A-860'!$J:$J,Capacity!M$6,'EIA-860'!$K:$K,Capacity!$C$3)</f>
        <v>0</v>
      </c>
      <c r="N5827">
        <f>SUMIFS('EIA-860'!$F:$F,'EIA-860'!$B:$B,Capacity!$B5827,'EIA-860'!$J:$J,Capacity!N$6,'EIA-860'!$K:$K,Capacity!$C$3)</f>
        <v>10</v>
      </c>
      <c r="O5827">
        <f>SUMIFS('EIA-860'!$F:$F,'EIA-860'!$B:$B,Capacity!$B5827,'EIA-860'!$J:$J,Capacity!O$6,'EIA-860'!$K:$K,Capacity!$C$3)</f>
        <v>0</v>
      </c>
      <c r="P5827">
        <f>SUMIFS('EIA-860'!$F:$F,'EIA-860'!$B:$B,Capacity!$B5827,'EIA-860'!$J:$J,Capacity!P$6,'EIA-860'!$K:$K,Capacity!$C$3)</f>
        <v>0</v>
      </c>
      <c r="Q5827">
        <f>SUMIFS('EIA-860'!$F:$F,'EIA-860'!$B:$B,Capacity!$B5827,'EIA-860'!$J:$J,Capacity!Q$6,'EIA-860'!$K:$K,Capacity!$C$3)</f>
        <v>0</v>
      </c>
    </row>
    <row r="5828" spans="2:17" x14ac:dyDescent="0.25">
      <c r="B5828" s="154">
        <v>58470</v>
      </c>
      <c r="C5828">
        <f>SUMIFS('EIA-860'!$F:$F,'EIA-860'!$B:$B,Capacity!$B5828,'EIA-860'!$J:$J,Capacity!C$6,'EIA-860'!$K:$K,Capacity!$C$3)</f>
        <v>1.1000000000000001</v>
      </c>
      <c r="D5828">
        <f>SUMIFS('EIA-860'!$F:$F,'EIA-860'!$B:$B,Capacity!$B5828,'EIA-860'!$J:$J,Capacity!D$6,'EIA-860'!$K:$K,Capacity!$C$3)</f>
        <v>0</v>
      </c>
      <c r="E5828">
        <f>SUMIFS('EIA-860'!$F:$F,'EIA-860'!$B:$B,Capacity!$B5828,'EIA-860'!$J:$J,Capacity!E$6,'EIA-860'!$K:$K,Capacity!$C$3)</f>
        <v>0</v>
      </c>
      <c r="F5828">
        <f>SUMIFS('EIA-860'!$F:$F,'EIA-860'!$B:$B,Capacity!$B5828,'EIA-860'!$J:$J,Capacity!F$6,'EIA-860'!$K:$K,Capacity!$C$3)</f>
        <v>0</v>
      </c>
      <c r="G5828">
        <f>SUMIFS('EIA-860'!$F:$F,'EIA-860'!$B:$B,Capacity!$B5828,'EIA-860'!$J:$J,Capacity!G$6,'EIA-860'!$K:$K,Capacity!$C$3)</f>
        <v>0</v>
      </c>
      <c r="H5828">
        <f>SUMIFS('EIA-860'!$F:$F,'EIA-860'!$B:$B,Capacity!$B5828,'EIA-860'!$J:$J,Capacity!H$6,'EIA-860'!$K:$K,Capacity!$C$3)</f>
        <v>0</v>
      </c>
      <c r="I5828">
        <f>SUMIFS('EIA-860'!$F:$F,'EIA-860'!$B:$B,Capacity!$B5828,'EIA-860'!$J:$J,Capacity!I$6,'EIA-860'!$K:$K,Capacity!$C$3)</f>
        <v>0</v>
      </c>
      <c r="J5828">
        <f>SUMIFS('EIA-860'!$F:$F,'EIA-860'!$B:$B,Capacity!$B5828,'EIA-860'!$J:$J,Capacity!J$6,'EIA-860'!$K:$K,Capacity!$C$3)</f>
        <v>0</v>
      </c>
      <c r="K5828">
        <f>SUMIFS('EIA-860'!$F:$F,'EIA-860'!$B:$B,Capacity!$B5828,'EIA-860'!$J:$J,Capacity!K$6,'EIA-860'!$K:$K,Capacity!$C$3)</f>
        <v>0</v>
      </c>
      <c r="L5828">
        <f>SUMIFS('EIA-860'!$F:$F,'EIA-860'!$B:$B,Capacity!$B5828,'EIA-860'!$J:$J,Capacity!L$6,'EIA-860'!$K:$K,Capacity!$C$3)</f>
        <v>0</v>
      </c>
      <c r="M5828">
        <f>SUMIFS('EIA-860'!$F:$F,'EIA-860'!$B:$B,Capacity!$B5828,'EIA-860'!$J:$J,Capacity!M$6,'EIA-860'!$K:$K,Capacity!$C$3)</f>
        <v>0</v>
      </c>
      <c r="N5828">
        <f>SUMIFS('EIA-860'!$F:$F,'EIA-860'!$B:$B,Capacity!$B5828,'EIA-860'!$J:$J,Capacity!N$6,'EIA-860'!$K:$K,Capacity!$C$3)</f>
        <v>0</v>
      </c>
      <c r="O5828">
        <f>SUMIFS('EIA-860'!$F:$F,'EIA-860'!$B:$B,Capacity!$B5828,'EIA-860'!$J:$J,Capacity!O$6,'EIA-860'!$K:$K,Capacity!$C$3)</f>
        <v>0</v>
      </c>
      <c r="P5828">
        <f>SUMIFS('EIA-860'!$F:$F,'EIA-860'!$B:$B,Capacity!$B5828,'EIA-860'!$J:$J,Capacity!P$6,'EIA-860'!$K:$K,Capacity!$C$3)</f>
        <v>0</v>
      </c>
      <c r="Q5828">
        <f>SUMIFS('EIA-860'!$F:$F,'EIA-860'!$B:$B,Capacity!$B5828,'EIA-860'!$J:$J,Capacity!Q$6,'EIA-860'!$K:$K,Capacity!$C$3)</f>
        <v>0</v>
      </c>
    </row>
    <row r="5829" spans="2:17" x14ac:dyDescent="0.25">
      <c r="B5829" s="154">
        <v>58471</v>
      </c>
      <c r="C5829">
        <f>SUMIFS('EIA-860'!$F:$F,'EIA-860'!$B:$B,Capacity!$B5829,'EIA-860'!$J:$J,Capacity!C$6,'EIA-860'!$K:$K,Capacity!$C$3)</f>
        <v>0</v>
      </c>
      <c r="D5829">
        <f>SUMIFS('EIA-860'!$F:$F,'EIA-860'!$B:$B,Capacity!$B5829,'EIA-860'!$J:$J,Capacity!D$6,'EIA-860'!$K:$K,Capacity!$C$3)</f>
        <v>300</v>
      </c>
      <c r="E5829">
        <f>SUMIFS('EIA-860'!$F:$F,'EIA-860'!$B:$B,Capacity!$B5829,'EIA-860'!$J:$J,Capacity!E$6,'EIA-860'!$K:$K,Capacity!$C$3)</f>
        <v>0</v>
      </c>
      <c r="F5829">
        <f>SUMIFS('EIA-860'!$F:$F,'EIA-860'!$B:$B,Capacity!$B5829,'EIA-860'!$J:$J,Capacity!F$6,'EIA-860'!$K:$K,Capacity!$C$3)</f>
        <v>0</v>
      </c>
      <c r="G5829">
        <f>SUMIFS('EIA-860'!$F:$F,'EIA-860'!$B:$B,Capacity!$B5829,'EIA-860'!$J:$J,Capacity!G$6,'EIA-860'!$K:$K,Capacity!$C$3)</f>
        <v>0</v>
      </c>
      <c r="H5829">
        <f>SUMIFS('EIA-860'!$F:$F,'EIA-860'!$B:$B,Capacity!$B5829,'EIA-860'!$J:$J,Capacity!H$6,'EIA-860'!$K:$K,Capacity!$C$3)</f>
        <v>0</v>
      </c>
      <c r="I5829">
        <f>SUMIFS('EIA-860'!$F:$F,'EIA-860'!$B:$B,Capacity!$B5829,'EIA-860'!$J:$J,Capacity!I$6,'EIA-860'!$K:$K,Capacity!$C$3)</f>
        <v>0</v>
      </c>
      <c r="J5829">
        <f>SUMIFS('EIA-860'!$F:$F,'EIA-860'!$B:$B,Capacity!$B5829,'EIA-860'!$J:$J,Capacity!J$6,'EIA-860'!$K:$K,Capacity!$C$3)</f>
        <v>0</v>
      </c>
      <c r="K5829">
        <f>SUMIFS('EIA-860'!$F:$F,'EIA-860'!$B:$B,Capacity!$B5829,'EIA-860'!$J:$J,Capacity!K$6,'EIA-860'!$K:$K,Capacity!$C$3)</f>
        <v>0</v>
      </c>
      <c r="L5829">
        <f>SUMIFS('EIA-860'!$F:$F,'EIA-860'!$B:$B,Capacity!$B5829,'EIA-860'!$J:$J,Capacity!L$6,'EIA-860'!$K:$K,Capacity!$C$3)</f>
        <v>0</v>
      </c>
      <c r="M5829">
        <f>SUMIFS('EIA-860'!$F:$F,'EIA-860'!$B:$B,Capacity!$B5829,'EIA-860'!$J:$J,Capacity!M$6,'EIA-860'!$K:$K,Capacity!$C$3)</f>
        <v>0</v>
      </c>
      <c r="N5829">
        <f>SUMIFS('EIA-860'!$F:$F,'EIA-860'!$B:$B,Capacity!$B5829,'EIA-860'!$J:$J,Capacity!N$6,'EIA-860'!$K:$K,Capacity!$C$3)</f>
        <v>0</v>
      </c>
      <c r="O5829">
        <f>SUMIFS('EIA-860'!$F:$F,'EIA-860'!$B:$B,Capacity!$B5829,'EIA-860'!$J:$J,Capacity!O$6,'EIA-860'!$K:$K,Capacity!$C$3)</f>
        <v>0</v>
      </c>
      <c r="P5829">
        <f>SUMIFS('EIA-860'!$F:$F,'EIA-860'!$B:$B,Capacity!$B5829,'EIA-860'!$J:$J,Capacity!P$6,'EIA-860'!$K:$K,Capacity!$C$3)</f>
        <v>0</v>
      </c>
      <c r="Q5829">
        <f>SUMIFS('EIA-860'!$F:$F,'EIA-860'!$B:$B,Capacity!$B5829,'EIA-860'!$J:$J,Capacity!Q$6,'EIA-860'!$K:$K,Capacity!$C$3)</f>
        <v>0</v>
      </c>
    </row>
    <row r="5830" spans="2:17" x14ac:dyDescent="0.25">
      <c r="B5830" s="154">
        <v>58473</v>
      </c>
      <c r="C5830">
        <f>SUMIFS('EIA-860'!$F:$F,'EIA-860'!$B:$B,Capacity!$B5830,'EIA-860'!$J:$J,Capacity!C$6,'EIA-860'!$K:$K,Capacity!$C$3)</f>
        <v>0</v>
      </c>
      <c r="D5830">
        <f>SUMIFS('EIA-860'!$F:$F,'EIA-860'!$B:$B,Capacity!$B5830,'EIA-860'!$J:$J,Capacity!D$6,'EIA-860'!$K:$K,Capacity!$C$3)</f>
        <v>0</v>
      </c>
      <c r="E5830">
        <f>SUMIFS('EIA-860'!$F:$F,'EIA-860'!$B:$B,Capacity!$B5830,'EIA-860'!$J:$J,Capacity!E$6,'EIA-860'!$K:$K,Capacity!$C$3)</f>
        <v>0</v>
      </c>
      <c r="F5830">
        <f>SUMIFS('EIA-860'!$F:$F,'EIA-860'!$B:$B,Capacity!$B5830,'EIA-860'!$J:$J,Capacity!F$6,'EIA-860'!$K:$K,Capacity!$C$3)</f>
        <v>0</v>
      </c>
      <c r="G5830">
        <f>SUMIFS('EIA-860'!$F:$F,'EIA-860'!$B:$B,Capacity!$B5830,'EIA-860'!$J:$J,Capacity!G$6,'EIA-860'!$K:$K,Capacity!$C$3)</f>
        <v>0</v>
      </c>
      <c r="H5830">
        <f>SUMIFS('EIA-860'!$F:$F,'EIA-860'!$B:$B,Capacity!$B5830,'EIA-860'!$J:$J,Capacity!H$6,'EIA-860'!$K:$K,Capacity!$C$3)</f>
        <v>0</v>
      </c>
      <c r="I5830">
        <f>SUMIFS('EIA-860'!$F:$F,'EIA-860'!$B:$B,Capacity!$B5830,'EIA-860'!$J:$J,Capacity!I$6,'EIA-860'!$K:$K,Capacity!$C$3)</f>
        <v>0</v>
      </c>
      <c r="J5830">
        <f>SUMIFS('EIA-860'!$F:$F,'EIA-860'!$B:$B,Capacity!$B5830,'EIA-860'!$J:$J,Capacity!J$6,'EIA-860'!$K:$K,Capacity!$C$3)</f>
        <v>0</v>
      </c>
      <c r="K5830">
        <f>SUMIFS('EIA-860'!$F:$F,'EIA-860'!$B:$B,Capacity!$B5830,'EIA-860'!$J:$J,Capacity!K$6,'EIA-860'!$K:$K,Capacity!$C$3)</f>
        <v>0</v>
      </c>
      <c r="L5830">
        <f>SUMIFS('EIA-860'!$F:$F,'EIA-860'!$B:$B,Capacity!$B5830,'EIA-860'!$J:$J,Capacity!L$6,'EIA-860'!$K:$K,Capacity!$C$3)</f>
        <v>3.9</v>
      </c>
      <c r="M5830">
        <f>SUMIFS('EIA-860'!$F:$F,'EIA-860'!$B:$B,Capacity!$B5830,'EIA-860'!$J:$J,Capacity!M$6,'EIA-860'!$K:$K,Capacity!$C$3)</f>
        <v>0</v>
      </c>
      <c r="N5830">
        <f>SUMIFS('EIA-860'!$F:$F,'EIA-860'!$B:$B,Capacity!$B5830,'EIA-860'!$J:$J,Capacity!N$6,'EIA-860'!$K:$K,Capacity!$C$3)</f>
        <v>0</v>
      </c>
      <c r="O5830">
        <f>SUMIFS('EIA-860'!$F:$F,'EIA-860'!$B:$B,Capacity!$B5830,'EIA-860'!$J:$J,Capacity!O$6,'EIA-860'!$K:$K,Capacity!$C$3)</f>
        <v>0</v>
      </c>
      <c r="P5830">
        <f>SUMIFS('EIA-860'!$F:$F,'EIA-860'!$B:$B,Capacity!$B5830,'EIA-860'!$J:$J,Capacity!P$6,'EIA-860'!$K:$K,Capacity!$C$3)</f>
        <v>0</v>
      </c>
      <c r="Q5830">
        <f>SUMIFS('EIA-860'!$F:$F,'EIA-860'!$B:$B,Capacity!$B5830,'EIA-860'!$J:$J,Capacity!Q$6,'EIA-860'!$K:$K,Capacity!$C$3)</f>
        <v>0</v>
      </c>
    </row>
    <row r="5831" spans="2:17" x14ac:dyDescent="0.25">
      <c r="B5831" s="154">
        <v>58474</v>
      </c>
      <c r="C5831">
        <f>SUMIFS('EIA-860'!$F:$F,'EIA-860'!$B:$B,Capacity!$B5831,'EIA-860'!$J:$J,Capacity!C$6,'EIA-860'!$K:$K,Capacity!$C$3)</f>
        <v>0</v>
      </c>
      <c r="D5831">
        <f>SUMIFS('EIA-860'!$F:$F,'EIA-860'!$B:$B,Capacity!$B5831,'EIA-860'!$J:$J,Capacity!D$6,'EIA-860'!$K:$K,Capacity!$C$3)</f>
        <v>0</v>
      </c>
      <c r="E5831">
        <f>SUMIFS('EIA-860'!$F:$F,'EIA-860'!$B:$B,Capacity!$B5831,'EIA-860'!$J:$J,Capacity!E$6,'EIA-860'!$K:$K,Capacity!$C$3)</f>
        <v>0</v>
      </c>
      <c r="F5831">
        <f>SUMIFS('EIA-860'!$F:$F,'EIA-860'!$B:$B,Capacity!$B5831,'EIA-860'!$J:$J,Capacity!F$6,'EIA-860'!$K:$K,Capacity!$C$3)</f>
        <v>0</v>
      </c>
      <c r="G5831">
        <f>SUMIFS('EIA-860'!$F:$F,'EIA-860'!$B:$B,Capacity!$B5831,'EIA-860'!$J:$J,Capacity!G$6,'EIA-860'!$K:$K,Capacity!$C$3)</f>
        <v>0</v>
      </c>
      <c r="H5831">
        <f>SUMIFS('EIA-860'!$F:$F,'EIA-860'!$B:$B,Capacity!$B5831,'EIA-860'!$J:$J,Capacity!H$6,'EIA-860'!$K:$K,Capacity!$C$3)</f>
        <v>0</v>
      </c>
      <c r="I5831">
        <f>SUMIFS('EIA-860'!$F:$F,'EIA-860'!$B:$B,Capacity!$B5831,'EIA-860'!$J:$J,Capacity!I$6,'EIA-860'!$K:$K,Capacity!$C$3)</f>
        <v>0</v>
      </c>
      <c r="J5831">
        <f>SUMIFS('EIA-860'!$F:$F,'EIA-860'!$B:$B,Capacity!$B5831,'EIA-860'!$J:$J,Capacity!J$6,'EIA-860'!$K:$K,Capacity!$C$3)</f>
        <v>249.8</v>
      </c>
      <c r="K5831">
        <f>SUMIFS('EIA-860'!$F:$F,'EIA-860'!$B:$B,Capacity!$B5831,'EIA-860'!$J:$J,Capacity!K$6,'EIA-860'!$K:$K,Capacity!$C$3)</f>
        <v>0</v>
      </c>
      <c r="L5831">
        <f>SUMIFS('EIA-860'!$F:$F,'EIA-860'!$B:$B,Capacity!$B5831,'EIA-860'!$J:$J,Capacity!L$6,'EIA-860'!$K:$K,Capacity!$C$3)</f>
        <v>0</v>
      </c>
      <c r="M5831">
        <f>SUMIFS('EIA-860'!$F:$F,'EIA-860'!$B:$B,Capacity!$B5831,'EIA-860'!$J:$J,Capacity!M$6,'EIA-860'!$K:$K,Capacity!$C$3)</f>
        <v>0</v>
      </c>
      <c r="N5831">
        <f>SUMIFS('EIA-860'!$F:$F,'EIA-860'!$B:$B,Capacity!$B5831,'EIA-860'!$J:$J,Capacity!N$6,'EIA-860'!$K:$K,Capacity!$C$3)</f>
        <v>0</v>
      </c>
      <c r="O5831">
        <f>SUMIFS('EIA-860'!$F:$F,'EIA-860'!$B:$B,Capacity!$B5831,'EIA-860'!$J:$J,Capacity!O$6,'EIA-860'!$K:$K,Capacity!$C$3)</f>
        <v>0</v>
      </c>
      <c r="P5831">
        <f>SUMIFS('EIA-860'!$F:$F,'EIA-860'!$B:$B,Capacity!$B5831,'EIA-860'!$J:$J,Capacity!P$6,'EIA-860'!$K:$K,Capacity!$C$3)</f>
        <v>0</v>
      </c>
      <c r="Q5831">
        <f>SUMIFS('EIA-860'!$F:$F,'EIA-860'!$B:$B,Capacity!$B5831,'EIA-860'!$J:$J,Capacity!Q$6,'EIA-860'!$K:$K,Capacity!$C$3)</f>
        <v>0</v>
      </c>
    </row>
    <row r="5832" spans="2:17" x14ac:dyDescent="0.25">
      <c r="B5832" s="154">
        <v>58475</v>
      </c>
      <c r="C5832">
        <f>SUMIFS('EIA-860'!$F:$F,'EIA-860'!$B:$B,Capacity!$B5832,'EIA-860'!$J:$J,Capacity!C$6,'EIA-860'!$K:$K,Capacity!$C$3)</f>
        <v>0</v>
      </c>
      <c r="D5832">
        <f>SUMIFS('EIA-860'!$F:$F,'EIA-860'!$B:$B,Capacity!$B5832,'EIA-860'!$J:$J,Capacity!D$6,'EIA-860'!$K:$K,Capacity!$C$3)</f>
        <v>0</v>
      </c>
      <c r="E5832">
        <f>SUMIFS('EIA-860'!$F:$F,'EIA-860'!$B:$B,Capacity!$B5832,'EIA-860'!$J:$J,Capacity!E$6,'EIA-860'!$K:$K,Capacity!$C$3)</f>
        <v>0</v>
      </c>
      <c r="F5832">
        <f>SUMIFS('EIA-860'!$F:$F,'EIA-860'!$B:$B,Capacity!$B5832,'EIA-860'!$J:$J,Capacity!F$6,'EIA-860'!$K:$K,Capacity!$C$3)</f>
        <v>0</v>
      </c>
      <c r="G5832">
        <f>SUMIFS('EIA-860'!$F:$F,'EIA-860'!$B:$B,Capacity!$B5832,'EIA-860'!$J:$J,Capacity!G$6,'EIA-860'!$K:$K,Capacity!$C$3)</f>
        <v>0</v>
      </c>
      <c r="H5832">
        <f>SUMIFS('EIA-860'!$F:$F,'EIA-860'!$B:$B,Capacity!$B5832,'EIA-860'!$J:$J,Capacity!H$6,'EIA-860'!$K:$K,Capacity!$C$3)</f>
        <v>0</v>
      </c>
      <c r="I5832">
        <f>SUMIFS('EIA-860'!$F:$F,'EIA-860'!$B:$B,Capacity!$B5832,'EIA-860'!$J:$J,Capacity!I$6,'EIA-860'!$K:$K,Capacity!$C$3)</f>
        <v>0</v>
      </c>
      <c r="J5832">
        <f>SUMIFS('EIA-860'!$F:$F,'EIA-860'!$B:$B,Capacity!$B5832,'EIA-860'!$J:$J,Capacity!J$6,'EIA-860'!$K:$K,Capacity!$C$3)</f>
        <v>0</v>
      </c>
      <c r="K5832">
        <f>SUMIFS('EIA-860'!$F:$F,'EIA-860'!$B:$B,Capacity!$B5832,'EIA-860'!$J:$J,Capacity!K$6,'EIA-860'!$K:$K,Capacity!$C$3)</f>
        <v>4</v>
      </c>
      <c r="L5832">
        <f>SUMIFS('EIA-860'!$F:$F,'EIA-860'!$B:$B,Capacity!$B5832,'EIA-860'!$J:$J,Capacity!L$6,'EIA-860'!$K:$K,Capacity!$C$3)</f>
        <v>0</v>
      </c>
      <c r="M5832">
        <f>SUMIFS('EIA-860'!$F:$F,'EIA-860'!$B:$B,Capacity!$B5832,'EIA-860'!$J:$J,Capacity!M$6,'EIA-860'!$K:$K,Capacity!$C$3)</f>
        <v>0</v>
      </c>
      <c r="N5832">
        <f>SUMIFS('EIA-860'!$F:$F,'EIA-860'!$B:$B,Capacity!$B5832,'EIA-860'!$J:$J,Capacity!N$6,'EIA-860'!$K:$K,Capacity!$C$3)</f>
        <v>0</v>
      </c>
      <c r="O5832">
        <f>SUMIFS('EIA-860'!$F:$F,'EIA-860'!$B:$B,Capacity!$B5832,'EIA-860'!$J:$J,Capacity!O$6,'EIA-860'!$K:$K,Capacity!$C$3)</f>
        <v>0</v>
      </c>
      <c r="P5832">
        <f>SUMIFS('EIA-860'!$F:$F,'EIA-860'!$B:$B,Capacity!$B5832,'EIA-860'!$J:$J,Capacity!P$6,'EIA-860'!$K:$K,Capacity!$C$3)</f>
        <v>0</v>
      </c>
      <c r="Q5832">
        <f>SUMIFS('EIA-860'!$F:$F,'EIA-860'!$B:$B,Capacity!$B5832,'EIA-860'!$J:$J,Capacity!Q$6,'EIA-860'!$K:$K,Capacity!$C$3)</f>
        <v>0</v>
      </c>
    </row>
    <row r="5833" spans="2:17" x14ac:dyDescent="0.25">
      <c r="B5833" s="154">
        <v>58476</v>
      </c>
      <c r="C5833">
        <f>SUMIFS('EIA-860'!$F:$F,'EIA-860'!$B:$B,Capacity!$B5833,'EIA-860'!$J:$J,Capacity!C$6,'EIA-860'!$K:$K,Capacity!$C$3)</f>
        <v>0</v>
      </c>
      <c r="D5833">
        <f>SUMIFS('EIA-860'!$F:$F,'EIA-860'!$B:$B,Capacity!$B5833,'EIA-860'!$J:$J,Capacity!D$6,'EIA-860'!$K:$K,Capacity!$C$3)</f>
        <v>0</v>
      </c>
      <c r="E5833">
        <f>SUMIFS('EIA-860'!$F:$F,'EIA-860'!$B:$B,Capacity!$B5833,'EIA-860'!$J:$J,Capacity!E$6,'EIA-860'!$K:$K,Capacity!$C$3)</f>
        <v>0</v>
      </c>
      <c r="F5833">
        <f>SUMIFS('EIA-860'!$F:$F,'EIA-860'!$B:$B,Capacity!$B5833,'EIA-860'!$J:$J,Capacity!F$6,'EIA-860'!$K:$K,Capacity!$C$3)</f>
        <v>0</v>
      </c>
      <c r="G5833">
        <f>SUMIFS('EIA-860'!$F:$F,'EIA-860'!$B:$B,Capacity!$B5833,'EIA-860'!$J:$J,Capacity!G$6,'EIA-860'!$K:$K,Capacity!$C$3)</f>
        <v>0</v>
      </c>
      <c r="H5833">
        <f>SUMIFS('EIA-860'!$F:$F,'EIA-860'!$B:$B,Capacity!$B5833,'EIA-860'!$J:$J,Capacity!H$6,'EIA-860'!$K:$K,Capacity!$C$3)</f>
        <v>0</v>
      </c>
      <c r="I5833">
        <f>SUMIFS('EIA-860'!$F:$F,'EIA-860'!$B:$B,Capacity!$B5833,'EIA-860'!$J:$J,Capacity!I$6,'EIA-860'!$K:$K,Capacity!$C$3)</f>
        <v>0</v>
      </c>
      <c r="J5833">
        <f>SUMIFS('EIA-860'!$F:$F,'EIA-860'!$B:$B,Capacity!$B5833,'EIA-860'!$J:$J,Capacity!J$6,'EIA-860'!$K:$K,Capacity!$C$3)</f>
        <v>0</v>
      </c>
      <c r="K5833">
        <f>SUMIFS('EIA-860'!$F:$F,'EIA-860'!$B:$B,Capacity!$B5833,'EIA-860'!$J:$J,Capacity!K$6,'EIA-860'!$K:$K,Capacity!$C$3)</f>
        <v>0</v>
      </c>
      <c r="L5833">
        <f>SUMIFS('EIA-860'!$F:$F,'EIA-860'!$B:$B,Capacity!$B5833,'EIA-860'!$J:$J,Capacity!L$6,'EIA-860'!$K:$K,Capacity!$C$3)</f>
        <v>0</v>
      </c>
      <c r="M5833">
        <f>SUMIFS('EIA-860'!$F:$F,'EIA-860'!$B:$B,Capacity!$B5833,'EIA-860'!$J:$J,Capacity!M$6,'EIA-860'!$K:$K,Capacity!$C$3)</f>
        <v>0</v>
      </c>
      <c r="N5833">
        <f>SUMIFS('EIA-860'!$F:$F,'EIA-860'!$B:$B,Capacity!$B5833,'EIA-860'!$J:$J,Capacity!N$6,'EIA-860'!$K:$K,Capacity!$C$3)</f>
        <v>0</v>
      </c>
      <c r="O5833">
        <f>SUMIFS('EIA-860'!$F:$F,'EIA-860'!$B:$B,Capacity!$B5833,'EIA-860'!$J:$J,Capacity!O$6,'EIA-860'!$K:$K,Capacity!$C$3)</f>
        <v>0</v>
      </c>
      <c r="P5833">
        <f>SUMIFS('EIA-860'!$F:$F,'EIA-860'!$B:$B,Capacity!$B5833,'EIA-860'!$J:$J,Capacity!P$6,'EIA-860'!$K:$K,Capacity!$C$3)</f>
        <v>0</v>
      </c>
      <c r="Q5833">
        <f>SUMIFS('EIA-860'!$F:$F,'EIA-860'!$B:$B,Capacity!$B5833,'EIA-860'!$J:$J,Capacity!Q$6,'EIA-860'!$K:$K,Capacity!$C$3)</f>
        <v>0</v>
      </c>
    </row>
    <row r="5834" spans="2:17" x14ac:dyDescent="0.25">
      <c r="B5834" s="154">
        <v>58477</v>
      </c>
      <c r="C5834">
        <f>SUMIFS('EIA-860'!$F:$F,'EIA-860'!$B:$B,Capacity!$B5834,'EIA-860'!$J:$J,Capacity!C$6,'EIA-860'!$K:$K,Capacity!$C$3)</f>
        <v>0</v>
      </c>
      <c r="D5834">
        <f>SUMIFS('EIA-860'!$F:$F,'EIA-860'!$B:$B,Capacity!$B5834,'EIA-860'!$J:$J,Capacity!D$6,'EIA-860'!$K:$K,Capacity!$C$3)</f>
        <v>0</v>
      </c>
      <c r="E5834">
        <f>SUMIFS('EIA-860'!$F:$F,'EIA-860'!$B:$B,Capacity!$B5834,'EIA-860'!$J:$J,Capacity!E$6,'EIA-860'!$K:$K,Capacity!$C$3)</f>
        <v>0</v>
      </c>
      <c r="F5834">
        <f>SUMIFS('EIA-860'!$F:$F,'EIA-860'!$B:$B,Capacity!$B5834,'EIA-860'!$J:$J,Capacity!F$6,'EIA-860'!$K:$K,Capacity!$C$3)</f>
        <v>0</v>
      </c>
      <c r="G5834">
        <f>SUMIFS('EIA-860'!$F:$F,'EIA-860'!$B:$B,Capacity!$B5834,'EIA-860'!$J:$J,Capacity!G$6,'EIA-860'!$K:$K,Capacity!$C$3)</f>
        <v>0</v>
      </c>
      <c r="H5834">
        <f>SUMIFS('EIA-860'!$F:$F,'EIA-860'!$B:$B,Capacity!$B5834,'EIA-860'!$J:$J,Capacity!H$6,'EIA-860'!$K:$K,Capacity!$C$3)</f>
        <v>0</v>
      </c>
      <c r="I5834">
        <f>SUMIFS('EIA-860'!$F:$F,'EIA-860'!$B:$B,Capacity!$B5834,'EIA-860'!$J:$J,Capacity!I$6,'EIA-860'!$K:$K,Capacity!$C$3)</f>
        <v>0</v>
      </c>
      <c r="J5834">
        <f>SUMIFS('EIA-860'!$F:$F,'EIA-860'!$B:$B,Capacity!$B5834,'EIA-860'!$J:$J,Capacity!J$6,'EIA-860'!$K:$K,Capacity!$C$3)</f>
        <v>0</v>
      </c>
      <c r="K5834">
        <f>SUMIFS('EIA-860'!$F:$F,'EIA-860'!$B:$B,Capacity!$B5834,'EIA-860'!$J:$J,Capacity!K$6,'EIA-860'!$K:$K,Capacity!$C$3)</f>
        <v>0</v>
      </c>
      <c r="L5834">
        <f>SUMIFS('EIA-860'!$F:$F,'EIA-860'!$B:$B,Capacity!$B5834,'EIA-860'!$J:$J,Capacity!L$6,'EIA-860'!$K:$K,Capacity!$C$3)</f>
        <v>3.3</v>
      </c>
      <c r="M5834">
        <f>SUMIFS('EIA-860'!$F:$F,'EIA-860'!$B:$B,Capacity!$B5834,'EIA-860'!$J:$J,Capacity!M$6,'EIA-860'!$K:$K,Capacity!$C$3)</f>
        <v>0</v>
      </c>
      <c r="N5834">
        <f>SUMIFS('EIA-860'!$F:$F,'EIA-860'!$B:$B,Capacity!$B5834,'EIA-860'!$J:$J,Capacity!N$6,'EIA-860'!$K:$K,Capacity!$C$3)</f>
        <v>0</v>
      </c>
      <c r="O5834">
        <f>SUMIFS('EIA-860'!$F:$F,'EIA-860'!$B:$B,Capacity!$B5834,'EIA-860'!$J:$J,Capacity!O$6,'EIA-860'!$K:$K,Capacity!$C$3)</f>
        <v>0</v>
      </c>
      <c r="P5834">
        <f>SUMIFS('EIA-860'!$F:$F,'EIA-860'!$B:$B,Capacity!$B5834,'EIA-860'!$J:$J,Capacity!P$6,'EIA-860'!$K:$K,Capacity!$C$3)</f>
        <v>0</v>
      </c>
      <c r="Q5834">
        <f>SUMIFS('EIA-860'!$F:$F,'EIA-860'!$B:$B,Capacity!$B5834,'EIA-860'!$J:$J,Capacity!Q$6,'EIA-860'!$K:$K,Capacity!$C$3)</f>
        <v>0</v>
      </c>
    </row>
    <row r="5835" spans="2:17" x14ac:dyDescent="0.25">
      <c r="B5835" s="154">
        <v>58478</v>
      </c>
      <c r="C5835">
        <f>SUMIFS('EIA-860'!$F:$F,'EIA-860'!$B:$B,Capacity!$B5835,'EIA-860'!$J:$J,Capacity!C$6,'EIA-860'!$K:$K,Capacity!$C$3)</f>
        <v>0</v>
      </c>
      <c r="D5835">
        <f>SUMIFS('EIA-860'!$F:$F,'EIA-860'!$B:$B,Capacity!$B5835,'EIA-860'!$J:$J,Capacity!D$6,'EIA-860'!$K:$K,Capacity!$C$3)</f>
        <v>0</v>
      </c>
      <c r="E5835">
        <f>SUMIFS('EIA-860'!$F:$F,'EIA-860'!$B:$B,Capacity!$B5835,'EIA-860'!$J:$J,Capacity!E$6,'EIA-860'!$K:$K,Capacity!$C$3)</f>
        <v>0</v>
      </c>
      <c r="F5835">
        <f>SUMIFS('EIA-860'!$F:$F,'EIA-860'!$B:$B,Capacity!$B5835,'EIA-860'!$J:$J,Capacity!F$6,'EIA-860'!$K:$K,Capacity!$C$3)</f>
        <v>64</v>
      </c>
      <c r="G5835">
        <f>SUMIFS('EIA-860'!$F:$F,'EIA-860'!$B:$B,Capacity!$B5835,'EIA-860'!$J:$J,Capacity!G$6,'EIA-860'!$K:$K,Capacity!$C$3)</f>
        <v>0</v>
      </c>
      <c r="H5835">
        <f>SUMIFS('EIA-860'!$F:$F,'EIA-860'!$B:$B,Capacity!$B5835,'EIA-860'!$J:$J,Capacity!H$6,'EIA-860'!$K:$K,Capacity!$C$3)</f>
        <v>0</v>
      </c>
      <c r="I5835">
        <f>SUMIFS('EIA-860'!$F:$F,'EIA-860'!$B:$B,Capacity!$B5835,'EIA-860'!$J:$J,Capacity!I$6,'EIA-860'!$K:$K,Capacity!$C$3)</f>
        <v>0</v>
      </c>
      <c r="J5835">
        <f>SUMIFS('EIA-860'!$F:$F,'EIA-860'!$B:$B,Capacity!$B5835,'EIA-860'!$J:$J,Capacity!J$6,'EIA-860'!$K:$K,Capacity!$C$3)</f>
        <v>0</v>
      </c>
      <c r="K5835">
        <f>SUMIFS('EIA-860'!$F:$F,'EIA-860'!$B:$B,Capacity!$B5835,'EIA-860'!$J:$J,Capacity!K$6,'EIA-860'!$K:$K,Capacity!$C$3)</f>
        <v>0</v>
      </c>
      <c r="L5835">
        <f>SUMIFS('EIA-860'!$F:$F,'EIA-860'!$B:$B,Capacity!$B5835,'EIA-860'!$J:$J,Capacity!L$6,'EIA-860'!$K:$K,Capacity!$C$3)</f>
        <v>0</v>
      </c>
      <c r="M5835">
        <f>SUMIFS('EIA-860'!$F:$F,'EIA-860'!$B:$B,Capacity!$B5835,'EIA-860'!$J:$J,Capacity!M$6,'EIA-860'!$K:$K,Capacity!$C$3)</f>
        <v>0</v>
      </c>
      <c r="N5835">
        <f>SUMIFS('EIA-860'!$F:$F,'EIA-860'!$B:$B,Capacity!$B5835,'EIA-860'!$J:$J,Capacity!N$6,'EIA-860'!$K:$K,Capacity!$C$3)</f>
        <v>0</v>
      </c>
      <c r="O5835">
        <f>SUMIFS('EIA-860'!$F:$F,'EIA-860'!$B:$B,Capacity!$B5835,'EIA-860'!$J:$J,Capacity!O$6,'EIA-860'!$K:$K,Capacity!$C$3)</f>
        <v>0</v>
      </c>
      <c r="P5835">
        <f>SUMIFS('EIA-860'!$F:$F,'EIA-860'!$B:$B,Capacity!$B5835,'EIA-860'!$J:$J,Capacity!P$6,'EIA-860'!$K:$K,Capacity!$C$3)</f>
        <v>0</v>
      </c>
      <c r="Q5835">
        <f>SUMIFS('EIA-860'!$F:$F,'EIA-860'!$B:$B,Capacity!$B5835,'EIA-860'!$J:$J,Capacity!Q$6,'EIA-860'!$K:$K,Capacity!$C$3)</f>
        <v>0</v>
      </c>
    </row>
    <row r="5836" spans="2:17" x14ac:dyDescent="0.25">
      <c r="B5836" s="154">
        <v>58479</v>
      </c>
      <c r="C5836">
        <f>SUMIFS('EIA-860'!$F:$F,'EIA-860'!$B:$B,Capacity!$B5836,'EIA-860'!$J:$J,Capacity!C$6,'EIA-860'!$K:$K,Capacity!$C$3)</f>
        <v>0</v>
      </c>
      <c r="D5836">
        <f>SUMIFS('EIA-860'!$F:$F,'EIA-860'!$B:$B,Capacity!$B5836,'EIA-860'!$J:$J,Capacity!D$6,'EIA-860'!$K:$K,Capacity!$C$3)</f>
        <v>0</v>
      </c>
      <c r="E5836">
        <f>SUMIFS('EIA-860'!$F:$F,'EIA-860'!$B:$B,Capacity!$B5836,'EIA-860'!$J:$J,Capacity!E$6,'EIA-860'!$K:$K,Capacity!$C$3)</f>
        <v>0</v>
      </c>
      <c r="F5836">
        <f>SUMIFS('EIA-860'!$F:$F,'EIA-860'!$B:$B,Capacity!$B5836,'EIA-860'!$J:$J,Capacity!F$6,'EIA-860'!$K:$K,Capacity!$C$3)</f>
        <v>0</v>
      </c>
      <c r="G5836">
        <f>SUMIFS('EIA-860'!$F:$F,'EIA-860'!$B:$B,Capacity!$B5836,'EIA-860'!$J:$J,Capacity!G$6,'EIA-860'!$K:$K,Capacity!$C$3)</f>
        <v>0</v>
      </c>
      <c r="H5836">
        <f>SUMIFS('EIA-860'!$F:$F,'EIA-860'!$B:$B,Capacity!$B5836,'EIA-860'!$J:$J,Capacity!H$6,'EIA-860'!$K:$K,Capacity!$C$3)</f>
        <v>0</v>
      </c>
      <c r="I5836">
        <f>SUMIFS('EIA-860'!$F:$F,'EIA-860'!$B:$B,Capacity!$B5836,'EIA-860'!$J:$J,Capacity!I$6,'EIA-860'!$K:$K,Capacity!$C$3)</f>
        <v>0</v>
      </c>
      <c r="J5836">
        <f>SUMIFS('EIA-860'!$F:$F,'EIA-860'!$B:$B,Capacity!$B5836,'EIA-860'!$J:$J,Capacity!J$6,'EIA-860'!$K:$K,Capacity!$C$3)</f>
        <v>0</v>
      </c>
      <c r="K5836">
        <f>SUMIFS('EIA-860'!$F:$F,'EIA-860'!$B:$B,Capacity!$B5836,'EIA-860'!$J:$J,Capacity!K$6,'EIA-860'!$K:$K,Capacity!$C$3)</f>
        <v>0</v>
      </c>
      <c r="L5836">
        <f>SUMIFS('EIA-860'!$F:$F,'EIA-860'!$B:$B,Capacity!$B5836,'EIA-860'!$J:$J,Capacity!L$6,'EIA-860'!$K:$K,Capacity!$C$3)</f>
        <v>1.4</v>
      </c>
      <c r="M5836">
        <f>SUMIFS('EIA-860'!$F:$F,'EIA-860'!$B:$B,Capacity!$B5836,'EIA-860'!$J:$J,Capacity!M$6,'EIA-860'!$K:$K,Capacity!$C$3)</f>
        <v>0</v>
      </c>
      <c r="N5836">
        <f>SUMIFS('EIA-860'!$F:$F,'EIA-860'!$B:$B,Capacity!$B5836,'EIA-860'!$J:$J,Capacity!N$6,'EIA-860'!$K:$K,Capacity!$C$3)</f>
        <v>0</v>
      </c>
      <c r="O5836">
        <f>SUMIFS('EIA-860'!$F:$F,'EIA-860'!$B:$B,Capacity!$B5836,'EIA-860'!$J:$J,Capacity!O$6,'EIA-860'!$K:$K,Capacity!$C$3)</f>
        <v>0</v>
      </c>
      <c r="P5836">
        <f>SUMIFS('EIA-860'!$F:$F,'EIA-860'!$B:$B,Capacity!$B5836,'EIA-860'!$J:$J,Capacity!P$6,'EIA-860'!$K:$K,Capacity!$C$3)</f>
        <v>0</v>
      </c>
      <c r="Q5836">
        <f>SUMIFS('EIA-860'!$F:$F,'EIA-860'!$B:$B,Capacity!$B5836,'EIA-860'!$J:$J,Capacity!Q$6,'EIA-860'!$K:$K,Capacity!$C$3)</f>
        <v>0</v>
      </c>
    </row>
    <row r="5837" spans="2:17" x14ac:dyDescent="0.25">
      <c r="B5837" s="154">
        <v>58480</v>
      </c>
      <c r="C5837">
        <f>SUMIFS('EIA-860'!$F:$F,'EIA-860'!$B:$B,Capacity!$B5837,'EIA-860'!$J:$J,Capacity!C$6,'EIA-860'!$K:$K,Capacity!$C$3)</f>
        <v>0</v>
      </c>
      <c r="D5837">
        <f>SUMIFS('EIA-860'!$F:$F,'EIA-860'!$B:$B,Capacity!$B5837,'EIA-860'!$J:$J,Capacity!D$6,'EIA-860'!$K:$K,Capacity!$C$3)</f>
        <v>0</v>
      </c>
      <c r="E5837">
        <f>SUMIFS('EIA-860'!$F:$F,'EIA-860'!$B:$B,Capacity!$B5837,'EIA-860'!$J:$J,Capacity!E$6,'EIA-860'!$K:$K,Capacity!$C$3)</f>
        <v>0</v>
      </c>
      <c r="F5837">
        <f>SUMIFS('EIA-860'!$F:$F,'EIA-860'!$B:$B,Capacity!$B5837,'EIA-860'!$J:$J,Capacity!F$6,'EIA-860'!$K:$K,Capacity!$C$3)</f>
        <v>0</v>
      </c>
      <c r="G5837">
        <f>SUMIFS('EIA-860'!$F:$F,'EIA-860'!$B:$B,Capacity!$B5837,'EIA-860'!$J:$J,Capacity!G$6,'EIA-860'!$K:$K,Capacity!$C$3)</f>
        <v>0</v>
      </c>
      <c r="H5837">
        <f>SUMIFS('EIA-860'!$F:$F,'EIA-860'!$B:$B,Capacity!$B5837,'EIA-860'!$J:$J,Capacity!H$6,'EIA-860'!$K:$K,Capacity!$C$3)</f>
        <v>0</v>
      </c>
      <c r="I5837">
        <f>SUMIFS('EIA-860'!$F:$F,'EIA-860'!$B:$B,Capacity!$B5837,'EIA-860'!$J:$J,Capacity!I$6,'EIA-860'!$K:$K,Capacity!$C$3)</f>
        <v>0</v>
      </c>
      <c r="J5837">
        <f>SUMIFS('EIA-860'!$F:$F,'EIA-860'!$B:$B,Capacity!$B5837,'EIA-860'!$J:$J,Capacity!J$6,'EIA-860'!$K:$K,Capacity!$C$3)</f>
        <v>0</v>
      </c>
      <c r="K5837">
        <f>SUMIFS('EIA-860'!$F:$F,'EIA-860'!$B:$B,Capacity!$B5837,'EIA-860'!$J:$J,Capacity!K$6,'EIA-860'!$K:$K,Capacity!$C$3)</f>
        <v>0</v>
      </c>
      <c r="L5837">
        <f>SUMIFS('EIA-860'!$F:$F,'EIA-860'!$B:$B,Capacity!$B5837,'EIA-860'!$J:$J,Capacity!L$6,'EIA-860'!$K:$K,Capacity!$C$3)</f>
        <v>5</v>
      </c>
      <c r="M5837">
        <f>SUMIFS('EIA-860'!$F:$F,'EIA-860'!$B:$B,Capacity!$B5837,'EIA-860'!$J:$J,Capacity!M$6,'EIA-860'!$K:$K,Capacity!$C$3)</f>
        <v>0</v>
      </c>
      <c r="N5837">
        <f>SUMIFS('EIA-860'!$F:$F,'EIA-860'!$B:$B,Capacity!$B5837,'EIA-860'!$J:$J,Capacity!N$6,'EIA-860'!$K:$K,Capacity!$C$3)</f>
        <v>0</v>
      </c>
      <c r="O5837">
        <f>SUMIFS('EIA-860'!$F:$F,'EIA-860'!$B:$B,Capacity!$B5837,'EIA-860'!$J:$J,Capacity!O$6,'EIA-860'!$K:$K,Capacity!$C$3)</f>
        <v>0</v>
      </c>
      <c r="P5837">
        <f>SUMIFS('EIA-860'!$F:$F,'EIA-860'!$B:$B,Capacity!$B5837,'EIA-860'!$J:$J,Capacity!P$6,'EIA-860'!$K:$K,Capacity!$C$3)</f>
        <v>0</v>
      </c>
      <c r="Q5837">
        <f>SUMIFS('EIA-860'!$F:$F,'EIA-860'!$B:$B,Capacity!$B5837,'EIA-860'!$J:$J,Capacity!Q$6,'EIA-860'!$K:$K,Capacity!$C$3)</f>
        <v>0</v>
      </c>
    </row>
    <row r="5838" spans="2:17" x14ac:dyDescent="0.25">
      <c r="B5838" s="154">
        <v>58481</v>
      </c>
      <c r="C5838">
        <f>SUMIFS('EIA-860'!$F:$F,'EIA-860'!$B:$B,Capacity!$B5838,'EIA-860'!$J:$J,Capacity!C$6,'EIA-860'!$K:$K,Capacity!$C$3)</f>
        <v>0</v>
      </c>
      <c r="D5838">
        <f>SUMIFS('EIA-860'!$F:$F,'EIA-860'!$B:$B,Capacity!$B5838,'EIA-860'!$J:$J,Capacity!D$6,'EIA-860'!$K:$K,Capacity!$C$3)</f>
        <v>0</v>
      </c>
      <c r="E5838">
        <f>SUMIFS('EIA-860'!$F:$F,'EIA-860'!$B:$B,Capacity!$B5838,'EIA-860'!$J:$J,Capacity!E$6,'EIA-860'!$K:$K,Capacity!$C$3)</f>
        <v>0</v>
      </c>
      <c r="F5838">
        <f>SUMIFS('EIA-860'!$F:$F,'EIA-860'!$B:$B,Capacity!$B5838,'EIA-860'!$J:$J,Capacity!F$6,'EIA-860'!$K:$K,Capacity!$C$3)</f>
        <v>0</v>
      </c>
      <c r="G5838">
        <f>SUMIFS('EIA-860'!$F:$F,'EIA-860'!$B:$B,Capacity!$B5838,'EIA-860'!$J:$J,Capacity!G$6,'EIA-860'!$K:$K,Capacity!$C$3)</f>
        <v>0</v>
      </c>
      <c r="H5838">
        <f>SUMIFS('EIA-860'!$F:$F,'EIA-860'!$B:$B,Capacity!$B5838,'EIA-860'!$J:$J,Capacity!H$6,'EIA-860'!$K:$K,Capacity!$C$3)</f>
        <v>0</v>
      </c>
      <c r="I5838">
        <f>SUMIFS('EIA-860'!$F:$F,'EIA-860'!$B:$B,Capacity!$B5838,'EIA-860'!$J:$J,Capacity!I$6,'EIA-860'!$K:$K,Capacity!$C$3)</f>
        <v>0</v>
      </c>
      <c r="J5838">
        <f>SUMIFS('EIA-860'!$F:$F,'EIA-860'!$B:$B,Capacity!$B5838,'EIA-860'!$J:$J,Capacity!J$6,'EIA-860'!$K:$K,Capacity!$C$3)</f>
        <v>0</v>
      </c>
      <c r="K5838">
        <f>SUMIFS('EIA-860'!$F:$F,'EIA-860'!$B:$B,Capacity!$B5838,'EIA-860'!$J:$J,Capacity!K$6,'EIA-860'!$K:$K,Capacity!$C$3)</f>
        <v>0</v>
      </c>
      <c r="L5838">
        <f>SUMIFS('EIA-860'!$F:$F,'EIA-860'!$B:$B,Capacity!$B5838,'EIA-860'!$J:$J,Capacity!L$6,'EIA-860'!$K:$K,Capacity!$C$3)</f>
        <v>0</v>
      </c>
      <c r="M5838">
        <f>SUMIFS('EIA-860'!$F:$F,'EIA-860'!$B:$B,Capacity!$B5838,'EIA-860'!$J:$J,Capacity!M$6,'EIA-860'!$K:$K,Capacity!$C$3)</f>
        <v>0</v>
      </c>
      <c r="N5838">
        <f>SUMIFS('EIA-860'!$F:$F,'EIA-860'!$B:$B,Capacity!$B5838,'EIA-860'!$J:$J,Capacity!N$6,'EIA-860'!$K:$K,Capacity!$C$3)</f>
        <v>0</v>
      </c>
      <c r="O5838">
        <f>SUMIFS('EIA-860'!$F:$F,'EIA-860'!$B:$B,Capacity!$B5838,'EIA-860'!$J:$J,Capacity!O$6,'EIA-860'!$K:$K,Capacity!$C$3)</f>
        <v>0</v>
      </c>
      <c r="P5838">
        <f>SUMIFS('EIA-860'!$F:$F,'EIA-860'!$B:$B,Capacity!$B5838,'EIA-860'!$J:$J,Capacity!P$6,'EIA-860'!$K:$K,Capacity!$C$3)</f>
        <v>0</v>
      </c>
      <c r="Q5838">
        <f>SUMIFS('EIA-860'!$F:$F,'EIA-860'!$B:$B,Capacity!$B5838,'EIA-860'!$J:$J,Capacity!Q$6,'EIA-860'!$K:$K,Capacity!$C$3)</f>
        <v>0</v>
      </c>
    </row>
    <row r="5839" spans="2:17" x14ac:dyDescent="0.25">
      <c r="B5839" s="154">
        <v>58482</v>
      </c>
      <c r="C5839">
        <f>SUMIFS('EIA-860'!$F:$F,'EIA-860'!$B:$B,Capacity!$B5839,'EIA-860'!$J:$J,Capacity!C$6,'EIA-860'!$K:$K,Capacity!$C$3)</f>
        <v>0</v>
      </c>
      <c r="D5839">
        <f>SUMIFS('EIA-860'!$F:$F,'EIA-860'!$B:$B,Capacity!$B5839,'EIA-860'!$J:$J,Capacity!D$6,'EIA-860'!$K:$K,Capacity!$C$3)</f>
        <v>0</v>
      </c>
      <c r="E5839">
        <f>SUMIFS('EIA-860'!$F:$F,'EIA-860'!$B:$B,Capacity!$B5839,'EIA-860'!$J:$J,Capacity!E$6,'EIA-860'!$K:$K,Capacity!$C$3)</f>
        <v>0</v>
      </c>
      <c r="F5839">
        <f>SUMIFS('EIA-860'!$F:$F,'EIA-860'!$B:$B,Capacity!$B5839,'EIA-860'!$J:$J,Capacity!F$6,'EIA-860'!$K:$K,Capacity!$C$3)</f>
        <v>0</v>
      </c>
      <c r="G5839">
        <f>SUMIFS('EIA-860'!$F:$F,'EIA-860'!$B:$B,Capacity!$B5839,'EIA-860'!$J:$J,Capacity!G$6,'EIA-860'!$K:$K,Capacity!$C$3)</f>
        <v>0</v>
      </c>
      <c r="H5839">
        <f>SUMIFS('EIA-860'!$F:$F,'EIA-860'!$B:$B,Capacity!$B5839,'EIA-860'!$J:$J,Capacity!H$6,'EIA-860'!$K:$K,Capacity!$C$3)</f>
        <v>0</v>
      </c>
      <c r="I5839">
        <f>SUMIFS('EIA-860'!$F:$F,'EIA-860'!$B:$B,Capacity!$B5839,'EIA-860'!$J:$J,Capacity!I$6,'EIA-860'!$K:$K,Capacity!$C$3)</f>
        <v>0</v>
      </c>
      <c r="J5839">
        <f>SUMIFS('EIA-860'!$F:$F,'EIA-860'!$B:$B,Capacity!$B5839,'EIA-860'!$J:$J,Capacity!J$6,'EIA-860'!$K:$K,Capacity!$C$3)</f>
        <v>0</v>
      </c>
      <c r="K5839">
        <f>SUMIFS('EIA-860'!$F:$F,'EIA-860'!$B:$B,Capacity!$B5839,'EIA-860'!$J:$J,Capacity!K$6,'EIA-860'!$K:$K,Capacity!$C$3)</f>
        <v>0</v>
      </c>
      <c r="L5839">
        <f>SUMIFS('EIA-860'!$F:$F,'EIA-860'!$B:$B,Capacity!$B5839,'EIA-860'!$J:$J,Capacity!L$6,'EIA-860'!$K:$K,Capacity!$C$3)</f>
        <v>7.7</v>
      </c>
      <c r="M5839">
        <f>SUMIFS('EIA-860'!$F:$F,'EIA-860'!$B:$B,Capacity!$B5839,'EIA-860'!$J:$J,Capacity!M$6,'EIA-860'!$K:$K,Capacity!$C$3)</f>
        <v>0</v>
      </c>
      <c r="N5839">
        <f>SUMIFS('EIA-860'!$F:$F,'EIA-860'!$B:$B,Capacity!$B5839,'EIA-860'!$J:$J,Capacity!N$6,'EIA-860'!$K:$K,Capacity!$C$3)</f>
        <v>0</v>
      </c>
      <c r="O5839">
        <f>SUMIFS('EIA-860'!$F:$F,'EIA-860'!$B:$B,Capacity!$B5839,'EIA-860'!$J:$J,Capacity!O$6,'EIA-860'!$K:$K,Capacity!$C$3)</f>
        <v>0</v>
      </c>
      <c r="P5839">
        <f>SUMIFS('EIA-860'!$F:$F,'EIA-860'!$B:$B,Capacity!$B5839,'EIA-860'!$J:$J,Capacity!P$6,'EIA-860'!$K:$K,Capacity!$C$3)</f>
        <v>0</v>
      </c>
      <c r="Q5839">
        <f>SUMIFS('EIA-860'!$F:$F,'EIA-860'!$B:$B,Capacity!$B5839,'EIA-860'!$J:$J,Capacity!Q$6,'EIA-860'!$K:$K,Capacity!$C$3)</f>
        <v>0</v>
      </c>
    </row>
    <row r="5840" spans="2:17" x14ac:dyDescent="0.25">
      <c r="B5840" s="154">
        <v>58483</v>
      </c>
      <c r="C5840">
        <f>SUMIFS('EIA-860'!$F:$F,'EIA-860'!$B:$B,Capacity!$B5840,'EIA-860'!$J:$J,Capacity!C$6,'EIA-860'!$K:$K,Capacity!$C$3)</f>
        <v>0</v>
      </c>
      <c r="D5840">
        <f>SUMIFS('EIA-860'!$F:$F,'EIA-860'!$B:$B,Capacity!$B5840,'EIA-860'!$J:$J,Capacity!D$6,'EIA-860'!$K:$K,Capacity!$C$3)</f>
        <v>0</v>
      </c>
      <c r="E5840">
        <f>SUMIFS('EIA-860'!$F:$F,'EIA-860'!$B:$B,Capacity!$B5840,'EIA-860'!$J:$J,Capacity!E$6,'EIA-860'!$K:$K,Capacity!$C$3)</f>
        <v>0</v>
      </c>
      <c r="F5840">
        <f>SUMIFS('EIA-860'!$F:$F,'EIA-860'!$B:$B,Capacity!$B5840,'EIA-860'!$J:$J,Capacity!F$6,'EIA-860'!$K:$K,Capacity!$C$3)</f>
        <v>0</v>
      </c>
      <c r="G5840">
        <f>SUMIFS('EIA-860'!$F:$F,'EIA-860'!$B:$B,Capacity!$B5840,'EIA-860'!$J:$J,Capacity!G$6,'EIA-860'!$K:$K,Capacity!$C$3)</f>
        <v>0</v>
      </c>
      <c r="H5840">
        <f>SUMIFS('EIA-860'!$F:$F,'EIA-860'!$B:$B,Capacity!$B5840,'EIA-860'!$J:$J,Capacity!H$6,'EIA-860'!$K:$K,Capacity!$C$3)</f>
        <v>0</v>
      </c>
      <c r="I5840">
        <f>SUMIFS('EIA-860'!$F:$F,'EIA-860'!$B:$B,Capacity!$B5840,'EIA-860'!$J:$J,Capacity!I$6,'EIA-860'!$K:$K,Capacity!$C$3)</f>
        <v>0</v>
      </c>
      <c r="J5840">
        <f>SUMIFS('EIA-860'!$F:$F,'EIA-860'!$B:$B,Capacity!$B5840,'EIA-860'!$J:$J,Capacity!J$6,'EIA-860'!$K:$K,Capacity!$C$3)</f>
        <v>0</v>
      </c>
      <c r="K5840">
        <f>SUMIFS('EIA-860'!$F:$F,'EIA-860'!$B:$B,Capacity!$B5840,'EIA-860'!$J:$J,Capacity!K$6,'EIA-860'!$K:$K,Capacity!$C$3)</f>
        <v>0</v>
      </c>
      <c r="L5840">
        <f>SUMIFS('EIA-860'!$F:$F,'EIA-860'!$B:$B,Capacity!$B5840,'EIA-860'!$J:$J,Capacity!L$6,'EIA-860'!$K:$K,Capacity!$C$3)</f>
        <v>16</v>
      </c>
      <c r="M5840">
        <f>SUMIFS('EIA-860'!$F:$F,'EIA-860'!$B:$B,Capacity!$B5840,'EIA-860'!$J:$J,Capacity!M$6,'EIA-860'!$K:$K,Capacity!$C$3)</f>
        <v>0</v>
      </c>
      <c r="N5840">
        <f>SUMIFS('EIA-860'!$F:$F,'EIA-860'!$B:$B,Capacity!$B5840,'EIA-860'!$J:$J,Capacity!N$6,'EIA-860'!$K:$K,Capacity!$C$3)</f>
        <v>0</v>
      </c>
      <c r="O5840">
        <f>SUMIFS('EIA-860'!$F:$F,'EIA-860'!$B:$B,Capacity!$B5840,'EIA-860'!$J:$J,Capacity!O$6,'EIA-860'!$K:$K,Capacity!$C$3)</f>
        <v>0</v>
      </c>
      <c r="P5840">
        <f>SUMIFS('EIA-860'!$F:$F,'EIA-860'!$B:$B,Capacity!$B5840,'EIA-860'!$J:$J,Capacity!P$6,'EIA-860'!$K:$K,Capacity!$C$3)</f>
        <v>0</v>
      </c>
      <c r="Q5840">
        <f>SUMIFS('EIA-860'!$F:$F,'EIA-860'!$B:$B,Capacity!$B5840,'EIA-860'!$J:$J,Capacity!Q$6,'EIA-860'!$K:$K,Capacity!$C$3)</f>
        <v>0</v>
      </c>
    </row>
    <row r="5841" spans="2:17" x14ac:dyDescent="0.25">
      <c r="B5841" s="154">
        <v>58484</v>
      </c>
      <c r="C5841">
        <f>SUMIFS('EIA-860'!$F:$F,'EIA-860'!$B:$B,Capacity!$B5841,'EIA-860'!$J:$J,Capacity!C$6,'EIA-860'!$K:$K,Capacity!$C$3)</f>
        <v>0</v>
      </c>
      <c r="D5841">
        <f>SUMIFS('EIA-860'!$F:$F,'EIA-860'!$B:$B,Capacity!$B5841,'EIA-860'!$J:$J,Capacity!D$6,'EIA-860'!$K:$K,Capacity!$C$3)</f>
        <v>0</v>
      </c>
      <c r="E5841">
        <f>SUMIFS('EIA-860'!$F:$F,'EIA-860'!$B:$B,Capacity!$B5841,'EIA-860'!$J:$J,Capacity!E$6,'EIA-860'!$K:$K,Capacity!$C$3)</f>
        <v>0</v>
      </c>
      <c r="F5841">
        <f>SUMIFS('EIA-860'!$F:$F,'EIA-860'!$B:$B,Capacity!$B5841,'EIA-860'!$J:$J,Capacity!F$6,'EIA-860'!$K:$K,Capacity!$C$3)</f>
        <v>0</v>
      </c>
      <c r="G5841">
        <f>SUMIFS('EIA-860'!$F:$F,'EIA-860'!$B:$B,Capacity!$B5841,'EIA-860'!$J:$J,Capacity!G$6,'EIA-860'!$K:$K,Capacity!$C$3)</f>
        <v>0</v>
      </c>
      <c r="H5841">
        <f>SUMIFS('EIA-860'!$F:$F,'EIA-860'!$B:$B,Capacity!$B5841,'EIA-860'!$J:$J,Capacity!H$6,'EIA-860'!$K:$K,Capacity!$C$3)</f>
        <v>0</v>
      </c>
      <c r="I5841">
        <f>SUMIFS('EIA-860'!$F:$F,'EIA-860'!$B:$B,Capacity!$B5841,'EIA-860'!$J:$J,Capacity!I$6,'EIA-860'!$K:$K,Capacity!$C$3)</f>
        <v>0</v>
      </c>
      <c r="J5841">
        <f>SUMIFS('EIA-860'!$F:$F,'EIA-860'!$B:$B,Capacity!$B5841,'EIA-860'!$J:$J,Capacity!J$6,'EIA-860'!$K:$K,Capacity!$C$3)</f>
        <v>0</v>
      </c>
      <c r="K5841">
        <f>SUMIFS('EIA-860'!$F:$F,'EIA-860'!$B:$B,Capacity!$B5841,'EIA-860'!$J:$J,Capacity!K$6,'EIA-860'!$K:$K,Capacity!$C$3)</f>
        <v>0</v>
      </c>
      <c r="L5841">
        <f>SUMIFS('EIA-860'!$F:$F,'EIA-860'!$B:$B,Capacity!$B5841,'EIA-860'!$J:$J,Capacity!L$6,'EIA-860'!$K:$K,Capacity!$C$3)</f>
        <v>0</v>
      </c>
      <c r="M5841">
        <f>SUMIFS('EIA-860'!$F:$F,'EIA-860'!$B:$B,Capacity!$B5841,'EIA-860'!$J:$J,Capacity!M$6,'EIA-860'!$K:$K,Capacity!$C$3)</f>
        <v>0</v>
      </c>
      <c r="N5841">
        <f>SUMIFS('EIA-860'!$F:$F,'EIA-860'!$B:$B,Capacity!$B5841,'EIA-860'!$J:$J,Capacity!N$6,'EIA-860'!$K:$K,Capacity!$C$3)</f>
        <v>0</v>
      </c>
      <c r="O5841">
        <f>SUMIFS('EIA-860'!$F:$F,'EIA-860'!$B:$B,Capacity!$B5841,'EIA-860'!$J:$J,Capacity!O$6,'EIA-860'!$K:$K,Capacity!$C$3)</f>
        <v>0</v>
      </c>
      <c r="P5841">
        <f>SUMIFS('EIA-860'!$F:$F,'EIA-860'!$B:$B,Capacity!$B5841,'EIA-860'!$J:$J,Capacity!P$6,'EIA-860'!$K:$K,Capacity!$C$3)</f>
        <v>0</v>
      </c>
      <c r="Q5841">
        <f>SUMIFS('EIA-860'!$F:$F,'EIA-860'!$B:$B,Capacity!$B5841,'EIA-860'!$J:$J,Capacity!Q$6,'EIA-860'!$K:$K,Capacity!$C$3)</f>
        <v>0</v>
      </c>
    </row>
    <row r="5842" spans="2:17" x14ac:dyDescent="0.25">
      <c r="B5842" s="154">
        <v>58485</v>
      </c>
      <c r="C5842">
        <f>SUMIFS('EIA-860'!$F:$F,'EIA-860'!$B:$B,Capacity!$B5842,'EIA-860'!$J:$J,Capacity!C$6,'EIA-860'!$K:$K,Capacity!$C$3)</f>
        <v>0</v>
      </c>
      <c r="D5842">
        <f>SUMIFS('EIA-860'!$F:$F,'EIA-860'!$B:$B,Capacity!$B5842,'EIA-860'!$J:$J,Capacity!D$6,'EIA-860'!$K:$K,Capacity!$C$3)</f>
        <v>0</v>
      </c>
      <c r="E5842">
        <f>SUMIFS('EIA-860'!$F:$F,'EIA-860'!$B:$B,Capacity!$B5842,'EIA-860'!$J:$J,Capacity!E$6,'EIA-860'!$K:$K,Capacity!$C$3)</f>
        <v>0</v>
      </c>
      <c r="F5842">
        <f>SUMIFS('EIA-860'!$F:$F,'EIA-860'!$B:$B,Capacity!$B5842,'EIA-860'!$J:$J,Capacity!F$6,'EIA-860'!$K:$K,Capacity!$C$3)</f>
        <v>0</v>
      </c>
      <c r="G5842">
        <f>SUMIFS('EIA-860'!$F:$F,'EIA-860'!$B:$B,Capacity!$B5842,'EIA-860'!$J:$J,Capacity!G$6,'EIA-860'!$K:$K,Capacity!$C$3)</f>
        <v>0</v>
      </c>
      <c r="H5842">
        <f>SUMIFS('EIA-860'!$F:$F,'EIA-860'!$B:$B,Capacity!$B5842,'EIA-860'!$J:$J,Capacity!H$6,'EIA-860'!$K:$K,Capacity!$C$3)</f>
        <v>0</v>
      </c>
      <c r="I5842">
        <f>SUMIFS('EIA-860'!$F:$F,'EIA-860'!$B:$B,Capacity!$B5842,'EIA-860'!$J:$J,Capacity!I$6,'EIA-860'!$K:$K,Capacity!$C$3)</f>
        <v>0</v>
      </c>
      <c r="J5842">
        <f>SUMIFS('EIA-860'!$F:$F,'EIA-860'!$B:$B,Capacity!$B5842,'EIA-860'!$J:$J,Capacity!J$6,'EIA-860'!$K:$K,Capacity!$C$3)</f>
        <v>0</v>
      </c>
      <c r="K5842">
        <f>SUMIFS('EIA-860'!$F:$F,'EIA-860'!$B:$B,Capacity!$B5842,'EIA-860'!$J:$J,Capacity!K$6,'EIA-860'!$K:$K,Capacity!$C$3)</f>
        <v>0</v>
      </c>
      <c r="L5842">
        <f>SUMIFS('EIA-860'!$F:$F,'EIA-860'!$B:$B,Capacity!$B5842,'EIA-860'!$J:$J,Capacity!L$6,'EIA-860'!$K:$K,Capacity!$C$3)</f>
        <v>1</v>
      </c>
      <c r="M5842">
        <f>SUMIFS('EIA-860'!$F:$F,'EIA-860'!$B:$B,Capacity!$B5842,'EIA-860'!$J:$J,Capacity!M$6,'EIA-860'!$K:$K,Capacity!$C$3)</f>
        <v>0</v>
      </c>
      <c r="N5842">
        <f>SUMIFS('EIA-860'!$F:$F,'EIA-860'!$B:$B,Capacity!$B5842,'EIA-860'!$J:$J,Capacity!N$6,'EIA-860'!$K:$K,Capacity!$C$3)</f>
        <v>0</v>
      </c>
      <c r="O5842">
        <f>SUMIFS('EIA-860'!$F:$F,'EIA-860'!$B:$B,Capacity!$B5842,'EIA-860'!$J:$J,Capacity!O$6,'EIA-860'!$K:$K,Capacity!$C$3)</f>
        <v>0</v>
      </c>
      <c r="P5842">
        <f>SUMIFS('EIA-860'!$F:$F,'EIA-860'!$B:$B,Capacity!$B5842,'EIA-860'!$J:$J,Capacity!P$6,'EIA-860'!$K:$K,Capacity!$C$3)</f>
        <v>0</v>
      </c>
      <c r="Q5842">
        <f>SUMIFS('EIA-860'!$F:$F,'EIA-860'!$B:$B,Capacity!$B5842,'EIA-860'!$J:$J,Capacity!Q$6,'EIA-860'!$K:$K,Capacity!$C$3)</f>
        <v>0</v>
      </c>
    </row>
    <row r="5843" spans="2:17" x14ac:dyDescent="0.25">
      <c r="B5843" s="154">
        <v>58486</v>
      </c>
      <c r="C5843">
        <f>SUMIFS('EIA-860'!$F:$F,'EIA-860'!$B:$B,Capacity!$B5843,'EIA-860'!$J:$J,Capacity!C$6,'EIA-860'!$K:$K,Capacity!$C$3)</f>
        <v>0</v>
      </c>
      <c r="D5843">
        <f>SUMIFS('EIA-860'!$F:$F,'EIA-860'!$B:$B,Capacity!$B5843,'EIA-860'!$J:$J,Capacity!D$6,'EIA-860'!$K:$K,Capacity!$C$3)</f>
        <v>0</v>
      </c>
      <c r="E5843">
        <f>SUMIFS('EIA-860'!$F:$F,'EIA-860'!$B:$B,Capacity!$B5843,'EIA-860'!$J:$J,Capacity!E$6,'EIA-860'!$K:$K,Capacity!$C$3)</f>
        <v>0</v>
      </c>
      <c r="F5843">
        <f>SUMIFS('EIA-860'!$F:$F,'EIA-860'!$B:$B,Capacity!$B5843,'EIA-860'!$J:$J,Capacity!F$6,'EIA-860'!$K:$K,Capacity!$C$3)</f>
        <v>0</v>
      </c>
      <c r="G5843">
        <f>SUMIFS('EIA-860'!$F:$F,'EIA-860'!$B:$B,Capacity!$B5843,'EIA-860'!$J:$J,Capacity!G$6,'EIA-860'!$K:$K,Capacity!$C$3)</f>
        <v>0</v>
      </c>
      <c r="H5843">
        <f>SUMIFS('EIA-860'!$F:$F,'EIA-860'!$B:$B,Capacity!$B5843,'EIA-860'!$J:$J,Capacity!H$6,'EIA-860'!$K:$K,Capacity!$C$3)</f>
        <v>0</v>
      </c>
      <c r="I5843">
        <f>SUMIFS('EIA-860'!$F:$F,'EIA-860'!$B:$B,Capacity!$B5843,'EIA-860'!$J:$J,Capacity!I$6,'EIA-860'!$K:$K,Capacity!$C$3)</f>
        <v>0</v>
      </c>
      <c r="J5843">
        <f>SUMIFS('EIA-860'!$F:$F,'EIA-860'!$B:$B,Capacity!$B5843,'EIA-860'!$J:$J,Capacity!J$6,'EIA-860'!$K:$K,Capacity!$C$3)</f>
        <v>0</v>
      </c>
      <c r="K5843">
        <f>SUMIFS('EIA-860'!$F:$F,'EIA-860'!$B:$B,Capacity!$B5843,'EIA-860'!$J:$J,Capacity!K$6,'EIA-860'!$K:$K,Capacity!$C$3)</f>
        <v>0</v>
      </c>
      <c r="L5843">
        <f>SUMIFS('EIA-860'!$F:$F,'EIA-860'!$B:$B,Capacity!$B5843,'EIA-860'!$J:$J,Capacity!L$6,'EIA-860'!$K:$K,Capacity!$C$3)</f>
        <v>20</v>
      </c>
      <c r="M5843">
        <f>SUMIFS('EIA-860'!$F:$F,'EIA-860'!$B:$B,Capacity!$B5843,'EIA-860'!$J:$J,Capacity!M$6,'EIA-860'!$K:$K,Capacity!$C$3)</f>
        <v>0</v>
      </c>
      <c r="N5843">
        <f>SUMIFS('EIA-860'!$F:$F,'EIA-860'!$B:$B,Capacity!$B5843,'EIA-860'!$J:$J,Capacity!N$6,'EIA-860'!$K:$K,Capacity!$C$3)</f>
        <v>0</v>
      </c>
      <c r="O5843">
        <f>SUMIFS('EIA-860'!$F:$F,'EIA-860'!$B:$B,Capacity!$B5843,'EIA-860'!$J:$J,Capacity!O$6,'EIA-860'!$K:$K,Capacity!$C$3)</f>
        <v>0</v>
      </c>
      <c r="P5843">
        <f>SUMIFS('EIA-860'!$F:$F,'EIA-860'!$B:$B,Capacity!$B5843,'EIA-860'!$J:$J,Capacity!P$6,'EIA-860'!$K:$K,Capacity!$C$3)</f>
        <v>0</v>
      </c>
      <c r="Q5843">
        <f>SUMIFS('EIA-860'!$F:$F,'EIA-860'!$B:$B,Capacity!$B5843,'EIA-860'!$J:$J,Capacity!Q$6,'EIA-860'!$K:$K,Capacity!$C$3)</f>
        <v>0</v>
      </c>
    </row>
    <row r="5844" spans="2:17" x14ac:dyDescent="0.25">
      <c r="B5844" s="154">
        <v>58487</v>
      </c>
      <c r="C5844">
        <f>SUMIFS('EIA-860'!$F:$F,'EIA-860'!$B:$B,Capacity!$B5844,'EIA-860'!$J:$J,Capacity!C$6,'EIA-860'!$K:$K,Capacity!$C$3)</f>
        <v>0</v>
      </c>
      <c r="D5844">
        <f>SUMIFS('EIA-860'!$F:$F,'EIA-860'!$B:$B,Capacity!$B5844,'EIA-860'!$J:$J,Capacity!D$6,'EIA-860'!$K:$K,Capacity!$C$3)</f>
        <v>0</v>
      </c>
      <c r="E5844">
        <f>SUMIFS('EIA-860'!$F:$F,'EIA-860'!$B:$B,Capacity!$B5844,'EIA-860'!$J:$J,Capacity!E$6,'EIA-860'!$K:$K,Capacity!$C$3)</f>
        <v>0</v>
      </c>
      <c r="F5844">
        <f>SUMIFS('EIA-860'!$F:$F,'EIA-860'!$B:$B,Capacity!$B5844,'EIA-860'!$J:$J,Capacity!F$6,'EIA-860'!$K:$K,Capacity!$C$3)</f>
        <v>0</v>
      </c>
      <c r="G5844">
        <f>SUMIFS('EIA-860'!$F:$F,'EIA-860'!$B:$B,Capacity!$B5844,'EIA-860'!$J:$J,Capacity!G$6,'EIA-860'!$K:$K,Capacity!$C$3)</f>
        <v>0</v>
      </c>
      <c r="H5844">
        <f>SUMIFS('EIA-860'!$F:$F,'EIA-860'!$B:$B,Capacity!$B5844,'EIA-860'!$J:$J,Capacity!H$6,'EIA-860'!$K:$K,Capacity!$C$3)</f>
        <v>0</v>
      </c>
      <c r="I5844">
        <f>SUMIFS('EIA-860'!$F:$F,'EIA-860'!$B:$B,Capacity!$B5844,'EIA-860'!$J:$J,Capacity!I$6,'EIA-860'!$K:$K,Capacity!$C$3)</f>
        <v>0</v>
      </c>
      <c r="J5844">
        <f>SUMIFS('EIA-860'!$F:$F,'EIA-860'!$B:$B,Capacity!$B5844,'EIA-860'!$J:$J,Capacity!J$6,'EIA-860'!$K:$K,Capacity!$C$3)</f>
        <v>0</v>
      </c>
      <c r="K5844">
        <f>SUMIFS('EIA-860'!$F:$F,'EIA-860'!$B:$B,Capacity!$B5844,'EIA-860'!$J:$J,Capacity!K$6,'EIA-860'!$K:$K,Capacity!$C$3)</f>
        <v>0</v>
      </c>
      <c r="L5844">
        <f>SUMIFS('EIA-860'!$F:$F,'EIA-860'!$B:$B,Capacity!$B5844,'EIA-860'!$J:$J,Capacity!L$6,'EIA-860'!$K:$K,Capacity!$C$3)</f>
        <v>2.5</v>
      </c>
      <c r="M5844">
        <f>SUMIFS('EIA-860'!$F:$F,'EIA-860'!$B:$B,Capacity!$B5844,'EIA-860'!$J:$J,Capacity!M$6,'EIA-860'!$K:$K,Capacity!$C$3)</f>
        <v>0</v>
      </c>
      <c r="N5844">
        <f>SUMIFS('EIA-860'!$F:$F,'EIA-860'!$B:$B,Capacity!$B5844,'EIA-860'!$J:$J,Capacity!N$6,'EIA-860'!$K:$K,Capacity!$C$3)</f>
        <v>0</v>
      </c>
      <c r="O5844">
        <f>SUMIFS('EIA-860'!$F:$F,'EIA-860'!$B:$B,Capacity!$B5844,'EIA-860'!$J:$J,Capacity!O$6,'EIA-860'!$K:$K,Capacity!$C$3)</f>
        <v>0</v>
      </c>
      <c r="P5844">
        <f>SUMIFS('EIA-860'!$F:$F,'EIA-860'!$B:$B,Capacity!$B5844,'EIA-860'!$J:$J,Capacity!P$6,'EIA-860'!$K:$K,Capacity!$C$3)</f>
        <v>0</v>
      </c>
      <c r="Q5844">
        <f>SUMIFS('EIA-860'!$F:$F,'EIA-860'!$B:$B,Capacity!$B5844,'EIA-860'!$J:$J,Capacity!Q$6,'EIA-860'!$K:$K,Capacity!$C$3)</f>
        <v>0</v>
      </c>
    </row>
    <row r="5845" spans="2:17" x14ac:dyDescent="0.25">
      <c r="B5845" s="154">
        <v>58488</v>
      </c>
      <c r="C5845">
        <f>SUMIFS('EIA-860'!$F:$F,'EIA-860'!$B:$B,Capacity!$B5845,'EIA-860'!$J:$J,Capacity!C$6,'EIA-860'!$K:$K,Capacity!$C$3)</f>
        <v>0</v>
      </c>
      <c r="D5845">
        <f>SUMIFS('EIA-860'!$F:$F,'EIA-860'!$B:$B,Capacity!$B5845,'EIA-860'!$J:$J,Capacity!D$6,'EIA-860'!$K:$K,Capacity!$C$3)</f>
        <v>0</v>
      </c>
      <c r="E5845">
        <f>SUMIFS('EIA-860'!$F:$F,'EIA-860'!$B:$B,Capacity!$B5845,'EIA-860'!$J:$J,Capacity!E$6,'EIA-860'!$K:$K,Capacity!$C$3)</f>
        <v>0</v>
      </c>
      <c r="F5845">
        <f>SUMIFS('EIA-860'!$F:$F,'EIA-860'!$B:$B,Capacity!$B5845,'EIA-860'!$J:$J,Capacity!F$6,'EIA-860'!$K:$K,Capacity!$C$3)</f>
        <v>0</v>
      </c>
      <c r="G5845">
        <f>SUMIFS('EIA-860'!$F:$F,'EIA-860'!$B:$B,Capacity!$B5845,'EIA-860'!$J:$J,Capacity!G$6,'EIA-860'!$K:$K,Capacity!$C$3)</f>
        <v>0</v>
      </c>
      <c r="H5845">
        <f>SUMIFS('EIA-860'!$F:$F,'EIA-860'!$B:$B,Capacity!$B5845,'EIA-860'!$J:$J,Capacity!H$6,'EIA-860'!$K:$K,Capacity!$C$3)</f>
        <v>0</v>
      </c>
      <c r="I5845">
        <f>SUMIFS('EIA-860'!$F:$F,'EIA-860'!$B:$B,Capacity!$B5845,'EIA-860'!$J:$J,Capacity!I$6,'EIA-860'!$K:$K,Capacity!$C$3)</f>
        <v>0</v>
      </c>
      <c r="J5845">
        <f>SUMIFS('EIA-860'!$F:$F,'EIA-860'!$B:$B,Capacity!$B5845,'EIA-860'!$J:$J,Capacity!J$6,'EIA-860'!$K:$K,Capacity!$C$3)</f>
        <v>0</v>
      </c>
      <c r="K5845">
        <f>SUMIFS('EIA-860'!$F:$F,'EIA-860'!$B:$B,Capacity!$B5845,'EIA-860'!$J:$J,Capacity!K$6,'EIA-860'!$K:$K,Capacity!$C$3)</f>
        <v>0</v>
      </c>
      <c r="L5845">
        <f>SUMIFS('EIA-860'!$F:$F,'EIA-860'!$B:$B,Capacity!$B5845,'EIA-860'!$J:$J,Capacity!L$6,'EIA-860'!$K:$K,Capacity!$C$3)</f>
        <v>10</v>
      </c>
      <c r="M5845">
        <f>SUMIFS('EIA-860'!$F:$F,'EIA-860'!$B:$B,Capacity!$B5845,'EIA-860'!$J:$J,Capacity!M$6,'EIA-860'!$K:$K,Capacity!$C$3)</f>
        <v>0</v>
      </c>
      <c r="N5845">
        <f>SUMIFS('EIA-860'!$F:$F,'EIA-860'!$B:$B,Capacity!$B5845,'EIA-860'!$J:$J,Capacity!N$6,'EIA-860'!$K:$K,Capacity!$C$3)</f>
        <v>0</v>
      </c>
      <c r="O5845">
        <f>SUMIFS('EIA-860'!$F:$F,'EIA-860'!$B:$B,Capacity!$B5845,'EIA-860'!$J:$J,Capacity!O$6,'EIA-860'!$K:$K,Capacity!$C$3)</f>
        <v>0</v>
      </c>
      <c r="P5845">
        <f>SUMIFS('EIA-860'!$F:$F,'EIA-860'!$B:$B,Capacity!$B5845,'EIA-860'!$J:$J,Capacity!P$6,'EIA-860'!$K:$K,Capacity!$C$3)</f>
        <v>0</v>
      </c>
      <c r="Q5845">
        <f>SUMIFS('EIA-860'!$F:$F,'EIA-860'!$B:$B,Capacity!$B5845,'EIA-860'!$J:$J,Capacity!Q$6,'EIA-860'!$K:$K,Capacity!$C$3)</f>
        <v>0</v>
      </c>
    </row>
    <row r="5846" spans="2:17" x14ac:dyDescent="0.25">
      <c r="B5846" s="154">
        <v>58489</v>
      </c>
      <c r="C5846">
        <f>SUMIFS('EIA-860'!$F:$F,'EIA-860'!$B:$B,Capacity!$B5846,'EIA-860'!$J:$J,Capacity!C$6,'EIA-860'!$K:$K,Capacity!$C$3)</f>
        <v>0</v>
      </c>
      <c r="D5846">
        <f>SUMIFS('EIA-860'!$F:$F,'EIA-860'!$B:$B,Capacity!$B5846,'EIA-860'!$J:$J,Capacity!D$6,'EIA-860'!$K:$K,Capacity!$C$3)</f>
        <v>0</v>
      </c>
      <c r="E5846">
        <f>SUMIFS('EIA-860'!$F:$F,'EIA-860'!$B:$B,Capacity!$B5846,'EIA-860'!$J:$J,Capacity!E$6,'EIA-860'!$K:$K,Capacity!$C$3)</f>
        <v>0</v>
      </c>
      <c r="F5846">
        <f>SUMIFS('EIA-860'!$F:$F,'EIA-860'!$B:$B,Capacity!$B5846,'EIA-860'!$J:$J,Capacity!F$6,'EIA-860'!$K:$K,Capacity!$C$3)</f>
        <v>0</v>
      </c>
      <c r="G5846">
        <f>SUMIFS('EIA-860'!$F:$F,'EIA-860'!$B:$B,Capacity!$B5846,'EIA-860'!$J:$J,Capacity!G$6,'EIA-860'!$K:$K,Capacity!$C$3)</f>
        <v>0</v>
      </c>
      <c r="H5846">
        <f>SUMIFS('EIA-860'!$F:$F,'EIA-860'!$B:$B,Capacity!$B5846,'EIA-860'!$J:$J,Capacity!H$6,'EIA-860'!$K:$K,Capacity!$C$3)</f>
        <v>0</v>
      </c>
      <c r="I5846">
        <f>SUMIFS('EIA-860'!$F:$F,'EIA-860'!$B:$B,Capacity!$B5846,'EIA-860'!$J:$J,Capacity!I$6,'EIA-860'!$K:$K,Capacity!$C$3)</f>
        <v>0</v>
      </c>
      <c r="J5846">
        <f>SUMIFS('EIA-860'!$F:$F,'EIA-860'!$B:$B,Capacity!$B5846,'EIA-860'!$J:$J,Capacity!J$6,'EIA-860'!$K:$K,Capacity!$C$3)</f>
        <v>0</v>
      </c>
      <c r="K5846">
        <f>SUMIFS('EIA-860'!$F:$F,'EIA-860'!$B:$B,Capacity!$B5846,'EIA-860'!$J:$J,Capacity!K$6,'EIA-860'!$K:$K,Capacity!$C$3)</f>
        <v>0</v>
      </c>
      <c r="L5846">
        <f>SUMIFS('EIA-860'!$F:$F,'EIA-860'!$B:$B,Capacity!$B5846,'EIA-860'!$J:$J,Capacity!L$6,'EIA-860'!$K:$K,Capacity!$C$3)</f>
        <v>20</v>
      </c>
      <c r="M5846">
        <f>SUMIFS('EIA-860'!$F:$F,'EIA-860'!$B:$B,Capacity!$B5846,'EIA-860'!$J:$J,Capacity!M$6,'EIA-860'!$K:$K,Capacity!$C$3)</f>
        <v>0</v>
      </c>
      <c r="N5846">
        <f>SUMIFS('EIA-860'!$F:$F,'EIA-860'!$B:$B,Capacity!$B5846,'EIA-860'!$J:$J,Capacity!N$6,'EIA-860'!$K:$K,Capacity!$C$3)</f>
        <v>0</v>
      </c>
      <c r="O5846">
        <f>SUMIFS('EIA-860'!$F:$F,'EIA-860'!$B:$B,Capacity!$B5846,'EIA-860'!$J:$J,Capacity!O$6,'EIA-860'!$K:$K,Capacity!$C$3)</f>
        <v>0</v>
      </c>
      <c r="P5846">
        <f>SUMIFS('EIA-860'!$F:$F,'EIA-860'!$B:$B,Capacity!$B5846,'EIA-860'!$J:$J,Capacity!P$6,'EIA-860'!$K:$K,Capacity!$C$3)</f>
        <v>0</v>
      </c>
      <c r="Q5846">
        <f>SUMIFS('EIA-860'!$F:$F,'EIA-860'!$B:$B,Capacity!$B5846,'EIA-860'!$J:$J,Capacity!Q$6,'EIA-860'!$K:$K,Capacity!$C$3)</f>
        <v>0</v>
      </c>
    </row>
    <row r="5847" spans="2:17" x14ac:dyDescent="0.25">
      <c r="B5847" s="154">
        <v>58490</v>
      </c>
      <c r="C5847">
        <f>SUMIFS('EIA-860'!$F:$F,'EIA-860'!$B:$B,Capacity!$B5847,'EIA-860'!$J:$J,Capacity!C$6,'EIA-860'!$K:$K,Capacity!$C$3)</f>
        <v>0</v>
      </c>
      <c r="D5847">
        <f>SUMIFS('EIA-860'!$F:$F,'EIA-860'!$B:$B,Capacity!$B5847,'EIA-860'!$J:$J,Capacity!D$6,'EIA-860'!$K:$K,Capacity!$C$3)</f>
        <v>0</v>
      </c>
      <c r="E5847">
        <f>SUMIFS('EIA-860'!$F:$F,'EIA-860'!$B:$B,Capacity!$B5847,'EIA-860'!$J:$J,Capacity!E$6,'EIA-860'!$K:$K,Capacity!$C$3)</f>
        <v>0</v>
      </c>
      <c r="F5847">
        <f>SUMIFS('EIA-860'!$F:$F,'EIA-860'!$B:$B,Capacity!$B5847,'EIA-860'!$J:$J,Capacity!F$6,'EIA-860'!$K:$K,Capacity!$C$3)</f>
        <v>0</v>
      </c>
      <c r="G5847">
        <f>SUMIFS('EIA-860'!$F:$F,'EIA-860'!$B:$B,Capacity!$B5847,'EIA-860'!$J:$J,Capacity!G$6,'EIA-860'!$K:$K,Capacity!$C$3)</f>
        <v>0</v>
      </c>
      <c r="H5847">
        <f>SUMIFS('EIA-860'!$F:$F,'EIA-860'!$B:$B,Capacity!$B5847,'EIA-860'!$J:$J,Capacity!H$6,'EIA-860'!$K:$K,Capacity!$C$3)</f>
        <v>0</v>
      </c>
      <c r="I5847">
        <f>SUMIFS('EIA-860'!$F:$F,'EIA-860'!$B:$B,Capacity!$B5847,'EIA-860'!$J:$J,Capacity!I$6,'EIA-860'!$K:$K,Capacity!$C$3)</f>
        <v>0</v>
      </c>
      <c r="J5847">
        <f>SUMIFS('EIA-860'!$F:$F,'EIA-860'!$B:$B,Capacity!$B5847,'EIA-860'!$J:$J,Capacity!J$6,'EIA-860'!$K:$K,Capacity!$C$3)</f>
        <v>0</v>
      </c>
      <c r="K5847">
        <f>SUMIFS('EIA-860'!$F:$F,'EIA-860'!$B:$B,Capacity!$B5847,'EIA-860'!$J:$J,Capacity!K$6,'EIA-860'!$K:$K,Capacity!$C$3)</f>
        <v>0</v>
      </c>
      <c r="L5847">
        <f>SUMIFS('EIA-860'!$F:$F,'EIA-860'!$B:$B,Capacity!$B5847,'EIA-860'!$J:$J,Capacity!L$6,'EIA-860'!$K:$K,Capacity!$C$3)</f>
        <v>30</v>
      </c>
      <c r="M5847">
        <f>SUMIFS('EIA-860'!$F:$F,'EIA-860'!$B:$B,Capacity!$B5847,'EIA-860'!$J:$J,Capacity!M$6,'EIA-860'!$K:$K,Capacity!$C$3)</f>
        <v>0</v>
      </c>
      <c r="N5847">
        <f>SUMIFS('EIA-860'!$F:$F,'EIA-860'!$B:$B,Capacity!$B5847,'EIA-860'!$J:$J,Capacity!N$6,'EIA-860'!$K:$K,Capacity!$C$3)</f>
        <v>0</v>
      </c>
      <c r="O5847">
        <f>SUMIFS('EIA-860'!$F:$F,'EIA-860'!$B:$B,Capacity!$B5847,'EIA-860'!$J:$J,Capacity!O$6,'EIA-860'!$K:$K,Capacity!$C$3)</f>
        <v>0</v>
      </c>
      <c r="P5847">
        <f>SUMIFS('EIA-860'!$F:$F,'EIA-860'!$B:$B,Capacity!$B5847,'EIA-860'!$J:$J,Capacity!P$6,'EIA-860'!$K:$K,Capacity!$C$3)</f>
        <v>0</v>
      </c>
      <c r="Q5847">
        <f>SUMIFS('EIA-860'!$F:$F,'EIA-860'!$B:$B,Capacity!$B5847,'EIA-860'!$J:$J,Capacity!Q$6,'EIA-860'!$K:$K,Capacity!$C$3)</f>
        <v>0</v>
      </c>
    </row>
    <row r="5848" spans="2:17" x14ac:dyDescent="0.25">
      <c r="B5848" s="154">
        <v>58491</v>
      </c>
      <c r="C5848">
        <f>SUMIFS('EIA-860'!$F:$F,'EIA-860'!$B:$B,Capacity!$B5848,'EIA-860'!$J:$J,Capacity!C$6,'EIA-860'!$K:$K,Capacity!$C$3)</f>
        <v>0</v>
      </c>
      <c r="D5848">
        <f>SUMIFS('EIA-860'!$F:$F,'EIA-860'!$B:$B,Capacity!$B5848,'EIA-860'!$J:$J,Capacity!D$6,'EIA-860'!$K:$K,Capacity!$C$3)</f>
        <v>0</v>
      </c>
      <c r="E5848">
        <f>SUMIFS('EIA-860'!$F:$F,'EIA-860'!$B:$B,Capacity!$B5848,'EIA-860'!$J:$J,Capacity!E$6,'EIA-860'!$K:$K,Capacity!$C$3)</f>
        <v>0</v>
      </c>
      <c r="F5848">
        <f>SUMIFS('EIA-860'!$F:$F,'EIA-860'!$B:$B,Capacity!$B5848,'EIA-860'!$J:$J,Capacity!F$6,'EIA-860'!$K:$K,Capacity!$C$3)</f>
        <v>0</v>
      </c>
      <c r="G5848">
        <f>SUMIFS('EIA-860'!$F:$F,'EIA-860'!$B:$B,Capacity!$B5848,'EIA-860'!$J:$J,Capacity!G$6,'EIA-860'!$K:$K,Capacity!$C$3)</f>
        <v>0</v>
      </c>
      <c r="H5848">
        <f>SUMIFS('EIA-860'!$F:$F,'EIA-860'!$B:$B,Capacity!$B5848,'EIA-860'!$J:$J,Capacity!H$6,'EIA-860'!$K:$K,Capacity!$C$3)</f>
        <v>0</v>
      </c>
      <c r="I5848">
        <f>SUMIFS('EIA-860'!$F:$F,'EIA-860'!$B:$B,Capacity!$B5848,'EIA-860'!$J:$J,Capacity!I$6,'EIA-860'!$K:$K,Capacity!$C$3)</f>
        <v>0</v>
      </c>
      <c r="J5848">
        <f>SUMIFS('EIA-860'!$F:$F,'EIA-860'!$B:$B,Capacity!$B5848,'EIA-860'!$J:$J,Capacity!J$6,'EIA-860'!$K:$K,Capacity!$C$3)</f>
        <v>0</v>
      </c>
      <c r="K5848">
        <f>SUMIFS('EIA-860'!$F:$F,'EIA-860'!$B:$B,Capacity!$B5848,'EIA-860'!$J:$J,Capacity!K$6,'EIA-860'!$K:$K,Capacity!$C$3)</f>
        <v>0</v>
      </c>
      <c r="L5848">
        <f>SUMIFS('EIA-860'!$F:$F,'EIA-860'!$B:$B,Capacity!$B5848,'EIA-860'!$J:$J,Capacity!L$6,'EIA-860'!$K:$K,Capacity!$C$3)</f>
        <v>1.2</v>
      </c>
      <c r="M5848">
        <f>SUMIFS('EIA-860'!$F:$F,'EIA-860'!$B:$B,Capacity!$B5848,'EIA-860'!$J:$J,Capacity!M$6,'EIA-860'!$K:$K,Capacity!$C$3)</f>
        <v>0</v>
      </c>
      <c r="N5848">
        <f>SUMIFS('EIA-860'!$F:$F,'EIA-860'!$B:$B,Capacity!$B5848,'EIA-860'!$J:$J,Capacity!N$6,'EIA-860'!$K:$K,Capacity!$C$3)</f>
        <v>0</v>
      </c>
      <c r="O5848">
        <f>SUMIFS('EIA-860'!$F:$F,'EIA-860'!$B:$B,Capacity!$B5848,'EIA-860'!$J:$J,Capacity!O$6,'EIA-860'!$K:$K,Capacity!$C$3)</f>
        <v>0</v>
      </c>
      <c r="P5848">
        <f>SUMIFS('EIA-860'!$F:$F,'EIA-860'!$B:$B,Capacity!$B5848,'EIA-860'!$J:$J,Capacity!P$6,'EIA-860'!$K:$K,Capacity!$C$3)</f>
        <v>0</v>
      </c>
      <c r="Q5848">
        <f>SUMIFS('EIA-860'!$F:$F,'EIA-860'!$B:$B,Capacity!$B5848,'EIA-860'!$J:$J,Capacity!Q$6,'EIA-860'!$K:$K,Capacity!$C$3)</f>
        <v>0</v>
      </c>
    </row>
    <row r="5849" spans="2:17" x14ac:dyDescent="0.25">
      <c r="B5849" s="154">
        <v>58492</v>
      </c>
      <c r="C5849">
        <f>SUMIFS('EIA-860'!$F:$F,'EIA-860'!$B:$B,Capacity!$B5849,'EIA-860'!$J:$J,Capacity!C$6,'EIA-860'!$K:$K,Capacity!$C$3)</f>
        <v>0</v>
      </c>
      <c r="D5849">
        <f>SUMIFS('EIA-860'!$F:$F,'EIA-860'!$B:$B,Capacity!$B5849,'EIA-860'!$J:$J,Capacity!D$6,'EIA-860'!$K:$K,Capacity!$C$3)</f>
        <v>0</v>
      </c>
      <c r="E5849">
        <f>SUMIFS('EIA-860'!$F:$F,'EIA-860'!$B:$B,Capacity!$B5849,'EIA-860'!$J:$J,Capacity!E$6,'EIA-860'!$K:$K,Capacity!$C$3)</f>
        <v>0</v>
      </c>
      <c r="F5849">
        <f>SUMIFS('EIA-860'!$F:$F,'EIA-860'!$B:$B,Capacity!$B5849,'EIA-860'!$J:$J,Capacity!F$6,'EIA-860'!$K:$K,Capacity!$C$3)</f>
        <v>0</v>
      </c>
      <c r="G5849">
        <f>SUMIFS('EIA-860'!$F:$F,'EIA-860'!$B:$B,Capacity!$B5849,'EIA-860'!$J:$J,Capacity!G$6,'EIA-860'!$K:$K,Capacity!$C$3)</f>
        <v>0</v>
      </c>
      <c r="H5849">
        <f>SUMIFS('EIA-860'!$F:$F,'EIA-860'!$B:$B,Capacity!$B5849,'EIA-860'!$J:$J,Capacity!H$6,'EIA-860'!$K:$K,Capacity!$C$3)</f>
        <v>0</v>
      </c>
      <c r="I5849">
        <f>SUMIFS('EIA-860'!$F:$F,'EIA-860'!$B:$B,Capacity!$B5849,'EIA-860'!$J:$J,Capacity!I$6,'EIA-860'!$K:$K,Capacity!$C$3)</f>
        <v>0</v>
      </c>
      <c r="J5849">
        <f>SUMIFS('EIA-860'!$F:$F,'EIA-860'!$B:$B,Capacity!$B5849,'EIA-860'!$J:$J,Capacity!J$6,'EIA-860'!$K:$K,Capacity!$C$3)</f>
        <v>0</v>
      </c>
      <c r="K5849">
        <f>SUMIFS('EIA-860'!$F:$F,'EIA-860'!$B:$B,Capacity!$B5849,'EIA-860'!$J:$J,Capacity!K$6,'EIA-860'!$K:$K,Capacity!$C$3)</f>
        <v>0</v>
      </c>
      <c r="L5849">
        <f>SUMIFS('EIA-860'!$F:$F,'EIA-860'!$B:$B,Capacity!$B5849,'EIA-860'!$J:$J,Capacity!L$6,'EIA-860'!$K:$K,Capacity!$C$3)</f>
        <v>3.5</v>
      </c>
      <c r="M5849">
        <f>SUMIFS('EIA-860'!$F:$F,'EIA-860'!$B:$B,Capacity!$B5849,'EIA-860'!$J:$J,Capacity!M$6,'EIA-860'!$K:$K,Capacity!$C$3)</f>
        <v>0</v>
      </c>
      <c r="N5849">
        <f>SUMIFS('EIA-860'!$F:$F,'EIA-860'!$B:$B,Capacity!$B5849,'EIA-860'!$J:$J,Capacity!N$6,'EIA-860'!$K:$K,Capacity!$C$3)</f>
        <v>0</v>
      </c>
      <c r="O5849">
        <f>SUMIFS('EIA-860'!$F:$F,'EIA-860'!$B:$B,Capacity!$B5849,'EIA-860'!$J:$J,Capacity!O$6,'EIA-860'!$K:$K,Capacity!$C$3)</f>
        <v>0</v>
      </c>
      <c r="P5849">
        <f>SUMIFS('EIA-860'!$F:$F,'EIA-860'!$B:$B,Capacity!$B5849,'EIA-860'!$J:$J,Capacity!P$6,'EIA-860'!$K:$K,Capacity!$C$3)</f>
        <v>0</v>
      </c>
      <c r="Q5849">
        <f>SUMIFS('EIA-860'!$F:$F,'EIA-860'!$B:$B,Capacity!$B5849,'EIA-860'!$J:$J,Capacity!Q$6,'EIA-860'!$K:$K,Capacity!$C$3)</f>
        <v>0</v>
      </c>
    </row>
    <row r="5850" spans="2:17" x14ac:dyDescent="0.25">
      <c r="B5850" s="154">
        <v>58493</v>
      </c>
      <c r="C5850">
        <f>SUMIFS('EIA-860'!$F:$F,'EIA-860'!$B:$B,Capacity!$B5850,'EIA-860'!$J:$J,Capacity!C$6,'EIA-860'!$K:$K,Capacity!$C$3)</f>
        <v>0</v>
      </c>
      <c r="D5850">
        <f>SUMIFS('EIA-860'!$F:$F,'EIA-860'!$B:$B,Capacity!$B5850,'EIA-860'!$J:$J,Capacity!D$6,'EIA-860'!$K:$K,Capacity!$C$3)</f>
        <v>0</v>
      </c>
      <c r="E5850">
        <f>SUMIFS('EIA-860'!$F:$F,'EIA-860'!$B:$B,Capacity!$B5850,'EIA-860'!$J:$J,Capacity!E$6,'EIA-860'!$K:$K,Capacity!$C$3)</f>
        <v>0</v>
      </c>
      <c r="F5850">
        <f>SUMIFS('EIA-860'!$F:$F,'EIA-860'!$B:$B,Capacity!$B5850,'EIA-860'!$J:$J,Capacity!F$6,'EIA-860'!$K:$K,Capacity!$C$3)</f>
        <v>0</v>
      </c>
      <c r="G5850">
        <f>SUMIFS('EIA-860'!$F:$F,'EIA-860'!$B:$B,Capacity!$B5850,'EIA-860'!$J:$J,Capacity!G$6,'EIA-860'!$K:$K,Capacity!$C$3)</f>
        <v>0</v>
      </c>
      <c r="H5850">
        <f>SUMIFS('EIA-860'!$F:$F,'EIA-860'!$B:$B,Capacity!$B5850,'EIA-860'!$J:$J,Capacity!H$6,'EIA-860'!$K:$K,Capacity!$C$3)</f>
        <v>0</v>
      </c>
      <c r="I5850">
        <f>SUMIFS('EIA-860'!$F:$F,'EIA-860'!$B:$B,Capacity!$B5850,'EIA-860'!$J:$J,Capacity!I$6,'EIA-860'!$K:$K,Capacity!$C$3)</f>
        <v>0</v>
      </c>
      <c r="J5850">
        <f>SUMIFS('EIA-860'!$F:$F,'EIA-860'!$B:$B,Capacity!$B5850,'EIA-860'!$J:$J,Capacity!J$6,'EIA-860'!$K:$K,Capacity!$C$3)</f>
        <v>0</v>
      </c>
      <c r="K5850">
        <f>SUMIFS('EIA-860'!$F:$F,'EIA-860'!$B:$B,Capacity!$B5850,'EIA-860'!$J:$J,Capacity!K$6,'EIA-860'!$K:$K,Capacity!$C$3)</f>
        <v>0</v>
      </c>
      <c r="L5850">
        <f>SUMIFS('EIA-860'!$F:$F,'EIA-860'!$B:$B,Capacity!$B5850,'EIA-860'!$J:$J,Capacity!L$6,'EIA-860'!$K:$K,Capacity!$C$3)</f>
        <v>4</v>
      </c>
      <c r="M5850">
        <f>SUMIFS('EIA-860'!$F:$F,'EIA-860'!$B:$B,Capacity!$B5850,'EIA-860'!$J:$J,Capacity!M$6,'EIA-860'!$K:$K,Capacity!$C$3)</f>
        <v>0</v>
      </c>
      <c r="N5850">
        <f>SUMIFS('EIA-860'!$F:$F,'EIA-860'!$B:$B,Capacity!$B5850,'EIA-860'!$J:$J,Capacity!N$6,'EIA-860'!$K:$K,Capacity!$C$3)</f>
        <v>0</v>
      </c>
      <c r="O5850">
        <f>SUMIFS('EIA-860'!$F:$F,'EIA-860'!$B:$B,Capacity!$B5850,'EIA-860'!$J:$J,Capacity!O$6,'EIA-860'!$K:$K,Capacity!$C$3)</f>
        <v>0</v>
      </c>
      <c r="P5850">
        <f>SUMIFS('EIA-860'!$F:$F,'EIA-860'!$B:$B,Capacity!$B5850,'EIA-860'!$J:$J,Capacity!P$6,'EIA-860'!$K:$K,Capacity!$C$3)</f>
        <v>0</v>
      </c>
      <c r="Q5850">
        <f>SUMIFS('EIA-860'!$F:$F,'EIA-860'!$B:$B,Capacity!$B5850,'EIA-860'!$J:$J,Capacity!Q$6,'EIA-860'!$K:$K,Capacity!$C$3)</f>
        <v>0</v>
      </c>
    </row>
    <row r="5851" spans="2:17" x14ac:dyDescent="0.25">
      <c r="B5851" s="154">
        <v>58494</v>
      </c>
      <c r="C5851">
        <f>SUMIFS('EIA-860'!$F:$F,'EIA-860'!$B:$B,Capacity!$B5851,'EIA-860'!$J:$J,Capacity!C$6,'EIA-860'!$K:$K,Capacity!$C$3)</f>
        <v>0</v>
      </c>
      <c r="D5851">
        <f>SUMIFS('EIA-860'!$F:$F,'EIA-860'!$B:$B,Capacity!$B5851,'EIA-860'!$J:$J,Capacity!D$6,'EIA-860'!$K:$K,Capacity!$C$3)</f>
        <v>0</v>
      </c>
      <c r="E5851">
        <f>SUMIFS('EIA-860'!$F:$F,'EIA-860'!$B:$B,Capacity!$B5851,'EIA-860'!$J:$J,Capacity!E$6,'EIA-860'!$K:$K,Capacity!$C$3)</f>
        <v>0</v>
      </c>
      <c r="F5851">
        <f>SUMIFS('EIA-860'!$F:$F,'EIA-860'!$B:$B,Capacity!$B5851,'EIA-860'!$J:$J,Capacity!F$6,'EIA-860'!$K:$K,Capacity!$C$3)</f>
        <v>0</v>
      </c>
      <c r="G5851">
        <f>SUMIFS('EIA-860'!$F:$F,'EIA-860'!$B:$B,Capacity!$B5851,'EIA-860'!$J:$J,Capacity!G$6,'EIA-860'!$K:$K,Capacity!$C$3)</f>
        <v>0</v>
      </c>
      <c r="H5851">
        <f>SUMIFS('EIA-860'!$F:$F,'EIA-860'!$B:$B,Capacity!$B5851,'EIA-860'!$J:$J,Capacity!H$6,'EIA-860'!$K:$K,Capacity!$C$3)</f>
        <v>0</v>
      </c>
      <c r="I5851">
        <f>SUMIFS('EIA-860'!$F:$F,'EIA-860'!$B:$B,Capacity!$B5851,'EIA-860'!$J:$J,Capacity!I$6,'EIA-860'!$K:$K,Capacity!$C$3)</f>
        <v>0</v>
      </c>
      <c r="J5851">
        <f>SUMIFS('EIA-860'!$F:$F,'EIA-860'!$B:$B,Capacity!$B5851,'EIA-860'!$J:$J,Capacity!J$6,'EIA-860'!$K:$K,Capacity!$C$3)</f>
        <v>0</v>
      </c>
      <c r="K5851">
        <f>SUMIFS('EIA-860'!$F:$F,'EIA-860'!$B:$B,Capacity!$B5851,'EIA-860'!$J:$J,Capacity!K$6,'EIA-860'!$K:$K,Capacity!$C$3)</f>
        <v>0</v>
      </c>
      <c r="L5851">
        <f>SUMIFS('EIA-860'!$F:$F,'EIA-860'!$B:$B,Capacity!$B5851,'EIA-860'!$J:$J,Capacity!L$6,'EIA-860'!$K:$K,Capacity!$C$3)</f>
        <v>3.5</v>
      </c>
      <c r="M5851">
        <f>SUMIFS('EIA-860'!$F:$F,'EIA-860'!$B:$B,Capacity!$B5851,'EIA-860'!$J:$J,Capacity!M$6,'EIA-860'!$K:$K,Capacity!$C$3)</f>
        <v>0</v>
      </c>
      <c r="N5851">
        <f>SUMIFS('EIA-860'!$F:$F,'EIA-860'!$B:$B,Capacity!$B5851,'EIA-860'!$J:$J,Capacity!N$6,'EIA-860'!$K:$K,Capacity!$C$3)</f>
        <v>0</v>
      </c>
      <c r="O5851">
        <f>SUMIFS('EIA-860'!$F:$F,'EIA-860'!$B:$B,Capacity!$B5851,'EIA-860'!$J:$J,Capacity!O$6,'EIA-860'!$K:$K,Capacity!$C$3)</f>
        <v>0</v>
      </c>
      <c r="P5851">
        <f>SUMIFS('EIA-860'!$F:$F,'EIA-860'!$B:$B,Capacity!$B5851,'EIA-860'!$J:$J,Capacity!P$6,'EIA-860'!$K:$K,Capacity!$C$3)</f>
        <v>0</v>
      </c>
      <c r="Q5851">
        <f>SUMIFS('EIA-860'!$F:$F,'EIA-860'!$B:$B,Capacity!$B5851,'EIA-860'!$J:$J,Capacity!Q$6,'EIA-860'!$K:$K,Capacity!$C$3)</f>
        <v>0</v>
      </c>
    </row>
    <row r="5852" spans="2:17" x14ac:dyDescent="0.25">
      <c r="B5852" s="154">
        <v>58495</v>
      </c>
      <c r="C5852">
        <f>SUMIFS('EIA-860'!$F:$F,'EIA-860'!$B:$B,Capacity!$B5852,'EIA-860'!$J:$J,Capacity!C$6,'EIA-860'!$K:$K,Capacity!$C$3)</f>
        <v>0</v>
      </c>
      <c r="D5852">
        <f>SUMIFS('EIA-860'!$F:$F,'EIA-860'!$B:$B,Capacity!$B5852,'EIA-860'!$J:$J,Capacity!D$6,'EIA-860'!$K:$K,Capacity!$C$3)</f>
        <v>0</v>
      </c>
      <c r="E5852">
        <f>SUMIFS('EIA-860'!$F:$F,'EIA-860'!$B:$B,Capacity!$B5852,'EIA-860'!$J:$J,Capacity!E$6,'EIA-860'!$K:$K,Capacity!$C$3)</f>
        <v>0</v>
      </c>
      <c r="F5852">
        <f>SUMIFS('EIA-860'!$F:$F,'EIA-860'!$B:$B,Capacity!$B5852,'EIA-860'!$J:$J,Capacity!F$6,'EIA-860'!$K:$K,Capacity!$C$3)</f>
        <v>0</v>
      </c>
      <c r="G5852">
        <f>SUMIFS('EIA-860'!$F:$F,'EIA-860'!$B:$B,Capacity!$B5852,'EIA-860'!$J:$J,Capacity!G$6,'EIA-860'!$K:$K,Capacity!$C$3)</f>
        <v>0</v>
      </c>
      <c r="H5852">
        <f>SUMIFS('EIA-860'!$F:$F,'EIA-860'!$B:$B,Capacity!$B5852,'EIA-860'!$J:$J,Capacity!H$6,'EIA-860'!$K:$K,Capacity!$C$3)</f>
        <v>0</v>
      </c>
      <c r="I5852">
        <f>SUMIFS('EIA-860'!$F:$F,'EIA-860'!$B:$B,Capacity!$B5852,'EIA-860'!$J:$J,Capacity!I$6,'EIA-860'!$K:$K,Capacity!$C$3)</f>
        <v>0</v>
      </c>
      <c r="J5852">
        <f>SUMIFS('EIA-860'!$F:$F,'EIA-860'!$B:$B,Capacity!$B5852,'EIA-860'!$J:$J,Capacity!J$6,'EIA-860'!$K:$K,Capacity!$C$3)</f>
        <v>0</v>
      </c>
      <c r="K5852">
        <f>SUMIFS('EIA-860'!$F:$F,'EIA-860'!$B:$B,Capacity!$B5852,'EIA-860'!$J:$J,Capacity!K$6,'EIA-860'!$K:$K,Capacity!$C$3)</f>
        <v>0</v>
      </c>
      <c r="L5852">
        <f>SUMIFS('EIA-860'!$F:$F,'EIA-860'!$B:$B,Capacity!$B5852,'EIA-860'!$J:$J,Capacity!L$6,'EIA-860'!$K:$K,Capacity!$C$3)</f>
        <v>3.5</v>
      </c>
      <c r="M5852">
        <f>SUMIFS('EIA-860'!$F:$F,'EIA-860'!$B:$B,Capacity!$B5852,'EIA-860'!$J:$J,Capacity!M$6,'EIA-860'!$K:$K,Capacity!$C$3)</f>
        <v>0</v>
      </c>
      <c r="N5852">
        <f>SUMIFS('EIA-860'!$F:$F,'EIA-860'!$B:$B,Capacity!$B5852,'EIA-860'!$J:$J,Capacity!N$6,'EIA-860'!$K:$K,Capacity!$C$3)</f>
        <v>0</v>
      </c>
      <c r="O5852">
        <f>SUMIFS('EIA-860'!$F:$F,'EIA-860'!$B:$B,Capacity!$B5852,'EIA-860'!$J:$J,Capacity!O$6,'EIA-860'!$K:$K,Capacity!$C$3)</f>
        <v>0</v>
      </c>
      <c r="P5852">
        <f>SUMIFS('EIA-860'!$F:$F,'EIA-860'!$B:$B,Capacity!$B5852,'EIA-860'!$J:$J,Capacity!P$6,'EIA-860'!$K:$K,Capacity!$C$3)</f>
        <v>0</v>
      </c>
      <c r="Q5852">
        <f>SUMIFS('EIA-860'!$F:$F,'EIA-860'!$B:$B,Capacity!$B5852,'EIA-860'!$J:$J,Capacity!Q$6,'EIA-860'!$K:$K,Capacity!$C$3)</f>
        <v>0</v>
      </c>
    </row>
    <row r="5853" spans="2:17" x14ac:dyDescent="0.25">
      <c r="B5853" s="154">
        <v>58496</v>
      </c>
      <c r="C5853">
        <f>SUMIFS('EIA-860'!$F:$F,'EIA-860'!$B:$B,Capacity!$B5853,'EIA-860'!$J:$J,Capacity!C$6,'EIA-860'!$K:$K,Capacity!$C$3)</f>
        <v>0</v>
      </c>
      <c r="D5853">
        <f>SUMIFS('EIA-860'!$F:$F,'EIA-860'!$B:$B,Capacity!$B5853,'EIA-860'!$J:$J,Capacity!D$6,'EIA-860'!$K:$K,Capacity!$C$3)</f>
        <v>0</v>
      </c>
      <c r="E5853">
        <f>SUMIFS('EIA-860'!$F:$F,'EIA-860'!$B:$B,Capacity!$B5853,'EIA-860'!$J:$J,Capacity!E$6,'EIA-860'!$K:$K,Capacity!$C$3)</f>
        <v>0</v>
      </c>
      <c r="F5853">
        <f>SUMIFS('EIA-860'!$F:$F,'EIA-860'!$B:$B,Capacity!$B5853,'EIA-860'!$J:$J,Capacity!F$6,'EIA-860'!$K:$K,Capacity!$C$3)</f>
        <v>0</v>
      </c>
      <c r="G5853">
        <f>SUMIFS('EIA-860'!$F:$F,'EIA-860'!$B:$B,Capacity!$B5853,'EIA-860'!$J:$J,Capacity!G$6,'EIA-860'!$K:$K,Capacity!$C$3)</f>
        <v>0</v>
      </c>
      <c r="H5853">
        <f>SUMIFS('EIA-860'!$F:$F,'EIA-860'!$B:$B,Capacity!$B5853,'EIA-860'!$J:$J,Capacity!H$6,'EIA-860'!$K:$K,Capacity!$C$3)</f>
        <v>0</v>
      </c>
      <c r="I5853">
        <f>SUMIFS('EIA-860'!$F:$F,'EIA-860'!$B:$B,Capacity!$B5853,'EIA-860'!$J:$J,Capacity!I$6,'EIA-860'!$K:$K,Capacity!$C$3)</f>
        <v>0</v>
      </c>
      <c r="J5853">
        <f>SUMIFS('EIA-860'!$F:$F,'EIA-860'!$B:$B,Capacity!$B5853,'EIA-860'!$J:$J,Capacity!J$6,'EIA-860'!$K:$K,Capacity!$C$3)</f>
        <v>0</v>
      </c>
      <c r="K5853">
        <f>SUMIFS('EIA-860'!$F:$F,'EIA-860'!$B:$B,Capacity!$B5853,'EIA-860'!$J:$J,Capacity!K$6,'EIA-860'!$K:$K,Capacity!$C$3)</f>
        <v>0</v>
      </c>
      <c r="L5853">
        <f>SUMIFS('EIA-860'!$F:$F,'EIA-860'!$B:$B,Capacity!$B5853,'EIA-860'!$J:$J,Capacity!L$6,'EIA-860'!$K:$K,Capacity!$C$3)</f>
        <v>1.5</v>
      </c>
      <c r="M5853">
        <f>SUMIFS('EIA-860'!$F:$F,'EIA-860'!$B:$B,Capacity!$B5853,'EIA-860'!$J:$J,Capacity!M$6,'EIA-860'!$K:$K,Capacity!$C$3)</f>
        <v>0</v>
      </c>
      <c r="N5853">
        <f>SUMIFS('EIA-860'!$F:$F,'EIA-860'!$B:$B,Capacity!$B5853,'EIA-860'!$J:$J,Capacity!N$6,'EIA-860'!$K:$K,Capacity!$C$3)</f>
        <v>0</v>
      </c>
      <c r="O5853">
        <f>SUMIFS('EIA-860'!$F:$F,'EIA-860'!$B:$B,Capacity!$B5853,'EIA-860'!$J:$J,Capacity!O$6,'EIA-860'!$K:$K,Capacity!$C$3)</f>
        <v>0</v>
      </c>
      <c r="P5853">
        <f>SUMIFS('EIA-860'!$F:$F,'EIA-860'!$B:$B,Capacity!$B5853,'EIA-860'!$J:$J,Capacity!P$6,'EIA-860'!$K:$K,Capacity!$C$3)</f>
        <v>0</v>
      </c>
      <c r="Q5853">
        <f>SUMIFS('EIA-860'!$F:$F,'EIA-860'!$B:$B,Capacity!$B5853,'EIA-860'!$J:$J,Capacity!Q$6,'EIA-860'!$K:$K,Capacity!$C$3)</f>
        <v>0</v>
      </c>
    </row>
    <row r="5854" spans="2:17" x14ac:dyDescent="0.25">
      <c r="B5854" s="154">
        <v>58497</v>
      </c>
      <c r="C5854">
        <f>SUMIFS('EIA-860'!$F:$F,'EIA-860'!$B:$B,Capacity!$B5854,'EIA-860'!$J:$J,Capacity!C$6,'EIA-860'!$K:$K,Capacity!$C$3)</f>
        <v>0</v>
      </c>
      <c r="D5854">
        <f>SUMIFS('EIA-860'!$F:$F,'EIA-860'!$B:$B,Capacity!$B5854,'EIA-860'!$J:$J,Capacity!D$6,'EIA-860'!$K:$K,Capacity!$C$3)</f>
        <v>0</v>
      </c>
      <c r="E5854">
        <f>SUMIFS('EIA-860'!$F:$F,'EIA-860'!$B:$B,Capacity!$B5854,'EIA-860'!$J:$J,Capacity!E$6,'EIA-860'!$K:$K,Capacity!$C$3)</f>
        <v>0</v>
      </c>
      <c r="F5854">
        <f>SUMIFS('EIA-860'!$F:$F,'EIA-860'!$B:$B,Capacity!$B5854,'EIA-860'!$J:$J,Capacity!F$6,'EIA-860'!$K:$K,Capacity!$C$3)</f>
        <v>0</v>
      </c>
      <c r="G5854">
        <f>SUMIFS('EIA-860'!$F:$F,'EIA-860'!$B:$B,Capacity!$B5854,'EIA-860'!$J:$J,Capacity!G$6,'EIA-860'!$K:$K,Capacity!$C$3)</f>
        <v>0</v>
      </c>
      <c r="H5854">
        <f>SUMIFS('EIA-860'!$F:$F,'EIA-860'!$B:$B,Capacity!$B5854,'EIA-860'!$J:$J,Capacity!H$6,'EIA-860'!$K:$K,Capacity!$C$3)</f>
        <v>0</v>
      </c>
      <c r="I5854">
        <f>SUMIFS('EIA-860'!$F:$F,'EIA-860'!$B:$B,Capacity!$B5854,'EIA-860'!$J:$J,Capacity!I$6,'EIA-860'!$K:$K,Capacity!$C$3)</f>
        <v>0</v>
      </c>
      <c r="J5854">
        <f>SUMIFS('EIA-860'!$F:$F,'EIA-860'!$B:$B,Capacity!$B5854,'EIA-860'!$J:$J,Capacity!J$6,'EIA-860'!$K:$K,Capacity!$C$3)</f>
        <v>0</v>
      </c>
      <c r="K5854">
        <f>SUMIFS('EIA-860'!$F:$F,'EIA-860'!$B:$B,Capacity!$B5854,'EIA-860'!$J:$J,Capacity!K$6,'EIA-860'!$K:$K,Capacity!$C$3)</f>
        <v>0</v>
      </c>
      <c r="L5854">
        <f>SUMIFS('EIA-860'!$F:$F,'EIA-860'!$B:$B,Capacity!$B5854,'EIA-860'!$J:$J,Capacity!L$6,'EIA-860'!$K:$K,Capacity!$C$3)</f>
        <v>0</v>
      </c>
      <c r="M5854">
        <f>SUMIFS('EIA-860'!$F:$F,'EIA-860'!$B:$B,Capacity!$B5854,'EIA-860'!$J:$J,Capacity!M$6,'EIA-860'!$K:$K,Capacity!$C$3)</f>
        <v>0</v>
      </c>
      <c r="N5854">
        <f>SUMIFS('EIA-860'!$F:$F,'EIA-860'!$B:$B,Capacity!$B5854,'EIA-860'!$J:$J,Capacity!N$6,'EIA-860'!$K:$K,Capacity!$C$3)</f>
        <v>3.2</v>
      </c>
      <c r="O5854">
        <f>SUMIFS('EIA-860'!$F:$F,'EIA-860'!$B:$B,Capacity!$B5854,'EIA-860'!$J:$J,Capacity!O$6,'EIA-860'!$K:$K,Capacity!$C$3)</f>
        <v>0</v>
      </c>
      <c r="P5854">
        <f>SUMIFS('EIA-860'!$F:$F,'EIA-860'!$B:$B,Capacity!$B5854,'EIA-860'!$J:$J,Capacity!P$6,'EIA-860'!$K:$K,Capacity!$C$3)</f>
        <v>0</v>
      </c>
      <c r="Q5854">
        <f>SUMIFS('EIA-860'!$F:$F,'EIA-860'!$B:$B,Capacity!$B5854,'EIA-860'!$J:$J,Capacity!Q$6,'EIA-860'!$K:$K,Capacity!$C$3)</f>
        <v>0</v>
      </c>
    </row>
    <row r="5855" spans="2:17" x14ac:dyDescent="0.25">
      <c r="B5855" s="154">
        <v>58498</v>
      </c>
      <c r="C5855">
        <f>SUMIFS('EIA-860'!$F:$F,'EIA-860'!$B:$B,Capacity!$B5855,'EIA-860'!$J:$J,Capacity!C$6,'EIA-860'!$K:$K,Capacity!$C$3)</f>
        <v>0</v>
      </c>
      <c r="D5855">
        <f>SUMIFS('EIA-860'!$F:$F,'EIA-860'!$B:$B,Capacity!$B5855,'EIA-860'!$J:$J,Capacity!D$6,'EIA-860'!$K:$K,Capacity!$C$3)</f>
        <v>0</v>
      </c>
      <c r="E5855">
        <f>SUMIFS('EIA-860'!$F:$F,'EIA-860'!$B:$B,Capacity!$B5855,'EIA-860'!$J:$J,Capacity!E$6,'EIA-860'!$K:$K,Capacity!$C$3)</f>
        <v>0</v>
      </c>
      <c r="F5855">
        <f>SUMIFS('EIA-860'!$F:$F,'EIA-860'!$B:$B,Capacity!$B5855,'EIA-860'!$J:$J,Capacity!F$6,'EIA-860'!$K:$K,Capacity!$C$3)</f>
        <v>0</v>
      </c>
      <c r="G5855">
        <f>SUMIFS('EIA-860'!$F:$F,'EIA-860'!$B:$B,Capacity!$B5855,'EIA-860'!$J:$J,Capacity!G$6,'EIA-860'!$K:$K,Capacity!$C$3)</f>
        <v>0</v>
      </c>
      <c r="H5855">
        <f>SUMIFS('EIA-860'!$F:$F,'EIA-860'!$B:$B,Capacity!$B5855,'EIA-860'!$J:$J,Capacity!H$6,'EIA-860'!$K:$K,Capacity!$C$3)</f>
        <v>0</v>
      </c>
      <c r="I5855">
        <f>SUMIFS('EIA-860'!$F:$F,'EIA-860'!$B:$B,Capacity!$B5855,'EIA-860'!$J:$J,Capacity!I$6,'EIA-860'!$K:$K,Capacity!$C$3)</f>
        <v>0</v>
      </c>
      <c r="J5855">
        <f>SUMIFS('EIA-860'!$F:$F,'EIA-860'!$B:$B,Capacity!$B5855,'EIA-860'!$J:$J,Capacity!J$6,'EIA-860'!$K:$K,Capacity!$C$3)</f>
        <v>0</v>
      </c>
      <c r="K5855">
        <f>SUMIFS('EIA-860'!$F:$F,'EIA-860'!$B:$B,Capacity!$B5855,'EIA-860'!$J:$J,Capacity!K$6,'EIA-860'!$K:$K,Capacity!$C$3)</f>
        <v>0</v>
      </c>
      <c r="L5855">
        <f>SUMIFS('EIA-860'!$F:$F,'EIA-860'!$B:$B,Capacity!$B5855,'EIA-860'!$J:$J,Capacity!L$6,'EIA-860'!$K:$K,Capacity!$C$3)</f>
        <v>20</v>
      </c>
      <c r="M5855">
        <f>SUMIFS('EIA-860'!$F:$F,'EIA-860'!$B:$B,Capacity!$B5855,'EIA-860'!$J:$J,Capacity!M$6,'EIA-860'!$K:$K,Capacity!$C$3)</f>
        <v>0</v>
      </c>
      <c r="N5855">
        <f>SUMIFS('EIA-860'!$F:$F,'EIA-860'!$B:$B,Capacity!$B5855,'EIA-860'!$J:$J,Capacity!N$6,'EIA-860'!$K:$K,Capacity!$C$3)</f>
        <v>0</v>
      </c>
      <c r="O5855">
        <f>SUMIFS('EIA-860'!$F:$F,'EIA-860'!$B:$B,Capacity!$B5855,'EIA-860'!$J:$J,Capacity!O$6,'EIA-860'!$K:$K,Capacity!$C$3)</f>
        <v>0</v>
      </c>
      <c r="P5855">
        <f>SUMIFS('EIA-860'!$F:$F,'EIA-860'!$B:$B,Capacity!$B5855,'EIA-860'!$J:$J,Capacity!P$6,'EIA-860'!$K:$K,Capacity!$C$3)</f>
        <v>0</v>
      </c>
      <c r="Q5855">
        <f>SUMIFS('EIA-860'!$F:$F,'EIA-860'!$B:$B,Capacity!$B5855,'EIA-860'!$J:$J,Capacity!Q$6,'EIA-860'!$K:$K,Capacity!$C$3)</f>
        <v>0</v>
      </c>
    </row>
    <row r="5856" spans="2:17" x14ac:dyDescent="0.25">
      <c r="B5856" s="154">
        <v>58499</v>
      </c>
      <c r="C5856">
        <f>SUMIFS('EIA-860'!$F:$F,'EIA-860'!$B:$B,Capacity!$B5856,'EIA-860'!$J:$J,Capacity!C$6,'EIA-860'!$K:$K,Capacity!$C$3)</f>
        <v>0</v>
      </c>
      <c r="D5856">
        <f>SUMIFS('EIA-860'!$F:$F,'EIA-860'!$B:$B,Capacity!$B5856,'EIA-860'!$J:$J,Capacity!D$6,'EIA-860'!$K:$K,Capacity!$C$3)</f>
        <v>0</v>
      </c>
      <c r="E5856">
        <f>SUMIFS('EIA-860'!$F:$F,'EIA-860'!$B:$B,Capacity!$B5856,'EIA-860'!$J:$J,Capacity!E$6,'EIA-860'!$K:$K,Capacity!$C$3)</f>
        <v>0</v>
      </c>
      <c r="F5856">
        <f>SUMIFS('EIA-860'!$F:$F,'EIA-860'!$B:$B,Capacity!$B5856,'EIA-860'!$J:$J,Capacity!F$6,'EIA-860'!$K:$K,Capacity!$C$3)</f>
        <v>0</v>
      </c>
      <c r="G5856">
        <f>SUMIFS('EIA-860'!$F:$F,'EIA-860'!$B:$B,Capacity!$B5856,'EIA-860'!$J:$J,Capacity!G$6,'EIA-860'!$K:$K,Capacity!$C$3)</f>
        <v>0</v>
      </c>
      <c r="H5856">
        <f>SUMIFS('EIA-860'!$F:$F,'EIA-860'!$B:$B,Capacity!$B5856,'EIA-860'!$J:$J,Capacity!H$6,'EIA-860'!$K:$K,Capacity!$C$3)</f>
        <v>0</v>
      </c>
      <c r="I5856">
        <f>SUMIFS('EIA-860'!$F:$F,'EIA-860'!$B:$B,Capacity!$B5856,'EIA-860'!$J:$J,Capacity!I$6,'EIA-860'!$K:$K,Capacity!$C$3)</f>
        <v>0</v>
      </c>
      <c r="J5856">
        <f>SUMIFS('EIA-860'!$F:$F,'EIA-860'!$B:$B,Capacity!$B5856,'EIA-860'!$J:$J,Capacity!J$6,'EIA-860'!$K:$K,Capacity!$C$3)</f>
        <v>0</v>
      </c>
      <c r="K5856">
        <f>SUMIFS('EIA-860'!$F:$F,'EIA-860'!$B:$B,Capacity!$B5856,'EIA-860'!$J:$J,Capacity!K$6,'EIA-860'!$K:$K,Capacity!$C$3)</f>
        <v>0</v>
      </c>
      <c r="L5856">
        <f>SUMIFS('EIA-860'!$F:$F,'EIA-860'!$B:$B,Capacity!$B5856,'EIA-860'!$J:$J,Capacity!L$6,'EIA-860'!$K:$K,Capacity!$C$3)</f>
        <v>20</v>
      </c>
      <c r="M5856">
        <f>SUMIFS('EIA-860'!$F:$F,'EIA-860'!$B:$B,Capacity!$B5856,'EIA-860'!$J:$J,Capacity!M$6,'EIA-860'!$K:$K,Capacity!$C$3)</f>
        <v>0</v>
      </c>
      <c r="N5856">
        <f>SUMIFS('EIA-860'!$F:$F,'EIA-860'!$B:$B,Capacity!$B5856,'EIA-860'!$J:$J,Capacity!N$6,'EIA-860'!$K:$K,Capacity!$C$3)</f>
        <v>0</v>
      </c>
      <c r="O5856">
        <f>SUMIFS('EIA-860'!$F:$F,'EIA-860'!$B:$B,Capacity!$B5856,'EIA-860'!$J:$J,Capacity!O$6,'EIA-860'!$K:$K,Capacity!$C$3)</f>
        <v>0</v>
      </c>
      <c r="P5856">
        <f>SUMIFS('EIA-860'!$F:$F,'EIA-860'!$B:$B,Capacity!$B5856,'EIA-860'!$J:$J,Capacity!P$6,'EIA-860'!$K:$K,Capacity!$C$3)</f>
        <v>0</v>
      </c>
      <c r="Q5856">
        <f>SUMIFS('EIA-860'!$F:$F,'EIA-860'!$B:$B,Capacity!$B5856,'EIA-860'!$J:$J,Capacity!Q$6,'EIA-860'!$K:$K,Capacity!$C$3)</f>
        <v>0</v>
      </c>
    </row>
    <row r="5857" spans="2:17" x14ac:dyDescent="0.25">
      <c r="B5857" s="154">
        <v>58500</v>
      </c>
      <c r="C5857">
        <f>SUMIFS('EIA-860'!$F:$F,'EIA-860'!$B:$B,Capacity!$B5857,'EIA-860'!$J:$J,Capacity!C$6,'EIA-860'!$K:$K,Capacity!$C$3)</f>
        <v>0</v>
      </c>
      <c r="D5857">
        <f>SUMIFS('EIA-860'!$F:$F,'EIA-860'!$B:$B,Capacity!$B5857,'EIA-860'!$J:$J,Capacity!D$6,'EIA-860'!$K:$K,Capacity!$C$3)</f>
        <v>0</v>
      </c>
      <c r="E5857">
        <f>SUMIFS('EIA-860'!$F:$F,'EIA-860'!$B:$B,Capacity!$B5857,'EIA-860'!$J:$J,Capacity!E$6,'EIA-860'!$K:$K,Capacity!$C$3)</f>
        <v>0</v>
      </c>
      <c r="F5857">
        <f>SUMIFS('EIA-860'!$F:$F,'EIA-860'!$B:$B,Capacity!$B5857,'EIA-860'!$J:$J,Capacity!F$6,'EIA-860'!$K:$K,Capacity!$C$3)</f>
        <v>0</v>
      </c>
      <c r="G5857">
        <f>SUMIFS('EIA-860'!$F:$F,'EIA-860'!$B:$B,Capacity!$B5857,'EIA-860'!$J:$J,Capacity!G$6,'EIA-860'!$K:$K,Capacity!$C$3)</f>
        <v>0</v>
      </c>
      <c r="H5857">
        <f>SUMIFS('EIA-860'!$F:$F,'EIA-860'!$B:$B,Capacity!$B5857,'EIA-860'!$J:$J,Capacity!H$6,'EIA-860'!$K:$K,Capacity!$C$3)</f>
        <v>0</v>
      </c>
      <c r="I5857">
        <f>SUMIFS('EIA-860'!$F:$F,'EIA-860'!$B:$B,Capacity!$B5857,'EIA-860'!$J:$J,Capacity!I$6,'EIA-860'!$K:$K,Capacity!$C$3)</f>
        <v>0</v>
      </c>
      <c r="J5857">
        <f>SUMIFS('EIA-860'!$F:$F,'EIA-860'!$B:$B,Capacity!$B5857,'EIA-860'!$J:$J,Capacity!J$6,'EIA-860'!$K:$K,Capacity!$C$3)</f>
        <v>0</v>
      </c>
      <c r="K5857">
        <f>SUMIFS('EIA-860'!$F:$F,'EIA-860'!$B:$B,Capacity!$B5857,'EIA-860'!$J:$J,Capacity!K$6,'EIA-860'!$K:$K,Capacity!$C$3)</f>
        <v>0</v>
      </c>
      <c r="L5857">
        <f>SUMIFS('EIA-860'!$F:$F,'EIA-860'!$B:$B,Capacity!$B5857,'EIA-860'!$J:$J,Capacity!L$6,'EIA-860'!$K:$K,Capacity!$C$3)</f>
        <v>5</v>
      </c>
      <c r="M5857">
        <f>SUMIFS('EIA-860'!$F:$F,'EIA-860'!$B:$B,Capacity!$B5857,'EIA-860'!$J:$J,Capacity!M$6,'EIA-860'!$K:$K,Capacity!$C$3)</f>
        <v>0</v>
      </c>
      <c r="N5857">
        <f>SUMIFS('EIA-860'!$F:$F,'EIA-860'!$B:$B,Capacity!$B5857,'EIA-860'!$J:$J,Capacity!N$6,'EIA-860'!$K:$K,Capacity!$C$3)</f>
        <v>0</v>
      </c>
      <c r="O5857">
        <f>SUMIFS('EIA-860'!$F:$F,'EIA-860'!$B:$B,Capacity!$B5857,'EIA-860'!$J:$J,Capacity!O$6,'EIA-860'!$K:$K,Capacity!$C$3)</f>
        <v>0</v>
      </c>
      <c r="P5857">
        <f>SUMIFS('EIA-860'!$F:$F,'EIA-860'!$B:$B,Capacity!$B5857,'EIA-860'!$J:$J,Capacity!P$6,'EIA-860'!$K:$K,Capacity!$C$3)</f>
        <v>0</v>
      </c>
      <c r="Q5857">
        <f>SUMIFS('EIA-860'!$F:$F,'EIA-860'!$B:$B,Capacity!$B5857,'EIA-860'!$J:$J,Capacity!Q$6,'EIA-860'!$K:$K,Capacity!$C$3)</f>
        <v>0</v>
      </c>
    </row>
    <row r="5858" spans="2:17" x14ac:dyDescent="0.25">
      <c r="B5858" s="154">
        <v>58501</v>
      </c>
      <c r="C5858">
        <f>SUMIFS('EIA-860'!$F:$F,'EIA-860'!$B:$B,Capacity!$B5858,'EIA-860'!$J:$J,Capacity!C$6,'EIA-860'!$K:$K,Capacity!$C$3)</f>
        <v>0</v>
      </c>
      <c r="D5858">
        <f>SUMIFS('EIA-860'!$F:$F,'EIA-860'!$B:$B,Capacity!$B5858,'EIA-860'!$J:$J,Capacity!D$6,'EIA-860'!$K:$K,Capacity!$C$3)</f>
        <v>0</v>
      </c>
      <c r="E5858">
        <f>SUMIFS('EIA-860'!$F:$F,'EIA-860'!$B:$B,Capacity!$B5858,'EIA-860'!$J:$J,Capacity!E$6,'EIA-860'!$K:$K,Capacity!$C$3)</f>
        <v>0</v>
      </c>
      <c r="F5858">
        <f>SUMIFS('EIA-860'!$F:$F,'EIA-860'!$B:$B,Capacity!$B5858,'EIA-860'!$J:$J,Capacity!F$6,'EIA-860'!$K:$K,Capacity!$C$3)</f>
        <v>0</v>
      </c>
      <c r="G5858">
        <f>SUMIFS('EIA-860'!$F:$F,'EIA-860'!$B:$B,Capacity!$B5858,'EIA-860'!$J:$J,Capacity!G$6,'EIA-860'!$K:$K,Capacity!$C$3)</f>
        <v>0</v>
      </c>
      <c r="H5858">
        <f>SUMIFS('EIA-860'!$F:$F,'EIA-860'!$B:$B,Capacity!$B5858,'EIA-860'!$J:$J,Capacity!H$6,'EIA-860'!$K:$K,Capacity!$C$3)</f>
        <v>0</v>
      </c>
      <c r="I5858">
        <f>SUMIFS('EIA-860'!$F:$F,'EIA-860'!$B:$B,Capacity!$B5858,'EIA-860'!$J:$J,Capacity!I$6,'EIA-860'!$K:$K,Capacity!$C$3)</f>
        <v>0</v>
      </c>
      <c r="J5858">
        <f>SUMIFS('EIA-860'!$F:$F,'EIA-860'!$B:$B,Capacity!$B5858,'EIA-860'!$J:$J,Capacity!J$6,'EIA-860'!$K:$K,Capacity!$C$3)</f>
        <v>0</v>
      </c>
      <c r="K5858">
        <f>SUMIFS('EIA-860'!$F:$F,'EIA-860'!$B:$B,Capacity!$B5858,'EIA-860'!$J:$J,Capacity!K$6,'EIA-860'!$K:$K,Capacity!$C$3)</f>
        <v>0</v>
      </c>
      <c r="L5858">
        <f>SUMIFS('EIA-860'!$F:$F,'EIA-860'!$B:$B,Capacity!$B5858,'EIA-860'!$J:$J,Capacity!L$6,'EIA-860'!$K:$K,Capacity!$C$3)</f>
        <v>15</v>
      </c>
      <c r="M5858">
        <f>SUMIFS('EIA-860'!$F:$F,'EIA-860'!$B:$B,Capacity!$B5858,'EIA-860'!$J:$J,Capacity!M$6,'EIA-860'!$K:$K,Capacity!$C$3)</f>
        <v>0</v>
      </c>
      <c r="N5858">
        <f>SUMIFS('EIA-860'!$F:$F,'EIA-860'!$B:$B,Capacity!$B5858,'EIA-860'!$J:$J,Capacity!N$6,'EIA-860'!$K:$K,Capacity!$C$3)</f>
        <v>0</v>
      </c>
      <c r="O5858">
        <f>SUMIFS('EIA-860'!$F:$F,'EIA-860'!$B:$B,Capacity!$B5858,'EIA-860'!$J:$J,Capacity!O$6,'EIA-860'!$K:$K,Capacity!$C$3)</f>
        <v>0</v>
      </c>
      <c r="P5858">
        <f>SUMIFS('EIA-860'!$F:$F,'EIA-860'!$B:$B,Capacity!$B5858,'EIA-860'!$J:$J,Capacity!P$6,'EIA-860'!$K:$K,Capacity!$C$3)</f>
        <v>0</v>
      </c>
      <c r="Q5858">
        <f>SUMIFS('EIA-860'!$F:$F,'EIA-860'!$B:$B,Capacity!$B5858,'EIA-860'!$J:$J,Capacity!Q$6,'EIA-860'!$K:$K,Capacity!$C$3)</f>
        <v>0</v>
      </c>
    </row>
    <row r="5859" spans="2:17" x14ac:dyDescent="0.25">
      <c r="B5859" s="154">
        <v>58502</v>
      </c>
      <c r="C5859">
        <f>SUMIFS('EIA-860'!$F:$F,'EIA-860'!$B:$B,Capacity!$B5859,'EIA-860'!$J:$J,Capacity!C$6,'EIA-860'!$K:$K,Capacity!$C$3)</f>
        <v>0</v>
      </c>
      <c r="D5859">
        <f>SUMIFS('EIA-860'!$F:$F,'EIA-860'!$B:$B,Capacity!$B5859,'EIA-860'!$J:$J,Capacity!D$6,'EIA-860'!$K:$K,Capacity!$C$3)</f>
        <v>0</v>
      </c>
      <c r="E5859">
        <f>SUMIFS('EIA-860'!$F:$F,'EIA-860'!$B:$B,Capacity!$B5859,'EIA-860'!$J:$J,Capacity!E$6,'EIA-860'!$K:$K,Capacity!$C$3)</f>
        <v>0</v>
      </c>
      <c r="F5859">
        <f>SUMIFS('EIA-860'!$F:$F,'EIA-860'!$B:$B,Capacity!$B5859,'EIA-860'!$J:$J,Capacity!F$6,'EIA-860'!$K:$K,Capacity!$C$3)</f>
        <v>0</v>
      </c>
      <c r="G5859">
        <f>SUMIFS('EIA-860'!$F:$F,'EIA-860'!$B:$B,Capacity!$B5859,'EIA-860'!$J:$J,Capacity!G$6,'EIA-860'!$K:$K,Capacity!$C$3)</f>
        <v>0</v>
      </c>
      <c r="H5859">
        <f>SUMIFS('EIA-860'!$F:$F,'EIA-860'!$B:$B,Capacity!$B5859,'EIA-860'!$J:$J,Capacity!H$6,'EIA-860'!$K:$K,Capacity!$C$3)</f>
        <v>0</v>
      </c>
      <c r="I5859">
        <f>SUMIFS('EIA-860'!$F:$F,'EIA-860'!$B:$B,Capacity!$B5859,'EIA-860'!$J:$J,Capacity!I$6,'EIA-860'!$K:$K,Capacity!$C$3)</f>
        <v>0</v>
      </c>
      <c r="J5859">
        <f>SUMIFS('EIA-860'!$F:$F,'EIA-860'!$B:$B,Capacity!$B5859,'EIA-860'!$J:$J,Capacity!J$6,'EIA-860'!$K:$K,Capacity!$C$3)</f>
        <v>0</v>
      </c>
      <c r="K5859">
        <f>SUMIFS('EIA-860'!$F:$F,'EIA-860'!$B:$B,Capacity!$B5859,'EIA-860'!$J:$J,Capacity!K$6,'EIA-860'!$K:$K,Capacity!$C$3)</f>
        <v>0</v>
      </c>
      <c r="L5859">
        <f>SUMIFS('EIA-860'!$F:$F,'EIA-860'!$B:$B,Capacity!$B5859,'EIA-860'!$J:$J,Capacity!L$6,'EIA-860'!$K:$K,Capacity!$C$3)</f>
        <v>10</v>
      </c>
      <c r="M5859">
        <f>SUMIFS('EIA-860'!$F:$F,'EIA-860'!$B:$B,Capacity!$B5859,'EIA-860'!$J:$J,Capacity!M$6,'EIA-860'!$K:$K,Capacity!$C$3)</f>
        <v>0</v>
      </c>
      <c r="N5859">
        <f>SUMIFS('EIA-860'!$F:$F,'EIA-860'!$B:$B,Capacity!$B5859,'EIA-860'!$J:$J,Capacity!N$6,'EIA-860'!$K:$K,Capacity!$C$3)</f>
        <v>0</v>
      </c>
      <c r="O5859">
        <f>SUMIFS('EIA-860'!$F:$F,'EIA-860'!$B:$B,Capacity!$B5859,'EIA-860'!$J:$J,Capacity!O$6,'EIA-860'!$K:$K,Capacity!$C$3)</f>
        <v>0</v>
      </c>
      <c r="P5859">
        <f>SUMIFS('EIA-860'!$F:$F,'EIA-860'!$B:$B,Capacity!$B5859,'EIA-860'!$J:$J,Capacity!P$6,'EIA-860'!$K:$K,Capacity!$C$3)</f>
        <v>0</v>
      </c>
      <c r="Q5859">
        <f>SUMIFS('EIA-860'!$F:$F,'EIA-860'!$B:$B,Capacity!$B5859,'EIA-860'!$J:$J,Capacity!Q$6,'EIA-860'!$K:$K,Capacity!$C$3)</f>
        <v>0</v>
      </c>
    </row>
    <row r="5860" spans="2:17" x14ac:dyDescent="0.25">
      <c r="B5860" s="154">
        <v>58503</v>
      </c>
      <c r="C5860">
        <f>SUMIFS('EIA-860'!$F:$F,'EIA-860'!$B:$B,Capacity!$B5860,'EIA-860'!$J:$J,Capacity!C$6,'EIA-860'!$K:$K,Capacity!$C$3)</f>
        <v>0</v>
      </c>
      <c r="D5860">
        <f>SUMIFS('EIA-860'!$F:$F,'EIA-860'!$B:$B,Capacity!$B5860,'EIA-860'!$J:$J,Capacity!D$6,'EIA-860'!$K:$K,Capacity!$C$3)</f>
        <v>0</v>
      </c>
      <c r="E5860">
        <f>SUMIFS('EIA-860'!$F:$F,'EIA-860'!$B:$B,Capacity!$B5860,'EIA-860'!$J:$J,Capacity!E$6,'EIA-860'!$K:$K,Capacity!$C$3)</f>
        <v>0</v>
      </c>
      <c r="F5860">
        <f>SUMIFS('EIA-860'!$F:$F,'EIA-860'!$B:$B,Capacity!$B5860,'EIA-860'!$J:$J,Capacity!F$6,'EIA-860'!$K:$K,Capacity!$C$3)</f>
        <v>416.29999999999995</v>
      </c>
      <c r="G5860">
        <f>SUMIFS('EIA-860'!$F:$F,'EIA-860'!$B:$B,Capacity!$B5860,'EIA-860'!$J:$J,Capacity!G$6,'EIA-860'!$K:$K,Capacity!$C$3)</f>
        <v>0</v>
      </c>
      <c r="H5860">
        <f>SUMIFS('EIA-860'!$F:$F,'EIA-860'!$B:$B,Capacity!$B5860,'EIA-860'!$J:$J,Capacity!H$6,'EIA-860'!$K:$K,Capacity!$C$3)</f>
        <v>0</v>
      </c>
      <c r="I5860">
        <f>SUMIFS('EIA-860'!$F:$F,'EIA-860'!$B:$B,Capacity!$B5860,'EIA-860'!$J:$J,Capacity!I$6,'EIA-860'!$K:$K,Capacity!$C$3)</f>
        <v>0</v>
      </c>
      <c r="J5860">
        <f>SUMIFS('EIA-860'!$F:$F,'EIA-860'!$B:$B,Capacity!$B5860,'EIA-860'!$J:$J,Capacity!J$6,'EIA-860'!$K:$K,Capacity!$C$3)</f>
        <v>0</v>
      </c>
      <c r="K5860">
        <f>SUMIFS('EIA-860'!$F:$F,'EIA-860'!$B:$B,Capacity!$B5860,'EIA-860'!$J:$J,Capacity!K$6,'EIA-860'!$K:$K,Capacity!$C$3)</f>
        <v>0</v>
      </c>
      <c r="L5860">
        <f>SUMIFS('EIA-860'!$F:$F,'EIA-860'!$B:$B,Capacity!$B5860,'EIA-860'!$J:$J,Capacity!L$6,'EIA-860'!$K:$K,Capacity!$C$3)</f>
        <v>0</v>
      </c>
      <c r="M5860">
        <f>SUMIFS('EIA-860'!$F:$F,'EIA-860'!$B:$B,Capacity!$B5860,'EIA-860'!$J:$J,Capacity!M$6,'EIA-860'!$K:$K,Capacity!$C$3)</f>
        <v>0</v>
      </c>
      <c r="N5860">
        <f>SUMIFS('EIA-860'!$F:$F,'EIA-860'!$B:$B,Capacity!$B5860,'EIA-860'!$J:$J,Capacity!N$6,'EIA-860'!$K:$K,Capacity!$C$3)</f>
        <v>0</v>
      </c>
      <c r="O5860">
        <f>SUMIFS('EIA-860'!$F:$F,'EIA-860'!$B:$B,Capacity!$B5860,'EIA-860'!$J:$J,Capacity!O$6,'EIA-860'!$K:$K,Capacity!$C$3)</f>
        <v>0</v>
      </c>
      <c r="P5860">
        <f>SUMIFS('EIA-860'!$F:$F,'EIA-860'!$B:$B,Capacity!$B5860,'EIA-860'!$J:$J,Capacity!P$6,'EIA-860'!$K:$K,Capacity!$C$3)</f>
        <v>0</v>
      </c>
      <c r="Q5860">
        <f>SUMIFS('EIA-860'!$F:$F,'EIA-860'!$B:$B,Capacity!$B5860,'EIA-860'!$J:$J,Capacity!Q$6,'EIA-860'!$K:$K,Capacity!$C$3)</f>
        <v>0</v>
      </c>
    </row>
    <row r="5861" spans="2:17" x14ac:dyDescent="0.25">
      <c r="B5861" s="154">
        <v>58504</v>
      </c>
      <c r="C5861">
        <f>SUMIFS('EIA-860'!$F:$F,'EIA-860'!$B:$B,Capacity!$B5861,'EIA-860'!$J:$J,Capacity!C$6,'EIA-860'!$K:$K,Capacity!$C$3)</f>
        <v>0</v>
      </c>
      <c r="D5861">
        <f>SUMIFS('EIA-860'!$F:$F,'EIA-860'!$B:$B,Capacity!$B5861,'EIA-860'!$J:$J,Capacity!D$6,'EIA-860'!$K:$K,Capacity!$C$3)</f>
        <v>0</v>
      </c>
      <c r="E5861">
        <f>SUMIFS('EIA-860'!$F:$F,'EIA-860'!$B:$B,Capacity!$B5861,'EIA-860'!$J:$J,Capacity!E$6,'EIA-860'!$K:$K,Capacity!$C$3)</f>
        <v>0</v>
      </c>
      <c r="F5861">
        <f>SUMIFS('EIA-860'!$F:$F,'EIA-860'!$B:$B,Capacity!$B5861,'EIA-860'!$J:$J,Capacity!F$6,'EIA-860'!$K:$K,Capacity!$C$3)</f>
        <v>0</v>
      </c>
      <c r="G5861">
        <f>SUMIFS('EIA-860'!$F:$F,'EIA-860'!$B:$B,Capacity!$B5861,'EIA-860'!$J:$J,Capacity!G$6,'EIA-860'!$K:$K,Capacity!$C$3)</f>
        <v>0</v>
      </c>
      <c r="H5861">
        <f>SUMIFS('EIA-860'!$F:$F,'EIA-860'!$B:$B,Capacity!$B5861,'EIA-860'!$J:$J,Capacity!H$6,'EIA-860'!$K:$K,Capacity!$C$3)</f>
        <v>0</v>
      </c>
      <c r="I5861">
        <f>SUMIFS('EIA-860'!$F:$F,'EIA-860'!$B:$B,Capacity!$B5861,'EIA-860'!$J:$J,Capacity!I$6,'EIA-860'!$K:$K,Capacity!$C$3)</f>
        <v>0</v>
      </c>
      <c r="J5861">
        <f>SUMIFS('EIA-860'!$F:$F,'EIA-860'!$B:$B,Capacity!$B5861,'EIA-860'!$J:$J,Capacity!J$6,'EIA-860'!$K:$K,Capacity!$C$3)</f>
        <v>0</v>
      </c>
      <c r="K5861">
        <f>SUMIFS('EIA-860'!$F:$F,'EIA-860'!$B:$B,Capacity!$B5861,'EIA-860'!$J:$J,Capacity!K$6,'EIA-860'!$K:$K,Capacity!$C$3)</f>
        <v>0</v>
      </c>
      <c r="L5861">
        <f>SUMIFS('EIA-860'!$F:$F,'EIA-860'!$B:$B,Capacity!$B5861,'EIA-860'!$J:$J,Capacity!L$6,'EIA-860'!$K:$K,Capacity!$C$3)</f>
        <v>0</v>
      </c>
      <c r="M5861">
        <f>SUMIFS('EIA-860'!$F:$F,'EIA-860'!$B:$B,Capacity!$B5861,'EIA-860'!$J:$J,Capacity!M$6,'EIA-860'!$K:$K,Capacity!$C$3)</f>
        <v>0</v>
      </c>
      <c r="N5861">
        <f>SUMIFS('EIA-860'!$F:$F,'EIA-860'!$B:$B,Capacity!$B5861,'EIA-860'!$J:$J,Capacity!N$6,'EIA-860'!$K:$K,Capacity!$C$3)</f>
        <v>0</v>
      </c>
      <c r="O5861">
        <f>SUMIFS('EIA-860'!$F:$F,'EIA-860'!$B:$B,Capacity!$B5861,'EIA-860'!$J:$J,Capacity!O$6,'EIA-860'!$K:$K,Capacity!$C$3)</f>
        <v>0</v>
      </c>
      <c r="P5861">
        <f>SUMIFS('EIA-860'!$F:$F,'EIA-860'!$B:$B,Capacity!$B5861,'EIA-860'!$J:$J,Capacity!P$6,'EIA-860'!$K:$K,Capacity!$C$3)</f>
        <v>0</v>
      </c>
      <c r="Q5861">
        <f>SUMIFS('EIA-860'!$F:$F,'EIA-860'!$B:$B,Capacity!$B5861,'EIA-860'!$J:$J,Capacity!Q$6,'EIA-860'!$K:$K,Capacity!$C$3)</f>
        <v>0</v>
      </c>
    </row>
    <row r="5862" spans="2:17" x14ac:dyDescent="0.25">
      <c r="B5862" s="154">
        <v>58505</v>
      </c>
      <c r="C5862">
        <f>SUMIFS('EIA-860'!$F:$F,'EIA-860'!$B:$B,Capacity!$B5862,'EIA-860'!$J:$J,Capacity!C$6,'EIA-860'!$K:$K,Capacity!$C$3)</f>
        <v>0</v>
      </c>
      <c r="D5862">
        <f>SUMIFS('EIA-860'!$F:$F,'EIA-860'!$B:$B,Capacity!$B5862,'EIA-860'!$J:$J,Capacity!D$6,'EIA-860'!$K:$K,Capacity!$C$3)</f>
        <v>0</v>
      </c>
      <c r="E5862">
        <f>SUMIFS('EIA-860'!$F:$F,'EIA-860'!$B:$B,Capacity!$B5862,'EIA-860'!$J:$J,Capacity!E$6,'EIA-860'!$K:$K,Capacity!$C$3)</f>
        <v>0</v>
      </c>
      <c r="F5862">
        <f>SUMIFS('EIA-860'!$F:$F,'EIA-860'!$B:$B,Capacity!$B5862,'EIA-860'!$J:$J,Capacity!F$6,'EIA-860'!$K:$K,Capacity!$C$3)</f>
        <v>0</v>
      </c>
      <c r="G5862">
        <f>SUMIFS('EIA-860'!$F:$F,'EIA-860'!$B:$B,Capacity!$B5862,'EIA-860'!$J:$J,Capacity!G$6,'EIA-860'!$K:$K,Capacity!$C$3)</f>
        <v>0</v>
      </c>
      <c r="H5862">
        <f>SUMIFS('EIA-860'!$F:$F,'EIA-860'!$B:$B,Capacity!$B5862,'EIA-860'!$J:$J,Capacity!H$6,'EIA-860'!$K:$K,Capacity!$C$3)</f>
        <v>0</v>
      </c>
      <c r="I5862">
        <f>SUMIFS('EIA-860'!$F:$F,'EIA-860'!$B:$B,Capacity!$B5862,'EIA-860'!$J:$J,Capacity!I$6,'EIA-860'!$K:$K,Capacity!$C$3)</f>
        <v>0</v>
      </c>
      <c r="J5862">
        <f>SUMIFS('EIA-860'!$F:$F,'EIA-860'!$B:$B,Capacity!$B5862,'EIA-860'!$J:$J,Capacity!J$6,'EIA-860'!$K:$K,Capacity!$C$3)</f>
        <v>0</v>
      </c>
      <c r="K5862">
        <f>SUMIFS('EIA-860'!$F:$F,'EIA-860'!$B:$B,Capacity!$B5862,'EIA-860'!$J:$J,Capacity!K$6,'EIA-860'!$K:$K,Capacity!$C$3)</f>
        <v>0</v>
      </c>
      <c r="L5862">
        <f>SUMIFS('EIA-860'!$F:$F,'EIA-860'!$B:$B,Capacity!$B5862,'EIA-860'!$J:$J,Capacity!L$6,'EIA-860'!$K:$K,Capacity!$C$3)</f>
        <v>0</v>
      </c>
      <c r="M5862">
        <f>SUMIFS('EIA-860'!$F:$F,'EIA-860'!$B:$B,Capacity!$B5862,'EIA-860'!$J:$J,Capacity!M$6,'EIA-860'!$K:$K,Capacity!$C$3)</f>
        <v>0</v>
      </c>
      <c r="N5862">
        <f>SUMIFS('EIA-860'!$F:$F,'EIA-860'!$B:$B,Capacity!$B5862,'EIA-860'!$J:$J,Capacity!N$6,'EIA-860'!$K:$K,Capacity!$C$3)</f>
        <v>0</v>
      </c>
      <c r="O5862">
        <f>SUMIFS('EIA-860'!$F:$F,'EIA-860'!$B:$B,Capacity!$B5862,'EIA-860'!$J:$J,Capacity!O$6,'EIA-860'!$K:$K,Capacity!$C$3)</f>
        <v>0</v>
      </c>
      <c r="P5862">
        <f>SUMIFS('EIA-860'!$F:$F,'EIA-860'!$B:$B,Capacity!$B5862,'EIA-860'!$J:$J,Capacity!P$6,'EIA-860'!$K:$K,Capacity!$C$3)</f>
        <v>0</v>
      </c>
      <c r="Q5862">
        <f>SUMIFS('EIA-860'!$F:$F,'EIA-860'!$B:$B,Capacity!$B5862,'EIA-860'!$J:$J,Capacity!Q$6,'EIA-860'!$K:$K,Capacity!$C$3)</f>
        <v>0</v>
      </c>
    </row>
    <row r="5863" spans="2:17" x14ac:dyDescent="0.25">
      <c r="B5863" s="154">
        <v>58506</v>
      </c>
      <c r="C5863">
        <f>SUMIFS('EIA-860'!$F:$F,'EIA-860'!$B:$B,Capacity!$B5863,'EIA-860'!$J:$J,Capacity!C$6,'EIA-860'!$K:$K,Capacity!$C$3)</f>
        <v>0</v>
      </c>
      <c r="D5863">
        <f>SUMIFS('EIA-860'!$F:$F,'EIA-860'!$B:$B,Capacity!$B5863,'EIA-860'!$J:$J,Capacity!D$6,'EIA-860'!$K:$K,Capacity!$C$3)</f>
        <v>0</v>
      </c>
      <c r="E5863">
        <f>SUMIFS('EIA-860'!$F:$F,'EIA-860'!$B:$B,Capacity!$B5863,'EIA-860'!$J:$J,Capacity!E$6,'EIA-860'!$K:$K,Capacity!$C$3)</f>
        <v>0</v>
      </c>
      <c r="F5863">
        <f>SUMIFS('EIA-860'!$F:$F,'EIA-860'!$B:$B,Capacity!$B5863,'EIA-860'!$J:$J,Capacity!F$6,'EIA-860'!$K:$K,Capacity!$C$3)</f>
        <v>0</v>
      </c>
      <c r="G5863">
        <f>SUMIFS('EIA-860'!$F:$F,'EIA-860'!$B:$B,Capacity!$B5863,'EIA-860'!$J:$J,Capacity!G$6,'EIA-860'!$K:$K,Capacity!$C$3)</f>
        <v>0</v>
      </c>
      <c r="H5863">
        <f>SUMIFS('EIA-860'!$F:$F,'EIA-860'!$B:$B,Capacity!$B5863,'EIA-860'!$J:$J,Capacity!H$6,'EIA-860'!$K:$K,Capacity!$C$3)</f>
        <v>0</v>
      </c>
      <c r="I5863">
        <f>SUMIFS('EIA-860'!$F:$F,'EIA-860'!$B:$B,Capacity!$B5863,'EIA-860'!$J:$J,Capacity!I$6,'EIA-860'!$K:$K,Capacity!$C$3)</f>
        <v>0</v>
      </c>
      <c r="J5863">
        <f>SUMIFS('EIA-860'!$F:$F,'EIA-860'!$B:$B,Capacity!$B5863,'EIA-860'!$J:$J,Capacity!J$6,'EIA-860'!$K:$K,Capacity!$C$3)</f>
        <v>0</v>
      </c>
      <c r="K5863">
        <f>SUMIFS('EIA-860'!$F:$F,'EIA-860'!$B:$B,Capacity!$B5863,'EIA-860'!$J:$J,Capacity!K$6,'EIA-860'!$K:$K,Capacity!$C$3)</f>
        <v>0</v>
      </c>
      <c r="L5863">
        <f>SUMIFS('EIA-860'!$F:$F,'EIA-860'!$B:$B,Capacity!$B5863,'EIA-860'!$J:$J,Capacity!L$6,'EIA-860'!$K:$K,Capacity!$C$3)</f>
        <v>4</v>
      </c>
      <c r="M5863">
        <f>SUMIFS('EIA-860'!$F:$F,'EIA-860'!$B:$B,Capacity!$B5863,'EIA-860'!$J:$J,Capacity!M$6,'EIA-860'!$K:$K,Capacity!$C$3)</f>
        <v>0</v>
      </c>
      <c r="N5863">
        <f>SUMIFS('EIA-860'!$F:$F,'EIA-860'!$B:$B,Capacity!$B5863,'EIA-860'!$J:$J,Capacity!N$6,'EIA-860'!$K:$K,Capacity!$C$3)</f>
        <v>0</v>
      </c>
      <c r="O5863">
        <f>SUMIFS('EIA-860'!$F:$F,'EIA-860'!$B:$B,Capacity!$B5863,'EIA-860'!$J:$J,Capacity!O$6,'EIA-860'!$K:$K,Capacity!$C$3)</f>
        <v>0</v>
      </c>
      <c r="P5863">
        <f>SUMIFS('EIA-860'!$F:$F,'EIA-860'!$B:$B,Capacity!$B5863,'EIA-860'!$J:$J,Capacity!P$6,'EIA-860'!$K:$K,Capacity!$C$3)</f>
        <v>0</v>
      </c>
      <c r="Q5863">
        <f>SUMIFS('EIA-860'!$F:$F,'EIA-860'!$B:$B,Capacity!$B5863,'EIA-860'!$J:$J,Capacity!Q$6,'EIA-860'!$K:$K,Capacity!$C$3)</f>
        <v>0</v>
      </c>
    </row>
    <row r="5864" spans="2:17" x14ac:dyDescent="0.25">
      <c r="B5864" s="154">
        <v>58507</v>
      </c>
      <c r="C5864">
        <f>SUMIFS('EIA-860'!$F:$F,'EIA-860'!$B:$B,Capacity!$B5864,'EIA-860'!$J:$J,Capacity!C$6,'EIA-860'!$K:$K,Capacity!$C$3)</f>
        <v>0</v>
      </c>
      <c r="D5864">
        <f>SUMIFS('EIA-860'!$F:$F,'EIA-860'!$B:$B,Capacity!$B5864,'EIA-860'!$J:$J,Capacity!D$6,'EIA-860'!$K:$K,Capacity!$C$3)</f>
        <v>0</v>
      </c>
      <c r="E5864">
        <f>SUMIFS('EIA-860'!$F:$F,'EIA-860'!$B:$B,Capacity!$B5864,'EIA-860'!$J:$J,Capacity!E$6,'EIA-860'!$K:$K,Capacity!$C$3)</f>
        <v>0</v>
      </c>
      <c r="F5864">
        <f>SUMIFS('EIA-860'!$F:$F,'EIA-860'!$B:$B,Capacity!$B5864,'EIA-860'!$J:$J,Capacity!F$6,'EIA-860'!$K:$K,Capacity!$C$3)</f>
        <v>0</v>
      </c>
      <c r="G5864">
        <f>SUMIFS('EIA-860'!$F:$F,'EIA-860'!$B:$B,Capacity!$B5864,'EIA-860'!$J:$J,Capacity!G$6,'EIA-860'!$K:$K,Capacity!$C$3)</f>
        <v>0</v>
      </c>
      <c r="H5864">
        <f>SUMIFS('EIA-860'!$F:$F,'EIA-860'!$B:$B,Capacity!$B5864,'EIA-860'!$J:$J,Capacity!H$6,'EIA-860'!$K:$K,Capacity!$C$3)</f>
        <v>0</v>
      </c>
      <c r="I5864">
        <f>SUMIFS('EIA-860'!$F:$F,'EIA-860'!$B:$B,Capacity!$B5864,'EIA-860'!$J:$J,Capacity!I$6,'EIA-860'!$K:$K,Capacity!$C$3)</f>
        <v>0</v>
      </c>
      <c r="J5864">
        <f>SUMIFS('EIA-860'!$F:$F,'EIA-860'!$B:$B,Capacity!$B5864,'EIA-860'!$J:$J,Capacity!J$6,'EIA-860'!$K:$K,Capacity!$C$3)</f>
        <v>0</v>
      </c>
      <c r="K5864">
        <f>SUMIFS('EIA-860'!$F:$F,'EIA-860'!$B:$B,Capacity!$B5864,'EIA-860'!$J:$J,Capacity!K$6,'EIA-860'!$K:$K,Capacity!$C$3)</f>
        <v>0</v>
      </c>
      <c r="L5864">
        <f>SUMIFS('EIA-860'!$F:$F,'EIA-860'!$B:$B,Capacity!$B5864,'EIA-860'!$J:$J,Capacity!L$6,'EIA-860'!$K:$K,Capacity!$C$3)</f>
        <v>0</v>
      </c>
      <c r="M5864">
        <f>SUMIFS('EIA-860'!$F:$F,'EIA-860'!$B:$B,Capacity!$B5864,'EIA-860'!$J:$J,Capacity!M$6,'EIA-860'!$K:$K,Capacity!$C$3)</f>
        <v>0</v>
      </c>
      <c r="N5864">
        <f>SUMIFS('EIA-860'!$F:$F,'EIA-860'!$B:$B,Capacity!$B5864,'EIA-860'!$J:$J,Capacity!N$6,'EIA-860'!$K:$K,Capacity!$C$3)</f>
        <v>0</v>
      </c>
      <c r="O5864">
        <f>SUMIFS('EIA-860'!$F:$F,'EIA-860'!$B:$B,Capacity!$B5864,'EIA-860'!$J:$J,Capacity!O$6,'EIA-860'!$K:$K,Capacity!$C$3)</f>
        <v>0</v>
      </c>
      <c r="P5864">
        <f>SUMIFS('EIA-860'!$F:$F,'EIA-860'!$B:$B,Capacity!$B5864,'EIA-860'!$J:$J,Capacity!P$6,'EIA-860'!$K:$K,Capacity!$C$3)</f>
        <v>0</v>
      </c>
      <c r="Q5864">
        <f>SUMIFS('EIA-860'!$F:$F,'EIA-860'!$B:$B,Capacity!$B5864,'EIA-860'!$J:$J,Capacity!Q$6,'EIA-860'!$K:$K,Capacity!$C$3)</f>
        <v>0</v>
      </c>
    </row>
    <row r="5865" spans="2:17" x14ac:dyDescent="0.25">
      <c r="B5865" s="154">
        <v>58508</v>
      </c>
      <c r="C5865">
        <f>SUMIFS('EIA-860'!$F:$F,'EIA-860'!$B:$B,Capacity!$B5865,'EIA-860'!$J:$J,Capacity!C$6,'EIA-860'!$K:$K,Capacity!$C$3)</f>
        <v>0</v>
      </c>
      <c r="D5865">
        <f>SUMIFS('EIA-860'!$F:$F,'EIA-860'!$B:$B,Capacity!$B5865,'EIA-860'!$J:$J,Capacity!D$6,'EIA-860'!$K:$K,Capacity!$C$3)</f>
        <v>0</v>
      </c>
      <c r="E5865">
        <f>SUMIFS('EIA-860'!$F:$F,'EIA-860'!$B:$B,Capacity!$B5865,'EIA-860'!$J:$J,Capacity!E$6,'EIA-860'!$K:$K,Capacity!$C$3)</f>
        <v>0</v>
      </c>
      <c r="F5865">
        <f>SUMIFS('EIA-860'!$F:$F,'EIA-860'!$B:$B,Capacity!$B5865,'EIA-860'!$J:$J,Capacity!F$6,'EIA-860'!$K:$K,Capacity!$C$3)</f>
        <v>0</v>
      </c>
      <c r="G5865">
        <f>SUMIFS('EIA-860'!$F:$F,'EIA-860'!$B:$B,Capacity!$B5865,'EIA-860'!$J:$J,Capacity!G$6,'EIA-860'!$K:$K,Capacity!$C$3)</f>
        <v>0</v>
      </c>
      <c r="H5865">
        <f>SUMIFS('EIA-860'!$F:$F,'EIA-860'!$B:$B,Capacity!$B5865,'EIA-860'!$J:$J,Capacity!H$6,'EIA-860'!$K:$K,Capacity!$C$3)</f>
        <v>0</v>
      </c>
      <c r="I5865">
        <f>SUMIFS('EIA-860'!$F:$F,'EIA-860'!$B:$B,Capacity!$B5865,'EIA-860'!$J:$J,Capacity!I$6,'EIA-860'!$K:$K,Capacity!$C$3)</f>
        <v>0</v>
      </c>
      <c r="J5865">
        <f>SUMIFS('EIA-860'!$F:$F,'EIA-860'!$B:$B,Capacity!$B5865,'EIA-860'!$J:$J,Capacity!J$6,'EIA-860'!$K:$K,Capacity!$C$3)</f>
        <v>0</v>
      </c>
      <c r="K5865">
        <f>SUMIFS('EIA-860'!$F:$F,'EIA-860'!$B:$B,Capacity!$B5865,'EIA-860'!$J:$J,Capacity!K$6,'EIA-860'!$K:$K,Capacity!$C$3)</f>
        <v>0</v>
      </c>
      <c r="L5865">
        <f>SUMIFS('EIA-860'!$F:$F,'EIA-860'!$B:$B,Capacity!$B5865,'EIA-860'!$J:$J,Capacity!L$6,'EIA-860'!$K:$K,Capacity!$C$3)</f>
        <v>1.5</v>
      </c>
      <c r="M5865">
        <f>SUMIFS('EIA-860'!$F:$F,'EIA-860'!$B:$B,Capacity!$B5865,'EIA-860'!$J:$J,Capacity!M$6,'EIA-860'!$K:$K,Capacity!$C$3)</f>
        <v>0</v>
      </c>
      <c r="N5865">
        <f>SUMIFS('EIA-860'!$F:$F,'EIA-860'!$B:$B,Capacity!$B5865,'EIA-860'!$J:$J,Capacity!N$6,'EIA-860'!$K:$K,Capacity!$C$3)</f>
        <v>0</v>
      </c>
      <c r="O5865">
        <f>SUMIFS('EIA-860'!$F:$F,'EIA-860'!$B:$B,Capacity!$B5865,'EIA-860'!$J:$J,Capacity!O$6,'EIA-860'!$K:$K,Capacity!$C$3)</f>
        <v>0</v>
      </c>
      <c r="P5865">
        <f>SUMIFS('EIA-860'!$F:$F,'EIA-860'!$B:$B,Capacity!$B5865,'EIA-860'!$J:$J,Capacity!P$6,'EIA-860'!$K:$K,Capacity!$C$3)</f>
        <v>0</v>
      </c>
      <c r="Q5865">
        <f>SUMIFS('EIA-860'!$F:$F,'EIA-860'!$B:$B,Capacity!$B5865,'EIA-860'!$J:$J,Capacity!Q$6,'EIA-860'!$K:$K,Capacity!$C$3)</f>
        <v>0</v>
      </c>
    </row>
    <row r="5866" spans="2:17" x14ac:dyDescent="0.25">
      <c r="B5866" s="154">
        <v>58509</v>
      </c>
      <c r="C5866">
        <f>SUMIFS('EIA-860'!$F:$F,'EIA-860'!$B:$B,Capacity!$B5866,'EIA-860'!$J:$J,Capacity!C$6,'EIA-860'!$K:$K,Capacity!$C$3)</f>
        <v>0</v>
      </c>
      <c r="D5866">
        <f>SUMIFS('EIA-860'!$F:$F,'EIA-860'!$B:$B,Capacity!$B5866,'EIA-860'!$J:$J,Capacity!D$6,'EIA-860'!$K:$K,Capacity!$C$3)</f>
        <v>0</v>
      </c>
      <c r="E5866">
        <f>SUMIFS('EIA-860'!$F:$F,'EIA-860'!$B:$B,Capacity!$B5866,'EIA-860'!$J:$J,Capacity!E$6,'EIA-860'!$K:$K,Capacity!$C$3)</f>
        <v>0</v>
      </c>
      <c r="F5866">
        <f>SUMIFS('EIA-860'!$F:$F,'EIA-860'!$B:$B,Capacity!$B5866,'EIA-860'!$J:$J,Capacity!F$6,'EIA-860'!$K:$K,Capacity!$C$3)</f>
        <v>0</v>
      </c>
      <c r="G5866">
        <f>SUMIFS('EIA-860'!$F:$F,'EIA-860'!$B:$B,Capacity!$B5866,'EIA-860'!$J:$J,Capacity!G$6,'EIA-860'!$K:$K,Capacity!$C$3)</f>
        <v>0</v>
      </c>
      <c r="H5866">
        <f>SUMIFS('EIA-860'!$F:$F,'EIA-860'!$B:$B,Capacity!$B5866,'EIA-860'!$J:$J,Capacity!H$6,'EIA-860'!$K:$K,Capacity!$C$3)</f>
        <v>0</v>
      </c>
      <c r="I5866">
        <f>SUMIFS('EIA-860'!$F:$F,'EIA-860'!$B:$B,Capacity!$B5866,'EIA-860'!$J:$J,Capacity!I$6,'EIA-860'!$K:$K,Capacity!$C$3)</f>
        <v>0</v>
      </c>
      <c r="J5866">
        <f>SUMIFS('EIA-860'!$F:$F,'EIA-860'!$B:$B,Capacity!$B5866,'EIA-860'!$J:$J,Capacity!J$6,'EIA-860'!$K:$K,Capacity!$C$3)</f>
        <v>0</v>
      </c>
      <c r="K5866">
        <f>SUMIFS('EIA-860'!$F:$F,'EIA-860'!$B:$B,Capacity!$B5866,'EIA-860'!$J:$J,Capacity!K$6,'EIA-860'!$K:$K,Capacity!$C$3)</f>
        <v>0</v>
      </c>
      <c r="L5866">
        <f>SUMIFS('EIA-860'!$F:$F,'EIA-860'!$B:$B,Capacity!$B5866,'EIA-860'!$J:$J,Capacity!L$6,'EIA-860'!$K:$K,Capacity!$C$3)</f>
        <v>1.5</v>
      </c>
      <c r="M5866">
        <f>SUMIFS('EIA-860'!$F:$F,'EIA-860'!$B:$B,Capacity!$B5866,'EIA-860'!$J:$J,Capacity!M$6,'EIA-860'!$K:$K,Capacity!$C$3)</f>
        <v>0</v>
      </c>
      <c r="N5866">
        <f>SUMIFS('EIA-860'!$F:$F,'EIA-860'!$B:$B,Capacity!$B5866,'EIA-860'!$J:$J,Capacity!N$6,'EIA-860'!$K:$K,Capacity!$C$3)</f>
        <v>0</v>
      </c>
      <c r="O5866">
        <f>SUMIFS('EIA-860'!$F:$F,'EIA-860'!$B:$B,Capacity!$B5866,'EIA-860'!$J:$J,Capacity!O$6,'EIA-860'!$K:$K,Capacity!$C$3)</f>
        <v>0</v>
      </c>
      <c r="P5866">
        <f>SUMIFS('EIA-860'!$F:$F,'EIA-860'!$B:$B,Capacity!$B5866,'EIA-860'!$J:$J,Capacity!P$6,'EIA-860'!$K:$K,Capacity!$C$3)</f>
        <v>0</v>
      </c>
      <c r="Q5866">
        <f>SUMIFS('EIA-860'!$F:$F,'EIA-860'!$B:$B,Capacity!$B5866,'EIA-860'!$J:$J,Capacity!Q$6,'EIA-860'!$K:$K,Capacity!$C$3)</f>
        <v>0</v>
      </c>
    </row>
    <row r="5867" spans="2:17" x14ac:dyDescent="0.25">
      <c r="B5867" s="154">
        <v>58510</v>
      </c>
      <c r="C5867">
        <f>SUMIFS('EIA-860'!$F:$F,'EIA-860'!$B:$B,Capacity!$B5867,'EIA-860'!$J:$J,Capacity!C$6,'EIA-860'!$K:$K,Capacity!$C$3)</f>
        <v>0</v>
      </c>
      <c r="D5867">
        <f>SUMIFS('EIA-860'!$F:$F,'EIA-860'!$B:$B,Capacity!$B5867,'EIA-860'!$J:$J,Capacity!D$6,'EIA-860'!$K:$K,Capacity!$C$3)</f>
        <v>0</v>
      </c>
      <c r="E5867">
        <f>SUMIFS('EIA-860'!$F:$F,'EIA-860'!$B:$B,Capacity!$B5867,'EIA-860'!$J:$J,Capacity!E$6,'EIA-860'!$K:$K,Capacity!$C$3)</f>
        <v>0</v>
      </c>
      <c r="F5867">
        <f>SUMIFS('EIA-860'!$F:$F,'EIA-860'!$B:$B,Capacity!$B5867,'EIA-860'!$J:$J,Capacity!F$6,'EIA-860'!$K:$K,Capacity!$C$3)</f>
        <v>0</v>
      </c>
      <c r="G5867">
        <f>SUMIFS('EIA-860'!$F:$F,'EIA-860'!$B:$B,Capacity!$B5867,'EIA-860'!$J:$J,Capacity!G$6,'EIA-860'!$K:$K,Capacity!$C$3)</f>
        <v>0</v>
      </c>
      <c r="H5867">
        <f>SUMIFS('EIA-860'!$F:$F,'EIA-860'!$B:$B,Capacity!$B5867,'EIA-860'!$J:$J,Capacity!H$6,'EIA-860'!$K:$K,Capacity!$C$3)</f>
        <v>0</v>
      </c>
      <c r="I5867">
        <f>SUMIFS('EIA-860'!$F:$F,'EIA-860'!$B:$B,Capacity!$B5867,'EIA-860'!$J:$J,Capacity!I$6,'EIA-860'!$K:$K,Capacity!$C$3)</f>
        <v>0</v>
      </c>
      <c r="J5867">
        <f>SUMIFS('EIA-860'!$F:$F,'EIA-860'!$B:$B,Capacity!$B5867,'EIA-860'!$J:$J,Capacity!J$6,'EIA-860'!$K:$K,Capacity!$C$3)</f>
        <v>0</v>
      </c>
      <c r="K5867">
        <f>SUMIFS('EIA-860'!$F:$F,'EIA-860'!$B:$B,Capacity!$B5867,'EIA-860'!$J:$J,Capacity!K$6,'EIA-860'!$K:$K,Capacity!$C$3)</f>
        <v>0</v>
      </c>
      <c r="L5867">
        <f>SUMIFS('EIA-860'!$F:$F,'EIA-860'!$B:$B,Capacity!$B5867,'EIA-860'!$J:$J,Capacity!L$6,'EIA-860'!$K:$K,Capacity!$C$3)</f>
        <v>1</v>
      </c>
      <c r="M5867">
        <f>SUMIFS('EIA-860'!$F:$F,'EIA-860'!$B:$B,Capacity!$B5867,'EIA-860'!$J:$J,Capacity!M$6,'EIA-860'!$K:$K,Capacity!$C$3)</f>
        <v>0</v>
      </c>
      <c r="N5867">
        <f>SUMIFS('EIA-860'!$F:$F,'EIA-860'!$B:$B,Capacity!$B5867,'EIA-860'!$J:$J,Capacity!N$6,'EIA-860'!$K:$K,Capacity!$C$3)</f>
        <v>0</v>
      </c>
      <c r="O5867">
        <f>SUMIFS('EIA-860'!$F:$F,'EIA-860'!$B:$B,Capacity!$B5867,'EIA-860'!$J:$J,Capacity!O$6,'EIA-860'!$K:$K,Capacity!$C$3)</f>
        <v>0</v>
      </c>
      <c r="P5867">
        <f>SUMIFS('EIA-860'!$F:$F,'EIA-860'!$B:$B,Capacity!$B5867,'EIA-860'!$J:$J,Capacity!P$6,'EIA-860'!$K:$K,Capacity!$C$3)</f>
        <v>0</v>
      </c>
      <c r="Q5867">
        <f>SUMIFS('EIA-860'!$F:$F,'EIA-860'!$B:$B,Capacity!$B5867,'EIA-860'!$J:$J,Capacity!Q$6,'EIA-860'!$K:$K,Capacity!$C$3)</f>
        <v>0</v>
      </c>
    </row>
    <row r="5868" spans="2:17" x14ac:dyDescent="0.25">
      <c r="B5868" s="154">
        <v>58511</v>
      </c>
      <c r="C5868">
        <f>SUMIFS('EIA-860'!$F:$F,'EIA-860'!$B:$B,Capacity!$B5868,'EIA-860'!$J:$J,Capacity!C$6,'EIA-860'!$K:$K,Capacity!$C$3)</f>
        <v>0</v>
      </c>
      <c r="D5868">
        <f>SUMIFS('EIA-860'!$F:$F,'EIA-860'!$B:$B,Capacity!$B5868,'EIA-860'!$J:$J,Capacity!D$6,'EIA-860'!$K:$K,Capacity!$C$3)</f>
        <v>0</v>
      </c>
      <c r="E5868">
        <f>SUMIFS('EIA-860'!$F:$F,'EIA-860'!$B:$B,Capacity!$B5868,'EIA-860'!$J:$J,Capacity!E$6,'EIA-860'!$K:$K,Capacity!$C$3)</f>
        <v>0</v>
      </c>
      <c r="F5868">
        <f>SUMIFS('EIA-860'!$F:$F,'EIA-860'!$B:$B,Capacity!$B5868,'EIA-860'!$J:$J,Capacity!F$6,'EIA-860'!$K:$K,Capacity!$C$3)</f>
        <v>0</v>
      </c>
      <c r="G5868">
        <f>SUMIFS('EIA-860'!$F:$F,'EIA-860'!$B:$B,Capacity!$B5868,'EIA-860'!$J:$J,Capacity!G$6,'EIA-860'!$K:$K,Capacity!$C$3)</f>
        <v>0</v>
      </c>
      <c r="H5868">
        <f>SUMIFS('EIA-860'!$F:$F,'EIA-860'!$B:$B,Capacity!$B5868,'EIA-860'!$J:$J,Capacity!H$6,'EIA-860'!$K:$K,Capacity!$C$3)</f>
        <v>0</v>
      </c>
      <c r="I5868">
        <f>SUMIFS('EIA-860'!$F:$F,'EIA-860'!$B:$B,Capacity!$B5868,'EIA-860'!$J:$J,Capacity!I$6,'EIA-860'!$K:$K,Capacity!$C$3)</f>
        <v>0</v>
      </c>
      <c r="J5868">
        <f>SUMIFS('EIA-860'!$F:$F,'EIA-860'!$B:$B,Capacity!$B5868,'EIA-860'!$J:$J,Capacity!J$6,'EIA-860'!$K:$K,Capacity!$C$3)</f>
        <v>1.9000000000000001</v>
      </c>
      <c r="K5868">
        <f>SUMIFS('EIA-860'!$F:$F,'EIA-860'!$B:$B,Capacity!$B5868,'EIA-860'!$J:$J,Capacity!K$6,'EIA-860'!$K:$K,Capacity!$C$3)</f>
        <v>0</v>
      </c>
      <c r="L5868">
        <f>SUMIFS('EIA-860'!$F:$F,'EIA-860'!$B:$B,Capacity!$B5868,'EIA-860'!$J:$J,Capacity!L$6,'EIA-860'!$K:$K,Capacity!$C$3)</f>
        <v>0</v>
      </c>
      <c r="M5868">
        <f>SUMIFS('EIA-860'!$F:$F,'EIA-860'!$B:$B,Capacity!$B5868,'EIA-860'!$J:$J,Capacity!M$6,'EIA-860'!$K:$K,Capacity!$C$3)</f>
        <v>0</v>
      </c>
      <c r="N5868">
        <f>SUMIFS('EIA-860'!$F:$F,'EIA-860'!$B:$B,Capacity!$B5868,'EIA-860'!$J:$J,Capacity!N$6,'EIA-860'!$K:$K,Capacity!$C$3)</f>
        <v>0</v>
      </c>
      <c r="O5868">
        <f>SUMIFS('EIA-860'!$F:$F,'EIA-860'!$B:$B,Capacity!$B5868,'EIA-860'!$J:$J,Capacity!O$6,'EIA-860'!$K:$K,Capacity!$C$3)</f>
        <v>0</v>
      </c>
      <c r="P5868">
        <f>SUMIFS('EIA-860'!$F:$F,'EIA-860'!$B:$B,Capacity!$B5868,'EIA-860'!$J:$J,Capacity!P$6,'EIA-860'!$K:$K,Capacity!$C$3)</f>
        <v>0</v>
      </c>
      <c r="Q5868">
        <f>SUMIFS('EIA-860'!$F:$F,'EIA-860'!$B:$B,Capacity!$B5868,'EIA-860'!$J:$J,Capacity!Q$6,'EIA-860'!$K:$K,Capacity!$C$3)</f>
        <v>0</v>
      </c>
    </row>
    <row r="5869" spans="2:17" x14ac:dyDescent="0.25">
      <c r="B5869" s="154">
        <v>58512</v>
      </c>
      <c r="C5869">
        <f>SUMIFS('EIA-860'!$F:$F,'EIA-860'!$B:$B,Capacity!$B5869,'EIA-860'!$J:$J,Capacity!C$6,'EIA-860'!$K:$K,Capacity!$C$3)</f>
        <v>0</v>
      </c>
      <c r="D5869">
        <f>SUMIFS('EIA-860'!$F:$F,'EIA-860'!$B:$B,Capacity!$B5869,'EIA-860'!$J:$J,Capacity!D$6,'EIA-860'!$K:$K,Capacity!$C$3)</f>
        <v>0</v>
      </c>
      <c r="E5869">
        <f>SUMIFS('EIA-860'!$F:$F,'EIA-860'!$B:$B,Capacity!$B5869,'EIA-860'!$J:$J,Capacity!E$6,'EIA-860'!$K:$K,Capacity!$C$3)</f>
        <v>0</v>
      </c>
      <c r="F5869">
        <f>SUMIFS('EIA-860'!$F:$F,'EIA-860'!$B:$B,Capacity!$B5869,'EIA-860'!$J:$J,Capacity!F$6,'EIA-860'!$K:$K,Capacity!$C$3)</f>
        <v>0</v>
      </c>
      <c r="G5869">
        <f>SUMIFS('EIA-860'!$F:$F,'EIA-860'!$B:$B,Capacity!$B5869,'EIA-860'!$J:$J,Capacity!G$6,'EIA-860'!$K:$K,Capacity!$C$3)</f>
        <v>0</v>
      </c>
      <c r="H5869">
        <f>SUMIFS('EIA-860'!$F:$F,'EIA-860'!$B:$B,Capacity!$B5869,'EIA-860'!$J:$J,Capacity!H$6,'EIA-860'!$K:$K,Capacity!$C$3)</f>
        <v>0</v>
      </c>
      <c r="I5869">
        <f>SUMIFS('EIA-860'!$F:$F,'EIA-860'!$B:$B,Capacity!$B5869,'EIA-860'!$J:$J,Capacity!I$6,'EIA-860'!$K:$K,Capacity!$C$3)</f>
        <v>0</v>
      </c>
      <c r="J5869">
        <f>SUMIFS('EIA-860'!$F:$F,'EIA-860'!$B:$B,Capacity!$B5869,'EIA-860'!$J:$J,Capacity!J$6,'EIA-860'!$K:$K,Capacity!$C$3)</f>
        <v>0</v>
      </c>
      <c r="K5869">
        <f>SUMIFS('EIA-860'!$F:$F,'EIA-860'!$B:$B,Capacity!$B5869,'EIA-860'!$J:$J,Capacity!K$6,'EIA-860'!$K:$K,Capacity!$C$3)</f>
        <v>0</v>
      </c>
      <c r="L5869">
        <f>SUMIFS('EIA-860'!$F:$F,'EIA-860'!$B:$B,Capacity!$B5869,'EIA-860'!$J:$J,Capacity!L$6,'EIA-860'!$K:$K,Capacity!$C$3)</f>
        <v>3.1</v>
      </c>
      <c r="M5869">
        <f>SUMIFS('EIA-860'!$F:$F,'EIA-860'!$B:$B,Capacity!$B5869,'EIA-860'!$J:$J,Capacity!M$6,'EIA-860'!$K:$K,Capacity!$C$3)</f>
        <v>0</v>
      </c>
      <c r="N5869">
        <f>SUMIFS('EIA-860'!$F:$F,'EIA-860'!$B:$B,Capacity!$B5869,'EIA-860'!$J:$J,Capacity!N$6,'EIA-860'!$K:$K,Capacity!$C$3)</f>
        <v>0</v>
      </c>
      <c r="O5869">
        <f>SUMIFS('EIA-860'!$F:$F,'EIA-860'!$B:$B,Capacity!$B5869,'EIA-860'!$J:$J,Capacity!O$6,'EIA-860'!$K:$K,Capacity!$C$3)</f>
        <v>0</v>
      </c>
      <c r="P5869">
        <f>SUMIFS('EIA-860'!$F:$F,'EIA-860'!$B:$B,Capacity!$B5869,'EIA-860'!$J:$J,Capacity!P$6,'EIA-860'!$K:$K,Capacity!$C$3)</f>
        <v>0</v>
      </c>
      <c r="Q5869">
        <f>SUMIFS('EIA-860'!$F:$F,'EIA-860'!$B:$B,Capacity!$B5869,'EIA-860'!$J:$J,Capacity!Q$6,'EIA-860'!$K:$K,Capacity!$C$3)</f>
        <v>0</v>
      </c>
    </row>
    <row r="5870" spans="2:17" x14ac:dyDescent="0.25">
      <c r="B5870" s="154">
        <v>58513</v>
      </c>
      <c r="C5870">
        <f>SUMIFS('EIA-860'!$F:$F,'EIA-860'!$B:$B,Capacity!$B5870,'EIA-860'!$J:$J,Capacity!C$6,'EIA-860'!$K:$K,Capacity!$C$3)</f>
        <v>0</v>
      </c>
      <c r="D5870">
        <f>SUMIFS('EIA-860'!$F:$F,'EIA-860'!$B:$B,Capacity!$B5870,'EIA-860'!$J:$J,Capacity!D$6,'EIA-860'!$K:$K,Capacity!$C$3)</f>
        <v>0</v>
      </c>
      <c r="E5870">
        <f>SUMIFS('EIA-860'!$F:$F,'EIA-860'!$B:$B,Capacity!$B5870,'EIA-860'!$J:$J,Capacity!E$6,'EIA-860'!$K:$K,Capacity!$C$3)</f>
        <v>0</v>
      </c>
      <c r="F5870">
        <f>SUMIFS('EIA-860'!$F:$F,'EIA-860'!$B:$B,Capacity!$B5870,'EIA-860'!$J:$J,Capacity!F$6,'EIA-860'!$K:$K,Capacity!$C$3)</f>
        <v>0</v>
      </c>
      <c r="G5870">
        <f>SUMIFS('EIA-860'!$F:$F,'EIA-860'!$B:$B,Capacity!$B5870,'EIA-860'!$J:$J,Capacity!G$6,'EIA-860'!$K:$K,Capacity!$C$3)</f>
        <v>0</v>
      </c>
      <c r="H5870">
        <f>SUMIFS('EIA-860'!$F:$F,'EIA-860'!$B:$B,Capacity!$B5870,'EIA-860'!$J:$J,Capacity!H$6,'EIA-860'!$K:$K,Capacity!$C$3)</f>
        <v>0</v>
      </c>
      <c r="I5870">
        <f>SUMIFS('EIA-860'!$F:$F,'EIA-860'!$B:$B,Capacity!$B5870,'EIA-860'!$J:$J,Capacity!I$6,'EIA-860'!$K:$K,Capacity!$C$3)</f>
        <v>0</v>
      </c>
      <c r="J5870">
        <f>SUMIFS('EIA-860'!$F:$F,'EIA-860'!$B:$B,Capacity!$B5870,'EIA-860'!$J:$J,Capacity!J$6,'EIA-860'!$K:$K,Capacity!$C$3)</f>
        <v>0</v>
      </c>
      <c r="K5870">
        <f>SUMIFS('EIA-860'!$F:$F,'EIA-860'!$B:$B,Capacity!$B5870,'EIA-860'!$J:$J,Capacity!K$6,'EIA-860'!$K:$K,Capacity!$C$3)</f>
        <v>0</v>
      </c>
      <c r="L5870">
        <f>SUMIFS('EIA-860'!$F:$F,'EIA-860'!$B:$B,Capacity!$B5870,'EIA-860'!$J:$J,Capacity!L$6,'EIA-860'!$K:$K,Capacity!$C$3)</f>
        <v>4</v>
      </c>
      <c r="M5870">
        <f>SUMIFS('EIA-860'!$F:$F,'EIA-860'!$B:$B,Capacity!$B5870,'EIA-860'!$J:$J,Capacity!M$6,'EIA-860'!$K:$K,Capacity!$C$3)</f>
        <v>0</v>
      </c>
      <c r="N5870">
        <f>SUMIFS('EIA-860'!$F:$F,'EIA-860'!$B:$B,Capacity!$B5870,'EIA-860'!$J:$J,Capacity!N$6,'EIA-860'!$K:$K,Capacity!$C$3)</f>
        <v>0</v>
      </c>
      <c r="O5870">
        <f>SUMIFS('EIA-860'!$F:$F,'EIA-860'!$B:$B,Capacity!$B5870,'EIA-860'!$J:$J,Capacity!O$6,'EIA-860'!$K:$K,Capacity!$C$3)</f>
        <v>0</v>
      </c>
      <c r="P5870">
        <f>SUMIFS('EIA-860'!$F:$F,'EIA-860'!$B:$B,Capacity!$B5870,'EIA-860'!$J:$J,Capacity!P$6,'EIA-860'!$K:$K,Capacity!$C$3)</f>
        <v>0</v>
      </c>
      <c r="Q5870">
        <f>SUMIFS('EIA-860'!$F:$F,'EIA-860'!$B:$B,Capacity!$B5870,'EIA-860'!$J:$J,Capacity!Q$6,'EIA-860'!$K:$K,Capacity!$C$3)</f>
        <v>0</v>
      </c>
    </row>
    <row r="5871" spans="2:17" x14ac:dyDescent="0.25">
      <c r="B5871" s="154">
        <v>58514</v>
      </c>
      <c r="C5871">
        <f>SUMIFS('EIA-860'!$F:$F,'EIA-860'!$B:$B,Capacity!$B5871,'EIA-860'!$J:$J,Capacity!C$6,'EIA-860'!$K:$K,Capacity!$C$3)</f>
        <v>0</v>
      </c>
      <c r="D5871">
        <f>SUMIFS('EIA-860'!$F:$F,'EIA-860'!$B:$B,Capacity!$B5871,'EIA-860'!$J:$J,Capacity!D$6,'EIA-860'!$K:$K,Capacity!$C$3)</f>
        <v>0</v>
      </c>
      <c r="E5871">
        <f>SUMIFS('EIA-860'!$F:$F,'EIA-860'!$B:$B,Capacity!$B5871,'EIA-860'!$J:$J,Capacity!E$6,'EIA-860'!$K:$K,Capacity!$C$3)</f>
        <v>0</v>
      </c>
      <c r="F5871">
        <f>SUMIFS('EIA-860'!$F:$F,'EIA-860'!$B:$B,Capacity!$B5871,'EIA-860'!$J:$J,Capacity!F$6,'EIA-860'!$K:$K,Capacity!$C$3)</f>
        <v>0</v>
      </c>
      <c r="G5871">
        <f>SUMIFS('EIA-860'!$F:$F,'EIA-860'!$B:$B,Capacity!$B5871,'EIA-860'!$J:$J,Capacity!G$6,'EIA-860'!$K:$K,Capacity!$C$3)</f>
        <v>0</v>
      </c>
      <c r="H5871">
        <f>SUMIFS('EIA-860'!$F:$F,'EIA-860'!$B:$B,Capacity!$B5871,'EIA-860'!$J:$J,Capacity!H$6,'EIA-860'!$K:$K,Capacity!$C$3)</f>
        <v>0</v>
      </c>
      <c r="I5871">
        <f>SUMIFS('EIA-860'!$F:$F,'EIA-860'!$B:$B,Capacity!$B5871,'EIA-860'!$J:$J,Capacity!I$6,'EIA-860'!$K:$K,Capacity!$C$3)</f>
        <v>0</v>
      </c>
      <c r="J5871">
        <f>SUMIFS('EIA-860'!$F:$F,'EIA-860'!$B:$B,Capacity!$B5871,'EIA-860'!$J:$J,Capacity!J$6,'EIA-860'!$K:$K,Capacity!$C$3)</f>
        <v>0</v>
      </c>
      <c r="K5871">
        <f>SUMIFS('EIA-860'!$F:$F,'EIA-860'!$B:$B,Capacity!$B5871,'EIA-860'!$J:$J,Capacity!K$6,'EIA-860'!$K:$K,Capacity!$C$3)</f>
        <v>0</v>
      </c>
      <c r="L5871">
        <f>SUMIFS('EIA-860'!$F:$F,'EIA-860'!$B:$B,Capacity!$B5871,'EIA-860'!$J:$J,Capacity!L$6,'EIA-860'!$K:$K,Capacity!$C$3)</f>
        <v>2.2000000000000002</v>
      </c>
      <c r="M5871">
        <f>SUMIFS('EIA-860'!$F:$F,'EIA-860'!$B:$B,Capacity!$B5871,'EIA-860'!$J:$J,Capacity!M$6,'EIA-860'!$K:$K,Capacity!$C$3)</f>
        <v>0</v>
      </c>
      <c r="N5871">
        <f>SUMIFS('EIA-860'!$F:$F,'EIA-860'!$B:$B,Capacity!$B5871,'EIA-860'!$J:$J,Capacity!N$6,'EIA-860'!$K:$K,Capacity!$C$3)</f>
        <v>0</v>
      </c>
      <c r="O5871">
        <f>SUMIFS('EIA-860'!$F:$F,'EIA-860'!$B:$B,Capacity!$B5871,'EIA-860'!$J:$J,Capacity!O$6,'EIA-860'!$K:$K,Capacity!$C$3)</f>
        <v>0</v>
      </c>
      <c r="P5871">
        <f>SUMIFS('EIA-860'!$F:$F,'EIA-860'!$B:$B,Capacity!$B5871,'EIA-860'!$J:$J,Capacity!P$6,'EIA-860'!$K:$K,Capacity!$C$3)</f>
        <v>0</v>
      </c>
      <c r="Q5871">
        <f>SUMIFS('EIA-860'!$F:$F,'EIA-860'!$B:$B,Capacity!$B5871,'EIA-860'!$J:$J,Capacity!Q$6,'EIA-860'!$K:$K,Capacity!$C$3)</f>
        <v>0</v>
      </c>
    </row>
    <row r="5872" spans="2:17" x14ac:dyDescent="0.25">
      <c r="B5872" s="154">
        <v>58515</v>
      </c>
      <c r="C5872">
        <f>SUMIFS('EIA-860'!$F:$F,'EIA-860'!$B:$B,Capacity!$B5872,'EIA-860'!$J:$J,Capacity!C$6,'EIA-860'!$K:$K,Capacity!$C$3)</f>
        <v>0</v>
      </c>
      <c r="D5872">
        <f>SUMIFS('EIA-860'!$F:$F,'EIA-860'!$B:$B,Capacity!$B5872,'EIA-860'!$J:$J,Capacity!D$6,'EIA-860'!$K:$K,Capacity!$C$3)</f>
        <v>0</v>
      </c>
      <c r="E5872">
        <f>SUMIFS('EIA-860'!$F:$F,'EIA-860'!$B:$B,Capacity!$B5872,'EIA-860'!$J:$J,Capacity!E$6,'EIA-860'!$K:$K,Capacity!$C$3)</f>
        <v>0</v>
      </c>
      <c r="F5872">
        <f>SUMIFS('EIA-860'!$F:$F,'EIA-860'!$B:$B,Capacity!$B5872,'EIA-860'!$J:$J,Capacity!F$6,'EIA-860'!$K:$K,Capacity!$C$3)</f>
        <v>0</v>
      </c>
      <c r="G5872">
        <f>SUMIFS('EIA-860'!$F:$F,'EIA-860'!$B:$B,Capacity!$B5872,'EIA-860'!$J:$J,Capacity!G$6,'EIA-860'!$K:$K,Capacity!$C$3)</f>
        <v>0</v>
      </c>
      <c r="H5872">
        <f>SUMIFS('EIA-860'!$F:$F,'EIA-860'!$B:$B,Capacity!$B5872,'EIA-860'!$J:$J,Capacity!H$6,'EIA-860'!$K:$K,Capacity!$C$3)</f>
        <v>0</v>
      </c>
      <c r="I5872">
        <f>SUMIFS('EIA-860'!$F:$F,'EIA-860'!$B:$B,Capacity!$B5872,'EIA-860'!$J:$J,Capacity!I$6,'EIA-860'!$K:$K,Capacity!$C$3)</f>
        <v>0</v>
      </c>
      <c r="J5872">
        <f>SUMIFS('EIA-860'!$F:$F,'EIA-860'!$B:$B,Capacity!$B5872,'EIA-860'!$J:$J,Capacity!J$6,'EIA-860'!$K:$K,Capacity!$C$3)</f>
        <v>0</v>
      </c>
      <c r="K5872">
        <f>SUMIFS('EIA-860'!$F:$F,'EIA-860'!$B:$B,Capacity!$B5872,'EIA-860'!$J:$J,Capacity!K$6,'EIA-860'!$K:$K,Capacity!$C$3)</f>
        <v>0</v>
      </c>
      <c r="L5872">
        <f>SUMIFS('EIA-860'!$F:$F,'EIA-860'!$B:$B,Capacity!$B5872,'EIA-860'!$J:$J,Capacity!L$6,'EIA-860'!$K:$K,Capacity!$C$3)</f>
        <v>0</v>
      </c>
      <c r="M5872">
        <f>SUMIFS('EIA-860'!$F:$F,'EIA-860'!$B:$B,Capacity!$B5872,'EIA-860'!$J:$J,Capacity!M$6,'EIA-860'!$K:$K,Capacity!$C$3)</f>
        <v>0</v>
      </c>
      <c r="N5872">
        <f>SUMIFS('EIA-860'!$F:$F,'EIA-860'!$B:$B,Capacity!$B5872,'EIA-860'!$J:$J,Capacity!N$6,'EIA-860'!$K:$K,Capacity!$C$3)</f>
        <v>0</v>
      </c>
      <c r="O5872">
        <f>SUMIFS('EIA-860'!$F:$F,'EIA-860'!$B:$B,Capacity!$B5872,'EIA-860'!$J:$J,Capacity!O$6,'EIA-860'!$K:$K,Capacity!$C$3)</f>
        <v>0</v>
      </c>
      <c r="P5872">
        <f>SUMIFS('EIA-860'!$F:$F,'EIA-860'!$B:$B,Capacity!$B5872,'EIA-860'!$J:$J,Capacity!P$6,'EIA-860'!$K:$K,Capacity!$C$3)</f>
        <v>0</v>
      </c>
      <c r="Q5872">
        <f>SUMIFS('EIA-860'!$F:$F,'EIA-860'!$B:$B,Capacity!$B5872,'EIA-860'!$J:$J,Capacity!Q$6,'EIA-860'!$K:$K,Capacity!$C$3)</f>
        <v>0</v>
      </c>
    </row>
    <row r="5873" spans="2:17" x14ac:dyDescent="0.25">
      <c r="B5873" s="154">
        <v>58516</v>
      </c>
      <c r="C5873">
        <f>SUMIFS('EIA-860'!$F:$F,'EIA-860'!$B:$B,Capacity!$B5873,'EIA-860'!$J:$J,Capacity!C$6,'EIA-860'!$K:$K,Capacity!$C$3)</f>
        <v>0</v>
      </c>
      <c r="D5873">
        <f>SUMIFS('EIA-860'!$F:$F,'EIA-860'!$B:$B,Capacity!$B5873,'EIA-860'!$J:$J,Capacity!D$6,'EIA-860'!$K:$K,Capacity!$C$3)</f>
        <v>0</v>
      </c>
      <c r="E5873">
        <f>SUMIFS('EIA-860'!$F:$F,'EIA-860'!$B:$B,Capacity!$B5873,'EIA-860'!$J:$J,Capacity!E$6,'EIA-860'!$K:$K,Capacity!$C$3)</f>
        <v>0</v>
      </c>
      <c r="F5873">
        <f>SUMIFS('EIA-860'!$F:$F,'EIA-860'!$B:$B,Capacity!$B5873,'EIA-860'!$J:$J,Capacity!F$6,'EIA-860'!$K:$K,Capacity!$C$3)</f>
        <v>0</v>
      </c>
      <c r="G5873">
        <f>SUMIFS('EIA-860'!$F:$F,'EIA-860'!$B:$B,Capacity!$B5873,'EIA-860'!$J:$J,Capacity!G$6,'EIA-860'!$K:$K,Capacity!$C$3)</f>
        <v>0</v>
      </c>
      <c r="H5873">
        <f>SUMIFS('EIA-860'!$F:$F,'EIA-860'!$B:$B,Capacity!$B5873,'EIA-860'!$J:$J,Capacity!H$6,'EIA-860'!$K:$K,Capacity!$C$3)</f>
        <v>0</v>
      </c>
      <c r="I5873">
        <f>SUMIFS('EIA-860'!$F:$F,'EIA-860'!$B:$B,Capacity!$B5873,'EIA-860'!$J:$J,Capacity!I$6,'EIA-860'!$K:$K,Capacity!$C$3)</f>
        <v>0</v>
      </c>
      <c r="J5873">
        <f>SUMIFS('EIA-860'!$F:$F,'EIA-860'!$B:$B,Capacity!$B5873,'EIA-860'!$J:$J,Capacity!J$6,'EIA-860'!$K:$K,Capacity!$C$3)</f>
        <v>0</v>
      </c>
      <c r="K5873">
        <f>SUMIFS('EIA-860'!$F:$F,'EIA-860'!$B:$B,Capacity!$B5873,'EIA-860'!$J:$J,Capacity!K$6,'EIA-860'!$K:$K,Capacity!$C$3)</f>
        <v>0</v>
      </c>
      <c r="L5873">
        <f>SUMIFS('EIA-860'!$F:$F,'EIA-860'!$B:$B,Capacity!$B5873,'EIA-860'!$J:$J,Capacity!L$6,'EIA-860'!$K:$K,Capacity!$C$3)</f>
        <v>1.6</v>
      </c>
      <c r="M5873">
        <f>SUMIFS('EIA-860'!$F:$F,'EIA-860'!$B:$B,Capacity!$B5873,'EIA-860'!$J:$J,Capacity!M$6,'EIA-860'!$K:$K,Capacity!$C$3)</f>
        <v>0</v>
      </c>
      <c r="N5873">
        <f>SUMIFS('EIA-860'!$F:$F,'EIA-860'!$B:$B,Capacity!$B5873,'EIA-860'!$J:$J,Capacity!N$6,'EIA-860'!$K:$K,Capacity!$C$3)</f>
        <v>0</v>
      </c>
      <c r="O5873">
        <f>SUMIFS('EIA-860'!$F:$F,'EIA-860'!$B:$B,Capacity!$B5873,'EIA-860'!$J:$J,Capacity!O$6,'EIA-860'!$K:$K,Capacity!$C$3)</f>
        <v>0</v>
      </c>
      <c r="P5873">
        <f>SUMIFS('EIA-860'!$F:$F,'EIA-860'!$B:$B,Capacity!$B5873,'EIA-860'!$J:$J,Capacity!P$6,'EIA-860'!$K:$K,Capacity!$C$3)</f>
        <v>0</v>
      </c>
      <c r="Q5873">
        <f>SUMIFS('EIA-860'!$F:$F,'EIA-860'!$B:$B,Capacity!$B5873,'EIA-860'!$J:$J,Capacity!Q$6,'EIA-860'!$K:$K,Capacity!$C$3)</f>
        <v>0</v>
      </c>
    </row>
    <row r="5874" spans="2:17" x14ac:dyDescent="0.25">
      <c r="B5874" s="154">
        <v>58517</v>
      </c>
      <c r="C5874">
        <f>SUMIFS('EIA-860'!$F:$F,'EIA-860'!$B:$B,Capacity!$B5874,'EIA-860'!$J:$J,Capacity!C$6,'EIA-860'!$K:$K,Capacity!$C$3)</f>
        <v>0</v>
      </c>
      <c r="D5874">
        <f>SUMIFS('EIA-860'!$F:$F,'EIA-860'!$B:$B,Capacity!$B5874,'EIA-860'!$J:$J,Capacity!D$6,'EIA-860'!$K:$K,Capacity!$C$3)</f>
        <v>0</v>
      </c>
      <c r="E5874">
        <f>SUMIFS('EIA-860'!$F:$F,'EIA-860'!$B:$B,Capacity!$B5874,'EIA-860'!$J:$J,Capacity!E$6,'EIA-860'!$K:$K,Capacity!$C$3)</f>
        <v>0</v>
      </c>
      <c r="F5874">
        <f>SUMIFS('EIA-860'!$F:$F,'EIA-860'!$B:$B,Capacity!$B5874,'EIA-860'!$J:$J,Capacity!F$6,'EIA-860'!$K:$K,Capacity!$C$3)</f>
        <v>0</v>
      </c>
      <c r="G5874">
        <f>SUMIFS('EIA-860'!$F:$F,'EIA-860'!$B:$B,Capacity!$B5874,'EIA-860'!$J:$J,Capacity!G$6,'EIA-860'!$K:$K,Capacity!$C$3)</f>
        <v>0</v>
      </c>
      <c r="H5874">
        <f>SUMIFS('EIA-860'!$F:$F,'EIA-860'!$B:$B,Capacity!$B5874,'EIA-860'!$J:$J,Capacity!H$6,'EIA-860'!$K:$K,Capacity!$C$3)</f>
        <v>0</v>
      </c>
      <c r="I5874">
        <f>SUMIFS('EIA-860'!$F:$F,'EIA-860'!$B:$B,Capacity!$B5874,'EIA-860'!$J:$J,Capacity!I$6,'EIA-860'!$K:$K,Capacity!$C$3)</f>
        <v>0</v>
      </c>
      <c r="J5874">
        <f>SUMIFS('EIA-860'!$F:$F,'EIA-860'!$B:$B,Capacity!$B5874,'EIA-860'!$J:$J,Capacity!J$6,'EIA-860'!$K:$K,Capacity!$C$3)</f>
        <v>0</v>
      </c>
      <c r="K5874">
        <f>SUMIFS('EIA-860'!$F:$F,'EIA-860'!$B:$B,Capacity!$B5874,'EIA-860'!$J:$J,Capacity!K$6,'EIA-860'!$K:$K,Capacity!$C$3)</f>
        <v>0</v>
      </c>
      <c r="L5874">
        <f>SUMIFS('EIA-860'!$F:$F,'EIA-860'!$B:$B,Capacity!$B5874,'EIA-860'!$J:$J,Capacity!L$6,'EIA-860'!$K:$K,Capacity!$C$3)</f>
        <v>1.4</v>
      </c>
      <c r="M5874">
        <f>SUMIFS('EIA-860'!$F:$F,'EIA-860'!$B:$B,Capacity!$B5874,'EIA-860'!$J:$J,Capacity!M$6,'EIA-860'!$K:$K,Capacity!$C$3)</f>
        <v>0</v>
      </c>
      <c r="N5874">
        <f>SUMIFS('EIA-860'!$F:$F,'EIA-860'!$B:$B,Capacity!$B5874,'EIA-860'!$J:$J,Capacity!N$6,'EIA-860'!$K:$K,Capacity!$C$3)</f>
        <v>0</v>
      </c>
      <c r="O5874">
        <f>SUMIFS('EIA-860'!$F:$F,'EIA-860'!$B:$B,Capacity!$B5874,'EIA-860'!$J:$J,Capacity!O$6,'EIA-860'!$K:$K,Capacity!$C$3)</f>
        <v>0</v>
      </c>
      <c r="P5874">
        <f>SUMIFS('EIA-860'!$F:$F,'EIA-860'!$B:$B,Capacity!$B5874,'EIA-860'!$J:$J,Capacity!P$6,'EIA-860'!$K:$K,Capacity!$C$3)</f>
        <v>0</v>
      </c>
      <c r="Q5874">
        <f>SUMIFS('EIA-860'!$F:$F,'EIA-860'!$B:$B,Capacity!$B5874,'EIA-860'!$J:$J,Capacity!Q$6,'EIA-860'!$K:$K,Capacity!$C$3)</f>
        <v>0</v>
      </c>
    </row>
    <row r="5875" spans="2:17" x14ac:dyDescent="0.25">
      <c r="B5875" s="154">
        <v>58519</v>
      </c>
      <c r="C5875">
        <f>SUMIFS('EIA-860'!$F:$F,'EIA-860'!$B:$B,Capacity!$B5875,'EIA-860'!$J:$J,Capacity!C$6,'EIA-860'!$K:$K,Capacity!$C$3)</f>
        <v>0</v>
      </c>
      <c r="D5875">
        <f>SUMIFS('EIA-860'!$F:$F,'EIA-860'!$B:$B,Capacity!$B5875,'EIA-860'!$J:$J,Capacity!D$6,'EIA-860'!$K:$K,Capacity!$C$3)</f>
        <v>0</v>
      </c>
      <c r="E5875">
        <f>SUMIFS('EIA-860'!$F:$F,'EIA-860'!$B:$B,Capacity!$B5875,'EIA-860'!$J:$J,Capacity!E$6,'EIA-860'!$K:$K,Capacity!$C$3)</f>
        <v>0</v>
      </c>
      <c r="F5875">
        <f>SUMIFS('EIA-860'!$F:$F,'EIA-860'!$B:$B,Capacity!$B5875,'EIA-860'!$J:$J,Capacity!F$6,'EIA-860'!$K:$K,Capacity!$C$3)</f>
        <v>0</v>
      </c>
      <c r="G5875">
        <f>SUMIFS('EIA-860'!$F:$F,'EIA-860'!$B:$B,Capacity!$B5875,'EIA-860'!$J:$J,Capacity!G$6,'EIA-860'!$K:$K,Capacity!$C$3)</f>
        <v>0</v>
      </c>
      <c r="H5875">
        <f>SUMIFS('EIA-860'!$F:$F,'EIA-860'!$B:$B,Capacity!$B5875,'EIA-860'!$J:$J,Capacity!H$6,'EIA-860'!$K:$K,Capacity!$C$3)</f>
        <v>0</v>
      </c>
      <c r="I5875">
        <f>SUMIFS('EIA-860'!$F:$F,'EIA-860'!$B:$B,Capacity!$B5875,'EIA-860'!$J:$J,Capacity!I$6,'EIA-860'!$K:$K,Capacity!$C$3)</f>
        <v>0</v>
      </c>
      <c r="J5875">
        <f>SUMIFS('EIA-860'!$F:$F,'EIA-860'!$B:$B,Capacity!$B5875,'EIA-860'!$J:$J,Capacity!J$6,'EIA-860'!$K:$K,Capacity!$C$3)</f>
        <v>0</v>
      </c>
      <c r="K5875">
        <f>SUMIFS('EIA-860'!$F:$F,'EIA-860'!$B:$B,Capacity!$B5875,'EIA-860'!$J:$J,Capacity!K$6,'EIA-860'!$K:$K,Capacity!$C$3)</f>
        <v>0</v>
      </c>
      <c r="L5875">
        <f>SUMIFS('EIA-860'!$F:$F,'EIA-860'!$B:$B,Capacity!$B5875,'EIA-860'!$J:$J,Capacity!L$6,'EIA-860'!$K:$K,Capacity!$C$3)</f>
        <v>2.8</v>
      </c>
      <c r="M5875">
        <f>SUMIFS('EIA-860'!$F:$F,'EIA-860'!$B:$B,Capacity!$B5875,'EIA-860'!$J:$J,Capacity!M$6,'EIA-860'!$K:$K,Capacity!$C$3)</f>
        <v>0</v>
      </c>
      <c r="N5875">
        <f>SUMIFS('EIA-860'!$F:$F,'EIA-860'!$B:$B,Capacity!$B5875,'EIA-860'!$J:$J,Capacity!N$6,'EIA-860'!$K:$K,Capacity!$C$3)</f>
        <v>0</v>
      </c>
      <c r="O5875">
        <f>SUMIFS('EIA-860'!$F:$F,'EIA-860'!$B:$B,Capacity!$B5875,'EIA-860'!$J:$J,Capacity!O$6,'EIA-860'!$K:$K,Capacity!$C$3)</f>
        <v>0</v>
      </c>
      <c r="P5875">
        <f>SUMIFS('EIA-860'!$F:$F,'EIA-860'!$B:$B,Capacity!$B5875,'EIA-860'!$J:$J,Capacity!P$6,'EIA-860'!$K:$K,Capacity!$C$3)</f>
        <v>0</v>
      </c>
      <c r="Q5875">
        <f>SUMIFS('EIA-860'!$F:$F,'EIA-860'!$B:$B,Capacity!$B5875,'EIA-860'!$J:$J,Capacity!Q$6,'EIA-860'!$K:$K,Capacity!$C$3)</f>
        <v>0</v>
      </c>
    </row>
    <row r="5876" spans="2:17" x14ac:dyDescent="0.25">
      <c r="B5876" s="154">
        <v>58520</v>
      </c>
      <c r="C5876">
        <f>SUMIFS('EIA-860'!$F:$F,'EIA-860'!$B:$B,Capacity!$B5876,'EIA-860'!$J:$J,Capacity!C$6,'EIA-860'!$K:$K,Capacity!$C$3)</f>
        <v>0</v>
      </c>
      <c r="D5876">
        <f>SUMIFS('EIA-860'!$F:$F,'EIA-860'!$B:$B,Capacity!$B5876,'EIA-860'!$J:$J,Capacity!D$6,'EIA-860'!$K:$K,Capacity!$C$3)</f>
        <v>0</v>
      </c>
      <c r="E5876">
        <f>SUMIFS('EIA-860'!$F:$F,'EIA-860'!$B:$B,Capacity!$B5876,'EIA-860'!$J:$J,Capacity!E$6,'EIA-860'!$K:$K,Capacity!$C$3)</f>
        <v>0</v>
      </c>
      <c r="F5876">
        <f>SUMIFS('EIA-860'!$F:$F,'EIA-860'!$B:$B,Capacity!$B5876,'EIA-860'!$J:$J,Capacity!F$6,'EIA-860'!$K:$K,Capacity!$C$3)</f>
        <v>0</v>
      </c>
      <c r="G5876">
        <f>SUMIFS('EIA-860'!$F:$F,'EIA-860'!$B:$B,Capacity!$B5876,'EIA-860'!$J:$J,Capacity!G$6,'EIA-860'!$K:$K,Capacity!$C$3)</f>
        <v>0</v>
      </c>
      <c r="H5876">
        <f>SUMIFS('EIA-860'!$F:$F,'EIA-860'!$B:$B,Capacity!$B5876,'EIA-860'!$J:$J,Capacity!H$6,'EIA-860'!$K:$K,Capacity!$C$3)</f>
        <v>0</v>
      </c>
      <c r="I5876">
        <f>SUMIFS('EIA-860'!$F:$F,'EIA-860'!$B:$B,Capacity!$B5876,'EIA-860'!$J:$J,Capacity!I$6,'EIA-860'!$K:$K,Capacity!$C$3)</f>
        <v>0</v>
      </c>
      <c r="J5876">
        <f>SUMIFS('EIA-860'!$F:$F,'EIA-860'!$B:$B,Capacity!$B5876,'EIA-860'!$J:$J,Capacity!J$6,'EIA-860'!$K:$K,Capacity!$C$3)</f>
        <v>0</v>
      </c>
      <c r="K5876">
        <f>SUMIFS('EIA-860'!$F:$F,'EIA-860'!$B:$B,Capacity!$B5876,'EIA-860'!$J:$J,Capacity!K$6,'EIA-860'!$K:$K,Capacity!$C$3)</f>
        <v>0</v>
      </c>
      <c r="L5876">
        <f>SUMIFS('EIA-860'!$F:$F,'EIA-860'!$B:$B,Capacity!$B5876,'EIA-860'!$J:$J,Capacity!L$6,'EIA-860'!$K:$K,Capacity!$C$3)</f>
        <v>8</v>
      </c>
      <c r="M5876">
        <f>SUMIFS('EIA-860'!$F:$F,'EIA-860'!$B:$B,Capacity!$B5876,'EIA-860'!$J:$J,Capacity!M$6,'EIA-860'!$K:$K,Capacity!$C$3)</f>
        <v>0</v>
      </c>
      <c r="N5876">
        <f>SUMIFS('EIA-860'!$F:$F,'EIA-860'!$B:$B,Capacity!$B5876,'EIA-860'!$J:$J,Capacity!N$6,'EIA-860'!$K:$K,Capacity!$C$3)</f>
        <v>0</v>
      </c>
      <c r="O5876">
        <f>SUMIFS('EIA-860'!$F:$F,'EIA-860'!$B:$B,Capacity!$B5876,'EIA-860'!$J:$J,Capacity!O$6,'EIA-860'!$K:$K,Capacity!$C$3)</f>
        <v>0</v>
      </c>
      <c r="P5876">
        <f>SUMIFS('EIA-860'!$F:$F,'EIA-860'!$B:$B,Capacity!$B5876,'EIA-860'!$J:$J,Capacity!P$6,'EIA-860'!$K:$K,Capacity!$C$3)</f>
        <v>0</v>
      </c>
      <c r="Q5876">
        <f>SUMIFS('EIA-860'!$F:$F,'EIA-860'!$B:$B,Capacity!$B5876,'EIA-860'!$J:$J,Capacity!Q$6,'EIA-860'!$K:$K,Capacity!$C$3)</f>
        <v>0</v>
      </c>
    </row>
    <row r="5877" spans="2:17" x14ac:dyDescent="0.25">
      <c r="B5877" s="154">
        <v>58521</v>
      </c>
      <c r="C5877">
        <f>SUMIFS('EIA-860'!$F:$F,'EIA-860'!$B:$B,Capacity!$B5877,'EIA-860'!$J:$J,Capacity!C$6,'EIA-860'!$K:$K,Capacity!$C$3)</f>
        <v>0</v>
      </c>
      <c r="D5877">
        <f>SUMIFS('EIA-860'!$F:$F,'EIA-860'!$B:$B,Capacity!$B5877,'EIA-860'!$J:$J,Capacity!D$6,'EIA-860'!$K:$K,Capacity!$C$3)</f>
        <v>0</v>
      </c>
      <c r="E5877">
        <f>SUMIFS('EIA-860'!$F:$F,'EIA-860'!$B:$B,Capacity!$B5877,'EIA-860'!$J:$J,Capacity!E$6,'EIA-860'!$K:$K,Capacity!$C$3)</f>
        <v>0</v>
      </c>
      <c r="F5877">
        <f>SUMIFS('EIA-860'!$F:$F,'EIA-860'!$B:$B,Capacity!$B5877,'EIA-860'!$J:$J,Capacity!F$6,'EIA-860'!$K:$K,Capacity!$C$3)</f>
        <v>0</v>
      </c>
      <c r="G5877">
        <f>SUMIFS('EIA-860'!$F:$F,'EIA-860'!$B:$B,Capacity!$B5877,'EIA-860'!$J:$J,Capacity!G$6,'EIA-860'!$K:$K,Capacity!$C$3)</f>
        <v>0</v>
      </c>
      <c r="H5877">
        <f>SUMIFS('EIA-860'!$F:$F,'EIA-860'!$B:$B,Capacity!$B5877,'EIA-860'!$J:$J,Capacity!H$6,'EIA-860'!$K:$K,Capacity!$C$3)</f>
        <v>0</v>
      </c>
      <c r="I5877">
        <f>SUMIFS('EIA-860'!$F:$F,'EIA-860'!$B:$B,Capacity!$B5877,'EIA-860'!$J:$J,Capacity!I$6,'EIA-860'!$K:$K,Capacity!$C$3)</f>
        <v>0</v>
      </c>
      <c r="J5877">
        <f>SUMIFS('EIA-860'!$F:$F,'EIA-860'!$B:$B,Capacity!$B5877,'EIA-860'!$J:$J,Capacity!J$6,'EIA-860'!$K:$K,Capacity!$C$3)</f>
        <v>0</v>
      </c>
      <c r="K5877">
        <f>SUMIFS('EIA-860'!$F:$F,'EIA-860'!$B:$B,Capacity!$B5877,'EIA-860'!$J:$J,Capacity!K$6,'EIA-860'!$K:$K,Capacity!$C$3)</f>
        <v>0</v>
      </c>
      <c r="L5877">
        <f>SUMIFS('EIA-860'!$F:$F,'EIA-860'!$B:$B,Capacity!$B5877,'EIA-860'!$J:$J,Capacity!L$6,'EIA-860'!$K:$K,Capacity!$C$3)</f>
        <v>8.4</v>
      </c>
      <c r="M5877">
        <f>SUMIFS('EIA-860'!$F:$F,'EIA-860'!$B:$B,Capacity!$B5877,'EIA-860'!$J:$J,Capacity!M$6,'EIA-860'!$K:$K,Capacity!$C$3)</f>
        <v>0</v>
      </c>
      <c r="N5877">
        <f>SUMIFS('EIA-860'!$F:$F,'EIA-860'!$B:$B,Capacity!$B5877,'EIA-860'!$J:$J,Capacity!N$6,'EIA-860'!$K:$K,Capacity!$C$3)</f>
        <v>0</v>
      </c>
      <c r="O5877">
        <f>SUMIFS('EIA-860'!$F:$F,'EIA-860'!$B:$B,Capacity!$B5877,'EIA-860'!$J:$J,Capacity!O$6,'EIA-860'!$K:$K,Capacity!$C$3)</f>
        <v>0</v>
      </c>
      <c r="P5877">
        <f>SUMIFS('EIA-860'!$F:$F,'EIA-860'!$B:$B,Capacity!$B5877,'EIA-860'!$J:$J,Capacity!P$6,'EIA-860'!$K:$K,Capacity!$C$3)</f>
        <v>0</v>
      </c>
      <c r="Q5877">
        <f>SUMIFS('EIA-860'!$F:$F,'EIA-860'!$B:$B,Capacity!$B5877,'EIA-860'!$J:$J,Capacity!Q$6,'EIA-860'!$K:$K,Capacity!$C$3)</f>
        <v>0</v>
      </c>
    </row>
    <row r="5878" spans="2:17" x14ac:dyDescent="0.25">
      <c r="B5878" s="154">
        <v>58522</v>
      </c>
      <c r="C5878">
        <f>SUMIFS('EIA-860'!$F:$F,'EIA-860'!$B:$B,Capacity!$B5878,'EIA-860'!$J:$J,Capacity!C$6,'EIA-860'!$K:$K,Capacity!$C$3)</f>
        <v>0</v>
      </c>
      <c r="D5878">
        <f>SUMIFS('EIA-860'!$F:$F,'EIA-860'!$B:$B,Capacity!$B5878,'EIA-860'!$J:$J,Capacity!D$6,'EIA-860'!$K:$K,Capacity!$C$3)</f>
        <v>0</v>
      </c>
      <c r="E5878">
        <f>SUMIFS('EIA-860'!$F:$F,'EIA-860'!$B:$B,Capacity!$B5878,'EIA-860'!$J:$J,Capacity!E$6,'EIA-860'!$K:$K,Capacity!$C$3)</f>
        <v>0</v>
      </c>
      <c r="F5878">
        <f>SUMIFS('EIA-860'!$F:$F,'EIA-860'!$B:$B,Capacity!$B5878,'EIA-860'!$J:$J,Capacity!F$6,'EIA-860'!$K:$K,Capacity!$C$3)</f>
        <v>0</v>
      </c>
      <c r="G5878">
        <f>SUMIFS('EIA-860'!$F:$F,'EIA-860'!$B:$B,Capacity!$B5878,'EIA-860'!$J:$J,Capacity!G$6,'EIA-860'!$K:$K,Capacity!$C$3)</f>
        <v>0</v>
      </c>
      <c r="H5878">
        <f>SUMIFS('EIA-860'!$F:$F,'EIA-860'!$B:$B,Capacity!$B5878,'EIA-860'!$J:$J,Capacity!H$6,'EIA-860'!$K:$K,Capacity!$C$3)</f>
        <v>0</v>
      </c>
      <c r="I5878">
        <f>SUMIFS('EIA-860'!$F:$F,'EIA-860'!$B:$B,Capacity!$B5878,'EIA-860'!$J:$J,Capacity!I$6,'EIA-860'!$K:$K,Capacity!$C$3)</f>
        <v>0</v>
      </c>
      <c r="J5878">
        <f>SUMIFS('EIA-860'!$F:$F,'EIA-860'!$B:$B,Capacity!$B5878,'EIA-860'!$J:$J,Capacity!J$6,'EIA-860'!$K:$K,Capacity!$C$3)</f>
        <v>0</v>
      </c>
      <c r="K5878">
        <f>SUMIFS('EIA-860'!$F:$F,'EIA-860'!$B:$B,Capacity!$B5878,'EIA-860'!$J:$J,Capacity!K$6,'EIA-860'!$K:$K,Capacity!$C$3)</f>
        <v>0</v>
      </c>
      <c r="L5878">
        <f>SUMIFS('EIA-860'!$F:$F,'EIA-860'!$B:$B,Capacity!$B5878,'EIA-860'!$J:$J,Capacity!L$6,'EIA-860'!$K:$K,Capacity!$C$3)</f>
        <v>1</v>
      </c>
      <c r="M5878">
        <f>SUMIFS('EIA-860'!$F:$F,'EIA-860'!$B:$B,Capacity!$B5878,'EIA-860'!$J:$J,Capacity!M$6,'EIA-860'!$K:$K,Capacity!$C$3)</f>
        <v>0</v>
      </c>
      <c r="N5878">
        <f>SUMIFS('EIA-860'!$F:$F,'EIA-860'!$B:$B,Capacity!$B5878,'EIA-860'!$J:$J,Capacity!N$6,'EIA-860'!$K:$K,Capacity!$C$3)</f>
        <v>0</v>
      </c>
      <c r="O5878">
        <f>SUMIFS('EIA-860'!$F:$F,'EIA-860'!$B:$B,Capacity!$B5878,'EIA-860'!$J:$J,Capacity!O$6,'EIA-860'!$K:$K,Capacity!$C$3)</f>
        <v>0</v>
      </c>
      <c r="P5878">
        <f>SUMIFS('EIA-860'!$F:$F,'EIA-860'!$B:$B,Capacity!$B5878,'EIA-860'!$J:$J,Capacity!P$6,'EIA-860'!$K:$K,Capacity!$C$3)</f>
        <v>0</v>
      </c>
      <c r="Q5878">
        <f>SUMIFS('EIA-860'!$F:$F,'EIA-860'!$B:$B,Capacity!$B5878,'EIA-860'!$J:$J,Capacity!Q$6,'EIA-860'!$K:$K,Capacity!$C$3)</f>
        <v>0</v>
      </c>
    </row>
    <row r="5879" spans="2:17" x14ac:dyDescent="0.25">
      <c r="B5879" s="154">
        <v>58523</v>
      </c>
      <c r="C5879">
        <f>SUMIFS('EIA-860'!$F:$F,'EIA-860'!$B:$B,Capacity!$B5879,'EIA-860'!$J:$J,Capacity!C$6,'EIA-860'!$K:$K,Capacity!$C$3)</f>
        <v>0</v>
      </c>
      <c r="D5879">
        <f>SUMIFS('EIA-860'!$F:$F,'EIA-860'!$B:$B,Capacity!$B5879,'EIA-860'!$J:$J,Capacity!D$6,'EIA-860'!$K:$K,Capacity!$C$3)</f>
        <v>0</v>
      </c>
      <c r="E5879">
        <f>SUMIFS('EIA-860'!$F:$F,'EIA-860'!$B:$B,Capacity!$B5879,'EIA-860'!$J:$J,Capacity!E$6,'EIA-860'!$K:$K,Capacity!$C$3)</f>
        <v>0</v>
      </c>
      <c r="F5879">
        <f>SUMIFS('EIA-860'!$F:$F,'EIA-860'!$B:$B,Capacity!$B5879,'EIA-860'!$J:$J,Capacity!F$6,'EIA-860'!$K:$K,Capacity!$C$3)</f>
        <v>0</v>
      </c>
      <c r="G5879">
        <f>SUMIFS('EIA-860'!$F:$F,'EIA-860'!$B:$B,Capacity!$B5879,'EIA-860'!$J:$J,Capacity!G$6,'EIA-860'!$K:$K,Capacity!$C$3)</f>
        <v>0</v>
      </c>
      <c r="H5879">
        <f>SUMIFS('EIA-860'!$F:$F,'EIA-860'!$B:$B,Capacity!$B5879,'EIA-860'!$J:$J,Capacity!H$6,'EIA-860'!$K:$K,Capacity!$C$3)</f>
        <v>0</v>
      </c>
      <c r="I5879">
        <f>SUMIFS('EIA-860'!$F:$F,'EIA-860'!$B:$B,Capacity!$B5879,'EIA-860'!$J:$J,Capacity!I$6,'EIA-860'!$K:$K,Capacity!$C$3)</f>
        <v>0</v>
      </c>
      <c r="J5879">
        <f>SUMIFS('EIA-860'!$F:$F,'EIA-860'!$B:$B,Capacity!$B5879,'EIA-860'!$J:$J,Capacity!J$6,'EIA-860'!$K:$K,Capacity!$C$3)</f>
        <v>0</v>
      </c>
      <c r="K5879">
        <f>SUMIFS('EIA-860'!$F:$F,'EIA-860'!$B:$B,Capacity!$B5879,'EIA-860'!$J:$J,Capacity!K$6,'EIA-860'!$K:$K,Capacity!$C$3)</f>
        <v>0</v>
      </c>
      <c r="L5879">
        <f>SUMIFS('EIA-860'!$F:$F,'EIA-860'!$B:$B,Capacity!$B5879,'EIA-860'!$J:$J,Capacity!L$6,'EIA-860'!$K:$K,Capacity!$C$3)</f>
        <v>0</v>
      </c>
      <c r="M5879">
        <f>SUMIFS('EIA-860'!$F:$F,'EIA-860'!$B:$B,Capacity!$B5879,'EIA-860'!$J:$J,Capacity!M$6,'EIA-860'!$K:$K,Capacity!$C$3)</f>
        <v>0</v>
      </c>
      <c r="N5879">
        <f>SUMIFS('EIA-860'!$F:$F,'EIA-860'!$B:$B,Capacity!$B5879,'EIA-860'!$J:$J,Capacity!N$6,'EIA-860'!$K:$K,Capacity!$C$3)</f>
        <v>0</v>
      </c>
      <c r="O5879">
        <f>SUMIFS('EIA-860'!$F:$F,'EIA-860'!$B:$B,Capacity!$B5879,'EIA-860'!$J:$J,Capacity!O$6,'EIA-860'!$K:$K,Capacity!$C$3)</f>
        <v>0</v>
      </c>
      <c r="P5879">
        <f>SUMIFS('EIA-860'!$F:$F,'EIA-860'!$B:$B,Capacity!$B5879,'EIA-860'!$J:$J,Capacity!P$6,'EIA-860'!$K:$K,Capacity!$C$3)</f>
        <v>0</v>
      </c>
      <c r="Q5879">
        <f>SUMIFS('EIA-860'!$F:$F,'EIA-860'!$B:$B,Capacity!$B5879,'EIA-860'!$J:$J,Capacity!Q$6,'EIA-860'!$K:$K,Capacity!$C$3)</f>
        <v>0</v>
      </c>
    </row>
    <row r="5880" spans="2:17" x14ac:dyDescent="0.25">
      <c r="B5880" s="154">
        <v>58524</v>
      </c>
      <c r="C5880">
        <f>SUMIFS('EIA-860'!$F:$F,'EIA-860'!$B:$B,Capacity!$B5880,'EIA-860'!$J:$J,Capacity!C$6,'EIA-860'!$K:$K,Capacity!$C$3)</f>
        <v>0</v>
      </c>
      <c r="D5880">
        <f>SUMIFS('EIA-860'!$F:$F,'EIA-860'!$B:$B,Capacity!$B5880,'EIA-860'!$J:$J,Capacity!D$6,'EIA-860'!$K:$K,Capacity!$C$3)</f>
        <v>0</v>
      </c>
      <c r="E5880">
        <f>SUMIFS('EIA-860'!$F:$F,'EIA-860'!$B:$B,Capacity!$B5880,'EIA-860'!$J:$J,Capacity!E$6,'EIA-860'!$K:$K,Capacity!$C$3)</f>
        <v>0</v>
      </c>
      <c r="F5880">
        <f>SUMIFS('EIA-860'!$F:$F,'EIA-860'!$B:$B,Capacity!$B5880,'EIA-860'!$J:$J,Capacity!F$6,'EIA-860'!$K:$K,Capacity!$C$3)</f>
        <v>0</v>
      </c>
      <c r="G5880">
        <f>SUMIFS('EIA-860'!$F:$F,'EIA-860'!$B:$B,Capacity!$B5880,'EIA-860'!$J:$J,Capacity!G$6,'EIA-860'!$K:$K,Capacity!$C$3)</f>
        <v>0</v>
      </c>
      <c r="H5880">
        <f>SUMIFS('EIA-860'!$F:$F,'EIA-860'!$B:$B,Capacity!$B5880,'EIA-860'!$J:$J,Capacity!H$6,'EIA-860'!$K:$K,Capacity!$C$3)</f>
        <v>0</v>
      </c>
      <c r="I5880">
        <f>SUMIFS('EIA-860'!$F:$F,'EIA-860'!$B:$B,Capacity!$B5880,'EIA-860'!$J:$J,Capacity!I$6,'EIA-860'!$K:$K,Capacity!$C$3)</f>
        <v>0</v>
      </c>
      <c r="J5880">
        <f>SUMIFS('EIA-860'!$F:$F,'EIA-860'!$B:$B,Capacity!$B5880,'EIA-860'!$J:$J,Capacity!J$6,'EIA-860'!$K:$K,Capacity!$C$3)</f>
        <v>0</v>
      </c>
      <c r="K5880">
        <f>SUMIFS('EIA-860'!$F:$F,'EIA-860'!$B:$B,Capacity!$B5880,'EIA-860'!$J:$J,Capacity!K$6,'EIA-860'!$K:$K,Capacity!$C$3)</f>
        <v>0</v>
      </c>
      <c r="L5880">
        <f>SUMIFS('EIA-860'!$F:$F,'EIA-860'!$B:$B,Capacity!$B5880,'EIA-860'!$J:$J,Capacity!L$6,'EIA-860'!$K:$K,Capacity!$C$3)</f>
        <v>1.1000000000000001</v>
      </c>
      <c r="M5880">
        <f>SUMIFS('EIA-860'!$F:$F,'EIA-860'!$B:$B,Capacity!$B5880,'EIA-860'!$J:$J,Capacity!M$6,'EIA-860'!$K:$K,Capacity!$C$3)</f>
        <v>0</v>
      </c>
      <c r="N5880">
        <f>SUMIFS('EIA-860'!$F:$F,'EIA-860'!$B:$B,Capacity!$B5880,'EIA-860'!$J:$J,Capacity!N$6,'EIA-860'!$K:$K,Capacity!$C$3)</f>
        <v>0</v>
      </c>
      <c r="O5880">
        <f>SUMIFS('EIA-860'!$F:$F,'EIA-860'!$B:$B,Capacity!$B5880,'EIA-860'!$J:$J,Capacity!O$6,'EIA-860'!$K:$K,Capacity!$C$3)</f>
        <v>0</v>
      </c>
      <c r="P5880">
        <f>SUMIFS('EIA-860'!$F:$F,'EIA-860'!$B:$B,Capacity!$B5880,'EIA-860'!$J:$J,Capacity!P$6,'EIA-860'!$K:$K,Capacity!$C$3)</f>
        <v>0</v>
      </c>
      <c r="Q5880">
        <f>SUMIFS('EIA-860'!$F:$F,'EIA-860'!$B:$B,Capacity!$B5880,'EIA-860'!$J:$J,Capacity!Q$6,'EIA-860'!$K:$K,Capacity!$C$3)</f>
        <v>0</v>
      </c>
    </row>
    <row r="5881" spans="2:17" x14ac:dyDescent="0.25">
      <c r="B5881" s="154">
        <v>58525</v>
      </c>
      <c r="C5881">
        <f>SUMIFS('EIA-860'!$F:$F,'EIA-860'!$B:$B,Capacity!$B5881,'EIA-860'!$J:$J,Capacity!C$6,'EIA-860'!$K:$K,Capacity!$C$3)</f>
        <v>0</v>
      </c>
      <c r="D5881">
        <f>SUMIFS('EIA-860'!$F:$F,'EIA-860'!$B:$B,Capacity!$B5881,'EIA-860'!$J:$J,Capacity!D$6,'EIA-860'!$K:$K,Capacity!$C$3)</f>
        <v>0</v>
      </c>
      <c r="E5881">
        <f>SUMIFS('EIA-860'!$F:$F,'EIA-860'!$B:$B,Capacity!$B5881,'EIA-860'!$J:$J,Capacity!E$6,'EIA-860'!$K:$K,Capacity!$C$3)</f>
        <v>0</v>
      </c>
      <c r="F5881">
        <f>SUMIFS('EIA-860'!$F:$F,'EIA-860'!$B:$B,Capacity!$B5881,'EIA-860'!$J:$J,Capacity!F$6,'EIA-860'!$K:$K,Capacity!$C$3)</f>
        <v>0</v>
      </c>
      <c r="G5881">
        <f>SUMIFS('EIA-860'!$F:$F,'EIA-860'!$B:$B,Capacity!$B5881,'EIA-860'!$J:$J,Capacity!G$6,'EIA-860'!$K:$K,Capacity!$C$3)</f>
        <v>0</v>
      </c>
      <c r="H5881">
        <f>SUMIFS('EIA-860'!$F:$F,'EIA-860'!$B:$B,Capacity!$B5881,'EIA-860'!$J:$J,Capacity!H$6,'EIA-860'!$K:$K,Capacity!$C$3)</f>
        <v>0</v>
      </c>
      <c r="I5881">
        <f>SUMIFS('EIA-860'!$F:$F,'EIA-860'!$B:$B,Capacity!$B5881,'EIA-860'!$J:$J,Capacity!I$6,'EIA-860'!$K:$K,Capacity!$C$3)</f>
        <v>0</v>
      </c>
      <c r="J5881">
        <f>SUMIFS('EIA-860'!$F:$F,'EIA-860'!$B:$B,Capacity!$B5881,'EIA-860'!$J:$J,Capacity!J$6,'EIA-860'!$K:$K,Capacity!$C$3)</f>
        <v>0</v>
      </c>
      <c r="K5881">
        <f>SUMIFS('EIA-860'!$F:$F,'EIA-860'!$B:$B,Capacity!$B5881,'EIA-860'!$J:$J,Capacity!K$6,'EIA-860'!$K:$K,Capacity!$C$3)</f>
        <v>0</v>
      </c>
      <c r="L5881">
        <f>SUMIFS('EIA-860'!$F:$F,'EIA-860'!$B:$B,Capacity!$B5881,'EIA-860'!$J:$J,Capacity!L$6,'EIA-860'!$K:$K,Capacity!$C$3)</f>
        <v>0</v>
      </c>
      <c r="M5881">
        <f>SUMIFS('EIA-860'!$F:$F,'EIA-860'!$B:$B,Capacity!$B5881,'EIA-860'!$J:$J,Capacity!M$6,'EIA-860'!$K:$K,Capacity!$C$3)</f>
        <v>0</v>
      </c>
      <c r="N5881">
        <f>SUMIFS('EIA-860'!$F:$F,'EIA-860'!$B:$B,Capacity!$B5881,'EIA-860'!$J:$J,Capacity!N$6,'EIA-860'!$K:$K,Capacity!$C$3)</f>
        <v>0</v>
      </c>
      <c r="O5881">
        <f>SUMIFS('EIA-860'!$F:$F,'EIA-860'!$B:$B,Capacity!$B5881,'EIA-860'!$J:$J,Capacity!O$6,'EIA-860'!$K:$K,Capacity!$C$3)</f>
        <v>0</v>
      </c>
      <c r="P5881">
        <f>SUMIFS('EIA-860'!$F:$F,'EIA-860'!$B:$B,Capacity!$B5881,'EIA-860'!$J:$J,Capacity!P$6,'EIA-860'!$K:$K,Capacity!$C$3)</f>
        <v>0</v>
      </c>
      <c r="Q5881">
        <f>SUMIFS('EIA-860'!$F:$F,'EIA-860'!$B:$B,Capacity!$B5881,'EIA-860'!$J:$J,Capacity!Q$6,'EIA-860'!$K:$K,Capacity!$C$3)</f>
        <v>0</v>
      </c>
    </row>
    <row r="5882" spans="2:17" x14ac:dyDescent="0.25">
      <c r="B5882" s="154">
        <v>58526</v>
      </c>
      <c r="C5882">
        <f>SUMIFS('EIA-860'!$F:$F,'EIA-860'!$B:$B,Capacity!$B5882,'EIA-860'!$J:$J,Capacity!C$6,'EIA-860'!$K:$K,Capacity!$C$3)</f>
        <v>0</v>
      </c>
      <c r="D5882">
        <f>SUMIFS('EIA-860'!$F:$F,'EIA-860'!$B:$B,Capacity!$B5882,'EIA-860'!$J:$J,Capacity!D$6,'EIA-860'!$K:$K,Capacity!$C$3)</f>
        <v>0</v>
      </c>
      <c r="E5882">
        <f>SUMIFS('EIA-860'!$F:$F,'EIA-860'!$B:$B,Capacity!$B5882,'EIA-860'!$J:$J,Capacity!E$6,'EIA-860'!$K:$K,Capacity!$C$3)</f>
        <v>0</v>
      </c>
      <c r="F5882">
        <f>SUMIFS('EIA-860'!$F:$F,'EIA-860'!$B:$B,Capacity!$B5882,'EIA-860'!$J:$J,Capacity!F$6,'EIA-860'!$K:$K,Capacity!$C$3)</f>
        <v>0</v>
      </c>
      <c r="G5882">
        <f>SUMIFS('EIA-860'!$F:$F,'EIA-860'!$B:$B,Capacity!$B5882,'EIA-860'!$J:$J,Capacity!G$6,'EIA-860'!$K:$K,Capacity!$C$3)</f>
        <v>0</v>
      </c>
      <c r="H5882">
        <f>SUMIFS('EIA-860'!$F:$F,'EIA-860'!$B:$B,Capacity!$B5882,'EIA-860'!$J:$J,Capacity!H$6,'EIA-860'!$K:$K,Capacity!$C$3)</f>
        <v>0</v>
      </c>
      <c r="I5882">
        <f>SUMIFS('EIA-860'!$F:$F,'EIA-860'!$B:$B,Capacity!$B5882,'EIA-860'!$J:$J,Capacity!I$6,'EIA-860'!$K:$K,Capacity!$C$3)</f>
        <v>0</v>
      </c>
      <c r="J5882">
        <f>SUMIFS('EIA-860'!$F:$F,'EIA-860'!$B:$B,Capacity!$B5882,'EIA-860'!$J:$J,Capacity!J$6,'EIA-860'!$K:$K,Capacity!$C$3)</f>
        <v>0</v>
      </c>
      <c r="K5882">
        <f>SUMIFS('EIA-860'!$F:$F,'EIA-860'!$B:$B,Capacity!$B5882,'EIA-860'!$J:$J,Capacity!K$6,'EIA-860'!$K:$K,Capacity!$C$3)</f>
        <v>0</v>
      </c>
      <c r="L5882">
        <f>SUMIFS('EIA-860'!$F:$F,'EIA-860'!$B:$B,Capacity!$B5882,'EIA-860'!$J:$J,Capacity!L$6,'EIA-860'!$K:$K,Capacity!$C$3)</f>
        <v>0</v>
      </c>
      <c r="M5882">
        <f>SUMIFS('EIA-860'!$F:$F,'EIA-860'!$B:$B,Capacity!$B5882,'EIA-860'!$J:$J,Capacity!M$6,'EIA-860'!$K:$K,Capacity!$C$3)</f>
        <v>0</v>
      </c>
      <c r="N5882">
        <f>SUMIFS('EIA-860'!$F:$F,'EIA-860'!$B:$B,Capacity!$B5882,'EIA-860'!$J:$J,Capacity!N$6,'EIA-860'!$K:$K,Capacity!$C$3)</f>
        <v>9.6</v>
      </c>
      <c r="O5882">
        <f>SUMIFS('EIA-860'!$F:$F,'EIA-860'!$B:$B,Capacity!$B5882,'EIA-860'!$J:$J,Capacity!O$6,'EIA-860'!$K:$K,Capacity!$C$3)</f>
        <v>0</v>
      </c>
      <c r="P5882">
        <f>SUMIFS('EIA-860'!$F:$F,'EIA-860'!$B:$B,Capacity!$B5882,'EIA-860'!$J:$J,Capacity!P$6,'EIA-860'!$K:$K,Capacity!$C$3)</f>
        <v>0</v>
      </c>
      <c r="Q5882">
        <f>SUMIFS('EIA-860'!$F:$F,'EIA-860'!$B:$B,Capacity!$B5882,'EIA-860'!$J:$J,Capacity!Q$6,'EIA-860'!$K:$K,Capacity!$C$3)</f>
        <v>0</v>
      </c>
    </row>
    <row r="5883" spans="2:17" x14ac:dyDescent="0.25">
      <c r="B5883" s="154">
        <v>58527</v>
      </c>
      <c r="C5883">
        <f>SUMIFS('EIA-860'!$F:$F,'EIA-860'!$B:$B,Capacity!$B5883,'EIA-860'!$J:$J,Capacity!C$6,'EIA-860'!$K:$K,Capacity!$C$3)</f>
        <v>0</v>
      </c>
      <c r="D5883">
        <f>SUMIFS('EIA-860'!$F:$F,'EIA-860'!$B:$B,Capacity!$B5883,'EIA-860'!$J:$J,Capacity!D$6,'EIA-860'!$K:$K,Capacity!$C$3)</f>
        <v>0</v>
      </c>
      <c r="E5883">
        <f>SUMIFS('EIA-860'!$F:$F,'EIA-860'!$B:$B,Capacity!$B5883,'EIA-860'!$J:$J,Capacity!E$6,'EIA-860'!$K:$K,Capacity!$C$3)</f>
        <v>0</v>
      </c>
      <c r="F5883">
        <f>SUMIFS('EIA-860'!$F:$F,'EIA-860'!$B:$B,Capacity!$B5883,'EIA-860'!$J:$J,Capacity!F$6,'EIA-860'!$K:$K,Capacity!$C$3)</f>
        <v>0</v>
      </c>
      <c r="G5883">
        <f>SUMIFS('EIA-860'!$F:$F,'EIA-860'!$B:$B,Capacity!$B5883,'EIA-860'!$J:$J,Capacity!G$6,'EIA-860'!$K:$K,Capacity!$C$3)</f>
        <v>0</v>
      </c>
      <c r="H5883">
        <f>SUMIFS('EIA-860'!$F:$F,'EIA-860'!$B:$B,Capacity!$B5883,'EIA-860'!$J:$J,Capacity!H$6,'EIA-860'!$K:$K,Capacity!$C$3)</f>
        <v>0</v>
      </c>
      <c r="I5883">
        <f>SUMIFS('EIA-860'!$F:$F,'EIA-860'!$B:$B,Capacity!$B5883,'EIA-860'!$J:$J,Capacity!I$6,'EIA-860'!$K:$K,Capacity!$C$3)</f>
        <v>0</v>
      </c>
      <c r="J5883">
        <f>SUMIFS('EIA-860'!$F:$F,'EIA-860'!$B:$B,Capacity!$B5883,'EIA-860'!$J:$J,Capacity!J$6,'EIA-860'!$K:$K,Capacity!$C$3)</f>
        <v>0</v>
      </c>
      <c r="K5883">
        <f>SUMIFS('EIA-860'!$F:$F,'EIA-860'!$B:$B,Capacity!$B5883,'EIA-860'!$J:$J,Capacity!K$6,'EIA-860'!$K:$K,Capacity!$C$3)</f>
        <v>0</v>
      </c>
      <c r="L5883">
        <f>SUMIFS('EIA-860'!$F:$F,'EIA-860'!$B:$B,Capacity!$B5883,'EIA-860'!$J:$J,Capacity!L$6,'EIA-860'!$K:$K,Capacity!$C$3)</f>
        <v>0</v>
      </c>
      <c r="M5883">
        <f>SUMIFS('EIA-860'!$F:$F,'EIA-860'!$B:$B,Capacity!$B5883,'EIA-860'!$J:$J,Capacity!M$6,'EIA-860'!$K:$K,Capacity!$C$3)</f>
        <v>0</v>
      </c>
      <c r="N5883">
        <f>SUMIFS('EIA-860'!$F:$F,'EIA-860'!$B:$B,Capacity!$B5883,'EIA-860'!$J:$J,Capacity!N$6,'EIA-860'!$K:$K,Capacity!$C$3)</f>
        <v>0</v>
      </c>
      <c r="O5883">
        <f>SUMIFS('EIA-860'!$F:$F,'EIA-860'!$B:$B,Capacity!$B5883,'EIA-860'!$J:$J,Capacity!O$6,'EIA-860'!$K:$K,Capacity!$C$3)</f>
        <v>0</v>
      </c>
      <c r="P5883">
        <f>SUMIFS('EIA-860'!$F:$F,'EIA-860'!$B:$B,Capacity!$B5883,'EIA-860'!$J:$J,Capacity!P$6,'EIA-860'!$K:$K,Capacity!$C$3)</f>
        <v>0</v>
      </c>
      <c r="Q5883">
        <f>SUMIFS('EIA-860'!$F:$F,'EIA-860'!$B:$B,Capacity!$B5883,'EIA-860'!$J:$J,Capacity!Q$6,'EIA-860'!$K:$K,Capacity!$C$3)</f>
        <v>0</v>
      </c>
    </row>
    <row r="5884" spans="2:17" x14ac:dyDescent="0.25">
      <c r="B5884" s="154">
        <v>58528</v>
      </c>
      <c r="C5884">
        <f>SUMIFS('EIA-860'!$F:$F,'EIA-860'!$B:$B,Capacity!$B5884,'EIA-860'!$J:$J,Capacity!C$6,'EIA-860'!$K:$K,Capacity!$C$3)</f>
        <v>0</v>
      </c>
      <c r="D5884">
        <f>SUMIFS('EIA-860'!$F:$F,'EIA-860'!$B:$B,Capacity!$B5884,'EIA-860'!$J:$J,Capacity!D$6,'EIA-860'!$K:$K,Capacity!$C$3)</f>
        <v>0</v>
      </c>
      <c r="E5884">
        <f>SUMIFS('EIA-860'!$F:$F,'EIA-860'!$B:$B,Capacity!$B5884,'EIA-860'!$J:$J,Capacity!E$6,'EIA-860'!$K:$K,Capacity!$C$3)</f>
        <v>0</v>
      </c>
      <c r="F5884">
        <f>SUMIFS('EIA-860'!$F:$F,'EIA-860'!$B:$B,Capacity!$B5884,'EIA-860'!$J:$J,Capacity!F$6,'EIA-860'!$K:$K,Capacity!$C$3)</f>
        <v>0</v>
      </c>
      <c r="G5884">
        <f>SUMIFS('EIA-860'!$F:$F,'EIA-860'!$B:$B,Capacity!$B5884,'EIA-860'!$J:$J,Capacity!G$6,'EIA-860'!$K:$K,Capacity!$C$3)</f>
        <v>0</v>
      </c>
      <c r="H5884">
        <f>SUMIFS('EIA-860'!$F:$F,'EIA-860'!$B:$B,Capacity!$B5884,'EIA-860'!$J:$J,Capacity!H$6,'EIA-860'!$K:$K,Capacity!$C$3)</f>
        <v>0</v>
      </c>
      <c r="I5884">
        <f>SUMIFS('EIA-860'!$F:$F,'EIA-860'!$B:$B,Capacity!$B5884,'EIA-860'!$J:$J,Capacity!I$6,'EIA-860'!$K:$K,Capacity!$C$3)</f>
        <v>0</v>
      </c>
      <c r="J5884">
        <f>SUMIFS('EIA-860'!$F:$F,'EIA-860'!$B:$B,Capacity!$B5884,'EIA-860'!$J:$J,Capacity!J$6,'EIA-860'!$K:$K,Capacity!$C$3)</f>
        <v>0</v>
      </c>
      <c r="K5884">
        <f>SUMIFS('EIA-860'!$F:$F,'EIA-860'!$B:$B,Capacity!$B5884,'EIA-860'!$J:$J,Capacity!K$6,'EIA-860'!$K:$K,Capacity!$C$3)</f>
        <v>0</v>
      </c>
      <c r="L5884">
        <f>SUMIFS('EIA-860'!$F:$F,'EIA-860'!$B:$B,Capacity!$B5884,'EIA-860'!$J:$J,Capacity!L$6,'EIA-860'!$K:$K,Capacity!$C$3)</f>
        <v>4</v>
      </c>
      <c r="M5884">
        <f>SUMIFS('EIA-860'!$F:$F,'EIA-860'!$B:$B,Capacity!$B5884,'EIA-860'!$J:$J,Capacity!M$6,'EIA-860'!$K:$K,Capacity!$C$3)</f>
        <v>0</v>
      </c>
      <c r="N5884">
        <f>SUMIFS('EIA-860'!$F:$F,'EIA-860'!$B:$B,Capacity!$B5884,'EIA-860'!$J:$J,Capacity!N$6,'EIA-860'!$K:$K,Capacity!$C$3)</f>
        <v>0</v>
      </c>
      <c r="O5884">
        <f>SUMIFS('EIA-860'!$F:$F,'EIA-860'!$B:$B,Capacity!$B5884,'EIA-860'!$J:$J,Capacity!O$6,'EIA-860'!$K:$K,Capacity!$C$3)</f>
        <v>0</v>
      </c>
      <c r="P5884">
        <f>SUMIFS('EIA-860'!$F:$F,'EIA-860'!$B:$B,Capacity!$B5884,'EIA-860'!$J:$J,Capacity!P$6,'EIA-860'!$K:$K,Capacity!$C$3)</f>
        <v>0</v>
      </c>
      <c r="Q5884">
        <f>SUMIFS('EIA-860'!$F:$F,'EIA-860'!$B:$B,Capacity!$B5884,'EIA-860'!$J:$J,Capacity!Q$6,'EIA-860'!$K:$K,Capacity!$C$3)</f>
        <v>0</v>
      </c>
    </row>
    <row r="5885" spans="2:17" x14ac:dyDescent="0.25">
      <c r="B5885" s="154">
        <v>58529</v>
      </c>
      <c r="C5885">
        <f>SUMIFS('EIA-860'!$F:$F,'EIA-860'!$B:$B,Capacity!$B5885,'EIA-860'!$J:$J,Capacity!C$6,'EIA-860'!$K:$K,Capacity!$C$3)</f>
        <v>0</v>
      </c>
      <c r="D5885">
        <f>SUMIFS('EIA-860'!$F:$F,'EIA-860'!$B:$B,Capacity!$B5885,'EIA-860'!$J:$J,Capacity!D$6,'EIA-860'!$K:$K,Capacity!$C$3)</f>
        <v>0</v>
      </c>
      <c r="E5885">
        <f>SUMIFS('EIA-860'!$F:$F,'EIA-860'!$B:$B,Capacity!$B5885,'EIA-860'!$J:$J,Capacity!E$6,'EIA-860'!$K:$K,Capacity!$C$3)</f>
        <v>0</v>
      </c>
      <c r="F5885">
        <f>SUMIFS('EIA-860'!$F:$F,'EIA-860'!$B:$B,Capacity!$B5885,'EIA-860'!$J:$J,Capacity!F$6,'EIA-860'!$K:$K,Capacity!$C$3)</f>
        <v>0</v>
      </c>
      <c r="G5885">
        <f>SUMIFS('EIA-860'!$F:$F,'EIA-860'!$B:$B,Capacity!$B5885,'EIA-860'!$J:$J,Capacity!G$6,'EIA-860'!$K:$K,Capacity!$C$3)</f>
        <v>0</v>
      </c>
      <c r="H5885">
        <f>SUMIFS('EIA-860'!$F:$F,'EIA-860'!$B:$B,Capacity!$B5885,'EIA-860'!$J:$J,Capacity!H$6,'EIA-860'!$K:$K,Capacity!$C$3)</f>
        <v>0</v>
      </c>
      <c r="I5885">
        <f>SUMIFS('EIA-860'!$F:$F,'EIA-860'!$B:$B,Capacity!$B5885,'EIA-860'!$J:$J,Capacity!I$6,'EIA-860'!$K:$K,Capacity!$C$3)</f>
        <v>0</v>
      </c>
      <c r="J5885">
        <f>SUMIFS('EIA-860'!$F:$F,'EIA-860'!$B:$B,Capacity!$B5885,'EIA-860'!$J:$J,Capacity!J$6,'EIA-860'!$K:$K,Capacity!$C$3)</f>
        <v>0</v>
      </c>
      <c r="K5885">
        <f>SUMIFS('EIA-860'!$F:$F,'EIA-860'!$B:$B,Capacity!$B5885,'EIA-860'!$J:$J,Capacity!K$6,'EIA-860'!$K:$K,Capacity!$C$3)</f>
        <v>0</v>
      </c>
      <c r="L5885">
        <f>SUMIFS('EIA-860'!$F:$F,'EIA-860'!$B:$B,Capacity!$B5885,'EIA-860'!$J:$J,Capacity!L$6,'EIA-860'!$K:$K,Capacity!$C$3)</f>
        <v>2</v>
      </c>
      <c r="M5885">
        <f>SUMIFS('EIA-860'!$F:$F,'EIA-860'!$B:$B,Capacity!$B5885,'EIA-860'!$J:$J,Capacity!M$6,'EIA-860'!$K:$K,Capacity!$C$3)</f>
        <v>0</v>
      </c>
      <c r="N5885">
        <f>SUMIFS('EIA-860'!$F:$F,'EIA-860'!$B:$B,Capacity!$B5885,'EIA-860'!$J:$J,Capacity!N$6,'EIA-860'!$K:$K,Capacity!$C$3)</f>
        <v>0</v>
      </c>
      <c r="O5885">
        <f>SUMIFS('EIA-860'!$F:$F,'EIA-860'!$B:$B,Capacity!$B5885,'EIA-860'!$J:$J,Capacity!O$6,'EIA-860'!$K:$K,Capacity!$C$3)</f>
        <v>0</v>
      </c>
      <c r="P5885">
        <f>SUMIFS('EIA-860'!$F:$F,'EIA-860'!$B:$B,Capacity!$B5885,'EIA-860'!$J:$J,Capacity!P$6,'EIA-860'!$K:$K,Capacity!$C$3)</f>
        <v>0</v>
      </c>
      <c r="Q5885">
        <f>SUMIFS('EIA-860'!$F:$F,'EIA-860'!$B:$B,Capacity!$B5885,'EIA-860'!$J:$J,Capacity!Q$6,'EIA-860'!$K:$K,Capacity!$C$3)</f>
        <v>0</v>
      </c>
    </row>
    <row r="5886" spans="2:17" x14ac:dyDescent="0.25">
      <c r="B5886" s="154">
        <v>58531</v>
      </c>
      <c r="C5886">
        <f>SUMIFS('EIA-860'!$F:$F,'EIA-860'!$B:$B,Capacity!$B5886,'EIA-860'!$J:$J,Capacity!C$6,'EIA-860'!$K:$K,Capacity!$C$3)</f>
        <v>0</v>
      </c>
      <c r="D5886">
        <f>SUMIFS('EIA-860'!$F:$F,'EIA-860'!$B:$B,Capacity!$B5886,'EIA-860'!$J:$J,Capacity!D$6,'EIA-860'!$K:$K,Capacity!$C$3)</f>
        <v>0</v>
      </c>
      <c r="E5886">
        <f>SUMIFS('EIA-860'!$F:$F,'EIA-860'!$B:$B,Capacity!$B5886,'EIA-860'!$J:$J,Capacity!E$6,'EIA-860'!$K:$K,Capacity!$C$3)</f>
        <v>0</v>
      </c>
      <c r="F5886">
        <f>SUMIFS('EIA-860'!$F:$F,'EIA-860'!$B:$B,Capacity!$B5886,'EIA-860'!$J:$J,Capacity!F$6,'EIA-860'!$K:$K,Capacity!$C$3)</f>
        <v>0</v>
      </c>
      <c r="G5886">
        <f>SUMIFS('EIA-860'!$F:$F,'EIA-860'!$B:$B,Capacity!$B5886,'EIA-860'!$J:$J,Capacity!G$6,'EIA-860'!$K:$K,Capacity!$C$3)</f>
        <v>0</v>
      </c>
      <c r="H5886">
        <f>SUMIFS('EIA-860'!$F:$F,'EIA-860'!$B:$B,Capacity!$B5886,'EIA-860'!$J:$J,Capacity!H$6,'EIA-860'!$K:$K,Capacity!$C$3)</f>
        <v>0</v>
      </c>
      <c r="I5886">
        <f>SUMIFS('EIA-860'!$F:$F,'EIA-860'!$B:$B,Capacity!$B5886,'EIA-860'!$J:$J,Capacity!I$6,'EIA-860'!$K:$K,Capacity!$C$3)</f>
        <v>0</v>
      </c>
      <c r="J5886">
        <f>SUMIFS('EIA-860'!$F:$F,'EIA-860'!$B:$B,Capacity!$B5886,'EIA-860'!$J:$J,Capacity!J$6,'EIA-860'!$K:$K,Capacity!$C$3)</f>
        <v>0</v>
      </c>
      <c r="K5886">
        <f>SUMIFS('EIA-860'!$F:$F,'EIA-860'!$B:$B,Capacity!$B5886,'EIA-860'!$J:$J,Capacity!K$6,'EIA-860'!$K:$K,Capacity!$C$3)</f>
        <v>0</v>
      </c>
      <c r="L5886">
        <f>SUMIFS('EIA-860'!$F:$F,'EIA-860'!$B:$B,Capacity!$B5886,'EIA-860'!$J:$J,Capacity!L$6,'EIA-860'!$K:$K,Capacity!$C$3)</f>
        <v>2</v>
      </c>
      <c r="M5886">
        <f>SUMIFS('EIA-860'!$F:$F,'EIA-860'!$B:$B,Capacity!$B5886,'EIA-860'!$J:$J,Capacity!M$6,'EIA-860'!$K:$K,Capacity!$C$3)</f>
        <v>0</v>
      </c>
      <c r="N5886">
        <f>SUMIFS('EIA-860'!$F:$F,'EIA-860'!$B:$B,Capacity!$B5886,'EIA-860'!$J:$J,Capacity!N$6,'EIA-860'!$K:$K,Capacity!$C$3)</f>
        <v>0</v>
      </c>
      <c r="O5886">
        <f>SUMIFS('EIA-860'!$F:$F,'EIA-860'!$B:$B,Capacity!$B5886,'EIA-860'!$J:$J,Capacity!O$6,'EIA-860'!$K:$K,Capacity!$C$3)</f>
        <v>0</v>
      </c>
      <c r="P5886">
        <f>SUMIFS('EIA-860'!$F:$F,'EIA-860'!$B:$B,Capacity!$B5886,'EIA-860'!$J:$J,Capacity!P$6,'EIA-860'!$K:$K,Capacity!$C$3)</f>
        <v>0</v>
      </c>
      <c r="Q5886">
        <f>SUMIFS('EIA-860'!$F:$F,'EIA-860'!$B:$B,Capacity!$B5886,'EIA-860'!$J:$J,Capacity!Q$6,'EIA-860'!$K:$K,Capacity!$C$3)</f>
        <v>0</v>
      </c>
    </row>
    <row r="5887" spans="2:17" x14ac:dyDescent="0.25">
      <c r="B5887" s="154">
        <v>58533</v>
      </c>
      <c r="C5887">
        <f>SUMIFS('EIA-860'!$F:$F,'EIA-860'!$B:$B,Capacity!$B5887,'EIA-860'!$J:$J,Capacity!C$6,'EIA-860'!$K:$K,Capacity!$C$3)</f>
        <v>0</v>
      </c>
      <c r="D5887">
        <f>SUMIFS('EIA-860'!$F:$F,'EIA-860'!$B:$B,Capacity!$B5887,'EIA-860'!$J:$J,Capacity!D$6,'EIA-860'!$K:$K,Capacity!$C$3)</f>
        <v>0</v>
      </c>
      <c r="E5887">
        <f>SUMIFS('EIA-860'!$F:$F,'EIA-860'!$B:$B,Capacity!$B5887,'EIA-860'!$J:$J,Capacity!E$6,'EIA-860'!$K:$K,Capacity!$C$3)</f>
        <v>0</v>
      </c>
      <c r="F5887">
        <f>SUMIFS('EIA-860'!$F:$F,'EIA-860'!$B:$B,Capacity!$B5887,'EIA-860'!$J:$J,Capacity!F$6,'EIA-860'!$K:$K,Capacity!$C$3)</f>
        <v>0</v>
      </c>
      <c r="G5887">
        <f>SUMIFS('EIA-860'!$F:$F,'EIA-860'!$B:$B,Capacity!$B5887,'EIA-860'!$J:$J,Capacity!G$6,'EIA-860'!$K:$K,Capacity!$C$3)</f>
        <v>0</v>
      </c>
      <c r="H5887">
        <f>SUMIFS('EIA-860'!$F:$F,'EIA-860'!$B:$B,Capacity!$B5887,'EIA-860'!$J:$J,Capacity!H$6,'EIA-860'!$K:$K,Capacity!$C$3)</f>
        <v>0</v>
      </c>
      <c r="I5887">
        <f>SUMIFS('EIA-860'!$F:$F,'EIA-860'!$B:$B,Capacity!$B5887,'EIA-860'!$J:$J,Capacity!I$6,'EIA-860'!$K:$K,Capacity!$C$3)</f>
        <v>0</v>
      </c>
      <c r="J5887">
        <f>SUMIFS('EIA-860'!$F:$F,'EIA-860'!$B:$B,Capacity!$B5887,'EIA-860'!$J:$J,Capacity!J$6,'EIA-860'!$K:$K,Capacity!$C$3)</f>
        <v>0</v>
      </c>
      <c r="K5887">
        <f>SUMIFS('EIA-860'!$F:$F,'EIA-860'!$B:$B,Capacity!$B5887,'EIA-860'!$J:$J,Capacity!K$6,'EIA-860'!$K:$K,Capacity!$C$3)</f>
        <v>0</v>
      </c>
      <c r="L5887">
        <f>SUMIFS('EIA-860'!$F:$F,'EIA-860'!$B:$B,Capacity!$B5887,'EIA-860'!$J:$J,Capacity!L$6,'EIA-860'!$K:$K,Capacity!$C$3)</f>
        <v>0</v>
      </c>
      <c r="M5887">
        <f>SUMIFS('EIA-860'!$F:$F,'EIA-860'!$B:$B,Capacity!$B5887,'EIA-860'!$J:$J,Capacity!M$6,'EIA-860'!$K:$K,Capacity!$C$3)</f>
        <v>14.8</v>
      </c>
      <c r="N5887">
        <f>SUMIFS('EIA-860'!$F:$F,'EIA-860'!$B:$B,Capacity!$B5887,'EIA-860'!$J:$J,Capacity!N$6,'EIA-860'!$K:$K,Capacity!$C$3)</f>
        <v>0</v>
      </c>
      <c r="O5887">
        <f>SUMIFS('EIA-860'!$F:$F,'EIA-860'!$B:$B,Capacity!$B5887,'EIA-860'!$J:$J,Capacity!O$6,'EIA-860'!$K:$K,Capacity!$C$3)</f>
        <v>0</v>
      </c>
      <c r="P5887">
        <f>SUMIFS('EIA-860'!$F:$F,'EIA-860'!$B:$B,Capacity!$B5887,'EIA-860'!$J:$J,Capacity!P$6,'EIA-860'!$K:$K,Capacity!$C$3)</f>
        <v>0</v>
      </c>
      <c r="Q5887">
        <f>SUMIFS('EIA-860'!$F:$F,'EIA-860'!$B:$B,Capacity!$B5887,'EIA-860'!$J:$J,Capacity!Q$6,'EIA-860'!$K:$K,Capacity!$C$3)</f>
        <v>0</v>
      </c>
    </row>
    <row r="5888" spans="2:17" x14ac:dyDescent="0.25">
      <c r="B5888" s="154">
        <v>58534</v>
      </c>
      <c r="C5888">
        <f>SUMIFS('EIA-860'!$F:$F,'EIA-860'!$B:$B,Capacity!$B5888,'EIA-860'!$J:$J,Capacity!C$6,'EIA-860'!$K:$K,Capacity!$C$3)</f>
        <v>0</v>
      </c>
      <c r="D5888">
        <f>SUMIFS('EIA-860'!$F:$F,'EIA-860'!$B:$B,Capacity!$B5888,'EIA-860'!$J:$J,Capacity!D$6,'EIA-860'!$K:$K,Capacity!$C$3)</f>
        <v>0</v>
      </c>
      <c r="E5888">
        <f>SUMIFS('EIA-860'!$F:$F,'EIA-860'!$B:$B,Capacity!$B5888,'EIA-860'!$J:$J,Capacity!E$6,'EIA-860'!$K:$K,Capacity!$C$3)</f>
        <v>0</v>
      </c>
      <c r="F5888">
        <f>SUMIFS('EIA-860'!$F:$F,'EIA-860'!$B:$B,Capacity!$B5888,'EIA-860'!$J:$J,Capacity!F$6,'EIA-860'!$K:$K,Capacity!$C$3)</f>
        <v>0</v>
      </c>
      <c r="G5888">
        <f>SUMIFS('EIA-860'!$F:$F,'EIA-860'!$B:$B,Capacity!$B5888,'EIA-860'!$J:$J,Capacity!G$6,'EIA-860'!$K:$K,Capacity!$C$3)</f>
        <v>0</v>
      </c>
      <c r="H5888">
        <f>SUMIFS('EIA-860'!$F:$F,'EIA-860'!$B:$B,Capacity!$B5888,'EIA-860'!$J:$J,Capacity!H$6,'EIA-860'!$K:$K,Capacity!$C$3)</f>
        <v>0</v>
      </c>
      <c r="I5888">
        <f>SUMIFS('EIA-860'!$F:$F,'EIA-860'!$B:$B,Capacity!$B5888,'EIA-860'!$J:$J,Capacity!I$6,'EIA-860'!$K:$K,Capacity!$C$3)</f>
        <v>0</v>
      </c>
      <c r="J5888">
        <f>SUMIFS('EIA-860'!$F:$F,'EIA-860'!$B:$B,Capacity!$B5888,'EIA-860'!$J:$J,Capacity!J$6,'EIA-860'!$K:$K,Capacity!$C$3)</f>
        <v>0</v>
      </c>
      <c r="K5888">
        <f>SUMIFS('EIA-860'!$F:$F,'EIA-860'!$B:$B,Capacity!$B5888,'EIA-860'!$J:$J,Capacity!K$6,'EIA-860'!$K:$K,Capacity!$C$3)</f>
        <v>0</v>
      </c>
      <c r="L5888">
        <f>SUMIFS('EIA-860'!$F:$F,'EIA-860'!$B:$B,Capacity!$B5888,'EIA-860'!$J:$J,Capacity!L$6,'EIA-860'!$K:$K,Capacity!$C$3)</f>
        <v>4</v>
      </c>
      <c r="M5888">
        <f>SUMIFS('EIA-860'!$F:$F,'EIA-860'!$B:$B,Capacity!$B5888,'EIA-860'!$J:$J,Capacity!M$6,'EIA-860'!$K:$K,Capacity!$C$3)</f>
        <v>0</v>
      </c>
      <c r="N5888">
        <f>SUMIFS('EIA-860'!$F:$F,'EIA-860'!$B:$B,Capacity!$B5888,'EIA-860'!$J:$J,Capacity!N$6,'EIA-860'!$K:$K,Capacity!$C$3)</f>
        <v>0</v>
      </c>
      <c r="O5888">
        <f>SUMIFS('EIA-860'!$F:$F,'EIA-860'!$B:$B,Capacity!$B5888,'EIA-860'!$J:$J,Capacity!O$6,'EIA-860'!$K:$K,Capacity!$C$3)</f>
        <v>0</v>
      </c>
      <c r="P5888">
        <f>SUMIFS('EIA-860'!$F:$F,'EIA-860'!$B:$B,Capacity!$B5888,'EIA-860'!$J:$J,Capacity!P$6,'EIA-860'!$K:$K,Capacity!$C$3)</f>
        <v>0</v>
      </c>
      <c r="Q5888">
        <f>SUMIFS('EIA-860'!$F:$F,'EIA-860'!$B:$B,Capacity!$B5888,'EIA-860'!$J:$J,Capacity!Q$6,'EIA-860'!$K:$K,Capacity!$C$3)</f>
        <v>0</v>
      </c>
    </row>
    <row r="5889" spans="2:17" x14ac:dyDescent="0.25">
      <c r="B5889" s="154">
        <v>58535</v>
      </c>
      <c r="C5889">
        <f>SUMIFS('EIA-860'!$F:$F,'EIA-860'!$B:$B,Capacity!$B5889,'EIA-860'!$J:$J,Capacity!C$6,'EIA-860'!$K:$K,Capacity!$C$3)</f>
        <v>0</v>
      </c>
      <c r="D5889">
        <f>SUMIFS('EIA-860'!$F:$F,'EIA-860'!$B:$B,Capacity!$B5889,'EIA-860'!$J:$J,Capacity!D$6,'EIA-860'!$K:$K,Capacity!$C$3)</f>
        <v>0</v>
      </c>
      <c r="E5889">
        <f>SUMIFS('EIA-860'!$F:$F,'EIA-860'!$B:$B,Capacity!$B5889,'EIA-860'!$J:$J,Capacity!E$6,'EIA-860'!$K:$K,Capacity!$C$3)</f>
        <v>0</v>
      </c>
      <c r="F5889">
        <f>SUMIFS('EIA-860'!$F:$F,'EIA-860'!$B:$B,Capacity!$B5889,'EIA-860'!$J:$J,Capacity!F$6,'EIA-860'!$K:$K,Capacity!$C$3)</f>
        <v>0</v>
      </c>
      <c r="G5889">
        <f>SUMIFS('EIA-860'!$F:$F,'EIA-860'!$B:$B,Capacity!$B5889,'EIA-860'!$J:$J,Capacity!G$6,'EIA-860'!$K:$K,Capacity!$C$3)</f>
        <v>0</v>
      </c>
      <c r="H5889">
        <f>SUMIFS('EIA-860'!$F:$F,'EIA-860'!$B:$B,Capacity!$B5889,'EIA-860'!$J:$J,Capacity!H$6,'EIA-860'!$K:$K,Capacity!$C$3)</f>
        <v>0</v>
      </c>
      <c r="I5889">
        <f>SUMIFS('EIA-860'!$F:$F,'EIA-860'!$B:$B,Capacity!$B5889,'EIA-860'!$J:$J,Capacity!I$6,'EIA-860'!$K:$K,Capacity!$C$3)</f>
        <v>0</v>
      </c>
      <c r="J5889">
        <f>SUMIFS('EIA-860'!$F:$F,'EIA-860'!$B:$B,Capacity!$B5889,'EIA-860'!$J:$J,Capacity!J$6,'EIA-860'!$K:$K,Capacity!$C$3)</f>
        <v>0</v>
      </c>
      <c r="K5889">
        <f>SUMIFS('EIA-860'!$F:$F,'EIA-860'!$B:$B,Capacity!$B5889,'EIA-860'!$J:$J,Capacity!K$6,'EIA-860'!$K:$K,Capacity!$C$3)</f>
        <v>0</v>
      </c>
      <c r="L5889">
        <f>SUMIFS('EIA-860'!$F:$F,'EIA-860'!$B:$B,Capacity!$B5889,'EIA-860'!$J:$J,Capacity!L$6,'EIA-860'!$K:$K,Capacity!$C$3)</f>
        <v>1.4</v>
      </c>
      <c r="M5889">
        <f>SUMIFS('EIA-860'!$F:$F,'EIA-860'!$B:$B,Capacity!$B5889,'EIA-860'!$J:$J,Capacity!M$6,'EIA-860'!$K:$K,Capacity!$C$3)</f>
        <v>0</v>
      </c>
      <c r="N5889">
        <f>SUMIFS('EIA-860'!$F:$F,'EIA-860'!$B:$B,Capacity!$B5889,'EIA-860'!$J:$J,Capacity!N$6,'EIA-860'!$K:$K,Capacity!$C$3)</f>
        <v>0</v>
      </c>
      <c r="O5889">
        <f>SUMIFS('EIA-860'!$F:$F,'EIA-860'!$B:$B,Capacity!$B5889,'EIA-860'!$J:$J,Capacity!O$6,'EIA-860'!$K:$K,Capacity!$C$3)</f>
        <v>0</v>
      </c>
      <c r="P5889">
        <f>SUMIFS('EIA-860'!$F:$F,'EIA-860'!$B:$B,Capacity!$B5889,'EIA-860'!$J:$J,Capacity!P$6,'EIA-860'!$K:$K,Capacity!$C$3)</f>
        <v>0</v>
      </c>
      <c r="Q5889">
        <f>SUMIFS('EIA-860'!$F:$F,'EIA-860'!$B:$B,Capacity!$B5889,'EIA-860'!$J:$J,Capacity!Q$6,'EIA-860'!$K:$K,Capacity!$C$3)</f>
        <v>0</v>
      </c>
    </row>
    <row r="5890" spans="2:17" x14ac:dyDescent="0.25">
      <c r="B5890" s="154">
        <v>58536</v>
      </c>
      <c r="C5890">
        <f>SUMIFS('EIA-860'!$F:$F,'EIA-860'!$B:$B,Capacity!$B5890,'EIA-860'!$J:$J,Capacity!C$6,'EIA-860'!$K:$K,Capacity!$C$3)</f>
        <v>0</v>
      </c>
      <c r="D5890">
        <f>SUMIFS('EIA-860'!$F:$F,'EIA-860'!$B:$B,Capacity!$B5890,'EIA-860'!$J:$J,Capacity!D$6,'EIA-860'!$K:$K,Capacity!$C$3)</f>
        <v>0</v>
      </c>
      <c r="E5890">
        <f>SUMIFS('EIA-860'!$F:$F,'EIA-860'!$B:$B,Capacity!$B5890,'EIA-860'!$J:$J,Capacity!E$6,'EIA-860'!$K:$K,Capacity!$C$3)</f>
        <v>0</v>
      </c>
      <c r="F5890">
        <f>SUMIFS('EIA-860'!$F:$F,'EIA-860'!$B:$B,Capacity!$B5890,'EIA-860'!$J:$J,Capacity!F$6,'EIA-860'!$K:$K,Capacity!$C$3)</f>
        <v>0</v>
      </c>
      <c r="G5890">
        <f>SUMIFS('EIA-860'!$F:$F,'EIA-860'!$B:$B,Capacity!$B5890,'EIA-860'!$J:$J,Capacity!G$6,'EIA-860'!$K:$K,Capacity!$C$3)</f>
        <v>0</v>
      </c>
      <c r="H5890">
        <f>SUMIFS('EIA-860'!$F:$F,'EIA-860'!$B:$B,Capacity!$B5890,'EIA-860'!$J:$J,Capacity!H$6,'EIA-860'!$K:$K,Capacity!$C$3)</f>
        <v>0</v>
      </c>
      <c r="I5890">
        <f>SUMIFS('EIA-860'!$F:$F,'EIA-860'!$B:$B,Capacity!$B5890,'EIA-860'!$J:$J,Capacity!I$6,'EIA-860'!$K:$K,Capacity!$C$3)</f>
        <v>0</v>
      </c>
      <c r="J5890">
        <f>SUMIFS('EIA-860'!$F:$F,'EIA-860'!$B:$B,Capacity!$B5890,'EIA-860'!$J:$J,Capacity!J$6,'EIA-860'!$K:$K,Capacity!$C$3)</f>
        <v>0</v>
      </c>
      <c r="K5890">
        <f>SUMIFS('EIA-860'!$F:$F,'EIA-860'!$B:$B,Capacity!$B5890,'EIA-860'!$J:$J,Capacity!K$6,'EIA-860'!$K:$K,Capacity!$C$3)</f>
        <v>0</v>
      </c>
      <c r="L5890">
        <f>SUMIFS('EIA-860'!$F:$F,'EIA-860'!$B:$B,Capacity!$B5890,'EIA-860'!$J:$J,Capacity!L$6,'EIA-860'!$K:$K,Capacity!$C$3)</f>
        <v>3</v>
      </c>
      <c r="M5890">
        <f>SUMIFS('EIA-860'!$F:$F,'EIA-860'!$B:$B,Capacity!$B5890,'EIA-860'!$J:$J,Capacity!M$6,'EIA-860'!$K:$K,Capacity!$C$3)</f>
        <v>0</v>
      </c>
      <c r="N5890">
        <f>SUMIFS('EIA-860'!$F:$F,'EIA-860'!$B:$B,Capacity!$B5890,'EIA-860'!$J:$J,Capacity!N$6,'EIA-860'!$K:$K,Capacity!$C$3)</f>
        <v>0</v>
      </c>
      <c r="O5890">
        <f>SUMIFS('EIA-860'!$F:$F,'EIA-860'!$B:$B,Capacity!$B5890,'EIA-860'!$J:$J,Capacity!O$6,'EIA-860'!$K:$K,Capacity!$C$3)</f>
        <v>0</v>
      </c>
      <c r="P5890">
        <f>SUMIFS('EIA-860'!$F:$F,'EIA-860'!$B:$B,Capacity!$B5890,'EIA-860'!$J:$J,Capacity!P$6,'EIA-860'!$K:$K,Capacity!$C$3)</f>
        <v>0</v>
      </c>
      <c r="Q5890">
        <f>SUMIFS('EIA-860'!$F:$F,'EIA-860'!$B:$B,Capacity!$B5890,'EIA-860'!$J:$J,Capacity!Q$6,'EIA-860'!$K:$K,Capacity!$C$3)</f>
        <v>0</v>
      </c>
    </row>
    <row r="5891" spans="2:17" x14ac:dyDescent="0.25">
      <c r="B5891" s="154">
        <v>58537</v>
      </c>
      <c r="C5891">
        <f>SUMIFS('EIA-860'!$F:$F,'EIA-860'!$B:$B,Capacity!$B5891,'EIA-860'!$J:$J,Capacity!C$6,'EIA-860'!$K:$K,Capacity!$C$3)</f>
        <v>0</v>
      </c>
      <c r="D5891">
        <f>SUMIFS('EIA-860'!$F:$F,'EIA-860'!$B:$B,Capacity!$B5891,'EIA-860'!$J:$J,Capacity!D$6,'EIA-860'!$K:$K,Capacity!$C$3)</f>
        <v>0</v>
      </c>
      <c r="E5891">
        <f>SUMIFS('EIA-860'!$F:$F,'EIA-860'!$B:$B,Capacity!$B5891,'EIA-860'!$J:$J,Capacity!E$6,'EIA-860'!$K:$K,Capacity!$C$3)</f>
        <v>0</v>
      </c>
      <c r="F5891">
        <f>SUMIFS('EIA-860'!$F:$F,'EIA-860'!$B:$B,Capacity!$B5891,'EIA-860'!$J:$J,Capacity!F$6,'EIA-860'!$K:$K,Capacity!$C$3)</f>
        <v>0</v>
      </c>
      <c r="G5891">
        <f>SUMIFS('EIA-860'!$F:$F,'EIA-860'!$B:$B,Capacity!$B5891,'EIA-860'!$J:$J,Capacity!G$6,'EIA-860'!$K:$K,Capacity!$C$3)</f>
        <v>0</v>
      </c>
      <c r="H5891">
        <f>SUMIFS('EIA-860'!$F:$F,'EIA-860'!$B:$B,Capacity!$B5891,'EIA-860'!$J:$J,Capacity!H$6,'EIA-860'!$K:$K,Capacity!$C$3)</f>
        <v>0</v>
      </c>
      <c r="I5891">
        <f>SUMIFS('EIA-860'!$F:$F,'EIA-860'!$B:$B,Capacity!$B5891,'EIA-860'!$J:$J,Capacity!I$6,'EIA-860'!$K:$K,Capacity!$C$3)</f>
        <v>0</v>
      </c>
      <c r="J5891">
        <f>SUMIFS('EIA-860'!$F:$F,'EIA-860'!$B:$B,Capacity!$B5891,'EIA-860'!$J:$J,Capacity!J$6,'EIA-860'!$K:$K,Capacity!$C$3)</f>
        <v>0</v>
      </c>
      <c r="K5891">
        <f>SUMIFS('EIA-860'!$F:$F,'EIA-860'!$B:$B,Capacity!$B5891,'EIA-860'!$J:$J,Capacity!K$6,'EIA-860'!$K:$K,Capacity!$C$3)</f>
        <v>0</v>
      </c>
      <c r="L5891">
        <f>SUMIFS('EIA-860'!$F:$F,'EIA-860'!$B:$B,Capacity!$B5891,'EIA-860'!$J:$J,Capacity!L$6,'EIA-860'!$K:$K,Capacity!$C$3)</f>
        <v>40.700000000000003</v>
      </c>
      <c r="M5891">
        <f>SUMIFS('EIA-860'!$F:$F,'EIA-860'!$B:$B,Capacity!$B5891,'EIA-860'!$J:$J,Capacity!M$6,'EIA-860'!$K:$K,Capacity!$C$3)</f>
        <v>0</v>
      </c>
      <c r="N5891">
        <f>SUMIFS('EIA-860'!$F:$F,'EIA-860'!$B:$B,Capacity!$B5891,'EIA-860'!$J:$J,Capacity!N$6,'EIA-860'!$K:$K,Capacity!$C$3)</f>
        <v>0</v>
      </c>
      <c r="O5891">
        <f>SUMIFS('EIA-860'!$F:$F,'EIA-860'!$B:$B,Capacity!$B5891,'EIA-860'!$J:$J,Capacity!O$6,'EIA-860'!$K:$K,Capacity!$C$3)</f>
        <v>0</v>
      </c>
      <c r="P5891">
        <f>SUMIFS('EIA-860'!$F:$F,'EIA-860'!$B:$B,Capacity!$B5891,'EIA-860'!$J:$J,Capacity!P$6,'EIA-860'!$K:$K,Capacity!$C$3)</f>
        <v>0</v>
      </c>
      <c r="Q5891">
        <f>SUMIFS('EIA-860'!$F:$F,'EIA-860'!$B:$B,Capacity!$B5891,'EIA-860'!$J:$J,Capacity!Q$6,'EIA-860'!$K:$K,Capacity!$C$3)</f>
        <v>0</v>
      </c>
    </row>
    <row r="5892" spans="2:17" x14ac:dyDescent="0.25">
      <c r="B5892" s="154">
        <v>58538</v>
      </c>
      <c r="C5892">
        <f>SUMIFS('EIA-860'!$F:$F,'EIA-860'!$B:$B,Capacity!$B5892,'EIA-860'!$J:$J,Capacity!C$6,'EIA-860'!$K:$K,Capacity!$C$3)</f>
        <v>0</v>
      </c>
      <c r="D5892">
        <f>SUMIFS('EIA-860'!$F:$F,'EIA-860'!$B:$B,Capacity!$B5892,'EIA-860'!$J:$J,Capacity!D$6,'EIA-860'!$K:$K,Capacity!$C$3)</f>
        <v>0</v>
      </c>
      <c r="E5892">
        <f>SUMIFS('EIA-860'!$F:$F,'EIA-860'!$B:$B,Capacity!$B5892,'EIA-860'!$J:$J,Capacity!E$6,'EIA-860'!$K:$K,Capacity!$C$3)</f>
        <v>0</v>
      </c>
      <c r="F5892">
        <f>SUMIFS('EIA-860'!$F:$F,'EIA-860'!$B:$B,Capacity!$B5892,'EIA-860'!$J:$J,Capacity!F$6,'EIA-860'!$K:$K,Capacity!$C$3)</f>
        <v>0</v>
      </c>
      <c r="G5892">
        <f>SUMIFS('EIA-860'!$F:$F,'EIA-860'!$B:$B,Capacity!$B5892,'EIA-860'!$J:$J,Capacity!G$6,'EIA-860'!$K:$K,Capacity!$C$3)</f>
        <v>0</v>
      </c>
      <c r="H5892">
        <f>SUMIFS('EIA-860'!$F:$F,'EIA-860'!$B:$B,Capacity!$B5892,'EIA-860'!$J:$J,Capacity!H$6,'EIA-860'!$K:$K,Capacity!$C$3)</f>
        <v>0</v>
      </c>
      <c r="I5892">
        <f>SUMIFS('EIA-860'!$F:$F,'EIA-860'!$B:$B,Capacity!$B5892,'EIA-860'!$J:$J,Capacity!I$6,'EIA-860'!$K:$K,Capacity!$C$3)</f>
        <v>0</v>
      </c>
      <c r="J5892">
        <f>SUMIFS('EIA-860'!$F:$F,'EIA-860'!$B:$B,Capacity!$B5892,'EIA-860'!$J:$J,Capacity!J$6,'EIA-860'!$K:$K,Capacity!$C$3)</f>
        <v>0</v>
      </c>
      <c r="K5892">
        <f>SUMIFS('EIA-860'!$F:$F,'EIA-860'!$B:$B,Capacity!$B5892,'EIA-860'!$J:$J,Capacity!K$6,'EIA-860'!$K:$K,Capacity!$C$3)</f>
        <v>0</v>
      </c>
      <c r="L5892">
        <f>SUMIFS('EIA-860'!$F:$F,'EIA-860'!$B:$B,Capacity!$B5892,'EIA-860'!$J:$J,Capacity!L$6,'EIA-860'!$K:$K,Capacity!$C$3)</f>
        <v>2.5</v>
      </c>
      <c r="M5892">
        <f>SUMIFS('EIA-860'!$F:$F,'EIA-860'!$B:$B,Capacity!$B5892,'EIA-860'!$J:$J,Capacity!M$6,'EIA-860'!$K:$K,Capacity!$C$3)</f>
        <v>0</v>
      </c>
      <c r="N5892">
        <f>SUMIFS('EIA-860'!$F:$F,'EIA-860'!$B:$B,Capacity!$B5892,'EIA-860'!$J:$J,Capacity!N$6,'EIA-860'!$K:$K,Capacity!$C$3)</f>
        <v>0</v>
      </c>
      <c r="O5892">
        <f>SUMIFS('EIA-860'!$F:$F,'EIA-860'!$B:$B,Capacity!$B5892,'EIA-860'!$J:$J,Capacity!O$6,'EIA-860'!$K:$K,Capacity!$C$3)</f>
        <v>0</v>
      </c>
      <c r="P5892">
        <f>SUMIFS('EIA-860'!$F:$F,'EIA-860'!$B:$B,Capacity!$B5892,'EIA-860'!$J:$J,Capacity!P$6,'EIA-860'!$K:$K,Capacity!$C$3)</f>
        <v>0</v>
      </c>
      <c r="Q5892">
        <f>SUMIFS('EIA-860'!$F:$F,'EIA-860'!$B:$B,Capacity!$B5892,'EIA-860'!$J:$J,Capacity!Q$6,'EIA-860'!$K:$K,Capacity!$C$3)</f>
        <v>0</v>
      </c>
    </row>
    <row r="5893" spans="2:17" x14ac:dyDescent="0.25">
      <c r="B5893" s="154">
        <v>58539</v>
      </c>
      <c r="C5893">
        <f>SUMIFS('EIA-860'!$F:$F,'EIA-860'!$B:$B,Capacity!$B5893,'EIA-860'!$J:$J,Capacity!C$6,'EIA-860'!$K:$K,Capacity!$C$3)</f>
        <v>0</v>
      </c>
      <c r="D5893">
        <f>SUMIFS('EIA-860'!$F:$F,'EIA-860'!$B:$B,Capacity!$B5893,'EIA-860'!$J:$J,Capacity!D$6,'EIA-860'!$K:$K,Capacity!$C$3)</f>
        <v>0</v>
      </c>
      <c r="E5893">
        <f>SUMIFS('EIA-860'!$F:$F,'EIA-860'!$B:$B,Capacity!$B5893,'EIA-860'!$J:$J,Capacity!E$6,'EIA-860'!$K:$K,Capacity!$C$3)</f>
        <v>0</v>
      </c>
      <c r="F5893">
        <f>SUMIFS('EIA-860'!$F:$F,'EIA-860'!$B:$B,Capacity!$B5893,'EIA-860'!$J:$J,Capacity!F$6,'EIA-860'!$K:$K,Capacity!$C$3)</f>
        <v>0</v>
      </c>
      <c r="G5893">
        <f>SUMIFS('EIA-860'!$F:$F,'EIA-860'!$B:$B,Capacity!$B5893,'EIA-860'!$J:$J,Capacity!G$6,'EIA-860'!$K:$K,Capacity!$C$3)</f>
        <v>0</v>
      </c>
      <c r="H5893">
        <f>SUMIFS('EIA-860'!$F:$F,'EIA-860'!$B:$B,Capacity!$B5893,'EIA-860'!$J:$J,Capacity!H$6,'EIA-860'!$K:$K,Capacity!$C$3)</f>
        <v>0</v>
      </c>
      <c r="I5893">
        <f>SUMIFS('EIA-860'!$F:$F,'EIA-860'!$B:$B,Capacity!$B5893,'EIA-860'!$J:$J,Capacity!I$6,'EIA-860'!$K:$K,Capacity!$C$3)</f>
        <v>0</v>
      </c>
      <c r="J5893">
        <f>SUMIFS('EIA-860'!$F:$F,'EIA-860'!$B:$B,Capacity!$B5893,'EIA-860'!$J:$J,Capacity!J$6,'EIA-860'!$K:$K,Capacity!$C$3)</f>
        <v>0</v>
      </c>
      <c r="K5893">
        <f>SUMIFS('EIA-860'!$F:$F,'EIA-860'!$B:$B,Capacity!$B5893,'EIA-860'!$J:$J,Capacity!K$6,'EIA-860'!$K:$K,Capacity!$C$3)</f>
        <v>0</v>
      </c>
      <c r="L5893">
        <f>SUMIFS('EIA-860'!$F:$F,'EIA-860'!$B:$B,Capacity!$B5893,'EIA-860'!$J:$J,Capacity!L$6,'EIA-860'!$K:$K,Capacity!$C$3)</f>
        <v>6</v>
      </c>
      <c r="M5893">
        <f>SUMIFS('EIA-860'!$F:$F,'EIA-860'!$B:$B,Capacity!$B5893,'EIA-860'!$J:$J,Capacity!M$6,'EIA-860'!$K:$K,Capacity!$C$3)</f>
        <v>0</v>
      </c>
      <c r="N5893">
        <f>SUMIFS('EIA-860'!$F:$F,'EIA-860'!$B:$B,Capacity!$B5893,'EIA-860'!$J:$J,Capacity!N$6,'EIA-860'!$K:$K,Capacity!$C$3)</f>
        <v>0</v>
      </c>
      <c r="O5893">
        <f>SUMIFS('EIA-860'!$F:$F,'EIA-860'!$B:$B,Capacity!$B5893,'EIA-860'!$J:$J,Capacity!O$6,'EIA-860'!$K:$K,Capacity!$C$3)</f>
        <v>0</v>
      </c>
      <c r="P5893">
        <f>SUMIFS('EIA-860'!$F:$F,'EIA-860'!$B:$B,Capacity!$B5893,'EIA-860'!$J:$J,Capacity!P$6,'EIA-860'!$K:$K,Capacity!$C$3)</f>
        <v>0</v>
      </c>
      <c r="Q5893">
        <f>SUMIFS('EIA-860'!$F:$F,'EIA-860'!$B:$B,Capacity!$B5893,'EIA-860'!$J:$J,Capacity!Q$6,'EIA-860'!$K:$K,Capacity!$C$3)</f>
        <v>0</v>
      </c>
    </row>
    <row r="5894" spans="2:17" x14ac:dyDescent="0.25">
      <c r="B5894" s="154">
        <v>58540</v>
      </c>
      <c r="C5894">
        <f>SUMIFS('EIA-860'!$F:$F,'EIA-860'!$B:$B,Capacity!$B5894,'EIA-860'!$J:$J,Capacity!C$6,'EIA-860'!$K:$K,Capacity!$C$3)</f>
        <v>0</v>
      </c>
      <c r="D5894">
        <f>SUMIFS('EIA-860'!$F:$F,'EIA-860'!$B:$B,Capacity!$B5894,'EIA-860'!$J:$J,Capacity!D$6,'EIA-860'!$K:$K,Capacity!$C$3)</f>
        <v>0</v>
      </c>
      <c r="E5894">
        <f>SUMIFS('EIA-860'!$F:$F,'EIA-860'!$B:$B,Capacity!$B5894,'EIA-860'!$J:$J,Capacity!E$6,'EIA-860'!$K:$K,Capacity!$C$3)</f>
        <v>0</v>
      </c>
      <c r="F5894">
        <f>SUMIFS('EIA-860'!$F:$F,'EIA-860'!$B:$B,Capacity!$B5894,'EIA-860'!$J:$J,Capacity!F$6,'EIA-860'!$K:$K,Capacity!$C$3)</f>
        <v>0</v>
      </c>
      <c r="G5894">
        <f>SUMIFS('EIA-860'!$F:$F,'EIA-860'!$B:$B,Capacity!$B5894,'EIA-860'!$J:$J,Capacity!G$6,'EIA-860'!$K:$K,Capacity!$C$3)</f>
        <v>0</v>
      </c>
      <c r="H5894">
        <f>SUMIFS('EIA-860'!$F:$F,'EIA-860'!$B:$B,Capacity!$B5894,'EIA-860'!$J:$J,Capacity!H$6,'EIA-860'!$K:$K,Capacity!$C$3)</f>
        <v>0</v>
      </c>
      <c r="I5894">
        <f>SUMIFS('EIA-860'!$F:$F,'EIA-860'!$B:$B,Capacity!$B5894,'EIA-860'!$J:$J,Capacity!I$6,'EIA-860'!$K:$K,Capacity!$C$3)</f>
        <v>0</v>
      </c>
      <c r="J5894">
        <f>SUMIFS('EIA-860'!$F:$F,'EIA-860'!$B:$B,Capacity!$B5894,'EIA-860'!$J:$J,Capacity!J$6,'EIA-860'!$K:$K,Capacity!$C$3)</f>
        <v>0</v>
      </c>
      <c r="K5894">
        <f>SUMIFS('EIA-860'!$F:$F,'EIA-860'!$B:$B,Capacity!$B5894,'EIA-860'!$J:$J,Capacity!K$6,'EIA-860'!$K:$K,Capacity!$C$3)</f>
        <v>0</v>
      </c>
      <c r="L5894">
        <f>SUMIFS('EIA-860'!$F:$F,'EIA-860'!$B:$B,Capacity!$B5894,'EIA-860'!$J:$J,Capacity!L$6,'EIA-860'!$K:$K,Capacity!$C$3)</f>
        <v>1</v>
      </c>
      <c r="M5894">
        <f>SUMIFS('EIA-860'!$F:$F,'EIA-860'!$B:$B,Capacity!$B5894,'EIA-860'!$J:$J,Capacity!M$6,'EIA-860'!$K:$K,Capacity!$C$3)</f>
        <v>0</v>
      </c>
      <c r="N5894">
        <f>SUMIFS('EIA-860'!$F:$F,'EIA-860'!$B:$B,Capacity!$B5894,'EIA-860'!$J:$J,Capacity!N$6,'EIA-860'!$K:$K,Capacity!$C$3)</f>
        <v>0</v>
      </c>
      <c r="O5894">
        <f>SUMIFS('EIA-860'!$F:$F,'EIA-860'!$B:$B,Capacity!$B5894,'EIA-860'!$J:$J,Capacity!O$6,'EIA-860'!$K:$K,Capacity!$C$3)</f>
        <v>0</v>
      </c>
      <c r="P5894">
        <f>SUMIFS('EIA-860'!$F:$F,'EIA-860'!$B:$B,Capacity!$B5894,'EIA-860'!$J:$J,Capacity!P$6,'EIA-860'!$K:$K,Capacity!$C$3)</f>
        <v>0</v>
      </c>
      <c r="Q5894">
        <f>SUMIFS('EIA-860'!$F:$F,'EIA-860'!$B:$B,Capacity!$B5894,'EIA-860'!$J:$J,Capacity!Q$6,'EIA-860'!$K:$K,Capacity!$C$3)</f>
        <v>0</v>
      </c>
    </row>
    <row r="5895" spans="2:17" x14ac:dyDescent="0.25">
      <c r="B5895" s="154">
        <v>58541</v>
      </c>
      <c r="C5895">
        <f>SUMIFS('EIA-860'!$F:$F,'EIA-860'!$B:$B,Capacity!$B5895,'EIA-860'!$J:$J,Capacity!C$6,'EIA-860'!$K:$K,Capacity!$C$3)</f>
        <v>0</v>
      </c>
      <c r="D5895">
        <f>SUMIFS('EIA-860'!$F:$F,'EIA-860'!$B:$B,Capacity!$B5895,'EIA-860'!$J:$J,Capacity!D$6,'EIA-860'!$K:$K,Capacity!$C$3)</f>
        <v>0</v>
      </c>
      <c r="E5895">
        <f>SUMIFS('EIA-860'!$F:$F,'EIA-860'!$B:$B,Capacity!$B5895,'EIA-860'!$J:$J,Capacity!E$6,'EIA-860'!$K:$K,Capacity!$C$3)</f>
        <v>0</v>
      </c>
      <c r="F5895">
        <f>SUMIFS('EIA-860'!$F:$F,'EIA-860'!$B:$B,Capacity!$B5895,'EIA-860'!$J:$J,Capacity!F$6,'EIA-860'!$K:$K,Capacity!$C$3)</f>
        <v>0</v>
      </c>
      <c r="G5895">
        <f>SUMIFS('EIA-860'!$F:$F,'EIA-860'!$B:$B,Capacity!$B5895,'EIA-860'!$J:$J,Capacity!G$6,'EIA-860'!$K:$K,Capacity!$C$3)</f>
        <v>0</v>
      </c>
      <c r="H5895">
        <f>SUMIFS('EIA-860'!$F:$F,'EIA-860'!$B:$B,Capacity!$B5895,'EIA-860'!$J:$J,Capacity!H$6,'EIA-860'!$K:$K,Capacity!$C$3)</f>
        <v>0</v>
      </c>
      <c r="I5895">
        <f>SUMIFS('EIA-860'!$F:$F,'EIA-860'!$B:$B,Capacity!$B5895,'EIA-860'!$J:$J,Capacity!I$6,'EIA-860'!$K:$K,Capacity!$C$3)</f>
        <v>0</v>
      </c>
      <c r="J5895">
        <f>SUMIFS('EIA-860'!$F:$F,'EIA-860'!$B:$B,Capacity!$B5895,'EIA-860'!$J:$J,Capacity!J$6,'EIA-860'!$K:$K,Capacity!$C$3)</f>
        <v>0</v>
      </c>
      <c r="K5895">
        <f>SUMIFS('EIA-860'!$F:$F,'EIA-860'!$B:$B,Capacity!$B5895,'EIA-860'!$J:$J,Capacity!K$6,'EIA-860'!$K:$K,Capacity!$C$3)</f>
        <v>0</v>
      </c>
      <c r="L5895">
        <f>SUMIFS('EIA-860'!$F:$F,'EIA-860'!$B:$B,Capacity!$B5895,'EIA-860'!$J:$J,Capacity!L$6,'EIA-860'!$K:$K,Capacity!$C$3)</f>
        <v>1.8</v>
      </c>
      <c r="M5895">
        <f>SUMIFS('EIA-860'!$F:$F,'EIA-860'!$B:$B,Capacity!$B5895,'EIA-860'!$J:$J,Capacity!M$6,'EIA-860'!$K:$K,Capacity!$C$3)</f>
        <v>0</v>
      </c>
      <c r="N5895">
        <f>SUMIFS('EIA-860'!$F:$F,'EIA-860'!$B:$B,Capacity!$B5895,'EIA-860'!$J:$J,Capacity!N$6,'EIA-860'!$K:$K,Capacity!$C$3)</f>
        <v>0</v>
      </c>
      <c r="O5895">
        <f>SUMIFS('EIA-860'!$F:$F,'EIA-860'!$B:$B,Capacity!$B5895,'EIA-860'!$J:$J,Capacity!O$6,'EIA-860'!$K:$K,Capacity!$C$3)</f>
        <v>0</v>
      </c>
      <c r="P5895">
        <f>SUMIFS('EIA-860'!$F:$F,'EIA-860'!$B:$B,Capacity!$B5895,'EIA-860'!$J:$J,Capacity!P$6,'EIA-860'!$K:$K,Capacity!$C$3)</f>
        <v>0</v>
      </c>
      <c r="Q5895">
        <f>SUMIFS('EIA-860'!$F:$F,'EIA-860'!$B:$B,Capacity!$B5895,'EIA-860'!$J:$J,Capacity!Q$6,'EIA-860'!$K:$K,Capacity!$C$3)</f>
        <v>0</v>
      </c>
    </row>
    <row r="5896" spans="2:17" x14ac:dyDescent="0.25">
      <c r="B5896" s="154">
        <v>58542</v>
      </c>
      <c r="C5896">
        <f>SUMIFS('EIA-860'!$F:$F,'EIA-860'!$B:$B,Capacity!$B5896,'EIA-860'!$J:$J,Capacity!C$6,'EIA-860'!$K:$K,Capacity!$C$3)</f>
        <v>0</v>
      </c>
      <c r="D5896">
        <f>SUMIFS('EIA-860'!$F:$F,'EIA-860'!$B:$B,Capacity!$B5896,'EIA-860'!$J:$J,Capacity!D$6,'EIA-860'!$K:$K,Capacity!$C$3)</f>
        <v>0</v>
      </c>
      <c r="E5896">
        <f>SUMIFS('EIA-860'!$F:$F,'EIA-860'!$B:$B,Capacity!$B5896,'EIA-860'!$J:$J,Capacity!E$6,'EIA-860'!$K:$K,Capacity!$C$3)</f>
        <v>0</v>
      </c>
      <c r="F5896">
        <f>SUMIFS('EIA-860'!$F:$F,'EIA-860'!$B:$B,Capacity!$B5896,'EIA-860'!$J:$J,Capacity!F$6,'EIA-860'!$K:$K,Capacity!$C$3)</f>
        <v>0</v>
      </c>
      <c r="G5896">
        <f>SUMIFS('EIA-860'!$F:$F,'EIA-860'!$B:$B,Capacity!$B5896,'EIA-860'!$J:$J,Capacity!G$6,'EIA-860'!$K:$K,Capacity!$C$3)</f>
        <v>0</v>
      </c>
      <c r="H5896">
        <f>SUMIFS('EIA-860'!$F:$F,'EIA-860'!$B:$B,Capacity!$B5896,'EIA-860'!$J:$J,Capacity!H$6,'EIA-860'!$K:$K,Capacity!$C$3)</f>
        <v>0</v>
      </c>
      <c r="I5896">
        <f>SUMIFS('EIA-860'!$F:$F,'EIA-860'!$B:$B,Capacity!$B5896,'EIA-860'!$J:$J,Capacity!I$6,'EIA-860'!$K:$K,Capacity!$C$3)</f>
        <v>0</v>
      </c>
      <c r="J5896">
        <f>SUMIFS('EIA-860'!$F:$F,'EIA-860'!$B:$B,Capacity!$B5896,'EIA-860'!$J:$J,Capacity!J$6,'EIA-860'!$K:$K,Capacity!$C$3)</f>
        <v>0</v>
      </c>
      <c r="K5896">
        <f>SUMIFS('EIA-860'!$F:$F,'EIA-860'!$B:$B,Capacity!$B5896,'EIA-860'!$J:$J,Capacity!K$6,'EIA-860'!$K:$K,Capacity!$C$3)</f>
        <v>0</v>
      </c>
      <c r="L5896">
        <f>SUMIFS('EIA-860'!$F:$F,'EIA-860'!$B:$B,Capacity!$B5896,'EIA-860'!$J:$J,Capacity!L$6,'EIA-860'!$K:$K,Capacity!$C$3)</f>
        <v>249.7</v>
      </c>
      <c r="M5896">
        <f>SUMIFS('EIA-860'!$F:$F,'EIA-860'!$B:$B,Capacity!$B5896,'EIA-860'!$J:$J,Capacity!M$6,'EIA-860'!$K:$K,Capacity!$C$3)</f>
        <v>0</v>
      </c>
      <c r="N5896">
        <f>SUMIFS('EIA-860'!$F:$F,'EIA-860'!$B:$B,Capacity!$B5896,'EIA-860'!$J:$J,Capacity!N$6,'EIA-860'!$K:$K,Capacity!$C$3)</f>
        <v>0</v>
      </c>
      <c r="O5896">
        <f>SUMIFS('EIA-860'!$F:$F,'EIA-860'!$B:$B,Capacity!$B5896,'EIA-860'!$J:$J,Capacity!O$6,'EIA-860'!$K:$K,Capacity!$C$3)</f>
        <v>0</v>
      </c>
      <c r="P5896">
        <f>SUMIFS('EIA-860'!$F:$F,'EIA-860'!$B:$B,Capacity!$B5896,'EIA-860'!$J:$J,Capacity!P$6,'EIA-860'!$K:$K,Capacity!$C$3)</f>
        <v>0</v>
      </c>
      <c r="Q5896">
        <f>SUMIFS('EIA-860'!$F:$F,'EIA-860'!$B:$B,Capacity!$B5896,'EIA-860'!$J:$J,Capacity!Q$6,'EIA-860'!$K:$K,Capacity!$C$3)</f>
        <v>0</v>
      </c>
    </row>
    <row r="5897" spans="2:17" x14ac:dyDescent="0.25">
      <c r="B5897" s="154">
        <v>58543</v>
      </c>
      <c r="C5897">
        <f>SUMIFS('EIA-860'!$F:$F,'EIA-860'!$B:$B,Capacity!$B5897,'EIA-860'!$J:$J,Capacity!C$6,'EIA-860'!$K:$K,Capacity!$C$3)</f>
        <v>0</v>
      </c>
      <c r="D5897">
        <f>SUMIFS('EIA-860'!$F:$F,'EIA-860'!$B:$B,Capacity!$B5897,'EIA-860'!$J:$J,Capacity!D$6,'EIA-860'!$K:$K,Capacity!$C$3)</f>
        <v>0</v>
      </c>
      <c r="E5897">
        <f>SUMIFS('EIA-860'!$F:$F,'EIA-860'!$B:$B,Capacity!$B5897,'EIA-860'!$J:$J,Capacity!E$6,'EIA-860'!$K:$K,Capacity!$C$3)</f>
        <v>0</v>
      </c>
      <c r="F5897">
        <f>SUMIFS('EIA-860'!$F:$F,'EIA-860'!$B:$B,Capacity!$B5897,'EIA-860'!$J:$J,Capacity!F$6,'EIA-860'!$K:$K,Capacity!$C$3)</f>
        <v>0</v>
      </c>
      <c r="G5897">
        <f>SUMIFS('EIA-860'!$F:$F,'EIA-860'!$B:$B,Capacity!$B5897,'EIA-860'!$J:$J,Capacity!G$6,'EIA-860'!$K:$K,Capacity!$C$3)</f>
        <v>0</v>
      </c>
      <c r="H5897">
        <f>SUMIFS('EIA-860'!$F:$F,'EIA-860'!$B:$B,Capacity!$B5897,'EIA-860'!$J:$J,Capacity!H$6,'EIA-860'!$K:$K,Capacity!$C$3)</f>
        <v>0</v>
      </c>
      <c r="I5897">
        <f>SUMIFS('EIA-860'!$F:$F,'EIA-860'!$B:$B,Capacity!$B5897,'EIA-860'!$J:$J,Capacity!I$6,'EIA-860'!$K:$K,Capacity!$C$3)</f>
        <v>0</v>
      </c>
      <c r="J5897">
        <f>SUMIFS('EIA-860'!$F:$F,'EIA-860'!$B:$B,Capacity!$B5897,'EIA-860'!$J:$J,Capacity!J$6,'EIA-860'!$K:$K,Capacity!$C$3)</f>
        <v>0</v>
      </c>
      <c r="K5897">
        <f>SUMIFS('EIA-860'!$F:$F,'EIA-860'!$B:$B,Capacity!$B5897,'EIA-860'!$J:$J,Capacity!K$6,'EIA-860'!$K:$K,Capacity!$C$3)</f>
        <v>0</v>
      </c>
      <c r="L5897">
        <f>SUMIFS('EIA-860'!$F:$F,'EIA-860'!$B:$B,Capacity!$B5897,'EIA-860'!$J:$J,Capacity!L$6,'EIA-860'!$K:$K,Capacity!$C$3)</f>
        <v>2.5</v>
      </c>
      <c r="M5897">
        <f>SUMIFS('EIA-860'!$F:$F,'EIA-860'!$B:$B,Capacity!$B5897,'EIA-860'!$J:$J,Capacity!M$6,'EIA-860'!$K:$K,Capacity!$C$3)</f>
        <v>0</v>
      </c>
      <c r="N5897">
        <f>SUMIFS('EIA-860'!$F:$F,'EIA-860'!$B:$B,Capacity!$B5897,'EIA-860'!$J:$J,Capacity!N$6,'EIA-860'!$K:$K,Capacity!$C$3)</f>
        <v>0</v>
      </c>
      <c r="O5897">
        <f>SUMIFS('EIA-860'!$F:$F,'EIA-860'!$B:$B,Capacity!$B5897,'EIA-860'!$J:$J,Capacity!O$6,'EIA-860'!$K:$K,Capacity!$C$3)</f>
        <v>0</v>
      </c>
      <c r="P5897">
        <f>SUMIFS('EIA-860'!$F:$F,'EIA-860'!$B:$B,Capacity!$B5897,'EIA-860'!$J:$J,Capacity!P$6,'EIA-860'!$K:$K,Capacity!$C$3)</f>
        <v>0</v>
      </c>
      <c r="Q5897">
        <f>SUMIFS('EIA-860'!$F:$F,'EIA-860'!$B:$B,Capacity!$B5897,'EIA-860'!$J:$J,Capacity!Q$6,'EIA-860'!$K:$K,Capacity!$C$3)</f>
        <v>0</v>
      </c>
    </row>
    <row r="5898" spans="2:17" x14ac:dyDescent="0.25">
      <c r="B5898" s="154">
        <v>58544</v>
      </c>
      <c r="C5898">
        <f>SUMIFS('EIA-860'!$F:$F,'EIA-860'!$B:$B,Capacity!$B5898,'EIA-860'!$J:$J,Capacity!C$6,'EIA-860'!$K:$K,Capacity!$C$3)</f>
        <v>0</v>
      </c>
      <c r="D5898">
        <f>SUMIFS('EIA-860'!$F:$F,'EIA-860'!$B:$B,Capacity!$B5898,'EIA-860'!$J:$J,Capacity!D$6,'EIA-860'!$K:$K,Capacity!$C$3)</f>
        <v>0</v>
      </c>
      <c r="E5898">
        <f>SUMIFS('EIA-860'!$F:$F,'EIA-860'!$B:$B,Capacity!$B5898,'EIA-860'!$J:$J,Capacity!E$6,'EIA-860'!$K:$K,Capacity!$C$3)</f>
        <v>0</v>
      </c>
      <c r="F5898">
        <f>SUMIFS('EIA-860'!$F:$F,'EIA-860'!$B:$B,Capacity!$B5898,'EIA-860'!$J:$J,Capacity!F$6,'EIA-860'!$K:$K,Capacity!$C$3)</f>
        <v>0</v>
      </c>
      <c r="G5898">
        <f>SUMIFS('EIA-860'!$F:$F,'EIA-860'!$B:$B,Capacity!$B5898,'EIA-860'!$J:$J,Capacity!G$6,'EIA-860'!$K:$K,Capacity!$C$3)</f>
        <v>0</v>
      </c>
      <c r="H5898">
        <f>SUMIFS('EIA-860'!$F:$F,'EIA-860'!$B:$B,Capacity!$B5898,'EIA-860'!$J:$J,Capacity!H$6,'EIA-860'!$K:$K,Capacity!$C$3)</f>
        <v>0</v>
      </c>
      <c r="I5898">
        <f>SUMIFS('EIA-860'!$F:$F,'EIA-860'!$B:$B,Capacity!$B5898,'EIA-860'!$J:$J,Capacity!I$6,'EIA-860'!$K:$K,Capacity!$C$3)</f>
        <v>0</v>
      </c>
      <c r="J5898">
        <f>SUMIFS('EIA-860'!$F:$F,'EIA-860'!$B:$B,Capacity!$B5898,'EIA-860'!$J:$J,Capacity!J$6,'EIA-860'!$K:$K,Capacity!$C$3)</f>
        <v>0</v>
      </c>
      <c r="K5898">
        <f>SUMIFS('EIA-860'!$F:$F,'EIA-860'!$B:$B,Capacity!$B5898,'EIA-860'!$J:$J,Capacity!K$6,'EIA-860'!$K:$K,Capacity!$C$3)</f>
        <v>0</v>
      </c>
      <c r="L5898">
        <f>SUMIFS('EIA-860'!$F:$F,'EIA-860'!$B:$B,Capacity!$B5898,'EIA-860'!$J:$J,Capacity!L$6,'EIA-860'!$K:$K,Capacity!$C$3)</f>
        <v>20</v>
      </c>
      <c r="M5898">
        <f>SUMIFS('EIA-860'!$F:$F,'EIA-860'!$B:$B,Capacity!$B5898,'EIA-860'!$J:$J,Capacity!M$6,'EIA-860'!$K:$K,Capacity!$C$3)</f>
        <v>0</v>
      </c>
      <c r="N5898">
        <f>SUMIFS('EIA-860'!$F:$F,'EIA-860'!$B:$B,Capacity!$B5898,'EIA-860'!$J:$J,Capacity!N$6,'EIA-860'!$K:$K,Capacity!$C$3)</f>
        <v>0</v>
      </c>
      <c r="O5898">
        <f>SUMIFS('EIA-860'!$F:$F,'EIA-860'!$B:$B,Capacity!$B5898,'EIA-860'!$J:$J,Capacity!O$6,'EIA-860'!$K:$K,Capacity!$C$3)</f>
        <v>0</v>
      </c>
      <c r="P5898">
        <f>SUMIFS('EIA-860'!$F:$F,'EIA-860'!$B:$B,Capacity!$B5898,'EIA-860'!$J:$J,Capacity!P$6,'EIA-860'!$K:$K,Capacity!$C$3)</f>
        <v>0</v>
      </c>
      <c r="Q5898">
        <f>SUMIFS('EIA-860'!$F:$F,'EIA-860'!$B:$B,Capacity!$B5898,'EIA-860'!$J:$J,Capacity!Q$6,'EIA-860'!$K:$K,Capacity!$C$3)</f>
        <v>0</v>
      </c>
    </row>
    <row r="5899" spans="2:17" x14ac:dyDescent="0.25">
      <c r="B5899" s="154">
        <v>58545</v>
      </c>
      <c r="C5899">
        <f>SUMIFS('EIA-860'!$F:$F,'EIA-860'!$B:$B,Capacity!$B5899,'EIA-860'!$J:$J,Capacity!C$6,'EIA-860'!$K:$K,Capacity!$C$3)</f>
        <v>0</v>
      </c>
      <c r="D5899">
        <f>SUMIFS('EIA-860'!$F:$F,'EIA-860'!$B:$B,Capacity!$B5899,'EIA-860'!$J:$J,Capacity!D$6,'EIA-860'!$K:$K,Capacity!$C$3)</f>
        <v>0</v>
      </c>
      <c r="E5899">
        <f>SUMIFS('EIA-860'!$F:$F,'EIA-860'!$B:$B,Capacity!$B5899,'EIA-860'!$J:$J,Capacity!E$6,'EIA-860'!$K:$K,Capacity!$C$3)</f>
        <v>0</v>
      </c>
      <c r="F5899">
        <f>SUMIFS('EIA-860'!$F:$F,'EIA-860'!$B:$B,Capacity!$B5899,'EIA-860'!$J:$J,Capacity!F$6,'EIA-860'!$K:$K,Capacity!$C$3)</f>
        <v>0</v>
      </c>
      <c r="G5899">
        <f>SUMIFS('EIA-860'!$F:$F,'EIA-860'!$B:$B,Capacity!$B5899,'EIA-860'!$J:$J,Capacity!G$6,'EIA-860'!$K:$K,Capacity!$C$3)</f>
        <v>0</v>
      </c>
      <c r="H5899">
        <f>SUMIFS('EIA-860'!$F:$F,'EIA-860'!$B:$B,Capacity!$B5899,'EIA-860'!$J:$J,Capacity!H$6,'EIA-860'!$K:$K,Capacity!$C$3)</f>
        <v>0</v>
      </c>
      <c r="I5899">
        <f>SUMIFS('EIA-860'!$F:$F,'EIA-860'!$B:$B,Capacity!$B5899,'EIA-860'!$J:$J,Capacity!I$6,'EIA-860'!$K:$K,Capacity!$C$3)</f>
        <v>0</v>
      </c>
      <c r="J5899">
        <f>SUMIFS('EIA-860'!$F:$F,'EIA-860'!$B:$B,Capacity!$B5899,'EIA-860'!$J:$J,Capacity!J$6,'EIA-860'!$K:$K,Capacity!$C$3)</f>
        <v>0</v>
      </c>
      <c r="K5899">
        <f>SUMIFS('EIA-860'!$F:$F,'EIA-860'!$B:$B,Capacity!$B5899,'EIA-860'!$J:$J,Capacity!K$6,'EIA-860'!$K:$K,Capacity!$C$3)</f>
        <v>0</v>
      </c>
      <c r="L5899">
        <f>SUMIFS('EIA-860'!$F:$F,'EIA-860'!$B:$B,Capacity!$B5899,'EIA-860'!$J:$J,Capacity!L$6,'EIA-860'!$K:$K,Capacity!$C$3)</f>
        <v>5.7</v>
      </c>
      <c r="M5899">
        <f>SUMIFS('EIA-860'!$F:$F,'EIA-860'!$B:$B,Capacity!$B5899,'EIA-860'!$J:$J,Capacity!M$6,'EIA-860'!$K:$K,Capacity!$C$3)</f>
        <v>0</v>
      </c>
      <c r="N5899">
        <f>SUMIFS('EIA-860'!$F:$F,'EIA-860'!$B:$B,Capacity!$B5899,'EIA-860'!$J:$J,Capacity!N$6,'EIA-860'!$K:$K,Capacity!$C$3)</f>
        <v>0</v>
      </c>
      <c r="O5899">
        <f>SUMIFS('EIA-860'!$F:$F,'EIA-860'!$B:$B,Capacity!$B5899,'EIA-860'!$J:$J,Capacity!O$6,'EIA-860'!$K:$K,Capacity!$C$3)</f>
        <v>0</v>
      </c>
      <c r="P5899">
        <f>SUMIFS('EIA-860'!$F:$F,'EIA-860'!$B:$B,Capacity!$B5899,'EIA-860'!$J:$J,Capacity!P$6,'EIA-860'!$K:$K,Capacity!$C$3)</f>
        <v>0</v>
      </c>
      <c r="Q5899">
        <f>SUMIFS('EIA-860'!$F:$F,'EIA-860'!$B:$B,Capacity!$B5899,'EIA-860'!$J:$J,Capacity!Q$6,'EIA-860'!$K:$K,Capacity!$C$3)</f>
        <v>0</v>
      </c>
    </row>
    <row r="5900" spans="2:17" x14ac:dyDescent="0.25">
      <c r="B5900" s="154">
        <v>58546</v>
      </c>
      <c r="C5900">
        <f>SUMIFS('EIA-860'!$F:$F,'EIA-860'!$B:$B,Capacity!$B5900,'EIA-860'!$J:$J,Capacity!C$6,'EIA-860'!$K:$K,Capacity!$C$3)</f>
        <v>0</v>
      </c>
      <c r="D5900">
        <f>SUMIFS('EIA-860'!$F:$F,'EIA-860'!$B:$B,Capacity!$B5900,'EIA-860'!$J:$J,Capacity!D$6,'EIA-860'!$K:$K,Capacity!$C$3)</f>
        <v>0</v>
      </c>
      <c r="E5900">
        <f>SUMIFS('EIA-860'!$F:$F,'EIA-860'!$B:$B,Capacity!$B5900,'EIA-860'!$J:$J,Capacity!E$6,'EIA-860'!$K:$K,Capacity!$C$3)</f>
        <v>0</v>
      </c>
      <c r="F5900">
        <f>SUMIFS('EIA-860'!$F:$F,'EIA-860'!$B:$B,Capacity!$B5900,'EIA-860'!$J:$J,Capacity!F$6,'EIA-860'!$K:$K,Capacity!$C$3)</f>
        <v>0</v>
      </c>
      <c r="G5900">
        <f>SUMIFS('EIA-860'!$F:$F,'EIA-860'!$B:$B,Capacity!$B5900,'EIA-860'!$J:$J,Capacity!G$6,'EIA-860'!$K:$K,Capacity!$C$3)</f>
        <v>0</v>
      </c>
      <c r="H5900">
        <f>SUMIFS('EIA-860'!$F:$F,'EIA-860'!$B:$B,Capacity!$B5900,'EIA-860'!$J:$J,Capacity!H$6,'EIA-860'!$K:$K,Capacity!$C$3)</f>
        <v>0</v>
      </c>
      <c r="I5900">
        <f>SUMIFS('EIA-860'!$F:$F,'EIA-860'!$B:$B,Capacity!$B5900,'EIA-860'!$J:$J,Capacity!I$6,'EIA-860'!$K:$K,Capacity!$C$3)</f>
        <v>0</v>
      </c>
      <c r="J5900">
        <f>SUMIFS('EIA-860'!$F:$F,'EIA-860'!$B:$B,Capacity!$B5900,'EIA-860'!$J:$J,Capacity!J$6,'EIA-860'!$K:$K,Capacity!$C$3)</f>
        <v>0</v>
      </c>
      <c r="K5900">
        <f>SUMIFS('EIA-860'!$F:$F,'EIA-860'!$B:$B,Capacity!$B5900,'EIA-860'!$J:$J,Capacity!K$6,'EIA-860'!$K:$K,Capacity!$C$3)</f>
        <v>0</v>
      </c>
      <c r="L5900">
        <f>SUMIFS('EIA-860'!$F:$F,'EIA-860'!$B:$B,Capacity!$B5900,'EIA-860'!$J:$J,Capacity!L$6,'EIA-860'!$K:$K,Capacity!$C$3)</f>
        <v>0</v>
      </c>
      <c r="M5900">
        <f>SUMIFS('EIA-860'!$F:$F,'EIA-860'!$B:$B,Capacity!$B5900,'EIA-860'!$J:$J,Capacity!M$6,'EIA-860'!$K:$K,Capacity!$C$3)</f>
        <v>0</v>
      </c>
      <c r="N5900">
        <f>SUMIFS('EIA-860'!$F:$F,'EIA-860'!$B:$B,Capacity!$B5900,'EIA-860'!$J:$J,Capacity!N$6,'EIA-860'!$K:$K,Capacity!$C$3)</f>
        <v>4</v>
      </c>
      <c r="O5900">
        <f>SUMIFS('EIA-860'!$F:$F,'EIA-860'!$B:$B,Capacity!$B5900,'EIA-860'!$J:$J,Capacity!O$6,'EIA-860'!$K:$K,Capacity!$C$3)</f>
        <v>0</v>
      </c>
      <c r="P5900">
        <f>SUMIFS('EIA-860'!$F:$F,'EIA-860'!$B:$B,Capacity!$B5900,'EIA-860'!$J:$J,Capacity!P$6,'EIA-860'!$K:$K,Capacity!$C$3)</f>
        <v>0</v>
      </c>
      <c r="Q5900">
        <f>SUMIFS('EIA-860'!$F:$F,'EIA-860'!$B:$B,Capacity!$B5900,'EIA-860'!$J:$J,Capacity!Q$6,'EIA-860'!$K:$K,Capacity!$C$3)</f>
        <v>0</v>
      </c>
    </row>
    <row r="5901" spans="2:17" x14ac:dyDescent="0.25">
      <c r="B5901" s="154">
        <v>58547</v>
      </c>
      <c r="C5901">
        <f>SUMIFS('EIA-860'!$F:$F,'EIA-860'!$B:$B,Capacity!$B5901,'EIA-860'!$J:$J,Capacity!C$6,'EIA-860'!$K:$K,Capacity!$C$3)</f>
        <v>0</v>
      </c>
      <c r="D5901">
        <f>SUMIFS('EIA-860'!$F:$F,'EIA-860'!$B:$B,Capacity!$B5901,'EIA-860'!$J:$J,Capacity!D$6,'EIA-860'!$K:$K,Capacity!$C$3)</f>
        <v>0</v>
      </c>
      <c r="E5901">
        <f>SUMIFS('EIA-860'!$F:$F,'EIA-860'!$B:$B,Capacity!$B5901,'EIA-860'!$J:$J,Capacity!E$6,'EIA-860'!$K:$K,Capacity!$C$3)</f>
        <v>0</v>
      </c>
      <c r="F5901">
        <f>SUMIFS('EIA-860'!$F:$F,'EIA-860'!$B:$B,Capacity!$B5901,'EIA-860'!$J:$J,Capacity!F$6,'EIA-860'!$K:$K,Capacity!$C$3)</f>
        <v>0</v>
      </c>
      <c r="G5901">
        <f>SUMIFS('EIA-860'!$F:$F,'EIA-860'!$B:$B,Capacity!$B5901,'EIA-860'!$J:$J,Capacity!G$6,'EIA-860'!$K:$K,Capacity!$C$3)</f>
        <v>0</v>
      </c>
      <c r="H5901">
        <f>SUMIFS('EIA-860'!$F:$F,'EIA-860'!$B:$B,Capacity!$B5901,'EIA-860'!$J:$J,Capacity!H$6,'EIA-860'!$K:$K,Capacity!$C$3)</f>
        <v>0</v>
      </c>
      <c r="I5901">
        <f>SUMIFS('EIA-860'!$F:$F,'EIA-860'!$B:$B,Capacity!$B5901,'EIA-860'!$J:$J,Capacity!I$6,'EIA-860'!$K:$K,Capacity!$C$3)</f>
        <v>0</v>
      </c>
      <c r="J5901">
        <f>SUMIFS('EIA-860'!$F:$F,'EIA-860'!$B:$B,Capacity!$B5901,'EIA-860'!$J:$J,Capacity!J$6,'EIA-860'!$K:$K,Capacity!$C$3)</f>
        <v>0</v>
      </c>
      <c r="K5901">
        <f>SUMIFS('EIA-860'!$F:$F,'EIA-860'!$B:$B,Capacity!$B5901,'EIA-860'!$J:$J,Capacity!K$6,'EIA-860'!$K:$K,Capacity!$C$3)</f>
        <v>0</v>
      </c>
      <c r="L5901">
        <f>SUMIFS('EIA-860'!$F:$F,'EIA-860'!$B:$B,Capacity!$B5901,'EIA-860'!$J:$J,Capacity!L$6,'EIA-860'!$K:$K,Capacity!$C$3)</f>
        <v>1</v>
      </c>
      <c r="M5901">
        <f>SUMIFS('EIA-860'!$F:$F,'EIA-860'!$B:$B,Capacity!$B5901,'EIA-860'!$J:$J,Capacity!M$6,'EIA-860'!$K:$K,Capacity!$C$3)</f>
        <v>0</v>
      </c>
      <c r="N5901">
        <f>SUMIFS('EIA-860'!$F:$F,'EIA-860'!$B:$B,Capacity!$B5901,'EIA-860'!$J:$J,Capacity!N$6,'EIA-860'!$K:$K,Capacity!$C$3)</f>
        <v>0</v>
      </c>
      <c r="O5901">
        <f>SUMIFS('EIA-860'!$F:$F,'EIA-860'!$B:$B,Capacity!$B5901,'EIA-860'!$J:$J,Capacity!O$6,'EIA-860'!$K:$K,Capacity!$C$3)</f>
        <v>0</v>
      </c>
      <c r="P5901">
        <f>SUMIFS('EIA-860'!$F:$F,'EIA-860'!$B:$B,Capacity!$B5901,'EIA-860'!$J:$J,Capacity!P$6,'EIA-860'!$K:$K,Capacity!$C$3)</f>
        <v>0</v>
      </c>
      <c r="Q5901">
        <f>SUMIFS('EIA-860'!$F:$F,'EIA-860'!$B:$B,Capacity!$B5901,'EIA-860'!$J:$J,Capacity!Q$6,'EIA-860'!$K:$K,Capacity!$C$3)</f>
        <v>0</v>
      </c>
    </row>
    <row r="5902" spans="2:17" x14ac:dyDescent="0.25">
      <c r="B5902" s="154">
        <v>58548</v>
      </c>
      <c r="C5902">
        <f>SUMIFS('EIA-860'!$F:$F,'EIA-860'!$B:$B,Capacity!$B5902,'EIA-860'!$J:$J,Capacity!C$6,'EIA-860'!$K:$K,Capacity!$C$3)</f>
        <v>0</v>
      </c>
      <c r="D5902">
        <f>SUMIFS('EIA-860'!$F:$F,'EIA-860'!$B:$B,Capacity!$B5902,'EIA-860'!$J:$J,Capacity!D$6,'EIA-860'!$K:$K,Capacity!$C$3)</f>
        <v>0</v>
      </c>
      <c r="E5902">
        <f>SUMIFS('EIA-860'!$F:$F,'EIA-860'!$B:$B,Capacity!$B5902,'EIA-860'!$J:$J,Capacity!E$6,'EIA-860'!$K:$K,Capacity!$C$3)</f>
        <v>0</v>
      </c>
      <c r="F5902">
        <f>SUMIFS('EIA-860'!$F:$F,'EIA-860'!$B:$B,Capacity!$B5902,'EIA-860'!$J:$J,Capacity!F$6,'EIA-860'!$K:$K,Capacity!$C$3)</f>
        <v>0</v>
      </c>
      <c r="G5902">
        <f>SUMIFS('EIA-860'!$F:$F,'EIA-860'!$B:$B,Capacity!$B5902,'EIA-860'!$J:$J,Capacity!G$6,'EIA-860'!$K:$K,Capacity!$C$3)</f>
        <v>0</v>
      </c>
      <c r="H5902">
        <f>SUMIFS('EIA-860'!$F:$F,'EIA-860'!$B:$B,Capacity!$B5902,'EIA-860'!$J:$J,Capacity!H$6,'EIA-860'!$K:$K,Capacity!$C$3)</f>
        <v>0</v>
      </c>
      <c r="I5902">
        <f>SUMIFS('EIA-860'!$F:$F,'EIA-860'!$B:$B,Capacity!$B5902,'EIA-860'!$J:$J,Capacity!I$6,'EIA-860'!$K:$K,Capacity!$C$3)</f>
        <v>0</v>
      </c>
      <c r="J5902">
        <f>SUMIFS('EIA-860'!$F:$F,'EIA-860'!$B:$B,Capacity!$B5902,'EIA-860'!$J:$J,Capacity!J$6,'EIA-860'!$K:$K,Capacity!$C$3)</f>
        <v>8</v>
      </c>
      <c r="K5902">
        <f>SUMIFS('EIA-860'!$F:$F,'EIA-860'!$B:$B,Capacity!$B5902,'EIA-860'!$J:$J,Capacity!K$6,'EIA-860'!$K:$K,Capacity!$C$3)</f>
        <v>0</v>
      </c>
      <c r="L5902">
        <f>SUMIFS('EIA-860'!$F:$F,'EIA-860'!$B:$B,Capacity!$B5902,'EIA-860'!$J:$J,Capacity!L$6,'EIA-860'!$K:$K,Capacity!$C$3)</f>
        <v>0</v>
      </c>
      <c r="M5902">
        <f>SUMIFS('EIA-860'!$F:$F,'EIA-860'!$B:$B,Capacity!$B5902,'EIA-860'!$J:$J,Capacity!M$6,'EIA-860'!$K:$K,Capacity!$C$3)</f>
        <v>0</v>
      </c>
      <c r="N5902">
        <f>SUMIFS('EIA-860'!$F:$F,'EIA-860'!$B:$B,Capacity!$B5902,'EIA-860'!$J:$J,Capacity!N$6,'EIA-860'!$K:$K,Capacity!$C$3)</f>
        <v>0</v>
      </c>
      <c r="O5902">
        <f>SUMIFS('EIA-860'!$F:$F,'EIA-860'!$B:$B,Capacity!$B5902,'EIA-860'!$J:$J,Capacity!O$6,'EIA-860'!$K:$K,Capacity!$C$3)</f>
        <v>0</v>
      </c>
      <c r="P5902">
        <f>SUMIFS('EIA-860'!$F:$F,'EIA-860'!$B:$B,Capacity!$B5902,'EIA-860'!$J:$J,Capacity!P$6,'EIA-860'!$K:$K,Capacity!$C$3)</f>
        <v>0</v>
      </c>
      <c r="Q5902">
        <f>SUMIFS('EIA-860'!$F:$F,'EIA-860'!$B:$B,Capacity!$B5902,'EIA-860'!$J:$J,Capacity!Q$6,'EIA-860'!$K:$K,Capacity!$C$3)</f>
        <v>0</v>
      </c>
    </row>
    <row r="5903" spans="2:17" x14ac:dyDescent="0.25">
      <c r="B5903" s="154">
        <v>58549</v>
      </c>
      <c r="C5903">
        <f>SUMIFS('EIA-860'!$F:$F,'EIA-860'!$B:$B,Capacity!$B5903,'EIA-860'!$J:$J,Capacity!C$6,'EIA-860'!$K:$K,Capacity!$C$3)</f>
        <v>0</v>
      </c>
      <c r="D5903">
        <f>SUMIFS('EIA-860'!$F:$F,'EIA-860'!$B:$B,Capacity!$B5903,'EIA-860'!$J:$J,Capacity!D$6,'EIA-860'!$K:$K,Capacity!$C$3)</f>
        <v>0</v>
      </c>
      <c r="E5903">
        <f>SUMIFS('EIA-860'!$F:$F,'EIA-860'!$B:$B,Capacity!$B5903,'EIA-860'!$J:$J,Capacity!E$6,'EIA-860'!$K:$K,Capacity!$C$3)</f>
        <v>0</v>
      </c>
      <c r="F5903">
        <f>SUMIFS('EIA-860'!$F:$F,'EIA-860'!$B:$B,Capacity!$B5903,'EIA-860'!$J:$J,Capacity!F$6,'EIA-860'!$K:$K,Capacity!$C$3)</f>
        <v>0</v>
      </c>
      <c r="G5903">
        <f>SUMIFS('EIA-860'!$F:$F,'EIA-860'!$B:$B,Capacity!$B5903,'EIA-860'!$J:$J,Capacity!G$6,'EIA-860'!$K:$K,Capacity!$C$3)</f>
        <v>0</v>
      </c>
      <c r="H5903">
        <f>SUMIFS('EIA-860'!$F:$F,'EIA-860'!$B:$B,Capacity!$B5903,'EIA-860'!$J:$J,Capacity!H$6,'EIA-860'!$K:$K,Capacity!$C$3)</f>
        <v>0</v>
      </c>
      <c r="I5903">
        <f>SUMIFS('EIA-860'!$F:$F,'EIA-860'!$B:$B,Capacity!$B5903,'EIA-860'!$J:$J,Capacity!I$6,'EIA-860'!$K:$K,Capacity!$C$3)</f>
        <v>0</v>
      </c>
      <c r="J5903">
        <f>SUMIFS('EIA-860'!$F:$F,'EIA-860'!$B:$B,Capacity!$B5903,'EIA-860'!$J:$J,Capacity!J$6,'EIA-860'!$K:$K,Capacity!$C$3)</f>
        <v>0</v>
      </c>
      <c r="K5903">
        <f>SUMIFS('EIA-860'!$F:$F,'EIA-860'!$B:$B,Capacity!$B5903,'EIA-860'!$J:$J,Capacity!K$6,'EIA-860'!$K:$K,Capacity!$C$3)</f>
        <v>0</v>
      </c>
      <c r="L5903">
        <f>SUMIFS('EIA-860'!$F:$F,'EIA-860'!$B:$B,Capacity!$B5903,'EIA-860'!$J:$J,Capacity!L$6,'EIA-860'!$K:$K,Capacity!$C$3)</f>
        <v>6</v>
      </c>
      <c r="M5903">
        <f>SUMIFS('EIA-860'!$F:$F,'EIA-860'!$B:$B,Capacity!$B5903,'EIA-860'!$J:$J,Capacity!M$6,'EIA-860'!$K:$K,Capacity!$C$3)</f>
        <v>0</v>
      </c>
      <c r="N5903">
        <f>SUMIFS('EIA-860'!$F:$F,'EIA-860'!$B:$B,Capacity!$B5903,'EIA-860'!$J:$J,Capacity!N$6,'EIA-860'!$K:$K,Capacity!$C$3)</f>
        <v>0</v>
      </c>
      <c r="O5903">
        <f>SUMIFS('EIA-860'!$F:$F,'EIA-860'!$B:$B,Capacity!$B5903,'EIA-860'!$J:$J,Capacity!O$6,'EIA-860'!$K:$K,Capacity!$C$3)</f>
        <v>0</v>
      </c>
      <c r="P5903">
        <f>SUMIFS('EIA-860'!$F:$F,'EIA-860'!$B:$B,Capacity!$B5903,'EIA-860'!$J:$J,Capacity!P$6,'EIA-860'!$K:$K,Capacity!$C$3)</f>
        <v>0</v>
      </c>
      <c r="Q5903">
        <f>SUMIFS('EIA-860'!$F:$F,'EIA-860'!$B:$B,Capacity!$B5903,'EIA-860'!$J:$J,Capacity!Q$6,'EIA-860'!$K:$K,Capacity!$C$3)</f>
        <v>0</v>
      </c>
    </row>
    <row r="5904" spans="2:17" x14ac:dyDescent="0.25">
      <c r="B5904" s="154">
        <v>58550</v>
      </c>
      <c r="C5904">
        <f>SUMIFS('EIA-860'!$F:$F,'EIA-860'!$B:$B,Capacity!$B5904,'EIA-860'!$J:$J,Capacity!C$6,'EIA-860'!$K:$K,Capacity!$C$3)</f>
        <v>0</v>
      </c>
      <c r="D5904">
        <f>SUMIFS('EIA-860'!$F:$F,'EIA-860'!$B:$B,Capacity!$B5904,'EIA-860'!$J:$J,Capacity!D$6,'EIA-860'!$K:$K,Capacity!$C$3)</f>
        <v>0</v>
      </c>
      <c r="E5904">
        <f>SUMIFS('EIA-860'!$F:$F,'EIA-860'!$B:$B,Capacity!$B5904,'EIA-860'!$J:$J,Capacity!E$6,'EIA-860'!$K:$K,Capacity!$C$3)</f>
        <v>0</v>
      </c>
      <c r="F5904">
        <f>SUMIFS('EIA-860'!$F:$F,'EIA-860'!$B:$B,Capacity!$B5904,'EIA-860'!$J:$J,Capacity!F$6,'EIA-860'!$K:$K,Capacity!$C$3)</f>
        <v>0</v>
      </c>
      <c r="G5904">
        <f>SUMIFS('EIA-860'!$F:$F,'EIA-860'!$B:$B,Capacity!$B5904,'EIA-860'!$J:$J,Capacity!G$6,'EIA-860'!$K:$K,Capacity!$C$3)</f>
        <v>0</v>
      </c>
      <c r="H5904">
        <f>SUMIFS('EIA-860'!$F:$F,'EIA-860'!$B:$B,Capacity!$B5904,'EIA-860'!$J:$J,Capacity!H$6,'EIA-860'!$K:$K,Capacity!$C$3)</f>
        <v>0</v>
      </c>
      <c r="I5904">
        <f>SUMIFS('EIA-860'!$F:$F,'EIA-860'!$B:$B,Capacity!$B5904,'EIA-860'!$J:$J,Capacity!I$6,'EIA-860'!$K:$K,Capacity!$C$3)</f>
        <v>0</v>
      </c>
      <c r="J5904">
        <f>SUMIFS('EIA-860'!$F:$F,'EIA-860'!$B:$B,Capacity!$B5904,'EIA-860'!$J:$J,Capacity!J$6,'EIA-860'!$K:$K,Capacity!$C$3)</f>
        <v>0</v>
      </c>
      <c r="K5904">
        <f>SUMIFS('EIA-860'!$F:$F,'EIA-860'!$B:$B,Capacity!$B5904,'EIA-860'!$J:$J,Capacity!K$6,'EIA-860'!$K:$K,Capacity!$C$3)</f>
        <v>0</v>
      </c>
      <c r="L5904">
        <f>SUMIFS('EIA-860'!$F:$F,'EIA-860'!$B:$B,Capacity!$B5904,'EIA-860'!$J:$J,Capacity!L$6,'EIA-860'!$K:$K,Capacity!$C$3)</f>
        <v>2</v>
      </c>
      <c r="M5904">
        <f>SUMIFS('EIA-860'!$F:$F,'EIA-860'!$B:$B,Capacity!$B5904,'EIA-860'!$J:$J,Capacity!M$6,'EIA-860'!$K:$K,Capacity!$C$3)</f>
        <v>0</v>
      </c>
      <c r="N5904">
        <f>SUMIFS('EIA-860'!$F:$F,'EIA-860'!$B:$B,Capacity!$B5904,'EIA-860'!$J:$J,Capacity!N$6,'EIA-860'!$K:$K,Capacity!$C$3)</f>
        <v>0</v>
      </c>
      <c r="O5904">
        <f>SUMIFS('EIA-860'!$F:$F,'EIA-860'!$B:$B,Capacity!$B5904,'EIA-860'!$J:$J,Capacity!O$6,'EIA-860'!$K:$K,Capacity!$C$3)</f>
        <v>0</v>
      </c>
      <c r="P5904">
        <f>SUMIFS('EIA-860'!$F:$F,'EIA-860'!$B:$B,Capacity!$B5904,'EIA-860'!$J:$J,Capacity!P$6,'EIA-860'!$K:$K,Capacity!$C$3)</f>
        <v>0</v>
      </c>
      <c r="Q5904">
        <f>SUMIFS('EIA-860'!$F:$F,'EIA-860'!$B:$B,Capacity!$B5904,'EIA-860'!$J:$J,Capacity!Q$6,'EIA-860'!$K:$K,Capacity!$C$3)</f>
        <v>0</v>
      </c>
    </row>
    <row r="5905" spans="2:17" x14ac:dyDescent="0.25">
      <c r="B5905" s="154">
        <v>58551</v>
      </c>
      <c r="C5905">
        <f>SUMIFS('EIA-860'!$F:$F,'EIA-860'!$B:$B,Capacity!$B5905,'EIA-860'!$J:$J,Capacity!C$6,'EIA-860'!$K:$K,Capacity!$C$3)</f>
        <v>0</v>
      </c>
      <c r="D5905">
        <f>SUMIFS('EIA-860'!$F:$F,'EIA-860'!$B:$B,Capacity!$B5905,'EIA-860'!$J:$J,Capacity!D$6,'EIA-860'!$K:$K,Capacity!$C$3)</f>
        <v>0</v>
      </c>
      <c r="E5905">
        <f>SUMIFS('EIA-860'!$F:$F,'EIA-860'!$B:$B,Capacity!$B5905,'EIA-860'!$J:$J,Capacity!E$6,'EIA-860'!$K:$K,Capacity!$C$3)</f>
        <v>0</v>
      </c>
      <c r="F5905">
        <f>SUMIFS('EIA-860'!$F:$F,'EIA-860'!$B:$B,Capacity!$B5905,'EIA-860'!$J:$J,Capacity!F$6,'EIA-860'!$K:$K,Capacity!$C$3)</f>
        <v>0</v>
      </c>
      <c r="G5905">
        <f>SUMIFS('EIA-860'!$F:$F,'EIA-860'!$B:$B,Capacity!$B5905,'EIA-860'!$J:$J,Capacity!G$6,'EIA-860'!$K:$K,Capacity!$C$3)</f>
        <v>0</v>
      </c>
      <c r="H5905">
        <f>SUMIFS('EIA-860'!$F:$F,'EIA-860'!$B:$B,Capacity!$B5905,'EIA-860'!$J:$J,Capacity!H$6,'EIA-860'!$K:$K,Capacity!$C$3)</f>
        <v>0</v>
      </c>
      <c r="I5905">
        <f>SUMIFS('EIA-860'!$F:$F,'EIA-860'!$B:$B,Capacity!$B5905,'EIA-860'!$J:$J,Capacity!I$6,'EIA-860'!$K:$K,Capacity!$C$3)</f>
        <v>0</v>
      </c>
      <c r="J5905">
        <f>SUMIFS('EIA-860'!$F:$F,'EIA-860'!$B:$B,Capacity!$B5905,'EIA-860'!$J:$J,Capacity!J$6,'EIA-860'!$K:$K,Capacity!$C$3)</f>
        <v>0</v>
      </c>
      <c r="K5905">
        <f>SUMIFS('EIA-860'!$F:$F,'EIA-860'!$B:$B,Capacity!$B5905,'EIA-860'!$J:$J,Capacity!K$6,'EIA-860'!$K:$K,Capacity!$C$3)</f>
        <v>13.7</v>
      </c>
      <c r="L5905">
        <f>SUMIFS('EIA-860'!$F:$F,'EIA-860'!$B:$B,Capacity!$B5905,'EIA-860'!$J:$J,Capacity!L$6,'EIA-860'!$K:$K,Capacity!$C$3)</f>
        <v>0</v>
      </c>
      <c r="M5905">
        <f>SUMIFS('EIA-860'!$F:$F,'EIA-860'!$B:$B,Capacity!$B5905,'EIA-860'!$J:$J,Capacity!M$6,'EIA-860'!$K:$K,Capacity!$C$3)</f>
        <v>0</v>
      </c>
      <c r="N5905">
        <f>SUMIFS('EIA-860'!$F:$F,'EIA-860'!$B:$B,Capacity!$B5905,'EIA-860'!$J:$J,Capacity!N$6,'EIA-860'!$K:$K,Capacity!$C$3)</f>
        <v>0</v>
      </c>
      <c r="O5905">
        <f>SUMIFS('EIA-860'!$F:$F,'EIA-860'!$B:$B,Capacity!$B5905,'EIA-860'!$J:$J,Capacity!O$6,'EIA-860'!$K:$K,Capacity!$C$3)</f>
        <v>0</v>
      </c>
      <c r="P5905">
        <f>SUMIFS('EIA-860'!$F:$F,'EIA-860'!$B:$B,Capacity!$B5905,'EIA-860'!$J:$J,Capacity!P$6,'EIA-860'!$K:$K,Capacity!$C$3)</f>
        <v>0</v>
      </c>
      <c r="Q5905">
        <f>SUMIFS('EIA-860'!$F:$F,'EIA-860'!$B:$B,Capacity!$B5905,'EIA-860'!$J:$J,Capacity!Q$6,'EIA-860'!$K:$K,Capacity!$C$3)</f>
        <v>0</v>
      </c>
    </row>
    <row r="5906" spans="2:17" x14ac:dyDescent="0.25">
      <c r="B5906" s="154">
        <v>58552</v>
      </c>
      <c r="C5906">
        <f>SUMIFS('EIA-860'!$F:$F,'EIA-860'!$B:$B,Capacity!$B5906,'EIA-860'!$J:$J,Capacity!C$6,'EIA-860'!$K:$K,Capacity!$C$3)</f>
        <v>0</v>
      </c>
      <c r="D5906">
        <f>SUMIFS('EIA-860'!$F:$F,'EIA-860'!$B:$B,Capacity!$B5906,'EIA-860'!$J:$J,Capacity!D$6,'EIA-860'!$K:$K,Capacity!$C$3)</f>
        <v>0</v>
      </c>
      <c r="E5906">
        <f>SUMIFS('EIA-860'!$F:$F,'EIA-860'!$B:$B,Capacity!$B5906,'EIA-860'!$J:$J,Capacity!E$6,'EIA-860'!$K:$K,Capacity!$C$3)</f>
        <v>0</v>
      </c>
      <c r="F5906">
        <f>SUMIFS('EIA-860'!$F:$F,'EIA-860'!$B:$B,Capacity!$B5906,'EIA-860'!$J:$J,Capacity!F$6,'EIA-860'!$K:$K,Capacity!$C$3)</f>
        <v>0</v>
      </c>
      <c r="G5906">
        <f>SUMIFS('EIA-860'!$F:$F,'EIA-860'!$B:$B,Capacity!$B5906,'EIA-860'!$J:$J,Capacity!G$6,'EIA-860'!$K:$K,Capacity!$C$3)</f>
        <v>0</v>
      </c>
      <c r="H5906">
        <f>SUMIFS('EIA-860'!$F:$F,'EIA-860'!$B:$B,Capacity!$B5906,'EIA-860'!$J:$J,Capacity!H$6,'EIA-860'!$K:$K,Capacity!$C$3)</f>
        <v>0</v>
      </c>
      <c r="I5906">
        <f>SUMIFS('EIA-860'!$F:$F,'EIA-860'!$B:$B,Capacity!$B5906,'EIA-860'!$J:$J,Capacity!I$6,'EIA-860'!$K:$K,Capacity!$C$3)</f>
        <v>0</v>
      </c>
      <c r="J5906">
        <f>SUMIFS('EIA-860'!$F:$F,'EIA-860'!$B:$B,Capacity!$B5906,'EIA-860'!$J:$J,Capacity!J$6,'EIA-860'!$K:$K,Capacity!$C$3)</f>
        <v>0</v>
      </c>
      <c r="K5906">
        <f>SUMIFS('EIA-860'!$F:$F,'EIA-860'!$B:$B,Capacity!$B5906,'EIA-860'!$J:$J,Capacity!K$6,'EIA-860'!$K:$K,Capacity!$C$3)</f>
        <v>0</v>
      </c>
      <c r="L5906">
        <f>SUMIFS('EIA-860'!$F:$F,'EIA-860'!$B:$B,Capacity!$B5906,'EIA-860'!$J:$J,Capacity!L$6,'EIA-860'!$K:$K,Capacity!$C$3)</f>
        <v>10</v>
      </c>
      <c r="M5906">
        <f>SUMIFS('EIA-860'!$F:$F,'EIA-860'!$B:$B,Capacity!$B5906,'EIA-860'!$J:$J,Capacity!M$6,'EIA-860'!$K:$K,Capacity!$C$3)</f>
        <v>0</v>
      </c>
      <c r="N5906">
        <f>SUMIFS('EIA-860'!$F:$F,'EIA-860'!$B:$B,Capacity!$B5906,'EIA-860'!$J:$J,Capacity!N$6,'EIA-860'!$K:$K,Capacity!$C$3)</f>
        <v>0</v>
      </c>
      <c r="O5906">
        <f>SUMIFS('EIA-860'!$F:$F,'EIA-860'!$B:$B,Capacity!$B5906,'EIA-860'!$J:$J,Capacity!O$6,'EIA-860'!$K:$K,Capacity!$C$3)</f>
        <v>0</v>
      </c>
      <c r="P5906">
        <f>SUMIFS('EIA-860'!$F:$F,'EIA-860'!$B:$B,Capacity!$B5906,'EIA-860'!$J:$J,Capacity!P$6,'EIA-860'!$K:$K,Capacity!$C$3)</f>
        <v>0</v>
      </c>
      <c r="Q5906">
        <f>SUMIFS('EIA-860'!$F:$F,'EIA-860'!$B:$B,Capacity!$B5906,'EIA-860'!$J:$J,Capacity!Q$6,'EIA-860'!$K:$K,Capacity!$C$3)</f>
        <v>0</v>
      </c>
    </row>
    <row r="5907" spans="2:17" x14ac:dyDescent="0.25">
      <c r="B5907" s="154">
        <v>58553</v>
      </c>
      <c r="C5907">
        <f>SUMIFS('EIA-860'!$F:$F,'EIA-860'!$B:$B,Capacity!$B5907,'EIA-860'!$J:$J,Capacity!C$6,'EIA-860'!$K:$K,Capacity!$C$3)</f>
        <v>0</v>
      </c>
      <c r="D5907">
        <f>SUMIFS('EIA-860'!$F:$F,'EIA-860'!$B:$B,Capacity!$B5907,'EIA-860'!$J:$J,Capacity!D$6,'EIA-860'!$K:$K,Capacity!$C$3)</f>
        <v>0</v>
      </c>
      <c r="E5907">
        <f>SUMIFS('EIA-860'!$F:$F,'EIA-860'!$B:$B,Capacity!$B5907,'EIA-860'!$J:$J,Capacity!E$6,'EIA-860'!$K:$K,Capacity!$C$3)</f>
        <v>0</v>
      </c>
      <c r="F5907">
        <f>SUMIFS('EIA-860'!$F:$F,'EIA-860'!$B:$B,Capacity!$B5907,'EIA-860'!$J:$J,Capacity!F$6,'EIA-860'!$K:$K,Capacity!$C$3)</f>
        <v>0</v>
      </c>
      <c r="G5907">
        <f>SUMIFS('EIA-860'!$F:$F,'EIA-860'!$B:$B,Capacity!$B5907,'EIA-860'!$J:$J,Capacity!G$6,'EIA-860'!$K:$K,Capacity!$C$3)</f>
        <v>0</v>
      </c>
      <c r="H5907">
        <f>SUMIFS('EIA-860'!$F:$F,'EIA-860'!$B:$B,Capacity!$B5907,'EIA-860'!$J:$J,Capacity!H$6,'EIA-860'!$K:$K,Capacity!$C$3)</f>
        <v>0</v>
      </c>
      <c r="I5907">
        <f>SUMIFS('EIA-860'!$F:$F,'EIA-860'!$B:$B,Capacity!$B5907,'EIA-860'!$J:$J,Capacity!I$6,'EIA-860'!$K:$K,Capacity!$C$3)</f>
        <v>0</v>
      </c>
      <c r="J5907">
        <f>SUMIFS('EIA-860'!$F:$F,'EIA-860'!$B:$B,Capacity!$B5907,'EIA-860'!$J:$J,Capacity!J$6,'EIA-860'!$K:$K,Capacity!$C$3)</f>
        <v>0</v>
      </c>
      <c r="K5907">
        <f>SUMIFS('EIA-860'!$F:$F,'EIA-860'!$B:$B,Capacity!$B5907,'EIA-860'!$J:$J,Capacity!K$6,'EIA-860'!$K:$K,Capacity!$C$3)</f>
        <v>0</v>
      </c>
      <c r="L5907">
        <f>SUMIFS('EIA-860'!$F:$F,'EIA-860'!$B:$B,Capacity!$B5907,'EIA-860'!$J:$J,Capacity!L$6,'EIA-860'!$K:$K,Capacity!$C$3)</f>
        <v>8.6</v>
      </c>
      <c r="M5907">
        <f>SUMIFS('EIA-860'!$F:$F,'EIA-860'!$B:$B,Capacity!$B5907,'EIA-860'!$J:$J,Capacity!M$6,'EIA-860'!$K:$K,Capacity!$C$3)</f>
        <v>0</v>
      </c>
      <c r="N5907">
        <f>SUMIFS('EIA-860'!$F:$F,'EIA-860'!$B:$B,Capacity!$B5907,'EIA-860'!$J:$J,Capacity!N$6,'EIA-860'!$K:$K,Capacity!$C$3)</f>
        <v>0</v>
      </c>
      <c r="O5907">
        <f>SUMIFS('EIA-860'!$F:$F,'EIA-860'!$B:$B,Capacity!$B5907,'EIA-860'!$J:$J,Capacity!O$6,'EIA-860'!$K:$K,Capacity!$C$3)</f>
        <v>0</v>
      </c>
      <c r="P5907">
        <f>SUMIFS('EIA-860'!$F:$F,'EIA-860'!$B:$B,Capacity!$B5907,'EIA-860'!$J:$J,Capacity!P$6,'EIA-860'!$K:$K,Capacity!$C$3)</f>
        <v>0</v>
      </c>
      <c r="Q5907">
        <f>SUMIFS('EIA-860'!$F:$F,'EIA-860'!$B:$B,Capacity!$B5907,'EIA-860'!$J:$J,Capacity!Q$6,'EIA-860'!$K:$K,Capacity!$C$3)</f>
        <v>0</v>
      </c>
    </row>
    <row r="5908" spans="2:17" x14ac:dyDescent="0.25">
      <c r="B5908" s="154">
        <v>58554</v>
      </c>
      <c r="C5908">
        <f>SUMIFS('EIA-860'!$F:$F,'EIA-860'!$B:$B,Capacity!$B5908,'EIA-860'!$J:$J,Capacity!C$6,'EIA-860'!$K:$K,Capacity!$C$3)</f>
        <v>0</v>
      </c>
      <c r="D5908">
        <f>SUMIFS('EIA-860'!$F:$F,'EIA-860'!$B:$B,Capacity!$B5908,'EIA-860'!$J:$J,Capacity!D$6,'EIA-860'!$K:$K,Capacity!$C$3)</f>
        <v>0</v>
      </c>
      <c r="E5908">
        <f>SUMIFS('EIA-860'!$F:$F,'EIA-860'!$B:$B,Capacity!$B5908,'EIA-860'!$J:$J,Capacity!E$6,'EIA-860'!$K:$K,Capacity!$C$3)</f>
        <v>0</v>
      </c>
      <c r="F5908">
        <f>SUMIFS('EIA-860'!$F:$F,'EIA-860'!$B:$B,Capacity!$B5908,'EIA-860'!$J:$J,Capacity!F$6,'EIA-860'!$K:$K,Capacity!$C$3)</f>
        <v>0</v>
      </c>
      <c r="G5908">
        <f>SUMIFS('EIA-860'!$F:$F,'EIA-860'!$B:$B,Capacity!$B5908,'EIA-860'!$J:$J,Capacity!G$6,'EIA-860'!$K:$K,Capacity!$C$3)</f>
        <v>0</v>
      </c>
      <c r="H5908">
        <f>SUMIFS('EIA-860'!$F:$F,'EIA-860'!$B:$B,Capacity!$B5908,'EIA-860'!$J:$J,Capacity!H$6,'EIA-860'!$K:$K,Capacity!$C$3)</f>
        <v>0</v>
      </c>
      <c r="I5908">
        <f>SUMIFS('EIA-860'!$F:$F,'EIA-860'!$B:$B,Capacity!$B5908,'EIA-860'!$J:$J,Capacity!I$6,'EIA-860'!$K:$K,Capacity!$C$3)</f>
        <v>0</v>
      </c>
      <c r="J5908">
        <f>SUMIFS('EIA-860'!$F:$F,'EIA-860'!$B:$B,Capacity!$B5908,'EIA-860'!$J:$J,Capacity!J$6,'EIA-860'!$K:$K,Capacity!$C$3)</f>
        <v>0</v>
      </c>
      <c r="K5908">
        <f>SUMIFS('EIA-860'!$F:$F,'EIA-860'!$B:$B,Capacity!$B5908,'EIA-860'!$J:$J,Capacity!K$6,'EIA-860'!$K:$K,Capacity!$C$3)</f>
        <v>0</v>
      </c>
      <c r="L5908">
        <f>SUMIFS('EIA-860'!$F:$F,'EIA-860'!$B:$B,Capacity!$B5908,'EIA-860'!$J:$J,Capacity!L$6,'EIA-860'!$K:$K,Capacity!$C$3)</f>
        <v>5</v>
      </c>
      <c r="M5908">
        <f>SUMIFS('EIA-860'!$F:$F,'EIA-860'!$B:$B,Capacity!$B5908,'EIA-860'!$J:$J,Capacity!M$6,'EIA-860'!$K:$K,Capacity!$C$3)</f>
        <v>0</v>
      </c>
      <c r="N5908">
        <f>SUMIFS('EIA-860'!$F:$F,'EIA-860'!$B:$B,Capacity!$B5908,'EIA-860'!$J:$J,Capacity!N$6,'EIA-860'!$K:$K,Capacity!$C$3)</f>
        <v>0</v>
      </c>
      <c r="O5908">
        <f>SUMIFS('EIA-860'!$F:$F,'EIA-860'!$B:$B,Capacity!$B5908,'EIA-860'!$J:$J,Capacity!O$6,'EIA-860'!$K:$K,Capacity!$C$3)</f>
        <v>0</v>
      </c>
      <c r="P5908">
        <f>SUMIFS('EIA-860'!$F:$F,'EIA-860'!$B:$B,Capacity!$B5908,'EIA-860'!$J:$J,Capacity!P$6,'EIA-860'!$K:$K,Capacity!$C$3)</f>
        <v>0</v>
      </c>
      <c r="Q5908">
        <f>SUMIFS('EIA-860'!$F:$F,'EIA-860'!$B:$B,Capacity!$B5908,'EIA-860'!$J:$J,Capacity!Q$6,'EIA-860'!$K:$K,Capacity!$C$3)</f>
        <v>0</v>
      </c>
    </row>
    <row r="5909" spans="2:17" x14ac:dyDescent="0.25">
      <c r="B5909" s="154">
        <v>58556</v>
      </c>
      <c r="C5909">
        <f>SUMIFS('EIA-860'!$F:$F,'EIA-860'!$B:$B,Capacity!$B5909,'EIA-860'!$J:$J,Capacity!C$6,'EIA-860'!$K:$K,Capacity!$C$3)</f>
        <v>0</v>
      </c>
      <c r="D5909">
        <f>SUMIFS('EIA-860'!$F:$F,'EIA-860'!$B:$B,Capacity!$B5909,'EIA-860'!$J:$J,Capacity!D$6,'EIA-860'!$K:$K,Capacity!$C$3)</f>
        <v>0</v>
      </c>
      <c r="E5909">
        <f>SUMIFS('EIA-860'!$F:$F,'EIA-860'!$B:$B,Capacity!$B5909,'EIA-860'!$J:$J,Capacity!E$6,'EIA-860'!$K:$K,Capacity!$C$3)</f>
        <v>0</v>
      </c>
      <c r="F5909">
        <f>SUMIFS('EIA-860'!$F:$F,'EIA-860'!$B:$B,Capacity!$B5909,'EIA-860'!$J:$J,Capacity!F$6,'EIA-860'!$K:$K,Capacity!$C$3)</f>
        <v>0</v>
      </c>
      <c r="G5909">
        <f>SUMIFS('EIA-860'!$F:$F,'EIA-860'!$B:$B,Capacity!$B5909,'EIA-860'!$J:$J,Capacity!G$6,'EIA-860'!$K:$K,Capacity!$C$3)</f>
        <v>0</v>
      </c>
      <c r="H5909">
        <f>SUMIFS('EIA-860'!$F:$F,'EIA-860'!$B:$B,Capacity!$B5909,'EIA-860'!$J:$J,Capacity!H$6,'EIA-860'!$K:$K,Capacity!$C$3)</f>
        <v>0</v>
      </c>
      <c r="I5909">
        <f>SUMIFS('EIA-860'!$F:$F,'EIA-860'!$B:$B,Capacity!$B5909,'EIA-860'!$J:$J,Capacity!I$6,'EIA-860'!$K:$K,Capacity!$C$3)</f>
        <v>0</v>
      </c>
      <c r="J5909">
        <f>SUMIFS('EIA-860'!$F:$F,'EIA-860'!$B:$B,Capacity!$B5909,'EIA-860'!$J:$J,Capacity!J$6,'EIA-860'!$K:$K,Capacity!$C$3)</f>
        <v>0</v>
      </c>
      <c r="K5909">
        <f>SUMIFS('EIA-860'!$F:$F,'EIA-860'!$B:$B,Capacity!$B5909,'EIA-860'!$J:$J,Capacity!K$6,'EIA-860'!$K:$K,Capacity!$C$3)</f>
        <v>0</v>
      </c>
      <c r="L5909">
        <f>SUMIFS('EIA-860'!$F:$F,'EIA-860'!$B:$B,Capacity!$B5909,'EIA-860'!$J:$J,Capacity!L$6,'EIA-860'!$K:$K,Capacity!$C$3)</f>
        <v>10</v>
      </c>
      <c r="M5909">
        <f>SUMIFS('EIA-860'!$F:$F,'EIA-860'!$B:$B,Capacity!$B5909,'EIA-860'!$J:$J,Capacity!M$6,'EIA-860'!$K:$K,Capacity!$C$3)</f>
        <v>0</v>
      </c>
      <c r="N5909">
        <f>SUMIFS('EIA-860'!$F:$F,'EIA-860'!$B:$B,Capacity!$B5909,'EIA-860'!$J:$J,Capacity!N$6,'EIA-860'!$K:$K,Capacity!$C$3)</f>
        <v>0</v>
      </c>
      <c r="O5909">
        <f>SUMIFS('EIA-860'!$F:$F,'EIA-860'!$B:$B,Capacity!$B5909,'EIA-860'!$J:$J,Capacity!O$6,'EIA-860'!$K:$K,Capacity!$C$3)</f>
        <v>0</v>
      </c>
      <c r="P5909">
        <f>SUMIFS('EIA-860'!$F:$F,'EIA-860'!$B:$B,Capacity!$B5909,'EIA-860'!$J:$J,Capacity!P$6,'EIA-860'!$K:$K,Capacity!$C$3)</f>
        <v>0</v>
      </c>
      <c r="Q5909">
        <f>SUMIFS('EIA-860'!$F:$F,'EIA-860'!$B:$B,Capacity!$B5909,'EIA-860'!$J:$J,Capacity!Q$6,'EIA-860'!$K:$K,Capacity!$C$3)</f>
        <v>0</v>
      </c>
    </row>
    <row r="5910" spans="2:17" x14ac:dyDescent="0.25">
      <c r="B5910" s="154">
        <v>58557</v>
      </c>
      <c r="C5910">
        <f>SUMIFS('EIA-860'!$F:$F,'EIA-860'!$B:$B,Capacity!$B5910,'EIA-860'!$J:$J,Capacity!C$6,'EIA-860'!$K:$K,Capacity!$C$3)</f>
        <v>0</v>
      </c>
      <c r="D5910">
        <f>SUMIFS('EIA-860'!$F:$F,'EIA-860'!$B:$B,Capacity!$B5910,'EIA-860'!$J:$J,Capacity!D$6,'EIA-860'!$K:$K,Capacity!$C$3)</f>
        <v>0</v>
      </c>
      <c r="E5910">
        <f>SUMIFS('EIA-860'!$F:$F,'EIA-860'!$B:$B,Capacity!$B5910,'EIA-860'!$J:$J,Capacity!E$6,'EIA-860'!$K:$K,Capacity!$C$3)</f>
        <v>0</v>
      </c>
      <c r="F5910">
        <f>SUMIFS('EIA-860'!$F:$F,'EIA-860'!$B:$B,Capacity!$B5910,'EIA-860'!$J:$J,Capacity!F$6,'EIA-860'!$K:$K,Capacity!$C$3)</f>
        <v>620</v>
      </c>
      <c r="G5910">
        <f>SUMIFS('EIA-860'!$F:$F,'EIA-860'!$B:$B,Capacity!$B5910,'EIA-860'!$J:$J,Capacity!G$6,'EIA-860'!$K:$K,Capacity!$C$3)</f>
        <v>0</v>
      </c>
      <c r="H5910">
        <f>SUMIFS('EIA-860'!$F:$F,'EIA-860'!$B:$B,Capacity!$B5910,'EIA-860'!$J:$J,Capacity!H$6,'EIA-860'!$K:$K,Capacity!$C$3)</f>
        <v>0</v>
      </c>
      <c r="I5910">
        <f>SUMIFS('EIA-860'!$F:$F,'EIA-860'!$B:$B,Capacity!$B5910,'EIA-860'!$J:$J,Capacity!I$6,'EIA-860'!$K:$K,Capacity!$C$3)</f>
        <v>0</v>
      </c>
      <c r="J5910">
        <f>SUMIFS('EIA-860'!$F:$F,'EIA-860'!$B:$B,Capacity!$B5910,'EIA-860'!$J:$J,Capacity!J$6,'EIA-860'!$K:$K,Capacity!$C$3)</f>
        <v>0</v>
      </c>
      <c r="K5910">
        <f>SUMIFS('EIA-860'!$F:$F,'EIA-860'!$B:$B,Capacity!$B5910,'EIA-860'!$J:$J,Capacity!K$6,'EIA-860'!$K:$K,Capacity!$C$3)</f>
        <v>0</v>
      </c>
      <c r="L5910">
        <f>SUMIFS('EIA-860'!$F:$F,'EIA-860'!$B:$B,Capacity!$B5910,'EIA-860'!$J:$J,Capacity!L$6,'EIA-860'!$K:$K,Capacity!$C$3)</f>
        <v>0</v>
      </c>
      <c r="M5910">
        <f>SUMIFS('EIA-860'!$F:$F,'EIA-860'!$B:$B,Capacity!$B5910,'EIA-860'!$J:$J,Capacity!M$6,'EIA-860'!$K:$K,Capacity!$C$3)</f>
        <v>0</v>
      </c>
      <c r="N5910">
        <f>SUMIFS('EIA-860'!$F:$F,'EIA-860'!$B:$B,Capacity!$B5910,'EIA-860'!$J:$J,Capacity!N$6,'EIA-860'!$K:$K,Capacity!$C$3)</f>
        <v>0</v>
      </c>
      <c r="O5910">
        <f>SUMIFS('EIA-860'!$F:$F,'EIA-860'!$B:$B,Capacity!$B5910,'EIA-860'!$J:$J,Capacity!O$6,'EIA-860'!$K:$K,Capacity!$C$3)</f>
        <v>0</v>
      </c>
      <c r="P5910">
        <f>SUMIFS('EIA-860'!$F:$F,'EIA-860'!$B:$B,Capacity!$B5910,'EIA-860'!$J:$J,Capacity!P$6,'EIA-860'!$K:$K,Capacity!$C$3)</f>
        <v>0</v>
      </c>
      <c r="Q5910">
        <f>SUMIFS('EIA-860'!$F:$F,'EIA-860'!$B:$B,Capacity!$B5910,'EIA-860'!$J:$J,Capacity!Q$6,'EIA-860'!$K:$K,Capacity!$C$3)</f>
        <v>0</v>
      </c>
    </row>
    <row r="5911" spans="2:17" x14ac:dyDescent="0.25">
      <c r="B5911" s="154">
        <v>58558</v>
      </c>
      <c r="C5911">
        <f>SUMIFS('EIA-860'!$F:$F,'EIA-860'!$B:$B,Capacity!$B5911,'EIA-860'!$J:$J,Capacity!C$6,'EIA-860'!$K:$K,Capacity!$C$3)</f>
        <v>0</v>
      </c>
      <c r="D5911">
        <f>SUMIFS('EIA-860'!$F:$F,'EIA-860'!$B:$B,Capacity!$B5911,'EIA-860'!$J:$J,Capacity!D$6,'EIA-860'!$K:$K,Capacity!$C$3)</f>
        <v>0</v>
      </c>
      <c r="E5911">
        <f>SUMIFS('EIA-860'!$F:$F,'EIA-860'!$B:$B,Capacity!$B5911,'EIA-860'!$J:$J,Capacity!E$6,'EIA-860'!$K:$K,Capacity!$C$3)</f>
        <v>0</v>
      </c>
      <c r="F5911">
        <f>SUMIFS('EIA-860'!$F:$F,'EIA-860'!$B:$B,Capacity!$B5911,'EIA-860'!$J:$J,Capacity!F$6,'EIA-860'!$K:$K,Capacity!$C$3)</f>
        <v>0</v>
      </c>
      <c r="G5911">
        <f>SUMIFS('EIA-860'!$F:$F,'EIA-860'!$B:$B,Capacity!$B5911,'EIA-860'!$J:$J,Capacity!G$6,'EIA-860'!$K:$K,Capacity!$C$3)</f>
        <v>0</v>
      </c>
      <c r="H5911">
        <f>SUMIFS('EIA-860'!$F:$F,'EIA-860'!$B:$B,Capacity!$B5911,'EIA-860'!$J:$J,Capacity!H$6,'EIA-860'!$K:$K,Capacity!$C$3)</f>
        <v>0</v>
      </c>
      <c r="I5911">
        <f>SUMIFS('EIA-860'!$F:$F,'EIA-860'!$B:$B,Capacity!$B5911,'EIA-860'!$J:$J,Capacity!I$6,'EIA-860'!$K:$K,Capacity!$C$3)</f>
        <v>0</v>
      </c>
      <c r="J5911">
        <f>SUMIFS('EIA-860'!$F:$F,'EIA-860'!$B:$B,Capacity!$B5911,'EIA-860'!$J:$J,Capacity!J$6,'EIA-860'!$K:$K,Capacity!$C$3)</f>
        <v>0</v>
      </c>
      <c r="K5911">
        <f>SUMIFS('EIA-860'!$F:$F,'EIA-860'!$B:$B,Capacity!$B5911,'EIA-860'!$J:$J,Capacity!K$6,'EIA-860'!$K:$K,Capacity!$C$3)</f>
        <v>0</v>
      </c>
      <c r="L5911">
        <f>SUMIFS('EIA-860'!$F:$F,'EIA-860'!$B:$B,Capacity!$B5911,'EIA-860'!$J:$J,Capacity!L$6,'EIA-860'!$K:$K,Capacity!$C$3)</f>
        <v>0</v>
      </c>
      <c r="M5911">
        <f>SUMIFS('EIA-860'!$F:$F,'EIA-860'!$B:$B,Capacity!$B5911,'EIA-860'!$J:$J,Capacity!M$6,'EIA-860'!$K:$K,Capacity!$C$3)</f>
        <v>0</v>
      </c>
      <c r="N5911">
        <f>SUMIFS('EIA-860'!$F:$F,'EIA-860'!$B:$B,Capacity!$B5911,'EIA-860'!$J:$J,Capacity!N$6,'EIA-860'!$K:$K,Capacity!$C$3)</f>
        <v>1.9</v>
      </c>
      <c r="O5911">
        <f>SUMIFS('EIA-860'!$F:$F,'EIA-860'!$B:$B,Capacity!$B5911,'EIA-860'!$J:$J,Capacity!O$6,'EIA-860'!$K:$K,Capacity!$C$3)</f>
        <v>0</v>
      </c>
      <c r="P5911">
        <f>SUMIFS('EIA-860'!$F:$F,'EIA-860'!$B:$B,Capacity!$B5911,'EIA-860'!$J:$J,Capacity!P$6,'EIA-860'!$K:$K,Capacity!$C$3)</f>
        <v>0</v>
      </c>
      <c r="Q5911">
        <f>SUMIFS('EIA-860'!$F:$F,'EIA-860'!$B:$B,Capacity!$B5911,'EIA-860'!$J:$J,Capacity!Q$6,'EIA-860'!$K:$K,Capacity!$C$3)</f>
        <v>0</v>
      </c>
    </row>
    <row r="5912" spans="2:17" x14ac:dyDescent="0.25">
      <c r="B5912" s="154">
        <v>58559</v>
      </c>
      <c r="C5912">
        <f>SUMIFS('EIA-860'!$F:$F,'EIA-860'!$B:$B,Capacity!$B5912,'EIA-860'!$J:$J,Capacity!C$6,'EIA-860'!$K:$K,Capacity!$C$3)</f>
        <v>0</v>
      </c>
      <c r="D5912">
        <f>SUMIFS('EIA-860'!$F:$F,'EIA-860'!$B:$B,Capacity!$B5912,'EIA-860'!$J:$J,Capacity!D$6,'EIA-860'!$K:$K,Capacity!$C$3)</f>
        <v>0</v>
      </c>
      <c r="E5912">
        <f>SUMIFS('EIA-860'!$F:$F,'EIA-860'!$B:$B,Capacity!$B5912,'EIA-860'!$J:$J,Capacity!E$6,'EIA-860'!$K:$K,Capacity!$C$3)</f>
        <v>0</v>
      </c>
      <c r="F5912">
        <f>SUMIFS('EIA-860'!$F:$F,'EIA-860'!$B:$B,Capacity!$B5912,'EIA-860'!$J:$J,Capacity!F$6,'EIA-860'!$K:$K,Capacity!$C$3)</f>
        <v>0</v>
      </c>
      <c r="G5912">
        <f>SUMIFS('EIA-860'!$F:$F,'EIA-860'!$B:$B,Capacity!$B5912,'EIA-860'!$J:$J,Capacity!G$6,'EIA-860'!$K:$K,Capacity!$C$3)</f>
        <v>0</v>
      </c>
      <c r="H5912">
        <f>SUMIFS('EIA-860'!$F:$F,'EIA-860'!$B:$B,Capacity!$B5912,'EIA-860'!$J:$J,Capacity!H$6,'EIA-860'!$K:$K,Capacity!$C$3)</f>
        <v>0</v>
      </c>
      <c r="I5912">
        <f>SUMIFS('EIA-860'!$F:$F,'EIA-860'!$B:$B,Capacity!$B5912,'EIA-860'!$J:$J,Capacity!I$6,'EIA-860'!$K:$K,Capacity!$C$3)</f>
        <v>0</v>
      </c>
      <c r="J5912">
        <f>SUMIFS('EIA-860'!$F:$F,'EIA-860'!$B:$B,Capacity!$B5912,'EIA-860'!$J:$J,Capacity!J$6,'EIA-860'!$K:$K,Capacity!$C$3)</f>
        <v>0</v>
      </c>
      <c r="K5912">
        <f>SUMIFS('EIA-860'!$F:$F,'EIA-860'!$B:$B,Capacity!$B5912,'EIA-860'!$J:$J,Capacity!K$6,'EIA-860'!$K:$K,Capacity!$C$3)</f>
        <v>0</v>
      </c>
      <c r="L5912">
        <f>SUMIFS('EIA-860'!$F:$F,'EIA-860'!$B:$B,Capacity!$B5912,'EIA-860'!$J:$J,Capacity!L$6,'EIA-860'!$K:$K,Capacity!$C$3)</f>
        <v>0</v>
      </c>
      <c r="M5912">
        <f>SUMIFS('EIA-860'!$F:$F,'EIA-860'!$B:$B,Capacity!$B5912,'EIA-860'!$J:$J,Capacity!M$6,'EIA-860'!$K:$K,Capacity!$C$3)</f>
        <v>0</v>
      </c>
      <c r="N5912">
        <f>SUMIFS('EIA-860'!$F:$F,'EIA-860'!$B:$B,Capacity!$B5912,'EIA-860'!$J:$J,Capacity!N$6,'EIA-860'!$K:$K,Capacity!$C$3)</f>
        <v>2.8</v>
      </c>
      <c r="O5912">
        <f>SUMIFS('EIA-860'!$F:$F,'EIA-860'!$B:$B,Capacity!$B5912,'EIA-860'!$J:$J,Capacity!O$6,'EIA-860'!$K:$K,Capacity!$C$3)</f>
        <v>0</v>
      </c>
      <c r="P5912">
        <f>SUMIFS('EIA-860'!$F:$F,'EIA-860'!$B:$B,Capacity!$B5912,'EIA-860'!$J:$J,Capacity!P$6,'EIA-860'!$K:$K,Capacity!$C$3)</f>
        <v>0</v>
      </c>
      <c r="Q5912">
        <f>SUMIFS('EIA-860'!$F:$F,'EIA-860'!$B:$B,Capacity!$B5912,'EIA-860'!$J:$J,Capacity!Q$6,'EIA-860'!$K:$K,Capacity!$C$3)</f>
        <v>0</v>
      </c>
    </row>
    <row r="5913" spans="2:17" x14ac:dyDescent="0.25">
      <c r="B5913" s="154">
        <v>58560</v>
      </c>
      <c r="C5913">
        <f>SUMIFS('EIA-860'!$F:$F,'EIA-860'!$B:$B,Capacity!$B5913,'EIA-860'!$J:$J,Capacity!C$6,'EIA-860'!$K:$K,Capacity!$C$3)</f>
        <v>0</v>
      </c>
      <c r="D5913">
        <f>SUMIFS('EIA-860'!$F:$F,'EIA-860'!$B:$B,Capacity!$B5913,'EIA-860'!$J:$J,Capacity!D$6,'EIA-860'!$K:$K,Capacity!$C$3)</f>
        <v>0</v>
      </c>
      <c r="E5913">
        <f>SUMIFS('EIA-860'!$F:$F,'EIA-860'!$B:$B,Capacity!$B5913,'EIA-860'!$J:$J,Capacity!E$6,'EIA-860'!$K:$K,Capacity!$C$3)</f>
        <v>0</v>
      </c>
      <c r="F5913">
        <f>SUMIFS('EIA-860'!$F:$F,'EIA-860'!$B:$B,Capacity!$B5913,'EIA-860'!$J:$J,Capacity!F$6,'EIA-860'!$K:$K,Capacity!$C$3)</f>
        <v>0</v>
      </c>
      <c r="G5913">
        <f>SUMIFS('EIA-860'!$F:$F,'EIA-860'!$B:$B,Capacity!$B5913,'EIA-860'!$J:$J,Capacity!G$6,'EIA-860'!$K:$K,Capacity!$C$3)</f>
        <v>0</v>
      </c>
      <c r="H5913">
        <f>SUMIFS('EIA-860'!$F:$F,'EIA-860'!$B:$B,Capacity!$B5913,'EIA-860'!$J:$J,Capacity!H$6,'EIA-860'!$K:$K,Capacity!$C$3)</f>
        <v>0</v>
      </c>
      <c r="I5913">
        <f>SUMIFS('EIA-860'!$F:$F,'EIA-860'!$B:$B,Capacity!$B5913,'EIA-860'!$J:$J,Capacity!I$6,'EIA-860'!$K:$K,Capacity!$C$3)</f>
        <v>0</v>
      </c>
      <c r="J5913">
        <f>SUMIFS('EIA-860'!$F:$F,'EIA-860'!$B:$B,Capacity!$B5913,'EIA-860'!$J:$J,Capacity!J$6,'EIA-860'!$K:$K,Capacity!$C$3)</f>
        <v>0</v>
      </c>
      <c r="K5913">
        <f>SUMIFS('EIA-860'!$F:$F,'EIA-860'!$B:$B,Capacity!$B5913,'EIA-860'!$J:$J,Capacity!K$6,'EIA-860'!$K:$K,Capacity!$C$3)</f>
        <v>0</v>
      </c>
      <c r="L5913">
        <f>SUMIFS('EIA-860'!$F:$F,'EIA-860'!$B:$B,Capacity!$B5913,'EIA-860'!$J:$J,Capacity!L$6,'EIA-860'!$K:$K,Capacity!$C$3)</f>
        <v>0</v>
      </c>
      <c r="M5913">
        <f>SUMIFS('EIA-860'!$F:$F,'EIA-860'!$B:$B,Capacity!$B5913,'EIA-860'!$J:$J,Capacity!M$6,'EIA-860'!$K:$K,Capacity!$C$3)</f>
        <v>0</v>
      </c>
      <c r="N5913">
        <f>SUMIFS('EIA-860'!$F:$F,'EIA-860'!$B:$B,Capacity!$B5913,'EIA-860'!$J:$J,Capacity!N$6,'EIA-860'!$K:$K,Capacity!$C$3)</f>
        <v>45.4</v>
      </c>
      <c r="O5913">
        <f>SUMIFS('EIA-860'!$F:$F,'EIA-860'!$B:$B,Capacity!$B5913,'EIA-860'!$J:$J,Capacity!O$6,'EIA-860'!$K:$K,Capacity!$C$3)</f>
        <v>0</v>
      </c>
      <c r="P5913">
        <f>SUMIFS('EIA-860'!$F:$F,'EIA-860'!$B:$B,Capacity!$B5913,'EIA-860'!$J:$J,Capacity!P$6,'EIA-860'!$K:$K,Capacity!$C$3)</f>
        <v>0</v>
      </c>
      <c r="Q5913">
        <f>SUMIFS('EIA-860'!$F:$F,'EIA-860'!$B:$B,Capacity!$B5913,'EIA-860'!$J:$J,Capacity!Q$6,'EIA-860'!$K:$K,Capacity!$C$3)</f>
        <v>0</v>
      </c>
    </row>
    <row r="5914" spans="2:17" x14ac:dyDescent="0.25">
      <c r="B5914" s="154">
        <v>58561</v>
      </c>
      <c r="C5914">
        <f>SUMIFS('EIA-860'!$F:$F,'EIA-860'!$B:$B,Capacity!$B5914,'EIA-860'!$J:$J,Capacity!C$6,'EIA-860'!$K:$K,Capacity!$C$3)</f>
        <v>0</v>
      </c>
      <c r="D5914">
        <f>SUMIFS('EIA-860'!$F:$F,'EIA-860'!$B:$B,Capacity!$B5914,'EIA-860'!$J:$J,Capacity!D$6,'EIA-860'!$K:$K,Capacity!$C$3)</f>
        <v>0</v>
      </c>
      <c r="E5914">
        <f>SUMIFS('EIA-860'!$F:$F,'EIA-860'!$B:$B,Capacity!$B5914,'EIA-860'!$J:$J,Capacity!E$6,'EIA-860'!$K:$K,Capacity!$C$3)</f>
        <v>0</v>
      </c>
      <c r="F5914">
        <f>SUMIFS('EIA-860'!$F:$F,'EIA-860'!$B:$B,Capacity!$B5914,'EIA-860'!$J:$J,Capacity!F$6,'EIA-860'!$K:$K,Capacity!$C$3)</f>
        <v>0</v>
      </c>
      <c r="G5914">
        <f>SUMIFS('EIA-860'!$F:$F,'EIA-860'!$B:$B,Capacity!$B5914,'EIA-860'!$J:$J,Capacity!G$6,'EIA-860'!$K:$K,Capacity!$C$3)</f>
        <v>0</v>
      </c>
      <c r="H5914">
        <f>SUMIFS('EIA-860'!$F:$F,'EIA-860'!$B:$B,Capacity!$B5914,'EIA-860'!$J:$J,Capacity!H$6,'EIA-860'!$K:$K,Capacity!$C$3)</f>
        <v>0</v>
      </c>
      <c r="I5914">
        <f>SUMIFS('EIA-860'!$F:$F,'EIA-860'!$B:$B,Capacity!$B5914,'EIA-860'!$J:$J,Capacity!I$6,'EIA-860'!$K:$K,Capacity!$C$3)</f>
        <v>0</v>
      </c>
      <c r="J5914">
        <f>SUMIFS('EIA-860'!$F:$F,'EIA-860'!$B:$B,Capacity!$B5914,'EIA-860'!$J:$J,Capacity!J$6,'EIA-860'!$K:$K,Capacity!$C$3)</f>
        <v>0</v>
      </c>
      <c r="K5914">
        <f>SUMIFS('EIA-860'!$F:$F,'EIA-860'!$B:$B,Capacity!$B5914,'EIA-860'!$J:$J,Capacity!K$6,'EIA-860'!$K:$K,Capacity!$C$3)</f>
        <v>0</v>
      </c>
      <c r="L5914">
        <f>SUMIFS('EIA-860'!$F:$F,'EIA-860'!$B:$B,Capacity!$B5914,'EIA-860'!$J:$J,Capacity!L$6,'EIA-860'!$K:$K,Capacity!$C$3)</f>
        <v>1.5</v>
      </c>
      <c r="M5914">
        <f>SUMIFS('EIA-860'!$F:$F,'EIA-860'!$B:$B,Capacity!$B5914,'EIA-860'!$J:$J,Capacity!M$6,'EIA-860'!$K:$K,Capacity!$C$3)</f>
        <v>0</v>
      </c>
      <c r="N5914">
        <f>SUMIFS('EIA-860'!$F:$F,'EIA-860'!$B:$B,Capacity!$B5914,'EIA-860'!$J:$J,Capacity!N$6,'EIA-860'!$K:$K,Capacity!$C$3)</f>
        <v>0</v>
      </c>
      <c r="O5914">
        <f>SUMIFS('EIA-860'!$F:$F,'EIA-860'!$B:$B,Capacity!$B5914,'EIA-860'!$J:$J,Capacity!O$6,'EIA-860'!$K:$K,Capacity!$C$3)</f>
        <v>0</v>
      </c>
      <c r="P5914">
        <f>SUMIFS('EIA-860'!$F:$F,'EIA-860'!$B:$B,Capacity!$B5914,'EIA-860'!$J:$J,Capacity!P$6,'EIA-860'!$K:$K,Capacity!$C$3)</f>
        <v>0</v>
      </c>
      <c r="Q5914">
        <f>SUMIFS('EIA-860'!$F:$F,'EIA-860'!$B:$B,Capacity!$B5914,'EIA-860'!$J:$J,Capacity!Q$6,'EIA-860'!$K:$K,Capacity!$C$3)</f>
        <v>0</v>
      </c>
    </row>
    <row r="5915" spans="2:17" x14ac:dyDescent="0.25">
      <c r="B5915" s="154">
        <v>58562</v>
      </c>
      <c r="C5915">
        <f>SUMIFS('EIA-860'!$F:$F,'EIA-860'!$B:$B,Capacity!$B5915,'EIA-860'!$J:$J,Capacity!C$6,'EIA-860'!$K:$K,Capacity!$C$3)</f>
        <v>0</v>
      </c>
      <c r="D5915">
        <f>SUMIFS('EIA-860'!$F:$F,'EIA-860'!$B:$B,Capacity!$B5915,'EIA-860'!$J:$J,Capacity!D$6,'EIA-860'!$K:$K,Capacity!$C$3)</f>
        <v>352</v>
      </c>
      <c r="E5915">
        <f>SUMIFS('EIA-860'!$F:$F,'EIA-860'!$B:$B,Capacity!$B5915,'EIA-860'!$J:$J,Capacity!E$6,'EIA-860'!$K:$K,Capacity!$C$3)</f>
        <v>0</v>
      </c>
      <c r="F5915">
        <f>SUMIFS('EIA-860'!$F:$F,'EIA-860'!$B:$B,Capacity!$B5915,'EIA-860'!$J:$J,Capacity!F$6,'EIA-860'!$K:$K,Capacity!$C$3)</f>
        <v>0</v>
      </c>
      <c r="G5915">
        <f>SUMIFS('EIA-860'!$F:$F,'EIA-860'!$B:$B,Capacity!$B5915,'EIA-860'!$J:$J,Capacity!G$6,'EIA-860'!$K:$K,Capacity!$C$3)</f>
        <v>0</v>
      </c>
      <c r="H5915">
        <f>SUMIFS('EIA-860'!$F:$F,'EIA-860'!$B:$B,Capacity!$B5915,'EIA-860'!$J:$J,Capacity!H$6,'EIA-860'!$K:$K,Capacity!$C$3)</f>
        <v>0</v>
      </c>
      <c r="I5915">
        <f>SUMIFS('EIA-860'!$F:$F,'EIA-860'!$B:$B,Capacity!$B5915,'EIA-860'!$J:$J,Capacity!I$6,'EIA-860'!$K:$K,Capacity!$C$3)</f>
        <v>0</v>
      </c>
      <c r="J5915">
        <f>SUMIFS('EIA-860'!$F:$F,'EIA-860'!$B:$B,Capacity!$B5915,'EIA-860'!$J:$J,Capacity!J$6,'EIA-860'!$K:$K,Capacity!$C$3)</f>
        <v>0</v>
      </c>
      <c r="K5915">
        <f>SUMIFS('EIA-860'!$F:$F,'EIA-860'!$B:$B,Capacity!$B5915,'EIA-860'!$J:$J,Capacity!K$6,'EIA-860'!$K:$K,Capacity!$C$3)</f>
        <v>0</v>
      </c>
      <c r="L5915">
        <f>SUMIFS('EIA-860'!$F:$F,'EIA-860'!$B:$B,Capacity!$B5915,'EIA-860'!$J:$J,Capacity!L$6,'EIA-860'!$K:$K,Capacity!$C$3)</f>
        <v>0</v>
      </c>
      <c r="M5915">
        <f>SUMIFS('EIA-860'!$F:$F,'EIA-860'!$B:$B,Capacity!$B5915,'EIA-860'!$J:$J,Capacity!M$6,'EIA-860'!$K:$K,Capacity!$C$3)</f>
        <v>0</v>
      </c>
      <c r="N5915">
        <f>SUMIFS('EIA-860'!$F:$F,'EIA-860'!$B:$B,Capacity!$B5915,'EIA-860'!$J:$J,Capacity!N$6,'EIA-860'!$K:$K,Capacity!$C$3)</f>
        <v>0</v>
      </c>
      <c r="O5915">
        <f>SUMIFS('EIA-860'!$F:$F,'EIA-860'!$B:$B,Capacity!$B5915,'EIA-860'!$J:$J,Capacity!O$6,'EIA-860'!$K:$K,Capacity!$C$3)</f>
        <v>0</v>
      </c>
      <c r="P5915">
        <f>SUMIFS('EIA-860'!$F:$F,'EIA-860'!$B:$B,Capacity!$B5915,'EIA-860'!$J:$J,Capacity!P$6,'EIA-860'!$K:$K,Capacity!$C$3)</f>
        <v>0</v>
      </c>
      <c r="Q5915">
        <f>SUMIFS('EIA-860'!$F:$F,'EIA-860'!$B:$B,Capacity!$B5915,'EIA-860'!$J:$J,Capacity!Q$6,'EIA-860'!$K:$K,Capacity!$C$3)</f>
        <v>0</v>
      </c>
    </row>
    <row r="5916" spans="2:17" x14ac:dyDescent="0.25">
      <c r="B5916" s="154">
        <v>58563</v>
      </c>
      <c r="C5916">
        <f>SUMIFS('EIA-860'!$F:$F,'EIA-860'!$B:$B,Capacity!$B5916,'EIA-860'!$J:$J,Capacity!C$6,'EIA-860'!$K:$K,Capacity!$C$3)</f>
        <v>0</v>
      </c>
      <c r="D5916">
        <f>SUMIFS('EIA-860'!$F:$F,'EIA-860'!$B:$B,Capacity!$B5916,'EIA-860'!$J:$J,Capacity!D$6,'EIA-860'!$K:$K,Capacity!$C$3)</f>
        <v>0</v>
      </c>
      <c r="E5916">
        <f>SUMIFS('EIA-860'!$F:$F,'EIA-860'!$B:$B,Capacity!$B5916,'EIA-860'!$J:$J,Capacity!E$6,'EIA-860'!$K:$K,Capacity!$C$3)</f>
        <v>0</v>
      </c>
      <c r="F5916">
        <f>SUMIFS('EIA-860'!$F:$F,'EIA-860'!$B:$B,Capacity!$B5916,'EIA-860'!$J:$J,Capacity!F$6,'EIA-860'!$K:$K,Capacity!$C$3)</f>
        <v>0</v>
      </c>
      <c r="G5916">
        <f>SUMIFS('EIA-860'!$F:$F,'EIA-860'!$B:$B,Capacity!$B5916,'EIA-860'!$J:$J,Capacity!G$6,'EIA-860'!$K:$K,Capacity!$C$3)</f>
        <v>0</v>
      </c>
      <c r="H5916">
        <f>SUMIFS('EIA-860'!$F:$F,'EIA-860'!$B:$B,Capacity!$B5916,'EIA-860'!$J:$J,Capacity!H$6,'EIA-860'!$K:$K,Capacity!$C$3)</f>
        <v>0</v>
      </c>
      <c r="I5916">
        <f>SUMIFS('EIA-860'!$F:$F,'EIA-860'!$B:$B,Capacity!$B5916,'EIA-860'!$J:$J,Capacity!I$6,'EIA-860'!$K:$K,Capacity!$C$3)</f>
        <v>0</v>
      </c>
      <c r="J5916">
        <f>SUMIFS('EIA-860'!$F:$F,'EIA-860'!$B:$B,Capacity!$B5916,'EIA-860'!$J:$J,Capacity!J$6,'EIA-860'!$K:$K,Capacity!$C$3)</f>
        <v>0</v>
      </c>
      <c r="K5916">
        <f>SUMIFS('EIA-860'!$F:$F,'EIA-860'!$B:$B,Capacity!$B5916,'EIA-860'!$J:$J,Capacity!K$6,'EIA-860'!$K:$K,Capacity!$C$3)</f>
        <v>0</v>
      </c>
      <c r="L5916">
        <f>SUMIFS('EIA-860'!$F:$F,'EIA-860'!$B:$B,Capacity!$B5916,'EIA-860'!$J:$J,Capacity!L$6,'EIA-860'!$K:$K,Capacity!$C$3)</f>
        <v>0</v>
      </c>
      <c r="M5916">
        <f>SUMIFS('EIA-860'!$F:$F,'EIA-860'!$B:$B,Capacity!$B5916,'EIA-860'!$J:$J,Capacity!M$6,'EIA-860'!$K:$K,Capacity!$C$3)</f>
        <v>0</v>
      </c>
      <c r="N5916">
        <f>SUMIFS('EIA-860'!$F:$F,'EIA-860'!$B:$B,Capacity!$B5916,'EIA-860'!$J:$J,Capacity!N$6,'EIA-860'!$K:$K,Capacity!$C$3)</f>
        <v>0</v>
      </c>
      <c r="O5916">
        <f>SUMIFS('EIA-860'!$F:$F,'EIA-860'!$B:$B,Capacity!$B5916,'EIA-860'!$J:$J,Capacity!O$6,'EIA-860'!$K:$K,Capacity!$C$3)</f>
        <v>0</v>
      </c>
      <c r="P5916">
        <f>SUMIFS('EIA-860'!$F:$F,'EIA-860'!$B:$B,Capacity!$B5916,'EIA-860'!$J:$J,Capacity!P$6,'EIA-860'!$K:$K,Capacity!$C$3)</f>
        <v>0</v>
      </c>
      <c r="Q5916">
        <f>SUMIFS('EIA-860'!$F:$F,'EIA-860'!$B:$B,Capacity!$B5916,'EIA-860'!$J:$J,Capacity!Q$6,'EIA-860'!$K:$K,Capacity!$C$3)</f>
        <v>0</v>
      </c>
    </row>
    <row r="5917" spans="2:17" x14ac:dyDescent="0.25">
      <c r="B5917" s="154">
        <v>58564</v>
      </c>
      <c r="C5917">
        <f>SUMIFS('EIA-860'!$F:$F,'EIA-860'!$B:$B,Capacity!$B5917,'EIA-860'!$J:$J,Capacity!C$6,'EIA-860'!$K:$K,Capacity!$C$3)</f>
        <v>0</v>
      </c>
      <c r="D5917">
        <f>SUMIFS('EIA-860'!$F:$F,'EIA-860'!$B:$B,Capacity!$B5917,'EIA-860'!$J:$J,Capacity!D$6,'EIA-860'!$K:$K,Capacity!$C$3)</f>
        <v>0</v>
      </c>
      <c r="E5917">
        <f>SUMIFS('EIA-860'!$F:$F,'EIA-860'!$B:$B,Capacity!$B5917,'EIA-860'!$J:$J,Capacity!E$6,'EIA-860'!$K:$K,Capacity!$C$3)</f>
        <v>0</v>
      </c>
      <c r="F5917">
        <f>SUMIFS('EIA-860'!$F:$F,'EIA-860'!$B:$B,Capacity!$B5917,'EIA-860'!$J:$J,Capacity!F$6,'EIA-860'!$K:$K,Capacity!$C$3)</f>
        <v>0</v>
      </c>
      <c r="G5917">
        <f>SUMIFS('EIA-860'!$F:$F,'EIA-860'!$B:$B,Capacity!$B5917,'EIA-860'!$J:$J,Capacity!G$6,'EIA-860'!$K:$K,Capacity!$C$3)</f>
        <v>0</v>
      </c>
      <c r="H5917">
        <f>SUMIFS('EIA-860'!$F:$F,'EIA-860'!$B:$B,Capacity!$B5917,'EIA-860'!$J:$J,Capacity!H$6,'EIA-860'!$K:$K,Capacity!$C$3)</f>
        <v>0</v>
      </c>
      <c r="I5917">
        <f>SUMIFS('EIA-860'!$F:$F,'EIA-860'!$B:$B,Capacity!$B5917,'EIA-860'!$J:$J,Capacity!I$6,'EIA-860'!$K:$K,Capacity!$C$3)</f>
        <v>0</v>
      </c>
      <c r="J5917">
        <f>SUMIFS('EIA-860'!$F:$F,'EIA-860'!$B:$B,Capacity!$B5917,'EIA-860'!$J:$J,Capacity!J$6,'EIA-860'!$K:$K,Capacity!$C$3)</f>
        <v>0</v>
      </c>
      <c r="K5917">
        <f>SUMIFS('EIA-860'!$F:$F,'EIA-860'!$B:$B,Capacity!$B5917,'EIA-860'!$J:$J,Capacity!K$6,'EIA-860'!$K:$K,Capacity!$C$3)</f>
        <v>0</v>
      </c>
      <c r="L5917">
        <f>SUMIFS('EIA-860'!$F:$F,'EIA-860'!$B:$B,Capacity!$B5917,'EIA-860'!$J:$J,Capacity!L$6,'EIA-860'!$K:$K,Capacity!$C$3)</f>
        <v>7.9</v>
      </c>
      <c r="M5917">
        <f>SUMIFS('EIA-860'!$F:$F,'EIA-860'!$B:$B,Capacity!$B5917,'EIA-860'!$J:$J,Capacity!M$6,'EIA-860'!$K:$K,Capacity!$C$3)</f>
        <v>0</v>
      </c>
      <c r="N5917">
        <f>SUMIFS('EIA-860'!$F:$F,'EIA-860'!$B:$B,Capacity!$B5917,'EIA-860'!$J:$J,Capacity!N$6,'EIA-860'!$K:$K,Capacity!$C$3)</f>
        <v>0</v>
      </c>
      <c r="O5917">
        <f>SUMIFS('EIA-860'!$F:$F,'EIA-860'!$B:$B,Capacity!$B5917,'EIA-860'!$J:$J,Capacity!O$6,'EIA-860'!$K:$K,Capacity!$C$3)</f>
        <v>0</v>
      </c>
      <c r="P5917">
        <f>SUMIFS('EIA-860'!$F:$F,'EIA-860'!$B:$B,Capacity!$B5917,'EIA-860'!$J:$J,Capacity!P$6,'EIA-860'!$K:$K,Capacity!$C$3)</f>
        <v>0</v>
      </c>
      <c r="Q5917">
        <f>SUMIFS('EIA-860'!$F:$F,'EIA-860'!$B:$B,Capacity!$B5917,'EIA-860'!$J:$J,Capacity!Q$6,'EIA-860'!$K:$K,Capacity!$C$3)</f>
        <v>0</v>
      </c>
    </row>
    <row r="5918" spans="2:17" x14ac:dyDescent="0.25">
      <c r="B5918" s="154">
        <v>58565</v>
      </c>
      <c r="C5918">
        <f>SUMIFS('EIA-860'!$F:$F,'EIA-860'!$B:$B,Capacity!$B5918,'EIA-860'!$J:$J,Capacity!C$6,'EIA-860'!$K:$K,Capacity!$C$3)</f>
        <v>0</v>
      </c>
      <c r="D5918">
        <f>SUMIFS('EIA-860'!$F:$F,'EIA-860'!$B:$B,Capacity!$B5918,'EIA-860'!$J:$J,Capacity!D$6,'EIA-860'!$K:$K,Capacity!$C$3)</f>
        <v>0</v>
      </c>
      <c r="E5918">
        <f>SUMIFS('EIA-860'!$F:$F,'EIA-860'!$B:$B,Capacity!$B5918,'EIA-860'!$J:$J,Capacity!E$6,'EIA-860'!$K:$K,Capacity!$C$3)</f>
        <v>0</v>
      </c>
      <c r="F5918">
        <f>SUMIFS('EIA-860'!$F:$F,'EIA-860'!$B:$B,Capacity!$B5918,'EIA-860'!$J:$J,Capacity!F$6,'EIA-860'!$K:$K,Capacity!$C$3)</f>
        <v>0</v>
      </c>
      <c r="G5918">
        <f>SUMIFS('EIA-860'!$F:$F,'EIA-860'!$B:$B,Capacity!$B5918,'EIA-860'!$J:$J,Capacity!G$6,'EIA-860'!$K:$K,Capacity!$C$3)</f>
        <v>0</v>
      </c>
      <c r="H5918">
        <f>SUMIFS('EIA-860'!$F:$F,'EIA-860'!$B:$B,Capacity!$B5918,'EIA-860'!$J:$J,Capacity!H$6,'EIA-860'!$K:$K,Capacity!$C$3)</f>
        <v>0</v>
      </c>
      <c r="I5918">
        <f>SUMIFS('EIA-860'!$F:$F,'EIA-860'!$B:$B,Capacity!$B5918,'EIA-860'!$J:$J,Capacity!I$6,'EIA-860'!$K:$K,Capacity!$C$3)</f>
        <v>0</v>
      </c>
      <c r="J5918">
        <f>SUMIFS('EIA-860'!$F:$F,'EIA-860'!$B:$B,Capacity!$B5918,'EIA-860'!$J:$J,Capacity!J$6,'EIA-860'!$K:$K,Capacity!$C$3)</f>
        <v>0</v>
      </c>
      <c r="K5918">
        <f>SUMIFS('EIA-860'!$F:$F,'EIA-860'!$B:$B,Capacity!$B5918,'EIA-860'!$J:$J,Capacity!K$6,'EIA-860'!$K:$K,Capacity!$C$3)</f>
        <v>0</v>
      </c>
      <c r="L5918">
        <f>SUMIFS('EIA-860'!$F:$F,'EIA-860'!$B:$B,Capacity!$B5918,'EIA-860'!$J:$J,Capacity!L$6,'EIA-860'!$K:$K,Capacity!$C$3)</f>
        <v>0</v>
      </c>
      <c r="M5918">
        <f>SUMIFS('EIA-860'!$F:$F,'EIA-860'!$B:$B,Capacity!$B5918,'EIA-860'!$J:$J,Capacity!M$6,'EIA-860'!$K:$K,Capacity!$C$3)</f>
        <v>0</v>
      </c>
      <c r="N5918">
        <f>SUMIFS('EIA-860'!$F:$F,'EIA-860'!$B:$B,Capacity!$B5918,'EIA-860'!$J:$J,Capacity!N$6,'EIA-860'!$K:$K,Capacity!$C$3)</f>
        <v>0</v>
      </c>
      <c r="O5918">
        <f>SUMIFS('EIA-860'!$F:$F,'EIA-860'!$B:$B,Capacity!$B5918,'EIA-860'!$J:$J,Capacity!O$6,'EIA-860'!$K:$K,Capacity!$C$3)</f>
        <v>0</v>
      </c>
      <c r="P5918">
        <f>SUMIFS('EIA-860'!$F:$F,'EIA-860'!$B:$B,Capacity!$B5918,'EIA-860'!$J:$J,Capacity!P$6,'EIA-860'!$K:$K,Capacity!$C$3)</f>
        <v>0</v>
      </c>
      <c r="Q5918">
        <f>SUMIFS('EIA-860'!$F:$F,'EIA-860'!$B:$B,Capacity!$B5918,'EIA-860'!$J:$J,Capacity!Q$6,'EIA-860'!$K:$K,Capacity!$C$3)</f>
        <v>0</v>
      </c>
    </row>
    <row r="5919" spans="2:17" x14ac:dyDescent="0.25">
      <c r="B5919" s="154">
        <v>58568</v>
      </c>
      <c r="C5919">
        <f>SUMIFS('EIA-860'!$F:$F,'EIA-860'!$B:$B,Capacity!$B5919,'EIA-860'!$J:$J,Capacity!C$6,'EIA-860'!$K:$K,Capacity!$C$3)</f>
        <v>0</v>
      </c>
      <c r="D5919">
        <f>SUMIFS('EIA-860'!$F:$F,'EIA-860'!$B:$B,Capacity!$B5919,'EIA-860'!$J:$J,Capacity!D$6,'EIA-860'!$K:$K,Capacity!$C$3)</f>
        <v>0</v>
      </c>
      <c r="E5919">
        <f>SUMIFS('EIA-860'!$F:$F,'EIA-860'!$B:$B,Capacity!$B5919,'EIA-860'!$J:$J,Capacity!E$6,'EIA-860'!$K:$K,Capacity!$C$3)</f>
        <v>0</v>
      </c>
      <c r="F5919">
        <f>SUMIFS('EIA-860'!$F:$F,'EIA-860'!$B:$B,Capacity!$B5919,'EIA-860'!$J:$J,Capacity!F$6,'EIA-860'!$K:$K,Capacity!$C$3)</f>
        <v>0</v>
      </c>
      <c r="G5919">
        <f>SUMIFS('EIA-860'!$F:$F,'EIA-860'!$B:$B,Capacity!$B5919,'EIA-860'!$J:$J,Capacity!G$6,'EIA-860'!$K:$K,Capacity!$C$3)</f>
        <v>0</v>
      </c>
      <c r="H5919">
        <f>SUMIFS('EIA-860'!$F:$F,'EIA-860'!$B:$B,Capacity!$B5919,'EIA-860'!$J:$J,Capacity!H$6,'EIA-860'!$K:$K,Capacity!$C$3)</f>
        <v>0</v>
      </c>
      <c r="I5919">
        <f>SUMIFS('EIA-860'!$F:$F,'EIA-860'!$B:$B,Capacity!$B5919,'EIA-860'!$J:$J,Capacity!I$6,'EIA-860'!$K:$K,Capacity!$C$3)</f>
        <v>0</v>
      </c>
      <c r="J5919">
        <f>SUMIFS('EIA-860'!$F:$F,'EIA-860'!$B:$B,Capacity!$B5919,'EIA-860'!$J:$J,Capacity!J$6,'EIA-860'!$K:$K,Capacity!$C$3)</f>
        <v>0</v>
      </c>
      <c r="K5919">
        <f>SUMIFS('EIA-860'!$F:$F,'EIA-860'!$B:$B,Capacity!$B5919,'EIA-860'!$J:$J,Capacity!K$6,'EIA-860'!$K:$K,Capacity!$C$3)</f>
        <v>0</v>
      </c>
      <c r="L5919">
        <f>SUMIFS('EIA-860'!$F:$F,'EIA-860'!$B:$B,Capacity!$B5919,'EIA-860'!$J:$J,Capacity!L$6,'EIA-860'!$K:$K,Capacity!$C$3)</f>
        <v>3.2</v>
      </c>
      <c r="M5919">
        <f>SUMIFS('EIA-860'!$F:$F,'EIA-860'!$B:$B,Capacity!$B5919,'EIA-860'!$J:$J,Capacity!M$6,'EIA-860'!$K:$K,Capacity!$C$3)</f>
        <v>0</v>
      </c>
      <c r="N5919">
        <f>SUMIFS('EIA-860'!$F:$F,'EIA-860'!$B:$B,Capacity!$B5919,'EIA-860'!$J:$J,Capacity!N$6,'EIA-860'!$K:$K,Capacity!$C$3)</f>
        <v>0</v>
      </c>
      <c r="O5919">
        <f>SUMIFS('EIA-860'!$F:$F,'EIA-860'!$B:$B,Capacity!$B5919,'EIA-860'!$J:$J,Capacity!O$6,'EIA-860'!$K:$K,Capacity!$C$3)</f>
        <v>0</v>
      </c>
      <c r="P5919">
        <f>SUMIFS('EIA-860'!$F:$F,'EIA-860'!$B:$B,Capacity!$B5919,'EIA-860'!$J:$J,Capacity!P$6,'EIA-860'!$K:$K,Capacity!$C$3)</f>
        <v>0</v>
      </c>
      <c r="Q5919">
        <f>SUMIFS('EIA-860'!$F:$F,'EIA-860'!$B:$B,Capacity!$B5919,'EIA-860'!$J:$J,Capacity!Q$6,'EIA-860'!$K:$K,Capacity!$C$3)</f>
        <v>0</v>
      </c>
    </row>
    <row r="5920" spans="2:17" x14ac:dyDescent="0.25">
      <c r="B5920" s="154">
        <v>58569</v>
      </c>
      <c r="C5920">
        <f>SUMIFS('EIA-860'!$F:$F,'EIA-860'!$B:$B,Capacity!$B5920,'EIA-860'!$J:$J,Capacity!C$6,'EIA-860'!$K:$K,Capacity!$C$3)</f>
        <v>0</v>
      </c>
      <c r="D5920">
        <f>SUMIFS('EIA-860'!$F:$F,'EIA-860'!$B:$B,Capacity!$B5920,'EIA-860'!$J:$J,Capacity!D$6,'EIA-860'!$K:$K,Capacity!$C$3)</f>
        <v>0</v>
      </c>
      <c r="E5920">
        <f>SUMIFS('EIA-860'!$F:$F,'EIA-860'!$B:$B,Capacity!$B5920,'EIA-860'!$J:$J,Capacity!E$6,'EIA-860'!$K:$K,Capacity!$C$3)</f>
        <v>0</v>
      </c>
      <c r="F5920">
        <f>SUMIFS('EIA-860'!$F:$F,'EIA-860'!$B:$B,Capacity!$B5920,'EIA-860'!$J:$J,Capacity!F$6,'EIA-860'!$K:$K,Capacity!$C$3)</f>
        <v>0</v>
      </c>
      <c r="G5920">
        <f>SUMIFS('EIA-860'!$F:$F,'EIA-860'!$B:$B,Capacity!$B5920,'EIA-860'!$J:$J,Capacity!G$6,'EIA-860'!$K:$K,Capacity!$C$3)</f>
        <v>0</v>
      </c>
      <c r="H5920">
        <f>SUMIFS('EIA-860'!$F:$F,'EIA-860'!$B:$B,Capacity!$B5920,'EIA-860'!$J:$J,Capacity!H$6,'EIA-860'!$K:$K,Capacity!$C$3)</f>
        <v>0</v>
      </c>
      <c r="I5920">
        <f>SUMIFS('EIA-860'!$F:$F,'EIA-860'!$B:$B,Capacity!$B5920,'EIA-860'!$J:$J,Capacity!I$6,'EIA-860'!$K:$K,Capacity!$C$3)</f>
        <v>0</v>
      </c>
      <c r="J5920">
        <f>SUMIFS('EIA-860'!$F:$F,'EIA-860'!$B:$B,Capacity!$B5920,'EIA-860'!$J:$J,Capacity!J$6,'EIA-860'!$K:$K,Capacity!$C$3)</f>
        <v>0</v>
      </c>
      <c r="K5920">
        <f>SUMIFS('EIA-860'!$F:$F,'EIA-860'!$B:$B,Capacity!$B5920,'EIA-860'!$J:$J,Capacity!K$6,'EIA-860'!$K:$K,Capacity!$C$3)</f>
        <v>0</v>
      </c>
      <c r="L5920">
        <f>SUMIFS('EIA-860'!$F:$F,'EIA-860'!$B:$B,Capacity!$B5920,'EIA-860'!$J:$J,Capacity!L$6,'EIA-860'!$K:$K,Capacity!$C$3)</f>
        <v>5</v>
      </c>
      <c r="M5920">
        <f>SUMIFS('EIA-860'!$F:$F,'EIA-860'!$B:$B,Capacity!$B5920,'EIA-860'!$J:$J,Capacity!M$6,'EIA-860'!$K:$K,Capacity!$C$3)</f>
        <v>0</v>
      </c>
      <c r="N5920">
        <f>SUMIFS('EIA-860'!$F:$F,'EIA-860'!$B:$B,Capacity!$B5920,'EIA-860'!$J:$J,Capacity!N$6,'EIA-860'!$K:$K,Capacity!$C$3)</f>
        <v>0</v>
      </c>
      <c r="O5920">
        <f>SUMIFS('EIA-860'!$F:$F,'EIA-860'!$B:$B,Capacity!$B5920,'EIA-860'!$J:$J,Capacity!O$6,'EIA-860'!$K:$K,Capacity!$C$3)</f>
        <v>0</v>
      </c>
      <c r="P5920">
        <f>SUMIFS('EIA-860'!$F:$F,'EIA-860'!$B:$B,Capacity!$B5920,'EIA-860'!$J:$J,Capacity!P$6,'EIA-860'!$K:$K,Capacity!$C$3)</f>
        <v>0</v>
      </c>
      <c r="Q5920">
        <f>SUMIFS('EIA-860'!$F:$F,'EIA-860'!$B:$B,Capacity!$B5920,'EIA-860'!$J:$J,Capacity!Q$6,'EIA-860'!$K:$K,Capacity!$C$3)</f>
        <v>0</v>
      </c>
    </row>
    <row r="5921" spans="2:17" x14ac:dyDescent="0.25">
      <c r="B5921" s="154">
        <v>58570</v>
      </c>
      <c r="C5921">
        <f>SUMIFS('EIA-860'!$F:$F,'EIA-860'!$B:$B,Capacity!$B5921,'EIA-860'!$J:$J,Capacity!C$6,'EIA-860'!$K:$K,Capacity!$C$3)</f>
        <v>0</v>
      </c>
      <c r="D5921">
        <f>SUMIFS('EIA-860'!$F:$F,'EIA-860'!$B:$B,Capacity!$B5921,'EIA-860'!$J:$J,Capacity!D$6,'EIA-860'!$K:$K,Capacity!$C$3)</f>
        <v>0</v>
      </c>
      <c r="E5921">
        <f>SUMIFS('EIA-860'!$F:$F,'EIA-860'!$B:$B,Capacity!$B5921,'EIA-860'!$J:$J,Capacity!E$6,'EIA-860'!$K:$K,Capacity!$C$3)</f>
        <v>0</v>
      </c>
      <c r="F5921">
        <f>SUMIFS('EIA-860'!$F:$F,'EIA-860'!$B:$B,Capacity!$B5921,'EIA-860'!$J:$J,Capacity!F$6,'EIA-860'!$K:$K,Capacity!$C$3)</f>
        <v>0</v>
      </c>
      <c r="G5921">
        <f>SUMIFS('EIA-860'!$F:$F,'EIA-860'!$B:$B,Capacity!$B5921,'EIA-860'!$J:$J,Capacity!G$6,'EIA-860'!$K:$K,Capacity!$C$3)</f>
        <v>0</v>
      </c>
      <c r="H5921">
        <f>SUMIFS('EIA-860'!$F:$F,'EIA-860'!$B:$B,Capacity!$B5921,'EIA-860'!$J:$J,Capacity!H$6,'EIA-860'!$K:$K,Capacity!$C$3)</f>
        <v>0</v>
      </c>
      <c r="I5921">
        <f>SUMIFS('EIA-860'!$F:$F,'EIA-860'!$B:$B,Capacity!$B5921,'EIA-860'!$J:$J,Capacity!I$6,'EIA-860'!$K:$K,Capacity!$C$3)</f>
        <v>0</v>
      </c>
      <c r="J5921">
        <f>SUMIFS('EIA-860'!$F:$F,'EIA-860'!$B:$B,Capacity!$B5921,'EIA-860'!$J:$J,Capacity!J$6,'EIA-860'!$K:$K,Capacity!$C$3)</f>
        <v>0</v>
      </c>
      <c r="K5921">
        <f>SUMIFS('EIA-860'!$F:$F,'EIA-860'!$B:$B,Capacity!$B5921,'EIA-860'!$J:$J,Capacity!K$6,'EIA-860'!$K:$K,Capacity!$C$3)</f>
        <v>0</v>
      </c>
      <c r="L5921">
        <f>SUMIFS('EIA-860'!$F:$F,'EIA-860'!$B:$B,Capacity!$B5921,'EIA-860'!$J:$J,Capacity!L$6,'EIA-860'!$K:$K,Capacity!$C$3)</f>
        <v>0</v>
      </c>
      <c r="M5921">
        <f>SUMIFS('EIA-860'!$F:$F,'EIA-860'!$B:$B,Capacity!$B5921,'EIA-860'!$J:$J,Capacity!M$6,'EIA-860'!$K:$K,Capacity!$C$3)</f>
        <v>25</v>
      </c>
      <c r="N5921">
        <f>SUMIFS('EIA-860'!$F:$F,'EIA-860'!$B:$B,Capacity!$B5921,'EIA-860'!$J:$J,Capacity!N$6,'EIA-860'!$K:$K,Capacity!$C$3)</f>
        <v>0</v>
      </c>
      <c r="O5921">
        <f>SUMIFS('EIA-860'!$F:$F,'EIA-860'!$B:$B,Capacity!$B5921,'EIA-860'!$J:$J,Capacity!O$6,'EIA-860'!$K:$K,Capacity!$C$3)</f>
        <v>0</v>
      </c>
      <c r="P5921">
        <f>SUMIFS('EIA-860'!$F:$F,'EIA-860'!$B:$B,Capacity!$B5921,'EIA-860'!$J:$J,Capacity!P$6,'EIA-860'!$K:$K,Capacity!$C$3)</f>
        <v>0</v>
      </c>
      <c r="Q5921">
        <f>SUMIFS('EIA-860'!$F:$F,'EIA-860'!$B:$B,Capacity!$B5921,'EIA-860'!$J:$J,Capacity!Q$6,'EIA-860'!$K:$K,Capacity!$C$3)</f>
        <v>0</v>
      </c>
    </row>
    <row r="5922" spans="2:17" x14ac:dyDescent="0.25">
      <c r="B5922" s="154">
        <v>58571</v>
      </c>
      <c r="C5922">
        <f>SUMIFS('EIA-860'!$F:$F,'EIA-860'!$B:$B,Capacity!$B5922,'EIA-860'!$J:$J,Capacity!C$6,'EIA-860'!$K:$K,Capacity!$C$3)</f>
        <v>0</v>
      </c>
      <c r="D5922">
        <f>SUMIFS('EIA-860'!$F:$F,'EIA-860'!$B:$B,Capacity!$B5922,'EIA-860'!$J:$J,Capacity!D$6,'EIA-860'!$K:$K,Capacity!$C$3)</f>
        <v>0</v>
      </c>
      <c r="E5922">
        <f>SUMIFS('EIA-860'!$F:$F,'EIA-860'!$B:$B,Capacity!$B5922,'EIA-860'!$J:$J,Capacity!E$6,'EIA-860'!$K:$K,Capacity!$C$3)</f>
        <v>0</v>
      </c>
      <c r="F5922">
        <f>SUMIFS('EIA-860'!$F:$F,'EIA-860'!$B:$B,Capacity!$B5922,'EIA-860'!$J:$J,Capacity!F$6,'EIA-860'!$K:$K,Capacity!$C$3)</f>
        <v>0</v>
      </c>
      <c r="G5922">
        <f>SUMIFS('EIA-860'!$F:$F,'EIA-860'!$B:$B,Capacity!$B5922,'EIA-860'!$J:$J,Capacity!G$6,'EIA-860'!$K:$K,Capacity!$C$3)</f>
        <v>0</v>
      </c>
      <c r="H5922">
        <f>SUMIFS('EIA-860'!$F:$F,'EIA-860'!$B:$B,Capacity!$B5922,'EIA-860'!$J:$J,Capacity!H$6,'EIA-860'!$K:$K,Capacity!$C$3)</f>
        <v>0</v>
      </c>
      <c r="I5922">
        <f>SUMIFS('EIA-860'!$F:$F,'EIA-860'!$B:$B,Capacity!$B5922,'EIA-860'!$J:$J,Capacity!I$6,'EIA-860'!$K:$K,Capacity!$C$3)</f>
        <v>0</v>
      </c>
      <c r="J5922">
        <f>SUMIFS('EIA-860'!$F:$F,'EIA-860'!$B:$B,Capacity!$B5922,'EIA-860'!$J:$J,Capacity!J$6,'EIA-860'!$K:$K,Capacity!$C$3)</f>
        <v>266.8</v>
      </c>
      <c r="K5922">
        <f>SUMIFS('EIA-860'!$F:$F,'EIA-860'!$B:$B,Capacity!$B5922,'EIA-860'!$J:$J,Capacity!K$6,'EIA-860'!$K:$K,Capacity!$C$3)</f>
        <v>0</v>
      </c>
      <c r="L5922">
        <f>SUMIFS('EIA-860'!$F:$F,'EIA-860'!$B:$B,Capacity!$B5922,'EIA-860'!$J:$J,Capacity!L$6,'EIA-860'!$K:$K,Capacity!$C$3)</f>
        <v>0</v>
      </c>
      <c r="M5922">
        <f>SUMIFS('EIA-860'!$F:$F,'EIA-860'!$B:$B,Capacity!$B5922,'EIA-860'!$J:$J,Capacity!M$6,'EIA-860'!$K:$K,Capacity!$C$3)</f>
        <v>0</v>
      </c>
      <c r="N5922">
        <f>SUMIFS('EIA-860'!$F:$F,'EIA-860'!$B:$B,Capacity!$B5922,'EIA-860'!$J:$J,Capacity!N$6,'EIA-860'!$K:$K,Capacity!$C$3)</f>
        <v>0</v>
      </c>
      <c r="O5922">
        <f>SUMIFS('EIA-860'!$F:$F,'EIA-860'!$B:$B,Capacity!$B5922,'EIA-860'!$J:$J,Capacity!O$6,'EIA-860'!$K:$K,Capacity!$C$3)</f>
        <v>0</v>
      </c>
      <c r="P5922">
        <f>SUMIFS('EIA-860'!$F:$F,'EIA-860'!$B:$B,Capacity!$B5922,'EIA-860'!$J:$J,Capacity!P$6,'EIA-860'!$K:$K,Capacity!$C$3)</f>
        <v>0</v>
      </c>
      <c r="Q5922">
        <f>SUMIFS('EIA-860'!$F:$F,'EIA-860'!$B:$B,Capacity!$B5922,'EIA-860'!$J:$J,Capacity!Q$6,'EIA-860'!$K:$K,Capacity!$C$3)</f>
        <v>0</v>
      </c>
    </row>
    <row r="5923" spans="2:17" x14ac:dyDescent="0.25">
      <c r="B5923" s="154">
        <v>58572</v>
      </c>
      <c r="C5923">
        <f>SUMIFS('EIA-860'!$F:$F,'EIA-860'!$B:$B,Capacity!$B5923,'EIA-860'!$J:$J,Capacity!C$6,'EIA-860'!$K:$K,Capacity!$C$3)</f>
        <v>0</v>
      </c>
      <c r="D5923">
        <f>SUMIFS('EIA-860'!$F:$F,'EIA-860'!$B:$B,Capacity!$B5923,'EIA-860'!$J:$J,Capacity!D$6,'EIA-860'!$K:$K,Capacity!$C$3)</f>
        <v>0</v>
      </c>
      <c r="E5923">
        <f>SUMIFS('EIA-860'!$F:$F,'EIA-860'!$B:$B,Capacity!$B5923,'EIA-860'!$J:$J,Capacity!E$6,'EIA-860'!$K:$K,Capacity!$C$3)</f>
        <v>0</v>
      </c>
      <c r="F5923">
        <f>SUMIFS('EIA-860'!$F:$F,'EIA-860'!$B:$B,Capacity!$B5923,'EIA-860'!$J:$J,Capacity!F$6,'EIA-860'!$K:$K,Capacity!$C$3)</f>
        <v>0</v>
      </c>
      <c r="G5923">
        <f>SUMIFS('EIA-860'!$F:$F,'EIA-860'!$B:$B,Capacity!$B5923,'EIA-860'!$J:$J,Capacity!G$6,'EIA-860'!$K:$K,Capacity!$C$3)</f>
        <v>0</v>
      </c>
      <c r="H5923">
        <f>SUMIFS('EIA-860'!$F:$F,'EIA-860'!$B:$B,Capacity!$B5923,'EIA-860'!$J:$J,Capacity!H$6,'EIA-860'!$K:$K,Capacity!$C$3)</f>
        <v>0</v>
      </c>
      <c r="I5923">
        <f>SUMIFS('EIA-860'!$F:$F,'EIA-860'!$B:$B,Capacity!$B5923,'EIA-860'!$J:$J,Capacity!I$6,'EIA-860'!$K:$K,Capacity!$C$3)</f>
        <v>0</v>
      </c>
      <c r="J5923">
        <f>SUMIFS('EIA-860'!$F:$F,'EIA-860'!$B:$B,Capacity!$B5923,'EIA-860'!$J:$J,Capacity!J$6,'EIA-860'!$K:$K,Capacity!$C$3)</f>
        <v>0</v>
      </c>
      <c r="K5923">
        <f>SUMIFS('EIA-860'!$F:$F,'EIA-860'!$B:$B,Capacity!$B5923,'EIA-860'!$J:$J,Capacity!K$6,'EIA-860'!$K:$K,Capacity!$C$3)</f>
        <v>0</v>
      </c>
      <c r="L5923">
        <f>SUMIFS('EIA-860'!$F:$F,'EIA-860'!$B:$B,Capacity!$B5923,'EIA-860'!$J:$J,Capacity!L$6,'EIA-860'!$K:$K,Capacity!$C$3)</f>
        <v>1.8</v>
      </c>
      <c r="M5923">
        <f>SUMIFS('EIA-860'!$F:$F,'EIA-860'!$B:$B,Capacity!$B5923,'EIA-860'!$J:$J,Capacity!M$6,'EIA-860'!$K:$K,Capacity!$C$3)</f>
        <v>0</v>
      </c>
      <c r="N5923">
        <f>SUMIFS('EIA-860'!$F:$F,'EIA-860'!$B:$B,Capacity!$B5923,'EIA-860'!$J:$J,Capacity!N$6,'EIA-860'!$K:$K,Capacity!$C$3)</f>
        <v>0</v>
      </c>
      <c r="O5923">
        <f>SUMIFS('EIA-860'!$F:$F,'EIA-860'!$B:$B,Capacity!$B5923,'EIA-860'!$J:$J,Capacity!O$6,'EIA-860'!$K:$K,Capacity!$C$3)</f>
        <v>0</v>
      </c>
      <c r="P5923">
        <f>SUMIFS('EIA-860'!$F:$F,'EIA-860'!$B:$B,Capacity!$B5923,'EIA-860'!$J:$J,Capacity!P$6,'EIA-860'!$K:$K,Capacity!$C$3)</f>
        <v>0</v>
      </c>
      <c r="Q5923">
        <f>SUMIFS('EIA-860'!$F:$F,'EIA-860'!$B:$B,Capacity!$B5923,'EIA-860'!$J:$J,Capacity!Q$6,'EIA-860'!$K:$K,Capacity!$C$3)</f>
        <v>0</v>
      </c>
    </row>
    <row r="5924" spans="2:17" x14ac:dyDescent="0.25">
      <c r="B5924" s="154">
        <v>58574</v>
      </c>
      <c r="C5924">
        <f>SUMIFS('EIA-860'!$F:$F,'EIA-860'!$B:$B,Capacity!$B5924,'EIA-860'!$J:$J,Capacity!C$6,'EIA-860'!$K:$K,Capacity!$C$3)</f>
        <v>0</v>
      </c>
      <c r="D5924">
        <f>SUMIFS('EIA-860'!$F:$F,'EIA-860'!$B:$B,Capacity!$B5924,'EIA-860'!$J:$J,Capacity!D$6,'EIA-860'!$K:$K,Capacity!$C$3)</f>
        <v>0</v>
      </c>
      <c r="E5924">
        <f>SUMIFS('EIA-860'!$F:$F,'EIA-860'!$B:$B,Capacity!$B5924,'EIA-860'!$J:$J,Capacity!E$6,'EIA-860'!$K:$K,Capacity!$C$3)</f>
        <v>0</v>
      </c>
      <c r="F5924">
        <f>SUMIFS('EIA-860'!$F:$F,'EIA-860'!$B:$B,Capacity!$B5924,'EIA-860'!$J:$J,Capacity!F$6,'EIA-860'!$K:$K,Capacity!$C$3)</f>
        <v>0</v>
      </c>
      <c r="G5924">
        <f>SUMIFS('EIA-860'!$F:$F,'EIA-860'!$B:$B,Capacity!$B5924,'EIA-860'!$J:$J,Capacity!G$6,'EIA-860'!$K:$K,Capacity!$C$3)</f>
        <v>0</v>
      </c>
      <c r="H5924">
        <f>SUMIFS('EIA-860'!$F:$F,'EIA-860'!$B:$B,Capacity!$B5924,'EIA-860'!$J:$J,Capacity!H$6,'EIA-860'!$K:$K,Capacity!$C$3)</f>
        <v>0</v>
      </c>
      <c r="I5924">
        <f>SUMIFS('EIA-860'!$F:$F,'EIA-860'!$B:$B,Capacity!$B5924,'EIA-860'!$J:$J,Capacity!I$6,'EIA-860'!$K:$K,Capacity!$C$3)</f>
        <v>0</v>
      </c>
      <c r="J5924">
        <f>SUMIFS('EIA-860'!$F:$F,'EIA-860'!$B:$B,Capacity!$B5924,'EIA-860'!$J:$J,Capacity!J$6,'EIA-860'!$K:$K,Capacity!$C$3)</f>
        <v>0</v>
      </c>
      <c r="K5924">
        <f>SUMIFS('EIA-860'!$F:$F,'EIA-860'!$B:$B,Capacity!$B5924,'EIA-860'!$J:$J,Capacity!K$6,'EIA-860'!$K:$K,Capacity!$C$3)</f>
        <v>0</v>
      </c>
      <c r="L5924">
        <f>SUMIFS('EIA-860'!$F:$F,'EIA-860'!$B:$B,Capacity!$B5924,'EIA-860'!$J:$J,Capacity!L$6,'EIA-860'!$K:$K,Capacity!$C$3)</f>
        <v>0</v>
      </c>
      <c r="M5924">
        <f>SUMIFS('EIA-860'!$F:$F,'EIA-860'!$B:$B,Capacity!$B5924,'EIA-860'!$J:$J,Capacity!M$6,'EIA-860'!$K:$K,Capacity!$C$3)</f>
        <v>0</v>
      </c>
      <c r="N5924">
        <f>SUMIFS('EIA-860'!$F:$F,'EIA-860'!$B:$B,Capacity!$B5924,'EIA-860'!$J:$J,Capacity!N$6,'EIA-860'!$K:$K,Capacity!$C$3)</f>
        <v>12.6</v>
      </c>
      <c r="O5924">
        <f>SUMIFS('EIA-860'!$F:$F,'EIA-860'!$B:$B,Capacity!$B5924,'EIA-860'!$J:$J,Capacity!O$6,'EIA-860'!$K:$K,Capacity!$C$3)</f>
        <v>0</v>
      </c>
      <c r="P5924">
        <f>SUMIFS('EIA-860'!$F:$F,'EIA-860'!$B:$B,Capacity!$B5924,'EIA-860'!$J:$J,Capacity!P$6,'EIA-860'!$K:$K,Capacity!$C$3)</f>
        <v>0</v>
      </c>
      <c r="Q5924">
        <f>SUMIFS('EIA-860'!$F:$F,'EIA-860'!$B:$B,Capacity!$B5924,'EIA-860'!$J:$J,Capacity!Q$6,'EIA-860'!$K:$K,Capacity!$C$3)</f>
        <v>0</v>
      </c>
    </row>
    <row r="5925" spans="2:17" x14ac:dyDescent="0.25">
      <c r="B5925" s="154">
        <v>58575</v>
      </c>
      <c r="C5925">
        <f>SUMIFS('EIA-860'!$F:$F,'EIA-860'!$B:$B,Capacity!$B5925,'EIA-860'!$J:$J,Capacity!C$6,'EIA-860'!$K:$K,Capacity!$C$3)</f>
        <v>0</v>
      </c>
      <c r="D5925">
        <f>SUMIFS('EIA-860'!$F:$F,'EIA-860'!$B:$B,Capacity!$B5925,'EIA-860'!$J:$J,Capacity!D$6,'EIA-860'!$K:$K,Capacity!$C$3)</f>
        <v>0</v>
      </c>
      <c r="E5925">
        <f>SUMIFS('EIA-860'!$F:$F,'EIA-860'!$B:$B,Capacity!$B5925,'EIA-860'!$J:$J,Capacity!E$6,'EIA-860'!$K:$K,Capacity!$C$3)</f>
        <v>0</v>
      </c>
      <c r="F5925">
        <f>SUMIFS('EIA-860'!$F:$F,'EIA-860'!$B:$B,Capacity!$B5925,'EIA-860'!$J:$J,Capacity!F$6,'EIA-860'!$K:$K,Capacity!$C$3)</f>
        <v>0</v>
      </c>
      <c r="G5925">
        <f>SUMIFS('EIA-860'!$F:$F,'EIA-860'!$B:$B,Capacity!$B5925,'EIA-860'!$J:$J,Capacity!G$6,'EIA-860'!$K:$K,Capacity!$C$3)</f>
        <v>0</v>
      </c>
      <c r="H5925">
        <f>SUMIFS('EIA-860'!$F:$F,'EIA-860'!$B:$B,Capacity!$B5925,'EIA-860'!$J:$J,Capacity!H$6,'EIA-860'!$K:$K,Capacity!$C$3)</f>
        <v>0</v>
      </c>
      <c r="I5925">
        <f>SUMIFS('EIA-860'!$F:$F,'EIA-860'!$B:$B,Capacity!$B5925,'EIA-860'!$J:$J,Capacity!I$6,'EIA-860'!$K:$K,Capacity!$C$3)</f>
        <v>0</v>
      </c>
      <c r="J5925">
        <f>SUMIFS('EIA-860'!$F:$F,'EIA-860'!$B:$B,Capacity!$B5925,'EIA-860'!$J:$J,Capacity!J$6,'EIA-860'!$K:$K,Capacity!$C$3)</f>
        <v>0</v>
      </c>
      <c r="K5925">
        <f>SUMIFS('EIA-860'!$F:$F,'EIA-860'!$B:$B,Capacity!$B5925,'EIA-860'!$J:$J,Capacity!K$6,'EIA-860'!$K:$K,Capacity!$C$3)</f>
        <v>0</v>
      </c>
      <c r="L5925">
        <f>SUMIFS('EIA-860'!$F:$F,'EIA-860'!$B:$B,Capacity!$B5925,'EIA-860'!$J:$J,Capacity!L$6,'EIA-860'!$K:$K,Capacity!$C$3)</f>
        <v>0</v>
      </c>
      <c r="M5925">
        <f>SUMIFS('EIA-860'!$F:$F,'EIA-860'!$B:$B,Capacity!$B5925,'EIA-860'!$J:$J,Capacity!M$6,'EIA-860'!$K:$K,Capacity!$C$3)</f>
        <v>0</v>
      </c>
      <c r="N5925">
        <f>SUMIFS('EIA-860'!$F:$F,'EIA-860'!$B:$B,Capacity!$B5925,'EIA-860'!$J:$J,Capacity!N$6,'EIA-860'!$K:$K,Capacity!$C$3)</f>
        <v>0</v>
      </c>
      <c r="O5925">
        <f>SUMIFS('EIA-860'!$F:$F,'EIA-860'!$B:$B,Capacity!$B5925,'EIA-860'!$J:$J,Capacity!O$6,'EIA-860'!$K:$K,Capacity!$C$3)</f>
        <v>0</v>
      </c>
      <c r="P5925">
        <f>SUMIFS('EIA-860'!$F:$F,'EIA-860'!$B:$B,Capacity!$B5925,'EIA-860'!$J:$J,Capacity!P$6,'EIA-860'!$K:$K,Capacity!$C$3)</f>
        <v>0</v>
      </c>
      <c r="Q5925">
        <f>SUMIFS('EIA-860'!$F:$F,'EIA-860'!$B:$B,Capacity!$B5925,'EIA-860'!$J:$J,Capacity!Q$6,'EIA-860'!$K:$K,Capacity!$C$3)</f>
        <v>0</v>
      </c>
    </row>
    <row r="5926" spans="2:17" x14ac:dyDescent="0.25">
      <c r="B5926" s="154">
        <v>58576</v>
      </c>
      <c r="C5926">
        <f>SUMIFS('EIA-860'!$F:$F,'EIA-860'!$B:$B,Capacity!$B5926,'EIA-860'!$J:$J,Capacity!C$6,'EIA-860'!$K:$K,Capacity!$C$3)</f>
        <v>0</v>
      </c>
      <c r="D5926">
        <f>SUMIFS('EIA-860'!$F:$F,'EIA-860'!$B:$B,Capacity!$B5926,'EIA-860'!$J:$J,Capacity!D$6,'EIA-860'!$K:$K,Capacity!$C$3)</f>
        <v>0</v>
      </c>
      <c r="E5926">
        <f>SUMIFS('EIA-860'!$F:$F,'EIA-860'!$B:$B,Capacity!$B5926,'EIA-860'!$J:$J,Capacity!E$6,'EIA-860'!$K:$K,Capacity!$C$3)</f>
        <v>0</v>
      </c>
      <c r="F5926">
        <f>SUMIFS('EIA-860'!$F:$F,'EIA-860'!$B:$B,Capacity!$B5926,'EIA-860'!$J:$J,Capacity!F$6,'EIA-860'!$K:$K,Capacity!$C$3)</f>
        <v>0</v>
      </c>
      <c r="G5926">
        <f>SUMIFS('EIA-860'!$F:$F,'EIA-860'!$B:$B,Capacity!$B5926,'EIA-860'!$J:$J,Capacity!G$6,'EIA-860'!$K:$K,Capacity!$C$3)</f>
        <v>0</v>
      </c>
      <c r="H5926">
        <f>SUMIFS('EIA-860'!$F:$F,'EIA-860'!$B:$B,Capacity!$B5926,'EIA-860'!$J:$J,Capacity!H$6,'EIA-860'!$K:$K,Capacity!$C$3)</f>
        <v>0</v>
      </c>
      <c r="I5926">
        <f>SUMIFS('EIA-860'!$F:$F,'EIA-860'!$B:$B,Capacity!$B5926,'EIA-860'!$J:$J,Capacity!I$6,'EIA-860'!$K:$K,Capacity!$C$3)</f>
        <v>0</v>
      </c>
      <c r="J5926">
        <f>SUMIFS('EIA-860'!$F:$F,'EIA-860'!$B:$B,Capacity!$B5926,'EIA-860'!$J:$J,Capacity!J$6,'EIA-860'!$K:$K,Capacity!$C$3)</f>
        <v>0</v>
      </c>
      <c r="K5926">
        <f>SUMIFS('EIA-860'!$F:$F,'EIA-860'!$B:$B,Capacity!$B5926,'EIA-860'!$J:$J,Capacity!K$6,'EIA-860'!$K:$K,Capacity!$C$3)</f>
        <v>0</v>
      </c>
      <c r="L5926">
        <f>SUMIFS('EIA-860'!$F:$F,'EIA-860'!$B:$B,Capacity!$B5926,'EIA-860'!$J:$J,Capacity!L$6,'EIA-860'!$K:$K,Capacity!$C$3)</f>
        <v>1.7</v>
      </c>
      <c r="M5926">
        <f>SUMIFS('EIA-860'!$F:$F,'EIA-860'!$B:$B,Capacity!$B5926,'EIA-860'!$J:$J,Capacity!M$6,'EIA-860'!$K:$K,Capacity!$C$3)</f>
        <v>0</v>
      </c>
      <c r="N5926">
        <f>SUMIFS('EIA-860'!$F:$F,'EIA-860'!$B:$B,Capacity!$B5926,'EIA-860'!$J:$J,Capacity!N$6,'EIA-860'!$K:$K,Capacity!$C$3)</f>
        <v>0</v>
      </c>
      <c r="O5926">
        <f>SUMIFS('EIA-860'!$F:$F,'EIA-860'!$B:$B,Capacity!$B5926,'EIA-860'!$J:$J,Capacity!O$6,'EIA-860'!$K:$K,Capacity!$C$3)</f>
        <v>0</v>
      </c>
      <c r="P5926">
        <f>SUMIFS('EIA-860'!$F:$F,'EIA-860'!$B:$B,Capacity!$B5926,'EIA-860'!$J:$J,Capacity!P$6,'EIA-860'!$K:$K,Capacity!$C$3)</f>
        <v>0</v>
      </c>
      <c r="Q5926">
        <f>SUMIFS('EIA-860'!$F:$F,'EIA-860'!$B:$B,Capacity!$B5926,'EIA-860'!$J:$J,Capacity!Q$6,'EIA-860'!$K:$K,Capacity!$C$3)</f>
        <v>0</v>
      </c>
    </row>
    <row r="5927" spans="2:17" x14ac:dyDescent="0.25">
      <c r="B5927" s="154">
        <v>58577</v>
      </c>
      <c r="C5927">
        <f>SUMIFS('EIA-860'!$F:$F,'EIA-860'!$B:$B,Capacity!$B5927,'EIA-860'!$J:$J,Capacity!C$6,'EIA-860'!$K:$K,Capacity!$C$3)</f>
        <v>0</v>
      </c>
      <c r="D5927">
        <f>SUMIFS('EIA-860'!$F:$F,'EIA-860'!$B:$B,Capacity!$B5927,'EIA-860'!$J:$J,Capacity!D$6,'EIA-860'!$K:$K,Capacity!$C$3)</f>
        <v>0</v>
      </c>
      <c r="E5927">
        <f>SUMIFS('EIA-860'!$F:$F,'EIA-860'!$B:$B,Capacity!$B5927,'EIA-860'!$J:$J,Capacity!E$6,'EIA-860'!$K:$K,Capacity!$C$3)</f>
        <v>0</v>
      </c>
      <c r="F5927">
        <f>SUMIFS('EIA-860'!$F:$F,'EIA-860'!$B:$B,Capacity!$B5927,'EIA-860'!$J:$J,Capacity!F$6,'EIA-860'!$K:$K,Capacity!$C$3)</f>
        <v>0</v>
      </c>
      <c r="G5927">
        <f>SUMIFS('EIA-860'!$F:$F,'EIA-860'!$B:$B,Capacity!$B5927,'EIA-860'!$J:$J,Capacity!G$6,'EIA-860'!$K:$K,Capacity!$C$3)</f>
        <v>0</v>
      </c>
      <c r="H5927">
        <f>SUMIFS('EIA-860'!$F:$F,'EIA-860'!$B:$B,Capacity!$B5927,'EIA-860'!$J:$J,Capacity!H$6,'EIA-860'!$K:$K,Capacity!$C$3)</f>
        <v>0</v>
      </c>
      <c r="I5927">
        <f>SUMIFS('EIA-860'!$F:$F,'EIA-860'!$B:$B,Capacity!$B5927,'EIA-860'!$J:$J,Capacity!I$6,'EIA-860'!$K:$K,Capacity!$C$3)</f>
        <v>0</v>
      </c>
      <c r="J5927">
        <f>SUMIFS('EIA-860'!$F:$F,'EIA-860'!$B:$B,Capacity!$B5927,'EIA-860'!$J:$J,Capacity!J$6,'EIA-860'!$K:$K,Capacity!$C$3)</f>
        <v>0</v>
      </c>
      <c r="K5927">
        <f>SUMIFS('EIA-860'!$F:$F,'EIA-860'!$B:$B,Capacity!$B5927,'EIA-860'!$J:$J,Capacity!K$6,'EIA-860'!$K:$K,Capacity!$C$3)</f>
        <v>0</v>
      </c>
      <c r="L5927">
        <f>SUMIFS('EIA-860'!$F:$F,'EIA-860'!$B:$B,Capacity!$B5927,'EIA-860'!$J:$J,Capacity!L$6,'EIA-860'!$K:$K,Capacity!$C$3)</f>
        <v>0</v>
      </c>
      <c r="M5927">
        <f>SUMIFS('EIA-860'!$F:$F,'EIA-860'!$B:$B,Capacity!$B5927,'EIA-860'!$J:$J,Capacity!M$6,'EIA-860'!$K:$K,Capacity!$C$3)</f>
        <v>0</v>
      </c>
      <c r="N5927">
        <f>SUMIFS('EIA-860'!$F:$F,'EIA-860'!$B:$B,Capacity!$B5927,'EIA-860'!$J:$J,Capacity!N$6,'EIA-860'!$K:$K,Capacity!$C$3)</f>
        <v>2.2000000000000002</v>
      </c>
      <c r="O5927">
        <f>SUMIFS('EIA-860'!$F:$F,'EIA-860'!$B:$B,Capacity!$B5927,'EIA-860'!$J:$J,Capacity!O$6,'EIA-860'!$K:$K,Capacity!$C$3)</f>
        <v>0</v>
      </c>
      <c r="P5927">
        <f>SUMIFS('EIA-860'!$F:$F,'EIA-860'!$B:$B,Capacity!$B5927,'EIA-860'!$J:$J,Capacity!P$6,'EIA-860'!$K:$K,Capacity!$C$3)</f>
        <v>0</v>
      </c>
      <c r="Q5927">
        <f>SUMIFS('EIA-860'!$F:$F,'EIA-860'!$B:$B,Capacity!$B5927,'EIA-860'!$J:$J,Capacity!Q$6,'EIA-860'!$K:$K,Capacity!$C$3)</f>
        <v>0</v>
      </c>
    </row>
    <row r="5928" spans="2:17" x14ac:dyDescent="0.25">
      <c r="B5928" s="154">
        <v>58578</v>
      </c>
      <c r="C5928">
        <f>SUMIFS('EIA-860'!$F:$F,'EIA-860'!$B:$B,Capacity!$B5928,'EIA-860'!$J:$J,Capacity!C$6,'EIA-860'!$K:$K,Capacity!$C$3)</f>
        <v>0</v>
      </c>
      <c r="D5928">
        <f>SUMIFS('EIA-860'!$F:$F,'EIA-860'!$B:$B,Capacity!$B5928,'EIA-860'!$J:$J,Capacity!D$6,'EIA-860'!$K:$K,Capacity!$C$3)</f>
        <v>0</v>
      </c>
      <c r="E5928">
        <f>SUMIFS('EIA-860'!$F:$F,'EIA-860'!$B:$B,Capacity!$B5928,'EIA-860'!$J:$J,Capacity!E$6,'EIA-860'!$K:$K,Capacity!$C$3)</f>
        <v>0</v>
      </c>
      <c r="F5928">
        <f>SUMIFS('EIA-860'!$F:$F,'EIA-860'!$B:$B,Capacity!$B5928,'EIA-860'!$J:$J,Capacity!F$6,'EIA-860'!$K:$K,Capacity!$C$3)</f>
        <v>0</v>
      </c>
      <c r="G5928">
        <f>SUMIFS('EIA-860'!$F:$F,'EIA-860'!$B:$B,Capacity!$B5928,'EIA-860'!$J:$J,Capacity!G$6,'EIA-860'!$K:$K,Capacity!$C$3)</f>
        <v>0</v>
      </c>
      <c r="H5928">
        <f>SUMIFS('EIA-860'!$F:$F,'EIA-860'!$B:$B,Capacity!$B5928,'EIA-860'!$J:$J,Capacity!H$6,'EIA-860'!$K:$K,Capacity!$C$3)</f>
        <v>0</v>
      </c>
      <c r="I5928">
        <f>SUMIFS('EIA-860'!$F:$F,'EIA-860'!$B:$B,Capacity!$B5928,'EIA-860'!$J:$J,Capacity!I$6,'EIA-860'!$K:$K,Capacity!$C$3)</f>
        <v>0</v>
      </c>
      <c r="J5928">
        <f>SUMIFS('EIA-860'!$F:$F,'EIA-860'!$B:$B,Capacity!$B5928,'EIA-860'!$J:$J,Capacity!J$6,'EIA-860'!$K:$K,Capacity!$C$3)</f>
        <v>0</v>
      </c>
      <c r="K5928">
        <f>SUMIFS('EIA-860'!$F:$F,'EIA-860'!$B:$B,Capacity!$B5928,'EIA-860'!$J:$J,Capacity!K$6,'EIA-860'!$K:$K,Capacity!$C$3)</f>
        <v>0</v>
      </c>
      <c r="L5928">
        <f>SUMIFS('EIA-860'!$F:$F,'EIA-860'!$B:$B,Capacity!$B5928,'EIA-860'!$J:$J,Capacity!L$6,'EIA-860'!$K:$K,Capacity!$C$3)</f>
        <v>1.5</v>
      </c>
      <c r="M5928">
        <f>SUMIFS('EIA-860'!$F:$F,'EIA-860'!$B:$B,Capacity!$B5928,'EIA-860'!$J:$J,Capacity!M$6,'EIA-860'!$K:$K,Capacity!$C$3)</f>
        <v>0</v>
      </c>
      <c r="N5928">
        <f>SUMIFS('EIA-860'!$F:$F,'EIA-860'!$B:$B,Capacity!$B5928,'EIA-860'!$J:$J,Capacity!N$6,'EIA-860'!$K:$K,Capacity!$C$3)</f>
        <v>0</v>
      </c>
      <c r="O5928">
        <f>SUMIFS('EIA-860'!$F:$F,'EIA-860'!$B:$B,Capacity!$B5928,'EIA-860'!$J:$J,Capacity!O$6,'EIA-860'!$K:$K,Capacity!$C$3)</f>
        <v>0</v>
      </c>
      <c r="P5928">
        <f>SUMIFS('EIA-860'!$F:$F,'EIA-860'!$B:$B,Capacity!$B5928,'EIA-860'!$J:$J,Capacity!P$6,'EIA-860'!$K:$K,Capacity!$C$3)</f>
        <v>0</v>
      </c>
      <c r="Q5928">
        <f>SUMIFS('EIA-860'!$F:$F,'EIA-860'!$B:$B,Capacity!$B5928,'EIA-860'!$J:$J,Capacity!Q$6,'EIA-860'!$K:$K,Capacity!$C$3)</f>
        <v>0</v>
      </c>
    </row>
    <row r="5929" spans="2:17" x14ac:dyDescent="0.25">
      <c r="B5929" s="154">
        <v>58580</v>
      </c>
      <c r="C5929">
        <f>SUMIFS('EIA-860'!$F:$F,'EIA-860'!$B:$B,Capacity!$B5929,'EIA-860'!$J:$J,Capacity!C$6,'EIA-860'!$K:$K,Capacity!$C$3)</f>
        <v>0</v>
      </c>
      <c r="D5929">
        <f>SUMIFS('EIA-860'!$F:$F,'EIA-860'!$B:$B,Capacity!$B5929,'EIA-860'!$J:$J,Capacity!D$6,'EIA-860'!$K:$K,Capacity!$C$3)</f>
        <v>0</v>
      </c>
      <c r="E5929">
        <f>SUMIFS('EIA-860'!$F:$F,'EIA-860'!$B:$B,Capacity!$B5929,'EIA-860'!$J:$J,Capacity!E$6,'EIA-860'!$K:$K,Capacity!$C$3)</f>
        <v>0</v>
      </c>
      <c r="F5929">
        <f>SUMIFS('EIA-860'!$F:$F,'EIA-860'!$B:$B,Capacity!$B5929,'EIA-860'!$J:$J,Capacity!F$6,'EIA-860'!$K:$K,Capacity!$C$3)</f>
        <v>0</v>
      </c>
      <c r="G5929">
        <f>SUMIFS('EIA-860'!$F:$F,'EIA-860'!$B:$B,Capacity!$B5929,'EIA-860'!$J:$J,Capacity!G$6,'EIA-860'!$K:$K,Capacity!$C$3)</f>
        <v>0</v>
      </c>
      <c r="H5929">
        <f>SUMIFS('EIA-860'!$F:$F,'EIA-860'!$B:$B,Capacity!$B5929,'EIA-860'!$J:$J,Capacity!H$6,'EIA-860'!$K:$K,Capacity!$C$3)</f>
        <v>0</v>
      </c>
      <c r="I5929">
        <f>SUMIFS('EIA-860'!$F:$F,'EIA-860'!$B:$B,Capacity!$B5929,'EIA-860'!$J:$J,Capacity!I$6,'EIA-860'!$K:$K,Capacity!$C$3)</f>
        <v>0</v>
      </c>
      <c r="J5929">
        <f>SUMIFS('EIA-860'!$F:$F,'EIA-860'!$B:$B,Capacity!$B5929,'EIA-860'!$J:$J,Capacity!J$6,'EIA-860'!$K:$K,Capacity!$C$3)</f>
        <v>74.8</v>
      </c>
      <c r="K5929">
        <f>SUMIFS('EIA-860'!$F:$F,'EIA-860'!$B:$B,Capacity!$B5929,'EIA-860'!$J:$J,Capacity!K$6,'EIA-860'!$K:$K,Capacity!$C$3)</f>
        <v>0</v>
      </c>
      <c r="L5929">
        <f>SUMIFS('EIA-860'!$F:$F,'EIA-860'!$B:$B,Capacity!$B5929,'EIA-860'!$J:$J,Capacity!L$6,'EIA-860'!$K:$K,Capacity!$C$3)</f>
        <v>0</v>
      </c>
      <c r="M5929">
        <f>SUMIFS('EIA-860'!$F:$F,'EIA-860'!$B:$B,Capacity!$B5929,'EIA-860'!$J:$J,Capacity!M$6,'EIA-860'!$K:$K,Capacity!$C$3)</f>
        <v>0</v>
      </c>
      <c r="N5929">
        <f>SUMIFS('EIA-860'!$F:$F,'EIA-860'!$B:$B,Capacity!$B5929,'EIA-860'!$J:$J,Capacity!N$6,'EIA-860'!$K:$K,Capacity!$C$3)</f>
        <v>0</v>
      </c>
      <c r="O5929">
        <f>SUMIFS('EIA-860'!$F:$F,'EIA-860'!$B:$B,Capacity!$B5929,'EIA-860'!$J:$J,Capacity!O$6,'EIA-860'!$K:$K,Capacity!$C$3)</f>
        <v>0</v>
      </c>
      <c r="P5929">
        <f>SUMIFS('EIA-860'!$F:$F,'EIA-860'!$B:$B,Capacity!$B5929,'EIA-860'!$J:$J,Capacity!P$6,'EIA-860'!$K:$K,Capacity!$C$3)</f>
        <v>0</v>
      </c>
      <c r="Q5929">
        <f>SUMIFS('EIA-860'!$F:$F,'EIA-860'!$B:$B,Capacity!$B5929,'EIA-860'!$J:$J,Capacity!Q$6,'EIA-860'!$K:$K,Capacity!$C$3)</f>
        <v>0</v>
      </c>
    </row>
    <row r="5930" spans="2:17" x14ac:dyDescent="0.25">
      <c r="B5930" s="154">
        <v>58581</v>
      </c>
      <c r="C5930">
        <f>SUMIFS('EIA-860'!$F:$F,'EIA-860'!$B:$B,Capacity!$B5930,'EIA-860'!$J:$J,Capacity!C$6,'EIA-860'!$K:$K,Capacity!$C$3)</f>
        <v>0</v>
      </c>
      <c r="D5930">
        <f>SUMIFS('EIA-860'!$F:$F,'EIA-860'!$B:$B,Capacity!$B5930,'EIA-860'!$J:$J,Capacity!D$6,'EIA-860'!$K:$K,Capacity!$C$3)</f>
        <v>0</v>
      </c>
      <c r="E5930">
        <f>SUMIFS('EIA-860'!$F:$F,'EIA-860'!$B:$B,Capacity!$B5930,'EIA-860'!$J:$J,Capacity!E$6,'EIA-860'!$K:$K,Capacity!$C$3)</f>
        <v>0</v>
      </c>
      <c r="F5930">
        <f>SUMIFS('EIA-860'!$F:$F,'EIA-860'!$B:$B,Capacity!$B5930,'EIA-860'!$J:$J,Capacity!F$6,'EIA-860'!$K:$K,Capacity!$C$3)</f>
        <v>0</v>
      </c>
      <c r="G5930">
        <f>SUMIFS('EIA-860'!$F:$F,'EIA-860'!$B:$B,Capacity!$B5930,'EIA-860'!$J:$J,Capacity!G$6,'EIA-860'!$K:$K,Capacity!$C$3)</f>
        <v>0</v>
      </c>
      <c r="H5930">
        <f>SUMIFS('EIA-860'!$F:$F,'EIA-860'!$B:$B,Capacity!$B5930,'EIA-860'!$J:$J,Capacity!H$6,'EIA-860'!$K:$K,Capacity!$C$3)</f>
        <v>0</v>
      </c>
      <c r="I5930">
        <f>SUMIFS('EIA-860'!$F:$F,'EIA-860'!$B:$B,Capacity!$B5930,'EIA-860'!$J:$J,Capacity!I$6,'EIA-860'!$K:$K,Capacity!$C$3)</f>
        <v>0</v>
      </c>
      <c r="J5930">
        <f>SUMIFS('EIA-860'!$F:$F,'EIA-860'!$B:$B,Capacity!$B5930,'EIA-860'!$J:$J,Capacity!J$6,'EIA-860'!$K:$K,Capacity!$C$3)</f>
        <v>0</v>
      </c>
      <c r="K5930">
        <f>SUMIFS('EIA-860'!$F:$F,'EIA-860'!$B:$B,Capacity!$B5930,'EIA-860'!$J:$J,Capacity!K$6,'EIA-860'!$K:$K,Capacity!$C$3)</f>
        <v>0</v>
      </c>
      <c r="L5930">
        <f>SUMIFS('EIA-860'!$F:$F,'EIA-860'!$B:$B,Capacity!$B5930,'EIA-860'!$J:$J,Capacity!L$6,'EIA-860'!$K:$K,Capacity!$C$3)</f>
        <v>1</v>
      </c>
      <c r="M5930">
        <f>SUMIFS('EIA-860'!$F:$F,'EIA-860'!$B:$B,Capacity!$B5930,'EIA-860'!$J:$J,Capacity!M$6,'EIA-860'!$K:$K,Capacity!$C$3)</f>
        <v>0</v>
      </c>
      <c r="N5930">
        <f>SUMIFS('EIA-860'!$F:$F,'EIA-860'!$B:$B,Capacity!$B5930,'EIA-860'!$J:$J,Capacity!N$6,'EIA-860'!$K:$K,Capacity!$C$3)</f>
        <v>0</v>
      </c>
      <c r="O5930">
        <f>SUMIFS('EIA-860'!$F:$F,'EIA-860'!$B:$B,Capacity!$B5930,'EIA-860'!$J:$J,Capacity!O$6,'EIA-860'!$K:$K,Capacity!$C$3)</f>
        <v>0</v>
      </c>
      <c r="P5930">
        <f>SUMIFS('EIA-860'!$F:$F,'EIA-860'!$B:$B,Capacity!$B5930,'EIA-860'!$J:$J,Capacity!P$6,'EIA-860'!$K:$K,Capacity!$C$3)</f>
        <v>0</v>
      </c>
      <c r="Q5930">
        <f>SUMIFS('EIA-860'!$F:$F,'EIA-860'!$B:$B,Capacity!$B5930,'EIA-860'!$J:$J,Capacity!Q$6,'EIA-860'!$K:$K,Capacity!$C$3)</f>
        <v>0</v>
      </c>
    </row>
    <row r="5931" spans="2:17" x14ac:dyDescent="0.25">
      <c r="B5931" s="154">
        <v>58582</v>
      </c>
      <c r="C5931">
        <f>SUMIFS('EIA-860'!$F:$F,'EIA-860'!$B:$B,Capacity!$B5931,'EIA-860'!$J:$J,Capacity!C$6,'EIA-860'!$K:$K,Capacity!$C$3)</f>
        <v>0</v>
      </c>
      <c r="D5931">
        <f>SUMIFS('EIA-860'!$F:$F,'EIA-860'!$B:$B,Capacity!$B5931,'EIA-860'!$J:$J,Capacity!D$6,'EIA-860'!$K:$K,Capacity!$C$3)</f>
        <v>0</v>
      </c>
      <c r="E5931">
        <f>SUMIFS('EIA-860'!$F:$F,'EIA-860'!$B:$B,Capacity!$B5931,'EIA-860'!$J:$J,Capacity!E$6,'EIA-860'!$K:$K,Capacity!$C$3)</f>
        <v>0</v>
      </c>
      <c r="F5931">
        <f>SUMIFS('EIA-860'!$F:$F,'EIA-860'!$B:$B,Capacity!$B5931,'EIA-860'!$J:$J,Capacity!F$6,'EIA-860'!$K:$K,Capacity!$C$3)</f>
        <v>0</v>
      </c>
      <c r="G5931">
        <f>SUMIFS('EIA-860'!$F:$F,'EIA-860'!$B:$B,Capacity!$B5931,'EIA-860'!$J:$J,Capacity!G$6,'EIA-860'!$K:$K,Capacity!$C$3)</f>
        <v>0</v>
      </c>
      <c r="H5931">
        <f>SUMIFS('EIA-860'!$F:$F,'EIA-860'!$B:$B,Capacity!$B5931,'EIA-860'!$J:$J,Capacity!H$6,'EIA-860'!$K:$K,Capacity!$C$3)</f>
        <v>0</v>
      </c>
      <c r="I5931">
        <f>SUMIFS('EIA-860'!$F:$F,'EIA-860'!$B:$B,Capacity!$B5931,'EIA-860'!$J:$J,Capacity!I$6,'EIA-860'!$K:$K,Capacity!$C$3)</f>
        <v>0</v>
      </c>
      <c r="J5931">
        <f>SUMIFS('EIA-860'!$F:$F,'EIA-860'!$B:$B,Capacity!$B5931,'EIA-860'!$J:$J,Capacity!J$6,'EIA-860'!$K:$K,Capacity!$C$3)</f>
        <v>0</v>
      </c>
      <c r="K5931">
        <f>SUMIFS('EIA-860'!$F:$F,'EIA-860'!$B:$B,Capacity!$B5931,'EIA-860'!$J:$J,Capacity!K$6,'EIA-860'!$K:$K,Capacity!$C$3)</f>
        <v>0</v>
      </c>
      <c r="L5931">
        <f>SUMIFS('EIA-860'!$F:$F,'EIA-860'!$B:$B,Capacity!$B5931,'EIA-860'!$J:$J,Capacity!L$6,'EIA-860'!$K:$K,Capacity!$C$3)</f>
        <v>1.5</v>
      </c>
      <c r="M5931">
        <f>SUMIFS('EIA-860'!$F:$F,'EIA-860'!$B:$B,Capacity!$B5931,'EIA-860'!$J:$J,Capacity!M$6,'EIA-860'!$K:$K,Capacity!$C$3)</f>
        <v>0</v>
      </c>
      <c r="N5931">
        <f>SUMIFS('EIA-860'!$F:$F,'EIA-860'!$B:$B,Capacity!$B5931,'EIA-860'!$J:$J,Capacity!N$6,'EIA-860'!$K:$K,Capacity!$C$3)</f>
        <v>0</v>
      </c>
      <c r="O5931">
        <f>SUMIFS('EIA-860'!$F:$F,'EIA-860'!$B:$B,Capacity!$B5931,'EIA-860'!$J:$J,Capacity!O$6,'EIA-860'!$K:$K,Capacity!$C$3)</f>
        <v>0</v>
      </c>
      <c r="P5931">
        <f>SUMIFS('EIA-860'!$F:$F,'EIA-860'!$B:$B,Capacity!$B5931,'EIA-860'!$J:$J,Capacity!P$6,'EIA-860'!$K:$K,Capacity!$C$3)</f>
        <v>0</v>
      </c>
      <c r="Q5931">
        <f>SUMIFS('EIA-860'!$F:$F,'EIA-860'!$B:$B,Capacity!$B5931,'EIA-860'!$J:$J,Capacity!Q$6,'EIA-860'!$K:$K,Capacity!$C$3)</f>
        <v>0</v>
      </c>
    </row>
    <row r="5932" spans="2:17" x14ac:dyDescent="0.25">
      <c r="B5932" s="154">
        <v>58583</v>
      </c>
      <c r="C5932">
        <f>SUMIFS('EIA-860'!$F:$F,'EIA-860'!$B:$B,Capacity!$B5932,'EIA-860'!$J:$J,Capacity!C$6,'EIA-860'!$K:$K,Capacity!$C$3)</f>
        <v>0</v>
      </c>
      <c r="D5932">
        <f>SUMIFS('EIA-860'!$F:$F,'EIA-860'!$B:$B,Capacity!$B5932,'EIA-860'!$J:$J,Capacity!D$6,'EIA-860'!$K:$K,Capacity!$C$3)</f>
        <v>0</v>
      </c>
      <c r="E5932">
        <f>SUMIFS('EIA-860'!$F:$F,'EIA-860'!$B:$B,Capacity!$B5932,'EIA-860'!$J:$J,Capacity!E$6,'EIA-860'!$K:$K,Capacity!$C$3)</f>
        <v>0</v>
      </c>
      <c r="F5932">
        <f>SUMIFS('EIA-860'!$F:$F,'EIA-860'!$B:$B,Capacity!$B5932,'EIA-860'!$J:$J,Capacity!F$6,'EIA-860'!$K:$K,Capacity!$C$3)</f>
        <v>0</v>
      </c>
      <c r="G5932">
        <f>SUMIFS('EIA-860'!$F:$F,'EIA-860'!$B:$B,Capacity!$B5932,'EIA-860'!$J:$J,Capacity!G$6,'EIA-860'!$K:$K,Capacity!$C$3)</f>
        <v>0</v>
      </c>
      <c r="H5932">
        <f>SUMIFS('EIA-860'!$F:$F,'EIA-860'!$B:$B,Capacity!$B5932,'EIA-860'!$J:$J,Capacity!H$6,'EIA-860'!$K:$K,Capacity!$C$3)</f>
        <v>0</v>
      </c>
      <c r="I5932">
        <f>SUMIFS('EIA-860'!$F:$F,'EIA-860'!$B:$B,Capacity!$B5932,'EIA-860'!$J:$J,Capacity!I$6,'EIA-860'!$K:$K,Capacity!$C$3)</f>
        <v>0</v>
      </c>
      <c r="J5932">
        <f>SUMIFS('EIA-860'!$F:$F,'EIA-860'!$B:$B,Capacity!$B5932,'EIA-860'!$J:$J,Capacity!J$6,'EIA-860'!$K:$K,Capacity!$C$3)</f>
        <v>0</v>
      </c>
      <c r="K5932">
        <f>SUMIFS('EIA-860'!$F:$F,'EIA-860'!$B:$B,Capacity!$B5932,'EIA-860'!$J:$J,Capacity!K$6,'EIA-860'!$K:$K,Capacity!$C$3)</f>
        <v>0</v>
      </c>
      <c r="L5932">
        <f>SUMIFS('EIA-860'!$F:$F,'EIA-860'!$B:$B,Capacity!$B5932,'EIA-860'!$J:$J,Capacity!L$6,'EIA-860'!$K:$K,Capacity!$C$3)</f>
        <v>3</v>
      </c>
      <c r="M5932">
        <f>SUMIFS('EIA-860'!$F:$F,'EIA-860'!$B:$B,Capacity!$B5932,'EIA-860'!$J:$J,Capacity!M$6,'EIA-860'!$K:$K,Capacity!$C$3)</f>
        <v>0</v>
      </c>
      <c r="N5932">
        <f>SUMIFS('EIA-860'!$F:$F,'EIA-860'!$B:$B,Capacity!$B5932,'EIA-860'!$J:$J,Capacity!N$6,'EIA-860'!$K:$K,Capacity!$C$3)</f>
        <v>0</v>
      </c>
      <c r="O5932">
        <f>SUMIFS('EIA-860'!$F:$F,'EIA-860'!$B:$B,Capacity!$B5932,'EIA-860'!$J:$J,Capacity!O$6,'EIA-860'!$K:$K,Capacity!$C$3)</f>
        <v>0</v>
      </c>
      <c r="P5932">
        <f>SUMIFS('EIA-860'!$F:$F,'EIA-860'!$B:$B,Capacity!$B5932,'EIA-860'!$J:$J,Capacity!P$6,'EIA-860'!$K:$K,Capacity!$C$3)</f>
        <v>0</v>
      </c>
      <c r="Q5932">
        <f>SUMIFS('EIA-860'!$F:$F,'EIA-860'!$B:$B,Capacity!$B5932,'EIA-860'!$J:$J,Capacity!Q$6,'EIA-860'!$K:$K,Capacity!$C$3)</f>
        <v>0</v>
      </c>
    </row>
    <row r="5933" spans="2:17" x14ac:dyDescent="0.25">
      <c r="B5933" s="154">
        <v>58584</v>
      </c>
      <c r="C5933">
        <f>SUMIFS('EIA-860'!$F:$F,'EIA-860'!$B:$B,Capacity!$B5933,'EIA-860'!$J:$J,Capacity!C$6,'EIA-860'!$K:$K,Capacity!$C$3)</f>
        <v>0</v>
      </c>
      <c r="D5933">
        <f>SUMIFS('EIA-860'!$F:$F,'EIA-860'!$B:$B,Capacity!$B5933,'EIA-860'!$J:$J,Capacity!D$6,'EIA-860'!$K:$K,Capacity!$C$3)</f>
        <v>0</v>
      </c>
      <c r="E5933">
        <f>SUMIFS('EIA-860'!$F:$F,'EIA-860'!$B:$B,Capacity!$B5933,'EIA-860'!$J:$J,Capacity!E$6,'EIA-860'!$K:$K,Capacity!$C$3)</f>
        <v>0</v>
      </c>
      <c r="F5933">
        <f>SUMIFS('EIA-860'!$F:$F,'EIA-860'!$B:$B,Capacity!$B5933,'EIA-860'!$J:$J,Capacity!F$6,'EIA-860'!$K:$K,Capacity!$C$3)</f>
        <v>0</v>
      </c>
      <c r="G5933">
        <f>SUMIFS('EIA-860'!$F:$F,'EIA-860'!$B:$B,Capacity!$B5933,'EIA-860'!$J:$J,Capacity!G$6,'EIA-860'!$K:$K,Capacity!$C$3)</f>
        <v>0</v>
      </c>
      <c r="H5933">
        <f>SUMIFS('EIA-860'!$F:$F,'EIA-860'!$B:$B,Capacity!$B5933,'EIA-860'!$J:$J,Capacity!H$6,'EIA-860'!$K:$K,Capacity!$C$3)</f>
        <v>0</v>
      </c>
      <c r="I5933">
        <f>SUMIFS('EIA-860'!$F:$F,'EIA-860'!$B:$B,Capacity!$B5933,'EIA-860'!$J:$J,Capacity!I$6,'EIA-860'!$K:$K,Capacity!$C$3)</f>
        <v>0</v>
      </c>
      <c r="J5933">
        <f>SUMIFS('EIA-860'!$F:$F,'EIA-860'!$B:$B,Capacity!$B5933,'EIA-860'!$J:$J,Capacity!J$6,'EIA-860'!$K:$K,Capacity!$C$3)</f>
        <v>0</v>
      </c>
      <c r="K5933">
        <f>SUMIFS('EIA-860'!$F:$F,'EIA-860'!$B:$B,Capacity!$B5933,'EIA-860'!$J:$J,Capacity!K$6,'EIA-860'!$K:$K,Capacity!$C$3)</f>
        <v>0</v>
      </c>
      <c r="L5933">
        <f>SUMIFS('EIA-860'!$F:$F,'EIA-860'!$B:$B,Capacity!$B5933,'EIA-860'!$J:$J,Capacity!L$6,'EIA-860'!$K:$K,Capacity!$C$3)</f>
        <v>0</v>
      </c>
      <c r="M5933">
        <f>SUMIFS('EIA-860'!$F:$F,'EIA-860'!$B:$B,Capacity!$B5933,'EIA-860'!$J:$J,Capacity!M$6,'EIA-860'!$K:$K,Capacity!$C$3)</f>
        <v>0</v>
      </c>
      <c r="N5933">
        <f>SUMIFS('EIA-860'!$F:$F,'EIA-860'!$B:$B,Capacity!$B5933,'EIA-860'!$J:$J,Capacity!N$6,'EIA-860'!$K:$K,Capacity!$C$3)</f>
        <v>0</v>
      </c>
      <c r="O5933">
        <f>SUMIFS('EIA-860'!$F:$F,'EIA-860'!$B:$B,Capacity!$B5933,'EIA-860'!$J:$J,Capacity!O$6,'EIA-860'!$K:$K,Capacity!$C$3)</f>
        <v>0</v>
      </c>
      <c r="P5933">
        <f>SUMIFS('EIA-860'!$F:$F,'EIA-860'!$B:$B,Capacity!$B5933,'EIA-860'!$J:$J,Capacity!P$6,'EIA-860'!$K:$K,Capacity!$C$3)</f>
        <v>0</v>
      </c>
      <c r="Q5933">
        <f>SUMIFS('EIA-860'!$F:$F,'EIA-860'!$B:$B,Capacity!$B5933,'EIA-860'!$J:$J,Capacity!Q$6,'EIA-860'!$K:$K,Capacity!$C$3)</f>
        <v>0</v>
      </c>
    </row>
    <row r="5934" spans="2:17" x14ac:dyDescent="0.25">
      <c r="B5934" s="154">
        <v>58585</v>
      </c>
      <c r="C5934">
        <f>SUMIFS('EIA-860'!$F:$F,'EIA-860'!$B:$B,Capacity!$B5934,'EIA-860'!$J:$J,Capacity!C$6,'EIA-860'!$K:$K,Capacity!$C$3)</f>
        <v>0</v>
      </c>
      <c r="D5934">
        <f>SUMIFS('EIA-860'!$F:$F,'EIA-860'!$B:$B,Capacity!$B5934,'EIA-860'!$J:$J,Capacity!D$6,'EIA-860'!$K:$K,Capacity!$C$3)</f>
        <v>0</v>
      </c>
      <c r="E5934">
        <f>SUMIFS('EIA-860'!$F:$F,'EIA-860'!$B:$B,Capacity!$B5934,'EIA-860'!$J:$J,Capacity!E$6,'EIA-860'!$K:$K,Capacity!$C$3)</f>
        <v>0</v>
      </c>
      <c r="F5934">
        <f>SUMIFS('EIA-860'!$F:$F,'EIA-860'!$B:$B,Capacity!$B5934,'EIA-860'!$J:$J,Capacity!F$6,'EIA-860'!$K:$K,Capacity!$C$3)</f>
        <v>0</v>
      </c>
      <c r="G5934">
        <f>SUMIFS('EIA-860'!$F:$F,'EIA-860'!$B:$B,Capacity!$B5934,'EIA-860'!$J:$J,Capacity!G$6,'EIA-860'!$K:$K,Capacity!$C$3)</f>
        <v>0</v>
      </c>
      <c r="H5934">
        <f>SUMIFS('EIA-860'!$F:$F,'EIA-860'!$B:$B,Capacity!$B5934,'EIA-860'!$J:$J,Capacity!H$6,'EIA-860'!$K:$K,Capacity!$C$3)</f>
        <v>0</v>
      </c>
      <c r="I5934">
        <f>SUMIFS('EIA-860'!$F:$F,'EIA-860'!$B:$B,Capacity!$B5934,'EIA-860'!$J:$J,Capacity!I$6,'EIA-860'!$K:$K,Capacity!$C$3)</f>
        <v>0</v>
      </c>
      <c r="J5934">
        <f>SUMIFS('EIA-860'!$F:$F,'EIA-860'!$B:$B,Capacity!$B5934,'EIA-860'!$J:$J,Capacity!J$6,'EIA-860'!$K:$K,Capacity!$C$3)</f>
        <v>0</v>
      </c>
      <c r="K5934">
        <f>SUMIFS('EIA-860'!$F:$F,'EIA-860'!$B:$B,Capacity!$B5934,'EIA-860'!$J:$J,Capacity!K$6,'EIA-860'!$K:$K,Capacity!$C$3)</f>
        <v>0</v>
      </c>
      <c r="L5934">
        <f>SUMIFS('EIA-860'!$F:$F,'EIA-860'!$B:$B,Capacity!$B5934,'EIA-860'!$J:$J,Capacity!L$6,'EIA-860'!$K:$K,Capacity!$C$3)</f>
        <v>0</v>
      </c>
      <c r="M5934">
        <f>SUMIFS('EIA-860'!$F:$F,'EIA-860'!$B:$B,Capacity!$B5934,'EIA-860'!$J:$J,Capacity!M$6,'EIA-860'!$K:$K,Capacity!$C$3)</f>
        <v>0</v>
      </c>
      <c r="N5934">
        <f>SUMIFS('EIA-860'!$F:$F,'EIA-860'!$B:$B,Capacity!$B5934,'EIA-860'!$J:$J,Capacity!N$6,'EIA-860'!$K:$K,Capacity!$C$3)</f>
        <v>0</v>
      </c>
      <c r="O5934">
        <f>SUMIFS('EIA-860'!$F:$F,'EIA-860'!$B:$B,Capacity!$B5934,'EIA-860'!$J:$J,Capacity!O$6,'EIA-860'!$K:$K,Capacity!$C$3)</f>
        <v>0</v>
      </c>
      <c r="P5934">
        <f>SUMIFS('EIA-860'!$F:$F,'EIA-860'!$B:$B,Capacity!$B5934,'EIA-860'!$J:$J,Capacity!P$6,'EIA-860'!$K:$K,Capacity!$C$3)</f>
        <v>0</v>
      </c>
      <c r="Q5934">
        <f>SUMIFS('EIA-860'!$F:$F,'EIA-860'!$B:$B,Capacity!$B5934,'EIA-860'!$J:$J,Capacity!Q$6,'EIA-860'!$K:$K,Capacity!$C$3)</f>
        <v>0</v>
      </c>
    </row>
    <row r="5935" spans="2:17" x14ac:dyDescent="0.25">
      <c r="B5935" s="154">
        <v>58586</v>
      </c>
      <c r="C5935">
        <f>SUMIFS('EIA-860'!$F:$F,'EIA-860'!$B:$B,Capacity!$B5935,'EIA-860'!$J:$J,Capacity!C$6,'EIA-860'!$K:$K,Capacity!$C$3)</f>
        <v>0</v>
      </c>
      <c r="D5935">
        <f>SUMIFS('EIA-860'!$F:$F,'EIA-860'!$B:$B,Capacity!$B5935,'EIA-860'!$J:$J,Capacity!D$6,'EIA-860'!$K:$K,Capacity!$C$3)</f>
        <v>0</v>
      </c>
      <c r="E5935">
        <f>SUMIFS('EIA-860'!$F:$F,'EIA-860'!$B:$B,Capacity!$B5935,'EIA-860'!$J:$J,Capacity!E$6,'EIA-860'!$K:$K,Capacity!$C$3)</f>
        <v>0</v>
      </c>
      <c r="F5935">
        <f>SUMIFS('EIA-860'!$F:$F,'EIA-860'!$B:$B,Capacity!$B5935,'EIA-860'!$J:$J,Capacity!F$6,'EIA-860'!$K:$K,Capacity!$C$3)</f>
        <v>0</v>
      </c>
      <c r="G5935">
        <f>SUMIFS('EIA-860'!$F:$F,'EIA-860'!$B:$B,Capacity!$B5935,'EIA-860'!$J:$J,Capacity!G$6,'EIA-860'!$K:$K,Capacity!$C$3)</f>
        <v>0</v>
      </c>
      <c r="H5935">
        <f>SUMIFS('EIA-860'!$F:$F,'EIA-860'!$B:$B,Capacity!$B5935,'EIA-860'!$J:$J,Capacity!H$6,'EIA-860'!$K:$K,Capacity!$C$3)</f>
        <v>0</v>
      </c>
      <c r="I5935">
        <f>SUMIFS('EIA-860'!$F:$F,'EIA-860'!$B:$B,Capacity!$B5935,'EIA-860'!$J:$J,Capacity!I$6,'EIA-860'!$K:$K,Capacity!$C$3)</f>
        <v>0</v>
      </c>
      <c r="J5935">
        <f>SUMIFS('EIA-860'!$F:$F,'EIA-860'!$B:$B,Capacity!$B5935,'EIA-860'!$J:$J,Capacity!J$6,'EIA-860'!$K:$K,Capacity!$C$3)</f>
        <v>0</v>
      </c>
      <c r="K5935">
        <f>SUMIFS('EIA-860'!$F:$F,'EIA-860'!$B:$B,Capacity!$B5935,'EIA-860'!$J:$J,Capacity!K$6,'EIA-860'!$K:$K,Capacity!$C$3)</f>
        <v>0</v>
      </c>
      <c r="L5935">
        <f>SUMIFS('EIA-860'!$F:$F,'EIA-860'!$B:$B,Capacity!$B5935,'EIA-860'!$J:$J,Capacity!L$6,'EIA-860'!$K:$K,Capacity!$C$3)</f>
        <v>2</v>
      </c>
      <c r="M5935">
        <f>SUMIFS('EIA-860'!$F:$F,'EIA-860'!$B:$B,Capacity!$B5935,'EIA-860'!$J:$J,Capacity!M$6,'EIA-860'!$K:$K,Capacity!$C$3)</f>
        <v>0</v>
      </c>
      <c r="N5935">
        <f>SUMIFS('EIA-860'!$F:$F,'EIA-860'!$B:$B,Capacity!$B5935,'EIA-860'!$J:$J,Capacity!N$6,'EIA-860'!$K:$K,Capacity!$C$3)</f>
        <v>0</v>
      </c>
      <c r="O5935">
        <f>SUMIFS('EIA-860'!$F:$F,'EIA-860'!$B:$B,Capacity!$B5935,'EIA-860'!$J:$J,Capacity!O$6,'EIA-860'!$K:$K,Capacity!$C$3)</f>
        <v>0</v>
      </c>
      <c r="P5935">
        <f>SUMIFS('EIA-860'!$F:$F,'EIA-860'!$B:$B,Capacity!$B5935,'EIA-860'!$J:$J,Capacity!P$6,'EIA-860'!$K:$K,Capacity!$C$3)</f>
        <v>0</v>
      </c>
      <c r="Q5935">
        <f>SUMIFS('EIA-860'!$F:$F,'EIA-860'!$B:$B,Capacity!$B5935,'EIA-860'!$J:$J,Capacity!Q$6,'EIA-860'!$K:$K,Capacity!$C$3)</f>
        <v>0</v>
      </c>
    </row>
    <row r="5936" spans="2:17" x14ac:dyDescent="0.25">
      <c r="B5936" s="154">
        <v>58587</v>
      </c>
      <c r="C5936">
        <f>SUMIFS('EIA-860'!$F:$F,'EIA-860'!$B:$B,Capacity!$B5936,'EIA-860'!$J:$J,Capacity!C$6,'EIA-860'!$K:$K,Capacity!$C$3)</f>
        <v>0</v>
      </c>
      <c r="D5936">
        <f>SUMIFS('EIA-860'!$F:$F,'EIA-860'!$B:$B,Capacity!$B5936,'EIA-860'!$J:$J,Capacity!D$6,'EIA-860'!$K:$K,Capacity!$C$3)</f>
        <v>0</v>
      </c>
      <c r="E5936">
        <f>SUMIFS('EIA-860'!$F:$F,'EIA-860'!$B:$B,Capacity!$B5936,'EIA-860'!$J:$J,Capacity!E$6,'EIA-860'!$K:$K,Capacity!$C$3)</f>
        <v>0</v>
      </c>
      <c r="F5936">
        <f>SUMIFS('EIA-860'!$F:$F,'EIA-860'!$B:$B,Capacity!$B5936,'EIA-860'!$J:$J,Capacity!F$6,'EIA-860'!$K:$K,Capacity!$C$3)</f>
        <v>0</v>
      </c>
      <c r="G5936">
        <f>SUMIFS('EIA-860'!$F:$F,'EIA-860'!$B:$B,Capacity!$B5936,'EIA-860'!$J:$J,Capacity!G$6,'EIA-860'!$K:$K,Capacity!$C$3)</f>
        <v>0</v>
      </c>
      <c r="H5936">
        <f>SUMIFS('EIA-860'!$F:$F,'EIA-860'!$B:$B,Capacity!$B5936,'EIA-860'!$J:$J,Capacity!H$6,'EIA-860'!$K:$K,Capacity!$C$3)</f>
        <v>0</v>
      </c>
      <c r="I5936">
        <f>SUMIFS('EIA-860'!$F:$F,'EIA-860'!$B:$B,Capacity!$B5936,'EIA-860'!$J:$J,Capacity!I$6,'EIA-860'!$K:$K,Capacity!$C$3)</f>
        <v>0</v>
      </c>
      <c r="J5936">
        <f>SUMIFS('EIA-860'!$F:$F,'EIA-860'!$B:$B,Capacity!$B5936,'EIA-860'!$J:$J,Capacity!J$6,'EIA-860'!$K:$K,Capacity!$C$3)</f>
        <v>100.3</v>
      </c>
      <c r="K5936">
        <f>SUMIFS('EIA-860'!$F:$F,'EIA-860'!$B:$B,Capacity!$B5936,'EIA-860'!$J:$J,Capacity!K$6,'EIA-860'!$K:$K,Capacity!$C$3)</f>
        <v>0</v>
      </c>
      <c r="L5936">
        <f>SUMIFS('EIA-860'!$F:$F,'EIA-860'!$B:$B,Capacity!$B5936,'EIA-860'!$J:$J,Capacity!L$6,'EIA-860'!$K:$K,Capacity!$C$3)</f>
        <v>0</v>
      </c>
      <c r="M5936">
        <f>SUMIFS('EIA-860'!$F:$F,'EIA-860'!$B:$B,Capacity!$B5936,'EIA-860'!$J:$J,Capacity!M$6,'EIA-860'!$K:$K,Capacity!$C$3)</f>
        <v>0</v>
      </c>
      <c r="N5936">
        <f>SUMIFS('EIA-860'!$F:$F,'EIA-860'!$B:$B,Capacity!$B5936,'EIA-860'!$J:$J,Capacity!N$6,'EIA-860'!$K:$K,Capacity!$C$3)</f>
        <v>0</v>
      </c>
      <c r="O5936">
        <f>SUMIFS('EIA-860'!$F:$F,'EIA-860'!$B:$B,Capacity!$B5936,'EIA-860'!$J:$J,Capacity!O$6,'EIA-860'!$K:$K,Capacity!$C$3)</f>
        <v>0</v>
      </c>
      <c r="P5936">
        <f>SUMIFS('EIA-860'!$F:$F,'EIA-860'!$B:$B,Capacity!$B5936,'EIA-860'!$J:$J,Capacity!P$6,'EIA-860'!$K:$K,Capacity!$C$3)</f>
        <v>0</v>
      </c>
      <c r="Q5936">
        <f>SUMIFS('EIA-860'!$F:$F,'EIA-860'!$B:$B,Capacity!$B5936,'EIA-860'!$J:$J,Capacity!Q$6,'EIA-860'!$K:$K,Capacity!$C$3)</f>
        <v>0</v>
      </c>
    </row>
    <row r="5937" spans="2:17" x14ac:dyDescent="0.25">
      <c r="B5937" s="154">
        <v>58588</v>
      </c>
      <c r="C5937">
        <f>SUMIFS('EIA-860'!$F:$F,'EIA-860'!$B:$B,Capacity!$B5937,'EIA-860'!$J:$J,Capacity!C$6,'EIA-860'!$K:$K,Capacity!$C$3)</f>
        <v>0</v>
      </c>
      <c r="D5937">
        <f>SUMIFS('EIA-860'!$F:$F,'EIA-860'!$B:$B,Capacity!$B5937,'EIA-860'!$J:$J,Capacity!D$6,'EIA-860'!$K:$K,Capacity!$C$3)</f>
        <v>0</v>
      </c>
      <c r="E5937">
        <f>SUMIFS('EIA-860'!$F:$F,'EIA-860'!$B:$B,Capacity!$B5937,'EIA-860'!$J:$J,Capacity!E$6,'EIA-860'!$K:$K,Capacity!$C$3)</f>
        <v>0</v>
      </c>
      <c r="F5937">
        <f>SUMIFS('EIA-860'!$F:$F,'EIA-860'!$B:$B,Capacity!$B5937,'EIA-860'!$J:$J,Capacity!F$6,'EIA-860'!$K:$K,Capacity!$C$3)</f>
        <v>0</v>
      </c>
      <c r="G5937">
        <f>SUMIFS('EIA-860'!$F:$F,'EIA-860'!$B:$B,Capacity!$B5937,'EIA-860'!$J:$J,Capacity!G$6,'EIA-860'!$K:$K,Capacity!$C$3)</f>
        <v>0</v>
      </c>
      <c r="H5937">
        <f>SUMIFS('EIA-860'!$F:$F,'EIA-860'!$B:$B,Capacity!$B5937,'EIA-860'!$J:$J,Capacity!H$6,'EIA-860'!$K:$K,Capacity!$C$3)</f>
        <v>0</v>
      </c>
      <c r="I5937">
        <f>SUMIFS('EIA-860'!$F:$F,'EIA-860'!$B:$B,Capacity!$B5937,'EIA-860'!$J:$J,Capacity!I$6,'EIA-860'!$K:$K,Capacity!$C$3)</f>
        <v>0</v>
      </c>
      <c r="J5937">
        <f>SUMIFS('EIA-860'!$F:$F,'EIA-860'!$B:$B,Capacity!$B5937,'EIA-860'!$J:$J,Capacity!J$6,'EIA-860'!$K:$K,Capacity!$C$3)</f>
        <v>0</v>
      </c>
      <c r="K5937">
        <f>SUMIFS('EIA-860'!$F:$F,'EIA-860'!$B:$B,Capacity!$B5937,'EIA-860'!$J:$J,Capacity!K$6,'EIA-860'!$K:$K,Capacity!$C$3)</f>
        <v>0</v>
      </c>
      <c r="L5937">
        <f>SUMIFS('EIA-860'!$F:$F,'EIA-860'!$B:$B,Capacity!$B5937,'EIA-860'!$J:$J,Capacity!L$6,'EIA-860'!$K:$K,Capacity!$C$3)</f>
        <v>1</v>
      </c>
      <c r="M5937">
        <f>SUMIFS('EIA-860'!$F:$F,'EIA-860'!$B:$B,Capacity!$B5937,'EIA-860'!$J:$J,Capacity!M$6,'EIA-860'!$K:$K,Capacity!$C$3)</f>
        <v>0</v>
      </c>
      <c r="N5937">
        <f>SUMIFS('EIA-860'!$F:$F,'EIA-860'!$B:$B,Capacity!$B5937,'EIA-860'!$J:$J,Capacity!N$6,'EIA-860'!$K:$K,Capacity!$C$3)</f>
        <v>0</v>
      </c>
      <c r="O5937">
        <f>SUMIFS('EIA-860'!$F:$F,'EIA-860'!$B:$B,Capacity!$B5937,'EIA-860'!$J:$J,Capacity!O$6,'EIA-860'!$K:$K,Capacity!$C$3)</f>
        <v>0</v>
      </c>
      <c r="P5937">
        <f>SUMIFS('EIA-860'!$F:$F,'EIA-860'!$B:$B,Capacity!$B5937,'EIA-860'!$J:$J,Capacity!P$6,'EIA-860'!$K:$K,Capacity!$C$3)</f>
        <v>0</v>
      </c>
      <c r="Q5937">
        <f>SUMIFS('EIA-860'!$F:$F,'EIA-860'!$B:$B,Capacity!$B5937,'EIA-860'!$J:$J,Capacity!Q$6,'EIA-860'!$K:$K,Capacity!$C$3)</f>
        <v>0</v>
      </c>
    </row>
    <row r="5938" spans="2:17" x14ac:dyDescent="0.25">
      <c r="B5938" s="154">
        <v>58589</v>
      </c>
      <c r="C5938">
        <f>SUMIFS('EIA-860'!$F:$F,'EIA-860'!$B:$B,Capacity!$B5938,'EIA-860'!$J:$J,Capacity!C$6,'EIA-860'!$K:$K,Capacity!$C$3)</f>
        <v>0</v>
      </c>
      <c r="D5938">
        <f>SUMIFS('EIA-860'!$F:$F,'EIA-860'!$B:$B,Capacity!$B5938,'EIA-860'!$J:$J,Capacity!D$6,'EIA-860'!$K:$K,Capacity!$C$3)</f>
        <v>0</v>
      </c>
      <c r="E5938">
        <f>SUMIFS('EIA-860'!$F:$F,'EIA-860'!$B:$B,Capacity!$B5938,'EIA-860'!$J:$J,Capacity!E$6,'EIA-860'!$K:$K,Capacity!$C$3)</f>
        <v>0</v>
      </c>
      <c r="F5938">
        <f>SUMIFS('EIA-860'!$F:$F,'EIA-860'!$B:$B,Capacity!$B5938,'EIA-860'!$J:$J,Capacity!F$6,'EIA-860'!$K:$K,Capacity!$C$3)</f>
        <v>0</v>
      </c>
      <c r="G5938">
        <f>SUMIFS('EIA-860'!$F:$F,'EIA-860'!$B:$B,Capacity!$B5938,'EIA-860'!$J:$J,Capacity!G$6,'EIA-860'!$K:$K,Capacity!$C$3)</f>
        <v>0</v>
      </c>
      <c r="H5938">
        <f>SUMIFS('EIA-860'!$F:$F,'EIA-860'!$B:$B,Capacity!$B5938,'EIA-860'!$J:$J,Capacity!H$6,'EIA-860'!$K:$K,Capacity!$C$3)</f>
        <v>0</v>
      </c>
      <c r="I5938">
        <f>SUMIFS('EIA-860'!$F:$F,'EIA-860'!$B:$B,Capacity!$B5938,'EIA-860'!$J:$J,Capacity!I$6,'EIA-860'!$K:$K,Capacity!$C$3)</f>
        <v>0</v>
      </c>
      <c r="J5938">
        <f>SUMIFS('EIA-860'!$F:$F,'EIA-860'!$B:$B,Capacity!$B5938,'EIA-860'!$J:$J,Capacity!J$6,'EIA-860'!$K:$K,Capacity!$C$3)</f>
        <v>0</v>
      </c>
      <c r="K5938">
        <f>SUMIFS('EIA-860'!$F:$F,'EIA-860'!$B:$B,Capacity!$B5938,'EIA-860'!$J:$J,Capacity!K$6,'EIA-860'!$K:$K,Capacity!$C$3)</f>
        <v>0</v>
      </c>
      <c r="L5938">
        <f>SUMIFS('EIA-860'!$F:$F,'EIA-860'!$B:$B,Capacity!$B5938,'EIA-860'!$J:$J,Capacity!L$6,'EIA-860'!$K:$K,Capacity!$C$3)</f>
        <v>1</v>
      </c>
      <c r="M5938">
        <f>SUMIFS('EIA-860'!$F:$F,'EIA-860'!$B:$B,Capacity!$B5938,'EIA-860'!$J:$J,Capacity!M$6,'EIA-860'!$K:$K,Capacity!$C$3)</f>
        <v>0</v>
      </c>
      <c r="N5938">
        <f>SUMIFS('EIA-860'!$F:$F,'EIA-860'!$B:$B,Capacity!$B5938,'EIA-860'!$J:$J,Capacity!N$6,'EIA-860'!$K:$K,Capacity!$C$3)</f>
        <v>0</v>
      </c>
      <c r="O5938">
        <f>SUMIFS('EIA-860'!$F:$F,'EIA-860'!$B:$B,Capacity!$B5938,'EIA-860'!$J:$J,Capacity!O$6,'EIA-860'!$K:$K,Capacity!$C$3)</f>
        <v>0</v>
      </c>
      <c r="P5938">
        <f>SUMIFS('EIA-860'!$F:$F,'EIA-860'!$B:$B,Capacity!$B5938,'EIA-860'!$J:$J,Capacity!P$6,'EIA-860'!$K:$K,Capacity!$C$3)</f>
        <v>0</v>
      </c>
      <c r="Q5938">
        <f>SUMIFS('EIA-860'!$F:$F,'EIA-860'!$B:$B,Capacity!$B5938,'EIA-860'!$J:$J,Capacity!Q$6,'EIA-860'!$K:$K,Capacity!$C$3)</f>
        <v>0</v>
      </c>
    </row>
    <row r="5939" spans="2:17" x14ac:dyDescent="0.25">
      <c r="B5939" s="154">
        <v>58590</v>
      </c>
      <c r="C5939">
        <f>SUMIFS('EIA-860'!$F:$F,'EIA-860'!$B:$B,Capacity!$B5939,'EIA-860'!$J:$J,Capacity!C$6,'EIA-860'!$K:$K,Capacity!$C$3)</f>
        <v>0</v>
      </c>
      <c r="D5939">
        <f>SUMIFS('EIA-860'!$F:$F,'EIA-860'!$B:$B,Capacity!$B5939,'EIA-860'!$J:$J,Capacity!D$6,'EIA-860'!$K:$K,Capacity!$C$3)</f>
        <v>0</v>
      </c>
      <c r="E5939">
        <f>SUMIFS('EIA-860'!$F:$F,'EIA-860'!$B:$B,Capacity!$B5939,'EIA-860'!$J:$J,Capacity!E$6,'EIA-860'!$K:$K,Capacity!$C$3)</f>
        <v>0</v>
      </c>
      <c r="F5939">
        <f>SUMIFS('EIA-860'!$F:$F,'EIA-860'!$B:$B,Capacity!$B5939,'EIA-860'!$J:$J,Capacity!F$6,'EIA-860'!$K:$K,Capacity!$C$3)</f>
        <v>0</v>
      </c>
      <c r="G5939">
        <f>SUMIFS('EIA-860'!$F:$F,'EIA-860'!$B:$B,Capacity!$B5939,'EIA-860'!$J:$J,Capacity!G$6,'EIA-860'!$K:$K,Capacity!$C$3)</f>
        <v>0</v>
      </c>
      <c r="H5939">
        <f>SUMIFS('EIA-860'!$F:$F,'EIA-860'!$B:$B,Capacity!$B5939,'EIA-860'!$J:$J,Capacity!H$6,'EIA-860'!$K:$K,Capacity!$C$3)</f>
        <v>0</v>
      </c>
      <c r="I5939">
        <f>SUMIFS('EIA-860'!$F:$F,'EIA-860'!$B:$B,Capacity!$B5939,'EIA-860'!$J:$J,Capacity!I$6,'EIA-860'!$K:$K,Capacity!$C$3)</f>
        <v>0</v>
      </c>
      <c r="J5939">
        <f>SUMIFS('EIA-860'!$F:$F,'EIA-860'!$B:$B,Capacity!$B5939,'EIA-860'!$J:$J,Capacity!J$6,'EIA-860'!$K:$K,Capacity!$C$3)</f>
        <v>0</v>
      </c>
      <c r="K5939">
        <f>SUMIFS('EIA-860'!$F:$F,'EIA-860'!$B:$B,Capacity!$B5939,'EIA-860'!$J:$J,Capacity!K$6,'EIA-860'!$K:$K,Capacity!$C$3)</f>
        <v>0</v>
      </c>
      <c r="L5939">
        <f>SUMIFS('EIA-860'!$F:$F,'EIA-860'!$B:$B,Capacity!$B5939,'EIA-860'!$J:$J,Capacity!L$6,'EIA-860'!$K:$K,Capacity!$C$3)</f>
        <v>18.5</v>
      </c>
      <c r="M5939">
        <f>SUMIFS('EIA-860'!$F:$F,'EIA-860'!$B:$B,Capacity!$B5939,'EIA-860'!$J:$J,Capacity!M$6,'EIA-860'!$K:$K,Capacity!$C$3)</f>
        <v>0</v>
      </c>
      <c r="N5939">
        <f>SUMIFS('EIA-860'!$F:$F,'EIA-860'!$B:$B,Capacity!$B5939,'EIA-860'!$J:$J,Capacity!N$6,'EIA-860'!$K:$K,Capacity!$C$3)</f>
        <v>0</v>
      </c>
      <c r="O5939">
        <f>SUMIFS('EIA-860'!$F:$F,'EIA-860'!$B:$B,Capacity!$B5939,'EIA-860'!$J:$J,Capacity!O$6,'EIA-860'!$K:$K,Capacity!$C$3)</f>
        <v>0</v>
      </c>
      <c r="P5939">
        <f>SUMIFS('EIA-860'!$F:$F,'EIA-860'!$B:$B,Capacity!$B5939,'EIA-860'!$J:$J,Capacity!P$6,'EIA-860'!$K:$K,Capacity!$C$3)</f>
        <v>0</v>
      </c>
      <c r="Q5939">
        <f>SUMIFS('EIA-860'!$F:$F,'EIA-860'!$B:$B,Capacity!$B5939,'EIA-860'!$J:$J,Capacity!Q$6,'EIA-860'!$K:$K,Capacity!$C$3)</f>
        <v>0</v>
      </c>
    </row>
    <row r="5940" spans="2:17" x14ac:dyDescent="0.25">
      <c r="B5940" s="154">
        <v>58591</v>
      </c>
      <c r="C5940">
        <f>SUMIFS('EIA-860'!$F:$F,'EIA-860'!$B:$B,Capacity!$B5940,'EIA-860'!$J:$J,Capacity!C$6,'EIA-860'!$K:$K,Capacity!$C$3)</f>
        <v>0</v>
      </c>
      <c r="D5940">
        <f>SUMIFS('EIA-860'!$F:$F,'EIA-860'!$B:$B,Capacity!$B5940,'EIA-860'!$J:$J,Capacity!D$6,'EIA-860'!$K:$K,Capacity!$C$3)</f>
        <v>0</v>
      </c>
      <c r="E5940">
        <f>SUMIFS('EIA-860'!$F:$F,'EIA-860'!$B:$B,Capacity!$B5940,'EIA-860'!$J:$J,Capacity!E$6,'EIA-860'!$K:$K,Capacity!$C$3)</f>
        <v>0</v>
      </c>
      <c r="F5940">
        <f>SUMIFS('EIA-860'!$F:$F,'EIA-860'!$B:$B,Capacity!$B5940,'EIA-860'!$J:$J,Capacity!F$6,'EIA-860'!$K:$K,Capacity!$C$3)</f>
        <v>0</v>
      </c>
      <c r="G5940">
        <f>SUMIFS('EIA-860'!$F:$F,'EIA-860'!$B:$B,Capacity!$B5940,'EIA-860'!$J:$J,Capacity!G$6,'EIA-860'!$K:$K,Capacity!$C$3)</f>
        <v>0</v>
      </c>
      <c r="H5940">
        <f>SUMIFS('EIA-860'!$F:$F,'EIA-860'!$B:$B,Capacity!$B5940,'EIA-860'!$J:$J,Capacity!H$6,'EIA-860'!$K:$K,Capacity!$C$3)</f>
        <v>0</v>
      </c>
      <c r="I5940">
        <f>SUMIFS('EIA-860'!$F:$F,'EIA-860'!$B:$B,Capacity!$B5940,'EIA-860'!$J:$J,Capacity!I$6,'EIA-860'!$K:$K,Capacity!$C$3)</f>
        <v>0</v>
      </c>
      <c r="J5940">
        <f>SUMIFS('EIA-860'!$F:$F,'EIA-860'!$B:$B,Capacity!$B5940,'EIA-860'!$J:$J,Capacity!J$6,'EIA-860'!$K:$K,Capacity!$C$3)</f>
        <v>0</v>
      </c>
      <c r="K5940">
        <f>SUMIFS('EIA-860'!$F:$F,'EIA-860'!$B:$B,Capacity!$B5940,'EIA-860'!$J:$J,Capacity!K$6,'EIA-860'!$K:$K,Capacity!$C$3)</f>
        <v>0</v>
      </c>
      <c r="L5940">
        <f>SUMIFS('EIA-860'!$F:$F,'EIA-860'!$B:$B,Capacity!$B5940,'EIA-860'!$J:$J,Capacity!L$6,'EIA-860'!$K:$K,Capacity!$C$3)</f>
        <v>0</v>
      </c>
      <c r="M5940">
        <f>SUMIFS('EIA-860'!$F:$F,'EIA-860'!$B:$B,Capacity!$B5940,'EIA-860'!$J:$J,Capacity!M$6,'EIA-860'!$K:$K,Capacity!$C$3)</f>
        <v>0</v>
      </c>
      <c r="N5940">
        <f>SUMIFS('EIA-860'!$F:$F,'EIA-860'!$B:$B,Capacity!$B5940,'EIA-860'!$J:$J,Capacity!N$6,'EIA-860'!$K:$K,Capacity!$C$3)</f>
        <v>1</v>
      </c>
      <c r="O5940">
        <f>SUMIFS('EIA-860'!$F:$F,'EIA-860'!$B:$B,Capacity!$B5940,'EIA-860'!$J:$J,Capacity!O$6,'EIA-860'!$K:$K,Capacity!$C$3)</f>
        <v>0</v>
      </c>
      <c r="P5940">
        <f>SUMIFS('EIA-860'!$F:$F,'EIA-860'!$B:$B,Capacity!$B5940,'EIA-860'!$J:$J,Capacity!P$6,'EIA-860'!$K:$K,Capacity!$C$3)</f>
        <v>0</v>
      </c>
      <c r="Q5940">
        <f>SUMIFS('EIA-860'!$F:$F,'EIA-860'!$B:$B,Capacity!$B5940,'EIA-860'!$J:$J,Capacity!Q$6,'EIA-860'!$K:$K,Capacity!$C$3)</f>
        <v>0</v>
      </c>
    </row>
    <row r="5941" spans="2:17" x14ac:dyDescent="0.25">
      <c r="B5941" s="154">
        <v>58592</v>
      </c>
      <c r="C5941">
        <f>SUMIFS('EIA-860'!$F:$F,'EIA-860'!$B:$B,Capacity!$B5941,'EIA-860'!$J:$J,Capacity!C$6,'EIA-860'!$K:$K,Capacity!$C$3)</f>
        <v>0</v>
      </c>
      <c r="D5941">
        <f>SUMIFS('EIA-860'!$F:$F,'EIA-860'!$B:$B,Capacity!$B5941,'EIA-860'!$J:$J,Capacity!D$6,'EIA-860'!$K:$K,Capacity!$C$3)</f>
        <v>0</v>
      </c>
      <c r="E5941">
        <f>SUMIFS('EIA-860'!$F:$F,'EIA-860'!$B:$B,Capacity!$B5941,'EIA-860'!$J:$J,Capacity!E$6,'EIA-860'!$K:$K,Capacity!$C$3)</f>
        <v>0</v>
      </c>
      <c r="F5941">
        <f>SUMIFS('EIA-860'!$F:$F,'EIA-860'!$B:$B,Capacity!$B5941,'EIA-860'!$J:$J,Capacity!F$6,'EIA-860'!$K:$K,Capacity!$C$3)</f>
        <v>0</v>
      </c>
      <c r="G5941">
        <f>SUMIFS('EIA-860'!$F:$F,'EIA-860'!$B:$B,Capacity!$B5941,'EIA-860'!$J:$J,Capacity!G$6,'EIA-860'!$K:$K,Capacity!$C$3)</f>
        <v>0</v>
      </c>
      <c r="H5941">
        <f>SUMIFS('EIA-860'!$F:$F,'EIA-860'!$B:$B,Capacity!$B5941,'EIA-860'!$J:$J,Capacity!H$6,'EIA-860'!$K:$K,Capacity!$C$3)</f>
        <v>0</v>
      </c>
      <c r="I5941">
        <f>SUMIFS('EIA-860'!$F:$F,'EIA-860'!$B:$B,Capacity!$B5941,'EIA-860'!$J:$J,Capacity!I$6,'EIA-860'!$K:$K,Capacity!$C$3)</f>
        <v>0</v>
      </c>
      <c r="J5941">
        <f>SUMIFS('EIA-860'!$F:$F,'EIA-860'!$B:$B,Capacity!$B5941,'EIA-860'!$J:$J,Capacity!J$6,'EIA-860'!$K:$K,Capacity!$C$3)</f>
        <v>0</v>
      </c>
      <c r="K5941">
        <f>SUMIFS('EIA-860'!$F:$F,'EIA-860'!$B:$B,Capacity!$B5941,'EIA-860'!$J:$J,Capacity!K$6,'EIA-860'!$K:$K,Capacity!$C$3)</f>
        <v>0</v>
      </c>
      <c r="L5941">
        <f>SUMIFS('EIA-860'!$F:$F,'EIA-860'!$B:$B,Capacity!$B5941,'EIA-860'!$J:$J,Capacity!L$6,'EIA-860'!$K:$K,Capacity!$C$3)</f>
        <v>150</v>
      </c>
      <c r="M5941">
        <f>SUMIFS('EIA-860'!$F:$F,'EIA-860'!$B:$B,Capacity!$B5941,'EIA-860'!$J:$J,Capacity!M$6,'EIA-860'!$K:$K,Capacity!$C$3)</f>
        <v>0</v>
      </c>
      <c r="N5941">
        <f>SUMIFS('EIA-860'!$F:$F,'EIA-860'!$B:$B,Capacity!$B5941,'EIA-860'!$J:$J,Capacity!N$6,'EIA-860'!$K:$K,Capacity!$C$3)</f>
        <v>0</v>
      </c>
      <c r="O5941">
        <f>SUMIFS('EIA-860'!$F:$F,'EIA-860'!$B:$B,Capacity!$B5941,'EIA-860'!$J:$J,Capacity!O$6,'EIA-860'!$K:$K,Capacity!$C$3)</f>
        <v>0</v>
      </c>
      <c r="P5941">
        <f>SUMIFS('EIA-860'!$F:$F,'EIA-860'!$B:$B,Capacity!$B5941,'EIA-860'!$J:$J,Capacity!P$6,'EIA-860'!$K:$K,Capacity!$C$3)</f>
        <v>0</v>
      </c>
      <c r="Q5941">
        <f>SUMIFS('EIA-860'!$F:$F,'EIA-860'!$B:$B,Capacity!$B5941,'EIA-860'!$J:$J,Capacity!Q$6,'EIA-860'!$K:$K,Capacity!$C$3)</f>
        <v>0</v>
      </c>
    </row>
    <row r="5942" spans="2:17" x14ac:dyDescent="0.25">
      <c r="B5942" s="154">
        <v>58593</v>
      </c>
      <c r="C5942">
        <f>SUMIFS('EIA-860'!$F:$F,'EIA-860'!$B:$B,Capacity!$B5942,'EIA-860'!$J:$J,Capacity!C$6,'EIA-860'!$K:$K,Capacity!$C$3)</f>
        <v>0</v>
      </c>
      <c r="D5942">
        <f>SUMIFS('EIA-860'!$F:$F,'EIA-860'!$B:$B,Capacity!$B5942,'EIA-860'!$J:$J,Capacity!D$6,'EIA-860'!$K:$K,Capacity!$C$3)</f>
        <v>0</v>
      </c>
      <c r="E5942">
        <f>SUMIFS('EIA-860'!$F:$F,'EIA-860'!$B:$B,Capacity!$B5942,'EIA-860'!$J:$J,Capacity!E$6,'EIA-860'!$K:$K,Capacity!$C$3)</f>
        <v>0</v>
      </c>
      <c r="F5942">
        <f>SUMIFS('EIA-860'!$F:$F,'EIA-860'!$B:$B,Capacity!$B5942,'EIA-860'!$J:$J,Capacity!F$6,'EIA-860'!$K:$K,Capacity!$C$3)</f>
        <v>0</v>
      </c>
      <c r="G5942">
        <f>SUMIFS('EIA-860'!$F:$F,'EIA-860'!$B:$B,Capacity!$B5942,'EIA-860'!$J:$J,Capacity!G$6,'EIA-860'!$K:$K,Capacity!$C$3)</f>
        <v>0</v>
      </c>
      <c r="H5942">
        <f>SUMIFS('EIA-860'!$F:$F,'EIA-860'!$B:$B,Capacity!$B5942,'EIA-860'!$J:$J,Capacity!H$6,'EIA-860'!$K:$K,Capacity!$C$3)</f>
        <v>0</v>
      </c>
      <c r="I5942">
        <f>SUMIFS('EIA-860'!$F:$F,'EIA-860'!$B:$B,Capacity!$B5942,'EIA-860'!$J:$J,Capacity!I$6,'EIA-860'!$K:$K,Capacity!$C$3)</f>
        <v>0</v>
      </c>
      <c r="J5942">
        <f>SUMIFS('EIA-860'!$F:$F,'EIA-860'!$B:$B,Capacity!$B5942,'EIA-860'!$J:$J,Capacity!J$6,'EIA-860'!$K:$K,Capacity!$C$3)</f>
        <v>0</v>
      </c>
      <c r="K5942">
        <f>SUMIFS('EIA-860'!$F:$F,'EIA-860'!$B:$B,Capacity!$B5942,'EIA-860'!$J:$J,Capacity!K$6,'EIA-860'!$K:$K,Capacity!$C$3)</f>
        <v>0</v>
      </c>
      <c r="L5942">
        <f>SUMIFS('EIA-860'!$F:$F,'EIA-860'!$B:$B,Capacity!$B5942,'EIA-860'!$J:$J,Capacity!L$6,'EIA-860'!$K:$K,Capacity!$C$3)</f>
        <v>0</v>
      </c>
      <c r="M5942">
        <f>SUMIFS('EIA-860'!$F:$F,'EIA-860'!$B:$B,Capacity!$B5942,'EIA-860'!$J:$J,Capacity!M$6,'EIA-860'!$K:$K,Capacity!$C$3)</f>
        <v>0</v>
      </c>
      <c r="N5942">
        <f>SUMIFS('EIA-860'!$F:$F,'EIA-860'!$B:$B,Capacity!$B5942,'EIA-860'!$J:$J,Capacity!N$6,'EIA-860'!$K:$K,Capacity!$C$3)</f>
        <v>0</v>
      </c>
      <c r="O5942">
        <f>SUMIFS('EIA-860'!$F:$F,'EIA-860'!$B:$B,Capacity!$B5942,'EIA-860'!$J:$J,Capacity!O$6,'EIA-860'!$K:$K,Capacity!$C$3)</f>
        <v>0</v>
      </c>
      <c r="P5942">
        <f>SUMIFS('EIA-860'!$F:$F,'EIA-860'!$B:$B,Capacity!$B5942,'EIA-860'!$J:$J,Capacity!P$6,'EIA-860'!$K:$K,Capacity!$C$3)</f>
        <v>0</v>
      </c>
      <c r="Q5942">
        <f>SUMIFS('EIA-860'!$F:$F,'EIA-860'!$B:$B,Capacity!$B5942,'EIA-860'!$J:$J,Capacity!Q$6,'EIA-860'!$K:$K,Capacity!$C$3)</f>
        <v>0</v>
      </c>
    </row>
    <row r="5943" spans="2:17" x14ac:dyDescent="0.25">
      <c r="B5943" s="154">
        <v>58594</v>
      </c>
      <c r="C5943">
        <f>SUMIFS('EIA-860'!$F:$F,'EIA-860'!$B:$B,Capacity!$B5943,'EIA-860'!$J:$J,Capacity!C$6,'EIA-860'!$K:$K,Capacity!$C$3)</f>
        <v>0</v>
      </c>
      <c r="D5943">
        <f>SUMIFS('EIA-860'!$F:$F,'EIA-860'!$B:$B,Capacity!$B5943,'EIA-860'!$J:$J,Capacity!D$6,'EIA-860'!$K:$K,Capacity!$C$3)</f>
        <v>0</v>
      </c>
      <c r="E5943">
        <f>SUMIFS('EIA-860'!$F:$F,'EIA-860'!$B:$B,Capacity!$B5943,'EIA-860'!$J:$J,Capacity!E$6,'EIA-860'!$K:$K,Capacity!$C$3)</f>
        <v>0</v>
      </c>
      <c r="F5943">
        <f>SUMIFS('EIA-860'!$F:$F,'EIA-860'!$B:$B,Capacity!$B5943,'EIA-860'!$J:$J,Capacity!F$6,'EIA-860'!$K:$K,Capacity!$C$3)</f>
        <v>0</v>
      </c>
      <c r="G5943">
        <f>SUMIFS('EIA-860'!$F:$F,'EIA-860'!$B:$B,Capacity!$B5943,'EIA-860'!$J:$J,Capacity!G$6,'EIA-860'!$K:$K,Capacity!$C$3)</f>
        <v>0</v>
      </c>
      <c r="H5943">
        <f>SUMIFS('EIA-860'!$F:$F,'EIA-860'!$B:$B,Capacity!$B5943,'EIA-860'!$J:$J,Capacity!H$6,'EIA-860'!$K:$K,Capacity!$C$3)</f>
        <v>0</v>
      </c>
      <c r="I5943">
        <f>SUMIFS('EIA-860'!$F:$F,'EIA-860'!$B:$B,Capacity!$B5943,'EIA-860'!$J:$J,Capacity!I$6,'EIA-860'!$K:$K,Capacity!$C$3)</f>
        <v>0</v>
      </c>
      <c r="J5943">
        <f>SUMIFS('EIA-860'!$F:$F,'EIA-860'!$B:$B,Capacity!$B5943,'EIA-860'!$J:$J,Capacity!J$6,'EIA-860'!$K:$K,Capacity!$C$3)</f>
        <v>74.8</v>
      </c>
      <c r="K5943">
        <f>SUMIFS('EIA-860'!$F:$F,'EIA-860'!$B:$B,Capacity!$B5943,'EIA-860'!$J:$J,Capacity!K$6,'EIA-860'!$K:$K,Capacity!$C$3)</f>
        <v>0</v>
      </c>
      <c r="L5943">
        <f>SUMIFS('EIA-860'!$F:$F,'EIA-860'!$B:$B,Capacity!$B5943,'EIA-860'!$J:$J,Capacity!L$6,'EIA-860'!$K:$K,Capacity!$C$3)</f>
        <v>0</v>
      </c>
      <c r="M5943">
        <f>SUMIFS('EIA-860'!$F:$F,'EIA-860'!$B:$B,Capacity!$B5943,'EIA-860'!$J:$J,Capacity!M$6,'EIA-860'!$K:$K,Capacity!$C$3)</f>
        <v>0</v>
      </c>
      <c r="N5943">
        <f>SUMIFS('EIA-860'!$F:$F,'EIA-860'!$B:$B,Capacity!$B5943,'EIA-860'!$J:$J,Capacity!N$6,'EIA-860'!$K:$K,Capacity!$C$3)</f>
        <v>0</v>
      </c>
      <c r="O5943">
        <f>SUMIFS('EIA-860'!$F:$F,'EIA-860'!$B:$B,Capacity!$B5943,'EIA-860'!$J:$J,Capacity!O$6,'EIA-860'!$K:$K,Capacity!$C$3)</f>
        <v>0</v>
      </c>
      <c r="P5943">
        <f>SUMIFS('EIA-860'!$F:$F,'EIA-860'!$B:$B,Capacity!$B5943,'EIA-860'!$J:$J,Capacity!P$6,'EIA-860'!$K:$K,Capacity!$C$3)</f>
        <v>0</v>
      </c>
      <c r="Q5943">
        <f>SUMIFS('EIA-860'!$F:$F,'EIA-860'!$B:$B,Capacity!$B5943,'EIA-860'!$J:$J,Capacity!Q$6,'EIA-860'!$K:$K,Capacity!$C$3)</f>
        <v>0</v>
      </c>
    </row>
    <row r="5944" spans="2:17" x14ac:dyDescent="0.25">
      <c r="B5944" s="154">
        <v>58596</v>
      </c>
      <c r="C5944">
        <f>SUMIFS('EIA-860'!$F:$F,'EIA-860'!$B:$B,Capacity!$B5944,'EIA-860'!$J:$J,Capacity!C$6,'EIA-860'!$K:$K,Capacity!$C$3)</f>
        <v>0</v>
      </c>
      <c r="D5944">
        <f>SUMIFS('EIA-860'!$F:$F,'EIA-860'!$B:$B,Capacity!$B5944,'EIA-860'!$J:$J,Capacity!D$6,'EIA-860'!$K:$K,Capacity!$C$3)</f>
        <v>0</v>
      </c>
      <c r="E5944">
        <f>SUMIFS('EIA-860'!$F:$F,'EIA-860'!$B:$B,Capacity!$B5944,'EIA-860'!$J:$J,Capacity!E$6,'EIA-860'!$K:$K,Capacity!$C$3)</f>
        <v>0</v>
      </c>
      <c r="F5944">
        <f>SUMIFS('EIA-860'!$F:$F,'EIA-860'!$B:$B,Capacity!$B5944,'EIA-860'!$J:$J,Capacity!F$6,'EIA-860'!$K:$K,Capacity!$C$3)</f>
        <v>0</v>
      </c>
      <c r="G5944">
        <f>SUMIFS('EIA-860'!$F:$F,'EIA-860'!$B:$B,Capacity!$B5944,'EIA-860'!$J:$J,Capacity!G$6,'EIA-860'!$K:$K,Capacity!$C$3)</f>
        <v>0</v>
      </c>
      <c r="H5944">
        <f>SUMIFS('EIA-860'!$F:$F,'EIA-860'!$B:$B,Capacity!$B5944,'EIA-860'!$J:$J,Capacity!H$6,'EIA-860'!$K:$K,Capacity!$C$3)</f>
        <v>0</v>
      </c>
      <c r="I5944">
        <f>SUMIFS('EIA-860'!$F:$F,'EIA-860'!$B:$B,Capacity!$B5944,'EIA-860'!$J:$J,Capacity!I$6,'EIA-860'!$K:$K,Capacity!$C$3)</f>
        <v>0</v>
      </c>
      <c r="J5944">
        <f>SUMIFS('EIA-860'!$F:$F,'EIA-860'!$B:$B,Capacity!$B5944,'EIA-860'!$J:$J,Capacity!J$6,'EIA-860'!$K:$K,Capacity!$C$3)</f>
        <v>211.2</v>
      </c>
      <c r="K5944">
        <f>SUMIFS('EIA-860'!$F:$F,'EIA-860'!$B:$B,Capacity!$B5944,'EIA-860'!$J:$J,Capacity!K$6,'EIA-860'!$K:$K,Capacity!$C$3)</f>
        <v>0</v>
      </c>
      <c r="L5944">
        <f>SUMIFS('EIA-860'!$F:$F,'EIA-860'!$B:$B,Capacity!$B5944,'EIA-860'!$J:$J,Capacity!L$6,'EIA-860'!$K:$K,Capacity!$C$3)</f>
        <v>0</v>
      </c>
      <c r="M5944">
        <f>SUMIFS('EIA-860'!$F:$F,'EIA-860'!$B:$B,Capacity!$B5944,'EIA-860'!$J:$J,Capacity!M$6,'EIA-860'!$K:$K,Capacity!$C$3)</f>
        <v>0</v>
      </c>
      <c r="N5944">
        <f>SUMIFS('EIA-860'!$F:$F,'EIA-860'!$B:$B,Capacity!$B5944,'EIA-860'!$J:$J,Capacity!N$6,'EIA-860'!$K:$K,Capacity!$C$3)</f>
        <v>0</v>
      </c>
      <c r="O5944">
        <f>SUMIFS('EIA-860'!$F:$F,'EIA-860'!$B:$B,Capacity!$B5944,'EIA-860'!$J:$J,Capacity!O$6,'EIA-860'!$K:$K,Capacity!$C$3)</f>
        <v>0</v>
      </c>
      <c r="P5944">
        <f>SUMIFS('EIA-860'!$F:$F,'EIA-860'!$B:$B,Capacity!$B5944,'EIA-860'!$J:$J,Capacity!P$6,'EIA-860'!$K:$K,Capacity!$C$3)</f>
        <v>0</v>
      </c>
      <c r="Q5944">
        <f>SUMIFS('EIA-860'!$F:$F,'EIA-860'!$B:$B,Capacity!$B5944,'EIA-860'!$J:$J,Capacity!Q$6,'EIA-860'!$K:$K,Capacity!$C$3)</f>
        <v>0</v>
      </c>
    </row>
    <row r="5945" spans="2:17" x14ac:dyDescent="0.25">
      <c r="B5945" s="154">
        <v>58597</v>
      </c>
      <c r="C5945">
        <f>SUMIFS('EIA-860'!$F:$F,'EIA-860'!$B:$B,Capacity!$B5945,'EIA-860'!$J:$J,Capacity!C$6,'EIA-860'!$K:$K,Capacity!$C$3)</f>
        <v>0</v>
      </c>
      <c r="D5945">
        <f>SUMIFS('EIA-860'!$F:$F,'EIA-860'!$B:$B,Capacity!$B5945,'EIA-860'!$J:$J,Capacity!D$6,'EIA-860'!$K:$K,Capacity!$C$3)</f>
        <v>0</v>
      </c>
      <c r="E5945">
        <f>SUMIFS('EIA-860'!$F:$F,'EIA-860'!$B:$B,Capacity!$B5945,'EIA-860'!$J:$J,Capacity!E$6,'EIA-860'!$K:$K,Capacity!$C$3)</f>
        <v>0</v>
      </c>
      <c r="F5945">
        <f>SUMIFS('EIA-860'!$F:$F,'EIA-860'!$B:$B,Capacity!$B5945,'EIA-860'!$J:$J,Capacity!F$6,'EIA-860'!$K:$K,Capacity!$C$3)</f>
        <v>0</v>
      </c>
      <c r="G5945">
        <f>SUMIFS('EIA-860'!$F:$F,'EIA-860'!$B:$B,Capacity!$B5945,'EIA-860'!$J:$J,Capacity!G$6,'EIA-860'!$K:$K,Capacity!$C$3)</f>
        <v>0</v>
      </c>
      <c r="H5945">
        <f>SUMIFS('EIA-860'!$F:$F,'EIA-860'!$B:$B,Capacity!$B5945,'EIA-860'!$J:$J,Capacity!H$6,'EIA-860'!$K:$K,Capacity!$C$3)</f>
        <v>0</v>
      </c>
      <c r="I5945">
        <f>SUMIFS('EIA-860'!$F:$F,'EIA-860'!$B:$B,Capacity!$B5945,'EIA-860'!$J:$J,Capacity!I$6,'EIA-860'!$K:$K,Capacity!$C$3)</f>
        <v>0</v>
      </c>
      <c r="J5945">
        <f>SUMIFS('EIA-860'!$F:$F,'EIA-860'!$B:$B,Capacity!$B5945,'EIA-860'!$J:$J,Capacity!J$6,'EIA-860'!$K:$K,Capacity!$C$3)</f>
        <v>0</v>
      </c>
      <c r="K5945">
        <f>SUMIFS('EIA-860'!$F:$F,'EIA-860'!$B:$B,Capacity!$B5945,'EIA-860'!$J:$J,Capacity!K$6,'EIA-860'!$K:$K,Capacity!$C$3)</f>
        <v>0</v>
      </c>
      <c r="L5945">
        <f>SUMIFS('EIA-860'!$F:$F,'EIA-860'!$B:$B,Capacity!$B5945,'EIA-860'!$J:$J,Capacity!L$6,'EIA-860'!$K:$K,Capacity!$C$3)</f>
        <v>0</v>
      </c>
      <c r="M5945">
        <f>SUMIFS('EIA-860'!$F:$F,'EIA-860'!$B:$B,Capacity!$B5945,'EIA-860'!$J:$J,Capacity!M$6,'EIA-860'!$K:$K,Capacity!$C$3)</f>
        <v>0</v>
      </c>
      <c r="N5945">
        <f>SUMIFS('EIA-860'!$F:$F,'EIA-860'!$B:$B,Capacity!$B5945,'EIA-860'!$J:$J,Capacity!N$6,'EIA-860'!$K:$K,Capacity!$C$3)</f>
        <v>0</v>
      </c>
      <c r="O5945">
        <f>SUMIFS('EIA-860'!$F:$F,'EIA-860'!$B:$B,Capacity!$B5945,'EIA-860'!$J:$J,Capacity!O$6,'EIA-860'!$K:$K,Capacity!$C$3)</f>
        <v>0</v>
      </c>
      <c r="P5945">
        <f>SUMIFS('EIA-860'!$F:$F,'EIA-860'!$B:$B,Capacity!$B5945,'EIA-860'!$J:$J,Capacity!P$6,'EIA-860'!$K:$K,Capacity!$C$3)</f>
        <v>0</v>
      </c>
      <c r="Q5945">
        <f>SUMIFS('EIA-860'!$F:$F,'EIA-860'!$B:$B,Capacity!$B5945,'EIA-860'!$J:$J,Capacity!Q$6,'EIA-860'!$K:$K,Capacity!$C$3)</f>
        <v>0</v>
      </c>
    </row>
    <row r="5946" spans="2:17" x14ac:dyDescent="0.25">
      <c r="B5946" s="154">
        <v>58598</v>
      </c>
      <c r="C5946">
        <f>SUMIFS('EIA-860'!$F:$F,'EIA-860'!$B:$B,Capacity!$B5946,'EIA-860'!$J:$J,Capacity!C$6,'EIA-860'!$K:$K,Capacity!$C$3)</f>
        <v>0</v>
      </c>
      <c r="D5946">
        <f>SUMIFS('EIA-860'!$F:$F,'EIA-860'!$B:$B,Capacity!$B5946,'EIA-860'!$J:$J,Capacity!D$6,'EIA-860'!$K:$K,Capacity!$C$3)</f>
        <v>0</v>
      </c>
      <c r="E5946">
        <f>SUMIFS('EIA-860'!$F:$F,'EIA-860'!$B:$B,Capacity!$B5946,'EIA-860'!$J:$J,Capacity!E$6,'EIA-860'!$K:$K,Capacity!$C$3)</f>
        <v>0</v>
      </c>
      <c r="F5946">
        <f>SUMIFS('EIA-860'!$F:$F,'EIA-860'!$B:$B,Capacity!$B5946,'EIA-860'!$J:$J,Capacity!F$6,'EIA-860'!$K:$K,Capacity!$C$3)</f>
        <v>0</v>
      </c>
      <c r="G5946">
        <f>SUMIFS('EIA-860'!$F:$F,'EIA-860'!$B:$B,Capacity!$B5946,'EIA-860'!$J:$J,Capacity!G$6,'EIA-860'!$K:$K,Capacity!$C$3)</f>
        <v>0</v>
      </c>
      <c r="H5946">
        <f>SUMIFS('EIA-860'!$F:$F,'EIA-860'!$B:$B,Capacity!$B5946,'EIA-860'!$J:$J,Capacity!H$6,'EIA-860'!$K:$K,Capacity!$C$3)</f>
        <v>0</v>
      </c>
      <c r="I5946">
        <f>SUMIFS('EIA-860'!$F:$F,'EIA-860'!$B:$B,Capacity!$B5946,'EIA-860'!$J:$J,Capacity!I$6,'EIA-860'!$K:$K,Capacity!$C$3)</f>
        <v>0</v>
      </c>
      <c r="J5946">
        <f>SUMIFS('EIA-860'!$F:$F,'EIA-860'!$B:$B,Capacity!$B5946,'EIA-860'!$J:$J,Capacity!J$6,'EIA-860'!$K:$K,Capacity!$C$3)</f>
        <v>0</v>
      </c>
      <c r="K5946">
        <f>SUMIFS('EIA-860'!$F:$F,'EIA-860'!$B:$B,Capacity!$B5946,'EIA-860'!$J:$J,Capacity!K$6,'EIA-860'!$K:$K,Capacity!$C$3)</f>
        <v>0</v>
      </c>
      <c r="L5946">
        <f>SUMIFS('EIA-860'!$F:$F,'EIA-860'!$B:$B,Capacity!$B5946,'EIA-860'!$J:$J,Capacity!L$6,'EIA-860'!$K:$K,Capacity!$C$3)</f>
        <v>3</v>
      </c>
      <c r="M5946">
        <f>SUMIFS('EIA-860'!$F:$F,'EIA-860'!$B:$B,Capacity!$B5946,'EIA-860'!$J:$J,Capacity!M$6,'EIA-860'!$K:$K,Capacity!$C$3)</f>
        <v>0</v>
      </c>
      <c r="N5946">
        <f>SUMIFS('EIA-860'!$F:$F,'EIA-860'!$B:$B,Capacity!$B5946,'EIA-860'!$J:$J,Capacity!N$6,'EIA-860'!$K:$K,Capacity!$C$3)</f>
        <v>0</v>
      </c>
      <c r="O5946">
        <f>SUMIFS('EIA-860'!$F:$F,'EIA-860'!$B:$B,Capacity!$B5946,'EIA-860'!$J:$J,Capacity!O$6,'EIA-860'!$K:$K,Capacity!$C$3)</f>
        <v>0</v>
      </c>
      <c r="P5946">
        <f>SUMIFS('EIA-860'!$F:$F,'EIA-860'!$B:$B,Capacity!$B5946,'EIA-860'!$J:$J,Capacity!P$6,'EIA-860'!$K:$K,Capacity!$C$3)</f>
        <v>0</v>
      </c>
      <c r="Q5946">
        <f>SUMIFS('EIA-860'!$F:$F,'EIA-860'!$B:$B,Capacity!$B5946,'EIA-860'!$J:$J,Capacity!Q$6,'EIA-860'!$K:$K,Capacity!$C$3)</f>
        <v>0</v>
      </c>
    </row>
    <row r="5947" spans="2:17" x14ac:dyDescent="0.25">
      <c r="B5947" s="154">
        <v>58599</v>
      </c>
      <c r="C5947">
        <f>SUMIFS('EIA-860'!$F:$F,'EIA-860'!$B:$B,Capacity!$B5947,'EIA-860'!$J:$J,Capacity!C$6,'EIA-860'!$K:$K,Capacity!$C$3)</f>
        <v>0</v>
      </c>
      <c r="D5947">
        <f>SUMIFS('EIA-860'!$F:$F,'EIA-860'!$B:$B,Capacity!$B5947,'EIA-860'!$J:$J,Capacity!D$6,'EIA-860'!$K:$K,Capacity!$C$3)</f>
        <v>0</v>
      </c>
      <c r="E5947">
        <f>SUMIFS('EIA-860'!$F:$F,'EIA-860'!$B:$B,Capacity!$B5947,'EIA-860'!$J:$J,Capacity!E$6,'EIA-860'!$K:$K,Capacity!$C$3)</f>
        <v>0</v>
      </c>
      <c r="F5947">
        <f>SUMIFS('EIA-860'!$F:$F,'EIA-860'!$B:$B,Capacity!$B5947,'EIA-860'!$J:$J,Capacity!F$6,'EIA-860'!$K:$K,Capacity!$C$3)</f>
        <v>0</v>
      </c>
      <c r="G5947">
        <f>SUMIFS('EIA-860'!$F:$F,'EIA-860'!$B:$B,Capacity!$B5947,'EIA-860'!$J:$J,Capacity!G$6,'EIA-860'!$K:$K,Capacity!$C$3)</f>
        <v>0</v>
      </c>
      <c r="H5947">
        <f>SUMIFS('EIA-860'!$F:$F,'EIA-860'!$B:$B,Capacity!$B5947,'EIA-860'!$J:$J,Capacity!H$6,'EIA-860'!$K:$K,Capacity!$C$3)</f>
        <v>0</v>
      </c>
      <c r="I5947">
        <f>SUMIFS('EIA-860'!$F:$F,'EIA-860'!$B:$B,Capacity!$B5947,'EIA-860'!$J:$J,Capacity!I$6,'EIA-860'!$K:$K,Capacity!$C$3)</f>
        <v>0</v>
      </c>
      <c r="J5947">
        <f>SUMIFS('EIA-860'!$F:$F,'EIA-860'!$B:$B,Capacity!$B5947,'EIA-860'!$J:$J,Capacity!J$6,'EIA-860'!$K:$K,Capacity!$C$3)</f>
        <v>0</v>
      </c>
      <c r="K5947">
        <f>SUMIFS('EIA-860'!$F:$F,'EIA-860'!$B:$B,Capacity!$B5947,'EIA-860'!$J:$J,Capacity!K$6,'EIA-860'!$K:$K,Capacity!$C$3)</f>
        <v>0</v>
      </c>
      <c r="L5947">
        <f>SUMIFS('EIA-860'!$F:$F,'EIA-860'!$B:$B,Capacity!$B5947,'EIA-860'!$J:$J,Capacity!L$6,'EIA-860'!$K:$K,Capacity!$C$3)</f>
        <v>3</v>
      </c>
      <c r="M5947">
        <f>SUMIFS('EIA-860'!$F:$F,'EIA-860'!$B:$B,Capacity!$B5947,'EIA-860'!$J:$J,Capacity!M$6,'EIA-860'!$K:$K,Capacity!$C$3)</f>
        <v>0</v>
      </c>
      <c r="N5947">
        <f>SUMIFS('EIA-860'!$F:$F,'EIA-860'!$B:$B,Capacity!$B5947,'EIA-860'!$J:$J,Capacity!N$6,'EIA-860'!$K:$K,Capacity!$C$3)</f>
        <v>0</v>
      </c>
      <c r="O5947">
        <f>SUMIFS('EIA-860'!$F:$F,'EIA-860'!$B:$B,Capacity!$B5947,'EIA-860'!$J:$J,Capacity!O$6,'EIA-860'!$K:$K,Capacity!$C$3)</f>
        <v>0</v>
      </c>
      <c r="P5947">
        <f>SUMIFS('EIA-860'!$F:$F,'EIA-860'!$B:$B,Capacity!$B5947,'EIA-860'!$J:$J,Capacity!P$6,'EIA-860'!$K:$K,Capacity!$C$3)</f>
        <v>0</v>
      </c>
      <c r="Q5947">
        <f>SUMIFS('EIA-860'!$F:$F,'EIA-860'!$B:$B,Capacity!$B5947,'EIA-860'!$J:$J,Capacity!Q$6,'EIA-860'!$K:$K,Capacity!$C$3)</f>
        <v>0</v>
      </c>
    </row>
    <row r="5948" spans="2:17" x14ac:dyDescent="0.25">
      <c r="B5948" s="154">
        <v>58600</v>
      </c>
      <c r="C5948">
        <f>SUMIFS('EIA-860'!$F:$F,'EIA-860'!$B:$B,Capacity!$B5948,'EIA-860'!$J:$J,Capacity!C$6,'EIA-860'!$K:$K,Capacity!$C$3)</f>
        <v>0</v>
      </c>
      <c r="D5948">
        <f>SUMIFS('EIA-860'!$F:$F,'EIA-860'!$B:$B,Capacity!$B5948,'EIA-860'!$J:$J,Capacity!D$6,'EIA-860'!$K:$K,Capacity!$C$3)</f>
        <v>0</v>
      </c>
      <c r="E5948">
        <f>SUMIFS('EIA-860'!$F:$F,'EIA-860'!$B:$B,Capacity!$B5948,'EIA-860'!$J:$J,Capacity!E$6,'EIA-860'!$K:$K,Capacity!$C$3)</f>
        <v>0</v>
      </c>
      <c r="F5948">
        <f>SUMIFS('EIA-860'!$F:$F,'EIA-860'!$B:$B,Capacity!$B5948,'EIA-860'!$J:$J,Capacity!F$6,'EIA-860'!$K:$K,Capacity!$C$3)</f>
        <v>0</v>
      </c>
      <c r="G5948">
        <f>SUMIFS('EIA-860'!$F:$F,'EIA-860'!$B:$B,Capacity!$B5948,'EIA-860'!$J:$J,Capacity!G$6,'EIA-860'!$K:$K,Capacity!$C$3)</f>
        <v>0</v>
      </c>
      <c r="H5948">
        <f>SUMIFS('EIA-860'!$F:$F,'EIA-860'!$B:$B,Capacity!$B5948,'EIA-860'!$J:$J,Capacity!H$6,'EIA-860'!$K:$K,Capacity!$C$3)</f>
        <v>0</v>
      </c>
      <c r="I5948">
        <f>SUMIFS('EIA-860'!$F:$F,'EIA-860'!$B:$B,Capacity!$B5948,'EIA-860'!$J:$J,Capacity!I$6,'EIA-860'!$K:$K,Capacity!$C$3)</f>
        <v>0</v>
      </c>
      <c r="J5948">
        <f>SUMIFS('EIA-860'!$F:$F,'EIA-860'!$B:$B,Capacity!$B5948,'EIA-860'!$J:$J,Capacity!J$6,'EIA-860'!$K:$K,Capacity!$C$3)</f>
        <v>0</v>
      </c>
      <c r="K5948">
        <f>SUMIFS('EIA-860'!$F:$F,'EIA-860'!$B:$B,Capacity!$B5948,'EIA-860'!$J:$J,Capacity!K$6,'EIA-860'!$K:$K,Capacity!$C$3)</f>
        <v>0</v>
      </c>
      <c r="L5948">
        <f>SUMIFS('EIA-860'!$F:$F,'EIA-860'!$B:$B,Capacity!$B5948,'EIA-860'!$J:$J,Capacity!L$6,'EIA-860'!$K:$K,Capacity!$C$3)</f>
        <v>3</v>
      </c>
      <c r="M5948">
        <f>SUMIFS('EIA-860'!$F:$F,'EIA-860'!$B:$B,Capacity!$B5948,'EIA-860'!$J:$J,Capacity!M$6,'EIA-860'!$K:$K,Capacity!$C$3)</f>
        <v>0</v>
      </c>
      <c r="N5948">
        <f>SUMIFS('EIA-860'!$F:$F,'EIA-860'!$B:$B,Capacity!$B5948,'EIA-860'!$J:$J,Capacity!N$6,'EIA-860'!$K:$K,Capacity!$C$3)</f>
        <v>0</v>
      </c>
      <c r="O5948">
        <f>SUMIFS('EIA-860'!$F:$F,'EIA-860'!$B:$B,Capacity!$B5948,'EIA-860'!$J:$J,Capacity!O$6,'EIA-860'!$K:$K,Capacity!$C$3)</f>
        <v>0</v>
      </c>
      <c r="P5948">
        <f>SUMIFS('EIA-860'!$F:$F,'EIA-860'!$B:$B,Capacity!$B5948,'EIA-860'!$J:$J,Capacity!P$6,'EIA-860'!$K:$K,Capacity!$C$3)</f>
        <v>0</v>
      </c>
      <c r="Q5948">
        <f>SUMIFS('EIA-860'!$F:$F,'EIA-860'!$B:$B,Capacity!$B5948,'EIA-860'!$J:$J,Capacity!Q$6,'EIA-860'!$K:$K,Capacity!$C$3)</f>
        <v>0</v>
      </c>
    </row>
    <row r="5949" spans="2:17" x14ac:dyDescent="0.25">
      <c r="B5949" s="154">
        <v>58601</v>
      </c>
      <c r="C5949">
        <f>SUMIFS('EIA-860'!$F:$F,'EIA-860'!$B:$B,Capacity!$B5949,'EIA-860'!$J:$J,Capacity!C$6,'EIA-860'!$K:$K,Capacity!$C$3)</f>
        <v>0</v>
      </c>
      <c r="D5949">
        <f>SUMIFS('EIA-860'!$F:$F,'EIA-860'!$B:$B,Capacity!$B5949,'EIA-860'!$J:$J,Capacity!D$6,'EIA-860'!$K:$K,Capacity!$C$3)</f>
        <v>0</v>
      </c>
      <c r="E5949">
        <f>SUMIFS('EIA-860'!$F:$F,'EIA-860'!$B:$B,Capacity!$B5949,'EIA-860'!$J:$J,Capacity!E$6,'EIA-860'!$K:$K,Capacity!$C$3)</f>
        <v>0</v>
      </c>
      <c r="F5949">
        <f>SUMIFS('EIA-860'!$F:$F,'EIA-860'!$B:$B,Capacity!$B5949,'EIA-860'!$J:$J,Capacity!F$6,'EIA-860'!$K:$K,Capacity!$C$3)</f>
        <v>0</v>
      </c>
      <c r="G5949">
        <f>SUMIFS('EIA-860'!$F:$F,'EIA-860'!$B:$B,Capacity!$B5949,'EIA-860'!$J:$J,Capacity!G$6,'EIA-860'!$K:$K,Capacity!$C$3)</f>
        <v>0</v>
      </c>
      <c r="H5949">
        <f>SUMIFS('EIA-860'!$F:$F,'EIA-860'!$B:$B,Capacity!$B5949,'EIA-860'!$J:$J,Capacity!H$6,'EIA-860'!$K:$K,Capacity!$C$3)</f>
        <v>0</v>
      </c>
      <c r="I5949">
        <f>SUMIFS('EIA-860'!$F:$F,'EIA-860'!$B:$B,Capacity!$B5949,'EIA-860'!$J:$J,Capacity!I$6,'EIA-860'!$K:$K,Capacity!$C$3)</f>
        <v>0</v>
      </c>
      <c r="J5949">
        <f>SUMIFS('EIA-860'!$F:$F,'EIA-860'!$B:$B,Capacity!$B5949,'EIA-860'!$J:$J,Capacity!J$6,'EIA-860'!$K:$K,Capacity!$C$3)</f>
        <v>0</v>
      </c>
      <c r="K5949">
        <f>SUMIFS('EIA-860'!$F:$F,'EIA-860'!$B:$B,Capacity!$B5949,'EIA-860'!$J:$J,Capacity!K$6,'EIA-860'!$K:$K,Capacity!$C$3)</f>
        <v>0</v>
      </c>
      <c r="L5949">
        <f>SUMIFS('EIA-860'!$F:$F,'EIA-860'!$B:$B,Capacity!$B5949,'EIA-860'!$J:$J,Capacity!L$6,'EIA-860'!$K:$K,Capacity!$C$3)</f>
        <v>3</v>
      </c>
      <c r="M5949">
        <f>SUMIFS('EIA-860'!$F:$F,'EIA-860'!$B:$B,Capacity!$B5949,'EIA-860'!$J:$J,Capacity!M$6,'EIA-860'!$K:$K,Capacity!$C$3)</f>
        <v>0</v>
      </c>
      <c r="N5949">
        <f>SUMIFS('EIA-860'!$F:$F,'EIA-860'!$B:$B,Capacity!$B5949,'EIA-860'!$J:$J,Capacity!N$6,'EIA-860'!$K:$K,Capacity!$C$3)</f>
        <v>0</v>
      </c>
      <c r="O5949">
        <f>SUMIFS('EIA-860'!$F:$F,'EIA-860'!$B:$B,Capacity!$B5949,'EIA-860'!$J:$J,Capacity!O$6,'EIA-860'!$K:$K,Capacity!$C$3)</f>
        <v>0</v>
      </c>
      <c r="P5949">
        <f>SUMIFS('EIA-860'!$F:$F,'EIA-860'!$B:$B,Capacity!$B5949,'EIA-860'!$J:$J,Capacity!P$6,'EIA-860'!$K:$K,Capacity!$C$3)</f>
        <v>0</v>
      </c>
      <c r="Q5949">
        <f>SUMIFS('EIA-860'!$F:$F,'EIA-860'!$B:$B,Capacity!$B5949,'EIA-860'!$J:$J,Capacity!Q$6,'EIA-860'!$K:$K,Capacity!$C$3)</f>
        <v>0</v>
      </c>
    </row>
    <row r="5950" spans="2:17" x14ac:dyDescent="0.25">
      <c r="B5950" s="154">
        <v>58602</v>
      </c>
      <c r="C5950">
        <f>SUMIFS('EIA-860'!$F:$F,'EIA-860'!$B:$B,Capacity!$B5950,'EIA-860'!$J:$J,Capacity!C$6,'EIA-860'!$K:$K,Capacity!$C$3)</f>
        <v>0</v>
      </c>
      <c r="D5950">
        <f>SUMIFS('EIA-860'!$F:$F,'EIA-860'!$B:$B,Capacity!$B5950,'EIA-860'!$J:$J,Capacity!D$6,'EIA-860'!$K:$K,Capacity!$C$3)</f>
        <v>0</v>
      </c>
      <c r="E5950">
        <f>SUMIFS('EIA-860'!$F:$F,'EIA-860'!$B:$B,Capacity!$B5950,'EIA-860'!$J:$J,Capacity!E$6,'EIA-860'!$K:$K,Capacity!$C$3)</f>
        <v>0</v>
      </c>
      <c r="F5950">
        <f>SUMIFS('EIA-860'!$F:$F,'EIA-860'!$B:$B,Capacity!$B5950,'EIA-860'!$J:$J,Capacity!F$6,'EIA-860'!$K:$K,Capacity!$C$3)</f>
        <v>0</v>
      </c>
      <c r="G5950">
        <f>SUMIFS('EIA-860'!$F:$F,'EIA-860'!$B:$B,Capacity!$B5950,'EIA-860'!$J:$J,Capacity!G$6,'EIA-860'!$K:$K,Capacity!$C$3)</f>
        <v>0</v>
      </c>
      <c r="H5950">
        <f>SUMIFS('EIA-860'!$F:$F,'EIA-860'!$B:$B,Capacity!$B5950,'EIA-860'!$J:$J,Capacity!H$6,'EIA-860'!$K:$K,Capacity!$C$3)</f>
        <v>0</v>
      </c>
      <c r="I5950">
        <f>SUMIFS('EIA-860'!$F:$F,'EIA-860'!$B:$B,Capacity!$B5950,'EIA-860'!$J:$J,Capacity!I$6,'EIA-860'!$K:$K,Capacity!$C$3)</f>
        <v>0</v>
      </c>
      <c r="J5950">
        <f>SUMIFS('EIA-860'!$F:$F,'EIA-860'!$B:$B,Capacity!$B5950,'EIA-860'!$J:$J,Capacity!J$6,'EIA-860'!$K:$K,Capacity!$C$3)</f>
        <v>0</v>
      </c>
      <c r="K5950">
        <f>SUMIFS('EIA-860'!$F:$F,'EIA-860'!$B:$B,Capacity!$B5950,'EIA-860'!$J:$J,Capacity!K$6,'EIA-860'!$K:$K,Capacity!$C$3)</f>
        <v>0</v>
      </c>
      <c r="L5950">
        <f>SUMIFS('EIA-860'!$F:$F,'EIA-860'!$B:$B,Capacity!$B5950,'EIA-860'!$J:$J,Capacity!L$6,'EIA-860'!$K:$K,Capacity!$C$3)</f>
        <v>3</v>
      </c>
      <c r="M5950">
        <f>SUMIFS('EIA-860'!$F:$F,'EIA-860'!$B:$B,Capacity!$B5950,'EIA-860'!$J:$J,Capacity!M$6,'EIA-860'!$K:$K,Capacity!$C$3)</f>
        <v>0</v>
      </c>
      <c r="N5950">
        <f>SUMIFS('EIA-860'!$F:$F,'EIA-860'!$B:$B,Capacity!$B5950,'EIA-860'!$J:$J,Capacity!N$6,'EIA-860'!$K:$K,Capacity!$C$3)</f>
        <v>0</v>
      </c>
      <c r="O5950">
        <f>SUMIFS('EIA-860'!$F:$F,'EIA-860'!$B:$B,Capacity!$B5950,'EIA-860'!$J:$J,Capacity!O$6,'EIA-860'!$K:$K,Capacity!$C$3)</f>
        <v>0</v>
      </c>
      <c r="P5950">
        <f>SUMIFS('EIA-860'!$F:$F,'EIA-860'!$B:$B,Capacity!$B5950,'EIA-860'!$J:$J,Capacity!P$6,'EIA-860'!$K:$K,Capacity!$C$3)</f>
        <v>0</v>
      </c>
      <c r="Q5950">
        <f>SUMIFS('EIA-860'!$F:$F,'EIA-860'!$B:$B,Capacity!$B5950,'EIA-860'!$J:$J,Capacity!Q$6,'EIA-860'!$K:$K,Capacity!$C$3)</f>
        <v>0</v>
      </c>
    </row>
    <row r="5951" spans="2:17" x14ac:dyDescent="0.25">
      <c r="B5951" s="154">
        <v>58603</v>
      </c>
      <c r="C5951">
        <f>SUMIFS('EIA-860'!$F:$F,'EIA-860'!$B:$B,Capacity!$B5951,'EIA-860'!$J:$J,Capacity!C$6,'EIA-860'!$K:$K,Capacity!$C$3)</f>
        <v>0</v>
      </c>
      <c r="D5951">
        <f>SUMIFS('EIA-860'!$F:$F,'EIA-860'!$B:$B,Capacity!$B5951,'EIA-860'!$J:$J,Capacity!D$6,'EIA-860'!$K:$K,Capacity!$C$3)</f>
        <v>0</v>
      </c>
      <c r="E5951">
        <f>SUMIFS('EIA-860'!$F:$F,'EIA-860'!$B:$B,Capacity!$B5951,'EIA-860'!$J:$J,Capacity!E$6,'EIA-860'!$K:$K,Capacity!$C$3)</f>
        <v>0</v>
      </c>
      <c r="F5951">
        <f>SUMIFS('EIA-860'!$F:$F,'EIA-860'!$B:$B,Capacity!$B5951,'EIA-860'!$J:$J,Capacity!F$6,'EIA-860'!$K:$K,Capacity!$C$3)</f>
        <v>0</v>
      </c>
      <c r="G5951">
        <f>SUMIFS('EIA-860'!$F:$F,'EIA-860'!$B:$B,Capacity!$B5951,'EIA-860'!$J:$J,Capacity!G$6,'EIA-860'!$K:$K,Capacity!$C$3)</f>
        <v>0</v>
      </c>
      <c r="H5951">
        <f>SUMIFS('EIA-860'!$F:$F,'EIA-860'!$B:$B,Capacity!$B5951,'EIA-860'!$J:$J,Capacity!H$6,'EIA-860'!$K:$K,Capacity!$C$3)</f>
        <v>0</v>
      </c>
      <c r="I5951">
        <f>SUMIFS('EIA-860'!$F:$F,'EIA-860'!$B:$B,Capacity!$B5951,'EIA-860'!$J:$J,Capacity!I$6,'EIA-860'!$K:$K,Capacity!$C$3)</f>
        <v>0</v>
      </c>
      <c r="J5951">
        <f>SUMIFS('EIA-860'!$F:$F,'EIA-860'!$B:$B,Capacity!$B5951,'EIA-860'!$J:$J,Capacity!J$6,'EIA-860'!$K:$K,Capacity!$C$3)</f>
        <v>0</v>
      </c>
      <c r="K5951">
        <f>SUMIFS('EIA-860'!$F:$F,'EIA-860'!$B:$B,Capacity!$B5951,'EIA-860'!$J:$J,Capacity!K$6,'EIA-860'!$K:$K,Capacity!$C$3)</f>
        <v>0</v>
      </c>
      <c r="L5951">
        <f>SUMIFS('EIA-860'!$F:$F,'EIA-860'!$B:$B,Capacity!$B5951,'EIA-860'!$J:$J,Capacity!L$6,'EIA-860'!$K:$K,Capacity!$C$3)</f>
        <v>2.2000000000000002</v>
      </c>
      <c r="M5951">
        <f>SUMIFS('EIA-860'!$F:$F,'EIA-860'!$B:$B,Capacity!$B5951,'EIA-860'!$J:$J,Capacity!M$6,'EIA-860'!$K:$K,Capacity!$C$3)</f>
        <v>0</v>
      </c>
      <c r="N5951">
        <f>SUMIFS('EIA-860'!$F:$F,'EIA-860'!$B:$B,Capacity!$B5951,'EIA-860'!$J:$J,Capacity!N$6,'EIA-860'!$K:$K,Capacity!$C$3)</f>
        <v>0</v>
      </c>
      <c r="O5951">
        <f>SUMIFS('EIA-860'!$F:$F,'EIA-860'!$B:$B,Capacity!$B5951,'EIA-860'!$J:$J,Capacity!O$6,'EIA-860'!$K:$K,Capacity!$C$3)</f>
        <v>0</v>
      </c>
      <c r="P5951">
        <f>SUMIFS('EIA-860'!$F:$F,'EIA-860'!$B:$B,Capacity!$B5951,'EIA-860'!$J:$J,Capacity!P$6,'EIA-860'!$K:$K,Capacity!$C$3)</f>
        <v>0</v>
      </c>
      <c r="Q5951">
        <f>SUMIFS('EIA-860'!$F:$F,'EIA-860'!$B:$B,Capacity!$B5951,'EIA-860'!$J:$J,Capacity!Q$6,'EIA-860'!$K:$K,Capacity!$C$3)</f>
        <v>0</v>
      </c>
    </row>
    <row r="5952" spans="2:17" x14ac:dyDescent="0.25">
      <c r="B5952" s="154">
        <v>58604</v>
      </c>
      <c r="C5952">
        <f>SUMIFS('EIA-860'!$F:$F,'EIA-860'!$B:$B,Capacity!$B5952,'EIA-860'!$J:$J,Capacity!C$6,'EIA-860'!$K:$K,Capacity!$C$3)</f>
        <v>0</v>
      </c>
      <c r="D5952">
        <f>SUMIFS('EIA-860'!$F:$F,'EIA-860'!$B:$B,Capacity!$B5952,'EIA-860'!$J:$J,Capacity!D$6,'EIA-860'!$K:$K,Capacity!$C$3)</f>
        <v>0</v>
      </c>
      <c r="E5952">
        <f>SUMIFS('EIA-860'!$F:$F,'EIA-860'!$B:$B,Capacity!$B5952,'EIA-860'!$J:$J,Capacity!E$6,'EIA-860'!$K:$K,Capacity!$C$3)</f>
        <v>0</v>
      </c>
      <c r="F5952">
        <f>SUMIFS('EIA-860'!$F:$F,'EIA-860'!$B:$B,Capacity!$B5952,'EIA-860'!$J:$J,Capacity!F$6,'EIA-860'!$K:$K,Capacity!$C$3)</f>
        <v>0</v>
      </c>
      <c r="G5952">
        <f>SUMIFS('EIA-860'!$F:$F,'EIA-860'!$B:$B,Capacity!$B5952,'EIA-860'!$J:$J,Capacity!G$6,'EIA-860'!$K:$K,Capacity!$C$3)</f>
        <v>0</v>
      </c>
      <c r="H5952">
        <f>SUMIFS('EIA-860'!$F:$F,'EIA-860'!$B:$B,Capacity!$B5952,'EIA-860'!$J:$J,Capacity!H$6,'EIA-860'!$K:$K,Capacity!$C$3)</f>
        <v>0</v>
      </c>
      <c r="I5952">
        <f>SUMIFS('EIA-860'!$F:$F,'EIA-860'!$B:$B,Capacity!$B5952,'EIA-860'!$J:$J,Capacity!I$6,'EIA-860'!$K:$K,Capacity!$C$3)</f>
        <v>0</v>
      </c>
      <c r="J5952">
        <f>SUMIFS('EIA-860'!$F:$F,'EIA-860'!$B:$B,Capacity!$B5952,'EIA-860'!$J:$J,Capacity!J$6,'EIA-860'!$K:$K,Capacity!$C$3)</f>
        <v>0</v>
      </c>
      <c r="K5952">
        <f>SUMIFS('EIA-860'!$F:$F,'EIA-860'!$B:$B,Capacity!$B5952,'EIA-860'!$J:$J,Capacity!K$6,'EIA-860'!$K:$K,Capacity!$C$3)</f>
        <v>0</v>
      </c>
      <c r="L5952">
        <f>SUMIFS('EIA-860'!$F:$F,'EIA-860'!$B:$B,Capacity!$B5952,'EIA-860'!$J:$J,Capacity!L$6,'EIA-860'!$K:$K,Capacity!$C$3)</f>
        <v>3</v>
      </c>
      <c r="M5952">
        <f>SUMIFS('EIA-860'!$F:$F,'EIA-860'!$B:$B,Capacity!$B5952,'EIA-860'!$J:$J,Capacity!M$6,'EIA-860'!$K:$K,Capacity!$C$3)</f>
        <v>0</v>
      </c>
      <c r="N5952">
        <f>SUMIFS('EIA-860'!$F:$F,'EIA-860'!$B:$B,Capacity!$B5952,'EIA-860'!$J:$J,Capacity!N$6,'EIA-860'!$K:$K,Capacity!$C$3)</f>
        <v>0</v>
      </c>
      <c r="O5952">
        <f>SUMIFS('EIA-860'!$F:$F,'EIA-860'!$B:$B,Capacity!$B5952,'EIA-860'!$J:$J,Capacity!O$6,'EIA-860'!$K:$K,Capacity!$C$3)</f>
        <v>0</v>
      </c>
      <c r="P5952">
        <f>SUMIFS('EIA-860'!$F:$F,'EIA-860'!$B:$B,Capacity!$B5952,'EIA-860'!$J:$J,Capacity!P$6,'EIA-860'!$K:$K,Capacity!$C$3)</f>
        <v>0</v>
      </c>
      <c r="Q5952">
        <f>SUMIFS('EIA-860'!$F:$F,'EIA-860'!$B:$B,Capacity!$B5952,'EIA-860'!$J:$J,Capacity!Q$6,'EIA-860'!$K:$K,Capacity!$C$3)</f>
        <v>0</v>
      </c>
    </row>
    <row r="5953" spans="2:17" x14ac:dyDescent="0.25">
      <c r="B5953" s="154">
        <v>58605</v>
      </c>
      <c r="C5953">
        <f>SUMIFS('EIA-860'!$F:$F,'EIA-860'!$B:$B,Capacity!$B5953,'EIA-860'!$J:$J,Capacity!C$6,'EIA-860'!$K:$K,Capacity!$C$3)</f>
        <v>0</v>
      </c>
      <c r="D5953">
        <f>SUMIFS('EIA-860'!$F:$F,'EIA-860'!$B:$B,Capacity!$B5953,'EIA-860'!$J:$J,Capacity!D$6,'EIA-860'!$K:$K,Capacity!$C$3)</f>
        <v>0</v>
      </c>
      <c r="E5953">
        <f>SUMIFS('EIA-860'!$F:$F,'EIA-860'!$B:$B,Capacity!$B5953,'EIA-860'!$J:$J,Capacity!E$6,'EIA-860'!$K:$K,Capacity!$C$3)</f>
        <v>0</v>
      </c>
      <c r="F5953">
        <f>SUMIFS('EIA-860'!$F:$F,'EIA-860'!$B:$B,Capacity!$B5953,'EIA-860'!$J:$J,Capacity!F$6,'EIA-860'!$K:$K,Capacity!$C$3)</f>
        <v>0</v>
      </c>
      <c r="G5953">
        <f>SUMIFS('EIA-860'!$F:$F,'EIA-860'!$B:$B,Capacity!$B5953,'EIA-860'!$J:$J,Capacity!G$6,'EIA-860'!$K:$K,Capacity!$C$3)</f>
        <v>0</v>
      </c>
      <c r="H5953">
        <f>SUMIFS('EIA-860'!$F:$F,'EIA-860'!$B:$B,Capacity!$B5953,'EIA-860'!$J:$J,Capacity!H$6,'EIA-860'!$K:$K,Capacity!$C$3)</f>
        <v>0</v>
      </c>
      <c r="I5953">
        <f>SUMIFS('EIA-860'!$F:$F,'EIA-860'!$B:$B,Capacity!$B5953,'EIA-860'!$J:$J,Capacity!I$6,'EIA-860'!$K:$K,Capacity!$C$3)</f>
        <v>0</v>
      </c>
      <c r="J5953">
        <f>SUMIFS('EIA-860'!$F:$F,'EIA-860'!$B:$B,Capacity!$B5953,'EIA-860'!$J:$J,Capacity!J$6,'EIA-860'!$K:$K,Capacity!$C$3)</f>
        <v>0</v>
      </c>
      <c r="K5953">
        <f>SUMIFS('EIA-860'!$F:$F,'EIA-860'!$B:$B,Capacity!$B5953,'EIA-860'!$J:$J,Capacity!K$6,'EIA-860'!$K:$K,Capacity!$C$3)</f>
        <v>0</v>
      </c>
      <c r="L5953">
        <f>SUMIFS('EIA-860'!$F:$F,'EIA-860'!$B:$B,Capacity!$B5953,'EIA-860'!$J:$J,Capacity!L$6,'EIA-860'!$K:$K,Capacity!$C$3)</f>
        <v>5</v>
      </c>
      <c r="M5953">
        <f>SUMIFS('EIA-860'!$F:$F,'EIA-860'!$B:$B,Capacity!$B5953,'EIA-860'!$J:$J,Capacity!M$6,'EIA-860'!$K:$K,Capacity!$C$3)</f>
        <v>0</v>
      </c>
      <c r="N5953">
        <f>SUMIFS('EIA-860'!$F:$F,'EIA-860'!$B:$B,Capacity!$B5953,'EIA-860'!$J:$J,Capacity!N$6,'EIA-860'!$K:$K,Capacity!$C$3)</f>
        <v>0</v>
      </c>
      <c r="O5953">
        <f>SUMIFS('EIA-860'!$F:$F,'EIA-860'!$B:$B,Capacity!$B5953,'EIA-860'!$J:$J,Capacity!O$6,'EIA-860'!$K:$K,Capacity!$C$3)</f>
        <v>0</v>
      </c>
      <c r="P5953">
        <f>SUMIFS('EIA-860'!$F:$F,'EIA-860'!$B:$B,Capacity!$B5953,'EIA-860'!$J:$J,Capacity!P$6,'EIA-860'!$K:$K,Capacity!$C$3)</f>
        <v>0</v>
      </c>
      <c r="Q5953">
        <f>SUMIFS('EIA-860'!$F:$F,'EIA-860'!$B:$B,Capacity!$B5953,'EIA-860'!$J:$J,Capacity!Q$6,'EIA-860'!$K:$K,Capacity!$C$3)</f>
        <v>0</v>
      </c>
    </row>
    <row r="5954" spans="2:17" x14ac:dyDescent="0.25">
      <c r="B5954" s="154">
        <v>58607</v>
      </c>
      <c r="C5954">
        <f>SUMIFS('EIA-860'!$F:$F,'EIA-860'!$B:$B,Capacity!$B5954,'EIA-860'!$J:$J,Capacity!C$6,'EIA-860'!$K:$K,Capacity!$C$3)</f>
        <v>0</v>
      </c>
      <c r="D5954">
        <f>SUMIFS('EIA-860'!$F:$F,'EIA-860'!$B:$B,Capacity!$B5954,'EIA-860'!$J:$J,Capacity!D$6,'EIA-860'!$K:$K,Capacity!$C$3)</f>
        <v>0</v>
      </c>
      <c r="E5954">
        <f>SUMIFS('EIA-860'!$F:$F,'EIA-860'!$B:$B,Capacity!$B5954,'EIA-860'!$J:$J,Capacity!E$6,'EIA-860'!$K:$K,Capacity!$C$3)</f>
        <v>0</v>
      </c>
      <c r="F5954">
        <f>SUMIFS('EIA-860'!$F:$F,'EIA-860'!$B:$B,Capacity!$B5954,'EIA-860'!$J:$J,Capacity!F$6,'EIA-860'!$K:$K,Capacity!$C$3)</f>
        <v>0</v>
      </c>
      <c r="G5954">
        <f>SUMIFS('EIA-860'!$F:$F,'EIA-860'!$B:$B,Capacity!$B5954,'EIA-860'!$J:$J,Capacity!G$6,'EIA-860'!$K:$K,Capacity!$C$3)</f>
        <v>0</v>
      </c>
      <c r="H5954">
        <f>SUMIFS('EIA-860'!$F:$F,'EIA-860'!$B:$B,Capacity!$B5954,'EIA-860'!$J:$J,Capacity!H$6,'EIA-860'!$K:$K,Capacity!$C$3)</f>
        <v>0</v>
      </c>
      <c r="I5954">
        <f>SUMIFS('EIA-860'!$F:$F,'EIA-860'!$B:$B,Capacity!$B5954,'EIA-860'!$J:$J,Capacity!I$6,'EIA-860'!$K:$K,Capacity!$C$3)</f>
        <v>0</v>
      </c>
      <c r="J5954">
        <f>SUMIFS('EIA-860'!$F:$F,'EIA-860'!$B:$B,Capacity!$B5954,'EIA-860'!$J:$J,Capacity!J$6,'EIA-860'!$K:$K,Capacity!$C$3)</f>
        <v>0</v>
      </c>
      <c r="K5954">
        <f>SUMIFS('EIA-860'!$F:$F,'EIA-860'!$B:$B,Capacity!$B5954,'EIA-860'!$J:$J,Capacity!K$6,'EIA-860'!$K:$K,Capacity!$C$3)</f>
        <v>0</v>
      </c>
      <c r="L5954">
        <f>SUMIFS('EIA-860'!$F:$F,'EIA-860'!$B:$B,Capacity!$B5954,'EIA-860'!$J:$J,Capacity!L$6,'EIA-860'!$K:$K,Capacity!$C$3)</f>
        <v>0</v>
      </c>
      <c r="M5954">
        <f>SUMIFS('EIA-860'!$F:$F,'EIA-860'!$B:$B,Capacity!$B5954,'EIA-860'!$J:$J,Capacity!M$6,'EIA-860'!$K:$K,Capacity!$C$3)</f>
        <v>0</v>
      </c>
      <c r="N5954">
        <f>SUMIFS('EIA-860'!$F:$F,'EIA-860'!$B:$B,Capacity!$B5954,'EIA-860'!$J:$J,Capacity!N$6,'EIA-860'!$K:$K,Capacity!$C$3)</f>
        <v>0</v>
      </c>
      <c r="O5954">
        <f>SUMIFS('EIA-860'!$F:$F,'EIA-860'!$B:$B,Capacity!$B5954,'EIA-860'!$J:$J,Capacity!O$6,'EIA-860'!$K:$K,Capacity!$C$3)</f>
        <v>0</v>
      </c>
      <c r="P5954">
        <f>SUMIFS('EIA-860'!$F:$F,'EIA-860'!$B:$B,Capacity!$B5954,'EIA-860'!$J:$J,Capacity!P$6,'EIA-860'!$K:$K,Capacity!$C$3)</f>
        <v>0</v>
      </c>
      <c r="Q5954">
        <f>SUMIFS('EIA-860'!$F:$F,'EIA-860'!$B:$B,Capacity!$B5954,'EIA-860'!$J:$J,Capacity!Q$6,'EIA-860'!$K:$K,Capacity!$C$3)</f>
        <v>0</v>
      </c>
    </row>
    <row r="5955" spans="2:17" x14ac:dyDescent="0.25">
      <c r="B5955" s="154">
        <v>58608</v>
      </c>
      <c r="C5955">
        <f>SUMIFS('EIA-860'!$F:$F,'EIA-860'!$B:$B,Capacity!$B5955,'EIA-860'!$J:$J,Capacity!C$6,'EIA-860'!$K:$K,Capacity!$C$3)</f>
        <v>0</v>
      </c>
      <c r="D5955">
        <f>SUMIFS('EIA-860'!$F:$F,'EIA-860'!$B:$B,Capacity!$B5955,'EIA-860'!$J:$J,Capacity!D$6,'EIA-860'!$K:$K,Capacity!$C$3)</f>
        <v>0</v>
      </c>
      <c r="E5955">
        <f>SUMIFS('EIA-860'!$F:$F,'EIA-860'!$B:$B,Capacity!$B5955,'EIA-860'!$J:$J,Capacity!E$6,'EIA-860'!$K:$K,Capacity!$C$3)</f>
        <v>0</v>
      </c>
      <c r="F5955">
        <f>SUMIFS('EIA-860'!$F:$F,'EIA-860'!$B:$B,Capacity!$B5955,'EIA-860'!$J:$J,Capacity!F$6,'EIA-860'!$K:$K,Capacity!$C$3)</f>
        <v>0</v>
      </c>
      <c r="G5955">
        <f>SUMIFS('EIA-860'!$F:$F,'EIA-860'!$B:$B,Capacity!$B5955,'EIA-860'!$J:$J,Capacity!G$6,'EIA-860'!$K:$K,Capacity!$C$3)</f>
        <v>0</v>
      </c>
      <c r="H5955">
        <f>SUMIFS('EIA-860'!$F:$F,'EIA-860'!$B:$B,Capacity!$B5955,'EIA-860'!$J:$J,Capacity!H$6,'EIA-860'!$K:$K,Capacity!$C$3)</f>
        <v>0</v>
      </c>
      <c r="I5955">
        <f>SUMIFS('EIA-860'!$F:$F,'EIA-860'!$B:$B,Capacity!$B5955,'EIA-860'!$J:$J,Capacity!I$6,'EIA-860'!$K:$K,Capacity!$C$3)</f>
        <v>0</v>
      </c>
      <c r="J5955">
        <f>SUMIFS('EIA-860'!$F:$F,'EIA-860'!$B:$B,Capacity!$B5955,'EIA-860'!$J:$J,Capacity!J$6,'EIA-860'!$K:$K,Capacity!$C$3)</f>
        <v>34.200000000000003</v>
      </c>
      <c r="K5955">
        <f>SUMIFS('EIA-860'!$F:$F,'EIA-860'!$B:$B,Capacity!$B5955,'EIA-860'!$J:$J,Capacity!K$6,'EIA-860'!$K:$K,Capacity!$C$3)</f>
        <v>0</v>
      </c>
      <c r="L5955">
        <f>SUMIFS('EIA-860'!$F:$F,'EIA-860'!$B:$B,Capacity!$B5955,'EIA-860'!$J:$J,Capacity!L$6,'EIA-860'!$K:$K,Capacity!$C$3)</f>
        <v>0</v>
      </c>
      <c r="M5955">
        <f>SUMIFS('EIA-860'!$F:$F,'EIA-860'!$B:$B,Capacity!$B5955,'EIA-860'!$J:$J,Capacity!M$6,'EIA-860'!$K:$K,Capacity!$C$3)</f>
        <v>0</v>
      </c>
      <c r="N5955">
        <f>SUMIFS('EIA-860'!$F:$F,'EIA-860'!$B:$B,Capacity!$B5955,'EIA-860'!$J:$J,Capacity!N$6,'EIA-860'!$K:$K,Capacity!$C$3)</f>
        <v>0</v>
      </c>
      <c r="O5955">
        <f>SUMIFS('EIA-860'!$F:$F,'EIA-860'!$B:$B,Capacity!$B5955,'EIA-860'!$J:$J,Capacity!O$6,'EIA-860'!$K:$K,Capacity!$C$3)</f>
        <v>0</v>
      </c>
      <c r="P5955">
        <f>SUMIFS('EIA-860'!$F:$F,'EIA-860'!$B:$B,Capacity!$B5955,'EIA-860'!$J:$J,Capacity!P$6,'EIA-860'!$K:$K,Capacity!$C$3)</f>
        <v>0</v>
      </c>
      <c r="Q5955">
        <f>SUMIFS('EIA-860'!$F:$F,'EIA-860'!$B:$B,Capacity!$B5955,'EIA-860'!$J:$J,Capacity!Q$6,'EIA-860'!$K:$K,Capacity!$C$3)</f>
        <v>0</v>
      </c>
    </row>
    <row r="5956" spans="2:17" x14ac:dyDescent="0.25">
      <c r="B5956" s="154">
        <v>58609</v>
      </c>
      <c r="C5956">
        <f>SUMIFS('EIA-860'!$F:$F,'EIA-860'!$B:$B,Capacity!$B5956,'EIA-860'!$J:$J,Capacity!C$6,'EIA-860'!$K:$K,Capacity!$C$3)</f>
        <v>0</v>
      </c>
      <c r="D5956">
        <f>SUMIFS('EIA-860'!$F:$F,'EIA-860'!$B:$B,Capacity!$B5956,'EIA-860'!$J:$J,Capacity!D$6,'EIA-860'!$K:$K,Capacity!$C$3)</f>
        <v>0</v>
      </c>
      <c r="E5956">
        <f>SUMIFS('EIA-860'!$F:$F,'EIA-860'!$B:$B,Capacity!$B5956,'EIA-860'!$J:$J,Capacity!E$6,'EIA-860'!$K:$K,Capacity!$C$3)</f>
        <v>0</v>
      </c>
      <c r="F5956">
        <f>SUMIFS('EIA-860'!$F:$F,'EIA-860'!$B:$B,Capacity!$B5956,'EIA-860'!$J:$J,Capacity!F$6,'EIA-860'!$K:$K,Capacity!$C$3)</f>
        <v>0</v>
      </c>
      <c r="G5956">
        <f>SUMIFS('EIA-860'!$F:$F,'EIA-860'!$B:$B,Capacity!$B5956,'EIA-860'!$J:$J,Capacity!G$6,'EIA-860'!$K:$K,Capacity!$C$3)</f>
        <v>0</v>
      </c>
      <c r="H5956">
        <f>SUMIFS('EIA-860'!$F:$F,'EIA-860'!$B:$B,Capacity!$B5956,'EIA-860'!$J:$J,Capacity!H$6,'EIA-860'!$K:$K,Capacity!$C$3)</f>
        <v>0</v>
      </c>
      <c r="I5956">
        <f>SUMIFS('EIA-860'!$F:$F,'EIA-860'!$B:$B,Capacity!$B5956,'EIA-860'!$J:$J,Capacity!I$6,'EIA-860'!$K:$K,Capacity!$C$3)</f>
        <v>0</v>
      </c>
      <c r="J5956">
        <f>SUMIFS('EIA-860'!$F:$F,'EIA-860'!$B:$B,Capacity!$B5956,'EIA-860'!$J:$J,Capacity!J$6,'EIA-860'!$K:$K,Capacity!$C$3)</f>
        <v>0</v>
      </c>
      <c r="K5956">
        <f>SUMIFS('EIA-860'!$F:$F,'EIA-860'!$B:$B,Capacity!$B5956,'EIA-860'!$J:$J,Capacity!K$6,'EIA-860'!$K:$K,Capacity!$C$3)</f>
        <v>0</v>
      </c>
      <c r="L5956">
        <f>SUMIFS('EIA-860'!$F:$F,'EIA-860'!$B:$B,Capacity!$B5956,'EIA-860'!$J:$J,Capacity!L$6,'EIA-860'!$K:$K,Capacity!$C$3)</f>
        <v>1.5</v>
      </c>
      <c r="M5956">
        <f>SUMIFS('EIA-860'!$F:$F,'EIA-860'!$B:$B,Capacity!$B5956,'EIA-860'!$J:$J,Capacity!M$6,'EIA-860'!$K:$K,Capacity!$C$3)</f>
        <v>0</v>
      </c>
      <c r="N5956">
        <f>SUMIFS('EIA-860'!$F:$F,'EIA-860'!$B:$B,Capacity!$B5956,'EIA-860'!$J:$J,Capacity!N$6,'EIA-860'!$K:$K,Capacity!$C$3)</f>
        <v>0</v>
      </c>
      <c r="O5956">
        <f>SUMIFS('EIA-860'!$F:$F,'EIA-860'!$B:$B,Capacity!$B5956,'EIA-860'!$J:$J,Capacity!O$6,'EIA-860'!$K:$K,Capacity!$C$3)</f>
        <v>0</v>
      </c>
      <c r="P5956">
        <f>SUMIFS('EIA-860'!$F:$F,'EIA-860'!$B:$B,Capacity!$B5956,'EIA-860'!$J:$J,Capacity!P$6,'EIA-860'!$K:$K,Capacity!$C$3)</f>
        <v>0</v>
      </c>
      <c r="Q5956">
        <f>SUMIFS('EIA-860'!$F:$F,'EIA-860'!$B:$B,Capacity!$B5956,'EIA-860'!$J:$J,Capacity!Q$6,'EIA-860'!$K:$K,Capacity!$C$3)</f>
        <v>0</v>
      </c>
    </row>
    <row r="5957" spans="2:17" x14ac:dyDescent="0.25">
      <c r="B5957" s="154">
        <v>58610</v>
      </c>
      <c r="C5957">
        <f>SUMIFS('EIA-860'!$F:$F,'EIA-860'!$B:$B,Capacity!$B5957,'EIA-860'!$J:$J,Capacity!C$6,'EIA-860'!$K:$K,Capacity!$C$3)</f>
        <v>0</v>
      </c>
      <c r="D5957">
        <f>SUMIFS('EIA-860'!$F:$F,'EIA-860'!$B:$B,Capacity!$B5957,'EIA-860'!$J:$J,Capacity!D$6,'EIA-860'!$K:$K,Capacity!$C$3)</f>
        <v>0</v>
      </c>
      <c r="E5957">
        <f>SUMIFS('EIA-860'!$F:$F,'EIA-860'!$B:$B,Capacity!$B5957,'EIA-860'!$J:$J,Capacity!E$6,'EIA-860'!$K:$K,Capacity!$C$3)</f>
        <v>0</v>
      </c>
      <c r="F5957">
        <f>SUMIFS('EIA-860'!$F:$F,'EIA-860'!$B:$B,Capacity!$B5957,'EIA-860'!$J:$J,Capacity!F$6,'EIA-860'!$K:$K,Capacity!$C$3)</f>
        <v>0</v>
      </c>
      <c r="G5957">
        <f>SUMIFS('EIA-860'!$F:$F,'EIA-860'!$B:$B,Capacity!$B5957,'EIA-860'!$J:$J,Capacity!G$6,'EIA-860'!$K:$K,Capacity!$C$3)</f>
        <v>0</v>
      </c>
      <c r="H5957">
        <f>SUMIFS('EIA-860'!$F:$F,'EIA-860'!$B:$B,Capacity!$B5957,'EIA-860'!$J:$J,Capacity!H$6,'EIA-860'!$K:$K,Capacity!$C$3)</f>
        <v>0</v>
      </c>
      <c r="I5957">
        <f>SUMIFS('EIA-860'!$F:$F,'EIA-860'!$B:$B,Capacity!$B5957,'EIA-860'!$J:$J,Capacity!I$6,'EIA-860'!$K:$K,Capacity!$C$3)</f>
        <v>0</v>
      </c>
      <c r="J5957">
        <f>SUMIFS('EIA-860'!$F:$F,'EIA-860'!$B:$B,Capacity!$B5957,'EIA-860'!$J:$J,Capacity!J$6,'EIA-860'!$K:$K,Capacity!$C$3)</f>
        <v>0</v>
      </c>
      <c r="K5957">
        <f>SUMIFS('EIA-860'!$F:$F,'EIA-860'!$B:$B,Capacity!$B5957,'EIA-860'!$J:$J,Capacity!K$6,'EIA-860'!$K:$K,Capacity!$C$3)</f>
        <v>0</v>
      </c>
      <c r="L5957">
        <f>SUMIFS('EIA-860'!$F:$F,'EIA-860'!$B:$B,Capacity!$B5957,'EIA-860'!$J:$J,Capacity!L$6,'EIA-860'!$K:$K,Capacity!$C$3)</f>
        <v>1.5</v>
      </c>
      <c r="M5957">
        <f>SUMIFS('EIA-860'!$F:$F,'EIA-860'!$B:$B,Capacity!$B5957,'EIA-860'!$J:$J,Capacity!M$6,'EIA-860'!$K:$K,Capacity!$C$3)</f>
        <v>0</v>
      </c>
      <c r="N5957">
        <f>SUMIFS('EIA-860'!$F:$F,'EIA-860'!$B:$B,Capacity!$B5957,'EIA-860'!$J:$J,Capacity!N$6,'EIA-860'!$K:$K,Capacity!$C$3)</f>
        <v>0</v>
      </c>
      <c r="O5957">
        <f>SUMIFS('EIA-860'!$F:$F,'EIA-860'!$B:$B,Capacity!$B5957,'EIA-860'!$J:$J,Capacity!O$6,'EIA-860'!$K:$K,Capacity!$C$3)</f>
        <v>0</v>
      </c>
      <c r="P5957">
        <f>SUMIFS('EIA-860'!$F:$F,'EIA-860'!$B:$B,Capacity!$B5957,'EIA-860'!$J:$J,Capacity!P$6,'EIA-860'!$K:$K,Capacity!$C$3)</f>
        <v>0</v>
      </c>
      <c r="Q5957">
        <f>SUMIFS('EIA-860'!$F:$F,'EIA-860'!$B:$B,Capacity!$B5957,'EIA-860'!$J:$J,Capacity!Q$6,'EIA-860'!$K:$K,Capacity!$C$3)</f>
        <v>0</v>
      </c>
    </row>
    <row r="5958" spans="2:17" x14ac:dyDescent="0.25">
      <c r="B5958" s="154">
        <v>58611</v>
      </c>
      <c r="C5958">
        <f>SUMIFS('EIA-860'!$F:$F,'EIA-860'!$B:$B,Capacity!$B5958,'EIA-860'!$J:$J,Capacity!C$6,'EIA-860'!$K:$K,Capacity!$C$3)</f>
        <v>0</v>
      </c>
      <c r="D5958">
        <f>SUMIFS('EIA-860'!$F:$F,'EIA-860'!$B:$B,Capacity!$B5958,'EIA-860'!$J:$J,Capacity!D$6,'EIA-860'!$K:$K,Capacity!$C$3)</f>
        <v>0</v>
      </c>
      <c r="E5958">
        <f>SUMIFS('EIA-860'!$F:$F,'EIA-860'!$B:$B,Capacity!$B5958,'EIA-860'!$J:$J,Capacity!E$6,'EIA-860'!$K:$K,Capacity!$C$3)</f>
        <v>0</v>
      </c>
      <c r="F5958">
        <f>SUMIFS('EIA-860'!$F:$F,'EIA-860'!$B:$B,Capacity!$B5958,'EIA-860'!$J:$J,Capacity!F$6,'EIA-860'!$K:$K,Capacity!$C$3)</f>
        <v>0</v>
      </c>
      <c r="G5958">
        <f>SUMIFS('EIA-860'!$F:$F,'EIA-860'!$B:$B,Capacity!$B5958,'EIA-860'!$J:$J,Capacity!G$6,'EIA-860'!$K:$K,Capacity!$C$3)</f>
        <v>0</v>
      </c>
      <c r="H5958">
        <f>SUMIFS('EIA-860'!$F:$F,'EIA-860'!$B:$B,Capacity!$B5958,'EIA-860'!$J:$J,Capacity!H$6,'EIA-860'!$K:$K,Capacity!$C$3)</f>
        <v>0</v>
      </c>
      <c r="I5958">
        <f>SUMIFS('EIA-860'!$F:$F,'EIA-860'!$B:$B,Capacity!$B5958,'EIA-860'!$J:$J,Capacity!I$6,'EIA-860'!$K:$K,Capacity!$C$3)</f>
        <v>0</v>
      </c>
      <c r="J5958">
        <f>SUMIFS('EIA-860'!$F:$F,'EIA-860'!$B:$B,Capacity!$B5958,'EIA-860'!$J:$J,Capacity!J$6,'EIA-860'!$K:$K,Capacity!$C$3)</f>
        <v>0</v>
      </c>
      <c r="K5958">
        <f>SUMIFS('EIA-860'!$F:$F,'EIA-860'!$B:$B,Capacity!$B5958,'EIA-860'!$J:$J,Capacity!K$6,'EIA-860'!$K:$K,Capacity!$C$3)</f>
        <v>0</v>
      </c>
      <c r="L5958">
        <f>SUMIFS('EIA-860'!$F:$F,'EIA-860'!$B:$B,Capacity!$B5958,'EIA-860'!$J:$J,Capacity!L$6,'EIA-860'!$K:$K,Capacity!$C$3)</f>
        <v>1.5</v>
      </c>
      <c r="M5958">
        <f>SUMIFS('EIA-860'!$F:$F,'EIA-860'!$B:$B,Capacity!$B5958,'EIA-860'!$J:$J,Capacity!M$6,'EIA-860'!$K:$K,Capacity!$C$3)</f>
        <v>0</v>
      </c>
      <c r="N5958">
        <f>SUMIFS('EIA-860'!$F:$F,'EIA-860'!$B:$B,Capacity!$B5958,'EIA-860'!$J:$J,Capacity!N$6,'EIA-860'!$K:$K,Capacity!$C$3)</f>
        <v>0</v>
      </c>
      <c r="O5958">
        <f>SUMIFS('EIA-860'!$F:$F,'EIA-860'!$B:$B,Capacity!$B5958,'EIA-860'!$J:$J,Capacity!O$6,'EIA-860'!$K:$K,Capacity!$C$3)</f>
        <v>0</v>
      </c>
      <c r="P5958">
        <f>SUMIFS('EIA-860'!$F:$F,'EIA-860'!$B:$B,Capacity!$B5958,'EIA-860'!$J:$J,Capacity!P$6,'EIA-860'!$K:$K,Capacity!$C$3)</f>
        <v>0</v>
      </c>
      <c r="Q5958">
        <f>SUMIFS('EIA-860'!$F:$F,'EIA-860'!$B:$B,Capacity!$B5958,'EIA-860'!$J:$J,Capacity!Q$6,'EIA-860'!$K:$K,Capacity!$C$3)</f>
        <v>0</v>
      </c>
    </row>
    <row r="5959" spans="2:17" x14ac:dyDescent="0.25">
      <c r="B5959" s="154">
        <v>58612</v>
      </c>
      <c r="C5959">
        <f>SUMIFS('EIA-860'!$F:$F,'EIA-860'!$B:$B,Capacity!$B5959,'EIA-860'!$J:$J,Capacity!C$6,'EIA-860'!$K:$K,Capacity!$C$3)</f>
        <v>0</v>
      </c>
      <c r="D5959">
        <f>SUMIFS('EIA-860'!$F:$F,'EIA-860'!$B:$B,Capacity!$B5959,'EIA-860'!$J:$J,Capacity!D$6,'EIA-860'!$K:$K,Capacity!$C$3)</f>
        <v>0</v>
      </c>
      <c r="E5959">
        <f>SUMIFS('EIA-860'!$F:$F,'EIA-860'!$B:$B,Capacity!$B5959,'EIA-860'!$J:$J,Capacity!E$6,'EIA-860'!$K:$K,Capacity!$C$3)</f>
        <v>0</v>
      </c>
      <c r="F5959">
        <f>SUMIFS('EIA-860'!$F:$F,'EIA-860'!$B:$B,Capacity!$B5959,'EIA-860'!$J:$J,Capacity!F$6,'EIA-860'!$K:$K,Capacity!$C$3)</f>
        <v>0</v>
      </c>
      <c r="G5959">
        <f>SUMIFS('EIA-860'!$F:$F,'EIA-860'!$B:$B,Capacity!$B5959,'EIA-860'!$J:$J,Capacity!G$6,'EIA-860'!$K:$K,Capacity!$C$3)</f>
        <v>0</v>
      </c>
      <c r="H5959">
        <f>SUMIFS('EIA-860'!$F:$F,'EIA-860'!$B:$B,Capacity!$B5959,'EIA-860'!$J:$J,Capacity!H$6,'EIA-860'!$K:$K,Capacity!$C$3)</f>
        <v>0</v>
      </c>
      <c r="I5959">
        <f>SUMIFS('EIA-860'!$F:$F,'EIA-860'!$B:$B,Capacity!$B5959,'EIA-860'!$J:$J,Capacity!I$6,'EIA-860'!$K:$K,Capacity!$C$3)</f>
        <v>0</v>
      </c>
      <c r="J5959">
        <f>SUMIFS('EIA-860'!$F:$F,'EIA-860'!$B:$B,Capacity!$B5959,'EIA-860'!$J:$J,Capacity!J$6,'EIA-860'!$K:$K,Capacity!$C$3)</f>
        <v>0</v>
      </c>
      <c r="K5959">
        <f>SUMIFS('EIA-860'!$F:$F,'EIA-860'!$B:$B,Capacity!$B5959,'EIA-860'!$J:$J,Capacity!K$6,'EIA-860'!$K:$K,Capacity!$C$3)</f>
        <v>0</v>
      </c>
      <c r="L5959">
        <f>SUMIFS('EIA-860'!$F:$F,'EIA-860'!$B:$B,Capacity!$B5959,'EIA-860'!$J:$J,Capacity!L$6,'EIA-860'!$K:$K,Capacity!$C$3)</f>
        <v>1.5</v>
      </c>
      <c r="M5959">
        <f>SUMIFS('EIA-860'!$F:$F,'EIA-860'!$B:$B,Capacity!$B5959,'EIA-860'!$J:$J,Capacity!M$6,'EIA-860'!$K:$K,Capacity!$C$3)</f>
        <v>0</v>
      </c>
      <c r="N5959">
        <f>SUMIFS('EIA-860'!$F:$F,'EIA-860'!$B:$B,Capacity!$B5959,'EIA-860'!$J:$J,Capacity!N$6,'EIA-860'!$K:$K,Capacity!$C$3)</f>
        <v>0</v>
      </c>
      <c r="O5959">
        <f>SUMIFS('EIA-860'!$F:$F,'EIA-860'!$B:$B,Capacity!$B5959,'EIA-860'!$J:$J,Capacity!O$6,'EIA-860'!$K:$K,Capacity!$C$3)</f>
        <v>0</v>
      </c>
      <c r="P5959">
        <f>SUMIFS('EIA-860'!$F:$F,'EIA-860'!$B:$B,Capacity!$B5959,'EIA-860'!$J:$J,Capacity!P$6,'EIA-860'!$K:$K,Capacity!$C$3)</f>
        <v>0</v>
      </c>
      <c r="Q5959">
        <f>SUMIFS('EIA-860'!$F:$F,'EIA-860'!$B:$B,Capacity!$B5959,'EIA-860'!$J:$J,Capacity!Q$6,'EIA-860'!$K:$K,Capacity!$C$3)</f>
        <v>0</v>
      </c>
    </row>
    <row r="5960" spans="2:17" x14ac:dyDescent="0.25">
      <c r="B5960" s="154">
        <v>58614</v>
      </c>
      <c r="C5960">
        <f>SUMIFS('EIA-860'!$F:$F,'EIA-860'!$B:$B,Capacity!$B5960,'EIA-860'!$J:$J,Capacity!C$6,'EIA-860'!$K:$K,Capacity!$C$3)</f>
        <v>0</v>
      </c>
      <c r="D5960">
        <f>SUMIFS('EIA-860'!$F:$F,'EIA-860'!$B:$B,Capacity!$B5960,'EIA-860'!$J:$J,Capacity!D$6,'EIA-860'!$K:$K,Capacity!$C$3)</f>
        <v>0</v>
      </c>
      <c r="E5960">
        <f>SUMIFS('EIA-860'!$F:$F,'EIA-860'!$B:$B,Capacity!$B5960,'EIA-860'!$J:$J,Capacity!E$6,'EIA-860'!$K:$K,Capacity!$C$3)</f>
        <v>0</v>
      </c>
      <c r="F5960">
        <f>SUMIFS('EIA-860'!$F:$F,'EIA-860'!$B:$B,Capacity!$B5960,'EIA-860'!$J:$J,Capacity!F$6,'EIA-860'!$K:$K,Capacity!$C$3)</f>
        <v>0</v>
      </c>
      <c r="G5960">
        <f>SUMIFS('EIA-860'!$F:$F,'EIA-860'!$B:$B,Capacity!$B5960,'EIA-860'!$J:$J,Capacity!G$6,'EIA-860'!$K:$K,Capacity!$C$3)</f>
        <v>0</v>
      </c>
      <c r="H5960">
        <f>SUMIFS('EIA-860'!$F:$F,'EIA-860'!$B:$B,Capacity!$B5960,'EIA-860'!$J:$J,Capacity!H$6,'EIA-860'!$K:$K,Capacity!$C$3)</f>
        <v>0</v>
      </c>
      <c r="I5960">
        <f>SUMIFS('EIA-860'!$F:$F,'EIA-860'!$B:$B,Capacity!$B5960,'EIA-860'!$J:$J,Capacity!I$6,'EIA-860'!$K:$K,Capacity!$C$3)</f>
        <v>0</v>
      </c>
      <c r="J5960">
        <f>SUMIFS('EIA-860'!$F:$F,'EIA-860'!$B:$B,Capacity!$B5960,'EIA-860'!$J:$J,Capacity!J$6,'EIA-860'!$K:$K,Capacity!$C$3)</f>
        <v>226.1</v>
      </c>
      <c r="K5960">
        <f>SUMIFS('EIA-860'!$F:$F,'EIA-860'!$B:$B,Capacity!$B5960,'EIA-860'!$J:$J,Capacity!K$6,'EIA-860'!$K:$K,Capacity!$C$3)</f>
        <v>0</v>
      </c>
      <c r="L5960">
        <f>SUMIFS('EIA-860'!$F:$F,'EIA-860'!$B:$B,Capacity!$B5960,'EIA-860'!$J:$J,Capacity!L$6,'EIA-860'!$K:$K,Capacity!$C$3)</f>
        <v>0</v>
      </c>
      <c r="M5960">
        <f>SUMIFS('EIA-860'!$F:$F,'EIA-860'!$B:$B,Capacity!$B5960,'EIA-860'!$J:$J,Capacity!M$6,'EIA-860'!$K:$K,Capacity!$C$3)</f>
        <v>0</v>
      </c>
      <c r="N5960">
        <f>SUMIFS('EIA-860'!$F:$F,'EIA-860'!$B:$B,Capacity!$B5960,'EIA-860'!$J:$J,Capacity!N$6,'EIA-860'!$K:$K,Capacity!$C$3)</f>
        <v>0</v>
      </c>
      <c r="O5960">
        <f>SUMIFS('EIA-860'!$F:$F,'EIA-860'!$B:$B,Capacity!$B5960,'EIA-860'!$J:$J,Capacity!O$6,'EIA-860'!$K:$K,Capacity!$C$3)</f>
        <v>0</v>
      </c>
      <c r="P5960">
        <f>SUMIFS('EIA-860'!$F:$F,'EIA-860'!$B:$B,Capacity!$B5960,'EIA-860'!$J:$J,Capacity!P$6,'EIA-860'!$K:$K,Capacity!$C$3)</f>
        <v>0</v>
      </c>
      <c r="Q5960">
        <f>SUMIFS('EIA-860'!$F:$F,'EIA-860'!$B:$B,Capacity!$B5960,'EIA-860'!$J:$J,Capacity!Q$6,'EIA-860'!$K:$K,Capacity!$C$3)</f>
        <v>0</v>
      </c>
    </row>
    <row r="5961" spans="2:17" x14ac:dyDescent="0.25">
      <c r="B5961" s="154">
        <v>58615</v>
      </c>
      <c r="C5961">
        <f>SUMIFS('EIA-860'!$F:$F,'EIA-860'!$B:$B,Capacity!$B5961,'EIA-860'!$J:$J,Capacity!C$6,'EIA-860'!$K:$K,Capacity!$C$3)</f>
        <v>0</v>
      </c>
      <c r="D5961">
        <f>SUMIFS('EIA-860'!$F:$F,'EIA-860'!$B:$B,Capacity!$B5961,'EIA-860'!$J:$J,Capacity!D$6,'EIA-860'!$K:$K,Capacity!$C$3)</f>
        <v>0</v>
      </c>
      <c r="E5961">
        <f>SUMIFS('EIA-860'!$F:$F,'EIA-860'!$B:$B,Capacity!$B5961,'EIA-860'!$J:$J,Capacity!E$6,'EIA-860'!$K:$K,Capacity!$C$3)</f>
        <v>0</v>
      </c>
      <c r="F5961">
        <f>SUMIFS('EIA-860'!$F:$F,'EIA-860'!$B:$B,Capacity!$B5961,'EIA-860'!$J:$J,Capacity!F$6,'EIA-860'!$K:$K,Capacity!$C$3)</f>
        <v>0</v>
      </c>
      <c r="G5961">
        <f>SUMIFS('EIA-860'!$F:$F,'EIA-860'!$B:$B,Capacity!$B5961,'EIA-860'!$J:$J,Capacity!G$6,'EIA-860'!$K:$K,Capacity!$C$3)</f>
        <v>0</v>
      </c>
      <c r="H5961">
        <f>SUMIFS('EIA-860'!$F:$F,'EIA-860'!$B:$B,Capacity!$B5961,'EIA-860'!$J:$J,Capacity!H$6,'EIA-860'!$K:$K,Capacity!$C$3)</f>
        <v>0</v>
      </c>
      <c r="I5961">
        <f>SUMIFS('EIA-860'!$F:$F,'EIA-860'!$B:$B,Capacity!$B5961,'EIA-860'!$J:$J,Capacity!I$6,'EIA-860'!$K:$K,Capacity!$C$3)</f>
        <v>0</v>
      </c>
      <c r="J5961">
        <f>SUMIFS('EIA-860'!$F:$F,'EIA-860'!$B:$B,Capacity!$B5961,'EIA-860'!$J:$J,Capacity!J$6,'EIA-860'!$K:$K,Capacity!$C$3)</f>
        <v>0</v>
      </c>
      <c r="K5961">
        <f>SUMIFS('EIA-860'!$F:$F,'EIA-860'!$B:$B,Capacity!$B5961,'EIA-860'!$J:$J,Capacity!K$6,'EIA-860'!$K:$K,Capacity!$C$3)</f>
        <v>0</v>
      </c>
      <c r="L5961">
        <f>SUMIFS('EIA-860'!$F:$F,'EIA-860'!$B:$B,Capacity!$B5961,'EIA-860'!$J:$J,Capacity!L$6,'EIA-860'!$K:$K,Capacity!$C$3)</f>
        <v>9</v>
      </c>
      <c r="M5961">
        <f>SUMIFS('EIA-860'!$F:$F,'EIA-860'!$B:$B,Capacity!$B5961,'EIA-860'!$J:$J,Capacity!M$6,'EIA-860'!$K:$K,Capacity!$C$3)</f>
        <v>0</v>
      </c>
      <c r="N5961">
        <f>SUMIFS('EIA-860'!$F:$F,'EIA-860'!$B:$B,Capacity!$B5961,'EIA-860'!$J:$J,Capacity!N$6,'EIA-860'!$K:$K,Capacity!$C$3)</f>
        <v>0</v>
      </c>
      <c r="O5961">
        <f>SUMIFS('EIA-860'!$F:$F,'EIA-860'!$B:$B,Capacity!$B5961,'EIA-860'!$J:$J,Capacity!O$6,'EIA-860'!$K:$K,Capacity!$C$3)</f>
        <v>0</v>
      </c>
      <c r="P5961">
        <f>SUMIFS('EIA-860'!$F:$F,'EIA-860'!$B:$B,Capacity!$B5961,'EIA-860'!$J:$J,Capacity!P$6,'EIA-860'!$K:$K,Capacity!$C$3)</f>
        <v>0</v>
      </c>
      <c r="Q5961">
        <f>SUMIFS('EIA-860'!$F:$F,'EIA-860'!$B:$B,Capacity!$B5961,'EIA-860'!$J:$J,Capacity!Q$6,'EIA-860'!$K:$K,Capacity!$C$3)</f>
        <v>0</v>
      </c>
    </row>
    <row r="5962" spans="2:17" x14ac:dyDescent="0.25">
      <c r="B5962" s="154">
        <v>58616</v>
      </c>
      <c r="C5962">
        <f>SUMIFS('EIA-860'!$F:$F,'EIA-860'!$B:$B,Capacity!$B5962,'EIA-860'!$J:$J,Capacity!C$6,'EIA-860'!$K:$K,Capacity!$C$3)</f>
        <v>0</v>
      </c>
      <c r="D5962">
        <f>SUMIFS('EIA-860'!$F:$F,'EIA-860'!$B:$B,Capacity!$B5962,'EIA-860'!$J:$J,Capacity!D$6,'EIA-860'!$K:$K,Capacity!$C$3)</f>
        <v>0</v>
      </c>
      <c r="E5962">
        <f>SUMIFS('EIA-860'!$F:$F,'EIA-860'!$B:$B,Capacity!$B5962,'EIA-860'!$J:$J,Capacity!E$6,'EIA-860'!$K:$K,Capacity!$C$3)</f>
        <v>0</v>
      </c>
      <c r="F5962">
        <f>SUMIFS('EIA-860'!$F:$F,'EIA-860'!$B:$B,Capacity!$B5962,'EIA-860'!$J:$J,Capacity!F$6,'EIA-860'!$K:$K,Capacity!$C$3)</f>
        <v>0</v>
      </c>
      <c r="G5962">
        <f>SUMIFS('EIA-860'!$F:$F,'EIA-860'!$B:$B,Capacity!$B5962,'EIA-860'!$J:$J,Capacity!G$6,'EIA-860'!$K:$K,Capacity!$C$3)</f>
        <v>0</v>
      </c>
      <c r="H5962">
        <f>SUMIFS('EIA-860'!$F:$F,'EIA-860'!$B:$B,Capacity!$B5962,'EIA-860'!$J:$J,Capacity!H$6,'EIA-860'!$K:$K,Capacity!$C$3)</f>
        <v>0</v>
      </c>
      <c r="I5962">
        <f>SUMIFS('EIA-860'!$F:$F,'EIA-860'!$B:$B,Capacity!$B5962,'EIA-860'!$J:$J,Capacity!I$6,'EIA-860'!$K:$K,Capacity!$C$3)</f>
        <v>0</v>
      </c>
      <c r="J5962">
        <f>SUMIFS('EIA-860'!$F:$F,'EIA-860'!$B:$B,Capacity!$B5962,'EIA-860'!$J:$J,Capacity!J$6,'EIA-860'!$K:$K,Capacity!$C$3)</f>
        <v>0</v>
      </c>
      <c r="K5962">
        <f>SUMIFS('EIA-860'!$F:$F,'EIA-860'!$B:$B,Capacity!$B5962,'EIA-860'!$J:$J,Capacity!K$6,'EIA-860'!$K:$K,Capacity!$C$3)</f>
        <v>0</v>
      </c>
      <c r="L5962">
        <f>SUMIFS('EIA-860'!$F:$F,'EIA-860'!$B:$B,Capacity!$B5962,'EIA-860'!$J:$J,Capacity!L$6,'EIA-860'!$K:$K,Capacity!$C$3)</f>
        <v>18</v>
      </c>
      <c r="M5962">
        <f>SUMIFS('EIA-860'!$F:$F,'EIA-860'!$B:$B,Capacity!$B5962,'EIA-860'!$J:$J,Capacity!M$6,'EIA-860'!$K:$K,Capacity!$C$3)</f>
        <v>0</v>
      </c>
      <c r="N5962">
        <f>SUMIFS('EIA-860'!$F:$F,'EIA-860'!$B:$B,Capacity!$B5962,'EIA-860'!$J:$J,Capacity!N$6,'EIA-860'!$K:$K,Capacity!$C$3)</f>
        <v>0</v>
      </c>
      <c r="O5962">
        <f>SUMIFS('EIA-860'!$F:$F,'EIA-860'!$B:$B,Capacity!$B5962,'EIA-860'!$J:$J,Capacity!O$6,'EIA-860'!$K:$K,Capacity!$C$3)</f>
        <v>0</v>
      </c>
      <c r="P5962">
        <f>SUMIFS('EIA-860'!$F:$F,'EIA-860'!$B:$B,Capacity!$B5962,'EIA-860'!$J:$J,Capacity!P$6,'EIA-860'!$K:$K,Capacity!$C$3)</f>
        <v>0</v>
      </c>
      <c r="Q5962">
        <f>SUMIFS('EIA-860'!$F:$F,'EIA-860'!$B:$B,Capacity!$B5962,'EIA-860'!$J:$J,Capacity!Q$6,'EIA-860'!$K:$K,Capacity!$C$3)</f>
        <v>0</v>
      </c>
    </row>
    <row r="5963" spans="2:17" x14ac:dyDescent="0.25">
      <c r="B5963" s="154">
        <v>58617</v>
      </c>
      <c r="C5963">
        <f>SUMIFS('EIA-860'!$F:$F,'EIA-860'!$B:$B,Capacity!$B5963,'EIA-860'!$J:$J,Capacity!C$6,'EIA-860'!$K:$K,Capacity!$C$3)</f>
        <v>0</v>
      </c>
      <c r="D5963">
        <f>SUMIFS('EIA-860'!$F:$F,'EIA-860'!$B:$B,Capacity!$B5963,'EIA-860'!$J:$J,Capacity!D$6,'EIA-860'!$K:$K,Capacity!$C$3)</f>
        <v>0</v>
      </c>
      <c r="E5963">
        <f>SUMIFS('EIA-860'!$F:$F,'EIA-860'!$B:$B,Capacity!$B5963,'EIA-860'!$J:$J,Capacity!E$6,'EIA-860'!$K:$K,Capacity!$C$3)</f>
        <v>0</v>
      </c>
      <c r="F5963">
        <f>SUMIFS('EIA-860'!$F:$F,'EIA-860'!$B:$B,Capacity!$B5963,'EIA-860'!$J:$J,Capacity!F$6,'EIA-860'!$K:$K,Capacity!$C$3)</f>
        <v>0</v>
      </c>
      <c r="G5963">
        <f>SUMIFS('EIA-860'!$F:$F,'EIA-860'!$B:$B,Capacity!$B5963,'EIA-860'!$J:$J,Capacity!G$6,'EIA-860'!$K:$K,Capacity!$C$3)</f>
        <v>0</v>
      </c>
      <c r="H5963">
        <f>SUMIFS('EIA-860'!$F:$F,'EIA-860'!$B:$B,Capacity!$B5963,'EIA-860'!$J:$J,Capacity!H$6,'EIA-860'!$K:$K,Capacity!$C$3)</f>
        <v>0</v>
      </c>
      <c r="I5963">
        <f>SUMIFS('EIA-860'!$F:$F,'EIA-860'!$B:$B,Capacity!$B5963,'EIA-860'!$J:$J,Capacity!I$6,'EIA-860'!$K:$K,Capacity!$C$3)</f>
        <v>0</v>
      </c>
      <c r="J5963">
        <f>SUMIFS('EIA-860'!$F:$F,'EIA-860'!$B:$B,Capacity!$B5963,'EIA-860'!$J:$J,Capacity!J$6,'EIA-860'!$K:$K,Capacity!$C$3)</f>
        <v>0</v>
      </c>
      <c r="K5963">
        <f>SUMIFS('EIA-860'!$F:$F,'EIA-860'!$B:$B,Capacity!$B5963,'EIA-860'!$J:$J,Capacity!K$6,'EIA-860'!$K:$K,Capacity!$C$3)</f>
        <v>0</v>
      </c>
      <c r="L5963">
        <f>SUMIFS('EIA-860'!$F:$F,'EIA-860'!$B:$B,Capacity!$B5963,'EIA-860'!$J:$J,Capacity!L$6,'EIA-860'!$K:$K,Capacity!$C$3)</f>
        <v>0</v>
      </c>
      <c r="M5963">
        <f>SUMIFS('EIA-860'!$F:$F,'EIA-860'!$B:$B,Capacity!$B5963,'EIA-860'!$J:$J,Capacity!M$6,'EIA-860'!$K:$K,Capacity!$C$3)</f>
        <v>0</v>
      </c>
      <c r="N5963">
        <f>SUMIFS('EIA-860'!$F:$F,'EIA-860'!$B:$B,Capacity!$B5963,'EIA-860'!$J:$J,Capacity!N$6,'EIA-860'!$K:$K,Capacity!$C$3)</f>
        <v>0</v>
      </c>
      <c r="O5963">
        <f>SUMIFS('EIA-860'!$F:$F,'EIA-860'!$B:$B,Capacity!$B5963,'EIA-860'!$J:$J,Capacity!O$6,'EIA-860'!$K:$K,Capacity!$C$3)</f>
        <v>0</v>
      </c>
      <c r="P5963">
        <f>SUMIFS('EIA-860'!$F:$F,'EIA-860'!$B:$B,Capacity!$B5963,'EIA-860'!$J:$J,Capacity!P$6,'EIA-860'!$K:$K,Capacity!$C$3)</f>
        <v>0</v>
      </c>
      <c r="Q5963">
        <f>SUMIFS('EIA-860'!$F:$F,'EIA-860'!$B:$B,Capacity!$B5963,'EIA-860'!$J:$J,Capacity!Q$6,'EIA-860'!$K:$K,Capacity!$C$3)</f>
        <v>0</v>
      </c>
    </row>
    <row r="5964" spans="2:17" x14ac:dyDescent="0.25">
      <c r="B5964" s="154">
        <v>58618</v>
      </c>
      <c r="C5964">
        <f>SUMIFS('EIA-860'!$F:$F,'EIA-860'!$B:$B,Capacity!$B5964,'EIA-860'!$J:$J,Capacity!C$6,'EIA-860'!$K:$K,Capacity!$C$3)</f>
        <v>0</v>
      </c>
      <c r="D5964">
        <f>SUMIFS('EIA-860'!$F:$F,'EIA-860'!$B:$B,Capacity!$B5964,'EIA-860'!$J:$J,Capacity!D$6,'EIA-860'!$K:$K,Capacity!$C$3)</f>
        <v>0</v>
      </c>
      <c r="E5964">
        <f>SUMIFS('EIA-860'!$F:$F,'EIA-860'!$B:$B,Capacity!$B5964,'EIA-860'!$J:$J,Capacity!E$6,'EIA-860'!$K:$K,Capacity!$C$3)</f>
        <v>0</v>
      </c>
      <c r="F5964">
        <f>SUMIFS('EIA-860'!$F:$F,'EIA-860'!$B:$B,Capacity!$B5964,'EIA-860'!$J:$J,Capacity!F$6,'EIA-860'!$K:$K,Capacity!$C$3)</f>
        <v>0</v>
      </c>
      <c r="G5964">
        <f>SUMIFS('EIA-860'!$F:$F,'EIA-860'!$B:$B,Capacity!$B5964,'EIA-860'!$J:$J,Capacity!G$6,'EIA-860'!$K:$K,Capacity!$C$3)</f>
        <v>0</v>
      </c>
      <c r="H5964">
        <f>SUMIFS('EIA-860'!$F:$F,'EIA-860'!$B:$B,Capacity!$B5964,'EIA-860'!$J:$J,Capacity!H$6,'EIA-860'!$K:$K,Capacity!$C$3)</f>
        <v>0</v>
      </c>
      <c r="I5964">
        <f>SUMIFS('EIA-860'!$F:$F,'EIA-860'!$B:$B,Capacity!$B5964,'EIA-860'!$J:$J,Capacity!I$6,'EIA-860'!$K:$K,Capacity!$C$3)</f>
        <v>0</v>
      </c>
      <c r="J5964">
        <f>SUMIFS('EIA-860'!$F:$F,'EIA-860'!$B:$B,Capacity!$B5964,'EIA-860'!$J:$J,Capacity!J$6,'EIA-860'!$K:$K,Capacity!$C$3)</f>
        <v>0</v>
      </c>
      <c r="K5964">
        <f>SUMIFS('EIA-860'!$F:$F,'EIA-860'!$B:$B,Capacity!$B5964,'EIA-860'!$J:$J,Capacity!K$6,'EIA-860'!$K:$K,Capacity!$C$3)</f>
        <v>0</v>
      </c>
      <c r="L5964">
        <f>SUMIFS('EIA-860'!$F:$F,'EIA-860'!$B:$B,Capacity!$B5964,'EIA-860'!$J:$J,Capacity!L$6,'EIA-860'!$K:$K,Capacity!$C$3)</f>
        <v>1.2</v>
      </c>
      <c r="M5964">
        <f>SUMIFS('EIA-860'!$F:$F,'EIA-860'!$B:$B,Capacity!$B5964,'EIA-860'!$J:$J,Capacity!M$6,'EIA-860'!$K:$K,Capacity!$C$3)</f>
        <v>0</v>
      </c>
      <c r="N5964">
        <f>SUMIFS('EIA-860'!$F:$F,'EIA-860'!$B:$B,Capacity!$B5964,'EIA-860'!$J:$J,Capacity!N$6,'EIA-860'!$K:$K,Capacity!$C$3)</f>
        <v>0</v>
      </c>
      <c r="O5964">
        <f>SUMIFS('EIA-860'!$F:$F,'EIA-860'!$B:$B,Capacity!$B5964,'EIA-860'!$J:$J,Capacity!O$6,'EIA-860'!$K:$K,Capacity!$C$3)</f>
        <v>0</v>
      </c>
      <c r="P5964">
        <f>SUMIFS('EIA-860'!$F:$F,'EIA-860'!$B:$B,Capacity!$B5964,'EIA-860'!$J:$J,Capacity!P$6,'EIA-860'!$K:$K,Capacity!$C$3)</f>
        <v>0</v>
      </c>
      <c r="Q5964">
        <f>SUMIFS('EIA-860'!$F:$F,'EIA-860'!$B:$B,Capacity!$B5964,'EIA-860'!$J:$J,Capacity!Q$6,'EIA-860'!$K:$K,Capacity!$C$3)</f>
        <v>0</v>
      </c>
    </row>
    <row r="5965" spans="2:17" x14ac:dyDescent="0.25">
      <c r="B5965" s="154">
        <v>58619</v>
      </c>
      <c r="C5965">
        <f>SUMIFS('EIA-860'!$F:$F,'EIA-860'!$B:$B,Capacity!$B5965,'EIA-860'!$J:$J,Capacity!C$6,'EIA-860'!$K:$K,Capacity!$C$3)</f>
        <v>0</v>
      </c>
      <c r="D5965">
        <f>SUMIFS('EIA-860'!$F:$F,'EIA-860'!$B:$B,Capacity!$B5965,'EIA-860'!$J:$J,Capacity!D$6,'EIA-860'!$K:$K,Capacity!$C$3)</f>
        <v>0</v>
      </c>
      <c r="E5965">
        <f>SUMIFS('EIA-860'!$F:$F,'EIA-860'!$B:$B,Capacity!$B5965,'EIA-860'!$J:$J,Capacity!E$6,'EIA-860'!$K:$K,Capacity!$C$3)</f>
        <v>0</v>
      </c>
      <c r="F5965">
        <f>SUMIFS('EIA-860'!$F:$F,'EIA-860'!$B:$B,Capacity!$B5965,'EIA-860'!$J:$J,Capacity!F$6,'EIA-860'!$K:$K,Capacity!$C$3)</f>
        <v>0</v>
      </c>
      <c r="G5965">
        <f>SUMIFS('EIA-860'!$F:$F,'EIA-860'!$B:$B,Capacity!$B5965,'EIA-860'!$J:$J,Capacity!G$6,'EIA-860'!$K:$K,Capacity!$C$3)</f>
        <v>0</v>
      </c>
      <c r="H5965">
        <f>SUMIFS('EIA-860'!$F:$F,'EIA-860'!$B:$B,Capacity!$B5965,'EIA-860'!$J:$J,Capacity!H$6,'EIA-860'!$K:$K,Capacity!$C$3)</f>
        <v>0</v>
      </c>
      <c r="I5965">
        <f>SUMIFS('EIA-860'!$F:$F,'EIA-860'!$B:$B,Capacity!$B5965,'EIA-860'!$J:$J,Capacity!I$6,'EIA-860'!$K:$K,Capacity!$C$3)</f>
        <v>0</v>
      </c>
      <c r="J5965">
        <f>SUMIFS('EIA-860'!$F:$F,'EIA-860'!$B:$B,Capacity!$B5965,'EIA-860'!$J:$J,Capacity!J$6,'EIA-860'!$K:$K,Capacity!$C$3)</f>
        <v>0</v>
      </c>
      <c r="K5965">
        <f>SUMIFS('EIA-860'!$F:$F,'EIA-860'!$B:$B,Capacity!$B5965,'EIA-860'!$J:$J,Capacity!K$6,'EIA-860'!$K:$K,Capacity!$C$3)</f>
        <v>0</v>
      </c>
      <c r="L5965">
        <f>SUMIFS('EIA-860'!$F:$F,'EIA-860'!$B:$B,Capacity!$B5965,'EIA-860'!$J:$J,Capacity!L$6,'EIA-860'!$K:$K,Capacity!$C$3)</f>
        <v>0</v>
      </c>
      <c r="M5965">
        <f>SUMIFS('EIA-860'!$F:$F,'EIA-860'!$B:$B,Capacity!$B5965,'EIA-860'!$J:$J,Capacity!M$6,'EIA-860'!$K:$K,Capacity!$C$3)</f>
        <v>0</v>
      </c>
      <c r="N5965">
        <f>SUMIFS('EIA-860'!$F:$F,'EIA-860'!$B:$B,Capacity!$B5965,'EIA-860'!$J:$J,Capacity!N$6,'EIA-860'!$K:$K,Capacity!$C$3)</f>
        <v>0</v>
      </c>
      <c r="O5965">
        <f>SUMIFS('EIA-860'!$F:$F,'EIA-860'!$B:$B,Capacity!$B5965,'EIA-860'!$J:$J,Capacity!O$6,'EIA-860'!$K:$K,Capacity!$C$3)</f>
        <v>0</v>
      </c>
      <c r="P5965">
        <f>SUMIFS('EIA-860'!$F:$F,'EIA-860'!$B:$B,Capacity!$B5965,'EIA-860'!$J:$J,Capacity!P$6,'EIA-860'!$K:$K,Capacity!$C$3)</f>
        <v>0</v>
      </c>
      <c r="Q5965">
        <f>SUMIFS('EIA-860'!$F:$F,'EIA-860'!$B:$B,Capacity!$B5965,'EIA-860'!$J:$J,Capacity!Q$6,'EIA-860'!$K:$K,Capacity!$C$3)</f>
        <v>0</v>
      </c>
    </row>
    <row r="5966" spans="2:17" x14ac:dyDescent="0.25">
      <c r="B5966" s="154">
        <v>58620</v>
      </c>
      <c r="C5966">
        <f>SUMIFS('EIA-860'!$F:$F,'EIA-860'!$B:$B,Capacity!$B5966,'EIA-860'!$J:$J,Capacity!C$6,'EIA-860'!$K:$K,Capacity!$C$3)</f>
        <v>0</v>
      </c>
      <c r="D5966">
        <f>SUMIFS('EIA-860'!$F:$F,'EIA-860'!$B:$B,Capacity!$B5966,'EIA-860'!$J:$J,Capacity!D$6,'EIA-860'!$K:$K,Capacity!$C$3)</f>
        <v>0</v>
      </c>
      <c r="E5966">
        <f>SUMIFS('EIA-860'!$F:$F,'EIA-860'!$B:$B,Capacity!$B5966,'EIA-860'!$J:$J,Capacity!E$6,'EIA-860'!$K:$K,Capacity!$C$3)</f>
        <v>0</v>
      </c>
      <c r="F5966">
        <f>SUMIFS('EIA-860'!$F:$F,'EIA-860'!$B:$B,Capacity!$B5966,'EIA-860'!$J:$J,Capacity!F$6,'EIA-860'!$K:$K,Capacity!$C$3)</f>
        <v>0</v>
      </c>
      <c r="G5966">
        <f>SUMIFS('EIA-860'!$F:$F,'EIA-860'!$B:$B,Capacity!$B5966,'EIA-860'!$J:$J,Capacity!G$6,'EIA-860'!$K:$K,Capacity!$C$3)</f>
        <v>0</v>
      </c>
      <c r="H5966">
        <f>SUMIFS('EIA-860'!$F:$F,'EIA-860'!$B:$B,Capacity!$B5966,'EIA-860'!$J:$J,Capacity!H$6,'EIA-860'!$K:$K,Capacity!$C$3)</f>
        <v>0</v>
      </c>
      <c r="I5966">
        <f>SUMIFS('EIA-860'!$F:$F,'EIA-860'!$B:$B,Capacity!$B5966,'EIA-860'!$J:$J,Capacity!I$6,'EIA-860'!$K:$K,Capacity!$C$3)</f>
        <v>0</v>
      </c>
      <c r="J5966">
        <f>SUMIFS('EIA-860'!$F:$F,'EIA-860'!$B:$B,Capacity!$B5966,'EIA-860'!$J:$J,Capacity!J$6,'EIA-860'!$K:$K,Capacity!$C$3)</f>
        <v>22.8</v>
      </c>
      <c r="K5966">
        <f>SUMIFS('EIA-860'!$F:$F,'EIA-860'!$B:$B,Capacity!$B5966,'EIA-860'!$J:$J,Capacity!K$6,'EIA-860'!$K:$K,Capacity!$C$3)</f>
        <v>0</v>
      </c>
      <c r="L5966">
        <f>SUMIFS('EIA-860'!$F:$F,'EIA-860'!$B:$B,Capacity!$B5966,'EIA-860'!$J:$J,Capacity!L$6,'EIA-860'!$K:$K,Capacity!$C$3)</f>
        <v>0</v>
      </c>
      <c r="M5966">
        <f>SUMIFS('EIA-860'!$F:$F,'EIA-860'!$B:$B,Capacity!$B5966,'EIA-860'!$J:$J,Capacity!M$6,'EIA-860'!$K:$K,Capacity!$C$3)</f>
        <v>0</v>
      </c>
      <c r="N5966">
        <f>SUMIFS('EIA-860'!$F:$F,'EIA-860'!$B:$B,Capacity!$B5966,'EIA-860'!$J:$J,Capacity!N$6,'EIA-860'!$K:$K,Capacity!$C$3)</f>
        <v>0</v>
      </c>
      <c r="O5966">
        <f>SUMIFS('EIA-860'!$F:$F,'EIA-860'!$B:$B,Capacity!$B5966,'EIA-860'!$J:$J,Capacity!O$6,'EIA-860'!$K:$K,Capacity!$C$3)</f>
        <v>0</v>
      </c>
      <c r="P5966">
        <f>SUMIFS('EIA-860'!$F:$F,'EIA-860'!$B:$B,Capacity!$B5966,'EIA-860'!$J:$J,Capacity!P$6,'EIA-860'!$K:$K,Capacity!$C$3)</f>
        <v>0</v>
      </c>
      <c r="Q5966">
        <f>SUMIFS('EIA-860'!$F:$F,'EIA-860'!$B:$B,Capacity!$B5966,'EIA-860'!$J:$J,Capacity!Q$6,'EIA-860'!$K:$K,Capacity!$C$3)</f>
        <v>0</v>
      </c>
    </row>
    <row r="5967" spans="2:17" x14ac:dyDescent="0.25">
      <c r="B5967" s="154">
        <v>58621</v>
      </c>
      <c r="C5967">
        <f>SUMIFS('EIA-860'!$F:$F,'EIA-860'!$B:$B,Capacity!$B5967,'EIA-860'!$J:$J,Capacity!C$6,'EIA-860'!$K:$K,Capacity!$C$3)</f>
        <v>0</v>
      </c>
      <c r="D5967">
        <f>SUMIFS('EIA-860'!$F:$F,'EIA-860'!$B:$B,Capacity!$B5967,'EIA-860'!$J:$J,Capacity!D$6,'EIA-860'!$K:$K,Capacity!$C$3)</f>
        <v>0</v>
      </c>
      <c r="E5967">
        <f>SUMIFS('EIA-860'!$F:$F,'EIA-860'!$B:$B,Capacity!$B5967,'EIA-860'!$J:$J,Capacity!E$6,'EIA-860'!$K:$K,Capacity!$C$3)</f>
        <v>0</v>
      </c>
      <c r="F5967">
        <f>SUMIFS('EIA-860'!$F:$F,'EIA-860'!$B:$B,Capacity!$B5967,'EIA-860'!$J:$J,Capacity!F$6,'EIA-860'!$K:$K,Capacity!$C$3)</f>
        <v>0</v>
      </c>
      <c r="G5967">
        <f>SUMIFS('EIA-860'!$F:$F,'EIA-860'!$B:$B,Capacity!$B5967,'EIA-860'!$J:$J,Capacity!G$6,'EIA-860'!$K:$K,Capacity!$C$3)</f>
        <v>0</v>
      </c>
      <c r="H5967">
        <f>SUMIFS('EIA-860'!$F:$F,'EIA-860'!$B:$B,Capacity!$B5967,'EIA-860'!$J:$J,Capacity!H$6,'EIA-860'!$K:$K,Capacity!$C$3)</f>
        <v>0</v>
      </c>
      <c r="I5967">
        <f>SUMIFS('EIA-860'!$F:$F,'EIA-860'!$B:$B,Capacity!$B5967,'EIA-860'!$J:$J,Capacity!I$6,'EIA-860'!$K:$K,Capacity!$C$3)</f>
        <v>0</v>
      </c>
      <c r="J5967">
        <f>SUMIFS('EIA-860'!$F:$F,'EIA-860'!$B:$B,Capacity!$B5967,'EIA-860'!$J:$J,Capacity!J$6,'EIA-860'!$K:$K,Capacity!$C$3)</f>
        <v>0</v>
      </c>
      <c r="K5967">
        <f>SUMIFS('EIA-860'!$F:$F,'EIA-860'!$B:$B,Capacity!$B5967,'EIA-860'!$J:$J,Capacity!K$6,'EIA-860'!$K:$K,Capacity!$C$3)</f>
        <v>0</v>
      </c>
      <c r="L5967">
        <f>SUMIFS('EIA-860'!$F:$F,'EIA-860'!$B:$B,Capacity!$B5967,'EIA-860'!$J:$J,Capacity!L$6,'EIA-860'!$K:$K,Capacity!$C$3)</f>
        <v>20</v>
      </c>
      <c r="M5967">
        <f>SUMIFS('EIA-860'!$F:$F,'EIA-860'!$B:$B,Capacity!$B5967,'EIA-860'!$J:$J,Capacity!M$6,'EIA-860'!$K:$K,Capacity!$C$3)</f>
        <v>0</v>
      </c>
      <c r="N5967">
        <f>SUMIFS('EIA-860'!$F:$F,'EIA-860'!$B:$B,Capacity!$B5967,'EIA-860'!$J:$J,Capacity!N$6,'EIA-860'!$K:$K,Capacity!$C$3)</f>
        <v>0</v>
      </c>
      <c r="O5967">
        <f>SUMIFS('EIA-860'!$F:$F,'EIA-860'!$B:$B,Capacity!$B5967,'EIA-860'!$J:$J,Capacity!O$6,'EIA-860'!$K:$K,Capacity!$C$3)</f>
        <v>0</v>
      </c>
      <c r="P5967">
        <f>SUMIFS('EIA-860'!$F:$F,'EIA-860'!$B:$B,Capacity!$B5967,'EIA-860'!$J:$J,Capacity!P$6,'EIA-860'!$K:$K,Capacity!$C$3)</f>
        <v>0</v>
      </c>
      <c r="Q5967">
        <f>SUMIFS('EIA-860'!$F:$F,'EIA-860'!$B:$B,Capacity!$B5967,'EIA-860'!$J:$J,Capacity!Q$6,'EIA-860'!$K:$K,Capacity!$C$3)</f>
        <v>0</v>
      </c>
    </row>
    <row r="5968" spans="2:17" x14ac:dyDescent="0.25">
      <c r="B5968" s="154">
        <v>58622</v>
      </c>
      <c r="C5968">
        <f>SUMIFS('EIA-860'!$F:$F,'EIA-860'!$B:$B,Capacity!$B5968,'EIA-860'!$J:$J,Capacity!C$6,'EIA-860'!$K:$K,Capacity!$C$3)</f>
        <v>0</v>
      </c>
      <c r="D5968">
        <f>SUMIFS('EIA-860'!$F:$F,'EIA-860'!$B:$B,Capacity!$B5968,'EIA-860'!$J:$J,Capacity!D$6,'EIA-860'!$K:$K,Capacity!$C$3)</f>
        <v>0</v>
      </c>
      <c r="E5968">
        <f>SUMIFS('EIA-860'!$F:$F,'EIA-860'!$B:$B,Capacity!$B5968,'EIA-860'!$J:$J,Capacity!E$6,'EIA-860'!$K:$K,Capacity!$C$3)</f>
        <v>0</v>
      </c>
      <c r="F5968">
        <f>SUMIFS('EIA-860'!$F:$F,'EIA-860'!$B:$B,Capacity!$B5968,'EIA-860'!$J:$J,Capacity!F$6,'EIA-860'!$K:$K,Capacity!$C$3)</f>
        <v>0</v>
      </c>
      <c r="G5968">
        <f>SUMIFS('EIA-860'!$F:$F,'EIA-860'!$B:$B,Capacity!$B5968,'EIA-860'!$J:$J,Capacity!G$6,'EIA-860'!$K:$K,Capacity!$C$3)</f>
        <v>0</v>
      </c>
      <c r="H5968">
        <f>SUMIFS('EIA-860'!$F:$F,'EIA-860'!$B:$B,Capacity!$B5968,'EIA-860'!$J:$J,Capacity!H$6,'EIA-860'!$K:$K,Capacity!$C$3)</f>
        <v>0</v>
      </c>
      <c r="I5968">
        <f>SUMIFS('EIA-860'!$F:$F,'EIA-860'!$B:$B,Capacity!$B5968,'EIA-860'!$J:$J,Capacity!I$6,'EIA-860'!$K:$K,Capacity!$C$3)</f>
        <v>0</v>
      </c>
      <c r="J5968">
        <f>SUMIFS('EIA-860'!$F:$F,'EIA-860'!$B:$B,Capacity!$B5968,'EIA-860'!$J:$J,Capacity!J$6,'EIA-860'!$K:$K,Capacity!$C$3)</f>
        <v>0</v>
      </c>
      <c r="K5968">
        <f>SUMIFS('EIA-860'!$F:$F,'EIA-860'!$B:$B,Capacity!$B5968,'EIA-860'!$J:$J,Capacity!K$6,'EIA-860'!$K:$K,Capacity!$C$3)</f>
        <v>0</v>
      </c>
      <c r="L5968">
        <f>SUMIFS('EIA-860'!$F:$F,'EIA-860'!$B:$B,Capacity!$B5968,'EIA-860'!$J:$J,Capacity!L$6,'EIA-860'!$K:$K,Capacity!$C$3)</f>
        <v>0</v>
      </c>
      <c r="M5968">
        <f>SUMIFS('EIA-860'!$F:$F,'EIA-860'!$B:$B,Capacity!$B5968,'EIA-860'!$J:$J,Capacity!M$6,'EIA-860'!$K:$K,Capacity!$C$3)</f>
        <v>0</v>
      </c>
      <c r="N5968">
        <f>SUMIFS('EIA-860'!$F:$F,'EIA-860'!$B:$B,Capacity!$B5968,'EIA-860'!$J:$J,Capacity!N$6,'EIA-860'!$K:$K,Capacity!$C$3)</f>
        <v>0</v>
      </c>
      <c r="O5968">
        <f>SUMIFS('EIA-860'!$F:$F,'EIA-860'!$B:$B,Capacity!$B5968,'EIA-860'!$J:$J,Capacity!O$6,'EIA-860'!$K:$K,Capacity!$C$3)</f>
        <v>0</v>
      </c>
      <c r="P5968">
        <f>SUMIFS('EIA-860'!$F:$F,'EIA-860'!$B:$B,Capacity!$B5968,'EIA-860'!$J:$J,Capacity!P$6,'EIA-860'!$K:$K,Capacity!$C$3)</f>
        <v>0</v>
      </c>
      <c r="Q5968">
        <f>SUMIFS('EIA-860'!$F:$F,'EIA-860'!$B:$B,Capacity!$B5968,'EIA-860'!$J:$J,Capacity!Q$6,'EIA-860'!$K:$K,Capacity!$C$3)</f>
        <v>0</v>
      </c>
    </row>
    <row r="5969" spans="2:17" x14ac:dyDescent="0.25">
      <c r="B5969" s="154">
        <v>58623</v>
      </c>
      <c r="C5969">
        <f>SUMIFS('EIA-860'!$F:$F,'EIA-860'!$B:$B,Capacity!$B5969,'EIA-860'!$J:$J,Capacity!C$6,'EIA-860'!$K:$K,Capacity!$C$3)</f>
        <v>0</v>
      </c>
      <c r="D5969">
        <f>SUMIFS('EIA-860'!$F:$F,'EIA-860'!$B:$B,Capacity!$B5969,'EIA-860'!$J:$J,Capacity!D$6,'EIA-860'!$K:$K,Capacity!$C$3)</f>
        <v>0</v>
      </c>
      <c r="E5969">
        <f>SUMIFS('EIA-860'!$F:$F,'EIA-860'!$B:$B,Capacity!$B5969,'EIA-860'!$J:$J,Capacity!E$6,'EIA-860'!$K:$K,Capacity!$C$3)</f>
        <v>0</v>
      </c>
      <c r="F5969">
        <f>SUMIFS('EIA-860'!$F:$F,'EIA-860'!$B:$B,Capacity!$B5969,'EIA-860'!$J:$J,Capacity!F$6,'EIA-860'!$K:$K,Capacity!$C$3)</f>
        <v>0</v>
      </c>
      <c r="G5969">
        <f>SUMIFS('EIA-860'!$F:$F,'EIA-860'!$B:$B,Capacity!$B5969,'EIA-860'!$J:$J,Capacity!G$6,'EIA-860'!$K:$K,Capacity!$C$3)</f>
        <v>0</v>
      </c>
      <c r="H5969">
        <f>SUMIFS('EIA-860'!$F:$F,'EIA-860'!$B:$B,Capacity!$B5969,'EIA-860'!$J:$J,Capacity!H$6,'EIA-860'!$K:$K,Capacity!$C$3)</f>
        <v>0</v>
      </c>
      <c r="I5969">
        <f>SUMIFS('EIA-860'!$F:$F,'EIA-860'!$B:$B,Capacity!$B5969,'EIA-860'!$J:$J,Capacity!I$6,'EIA-860'!$K:$K,Capacity!$C$3)</f>
        <v>0</v>
      </c>
      <c r="J5969">
        <f>SUMIFS('EIA-860'!$F:$F,'EIA-860'!$B:$B,Capacity!$B5969,'EIA-860'!$J:$J,Capacity!J$6,'EIA-860'!$K:$K,Capacity!$C$3)</f>
        <v>0</v>
      </c>
      <c r="K5969">
        <f>SUMIFS('EIA-860'!$F:$F,'EIA-860'!$B:$B,Capacity!$B5969,'EIA-860'!$J:$J,Capacity!K$6,'EIA-860'!$K:$K,Capacity!$C$3)</f>
        <v>0</v>
      </c>
      <c r="L5969">
        <f>SUMIFS('EIA-860'!$F:$F,'EIA-860'!$B:$B,Capacity!$B5969,'EIA-860'!$J:$J,Capacity!L$6,'EIA-860'!$K:$K,Capacity!$C$3)</f>
        <v>20</v>
      </c>
      <c r="M5969">
        <f>SUMIFS('EIA-860'!$F:$F,'EIA-860'!$B:$B,Capacity!$B5969,'EIA-860'!$J:$J,Capacity!M$6,'EIA-860'!$K:$K,Capacity!$C$3)</f>
        <v>0</v>
      </c>
      <c r="N5969">
        <f>SUMIFS('EIA-860'!$F:$F,'EIA-860'!$B:$B,Capacity!$B5969,'EIA-860'!$J:$J,Capacity!N$6,'EIA-860'!$K:$K,Capacity!$C$3)</f>
        <v>0</v>
      </c>
      <c r="O5969">
        <f>SUMIFS('EIA-860'!$F:$F,'EIA-860'!$B:$B,Capacity!$B5969,'EIA-860'!$J:$J,Capacity!O$6,'EIA-860'!$K:$K,Capacity!$C$3)</f>
        <v>0</v>
      </c>
      <c r="P5969">
        <f>SUMIFS('EIA-860'!$F:$F,'EIA-860'!$B:$B,Capacity!$B5969,'EIA-860'!$J:$J,Capacity!P$6,'EIA-860'!$K:$K,Capacity!$C$3)</f>
        <v>0</v>
      </c>
      <c r="Q5969">
        <f>SUMIFS('EIA-860'!$F:$F,'EIA-860'!$B:$B,Capacity!$B5969,'EIA-860'!$J:$J,Capacity!Q$6,'EIA-860'!$K:$K,Capacity!$C$3)</f>
        <v>0</v>
      </c>
    </row>
    <row r="5970" spans="2:17" x14ac:dyDescent="0.25">
      <c r="B5970" s="154">
        <v>58624</v>
      </c>
      <c r="C5970">
        <f>SUMIFS('EIA-860'!$F:$F,'EIA-860'!$B:$B,Capacity!$B5970,'EIA-860'!$J:$J,Capacity!C$6,'EIA-860'!$K:$K,Capacity!$C$3)</f>
        <v>0</v>
      </c>
      <c r="D5970">
        <f>SUMIFS('EIA-860'!$F:$F,'EIA-860'!$B:$B,Capacity!$B5970,'EIA-860'!$J:$J,Capacity!D$6,'EIA-860'!$K:$K,Capacity!$C$3)</f>
        <v>0</v>
      </c>
      <c r="E5970">
        <f>SUMIFS('EIA-860'!$F:$F,'EIA-860'!$B:$B,Capacity!$B5970,'EIA-860'!$J:$J,Capacity!E$6,'EIA-860'!$K:$K,Capacity!$C$3)</f>
        <v>0</v>
      </c>
      <c r="F5970">
        <f>SUMIFS('EIA-860'!$F:$F,'EIA-860'!$B:$B,Capacity!$B5970,'EIA-860'!$J:$J,Capacity!F$6,'EIA-860'!$K:$K,Capacity!$C$3)</f>
        <v>0</v>
      </c>
      <c r="G5970">
        <f>SUMIFS('EIA-860'!$F:$F,'EIA-860'!$B:$B,Capacity!$B5970,'EIA-860'!$J:$J,Capacity!G$6,'EIA-860'!$K:$K,Capacity!$C$3)</f>
        <v>0</v>
      </c>
      <c r="H5970">
        <f>SUMIFS('EIA-860'!$F:$F,'EIA-860'!$B:$B,Capacity!$B5970,'EIA-860'!$J:$J,Capacity!H$6,'EIA-860'!$K:$K,Capacity!$C$3)</f>
        <v>0</v>
      </c>
      <c r="I5970">
        <f>SUMIFS('EIA-860'!$F:$F,'EIA-860'!$B:$B,Capacity!$B5970,'EIA-860'!$J:$J,Capacity!I$6,'EIA-860'!$K:$K,Capacity!$C$3)</f>
        <v>0</v>
      </c>
      <c r="J5970">
        <f>SUMIFS('EIA-860'!$F:$F,'EIA-860'!$B:$B,Capacity!$B5970,'EIA-860'!$J:$J,Capacity!J$6,'EIA-860'!$K:$K,Capacity!$C$3)</f>
        <v>0</v>
      </c>
      <c r="K5970">
        <f>SUMIFS('EIA-860'!$F:$F,'EIA-860'!$B:$B,Capacity!$B5970,'EIA-860'!$J:$J,Capacity!K$6,'EIA-860'!$K:$K,Capacity!$C$3)</f>
        <v>0</v>
      </c>
      <c r="L5970">
        <f>SUMIFS('EIA-860'!$F:$F,'EIA-860'!$B:$B,Capacity!$B5970,'EIA-860'!$J:$J,Capacity!L$6,'EIA-860'!$K:$K,Capacity!$C$3)</f>
        <v>1.8</v>
      </c>
      <c r="M5970">
        <f>SUMIFS('EIA-860'!$F:$F,'EIA-860'!$B:$B,Capacity!$B5970,'EIA-860'!$J:$J,Capacity!M$6,'EIA-860'!$K:$K,Capacity!$C$3)</f>
        <v>0</v>
      </c>
      <c r="N5970">
        <f>SUMIFS('EIA-860'!$F:$F,'EIA-860'!$B:$B,Capacity!$B5970,'EIA-860'!$J:$J,Capacity!N$6,'EIA-860'!$K:$K,Capacity!$C$3)</f>
        <v>0</v>
      </c>
      <c r="O5970">
        <f>SUMIFS('EIA-860'!$F:$F,'EIA-860'!$B:$B,Capacity!$B5970,'EIA-860'!$J:$J,Capacity!O$6,'EIA-860'!$K:$K,Capacity!$C$3)</f>
        <v>0</v>
      </c>
      <c r="P5970">
        <f>SUMIFS('EIA-860'!$F:$F,'EIA-860'!$B:$B,Capacity!$B5970,'EIA-860'!$J:$J,Capacity!P$6,'EIA-860'!$K:$K,Capacity!$C$3)</f>
        <v>0</v>
      </c>
      <c r="Q5970">
        <f>SUMIFS('EIA-860'!$F:$F,'EIA-860'!$B:$B,Capacity!$B5970,'EIA-860'!$J:$J,Capacity!Q$6,'EIA-860'!$K:$K,Capacity!$C$3)</f>
        <v>0</v>
      </c>
    </row>
    <row r="5971" spans="2:17" x14ac:dyDescent="0.25">
      <c r="B5971" s="154">
        <v>58625</v>
      </c>
      <c r="C5971">
        <f>SUMIFS('EIA-860'!$F:$F,'EIA-860'!$B:$B,Capacity!$B5971,'EIA-860'!$J:$J,Capacity!C$6,'EIA-860'!$K:$K,Capacity!$C$3)</f>
        <v>0</v>
      </c>
      <c r="D5971">
        <f>SUMIFS('EIA-860'!$F:$F,'EIA-860'!$B:$B,Capacity!$B5971,'EIA-860'!$J:$J,Capacity!D$6,'EIA-860'!$K:$K,Capacity!$C$3)</f>
        <v>0</v>
      </c>
      <c r="E5971">
        <f>SUMIFS('EIA-860'!$F:$F,'EIA-860'!$B:$B,Capacity!$B5971,'EIA-860'!$J:$J,Capacity!E$6,'EIA-860'!$K:$K,Capacity!$C$3)</f>
        <v>0</v>
      </c>
      <c r="F5971">
        <f>SUMIFS('EIA-860'!$F:$F,'EIA-860'!$B:$B,Capacity!$B5971,'EIA-860'!$J:$J,Capacity!F$6,'EIA-860'!$K:$K,Capacity!$C$3)</f>
        <v>0</v>
      </c>
      <c r="G5971">
        <f>SUMIFS('EIA-860'!$F:$F,'EIA-860'!$B:$B,Capacity!$B5971,'EIA-860'!$J:$J,Capacity!G$6,'EIA-860'!$K:$K,Capacity!$C$3)</f>
        <v>0</v>
      </c>
      <c r="H5971">
        <f>SUMIFS('EIA-860'!$F:$F,'EIA-860'!$B:$B,Capacity!$B5971,'EIA-860'!$J:$J,Capacity!H$6,'EIA-860'!$K:$K,Capacity!$C$3)</f>
        <v>0</v>
      </c>
      <c r="I5971">
        <f>SUMIFS('EIA-860'!$F:$F,'EIA-860'!$B:$B,Capacity!$B5971,'EIA-860'!$J:$J,Capacity!I$6,'EIA-860'!$K:$K,Capacity!$C$3)</f>
        <v>0</v>
      </c>
      <c r="J5971">
        <f>SUMIFS('EIA-860'!$F:$F,'EIA-860'!$B:$B,Capacity!$B5971,'EIA-860'!$J:$J,Capacity!J$6,'EIA-860'!$K:$K,Capacity!$C$3)</f>
        <v>0</v>
      </c>
      <c r="K5971">
        <f>SUMIFS('EIA-860'!$F:$F,'EIA-860'!$B:$B,Capacity!$B5971,'EIA-860'!$J:$J,Capacity!K$6,'EIA-860'!$K:$K,Capacity!$C$3)</f>
        <v>0</v>
      </c>
      <c r="L5971">
        <f>SUMIFS('EIA-860'!$F:$F,'EIA-860'!$B:$B,Capacity!$B5971,'EIA-860'!$J:$J,Capacity!L$6,'EIA-860'!$K:$K,Capacity!$C$3)</f>
        <v>0</v>
      </c>
      <c r="M5971">
        <f>SUMIFS('EIA-860'!$F:$F,'EIA-860'!$B:$B,Capacity!$B5971,'EIA-860'!$J:$J,Capacity!M$6,'EIA-860'!$K:$K,Capacity!$C$3)</f>
        <v>0</v>
      </c>
      <c r="N5971">
        <f>SUMIFS('EIA-860'!$F:$F,'EIA-860'!$B:$B,Capacity!$B5971,'EIA-860'!$J:$J,Capacity!N$6,'EIA-860'!$K:$K,Capacity!$C$3)</f>
        <v>0</v>
      </c>
      <c r="O5971">
        <f>SUMIFS('EIA-860'!$F:$F,'EIA-860'!$B:$B,Capacity!$B5971,'EIA-860'!$J:$J,Capacity!O$6,'EIA-860'!$K:$K,Capacity!$C$3)</f>
        <v>0</v>
      </c>
      <c r="P5971">
        <f>SUMIFS('EIA-860'!$F:$F,'EIA-860'!$B:$B,Capacity!$B5971,'EIA-860'!$J:$J,Capacity!P$6,'EIA-860'!$K:$K,Capacity!$C$3)</f>
        <v>0</v>
      </c>
      <c r="Q5971">
        <f>SUMIFS('EIA-860'!$F:$F,'EIA-860'!$B:$B,Capacity!$B5971,'EIA-860'!$J:$J,Capacity!Q$6,'EIA-860'!$K:$K,Capacity!$C$3)</f>
        <v>0</v>
      </c>
    </row>
    <row r="5972" spans="2:17" x14ac:dyDescent="0.25">
      <c r="B5972" s="154">
        <v>58626</v>
      </c>
      <c r="C5972">
        <f>SUMIFS('EIA-860'!$F:$F,'EIA-860'!$B:$B,Capacity!$B5972,'EIA-860'!$J:$J,Capacity!C$6,'EIA-860'!$K:$K,Capacity!$C$3)</f>
        <v>0</v>
      </c>
      <c r="D5972">
        <f>SUMIFS('EIA-860'!$F:$F,'EIA-860'!$B:$B,Capacity!$B5972,'EIA-860'!$J:$J,Capacity!D$6,'EIA-860'!$K:$K,Capacity!$C$3)</f>
        <v>0</v>
      </c>
      <c r="E5972">
        <f>SUMIFS('EIA-860'!$F:$F,'EIA-860'!$B:$B,Capacity!$B5972,'EIA-860'!$J:$J,Capacity!E$6,'EIA-860'!$K:$K,Capacity!$C$3)</f>
        <v>0</v>
      </c>
      <c r="F5972">
        <f>SUMIFS('EIA-860'!$F:$F,'EIA-860'!$B:$B,Capacity!$B5972,'EIA-860'!$J:$J,Capacity!F$6,'EIA-860'!$K:$K,Capacity!$C$3)</f>
        <v>0</v>
      </c>
      <c r="G5972">
        <f>SUMIFS('EIA-860'!$F:$F,'EIA-860'!$B:$B,Capacity!$B5972,'EIA-860'!$J:$J,Capacity!G$6,'EIA-860'!$K:$K,Capacity!$C$3)</f>
        <v>0</v>
      </c>
      <c r="H5972">
        <f>SUMIFS('EIA-860'!$F:$F,'EIA-860'!$B:$B,Capacity!$B5972,'EIA-860'!$J:$J,Capacity!H$6,'EIA-860'!$K:$K,Capacity!$C$3)</f>
        <v>0</v>
      </c>
      <c r="I5972">
        <f>SUMIFS('EIA-860'!$F:$F,'EIA-860'!$B:$B,Capacity!$B5972,'EIA-860'!$J:$J,Capacity!I$6,'EIA-860'!$K:$K,Capacity!$C$3)</f>
        <v>0</v>
      </c>
      <c r="J5972">
        <f>SUMIFS('EIA-860'!$F:$F,'EIA-860'!$B:$B,Capacity!$B5972,'EIA-860'!$J:$J,Capacity!J$6,'EIA-860'!$K:$K,Capacity!$C$3)</f>
        <v>0</v>
      </c>
      <c r="K5972">
        <f>SUMIFS('EIA-860'!$F:$F,'EIA-860'!$B:$B,Capacity!$B5972,'EIA-860'!$J:$J,Capacity!K$6,'EIA-860'!$K:$K,Capacity!$C$3)</f>
        <v>0</v>
      </c>
      <c r="L5972">
        <f>SUMIFS('EIA-860'!$F:$F,'EIA-860'!$B:$B,Capacity!$B5972,'EIA-860'!$J:$J,Capacity!L$6,'EIA-860'!$K:$K,Capacity!$C$3)</f>
        <v>19</v>
      </c>
      <c r="M5972">
        <f>SUMIFS('EIA-860'!$F:$F,'EIA-860'!$B:$B,Capacity!$B5972,'EIA-860'!$J:$J,Capacity!M$6,'EIA-860'!$K:$K,Capacity!$C$3)</f>
        <v>0</v>
      </c>
      <c r="N5972">
        <f>SUMIFS('EIA-860'!$F:$F,'EIA-860'!$B:$B,Capacity!$B5972,'EIA-860'!$J:$J,Capacity!N$6,'EIA-860'!$K:$K,Capacity!$C$3)</f>
        <v>0</v>
      </c>
      <c r="O5972">
        <f>SUMIFS('EIA-860'!$F:$F,'EIA-860'!$B:$B,Capacity!$B5972,'EIA-860'!$J:$J,Capacity!O$6,'EIA-860'!$K:$K,Capacity!$C$3)</f>
        <v>0</v>
      </c>
      <c r="P5972">
        <f>SUMIFS('EIA-860'!$F:$F,'EIA-860'!$B:$B,Capacity!$B5972,'EIA-860'!$J:$J,Capacity!P$6,'EIA-860'!$K:$K,Capacity!$C$3)</f>
        <v>0</v>
      </c>
      <c r="Q5972">
        <f>SUMIFS('EIA-860'!$F:$F,'EIA-860'!$B:$B,Capacity!$B5972,'EIA-860'!$J:$J,Capacity!Q$6,'EIA-860'!$K:$K,Capacity!$C$3)</f>
        <v>0</v>
      </c>
    </row>
    <row r="5973" spans="2:17" x14ac:dyDescent="0.25">
      <c r="B5973" s="154">
        <v>58627</v>
      </c>
      <c r="C5973">
        <f>SUMIFS('EIA-860'!$F:$F,'EIA-860'!$B:$B,Capacity!$B5973,'EIA-860'!$J:$J,Capacity!C$6,'EIA-860'!$K:$K,Capacity!$C$3)</f>
        <v>0</v>
      </c>
      <c r="D5973">
        <f>SUMIFS('EIA-860'!$F:$F,'EIA-860'!$B:$B,Capacity!$B5973,'EIA-860'!$J:$J,Capacity!D$6,'EIA-860'!$K:$K,Capacity!$C$3)</f>
        <v>0</v>
      </c>
      <c r="E5973">
        <f>SUMIFS('EIA-860'!$F:$F,'EIA-860'!$B:$B,Capacity!$B5973,'EIA-860'!$J:$J,Capacity!E$6,'EIA-860'!$K:$K,Capacity!$C$3)</f>
        <v>0</v>
      </c>
      <c r="F5973">
        <f>SUMIFS('EIA-860'!$F:$F,'EIA-860'!$B:$B,Capacity!$B5973,'EIA-860'!$J:$J,Capacity!F$6,'EIA-860'!$K:$K,Capacity!$C$3)</f>
        <v>0</v>
      </c>
      <c r="G5973">
        <f>SUMIFS('EIA-860'!$F:$F,'EIA-860'!$B:$B,Capacity!$B5973,'EIA-860'!$J:$J,Capacity!G$6,'EIA-860'!$K:$K,Capacity!$C$3)</f>
        <v>0</v>
      </c>
      <c r="H5973">
        <f>SUMIFS('EIA-860'!$F:$F,'EIA-860'!$B:$B,Capacity!$B5973,'EIA-860'!$J:$J,Capacity!H$6,'EIA-860'!$K:$K,Capacity!$C$3)</f>
        <v>0</v>
      </c>
      <c r="I5973">
        <f>SUMIFS('EIA-860'!$F:$F,'EIA-860'!$B:$B,Capacity!$B5973,'EIA-860'!$J:$J,Capacity!I$6,'EIA-860'!$K:$K,Capacity!$C$3)</f>
        <v>0</v>
      </c>
      <c r="J5973">
        <f>SUMIFS('EIA-860'!$F:$F,'EIA-860'!$B:$B,Capacity!$B5973,'EIA-860'!$J:$J,Capacity!J$6,'EIA-860'!$K:$K,Capacity!$C$3)</f>
        <v>0</v>
      </c>
      <c r="K5973">
        <f>SUMIFS('EIA-860'!$F:$F,'EIA-860'!$B:$B,Capacity!$B5973,'EIA-860'!$J:$J,Capacity!K$6,'EIA-860'!$K:$K,Capacity!$C$3)</f>
        <v>0</v>
      </c>
      <c r="L5973">
        <f>SUMIFS('EIA-860'!$F:$F,'EIA-860'!$B:$B,Capacity!$B5973,'EIA-860'!$J:$J,Capacity!L$6,'EIA-860'!$K:$K,Capacity!$C$3)</f>
        <v>10</v>
      </c>
      <c r="M5973">
        <f>SUMIFS('EIA-860'!$F:$F,'EIA-860'!$B:$B,Capacity!$B5973,'EIA-860'!$J:$J,Capacity!M$6,'EIA-860'!$K:$K,Capacity!$C$3)</f>
        <v>0</v>
      </c>
      <c r="N5973">
        <f>SUMIFS('EIA-860'!$F:$F,'EIA-860'!$B:$B,Capacity!$B5973,'EIA-860'!$J:$J,Capacity!N$6,'EIA-860'!$K:$K,Capacity!$C$3)</f>
        <v>0</v>
      </c>
      <c r="O5973">
        <f>SUMIFS('EIA-860'!$F:$F,'EIA-860'!$B:$B,Capacity!$B5973,'EIA-860'!$J:$J,Capacity!O$6,'EIA-860'!$K:$K,Capacity!$C$3)</f>
        <v>0</v>
      </c>
      <c r="P5973">
        <f>SUMIFS('EIA-860'!$F:$F,'EIA-860'!$B:$B,Capacity!$B5973,'EIA-860'!$J:$J,Capacity!P$6,'EIA-860'!$K:$K,Capacity!$C$3)</f>
        <v>0</v>
      </c>
      <c r="Q5973">
        <f>SUMIFS('EIA-860'!$F:$F,'EIA-860'!$B:$B,Capacity!$B5973,'EIA-860'!$J:$J,Capacity!Q$6,'EIA-860'!$K:$K,Capacity!$C$3)</f>
        <v>0</v>
      </c>
    </row>
    <row r="5974" spans="2:17" x14ac:dyDescent="0.25">
      <c r="B5974" s="154">
        <v>58628</v>
      </c>
      <c r="C5974">
        <f>SUMIFS('EIA-860'!$F:$F,'EIA-860'!$B:$B,Capacity!$B5974,'EIA-860'!$J:$J,Capacity!C$6,'EIA-860'!$K:$K,Capacity!$C$3)</f>
        <v>0</v>
      </c>
      <c r="D5974">
        <f>SUMIFS('EIA-860'!$F:$F,'EIA-860'!$B:$B,Capacity!$B5974,'EIA-860'!$J:$J,Capacity!D$6,'EIA-860'!$K:$K,Capacity!$C$3)</f>
        <v>0</v>
      </c>
      <c r="E5974">
        <f>SUMIFS('EIA-860'!$F:$F,'EIA-860'!$B:$B,Capacity!$B5974,'EIA-860'!$J:$J,Capacity!E$6,'EIA-860'!$K:$K,Capacity!$C$3)</f>
        <v>0</v>
      </c>
      <c r="F5974">
        <f>SUMIFS('EIA-860'!$F:$F,'EIA-860'!$B:$B,Capacity!$B5974,'EIA-860'!$J:$J,Capacity!F$6,'EIA-860'!$K:$K,Capacity!$C$3)</f>
        <v>0</v>
      </c>
      <c r="G5974">
        <f>SUMIFS('EIA-860'!$F:$F,'EIA-860'!$B:$B,Capacity!$B5974,'EIA-860'!$J:$J,Capacity!G$6,'EIA-860'!$K:$K,Capacity!$C$3)</f>
        <v>0</v>
      </c>
      <c r="H5974">
        <f>SUMIFS('EIA-860'!$F:$F,'EIA-860'!$B:$B,Capacity!$B5974,'EIA-860'!$J:$J,Capacity!H$6,'EIA-860'!$K:$K,Capacity!$C$3)</f>
        <v>0</v>
      </c>
      <c r="I5974">
        <f>SUMIFS('EIA-860'!$F:$F,'EIA-860'!$B:$B,Capacity!$B5974,'EIA-860'!$J:$J,Capacity!I$6,'EIA-860'!$K:$K,Capacity!$C$3)</f>
        <v>0</v>
      </c>
      <c r="J5974">
        <f>SUMIFS('EIA-860'!$F:$F,'EIA-860'!$B:$B,Capacity!$B5974,'EIA-860'!$J:$J,Capacity!J$6,'EIA-860'!$K:$K,Capacity!$C$3)</f>
        <v>0</v>
      </c>
      <c r="K5974">
        <f>SUMIFS('EIA-860'!$F:$F,'EIA-860'!$B:$B,Capacity!$B5974,'EIA-860'!$J:$J,Capacity!K$6,'EIA-860'!$K:$K,Capacity!$C$3)</f>
        <v>0</v>
      </c>
      <c r="L5974">
        <f>SUMIFS('EIA-860'!$F:$F,'EIA-860'!$B:$B,Capacity!$B5974,'EIA-860'!$J:$J,Capacity!L$6,'EIA-860'!$K:$K,Capacity!$C$3)</f>
        <v>30</v>
      </c>
      <c r="M5974">
        <f>SUMIFS('EIA-860'!$F:$F,'EIA-860'!$B:$B,Capacity!$B5974,'EIA-860'!$J:$J,Capacity!M$6,'EIA-860'!$K:$K,Capacity!$C$3)</f>
        <v>0</v>
      </c>
      <c r="N5974">
        <f>SUMIFS('EIA-860'!$F:$F,'EIA-860'!$B:$B,Capacity!$B5974,'EIA-860'!$J:$J,Capacity!N$6,'EIA-860'!$K:$K,Capacity!$C$3)</f>
        <v>0</v>
      </c>
      <c r="O5974">
        <f>SUMIFS('EIA-860'!$F:$F,'EIA-860'!$B:$B,Capacity!$B5974,'EIA-860'!$J:$J,Capacity!O$6,'EIA-860'!$K:$K,Capacity!$C$3)</f>
        <v>0</v>
      </c>
      <c r="P5974">
        <f>SUMIFS('EIA-860'!$F:$F,'EIA-860'!$B:$B,Capacity!$B5974,'EIA-860'!$J:$J,Capacity!P$6,'EIA-860'!$K:$K,Capacity!$C$3)</f>
        <v>0</v>
      </c>
      <c r="Q5974">
        <f>SUMIFS('EIA-860'!$F:$F,'EIA-860'!$B:$B,Capacity!$B5974,'EIA-860'!$J:$J,Capacity!Q$6,'EIA-860'!$K:$K,Capacity!$C$3)</f>
        <v>0</v>
      </c>
    </row>
    <row r="5975" spans="2:17" x14ac:dyDescent="0.25">
      <c r="B5975" s="154">
        <v>58629</v>
      </c>
      <c r="C5975">
        <f>SUMIFS('EIA-860'!$F:$F,'EIA-860'!$B:$B,Capacity!$B5975,'EIA-860'!$J:$J,Capacity!C$6,'EIA-860'!$K:$K,Capacity!$C$3)</f>
        <v>0</v>
      </c>
      <c r="D5975">
        <f>SUMIFS('EIA-860'!$F:$F,'EIA-860'!$B:$B,Capacity!$B5975,'EIA-860'!$J:$J,Capacity!D$6,'EIA-860'!$K:$K,Capacity!$C$3)</f>
        <v>0</v>
      </c>
      <c r="E5975">
        <f>SUMIFS('EIA-860'!$F:$F,'EIA-860'!$B:$B,Capacity!$B5975,'EIA-860'!$J:$J,Capacity!E$6,'EIA-860'!$K:$K,Capacity!$C$3)</f>
        <v>0</v>
      </c>
      <c r="F5975">
        <f>SUMIFS('EIA-860'!$F:$F,'EIA-860'!$B:$B,Capacity!$B5975,'EIA-860'!$J:$J,Capacity!F$6,'EIA-860'!$K:$K,Capacity!$C$3)</f>
        <v>0</v>
      </c>
      <c r="G5975">
        <f>SUMIFS('EIA-860'!$F:$F,'EIA-860'!$B:$B,Capacity!$B5975,'EIA-860'!$J:$J,Capacity!G$6,'EIA-860'!$K:$K,Capacity!$C$3)</f>
        <v>0</v>
      </c>
      <c r="H5975">
        <f>SUMIFS('EIA-860'!$F:$F,'EIA-860'!$B:$B,Capacity!$B5975,'EIA-860'!$J:$J,Capacity!H$6,'EIA-860'!$K:$K,Capacity!$C$3)</f>
        <v>0</v>
      </c>
      <c r="I5975">
        <f>SUMIFS('EIA-860'!$F:$F,'EIA-860'!$B:$B,Capacity!$B5975,'EIA-860'!$J:$J,Capacity!I$6,'EIA-860'!$K:$K,Capacity!$C$3)</f>
        <v>0</v>
      </c>
      <c r="J5975">
        <f>SUMIFS('EIA-860'!$F:$F,'EIA-860'!$B:$B,Capacity!$B5975,'EIA-860'!$J:$J,Capacity!J$6,'EIA-860'!$K:$K,Capacity!$C$3)</f>
        <v>0</v>
      </c>
      <c r="K5975">
        <f>SUMIFS('EIA-860'!$F:$F,'EIA-860'!$B:$B,Capacity!$B5975,'EIA-860'!$J:$J,Capacity!K$6,'EIA-860'!$K:$K,Capacity!$C$3)</f>
        <v>0</v>
      </c>
      <c r="L5975">
        <f>SUMIFS('EIA-860'!$F:$F,'EIA-860'!$B:$B,Capacity!$B5975,'EIA-860'!$J:$J,Capacity!L$6,'EIA-860'!$K:$K,Capacity!$C$3)</f>
        <v>0</v>
      </c>
      <c r="M5975">
        <f>SUMIFS('EIA-860'!$F:$F,'EIA-860'!$B:$B,Capacity!$B5975,'EIA-860'!$J:$J,Capacity!M$6,'EIA-860'!$K:$K,Capacity!$C$3)</f>
        <v>8.6000000000000014</v>
      </c>
      <c r="N5975">
        <f>SUMIFS('EIA-860'!$F:$F,'EIA-860'!$B:$B,Capacity!$B5975,'EIA-860'!$J:$J,Capacity!N$6,'EIA-860'!$K:$K,Capacity!$C$3)</f>
        <v>0</v>
      </c>
      <c r="O5975">
        <f>SUMIFS('EIA-860'!$F:$F,'EIA-860'!$B:$B,Capacity!$B5975,'EIA-860'!$J:$J,Capacity!O$6,'EIA-860'!$K:$K,Capacity!$C$3)</f>
        <v>0</v>
      </c>
      <c r="P5975">
        <f>SUMIFS('EIA-860'!$F:$F,'EIA-860'!$B:$B,Capacity!$B5975,'EIA-860'!$J:$J,Capacity!P$6,'EIA-860'!$K:$K,Capacity!$C$3)</f>
        <v>0</v>
      </c>
      <c r="Q5975">
        <f>SUMIFS('EIA-860'!$F:$F,'EIA-860'!$B:$B,Capacity!$B5975,'EIA-860'!$J:$J,Capacity!Q$6,'EIA-860'!$K:$K,Capacity!$C$3)</f>
        <v>0</v>
      </c>
    </row>
    <row r="5976" spans="2:17" x14ac:dyDescent="0.25">
      <c r="B5976" s="154">
        <v>58630</v>
      </c>
      <c r="C5976">
        <f>SUMIFS('EIA-860'!$F:$F,'EIA-860'!$B:$B,Capacity!$B5976,'EIA-860'!$J:$J,Capacity!C$6,'EIA-860'!$K:$K,Capacity!$C$3)</f>
        <v>0</v>
      </c>
      <c r="D5976">
        <f>SUMIFS('EIA-860'!$F:$F,'EIA-860'!$B:$B,Capacity!$B5976,'EIA-860'!$J:$J,Capacity!D$6,'EIA-860'!$K:$K,Capacity!$C$3)</f>
        <v>0</v>
      </c>
      <c r="E5976">
        <f>SUMIFS('EIA-860'!$F:$F,'EIA-860'!$B:$B,Capacity!$B5976,'EIA-860'!$J:$J,Capacity!E$6,'EIA-860'!$K:$K,Capacity!$C$3)</f>
        <v>0</v>
      </c>
      <c r="F5976">
        <f>SUMIFS('EIA-860'!$F:$F,'EIA-860'!$B:$B,Capacity!$B5976,'EIA-860'!$J:$J,Capacity!F$6,'EIA-860'!$K:$K,Capacity!$C$3)</f>
        <v>0</v>
      </c>
      <c r="G5976">
        <f>SUMIFS('EIA-860'!$F:$F,'EIA-860'!$B:$B,Capacity!$B5976,'EIA-860'!$J:$J,Capacity!G$6,'EIA-860'!$K:$K,Capacity!$C$3)</f>
        <v>0</v>
      </c>
      <c r="H5976">
        <f>SUMIFS('EIA-860'!$F:$F,'EIA-860'!$B:$B,Capacity!$B5976,'EIA-860'!$J:$J,Capacity!H$6,'EIA-860'!$K:$K,Capacity!$C$3)</f>
        <v>0</v>
      </c>
      <c r="I5976">
        <f>SUMIFS('EIA-860'!$F:$F,'EIA-860'!$B:$B,Capacity!$B5976,'EIA-860'!$J:$J,Capacity!I$6,'EIA-860'!$K:$K,Capacity!$C$3)</f>
        <v>0</v>
      </c>
      <c r="J5976">
        <f>SUMIFS('EIA-860'!$F:$F,'EIA-860'!$B:$B,Capacity!$B5976,'EIA-860'!$J:$J,Capacity!J$6,'EIA-860'!$K:$K,Capacity!$C$3)</f>
        <v>3.4</v>
      </c>
      <c r="K5976">
        <f>SUMIFS('EIA-860'!$F:$F,'EIA-860'!$B:$B,Capacity!$B5976,'EIA-860'!$J:$J,Capacity!K$6,'EIA-860'!$K:$K,Capacity!$C$3)</f>
        <v>0</v>
      </c>
      <c r="L5976">
        <f>SUMIFS('EIA-860'!$F:$F,'EIA-860'!$B:$B,Capacity!$B5976,'EIA-860'!$J:$J,Capacity!L$6,'EIA-860'!$K:$K,Capacity!$C$3)</f>
        <v>0</v>
      </c>
      <c r="M5976">
        <f>SUMIFS('EIA-860'!$F:$F,'EIA-860'!$B:$B,Capacity!$B5976,'EIA-860'!$J:$J,Capacity!M$6,'EIA-860'!$K:$K,Capacity!$C$3)</f>
        <v>0</v>
      </c>
      <c r="N5976">
        <f>SUMIFS('EIA-860'!$F:$F,'EIA-860'!$B:$B,Capacity!$B5976,'EIA-860'!$J:$J,Capacity!N$6,'EIA-860'!$K:$K,Capacity!$C$3)</f>
        <v>0</v>
      </c>
      <c r="O5976">
        <f>SUMIFS('EIA-860'!$F:$F,'EIA-860'!$B:$B,Capacity!$B5976,'EIA-860'!$J:$J,Capacity!O$6,'EIA-860'!$K:$K,Capacity!$C$3)</f>
        <v>0</v>
      </c>
      <c r="P5976">
        <f>SUMIFS('EIA-860'!$F:$F,'EIA-860'!$B:$B,Capacity!$B5976,'EIA-860'!$J:$J,Capacity!P$6,'EIA-860'!$K:$K,Capacity!$C$3)</f>
        <v>0</v>
      </c>
      <c r="Q5976">
        <f>SUMIFS('EIA-860'!$F:$F,'EIA-860'!$B:$B,Capacity!$B5976,'EIA-860'!$J:$J,Capacity!Q$6,'EIA-860'!$K:$K,Capacity!$C$3)</f>
        <v>0</v>
      </c>
    </row>
    <row r="5977" spans="2:17" x14ac:dyDescent="0.25">
      <c r="B5977" s="154">
        <v>58631</v>
      </c>
      <c r="C5977">
        <f>SUMIFS('EIA-860'!$F:$F,'EIA-860'!$B:$B,Capacity!$B5977,'EIA-860'!$J:$J,Capacity!C$6,'EIA-860'!$K:$K,Capacity!$C$3)</f>
        <v>0</v>
      </c>
      <c r="D5977">
        <f>SUMIFS('EIA-860'!$F:$F,'EIA-860'!$B:$B,Capacity!$B5977,'EIA-860'!$J:$J,Capacity!D$6,'EIA-860'!$K:$K,Capacity!$C$3)</f>
        <v>0</v>
      </c>
      <c r="E5977">
        <f>SUMIFS('EIA-860'!$F:$F,'EIA-860'!$B:$B,Capacity!$B5977,'EIA-860'!$J:$J,Capacity!E$6,'EIA-860'!$K:$K,Capacity!$C$3)</f>
        <v>0</v>
      </c>
      <c r="F5977">
        <f>SUMIFS('EIA-860'!$F:$F,'EIA-860'!$B:$B,Capacity!$B5977,'EIA-860'!$J:$J,Capacity!F$6,'EIA-860'!$K:$K,Capacity!$C$3)</f>
        <v>0</v>
      </c>
      <c r="G5977">
        <f>SUMIFS('EIA-860'!$F:$F,'EIA-860'!$B:$B,Capacity!$B5977,'EIA-860'!$J:$J,Capacity!G$6,'EIA-860'!$K:$K,Capacity!$C$3)</f>
        <v>0</v>
      </c>
      <c r="H5977">
        <f>SUMIFS('EIA-860'!$F:$F,'EIA-860'!$B:$B,Capacity!$B5977,'EIA-860'!$J:$J,Capacity!H$6,'EIA-860'!$K:$K,Capacity!$C$3)</f>
        <v>0</v>
      </c>
      <c r="I5977">
        <f>SUMIFS('EIA-860'!$F:$F,'EIA-860'!$B:$B,Capacity!$B5977,'EIA-860'!$J:$J,Capacity!I$6,'EIA-860'!$K:$K,Capacity!$C$3)</f>
        <v>0</v>
      </c>
      <c r="J5977">
        <f>SUMIFS('EIA-860'!$F:$F,'EIA-860'!$B:$B,Capacity!$B5977,'EIA-860'!$J:$J,Capacity!J$6,'EIA-860'!$K:$K,Capacity!$C$3)</f>
        <v>0</v>
      </c>
      <c r="K5977">
        <f>SUMIFS('EIA-860'!$F:$F,'EIA-860'!$B:$B,Capacity!$B5977,'EIA-860'!$J:$J,Capacity!K$6,'EIA-860'!$K:$K,Capacity!$C$3)</f>
        <v>0</v>
      </c>
      <c r="L5977">
        <f>SUMIFS('EIA-860'!$F:$F,'EIA-860'!$B:$B,Capacity!$B5977,'EIA-860'!$J:$J,Capacity!L$6,'EIA-860'!$K:$K,Capacity!$C$3)</f>
        <v>2</v>
      </c>
      <c r="M5977">
        <f>SUMIFS('EIA-860'!$F:$F,'EIA-860'!$B:$B,Capacity!$B5977,'EIA-860'!$J:$J,Capacity!M$6,'EIA-860'!$K:$K,Capacity!$C$3)</f>
        <v>0</v>
      </c>
      <c r="N5977">
        <f>SUMIFS('EIA-860'!$F:$F,'EIA-860'!$B:$B,Capacity!$B5977,'EIA-860'!$J:$J,Capacity!N$6,'EIA-860'!$K:$K,Capacity!$C$3)</f>
        <v>0</v>
      </c>
      <c r="O5977">
        <f>SUMIFS('EIA-860'!$F:$F,'EIA-860'!$B:$B,Capacity!$B5977,'EIA-860'!$J:$J,Capacity!O$6,'EIA-860'!$K:$K,Capacity!$C$3)</f>
        <v>0</v>
      </c>
      <c r="P5977">
        <f>SUMIFS('EIA-860'!$F:$F,'EIA-860'!$B:$B,Capacity!$B5977,'EIA-860'!$J:$J,Capacity!P$6,'EIA-860'!$K:$K,Capacity!$C$3)</f>
        <v>0</v>
      </c>
      <c r="Q5977">
        <f>SUMIFS('EIA-860'!$F:$F,'EIA-860'!$B:$B,Capacity!$B5977,'EIA-860'!$J:$J,Capacity!Q$6,'EIA-860'!$K:$K,Capacity!$C$3)</f>
        <v>0</v>
      </c>
    </row>
    <row r="5978" spans="2:17" x14ac:dyDescent="0.25">
      <c r="B5978" s="154">
        <v>58632</v>
      </c>
      <c r="C5978">
        <f>SUMIFS('EIA-860'!$F:$F,'EIA-860'!$B:$B,Capacity!$B5978,'EIA-860'!$J:$J,Capacity!C$6,'EIA-860'!$K:$K,Capacity!$C$3)</f>
        <v>0</v>
      </c>
      <c r="D5978">
        <f>SUMIFS('EIA-860'!$F:$F,'EIA-860'!$B:$B,Capacity!$B5978,'EIA-860'!$J:$J,Capacity!D$6,'EIA-860'!$K:$K,Capacity!$C$3)</f>
        <v>0</v>
      </c>
      <c r="E5978">
        <f>SUMIFS('EIA-860'!$F:$F,'EIA-860'!$B:$B,Capacity!$B5978,'EIA-860'!$J:$J,Capacity!E$6,'EIA-860'!$K:$K,Capacity!$C$3)</f>
        <v>0</v>
      </c>
      <c r="F5978">
        <f>SUMIFS('EIA-860'!$F:$F,'EIA-860'!$B:$B,Capacity!$B5978,'EIA-860'!$J:$J,Capacity!F$6,'EIA-860'!$K:$K,Capacity!$C$3)</f>
        <v>0</v>
      </c>
      <c r="G5978">
        <f>SUMIFS('EIA-860'!$F:$F,'EIA-860'!$B:$B,Capacity!$B5978,'EIA-860'!$J:$J,Capacity!G$6,'EIA-860'!$K:$K,Capacity!$C$3)</f>
        <v>0</v>
      </c>
      <c r="H5978">
        <f>SUMIFS('EIA-860'!$F:$F,'EIA-860'!$B:$B,Capacity!$B5978,'EIA-860'!$J:$J,Capacity!H$6,'EIA-860'!$K:$K,Capacity!$C$3)</f>
        <v>0</v>
      </c>
      <c r="I5978">
        <f>SUMIFS('EIA-860'!$F:$F,'EIA-860'!$B:$B,Capacity!$B5978,'EIA-860'!$J:$J,Capacity!I$6,'EIA-860'!$K:$K,Capacity!$C$3)</f>
        <v>0</v>
      </c>
      <c r="J5978">
        <f>SUMIFS('EIA-860'!$F:$F,'EIA-860'!$B:$B,Capacity!$B5978,'EIA-860'!$J:$J,Capacity!J$6,'EIA-860'!$K:$K,Capacity!$C$3)</f>
        <v>0</v>
      </c>
      <c r="K5978">
        <f>SUMIFS('EIA-860'!$F:$F,'EIA-860'!$B:$B,Capacity!$B5978,'EIA-860'!$J:$J,Capacity!K$6,'EIA-860'!$K:$K,Capacity!$C$3)</f>
        <v>0</v>
      </c>
      <c r="L5978">
        <f>SUMIFS('EIA-860'!$F:$F,'EIA-860'!$B:$B,Capacity!$B5978,'EIA-860'!$J:$J,Capacity!L$6,'EIA-860'!$K:$K,Capacity!$C$3)</f>
        <v>3</v>
      </c>
      <c r="M5978">
        <f>SUMIFS('EIA-860'!$F:$F,'EIA-860'!$B:$B,Capacity!$B5978,'EIA-860'!$J:$J,Capacity!M$6,'EIA-860'!$K:$K,Capacity!$C$3)</f>
        <v>0</v>
      </c>
      <c r="N5978">
        <f>SUMIFS('EIA-860'!$F:$F,'EIA-860'!$B:$B,Capacity!$B5978,'EIA-860'!$J:$J,Capacity!N$6,'EIA-860'!$K:$K,Capacity!$C$3)</f>
        <v>0</v>
      </c>
      <c r="O5978">
        <f>SUMIFS('EIA-860'!$F:$F,'EIA-860'!$B:$B,Capacity!$B5978,'EIA-860'!$J:$J,Capacity!O$6,'EIA-860'!$K:$K,Capacity!$C$3)</f>
        <v>0</v>
      </c>
      <c r="P5978">
        <f>SUMIFS('EIA-860'!$F:$F,'EIA-860'!$B:$B,Capacity!$B5978,'EIA-860'!$J:$J,Capacity!P$6,'EIA-860'!$K:$K,Capacity!$C$3)</f>
        <v>0</v>
      </c>
      <c r="Q5978">
        <f>SUMIFS('EIA-860'!$F:$F,'EIA-860'!$B:$B,Capacity!$B5978,'EIA-860'!$J:$J,Capacity!Q$6,'EIA-860'!$K:$K,Capacity!$C$3)</f>
        <v>0</v>
      </c>
    </row>
    <row r="5979" spans="2:17" x14ac:dyDescent="0.25">
      <c r="B5979" s="154">
        <v>58633</v>
      </c>
      <c r="C5979">
        <f>SUMIFS('EIA-860'!$F:$F,'EIA-860'!$B:$B,Capacity!$B5979,'EIA-860'!$J:$J,Capacity!C$6,'EIA-860'!$K:$K,Capacity!$C$3)</f>
        <v>0</v>
      </c>
      <c r="D5979">
        <f>SUMIFS('EIA-860'!$F:$F,'EIA-860'!$B:$B,Capacity!$B5979,'EIA-860'!$J:$J,Capacity!D$6,'EIA-860'!$K:$K,Capacity!$C$3)</f>
        <v>0</v>
      </c>
      <c r="E5979">
        <f>SUMIFS('EIA-860'!$F:$F,'EIA-860'!$B:$B,Capacity!$B5979,'EIA-860'!$J:$J,Capacity!E$6,'EIA-860'!$K:$K,Capacity!$C$3)</f>
        <v>0</v>
      </c>
      <c r="F5979">
        <f>SUMIFS('EIA-860'!$F:$F,'EIA-860'!$B:$B,Capacity!$B5979,'EIA-860'!$J:$J,Capacity!F$6,'EIA-860'!$K:$K,Capacity!$C$3)</f>
        <v>0</v>
      </c>
      <c r="G5979">
        <f>SUMIFS('EIA-860'!$F:$F,'EIA-860'!$B:$B,Capacity!$B5979,'EIA-860'!$J:$J,Capacity!G$6,'EIA-860'!$K:$K,Capacity!$C$3)</f>
        <v>0</v>
      </c>
      <c r="H5979">
        <f>SUMIFS('EIA-860'!$F:$F,'EIA-860'!$B:$B,Capacity!$B5979,'EIA-860'!$J:$J,Capacity!H$6,'EIA-860'!$K:$K,Capacity!$C$3)</f>
        <v>0</v>
      </c>
      <c r="I5979">
        <f>SUMIFS('EIA-860'!$F:$F,'EIA-860'!$B:$B,Capacity!$B5979,'EIA-860'!$J:$J,Capacity!I$6,'EIA-860'!$K:$K,Capacity!$C$3)</f>
        <v>0</v>
      </c>
      <c r="J5979">
        <f>SUMIFS('EIA-860'!$F:$F,'EIA-860'!$B:$B,Capacity!$B5979,'EIA-860'!$J:$J,Capacity!J$6,'EIA-860'!$K:$K,Capacity!$C$3)</f>
        <v>0</v>
      </c>
      <c r="K5979">
        <f>SUMIFS('EIA-860'!$F:$F,'EIA-860'!$B:$B,Capacity!$B5979,'EIA-860'!$J:$J,Capacity!K$6,'EIA-860'!$K:$K,Capacity!$C$3)</f>
        <v>0</v>
      </c>
      <c r="L5979">
        <f>SUMIFS('EIA-860'!$F:$F,'EIA-860'!$B:$B,Capacity!$B5979,'EIA-860'!$J:$J,Capacity!L$6,'EIA-860'!$K:$K,Capacity!$C$3)</f>
        <v>1</v>
      </c>
      <c r="M5979">
        <f>SUMIFS('EIA-860'!$F:$F,'EIA-860'!$B:$B,Capacity!$B5979,'EIA-860'!$J:$J,Capacity!M$6,'EIA-860'!$K:$K,Capacity!$C$3)</f>
        <v>0</v>
      </c>
      <c r="N5979">
        <f>SUMIFS('EIA-860'!$F:$F,'EIA-860'!$B:$B,Capacity!$B5979,'EIA-860'!$J:$J,Capacity!N$6,'EIA-860'!$K:$K,Capacity!$C$3)</f>
        <v>0</v>
      </c>
      <c r="O5979">
        <f>SUMIFS('EIA-860'!$F:$F,'EIA-860'!$B:$B,Capacity!$B5979,'EIA-860'!$J:$J,Capacity!O$6,'EIA-860'!$K:$K,Capacity!$C$3)</f>
        <v>0</v>
      </c>
      <c r="P5979">
        <f>SUMIFS('EIA-860'!$F:$F,'EIA-860'!$B:$B,Capacity!$B5979,'EIA-860'!$J:$J,Capacity!P$6,'EIA-860'!$K:$K,Capacity!$C$3)</f>
        <v>0</v>
      </c>
      <c r="Q5979">
        <f>SUMIFS('EIA-860'!$F:$F,'EIA-860'!$B:$B,Capacity!$B5979,'EIA-860'!$J:$J,Capacity!Q$6,'EIA-860'!$K:$K,Capacity!$C$3)</f>
        <v>0</v>
      </c>
    </row>
    <row r="5980" spans="2:17" x14ac:dyDescent="0.25">
      <c r="B5980" s="154">
        <v>58634</v>
      </c>
      <c r="C5980">
        <f>SUMIFS('EIA-860'!$F:$F,'EIA-860'!$B:$B,Capacity!$B5980,'EIA-860'!$J:$J,Capacity!C$6,'EIA-860'!$K:$K,Capacity!$C$3)</f>
        <v>0</v>
      </c>
      <c r="D5980">
        <f>SUMIFS('EIA-860'!$F:$F,'EIA-860'!$B:$B,Capacity!$B5980,'EIA-860'!$J:$J,Capacity!D$6,'EIA-860'!$K:$K,Capacity!$C$3)</f>
        <v>0</v>
      </c>
      <c r="E5980">
        <f>SUMIFS('EIA-860'!$F:$F,'EIA-860'!$B:$B,Capacity!$B5980,'EIA-860'!$J:$J,Capacity!E$6,'EIA-860'!$K:$K,Capacity!$C$3)</f>
        <v>0</v>
      </c>
      <c r="F5980">
        <f>SUMIFS('EIA-860'!$F:$F,'EIA-860'!$B:$B,Capacity!$B5980,'EIA-860'!$J:$J,Capacity!F$6,'EIA-860'!$K:$K,Capacity!$C$3)</f>
        <v>0</v>
      </c>
      <c r="G5980">
        <f>SUMIFS('EIA-860'!$F:$F,'EIA-860'!$B:$B,Capacity!$B5980,'EIA-860'!$J:$J,Capacity!G$6,'EIA-860'!$K:$K,Capacity!$C$3)</f>
        <v>0</v>
      </c>
      <c r="H5980">
        <f>SUMIFS('EIA-860'!$F:$F,'EIA-860'!$B:$B,Capacity!$B5980,'EIA-860'!$J:$J,Capacity!H$6,'EIA-860'!$K:$K,Capacity!$C$3)</f>
        <v>0</v>
      </c>
      <c r="I5980">
        <f>SUMIFS('EIA-860'!$F:$F,'EIA-860'!$B:$B,Capacity!$B5980,'EIA-860'!$J:$J,Capacity!I$6,'EIA-860'!$K:$K,Capacity!$C$3)</f>
        <v>0</v>
      </c>
      <c r="J5980">
        <f>SUMIFS('EIA-860'!$F:$F,'EIA-860'!$B:$B,Capacity!$B5980,'EIA-860'!$J:$J,Capacity!J$6,'EIA-860'!$K:$K,Capacity!$C$3)</f>
        <v>0</v>
      </c>
      <c r="K5980">
        <f>SUMIFS('EIA-860'!$F:$F,'EIA-860'!$B:$B,Capacity!$B5980,'EIA-860'!$J:$J,Capacity!K$6,'EIA-860'!$K:$K,Capacity!$C$3)</f>
        <v>0</v>
      </c>
      <c r="L5980">
        <f>SUMIFS('EIA-860'!$F:$F,'EIA-860'!$B:$B,Capacity!$B5980,'EIA-860'!$J:$J,Capacity!L$6,'EIA-860'!$K:$K,Capacity!$C$3)</f>
        <v>1</v>
      </c>
      <c r="M5980">
        <f>SUMIFS('EIA-860'!$F:$F,'EIA-860'!$B:$B,Capacity!$B5980,'EIA-860'!$J:$J,Capacity!M$6,'EIA-860'!$K:$K,Capacity!$C$3)</f>
        <v>0</v>
      </c>
      <c r="N5980">
        <f>SUMIFS('EIA-860'!$F:$F,'EIA-860'!$B:$B,Capacity!$B5980,'EIA-860'!$J:$J,Capacity!N$6,'EIA-860'!$K:$K,Capacity!$C$3)</f>
        <v>0</v>
      </c>
      <c r="O5980">
        <f>SUMIFS('EIA-860'!$F:$F,'EIA-860'!$B:$B,Capacity!$B5980,'EIA-860'!$J:$J,Capacity!O$6,'EIA-860'!$K:$K,Capacity!$C$3)</f>
        <v>0</v>
      </c>
      <c r="P5980">
        <f>SUMIFS('EIA-860'!$F:$F,'EIA-860'!$B:$B,Capacity!$B5980,'EIA-860'!$J:$J,Capacity!P$6,'EIA-860'!$K:$K,Capacity!$C$3)</f>
        <v>0</v>
      </c>
      <c r="Q5980">
        <f>SUMIFS('EIA-860'!$F:$F,'EIA-860'!$B:$B,Capacity!$B5980,'EIA-860'!$J:$J,Capacity!Q$6,'EIA-860'!$K:$K,Capacity!$C$3)</f>
        <v>0</v>
      </c>
    </row>
    <row r="5981" spans="2:17" x14ac:dyDescent="0.25">
      <c r="B5981" s="154">
        <v>58635</v>
      </c>
      <c r="C5981">
        <f>SUMIFS('EIA-860'!$F:$F,'EIA-860'!$B:$B,Capacity!$B5981,'EIA-860'!$J:$J,Capacity!C$6,'EIA-860'!$K:$K,Capacity!$C$3)</f>
        <v>0</v>
      </c>
      <c r="D5981">
        <f>SUMIFS('EIA-860'!$F:$F,'EIA-860'!$B:$B,Capacity!$B5981,'EIA-860'!$J:$J,Capacity!D$6,'EIA-860'!$K:$K,Capacity!$C$3)</f>
        <v>0</v>
      </c>
      <c r="E5981">
        <f>SUMIFS('EIA-860'!$F:$F,'EIA-860'!$B:$B,Capacity!$B5981,'EIA-860'!$J:$J,Capacity!E$6,'EIA-860'!$K:$K,Capacity!$C$3)</f>
        <v>0</v>
      </c>
      <c r="F5981">
        <f>SUMIFS('EIA-860'!$F:$F,'EIA-860'!$B:$B,Capacity!$B5981,'EIA-860'!$J:$J,Capacity!F$6,'EIA-860'!$K:$K,Capacity!$C$3)</f>
        <v>0</v>
      </c>
      <c r="G5981">
        <f>SUMIFS('EIA-860'!$F:$F,'EIA-860'!$B:$B,Capacity!$B5981,'EIA-860'!$J:$J,Capacity!G$6,'EIA-860'!$K:$K,Capacity!$C$3)</f>
        <v>0</v>
      </c>
      <c r="H5981">
        <f>SUMIFS('EIA-860'!$F:$F,'EIA-860'!$B:$B,Capacity!$B5981,'EIA-860'!$J:$J,Capacity!H$6,'EIA-860'!$K:$K,Capacity!$C$3)</f>
        <v>0</v>
      </c>
      <c r="I5981">
        <f>SUMIFS('EIA-860'!$F:$F,'EIA-860'!$B:$B,Capacity!$B5981,'EIA-860'!$J:$J,Capacity!I$6,'EIA-860'!$K:$K,Capacity!$C$3)</f>
        <v>0</v>
      </c>
      <c r="J5981">
        <f>SUMIFS('EIA-860'!$F:$F,'EIA-860'!$B:$B,Capacity!$B5981,'EIA-860'!$J:$J,Capacity!J$6,'EIA-860'!$K:$K,Capacity!$C$3)</f>
        <v>0</v>
      </c>
      <c r="K5981">
        <f>SUMIFS('EIA-860'!$F:$F,'EIA-860'!$B:$B,Capacity!$B5981,'EIA-860'!$J:$J,Capacity!K$6,'EIA-860'!$K:$K,Capacity!$C$3)</f>
        <v>0</v>
      </c>
      <c r="L5981">
        <f>SUMIFS('EIA-860'!$F:$F,'EIA-860'!$B:$B,Capacity!$B5981,'EIA-860'!$J:$J,Capacity!L$6,'EIA-860'!$K:$K,Capacity!$C$3)</f>
        <v>0</v>
      </c>
      <c r="M5981">
        <f>SUMIFS('EIA-860'!$F:$F,'EIA-860'!$B:$B,Capacity!$B5981,'EIA-860'!$J:$J,Capacity!M$6,'EIA-860'!$K:$K,Capacity!$C$3)</f>
        <v>0</v>
      </c>
      <c r="N5981">
        <f>SUMIFS('EIA-860'!$F:$F,'EIA-860'!$B:$B,Capacity!$B5981,'EIA-860'!$J:$J,Capacity!N$6,'EIA-860'!$K:$K,Capacity!$C$3)</f>
        <v>0</v>
      </c>
      <c r="O5981">
        <f>SUMIFS('EIA-860'!$F:$F,'EIA-860'!$B:$B,Capacity!$B5981,'EIA-860'!$J:$J,Capacity!O$6,'EIA-860'!$K:$K,Capacity!$C$3)</f>
        <v>0</v>
      </c>
      <c r="P5981">
        <f>SUMIFS('EIA-860'!$F:$F,'EIA-860'!$B:$B,Capacity!$B5981,'EIA-860'!$J:$J,Capacity!P$6,'EIA-860'!$K:$K,Capacity!$C$3)</f>
        <v>0</v>
      </c>
      <c r="Q5981">
        <f>SUMIFS('EIA-860'!$F:$F,'EIA-860'!$B:$B,Capacity!$B5981,'EIA-860'!$J:$J,Capacity!Q$6,'EIA-860'!$K:$K,Capacity!$C$3)</f>
        <v>0</v>
      </c>
    </row>
    <row r="5982" spans="2:17" x14ac:dyDescent="0.25">
      <c r="B5982" s="154">
        <v>58636</v>
      </c>
      <c r="C5982">
        <f>SUMIFS('EIA-860'!$F:$F,'EIA-860'!$B:$B,Capacity!$B5982,'EIA-860'!$J:$J,Capacity!C$6,'EIA-860'!$K:$K,Capacity!$C$3)</f>
        <v>0</v>
      </c>
      <c r="D5982">
        <f>SUMIFS('EIA-860'!$F:$F,'EIA-860'!$B:$B,Capacity!$B5982,'EIA-860'!$J:$J,Capacity!D$6,'EIA-860'!$K:$K,Capacity!$C$3)</f>
        <v>0</v>
      </c>
      <c r="E5982">
        <f>SUMIFS('EIA-860'!$F:$F,'EIA-860'!$B:$B,Capacity!$B5982,'EIA-860'!$J:$J,Capacity!E$6,'EIA-860'!$K:$K,Capacity!$C$3)</f>
        <v>0</v>
      </c>
      <c r="F5982">
        <f>SUMIFS('EIA-860'!$F:$F,'EIA-860'!$B:$B,Capacity!$B5982,'EIA-860'!$J:$J,Capacity!F$6,'EIA-860'!$K:$K,Capacity!$C$3)</f>
        <v>0</v>
      </c>
      <c r="G5982">
        <f>SUMIFS('EIA-860'!$F:$F,'EIA-860'!$B:$B,Capacity!$B5982,'EIA-860'!$J:$J,Capacity!G$6,'EIA-860'!$K:$K,Capacity!$C$3)</f>
        <v>0</v>
      </c>
      <c r="H5982">
        <f>SUMIFS('EIA-860'!$F:$F,'EIA-860'!$B:$B,Capacity!$B5982,'EIA-860'!$J:$J,Capacity!H$6,'EIA-860'!$K:$K,Capacity!$C$3)</f>
        <v>0</v>
      </c>
      <c r="I5982">
        <f>SUMIFS('EIA-860'!$F:$F,'EIA-860'!$B:$B,Capacity!$B5982,'EIA-860'!$J:$J,Capacity!I$6,'EIA-860'!$K:$K,Capacity!$C$3)</f>
        <v>0</v>
      </c>
      <c r="J5982">
        <f>SUMIFS('EIA-860'!$F:$F,'EIA-860'!$B:$B,Capacity!$B5982,'EIA-860'!$J:$J,Capacity!J$6,'EIA-860'!$K:$K,Capacity!$C$3)</f>
        <v>0</v>
      </c>
      <c r="K5982">
        <f>SUMIFS('EIA-860'!$F:$F,'EIA-860'!$B:$B,Capacity!$B5982,'EIA-860'!$J:$J,Capacity!K$6,'EIA-860'!$K:$K,Capacity!$C$3)</f>
        <v>0</v>
      </c>
      <c r="L5982">
        <f>SUMIFS('EIA-860'!$F:$F,'EIA-860'!$B:$B,Capacity!$B5982,'EIA-860'!$J:$J,Capacity!L$6,'EIA-860'!$K:$K,Capacity!$C$3)</f>
        <v>1</v>
      </c>
      <c r="M5982">
        <f>SUMIFS('EIA-860'!$F:$F,'EIA-860'!$B:$B,Capacity!$B5982,'EIA-860'!$J:$J,Capacity!M$6,'EIA-860'!$K:$K,Capacity!$C$3)</f>
        <v>0</v>
      </c>
      <c r="N5982">
        <f>SUMIFS('EIA-860'!$F:$F,'EIA-860'!$B:$B,Capacity!$B5982,'EIA-860'!$J:$J,Capacity!N$6,'EIA-860'!$K:$K,Capacity!$C$3)</f>
        <v>0</v>
      </c>
      <c r="O5982">
        <f>SUMIFS('EIA-860'!$F:$F,'EIA-860'!$B:$B,Capacity!$B5982,'EIA-860'!$J:$J,Capacity!O$6,'EIA-860'!$K:$K,Capacity!$C$3)</f>
        <v>0</v>
      </c>
      <c r="P5982">
        <f>SUMIFS('EIA-860'!$F:$F,'EIA-860'!$B:$B,Capacity!$B5982,'EIA-860'!$J:$J,Capacity!P$6,'EIA-860'!$K:$K,Capacity!$C$3)</f>
        <v>0</v>
      </c>
      <c r="Q5982">
        <f>SUMIFS('EIA-860'!$F:$F,'EIA-860'!$B:$B,Capacity!$B5982,'EIA-860'!$J:$J,Capacity!Q$6,'EIA-860'!$K:$K,Capacity!$C$3)</f>
        <v>0</v>
      </c>
    </row>
    <row r="5983" spans="2:17" x14ac:dyDescent="0.25">
      <c r="B5983" s="154">
        <v>58638</v>
      </c>
      <c r="C5983">
        <f>SUMIFS('EIA-860'!$F:$F,'EIA-860'!$B:$B,Capacity!$B5983,'EIA-860'!$J:$J,Capacity!C$6,'EIA-860'!$K:$K,Capacity!$C$3)</f>
        <v>0</v>
      </c>
      <c r="D5983">
        <f>SUMIFS('EIA-860'!$F:$F,'EIA-860'!$B:$B,Capacity!$B5983,'EIA-860'!$J:$J,Capacity!D$6,'EIA-860'!$K:$K,Capacity!$C$3)</f>
        <v>0</v>
      </c>
      <c r="E5983">
        <f>SUMIFS('EIA-860'!$F:$F,'EIA-860'!$B:$B,Capacity!$B5983,'EIA-860'!$J:$J,Capacity!E$6,'EIA-860'!$K:$K,Capacity!$C$3)</f>
        <v>0</v>
      </c>
      <c r="F5983">
        <f>SUMIFS('EIA-860'!$F:$F,'EIA-860'!$B:$B,Capacity!$B5983,'EIA-860'!$J:$J,Capacity!F$6,'EIA-860'!$K:$K,Capacity!$C$3)</f>
        <v>0</v>
      </c>
      <c r="G5983">
        <f>SUMIFS('EIA-860'!$F:$F,'EIA-860'!$B:$B,Capacity!$B5983,'EIA-860'!$J:$J,Capacity!G$6,'EIA-860'!$K:$K,Capacity!$C$3)</f>
        <v>0</v>
      </c>
      <c r="H5983">
        <f>SUMIFS('EIA-860'!$F:$F,'EIA-860'!$B:$B,Capacity!$B5983,'EIA-860'!$J:$J,Capacity!H$6,'EIA-860'!$K:$K,Capacity!$C$3)</f>
        <v>0</v>
      </c>
      <c r="I5983">
        <f>SUMIFS('EIA-860'!$F:$F,'EIA-860'!$B:$B,Capacity!$B5983,'EIA-860'!$J:$J,Capacity!I$6,'EIA-860'!$K:$K,Capacity!$C$3)</f>
        <v>0</v>
      </c>
      <c r="J5983">
        <f>SUMIFS('EIA-860'!$F:$F,'EIA-860'!$B:$B,Capacity!$B5983,'EIA-860'!$J:$J,Capacity!J$6,'EIA-860'!$K:$K,Capacity!$C$3)</f>
        <v>0</v>
      </c>
      <c r="K5983">
        <f>SUMIFS('EIA-860'!$F:$F,'EIA-860'!$B:$B,Capacity!$B5983,'EIA-860'!$J:$J,Capacity!K$6,'EIA-860'!$K:$K,Capacity!$C$3)</f>
        <v>0</v>
      </c>
      <c r="L5983">
        <f>SUMIFS('EIA-860'!$F:$F,'EIA-860'!$B:$B,Capacity!$B5983,'EIA-860'!$J:$J,Capacity!L$6,'EIA-860'!$K:$K,Capacity!$C$3)</f>
        <v>0</v>
      </c>
      <c r="M5983">
        <f>SUMIFS('EIA-860'!$F:$F,'EIA-860'!$B:$B,Capacity!$B5983,'EIA-860'!$J:$J,Capacity!M$6,'EIA-860'!$K:$K,Capacity!$C$3)</f>
        <v>0</v>
      </c>
      <c r="N5983">
        <f>SUMIFS('EIA-860'!$F:$F,'EIA-860'!$B:$B,Capacity!$B5983,'EIA-860'!$J:$J,Capacity!N$6,'EIA-860'!$K:$K,Capacity!$C$3)</f>
        <v>5.2</v>
      </c>
      <c r="O5983">
        <f>SUMIFS('EIA-860'!$F:$F,'EIA-860'!$B:$B,Capacity!$B5983,'EIA-860'!$J:$J,Capacity!O$6,'EIA-860'!$K:$K,Capacity!$C$3)</f>
        <v>0</v>
      </c>
      <c r="P5983">
        <f>SUMIFS('EIA-860'!$F:$F,'EIA-860'!$B:$B,Capacity!$B5983,'EIA-860'!$J:$J,Capacity!P$6,'EIA-860'!$K:$K,Capacity!$C$3)</f>
        <v>0</v>
      </c>
      <c r="Q5983">
        <f>SUMIFS('EIA-860'!$F:$F,'EIA-860'!$B:$B,Capacity!$B5983,'EIA-860'!$J:$J,Capacity!Q$6,'EIA-860'!$K:$K,Capacity!$C$3)</f>
        <v>0</v>
      </c>
    </row>
    <row r="5984" spans="2:17" x14ac:dyDescent="0.25">
      <c r="B5984" s="154">
        <v>58639</v>
      </c>
      <c r="C5984">
        <f>SUMIFS('EIA-860'!$F:$F,'EIA-860'!$B:$B,Capacity!$B5984,'EIA-860'!$J:$J,Capacity!C$6,'EIA-860'!$K:$K,Capacity!$C$3)</f>
        <v>0</v>
      </c>
      <c r="D5984">
        <f>SUMIFS('EIA-860'!$F:$F,'EIA-860'!$B:$B,Capacity!$B5984,'EIA-860'!$J:$J,Capacity!D$6,'EIA-860'!$K:$K,Capacity!$C$3)</f>
        <v>0</v>
      </c>
      <c r="E5984">
        <f>SUMIFS('EIA-860'!$F:$F,'EIA-860'!$B:$B,Capacity!$B5984,'EIA-860'!$J:$J,Capacity!E$6,'EIA-860'!$K:$K,Capacity!$C$3)</f>
        <v>0</v>
      </c>
      <c r="F5984">
        <f>SUMIFS('EIA-860'!$F:$F,'EIA-860'!$B:$B,Capacity!$B5984,'EIA-860'!$J:$J,Capacity!F$6,'EIA-860'!$K:$K,Capacity!$C$3)</f>
        <v>0</v>
      </c>
      <c r="G5984">
        <f>SUMIFS('EIA-860'!$F:$F,'EIA-860'!$B:$B,Capacity!$B5984,'EIA-860'!$J:$J,Capacity!G$6,'EIA-860'!$K:$K,Capacity!$C$3)</f>
        <v>0</v>
      </c>
      <c r="H5984">
        <f>SUMIFS('EIA-860'!$F:$F,'EIA-860'!$B:$B,Capacity!$B5984,'EIA-860'!$J:$J,Capacity!H$6,'EIA-860'!$K:$K,Capacity!$C$3)</f>
        <v>0</v>
      </c>
      <c r="I5984">
        <f>SUMIFS('EIA-860'!$F:$F,'EIA-860'!$B:$B,Capacity!$B5984,'EIA-860'!$J:$J,Capacity!I$6,'EIA-860'!$K:$K,Capacity!$C$3)</f>
        <v>0</v>
      </c>
      <c r="J5984">
        <f>SUMIFS('EIA-860'!$F:$F,'EIA-860'!$B:$B,Capacity!$B5984,'EIA-860'!$J:$J,Capacity!J$6,'EIA-860'!$K:$K,Capacity!$C$3)</f>
        <v>0</v>
      </c>
      <c r="K5984">
        <f>SUMIFS('EIA-860'!$F:$F,'EIA-860'!$B:$B,Capacity!$B5984,'EIA-860'!$J:$J,Capacity!K$6,'EIA-860'!$K:$K,Capacity!$C$3)</f>
        <v>0</v>
      </c>
      <c r="L5984">
        <f>SUMIFS('EIA-860'!$F:$F,'EIA-860'!$B:$B,Capacity!$B5984,'EIA-860'!$J:$J,Capacity!L$6,'EIA-860'!$K:$K,Capacity!$C$3)</f>
        <v>12</v>
      </c>
      <c r="M5984">
        <f>SUMIFS('EIA-860'!$F:$F,'EIA-860'!$B:$B,Capacity!$B5984,'EIA-860'!$J:$J,Capacity!M$6,'EIA-860'!$K:$K,Capacity!$C$3)</f>
        <v>0</v>
      </c>
      <c r="N5984">
        <f>SUMIFS('EIA-860'!$F:$F,'EIA-860'!$B:$B,Capacity!$B5984,'EIA-860'!$J:$J,Capacity!N$6,'EIA-860'!$K:$K,Capacity!$C$3)</f>
        <v>0</v>
      </c>
      <c r="O5984">
        <f>SUMIFS('EIA-860'!$F:$F,'EIA-860'!$B:$B,Capacity!$B5984,'EIA-860'!$J:$J,Capacity!O$6,'EIA-860'!$K:$K,Capacity!$C$3)</f>
        <v>0</v>
      </c>
      <c r="P5984">
        <f>SUMIFS('EIA-860'!$F:$F,'EIA-860'!$B:$B,Capacity!$B5984,'EIA-860'!$J:$J,Capacity!P$6,'EIA-860'!$K:$K,Capacity!$C$3)</f>
        <v>0</v>
      </c>
      <c r="Q5984">
        <f>SUMIFS('EIA-860'!$F:$F,'EIA-860'!$B:$B,Capacity!$B5984,'EIA-860'!$J:$J,Capacity!Q$6,'EIA-860'!$K:$K,Capacity!$C$3)</f>
        <v>0</v>
      </c>
    </row>
    <row r="5985" spans="2:17" x14ac:dyDescent="0.25">
      <c r="B5985" s="154">
        <v>58640</v>
      </c>
      <c r="C5985">
        <f>SUMIFS('EIA-860'!$F:$F,'EIA-860'!$B:$B,Capacity!$B5985,'EIA-860'!$J:$J,Capacity!C$6,'EIA-860'!$K:$K,Capacity!$C$3)</f>
        <v>0</v>
      </c>
      <c r="D5985">
        <f>SUMIFS('EIA-860'!$F:$F,'EIA-860'!$B:$B,Capacity!$B5985,'EIA-860'!$J:$J,Capacity!D$6,'EIA-860'!$K:$K,Capacity!$C$3)</f>
        <v>0</v>
      </c>
      <c r="E5985">
        <f>SUMIFS('EIA-860'!$F:$F,'EIA-860'!$B:$B,Capacity!$B5985,'EIA-860'!$J:$J,Capacity!E$6,'EIA-860'!$K:$K,Capacity!$C$3)</f>
        <v>0</v>
      </c>
      <c r="F5985">
        <f>SUMIFS('EIA-860'!$F:$F,'EIA-860'!$B:$B,Capacity!$B5985,'EIA-860'!$J:$J,Capacity!F$6,'EIA-860'!$K:$K,Capacity!$C$3)</f>
        <v>0</v>
      </c>
      <c r="G5985">
        <f>SUMIFS('EIA-860'!$F:$F,'EIA-860'!$B:$B,Capacity!$B5985,'EIA-860'!$J:$J,Capacity!G$6,'EIA-860'!$K:$K,Capacity!$C$3)</f>
        <v>0</v>
      </c>
      <c r="H5985">
        <f>SUMIFS('EIA-860'!$F:$F,'EIA-860'!$B:$B,Capacity!$B5985,'EIA-860'!$J:$J,Capacity!H$6,'EIA-860'!$K:$K,Capacity!$C$3)</f>
        <v>0</v>
      </c>
      <c r="I5985">
        <f>SUMIFS('EIA-860'!$F:$F,'EIA-860'!$B:$B,Capacity!$B5985,'EIA-860'!$J:$J,Capacity!I$6,'EIA-860'!$K:$K,Capacity!$C$3)</f>
        <v>0</v>
      </c>
      <c r="J5985">
        <f>SUMIFS('EIA-860'!$F:$F,'EIA-860'!$B:$B,Capacity!$B5985,'EIA-860'!$J:$J,Capacity!J$6,'EIA-860'!$K:$K,Capacity!$C$3)</f>
        <v>0</v>
      </c>
      <c r="K5985">
        <f>SUMIFS('EIA-860'!$F:$F,'EIA-860'!$B:$B,Capacity!$B5985,'EIA-860'!$J:$J,Capacity!K$6,'EIA-860'!$K:$K,Capacity!$C$3)</f>
        <v>0</v>
      </c>
      <c r="L5985">
        <f>SUMIFS('EIA-860'!$F:$F,'EIA-860'!$B:$B,Capacity!$B5985,'EIA-860'!$J:$J,Capacity!L$6,'EIA-860'!$K:$K,Capacity!$C$3)</f>
        <v>12</v>
      </c>
      <c r="M5985">
        <f>SUMIFS('EIA-860'!$F:$F,'EIA-860'!$B:$B,Capacity!$B5985,'EIA-860'!$J:$J,Capacity!M$6,'EIA-860'!$K:$K,Capacity!$C$3)</f>
        <v>0</v>
      </c>
      <c r="N5985">
        <f>SUMIFS('EIA-860'!$F:$F,'EIA-860'!$B:$B,Capacity!$B5985,'EIA-860'!$J:$J,Capacity!N$6,'EIA-860'!$K:$K,Capacity!$C$3)</f>
        <v>0</v>
      </c>
      <c r="O5985">
        <f>SUMIFS('EIA-860'!$F:$F,'EIA-860'!$B:$B,Capacity!$B5985,'EIA-860'!$J:$J,Capacity!O$6,'EIA-860'!$K:$K,Capacity!$C$3)</f>
        <v>0</v>
      </c>
      <c r="P5985">
        <f>SUMIFS('EIA-860'!$F:$F,'EIA-860'!$B:$B,Capacity!$B5985,'EIA-860'!$J:$J,Capacity!P$6,'EIA-860'!$K:$K,Capacity!$C$3)</f>
        <v>0</v>
      </c>
      <c r="Q5985">
        <f>SUMIFS('EIA-860'!$F:$F,'EIA-860'!$B:$B,Capacity!$B5985,'EIA-860'!$J:$J,Capacity!Q$6,'EIA-860'!$K:$K,Capacity!$C$3)</f>
        <v>0</v>
      </c>
    </row>
    <row r="5986" spans="2:17" x14ac:dyDescent="0.25">
      <c r="B5986" s="154">
        <v>58642</v>
      </c>
      <c r="C5986">
        <f>SUMIFS('EIA-860'!$F:$F,'EIA-860'!$B:$B,Capacity!$B5986,'EIA-860'!$J:$J,Capacity!C$6,'EIA-860'!$K:$K,Capacity!$C$3)</f>
        <v>0</v>
      </c>
      <c r="D5986">
        <f>SUMIFS('EIA-860'!$F:$F,'EIA-860'!$B:$B,Capacity!$B5986,'EIA-860'!$J:$J,Capacity!D$6,'EIA-860'!$K:$K,Capacity!$C$3)</f>
        <v>0</v>
      </c>
      <c r="E5986">
        <f>SUMIFS('EIA-860'!$F:$F,'EIA-860'!$B:$B,Capacity!$B5986,'EIA-860'!$J:$J,Capacity!E$6,'EIA-860'!$K:$K,Capacity!$C$3)</f>
        <v>0</v>
      </c>
      <c r="F5986">
        <f>SUMIFS('EIA-860'!$F:$F,'EIA-860'!$B:$B,Capacity!$B5986,'EIA-860'!$J:$J,Capacity!F$6,'EIA-860'!$K:$K,Capacity!$C$3)</f>
        <v>0</v>
      </c>
      <c r="G5986">
        <f>SUMIFS('EIA-860'!$F:$F,'EIA-860'!$B:$B,Capacity!$B5986,'EIA-860'!$J:$J,Capacity!G$6,'EIA-860'!$K:$K,Capacity!$C$3)</f>
        <v>0</v>
      </c>
      <c r="H5986">
        <f>SUMIFS('EIA-860'!$F:$F,'EIA-860'!$B:$B,Capacity!$B5986,'EIA-860'!$J:$J,Capacity!H$6,'EIA-860'!$K:$K,Capacity!$C$3)</f>
        <v>0</v>
      </c>
      <c r="I5986">
        <f>SUMIFS('EIA-860'!$F:$F,'EIA-860'!$B:$B,Capacity!$B5986,'EIA-860'!$J:$J,Capacity!I$6,'EIA-860'!$K:$K,Capacity!$C$3)</f>
        <v>0</v>
      </c>
      <c r="J5986">
        <f>SUMIFS('EIA-860'!$F:$F,'EIA-860'!$B:$B,Capacity!$B5986,'EIA-860'!$J:$J,Capacity!J$6,'EIA-860'!$K:$K,Capacity!$C$3)</f>
        <v>0</v>
      </c>
      <c r="K5986">
        <f>SUMIFS('EIA-860'!$F:$F,'EIA-860'!$B:$B,Capacity!$B5986,'EIA-860'!$J:$J,Capacity!K$6,'EIA-860'!$K:$K,Capacity!$C$3)</f>
        <v>0</v>
      </c>
      <c r="L5986">
        <f>SUMIFS('EIA-860'!$F:$F,'EIA-860'!$B:$B,Capacity!$B5986,'EIA-860'!$J:$J,Capacity!L$6,'EIA-860'!$K:$K,Capacity!$C$3)</f>
        <v>3</v>
      </c>
      <c r="M5986">
        <f>SUMIFS('EIA-860'!$F:$F,'EIA-860'!$B:$B,Capacity!$B5986,'EIA-860'!$J:$J,Capacity!M$6,'EIA-860'!$K:$K,Capacity!$C$3)</f>
        <v>0</v>
      </c>
      <c r="N5986">
        <f>SUMIFS('EIA-860'!$F:$F,'EIA-860'!$B:$B,Capacity!$B5986,'EIA-860'!$J:$J,Capacity!N$6,'EIA-860'!$K:$K,Capacity!$C$3)</f>
        <v>0</v>
      </c>
      <c r="O5986">
        <f>SUMIFS('EIA-860'!$F:$F,'EIA-860'!$B:$B,Capacity!$B5986,'EIA-860'!$J:$J,Capacity!O$6,'EIA-860'!$K:$K,Capacity!$C$3)</f>
        <v>0</v>
      </c>
      <c r="P5986">
        <f>SUMIFS('EIA-860'!$F:$F,'EIA-860'!$B:$B,Capacity!$B5986,'EIA-860'!$J:$J,Capacity!P$6,'EIA-860'!$K:$K,Capacity!$C$3)</f>
        <v>0</v>
      </c>
      <c r="Q5986">
        <f>SUMIFS('EIA-860'!$F:$F,'EIA-860'!$B:$B,Capacity!$B5986,'EIA-860'!$J:$J,Capacity!Q$6,'EIA-860'!$K:$K,Capacity!$C$3)</f>
        <v>0</v>
      </c>
    </row>
    <row r="5987" spans="2:17" x14ac:dyDescent="0.25">
      <c r="B5987" s="154">
        <v>58643</v>
      </c>
      <c r="C5987">
        <f>SUMIFS('EIA-860'!$F:$F,'EIA-860'!$B:$B,Capacity!$B5987,'EIA-860'!$J:$J,Capacity!C$6,'EIA-860'!$K:$K,Capacity!$C$3)</f>
        <v>0</v>
      </c>
      <c r="D5987">
        <f>SUMIFS('EIA-860'!$F:$F,'EIA-860'!$B:$B,Capacity!$B5987,'EIA-860'!$J:$J,Capacity!D$6,'EIA-860'!$K:$K,Capacity!$C$3)</f>
        <v>0</v>
      </c>
      <c r="E5987">
        <f>SUMIFS('EIA-860'!$F:$F,'EIA-860'!$B:$B,Capacity!$B5987,'EIA-860'!$J:$J,Capacity!E$6,'EIA-860'!$K:$K,Capacity!$C$3)</f>
        <v>0</v>
      </c>
      <c r="F5987">
        <f>SUMIFS('EIA-860'!$F:$F,'EIA-860'!$B:$B,Capacity!$B5987,'EIA-860'!$J:$J,Capacity!F$6,'EIA-860'!$K:$K,Capacity!$C$3)</f>
        <v>0</v>
      </c>
      <c r="G5987">
        <f>SUMIFS('EIA-860'!$F:$F,'EIA-860'!$B:$B,Capacity!$B5987,'EIA-860'!$J:$J,Capacity!G$6,'EIA-860'!$K:$K,Capacity!$C$3)</f>
        <v>0</v>
      </c>
      <c r="H5987">
        <f>SUMIFS('EIA-860'!$F:$F,'EIA-860'!$B:$B,Capacity!$B5987,'EIA-860'!$J:$J,Capacity!H$6,'EIA-860'!$K:$K,Capacity!$C$3)</f>
        <v>0</v>
      </c>
      <c r="I5987">
        <f>SUMIFS('EIA-860'!$F:$F,'EIA-860'!$B:$B,Capacity!$B5987,'EIA-860'!$J:$J,Capacity!I$6,'EIA-860'!$K:$K,Capacity!$C$3)</f>
        <v>0</v>
      </c>
      <c r="J5987">
        <f>SUMIFS('EIA-860'!$F:$F,'EIA-860'!$B:$B,Capacity!$B5987,'EIA-860'!$J:$J,Capacity!J$6,'EIA-860'!$K:$K,Capacity!$C$3)</f>
        <v>0</v>
      </c>
      <c r="K5987">
        <f>SUMIFS('EIA-860'!$F:$F,'EIA-860'!$B:$B,Capacity!$B5987,'EIA-860'!$J:$J,Capacity!K$6,'EIA-860'!$K:$K,Capacity!$C$3)</f>
        <v>0</v>
      </c>
      <c r="L5987">
        <f>SUMIFS('EIA-860'!$F:$F,'EIA-860'!$B:$B,Capacity!$B5987,'EIA-860'!$J:$J,Capacity!L$6,'EIA-860'!$K:$K,Capacity!$C$3)</f>
        <v>2.6</v>
      </c>
      <c r="M5987">
        <f>SUMIFS('EIA-860'!$F:$F,'EIA-860'!$B:$B,Capacity!$B5987,'EIA-860'!$J:$J,Capacity!M$6,'EIA-860'!$K:$K,Capacity!$C$3)</f>
        <v>0</v>
      </c>
      <c r="N5987">
        <f>SUMIFS('EIA-860'!$F:$F,'EIA-860'!$B:$B,Capacity!$B5987,'EIA-860'!$J:$J,Capacity!N$6,'EIA-860'!$K:$K,Capacity!$C$3)</f>
        <v>0</v>
      </c>
      <c r="O5987">
        <f>SUMIFS('EIA-860'!$F:$F,'EIA-860'!$B:$B,Capacity!$B5987,'EIA-860'!$J:$J,Capacity!O$6,'EIA-860'!$K:$K,Capacity!$C$3)</f>
        <v>0</v>
      </c>
      <c r="P5987">
        <f>SUMIFS('EIA-860'!$F:$F,'EIA-860'!$B:$B,Capacity!$B5987,'EIA-860'!$J:$J,Capacity!P$6,'EIA-860'!$K:$K,Capacity!$C$3)</f>
        <v>0</v>
      </c>
      <c r="Q5987">
        <f>SUMIFS('EIA-860'!$F:$F,'EIA-860'!$B:$B,Capacity!$B5987,'EIA-860'!$J:$J,Capacity!Q$6,'EIA-860'!$K:$K,Capacity!$C$3)</f>
        <v>0</v>
      </c>
    </row>
    <row r="5988" spans="2:17" x14ac:dyDescent="0.25">
      <c r="B5988" s="154">
        <v>58644</v>
      </c>
      <c r="C5988">
        <f>SUMIFS('EIA-860'!$F:$F,'EIA-860'!$B:$B,Capacity!$B5988,'EIA-860'!$J:$J,Capacity!C$6,'EIA-860'!$K:$K,Capacity!$C$3)</f>
        <v>0</v>
      </c>
      <c r="D5988">
        <f>SUMIFS('EIA-860'!$F:$F,'EIA-860'!$B:$B,Capacity!$B5988,'EIA-860'!$J:$J,Capacity!D$6,'EIA-860'!$K:$K,Capacity!$C$3)</f>
        <v>0</v>
      </c>
      <c r="E5988">
        <f>SUMIFS('EIA-860'!$F:$F,'EIA-860'!$B:$B,Capacity!$B5988,'EIA-860'!$J:$J,Capacity!E$6,'EIA-860'!$K:$K,Capacity!$C$3)</f>
        <v>0</v>
      </c>
      <c r="F5988">
        <f>SUMIFS('EIA-860'!$F:$F,'EIA-860'!$B:$B,Capacity!$B5988,'EIA-860'!$J:$J,Capacity!F$6,'EIA-860'!$K:$K,Capacity!$C$3)</f>
        <v>0</v>
      </c>
      <c r="G5988">
        <f>SUMIFS('EIA-860'!$F:$F,'EIA-860'!$B:$B,Capacity!$B5988,'EIA-860'!$J:$J,Capacity!G$6,'EIA-860'!$K:$K,Capacity!$C$3)</f>
        <v>0</v>
      </c>
      <c r="H5988">
        <f>SUMIFS('EIA-860'!$F:$F,'EIA-860'!$B:$B,Capacity!$B5988,'EIA-860'!$J:$J,Capacity!H$6,'EIA-860'!$K:$K,Capacity!$C$3)</f>
        <v>0</v>
      </c>
      <c r="I5988">
        <f>SUMIFS('EIA-860'!$F:$F,'EIA-860'!$B:$B,Capacity!$B5988,'EIA-860'!$J:$J,Capacity!I$6,'EIA-860'!$K:$K,Capacity!$C$3)</f>
        <v>0</v>
      </c>
      <c r="J5988">
        <f>SUMIFS('EIA-860'!$F:$F,'EIA-860'!$B:$B,Capacity!$B5988,'EIA-860'!$J:$J,Capacity!J$6,'EIA-860'!$K:$K,Capacity!$C$3)</f>
        <v>0</v>
      </c>
      <c r="K5988">
        <f>SUMIFS('EIA-860'!$F:$F,'EIA-860'!$B:$B,Capacity!$B5988,'EIA-860'!$J:$J,Capacity!K$6,'EIA-860'!$K:$K,Capacity!$C$3)</f>
        <v>0</v>
      </c>
      <c r="L5988">
        <f>SUMIFS('EIA-860'!$F:$F,'EIA-860'!$B:$B,Capacity!$B5988,'EIA-860'!$J:$J,Capacity!L$6,'EIA-860'!$K:$K,Capacity!$C$3)</f>
        <v>260.09999999999997</v>
      </c>
      <c r="M5988">
        <f>SUMIFS('EIA-860'!$F:$F,'EIA-860'!$B:$B,Capacity!$B5988,'EIA-860'!$J:$J,Capacity!M$6,'EIA-860'!$K:$K,Capacity!$C$3)</f>
        <v>0</v>
      </c>
      <c r="N5988">
        <f>SUMIFS('EIA-860'!$F:$F,'EIA-860'!$B:$B,Capacity!$B5988,'EIA-860'!$J:$J,Capacity!N$6,'EIA-860'!$K:$K,Capacity!$C$3)</f>
        <v>0</v>
      </c>
      <c r="O5988">
        <f>SUMIFS('EIA-860'!$F:$F,'EIA-860'!$B:$B,Capacity!$B5988,'EIA-860'!$J:$J,Capacity!O$6,'EIA-860'!$K:$K,Capacity!$C$3)</f>
        <v>0</v>
      </c>
      <c r="P5988">
        <f>SUMIFS('EIA-860'!$F:$F,'EIA-860'!$B:$B,Capacity!$B5988,'EIA-860'!$J:$J,Capacity!P$6,'EIA-860'!$K:$K,Capacity!$C$3)</f>
        <v>0</v>
      </c>
      <c r="Q5988">
        <f>SUMIFS('EIA-860'!$F:$F,'EIA-860'!$B:$B,Capacity!$B5988,'EIA-860'!$J:$J,Capacity!Q$6,'EIA-860'!$K:$K,Capacity!$C$3)</f>
        <v>0</v>
      </c>
    </row>
    <row r="5989" spans="2:17" x14ac:dyDescent="0.25">
      <c r="B5989" s="154">
        <v>58645</v>
      </c>
      <c r="C5989">
        <f>SUMIFS('EIA-860'!$F:$F,'EIA-860'!$B:$B,Capacity!$B5989,'EIA-860'!$J:$J,Capacity!C$6,'EIA-860'!$K:$K,Capacity!$C$3)</f>
        <v>26.099999999999998</v>
      </c>
      <c r="D5989">
        <f>SUMIFS('EIA-860'!$F:$F,'EIA-860'!$B:$B,Capacity!$B5989,'EIA-860'!$J:$J,Capacity!D$6,'EIA-860'!$K:$K,Capacity!$C$3)</f>
        <v>0</v>
      </c>
      <c r="E5989">
        <f>SUMIFS('EIA-860'!$F:$F,'EIA-860'!$B:$B,Capacity!$B5989,'EIA-860'!$J:$J,Capacity!E$6,'EIA-860'!$K:$K,Capacity!$C$3)</f>
        <v>0</v>
      </c>
      <c r="F5989">
        <f>SUMIFS('EIA-860'!$F:$F,'EIA-860'!$B:$B,Capacity!$B5989,'EIA-860'!$J:$J,Capacity!F$6,'EIA-860'!$K:$K,Capacity!$C$3)</f>
        <v>0</v>
      </c>
      <c r="G5989">
        <f>SUMIFS('EIA-860'!$F:$F,'EIA-860'!$B:$B,Capacity!$B5989,'EIA-860'!$J:$J,Capacity!G$6,'EIA-860'!$K:$K,Capacity!$C$3)</f>
        <v>0</v>
      </c>
      <c r="H5989">
        <f>SUMIFS('EIA-860'!$F:$F,'EIA-860'!$B:$B,Capacity!$B5989,'EIA-860'!$J:$J,Capacity!H$6,'EIA-860'!$K:$K,Capacity!$C$3)</f>
        <v>0</v>
      </c>
      <c r="I5989">
        <f>SUMIFS('EIA-860'!$F:$F,'EIA-860'!$B:$B,Capacity!$B5989,'EIA-860'!$J:$J,Capacity!I$6,'EIA-860'!$K:$K,Capacity!$C$3)</f>
        <v>0</v>
      </c>
      <c r="J5989">
        <f>SUMIFS('EIA-860'!$F:$F,'EIA-860'!$B:$B,Capacity!$B5989,'EIA-860'!$J:$J,Capacity!J$6,'EIA-860'!$K:$K,Capacity!$C$3)</f>
        <v>0</v>
      </c>
      <c r="K5989">
        <f>SUMIFS('EIA-860'!$F:$F,'EIA-860'!$B:$B,Capacity!$B5989,'EIA-860'!$J:$J,Capacity!K$6,'EIA-860'!$K:$K,Capacity!$C$3)</f>
        <v>0</v>
      </c>
      <c r="L5989">
        <f>SUMIFS('EIA-860'!$F:$F,'EIA-860'!$B:$B,Capacity!$B5989,'EIA-860'!$J:$J,Capacity!L$6,'EIA-860'!$K:$K,Capacity!$C$3)</f>
        <v>0</v>
      </c>
      <c r="M5989">
        <f>SUMIFS('EIA-860'!$F:$F,'EIA-860'!$B:$B,Capacity!$B5989,'EIA-860'!$J:$J,Capacity!M$6,'EIA-860'!$K:$K,Capacity!$C$3)</f>
        <v>0</v>
      </c>
      <c r="N5989">
        <f>SUMIFS('EIA-860'!$F:$F,'EIA-860'!$B:$B,Capacity!$B5989,'EIA-860'!$J:$J,Capacity!N$6,'EIA-860'!$K:$K,Capacity!$C$3)</f>
        <v>0</v>
      </c>
      <c r="O5989">
        <f>SUMIFS('EIA-860'!$F:$F,'EIA-860'!$B:$B,Capacity!$B5989,'EIA-860'!$J:$J,Capacity!O$6,'EIA-860'!$K:$K,Capacity!$C$3)</f>
        <v>0</v>
      </c>
      <c r="P5989">
        <f>SUMIFS('EIA-860'!$F:$F,'EIA-860'!$B:$B,Capacity!$B5989,'EIA-860'!$J:$J,Capacity!P$6,'EIA-860'!$K:$K,Capacity!$C$3)</f>
        <v>0</v>
      </c>
      <c r="Q5989">
        <f>SUMIFS('EIA-860'!$F:$F,'EIA-860'!$B:$B,Capacity!$B5989,'EIA-860'!$J:$J,Capacity!Q$6,'EIA-860'!$K:$K,Capacity!$C$3)</f>
        <v>0</v>
      </c>
    </row>
    <row r="5990" spans="2:17" x14ac:dyDescent="0.25">
      <c r="B5990" s="154">
        <v>58646</v>
      </c>
      <c r="C5990">
        <f>SUMIFS('EIA-860'!$F:$F,'EIA-860'!$B:$B,Capacity!$B5990,'EIA-860'!$J:$J,Capacity!C$6,'EIA-860'!$K:$K,Capacity!$C$3)</f>
        <v>0</v>
      </c>
      <c r="D5990">
        <f>SUMIFS('EIA-860'!$F:$F,'EIA-860'!$B:$B,Capacity!$B5990,'EIA-860'!$J:$J,Capacity!D$6,'EIA-860'!$K:$K,Capacity!$C$3)</f>
        <v>0</v>
      </c>
      <c r="E5990">
        <f>SUMIFS('EIA-860'!$F:$F,'EIA-860'!$B:$B,Capacity!$B5990,'EIA-860'!$J:$J,Capacity!E$6,'EIA-860'!$K:$K,Capacity!$C$3)</f>
        <v>0</v>
      </c>
      <c r="F5990">
        <f>SUMIFS('EIA-860'!$F:$F,'EIA-860'!$B:$B,Capacity!$B5990,'EIA-860'!$J:$J,Capacity!F$6,'EIA-860'!$K:$K,Capacity!$C$3)</f>
        <v>0</v>
      </c>
      <c r="G5990">
        <f>SUMIFS('EIA-860'!$F:$F,'EIA-860'!$B:$B,Capacity!$B5990,'EIA-860'!$J:$J,Capacity!G$6,'EIA-860'!$K:$K,Capacity!$C$3)</f>
        <v>0</v>
      </c>
      <c r="H5990">
        <f>SUMIFS('EIA-860'!$F:$F,'EIA-860'!$B:$B,Capacity!$B5990,'EIA-860'!$J:$J,Capacity!H$6,'EIA-860'!$K:$K,Capacity!$C$3)</f>
        <v>0</v>
      </c>
      <c r="I5990">
        <f>SUMIFS('EIA-860'!$F:$F,'EIA-860'!$B:$B,Capacity!$B5990,'EIA-860'!$J:$J,Capacity!I$6,'EIA-860'!$K:$K,Capacity!$C$3)</f>
        <v>0</v>
      </c>
      <c r="J5990">
        <f>SUMIFS('EIA-860'!$F:$F,'EIA-860'!$B:$B,Capacity!$B5990,'EIA-860'!$J:$J,Capacity!J$6,'EIA-860'!$K:$K,Capacity!$C$3)</f>
        <v>0</v>
      </c>
      <c r="K5990">
        <f>SUMIFS('EIA-860'!$F:$F,'EIA-860'!$B:$B,Capacity!$B5990,'EIA-860'!$J:$J,Capacity!K$6,'EIA-860'!$K:$K,Capacity!$C$3)</f>
        <v>0</v>
      </c>
      <c r="L5990">
        <f>SUMIFS('EIA-860'!$F:$F,'EIA-860'!$B:$B,Capacity!$B5990,'EIA-860'!$J:$J,Capacity!L$6,'EIA-860'!$K:$K,Capacity!$C$3)</f>
        <v>300</v>
      </c>
      <c r="M5990">
        <f>SUMIFS('EIA-860'!$F:$F,'EIA-860'!$B:$B,Capacity!$B5990,'EIA-860'!$J:$J,Capacity!M$6,'EIA-860'!$K:$K,Capacity!$C$3)</f>
        <v>0</v>
      </c>
      <c r="N5990">
        <f>SUMIFS('EIA-860'!$F:$F,'EIA-860'!$B:$B,Capacity!$B5990,'EIA-860'!$J:$J,Capacity!N$6,'EIA-860'!$K:$K,Capacity!$C$3)</f>
        <v>0</v>
      </c>
      <c r="O5990">
        <f>SUMIFS('EIA-860'!$F:$F,'EIA-860'!$B:$B,Capacity!$B5990,'EIA-860'!$J:$J,Capacity!O$6,'EIA-860'!$K:$K,Capacity!$C$3)</f>
        <v>0</v>
      </c>
      <c r="P5990">
        <f>SUMIFS('EIA-860'!$F:$F,'EIA-860'!$B:$B,Capacity!$B5990,'EIA-860'!$J:$J,Capacity!P$6,'EIA-860'!$K:$K,Capacity!$C$3)</f>
        <v>0</v>
      </c>
      <c r="Q5990">
        <f>SUMIFS('EIA-860'!$F:$F,'EIA-860'!$B:$B,Capacity!$B5990,'EIA-860'!$J:$J,Capacity!Q$6,'EIA-860'!$K:$K,Capacity!$C$3)</f>
        <v>0</v>
      </c>
    </row>
    <row r="5991" spans="2:17" x14ac:dyDescent="0.25">
      <c r="B5991" s="154">
        <v>58647</v>
      </c>
      <c r="C5991">
        <f>SUMIFS('EIA-860'!$F:$F,'EIA-860'!$B:$B,Capacity!$B5991,'EIA-860'!$J:$J,Capacity!C$6,'EIA-860'!$K:$K,Capacity!$C$3)</f>
        <v>0</v>
      </c>
      <c r="D5991">
        <f>SUMIFS('EIA-860'!$F:$F,'EIA-860'!$B:$B,Capacity!$B5991,'EIA-860'!$J:$J,Capacity!D$6,'EIA-860'!$K:$K,Capacity!$C$3)</f>
        <v>0</v>
      </c>
      <c r="E5991">
        <f>SUMIFS('EIA-860'!$F:$F,'EIA-860'!$B:$B,Capacity!$B5991,'EIA-860'!$J:$J,Capacity!E$6,'EIA-860'!$K:$K,Capacity!$C$3)</f>
        <v>0</v>
      </c>
      <c r="F5991">
        <f>SUMIFS('EIA-860'!$F:$F,'EIA-860'!$B:$B,Capacity!$B5991,'EIA-860'!$J:$J,Capacity!F$6,'EIA-860'!$K:$K,Capacity!$C$3)</f>
        <v>0</v>
      </c>
      <c r="G5991">
        <f>SUMIFS('EIA-860'!$F:$F,'EIA-860'!$B:$B,Capacity!$B5991,'EIA-860'!$J:$J,Capacity!G$6,'EIA-860'!$K:$K,Capacity!$C$3)</f>
        <v>0</v>
      </c>
      <c r="H5991">
        <f>SUMIFS('EIA-860'!$F:$F,'EIA-860'!$B:$B,Capacity!$B5991,'EIA-860'!$J:$J,Capacity!H$6,'EIA-860'!$K:$K,Capacity!$C$3)</f>
        <v>0</v>
      </c>
      <c r="I5991">
        <f>SUMIFS('EIA-860'!$F:$F,'EIA-860'!$B:$B,Capacity!$B5991,'EIA-860'!$J:$J,Capacity!I$6,'EIA-860'!$K:$K,Capacity!$C$3)</f>
        <v>0</v>
      </c>
      <c r="J5991">
        <f>SUMIFS('EIA-860'!$F:$F,'EIA-860'!$B:$B,Capacity!$B5991,'EIA-860'!$J:$J,Capacity!J$6,'EIA-860'!$K:$K,Capacity!$C$3)</f>
        <v>0</v>
      </c>
      <c r="K5991">
        <f>SUMIFS('EIA-860'!$F:$F,'EIA-860'!$B:$B,Capacity!$B5991,'EIA-860'!$J:$J,Capacity!K$6,'EIA-860'!$K:$K,Capacity!$C$3)</f>
        <v>0</v>
      </c>
      <c r="L5991">
        <f>SUMIFS('EIA-860'!$F:$F,'EIA-860'!$B:$B,Capacity!$B5991,'EIA-860'!$J:$J,Capacity!L$6,'EIA-860'!$K:$K,Capacity!$C$3)</f>
        <v>1</v>
      </c>
      <c r="M5991">
        <f>SUMIFS('EIA-860'!$F:$F,'EIA-860'!$B:$B,Capacity!$B5991,'EIA-860'!$J:$J,Capacity!M$6,'EIA-860'!$K:$K,Capacity!$C$3)</f>
        <v>0</v>
      </c>
      <c r="N5991">
        <f>SUMIFS('EIA-860'!$F:$F,'EIA-860'!$B:$B,Capacity!$B5991,'EIA-860'!$J:$J,Capacity!N$6,'EIA-860'!$K:$K,Capacity!$C$3)</f>
        <v>0</v>
      </c>
      <c r="O5991">
        <f>SUMIFS('EIA-860'!$F:$F,'EIA-860'!$B:$B,Capacity!$B5991,'EIA-860'!$J:$J,Capacity!O$6,'EIA-860'!$K:$K,Capacity!$C$3)</f>
        <v>0</v>
      </c>
      <c r="P5991">
        <f>SUMIFS('EIA-860'!$F:$F,'EIA-860'!$B:$B,Capacity!$B5991,'EIA-860'!$J:$J,Capacity!P$6,'EIA-860'!$K:$K,Capacity!$C$3)</f>
        <v>0</v>
      </c>
      <c r="Q5991">
        <f>SUMIFS('EIA-860'!$F:$F,'EIA-860'!$B:$B,Capacity!$B5991,'EIA-860'!$J:$J,Capacity!Q$6,'EIA-860'!$K:$K,Capacity!$C$3)</f>
        <v>0</v>
      </c>
    </row>
    <row r="5992" spans="2:17" x14ac:dyDescent="0.25">
      <c r="B5992" s="154">
        <v>58649</v>
      </c>
      <c r="C5992">
        <f>SUMIFS('EIA-860'!$F:$F,'EIA-860'!$B:$B,Capacity!$B5992,'EIA-860'!$J:$J,Capacity!C$6,'EIA-860'!$K:$K,Capacity!$C$3)</f>
        <v>0</v>
      </c>
      <c r="D5992">
        <f>SUMIFS('EIA-860'!$F:$F,'EIA-860'!$B:$B,Capacity!$B5992,'EIA-860'!$J:$J,Capacity!D$6,'EIA-860'!$K:$K,Capacity!$C$3)</f>
        <v>0</v>
      </c>
      <c r="E5992">
        <f>SUMIFS('EIA-860'!$F:$F,'EIA-860'!$B:$B,Capacity!$B5992,'EIA-860'!$J:$J,Capacity!E$6,'EIA-860'!$K:$K,Capacity!$C$3)</f>
        <v>0</v>
      </c>
      <c r="F5992">
        <f>SUMIFS('EIA-860'!$F:$F,'EIA-860'!$B:$B,Capacity!$B5992,'EIA-860'!$J:$J,Capacity!F$6,'EIA-860'!$K:$K,Capacity!$C$3)</f>
        <v>0</v>
      </c>
      <c r="G5992">
        <f>SUMIFS('EIA-860'!$F:$F,'EIA-860'!$B:$B,Capacity!$B5992,'EIA-860'!$J:$J,Capacity!G$6,'EIA-860'!$K:$K,Capacity!$C$3)</f>
        <v>0</v>
      </c>
      <c r="H5992">
        <f>SUMIFS('EIA-860'!$F:$F,'EIA-860'!$B:$B,Capacity!$B5992,'EIA-860'!$J:$J,Capacity!H$6,'EIA-860'!$K:$K,Capacity!$C$3)</f>
        <v>0</v>
      </c>
      <c r="I5992">
        <f>SUMIFS('EIA-860'!$F:$F,'EIA-860'!$B:$B,Capacity!$B5992,'EIA-860'!$J:$J,Capacity!I$6,'EIA-860'!$K:$K,Capacity!$C$3)</f>
        <v>0</v>
      </c>
      <c r="J5992">
        <f>SUMIFS('EIA-860'!$F:$F,'EIA-860'!$B:$B,Capacity!$B5992,'EIA-860'!$J:$J,Capacity!J$6,'EIA-860'!$K:$K,Capacity!$C$3)</f>
        <v>0</v>
      </c>
      <c r="K5992">
        <f>SUMIFS('EIA-860'!$F:$F,'EIA-860'!$B:$B,Capacity!$B5992,'EIA-860'!$J:$J,Capacity!K$6,'EIA-860'!$K:$K,Capacity!$C$3)</f>
        <v>0</v>
      </c>
      <c r="L5992">
        <f>SUMIFS('EIA-860'!$F:$F,'EIA-860'!$B:$B,Capacity!$B5992,'EIA-860'!$J:$J,Capacity!L$6,'EIA-860'!$K:$K,Capacity!$C$3)</f>
        <v>20</v>
      </c>
      <c r="M5992">
        <f>SUMIFS('EIA-860'!$F:$F,'EIA-860'!$B:$B,Capacity!$B5992,'EIA-860'!$J:$J,Capacity!M$6,'EIA-860'!$K:$K,Capacity!$C$3)</f>
        <v>0</v>
      </c>
      <c r="N5992">
        <f>SUMIFS('EIA-860'!$F:$F,'EIA-860'!$B:$B,Capacity!$B5992,'EIA-860'!$J:$J,Capacity!N$6,'EIA-860'!$K:$K,Capacity!$C$3)</f>
        <v>0</v>
      </c>
      <c r="O5992">
        <f>SUMIFS('EIA-860'!$F:$F,'EIA-860'!$B:$B,Capacity!$B5992,'EIA-860'!$J:$J,Capacity!O$6,'EIA-860'!$K:$K,Capacity!$C$3)</f>
        <v>0</v>
      </c>
      <c r="P5992">
        <f>SUMIFS('EIA-860'!$F:$F,'EIA-860'!$B:$B,Capacity!$B5992,'EIA-860'!$J:$J,Capacity!P$6,'EIA-860'!$K:$K,Capacity!$C$3)</f>
        <v>0</v>
      </c>
      <c r="Q5992">
        <f>SUMIFS('EIA-860'!$F:$F,'EIA-860'!$B:$B,Capacity!$B5992,'EIA-860'!$J:$J,Capacity!Q$6,'EIA-860'!$K:$K,Capacity!$C$3)</f>
        <v>0</v>
      </c>
    </row>
    <row r="5993" spans="2:17" x14ac:dyDescent="0.25">
      <c r="B5993" s="154">
        <v>58650</v>
      </c>
      <c r="C5993">
        <f>SUMIFS('EIA-860'!$F:$F,'EIA-860'!$B:$B,Capacity!$B5993,'EIA-860'!$J:$J,Capacity!C$6,'EIA-860'!$K:$K,Capacity!$C$3)</f>
        <v>0</v>
      </c>
      <c r="D5993">
        <f>SUMIFS('EIA-860'!$F:$F,'EIA-860'!$B:$B,Capacity!$B5993,'EIA-860'!$J:$J,Capacity!D$6,'EIA-860'!$K:$K,Capacity!$C$3)</f>
        <v>0</v>
      </c>
      <c r="E5993">
        <f>SUMIFS('EIA-860'!$F:$F,'EIA-860'!$B:$B,Capacity!$B5993,'EIA-860'!$J:$J,Capacity!E$6,'EIA-860'!$K:$K,Capacity!$C$3)</f>
        <v>0</v>
      </c>
      <c r="F5993">
        <f>SUMIFS('EIA-860'!$F:$F,'EIA-860'!$B:$B,Capacity!$B5993,'EIA-860'!$J:$J,Capacity!F$6,'EIA-860'!$K:$K,Capacity!$C$3)</f>
        <v>0</v>
      </c>
      <c r="G5993">
        <f>SUMIFS('EIA-860'!$F:$F,'EIA-860'!$B:$B,Capacity!$B5993,'EIA-860'!$J:$J,Capacity!G$6,'EIA-860'!$K:$K,Capacity!$C$3)</f>
        <v>0</v>
      </c>
      <c r="H5993">
        <f>SUMIFS('EIA-860'!$F:$F,'EIA-860'!$B:$B,Capacity!$B5993,'EIA-860'!$J:$J,Capacity!H$6,'EIA-860'!$K:$K,Capacity!$C$3)</f>
        <v>0</v>
      </c>
      <c r="I5993">
        <f>SUMIFS('EIA-860'!$F:$F,'EIA-860'!$B:$B,Capacity!$B5993,'EIA-860'!$J:$J,Capacity!I$6,'EIA-860'!$K:$K,Capacity!$C$3)</f>
        <v>0</v>
      </c>
      <c r="J5993">
        <f>SUMIFS('EIA-860'!$F:$F,'EIA-860'!$B:$B,Capacity!$B5993,'EIA-860'!$J:$J,Capacity!J$6,'EIA-860'!$K:$K,Capacity!$C$3)</f>
        <v>0</v>
      </c>
      <c r="K5993">
        <f>SUMIFS('EIA-860'!$F:$F,'EIA-860'!$B:$B,Capacity!$B5993,'EIA-860'!$J:$J,Capacity!K$6,'EIA-860'!$K:$K,Capacity!$C$3)</f>
        <v>0</v>
      </c>
      <c r="L5993">
        <f>SUMIFS('EIA-860'!$F:$F,'EIA-860'!$B:$B,Capacity!$B5993,'EIA-860'!$J:$J,Capacity!L$6,'EIA-860'!$K:$K,Capacity!$C$3)</f>
        <v>3</v>
      </c>
      <c r="M5993">
        <f>SUMIFS('EIA-860'!$F:$F,'EIA-860'!$B:$B,Capacity!$B5993,'EIA-860'!$J:$J,Capacity!M$6,'EIA-860'!$K:$K,Capacity!$C$3)</f>
        <v>0</v>
      </c>
      <c r="N5993">
        <f>SUMIFS('EIA-860'!$F:$F,'EIA-860'!$B:$B,Capacity!$B5993,'EIA-860'!$J:$J,Capacity!N$6,'EIA-860'!$K:$K,Capacity!$C$3)</f>
        <v>0</v>
      </c>
      <c r="O5993">
        <f>SUMIFS('EIA-860'!$F:$F,'EIA-860'!$B:$B,Capacity!$B5993,'EIA-860'!$J:$J,Capacity!O$6,'EIA-860'!$K:$K,Capacity!$C$3)</f>
        <v>0</v>
      </c>
      <c r="P5993">
        <f>SUMIFS('EIA-860'!$F:$F,'EIA-860'!$B:$B,Capacity!$B5993,'EIA-860'!$J:$J,Capacity!P$6,'EIA-860'!$K:$K,Capacity!$C$3)</f>
        <v>0</v>
      </c>
      <c r="Q5993">
        <f>SUMIFS('EIA-860'!$F:$F,'EIA-860'!$B:$B,Capacity!$B5993,'EIA-860'!$J:$J,Capacity!Q$6,'EIA-860'!$K:$K,Capacity!$C$3)</f>
        <v>0</v>
      </c>
    </row>
    <row r="5994" spans="2:17" x14ac:dyDescent="0.25">
      <c r="B5994" s="154">
        <v>58651</v>
      </c>
      <c r="C5994">
        <f>SUMIFS('EIA-860'!$F:$F,'EIA-860'!$B:$B,Capacity!$B5994,'EIA-860'!$J:$J,Capacity!C$6,'EIA-860'!$K:$K,Capacity!$C$3)</f>
        <v>0</v>
      </c>
      <c r="D5994">
        <f>SUMIFS('EIA-860'!$F:$F,'EIA-860'!$B:$B,Capacity!$B5994,'EIA-860'!$J:$J,Capacity!D$6,'EIA-860'!$K:$K,Capacity!$C$3)</f>
        <v>0</v>
      </c>
      <c r="E5994">
        <f>SUMIFS('EIA-860'!$F:$F,'EIA-860'!$B:$B,Capacity!$B5994,'EIA-860'!$J:$J,Capacity!E$6,'EIA-860'!$K:$K,Capacity!$C$3)</f>
        <v>0</v>
      </c>
      <c r="F5994">
        <f>SUMIFS('EIA-860'!$F:$F,'EIA-860'!$B:$B,Capacity!$B5994,'EIA-860'!$J:$J,Capacity!F$6,'EIA-860'!$K:$K,Capacity!$C$3)</f>
        <v>0</v>
      </c>
      <c r="G5994">
        <f>SUMIFS('EIA-860'!$F:$F,'EIA-860'!$B:$B,Capacity!$B5994,'EIA-860'!$J:$J,Capacity!G$6,'EIA-860'!$K:$K,Capacity!$C$3)</f>
        <v>0</v>
      </c>
      <c r="H5994">
        <f>SUMIFS('EIA-860'!$F:$F,'EIA-860'!$B:$B,Capacity!$B5994,'EIA-860'!$J:$J,Capacity!H$6,'EIA-860'!$K:$K,Capacity!$C$3)</f>
        <v>0</v>
      </c>
      <c r="I5994">
        <f>SUMIFS('EIA-860'!$F:$F,'EIA-860'!$B:$B,Capacity!$B5994,'EIA-860'!$J:$J,Capacity!I$6,'EIA-860'!$K:$K,Capacity!$C$3)</f>
        <v>0</v>
      </c>
      <c r="J5994">
        <f>SUMIFS('EIA-860'!$F:$F,'EIA-860'!$B:$B,Capacity!$B5994,'EIA-860'!$J:$J,Capacity!J$6,'EIA-860'!$K:$K,Capacity!$C$3)</f>
        <v>0</v>
      </c>
      <c r="K5994">
        <f>SUMIFS('EIA-860'!$F:$F,'EIA-860'!$B:$B,Capacity!$B5994,'EIA-860'!$J:$J,Capacity!K$6,'EIA-860'!$K:$K,Capacity!$C$3)</f>
        <v>0</v>
      </c>
      <c r="L5994">
        <f>SUMIFS('EIA-860'!$F:$F,'EIA-860'!$B:$B,Capacity!$B5994,'EIA-860'!$J:$J,Capacity!L$6,'EIA-860'!$K:$K,Capacity!$C$3)</f>
        <v>5</v>
      </c>
      <c r="M5994">
        <f>SUMIFS('EIA-860'!$F:$F,'EIA-860'!$B:$B,Capacity!$B5994,'EIA-860'!$J:$J,Capacity!M$6,'EIA-860'!$K:$K,Capacity!$C$3)</f>
        <v>0</v>
      </c>
      <c r="N5994">
        <f>SUMIFS('EIA-860'!$F:$F,'EIA-860'!$B:$B,Capacity!$B5994,'EIA-860'!$J:$J,Capacity!N$6,'EIA-860'!$K:$K,Capacity!$C$3)</f>
        <v>0</v>
      </c>
      <c r="O5994">
        <f>SUMIFS('EIA-860'!$F:$F,'EIA-860'!$B:$B,Capacity!$B5994,'EIA-860'!$J:$J,Capacity!O$6,'EIA-860'!$K:$K,Capacity!$C$3)</f>
        <v>0</v>
      </c>
      <c r="P5994">
        <f>SUMIFS('EIA-860'!$F:$F,'EIA-860'!$B:$B,Capacity!$B5994,'EIA-860'!$J:$J,Capacity!P$6,'EIA-860'!$K:$K,Capacity!$C$3)</f>
        <v>0</v>
      </c>
      <c r="Q5994">
        <f>SUMIFS('EIA-860'!$F:$F,'EIA-860'!$B:$B,Capacity!$B5994,'EIA-860'!$J:$J,Capacity!Q$6,'EIA-860'!$K:$K,Capacity!$C$3)</f>
        <v>0</v>
      </c>
    </row>
    <row r="5995" spans="2:17" x14ac:dyDescent="0.25">
      <c r="B5995" s="154">
        <v>58653</v>
      </c>
      <c r="C5995">
        <f>SUMIFS('EIA-860'!$F:$F,'EIA-860'!$B:$B,Capacity!$B5995,'EIA-860'!$J:$J,Capacity!C$6,'EIA-860'!$K:$K,Capacity!$C$3)</f>
        <v>0</v>
      </c>
      <c r="D5995">
        <f>SUMIFS('EIA-860'!$F:$F,'EIA-860'!$B:$B,Capacity!$B5995,'EIA-860'!$J:$J,Capacity!D$6,'EIA-860'!$K:$K,Capacity!$C$3)</f>
        <v>0</v>
      </c>
      <c r="E5995">
        <f>SUMIFS('EIA-860'!$F:$F,'EIA-860'!$B:$B,Capacity!$B5995,'EIA-860'!$J:$J,Capacity!E$6,'EIA-860'!$K:$K,Capacity!$C$3)</f>
        <v>0</v>
      </c>
      <c r="F5995">
        <f>SUMIFS('EIA-860'!$F:$F,'EIA-860'!$B:$B,Capacity!$B5995,'EIA-860'!$J:$J,Capacity!F$6,'EIA-860'!$K:$K,Capacity!$C$3)</f>
        <v>0</v>
      </c>
      <c r="G5995">
        <f>SUMIFS('EIA-860'!$F:$F,'EIA-860'!$B:$B,Capacity!$B5995,'EIA-860'!$J:$J,Capacity!G$6,'EIA-860'!$K:$K,Capacity!$C$3)</f>
        <v>0</v>
      </c>
      <c r="H5995">
        <f>SUMIFS('EIA-860'!$F:$F,'EIA-860'!$B:$B,Capacity!$B5995,'EIA-860'!$J:$J,Capacity!H$6,'EIA-860'!$K:$K,Capacity!$C$3)</f>
        <v>0</v>
      </c>
      <c r="I5995">
        <f>SUMIFS('EIA-860'!$F:$F,'EIA-860'!$B:$B,Capacity!$B5995,'EIA-860'!$J:$J,Capacity!I$6,'EIA-860'!$K:$K,Capacity!$C$3)</f>
        <v>0</v>
      </c>
      <c r="J5995">
        <f>SUMIFS('EIA-860'!$F:$F,'EIA-860'!$B:$B,Capacity!$B5995,'EIA-860'!$J:$J,Capacity!J$6,'EIA-860'!$K:$K,Capacity!$C$3)</f>
        <v>0</v>
      </c>
      <c r="K5995">
        <f>SUMIFS('EIA-860'!$F:$F,'EIA-860'!$B:$B,Capacity!$B5995,'EIA-860'!$J:$J,Capacity!K$6,'EIA-860'!$K:$K,Capacity!$C$3)</f>
        <v>0</v>
      </c>
      <c r="L5995">
        <f>SUMIFS('EIA-860'!$F:$F,'EIA-860'!$B:$B,Capacity!$B5995,'EIA-860'!$J:$J,Capacity!L$6,'EIA-860'!$K:$K,Capacity!$C$3)</f>
        <v>1.7</v>
      </c>
      <c r="M5995">
        <f>SUMIFS('EIA-860'!$F:$F,'EIA-860'!$B:$B,Capacity!$B5995,'EIA-860'!$J:$J,Capacity!M$6,'EIA-860'!$K:$K,Capacity!$C$3)</f>
        <v>0</v>
      </c>
      <c r="N5995">
        <f>SUMIFS('EIA-860'!$F:$F,'EIA-860'!$B:$B,Capacity!$B5995,'EIA-860'!$J:$J,Capacity!N$6,'EIA-860'!$K:$K,Capacity!$C$3)</f>
        <v>0</v>
      </c>
      <c r="O5995">
        <f>SUMIFS('EIA-860'!$F:$F,'EIA-860'!$B:$B,Capacity!$B5995,'EIA-860'!$J:$J,Capacity!O$6,'EIA-860'!$K:$K,Capacity!$C$3)</f>
        <v>0</v>
      </c>
      <c r="P5995">
        <f>SUMIFS('EIA-860'!$F:$F,'EIA-860'!$B:$B,Capacity!$B5995,'EIA-860'!$J:$J,Capacity!P$6,'EIA-860'!$K:$K,Capacity!$C$3)</f>
        <v>0</v>
      </c>
      <c r="Q5995">
        <f>SUMIFS('EIA-860'!$F:$F,'EIA-860'!$B:$B,Capacity!$B5995,'EIA-860'!$J:$J,Capacity!Q$6,'EIA-860'!$K:$K,Capacity!$C$3)</f>
        <v>0</v>
      </c>
    </row>
    <row r="5996" spans="2:17" x14ac:dyDescent="0.25">
      <c r="B5996" s="154">
        <v>58654</v>
      </c>
      <c r="C5996">
        <f>SUMIFS('EIA-860'!$F:$F,'EIA-860'!$B:$B,Capacity!$B5996,'EIA-860'!$J:$J,Capacity!C$6,'EIA-860'!$K:$K,Capacity!$C$3)</f>
        <v>0</v>
      </c>
      <c r="D5996">
        <f>SUMIFS('EIA-860'!$F:$F,'EIA-860'!$B:$B,Capacity!$B5996,'EIA-860'!$J:$J,Capacity!D$6,'EIA-860'!$K:$K,Capacity!$C$3)</f>
        <v>0</v>
      </c>
      <c r="E5996">
        <f>SUMIFS('EIA-860'!$F:$F,'EIA-860'!$B:$B,Capacity!$B5996,'EIA-860'!$J:$J,Capacity!E$6,'EIA-860'!$K:$K,Capacity!$C$3)</f>
        <v>0</v>
      </c>
      <c r="F5996">
        <f>SUMIFS('EIA-860'!$F:$F,'EIA-860'!$B:$B,Capacity!$B5996,'EIA-860'!$J:$J,Capacity!F$6,'EIA-860'!$K:$K,Capacity!$C$3)</f>
        <v>0</v>
      </c>
      <c r="G5996">
        <f>SUMIFS('EIA-860'!$F:$F,'EIA-860'!$B:$B,Capacity!$B5996,'EIA-860'!$J:$J,Capacity!G$6,'EIA-860'!$K:$K,Capacity!$C$3)</f>
        <v>0</v>
      </c>
      <c r="H5996">
        <f>SUMIFS('EIA-860'!$F:$F,'EIA-860'!$B:$B,Capacity!$B5996,'EIA-860'!$J:$J,Capacity!H$6,'EIA-860'!$K:$K,Capacity!$C$3)</f>
        <v>0</v>
      </c>
      <c r="I5996">
        <f>SUMIFS('EIA-860'!$F:$F,'EIA-860'!$B:$B,Capacity!$B5996,'EIA-860'!$J:$J,Capacity!I$6,'EIA-860'!$K:$K,Capacity!$C$3)</f>
        <v>0</v>
      </c>
      <c r="J5996">
        <f>SUMIFS('EIA-860'!$F:$F,'EIA-860'!$B:$B,Capacity!$B5996,'EIA-860'!$J:$J,Capacity!J$6,'EIA-860'!$K:$K,Capacity!$C$3)</f>
        <v>0</v>
      </c>
      <c r="K5996">
        <f>SUMIFS('EIA-860'!$F:$F,'EIA-860'!$B:$B,Capacity!$B5996,'EIA-860'!$J:$J,Capacity!K$6,'EIA-860'!$K:$K,Capacity!$C$3)</f>
        <v>0</v>
      </c>
      <c r="L5996">
        <f>SUMIFS('EIA-860'!$F:$F,'EIA-860'!$B:$B,Capacity!$B5996,'EIA-860'!$J:$J,Capacity!L$6,'EIA-860'!$K:$K,Capacity!$C$3)</f>
        <v>2.2999999999999998</v>
      </c>
      <c r="M5996">
        <f>SUMIFS('EIA-860'!$F:$F,'EIA-860'!$B:$B,Capacity!$B5996,'EIA-860'!$J:$J,Capacity!M$6,'EIA-860'!$K:$K,Capacity!$C$3)</f>
        <v>0</v>
      </c>
      <c r="N5996">
        <f>SUMIFS('EIA-860'!$F:$F,'EIA-860'!$B:$B,Capacity!$B5996,'EIA-860'!$J:$J,Capacity!N$6,'EIA-860'!$K:$K,Capacity!$C$3)</f>
        <v>0</v>
      </c>
      <c r="O5996">
        <f>SUMIFS('EIA-860'!$F:$F,'EIA-860'!$B:$B,Capacity!$B5996,'EIA-860'!$J:$J,Capacity!O$6,'EIA-860'!$K:$K,Capacity!$C$3)</f>
        <v>0</v>
      </c>
      <c r="P5996">
        <f>SUMIFS('EIA-860'!$F:$F,'EIA-860'!$B:$B,Capacity!$B5996,'EIA-860'!$J:$J,Capacity!P$6,'EIA-860'!$K:$K,Capacity!$C$3)</f>
        <v>0</v>
      </c>
      <c r="Q5996">
        <f>SUMIFS('EIA-860'!$F:$F,'EIA-860'!$B:$B,Capacity!$B5996,'EIA-860'!$J:$J,Capacity!Q$6,'EIA-860'!$K:$K,Capacity!$C$3)</f>
        <v>0</v>
      </c>
    </row>
    <row r="5997" spans="2:17" x14ac:dyDescent="0.25">
      <c r="B5997" s="154">
        <v>58655</v>
      </c>
      <c r="C5997">
        <f>SUMIFS('EIA-860'!$F:$F,'EIA-860'!$B:$B,Capacity!$B5997,'EIA-860'!$J:$J,Capacity!C$6,'EIA-860'!$K:$K,Capacity!$C$3)</f>
        <v>0</v>
      </c>
      <c r="D5997">
        <f>SUMIFS('EIA-860'!$F:$F,'EIA-860'!$B:$B,Capacity!$B5997,'EIA-860'!$J:$J,Capacity!D$6,'EIA-860'!$K:$K,Capacity!$C$3)</f>
        <v>0</v>
      </c>
      <c r="E5997">
        <f>SUMIFS('EIA-860'!$F:$F,'EIA-860'!$B:$B,Capacity!$B5997,'EIA-860'!$J:$J,Capacity!E$6,'EIA-860'!$K:$K,Capacity!$C$3)</f>
        <v>0</v>
      </c>
      <c r="F5997">
        <f>SUMIFS('EIA-860'!$F:$F,'EIA-860'!$B:$B,Capacity!$B5997,'EIA-860'!$J:$J,Capacity!F$6,'EIA-860'!$K:$K,Capacity!$C$3)</f>
        <v>0</v>
      </c>
      <c r="G5997">
        <f>SUMIFS('EIA-860'!$F:$F,'EIA-860'!$B:$B,Capacity!$B5997,'EIA-860'!$J:$J,Capacity!G$6,'EIA-860'!$K:$K,Capacity!$C$3)</f>
        <v>0</v>
      </c>
      <c r="H5997">
        <f>SUMIFS('EIA-860'!$F:$F,'EIA-860'!$B:$B,Capacity!$B5997,'EIA-860'!$J:$J,Capacity!H$6,'EIA-860'!$K:$K,Capacity!$C$3)</f>
        <v>0</v>
      </c>
      <c r="I5997">
        <f>SUMIFS('EIA-860'!$F:$F,'EIA-860'!$B:$B,Capacity!$B5997,'EIA-860'!$J:$J,Capacity!I$6,'EIA-860'!$K:$K,Capacity!$C$3)</f>
        <v>0</v>
      </c>
      <c r="J5997">
        <f>SUMIFS('EIA-860'!$F:$F,'EIA-860'!$B:$B,Capacity!$B5997,'EIA-860'!$J:$J,Capacity!J$6,'EIA-860'!$K:$K,Capacity!$C$3)</f>
        <v>0</v>
      </c>
      <c r="K5997">
        <f>SUMIFS('EIA-860'!$F:$F,'EIA-860'!$B:$B,Capacity!$B5997,'EIA-860'!$J:$J,Capacity!K$6,'EIA-860'!$K:$K,Capacity!$C$3)</f>
        <v>0</v>
      </c>
      <c r="L5997">
        <f>SUMIFS('EIA-860'!$F:$F,'EIA-860'!$B:$B,Capacity!$B5997,'EIA-860'!$J:$J,Capacity!L$6,'EIA-860'!$K:$K,Capacity!$C$3)</f>
        <v>5</v>
      </c>
      <c r="M5997">
        <f>SUMIFS('EIA-860'!$F:$F,'EIA-860'!$B:$B,Capacity!$B5997,'EIA-860'!$J:$J,Capacity!M$6,'EIA-860'!$K:$K,Capacity!$C$3)</f>
        <v>0</v>
      </c>
      <c r="N5997">
        <f>SUMIFS('EIA-860'!$F:$F,'EIA-860'!$B:$B,Capacity!$B5997,'EIA-860'!$J:$J,Capacity!N$6,'EIA-860'!$K:$K,Capacity!$C$3)</f>
        <v>0</v>
      </c>
      <c r="O5997">
        <f>SUMIFS('EIA-860'!$F:$F,'EIA-860'!$B:$B,Capacity!$B5997,'EIA-860'!$J:$J,Capacity!O$6,'EIA-860'!$K:$K,Capacity!$C$3)</f>
        <v>0</v>
      </c>
      <c r="P5997">
        <f>SUMIFS('EIA-860'!$F:$F,'EIA-860'!$B:$B,Capacity!$B5997,'EIA-860'!$J:$J,Capacity!P$6,'EIA-860'!$K:$K,Capacity!$C$3)</f>
        <v>0</v>
      </c>
      <c r="Q5997">
        <f>SUMIFS('EIA-860'!$F:$F,'EIA-860'!$B:$B,Capacity!$B5997,'EIA-860'!$J:$J,Capacity!Q$6,'EIA-860'!$K:$K,Capacity!$C$3)</f>
        <v>0</v>
      </c>
    </row>
    <row r="5998" spans="2:17" x14ac:dyDescent="0.25">
      <c r="B5998" s="154">
        <v>58656</v>
      </c>
      <c r="C5998">
        <f>SUMIFS('EIA-860'!$F:$F,'EIA-860'!$B:$B,Capacity!$B5998,'EIA-860'!$J:$J,Capacity!C$6,'EIA-860'!$K:$K,Capacity!$C$3)</f>
        <v>0</v>
      </c>
      <c r="D5998">
        <f>SUMIFS('EIA-860'!$F:$F,'EIA-860'!$B:$B,Capacity!$B5998,'EIA-860'!$J:$J,Capacity!D$6,'EIA-860'!$K:$K,Capacity!$C$3)</f>
        <v>0</v>
      </c>
      <c r="E5998">
        <f>SUMIFS('EIA-860'!$F:$F,'EIA-860'!$B:$B,Capacity!$B5998,'EIA-860'!$J:$J,Capacity!E$6,'EIA-860'!$K:$K,Capacity!$C$3)</f>
        <v>0</v>
      </c>
      <c r="F5998">
        <f>SUMIFS('EIA-860'!$F:$F,'EIA-860'!$B:$B,Capacity!$B5998,'EIA-860'!$J:$J,Capacity!F$6,'EIA-860'!$K:$K,Capacity!$C$3)</f>
        <v>0</v>
      </c>
      <c r="G5998">
        <f>SUMIFS('EIA-860'!$F:$F,'EIA-860'!$B:$B,Capacity!$B5998,'EIA-860'!$J:$J,Capacity!G$6,'EIA-860'!$K:$K,Capacity!$C$3)</f>
        <v>0</v>
      </c>
      <c r="H5998">
        <f>SUMIFS('EIA-860'!$F:$F,'EIA-860'!$B:$B,Capacity!$B5998,'EIA-860'!$J:$J,Capacity!H$6,'EIA-860'!$K:$K,Capacity!$C$3)</f>
        <v>0</v>
      </c>
      <c r="I5998">
        <f>SUMIFS('EIA-860'!$F:$F,'EIA-860'!$B:$B,Capacity!$B5998,'EIA-860'!$J:$J,Capacity!I$6,'EIA-860'!$K:$K,Capacity!$C$3)</f>
        <v>0</v>
      </c>
      <c r="J5998">
        <f>SUMIFS('EIA-860'!$F:$F,'EIA-860'!$B:$B,Capacity!$B5998,'EIA-860'!$J:$J,Capacity!J$6,'EIA-860'!$K:$K,Capacity!$C$3)</f>
        <v>0</v>
      </c>
      <c r="K5998">
        <f>SUMIFS('EIA-860'!$F:$F,'EIA-860'!$B:$B,Capacity!$B5998,'EIA-860'!$J:$J,Capacity!K$6,'EIA-860'!$K:$K,Capacity!$C$3)</f>
        <v>0</v>
      </c>
      <c r="L5998">
        <f>SUMIFS('EIA-860'!$F:$F,'EIA-860'!$B:$B,Capacity!$B5998,'EIA-860'!$J:$J,Capacity!L$6,'EIA-860'!$K:$K,Capacity!$C$3)</f>
        <v>1.5</v>
      </c>
      <c r="M5998">
        <f>SUMIFS('EIA-860'!$F:$F,'EIA-860'!$B:$B,Capacity!$B5998,'EIA-860'!$J:$J,Capacity!M$6,'EIA-860'!$K:$K,Capacity!$C$3)</f>
        <v>0</v>
      </c>
      <c r="N5998">
        <f>SUMIFS('EIA-860'!$F:$F,'EIA-860'!$B:$B,Capacity!$B5998,'EIA-860'!$J:$J,Capacity!N$6,'EIA-860'!$K:$K,Capacity!$C$3)</f>
        <v>0</v>
      </c>
      <c r="O5998">
        <f>SUMIFS('EIA-860'!$F:$F,'EIA-860'!$B:$B,Capacity!$B5998,'EIA-860'!$J:$J,Capacity!O$6,'EIA-860'!$K:$K,Capacity!$C$3)</f>
        <v>0</v>
      </c>
      <c r="P5998">
        <f>SUMIFS('EIA-860'!$F:$F,'EIA-860'!$B:$B,Capacity!$B5998,'EIA-860'!$J:$J,Capacity!P$6,'EIA-860'!$K:$K,Capacity!$C$3)</f>
        <v>0</v>
      </c>
      <c r="Q5998">
        <f>SUMIFS('EIA-860'!$F:$F,'EIA-860'!$B:$B,Capacity!$B5998,'EIA-860'!$J:$J,Capacity!Q$6,'EIA-860'!$K:$K,Capacity!$C$3)</f>
        <v>0</v>
      </c>
    </row>
    <row r="5999" spans="2:17" x14ac:dyDescent="0.25">
      <c r="B5999" s="154">
        <v>58657</v>
      </c>
      <c r="C5999">
        <f>SUMIFS('EIA-860'!$F:$F,'EIA-860'!$B:$B,Capacity!$B5999,'EIA-860'!$J:$J,Capacity!C$6,'EIA-860'!$K:$K,Capacity!$C$3)</f>
        <v>0</v>
      </c>
      <c r="D5999">
        <f>SUMIFS('EIA-860'!$F:$F,'EIA-860'!$B:$B,Capacity!$B5999,'EIA-860'!$J:$J,Capacity!D$6,'EIA-860'!$K:$K,Capacity!$C$3)</f>
        <v>0</v>
      </c>
      <c r="E5999">
        <f>SUMIFS('EIA-860'!$F:$F,'EIA-860'!$B:$B,Capacity!$B5999,'EIA-860'!$J:$J,Capacity!E$6,'EIA-860'!$K:$K,Capacity!$C$3)</f>
        <v>0</v>
      </c>
      <c r="F5999">
        <f>SUMIFS('EIA-860'!$F:$F,'EIA-860'!$B:$B,Capacity!$B5999,'EIA-860'!$J:$J,Capacity!F$6,'EIA-860'!$K:$K,Capacity!$C$3)</f>
        <v>0</v>
      </c>
      <c r="G5999">
        <f>SUMIFS('EIA-860'!$F:$F,'EIA-860'!$B:$B,Capacity!$B5999,'EIA-860'!$J:$J,Capacity!G$6,'EIA-860'!$K:$K,Capacity!$C$3)</f>
        <v>0</v>
      </c>
      <c r="H5999">
        <f>SUMIFS('EIA-860'!$F:$F,'EIA-860'!$B:$B,Capacity!$B5999,'EIA-860'!$J:$J,Capacity!H$6,'EIA-860'!$K:$K,Capacity!$C$3)</f>
        <v>0</v>
      </c>
      <c r="I5999">
        <f>SUMIFS('EIA-860'!$F:$F,'EIA-860'!$B:$B,Capacity!$B5999,'EIA-860'!$J:$J,Capacity!I$6,'EIA-860'!$K:$K,Capacity!$C$3)</f>
        <v>0</v>
      </c>
      <c r="J5999">
        <f>SUMIFS('EIA-860'!$F:$F,'EIA-860'!$B:$B,Capacity!$B5999,'EIA-860'!$J:$J,Capacity!J$6,'EIA-860'!$K:$K,Capacity!$C$3)</f>
        <v>200</v>
      </c>
      <c r="K5999">
        <f>SUMIFS('EIA-860'!$F:$F,'EIA-860'!$B:$B,Capacity!$B5999,'EIA-860'!$J:$J,Capacity!K$6,'EIA-860'!$K:$K,Capacity!$C$3)</f>
        <v>0</v>
      </c>
      <c r="L5999">
        <f>SUMIFS('EIA-860'!$F:$F,'EIA-860'!$B:$B,Capacity!$B5999,'EIA-860'!$J:$J,Capacity!L$6,'EIA-860'!$K:$K,Capacity!$C$3)</f>
        <v>0</v>
      </c>
      <c r="M5999">
        <f>SUMIFS('EIA-860'!$F:$F,'EIA-860'!$B:$B,Capacity!$B5999,'EIA-860'!$J:$J,Capacity!M$6,'EIA-860'!$K:$K,Capacity!$C$3)</f>
        <v>0</v>
      </c>
      <c r="N5999">
        <f>SUMIFS('EIA-860'!$F:$F,'EIA-860'!$B:$B,Capacity!$B5999,'EIA-860'!$J:$J,Capacity!N$6,'EIA-860'!$K:$K,Capacity!$C$3)</f>
        <v>0</v>
      </c>
      <c r="O5999">
        <f>SUMIFS('EIA-860'!$F:$F,'EIA-860'!$B:$B,Capacity!$B5999,'EIA-860'!$J:$J,Capacity!O$6,'EIA-860'!$K:$K,Capacity!$C$3)</f>
        <v>0</v>
      </c>
      <c r="P5999">
        <f>SUMIFS('EIA-860'!$F:$F,'EIA-860'!$B:$B,Capacity!$B5999,'EIA-860'!$J:$J,Capacity!P$6,'EIA-860'!$K:$K,Capacity!$C$3)</f>
        <v>0</v>
      </c>
      <c r="Q5999">
        <f>SUMIFS('EIA-860'!$F:$F,'EIA-860'!$B:$B,Capacity!$B5999,'EIA-860'!$J:$J,Capacity!Q$6,'EIA-860'!$K:$K,Capacity!$C$3)</f>
        <v>0</v>
      </c>
    </row>
    <row r="6000" spans="2:17" x14ac:dyDescent="0.25">
      <c r="B6000" s="154">
        <v>58658</v>
      </c>
      <c r="C6000">
        <f>SUMIFS('EIA-860'!$F:$F,'EIA-860'!$B:$B,Capacity!$B6000,'EIA-860'!$J:$J,Capacity!C$6,'EIA-860'!$K:$K,Capacity!$C$3)</f>
        <v>0</v>
      </c>
      <c r="D6000">
        <f>SUMIFS('EIA-860'!$F:$F,'EIA-860'!$B:$B,Capacity!$B6000,'EIA-860'!$J:$J,Capacity!D$6,'EIA-860'!$K:$K,Capacity!$C$3)</f>
        <v>0</v>
      </c>
      <c r="E6000">
        <f>SUMIFS('EIA-860'!$F:$F,'EIA-860'!$B:$B,Capacity!$B6000,'EIA-860'!$J:$J,Capacity!E$6,'EIA-860'!$K:$K,Capacity!$C$3)</f>
        <v>0</v>
      </c>
      <c r="F6000">
        <f>SUMIFS('EIA-860'!$F:$F,'EIA-860'!$B:$B,Capacity!$B6000,'EIA-860'!$J:$J,Capacity!F$6,'EIA-860'!$K:$K,Capacity!$C$3)</f>
        <v>0</v>
      </c>
      <c r="G6000">
        <f>SUMIFS('EIA-860'!$F:$F,'EIA-860'!$B:$B,Capacity!$B6000,'EIA-860'!$J:$J,Capacity!G$6,'EIA-860'!$K:$K,Capacity!$C$3)</f>
        <v>0</v>
      </c>
      <c r="H6000">
        <f>SUMIFS('EIA-860'!$F:$F,'EIA-860'!$B:$B,Capacity!$B6000,'EIA-860'!$J:$J,Capacity!H$6,'EIA-860'!$K:$K,Capacity!$C$3)</f>
        <v>0</v>
      </c>
      <c r="I6000">
        <f>SUMIFS('EIA-860'!$F:$F,'EIA-860'!$B:$B,Capacity!$B6000,'EIA-860'!$J:$J,Capacity!I$6,'EIA-860'!$K:$K,Capacity!$C$3)</f>
        <v>0</v>
      </c>
      <c r="J6000">
        <f>SUMIFS('EIA-860'!$F:$F,'EIA-860'!$B:$B,Capacity!$B6000,'EIA-860'!$J:$J,Capacity!J$6,'EIA-860'!$K:$K,Capacity!$C$3)</f>
        <v>195</v>
      </c>
      <c r="K6000">
        <f>SUMIFS('EIA-860'!$F:$F,'EIA-860'!$B:$B,Capacity!$B6000,'EIA-860'!$J:$J,Capacity!K$6,'EIA-860'!$K:$K,Capacity!$C$3)</f>
        <v>0</v>
      </c>
      <c r="L6000">
        <f>SUMIFS('EIA-860'!$F:$F,'EIA-860'!$B:$B,Capacity!$B6000,'EIA-860'!$J:$J,Capacity!L$6,'EIA-860'!$K:$K,Capacity!$C$3)</f>
        <v>0</v>
      </c>
      <c r="M6000">
        <f>SUMIFS('EIA-860'!$F:$F,'EIA-860'!$B:$B,Capacity!$B6000,'EIA-860'!$J:$J,Capacity!M$6,'EIA-860'!$K:$K,Capacity!$C$3)</f>
        <v>0</v>
      </c>
      <c r="N6000">
        <f>SUMIFS('EIA-860'!$F:$F,'EIA-860'!$B:$B,Capacity!$B6000,'EIA-860'!$J:$J,Capacity!N$6,'EIA-860'!$K:$K,Capacity!$C$3)</f>
        <v>0</v>
      </c>
      <c r="O6000">
        <f>SUMIFS('EIA-860'!$F:$F,'EIA-860'!$B:$B,Capacity!$B6000,'EIA-860'!$J:$J,Capacity!O$6,'EIA-860'!$K:$K,Capacity!$C$3)</f>
        <v>0</v>
      </c>
      <c r="P6000">
        <f>SUMIFS('EIA-860'!$F:$F,'EIA-860'!$B:$B,Capacity!$B6000,'EIA-860'!$J:$J,Capacity!P$6,'EIA-860'!$K:$K,Capacity!$C$3)</f>
        <v>0</v>
      </c>
      <c r="Q6000">
        <f>SUMIFS('EIA-860'!$F:$F,'EIA-860'!$B:$B,Capacity!$B6000,'EIA-860'!$J:$J,Capacity!Q$6,'EIA-860'!$K:$K,Capacity!$C$3)</f>
        <v>0</v>
      </c>
    </row>
    <row r="6001" spans="2:17" x14ac:dyDescent="0.25">
      <c r="B6001" s="154">
        <v>58659</v>
      </c>
      <c r="C6001">
        <f>SUMIFS('EIA-860'!$F:$F,'EIA-860'!$B:$B,Capacity!$B6001,'EIA-860'!$J:$J,Capacity!C$6,'EIA-860'!$K:$K,Capacity!$C$3)</f>
        <v>0</v>
      </c>
      <c r="D6001">
        <f>SUMIFS('EIA-860'!$F:$F,'EIA-860'!$B:$B,Capacity!$B6001,'EIA-860'!$J:$J,Capacity!D$6,'EIA-860'!$K:$K,Capacity!$C$3)</f>
        <v>0</v>
      </c>
      <c r="E6001">
        <f>SUMIFS('EIA-860'!$F:$F,'EIA-860'!$B:$B,Capacity!$B6001,'EIA-860'!$J:$J,Capacity!E$6,'EIA-860'!$K:$K,Capacity!$C$3)</f>
        <v>0</v>
      </c>
      <c r="F6001">
        <f>SUMIFS('EIA-860'!$F:$F,'EIA-860'!$B:$B,Capacity!$B6001,'EIA-860'!$J:$J,Capacity!F$6,'EIA-860'!$K:$K,Capacity!$C$3)</f>
        <v>0</v>
      </c>
      <c r="G6001">
        <f>SUMIFS('EIA-860'!$F:$F,'EIA-860'!$B:$B,Capacity!$B6001,'EIA-860'!$J:$J,Capacity!G$6,'EIA-860'!$K:$K,Capacity!$C$3)</f>
        <v>0</v>
      </c>
      <c r="H6001">
        <f>SUMIFS('EIA-860'!$F:$F,'EIA-860'!$B:$B,Capacity!$B6001,'EIA-860'!$J:$J,Capacity!H$6,'EIA-860'!$K:$K,Capacity!$C$3)</f>
        <v>0</v>
      </c>
      <c r="I6001">
        <f>SUMIFS('EIA-860'!$F:$F,'EIA-860'!$B:$B,Capacity!$B6001,'EIA-860'!$J:$J,Capacity!I$6,'EIA-860'!$K:$K,Capacity!$C$3)</f>
        <v>0</v>
      </c>
      <c r="J6001">
        <f>SUMIFS('EIA-860'!$F:$F,'EIA-860'!$B:$B,Capacity!$B6001,'EIA-860'!$J:$J,Capacity!J$6,'EIA-860'!$K:$K,Capacity!$C$3)</f>
        <v>0</v>
      </c>
      <c r="K6001">
        <f>SUMIFS('EIA-860'!$F:$F,'EIA-860'!$B:$B,Capacity!$B6001,'EIA-860'!$J:$J,Capacity!K$6,'EIA-860'!$K:$K,Capacity!$C$3)</f>
        <v>0</v>
      </c>
      <c r="L6001">
        <f>SUMIFS('EIA-860'!$F:$F,'EIA-860'!$B:$B,Capacity!$B6001,'EIA-860'!$J:$J,Capacity!L$6,'EIA-860'!$K:$K,Capacity!$C$3)</f>
        <v>5</v>
      </c>
      <c r="M6001">
        <f>SUMIFS('EIA-860'!$F:$F,'EIA-860'!$B:$B,Capacity!$B6001,'EIA-860'!$J:$J,Capacity!M$6,'EIA-860'!$K:$K,Capacity!$C$3)</f>
        <v>0</v>
      </c>
      <c r="N6001">
        <f>SUMIFS('EIA-860'!$F:$F,'EIA-860'!$B:$B,Capacity!$B6001,'EIA-860'!$J:$J,Capacity!N$6,'EIA-860'!$K:$K,Capacity!$C$3)</f>
        <v>0</v>
      </c>
      <c r="O6001">
        <f>SUMIFS('EIA-860'!$F:$F,'EIA-860'!$B:$B,Capacity!$B6001,'EIA-860'!$J:$J,Capacity!O$6,'EIA-860'!$K:$K,Capacity!$C$3)</f>
        <v>0</v>
      </c>
      <c r="P6001">
        <f>SUMIFS('EIA-860'!$F:$F,'EIA-860'!$B:$B,Capacity!$B6001,'EIA-860'!$J:$J,Capacity!P$6,'EIA-860'!$K:$K,Capacity!$C$3)</f>
        <v>0</v>
      </c>
      <c r="Q6001">
        <f>SUMIFS('EIA-860'!$F:$F,'EIA-860'!$B:$B,Capacity!$B6001,'EIA-860'!$J:$J,Capacity!Q$6,'EIA-860'!$K:$K,Capacity!$C$3)</f>
        <v>0</v>
      </c>
    </row>
    <row r="6002" spans="2:17" x14ac:dyDescent="0.25">
      <c r="B6002" s="154">
        <v>58660</v>
      </c>
      <c r="C6002">
        <f>SUMIFS('EIA-860'!$F:$F,'EIA-860'!$B:$B,Capacity!$B6002,'EIA-860'!$J:$J,Capacity!C$6,'EIA-860'!$K:$K,Capacity!$C$3)</f>
        <v>0</v>
      </c>
      <c r="D6002">
        <f>SUMIFS('EIA-860'!$F:$F,'EIA-860'!$B:$B,Capacity!$B6002,'EIA-860'!$J:$J,Capacity!D$6,'EIA-860'!$K:$K,Capacity!$C$3)</f>
        <v>0</v>
      </c>
      <c r="E6002">
        <f>SUMIFS('EIA-860'!$F:$F,'EIA-860'!$B:$B,Capacity!$B6002,'EIA-860'!$J:$J,Capacity!E$6,'EIA-860'!$K:$K,Capacity!$C$3)</f>
        <v>0</v>
      </c>
      <c r="F6002">
        <f>SUMIFS('EIA-860'!$F:$F,'EIA-860'!$B:$B,Capacity!$B6002,'EIA-860'!$J:$J,Capacity!F$6,'EIA-860'!$K:$K,Capacity!$C$3)</f>
        <v>0</v>
      </c>
      <c r="G6002">
        <f>SUMIFS('EIA-860'!$F:$F,'EIA-860'!$B:$B,Capacity!$B6002,'EIA-860'!$J:$J,Capacity!G$6,'EIA-860'!$K:$K,Capacity!$C$3)</f>
        <v>0</v>
      </c>
      <c r="H6002">
        <f>SUMIFS('EIA-860'!$F:$F,'EIA-860'!$B:$B,Capacity!$B6002,'EIA-860'!$J:$J,Capacity!H$6,'EIA-860'!$K:$K,Capacity!$C$3)</f>
        <v>0</v>
      </c>
      <c r="I6002">
        <f>SUMIFS('EIA-860'!$F:$F,'EIA-860'!$B:$B,Capacity!$B6002,'EIA-860'!$J:$J,Capacity!I$6,'EIA-860'!$K:$K,Capacity!$C$3)</f>
        <v>0</v>
      </c>
      <c r="J6002">
        <f>SUMIFS('EIA-860'!$F:$F,'EIA-860'!$B:$B,Capacity!$B6002,'EIA-860'!$J:$J,Capacity!J$6,'EIA-860'!$K:$K,Capacity!$C$3)</f>
        <v>0</v>
      </c>
      <c r="K6002">
        <f>SUMIFS('EIA-860'!$F:$F,'EIA-860'!$B:$B,Capacity!$B6002,'EIA-860'!$J:$J,Capacity!K$6,'EIA-860'!$K:$K,Capacity!$C$3)</f>
        <v>0</v>
      </c>
      <c r="L6002">
        <f>SUMIFS('EIA-860'!$F:$F,'EIA-860'!$B:$B,Capacity!$B6002,'EIA-860'!$J:$J,Capacity!L$6,'EIA-860'!$K:$K,Capacity!$C$3)</f>
        <v>80</v>
      </c>
      <c r="M6002">
        <f>SUMIFS('EIA-860'!$F:$F,'EIA-860'!$B:$B,Capacity!$B6002,'EIA-860'!$J:$J,Capacity!M$6,'EIA-860'!$K:$K,Capacity!$C$3)</f>
        <v>0</v>
      </c>
      <c r="N6002">
        <f>SUMIFS('EIA-860'!$F:$F,'EIA-860'!$B:$B,Capacity!$B6002,'EIA-860'!$J:$J,Capacity!N$6,'EIA-860'!$K:$K,Capacity!$C$3)</f>
        <v>0</v>
      </c>
      <c r="O6002">
        <f>SUMIFS('EIA-860'!$F:$F,'EIA-860'!$B:$B,Capacity!$B6002,'EIA-860'!$J:$J,Capacity!O$6,'EIA-860'!$K:$K,Capacity!$C$3)</f>
        <v>0</v>
      </c>
      <c r="P6002">
        <f>SUMIFS('EIA-860'!$F:$F,'EIA-860'!$B:$B,Capacity!$B6002,'EIA-860'!$J:$J,Capacity!P$6,'EIA-860'!$K:$K,Capacity!$C$3)</f>
        <v>0</v>
      </c>
      <c r="Q6002">
        <f>SUMIFS('EIA-860'!$F:$F,'EIA-860'!$B:$B,Capacity!$B6002,'EIA-860'!$J:$J,Capacity!Q$6,'EIA-860'!$K:$K,Capacity!$C$3)</f>
        <v>0</v>
      </c>
    </row>
    <row r="6003" spans="2:17" x14ac:dyDescent="0.25">
      <c r="B6003" s="154">
        <v>58661</v>
      </c>
      <c r="C6003">
        <f>SUMIFS('EIA-860'!$F:$F,'EIA-860'!$B:$B,Capacity!$B6003,'EIA-860'!$J:$J,Capacity!C$6,'EIA-860'!$K:$K,Capacity!$C$3)</f>
        <v>0</v>
      </c>
      <c r="D6003">
        <f>SUMIFS('EIA-860'!$F:$F,'EIA-860'!$B:$B,Capacity!$B6003,'EIA-860'!$J:$J,Capacity!D$6,'EIA-860'!$K:$K,Capacity!$C$3)</f>
        <v>0</v>
      </c>
      <c r="E6003">
        <f>SUMIFS('EIA-860'!$F:$F,'EIA-860'!$B:$B,Capacity!$B6003,'EIA-860'!$J:$J,Capacity!E$6,'EIA-860'!$K:$K,Capacity!$C$3)</f>
        <v>0</v>
      </c>
      <c r="F6003">
        <f>SUMIFS('EIA-860'!$F:$F,'EIA-860'!$B:$B,Capacity!$B6003,'EIA-860'!$J:$J,Capacity!F$6,'EIA-860'!$K:$K,Capacity!$C$3)</f>
        <v>0</v>
      </c>
      <c r="G6003">
        <f>SUMIFS('EIA-860'!$F:$F,'EIA-860'!$B:$B,Capacity!$B6003,'EIA-860'!$J:$J,Capacity!G$6,'EIA-860'!$K:$K,Capacity!$C$3)</f>
        <v>0</v>
      </c>
      <c r="H6003">
        <f>SUMIFS('EIA-860'!$F:$F,'EIA-860'!$B:$B,Capacity!$B6003,'EIA-860'!$J:$J,Capacity!H$6,'EIA-860'!$K:$K,Capacity!$C$3)</f>
        <v>0</v>
      </c>
      <c r="I6003">
        <f>SUMIFS('EIA-860'!$F:$F,'EIA-860'!$B:$B,Capacity!$B6003,'EIA-860'!$J:$J,Capacity!I$6,'EIA-860'!$K:$K,Capacity!$C$3)</f>
        <v>0</v>
      </c>
      <c r="J6003">
        <f>SUMIFS('EIA-860'!$F:$F,'EIA-860'!$B:$B,Capacity!$B6003,'EIA-860'!$J:$J,Capacity!J$6,'EIA-860'!$K:$K,Capacity!$C$3)</f>
        <v>0</v>
      </c>
      <c r="K6003">
        <f>SUMIFS('EIA-860'!$F:$F,'EIA-860'!$B:$B,Capacity!$B6003,'EIA-860'!$J:$J,Capacity!K$6,'EIA-860'!$K:$K,Capacity!$C$3)</f>
        <v>0</v>
      </c>
      <c r="L6003">
        <f>SUMIFS('EIA-860'!$F:$F,'EIA-860'!$B:$B,Capacity!$B6003,'EIA-860'!$J:$J,Capacity!L$6,'EIA-860'!$K:$K,Capacity!$C$3)</f>
        <v>0</v>
      </c>
      <c r="M6003">
        <f>SUMIFS('EIA-860'!$F:$F,'EIA-860'!$B:$B,Capacity!$B6003,'EIA-860'!$J:$J,Capacity!M$6,'EIA-860'!$K:$K,Capacity!$C$3)</f>
        <v>0</v>
      </c>
      <c r="N6003">
        <f>SUMIFS('EIA-860'!$F:$F,'EIA-860'!$B:$B,Capacity!$B6003,'EIA-860'!$J:$J,Capacity!N$6,'EIA-860'!$K:$K,Capacity!$C$3)</f>
        <v>0</v>
      </c>
      <c r="O6003">
        <f>SUMIFS('EIA-860'!$F:$F,'EIA-860'!$B:$B,Capacity!$B6003,'EIA-860'!$J:$J,Capacity!O$6,'EIA-860'!$K:$K,Capacity!$C$3)</f>
        <v>0</v>
      </c>
      <c r="P6003">
        <f>SUMIFS('EIA-860'!$F:$F,'EIA-860'!$B:$B,Capacity!$B6003,'EIA-860'!$J:$J,Capacity!P$6,'EIA-860'!$K:$K,Capacity!$C$3)</f>
        <v>0</v>
      </c>
      <c r="Q6003">
        <f>SUMIFS('EIA-860'!$F:$F,'EIA-860'!$B:$B,Capacity!$B6003,'EIA-860'!$J:$J,Capacity!Q$6,'EIA-860'!$K:$K,Capacity!$C$3)</f>
        <v>0</v>
      </c>
    </row>
    <row r="6004" spans="2:17" x14ac:dyDescent="0.25">
      <c r="B6004" s="154">
        <v>58662</v>
      </c>
      <c r="C6004">
        <f>SUMIFS('EIA-860'!$F:$F,'EIA-860'!$B:$B,Capacity!$B6004,'EIA-860'!$J:$J,Capacity!C$6,'EIA-860'!$K:$K,Capacity!$C$3)</f>
        <v>0</v>
      </c>
      <c r="D6004">
        <f>SUMIFS('EIA-860'!$F:$F,'EIA-860'!$B:$B,Capacity!$B6004,'EIA-860'!$J:$J,Capacity!D$6,'EIA-860'!$K:$K,Capacity!$C$3)</f>
        <v>0</v>
      </c>
      <c r="E6004">
        <f>SUMIFS('EIA-860'!$F:$F,'EIA-860'!$B:$B,Capacity!$B6004,'EIA-860'!$J:$J,Capacity!E$6,'EIA-860'!$K:$K,Capacity!$C$3)</f>
        <v>0</v>
      </c>
      <c r="F6004">
        <f>SUMIFS('EIA-860'!$F:$F,'EIA-860'!$B:$B,Capacity!$B6004,'EIA-860'!$J:$J,Capacity!F$6,'EIA-860'!$K:$K,Capacity!$C$3)</f>
        <v>0</v>
      </c>
      <c r="G6004">
        <f>SUMIFS('EIA-860'!$F:$F,'EIA-860'!$B:$B,Capacity!$B6004,'EIA-860'!$J:$J,Capacity!G$6,'EIA-860'!$K:$K,Capacity!$C$3)</f>
        <v>0</v>
      </c>
      <c r="H6004">
        <f>SUMIFS('EIA-860'!$F:$F,'EIA-860'!$B:$B,Capacity!$B6004,'EIA-860'!$J:$J,Capacity!H$6,'EIA-860'!$K:$K,Capacity!$C$3)</f>
        <v>0</v>
      </c>
      <c r="I6004">
        <f>SUMIFS('EIA-860'!$F:$F,'EIA-860'!$B:$B,Capacity!$B6004,'EIA-860'!$J:$J,Capacity!I$6,'EIA-860'!$K:$K,Capacity!$C$3)</f>
        <v>0</v>
      </c>
      <c r="J6004">
        <f>SUMIFS('EIA-860'!$F:$F,'EIA-860'!$B:$B,Capacity!$B6004,'EIA-860'!$J:$J,Capacity!J$6,'EIA-860'!$K:$K,Capacity!$C$3)</f>
        <v>0</v>
      </c>
      <c r="K6004">
        <f>SUMIFS('EIA-860'!$F:$F,'EIA-860'!$B:$B,Capacity!$B6004,'EIA-860'!$J:$J,Capacity!K$6,'EIA-860'!$K:$K,Capacity!$C$3)</f>
        <v>0</v>
      </c>
      <c r="L6004">
        <f>SUMIFS('EIA-860'!$F:$F,'EIA-860'!$B:$B,Capacity!$B6004,'EIA-860'!$J:$J,Capacity!L$6,'EIA-860'!$K:$K,Capacity!$C$3)</f>
        <v>3.5</v>
      </c>
      <c r="M6004">
        <f>SUMIFS('EIA-860'!$F:$F,'EIA-860'!$B:$B,Capacity!$B6004,'EIA-860'!$J:$J,Capacity!M$6,'EIA-860'!$K:$K,Capacity!$C$3)</f>
        <v>0</v>
      </c>
      <c r="N6004">
        <f>SUMIFS('EIA-860'!$F:$F,'EIA-860'!$B:$B,Capacity!$B6004,'EIA-860'!$J:$J,Capacity!N$6,'EIA-860'!$K:$K,Capacity!$C$3)</f>
        <v>0</v>
      </c>
      <c r="O6004">
        <f>SUMIFS('EIA-860'!$F:$F,'EIA-860'!$B:$B,Capacity!$B6004,'EIA-860'!$J:$J,Capacity!O$6,'EIA-860'!$K:$K,Capacity!$C$3)</f>
        <v>0</v>
      </c>
      <c r="P6004">
        <f>SUMIFS('EIA-860'!$F:$F,'EIA-860'!$B:$B,Capacity!$B6004,'EIA-860'!$J:$J,Capacity!P$6,'EIA-860'!$K:$K,Capacity!$C$3)</f>
        <v>0</v>
      </c>
      <c r="Q6004">
        <f>SUMIFS('EIA-860'!$F:$F,'EIA-860'!$B:$B,Capacity!$B6004,'EIA-860'!$J:$J,Capacity!Q$6,'EIA-860'!$K:$K,Capacity!$C$3)</f>
        <v>0</v>
      </c>
    </row>
    <row r="6005" spans="2:17" x14ac:dyDescent="0.25">
      <c r="B6005" s="154">
        <v>58664</v>
      </c>
      <c r="C6005">
        <f>SUMIFS('EIA-860'!$F:$F,'EIA-860'!$B:$B,Capacity!$B6005,'EIA-860'!$J:$J,Capacity!C$6,'EIA-860'!$K:$K,Capacity!$C$3)</f>
        <v>0</v>
      </c>
      <c r="D6005">
        <f>SUMIFS('EIA-860'!$F:$F,'EIA-860'!$B:$B,Capacity!$B6005,'EIA-860'!$J:$J,Capacity!D$6,'EIA-860'!$K:$K,Capacity!$C$3)</f>
        <v>0</v>
      </c>
      <c r="E6005">
        <f>SUMIFS('EIA-860'!$F:$F,'EIA-860'!$B:$B,Capacity!$B6005,'EIA-860'!$J:$J,Capacity!E$6,'EIA-860'!$K:$K,Capacity!$C$3)</f>
        <v>0</v>
      </c>
      <c r="F6005">
        <f>SUMIFS('EIA-860'!$F:$F,'EIA-860'!$B:$B,Capacity!$B6005,'EIA-860'!$J:$J,Capacity!F$6,'EIA-860'!$K:$K,Capacity!$C$3)</f>
        <v>0</v>
      </c>
      <c r="G6005">
        <f>SUMIFS('EIA-860'!$F:$F,'EIA-860'!$B:$B,Capacity!$B6005,'EIA-860'!$J:$J,Capacity!G$6,'EIA-860'!$K:$K,Capacity!$C$3)</f>
        <v>0</v>
      </c>
      <c r="H6005">
        <f>SUMIFS('EIA-860'!$F:$F,'EIA-860'!$B:$B,Capacity!$B6005,'EIA-860'!$J:$J,Capacity!H$6,'EIA-860'!$K:$K,Capacity!$C$3)</f>
        <v>0</v>
      </c>
      <c r="I6005">
        <f>SUMIFS('EIA-860'!$F:$F,'EIA-860'!$B:$B,Capacity!$B6005,'EIA-860'!$J:$J,Capacity!I$6,'EIA-860'!$K:$K,Capacity!$C$3)</f>
        <v>0</v>
      </c>
      <c r="J6005">
        <f>SUMIFS('EIA-860'!$F:$F,'EIA-860'!$B:$B,Capacity!$B6005,'EIA-860'!$J:$J,Capacity!J$6,'EIA-860'!$K:$K,Capacity!$C$3)</f>
        <v>0</v>
      </c>
      <c r="K6005">
        <f>SUMIFS('EIA-860'!$F:$F,'EIA-860'!$B:$B,Capacity!$B6005,'EIA-860'!$J:$J,Capacity!K$6,'EIA-860'!$K:$K,Capacity!$C$3)</f>
        <v>0</v>
      </c>
      <c r="L6005">
        <f>SUMIFS('EIA-860'!$F:$F,'EIA-860'!$B:$B,Capacity!$B6005,'EIA-860'!$J:$J,Capacity!L$6,'EIA-860'!$K:$K,Capacity!$C$3)</f>
        <v>0</v>
      </c>
      <c r="M6005">
        <f>SUMIFS('EIA-860'!$F:$F,'EIA-860'!$B:$B,Capacity!$B6005,'EIA-860'!$J:$J,Capacity!M$6,'EIA-860'!$K:$K,Capacity!$C$3)</f>
        <v>0</v>
      </c>
      <c r="N6005">
        <f>SUMIFS('EIA-860'!$F:$F,'EIA-860'!$B:$B,Capacity!$B6005,'EIA-860'!$J:$J,Capacity!N$6,'EIA-860'!$K:$K,Capacity!$C$3)</f>
        <v>0</v>
      </c>
      <c r="O6005">
        <f>SUMIFS('EIA-860'!$F:$F,'EIA-860'!$B:$B,Capacity!$B6005,'EIA-860'!$J:$J,Capacity!O$6,'EIA-860'!$K:$K,Capacity!$C$3)</f>
        <v>0</v>
      </c>
      <c r="P6005">
        <f>SUMIFS('EIA-860'!$F:$F,'EIA-860'!$B:$B,Capacity!$B6005,'EIA-860'!$J:$J,Capacity!P$6,'EIA-860'!$K:$K,Capacity!$C$3)</f>
        <v>0</v>
      </c>
      <c r="Q6005">
        <f>SUMIFS('EIA-860'!$F:$F,'EIA-860'!$B:$B,Capacity!$B6005,'EIA-860'!$J:$J,Capacity!Q$6,'EIA-860'!$K:$K,Capacity!$C$3)</f>
        <v>0</v>
      </c>
    </row>
    <row r="6006" spans="2:17" x14ac:dyDescent="0.25">
      <c r="B6006" s="154">
        <v>58665</v>
      </c>
      <c r="C6006">
        <f>SUMIFS('EIA-860'!$F:$F,'EIA-860'!$B:$B,Capacity!$B6006,'EIA-860'!$J:$J,Capacity!C$6,'EIA-860'!$K:$K,Capacity!$C$3)</f>
        <v>0</v>
      </c>
      <c r="D6006">
        <f>SUMIFS('EIA-860'!$F:$F,'EIA-860'!$B:$B,Capacity!$B6006,'EIA-860'!$J:$J,Capacity!D$6,'EIA-860'!$K:$K,Capacity!$C$3)</f>
        <v>0</v>
      </c>
      <c r="E6006">
        <f>SUMIFS('EIA-860'!$F:$F,'EIA-860'!$B:$B,Capacity!$B6006,'EIA-860'!$J:$J,Capacity!E$6,'EIA-860'!$K:$K,Capacity!$C$3)</f>
        <v>0</v>
      </c>
      <c r="F6006">
        <f>SUMIFS('EIA-860'!$F:$F,'EIA-860'!$B:$B,Capacity!$B6006,'EIA-860'!$J:$J,Capacity!F$6,'EIA-860'!$K:$K,Capacity!$C$3)</f>
        <v>0</v>
      </c>
      <c r="G6006">
        <f>SUMIFS('EIA-860'!$F:$F,'EIA-860'!$B:$B,Capacity!$B6006,'EIA-860'!$J:$J,Capacity!G$6,'EIA-860'!$K:$K,Capacity!$C$3)</f>
        <v>0</v>
      </c>
      <c r="H6006">
        <f>SUMIFS('EIA-860'!$F:$F,'EIA-860'!$B:$B,Capacity!$B6006,'EIA-860'!$J:$J,Capacity!H$6,'EIA-860'!$K:$K,Capacity!$C$3)</f>
        <v>0</v>
      </c>
      <c r="I6006">
        <f>SUMIFS('EIA-860'!$F:$F,'EIA-860'!$B:$B,Capacity!$B6006,'EIA-860'!$J:$J,Capacity!I$6,'EIA-860'!$K:$K,Capacity!$C$3)</f>
        <v>0</v>
      </c>
      <c r="J6006">
        <f>SUMIFS('EIA-860'!$F:$F,'EIA-860'!$B:$B,Capacity!$B6006,'EIA-860'!$J:$J,Capacity!J$6,'EIA-860'!$K:$K,Capacity!$C$3)</f>
        <v>0</v>
      </c>
      <c r="K6006">
        <f>SUMIFS('EIA-860'!$F:$F,'EIA-860'!$B:$B,Capacity!$B6006,'EIA-860'!$J:$J,Capacity!K$6,'EIA-860'!$K:$K,Capacity!$C$3)</f>
        <v>0</v>
      </c>
      <c r="L6006">
        <f>SUMIFS('EIA-860'!$F:$F,'EIA-860'!$B:$B,Capacity!$B6006,'EIA-860'!$J:$J,Capacity!L$6,'EIA-860'!$K:$K,Capacity!$C$3)</f>
        <v>4</v>
      </c>
      <c r="M6006">
        <f>SUMIFS('EIA-860'!$F:$F,'EIA-860'!$B:$B,Capacity!$B6006,'EIA-860'!$J:$J,Capacity!M$6,'EIA-860'!$K:$K,Capacity!$C$3)</f>
        <v>0</v>
      </c>
      <c r="N6006">
        <f>SUMIFS('EIA-860'!$F:$F,'EIA-860'!$B:$B,Capacity!$B6006,'EIA-860'!$J:$J,Capacity!N$6,'EIA-860'!$K:$K,Capacity!$C$3)</f>
        <v>0</v>
      </c>
      <c r="O6006">
        <f>SUMIFS('EIA-860'!$F:$F,'EIA-860'!$B:$B,Capacity!$B6006,'EIA-860'!$J:$J,Capacity!O$6,'EIA-860'!$K:$K,Capacity!$C$3)</f>
        <v>0</v>
      </c>
      <c r="P6006">
        <f>SUMIFS('EIA-860'!$F:$F,'EIA-860'!$B:$B,Capacity!$B6006,'EIA-860'!$J:$J,Capacity!P$6,'EIA-860'!$K:$K,Capacity!$C$3)</f>
        <v>0</v>
      </c>
      <c r="Q6006">
        <f>SUMIFS('EIA-860'!$F:$F,'EIA-860'!$B:$B,Capacity!$B6006,'EIA-860'!$J:$J,Capacity!Q$6,'EIA-860'!$K:$K,Capacity!$C$3)</f>
        <v>0</v>
      </c>
    </row>
    <row r="6007" spans="2:17" x14ac:dyDescent="0.25">
      <c r="B6007" s="154">
        <v>58666</v>
      </c>
      <c r="C6007">
        <f>SUMIFS('EIA-860'!$F:$F,'EIA-860'!$B:$B,Capacity!$B6007,'EIA-860'!$J:$J,Capacity!C$6,'EIA-860'!$K:$K,Capacity!$C$3)</f>
        <v>0</v>
      </c>
      <c r="D6007">
        <f>SUMIFS('EIA-860'!$F:$F,'EIA-860'!$B:$B,Capacity!$B6007,'EIA-860'!$J:$J,Capacity!D$6,'EIA-860'!$K:$K,Capacity!$C$3)</f>
        <v>0</v>
      </c>
      <c r="E6007">
        <f>SUMIFS('EIA-860'!$F:$F,'EIA-860'!$B:$B,Capacity!$B6007,'EIA-860'!$J:$J,Capacity!E$6,'EIA-860'!$K:$K,Capacity!$C$3)</f>
        <v>0</v>
      </c>
      <c r="F6007">
        <f>SUMIFS('EIA-860'!$F:$F,'EIA-860'!$B:$B,Capacity!$B6007,'EIA-860'!$J:$J,Capacity!F$6,'EIA-860'!$K:$K,Capacity!$C$3)</f>
        <v>0</v>
      </c>
      <c r="G6007">
        <f>SUMIFS('EIA-860'!$F:$F,'EIA-860'!$B:$B,Capacity!$B6007,'EIA-860'!$J:$J,Capacity!G$6,'EIA-860'!$K:$K,Capacity!$C$3)</f>
        <v>0</v>
      </c>
      <c r="H6007">
        <f>SUMIFS('EIA-860'!$F:$F,'EIA-860'!$B:$B,Capacity!$B6007,'EIA-860'!$J:$J,Capacity!H$6,'EIA-860'!$K:$K,Capacity!$C$3)</f>
        <v>0</v>
      </c>
      <c r="I6007">
        <f>SUMIFS('EIA-860'!$F:$F,'EIA-860'!$B:$B,Capacity!$B6007,'EIA-860'!$J:$J,Capacity!I$6,'EIA-860'!$K:$K,Capacity!$C$3)</f>
        <v>0</v>
      </c>
      <c r="J6007">
        <f>SUMIFS('EIA-860'!$F:$F,'EIA-860'!$B:$B,Capacity!$B6007,'EIA-860'!$J:$J,Capacity!J$6,'EIA-860'!$K:$K,Capacity!$C$3)</f>
        <v>50.7</v>
      </c>
      <c r="K6007">
        <f>SUMIFS('EIA-860'!$F:$F,'EIA-860'!$B:$B,Capacity!$B6007,'EIA-860'!$J:$J,Capacity!K$6,'EIA-860'!$K:$K,Capacity!$C$3)</f>
        <v>0</v>
      </c>
      <c r="L6007">
        <f>SUMIFS('EIA-860'!$F:$F,'EIA-860'!$B:$B,Capacity!$B6007,'EIA-860'!$J:$J,Capacity!L$6,'EIA-860'!$K:$K,Capacity!$C$3)</f>
        <v>0</v>
      </c>
      <c r="M6007">
        <f>SUMIFS('EIA-860'!$F:$F,'EIA-860'!$B:$B,Capacity!$B6007,'EIA-860'!$J:$J,Capacity!M$6,'EIA-860'!$K:$K,Capacity!$C$3)</f>
        <v>0</v>
      </c>
      <c r="N6007">
        <f>SUMIFS('EIA-860'!$F:$F,'EIA-860'!$B:$B,Capacity!$B6007,'EIA-860'!$J:$J,Capacity!N$6,'EIA-860'!$K:$K,Capacity!$C$3)</f>
        <v>0</v>
      </c>
      <c r="O6007">
        <f>SUMIFS('EIA-860'!$F:$F,'EIA-860'!$B:$B,Capacity!$B6007,'EIA-860'!$J:$J,Capacity!O$6,'EIA-860'!$K:$K,Capacity!$C$3)</f>
        <v>0</v>
      </c>
      <c r="P6007">
        <f>SUMIFS('EIA-860'!$F:$F,'EIA-860'!$B:$B,Capacity!$B6007,'EIA-860'!$J:$J,Capacity!P$6,'EIA-860'!$K:$K,Capacity!$C$3)</f>
        <v>0</v>
      </c>
      <c r="Q6007">
        <f>SUMIFS('EIA-860'!$F:$F,'EIA-860'!$B:$B,Capacity!$B6007,'EIA-860'!$J:$J,Capacity!Q$6,'EIA-860'!$K:$K,Capacity!$C$3)</f>
        <v>0</v>
      </c>
    </row>
    <row r="6008" spans="2:17" x14ac:dyDescent="0.25">
      <c r="B6008" s="154">
        <v>58667</v>
      </c>
      <c r="C6008">
        <f>SUMIFS('EIA-860'!$F:$F,'EIA-860'!$B:$B,Capacity!$B6008,'EIA-860'!$J:$J,Capacity!C$6,'EIA-860'!$K:$K,Capacity!$C$3)</f>
        <v>0</v>
      </c>
      <c r="D6008">
        <f>SUMIFS('EIA-860'!$F:$F,'EIA-860'!$B:$B,Capacity!$B6008,'EIA-860'!$J:$J,Capacity!D$6,'EIA-860'!$K:$K,Capacity!$C$3)</f>
        <v>0</v>
      </c>
      <c r="E6008">
        <f>SUMIFS('EIA-860'!$F:$F,'EIA-860'!$B:$B,Capacity!$B6008,'EIA-860'!$J:$J,Capacity!E$6,'EIA-860'!$K:$K,Capacity!$C$3)</f>
        <v>0</v>
      </c>
      <c r="F6008">
        <f>SUMIFS('EIA-860'!$F:$F,'EIA-860'!$B:$B,Capacity!$B6008,'EIA-860'!$J:$J,Capacity!F$6,'EIA-860'!$K:$K,Capacity!$C$3)</f>
        <v>0</v>
      </c>
      <c r="G6008">
        <f>SUMIFS('EIA-860'!$F:$F,'EIA-860'!$B:$B,Capacity!$B6008,'EIA-860'!$J:$J,Capacity!G$6,'EIA-860'!$K:$K,Capacity!$C$3)</f>
        <v>0</v>
      </c>
      <c r="H6008">
        <f>SUMIFS('EIA-860'!$F:$F,'EIA-860'!$B:$B,Capacity!$B6008,'EIA-860'!$J:$J,Capacity!H$6,'EIA-860'!$K:$K,Capacity!$C$3)</f>
        <v>0</v>
      </c>
      <c r="I6008">
        <f>SUMIFS('EIA-860'!$F:$F,'EIA-860'!$B:$B,Capacity!$B6008,'EIA-860'!$J:$J,Capacity!I$6,'EIA-860'!$K:$K,Capacity!$C$3)</f>
        <v>0</v>
      </c>
      <c r="J6008">
        <f>SUMIFS('EIA-860'!$F:$F,'EIA-860'!$B:$B,Capacity!$B6008,'EIA-860'!$J:$J,Capacity!J$6,'EIA-860'!$K:$K,Capacity!$C$3)</f>
        <v>0</v>
      </c>
      <c r="K6008">
        <f>SUMIFS('EIA-860'!$F:$F,'EIA-860'!$B:$B,Capacity!$B6008,'EIA-860'!$J:$J,Capacity!K$6,'EIA-860'!$K:$K,Capacity!$C$3)</f>
        <v>0</v>
      </c>
      <c r="L6008">
        <f>SUMIFS('EIA-860'!$F:$F,'EIA-860'!$B:$B,Capacity!$B6008,'EIA-860'!$J:$J,Capacity!L$6,'EIA-860'!$K:$K,Capacity!$C$3)</f>
        <v>4</v>
      </c>
      <c r="M6008">
        <f>SUMIFS('EIA-860'!$F:$F,'EIA-860'!$B:$B,Capacity!$B6008,'EIA-860'!$J:$J,Capacity!M$6,'EIA-860'!$K:$K,Capacity!$C$3)</f>
        <v>0</v>
      </c>
      <c r="N6008">
        <f>SUMIFS('EIA-860'!$F:$F,'EIA-860'!$B:$B,Capacity!$B6008,'EIA-860'!$J:$J,Capacity!N$6,'EIA-860'!$K:$K,Capacity!$C$3)</f>
        <v>0</v>
      </c>
      <c r="O6008">
        <f>SUMIFS('EIA-860'!$F:$F,'EIA-860'!$B:$B,Capacity!$B6008,'EIA-860'!$J:$J,Capacity!O$6,'EIA-860'!$K:$K,Capacity!$C$3)</f>
        <v>0</v>
      </c>
      <c r="P6008">
        <f>SUMIFS('EIA-860'!$F:$F,'EIA-860'!$B:$B,Capacity!$B6008,'EIA-860'!$J:$J,Capacity!P$6,'EIA-860'!$K:$K,Capacity!$C$3)</f>
        <v>0</v>
      </c>
      <c r="Q6008">
        <f>SUMIFS('EIA-860'!$F:$F,'EIA-860'!$B:$B,Capacity!$B6008,'EIA-860'!$J:$J,Capacity!Q$6,'EIA-860'!$K:$K,Capacity!$C$3)</f>
        <v>0</v>
      </c>
    </row>
    <row r="6009" spans="2:17" x14ac:dyDescent="0.25">
      <c r="B6009" s="154">
        <v>58668</v>
      </c>
      <c r="C6009">
        <f>SUMIFS('EIA-860'!$F:$F,'EIA-860'!$B:$B,Capacity!$B6009,'EIA-860'!$J:$J,Capacity!C$6,'EIA-860'!$K:$K,Capacity!$C$3)</f>
        <v>0</v>
      </c>
      <c r="D6009">
        <f>SUMIFS('EIA-860'!$F:$F,'EIA-860'!$B:$B,Capacity!$B6009,'EIA-860'!$J:$J,Capacity!D$6,'EIA-860'!$K:$K,Capacity!$C$3)</f>
        <v>0</v>
      </c>
      <c r="E6009">
        <f>SUMIFS('EIA-860'!$F:$F,'EIA-860'!$B:$B,Capacity!$B6009,'EIA-860'!$J:$J,Capacity!E$6,'EIA-860'!$K:$K,Capacity!$C$3)</f>
        <v>0</v>
      </c>
      <c r="F6009">
        <f>SUMIFS('EIA-860'!$F:$F,'EIA-860'!$B:$B,Capacity!$B6009,'EIA-860'!$J:$J,Capacity!F$6,'EIA-860'!$K:$K,Capacity!$C$3)</f>
        <v>0</v>
      </c>
      <c r="G6009">
        <f>SUMIFS('EIA-860'!$F:$F,'EIA-860'!$B:$B,Capacity!$B6009,'EIA-860'!$J:$J,Capacity!G$6,'EIA-860'!$K:$K,Capacity!$C$3)</f>
        <v>0</v>
      </c>
      <c r="H6009">
        <f>SUMIFS('EIA-860'!$F:$F,'EIA-860'!$B:$B,Capacity!$B6009,'EIA-860'!$J:$J,Capacity!H$6,'EIA-860'!$K:$K,Capacity!$C$3)</f>
        <v>0</v>
      </c>
      <c r="I6009">
        <f>SUMIFS('EIA-860'!$F:$F,'EIA-860'!$B:$B,Capacity!$B6009,'EIA-860'!$J:$J,Capacity!I$6,'EIA-860'!$K:$K,Capacity!$C$3)</f>
        <v>0</v>
      </c>
      <c r="J6009">
        <f>SUMIFS('EIA-860'!$F:$F,'EIA-860'!$B:$B,Capacity!$B6009,'EIA-860'!$J:$J,Capacity!J$6,'EIA-860'!$K:$K,Capacity!$C$3)</f>
        <v>0</v>
      </c>
      <c r="K6009">
        <f>SUMIFS('EIA-860'!$F:$F,'EIA-860'!$B:$B,Capacity!$B6009,'EIA-860'!$J:$J,Capacity!K$6,'EIA-860'!$K:$K,Capacity!$C$3)</f>
        <v>0</v>
      </c>
      <c r="L6009">
        <f>SUMIFS('EIA-860'!$F:$F,'EIA-860'!$B:$B,Capacity!$B6009,'EIA-860'!$J:$J,Capacity!L$6,'EIA-860'!$K:$K,Capacity!$C$3)</f>
        <v>3.5</v>
      </c>
      <c r="M6009">
        <f>SUMIFS('EIA-860'!$F:$F,'EIA-860'!$B:$B,Capacity!$B6009,'EIA-860'!$J:$J,Capacity!M$6,'EIA-860'!$K:$K,Capacity!$C$3)</f>
        <v>0</v>
      </c>
      <c r="N6009">
        <f>SUMIFS('EIA-860'!$F:$F,'EIA-860'!$B:$B,Capacity!$B6009,'EIA-860'!$J:$J,Capacity!N$6,'EIA-860'!$K:$K,Capacity!$C$3)</f>
        <v>0</v>
      </c>
      <c r="O6009">
        <f>SUMIFS('EIA-860'!$F:$F,'EIA-860'!$B:$B,Capacity!$B6009,'EIA-860'!$J:$J,Capacity!O$6,'EIA-860'!$K:$K,Capacity!$C$3)</f>
        <v>0</v>
      </c>
      <c r="P6009">
        <f>SUMIFS('EIA-860'!$F:$F,'EIA-860'!$B:$B,Capacity!$B6009,'EIA-860'!$J:$J,Capacity!P$6,'EIA-860'!$K:$K,Capacity!$C$3)</f>
        <v>0</v>
      </c>
      <c r="Q6009">
        <f>SUMIFS('EIA-860'!$F:$F,'EIA-860'!$B:$B,Capacity!$B6009,'EIA-860'!$J:$J,Capacity!Q$6,'EIA-860'!$K:$K,Capacity!$C$3)</f>
        <v>0</v>
      </c>
    </row>
    <row r="6010" spans="2:17" x14ac:dyDescent="0.25">
      <c r="B6010" s="154">
        <v>58669</v>
      </c>
      <c r="C6010">
        <f>SUMIFS('EIA-860'!$F:$F,'EIA-860'!$B:$B,Capacity!$B6010,'EIA-860'!$J:$J,Capacity!C$6,'EIA-860'!$K:$K,Capacity!$C$3)</f>
        <v>0</v>
      </c>
      <c r="D6010">
        <f>SUMIFS('EIA-860'!$F:$F,'EIA-860'!$B:$B,Capacity!$B6010,'EIA-860'!$J:$J,Capacity!D$6,'EIA-860'!$K:$K,Capacity!$C$3)</f>
        <v>0</v>
      </c>
      <c r="E6010">
        <f>SUMIFS('EIA-860'!$F:$F,'EIA-860'!$B:$B,Capacity!$B6010,'EIA-860'!$J:$J,Capacity!E$6,'EIA-860'!$K:$K,Capacity!$C$3)</f>
        <v>0</v>
      </c>
      <c r="F6010">
        <f>SUMIFS('EIA-860'!$F:$F,'EIA-860'!$B:$B,Capacity!$B6010,'EIA-860'!$J:$J,Capacity!F$6,'EIA-860'!$K:$K,Capacity!$C$3)</f>
        <v>0</v>
      </c>
      <c r="G6010">
        <f>SUMIFS('EIA-860'!$F:$F,'EIA-860'!$B:$B,Capacity!$B6010,'EIA-860'!$J:$J,Capacity!G$6,'EIA-860'!$K:$K,Capacity!$C$3)</f>
        <v>0</v>
      </c>
      <c r="H6010">
        <f>SUMIFS('EIA-860'!$F:$F,'EIA-860'!$B:$B,Capacity!$B6010,'EIA-860'!$J:$J,Capacity!H$6,'EIA-860'!$K:$K,Capacity!$C$3)</f>
        <v>0</v>
      </c>
      <c r="I6010">
        <f>SUMIFS('EIA-860'!$F:$F,'EIA-860'!$B:$B,Capacity!$B6010,'EIA-860'!$J:$J,Capacity!I$6,'EIA-860'!$K:$K,Capacity!$C$3)</f>
        <v>0</v>
      </c>
      <c r="J6010">
        <f>SUMIFS('EIA-860'!$F:$F,'EIA-860'!$B:$B,Capacity!$B6010,'EIA-860'!$J:$J,Capacity!J$6,'EIA-860'!$K:$K,Capacity!$C$3)</f>
        <v>0</v>
      </c>
      <c r="K6010">
        <f>SUMIFS('EIA-860'!$F:$F,'EIA-860'!$B:$B,Capacity!$B6010,'EIA-860'!$J:$J,Capacity!K$6,'EIA-860'!$K:$K,Capacity!$C$3)</f>
        <v>0</v>
      </c>
      <c r="L6010">
        <f>SUMIFS('EIA-860'!$F:$F,'EIA-860'!$B:$B,Capacity!$B6010,'EIA-860'!$J:$J,Capacity!L$6,'EIA-860'!$K:$K,Capacity!$C$3)</f>
        <v>4</v>
      </c>
      <c r="M6010">
        <f>SUMIFS('EIA-860'!$F:$F,'EIA-860'!$B:$B,Capacity!$B6010,'EIA-860'!$J:$J,Capacity!M$6,'EIA-860'!$K:$K,Capacity!$C$3)</f>
        <v>0</v>
      </c>
      <c r="N6010">
        <f>SUMIFS('EIA-860'!$F:$F,'EIA-860'!$B:$B,Capacity!$B6010,'EIA-860'!$J:$J,Capacity!N$6,'EIA-860'!$K:$K,Capacity!$C$3)</f>
        <v>0</v>
      </c>
      <c r="O6010">
        <f>SUMIFS('EIA-860'!$F:$F,'EIA-860'!$B:$B,Capacity!$B6010,'EIA-860'!$J:$J,Capacity!O$6,'EIA-860'!$K:$K,Capacity!$C$3)</f>
        <v>0</v>
      </c>
      <c r="P6010">
        <f>SUMIFS('EIA-860'!$F:$F,'EIA-860'!$B:$B,Capacity!$B6010,'EIA-860'!$J:$J,Capacity!P$6,'EIA-860'!$K:$K,Capacity!$C$3)</f>
        <v>0</v>
      </c>
      <c r="Q6010">
        <f>SUMIFS('EIA-860'!$F:$F,'EIA-860'!$B:$B,Capacity!$B6010,'EIA-860'!$J:$J,Capacity!Q$6,'EIA-860'!$K:$K,Capacity!$C$3)</f>
        <v>0</v>
      </c>
    </row>
    <row r="6011" spans="2:17" x14ac:dyDescent="0.25">
      <c r="B6011" s="154">
        <v>58670</v>
      </c>
      <c r="C6011">
        <f>SUMIFS('EIA-860'!$F:$F,'EIA-860'!$B:$B,Capacity!$B6011,'EIA-860'!$J:$J,Capacity!C$6,'EIA-860'!$K:$K,Capacity!$C$3)</f>
        <v>0</v>
      </c>
      <c r="D6011">
        <f>SUMIFS('EIA-860'!$F:$F,'EIA-860'!$B:$B,Capacity!$B6011,'EIA-860'!$J:$J,Capacity!D$6,'EIA-860'!$K:$K,Capacity!$C$3)</f>
        <v>0</v>
      </c>
      <c r="E6011">
        <f>SUMIFS('EIA-860'!$F:$F,'EIA-860'!$B:$B,Capacity!$B6011,'EIA-860'!$J:$J,Capacity!E$6,'EIA-860'!$K:$K,Capacity!$C$3)</f>
        <v>0</v>
      </c>
      <c r="F6011">
        <f>SUMIFS('EIA-860'!$F:$F,'EIA-860'!$B:$B,Capacity!$B6011,'EIA-860'!$J:$J,Capacity!F$6,'EIA-860'!$K:$K,Capacity!$C$3)</f>
        <v>0</v>
      </c>
      <c r="G6011">
        <f>SUMIFS('EIA-860'!$F:$F,'EIA-860'!$B:$B,Capacity!$B6011,'EIA-860'!$J:$J,Capacity!G$6,'EIA-860'!$K:$K,Capacity!$C$3)</f>
        <v>0</v>
      </c>
      <c r="H6011">
        <f>SUMIFS('EIA-860'!$F:$F,'EIA-860'!$B:$B,Capacity!$B6011,'EIA-860'!$J:$J,Capacity!H$6,'EIA-860'!$K:$K,Capacity!$C$3)</f>
        <v>0</v>
      </c>
      <c r="I6011">
        <f>SUMIFS('EIA-860'!$F:$F,'EIA-860'!$B:$B,Capacity!$B6011,'EIA-860'!$J:$J,Capacity!I$6,'EIA-860'!$K:$K,Capacity!$C$3)</f>
        <v>0</v>
      </c>
      <c r="J6011">
        <f>SUMIFS('EIA-860'!$F:$F,'EIA-860'!$B:$B,Capacity!$B6011,'EIA-860'!$J:$J,Capacity!J$6,'EIA-860'!$K:$K,Capacity!$C$3)</f>
        <v>0</v>
      </c>
      <c r="K6011">
        <f>SUMIFS('EIA-860'!$F:$F,'EIA-860'!$B:$B,Capacity!$B6011,'EIA-860'!$J:$J,Capacity!K$6,'EIA-860'!$K:$K,Capacity!$C$3)</f>
        <v>0</v>
      </c>
      <c r="L6011">
        <f>SUMIFS('EIA-860'!$F:$F,'EIA-860'!$B:$B,Capacity!$B6011,'EIA-860'!$J:$J,Capacity!L$6,'EIA-860'!$K:$K,Capacity!$C$3)</f>
        <v>4</v>
      </c>
      <c r="M6011">
        <f>SUMIFS('EIA-860'!$F:$F,'EIA-860'!$B:$B,Capacity!$B6011,'EIA-860'!$J:$J,Capacity!M$6,'EIA-860'!$K:$K,Capacity!$C$3)</f>
        <v>0</v>
      </c>
      <c r="N6011">
        <f>SUMIFS('EIA-860'!$F:$F,'EIA-860'!$B:$B,Capacity!$B6011,'EIA-860'!$J:$J,Capacity!N$6,'EIA-860'!$K:$K,Capacity!$C$3)</f>
        <v>0</v>
      </c>
      <c r="O6011">
        <f>SUMIFS('EIA-860'!$F:$F,'EIA-860'!$B:$B,Capacity!$B6011,'EIA-860'!$J:$J,Capacity!O$6,'EIA-860'!$K:$K,Capacity!$C$3)</f>
        <v>0</v>
      </c>
      <c r="P6011">
        <f>SUMIFS('EIA-860'!$F:$F,'EIA-860'!$B:$B,Capacity!$B6011,'EIA-860'!$J:$J,Capacity!P$6,'EIA-860'!$K:$K,Capacity!$C$3)</f>
        <v>0</v>
      </c>
      <c r="Q6011">
        <f>SUMIFS('EIA-860'!$F:$F,'EIA-860'!$B:$B,Capacity!$B6011,'EIA-860'!$J:$J,Capacity!Q$6,'EIA-860'!$K:$K,Capacity!$C$3)</f>
        <v>0</v>
      </c>
    </row>
    <row r="6012" spans="2:17" x14ac:dyDescent="0.25">
      <c r="B6012" s="154">
        <v>58673</v>
      </c>
      <c r="C6012">
        <f>SUMIFS('EIA-860'!$F:$F,'EIA-860'!$B:$B,Capacity!$B6012,'EIA-860'!$J:$J,Capacity!C$6,'EIA-860'!$K:$K,Capacity!$C$3)</f>
        <v>0</v>
      </c>
      <c r="D6012">
        <f>SUMIFS('EIA-860'!$F:$F,'EIA-860'!$B:$B,Capacity!$B6012,'EIA-860'!$J:$J,Capacity!D$6,'EIA-860'!$K:$K,Capacity!$C$3)</f>
        <v>0</v>
      </c>
      <c r="E6012">
        <f>SUMIFS('EIA-860'!$F:$F,'EIA-860'!$B:$B,Capacity!$B6012,'EIA-860'!$J:$J,Capacity!E$6,'EIA-860'!$K:$K,Capacity!$C$3)</f>
        <v>0</v>
      </c>
      <c r="F6012">
        <f>SUMIFS('EIA-860'!$F:$F,'EIA-860'!$B:$B,Capacity!$B6012,'EIA-860'!$J:$J,Capacity!F$6,'EIA-860'!$K:$K,Capacity!$C$3)</f>
        <v>0</v>
      </c>
      <c r="G6012">
        <f>SUMIFS('EIA-860'!$F:$F,'EIA-860'!$B:$B,Capacity!$B6012,'EIA-860'!$J:$J,Capacity!G$6,'EIA-860'!$K:$K,Capacity!$C$3)</f>
        <v>0</v>
      </c>
      <c r="H6012">
        <f>SUMIFS('EIA-860'!$F:$F,'EIA-860'!$B:$B,Capacity!$B6012,'EIA-860'!$J:$J,Capacity!H$6,'EIA-860'!$K:$K,Capacity!$C$3)</f>
        <v>0</v>
      </c>
      <c r="I6012">
        <f>SUMIFS('EIA-860'!$F:$F,'EIA-860'!$B:$B,Capacity!$B6012,'EIA-860'!$J:$J,Capacity!I$6,'EIA-860'!$K:$K,Capacity!$C$3)</f>
        <v>0</v>
      </c>
      <c r="J6012">
        <f>SUMIFS('EIA-860'!$F:$F,'EIA-860'!$B:$B,Capacity!$B6012,'EIA-860'!$J:$J,Capacity!J$6,'EIA-860'!$K:$K,Capacity!$C$3)</f>
        <v>0</v>
      </c>
      <c r="K6012">
        <f>SUMIFS('EIA-860'!$F:$F,'EIA-860'!$B:$B,Capacity!$B6012,'EIA-860'!$J:$J,Capacity!K$6,'EIA-860'!$K:$K,Capacity!$C$3)</f>
        <v>0</v>
      </c>
      <c r="L6012">
        <f>SUMIFS('EIA-860'!$F:$F,'EIA-860'!$B:$B,Capacity!$B6012,'EIA-860'!$J:$J,Capacity!L$6,'EIA-860'!$K:$K,Capacity!$C$3)</f>
        <v>5</v>
      </c>
      <c r="M6012">
        <f>SUMIFS('EIA-860'!$F:$F,'EIA-860'!$B:$B,Capacity!$B6012,'EIA-860'!$J:$J,Capacity!M$6,'EIA-860'!$K:$K,Capacity!$C$3)</f>
        <v>0</v>
      </c>
      <c r="N6012">
        <f>SUMIFS('EIA-860'!$F:$F,'EIA-860'!$B:$B,Capacity!$B6012,'EIA-860'!$J:$J,Capacity!N$6,'EIA-860'!$K:$K,Capacity!$C$3)</f>
        <v>0</v>
      </c>
      <c r="O6012">
        <f>SUMIFS('EIA-860'!$F:$F,'EIA-860'!$B:$B,Capacity!$B6012,'EIA-860'!$J:$J,Capacity!O$6,'EIA-860'!$K:$K,Capacity!$C$3)</f>
        <v>0</v>
      </c>
      <c r="P6012">
        <f>SUMIFS('EIA-860'!$F:$F,'EIA-860'!$B:$B,Capacity!$B6012,'EIA-860'!$J:$J,Capacity!P$6,'EIA-860'!$K:$K,Capacity!$C$3)</f>
        <v>0</v>
      </c>
      <c r="Q6012">
        <f>SUMIFS('EIA-860'!$F:$F,'EIA-860'!$B:$B,Capacity!$B6012,'EIA-860'!$J:$J,Capacity!Q$6,'EIA-860'!$K:$K,Capacity!$C$3)</f>
        <v>0</v>
      </c>
    </row>
    <row r="6013" spans="2:17" x14ac:dyDescent="0.25">
      <c r="B6013" s="154">
        <v>58674</v>
      </c>
      <c r="C6013">
        <f>SUMIFS('EIA-860'!$F:$F,'EIA-860'!$B:$B,Capacity!$B6013,'EIA-860'!$J:$J,Capacity!C$6,'EIA-860'!$K:$K,Capacity!$C$3)</f>
        <v>0</v>
      </c>
      <c r="D6013">
        <f>SUMIFS('EIA-860'!$F:$F,'EIA-860'!$B:$B,Capacity!$B6013,'EIA-860'!$J:$J,Capacity!D$6,'EIA-860'!$K:$K,Capacity!$C$3)</f>
        <v>0</v>
      </c>
      <c r="E6013">
        <f>SUMIFS('EIA-860'!$F:$F,'EIA-860'!$B:$B,Capacity!$B6013,'EIA-860'!$J:$J,Capacity!E$6,'EIA-860'!$K:$K,Capacity!$C$3)</f>
        <v>0</v>
      </c>
      <c r="F6013">
        <f>SUMIFS('EIA-860'!$F:$F,'EIA-860'!$B:$B,Capacity!$B6013,'EIA-860'!$J:$J,Capacity!F$6,'EIA-860'!$K:$K,Capacity!$C$3)</f>
        <v>0</v>
      </c>
      <c r="G6013">
        <f>SUMIFS('EIA-860'!$F:$F,'EIA-860'!$B:$B,Capacity!$B6013,'EIA-860'!$J:$J,Capacity!G$6,'EIA-860'!$K:$K,Capacity!$C$3)</f>
        <v>0</v>
      </c>
      <c r="H6013">
        <f>SUMIFS('EIA-860'!$F:$F,'EIA-860'!$B:$B,Capacity!$B6013,'EIA-860'!$J:$J,Capacity!H$6,'EIA-860'!$K:$K,Capacity!$C$3)</f>
        <v>0</v>
      </c>
      <c r="I6013">
        <f>SUMIFS('EIA-860'!$F:$F,'EIA-860'!$B:$B,Capacity!$B6013,'EIA-860'!$J:$J,Capacity!I$6,'EIA-860'!$K:$K,Capacity!$C$3)</f>
        <v>0</v>
      </c>
      <c r="J6013">
        <f>SUMIFS('EIA-860'!$F:$F,'EIA-860'!$B:$B,Capacity!$B6013,'EIA-860'!$J:$J,Capacity!J$6,'EIA-860'!$K:$K,Capacity!$C$3)</f>
        <v>0</v>
      </c>
      <c r="K6013">
        <f>SUMIFS('EIA-860'!$F:$F,'EIA-860'!$B:$B,Capacity!$B6013,'EIA-860'!$J:$J,Capacity!K$6,'EIA-860'!$K:$K,Capacity!$C$3)</f>
        <v>0</v>
      </c>
      <c r="L6013">
        <f>SUMIFS('EIA-860'!$F:$F,'EIA-860'!$B:$B,Capacity!$B6013,'EIA-860'!$J:$J,Capacity!L$6,'EIA-860'!$K:$K,Capacity!$C$3)</f>
        <v>5</v>
      </c>
      <c r="M6013">
        <f>SUMIFS('EIA-860'!$F:$F,'EIA-860'!$B:$B,Capacity!$B6013,'EIA-860'!$J:$J,Capacity!M$6,'EIA-860'!$K:$K,Capacity!$C$3)</f>
        <v>0</v>
      </c>
      <c r="N6013">
        <f>SUMIFS('EIA-860'!$F:$F,'EIA-860'!$B:$B,Capacity!$B6013,'EIA-860'!$J:$J,Capacity!N$6,'EIA-860'!$K:$K,Capacity!$C$3)</f>
        <v>0</v>
      </c>
      <c r="O6013">
        <f>SUMIFS('EIA-860'!$F:$F,'EIA-860'!$B:$B,Capacity!$B6013,'EIA-860'!$J:$J,Capacity!O$6,'EIA-860'!$K:$K,Capacity!$C$3)</f>
        <v>0</v>
      </c>
      <c r="P6013">
        <f>SUMIFS('EIA-860'!$F:$F,'EIA-860'!$B:$B,Capacity!$B6013,'EIA-860'!$J:$J,Capacity!P$6,'EIA-860'!$K:$K,Capacity!$C$3)</f>
        <v>0</v>
      </c>
      <c r="Q6013">
        <f>SUMIFS('EIA-860'!$F:$F,'EIA-860'!$B:$B,Capacity!$B6013,'EIA-860'!$J:$J,Capacity!Q$6,'EIA-860'!$K:$K,Capacity!$C$3)</f>
        <v>0</v>
      </c>
    </row>
    <row r="6014" spans="2:17" x14ac:dyDescent="0.25">
      <c r="B6014" s="154">
        <v>58675</v>
      </c>
      <c r="C6014">
        <f>SUMIFS('EIA-860'!$F:$F,'EIA-860'!$B:$B,Capacity!$B6014,'EIA-860'!$J:$J,Capacity!C$6,'EIA-860'!$K:$K,Capacity!$C$3)</f>
        <v>0</v>
      </c>
      <c r="D6014">
        <f>SUMIFS('EIA-860'!$F:$F,'EIA-860'!$B:$B,Capacity!$B6014,'EIA-860'!$J:$J,Capacity!D$6,'EIA-860'!$K:$K,Capacity!$C$3)</f>
        <v>0</v>
      </c>
      <c r="E6014">
        <f>SUMIFS('EIA-860'!$F:$F,'EIA-860'!$B:$B,Capacity!$B6014,'EIA-860'!$J:$J,Capacity!E$6,'EIA-860'!$K:$K,Capacity!$C$3)</f>
        <v>0</v>
      </c>
      <c r="F6014">
        <f>SUMIFS('EIA-860'!$F:$F,'EIA-860'!$B:$B,Capacity!$B6014,'EIA-860'!$J:$J,Capacity!F$6,'EIA-860'!$K:$K,Capacity!$C$3)</f>
        <v>0</v>
      </c>
      <c r="G6014">
        <f>SUMIFS('EIA-860'!$F:$F,'EIA-860'!$B:$B,Capacity!$B6014,'EIA-860'!$J:$J,Capacity!G$6,'EIA-860'!$K:$K,Capacity!$C$3)</f>
        <v>0</v>
      </c>
      <c r="H6014">
        <f>SUMIFS('EIA-860'!$F:$F,'EIA-860'!$B:$B,Capacity!$B6014,'EIA-860'!$J:$J,Capacity!H$6,'EIA-860'!$K:$K,Capacity!$C$3)</f>
        <v>0</v>
      </c>
      <c r="I6014">
        <f>SUMIFS('EIA-860'!$F:$F,'EIA-860'!$B:$B,Capacity!$B6014,'EIA-860'!$J:$J,Capacity!I$6,'EIA-860'!$K:$K,Capacity!$C$3)</f>
        <v>0</v>
      </c>
      <c r="J6014">
        <f>SUMIFS('EIA-860'!$F:$F,'EIA-860'!$B:$B,Capacity!$B6014,'EIA-860'!$J:$J,Capacity!J$6,'EIA-860'!$K:$K,Capacity!$C$3)</f>
        <v>0</v>
      </c>
      <c r="K6014">
        <f>SUMIFS('EIA-860'!$F:$F,'EIA-860'!$B:$B,Capacity!$B6014,'EIA-860'!$J:$J,Capacity!K$6,'EIA-860'!$K:$K,Capacity!$C$3)</f>
        <v>0</v>
      </c>
      <c r="L6014">
        <f>SUMIFS('EIA-860'!$F:$F,'EIA-860'!$B:$B,Capacity!$B6014,'EIA-860'!$J:$J,Capacity!L$6,'EIA-860'!$K:$K,Capacity!$C$3)</f>
        <v>5</v>
      </c>
      <c r="M6014">
        <f>SUMIFS('EIA-860'!$F:$F,'EIA-860'!$B:$B,Capacity!$B6014,'EIA-860'!$J:$J,Capacity!M$6,'EIA-860'!$K:$K,Capacity!$C$3)</f>
        <v>0</v>
      </c>
      <c r="N6014">
        <f>SUMIFS('EIA-860'!$F:$F,'EIA-860'!$B:$B,Capacity!$B6014,'EIA-860'!$J:$J,Capacity!N$6,'EIA-860'!$K:$K,Capacity!$C$3)</f>
        <v>0</v>
      </c>
      <c r="O6014">
        <f>SUMIFS('EIA-860'!$F:$F,'EIA-860'!$B:$B,Capacity!$B6014,'EIA-860'!$J:$J,Capacity!O$6,'EIA-860'!$K:$K,Capacity!$C$3)</f>
        <v>0</v>
      </c>
      <c r="P6014">
        <f>SUMIFS('EIA-860'!$F:$F,'EIA-860'!$B:$B,Capacity!$B6014,'EIA-860'!$J:$J,Capacity!P$6,'EIA-860'!$K:$K,Capacity!$C$3)</f>
        <v>0</v>
      </c>
      <c r="Q6014">
        <f>SUMIFS('EIA-860'!$F:$F,'EIA-860'!$B:$B,Capacity!$B6014,'EIA-860'!$J:$J,Capacity!Q$6,'EIA-860'!$K:$K,Capacity!$C$3)</f>
        <v>0</v>
      </c>
    </row>
    <row r="6015" spans="2:17" x14ac:dyDescent="0.25">
      <c r="B6015" s="154">
        <v>58676</v>
      </c>
      <c r="C6015">
        <f>SUMIFS('EIA-860'!$F:$F,'EIA-860'!$B:$B,Capacity!$B6015,'EIA-860'!$J:$J,Capacity!C$6,'EIA-860'!$K:$K,Capacity!$C$3)</f>
        <v>0</v>
      </c>
      <c r="D6015">
        <f>SUMIFS('EIA-860'!$F:$F,'EIA-860'!$B:$B,Capacity!$B6015,'EIA-860'!$J:$J,Capacity!D$6,'EIA-860'!$K:$K,Capacity!$C$3)</f>
        <v>0</v>
      </c>
      <c r="E6015">
        <f>SUMIFS('EIA-860'!$F:$F,'EIA-860'!$B:$B,Capacity!$B6015,'EIA-860'!$J:$J,Capacity!E$6,'EIA-860'!$K:$K,Capacity!$C$3)</f>
        <v>0</v>
      </c>
      <c r="F6015">
        <f>SUMIFS('EIA-860'!$F:$F,'EIA-860'!$B:$B,Capacity!$B6015,'EIA-860'!$J:$J,Capacity!F$6,'EIA-860'!$K:$K,Capacity!$C$3)</f>
        <v>0</v>
      </c>
      <c r="G6015">
        <f>SUMIFS('EIA-860'!$F:$F,'EIA-860'!$B:$B,Capacity!$B6015,'EIA-860'!$J:$J,Capacity!G$6,'EIA-860'!$K:$K,Capacity!$C$3)</f>
        <v>0</v>
      </c>
      <c r="H6015">
        <f>SUMIFS('EIA-860'!$F:$F,'EIA-860'!$B:$B,Capacity!$B6015,'EIA-860'!$J:$J,Capacity!H$6,'EIA-860'!$K:$K,Capacity!$C$3)</f>
        <v>0</v>
      </c>
      <c r="I6015">
        <f>SUMIFS('EIA-860'!$F:$F,'EIA-860'!$B:$B,Capacity!$B6015,'EIA-860'!$J:$J,Capacity!I$6,'EIA-860'!$K:$K,Capacity!$C$3)</f>
        <v>0</v>
      </c>
      <c r="J6015">
        <f>SUMIFS('EIA-860'!$F:$F,'EIA-860'!$B:$B,Capacity!$B6015,'EIA-860'!$J:$J,Capacity!J$6,'EIA-860'!$K:$K,Capacity!$C$3)</f>
        <v>0</v>
      </c>
      <c r="K6015">
        <f>SUMIFS('EIA-860'!$F:$F,'EIA-860'!$B:$B,Capacity!$B6015,'EIA-860'!$J:$J,Capacity!K$6,'EIA-860'!$K:$K,Capacity!$C$3)</f>
        <v>0</v>
      </c>
      <c r="L6015">
        <f>SUMIFS('EIA-860'!$F:$F,'EIA-860'!$B:$B,Capacity!$B6015,'EIA-860'!$J:$J,Capacity!L$6,'EIA-860'!$K:$K,Capacity!$C$3)</f>
        <v>1</v>
      </c>
      <c r="M6015">
        <f>SUMIFS('EIA-860'!$F:$F,'EIA-860'!$B:$B,Capacity!$B6015,'EIA-860'!$J:$J,Capacity!M$6,'EIA-860'!$K:$K,Capacity!$C$3)</f>
        <v>0</v>
      </c>
      <c r="N6015">
        <f>SUMIFS('EIA-860'!$F:$F,'EIA-860'!$B:$B,Capacity!$B6015,'EIA-860'!$J:$J,Capacity!N$6,'EIA-860'!$K:$K,Capacity!$C$3)</f>
        <v>0</v>
      </c>
      <c r="O6015">
        <f>SUMIFS('EIA-860'!$F:$F,'EIA-860'!$B:$B,Capacity!$B6015,'EIA-860'!$J:$J,Capacity!O$6,'EIA-860'!$K:$K,Capacity!$C$3)</f>
        <v>0</v>
      </c>
      <c r="P6015">
        <f>SUMIFS('EIA-860'!$F:$F,'EIA-860'!$B:$B,Capacity!$B6015,'EIA-860'!$J:$J,Capacity!P$6,'EIA-860'!$K:$K,Capacity!$C$3)</f>
        <v>0</v>
      </c>
      <c r="Q6015">
        <f>SUMIFS('EIA-860'!$F:$F,'EIA-860'!$B:$B,Capacity!$B6015,'EIA-860'!$J:$J,Capacity!Q$6,'EIA-860'!$K:$K,Capacity!$C$3)</f>
        <v>0</v>
      </c>
    </row>
    <row r="6016" spans="2:17" x14ac:dyDescent="0.25">
      <c r="B6016" s="154">
        <v>58677</v>
      </c>
      <c r="C6016">
        <f>SUMIFS('EIA-860'!$F:$F,'EIA-860'!$B:$B,Capacity!$B6016,'EIA-860'!$J:$J,Capacity!C$6,'EIA-860'!$K:$K,Capacity!$C$3)</f>
        <v>0</v>
      </c>
      <c r="D6016">
        <f>SUMIFS('EIA-860'!$F:$F,'EIA-860'!$B:$B,Capacity!$B6016,'EIA-860'!$J:$J,Capacity!D$6,'EIA-860'!$K:$K,Capacity!$C$3)</f>
        <v>0</v>
      </c>
      <c r="E6016">
        <f>SUMIFS('EIA-860'!$F:$F,'EIA-860'!$B:$B,Capacity!$B6016,'EIA-860'!$J:$J,Capacity!E$6,'EIA-860'!$K:$K,Capacity!$C$3)</f>
        <v>0</v>
      </c>
      <c r="F6016">
        <f>SUMIFS('EIA-860'!$F:$F,'EIA-860'!$B:$B,Capacity!$B6016,'EIA-860'!$J:$J,Capacity!F$6,'EIA-860'!$K:$K,Capacity!$C$3)</f>
        <v>0</v>
      </c>
      <c r="G6016">
        <f>SUMIFS('EIA-860'!$F:$F,'EIA-860'!$B:$B,Capacity!$B6016,'EIA-860'!$J:$J,Capacity!G$6,'EIA-860'!$K:$K,Capacity!$C$3)</f>
        <v>0</v>
      </c>
      <c r="H6016">
        <f>SUMIFS('EIA-860'!$F:$F,'EIA-860'!$B:$B,Capacity!$B6016,'EIA-860'!$J:$J,Capacity!H$6,'EIA-860'!$K:$K,Capacity!$C$3)</f>
        <v>0</v>
      </c>
      <c r="I6016">
        <f>SUMIFS('EIA-860'!$F:$F,'EIA-860'!$B:$B,Capacity!$B6016,'EIA-860'!$J:$J,Capacity!I$6,'EIA-860'!$K:$K,Capacity!$C$3)</f>
        <v>0</v>
      </c>
      <c r="J6016">
        <f>SUMIFS('EIA-860'!$F:$F,'EIA-860'!$B:$B,Capacity!$B6016,'EIA-860'!$J:$J,Capacity!J$6,'EIA-860'!$K:$K,Capacity!$C$3)</f>
        <v>110.4</v>
      </c>
      <c r="K6016">
        <f>SUMIFS('EIA-860'!$F:$F,'EIA-860'!$B:$B,Capacity!$B6016,'EIA-860'!$J:$J,Capacity!K$6,'EIA-860'!$K:$K,Capacity!$C$3)</f>
        <v>0</v>
      </c>
      <c r="L6016">
        <f>SUMIFS('EIA-860'!$F:$F,'EIA-860'!$B:$B,Capacity!$B6016,'EIA-860'!$J:$J,Capacity!L$6,'EIA-860'!$K:$K,Capacity!$C$3)</f>
        <v>0</v>
      </c>
      <c r="M6016">
        <f>SUMIFS('EIA-860'!$F:$F,'EIA-860'!$B:$B,Capacity!$B6016,'EIA-860'!$J:$J,Capacity!M$6,'EIA-860'!$K:$K,Capacity!$C$3)</f>
        <v>0</v>
      </c>
      <c r="N6016">
        <f>SUMIFS('EIA-860'!$F:$F,'EIA-860'!$B:$B,Capacity!$B6016,'EIA-860'!$J:$J,Capacity!N$6,'EIA-860'!$K:$K,Capacity!$C$3)</f>
        <v>0</v>
      </c>
      <c r="O6016">
        <f>SUMIFS('EIA-860'!$F:$F,'EIA-860'!$B:$B,Capacity!$B6016,'EIA-860'!$J:$J,Capacity!O$6,'EIA-860'!$K:$K,Capacity!$C$3)</f>
        <v>0</v>
      </c>
      <c r="P6016">
        <f>SUMIFS('EIA-860'!$F:$F,'EIA-860'!$B:$B,Capacity!$B6016,'EIA-860'!$J:$J,Capacity!P$6,'EIA-860'!$K:$K,Capacity!$C$3)</f>
        <v>0</v>
      </c>
      <c r="Q6016">
        <f>SUMIFS('EIA-860'!$F:$F,'EIA-860'!$B:$B,Capacity!$B6016,'EIA-860'!$J:$J,Capacity!Q$6,'EIA-860'!$K:$K,Capacity!$C$3)</f>
        <v>0</v>
      </c>
    </row>
    <row r="6017" spans="2:17" x14ac:dyDescent="0.25">
      <c r="B6017" s="154">
        <v>58678</v>
      </c>
      <c r="C6017">
        <f>SUMIFS('EIA-860'!$F:$F,'EIA-860'!$B:$B,Capacity!$B6017,'EIA-860'!$J:$J,Capacity!C$6,'EIA-860'!$K:$K,Capacity!$C$3)</f>
        <v>1.6</v>
      </c>
      <c r="D6017">
        <f>SUMIFS('EIA-860'!$F:$F,'EIA-860'!$B:$B,Capacity!$B6017,'EIA-860'!$J:$J,Capacity!D$6,'EIA-860'!$K:$K,Capacity!$C$3)</f>
        <v>0</v>
      </c>
      <c r="E6017">
        <f>SUMIFS('EIA-860'!$F:$F,'EIA-860'!$B:$B,Capacity!$B6017,'EIA-860'!$J:$J,Capacity!E$6,'EIA-860'!$K:$K,Capacity!$C$3)</f>
        <v>0</v>
      </c>
      <c r="F6017">
        <f>SUMIFS('EIA-860'!$F:$F,'EIA-860'!$B:$B,Capacity!$B6017,'EIA-860'!$J:$J,Capacity!F$6,'EIA-860'!$K:$K,Capacity!$C$3)</f>
        <v>0</v>
      </c>
      <c r="G6017">
        <f>SUMIFS('EIA-860'!$F:$F,'EIA-860'!$B:$B,Capacity!$B6017,'EIA-860'!$J:$J,Capacity!G$6,'EIA-860'!$K:$K,Capacity!$C$3)</f>
        <v>0</v>
      </c>
      <c r="H6017">
        <f>SUMIFS('EIA-860'!$F:$F,'EIA-860'!$B:$B,Capacity!$B6017,'EIA-860'!$J:$J,Capacity!H$6,'EIA-860'!$K:$K,Capacity!$C$3)</f>
        <v>0</v>
      </c>
      <c r="I6017">
        <f>SUMIFS('EIA-860'!$F:$F,'EIA-860'!$B:$B,Capacity!$B6017,'EIA-860'!$J:$J,Capacity!I$6,'EIA-860'!$K:$K,Capacity!$C$3)</f>
        <v>0</v>
      </c>
      <c r="J6017">
        <f>SUMIFS('EIA-860'!$F:$F,'EIA-860'!$B:$B,Capacity!$B6017,'EIA-860'!$J:$J,Capacity!J$6,'EIA-860'!$K:$K,Capacity!$C$3)</f>
        <v>0</v>
      </c>
      <c r="K6017">
        <f>SUMIFS('EIA-860'!$F:$F,'EIA-860'!$B:$B,Capacity!$B6017,'EIA-860'!$J:$J,Capacity!K$6,'EIA-860'!$K:$K,Capacity!$C$3)</f>
        <v>0</v>
      </c>
      <c r="L6017">
        <f>SUMIFS('EIA-860'!$F:$F,'EIA-860'!$B:$B,Capacity!$B6017,'EIA-860'!$J:$J,Capacity!L$6,'EIA-860'!$K:$K,Capacity!$C$3)</f>
        <v>0</v>
      </c>
      <c r="M6017">
        <f>SUMIFS('EIA-860'!$F:$F,'EIA-860'!$B:$B,Capacity!$B6017,'EIA-860'!$J:$J,Capacity!M$6,'EIA-860'!$K:$K,Capacity!$C$3)</f>
        <v>0</v>
      </c>
      <c r="N6017">
        <f>SUMIFS('EIA-860'!$F:$F,'EIA-860'!$B:$B,Capacity!$B6017,'EIA-860'!$J:$J,Capacity!N$6,'EIA-860'!$K:$K,Capacity!$C$3)</f>
        <v>0</v>
      </c>
      <c r="O6017">
        <f>SUMIFS('EIA-860'!$F:$F,'EIA-860'!$B:$B,Capacity!$B6017,'EIA-860'!$J:$J,Capacity!O$6,'EIA-860'!$K:$K,Capacity!$C$3)</f>
        <v>0</v>
      </c>
      <c r="P6017">
        <f>SUMIFS('EIA-860'!$F:$F,'EIA-860'!$B:$B,Capacity!$B6017,'EIA-860'!$J:$J,Capacity!P$6,'EIA-860'!$K:$K,Capacity!$C$3)</f>
        <v>0</v>
      </c>
      <c r="Q6017">
        <f>SUMIFS('EIA-860'!$F:$F,'EIA-860'!$B:$B,Capacity!$B6017,'EIA-860'!$J:$J,Capacity!Q$6,'EIA-860'!$K:$K,Capacity!$C$3)</f>
        <v>0</v>
      </c>
    </row>
    <row r="6018" spans="2:17" x14ac:dyDescent="0.25">
      <c r="B6018" s="154">
        <v>58679</v>
      </c>
      <c r="C6018">
        <f>SUMIFS('EIA-860'!$F:$F,'EIA-860'!$B:$B,Capacity!$B6018,'EIA-860'!$J:$J,Capacity!C$6,'EIA-860'!$K:$K,Capacity!$C$3)</f>
        <v>1.4</v>
      </c>
      <c r="D6018">
        <f>SUMIFS('EIA-860'!$F:$F,'EIA-860'!$B:$B,Capacity!$B6018,'EIA-860'!$J:$J,Capacity!D$6,'EIA-860'!$K:$K,Capacity!$C$3)</f>
        <v>0</v>
      </c>
      <c r="E6018">
        <f>SUMIFS('EIA-860'!$F:$F,'EIA-860'!$B:$B,Capacity!$B6018,'EIA-860'!$J:$J,Capacity!E$6,'EIA-860'!$K:$K,Capacity!$C$3)</f>
        <v>0</v>
      </c>
      <c r="F6018">
        <f>SUMIFS('EIA-860'!$F:$F,'EIA-860'!$B:$B,Capacity!$B6018,'EIA-860'!$J:$J,Capacity!F$6,'EIA-860'!$K:$K,Capacity!$C$3)</f>
        <v>0</v>
      </c>
      <c r="G6018">
        <f>SUMIFS('EIA-860'!$F:$F,'EIA-860'!$B:$B,Capacity!$B6018,'EIA-860'!$J:$J,Capacity!G$6,'EIA-860'!$K:$K,Capacity!$C$3)</f>
        <v>0</v>
      </c>
      <c r="H6018">
        <f>SUMIFS('EIA-860'!$F:$F,'EIA-860'!$B:$B,Capacity!$B6018,'EIA-860'!$J:$J,Capacity!H$6,'EIA-860'!$K:$K,Capacity!$C$3)</f>
        <v>0</v>
      </c>
      <c r="I6018">
        <f>SUMIFS('EIA-860'!$F:$F,'EIA-860'!$B:$B,Capacity!$B6018,'EIA-860'!$J:$J,Capacity!I$6,'EIA-860'!$K:$K,Capacity!$C$3)</f>
        <v>0</v>
      </c>
      <c r="J6018">
        <f>SUMIFS('EIA-860'!$F:$F,'EIA-860'!$B:$B,Capacity!$B6018,'EIA-860'!$J:$J,Capacity!J$6,'EIA-860'!$K:$K,Capacity!$C$3)</f>
        <v>0</v>
      </c>
      <c r="K6018">
        <f>SUMIFS('EIA-860'!$F:$F,'EIA-860'!$B:$B,Capacity!$B6018,'EIA-860'!$J:$J,Capacity!K$6,'EIA-860'!$K:$K,Capacity!$C$3)</f>
        <v>0</v>
      </c>
      <c r="L6018">
        <f>SUMIFS('EIA-860'!$F:$F,'EIA-860'!$B:$B,Capacity!$B6018,'EIA-860'!$J:$J,Capacity!L$6,'EIA-860'!$K:$K,Capacity!$C$3)</f>
        <v>0</v>
      </c>
      <c r="M6018">
        <f>SUMIFS('EIA-860'!$F:$F,'EIA-860'!$B:$B,Capacity!$B6018,'EIA-860'!$J:$J,Capacity!M$6,'EIA-860'!$K:$K,Capacity!$C$3)</f>
        <v>0</v>
      </c>
      <c r="N6018">
        <f>SUMIFS('EIA-860'!$F:$F,'EIA-860'!$B:$B,Capacity!$B6018,'EIA-860'!$J:$J,Capacity!N$6,'EIA-860'!$K:$K,Capacity!$C$3)</f>
        <v>0</v>
      </c>
      <c r="O6018">
        <f>SUMIFS('EIA-860'!$F:$F,'EIA-860'!$B:$B,Capacity!$B6018,'EIA-860'!$J:$J,Capacity!O$6,'EIA-860'!$K:$K,Capacity!$C$3)</f>
        <v>0</v>
      </c>
      <c r="P6018">
        <f>SUMIFS('EIA-860'!$F:$F,'EIA-860'!$B:$B,Capacity!$B6018,'EIA-860'!$J:$J,Capacity!P$6,'EIA-860'!$K:$K,Capacity!$C$3)</f>
        <v>0</v>
      </c>
      <c r="Q6018">
        <f>SUMIFS('EIA-860'!$F:$F,'EIA-860'!$B:$B,Capacity!$B6018,'EIA-860'!$J:$J,Capacity!Q$6,'EIA-860'!$K:$K,Capacity!$C$3)</f>
        <v>0</v>
      </c>
    </row>
    <row r="6019" spans="2:17" x14ac:dyDescent="0.25">
      <c r="B6019" s="154">
        <v>58680</v>
      </c>
      <c r="C6019">
        <f>SUMIFS('EIA-860'!$F:$F,'EIA-860'!$B:$B,Capacity!$B6019,'EIA-860'!$J:$J,Capacity!C$6,'EIA-860'!$K:$K,Capacity!$C$3)</f>
        <v>0</v>
      </c>
      <c r="D6019">
        <f>SUMIFS('EIA-860'!$F:$F,'EIA-860'!$B:$B,Capacity!$B6019,'EIA-860'!$J:$J,Capacity!D$6,'EIA-860'!$K:$K,Capacity!$C$3)</f>
        <v>0</v>
      </c>
      <c r="E6019">
        <f>SUMIFS('EIA-860'!$F:$F,'EIA-860'!$B:$B,Capacity!$B6019,'EIA-860'!$J:$J,Capacity!E$6,'EIA-860'!$K:$K,Capacity!$C$3)</f>
        <v>0</v>
      </c>
      <c r="F6019">
        <f>SUMIFS('EIA-860'!$F:$F,'EIA-860'!$B:$B,Capacity!$B6019,'EIA-860'!$J:$J,Capacity!F$6,'EIA-860'!$K:$K,Capacity!$C$3)</f>
        <v>0</v>
      </c>
      <c r="G6019">
        <f>SUMIFS('EIA-860'!$F:$F,'EIA-860'!$B:$B,Capacity!$B6019,'EIA-860'!$J:$J,Capacity!G$6,'EIA-860'!$K:$K,Capacity!$C$3)</f>
        <v>0</v>
      </c>
      <c r="H6019">
        <f>SUMIFS('EIA-860'!$F:$F,'EIA-860'!$B:$B,Capacity!$B6019,'EIA-860'!$J:$J,Capacity!H$6,'EIA-860'!$K:$K,Capacity!$C$3)</f>
        <v>0</v>
      </c>
      <c r="I6019">
        <f>SUMIFS('EIA-860'!$F:$F,'EIA-860'!$B:$B,Capacity!$B6019,'EIA-860'!$J:$J,Capacity!I$6,'EIA-860'!$K:$K,Capacity!$C$3)</f>
        <v>0</v>
      </c>
      <c r="J6019">
        <f>SUMIFS('EIA-860'!$F:$F,'EIA-860'!$B:$B,Capacity!$B6019,'EIA-860'!$J:$J,Capacity!J$6,'EIA-860'!$K:$K,Capacity!$C$3)</f>
        <v>0</v>
      </c>
      <c r="K6019">
        <f>SUMIFS('EIA-860'!$F:$F,'EIA-860'!$B:$B,Capacity!$B6019,'EIA-860'!$J:$J,Capacity!K$6,'EIA-860'!$K:$K,Capacity!$C$3)</f>
        <v>0</v>
      </c>
      <c r="L6019">
        <f>SUMIFS('EIA-860'!$F:$F,'EIA-860'!$B:$B,Capacity!$B6019,'EIA-860'!$J:$J,Capacity!L$6,'EIA-860'!$K:$K,Capacity!$C$3)</f>
        <v>2.6</v>
      </c>
      <c r="M6019">
        <f>SUMIFS('EIA-860'!$F:$F,'EIA-860'!$B:$B,Capacity!$B6019,'EIA-860'!$J:$J,Capacity!M$6,'EIA-860'!$K:$K,Capacity!$C$3)</f>
        <v>0</v>
      </c>
      <c r="N6019">
        <f>SUMIFS('EIA-860'!$F:$F,'EIA-860'!$B:$B,Capacity!$B6019,'EIA-860'!$J:$J,Capacity!N$6,'EIA-860'!$K:$K,Capacity!$C$3)</f>
        <v>0</v>
      </c>
      <c r="O6019">
        <f>SUMIFS('EIA-860'!$F:$F,'EIA-860'!$B:$B,Capacity!$B6019,'EIA-860'!$J:$J,Capacity!O$6,'EIA-860'!$K:$K,Capacity!$C$3)</f>
        <v>0</v>
      </c>
      <c r="P6019">
        <f>SUMIFS('EIA-860'!$F:$F,'EIA-860'!$B:$B,Capacity!$B6019,'EIA-860'!$J:$J,Capacity!P$6,'EIA-860'!$K:$K,Capacity!$C$3)</f>
        <v>0</v>
      </c>
      <c r="Q6019">
        <f>SUMIFS('EIA-860'!$F:$F,'EIA-860'!$B:$B,Capacity!$B6019,'EIA-860'!$J:$J,Capacity!Q$6,'EIA-860'!$K:$K,Capacity!$C$3)</f>
        <v>0</v>
      </c>
    </row>
    <row r="6020" spans="2:17" x14ac:dyDescent="0.25">
      <c r="B6020" s="154">
        <v>58681</v>
      </c>
      <c r="C6020">
        <f>SUMIFS('EIA-860'!$F:$F,'EIA-860'!$B:$B,Capacity!$B6020,'EIA-860'!$J:$J,Capacity!C$6,'EIA-860'!$K:$K,Capacity!$C$3)</f>
        <v>0</v>
      </c>
      <c r="D6020">
        <f>SUMIFS('EIA-860'!$F:$F,'EIA-860'!$B:$B,Capacity!$B6020,'EIA-860'!$J:$J,Capacity!D$6,'EIA-860'!$K:$K,Capacity!$C$3)</f>
        <v>0</v>
      </c>
      <c r="E6020">
        <f>SUMIFS('EIA-860'!$F:$F,'EIA-860'!$B:$B,Capacity!$B6020,'EIA-860'!$J:$J,Capacity!E$6,'EIA-860'!$K:$K,Capacity!$C$3)</f>
        <v>0</v>
      </c>
      <c r="F6020">
        <f>SUMIFS('EIA-860'!$F:$F,'EIA-860'!$B:$B,Capacity!$B6020,'EIA-860'!$J:$J,Capacity!F$6,'EIA-860'!$K:$K,Capacity!$C$3)</f>
        <v>0</v>
      </c>
      <c r="G6020">
        <f>SUMIFS('EIA-860'!$F:$F,'EIA-860'!$B:$B,Capacity!$B6020,'EIA-860'!$J:$J,Capacity!G$6,'EIA-860'!$K:$K,Capacity!$C$3)</f>
        <v>0</v>
      </c>
      <c r="H6020">
        <f>SUMIFS('EIA-860'!$F:$F,'EIA-860'!$B:$B,Capacity!$B6020,'EIA-860'!$J:$J,Capacity!H$6,'EIA-860'!$K:$K,Capacity!$C$3)</f>
        <v>0</v>
      </c>
      <c r="I6020">
        <f>SUMIFS('EIA-860'!$F:$F,'EIA-860'!$B:$B,Capacity!$B6020,'EIA-860'!$J:$J,Capacity!I$6,'EIA-860'!$K:$K,Capacity!$C$3)</f>
        <v>0</v>
      </c>
      <c r="J6020">
        <f>SUMIFS('EIA-860'!$F:$F,'EIA-860'!$B:$B,Capacity!$B6020,'EIA-860'!$J:$J,Capacity!J$6,'EIA-860'!$K:$K,Capacity!$C$3)</f>
        <v>150</v>
      </c>
      <c r="K6020">
        <f>SUMIFS('EIA-860'!$F:$F,'EIA-860'!$B:$B,Capacity!$B6020,'EIA-860'!$J:$J,Capacity!K$6,'EIA-860'!$K:$K,Capacity!$C$3)</f>
        <v>0</v>
      </c>
      <c r="L6020">
        <f>SUMIFS('EIA-860'!$F:$F,'EIA-860'!$B:$B,Capacity!$B6020,'EIA-860'!$J:$J,Capacity!L$6,'EIA-860'!$K:$K,Capacity!$C$3)</f>
        <v>0</v>
      </c>
      <c r="M6020">
        <f>SUMIFS('EIA-860'!$F:$F,'EIA-860'!$B:$B,Capacity!$B6020,'EIA-860'!$J:$J,Capacity!M$6,'EIA-860'!$K:$K,Capacity!$C$3)</f>
        <v>0</v>
      </c>
      <c r="N6020">
        <f>SUMIFS('EIA-860'!$F:$F,'EIA-860'!$B:$B,Capacity!$B6020,'EIA-860'!$J:$J,Capacity!N$6,'EIA-860'!$K:$K,Capacity!$C$3)</f>
        <v>0</v>
      </c>
      <c r="O6020">
        <f>SUMIFS('EIA-860'!$F:$F,'EIA-860'!$B:$B,Capacity!$B6020,'EIA-860'!$J:$J,Capacity!O$6,'EIA-860'!$K:$K,Capacity!$C$3)</f>
        <v>0</v>
      </c>
      <c r="P6020">
        <f>SUMIFS('EIA-860'!$F:$F,'EIA-860'!$B:$B,Capacity!$B6020,'EIA-860'!$J:$J,Capacity!P$6,'EIA-860'!$K:$K,Capacity!$C$3)</f>
        <v>0</v>
      </c>
      <c r="Q6020">
        <f>SUMIFS('EIA-860'!$F:$F,'EIA-860'!$B:$B,Capacity!$B6020,'EIA-860'!$J:$J,Capacity!Q$6,'EIA-860'!$K:$K,Capacity!$C$3)</f>
        <v>0</v>
      </c>
    </row>
    <row r="6021" spans="2:17" x14ac:dyDescent="0.25">
      <c r="B6021" s="154">
        <v>58682</v>
      </c>
      <c r="C6021">
        <f>SUMIFS('EIA-860'!$F:$F,'EIA-860'!$B:$B,Capacity!$B6021,'EIA-860'!$J:$J,Capacity!C$6,'EIA-860'!$K:$K,Capacity!$C$3)</f>
        <v>0</v>
      </c>
      <c r="D6021">
        <f>SUMIFS('EIA-860'!$F:$F,'EIA-860'!$B:$B,Capacity!$B6021,'EIA-860'!$J:$J,Capacity!D$6,'EIA-860'!$K:$K,Capacity!$C$3)</f>
        <v>0</v>
      </c>
      <c r="E6021">
        <f>SUMIFS('EIA-860'!$F:$F,'EIA-860'!$B:$B,Capacity!$B6021,'EIA-860'!$J:$J,Capacity!E$6,'EIA-860'!$K:$K,Capacity!$C$3)</f>
        <v>0</v>
      </c>
      <c r="F6021">
        <f>SUMIFS('EIA-860'!$F:$F,'EIA-860'!$B:$B,Capacity!$B6021,'EIA-860'!$J:$J,Capacity!F$6,'EIA-860'!$K:$K,Capacity!$C$3)</f>
        <v>0</v>
      </c>
      <c r="G6021">
        <f>SUMIFS('EIA-860'!$F:$F,'EIA-860'!$B:$B,Capacity!$B6021,'EIA-860'!$J:$J,Capacity!G$6,'EIA-860'!$K:$K,Capacity!$C$3)</f>
        <v>0</v>
      </c>
      <c r="H6021">
        <f>SUMIFS('EIA-860'!$F:$F,'EIA-860'!$B:$B,Capacity!$B6021,'EIA-860'!$J:$J,Capacity!H$6,'EIA-860'!$K:$K,Capacity!$C$3)</f>
        <v>0</v>
      </c>
      <c r="I6021">
        <f>SUMIFS('EIA-860'!$F:$F,'EIA-860'!$B:$B,Capacity!$B6021,'EIA-860'!$J:$J,Capacity!I$6,'EIA-860'!$K:$K,Capacity!$C$3)</f>
        <v>0</v>
      </c>
      <c r="J6021">
        <f>SUMIFS('EIA-860'!$F:$F,'EIA-860'!$B:$B,Capacity!$B6021,'EIA-860'!$J:$J,Capacity!J$6,'EIA-860'!$K:$K,Capacity!$C$3)</f>
        <v>0</v>
      </c>
      <c r="K6021">
        <f>SUMIFS('EIA-860'!$F:$F,'EIA-860'!$B:$B,Capacity!$B6021,'EIA-860'!$J:$J,Capacity!K$6,'EIA-860'!$K:$K,Capacity!$C$3)</f>
        <v>0</v>
      </c>
      <c r="L6021">
        <f>SUMIFS('EIA-860'!$F:$F,'EIA-860'!$B:$B,Capacity!$B6021,'EIA-860'!$J:$J,Capacity!L$6,'EIA-860'!$K:$K,Capacity!$C$3)</f>
        <v>6.3</v>
      </c>
      <c r="M6021">
        <f>SUMIFS('EIA-860'!$F:$F,'EIA-860'!$B:$B,Capacity!$B6021,'EIA-860'!$J:$J,Capacity!M$6,'EIA-860'!$K:$K,Capacity!$C$3)</f>
        <v>0</v>
      </c>
      <c r="N6021">
        <f>SUMIFS('EIA-860'!$F:$F,'EIA-860'!$B:$B,Capacity!$B6021,'EIA-860'!$J:$J,Capacity!N$6,'EIA-860'!$K:$K,Capacity!$C$3)</f>
        <v>0</v>
      </c>
      <c r="O6021">
        <f>SUMIFS('EIA-860'!$F:$F,'EIA-860'!$B:$B,Capacity!$B6021,'EIA-860'!$J:$J,Capacity!O$6,'EIA-860'!$K:$K,Capacity!$C$3)</f>
        <v>0</v>
      </c>
      <c r="P6021">
        <f>SUMIFS('EIA-860'!$F:$F,'EIA-860'!$B:$B,Capacity!$B6021,'EIA-860'!$J:$J,Capacity!P$6,'EIA-860'!$K:$K,Capacity!$C$3)</f>
        <v>0</v>
      </c>
      <c r="Q6021">
        <f>SUMIFS('EIA-860'!$F:$F,'EIA-860'!$B:$B,Capacity!$B6021,'EIA-860'!$J:$J,Capacity!Q$6,'EIA-860'!$K:$K,Capacity!$C$3)</f>
        <v>0</v>
      </c>
    </row>
    <row r="6022" spans="2:17" x14ac:dyDescent="0.25">
      <c r="B6022" s="154">
        <v>58683</v>
      </c>
      <c r="C6022">
        <f>SUMIFS('EIA-860'!$F:$F,'EIA-860'!$B:$B,Capacity!$B6022,'EIA-860'!$J:$J,Capacity!C$6,'EIA-860'!$K:$K,Capacity!$C$3)</f>
        <v>0</v>
      </c>
      <c r="D6022">
        <f>SUMIFS('EIA-860'!$F:$F,'EIA-860'!$B:$B,Capacity!$B6022,'EIA-860'!$J:$J,Capacity!D$6,'EIA-860'!$K:$K,Capacity!$C$3)</f>
        <v>0</v>
      </c>
      <c r="E6022">
        <f>SUMIFS('EIA-860'!$F:$F,'EIA-860'!$B:$B,Capacity!$B6022,'EIA-860'!$J:$J,Capacity!E$6,'EIA-860'!$K:$K,Capacity!$C$3)</f>
        <v>0</v>
      </c>
      <c r="F6022">
        <f>SUMIFS('EIA-860'!$F:$F,'EIA-860'!$B:$B,Capacity!$B6022,'EIA-860'!$J:$J,Capacity!F$6,'EIA-860'!$K:$K,Capacity!$C$3)</f>
        <v>0</v>
      </c>
      <c r="G6022">
        <f>SUMIFS('EIA-860'!$F:$F,'EIA-860'!$B:$B,Capacity!$B6022,'EIA-860'!$J:$J,Capacity!G$6,'EIA-860'!$K:$K,Capacity!$C$3)</f>
        <v>0</v>
      </c>
      <c r="H6022">
        <f>SUMIFS('EIA-860'!$F:$F,'EIA-860'!$B:$B,Capacity!$B6022,'EIA-860'!$J:$J,Capacity!H$6,'EIA-860'!$K:$K,Capacity!$C$3)</f>
        <v>0</v>
      </c>
      <c r="I6022">
        <f>SUMIFS('EIA-860'!$F:$F,'EIA-860'!$B:$B,Capacity!$B6022,'EIA-860'!$J:$J,Capacity!I$6,'EIA-860'!$K:$K,Capacity!$C$3)</f>
        <v>0</v>
      </c>
      <c r="J6022">
        <f>SUMIFS('EIA-860'!$F:$F,'EIA-860'!$B:$B,Capacity!$B6022,'EIA-860'!$J:$J,Capacity!J$6,'EIA-860'!$K:$K,Capacity!$C$3)</f>
        <v>150.4</v>
      </c>
      <c r="K6022">
        <f>SUMIFS('EIA-860'!$F:$F,'EIA-860'!$B:$B,Capacity!$B6022,'EIA-860'!$J:$J,Capacity!K$6,'EIA-860'!$K:$K,Capacity!$C$3)</f>
        <v>0</v>
      </c>
      <c r="L6022">
        <f>SUMIFS('EIA-860'!$F:$F,'EIA-860'!$B:$B,Capacity!$B6022,'EIA-860'!$J:$J,Capacity!L$6,'EIA-860'!$K:$K,Capacity!$C$3)</f>
        <v>0</v>
      </c>
      <c r="M6022">
        <f>SUMIFS('EIA-860'!$F:$F,'EIA-860'!$B:$B,Capacity!$B6022,'EIA-860'!$J:$J,Capacity!M$6,'EIA-860'!$K:$K,Capacity!$C$3)</f>
        <v>0</v>
      </c>
      <c r="N6022">
        <f>SUMIFS('EIA-860'!$F:$F,'EIA-860'!$B:$B,Capacity!$B6022,'EIA-860'!$J:$J,Capacity!N$6,'EIA-860'!$K:$K,Capacity!$C$3)</f>
        <v>0</v>
      </c>
      <c r="O6022">
        <f>SUMIFS('EIA-860'!$F:$F,'EIA-860'!$B:$B,Capacity!$B6022,'EIA-860'!$J:$J,Capacity!O$6,'EIA-860'!$K:$K,Capacity!$C$3)</f>
        <v>0</v>
      </c>
      <c r="P6022">
        <f>SUMIFS('EIA-860'!$F:$F,'EIA-860'!$B:$B,Capacity!$B6022,'EIA-860'!$J:$J,Capacity!P$6,'EIA-860'!$K:$K,Capacity!$C$3)</f>
        <v>0</v>
      </c>
      <c r="Q6022">
        <f>SUMIFS('EIA-860'!$F:$F,'EIA-860'!$B:$B,Capacity!$B6022,'EIA-860'!$J:$J,Capacity!Q$6,'EIA-860'!$K:$K,Capacity!$C$3)</f>
        <v>0</v>
      </c>
    </row>
    <row r="6023" spans="2:17" x14ac:dyDescent="0.25">
      <c r="B6023" s="154">
        <v>58684</v>
      </c>
      <c r="C6023">
        <f>SUMIFS('EIA-860'!$F:$F,'EIA-860'!$B:$B,Capacity!$B6023,'EIA-860'!$J:$J,Capacity!C$6,'EIA-860'!$K:$K,Capacity!$C$3)</f>
        <v>0</v>
      </c>
      <c r="D6023">
        <f>SUMIFS('EIA-860'!$F:$F,'EIA-860'!$B:$B,Capacity!$B6023,'EIA-860'!$J:$J,Capacity!D$6,'EIA-860'!$K:$K,Capacity!$C$3)</f>
        <v>0</v>
      </c>
      <c r="E6023">
        <f>SUMIFS('EIA-860'!$F:$F,'EIA-860'!$B:$B,Capacity!$B6023,'EIA-860'!$J:$J,Capacity!E$6,'EIA-860'!$K:$K,Capacity!$C$3)</f>
        <v>0</v>
      </c>
      <c r="F6023">
        <f>SUMIFS('EIA-860'!$F:$F,'EIA-860'!$B:$B,Capacity!$B6023,'EIA-860'!$J:$J,Capacity!F$6,'EIA-860'!$K:$K,Capacity!$C$3)</f>
        <v>0</v>
      </c>
      <c r="G6023">
        <f>SUMIFS('EIA-860'!$F:$F,'EIA-860'!$B:$B,Capacity!$B6023,'EIA-860'!$J:$J,Capacity!G$6,'EIA-860'!$K:$K,Capacity!$C$3)</f>
        <v>0</v>
      </c>
      <c r="H6023">
        <f>SUMIFS('EIA-860'!$F:$F,'EIA-860'!$B:$B,Capacity!$B6023,'EIA-860'!$J:$J,Capacity!H$6,'EIA-860'!$K:$K,Capacity!$C$3)</f>
        <v>0</v>
      </c>
      <c r="I6023">
        <f>SUMIFS('EIA-860'!$F:$F,'EIA-860'!$B:$B,Capacity!$B6023,'EIA-860'!$J:$J,Capacity!I$6,'EIA-860'!$K:$K,Capacity!$C$3)</f>
        <v>0</v>
      </c>
      <c r="J6023">
        <f>SUMIFS('EIA-860'!$F:$F,'EIA-860'!$B:$B,Capacity!$B6023,'EIA-860'!$J:$J,Capacity!J$6,'EIA-860'!$K:$K,Capacity!$C$3)</f>
        <v>0</v>
      </c>
      <c r="K6023">
        <f>SUMIFS('EIA-860'!$F:$F,'EIA-860'!$B:$B,Capacity!$B6023,'EIA-860'!$J:$J,Capacity!K$6,'EIA-860'!$K:$K,Capacity!$C$3)</f>
        <v>0</v>
      </c>
      <c r="L6023">
        <f>SUMIFS('EIA-860'!$F:$F,'EIA-860'!$B:$B,Capacity!$B6023,'EIA-860'!$J:$J,Capacity!L$6,'EIA-860'!$K:$K,Capacity!$C$3)</f>
        <v>1</v>
      </c>
      <c r="M6023">
        <f>SUMIFS('EIA-860'!$F:$F,'EIA-860'!$B:$B,Capacity!$B6023,'EIA-860'!$J:$J,Capacity!M$6,'EIA-860'!$K:$K,Capacity!$C$3)</f>
        <v>0</v>
      </c>
      <c r="N6023">
        <f>SUMIFS('EIA-860'!$F:$F,'EIA-860'!$B:$B,Capacity!$B6023,'EIA-860'!$J:$J,Capacity!N$6,'EIA-860'!$K:$K,Capacity!$C$3)</f>
        <v>0</v>
      </c>
      <c r="O6023">
        <f>SUMIFS('EIA-860'!$F:$F,'EIA-860'!$B:$B,Capacity!$B6023,'EIA-860'!$J:$J,Capacity!O$6,'EIA-860'!$K:$K,Capacity!$C$3)</f>
        <v>0</v>
      </c>
      <c r="P6023">
        <f>SUMIFS('EIA-860'!$F:$F,'EIA-860'!$B:$B,Capacity!$B6023,'EIA-860'!$J:$J,Capacity!P$6,'EIA-860'!$K:$K,Capacity!$C$3)</f>
        <v>0</v>
      </c>
      <c r="Q6023">
        <f>SUMIFS('EIA-860'!$F:$F,'EIA-860'!$B:$B,Capacity!$B6023,'EIA-860'!$J:$J,Capacity!Q$6,'EIA-860'!$K:$K,Capacity!$C$3)</f>
        <v>0</v>
      </c>
    </row>
    <row r="6024" spans="2:17" x14ac:dyDescent="0.25">
      <c r="B6024" s="154">
        <v>58685</v>
      </c>
      <c r="C6024">
        <f>SUMIFS('EIA-860'!$F:$F,'EIA-860'!$B:$B,Capacity!$B6024,'EIA-860'!$J:$J,Capacity!C$6,'EIA-860'!$K:$K,Capacity!$C$3)</f>
        <v>6.7</v>
      </c>
      <c r="D6024">
        <f>SUMIFS('EIA-860'!$F:$F,'EIA-860'!$B:$B,Capacity!$B6024,'EIA-860'!$J:$J,Capacity!D$6,'EIA-860'!$K:$K,Capacity!$C$3)</f>
        <v>0</v>
      </c>
      <c r="E6024">
        <f>SUMIFS('EIA-860'!$F:$F,'EIA-860'!$B:$B,Capacity!$B6024,'EIA-860'!$J:$J,Capacity!E$6,'EIA-860'!$K:$K,Capacity!$C$3)</f>
        <v>0</v>
      </c>
      <c r="F6024">
        <f>SUMIFS('EIA-860'!$F:$F,'EIA-860'!$B:$B,Capacity!$B6024,'EIA-860'!$J:$J,Capacity!F$6,'EIA-860'!$K:$K,Capacity!$C$3)</f>
        <v>0</v>
      </c>
      <c r="G6024">
        <f>SUMIFS('EIA-860'!$F:$F,'EIA-860'!$B:$B,Capacity!$B6024,'EIA-860'!$J:$J,Capacity!G$6,'EIA-860'!$K:$K,Capacity!$C$3)</f>
        <v>0</v>
      </c>
      <c r="H6024">
        <f>SUMIFS('EIA-860'!$F:$F,'EIA-860'!$B:$B,Capacity!$B6024,'EIA-860'!$J:$J,Capacity!H$6,'EIA-860'!$K:$K,Capacity!$C$3)</f>
        <v>0</v>
      </c>
      <c r="I6024">
        <f>SUMIFS('EIA-860'!$F:$F,'EIA-860'!$B:$B,Capacity!$B6024,'EIA-860'!$J:$J,Capacity!I$6,'EIA-860'!$K:$K,Capacity!$C$3)</f>
        <v>0</v>
      </c>
      <c r="J6024">
        <f>SUMIFS('EIA-860'!$F:$F,'EIA-860'!$B:$B,Capacity!$B6024,'EIA-860'!$J:$J,Capacity!J$6,'EIA-860'!$K:$K,Capacity!$C$3)</f>
        <v>0</v>
      </c>
      <c r="K6024">
        <f>SUMIFS('EIA-860'!$F:$F,'EIA-860'!$B:$B,Capacity!$B6024,'EIA-860'!$J:$J,Capacity!K$6,'EIA-860'!$K:$K,Capacity!$C$3)</f>
        <v>0</v>
      </c>
      <c r="L6024">
        <f>SUMIFS('EIA-860'!$F:$F,'EIA-860'!$B:$B,Capacity!$B6024,'EIA-860'!$J:$J,Capacity!L$6,'EIA-860'!$K:$K,Capacity!$C$3)</f>
        <v>0</v>
      </c>
      <c r="M6024">
        <f>SUMIFS('EIA-860'!$F:$F,'EIA-860'!$B:$B,Capacity!$B6024,'EIA-860'!$J:$J,Capacity!M$6,'EIA-860'!$K:$K,Capacity!$C$3)</f>
        <v>0</v>
      </c>
      <c r="N6024">
        <f>SUMIFS('EIA-860'!$F:$F,'EIA-860'!$B:$B,Capacity!$B6024,'EIA-860'!$J:$J,Capacity!N$6,'EIA-860'!$K:$K,Capacity!$C$3)</f>
        <v>0</v>
      </c>
      <c r="O6024">
        <f>SUMIFS('EIA-860'!$F:$F,'EIA-860'!$B:$B,Capacity!$B6024,'EIA-860'!$J:$J,Capacity!O$6,'EIA-860'!$K:$K,Capacity!$C$3)</f>
        <v>0</v>
      </c>
      <c r="P6024">
        <f>SUMIFS('EIA-860'!$F:$F,'EIA-860'!$B:$B,Capacity!$B6024,'EIA-860'!$J:$J,Capacity!P$6,'EIA-860'!$K:$K,Capacity!$C$3)</f>
        <v>0</v>
      </c>
      <c r="Q6024">
        <f>SUMIFS('EIA-860'!$F:$F,'EIA-860'!$B:$B,Capacity!$B6024,'EIA-860'!$J:$J,Capacity!Q$6,'EIA-860'!$K:$K,Capacity!$C$3)</f>
        <v>0</v>
      </c>
    </row>
    <row r="6025" spans="2:17" x14ac:dyDescent="0.25">
      <c r="B6025" s="154">
        <v>58686</v>
      </c>
      <c r="C6025">
        <f>SUMIFS('EIA-860'!$F:$F,'EIA-860'!$B:$B,Capacity!$B6025,'EIA-860'!$J:$J,Capacity!C$6,'EIA-860'!$K:$K,Capacity!$C$3)</f>
        <v>0</v>
      </c>
      <c r="D6025">
        <f>SUMIFS('EIA-860'!$F:$F,'EIA-860'!$B:$B,Capacity!$B6025,'EIA-860'!$J:$J,Capacity!D$6,'EIA-860'!$K:$K,Capacity!$C$3)</f>
        <v>0</v>
      </c>
      <c r="E6025">
        <f>SUMIFS('EIA-860'!$F:$F,'EIA-860'!$B:$B,Capacity!$B6025,'EIA-860'!$J:$J,Capacity!E$6,'EIA-860'!$K:$K,Capacity!$C$3)</f>
        <v>0</v>
      </c>
      <c r="F6025">
        <f>SUMIFS('EIA-860'!$F:$F,'EIA-860'!$B:$B,Capacity!$B6025,'EIA-860'!$J:$J,Capacity!F$6,'EIA-860'!$K:$K,Capacity!$C$3)</f>
        <v>0</v>
      </c>
      <c r="G6025">
        <f>SUMIFS('EIA-860'!$F:$F,'EIA-860'!$B:$B,Capacity!$B6025,'EIA-860'!$J:$J,Capacity!G$6,'EIA-860'!$K:$K,Capacity!$C$3)</f>
        <v>0</v>
      </c>
      <c r="H6025">
        <f>SUMIFS('EIA-860'!$F:$F,'EIA-860'!$B:$B,Capacity!$B6025,'EIA-860'!$J:$J,Capacity!H$6,'EIA-860'!$K:$K,Capacity!$C$3)</f>
        <v>0</v>
      </c>
      <c r="I6025">
        <f>SUMIFS('EIA-860'!$F:$F,'EIA-860'!$B:$B,Capacity!$B6025,'EIA-860'!$J:$J,Capacity!I$6,'EIA-860'!$K:$K,Capacity!$C$3)</f>
        <v>0</v>
      </c>
      <c r="J6025">
        <f>SUMIFS('EIA-860'!$F:$F,'EIA-860'!$B:$B,Capacity!$B6025,'EIA-860'!$J:$J,Capacity!J$6,'EIA-860'!$K:$K,Capacity!$C$3)</f>
        <v>51</v>
      </c>
      <c r="K6025">
        <f>SUMIFS('EIA-860'!$F:$F,'EIA-860'!$B:$B,Capacity!$B6025,'EIA-860'!$J:$J,Capacity!K$6,'EIA-860'!$K:$K,Capacity!$C$3)</f>
        <v>0</v>
      </c>
      <c r="L6025">
        <f>SUMIFS('EIA-860'!$F:$F,'EIA-860'!$B:$B,Capacity!$B6025,'EIA-860'!$J:$J,Capacity!L$6,'EIA-860'!$K:$K,Capacity!$C$3)</f>
        <v>0</v>
      </c>
      <c r="M6025">
        <f>SUMIFS('EIA-860'!$F:$F,'EIA-860'!$B:$B,Capacity!$B6025,'EIA-860'!$J:$J,Capacity!M$6,'EIA-860'!$K:$K,Capacity!$C$3)</f>
        <v>0</v>
      </c>
      <c r="N6025">
        <f>SUMIFS('EIA-860'!$F:$F,'EIA-860'!$B:$B,Capacity!$B6025,'EIA-860'!$J:$J,Capacity!N$6,'EIA-860'!$K:$K,Capacity!$C$3)</f>
        <v>0</v>
      </c>
      <c r="O6025">
        <f>SUMIFS('EIA-860'!$F:$F,'EIA-860'!$B:$B,Capacity!$B6025,'EIA-860'!$J:$J,Capacity!O$6,'EIA-860'!$K:$K,Capacity!$C$3)</f>
        <v>0</v>
      </c>
      <c r="P6025">
        <f>SUMIFS('EIA-860'!$F:$F,'EIA-860'!$B:$B,Capacity!$B6025,'EIA-860'!$J:$J,Capacity!P$6,'EIA-860'!$K:$K,Capacity!$C$3)</f>
        <v>0</v>
      </c>
      <c r="Q6025">
        <f>SUMIFS('EIA-860'!$F:$F,'EIA-860'!$B:$B,Capacity!$B6025,'EIA-860'!$J:$J,Capacity!Q$6,'EIA-860'!$K:$K,Capacity!$C$3)</f>
        <v>0</v>
      </c>
    </row>
    <row r="6026" spans="2:17" x14ac:dyDescent="0.25">
      <c r="B6026" s="154">
        <v>58687</v>
      </c>
      <c r="C6026">
        <f>SUMIFS('EIA-860'!$F:$F,'EIA-860'!$B:$B,Capacity!$B6026,'EIA-860'!$J:$J,Capacity!C$6,'EIA-860'!$K:$K,Capacity!$C$3)</f>
        <v>0</v>
      </c>
      <c r="D6026">
        <f>SUMIFS('EIA-860'!$F:$F,'EIA-860'!$B:$B,Capacity!$B6026,'EIA-860'!$J:$J,Capacity!D$6,'EIA-860'!$K:$K,Capacity!$C$3)</f>
        <v>0</v>
      </c>
      <c r="E6026">
        <f>SUMIFS('EIA-860'!$F:$F,'EIA-860'!$B:$B,Capacity!$B6026,'EIA-860'!$J:$J,Capacity!E$6,'EIA-860'!$K:$K,Capacity!$C$3)</f>
        <v>0</v>
      </c>
      <c r="F6026">
        <f>SUMIFS('EIA-860'!$F:$F,'EIA-860'!$B:$B,Capacity!$B6026,'EIA-860'!$J:$J,Capacity!F$6,'EIA-860'!$K:$K,Capacity!$C$3)</f>
        <v>0</v>
      </c>
      <c r="G6026">
        <f>SUMIFS('EIA-860'!$F:$F,'EIA-860'!$B:$B,Capacity!$B6026,'EIA-860'!$J:$J,Capacity!G$6,'EIA-860'!$K:$K,Capacity!$C$3)</f>
        <v>0</v>
      </c>
      <c r="H6026">
        <f>SUMIFS('EIA-860'!$F:$F,'EIA-860'!$B:$B,Capacity!$B6026,'EIA-860'!$J:$J,Capacity!H$6,'EIA-860'!$K:$K,Capacity!$C$3)</f>
        <v>0</v>
      </c>
      <c r="I6026">
        <f>SUMIFS('EIA-860'!$F:$F,'EIA-860'!$B:$B,Capacity!$B6026,'EIA-860'!$J:$J,Capacity!I$6,'EIA-860'!$K:$K,Capacity!$C$3)</f>
        <v>0</v>
      </c>
      <c r="J6026">
        <f>SUMIFS('EIA-860'!$F:$F,'EIA-860'!$B:$B,Capacity!$B6026,'EIA-860'!$J:$J,Capacity!J$6,'EIA-860'!$K:$K,Capacity!$C$3)</f>
        <v>0</v>
      </c>
      <c r="K6026">
        <f>SUMIFS('EIA-860'!$F:$F,'EIA-860'!$B:$B,Capacity!$B6026,'EIA-860'!$J:$J,Capacity!K$6,'EIA-860'!$K:$K,Capacity!$C$3)</f>
        <v>0</v>
      </c>
      <c r="L6026">
        <f>SUMIFS('EIA-860'!$F:$F,'EIA-860'!$B:$B,Capacity!$B6026,'EIA-860'!$J:$J,Capacity!L$6,'EIA-860'!$K:$K,Capacity!$C$3)</f>
        <v>0</v>
      </c>
      <c r="M6026">
        <f>SUMIFS('EIA-860'!$F:$F,'EIA-860'!$B:$B,Capacity!$B6026,'EIA-860'!$J:$J,Capacity!M$6,'EIA-860'!$K:$K,Capacity!$C$3)</f>
        <v>0</v>
      </c>
      <c r="N6026">
        <f>SUMIFS('EIA-860'!$F:$F,'EIA-860'!$B:$B,Capacity!$B6026,'EIA-860'!$J:$J,Capacity!N$6,'EIA-860'!$K:$K,Capacity!$C$3)</f>
        <v>4.8000000000000007</v>
      </c>
      <c r="O6026">
        <f>SUMIFS('EIA-860'!$F:$F,'EIA-860'!$B:$B,Capacity!$B6026,'EIA-860'!$J:$J,Capacity!O$6,'EIA-860'!$K:$K,Capacity!$C$3)</f>
        <v>0</v>
      </c>
      <c r="P6026">
        <f>SUMIFS('EIA-860'!$F:$F,'EIA-860'!$B:$B,Capacity!$B6026,'EIA-860'!$J:$J,Capacity!P$6,'EIA-860'!$K:$K,Capacity!$C$3)</f>
        <v>0</v>
      </c>
      <c r="Q6026">
        <f>SUMIFS('EIA-860'!$F:$F,'EIA-860'!$B:$B,Capacity!$B6026,'EIA-860'!$J:$J,Capacity!Q$6,'EIA-860'!$K:$K,Capacity!$C$3)</f>
        <v>0</v>
      </c>
    </row>
    <row r="6027" spans="2:17" x14ac:dyDescent="0.25">
      <c r="B6027" s="154">
        <v>58688</v>
      </c>
      <c r="C6027">
        <f>SUMIFS('EIA-860'!$F:$F,'EIA-860'!$B:$B,Capacity!$B6027,'EIA-860'!$J:$J,Capacity!C$6,'EIA-860'!$K:$K,Capacity!$C$3)</f>
        <v>0</v>
      </c>
      <c r="D6027">
        <f>SUMIFS('EIA-860'!$F:$F,'EIA-860'!$B:$B,Capacity!$B6027,'EIA-860'!$J:$J,Capacity!D$6,'EIA-860'!$K:$K,Capacity!$C$3)</f>
        <v>0</v>
      </c>
      <c r="E6027">
        <f>SUMIFS('EIA-860'!$F:$F,'EIA-860'!$B:$B,Capacity!$B6027,'EIA-860'!$J:$J,Capacity!E$6,'EIA-860'!$K:$K,Capacity!$C$3)</f>
        <v>0</v>
      </c>
      <c r="F6027">
        <f>SUMIFS('EIA-860'!$F:$F,'EIA-860'!$B:$B,Capacity!$B6027,'EIA-860'!$J:$J,Capacity!F$6,'EIA-860'!$K:$K,Capacity!$C$3)</f>
        <v>0</v>
      </c>
      <c r="G6027">
        <f>SUMIFS('EIA-860'!$F:$F,'EIA-860'!$B:$B,Capacity!$B6027,'EIA-860'!$J:$J,Capacity!G$6,'EIA-860'!$K:$K,Capacity!$C$3)</f>
        <v>0</v>
      </c>
      <c r="H6027">
        <f>SUMIFS('EIA-860'!$F:$F,'EIA-860'!$B:$B,Capacity!$B6027,'EIA-860'!$J:$J,Capacity!H$6,'EIA-860'!$K:$K,Capacity!$C$3)</f>
        <v>0</v>
      </c>
      <c r="I6027">
        <f>SUMIFS('EIA-860'!$F:$F,'EIA-860'!$B:$B,Capacity!$B6027,'EIA-860'!$J:$J,Capacity!I$6,'EIA-860'!$K:$K,Capacity!$C$3)</f>
        <v>0</v>
      </c>
      <c r="J6027">
        <f>SUMIFS('EIA-860'!$F:$F,'EIA-860'!$B:$B,Capacity!$B6027,'EIA-860'!$J:$J,Capacity!J$6,'EIA-860'!$K:$K,Capacity!$C$3)</f>
        <v>0</v>
      </c>
      <c r="K6027">
        <f>SUMIFS('EIA-860'!$F:$F,'EIA-860'!$B:$B,Capacity!$B6027,'EIA-860'!$J:$J,Capacity!K$6,'EIA-860'!$K:$K,Capacity!$C$3)</f>
        <v>0</v>
      </c>
      <c r="L6027">
        <f>SUMIFS('EIA-860'!$F:$F,'EIA-860'!$B:$B,Capacity!$B6027,'EIA-860'!$J:$J,Capacity!L$6,'EIA-860'!$K:$K,Capacity!$C$3)</f>
        <v>0</v>
      </c>
      <c r="M6027">
        <f>SUMIFS('EIA-860'!$F:$F,'EIA-860'!$B:$B,Capacity!$B6027,'EIA-860'!$J:$J,Capacity!M$6,'EIA-860'!$K:$K,Capacity!$C$3)</f>
        <v>0</v>
      </c>
      <c r="N6027">
        <f>SUMIFS('EIA-860'!$F:$F,'EIA-860'!$B:$B,Capacity!$B6027,'EIA-860'!$J:$J,Capacity!N$6,'EIA-860'!$K:$K,Capacity!$C$3)</f>
        <v>4.5</v>
      </c>
      <c r="O6027">
        <f>SUMIFS('EIA-860'!$F:$F,'EIA-860'!$B:$B,Capacity!$B6027,'EIA-860'!$J:$J,Capacity!O$6,'EIA-860'!$K:$K,Capacity!$C$3)</f>
        <v>0</v>
      </c>
      <c r="P6027">
        <f>SUMIFS('EIA-860'!$F:$F,'EIA-860'!$B:$B,Capacity!$B6027,'EIA-860'!$J:$J,Capacity!P$6,'EIA-860'!$K:$K,Capacity!$C$3)</f>
        <v>0</v>
      </c>
      <c r="Q6027">
        <f>SUMIFS('EIA-860'!$F:$F,'EIA-860'!$B:$B,Capacity!$B6027,'EIA-860'!$J:$J,Capacity!Q$6,'EIA-860'!$K:$K,Capacity!$C$3)</f>
        <v>0</v>
      </c>
    </row>
    <row r="6028" spans="2:17" x14ac:dyDescent="0.25">
      <c r="B6028" s="154">
        <v>58689</v>
      </c>
      <c r="C6028">
        <f>SUMIFS('EIA-860'!$F:$F,'EIA-860'!$B:$B,Capacity!$B6028,'EIA-860'!$J:$J,Capacity!C$6,'EIA-860'!$K:$K,Capacity!$C$3)</f>
        <v>0</v>
      </c>
      <c r="D6028">
        <f>SUMIFS('EIA-860'!$F:$F,'EIA-860'!$B:$B,Capacity!$B6028,'EIA-860'!$J:$J,Capacity!D$6,'EIA-860'!$K:$K,Capacity!$C$3)</f>
        <v>0</v>
      </c>
      <c r="E6028">
        <f>SUMIFS('EIA-860'!$F:$F,'EIA-860'!$B:$B,Capacity!$B6028,'EIA-860'!$J:$J,Capacity!E$6,'EIA-860'!$K:$K,Capacity!$C$3)</f>
        <v>0</v>
      </c>
      <c r="F6028">
        <f>SUMIFS('EIA-860'!$F:$F,'EIA-860'!$B:$B,Capacity!$B6028,'EIA-860'!$J:$J,Capacity!F$6,'EIA-860'!$K:$K,Capacity!$C$3)</f>
        <v>0</v>
      </c>
      <c r="G6028">
        <f>SUMIFS('EIA-860'!$F:$F,'EIA-860'!$B:$B,Capacity!$B6028,'EIA-860'!$J:$J,Capacity!G$6,'EIA-860'!$K:$K,Capacity!$C$3)</f>
        <v>0</v>
      </c>
      <c r="H6028">
        <f>SUMIFS('EIA-860'!$F:$F,'EIA-860'!$B:$B,Capacity!$B6028,'EIA-860'!$J:$J,Capacity!H$6,'EIA-860'!$K:$K,Capacity!$C$3)</f>
        <v>0</v>
      </c>
      <c r="I6028">
        <f>SUMIFS('EIA-860'!$F:$F,'EIA-860'!$B:$B,Capacity!$B6028,'EIA-860'!$J:$J,Capacity!I$6,'EIA-860'!$K:$K,Capacity!$C$3)</f>
        <v>0</v>
      </c>
      <c r="J6028">
        <f>SUMIFS('EIA-860'!$F:$F,'EIA-860'!$B:$B,Capacity!$B6028,'EIA-860'!$J:$J,Capacity!J$6,'EIA-860'!$K:$K,Capacity!$C$3)</f>
        <v>0</v>
      </c>
      <c r="K6028">
        <f>SUMIFS('EIA-860'!$F:$F,'EIA-860'!$B:$B,Capacity!$B6028,'EIA-860'!$J:$J,Capacity!K$6,'EIA-860'!$K:$K,Capacity!$C$3)</f>
        <v>0</v>
      </c>
      <c r="L6028">
        <f>SUMIFS('EIA-860'!$F:$F,'EIA-860'!$B:$B,Capacity!$B6028,'EIA-860'!$J:$J,Capacity!L$6,'EIA-860'!$K:$K,Capacity!$C$3)</f>
        <v>1.3</v>
      </c>
      <c r="M6028">
        <f>SUMIFS('EIA-860'!$F:$F,'EIA-860'!$B:$B,Capacity!$B6028,'EIA-860'!$J:$J,Capacity!M$6,'EIA-860'!$K:$K,Capacity!$C$3)</f>
        <v>0</v>
      </c>
      <c r="N6028">
        <f>SUMIFS('EIA-860'!$F:$F,'EIA-860'!$B:$B,Capacity!$B6028,'EIA-860'!$J:$J,Capacity!N$6,'EIA-860'!$K:$K,Capacity!$C$3)</f>
        <v>0</v>
      </c>
      <c r="O6028">
        <f>SUMIFS('EIA-860'!$F:$F,'EIA-860'!$B:$B,Capacity!$B6028,'EIA-860'!$J:$J,Capacity!O$6,'EIA-860'!$K:$K,Capacity!$C$3)</f>
        <v>0</v>
      </c>
      <c r="P6028">
        <f>SUMIFS('EIA-860'!$F:$F,'EIA-860'!$B:$B,Capacity!$B6028,'EIA-860'!$J:$J,Capacity!P$6,'EIA-860'!$K:$K,Capacity!$C$3)</f>
        <v>0</v>
      </c>
      <c r="Q6028">
        <f>SUMIFS('EIA-860'!$F:$F,'EIA-860'!$B:$B,Capacity!$B6028,'EIA-860'!$J:$J,Capacity!Q$6,'EIA-860'!$K:$K,Capacity!$C$3)</f>
        <v>0</v>
      </c>
    </row>
    <row r="6029" spans="2:17" x14ac:dyDescent="0.25">
      <c r="B6029" s="154">
        <v>58690</v>
      </c>
      <c r="C6029">
        <f>SUMIFS('EIA-860'!$F:$F,'EIA-860'!$B:$B,Capacity!$B6029,'EIA-860'!$J:$J,Capacity!C$6,'EIA-860'!$K:$K,Capacity!$C$3)</f>
        <v>0</v>
      </c>
      <c r="D6029">
        <f>SUMIFS('EIA-860'!$F:$F,'EIA-860'!$B:$B,Capacity!$B6029,'EIA-860'!$J:$J,Capacity!D$6,'EIA-860'!$K:$K,Capacity!$C$3)</f>
        <v>0</v>
      </c>
      <c r="E6029">
        <f>SUMIFS('EIA-860'!$F:$F,'EIA-860'!$B:$B,Capacity!$B6029,'EIA-860'!$J:$J,Capacity!E$6,'EIA-860'!$K:$K,Capacity!$C$3)</f>
        <v>0</v>
      </c>
      <c r="F6029">
        <f>SUMIFS('EIA-860'!$F:$F,'EIA-860'!$B:$B,Capacity!$B6029,'EIA-860'!$J:$J,Capacity!F$6,'EIA-860'!$K:$K,Capacity!$C$3)</f>
        <v>0</v>
      </c>
      <c r="G6029">
        <f>SUMIFS('EIA-860'!$F:$F,'EIA-860'!$B:$B,Capacity!$B6029,'EIA-860'!$J:$J,Capacity!G$6,'EIA-860'!$K:$K,Capacity!$C$3)</f>
        <v>0</v>
      </c>
      <c r="H6029">
        <f>SUMIFS('EIA-860'!$F:$F,'EIA-860'!$B:$B,Capacity!$B6029,'EIA-860'!$J:$J,Capacity!H$6,'EIA-860'!$K:$K,Capacity!$C$3)</f>
        <v>0</v>
      </c>
      <c r="I6029">
        <f>SUMIFS('EIA-860'!$F:$F,'EIA-860'!$B:$B,Capacity!$B6029,'EIA-860'!$J:$J,Capacity!I$6,'EIA-860'!$K:$K,Capacity!$C$3)</f>
        <v>0</v>
      </c>
      <c r="J6029">
        <f>SUMIFS('EIA-860'!$F:$F,'EIA-860'!$B:$B,Capacity!$B6029,'EIA-860'!$J:$J,Capacity!J$6,'EIA-860'!$K:$K,Capacity!$C$3)</f>
        <v>100</v>
      </c>
      <c r="K6029">
        <f>SUMIFS('EIA-860'!$F:$F,'EIA-860'!$B:$B,Capacity!$B6029,'EIA-860'!$J:$J,Capacity!K$6,'EIA-860'!$K:$K,Capacity!$C$3)</f>
        <v>0</v>
      </c>
      <c r="L6029">
        <f>SUMIFS('EIA-860'!$F:$F,'EIA-860'!$B:$B,Capacity!$B6029,'EIA-860'!$J:$J,Capacity!L$6,'EIA-860'!$K:$K,Capacity!$C$3)</f>
        <v>0</v>
      </c>
      <c r="M6029">
        <f>SUMIFS('EIA-860'!$F:$F,'EIA-860'!$B:$B,Capacity!$B6029,'EIA-860'!$J:$J,Capacity!M$6,'EIA-860'!$K:$K,Capacity!$C$3)</f>
        <v>0</v>
      </c>
      <c r="N6029">
        <f>SUMIFS('EIA-860'!$F:$F,'EIA-860'!$B:$B,Capacity!$B6029,'EIA-860'!$J:$J,Capacity!N$6,'EIA-860'!$K:$K,Capacity!$C$3)</f>
        <v>0</v>
      </c>
      <c r="O6029">
        <f>SUMIFS('EIA-860'!$F:$F,'EIA-860'!$B:$B,Capacity!$B6029,'EIA-860'!$J:$J,Capacity!O$6,'EIA-860'!$K:$K,Capacity!$C$3)</f>
        <v>0</v>
      </c>
      <c r="P6029">
        <f>SUMIFS('EIA-860'!$F:$F,'EIA-860'!$B:$B,Capacity!$B6029,'EIA-860'!$J:$J,Capacity!P$6,'EIA-860'!$K:$K,Capacity!$C$3)</f>
        <v>0</v>
      </c>
      <c r="Q6029">
        <f>SUMIFS('EIA-860'!$F:$F,'EIA-860'!$B:$B,Capacity!$B6029,'EIA-860'!$J:$J,Capacity!Q$6,'EIA-860'!$K:$K,Capacity!$C$3)</f>
        <v>0</v>
      </c>
    </row>
    <row r="6030" spans="2:17" x14ac:dyDescent="0.25">
      <c r="B6030" s="154">
        <v>58691</v>
      </c>
      <c r="C6030">
        <f>SUMIFS('EIA-860'!$F:$F,'EIA-860'!$B:$B,Capacity!$B6030,'EIA-860'!$J:$J,Capacity!C$6,'EIA-860'!$K:$K,Capacity!$C$3)</f>
        <v>0</v>
      </c>
      <c r="D6030">
        <f>SUMIFS('EIA-860'!$F:$F,'EIA-860'!$B:$B,Capacity!$B6030,'EIA-860'!$J:$J,Capacity!D$6,'EIA-860'!$K:$K,Capacity!$C$3)</f>
        <v>0</v>
      </c>
      <c r="E6030">
        <f>SUMIFS('EIA-860'!$F:$F,'EIA-860'!$B:$B,Capacity!$B6030,'EIA-860'!$J:$J,Capacity!E$6,'EIA-860'!$K:$K,Capacity!$C$3)</f>
        <v>0</v>
      </c>
      <c r="F6030">
        <f>SUMIFS('EIA-860'!$F:$F,'EIA-860'!$B:$B,Capacity!$B6030,'EIA-860'!$J:$J,Capacity!F$6,'EIA-860'!$K:$K,Capacity!$C$3)</f>
        <v>0</v>
      </c>
      <c r="G6030">
        <f>SUMIFS('EIA-860'!$F:$F,'EIA-860'!$B:$B,Capacity!$B6030,'EIA-860'!$J:$J,Capacity!G$6,'EIA-860'!$K:$K,Capacity!$C$3)</f>
        <v>0</v>
      </c>
      <c r="H6030">
        <f>SUMIFS('EIA-860'!$F:$F,'EIA-860'!$B:$B,Capacity!$B6030,'EIA-860'!$J:$J,Capacity!H$6,'EIA-860'!$K:$K,Capacity!$C$3)</f>
        <v>0</v>
      </c>
      <c r="I6030">
        <f>SUMIFS('EIA-860'!$F:$F,'EIA-860'!$B:$B,Capacity!$B6030,'EIA-860'!$J:$J,Capacity!I$6,'EIA-860'!$K:$K,Capacity!$C$3)</f>
        <v>0</v>
      </c>
      <c r="J6030">
        <f>SUMIFS('EIA-860'!$F:$F,'EIA-860'!$B:$B,Capacity!$B6030,'EIA-860'!$J:$J,Capacity!J$6,'EIA-860'!$K:$K,Capacity!$C$3)</f>
        <v>13</v>
      </c>
      <c r="K6030">
        <f>SUMIFS('EIA-860'!$F:$F,'EIA-860'!$B:$B,Capacity!$B6030,'EIA-860'!$J:$J,Capacity!K$6,'EIA-860'!$K:$K,Capacity!$C$3)</f>
        <v>0</v>
      </c>
      <c r="L6030">
        <f>SUMIFS('EIA-860'!$F:$F,'EIA-860'!$B:$B,Capacity!$B6030,'EIA-860'!$J:$J,Capacity!L$6,'EIA-860'!$K:$K,Capacity!$C$3)</f>
        <v>0</v>
      </c>
      <c r="M6030">
        <f>SUMIFS('EIA-860'!$F:$F,'EIA-860'!$B:$B,Capacity!$B6030,'EIA-860'!$J:$J,Capacity!M$6,'EIA-860'!$K:$K,Capacity!$C$3)</f>
        <v>0</v>
      </c>
      <c r="N6030">
        <f>SUMIFS('EIA-860'!$F:$F,'EIA-860'!$B:$B,Capacity!$B6030,'EIA-860'!$J:$J,Capacity!N$6,'EIA-860'!$K:$K,Capacity!$C$3)</f>
        <v>0</v>
      </c>
      <c r="O6030">
        <f>SUMIFS('EIA-860'!$F:$F,'EIA-860'!$B:$B,Capacity!$B6030,'EIA-860'!$J:$J,Capacity!O$6,'EIA-860'!$K:$K,Capacity!$C$3)</f>
        <v>0</v>
      </c>
      <c r="P6030">
        <f>SUMIFS('EIA-860'!$F:$F,'EIA-860'!$B:$B,Capacity!$B6030,'EIA-860'!$J:$J,Capacity!P$6,'EIA-860'!$K:$K,Capacity!$C$3)</f>
        <v>0</v>
      </c>
      <c r="Q6030">
        <f>SUMIFS('EIA-860'!$F:$F,'EIA-860'!$B:$B,Capacity!$B6030,'EIA-860'!$J:$J,Capacity!Q$6,'EIA-860'!$K:$K,Capacity!$C$3)</f>
        <v>0</v>
      </c>
    </row>
    <row r="6031" spans="2:17" x14ac:dyDescent="0.25">
      <c r="B6031" s="154">
        <v>58692</v>
      </c>
      <c r="C6031">
        <f>SUMIFS('EIA-860'!$F:$F,'EIA-860'!$B:$B,Capacity!$B6031,'EIA-860'!$J:$J,Capacity!C$6,'EIA-860'!$K:$K,Capacity!$C$3)</f>
        <v>0</v>
      </c>
      <c r="D6031">
        <f>SUMIFS('EIA-860'!$F:$F,'EIA-860'!$B:$B,Capacity!$B6031,'EIA-860'!$J:$J,Capacity!D$6,'EIA-860'!$K:$K,Capacity!$C$3)</f>
        <v>0</v>
      </c>
      <c r="E6031">
        <f>SUMIFS('EIA-860'!$F:$F,'EIA-860'!$B:$B,Capacity!$B6031,'EIA-860'!$J:$J,Capacity!E$6,'EIA-860'!$K:$K,Capacity!$C$3)</f>
        <v>0</v>
      </c>
      <c r="F6031">
        <f>SUMIFS('EIA-860'!$F:$F,'EIA-860'!$B:$B,Capacity!$B6031,'EIA-860'!$J:$J,Capacity!F$6,'EIA-860'!$K:$K,Capacity!$C$3)</f>
        <v>0</v>
      </c>
      <c r="G6031">
        <f>SUMIFS('EIA-860'!$F:$F,'EIA-860'!$B:$B,Capacity!$B6031,'EIA-860'!$J:$J,Capacity!G$6,'EIA-860'!$K:$K,Capacity!$C$3)</f>
        <v>0</v>
      </c>
      <c r="H6031">
        <f>SUMIFS('EIA-860'!$F:$F,'EIA-860'!$B:$B,Capacity!$B6031,'EIA-860'!$J:$J,Capacity!H$6,'EIA-860'!$K:$K,Capacity!$C$3)</f>
        <v>0</v>
      </c>
      <c r="I6031">
        <f>SUMIFS('EIA-860'!$F:$F,'EIA-860'!$B:$B,Capacity!$B6031,'EIA-860'!$J:$J,Capacity!I$6,'EIA-860'!$K:$K,Capacity!$C$3)</f>
        <v>0</v>
      </c>
      <c r="J6031">
        <f>SUMIFS('EIA-860'!$F:$F,'EIA-860'!$B:$B,Capacity!$B6031,'EIA-860'!$J:$J,Capacity!J$6,'EIA-860'!$K:$K,Capacity!$C$3)</f>
        <v>78</v>
      </c>
      <c r="K6031">
        <f>SUMIFS('EIA-860'!$F:$F,'EIA-860'!$B:$B,Capacity!$B6031,'EIA-860'!$J:$J,Capacity!K$6,'EIA-860'!$K:$K,Capacity!$C$3)</f>
        <v>0</v>
      </c>
      <c r="L6031">
        <f>SUMIFS('EIA-860'!$F:$F,'EIA-860'!$B:$B,Capacity!$B6031,'EIA-860'!$J:$J,Capacity!L$6,'EIA-860'!$K:$K,Capacity!$C$3)</f>
        <v>0</v>
      </c>
      <c r="M6031">
        <f>SUMIFS('EIA-860'!$F:$F,'EIA-860'!$B:$B,Capacity!$B6031,'EIA-860'!$J:$J,Capacity!M$6,'EIA-860'!$K:$K,Capacity!$C$3)</f>
        <v>0</v>
      </c>
      <c r="N6031">
        <f>SUMIFS('EIA-860'!$F:$F,'EIA-860'!$B:$B,Capacity!$B6031,'EIA-860'!$J:$J,Capacity!N$6,'EIA-860'!$K:$K,Capacity!$C$3)</f>
        <v>0</v>
      </c>
      <c r="O6031">
        <f>SUMIFS('EIA-860'!$F:$F,'EIA-860'!$B:$B,Capacity!$B6031,'EIA-860'!$J:$J,Capacity!O$6,'EIA-860'!$K:$K,Capacity!$C$3)</f>
        <v>0</v>
      </c>
      <c r="P6031">
        <f>SUMIFS('EIA-860'!$F:$F,'EIA-860'!$B:$B,Capacity!$B6031,'EIA-860'!$J:$J,Capacity!P$6,'EIA-860'!$K:$K,Capacity!$C$3)</f>
        <v>0</v>
      </c>
      <c r="Q6031">
        <f>SUMIFS('EIA-860'!$F:$F,'EIA-860'!$B:$B,Capacity!$B6031,'EIA-860'!$J:$J,Capacity!Q$6,'EIA-860'!$K:$K,Capacity!$C$3)</f>
        <v>0</v>
      </c>
    </row>
    <row r="6032" spans="2:17" x14ac:dyDescent="0.25">
      <c r="B6032" s="154">
        <v>58694</v>
      </c>
      <c r="C6032">
        <f>SUMIFS('EIA-860'!$F:$F,'EIA-860'!$B:$B,Capacity!$B6032,'EIA-860'!$J:$J,Capacity!C$6,'EIA-860'!$K:$K,Capacity!$C$3)</f>
        <v>0</v>
      </c>
      <c r="D6032">
        <f>SUMIFS('EIA-860'!$F:$F,'EIA-860'!$B:$B,Capacity!$B6032,'EIA-860'!$J:$J,Capacity!D$6,'EIA-860'!$K:$K,Capacity!$C$3)</f>
        <v>0</v>
      </c>
      <c r="E6032">
        <f>SUMIFS('EIA-860'!$F:$F,'EIA-860'!$B:$B,Capacity!$B6032,'EIA-860'!$J:$J,Capacity!E$6,'EIA-860'!$K:$K,Capacity!$C$3)</f>
        <v>0</v>
      </c>
      <c r="F6032">
        <f>SUMIFS('EIA-860'!$F:$F,'EIA-860'!$B:$B,Capacity!$B6032,'EIA-860'!$J:$J,Capacity!F$6,'EIA-860'!$K:$K,Capacity!$C$3)</f>
        <v>0</v>
      </c>
      <c r="G6032">
        <f>SUMIFS('EIA-860'!$F:$F,'EIA-860'!$B:$B,Capacity!$B6032,'EIA-860'!$J:$J,Capacity!G$6,'EIA-860'!$K:$K,Capacity!$C$3)</f>
        <v>0</v>
      </c>
      <c r="H6032">
        <f>SUMIFS('EIA-860'!$F:$F,'EIA-860'!$B:$B,Capacity!$B6032,'EIA-860'!$J:$J,Capacity!H$6,'EIA-860'!$K:$K,Capacity!$C$3)</f>
        <v>0</v>
      </c>
      <c r="I6032">
        <f>SUMIFS('EIA-860'!$F:$F,'EIA-860'!$B:$B,Capacity!$B6032,'EIA-860'!$J:$J,Capacity!I$6,'EIA-860'!$K:$K,Capacity!$C$3)</f>
        <v>0</v>
      </c>
      <c r="J6032">
        <f>SUMIFS('EIA-860'!$F:$F,'EIA-860'!$B:$B,Capacity!$B6032,'EIA-860'!$J:$J,Capacity!J$6,'EIA-860'!$K:$K,Capacity!$C$3)</f>
        <v>212</v>
      </c>
      <c r="K6032">
        <f>SUMIFS('EIA-860'!$F:$F,'EIA-860'!$B:$B,Capacity!$B6032,'EIA-860'!$J:$J,Capacity!K$6,'EIA-860'!$K:$K,Capacity!$C$3)</f>
        <v>0</v>
      </c>
      <c r="L6032">
        <f>SUMIFS('EIA-860'!$F:$F,'EIA-860'!$B:$B,Capacity!$B6032,'EIA-860'!$J:$J,Capacity!L$6,'EIA-860'!$K:$K,Capacity!$C$3)</f>
        <v>0</v>
      </c>
      <c r="M6032">
        <f>SUMIFS('EIA-860'!$F:$F,'EIA-860'!$B:$B,Capacity!$B6032,'EIA-860'!$J:$J,Capacity!M$6,'EIA-860'!$K:$K,Capacity!$C$3)</f>
        <v>0</v>
      </c>
      <c r="N6032">
        <f>SUMIFS('EIA-860'!$F:$F,'EIA-860'!$B:$B,Capacity!$B6032,'EIA-860'!$J:$J,Capacity!N$6,'EIA-860'!$K:$K,Capacity!$C$3)</f>
        <v>0</v>
      </c>
      <c r="O6032">
        <f>SUMIFS('EIA-860'!$F:$F,'EIA-860'!$B:$B,Capacity!$B6032,'EIA-860'!$J:$J,Capacity!O$6,'EIA-860'!$K:$K,Capacity!$C$3)</f>
        <v>0</v>
      </c>
      <c r="P6032">
        <f>SUMIFS('EIA-860'!$F:$F,'EIA-860'!$B:$B,Capacity!$B6032,'EIA-860'!$J:$J,Capacity!P$6,'EIA-860'!$K:$K,Capacity!$C$3)</f>
        <v>0</v>
      </c>
      <c r="Q6032">
        <f>SUMIFS('EIA-860'!$F:$F,'EIA-860'!$B:$B,Capacity!$B6032,'EIA-860'!$J:$J,Capacity!Q$6,'EIA-860'!$K:$K,Capacity!$C$3)</f>
        <v>0</v>
      </c>
    </row>
    <row r="6033" spans="2:17" x14ac:dyDescent="0.25">
      <c r="B6033" s="154">
        <v>58695</v>
      </c>
      <c r="C6033">
        <f>SUMIFS('EIA-860'!$F:$F,'EIA-860'!$B:$B,Capacity!$B6033,'EIA-860'!$J:$J,Capacity!C$6,'EIA-860'!$K:$K,Capacity!$C$3)</f>
        <v>0</v>
      </c>
      <c r="D6033">
        <f>SUMIFS('EIA-860'!$F:$F,'EIA-860'!$B:$B,Capacity!$B6033,'EIA-860'!$J:$J,Capacity!D$6,'EIA-860'!$K:$K,Capacity!$C$3)</f>
        <v>0</v>
      </c>
      <c r="E6033">
        <f>SUMIFS('EIA-860'!$F:$F,'EIA-860'!$B:$B,Capacity!$B6033,'EIA-860'!$J:$J,Capacity!E$6,'EIA-860'!$K:$K,Capacity!$C$3)</f>
        <v>0</v>
      </c>
      <c r="F6033">
        <f>SUMIFS('EIA-860'!$F:$F,'EIA-860'!$B:$B,Capacity!$B6033,'EIA-860'!$J:$J,Capacity!F$6,'EIA-860'!$K:$K,Capacity!$C$3)</f>
        <v>0</v>
      </c>
      <c r="G6033">
        <f>SUMIFS('EIA-860'!$F:$F,'EIA-860'!$B:$B,Capacity!$B6033,'EIA-860'!$J:$J,Capacity!G$6,'EIA-860'!$K:$K,Capacity!$C$3)</f>
        <v>0</v>
      </c>
      <c r="H6033">
        <f>SUMIFS('EIA-860'!$F:$F,'EIA-860'!$B:$B,Capacity!$B6033,'EIA-860'!$J:$J,Capacity!H$6,'EIA-860'!$K:$K,Capacity!$C$3)</f>
        <v>0</v>
      </c>
      <c r="I6033">
        <f>SUMIFS('EIA-860'!$F:$F,'EIA-860'!$B:$B,Capacity!$B6033,'EIA-860'!$J:$J,Capacity!I$6,'EIA-860'!$K:$K,Capacity!$C$3)</f>
        <v>0</v>
      </c>
      <c r="J6033">
        <f>SUMIFS('EIA-860'!$F:$F,'EIA-860'!$B:$B,Capacity!$B6033,'EIA-860'!$J:$J,Capacity!J$6,'EIA-860'!$K:$K,Capacity!$C$3)</f>
        <v>400</v>
      </c>
      <c r="K6033">
        <f>SUMIFS('EIA-860'!$F:$F,'EIA-860'!$B:$B,Capacity!$B6033,'EIA-860'!$J:$J,Capacity!K$6,'EIA-860'!$K:$K,Capacity!$C$3)</f>
        <v>0</v>
      </c>
      <c r="L6033">
        <f>SUMIFS('EIA-860'!$F:$F,'EIA-860'!$B:$B,Capacity!$B6033,'EIA-860'!$J:$J,Capacity!L$6,'EIA-860'!$K:$K,Capacity!$C$3)</f>
        <v>0</v>
      </c>
      <c r="M6033">
        <f>SUMIFS('EIA-860'!$F:$F,'EIA-860'!$B:$B,Capacity!$B6033,'EIA-860'!$J:$J,Capacity!M$6,'EIA-860'!$K:$K,Capacity!$C$3)</f>
        <v>0</v>
      </c>
      <c r="N6033">
        <f>SUMIFS('EIA-860'!$F:$F,'EIA-860'!$B:$B,Capacity!$B6033,'EIA-860'!$J:$J,Capacity!N$6,'EIA-860'!$K:$K,Capacity!$C$3)</f>
        <v>0</v>
      </c>
      <c r="O6033">
        <f>SUMIFS('EIA-860'!$F:$F,'EIA-860'!$B:$B,Capacity!$B6033,'EIA-860'!$J:$J,Capacity!O$6,'EIA-860'!$K:$K,Capacity!$C$3)</f>
        <v>0</v>
      </c>
      <c r="P6033">
        <f>SUMIFS('EIA-860'!$F:$F,'EIA-860'!$B:$B,Capacity!$B6033,'EIA-860'!$J:$J,Capacity!P$6,'EIA-860'!$K:$K,Capacity!$C$3)</f>
        <v>0</v>
      </c>
      <c r="Q6033">
        <f>SUMIFS('EIA-860'!$F:$F,'EIA-860'!$B:$B,Capacity!$B6033,'EIA-860'!$J:$J,Capacity!Q$6,'EIA-860'!$K:$K,Capacity!$C$3)</f>
        <v>0</v>
      </c>
    </row>
    <row r="6034" spans="2:17" x14ac:dyDescent="0.25">
      <c r="B6034" s="154">
        <v>58696</v>
      </c>
      <c r="C6034">
        <f>SUMIFS('EIA-860'!$F:$F,'EIA-860'!$B:$B,Capacity!$B6034,'EIA-860'!$J:$J,Capacity!C$6,'EIA-860'!$K:$K,Capacity!$C$3)</f>
        <v>2.8</v>
      </c>
      <c r="D6034">
        <f>SUMIFS('EIA-860'!$F:$F,'EIA-860'!$B:$B,Capacity!$B6034,'EIA-860'!$J:$J,Capacity!D$6,'EIA-860'!$K:$K,Capacity!$C$3)</f>
        <v>0</v>
      </c>
      <c r="E6034">
        <f>SUMIFS('EIA-860'!$F:$F,'EIA-860'!$B:$B,Capacity!$B6034,'EIA-860'!$J:$J,Capacity!E$6,'EIA-860'!$K:$K,Capacity!$C$3)</f>
        <v>0</v>
      </c>
      <c r="F6034">
        <f>SUMIFS('EIA-860'!$F:$F,'EIA-860'!$B:$B,Capacity!$B6034,'EIA-860'!$J:$J,Capacity!F$6,'EIA-860'!$K:$K,Capacity!$C$3)</f>
        <v>0</v>
      </c>
      <c r="G6034">
        <f>SUMIFS('EIA-860'!$F:$F,'EIA-860'!$B:$B,Capacity!$B6034,'EIA-860'!$J:$J,Capacity!G$6,'EIA-860'!$K:$K,Capacity!$C$3)</f>
        <v>0</v>
      </c>
      <c r="H6034">
        <f>SUMIFS('EIA-860'!$F:$F,'EIA-860'!$B:$B,Capacity!$B6034,'EIA-860'!$J:$J,Capacity!H$6,'EIA-860'!$K:$K,Capacity!$C$3)</f>
        <v>0</v>
      </c>
      <c r="I6034">
        <f>SUMIFS('EIA-860'!$F:$F,'EIA-860'!$B:$B,Capacity!$B6034,'EIA-860'!$J:$J,Capacity!I$6,'EIA-860'!$K:$K,Capacity!$C$3)</f>
        <v>0</v>
      </c>
      <c r="J6034">
        <f>SUMIFS('EIA-860'!$F:$F,'EIA-860'!$B:$B,Capacity!$B6034,'EIA-860'!$J:$J,Capacity!J$6,'EIA-860'!$K:$K,Capacity!$C$3)</f>
        <v>0</v>
      </c>
      <c r="K6034">
        <f>SUMIFS('EIA-860'!$F:$F,'EIA-860'!$B:$B,Capacity!$B6034,'EIA-860'!$J:$J,Capacity!K$6,'EIA-860'!$K:$K,Capacity!$C$3)</f>
        <v>0</v>
      </c>
      <c r="L6034">
        <f>SUMIFS('EIA-860'!$F:$F,'EIA-860'!$B:$B,Capacity!$B6034,'EIA-860'!$J:$J,Capacity!L$6,'EIA-860'!$K:$K,Capacity!$C$3)</f>
        <v>0</v>
      </c>
      <c r="M6034">
        <f>SUMIFS('EIA-860'!$F:$F,'EIA-860'!$B:$B,Capacity!$B6034,'EIA-860'!$J:$J,Capacity!M$6,'EIA-860'!$K:$K,Capacity!$C$3)</f>
        <v>0</v>
      </c>
      <c r="N6034">
        <f>SUMIFS('EIA-860'!$F:$F,'EIA-860'!$B:$B,Capacity!$B6034,'EIA-860'!$J:$J,Capacity!N$6,'EIA-860'!$K:$K,Capacity!$C$3)</f>
        <v>0</v>
      </c>
      <c r="O6034">
        <f>SUMIFS('EIA-860'!$F:$F,'EIA-860'!$B:$B,Capacity!$B6034,'EIA-860'!$J:$J,Capacity!O$6,'EIA-860'!$K:$K,Capacity!$C$3)</f>
        <v>0</v>
      </c>
      <c r="P6034">
        <f>SUMIFS('EIA-860'!$F:$F,'EIA-860'!$B:$B,Capacity!$B6034,'EIA-860'!$J:$J,Capacity!P$6,'EIA-860'!$K:$K,Capacity!$C$3)</f>
        <v>0</v>
      </c>
      <c r="Q6034">
        <f>SUMIFS('EIA-860'!$F:$F,'EIA-860'!$B:$B,Capacity!$B6034,'EIA-860'!$J:$J,Capacity!Q$6,'EIA-860'!$K:$K,Capacity!$C$3)</f>
        <v>0</v>
      </c>
    </row>
    <row r="6035" spans="2:17" x14ac:dyDescent="0.25">
      <c r="B6035" s="154">
        <v>58697</v>
      </c>
      <c r="C6035">
        <f>SUMIFS('EIA-860'!$F:$F,'EIA-860'!$B:$B,Capacity!$B6035,'EIA-860'!$J:$J,Capacity!C$6,'EIA-860'!$K:$K,Capacity!$C$3)</f>
        <v>0</v>
      </c>
      <c r="D6035">
        <f>SUMIFS('EIA-860'!$F:$F,'EIA-860'!$B:$B,Capacity!$B6035,'EIA-860'!$J:$J,Capacity!D$6,'EIA-860'!$K:$K,Capacity!$C$3)</f>
        <v>84</v>
      </c>
      <c r="E6035">
        <f>SUMIFS('EIA-860'!$F:$F,'EIA-860'!$B:$B,Capacity!$B6035,'EIA-860'!$J:$J,Capacity!E$6,'EIA-860'!$K:$K,Capacity!$C$3)</f>
        <v>0</v>
      </c>
      <c r="F6035">
        <f>SUMIFS('EIA-860'!$F:$F,'EIA-860'!$B:$B,Capacity!$B6035,'EIA-860'!$J:$J,Capacity!F$6,'EIA-860'!$K:$K,Capacity!$C$3)</f>
        <v>614</v>
      </c>
      <c r="G6035">
        <f>SUMIFS('EIA-860'!$F:$F,'EIA-860'!$B:$B,Capacity!$B6035,'EIA-860'!$J:$J,Capacity!G$6,'EIA-860'!$K:$K,Capacity!$C$3)</f>
        <v>0</v>
      </c>
      <c r="H6035">
        <f>SUMIFS('EIA-860'!$F:$F,'EIA-860'!$B:$B,Capacity!$B6035,'EIA-860'!$J:$J,Capacity!H$6,'EIA-860'!$K:$K,Capacity!$C$3)</f>
        <v>0</v>
      </c>
      <c r="I6035">
        <f>SUMIFS('EIA-860'!$F:$F,'EIA-860'!$B:$B,Capacity!$B6035,'EIA-860'!$J:$J,Capacity!I$6,'EIA-860'!$K:$K,Capacity!$C$3)</f>
        <v>0</v>
      </c>
      <c r="J6035">
        <f>SUMIFS('EIA-860'!$F:$F,'EIA-860'!$B:$B,Capacity!$B6035,'EIA-860'!$J:$J,Capacity!J$6,'EIA-860'!$K:$K,Capacity!$C$3)</f>
        <v>0</v>
      </c>
      <c r="K6035">
        <f>SUMIFS('EIA-860'!$F:$F,'EIA-860'!$B:$B,Capacity!$B6035,'EIA-860'!$J:$J,Capacity!K$6,'EIA-860'!$K:$K,Capacity!$C$3)</f>
        <v>0</v>
      </c>
      <c r="L6035">
        <f>SUMIFS('EIA-860'!$F:$F,'EIA-860'!$B:$B,Capacity!$B6035,'EIA-860'!$J:$J,Capacity!L$6,'EIA-860'!$K:$K,Capacity!$C$3)</f>
        <v>0</v>
      </c>
      <c r="M6035">
        <f>SUMIFS('EIA-860'!$F:$F,'EIA-860'!$B:$B,Capacity!$B6035,'EIA-860'!$J:$J,Capacity!M$6,'EIA-860'!$K:$K,Capacity!$C$3)</f>
        <v>0</v>
      </c>
      <c r="N6035">
        <f>SUMIFS('EIA-860'!$F:$F,'EIA-860'!$B:$B,Capacity!$B6035,'EIA-860'!$J:$J,Capacity!N$6,'EIA-860'!$K:$K,Capacity!$C$3)</f>
        <v>0</v>
      </c>
      <c r="O6035">
        <f>SUMIFS('EIA-860'!$F:$F,'EIA-860'!$B:$B,Capacity!$B6035,'EIA-860'!$J:$J,Capacity!O$6,'EIA-860'!$K:$K,Capacity!$C$3)</f>
        <v>0</v>
      </c>
      <c r="P6035">
        <f>SUMIFS('EIA-860'!$F:$F,'EIA-860'!$B:$B,Capacity!$B6035,'EIA-860'!$J:$J,Capacity!P$6,'EIA-860'!$K:$K,Capacity!$C$3)</f>
        <v>0</v>
      </c>
      <c r="Q6035">
        <f>SUMIFS('EIA-860'!$F:$F,'EIA-860'!$B:$B,Capacity!$B6035,'EIA-860'!$J:$J,Capacity!Q$6,'EIA-860'!$K:$K,Capacity!$C$3)</f>
        <v>0</v>
      </c>
    </row>
    <row r="6036" spans="2:17" x14ac:dyDescent="0.25">
      <c r="B6036" s="154">
        <v>58698</v>
      </c>
      <c r="C6036">
        <f>SUMIFS('EIA-860'!$F:$F,'EIA-860'!$B:$B,Capacity!$B6036,'EIA-860'!$J:$J,Capacity!C$6,'EIA-860'!$K:$K,Capacity!$C$3)</f>
        <v>0</v>
      </c>
      <c r="D6036">
        <f>SUMIFS('EIA-860'!$F:$F,'EIA-860'!$B:$B,Capacity!$B6036,'EIA-860'!$J:$J,Capacity!D$6,'EIA-860'!$K:$K,Capacity!$C$3)</f>
        <v>0</v>
      </c>
      <c r="E6036">
        <f>SUMIFS('EIA-860'!$F:$F,'EIA-860'!$B:$B,Capacity!$B6036,'EIA-860'!$J:$J,Capacity!E$6,'EIA-860'!$K:$K,Capacity!$C$3)</f>
        <v>0</v>
      </c>
      <c r="F6036">
        <f>SUMIFS('EIA-860'!$F:$F,'EIA-860'!$B:$B,Capacity!$B6036,'EIA-860'!$J:$J,Capacity!F$6,'EIA-860'!$K:$K,Capacity!$C$3)</f>
        <v>0</v>
      </c>
      <c r="G6036">
        <f>SUMIFS('EIA-860'!$F:$F,'EIA-860'!$B:$B,Capacity!$B6036,'EIA-860'!$J:$J,Capacity!G$6,'EIA-860'!$K:$K,Capacity!$C$3)</f>
        <v>0</v>
      </c>
      <c r="H6036">
        <f>SUMIFS('EIA-860'!$F:$F,'EIA-860'!$B:$B,Capacity!$B6036,'EIA-860'!$J:$J,Capacity!H$6,'EIA-860'!$K:$K,Capacity!$C$3)</f>
        <v>0</v>
      </c>
      <c r="I6036">
        <f>SUMIFS('EIA-860'!$F:$F,'EIA-860'!$B:$B,Capacity!$B6036,'EIA-860'!$J:$J,Capacity!I$6,'EIA-860'!$K:$K,Capacity!$C$3)</f>
        <v>0</v>
      </c>
      <c r="J6036">
        <f>SUMIFS('EIA-860'!$F:$F,'EIA-860'!$B:$B,Capacity!$B6036,'EIA-860'!$J:$J,Capacity!J$6,'EIA-860'!$K:$K,Capacity!$C$3)</f>
        <v>0</v>
      </c>
      <c r="K6036">
        <f>SUMIFS('EIA-860'!$F:$F,'EIA-860'!$B:$B,Capacity!$B6036,'EIA-860'!$J:$J,Capacity!K$6,'EIA-860'!$K:$K,Capacity!$C$3)</f>
        <v>0</v>
      </c>
      <c r="L6036">
        <f>SUMIFS('EIA-860'!$F:$F,'EIA-860'!$B:$B,Capacity!$B6036,'EIA-860'!$J:$J,Capacity!L$6,'EIA-860'!$K:$K,Capacity!$C$3)</f>
        <v>0</v>
      </c>
      <c r="M6036">
        <f>SUMIFS('EIA-860'!$F:$F,'EIA-860'!$B:$B,Capacity!$B6036,'EIA-860'!$J:$J,Capacity!M$6,'EIA-860'!$K:$K,Capacity!$C$3)</f>
        <v>0</v>
      </c>
      <c r="N6036">
        <f>SUMIFS('EIA-860'!$F:$F,'EIA-860'!$B:$B,Capacity!$B6036,'EIA-860'!$J:$J,Capacity!N$6,'EIA-860'!$K:$K,Capacity!$C$3)</f>
        <v>0</v>
      </c>
      <c r="O6036">
        <f>SUMIFS('EIA-860'!$F:$F,'EIA-860'!$B:$B,Capacity!$B6036,'EIA-860'!$J:$J,Capacity!O$6,'EIA-860'!$K:$K,Capacity!$C$3)</f>
        <v>0</v>
      </c>
      <c r="P6036">
        <f>SUMIFS('EIA-860'!$F:$F,'EIA-860'!$B:$B,Capacity!$B6036,'EIA-860'!$J:$J,Capacity!P$6,'EIA-860'!$K:$K,Capacity!$C$3)</f>
        <v>0</v>
      </c>
      <c r="Q6036">
        <f>SUMIFS('EIA-860'!$F:$F,'EIA-860'!$B:$B,Capacity!$B6036,'EIA-860'!$J:$J,Capacity!Q$6,'EIA-860'!$K:$K,Capacity!$C$3)</f>
        <v>0</v>
      </c>
    </row>
    <row r="6037" spans="2:17" x14ac:dyDescent="0.25">
      <c r="B6037" s="154">
        <v>58699</v>
      </c>
      <c r="C6037">
        <f>SUMIFS('EIA-860'!$F:$F,'EIA-860'!$B:$B,Capacity!$B6037,'EIA-860'!$J:$J,Capacity!C$6,'EIA-860'!$K:$K,Capacity!$C$3)</f>
        <v>0</v>
      </c>
      <c r="D6037">
        <f>SUMIFS('EIA-860'!$F:$F,'EIA-860'!$B:$B,Capacity!$B6037,'EIA-860'!$J:$J,Capacity!D$6,'EIA-860'!$K:$K,Capacity!$C$3)</f>
        <v>0</v>
      </c>
      <c r="E6037">
        <f>SUMIFS('EIA-860'!$F:$F,'EIA-860'!$B:$B,Capacity!$B6037,'EIA-860'!$J:$J,Capacity!E$6,'EIA-860'!$K:$K,Capacity!$C$3)</f>
        <v>0</v>
      </c>
      <c r="F6037">
        <f>SUMIFS('EIA-860'!$F:$F,'EIA-860'!$B:$B,Capacity!$B6037,'EIA-860'!$J:$J,Capacity!F$6,'EIA-860'!$K:$K,Capacity!$C$3)</f>
        <v>0</v>
      </c>
      <c r="G6037">
        <f>SUMIFS('EIA-860'!$F:$F,'EIA-860'!$B:$B,Capacity!$B6037,'EIA-860'!$J:$J,Capacity!G$6,'EIA-860'!$K:$K,Capacity!$C$3)</f>
        <v>0</v>
      </c>
      <c r="H6037">
        <f>SUMIFS('EIA-860'!$F:$F,'EIA-860'!$B:$B,Capacity!$B6037,'EIA-860'!$J:$J,Capacity!H$6,'EIA-860'!$K:$K,Capacity!$C$3)</f>
        <v>0</v>
      </c>
      <c r="I6037">
        <f>SUMIFS('EIA-860'!$F:$F,'EIA-860'!$B:$B,Capacity!$B6037,'EIA-860'!$J:$J,Capacity!I$6,'EIA-860'!$K:$K,Capacity!$C$3)</f>
        <v>0</v>
      </c>
      <c r="J6037">
        <f>SUMIFS('EIA-860'!$F:$F,'EIA-860'!$B:$B,Capacity!$B6037,'EIA-860'!$J:$J,Capacity!J$6,'EIA-860'!$K:$K,Capacity!$C$3)</f>
        <v>0</v>
      </c>
      <c r="K6037">
        <f>SUMIFS('EIA-860'!$F:$F,'EIA-860'!$B:$B,Capacity!$B6037,'EIA-860'!$J:$J,Capacity!K$6,'EIA-860'!$K:$K,Capacity!$C$3)</f>
        <v>0</v>
      </c>
      <c r="L6037">
        <f>SUMIFS('EIA-860'!$F:$F,'EIA-860'!$B:$B,Capacity!$B6037,'EIA-860'!$J:$J,Capacity!L$6,'EIA-860'!$K:$K,Capacity!$C$3)</f>
        <v>0</v>
      </c>
      <c r="M6037">
        <f>SUMIFS('EIA-860'!$F:$F,'EIA-860'!$B:$B,Capacity!$B6037,'EIA-860'!$J:$J,Capacity!M$6,'EIA-860'!$K:$K,Capacity!$C$3)</f>
        <v>0</v>
      </c>
      <c r="N6037">
        <f>SUMIFS('EIA-860'!$F:$F,'EIA-860'!$B:$B,Capacity!$B6037,'EIA-860'!$J:$J,Capacity!N$6,'EIA-860'!$K:$K,Capacity!$C$3)</f>
        <v>1.8</v>
      </c>
      <c r="O6037">
        <f>SUMIFS('EIA-860'!$F:$F,'EIA-860'!$B:$B,Capacity!$B6037,'EIA-860'!$J:$J,Capacity!O$6,'EIA-860'!$K:$K,Capacity!$C$3)</f>
        <v>0</v>
      </c>
      <c r="P6037">
        <f>SUMIFS('EIA-860'!$F:$F,'EIA-860'!$B:$B,Capacity!$B6037,'EIA-860'!$J:$J,Capacity!P$6,'EIA-860'!$K:$K,Capacity!$C$3)</f>
        <v>0</v>
      </c>
      <c r="Q6037">
        <f>SUMIFS('EIA-860'!$F:$F,'EIA-860'!$B:$B,Capacity!$B6037,'EIA-860'!$J:$J,Capacity!Q$6,'EIA-860'!$K:$K,Capacity!$C$3)</f>
        <v>0</v>
      </c>
    </row>
    <row r="6038" spans="2:17" x14ac:dyDescent="0.25">
      <c r="B6038" s="154">
        <v>58700</v>
      </c>
      <c r="C6038">
        <f>SUMIFS('EIA-860'!$F:$F,'EIA-860'!$B:$B,Capacity!$B6038,'EIA-860'!$J:$J,Capacity!C$6,'EIA-860'!$K:$K,Capacity!$C$3)</f>
        <v>0</v>
      </c>
      <c r="D6038">
        <f>SUMIFS('EIA-860'!$F:$F,'EIA-860'!$B:$B,Capacity!$B6038,'EIA-860'!$J:$J,Capacity!D$6,'EIA-860'!$K:$K,Capacity!$C$3)</f>
        <v>0</v>
      </c>
      <c r="E6038">
        <f>SUMIFS('EIA-860'!$F:$F,'EIA-860'!$B:$B,Capacity!$B6038,'EIA-860'!$J:$J,Capacity!E$6,'EIA-860'!$K:$K,Capacity!$C$3)</f>
        <v>0</v>
      </c>
      <c r="F6038">
        <f>SUMIFS('EIA-860'!$F:$F,'EIA-860'!$B:$B,Capacity!$B6038,'EIA-860'!$J:$J,Capacity!F$6,'EIA-860'!$K:$K,Capacity!$C$3)</f>
        <v>0</v>
      </c>
      <c r="G6038">
        <f>SUMIFS('EIA-860'!$F:$F,'EIA-860'!$B:$B,Capacity!$B6038,'EIA-860'!$J:$J,Capacity!G$6,'EIA-860'!$K:$K,Capacity!$C$3)</f>
        <v>0</v>
      </c>
      <c r="H6038">
        <f>SUMIFS('EIA-860'!$F:$F,'EIA-860'!$B:$B,Capacity!$B6038,'EIA-860'!$J:$J,Capacity!H$6,'EIA-860'!$K:$K,Capacity!$C$3)</f>
        <v>0</v>
      </c>
      <c r="I6038">
        <f>SUMIFS('EIA-860'!$F:$F,'EIA-860'!$B:$B,Capacity!$B6038,'EIA-860'!$J:$J,Capacity!I$6,'EIA-860'!$K:$K,Capacity!$C$3)</f>
        <v>0</v>
      </c>
      <c r="J6038">
        <f>SUMIFS('EIA-860'!$F:$F,'EIA-860'!$B:$B,Capacity!$B6038,'EIA-860'!$J:$J,Capacity!J$6,'EIA-860'!$K:$K,Capacity!$C$3)</f>
        <v>0</v>
      </c>
      <c r="K6038">
        <f>SUMIFS('EIA-860'!$F:$F,'EIA-860'!$B:$B,Capacity!$B6038,'EIA-860'!$J:$J,Capacity!K$6,'EIA-860'!$K:$K,Capacity!$C$3)</f>
        <v>0</v>
      </c>
      <c r="L6038">
        <f>SUMIFS('EIA-860'!$F:$F,'EIA-860'!$B:$B,Capacity!$B6038,'EIA-860'!$J:$J,Capacity!L$6,'EIA-860'!$K:$K,Capacity!$C$3)</f>
        <v>2.5</v>
      </c>
      <c r="M6038">
        <f>SUMIFS('EIA-860'!$F:$F,'EIA-860'!$B:$B,Capacity!$B6038,'EIA-860'!$J:$J,Capacity!M$6,'EIA-860'!$K:$K,Capacity!$C$3)</f>
        <v>0</v>
      </c>
      <c r="N6038">
        <f>SUMIFS('EIA-860'!$F:$F,'EIA-860'!$B:$B,Capacity!$B6038,'EIA-860'!$J:$J,Capacity!N$6,'EIA-860'!$K:$K,Capacity!$C$3)</f>
        <v>0</v>
      </c>
      <c r="O6038">
        <f>SUMIFS('EIA-860'!$F:$F,'EIA-860'!$B:$B,Capacity!$B6038,'EIA-860'!$J:$J,Capacity!O$6,'EIA-860'!$K:$K,Capacity!$C$3)</f>
        <v>0</v>
      </c>
      <c r="P6038">
        <f>SUMIFS('EIA-860'!$F:$F,'EIA-860'!$B:$B,Capacity!$B6038,'EIA-860'!$J:$J,Capacity!P$6,'EIA-860'!$K:$K,Capacity!$C$3)</f>
        <v>0</v>
      </c>
      <c r="Q6038">
        <f>SUMIFS('EIA-860'!$F:$F,'EIA-860'!$B:$B,Capacity!$B6038,'EIA-860'!$J:$J,Capacity!Q$6,'EIA-860'!$K:$K,Capacity!$C$3)</f>
        <v>0</v>
      </c>
    </row>
    <row r="6039" spans="2:17" x14ac:dyDescent="0.25">
      <c r="B6039" s="154">
        <v>58701</v>
      </c>
      <c r="C6039">
        <f>SUMIFS('EIA-860'!$F:$F,'EIA-860'!$B:$B,Capacity!$B6039,'EIA-860'!$J:$J,Capacity!C$6,'EIA-860'!$K:$K,Capacity!$C$3)</f>
        <v>0</v>
      </c>
      <c r="D6039">
        <f>SUMIFS('EIA-860'!$F:$F,'EIA-860'!$B:$B,Capacity!$B6039,'EIA-860'!$J:$J,Capacity!D$6,'EIA-860'!$K:$K,Capacity!$C$3)</f>
        <v>0</v>
      </c>
      <c r="E6039">
        <f>SUMIFS('EIA-860'!$F:$F,'EIA-860'!$B:$B,Capacity!$B6039,'EIA-860'!$J:$J,Capacity!E$6,'EIA-860'!$K:$K,Capacity!$C$3)</f>
        <v>0</v>
      </c>
      <c r="F6039">
        <f>SUMIFS('EIA-860'!$F:$F,'EIA-860'!$B:$B,Capacity!$B6039,'EIA-860'!$J:$J,Capacity!F$6,'EIA-860'!$K:$K,Capacity!$C$3)</f>
        <v>0</v>
      </c>
      <c r="G6039">
        <f>SUMIFS('EIA-860'!$F:$F,'EIA-860'!$B:$B,Capacity!$B6039,'EIA-860'!$J:$J,Capacity!G$6,'EIA-860'!$K:$K,Capacity!$C$3)</f>
        <v>0</v>
      </c>
      <c r="H6039">
        <f>SUMIFS('EIA-860'!$F:$F,'EIA-860'!$B:$B,Capacity!$B6039,'EIA-860'!$J:$J,Capacity!H$6,'EIA-860'!$K:$K,Capacity!$C$3)</f>
        <v>0</v>
      </c>
      <c r="I6039">
        <f>SUMIFS('EIA-860'!$F:$F,'EIA-860'!$B:$B,Capacity!$B6039,'EIA-860'!$J:$J,Capacity!I$6,'EIA-860'!$K:$K,Capacity!$C$3)</f>
        <v>0</v>
      </c>
      <c r="J6039">
        <f>SUMIFS('EIA-860'!$F:$F,'EIA-860'!$B:$B,Capacity!$B6039,'EIA-860'!$J:$J,Capacity!J$6,'EIA-860'!$K:$K,Capacity!$C$3)</f>
        <v>0</v>
      </c>
      <c r="K6039">
        <f>SUMIFS('EIA-860'!$F:$F,'EIA-860'!$B:$B,Capacity!$B6039,'EIA-860'!$J:$J,Capacity!K$6,'EIA-860'!$K:$K,Capacity!$C$3)</f>
        <v>0</v>
      </c>
      <c r="L6039">
        <f>SUMIFS('EIA-860'!$F:$F,'EIA-860'!$B:$B,Capacity!$B6039,'EIA-860'!$J:$J,Capacity!L$6,'EIA-860'!$K:$K,Capacity!$C$3)</f>
        <v>0</v>
      </c>
      <c r="M6039">
        <f>SUMIFS('EIA-860'!$F:$F,'EIA-860'!$B:$B,Capacity!$B6039,'EIA-860'!$J:$J,Capacity!M$6,'EIA-860'!$K:$K,Capacity!$C$3)</f>
        <v>0</v>
      </c>
      <c r="N6039">
        <f>SUMIFS('EIA-860'!$F:$F,'EIA-860'!$B:$B,Capacity!$B6039,'EIA-860'!$J:$J,Capacity!N$6,'EIA-860'!$K:$K,Capacity!$C$3)</f>
        <v>0</v>
      </c>
      <c r="O6039">
        <f>SUMIFS('EIA-860'!$F:$F,'EIA-860'!$B:$B,Capacity!$B6039,'EIA-860'!$J:$J,Capacity!O$6,'EIA-860'!$K:$K,Capacity!$C$3)</f>
        <v>0</v>
      </c>
      <c r="P6039">
        <f>SUMIFS('EIA-860'!$F:$F,'EIA-860'!$B:$B,Capacity!$B6039,'EIA-860'!$J:$J,Capacity!P$6,'EIA-860'!$K:$K,Capacity!$C$3)</f>
        <v>0</v>
      </c>
      <c r="Q6039">
        <f>SUMIFS('EIA-860'!$F:$F,'EIA-860'!$B:$B,Capacity!$B6039,'EIA-860'!$J:$J,Capacity!Q$6,'EIA-860'!$K:$K,Capacity!$C$3)</f>
        <v>0</v>
      </c>
    </row>
    <row r="6040" spans="2:17" x14ac:dyDescent="0.25">
      <c r="B6040" s="154">
        <v>58702</v>
      </c>
      <c r="C6040">
        <f>SUMIFS('EIA-860'!$F:$F,'EIA-860'!$B:$B,Capacity!$B6040,'EIA-860'!$J:$J,Capacity!C$6,'EIA-860'!$K:$K,Capacity!$C$3)</f>
        <v>0</v>
      </c>
      <c r="D6040">
        <f>SUMIFS('EIA-860'!$F:$F,'EIA-860'!$B:$B,Capacity!$B6040,'EIA-860'!$J:$J,Capacity!D$6,'EIA-860'!$K:$K,Capacity!$C$3)</f>
        <v>0</v>
      </c>
      <c r="E6040">
        <f>SUMIFS('EIA-860'!$F:$F,'EIA-860'!$B:$B,Capacity!$B6040,'EIA-860'!$J:$J,Capacity!E$6,'EIA-860'!$K:$K,Capacity!$C$3)</f>
        <v>0</v>
      </c>
      <c r="F6040">
        <f>SUMIFS('EIA-860'!$F:$F,'EIA-860'!$B:$B,Capacity!$B6040,'EIA-860'!$J:$J,Capacity!F$6,'EIA-860'!$K:$K,Capacity!$C$3)</f>
        <v>0</v>
      </c>
      <c r="G6040">
        <f>SUMIFS('EIA-860'!$F:$F,'EIA-860'!$B:$B,Capacity!$B6040,'EIA-860'!$J:$J,Capacity!G$6,'EIA-860'!$K:$K,Capacity!$C$3)</f>
        <v>0</v>
      </c>
      <c r="H6040">
        <f>SUMIFS('EIA-860'!$F:$F,'EIA-860'!$B:$B,Capacity!$B6040,'EIA-860'!$J:$J,Capacity!H$6,'EIA-860'!$K:$K,Capacity!$C$3)</f>
        <v>0</v>
      </c>
      <c r="I6040">
        <f>SUMIFS('EIA-860'!$F:$F,'EIA-860'!$B:$B,Capacity!$B6040,'EIA-860'!$J:$J,Capacity!I$6,'EIA-860'!$K:$K,Capacity!$C$3)</f>
        <v>0</v>
      </c>
      <c r="J6040">
        <f>SUMIFS('EIA-860'!$F:$F,'EIA-860'!$B:$B,Capacity!$B6040,'EIA-860'!$J:$J,Capacity!J$6,'EIA-860'!$K:$K,Capacity!$C$3)</f>
        <v>0</v>
      </c>
      <c r="K6040">
        <f>SUMIFS('EIA-860'!$F:$F,'EIA-860'!$B:$B,Capacity!$B6040,'EIA-860'!$J:$J,Capacity!K$6,'EIA-860'!$K:$K,Capacity!$C$3)</f>
        <v>0</v>
      </c>
      <c r="L6040">
        <f>SUMIFS('EIA-860'!$F:$F,'EIA-860'!$B:$B,Capacity!$B6040,'EIA-860'!$J:$J,Capacity!L$6,'EIA-860'!$K:$K,Capacity!$C$3)</f>
        <v>2</v>
      </c>
      <c r="M6040">
        <f>SUMIFS('EIA-860'!$F:$F,'EIA-860'!$B:$B,Capacity!$B6040,'EIA-860'!$J:$J,Capacity!M$6,'EIA-860'!$K:$K,Capacity!$C$3)</f>
        <v>0</v>
      </c>
      <c r="N6040">
        <f>SUMIFS('EIA-860'!$F:$F,'EIA-860'!$B:$B,Capacity!$B6040,'EIA-860'!$J:$J,Capacity!N$6,'EIA-860'!$K:$K,Capacity!$C$3)</f>
        <v>0</v>
      </c>
      <c r="O6040">
        <f>SUMIFS('EIA-860'!$F:$F,'EIA-860'!$B:$B,Capacity!$B6040,'EIA-860'!$J:$J,Capacity!O$6,'EIA-860'!$K:$K,Capacity!$C$3)</f>
        <v>0</v>
      </c>
      <c r="P6040">
        <f>SUMIFS('EIA-860'!$F:$F,'EIA-860'!$B:$B,Capacity!$B6040,'EIA-860'!$J:$J,Capacity!P$6,'EIA-860'!$K:$K,Capacity!$C$3)</f>
        <v>0</v>
      </c>
      <c r="Q6040">
        <f>SUMIFS('EIA-860'!$F:$F,'EIA-860'!$B:$B,Capacity!$B6040,'EIA-860'!$J:$J,Capacity!Q$6,'EIA-860'!$K:$K,Capacity!$C$3)</f>
        <v>0</v>
      </c>
    </row>
    <row r="6041" spans="2:17" x14ac:dyDescent="0.25">
      <c r="B6041" s="154">
        <v>58703</v>
      </c>
      <c r="C6041">
        <f>SUMIFS('EIA-860'!$F:$F,'EIA-860'!$B:$B,Capacity!$B6041,'EIA-860'!$J:$J,Capacity!C$6,'EIA-860'!$K:$K,Capacity!$C$3)</f>
        <v>0</v>
      </c>
      <c r="D6041">
        <f>SUMIFS('EIA-860'!$F:$F,'EIA-860'!$B:$B,Capacity!$B6041,'EIA-860'!$J:$J,Capacity!D$6,'EIA-860'!$K:$K,Capacity!$C$3)</f>
        <v>0</v>
      </c>
      <c r="E6041">
        <f>SUMIFS('EIA-860'!$F:$F,'EIA-860'!$B:$B,Capacity!$B6041,'EIA-860'!$J:$J,Capacity!E$6,'EIA-860'!$K:$K,Capacity!$C$3)</f>
        <v>0</v>
      </c>
      <c r="F6041">
        <f>SUMIFS('EIA-860'!$F:$F,'EIA-860'!$B:$B,Capacity!$B6041,'EIA-860'!$J:$J,Capacity!F$6,'EIA-860'!$K:$K,Capacity!$C$3)</f>
        <v>0</v>
      </c>
      <c r="G6041">
        <f>SUMIFS('EIA-860'!$F:$F,'EIA-860'!$B:$B,Capacity!$B6041,'EIA-860'!$J:$J,Capacity!G$6,'EIA-860'!$K:$K,Capacity!$C$3)</f>
        <v>0</v>
      </c>
      <c r="H6041">
        <f>SUMIFS('EIA-860'!$F:$F,'EIA-860'!$B:$B,Capacity!$B6041,'EIA-860'!$J:$J,Capacity!H$6,'EIA-860'!$K:$K,Capacity!$C$3)</f>
        <v>0</v>
      </c>
      <c r="I6041">
        <f>SUMIFS('EIA-860'!$F:$F,'EIA-860'!$B:$B,Capacity!$B6041,'EIA-860'!$J:$J,Capacity!I$6,'EIA-860'!$K:$K,Capacity!$C$3)</f>
        <v>0</v>
      </c>
      <c r="J6041">
        <f>SUMIFS('EIA-860'!$F:$F,'EIA-860'!$B:$B,Capacity!$B6041,'EIA-860'!$J:$J,Capacity!J$6,'EIA-860'!$K:$K,Capacity!$C$3)</f>
        <v>0</v>
      </c>
      <c r="K6041">
        <f>SUMIFS('EIA-860'!$F:$F,'EIA-860'!$B:$B,Capacity!$B6041,'EIA-860'!$J:$J,Capacity!K$6,'EIA-860'!$K:$K,Capacity!$C$3)</f>
        <v>0</v>
      </c>
      <c r="L6041">
        <f>SUMIFS('EIA-860'!$F:$F,'EIA-860'!$B:$B,Capacity!$B6041,'EIA-860'!$J:$J,Capacity!L$6,'EIA-860'!$K:$K,Capacity!$C$3)</f>
        <v>4</v>
      </c>
      <c r="M6041">
        <f>SUMIFS('EIA-860'!$F:$F,'EIA-860'!$B:$B,Capacity!$B6041,'EIA-860'!$J:$J,Capacity!M$6,'EIA-860'!$K:$K,Capacity!$C$3)</f>
        <v>0</v>
      </c>
      <c r="N6041">
        <f>SUMIFS('EIA-860'!$F:$F,'EIA-860'!$B:$B,Capacity!$B6041,'EIA-860'!$J:$J,Capacity!N$6,'EIA-860'!$K:$K,Capacity!$C$3)</f>
        <v>0</v>
      </c>
      <c r="O6041">
        <f>SUMIFS('EIA-860'!$F:$F,'EIA-860'!$B:$B,Capacity!$B6041,'EIA-860'!$J:$J,Capacity!O$6,'EIA-860'!$K:$K,Capacity!$C$3)</f>
        <v>0</v>
      </c>
      <c r="P6041">
        <f>SUMIFS('EIA-860'!$F:$F,'EIA-860'!$B:$B,Capacity!$B6041,'EIA-860'!$J:$J,Capacity!P$6,'EIA-860'!$K:$K,Capacity!$C$3)</f>
        <v>0</v>
      </c>
      <c r="Q6041">
        <f>SUMIFS('EIA-860'!$F:$F,'EIA-860'!$B:$B,Capacity!$B6041,'EIA-860'!$J:$J,Capacity!Q$6,'EIA-860'!$K:$K,Capacity!$C$3)</f>
        <v>0</v>
      </c>
    </row>
    <row r="6042" spans="2:17" x14ac:dyDescent="0.25">
      <c r="B6042" s="154">
        <v>58704</v>
      </c>
      <c r="C6042">
        <f>SUMIFS('EIA-860'!$F:$F,'EIA-860'!$B:$B,Capacity!$B6042,'EIA-860'!$J:$J,Capacity!C$6,'EIA-860'!$K:$K,Capacity!$C$3)</f>
        <v>0</v>
      </c>
      <c r="D6042">
        <f>SUMIFS('EIA-860'!$F:$F,'EIA-860'!$B:$B,Capacity!$B6042,'EIA-860'!$J:$J,Capacity!D$6,'EIA-860'!$K:$K,Capacity!$C$3)</f>
        <v>0</v>
      </c>
      <c r="E6042">
        <f>SUMIFS('EIA-860'!$F:$F,'EIA-860'!$B:$B,Capacity!$B6042,'EIA-860'!$J:$J,Capacity!E$6,'EIA-860'!$K:$K,Capacity!$C$3)</f>
        <v>0</v>
      </c>
      <c r="F6042">
        <f>SUMIFS('EIA-860'!$F:$F,'EIA-860'!$B:$B,Capacity!$B6042,'EIA-860'!$J:$J,Capacity!F$6,'EIA-860'!$K:$K,Capacity!$C$3)</f>
        <v>0</v>
      </c>
      <c r="G6042">
        <f>SUMIFS('EIA-860'!$F:$F,'EIA-860'!$B:$B,Capacity!$B6042,'EIA-860'!$J:$J,Capacity!G$6,'EIA-860'!$K:$K,Capacity!$C$3)</f>
        <v>0</v>
      </c>
      <c r="H6042">
        <f>SUMIFS('EIA-860'!$F:$F,'EIA-860'!$B:$B,Capacity!$B6042,'EIA-860'!$J:$J,Capacity!H$6,'EIA-860'!$K:$K,Capacity!$C$3)</f>
        <v>0</v>
      </c>
      <c r="I6042">
        <f>SUMIFS('EIA-860'!$F:$F,'EIA-860'!$B:$B,Capacity!$B6042,'EIA-860'!$J:$J,Capacity!I$6,'EIA-860'!$K:$K,Capacity!$C$3)</f>
        <v>0</v>
      </c>
      <c r="J6042">
        <f>SUMIFS('EIA-860'!$F:$F,'EIA-860'!$B:$B,Capacity!$B6042,'EIA-860'!$J:$J,Capacity!J$6,'EIA-860'!$K:$K,Capacity!$C$3)</f>
        <v>0</v>
      </c>
      <c r="K6042">
        <f>SUMIFS('EIA-860'!$F:$F,'EIA-860'!$B:$B,Capacity!$B6042,'EIA-860'!$J:$J,Capacity!K$6,'EIA-860'!$K:$K,Capacity!$C$3)</f>
        <v>0</v>
      </c>
      <c r="L6042">
        <f>SUMIFS('EIA-860'!$F:$F,'EIA-860'!$B:$B,Capacity!$B6042,'EIA-860'!$J:$J,Capacity!L$6,'EIA-860'!$K:$K,Capacity!$C$3)</f>
        <v>0</v>
      </c>
      <c r="M6042">
        <f>SUMIFS('EIA-860'!$F:$F,'EIA-860'!$B:$B,Capacity!$B6042,'EIA-860'!$J:$J,Capacity!M$6,'EIA-860'!$K:$K,Capacity!$C$3)</f>
        <v>0</v>
      </c>
      <c r="N6042">
        <f>SUMIFS('EIA-860'!$F:$F,'EIA-860'!$B:$B,Capacity!$B6042,'EIA-860'!$J:$J,Capacity!N$6,'EIA-860'!$K:$K,Capacity!$C$3)</f>
        <v>2.9</v>
      </c>
      <c r="O6042">
        <f>SUMIFS('EIA-860'!$F:$F,'EIA-860'!$B:$B,Capacity!$B6042,'EIA-860'!$J:$J,Capacity!O$6,'EIA-860'!$K:$K,Capacity!$C$3)</f>
        <v>0</v>
      </c>
      <c r="P6042">
        <f>SUMIFS('EIA-860'!$F:$F,'EIA-860'!$B:$B,Capacity!$B6042,'EIA-860'!$J:$J,Capacity!P$6,'EIA-860'!$K:$K,Capacity!$C$3)</f>
        <v>0</v>
      </c>
      <c r="Q6042">
        <f>SUMIFS('EIA-860'!$F:$F,'EIA-860'!$B:$B,Capacity!$B6042,'EIA-860'!$J:$J,Capacity!Q$6,'EIA-860'!$K:$K,Capacity!$C$3)</f>
        <v>0</v>
      </c>
    </row>
    <row r="6043" spans="2:17" x14ac:dyDescent="0.25">
      <c r="B6043" s="154">
        <v>58706</v>
      </c>
      <c r="C6043">
        <f>SUMIFS('EIA-860'!$F:$F,'EIA-860'!$B:$B,Capacity!$B6043,'EIA-860'!$J:$J,Capacity!C$6,'EIA-860'!$K:$K,Capacity!$C$3)</f>
        <v>0</v>
      </c>
      <c r="D6043">
        <f>SUMIFS('EIA-860'!$F:$F,'EIA-860'!$B:$B,Capacity!$B6043,'EIA-860'!$J:$J,Capacity!D$6,'EIA-860'!$K:$K,Capacity!$C$3)</f>
        <v>0</v>
      </c>
      <c r="E6043">
        <f>SUMIFS('EIA-860'!$F:$F,'EIA-860'!$B:$B,Capacity!$B6043,'EIA-860'!$J:$J,Capacity!E$6,'EIA-860'!$K:$K,Capacity!$C$3)</f>
        <v>0</v>
      </c>
      <c r="F6043">
        <f>SUMIFS('EIA-860'!$F:$F,'EIA-860'!$B:$B,Capacity!$B6043,'EIA-860'!$J:$J,Capacity!F$6,'EIA-860'!$K:$K,Capacity!$C$3)</f>
        <v>0</v>
      </c>
      <c r="G6043">
        <f>SUMIFS('EIA-860'!$F:$F,'EIA-860'!$B:$B,Capacity!$B6043,'EIA-860'!$J:$J,Capacity!G$6,'EIA-860'!$K:$K,Capacity!$C$3)</f>
        <v>0</v>
      </c>
      <c r="H6043">
        <f>SUMIFS('EIA-860'!$F:$F,'EIA-860'!$B:$B,Capacity!$B6043,'EIA-860'!$J:$J,Capacity!H$6,'EIA-860'!$K:$K,Capacity!$C$3)</f>
        <v>0</v>
      </c>
      <c r="I6043">
        <f>SUMIFS('EIA-860'!$F:$F,'EIA-860'!$B:$B,Capacity!$B6043,'EIA-860'!$J:$J,Capacity!I$6,'EIA-860'!$K:$K,Capacity!$C$3)</f>
        <v>0</v>
      </c>
      <c r="J6043">
        <f>SUMIFS('EIA-860'!$F:$F,'EIA-860'!$B:$B,Capacity!$B6043,'EIA-860'!$J:$J,Capacity!J$6,'EIA-860'!$K:$K,Capacity!$C$3)</f>
        <v>0</v>
      </c>
      <c r="K6043">
        <f>SUMIFS('EIA-860'!$F:$F,'EIA-860'!$B:$B,Capacity!$B6043,'EIA-860'!$J:$J,Capacity!K$6,'EIA-860'!$K:$K,Capacity!$C$3)</f>
        <v>0</v>
      </c>
      <c r="L6043">
        <f>SUMIFS('EIA-860'!$F:$F,'EIA-860'!$B:$B,Capacity!$B6043,'EIA-860'!$J:$J,Capacity!L$6,'EIA-860'!$K:$K,Capacity!$C$3)</f>
        <v>0</v>
      </c>
      <c r="M6043">
        <f>SUMIFS('EIA-860'!$F:$F,'EIA-860'!$B:$B,Capacity!$B6043,'EIA-860'!$J:$J,Capacity!M$6,'EIA-860'!$K:$K,Capacity!$C$3)</f>
        <v>0</v>
      </c>
      <c r="N6043">
        <f>SUMIFS('EIA-860'!$F:$F,'EIA-860'!$B:$B,Capacity!$B6043,'EIA-860'!$J:$J,Capacity!N$6,'EIA-860'!$K:$K,Capacity!$C$3)</f>
        <v>19.2</v>
      </c>
      <c r="O6043">
        <f>SUMIFS('EIA-860'!$F:$F,'EIA-860'!$B:$B,Capacity!$B6043,'EIA-860'!$J:$J,Capacity!O$6,'EIA-860'!$K:$K,Capacity!$C$3)</f>
        <v>0</v>
      </c>
      <c r="P6043">
        <f>SUMIFS('EIA-860'!$F:$F,'EIA-860'!$B:$B,Capacity!$B6043,'EIA-860'!$J:$J,Capacity!P$6,'EIA-860'!$K:$K,Capacity!$C$3)</f>
        <v>0</v>
      </c>
      <c r="Q6043">
        <f>SUMIFS('EIA-860'!$F:$F,'EIA-860'!$B:$B,Capacity!$B6043,'EIA-860'!$J:$J,Capacity!Q$6,'EIA-860'!$K:$K,Capacity!$C$3)</f>
        <v>0</v>
      </c>
    </row>
    <row r="6044" spans="2:17" x14ac:dyDescent="0.25">
      <c r="B6044" s="154">
        <v>58707</v>
      </c>
      <c r="C6044">
        <f>SUMIFS('EIA-860'!$F:$F,'EIA-860'!$B:$B,Capacity!$B6044,'EIA-860'!$J:$J,Capacity!C$6,'EIA-860'!$K:$K,Capacity!$C$3)</f>
        <v>0</v>
      </c>
      <c r="D6044">
        <f>SUMIFS('EIA-860'!$F:$F,'EIA-860'!$B:$B,Capacity!$B6044,'EIA-860'!$J:$J,Capacity!D$6,'EIA-860'!$K:$K,Capacity!$C$3)</f>
        <v>0</v>
      </c>
      <c r="E6044">
        <f>SUMIFS('EIA-860'!$F:$F,'EIA-860'!$B:$B,Capacity!$B6044,'EIA-860'!$J:$J,Capacity!E$6,'EIA-860'!$K:$K,Capacity!$C$3)</f>
        <v>0</v>
      </c>
      <c r="F6044">
        <f>SUMIFS('EIA-860'!$F:$F,'EIA-860'!$B:$B,Capacity!$B6044,'EIA-860'!$J:$J,Capacity!F$6,'EIA-860'!$K:$K,Capacity!$C$3)</f>
        <v>0</v>
      </c>
      <c r="G6044">
        <f>SUMIFS('EIA-860'!$F:$F,'EIA-860'!$B:$B,Capacity!$B6044,'EIA-860'!$J:$J,Capacity!G$6,'EIA-860'!$K:$K,Capacity!$C$3)</f>
        <v>0</v>
      </c>
      <c r="H6044">
        <f>SUMIFS('EIA-860'!$F:$F,'EIA-860'!$B:$B,Capacity!$B6044,'EIA-860'!$J:$J,Capacity!H$6,'EIA-860'!$K:$K,Capacity!$C$3)</f>
        <v>0</v>
      </c>
      <c r="I6044">
        <f>SUMIFS('EIA-860'!$F:$F,'EIA-860'!$B:$B,Capacity!$B6044,'EIA-860'!$J:$J,Capacity!I$6,'EIA-860'!$K:$K,Capacity!$C$3)</f>
        <v>0</v>
      </c>
      <c r="J6044">
        <f>SUMIFS('EIA-860'!$F:$F,'EIA-860'!$B:$B,Capacity!$B6044,'EIA-860'!$J:$J,Capacity!J$6,'EIA-860'!$K:$K,Capacity!$C$3)</f>
        <v>0</v>
      </c>
      <c r="K6044">
        <f>SUMIFS('EIA-860'!$F:$F,'EIA-860'!$B:$B,Capacity!$B6044,'EIA-860'!$J:$J,Capacity!K$6,'EIA-860'!$K:$K,Capacity!$C$3)</f>
        <v>0</v>
      </c>
      <c r="L6044">
        <f>SUMIFS('EIA-860'!$F:$F,'EIA-860'!$B:$B,Capacity!$B6044,'EIA-860'!$J:$J,Capacity!L$6,'EIA-860'!$K:$K,Capacity!$C$3)</f>
        <v>0</v>
      </c>
      <c r="M6044">
        <f>SUMIFS('EIA-860'!$F:$F,'EIA-860'!$B:$B,Capacity!$B6044,'EIA-860'!$J:$J,Capacity!M$6,'EIA-860'!$K:$K,Capacity!$C$3)</f>
        <v>0</v>
      </c>
      <c r="N6044">
        <f>SUMIFS('EIA-860'!$F:$F,'EIA-860'!$B:$B,Capacity!$B6044,'EIA-860'!$J:$J,Capacity!N$6,'EIA-860'!$K:$K,Capacity!$C$3)</f>
        <v>20</v>
      </c>
      <c r="O6044">
        <f>SUMIFS('EIA-860'!$F:$F,'EIA-860'!$B:$B,Capacity!$B6044,'EIA-860'!$J:$J,Capacity!O$6,'EIA-860'!$K:$K,Capacity!$C$3)</f>
        <v>0</v>
      </c>
      <c r="P6044">
        <f>SUMIFS('EIA-860'!$F:$F,'EIA-860'!$B:$B,Capacity!$B6044,'EIA-860'!$J:$J,Capacity!P$6,'EIA-860'!$K:$K,Capacity!$C$3)</f>
        <v>0</v>
      </c>
      <c r="Q6044">
        <f>SUMIFS('EIA-860'!$F:$F,'EIA-860'!$B:$B,Capacity!$B6044,'EIA-860'!$J:$J,Capacity!Q$6,'EIA-860'!$K:$K,Capacity!$C$3)</f>
        <v>0</v>
      </c>
    </row>
    <row r="6045" spans="2:17" x14ac:dyDescent="0.25">
      <c r="B6045" s="154">
        <v>58708</v>
      </c>
      <c r="C6045">
        <f>SUMIFS('EIA-860'!$F:$F,'EIA-860'!$B:$B,Capacity!$B6045,'EIA-860'!$J:$J,Capacity!C$6,'EIA-860'!$K:$K,Capacity!$C$3)</f>
        <v>0</v>
      </c>
      <c r="D6045">
        <f>SUMIFS('EIA-860'!$F:$F,'EIA-860'!$B:$B,Capacity!$B6045,'EIA-860'!$J:$J,Capacity!D$6,'EIA-860'!$K:$K,Capacity!$C$3)</f>
        <v>0</v>
      </c>
      <c r="E6045">
        <f>SUMIFS('EIA-860'!$F:$F,'EIA-860'!$B:$B,Capacity!$B6045,'EIA-860'!$J:$J,Capacity!E$6,'EIA-860'!$K:$K,Capacity!$C$3)</f>
        <v>0</v>
      </c>
      <c r="F6045">
        <f>SUMIFS('EIA-860'!$F:$F,'EIA-860'!$B:$B,Capacity!$B6045,'EIA-860'!$J:$J,Capacity!F$6,'EIA-860'!$K:$K,Capacity!$C$3)</f>
        <v>0</v>
      </c>
      <c r="G6045">
        <f>SUMIFS('EIA-860'!$F:$F,'EIA-860'!$B:$B,Capacity!$B6045,'EIA-860'!$J:$J,Capacity!G$6,'EIA-860'!$K:$K,Capacity!$C$3)</f>
        <v>0</v>
      </c>
      <c r="H6045">
        <f>SUMIFS('EIA-860'!$F:$F,'EIA-860'!$B:$B,Capacity!$B6045,'EIA-860'!$J:$J,Capacity!H$6,'EIA-860'!$K:$K,Capacity!$C$3)</f>
        <v>0</v>
      </c>
      <c r="I6045">
        <f>SUMIFS('EIA-860'!$F:$F,'EIA-860'!$B:$B,Capacity!$B6045,'EIA-860'!$J:$J,Capacity!I$6,'EIA-860'!$K:$K,Capacity!$C$3)</f>
        <v>0</v>
      </c>
      <c r="J6045">
        <f>SUMIFS('EIA-860'!$F:$F,'EIA-860'!$B:$B,Capacity!$B6045,'EIA-860'!$J:$J,Capacity!J$6,'EIA-860'!$K:$K,Capacity!$C$3)</f>
        <v>0</v>
      </c>
      <c r="K6045">
        <f>SUMIFS('EIA-860'!$F:$F,'EIA-860'!$B:$B,Capacity!$B6045,'EIA-860'!$J:$J,Capacity!K$6,'EIA-860'!$K:$K,Capacity!$C$3)</f>
        <v>0</v>
      </c>
      <c r="L6045">
        <f>SUMIFS('EIA-860'!$F:$F,'EIA-860'!$B:$B,Capacity!$B6045,'EIA-860'!$J:$J,Capacity!L$6,'EIA-860'!$K:$K,Capacity!$C$3)</f>
        <v>0</v>
      </c>
      <c r="M6045">
        <f>SUMIFS('EIA-860'!$F:$F,'EIA-860'!$B:$B,Capacity!$B6045,'EIA-860'!$J:$J,Capacity!M$6,'EIA-860'!$K:$K,Capacity!$C$3)</f>
        <v>0</v>
      </c>
      <c r="N6045">
        <f>SUMIFS('EIA-860'!$F:$F,'EIA-860'!$B:$B,Capacity!$B6045,'EIA-860'!$J:$J,Capacity!N$6,'EIA-860'!$K:$K,Capacity!$C$3)</f>
        <v>0</v>
      </c>
      <c r="O6045">
        <f>SUMIFS('EIA-860'!$F:$F,'EIA-860'!$B:$B,Capacity!$B6045,'EIA-860'!$J:$J,Capacity!O$6,'EIA-860'!$K:$K,Capacity!$C$3)</f>
        <v>0</v>
      </c>
      <c r="P6045">
        <f>SUMIFS('EIA-860'!$F:$F,'EIA-860'!$B:$B,Capacity!$B6045,'EIA-860'!$J:$J,Capacity!P$6,'EIA-860'!$K:$K,Capacity!$C$3)</f>
        <v>0</v>
      </c>
      <c r="Q6045">
        <f>SUMIFS('EIA-860'!$F:$F,'EIA-860'!$B:$B,Capacity!$B6045,'EIA-860'!$J:$J,Capacity!Q$6,'EIA-860'!$K:$K,Capacity!$C$3)</f>
        <v>0</v>
      </c>
    </row>
    <row r="6046" spans="2:17" x14ac:dyDescent="0.25">
      <c r="B6046" s="154">
        <v>58709</v>
      </c>
      <c r="C6046">
        <f>SUMIFS('EIA-860'!$F:$F,'EIA-860'!$B:$B,Capacity!$B6046,'EIA-860'!$J:$J,Capacity!C$6,'EIA-860'!$K:$K,Capacity!$C$3)</f>
        <v>0</v>
      </c>
      <c r="D6046">
        <f>SUMIFS('EIA-860'!$F:$F,'EIA-860'!$B:$B,Capacity!$B6046,'EIA-860'!$J:$J,Capacity!D$6,'EIA-860'!$K:$K,Capacity!$C$3)</f>
        <v>0</v>
      </c>
      <c r="E6046">
        <f>SUMIFS('EIA-860'!$F:$F,'EIA-860'!$B:$B,Capacity!$B6046,'EIA-860'!$J:$J,Capacity!E$6,'EIA-860'!$K:$K,Capacity!$C$3)</f>
        <v>0</v>
      </c>
      <c r="F6046">
        <f>SUMIFS('EIA-860'!$F:$F,'EIA-860'!$B:$B,Capacity!$B6046,'EIA-860'!$J:$J,Capacity!F$6,'EIA-860'!$K:$K,Capacity!$C$3)</f>
        <v>0</v>
      </c>
      <c r="G6046">
        <f>SUMIFS('EIA-860'!$F:$F,'EIA-860'!$B:$B,Capacity!$B6046,'EIA-860'!$J:$J,Capacity!G$6,'EIA-860'!$K:$K,Capacity!$C$3)</f>
        <v>0</v>
      </c>
      <c r="H6046">
        <f>SUMIFS('EIA-860'!$F:$F,'EIA-860'!$B:$B,Capacity!$B6046,'EIA-860'!$J:$J,Capacity!H$6,'EIA-860'!$K:$K,Capacity!$C$3)</f>
        <v>0</v>
      </c>
      <c r="I6046">
        <f>SUMIFS('EIA-860'!$F:$F,'EIA-860'!$B:$B,Capacity!$B6046,'EIA-860'!$J:$J,Capacity!I$6,'EIA-860'!$K:$K,Capacity!$C$3)</f>
        <v>0</v>
      </c>
      <c r="J6046">
        <f>SUMIFS('EIA-860'!$F:$F,'EIA-860'!$B:$B,Capacity!$B6046,'EIA-860'!$J:$J,Capacity!J$6,'EIA-860'!$K:$K,Capacity!$C$3)</f>
        <v>0</v>
      </c>
      <c r="K6046">
        <f>SUMIFS('EIA-860'!$F:$F,'EIA-860'!$B:$B,Capacity!$B6046,'EIA-860'!$J:$J,Capacity!K$6,'EIA-860'!$K:$K,Capacity!$C$3)</f>
        <v>0</v>
      </c>
      <c r="L6046">
        <f>SUMIFS('EIA-860'!$F:$F,'EIA-860'!$B:$B,Capacity!$B6046,'EIA-860'!$J:$J,Capacity!L$6,'EIA-860'!$K:$K,Capacity!$C$3)</f>
        <v>0</v>
      </c>
      <c r="M6046">
        <f>SUMIFS('EIA-860'!$F:$F,'EIA-860'!$B:$B,Capacity!$B6046,'EIA-860'!$J:$J,Capacity!M$6,'EIA-860'!$K:$K,Capacity!$C$3)</f>
        <v>0</v>
      </c>
      <c r="N6046">
        <f>SUMIFS('EIA-860'!$F:$F,'EIA-860'!$B:$B,Capacity!$B6046,'EIA-860'!$J:$J,Capacity!N$6,'EIA-860'!$K:$K,Capacity!$C$3)</f>
        <v>0</v>
      </c>
      <c r="O6046">
        <f>SUMIFS('EIA-860'!$F:$F,'EIA-860'!$B:$B,Capacity!$B6046,'EIA-860'!$J:$J,Capacity!O$6,'EIA-860'!$K:$K,Capacity!$C$3)</f>
        <v>0</v>
      </c>
      <c r="P6046">
        <f>SUMIFS('EIA-860'!$F:$F,'EIA-860'!$B:$B,Capacity!$B6046,'EIA-860'!$J:$J,Capacity!P$6,'EIA-860'!$K:$K,Capacity!$C$3)</f>
        <v>0</v>
      </c>
      <c r="Q6046">
        <f>SUMIFS('EIA-860'!$F:$F,'EIA-860'!$B:$B,Capacity!$B6046,'EIA-860'!$J:$J,Capacity!Q$6,'EIA-860'!$K:$K,Capacity!$C$3)</f>
        <v>0</v>
      </c>
    </row>
    <row r="6047" spans="2:17" x14ac:dyDescent="0.25">
      <c r="B6047" s="154">
        <v>58710</v>
      </c>
      <c r="C6047">
        <f>SUMIFS('EIA-860'!$F:$F,'EIA-860'!$B:$B,Capacity!$B6047,'EIA-860'!$J:$J,Capacity!C$6,'EIA-860'!$K:$K,Capacity!$C$3)</f>
        <v>0</v>
      </c>
      <c r="D6047">
        <f>SUMIFS('EIA-860'!$F:$F,'EIA-860'!$B:$B,Capacity!$B6047,'EIA-860'!$J:$J,Capacity!D$6,'EIA-860'!$K:$K,Capacity!$C$3)</f>
        <v>0</v>
      </c>
      <c r="E6047">
        <f>SUMIFS('EIA-860'!$F:$F,'EIA-860'!$B:$B,Capacity!$B6047,'EIA-860'!$J:$J,Capacity!E$6,'EIA-860'!$K:$K,Capacity!$C$3)</f>
        <v>0</v>
      </c>
      <c r="F6047">
        <f>SUMIFS('EIA-860'!$F:$F,'EIA-860'!$B:$B,Capacity!$B6047,'EIA-860'!$J:$J,Capacity!F$6,'EIA-860'!$K:$K,Capacity!$C$3)</f>
        <v>0</v>
      </c>
      <c r="G6047">
        <f>SUMIFS('EIA-860'!$F:$F,'EIA-860'!$B:$B,Capacity!$B6047,'EIA-860'!$J:$J,Capacity!G$6,'EIA-860'!$K:$K,Capacity!$C$3)</f>
        <v>0</v>
      </c>
      <c r="H6047">
        <f>SUMIFS('EIA-860'!$F:$F,'EIA-860'!$B:$B,Capacity!$B6047,'EIA-860'!$J:$J,Capacity!H$6,'EIA-860'!$K:$K,Capacity!$C$3)</f>
        <v>0</v>
      </c>
      <c r="I6047">
        <f>SUMIFS('EIA-860'!$F:$F,'EIA-860'!$B:$B,Capacity!$B6047,'EIA-860'!$J:$J,Capacity!I$6,'EIA-860'!$K:$K,Capacity!$C$3)</f>
        <v>0</v>
      </c>
      <c r="J6047">
        <f>SUMIFS('EIA-860'!$F:$F,'EIA-860'!$B:$B,Capacity!$B6047,'EIA-860'!$J:$J,Capacity!J$6,'EIA-860'!$K:$K,Capacity!$C$3)</f>
        <v>0</v>
      </c>
      <c r="K6047">
        <f>SUMIFS('EIA-860'!$F:$F,'EIA-860'!$B:$B,Capacity!$B6047,'EIA-860'!$J:$J,Capacity!K$6,'EIA-860'!$K:$K,Capacity!$C$3)</f>
        <v>0</v>
      </c>
      <c r="L6047">
        <f>SUMIFS('EIA-860'!$F:$F,'EIA-860'!$B:$B,Capacity!$B6047,'EIA-860'!$J:$J,Capacity!L$6,'EIA-860'!$K:$K,Capacity!$C$3)</f>
        <v>30.2</v>
      </c>
      <c r="M6047">
        <f>SUMIFS('EIA-860'!$F:$F,'EIA-860'!$B:$B,Capacity!$B6047,'EIA-860'!$J:$J,Capacity!M$6,'EIA-860'!$K:$K,Capacity!$C$3)</f>
        <v>0</v>
      </c>
      <c r="N6047">
        <f>SUMIFS('EIA-860'!$F:$F,'EIA-860'!$B:$B,Capacity!$B6047,'EIA-860'!$J:$J,Capacity!N$6,'EIA-860'!$K:$K,Capacity!$C$3)</f>
        <v>0</v>
      </c>
      <c r="O6047">
        <f>SUMIFS('EIA-860'!$F:$F,'EIA-860'!$B:$B,Capacity!$B6047,'EIA-860'!$J:$J,Capacity!O$6,'EIA-860'!$K:$K,Capacity!$C$3)</f>
        <v>0</v>
      </c>
      <c r="P6047">
        <f>SUMIFS('EIA-860'!$F:$F,'EIA-860'!$B:$B,Capacity!$B6047,'EIA-860'!$J:$J,Capacity!P$6,'EIA-860'!$K:$K,Capacity!$C$3)</f>
        <v>0</v>
      </c>
      <c r="Q6047">
        <f>SUMIFS('EIA-860'!$F:$F,'EIA-860'!$B:$B,Capacity!$B6047,'EIA-860'!$J:$J,Capacity!Q$6,'EIA-860'!$K:$K,Capacity!$C$3)</f>
        <v>0</v>
      </c>
    </row>
    <row r="6048" spans="2:17" x14ac:dyDescent="0.25">
      <c r="B6048" s="154">
        <v>58711</v>
      </c>
      <c r="C6048">
        <f>SUMIFS('EIA-860'!$F:$F,'EIA-860'!$B:$B,Capacity!$B6048,'EIA-860'!$J:$J,Capacity!C$6,'EIA-860'!$K:$K,Capacity!$C$3)</f>
        <v>0</v>
      </c>
      <c r="D6048">
        <f>SUMIFS('EIA-860'!$F:$F,'EIA-860'!$B:$B,Capacity!$B6048,'EIA-860'!$J:$J,Capacity!D$6,'EIA-860'!$K:$K,Capacity!$C$3)</f>
        <v>0</v>
      </c>
      <c r="E6048">
        <f>SUMIFS('EIA-860'!$F:$F,'EIA-860'!$B:$B,Capacity!$B6048,'EIA-860'!$J:$J,Capacity!E$6,'EIA-860'!$K:$K,Capacity!$C$3)</f>
        <v>0</v>
      </c>
      <c r="F6048">
        <f>SUMIFS('EIA-860'!$F:$F,'EIA-860'!$B:$B,Capacity!$B6048,'EIA-860'!$J:$J,Capacity!F$6,'EIA-860'!$K:$K,Capacity!$C$3)</f>
        <v>0</v>
      </c>
      <c r="G6048">
        <f>SUMIFS('EIA-860'!$F:$F,'EIA-860'!$B:$B,Capacity!$B6048,'EIA-860'!$J:$J,Capacity!G$6,'EIA-860'!$K:$K,Capacity!$C$3)</f>
        <v>0</v>
      </c>
      <c r="H6048">
        <f>SUMIFS('EIA-860'!$F:$F,'EIA-860'!$B:$B,Capacity!$B6048,'EIA-860'!$J:$J,Capacity!H$6,'EIA-860'!$K:$K,Capacity!$C$3)</f>
        <v>0</v>
      </c>
      <c r="I6048">
        <f>SUMIFS('EIA-860'!$F:$F,'EIA-860'!$B:$B,Capacity!$B6048,'EIA-860'!$J:$J,Capacity!I$6,'EIA-860'!$K:$K,Capacity!$C$3)</f>
        <v>0</v>
      </c>
      <c r="J6048">
        <f>SUMIFS('EIA-860'!$F:$F,'EIA-860'!$B:$B,Capacity!$B6048,'EIA-860'!$J:$J,Capacity!J$6,'EIA-860'!$K:$K,Capacity!$C$3)</f>
        <v>0</v>
      </c>
      <c r="K6048">
        <f>SUMIFS('EIA-860'!$F:$F,'EIA-860'!$B:$B,Capacity!$B6048,'EIA-860'!$J:$J,Capacity!K$6,'EIA-860'!$K:$K,Capacity!$C$3)</f>
        <v>0</v>
      </c>
      <c r="L6048">
        <f>SUMIFS('EIA-860'!$F:$F,'EIA-860'!$B:$B,Capacity!$B6048,'EIA-860'!$J:$J,Capacity!L$6,'EIA-860'!$K:$K,Capacity!$C$3)</f>
        <v>32</v>
      </c>
      <c r="M6048">
        <f>SUMIFS('EIA-860'!$F:$F,'EIA-860'!$B:$B,Capacity!$B6048,'EIA-860'!$J:$J,Capacity!M$6,'EIA-860'!$K:$K,Capacity!$C$3)</f>
        <v>0</v>
      </c>
      <c r="N6048">
        <f>SUMIFS('EIA-860'!$F:$F,'EIA-860'!$B:$B,Capacity!$B6048,'EIA-860'!$J:$J,Capacity!N$6,'EIA-860'!$K:$K,Capacity!$C$3)</f>
        <v>0</v>
      </c>
      <c r="O6048">
        <f>SUMIFS('EIA-860'!$F:$F,'EIA-860'!$B:$B,Capacity!$B6048,'EIA-860'!$J:$J,Capacity!O$6,'EIA-860'!$K:$K,Capacity!$C$3)</f>
        <v>0</v>
      </c>
      <c r="P6048">
        <f>SUMIFS('EIA-860'!$F:$F,'EIA-860'!$B:$B,Capacity!$B6048,'EIA-860'!$J:$J,Capacity!P$6,'EIA-860'!$K:$K,Capacity!$C$3)</f>
        <v>0</v>
      </c>
      <c r="Q6048">
        <f>SUMIFS('EIA-860'!$F:$F,'EIA-860'!$B:$B,Capacity!$B6048,'EIA-860'!$J:$J,Capacity!Q$6,'EIA-860'!$K:$K,Capacity!$C$3)</f>
        <v>0</v>
      </c>
    </row>
    <row r="6049" spans="2:17" x14ac:dyDescent="0.25">
      <c r="B6049" s="154">
        <v>58713</v>
      </c>
      <c r="C6049">
        <f>SUMIFS('EIA-860'!$F:$F,'EIA-860'!$B:$B,Capacity!$B6049,'EIA-860'!$J:$J,Capacity!C$6,'EIA-860'!$K:$K,Capacity!$C$3)</f>
        <v>0</v>
      </c>
      <c r="D6049">
        <f>SUMIFS('EIA-860'!$F:$F,'EIA-860'!$B:$B,Capacity!$B6049,'EIA-860'!$J:$J,Capacity!D$6,'EIA-860'!$K:$K,Capacity!$C$3)</f>
        <v>0</v>
      </c>
      <c r="E6049">
        <f>SUMIFS('EIA-860'!$F:$F,'EIA-860'!$B:$B,Capacity!$B6049,'EIA-860'!$J:$J,Capacity!E$6,'EIA-860'!$K:$K,Capacity!$C$3)</f>
        <v>0</v>
      </c>
      <c r="F6049">
        <f>SUMIFS('EIA-860'!$F:$F,'EIA-860'!$B:$B,Capacity!$B6049,'EIA-860'!$J:$J,Capacity!F$6,'EIA-860'!$K:$K,Capacity!$C$3)</f>
        <v>0</v>
      </c>
      <c r="G6049">
        <f>SUMIFS('EIA-860'!$F:$F,'EIA-860'!$B:$B,Capacity!$B6049,'EIA-860'!$J:$J,Capacity!G$6,'EIA-860'!$K:$K,Capacity!$C$3)</f>
        <v>0</v>
      </c>
      <c r="H6049">
        <f>SUMIFS('EIA-860'!$F:$F,'EIA-860'!$B:$B,Capacity!$B6049,'EIA-860'!$J:$J,Capacity!H$6,'EIA-860'!$K:$K,Capacity!$C$3)</f>
        <v>0</v>
      </c>
      <c r="I6049">
        <f>SUMIFS('EIA-860'!$F:$F,'EIA-860'!$B:$B,Capacity!$B6049,'EIA-860'!$J:$J,Capacity!I$6,'EIA-860'!$K:$K,Capacity!$C$3)</f>
        <v>0</v>
      </c>
      <c r="J6049">
        <f>SUMIFS('EIA-860'!$F:$F,'EIA-860'!$B:$B,Capacity!$B6049,'EIA-860'!$J:$J,Capacity!J$6,'EIA-860'!$K:$K,Capacity!$C$3)</f>
        <v>0</v>
      </c>
      <c r="K6049">
        <f>SUMIFS('EIA-860'!$F:$F,'EIA-860'!$B:$B,Capacity!$B6049,'EIA-860'!$J:$J,Capacity!K$6,'EIA-860'!$K:$K,Capacity!$C$3)</f>
        <v>0</v>
      </c>
      <c r="L6049">
        <f>SUMIFS('EIA-860'!$F:$F,'EIA-860'!$B:$B,Capacity!$B6049,'EIA-860'!$J:$J,Capacity!L$6,'EIA-860'!$K:$K,Capacity!$C$3)</f>
        <v>60</v>
      </c>
      <c r="M6049">
        <f>SUMIFS('EIA-860'!$F:$F,'EIA-860'!$B:$B,Capacity!$B6049,'EIA-860'!$J:$J,Capacity!M$6,'EIA-860'!$K:$K,Capacity!$C$3)</f>
        <v>0</v>
      </c>
      <c r="N6049">
        <f>SUMIFS('EIA-860'!$F:$F,'EIA-860'!$B:$B,Capacity!$B6049,'EIA-860'!$J:$J,Capacity!N$6,'EIA-860'!$K:$K,Capacity!$C$3)</f>
        <v>0</v>
      </c>
      <c r="O6049">
        <f>SUMIFS('EIA-860'!$F:$F,'EIA-860'!$B:$B,Capacity!$B6049,'EIA-860'!$J:$J,Capacity!O$6,'EIA-860'!$K:$K,Capacity!$C$3)</f>
        <v>0</v>
      </c>
      <c r="P6049">
        <f>SUMIFS('EIA-860'!$F:$F,'EIA-860'!$B:$B,Capacity!$B6049,'EIA-860'!$J:$J,Capacity!P$6,'EIA-860'!$K:$K,Capacity!$C$3)</f>
        <v>0</v>
      </c>
      <c r="Q6049">
        <f>SUMIFS('EIA-860'!$F:$F,'EIA-860'!$B:$B,Capacity!$B6049,'EIA-860'!$J:$J,Capacity!Q$6,'EIA-860'!$K:$K,Capacity!$C$3)</f>
        <v>0</v>
      </c>
    </row>
    <row r="6050" spans="2:17" x14ac:dyDescent="0.25">
      <c r="B6050" s="154">
        <v>58714</v>
      </c>
      <c r="C6050">
        <f>SUMIFS('EIA-860'!$F:$F,'EIA-860'!$B:$B,Capacity!$B6050,'EIA-860'!$J:$J,Capacity!C$6,'EIA-860'!$K:$K,Capacity!$C$3)</f>
        <v>0</v>
      </c>
      <c r="D6050">
        <f>SUMIFS('EIA-860'!$F:$F,'EIA-860'!$B:$B,Capacity!$B6050,'EIA-860'!$J:$J,Capacity!D$6,'EIA-860'!$K:$K,Capacity!$C$3)</f>
        <v>21</v>
      </c>
      <c r="E6050">
        <f>SUMIFS('EIA-860'!$F:$F,'EIA-860'!$B:$B,Capacity!$B6050,'EIA-860'!$J:$J,Capacity!E$6,'EIA-860'!$K:$K,Capacity!$C$3)</f>
        <v>0</v>
      </c>
      <c r="F6050">
        <f>SUMIFS('EIA-860'!$F:$F,'EIA-860'!$B:$B,Capacity!$B6050,'EIA-860'!$J:$J,Capacity!F$6,'EIA-860'!$K:$K,Capacity!$C$3)</f>
        <v>0</v>
      </c>
      <c r="G6050">
        <f>SUMIFS('EIA-860'!$F:$F,'EIA-860'!$B:$B,Capacity!$B6050,'EIA-860'!$J:$J,Capacity!G$6,'EIA-860'!$K:$K,Capacity!$C$3)</f>
        <v>0</v>
      </c>
      <c r="H6050">
        <f>SUMIFS('EIA-860'!$F:$F,'EIA-860'!$B:$B,Capacity!$B6050,'EIA-860'!$J:$J,Capacity!H$6,'EIA-860'!$K:$K,Capacity!$C$3)</f>
        <v>0</v>
      </c>
      <c r="I6050">
        <f>SUMIFS('EIA-860'!$F:$F,'EIA-860'!$B:$B,Capacity!$B6050,'EIA-860'!$J:$J,Capacity!I$6,'EIA-860'!$K:$K,Capacity!$C$3)</f>
        <v>0</v>
      </c>
      <c r="J6050">
        <f>SUMIFS('EIA-860'!$F:$F,'EIA-860'!$B:$B,Capacity!$B6050,'EIA-860'!$J:$J,Capacity!J$6,'EIA-860'!$K:$K,Capacity!$C$3)</f>
        <v>0</v>
      </c>
      <c r="K6050">
        <f>SUMIFS('EIA-860'!$F:$F,'EIA-860'!$B:$B,Capacity!$B6050,'EIA-860'!$J:$J,Capacity!K$6,'EIA-860'!$K:$K,Capacity!$C$3)</f>
        <v>0</v>
      </c>
      <c r="L6050">
        <f>SUMIFS('EIA-860'!$F:$F,'EIA-860'!$B:$B,Capacity!$B6050,'EIA-860'!$J:$J,Capacity!L$6,'EIA-860'!$K:$K,Capacity!$C$3)</f>
        <v>0</v>
      </c>
      <c r="M6050">
        <f>SUMIFS('EIA-860'!$F:$F,'EIA-860'!$B:$B,Capacity!$B6050,'EIA-860'!$J:$J,Capacity!M$6,'EIA-860'!$K:$K,Capacity!$C$3)</f>
        <v>0</v>
      </c>
      <c r="N6050">
        <f>SUMIFS('EIA-860'!$F:$F,'EIA-860'!$B:$B,Capacity!$B6050,'EIA-860'!$J:$J,Capacity!N$6,'EIA-860'!$K:$K,Capacity!$C$3)</f>
        <v>0</v>
      </c>
      <c r="O6050">
        <f>SUMIFS('EIA-860'!$F:$F,'EIA-860'!$B:$B,Capacity!$B6050,'EIA-860'!$J:$J,Capacity!O$6,'EIA-860'!$K:$K,Capacity!$C$3)</f>
        <v>0</v>
      </c>
      <c r="P6050">
        <f>SUMIFS('EIA-860'!$F:$F,'EIA-860'!$B:$B,Capacity!$B6050,'EIA-860'!$J:$J,Capacity!P$6,'EIA-860'!$K:$K,Capacity!$C$3)</f>
        <v>0</v>
      </c>
      <c r="Q6050">
        <f>SUMIFS('EIA-860'!$F:$F,'EIA-860'!$B:$B,Capacity!$B6050,'EIA-860'!$J:$J,Capacity!Q$6,'EIA-860'!$K:$K,Capacity!$C$3)</f>
        <v>0</v>
      </c>
    </row>
    <row r="6051" spans="2:17" x14ac:dyDescent="0.25">
      <c r="B6051" s="154">
        <v>58715</v>
      </c>
      <c r="C6051">
        <f>SUMIFS('EIA-860'!$F:$F,'EIA-860'!$B:$B,Capacity!$B6051,'EIA-860'!$J:$J,Capacity!C$6,'EIA-860'!$K:$K,Capacity!$C$3)</f>
        <v>0</v>
      </c>
      <c r="D6051">
        <f>SUMIFS('EIA-860'!$F:$F,'EIA-860'!$B:$B,Capacity!$B6051,'EIA-860'!$J:$J,Capacity!D$6,'EIA-860'!$K:$K,Capacity!$C$3)</f>
        <v>21</v>
      </c>
      <c r="E6051">
        <f>SUMIFS('EIA-860'!$F:$F,'EIA-860'!$B:$B,Capacity!$B6051,'EIA-860'!$J:$J,Capacity!E$6,'EIA-860'!$K:$K,Capacity!$C$3)</f>
        <v>0</v>
      </c>
      <c r="F6051">
        <f>SUMIFS('EIA-860'!$F:$F,'EIA-860'!$B:$B,Capacity!$B6051,'EIA-860'!$J:$J,Capacity!F$6,'EIA-860'!$K:$K,Capacity!$C$3)</f>
        <v>0</v>
      </c>
      <c r="G6051">
        <f>SUMIFS('EIA-860'!$F:$F,'EIA-860'!$B:$B,Capacity!$B6051,'EIA-860'!$J:$J,Capacity!G$6,'EIA-860'!$K:$K,Capacity!$C$3)</f>
        <v>0</v>
      </c>
      <c r="H6051">
        <f>SUMIFS('EIA-860'!$F:$F,'EIA-860'!$B:$B,Capacity!$B6051,'EIA-860'!$J:$J,Capacity!H$6,'EIA-860'!$K:$K,Capacity!$C$3)</f>
        <v>0</v>
      </c>
      <c r="I6051">
        <f>SUMIFS('EIA-860'!$F:$F,'EIA-860'!$B:$B,Capacity!$B6051,'EIA-860'!$J:$J,Capacity!I$6,'EIA-860'!$K:$K,Capacity!$C$3)</f>
        <v>0</v>
      </c>
      <c r="J6051">
        <f>SUMIFS('EIA-860'!$F:$F,'EIA-860'!$B:$B,Capacity!$B6051,'EIA-860'!$J:$J,Capacity!J$6,'EIA-860'!$K:$K,Capacity!$C$3)</f>
        <v>0</v>
      </c>
      <c r="K6051">
        <f>SUMIFS('EIA-860'!$F:$F,'EIA-860'!$B:$B,Capacity!$B6051,'EIA-860'!$J:$J,Capacity!K$6,'EIA-860'!$K:$K,Capacity!$C$3)</f>
        <v>0</v>
      </c>
      <c r="L6051">
        <f>SUMIFS('EIA-860'!$F:$F,'EIA-860'!$B:$B,Capacity!$B6051,'EIA-860'!$J:$J,Capacity!L$6,'EIA-860'!$K:$K,Capacity!$C$3)</f>
        <v>0</v>
      </c>
      <c r="M6051">
        <f>SUMIFS('EIA-860'!$F:$F,'EIA-860'!$B:$B,Capacity!$B6051,'EIA-860'!$J:$J,Capacity!M$6,'EIA-860'!$K:$K,Capacity!$C$3)</f>
        <v>0</v>
      </c>
      <c r="N6051">
        <f>SUMIFS('EIA-860'!$F:$F,'EIA-860'!$B:$B,Capacity!$B6051,'EIA-860'!$J:$J,Capacity!N$6,'EIA-860'!$K:$K,Capacity!$C$3)</f>
        <v>0</v>
      </c>
      <c r="O6051">
        <f>SUMIFS('EIA-860'!$F:$F,'EIA-860'!$B:$B,Capacity!$B6051,'EIA-860'!$J:$J,Capacity!O$6,'EIA-860'!$K:$K,Capacity!$C$3)</f>
        <v>0</v>
      </c>
      <c r="P6051">
        <f>SUMIFS('EIA-860'!$F:$F,'EIA-860'!$B:$B,Capacity!$B6051,'EIA-860'!$J:$J,Capacity!P$6,'EIA-860'!$K:$K,Capacity!$C$3)</f>
        <v>0</v>
      </c>
      <c r="Q6051">
        <f>SUMIFS('EIA-860'!$F:$F,'EIA-860'!$B:$B,Capacity!$B6051,'EIA-860'!$J:$J,Capacity!Q$6,'EIA-860'!$K:$K,Capacity!$C$3)</f>
        <v>0</v>
      </c>
    </row>
    <row r="6052" spans="2:17" x14ac:dyDescent="0.25">
      <c r="B6052" s="154">
        <v>58716</v>
      </c>
      <c r="C6052">
        <f>SUMIFS('EIA-860'!$F:$F,'EIA-860'!$B:$B,Capacity!$B6052,'EIA-860'!$J:$J,Capacity!C$6,'EIA-860'!$K:$K,Capacity!$C$3)</f>
        <v>0</v>
      </c>
      <c r="D6052">
        <f>SUMIFS('EIA-860'!$F:$F,'EIA-860'!$B:$B,Capacity!$B6052,'EIA-860'!$J:$J,Capacity!D$6,'EIA-860'!$K:$K,Capacity!$C$3)</f>
        <v>0</v>
      </c>
      <c r="E6052">
        <f>SUMIFS('EIA-860'!$F:$F,'EIA-860'!$B:$B,Capacity!$B6052,'EIA-860'!$J:$J,Capacity!E$6,'EIA-860'!$K:$K,Capacity!$C$3)</f>
        <v>0</v>
      </c>
      <c r="F6052">
        <f>SUMIFS('EIA-860'!$F:$F,'EIA-860'!$B:$B,Capacity!$B6052,'EIA-860'!$J:$J,Capacity!F$6,'EIA-860'!$K:$K,Capacity!$C$3)</f>
        <v>0</v>
      </c>
      <c r="G6052">
        <f>SUMIFS('EIA-860'!$F:$F,'EIA-860'!$B:$B,Capacity!$B6052,'EIA-860'!$J:$J,Capacity!G$6,'EIA-860'!$K:$K,Capacity!$C$3)</f>
        <v>0</v>
      </c>
      <c r="H6052">
        <f>SUMIFS('EIA-860'!$F:$F,'EIA-860'!$B:$B,Capacity!$B6052,'EIA-860'!$J:$J,Capacity!H$6,'EIA-860'!$K:$K,Capacity!$C$3)</f>
        <v>0</v>
      </c>
      <c r="I6052">
        <f>SUMIFS('EIA-860'!$F:$F,'EIA-860'!$B:$B,Capacity!$B6052,'EIA-860'!$J:$J,Capacity!I$6,'EIA-860'!$K:$K,Capacity!$C$3)</f>
        <v>0</v>
      </c>
      <c r="J6052">
        <f>SUMIFS('EIA-860'!$F:$F,'EIA-860'!$B:$B,Capacity!$B6052,'EIA-860'!$J:$J,Capacity!J$6,'EIA-860'!$K:$K,Capacity!$C$3)</f>
        <v>0</v>
      </c>
      <c r="K6052">
        <f>SUMIFS('EIA-860'!$F:$F,'EIA-860'!$B:$B,Capacity!$B6052,'EIA-860'!$J:$J,Capacity!K$6,'EIA-860'!$K:$K,Capacity!$C$3)</f>
        <v>0</v>
      </c>
      <c r="L6052">
        <f>SUMIFS('EIA-860'!$F:$F,'EIA-860'!$B:$B,Capacity!$B6052,'EIA-860'!$J:$J,Capacity!L$6,'EIA-860'!$K:$K,Capacity!$C$3)</f>
        <v>4.4000000000000004</v>
      </c>
      <c r="M6052">
        <f>SUMIFS('EIA-860'!$F:$F,'EIA-860'!$B:$B,Capacity!$B6052,'EIA-860'!$J:$J,Capacity!M$6,'EIA-860'!$K:$K,Capacity!$C$3)</f>
        <v>0</v>
      </c>
      <c r="N6052">
        <f>SUMIFS('EIA-860'!$F:$F,'EIA-860'!$B:$B,Capacity!$B6052,'EIA-860'!$J:$J,Capacity!N$6,'EIA-860'!$K:$K,Capacity!$C$3)</f>
        <v>0</v>
      </c>
      <c r="O6052">
        <f>SUMIFS('EIA-860'!$F:$F,'EIA-860'!$B:$B,Capacity!$B6052,'EIA-860'!$J:$J,Capacity!O$6,'EIA-860'!$K:$K,Capacity!$C$3)</f>
        <v>0</v>
      </c>
      <c r="P6052">
        <f>SUMIFS('EIA-860'!$F:$F,'EIA-860'!$B:$B,Capacity!$B6052,'EIA-860'!$J:$J,Capacity!P$6,'EIA-860'!$K:$K,Capacity!$C$3)</f>
        <v>0</v>
      </c>
      <c r="Q6052">
        <f>SUMIFS('EIA-860'!$F:$F,'EIA-860'!$B:$B,Capacity!$B6052,'EIA-860'!$J:$J,Capacity!Q$6,'EIA-860'!$K:$K,Capacity!$C$3)</f>
        <v>0</v>
      </c>
    </row>
    <row r="6053" spans="2:17" x14ac:dyDescent="0.25">
      <c r="B6053" s="154">
        <v>58717</v>
      </c>
      <c r="C6053">
        <f>SUMIFS('EIA-860'!$F:$F,'EIA-860'!$B:$B,Capacity!$B6053,'EIA-860'!$J:$J,Capacity!C$6,'EIA-860'!$K:$K,Capacity!$C$3)</f>
        <v>0</v>
      </c>
      <c r="D6053">
        <f>SUMIFS('EIA-860'!$F:$F,'EIA-860'!$B:$B,Capacity!$B6053,'EIA-860'!$J:$J,Capacity!D$6,'EIA-860'!$K:$K,Capacity!$C$3)</f>
        <v>0</v>
      </c>
      <c r="E6053">
        <f>SUMIFS('EIA-860'!$F:$F,'EIA-860'!$B:$B,Capacity!$B6053,'EIA-860'!$J:$J,Capacity!E$6,'EIA-860'!$K:$K,Capacity!$C$3)</f>
        <v>0</v>
      </c>
      <c r="F6053">
        <f>SUMIFS('EIA-860'!$F:$F,'EIA-860'!$B:$B,Capacity!$B6053,'EIA-860'!$J:$J,Capacity!F$6,'EIA-860'!$K:$K,Capacity!$C$3)</f>
        <v>0</v>
      </c>
      <c r="G6053">
        <f>SUMIFS('EIA-860'!$F:$F,'EIA-860'!$B:$B,Capacity!$B6053,'EIA-860'!$J:$J,Capacity!G$6,'EIA-860'!$K:$K,Capacity!$C$3)</f>
        <v>0</v>
      </c>
      <c r="H6053">
        <f>SUMIFS('EIA-860'!$F:$F,'EIA-860'!$B:$B,Capacity!$B6053,'EIA-860'!$J:$J,Capacity!H$6,'EIA-860'!$K:$K,Capacity!$C$3)</f>
        <v>0</v>
      </c>
      <c r="I6053">
        <f>SUMIFS('EIA-860'!$F:$F,'EIA-860'!$B:$B,Capacity!$B6053,'EIA-860'!$J:$J,Capacity!I$6,'EIA-860'!$K:$K,Capacity!$C$3)</f>
        <v>0</v>
      </c>
      <c r="J6053">
        <f>SUMIFS('EIA-860'!$F:$F,'EIA-860'!$B:$B,Capacity!$B6053,'EIA-860'!$J:$J,Capacity!J$6,'EIA-860'!$K:$K,Capacity!$C$3)</f>
        <v>0</v>
      </c>
      <c r="K6053">
        <f>SUMIFS('EIA-860'!$F:$F,'EIA-860'!$B:$B,Capacity!$B6053,'EIA-860'!$J:$J,Capacity!K$6,'EIA-860'!$K:$K,Capacity!$C$3)</f>
        <v>0</v>
      </c>
      <c r="L6053">
        <f>SUMIFS('EIA-860'!$F:$F,'EIA-860'!$B:$B,Capacity!$B6053,'EIA-860'!$J:$J,Capacity!L$6,'EIA-860'!$K:$K,Capacity!$C$3)</f>
        <v>39.6</v>
      </c>
      <c r="M6053">
        <f>SUMIFS('EIA-860'!$F:$F,'EIA-860'!$B:$B,Capacity!$B6053,'EIA-860'!$J:$J,Capacity!M$6,'EIA-860'!$K:$K,Capacity!$C$3)</f>
        <v>0</v>
      </c>
      <c r="N6053">
        <f>SUMIFS('EIA-860'!$F:$F,'EIA-860'!$B:$B,Capacity!$B6053,'EIA-860'!$J:$J,Capacity!N$6,'EIA-860'!$K:$K,Capacity!$C$3)</f>
        <v>0</v>
      </c>
      <c r="O6053">
        <f>SUMIFS('EIA-860'!$F:$F,'EIA-860'!$B:$B,Capacity!$B6053,'EIA-860'!$J:$J,Capacity!O$6,'EIA-860'!$K:$K,Capacity!$C$3)</f>
        <v>0</v>
      </c>
      <c r="P6053">
        <f>SUMIFS('EIA-860'!$F:$F,'EIA-860'!$B:$B,Capacity!$B6053,'EIA-860'!$J:$J,Capacity!P$6,'EIA-860'!$K:$K,Capacity!$C$3)</f>
        <v>0</v>
      </c>
      <c r="Q6053">
        <f>SUMIFS('EIA-860'!$F:$F,'EIA-860'!$B:$B,Capacity!$B6053,'EIA-860'!$J:$J,Capacity!Q$6,'EIA-860'!$K:$K,Capacity!$C$3)</f>
        <v>0</v>
      </c>
    </row>
    <row r="6054" spans="2:17" x14ac:dyDescent="0.25">
      <c r="B6054" s="154">
        <v>58718</v>
      </c>
      <c r="C6054">
        <f>SUMIFS('EIA-860'!$F:$F,'EIA-860'!$B:$B,Capacity!$B6054,'EIA-860'!$J:$J,Capacity!C$6,'EIA-860'!$K:$K,Capacity!$C$3)</f>
        <v>0</v>
      </c>
      <c r="D6054">
        <f>SUMIFS('EIA-860'!$F:$F,'EIA-860'!$B:$B,Capacity!$B6054,'EIA-860'!$J:$J,Capacity!D$6,'EIA-860'!$K:$K,Capacity!$C$3)</f>
        <v>0</v>
      </c>
      <c r="E6054">
        <f>SUMIFS('EIA-860'!$F:$F,'EIA-860'!$B:$B,Capacity!$B6054,'EIA-860'!$J:$J,Capacity!E$6,'EIA-860'!$K:$K,Capacity!$C$3)</f>
        <v>0</v>
      </c>
      <c r="F6054">
        <f>SUMIFS('EIA-860'!$F:$F,'EIA-860'!$B:$B,Capacity!$B6054,'EIA-860'!$J:$J,Capacity!F$6,'EIA-860'!$K:$K,Capacity!$C$3)</f>
        <v>0</v>
      </c>
      <c r="G6054">
        <f>SUMIFS('EIA-860'!$F:$F,'EIA-860'!$B:$B,Capacity!$B6054,'EIA-860'!$J:$J,Capacity!G$6,'EIA-860'!$K:$K,Capacity!$C$3)</f>
        <v>0</v>
      </c>
      <c r="H6054">
        <f>SUMIFS('EIA-860'!$F:$F,'EIA-860'!$B:$B,Capacity!$B6054,'EIA-860'!$J:$J,Capacity!H$6,'EIA-860'!$K:$K,Capacity!$C$3)</f>
        <v>0</v>
      </c>
      <c r="I6054">
        <f>SUMIFS('EIA-860'!$F:$F,'EIA-860'!$B:$B,Capacity!$B6054,'EIA-860'!$J:$J,Capacity!I$6,'EIA-860'!$K:$K,Capacity!$C$3)</f>
        <v>0</v>
      </c>
      <c r="J6054">
        <f>SUMIFS('EIA-860'!$F:$F,'EIA-860'!$B:$B,Capacity!$B6054,'EIA-860'!$J:$J,Capacity!J$6,'EIA-860'!$K:$K,Capacity!$C$3)</f>
        <v>0</v>
      </c>
      <c r="K6054">
        <f>SUMIFS('EIA-860'!$F:$F,'EIA-860'!$B:$B,Capacity!$B6054,'EIA-860'!$J:$J,Capacity!K$6,'EIA-860'!$K:$K,Capacity!$C$3)</f>
        <v>0</v>
      </c>
      <c r="L6054">
        <f>SUMIFS('EIA-860'!$F:$F,'EIA-860'!$B:$B,Capacity!$B6054,'EIA-860'!$J:$J,Capacity!L$6,'EIA-860'!$K:$K,Capacity!$C$3)</f>
        <v>12</v>
      </c>
      <c r="M6054">
        <f>SUMIFS('EIA-860'!$F:$F,'EIA-860'!$B:$B,Capacity!$B6054,'EIA-860'!$J:$J,Capacity!M$6,'EIA-860'!$K:$K,Capacity!$C$3)</f>
        <v>0</v>
      </c>
      <c r="N6054">
        <f>SUMIFS('EIA-860'!$F:$F,'EIA-860'!$B:$B,Capacity!$B6054,'EIA-860'!$J:$J,Capacity!N$6,'EIA-860'!$K:$K,Capacity!$C$3)</f>
        <v>0</v>
      </c>
      <c r="O6054">
        <f>SUMIFS('EIA-860'!$F:$F,'EIA-860'!$B:$B,Capacity!$B6054,'EIA-860'!$J:$J,Capacity!O$6,'EIA-860'!$K:$K,Capacity!$C$3)</f>
        <v>0</v>
      </c>
      <c r="P6054">
        <f>SUMIFS('EIA-860'!$F:$F,'EIA-860'!$B:$B,Capacity!$B6054,'EIA-860'!$J:$J,Capacity!P$6,'EIA-860'!$K:$K,Capacity!$C$3)</f>
        <v>0</v>
      </c>
      <c r="Q6054">
        <f>SUMIFS('EIA-860'!$F:$F,'EIA-860'!$B:$B,Capacity!$B6054,'EIA-860'!$J:$J,Capacity!Q$6,'EIA-860'!$K:$K,Capacity!$C$3)</f>
        <v>0</v>
      </c>
    </row>
    <row r="6055" spans="2:17" x14ac:dyDescent="0.25">
      <c r="B6055" s="154">
        <v>58719</v>
      </c>
      <c r="C6055">
        <f>SUMIFS('EIA-860'!$F:$F,'EIA-860'!$B:$B,Capacity!$B6055,'EIA-860'!$J:$J,Capacity!C$6,'EIA-860'!$K:$K,Capacity!$C$3)</f>
        <v>0</v>
      </c>
      <c r="D6055">
        <f>SUMIFS('EIA-860'!$F:$F,'EIA-860'!$B:$B,Capacity!$B6055,'EIA-860'!$J:$J,Capacity!D$6,'EIA-860'!$K:$K,Capacity!$C$3)</f>
        <v>0</v>
      </c>
      <c r="E6055">
        <f>SUMIFS('EIA-860'!$F:$F,'EIA-860'!$B:$B,Capacity!$B6055,'EIA-860'!$J:$J,Capacity!E$6,'EIA-860'!$K:$K,Capacity!$C$3)</f>
        <v>0</v>
      </c>
      <c r="F6055">
        <f>SUMIFS('EIA-860'!$F:$F,'EIA-860'!$B:$B,Capacity!$B6055,'EIA-860'!$J:$J,Capacity!F$6,'EIA-860'!$K:$K,Capacity!$C$3)</f>
        <v>0</v>
      </c>
      <c r="G6055">
        <f>SUMIFS('EIA-860'!$F:$F,'EIA-860'!$B:$B,Capacity!$B6055,'EIA-860'!$J:$J,Capacity!G$6,'EIA-860'!$K:$K,Capacity!$C$3)</f>
        <v>0</v>
      </c>
      <c r="H6055">
        <f>SUMIFS('EIA-860'!$F:$F,'EIA-860'!$B:$B,Capacity!$B6055,'EIA-860'!$J:$J,Capacity!H$6,'EIA-860'!$K:$K,Capacity!$C$3)</f>
        <v>0</v>
      </c>
      <c r="I6055">
        <f>SUMIFS('EIA-860'!$F:$F,'EIA-860'!$B:$B,Capacity!$B6055,'EIA-860'!$J:$J,Capacity!I$6,'EIA-860'!$K:$K,Capacity!$C$3)</f>
        <v>0</v>
      </c>
      <c r="J6055">
        <f>SUMIFS('EIA-860'!$F:$F,'EIA-860'!$B:$B,Capacity!$B6055,'EIA-860'!$J:$J,Capacity!J$6,'EIA-860'!$K:$K,Capacity!$C$3)</f>
        <v>74.8</v>
      </c>
      <c r="K6055">
        <f>SUMIFS('EIA-860'!$F:$F,'EIA-860'!$B:$B,Capacity!$B6055,'EIA-860'!$J:$J,Capacity!K$6,'EIA-860'!$K:$K,Capacity!$C$3)</f>
        <v>0</v>
      </c>
      <c r="L6055">
        <f>SUMIFS('EIA-860'!$F:$F,'EIA-860'!$B:$B,Capacity!$B6055,'EIA-860'!$J:$J,Capacity!L$6,'EIA-860'!$K:$K,Capacity!$C$3)</f>
        <v>0</v>
      </c>
      <c r="M6055">
        <f>SUMIFS('EIA-860'!$F:$F,'EIA-860'!$B:$B,Capacity!$B6055,'EIA-860'!$J:$J,Capacity!M$6,'EIA-860'!$K:$K,Capacity!$C$3)</f>
        <v>0</v>
      </c>
      <c r="N6055">
        <f>SUMIFS('EIA-860'!$F:$F,'EIA-860'!$B:$B,Capacity!$B6055,'EIA-860'!$J:$J,Capacity!N$6,'EIA-860'!$K:$K,Capacity!$C$3)</f>
        <v>0</v>
      </c>
      <c r="O6055">
        <f>SUMIFS('EIA-860'!$F:$F,'EIA-860'!$B:$B,Capacity!$B6055,'EIA-860'!$J:$J,Capacity!O$6,'EIA-860'!$K:$K,Capacity!$C$3)</f>
        <v>0</v>
      </c>
      <c r="P6055">
        <f>SUMIFS('EIA-860'!$F:$F,'EIA-860'!$B:$B,Capacity!$B6055,'EIA-860'!$J:$J,Capacity!P$6,'EIA-860'!$K:$K,Capacity!$C$3)</f>
        <v>0</v>
      </c>
      <c r="Q6055">
        <f>SUMIFS('EIA-860'!$F:$F,'EIA-860'!$B:$B,Capacity!$B6055,'EIA-860'!$J:$J,Capacity!Q$6,'EIA-860'!$K:$K,Capacity!$C$3)</f>
        <v>0</v>
      </c>
    </row>
    <row r="6056" spans="2:17" x14ac:dyDescent="0.25">
      <c r="B6056" s="154">
        <v>58720</v>
      </c>
      <c r="C6056">
        <f>SUMIFS('EIA-860'!$F:$F,'EIA-860'!$B:$B,Capacity!$B6056,'EIA-860'!$J:$J,Capacity!C$6,'EIA-860'!$K:$K,Capacity!$C$3)</f>
        <v>0</v>
      </c>
      <c r="D6056">
        <f>SUMIFS('EIA-860'!$F:$F,'EIA-860'!$B:$B,Capacity!$B6056,'EIA-860'!$J:$J,Capacity!D$6,'EIA-860'!$K:$K,Capacity!$C$3)</f>
        <v>0</v>
      </c>
      <c r="E6056">
        <f>SUMIFS('EIA-860'!$F:$F,'EIA-860'!$B:$B,Capacity!$B6056,'EIA-860'!$J:$J,Capacity!E$6,'EIA-860'!$K:$K,Capacity!$C$3)</f>
        <v>0</v>
      </c>
      <c r="F6056">
        <f>SUMIFS('EIA-860'!$F:$F,'EIA-860'!$B:$B,Capacity!$B6056,'EIA-860'!$J:$J,Capacity!F$6,'EIA-860'!$K:$K,Capacity!$C$3)</f>
        <v>0</v>
      </c>
      <c r="G6056">
        <f>SUMIFS('EIA-860'!$F:$F,'EIA-860'!$B:$B,Capacity!$B6056,'EIA-860'!$J:$J,Capacity!G$6,'EIA-860'!$K:$K,Capacity!$C$3)</f>
        <v>0</v>
      </c>
      <c r="H6056">
        <f>SUMIFS('EIA-860'!$F:$F,'EIA-860'!$B:$B,Capacity!$B6056,'EIA-860'!$J:$J,Capacity!H$6,'EIA-860'!$K:$K,Capacity!$C$3)</f>
        <v>0</v>
      </c>
      <c r="I6056">
        <f>SUMIFS('EIA-860'!$F:$F,'EIA-860'!$B:$B,Capacity!$B6056,'EIA-860'!$J:$J,Capacity!I$6,'EIA-860'!$K:$K,Capacity!$C$3)</f>
        <v>0</v>
      </c>
      <c r="J6056">
        <f>SUMIFS('EIA-860'!$F:$F,'EIA-860'!$B:$B,Capacity!$B6056,'EIA-860'!$J:$J,Capacity!J$6,'EIA-860'!$K:$K,Capacity!$C$3)</f>
        <v>181.7</v>
      </c>
      <c r="K6056">
        <f>SUMIFS('EIA-860'!$F:$F,'EIA-860'!$B:$B,Capacity!$B6056,'EIA-860'!$J:$J,Capacity!K$6,'EIA-860'!$K:$K,Capacity!$C$3)</f>
        <v>0</v>
      </c>
      <c r="L6056">
        <f>SUMIFS('EIA-860'!$F:$F,'EIA-860'!$B:$B,Capacity!$B6056,'EIA-860'!$J:$J,Capacity!L$6,'EIA-860'!$K:$K,Capacity!$C$3)</f>
        <v>0</v>
      </c>
      <c r="M6056">
        <f>SUMIFS('EIA-860'!$F:$F,'EIA-860'!$B:$B,Capacity!$B6056,'EIA-860'!$J:$J,Capacity!M$6,'EIA-860'!$K:$K,Capacity!$C$3)</f>
        <v>0</v>
      </c>
      <c r="N6056">
        <f>SUMIFS('EIA-860'!$F:$F,'EIA-860'!$B:$B,Capacity!$B6056,'EIA-860'!$J:$J,Capacity!N$6,'EIA-860'!$K:$K,Capacity!$C$3)</f>
        <v>0</v>
      </c>
      <c r="O6056">
        <f>SUMIFS('EIA-860'!$F:$F,'EIA-860'!$B:$B,Capacity!$B6056,'EIA-860'!$J:$J,Capacity!O$6,'EIA-860'!$K:$K,Capacity!$C$3)</f>
        <v>0</v>
      </c>
      <c r="P6056">
        <f>SUMIFS('EIA-860'!$F:$F,'EIA-860'!$B:$B,Capacity!$B6056,'EIA-860'!$J:$J,Capacity!P$6,'EIA-860'!$K:$K,Capacity!$C$3)</f>
        <v>0</v>
      </c>
      <c r="Q6056">
        <f>SUMIFS('EIA-860'!$F:$F,'EIA-860'!$B:$B,Capacity!$B6056,'EIA-860'!$J:$J,Capacity!Q$6,'EIA-860'!$K:$K,Capacity!$C$3)</f>
        <v>0</v>
      </c>
    </row>
    <row r="6057" spans="2:17" x14ac:dyDescent="0.25">
      <c r="B6057" s="154">
        <v>58721</v>
      </c>
      <c r="C6057">
        <f>SUMIFS('EIA-860'!$F:$F,'EIA-860'!$B:$B,Capacity!$B6057,'EIA-860'!$J:$J,Capacity!C$6,'EIA-860'!$K:$K,Capacity!$C$3)</f>
        <v>0</v>
      </c>
      <c r="D6057">
        <f>SUMIFS('EIA-860'!$F:$F,'EIA-860'!$B:$B,Capacity!$B6057,'EIA-860'!$J:$J,Capacity!D$6,'EIA-860'!$K:$K,Capacity!$C$3)</f>
        <v>0</v>
      </c>
      <c r="E6057">
        <f>SUMIFS('EIA-860'!$F:$F,'EIA-860'!$B:$B,Capacity!$B6057,'EIA-860'!$J:$J,Capacity!E$6,'EIA-860'!$K:$K,Capacity!$C$3)</f>
        <v>0</v>
      </c>
      <c r="F6057">
        <f>SUMIFS('EIA-860'!$F:$F,'EIA-860'!$B:$B,Capacity!$B6057,'EIA-860'!$J:$J,Capacity!F$6,'EIA-860'!$K:$K,Capacity!$C$3)</f>
        <v>0</v>
      </c>
      <c r="G6057">
        <f>SUMIFS('EIA-860'!$F:$F,'EIA-860'!$B:$B,Capacity!$B6057,'EIA-860'!$J:$J,Capacity!G$6,'EIA-860'!$K:$K,Capacity!$C$3)</f>
        <v>0</v>
      </c>
      <c r="H6057">
        <f>SUMIFS('EIA-860'!$F:$F,'EIA-860'!$B:$B,Capacity!$B6057,'EIA-860'!$J:$J,Capacity!H$6,'EIA-860'!$K:$K,Capacity!$C$3)</f>
        <v>0</v>
      </c>
      <c r="I6057">
        <f>SUMIFS('EIA-860'!$F:$F,'EIA-860'!$B:$B,Capacity!$B6057,'EIA-860'!$J:$J,Capacity!I$6,'EIA-860'!$K:$K,Capacity!$C$3)</f>
        <v>0</v>
      </c>
      <c r="J6057">
        <f>SUMIFS('EIA-860'!$F:$F,'EIA-860'!$B:$B,Capacity!$B6057,'EIA-860'!$J:$J,Capacity!J$6,'EIA-860'!$K:$K,Capacity!$C$3)</f>
        <v>0</v>
      </c>
      <c r="K6057">
        <f>SUMIFS('EIA-860'!$F:$F,'EIA-860'!$B:$B,Capacity!$B6057,'EIA-860'!$J:$J,Capacity!K$6,'EIA-860'!$K:$K,Capacity!$C$3)</f>
        <v>0</v>
      </c>
      <c r="L6057">
        <f>SUMIFS('EIA-860'!$F:$F,'EIA-860'!$B:$B,Capacity!$B6057,'EIA-860'!$J:$J,Capacity!L$6,'EIA-860'!$K:$K,Capacity!$C$3)</f>
        <v>8</v>
      </c>
      <c r="M6057">
        <f>SUMIFS('EIA-860'!$F:$F,'EIA-860'!$B:$B,Capacity!$B6057,'EIA-860'!$J:$J,Capacity!M$6,'EIA-860'!$K:$K,Capacity!$C$3)</f>
        <v>0</v>
      </c>
      <c r="N6057">
        <f>SUMIFS('EIA-860'!$F:$F,'EIA-860'!$B:$B,Capacity!$B6057,'EIA-860'!$J:$J,Capacity!N$6,'EIA-860'!$K:$K,Capacity!$C$3)</f>
        <v>0</v>
      </c>
      <c r="O6057">
        <f>SUMIFS('EIA-860'!$F:$F,'EIA-860'!$B:$B,Capacity!$B6057,'EIA-860'!$J:$J,Capacity!O$6,'EIA-860'!$K:$K,Capacity!$C$3)</f>
        <v>0</v>
      </c>
      <c r="P6057">
        <f>SUMIFS('EIA-860'!$F:$F,'EIA-860'!$B:$B,Capacity!$B6057,'EIA-860'!$J:$J,Capacity!P$6,'EIA-860'!$K:$K,Capacity!$C$3)</f>
        <v>0</v>
      </c>
      <c r="Q6057">
        <f>SUMIFS('EIA-860'!$F:$F,'EIA-860'!$B:$B,Capacity!$B6057,'EIA-860'!$J:$J,Capacity!Q$6,'EIA-860'!$K:$K,Capacity!$C$3)</f>
        <v>0</v>
      </c>
    </row>
    <row r="6058" spans="2:17" x14ac:dyDescent="0.25">
      <c r="B6058" s="154">
        <v>58722</v>
      </c>
      <c r="C6058">
        <f>SUMIFS('EIA-860'!$F:$F,'EIA-860'!$B:$B,Capacity!$B6058,'EIA-860'!$J:$J,Capacity!C$6,'EIA-860'!$K:$K,Capacity!$C$3)</f>
        <v>0</v>
      </c>
      <c r="D6058">
        <f>SUMIFS('EIA-860'!$F:$F,'EIA-860'!$B:$B,Capacity!$B6058,'EIA-860'!$J:$J,Capacity!D$6,'EIA-860'!$K:$K,Capacity!$C$3)</f>
        <v>0</v>
      </c>
      <c r="E6058">
        <f>SUMIFS('EIA-860'!$F:$F,'EIA-860'!$B:$B,Capacity!$B6058,'EIA-860'!$J:$J,Capacity!E$6,'EIA-860'!$K:$K,Capacity!$C$3)</f>
        <v>0</v>
      </c>
      <c r="F6058">
        <f>SUMIFS('EIA-860'!$F:$F,'EIA-860'!$B:$B,Capacity!$B6058,'EIA-860'!$J:$J,Capacity!F$6,'EIA-860'!$K:$K,Capacity!$C$3)</f>
        <v>0</v>
      </c>
      <c r="G6058">
        <f>SUMIFS('EIA-860'!$F:$F,'EIA-860'!$B:$B,Capacity!$B6058,'EIA-860'!$J:$J,Capacity!G$6,'EIA-860'!$K:$K,Capacity!$C$3)</f>
        <v>0</v>
      </c>
      <c r="H6058">
        <f>SUMIFS('EIA-860'!$F:$F,'EIA-860'!$B:$B,Capacity!$B6058,'EIA-860'!$J:$J,Capacity!H$6,'EIA-860'!$K:$K,Capacity!$C$3)</f>
        <v>0</v>
      </c>
      <c r="I6058">
        <f>SUMIFS('EIA-860'!$F:$F,'EIA-860'!$B:$B,Capacity!$B6058,'EIA-860'!$J:$J,Capacity!I$6,'EIA-860'!$K:$K,Capacity!$C$3)</f>
        <v>0</v>
      </c>
      <c r="J6058">
        <f>SUMIFS('EIA-860'!$F:$F,'EIA-860'!$B:$B,Capacity!$B6058,'EIA-860'!$J:$J,Capacity!J$6,'EIA-860'!$K:$K,Capacity!$C$3)</f>
        <v>0</v>
      </c>
      <c r="K6058">
        <f>SUMIFS('EIA-860'!$F:$F,'EIA-860'!$B:$B,Capacity!$B6058,'EIA-860'!$J:$J,Capacity!K$6,'EIA-860'!$K:$K,Capacity!$C$3)</f>
        <v>0</v>
      </c>
      <c r="L6058">
        <f>SUMIFS('EIA-860'!$F:$F,'EIA-860'!$B:$B,Capacity!$B6058,'EIA-860'!$J:$J,Capacity!L$6,'EIA-860'!$K:$K,Capacity!$C$3)</f>
        <v>5</v>
      </c>
      <c r="M6058">
        <f>SUMIFS('EIA-860'!$F:$F,'EIA-860'!$B:$B,Capacity!$B6058,'EIA-860'!$J:$J,Capacity!M$6,'EIA-860'!$K:$K,Capacity!$C$3)</f>
        <v>0</v>
      </c>
      <c r="N6058">
        <f>SUMIFS('EIA-860'!$F:$F,'EIA-860'!$B:$B,Capacity!$B6058,'EIA-860'!$J:$J,Capacity!N$6,'EIA-860'!$K:$K,Capacity!$C$3)</f>
        <v>0</v>
      </c>
      <c r="O6058">
        <f>SUMIFS('EIA-860'!$F:$F,'EIA-860'!$B:$B,Capacity!$B6058,'EIA-860'!$J:$J,Capacity!O$6,'EIA-860'!$K:$K,Capacity!$C$3)</f>
        <v>0</v>
      </c>
      <c r="P6058">
        <f>SUMIFS('EIA-860'!$F:$F,'EIA-860'!$B:$B,Capacity!$B6058,'EIA-860'!$J:$J,Capacity!P$6,'EIA-860'!$K:$K,Capacity!$C$3)</f>
        <v>0</v>
      </c>
      <c r="Q6058">
        <f>SUMIFS('EIA-860'!$F:$F,'EIA-860'!$B:$B,Capacity!$B6058,'EIA-860'!$J:$J,Capacity!Q$6,'EIA-860'!$K:$K,Capacity!$C$3)</f>
        <v>0</v>
      </c>
    </row>
    <row r="6059" spans="2:17" x14ac:dyDescent="0.25">
      <c r="B6059" s="154">
        <v>58725</v>
      </c>
      <c r="C6059">
        <f>SUMIFS('EIA-860'!$F:$F,'EIA-860'!$B:$B,Capacity!$B6059,'EIA-860'!$J:$J,Capacity!C$6,'EIA-860'!$K:$K,Capacity!$C$3)</f>
        <v>0</v>
      </c>
      <c r="D6059">
        <f>SUMIFS('EIA-860'!$F:$F,'EIA-860'!$B:$B,Capacity!$B6059,'EIA-860'!$J:$J,Capacity!D$6,'EIA-860'!$K:$K,Capacity!$C$3)</f>
        <v>0</v>
      </c>
      <c r="E6059">
        <f>SUMIFS('EIA-860'!$F:$F,'EIA-860'!$B:$B,Capacity!$B6059,'EIA-860'!$J:$J,Capacity!E$6,'EIA-860'!$K:$K,Capacity!$C$3)</f>
        <v>0</v>
      </c>
      <c r="F6059">
        <f>SUMIFS('EIA-860'!$F:$F,'EIA-860'!$B:$B,Capacity!$B6059,'EIA-860'!$J:$J,Capacity!F$6,'EIA-860'!$K:$K,Capacity!$C$3)</f>
        <v>0</v>
      </c>
      <c r="G6059">
        <f>SUMIFS('EIA-860'!$F:$F,'EIA-860'!$B:$B,Capacity!$B6059,'EIA-860'!$J:$J,Capacity!G$6,'EIA-860'!$K:$K,Capacity!$C$3)</f>
        <v>0</v>
      </c>
      <c r="H6059">
        <f>SUMIFS('EIA-860'!$F:$F,'EIA-860'!$B:$B,Capacity!$B6059,'EIA-860'!$J:$J,Capacity!H$6,'EIA-860'!$K:$K,Capacity!$C$3)</f>
        <v>0</v>
      </c>
      <c r="I6059">
        <f>SUMIFS('EIA-860'!$F:$F,'EIA-860'!$B:$B,Capacity!$B6059,'EIA-860'!$J:$J,Capacity!I$6,'EIA-860'!$K:$K,Capacity!$C$3)</f>
        <v>0</v>
      </c>
      <c r="J6059">
        <f>SUMIFS('EIA-860'!$F:$F,'EIA-860'!$B:$B,Capacity!$B6059,'EIA-860'!$J:$J,Capacity!J$6,'EIA-860'!$K:$K,Capacity!$C$3)</f>
        <v>0</v>
      </c>
      <c r="K6059">
        <f>SUMIFS('EIA-860'!$F:$F,'EIA-860'!$B:$B,Capacity!$B6059,'EIA-860'!$J:$J,Capacity!K$6,'EIA-860'!$K:$K,Capacity!$C$3)</f>
        <v>0</v>
      </c>
      <c r="L6059">
        <f>SUMIFS('EIA-860'!$F:$F,'EIA-860'!$B:$B,Capacity!$B6059,'EIA-860'!$J:$J,Capacity!L$6,'EIA-860'!$K:$K,Capacity!$C$3)</f>
        <v>5</v>
      </c>
      <c r="M6059">
        <f>SUMIFS('EIA-860'!$F:$F,'EIA-860'!$B:$B,Capacity!$B6059,'EIA-860'!$J:$J,Capacity!M$6,'EIA-860'!$K:$K,Capacity!$C$3)</f>
        <v>0</v>
      </c>
      <c r="N6059">
        <f>SUMIFS('EIA-860'!$F:$F,'EIA-860'!$B:$B,Capacity!$B6059,'EIA-860'!$J:$J,Capacity!N$6,'EIA-860'!$K:$K,Capacity!$C$3)</f>
        <v>0</v>
      </c>
      <c r="O6059">
        <f>SUMIFS('EIA-860'!$F:$F,'EIA-860'!$B:$B,Capacity!$B6059,'EIA-860'!$J:$J,Capacity!O$6,'EIA-860'!$K:$K,Capacity!$C$3)</f>
        <v>0</v>
      </c>
      <c r="P6059">
        <f>SUMIFS('EIA-860'!$F:$F,'EIA-860'!$B:$B,Capacity!$B6059,'EIA-860'!$J:$J,Capacity!P$6,'EIA-860'!$K:$K,Capacity!$C$3)</f>
        <v>0</v>
      </c>
      <c r="Q6059">
        <f>SUMIFS('EIA-860'!$F:$F,'EIA-860'!$B:$B,Capacity!$B6059,'EIA-860'!$J:$J,Capacity!Q$6,'EIA-860'!$K:$K,Capacity!$C$3)</f>
        <v>0</v>
      </c>
    </row>
    <row r="6060" spans="2:17" x14ac:dyDescent="0.25">
      <c r="B6060" s="154">
        <v>58726</v>
      </c>
      <c r="C6060">
        <f>SUMIFS('EIA-860'!$F:$F,'EIA-860'!$B:$B,Capacity!$B6060,'EIA-860'!$J:$J,Capacity!C$6,'EIA-860'!$K:$K,Capacity!$C$3)</f>
        <v>0</v>
      </c>
      <c r="D6060">
        <f>SUMIFS('EIA-860'!$F:$F,'EIA-860'!$B:$B,Capacity!$B6060,'EIA-860'!$J:$J,Capacity!D$6,'EIA-860'!$K:$K,Capacity!$C$3)</f>
        <v>0</v>
      </c>
      <c r="E6060">
        <f>SUMIFS('EIA-860'!$F:$F,'EIA-860'!$B:$B,Capacity!$B6060,'EIA-860'!$J:$J,Capacity!E$6,'EIA-860'!$K:$K,Capacity!$C$3)</f>
        <v>0</v>
      </c>
      <c r="F6060">
        <f>SUMIFS('EIA-860'!$F:$F,'EIA-860'!$B:$B,Capacity!$B6060,'EIA-860'!$J:$J,Capacity!F$6,'EIA-860'!$K:$K,Capacity!$C$3)</f>
        <v>0</v>
      </c>
      <c r="G6060">
        <f>SUMIFS('EIA-860'!$F:$F,'EIA-860'!$B:$B,Capacity!$B6060,'EIA-860'!$J:$J,Capacity!G$6,'EIA-860'!$K:$K,Capacity!$C$3)</f>
        <v>0</v>
      </c>
      <c r="H6060">
        <f>SUMIFS('EIA-860'!$F:$F,'EIA-860'!$B:$B,Capacity!$B6060,'EIA-860'!$J:$J,Capacity!H$6,'EIA-860'!$K:$K,Capacity!$C$3)</f>
        <v>0</v>
      </c>
      <c r="I6060">
        <f>SUMIFS('EIA-860'!$F:$F,'EIA-860'!$B:$B,Capacity!$B6060,'EIA-860'!$J:$J,Capacity!I$6,'EIA-860'!$K:$K,Capacity!$C$3)</f>
        <v>0</v>
      </c>
      <c r="J6060">
        <f>SUMIFS('EIA-860'!$F:$F,'EIA-860'!$B:$B,Capacity!$B6060,'EIA-860'!$J:$J,Capacity!J$6,'EIA-860'!$K:$K,Capacity!$C$3)</f>
        <v>0</v>
      </c>
      <c r="K6060">
        <f>SUMIFS('EIA-860'!$F:$F,'EIA-860'!$B:$B,Capacity!$B6060,'EIA-860'!$J:$J,Capacity!K$6,'EIA-860'!$K:$K,Capacity!$C$3)</f>
        <v>0</v>
      </c>
      <c r="L6060">
        <f>SUMIFS('EIA-860'!$F:$F,'EIA-860'!$B:$B,Capacity!$B6060,'EIA-860'!$J:$J,Capacity!L$6,'EIA-860'!$K:$K,Capacity!$C$3)</f>
        <v>5</v>
      </c>
      <c r="M6060">
        <f>SUMIFS('EIA-860'!$F:$F,'EIA-860'!$B:$B,Capacity!$B6060,'EIA-860'!$J:$J,Capacity!M$6,'EIA-860'!$K:$K,Capacity!$C$3)</f>
        <v>0</v>
      </c>
      <c r="N6060">
        <f>SUMIFS('EIA-860'!$F:$F,'EIA-860'!$B:$B,Capacity!$B6060,'EIA-860'!$J:$J,Capacity!N$6,'EIA-860'!$K:$K,Capacity!$C$3)</f>
        <v>0</v>
      </c>
      <c r="O6060">
        <f>SUMIFS('EIA-860'!$F:$F,'EIA-860'!$B:$B,Capacity!$B6060,'EIA-860'!$J:$J,Capacity!O$6,'EIA-860'!$K:$K,Capacity!$C$3)</f>
        <v>0</v>
      </c>
      <c r="P6060">
        <f>SUMIFS('EIA-860'!$F:$F,'EIA-860'!$B:$B,Capacity!$B6060,'EIA-860'!$J:$J,Capacity!P$6,'EIA-860'!$K:$K,Capacity!$C$3)</f>
        <v>0</v>
      </c>
      <c r="Q6060">
        <f>SUMIFS('EIA-860'!$F:$F,'EIA-860'!$B:$B,Capacity!$B6060,'EIA-860'!$J:$J,Capacity!Q$6,'EIA-860'!$K:$K,Capacity!$C$3)</f>
        <v>0</v>
      </c>
    </row>
    <row r="6061" spans="2:17" x14ac:dyDescent="0.25">
      <c r="B6061" s="154">
        <v>58730</v>
      </c>
      <c r="C6061">
        <f>SUMIFS('EIA-860'!$F:$F,'EIA-860'!$B:$B,Capacity!$B6061,'EIA-860'!$J:$J,Capacity!C$6,'EIA-860'!$K:$K,Capacity!$C$3)</f>
        <v>0</v>
      </c>
      <c r="D6061">
        <f>SUMIFS('EIA-860'!$F:$F,'EIA-860'!$B:$B,Capacity!$B6061,'EIA-860'!$J:$J,Capacity!D$6,'EIA-860'!$K:$K,Capacity!$C$3)</f>
        <v>0</v>
      </c>
      <c r="E6061">
        <f>SUMIFS('EIA-860'!$F:$F,'EIA-860'!$B:$B,Capacity!$B6061,'EIA-860'!$J:$J,Capacity!E$6,'EIA-860'!$K:$K,Capacity!$C$3)</f>
        <v>0</v>
      </c>
      <c r="F6061">
        <f>SUMIFS('EIA-860'!$F:$F,'EIA-860'!$B:$B,Capacity!$B6061,'EIA-860'!$J:$J,Capacity!F$6,'EIA-860'!$K:$K,Capacity!$C$3)</f>
        <v>0</v>
      </c>
      <c r="G6061">
        <f>SUMIFS('EIA-860'!$F:$F,'EIA-860'!$B:$B,Capacity!$B6061,'EIA-860'!$J:$J,Capacity!G$6,'EIA-860'!$K:$K,Capacity!$C$3)</f>
        <v>0</v>
      </c>
      <c r="H6061">
        <f>SUMIFS('EIA-860'!$F:$F,'EIA-860'!$B:$B,Capacity!$B6061,'EIA-860'!$J:$J,Capacity!H$6,'EIA-860'!$K:$K,Capacity!$C$3)</f>
        <v>0</v>
      </c>
      <c r="I6061">
        <f>SUMIFS('EIA-860'!$F:$F,'EIA-860'!$B:$B,Capacity!$B6061,'EIA-860'!$J:$J,Capacity!I$6,'EIA-860'!$K:$K,Capacity!$C$3)</f>
        <v>0</v>
      </c>
      <c r="J6061">
        <f>SUMIFS('EIA-860'!$F:$F,'EIA-860'!$B:$B,Capacity!$B6061,'EIA-860'!$J:$J,Capacity!J$6,'EIA-860'!$K:$K,Capacity!$C$3)</f>
        <v>0</v>
      </c>
      <c r="K6061">
        <f>SUMIFS('EIA-860'!$F:$F,'EIA-860'!$B:$B,Capacity!$B6061,'EIA-860'!$J:$J,Capacity!K$6,'EIA-860'!$K:$K,Capacity!$C$3)</f>
        <v>0</v>
      </c>
      <c r="L6061">
        <f>SUMIFS('EIA-860'!$F:$F,'EIA-860'!$B:$B,Capacity!$B6061,'EIA-860'!$J:$J,Capacity!L$6,'EIA-860'!$K:$K,Capacity!$C$3)</f>
        <v>3</v>
      </c>
      <c r="M6061">
        <f>SUMIFS('EIA-860'!$F:$F,'EIA-860'!$B:$B,Capacity!$B6061,'EIA-860'!$J:$J,Capacity!M$6,'EIA-860'!$K:$K,Capacity!$C$3)</f>
        <v>0</v>
      </c>
      <c r="N6061">
        <f>SUMIFS('EIA-860'!$F:$F,'EIA-860'!$B:$B,Capacity!$B6061,'EIA-860'!$J:$J,Capacity!N$6,'EIA-860'!$K:$K,Capacity!$C$3)</f>
        <v>0</v>
      </c>
      <c r="O6061">
        <f>SUMIFS('EIA-860'!$F:$F,'EIA-860'!$B:$B,Capacity!$B6061,'EIA-860'!$J:$J,Capacity!O$6,'EIA-860'!$K:$K,Capacity!$C$3)</f>
        <v>0</v>
      </c>
      <c r="P6061">
        <f>SUMIFS('EIA-860'!$F:$F,'EIA-860'!$B:$B,Capacity!$B6061,'EIA-860'!$J:$J,Capacity!P$6,'EIA-860'!$K:$K,Capacity!$C$3)</f>
        <v>0</v>
      </c>
      <c r="Q6061">
        <f>SUMIFS('EIA-860'!$F:$F,'EIA-860'!$B:$B,Capacity!$B6061,'EIA-860'!$J:$J,Capacity!Q$6,'EIA-860'!$K:$K,Capacity!$C$3)</f>
        <v>0</v>
      </c>
    </row>
    <row r="6062" spans="2:17" x14ac:dyDescent="0.25">
      <c r="B6062" s="154">
        <v>58731</v>
      </c>
      <c r="C6062">
        <f>SUMIFS('EIA-860'!$F:$F,'EIA-860'!$B:$B,Capacity!$B6062,'EIA-860'!$J:$J,Capacity!C$6,'EIA-860'!$K:$K,Capacity!$C$3)</f>
        <v>0</v>
      </c>
      <c r="D6062">
        <f>SUMIFS('EIA-860'!$F:$F,'EIA-860'!$B:$B,Capacity!$B6062,'EIA-860'!$J:$J,Capacity!D$6,'EIA-860'!$K:$K,Capacity!$C$3)</f>
        <v>0</v>
      </c>
      <c r="E6062">
        <f>SUMIFS('EIA-860'!$F:$F,'EIA-860'!$B:$B,Capacity!$B6062,'EIA-860'!$J:$J,Capacity!E$6,'EIA-860'!$K:$K,Capacity!$C$3)</f>
        <v>0</v>
      </c>
      <c r="F6062">
        <f>SUMIFS('EIA-860'!$F:$F,'EIA-860'!$B:$B,Capacity!$B6062,'EIA-860'!$J:$J,Capacity!F$6,'EIA-860'!$K:$K,Capacity!$C$3)</f>
        <v>0</v>
      </c>
      <c r="G6062">
        <f>SUMIFS('EIA-860'!$F:$F,'EIA-860'!$B:$B,Capacity!$B6062,'EIA-860'!$J:$J,Capacity!G$6,'EIA-860'!$K:$K,Capacity!$C$3)</f>
        <v>0</v>
      </c>
      <c r="H6062">
        <f>SUMIFS('EIA-860'!$F:$F,'EIA-860'!$B:$B,Capacity!$B6062,'EIA-860'!$J:$J,Capacity!H$6,'EIA-860'!$K:$K,Capacity!$C$3)</f>
        <v>0</v>
      </c>
      <c r="I6062">
        <f>SUMIFS('EIA-860'!$F:$F,'EIA-860'!$B:$B,Capacity!$B6062,'EIA-860'!$J:$J,Capacity!I$6,'EIA-860'!$K:$K,Capacity!$C$3)</f>
        <v>0</v>
      </c>
      <c r="J6062">
        <f>SUMIFS('EIA-860'!$F:$F,'EIA-860'!$B:$B,Capacity!$B6062,'EIA-860'!$J:$J,Capacity!J$6,'EIA-860'!$K:$K,Capacity!$C$3)</f>
        <v>0</v>
      </c>
      <c r="K6062">
        <f>SUMIFS('EIA-860'!$F:$F,'EIA-860'!$B:$B,Capacity!$B6062,'EIA-860'!$J:$J,Capacity!K$6,'EIA-860'!$K:$K,Capacity!$C$3)</f>
        <v>0</v>
      </c>
      <c r="L6062">
        <f>SUMIFS('EIA-860'!$F:$F,'EIA-860'!$B:$B,Capacity!$B6062,'EIA-860'!$J:$J,Capacity!L$6,'EIA-860'!$K:$K,Capacity!$C$3)</f>
        <v>5</v>
      </c>
      <c r="M6062">
        <f>SUMIFS('EIA-860'!$F:$F,'EIA-860'!$B:$B,Capacity!$B6062,'EIA-860'!$J:$J,Capacity!M$6,'EIA-860'!$K:$K,Capacity!$C$3)</f>
        <v>0</v>
      </c>
      <c r="N6062">
        <f>SUMIFS('EIA-860'!$F:$F,'EIA-860'!$B:$B,Capacity!$B6062,'EIA-860'!$J:$J,Capacity!N$6,'EIA-860'!$K:$K,Capacity!$C$3)</f>
        <v>0</v>
      </c>
      <c r="O6062">
        <f>SUMIFS('EIA-860'!$F:$F,'EIA-860'!$B:$B,Capacity!$B6062,'EIA-860'!$J:$J,Capacity!O$6,'EIA-860'!$K:$K,Capacity!$C$3)</f>
        <v>0</v>
      </c>
      <c r="P6062">
        <f>SUMIFS('EIA-860'!$F:$F,'EIA-860'!$B:$B,Capacity!$B6062,'EIA-860'!$J:$J,Capacity!P$6,'EIA-860'!$K:$K,Capacity!$C$3)</f>
        <v>0</v>
      </c>
      <c r="Q6062">
        <f>SUMIFS('EIA-860'!$F:$F,'EIA-860'!$B:$B,Capacity!$B6062,'EIA-860'!$J:$J,Capacity!Q$6,'EIA-860'!$K:$K,Capacity!$C$3)</f>
        <v>0</v>
      </c>
    </row>
    <row r="6063" spans="2:17" x14ac:dyDescent="0.25">
      <c r="B6063" s="154">
        <v>58732</v>
      </c>
      <c r="C6063">
        <f>SUMIFS('EIA-860'!$F:$F,'EIA-860'!$B:$B,Capacity!$B6063,'EIA-860'!$J:$J,Capacity!C$6,'EIA-860'!$K:$K,Capacity!$C$3)</f>
        <v>0</v>
      </c>
      <c r="D6063">
        <f>SUMIFS('EIA-860'!$F:$F,'EIA-860'!$B:$B,Capacity!$B6063,'EIA-860'!$J:$J,Capacity!D$6,'EIA-860'!$K:$K,Capacity!$C$3)</f>
        <v>0</v>
      </c>
      <c r="E6063">
        <f>SUMIFS('EIA-860'!$F:$F,'EIA-860'!$B:$B,Capacity!$B6063,'EIA-860'!$J:$J,Capacity!E$6,'EIA-860'!$K:$K,Capacity!$C$3)</f>
        <v>0</v>
      </c>
      <c r="F6063">
        <f>SUMIFS('EIA-860'!$F:$F,'EIA-860'!$B:$B,Capacity!$B6063,'EIA-860'!$J:$J,Capacity!F$6,'EIA-860'!$K:$K,Capacity!$C$3)</f>
        <v>0</v>
      </c>
      <c r="G6063">
        <f>SUMIFS('EIA-860'!$F:$F,'EIA-860'!$B:$B,Capacity!$B6063,'EIA-860'!$J:$J,Capacity!G$6,'EIA-860'!$K:$K,Capacity!$C$3)</f>
        <v>0</v>
      </c>
      <c r="H6063">
        <f>SUMIFS('EIA-860'!$F:$F,'EIA-860'!$B:$B,Capacity!$B6063,'EIA-860'!$J:$J,Capacity!H$6,'EIA-860'!$K:$K,Capacity!$C$3)</f>
        <v>0</v>
      </c>
      <c r="I6063">
        <f>SUMIFS('EIA-860'!$F:$F,'EIA-860'!$B:$B,Capacity!$B6063,'EIA-860'!$J:$J,Capacity!I$6,'EIA-860'!$K:$K,Capacity!$C$3)</f>
        <v>0</v>
      </c>
      <c r="J6063">
        <f>SUMIFS('EIA-860'!$F:$F,'EIA-860'!$B:$B,Capacity!$B6063,'EIA-860'!$J:$J,Capacity!J$6,'EIA-860'!$K:$K,Capacity!$C$3)</f>
        <v>0</v>
      </c>
      <c r="K6063">
        <f>SUMIFS('EIA-860'!$F:$F,'EIA-860'!$B:$B,Capacity!$B6063,'EIA-860'!$J:$J,Capacity!K$6,'EIA-860'!$K:$K,Capacity!$C$3)</f>
        <v>0</v>
      </c>
      <c r="L6063">
        <f>SUMIFS('EIA-860'!$F:$F,'EIA-860'!$B:$B,Capacity!$B6063,'EIA-860'!$J:$J,Capacity!L$6,'EIA-860'!$K:$K,Capacity!$C$3)</f>
        <v>3</v>
      </c>
      <c r="M6063">
        <f>SUMIFS('EIA-860'!$F:$F,'EIA-860'!$B:$B,Capacity!$B6063,'EIA-860'!$J:$J,Capacity!M$6,'EIA-860'!$K:$K,Capacity!$C$3)</f>
        <v>0</v>
      </c>
      <c r="N6063">
        <f>SUMIFS('EIA-860'!$F:$F,'EIA-860'!$B:$B,Capacity!$B6063,'EIA-860'!$J:$J,Capacity!N$6,'EIA-860'!$K:$K,Capacity!$C$3)</f>
        <v>0</v>
      </c>
      <c r="O6063">
        <f>SUMIFS('EIA-860'!$F:$F,'EIA-860'!$B:$B,Capacity!$B6063,'EIA-860'!$J:$J,Capacity!O$6,'EIA-860'!$K:$K,Capacity!$C$3)</f>
        <v>0</v>
      </c>
      <c r="P6063">
        <f>SUMIFS('EIA-860'!$F:$F,'EIA-860'!$B:$B,Capacity!$B6063,'EIA-860'!$J:$J,Capacity!P$6,'EIA-860'!$K:$K,Capacity!$C$3)</f>
        <v>0</v>
      </c>
      <c r="Q6063">
        <f>SUMIFS('EIA-860'!$F:$F,'EIA-860'!$B:$B,Capacity!$B6063,'EIA-860'!$J:$J,Capacity!Q$6,'EIA-860'!$K:$K,Capacity!$C$3)</f>
        <v>0</v>
      </c>
    </row>
    <row r="6064" spans="2:17" x14ac:dyDescent="0.25">
      <c r="B6064" s="154">
        <v>58735</v>
      </c>
      <c r="C6064">
        <f>SUMIFS('EIA-860'!$F:$F,'EIA-860'!$B:$B,Capacity!$B6064,'EIA-860'!$J:$J,Capacity!C$6,'EIA-860'!$K:$K,Capacity!$C$3)</f>
        <v>0</v>
      </c>
      <c r="D6064">
        <f>SUMIFS('EIA-860'!$F:$F,'EIA-860'!$B:$B,Capacity!$B6064,'EIA-860'!$J:$J,Capacity!D$6,'EIA-860'!$K:$K,Capacity!$C$3)</f>
        <v>0</v>
      </c>
      <c r="E6064">
        <f>SUMIFS('EIA-860'!$F:$F,'EIA-860'!$B:$B,Capacity!$B6064,'EIA-860'!$J:$J,Capacity!E$6,'EIA-860'!$K:$K,Capacity!$C$3)</f>
        <v>0</v>
      </c>
      <c r="F6064">
        <f>SUMIFS('EIA-860'!$F:$F,'EIA-860'!$B:$B,Capacity!$B6064,'EIA-860'!$J:$J,Capacity!F$6,'EIA-860'!$K:$K,Capacity!$C$3)</f>
        <v>0</v>
      </c>
      <c r="G6064">
        <f>SUMIFS('EIA-860'!$F:$F,'EIA-860'!$B:$B,Capacity!$B6064,'EIA-860'!$J:$J,Capacity!G$6,'EIA-860'!$K:$K,Capacity!$C$3)</f>
        <v>0</v>
      </c>
      <c r="H6064">
        <f>SUMIFS('EIA-860'!$F:$F,'EIA-860'!$B:$B,Capacity!$B6064,'EIA-860'!$J:$J,Capacity!H$6,'EIA-860'!$K:$K,Capacity!$C$3)</f>
        <v>0</v>
      </c>
      <c r="I6064">
        <f>SUMIFS('EIA-860'!$F:$F,'EIA-860'!$B:$B,Capacity!$B6064,'EIA-860'!$J:$J,Capacity!I$6,'EIA-860'!$K:$K,Capacity!$C$3)</f>
        <v>0</v>
      </c>
      <c r="J6064">
        <f>SUMIFS('EIA-860'!$F:$F,'EIA-860'!$B:$B,Capacity!$B6064,'EIA-860'!$J:$J,Capacity!J$6,'EIA-860'!$K:$K,Capacity!$C$3)</f>
        <v>0</v>
      </c>
      <c r="K6064">
        <f>SUMIFS('EIA-860'!$F:$F,'EIA-860'!$B:$B,Capacity!$B6064,'EIA-860'!$J:$J,Capacity!K$6,'EIA-860'!$K:$K,Capacity!$C$3)</f>
        <v>0</v>
      </c>
      <c r="L6064">
        <f>SUMIFS('EIA-860'!$F:$F,'EIA-860'!$B:$B,Capacity!$B6064,'EIA-860'!$J:$J,Capacity!L$6,'EIA-860'!$K:$K,Capacity!$C$3)</f>
        <v>4</v>
      </c>
      <c r="M6064">
        <f>SUMIFS('EIA-860'!$F:$F,'EIA-860'!$B:$B,Capacity!$B6064,'EIA-860'!$J:$J,Capacity!M$6,'EIA-860'!$K:$K,Capacity!$C$3)</f>
        <v>0</v>
      </c>
      <c r="N6064">
        <f>SUMIFS('EIA-860'!$F:$F,'EIA-860'!$B:$B,Capacity!$B6064,'EIA-860'!$J:$J,Capacity!N$6,'EIA-860'!$K:$K,Capacity!$C$3)</f>
        <v>0</v>
      </c>
      <c r="O6064">
        <f>SUMIFS('EIA-860'!$F:$F,'EIA-860'!$B:$B,Capacity!$B6064,'EIA-860'!$J:$J,Capacity!O$6,'EIA-860'!$K:$K,Capacity!$C$3)</f>
        <v>0</v>
      </c>
      <c r="P6064">
        <f>SUMIFS('EIA-860'!$F:$F,'EIA-860'!$B:$B,Capacity!$B6064,'EIA-860'!$J:$J,Capacity!P$6,'EIA-860'!$K:$K,Capacity!$C$3)</f>
        <v>0</v>
      </c>
      <c r="Q6064">
        <f>SUMIFS('EIA-860'!$F:$F,'EIA-860'!$B:$B,Capacity!$B6064,'EIA-860'!$J:$J,Capacity!Q$6,'EIA-860'!$K:$K,Capacity!$C$3)</f>
        <v>0</v>
      </c>
    </row>
    <row r="6065" spans="2:17" x14ac:dyDescent="0.25">
      <c r="B6065" s="154">
        <v>58739</v>
      </c>
      <c r="C6065">
        <f>SUMIFS('EIA-860'!$F:$F,'EIA-860'!$B:$B,Capacity!$B6065,'EIA-860'!$J:$J,Capacity!C$6,'EIA-860'!$K:$K,Capacity!$C$3)</f>
        <v>0</v>
      </c>
      <c r="D6065">
        <f>SUMIFS('EIA-860'!$F:$F,'EIA-860'!$B:$B,Capacity!$B6065,'EIA-860'!$J:$J,Capacity!D$6,'EIA-860'!$K:$K,Capacity!$C$3)</f>
        <v>0</v>
      </c>
      <c r="E6065">
        <f>SUMIFS('EIA-860'!$F:$F,'EIA-860'!$B:$B,Capacity!$B6065,'EIA-860'!$J:$J,Capacity!E$6,'EIA-860'!$K:$K,Capacity!$C$3)</f>
        <v>0</v>
      </c>
      <c r="F6065">
        <f>SUMIFS('EIA-860'!$F:$F,'EIA-860'!$B:$B,Capacity!$B6065,'EIA-860'!$J:$J,Capacity!F$6,'EIA-860'!$K:$K,Capacity!$C$3)</f>
        <v>0</v>
      </c>
      <c r="G6065">
        <f>SUMIFS('EIA-860'!$F:$F,'EIA-860'!$B:$B,Capacity!$B6065,'EIA-860'!$J:$J,Capacity!G$6,'EIA-860'!$K:$K,Capacity!$C$3)</f>
        <v>0</v>
      </c>
      <c r="H6065">
        <f>SUMIFS('EIA-860'!$F:$F,'EIA-860'!$B:$B,Capacity!$B6065,'EIA-860'!$J:$J,Capacity!H$6,'EIA-860'!$K:$K,Capacity!$C$3)</f>
        <v>0</v>
      </c>
      <c r="I6065">
        <f>SUMIFS('EIA-860'!$F:$F,'EIA-860'!$B:$B,Capacity!$B6065,'EIA-860'!$J:$J,Capacity!I$6,'EIA-860'!$K:$K,Capacity!$C$3)</f>
        <v>0</v>
      </c>
      <c r="J6065">
        <f>SUMIFS('EIA-860'!$F:$F,'EIA-860'!$B:$B,Capacity!$B6065,'EIA-860'!$J:$J,Capacity!J$6,'EIA-860'!$K:$K,Capacity!$C$3)</f>
        <v>0</v>
      </c>
      <c r="K6065">
        <f>SUMIFS('EIA-860'!$F:$F,'EIA-860'!$B:$B,Capacity!$B6065,'EIA-860'!$J:$J,Capacity!K$6,'EIA-860'!$K:$K,Capacity!$C$3)</f>
        <v>0</v>
      </c>
      <c r="L6065">
        <f>SUMIFS('EIA-860'!$F:$F,'EIA-860'!$B:$B,Capacity!$B6065,'EIA-860'!$J:$J,Capacity!L$6,'EIA-860'!$K:$K,Capacity!$C$3)</f>
        <v>3</v>
      </c>
      <c r="M6065">
        <f>SUMIFS('EIA-860'!$F:$F,'EIA-860'!$B:$B,Capacity!$B6065,'EIA-860'!$J:$J,Capacity!M$6,'EIA-860'!$K:$K,Capacity!$C$3)</f>
        <v>0</v>
      </c>
      <c r="N6065">
        <f>SUMIFS('EIA-860'!$F:$F,'EIA-860'!$B:$B,Capacity!$B6065,'EIA-860'!$J:$J,Capacity!N$6,'EIA-860'!$K:$K,Capacity!$C$3)</f>
        <v>0</v>
      </c>
      <c r="O6065">
        <f>SUMIFS('EIA-860'!$F:$F,'EIA-860'!$B:$B,Capacity!$B6065,'EIA-860'!$J:$J,Capacity!O$6,'EIA-860'!$K:$K,Capacity!$C$3)</f>
        <v>0</v>
      </c>
      <c r="P6065">
        <f>SUMIFS('EIA-860'!$F:$F,'EIA-860'!$B:$B,Capacity!$B6065,'EIA-860'!$J:$J,Capacity!P$6,'EIA-860'!$K:$K,Capacity!$C$3)</f>
        <v>0</v>
      </c>
      <c r="Q6065">
        <f>SUMIFS('EIA-860'!$F:$F,'EIA-860'!$B:$B,Capacity!$B6065,'EIA-860'!$J:$J,Capacity!Q$6,'EIA-860'!$K:$K,Capacity!$C$3)</f>
        <v>0</v>
      </c>
    </row>
    <row r="6066" spans="2:17" x14ac:dyDescent="0.25">
      <c r="B6066" s="154">
        <v>58740</v>
      </c>
      <c r="C6066">
        <f>SUMIFS('EIA-860'!$F:$F,'EIA-860'!$B:$B,Capacity!$B6066,'EIA-860'!$J:$J,Capacity!C$6,'EIA-860'!$K:$K,Capacity!$C$3)</f>
        <v>0</v>
      </c>
      <c r="D6066">
        <f>SUMIFS('EIA-860'!$F:$F,'EIA-860'!$B:$B,Capacity!$B6066,'EIA-860'!$J:$J,Capacity!D$6,'EIA-860'!$K:$K,Capacity!$C$3)</f>
        <v>0</v>
      </c>
      <c r="E6066">
        <f>SUMIFS('EIA-860'!$F:$F,'EIA-860'!$B:$B,Capacity!$B6066,'EIA-860'!$J:$J,Capacity!E$6,'EIA-860'!$K:$K,Capacity!$C$3)</f>
        <v>0</v>
      </c>
      <c r="F6066">
        <f>SUMIFS('EIA-860'!$F:$F,'EIA-860'!$B:$B,Capacity!$B6066,'EIA-860'!$J:$J,Capacity!F$6,'EIA-860'!$K:$K,Capacity!$C$3)</f>
        <v>0</v>
      </c>
      <c r="G6066">
        <f>SUMIFS('EIA-860'!$F:$F,'EIA-860'!$B:$B,Capacity!$B6066,'EIA-860'!$J:$J,Capacity!G$6,'EIA-860'!$K:$K,Capacity!$C$3)</f>
        <v>0</v>
      </c>
      <c r="H6066">
        <f>SUMIFS('EIA-860'!$F:$F,'EIA-860'!$B:$B,Capacity!$B6066,'EIA-860'!$J:$J,Capacity!H$6,'EIA-860'!$K:$K,Capacity!$C$3)</f>
        <v>0</v>
      </c>
      <c r="I6066">
        <f>SUMIFS('EIA-860'!$F:$F,'EIA-860'!$B:$B,Capacity!$B6066,'EIA-860'!$J:$J,Capacity!I$6,'EIA-860'!$K:$K,Capacity!$C$3)</f>
        <v>0</v>
      </c>
      <c r="J6066">
        <f>SUMIFS('EIA-860'!$F:$F,'EIA-860'!$B:$B,Capacity!$B6066,'EIA-860'!$J:$J,Capacity!J$6,'EIA-860'!$K:$K,Capacity!$C$3)</f>
        <v>0</v>
      </c>
      <c r="K6066">
        <f>SUMIFS('EIA-860'!$F:$F,'EIA-860'!$B:$B,Capacity!$B6066,'EIA-860'!$J:$J,Capacity!K$6,'EIA-860'!$K:$K,Capacity!$C$3)</f>
        <v>0</v>
      </c>
      <c r="L6066">
        <f>SUMIFS('EIA-860'!$F:$F,'EIA-860'!$B:$B,Capacity!$B6066,'EIA-860'!$J:$J,Capacity!L$6,'EIA-860'!$K:$K,Capacity!$C$3)</f>
        <v>3</v>
      </c>
      <c r="M6066">
        <f>SUMIFS('EIA-860'!$F:$F,'EIA-860'!$B:$B,Capacity!$B6066,'EIA-860'!$J:$J,Capacity!M$6,'EIA-860'!$K:$K,Capacity!$C$3)</f>
        <v>0</v>
      </c>
      <c r="N6066">
        <f>SUMIFS('EIA-860'!$F:$F,'EIA-860'!$B:$B,Capacity!$B6066,'EIA-860'!$J:$J,Capacity!N$6,'EIA-860'!$K:$K,Capacity!$C$3)</f>
        <v>0</v>
      </c>
      <c r="O6066">
        <f>SUMIFS('EIA-860'!$F:$F,'EIA-860'!$B:$B,Capacity!$B6066,'EIA-860'!$J:$J,Capacity!O$6,'EIA-860'!$K:$K,Capacity!$C$3)</f>
        <v>0</v>
      </c>
      <c r="P6066">
        <f>SUMIFS('EIA-860'!$F:$F,'EIA-860'!$B:$B,Capacity!$B6066,'EIA-860'!$J:$J,Capacity!P$6,'EIA-860'!$K:$K,Capacity!$C$3)</f>
        <v>0</v>
      </c>
      <c r="Q6066">
        <f>SUMIFS('EIA-860'!$F:$F,'EIA-860'!$B:$B,Capacity!$B6066,'EIA-860'!$J:$J,Capacity!Q$6,'EIA-860'!$K:$K,Capacity!$C$3)</f>
        <v>0</v>
      </c>
    </row>
    <row r="6067" spans="2:17" x14ac:dyDescent="0.25">
      <c r="B6067" s="154">
        <v>58741</v>
      </c>
      <c r="C6067">
        <f>SUMIFS('EIA-860'!$F:$F,'EIA-860'!$B:$B,Capacity!$B6067,'EIA-860'!$J:$J,Capacity!C$6,'EIA-860'!$K:$K,Capacity!$C$3)</f>
        <v>0</v>
      </c>
      <c r="D6067">
        <f>SUMIFS('EIA-860'!$F:$F,'EIA-860'!$B:$B,Capacity!$B6067,'EIA-860'!$J:$J,Capacity!D$6,'EIA-860'!$K:$K,Capacity!$C$3)</f>
        <v>0</v>
      </c>
      <c r="E6067">
        <f>SUMIFS('EIA-860'!$F:$F,'EIA-860'!$B:$B,Capacity!$B6067,'EIA-860'!$J:$J,Capacity!E$6,'EIA-860'!$K:$K,Capacity!$C$3)</f>
        <v>0</v>
      </c>
      <c r="F6067">
        <f>SUMIFS('EIA-860'!$F:$F,'EIA-860'!$B:$B,Capacity!$B6067,'EIA-860'!$J:$J,Capacity!F$6,'EIA-860'!$K:$K,Capacity!$C$3)</f>
        <v>0</v>
      </c>
      <c r="G6067">
        <f>SUMIFS('EIA-860'!$F:$F,'EIA-860'!$B:$B,Capacity!$B6067,'EIA-860'!$J:$J,Capacity!G$6,'EIA-860'!$K:$K,Capacity!$C$3)</f>
        <v>0</v>
      </c>
      <c r="H6067">
        <f>SUMIFS('EIA-860'!$F:$F,'EIA-860'!$B:$B,Capacity!$B6067,'EIA-860'!$J:$J,Capacity!H$6,'EIA-860'!$K:$K,Capacity!$C$3)</f>
        <v>0</v>
      </c>
      <c r="I6067">
        <f>SUMIFS('EIA-860'!$F:$F,'EIA-860'!$B:$B,Capacity!$B6067,'EIA-860'!$J:$J,Capacity!I$6,'EIA-860'!$K:$K,Capacity!$C$3)</f>
        <v>0</v>
      </c>
      <c r="J6067">
        <f>SUMIFS('EIA-860'!$F:$F,'EIA-860'!$B:$B,Capacity!$B6067,'EIA-860'!$J:$J,Capacity!J$6,'EIA-860'!$K:$K,Capacity!$C$3)</f>
        <v>0</v>
      </c>
      <c r="K6067">
        <f>SUMIFS('EIA-860'!$F:$F,'EIA-860'!$B:$B,Capacity!$B6067,'EIA-860'!$J:$J,Capacity!K$6,'EIA-860'!$K:$K,Capacity!$C$3)</f>
        <v>0</v>
      </c>
      <c r="L6067">
        <f>SUMIFS('EIA-860'!$F:$F,'EIA-860'!$B:$B,Capacity!$B6067,'EIA-860'!$J:$J,Capacity!L$6,'EIA-860'!$K:$K,Capacity!$C$3)</f>
        <v>4</v>
      </c>
      <c r="M6067">
        <f>SUMIFS('EIA-860'!$F:$F,'EIA-860'!$B:$B,Capacity!$B6067,'EIA-860'!$J:$J,Capacity!M$6,'EIA-860'!$K:$K,Capacity!$C$3)</f>
        <v>0</v>
      </c>
      <c r="N6067">
        <f>SUMIFS('EIA-860'!$F:$F,'EIA-860'!$B:$B,Capacity!$B6067,'EIA-860'!$J:$J,Capacity!N$6,'EIA-860'!$K:$K,Capacity!$C$3)</f>
        <v>0</v>
      </c>
      <c r="O6067">
        <f>SUMIFS('EIA-860'!$F:$F,'EIA-860'!$B:$B,Capacity!$B6067,'EIA-860'!$J:$J,Capacity!O$6,'EIA-860'!$K:$K,Capacity!$C$3)</f>
        <v>0</v>
      </c>
      <c r="P6067">
        <f>SUMIFS('EIA-860'!$F:$F,'EIA-860'!$B:$B,Capacity!$B6067,'EIA-860'!$J:$J,Capacity!P$6,'EIA-860'!$K:$K,Capacity!$C$3)</f>
        <v>0</v>
      </c>
      <c r="Q6067">
        <f>SUMIFS('EIA-860'!$F:$F,'EIA-860'!$B:$B,Capacity!$B6067,'EIA-860'!$J:$J,Capacity!Q$6,'EIA-860'!$K:$K,Capacity!$C$3)</f>
        <v>0</v>
      </c>
    </row>
    <row r="6068" spans="2:17" x14ac:dyDescent="0.25">
      <c r="B6068" s="154">
        <v>58742</v>
      </c>
      <c r="C6068">
        <f>SUMIFS('EIA-860'!$F:$F,'EIA-860'!$B:$B,Capacity!$B6068,'EIA-860'!$J:$J,Capacity!C$6,'EIA-860'!$K:$K,Capacity!$C$3)</f>
        <v>0</v>
      </c>
      <c r="D6068">
        <f>SUMIFS('EIA-860'!$F:$F,'EIA-860'!$B:$B,Capacity!$B6068,'EIA-860'!$J:$J,Capacity!D$6,'EIA-860'!$K:$K,Capacity!$C$3)</f>
        <v>0</v>
      </c>
      <c r="E6068">
        <f>SUMIFS('EIA-860'!$F:$F,'EIA-860'!$B:$B,Capacity!$B6068,'EIA-860'!$J:$J,Capacity!E$6,'EIA-860'!$K:$K,Capacity!$C$3)</f>
        <v>0</v>
      </c>
      <c r="F6068">
        <f>SUMIFS('EIA-860'!$F:$F,'EIA-860'!$B:$B,Capacity!$B6068,'EIA-860'!$J:$J,Capacity!F$6,'EIA-860'!$K:$K,Capacity!$C$3)</f>
        <v>0</v>
      </c>
      <c r="G6068">
        <f>SUMIFS('EIA-860'!$F:$F,'EIA-860'!$B:$B,Capacity!$B6068,'EIA-860'!$J:$J,Capacity!G$6,'EIA-860'!$K:$K,Capacity!$C$3)</f>
        <v>0</v>
      </c>
      <c r="H6068">
        <f>SUMIFS('EIA-860'!$F:$F,'EIA-860'!$B:$B,Capacity!$B6068,'EIA-860'!$J:$J,Capacity!H$6,'EIA-860'!$K:$K,Capacity!$C$3)</f>
        <v>0</v>
      </c>
      <c r="I6068">
        <f>SUMIFS('EIA-860'!$F:$F,'EIA-860'!$B:$B,Capacity!$B6068,'EIA-860'!$J:$J,Capacity!I$6,'EIA-860'!$K:$K,Capacity!$C$3)</f>
        <v>0</v>
      </c>
      <c r="J6068">
        <f>SUMIFS('EIA-860'!$F:$F,'EIA-860'!$B:$B,Capacity!$B6068,'EIA-860'!$J:$J,Capacity!J$6,'EIA-860'!$K:$K,Capacity!$C$3)</f>
        <v>0</v>
      </c>
      <c r="K6068">
        <f>SUMIFS('EIA-860'!$F:$F,'EIA-860'!$B:$B,Capacity!$B6068,'EIA-860'!$J:$J,Capacity!K$6,'EIA-860'!$K:$K,Capacity!$C$3)</f>
        <v>0</v>
      </c>
      <c r="L6068">
        <f>SUMIFS('EIA-860'!$F:$F,'EIA-860'!$B:$B,Capacity!$B6068,'EIA-860'!$J:$J,Capacity!L$6,'EIA-860'!$K:$K,Capacity!$C$3)</f>
        <v>5</v>
      </c>
      <c r="M6068">
        <f>SUMIFS('EIA-860'!$F:$F,'EIA-860'!$B:$B,Capacity!$B6068,'EIA-860'!$J:$J,Capacity!M$6,'EIA-860'!$K:$K,Capacity!$C$3)</f>
        <v>0</v>
      </c>
      <c r="N6068">
        <f>SUMIFS('EIA-860'!$F:$F,'EIA-860'!$B:$B,Capacity!$B6068,'EIA-860'!$J:$J,Capacity!N$6,'EIA-860'!$K:$K,Capacity!$C$3)</f>
        <v>0</v>
      </c>
      <c r="O6068">
        <f>SUMIFS('EIA-860'!$F:$F,'EIA-860'!$B:$B,Capacity!$B6068,'EIA-860'!$J:$J,Capacity!O$6,'EIA-860'!$K:$K,Capacity!$C$3)</f>
        <v>0</v>
      </c>
      <c r="P6068">
        <f>SUMIFS('EIA-860'!$F:$F,'EIA-860'!$B:$B,Capacity!$B6068,'EIA-860'!$J:$J,Capacity!P$6,'EIA-860'!$K:$K,Capacity!$C$3)</f>
        <v>0</v>
      </c>
      <c r="Q6068">
        <f>SUMIFS('EIA-860'!$F:$F,'EIA-860'!$B:$B,Capacity!$B6068,'EIA-860'!$J:$J,Capacity!Q$6,'EIA-860'!$K:$K,Capacity!$C$3)</f>
        <v>0</v>
      </c>
    </row>
    <row r="6069" spans="2:17" x14ac:dyDescent="0.25">
      <c r="B6069" s="154">
        <v>58745</v>
      </c>
      <c r="C6069">
        <f>SUMIFS('EIA-860'!$F:$F,'EIA-860'!$B:$B,Capacity!$B6069,'EIA-860'!$J:$J,Capacity!C$6,'EIA-860'!$K:$K,Capacity!$C$3)</f>
        <v>0</v>
      </c>
      <c r="D6069">
        <f>SUMIFS('EIA-860'!$F:$F,'EIA-860'!$B:$B,Capacity!$B6069,'EIA-860'!$J:$J,Capacity!D$6,'EIA-860'!$K:$K,Capacity!$C$3)</f>
        <v>0</v>
      </c>
      <c r="E6069">
        <f>SUMIFS('EIA-860'!$F:$F,'EIA-860'!$B:$B,Capacity!$B6069,'EIA-860'!$J:$J,Capacity!E$6,'EIA-860'!$K:$K,Capacity!$C$3)</f>
        <v>0</v>
      </c>
      <c r="F6069">
        <f>SUMIFS('EIA-860'!$F:$F,'EIA-860'!$B:$B,Capacity!$B6069,'EIA-860'!$J:$J,Capacity!F$6,'EIA-860'!$K:$K,Capacity!$C$3)</f>
        <v>0</v>
      </c>
      <c r="G6069">
        <f>SUMIFS('EIA-860'!$F:$F,'EIA-860'!$B:$B,Capacity!$B6069,'EIA-860'!$J:$J,Capacity!G$6,'EIA-860'!$K:$K,Capacity!$C$3)</f>
        <v>0</v>
      </c>
      <c r="H6069">
        <f>SUMIFS('EIA-860'!$F:$F,'EIA-860'!$B:$B,Capacity!$B6069,'EIA-860'!$J:$J,Capacity!H$6,'EIA-860'!$K:$K,Capacity!$C$3)</f>
        <v>0</v>
      </c>
      <c r="I6069">
        <f>SUMIFS('EIA-860'!$F:$F,'EIA-860'!$B:$B,Capacity!$B6069,'EIA-860'!$J:$J,Capacity!I$6,'EIA-860'!$K:$K,Capacity!$C$3)</f>
        <v>0</v>
      </c>
      <c r="J6069">
        <f>SUMIFS('EIA-860'!$F:$F,'EIA-860'!$B:$B,Capacity!$B6069,'EIA-860'!$J:$J,Capacity!J$6,'EIA-860'!$K:$K,Capacity!$C$3)</f>
        <v>0</v>
      </c>
      <c r="K6069">
        <f>SUMIFS('EIA-860'!$F:$F,'EIA-860'!$B:$B,Capacity!$B6069,'EIA-860'!$J:$J,Capacity!K$6,'EIA-860'!$K:$K,Capacity!$C$3)</f>
        <v>0</v>
      </c>
      <c r="L6069">
        <f>SUMIFS('EIA-860'!$F:$F,'EIA-860'!$B:$B,Capacity!$B6069,'EIA-860'!$J:$J,Capacity!L$6,'EIA-860'!$K:$K,Capacity!$C$3)</f>
        <v>4.5</v>
      </c>
      <c r="M6069">
        <f>SUMIFS('EIA-860'!$F:$F,'EIA-860'!$B:$B,Capacity!$B6069,'EIA-860'!$J:$J,Capacity!M$6,'EIA-860'!$K:$K,Capacity!$C$3)</f>
        <v>0</v>
      </c>
      <c r="N6069">
        <f>SUMIFS('EIA-860'!$F:$F,'EIA-860'!$B:$B,Capacity!$B6069,'EIA-860'!$J:$J,Capacity!N$6,'EIA-860'!$K:$K,Capacity!$C$3)</f>
        <v>0</v>
      </c>
      <c r="O6069">
        <f>SUMIFS('EIA-860'!$F:$F,'EIA-860'!$B:$B,Capacity!$B6069,'EIA-860'!$J:$J,Capacity!O$6,'EIA-860'!$K:$K,Capacity!$C$3)</f>
        <v>0</v>
      </c>
      <c r="P6069">
        <f>SUMIFS('EIA-860'!$F:$F,'EIA-860'!$B:$B,Capacity!$B6069,'EIA-860'!$J:$J,Capacity!P$6,'EIA-860'!$K:$K,Capacity!$C$3)</f>
        <v>0</v>
      </c>
      <c r="Q6069">
        <f>SUMIFS('EIA-860'!$F:$F,'EIA-860'!$B:$B,Capacity!$B6069,'EIA-860'!$J:$J,Capacity!Q$6,'EIA-860'!$K:$K,Capacity!$C$3)</f>
        <v>0</v>
      </c>
    </row>
    <row r="6070" spans="2:17" x14ac:dyDescent="0.25">
      <c r="B6070" s="154">
        <v>58746</v>
      </c>
      <c r="C6070">
        <f>SUMIFS('EIA-860'!$F:$F,'EIA-860'!$B:$B,Capacity!$B6070,'EIA-860'!$J:$J,Capacity!C$6,'EIA-860'!$K:$K,Capacity!$C$3)</f>
        <v>0</v>
      </c>
      <c r="D6070">
        <f>SUMIFS('EIA-860'!$F:$F,'EIA-860'!$B:$B,Capacity!$B6070,'EIA-860'!$J:$J,Capacity!D$6,'EIA-860'!$K:$K,Capacity!$C$3)</f>
        <v>0</v>
      </c>
      <c r="E6070">
        <f>SUMIFS('EIA-860'!$F:$F,'EIA-860'!$B:$B,Capacity!$B6070,'EIA-860'!$J:$J,Capacity!E$6,'EIA-860'!$K:$K,Capacity!$C$3)</f>
        <v>0</v>
      </c>
      <c r="F6070">
        <f>SUMIFS('EIA-860'!$F:$F,'EIA-860'!$B:$B,Capacity!$B6070,'EIA-860'!$J:$J,Capacity!F$6,'EIA-860'!$K:$K,Capacity!$C$3)</f>
        <v>0</v>
      </c>
      <c r="G6070">
        <f>SUMIFS('EIA-860'!$F:$F,'EIA-860'!$B:$B,Capacity!$B6070,'EIA-860'!$J:$J,Capacity!G$6,'EIA-860'!$K:$K,Capacity!$C$3)</f>
        <v>0</v>
      </c>
      <c r="H6070">
        <f>SUMIFS('EIA-860'!$F:$F,'EIA-860'!$B:$B,Capacity!$B6070,'EIA-860'!$J:$J,Capacity!H$6,'EIA-860'!$K:$K,Capacity!$C$3)</f>
        <v>0</v>
      </c>
      <c r="I6070">
        <f>SUMIFS('EIA-860'!$F:$F,'EIA-860'!$B:$B,Capacity!$B6070,'EIA-860'!$J:$J,Capacity!I$6,'EIA-860'!$K:$K,Capacity!$C$3)</f>
        <v>0</v>
      </c>
      <c r="J6070">
        <f>SUMIFS('EIA-860'!$F:$F,'EIA-860'!$B:$B,Capacity!$B6070,'EIA-860'!$J:$J,Capacity!J$6,'EIA-860'!$K:$K,Capacity!$C$3)</f>
        <v>0</v>
      </c>
      <c r="K6070">
        <f>SUMIFS('EIA-860'!$F:$F,'EIA-860'!$B:$B,Capacity!$B6070,'EIA-860'!$J:$J,Capacity!K$6,'EIA-860'!$K:$K,Capacity!$C$3)</f>
        <v>0</v>
      </c>
      <c r="L6070">
        <f>SUMIFS('EIA-860'!$F:$F,'EIA-860'!$B:$B,Capacity!$B6070,'EIA-860'!$J:$J,Capacity!L$6,'EIA-860'!$K:$K,Capacity!$C$3)</f>
        <v>5</v>
      </c>
      <c r="M6070">
        <f>SUMIFS('EIA-860'!$F:$F,'EIA-860'!$B:$B,Capacity!$B6070,'EIA-860'!$J:$J,Capacity!M$6,'EIA-860'!$K:$K,Capacity!$C$3)</f>
        <v>0</v>
      </c>
      <c r="N6070">
        <f>SUMIFS('EIA-860'!$F:$F,'EIA-860'!$B:$B,Capacity!$B6070,'EIA-860'!$J:$J,Capacity!N$6,'EIA-860'!$K:$K,Capacity!$C$3)</f>
        <v>0</v>
      </c>
      <c r="O6070">
        <f>SUMIFS('EIA-860'!$F:$F,'EIA-860'!$B:$B,Capacity!$B6070,'EIA-860'!$J:$J,Capacity!O$6,'EIA-860'!$K:$K,Capacity!$C$3)</f>
        <v>0</v>
      </c>
      <c r="P6070">
        <f>SUMIFS('EIA-860'!$F:$F,'EIA-860'!$B:$B,Capacity!$B6070,'EIA-860'!$J:$J,Capacity!P$6,'EIA-860'!$K:$K,Capacity!$C$3)</f>
        <v>0</v>
      </c>
      <c r="Q6070">
        <f>SUMIFS('EIA-860'!$F:$F,'EIA-860'!$B:$B,Capacity!$B6070,'EIA-860'!$J:$J,Capacity!Q$6,'EIA-860'!$K:$K,Capacity!$C$3)</f>
        <v>0</v>
      </c>
    </row>
    <row r="6071" spans="2:17" x14ac:dyDescent="0.25">
      <c r="B6071" s="154">
        <v>58747</v>
      </c>
      <c r="C6071">
        <f>SUMIFS('EIA-860'!$F:$F,'EIA-860'!$B:$B,Capacity!$B6071,'EIA-860'!$J:$J,Capacity!C$6,'EIA-860'!$K:$K,Capacity!$C$3)</f>
        <v>0</v>
      </c>
      <c r="D6071">
        <f>SUMIFS('EIA-860'!$F:$F,'EIA-860'!$B:$B,Capacity!$B6071,'EIA-860'!$J:$J,Capacity!D$6,'EIA-860'!$K:$K,Capacity!$C$3)</f>
        <v>0</v>
      </c>
      <c r="E6071">
        <f>SUMIFS('EIA-860'!$F:$F,'EIA-860'!$B:$B,Capacity!$B6071,'EIA-860'!$J:$J,Capacity!E$6,'EIA-860'!$K:$K,Capacity!$C$3)</f>
        <v>0</v>
      </c>
      <c r="F6071">
        <f>SUMIFS('EIA-860'!$F:$F,'EIA-860'!$B:$B,Capacity!$B6071,'EIA-860'!$J:$J,Capacity!F$6,'EIA-860'!$K:$K,Capacity!$C$3)</f>
        <v>0</v>
      </c>
      <c r="G6071">
        <f>SUMIFS('EIA-860'!$F:$F,'EIA-860'!$B:$B,Capacity!$B6071,'EIA-860'!$J:$J,Capacity!G$6,'EIA-860'!$K:$K,Capacity!$C$3)</f>
        <v>0</v>
      </c>
      <c r="H6071">
        <f>SUMIFS('EIA-860'!$F:$F,'EIA-860'!$B:$B,Capacity!$B6071,'EIA-860'!$J:$J,Capacity!H$6,'EIA-860'!$K:$K,Capacity!$C$3)</f>
        <v>0</v>
      </c>
      <c r="I6071">
        <f>SUMIFS('EIA-860'!$F:$F,'EIA-860'!$B:$B,Capacity!$B6071,'EIA-860'!$J:$J,Capacity!I$6,'EIA-860'!$K:$K,Capacity!$C$3)</f>
        <v>0</v>
      </c>
      <c r="J6071">
        <f>SUMIFS('EIA-860'!$F:$F,'EIA-860'!$B:$B,Capacity!$B6071,'EIA-860'!$J:$J,Capacity!J$6,'EIA-860'!$K:$K,Capacity!$C$3)</f>
        <v>0</v>
      </c>
      <c r="K6071">
        <f>SUMIFS('EIA-860'!$F:$F,'EIA-860'!$B:$B,Capacity!$B6071,'EIA-860'!$J:$J,Capacity!K$6,'EIA-860'!$K:$K,Capacity!$C$3)</f>
        <v>0</v>
      </c>
      <c r="L6071">
        <f>SUMIFS('EIA-860'!$F:$F,'EIA-860'!$B:$B,Capacity!$B6071,'EIA-860'!$J:$J,Capacity!L$6,'EIA-860'!$K:$K,Capacity!$C$3)</f>
        <v>0</v>
      </c>
      <c r="M6071">
        <f>SUMIFS('EIA-860'!$F:$F,'EIA-860'!$B:$B,Capacity!$B6071,'EIA-860'!$J:$J,Capacity!M$6,'EIA-860'!$K:$K,Capacity!$C$3)</f>
        <v>0</v>
      </c>
      <c r="N6071">
        <f>SUMIFS('EIA-860'!$F:$F,'EIA-860'!$B:$B,Capacity!$B6071,'EIA-860'!$J:$J,Capacity!N$6,'EIA-860'!$K:$K,Capacity!$C$3)</f>
        <v>0</v>
      </c>
      <c r="O6071">
        <f>SUMIFS('EIA-860'!$F:$F,'EIA-860'!$B:$B,Capacity!$B6071,'EIA-860'!$J:$J,Capacity!O$6,'EIA-860'!$K:$K,Capacity!$C$3)</f>
        <v>0</v>
      </c>
      <c r="P6071">
        <f>SUMIFS('EIA-860'!$F:$F,'EIA-860'!$B:$B,Capacity!$B6071,'EIA-860'!$J:$J,Capacity!P$6,'EIA-860'!$K:$K,Capacity!$C$3)</f>
        <v>0</v>
      </c>
      <c r="Q6071">
        <f>SUMIFS('EIA-860'!$F:$F,'EIA-860'!$B:$B,Capacity!$B6071,'EIA-860'!$J:$J,Capacity!Q$6,'EIA-860'!$K:$K,Capacity!$C$3)</f>
        <v>0</v>
      </c>
    </row>
    <row r="6072" spans="2:17" x14ac:dyDescent="0.25">
      <c r="B6072" s="154">
        <v>58748</v>
      </c>
      <c r="C6072">
        <f>SUMIFS('EIA-860'!$F:$F,'EIA-860'!$B:$B,Capacity!$B6072,'EIA-860'!$J:$J,Capacity!C$6,'EIA-860'!$K:$K,Capacity!$C$3)</f>
        <v>0</v>
      </c>
      <c r="D6072">
        <f>SUMIFS('EIA-860'!$F:$F,'EIA-860'!$B:$B,Capacity!$B6072,'EIA-860'!$J:$J,Capacity!D$6,'EIA-860'!$K:$K,Capacity!$C$3)</f>
        <v>0</v>
      </c>
      <c r="E6072">
        <f>SUMIFS('EIA-860'!$F:$F,'EIA-860'!$B:$B,Capacity!$B6072,'EIA-860'!$J:$J,Capacity!E$6,'EIA-860'!$K:$K,Capacity!$C$3)</f>
        <v>0</v>
      </c>
      <c r="F6072">
        <f>SUMIFS('EIA-860'!$F:$F,'EIA-860'!$B:$B,Capacity!$B6072,'EIA-860'!$J:$J,Capacity!F$6,'EIA-860'!$K:$K,Capacity!$C$3)</f>
        <v>0</v>
      </c>
      <c r="G6072">
        <f>SUMIFS('EIA-860'!$F:$F,'EIA-860'!$B:$B,Capacity!$B6072,'EIA-860'!$J:$J,Capacity!G$6,'EIA-860'!$K:$K,Capacity!$C$3)</f>
        <v>0</v>
      </c>
      <c r="H6072">
        <f>SUMIFS('EIA-860'!$F:$F,'EIA-860'!$B:$B,Capacity!$B6072,'EIA-860'!$J:$J,Capacity!H$6,'EIA-860'!$K:$K,Capacity!$C$3)</f>
        <v>0</v>
      </c>
      <c r="I6072">
        <f>SUMIFS('EIA-860'!$F:$F,'EIA-860'!$B:$B,Capacity!$B6072,'EIA-860'!$J:$J,Capacity!I$6,'EIA-860'!$K:$K,Capacity!$C$3)</f>
        <v>0</v>
      </c>
      <c r="J6072">
        <f>SUMIFS('EIA-860'!$F:$F,'EIA-860'!$B:$B,Capacity!$B6072,'EIA-860'!$J:$J,Capacity!J$6,'EIA-860'!$K:$K,Capacity!$C$3)</f>
        <v>0</v>
      </c>
      <c r="K6072">
        <f>SUMIFS('EIA-860'!$F:$F,'EIA-860'!$B:$B,Capacity!$B6072,'EIA-860'!$J:$J,Capacity!K$6,'EIA-860'!$K:$K,Capacity!$C$3)</f>
        <v>0</v>
      </c>
      <c r="L6072">
        <f>SUMIFS('EIA-860'!$F:$F,'EIA-860'!$B:$B,Capacity!$B6072,'EIA-860'!$J:$J,Capacity!L$6,'EIA-860'!$K:$K,Capacity!$C$3)</f>
        <v>0</v>
      </c>
      <c r="M6072">
        <f>SUMIFS('EIA-860'!$F:$F,'EIA-860'!$B:$B,Capacity!$B6072,'EIA-860'!$J:$J,Capacity!M$6,'EIA-860'!$K:$K,Capacity!$C$3)</f>
        <v>0</v>
      </c>
      <c r="N6072">
        <f>SUMIFS('EIA-860'!$F:$F,'EIA-860'!$B:$B,Capacity!$B6072,'EIA-860'!$J:$J,Capacity!N$6,'EIA-860'!$K:$K,Capacity!$C$3)</f>
        <v>0</v>
      </c>
      <c r="O6072">
        <f>SUMIFS('EIA-860'!$F:$F,'EIA-860'!$B:$B,Capacity!$B6072,'EIA-860'!$J:$J,Capacity!O$6,'EIA-860'!$K:$K,Capacity!$C$3)</f>
        <v>0</v>
      </c>
      <c r="P6072">
        <f>SUMIFS('EIA-860'!$F:$F,'EIA-860'!$B:$B,Capacity!$B6072,'EIA-860'!$J:$J,Capacity!P$6,'EIA-860'!$K:$K,Capacity!$C$3)</f>
        <v>0</v>
      </c>
      <c r="Q6072">
        <f>SUMIFS('EIA-860'!$F:$F,'EIA-860'!$B:$B,Capacity!$B6072,'EIA-860'!$J:$J,Capacity!Q$6,'EIA-860'!$K:$K,Capacity!$C$3)</f>
        <v>0</v>
      </c>
    </row>
    <row r="6073" spans="2:17" x14ac:dyDescent="0.25">
      <c r="B6073" s="154">
        <v>58749</v>
      </c>
      <c r="C6073">
        <f>SUMIFS('EIA-860'!$F:$F,'EIA-860'!$B:$B,Capacity!$B6073,'EIA-860'!$J:$J,Capacity!C$6,'EIA-860'!$K:$K,Capacity!$C$3)</f>
        <v>0</v>
      </c>
      <c r="D6073">
        <f>SUMIFS('EIA-860'!$F:$F,'EIA-860'!$B:$B,Capacity!$B6073,'EIA-860'!$J:$J,Capacity!D$6,'EIA-860'!$K:$K,Capacity!$C$3)</f>
        <v>0</v>
      </c>
      <c r="E6073">
        <f>SUMIFS('EIA-860'!$F:$F,'EIA-860'!$B:$B,Capacity!$B6073,'EIA-860'!$J:$J,Capacity!E$6,'EIA-860'!$K:$K,Capacity!$C$3)</f>
        <v>0</v>
      </c>
      <c r="F6073">
        <f>SUMIFS('EIA-860'!$F:$F,'EIA-860'!$B:$B,Capacity!$B6073,'EIA-860'!$J:$J,Capacity!F$6,'EIA-860'!$K:$K,Capacity!$C$3)</f>
        <v>0</v>
      </c>
      <c r="G6073">
        <f>SUMIFS('EIA-860'!$F:$F,'EIA-860'!$B:$B,Capacity!$B6073,'EIA-860'!$J:$J,Capacity!G$6,'EIA-860'!$K:$K,Capacity!$C$3)</f>
        <v>0</v>
      </c>
      <c r="H6073">
        <f>SUMIFS('EIA-860'!$F:$F,'EIA-860'!$B:$B,Capacity!$B6073,'EIA-860'!$J:$J,Capacity!H$6,'EIA-860'!$K:$K,Capacity!$C$3)</f>
        <v>0</v>
      </c>
      <c r="I6073">
        <f>SUMIFS('EIA-860'!$F:$F,'EIA-860'!$B:$B,Capacity!$B6073,'EIA-860'!$J:$J,Capacity!I$6,'EIA-860'!$K:$K,Capacity!$C$3)</f>
        <v>0</v>
      </c>
      <c r="J6073">
        <f>SUMIFS('EIA-860'!$F:$F,'EIA-860'!$B:$B,Capacity!$B6073,'EIA-860'!$J:$J,Capacity!J$6,'EIA-860'!$K:$K,Capacity!$C$3)</f>
        <v>0</v>
      </c>
      <c r="K6073">
        <f>SUMIFS('EIA-860'!$F:$F,'EIA-860'!$B:$B,Capacity!$B6073,'EIA-860'!$J:$J,Capacity!K$6,'EIA-860'!$K:$K,Capacity!$C$3)</f>
        <v>0</v>
      </c>
      <c r="L6073">
        <f>SUMIFS('EIA-860'!$F:$F,'EIA-860'!$B:$B,Capacity!$B6073,'EIA-860'!$J:$J,Capacity!L$6,'EIA-860'!$K:$K,Capacity!$C$3)</f>
        <v>1</v>
      </c>
      <c r="M6073">
        <f>SUMIFS('EIA-860'!$F:$F,'EIA-860'!$B:$B,Capacity!$B6073,'EIA-860'!$J:$J,Capacity!M$6,'EIA-860'!$K:$K,Capacity!$C$3)</f>
        <v>0</v>
      </c>
      <c r="N6073">
        <f>SUMIFS('EIA-860'!$F:$F,'EIA-860'!$B:$B,Capacity!$B6073,'EIA-860'!$J:$J,Capacity!N$6,'EIA-860'!$K:$K,Capacity!$C$3)</f>
        <v>0</v>
      </c>
      <c r="O6073">
        <f>SUMIFS('EIA-860'!$F:$F,'EIA-860'!$B:$B,Capacity!$B6073,'EIA-860'!$J:$J,Capacity!O$6,'EIA-860'!$K:$K,Capacity!$C$3)</f>
        <v>0</v>
      </c>
      <c r="P6073">
        <f>SUMIFS('EIA-860'!$F:$F,'EIA-860'!$B:$B,Capacity!$B6073,'EIA-860'!$J:$J,Capacity!P$6,'EIA-860'!$K:$K,Capacity!$C$3)</f>
        <v>0</v>
      </c>
      <c r="Q6073">
        <f>SUMIFS('EIA-860'!$F:$F,'EIA-860'!$B:$B,Capacity!$B6073,'EIA-860'!$J:$J,Capacity!Q$6,'EIA-860'!$K:$K,Capacity!$C$3)</f>
        <v>0</v>
      </c>
    </row>
    <row r="6074" spans="2:17" x14ac:dyDescent="0.25">
      <c r="B6074" s="154">
        <v>58750</v>
      </c>
      <c r="C6074">
        <f>SUMIFS('EIA-860'!$F:$F,'EIA-860'!$B:$B,Capacity!$B6074,'EIA-860'!$J:$J,Capacity!C$6,'EIA-860'!$K:$K,Capacity!$C$3)</f>
        <v>0</v>
      </c>
      <c r="D6074">
        <f>SUMIFS('EIA-860'!$F:$F,'EIA-860'!$B:$B,Capacity!$B6074,'EIA-860'!$J:$J,Capacity!D$6,'EIA-860'!$K:$K,Capacity!$C$3)</f>
        <v>0</v>
      </c>
      <c r="E6074">
        <f>SUMIFS('EIA-860'!$F:$F,'EIA-860'!$B:$B,Capacity!$B6074,'EIA-860'!$J:$J,Capacity!E$6,'EIA-860'!$K:$K,Capacity!$C$3)</f>
        <v>0</v>
      </c>
      <c r="F6074">
        <f>SUMIFS('EIA-860'!$F:$F,'EIA-860'!$B:$B,Capacity!$B6074,'EIA-860'!$J:$J,Capacity!F$6,'EIA-860'!$K:$K,Capacity!$C$3)</f>
        <v>0</v>
      </c>
      <c r="G6074">
        <f>SUMIFS('EIA-860'!$F:$F,'EIA-860'!$B:$B,Capacity!$B6074,'EIA-860'!$J:$J,Capacity!G$6,'EIA-860'!$K:$K,Capacity!$C$3)</f>
        <v>0</v>
      </c>
      <c r="H6074">
        <f>SUMIFS('EIA-860'!$F:$F,'EIA-860'!$B:$B,Capacity!$B6074,'EIA-860'!$J:$J,Capacity!H$6,'EIA-860'!$K:$K,Capacity!$C$3)</f>
        <v>0</v>
      </c>
      <c r="I6074">
        <f>SUMIFS('EIA-860'!$F:$F,'EIA-860'!$B:$B,Capacity!$B6074,'EIA-860'!$J:$J,Capacity!I$6,'EIA-860'!$K:$K,Capacity!$C$3)</f>
        <v>0</v>
      </c>
      <c r="J6074">
        <f>SUMIFS('EIA-860'!$F:$F,'EIA-860'!$B:$B,Capacity!$B6074,'EIA-860'!$J:$J,Capacity!J$6,'EIA-860'!$K:$K,Capacity!$C$3)</f>
        <v>0</v>
      </c>
      <c r="K6074">
        <f>SUMIFS('EIA-860'!$F:$F,'EIA-860'!$B:$B,Capacity!$B6074,'EIA-860'!$J:$J,Capacity!K$6,'EIA-860'!$K:$K,Capacity!$C$3)</f>
        <v>0</v>
      </c>
      <c r="L6074">
        <f>SUMIFS('EIA-860'!$F:$F,'EIA-860'!$B:$B,Capacity!$B6074,'EIA-860'!$J:$J,Capacity!L$6,'EIA-860'!$K:$K,Capacity!$C$3)</f>
        <v>5</v>
      </c>
      <c r="M6074">
        <f>SUMIFS('EIA-860'!$F:$F,'EIA-860'!$B:$B,Capacity!$B6074,'EIA-860'!$J:$J,Capacity!M$6,'EIA-860'!$K:$K,Capacity!$C$3)</f>
        <v>0</v>
      </c>
      <c r="N6074">
        <f>SUMIFS('EIA-860'!$F:$F,'EIA-860'!$B:$B,Capacity!$B6074,'EIA-860'!$J:$J,Capacity!N$6,'EIA-860'!$K:$K,Capacity!$C$3)</f>
        <v>0</v>
      </c>
      <c r="O6074">
        <f>SUMIFS('EIA-860'!$F:$F,'EIA-860'!$B:$B,Capacity!$B6074,'EIA-860'!$J:$J,Capacity!O$6,'EIA-860'!$K:$K,Capacity!$C$3)</f>
        <v>0</v>
      </c>
      <c r="P6074">
        <f>SUMIFS('EIA-860'!$F:$F,'EIA-860'!$B:$B,Capacity!$B6074,'EIA-860'!$J:$J,Capacity!P$6,'EIA-860'!$K:$K,Capacity!$C$3)</f>
        <v>0</v>
      </c>
      <c r="Q6074">
        <f>SUMIFS('EIA-860'!$F:$F,'EIA-860'!$B:$B,Capacity!$B6074,'EIA-860'!$J:$J,Capacity!Q$6,'EIA-860'!$K:$K,Capacity!$C$3)</f>
        <v>0</v>
      </c>
    </row>
    <row r="6075" spans="2:17" x14ac:dyDescent="0.25">
      <c r="B6075" s="154">
        <v>58751</v>
      </c>
      <c r="C6075">
        <f>SUMIFS('EIA-860'!$F:$F,'EIA-860'!$B:$B,Capacity!$B6075,'EIA-860'!$J:$J,Capacity!C$6,'EIA-860'!$K:$K,Capacity!$C$3)</f>
        <v>0</v>
      </c>
      <c r="D6075">
        <f>SUMIFS('EIA-860'!$F:$F,'EIA-860'!$B:$B,Capacity!$B6075,'EIA-860'!$J:$J,Capacity!D$6,'EIA-860'!$K:$K,Capacity!$C$3)</f>
        <v>0</v>
      </c>
      <c r="E6075">
        <f>SUMIFS('EIA-860'!$F:$F,'EIA-860'!$B:$B,Capacity!$B6075,'EIA-860'!$J:$J,Capacity!E$6,'EIA-860'!$K:$K,Capacity!$C$3)</f>
        <v>0</v>
      </c>
      <c r="F6075">
        <f>SUMIFS('EIA-860'!$F:$F,'EIA-860'!$B:$B,Capacity!$B6075,'EIA-860'!$J:$J,Capacity!F$6,'EIA-860'!$K:$K,Capacity!$C$3)</f>
        <v>0</v>
      </c>
      <c r="G6075">
        <f>SUMIFS('EIA-860'!$F:$F,'EIA-860'!$B:$B,Capacity!$B6075,'EIA-860'!$J:$J,Capacity!G$6,'EIA-860'!$K:$K,Capacity!$C$3)</f>
        <v>0</v>
      </c>
      <c r="H6075">
        <f>SUMIFS('EIA-860'!$F:$F,'EIA-860'!$B:$B,Capacity!$B6075,'EIA-860'!$J:$J,Capacity!H$6,'EIA-860'!$K:$K,Capacity!$C$3)</f>
        <v>0</v>
      </c>
      <c r="I6075">
        <f>SUMIFS('EIA-860'!$F:$F,'EIA-860'!$B:$B,Capacity!$B6075,'EIA-860'!$J:$J,Capacity!I$6,'EIA-860'!$K:$K,Capacity!$C$3)</f>
        <v>0</v>
      </c>
      <c r="J6075">
        <f>SUMIFS('EIA-860'!$F:$F,'EIA-860'!$B:$B,Capacity!$B6075,'EIA-860'!$J:$J,Capacity!J$6,'EIA-860'!$K:$K,Capacity!$C$3)</f>
        <v>0</v>
      </c>
      <c r="K6075">
        <f>SUMIFS('EIA-860'!$F:$F,'EIA-860'!$B:$B,Capacity!$B6075,'EIA-860'!$J:$J,Capacity!K$6,'EIA-860'!$K:$K,Capacity!$C$3)</f>
        <v>0</v>
      </c>
      <c r="L6075">
        <f>SUMIFS('EIA-860'!$F:$F,'EIA-860'!$B:$B,Capacity!$B6075,'EIA-860'!$J:$J,Capacity!L$6,'EIA-860'!$K:$K,Capacity!$C$3)</f>
        <v>1.5</v>
      </c>
      <c r="M6075">
        <f>SUMIFS('EIA-860'!$F:$F,'EIA-860'!$B:$B,Capacity!$B6075,'EIA-860'!$J:$J,Capacity!M$6,'EIA-860'!$K:$K,Capacity!$C$3)</f>
        <v>0</v>
      </c>
      <c r="N6075">
        <f>SUMIFS('EIA-860'!$F:$F,'EIA-860'!$B:$B,Capacity!$B6075,'EIA-860'!$J:$J,Capacity!N$6,'EIA-860'!$K:$K,Capacity!$C$3)</f>
        <v>0</v>
      </c>
      <c r="O6075">
        <f>SUMIFS('EIA-860'!$F:$F,'EIA-860'!$B:$B,Capacity!$B6075,'EIA-860'!$J:$J,Capacity!O$6,'EIA-860'!$K:$K,Capacity!$C$3)</f>
        <v>0</v>
      </c>
      <c r="P6075">
        <f>SUMIFS('EIA-860'!$F:$F,'EIA-860'!$B:$B,Capacity!$B6075,'EIA-860'!$J:$J,Capacity!P$6,'EIA-860'!$K:$K,Capacity!$C$3)</f>
        <v>0</v>
      </c>
      <c r="Q6075">
        <f>SUMIFS('EIA-860'!$F:$F,'EIA-860'!$B:$B,Capacity!$B6075,'EIA-860'!$J:$J,Capacity!Q$6,'EIA-860'!$K:$K,Capacity!$C$3)</f>
        <v>0</v>
      </c>
    </row>
    <row r="6076" spans="2:17" x14ac:dyDescent="0.25">
      <c r="B6076" s="154">
        <v>58752</v>
      </c>
      <c r="C6076">
        <f>SUMIFS('EIA-860'!$F:$F,'EIA-860'!$B:$B,Capacity!$B6076,'EIA-860'!$J:$J,Capacity!C$6,'EIA-860'!$K:$K,Capacity!$C$3)</f>
        <v>0</v>
      </c>
      <c r="D6076">
        <f>SUMIFS('EIA-860'!$F:$F,'EIA-860'!$B:$B,Capacity!$B6076,'EIA-860'!$J:$J,Capacity!D$6,'EIA-860'!$K:$K,Capacity!$C$3)</f>
        <v>0</v>
      </c>
      <c r="E6076">
        <f>SUMIFS('EIA-860'!$F:$F,'EIA-860'!$B:$B,Capacity!$B6076,'EIA-860'!$J:$J,Capacity!E$6,'EIA-860'!$K:$K,Capacity!$C$3)</f>
        <v>0</v>
      </c>
      <c r="F6076">
        <f>SUMIFS('EIA-860'!$F:$F,'EIA-860'!$B:$B,Capacity!$B6076,'EIA-860'!$J:$J,Capacity!F$6,'EIA-860'!$K:$K,Capacity!$C$3)</f>
        <v>0</v>
      </c>
      <c r="G6076">
        <f>SUMIFS('EIA-860'!$F:$F,'EIA-860'!$B:$B,Capacity!$B6076,'EIA-860'!$J:$J,Capacity!G$6,'EIA-860'!$K:$K,Capacity!$C$3)</f>
        <v>0</v>
      </c>
      <c r="H6076">
        <f>SUMIFS('EIA-860'!$F:$F,'EIA-860'!$B:$B,Capacity!$B6076,'EIA-860'!$J:$J,Capacity!H$6,'EIA-860'!$K:$K,Capacity!$C$3)</f>
        <v>0</v>
      </c>
      <c r="I6076">
        <f>SUMIFS('EIA-860'!$F:$F,'EIA-860'!$B:$B,Capacity!$B6076,'EIA-860'!$J:$J,Capacity!I$6,'EIA-860'!$K:$K,Capacity!$C$3)</f>
        <v>0</v>
      </c>
      <c r="J6076">
        <f>SUMIFS('EIA-860'!$F:$F,'EIA-860'!$B:$B,Capacity!$B6076,'EIA-860'!$J:$J,Capacity!J$6,'EIA-860'!$K:$K,Capacity!$C$3)</f>
        <v>0</v>
      </c>
      <c r="K6076">
        <f>SUMIFS('EIA-860'!$F:$F,'EIA-860'!$B:$B,Capacity!$B6076,'EIA-860'!$J:$J,Capacity!K$6,'EIA-860'!$K:$K,Capacity!$C$3)</f>
        <v>0</v>
      </c>
      <c r="L6076">
        <f>SUMIFS('EIA-860'!$F:$F,'EIA-860'!$B:$B,Capacity!$B6076,'EIA-860'!$J:$J,Capacity!L$6,'EIA-860'!$K:$K,Capacity!$C$3)</f>
        <v>1.5</v>
      </c>
      <c r="M6076">
        <f>SUMIFS('EIA-860'!$F:$F,'EIA-860'!$B:$B,Capacity!$B6076,'EIA-860'!$J:$J,Capacity!M$6,'EIA-860'!$K:$K,Capacity!$C$3)</f>
        <v>0</v>
      </c>
      <c r="N6076">
        <f>SUMIFS('EIA-860'!$F:$F,'EIA-860'!$B:$B,Capacity!$B6076,'EIA-860'!$J:$J,Capacity!N$6,'EIA-860'!$K:$K,Capacity!$C$3)</f>
        <v>0</v>
      </c>
      <c r="O6076">
        <f>SUMIFS('EIA-860'!$F:$F,'EIA-860'!$B:$B,Capacity!$B6076,'EIA-860'!$J:$J,Capacity!O$6,'EIA-860'!$K:$K,Capacity!$C$3)</f>
        <v>0</v>
      </c>
      <c r="P6076">
        <f>SUMIFS('EIA-860'!$F:$F,'EIA-860'!$B:$B,Capacity!$B6076,'EIA-860'!$J:$J,Capacity!P$6,'EIA-860'!$K:$K,Capacity!$C$3)</f>
        <v>0</v>
      </c>
      <c r="Q6076">
        <f>SUMIFS('EIA-860'!$F:$F,'EIA-860'!$B:$B,Capacity!$B6076,'EIA-860'!$J:$J,Capacity!Q$6,'EIA-860'!$K:$K,Capacity!$C$3)</f>
        <v>0</v>
      </c>
    </row>
    <row r="6077" spans="2:17" x14ac:dyDescent="0.25">
      <c r="B6077" s="154">
        <v>58753</v>
      </c>
      <c r="C6077">
        <f>SUMIFS('EIA-860'!$F:$F,'EIA-860'!$B:$B,Capacity!$B6077,'EIA-860'!$J:$J,Capacity!C$6,'EIA-860'!$K:$K,Capacity!$C$3)</f>
        <v>0</v>
      </c>
      <c r="D6077">
        <f>SUMIFS('EIA-860'!$F:$F,'EIA-860'!$B:$B,Capacity!$B6077,'EIA-860'!$J:$J,Capacity!D$6,'EIA-860'!$K:$K,Capacity!$C$3)</f>
        <v>0</v>
      </c>
      <c r="E6077">
        <f>SUMIFS('EIA-860'!$F:$F,'EIA-860'!$B:$B,Capacity!$B6077,'EIA-860'!$J:$J,Capacity!E$6,'EIA-860'!$K:$K,Capacity!$C$3)</f>
        <v>0</v>
      </c>
      <c r="F6077">
        <f>SUMIFS('EIA-860'!$F:$F,'EIA-860'!$B:$B,Capacity!$B6077,'EIA-860'!$J:$J,Capacity!F$6,'EIA-860'!$K:$K,Capacity!$C$3)</f>
        <v>0</v>
      </c>
      <c r="G6077">
        <f>SUMIFS('EIA-860'!$F:$F,'EIA-860'!$B:$B,Capacity!$B6077,'EIA-860'!$J:$J,Capacity!G$6,'EIA-860'!$K:$K,Capacity!$C$3)</f>
        <v>0</v>
      </c>
      <c r="H6077">
        <f>SUMIFS('EIA-860'!$F:$F,'EIA-860'!$B:$B,Capacity!$B6077,'EIA-860'!$J:$J,Capacity!H$6,'EIA-860'!$K:$K,Capacity!$C$3)</f>
        <v>0</v>
      </c>
      <c r="I6077">
        <f>SUMIFS('EIA-860'!$F:$F,'EIA-860'!$B:$B,Capacity!$B6077,'EIA-860'!$J:$J,Capacity!I$6,'EIA-860'!$K:$K,Capacity!$C$3)</f>
        <v>0</v>
      </c>
      <c r="J6077">
        <f>SUMIFS('EIA-860'!$F:$F,'EIA-860'!$B:$B,Capacity!$B6077,'EIA-860'!$J:$J,Capacity!J$6,'EIA-860'!$K:$K,Capacity!$C$3)</f>
        <v>0</v>
      </c>
      <c r="K6077">
        <f>SUMIFS('EIA-860'!$F:$F,'EIA-860'!$B:$B,Capacity!$B6077,'EIA-860'!$J:$J,Capacity!K$6,'EIA-860'!$K:$K,Capacity!$C$3)</f>
        <v>0</v>
      </c>
      <c r="L6077">
        <f>SUMIFS('EIA-860'!$F:$F,'EIA-860'!$B:$B,Capacity!$B6077,'EIA-860'!$J:$J,Capacity!L$6,'EIA-860'!$K:$K,Capacity!$C$3)</f>
        <v>1.5</v>
      </c>
      <c r="M6077">
        <f>SUMIFS('EIA-860'!$F:$F,'EIA-860'!$B:$B,Capacity!$B6077,'EIA-860'!$J:$J,Capacity!M$6,'EIA-860'!$K:$K,Capacity!$C$3)</f>
        <v>0</v>
      </c>
      <c r="N6077">
        <f>SUMIFS('EIA-860'!$F:$F,'EIA-860'!$B:$B,Capacity!$B6077,'EIA-860'!$J:$J,Capacity!N$6,'EIA-860'!$K:$K,Capacity!$C$3)</f>
        <v>0</v>
      </c>
      <c r="O6077">
        <f>SUMIFS('EIA-860'!$F:$F,'EIA-860'!$B:$B,Capacity!$B6077,'EIA-860'!$J:$J,Capacity!O$6,'EIA-860'!$K:$K,Capacity!$C$3)</f>
        <v>0</v>
      </c>
      <c r="P6077">
        <f>SUMIFS('EIA-860'!$F:$F,'EIA-860'!$B:$B,Capacity!$B6077,'EIA-860'!$J:$J,Capacity!P$6,'EIA-860'!$K:$K,Capacity!$C$3)</f>
        <v>0</v>
      </c>
      <c r="Q6077">
        <f>SUMIFS('EIA-860'!$F:$F,'EIA-860'!$B:$B,Capacity!$B6077,'EIA-860'!$J:$J,Capacity!Q$6,'EIA-860'!$K:$K,Capacity!$C$3)</f>
        <v>0</v>
      </c>
    </row>
    <row r="6078" spans="2:17" x14ac:dyDescent="0.25">
      <c r="B6078" s="154">
        <v>58754</v>
      </c>
      <c r="C6078">
        <f>SUMIFS('EIA-860'!$F:$F,'EIA-860'!$B:$B,Capacity!$B6078,'EIA-860'!$J:$J,Capacity!C$6,'EIA-860'!$K:$K,Capacity!$C$3)</f>
        <v>0</v>
      </c>
      <c r="D6078">
        <f>SUMIFS('EIA-860'!$F:$F,'EIA-860'!$B:$B,Capacity!$B6078,'EIA-860'!$J:$J,Capacity!D$6,'EIA-860'!$K:$K,Capacity!$C$3)</f>
        <v>0</v>
      </c>
      <c r="E6078">
        <f>SUMIFS('EIA-860'!$F:$F,'EIA-860'!$B:$B,Capacity!$B6078,'EIA-860'!$J:$J,Capacity!E$6,'EIA-860'!$K:$K,Capacity!$C$3)</f>
        <v>0</v>
      </c>
      <c r="F6078">
        <f>SUMIFS('EIA-860'!$F:$F,'EIA-860'!$B:$B,Capacity!$B6078,'EIA-860'!$J:$J,Capacity!F$6,'EIA-860'!$K:$K,Capacity!$C$3)</f>
        <v>0</v>
      </c>
      <c r="G6078">
        <f>SUMIFS('EIA-860'!$F:$F,'EIA-860'!$B:$B,Capacity!$B6078,'EIA-860'!$J:$J,Capacity!G$6,'EIA-860'!$K:$K,Capacity!$C$3)</f>
        <v>0</v>
      </c>
      <c r="H6078">
        <f>SUMIFS('EIA-860'!$F:$F,'EIA-860'!$B:$B,Capacity!$B6078,'EIA-860'!$J:$J,Capacity!H$6,'EIA-860'!$K:$K,Capacity!$C$3)</f>
        <v>0</v>
      </c>
      <c r="I6078">
        <f>SUMIFS('EIA-860'!$F:$F,'EIA-860'!$B:$B,Capacity!$B6078,'EIA-860'!$J:$J,Capacity!I$6,'EIA-860'!$K:$K,Capacity!$C$3)</f>
        <v>0</v>
      </c>
      <c r="J6078">
        <f>SUMIFS('EIA-860'!$F:$F,'EIA-860'!$B:$B,Capacity!$B6078,'EIA-860'!$J:$J,Capacity!J$6,'EIA-860'!$K:$K,Capacity!$C$3)</f>
        <v>0</v>
      </c>
      <c r="K6078">
        <f>SUMIFS('EIA-860'!$F:$F,'EIA-860'!$B:$B,Capacity!$B6078,'EIA-860'!$J:$J,Capacity!K$6,'EIA-860'!$K:$K,Capacity!$C$3)</f>
        <v>0</v>
      </c>
      <c r="L6078">
        <f>SUMIFS('EIA-860'!$F:$F,'EIA-860'!$B:$B,Capacity!$B6078,'EIA-860'!$J:$J,Capacity!L$6,'EIA-860'!$K:$K,Capacity!$C$3)</f>
        <v>1.5</v>
      </c>
      <c r="M6078">
        <f>SUMIFS('EIA-860'!$F:$F,'EIA-860'!$B:$B,Capacity!$B6078,'EIA-860'!$J:$J,Capacity!M$6,'EIA-860'!$K:$K,Capacity!$C$3)</f>
        <v>0</v>
      </c>
      <c r="N6078">
        <f>SUMIFS('EIA-860'!$F:$F,'EIA-860'!$B:$B,Capacity!$B6078,'EIA-860'!$J:$J,Capacity!N$6,'EIA-860'!$K:$K,Capacity!$C$3)</f>
        <v>0</v>
      </c>
      <c r="O6078">
        <f>SUMIFS('EIA-860'!$F:$F,'EIA-860'!$B:$B,Capacity!$B6078,'EIA-860'!$J:$J,Capacity!O$6,'EIA-860'!$K:$K,Capacity!$C$3)</f>
        <v>0</v>
      </c>
      <c r="P6078">
        <f>SUMIFS('EIA-860'!$F:$F,'EIA-860'!$B:$B,Capacity!$B6078,'EIA-860'!$J:$J,Capacity!P$6,'EIA-860'!$K:$K,Capacity!$C$3)</f>
        <v>0</v>
      </c>
      <c r="Q6078">
        <f>SUMIFS('EIA-860'!$F:$F,'EIA-860'!$B:$B,Capacity!$B6078,'EIA-860'!$J:$J,Capacity!Q$6,'EIA-860'!$K:$K,Capacity!$C$3)</f>
        <v>0</v>
      </c>
    </row>
    <row r="6079" spans="2:17" x14ac:dyDescent="0.25">
      <c r="B6079" s="154">
        <v>58755</v>
      </c>
      <c r="C6079">
        <f>SUMIFS('EIA-860'!$F:$F,'EIA-860'!$B:$B,Capacity!$B6079,'EIA-860'!$J:$J,Capacity!C$6,'EIA-860'!$K:$K,Capacity!$C$3)</f>
        <v>0</v>
      </c>
      <c r="D6079">
        <f>SUMIFS('EIA-860'!$F:$F,'EIA-860'!$B:$B,Capacity!$B6079,'EIA-860'!$J:$J,Capacity!D$6,'EIA-860'!$K:$K,Capacity!$C$3)</f>
        <v>0</v>
      </c>
      <c r="E6079">
        <f>SUMIFS('EIA-860'!$F:$F,'EIA-860'!$B:$B,Capacity!$B6079,'EIA-860'!$J:$J,Capacity!E$6,'EIA-860'!$K:$K,Capacity!$C$3)</f>
        <v>0</v>
      </c>
      <c r="F6079">
        <f>SUMIFS('EIA-860'!$F:$F,'EIA-860'!$B:$B,Capacity!$B6079,'EIA-860'!$J:$J,Capacity!F$6,'EIA-860'!$K:$K,Capacity!$C$3)</f>
        <v>0</v>
      </c>
      <c r="G6079">
        <f>SUMIFS('EIA-860'!$F:$F,'EIA-860'!$B:$B,Capacity!$B6079,'EIA-860'!$J:$J,Capacity!G$6,'EIA-860'!$K:$K,Capacity!$C$3)</f>
        <v>0</v>
      </c>
      <c r="H6079">
        <f>SUMIFS('EIA-860'!$F:$F,'EIA-860'!$B:$B,Capacity!$B6079,'EIA-860'!$J:$J,Capacity!H$6,'EIA-860'!$K:$K,Capacity!$C$3)</f>
        <v>0</v>
      </c>
      <c r="I6079">
        <f>SUMIFS('EIA-860'!$F:$F,'EIA-860'!$B:$B,Capacity!$B6079,'EIA-860'!$J:$J,Capacity!I$6,'EIA-860'!$K:$K,Capacity!$C$3)</f>
        <v>0</v>
      </c>
      <c r="J6079">
        <f>SUMIFS('EIA-860'!$F:$F,'EIA-860'!$B:$B,Capacity!$B6079,'EIA-860'!$J:$J,Capacity!J$6,'EIA-860'!$K:$K,Capacity!$C$3)</f>
        <v>0</v>
      </c>
      <c r="K6079">
        <f>SUMIFS('EIA-860'!$F:$F,'EIA-860'!$B:$B,Capacity!$B6079,'EIA-860'!$J:$J,Capacity!K$6,'EIA-860'!$K:$K,Capacity!$C$3)</f>
        <v>0</v>
      </c>
      <c r="L6079">
        <f>SUMIFS('EIA-860'!$F:$F,'EIA-860'!$B:$B,Capacity!$B6079,'EIA-860'!$J:$J,Capacity!L$6,'EIA-860'!$K:$K,Capacity!$C$3)</f>
        <v>1.5</v>
      </c>
      <c r="M6079">
        <f>SUMIFS('EIA-860'!$F:$F,'EIA-860'!$B:$B,Capacity!$B6079,'EIA-860'!$J:$J,Capacity!M$6,'EIA-860'!$K:$K,Capacity!$C$3)</f>
        <v>0</v>
      </c>
      <c r="N6079">
        <f>SUMIFS('EIA-860'!$F:$F,'EIA-860'!$B:$B,Capacity!$B6079,'EIA-860'!$J:$J,Capacity!N$6,'EIA-860'!$K:$K,Capacity!$C$3)</f>
        <v>0</v>
      </c>
      <c r="O6079">
        <f>SUMIFS('EIA-860'!$F:$F,'EIA-860'!$B:$B,Capacity!$B6079,'EIA-860'!$J:$J,Capacity!O$6,'EIA-860'!$K:$K,Capacity!$C$3)</f>
        <v>0</v>
      </c>
      <c r="P6079">
        <f>SUMIFS('EIA-860'!$F:$F,'EIA-860'!$B:$B,Capacity!$B6079,'EIA-860'!$J:$J,Capacity!P$6,'EIA-860'!$K:$K,Capacity!$C$3)</f>
        <v>0</v>
      </c>
      <c r="Q6079">
        <f>SUMIFS('EIA-860'!$F:$F,'EIA-860'!$B:$B,Capacity!$B6079,'EIA-860'!$J:$J,Capacity!Q$6,'EIA-860'!$K:$K,Capacity!$C$3)</f>
        <v>0</v>
      </c>
    </row>
    <row r="6080" spans="2:17" x14ac:dyDescent="0.25">
      <c r="B6080" s="154">
        <v>58756</v>
      </c>
      <c r="C6080">
        <f>SUMIFS('EIA-860'!$F:$F,'EIA-860'!$B:$B,Capacity!$B6080,'EIA-860'!$J:$J,Capacity!C$6,'EIA-860'!$K:$K,Capacity!$C$3)</f>
        <v>0</v>
      </c>
      <c r="D6080">
        <f>SUMIFS('EIA-860'!$F:$F,'EIA-860'!$B:$B,Capacity!$B6080,'EIA-860'!$J:$J,Capacity!D$6,'EIA-860'!$K:$K,Capacity!$C$3)</f>
        <v>0</v>
      </c>
      <c r="E6080">
        <f>SUMIFS('EIA-860'!$F:$F,'EIA-860'!$B:$B,Capacity!$B6080,'EIA-860'!$J:$J,Capacity!E$6,'EIA-860'!$K:$K,Capacity!$C$3)</f>
        <v>0</v>
      </c>
      <c r="F6080">
        <f>SUMIFS('EIA-860'!$F:$F,'EIA-860'!$B:$B,Capacity!$B6080,'EIA-860'!$J:$J,Capacity!F$6,'EIA-860'!$K:$K,Capacity!$C$3)</f>
        <v>0</v>
      </c>
      <c r="G6080">
        <f>SUMIFS('EIA-860'!$F:$F,'EIA-860'!$B:$B,Capacity!$B6080,'EIA-860'!$J:$J,Capacity!G$6,'EIA-860'!$K:$K,Capacity!$C$3)</f>
        <v>0</v>
      </c>
      <c r="H6080">
        <f>SUMIFS('EIA-860'!$F:$F,'EIA-860'!$B:$B,Capacity!$B6080,'EIA-860'!$J:$J,Capacity!H$6,'EIA-860'!$K:$K,Capacity!$C$3)</f>
        <v>0</v>
      </c>
      <c r="I6080">
        <f>SUMIFS('EIA-860'!$F:$F,'EIA-860'!$B:$B,Capacity!$B6080,'EIA-860'!$J:$J,Capacity!I$6,'EIA-860'!$K:$K,Capacity!$C$3)</f>
        <v>0</v>
      </c>
      <c r="J6080">
        <f>SUMIFS('EIA-860'!$F:$F,'EIA-860'!$B:$B,Capacity!$B6080,'EIA-860'!$J:$J,Capacity!J$6,'EIA-860'!$K:$K,Capacity!$C$3)</f>
        <v>0</v>
      </c>
      <c r="K6080">
        <f>SUMIFS('EIA-860'!$F:$F,'EIA-860'!$B:$B,Capacity!$B6080,'EIA-860'!$J:$J,Capacity!K$6,'EIA-860'!$K:$K,Capacity!$C$3)</f>
        <v>0</v>
      </c>
      <c r="L6080">
        <f>SUMIFS('EIA-860'!$F:$F,'EIA-860'!$B:$B,Capacity!$B6080,'EIA-860'!$J:$J,Capacity!L$6,'EIA-860'!$K:$K,Capacity!$C$3)</f>
        <v>1</v>
      </c>
      <c r="M6080">
        <f>SUMIFS('EIA-860'!$F:$F,'EIA-860'!$B:$B,Capacity!$B6080,'EIA-860'!$J:$J,Capacity!M$6,'EIA-860'!$K:$K,Capacity!$C$3)</f>
        <v>0</v>
      </c>
      <c r="N6080">
        <f>SUMIFS('EIA-860'!$F:$F,'EIA-860'!$B:$B,Capacity!$B6080,'EIA-860'!$J:$J,Capacity!N$6,'EIA-860'!$K:$K,Capacity!$C$3)</f>
        <v>0</v>
      </c>
      <c r="O6080">
        <f>SUMIFS('EIA-860'!$F:$F,'EIA-860'!$B:$B,Capacity!$B6080,'EIA-860'!$J:$J,Capacity!O$6,'EIA-860'!$K:$K,Capacity!$C$3)</f>
        <v>0</v>
      </c>
      <c r="P6080">
        <f>SUMIFS('EIA-860'!$F:$F,'EIA-860'!$B:$B,Capacity!$B6080,'EIA-860'!$J:$J,Capacity!P$6,'EIA-860'!$K:$K,Capacity!$C$3)</f>
        <v>0</v>
      </c>
      <c r="Q6080">
        <f>SUMIFS('EIA-860'!$F:$F,'EIA-860'!$B:$B,Capacity!$B6080,'EIA-860'!$J:$J,Capacity!Q$6,'EIA-860'!$K:$K,Capacity!$C$3)</f>
        <v>0</v>
      </c>
    </row>
    <row r="6081" spans="2:17" x14ac:dyDescent="0.25">
      <c r="B6081" s="154">
        <v>58757</v>
      </c>
      <c r="C6081">
        <f>SUMIFS('EIA-860'!$F:$F,'EIA-860'!$B:$B,Capacity!$B6081,'EIA-860'!$J:$J,Capacity!C$6,'EIA-860'!$K:$K,Capacity!$C$3)</f>
        <v>0</v>
      </c>
      <c r="D6081">
        <f>SUMIFS('EIA-860'!$F:$F,'EIA-860'!$B:$B,Capacity!$B6081,'EIA-860'!$J:$J,Capacity!D$6,'EIA-860'!$K:$K,Capacity!$C$3)</f>
        <v>0</v>
      </c>
      <c r="E6081">
        <f>SUMIFS('EIA-860'!$F:$F,'EIA-860'!$B:$B,Capacity!$B6081,'EIA-860'!$J:$J,Capacity!E$6,'EIA-860'!$K:$K,Capacity!$C$3)</f>
        <v>0</v>
      </c>
      <c r="F6081">
        <f>SUMIFS('EIA-860'!$F:$F,'EIA-860'!$B:$B,Capacity!$B6081,'EIA-860'!$J:$J,Capacity!F$6,'EIA-860'!$K:$K,Capacity!$C$3)</f>
        <v>0</v>
      </c>
      <c r="G6081">
        <f>SUMIFS('EIA-860'!$F:$F,'EIA-860'!$B:$B,Capacity!$B6081,'EIA-860'!$J:$J,Capacity!G$6,'EIA-860'!$K:$K,Capacity!$C$3)</f>
        <v>0</v>
      </c>
      <c r="H6081">
        <f>SUMIFS('EIA-860'!$F:$F,'EIA-860'!$B:$B,Capacity!$B6081,'EIA-860'!$J:$J,Capacity!H$6,'EIA-860'!$K:$K,Capacity!$C$3)</f>
        <v>0</v>
      </c>
      <c r="I6081">
        <f>SUMIFS('EIA-860'!$F:$F,'EIA-860'!$B:$B,Capacity!$B6081,'EIA-860'!$J:$J,Capacity!I$6,'EIA-860'!$K:$K,Capacity!$C$3)</f>
        <v>0</v>
      </c>
      <c r="J6081">
        <f>SUMIFS('EIA-860'!$F:$F,'EIA-860'!$B:$B,Capacity!$B6081,'EIA-860'!$J:$J,Capacity!J$6,'EIA-860'!$K:$K,Capacity!$C$3)</f>
        <v>0</v>
      </c>
      <c r="K6081">
        <f>SUMIFS('EIA-860'!$F:$F,'EIA-860'!$B:$B,Capacity!$B6081,'EIA-860'!$J:$J,Capacity!K$6,'EIA-860'!$K:$K,Capacity!$C$3)</f>
        <v>0</v>
      </c>
      <c r="L6081">
        <f>SUMIFS('EIA-860'!$F:$F,'EIA-860'!$B:$B,Capacity!$B6081,'EIA-860'!$J:$J,Capacity!L$6,'EIA-860'!$K:$K,Capacity!$C$3)</f>
        <v>6.5</v>
      </c>
      <c r="M6081">
        <f>SUMIFS('EIA-860'!$F:$F,'EIA-860'!$B:$B,Capacity!$B6081,'EIA-860'!$J:$J,Capacity!M$6,'EIA-860'!$K:$K,Capacity!$C$3)</f>
        <v>0</v>
      </c>
      <c r="N6081">
        <f>SUMIFS('EIA-860'!$F:$F,'EIA-860'!$B:$B,Capacity!$B6081,'EIA-860'!$J:$J,Capacity!N$6,'EIA-860'!$K:$K,Capacity!$C$3)</f>
        <v>0</v>
      </c>
      <c r="O6081">
        <f>SUMIFS('EIA-860'!$F:$F,'EIA-860'!$B:$B,Capacity!$B6081,'EIA-860'!$J:$J,Capacity!O$6,'EIA-860'!$K:$K,Capacity!$C$3)</f>
        <v>0</v>
      </c>
      <c r="P6081">
        <f>SUMIFS('EIA-860'!$F:$F,'EIA-860'!$B:$B,Capacity!$B6081,'EIA-860'!$J:$J,Capacity!P$6,'EIA-860'!$K:$K,Capacity!$C$3)</f>
        <v>0</v>
      </c>
      <c r="Q6081">
        <f>SUMIFS('EIA-860'!$F:$F,'EIA-860'!$B:$B,Capacity!$B6081,'EIA-860'!$J:$J,Capacity!Q$6,'EIA-860'!$K:$K,Capacity!$C$3)</f>
        <v>0</v>
      </c>
    </row>
    <row r="6082" spans="2:17" x14ac:dyDescent="0.25">
      <c r="B6082" s="154">
        <v>58761</v>
      </c>
      <c r="C6082">
        <f>SUMIFS('EIA-860'!$F:$F,'EIA-860'!$B:$B,Capacity!$B6082,'EIA-860'!$J:$J,Capacity!C$6,'EIA-860'!$K:$K,Capacity!$C$3)</f>
        <v>0</v>
      </c>
      <c r="D6082">
        <f>SUMIFS('EIA-860'!$F:$F,'EIA-860'!$B:$B,Capacity!$B6082,'EIA-860'!$J:$J,Capacity!D$6,'EIA-860'!$K:$K,Capacity!$C$3)</f>
        <v>0</v>
      </c>
      <c r="E6082">
        <f>SUMIFS('EIA-860'!$F:$F,'EIA-860'!$B:$B,Capacity!$B6082,'EIA-860'!$J:$J,Capacity!E$6,'EIA-860'!$K:$K,Capacity!$C$3)</f>
        <v>0</v>
      </c>
      <c r="F6082">
        <f>SUMIFS('EIA-860'!$F:$F,'EIA-860'!$B:$B,Capacity!$B6082,'EIA-860'!$J:$J,Capacity!F$6,'EIA-860'!$K:$K,Capacity!$C$3)</f>
        <v>0</v>
      </c>
      <c r="G6082">
        <f>SUMIFS('EIA-860'!$F:$F,'EIA-860'!$B:$B,Capacity!$B6082,'EIA-860'!$J:$J,Capacity!G$6,'EIA-860'!$K:$K,Capacity!$C$3)</f>
        <v>0</v>
      </c>
      <c r="H6082">
        <f>SUMIFS('EIA-860'!$F:$F,'EIA-860'!$B:$B,Capacity!$B6082,'EIA-860'!$J:$J,Capacity!H$6,'EIA-860'!$K:$K,Capacity!$C$3)</f>
        <v>0</v>
      </c>
      <c r="I6082">
        <f>SUMIFS('EIA-860'!$F:$F,'EIA-860'!$B:$B,Capacity!$B6082,'EIA-860'!$J:$J,Capacity!I$6,'EIA-860'!$K:$K,Capacity!$C$3)</f>
        <v>0</v>
      </c>
      <c r="J6082">
        <f>SUMIFS('EIA-860'!$F:$F,'EIA-860'!$B:$B,Capacity!$B6082,'EIA-860'!$J:$J,Capacity!J$6,'EIA-860'!$K:$K,Capacity!$C$3)</f>
        <v>0</v>
      </c>
      <c r="K6082">
        <f>SUMIFS('EIA-860'!$F:$F,'EIA-860'!$B:$B,Capacity!$B6082,'EIA-860'!$J:$J,Capacity!K$6,'EIA-860'!$K:$K,Capacity!$C$3)</f>
        <v>0</v>
      </c>
      <c r="L6082">
        <f>SUMIFS('EIA-860'!$F:$F,'EIA-860'!$B:$B,Capacity!$B6082,'EIA-860'!$J:$J,Capacity!L$6,'EIA-860'!$K:$K,Capacity!$C$3)</f>
        <v>2</v>
      </c>
      <c r="M6082">
        <f>SUMIFS('EIA-860'!$F:$F,'EIA-860'!$B:$B,Capacity!$B6082,'EIA-860'!$J:$J,Capacity!M$6,'EIA-860'!$K:$K,Capacity!$C$3)</f>
        <v>0</v>
      </c>
      <c r="N6082">
        <f>SUMIFS('EIA-860'!$F:$F,'EIA-860'!$B:$B,Capacity!$B6082,'EIA-860'!$J:$J,Capacity!N$6,'EIA-860'!$K:$K,Capacity!$C$3)</f>
        <v>0</v>
      </c>
      <c r="O6082">
        <f>SUMIFS('EIA-860'!$F:$F,'EIA-860'!$B:$B,Capacity!$B6082,'EIA-860'!$J:$J,Capacity!O$6,'EIA-860'!$K:$K,Capacity!$C$3)</f>
        <v>0</v>
      </c>
      <c r="P6082">
        <f>SUMIFS('EIA-860'!$F:$F,'EIA-860'!$B:$B,Capacity!$B6082,'EIA-860'!$J:$J,Capacity!P$6,'EIA-860'!$K:$K,Capacity!$C$3)</f>
        <v>0</v>
      </c>
      <c r="Q6082">
        <f>SUMIFS('EIA-860'!$F:$F,'EIA-860'!$B:$B,Capacity!$B6082,'EIA-860'!$J:$J,Capacity!Q$6,'EIA-860'!$K:$K,Capacity!$C$3)</f>
        <v>0</v>
      </c>
    </row>
    <row r="6083" spans="2:17" x14ac:dyDescent="0.25">
      <c r="B6083" s="154">
        <v>58762</v>
      </c>
      <c r="C6083">
        <f>SUMIFS('EIA-860'!$F:$F,'EIA-860'!$B:$B,Capacity!$B6083,'EIA-860'!$J:$J,Capacity!C$6,'EIA-860'!$K:$K,Capacity!$C$3)</f>
        <v>0</v>
      </c>
      <c r="D6083">
        <f>SUMIFS('EIA-860'!$F:$F,'EIA-860'!$B:$B,Capacity!$B6083,'EIA-860'!$J:$J,Capacity!D$6,'EIA-860'!$K:$K,Capacity!$C$3)</f>
        <v>0</v>
      </c>
      <c r="E6083">
        <f>SUMIFS('EIA-860'!$F:$F,'EIA-860'!$B:$B,Capacity!$B6083,'EIA-860'!$J:$J,Capacity!E$6,'EIA-860'!$K:$K,Capacity!$C$3)</f>
        <v>0</v>
      </c>
      <c r="F6083">
        <f>SUMIFS('EIA-860'!$F:$F,'EIA-860'!$B:$B,Capacity!$B6083,'EIA-860'!$J:$J,Capacity!F$6,'EIA-860'!$K:$K,Capacity!$C$3)</f>
        <v>0</v>
      </c>
      <c r="G6083">
        <f>SUMIFS('EIA-860'!$F:$F,'EIA-860'!$B:$B,Capacity!$B6083,'EIA-860'!$J:$J,Capacity!G$6,'EIA-860'!$K:$K,Capacity!$C$3)</f>
        <v>0</v>
      </c>
      <c r="H6083">
        <f>SUMIFS('EIA-860'!$F:$F,'EIA-860'!$B:$B,Capacity!$B6083,'EIA-860'!$J:$J,Capacity!H$6,'EIA-860'!$K:$K,Capacity!$C$3)</f>
        <v>0</v>
      </c>
      <c r="I6083">
        <f>SUMIFS('EIA-860'!$F:$F,'EIA-860'!$B:$B,Capacity!$B6083,'EIA-860'!$J:$J,Capacity!I$6,'EIA-860'!$K:$K,Capacity!$C$3)</f>
        <v>0</v>
      </c>
      <c r="J6083">
        <f>SUMIFS('EIA-860'!$F:$F,'EIA-860'!$B:$B,Capacity!$B6083,'EIA-860'!$J:$J,Capacity!J$6,'EIA-860'!$K:$K,Capacity!$C$3)</f>
        <v>0</v>
      </c>
      <c r="K6083">
        <f>SUMIFS('EIA-860'!$F:$F,'EIA-860'!$B:$B,Capacity!$B6083,'EIA-860'!$J:$J,Capacity!K$6,'EIA-860'!$K:$K,Capacity!$C$3)</f>
        <v>0</v>
      </c>
      <c r="L6083">
        <f>SUMIFS('EIA-860'!$F:$F,'EIA-860'!$B:$B,Capacity!$B6083,'EIA-860'!$J:$J,Capacity!L$6,'EIA-860'!$K:$K,Capacity!$C$3)</f>
        <v>2</v>
      </c>
      <c r="M6083">
        <f>SUMIFS('EIA-860'!$F:$F,'EIA-860'!$B:$B,Capacity!$B6083,'EIA-860'!$J:$J,Capacity!M$6,'EIA-860'!$K:$K,Capacity!$C$3)</f>
        <v>0</v>
      </c>
      <c r="N6083">
        <f>SUMIFS('EIA-860'!$F:$F,'EIA-860'!$B:$B,Capacity!$B6083,'EIA-860'!$J:$J,Capacity!N$6,'EIA-860'!$K:$K,Capacity!$C$3)</f>
        <v>0</v>
      </c>
      <c r="O6083">
        <f>SUMIFS('EIA-860'!$F:$F,'EIA-860'!$B:$B,Capacity!$B6083,'EIA-860'!$J:$J,Capacity!O$6,'EIA-860'!$K:$K,Capacity!$C$3)</f>
        <v>0</v>
      </c>
      <c r="P6083">
        <f>SUMIFS('EIA-860'!$F:$F,'EIA-860'!$B:$B,Capacity!$B6083,'EIA-860'!$J:$J,Capacity!P$6,'EIA-860'!$K:$K,Capacity!$C$3)</f>
        <v>0</v>
      </c>
      <c r="Q6083">
        <f>SUMIFS('EIA-860'!$F:$F,'EIA-860'!$B:$B,Capacity!$B6083,'EIA-860'!$J:$J,Capacity!Q$6,'EIA-860'!$K:$K,Capacity!$C$3)</f>
        <v>0</v>
      </c>
    </row>
    <row r="6084" spans="2:17" x14ac:dyDescent="0.25">
      <c r="B6084" s="154">
        <v>58763</v>
      </c>
      <c r="C6084">
        <f>SUMIFS('EIA-860'!$F:$F,'EIA-860'!$B:$B,Capacity!$B6084,'EIA-860'!$J:$J,Capacity!C$6,'EIA-860'!$K:$K,Capacity!$C$3)</f>
        <v>0</v>
      </c>
      <c r="D6084">
        <f>SUMIFS('EIA-860'!$F:$F,'EIA-860'!$B:$B,Capacity!$B6084,'EIA-860'!$J:$J,Capacity!D$6,'EIA-860'!$K:$K,Capacity!$C$3)</f>
        <v>0</v>
      </c>
      <c r="E6084">
        <f>SUMIFS('EIA-860'!$F:$F,'EIA-860'!$B:$B,Capacity!$B6084,'EIA-860'!$J:$J,Capacity!E$6,'EIA-860'!$K:$K,Capacity!$C$3)</f>
        <v>0</v>
      </c>
      <c r="F6084">
        <f>SUMIFS('EIA-860'!$F:$F,'EIA-860'!$B:$B,Capacity!$B6084,'EIA-860'!$J:$J,Capacity!F$6,'EIA-860'!$K:$K,Capacity!$C$3)</f>
        <v>0</v>
      </c>
      <c r="G6084">
        <f>SUMIFS('EIA-860'!$F:$F,'EIA-860'!$B:$B,Capacity!$B6084,'EIA-860'!$J:$J,Capacity!G$6,'EIA-860'!$K:$K,Capacity!$C$3)</f>
        <v>0</v>
      </c>
      <c r="H6084">
        <f>SUMIFS('EIA-860'!$F:$F,'EIA-860'!$B:$B,Capacity!$B6084,'EIA-860'!$J:$J,Capacity!H$6,'EIA-860'!$K:$K,Capacity!$C$3)</f>
        <v>0</v>
      </c>
      <c r="I6084">
        <f>SUMIFS('EIA-860'!$F:$F,'EIA-860'!$B:$B,Capacity!$B6084,'EIA-860'!$J:$J,Capacity!I$6,'EIA-860'!$K:$K,Capacity!$C$3)</f>
        <v>0</v>
      </c>
      <c r="J6084">
        <f>SUMIFS('EIA-860'!$F:$F,'EIA-860'!$B:$B,Capacity!$B6084,'EIA-860'!$J:$J,Capacity!J$6,'EIA-860'!$K:$K,Capacity!$C$3)</f>
        <v>0</v>
      </c>
      <c r="K6084">
        <f>SUMIFS('EIA-860'!$F:$F,'EIA-860'!$B:$B,Capacity!$B6084,'EIA-860'!$J:$J,Capacity!K$6,'EIA-860'!$K:$K,Capacity!$C$3)</f>
        <v>0</v>
      </c>
      <c r="L6084">
        <f>SUMIFS('EIA-860'!$F:$F,'EIA-860'!$B:$B,Capacity!$B6084,'EIA-860'!$J:$J,Capacity!L$6,'EIA-860'!$K:$K,Capacity!$C$3)</f>
        <v>1.5</v>
      </c>
      <c r="M6084">
        <f>SUMIFS('EIA-860'!$F:$F,'EIA-860'!$B:$B,Capacity!$B6084,'EIA-860'!$J:$J,Capacity!M$6,'EIA-860'!$K:$K,Capacity!$C$3)</f>
        <v>0</v>
      </c>
      <c r="N6084">
        <f>SUMIFS('EIA-860'!$F:$F,'EIA-860'!$B:$B,Capacity!$B6084,'EIA-860'!$J:$J,Capacity!N$6,'EIA-860'!$K:$K,Capacity!$C$3)</f>
        <v>0</v>
      </c>
      <c r="O6084">
        <f>SUMIFS('EIA-860'!$F:$F,'EIA-860'!$B:$B,Capacity!$B6084,'EIA-860'!$J:$J,Capacity!O$6,'EIA-860'!$K:$K,Capacity!$C$3)</f>
        <v>0</v>
      </c>
      <c r="P6084">
        <f>SUMIFS('EIA-860'!$F:$F,'EIA-860'!$B:$B,Capacity!$B6084,'EIA-860'!$J:$J,Capacity!P$6,'EIA-860'!$K:$K,Capacity!$C$3)</f>
        <v>0</v>
      </c>
      <c r="Q6084">
        <f>SUMIFS('EIA-860'!$F:$F,'EIA-860'!$B:$B,Capacity!$B6084,'EIA-860'!$J:$J,Capacity!Q$6,'EIA-860'!$K:$K,Capacity!$C$3)</f>
        <v>0</v>
      </c>
    </row>
    <row r="6085" spans="2:17" x14ac:dyDescent="0.25">
      <c r="B6085" s="154">
        <v>58765</v>
      </c>
      <c r="C6085">
        <f>SUMIFS('EIA-860'!$F:$F,'EIA-860'!$B:$B,Capacity!$B6085,'EIA-860'!$J:$J,Capacity!C$6,'EIA-860'!$K:$K,Capacity!$C$3)</f>
        <v>0</v>
      </c>
      <c r="D6085">
        <f>SUMIFS('EIA-860'!$F:$F,'EIA-860'!$B:$B,Capacity!$B6085,'EIA-860'!$J:$J,Capacity!D$6,'EIA-860'!$K:$K,Capacity!$C$3)</f>
        <v>0</v>
      </c>
      <c r="E6085">
        <f>SUMIFS('EIA-860'!$F:$F,'EIA-860'!$B:$B,Capacity!$B6085,'EIA-860'!$J:$J,Capacity!E$6,'EIA-860'!$K:$K,Capacity!$C$3)</f>
        <v>0</v>
      </c>
      <c r="F6085">
        <f>SUMIFS('EIA-860'!$F:$F,'EIA-860'!$B:$B,Capacity!$B6085,'EIA-860'!$J:$J,Capacity!F$6,'EIA-860'!$K:$K,Capacity!$C$3)</f>
        <v>0</v>
      </c>
      <c r="G6085">
        <f>SUMIFS('EIA-860'!$F:$F,'EIA-860'!$B:$B,Capacity!$B6085,'EIA-860'!$J:$J,Capacity!G$6,'EIA-860'!$K:$K,Capacity!$C$3)</f>
        <v>0</v>
      </c>
      <c r="H6085">
        <f>SUMIFS('EIA-860'!$F:$F,'EIA-860'!$B:$B,Capacity!$B6085,'EIA-860'!$J:$J,Capacity!H$6,'EIA-860'!$K:$K,Capacity!$C$3)</f>
        <v>0</v>
      </c>
      <c r="I6085">
        <f>SUMIFS('EIA-860'!$F:$F,'EIA-860'!$B:$B,Capacity!$B6085,'EIA-860'!$J:$J,Capacity!I$6,'EIA-860'!$K:$K,Capacity!$C$3)</f>
        <v>0</v>
      </c>
      <c r="J6085">
        <f>SUMIFS('EIA-860'!$F:$F,'EIA-860'!$B:$B,Capacity!$B6085,'EIA-860'!$J:$J,Capacity!J$6,'EIA-860'!$K:$K,Capacity!$C$3)</f>
        <v>288.60000000000002</v>
      </c>
      <c r="K6085">
        <f>SUMIFS('EIA-860'!$F:$F,'EIA-860'!$B:$B,Capacity!$B6085,'EIA-860'!$J:$J,Capacity!K$6,'EIA-860'!$K:$K,Capacity!$C$3)</f>
        <v>0</v>
      </c>
      <c r="L6085">
        <f>SUMIFS('EIA-860'!$F:$F,'EIA-860'!$B:$B,Capacity!$B6085,'EIA-860'!$J:$J,Capacity!L$6,'EIA-860'!$K:$K,Capacity!$C$3)</f>
        <v>0</v>
      </c>
      <c r="M6085">
        <f>SUMIFS('EIA-860'!$F:$F,'EIA-860'!$B:$B,Capacity!$B6085,'EIA-860'!$J:$J,Capacity!M$6,'EIA-860'!$K:$K,Capacity!$C$3)</f>
        <v>0</v>
      </c>
      <c r="N6085">
        <f>SUMIFS('EIA-860'!$F:$F,'EIA-860'!$B:$B,Capacity!$B6085,'EIA-860'!$J:$J,Capacity!N$6,'EIA-860'!$K:$K,Capacity!$C$3)</f>
        <v>0</v>
      </c>
      <c r="O6085">
        <f>SUMIFS('EIA-860'!$F:$F,'EIA-860'!$B:$B,Capacity!$B6085,'EIA-860'!$J:$J,Capacity!O$6,'EIA-860'!$K:$K,Capacity!$C$3)</f>
        <v>0</v>
      </c>
      <c r="P6085">
        <f>SUMIFS('EIA-860'!$F:$F,'EIA-860'!$B:$B,Capacity!$B6085,'EIA-860'!$J:$J,Capacity!P$6,'EIA-860'!$K:$K,Capacity!$C$3)</f>
        <v>0</v>
      </c>
      <c r="Q6085">
        <f>SUMIFS('EIA-860'!$F:$F,'EIA-860'!$B:$B,Capacity!$B6085,'EIA-860'!$J:$J,Capacity!Q$6,'EIA-860'!$K:$K,Capacity!$C$3)</f>
        <v>0</v>
      </c>
    </row>
    <row r="6086" spans="2:17" x14ac:dyDescent="0.25">
      <c r="B6086" s="154">
        <v>58766</v>
      </c>
      <c r="C6086">
        <f>SUMIFS('EIA-860'!$F:$F,'EIA-860'!$B:$B,Capacity!$B6086,'EIA-860'!$J:$J,Capacity!C$6,'EIA-860'!$K:$K,Capacity!$C$3)</f>
        <v>0</v>
      </c>
      <c r="D6086">
        <f>SUMIFS('EIA-860'!$F:$F,'EIA-860'!$B:$B,Capacity!$B6086,'EIA-860'!$J:$J,Capacity!D$6,'EIA-860'!$K:$K,Capacity!$C$3)</f>
        <v>0</v>
      </c>
      <c r="E6086">
        <f>SUMIFS('EIA-860'!$F:$F,'EIA-860'!$B:$B,Capacity!$B6086,'EIA-860'!$J:$J,Capacity!E$6,'EIA-860'!$K:$K,Capacity!$C$3)</f>
        <v>0</v>
      </c>
      <c r="F6086">
        <f>SUMIFS('EIA-860'!$F:$F,'EIA-860'!$B:$B,Capacity!$B6086,'EIA-860'!$J:$J,Capacity!F$6,'EIA-860'!$K:$K,Capacity!$C$3)</f>
        <v>0</v>
      </c>
      <c r="G6086">
        <f>SUMIFS('EIA-860'!$F:$F,'EIA-860'!$B:$B,Capacity!$B6086,'EIA-860'!$J:$J,Capacity!G$6,'EIA-860'!$K:$K,Capacity!$C$3)</f>
        <v>0</v>
      </c>
      <c r="H6086">
        <f>SUMIFS('EIA-860'!$F:$F,'EIA-860'!$B:$B,Capacity!$B6086,'EIA-860'!$J:$J,Capacity!H$6,'EIA-860'!$K:$K,Capacity!$C$3)</f>
        <v>0</v>
      </c>
      <c r="I6086">
        <f>SUMIFS('EIA-860'!$F:$F,'EIA-860'!$B:$B,Capacity!$B6086,'EIA-860'!$J:$J,Capacity!I$6,'EIA-860'!$K:$K,Capacity!$C$3)</f>
        <v>0</v>
      </c>
      <c r="J6086">
        <f>SUMIFS('EIA-860'!$F:$F,'EIA-860'!$B:$B,Capacity!$B6086,'EIA-860'!$J:$J,Capacity!J$6,'EIA-860'!$K:$K,Capacity!$C$3)</f>
        <v>257</v>
      </c>
      <c r="K6086">
        <f>SUMIFS('EIA-860'!$F:$F,'EIA-860'!$B:$B,Capacity!$B6086,'EIA-860'!$J:$J,Capacity!K$6,'EIA-860'!$K:$K,Capacity!$C$3)</f>
        <v>0</v>
      </c>
      <c r="L6086">
        <f>SUMIFS('EIA-860'!$F:$F,'EIA-860'!$B:$B,Capacity!$B6086,'EIA-860'!$J:$J,Capacity!L$6,'EIA-860'!$K:$K,Capacity!$C$3)</f>
        <v>0</v>
      </c>
      <c r="M6086">
        <f>SUMIFS('EIA-860'!$F:$F,'EIA-860'!$B:$B,Capacity!$B6086,'EIA-860'!$J:$J,Capacity!M$6,'EIA-860'!$K:$K,Capacity!$C$3)</f>
        <v>0</v>
      </c>
      <c r="N6086">
        <f>SUMIFS('EIA-860'!$F:$F,'EIA-860'!$B:$B,Capacity!$B6086,'EIA-860'!$J:$J,Capacity!N$6,'EIA-860'!$K:$K,Capacity!$C$3)</f>
        <v>0</v>
      </c>
      <c r="O6086">
        <f>SUMIFS('EIA-860'!$F:$F,'EIA-860'!$B:$B,Capacity!$B6086,'EIA-860'!$J:$J,Capacity!O$6,'EIA-860'!$K:$K,Capacity!$C$3)</f>
        <v>0</v>
      </c>
      <c r="P6086">
        <f>SUMIFS('EIA-860'!$F:$F,'EIA-860'!$B:$B,Capacity!$B6086,'EIA-860'!$J:$J,Capacity!P$6,'EIA-860'!$K:$K,Capacity!$C$3)</f>
        <v>0</v>
      </c>
      <c r="Q6086">
        <f>SUMIFS('EIA-860'!$F:$F,'EIA-860'!$B:$B,Capacity!$B6086,'EIA-860'!$J:$J,Capacity!Q$6,'EIA-860'!$K:$K,Capacity!$C$3)</f>
        <v>0</v>
      </c>
    </row>
    <row r="6087" spans="2:17" x14ac:dyDescent="0.25">
      <c r="B6087" s="154">
        <v>58767</v>
      </c>
      <c r="C6087">
        <f>SUMIFS('EIA-860'!$F:$F,'EIA-860'!$B:$B,Capacity!$B6087,'EIA-860'!$J:$J,Capacity!C$6,'EIA-860'!$K:$K,Capacity!$C$3)</f>
        <v>0</v>
      </c>
      <c r="D6087">
        <f>SUMIFS('EIA-860'!$F:$F,'EIA-860'!$B:$B,Capacity!$B6087,'EIA-860'!$J:$J,Capacity!D$6,'EIA-860'!$K:$K,Capacity!$C$3)</f>
        <v>0</v>
      </c>
      <c r="E6087">
        <f>SUMIFS('EIA-860'!$F:$F,'EIA-860'!$B:$B,Capacity!$B6087,'EIA-860'!$J:$J,Capacity!E$6,'EIA-860'!$K:$K,Capacity!$C$3)</f>
        <v>0</v>
      </c>
      <c r="F6087">
        <f>SUMIFS('EIA-860'!$F:$F,'EIA-860'!$B:$B,Capacity!$B6087,'EIA-860'!$J:$J,Capacity!F$6,'EIA-860'!$K:$K,Capacity!$C$3)</f>
        <v>0</v>
      </c>
      <c r="G6087">
        <f>SUMIFS('EIA-860'!$F:$F,'EIA-860'!$B:$B,Capacity!$B6087,'EIA-860'!$J:$J,Capacity!G$6,'EIA-860'!$K:$K,Capacity!$C$3)</f>
        <v>0</v>
      </c>
      <c r="H6087">
        <f>SUMIFS('EIA-860'!$F:$F,'EIA-860'!$B:$B,Capacity!$B6087,'EIA-860'!$J:$J,Capacity!H$6,'EIA-860'!$K:$K,Capacity!$C$3)</f>
        <v>0</v>
      </c>
      <c r="I6087">
        <f>SUMIFS('EIA-860'!$F:$F,'EIA-860'!$B:$B,Capacity!$B6087,'EIA-860'!$J:$J,Capacity!I$6,'EIA-860'!$K:$K,Capacity!$C$3)</f>
        <v>0</v>
      </c>
      <c r="J6087">
        <f>SUMIFS('EIA-860'!$F:$F,'EIA-860'!$B:$B,Capacity!$B6087,'EIA-860'!$J:$J,Capacity!J$6,'EIA-860'!$K:$K,Capacity!$C$3)</f>
        <v>200.5</v>
      </c>
      <c r="K6087">
        <f>SUMIFS('EIA-860'!$F:$F,'EIA-860'!$B:$B,Capacity!$B6087,'EIA-860'!$J:$J,Capacity!K$6,'EIA-860'!$K:$K,Capacity!$C$3)</f>
        <v>0</v>
      </c>
      <c r="L6087">
        <f>SUMIFS('EIA-860'!$F:$F,'EIA-860'!$B:$B,Capacity!$B6087,'EIA-860'!$J:$J,Capacity!L$6,'EIA-860'!$K:$K,Capacity!$C$3)</f>
        <v>0</v>
      </c>
      <c r="M6087">
        <f>SUMIFS('EIA-860'!$F:$F,'EIA-860'!$B:$B,Capacity!$B6087,'EIA-860'!$J:$J,Capacity!M$6,'EIA-860'!$K:$K,Capacity!$C$3)</f>
        <v>0</v>
      </c>
      <c r="N6087">
        <f>SUMIFS('EIA-860'!$F:$F,'EIA-860'!$B:$B,Capacity!$B6087,'EIA-860'!$J:$J,Capacity!N$6,'EIA-860'!$K:$K,Capacity!$C$3)</f>
        <v>0</v>
      </c>
      <c r="O6087">
        <f>SUMIFS('EIA-860'!$F:$F,'EIA-860'!$B:$B,Capacity!$B6087,'EIA-860'!$J:$J,Capacity!O$6,'EIA-860'!$K:$K,Capacity!$C$3)</f>
        <v>0</v>
      </c>
      <c r="P6087">
        <f>SUMIFS('EIA-860'!$F:$F,'EIA-860'!$B:$B,Capacity!$B6087,'EIA-860'!$J:$J,Capacity!P$6,'EIA-860'!$K:$K,Capacity!$C$3)</f>
        <v>0</v>
      </c>
      <c r="Q6087">
        <f>SUMIFS('EIA-860'!$F:$F,'EIA-860'!$B:$B,Capacity!$B6087,'EIA-860'!$J:$J,Capacity!Q$6,'EIA-860'!$K:$K,Capacity!$C$3)</f>
        <v>0</v>
      </c>
    </row>
    <row r="6088" spans="2:17" x14ac:dyDescent="0.25">
      <c r="B6088" s="154">
        <v>58768</v>
      </c>
      <c r="C6088">
        <f>SUMIFS('EIA-860'!$F:$F,'EIA-860'!$B:$B,Capacity!$B6088,'EIA-860'!$J:$J,Capacity!C$6,'EIA-860'!$K:$K,Capacity!$C$3)</f>
        <v>0</v>
      </c>
      <c r="D6088">
        <f>SUMIFS('EIA-860'!$F:$F,'EIA-860'!$B:$B,Capacity!$B6088,'EIA-860'!$J:$J,Capacity!D$6,'EIA-860'!$K:$K,Capacity!$C$3)</f>
        <v>0</v>
      </c>
      <c r="E6088">
        <f>SUMIFS('EIA-860'!$F:$F,'EIA-860'!$B:$B,Capacity!$B6088,'EIA-860'!$J:$J,Capacity!E$6,'EIA-860'!$K:$K,Capacity!$C$3)</f>
        <v>0</v>
      </c>
      <c r="F6088">
        <f>SUMIFS('EIA-860'!$F:$F,'EIA-860'!$B:$B,Capacity!$B6088,'EIA-860'!$J:$J,Capacity!F$6,'EIA-860'!$K:$K,Capacity!$C$3)</f>
        <v>0</v>
      </c>
      <c r="G6088">
        <f>SUMIFS('EIA-860'!$F:$F,'EIA-860'!$B:$B,Capacity!$B6088,'EIA-860'!$J:$J,Capacity!G$6,'EIA-860'!$K:$K,Capacity!$C$3)</f>
        <v>0</v>
      </c>
      <c r="H6088">
        <f>SUMIFS('EIA-860'!$F:$F,'EIA-860'!$B:$B,Capacity!$B6088,'EIA-860'!$J:$J,Capacity!H$6,'EIA-860'!$K:$K,Capacity!$C$3)</f>
        <v>0</v>
      </c>
      <c r="I6088">
        <f>SUMIFS('EIA-860'!$F:$F,'EIA-860'!$B:$B,Capacity!$B6088,'EIA-860'!$J:$J,Capacity!I$6,'EIA-860'!$K:$K,Capacity!$C$3)</f>
        <v>0</v>
      </c>
      <c r="J6088">
        <f>SUMIFS('EIA-860'!$F:$F,'EIA-860'!$B:$B,Capacity!$B6088,'EIA-860'!$J:$J,Capacity!J$6,'EIA-860'!$K:$K,Capacity!$C$3)</f>
        <v>16.2</v>
      </c>
      <c r="K6088">
        <f>SUMIFS('EIA-860'!$F:$F,'EIA-860'!$B:$B,Capacity!$B6088,'EIA-860'!$J:$J,Capacity!K$6,'EIA-860'!$K:$K,Capacity!$C$3)</f>
        <v>0</v>
      </c>
      <c r="L6088">
        <f>SUMIFS('EIA-860'!$F:$F,'EIA-860'!$B:$B,Capacity!$B6088,'EIA-860'!$J:$J,Capacity!L$6,'EIA-860'!$K:$K,Capacity!$C$3)</f>
        <v>0</v>
      </c>
      <c r="M6088">
        <f>SUMIFS('EIA-860'!$F:$F,'EIA-860'!$B:$B,Capacity!$B6088,'EIA-860'!$J:$J,Capacity!M$6,'EIA-860'!$K:$K,Capacity!$C$3)</f>
        <v>0</v>
      </c>
      <c r="N6088">
        <f>SUMIFS('EIA-860'!$F:$F,'EIA-860'!$B:$B,Capacity!$B6088,'EIA-860'!$J:$J,Capacity!N$6,'EIA-860'!$K:$K,Capacity!$C$3)</f>
        <v>0</v>
      </c>
      <c r="O6088">
        <f>SUMIFS('EIA-860'!$F:$F,'EIA-860'!$B:$B,Capacity!$B6088,'EIA-860'!$J:$J,Capacity!O$6,'EIA-860'!$K:$K,Capacity!$C$3)</f>
        <v>0</v>
      </c>
      <c r="P6088">
        <f>SUMIFS('EIA-860'!$F:$F,'EIA-860'!$B:$B,Capacity!$B6088,'EIA-860'!$J:$J,Capacity!P$6,'EIA-860'!$K:$K,Capacity!$C$3)</f>
        <v>0</v>
      </c>
      <c r="Q6088">
        <f>SUMIFS('EIA-860'!$F:$F,'EIA-860'!$B:$B,Capacity!$B6088,'EIA-860'!$J:$J,Capacity!Q$6,'EIA-860'!$K:$K,Capacity!$C$3)</f>
        <v>0</v>
      </c>
    </row>
    <row r="6089" spans="2:17" x14ac:dyDescent="0.25">
      <c r="B6089" s="154">
        <v>58769</v>
      </c>
      <c r="C6089">
        <f>SUMIFS('EIA-860'!$F:$F,'EIA-860'!$B:$B,Capacity!$B6089,'EIA-860'!$J:$J,Capacity!C$6,'EIA-860'!$K:$K,Capacity!$C$3)</f>
        <v>0</v>
      </c>
      <c r="D6089">
        <f>SUMIFS('EIA-860'!$F:$F,'EIA-860'!$B:$B,Capacity!$B6089,'EIA-860'!$J:$J,Capacity!D$6,'EIA-860'!$K:$K,Capacity!$C$3)</f>
        <v>0</v>
      </c>
      <c r="E6089">
        <f>SUMIFS('EIA-860'!$F:$F,'EIA-860'!$B:$B,Capacity!$B6089,'EIA-860'!$J:$J,Capacity!E$6,'EIA-860'!$K:$K,Capacity!$C$3)</f>
        <v>0</v>
      </c>
      <c r="F6089">
        <f>SUMIFS('EIA-860'!$F:$F,'EIA-860'!$B:$B,Capacity!$B6089,'EIA-860'!$J:$J,Capacity!F$6,'EIA-860'!$K:$K,Capacity!$C$3)</f>
        <v>0</v>
      </c>
      <c r="G6089">
        <f>SUMIFS('EIA-860'!$F:$F,'EIA-860'!$B:$B,Capacity!$B6089,'EIA-860'!$J:$J,Capacity!G$6,'EIA-860'!$K:$K,Capacity!$C$3)</f>
        <v>0</v>
      </c>
      <c r="H6089">
        <f>SUMIFS('EIA-860'!$F:$F,'EIA-860'!$B:$B,Capacity!$B6089,'EIA-860'!$J:$J,Capacity!H$6,'EIA-860'!$K:$K,Capacity!$C$3)</f>
        <v>0</v>
      </c>
      <c r="I6089">
        <f>SUMIFS('EIA-860'!$F:$F,'EIA-860'!$B:$B,Capacity!$B6089,'EIA-860'!$J:$J,Capacity!I$6,'EIA-860'!$K:$K,Capacity!$C$3)</f>
        <v>0</v>
      </c>
      <c r="J6089">
        <f>SUMIFS('EIA-860'!$F:$F,'EIA-860'!$B:$B,Capacity!$B6089,'EIA-860'!$J:$J,Capacity!J$6,'EIA-860'!$K:$K,Capacity!$C$3)</f>
        <v>62.6</v>
      </c>
      <c r="K6089">
        <f>SUMIFS('EIA-860'!$F:$F,'EIA-860'!$B:$B,Capacity!$B6089,'EIA-860'!$J:$J,Capacity!K$6,'EIA-860'!$K:$K,Capacity!$C$3)</f>
        <v>0</v>
      </c>
      <c r="L6089">
        <f>SUMIFS('EIA-860'!$F:$F,'EIA-860'!$B:$B,Capacity!$B6089,'EIA-860'!$J:$J,Capacity!L$6,'EIA-860'!$K:$K,Capacity!$C$3)</f>
        <v>0</v>
      </c>
      <c r="M6089">
        <f>SUMIFS('EIA-860'!$F:$F,'EIA-860'!$B:$B,Capacity!$B6089,'EIA-860'!$J:$J,Capacity!M$6,'EIA-860'!$K:$K,Capacity!$C$3)</f>
        <v>0</v>
      </c>
      <c r="N6089">
        <f>SUMIFS('EIA-860'!$F:$F,'EIA-860'!$B:$B,Capacity!$B6089,'EIA-860'!$J:$J,Capacity!N$6,'EIA-860'!$K:$K,Capacity!$C$3)</f>
        <v>0</v>
      </c>
      <c r="O6089">
        <f>SUMIFS('EIA-860'!$F:$F,'EIA-860'!$B:$B,Capacity!$B6089,'EIA-860'!$J:$J,Capacity!O$6,'EIA-860'!$K:$K,Capacity!$C$3)</f>
        <v>0</v>
      </c>
      <c r="P6089">
        <f>SUMIFS('EIA-860'!$F:$F,'EIA-860'!$B:$B,Capacity!$B6089,'EIA-860'!$J:$J,Capacity!P$6,'EIA-860'!$K:$K,Capacity!$C$3)</f>
        <v>0</v>
      </c>
      <c r="Q6089">
        <f>SUMIFS('EIA-860'!$F:$F,'EIA-860'!$B:$B,Capacity!$B6089,'EIA-860'!$J:$J,Capacity!Q$6,'EIA-860'!$K:$K,Capacity!$C$3)</f>
        <v>0</v>
      </c>
    </row>
    <row r="6090" spans="2:17" x14ac:dyDescent="0.25">
      <c r="B6090" s="154">
        <v>58770</v>
      </c>
      <c r="C6090">
        <f>SUMIFS('EIA-860'!$F:$F,'EIA-860'!$B:$B,Capacity!$B6090,'EIA-860'!$J:$J,Capacity!C$6,'EIA-860'!$K:$K,Capacity!$C$3)</f>
        <v>0</v>
      </c>
      <c r="D6090">
        <f>SUMIFS('EIA-860'!$F:$F,'EIA-860'!$B:$B,Capacity!$B6090,'EIA-860'!$J:$J,Capacity!D$6,'EIA-860'!$K:$K,Capacity!$C$3)</f>
        <v>0</v>
      </c>
      <c r="E6090">
        <f>SUMIFS('EIA-860'!$F:$F,'EIA-860'!$B:$B,Capacity!$B6090,'EIA-860'!$J:$J,Capacity!E$6,'EIA-860'!$K:$K,Capacity!$C$3)</f>
        <v>0</v>
      </c>
      <c r="F6090">
        <f>SUMIFS('EIA-860'!$F:$F,'EIA-860'!$B:$B,Capacity!$B6090,'EIA-860'!$J:$J,Capacity!F$6,'EIA-860'!$K:$K,Capacity!$C$3)</f>
        <v>0</v>
      </c>
      <c r="G6090">
        <f>SUMIFS('EIA-860'!$F:$F,'EIA-860'!$B:$B,Capacity!$B6090,'EIA-860'!$J:$J,Capacity!G$6,'EIA-860'!$K:$K,Capacity!$C$3)</f>
        <v>0</v>
      </c>
      <c r="H6090">
        <f>SUMIFS('EIA-860'!$F:$F,'EIA-860'!$B:$B,Capacity!$B6090,'EIA-860'!$J:$J,Capacity!H$6,'EIA-860'!$K:$K,Capacity!$C$3)</f>
        <v>0</v>
      </c>
      <c r="I6090">
        <f>SUMIFS('EIA-860'!$F:$F,'EIA-860'!$B:$B,Capacity!$B6090,'EIA-860'!$J:$J,Capacity!I$6,'EIA-860'!$K:$K,Capacity!$C$3)</f>
        <v>0</v>
      </c>
      <c r="J6090">
        <f>SUMIFS('EIA-860'!$F:$F,'EIA-860'!$B:$B,Capacity!$B6090,'EIA-860'!$J:$J,Capacity!J$6,'EIA-860'!$K:$K,Capacity!$C$3)</f>
        <v>0</v>
      </c>
      <c r="K6090">
        <f>SUMIFS('EIA-860'!$F:$F,'EIA-860'!$B:$B,Capacity!$B6090,'EIA-860'!$J:$J,Capacity!K$6,'EIA-860'!$K:$K,Capacity!$C$3)</f>
        <v>0</v>
      </c>
      <c r="L6090">
        <f>SUMIFS('EIA-860'!$F:$F,'EIA-860'!$B:$B,Capacity!$B6090,'EIA-860'!$J:$J,Capacity!L$6,'EIA-860'!$K:$K,Capacity!$C$3)</f>
        <v>8</v>
      </c>
      <c r="M6090">
        <f>SUMIFS('EIA-860'!$F:$F,'EIA-860'!$B:$B,Capacity!$B6090,'EIA-860'!$J:$J,Capacity!M$6,'EIA-860'!$K:$K,Capacity!$C$3)</f>
        <v>0</v>
      </c>
      <c r="N6090">
        <f>SUMIFS('EIA-860'!$F:$F,'EIA-860'!$B:$B,Capacity!$B6090,'EIA-860'!$J:$J,Capacity!N$6,'EIA-860'!$K:$K,Capacity!$C$3)</f>
        <v>0</v>
      </c>
      <c r="O6090">
        <f>SUMIFS('EIA-860'!$F:$F,'EIA-860'!$B:$B,Capacity!$B6090,'EIA-860'!$J:$J,Capacity!O$6,'EIA-860'!$K:$K,Capacity!$C$3)</f>
        <v>0</v>
      </c>
      <c r="P6090">
        <f>SUMIFS('EIA-860'!$F:$F,'EIA-860'!$B:$B,Capacity!$B6090,'EIA-860'!$J:$J,Capacity!P$6,'EIA-860'!$K:$K,Capacity!$C$3)</f>
        <v>0</v>
      </c>
      <c r="Q6090">
        <f>SUMIFS('EIA-860'!$F:$F,'EIA-860'!$B:$B,Capacity!$B6090,'EIA-860'!$J:$J,Capacity!Q$6,'EIA-860'!$K:$K,Capacity!$C$3)</f>
        <v>0</v>
      </c>
    </row>
    <row r="6091" spans="2:17" x14ac:dyDescent="0.25">
      <c r="B6091" s="154">
        <v>58771</v>
      </c>
      <c r="C6091">
        <f>SUMIFS('EIA-860'!$F:$F,'EIA-860'!$B:$B,Capacity!$B6091,'EIA-860'!$J:$J,Capacity!C$6,'EIA-860'!$K:$K,Capacity!$C$3)</f>
        <v>0</v>
      </c>
      <c r="D6091">
        <f>SUMIFS('EIA-860'!$F:$F,'EIA-860'!$B:$B,Capacity!$B6091,'EIA-860'!$J:$J,Capacity!D$6,'EIA-860'!$K:$K,Capacity!$C$3)</f>
        <v>0</v>
      </c>
      <c r="E6091">
        <f>SUMIFS('EIA-860'!$F:$F,'EIA-860'!$B:$B,Capacity!$B6091,'EIA-860'!$J:$J,Capacity!E$6,'EIA-860'!$K:$K,Capacity!$C$3)</f>
        <v>0</v>
      </c>
      <c r="F6091">
        <f>SUMIFS('EIA-860'!$F:$F,'EIA-860'!$B:$B,Capacity!$B6091,'EIA-860'!$J:$J,Capacity!F$6,'EIA-860'!$K:$K,Capacity!$C$3)</f>
        <v>0</v>
      </c>
      <c r="G6091">
        <f>SUMIFS('EIA-860'!$F:$F,'EIA-860'!$B:$B,Capacity!$B6091,'EIA-860'!$J:$J,Capacity!G$6,'EIA-860'!$K:$K,Capacity!$C$3)</f>
        <v>0</v>
      </c>
      <c r="H6091">
        <f>SUMIFS('EIA-860'!$F:$F,'EIA-860'!$B:$B,Capacity!$B6091,'EIA-860'!$J:$J,Capacity!H$6,'EIA-860'!$K:$K,Capacity!$C$3)</f>
        <v>0</v>
      </c>
      <c r="I6091">
        <f>SUMIFS('EIA-860'!$F:$F,'EIA-860'!$B:$B,Capacity!$B6091,'EIA-860'!$J:$J,Capacity!I$6,'EIA-860'!$K:$K,Capacity!$C$3)</f>
        <v>0</v>
      </c>
      <c r="J6091">
        <f>SUMIFS('EIA-860'!$F:$F,'EIA-860'!$B:$B,Capacity!$B6091,'EIA-860'!$J:$J,Capacity!J$6,'EIA-860'!$K:$K,Capacity!$C$3)</f>
        <v>250</v>
      </c>
      <c r="K6091">
        <f>SUMIFS('EIA-860'!$F:$F,'EIA-860'!$B:$B,Capacity!$B6091,'EIA-860'!$J:$J,Capacity!K$6,'EIA-860'!$K:$K,Capacity!$C$3)</f>
        <v>0</v>
      </c>
      <c r="L6091">
        <f>SUMIFS('EIA-860'!$F:$F,'EIA-860'!$B:$B,Capacity!$B6091,'EIA-860'!$J:$J,Capacity!L$6,'EIA-860'!$K:$K,Capacity!$C$3)</f>
        <v>0</v>
      </c>
      <c r="M6091">
        <f>SUMIFS('EIA-860'!$F:$F,'EIA-860'!$B:$B,Capacity!$B6091,'EIA-860'!$J:$J,Capacity!M$6,'EIA-860'!$K:$K,Capacity!$C$3)</f>
        <v>0</v>
      </c>
      <c r="N6091">
        <f>SUMIFS('EIA-860'!$F:$F,'EIA-860'!$B:$B,Capacity!$B6091,'EIA-860'!$J:$J,Capacity!N$6,'EIA-860'!$K:$K,Capacity!$C$3)</f>
        <v>0</v>
      </c>
      <c r="O6091">
        <f>SUMIFS('EIA-860'!$F:$F,'EIA-860'!$B:$B,Capacity!$B6091,'EIA-860'!$J:$J,Capacity!O$6,'EIA-860'!$K:$K,Capacity!$C$3)</f>
        <v>0</v>
      </c>
      <c r="P6091">
        <f>SUMIFS('EIA-860'!$F:$F,'EIA-860'!$B:$B,Capacity!$B6091,'EIA-860'!$J:$J,Capacity!P$6,'EIA-860'!$K:$K,Capacity!$C$3)</f>
        <v>0</v>
      </c>
      <c r="Q6091">
        <f>SUMIFS('EIA-860'!$F:$F,'EIA-860'!$B:$B,Capacity!$B6091,'EIA-860'!$J:$J,Capacity!Q$6,'EIA-860'!$K:$K,Capacity!$C$3)</f>
        <v>0</v>
      </c>
    </row>
    <row r="6092" spans="2:17" x14ac:dyDescent="0.25">
      <c r="B6092" s="154">
        <v>58772</v>
      </c>
      <c r="C6092">
        <f>SUMIFS('EIA-860'!$F:$F,'EIA-860'!$B:$B,Capacity!$B6092,'EIA-860'!$J:$J,Capacity!C$6,'EIA-860'!$K:$K,Capacity!$C$3)</f>
        <v>0</v>
      </c>
      <c r="D6092">
        <f>SUMIFS('EIA-860'!$F:$F,'EIA-860'!$B:$B,Capacity!$B6092,'EIA-860'!$J:$J,Capacity!D$6,'EIA-860'!$K:$K,Capacity!$C$3)</f>
        <v>0</v>
      </c>
      <c r="E6092">
        <f>SUMIFS('EIA-860'!$F:$F,'EIA-860'!$B:$B,Capacity!$B6092,'EIA-860'!$J:$J,Capacity!E$6,'EIA-860'!$K:$K,Capacity!$C$3)</f>
        <v>0</v>
      </c>
      <c r="F6092">
        <f>SUMIFS('EIA-860'!$F:$F,'EIA-860'!$B:$B,Capacity!$B6092,'EIA-860'!$J:$J,Capacity!F$6,'EIA-860'!$K:$K,Capacity!$C$3)</f>
        <v>0</v>
      </c>
      <c r="G6092">
        <f>SUMIFS('EIA-860'!$F:$F,'EIA-860'!$B:$B,Capacity!$B6092,'EIA-860'!$J:$J,Capacity!G$6,'EIA-860'!$K:$K,Capacity!$C$3)</f>
        <v>0</v>
      </c>
      <c r="H6092">
        <f>SUMIFS('EIA-860'!$F:$F,'EIA-860'!$B:$B,Capacity!$B6092,'EIA-860'!$J:$J,Capacity!H$6,'EIA-860'!$K:$K,Capacity!$C$3)</f>
        <v>0</v>
      </c>
      <c r="I6092">
        <f>SUMIFS('EIA-860'!$F:$F,'EIA-860'!$B:$B,Capacity!$B6092,'EIA-860'!$J:$J,Capacity!I$6,'EIA-860'!$K:$K,Capacity!$C$3)</f>
        <v>0</v>
      </c>
      <c r="J6092">
        <f>SUMIFS('EIA-860'!$F:$F,'EIA-860'!$B:$B,Capacity!$B6092,'EIA-860'!$J:$J,Capacity!J$6,'EIA-860'!$K:$K,Capacity!$C$3)</f>
        <v>200</v>
      </c>
      <c r="K6092">
        <f>SUMIFS('EIA-860'!$F:$F,'EIA-860'!$B:$B,Capacity!$B6092,'EIA-860'!$J:$J,Capacity!K$6,'EIA-860'!$K:$K,Capacity!$C$3)</f>
        <v>0</v>
      </c>
      <c r="L6092">
        <f>SUMIFS('EIA-860'!$F:$F,'EIA-860'!$B:$B,Capacity!$B6092,'EIA-860'!$J:$J,Capacity!L$6,'EIA-860'!$K:$K,Capacity!$C$3)</f>
        <v>0</v>
      </c>
      <c r="M6092">
        <f>SUMIFS('EIA-860'!$F:$F,'EIA-860'!$B:$B,Capacity!$B6092,'EIA-860'!$J:$J,Capacity!M$6,'EIA-860'!$K:$K,Capacity!$C$3)</f>
        <v>0</v>
      </c>
      <c r="N6092">
        <f>SUMIFS('EIA-860'!$F:$F,'EIA-860'!$B:$B,Capacity!$B6092,'EIA-860'!$J:$J,Capacity!N$6,'EIA-860'!$K:$K,Capacity!$C$3)</f>
        <v>0</v>
      </c>
      <c r="O6092">
        <f>SUMIFS('EIA-860'!$F:$F,'EIA-860'!$B:$B,Capacity!$B6092,'EIA-860'!$J:$J,Capacity!O$6,'EIA-860'!$K:$K,Capacity!$C$3)</f>
        <v>0</v>
      </c>
      <c r="P6092">
        <f>SUMIFS('EIA-860'!$F:$F,'EIA-860'!$B:$B,Capacity!$B6092,'EIA-860'!$J:$J,Capacity!P$6,'EIA-860'!$K:$K,Capacity!$C$3)</f>
        <v>0</v>
      </c>
      <c r="Q6092">
        <f>SUMIFS('EIA-860'!$F:$F,'EIA-860'!$B:$B,Capacity!$B6092,'EIA-860'!$J:$J,Capacity!Q$6,'EIA-860'!$K:$K,Capacity!$C$3)</f>
        <v>0</v>
      </c>
    </row>
    <row r="6093" spans="2:17" x14ac:dyDescent="0.25">
      <c r="B6093" s="154">
        <v>58773</v>
      </c>
      <c r="C6093">
        <f>SUMIFS('EIA-860'!$F:$F,'EIA-860'!$B:$B,Capacity!$B6093,'EIA-860'!$J:$J,Capacity!C$6,'EIA-860'!$K:$K,Capacity!$C$3)</f>
        <v>0</v>
      </c>
      <c r="D6093">
        <f>SUMIFS('EIA-860'!$F:$F,'EIA-860'!$B:$B,Capacity!$B6093,'EIA-860'!$J:$J,Capacity!D$6,'EIA-860'!$K:$K,Capacity!$C$3)</f>
        <v>0</v>
      </c>
      <c r="E6093">
        <f>SUMIFS('EIA-860'!$F:$F,'EIA-860'!$B:$B,Capacity!$B6093,'EIA-860'!$J:$J,Capacity!E$6,'EIA-860'!$K:$K,Capacity!$C$3)</f>
        <v>0</v>
      </c>
      <c r="F6093">
        <f>SUMIFS('EIA-860'!$F:$F,'EIA-860'!$B:$B,Capacity!$B6093,'EIA-860'!$J:$J,Capacity!F$6,'EIA-860'!$K:$K,Capacity!$C$3)</f>
        <v>0</v>
      </c>
      <c r="G6093">
        <f>SUMIFS('EIA-860'!$F:$F,'EIA-860'!$B:$B,Capacity!$B6093,'EIA-860'!$J:$J,Capacity!G$6,'EIA-860'!$K:$K,Capacity!$C$3)</f>
        <v>0</v>
      </c>
      <c r="H6093">
        <f>SUMIFS('EIA-860'!$F:$F,'EIA-860'!$B:$B,Capacity!$B6093,'EIA-860'!$J:$J,Capacity!H$6,'EIA-860'!$K:$K,Capacity!$C$3)</f>
        <v>0</v>
      </c>
      <c r="I6093">
        <f>SUMIFS('EIA-860'!$F:$F,'EIA-860'!$B:$B,Capacity!$B6093,'EIA-860'!$J:$J,Capacity!I$6,'EIA-860'!$K:$K,Capacity!$C$3)</f>
        <v>0</v>
      </c>
      <c r="J6093">
        <f>SUMIFS('EIA-860'!$F:$F,'EIA-860'!$B:$B,Capacity!$B6093,'EIA-860'!$J:$J,Capacity!J$6,'EIA-860'!$K:$K,Capacity!$C$3)</f>
        <v>200</v>
      </c>
      <c r="K6093">
        <f>SUMIFS('EIA-860'!$F:$F,'EIA-860'!$B:$B,Capacity!$B6093,'EIA-860'!$J:$J,Capacity!K$6,'EIA-860'!$K:$K,Capacity!$C$3)</f>
        <v>0</v>
      </c>
      <c r="L6093">
        <f>SUMIFS('EIA-860'!$F:$F,'EIA-860'!$B:$B,Capacity!$B6093,'EIA-860'!$J:$J,Capacity!L$6,'EIA-860'!$K:$K,Capacity!$C$3)</f>
        <v>0</v>
      </c>
      <c r="M6093">
        <f>SUMIFS('EIA-860'!$F:$F,'EIA-860'!$B:$B,Capacity!$B6093,'EIA-860'!$J:$J,Capacity!M$6,'EIA-860'!$K:$K,Capacity!$C$3)</f>
        <v>0</v>
      </c>
      <c r="N6093">
        <f>SUMIFS('EIA-860'!$F:$F,'EIA-860'!$B:$B,Capacity!$B6093,'EIA-860'!$J:$J,Capacity!N$6,'EIA-860'!$K:$K,Capacity!$C$3)</f>
        <v>0</v>
      </c>
      <c r="O6093">
        <f>SUMIFS('EIA-860'!$F:$F,'EIA-860'!$B:$B,Capacity!$B6093,'EIA-860'!$J:$J,Capacity!O$6,'EIA-860'!$K:$K,Capacity!$C$3)</f>
        <v>0</v>
      </c>
      <c r="P6093">
        <f>SUMIFS('EIA-860'!$F:$F,'EIA-860'!$B:$B,Capacity!$B6093,'EIA-860'!$J:$J,Capacity!P$6,'EIA-860'!$K:$K,Capacity!$C$3)</f>
        <v>0</v>
      </c>
      <c r="Q6093">
        <f>SUMIFS('EIA-860'!$F:$F,'EIA-860'!$B:$B,Capacity!$B6093,'EIA-860'!$J:$J,Capacity!Q$6,'EIA-860'!$K:$K,Capacity!$C$3)</f>
        <v>0</v>
      </c>
    </row>
    <row r="6094" spans="2:17" x14ac:dyDescent="0.25">
      <c r="B6094" s="154">
        <v>58774</v>
      </c>
      <c r="C6094">
        <f>SUMIFS('EIA-860'!$F:$F,'EIA-860'!$B:$B,Capacity!$B6094,'EIA-860'!$J:$J,Capacity!C$6,'EIA-860'!$K:$K,Capacity!$C$3)</f>
        <v>0</v>
      </c>
      <c r="D6094">
        <f>SUMIFS('EIA-860'!$F:$F,'EIA-860'!$B:$B,Capacity!$B6094,'EIA-860'!$J:$J,Capacity!D$6,'EIA-860'!$K:$K,Capacity!$C$3)</f>
        <v>0</v>
      </c>
      <c r="E6094">
        <f>SUMIFS('EIA-860'!$F:$F,'EIA-860'!$B:$B,Capacity!$B6094,'EIA-860'!$J:$J,Capacity!E$6,'EIA-860'!$K:$K,Capacity!$C$3)</f>
        <v>0</v>
      </c>
      <c r="F6094">
        <f>SUMIFS('EIA-860'!$F:$F,'EIA-860'!$B:$B,Capacity!$B6094,'EIA-860'!$J:$J,Capacity!F$6,'EIA-860'!$K:$K,Capacity!$C$3)</f>
        <v>0</v>
      </c>
      <c r="G6094">
        <f>SUMIFS('EIA-860'!$F:$F,'EIA-860'!$B:$B,Capacity!$B6094,'EIA-860'!$J:$J,Capacity!G$6,'EIA-860'!$K:$K,Capacity!$C$3)</f>
        <v>0</v>
      </c>
      <c r="H6094">
        <f>SUMIFS('EIA-860'!$F:$F,'EIA-860'!$B:$B,Capacity!$B6094,'EIA-860'!$J:$J,Capacity!H$6,'EIA-860'!$K:$K,Capacity!$C$3)</f>
        <v>0</v>
      </c>
      <c r="I6094">
        <f>SUMIFS('EIA-860'!$F:$F,'EIA-860'!$B:$B,Capacity!$B6094,'EIA-860'!$J:$J,Capacity!I$6,'EIA-860'!$K:$K,Capacity!$C$3)</f>
        <v>0</v>
      </c>
      <c r="J6094">
        <f>SUMIFS('EIA-860'!$F:$F,'EIA-860'!$B:$B,Capacity!$B6094,'EIA-860'!$J:$J,Capacity!J$6,'EIA-860'!$K:$K,Capacity!$C$3)</f>
        <v>161</v>
      </c>
      <c r="K6094">
        <f>SUMIFS('EIA-860'!$F:$F,'EIA-860'!$B:$B,Capacity!$B6094,'EIA-860'!$J:$J,Capacity!K$6,'EIA-860'!$K:$K,Capacity!$C$3)</f>
        <v>0</v>
      </c>
      <c r="L6094">
        <f>SUMIFS('EIA-860'!$F:$F,'EIA-860'!$B:$B,Capacity!$B6094,'EIA-860'!$J:$J,Capacity!L$6,'EIA-860'!$K:$K,Capacity!$C$3)</f>
        <v>0</v>
      </c>
      <c r="M6094">
        <f>SUMIFS('EIA-860'!$F:$F,'EIA-860'!$B:$B,Capacity!$B6094,'EIA-860'!$J:$J,Capacity!M$6,'EIA-860'!$K:$K,Capacity!$C$3)</f>
        <v>0</v>
      </c>
      <c r="N6094">
        <f>SUMIFS('EIA-860'!$F:$F,'EIA-860'!$B:$B,Capacity!$B6094,'EIA-860'!$J:$J,Capacity!N$6,'EIA-860'!$K:$K,Capacity!$C$3)</f>
        <v>0</v>
      </c>
      <c r="O6094">
        <f>SUMIFS('EIA-860'!$F:$F,'EIA-860'!$B:$B,Capacity!$B6094,'EIA-860'!$J:$J,Capacity!O$6,'EIA-860'!$K:$K,Capacity!$C$3)</f>
        <v>0</v>
      </c>
      <c r="P6094">
        <f>SUMIFS('EIA-860'!$F:$F,'EIA-860'!$B:$B,Capacity!$B6094,'EIA-860'!$J:$J,Capacity!P$6,'EIA-860'!$K:$K,Capacity!$C$3)</f>
        <v>0</v>
      </c>
      <c r="Q6094">
        <f>SUMIFS('EIA-860'!$F:$F,'EIA-860'!$B:$B,Capacity!$B6094,'EIA-860'!$J:$J,Capacity!Q$6,'EIA-860'!$K:$K,Capacity!$C$3)</f>
        <v>0</v>
      </c>
    </row>
    <row r="6095" spans="2:17" x14ac:dyDescent="0.25">
      <c r="B6095" s="154">
        <v>58775</v>
      </c>
      <c r="C6095">
        <f>SUMIFS('EIA-860'!$F:$F,'EIA-860'!$B:$B,Capacity!$B6095,'EIA-860'!$J:$J,Capacity!C$6,'EIA-860'!$K:$K,Capacity!$C$3)</f>
        <v>0</v>
      </c>
      <c r="D6095">
        <f>SUMIFS('EIA-860'!$F:$F,'EIA-860'!$B:$B,Capacity!$B6095,'EIA-860'!$J:$J,Capacity!D$6,'EIA-860'!$K:$K,Capacity!$C$3)</f>
        <v>0</v>
      </c>
      <c r="E6095">
        <f>SUMIFS('EIA-860'!$F:$F,'EIA-860'!$B:$B,Capacity!$B6095,'EIA-860'!$J:$J,Capacity!E$6,'EIA-860'!$K:$K,Capacity!$C$3)</f>
        <v>0</v>
      </c>
      <c r="F6095">
        <f>SUMIFS('EIA-860'!$F:$F,'EIA-860'!$B:$B,Capacity!$B6095,'EIA-860'!$J:$J,Capacity!F$6,'EIA-860'!$K:$K,Capacity!$C$3)</f>
        <v>0</v>
      </c>
      <c r="G6095">
        <f>SUMIFS('EIA-860'!$F:$F,'EIA-860'!$B:$B,Capacity!$B6095,'EIA-860'!$J:$J,Capacity!G$6,'EIA-860'!$K:$K,Capacity!$C$3)</f>
        <v>0</v>
      </c>
      <c r="H6095">
        <f>SUMIFS('EIA-860'!$F:$F,'EIA-860'!$B:$B,Capacity!$B6095,'EIA-860'!$J:$J,Capacity!H$6,'EIA-860'!$K:$K,Capacity!$C$3)</f>
        <v>0</v>
      </c>
      <c r="I6095">
        <f>SUMIFS('EIA-860'!$F:$F,'EIA-860'!$B:$B,Capacity!$B6095,'EIA-860'!$J:$J,Capacity!I$6,'EIA-860'!$K:$K,Capacity!$C$3)</f>
        <v>0</v>
      </c>
      <c r="J6095">
        <f>SUMIFS('EIA-860'!$F:$F,'EIA-860'!$B:$B,Capacity!$B6095,'EIA-860'!$J:$J,Capacity!J$6,'EIA-860'!$K:$K,Capacity!$C$3)</f>
        <v>194</v>
      </c>
      <c r="K6095">
        <f>SUMIFS('EIA-860'!$F:$F,'EIA-860'!$B:$B,Capacity!$B6095,'EIA-860'!$J:$J,Capacity!K$6,'EIA-860'!$K:$K,Capacity!$C$3)</f>
        <v>0</v>
      </c>
      <c r="L6095">
        <f>SUMIFS('EIA-860'!$F:$F,'EIA-860'!$B:$B,Capacity!$B6095,'EIA-860'!$J:$J,Capacity!L$6,'EIA-860'!$K:$K,Capacity!$C$3)</f>
        <v>0</v>
      </c>
      <c r="M6095">
        <f>SUMIFS('EIA-860'!$F:$F,'EIA-860'!$B:$B,Capacity!$B6095,'EIA-860'!$J:$J,Capacity!M$6,'EIA-860'!$K:$K,Capacity!$C$3)</f>
        <v>0</v>
      </c>
      <c r="N6095">
        <f>SUMIFS('EIA-860'!$F:$F,'EIA-860'!$B:$B,Capacity!$B6095,'EIA-860'!$J:$J,Capacity!N$6,'EIA-860'!$K:$K,Capacity!$C$3)</f>
        <v>0</v>
      </c>
      <c r="O6095">
        <f>SUMIFS('EIA-860'!$F:$F,'EIA-860'!$B:$B,Capacity!$B6095,'EIA-860'!$J:$J,Capacity!O$6,'EIA-860'!$K:$K,Capacity!$C$3)</f>
        <v>0</v>
      </c>
      <c r="P6095">
        <f>SUMIFS('EIA-860'!$F:$F,'EIA-860'!$B:$B,Capacity!$B6095,'EIA-860'!$J:$J,Capacity!P$6,'EIA-860'!$K:$K,Capacity!$C$3)</f>
        <v>0</v>
      </c>
      <c r="Q6095">
        <f>SUMIFS('EIA-860'!$F:$F,'EIA-860'!$B:$B,Capacity!$B6095,'EIA-860'!$J:$J,Capacity!Q$6,'EIA-860'!$K:$K,Capacity!$C$3)</f>
        <v>0</v>
      </c>
    </row>
    <row r="6096" spans="2:17" x14ac:dyDescent="0.25">
      <c r="B6096" s="154">
        <v>58777</v>
      </c>
      <c r="C6096">
        <f>SUMIFS('EIA-860'!$F:$F,'EIA-860'!$B:$B,Capacity!$B6096,'EIA-860'!$J:$J,Capacity!C$6,'EIA-860'!$K:$K,Capacity!$C$3)</f>
        <v>0</v>
      </c>
      <c r="D6096">
        <f>SUMIFS('EIA-860'!$F:$F,'EIA-860'!$B:$B,Capacity!$B6096,'EIA-860'!$J:$J,Capacity!D$6,'EIA-860'!$K:$K,Capacity!$C$3)</f>
        <v>0</v>
      </c>
      <c r="E6096">
        <f>SUMIFS('EIA-860'!$F:$F,'EIA-860'!$B:$B,Capacity!$B6096,'EIA-860'!$J:$J,Capacity!E$6,'EIA-860'!$K:$K,Capacity!$C$3)</f>
        <v>0</v>
      </c>
      <c r="F6096">
        <f>SUMIFS('EIA-860'!$F:$F,'EIA-860'!$B:$B,Capacity!$B6096,'EIA-860'!$J:$J,Capacity!F$6,'EIA-860'!$K:$K,Capacity!$C$3)</f>
        <v>0</v>
      </c>
      <c r="G6096">
        <f>SUMIFS('EIA-860'!$F:$F,'EIA-860'!$B:$B,Capacity!$B6096,'EIA-860'!$J:$J,Capacity!G$6,'EIA-860'!$K:$K,Capacity!$C$3)</f>
        <v>0</v>
      </c>
      <c r="H6096">
        <f>SUMIFS('EIA-860'!$F:$F,'EIA-860'!$B:$B,Capacity!$B6096,'EIA-860'!$J:$J,Capacity!H$6,'EIA-860'!$K:$K,Capacity!$C$3)</f>
        <v>0</v>
      </c>
      <c r="I6096">
        <f>SUMIFS('EIA-860'!$F:$F,'EIA-860'!$B:$B,Capacity!$B6096,'EIA-860'!$J:$J,Capacity!I$6,'EIA-860'!$K:$K,Capacity!$C$3)</f>
        <v>0</v>
      </c>
      <c r="J6096">
        <f>SUMIFS('EIA-860'!$F:$F,'EIA-860'!$B:$B,Capacity!$B6096,'EIA-860'!$J:$J,Capacity!J$6,'EIA-860'!$K:$K,Capacity!$C$3)</f>
        <v>124</v>
      </c>
      <c r="K6096">
        <f>SUMIFS('EIA-860'!$F:$F,'EIA-860'!$B:$B,Capacity!$B6096,'EIA-860'!$J:$J,Capacity!K$6,'EIA-860'!$K:$K,Capacity!$C$3)</f>
        <v>0</v>
      </c>
      <c r="L6096">
        <f>SUMIFS('EIA-860'!$F:$F,'EIA-860'!$B:$B,Capacity!$B6096,'EIA-860'!$J:$J,Capacity!L$6,'EIA-860'!$K:$K,Capacity!$C$3)</f>
        <v>0</v>
      </c>
      <c r="M6096">
        <f>SUMIFS('EIA-860'!$F:$F,'EIA-860'!$B:$B,Capacity!$B6096,'EIA-860'!$J:$J,Capacity!M$6,'EIA-860'!$K:$K,Capacity!$C$3)</f>
        <v>0</v>
      </c>
      <c r="N6096">
        <f>SUMIFS('EIA-860'!$F:$F,'EIA-860'!$B:$B,Capacity!$B6096,'EIA-860'!$J:$J,Capacity!N$6,'EIA-860'!$K:$K,Capacity!$C$3)</f>
        <v>0</v>
      </c>
      <c r="O6096">
        <f>SUMIFS('EIA-860'!$F:$F,'EIA-860'!$B:$B,Capacity!$B6096,'EIA-860'!$J:$J,Capacity!O$6,'EIA-860'!$K:$K,Capacity!$C$3)</f>
        <v>0</v>
      </c>
      <c r="P6096">
        <f>SUMIFS('EIA-860'!$F:$F,'EIA-860'!$B:$B,Capacity!$B6096,'EIA-860'!$J:$J,Capacity!P$6,'EIA-860'!$K:$K,Capacity!$C$3)</f>
        <v>0</v>
      </c>
      <c r="Q6096">
        <f>SUMIFS('EIA-860'!$F:$F,'EIA-860'!$B:$B,Capacity!$B6096,'EIA-860'!$J:$J,Capacity!Q$6,'EIA-860'!$K:$K,Capacity!$C$3)</f>
        <v>0</v>
      </c>
    </row>
    <row r="6097" spans="2:17" x14ac:dyDescent="0.25">
      <c r="B6097" s="154">
        <v>58780</v>
      </c>
      <c r="C6097">
        <f>SUMIFS('EIA-860'!$F:$F,'EIA-860'!$B:$B,Capacity!$B6097,'EIA-860'!$J:$J,Capacity!C$6,'EIA-860'!$K:$K,Capacity!$C$3)</f>
        <v>0</v>
      </c>
      <c r="D6097">
        <f>SUMIFS('EIA-860'!$F:$F,'EIA-860'!$B:$B,Capacity!$B6097,'EIA-860'!$J:$J,Capacity!D$6,'EIA-860'!$K:$K,Capacity!$C$3)</f>
        <v>0</v>
      </c>
      <c r="E6097">
        <f>SUMIFS('EIA-860'!$F:$F,'EIA-860'!$B:$B,Capacity!$B6097,'EIA-860'!$J:$J,Capacity!E$6,'EIA-860'!$K:$K,Capacity!$C$3)</f>
        <v>0</v>
      </c>
      <c r="F6097">
        <f>SUMIFS('EIA-860'!$F:$F,'EIA-860'!$B:$B,Capacity!$B6097,'EIA-860'!$J:$J,Capacity!F$6,'EIA-860'!$K:$K,Capacity!$C$3)</f>
        <v>0</v>
      </c>
      <c r="G6097">
        <f>SUMIFS('EIA-860'!$F:$F,'EIA-860'!$B:$B,Capacity!$B6097,'EIA-860'!$J:$J,Capacity!G$6,'EIA-860'!$K:$K,Capacity!$C$3)</f>
        <v>0</v>
      </c>
      <c r="H6097">
        <f>SUMIFS('EIA-860'!$F:$F,'EIA-860'!$B:$B,Capacity!$B6097,'EIA-860'!$J:$J,Capacity!H$6,'EIA-860'!$K:$K,Capacity!$C$3)</f>
        <v>0</v>
      </c>
      <c r="I6097">
        <f>SUMIFS('EIA-860'!$F:$F,'EIA-860'!$B:$B,Capacity!$B6097,'EIA-860'!$J:$J,Capacity!I$6,'EIA-860'!$K:$K,Capacity!$C$3)</f>
        <v>0</v>
      </c>
      <c r="J6097">
        <f>SUMIFS('EIA-860'!$F:$F,'EIA-860'!$B:$B,Capacity!$B6097,'EIA-860'!$J:$J,Capacity!J$6,'EIA-860'!$K:$K,Capacity!$C$3)</f>
        <v>249.8</v>
      </c>
      <c r="K6097">
        <f>SUMIFS('EIA-860'!$F:$F,'EIA-860'!$B:$B,Capacity!$B6097,'EIA-860'!$J:$J,Capacity!K$6,'EIA-860'!$K:$K,Capacity!$C$3)</f>
        <v>0</v>
      </c>
      <c r="L6097">
        <f>SUMIFS('EIA-860'!$F:$F,'EIA-860'!$B:$B,Capacity!$B6097,'EIA-860'!$J:$J,Capacity!L$6,'EIA-860'!$K:$K,Capacity!$C$3)</f>
        <v>0</v>
      </c>
      <c r="M6097">
        <f>SUMIFS('EIA-860'!$F:$F,'EIA-860'!$B:$B,Capacity!$B6097,'EIA-860'!$J:$J,Capacity!M$6,'EIA-860'!$K:$K,Capacity!$C$3)</f>
        <v>0</v>
      </c>
      <c r="N6097">
        <f>SUMIFS('EIA-860'!$F:$F,'EIA-860'!$B:$B,Capacity!$B6097,'EIA-860'!$J:$J,Capacity!N$6,'EIA-860'!$K:$K,Capacity!$C$3)</f>
        <v>0</v>
      </c>
      <c r="O6097">
        <f>SUMIFS('EIA-860'!$F:$F,'EIA-860'!$B:$B,Capacity!$B6097,'EIA-860'!$J:$J,Capacity!O$6,'EIA-860'!$K:$K,Capacity!$C$3)</f>
        <v>0</v>
      </c>
      <c r="P6097">
        <f>SUMIFS('EIA-860'!$F:$F,'EIA-860'!$B:$B,Capacity!$B6097,'EIA-860'!$J:$J,Capacity!P$6,'EIA-860'!$K:$K,Capacity!$C$3)</f>
        <v>0</v>
      </c>
      <c r="Q6097">
        <f>SUMIFS('EIA-860'!$F:$F,'EIA-860'!$B:$B,Capacity!$B6097,'EIA-860'!$J:$J,Capacity!Q$6,'EIA-860'!$K:$K,Capacity!$C$3)</f>
        <v>0</v>
      </c>
    </row>
    <row r="6098" spans="2:17" x14ac:dyDescent="0.25">
      <c r="B6098" s="154">
        <v>58782</v>
      </c>
      <c r="C6098">
        <f>SUMIFS('EIA-860'!$F:$F,'EIA-860'!$B:$B,Capacity!$B6098,'EIA-860'!$J:$J,Capacity!C$6,'EIA-860'!$K:$K,Capacity!$C$3)</f>
        <v>0</v>
      </c>
      <c r="D6098">
        <f>SUMIFS('EIA-860'!$F:$F,'EIA-860'!$B:$B,Capacity!$B6098,'EIA-860'!$J:$J,Capacity!D$6,'EIA-860'!$K:$K,Capacity!$C$3)</f>
        <v>0</v>
      </c>
      <c r="E6098">
        <f>SUMIFS('EIA-860'!$F:$F,'EIA-860'!$B:$B,Capacity!$B6098,'EIA-860'!$J:$J,Capacity!E$6,'EIA-860'!$K:$K,Capacity!$C$3)</f>
        <v>0</v>
      </c>
      <c r="F6098">
        <f>SUMIFS('EIA-860'!$F:$F,'EIA-860'!$B:$B,Capacity!$B6098,'EIA-860'!$J:$J,Capacity!F$6,'EIA-860'!$K:$K,Capacity!$C$3)</f>
        <v>0</v>
      </c>
      <c r="G6098">
        <f>SUMIFS('EIA-860'!$F:$F,'EIA-860'!$B:$B,Capacity!$B6098,'EIA-860'!$J:$J,Capacity!G$6,'EIA-860'!$K:$K,Capacity!$C$3)</f>
        <v>0</v>
      </c>
      <c r="H6098">
        <f>SUMIFS('EIA-860'!$F:$F,'EIA-860'!$B:$B,Capacity!$B6098,'EIA-860'!$J:$J,Capacity!H$6,'EIA-860'!$K:$K,Capacity!$C$3)</f>
        <v>0</v>
      </c>
      <c r="I6098">
        <f>SUMIFS('EIA-860'!$F:$F,'EIA-860'!$B:$B,Capacity!$B6098,'EIA-860'!$J:$J,Capacity!I$6,'EIA-860'!$K:$K,Capacity!$C$3)</f>
        <v>0</v>
      </c>
      <c r="J6098">
        <f>SUMIFS('EIA-860'!$F:$F,'EIA-860'!$B:$B,Capacity!$B6098,'EIA-860'!$J:$J,Capacity!J$6,'EIA-860'!$K:$K,Capacity!$C$3)</f>
        <v>0</v>
      </c>
      <c r="K6098">
        <f>SUMIFS('EIA-860'!$F:$F,'EIA-860'!$B:$B,Capacity!$B6098,'EIA-860'!$J:$J,Capacity!K$6,'EIA-860'!$K:$K,Capacity!$C$3)</f>
        <v>0</v>
      </c>
      <c r="L6098">
        <f>SUMIFS('EIA-860'!$F:$F,'EIA-860'!$B:$B,Capacity!$B6098,'EIA-860'!$J:$J,Capacity!L$6,'EIA-860'!$K:$K,Capacity!$C$3)</f>
        <v>5</v>
      </c>
      <c r="M6098">
        <f>SUMIFS('EIA-860'!$F:$F,'EIA-860'!$B:$B,Capacity!$B6098,'EIA-860'!$J:$J,Capacity!M$6,'EIA-860'!$K:$K,Capacity!$C$3)</f>
        <v>0</v>
      </c>
      <c r="N6098">
        <f>SUMIFS('EIA-860'!$F:$F,'EIA-860'!$B:$B,Capacity!$B6098,'EIA-860'!$J:$J,Capacity!N$6,'EIA-860'!$K:$K,Capacity!$C$3)</f>
        <v>0</v>
      </c>
      <c r="O6098">
        <f>SUMIFS('EIA-860'!$F:$F,'EIA-860'!$B:$B,Capacity!$B6098,'EIA-860'!$J:$J,Capacity!O$6,'EIA-860'!$K:$K,Capacity!$C$3)</f>
        <v>0</v>
      </c>
      <c r="P6098">
        <f>SUMIFS('EIA-860'!$F:$F,'EIA-860'!$B:$B,Capacity!$B6098,'EIA-860'!$J:$J,Capacity!P$6,'EIA-860'!$K:$K,Capacity!$C$3)</f>
        <v>0</v>
      </c>
      <c r="Q6098">
        <f>SUMIFS('EIA-860'!$F:$F,'EIA-860'!$B:$B,Capacity!$B6098,'EIA-860'!$J:$J,Capacity!Q$6,'EIA-860'!$K:$K,Capacity!$C$3)</f>
        <v>0</v>
      </c>
    </row>
    <row r="6099" spans="2:17" x14ac:dyDescent="0.25">
      <c r="B6099" s="154">
        <v>58783</v>
      </c>
      <c r="C6099">
        <f>SUMIFS('EIA-860'!$F:$F,'EIA-860'!$B:$B,Capacity!$B6099,'EIA-860'!$J:$J,Capacity!C$6,'EIA-860'!$K:$K,Capacity!$C$3)</f>
        <v>3.8</v>
      </c>
      <c r="D6099">
        <f>SUMIFS('EIA-860'!$F:$F,'EIA-860'!$B:$B,Capacity!$B6099,'EIA-860'!$J:$J,Capacity!D$6,'EIA-860'!$K:$K,Capacity!$C$3)</f>
        <v>0</v>
      </c>
      <c r="E6099">
        <f>SUMIFS('EIA-860'!$F:$F,'EIA-860'!$B:$B,Capacity!$B6099,'EIA-860'!$J:$J,Capacity!E$6,'EIA-860'!$K:$K,Capacity!$C$3)</f>
        <v>0</v>
      </c>
      <c r="F6099">
        <f>SUMIFS('EIA-860'!$F:$F,'EIA-860'!$B:$B,Capacity!$B6099,'EIA-860'!$J:$J,Capacity!F$6,'EIA-860'!$K:$K,Capacity!$C$3)</f>
        <v>0</v>
      </c>
      <c r="G6099">
        <f>SUMIFS('EIA-860'!$F:$F,'EIA-860'!$B:$B,Capacity!$B6099,'EIA-860'!$J:$J,Capacity!G$6,'EIA-860'!$K:$K,Capacity!$C$3)</f>
        <v>0</v>
      </c>
      <c r="H6099">
        <f>SUMIFS('EIA-860'!$F:$F,'EIA-860'!$B:$B,Capacity!$B6099,'EIA-860'!$J:$J,Capacity!H$6,'EIA-860'!$K:$K,Capacity!$C$3)</f>
        <v>0</v>
      </c>
      <c r="I6099">
        <f>SUMIFS('EIA-860'!$F:$F,'EIA-860'!$B:$B,Capacity!$B6099,'EIA-860'!$J:$J,Capacity!I$6,'EIA-860'!$K:$K,Capacity!$C$3)</f>
        <v>0</v>
      </c>
      <c r="J6099">
        <f>SUMIFS('EIA-860'!$F:$F,'EIA-860'!$B:$B,Capacity!$B6099,'EIA-860'!$J:$J,Capacity!J$6,'EIA-860'!$K:$K,Capacity!$C$3)</f>
        <v>0</v>
      </c>
      <c r="K6099">
        <f>SUMIFS('EIA-860'!$F:$F,'EIA-860'!$B:$B,Capacity!$B6099,'EIA-860'!$J:$J,Capacity!K$6,'EIA-860'!$K:$K,Capacity!$C$3)</f>
        <v>0</v>
      </c>
      <c r="L6099">
        <f>SUMIFS('EIA-860'!$F:$F,'EIA-860'!$B:$B,Capacity!$B6099,'EIA-860'!$J:$J,Capacity!L$6,'EIA-860'!$K:$K,Capacity!$C$3)</f>
        <v>0</v>
      </c>
      <c r="M6099">
        <f>SUMIFS('EIA-860'!$F:$F,'EIA-860'!$B:$B,Capacity!$B6099,'EIA-860'!$J:$J,Capacity!M$6,'EIA-860'!$K:$K,Capacity!$C$3)</f>
        <v>0</v>
      </c>
      <c r="N6099">
        <f>SUMIFS('EIA-860'!$F:$F,'EIA-860'!$B:$B,Capacity!$B6099,'EIA-860'!$J:$J,Capacity!N$6,'EIA-860'!$K:$K,Capacity!$C$3)</f>
        <v>0</v>
      </c>
      <c r="O6099">
        <f>SUMIFS('EIA-860'!$F:$F,'EIA-860'!$B:$B,Capacity!$B6099,'EIA-860'!$J:$J,Capacity!O$6,'EIA-860'!$K:$K,Capacity!$C$3)</f>
        <v>0</v>
      </c>
      <c r="P6099">
        <f>SUMIFS('EIA-860'!$F:$F,'EIA-860'!$B:$B,Capacity!$B6099,'EIA-860'!$J:$J,Capacity!P$6,'EIA-860'!$K:$K,Capacity!$C$3)</f>
        <v>0</v>
      </c>
      <c r="Q6099">
        <f>SUMIFS('EIA-860'!$F:$F,'EIA-860'!$B:$B,Capacity!$B6099,'EIA-860'!$J:$J,Capacity!Q$6,'EIA-860'!$K:$K,Capacity!$C$3)</f>
        <v>0</v>
      </c>
    </row>
    <row r="6100" spans="2:17" x14ac:dyDescent="0.25">
      <c r="B6100" s="154">
        <v>58784</v>
      </c>
      <c r="C6100">
        <f>SUMIFS('EIA-860'!$F:$F,'EIA-860'!$B:$B,Capacity!$B6100,'EIA-860'!$J:$J,Capacity!C$6,'EIA-860'!$K:$K,Capacity!$C$3)</f>
        <v>3.3</v>
      </c>
      <c r="D6100">
        <f>SUMIFS('EIA-860'!$F:$F,'EIA-860'!$B:$B,Capacity!$B6100,'EIA-860'!$J:$J,Capacity!D$6,'EIA-860'!$K:$K,Capacity!$C$3)</f>
        <v>0</v>
      </c>
      <c r="E6100">
        <f>SUMIFS('EIA-860'!$F:$F,'EIA-860'!$B:$B,Capacity!$B6100,'EIA-860'!$J:$J,Capacity!E$6,'EIA-860'!$K:$K,Capacity!$C$3)</f>
        <v>0</v>
      </c>
      <c r="F6100">
        <f>SUMIFS('EIA-860'!$F:$F,'EIA-860'!$B:$B,Capacity!$B6100,'EIA-860'!$J:$J,Capacity!F$6,'EIA-860'!$K:$K,Capacity!$C$3)</f>
        <v>0</v>
      </c>
      <c r="G6100">
        <f>SUMIFS('EIA-860'!$F:$F,'EIA-860'!$B:$B,Capacity!$B6100,'EIA-860'!$J:$J,Capacity!G$6,'EIA-860'!$K:$K,Capacity!$C$3)</f>
        <v>0</v>
      </c>
      <c r="H6100">
        <f>SUMIFS('EIA-860'!$F:$F,'EIA-860'!$B:$B,Capacity!$B6100,'EIA-860'!$J:$J,Capacity!H$6,'EIA-860'!$K:$K,Capacity!$C$3)</f>
        <v>0</v>
      </c>
      <c r="I6100">
        <f>SUMIFS('EIA-860'!$F:$F,'EIA-860'!$B:$B,Capacity!$B6100,'EIA-860'!$J:$J,Capacity!I$6,'EIA-860'!$K:$K,Capacity!$C$3)</f>
        <v>0</v>
      </c>
      <c r="J6100">
        <f>SUMIFS('EIA-860'!$F:$F,'EIA-860'!$B:$B,Capacity!$B6100,'EIA-860'!$J:$J,Capacity!J$6,'EIA-860'!$K:$K,Capacity!$C$3)</f>
        <v>0</v>
      </c>
      <c r="K6100">
        <f>SUMIFS('EIA-860'!$F:$F,'EIA-860'!$B:$B,Capacity!$B6100,'EIA-860'!$J:$J,Capacity!K$6,'EIA-860'!$K:$K,Capacity!$C$3)</f>
        <v>0</v>
      </c>
      <c r="L6100">
        <f>SUMIFS('EIA-860'!$F:$F,'EIA-860'!$B:$B,Capacity!$B6100,'EIA-860'!$J:$J,Capacity!L$6,'EIA-860'!$K:$K,Capacity!$C$3)</f>
        <v>0</v>
      </c>
      <c r="M6100">
        <f>SUMIFS('EIA-860'!$F:$F,'EIA-860'!$B:$B,Capacity!$B6100,'EIA-860'!$J:$J,Capacity!M$6,'EIA-860'!$K:$K,Capacity!$C$3)</f>
        <v>0</v>
      </c>
      <c r="N6100">
        <f>SUMIFS('EIA-860'!$F:$F,'EIA-860'!$B:$B,Capacity!$B6100,'EIA-860'!$J:$J,Capacity!N$6,'EIA-860'!$K:$K,Capacity!$C$3)</f>
        <v>0</v>
      </c>
      <c r="O6100">
        <f>SUMIFS('EIA-860'!$F:$F,'EIA-860'!$B:$B,Capacity!$B6100,'EIA-860'!$J:$J,Capacity!O$6,'EIA-860'!$K:$K,Capacity!$C$3)</f>
        <v>0</v>
      </c>
      <c r="P6100">
        <f>SUMIFS('EIA-860'!$F:$F,'EIA-860'!$B:$B,Capacity!$B6100,'EIA-860'!$J:$J,Capacity!P$6,'EIA-860'!$K:$K,Capacity!$C$3)</f>
        <v>0</v>
      </c>
      <c r="Q6100">
        <f>SUMIFS('EIA-860'!$F:$F,'EIA-860'!$B:$B,Capacity!$B6100,'EIA-860'!$J:$J,Capacity!Q$6,'EIA-860'!$K:$K,Capacity!$C$3)</f>
        <v>0</v>
      </c>
    </row>
    <row r="6101" spans="2:17" x14ac:dyDescent="0.25">
      <c r="B6101" s="154">
        <v>58785</v>
      </c>
      <c r="C6101">
        <f>SUMIFS('EIA-860'!$F:$F,'EIA-860'!$B:$B,Capacity!$B6101,'EIA-860'!$J:$J,Capacity!C$6,'EIA-860'!$K:$K,Capacity!$C$3)</f>
        <v>0</v>
      </c>
      <c r="D6101">
        <f>SUMIFS('EIA-860'!$F:$F,'EIA-860'!$B:$B,Capacity!$B6101,'EIA-860'!$J:$J,Capacity!D$6,'EIA-860'!$K:$K,Capacity!$C$3)</f>
        <v>0</v>
      </c>
      <c r="E6101">
        <f>SUMIFS('EIA-860'!$F:$F,'EIA-860'!$B:$B,Capacity!$B6101,'EIA-860'!$J:$J,Capacity!E$6,'EIA-860'!$K:$K,Capacity!$C$3)</f>
        <v>0</v>
      </c>
      <c r="F6101">
        <f>SUMIFS('EIA-860'!$F:$F,'EIA-860'!$B:$B,Capacity!$B6101,'EIA-860'!$J:$J,Capacity!F$6,'EIA-860'!$K:$K,Capacity!$C$3)</f>
        <v>0</v>
      </c>
      <c r="G6101">
        <f>SUMIFS('EIA-860'!$F:$F,'EIA-860'!$B:$B,Capacity!$B6101,'EIA-860'!$J:$J,Capacity!G$6,'EIA-860'!$K:$K,Capacity!$C$3)</f>
        <v>0</v>
      </c>
      <c r="H6101">
        <f>SUMIFS('EIA-860'!$F:$F,'EIA-860'!$B:$B,Capacity!$B6101,'EIA-860'!$J:$J,Capacity!H$6,'EIA-860'!$K:$K,Capacity!$C$3)</f>
        <v>0</v>
      </c>
      <c r="I6101">
        <f>SUMIFS('EIA-860'!$F:$F,'EIA-860'!$B:$B,Capacity!$B6101,'EIA-860'!$J:$J,Capacity!I$6,'EIA-860'!$K:$K,Capacity!$C$3)</f>
        <v>0</v>
      </c>
      <c r="J6101">
        <f>SUMIFS('EIA-860'!$F:$F,'EIA-860'!$B:$B,Capacity!$B6101,'EIA-860'!$J:$J,Capacity!J$6,'EIA-860'!$K:$K,Capacity!$C$3)</f>
        <v>0</v>
      </c>
      <c r="K6101">
        <f>SUMIFS('EIA-860'!$F:$F,'EIA-860'!$B:$B,Capacity!$B6101,'EIA-860'!$J:$J,Capacity!K$6,'EIA-860'!$K:$K,Capacity!$C$3)</f>
        <v>0</v>
      </c>
      <c r="L6101">
        <f>SUMIFS('EIA-860'!$F:$F,'EIA-860'!$B:$B,Capacity!$B6101,'EIA-860'!$J:$J,Capacity!L$6,'EIA-860'!$K:$K,Capacity!$C$3)</f>
        <v>1</v>
      </c>
      <c r="M6101">
        <f>SUMIFS('EIA-860'!$F:$F,'EIA-860'!$B:$B,Capacity!$B6101,'EIA-860'!$J:$J,Capacity!M$6,'EIA-860'!$K:$K,Capacity!$C$3)</f>
        <v>0</v>
      </c>
      <c r="N6101">
        <f>SUMIFS('EIA-860'!$F:$F,'EIA-860'!$B:$B,Capacity!$B6101,'EIA-860'!$J:$J,Capacity!N$6,'EIA-860'!$K:$K,Capacity!$C$3)</f>
        <v>0</v>
      </c>
      <c r="O6101">
        <f>SUMIFS('EIA-860'!$F:$F,'EIA-860'!$B:$B,Capacity!$B6101,'EIA-860'!$J:$J,Capacity!O$6,'EIA-860'!$K:$K,Capacity!$C$3)</f>
        <v>0</v>
      </c>
      <c r="P6101">
        <f>SUMIFS('EIA-860'!$F:$F,'EIA-860'!$B:$B,Capacity!$B6101,'EIA-860'!$J:$J,Capacity!P$6,'EIA-860'!$K:$K,Capacity!$C$3)</f>
        <v>0</v>
      </c>
      <c r="Q6101">
        <f>SUMIFS('EIA-860'!$F:$F,'EIA-860'!$B:$B,Capacity!$B6101,'EIA-860'!$J:$J,Capacity!Q$6,'EIA-860'!$K:$K,Capacity!$C$3)</f>
        <v>0</v>
      </c>
    </row>
    <row r="6102" spans="2:17" x14ac:dyDescent="0.25">
      <c r="B6102" s="154">
        <v>58786</v>
      </c>
      <c r="C6102">
        <f>SUMIFS('EIA-860'!$F:$F,'EIA-860'!$B:$B,Capacity!$B6102,'EIA-860'!$J:$J,Capacity!C$6,'EIA-860'!$K:$K,Capacity!$C$3)</f>
        <v>0</v>
      </c>
      <c r="D6102">
        <f>SUMIFS('EIA-860'!$F:$F,'EIA-860'!$B:$B,Capacity!$B6102,'EIA-860'!$J:$J,Capacity!D$6,'EIA-860'!$K:$K,Capacity!$C$3)</f>
        <v>0</v>
      </c>
      <c r="E6102">
        <f>SUMIFS('EIA-860'!$F:$F,'EIA-860'!$B:$B,Capacity!$B6102,'EIA-860'!$J:$J,Capacity!E$6,'EIA-860'!$K:$K,Capacity!$C$3)</f>
        <v>0</v>
      </c>
      <c r="F6102">
        <f>SUMIFS('EIA-860'!$F:$F,'EIA-860'!$B:$B,Capacity!$B6102,'EIA-860'!$J:$J,Capacity!F$6,'EIA-860'!$K:$K,Capacity!$C$3)</f>
        <v>0</v>
      </c>
      <c r="G6102">
        <f>SUMIFS('EIA-860'!$F:$F,'EIA-860'!$B:$B,Capacity!$B6102,'EIA-860'!$J:$J,Capacity!G$6,'EIA-860'!$K:$K,Capacity!$C$3)</f>
        <v>0</v>
      </c>
      <c r="H6102">
        <f>SUMIFS('EIA-860'!$F:$F,'EIA-860'!$B:$B,Capacity!$B6102,'EIA-860'!$J:$J,Capacity!H$6,'EIA-860'!$K:$K,Capacity!$C$3)</f>
        <v>0</v>
      </c>
      <c r="I6102">
        <f>SUMIFS('EIA-860'!$F:$F,'EIA-860'!$B:$B,Capacity!$B6102,'EIA-860'!$J:$J,Capacity!I$6,'EIA-860'!$K:$K,Capacity!$C$3)</f>
        <v>0</v>
      </c>
      <c r="J6102">
        <f>SUMIFS('EIA-860'!$F:$F,'EIA-860'!$B:$B,Capacity!$B6102,'EIA-860'!$J:$J,Capacity!J$6,'EIA-860'!$K:$K,Capacity!$C$3)</f>
        <v>0</v>
      </c>
      <c r="K6102">
        <f>SUMIFS('EIA-860'!$F:$F,'EIA-860'!$B:$B,Capacity!$B6102,'EIA-860'!$J:$J,Capacity!K$6,'EIA-860'!$K:$K,Capacity!$C$3)</f>
        <v>0</v>
      </c>
      <c r="L6102">
        <f>SUMIFS('EIA-860'!$F:$F,'EIA-860'!$B:$B,Capacity!$B6102,'EIA-860'!$J:$J,Capacity!L$6,'EIA-860'!$K:$K,Capacity!$C$3)</f>
        <v>2.5</v>
      </c>
      <c r="M6102">
        <f>SUMIFS('EIA-860'!$F:$F,'EIA-860'!$B:$B,Capacity!$B6102,'EIA-860'!$J:$J,Capacity!M$6,'EIA-860'!$K:$K,Capacity!$C$3)</f>
        <v>0</v>
      </c>
      <c r="N6102">
        <f>SUMIFS('EIA-860'!$F:$F,'EIA-860'!$B:$B,Capacity!$B6102,'EIA-860'!$J:$J,Capacity!N$6,'EIA-860'!$K:$K,Capacity!$C$3)</f>
        <v>0</v>
      </c>
      <c r="O6102">
        <f>SUMIFS('EIA-860'!$F:$F,'EIA-860'!$B:$B,Capacity!$B6102,'EIA-860'!$J:$J,Capacity!O$6,'EIA-860'!$K:$K,Capacity!$C$3)</f>
        <v>0</v>
      </c>
      <c r="P6102">
        <f>SUMIFS('EIA-860'!$F:$F,'EIA-860'!$B:$B,Capacity!$B6102,'EIA-860'!$J:$J,Capacity!P$6,'EIA-860'!$K:$K,Capacity!$C$3)</f>
        <v>0</v>
      </c>
      <c r="Q6102">
        <f>SUMIFS('EIA-860'!$F:$F,'EIA-860'!$B:$B,Capacity!$B6102,'EIA-860'!$J:$J,Capacity!Q$6,'EIA-860'!$K:$K,Capacity!$C$3)</f>
        <v>0</v>
      </c>
    </row>
    <row r="6103" spans="2:17" x14ac:dyDescent="0.25">
      <c r="B6103" s="154">
        <v>58787</v>
      </c>
      <c r="C6103">
        <f>SUMIFS('EIA-860'!$F:$F,'EIA-860'!$B:$B,Capacity!$B6103,'EIA-860'!$J:$J,Capacity!C$6,'EIA-860'!$K:$K,Capacity!$C$3)</f>
        <v>0</v>
      </c>
      <c r="D6103">
        <f>SUMIFS('EIA-860'!$F:$F,'EIA-860'!$B:$B,Capacity!$B6103,'EIA-860'!$J:$J,Capacity!D$6,'EIA-860'!$K:$K,Capacity!$C$3)</f>
        <v>0</v>
      </c>
      <c r="E6103">
        <f>SUMIFS('EIA-860'!$F:$F,'EIA-860'!$B:$B,Capacity!$B6103,'EIA-860'!$J:$J,Capacity!E$6,'EIA-860'!$K:$K,Capacity!$C$3)</f>
        <v>0</v>
      </c>
      <c r="F6103">
        <f>SUMIFS('EIA-860'!$F:$F,'EIA-860'!$B:$B,Capacity!$B6103,'EIA-860'!$J:$J,Capacity!F$6,'EIA-860'!$K:$K,Capacity!$C$3)</f>
        <v>0</v>
      </c>
      <c r="G6103">
        <f>SUMIFS('EIA-860'!$F:$F,'EIA-860'!$B:$B,Capacity!$B6103,'EIA-860'!$J:$J,Capacity!G$6,'EIA-860'!$K:$K,Capacity!$C$3)</f>
        <v>0</v>
      </c>
      <c r="H6103">
        <f>SUMIFS('EIA-860'!$F:$F,'EIA-860'!$B:$B,Capacity!$B6103,'EIA-860'!$J:$J,Capacity!H$6,'EIA-860'!$K:$K,Capacity!$C$3)</f>
        <v>0</v>
      </c>
      <c r="I6103">
        <f>SUMIFS('EIA-860'!$F:$F,'EIA-860'!$B:$B,Capacity!$B6103,'EIA-860'!$J:$J,Capacity!I$6,'EIA-860'!$K:$K,Capacity!$C$3)</f>
        <v>0</v>
      </c>
      <c r="J6103">
        <f>SUMIFS('EIA-860'!$F:$F,'EIA-860'!$B:$B,Capacity!$B6103,'EIA-860'!$J:$J,Capacity!J$6,'EIA-860'!$K:$K,Capacity!$C$3)</f>
        <v>0</v>
      </c>
      <c r="K6103">
        <f>SUMIFS('EIA-860'!$F:$F,'EIA-860'!$B:$B,Capacity!$B6103,'EIA-860'!$J:$J,Capacity!K$6,'EIA-860'!$K:$K,Capacity!$C$3)</f>
        <v>0</v>
      </c>
      <c r="L6103">
        <f>SUMIFS('EIA-860'!$F:$F,'EIA-860'!$B:$B,Capacity!$B6103,'EIA-860'!$J:$J,Capacity!L$6,'EIA-860'!$K:$K,Capacity!$C$3)</f>
        <v>2</v>
      </c>
      <c r="M6103">
        <f>SUMIFS('EIA-860'!$F:$F,'EIA-860'!$B:$B,Capacity!$B6103,'EIA-860'!$J:$J,Capacity!M$6,'EIA-860'!$K:$K,Capacity!$C$3)</f>
        <v>0</v>
      </c>
      <c r="N6103">
        <f>SUMIFS('EIA-860'!$F:$F,'EIA-860'!$B:$B,Capacity!$B6103,'EIA-860'!$J:$J,Capacity!N$6,'EIA-860'!$K:$K,Capacity!$C$3)</f>
        <v>0</v>
      </c>
      <c r="O6103">
        <f>SUMIFS('EIA-860'!$F:$F,'EIA-860'!$B:$B,Capacity!$B6103,'EIA-860'!$J:$J,Capacity!O$6,'EIA-860'!$K:$K,Capacity!$C$3)</f>
        <v>0</v>
      </c>
      <c r="P6103">
        <f>SUMIFS('EIA-860'!$F:$F,'EIA-860'!$B:$B,Capacity!$B6103,'EIA-860'!$J:$J,Capacity!P$6,'EIA-860'!$K:$K,Capacity!$C$3)</f>
        <v>0</v>
      </c>
      <c r="Q6103">
        <f>SUMIFS('EIA-860'!$F:$F,'EIA-860'!$B:$B,Capacity!$B6103,'EIA-860'!$J:$J,Capacity!Q$6,'EIA-860'!$K:$K,Capacity!$C$3)</f>
        <v>0</v>
      </c>
    </row>
    <row r="6104" spans="2:17" x14ac:dyDescent="0.25">
      <c r="B6104" s="154">
        <v>58788</v>
      </c>
      <c r="C6104">
        <f>SUMIFS('EIA-860'!$F:$F,'EIA-860'!$B:$B,Capacity!$B6104,'EIA-860'!$J:$J,Capacity!C$6,'EIA-860'!$K:$K,Capacity!$C$3)</f>
        <v>0</v>
      </c>
      <c r="D6104">
        <f>SUMIFS('EIA-860'!$F:$F,'EIA-860'!$B:$B,Capacity!$B6104,'EIA-860'!$J:$J,Capacity!D$6,'EIA-860'!$K:$K,Capacity!$C$3)</f>
        <v>0</v>
      </c>
      <c r="E6104">
        <f>SUMIFS('EIA-860'!$F:$F,'EIA-860'!$B:$B,Capacity!$B6104,'EIA-860'!$J:$J,Capacity!E$6,'EIA-860'!$K:$K,Capacity!$C$3)</f>
        <v>0</v>
      </c>
      <c r="F6104">
        <f>SUMIFS('EIA-860'!$F:$F,'EIA-860'!$B:$B,Capacity!$B6104,'EIA-860'!$J:$J,Capacity!F$6,'EIA-860'!$K:$K,Capacity!$C$3)</f>
        <v>0</v>
      </c>
      <c r="G6104">
        <f>SUMIFS('EIA-860'!$F:$F,'EIA-860'!$B:$B,Capacity!$B6104,'EIA-860'!$J:$J,Capacity!G$6,'EIA-860'!$K:$K,Capacity!$C$3)</f>
        <v>0</v>
      </c>
      <c r="H6104">
        <f>SUMIFS('EIA-860'!$F:$F,'EIA-860'!$B:$B,Capacity!$B6104,'EIA-860'!$J:$J,Capacity!H$6,'EIA-860'!$K:$K,Capacity!$C$3)</f>
        <v>0</v>
      </c>
      <c r="I6104">
        <f>SUMIFS('EIA-860'!$F:$F,'EIA-860'!$B:$B,Capacity!$B6104,'EIA-860'!$J:$J,Capacity!I$6,'EIA-860'!$K:$K,Capacity!$C$3)</f>
        <v>0</v>
      </c>
      <c r="J6104">
        <f>SUMIFS('EIA-860'!$F:$F,'EIA-860'!$B:$B,Capacity!$B6104,'EIA-860'!$J:$J,Capacity!J$6,'EIA-860'!$K:$K,Capacity!$C$3)</f>
        <v>0</v>
      </c>
      <c r="K6104">
        <f>SUMIFS('EIA-860'!$F:$F,'EIA-860'!$B:$B,Capacity!$B6104,'EIA-860'!$J:$J,Capacity!K$6,'EIA-860'!$K:$K,Capacity!$C$3)</f>
        <v>0</v>
      </c>
      <c r="L6104">
        <f>SUMIFS('EIA-860'!$F:$F,'EIA-860'!$B:$B,Capacity!$B6104,'EIA-860'!$J:$J,Capacity!L$6,'EIA-860'!$K:$K,Capacity!$C$3)</f>
        <v>1</v>
      </c>
      <c r="M6104">
        <f>SUMIFS('EIA-860'!$F:$F,'EIA-860'!$B:$B,Capacity!$B6104,'EIA-860'!$J:$J,Capacity!M$6,'EIA-860'!$K:$K,Capacity!$C$3)</f>
        <v>0</v>
      </c>
      <c r="N6104">
        <f>SUMIFS('EIA-860'!$F:$F,'EIA-860'!$B:$B,Capacity!$B6104,'EIA-860'!$J:$J,Capacity!N$6,'EIA-860'!$K:$K,Capacity!$C$3)</f>
        <v>0</v>
      </c>
      <c r="O6104">
        <f>SUMIFS('EIA-860'!$F:$F,'EIA-860'!$B:$B,Capacity!$B6104,'EIA-860'!$J:$J,Capacity!O$6,'EIA-860'!$K:$K,Capacity!$C$3)</f>
        <v>0</v>
      </c>
      <c r="P6104">
        <f>SUMIFS('EIA-860'!$F:$F,'EIA-860'!$B:$B,Capacity!$B6104,'EIA-860'!$J:$J,Capacity!P$6,'EIA-860'!$K:$K,Capacity!$C$3)</f>
        <v>0</v>
      </c>
      <c r="Q6104">
        <f>SUMIFS('EIA-860'!$F:$F,'EIA-860'!$B:$B,Capacity!$B6104,'EIA-860'!$J:$J,Capacity!Q$6,'EIA-860'!$K:$K,Capacity!$C$3)</f>
        <v>0</v>
      </c>
    </row>
    <row r="6105" spans="2:17" x14ac:dyDescent="0.25">
      <c r="B6105" s="154">
        <v>58789</v>
      </c>
      <c r="C6105">
        <f>SUMIFS('EIA-860'!$F:$F,'EIA-860'!$B:$B,Capacity!$B6105,'EIA-860'!$J:$J,Capacity!C$6,'EIA-860'!$K:$K,Capacity!$C$3)</f>
        <v>0</v>
      </c>
      <c r="D6105">
        <f>SUMIFS('EIA-860'!$F:$F,'EIA-860'!$B:$B,Capacity!$B6105,'EIA-860'!$J:$J,Capacity!D$6,'EIA-860'!$K:$K,Capacity!$C$3)</f>
        <v>0</v>
      </c>
      <c r="E6105">
        <f>SUMIFS('EIA-860'!$F:$F,'EIA-860'!$B:$B,Capacity!$B6105,'EIA-860'!$J:$J,Capacity!E$6,'EIA-860'!$K:$K,Capacity!$C$3)</f>
        <v>0</v>
      </c>
      <c r="F6105">
        <f>SUMIFS('EIA-860'!$F:$F,'EIA-860'!$B:$B,Capacity!$B6105,'EIA-860'!$J:$J,Capacity!F$6,'EIA-860'!$K:$K,Capacity!$C$3)</f>
        <v>0</v>
      </c>
      <c r="G6105">
        <f>SUMIFS('EIA-860'!$F:$F,'EIA-860'!$B:$B,Capacity!$B6105,'EIA-860'!$J:$J,Capacity!G$6,'EIA-860'!$K:$K,Capacity!$C$3)</f>
        <v>0</v>
      </c>
      <c r="H6105">
        <f>SUMIFS('EIA-860'!$F:$F,'EIA-860'!$B:$B,Capacity!$B6105,'EIA-860'!$J:$J,Capacity!H$6,'EIA-860'!$K:$K,Capacity!$C$3)</f>
        <v>0</v>
      </c>
      <c r="I6105">
        <f>SUMIFS('EIA-860'!$F:$F,'EIA-860'!$B:$B,Capacity!$B6105,'EIA-860'!$J:$J,Capacity!I$6,'EIA-860'!$K:$K,Capacity!$C$3)</f>
        <v>0</v>
      </c>
      <c r="J6105">
        <f>SUMIFS('EIA-860'!$F:$F,'EIA-860'!$B:$B,Capacity!$B6105,'EIA-860'!$J:$J,Capacity!J$6,'EIA-860'!$K:$K,Capacity!$C$3)</f>
        <v>0</v>
      </c>
      <c r="K6105">
        <f>SUMIFS('EIA-860'!$F:$F,'EIA-860'!$B:$B,Capacity!$B6105,'EIA-860'!$J:$J,Capacity!K$6,'EIA-860'!$K:$K,Capacity!$C$3)</f>
        <v>0</v>
      </c>
      <c r="L6105">
        <f>SUMIFS('EIA-860'!$F:$F,'EIA-860'!$B:$B,Capacity!$B6105,'EIA-860'!$J:$J,Capacity!L$6,'EIA-860'!$K:$K,Capacity!$C$3)</f>
        <v>1.5</v>
      </c>
      <c r="M6105">
        <f>SUMIFS('EIA-860'!$F:$F,'EIA-860'!$B:$B,Capacity!$B6105,'EIA-860'!$J:$J,Capacity!M$6,'EIA-860'!$K:$K,Capacity!$C$3)</f>
        <v>0</v>
      </c>
      <c r="N6105">
        <f>SUMIFS('EIA-860'!$F:$F,'EIA-860'!$B:$B,Capacity!$B6105,'EIA-860'!$J:$J,Capacity!N$6,'EIA-860'!$K:$K,Capacity!$C$3)</f>
        <v>0</v>
      </c>
      <c r="O6105">
        <f>SUMIFS('EIA-860'!$F:$F,'EIA-860'!$B:$B,Capacity!$B6105,'EIA-860'!$J:$J,Capacity!O$6,'EIA-860'!$K:$K,Capacity!$C$3)</f>
        <v>0</v>
      </c>
      <c r="P6105">
        <f>SUMIFS('EIA-860'!$F:$F,'EIA-860'!$B:$B,Capacity!$B6105,'EIA-860'!$J:$J,Capacity!P$6,'EIA-860'!$K:$K,Capacity!$C$3)</f>
        <v>0</v>
      </c>
      <c r="Q6105">
        <f>SUMIFS('EIA-860'!$F:$F,'EIA-860'!$B:$B,Capacity!$B6105,'EIA-860'!$J:$J,Capacity!Q$6,'EIA-860'!$K:$K,Capacity!$C$3)</f>
        <v>0</v>
      </c>
    </row>
    <row r="6106" spans="2:17" x14ac:dyDescent="0.25">
      <c r="B6106" s="154">
        <v>58790</v>
      </c>
      <c r="C6106">
        <f>SUMIFS('EIA-860'!$F:$F,'EIA-860'!$B:$B,Capacity!$B6106,'EIA-860'!$J:$J,Capacity!C$6,'EIA-860'!$K:$K,Capacity!$C$3)</f>
        <v>0</v>
      </c>
      <c r="D6106">
        <f>SUMIFS('EIA-860'!$F:$F,'EIA-860'!$B:$B,Capacity!$B6106,'EIA-860'!$J:$J,Capacity!D$6,'EIA-860'!$K:$K,Capacity!$C$3)</f>
        <v>0</v>
      </c>
      <c r="E6106">
        <f>SUMIFS('EIA-860'!$F:$F,'EIA-860'!$B:$B,Capacity!$B6106,'EIA-860'!$J:$J,Capacity!E$6,'EIA-860'!$K:$K,Capacity!$C$3)</f>
        <v>0</v>
      </c>
      <c r="F6106">
        <f>SUMIFS('EIA-860'!$F:$F,'EIA-860'!$B:$B,Capacity!$B6106,'EIA-860'!$J:$J,Capacity!F$6,'EIA-860'!$K:$K,Capacity!$C$3)</f>
        <v>0</v>
      </c>
      <c r="G6106">
        <f>SUMIFS('EIA-860'!$F:$F,'EIA-860'!$B:$B,Capacity!$B6106,'EIA-860'!$J:$J,Capacity!G$6,'EIA-860'!$K:$K,Capacity!$C$3)</f>
        <v>0</v>
      </c>
      <c r="H6106">
        <f>SUMIFS('EIA-860'!$F:$F,'EIA-860'!$B:$B,Capacity!$B6106,'EIA-860'!$J:$J,Capacity!H$6,'EIA-860'!$K:$K,Capacity!$C$3)</f>
        <v>0</v>
      </c>
      <c r="I6106">
        <f>SUMIFS('EIA-860'!$F:$F,'EIA-860'!$B:$B,Capacity!$B6106,'EIA-860'!$J:$J,Capacity!I$6,'EIA-860'!$K:$K,Capacity!$C$3)</f>
        <v>0</v>
      </c>
      <c r="J6106">
        <f>SUMIFS('EIA-860'!$F:$F,'EIA-860'!$B:$B,Capacity!$B6106,'EIA-860'!$J:$J,Capacity!J$6,'EIA-860'!$K:$K,Capacity!$C$3)</f>
        <v>0</v>
      </c>
      <c r="K6106">
        <f>SUMIFS('EIA-860'!$F:$F,'EIA-860'!$B:$B,Capacity!$B6106,'EIA-860'!$J:$J,Capacity!K$6,'EIA-860'!$K:$K,Capacity!$C$3)</f>
        <v>0</v>
      </c>
      <c r="L6106">
        <f>SUMIFS('EIA-860'!$F:$F,'EIA-860'!$B:$B,Capacity!$B6106,'EIA-860'!$J:$J,Capacity!L$6,'EIA-860'!$K:$K,Capacity!$C$3)</f>
        <v>4</v>
      </c>
      <c r="M6106">
        <f>SUMIFS('EIA-860'!$F:$F,'EIA-860'!$B:$B,Capacity!$B6106,'EIA-860'!$J:$J,Capacity!M$6,'EIA-860'!$K:$K,Capacity!$C$3)</f>
        <v>0</v>
      </c>
      <c r="N6106">
        <f>SUMIFS('EIA-860'!$F:$F,'EIA-860'!$B:$B,Capacity!$B6106,'EIA-860'!$J:$J,Capacity!N$6,'EIA-860'!$K:$K,Capacity!$C$3)</f>
        <v>0</v>
      </c>
      <c r="O6106">
        <f>SUMIFS('EIA-860'!$F:$F,'EIA-860'!$B:$B,Capacity!$B6106,'EIA-860'!$J:$J,Capacity!O$6,'EIA-860'!$K:$K,Capacity!$C$3)</f>
        <v>0</v>
      </c>
      <c r="P6106">
        <f>SUMIFS('EIA-860'!$F:$F,'EIA-860'!$B:$B,Capacity!$B6106,'EIA-860'!$J:$J,Capacity!P$6,'EIA-860'!$K:$K,Capacity!$C$3)</f>
        <v>0</v>
      </c>
      <c r="Q6106">
        <f>SUMIFS('EIA-860'!$F:$F,'EIA-860'!$B:$B,Capacity!$B6106,'EIA-860'!$J:$J,Capacity!Q$6,'EIA-860'!$K:$K,Capacity!$C$3)</f>
        <v>0</v>
      </c>
    </row>
    <row r="6107" spans="2:17" x14ac:dyDescent="0.25">
      <c r="B6107" s="154">
        <v>58791</v>
      </c>
      <c r="C6107">
        <f>SUMIFS('EIA-860'!$F:$F,'EIA-860'!$B:$B,Capacity!$B6107,'EIA-860'!$J:$J,Capacity!C$6,'EIA-860'!$K:$K,Capacity!$C$3)</f>
        <v>0</v>
      </c>
      <c r="D6107">
        <f>SUMIFS('EIA-860'!$F:$F,'EIA-860'!$B:$B,Capacity!$B6107,'EIA-860'!$J:$J,Capacity!D$6,'EIA-860'!$K:$K,Capacity!$C$3)</f>
        <v>0</v>
      </c>
      <c r="E6107">
        <f>SUMIFS('EIA-860'!$F:$F,'EIA-860'!$B:$B,Capacity!$B6107,'EIA-860'!$J:$J,Capacity!E$6,'EIA-860'!$K:$K,Capacity!$C$3)</f>
        <v>0</v>
      </c>
      <c r="F6107">
        <f>SUMIFS('EIA-860'!$F:$F,'EIA-860'!$B:$B,Capacity!$B6107,'EIA-860'!$J:$J,Capacity!F$6,'EIA-860'!$K:$K,Capacity!$C$3)</f>
        <v>0</v>
      </c>
      <c r="G6107">
        <f>SUMIFS('EIA-860'!$F:$F,'EIA-860'!$B:$B,Capacity!$B6107,'EIA-860'!$J:$J,Capacity!G$6,'EIA-860'!$K:$K,Capacity!$C$3)</f>
        <v>0</v>
      </c>
      <c r="H6107">
        <f>SUMIFS('EIA-860'!$F:$F,'EIA-860'!$B:$B,Capacity!$B6107,'EIA-860'!$J:$J,Capacity!H$6,'EIA-860'!$K:$K,Capacity!$C$3)</f>
        <v>0</v>
      </c>
      <c r="I6107">
        <f>SUMIFS('EIA-860'!$F:$F,'EIA-860'!$B:$B,Capacity!$B6107,'EIA-860'!$J:$J,Capacity!I$6,'EIA-860'!$K:$K,Capacity!$C$3)</f>
        <v>0</v>
      </c>
      <c r="J6107">
        <f>SUMIFS('EIA-860'!$F:$F,'EIA-860'!$B:$B,Capacity!$B6107,'EIA-860'!$J:$J,Capacity!J$6,'EIA-860'!$K:$K,Capacity!$C$3)</f>
        <v>0</v>
      </c>
      <c r="K6107">
        <f>SUMIFS('EIA-860'!$F:$F,'EIA-860'!$B:$B,Capacity!$B6107,'EIA-860'!$J:$J,Capacity!K$6,'EIA-860'!$K:$K,Capacity!$C$3)</f>
        <v>0</v>
      </c>
      <c r="L6107">
        <f>SUMIFS('EIA-860'!$F:$F,'EIA-860'!$B:$B,Capacity!$B6107,'EIA-860'!$J:$J,Capacity!L$6,'EIA-860'!$K:$K,Capacity!$C$3)</f>
        <v>5</v>
      </c>
      <c r="M6107">
        <f>SUMIFS('EIA-860'!$F:$F,'EIA-860'!$B:$B,Capacity!$B6107,'EIA-860'!$J:$J,Capacity!M$6,'EIA-860'!$K:$K,Capacity!$C$3)</f>
        <v>0</v>
      </c>
      <c r="N6107">
        <f>SUMIFS('EIA-860'!$F:$F,'EIA-860'!$B:$B,Capacity!$B6107,'EIA-860'!$J:$J,Capacity!N$6,'EIA-860'!$K:$K,Capacity!$C$3)</f>
        <v>0</v>
      </c>
      <c r="O6107">
        <f>SUMIFS('EIA-860'!$F:$F,'EIA-860'!$B:$B,Capacity!$B6107,'EIA-860'!$J:$J,Capacity!O$6,'EIA-860'!$K:$K,Capacity!$C$3)</f>
        <v>0</v>
      </c>
      <c r="P6107">
        <f>SUMIFS('EIA-860'!$F:$F,'EIA-860'!$B:$B,Capacity!$B6107,'EIA-860'!$J:$J,Capacity!P$6,'EIA-860'!$K:$K,Capacity!$C$3)</f>
        <v>0</v>
      </c>
      <c r="Q6107">
        <f>SUMIFS('EIA-860'!$F:$F,'EIA-860'!$B:$B,Capacity!$B6107,'EIA-860'!$J:$J,Capacity!Q$6,'EIA-860'!$K:$K,Capacity!$C$3)</f>
        <v>0</v>
      </c>
    </row>
    <row r="6108" spans="2:17" x14ac:dyDescent="0.25">
      <c r="B6108" s="154">
        <v>58792</v>
      </c>
      <c r="C6108">
        <f>SUMIFS('EIA-860'!$F:$F,'EIA-860'!$B:$B,Capacity!$B6108,'EIA-860'!$J:$J,Capacity!C$6,'EIA-860'!$K:$K,Capacity!$C$3)</f>
        <v>0</v>
      </c>
      <c r="D6108">
        <f>SUMIFS('EIA-860'!$F:$F,'EIA-860'!$B:$B,Capacity!$B6108,'EIA-860'!$J:$J,Capacity!D$6,'EIA-860'!$K:$K,Capacity!$C$3)</f>
        <v>0</v>
      </c>
      <c r="E6108">
        <f>SUMIFS('EIA-860'!$F:$F,'EIA-860'!$B:$B,Capacity!$B6108,'EIA-860'!$J:$J,Capacity!E$6,'EIA-860'!$K:$K,Capacity!$C$3)</f>
        <v>0</v>
      </c>
      <c r="F6108">
        <f>SUMIFS('EIA-860'!$F:$F,'EIA-860'!$B:$B,Capacity!$B6108,'EIA-860'!$J:$J,Capacity!F$6,'EIA-860'!$K:$K,Capacity!$C$3)</f>
        <v>0</v>
      </c>
      <c r="G6108">
        <f>SUMIFS('EIA-860'!$F:$F,'EIA-860'!$B:$B,Capacity!$B6108,'EIA-860'!$J:$J,Capacity!G$6,'EIA-860'!$K:$K,Capacity!$C$3)</f>
        <v>0</v>
      </c>
      <c r="H6108">
        <f>SUMIFS('EIA-860'!$F:$F,'EIA-860'!$B:$B,Capacity!$B6108,'EIA-860'!$J:$J,Capacity!H$6,'EIA-860'!$K:$K,Capacity!$C$3)</f>
        <v>0</v>
      </c>
      <c r="I6108">
        <f>SUMIFS('EIA-860'!$F:$F,'EIA-860'!$B:$B,Capacity!$B6108,'EIA-860'!$J:$J,Capacity!I$6,'EIA-860'!$K:$K,Capacity!$C$3)</f>
        <v>0</v>
      </c>
      <c r="J6108">
        <f>SUMIFS('EIA-860'!$F:$F,'EIA-860'!$B:$B,Capacity!$B6108,'EIA-860'!$J:$J,Capacity!J$6,'EIA-860'!$K:$K,Capacity!$C$3)</f>
        <v>0</v>
      </c>
      <c r="K6108">
        <f>SUMIFS('EIA-860'!$F:$F,'EIA-860'!$B:$B,Capacity!$B6108,'EIA-860'!$J:$J,Capacity!K$6,'EIA-860'!$K:$K,Capacity!$C$3)</f>
        <v>0</v>
      </c>
      <c r="L6108">
        <f>SUMIFS('EIA-860'!$F:$F,'EIA-860'!$B:$B,Capacity!$B6108,'EIA-860'!$J:$J,Capacity!L$6,'EIA-860'!$K:$K,Capacity!$C$3)</f>
        <v>19.399999999999999</v>
      </c>
      <c r="M6108">
        <f>SUMIFS('EIA-860'!$F:$F,'EIA-860'!$B:$B,Capacity!$B6108,'EIA-860'!$J:$J,Capacity!M$6,'EIA-860'!$K:$K,Capacity!$C$3)</f>
        <v>0</v>
      </c>
      <c r="N6108">
        <f>SUMIFS('EIA-860'!$F:$F,'EIA-860'!$B:$B,Capacity!$B6108,'EIA-860'!$J:$J,Capacity!N$6,'EIA-860'!$K:$K,Capacity!$C$3)</f>
        <v>0</v>
      </c>
      <c r="O6108">
        <f>SUMIFS('EIA-860'!$F:$F,'EIA-860'!$B:$B,Capacity!$B6108,'EIA-860'!$J:$J,Capacity!O$6,'EIA-860'!$K:$K,Capacity!$C$3)</f>
        <v>0</v>
      </c>
      <c r="P6108">
        <f>SUMIFS('EIA-860'!$F:$F,'EIA-860'!$B:$B,Capacity!$B6108,'EIA-860'!$J:$J,Capacity!P$6,'EIA-860'!$K:$K,Capacity!$C$3)</f>
        <v>0</v>
      </c>
      <c r="Q6108">
        <f>SUMIFS('EIA-860'!$F:$F,'EIA-860'!$B:$B,Capacity!$B6108,'EIA-860'!$J:$J,Capacity!Q$6,'EIA-860'!$K:$K,Capacity!$C$3)</f>
        <v>0</v>
      </c>
    </row>
    <row r="6109" spans="2:17" x14ac:dyDescent="0.25">
      <c r="B6109" s="154">
        <v>58793</v>
      </c>
      <c r="C6109">
        <f>SUMIFS('EIA-860'!$F:$F,'EIA-860'!$B:$B,Capacity!$B6109,'EIA-860'!$J:$J,Capacity!C$6,'EIA-860'!$K:$K,Capacity!$C$3)</f>
        <v>0</v>
      </c>
      <c r="D6109">
        <f>SUMIFS('EIA-860'!$F:$F,'EIA-860'!$B:$B,Capacity!$B6109,'EIA-860'!$J:$J,Capacity!D$6,'EIA-860'!$K:$K,Capacity!$C$3)</f>
        <v>0</v>
      </c>
      <c r="E6109">
        <f>SUMIFS('EIA-860'!$F:$F,'EIA-860'!$B:$B,Capacity!$B6109,'EIA-860'!$J:$J,Capacity!E$6,'EIA-860'!$K:$K,Capacity!$C$3)</f>
        <v>0</v>
      </c>
      <c r="F6109">
        <f>SUMIFS('EIA-860'!$F:$F,'EIA-860'!$B:$B,Capacity!$B6109,'EIA-860'!$J:$J,Capacity!F$6,'EIA-860'!$K:$K,Capacity!$C$3)</f>
        <v>0</v>
      </c>
      <c r="G6109">
        <f>SUMIFS('EIA-860'!$F:$F,'EIA-860'!$B:$B,Capacity!$B6109,'EIA-860'!$J:$J,Capacity!G$6,'EIA-860'!$K:$K,Capacity!$C$3)</f>
        <v>0</v>
      </c>
      <c r="H6109">
        <f>SUMIFS('EIA-860'!$F:$F,'EIA-860'!$B:$B,Capacity!$B6109,'EIA-860'!$J:$J,Capacity!H$6,'EIA-860'!$K:$K,Capacity!$C$3)</f>
        <v>0</v>
      </c>
      <c r="I6109">
        <f>SUMIFS('EIA-860'!$F:$F,'EIA-860'!$B:$B,Capacity!$B6109,'EIA-860'!$J:$J,Capacity!I$6,'EIA-860'!$K:$K,Capacity!$C$3)</f>
        <v>0</v>
      </c>
      <c r="J6109">
        <f>SUMIFS('EIA-860'!$F:$F,'EIA-860'!$B:$B,Capacity!$B6109,'EIA-860'!$J:$J,Capacity!J$6,'EIA-860'!$K:$K,Capacity!$C$3)</f>
        <v>0</v>
      </c>
      <c r="K6109">
        <f>SUMIFS('EIA-860'!$F:$F,'EIA-860'!$B:$B,Capacity!$B6109,'EIA-860'!$J:$J,Capacity!K$6,'EIA-860'!$K:$K,Capacity!$C$3)</f>
        <v>0</v>
      </c>
      <c r="L6109">
        <f>SUMIFS('EIA-860'!$F:$F,'EIA-860'!$B:$B,Capacity!$B6109,'EIA-860'!$J:$J,Capacity!L$6,'EIA-860'!$K:$K,Capacity!$C$3)</f>
        <v>11.4</v>
      </c>
      <c r="M6109">
        <f>SUMIFS('EIA-860'!$F:$F,'EIA-860'!$B:$B,Capacity!$B6109,'EIA-860'!$J:$J,Capacity!M$6,'EIA-860'!$K:$K,Capacity!$C$3)</f>
        <v>0</v>
      </c>
      <c r="N6109">
        <f>SUMIFS('EIA-860'!$F:$F,'EIA-860'!$B:$B,Capacity!$B6109,'EIA-860'!$J:$J,Capacity!N$6,'EIA-860'!$K:$K,Capacity!$C$3)</f>
        <v>0</v>
      </c>
      <c r="O6109">
        <f>SUMIFS('EIA-860'!$F:$F,'EIA-860'!$B:$B,Capacity!$B6109,'EIA-860'!$J:$J,Capacity!O$6,'EIA-860'!$K:$K,Capacity!$C$3)</f>
        <v>0</v>
      </c>
      <c r="P6109">
        <f>SUMIFS('EIA-860'!$F:$F,'EIA-860'!$B:$B,Capacity!$B6109,'EIA-860'!$J:$J,Capacity!P$6,'EIA-860'!$K:$K,Capacity!$C$3)</f>
        <v>0</v>
      </c>
      <c r="Q6109">
        <f>SUMIFS('EIA-860'!$F:$F,'EIA-860'!$B:$B,Capacity!$B6109,'EIA-860'!$J:$J,Capacity!Q$6,'EIA-860'!$K:$K,Capacity!$C$3)</f>
        <v>0</v>
      </c>
    </row>
    <row r="6110" spans="2:17" x14ac:dyDescent="0.25">
      <c r="B6110" s="154">
        <v>58794</v>
      </c>
      <c r="C6110">
        <f>SUMIFS('EIA-860'!$F:$F,'EIA-860'!$B:$B,Capacity!$B6110,'EIA-860'!$J:$J,Capacity!C$6,'EIA-860'!$K:$K,Capacity!$C$3)</f>
        <v>0</v>
      </c>
      <c r="D6110">
        <f>SUMIFS('EIA-860'!$F:$F,'EIA-860'!$B:$B,Capacity!$B6110,'EIA-860'!$J:$J,Capacity!D$6,'EIA-860'!$K:$K,Capacity!$C$3)</f>
        <v>0</v>
      </c>
      <c r="E6110">
        <f>SUMIFS('EIA-860'!$F:$F,'EIA-860'!$B:$B,Capacity!$B6110,'EIA-860'!$J:$J,Capacity!E$6,'EIA-860'!$K:$K,Capacity!$C$3)</f>
        <v>0</v>
      </c>
      <c r="F6110">
        <f>SUMIFS('EIA-860'!$F:$F,'EIA-860'!$B:$B,Capacity!$B6110,'EIA-860'!$J:$J,Capacity!F$6,'EIA-860'!$K:$K,Capacity!$C$3)</f>
        <v>0</v>
      </c>
      <c r="G6110">
        <f>SUMIFS('EIA-860'!$F:$F,'EIA-860'!$B:$B,Capacity!$B6110,'EIA-860'!$J:$J,Capacity!G$6,'EIA-860'!$K:$K,Capacity!$C$3)</f>
        <v>0</v>
      </c>
      <c r="H6110">
        <f>SUMIFS('EIA-860'!$F:$F,'EIA-860'!$B:$B,Capacity!$B6110,'EIA-860'!$J:$J,Capacity!H$6,'EIA-860'!$K:$K,Capacity!$C$3)</f>
        <v>0</v>
      </c>
      <c r="I6110">
        <f>SUMIFS('EIA-860'!$F:$F,'EIA-860'!$B:$B,Capacity!$B6110,'EIA-860'!$J:$J,Capacity!I$6,'EIA-860'!$K:$K,Capacity!$C$3)</f>
        <v>0</v>
      </c>
      <c r="J6110">
        <f>SUMIFS('EIA-860'!$F:$F,'EIA-860'!$B:$B,Capacity!$B6110,'EIA-860'!$J:$J,Capacity!J$6,'EIA-860'!$K:$K,Capacity!$C$3)</f>
        <v>0</v>
      </c>
      <c r="K6110">
        <f>SUMIFS('EIA-860'!$F:$F,'EIA-860'!$B:$B,Capacity!$B6110,'EIA-860'!$J:$J,Capacity!K$6,'EIA-860'!$K:$K,Capacity!$C$3)</f>
        <v>0</v>
      </c>
      <c r="L6110">
        <f>SUMIFS('EIA-860'!$F:$F,'EIA-860'!$B:$B,Capacity!$B6110,'EIA-860'!$J:$J,Capacity!L$6,'EIA-860'!$K:$K,Capacity!$C$3)</f>
        <v>1.5</v>
      </c>
      <c r="M6110">
        <f>SUMIFS('EIA-860'!$F:$F,'EIA-860'!$B:$B,Capacity!$B6110,'EIA-860'!$J:$J,Capacity!M$6,'EIA-860'!$K:$K,Capacity!$C$3)</f>
        <v>0</v>
      </c>
      <c r="N6110">
        <f>SUMIFS('EIA-860'!$F:$F,'EIA-860'!$B:$B,Capacity!$B6110,'EIA-860'!$J:$J,Capacity!N$6,'EIA-860'!$K:$K,Capacity!$C$3)</f>
        <v>0</v>
      </c>
      <c r="O6110">
        <f>SUMIFS('EIA-860'!$F:$F,'EIA-860'!$B:$B,Capacity!$B6110,'EIA-860'!$J:$J,Capacity!O$6,'EIA-860'!$K:$K,Capacity!$C$3)</f>
        <v>0</v>
      </c>
      <c r="P6110">
        <f>SUMIFS('EIA-860'!$F:$F,'EIA-860'!$B:$B,Capacity!$B6110,'EIA-860'!$J:$J,Capacity!P$6,'EIA-860'!$K:$K,Capacity!$C$3)</f>
        <v>0</v>
      </c>
      <c r="Q6110">
        <f>SUMIFS('EIA-860'!$F:$F,'EIA-860'!$B:$B,Capacity!$B6110,'EIA-860'!$J:$J,Capacity!Q$6,'EIA-860'!$K:$K,Capacity!$C$3)</f>
        <v>0</v>
      </c>
    </row>
    <row r="6111" spans="2:17" x14ac:dyDescent="0.25">
      <c r="B6111" s="154">
        <v>58795</v>
      </c>
      <c r="C6111">
        <f>SUMIFS('EIA-860'!$F:$F,'EIA-860'!$B:$B,Capacity!$B6111,'EIA-860'!$J:$J,Capacity!C$6,'EIA-860'!$K:$K,Capacity!$C$3)</f>
        <v>0</v>
      </c>
      <c r="D6111">
        <f>SUMIFS('EIA-860'!$F:$F,'EIA-860'!$B:$B,Capacity!$B6111,'EIA-860'!$J:$J,Capacity!D$6,'EIA-860'!$K:$K,Capacity!$C$3)</f>
        <v>0</v>
      </c>
      <c r="E6111">
        <f>SUMIFS('EIA-860'!$F:$F,'EIA-860'!$B:$B,Capacity!$B6111,'EIA-860'!$J:$J,Capacity!E$6,'EIA-860'!$K:$K,Capacity!$C$3)</f>
        <v>0</v>
      </c>
      <c r="F6111">
        <f>SUMIFS('EIA-860'!$F:$F,'EIA-860'!$B:$B,Capacity!$B6111,'EIA-860'!$J:$J,Capacity!F$6,'EIA-860'!$K:$K,Capacity!$C$3)</f>
        <v>0</v>
      </c>
      <c r="G6111">
        <f>SUMIFS('EIA-860'!$F:$F,'EIA-860'!$B:$B,Capacity!$B6111,'EIA-860'!$J:$J,Capacity!G$6,'EIA-860'!$K:$K,Capacity!$C$3)</f>
        <v>0</v>
      </c>
      <c r="H6111">
        <f>SUMIFS('EIA-860'!$F:$F,'EIA-860'!$B:$B,Capacity!$B6111,'EIA-860'!$J:$J,Capacity!H$6,'EIA-860'!$K:$K,Capacity!$C$3)</f>
        <v>0</v>
      </c>
      <c r="I6111">
        <f>SUMIFS('EIA-860'!$F:$F,'EIA-860'!$B:$B,Capacity!$B6111,'EIA-860'!$J:$J,Capacity!I$6,'EIA-860'!$K:$K,Capacity!$C$3)</f>
        <v>0</v>
      </c>
      <c r="J6111">
        <f>SUMIFS('EIA-860'!$F:$F,'EIA-860'!$B:$B,Capacity!$B6111,'EIA-860'!$J:$J,Capacity!J$6,'EIA-860'!$K:$K,Capacity!$C$3)</f>
        <v>0</v>
      </c>
      <c r="K6111">
        <f>SUMIFS('EIA-860'!$F:$F,'EIA-860'!$B:$B,Capacity!$B6111,'EIA-860'!$J:$J,Capacity!K$6,'EIA-860'!$K:$K,Capacity!$C$3)</f>
        <v>0</v>
      </c>
      <c r="L6111">
        <f>SUMIFS('EIA-860'!$F:$F,'EIA-860'!$B:$B,Capacity!$B6111,'EIA-860'!$J:$J,Capacity!L$6,'EIA-860'!$K:$K,Capacity!$C$3)</f>
        <v>1</v>
      </c>
      <c r="M6111">
        <f>SUMIFS('EIA-860'!$F:$F,'EIA-860'!$B:$B,Capacity!$B6111,'EIA-860'!$J:$J,Capacity!M$6,'EIA-860'!$K:$K,Capacity!$C$3)</f>
        <v>0</v>
      </c>
      <c r="N6111">
        <f>SUMIFS('EIA-860'!$F:$F,'EIA-860'!$B:$B,Capacity!$B6111,'EIA-860'!$J:$J,Capacity!N$6,'EIA-860'!$K:$K,Capacity!$C$3)</f>
        <v>0</v>
      </c>
      <c r="O6111">
        <f>SUMIFS('EIA-860'!$F:$F,'EIA-860'!$B:$B,Capacity!$B6111,'EIA-860'!$J:$J,Capacity!O$6,'EIA-860'!$K:$K,Capacity!$C$3)</f>
        <v>0</v>
      </c>
      <c r="P6111">
        <f>SUMIFS('EIA-860'!$F:$F,'EIA-860'!$B:$B,Capacity!$B6111,'EIA-860'!$J:$J,Capacity!P$6,'EIA-860'!$K:$K,Capacity!$C$3)</f>
        <v>0</v>
      </c>
      <c r="Q6111">
        <f>SUMIFS('EIA-860'!$F:$F,'EIA-860'!$B:$B,Capacity!$B6111,'EIA-860'!$J:$J,Capacity!Q$6,'EIA-860'!$K:$K,Capacity!$C$3)</f>
        <v>0</v>
      </c>
    </row>
    <row r="6112" spans="2:17" x14ac:dyDescent="0.25">
      <c r="B6112" s="154">
        <v>58796</v>
      </c>
      <c r="C6112">
        <f>SUMIFS('EIA-860'!$F:$F,'EIA-860'!$B:$B,Capacity!$B6112,'EIA-860'!$J:$J,Capacity!C$6,'EIA-860'!$K:$K,Capacity!$C$3)</f>
        <v>0</v>
      </c>
      <c r="D6112">
        <f>SUMIFS('EIA-860'!$F:$F,'EIA-860'!$B:$B,Capacity!$B6112,'EIA-860'!$J:$J,Capacity!D$6,'EIA-860'!$K:$K,Capacity!$C$3)</f>
        <v>0</v>
      </c>
      <c r="E6112">
        <f>SUMIFS('EIA-860'!$F:$F,'EIA-860'!$B:$B,Capacity!$B6112,'EIA-860'!$J:$J,Capacity!E$6,'EIA-860'!$K:$K,Capacity!$C$3)</f>
        <v>0</v>
      </c>
      <c r="F6112">
        <f>SUMIFS('EIA-860'!$F:$F,'EIA-860'!$B:$B,Capacity!$B6112,'EIA-860'!$J:$J,Capacity!F$6,'EIA-860'!$K:$K,Capacity!$C$3)</f>
        <v>0</v>
      </c>
      <c r="G6112">
        <f>SUMIFS('EIA-860'!$F:$F,'EIA-860'!$B:$B,Capacity!$B6112,'EIA-860'!$J:$J,Capacity!G$6,'EIA-860'!$K:$K,Capacity!$C$3)</f>
        <v>0</v>
      </c>
      <c r="H6112">
        <f>SUMIFS('EIA-860'!$F:$F,'EIA-860'!$B:$B,Capacity!$B6112,'EIA-860'!$J:$J,Capacity!H$6,'EIA-860'!$K:$K,Capacity!$C$3)</f>
        <v>0</v>
      </c>
      <c r="I6112">
        <f>SUMIFS('EIA-860'!$F:$F,'EIA-860'!$B:$B,Capacity!$B6112,'EIA-860'!$J:$J,Capacity!I$6,'EIA-860'!$K:$K,Capacity!$C$3)</f>
        <v>0</v>
      </c>
      <c r="J6112">
        <f>SUMIFS('EIA-860'!$F:$F,'EIA-860'!$B:$B,Capacity!$B6112,'EIA-860'!$J:$J,Capacity!J$6,'EIA-860'!$K:$K,Capacity!$C$3)</f>
        <v>0</v>
      </c>
      <c r="K6112">
        <f>SUMIFS('EIA-860'!$F:$F,'EIA-860'!$B:$B,Capacity!$B6112,'EIA-860'!$J:$J,Capacity!K$6,'EIA-860'!$K:$K,Capacity!$C$3)</f>
        <v>0</v>
      </c>
      <c r="L6112">
        <f>SUMIFS('EIA-860'!$F:$F,'EIA-860'!$B:$B,Capacity!$B6112,'EIA-860'!$J:$J,Capacity!L$6,'EIA-860'!$K:$K,Capacity!$C$3)</f>
        <v>1</v>
      </c>
      <c r="M6112">
        <f>SUMIFS('EIA-860'!$F:$F,'EIA-860'!$B:$B,Capacity!$B6112,'EIA-860'!$J:$J,Capacity!M$6,'EIA-860'!$K:$K,Capacity!$C$3)</f>
        <v>0</v>
      </c>
      <c r="N6112">
        <f>SUMIFS('EIA-860'!$F:$F,'EIA-860'!$B:$B,Capacity!$B6112,'EIA-860'!$J:$J,Capacity!N$6,'EIA-860'!$K:$K,Capacity!$C$3)</f>
        <v>0</v>
      </c>
      <c r="O6112">
        <f>SUMIFS('EIA-860'!$F:$F,'EIA-860'!$B:$B,Capacity!$B6112,'EIA-860'!$J:$J,Capacity!O$6,'EIA-860'!$K:$K,Capacity!$C$3)</f>
        <v>0</v>
      </c>
      <c r="P6112">
        <f>SUMIFS('EIA-860'!$F:$F,'EIA-860'!$B:$B,Capacity!$B6112,'EIA-860'!$J:$J,Capacity!P$6,'EIA-860'!$K:$K,Capacity!$C$3)</f>
        <v>0</v>
      </c>
      <c r="Q6112">
        <f>SUMIFS('EIA-860'!$F:$F,'EIA-860'!$B:$B,Capacity!$B6112,'EIA-860'!$J:$J,Capacity!Q$6,'EIA-860'!$K:$K,Capacity!$C$3)</f>
        <v>0</v>
      </c>
    </row>
    <row r="6113" spans="2:17" x14ac:dyDescent="0.25">
      <c r="B6113" s="154">
        <v>58797</v>
      </c>
      <c r="C6113">
        <f>SUMIFS('EIA-860'!$F:$F,'EIA-860'!$B:$B,Capacity!$B6113,'EIA-860'!$J:$J,Capacity!C$6,'EIA-860'!$K:$K,Capacity!$C$3)</f>
        <v>0</v>
      </c>
      <c r="D6113">
        <f>SUMIFS('EIA-860'!$F:$F,'EIA-860'!$B:$B,Capacity!$B6113,'EIA-860'!$J:$J,Capacity!D$6,'EIA-860'!$K:$K,Capacity!$C$3)</f>
        <v>0</v>
      </c>
      <c r="E6113">
        <f>SUMIFS('EIA-860'!$F:$F,'EIA-860'!$B:$B,Capacity!$B6113,'EIA-860'!$J:$J,Capacity!E$6,'EIA-860'!$K:$K,Capacity!$C$3)</f>
        <v>0</v>
      </c>
      <c r="F6113">
        <f>SUMIFS('EIA-860'!$F:$F,'EIA-860'!$B:$B,Capacity!$B6113,'EIA-860'!$J:$J,Capacity!F$6,'EIA-860'!$K:$K,Capacity!$C$3)</f>
        <v>0</v>
      </c>
      <c r="G6113">
        <f>SUMIFS('EIA-860'!$F:$F,'EIA-860'!$B:$B,Capacity!$B6113,'EIA-860'!$J:$J,Capacity!G$6,'EIA-860'!$K:$K,Capacity!$C$3)</f>
        <v>0</v>
      </c>
      <c r="H6113">
        <f>SUMIFS('EIA-860'!$F:$F,'EIA-860'!$B:$B,Capacity!$B6113,'EIA-860'!$J:$J,Capacity!H$6,'EIA-860'!$K:$K,Capacity!$C$3)</f>
        <v>0</v>
      </c>
      <c r="I6113">
        <f>SUMIFS('EIA-860'!$F:$F,'EIA-860'!$B:$B,Capacity!$B6113,'EIA-860'!$J:$J,Capacity!I$6,'EIA-860'!$K:$K,Capacity!$C$3)</f>
        <v>0</v>
      </c>
      <c r="J6113">
        <f>SUMIFS('EIA-860'!$F:$F,'EIA-860'!$B:$B,Capacity!$B6113,'EIA-860'!$J:$J,Capacity!J$6,'EIA-860'!$K:$K,Capacity!$C$3)</f>
        <v>0</v>
      </c>
      <c r="K6113">
        <f>SUMIFS('EIA-860'!$F:$F,'EIA-860'!$B:$B,Capacity!$B6113,'EIA-860'!$J:$J,Capacity!K$6,'EIA-860'!$K:$K,Capacity!$C$3)</f>
        <v>0</v>
      </c>
      <c r="L6113">
        <f>SUMIFS('EIA-860'!$F:$F,'EIA-860'!$B:$B,Capacity!$B6113,'EIA-860'!$J:$J,Capacity!L$6,'EIA-860'!$K:$K,Capacity!$C$3)</f>
        <v>1</v>
      </c>
      <c r="M6113">
        <f>SUMIFS('EIA-860'!$F:$F,'EIA-860'!$B:$B,Capacity!$B6113,'EIA-860'!$J:$J,Capacity!M$6,'EIA-860'!$K:$K,Capacity!$C$3)</f>
        <v>0</v>
      </c>
      <c r="N6113">
        <f>SUMIFS('EIA-860'!$F:$F,'EIA-860'!$B:$B,Capacity!$B6113,'EIA-860'!$J:$J,Capacity!N$6,'EIA-860'!$K:$K,Capacity!$C$3)</f>
        <v>0</v>
      </c>
      <c r="O6113">
        <f>SUMIFS('EIA-860'!$F:$F,'EIA-860'!$B:$B,Capacity!$B6113,'EIA-860'!$J:$J,Capacity!O$6,'EIA-860'!$K:$K,Capacity!$C$3)</f>
        <v>0</v>
      </c>
      <c r="P6113">
        <f>SUMIFS('EIA-860'!$F:$F,'EIA-860'!$B:$B,Capacity!$B6113,'EIA-860'!$J:$J,Capacity!P$6,'EIA-860'!$K:$K,Capacity!$C$3)</f>
        <v>0</v>
      </c>
      <c r="Q6113">
        <f>SUMIFS('EIA-860'!$F:$F,'EIA-860'!$B:$B,Capacity!$B6113,'EIA-860'!$J:$J,Capacity!Q$6,'EIA-860'!$K:$K,Capacity!$C$3)</f>
        <v>0</v>
      </c>
    </row>
    <row r="6114" spans="2:17" x14ac:dyDescent="0.25">
      <c r="B6114" s="154">
        <v>58798</v>
      </c>
      <c r="C6114">
        <f>SUMIFS('EIA-860'!$F:$F,'EIA-860'!$B:$B,Capacity!$B6114,'EIA-860'!$J:$J,Capacity!C$6,'EIA-860'!$K:$K,Capacity!$C$3)</f>
        <v>0</v>
      </c>
      <c r="D6114">
        <f>SUMIFS('EIA-860'!$F:$F,'EIA-860'!$B:$B,Capacity!$B6114,'EIA-860'!$J:$J,Capacity!D$6,'EIA-860'!$K:$K,Capacity!$C$3)</f>
        <v>0</v>
      </c>
      <c r="E6114">
        <f>SUMIFS('EIA-860'!$F:$F,'EIA-860'!$B:$B,Capacity!$B6114,'EIA-860'!$J:$J,Capacity!E$6,'EIA-860'!$K:$K,Capacity!$C$3)</f>
        <v>0</v>
      </c>
      <c r="F6114">
        <f>SUMIFS('EIA-860'!$F:$F,'EIA-860'!$B:$B,Capacity!$B6114,'EIA-860'!$J:$J,Capacity!F$6,'EIA-860'!$K:$K,Capacity!$C$3)</f>
        <v>0</v>
      </c>
      <c r="G6114">
        <f>SUMIFS('EIA-860'!$F:$F,'EIA-860'!$B:$B,Capacity!$B6114,'EIA-860'!$J:$J,Capacity!G$6,'EIA-860'!$K:$K,Capacity!$C$3)</f>
        <v>0</v>
      </c>
      <c r="H6114">
        <f>SUMIFS('EIA-860'!$F:$F,'EIA-860'!$B:$B,Capacity!$B6114,'EIA-860'!$J:$J,Capacity!H$6,'EIA-860'!$K:$K,Capacity!$C$3)</f>
        <v>0</v>
      </c>
      <c r="I6114">
        <f>SUMIFS('EIA-860'!$F:$F,'EIA-860'!$B:$B,Capacity!$B6114,'EIA-860'!$J:$J,Capacity!I$6,'EIA-860'!$K:$K,Capacity!$C$3)</f>
        <v>0</v>
      </c>
      <c r="J6114">
        <f>SUMIFS('EIA-860'!$F:$F,'EIA-860'!$B:$B,Capacity!$B6114,'EIA-860'!$J:$J,Capacity!J$6,'EIA-860'!$K:$K,Capacity!$C$3)</f>
        <v>0</v>
      </c>
      <c r="K6114">
        <f>SUMIFS('EIA-860'!$F:$F,'EIA-860'!$B:$B,Capacity!$B6114,'EIA-860'!$J:$J,Capacity!K$6,'EIA-860'!$K:$K,Capacity!$C$3)</f>
        <v>0</v>
      </c>
      <c r="L6114">
        <f>SUMIFS('EIA-860'!$F:$F,'EIA-860'!$B:$B,Capacity!$B6114,'EIA-860'!$J:$J,Capacity!L$6,'EIA-860'!$K:$K,Capacity!$C$3)</f>
        <v>0</v>
      </c>
      <c r="M6114">
        <f>SUMIFS('EIA-860'!$F:$F,'EIA-860'!$B:$B,Capacity!$B6114,'EIA-860'!$J:$J,Capacity!M$6,'EIA-860'!$K:$K,Capacity!$C$3)</f>
        <v>0</v>
      </c>
      <c r="N6114">
        <f>SUMIFS('EIA-860'!$F:$F,'EIA-860'!$B:$B,Capacity!$B6114,'EIA-860'!$J:$J,Capacity!N$6,'EIA-860'!$K:$K,Capacity!$C$3)</f>
        <v>0</v>
      </c>
      <c r="O6114">
        <f>SUMIFS('EIA-860'!$F:$F,'EIA-860'!$B:$B,Capacity!$B6114,'EIA-860'!$J:$J,Capacity!O$6,'EIA-860'!$K:$K,Capacity!$C$3)</f>
        <v>0</v>
      </c>
      <c r="P6114">
        <f>SUMIFS('EIA-860'!$F:$F,'EIA-860'!$B:$B,Capacity!$B6114,'EIA-860'!$J:$J,Capacity!P$6,'EIA-860'!$K:$K,Capacity!$C$3)</f>
        <v>0</v>
      </c>
      <c r="Q6114">
        <f>SUMIFS('EIA-860'!$F:$F,'EIA-860'!$B:$B,Capacity!$B6114,'EIA-860'!$J:$J,Capacity!Q$6,'EIA-860'!$K:$K,Capacity!$C$3)</f>
        <v>0</v>
      </c>
    </row>
    <row r="6115" spans="2:17" x14ac:dyDescent="0.25">
      <c r="B6115" s="154">
        <v>58799</v>
      </c>
      <c r="C6115">
        <f>SUMIFS('EIA-860'!$F:$F,'EIA-860'!$B:$B,Capacity!$B6115,'EIA-860'!$J:$J,Capacity!C$6,'EIA-860'!$K:$K,Capacity!$C$3)</f>
        <v>0</v>
      </c>
      <c r="D6115">
        <f>SUMIFS('EIA-860'!$F:$F,'EIA-860'!$B:$B,Capacity!$B6115,'EIA-860'!$J:$J,Capacity!D$6,'EIA-860'!$K:$K,Capacity!$C$3)</f>
        <v>0</v>
      </c>
      <c r="E6115">
        <f>SUMIFS('EIA-860'!$F:$F,'EIA-860'!$B:$B,Capacity!$B6115,'EIA-860'!$J:$J,Capacity!E$6,'EIA-860'!$K:$K,Capacity!$C$3)</f>
        <v>0</v>
      </c>
      <c r="F6115">
        <f>SUMIFS('EIA-860'!$F:$F,'EIA-860'!$B:$B,Capacity!$B6115,'EIA-860'!$J:$J,Capacity!F$6,'EIA-860'!$K:$K,Capacity!$C$3)</f>
        <v>0</v>
      </c>
      <c r="G6115">
        <f>SUMIFS('EIA-860'!$F:$F,'EIA-860'!$B:$B,Capacity!$B6115,'EIA-860'!$J:$J,Capacity!G$6,'EIA-860'!$K:$K,Capacity!$C$3)</f>
        <v>0</v>
      </c>
      <c r="H6115">
        <f>SUMIFS('EIA-860'!$F:$F,'EIA-860'!$B:$B,Capacity!$B6115,'EIA-860'!$J:$J,Capacity!H$6,'EIA-860'!$K:$K,Capacity!$C$3)</f>
        <v>0</v>
      </c>
      <c r="I6115">
        <f>SUMIFS('EIA-860'!$F:$F,'EIA-860'!$B:$B,Capacity!$B6115,'EIA-860'!$J:$J,Capacity!I$6,'EIA-860'!$K:$K,Capacity!$C$3)</f>
        <v>0</v>
      </c>
      <c r="J6115">
        <f>SUMIFS('EIA-860'!$F:$F,'EIA-860'!$B:$B,Capacity!$B6115,'EIA-860'!$J:$J,Capacity!J$6,'EIA-860'!$K:$K,Capacity!$C$3)</f>
        <v>0</v>
      </c>
      <c r="K6115">
        <f>SUMIFS('EIA-860'!$F:$F,'EIA-860'!$B:$B,Capacity!$B6115,'EIA-860'!$J:$J,Capacity!K$6,'EIA-860'!$K:$K,Capacity!$C$3)</f>
        <v>0</v>
      </c>
      <c r="L6115">
        <f>SUMIFS('EIA-860'!$F:$F,'EIA-860'!$B:$B,Capacity!$B6115,'EIA-860'!$J:$J,Capacity!L$6,'EIA-860'!$K:$K,Capacity!$C$3)</f>
        <v>5</v>
      </c>
      <c r="M6115">
        <f>SUMIFS('EIA-860'!$F:$F,'EIA-860'!$B:$B,Capacity!$B6115,'EIA-860'!$J:$J,Capacity!M$6,'EIA-860'!$K:$K,Capacity!$C$3)</f>
        <v>0</v>
      </c>
      <c r="N6115">
        <f>SUMIFS('EIA-860'!$F:$F,'EIA-860'!$B:$B,Capacity!$B6115,'EIA-860'!$J:$J,Capacity!N$6,'EIA-860'!$K:$K,Capacity!$C$3)</f>
        <v>0</v>
      </c>
      <c r="O6115">
        <f>SUMIFS('EIA-860'!$F:$F,'EIA-860'!$B:$B,Capacity!$B6115,'EIA-860'!$J:$J,Capacity!O$6,'EIA-860'!$K:$K,Capacity!$C$3)</f>
        <v>0</v>
      </c>
      <c r="P6115">
        <f>SUMIFS('EIA-860'!$F:$F,'EIA-860'!$B:$B,Capacity!$B6115,'EIA-860'!$J:$J,Capacity!P$6,'EIA-860'!$K:$K,Capacity!$C$3)</f>
        <v>0</v>
      </c>
      <c r="Q6115">
        <f>SUMIFS('EIA-860'!$F:$F,'EIA-860'!$B:$B,Capacity!$B6115,'EIA-860'!$J:$J,Capacity!Q$6,'EIA-860'!$K:$K,Capacity!$C$3)</f>
        <v>0</v>
      </c>
    </row>
    <row r="6116" spans="2:17" x14ac:dyDescent="0.25">
      <c r="B6116" s="154">
        <v>58801</v>
      </c>
      <c r="C6116">
        <f>SUMIFS('EIA-860'!$F:$F,'EIA-860'!$B:$B,Capacity!$B6116,'EIA-860'!$J:$J,Capacity!C$6,'EIA-860'!$K:$K,Capacity!$C$3)</f>
        <v>0</v>
      </c>
      <c r="D6116">
        <f>SUMIFS('EIA-860'!$F:$F,'EIA-860'!$B:$B,Capacity!$B6116,'EIA-860'!$J:$J,Capacity!D$6,'EIA-860'!$K:$K,Capacity!$C$3)</f>
        <v>0</v>
      </c>
      <c r="E6116">
        <f>SUMIFS('EIA-860'!$F:$F,'EIA-860'!$B:$B,Capacity!$B6116,'EIA-860'!$J:$J,Capacity!E$6,'EIA-860'!$K:$K,Capacity!$C$3)</f>
        <v>0</v>
      </c>
      <c r="F6116">
        <f>SUMIFS('EIA-860'!$F:$F,'EIA-860'!$B:$B,Capacity!$B6116,'EIA-860'!$J:$J,Capacity!F$6,'EIA-860'!$K:$K,Capacity!$C$3)</f>
        <v>0</v>
      </c>
      <c r="G6116">
        <f>SUMIFS('EIA-860'!$F:$F,'EIA-860'!$B:$B,Capacity!$B6116,'EIA-860'!$J:$J,Capacity!G$6,'EIA-860'!$K:$K,Capacity!$C$3)</f>
        <v>0</v>
      </c>
      <c r="H6116">
        <f>SUMIFS('EIA-860'!$F:$F,'EIA-860'!$B:$B,Capacity!$B6116,'EIA-860'!$J:$J,Capacity!H$6,'EIA-860'!$K:$K,Capacity!$C$3)</f>
        <v>0</v>
      </c>
      <c r="I6116">
        <f>SUMIFS('EIA-860'!$F:$F,'EIA-860'!$B:$B,Capacity!$B6116,'EIA-860'!$J:$J,Capacity!I$6,'EIA-860'!$K:$K,Capacity!$C$3)</f>
        <v>0</v>
      </c>
      <c r="J6116">
        <f>SUMIFS('EIA-860'!$F:$F,'EIA-860'!$B:$B,Capacity!$B6116,'EIA-860'!$J:$J,Capacity!J$6,'EIA-860'!$K:$K,Capacity!$C$3)</f>
        <v>0</v>
      </c>
      <c r="K6116">
        <f>SUMIFS('EIA-860'!$F:$F,'EIA-860'!$B:$B,Capacity!$B6116,'EIA-860'!$J:$J,Capacity!K$6,'EIA-860'!$K:$K,Capacity!$C$3)</f>
        <v>0</v>
      </c>
      <c r="L6116">
        <f>SUMIFS('EIA-860'!$F:$F,'EIA-860'!$B:$B,Capacity!$B6116,'EIA-860'!$J:$J,Capacity!L$6,'EIA-860'!$K:$K,Capacity!$C$3)</f>
        <v>2</v>
      </c>
      <c r="M6116">
        <f>SUMIFS('EIA-860'!$F:$F,'EIA-860'!$B:$B,Capacity!$B6116,'EIA-860'!$J:$J,Capacity!M$6,'EIA-860'!$K:$K,Capacity!$C$3)</f>
        <v>0</v>
      </c>
      <c r="N6116">
        <f>SUMIFS('EIA-860'!$F:$F,'EIA-860'!$B:$B,Capacity!$B6116,'EIA-860'!$J:$J,Capacity!N$6,'EIA-860'!$K:$K,Capacity!$C$3)</f>
        <v>0</v>
      </c>
      <c r="O6116">
        <f>SUMIFS('EIA-860'!$F:$F,'EIA-860'!$B:$B,Capacity!$B6116,'EIA-860'!$J:$J,Capacity!O$6,'EIA-860'!$K:$K,Capacity!$C$3)</f>
        <v>0</v>
      </c>
      <c r="P6116">
        <f>SUMIFS('EIA-860'!$F:$F,'EIA-860'!$B:$B,Capacity!$B6116,'EIA-860'!$J:$J,Capacity!P$6,'EIA-860'!$K:$K,Capacity!$C$3)</f>
        <v>0</v>
      </c>
      <c r="Q6116">
        <f>SUMIFS('EIA-860'!$F:$F,'EIA-860'!$B:$B,Capacity!$B6116,'EIA-860'!$J:$J,Capacity!Q$6,'EIA-860'!$K:$K,Capacity!$C$3)</f>
        <v>0</v>
      </c>
    </row>
    <row r="6117" spans="2:17" x14ac:dyDescent="0.25">
      <c r="B6117" s="154">
        <v>58802</v>
      </c>
      <c r="C6117">
        <f>SUMIFS('EIA-860'!$F:$F,'EIA-860'!$B:$B,Capacity!$B6117,'EIA-860'!$J:$J,Capacity!C$6,'EIA-860'!$K:$K,Capacity!$C$3)</f>
        <v>0</v>
      </c>
      <c r="D6117">
        <f>SUMIFS('EIA-860'!$F:$F,'EIA-860'!$B:$B,Capacity!$B6117,'EIA-860'!$J:$J,Capacity!D$6,'EIA-860'!$K:$K,Capacity!$C$3)</f>
        <v>0</v>
      </c>
      <c r="E6117">
        <f>SUMIFS('EIA-860'!$F:$F,'EIA-860'!$B:$B,Capacity!$B6117,'EIA-860'!$J:$J,Capacity!E$6,'EIA-860'!$K:$K,Capacity!$C$3)</f>
        <v>0</v>
      </c>
      <c r="F6117">
        <f>SUMIFS('EIA-860'!$F:$F,'EIA-860'!$B:$B,Capacity!$B6117,'EIA-860'!$J:$J,Capacity!F$6,'EIA-860'!$K:$K,Capacity!$C$3)</f>
        <v>0</v>
      </c>
      <c r="G6117">
        <f>SUMIFS('EIA-860'!$F:$F,'EIA-860'!$B:$B,Capacity!$B6117,'EIA-860'!$J:$J,Capacity!G$6,'EIA-860'!$K:$K,Capacity!$C$3)</f>
        <v>0</v>
      </c>
      <c r="H6117">
        <f>SUMIFS('EIA-860'!$F:$F,'EIA-860'!$B:$B,Capacity!$B6117,'EIA-860'!$J:$J,Capacity!H$6,'EIA-860'!$K:$K,Capacity!$C$3)</f>
        <v>0</v>
      </c>
      <c r="I6117">
        <f>SUMIFS('EIA-860'!$F:$F,'EIA-860'!$B:$B,Capacity!$B6117,'EIA-860'!$J:$J,Capacity!I$6,'EIA-860'!$K:$K,Capacity!$C$3)</f>
        <v>0</v>
      </c>
      <c r="J6117">
        <f>SUMIFS('EIA-860'!$F:$F,'EIA-860'!$B:$B,Capacity!$B6117,'EIA-860'!$J:$J,Capacity!J$6,'EIA-860'!$K:$K,Capacity!$C$3)</f>
        <v>0</v>
      </c>
      <c r="K6117">
        <f>SUMIFS('EIA-860'!$F:$F,'EIA-860'!$B:$B,Capacity!$B6117,'EIA-860'!$J:$J,Capacity!K$6,'EIA-860'!$K:$K,Capacity!$C$3)</f>
        <v>0</v>
      </c>
      <c r="L6117">
        <f>SUMIFS('EIA-860'!$F:$F,'EIA-860'!$B:$B,Capacity!$B6117,'EIA-860'!$J:$J,Capacity!L$6,'EIA-860'!$K:$K,Capacity!$C$3)</f>
        <v>2</v>
      </c>
      <c r="M6117">
        <f>SUMIFS('EIA-860'!$F:$F,'EIA-860'!$B:$B,Capacity!$B6117,'EIA-860'!$J:$J,Capacity!M$6,'EIA-860'!$K:$K,Capacity!$C$3)</f>
        <v>0</v>
      </c>
      <c r="N6117">
        <f>SUMIFS('EIA-860'!$F:$F,'EIA-860'!$B:$B,Capacity!$B6117,'EIA-860'!$J:$J,Capacity!N$6,'EIA-860'!$K:$K,Capacity!$C$3)</f>
        <v>0</v>
      </c>
      <c r="O6117">
        <f>SUMIFS('EIA-860'!$F:$F,'EIA-860'!$B:$B,Capacity!$B6117,'EIA-860'!$J:$J,Capacity!O$6,'EIA-860'!$K:$K,Capacity!$C$3)</f>
        <v>0</v>
      </c>
      <c r="P6117">
        <f>SUMIFS('EIA-860'!$F:$F,'EIA-860'!$B:$B,Capacity!$B6117,'EIA-860'!$J:$J,Capacity!P$6,'EIA-860'!$K:$K,Capacity!$C$3)</f>
        <v>0</v>
      </c>
      <c r="Q6117">
        <f>SUMIFS('EIA-860'!$F:$F,'EIA-860'!$B:$B,Capacity!$B6117,'EIA-860'!$J:$J,Capacity!Q$6,'EIA-860'!$K:$K,Capacity!$C$3)</f>
        <v>0</v>
      </c>
    </row>
    <row r="6118" spans="2:17" x14ac:dyDescent="0.25">
      <c r="B6118" s="154">
        <v>58803</v>
      </c>
      <c r="C6118">
        <f>SUMIFS('EIA-860'!$F:$F,'EIA-860'!$B:$B,Capacity!$B6118,'EIA-860'!$J:$J,Capacity!C$6,'EIA-860'!$K:$K,Capacity!$C$3)</f>
        <v>0</v>
      </c>
      <c r="D6118">
        <f>SUMIFS('EIA-860'!$F:$F,'EIA-860'!$B:$B,Capacity!$B6118,'EIA-860'!$J:$J,Capacity!D$6,'EIA-860'!$K:$K,Capacity!$C$3)</f>
        <v>0</v>
      </c>
      <c r="E6118">
        <f>SUMIFS('EIA-860'!$F:$F,'EIA-860'!$B:$B,Capacity!$B6118,'EIA-860'!$J:$J,Capacity!E$6,'EIA-860'!$K:$K,Capacity!$C$3)</f>
        <v>0</v>
      </c>
      <c r="F6118">
        <f>SUMIFS('EIA-860'!$F:$F,'EIA-860'!$B:$B,Capacity!$B6118,'EIA-860'!$J:$J,Capacity!F$6,'EIA-860'!$K:$K,Capacity!$C$3)</f>
        <v>0</v>
      </c>
      <c r="G6118">
        <f>SUMIFS('EIA-860'!$F:$F,'EIA-860'!$B:$B,Capacity!$B6118,'EIA-860'!$J:$J,Capacity!G$6,'EIA-860'!$K:$K,Capacity!$C$3)</f>
        <v>0</v>
      </c>
      <c r="H6118">
        <f>SUMIFS('EIA-860'!$F:$F,'EIA-860'!$B:$B,Capacity!$B6118,'EIA-860'!$J:$J,Capacity!H$6,'EIA-860'!$K:$K,Capacity!$C$3)</f>
        <v>0</v>
      </c>
      <c r="I6118">
        <f>SUMIFS('EIA-860'!$F:$F,'EIA-860'!$B:$B,Capacity!$B6118,'EIA-860'!$J:$J,Capacity!I$6,'EIA-860'!$K:$K,Capacity!$C$3)</f>
        <v>0</v>
      </c>
      <c r="J6118">
        <f>SUMIFS('EIA-860'!$F:$F,'EIA-860'!$B:$B,Capacity!$B6118,'EIA-860'!$J:$J,Capacity!J$6,'EIA-860'!$K:$K,Capacity!$C$3)</f>
        <v>0</v>
      </c>
      <c r="K6118">
        <f>SUMIFS('EIA-860'!$F:$F,'EIA-860'!$B:$B,Capacity!$B6118,'EIA-860'!$J:$J,Capacity!K$6,'EIA-860'!$K:$K,Capacity!$C$3)</f>
        <v>0</v>
      </c>
      <c r="L6118">
        <f>SUMIFS('EIA-860'!$F:$F,'EIA-860'!$B:$B,Capacity!$B6118,'EIA-860'!$J:$J,Capacity!L$6,'EIA-860'!$K:$K,Capacity!$C$3)</f>
        <v>2</v>
      </c>
      <c r="M6118">
        <f>SUMIFS('EIA-860'!$F:$F,'EIA-860'!$B:$B,Capacity!$B6118,'EIA-860'!$J:$J,Capacity!M$6,'EIA-860'!$K:$K,Capacity!$C$3)</f>
        <v>0</v>
      </c>
      <c r="N6118">
        <f>SUMIFS('EIA-860'!$F:$F,'EIA-860'!$B:$B,Capacity!$B6118,'EIA-860'!$J:$J,Capacity!N$6,'EIA-860'!$K:$K,Capacity!$C$3)</f>
        <v>0</v>
      </c>
      <c r="O6118">
        <f>SUMIFS('EIA-860'!$F:$F,'EIA-860'!$B:$B,Capacity!$B6118,'EIA-860'!$J:$J,Capacity!O$6,'EIA-860'!$K:$K,Capacity!$C$3)</f>
        <v>0</v>
      </c>
      <c r="P6118">
        <f>SUMIFS('EIA-860'!$F:$F,'EIA-860'!$B:$B,Capacity!$B6118,'EIA-860'!$J:$J,Capacity!P$6,'EIA-860'!$K:$K,Capacity!$C$3)</f>
        <v>0</v>
      </c>
      <c r="Q6118">
        <f>SUMIFS('EIA-860'!$F:$F,'EIA-860'!$B:$B,Capacity!$B6118,'EIA-860'!$J:$J,Capacity!Q$6,'EIA-860'!$K:$K,Capacity!$C$3)</f>
        <v>0</v>
      </c>
    </row>
    <row r="6119" spans="2:17" x14ac:dyDescent="0.25">
      <c r="B6119" s="154">
        <v>58805</v>
      </c>
      <c r="C6119">
        <f>SUMIFS('EIA-860'!$F:$F,'EIA-860'!$B:$B,Capacity!$B6119,'EIA-860'!$J:$J,Capacity!C$6,'EIA-860'!$K:$K,Capacity!$C$3)</f>
        <v>0</v>
      </c>
      <c r="D6119">
        <f>SUMIFS('EIA-860'!$F:$F,'EIA-860'!$B:$B,Capacity!$B6119,'EIA-860'!$J:$J,Capacity!D$6,'EIA-860'!$K:$K,Capacity!$C$3)</f>
        <v>0</v>
      </c>
      <c r="E6119">
        <f>SUMIFS('EIA-860'!$F:$F,'EIA-860'!$B:$B,Capacity!$B6119,'EIA-860'!$J:$J,Capacity!E$6,'EIA-860'!$K:$K,Capacity!$C$3)</f>
        <v>0</v>
      </c>
      <c r="F6119">
        <f>SUMIFS('EIA-860'!$F:$F,'EIA-860'!$B:$B,Capacity!$B6119,'EIA-860'!$J:$J,Capacity!F$6,'EIA-860'!$K:$K,Capacity!$C$3)</f>
        <v>0</v>
      </c>
      <c r="G6119">
        <f>SUMIFS('EIA-860'!$F:$F,'EIA-860'!$B:$B,Capacity!$B6119,'EIA-860'!$J:$J,Capacity!G$6,'EIA-860'!$K:$K,Capacity!$C$3)</f>
        <v>0</v>
      </c>
      <c r="H6119">
        <f>SUMIFS('EIA-860'!$F:$F,'EIA-860'!$B:$B,Capacity!$B6119,'EIA-860'!$J:$J,Capacity!H$6,'EIA-860'!$K:$K,Capacity!$C$3)</f>
        <v>0</v>
      </c>
      <c r="I6119">
        <f>SUMIFS('EIA-860'!$F:$F,'EIA-860'!$B:$B,Capacity!$B6119,'EIA-860'!$J:$J,Capacity!I$6,'EIA-860'!$K:$K,Capacity!$C$3)</f>
        <v>0</v>
      </c>
      <c r="J6119">
        <f>SUMIFS('EIA-860'!$F:$F,'EIA-860'!$B:$B,Capacity!$B6119,'EIA-860'!$J:$J,Capacity!J$6,'EIA-860'!$K:$K,Capacity!$C$3)</f>
        <v>0</v>
      </c>
      <c r="K6119">
        <f>SUMIFS('EIA-860'!$F:$F,'EIA-860'!$B:$B,Capacity!$B6119,'EIA-860'!$J:$J,Capacity!K$6,'EIA-860'!$K:$K,Capacity!$C$3)</f>
        <v>0</v>
      </c>
      <c r="L6119">
        <f>SUMIFS('EIA-860'!$F:$F,'EIA-860'!$B:$B,Capacity!$B6119,'EIA-860'!$J:$J,Capacity!L$6,'EIA-860'!$K:$K,Capacity!$C$3)</f>
        <v>5</v>
      </c>
      <c r="M6119">
        <f>SUMIFS('EIA-860'!$F:$F,'EIA-860'!$B:$B,Capacity!$B6119,'EIA-860'!$J:$J,Capacity!M$6,'EIA-860'!$K:$K,Capacity!$C$3)</f>
        <v>0</v>
      </c>
      <c r="N6119">
        <f>SUMIFS('EIA-860'!$F:$F,'EIA-860'!$B:$B,Capacity!$B6119,'EIA-860'!$J:$J,Capacity!N$6,'EIA-860'!$K:$K,Capacity!$C$3)</f>
        <v>0</v>
      </c>
      <c r="O6119">
        <f>SUMIFS('EIA-860'!$F:$F,'EIA-860'!$B:$B,Capacity!$B6119,'EIA-860'!$J:$J,Capacity!O$6,'EIA-860'!$K:$K,Capacity!$C$3)</f>
        <v>0</v>
      </c>
      <c r="P6119">
        <f>SUMIFS('EIA-860'!$F:$F,'EIA-860'!$B:$B,Capacity!$B6119,'EIA-860'!$J:$J,Capacity!P$6,'EIA-860'!$K:$K,Capacity!$C$3)</f>
        <v>0</v>
      </c>
      <c r="Q6119">
        <f>SUMIFS('EIA-860'!$F:$F,'EIA-860'!$B:$B,Capacity!$B6119,'EIA-860'!$J:$J,Capacity!Q$6,'EIA-860'!$K:$K,Capacity!$C$3)</f>
        <v>0</v>
      </c>
    </row>
    <row r="6120" spans="2:17" x14ac:dyDescent="0.25">
      <c r="B6120" s="154">
        <v>58806</v>
      </c>
      <c r="C6120">
        <f>SUMIFS('EIA-860'!$F:$F,'EIA-860'!$B:$B,Capacity!$B6120,'EIA-860'!$J:$J,Capacity!C$6,'EIA-860'!$K:$K,Capacity!$C$3)</f>
        <v>0</v>
      </c>
      <c r="D6120">
        <f>SUMIFS('EIA-860'!$F:$F,'EIA-860'!$B:$B,Capacity!$B6120,'EIA-860'!$J:$J,Capacity!D$6,'EIA-860'!$K:$K,Capacity!$C$3)</f>
        <v>0</v>
      </c>
      <c r="E6120">
        <f>SUMIFS('EIA-860'!$F:$F,'EIA-860'!$B:$B,Capacity!$B6120,'EIA-860'!$J:$J,Capacity!E$6,'EIA-860'!$K:$K,Capacity!$C$3)</f>
        <v>0</v>
      </c>
      <c r="F6120">
        <f>SUMIFS('EIA-860'!$F:$F,'EIA-860'!$B:$B,Capacity!$B6120,'EIA-860'!$J:$J,Capacity!F$6,'EIA-860'!$K:$K,Capacity!$C$3)</f>
        <v>0</v>
      </c>
      <c r="G6120">
        <f>SUMIFS('EIA-860'!$F:$F,'EIA-860'!$B:$B,Capacity!$B6120,'EIA-860'!$J:$J,Capacity!G$6,'EIA-860'!$K:$K,Capacity!$C$3)</f>
        <v>0</v>
      </c>
      <c r="H6120">
        <f>SUMIFS('EIA-860'!$F:$F,'EIA-860'!$B:$B,Capacity!$B6120,'EIA-860'!$J:$J,Capacity!H$6,'EIA-860'!$K:$K,Capacity!$C$3)</f>
        <v>0</v>
      </c>
      <c r="I6120">
        <f>SUMIFS('EIA-860'!$F:$F,'EIA-860'!$B:$B,Capacity!$B6120,'EIA-860'!$J:$J,Capacity!I$6,'EIA-860'!$K:$K,Capacity!$C$3)</f>
        <v>0</v>
      </c>
      <c r="J6120">
        <f>SUMIFS('EIA-860'!$F:$F,'EIA-860'!$B:$B,Capacity!$B6120,'EIA-860'!$J:$J,Capacity!J$6,'EIA-860'!$K:$K,Capacity!$C$3)</f>
        <v>0</v>
      </c>
      <c r="K6120">
        <f>SUMIFS('EIA-860'!$F:$F,'EIA-860'!$B:$B,Capacity!$B6120,'EIA-860'!$J:$J,Capacity!K$6,'EIA-860'!$K:$K,Capacity!$C$3)</f>
        <v>0</v>
      </c>
      <c r="L6120">
        <f>SUMIFS('EIA-860'!$F:$F,'EIA-860'!$B:$B,Capacity!$B6120,'EIA-860'!$J:$J,Capacity!L$6,'EIA-860'!$K:$K,Capacity!$C$3)</f>
        <v>5</v>
      </c>
      <c r="M6120">
        <f>SUMIFS('EIA-860'!$F:$F,'EIA-860'!$B:$B,Capacity!$B6120,'EIA-860'!$J:$J,Capacity!M$6,'EIA-860'!$K:$K,Capacity!$C$3)</f>
        <v>0</v>
      </c>
      <c r="N6120">
        <f>SUMIFS('EIA-860'!$F:$F,'EIA-860'!$B:$B,Capacity!$B6120,'EIA-860'!$J:$J,Capacity!N$6,'EIA-860'!$K:$K,Capacity!$C$3)</f>
        <v>0</v>
      </c>
      <c r="O6120">
        <f>SUMIFS('EIA-860'!$F:$F,'EIA-860'!$B:$B,Capacity!$B6120,'EIA-860'!$J:$J,Capacity!O$6,'EIA-860'!$K:$K,Capacity!$C$3)</f>
        <v>0</v>
      </c>
      <c r="P6120">
        <f>SUMIFS('EIA-860'!$F:$F,'EIA-860'!$B:$B,Capacity!$B6120,'EIA-860'!$J:$J,Capacity!P$6,'EIA-860'!$K:$K,Capacity!$C$3)</f>
        <v>0</v>
      </c>
      <c r="Q6120">
        <f>SUMIFS('EIA-860'!$F:$F,'EIA-860'!$B:$B,Capacity!$B6120,'EIA-860'!$J:$J,Capacity!Q$6,'EIA-860'!$K:$K,Capacity!$C$3)</f>
        <v>0</v>
      </c>
    </row>
    <row r="6121" spans="2:17" x14ac:dyDescent="0.25">
      <c r="B6121" s="154">
        <v>58807</v>
      </c>
      <c r="C6121">
        <f>SUMIFS('EIA-860'!$F:$F,'EIA-860'!$B:$B,Capacity!$B6121,'EIA-860'!$J:$J,Capacity!C$6,'EIA-860'!$K:$K,Capacity!$C$3)</f>
        <v>0</v>
      </c>
      <c r="D6121">
        <f>SUMIFS('EIA-860'!$F:$F,'EIA-860'!$B:$B,Capacity!$B6121,'EIA-860'!$J:$J,Capacity!D$6,'EIA-860'!$K:$K,Capacity!$C$3)</f>
        <v>0</v>
      </c>
      <c r="E6121">
        <f>SUMIFS('EIA-860'!$F:$F,'EIA-860'!$B:$B,Capacity!$B6121,'EIA-860'!$J:$J,Capacity!E$6,'EIA-860'!$K:$K,Capacity!$C$3)</f>
        <v>0</v>
      </c>
      <c r="F6121">
        <f>SUMIFS('EIA-860'!$F:$F,'EIA-860'!$B:$B,Capacity!$B6121,'EIA-860'!$J:$J,Capacity!F$6,'EIA-860'!$K:$K,Capacity!$C$3)</f>
        <v>0</v>
      </c>
      <c r="G6121">
        <f>SUMIFS('EIA-860'!$F:$F,'EIA-860'!$B:$B,Capacity!$B6121,'EIA-860'!$J:$J,Capacity!G$6,'EIA-860'!$K:$K,Capacity!$C$3)</f>
        <v>0</v>
      </c>
      <c r="H6121">
        <f>SUMIFS('EIA-860'!$F:$F,'EIA-860'!$B:$B,Capacity!$B6121,'EIA-860'!$J:$J,Capacity!H$6,'EIA-860'!$K:$K,Capacity!$C$3)</f>
        <v>0</v>
      </c>
      <c r="I6121">
        <f>SUMIFS('EIA-860'!$F:$F,'EIA-860'!$B:$B,Capacity!$B6121,'EIA-860'!$J:$J,Capacity!I$6,'EIA-860'!$K:$K,Capacity!$C$3)</f>
        <v>0</v>
      </c>
      <c r="J6121">
        <f>SUMIFS('EIA-860'!$F:$F,'EIA-860'!$B:$B,Capacity!$B6121,'EIA-860'!$J:$J,Capacity!J$6,'EIA-860'!$K:$K,Capacity!$C$3)</f>
        <v>0</v>
      </c>
      <c r="K6121">
        <f>SUMIFS('EIA-860'!$F:$F,'EIA-860'!$B:$B,Capacity!$B6121,'EIA-860'!$J:$J,Capacity!K$6,'EIA-860'!$K:$K,Capacity!$C$3)</f>
        <v>0</v>
      </c>
      <c r="L6121">
        <f>SUMIFS('EIA-860'!$F:$F,'EIA-860'!$B:$B,Capacity!$B6121,'EIA-860'!$J:$J,Capacity!L$6,'EIA-860'!$K:$K,Capacity!$C$3)</f>
        <v>5</v>
      </c>
      <c r="M6121">
        <f>SUMIFS('EIA-860'!$F:$F,'EIA-860'!$B:$B,Capacity!$B6121,'EIA-860'!$J:$J,Capacity!M$6,'EIA-860'!$K:$K,Capacity!$C$3)</f>
        <v>0</v>
      </c>
      <c r="N6121">
        <f>SUMIFS('EIA-860'!$F:$F,'EIA-860'!$B:$B,Capacity!$B6121,'EIA-860'!$J:$J,Capacity!N$6,'EIA-860'!$K:$K,Capacity!$C$3)</f>
        <v>0</v>
      </c>
      <c r="O6121">
        <f>SUMIFS('EIA-860'!$F:$F,'EIA-860'!$B:$B,Capacity!$B6121,'EIA-860'!$J:$J,Capacity!O$6,'EIA-860'!$K:$K,Capacity!$C$3)</f>
        <v>0</v>
      </c>
      <c r="P6121">
        <f>SUMIFS('EIA-860'!$F:$F,'EIA-860'!$B:$B,Capacity!$B6121,'EIA-860'!$J:$J,Capacity!P$6,'EIA-860'!$K:$K,Capacity!$C$3)</f>
        <v>0</v>
      </c>
      <c r="Q6121">
        <f>SUMIFS('EIA-860'!$F:$F,'EIA-860'!$B:$B,Capacity!$B6121,'EIA-860'!$J:$J,Capacity!Q$6,'EIA-860'!$K:$K,Capacity!$C$3)</f>
        <v>0</v>
      </c>
    </row>
    <row r="6122" spans="2:17" x14ac:dyDescent="0.25">
      <c r="B6122" s="154">
        <v>58808</v>
      </c>
      <c r="C6122">
        <f>SUMIFS('EIA-860'!$F:$F,'EIA-860'!$B:$B,Capacity!$B6122,'EIA-860'!$J:$J,Capacity!C$6,'EIA-860'!$K:$K,Capacity!$C$3)</f>
        <v>0</v>
      </c>
      <c r="D6122">
        <f>SUMIFS('EIA-860'!$F:$F,'EIA-860'!$B:$B,Capacity!$B6122,'EIA-860'!$J:$J,Capacity!D$6,'EIA-860'!$K:$K,Capacity!$C$3)</f>
        <v>0</v>
      </c>
      <c r="E6122">
        <f>SUMIFS('EIA-860'!$F:$F,'EIA-860'!$B:$B,Capacity!$B6122,'EIA-860'!$J:$J,Capacity!E$6,'EIA-860'!$K:$K,Capacity!$C$3)</f>
        <v>0</v>
      </c>
      <c r="F6122">
        <f>SUMIFS('EIA-860'!$F:$F,'EIA-860'!$B:$B,Capacity!$B6122,'EIA-860'!$J:$J,Capacity!F$6,'EIA-860'!$K:$K,Capacity!$C$3)</f>
        <v>0</v>
      </c>
      <c r="G6122">
        <f>SUMIFS('EIA-860'!$F:$F,'EIA-860'!$B:$B,Capacity!$B6122,'EIA-860'!$J:$J,Capacity!G$6,'EIA-860'!$K:$K,Capacity!$C$3)</f>
        <v>0</v>
      </c>
      <c r="H6122">
        <f>SUMIFS('EIA-860'!$F:$F,'EIA-860'!$B:$B,Capacity!$B6122,'EIA-860'!$J:$J,Capacity!H$6,'EIA-860'!$K:$K,Capacity!$C$3)</f>
        <v>0</v>
      </c>
      <c r="I6122">
        <f>SUMIFS('EIA-860'!$F:$F,'EIA-860'!$B:$B,Capacity!$B6122,'EIA-860'!$J:$J,Capacity!I$6,'EIA-860'!$K:$K,Capacity!$C$3)</f>
        <v>0</v>
      </c>
      <c r="J6122">
        <f>SUMIFS('EIA-860'!$F:$F,'EIA-860'!$B:$B,Capacity!$B6122,'EIA-860'!$J:$J,Capacity!J$6,'EIA-860'!$K:$K,Capacity!$C$3)</f>
        <v>0</v>
      </c>
      <c r="K6122">
        <f>SUMIFS('EIA-860'!$F:$F,'EIA-860'!$B:$B,Capacity!$B6122,'EIA-860'!$J:$J,Capacity!K$6,'EIA-860'!$K:$K,Capacity!$C$3)</f>
        <v>0</v>
      </c>
      <c r="L6122">
        <f>SUMIFS('EIA-860'!$F:$F,'EIA-860'!$B:$B,Capacity!$B6122,'EIA-860'!$J:$J,Capacity!L$6,'EIA-860'!$K:$K,Capacity!$C$3)</f>
        <v>5</v>
      </c>
      <c r="M6122">
        <f>SUMIFS('EIA-860'!$F:$F,'EIA-860'!$B:$B,Capacity!$B6122,'EIA-860'!$J:$J,Capacity!M$6,'EIA-860'!$K:$K,Capacity!$C$3)</f>
        <v>0</v>
      </c>
      <c r="N6122">
        <f>SUMIFS('EIA-860'!$F:$F,'EIA-860'!$B:$B,Capacity!$B6122,'EIA-860'!$J:$J,Capacity!N$6,'EIA-860'!$K:$K,Capacity!$C$3)</f>
        <v>0</v>
      </c>
      <c r="O6122">
        <f>SUMIFS('EIA-860'!$F:$F,'EIA-860'!$B:$B,Capacity!$B6122,'EIA-860'!$J:$J,Capacity!O$6,'EIA-860'!$K:$K,Capacity!$C$3)</f>
        <v>0</v>
      </c>
      <c r="P6122">
        <f>SUMIFS('EIA-860'!$F:$F,'EIA-860'!$B:$B,Capacity!$B6122,'EIA-860'!$J:$J,Capacity!P$6,'EIA-860'!$K:$K,Capacity!$C$3)</f>
        <v>0</v>
      </c>
      <c r="Q6122">
        <f>SUMIFS('EIA-860'!$F:$F,'EIA-860'!$B:$B,Capacity!$B6122,'EIA-860'!$J:$J,Capacity!Q$6,'EIA-860'!$K:$K,Capacity!$C$3)</f>
        <v>0</v>
      </c>
    </row>
    <row r="6123" spans="2:17" x14ac:dyDescent="0.25">
      <c r="B6123" s="154">
        <v>58809</v>
      </c>
      <c r="C6123">
        <f>SUMIFS('EIA-860'!$F:$F,'EIA-860'!$B:$B,Capacity!$B6123,'EIA-860'!$J:$J,Capacity!C$6,'EIA-860'!$K:$K,Capacity!$C$3)</f>
        <v>0</v>
      </c>
      <c r="D6123">
        <f>SUMIFS('EIA-860'!$F:$F,'EIA-860'!$B:$B,Capacity!$B6123,'EIA-860'!$J:$J,Capacity!D$6,'EIA-860'!$K:$K,Capacity!$C$3)</f>
        <v>0</v>
      </c>
      <c r="E6123">
        <f>SUMIFS('EIA-860'!$F:$F,'EIA-860'!$B:$B,Capacity!$B6123,'EIA-860'!$J:$J,Capacity!E$6,'EIA-860'!$K:$K,Capacity!$C$3)</f>
        <v>0</v>
      </c>
      <c r="F6123">
        <f>SUMIFS('EIA-860'!$F:$F,'EIA-860'!$B:$B,Capacity!$B6123,'EIA-860'!$J:$J,Capacity!F$6,'EIA-860'!$K:$K,Capacity!$C$3)</f>
        <v>0</v>
      </c>
      <c r="G6123">
        <f>SUMIFS('EIA-860'!$F:$F,'EIA-860'!$B:$B,Capacity!$B6123,'EIA-860'!$J:$J,Capacity!G$6,'EIA-860'!$K:$K,Capacity!$C$3)</f>
        <v>0</v>
      </c>
      <c r="H6123">
        <f>SUMIFS('EIA-860'!$F:$F,'EIA-860'!$B:$B,Capacity!$B6123,'EIA-860'!$J:$J,Capacity!H$6,'EIA-860'!$K:$K,Capacity!$C$3)</f>
        <v>0</v>
      </c>
      <c r="I6123">
        <f>SUMIFS('EIA-860'!$F:$F,'EIA-860'!$B:$B,Capacity!$B6123,'EIA-860'!$J:$J,Capacity!I$6,'EIA-860'!$K:$K,Capacity!$C$3)</f>
        <v>0</v>
      </c>
      <c r="J6123">
        <f>SUMIFS('EIA-860'!$F:$F,'EIA-860'!$B:$B,Capacity!$B6123,'EIA-860'!$J:$J,Capacity!J$6,'EIA-860'!$K:$K,Capacity!$C$3)</f>
        <v>0</v>
      </c>
      <c r="K6123">
        <f>SUMIFS('EIA-860'!$F:$F,'EIA-860'!$B:$B,Capacity!$B6123,'EIA-860'!$J:$J,Capacity!K$6,'EIA-860'!$K:$K,Capacity!$C$3)</f>
        <v>0</v>
      </c>
      <c r="L6123">
        <f>SUMIFS('EIA-860'!$F:$F,'EIA-860'!$B:$B,Capacity!$B6123,'EIA-860'!$J:$J,Capacity!L$6,'EIA-860'!$K:$K,Capacity!$C$3)</f>
        <v>5</v>
      </c>
      <c r="M6123">
        <f>SUMIFS('EIA-860'!$F:$F,'EIA-860'!$B:$B,Capacity!$B6123,'EIA-860'!$J:$J,Capacity!M$6,'EIA-860'!$K:$K,Capacity!$C$3)</f>
        <v>0</v>
      </c>
      <c r="N6123">
        <f>SUMIFS('EIA-860'!$F:$F,'EIA-860'!$B:$B,Capacity!$B6123,'EIA-860'!$J:$J,Capacity!N$6,'EIA-860'!$K:$K,Capacity!$C$3)</f>
        <v>0</v>
      </c>
      <c r="O6123">
        <f>SUMIFS('EIA-860'!$F:$F,'EIA-860'!$B:$B,Capacity!$B6123,'EIA-860'!$J:$J,Capacity!O$6,'EIA-860'!$K:$K,Capacity!$C$3)</f>
        <v>0</v>
      </c>
      <c r="P6123">
        <f>SUMIFS('EIA-860'!$F:$F,'EIA-860'!$B:$B,Capacity!$B6123,'EIA-860'!$J:$J,Capacity!P$6,'EIA-860'!$K:$K,Capacity!$C$3)</f>
        <v>0</v>
      </c>
      <c r="Q6123">
        <f>SUMIFS('EIA-860'!$F:$F,'EIA-860'!$B:$B,Capacity!$B6123,'EIA-860'!$J:$J,Capacity!Q$6,'EIA-860'!$K:$K,Capacity!$C$3)</f>
        <v>0</v>
      </c>
    </row>
    <row r="6124" spans="2:17" x14ac:dyDescent="0.25">
      <c r="B6124" s="154">
        <v>58810</v>
      </c>
      <c r="C6124">
        <f>SUMIFS('EIA-860'!$F:$F,'EIA-860'!$B:$B,Capacity!$B6124,'EIA-860'!$J:$J,Capacity!C$6,'EIA-860'!$K:$K,Capacity!$C$3)</f>
        <v>0</v>
      </c>
      <c r="D6124">
        <f>SUMIFS('EIA-860'!$F:$F,'EIA-860'!$B:$B,Capacity!$B6124,'EIA-860'!$J:$J,Capacity!D$6,'EIA-860'!$K:$K,Capacity!$C$3)</f>
        <v>0</v>
      </c>
      <c r="E6124">
        <f>SUMIFS('EIA-860'!$F:$F,'EIA-860'!$B:$B,Capacity!$B6124,'EIA-860'!$J:$J,Capacity!E$6,'EIA-860'!$K:$K,Capacity!$C$3)</f>
        <v>0</v>
      </c>
      <c r="F6124">
        <f>SUMIFS('EIA-860'!$F:$F,'EIA-860'!$B:$B,Capacity!$B6124,'EIA-860'!$J:$J,Capacity!F$6,'EIA-860'!$K:$K,Capacity!$C$3)</f>
        <v>0</v>
      </c>
      <c r="G6124">
        <f>SUMIFS('EIA-860'!$F:$F,'EIA-860'!$B:$B,Capacity!$B6124,'EIA-860'!$J:$J,Capacity!G$6,'EIA-860'!$K:$K,Capacity!$C$3)</f>
        <v>0</v>
      </c>
      <c r="H6124">
        <f>SUMIFS('EIA-860'!$F:$F,'EIA-860'!$B:$B,Capacity!$B6124,'EIA-860'!$J:$J,Capacity!H$6,'EIA-860'!$K:$K,Capacity!$C$3)</f>
        <v>0</v>
      </c>
      <c r="I6124">
        <f>SUMIFS('EIA-860'!$F:$F,'EIA-860'!$B:$B,Capacity!$B6124,'EIA-860'!$J:$J,Capacity!I$6,'EIA-860'!$K:$K,Capacity!$C$3)</f>
        <v>0</v>
      </c>
      <c r="J6124">
        <f>SUMIFS('EIA-860'!$F:$F,'EIA-860'!$B:$B,Capacity!$B6124,'EIA-860'!$J:$J,Capacity!J$6,'EIA-860'!$K:$K,Capacity!$C$3)</f>
        <v>0</v>
      </c>
      <c r="K6124">
        <f>SUMIFS('EIA-860'!$F:$F,'EIA-860'!$B:$B,Capacity!$B6124,'EIA-860'!$J:$J,Capacity!K$6,'EIA-860'!$K:$K,Capacity!$C$3)</f>
        <v>0</v>
      </c>
      <c r="L6124">
        <f>SUMIFS('EIA-860'!$F:$F,'EIA-860'!$B:$B,Capacity!$B6124,'EIA-860'!$J:$J,Capacity!L$6,'EIA-860'!$K:$K,Capacity!$C$3)</f>
        <v>5</v>
      </c>
      <c r="M6124">
        <f>SUMIFS('EIA-860'!$F:$F,'EIA-860'!$B:$B,Capacity!$B6124,'EIA-860'!$J:$J,Capacity!M$6,'EIA-860'!$K:$K,Capacity!$C$3)</f>
        <v>0</v>
      </c>
      <c r="N6124">
        <f>SUMIFS('EIA-860'!$F:$F,'EIA-860'!$B:$B,Capacity!$B6124,'EIA-860'!$J:$J,Capacity!N$6,'EIA-860'!$K:$K,Capacity!$C$3)</f>
        <v>0</v>
      </c>
      <c r="O6124">
        <f>SUMIFS('EIA-860'!$F:$F,'EIA-860'!$B:$B,Capacity!$B6124,'EIA-860'!$J:$J,Capacity!O$6,'EIA-860'!$K:$K,Capacity!$C$3)</f>
        <v>0</v>
      </c>
      <c r="P6124">
        <f>SUMIFS('EIA-860'!$F:$F,'EIA-860'!$B:$B,Capacity!$B6124,'EIA-860'!$J:$J,Capacity!P$6,'EIA-860'!$K:$K,Capacity!$C$3)</f>
        <v>0</v>
      </c>
      <c r="Q6124">
        <f>SUMIFS('EIA-860'!$F:$F,'EIA-860'!$B:$B,Capacity!$B6124,'EIA-860'!$J:$J,Capacity!Q$6,'EIA-860'!$K:$K,Capacity!$C$3)</f>
        <v>0</v>
      </c>
    </row>
    <row r="6125" spans="2:17" x14ac:dyDescent="0.25">
      <c r="B6125" s="154">
        <v>58811</v>
      </c>
      <c r="C6125">
        <f>SUMIFS('EIA-860'!$F:$F,'EIA-860'!$B:$B,Capacity!$B6125,'EIA-860'!$J:$J,Capacity!C$6,'EIA-860'!$K:$K,Capacity!$C$3)</f>
        <v>0</v>
      </c>
      <c r="D6125">
        <f>SUMIFS('EIA-860'!$F:$F,'EIA-860'!$B:$B,Capacity!$B6125,'EIA-860'!$J:$J,Capacity!D$6,'EIA-860'!$K:$K,Capacity!$C$3)</f>
        <v>21</v>
      </c>
      <c r="E6125">
        <f>SUMIFS('EIA-860'!$F:$F,'EIA-860'!$B:$B,Capacity!$B6125,'EIA-860'!$J:$J,Capacity!E$6,'EIA-860'!$K:$K,Capacity!$C$3)</f>
        <v>0</v>
      </c>
      <c r="F6125">
        <f>SUMIFS('EIA-860'!$F:$F,'EIA-860'!$B:$B,Capacity!$B6125,'EIA-860'!$J:$J,Capacity!F$6,'EIA-860'!$K:$K,Capacity!$C$3)</f>
        <v>0</v>
      </c>
      <c r="G6125">
        <f>SUMIFS('EIA-860'!$F:$F,'EIA-860'!$B:$B,Capacity!$B6125,'EIA-860'!$J:$J,Capacity!G$6,'EIA-860'!$K:$K,Capacity!$C$3)</f>
        <v>0</v>
      </c>
      <c r="H6125">
        <f>SUMIFS('EIA-860'!$F:$F,'EIA-860'!$B:$B,Capacity!$B6125,'EIA-860'!$J:$J,Capacity!H$6,'EIA-860'!$K:$K,Capacity!$C$3)</f>
        <v>0</v>
      </c>
      <c r="I6125">
        <f>SUMIFS('EIA-860'!$F:$F,'EIA-860'!$B:$B,Capacity!$B6125,'EIA-860'!$J:$J,Capacity!I$6,'EIA-860'!$K:$K,Capacity!$C$3)</f>
        <v>0</v>
      </c>
      <c r="J6125">
        <f>SUMIFS('EIA-860'!$F:$F,'EIA-860'!$B:$B,Capacity!$B6125,'EIA-860'!$J:$J,Capacity!J$6,'EIA-860'!$K:$K,Capacity!$C$3)</f>
        <v>0</v>
      </c>
      <c r="K6125">
        <f>SUMIFS('EIA-860'!$F:$F,'EIA-860'!$B:$B,Capacity!$B6125,'EIA-860'!$J:$J,Capacity!K$6,'EIA-860'!$K:$K,Capacity!$C$3)</f>
        <v>0</v>
      </c>
      <c r="L6125">
        <f>SUMIFS('EIA-860'!$F:$F,'EIA-860'!$B:$B,Capacity!$B6125,'EIA-860'!$J:$J,Capacity!L$6,'EIA-860'!$K:$K,Capacity!$C$3)</f>
        <v>0</v>
      </c>
      <c r="M6125">
        <f>SUMIFS('EIA-860'!$F:$F,'EIA-860'!$B:$B,Capacity!$B6125,'EIA-860'!$J:$J,Capacity!M$6,'EIA-860'!$K:$K,Capacity!$C$3)</f>
        <v>0</v>
      </c>
      <c r="N6125">
        <f>SUMIFS('EIA-860'!$F:$F,'EIA-860'!$B:$B,Capacity!$B6125,'EIA-860'!$J:$J,Capacity!N$6,'EIA-860'!$K:$K,Capacity!$C$3)</f>
        <v>0</v>
      </c>
      <c r="O6125">
        <f>SUMIFS('EIA-860'!$F:$F,'EIA-860'!$B:$B,Capacity!$B6125,'EIA-860'!$J:$J,Capacity!O$6,'EIA-860'!$K:$K,Capacity!$C$3)</f>
        <v>0</v>
      </c>
      <c r="P6125">
        <f>SUMIFS('EIA-860'!$F:$F,'EIA-860'!$B:$B,Capacity!$B6125,'EIA-860'!$J:$J,Capacity!P$6,'EIA-860'!$K:$K,Capacity!$C$3)</f>
        <v>0</v>
      </c>
      <c r="Q6125">
        <f>SUMIFS('EIA-860'!$F:$F,'EIA-860'!$B:$B,Capacity!$B6125,'EIA-860'!$J:$J,Capacity!Q$6,'EIA-860'!$K:$K,Capacity!$C$3)</f>
        <v>0</v>
      </c>
    </row>
    <row r="6126" spans="2:17" x14ac:dyDescent="0.25">
      <c r="B6126" s="154">
        <v>58812</v>
      </c>
      <c r="C6126">
        <f>SUMIFS('EIA-860'!$F:$F,'EIA-860'!$B:$B,Capacity!$B6126,'EIA-860'!$J:$J,Capacity!C$6,'EIA-860'!$K:$K,Capacity!$C$3)</f>
        <v>0</v>
      </c>
      <c r="D6126">
        <f>SUMIFS('EIA-860'!$F:$F,'EIA-860'!$B:$B,Capacity!$B6126,'EIA-860'!$J:$J,Capacity!D$6,'EIA-860'!$K:$K,Capacity!$C$3)</f>
        <v>0</v>
      </c>
      <c r="E6126">
        <f>SUMIFS('EIA-860'!$F:$F,'EIA-860'!$B:$B,Capacity!$B6126,'EIA-860'!$J:$J,Capacity!E$6,'EIA-860'!$K:$K,Capacity!$C$3)</f>
        <v>0</v>
      </c>
      <c r="F6126">
        <f>SUMIFS('EIA-860'!$F:$F,'EIA-860'!$B:$B,Capacity!$B6126,'EIA-860'!$J:$J,Capacity!F$6,'EIA-860'!$K:$K,Capacity!$C$3)</f>
        <v>0</v>
      </c>
      <c r="G6126">
        <f>SUMIFS('EIA-860'!$F:$F,'EIA-860'!$B:$B,Capacity!$B6126,'EIA-860'!$J:$J,Capacity!G$6,'EIA-860'!$K:$K,Capacity!$C$3)</f>
        <v>0</v>
      </c>
      <c r="H6126">
        <f>SUMIFS('EIA-860'!$F:$F,'EIA-860'!$B:$B,Capacity!$B6126,'EIA-860'!$J:$J,Capacity!H$6,'EIA-860'!$K:$K,Capacity!$C$3)</f>
        <v>0</v>
      </c>
      <c r="I6126">
        <f>SUMIFS('EIA-860'!$F:$F,'EIA-860'!$B:$B,Capacity!$B6126,'EIA-860'!$J:$J,Capacity!I$6,'EIA-860'!$K:$K,Capacity!$C$3)</f>
        <v>0</v>
      </c>
      <c r="J6126">
        <f>SUMIFS('EIA-860'!$F:$F,'EIA-860'!$B:$B,Capacity!$B6126,'EIA-860'!$J:$J,Capacity!J$6,'EIA-860'!$K:$K,Capacity!$C$3)</f>
        <v>0</v>
      </c>
      <c r="K6126">
        <f>SUMIFS('EIA-860'!$F:$F,'EIA-860'!$B:$B,Capacity!$B6126,'EIA-860'!$J:$J,Capacity!K$6,'EIA-860'!$K:$K,Capacity!$C$3)</f>
        <v>0</v>
      </c>
      <c r="L6126">
        <f>SUMIFS('EIA-860'!$F:$F,'EIA-860'!$B:$B,Capacity!$B6126,'EIA-860'!$J:$J,Capacity!L$6,'EIA-860'!$K:$K,Capacity!$C$3)</f>
        <v>5</v>
      </c>
      <c r="M6126">
        <f>SUMIFS('EIA-860'!$F:$F,'EIA-860'!$B:$B,Capacity!$B6126,'EIA-860'!$J:$J,Capacity!M$6,'EIA-860'!$K:$K,Capacity!$C$3)</f>
        <v>0</v>
      </c>
      <c r="N6126">
        <f>SUMIFS('EIA-860'!$F:$F,'EIA-860'!$B:$B,Capacity!$B6126,'EIA-860'!$J:$J,Capacity!N$6,'EIA-860'!$K:$K,Capacity!$C$3)</f>
        <v>0</v>
      </c>
      <c r="O6126">
        <f>SUMIFS('EIA-860'!$F:$F,'EIA-860'!$B:$B,Capacity!$B6126,'EIA-860'!$J:$J,Capacity!O$6,'EIA-860'!$K:$K,Capacity!$C$3)</f>
        <v>0</v>
      </c>
      <c r="P6126">
        <f>SUMIFS('EIA-860'!$F:$F,'EIA-860'!$B:$B,Capacity!$B6126,'EIA-860'!$J:$J,Capacity!P$6,'EIA-860'!$K:$K,Capacity!$C$3)</f>
        <v>0</v>
      </c>
      <c r="Q6126">
        <f>SUMIFS('EIA-860'!$F:$F,'EIA-860'!$B:$B,Capacity!$B6126,'EIA-860'!$J:$J,Capacity!Q$6,'EIA-860'!$K:$K,Capacity!$C$3)</f>
        <v>0</v>
      </c>
    </row>
    <row r="6127" spans="2:17" x14ac:dyDescent="0.25">
      <c r="B6127" s="154">
        <v>58813</v>
      </c>
      <c r="C6127">
        <f>SUMIFS('EIA-860'!$F:$F,'EIA-860'!$B:$B,Capacity!$B6127,'EIA-860'!$J:$J,Capacity!C$6,'EIA-860'!$K:$K,Capacity!$C$3)</f>
        <v>0</v>
      </c>
      <c r="D6127">
        <f>SUMIFS('EIA-860'!$F:$F,'EIA-860'!$B:$B,Capacity!$B6127,'EIA-860'!$J:$J,Capacity!D$6,'EIA-860'!$K:$K,Capacity!$C$3)</f>
        <v>20.399999999999999</v>
      </c>
      <c r="E6127">
        <f>SUMIFS('EIA-860'!$F:$F,'EIA-860'!$B:$B,Capacity!$B6127,'EIA-860'!$J:$J,Capacity!E$6,'EIA-860'!$K:$K,Capacity!$C$3)</f>
        <v>0</v>
      </c>
      <c r="F6127">
        <f>SUMIFS('EIA-860'!$F:$F,'EIA-860'!$B:$B,Capacity!$B6127,'EIA-860'!$J:$J,Capacity!F$6,'EIA-860'!$K:$K,Capacity!$C$3)</f>
        <v>0</v>
      </c>
      <c r="G6127">
        <f>SUMIFS('EIA-860'!$F:$F,'EIA-860'!$B:$B,Capacity!$B6127,'EIA-860'!$J:$J,Capacity!G$6,'EIA-860'!$K:$K,Capacity!$C$3)</f>
        <v>0</v>
      </c>
      <c r="H6127">
        <f>SUMIFS('EIA-860'!$F:$F,'EIA-860'!$B:$B,Capacity!$B6127,'EIA-860'!$J:$J,Capacity!H$6,'EIA-860'!$K:$K,Capacity!$C$3)</f>
        <v>0</v>
      </c>
      <c r="I6127">
        <f>SUMIFS('EIA-860'!$F:$F,'EIA-860'!$B:$B,Capacity!$B6127,'EIA-860'!$J:$J,Capacity!I$6,'EIA-860'!$K:$K,Capacity!$C$3)</f>
        <v>0</v>
      </c>
      <c r="J6127">
        <f>SUMIFS('EIA-860'!$F:$F,'EIA-860'!$B:$B,Capacity!$B6127,'EIA-860'!$J:$J,Capacity!J$6,'EIA-860'!$K:$K,Capacity!$C$3)</f>
        <v>0</v>
      </c>
      <c r="K6127">
        <f>SUMIFS('EIA-860'!$F:$F,'EIA-860'!$B:$B,Capacity!$B6127,'EIA-860'!$J:$J,Capacity!K$6,'EIA-860'!$K:$K,Capacity!$C$3)</f>
        <v>0</v>
      </c>
      <c r="L6127">
        <f>SUMIFS('EIA-860'!$F:$F,'EIA-860'!$B:$B,Capacity!$B6127,'EIA-860'!$J:$J,Capacity!L$6,'EIA-860'!$K:$K,Capacity!$C$3)</f>
        <v>0</v>
      </c>
      <c r="M6127">
        <f>SUMIFS('EIA-860'!$F:$F,'EIA-860'!$B:$B,Capacity!$B6127,'EIA-860'!$J:$J,Capacity!M$6,'EIA-860'!$K:$K,Capacity!$C$3)</f>
        <v>0</v>
      </c>
      <c r="N6127">
        <f>SUMIFS('EIA-860'!$F:$F,'EIA-860'!$B:$B,Capacity!$B6127,'EIA-860'!$J:$J,Capacity!N$6,'EIA-860'!$K:$K,Capacity!$C$3)</f>
        <v>0</v>
      </c>
      <c r="O6127">
        <f>SUMIFS('EIA-860'!$F:$F,'EIA-860'!$B:$B,Capacity!$B6127,'EIA-860'!$J:$J,Capacity!O$6,'EIA-860'!$K:$K,Capacity!$C$3)</f>
        <v>0</v>
      </c>
      <c r="P6127">
        <f>SUMIFS('EIA-860'!$F:$F,'EIA-860'!$B:$B,Capacity!$B6127,'EIA-860'!$J:$J,Capacity!P$6,'EIA-860'!$K:$K,Capacity!$C$3)</f>
        <v>0</v>
      </c>
      <c r="Q6127">
        <f>SUMIFS('EIA-860'!$F:$F,'EIA-860'!$B:$B,Capacity!$B6127,'EIA-860'!$J:$J,Capacity!Q$6,'EIA-860'!$K:$K,Capacity!$C$3)</f>
        <v>0</v>
      </c>
    </row>
    <row r="6128" spans="2:17" x14ac:dyDescent="0.25">
      <c r="B6128" s="154">
        <v>58814</v>
      </c>
      <c r="C6128">
        <f>SUMIFS('EIA-860'!$F:$F,'EIA-860'!$B:$B,Capacity!$B6128,'EIA-860'!$J:$J,Capacity!C$6,'EIA-860'!$K:$K,Capacity!$C$3)</f>
        <v>0</v>
      </c>
      <c r="D6128">
        <f>SUMIFS('EIA-860'!$F:$F,'EIA-860'!$B:$B,Capacity!$B6128,'EIA-860'!$J:$J,Capacity!D$6,'EIA-860'!$K:$K,Capacity!$C$3)</f>
        <v>0</v>
      </c>
      <c r="E6128">
        <f>SUMIFS('EIA-860'!$F:$F,'EIA-860'!$B:$B,Capacity!$B6128,'EIA-860'!$J:$J,Capacity!E$6,'EIA-860'!$K:$K,Capacity!$C$3)</f>
        <v>0</v>
      </c>
      <c r="F6128">
        <f>SUMIFS('EIA-860'!$F:$F,'EIA-860'!$B:$B,Capacity!$B6128,'EIA-860'!$J:$J,Capacity!F$6,'EIA-860'!$K:$K,Capacity!$C$3)</f>
        <v>0</v>
      </c>
      <c r="G6128">
        <f>SUMIFS('EIA-860'!$F:$F,'EIA-860'!$B:$B,Capacity!$B6128,'EIA-860'!$J:$J,Capacity!G$6,'EIA-860'!$K:$K,Capacity!$C$3)</f>
        <v>0</v>
      </c>
      <c r="H6128">
        <f>SUMIFS('EIA-860'!$F:$F,'EIA-860'!$B:$B,Capacity!$B6128,'EIA-860'!$J:$J,Capacity!H$6,'EIA-860'!$K:$K,Capacity!$C$3)</f>
        <v>0</v>
      </c>
      <c r="I6128">
        <f>SUMIFS('EIA-860'!$F:$F,'EIA-860'!$B:$B,Capacity!$B6128,'EIA-860'!$J:$J,Capacity!I$6,'EIA-860'!$K:$K,Capacity!$C$3)</f>
        <v>0</v>
      </c>
      <c r="J6128">
        <f>SUMIFS('EIA-860'!$F:$F,'EIA-860'!$B:$B,Capacity!$B6128,'EIA-860'!$J:$J,Capacity!J$6,'EIA-860'!$K:$K,Capacity!$C$3)</f>
        <v>0</v>
      </c>
      <c r="K6128">
        <f>SUMIFS('EIA-860'!$F:$F,'EIA-860'!$B:$B,Capacity!$B6128,'EIA-860'!$J:$J,Capacity!K$6,'EIA-860'!$K:$K,Capacity!$C$3)</f>
        <v>0</v>
      </c>
      <c r="L6128">
        <f>SUMIFS('EIA-860'!$F:$F,'EIA-860'!$B:$B,Capacity!$B6128,'EIA-860'!$J:$J,Capacity!L$6,'EIA-860'!$K:$K,Capacity!$C$3)</f>
        <v>3</v>
      </c>
      <c r="M6128">
        <f>SUMIFS('EIA-860'!$F:$F,'EIA-860'!$B:$B,Capacity!$B6128,'EIA-860'!$J:$J,Capacity!M$6,'EIA-860'!$K:$K,Capacity!$C$3)</f>
        <v>0</v>
      </c>
      <c r="N6128">
        <f>SUMIFS('EIA-860'!$F:$F,'EIA-860'!$B:$B,Capacity!$B6128,'EIA-860'!$J:$J,Capacity!N$6,'EIA-860'!$K:$K,Capacity!$C$3)</f>
        <v>0</v>
      </c>
      <c r="O6128">
        <f>SUMIFS('EIA-860'!$F:$F,'EIA-860'!$B:$B,Capacity!$B6128,'EIA-860'!$J:$J,Capacity!O$6,'EIA-860'!$K:$K,Capacity!$C$3)</f>
        <v>0</v>
      </c>
      <c r="P6128">
        <f>SUMIFS('EIA-860'!$F:$F,'EIA-860'!$B:$B,Capacity!$B6128,'EIA-860'!$J:$J,Capacity!P$6,'EIA-860'!$K:$K,Capacity!$C$3)</f>
        <v>0</v>
      </c>
      <c r="Q6128">
        <f>SUMIFS('EIA-860'!$F:$F,'EIA-860'!$B:$B,Capacity!$B6128,'EIA-860'!$J:$J,Capacity!Q$6,'EIA-860'!$K:$K,Capacity!$C$3)</f>
        <v>0</v>
      </c>
    </row>
    <row r="6129" spans="2:17" x14ac:dyDescent="0.25">
      <c r="B6129" s="154">
        <v>58815</v>
      </c>
      <c r="C6129">
        <f>SUMIFS('EIA-860'!$F:$F,'EIA-860'!$B:$B,Capacity!$B6129,'EIA-860'!$J:$J,Capacity!C$6,'EIA-860'!$K:$K,Capacity!$C$3)</f>
        <v>0</v>
      </c>
      <c r="D6129">
        <f>SUMIFS('EIA-860'!$F:$F,'EIA-860'!$B:$B,Capacity!$B6129,'EIA-860'!$J:$J,Capacity!D$6,'EIA-860'!$K:$K,Capacity!$C$3)</f>
        <v>0</v>
      </c>
      <c r="E6129">
        <f>SUMIFS('EIA-860'!$F:$F,'EIA-860'!$B:$B,Capacity!$B6129,'EIA-860'!$J:$J,Capacity!E$6,'EIA-860'!$K:$K,Capacity!$C$3)</f>
        <v>0</v>
      </c>
      <c r="F6129">
        <f>SUMIFS('EIA-860'!$F:$F,'EIA-860'!$B:$B,Capacity!$B6129,'EIA-860'!$J:$J,Capacity!F$6,'EIA-860'!$K:$K,Capacity!$C$3)</f>
        <v>0</v>
      </c>
      <c r="G6129">
        <f>SUMIFS('EIA-860'!$F:$F,'EIA-860'!$B:$B,Capacity!$B6129,'EIA-860'!$J:$J,Capacity!G$6,'EIA-860'!$K:$K,Capacity!$C$3)</f>
        <v>0</v>
      </c>
      <c r="H6129">
        <f>SUMIFS('EIA-860'!$F:$F,'EIA-860'!$B:$B,Capacity!$B6129,'EIA-860'!$J:$J,Capacity!H$6,'EIA-860'!$K:$K,Capacity!$C$3)</f>
        <v>0</v>
      </c>
      <c r="I6129">
        <f>SUMIFS('EIA-860'!$F:$F,'EIA-860'!$B:$B,Capacity!$B6129,'EIA-860'!$J:$J,Capacity!I$6,'EIA-860'!$K:$K,Capacity!$C$3)</f>
        <v>0</v>
      </c>
      <c r="J6129">
        <f>SUMIFS('EIA-860'!$F:$F,'EIA-860'!$B:$B,Capacity!$B6129,'EIA-860'!$J:$J,Capacity!J$6,'EIA-860'!$K:$K,Capacity!$C$3)</f>
        <v>0</v>
      </c>
      <c r="K6129">
        <f>SUMIFS('EIA-860'!$F:$F,'EIA-860'!$B:$B,Capacity!$B6129,'EIA-860'!$J:$J,Capacity!K$6,'EIA-860'!$K:$K,Capacity!$C$3)</f>
        <v>0</v>
      </c>
      <c r="L6129">
        <f>SUMIFS('EIA-860'!$F:$F,'EIA-860'!$B:$B,Capacity!$B6129,'EIA-860'!$J:$J,Capacity!L$6,'EIA-860'!$K:$K,Capacity!$C$3)</f>
        <v>0</v>
      </c>
      <c r="M6129">
        <f>SUMIFS('EIA-860'!$F:$F,'EIA-860'!$B:$B,Capacity!$B6129,'EIA-860'!$J:$J,Capacity!M$6,'EIA-860'!$K:$K,Capacity!$C$3)</f>
        <v>0</v>
      </c>
      <c r="N6129">
        <f>SUMIFS('EIA-860'!$F:$F,'EIA-860'!$B:$B,Capacity!$B6129,'EIA-860'!$J:$J,Capacity!N$6,'EIA-860'!$K:$K,Capacity!$C$3)</f>
        <v>0</v>
      </c>
      <c r="O6129">
        <f>SUMIFS('EIA-860'!$F:$F,'EIA-860'!$B:$B,Capacity!$B6129,'EIA-860'!$J:$J,Capacity!O$6,'EIA-860'!$K:$K,Capacity!$C$3)</f>
        <v>0</v>
      </c>
      <c r="P6129">
        <f>SUMIFS('EIA-860'!$F:$F,'EIA-860'!$B:$B,Capacity!$B6129,'EIA-860'!$J:$J,Capacity!P$6,'EIA-860'!$K:$K,Capacity!$C$3)</f>
        <v>0</v>
      </c>
      <c r="Q6129">
        <f>SUMIFS('EIA-860'!$F:$F,'EIA-860'!$B:$B,Capacity!$B6129,'EIA-860'!$J:$J,Capacity!Q$6,'EIA-860'!$K:$K,Capacity!$C$3)</f>
        <v>0</v>
      </c>
    </row>
    <row r="6130" spans="2:17" x14ac:dyDescent="0.25">
      <c r="B6130" s="154">
        <v>58818</v>
      </c>
      <c r="C6130">
        <f>SUMIFS('EIA-860'!$F:$F,'EIA-860'!$B:$B,Capacity!$B6130,'EIA-860'!$J:$J,Capacity!C$6,'EIA-860'!$K:$K,Capacity!$C$3)</f>
        <v>0</v>
      </c>
      <c r="D6130">
        <f>SUMIFS('EIA-860'!$F:$F,'EIA-860'!$B:$B,Capacity!$B6130,'EIA-860'!$J:$J,Capacity!D$6,'EIA-860'!$K:$K,Capacity!$C$3)</f>
        <v>20.399999999999999</v>
      </c>
      <c r="E6130">
        <f>SUMIFS('EIA-860'!$F:$F,'EIA-860'!$B:$B,Capacity!$B6130,'EIA-860'!$J:$J,Capacity!E$6,'EIA-860'!$K:$K,Capacity!$C$3)</f>
        <v>0</v>
      </c>
      <c r="F6130">
        <f>SUMIFS('EIA-860'!$F:$F,'EIA-860'!$B:$B,Capacity!$B6130,'EIA-860'!$J:$J,Capacity!F$6,'EIA-860'!$K:$K,Capacity!$C$3)</f>
        <v>0</v>
      </c>
      <c r="G6130">
        <f>SUMIFS('EIA-860'!$F:$F,'EIA-860'!$B:$B,Capacity!$B6130,'EIA-860'!$J:$J,Capacity!G$6,'EIA-860'!$K:$K,Capacity!$C$3)</f>
        <v>0</v>
      </c>
      <c r="H6130">
        <f>SUMIFS('EIA-860'!$F:$F,'EIA-860'!$B:$B,Capacity!$B6130,'EIA-860'!$J:$J,Capacity!H$6,'EIA-860'!$K:$K,Capacity!$C$3)</f>
        <v>0</v>
      </c>
      <c r="I6130">
        <f>SUMIFS('EIA-860'!$F:$F,'EIA-860'!$B:$B,Capacity!$B6130,'EIA-860'!$J:$J,Capacity!I$6,'EIA-860'!$K:$K,Capacity!$C$3)</f>
        <v>0</v>
      </c>
      <c r="J6130">
        <f>SUMIFS('EIA-860'!$F:$F,'EIA-860'!$B:$B,Capacity!$B6130,'EIA-860'!$J:$J,Capacity!J$6,'EIA-860'!$K:$K,Capacity!$C$3)</f>
        <v>0</v>
      </c>
      <c r="K6130">
        <f>SUMIFS('EIA-860'!$F:$F,'EIA-860'!$B:$B,Capacity!$B6130,'EIA-860'!$J:$J,Capacity!K$6,'EIA-860'!$K:$K,Capacity!$C$3)</f>
        <v>0</v>
      </c>
      <c r="L6130">
        <f>SUMIFS('EIA-860'!$F:$F,'EIA-860'!$B:$B,Capacity!$B6130,'EIA-860'!$J:$J,Capacity!L$6,'EIA-860'!$K:$K,Capacity!$C$3)</f>
        <v>0</v>
      </c>
      <c r="M6130">
        <f>SUMIFS('EIA-860'!$F:$F,'EIA-860'!$B:$B,Capacity!$B6130,'EIA-860'!$J:$J,Capacity!M$6,'EIA-860'!$K:$K,Capacity!$C$3)</f>
        <v>0</v>
      </c>
      <c r="N6130">
        <f>SUMIFS('EIA-860'!$F:$F,'EIA-860'!$B:$B,Capacity!$B6130,'EIA-860'!$J:$J,Capacity!N$6,'EIA-860'!$K:$K,Capacity!$C$3)</f>
        <v>0</v>
      </c>
      <c r="O6130">
        <f>SUMIFS('EIA-860'!$F:$F,'EIA-860'!$B:$B,Capacity!$B6130,'EIA-860'!$J:$J,Capacity!O$6,'EIA-860'!$K:$K,Capacity!$C$3)</f>
        <v>0</v>
      </c>
      <c r="P6130">
        <f>SUMIFS('EIA-860'!$F:$F,'EIA-860'!$B:$B,Capacity!$B6130,'EIA-860'!$J:$J,Capacity!P$6,'EIA-860'!$K:$K,Capacity!$C$3)</f>
        <v>0</v>
      </c>
      <c r="Q6130">
        <f>SUMIFS('EIA-860'!$F:$F,'EIA-860'!$B:$B,Capacity!$B6130,'EIA-860'!$J:$J,Capacity!Q$6,'EIA-860'!$K:$K,Capacity!$C$3)</f>
        <v>0</v>
      </c>
    </row>
    <row r="6131" spans="2:17" x14ac:dyDescent="0.25">
      <c r="B6131" s="154">
        <v>58822</v>
      </c>
      <c r="C6131">
        <f>SUMIFS('EIA-860'!$F:$F,'EIA-860'!$B:$B,Capacity!$B6131,'EIA-860'!$J:$J,Capacity!C$6,'EIA-860'!$K:$K,Capacity!$C$3)</f>
        <v>0</v>
      </c>
      <c r="D6131">
        <f>SUMIFS('EIA-860'!$F:$F,'EIA-860'!$B:$B,Capacity!$B6131,'EIA-860'!$J:$J,Capacity!D$6,'EIA-860'!$K:$K,Capacity!$C$3)</f>
        <v>0</v>
      </c>
      <c r="E6131">
        <f>SUMIFS('EIA-860'!$F:$F,'EIA-860'!$B:$B,Capacity!$B6131,'EIA-860'!$J:$J,Capacity!E$6,'EIA-860'!$K:$K,Capacity!$C$3)</f>
        <v>0</v>
      </c>
      <c r="F6131">
        <f>SUMIFS('EIA-860'!$F:$F,'EIA-860'!$B:$B,Capacity!$B6131,'EIA-860'!$J:$J,Capacity!F$6,'EIA-860'!$K:$K,Capacity!$C$3)</f>
        <v>0</v>
      </c>
      <c r="G6131">
        <f>SUMIFS('EIA-860'!$F:$F,'EIA-860'!$B:$B,Capacity!$B6131,'EIA-860'!$J:$J,Capacity!G$6,'EIA-860'!$K:$K,Capacity!$C$3)</f>
        <v>0</v>
      </c>
      <c r="H6131">
        <f>SUMIFS('EIA-860'!$F:$F,'EIA-860'!$B:$B,Capacity!$B6131,'EIA-860'!$J:$J,Capacity!H$6,'EIA-860'!$K:$K,Capacity!$C$3)</f>
        <v>0</v>
      </c>
      <c r="I6131">
        <f>SUMIFS('EIA-860'!$F:$F,'EIA-860'!$B:$B,Capacity!$B6131,'EIA-860'!$J:$J,Capacity!I$6,'EIA-860'!$K:$K,Capacity!$C$3)</f>
        <v>0</v>
      </c>
      <c r="J6131">
        <f>SUMIFS('EIA-860'!$F:$F,'EIA-860'!$B:$B,Capacity!$B6131,'EIA-860'!$J:$J,Capacity!J$6,'EIA-860'!$K:$K,Capacity!$C$3)</f>
        <v>0</v>
      </c>
      <c r="K6131">
        <f>SUMIFS('EIA-860'!$F:$F,'EIA-860'!$B:$B,Capacity!$B6131,'EIA-860'!$J:$J,Capacity!K$6,'EIA-860'!$K:$K,Capacity!$C$3)</f>
        <v>0</v>
      </c>
      <c r="L6131">
        <f>SUMIFS('EIA-860'!$F:$F,'EIA-860'!$B:$B,Capacity!$B6131,'EIA-860'!$J:$J,Capacity!L$6,'EIA-860'!$K:$K,Capacity!$C$3)</f>
        <v>0</v>
      </c>
      <c r="M6131">
        <f>SUMIFS('EIA-860'!$F:$F,'EIA-860'!$B:$B,Capacity!$B6131,'EIA-860'!$J:$J,Capacity!M$6,'EIA-860'!$K:$K,Capacity!$C$3)</f>
        <v>0</v>
      </c>
      <c r="N6131">
        <f>SUMIFS('EIA-860'!$F:$F,'EIA-860'!$B:$B,Capacity!$B6131,'EIA-860'!$J:$J,Capacity!N$6,'EIA-860'!$K:$K,Capacity!$C$3)</f>
        <v>0</v>
      </c>
      <c r="O6131">
        <f>SUMIFS('EIA-860'!$F:$F,'EIA-860'!$B:$B,Capacity!$B6131,'EIA-860'!$J:$J,Capacity!O$6,'EIA-860'!$K:$K,Capacity!$C$3)</f>
        <v>0</v>
      </c>
      <c r="P6131">
        <f>SUMIFS('EIA-860'!$F:$F,'EIA-860'!$B:$B,Capacity!$B6131,'EIA-860'!$J:$J,Capacity!P$6,'EIA-860'!$K:$K,Capacity!$C$3)</f>
        <v>0</v>
      </c>
      <c r="Q6131">
        <f>SUMIFS('EIA-860'!$F:$F,'EIA-860'!$B:$B,Capacity!$B6131,'EIA-860'!$J:$J,Capacity!Q$6,'EIA-860'!$K:$K,Capacity!$C$3)</f>
        <v>0</v>
      </c>
    </row>
    <row r="6132" spans="2:17" x14ac:dyDescent="0.25">
      <c r="B6132" s="154">
        <v>58824</v>
      </c>
      <c r="C6132">
        <f>SUMIFS('EIA-860'!$F:$F,'EIA-860'!$B:$B,Capacity!$B6132,'EIA-860'!$J:$J,Capacity!C$6,'EIA-860'!$K:$K,Capacity!$C$3)</f>
        <v>0</v>
      </c>
      <c r="D6132">
        <f>SUMIFS('EIA-860'!$F:$F,'EIA-860'!$B:$B,Capacity!$B6132,'EIA-860'!$J:$J,Capacity!D$6,'EIA-860'!$K:$K,Capacity!$C$3)</f>
        <v>0</v>
      </c>
      <c r="E6132">
        <f>SUMIFS('EIA-860'!$F:$F,'EIA-860'!$B:$B,Capacity!$B6132,'EIA-860'!$J:$J,Capacity!E$6,'EIA-860'!$K:$K,Capacity!$C$3)</f>
        <v>0</v>
      </c>
      <c r="F6132">
        <f>SUMIFS('EIA-860'!$F:$F,'EIA-860'!$B:$B,Capacity!$B6132,'EIA-860'!$J:$J,Capacity!F$6,'EIA-860'!$K:$K,Capacity!$C$3)</f>
        <v>0</v>
      </c>
      <c r="G6132">
        <f>SUMIFS('EIA-860'!$F:$F,'EIA-860'!$B:$B,Capacity!$B6132,'EIA-860'!$J:$J,Capacity!G$6,'EIA-860'!$K:$K,Capacity!$C$3)</f>
        <v>0</v>
      </c>
      <c r="H6132">
        <f>SUMIFS('EIA-860'!$F:$F,'EIA-860'!$B:$B,Capacity!$B6132,'EIA-860'!$J:$J,Capacity!H$6,'EIA-860'!$K:$K,Capacity!$C$3)</f>
        <v>0</v>
      </c>
      <c r="I6132">
        <f>SUMIFS('EIA-860'!$F:$F,'EIA-860'!$B:$B,Capacity!$B6132,'EIA-860'!$J:$J,Capacity!I$6,'EIA-860'!$K:$K,Capacity!$C$3)</f>
        <v>0</v>
      </c>
      <c r="J6132">
        <f>SUMIFS('EIA-860'!$F:$F,'EIA-860'!$B:$B,Capacity!$B6132,'EIA-860'!$J:$J,Capacity!J$6,'EIA-860'!$K:$K,Capacity!$C$3)</f>
        <v>0</v>
      </c>
      <c r="K6132">
        <f>SUMIFS('EIA-860'!$F:$F,'EIA-860'!$B:$B,Capacity!$B6132,'EIA-860'!$J:$J,Capacity!K$6,'EIA-860'!$K:$K,Capacity!$C$3)</f>
        <v>0</v>
      </c>
      <c r="L6132">
        <f>SUMIFS('EIA-860'!$F:$F,'EIA-860'!$B:$B,Capacity!$B6132,'EIA-860'!$J:$J,Capacity!L$6,'EIA-860'!$K:$K,Capacity!$C$3)</f>
        <v>2.2999999999999998</v>
      </c>
      <c r="M6132">
        <f>SUMIFS('EIA-860'!$F:$F,'EIA-860'!$B:$B,Capacity!$B6132,'EIA-860'!$J:$J,Capacity!M$6,'EIA-860'!$K:$K,Capacity!$C$3)</f>
        <v>0</v>
      </c>
      <c r="N6132">
        <f>SUMIFS('EIA-860'!$F:$F,'EIA-860'!$B:$B,Capacity!$B6132,'EIA-860'!$J:$J,Capacity!N$6,'EIA-860'!$K:$K,Capacity!$C$3)</f>
        <v>0</v>
      </c>
      <c r="O6132">
        <f>SUMIFS('EIA-860'!$F:$F,'EIA-860'!$B:$B,Capacity!$B6132,'EIA-860'!$J:$J,Capacity!O$6,'EIA-860'!$K:$K,Capacity!$C$3)</f>
        <v>0</v>
      </c>
      <c r="P6132">
        <f>SUMIFS('EIA-860'!$F:$F,'EIA-860'!$B:$B,Capacity!$B6132,'EIA-860'!$J:$J,Capacity!P$6,'EIA-860'!$K:$K,Capacity!$C$3)</f>
        <v>0</v>
      </c>
      <c r="Q6132">
        <f>SUMIFS('EIA-860'!$F:$F,'EIA-860'!$B:$B,Capacity!$B6132,'EIA-860'!$J:$J,Capacity!Q$6,'EIA-860'!$K:$K,Capacity!$C$3)</f>
        <v>0</v>
      </c>
    </row>
    <row r="6133" spans="2:17" x14ac:dyDescent="0.25">
      <c r="B6133" s="154">
        <v>58825</v>
      </c>
      <c r="C6133">
        <f>SUMIFS('EIA-860'!$F:$F,'EIA-860'!$B:$B,Capacity!$B6133,'EIA-860'!$J:$J,Capacity!C$6,'EIA-860'!$K:$K,Capacity!$C$3)</f>
        <v>0</v>
      </c>
      <c r="D6133">
        <f>SUMIFS('EIA-860'!$F:$F,'EIA-860'!$B:$B,Capacity!$B6133,'EIA-860'!$J:$J,Capacity!D$6,'EIA-860'!$K:$K,Capacity!$C$3)</f>
        <v>0</v>
      </c>
      <c r="E6133">
        <f>SUMIFS('EIA-860'!$F:$F,'EIA-860'!$B:$B,Capacity!$B6133,'EIA-860'!$J:$J,Capacity!E$6,'EIA-860'!$K:$K,Capacity!$C$3)</f>
        <v>0</v>
      </c>
      <c r="F6133">
        <f>SUMIFS('EIA-860'!$F:$F,'EIA-860'!$B:$B,Capacity!$B6133,'EIA-860'!$J:$J,Capacity!F$6,'EIA-860'!$K:$K,Capacity!$C$3)</f>
        <v>0</v>
      </c>
      <c r="G6133">
        <f>SUMIFS('EIA-860'!$F:$F,'EIA-860'!$B:$B,Capacity!$B6133,'EIA-860'!$J:$J,Capacity!G$6,'EIA-860'!$K:$K,Capacity!$C$3)</f>
        <v>0</v>
      </c>
      <c r="H6133">
        <f>SUMIFS('EIA-860'!$F:$F,'EIA-860'!$B:$B,Capacity!$B6133,'EIA-860'!$J:$J,Capacity!H$6,'EIA-860'!$K:$K,Capacity!$C$3)</f>
        <v>0</v>
      </c>
      <c r="I6133">
        <f>SUMIFS('EIA-860'!$F:$F,'EIA-860'!$B:$B,Capacity!$B6133,'EIA-860'!$J:$J,Capacity!I$6,'EIA-860'!$K:$K,Capacity!$C$3)</f>
        <v>0</v>
      </c>
      <c r="J6133">
        <f>SUMIFS('EIA-860'!$F:$F,'EIA-860'!$B:$B,Capacity!$B6133,'EIA-860'!$J:$J,Capacity!J$6,'EIA-860'!$K:$K,Capacity!$C$3)</f>
        <v>0</v>
      </c>
      <c r="K6133">
        <f>SUMIFS('EIA-860'!$F:$F,'EIA-860'!$B:$B,Capacity!$B6133,'EIA-860'!$J:$J,Capacity!K$6,'EIA-860'!$K:$K,Capacity!$C$3)</f>
        <v>0</v>
      </c>
      <c r="L6133">
        <f>SUMIFS('EIA-860'!$F:$F,'EIA-860'!$B:$B,Capacity!$B6133,'EIA-860'!$J:$J,Capacity!L$6,'EIA-860'!$K:$K,Capacity!$C$3)</f>
        <v>0</v>
      </c>
      <c r="M6133">
        <f>SUMIFS('EIA-860'!$F:$F,'EIA-860'!$B:$B,Capacity!$B6133,'EIA-860'!$J:$J,Capacity!M$6,'EIA-860'!$K:$K,Capacity!$C$3)</f>
        <v>0</v>
      </c>
      <c r="N6133">
        <f>SUMIFS('EIA-860'!$F:$F,'EIA-860'!$B:$B,Capacity!$B6133,'EIA-860'!$J:$J,Capacity!N$6,'EIA-860'!$K:$K,Capacity!$C$3)</f>
        <v>0</v>
      </c>
      <c r="O6133">
        <f>SUMIFS('EIA-860'!$F:$F,'EIA-860'!$B:$B,Capacity!$B6133,'EIA-860'!$J:$J,Capacity!O$6,'EIA-860'!$K:$K,Capacity!$C$3)</f>
        <v>0</v>
      </c>
      <c r="P6133">
        <f>SUMIFS('EIA-860'!$F:$F,'EIA-860'!$B:$B,Capacity!$B6133,'EIA-860'!$J:$J,Capacity!P$6,'EIA-860'!$K:$K,Capacity!$C$3)</f>
        <v>0</v>
      </c>
      <c r="Q6133">
        <f>SUMIFS('EIA-860'!$F:$F,'EIA-860'!$B:$B,Capacity!$B6133,'EIA-860'!$J:$J,Capacity!Q$6,'EIA-860'!$K:$K,Capacity!$C$3)</f>
        <v>0</v>
      </c>
    </row>
    <row r="6134" spans="2:17" x14ac:dyDescent="0.25">
      <c r="B6134" s="154">
        <v>58828</v>
      </c>
      <c r="C6134">
        <f>SUMIFS('EIA-860'!$F:$F,'EIA-860'!$B:$B,Capacity!$B6134,'EIA-860'!$J:$J,Capacity!C$6,'EIA-860'!$K:$K,Capacity!$C$3)</f>
        <v>0</v>
      </c>
      <c r="D6134">
        <f>SUMIFS('EIA-860'!$F:$F,'EIA-860'!$B:$B,Capacity!$B6134,'EIA-860'!$J:$J,Capacity!D$6,'EIA-860'!$K:$K,Capacity!$C$3)</f>
        <v>0</v>
      </c>
      <c r="E6134">
        <f>SUMIFS('EIA-860'!$F:$F,'EIA-860'!$B:$B,Capacity!$B6134,'EIA-860'!$J:$J,Capacity!E$6,'EIA-860'!$K:$K,Capacity!$C$3)</f>
        <v>0</v>
      </c>
      <c r="F6134">
        <f>SUMIFS('EIA-860'!$F:$F,'EIA-860'!$B:$B,Capacity!$B6134,'EIA-860'!$J:$J,Capacity!F$6,'EIA-860'!$K:$K,Capacity!$C$3)</f>
        <v>0</v>
      </c>
      <c r="G6134">
        <f>SUMIFS('EIA-860'!$F:$F,'EIA-860'!$B:$B,Capacity!$B6134,'EIA-860'!$J:$J,Capacity!G$6,'EIA-860'!$K:$K,Capacity!$C$3)</f>
        <v>0</v>
      </c>
      <c r="H6134">
        <f>SUMIFS('EIA-860'!$F:$F,'EIA-860'!$B:$B,Capacity!$B6134,'EIA-860'!$J:$J,Capacity!H$6,'EIA-860'!$K:$K,Capacity!$C$3)</f>
        <v>0</v>
      </c>
      <c r="I6134">
        <f>SUMIFS('EIA-860'!$F:$F,'EIA-860'!$B:$B,Capacity!$B6134,'EIA-860'!$J:$J,Capacity!I$6,'EIA-860'!$K:$K,Capacity!$C$3)</f>
        <v>0</v>
      </c>
      <c r="J6134">
        <f>SUMIFS('EIA-860'!$F:$F,'EIA-860'!$B:$B,Capacity!$B6134,'EIA-860'!$J:$J,Capacity!J$6,'EIA-860'!$K:$K,Capacity!$C$3)</f>
        <v>0</v>
      </c>
      <c r="K6134">
        <f>SUMIFS('EIA-860'!$F:$F,'EIA-860'!$B:$B,Capacity!$B6134,'EIA-860'!$J:$J,Capacity!K$6,'EIA-860'!$K:$K,Capacity!$C$3)</f>
        <v>0</v>
      </c>
      <c r="L6134">
        <f>SUMIFS('EIA-860'!$F:$F,'EIA-860'!$B:$B,Capacity!$B6134,'EIA-860'!$J:$J,Capacity!L$6,'EIA-860'!$K:$K,Capacity!$C$3)</f>
        <v>5</v>
      </c>
      <c r="M6134">
        <f>SUMIFS('EIA-860'!$F:$F,'EIA-860'!$B:$B,Capacity!$B6134,'EIA-860'!$J:$J,Capacity!M$6,'EIA-860'!$K:$K,Capacity!$C$3)</f>
        <v>0</v>
      </c>
      <c r="N6134">
        <f>SUMIFS('EIA-860'!$F:$F,'EIA-860'!$B:$B,Capacity!$B6134,'EIA-860'!$J:$J,Capacity!N$6,'EIA-860'!$K:$K,Capacity!$C$3)</f>
        <v>0</v>
      </c>
      <c r="O6134">
        <f>SUMIFS('EIA-860'!$F:$F,'EIA-860'!$B:$B,Capacity!$B6134,'EIA-860'!$J:$J,Capacity!O$6,'EIA-860'!$K:$K,Capacity!$C$3)</f>
        <v>0</v>
      </c>
      <c r="P6134">
        <f>SUMIFS('EIA-860'!$F:$F,'EIA-860'!$B:$B,Capacity!$B6134,'EIA-860'!$J:$J,Capacity!P$6,'EIA-860'!$K:$K,Capacity!$C$3)</f>
        <v>0</v>
      </c>
      <c r="Q6134">
        <f>SUMIFS('EIA-860'!$F:$F,'EIA-860'!$B:$B,Capacity!$B6134,'EIA-860'!$J:$J,Capacity!Q$6,'EIA-860'!$K:$K,Capacity!$C$3)</f>
        <v>0</v>
      </c>
    </row>
    <row r="6135" spans="2:17" x14ac:dyDescent="0.25">
      <c r="B6135" s="154">
        <v>58829</v>
      </c>
      <c r="C6135">
        <f>SUMIFS('EIA-860'!$F:$F,'EIA-860'!$B:$B,Capacity!$B6135,'EIA-860'!$J:$J,Capacity!C$6,'EIA-860'!$K:$K,Capacity!$C$3)</f>
        <v>0</v>
      </c>
      <c r="D6135">
        <f>SUMIFS('EIA-860'!$F:$F,'EIA-860'!$B:$B,Capacity!$B6135,'EIA-860'!$J:$J,Capacity!D$6,'EIA-860'!$K:$K,Capacity!$C$3)</f>
        <v>0</v>
      </c>
      <c r="E6135">
        <f>SUMIFS('EIA-860'!$F:$F,'EIA-860'!$B:$B,Capacity!$B6135,'EIA-860'!$J:$J,Capacity!E$6,'EIA-860'!$K:$K,Capacity!$C$3)</f>
        <v>0</v>
      </c>
      <c r="F6135">
        <f>SUMIFS('EIA-860'!$F:$F,'EIA-860'!$B:$B,Capacity!$B6135,'EIA-860'!$J:$J,Capacity!F$6,'EIA-860'!$K:$K,Capacity!$C$3)</f>
        <v>0</v>
      </c>
      <c r="G6135">
        <f>SUMIFS('EIA-860'!$F:$F,'EIA-860'!$B:$B,Capacity!$B6135,'EIA-860'!$J:$J,Capacity!G$6,'EIA-860'!$K:$K,Capacity!$C$3)</f>
        <v>0</v>
      </c>
      <c r="H6135">
        <f>SUMIFS('EIA-860'!$F:$F,'EIA-860'!$B:$B,Capacity!$B6135,'EIA-860'!$J:$J,Capacity!H$6,'EIA-860'!$K:$K,Capacity!$C$3)</f>
        <v>0</v>
      </c>
      <c r="I6135">
        <f>SUMIFS('EIA-860'!$F:$F,'EIA-860'!$B:$B,Capacity!$B6135,'EIA-860'!$J:$J,Capacity!I$6,'EIA-860'!$K:$K,Capacity!$C$3)</f>
        <v>0</v>
      </c>
      <c r="J6135">
        <f>SUMIFS('EIA-860'!$F:$F,'EIA-860'!$B:$B,Capacity!$B6135,'EIA-860'!$J:$J,Capacity!J$6,'EIA-860'!$K:$K,Capacity!$C$3)</f>
        <v>0</v>
      </c>
      <c r="K6135">
        <f>SUMIFS('EIA-860'!$F:$F,'EIA-860'!$B:$B,Capacity!$B6135,'EIA-860'!$J:$J,Capacity!K$6,'EIA-860'!$K:$K,Capacity!$C$3)</f>
        <v>0</v>
      </c>
      <c r="L6135">
        <f>SUMIFS('EIA-860'!$F:$F,'EIA-860'!$B:$B,Capacity!$B6135,'EIA-860'!$J:$J,Capacity!L$6,'EIA-860'!$K:$K,Capacity!$C$3)</f>
        <v>5</v>
      </c>
      <c r="M6135">
        <f>SUMIFS('EIA-860'!$F:$F,'EIA-860'!$B:$B,Capacity!$B6135,'EIA-860'!$J:$J,Capacity!M$6,'EIA-860'!$K:$K,Capacity!$C$3)</f>
        <v>0</v>
      </c>
      <c r="N6135">
        <f>SUMIFS('EIA-860'!$F:$F,'EIA-860'!$B:$B,Capacity!$B6135,'EIA-860'!$J:$J,Capacity!N$6,'EIA-860'!$K:$K,Capacity!$C$3)</f>
        <v>0</v>
      </c>
      <c r="O6135">
        <f>SUMIFS('EIA-860'!$F:$F,'EIA-860'!$B:$B,Capacity!$B6135,'EIA-860'!$J:$J,Capacity!O$6,'EIA-860'!$K:$K,Capacity!$C$3)</f>
        <v>0</v>
      </c>
      <c r="P6135">
        <f>SUMIFS('EIA-860'!$F:$F,'EIA-860'!$B:$B,Capacity!$B6135,'EIA-860'!$J:$J,Capacity!P$6,'EIA-860'!$K:$K,Capacity!$C$3)</f>
        <v>0</v>
      </c>
      <c r="Q6135">
        <f>SUMIFS('EIA-860'!$F:$F,'EIA-860'!$B:$B,Capacity!$B6135,'EIA-860'!$J:$J,Capacity!Q$6,'EIA-860'!$K:$K,Capacity!$C$3)</f>
        <v>0</v>
      </c>
    </row>
    <row r="6136" spans="2:17" x14ac:dyDescent="0.25">
      <c r="B6136" s="154">
        <v>58830</v>
      </c>
      <c r="C6136">
        <f>SUMIFS('EIA-860'!$F:$F,'EIA-860'!$B:$B,Capacity!$B6136,'EIA-860'!$J:$J,Capacity!C$6,'EIA-860'!$K:$K,Capacity!$C$3)</f>
        <v>0</v>
      </c>
      <c r="D6136">
        <f>SUMIFS('EIA-860'!$F:$F,'EIA-860'!$B:$B,Capacity!$B6136,'EIA-860'!$J:$J,Capacity!D$6,'EIA-860'!$K:$K,Capacity!$C$3)</f>
        <v>0</v>
      </c>
      <c r="E6136">
        <f>SUMIFS('EIA-860'!$F:$F,'EIA-860'!$B:$B,Capacity!$B6136,'EIA-860'!$J:$J,Capacity!E$6,'EIA-860'!$K:$K,Capacity!$C$3)</f>
        <v>0</v>
      </c>
      <c r="F6136">
        <f>SUMIFS('EIA-860'!$F:$F,'EIA-860'!$B:$B,Capacity!$B6136,'EIA-860'!$J:$J,Capacity!F$6,'EIA-860'!$K:$K,Capacity!$C$3)</f>
        <v>0</v>
      </c>
      <c r="G6136">
        <f>SUMIFS('EIA-860'!$F:$F,'EIA-860'!$B:$B,Capacity!$B6136,'EIA-860'!$J:$J,Capacity!G$6,'EIA-860'!$K:$K,Capacity!$C$3)</f>
        <v>0</v>
      </c>
      <c r="H6136">
        <f>SUMIFS('EIA-860'!$F:$F,'EIA-860'!$B:$B,Capacity!$B6136,'EIA-860'!$J:$J,Capacity!H$6,'EIA-860'!$K:$K,Capacity!$C$3)</f>
        <v>0</v>
      </c>
      <c r="I6136">
        <f>SUMIFS('EIA-860'!$F:$F,'EIA-860'!$B:$B,Capacity!$B6136,'EIA-860'!$J:$J,Capacity!I$6,'EIA-860'!$K:$K,Capacity!$C$3)</f>
        <v>0</v>
      </c>
      <c r="J6136">
        <f>SUMIFS('EIA-860'!$F:$F,'EIA-860'!$B:$B,Capacity!$B6136,'EIA-860'!$J:$J,Capacity!J$6,'EIA-860'!$K:$K,Capacity!$C$3)</f>
        <v>230.9</v>
      </c>
      <c r="K6136">
        <f>SUMIFS('EIA-860'!$F:$F,'EIA-860'!$B:$B,Capacity!$B6136,'EIA-860'!$J:$J,Capacity!K$6,'EIA-860'!$K:$K,Capacity!$C$3)</f>
        <v>0</v>
      </c>
      <c r="L6136">
        <f>SUMIFS('EIA-860'!$F:$F,'EIA-860'!$B:$B,Capacity!$B6136,'EIA-860'!$J:$J,Capacity!L$6,'EIA-860'!$K:$K,Capacity!$C$3)</f>
        <v>0</v>
      </c>
      <c r="M6136">
        <f>SUMIFS('EIA-860'!$F:$F,'EIA-860'!$B:$B,Capacity!$B6136,'EIA-860'!$J:$J,Capacity!M$6,'EIA-860'!$K:$K,Capacity!$C$3)</f>
        <v>0</v>
      </c>
      <c r="N6136">
        <f>SUMIFS('EIA-860'!$F:$F,'EIA-860'!$B:$B,Capacity!$B6136,'EIA-860'!$J:$J,Capacity!N$6,'EIA-860'!$K:$K,Capacity!$C$3)</f>
        <v>0</v>
      </c>
      <c r="O6136">
        <f>SUMIFS('EIA-860'!$F:$F,'EIA-860'!$B:$B,Capacity!$B6136,'EIA-860'!$J:$J,Capacity!O$6,'EIA-860'!$K:$K,Capacity!$C$3)</f>
        <v>0</v>
      </c>
      <c r="P6136">
        <f>SUMIFS('EIA-860'!$F:$F,'EIA-860'!$B:$B,Capacity!$B6136,'EIA-860'!$J:$J,Capacity!P$6,'EIA-860'!$K:$K,Capacity!$C$3)</f>
        <v>0</v>
      </c>
      <c r="Q6136">
        <f>SUMIFS('EIA-860'!$F:$F,'EIA-860'!$B:$B,Capacity!$B6136,'EIA-860'!$J:$J,Capacity!Q$6,'EIA-860'!$K:$K,Capacity!$C$3)</f>
        <v>0</v>
      </c>
    </row>
    <row r="6137" spans="2:17" x14ac:dyDescent="0.25">
      <c r="B6137" s="154">
        <v>58831</v>
      </c>
      <c r="C6137">
        <f>SUMIFS('EIA-860'!$F:$F,'EIA-860'!$B:$B,Capacity!$B6137,'EIA-860'!$J:$J,Capacity!C$6,'EIA-860'!$K:$K,Capacity!$C$3)</f>
        <v>0</v>
      </c>
      <c r="D6137">
        <f>SUMIFS('EIA-860'!$F:$F,'EIA-860'!$B:$B,Capacity!$B6137,'EIA-860'!$J:$J,Capacity!D$6,'EIA-860'!$K:$K,Capacity!$C$3)</f>
        <v>0</v>
      </c>
      <c r="E6137">
        <f>SUMIFS('EIA-860'!$F:$F,'EIA-860'!$B:$B,Capacity!$B6137,'EIA-860'!$J:$J,Capacity!E$6,'EIA-860'!$K:$K,Capacity!$C$3)</f>
        <v>0</v>
      </c>
      <c r="F6137">
        <f>SUMIFS('EIA-860'!$F:$F,'EIA-860'!$B:$B,Capacity!$B6137,'EIA-860'!$J:$J,Capacity!F$6,'EIA-860'!$K:$K,Capacity!$C$3)</f>
        <v>0</v>
      </c>
      <c r="G6137">
        <f>SUMIFS('EIA-860'!$F:$F,'EIA-860'!$B:$B,Capacity!$B6137,'EIA-860'!$J:$J,Capacity!G$6,'EIA-860'!$K:$K,Capacity!$C$3)</f>
        <v>0</v>
      </c>
      <c r="H6137">
        <f>SUMIFS('EIA-860'!$F:$F,'EIA-860'!$B:$B,Capacity!$B6137,'EIA-860'!$J:$J,Capacity!H$6,'EIA-860'!$K:$K,Capacity!$C$3)</f>
        <v>0</v>
      </c>
      <c r="I6137">
        <f>SUMIFS('EIA-860'!$F:$F,'EIA-860'!$B:$B,Capacity!$B6137,'EIA-860'!$J:$J,Capacity!I$6,'EIA-860'!$K:$K,Capacity!$C$3)</f>
        <v>0</v>
      </c>
      <c r="J6137">
        <f>SUMIFS('EIA-860'!$F:$F,'EIA-860'!$B:$B,Capacity!$B6137,'EIA-860'!$J:$J,Capacity!J$6,'EIA-860'!$K:$K,Capacity!$C$3)</f>
        <v>0</v>
      </c>
      <c r="K6137">
        <f>SUMIFS('EIA-860'!$F:$F,'EIA-860'!$B:$B,Capacity!$B6137,'EIA-860'!$J:$J,Capacity!K$6,'EIA-860'!$K:$K,Capacity!$C$3)</f>
        <v>0</v>
      </c>
      <c r="L6137">
        <f>SUMIFS('EIA-860'!$F:$F,'EIA-860'!$B:$B,Capacity!$B6137,'EIA-860'!$J:$J,Capacity!L$6,'EIA-860'!$K:$K,Capacity!$C$3)</f>
        <v>16</v>
      </c>
      <c r="M6137">
        <f>SUMIFS('EIA-860'!$F:$F,'EIA-860'!$B:$B,Capacity!$B6137,'EIA-860'!$J:$J,Capacity!M$6,'EIA-860'!$K:$K,Capacity!$C$3)</f>
        <v>0</v>
      </c>
      <c r="N6137">
        <f>SUMIFS('EIA-860'!$F:$F,'EIA-860'!$B:$B,Capacity!$B6137,'EIA-860'!$J:$J,Capacity!N$6,'EIA-860'!$K:$K,Capacity!$C$3)</f>
        <v>0</v>
      </c>
      <c r="O6137">
        <f>SUMIFS('EIA-860'!$F:$F,'EIA-860'!$B:$B,Capacity!$B6137,'EIA-860'!$J:$J,Capacity!O$6,'EIA-860'!$K:$K,Capacity!$C$3)</f>
        <v>0</v>
      </c>
      <c r="P6137">
        <f>SUMIFS('EIA-860'!$F:$F,'EIA-860'!$B:$B,Capacity!$B6137,'EIA-860'!$J:$J,Capacity!P$6,'EIA-860'!$K:$K,Capacity!$C$3)</f>
        <v>0</v>
      </c>
      <c r="Q6137">
        <f>SUMIFS('EIA-860'!$F:$F,'EIA-860'!$B:$B,Capacity!$B6137,'EIA-860'!$J:$J,Capacity!Q$6,'EIA-860'!$K:$K,Capacity!$C$3)</f>
        <v>0</v>
      </c>
    </row>
    <row r="6138" spans="2:17" x14ac:dyDescent="0.25">
      <c r="B6138" s="154">
        <v>58832</v>
      </c>
      <c r="C6138">
        <f>SUMIFS('EIA-860'!$F:$F,'EIA-860'!$B:$B,Capacity!$B6138,'EIA-860'!$J:$J,Capacity!C$6,'EIA-860'!$K:$K,Capacity!$C$3)</f>
        <v>0</v>
      </c>
      <c r="D6138">
        <f>SUMIFS('EIA-860'!$F:$F,'EIA-860'!$B:$B,Capacity!$B6138,'EIA-860'!$J:$J,Capacity!D$6,'EIA-860'!$K:$K,Capacity!$C$3)</f>
        <v>0</v>
      </c>
      <c r="E6138">
        <f>SUMIFS('EIA-860'!$F:$F,'EIA-860'!$B:$B,Capacity!$B6138,'EIA-860'!$J:$J,Capacity!E$6,'EIA-860'!$K:$K,Capacity!$C$3)</f>
        <v>0</v>
      </c>
      <c r="F6138">
        <f>SUMIFS('EIA-860'!$F:$F,'EIA-860'!$B:$B,Capacity!$B6138,'EIA-860'!$J:$J,Capacity!F$6,'EIA-860'!$K:$K,Capacity!$C$3)</f>
        <v>0</v>
      </c>
      <c r="G6138">
        <f>SUMIFS('EIA-860'!$F:$F,'EIA-860'!$B:$B,Capacity!$B6138,'EIA-860'!$J:$J,Capacity!G$6,'EIA-860'!$K:$K,Capacity!$C$3)</f>
        <v>0</v>
      </c>
      <c r="H6138">
        <f>SUMIFS('EIA-860'!$F:$F,'EIA-860'!$B:$B,Capacity!$B6138,'EIA-860'!$J:$J,Capacity!H$6,'EIA-860'!$K:$K,Capacity!$C$3)</f>
        <v>0</v>
      </c>
      <c r="I6138">
        <f>SUMIFS('EIA-860'!$F:$F,'EIA-860'!$B:$B,Capacity!$B6138,'EIA-860'!$J:$J,Capacity!I$6,'EIA-860'!$K:$K,Capacity!$C$3)</f>
        <v>0</v>
      </c>
      <c r="J6138">
        <f>SUMIFS('EIA-860'!$F:$F,'EIA-860'!$B:$B,Capacity!$B6138,'EIA-860'!$J:$J,Capacity!J$6,'EIA-860'!$K:$K,Capacity!$C$3)</f>
        <v>0</v>
      </c>
      <c r="K6138">
        <f>SUMIFS('EIA-860'!$F:$F,'EIA-860'!$B:$B,Capacity!$B6138,'EIA-860'!$J:$J,Capacity!K$6,'EIA-860'!$K:$K,Capacity!$C$3)</f>
        <v>0</v>
      </c>
      <c r="L6138">
        <f>SUMIFS('EIA-860'!$F:$F,'EIA-860'!$B:$B,Capacity!$B6138,'EIA-860'!$J:$J,Capacity!L$6,'EIA-860'!$K:$K,Capacity!$C$3)</f>
        <v>1</v>
      </c>
      <c r="M6138">
        <f>SUMIFS('EIA-860'!$F:$F,'EIA-860'!$B:$B,Capacity!$B6138,'EIA-860'!$J:$J,Capacity!M$6,'EIA-860'!$K:$K,Capacity!$C$3)</f>
        <v>0</v>
      </c>
      <c r="N6138">
        <f>SUMIFS('EIA-860'!$F:$F,'EIA-860'!$B:$B,Capacity!$B6138,'EIA-860'!$J:$J,Capacity!N$6,'EIA-860'!$K:$K,Capacity!$C$3)</f>
        <v>0</v>
      </c>
      <c r="O6138">
        <f>SUMIFS('EIA-860'!$F:$F,'EIA-860'!$B:$B,Capacity!$B6138,'EIA-860'!$J:$J,Capacity!O$6,'EIA-860'!$K:$K,Capacity!$C$3)</f>
        <v>0</v>
      </c>
      <c r="P6138">
        <f>SUMIFS('EIA-860'!$F:$F,'EIA-860'!$B:$B,Capacity!$B6138,'EIA-860'!$J:$J,Capacity!P$6,'EIA-860'!$K:$K,Capacity!$C$3)</f>
        <v>0</v>
      </c>
      <c r="Q6138">
        <f>SUMIFS('EIA-860'!$F:$F,'EIA-860'!$B:$B,Capacity!$B6138,'EIA-860'!$J:$J,Capacity!Q$6,'EIA-860'!$K:$K,Capacity!$C$3)</f>
        <v>0</v>
      </c>
    </row>
    <row r="6139" spans="2:17" x14ac:dyDescent="0.25">
      <c r="B6139" s="154">
        <v>58833</v>
      </c>
      <c r="C6139">
        <f>SUMIFS('EIA-860'!$F:$F,'EIA-860'!$B:$B,Capacity!$B6139,'EIA-860'!$J:$J,Capacity!C$6,'EIA-860'!$K:$K,Capacity!$C$3)</f>
        <v>0</v>
      </c>
      <c r="D6139">
        <f>SUMIFS('EIA-860'!$F:$F,'EIA-860'!$B:$B,Capacity!$B6139,'EIA-860'!$J:$J,Capacity!D$6,'EIA-860'!$K:$K,Capacity!$C$3)</f>
        <v>0</v>
      </c>
      <c r="E6139">
        <f>SUMIFS('EIA-860'!$F:$F,'EIA-860'!$B:$B,Capacity!$B6139,'EIA-860'!$J:$J,Capacity!E$6,'EIA-860'!$K:$K,Capacity!$C$3)</f>
        <v>0</v>
      </c>
      <c r="F6139">
        <f>SUMIFS('EIA-860'!$F:$F,'EIA-860'!$B:$B,Capacity!$B6139,'EIA-860'!$J:$J,Capacity!F$6,'EIA-860'!$K:$K,Capacity!$C$3)</f>
        <v>0</v>
      </c>
      <c r="G6139">
        <f>SUMIFS('EIA-860'!$F:$F,'EIA-860'!$B:$B,Capacity!$B6139,'EIA-860'!$J:$J,Capacity!G$6,'EIA-860'!$K:$K,Capacity!$C$3)</f>
        <v>0</v>
      </c>
      <c r="H6139">
        <f>SUMIFS('EIA-860'!$F:$F,'EIA-860'!$B:$B,Capacity!$B6139,'EIA-860'!$J:$J,Capacity!H$6,'EIA-860'!$K:$K,Capacity!$C$3)</f>
        <v>0</v>
      </c>
      <c r="I6139">
        <f>SUMIFS('EIA-860'!$F:$F,'EIA-860'!$B:$B,Capacity!$B6139,'EIA-860'!$J:$J,Capacity!I$6,'EIA-860'!$K:$K,Capacity!$C$3)</f>
        <v>0</v>
      </c>
      <c r="J6139">
        <f>SUMIFS('EIA-860'!$F:$F,'EIA-860'!$B:$B,Capacity!$B6139,'EIA-860'!$J:$J,Capacity!J$6,'EIA-860'!$K:$K,Capacity!$C$3)</f>
        <v>30</v>
      </c>
      <c r="K6139">
        <f>SUMIFS('EIA-860'!$F:$F,'EIA-860'!$B:$B,Capacity!$B6139,'EIA-860'!$J:$J,Capacity!K$6,'EIA-860'!$K:$K,Capacity!$C$3)</f>
        <v>0</v>
      </c>
      <c r="L6139">
        <f>SUMIFS('EIA-860'!$F:$F,'EIA-860'!$B:$B,Capacity!$B6139,'EIA-860'!$J:$J,Capacity!L$6,'EIA-860'!$K:$K,Capacity!$C$3)</f>
        <v>51</v>
      </c>
      <c r="M6139">
        <f>SUMIFS('EIA-860'!$F:$F,'EIA-860'!$B:$B,Capacity!$B6139,'EIA-860'!$J:$J,Capacity!M$6,'EIA-860'!$K:$K,Capacity!$C$3)</f>
        <v>0</v>
      </c>
      <c r="N6139">
        <f>SUMIFS('EIA-860'!$F:$F,'EIA-860'!$B:$B,Capacity!$B6139,'EIA-860'!$J:$J,Capacity!N$6,'EIA-860'!$K:$K,Capacity!$C$3)</f>
        <v>0</v>
      </c>
      <c r="O6139">
        <f>SUMIFS('EIA-860'!$F:$F,'EIA-860'!$B:$B,Capacity!$B6139,'EIA-860'!$J:$J,Capacity!O$6,'EIA-860'!$K:$K,Capacity!$C$3)</f>
        <v>0</v>
      </c>
      <c r="P6139">
        <f>SUMIFS('EIA-860'!$F:$F,'EIA-860'!$B:$B,Capacity!$B6139,'EIA-860'!$J:$J,Capacity!P$6,'EIA-860'!$K:$K,Capacity!$C$3)</f>
        <v>0</v>
      </c>
      <c r="Q6139">
        <f>SUMIFS('EIA-860'!$F:$F,'EIA-860'!$B:$B,Capacity!$B6139,'EIA-860'!$J:$J,Capacity!Q$6,'EIA-860'!$K:$K,Capacity!$C$3)</f>
        <v>0</v>
      </c>
    </row>
    <row r="6140" spans="2:17" x14ac:dyDescent="0.25">
      <c r="B6140" s="154">
        <v>58834</v>
      </c>
      <c r="C6140">
        <f>SUMIFS('EIA-860'!$F:$F,'EIA-860'!$B:$B,Capacity!$B6140,'EIA-860'!$J:$J,Capacity!C$6,'EIA-860'!$K:$K,Capacity!$C$3)</f>
        <v>0</v>
      </c>
      <c r="D6140">
        <f>SUMIFS('EIA-860'!$F:$F,'EIA-860'!$B:$B,Capacity!$B6140,'EIA-860'!$J:$J,Capacity!D$6,'EIA-860'!$K:$K,Capacity!$C$3)</f>
        <v>0</v>
      </c>
      <c r="E6140">
        <f>SUMIFS('EIA-860'!$F:$F,'EIA-860'!$B:$B,Capacity!$B6140,'EIA-860'!$J:$J,Capacity!E$6,'EIA-860'!$K:$K,Capacity!$C$3)</f>
        <v>0</v>
      </c>
      <c r="F6140">
        <f>SUMIFS('EIA-860'!$F:$F,'EIA-860'!$B:$B,Capacity!$B6140,'EIA-860'!$J:$J,Capacity!F$6,'EIA-860'!$K:$K,Capacity!$C$3)</f>
        <v>0</v>
      </c>
      <c r="G6140">
        <f>SUMIFS('EIA-860'!$F:$F,'EIA-860'!$B:$B,Capacity!$B6140,'EIA-860'!$J:$J,Capacity!G$6,'EIA-860'!$K:$K,Capacity!$C$3)</f>
        <v>0</v>
      </c>
      <c r="H6140">
        <f>SUMIFS('EIA-860'!$F:$F,'EIA-860'!$B:$B,Capacity!$B6140,'EIA-860'!$J:$J,Capacity!H$6,'EIA-860'!$K:$K,Capacity!$C$3)</f>
        <v>0</v>
      </c>
      <c r="I6140">
        <f>SUMIFS('EIA-860'!$F:$F,'EIA-860'!$B:$B,Capacity!$B6140,'EIA-860'!$J:$J,Capacity!I$6,'EIA-860'!$K:$K,Capacity!$C$3)</f>
        <v>0</v>
      </c>
      <c r="J6140">
        <f>SUMIFS('EIA-860'!$F:$F,'EIA-860'!$B:$B,Capacity!$B6140,'EIA-860'!$J:$J,Capacity!J$6,'EIA-860'!$K:$K,Capacity!$C$3)</f>
        <v>0</v>
      </c>
      <c r="K6140">
        <f>SUMIFS('EIA-860'!$F:$F,'EIA-860'!$B:$B,Capacity!$B6140,'EIA-860'!$J:$J,Capacity!K$6,'EIA-860'!$K:$K,Capacity!$C$3)</f>
        <v>0</v>
      </c>
      <c r="L6140">
        <f>SUMIFS('EIA-860'!$F:$F,'EIA-860'!$B:$B,Capacity!$B6140,'EIA-860'!$J:$J,Capacity!L$6,'EIA-860'!$K:$K,Capacity!$C$3)</f>
        <v>0</v>
      </c>
      <c r="M6140">
        <f>SUMIFS('EIA-860'!$F:$F,'EIA-860'!$B:$B,Capacity!$B6140,'EIA-860'!$J:$J,Capacity!M$6,'EIA-860'!$K:$K,Capacity!$C$3)</f>
        <v>0</v>
      </c>
      <c r="N6140">
        <f>SUMIFS('EIA-860'!$F:$F,'EIA-860'!$B:$B,Capacity!$B6140,'EIA-860'!$J:$J,Capacity!N$6,'EIA-860'!$K:$K,Capacity!$C$3)</f>
        <v>0</v>
      </c>
      <c r="O6140">
        <f>SUMIFS('EIA-860'!$F:$F,'EIA-860'!$B:$B,Capacity!$B6140,'EIA-860'!$J:$J,Capacity!O$6,'EIA-860'!$K:$K,Capacity!$C$3)</f>
        <v>0</v>
      </c>
      <c r="P6140">
        <f>SUMIFS('EIA-860'!$F:$F,'EIA-860'!$B:$B,Capacity!$B6140,'EIA-860'!$J:$J,Capacity!P$6,'EIA-860'!$K:$K,Capacity!$C$3)</f>
        <v>0</v>
      </c>
      <c r="Q6140">
        <f>SUMIFS('EIA-860'!$F:$F,'EIA-860'!$B:$B,Capacity!$B6140,'EIA-860'!$J:$J,Capacity!Q$6,'EIA-860'!$K:$K,Capacity!$C$3)</f>
        <v>0</v>
      </c>
    </row>
    <row r="6141" spans="2:17" x14ac:dyDescent="0.25">
      <c r="B6141" s="154">
        <v>58835</v>
      </c>
      <c r="C6141">
        <f>SUMIFS('EIA-860'!$F:$F,'EIA-860'!$B:$B,Capacity!$B6141,'EIA-860'!$J:$J,Capacity!C$6,'EIA-860'!$K:$K,Capacity!$C$3)</f>
        <v>0</v>
      </c>
      <c r="D6141">
        <f>SUMIFS('EIA-860'!$F:$F,'EIA-860'!$B:$B,Capacity!$B6141,'EIA-860'!$J:$J,Capacity!D$6,'EIA-860'!$K:$K,Capacity!$C$3)</f>
        <v>581.1</v>
      </c>
      <c r="E6141">
        <f>SUMIFS('EIA-860'!$F:$F,'EIA-860'!$B:$B,Capacity!$B6141,'EIA-860'!$J:$J,Capacity!E$6,'EIA-860'!$K:$K,Capacity!$C$3)</f>
        <v>0</v>
      </c>
      <c r="F6141">
        <f>SUMIFS('EIA-860'!$F:$F,'EIA-860'!$B:$B,Capacity!$B6141,'EIA-860'!$J:$J,Capacity!F$6,'EIA-860'!$K:$K,Capacity!$C$3)</f>
        <v>0</v>
      </c>
      <c r="G6141">
        <f>SUMIFS('EIA-860'!$F:$F,'EIA-860'!$B:$B,Capacity!$B6141,'EIA-860'!$J:$J,Capacity!G$6,'EIA-860'!$K:$K,Capacity!$C$3)</f>
        <v>0</v>
      </c>
      <c r="H6141">
        <f>SUMIFS('EIA-860'!$F:$F,'EIA-860'!$B:$B,Capacity!$B6141,'EIA-860'!$J:$J,Capacity!H$6,'EIA-860'!$K:$K,Capacity!$C$3)</f>
        <v>0</v>
      </c>
      <c r="I6141">
        <f>SUMIFS('EIA-860'!$F:$F,'EIA-860'!$B:$B,Capacity!$B6141,'EIA-860'!$J:$J,Capacity!I$6,'EIA-860'!$K:$K,Capacity!$C$3)</f>
        <v>0</v>
      </c>
      <c r="J6141">
        <f>SUMIFS('EIA-860'!$F:$F,'EIA-860'!$B:$B,Capacity!$B6141,'EIA-860'!$J:$J,Capacity!J$6,'EIA-860'!$K:$K,Capacity!$C$3)</f>
        <v>0</v>
      </c>
      <c r="K6141">
        <f>SUMIFS('EIA-860'!$F:$F,'EIA-860'!$B:$B,Capacity!$B6141,'EIA-860'!$J:$J,Capacity!K$6,'EIA-860'!$K:$K,Capacity!$C$3)</f>
        <v>0</v>
      </c>
      <c r="L6141">
        <f>SUMIFS('EIA-860'!$F:$F,'EIA-860'!$B:$B,Capacity!$B6141,'EIA-860'!$J:$J,Capacity!L$6,'EIA-860'!$K:$K,Capacity!$C$3)</f>
        <v>0</v>
      </c>
      <c r="M6141">
        <f>SUMIFS('EIA-860'!$F:$F,'EIA-860'!$B:$B,Capacity!$B6141,'EIA-860'!$J:$J,Capacity!M$6,'EIA-860'!$K:$K,Capacity!$C$3)</f>
        <v>0</v>
      </c>
      <c r="N6141">
        <f>SUMIFS('EIA-860'!$F:$F,'EIA-860'!$B:$B,Capacity!$B6141,'EIA-860'!$J:$J,Capacity!N$6,'EIA-860'!$K:$K,Capacity!$C$3)</f>
        <v>0</v>
      </c>
      <c r="O6141">
        <f>SUMIFS('EIA-860'!$F:$F,'EIA-860'!$B:$B,Capacity!$B6141,'EIA-860'!$J:$J,Capacity!O$6,'EIA-860'!$K:$K,Capacity!$C$3)</f>
        <v>0</v>
      </c>
      <c r="P6141">
        <f>SUMIFS('EIA-860'!$F:$F,'EIA-860'!$B:$B,Capacity!$B6141,'EIA-860'!$J:$J,Capacity!P$6,'EIA-860'!$K:$K,Capacity!$C$3)</f>
        <v>0</v>
      </c>
      <c r="Q6141">
        <f>SUMIFS('EIA-860'!$F:$F,'EIA-860'!$B:$B,Capacity!$B6141,'EIA-860'!$J:$J,Capacity!Q$6,'EIA-860'!$K:$K,Capacity!$C$3)</f>
        <v>0</v>
      </c>
    </row>
    <row r="6142" spans="2:17" x14ac:dyDescent="0.25">
      <c r="B6142" s="154">
        <v>58836</v>
      </c>
      <c r="C6142">
        <f>SUMIFS('EIA-860'!$F:$F,'EIA-860'!$B:$B,Capacity!$B6142,'EIA-860'!$J:$J,Capacity!C$6,'EIA-860'!$K:$K,Capacity!$C$3)</f>
        <v>0</v>
      </c>
      <c r="D6142">
        <f>SUMIFS('EIA-860'!$F:$F,'EIA-860'!$B:$B,Capacity!$B6142,'EIA-860'!$J:$J,Capacity!D$6,'EIA-860'!$K:$K,Capacity!$C$3)</f>
        <v>0</v>
      </c>
      <c r="E6142">
        <f>SUMIFS('EIA-860'!$F:$F,'EIA-860'!$B:$B,Capacity!$B6142,'EIA-860'!$J:$J,Capacity!E$6,'EIA-860'!$K:$K,Capacity!$C$3)</f>
        <v>0</v>
      </c>
      <c r="F6142">
        <f>SUMIFS('EIA-860'!$F:$F,'EIA-860'!$B:$B,Capacity!$B6142,'EIA-860'!$J:$J,Capacity!F$6,'EIA-860'!$K:$K,Capacity!$C$3)</f>
        <v>0</v>
      </c>
      <c r="G6142">
        <f>SUMIFS('EIA-860'!$F:$F,'EIA-860'!$B:$B,Capacity!$B6142,'EIA-860'!$J:$J,Capacity!G$6,'EIA-860'!$K:$K,Capacity!$C$3)</f>
        <v>0</v>
      </c>
      <c r="H6142">
        <f>SUMIFS('EIA-860'!$F:$F,'EIA-860'!$B:$B,Capacity!$B6142,'EIA-860'!$J:$J,Capacity!H$6,'EIA-860'!$K:$K,Capacity!$C$3)</f>
        <v>0</v>
      </c>
      <c r="I6142">
        <f>SUMIFS('EIA-860'!$F:$F,'EIA-860'!$B:$B,Capacity!$B6142,'EIA-860'!$J:$J,Capacity!I$6,'EIA-860'!$K:$K,Capacity!$C$3)</f>
        <v>0</v>
      </c>
      <c r="J6142">
        <f>SUMIFS('EIA-860'!$F:$F,'EIA-860'!$B:$B,Capacity!$B6142,'EIA-860'!$J:$J,Capacity!J$6,'EIA-860'!$K:$K,Capacity!$C$3)</f>
        <v>50</v>
      </c>
      <c r="K6142">
        <f>SUMIFS('EIA-860'!$F:$F,'EIA-860'!$B:$B,Capacity!$B6142,'EIA-860'!$J:$J,Capacity!K$6,'EIA-860'!$K:$K,Capacity!$C$3)</f>
        <v>0</v>
      </c>
      <c r="L6142">
        <f>SUMIFS('EIA-860'!$F:$F,'EIA-860'!$B:$B,Capacity!$B6142,'EIA-860'!$J:$J,Capacity!L$6,'EIA-860'!$K:$K,Capacity!$C$3)</f>
        <v>0</v>
      </c>
      <c r="M6142">
        <f>SUMIFS('EIA-860'!$F:$F,'EIA-860'!$B:$B,Capacity!$B6142,'EIA-860'!$J:$J,Capacity!M$6,'EIA-860'!$K:$K,Capacity!$C$3)</f>
        <v>0</v>
      </c>
      <c r="N6142">
        <f>SUMIFS('EIA-860'!$F:$F,'EIA-860'!$B:$B,Capacity!$B6142,'EIA-860'!$J:$J,Capacity!N$6,'EIA-860'!$K:$K,Capacity!$C$3)</f>
        <v>0</v>
      </c>
      <c r="O6142">
        <f>SUMIFS('EIA-860'!$F:$F,'EIA-860'!$B:$B,Capacity!$B6142,'EIA-860'!$J:$J,Capacity!O$6,'EIA-860'!$K:$K,Capacity!$C$3)</f>
        <v>0</v>
      </c>
      <c r="P6142">
        <f>SUMIFS('EIA-860'!$F:$F,'EIA-860'!$B:$B,Capacity!$B6142,'EIA-860'!$J:$J,Capacity!P$6,'EIA-860'!$K:$K,Capacity!$C$3)</f>
        <v>0</v>
      </c>
      <c r="Q6142">
        <f>SUMIFS('EIA-860'!$F:$F,'EIA-860'!$B:$B,Capacity!$B6142,'EIA-860'!$J:$J,Capacity!Q$6,'EIA-860'!$K:$K,Capacity!$C$3)</f>
        <v>0</v>
      </c>
    </row>
    <row r="6143" spans="2:17" x14ac:dyDescent="0.25">
      <c r="B6143" s="154">
        <v>58837</v>
      </c>
      <c r="C6143">
        <f>SUMIFS('EIA-860'!$F:$F,'EIA-860'!$B:$B,Capacity!$B6143,'EIA-860'!$J:$J,Capacity!C$6,'EIA-860'!$K:$K,Capacity!$C$3)</f>
        <v>0</v>
      </c>
      <c r="D6143">
        <f>SUMIFS('EIA-860'!$F:$F,'EIA-860'!$B:$B,Capacity!$B6143,'EIA-860'!$J:$J,Capacity!D$6,'EIA-860'!$K:$K,Capacity!$C$3)</f>
        <v>0</v>
      </c>
      <c r="E6143">
        <f>SUMIFS('EIA-860'!$F:$F,'EIA-860'!$B:$B,Capacity!$B6143,'EIA-860'!$J:$J,Capacity!E$6,'EIA-860'!$K:$K,Capacity!$C$3)</f>
        <v>0</v>
      </c>
      <c r="F6143">
        <f>SUMIFS('EIA-860'!$F:$F,'EIA-860'!$B:$B,Capacity!$B6143,'EIA-860'!$J:$J,Capacity!F$6,'EIA-860'!$K:$K,Capacity!$C$3)</f>
        <v>0</v>
      </c>
      <c r="G6143">
        <f>SUMIFS('EIA-860'!$F:$F,'EIA-860'!$B:$B,Capacity!$B6143,'EIA-860'!$J:$J,Capacity!G$6,'EIA-860'!$K:$K,Capacity!$C$3)</f>
        <v>0</v>
      </c>
      <c r="H6143">
        <f>SUMIFS('EIA-860'!$F:$F,'EIA-860'!$B:$B,Capacity!$B6143,'EIA-860'!$J:$J,Capacity!H$6,'EIA-860'!$K:$K,Capacity!$C$3)</f>
        <v>0</v>
      </c>
      <c r="I6143">
        <f>SUMIFS('EIA-860'!$F:$F,'EIA-860'!$B:$B,Capacity!$B6143,'EIA-860'!$J:$J,Capacity!I$6,'EIA-860'!$K:$K,Capacity!$C$3)</f>
        <v>0</v>
      </c>
      <c r="J6143">
        <f>SUMIFS('EIA-860'!$F:$F,'EIA-860'!$B:$B,Capacity!$B6143,'EIA-860'!$J:$J,Capacity!J$6,'EIA-860'!$K:$K,Capacity!$C$3)</f>
        <v>27.6</v>
      </c>
      <c r="K6143">
        <f>SUMIFS('EIA-860'!$F:$F,'EIA-860'!$B:$B,Capacity!$B6143,'EIA-860'!$J:$J,Capacity!K$6,'EIA-860'!$K:$K,Capacity!$C$3)</f>
        <v>0</v>
      </c>
      <c r="L6143">
        <f>SUMIFS('EIA-860'!$F:$F,'EIA-860'!$B:$B,Capacity!$B6143,'EIA-860'!$J:$J,Capacity!L$6,'EIA-860'!$K:$K,Capacity!$C$3)</f>
        <v>0</v>
      </c>
      <c r="M6143">
        <f>SUMIFS('EIA-860'!$F:$F,'EIA-860'!$B:$B,Capacity!$B6143,'EIA-860'!$J:$J,Capacity!M$6,'EIA-860'!$K:$K,Capacity!$C$3)</f>
        <v>0</v>
      </c>
      <c r="N6143">
        <f>SUMIFS('EIA-860'!$F:$F,'EIA-860'!$B:$B,Capacity!$B6143,'EIA-860'!$J:$J,Capacity!N$6,'EIA-860'!$K:$K,Capacity!$C$3)</f>
        <v>0</v>
      </c>
      <c r="O6143">
        <f>SUMIFS('EIA-860'!$F:$F,'EIA-860'!$B:$B,Capacity!$B6143,'EIA-860'!$J:$J,Capacity!O$6,'EIA-860'!$K:$K,Capacity!$C$3)</f>
        <v>0</v>
      </c>
      <c r="P6143">
        <f>SUMIFS('EIA-860'!$F:$F,'EIA-860'!$B:$B,Capacity!$B6143,'EIA-860'!$J:$J,Capacity!P$6,'EIA-860'!$K:$K,Capacity!$C$3)</f>
        <v>0</v>
      </c>
      <c r="Q6143">
        <f>SUMIFS('EIA-860'!$F:$F,'EIA-860'!$B:$B,Capacity!$B6143,'EIA-860'!$J:$J,Capacity!Q$6,'EIA-860'!$K:$K,Capacity!$C$3)</f>
        <v>0</v>
      </c>
    </row>
    <row r="6144" spans="2:17" x14ac:dyDescent="0.25">
      <c r="B6144" s="154">
        <v>58838</v>
      </c>
      <c r="C6144">
        <f>SUMIFS('EIA-860'!$F:$F,'EIA-860'!$B:$B,Capacity!$B6144,'EIA-860'!$J:$J,Capacity!C$6,'EIA-860'!$K:$K,Capacity!$C$3)</f>
        <v>0</v>
      </c>
      <c r="D6144">
        <f>SUMIFS('EIA-860'!$F:$F,'EIA-860'!$B:$B,Capacity!$B6144,'EIA-860'!$J:$J,Capacity!D$6,'EIA-860'!$K:$K,Capacity!$C$3)</f>
        <v>0</v>
      </c>
      <c r="E6144">
        <f>SUMIFS('EIA-860'!$F:$F,'EIA-860'!$B:$B,Capacity!$B6144,'EIA-860'!$J:$J,Capacity!E$6,'EIA-860'!$K:$K,Capacity!$C$3)</f>
        <v>0</v>
      </c>
      <c r="F6144">
        <f>SUMIFS('EIA-860'!$F:$F,'EIA-860'!$B:$B,Capacity!$B6144,'EIA-860'!$J:$J,Capacity!F$6,'EIA-860'!$K:$K,Capacity!$C$3)</f>
        <v>0</v>
      </c>
      <c r="G6144">
        <f>SUMIFS('EIA-860'!$F:$F,'EIA-860'!$B:$B,Capacity!$B6144,'EIA-860'!$J:$J,Capacity!G$6,'EIA-860'!$K:$K,Capacity!$C$3)</f>
        <v>0</v>
      </c>
      <c r="H6144">
        <f>SUMIFS('EIA-860'!$F:$F,'EIA-860'!$B:$B,Capacity!$B6144,'EIA-860'!$J:$J,Capacity!H$6,'EIA-860'!$K:$K,Capacity!$C$3)</f>
        <v>0</v>
      </c>
      <c r="I6144">
        <f>SUMIFS('EIA-860'!$F:$F,'EIA-860'!$B:$B,Capacity!$B6144,'EIA-860'!$J:$J,Capacity!I$6,'EIA-860'!$K:$K,Capacity!$C$3)</f>
        <v>0</v>
      </c>
      <c r="J6144">
        <f>SUMIFS('EIA-860'!$F:$F,'EIA-860'!$B:$B,Capacity!$B6144,'EIA-860'!$J:$J,Capacity!J$6,'EIA-860'!$K:$K,Capacity!$C$3)</f>
        <v>110</v>
      </c>
      <c r="K6144">
        <f>SUMIFS('EIA-860'!$F:$F,'EIA-860'!$B:$B,Capacity!$B6144,'EIA-860'!$J:$J,Capacity!K$6,'EIA-860'!$K:$K,Capacity!$C$3)</f>
        <v>0</v>
      </c>
      <c r="L6144">
        <f>SUMIFS('EIA-860'!$F:$F,'EIA-860'!$B:$B,Capacity!$B6144,'EIA-860'!$J:$J,Capacity!L$6,'EIA-860'!$K:$K,Capacity!$C$3)</f>
        <v>0</v>
      </c>
      <c r="M6144">
        <f>SUMIFS('EIA-860'!$F:$F,'EIA-860'!$B:$B,Capacity!$B6144,'EIA-860'!$J:$J,Capacity!M$6,'EIA-860'!$K:$K,Capacity!$C$3)</f>
        <v>0</v>
      </c>
      <c r="N6144">
        <f>SUMIFS('EIA-860'!$F:$F,'EIA-860'!$B:$B,Capacity!$B6144,'EIA-860'!$J:$J,Capacity!N$6,'EIA-860'!$K:$K,Capacity!$C$3)</f>
        <v>0</v>
      </c>
      <c r="O6144">
        <f>SUMIFS('EIA-860'!$F:$F,'EIA-860'!$B:$B,Capacity!$B6144,'EIA-860'!$J:$J,Capacity!O$6,'EIA-860'!$K:$K,Capacity!$C$3)</f>
        <v>0</v>
      </c>
      <c r="P6144">
        <f>SUMIFS('EIA-860'!$F:$F,'EIA-860'!$B:$B,Capacity!$B6144,'EIA-860'!$J:$J,Capacity!P$6,'EIA-860'!$K:$K,Capacity!$C$3)</f>
        <v>0</v>
      </c>
      <c r="Q6144">
        <f>SUMIFS('EIA-860'!$F:$F,'EIA-860'!$B:$B,Capacity!$B6144,'EIA-860'!$J:$J,Capacity!Q$6,'EIA-860'!$K:$K,Capacity!$C$3)</f>
        <v>0</v>
      </c>
    </row>
    <row r="6145" spans="2:17" x14ac:dyDescent="0.25">
      <c r="B6145" s="154">
        <v>58839</v>
      </c>
      <c r="C6145">
        <f>SUMIFS('EIA-860'!$F:$F,'EIA-860'!$B:$B,Capacity!$B6145,'EIA-860'!$J:$J,Capacity!C$6,'EIA-860'!$K:$K,Capacity!$C$3)</f>
        <v>0</v>
      </c>
      <c r="D6145">
        <f>SUMIFS('EIA-860'!$F:$F,'EIA-860'!$B:$B,Capacity!$B6145,'EIA-860'!$J:$J,Capacity!D$6,'EIA-860'!$K:$K,Capacity!$C$3)</f>
        <v>0</v>
      </c>
      <c r="E6145">
        <f>SUMIFS('EIA-860'!$F:$F,'EIA-860'!$B:$B,Capacity!$B6145,'EIA-860'!$J:$J,Capacity!E$6,'EIA-860'!$K:$K,Capacity!$C$3)</f>
        <v>0</v>
      </c>
      <c r="F6145">
        <f>SUMIFS('EIA-860'!$F:$F,'EIA-860'!$B:$B,Capacity!$B6145,'EIA-860'!$J:$J,Capacity!F$6,'EIA-860'!$K:$K,Capacity!$C$3)</f>
        <v>0</v>
      </c>
      <c r="G6145">
        <f>SUMIFS('EIA-860'!$F:$F,'EIA-860'!$B:$B,Capacity!$B6145,'EIA-860'!$J:$J,Capacity!G$6,'EIA-860'!$K:$K,Capacity!$C$3)</f>
        <v>0</v>
      </c>
      <c r="H6145">
        <f>SUMIFS('EIA-860'!$F:$F,'EIA-860'!$B:$B,Capacity!$B6145,'EIA-860'!$J:$J,Capacity!H$6,'EIA-860'!$K:$K,Capacity!$C$3)</f>
        <v>0</v>
      </c>
      <c r="I6145">
        <f>SUMIFS('EIA-860'!$F:$F,'EIA-860'!$B:$B,Capacity!$B6145,'EIA-860'!$J:$J,Capacity!I$6,'EIA-860'!$K:$K,Capacity!$C$3)</f>
        <v>0</v>
      </c>
      <c r="J6145">
        <f>SUMIFS('EIA-860'!$F:$F,'EIA-860'!$B:$B,Capacity!$B6145,'EIA-860'!$J:$J,Capacity!J$6,'EIA-860'!$K:$K,Capacity!$C$3)</f>
        <v>0</v>
      </c>
      <c r="K6145">
        <f>SUMIFS('EIA-860'!$F:$F,'EIA-860'!$B:$B,Capacity!$B6145,'EIA-860'!$J:$J,Capacity!K$6,'EIA-860'!$K:$K,Capacity!$C$3)</f>
        <v>0</v>
      </c>
      <c r="L6145">
        <f>SUMIFS('EIA-860'!$F:$F,'EIA-860'!$B:$B,Capacity!$B6145,'EIA-860'!$J:$J,Capacity!L$6,'EIA-860'!$K:$K,Capacity!$C$3)</f>
        <v>1.3</v>
      </c>
      <c r="M6145">
        <f>SUMIFS('EIA-860'!$F:$F,'EIA-860'!$B:$B,Capacity!$B6145,'EIA-860'!$J:$J,Capacity!M$6,'EIA-860'!$K:$K,Capacity!$C$3)</f>
        <v>0</v>
      </c>
      <c r="N6145">
        <f>SUMIFS('EIA-860'!$F:$F,'EIA-860'!$B:$B,Capacity!$B6145,'EIA-860'!$J:$J,Capacity!N$6,'EIA-860'!$K:$K,Capacity!$C$3)</f>
        <v>0</v>
      </c>
      <c r="O6145">
        <f>SUMIFS('EIA-860'!$F:$F,'EIA-860'!$B:$B,Capacity!$B6145,'EIA-860'!$J:$J,Capacity!O$6,'EIA-860'!$K:$K,Capacity!$C$3)</f>
        <v>0</v>
      </c>
      <c r="P6145">
        <f>SUMIFS('EIA-860'!$F:$F,'EIA-860'!$B:$B,Capacity!$B6145,'EIA-860'!$J:$J,Capacity!P$6,'EIA-860'!$K:$K,Capacity!$C$3)</f>
        <v>0</v>
      </c>
      <c r="Q6145">
        <f>SUMIFS('EIA-860'!$F:$F,'EIA-860'!$B:$B,Capacity!$B6145,'EIA-860'!$J:$J,Capacity!Q$6,'EIA-860'!$K:$K,Capacity!$C$3)</f>
        <v>0</v>
      </c>
    </row>
    <row r="6146" spans="2:17" x14ac:dyDescent="0.25">
      <c r="B6146" s="154">
        <v>58840</v>
      </c>
      <c r="C6146">
        <f>SUMIFS('EIA-860'!$F:$F,'EIA-860'!$B:$B,Capacity!$B6146,'EIA-860'!$J:$J,Capacity!C$6,'EIA-860'!$K:$K,Capacity!$C$3)</f>
        <v>0</v>
      </c>
      <c r="D6146">
        <f>SUMIFS('EIA-860'!$F:$F,'EIA-860'!$B:$B,Capacity!$B6146,'EIA-860'!$J:$J,Capacity!D$6,'EIA-860'!$K:$K,Capacity!$C$3)</f>
        <v>0</v>
      </c>
      <c r="E6146">
        <f>SUMIFS('EIA-860'!$F:$F,'EIA-860'!$B:$B,Capacity!$B6146,'EIA-860'!$J:$J,Capacity!E$6,'EIA-860'!$K:$K,Capacity!$C$3)</f>
        <v>0</v>
      </c>
      <c r="F6146">
        <f>SUMIFS('EIA-860'!$F:$F,'EIA-860'!$B:$B,Capacity!$B6146,'EIA-860'!$J:$J,Capacity!F$6,'EIA-860'!$K:$K,Capacity!$C$3)</f>
        <v>0</v>
      </c>
      <c r="G6146">
        <f>SUMIFS('EIA-860'!$F:$F,'EIA-860'!$B:$B,Capacity!$B6146,'EIA-860'!$J:$J,Capacity!G$6,'EIA-860'!$K:$K,Capacity!$C$3)</f>
        <v>0</v>
      </c>
      <c r="H6146">
        <f>SUMIFS('EIA-860'!$F:$F,'EIA-860'!$B:$B,Capacity!$B6146,'EIA-860'!$J:$J,Capacity!H$6,'EIA-860'!$K:$K,Capacity!$C$3)</f>
        <v>0</v>
      </c>
      <c r="I6146">
        <f>SUMIFS('EIA-860'!$F:$F,'EIA-860'!$B:$B,Capacity!$B6146,'EIA-860'!$J:$J,Capacity!I$6,'EIA-860'!$K:$K,Capacity!$C$3)</f>
        <v>0</v>
      </c>
      <c r="J6146">
        <f>SUMIFS('EIA-860'!$F:$F,'EIA-860'!$B:$B,Capacity!$B6146,'EIA-860'!$J:$J,Capacity!J$6,'EIA-860'!$K:$K,Capacity!$C$3)</f>
        <v>0</v>
      </c>
      <c r="K6146">
        <f>SUMIFS('EIA-860'!$F:$F,'EIA-860'!$B:$B,Capacity!$B6146,'EIA-860'!$J:$J,Capacity!K$6,'EIA-860'!$K:$K,Capacity!$C$3)</f>
        <v>0</v>
      </c>
      <c r="L6146">
        <f>SUMIFS('EIA-860'!$F:$F,'EIA-860'!$B:$B,Capacity!$B6146,'EIA-860'!$J:$J,Capacity!L$6,'EIA-860'!$K:$K,Capacity!$C$3)</f>
        <v>4.5</v>
      </c>
      <c r="M6146">
        <f>SUMIFS('EIA-860'!$F:$F,'EIA-860'!$B:$B,Capacity!$B6146,'EIA-860'!$J:$J,Capacity!M$6,'EIA-860'!$K:$K,Capacity!$C$3)</f>
        <v>0</v>
      </c>
      <c r="N6146">
        <f>SUMIFS('EIA-860'!$F:$F,'EIA-860'!$B:$B,Capacity!$B6146,'EIA-860'!$J:$J,Capacity!N$6,'EIA-860'!$K:$K,Capacity!$C$3)</f>
        <v>0</v>
      </c>
      <c r="O6146">
        <f>SUMIFS('EIA-860'!$F:$F,'EIA-860'!$B:$B,Capacity!$B6146,'EIA-860'!$J:$J,Capacity!O$6,'EIA-860'!$K:$K,Capacity!$C$3)</f>
        <v>0</v>
      </c>
      <c r="P6146">
        <f>SUMIFS('EIA-860'!$F:$F,'EIA-860'!$B:$B,Capacity!$B6146,'EIA-860'!$J:$J,Capacity!P$6,'EIA-860'!$K:$K,Capacity!$C$3)</f>
        <v>0</v>
      </c>
      <c r="Q6146">
        <f>SUMIFS('EIA-860'!$F:$F,'EIA-860'!$B:$B,Capacity!$B6146,'EIA-860'!$J:$J,Capacity!Q$6,'EIA-860'!$K:$K,Capacity!$C$3)</f>
        <v>0</v>
      </c>
    </row>
    <row r="6147" spans="2:17" x14ac:dyDescent="0.25">
      <c r="B6147" s="154">
        <v>58842</v>
      </c>
      <c r="C6147">
        <f>SUMIFS('EIA-860'!$F:$F,'EIA-860'!$B:$B,Capacity!$B6147,'EIA-860'!$J:$J,Capacity!C$6,'EIA-860'!$K:$K,Capacity!$C$3)</f>
        <v>0</v>
      </c>
      <c r="D6147">
        <f>SUMIFS('EIA-860'!$F:$F,'EIA-860'!$B:$B,Capacity!$B6147,'EIA-860'!$J:$J,Capacity!D$6,'EIA-860'!$K:$K,Capacity!$C$3)</f>
        <v>0</v>
      </c>
      <c r="E6147">
        <f>SUMIFS('EIA-860'!$F:$F,'EIA-860'!$B:$B,Capacity!$B6147,'EIA-860'!$J:$J,Capacity!E$6,'EIA-860'!$K:$K,Capacity!$C$3)</f>
        <v>0</v>
      </c>
      <c r="F6147">
        <f>SUMIFS('EIA-860'!$F:$F,'EIA-860'!$B:$B,Capacity!$B6147,'EIA-860'!$J:$J,Capacity!F$6,'EIA-860'!$K:$K,Capacity!$C$3)</f>
        <v>0</v>
      </c>
      <c r="G6147">
        <f>SUMIFS('EIA-860'!$F:$F,'EIA-860'!$B:$B,Capacity!$B6147,'EIA-860'!$J:$J,Capacity!G$6,'EIA-860'!$K:$K,Capacity!$C$3)</f>
        <v>0</v>
      </c>
      <c r="H6147">
        <f>SUMIFS('EIA-860'!$F:$F,'EIA-860'!$B:$B,Capacity!$B6147,'EIA-860'!$J:$J,Capacity!H$6,'EIA-860'!$K:$K,Capacity!$C$3)</f>
        <v>0</v>
      </c>
      <c r="I6147">
        <f>SUMIFS('EIA-860'!$F:$F,'EIA-860'!$B:$B,Capacity!$B6147,'EIA-860'!$J:$J,Capacity!I$6,'EIA-860'!$K:$K,Capacity!$C$3)</f>
        <v>0</v>
      </c>
      <c r="J6147">
        <f>SUMIFS('EIA-860'!$F:$F,'EIA-860'!$B:$B,Capacity!$B6147,'EIA-860'!$J:$J,Capacity!J$6,'EIA-860'!$K:$K,Capacity!$C$3)</f>
        <v>0</v>
      </c>
      <c r="K6147">
        <f>SUMIFS('EIA-860'!$F:$F,'EIA-860'!$B:$B,Capacity!$B6147,'EIA-860'!$J:$J,Capacity!K$6,'EIA-860'!$K:$K,Capacity!$C$3)</f>
        <v>0</v>
      </c>
      <c r="L6147">
        <f>SUMIFS('EIA-860'!$F:$F,'EIA-860'!$B:$B,Capacity!$B6147,'EIA-860'!$J:$J,Capacity!L$6,'EIA-860'!$K:$K,Capacity!$C$3)</f>
        <v>5</v>
      </c>
      <c r="M6147">
        <f>SUMIFS('EIA-860'!$F:$F,'EIA-860'!$B:$B,Capacity!$B6147,'EIA-860'!$J:$J,Capacity!M$6,'EIA-860'!$K:$K,Capacity!$C$3)</f>
        <v>0</v>
      </c>
      <c r="N6147">
        <f>SUMIFS('EIA-860'!$F:$F,'EIA-860'!$B:$B,Capacity!$B6147,'EIA-860'!$J:$J,Capacity!N$6,'EIA-860'!$K:$K,Capacity!$C$3)</f>
        <v>0</v>
      </c>
      <c r="O6147">
        <f>SUMIFS('EIA-860'!$F:$F,'EIA-860'!$B:$B,Capacity!$B6147,'EIA-860'!$J:$J,Capacity!O$6,'EIA-860'!$K:$K,Capacity!$C$3)</f>
        <v>0</v>
      </c>
      <c r="P6147">
        <f>SUMIFS('EIA-860'!$F:$F,'EIA-860'!$B:$B,Capacity!$B6147,'EIA-860'!$J:$J,Capacity!P$6,'EIA-860'!$K:$K,Capacity!$C$3)</f>
        <v>0</v>
      </c>
      <c r="Q6147">
        <f>SUMIFS('EIA-860'!$F:$F,'EIA-860'!$B:$B,Capacity!$B6147,'EIA-860'!$J:$J,Capacity!Q$6,'EIA-860'!$K:$K,Capacity!$C$3)</f>
        <v>0</v>
      </c>
    </row>
    <row r="6148" spans="2:17" x14ac:dyDescent="0.25">
      <c r="B6148" s="154">
        <v>58843</v>
      </c>
      <c r="C6148">
        <f>SUMIFS('EIA-860'!$F:$F,'EIA-860'!$B:$B,Capacity!$B6148,'EIA-860'!$J:$J,Capacity!C$6,'EIA-860'!$K:$K,Capacity!$C$3)</f>
        <v>0</v>
      </c>
      <c r="D6148">
        <f>SUMIFS('EIA-860'!$F:$F,'EIA-860'!$B:$B,Capacity!$B6148,'EIA-860'!$J:$J,Capacity!D$6,'EIA-860'!$K:$K,Capacity!$C$3)</f>
        <v>0</v>
      </c>
      <c r="E6148">
        <f>SUMIFS('EIA-860'!$F:$F,'EIA-860'!$B:$B,Capacity!$B6148,'EIA-860'!$J:$J,Capacity!E$6,'EIA-860'!$K:$K,Capacity!$C$3)</f>
        <v>0</v>
      </c>
      <c r="F6148">
        <f>SUMIFS('EIA-860'!$F:$F,'EIA-860'!$B:$B,Capacity!$B6148,'EIA-860'!$J:$J,Capacity!F$6,'EIA-860'!$K:$K,Capacity!$C$3)</f>
        <v>0</v>
      </c>
      <c r="G6148">
        <f>SUMIFS('EIA-860'!$F:$F,'EIA-860'!$B:$B,Capacity!$B6148,'EIA-860'!$J:$J,Capacity!G$6,'EIA-860'!$K:$K,Capacity!$C$3)</f>
        <v>0</v>
      </c>
      <c r="H6148">
        <f>SUMIFS('EIA-860'!$F:$F,'EIA-860'!$B:$B,Capacity!$B6148,'EIA-860'!$J:$J,Capacity!H$6,'EIA-860'!$K:$K,Capacity!$C$3)</f>
        <v>0</v>
      </c>
      <c r="I6148">
        <f>SUMIFS('EIA-860'!$F:$F,'EIA-860'!$B:$B,Capacity!$B6148,'EIA-860'!$J:$J,Capacity!I$6,'EIA-860'!$K:$K,Capacity!$C$3)</f>
        <v>0</v>
      </c>
      <c r="J6148">
        <f>SUMIFS('EIA-860'!$F:$F,'EIA-860'!$B:$B,Capacity!$B6148,'EIA-860'!$J:$J,Capacity!J$6,'EIA-860'!$K:$K,Capacity!$C$3)</f>
        <v>0</v>
      </c>
      <c r="K6148">
        <f>SUMIFS('EIA-860'!$F:$F,'EIA-860'!$B:$B,Capacity!$B6148,'EIA-860'!$J:$J,Capacity!K$6,'EIA-860'!$K:$K,Capacity!$C$3)</f>
        <v>0</v>
      </c>
      <c r="L6148">
        <f>SUMIFS('EIA-860'!$F:$F,'EIA-860'!$B:$B,Capacity!$B6148,'EIA-860'!$J:$J,Capacity!L$6,'EIA-860'!$K:$K,Capacity!$C$3)</f>
        <v>3.2</v>
      </c>
      <c r="M6148">
        <f>SUMIFS('EIA-860'!$F:$F,'EIA-860'!$B:$B,Capacity!$B6148,'EIA-860'!$J:$J,Capacity!M$6,'EIA-860'!$K:$K,Capacity!$C$3)</f>
        <v>0</v>
      </c>
      <c r="N6148">
        <f>SUMIFS('EIA-860'!$F:$F,'EIA-860'!$B:$B,Capacity!$B6148,'EIA-860'!$J:$J,Capacity!N$6,'EIA-860'!$K:$K,Capacity!$C$3)</f>
        <v>0</v>
      </c>
      <c r="O6148">
        <f>SUMIFS('EIA-860'!$F:$F,'EIA-860'!$B:$B,Capacity!$B6148,'EIA-860'!$J:$J,Capacity!O$6,'EIA-860'!$K:$K,Capacity!$C$3)</f>
        <v>0</v>
      </c>
      <c r="P6148">
        <f>SUMIFS('EIA-860'!$F:$F,'EIA-860'!$B:$B,Capacity!$B6148,'EIA-860'!$J:$J,Capacity!P$6,'EIA-860'!$K:$K,Capacity!$C$3)</f>
        <v>0</v>
      </c>
      <c r="Q6148">
        <f>SUMIFS('EIA-860'!$F:$F,'EIA-860'!$B:$B,Capacity!$B6148,'EIA-860'!$J:$J,Capacity!Q$6,'EIA-860'!$K:$K,Capacity!$C$3)</f>
        <v>0</v>
      </c>
    </row>
    <row r="6149" spans="2:17" x14ac:dyDescent="0.25">
      <c r="B6149" s="154">
        <v>58844</v>
      </c>
      <c r="C6149">
        <f>SUMIFS('EIA-860'!$F:$F,'EIA-860'!$B:$B,Capacity!$B6149,'EIA-860'!$J:$J,Capacity!C$6,'EIA-860'!$K:$K,Capacity!$C$3)</f>
        <v>0</v>
      </c>
      <c r="D6149">
        <f>SUMIFS('EIA-860'!$F:$F,'EIA-860'!$B:$B,Capacity!$B6149,'EIA-860'!$J:$J,Capacity!D$6,'EIA-860'!$K:$K,Capacity!$C$3)</f>
        <v>0</v>
      </c>
      <c r="E6149">
        <f>SUMIFS('EIA-860'!$F:$F,'EIA-860'!$B:$B,Capacity!$B6149,'EIA-860'!$J:$J,Capacity!E$6,'EIA-860'!$K:$K,Capacity!$C$3)</f>
        <v>0</v>
      </c>
      <c r="F6149">
        <f>SUMIFS('EIA-860'!$F:$F,'EIA-860'!$B:$B,Capacity!$B6149,'EIA-860'!$J:$J,Capacity!F$6,'EIA-860'!$K:$K,Capacity!$C$3)</f>
        <v>0</v>
      </c>
      <c r="G6149">
        <f>SUMIFS('EIA-860'!$F:$F,'EIA-860'!$B:$B,Capacity!$B6149,'EIA-860'!$J:$J,Capacity!G$6,'EIA-860'!$K:$K,Capacity!$C$3)</f>
        <v>0</v>
      </c>
      <c r="H6149">
        <f>SUMIFS('EIA-860'!$F:$F,'EIA-860'!$B:$B,Capacity!$B6149,'EIA-860'!$J:$J,Capacity!H$6,'EIA-860'!$K:$K,Capacity!$C$3)</f>
        <v>0</v>
      </c>
      <c r="I6149">
        <f>SUMIFS('EIA-860'!$F:$F,'EIA-860'!$B:$B,Capacity!$B6149,'EIA-860'!$J:$J,Capacity!I$6,'EIA-860'!$K:$K,Capacity!$C$3)</f>
        <v>0</v>
      </c>
      <c r="J6149">
        <f>SUMIFS('EIA-860'!$F:$F,'EIA-860'!$B:$B,Capacity!$B6149,'EIA-860'!$J:$J,Capacity!J$6,'EIA-860'!$K:$K,Capacity!$C$3)</f>
        <v>0</v>
      </c>
      <c r="K6149">
        <f>SUMIFS('EIA-860'!$F:$F,'EIA-860'!$B:$B,Capacity!$B6149,'EIA-860'!$J:$J,Capacity!K$6,'EIA-860'!$K:$K,Capacity!$C$3)</f>
        <v>0</v>
      </c>
      <c r="L6149">
        <f>SUMIFS('EIA-860'!$F:$F,'EIA-860'!$B:$B,Capacity!$B6149,'EIA-860'!$J:$J,Capacity!L$6,'EIA-860'!$K:$K,Capacity!$C$3)</f>
        <v>20</v>
      </c>
      <c r="M6149">
        <f>SUMIFS('EIA-860'!$F:$F,'EIA-860'!$B:$B,Capacity!$B6149,'EIA-860'!$J:$J,Capacity!M$6,'EIA-860'!$K:$K,Capacity!$C$3)</f>
        <v>0</v>
      </c>
      <c r="N6149">
        <f>SUMIFS('EIA-860'!$F:$F,'EIA-860'!$B:$B,Capacity!$B6149,'EIA-860'!$J:$J,Capacity!N$6,'EIA-860'!$K:$K,Capacity!$C$3)</f>
        <v>0</v>
      </c>
      <c r="O6149">
        <f>SUMIFS('EIA-860'!$F:$F,'EIA-860'!$B:$B,Capacity!$B6149,'EIA-860'!$J:$J,Capacity!O$6,'EIA-860'!$K:$K,Capacity!$C$3)</f>
        <v>0</v>
      </c>
      <c r="P6149">
        <f>SUMIFS('EIA-860'!$F:$F,'EIA-860'!$B:$B,Capacity!$B6149,'EIA-860'!$J:$J,Capacity!P$6,'EIA-860'!$K:$K,Capacity!$C$3)</f>
        <v>0</v>
      </c>
      <c r="Q6149">
        <f>SUMIFS('EIA-860'!$F:$F,'EIA-860'!$B:$B,Capacity!$B6149,'EIA-860'!$J:$J,Capacity!Q$6,'EIA-860'!$K:$K,Capacity!$C$3)</f>
        <v>0</v>
      </c>
    </row>
    <row r="6150" spans="2:17" x14ac:dyDescent="0.25">
      <c r="B6150" s="154">
        <v>58845</v>
      </c>
      <c r="C6150">
        <f>SUMIFS('EIA-860'!$F:$F,'EIA-860'!$B:$B,Capacity!$B6150,'EIA-860'!$J:$J,Capacity!C$6,'EIA-860'!$K:$K,Capacity!$C$3)</f>
        <v>0</v>
      </c>
      <c r="D6150">
        <f>SUMIFS('EIA-860'!$F:$F,'EIA-860'!$B:$B,Capacity!$B6150,'EIA-860'!$J:$J,Capacity!D$6,'EIA-860'!$K:$K,Capacity!$C$3)</f>
        <v>0</v>
      </c>
      <c r="E6150">
        <f>SUMIFS('EIA-860'!$F:$F,'EIA-860'!$B:$B,Capacity!$B6150,'EIA-860'!$J:$J,Capacity!E$6,'EIA-860'!$K:$K,Capacity!$C$3)</f>
        <v>0</v>
      </c>
      <c r="F6150">
        <f>SUMIFS('EIA-860'!$F:$F,'EIA-860'!$B:$B,Capacity!$B6150,'EIA-860'!$J:$J,Capacity!F$6,'EIA-860'!$K:$K,Capacity!$C$3)</f>
        <v>0</v>
      </c>
      <c r="G6150">
        <f>SUMIFS('EIA-860'!$F:$F,'EIA-860'!$B:$B,Capacity!$B6150,'EIA-860'!$J:$J,Capacity!G$6,'EIA-860'!$K:$K,Capacity!$C$3)</f>
        <v>0</v>
      </c>
      <c r="H6150">
        <f>SUMIFS('EIA-860'!$F:$F,'EIA-860'!$B:$B,Capacity!$B6150,'EIA-860'!$J:$J,Capacity!H$6,'EIA-860'!$K:$K,Capacity!$C$3)</f>
        <v>0</v>
      </c>
      <c r="I6150">
        <f>SUMIFS('EIA-860'!$F:$F,'EIA-860'!$B:$B,Capacity!$B6150,'EIA-860'!$J:$J,Capacity!I$6,'EIA-860'!$K:$K,Capacity!$C$3)</f>
        <v>0</v>
      </c>
      <c r="J6150">
        <f>SUMIFS('EIA-860'!$F:$F,'EIA-860'!$B:$B,Capacity!$B6150,'EIA-860'!$J:$J,Capacity!J$6,'EIA-860'!$K:$K,Capacity!$C$3)</f>
        <v>0</v>
      </c>
      <c r="K6150">
        <f>SUMIFS('EIA-860'!$F:$F,'EIA-860'!$B:$B,Capacity!$B6150,'EIA-860'!$J:$J,Capacity!K$6,'EIA-860'!$K:$K,Capacity!$C$3)</f>
        <v>0</v>
      </c>
      <c r="L6150">
        <f>SUMIFS('EIA-860'!$F:$F,'EIA-860'!$B:$B,Capacity!$B6150,'EIA-860'!$J:$J,Capacity!L$6,'EIA-860'!$K:$K,Capacity!$C$3)</f>
        <v>5</v>
      </c>
      <c r="M6150">
        <f>SUMIFS('EIA-860'!$F:$F,'EIA-860'!$B:$B,Capacity!$B6150,'EIA-860'!$J:$J,Capacity!M$6,'EIA-860'!$K:$K,Capacity!$C$3)</f>
        <v>0</v>
      </c>
      <c r="N6150">
        <f>SUMIFS('EIA-860'!$F:$F,'EIA-860'!$B:$B,Capacity!$B6150,'EIA-860'!$J:$J,Capacity!N$6,'EIA-860'!$K:$K,Capacity!$C$3)</f>
        <v>0</v>
      </c>
      <c r="O6150">
        <f>SUMIFS('EIA-860'!$F:$F,'EIA-860'!$B:$B,Capacity!$B6150,'EIA-860'!$J:$J,Capacity!O$6,'EIA-860'!$K:$K,Capacity!$C$3)</f>
        <v>0</v>
      </c>
      <c r="P6150">
        <f>SUMIFS('EIA-860'!$F:$F,'EIA-860'!$B:$B,Capacity!$B6150,'EIA-860'!$J:$J,Capacity!P$6,'EIA-860'!$K:$K,Capacity!$C$3)</f>
        <v>0</v>
      </c>
      <c r="Q6150">
        <f>SUMIFS('EIA-860'!$F:$F,'EIA-860'!$B:$B,Capacity!$B6150,'EIA-860'!$J:$J,Capacity!Q$6,'EIA-860'!$K:$K,Capacity!$C$3)</f>
        <v>0</v>
      </c>
    </row>
    <row r="6151" spans="2:17" x14ac:dyDescent="0.25">
      <c r="B6151" s="154">
        <v>58846</v>
      </c>
      <c r="C6151">
        <f>SUMIFS('EIA-860'!$F:$F,'EIA-860'!$B:$B,Capacity!$B6151,'EIA-860'!$J:$J,Capacity!C$6,'EIA-860'!$K:$K,Capacity!$C$3)</f>
        <v>0</v>
      </c>
      <c r="D6151">
        <f>SUMIFS('EIA-860'!$F:$F,'EIA-860'!$B:$B,Capacity!$B6151,'EIA-860'!$J:$J,Capacity!D$6,'EIA-860'!$K:$K,Capacity!$C$3)</f>
        <v>0</v>
      </c>
      <c r="E6151">
        <f>SUMIFS('EIA-860'!$F:$F,'EIA-860'!$B:$B,Capacity!$B6151,'EIA-860'!$J:$J,Capacity!E$6,'EIA-860'!$K:$K,Capacity!$C$3)</f>
        <v>0</v>
      </c>
      <c r="F6151">
        <f>SUMIFS('EIA-860'!$F:$F,'EIA-860'!$B:$B,Capacity!$B6151,'EIA-860'!$J:$J,Capacity!F$6,'EIA-860'!$K:$K,Capacity!$C$3)</f>
        <v>0</v>
      </c>
      <c r="G6151">
        <f>SUMIFS('EIA-860'!$F:$F,'EIA-860'!$B:$B,Capacity!$B6151,'EIA-860'!$J:$J,Capacity!G$6,'EIA-860'!$K:$K,Capacity!$C$3)</f>
        <v>0</v>
      </c>
      <c r="H6151">
        <f>SUMIFS('EIA-860'!$F:$F,'EIA-860'!$B:$B,Capacity!$B6151,'EIA-860'!$J:$J,Capacity!H$6,'EIA-860'!$K:$K,Capacity!$C$3)</f>
        <v>0</v>
      </c>
      <c r="I6151">
        <f>SUMIFS('EIA-860'!$F:$F,'EIA-860'!$B:$B,Capacity!$B6151,'EIA-860'!$J:$J,Capacity!I$6,'EIA-860'!$K:$K,Capacity!$C$3)</f>
        <v>0</v>
      </c>
      <c r="J6151">
        <f>SUMIFS('EIA-860'!$F:$F,'EIA-860'!$B:$B,Capacity!$B6151,'EIA-860'!$J:$J,Capacity!J$6,'EIA-860'!$K:$K,Capacity!$C$3)</f>
        <v>0</v>
      </c>
      <c r="K6151">
        <f>SUMIFS('EIA-860'!$F:$F,'EIA-860'!$B:$B,Capacity!$B6151,'EIA-860'!$J:$J,Capacity!K$6,'EIA-860'!$K:$K,Capacity!$C$3)</f>
        <v>0</v>
      </c>
      <c r="L6151">
        <f>SUMIFS('EIA-860'!$F:$F,'EIA-860'!$B:$B,Capacity!$B6151,'EIA-860'!$J:$J,Capacity!L$6,'EIA-860'!$K:$K,Capacity!$C$3)</f>
        <v>5</v>
      </c>
      <c r="M6151">
        <f>SUMIFS('EIA-860'!$F:$F,'EIA-860'!$B:$B,Capacity!$B6151,'EIA-860'!$J:$J,Capacity!M$6,'EIA-860'!$K:$K,Capacity!$C$3)</f>
        <v>0</v>
      </c>
      <c r="N6151">
        <f>SUMIFS('EIA-860'!$F:$F,'EIA-860'!$B:$B,Capacity!$B6151,'EIA-860'!$J:$J,Capacity!N$6,'EIA-860'!$K:$K,Capacity!$C$3)</f>
        <v>0</v>
      </c>
      <c r="O6151">
        <f>SUMIFS('EIA-860'!$F:$F,'EIA-860'!$B:$B,Capacity!$B6151,'EIA-860'!$J:$J,Capacity!O$6,'EIA-860'!$K:$K,Capacity!$C$3)</f>
        <v>0</v>
      </c>
      <c r="P6151">
        <f>SUMIFS('EIA-860'!$F:$F,'EIA-860'!$B:$B,Capacity!$B6151,'EIA-860'!$J:$J,Capacity!P$6,'EIA-860'!$K:$K,Capacity!$C$3)</f>
        <v>0</v>
      </c>
      <c r="Q6151">
        <f>SUMIFS('EIA-860'!$F:$F,'EIA-860'!$B:$B,Capacity!$B6151,'EIA-860'!$J:$J,Capacity!Q$6,'EIA-860'!$K:$K,Capacity!$C$3)</f>
        <v>0</v>
      </c>
    </row>
    <row r="6152" spans="2:17" x14ac:dyDescent="0.25">
      <c r="B6152" s="154">
        <v>58847</v>
      </c>
      <c r="C6152">
        <f>SUMIFS('EIA-860'!$F:$F,'EIA-860'!$B:$B,Capacity!$B6152,'EIA-860'!$J:$J,Capacity!C$6,'EIA-860'!$K:$K,Capacity!$C$3)</f>
        <v>0</v>
      </c>
      <c r="D6152">
        <f>SUMIFS('EIA-860'!$F:$F,'EIA-860'!$B:$B,Capacity!$B6152,'EIA-860'!$J:$J,Capacity!D$6,'EIA-860'!$K:$K,Capacity!$C$3)</f>
        <v>0</v>
      </c>
      <c r="E6152">
        <f>SUMIFS('EIA-860'!$F:$F,'EIA-860'!$B:$B,Capacity!$B6152,'EIA-860'!$J:$J,Capacity!E$6,'EIA-860'!$K:$K,Capacity!$C$3)</f>
        <v>0</v>
      </c>
      <c r="F6152">
        <f>SUMIFS('EIA-860'!$F:$F,'EIA-860'!$B:$B,Capacity!$B6152,'EIA-860'!$J:$J,Capacity!F$6,'EIA-860'!$K:$K,Capacity!$C$3)</f>
        <v>0</v>
      </c>
      <c r="G6152">
        <f>SUMIFS('EIA-860'!$F:$F,'EIA-860'!$B:$B,Capacity!$B6152,'EIA-860'!$J:$J,Capacity!G$6,'EIA-860'!$K:$K,Capacity!$C$3)</f>
        <v>0</v>
      </c>
      <c r="H6152">
        <f>SUMIFS('EIA-860'!$F:$F,'EIA-860'!$B:$B,Capacity!$B6152,'EIA-860'!$J:$J,Capacity!H$6,'EIA-860'!$K:$K,Capacity!$C$3)</f>
        <v>0</v>
      </c>
      <c r="I6152">
        <f>SUMIFS('EIA-860'!$F:$F,'EIA-860'!$B:$B,Capacity!$B6152,'EIA-860'!$J:$J,Capacity!I$6,'EIA-860'!$K:$K,Capacity!$C$3)</f>
        <v>0</v>
      </c>
      <c r="J6152">
        <f>SUMIFS('EIA-860'!$F:$F,'EIA-860'!$B:$B,Capacity!$B6152,'EIA-860'!$J:$J,Capacity!J$6,'EIA-860'!$K:$K,Capacity!$C$3)</f>
        <v>0</v>
      </c>
      <c r="K6152">
        <f>SUMIFS('EIA-860'!$F:$F,'EIA-860'!$B:$B,Capacity!$B6152,'EIA-860'!$J:$J,Capacity!K$6,'EIA-860'!$K:$K,Capacity!$C$3)</f>
        <v>0</v>
      </c>
      <c r="L6152">
        <f>SUMIFS('EIA-860'!$F:$F,'EIA-860'!$B:$B,Capacity!$B6152,'EIA-860'!$J:$J,Capacity!L$6,'EIA-860'!$K:$K,Capacity!$C$3)</f>
        <v>5</v>
      </c>
      <c r="M6152">
        <f>SUMIFS('EIA-860'!$F:$F,'EIA-860'!$B:$B,Capacity!$B6152,'EIA-860'!$J:$J,Capacity!M$6,'EIA-860'!$K:$K,Capacity!$C$3)</f>
        <v>0</v>
      </c>
      <c r="N6152">
        <f>SUMIFS('EIA-860'!$F:$F,'EIA-860'!$B:$B,Capacity!$B6152,'EIA-860'!$J:$J,Capacity!N$6,'EIA-860'!$K:$K,Capacity!$C$3)</f>
        <v>0</v>
      </c>
      <c r="O6152">
        <f>SUMIFS('EIA-860'!$F:$F,'EIA-860'!$B:$B,Capacity!$B6152,'EIA-860'!$J:$J,Capacity!O$6,'EIA-860'!$K:$K,Capacity!$C$3)</f>
        <v>0</v>
      </c>
      <c r="P6152">
        <f>SUMIFS('EIA-860'!$F:$F,'EIA-860'!$B:$B,Capacity!$B6152,'EIA-860'!$J:$J,Capacity!P$6,'EIA-860'!$K:$K,Capacity!$C$3)</f>
        <v>0</v>
      </c>
      <c r="Q6152">
        <f>SUMIFS('EIA-860'!$F:$F,'EIA-860'!$B:$B,Capacity!$B6152,'EIA-860'!$J:$J,Capacity!Q$6,'EIA-860'!$K:$K,Capacity!$C$3)</f>
        <v>0</v>
      </c>
    </row>
    <row r="6153" spans="2:17" x14ac:dyDescent="0.25">
      <c r="B6153" s="154">
        <v>58848</v>
      </c>
      <c r="C6153">
        <f>SUMIFS('EIA-860'!$F:$F,'EIA-860'!$B:$B,Capacity!$B6153,'EIA-860'!$J:$J,Capacity!C$6,'EIA-860'!$K:$K,Capacity!$C$3)</f>
        <v>0</v>
      </c>
      <c r="D6153">
        <f>SUMIFS('EIA-860'!$F:$F,'EIA-860'!$B:$B,Capacity!$B6153,'EIA-860'!$J:$J,Capacity!D$6,'EIA-860'!$K:$K,Capacity!$C$3)</f>
        <v>0</v>
      </c>
      <c r="E6153">
        <f>SUMIFS('EIA-860'!$F:$F,'EIA-860'!$B:$B,Capacity!$B6153,'EIA-860'!$J:$J,Capacity!E$6,'EIA-860'!$K:$K,Capacity!$C$3)</f>
        <v>0</v>
      </c>
      <c r="F6153">
        <f>SUMIFS('EIA-860'!$F:$F,'EIA-860'!$B:$B,Capacity!$B6153,'EIA-860'!$J:$J,Capacity!F$6,'EIA-860'!$K:$K,Capacity!$C$3)</f>
        <v>0</v>
      </c>
      <c r="G6153">
        <f>SUMIFS('EIA-860'!$F:$F,'EIA-860'!$B:$B,Capacity!$B6153,'EIA-860'!$J:$J,Capacity!G$6,'EIA-860'!$K:$K,Capacity!$C$3)</f>
        <v>0</v>
      </c>
      <c r="H6153">
        <f>SUMIFS('EIA-860'!$F:$F,'EIA-860'!$B:$B,Capacity!$B6153,'EIA-860'!$J:$J,Capacity!H$6,'EIA-860'!$K:$K,Capacity!$C$3)</f>
        <v>0</v>
      </c>
      <c r="I6153">
        <f>SUMIFS('EIA-860'!$F:$F,'EIA-860'!$B:$B,Capacity!$B6153,'EIA-860'!$J:$J,Capacity!I$6,'EIA-860'!$K:$K,Capacity!$C$3)</f>
        <v>0</v>
      </c>
      <c r="J6153">
        <f>SUMIFS('EIA-860'!$F:$F,'EIA-860'!$B:$B,Capacity!$B6153,'EIA-860'!$J:$J,Capacity!J$6,'EIA-860'!$K:$K,Capacity!$C$3)</f>
        <v>0</v>
      </c>
      <c r="K6153">
        <f>SUMIFS('EIA-860'!$F:$F,'EIA-860'!$B:$B,Capacity!$B6153,'EIA-860'!$J:$J,Capacity!K$6,'EIA-860'!$K:$K,Capacity!$C$3)</f>
        <v>0</v>
      </c>
      <c r="L6153">
        <f>SUMIFS('EIA-860'!$F:$F,'EIA-860'!$B:$B,Capacity!$B6153,'EIA-860'!$J:$J,Capacity!L$6,'EIA-860'!$K:$K,Capacity!$C$3)</f>
        <v>65</v>
      </c>
      <c r="M6153">
        <f>SUMIFS('EIA-860'!$F:$F,'EIA-860'!$B:$B,Capacity!$B6153,'EIA-860'!$J:$J,Capacity!M$6,'EIA-860'!$K:$K,Capacity!$C$3)</f>
        <v>0</v>
      </c>
      <c r="N6153">
        <f>SUMIFS('EIA-860'!$F:$F,'EIA-860'!$B:$B,Capacity!$B6153,'EIA-860'!$J:$J,Capacity!N$6,'EIA-860'!$K:$K,Capacity!$C$3)</f>
        <v>0</v>
      </c>
      <c r="O6153">
        <f>SUMIFS('EIA-860'!$F:$F,'EIA-860'!$B:$B,Capacity!$B6153,'EIA-860'!$J:$J,Capacity!O$6,'EIA-860'!$K:$K,Capacity!$C$3)</f>
        <v>0</v>
      </c>
      <c r="P6153">
        <f>SUMIFS('EIA-860'!$F:$F,'EIA-860'!$B:$B,Capacity!$B6153,'EIA-860'!$J:$J,Capacity!P$6,'EIA-860'!$K:$K,Capacity!$C$3)</f>
        <v>0</v>
      </c>
      <c r="Q6153">
        <f>SUMIFS('EIA-860'!$F:$F,'EIA-860'!$B:$B,Capacity!$B6153,'EIA-860'!$J:$J,Capacity!Q$6,'EIA-860'!$K:$K,Capacity!$C$3)</f>
        <v>0</v>
      </c>
    </row>
    <row r="6154" spans="2:17" x14ac:dyDescent="0.25">
      <c r="B6154" s="154">
        <v>58849</v>
      </c>
      <c r="C6154">
        <f>SUMIFS('EIA-860'!$F:$F,'EIA-860'!$B:$B,Capacity!$B6154,'EIA-860'!$J:$J,Capacity!C$6,'EIA-860'!$K:$K,Capacity!$C$3)</f>
        <v>0</v>
      </c>
      <c r="D6154">
        <f>SUMIFS('EIA-860'!$F:$F,'EIA-860'!$B:$B,Capacity!$B6154,'EIA-860'!$J:$J,Capacity!D$6,'EIA-860'!$K:$K,Capacity!$C$3)</f>
        <v>0</v>
      </c>
      <c r="E6154">
        <f>SUMIFS('EIA-860'!$F:$F,'EIA-860'!$B:$B,Capacity!$B6154,'EIA-860'!$J:$J,Capacity!E$6,'EIA-860'!$K:$K,Capacity!$C$3)</f>
        <v>0</v>
      </c>
      <c r="F6154">
        <f>SUMIFS('EIA-860'!$F:$F,'EIA-860'!$B:$B,Capacity!$B6154,'EIA-860'!$J:$J,Capacity!F$6,'EIA-860'!$K:$K,Capacity!$C$3)</f>
        <v>0</v>
      </c>
      <c r="G6154">
        <f>SUMIFS('EIA-860'!$F:$F,'EIA-860'!$B:$B,Capacity!$B6154,'EIA-860'!$J:$J,Capacity!G$6,'EIA-860'!$K:$K,Capacity!$C$3)</f>
        <v>0</v>
      </c>
      <c r="H6154">
        <f>SUMIFS('EIA-860'!$F:$F,'EIA-860'!$B:$B,Capacity!$B6154,'EIA-860'!$J:$J,Capacity!H$6,'EIA-860'!$K:$K,Capacity!$C$3)</f>
        <v>0</v>
      </c>
      <c r="I6154">
        <f>SUMIFS('EIA-860'!$F:$F,'EIA-860'!$B:$B,Capacity!$B6154,'EIA-860'!$J:$J,Capacity!I$6,'EIA-860'!$K:$K,Capacity!$C$3)</f>
        <v>0</v>
      </c>
      <c r="J6154">
        <f>SUMIFS('EIA-860'!$F:$F,'EIA-860'!$B:$B,Capacity!$B6154,'EIA-860'!$J:$J,Capacity!J$6,'EIA-860'!$K:$K,Capacity!$C$3)</f>
        <v>0</v>
      </c>
      <c r="K6154">
        <f>SUMIFS('EIA-860'!$F:$F,'EIA-860'!$B:$B,Capacity!$B6154,'EIA-860'!$J:$J,Capacity!K$6,'EIA-860'!$K:$K,Capacity!$C$3)</f>
        <v>0</v>
      </c>
      <c r="L6154">
        <f>SUMIFS('EIA-860'!$F:$F,'EIA-860'!$B:$B,Capacity!$B6154,'EIA-860'!$J:$J,Capacity!L$6,'EIA-860'!$K:$K,Capacity!$C$3)</f>
        <v>2</v>
      </c>
      <c r="M6154">
        <f>SUMIFS('EIA-860'!$F:$F,'EIA-860'!$B:$B,Capacity!$B6154,'EIA-860'!$J:$J,Capacity!M$6,'EIA-860'!$K:$K,Capacity!$C$3)</f>
        <v>0</v>
      </c>
      <c r="N6154">
        <f>SUMIFS('EIA-860'!$F:$F,'EIA-860'!$B:$B,Capacity!$B6154,'EIA-860'!$J:$J,Capacity!N$6,'EIA-860'!$K:$K,Capacity!$C$3)</f>
        <v>0</v>
      </c>
      <c r="O6154">
        <f>SUMIFS('EIA-860'!$F:$F,'EIA-860'!$B:$B,Capacity!$B6154,'EIA-860'!$J:$J,Capacity!O$6,'EIA-860'!$K:$K,Capacity!$C$3)</f>
        <v>0</v>
      </c>
      <c r="P6154">
        <f>SUMIFS('EIA-860'!$F:$F,'EIA-860'!$B:$B,Capacity!$B6154,'EIA-860'!$J:$J,Capacity!P$6,'EIA-860'!$K:$K,Capacity!$C$3)</f>
        <v>0</v>
      </c>
      <c r="Q6154">
        <f>SUMIFS('EIA-860'!$F:$F,'EIA-860'!$B:$B,Capacity!$B6154,'EIA-860'!$J:$J,Capacity!Q$6,'EIA-860'!$K:$K,Capacity!$C$3)</f>
        <v>0</v>
      </c>
    </row>
    <row r="6155" spans="2:17" x14ac:dyDescent="0.25">
      <c r="B6155" s="154">
        <v>58851</v>
      </c>
      <c r="C6155">
        <f>SUMIFS('EIA-860'!$F:$F,'EIA-860'!$B:$B,Capacity!$B6155,'EIA-860'!$J:$J,Capacity!C$6,'EIA-860'!$K:$K,Capacity!$C$3)</f>
        <v>0</v>
      </c>
      <c r="D6155">
        <f>SUMIFS('EIA-860'!$F:$F,'EIA-860'!$B:$B,Capacity!$B6155,'EIA-860'!$J:$J,Capacity!D$6,'EIA-860'!$K:$K,Capacity!$C$3)</f>
        <v>0</v>
      </c>
      <c r="E6155">
        <f>SUMIFS('EIA-860'!$F:$F,'EIA-860'!$B:$B,Capacity!$B6155,'EIA-860'!$J:$J,Capacity!E$6,'EIA-860'!$K:$K,Capacity!$C$3)</f>
        <v>0</v>
      </c>
      <c r="F6155">
        <f>SUMIFS('EIA-860'!$F:$F,'EIA-860'!$B:$B,Capacity!$B6155,'EIA-860'!$J:$J,Capacity!F$6,'EIA-860'!$K:$K,Capacity!$C$3)</f>
        <v>0</v>
      </c>
      <c r="G6155">
        <f>SUMIFS('EIA-860'!$F:$F,'EIA-860'!$B:$B,Capacity!$B6155,'EIA-860'!$J:$J,Capacity!G$6,'EIA-860'!$K:$K,Capacity!$C$3)</f>
        <v>0</v>
      </c>
      <c r="H6155">
        <f>SUMIFS('EIA-860'!$F:$F,'EIA-860'!$B:$B,Capacity!$B6155,'EIA-860'!$J:$J,Capacity!H$6,'EIA-860'!$K:$K,Capacity!$C$3)</f>
        <v>0</v>
      </c>
      <c r="I6155">
        <f>SUMIFS('EIA-860'!$F:$F,'EIA-860'!$B:$B,Capacity!$B6155,'EIA-860'!$J:$J,Capacity!I$6,'EIA-860'!$K:$K,Capacity!$C$3)</f>
        <v>0</v>
      </c>
      <c r="J6155">
        <f>SUMIFS('EIA-860'!$F:$F,'EIA-860'!$B:$B,Capacity!$B6155,'EIA-860'!$J:$J,Capacity!J$6,'EIA-860'!$K:$K,Capacity!$C$3)</f>
        <v>0</v>
      </c>
      <c r="K6155">
        <f>SUMIFS('EIA-860'!$F:$F,'EIA-860'!$B:$B,Capacity!$B6155,'EIA-860'!$J:$J,Capacity!K$6,'EIA-860'!$K:$K,Capacity!$C$3)</f>
        <v>0</v>
      </c>
      <c r="L6155">
        <f>SUMIFS('EIA-860'!$F:$F,'EIA-860'!$B:$B,Capacity!$B6155,'EIA-860'!$J:$J,Capacity!L$6,'EIA-860'!$K:$K,Capacity!$C$3)</f>
        <v>5</v>
      </c>
      <c r="M6155">
        <f>SUMIFS('EIA-860'!$F:$F,'EIA-860'!$B:$B,Capacity!$B6155,'EIA-860'!$J:$J,Capacity!M$6,'EIA-860'!$K:$K,Capacity!$C$3)</f>
        <v>0</v>
      </c>
      <c r="N6155">
        <f>SUMIFS('EIA-860'!$F:$F,'EIA-860'!$B:$B,Capacity!$B6155,'EIA-860'!$J:$J,Capacity!N$6,'EIA-860'!$K:$K,Capacity!$C$3)</f>
        <v>0</v>
      </c>
      <c r="O6155">
        <f>SUMIFS('EIA-860'!$F:$F,'EIA-860'!$B:$B,Capacity!$B6155,'EIA-860'!$J:$J,Capacity!O$6,'EIA-860'!$K:$K,Capacity!$C$3)</f>
        <v>0</v>
      </c>
      <c r="P6155">
        <f>SUMIFS('EIA-860'!$F:$F,'EIA-860'!$B:$B,Capacity!$B6155,'EIA-860'!$J:$J,Capacity!P$6,'EIA-860'!$K:$K,Capacity!$C$3)</f>
        <v>0</v>
      </c>
      <c r="Q6155">
        <f>SUMIFS('EIA-860'!$F:$F,'EIA-860'!$B:$B,Capacity!$B6155,'EIA-860'!$J:$J,Capacity!Q$6,'EIA-860'!$K:$K,Capacity!$C$3)</f>
        <v>0</v>
      </c>
    </row>
    <row r="6156" spans="2:17" x14ac:dyDescent="0.25">
      <c r="B6156" s="154">
        <v>58853</v>
      </c>
      <c r="C6156">
        <f>SUMIFS('EIA-860'!$F:$F,'EIA-860'!$B:$B,Capacity!$B6156,'EIA-860'!$J:$J,Capacity!C$6,'EIA-860'!$K:$K,Capacity!$C$3)</f>
        <v>0</v>
      </c>
      <c r="D6156">
        <f>SUMIFS('EIA-860'!$F:$F,'EIA-860'!$B:$B,Capacity!$B6156,'EIA-860'!$J:$J,Capacity!D$6,'EIA-860'!$K:$K,Capacity!$C$3)</f>
        <v>0</v>
      </c>
      <c r="E6156">
        <f>SUMIFS('EIA-860'!$F:$F,'EIA-860'!$B:$B,Capacity!$B6156,'EIA-860'!$J:$J,Capacity!E$6,'EIA-860'!$K:$K,Capacity!$C$3)</f>
        <v>0</v>
      </c>
      <c r="F6156">
        <f>SUMIFS('EIA-860'!$F:$F,'EIA-860'!$B:$B,Capacity!$B6156,'EIA-860'!$J:$J,Capacity!F$6,'EIA-860'!$K:$K,Capacity!$C$3)</f>
        <v>0</v>
      </c>
      <c r="G6156">
        <f>SUMIFS('EIA-860'!$F:$F,'EIA-860'!$B:$B,Capacity!$B6156,'EIA-860'!$J:$J,Capacity!G$6,'EIA-860'!$K:$K,Capacity!$C$3)</f>
        <v>0</v>
      </c>
      <c r="H6156">
        <f>SUMIFS('EIA-860'!$F:$F,'EIA-860'!$B:$B,Capacity!$B6156,'EIA-860'!$J:$J,Capacity!H$6,'EIA-860'!$K:$K,Capacity!$C$3)</f>
        <v>0</v>
      </c>
      <c r="I6156">
        <f>SUMIFS('EIA-860'!$F:$F,'EIA-860'!$B:$B,Capacity!$B6156,'EIA-860'!$J:$J,Capacity!I$6,'EIA-860'!$K:$K,Capacity!$C$3)</f>
        <v>0</v>
      </c>
      <c r="J6156">
        <f>SUMIFS('EIA-860'!$F:$F,'EIA-860'!$B:$B,Capacity!$B6156,'EIA-860'!$J:$J,Capacity!J$6,'EIA-860'!$K:$K,Capacity!$C$3)</f>
        <v>0</v>
      </c>
      <c r="K6156">
        <f>SUMIFS('EIA-860'!$F:$F,'EIA-860'!$B:$B,Capacity!$B6156,'EIA-860'!$J:$J,Capacity!K$6,'EIA-860'!$K:$K,Capacity!$C$3)</f>
        <v>0</v>
      </c>
      <c r="L6156">
        <f>SUMIFS('EIA-860'!$F:$F,'EIA-860'!$B:$B,Capacity!$B6156,'EIA-860'!$J:$J,Capacity!L$6,'EIA-860'!$K:$K,Capacity!$C$3)</f>
        <v>5</v>
      </c>
      <c r="M6156">
        <f>SUMIFS('EIA-860'!$F:$F,'EIA-860'!$B:$B,Capacity!$B6156,'EIA-860'!$J:$J,Capacity!M$6,'EIA-860'!$K:$K,Capacity!$C$3)</f>
        <v>0</v>
      </c>
      <c r="N6156">
        <f>SUMIFS('EIA-860'!$F:$F,'EIA-860'!$B:$B,Capacity!$B6156,'EIA-860'!$J:$J,Capacity!N$6,'EIA-860'!$K:$K,Capacity!$C$3)</f>
        <v>0</v>
      </c>
      <c r="O6156">
        <f>SUMIFS('EIA-860'!$F:$F,'EIA-860'!$B:$B,Capacity!$B6156,'EIA-860'!$J:$J,Capacity!O$6,'EIA-860'!$K:$K,Capacity!$C$3)</f>
        <v>0</v>
      </c>
      <c r="P6156">
        <f>SUMIFS('EIA-860'!$F:$F,'EIA-860'!$B:$B,Capacity!$B6156,'EIA-860'!$J:$J,Capacity!P$6,'EIA-860'!$K:$K,Capacity!$C$3)</f>
        <v>0</v>
      </c>
      <c r="Q6156">
        <f>SUMIFS('EIA-860'!$F:$F,'EIA-860'!$B:$B,Capacity!$B6156,'EIA-860'!$J:$J,Capacity!Q$6,'EIA-860'!$K:$K,Capacity!$C$3)</f>
        <v>0</v>
      </c>
    </row>
    <row r="6157" spans="2:17" x14ac:dyDescent="0.25">
      <c r="B6157" s="154">
        <v>58854</v>
      </c>
      <c r="C6157">
        <f>SUMIFS('EIA-860'!$F:$F,'EIA-860'!$B:$B,Capacity!$B6157,'EIA-860'!$J:$J,Capacity!C$6,'EIA-860'!$K:$K,Capacity!$C$3)</f>
        <v>0</v>
      </c>
      <c r="D6157">
        <f>SUMIFS('EIA-860'!$F:$F,'EIA-860'!$B:$B,Capacity!$B6157,'EIA-860'!$J:$J,Capacity!D$6,'EIA-860'!$K:$K,Capacity!$C$3)</f>
        <v>0</v>
      </c>
      <c r="E6157">
        <f>SUMIFS('EIA-860'!$F:$F,'EIA-860'!$B:$B,Capacity!$B6157,'EIA-860'!$J:$J,Capacity!E$6,'EIA-860'!$K:$K,Capacity!$C$3)</f>
        <v>0</v>
      </c>
      <c r="F6157">
        <f>SUMIFS('EIA-860'!$F:$F,'EIA-860'!$B:$B,Capacity!$B6157,'EIA-860'!$J:$J,Capacity!F$6,'EIA-860'!$K:$K,Capacity!$C$3)</f>
        <v>0</v>
      </c>
      <c r="G6157">
        <f>SUMIFS('EIA-860'!$F:$F,'EIA-860'!$B:$B,Capacity!$B6157,'EIA-860'!$J:$J,Capacity!G$6,'EIA-860'!$K:$K,Capacity!$C$3)</f>
        <v>0</v>
      </c>
      <c r="H6157">
        <f>SUMIFS('EIA-860'!$F:$F,'EIA-860'!$B:$B,Capacity!$B6157,'EIA-860'!$J:$J,Capacity!H$6,'EIA-860'!$K:$K,Capacity!$C$3)</f>
        <v>0</v>
      </c>
      <c r="I6157">
        <f>SUMIFS('EIA-860'!$F:$F,'EIA-860'!$B:$B,Capacity!$B6157,'EIA-860'!$J:$J,Capacity!I$6,'EIA-860'!$K:$K,Capacity!$C$3)</f>
        <v>0</v>
      </c>
      <c r="J6157">
        <f>SUMIFS('EIA-860'!$F:$F,'EIA-860'!$B:$B,Capacity!$B6157,'EIA-860'!$J:$J,Capacity!J$6,'EIA-860'!$K:$K,Capacity!$C$3)</f>
        <v>0</v>
      </c>
      <c r="K6157">
        <f>SUMIFS('EIA-860'!$F:$F,'EIA-860'!$B:$B,Capacity!$B6157,'EIA-860'!$J:$J,Capacity!K$6,'EIA-860'!$K:$K,Capacity!$C$3)</f>
        <v>0</v>
      </c>
      <c r="L6157">
        <f>SUMIFS('EIA-860'!$F:$F,'EIA-860'!$B:$B,Capacity!$B6157,'EIA-860'!$J:$J,Capacity!L$6,'EIA-860'!$K:$K,Capacity!$C$3)</f>
        <v>5</v>
      </c>
      <c r="M6157">
        <f>SUMIFS('EIA-860'!$F:$F,'EIA-860'!$B:$B,Capacity!$B6157,'EIA-860'!$J:$J,Capacity!M$6,'EIA-860'!$K:$K,Capacity!$C$3)</f>
        <v>0</v>
      </c>
      <c r="N6157">
        <f>SUMIFS('EIA-860'!$F:$F,'EIA-860'!$B:$B,Capacity!$B6157,'EIA-860'!$J:$J,Capacity!N$6,'EIA-860'!$K:$K,Capacity!$C$3)</f>
        <v>0</v>
      </c>
      <c r="O6157">
        <f>SUMIFS('EIA-860'!$F:$F,'EIA-860'!$B:$B,Capacity!$B6157,'EIA-860'!$J:$J,Capacity!O$6,'EIA-860'!$K:$K,Capacity!$C$3)</f>
        <v>0</v>
      </c>
      <c r="P6157">
        <f>SUMIFS('EIA-860'!$F:$F,'EIA-860'!$B:$B,Capacity!$B6157,'EIA-860'!$J:$J,Capacity!P$6,'EIA-860'!$K:$K,Capacity!$C$3)</f>
        <v>0</v>
      </c>
      <c r="Q6157">
        <f>SUMIFS('EIA-860'!$F:$F,'EIA-860'!$B:$B,Capacity!$B6157,'EIA-860'!$J:$J,Capacity!Q$6,'EIA-860'!$K:$K,Capacity!$C$3)</f>
        <v>0</v>
      </c>
    </row>
    <row r="6158" spans="2:17" x14ac:dyDescent="0.25">
      <c r="B6158" s="154">
        <v>58855</v>
      </c>
      <c r="C6158">
        <f>SUMIFS('EIA-860'!$F:$F,'EIA-860'!$B:$B,Capacity!$B6158,'EIA-860'!$J:$J,Capacity!C$6,'EIA-860'!$K:$K,Capacity!$C$3)</f>
        <v>0</v>
      </c>
      <c r="D6158">
        <f>SUMIFS('EIA-860'!$F:$F,'EIA-860'!$B:$B,Capacity!$B6158,'EIA-860'!$J:$J,Capacity!D$6,'EIA-860'!$K:$K,Capacity!$C$3)</f>
        <v>0</v>
      </c>
      <c r="E6158">
        <f>SUMIFS('EIA-860'!$F:$F,'EIA-860'!$B:$B,Capacity!$B6158,'EIA-860'!$J:$J,Capacity!E$6,'EIA-860'!$K:$K,Capacity!$C$3)</f>
        <v>0</v>
      </c>
      <c r="F6158">
        <f>SUMIFS('EIA-860'!$F:$F,'EIA-860'!$B:$B,Capacity!$B6158,'EIA-860'!$J:$J,Capacity!F$6,'EIA-860'!$K:$K,Capacity!$C$3)</f>
        <v>0</v>
      </c>
      <c r="G6158">
        <f>SUMIFS('EIA-860'!$F:$F,'EIA-860'!$B:$B,Capacity!$B6158,'EIA-860'!$J:$J,Capacity!G$6,'EIA-860'!$K:$K,Capacity!$C$3)</f>
        <v>0</v>
      </c>
      <c r="H6158">
        <f>SUMIFS('EIA-860'!$F:$F,'EIA-860'!$B:$B,Capacity!$B6158,'EIA-860'!$J:$J,Capacity!H$6,'EIA-860'!$K:$K,Capacity!$C$3)</f>
        <v>0</v>
      </c>
      <c r="I6158">
        <f>SUMIFS('EIA-860'!$F:$F,'EIA-860'!$B:$B,Capacity!$B6158,'EIA-860'!$J:$J,Capacity!I$6,'EIA-860'!$K:$K,Capacity!$C$3)</f>
        <v>0</v>
      </c>
      <c r="J6158">
        <f>SUMIFS('EIA-860'!$F:$F,'EIA-860'!$B:$B,Capacity!$B6158,'EIA-860'!$J:$J,Capacity!J$6,'EIA-860'!$K:$K,Capacity!$C$3)</f>
        <v>0</v>
      </c>
      <c r="K6158">
        <f>SUMIFS('EIA-860'!$F:$F,'EIA-860'!$B:$B,Capacity!$B6158,'EIA-860'!$J:$J,Capacity!K$6,'EIA-860'!$K:$K,Capacity!$C$3)</f>
        <v>0</v>
      </c>
      <c r="L6158">
        <f>SUMIFS('EIA-860'!$F:$F,'EIA-860'!$B:$B,Capacity!$B6158,'EIA-860'!$J:$J,Capacity!L$6,'EIA-860'!$K:$K,Capacity!$C$3)</f>
        <v>5</v>
      </c>
      <c r="M6158">
        <f>SUMIFS('EIA-860'!$F:$F,'EIA-860'!$B:$B,Capacity!$B6158,'EIA-860'!$J:$J,Capacity!M$6,'EIA-860'!$K:$K,Capacity!$C$3)</f>
        <v>0</v>
      </c>
      <c r="N6158">
        <f>SUMIFS('EIA-860'!$F:$F,'EIA-860'!$B:$B,Capacity!$B6158,'EIA-860'!$J:$J,Capacity!N$6,'EIA-860'!$K:$K,Capacity!$C$3)</f>
        <v>0</v>
      </c>
      <c r="O6158">
        <f>SUMIFS('EIA-860'!$F:$F,'EIA-860'!$B:$B,Capacity!$B6158,'EIA-860'!$J:$J,Capacity!O$6,'EIA-860'!$K:$K,Capacity!$C$3)</f>
        <v>0</v>
      </c>
      <c r="P6158">
        <f>SUMIFS('EIA-860'!$F:$F,'EIA-860'!$B:$B,Capacity!$B6158,'EIA-860'!$J:$J,Capacity!P$6,'EIA-860'!$K:$K,Capacity!$C$3)</f>
        <v>0</v>
      </c>
      <c r="Q6158">
        <f>SUMIFS('EIA-860'!$F:$F,'EIA-860'!$B:$B,Capacity!$B6158,'EIA-860'!$J:$J,Capacity!Q$6,'EIA-860'!$K:$K,Capacity!$C$3)</f>
        <v>0</v>
      </c>
    </row>
    <row r="6159" spans="2:17" x14ac:dyDescent="0.25">
      <c r="B6159" s="154">
        <v>58856</v>
      </c>
      <c r="C6159">
        <f>SUMIFS('EIA-860'!$F:$F,'EIA-860'!$B:$B,Capacity!$B6159,'EIA-860'!$J:$J,Capacity!C$6,'EIA-860'!$K:$K,Capacity!$C$3)</f>
        <v>0</v>
      </c>
      <c r="D6159">
        <f>SUMIFS('EIA-860'!$F:$F,'EIA-860'!$B:$B,Capacity!$B6159,'EIA-860'!$J:$J,Capacity!D$6,'EIA-860'!$K:$K,Capacity!$C$3)</f>
        <v>0</v>
      </c>
      <c r="E6159">
        <f>SUMIFS('EIA-860'!$F:$F,'EIA-860'!$B:$B,Capacity!$B6159,'EIA-860'!$J:$J,Capacity!E$6,'EIA-860'!$K:$K,Capacity!$C$3)</f>
        <v>0</v>
      </c>
      <c r="F6159">
        <f>SUMIFS('EIA-860'!$F:$F,'EIA-860'!$B:$B,Capacity!$B6159,'EIA-860'!$J:$J,Capacity!F$6,'EIA-860'!$K:$K,Capacity!$C$3)</f>
        <v>0</v>
      </c>
      <c r="G6159">
        <f>SUMIFS('EIA-860'!$F:$F,'EIA-860'!$B:$B,Capacity!$B6159,'EIA-860'!$J:$J,Capacity!G$6,'EIA-860'!$K:$K,Capacity!$C$3)</f>
        <v>0</v>
      </c>
      <c r="H6159">
        <f>SUMIFS('EIA-860'!$F:$F,'EIA-860'!$B:$B,Capacity!$B6159,'EIA-860'!$J:$J,Capacity!H$6,'EIA-860'!$K:$K,Capacity!$C$3)</f>
        <v>0</v>
      </c>
      <c r="I6159">
        <f>SUMIFS('EIA-860'!$F:$F,'EIA-860'!$B:$B,Capacity!$B6159,'EIA-860'!$J:$J,Capacity!I$6,'EIA-860'!$K:$K,Capacity!$C$3)</f>
        <v>0</v>
      </c>
      <c r="J6159">
        <f>SUMIFS('EIA-860'!$F:$F,'EIA-860'!$B:$B,Capacity!$B6159,'EIA-860'!$J:$J,Capacity!J$6,'EIA-860'!$K:$K,Capacity!$C$3)</f>
        <v>0</v>
      </c>
      <c r="K6159">
        <f>SUMIFS('EIA-860'!$F:$F,'EIA-860'!$B:$B,Capacity!$B6159,'EIA-860'!$J:$J,Capacity!K$6,'EIA-860'!$K:$K,Capacity!$C$3)</f>
        <v>0</v>
      </c>
      <c r="L6159">
        <f>SUMIFS('EIA-860'!$F:$F,'EIA-860'!$B:$B,Capacity!$B6159,'EIA-860'!$J:$J,Capacity!L$6,'EIA-860'!$K:$K,Capacity!$C$3)</f>
        <v>5</v>
      </c>
      <c r="M6159">
        <f>SUMIFS('EIA-860'!$F:$F,'EIA-860'!$B:$B,Capacity!$B6159,'EIA-860'!$J:$J,Capacity!M$6,'EIA-860'!$K:$K,Capacity!$C$3)</f>
        <v>0</v>
      </c>
      <c r="N6159">
        <f>SUMIFS('EIA-860'!$F:$F,'EIA-860'!$B:$B,Capacity!$B6159,'EIA-860'!$J:$J,Capacity!N$6,'EIA-860'!$K:$K,Capacity!$C$3)</f>
        <v>0</v>
      </c>
      <c r="O6159">
        <f>SUMIFS('EIA-860'!$F:$F,'EIA-860'!$B:$B,Capacity!$B6159,'EIA-860'!$J:$J,Capacity!O$6,'EIA-860'!$K:$K,Capacity!$C$3)</f>
        <v>0</v>
      </c>
      <c r="P6159">
        <f>SUMIFS('EIA-860'!$F:$F,'EIA-860'!$B:$B,Capacity!$B6159,'EIA-860'!$J:$J,Capacity!P$6,'EIA-860'!$K:$K,Capacity!$C$3)</f>
        <v>0</v>
      </c>
      <c r="Q6159">
        <f>SUMIFS('EIA-860'!$F:$F,'EIA-860'!$B:$B,Capacity!$B6159,'EIA-860'!$J:$J,Capacity!Q$6,'EIA-860'!$K:$K,Capacity!$C$3)</f>
        <v>0</v>
      </c>
    </row>
    <row r="6160" spans="2:17" x14ac:dyDescent="0.25">
      <c r="B6160" s="154">
        <v>58859</v>
      </c>
      <c r="C6160">
        <f>SUMIFS('EIA-860'!$F:$F,'EIA-860'!$B:$B,Capacity!$B6160,'EIA-860'!$J:$J,Capacity!C$6,'EIA-860'!$K:$K,Capacity!$C$3)</f>
        <v>0</v>
      </c>
      <c r="D6160">
        <f>SUMIFS('EIA-860'!$F:$F,'EIA-860'!$B:$B,Capacity!$B6160,'EIA-860'!$J:$J,Capacity!D$6,'EIA-860'!$K:$K,Capacity!$C$3)</f>
        <v>0</v>
      </c>
      <c r="E6160">
        <f>SUMIFS('EIA-860'!$F:$F,'EIA-860'!$B:$B,Capacity!$B6160,'EIA-860'!$J:$J,Capacity!E$6,'EIA-860'!$K:$K,Capacity!$C$3)</f>
        <v>0</v>
      </c>
      <c r="F6160">
        <f>SUMIFS('EIA-860'!$F:$F,'EIA-860'!$B:$B,Capacity!$B6160,'EIA-860'!$J:$J,Capacity!F$6,'EIA-860'!$K:$K,Capacity!$C$3)</f>
        <v>0</v>
      </c>
      <c r="G6160">
        <f>SUMIFS('EIA-860'!$F:$F,'EIA-860'!$B:$B,Capacity!$B6160,'EIA-860'!$J:$J,Capacity!G$6,'EIA-860'!$K:$K,Capacity!$C$3)</f>
        <v>0</v>
      </c>
      <c r="H6160">
        <f>SUMIFS('EIA-860'!$F:$F,'EIA-860'!$B:$B,Capacity!$B6160,'EIA-860'!$J:$J,Capacity!H$6,'EIA-860'!$K:$K,Capacity!$C$3)</f>
        <v>0</v>
      </c>
      <c r="I6160">
        <f>SUMIFS('EIA-860'!$F:$F,'EIA-860'!$B:$B,Capacity!$B6160,'EIA-860'!$J:$J,Capacity!I$6,'EIA-860'!$K:$K,Capacity!$C$3)</f>
        <v>0</v>
      </c>
      <c r="J6160">
        <f>SUMIFS('EIA-860'!$F:$F,'EIA-860'!$B:$B,Capacity!$B6160,'EIA-860'!$J:$J,Capacity!J$6,'EIA-860'!$K:$K,Capacity!$C$3)</f>
        <v>0</v>
      </c>
      <c r="K6160">
        <f>SUMIFS('EIA-860'!$F:$F,'EIA-860'!$B:$B,Capacity!$B6160,'EIA-860'!$J:$J,Capacity!K$6,'EIA-860'!$K:$K,Capacity!$C$3)</f>
        <v>0</v>
      </c>
      <c r="L6160">
        <f>SUMIFS('EIA-860'!$F:$F,'EIA-860'!$B:$B,Capacity!$B6160,'EIA-860'!$J:$J,Capacity!L$6,'EIA-860'!$K:$K,Capacity!$C$3)</f>
        <v>5</v>
      </c>
      <c r="M6160">
        <f>SUMIFS('EIA-860'!$F:$F,'EIA-860'!$B:$B,Capacity!$B6160,'EIA-860'!$J:$J,Capacity!M$6,'EIA-860'!$K:$K,Capacity!$C$3)</f>
        <v>0</v>
      </c>
      <c r="N6160">
        <f>SUMIFS('EIA-860'!$F:$F,'EIA-860'!$B:$B,Capacity!$B6160,'EIA-860'!$J:$J,Capacity!N$6,'EIA-860'!$K:$K,Capacity!$C$3)</f>
        <v>0</v>
      </c>
      <c r="O6160">
        <f>SUMIFS('EIA-860'!$F:$F,'EIA-860'!$B:$B,Capacity!$B6160,'EIA-860'!$J:$J,Capacity!O$6,'EIA-860'!$K:$K,Capacity!$C$3)</f>
        <v>0</v>
      </c>
      <c r="P6160">
        <f>SUMIFS('EIA-860'!$F:$F,'EIA-860'!$B:$B,Capacity!$B6160,'EIA-860'!$J:$J,Capacity!P$6,'EIA-860'!$K:$K,Capacity!$C$3)</f>
        <v>0</v>
      </c>
      <c r="Q6160">
        <f>SUMIFS('EIA-860'!$F:$F,'EIA-860'!$B:$B,Capacity!$B6160,'EIA-860'!$J:$J,Capacity!Q$6,'EIA-860'!$K:$K,Capacity!$C$3)</f>
        <v>0</v>
      </c>
    </row>
    <row r="6161" spans="2:17" x14ac:dyDescent="0.25">
      <c r="B6161" s="154">
        <v>58861</v>
      </c>
      <c r="C6161">
        <f>SUMIFS('EIA-860'!$F:$F,'EIA-860'!$B:$B,Capacity!$B6161,'EIA-860'!$J:$J,Capacity!C$6,'EIA-860'!$K:$K,Capacity!$C$3)</f>
        <v>0</v>
      </c>
      <c r="D6161">
        <f>SUMIFS('EIA-860'!$F:$F,'EIA-860'!$B:$B,Capacity!$B6161,'EIA-860'!$J:$J,Capacity!D$6,'EIA-860'!$K:$K,Capacity!$C$3)</f>
        <v>0</v>
      </c>
      <c r="E6161">
        <f>SUMIFS('EIA-860'!$F:$F,'EIA-860'!$B:$B,Capacity!$B6161,'EIA-860'!$J:$J,Capacity!E$6,'EIA-860'!$K:$K,Capacity!$C$3)</f>
        <v>0</v>
      </c>
      <c r="F6161">
        <f>SUMIFS('EIA-860'!$F:$F,'EIA-860'!$B:$B,Capacity!$B6161,'EIA-860'!$J:$J,Capacity!F$6,'EIA-860'!$K:$K,Capacity!$C$3)</f>
        <v>0</v>
      </c>
      <c r="G6161">
        <f>SUMIFS('EIA-860'!$F:$F,'EIA-860'!$B:$B,Capacity!$B6161,'EIA-860'!$J:$J,Capacity!G$6,'EIA-860'!$K:$K,Capacity!$C$3)</f>
        <v>0</v>
      </c>
      <c r="H6161">
        <f>SUMIFS('EIA-860'!$F:$F,'EIA-860'!$B:$B,Capacity!$B6161,'EIA-860'!$J:$J,Capacity!H$6,'EIA-860'!$K:$K,Capacity!$C$3)</f>
        <v>0</v>
      </c>
      <c r="I6161">
        <f>SUMIFS('EIA-860'!$F:$F,'EIA-860'!$B:$B,Capacity!$B6161,'EIA-860'!$J:$J,Capacity!I$6,'EIA-860'!$K:$K,Capacity!$C$3)</f>
        <v>0</v>
      </c>
      <c r="J6161">
        <f>SUMIFS('EIA-860'!$F:$F,'EIA-860'!$B:$B,Capacity!$B6161,'EIA-860'!$J:$J,Capacity!J$6,'EIA-860'!$K:$K,Capacity!$C$3)</f>
        <v>0</v>
      </c>
      <c r="K6161">
        <f>SUMIFS('EIA-860'!$F:$F,'EIA-860'!$B:$B,Capacity!$B6161,'EIA-860'!$J:$J,Capacity!K$6,'EIA-860'!$K:$K,Capacity!$C$3)</f>
        <v>0</v>
      </c>
      <c r="L6161">
        <f>SUMIFS('EIA-860'!$F:$F,'EIA-860'!$B:$B,Capacity!$B6161,'EIA-860'!$J:$J,Capacity!L$6,'EIA-860'!$K:$K,Capacity!$C$3)</f>
        <v>5</v>
      </c>
      <c r="M6161">
        <f>SUMIFS('EIA-860'!$F:$F,'EIA-860'!$B:$B,Capacity!$B6161,'EIA-860'!$J:$J,Capacity!M$6,'EIA-860'!$K:$K,Capacity!$C$3)</f>
        <v>0</v>
      </c>
      <c r="N6161">
        <f>SUMIFS('EIA-860'!$F:$F,'EIA-860'!$B:$B,Capacity!$B6161,'EIA-860'!$J:$J,Capacity!N$6,'EIA-860'!$K:$K,Capacity!$C$3)</f>
        <v>0</v>
      </c>
      <c r="O6161">
        <f>SUMIFS('EIA-860'!$F:$F,'EIA-860'!$B:$B,Capacity!$B6161,'EIA-860'!$J:$J,Capacity!O$6,'EIA-860'!$K:$K,Capacity!$C$3)</f>
        <v>0</v>
      </c>
      <c r="P6161">
        <f>SUMIFS('EIA-860'!$F:$F,'EIA-860'!$B:$B,Capacity!$B6161,'EIA-860'!$J:$J,Capacity!P$6,'EIA-860'!$K:$K,Capacity!$C$3)</f>
        <v>0</v>
      </c>
      <c r="Q6161">
        <f>SUMIFS('EIA-860'!$F:$F,'EIA-860'!$B:$B,Capacity!$B6161,'EIA-860'!$J:$J,Capacity!Q$6,'EIA-860'!$K:$K,Capacity!$C$3)</f>
        <v>0</v>
      </c>
    </row>
    <row r="6162" spans="2:17" x14ac:dyDescent="0.25">
      <c r="B6162" s="154">
        <v>58862</v>
      </c>
      <c r="C6162">
        <f>SUMIFS('EIA-860'!$F:$F,'EIA-860'!$B:$B,Capacity!$B6162,'EIA-860'!$J:$J,Capacity!C$6,'EIA-860'!$K:$K,Capacity!$C$3)</f>
        <v>0</v>
      </c>
      <c r="D6162">
        <f>SUMIFS('EIA-860'!$F:$F,'EIA-860'!$B:$B,Capacity!$B6162,'EIA-860'!$J:$J,Capacity!D$6,'EIA-860'!$K:$K,Capacity!$C$3)</f>
        <v>0</v>
      </c>
      <c r="E6162">
        <f>SUMIFS('EIA-860'!$F:$F,'EIA-860'!$B:$B,Capacity!$B6162,'EIA-860'!$J:$J,Capacity!E$6,'EIA-860'!$K:$K,Capacity!$C$3)</f>
        <v>0</v>
      </c>
      <c r="F6162">
        <f>SUMIFS('EIA-860'!$F:$F,'EIA-860'!$B:$B,Capacity!$B6162,'EIA-860'!$J:$J,Capacity!F$6,'EIA-860'!$K:$K,Capacity!$C$3)</f>
        <v>0</v>
      </c>
      <c r="G6162">
        <f>SUMIFS('EIA-860'!$F:$F,'EIA-860'!$B:$B,Capacity!$B6162,'EIA-860'!$J:$J,Capacity!G$6,'EIA-860'!$K:$K,Capacity!$C$3)</f>
        <v>0</v>
      </c>
      <c r="H6162">
        <f>SUMIFS('EIA-860'!$F:$F,'EIA-860'!$B:$B,Capacity!$B6162,'EIA-860'!$J:$J,Capacity!H$6,'EIA-860'!$K:$K,Capacity!$C$3)</f>
        <v>0</v>
      </c>
      <c r="I6162">
        <f>SUMIFS('EIA-860'!$F:$F,'EIA-860'!$B:$B,Capacity!$B6162,'EIA-860'!$J:$J,Capacity!I$6,'EIA-860'!$K:$K,Capacity!$C$3)</f>
        <v>0</v>
      </c>
      <c r="J6162">
        <f>SUMIFS('EIA-860'!$F:$F,'EIA-860'!$B:$B,Capacity!$B6162,'EIA-860'!$J:$J,Capacity!J$6,'EIA-860'!$K:$K,Capacity!$C$3)</f>
        <v>0</v>
      </c>
      <c r="K6162">
        <f>SUMIFS('EIA-860'!$F:$F,'EIA-860'!$B:$B,Capacity!$B6162,'EIA-860'!$J:$J,Capacity!K$6,'EIA-860'!$K:$K,Capacity!$C$3)</f>
        <v>0</v>
      </c>
      <c r="L6162">
        <f>SUMIFS('EIA-860'!$F:$F,'EIA-860'!$B:$B,Capacity!$B6162,'EIA-860'!$J:$J,Capacity!L$6,'EIA-860'!$K:$K,Capacity!$C$3)</f>
        <v>5</v>
      </c>
      <c r="M6162">
        <f>SUMIFS('EIA-860'!$F:$F,'EIA-860'!$B:$B,Capacity!$B6162,'EIA-860'!$J:$J,Capacity!M$6,'EIA-860'!$K:$K,Capacity!$C$3)</f>
        <v>0</v>
      </c>
      <c r="N6162">
        <f>SUMIFS('EIA-860'!$F:$F,'EIA-860'!$B:$B,Capacity!$B6162,'EIA-860'!$J:$J,Capacity!N$6,'EIA-860'!$K:$K,Capacity!$C$3)</f>
        <v>0</v>
      </c>
      <c r="O6162">
        <f>SUMIFS('EIA-860'!$F:$F,'EIA-860'!$B:$B,Capacity!$B6162,'EIA-860'!$J:$J,Capacity!O$6,'EIA-860'!$K:$K,Capacity!$C$3)</f>
        <v>0</v>
      </c>
      <c r="P6162">
        <f>SUMIFS('EIA-860'!$F:$F,'EIA-860'!$B:$B,Capacity!$B6162,'EIA-860'!$J:$J,Capacity!P$6,'EIA-860'!$K:$K,Capacity!$C$3)</f>
        <v>0</v>
      </c>
      <c r="Q6162">
        <f>SUMIFS('EIA-860'!$F:$F,'EIA-860'!$B:$B,Capacity!$B6162,'EIA-860'!$J:$J,Capacity!Q$6,'EIA-860'!$K:$K,Capacity!$C$3)</f>
        <v>0</v>
      </c>
    </row>
    <row r="6163" spans="2:17" x14ac:dyDescent="0.25">
      <c r="B6163" s="154">
        <v>58863</v>
      </c>
      <c r="C6163">
        <f>SUMIFS('EIA-860'!$F:$F,'EIA-860'!$B:$B,Capacity!$B6163,'EIA-860'!$J:$J,Capacity!C$6,'EIA-860'!$K:$K,Capacity!$C$3)</f>
        <v>0</v>
      </c>
      <c r="D6163">
        <f>SUMIFS('EIA-860'!$F:$F,'EIA-860'!$B:$B,Capacity!$B6163,'EIA-860'!$J:$J,Capacity!D$6,'EIA-860'!$K:$K,Capacity!$C$3)</f>
        <v>0</v>
      </c>
      <c r="E6163">
        <f>SUMIFS('EIA-860'!$F:$F,'EIA-860'!$B:$B,Capacity!$B6163,'EIA-860'!$J:$J,Capacity!E$6,'EIA-860'!$K:$K,Capacity!$C$3)</f>
        <v>0</v>
      </c>
      <c r="F6163">
        <f>SUMIFS('EIA-860'!$F:$F,'EIA-860'!$B:$B,Capacity!$B6163,'EIA-860'!$J:$J,Capacity!F$6,'EIA-860'!$K:$K,Capacity!$C$3)</f>
        <v>0</v>
      </c>
      <c r="G6163">
        <f>SUMIFS('EIA-860'!$F:$F,'EIA-860'!$B:$B,Capacity!$B6163,'EIA-860'!$J:$J,Capacity!G$6,'EIA-860'!$K:$K,Capacity!$C$3)</f>
        <v>0</v>
      </c>
      <c r="H6163">
        <f>SUMIFS('EIA-860'!$F:$F,'EIA-860'!$B:$B,Capacity!$B6163,'EIA-860'!$J:$J,Capacity!H$6,'EIA-860'!$K:$K,Capacity!$C$3)</f>
        <v>0</v>
      </c>
      <c r="I6163">
        <f>SUMIFS('EIA-860'!$F:$F,'EIA-860'!$B:$B,Capacity!$B6163,'EIA-860'!$J:$J,Capacity!I$6,'EIA-860'!$K:$K,Capacity!$C$3)</f>
        <v>0</v>
      </c>
      <c r="J6163">
        <f>SUMIFS('EIA-860'!$F:$F,'EIA-860'!$B:$B,Capacity!$B6163,'EIA-860'!$J:$J,Capacity!J$6,'EIA-860'!$K:$K,Capacity!$C$3)</f>
        <v>0</v>
      </c>
      <c r="K6163">
        <f>SUMIFS('EIA-860'!$F:$F,'EIA-860'!$B:$B,Capacity!$B6163,'EIA-860'!$J:$J,Capacity!K$6,'EIA-860'!$K:$K,Capacity!$C$3)</f>
        <v>0</v>
      </c>
      <c r="L6163">
        <f>SUMIFS('EIA-860'!$F:$F,'EIA-860'!$B:$B,Capacity!$B6163,'EIA-860'!$J:$J,Capacity!L$6,'EIA-860'!$K:$K,Capacity!$C$3)</f>
        <v>5</v>
      </c>
      <c r="M6163">
        <f>SUMIFS('EIA-860'!$F:$F,'EIA-860'!$B:$B,Capacity!$B6163,'EIA-860'!$J:$J,Capacity!M$6,'EIA-860'!$K:$K,Capacity!$C$3)</f>
        <v>0</v>
      </c>
      <c r="N6163">
        <f>SUMIFS('EIA-860'!$F:$F,'EIA-860'!$B:$B,Capacity!$B6163,'EIA-860'!$J:$J,Capacity!N$6,'EIA-860'!$K:$K,Capacity!$C$3)</f>
        <v>0</v>
      </c>
      <c r="O6163">
        <f>SUMIFS('EIA-860'!$F:$F,'EIA-860'!$B:$B,Capacity!$B6163,'EIA-860'!$J:$J,Capacity!O$6,'EIA-860'!$K:$K,Capacity!$C$3)</f>
        <v>0</v>
      </c>
      <c r="P6163">
        <f>SUMIFS('EIA-860'!$F:$F,'EIA-860'!$B:$B,Capacity!$B6163,'EIA-860'!$J:$J,Capacity!P$6,'EIA-860'!$K:$K,Capacity!$C$3)</f>
        <v>0</v>
      </c>
      <c r="Q6163">
        <f>SUMIFS('EIA-860'!$F:$F,'EIA-860'!$B:$B,Capacity!$B6163,'EIA-860'!$J:$J,Capacity!Q$6,'EIA-860'!$K:$K,Capacity!$C$3)</f>
        <v>0</v>
      </c>
    </row>
    <row r="6164" spans="2:17" x14ac:dyDescent="0.25">
      <c r="B6164" s="154">
        <v>58864</v>
      </c>
      <c r="C6164">
        <f>SUMIFS('EIA-860'!$F:$F,'EIA-860'!$B:$B,Capacity!$B6164,'EIA-860'!$J:$J,Capacity!C$6,'EIA-860'!$K:$K,Capacity!$C$3)</f>
        <v>0</v>
      </c>
      <c r="D6164">
        <f>SUMIFS('EIA-860'!$F:$F,'EIA-860'!$B:$B,Capacity!$B6164,'EIA-860'!$J:$J,Capacity!D$6,'EIA-860'!$K:$K,Capacity!$C$3)</f>
        <v>0</v>
      </c>
      <c r="E6164">
        <f>SUMIFS('EIA-860'!$F:$F,'EIA-860'!$B:$B,Capacity!$B6164,'EIA-860'!$J:$J,Capacity!E$6,'EIA-860'!$K:$K,Capacity!$C$3)</f>
        <v>0</v>
      </c>
      <c r="F6164">
        <f>SUMIFS('EIA-860'!$F:$F,'EIA-860'!$B:$B,Capacity!$B6164,'EIA-860'!$J:$J,Capacity!F$6,'EIA-860'!$K:$K,Capacity!$C$3)</f>
        <v>0</v>
      </c>
      <c r="G6164">
        <f>SUMIFS('EIA-860'!$F:$F,'EIA-860'!$B:$B,Capacity!$B6164,'EIA-860'!$J:$J,Capacity!G$6,'EIA-860'!$K:$K,Capacity!$C$3)</f>
        <v>0</v>
      </c>
      <c r="H6164">
        <f>SUMIFS('EIA-860'!$F:$F,'EIA-860'!$B:$B,Capacity!$B6164,'EIA-860'!$J:$J,Capacity!H$6,'EIA-860'!$K:$K,Capacity!$C$3)</f>
        <v>0</v>
      </c>
      <c r="I6164">
        <f>SUMIFS('EIA-860'!$F:$F,'EIA-860'!$B:$B,Capacity!$B6164,'EIA-860'!$J:$J,Capacity!I$6,'EIA-860'!$K:$K,Capacity!$C$3)</f>
        <v>0</v>
      </c>
      <c r="J6164">
        <f>SUMIFS('EIA-860'!$F:$F,'EIA-860'!$B:$B,Capacity!$B6164,'EIA-860'!$J:$J,Capacity!J$6,'EIA-860'!$K:$K,Capacity!$C$3)</f>
        <v>0</v>
      </c>
      <c r="K6164">
        <f>SUMIFS('EIA-860'!$F:$F,'EIA-860'!$B:$B,Capacity!$B6164,'EIA-860'!$J:$J,Capacity!K$6,'EIA-860'!$K:$K,Capacity!$C$3)</f>
        <v>0</v>
      </c>
      <c r="L6164">
        <f>SUMIFS('EIA-860'!$F:$F,'EIA-860'!$B:$B,Capacity!$B6164,'EIA-860'!$J:$J,Capacity!L$6,'EIA-860'!$K:$K,Capacity!$C$3)</f>
        <v>5</v>
      </c>
      <c r="M6164">
        <f>SUMIFS('EIA-860'!$F:$F,'EIA-860'!$B:$B,Capacity!$B6164,'EIA-860'!$J:$J,Capacity!M$6,'EIA-860'!$K:$K,Capacity!$C$3)</f>
        <v>0</v>
      </c>
      <c r="N6164">
        <f>SUMIFS('EIA-860'!$F:$F,'EIA-860'!$B:$B,Capacity!$B6164,'EIA-860'!$J:$J,Capacity!N$6,'EIA-860'!$K:$K,Capacity!$C$3)</f>
        <v>0</v>
      </c>
      <c r="O6164">
        <f>SUMIFS('EIA-860'!$F:$F,'EIA-860'!$B:$B,Capacity!$B6164,'EIA-860'!$J:$J,Capacity!O$6,'EIA-860'!$K:$K,Capacity!$C$3)</f>
        <v>0</v>
      </c>
      <c r="P6164">
        <f>SUMIFS('EIA-860'!$F:$F,'EIA-860'!$B:$B,Capacity!$B6164,'EIA-860'!$J:$J,Capacity!P$6,'EIA-860'!$K:$K,Capacity!$C$3)</f>
        <v>0</v>
      </c>
      <c r="Q6164">
        <f>SUMIFS('EIA-860'!$F:$F,'EIA-860'!$B:$B,Capacity!$B6164,'EIA-860'!$J:$J,Capacity!Q$6,'EIA-860'!$K:$K,Capacity!$C$3)</f>
        <v>0</v>
      </c>
    </row>
    <row r="6165" spans="2:17" x14ac:dyDescent="0.25">
      <c r="B6165" s="154">
        <v>58865</v>
      </c>
      <c r="C6165">
        <f>SUMIFS('EIA-860'!$F:$F,'EIA-860'!$B:$B,Capacity!$B6165,'EIA-860'!$J:$J,Capacity!C$6,'EIA-860'!$K:$K,Capacity!$C$3)</f>
        <v>0</v>
      </c>
      <c r="D6165">
        <f>SUMIFS('EIA-860'!$F:$F,'EIA-860'!$B:$B,Capacity!$B6165,'EIA-860'!$J:$J,Capacity!D$6,'EIA-860'!$K:$K,Capacity!$C$3)</f>
        <v>0</v>
      </c>
      <c r="E6165">
        <f>SUMIFS('EIA-860'!$F:$F,'EIA-860'!$B:$B,Capacity!$B6165,'EIA-860'!$J:$J,Capacity!E$6,'EIA-860'!$K:$K,Capacity!$C$3)</f>
        <v>0</v>
      </c>
      <c r="F6165">
        <f>SUMIFS('EIA-860'!$F:$F,'EIA-860'!$B:$B,Capacity!$B6165,'EIA-860'!$J:$J,Capacity!F$6,'EIA-860'!$K:$K,Capacity!$C$3)</f>
        <v>0</v>
      </c>
      <c r="G6165">
        <f>SUMIFS('EIA-860'!$F:$F,'EIA-860'!$B:$B,Capacity!$B6165,'EIA-860'!$J:$J,Capacity!G$6,'EIA-860'!$K:$K,Capacity!$C$3)</f>
        <v>0</v>
      </c>
      <c r="H6165">
        <f>SUMIFS('EIA-860'!$F:$F,'EIA-860'!$B:$B,Capacity!$B6165,'EIA-860'!$J:$J,Capacity!H$6,'EIA-860'!$K:$K,Capacity!$C$3)</f>
        <v>0</v>
      </c>
      <c r="I6165">
        <f>SUMIFS('EIA-860'!$F:$F,'EIA-860'!$B:$B,Capacity!$B6165,'EIA-860'!$J:$J,Capacity!I$6,'EIA-860'!$K:$K,Capacity!$C$3)</f>
        <v>0</v>
      </c>
      <c r="J6165">
        <f>SUMIFS('EIA-860'!$F:$F,'EIA-860'!$B:$B,Capacity!$B6165,'EIA-860'!$J:$J,Capacity!J$6,'EIA-860'!$K:$K,Capacity!$C$3)</f>
        <v>0</v>
      </c>
      <c r="K6165">
        <f>SUMIFS('EIA-860'!$F:$F,'EIA-860'!$B:$B,Capacity!$B6165,'EIA-860'!$J:$J,Capacity!K$6,'EIA-860'!$K:$K,Capacity!$C$3)</f>
        <v>0</v>
      </c>
      <c r="L6165">
        <f>SUMIFS('EIA-860'!$F:$F,'EIA-860'!$B:$B,Capacity!$B6165,'EIA-860'!$J:$J,Capacity!L$6,'EIA-860'!$K:$K,Capacity!$C$3)</f>
        <v>0</v>
      </c>
      <c r="M6165">
        <f>SUMIFS('EIA-860'!$F:$F,'EIA-860'!$B:$B,Capacity!$B6165,'EIA-860'!$J:$J,Capacity!M$6,'EIA-860'!$K:$K,Capacity!$C$3)</f>
        <v>0</v>
      </c>
      <c r="N6165">
        <f>SUMIFS('EIA-860'!$F:$F,'EIA-860'!$B:$B,Capacity!$B6165,'EIA-860'!$J:$J,Capacity!N$6,'EIA-860'!$K:$K,Capacity!$C$3)</f>
        <v>0</v>
      </c>
      <c r="O6165">
        <f>SUMIFS('EIA-860'!$F:$F,'EIA-860'!$B:$B,Capacity!$B6165,'EIA-860'!$J:$J,Capacity!O$6,'EIA-860'!$K:$K,Capacity!$C$3)</f>
        <v>0</v>
      </c>
      <c r="P6165">
        <f>SUMIFS('EIA-860'!$F:$F,'EIA-860'!$B:$B,Capacity!$B6165,'EIA-860'!$J:$J,Capacity!P$6,'EIA-860'!$K:$K,Capacity!$C$3)</f>
        <v>0</v>
      </c>
      <c r="Q6165">
        <f>SUMIFS('EIA-860'!$F:$F,'EIA-860'!$B:$B,Capacity!$B6165,'EIA-860'!$J:$J,Capacity!Q$6,'EIA-860'!$K:$K,Capacity!$C$3)</f>
        <v>0</v>
      </c>
    </row>
    <row r="6166" spans="2:17" x14ac:dyDescent="0.25">
      <c r="B6166" s="154">
        <v>58866</v>
      </c>
      <c r="C6166">
        <f>SUMIFS('EIA-860'!$F:$F,'EIA-860'!$B:$B,Capacity!$B6166,'EIA-860'!$J:$J,Capacity!C$6,'EIA-860'!$K:$K,Capacity!$C$3)</f>
        <v>0</v>
      </c>
      <c r="D6166">
        <f>SUMIFS('EIA-860'!$F:$F,'EIA-860'!$B:$B,Capacity!$B6166,'EIA-860'!$J:$J,Capacity!D$6,'EIA-860'!$K:$K,Capacity!$C$3)</f>
        <v>0</v>
      </c>
      <c r="E6166">
        <f>SUMIFS('EIA-860'!$F:$F,'EIA-860'!$B:$B,Capacity!$B6166,'EIA-860'!$J:$J,Capacity!E$6,'EIA-860'!$K:$K,Capacity!$C$3)</f>
        <v>0</v>
      </c>
      <c r="F6166">
        <f>SUMIFS('EIA-860'!$F:$F,'EIA-860'!$B:$B,Capacity!$B6166,'EIA-860'!$J:$J,Capacity!F$6,'EIA-860'!$K:$K,Capacity!$C$3)</f>
        <v>0</v>
      </c>
      <c r="G6166">
        <f>SUMIFS('EIA-860'!$F:$F,'EIA-860'!$B:$B,Capacity!$B6166,'EIA-860'!$J:$J,Capacity!G$6,'EIA-860'!$K:$K,Capacity!$C$3)</f>
        <v>0</v>
      </c>
      <c r="H6166">
        <f>SUMIFS('EIA-860'!$F:$F,'EIA-860'!$B:$B,Capacity!$B6166,'EIA-860'!$J:$J,Capacity!H$6,'EIA-860'!$K:$K,Capacity!$C$3)</f>
        <v>0</v>
      </c>
      <c r="I6166">
        <f>SUMIFS('EIA-860'!$F:$F,'EIA-860'!$B:$B,Capacity!$B6166,'EIA-860'!$J:$J,Capacity!I$6,'EIA-860'!$K:$K,Capacity!$C$3)</f>
        <v>0</v>
      </c>
      <c r="J6166">
        <f>SUMIFS('EIA-860'!$F:$F,'EIA-860'!$B:$B,Capacity!$B6166,'EIA-860'!$J:$J,Capacity!J$6,'EIA-860'!$K:$K,Capacity!$C$3)</f>
        <v>0</v>
      </c>
      <c r="K6166">
        <f>SUMIFS('EIA-860'!$F:$F,'EIA-860'!$B:$B,Capacity!$B6166,'EIA-860'!$J:$J,Capacity!K$6,'EIA-860'!$K:$K,Capacity!$C$3)</f>
        <v>0</v>
      </c>
      <c r="L6166">
        <f>SUMIFS('EIA-860'!$F:$F,'EIA-860'!$B:$B,Capacity!$B6166,'EIA-860'!$J:$J,Capacity!L$6,'EIA-860'!$K:$K,Capacity!$C$3)</f>
        <v>5</v>
      </c>
      <c r="M6166">
        <f>SUMIFS('EIA-860'!$F:$F,'EIA-860'!$B:$B,Capacity!$B6166,'EIA-860'!$J:$J,Capacity!M$6,'EIA-860'!$K:$K,Capacity!$C$3)</f>
        <v>0</v>
      </c>
      <c r="N6166">
        <f>SUMIFS('EIA-860'!$F:$F,'EIA-860'!$B:$B,Capacity!$B6166,'EIA-860'!$J:$J,Capacity!N$6,'EIA-860'!$K:$K,Capacity!$C$3)</f>
        <v>0</v>
      </c>
      <c r="O6166">
        <f>SUMIFS('EIA-860'!$F:$F,'EIA-860'!$B:$B,Capacity!$B6166,'EIA-860'!$J:$J,Capacity!O$6,'EIA-860'!$K:$K,Capacity!$C$3)</f>
        <v>0</v>
      </c>
      <c r="P6166">
        <f>SUMIFS('EIA-860'!$F:$F,'EIA-860'!$B:$B,Capacity!$B6166,'EIA-860'!$J:$J,Capacity!P$6,'EIA-860'!$K:$K,Capacity!$C$3)</f>
        <v>0</v>
      </c>
      <c r="Q6166">
        <f>SUMIFS('EIA-860'!$F:$F,'EIA-860'!$B:$B,Capacity!$B6166,'EIA-860'!$J:$J,Capacity!Q$6,'EIA-860'!$K:$K,Capacity!$C$3)</f>
        <v>0</v>
      </c>
    </row>
    <row r="6167" spans="2:17" x14ac:dyDescent="0.25">
      <c r="B6167" s="154">
        <v>58867</v>
      </c>
      <c r="C6167">
        <f>SUMIFS('EIA-860'!$F:$F,'EIA-860'!$B:$B,Capacity!$B6167,'EIA-860'!$J:$J,Capacity!C$6,'EIA-860'!$K:$K,Capacity!$C$3)</f>
        <v>0</v>
      </c>
      <c r="D6167">
        <f>SUMIFS('EIA-860'!$F:$F,'EIA-860'!$B:$B,Capacity!$B6167,'EIA-860'!$J:$J,Capacity!D$6,'EIA-860'!$K:$K,Capacity!$C$3)</f>
        <v>0</v>
      </c>
      <c r="E6167">
        <f>SUMIFS('EIA-860'!$F:$F,'EIA-860'!$B:$B,Capacity!$B6167,'EIA-860'!$J:$J,Capacity!E$6,'EIA-860'!$K:$K,Capacity!$C$3)</f>
        <v>0</v>
      </c>
      <c r="F6167">
        <f>SUMIFS('EIA-860'!$F:$F,'EIA-860'!$B:$B,Capacity!$B6167,'EIA-860'!$J:$J,Capacity!F$6,'EIA-860'!$K:$K,Capacity!$C$3)</f>
        <v>0</v>
      </c>
      <c r="G6167">
        <f>SUMIFS('EIA-860'!$F:$F,'EIA-860'!$B:$B,Capacity!$B6167,'EIA-860'!$J:$J,Capacity!G$6,'EIA-860'!$K:$K,Capacity!$C$3)</f>
        <v>0</v>
      </c>
      <c r="H6167">
        <f>SUMIFS('EIA-860'!$F:$F,'EIA-860'!$B:$B,Capacity!$B6167,'EIA-860'!$J:$J,Capacity!H$6,'EIA-860'!$K:$K,Capacity!$C$3)</f>
        <v>0</v>
      </c>
      <c r="I6167">
        <f>SUMIFS('EIA-860'!$F:$F,'EIA-860'!$B:$B,Capacity!$B6167,'EIA-860'!$J:$J,Capacity!I$6,'EIA-860'!$K:$K,Capacity!$C$3)</f>
        <v>0</v>
      </c>
      <c r="J6167">
        <f>SUMIFS('EIA-860'!$F:$F,'EIA-860'!$B:$B,Capacity!$B6167,'EIA-860'!$J:$J,Capacity!J$6,'EIA-860'!$K:$K,Capacity!$C$3)</f>
        <v>0</v>
      </c>
      <c r="K6167">
        <f>SUMIFS('EIA-860'!$F:$F,'EIA-860'!$B:$B,Capacity!$B6167,'EIA-860'!$J:$J,Capacity!K$6,'EIA-860'!$K:$K,Capacity!$C$3)</f>
        <v>0</v>
      </c>
      <c r="L6167">
        <f>SUMIFS('EIA-860'!$F:$F,'EIA-860'!$B:$B,Capacity!$B6167,'EIA-860'!$J:$J,Capacity!L$6,'EIA-860'!$K:$K,Capacity!$C$3)</f>
        <v>5</v>
      </c>
      <c r="M6167">
        <f>SUMIFS('EIA-860'!$F:$F,'EIA-860'!$B:$B,Capacity!$B6167,'EIA-860'!$J:$J,Capacity!M$6,'EIA-860'!$K:$K,Capacity!$C$3)</f>
        <v>0</v>
      </c>
      <c r="N6167">
        <f>SUMIFS('EIA-860'!$F:$F,'EIA-860'!$B:$B,Capacity!$B6167,'EIA-860'!$J:$J,Capacity!N$6,'EIA-860'!$K:$K,Capacity!$C$3)</f>
        <v>0</v>
      </c>
      <c r="O6167">
        <f>SUMIFS('EIA-860'!$F:$F,'EIA-860'!$B:$B,Capacity!$B6167,'EIA-860'!$J:$J,Capacity!O$6,'EIA-860'!$K:$K,Capacity!$C$3)</f>
        <v>0</v>
      </c>
      <c r="P6167">
        <f>SUMIFS('EIA-860'!$F:$F,'EIA-860'!$B:$B,Capacity!$B6167,'EIA-860'!$J:$J,Capacity!P$6,'EIA-860'!$K:$K,Capacity!$C$3)</f>
        <v>0</v>
      </c>
      <c r="Q6167">
        <f>SUMIFS('EIA-860'!$F:$F,'EIA-860'!$B:$B,Capacity!$B6167,'EIA-860'!$J:$J,Capacity!Q$6,'EIA-860'!$K:$K,Capacity!$C$3)</f>
        <v>0</v>
      </c>
    </row>
    <row r="6168" spans="2:17" x14ac:dyDescent="0.25">
      <c r="B6168" s="154">
        <v>58868</v>
      </c>
      <c r="C6168">
        <f>SUMIFS('EIA-860'!$F:$F,'EIA-860'!$B:$B,Capacity!$B6168,'EIA-860'!$J:$J,Capacity!C$6,'EIA-860'!$K:$K,Capacity!$C$3)</f>
        <v>0</v>
      </c>
      <c r="D6168">
        <f>SUMIFS('EIA-860'!$F:$F,'EIA-860'!$B:$B,Capacity!$B6168,'EIA-860'!$J:$J,Capacity!D$6,'EIA-860'!$K:$K,Capacity!$C$3)</f>
        <v>0</v>
      </c>
      <c r="E6168">
        <f>SUMIFS('EIA-860'!$F:$F,'EIA-860'!$B:$B,Capacity!$B6168,'EIA-860'!$J:$J,Capacity!E$6,'EIA-860'!$K:$K,Capacity!$C$3)</f>
        <v>0</v>
      </c>
      <c r="F6168">
        <f>SUMIFS('EIA-860'!$F:$F,'EIA-860'!$B:$B,Capacity!$B6168,'EIA-860'!$J:$J,Capacity!F$6,'EIA-860'!$K:$K,Capacity!$C$3)</f>
        <v>0</v>
      </c>
      <c r="G6168">
        <f>SUMIFS('EIA-860'!$F:$F,'EIA-860'!$B:$B,Capacity!$B6168,'EIA-860'!$J:$J,Capacity!G$6,'EIA-860'!$K:$K,Capacity!$C$3)</f>
        <v>0</v>
      </c>
      <c r="H6168">
        <f>SUMIFS('EIA-860'!$F:$F,'EIA-860'!$B:$B,Capacity!$B6168,'EIA-860'!$J:$J,Capacity!H$6,'EIA-860'!$K:$K,Capacity!$C$3)</f>
        <v>0</v>
      </c>
      <c r="I6168">
        <f>SUMIFS('EIA-860'!$F:$F,'EIA-860'!$B:$B,Capacity!$B6168,'EIA-860'!$J:$J,Capacity!I$6,'EIA-860'!$K:$K,Capacity!$C$3)</f>
        <v>0</v>
      </c>
      <c r="J6168">
        <f>SUMIFS('EIA-860'!$F:$F,'EIA-860'!$B:$B,Capacity!$B6168,'EIA-860'!$J:$J,Capacity!J$6,'EIA-860'!$K:$K,Capacity!$C$3)</f>
        <v>0</v>
      </c>
      <c r="K6168">
        <f>SUMIFS('EIA-860'!$F:$F,'EIA-860'!$B:$B,Capacity!$B6168,'EIA-860'!$J:$J,Capacity!K$6,'EIA-860'!$K:$K,Capacity!$C$3)</f>
        <v>0</v>
      </c>
      <c r="L6168">
        <f>SUMIFS('EIA-860'!$F:$F,'EIA-860'!$B:$B,Capacity!$B6168,'EIA-860'!$J:$J,Capacity!L$6,'EIA-860'!$K:$K,Capacity!$C$3)</f>
        <v>5</v>
      </c>
      <c r="M6168">
        <f>SUMIFS('EIA-860'!$F:$F,'EIA-860'!$B:$B,Capacity!$B6168,'EIA-860'!$J:$J,Capacity!M$6,'EIA-860'!$K:$K,Capacity!$C$3)</f>
        <v>0</v>
      </c>
      <c r="N6168">
        <f>SUMIFS('EIA-860'!$F:$F,'EIA-860'!$B:$B,Capacity!$B6168,'EIA-860'!$J:$J,Capacity!N$6,'EIA-860'!$K:$K,Capacity!$C$3)</f>
        <v>0</v>
      </c>
      <c r="O6168">
        <f>SUMIFS('EIA-860'!$F:$F,'EIA-860'!$B:$B,Capacity!$B6168,'EIA-860'!$J:$J,Capacity!O$6,'EIA-860'!$K:$K,Capacity!$C$3)</f>
        <v>0</v>
      </c>
      <c r="P6168">
        <f>SUMIFS('EIA-860'!$F:$F,'EIA-860'!$B:$B,Capacity!$B6168,'EIA-860'!$J:$J,Capacity!P$6,'EIA-860'!$K:$K,Capacity!$C$3)</f>
        <v>0</v>
      </c>
      <c r="Q6168">
        <f>SUMIFS('EIA-860'!$F:$F,'EIA-860'!$B:$B,Capacity!$B6168,'EIA-860'!$J:$J,Capacity!Q$6,'EIA-860'!$K:$K,Capacity!$C$3)</f>
        <v>0</v>
      </c>
    </row>
    <row r="6169" spans="2:17" x14ac:dyDescent="0.25">
      <c r="B6169" s="154">
        <v>58870</v>
      </c>
      <c r="C6169">
        <f>SUMIFS('EIA-860'!$F:$F,'EIA-860'!$B:$B,Capacity!$B6169,'EIA-860'!$J:$J,Capacity!C$6,'EIA-860'!$K:$K,Capacity!$C$3)</f>
        <v>0</v>
      </c>
      <c r="D6169">
        <f>SUMIFS('EIA-860'!$F:$F,'EIA-860'!$B:$B,Capacity!$B6169,'EIA-860'!$J:$J,Capacity!D$6,'EIA-860'!$K:$K,Capacity!$C$3)</f>
        <v>0</v>
      </c>
      <c r="E6169">
        <f>SUMIFS('EIA-860'!$F:$F,'EIA-860'!$B:$B,Capacity!$B6169,'EIA-860'!$J:$J,Capacity!E$6,'EIA-860'!$K:$K,Capacity!$C$3)</f>
        <v>0</v>
      </c>
      <c r="F6169">
        <f>SUMIFS('EIA-860'!$F:$F,'EIA-860'!$B:$B,Capacity!$B6169,'EIA-860'!$J:$J,Capacity!F$6,'EIA-860'!$K:$K,Capacity!$C$3)</f>
        <v>0</v>
      </c>
      <c r="G6169">
        <f>SUMIFS('EIA-860'!$F:$F,'EIA-860'!$B:$B,Capacity!$B6169,'EIA-860'!$J:$J,Capacity!G$6,'EIA-860'!$K:$K,Capacity!$C$3)</f>
        <v>0</v>
      </c>
      <c r="H6169">
        <f>SUMIFS('EIA-860'!$F:$F,'EIA-860'!$B:$B,Capacity!$B6169,'EIA-860'!$J:$J,Capacity!H$6,'EIA-860'!$K:$K,Capacity!$C$3)</f>
        <v>0</v>
      </c>
      <c r="I6169">
        <f>SUMIFS('EIA-860'!$F:$F,'EIA-860'!$B:$B,Capacity!$B6169,'EIA-860'!$J:$J,Capacity!I$6,'EIA-860'!$K:$K,Capacity!$C$3)</f>
        <v>0</v>
      </c>
      <c r="J6169">
        <f>SUMIFS('EIA-860'!$F:$F,'EIA-860'!$B:$B,Capacity!$B6169,'EIA-860'!$J:$J,Capacity!J$6,'EIA-860'!$K:$K,Capacity!$C$3)</f>
        <v>0</v>
      </c>
      <c r="K6169">
        <f>SUMIFS('EIA-860'!$F:$F,'EIA-860'!$B:$B,Capacity!$B6169,'EIA-860'!$J:$J,Capacity!K$6,'EIA-860'!$K:$K,Capacity!$C$3)</f>
        <v>0</v>
      </c>
      <c r="L6169">
        <f>SUMIFS('EIA-860'!$F:$F,'EIA-860'!$B:$B,Capacity!$B6169,'EIA-860'!$J:$J,Capacity!L$6,'EIA-860'!$K:$K,Capacity!$C$3)</f>
        <v>0</v>
      </c>
      <c r="M6169">
        <f>SUMIFS('EIA-860'!$F:$F,'EIA-860'!$B:$B,Capacity!$B6169,'EIA-860'!$J:$J,Capacity!M$6,'EIA-860'!$K:$K,Capacity!$C$3)</f>
        <v>0</v>
      </c>
      <c r="N6169">
        <f>SUMIFS('EIA-860'!$F:$F,'EIA-860'!$B:$B,Capacity!$B6169,'EIA-860'!$J:$J,Capacity!N$6,'EIA-860'!$K:$K,Capacity!$C$3)</f>
        <v>0</v>
      </c>
      <c r="O6169">
        <f>SUMIFS('EIA-860'!$F:$F,'EIA-860'!$B:$B,Capacity!$B6169,'EIA-860'!$J:$J,Capacity!O$6,'EIA-860'!$K:$K,Capacity!$C$3)</f>
        <v>0</v>
      </c>
      <c r="P6169">
        <f>SUMIFS('EIA-860'!$F:$F,'EIA-860'!$B:$B,Capacity!$B6169,'EIA-860'!$J:$J,Capacity!P$6,'EIA-860'!$K:$K,Capacity!$C$3)</f>
        <v>0</v>
      </c>
      <c r="Q6169">
        <f>SUMIFS('EIA-860'!$F:$F,'EIA-860'!$B:$B,Capacity!$B6169,'EIA-860'!$J:$J,Capacity!Q$6,'EIA-860'!$K:$K,Capacity!$C$3)</f>
        <v>0</v>
      </c>
    </row>
    <row r="6170" spans="2:17" x14ac:dyDescent="0.25">
      <c r="B6170" s="154">
        <v>58871</v>
      </c>
      <c r="C6170">
        <f>SUMIFS('EIA-860'!$F:$F,'EIA-860'!$B:$B,Capacity!$B6170,'EIA-860'!$J:$J,Capacity!C$6,'EIA-860'!$K:$K,Capacity!$C$3)</f>
        <v>0</v>
      </c>
      <c r="D6170">
        <f>SUMIFS('EIA-860'!$F:$F,'EIA-860'!$B:$B,Capacity!$B6170,'EIA-860'!$J:$J,Capacity!D$6,'EIA-860'!$K:$K,Capacity!$C$3)</f>
        <v>0</v>
      </c>
      <c r="E6170">
        <f>SUMIFS('EIA-860'!$F:$F,'EIA-860'!$B:$B,Capacity!$B6170,'EIA-860'!$J:$J,Capacity!E$6,'EIA-860'!$K:$K,Capacity!$C$3)</f>
        <v>0</v>
      </c>
      <c r="F6170">
        <f>SUMIFS('EIA-860'!$F:$F,'EIA-860'!$B:$B,Capacity!$B6170,'EIA-860'!$J:$J,Capacity!F$6,'EIA-860'!$K:$K,Capacity!$C$3)</f>
        <v>0</v>
      </c>
      <c r="G6170">
        <f>SUMIFS('EIA-860'!$F:$F,'EIA-860'!$B:$B,Capacity!$B6170,'EIA-860'!$J:$J,Capacity!G$6,'EIA-860'!$K:$K,Capacity!$C$3)</f>
        <v>0</v>
      </c>
      <c r="H6170">
        <f>SUMIFS('EIA-860'!$F:$F,'EIA-860'!$B:$B,Capacity!$B6170,'EIA-860'!$J:$J,Capacity!H$6,'EIA-860'!$K:$K,Capacity!$C$3)</f>
        <v>0</v>
      </c>
      <c r="I6170">
        <f>SUMIFS('EIA-860'!$F:$F,'EIA-860'!$B:$B,Capacity!$B6170,'EIA-860'!$J:$J,Capacity!I$6,'EIA-860'!$K:$K,Capacity!$C$3)</f>
        <v>0</v>
      </c>
      <c r="J6170">
        <f>SUMIFS('EIA-860'!$F:$F,'EIA-860'!$B:$B,Capacity!$B6170,'EIA-860'!$J:$J,Capacity!J$6,'EIA-860'!$K:$K,Capacity!$C$3)</f>
        <v>0</v>
      </c>
      <c r="K6170">
        <f>SUMIFS('EIA-860'!$F:$F,'EIA-860'!$B:$B,Capacity!$B6170,'EIA-860'!$J:$J,Capacity!K$6,'EIA-860'!$K:$K,Capacity!$C$3)</f>
        <v>0</v>
      </c>
      <c r="L6170">
        <f>SUMIFS('EIA-860'!$F:$F,'EIA-860'!$B:$B,Capacity!$B6170,'EIA-860'!$J:$J,Capacity!L$6,'EIA-860'!$K:$K,Capacity!$C$3)</f>
        <v>2.9</v>
      </c>
      <c r="M6170">
        <f>SUMIFS('EIA-860'!$F:$F,'EIA-860'!$B:$B,Capacity!$B6170,'EIA-860'!$J:$J,Capacity!M$6,'EIA-860'!$K:$K,Capacity!$C$3)</f>
        <v>0</v>
      </c>
      <c r="N6170">
        <f>SUMIFS('EIA-860'!$F:$F,'EIA-860'!$B:$B,Capacity!$B6170,'EIA-860'!$J:$J,Capacity!N$6,'EIA-860'!$K:$K,Capacity!$C$3)</f>
        <v>0</v>
      </c>
      <c r="O6170">
        <f>SUMIFS('EIA-860'!$F:$F,'EIA-860'!$B:$B,Capacity!$B6170,'EIA-860'!$J:$J,Capacity!O$6,'EIA-860'!$K:$K,Capacity!$C$3)</f>
        <v>0</v>
      </c>
      <c r="P6170">
        <f>SUMIFS('EIA-860'!$F:$F,'EIA-860'!$B:$B,Capacity!$B6170,'EIA-860'!$J:$J,Capacity!P$6,'EIA-860'!$K:$K,Capacity!$C$3)</f>
        <v>0</v>
      </c>
      <c r="Q6170">
        <f>SUMIFS('EIA-860'!$F:$F,'EIA-860'!$B:$B,Capacity!$B6170,'EIA-860'!$J:$J,Capacity!Q$6,'EIA-860'!$K:$K,Capacity!$C$3)</f>
        <v>0</v>
      </c>
    </row>
    <row r="6171" spans="2:17" x14ac:dyDescent="0.25">
      <c r="B6171" s="154">
        <v>58872</v>
      </c>
      <c r="C6171">
        <f>SUMIFS('EIA-860'!$F:$F,'EIA-860'!$B:$B,Capacity!$B6171,'EIA-860'!$J:$J,Capacity!C$6,'EIA-860'!$K:$K,Capacity!$C$3)</f>
        <v>0</v>
      </c>
      <c r="D6171">
        <f>SUMIFS('EIA-860'!$F:$F,'EIA-860'!$B:$B,Capacity!$B6171,'EIA-860'!$J:$J,Capacity!D$6,'EIA-860'!$K:$K,Capacity!$C$3)</f>
        <v>0</v>
      </c>
      <c r="E6171">
        <f>SUMIFS('EIA-860'!$F:$F,'EIA-860'!$B:$B,Capacity!$B6171,'EIA-860'!$J:$J,Capacity!E$6,'EIA-860'!$K:$K,Capacity!$C$3)</f>
        <v>0</v>
      </c>
      <c r="F6171">
        <f>SUMIFS('EIA-860'!$F:$F,'EIA-860'!$B:$B,Capacity!$B6171,'EIA-860'!$J:$J,Capacity!F$6,'EIA-860'!$K:$K,Capacity!$C$3)</f>
        <v>0</v>
      </c>
      <c r="G6171">
        <f>SUMIFS('EIA-860'!$F:$F,'EIA-860'!$B:$B,Capacity!$B6171,'EIA-860'!$J:$J,Capacity!G$6,'EIA-860'!$K:$K,Capacity!$C$3)</f>
        <v>0</v>
      </c>
      <c r="H6171">
        <f>SUMIFS('EIA-860'!$F:$F,'EIA-860'!$B:$B,Capacity!$B6171,'EIA-860'!$J:$J,Capacity!H$6,'EIA-860'!$K:$K,Capacity!$C$3)</f>
        <v>0</v>
      </c>
      <c r="I6171">
        <f>SUMIFS('EIA-860'!$F:$F,'EIA-860'!$B:$B,Capacity!$B6171,'EIA-860'!$J:$J,Capacity!I$6,'EIA-860'!$K:$K,Capacity!$C$3)</f>
        <v>0</v>
      </c>
      <c r="J6171">
        <f>SUMIFS('EIA-860'!$F:$F,'EIA-860'!$B:$B,Capacity!$B6171,'EIA-860'!$J:$J,Capacity!J$6,'EIA-860'!$K:$K,Capacity!$C$3)</f>
        <v>205</v>
      </c>
      <c r="K6171">
        <f>SUMIFS('EIA-860'!$F:$F,'EIA-860'!$B:$B,Capacity!$B6171,'EIA-860'!$J:$J,Capacity!K$6,'EIA-860'!$K:$K,Capacity!$C$3)</f>
        <v>0</v>
      </c>
      <c r="L6171">
        <f>SUMIFS('EIA-860'!$F:$F,'EIA-860'!$B:$B,Capacity!$B6171,'EIA-860'!$J:$J,Capacity!L$6,'EIA-860'!$K:$K,Capacity!$C$3)</f>
        <v>0</v>
      </c>
      <c r="M6171">
        <f>SUMIFS('EIA-860'!$F:$F,'EIA-860'!$B:$B,Capacity!$B6171,'EIA-860'!$J:$J,Capacity!M$6,'EIA-860'!$K:$K,Capacity!$C$3)</f>
        <v>0</v>
      </c>
      <c r="N6171">
        <f>SUMIFS('EIA-860'!$F:$F,'EIA-860'!$B:$B,Capacity!$B6171,'EIA-860'!$J:$J,Capacity!N$6,'EIA-860'!$K:$K,Capacity!$C$3)</f>
        <v>0</v>
      </c>
      <c r="O6171">
        <f>SUMIFS('EIA-860'!$F:$F,'EIA-860'!$B:$B,Capacity!$B6171,'EIA-860'!$J:$J,Capacity!O$6,'EIA-860'!$K:$K,Capacity!$C$3)</f>
        <v>0</v>
      </c>
      <c r="P6171">
        <f>SUMIFS('EIA-860'!$F:$F,'EIA-860'!$B:$B,Capacity!$B6171,'EIA-860'!$J:$J,Capacity!P$6,'EIA-860'!$K:$K,Capacity!$C$3)</f>
        <v>0</v>
      </c>
      <c r="Q6171">
        <f>SUMIFS('EIA-860'!$F:$F,'EIA-860'!$B:$B,Capacity!$B6171,'EIA-860'!$J:$J,Capacity!Q$6,'EIA-860'!$K:$K,Capacity!$C$3)</f>
        <v>0</v>
      </c>
    </row>
    <row r="6172" spans="2:17" x14ac:dyDescent="0.25">
      <c r="B6172" s="154">
        <v>58873</v>
      </c>
      <c r="C6172">
        <f>SUMIFS('EIA-860'!$F:$F,'EIA-860'!$B:$B,Capacity!$B6172,'EIA-860'!$J:$J,Capacity!C$6,'EIA-860'!$K:$K,Capacity!$C$3)</f>
        <v>4</v>
      </c>
      <c r="D6172">
        <f>SUMIFS('EIA-860'!$F:$F,'EIA-860'!$B:$B,Capacity!$B6172,'EIA-860'!$J:$J,Capacity!D$6,'EIA-860'!$K:$K,Capacity!$C$3)</f>
        <v>0</v>
      </c>
      <c r="E6172">
        <f>SUMIFS('EIA-860'!$F:$F,'EIA-860'!$B:$B,Capacity!$B6172,'EIA-860'!$J:$J,Capacity!E$6,'EIA-860'!$K:$K,Capacity!$C$3)</f>
        <v>0</v>
      </c>
      <c r="F6172">
        <f>SUMIFS('EIA-860'!$F:$F,'EIA-860'!$B:$B,Capacity!$B6172,'EIA-860'!$J:$J,Capacity!F$6,'EIA-860'!$K:$K,Capacity!$C$3)</f>
        <v>0</v>
      </c>
      <c r="G6172">
        <f>SUMIFS('EIA-860'!$F:$F,'EIA-860'!$B:$B,Capacity!$B6172,'EIA-860'!$J:$J,Capacity!G$6,'EIA-860'!$K:$K,Capacity!$C$3)</f>
        <v>0</v>
      </c>
      <c r="H6172">
        <f>SUMIFS('EIA-860'!$F:$F,'EIA-860'!$B:$B,Capacity!$B6172,'EIA-860'!$J:$J,Capacity!H$6,'EIA-860'!$K:$K,Capacity!$C$3)</f>
        <v>0</v>
      </c>
      <c r="I6172">
        <f>SUMIFS('EIA-860'!$F:$F,'EIA-860'!$B:$B,Capacity!$B6172,'EIA-860'!$J:$J,Capacity!I$6,'EIA-860'!$K:$K,Capacity!$C$3)</f>
        <v>0</v>
      </c>
      <c r="J6172">
        <f>SUMIFS('EIA-860'!$F:$F,'EIA-860'!$B:$B,Capacity!$B6172,'EIA-860'!$J:$J,Capacity!J$6,'EIA-860'!$K:$K,Capacity!$C$3)</f>
        <v>0</v>
      </c>
      <c r="K6172">
        <f>SUMIFS('EIA-860'!$F:$F,'EIA-860'!$B:$B,Capacity!$B6172,'EIA-860'!$J:$J,Capacity!K$6,'EIA-860'!$K:$K,Capacity!$C$3)</f>
        <v>0</v>
      </c>
      <c r="L6172">
        <f>SUMIFS('EIA-860'!$F:$F,'EIA-860'!$B:$B,Capacity!$B6172,'EIA-860'!$J:$J,Capacity!L$6,'EIA-860'!$K:$K,Capacity!$C$3)</f>
        <v>0</v>
      </c>
      <c r="M6172">
        <f>SUMIFS('EIA-860'!$F:$F,'EIA-860'!$B:$B,Capacity!$B6172,'EIA-860'!$J:$J,Capacity!M$6,'EIA-860'!$K:$K,Capacity!$C$3)</f>
        <v>0</v>
      </c>
      <c r="N6172">
        <f>SUMIFS('EIA-860'!$F:$F,'EIA-860'!$B:$B,Capacity!$B6172,'EIA-860'!$J:$J,Capacity!N$6,'EIA-860'!$K:$K,Capacity!$C$3)</f>
        <v>0</v>
      </c>
      <c r="O6172">
        <f>SUMIFS('EIA-860'!$F:$F,'EIA-860'!$B:$B,Capacity!$B6172,'EIA-860'!$J:$J,Capacity!O$6,'EIA-860'!$K:$K,Capacity!$C$3)</f>
        <v>0</v>
      </c>
      <c r="P6172">
        <f>SUMIFS('EIA-860'!$F:$F,'EIA-860'!$B:$B,Capacity!$B6172,'EIA-860'!$J:$J,Capacity!P$6,'EIA-860'!$K:$K,Capacity!$C$3)</f>
        <v>0</v>
      </c>
      <c r="Q6172">
        <f>SUMIFS('EIA-860'!$F:$F,'EIA-860'!$B:$B,Capacity!$B6172,'EIA-860'!$J:$J,Capacity!Q$6,'EIA-860'!$K:$K,Capacity!$C$3)</f>
        <v>0</v>
      </c>
    </row>
    <row r="6173" spans="2:17" x14ac:dyDescent="0.25">
      <c r="B6173" s="154">
        <v>58874</v>
      </c>
      <c r="C6173">
        <f>SUMIFS('EIA-860'!$F:$F,'EIA-860'!$B:$B,Capacity!$B6173,'EIA-860'!$J:$J,Capacity!C$6,'EIA-860'!$K:$K,Capacity!$C$3)</f>
        <v>0</v>
      </c>
      <c r="D6173">
        <f>SUMIFS('EIA-860'!$F:$F,'EIA-860'!$B:$B,Capacity!$B6173,'EIA-860'!$J:$J,Capacity!D$6,'EIA-860'!$K:$K,Capacity!$C$3)</f>
        <v>0</v>
      </c>
      <c r="E6173">
        <f>SUMIFS('EIA-860'!$F:$F,'EIA-860'!$B:$B,Capacity!$B6173,'EIA-860'!$J:$J,Capacity!E$6,'EIA-860'!$K:$K,Capacity!$C$3)</f>
        <v>0</v>
      </c>
      <c r="F6173">
        <f>SUMIFS('EIA-860'!$F:$F,'EIA-860'!$B:$B,Capacity!$B6173,'EIA-860'!$J:$J,Capacity!F$6,'EIA-860'!$K:$K,Capacity!$C$3)</f>
        <v>0</v>
      </c>
      <c r="G6173">
        <f>SUMIFS('EIA-860'!$F:$F,'EIA-860'!$B:$B,Capacity!$B6173,'EIA-860'!$J:$J,Capacity!G$6,'EIA-860'!$K:$K,Capacity!$C$3)</f>
        <v>0</v>
      </c>
      <c r="H6173">
        <f>SUMIFS('EIA-860'!$F:$F,'EIA-860'!$B:$B,Capacity!$B6173,'EIA-860'!$J:$J,Capacity!H$6,'EIA-860'!$K:$K,Capacity!$C$3)</f>
        <v>0</v>
      </c>
      <c r="I6173">
        <f>SUMIFS('EIA-860'!$F:$F,'EIA-860'!$B:$B,Capacity!$B6173,'EIA-860'!$J:$J,Capacity!I$6,'EIA-860'!$K:$K,Capacity!$C$3)</f>
        <v>0</v>
      </c>
      <c r="J6173">
        <f>SUMIFS('EIA-860'!$F:$F,'EIA-860'!$B:$B,Capacity!$B6173,'EIA-860'!$J:$J,Capacity!J$6,'EIA-860'!$K:$K,Capacity!$C$3)</f>
        <v>0</v>
      </c>
      <c r="K6173">
        <f>SUMIFS('EIA-860'!$F:$F,'EIA-860'!$B:$B,Capacity!$B6173,'EIA-860'!$J:$J,Capacity!K$6,'EIA-860'!$K:$K,Capacity!$C$3)</f>
        <v>0</v>
      </c>
      <c r="L6173">
        <f>SUMIFS('EIA-860'!$F:$F,'EIA-860'!$B:$B,Capacity!$B6173,'EIA-860'!$J:$J,Capacity!L$6,'EIA-860'!$K:$K,Capacity!$C$3)</f>
        <v>4.9000000000000004</v>
      </c>
      <c r="M6173">
        <f>SUMIFS('EIA-860'!$F:$F,'EIA-860'!$B:$B,Capacity!$B6173,'EIA-860'!$J:$J,Capacity!M$6,'EIA-860'!$K:$K,Capacity!$C$3)</f>
        <v>0</v>
      </c>
      <c r="N6173">
        <f>SUMIFS('EIA-860'!$F:$F,'EIA-860'!$B:$B,Capacity!$B6173,'EIA-860'!$J:$J,Capacity!N$6,'EIA-860'!$K:$K,Capacity!$C$3)</f>
        <v>0</v>
      </c>
      <c r="O6173">
        <f>SUMIFS('EIA-860'!$F:$F,'EIA-860'!$B:$B,Capacity!$B6173,'EIA-860'!$J:$J,Capacity!O$6,'EIA-860'!$K:$K,Capacity!$C$3)</f>
        <v>0</v>
      </c>
      <c r="P6173">
        <f>SUMIFS('EIA-860'!$F:$F,'EIA-860'!$B:$B,Capacity!$B6173,'EIA-860'!$J:$J,Capacity!P$6,'EIA-860'!$K:$K,Capacity!$C$3)</f>
        <v>0</v>
      </c>
      <c r="Q6173">
        <f>SUMIFS('EIA-860'!$F:$F,'EIA-860'!$B:$B,Capacity!$B6173,'EIA-860'!$J:$J,Capacity!Q$6,'EIA-860'!$K:$K,Capacity!$C$3)</f>
        <v>0</v>
      </c>
    </row>
    <row r="6174" spans="2:17" x14ac:dyDescent="0.25">
      <c r="B6174" s="154">
        <v>58876</v>
      </c>
      <c r="C6174">
        <f>SUMIFS('EIA-860'!$F:$F,'EIA-860'!$B:$B,Capacity!$B6174,'EIA-860'!$J:$J,Capacity!C$6,'EIA-860'!$K:$K,Capacity!$C$3)</f>
        <v>0</v>
      </c>
      <c r="D6174">
        <f>SUMIFS('EIA-860'!$F:$F,'EIA-860'!$B:$B,Capacity!$B6174,'EIA-860'!$J:$J,Capacity!D$6,'EIA-860'!$K:$K,Capacity!$C$3)</f>
        <v>0</v>
      </c>
      <c r="E6174">
        <f>SUMIFS('EIA-860'!$F:$F,'EIA-860'!$B:$B,Capacity!$B6174,'EIA-860'!$J:$J,Capacity!E$6,'EIA-860'!$K:$K,Capacity!$C$3)</f>
        <v>0</v>
      </c>
      <c r="F6174">
        <f>SUMIFS('EIA-860'!$F:$F,'EIA-860'!$B:$B,Capacity!$B6174,'EIA-860'!$J:$J,Capacity!F$6,'EIA-860'!$K:$K,Capacity!$C$3)</f>
        <v>0</v>
      </c>
      <c r="G6174">
        <f>SUMIFS('EIA-860'!$F:$F,'EIA-860'!$B:$B,Capacity!$B6174,'EIA-860'!$J:$J,Capacity!G$6,'EIA-860'!$K:$K,Capacity!$C$3)</f>
        <v>0</v>
      </c>
      <c r="H6174">
        <f>SUMIFS('EIA-860'!$F:$F,'EIA-860'!$B:$B,Capacity!$B6174,'EIA-860'!$J:$J,Capacity!H$6,'EIA-860'!$K:$K,Capacity!$C$3)</f>
        <v>0</v>
      </c>
      <c r="I6174">
        <f>SUMIFS('EIA-860'!$F:$F,'EIA-860'!$B:$B,Capacity!$B6174,'EIA-860'!$J:$J,Capacity!I$6,'EIA-860'!$K:$K,Capacity!$C$3)</f>
        <v>0</v>
      </c>
      <c r="J6174">
        <f>SUMIFS('EIA-860'!$F:$F,'EIA-860'!$B:$B,Capacity!$B6174,'EIA-860'!$J:$J,Capacity!J$6,'EIA-860'!$K:$K,Capacity!$C$3)</f>
        <v>0</v>
      </c>
      <c r="K6174">
        <f>SUMIFS('EIA-860'!$F:$F,'EIA-860'!$B:$B,Capacity!$B6174,'EIA-860'!$J:$J,Capacity!K$6,'EIA-860'!$K:$K,Capacity!$C$3)</f>
        <v>0</v>
      </c>
      <c r="L6174">
        <f>SUMIFS('EIA-860'!$F:$F,'EIA-860'!$B:$B,Capacity!$B6174,'EIA-860'!$J:$J,Capacity!L$6,'EIA-860'!$K:$K,Capacity!$C$3)</f>
        <v>20</v>
      </c>
      <c r="M6174">
        <f>SUMIFS('EIA-860'!$F:$F,'EIA-860'!$B:$B,Capacity!$B6174,'EIA-860'!$J:$J,Capacity!M$6,'EIA-860'!$K:$K,Capacity!$C$3)</f>
        <v>0</v>
      </c>
      <c r="N6174">
        <f>SUMIFS('EIA-860'!$F:$F,'EIA-860'!$B:$B,Capacity!$B6174,'EIA-860'!$J:$J,Capacity!N$6,'EIA-860'!$K:$K,Capacity!$C$3)</f>
        <v>0</v>
      </c>
      <c r="O6174">
        <f>SUMIFS('EIA-860'!$F:$F,'EIA-860'!$B:$B,Capacity!$B6174,'EIA-860'!$J:$J,Capacity!O$6,'EIA-860'!$K:$K,Capacity!$C$3)</f>
        <v>0</v>
      </c>
      <c r="P6174">
        <f>SUMIFS('EIA-860'!$F:$F,'EIA-860'!$B:$B,Capacity!$B6174,'EIA-860'!$J:$J,Capacity!P$6,'EIA-860'!$K:$K,Capacity!$C$3)</f>
        <v>0</v>
      </c>
      <c r="Q6174">
        <f>SUMIFS('EIA-860'!$F:$F,'EIA-860'!$B:$B,Capacity!$B6174,'EIA-860'!$J:$J,Capacity!Q$6,'EIA-860'!$K:$K,Capacity!$C$3)</f>
        <v>0</v>
      </c>
    </row>
    <row r="6175" spans="2:17" x14ac:dyDescent="0.25">
      <c r="B6175" s="154">
        <v>58877</v>
      </c>
      <c r="C6175">
        <f>SUMIFS('EIA-860'!$F:$F,'EIA-860'!$B:$B,Capacity!$B6175,'EIA-860'!$J:$J,Capacity!C$6,'EIA-860'!$K:$K,Capacity!$C$3)</f>
        <v>0</v>
      </c>
      <c r="D6175">
        <f>SUMIFS('EIA-860'!$F:$F,'EIA-860'!$B:$B,Capacity!$B6175,'EIA-860'!$J:$J,Capacity!D$6,'EIA-860'!$K:$K,Capacity!$C$3)</f>
        <v>0</v>
      </c>
      <c r="E6175">
        <f>SUMIFS('EIA-860'!$F:$F,'EIA-860'!$B:$B,Capacity!$B6175,'EIA-860'!$J:$J,Capacity!E$6,'EIA-860'!$K:$K,Capacity!$C$3)</f>
        <v>0</v>
      </c>
      <c r="F6175">
        <f>SUMIFS('EIA-860'!$F:$F,'EIA-860'!$B:$B,Capacity!$B6175,'EIA-860'!$J:$J,Capacity!F$6,'EIA-860'!$K:$K,Capacity!$C$3)</f>
        <v>0</v>
      </c>
      <c r="G6175">
        <f>SUMIFS('EIA-860'!$F:$F,'EIA-860'!$B:$B,Capacity!$B6175,'EIA-860'!$J:$J,Capacity!G$6,'EIA-860'!$K:$K,Capacity!$C$3)</f>
        <v>0</v>
      </c>
      <c r="H6175">
        <f>SUMIFS('EIA-860'!$F:$F,'EIA-860'!$B:$B,Capacity!$B6175,'EIA-860'!$J:$J,Capacity!H$6,'EIA-860'!$K:$K,Capacity!$C$3)</f>
        <v>0</v>
      </c>
      <c r="I6175">
        <f>SUMIFS('EIA-860'!$F:$F,'EIA-860'!$B:$B,Capacity!$B6175,'EIA-860'!$J:$J,Capacity!I$6,'EIA-860'!$K:$K,Capacity!$C$3)</f>
        <v>0</v>
      </c>
      <c r="J6175">
        <f>SUMIFS('EIA-860'!$F:$F,'EIA-860'!$B:$B,Capacity!$B6175,'EIA-860'!$J:$J,Capacity!J$6,'EIA-860'!$K:$K,Capacity!$C$3)</f>
        <v>0</v>
      </c>
      <c r="K6175">
        <f>SUMIFS('EIA-860'!$F:$F,'EIA-860'!$B:$B,Capacity!$B6175,'EIA-860'!$J:$J,Capacity!K$6,'EIA-860'!$K:$K,Capacity!$C$3)</f>
        <v>0</v>
      </c>
      <c r="L6175">
        <f>SUMIFS('EIA-860'!$F:$F,'EIA-860'!$B:$B,Capacity!$B6175,'EIA-860'!$J:$J,Capacity!L$6,'EIA-860'!$K:$K,Capacity!$C$3)</f>
        <v>8.6</v>
      </c>
      <c r="M6175">
        <f>SUMIFS('EIA-860'!$F:$F,'EIA-860'!$B:$B,Capacity!$B6175,'EIA-860'!$J:$J,Capacity!M$6,'EIA-860'!$K:$K,Capacity!$C$3)</f>
        <v>0</v>
      </c>
      <c r="N6175">
        <f>SUMIFS('EIA-860'!$F:$F,'EIA-860'!$B:$B,Capacity!$B6175,'EIA-860'!$J:$J,Capacity!N$6,'EIA-860'!$K:$K,Capacity!$C$3)</f>
        <v>0</v>
      </c>
      <c r="O6175">
        <f>SUMIFS('EIA-860'!$F:$F,'EIA-860'!$B:$B,Capacity!$B6175,'EIA-860'!$J:$J,Capacity!O$6,'EIA-860'!$K:$K,Capacity!$C$3)</f>
        <v>0</v>
      </c>
      <c r="P6175">
        <f>SUMIFS('EIA-860'!$F:$F,'EIA-860'!$B:$B,Capacity!$B6175,'EIA-860'!$J:$J,Capacity!P$6,'EIA-860'!$K:$K,Capacity!$C$3)</f>
        <v>0</v>
      </c>
      <c r="Q6175">
        <f>SUMIFS('EIA-860'!$F:$F,'EIA-860'!$B:$B,Capacity!$B6175,'EIA-860'!$J:$J,Capacity!Q$6,'EIA-860'!$K:$K,Capacity!$C$3)</f>
        <v>0</v>
      </c>
    </row>
    <row r="6176" spans="2:17" x14ac:dyDescent="0.25">
      <c r="B6176" s="154">
        <v>58879</v>
      </c>
      <c r="C6176">
        <f>SUMIFS('EIA-860'!$F:$F,'EIA-860'!$B:$B,Capacity!$B6176,'EIA-860'!$J:$J,Capacity!C$6,'EIA-860'!$K:$K,Capacity!$C$3)</f>
        <v>0</v>
      </c>
      <c r="D6176">
        <f>SUMIFS('EIA-860'!$F:$F,'EIA-860'!$B:$B,Capacity!$B6176,'EIA-860'!$J:$J,Capacity!D$6,'EIA-860'!$K:$K,Capacity!$C$3)</f>
        <v>0</v>
      </c>
      <c r="E6176">
        <f>SUMIFS('EIA-860'!$F:$F,'EIA-860'!$B:$B,Capacity!$B6176,'EIA-860'!$J:$J,Capacity!E$6,'EIA-860'!$K:$K,Capacity!$C$3)</f>
        <v>0</v>
      </c>
      <c r="F6176">
        <f>SUMIFS('EIA-860'!$F:$F,'EIA-860'!$B:$B,Capacity!$B6176,'EIA-860'!$J:$J,Capacity!F$6,'EIA-860'!$K:$K,Capacity!$C$3)</f>
        <v>0</v>
      </c>
      <c r="G6176">
        <f>SUMIFS('EIA-860'!$F:$F,'EIA-860'!$B:$B,Capacity!$B6176,'EIA-860'!$J:$J,Capacity!G$6,'EIA-860'!$K:$K,Capacity!$C$3)</f>
        <v>0</v>
      </c>
      <c r="H6176">
        <f>SUMIFS('EIA-860'!$F:$F,'EIA-860'!$B:$B,Capacity!$B6176,'EIA-860'!$J:$J,Capacity!H$6,'EIA-860'!$K:$K,Capacity!$C$3)</f>
        <v>0</v>
      </c>
      <c r="I6176">
        <f>SUMIFS('EIA-860'!$F:$F,'EIA-860'!$B:$B,Capacity!$B6176,'EIA-860'!$J:$J,Capacity!I$6,'EIA-860'!$K:$K,Capacity!$C$3)</f>
        <v>0</v>
      </c>
      <c r="J6176">
        <f>SUMIFS('EIA-860'!$F:$F,'EIA-860'!$B:$B,Capacity!$B6176,'EIA-860'!$J:$J,Capacity!J$6,'EIA-860'!$K:$K,Capacity!$C$3)</f>
        <v>0</v>
      </c>
      <c r="K6176">
        <f>SUMIFS('EIA-860'!$F:$F,'EIA-860'!$B:$B,Capacity!$B6176,'EIA-860'!$J:$J,Capacity!K$6,'EIA-860'!$K:$K,Capacity!$C$3)</f>
        <v>0</v>
      </c>
      <c r="L6176">
        <f>SUMIFS('EIA-860'!$F:$F,'EIA-860'!$B:$B,Capacity!$B6176,'EIA-860'!$J:$J,Capacity!L$6,'EIA-860'!$K:$K,Capacity!$C$3)</f>
        <v>4.9000000000000004</v>
      </c>
      <c r="M6176">
        <f>SUMIFS('EIA-860'!$F:$F,'EIA-860'!$B:$B,Capacity!$B6176,'EIA-860'!$J:$J,Capacity!M$6,'EIA-860'!$K:$K,Capacity!$C$3)</f>
        <v>0</v>
      </c>
      <c r="N6176">
        <f>SUMIFS('EIA-860'!$F:$F,'EIA-860'!$B:$B,Capacity!$B6176,'EIA-860'!$J:$J,Capacity!N$6,'EIA-860'!$K:$K,Capacity!$C$3)</f>
        <v>0</v>
      </c>
      <c r="O6176">
        <f>SUMIFS('EIA-860'!$F:$F,'EIA-860'!$B:$B,Capacity!$B6176,'EIA-860'!$J:$J,Capacity!O$6,'EIA-860'!$K:$K,Capacity!$C$3)</f>
        <v>0</v>
      </c>
      <c r="P6176">
        <f>SUMIFS('EIA-860'!$F:$F,'EIA-860'!$B:$B,Capacity!$B6176,'EIA-860'!$J:$J,Capacity!P$6,'EIA-860'!$K:$K,Capacity!$C$3)</f>
        <v>0</v>
      </c>
      <c r="Q6176">
        <f>SUMIFS('EIA-860'!$F:$F,'EIA-860'!$B:$B,Capacity!$B6176,'EIA-860'!$J:$J,Capacity!Q$6,'EIA-860'!$K:$K,Capacity!$C$3)</f>
        <v>0</v>
      </c>
    </row>
    <row r="6177" spans="2:17" x14ac:dyDescent="0.25">
      <c r="B6177" s="154">
        <v>58880</v>
      </c>
      <c r="C6177">
        <f>SUMIFS('EIA-860'!$F:$F,'EIA-860'!$B:$B,Capacity!$B6177,'EIA-860'!$J:$J,Capacity!C$6,'EIA-860'!$K:$K,Capacity!$C$3)</f>
        <v>0</v>
      </c>
      <c r="D6177">
        <f>SUMIFS('EIA-860'!$F:$F,'EIA-860'!$B:$B,Capacity!$B6177,'EIA-860'!$J:$J,Capacity!D$6,'EIA-860'!$K:$K,Capacity!$C$3)</f>
        <v>0</v>
      </c>
      <c r="E6177">
        <f>SUMIFS('EIA-860'!$F:$F,'EIA-860'!$B:$B,Capacity!$B6177,'EIA-860'!$J:$J,Capacity!E$6,'EIA-860'!$K:$K,Capacity!$C$3)</f>
        <v>0</v>
      </c>
      <c r="F6177">
        <f>SUMIFS('EIA-860'!$F:$F,'EIA-860'!$B:$B,Capacity!$B6177,'EIA-860'!$J:$J,Capacity!F$6,'EIA-860'!$K:$K,Capacity!$C$3)</f>
        <v>0</v>
      </c>
      <c r="G6177">
        <f>SUMIFS('EIA-860'!$F:$F,'EIA-860'!$B:$B,Capacity!$B6177,'EIA-860'!$J:$J,Capacity!G$6,'EIA-860'!$K:$K,Capacity!$C$3)</f>
        <v>0</v>
      </c>
      <c r="H6177">
        <f>SUMIFS('EIA-860'!$F:$F,'EIA-860'!$B:$B,Capacity!$B6177,'EIA-860'!$J:$J,Capacity!H$6,'EIA-860'!$K:$K,Capacity!$C$3)</f>
        <v>0</v>
      </c>
      <c r="I6177">
        <f>SUMIFS('EIA-860'!$F:$F,'EIA-860'!$B:$B,Capacity!$B6177,'EIA-860'!$J:$J,Capacity!I$6,'EIA-860'!$K:$K,Capacity!$C$3)</f>
        <v>0</v>
      </c>
      <c r="J6177">
        <f>SUMIFS('EIA-860'!$F:$F,'EIA-860'!$B:$B,Capacity!$B6177,'EIA-860'!$J:$J,Capacity!J$6,'EIA-860'!$K:$K,Capacity!$C$3)</f>
        <v>0</v>
      </c>
      <c r="K6177">
        <f>SUMIFS('EIA-860'!$F:$F,'EIA-860'!$B:$B,Capacity!$B6177,'EIA-860'!$J:$J,Capacity!K$6,'EIA-860'!$K:$K,Capacity!$C$3)</f>
        <v>0</v>
      </c>
      <c r="L6177">
        <f>SUMIFS('EIA-860'!$F:$F,'EIA-860'!$B:$B,Capacity!$B6177,'EIA-860'!$J:$J,Capacity!L$6,'EIA-860'!$K:$K,Capacity!$C$3)</f>
        <v>4.9000000000000004</v>
      </c>
      <c r="M6177">
        <f>SUMIFS('EIA-860'!$F:$F,'EIA-860'!$B:$B,Capacity!$B6177,'EIA-860'!$J:$J,Capacity!M$6,'EIA-860'!$K:$K,Capacity!$C$3)</f>
        <v>0</v>
      </c>
      <c r="N6177">
        <f>SUMIFS('EIA-860'!$F:$F,'EIA-860'!$B:$B,Capacity!$B6177,'EIA-860'!$J:$J,Capacity!N$6,'EIA-860'!$K:$K,Capacity!$C$3)</f>
        <v>0</v>
      </c>
      <c r="O6177">
        <f>SUMIFS('EIA-860'!$F:$F,'EIA-860'!$B:$B,Capacity!$B6177,'EIA-860'!$J:$J,Capacity!O$6,'EIA-860'!$K:$K,Capacity!$C$3)</f>
        <v>0</v>
      </c>
      <c r="P6177">
        <f>SUMIFS('EIA-860'!$F:$F,'EIA-860'!$B:$B,Capacity!$B6177,'EIA-860'!$J:$J,Capacity!P$6,'EIA-860'!$K:$K,Capacity!$C$3)</f>
        <v>0</v>
      </c>
      <c r="Q6177">
        <f>SUMIFS('EIA-860'!$F:$F,'EIA-860'!$B:$B,Capacity!$B6177,'EIA-860'!$J:$J,Capacity!Q$6,'EIA-860'!$K:$K,Capacity!$C$3)</f>
        <v>0</v>
      </c>
    </row>
    <row r="6178" spans="2:17" x14ac:dyDescent="0.25">
      <c r="B6178" s="154">
        <v>58881</v>
      </c>
      <c r="C6178">
        <f>SUMIFS('EIA-860'!$F:$F,'EIA-860'!$B:$B,Capacity!$B6178,'EIA-860'!$J:$J,Capacity!C$6,'EIA-860'!$K:$K,Capacity!$C$3)</f>
        <v>0</v>
      </c>
      <c r="D6178">
        <f>SUMIFS('EIA-860'!$F:$F,'EIA-860'!$B:$B,Capacity!$B6178,'EIA-860'!$J:$J,Capacity!D$6,'EIA-860'!$K:$K,Capacity!$C$3)</f>
        <v>0</v>
      </c>
      <c r="E6178">
        <f>SUMIFS('EIA-860'!$F:$F,'EIA-860'!$B:$B,Capacity!$B6178,'EIA-860'!$J:$J,Capacity!E$6,'EIA-860'!$K:$K,Capacity!$C$3)</f>
        <v>0</v>
      </c>
      <c r="F6178">
        <f>SUMIFS('EIA-860'!$F:$F,'EIA-860'!$B:$B,Capacity!$B6178,'EIA-860'!$J:$J,Capacity!F$6,'EIA-860'!$K:$K,Capacity!$C$3)</f>
        <v>0</v>
      </c>
      <c r="G6178">
        <f>SUMIFS('EIA-860'!$F:$F,'EIA-860'!$B:$B,Capacity!$B6178,'EIA-860'!$J:$J,Capacity!G$6,'EIA-860'!$K:$K,Capacity!$C$3)</f>
        <v>0</v>
      </c>
      <c r="H6178">
        <f>SUMIFS('EIA-860'!$F:$F,'EIA-860'!$B:$B,Capacity!$B6178,'EIA-860'!$J:$J,Capacity!H$6,'EIA-860'!$K:$K,Capacity!$C$3)</f>
        <v>0</v>
      </c>
      <c r="I6178">
        <f>SUMIFS('EIA-860'!$F:$F,'EIA-860'!$B:$B,Capacity!$B6178,'EIA-860'!$J:$J,Capacity!I$6,'EIA-860'!$K:$K,Capacity!$C$3)</f>
        <v>0</v>
      </c>
      <c r="J6178">
        <f>SUMIFS('EIA-860'!$F:$F,'EIA-860'!$B:$B,Capacity!$B6178,'EIA-860'!$J:$J,Capacity!J$6,'EIA-860'!$K:$K,Capacity!$C$3)</f>
        <v>0</v>
      </c>
      <c r="K6178">
        <f>SUMIFS('EIA-860'!$F:$F,'EIA-860'!$B:$B,Capacity!$B6178,'EIA-860'!$J:$J,Capacity!K$6,'EIA-860'!$K:$K,Capacity!$C$3)</f>
        <v>0</v>
      </c>
      <c r="L6178">
        <f>SUMIFS('EIA-860'!$F:$F,'EIA-860'!$B:$B,Capacity!$B6178,'EIA-860'!$J:$J,Capacity!L$6,'EIA-860'!$K:$K,Capacity!$C$3)</f>
        <v>0</v>
      </c>
      <c r="M6178">
        <f>SUMIFS('EIA-860'!$F:$F,'EIA-860'!$B:$B,Capacity!$B6178,'EIA-860'!$J:$J,Capacity!M$6,'EIA-860'!$K:$K,Capacity!$C$3)</f>
        <v>0</v>
      </c>
      <c r="N6178">
        <f>SUMIFS('EIA-860'!$F:$F,'EIA-860'!$B:$B,Capacity!$B6178,'EIA-860'!$J:$J,Capacity!N$6,'EIA-860'!$K:$K,Capacity!$C$3)</f>
        <v>0</v>
      </c>
      <c r="O6178">
        <f>SUMIFS('EIA-860'!$F:$F,'EIA-860'!$B:$B,Capacity!$B6178,'EIA-860'!$J:$J,Capacity!O$6,'EIA-860'!$K:$K,Capacity!$C$3)</f>
        <v>0</v>
      </c>
      <c r="P6178">
        <f>SUMIFS('EIA-860'!$F:$F,'EIA-860'!$B:$B,Capacity!$B6178,'EIA-860'!$J:$J,Capacity!P$6,'EIA-860'!$K:$K,Capacity!$C$3)</f>
        <v>0</v>
      </c>
      <c r="Q6178">
        <f>SUMIFS('EIA-860'!$F:$F,'EIA-860'!$B:$B,Capacity!$B6178,'EIA-860'!$J:$J,Capacity!Q$6,'EIA-860'!$K:$K,Capacity!$C$3)</f>
        <v>0</v>
      </c>
    </row>
    <row r="6179" spans="2:17" x14ac:dyDescent="0.25">
      <c r="B6179" s="154">
        <v>58882</v>
      </c>
      <c r="C6179">
        <f>SUMIFS('EIA-860'!$F:$F,'EIA-860'!$B:$B,Capacity!$B6179,'EIA-860'!$J:$J,Capacity!C$6,'EIA-860'!$K:$K,Capacity!$C$3)</f>
        <v>0</v>
      </c>
      <c r="D6179">
        <f>SUMIFS('EIA-860'!$F:$F,'EIA-860'!$B:$B,Capacity!$B6179,'EIA-860'!$J:$J,Capacity!D$6,'EIA-860'!$K:$K,Capacity!$C$3)</f>
        <v>0</v>
      </c>
      <c r="E6179">
        <f>SUMIFS('EIA-860'!$F:$F,'EIA-860'!$B:$B,Capacity!$B6179,'EIA-860'!$J:$J,Capacity!E$6,'EIA-860'!$K:$K,Capacity!$C$3)</f>
        <v>0</v>
      </c>
      <c r="F6179">
        <f>SUMIFS('EIA-860'!$F:$F,'EIA-860'!$B:$B,Capacity!$B6179,'EIA-860'!$J:$J,Capacity!F$6,'EIA-860'!$K:$K,Capacity!$C$3)</f>
        <v>0</v>
      </c>
      <c r="G6179">
        <f>SUMIFS('EIA-860'!$F:$F,'EIA-860'!$B:$B,Capacity!$B6179,'EIA-860'!$J:$J,Capacity!G$6,'EIA-860'!$K:$K,Capacity!$C$3)</f>
        <v>0</v>
      </c>
      <c r="H6179">
        <f>SUMIFS('EIA-860'!$F:$F,'EIA-860'!$B:$B,Capacity!$B6179,'EIA-860'!$J:$J,Capacity!H$6,'EIA-860'!$K:$K,Capacity!$C$3)</f>
        <v>0</v>
      </c>
      <c r="I6179">
        <f>SUMIFS('EIA-860'!$F:$F,'EIA-860'!$B:$B,Capacity!$B6179,'EIA-860'!$J:$J,Capacity!I$6,'EIA-860'!$K:$K,Capacity!$C$3)</f>
        <v>0</v>
      </c>
      <c r="J6179">
        <f>SUMIFS('EIA-860'!$F:$F,'EIA-860'!$B:$B,Capacity!$B6179,'EIA-860'!$J:$J,Capacity!J$6,'EIA-860'!$K:$K,Capacity!$C$3)</f>
        <v>0</v>
      </c>
      <c r="K6179">
        <f>SUMIFS('EIA-860'!$F:$F,'EIA-860'!$B:$B,Capacity!$B6179,'EIA-860'!$J:$J,Capacity!K$6,'EIA-860'!$K:$K,Capacity!$C$3)</f>
        <v>0</v>
      </c>
      <c r="L6179">
        <f>SUMIFS('EIA-860'!$F:$F,'EIA-860'!$B:$B,Capacity!$B6179,'EIA-860'!$J:$J,Capacity!L$6,'EIA-860'!$K:$K,Capacity!$C$3)</f>
        <v>0</v>
      </c>
      <c r="M6179">
        <f>SUMIFS('EIA-860'!$F:$F,'EIA-860'!$B:$B,Capacity!$B6179,'EIA-860'!$J:$J,Capacity!M$6,'EIA-860'!$K:$K,Capacity!$C$3)</f>
        <v>0</v>
      </c>
      <c r="N6179">
        <f>SUMIFS('EIA-860'!$F:$F,'EIA-860'!$B:$B,Capacity!$B6179,'EIA-860'!$J:$J,Capacity!N$6,'EIA-860'!$K:$K,Capacity!$C$3)</f>
        <v>0</v>
      </c>
      <c r="O6179">
        <f>SUMIFS('EIA-860'!$F:$F,'EIA-860'!$B:$B,Capacity!$B6179,'EIA-860'!$J:$J,Capacity!O$6,'EIA-860'!$K:$K,Capacity!$C$3)</f>
        <v>0</v>
      </c>
      <c r="P6179">
        <f>SUMIFS('EIA-860'!$F:$F,'EIA-860'!$B:$B,Capacity!$B6179,'EIA-860'!$J:$J,Capacity!P$6,'EIA-860'!$K:$K,Capacity!$C$3)</f>
        <v>0</v>
      </c>
      <c r="Q6179">
        <f>SUMIFS('EIA-860'!$F:$F,'EIA-860'!$B:$B,Capacity!$B6179,'EIA-860'!$J:$J,Capacity!Q$6,'EIA-860'!$K:$K,Capacity!$C$3)</f>
        <v>0</v>
      </c>
    </row>
    <row r="6180" spans="2:17" x14ac:dyDescent="0.25">
      <c r="B6180" s="154">
        <v>58883</v>
      </c>
      <c r="C6180">
        <f>SUMIFS('EIA-860'!$F:$F,'EIA-860'!$B:$B,Capacity!$B6180,'EIA-860'!$J:$J,Capacity!C$6,'EIA-860'!$K:$K,Capacity!$C$3)</f>
        <v>0</v>
      </c>
      <c r="D6180">
        <f>SUMIFS('EIA-860'!$F:$F,'EIA-860'!$B:$B,Capacity!$B6180,'EIA-860'!$J:$J,Capacity!D$6,'EIA-860'!$K:$K,Capacity!$C$3)</f>
        <v>0</v>
      </c>
      <c r="E6180">
        <f>SUMIFS('EIA-860'!$F:$F,'EIA-860'!$B:$B,Capacity!$B6180,'EIA-860'!$J:$J,Capacity!E$6,'EIA-860'!$K:$K,Capacity!$C$3)</f>
        <v>0</v>
      </c>
      <c r="F6180">
        <f>SUMIFS('EIA-860'!$F:$F,'EIA-860'!$B:$B,Capacity!$B6180,'EIA-860'!$J:$J,Capacity!F$6,'EIA-860'!$K:$K,Capacity!$C$3)</f>
        <v>0</v>
      </c>
      <c r="G6180">
        <f>SUMIFS('EIA-860'!$F:$F,'EIA-860'!$B:$B,Capacity!$B6180,'EIA-860'!$J:$J,Capacity!G$6,'EIA-860'!$K:$K,Capacity!$C$3)</f>
        <v>0</v>
      </c>
      <c r="H6180">
        <f>SUMIFS('EIA-860'!$F:$F,'EIA-860'!$B:$B,Capacity!$B6180,'EIA-860'!$J:$J,Capacity!H$6,'EIA-860'!$K:$K,Capacity!$C$3)</f>
        <v>0</v>
      </c>
      <c r="I6180">
        <f>SUMIFS('EIA-860'!$F:$F,'EIA-860'!$B:$B,Capacity!$B6180,'EIA-860'!$J:$J,Capacity!I$6,'EIA-860'!$K:$K,Capacity!$C$3)</f>
        <v>0</v>
      </c>
      <c r="J6180">
        <f>SUMIFS('EIA-860'!$F:$F,'EIA-860'!$B:$B,Capacity!$B6180,'EIA-860'!$J:$J,Capacity!J$6,'EIA-860'!$K:$K,Capacity!$C$3)</f>
        <v>475</v>
      </c>
      <c r="K6180">
        <f>SUMIFS('EIA-860'!$F:$F,'EIA-860'!$B:$B,Capacity!$B6180,'EIA-860'!$J:$J,Capacity!K$6,'EIA-860'!$K:$K,Capacity!$C$3)</f>
        <v>0</v>
      </c>
      <c r="L6180">
        <f>SUMIFS('EIA-860'!$F:$F,'EIA-860'!$B:$B,Capacity!$B6180,'EIA-860'!$J:$J,Capacity!L$6,'EIA-860'!$K:$K,Capacity!$C$3)</f>
        <v>0</v>
      </c>
      <c r="M6180">
        <f>SUMIFS('EIA-860'!$F:$F,'EIA-860'!$B:$B,Capacity!$B6180,'EIA-860'!$J:$J,Capacity!M$6,'EIA-860'!$K:$K,Capacity!$C$3)</f>
        <v>0</v>
      </c>
      <c r="N6180">
        <f>SUMIFS('EIA-860'!$F:$F,'EIA-860'!$B:$B,Capacity!$B6180,'EIA-860'!$J:$J,Capacity!N$6,'EIA-860'!$K:$K,Capacity!$C$3)</f>
        <v>0</v>
      </c>
      <c r="O6180">
        <f>SUMIFS('EIA-860'!$F:$F,'EIA-860'!$B:$B,Capacity!$B6180,'EIA-860'!$J:$J,Capacity!O$6,'EIA-860'!$K:$K,Capacity!$C$3)</f>
        <v>0</v>
      </c>
      <c r="P6180">
        <f>SUMIFS('EIA-860'!$F:$F,'EIA-860'!$B:$B,Capacity!$B6180,'EIA-860'!$J:$J,Capacity!P$6,'EIA-860'!$K:$K,Capacity!$C$3)</f>
        <v>0</v>
      </c>
      <c r="Q6180">
        <f>SUMIFS('EIA-860'!$F:$F,'EIA-860'!$B:$B,Capacity!$B6180,'EIA-860'!$J:$J,Capacity!Q$6,'EIA-860'!$K:$K,Capacity!$C$3)</f>
        <v>0</v>
      </c>
    </row>
    <row r="6181" spans="2:17" x14ac:dyDescent="0.25">
      <c r="B6181" s="154">
        <v>58884</v>
      </c>
      <c r="C6181">
        <f>SUMIFS('EIA-860'!$F:$F,'EIA-860'!$B:$B,Capacity!$B6181,'EIA-860'!$J:$J,Capacity!C$6,'EIA-860'!$K:$K,Capacity!$C$3)</f>
        <v>0</v>
      </c>
      <c r="D6181">
        <f>SUMIFS('EIA-860'!$F:$F,'EIA-860'!$B:$B,Capacity!$B6181,'EIA-860'!$J:$J,Capacity!D$6,'EIA-860'!$K:$K,Capacity!$C$3)</f>
        <v>0</v>
      </c>
      <c r="E6181">
        <f>SUMIFS('EIA-860'!$F:$F,'EIA-860'!$B:$B,Capacity!$B6181,'EIA-860'!$J:$J,Capacity!E$6,'EIA-860'!$K:$K,Capacity!$C$3)</f>
        <v>0</v>
      </c>
      <c r="F6181">
        <f>SUMIFS('EIA-860'!$F:$F,'EIA-860'!$B:$B,Capacity!$B6181,'EIA-860'!$J:$J,Capacity!F$6,'EIA-860'!$K:$K,Capacity!$C$3)</f>
        <v>0</v>
      </c>
      <c r="G6181">
        <f>SUMIFS('EIA-860'!$F:$F,'EIA-860'!$B:$B,Capacity!$B6181,'EIA-860'!$J:$J,Capacity!G$6,'EIA-860'!$K:$K,Capacity!$C$3)</f>
        <v>0</v>
      </c>
      <c r="H6181">
        <f>SUMIFS('EIA-860'!$F:$F,'EIA-860'!$B:$B,Capacity!$B6181,'EIA-860'!$J:$J,Capacity!H$6,'EIA-860'!$K:$K,Capacity!$C$3)</f>
        <v>0</v>
      </c>
      <c r="I6181">
        <f>SUMIFS('EIA-860'!$F:$F,'EIA-860'!$B:$B,Capacity!$B6181,'EIA-860'!$J:$J,Capacity!I$6,'EIA-860'!$K:$K,Capacity!$C$3)</f>
        <v>0</v>
      </c>
      <c r="J6181">
        <f>SUMIFS('EIA-860'!$F:$F,'EIA-860'!$B:$B,Capacity!$B6181,'EIA-860'!$J:$J,Capacity!J$6,'EIA-860'!$K:$K,Capacity!$C$3)</f>
        <v>250</v>
      </c>
      <c r="K6181">
        <f>SUMIFS('EIA-860'!$F:$F,'EIA-860'!$B:$B,Capacity!$B6181,'EIA-860'!$J:$J,Capacity!K$6,'EIA-860'!$K:$K,Capacity!$C$3)</f>
        <v>0</v>
      </c>
      <c r="L6181">
        <f>SUMIFS('EIA-860'!$F:$F,'EIA-860'!$B:$B,Capacity!$B6181,'EIA-860'!$J:$J,Capacity!L$6,'EIA-860'!$K:$K,Capacity!$C$3)</f>
        <v>0</v>
      </c>
      <c r="M6181">
        <f>SUMIFS('EIA-860'!$F:$F,'EIA-860'!$B:$B,Capacity!$B6181,'EIA-860'!$J:$J,Capacity!M$6,'EIA-860'!$K:$K,Capacity!$C$3)</f>
        <v>0</v>
      </c>
      <c r="N6181">
        <f>SUMIFS('EIA-860'!$F:$F,'EIA-860'!$B:$B,Capacity!$B6181,'EIA-860'!$J:$J,Capacity!N$6,'EIA-860'!$K:$K,Capacity!$C$3)</f>
        <v>0</v>
      </c>
      <c r="O6181">
        <f>SUMIFS('EIA-860'!$F:$F,'EIA-860'!$B:$B,Capacity!$B6181,'EIA-860'!$J:$J,Capacity!O$6,'EIA-860'!$K:$K,Capacity!$C$3)</f>
        <v>0</v>
      </c>
      <c r="P6181">
        <f>SUMIFS('EIA-860'!$F:$F,'EIA-860'!$B:$B,Capacity!$B6181,'EIA-860'!$J:$J,Capacity!P$6,'EIA-860'!$K:$K,Capacity!$C$3)</f>
        <v>0</v>
      </c>
      <c r="Q6181">
        <f>SUMIFS('EIA-860'!$F:$F,'EIA-860'!$B:$B,Capacity!$B6181,'EIA-860'!$J:$J,Capacity!Q$6,'EIA-860'!$K:$K,Capacity!$C$3)</f>
        <v>0</v>
      </c>
    </row>
    <row r="6182" spans="2:17" x14ac:dyDescent="0.25">
      <c r="B6182" s="154">
        <v>58885</v>
      </c>
      <c r="C6182">
        <f>SUMIFS('EIA-860'!$F:$F,'EIA-860'!$B:$B,Capacity!$B6182,'EIA-860'!$J:$J,Capacity!C$6,'EIA-860'!$K:$K,Capacity!$C$3)</f>
        <v>0</v>
      </c>
      <c r="D6182">
        <f>SUMIFS('EIA-860'!$F:$F,'EIA-860'!$B:$B,Capacity!$B6182,'EIA-860'!$J:$J,Capacity!D$6,'EIA-860'!$K:$K,Capacity!$C$3)</f>
        <v>0</v>
      </c>
      <c r="E6182">
        <f>SUMIFS('EIA-860'!$F:$F,'EIA-860'!$B:$B,Capacity!$B6182,'EIA-860'!$J:$J,Capacity!E$6,'EIA-860'!$K:$K,Capacity!$C$3)</f>
        <v>0</v>
      </c>
      <c r="F6182">
        <f>SUMIFS('EIA-860'!$F:$F,'EIA-860'!$B:$B,Capacity!$B6182,'EIA-860'!$J:$J,Capacity!F$6,'EIA-860'!$K:$K,Capacity!$C$3)</f>
        <v>0</v>
      </c>
      <c r="G6182">
        <f>SUMIFS('EIA-860'!$F:$F,'EIA-860'!$B:$B,Capacity!$B6182,'EIA-860'!$J:$J,Capacity!G$6,'EIA-860'!$K:$K,Capacity!$C$3)</f>
        <v>0</v>
      </c>
      <c r="H6182">
        <f>SUMIFS('EIA-860'!$F:$F,'EIA-860'!$B:$B,Capacity!$B6182,'EIA-860'!$J:$J,Capacity!H$6,'EIA-860'!$K:$K,Capacity!$C$3)</f>
        <v>0</v>
      </c>
      <c r="I6182">
        <f>SUMIFS('EIA-860'!$F:$F,'EIA-860'!$B:$B,Capacity!$B6182,'EIA-860'!$J:$J,Capacity!I$6,'EIA-860'!$K:$K,Capacity!$C$3)</f>
        <v>0</v>
      </c>
      <c r="J6182">
        <f>SUMIFS('EIA-860'!$F:$F,'EIA-860'!$B:$B,Capacity!$B6182,'EIA-860'!$J:$J,Capacity!J$6,'EIA-860'!$K:$K,Capacity!$C$3)</f>
        <v>119.6</v>
      </c>
      <c r="K6182">
        <f>SUMIFS('EIA-860'!$F:$F,'EIA-860'!$B:$B,Capacity!$B6182,'EIA-860'!$J:$J,Capacity!K$6,'EIA-860'!$K:$K,Capacity!$C$3)</f>
        <v>0</v>
      </c>
      <c r="L6182">
        <f>SUMIFS('EIA-860'!$F:$F,'EIA-860'!$B:$B,Capacity!$B6182,'EIA-860'!$J:$J,Capacity!L$6,'EIA-860'!$K:$K,Capacity!$C$3)</f>
        <v>0</v>
      </c>
      <c r="M6182">
        <f>SUMIFS('EIA-860'!$F:$F,'EIA-860'!$B:$B,Capacity!$B6182,'EIA-860'!$J:$J,Capacity!M$6,'EIA-860'!$K:$K,Capacity!$C$3)</f>
        <v>0</v>
      </c>
      <c r="N6182">
        <f>SUMIFS('EIA-860'!$F:$F,'EIA-860'!$B:$B,Capacity!$B6182,'EIA-860'!$J:$J,Capacity!N$6,'EIA-860'!$K:$K,Capacity!$C$3)</f>
        <v>0</v>
      </c>
      <c r="O6182">
        <f>SUMIFS('EIA-860'!$F:$F,'EIA-860'!$B:$B,Capacity!$B6182,'EIA-860'!$J:$J,Capacity!O$6,'EIA-860'!$K:$K,Capacity!$C$3)</f>
        <v>0</v>
      </c>
      <c r="P6182">
        <f>SUMIFS('EIA-860'!$F:$F,'EIA-860'!$B:$B,Capacity!$B6182,'EIA-860'!$J:$J,Capacity!P$6,'EIA-860'!$K:$K,Capacity!$C$3)</f>
        <v>0</v>
      </c>
      <c r="Q6182">
        <f>SUMIFS('EIA-860'!$F:$F,'EIA-860'!$B:$B,Capacity!$B6182,'EIA-860'!$J:$J,Capacity!Q$6,'EIA-860'!$K:$K,Capacity!$C$3)</f>
        <v>0</v>
      </c>
    </row>
    <row r="6183" spans="2:17" x14ac:dyDescent="0.25">
      <c r="B6183" s="154">
        <v>58886</v>
      </c>
      <c r="C6183">
        <f>SUMIFS('EIA-860'!$F:$F,'EIA-860'!$B:$B,Capacity!$B6183,'EIA-860'!$J:$J,Capacity!C$6,'EIA-860'!$K:$K,Capacity!$C$3)</f>
        <v>0</v>
      </c>
      <c r="D6183">
        <f>SUMIFS('EIA-860'!$F:$F,'EIA-860'!$B:$B,Capacity!$B6183,'EIA-860'!$J:$J,Capacity!D$6,'EIA-860'!$K:$K,Capacity!$C$3)</f>
        <v>0</v>
      </c>
      <c r="E6183">
        <f>SUMIFS('EIA-860'!$F:$F,'EIA-860'!$B:$B,Capacity!$B6183,'EIA-860'!$J:$J,Capacity!E$6,'EIA-860'!$K:$K,Capacity!$C$3)</f>
        <v>0</v>
      </c>
      <c r="F6183">
        <f>SUMIFS('EIA-860'!$F:$F,'EIA-860'!$B:$B,Capacity!$B6183,'EIA-860'!$J:$J,Capacity!F$6,'EIA-860'!$K:$K,Capacity!$C$3)</f>
        <v>0</v>
      </c>
      <c r="G6183">
        <f>SUMIFS('EIA-860'!$F:$F,'EIA-860'!$B:$B,Capacity!$B6183,'EIA-860'!$J:$J,Capacity!G$6,'EIA-860'!$K:$K,Capacity!$C$3)</f>
        <v>0</v>
      </c>
      <c r="H6183">
        <f>SUMIFS('EIA-860'!$F:$F,'EIA-860'!$B:$B,Capacity!$B6183,'EIA-860'!$J:$J,Capacity!H$6,'EIA-860'!$K:$K,Capacity!$C$3)</f>
        <v>0</v>
      </c>
      <c r="I6183">
        <f>SUMIFS('EIA-860'!$F:$F,'EIA-860'!$B:$B,Capacity!$B6183,'EIA-860'!$J:$J,Capacity!I$6,'EIA-860'!$K:$K,Capacity!$C$3)</f>
        <v>0</v>
      </c>
      <c r="J6183">
        <f>SUMIFS('EIA-860'!$F:$F,'EIA-860'!$B:$B,Capacity!$B6183,'EIA-860'!$J:$J,Capacity!J$6,'EIA-860'!$K:$K,Capacity!$C$3)</f>
        <v>138.6</v>
      </c>
      <c r="K6183">
        <f>SUMIFS('EIA-860'!$F:$F,'EIA-860'!$B:$B,Capacity!$B6183,'EIA-860'!$J:$J,Capacity!K$6,'EIA-860'!$K:$K,Capacity!$C$3)</f>
        <v>0</v>
      </c>
      <c r="L6183">
        <f>SUMIFS('EIA-860'!$F:$F,'EIA-860'!$B:$B,Capacity!$B6183,'EIA-860'!$J:$J,Capacity!L$6,'EIA-860'!$K:$K,Capacity!$C$3)</f>
        <v>0</v>
      </c>
      <c r="M6183">
        <f>SUMIFS('EIA-860'!$F:$F,'EIA-860'!$B:$B,Capacity!$B6183,'EIA-860'!$J:$J,Capacity!M$6,'EIA-860'!$K:$K,Capacity!$C$3)</f>
        <v>0</v>
      </c>
      <c r="N6183">
        <f>SUMIFS('EIA-860'!$F:$F,'EIA-860'!$B:$B,Capacity!$B6183,'EIA-860'!$J:$J,Capacity!N$6,'EIA-860'!$K:$K,Capacity!$C$3)</f>
        <v>0</v>
      </c>
      <c r="O6183">
        <f>SUMIFS('EIA-860'!$F:$F,'EIA-860'!$B:$B,Capacity!$B6183,'EIA-860'!$J:$J,Capacity!O$6,'EIA-860'!$K:$K,Capacity!$C$3)</f>
        <v>0</v>
      </c>
      <c r="P6183">
        <f>SUMIFS('EIA-860'!$F:$F,'EIA-860'!$B:$B,Capacity!$B6183,'EIA-860'!$J:$J,Capacity!P$6,'EIA-860'!$K:$K,Capacity!$C$3)</f>
        <v>0</v>
      </c>
      <c r="Q6183">
        <f>SUMIFS('EIA-860'!$F:$F,'EIA-860'!$B:$B,Capacity!$B6183,'EIA-860'!$J:$J,Capacity!Q$6,'EIA-860'!$K:$K,Capacity!$C$3)</f>
        <v>0</v>
      </c>
    </row>
    <row r="6184" spans="2:17" x14ac:dyDescent="0.25">
      <c r="B6184" s="154">
        <v>58887</v>
      </c>
      <c r="C6184">
        <f>SUMIFS('EIA-860'!$F:$F,'EIA-860'!$B:$B,Capacity!$B6184,'EIA-860'!$J:$J,Capacity!C$6,'EIA-860'!$K:$K,Capacity!$C$3)</f>
        <v>0</v>
      </c>
      <c r="D6184">
        <f>SUMIFS('EIA-860'!$F:$F,'EIA-860'!$B:$B,Capacity!$B6184,'EIA-860'!$J:$J,Capacity!D$6,'EIA-860'!$K:$K,Capacity!$C$3)</f>
        <v>0</v>
      </c>
      <c r="E6184">
        <f>SUMIFS('EIA-860'!$F:$F,'EIA-860'!$B:$B,Capacity!$B6184,'EIA-860'!$J:$J,Capacity!E$6,'EIA-860'!$K:$K,Capacity!$C$3)</f>
        <v>0</v>
      </c>
      <c r="F6184">
        <f>SUMIFS('EIA-860'!$F:$F,'EIA-860'!$B:$B,Capacity!$B6184,'EIA-860'!$J:$J,Capacity!F$6,'EIA-860'!$K:$K,Capacity!$C$3)</f>
        <v>0</v>
      </c>
      <c r="G6184">
        <f>SUMIFS('EIA-860'!$F:$F,'EIA-860'!$B:$B,Capacity!$B6184,'EIA-860'!$J:$J,Capacity!G$6,'EIA-860'!$K:$K,Capacity!$C$3)</f>
        <v>0</v>
      </c>
      <c r="H6184">
        <f>SUMIFS('EIA-860'!$F:$F,'EIA-860'!$B:$B,Capacity!$B6184,'EIA-860'!$J:$J,Capacity!H$6,'EIA-860'!$K:$K,Capacity!$C$3)</f>
        <v>0</v>
      </c>
      <c r="I6184">
        <f>SUMIFS('EIA-860'!$F:$F,'EIA-860'!$B:$B,Capacity!$B6184,'EIA-860'!$J:$J,Capacity!I$6,'EIA-860'!$K:$K,Capacity!$C$3)</f>
        <v>0</v>
      </c>
      <c r="J6184">
        <f>SUMIFS('EIA-860'!$F:$F,'EIA-860'!$B:$B,Capacity!$B6184,'EIA-860'!$J:$J,Capacity!J$6,'EIA-860'!$K:$K,Capacity!$C$3)</f>
        <v>5</v>
      </c>
      <c r="K6184">
        <f>SUMIFS('EIA-860'!$F:$F,'EIA-860'!$B:$B,Capacity!$B6184,'EIA-860'!$J:$J,Capacity!K$6,'EIA-860'!$K:$K,Capacity!$C$3)</f>
        <v>0</v>
      </c>
      <c r="L6184">
        <f>SUMIFS('EIA-860'!$F:$F,'EIA-860'!$B:$B,Capacity!$B6184,'EIA-860'!$J:$J,Capacity!L$6,'EIA-860'!$K:$K,Capacity!$C$3)</f>
        <v>0</v>
      </c>
      <c r="M6184">
        <f>SUMIFS('EIA-860'!$F:$F,'EIA-860'!$B:$B,Capacity!$B6184,'EIA-860'!$J:$J,Capacity!M$6,'EIA-860'!$K:$K,Capacity!$C$3)</f>
        <v>0</v>
      </c>
      <c r="N6184">
        <f>SUMIFS('EIA-860'!$F:$F,'EIA-860'!$B:$B,Capacity!$B6184,'EIA-860'!$J:$J,Capacity!N$6,'EIA-860'!$K:$K,Capacity!$C$3)</f>
        <v>0</v>
      </c>
      <c r="O6184">
        <f>SUMIFS('EIA-860'!$F:$F,'EIA-860'!$B:$B,Capacity!$B6184,'EIA-860'!$J:$J,Capacity!O$6,'EIA-860'!$K:$K,Capacity!$C$3)</f>
        <v>0</v>
      </c>
      <c r="P6184">
        <f>SUMIFS('EIA-860'!$F:$F,'EIA-860'!$B:$B,Capacity!$B6184,'EIA-860'!$J:$J,Capacity!P$6,'EIA-860'!$K:$K,Capacity!$C$3)</f>
        <v>0</v>
      </c>
      <c r="Q6184">
        <f>SUMIFS('EIA-860'!$F:$F,'EIA-860'!$B:$B,Capacity!$B6184,'EIA-860'!$J:$J,Capacity!Q$6,'EIA-860'!$K:$K,Capacity!$C$3)</f>
        <v>0</v>
      </c>
    </row>
    <row r="6185" spans="2:17" x14ac:dyDescent="0.25">
      <c r="B6185" s="154">
        <v>58889</v>
      </c>
      <c r="C6185">
        <f>SUMIFS('EIA-860'!$F:$F,'EIA-860'!$B:$B,Capacity!$B6185,'EIA-860'!$J:$J,Capacity!C$6,'EIA-860'!$K:$K,Capacity!$C$3)</f>
        <v>0</v>
      </c>
      <c r="D6185">
        <f>SUMIFS('EIA-860'!$F:$F,'EIA-860'!$B:$B,Capacity!$B6185,'EIA-860'!$J:$J,Capacity!D$6,'EIA-860'!$K:$K,Capacity!$C$3)</f>
        <v>0</v>
      </c>
      <c r="E6185">
        <f>SUMIFS('EIA-860'!$F:$F,'EIA-860'!$B:$B,Capacity!$B6185,'EIA-860'!$J:$J,Capacity!E$6,'EIA-860'!$K:$K,Capacity!$C$3)</f>
        <v>0</v>
      </c>
      <c r="F6185">
        <f>SUMIFS('EIA-860'!$F:$F,'EIA-860'!$B:$B,Capacity!$B6185,'EIA-860'!$J:$J,Capacity!F$6,'EIA-860'!$K:$K,Capacity!$C$3)</f>
        <v>0</v>
      </c>
      <c r="G6185">
        <f>SUMIFS('EIA-860'!$F:$F,'EIA-860'!$B:$B,Capacity!$B6185,'EIA-860'!$J:$J,Capacity!G$6,'EIA-860'!$K:$K,Capacity!$C$3)</f>
        <v>0</v>
      </c>
      <c r="H6185">
        <f>SUMIFS('EIA-860'!$F:$F,'EIA-860'!$B:$B,Capacity!$B6185,'EIA-860'!$J:$J,Capacity!H$6,'EIA-860'!$K:$K,Capacity!$C$3)</f>
        <v>0</v>
      </c>
      <c r="I6185">
        <f>SUMIFS('EIA-860'!$F:$F,'EIA-860'!$B:$B,Capacity!$B6185,'EIA-860'!$J:$J,Capacity!I$6,'EIA-860'!$K:$K,Capacity!$C$3)</f>
        <v>0</v>
      </c>
      <c r="J6185">
        <f>SUMIFS('EIA-860'!$F:$F,'EIA-860'!$B:$B,Capacity!$B6185,'EIA-860'!$J:$J,Capacity!J$6,'EIA-860'!$K:$K,Capacity!$C$3)</f>
        <v>0</v>
      </c>
      <c r="K6185">
        <f>SUMIFS('EIA-860'!$F:$F,'EIA-860'!$B:$B,Capacity!$B6185,'EIA-860'!$J:$J,Capacity!K$6,'EIA-860'!$K:$K,Capacity!$C$3)</f>
        <v>0</v>
      </c>
      <c r="L6185">
        <f>SUMIFS('EIA-860'!$F:$F,'EIA-860'!$B:$B,Capacity!$B6185,'EIA-860'!$J:$J,Capacity!L$6,'EIA-860'!$K:$K,Capacity!$C$3)</f>
        <v>1.2</v>
      </c>
      <c r="M6185">
        <f>SUMIFS('EIA-860'!$F:$F,'EIA-860'!$B:$B,Capacity!$B6185,'EIA-860'!$J:$J,Capacity!M$6,'EIA-860'!$K:$K,Capacity!$C$3)</f>
        <v>0</v>
      </c>
      <c r="N6185">
        <f>SUMIFS('EIA-860'!$F:$F,'EIA-860'!$B:$B,Capacity!$B6185,'EIA-860'!$J:$J,Capacity!N$6,'EIA-860'!$K:$K,Capacity!$C$3)</f>
        <v>0</v>
      </c>
      <c r="O6185">
        <f>SUMIFS('EIA-860'!$F:$F,'EIA-860'!$B:$B,Capacity!$B6185,'EIA-860'!$J:$J,Capacity!O$6,'EIA-860'!$K:$K,Capacity!$C$3)</f>
        <v>0</v>
      </c>
      <c r="P6185">
        <f>SUMIFS('EIA-860'!$F:$F,'EIA-860'!$B:$B,Capacity!$B6185,'EIA-860'!$J:$J,Capacity!P$6,'EIA-860'!$K:$K,Capacity!$C$3)</f>
        <v>0</v>
      </c>
      <c r="Q6185">
        <f>SUMIFS('EIA-860'!$F:$F,'EIA-860'!$B:$B,Capacity!$B6185,'EIA-860'!$J:$J,Capacity!Q$6,'EIA-860'!$K:$K,Capacity!$C$3)</f>
        <v>0</v>
      </c>
    </row>
    <row r="6186" spans="2:17" x14ac:dyDescent="0.25">
      <c r="B6186" s="154">
        <v>58890</v>
      </c>
      <c r="C6186">
        <f>SUMIFS('EIA-860'!$F:$F,'EIA-860'!$B:$B,Capacity!$B6186,'EIA-860'!$J:$J,Capacity!C$6,'EIA-860'!$K:$K,Capacity!$C$3)</f>
        <v>0</v>
      </c>
      <c r="D6186">
        <f>SUMIFS('EIA-860'!$F:$F,'EIA-860'!$B:$B,Capacity!$B6186,'EIA-860'!$J:$J,Capacity!D$6,'EIA-860'!$K:$K,Capacity!$C$3)</f>
        <v>0</v>
      </c>
      <c r="E6186">
        <f>SUMIFS('EIA-860'!$F:$F,'EIA-860'!$B:$B,Capacity!$B6186,'EIA-860'!$J:$J,Capacity!E$6,'EIA-860'!$K:$K,Capacity!$C$3)</f>
        <v>0</v>
      </c>
      <c r="F6186">
        <f>SUMIFS('EIA-860'!$F:$F,'EIA-860'!$B:$B,Capacity!$B6186,'EIA-860'!$J:$J,Capacity!F$6,'EIA-860'!$K:$K,Capacity!$C$3)</f>
        <v>0</v>
      </c>
      <c r="G6186">
        <f>SUMIFS('EIA-860'!$F:$F,'EIA-860'!$B:$B,Capacity!$B6186,'EIA-860'!$J:$J,Capacity!G$6,'EIA-860'!$K:$K,Capacity!$C$3)</f>
        <v>0</v>
      </c>
      <c r="H6186">
        <f>SUMIFS('EIA-860'!$F:$F,'EIA-860'!$B:$B,Capacity!$B6186,'EIA-860'!$J:$J,Capacity!H$6,'EIA-860'!$K:$K,Capacity!$C$3)</f>
        <v>0</v>
      </c>
      <c r="I6186">
        <f>SUMIFS('EIA-860'!$F:$F,'EIA-860'!$B:$B,Capacity!$B6186,'EIA-860'!$J:$J,Capacity!I$6,'EIA-860'!$K:$K,Capacity!$C$3)</f>
        <v>0</v>
      </c>
      <c r="J6186">
        <f>SUMIFS('EIA-860'!$F:$F,'EIA-860'!$B:$B,Capacity!$B6186,'EIA-860'!$J:$J,Capacity!J$6,'EIA-860'!$K:$K,Capacity!$C$3)</f>
        <v>0</v>
      </c>
      <c r="K6186">
        <f>SUMIFS('EIA-860'!$F:$F,'EIA-860'!$B:$B,Capacity!$B6186,'EIA-860'!$J:$J,Capacity!K$6,'EIA-860'!$K:$K,Capacity!$C$3)</f>
        <v>0</v>
      </c>
      <c r="L6186">
        <f>SUMIFS('EIA-860'!$F:$F,'EIA-860'!$B:$B,Capacity!$B6186,'EIA-860'!$J:$J,Capacity!L$6,'EIA-860'!$K:$K,Capacity!$C$3)</f>
        <v>1.4</v>
      </c>
      <c r="M6186">
        <f>SUMIFS('EIA-860'!$F:$F,'EIA-860'!$B:$B,Capacity!$B6186,'EIA-860'!$J:$J,Capacity!M$6,'EIA-860'!$K:$K,Capacity!$C$3)</f>
        <v>0</v>
      </c>
      <c r="N6186">
        <f>SUMIFS('EIA-860'!$F:$F,'EIA-860'!$B:$B,Capacity!$B6186,'EIA-860'!$J:$J,Capacity!N$6,'EIA-860'!$K:$K,Capacity!$C$3)</f>
        <v>0</v>
      </c>
      <c r="O6186">
        <f>SUMIFS('EIA-860'!$F:$F,'EIA-860'!$B:$B,Capacity!$B6186,'EIA-860'!$J:$J,Capacity!O$6,'EIA-860'!$K:$K,Capacity!$C$3)</f>
        <v>0</v>
      </c>
      <c r="P6186">
        <f>SUMIFS('EIA-860'!$F:$F,'EIA-860'!$B:$B,Capacity!$B6186,'EIA-860'!$J:$J,Capacity!P$6,'EIA-860'!$K:$K,Capacity!$C$3)</f>
        <v>0</v>
      </c>
      <c r="Q6186">
        <f>SUMIFS('EIA-860'!$F:$F,'EIA-860'!$B:$B,Capacity!$B6186,'EIA-860'!$J:$J,Capacity!Q$6,'EIA-860'!$K:$K,Capacity!$C$3)</f>
        <v>0</v>
      </c>
    </row>
    <row r="6187" spans="2:17" x14ac:dyDescent="0.25">
      <c r="B6187" s="154">
        <v>58891</v>
      </c>
      <c r="C6187">
        <f>SUMIFS('EIA-860'!$F:$F,'EIA-860'!$B:$B,Capacity!$B6187,'EIA-860'!$J:$J,Capacity!C$6,'EIA-860'!$K:$K,Capacity!$C$3)</f>
        <v>0</v>
      </c>
      <c r="D6187">
        <f>SUMIFS('EIA-860'!$F:$F,'EIA-860'!$B:$B,Capacity!$B6187,'EIA-860'!$J:$J,Capacity!D$6,'EIA-860'!$K:$K,Capacity!$C$3)</f>
        <v>0</v>
      </c>
      <c r="E6187">
        <f>SUMIFS('EIA-860'!$F:$F,'EIA-860'!$B:$B,Capacity!$B6187,'EIA-860'!$J:$J,Capacity!E$6,'EIA-860'!$K:$K,Capacity!$C$3)</f>
        <v>0</v>
      </c>
      <c r="F6187">
        <f>SUMIFS('EIA-860'!$F:$F,'EIA-860'!$B:$B,Capacity!$B6187,'EIA-860'!$J:$J,Capacity!F$6,'EIA-860'!$K:$K,Capacity!$C$3)</f>
        <v>0</v>
      </c>
      <c r="G6187">
        <f>SUMIFS('EIA-860'!$F:$F,'EIA-860'!$B:$B,Capacity!$B6187,'EIA-860'!$J:$J,Capacity!G$6,'EIA-860'!$K:$K,Capacity!$C$3)</f>
        <v>0</v>
      </c>
      <c r="H6187">
        <f>SUMIFS('EIA-860'!$F:$F,'EIA-860'!$B:$B,Capacity!$B6187,'EIA-860'!$J:$J,Capacity!H$6,'EIA-860'!$K:$K,Capacity!$C$3)</f>
        <v>0</v>
      </c>
      <c r="I6187">
        <f>SUMIFS('EIA-860'!$F:$F,'EIA-860'!$B:$B,Capacity!$B6187,'EIA-860'!$J:$J,Capacity!I$6,'EIA-860'!$K:$K,Capacity!$C$3)</f>
        <v>0</v>
      </c>
      <c r="J6187">
        <f>SUMIFS('EIA-860'!$F:$F,'EIA-860'!$B:$B,Capacity!$B6187,'EIA-860'!$J:$J,Capacity!J$6,'EIA-860'!$K:$K,Capacity!$C$3)</f>
        <v>20</v>
      </c>
      <c r="K6187">
        <f>SUMIFS('EIA-860'!$F:$F,'EIA-860'!$B:$B,Capacity!$B6187,'EIA-860'!$J:$J,Capacity!K$6,'EIA-860'!$K:$K,Capacity!$C$3)</f>
        <v>0</v>
      </c>
      <c r="L6187">
        <f>SUMIFS('EIA-860'!$F:$F,'EIA-860'!$B:$B,Capacity!$B6187,'EIA-860'!$J:$J,Capacity!L$6,'EIA-860'!$K:$K,Capacity!$C$3)</f>
        <v>0</v>
      </c>
      <c r="M6187">
        <f>SUMIFS('EIA-860'!$F:$F,'EIA-860'!$B:$B,Capacity!$B6187,'EIA-860'!$J:$J,Capacity!M$6,'EIA-860'!$K:$K,Capacity!$C$3)</f>
        <v>0</v>
      </c>
      <c r="N6187">
        <f>SUMIFS('EIA-860'!$F:$F,'EIA-860'!$B:$B,Capacity!$B6187,'EIA-860'!$J:$J,Capacity!N$6,'EIA-860'!$K:$K,Capacity!$C$3)</f>
        <v>0</v>
      </c>
      <c r="O6187">
        <f>SUMIFS('EIA-860'!$F:$F,'EIA-860'!$B:$B,Capacity!$B6187,'EIA-860'!$J:$J,Capacity!O$6,'EIA-860'!$K:$K,Capacity!$C$3)</f>
        <v>0</v>
      </c>
      <c r="P6187">
        <f>SUMIFS('EIA-860'!$F:$F,'EIA-860'!$B:$B,Capacity!$B6187,'EIA-860'!$J:$J,Capacity!P$6,'EIA-860'!$K:$K,Capacity!$C$3)</f>
        <v>0</v>
      </c>
      <c r="Q6187">
        <f>SUMIFS('EIA-860'!$F:$F,'EIA-860'!$B:$B,Capacity!$B6187,'EIA-860'!$J:$J,Capacity!Q$6,'EIA-860'!$K:$K,Capacity!$C$3)</f>
        <v>0</v>
      </c>
    </row>
    <row r="6188" spans="2:17" x14ac:dyDescent="0.25">
      <c r="B6188" s="154">
        <v>58892</v>
      </c>
      <c r="C6188">
        <f>SUMIFS('EIA-860'!$F:$F,'EIA-860'!$B:$B,Capacity!$B6188,'EIA-860'!$J:$J,Capacity!C$6,'EIA-860'!$K:$K,Capacity!$C$3)</f>
        <v>0</v>
      </c>
      <c r="D6188">
        <f>SUMIFS('EIA-860'!$F:$F,'EIA-860'!$B:$B,Capacity!$B6188,'EIA-860'!$J:$J,Capacity!D$6,'EIA-860'!$K:$K,Capacity!$C$3)</f>
        <v>0</v>
      </c>
      <c r="E6188">
        <f>SUMIFS('EIA-860'!$F:$F,'EIA-860'!$B:$B,Capacity!$B6188,'EIA-860'!$J:$J,Capacity!E$6,'EIA-860'!$K:$K,Capacity!$C$3)</f>
        <v>0</v>
      </c>
      <c r="F6188">
        <f>SUMIFS('EIA-860'!$F:$F,'EIA-860'!$B:$B,Capacity!$B6188,'EIA-860'!$J:$J,Capacity!F$6,'EIA-860'!$K:$K,Capacity!$C$3)</f>
        <v>0</v>
      </c>
      <c r="G6188">
        <f>SUMIFS('EIA-860'!$F:$F,'EIA-860'!$B:$B,Capacity!$B6188,'EIA-860'!$J:$J,Capacity!G$6,'EIA-860'!$K:$K,Capacity!$C$3)</f>
        <v>0</v>
      </c>
      <c r="H6188">
        <f>SUMIFS('EIA-860'!$F:$F,'EIA-860'!$B:$B,Capacity!$B6188,'EIA-860'!$J:$J,Capacity!H$6,'EIA-860'!$K:$K,Capacity!$C$3)</f>
        <v>0</v>
      </c>
      <c r="I6188">
        <f>SUMIFS('EIA-860'!$F:$F,'EIA-860'!$B:$B,Capacity!$B6188,'EIA-860'!$J:$J,Capacity!I$6,'EIA-860'!$K:$K,Capacity!$C$3)</f>
        <v>0</v>
      </c>
      <c r="J6188">
        <f>SUMIFS('EIA-860'!$F:$F,'EIA-860'!$B:$B,Capacity!$B6188,'EIA-860'!$J:$J,Capacity!J$6,'EIA-860'!$K:$K,Capacity!$C$3)</f>
        <v>0</v>
      </c>
      <c r="K6188">
        <f>SUMIFS('EIA-860'!$F:$F,'EIA-860'!$B:$B,Capacity!$B6188,'EIA-860'!$J:$J,Capacity!K$6,'EIA-860'!$K:$K,Capacity!$C$3)</f>
        <v>0</v>
      </c>
      <c r="L6188">
        <f>SUMIFS('EIA-860'!$F:$F,'EIA-860'!$B:$B,Capacity!$B6188,'EIA-860'!$J:$J,Capacity!L$6,'EIA-860'!$K:$K,Capacity!$C$3)</f>
        <v>16</v>
      </c>
      <c r="M6188">
        <f>SUMIFS('EIA-860'!$F:$F,'EIA-860'!$B:$B,Capacity!$B6188,'EIA-860'!$J:$J,Capacity!M$6,'EIA-860'!$K:$K,Capacity!$C$3)</f>
        <v>0</v>
      </c>
      <c r="N6188">
        <f>SUMIFS('EIA-860'!$F:$F,'EIA-860'!$B:$B,Capacity!$B6188,'EIA-860'!$J:$J,Capacity!N$6,'EIA-860'!$K:$K,Capacity!$C$3)</f>
        <v>0</v>
      </c>
      <c r="O6188">
        <f>SUMIFS('EIA-860'!$F:$F,'EIA-860'!$B:$B,Capacity!$B6188,'EIA-860'!$J:$J,Capacity!O$6,'EIA-860'!$K:$K,Capacity!$C$3)</f>
        <v>0</v>
      </c>
      <c r="P6188">
        <f>SUMIFS('EIA-860'!$F:$F,'EIA-860'!$B:$B,Capacity!$B6188,'EIA-860'!$J:$J,Capacity!P$6,'EIA-860'!$K:$K,Capacity!$C$3)</f>
        <v>0</v>
      </c>
      <c r="Q6188">
        <f>SUMIFS('EIA-860'!$F:$F,'EIA-860'!$B:$B,Capacity!$B6188,'EIA-860'!$J:$J,Capacity!Q$6,'EIA-860'!$K:$K,Capacity!$C$3)</f>
        <v>0</v>
      </c>
    </row>
    <row r="6189" spans="2:17" x14ac:dyDescent="0.25">
      <c r="B6189" s="154">
        <v>58893</v>
      </c>
      <c r="C6189">
        <f>SUMIFS('EIA-860'!$F:$F,'EIA-860'!$B:$B,Capacity!$B6189,'EIA-860'!$J:$J,Capacity!C$6,'EIA-860'!$K:$K,Capacity!$C$3)</f>
        <v>0</v>
      </c>
      <c r="D6189">
        <f>SUMIFS('EIA-860'!$F:$F,'EIA-860'!$B:$B,Capacity!$B6189,'EIA-860'!$J:$J,Capacity!D$6,'EIA-860'!$K:$K,Capacity!$C$3)</f>
        <v>0</v>
      </c>
      <c r="E6189">
        <f>SUMIFS('EIA-860'!$F:$F,'EIA-860'!$B:$B,Capacity!$B6189,'EIA-860'!$J:$J,Capacity!E$6,'EIA-860'!$K:$K,Capacity!$C$3)</f>
        <v>0</v>
      </c>
      <c r="F6189">
        <f>SUMIFS('EIA-860'!$F:$F,'EIA-860'!$B:$B,Capacity!$B6189,'EIA-860'!$J:$J,Capacity!F$6,'EIA-860'!$K:$K,Capacity!$C$3)</f>
        <v>0</v>
      </c>
      <c r="G6189">
        <f>SUMIFS('EIA-860'!$F:$F,'EIA-860'!$B:$B,Capacity!$B6189,'EIA-860'!$J:$J,Capacity!G$6,'EIA-860'!$K:$K,Capacity!$C$3)</f>
        <v>0</v>
      </c>
      <c r="H6189">
        <f>SUMIFS('EIA-860'!$F:$F,'EIA-860'!$B:$B,Capacity!$B6189,'EIA-860'!$J:$J,Capacity!H$6,'EIA-860'!$K:$K,Capacity!$C$3)</f>
        <v>0</v>
      </c>
      <c r="I6189">
        <f>SUMIFS('EIA-860'!$F:$F,'EIA-860'!$B:$B,Capacity!$B6189,'EIA-860'!$J:$J,Capacity!I$6,'EIA-860'!$K:$K,Capacity!$C$3)</f>
        <v>0</v>
      </c>
      <c r="J6189">
        <f>SUMIFS('EIA-860'!$F:$F,'EIA-860'!$B:$B,Capacity!$B6189,'EIA-860'!$J:$J,Capacity!J$6,'EIA-860'!$K:$K,Capacity!$C$3)</f>
        <v>0</v>
      </c>
      <c r="K6189">
        <f>SUMIFS('EIA-860'!$F:$F,'EIA-860'!$B:$B,Capacity!$B6189,'EIA-860'!$J:$J,Capacity!K$6,'EIA-860'!$K:$K,Capacity!$C$3)</f>
        <v>0</v>
      </c>
      <c r="L6189">
        <f>SUMIFS('EIA-860'!$F:$F,'EIA-860'!$B:$B,Capacity!$B6189,'EIA-860'!$J:$J,Capacity!L$6,'EIA-860'!$K:$K,Capacity!$C$3)</f>
        <v>2.4</v>
      </c>
      <c r="M6189">
        <f>SUMIFS('EIA-860'!$F:$F,'EIA-860'!$B:$B,Capacity!$B6189,'EIA-860'!$J:$J,Capacity!M$6,'EIA-860'!$K:$K,Capacity!$C$3)</f>
        <v>0</v>
      </c>
      <c r="N6189">
        <f>SUMIFS('EIA-860'!$F:$F,'EIA-860'!$B:$B,Capacity!$B6189,'EIA-860'!$J:$J,Capacity!N$6,'EIA-860'!$K:$K,Capacity!$C$3)</f>
        <v>0</v>
      </c>
      <c r="O6189">
        <f>SUMIFS('EIA-860'!$F:$F,'EIA-860'!$B:$B,Capacity!$B6189,'EIA-860'!$J:$J,Capacity!O$6,'EIA-860'!$K:$K,Capacity!$C$3)</f>
        <v>0</v>
      </c>
      <c r="P6189">
        <f>SUMIFS('EIA-860'!$F:$F,'EIA-860'!$B:$B,Capacity!$B6189,'EIA-860'!$J:$J,Capacity!P$6,'EIA-860'!$K:$K,Capacity!$C$3)</f>
        <v>0</v>
      </c>
      <c r="Q6189">
        <f>SUMIFS('EIA-860'!$F:$F,'EIA-860'!$B:$B,Capacity!$B6189,'EIA-860'!$J:$J,Capacity!Q$6,'EIA-860'!$K:$K,Capacity!$C$3)</f>
        <v>0</v>
      </c>
    </row>
    <row r="6190" spans="2:17" x14ac:dyDescent="0.25">
      <c r="B6190" s="154">
        <v>58896</v>
      </c>
      <c r="C6190">
        <f>SUMIFS('EIA-860'!$F:$F,'EIA-860'!$B:$B,Capacity!$B6190,'EIA-860'!$J:$J,Capacity!C$6,'EIA-860'!$K:$K,Capacity!$C$3)</f>
        <v>0</v>
      </c>
      <c r="D6190">
        <f>SUMIFS('EIA-860'!$F:$F,'EIA-860'!$B:$B,Capacity!$B6190,'EIA-860'!$J:$J,Capacity!D$6,'EIA-860'!$K:$K,Capacity!$C$3)</f>
        <v>0</v>
      </c>
      <c r="E6190">
        <f>SUMIFS('EIA-860'!$F:$F,'EIA-860'!$B:$B,Capacity!$B6190,'EIA-860'!$J:$J,Capacity!E$6,'EIA-860'!$K:$K,Capacity!$C$3)</f>
        <v>0</v>
      </c>
      <c r="F6190">
        <f>SUMIFS('EIA-860'!$F:$F,'EIA-860'!$B:$B,Capacity!$B6190,'EIA-860'!$J:$J,Capacity!F$6,'EIA-860'!$K:$K,Capacity!$C$3)</f>
        <v>0</v>
      </c>
      <c r="G6190">
        <f>SUMIFS('EIA-860'!$F:$F,'EIA-860'!$B:$B,Capacity!$B6190,'EIA-860'!$J:$J,Capacity!G$6,'EIA-860'!$K:$K,Capacity!$C$3)</f>
        <v>0</v>
      </c>
      <c r="H6190">
        <f>SUMIFS('EIA-860'!$F:$F,'EIA-860'!$B:$B,Capacity!$B6190,'EIA-860'!$J:$J,Capacity!H$6,'EIA-860'!$K:$K,Capacity!$C$3)</f>
        <v>0</v>
      </c>
      <c r="I6190">
        <f>SUMIFS('EIA-860'!$F:$F,'EIA-860'!$B:$B,Capacity!$B6190,'EIA-860'!$J:$J,Capacity!I$6,'EIA-860'!$K:$K,Capacity!$C$3)</f>
        <v>0</v>
      </c>
      <c r="J6190">
        <f>SUMIFS('EIA-860'!$F:$F,'EIA-860'!$B:$B,Capacity!$B6190,'EIA-860'!$J:$J,Capacity!J$6,'EIA-860'!$K:$K,Capacity!$C$3)</f>
        <v>0</v>
      </c>
      <c r="K6190">
        <f>SUMIFS('EIA-860'!$F:$F,'EIA-860'!$B:$B,Capacity!$B6190,'EIA-860'!$J:$J,Capacity!K$6,'EIA-860'!$K:$K,Capacity!$C$3)</f>
        <v>0</v>
      </c>
      <c r="L6190">
        <f>SUMIFS('EIA-860'!$F:$F,'EIA-860'!$B:$B,Capacity!$B6190,'EIA-860'!$J:$J,Capacity!L$6,'EIA-860'!$K:$K,Capacity!$C$3)</f>
        <v>0</v>
      </c>
      <c r="M6190">
        <f>SUMIFS('EIA-860'!$F:$F,'EIA-860'!$B:$B,Capacity!$B6190,'EIA-860'!$J:$J,Capacity!M$6,'EIA-860'!$K:$K,Capacity!$C$3)</f>
        <v>0</v>
      </c>
      <c r="N6190">
        <f>SUMIFS('EIA-860'!$F:$F,'EIA-860'!$B:$B,Capacity!$B6190,'EIA-860'!$J:$J,Capacity!N$6,'EIA-860'!$K:$K,Capacity!$C$3)</f>
        <v>0</v>
      </c>
      <c r="O6190">
        <f>SUMIFS('EIA-860'!$F:$F,'EIA-860'!$B:$B,Capacity!$B6190,'EIA-860'!$J:$J,Capacity!O$6,'EIA-860'!$K:$K,Capacity!$C$3)</f>
        <v>0</v>
      </c>
      <c r="P6190">
        <f>SUMIFS('EIA-860'!$F:$F,'EIA-860'!$B:$B,Capacity!$B6190,'EIA-860'!$J:$J,Capacity!P$6,'EIA-860'!$K:$K,Capacity!$C$3)</f>
        <v>0</v>
      </c>
      <c r="Q6190">
        <f>SUMIFS('EIA-860'!$F:$F,'EIA-860'!$B:$B,Capacity!$B6190,'EIA-860'!$J:$J,Capacity!Q$6,'EIA-860'!$K:$K,Capacity!$C$3)</f>
        <v>0</v>
      </c>
    </row>
    <row r="6191" spans="2:17" x14ac:dyDescent="0.25">
      <c r="B6191" s="154">
        <v>58897</v>
      </c>
      <c r="C6191">
        <f>SUMIFS('EIA-860'!$F:$F,'EIA-860'!$B:$B,Capacity!$B6191,'EIA-860'!$J:$J,Capacity!C$6,'EIA-860'!$K:$K,Capacity!$C$3)</f>
        <v>0</v>
      </c>
      <c r="D6191">
        <f>SUMIFS('EIA-860'!$F:$F,'EIA-860'!$B:$B,Capacity!$B6191,'EIA-860'!$J:$J,Capacity!D$6,'EIA-860'!$K:$K,Capacity!$C$3)</f>
        <v>0</v>
      </c>
      <c r="E6191">
        <f>SUMIFS('EIA-860'!$F:$F,'EIA-860'!$B:$B,Capacity!$B6191,'EIA-860'!$J:$J,Capacity!E$6,'EIA-860'!$K:$K,Capacity!$C$3)</f>
        <v>0</v>
      </c>
      <c r="F6191">
        <f>SUMIFS('EIA-860'!$F:$F,'EIA-860'!$B:$B,Capacity!$B6191,'EIA-860'!$J:$J,Capacity!F$6,'EIA-860'!$K:$K,Capacity!$C$3)</f>
        <v>0</v>
      </c>
      <c r="G6191">
        <f>SUMIFS('EIA-860'!$F:$F,'EIA-860'!$B:$B,Capacity!$B6191,'EIA-860'!$J:$J,Capacity!G$6,'EIA-860'!$K:$K,Capacity!$C$3)</f>
        <v>0</v>
      </c>
      <c r="H6191">
        <f>SUMIFS('EIA-860'!$F:$F,'EIA-860'!$B:$B,Capacity!$B6191,'EIA-860'!$J:$J,Capacity!H$6,'EIA-860'!$K:$K,Capacity!$C$3)</f>
        <v>0</v>
      </c>
      <c r="I6191">
        <f>SUMIFS('EIA-860'!$F:$F,'EIA-860'!$B:$B,Capacity!$B6191,'EIA-860'!$J:$J,Capacity!I$6,'EIA-860'!$K:$K,Capacity!$C$3)</f>
        <v>0</v>
      </c>
      <c r="J6191">
        <f>SUMIFS('EIA-860'!$F:$F,'EIA-860'!$B:$B,Capacity!$B6191,'EIA-860'!$J:$J,Capacity!J$6,'EIA-860'!$K:$K,Capacity!$C$3)</f>
        <v>0</v>
      </c>
      <c r="K6191">
        <f>SUMIFS('EIA-860'!$F:$F,'EIA-860'!$B:$B,Capacity!$B6191,'EIA-860'!$J:$J,Capacity!K$6,'EIA-860'!$K:$K,Capacity!$C$3)</f>
        <v>0</v>
      </c>
      <c r="L6191">
        <f>SUMIFS('EIA-860'!$F:$F,'EIA-860'!$B:$B,Capacity!$B6191,'EIA-860'!$J:$J,Capacity!L$6,'EIA-860'!$K:$K,Capacity!$C$3)</f>
        <v>0</v>
      </c>
      <c r="M6191">
        <f>SUMIFS('EIA-860'!$F:$F,'EIA-860'!$B:$B,Capacity!$B6191,'EIA-860'!$J:$J,Capacity!M$6,'EIA-860'!$K:$K,Capacity!$C$3)</f>
        <v>0</v>
      </c>
      <c r="N6191">
        <f>SUMIFS('EIA-860'!$F:$F,'EIA-860'!$B:$B,Capacity!$B6191,'EIA-860'!$J:$J,Capacity!N$6,'EIA-860'!$K:$K,Capacity!$C$3)</f>
        <v>0</v>
      </c>
      <c r="O6191">
        <f>SUMIFS('EIA-860'!$F:$F,'EIA-860'!$B:$B,Capacity!$B6191,'EIA-860'!$J:$J,Capacity!O$6,'EIA-860'!$K:$K,Capacity!$C$3)</f>
        <v>0</v>
      </c>
      <c r="P6191">
        <f>SUMIFS('EIA-860'!$F:$F,'EIA-860'!$B:$B,Capacity!$B6191,'EIA-860'!$J:$J,Capacity!P$6,'EIA-860'!$K:$K,Capacity!$C$3)</f>
        <v>0</v>
      </c>
      <c r="Q6191">
        <f>SUMIFS('EIA-860'!$F:$F,'EIA-860'!$B:$B,Capacity!$B6191,'EIA-860'!$J:$J,Capacity!Q$6,'EIA-860'!$K:$K,Capacity!$C$3)</f>
        <v>0</v>
      </c>
    </row>
    <row r="6192" spans="2:17" x14ac:dyDescent="0.25">
      <c r="B6192" s="154">
        <v>58898</v>
      </c>
      <c r="C6192">
        <f>SUMIFS('EIA-860'!$F:$F,'EIA-860'!$B:$B,Capacity!$B6192,'EIA-860'!$J:$J,Capacity!C$6,'EIA-860'!$K:$K,Capacity!$C$3)</f>
        <v>0</v>
      </c>
      <c r="D6192">
        <f>SUMIFS('EIA-860'!$F:$F,'EIA-860'!$B:$B,Capacity!$B6192,'EIA-860'!$J:$J,Capacity!D$6,'EIA-860'!$K:$K,Capacity!$C$3)</f>
        <v>0</v>
      </c>
      <c r="E6192">
        <f>SUMIFS('EIA-860'!$F:$F,'EIA-860'!$B:$B,Capacity!$B6192,'EIA-860'!$J:$J,Capacity!E$6,'EIA-860'!$K:$K,Capacity!$C$3)</f>
        <v>0</v>
      </c>
      <c r="F6192">
        <f>SUMIFS('EIA-860'!$F:$F,'EIA-860'!$B:$B,Capacity!$B6192,'EIA-860'!$J:$J,Capacity!F$6,'EIA-860'!$K:$K,Capacity!$C$3)</f>
        <v>0</v>
      </c>
      <c r="G6192">
        <f>SUMIFS('EIA-860'!$F:$F,'EIA-860'!$B:$B,Capacity!$B6192,'EIA-860'!$J:$J,Capacity!G$6,'EIA-860'!$K:$K,Capacity!$C$3)</f>
        <v>0</v>
      </c>
      <c r="H6192">
        <f>SUMIFS('EIA-860'!$F:$F,'EIA-860'!$B:$B,Capacity!$B6192,'EIA-860'!$J:$J,Capacity!H$6,'EIA-860'!$K:$K,Capacity!$C$3)</f>
        <v>0</v>
      </c>
      <c r="I6192">
        <f>SUMIFS('EIA-860'!$F:$F,'EIA-860'!$B:$B,Capacity!$B6192,'EIA-860'!$J:$J,Capacity!I$6,'EIA-860'!$K:$K,Capacity!$C$3)</f>
        <v>0</v>
      </c>
      <c r="J6192">
        <f>SUMIFS('EIA-860'!$F:$F,'EIA-860'!$B:$B,Capacity!$B6192,'EIA-860'!$J:$J,Capacity!J$6,'EIA-860'!$K:$K,Capacity!$C$3)</f>
        <v>175</v>
      </c>
      <c r="K6192">
        <f>SUMIFS('EIA-860'!$F:$F,'EIA-860'!$B:$B,Capacity!$B6192,'EIA-860'!$J:$J,Capacity!K$6,'EIA-860'!$K:$K,Capacity!$C$3)</f>
        <v>0</v>
      </c>
      <c r="L6192">
        <f>SUMIFS('EIA-860'!$F:$F,'EIA-860'!$B:$B,Capacity!$B6192,'EIA-860'!$J:$J,Capacity!L$6,'EIA-860'!$K:$K,Capacity!$C$3)</f>
        <v>0</v>
      </c>
      <c r="M6192">
        <f>SUMIFS('EIA-860'!$F:$F,'EIA-860'!$B:$B,Capacity!$B6192,'EIA-860'!$J:$J,Capacity!M$6,'EIA-860'!$K:$K,Capacity!$C$3)</f>
        <v>0</v>
      </c>
      <c r="N6192">
        <f>SUMIFS('EIA-860'!$F:$F,'EIA-860'!$B:$B,Capacity!$B6192,'EIA-860'!$J:$J,Capacity!N$6,'EIA-860'!$K:$K,Capacity!$C$3)</f>
        <v>0</v>
      </c>
      <c r="O6192">
        <f>SUMIFS('EIA-860'!$F:$F,'EIA-860'!$B:$B,Capacity!$B6192,'EIA-860'!$J:$J,Capacity!O$6,'EIA-860'!$K:$K,Capacity!$C$3)</f>
        <v>0</v>
      </c>
      <c r="P6192">
        <f>SUMIFS('EIA-860'!$F:$F,'EIA-860'!$B:$B,Capacity!$B6192,'EIA-860'!$J:$J,Capacity!P$6,'EIA-860'!$K:$K,Capacity!$C$3)</f>
        <v>0</v>
      </c>
      <c r="Q6192">
        <f>SUMIFS('EIA-860'!$F:$F,'EIA-860'!$B:$B,Capacity!$B6192,'EIA-860'!$J:$J,Capacity!Q$6,'EIA-860'!$K:$K,Capacity!$C$3)</f>
        <v>0</v>
      </c>
    </row>
    <row r="6193" spans="2:17" x14ac:dyDescent="0.25">
      <c r="B6193" s="154">
        <v>58899</v>
      </c>
      <c r="C6193">
        <f>SUMIFS('EIA-860'!$F:$F,'EIA-860'!$B:$B,Capacity!$B6193,'EIA-860'!$J:$J,Capacity!C$6,'EIA-860'!$K:$K,Capacity!$C$3)</f>
        <v>0</v>
      </c>
      <c r="D6193">
        <f>SUMIFS('EIA-860'!$F:$F,'EIA-860'!$B:$B,Capacity!$B6193,'EIA-860'!$J:$J,Capacity!D$6,'EIA-860'!$K:$K,Capacity!$C$3)</f>
        <v>0</v>
      </c>
      <c r="E6193">
        <f>SUMIFS('EIA-860'!$F:$F,'EIA-860'!$B:$B,Capacity!$B6193,'EIA-860'!$J:$J,Capacity!E$6,'EIA-860'!$K:$K,Capacity!$C$3)</f>
        <v>0</v>
      </c>
      <c r="F6193">
        <f>SUMIFS('EIA-860'!$F:$F,'EIA-860'!$B:$B,Capacity!$B6193,'EIA-860'!$J:$J,Capacity!F$6,'EIA-860'!$K:$K,Capacity!$C$3)</f>
        <v>0</v>
      </c>
      <c r="G6193">
        <f>SUMIFS('EIA-860'!$F:$F,'EIA-860'!$B:$B,Capacity!$B6193,'EIA-860'!$J:$J,Capacity!G$6,'EIA-860'!$K:$K,Capacity!$C$3)</f>
        <v>0</v>
      </c>
      <c r="H6193">
        <f>SUMIFS('EIA-860'!$F:$F,'EIA-860'!$B:$B,Capacity!$B6193,'EIA-860'!$J:$J,Capacity!H$6,'EIA-860'!$K:$K,Capacity!$C$3)</f>
        <v>0</v>
      </c>
      <c r="I6193">
        <f>SUMIFS('EIA-860'!$F:$F,'EIA-860'!$B:$B,Capacity!$B6193,'EIA-860'!$J:$J,Capacity!I$6,'EIA-860'!$K:$K,Capacity!$C$3)</f>
        <v>0</v>
      </c>
      <c r="J6193">
        <f>SUMIFS('EIA-860'!$F:$F,'EIA-860'!$B:$B,Capacity!$B6193,'EIA-860'!$J:$J,Capacity!J$6,'EIA-860'!$K:$K,Capacity!$C$3)</f>
        <v>0</v>
      </c>
      <c r="K6193">
        <f>SUMIFS('EIA-860'!$F:$F,'EIA-860'!$B:$B,Capacity!$B6193,'EIA-860'!$J:$J,Capacity!K$6,'EIA-860'!$K:$K,Capacity!$C$3)</f>
        <v>0.8</v>
      </c>
      <c r="L6193">
        <f>SUMIFS('EIA-860'!$F:$F,'EIA-860'!$B:$B,Capacity!$B6193,'EIA-860'!$J:$J,Capacity!L$6,'EIA-860'!$K:$K,Capacity!$C$3)</f>
        <v>0.5</v>
      </c>
      <c r="M6193">
        <f>SUMIFS('EIA-860'!$F:$F,'EIA-860'!$B:$B,Capacity!$B6193,'EIA-860'!$J:$J,Capacity!M$6,'EIA-860'!$K:$K,Capacity!$C$3)</f>
        <v>0</v>
      </c>
      <c r="N6193">
        <f>SUMIFS('EIA-860'!$F:$F,'EIA-860'!$B:$B,Capacity!$B6193,'EIA-860'!$J:$J,Capacity!N$6,'EIA-860'!$K:$K,Capacity!$C$3)</f>
        <v>0</v>
      </c>
      <c r="O6193">
        <f>SUMIFS('EIA-860'!$F:$F,'EIA-860'!$B:$B,Capacity!$B6193,'EIA-860'!$J:$J,Capacity!O$6,'EIA-860'!$K:$K,Capacity!$C$3)</f>
        <v>0</v>
      </c>
      <c r="P6193">
        <f>SUMIFS('EIA-860'!$F:$F,'EIA-860'!$B:$B,Capacity!$B6193,'EIA-860'!$J:$J,Capacity!P$6,'EIA-860'!$K:$K,Capacity!$C$3)</f>
        <v>0</v>
      </c>
      <c r="Q6193">
        <f>SUMIFS('EIA-860'!$F:$F,'EIA-860'!$B:$B,Capacity!$B6193,'EIA-860'!$J:$J,Capacity!Q$6,'EIA-860'!$K:$K,Capacity!$C$3)</f>
        <v>0</v>
      </c>
    </row>
    <row r="6194" spans="2:17" x14ac:dyDescent="0.25">
      <c r="B6194" s="154">
        <v>58900</v>
      </c>
      <c r="C6194">
        <f>SUMIFS('EIA-860'!$F:$F,'EIA-860'!$B:$B,Capacity!$B6194,'EIA-860'!$J:$J,Capacity!C$6,'EIA-860'!$K:$K,Capacity!$C$3)</f>
        <v>0</v>
      </c>
      <c r="D6194">
        <f>SUMIFS('EIA-860'!$F:$F,'EIA-860'!$B:$B,Capacity!$B6194,'EIA-860'!$J:$J,Capacity!D$6,'EIA-860'!$K:$K,Capacity!$C$3)</f>
        <v>0</v>
      </c>
      <c r="E6194">
        <f>SUMIFS('EIA-860'!$F:$F,'EIA-860'!$B:$B,Capacity!$B6194,'EIA-860'!$J:$J,Capacity!E$6,'EIA-860'!$K:$K,Capacity!$C$3)</f>
        <v>0</v>
      </c>
      <c r="F6194">
        <f>SUMIFS('EIA-860'!$F:$F,'EIA-860'!$B:$B,Capacity!$B6194,'EIA-860'!$J:$J,Capacity!F$6,'EIA-860'!$K:$K,Capacity!$C$3)</f>
        <v>0</v>
      </c>
      <c r="G6194">
        <f>SUMIFS('EIA-860'!$F:$F,'EIA-860'!$B:$B,Capacity!$B6194,'EIA-860'!$J:$J,Capacity!G$6,'EIA-860'!$K:$K,Capacity!$C$3)</f>
        <v>0</v>
      </c>
      <c r="H6194">
        <f>SUMIFS('EIA-860'!$F:$F,'EIA-860'!$B:$B,Capacity!$B6194,'EIA-860'!$J:$J,Capacity!H$6,'EIA-860'!$K:$K,Capacity!$C$3)</f>
        <v>0</v>
      </c>
      <c r="I6194">
        <f>SUMIFS('EIA-860'!$F:$F,'EIA-860'!$B:$B,Capacity!$B6194,'EIA-860'!$J:$J,Capacity!I$6,'EIA-860'!$K:$K,Capacity!$C$3)</f>
        <v>0</v>
      </c>
      <c r="J6194">
        <f>SUMIFS('EIA-860'!$F:$F,'EIA-860'!$B:$B,Capacity!$B6194,'EIA-860'!$J:$J,Capacity!J$6,'EIA-860'!$K:$K,Capacity!$C$3)</f>
        <v>299.7</v>
      </c>
      <c r="K6194">
        <f>SUMIFS('EIA-860'!$F:$F,'EIA-860'!$B:$B,Capacity!$B6194,'EIA-860'!$J:$J,Capacity!K$6,'EIA-860'!$K:$K,Capacity!$C$3)</f>
        <v>0</v>
      </c>
      <c r="L6194">
        <f>SUMIFS('EIA-860'!$F:$F,'EIA-860'!$B:$B,Capacity!$B6194,'EIA-860'!$J:$J,Capacity!L$6,'EIA-860'!$K:$K,Capacity!$C$3)</f>
        <v>0</v>
      </c>
      <c r="M6194">
        <f>SUMIFS('EIA-860'!$F:$F,'EIA-860'!$B:$B,Capacity!$B6194,'EIA-860'!$J:$J,Capacity!M$6,'EIA-860'!$K:$K,Capacity!$C$3)</f>
        <v>0</v>
      </c>
      <c r="N6194">
        <f>SUMIFS('EIA-860'!$F:$F,'EIA-860'!$B:$B,Capacity!$B6194,'EIA-860'!$J:$J,Capacity!N$6,'EIA-860'!$K:$K,Capacity!$C$3)</f>
        <v>0</v>
      </c>
      <c r="O6194">
        <f>SUMIFS('EIA-860'!$F:$F,'EIA-860'!$B:$B,Capacity!$B6194,'EIA-860'!$J:$J,Capacity!O$6,'EIA-860'!$K:$K,Capacity!$C$3)</f>
        <v>0</v>
      </c>
      <c r="P6194">
        <f>SUMIFS('EIA-860'!$F:$F,'EIA-860'!$B:$B,Capacity!$B6194,'EIA-860'!$J:$J,Capacity!P$6,'EIA-860'!$K:$K,Capacity!$C$3)</f>
        <v>0</v>
      </c>
      <c r="Q6194">
        <f>SUMIFS('EIA-860'!$F:$F,'EIA-860'!$B:$B,Capacity!$B6194,'EIA-860'!$J:$J,Capacity!Q$6,'EIA-860'!$K:$K,Capacity!$C$3)</f>
        <v>0</v>
      </c>
    </row>
    <row r="6195" spans="2:17" x14ac:dyDescent="0.25">
      <c r="B6195" s="154">
        <v>58901</v>
      </c>
      <c r="C6195">
        <f>SUMIFS('EIA-860'!$F:$F,'EIA-860'!$B:$B,Capacity!$B6195,'EIA-860'!$J:$J,Capacity!C$6,'EIA-860'!$K:$K,Capacity!$C$3)</f>
        <v>8</v>
      </c>
      <c r="D6195">
        <f>SUMIFS('EIA-860'!$F:$F,'EIA-860'!$B:$B,Capacity!$B6195,'EIA-860'!$J:$J,Capacity!D$6,'EIA-860'!$K:$K,Capacity!$C$3)</f>
        <v>0</v>
      </c>
      <c r="E6195">
        <f>SUMIFS('EIA-860'!$F:$F,'EIA-860'!$B:$B,Capacity!$B6195,'EIA-860'!$J:$J,Capacity!E$6,'EIA-860'!$K:$K,Capacity!$C$3)</f>
        <v>0</v>
      </c>
      <c r="F6195">
        <f>SUMIFS('EIA-860'!$F:$F,'EIA-860'!$B:$B,Capacity!$B6195,'EIA-860'!$J:$J,Capacity!F$6,'EIA-860'!$K:$K,Capacity!$C$3)</f>
        <v>0</v>
      </c>
      <c r="G6195">
        <f>SUMIFS('EIA-860'!$F:$F,'EIA-860'!$B:$B,Capacity!$B6195,'EIA-860'!$J:$J,Capacity!G$6,'EIA-860'!$K:$K,Capacity!$C$3)</f>
        <v>0</v>
      </c>
      <c r="H6195">
        <f>SUMIFS('EIA-860'!$F:$F,'EIA-860'!$B:$B,Capacity!$B6195,'EIA-860'!$J:$J,Capacity!H$6,'EIA-860'!$K:$K,Capacity!$C$3)</f>
        <v>0</v>
      </c>
      <c r="I6195">
        <f>SUMIFS('EIA-860'!$F:$F,'EIA-860'!$B:$B,Capacity!$B6195,'EIA-860'!$J:$J,Capacity!I$6,'EIA-860'!$K:$K,Capacity!$C$3)</f>
        <v>0</v>
      </c>
      <c r="J6195">
        <f>SUMIFS('EIA-860'!$F:$F,'EIA-860'!$B:$B,Capacity!$B6195,'EIA-860'!$J:$J,Capacity!J$6,'EIA-860'!$K:$K,Capacity!$C$3)</f>
        <v>0</v>
      </c>
      <c r="K6195">
        <f>SUMIFS('EIA-860'!$F:$F,'EIA-860'!$B:$B,Capacity!$B6195,'EIA-860'!$J:$J,Capacity!K$6,'EIA-860'!$K:$K,Capacity!$C$3)</f>
        <v>0</v>
      </c>
      <c r="L6195">
        <f>SUMIFS('EIA-860'!$F:$F,'EIA-860'!$B:$B,Capacity!$B6195,'EIA-860'!$J:$J,Capacity!L$6,'EIA-860'!$K:$K,Capacity!$C$3)</f>
        <v>0</v>
      </c>
      <c r="M6195">
        <f>SUMIFS('EIA-860'!$F:$F,'EIA-860'!$B:$B,Capacity!$B6195,'EIA-860'!$J:$J,Capacity!M$6,'EIA-860'!$K:$K,Capacity!$C$3)</f>
        <v>0</v>
      </c>
      <c r="N6195">
        <f>SUMIFS('EIA-860'!$F:$F,'EIA-860'!$B:$B,Capacity!$B6195,'EIA-860'!$J:$J,Capacity!N$6,'EIA-860'!$K:$K,Capacity!$C$3)</f>
        <v>0</v>
      </c>
      <c r="O6195">
        <f>SUMIFS('EIA-860'!$F:$F,'EIA-860'!$B:$B,Capacity!$B6195,'EIA-860'!$J:$J,Capacity!O$6,'EIA-860'!$K:$K,Capacity!$C$3)</f>
        <v>0</v>
      </c>
      <c r="P6195">
        <f>SUMIFS('EIA-860'!$F:$F,'EIA-860'!$B:$B,Capacity!$B6195,'EIA-860'!$J:$J,Capacity!P$6,'EIA-860'!$K:$K,Capacity!$C$3)</f>
        <v>0</v>
      </c>
      <c r="Q6195">
        <f>SUMIFS('EIA-860'!$F:$F,'EIA-860'!$B:$B,Capacity!$B6195,'EIA-860'!$J:$J,Capacity!Q$6,'EIA-860'!$K:$K,Capacity!$C$3)</f>
        <v>0</v>
      </c>
    </row>
    <row r="6196" spans="2:17" x14ac:dyDescent="0.25">
      <c r="B6196" s="154">
        <v>58902</v>
      </c>
      <c r="C6196">
        <f>SUMIFS('EIA-860'!$F:$F,'EIA-860'!$B:$B,Capacity!$B6196,'EIA-860'!$J:$J,Capacity!C$6,'EIA-860'!$K:$K,Capacity!$C$3)</f>
        <v>0</v>
      </c>
      <c r="D6196">
        <f>SUMIFS('EIA-860'!$F:$F,'EIA-860'!$B:$B,Capacity!$B6196,'EIA-860'!$J:$J,Capacity!D$6,'EIA-860'!$K:$K,Capacity!$C$3)</f>
        <v>0</v>
      </c>
      <c r="E6196">
        <f>SUMIFS('EIA-860'!$F:$F,'EIA-860'!$B:$B,Capacity!$B6196,'EIA-860'!$J:$J,Capacity!E$6,'EIA-860'!$K:$K,Capacity!$C$3)</f>
        <v>0</v>
      </c>
      <c r="F6196">
        <f>SUMIFS('EIA-860'!$F:$F,'EIA-860'!$B:$B,Capacity!$B6196,'EIA-860'!$J:$J,Capacity!F$6,'EIA-860'!$K:$K,Capacity!$C$3)</f>
        <v>0</v>
      </c>
      <c r="G6196">
        <f>SUMIFS('EIA-860'!$F:$F,'EIA-860'!$B:$B,Capacity!$B6196,'EIA-860'!$J:$J,Capacity!G$6,'EIA-860'!$K:$K,Capacity!$C$3)</f>
        <v>0</v>
      </c>
      <c r="H6196">
        <f>SUMIFS('EIA-860'!$F:$F,'EIA-860'!$B:$B,Capacity!$B6196,'EIA-860'!$J:$J,Capacity!H$6,'EIA-860'!$K:$K,Capacity!$C$3)</f>
        <v>0</v>
      </c>
      <c r="I6196">
        <f>SUMIFS('EIA-860'!$F:$F,'EIA-860'!$B:$B,Capacity!$B6196,'EIA-860'!$J:$J,Capacity!I$6,'EIA-860'!$K:$K,Capacity!$C$3)</f>
        <v>0</v>
      </c>
      <c r="J6196">
        <f>SUMIFS('EIA-860'!$F:$F,'EIA-860'!$B:$B,Capacity!$B6196,'EIA-860'!$J:$J,Capacity!J$6,'EIA-860'!$K:$K,Capacity!$C$3)</f>
        <v>298</v>
      </c>
      <c r="K6196">
        <f>SUMIFS('EIA-860'!$F:$F,'EIA-860'!$B:$B,Capacity!$B6196,'EIA-860'!$J:$J,Capacity!K$6,'EIA-860'!$K:$K,Capacity!$C$3)</f>
        <v>0</v>
      </c>
      <c r="L6196">
        <f>SUMIFS('EIA-860'!$F:$F,'EIA-860'!$B:$B,Capacity!$B6196,'EIA-860'!$J:$J,Capacity!L$6,'EIA-860'!$K:$K,Capacity!$C$3)</f>
        <v>0</v>
      </c>
      <c r="M6196">
        <f>SUMIFS('EIA-860'!$F:$F,'EIA-860'!$B:$B,Capacity!$B6196,'EIA-860'!$J:$J,Capacity!M$6,'EIA-860'!$K:$K,Capacity!$C$3)</f>
        <v>0</v>
      </c>
      <c r="N6196">
        <f>SUMIFS('EIA-860'!$F:$F,'EIA-860'!$B:$B,Capacity!$B6196,'EIA-860'!$J:$J,Capacity!N$6,'EIA-860'!$K:$K,Capacity!$C$3)</f>
        <v>0</v>
      </c>
      <c r="O6196">
        <f>SUMIFS('EIA-860'!$F:$F,'EIA-860'!$B:$B,Capacity!$B6196,'EIA-860'!$J:$J,Capacity!O$6,'EIA-860'!$K:$K,Capacity!$C$3)</f>
        <v>0</v>
      </c>
      <c r="P6196">
        <f>SUMIFS('EIA-860'!$F:$F,'EIA-860'!$B:$B,Capacity!$B6196,'EIA-860'!$J:$J,Capacity!P$6,'EIA-860'!$K:$K,Capacity!$C$3)</f>
        <v>0</v>
      </c>
      <c r="Q6196">
        <f>SUMIFS('EIA-860'!$F:$F,'EIA-860'!$B:$B,Capacity!$B6196,'EIA-860'!$J:$J,Capacity!Q$6,'EIA-860'!$K:$K,Capacity!$C$3)</f>
        <v>0</v>
      </c>
    </row>
    <row r="6197" spans="2:17" x14ac:dyDescent="0.25">
      <c r="B6197" s="154">
        <v>58904</v>
      </c>
      <c r="C6197">
        <f>SUMIFS('EIA-860'!$F:$F,'EIA-860'!$B:$B,Capacity!$B6197,'EIA-860'!$J:$J,Capacity!C$6,'EIA-860'!$K:$K,Capacity!$C$3)</f>
        <v>0</v>
      </c>
      <c r="D6197">
        <f>SUMIFS('EIA-860'!$F:$F,'EIA-860'!$B:$B,Capacity!$B6197,'EIA-860'!$J:$J,Capacity!D$6,'EIA-860'!$K:$K,Capacity!$C$3)</f>
        <v>0</v>
      </c>
      <c r="E6197">
        <f>SUMIFS('EIA-860'!$F:$F,'EIA-860'!$B:$B,Capacity!$B6197,'EIA-860'!$J:$J,Capacity!E$6,'EIA-860'!$K:$K,Capacity!$C$3)</f>
        <v>0</v>
      </c>
      <c r="F6197">
        <f>SUMIFS('EIA-860'!$F:$F,'EIA-860'!$B:$B,Capacity!$B6197,'EIA-860'!$J:$J,Capacity!F$6,'EIA-860'!$K:$K,Capacity!$C$3)</f>
        <v>0</v>
      </c>
      <c r="G6197">
        <f>SUMIFS('EIA-860'!$F:$F,'EIA-860'!$B:$B,Capacity!$B6197,'EIA-860'!$J:$J,Capacity!G$6,'EIA-860'!$K:$K,Capacity!$C$3)</f>
        <v>0</v>
      </c>
      <c r="H6197">
        <f>SUMIFS('EIA-860'!$F:$F,'EIA-860'!$B:$B,Capacity!$B6197,'EIA-860'!$J:$J,Capacity!H$6,'EIA-860'!$K:$K,Capacity!$C$3)</f>
        <v>0</v>
      </c>
      <c r="I6197">
        <f>SUMIFS('EIA-860'!$F:$F,'EIA-860'!$B:$B,Capacity!$B6197,'EIA-860'!$J:$J,Capacity!I$6,'EIA-860'!$K:$K,Capacity!$C$3)</f>
        <v>0</v>
      </c>
      <c r="J6197">
        <f>SUMIFS('EIA-860'!$F:$F,'EIA-860'!$B:$B,Capacity!$B6197,'EIA-860'!$J:$J,Capacity!J$6,'EIA-860'!$K:$K,Capacity!$C$3)</f>
        <v>40</v>
      </c>
      <c r="K6197">
        <f>SUMIFS('EIA-860'!$F:$F,'EIA-860'!$B:$B,Capacity!$B6197,'EIA-860'!$J:$J,Capacity!K$6,'EIA-860'!$K:$K,Capacity!$C$3)</f>
        <v>0</v>
      </c>
      <c r="L6197">
        <f>SUMIFS('EIA-860'!$F:$F,'EIA-860'!$B:$B,Capacity!$B6197,'EIA-860'!$J:$J,Capacity!L$6,'EIA-860'!$K:$K,Capacity!$C$3)</f>
        <v>0</v>
      </c>
      <c r="M6197">
        <f>SUMIFS('EIA-860'!$F:$F,'EIA-860'!$B:$B,Capacity!$B6197,'EIA-860'!$J:$J,Capacity!M$6,'EIA-860'!$K:$K,Capacity!$C$3)</f>
        <v>0</v>
      </c>
      <c r="N6197">
        <f>SUMIFS('EIA-860'!$F:$F,'EIA-860'!$B:$B,Capacity!$B6197,'EIA-860'!$J:$J,Capacity!N$6,'EIA-860'!$K:$K,Capacity!$C$3)</f>
        <v>0</v>
      </c>
      <c r="O6197">
        <f>SUMIFS('EIA-860'!$F:$F,'EIA-860'!$B:$B,Capacity!$B6197,'EIA-860'!$J:$J,Capacity!O$6,'EIA-860'!$K:$K,Capacity!$C$3)</f>
        <v>0</v>
      </c>
      <c r="P6197">
        <f>SUMIFS('EIA-860'!$F:$F,'EIA-860'!$B:$B,Capacity!$B6197,'EIA-860'!$J:$J,Capacity!P$6,'EIA-860'!$K:$K,Capacity!$C$3)</f>
        <v>0</v>
      </c>
      <c r="Q6197">
        <f>SUMIFS('EIA-860'!$F:$F,'EIA-860'!$B:$B,Capacity!$B6197,'EIA-860'!$J:$J,Capacity!Q$6,'EIA-860'!$K:$K,Capacity!$C$3)</f>
        <v>0</v>
      </c>
    </row>
    <row r="6198" spans="2:17" x14ac:dyDescent="0.25">
      <c r="B6198" s="154">
        <v>58906</v>
      </c>
      <c r="C6198">
        <f>SUMIFS('EIA-860'!$F:$F,'EIA-860'!$B:$B,Capacity!$B6198,'EIA-860'!$J:$J,Capacity!C$6,'EIA-860'!$K:$K,Capacity!$C$3)</f>
        <v>0</v>
      </c>
      <c r="D6198">
        <f>SUMIFS('EIA-860'!$F:$F,'EIA-860'!$B:$B,Capacity!$B6198,'EIA-860'!$J:$J,Capacity!D$6,'EIA-860'!$K:$K,Capacity!$C$3)</f>
        <v>0</v>
      </c>
      <c r="E6198">
        <f>SUMIFS('EIA-860'!$F:$F,'EIA-860'!$B:$B,Capacity!$B6198,'EIA-860'!$J:$J,Capacity!E$6,'EIA-860'!$K:$K,Capacity!$C$3)</f>
        <v>0</v>
      </c>
      <c r="F6198">
        <f>SUMIFS('EIA-860'!$F:$F,'EIA-860'!$B:$B,Capacity!$B6198,'EIA-860'!$J:$J,Capacity!F$6,'EIA-860'!$K:$K,Capacity!$C$3)</f>
        <v>0</v>
      </c>
      <c r="G6198">
        <f>SUMIFS('EIA-860'!$F:$F,'EIA-860'!$B:$B,Capacity!$B6198,'EIA-860'!$J:$J,Capacity!G$6,'EIA-860'!$K:$K,Capacity!$C$3)</f>
        <v>0</v>
      </c>
      <c r="H6198">
        <f>SUMIFS('EIA-860'!$F:$F,'EIA-860'!$B:$B,Capacity!$B6198,'EIA-860'!$J:$J,Capacity!H$6,'EIA-860'!$K:$K,Capacity!$C$3)</f>
        <v>0</v>
      </c>
      <c r="I6198">
        <f>SUMIFS('EIA-860'!$F:$F,'EIA-860'!$B:$B,Capacity!$B6198,'EIA-860'!$J:$J,Capacity!I$6,'EIA-860'!$K:$K,Capacity!$C$3)</f>
        <v>0</v>
      </c>
      <c r="J6198">
        <f>SUMIFS('EIA-860'!$F:$F,'EIA-860'!$B:$B,Capacity!$B6198,'EIA-860'!$J:$J,Capacity!J$6,'EIA-860'!$K:$K,Capacity!$C$3)</f>
        <v>0</v>
      </c>
      <c r="K6198">
        <f>SUMIFS('EIA-860'!$F:$F,'EIA-860'!$B:$B,Capacity!$B6198,'EIA-860'!$J:$J,Capacity!K$6,'EIA-860'!$K:$K,Capacity!$C$3)</f>
        <v>0</v>
      </c>
      <c r="L6198">
        <f>SUMIFS('EIA-860'!$F:$F,'EIA-860'!$B:$B,Capacity!$B6198,'EIA-860'!$J:$J,Capacity!L$6,'EIA-860'!$K:$K,Capacity!$C$3)</f>
        <v>2.5</v>
      </c>
      <c r="M6198">
        <f>SUMIFS('EIA-860'!$F:$F,'EIA-860'!$B:$B,Capacity!$B6198,'EIA-860'!$J:$J,Capacity!M$6,'EIA-860'!$K:$K,Capacity!$C$3)</f>
        <v>0</v>
      </c>
      <c r="N6198">
        <f>SUMIFS('EIA-860'!$F:$F,'EIA-860'!$B:$B,Capacity!$B6198,'EIA-860'!$J:$J,Capacity!N$6,'EIA-860'!$K:$K,Capacity!$C$3)</f>
        <v>0</v>
      </c>
      <c r="O6198">
        <f>SUMIFS('EIA-860'!$F:$F,'EIA-860'!$B:$B,Capacity!$B6198,'EIA-860'!$J:$J,Capacity!O$6,'EIA-860'!$K:$K,Capacity!$C$3)</f>
        <v>0</v>
      </c>
      <c r="P6198">
        <f>SUMIFS('EIA-860'!$F:$F,'EIA-860'!$B:$B,Capacity!$B6198,'EIA-860'!$J:$J,Capacity!P$6,'EIA-860'!$K:$K,Capacity!$C$3)</f>
        <v>0</v>
      </c>
      <c r="Q6198">
        <f>SUMIFS('EIA-860'!$F:$F,'EIA-860'!$B:$B,Capacity!$B6198,'EIA-860'!$J:$J,Capacity!Q$6,'EIA-860'!$K:$K,Capacity!$C$3)</f>
        <v>0</v>
      </c>
    </row>
    <row r="6199" spans="2:17" x14ac:dyDescent="0.25">
      <c r="B6199" s="154">
        <v>58907</v>
      </c>
      <c r="C6199">
        <f>SUMIFS('EIA-860'!$F:$F,'EIA-860'!$B:$B,Capacity!$B6199,'EIA-860'!$J:$J,Capacity!C$6,'EIA-860'!$K:$K,Capacity!$C$3)</f>
        <v>0</v>
      </c>
      <c r="D6199">
        <f>SUMIFS('EIA-860'!$F:$F,'EIA-860'!$B:$B,Capacity!$B6199,'EIA-860'!$J:$J,Capacity!D$6,'EIA-860'!$K:$K,Capacity!$C$3)</f>
        <v>0</v>
      </c>
      <c r="E6199">
        <f>SUMIFS('EIA-860'!$F:$F,'EIA-860'!$B:$B,Capacity!$B6199,'EIA-860'!$J:$J,Capacity!E$6,'EIA-860'!$K:$K,Capacity!$C$3)</f>
        <v>0</v>
      </c>
      <c r="F6199">
        <f>SUMIFS('EIA-860'!$F:$F,'EIA-860'!$B:$B,Capacity!$B6199,'EIA-860'!$J:$J,Capacity!F$6,'EIA-860'!$K:$K,Capacity!$C$3)</f>
        <v>0</v>
      </c>
      <c r="G6199">
        <f>SUMIFS('EIA-860'!$F:$F,'EIA-860'!$B:$B,Capacity!$B6199,'EIA-860'!$J:$J,Capacity!G$6,'EIA-860'!$K:$K,Capacity!$C$3)</f>
        <v>0</v>
      </c>
      <c r="H6199">
        <f>SUMIFS('EIA-860'!$F:$F,'EIA-860'!$B:$B,Capacity!$B6199,'EIA-860'!$J:$J,Capacity!H$6,'EIA-860'!$K:$K,Capacity!$C$3)</f>
        <v>0</v>
      </c>
      <c r="I6199">
        <f>SUMIFS('EIA-860'!$F:$F,'EIA-860'!$B:$B,Capacity!$B6199,'EIA-860'!$J:$J,Capacity!I$6,'EIA-860'!$K:$K,Capacity!$C$3)</f>
        <v>0</v>
      </c>
      <c r="J6199">
        <f>SUMIFS('EIA-860'!$F:$F,'EIA-860'!$B:$B,Capacity!$B6199,'EIA-860'!$J:$J,Capacity!J$6,'EIA-860'!$K:$K,Capacity!$C$3)</f>
        <v>0</v>
      </c>
      <c r="K6199">
        <f>SUMIFS('EIA-860'!$F:$F,'EIA-860'!$B:$B,Capacity!$B6199,'EIA-860'!$J:$J,Capacity!K$6,'EIA-860'!$K:$K,Capacity!$C$3)</f>
        <v>0</v>
      </c>
      <c r="L6199">
        <f>SUMIFS('EIA-860'!$F:$F,'EIA-860'!$B:$B,Capacity!$B6199,'EIA-860'!$J:$J,Capacity!L$6,'EIA-860'!$K:$K,Capacity!$C$3)</f>
        <v>5</v>
      </c>
      <c r="M6199">
        <f>SUMIFS('EIA-860'!$F:$F,'EIA-860'!$B:$B,Capacity!$B6199,'EIA-860'!$J:$J,Capacity!M$6,'EIA-860'!$K:$K,Capacity!$C$3)</f>
        <v>0</v>
      </c>
      <c r="N6199">
        <f>SUMIFS('EIA-860'!$F:$F,'EIA-860'!$B:$B,Capacity!$B6199,'EIA-860'!$J:$J,Capacity!N$6,'EIA-860'!$K:$K,Capacity!$C$3)</f>
        <v>0</v>
      </c>
      <c r="O6199">
        <f>SUMIFS('EIA-860'!$F:$F,'EIA-860'!$B:$B,Capacity!$B6199,'EIA-860'!$J:$J,Capacity!O$6,'EIA-860'!$K:$K,Capacity!$C$3)</f>
        <v>0</v>
      </c>
      <c r="P6199">
        <f>SUMIFS('EIA-860'!$F:$F,'EIA-860'!$B:$B,Capacity!$B6199,'EIA-860'!$J:$J,Capacity!P$6,'EIA-860'!$K:$K,Capacity!$C$3)</f>
        <v>0</v>
      </c>
      <c r="Q6199">
        <f>SUMIFS('EIA-860'!$F:$F,'EIA-860'!$B:$B,Capacity!$B6199,'EIA-860'!$J:$J,Capacity!Q$6,'EIA-860'!$K:$K,Capacity!$C$3)</f>
        <v>0</v>
      </c>
    </row>
    <row r="6200" spans="2:17" x14ac:dyDescent="0.25">
      <c r="B6200" s="154">
        <v>58908</v>
      </c>
      <c r="C6200">
        <f>SUMIFS('EIA-860'!$F:$F,'EIA-860'!$B:$B,Capacity!$B6200,'EIA-860'!$J:$J,Capacity!C$6,'EIA-860'!$K:$K,Capacity!$C$3)</f>
        <v>0</v>
      </c>
      <c r="D6200">
        <f>SUMIFS('EIA-860'!$F:$F,'EIA-860'!$B:$B,Capacity!$B6200,'EIA-860'!$J:$J,Capacity!D$6,'EIA-860'!$K:$K,Capacity!$C$3)</f>
        <v>0</v>
      </c>
      <c r="E6200">
        <f>SUMIFS('EIA-860'!$F:$F,'EIA-860'!$B:$B,Capacity!$B6200,'EIA-860'!$J:$J,Capacity!E$6,'EIA-860'!$K:$K,Capacity!$C$3)</f>
        <v>0</v>
      </c>
      <c r="F6200">
        <f>SUMIFS('EIA-860'!$F:$F,'EIA-860'!$B:$B,Capacity!$B6200,'EIA-860'!$J:$J,Capacity!F$6,'EIA-860'!$K:$K,Capacity!$C$3)</f>
        <v>0</v>
      </c>
      <c r="G6200">
        <f>SUMIFS('EIA-860'!$F:$F,'EIA-860'!$B:$B,Capacity!$B6200,'EIA-860'!$J:$J,Capacity!G$6,'EIA-860'!$K:$K,Capacity!$C$3)</f>
        <v>0</v>
      </c>
      <c r="H6200">
        <f>SUMIFS('EIA-860'!$F:$F,'EIA-860'!$B:$B,Capacity!$B6200,'EIA-860'!$J:$J,Capacity!H$6,'EIA-860'!$K:$K,Capacity!$C$3)</f>
        <v>0</v>
      </c>
      <c r="I6200">
        <f>SUMIFS('EIA-860'!$F:$F,'EIA-860'!$B:$B,Capacity!$B6200,'EIA-860'!$J:$J,Capacity!I$6,'EIA-860'!$K:$K,Capacity!$C$3)</f>
        <v>0</v>
      </c>
      <c r="J6200">
        <f>SUMIFS('EIA-860'!$F:$F,'EIA-860'!$B:$B,Capacity!$B6200,'EIA-860'!$J:$J,Capacity!J$6,'EIA-860'!$K:$K,Capacity!$C$3)</f>
        <v>50.4</v>
      </c>
      <c r="K6200">
        <f>SUMIFS('EIA-860'!$F:$F,'EIA-860'!$B:$B,Capacity!$B6200,'EIA-860'!$J:$J,Capacity!K$6,'EIA-860'!$K:$K,Capacity!$C$3)</f>
        <v>0</v>
      </c>
      <c r="L6200">
        <f>SUMIFS('EIA-860'!$F:$F,'EIA-860'!$B:$B,Capacity!$B6200,'EIA-860'!$J:$J,Capacity!L$6,'EIA-860'!$K:$K,Capacity!$C$3)</f>
        <v>0</v>
      </c>
      <c r="M6200">
        <f>SUMIFS('EIA-860'!$F:$F,'EIA-860'!$B:$B,Capacity!$B6200,'EIA-860'!$J:$J,Capacity!M$6,'EIA-860'!$K:$K,Capacity!$C$3)</f>
        <v>0</v>
      </c>
      <c r="N6200">
        <f>SUMIFS('EIA-860'!$F:$F,'EIA-860'!$B:$B,Capacity!$B6200,'EIA-860'!$J:$J,Capacity!N$6,'EIA-860'!$K:$K,Capacity!$C$3)</f>
        <v>0</v>
      </c>
      <c r="O6200">
        <f>SUMIFS('EIA-860'!$F:$F,'EIA-860'!$B:$B,Capacity!$B6200,'EIA-860'!$J:$J,Capacity!O$6,'EIA-860'!$K:$K,Capacity!$C$3)</f>
        <v>0</v>
      </c>
      <c r="P6200">
        <f>SUMIFS('EIA-860'!$F:$F,'EIA-860'!$B:$B,Capacity!$B6200,'EIA-860'!$J:$J,Capacity!P$6,'EIA-860'!$K:$K,Capacity!$C$3)</f>
        <v>0</v>
      </c>
      <c r="Q6200">
        <f>SUMIFS('EIA-860'!$F:$F,'EIA-860'!$B:$B,Capacity!$B6200,'EIA-860'!$J:$J,Capacity!Q$6,'EIA-860'!$K:$K,Capacity!$C$3)</f>
        <v>0</v>
      </c>
    </row>
    <row r="6201" spans="2:17" x14ac:dyDescent="0.25">
      <c r="B6201" s="154">
        <v>58909</v>
      </c>
      <c r="C6201">
        <f>SUMIFS('EIA-860'!$F:$F,'EIA-860'!$B:$B,Capacity!$B6201,'EIA-860'!$J:$J,Capacity!C$6,'EIA-860'!$K:$K,Capacity!$C$3)</f>
        <v>0</v>
      </c>
      <c r="D6201">
        <f>SUMIFS('EIA-860'!$F:$F,'EIA-860'!$B:$B,Capacity!$B6201,'EIA-860'!$J:$J,Capacity!D$6,'EIA-860'!$K:$K,Capacity!$C$3)</f>
        <v>0</v>
      </c>
      <c r="E6201">
        <f>SUMIFS('EIA-860'!$F:$F,'EIA-860'!$B:$B,Capacity!$B6201,'EIA-860'!$J:$J,Capacity!E$6,'EIA-860'!$K:$K,Capacity!$C$3)</f>
        <v>0</v>
      </c>
      <c r="F6201">
        <f>SUMIFS('EIA-860'!$F:$F,'EIA-860'!$B:$B,Capacity!$B6201,'EIA-860'!$J:$J,Capacity!F$6,'EIA-860'!$K:$K,Capacity!$C$3)</f>
        <v>0</v>
      </c>
      <c r="G6201">
        <f>SUMIFS('EIA-860'!$F:$F,'EIA-860'!$B:$B,Capacity!$B6201,'EIA-860'!$J:$J,Capacity!G$6,'EIA-860'!$K:$K,Capacity!$C$3)</f>
        <v>0</v>
      </c>
      <c r="H6201">
        <f>SUMIFS('EIA-860'!$F:$F,'EIA-860'!$B:$B,Capacity!$B6201,'EIA-860'!$J:$J,Capacity!H$6,'EIA-860'!$K:$K,Capacity!$C$3)</f>
        <v>0</v>
      </c>
      <c r="I6201">
        <f>SUMIFS('EIA-860'!$F:$F,'EIA-860'!$B:$B,Capacity!$B6201,'EIA-860'!$J:$J,Capacity!I$6,'EIA-860'!$K:$K,Capacity!$C$3)</f>
        <v>0</v>
      </c>
      <c r="J6201">
        <f>SUMIFS('EIA-860'!$F:$F,'EIA-860'!$B:$B,Capacity!$B6201,'EIA-860'!$J:$J,Capacity!J$6,'EIA-860'!$K:$K,Capacity!$C$3)</f>
        <v>0</v>
      </c>
      <c r="K6201">
        <f>SUMIFS('EIA-860'!$F:$F,'EIA-860'!$B:$B,Capacity!$B6201,'EIA-860'!$J:$J,Capacity!K$6,'EIA-860'!$K:$K,Capacity!$C$3)</f>
        <v>0</v>
      </c>
      <c r="L6201">
        <f>SUMIFS('EIA-860'!$F:$F,'EIA-860'!$B:$B,Capacity!$B6201,'EIA-860'!$J:$J,Capacity!L$6,'EIA-860'!$K:$K,Capacity!$C$3)</f>
        <v>2</v>
      </c>
      <c r="M6201">
        <f>SUMIFS('EIA-860'!$F:$F,'EIA-860'!$B:$B,Capacity!$B6201,'EIA-860'!$J:$J,Capacity!M$6,'EIA-860'!$K:$K,Capacity!$C$3)</f>
        <v>0</v>
      </c>
      <c r="N6201">
        <f>SUMIFS('EIA-860'!$F:$F,'EIA-860'!$B:$B,Capacity!$B6201,'EIA-860'!$J:$J,Capacity!N$6,'EIA-860'!$K:$K,Capacity!$C$3)</f>
        <v>0</v>
      </c>
      <c r="O6201">
        <f>SUMIFS('EIA-860'!$F:$F,'EIA-860'!$B:$B,Capacity!$B6201,'EIA-860'!$J:$J,Capacity!O$6,'EIA-860'!$K:$K,Capacity!$C$3)</f>
        <v>0</v>
      </c>
      <c r="P6201">
        <f>SUMIFS('EIA-860'!$F:$F,'EIA-860'!$B:$B,Capacity!$B6201,'EIA-860'!$J:$J,Capacity!P$6,'EIA-860'!$K:$K,Capacity!$C$3)</f>
        <v>0</v>
      </c>
      <c r="Q6201">
        <f>SUMIFS('EIA-860'!$F:$F,'EIA-860'!$B:$B,Capacity!$B6201,'EIA-860'!$J:$J,Capacity!Q$6,'EIA-860'!$K:$K,Capacity!$C$3)</f>
        <v>0</v>
      </c>
    </row>
    <row r="6202" spans="2:17" x14ac:dyDescent="0.25">
      <c r="B6202" s="154">
        <v>58911</v>
      </c>
      <c r="C6202">
        <f>SUMIFS('EIA-860'!$F:$F,'EIA-860'!$B:$B,Capacity!$B6202,'EIA-860'!$J:$J,Capacity!C$6,'EIA-860'!$K:$K,Capacity!$C$3)</f>
        <v>0</v>
      </c>
      <c r="D6202">
        <f>SUMIFS('EIA-860'!$F:$F,'EIA-860'!$B:$B,Capacity!$B6202,'EIA-860'!$J:$J,Capacity!D$6,'EIA-860'!$K:$K,Capacity!$C$3)</f>
        <v>0</v>
      </c>
      <c r="E6202">
        <f>SUMIFS('EIA-860'!$F:$F,'EIA-860'!$B:$B,Capacity!$B6202,'EIA-860'!$J:$J,Capacity!E$6,'EIA-860'!$K:$K,Capacity!$C$3)</f>
        <v>0</v>
      </c>
      <c r="F6202">
        <f>SUMIFS('EIA-860'!$F:$F,'EIA-860'!$B:$B,Capacity!$B6202,'EIA-860'!$J:$J,Capacity!F$6,'EIA-860'!$K:$K,Capacity!$C$3)</f>
        <v>0</v>
      </c>
      <c r="G6202">
        <f>SUMIFS('EIA-860'!$F:$F,'EIA-860'!$B:$B,Capacity!$B6202,'EIA-860'!$J:$J,Capacity!G$6,'EIA-860'!$K:$K,Capacity!$C$3)</f>
        <v>0</v>
      </c>
      <c r="H6202">
        <f>SUMIFS('EIA-860'!$F:$F,'EIA-860'!$B:$B,Capacity!$B6202,'EIA-860'!$J:$J,Capacity!H$6,'EIA-860'!$K:$K,Capacity!$C$3)</f>
        <v>0</v>
      </c>
      <c r="I6202">
        <f>SUMIFS('EIA-860'!$F:$F,'EIA-860'!$B:$B,Capacity!$B6202,'EIA-860'!$J:$J,Capacity!I$6,'EIA-860'!$K:$K,Capacity!$C$3)</f>
        <v>0</v>
      </c>
      <c r="J6202">
        <f>SUMIFS('EIA-860'!$F:$F,'EIA-860'!$B:$B,Capacity!$B6202,'EIA-860'!$J:$J,Capacity!J$6,'EIA-860'!$K:$K,Capacity!$C$3)</f>
        <v>0</v>
      </c>
      <c r="K6202">
        <f>SUMIFS('EIA-860'!$F:$F,'EIA-860'!$B:$B,Capacity!$B6202,'EIA-860'!$J:$J,Capacity!K$6,'EIA-860'!$K:$K,Capacity!$C$3)</f>
        <v>0</v>
      </c>
      <c r="L6202">
        <f>SUMIFS('EIA-860'!$F:$F,'EIA-860'!$B:$B,Capacity!$B6202,'EIA-860'!$J:$J,Capacity!L$6,'EIA-860'!$K:$K,Capacity!$C$3)</f>
        <v>5</v>
      </c>
      <c r="M6202">
        <f>SUMIFS('EIA-860'!$F:$F,'EIA-860'!$B:$B,Capacity!$B6202,'EIA-860'!$J:$J,Capacity!M$6,'EIA-860'!$K:$K,Capacity!$C$3)</f>
        <v>0</v>
      </c>
      <c r="N6202">
        <f>SUMIFS('EIA-860'!$F:$F,'EIA-860'!$B:$B,Capacity!$B6202,'EIA-860'!$J:$J,Capacity!N$6,'EIA-860'!$K:$K,Capacity!$C$3)</f>
        <v>0</v>
      </c>
      <c r="O6202">
        <f>SUMIFS('EIA-860'!$F:$F,'EIA-860'!$B:$B,Capacity!$B6202,'EIA-860'!$J:$J,Capacity!O$6,'EIA-860'!$K:$K,Capacity!$C$3)</f>
        <v>0</v>
      </c>
      <c r="P6202">
        <f>SUMIFS('EIA-860'!$F:$F,'EIA-860'!$B:$B,Capacity!$B6202,'EIA-860'!$J:$J,Capacity!P$6,'EIA-860'!$K:$K,Capacity!$C$3)</f>
        <v>0</v>
      </c>
      <c r="Q6202">
        <f>SUMIFS('EIA-860'!$F:$F,'EIA-860'!$B:$B,Capacity!$B6202,'EIA-860'!$J:$J,Capacity!Q$6,'EIA-860'!$K:$K,Capacity!$C$3)</f>
        <v>0</v>
      </c>
    </row>
    <row r="6203" spans="2:17" x14ac:dyDescent="0.25">
      <c r="B6203" s="154">
        <v>58912</v>
      </c>
      <c r="C6203">
        <f>SUMIFS('EIA-860'!$F:$F,'EIA-860'!$B:$B,Capacity!$B6203,'EIA-860'!$J:$J,Capacity!C$6,'EIA-860'!$K:$K,Capacity!$C$3)</f>
        <v>0</v>
      </c>
      <c r="D6203">
        <f>SUMIFS('EIA-860'!$F:$F,'EIA-860'!$B:$B,Capacity!$B6203,'EIA-860'!$J:$J,Capacity!D$6,'EIA-860'!$K:$K,Capacity!$C$3)</f>
        <v>0</v>
      </c>
      <c r="E6203">
        <f>SUMIFS('EIA-860'!$F:$F,'EIA-860'!$B:$B,Capacity!$B6203,'EIA-860'!$J:$J,Capacity!E$6,'EIA-860'!$K:$K,Capacity!$C$3)</f>
        <v>0</v>
      </c>
      <c r="F6203">
        <f>SUMIFS('EIA-860'!$F:$F,'EIA-860'!$B:$B,Capacity!$B6203,'EIA-860'!$J:$J,Capacity!F$6,'EIA-860'!$K:$K,Capacity!$C$3)</f>
        <v>0</v>
      </c>
      <c r="G6203">
        <f>SUMIFS('EIA-860'!$F:$F,'EIA-860'!$B:$B,Capacity!$B6203,'EIA-860'!$J:$J,Capacity!G$6,'EIA-860'!$K:$K,Capacity!$C$3)</f>
        <v>0</v>
      </c>
      <c r="H6203">
        <f>SUMIFS('EIA-860'!$F:$F,'EIA-860'!$B:$B,Capacity!$B6203,'EIA-860'!$J:$J,Capacity!H$6,'EIA-860'!$K:$K,Capacity!$C$3)</f>
        <v>0</v>
      </c>
      <c r="I6203">
        <f>SUMIFS('EIA-860'!$F:$F,'EIA-860'!$B:$B,Capacity!$B6203,'EIA-860'!$J:$J,Capacity!I$6,'EIA-860'!$K:$K,Capacity!$C$3)</f>
        <v>0</v>
      </c>
      <c r="J6203">
        <f>SUMIFS('EIA-860'!$F:$F,'EIA-860'!$B:$B,Capacity!$B6203,'EIA-860'!$J:$J,Capacity!J$6,'EIA-860'!$K:$K,Capacity!$C$3)</f>
        <v>0</v>
      </c>
      <c r="K6203">
        <f>SUMIFS('EIA-860'!$F:$F,'EIA-860'!$B:$B,Capacity!$B6203,'EIA-860'!$J:$J,Capacity!K$6,'EIA-860'!$K:$K,Capacity!$C$3)</f>
        <v>0</v>
      </c>
      <c r="L6203">
        <f>SUMIFS('EIA-860'!$F:$F,'EIA-860'!$B:$B,Capacity!$B6203,'EIA-860'!$J:$J,Capacity!L$6,'EIA-860'!$K:$K,Capacity!$C$3)</f>
        <v>1.8</v>
      </c>
      <c r="M6203">
        <f>SUMIFS('EIA-860'!$F:$F,'EIA-860'!$B:$B,Capacity!$B6203,'EIA-860'!$J:$J,Capacity!M$6,'EIA-860'!$K:$K,Capacity!$C$3)</f>
        <v>0</v>
      </c>
      <c r="N6203">
        <f>SUMIFS('EIA-860'!$F:$F,'EIA-860'!$B:$B,Capacity!$B6203,'EIA-860'!$J:$J,Capacity!N$6,'EIA-860'!$K:$K,Capacity!$C$3)</f>
        <v>0</v>
      </c>
      <c r="O6203">
        <f>SUMIFS('EIA-860'!$F:$F,'EIA-860'!$B:$B,Capacity!$B6203,'EIA-860'!$J:$J,Capacity!O$6,'EIA-860'!$K:$K,Capacity!$C$3)</f>
        <v>0</v>
      </c>
      <c r="P6203">
        <f>SUMIFS('EIA-860'!$F:$F,'EIA-860'!$B:$B,Capacity!$B6203,'EIA-860'!$J:$J,Capacity!P$6,'EIA-860'!$K:$K,Capacity!$C$3)</f>
        <v>0</v>
      </c>
      <c r="Q6203">
        <f>SUMIFS('EIA-860'!$F:$F,'EIA-860'!$B:$B,Capacity!$B6203,'EIA-860'!$J:$J,Capacity!Q$6,'EIA-860'!$K:$K,Capacity!$C$3)</f>
        <v>0</v>
      </c>
    </row>
    <row r="6204" spans="2:17" x14ac:dyDescent="0.25">
      <c r="B6204" s="154">
        <v>58913</v>
      </c>
      <c r="C6204">
        <f>SUMIFS('EIA-860'!$F:$F,'EIA-860'!$B:$B,Capacity!$B6204,'EIA-860'!$J:$J,Capacity!C$6,'EIA-860'!$K:$K,Capacity!$C$3)</f>
        <v>0</v>
      </c>
      <c r="D6204">
        <f>SUMIFS('EIA-860'!$F:$F,'EIA-860'!$B:$B,Capacity!$B6204,'EIA-860'!$J:$J,Capacity!D$6,'EIA-860'!$K:$K,Capacity!$C$3)</f>
        <v>0</v>
      </c>
      <c r="E6204">
        <f>SUMIFS('EIA-860'!$F:$F,'EIA-860'!$B:$B,Capacity!$B6204,'EIA-860'!$J:$J,Capacity!E$6,'EIA-860'!$K:$K,Capacity!$C$3)</f>
        <v>0</v>
      </c>
      <c r="F6204">
        <f>SUMIFS('EIA-860'!$F:$F,'EIA-860'!$B:$B,Capacity!$B6204,'EIA-860'!$J:$J,Capacity!F$6,'EIA-860'!$K:$K,Capacity!$C$3)</f>
        <v>0</v>
      </c>
      <c r="G6204">
        <f>SUMIFS('EIA-860'!$F:$F,'EIA-860'!$B:$B,Capacity!$B6204,'EIA-860'!$J:$J,Capacity!G$6,'EIA-860'!$K:$K,Capacity!$C$3)</f>
        <v>0</v>
      </c>
      <c r="H6204">
        <f>SUMIFS('EIA-860'!$F:$F,'EIA-860'!$B:$B,Capacity!$B6204,'EIA-860'!$J:$J,Capacity!H$6,'EIA-860'!$K:$K,Capacity!$C$3)</f>
        <v>0</v>
      </c>
      <c r="I6204">
        <f>SUMIFS('EIA-860'!$F:$F,'EIA-860'!$B:$B,Capacity!$B6204,'EIA-860'!$J:$J,Capacity!I$6,'EIA-860'!$K:$K,Capacity!$C$3)</f>
        <v>0</v>
      </c>
      <c r="J6204">
        <f>SUMIFS('EIA-860'!$F:$F,'EIA-860'!$B:$B,Capacity!$B6204,'EIA-860'!$J:$J,Capacity!J$6,'EIA-860'!$K:$K,Capacity!$C$3)</f>
        <v>0</v>
      </c>
      <c r="K6204">
        <f>SUMIFS('EIA-860'!$F:$F,'EIA-860'!$B:$B,Capacity!$B6204,'EIA-860'!$J:$J,Capacity!K$6,'EIA-860'!$K:$K,Capacity!$C$3)</f>
        <v>0</v>
      </c>
      <c r="L6204">
        <f>SUMIFS('EIA-860'!$F:$F,'EIA-860'!$B:$B,Capacity!$B6204,'EIA-860'!$J:$J,Capacity!L$6,'EIA-860'!$K:$K,Capacity!$C$3)</f>
        <v>1.5</v>
      </c>
      <c r="M6204">
        <f>SUMIFS('EIA-860'!$F:$F,'EIA-860'!$B:$B,Capacity!$B6204,'EIA-860'!$J:$J,Capacity!M$6,'EIA-860'!$K:$K,Capacity!$C$3)</f>
        <v>0</v>
      </c>
      <c r="N6204">
        <f>SUMIFS('EIA-860'!$F:$F,'EIA-860'!$B:$B,Capacity!$B6204,'EIA-860'!$J:$J,Capacity!N$6,'EIA-860'!$K:$K,Capacity!$C$3)</f>
        <v>0</v>
      </c>
      <c r="O6204">
        <f>SUMIFS('EIA-860'!$F:$F,'EIA-860'!$B:$B,Capacity!$B6204,'EIA-860'!$J:$J,Capacity!O$6,'EIA-860'!$K:$K,Capacity!$C$3)</f>
        <v>0</v>
      </c>
      <c r="P6204">
        <f>SUMIFS('EIA-860'!$F:$F,'EIA-860'!$B:$B,Capacity!$B6204,'EIA-860'!$J:$J,Capacity!P$6,'EIA-860'!$K:$K,Capacity!$C$3)</f>
        <v>0</v>
      </c>
      <c r="Q6204">
        <f>SUMIFS('EIA-860'!$F:$F,'EIA-860'!$B:$B,Capacity!$B6204,'EIA-860'!$J:$J,Capacity!Q$6,'EIA-860'!$K:$K,Capacity!$C$3)</f>
        <v>0</v>
      </c>
    </row>
    <row r="6205" spans="2:17" x14ac:dyDescent="0.25">
      <c r="B6205" s="154">
        <v>58914</v>
      </c>
      <c r="C6205">
        <f>SUMIFS('EIA-860'!$F:$F,'EIA-860'!$B:$B,Capacity!$B6205,'EIA-860'!$J:$J,Capacity!C$6,'EIA-860'!$K:$K,Capacity!$C$3)</f>
        <v>0</v>
      </c>
      <c r="D6205">
        <f>SUMIFS('EIA-860'!$F:$F,'EIA-860'!$B:$B,Capacity!$B6205,'EIA-860'!$J:$J,Capacity!D$6,'EIA-860'!$K:$K,Capacity!$C$3)</f>
        <v>0</v>
      </c>
      <c r="E6205">
        <f>SUMIFS('EIA-860'!$F:$F,'EIA-860'!$B:$B,Capacity!$B6205,'EIA-860'!$J:$J,Capacity!E$6,'EIA-860'!$K:$K,Capacity!$C$3)</f>
        <v>0</v>
      </c>
      <c r="F6205">
        <f>SUMIFS('EIA-860'!$F:$F,'EIA-860'!$B:$B,Capacity!$B6205,'EIA-860'!$J:$J,Capacity!F$6,'EIA-860'!$K:$K,Capacity!$C$3)</f>
        <v>0</v>
      </c>
      <c r="G6205">
        <f>SUMIFS('EIA-860'!$F:$F,'EIA-860'!$B:$B,Capacity!$B6205,'EIA-860'!$J:$J,Capacity!G$6,'EIA-860'!$K:$K,Capacity!$C$3)</f>
        <v>0</v>
      </c>
      <c r="H6205">
        <f>SUMIFS('EIA-860'!$F:$F,'EIA-860'!$B:$B,Capacity!$B6205,'EIA-860'!$J:$J,Capacity!H$6,'EIA-860'!$K:$K,Capacity!$C$3)</f>
        <v>0</v>
      </c>
      <c r="I6205">
        <f>SUMIFS('EIA-860'!$F:$F,'EIA-860'!$B:$B,Capacity!$B6205,'EIA-860'!$J:$J,Capacity!I$6,'EIA-860'!$K:$K,Capacity!$C$3)</f>
        <v>0</v>
      </c>
      <c r="J6205">
        <f>SUMIFS('EIA-860'!$F:$F,'EIA-860'!$B:$B,Capacity!$B6205,'EIA-860'!$J:$J,Capacity!J$6,'EIA-860'!$K:$K,Capacity!$C$3)</f>
        <v>0</v>
      </c>
      <c r="K6205">
        <f>SUMIFS('EIA-860'!$F:$F,'EIA-860'!$B:$B,Capacity!$B6205,'EIA-860'!$J:$J,Capacity!K$6,'EIA-860'!$K:$K,Capacity!$C$3)</f>
        <v>0</v>
      </c>
      <c r="L6205">
        <f>SUMIFS('EIA-860'!$F:$F,'EIA-860'!$B:$B,Capacity!$B6205,'EIA-860'!$J:$J,Capacity!L$6,'EIA-860'!$K:$K,Capacity!$C$3)</f>
        <v>0</v>
      </c>
      <c r="M6205">
        <f>SUMIFS('EIA-860'!$F:$F,'EIA-860'!$B:$B,Capacity!$B6205,'EIA-860'!$J:$J,Capacity!M$6,'EIA-860'!$K:$K,Capacity!$C$3)</f>
        <v>0</v>
      </c>
      <c r="N6205">
        <f>SUMIFS('EIA-860'!$F:$F,'EIA-860'!$B:$B,Capacity!$B6205,'EIA-860'!$J:$J,Capacity!N$6,'EIA-860'!$K:$K,Capacity!$C$3)</f>
        <v>0</v>
      </c>
      <c r="O6205">
        <f>SUMIFS('EIA-860'!$F:$F,'EIA-860'!$B:$B,Capacity!$B6205,'EIA-860'!$J:$J,Capacity!O$6,'EIA-860'!$K:$K,Capacity!$C$3)</f>
        <v>0</v>
      </c>
      <c r="P6205">
        <f>SUMIFS('EIA-860'!$F:$F,'EIA-860'!$B:$B,Capacity!$B6205,'EIA-860'!$J:$J,Capacity!P$6,'EIA-860'!$K:$K,Capacity!$C$3)</f>
        <v>0</v>
      </c>
      <c r="Q6205">
        <f>SUMIFS('EIA-860'!$F:$F,'EIA-860'!$B:$B,Capacity!$B6205,'EIA-860'!$J:$J,Capacity!Q$6,'EIA-860'!$K:$K,Capacity!$C$3)</f>
        <v>0</v>
      </c>
    </row>
    <row r="6206" spans="2:17" x14ac:dyDescent="0.25">
      <c r="B6206" s="154">
        <v>58915</v>
      </c>
      <c r="C6206">
        <f>SUMIFS('EIA-860'!$F:$F,'EIA-860'!$B:$B,Capacity!$B6206,'EIA-860'!$J:$J,Capacity!C$6,'EIA-860'!$K:$K,Capacity!$C$3)</f>
        <v>0</v>
      </c>
      <c r="D6206">
        <f>SUMIFS('EIA-860'!$F:$F,'EIA-860'!$B:$B,Capacity!$B6206,'EIA-860'!$J:$J,Capacity!D$6,'EIA-860'!$K:$K,Capacity!$C$3)</f>
        <v>0</v>
      </c>
      <c r="E6206">
        <f>SUMIFS('EIA-860'!$F:$F,'EIA-860'!$B:$B,Capacity!$B6206,'EIA-860'!$J:$J,Capacity!E$6,'EIA-860'!$K:$K,Capacity!$C$3)</f>
        <v>0</v>
      </c>
      <c r="F6206">
        <f>SUMIFS('EIA-860'!$F:$F,'EIA-860'!$B:$B,Capacity!$B6206,'EIA-860'!$J:$J,Capacity!F$6,'EIA-860'!$K:$K,Capacity!$C$3)</f>
        <v>0</v>
      </c>
      <c r="G6206">
        <f>SUMIFS('EIA-860'!$F:$F,'EIA-860'!$B:$B,Capacity!$B6206,'EIA-860'!$J:$J,Capacity!G$6,'EIA-860'!$K:$K,Capacity!$C$3)</f>
        <v>0</v>
      </c>
      <c r="H6206">
        <f>SUMIFS('EIA-860'!$F:$F,'EIA-860'!$B:$B,Capacity!$B6206,'EIA-860'!$J:$J,Capacity!H$6,'EIA-860'!$K:$K,Capacity!$C$3)</f>
        <v>0</v>
      </c>
      <c r="I6206">
        <f>SUMIFS('EIA-860'!$F:$F,'EIA-860'!$B:$B,Capacity!$B6206,'EIA-860'!$J:$J,Capacity!I$6,'EIA-860'!$K:$K,Capacity!$C$3)</f>
        <v>0</v>
      </c>
      <c r="J6206">
        <f>SUMIFS('EIA-860'!$F:$F,'EIA-860'!$B:$B,Capacity!$B6206,'EIA-860'!$J:$J,Capacity!J$6,'EIA-860'!$K:$K,Capacity!$C$3)</f>
        <v>0</v>
      </c>
      <c r="K6206">
        <f>SUMIFS('EIA-860'!$F:$F,'EIA-860'!$B:$B,Capacity!$B6206,'EIA-860'!$J:$J,Capacity!K$6,'EIA-860'!$K:$K,Capacity!$C$3)</f>
        <v>0</v>
      </c>
      <c r="L6206">
        <f>SUMIFS('EIA-860'!$F:$F,'EIA-860'!$B:$B,Capacity!$B6206,'EIA-860'!$J:$J,Capacity!L$6,'EIA-860'!$K:$K,Capacity!$C$3)</f>
        <v>255</v>
      </c>
      <c r="M6206">
        <f>SUMIFS('EIA-860'!$F:$F,'EIA-860'!$B:$B,Capacity!$B6206,'EIA-860'!$J:$J,Capacity!M$6,'EIA-860'!$K:$K,Capacity!$C$3)</f>
        <v>0</v>
      </c>
      <c r="N6206">
        <f>SUMIFS('EIA-860'!$F:$F,'EIA-860'!$B:$B,Capacity!$B6206,'EIA-860'!$J:$J,Capacity!N$6,'EIA-860'!$K:$K,Capacity!$C$3)</f>
        <v>0</v>
      </c>
      <c r="O6206">
        <f>SUMIFS('EIA-860'!$F:$F,'EIA-860'!$B:$B,Capacity!$B6206,'EIA-860'!$J:$J,Capacity!O$6,'EIA-860'!$K:$K,Capacity!$C$3)</f>
        <v>0</v>
      </c>
      <c r="P6206">
        <f>SUMIFS('EIA-860'!$F:$F,'EIA-860'!$B:$B,Capacity!$B6206,'EIA-860'!$J:$J,Capacity!P$6,'EIA-860'!$K:$K,Capacity!$C$3)</f>
        <v>0</v>
      </c>
      <c r="Q6206">
        <f>SUMIFS('EIA-860'!$F:$F,'EIA-860'!$B:$B,Capacity!$B6206,'EIA-860'!$J:$J,Capacity!Q$6,'EIA-860'!$K:$K,Capacity!$C$3)</f>
        <v>0</v>
      </c>
    </row>
    <row r="6207" spans="2:17" x14ac:dyDescent="0.25">
      <c r="B6207" s="154">
        <v>58917</v>
      </c>
      <c r="C6207">
        <f>SUMIFS('EIA-860'!$F:$F,'EIA-860'!$B:$B,Capacity!$B6207,'EIA-860'!$J:$J,Capacity!C$6,'EIA-860'!$K:$K,Capacity!$C$3)</f>
        <v>0</v>
      </c>
      <c r="D6207">
        <f>SUMIFS('EIA-860'!$F:$F,'EIA-860'!$B:$B,Capacity!$B6207,'EIA-860'!$J:$J,Capacity!D$6,'EIA-860'!$K:$K,Capacity!$C$3)</f>
        <v>0</v>
      </c>
      <c r="E6207">
        <f>SUMIFS('EIA-860'!$F:$F,'EIA-860'!$B:$B,Capacity!$B6207,'EIA-860'!$J:$J,Capacity!E$6,'EIA-860'!$K:$K,Capacity!$C$3)</f>
        <v>0</v>
      </c>
      <c r="F6207">
        <f>SUMIFS('EIA-860'!$F:$F,'EIA-860'!$B:$B,Capacity!$B6207,'EIA-860'!$J:$J,Capacity!F$6,'EIA-860'!$K:$K,Capacity!$C$3)</f>
        <v>0</v>
      </c>
      <c r="G6207">
        <f>SUMIFS('EIA-860'!$F:$F,'EIA-860'!$B:$B,Capacity!$B6207,'EIA-860'!$J:$J,Capacity!G$6,'EIA-860'!$K:$K,Capacity!$C$3)</f>
        <v>0</v>
      </c>
      <c r="H6207">
        <f>SUMIFS('EIA-860'!$F:$F,'EIA-860'!$B:$B,Capacity!$B6207,'EIA-860'!$J:$J,Capacity!H$6,'EIA-860'!$K:$K,Capacity!$C$3)</f>
        <v>0</v>
      </c>
      <c r="I6207">
        <f>SUMIFS('EIA-860'!$F:$F,'EIA-860'!$B:$B,Capacity!$B6207,'EIA-860'!$J:$J,Capacity!I$6,'EIA-860'!$K:$K,Capacity!$C$3)</f>
        <v>0</v>
      </c>
      <c r="J6207">
        <f>SUMIFS('EIA-860'!$F:$F,'EIA-860'!$B:$B,Capacity!$B6207,'EIA-860'!$J:$J,Capacity!J$6,'EIA-860'!$K:$K,Capacity!$C$3)</f>
        <v>0</v>
      </c>
      <c r="K6207">
        <f>SUMIFS('EIA-860'!$F:$F,'EIA-860'!$B:$B,Capacity!$B6207,'EIA-860'!$J:$J,Capacity!K$6,'EIA-860'!$K:$K,Capacity!$C$3)</f>
        <v>0</v>
      </c>
      <c r="L6207">
        <f>SUMIFS('EIA-860'!$F:$F,'EIA-860'!$B:$B,Capacity!$B6207,'EIA-860'!$J:$J,Capacity!L$6,'EIA-860'!$K:$K,Capacity!$C$3)</f>
        <v>0</v>
      </c>
      <c r="M6207">
        <f>SUMIFS('EIA-860'!$F:$F,'EIA-860'!$B:$B,Capacity!$B6207,'EIA-860'!$J:$J,Capacity!M$6,'EIA-860'!$K:$K,Capacity!$C$3)</f>
        <v>0</v>
      </c>
      <c r="N6207">
        <f>SUMIFS('EIA-860'!$F:$F,'EIA-860'!$B:$B,Capacity!$B6207,'EIA-860'!$J:$J,Capacity!N$6,'EIA-860'!$K:$K,Capacity!$C$3)</f>
        <v>0</v>
      </c>
      <c r="O6207">
        <f>SUMIFS('EIA-860'!$F:$F,'EIA-860'!$B:$B,Capacity!$B6207,'EIA-860'!$J:$J,Capacity!O$6,'EIA-860'!$K:$K,Capacity!$C$3)</f>
        <v>0</v>
      </c>
      <c r="P6207">
        <f>SUMIFS('EIA-860'!$F:$F,'EIA-860'!$B:$B,Capacity!$B6207,'EIA-860'!$J:$J,Capacity!P$6,'EIA-860'!$K:$K,Capacity!$C$3)</f>
        <v>0</v>
      </c>
      <c r="Q6207">
        <f>SUMIFS('EIA-860'!$F:$F,'EIA-860'!$B:$B,Capacity!$B6207,'EIA-860'!$J:$J,Capacity!Q$6,'EIA-860'!$K:$K,Capacity!$C$3)</f>
        <v>0</v>
      </c>
    </row>
    <row r="6208" spans="2:17" x14ac:dyDescent="0.25">
      <c r="B6208" s="154">
        <v>58918</v>
      </c>
      <c r="C6208">
        <f>SUMIFS('EIA-860'!$F:$F,'EIA-860'!$B:$B,Capacity!$B6208,'EIA-860'!$J:$J,Capacity!C$6,'EIA-860'!$K:$K,Capacity!$C$3)</f>
        <v>0</v>
      </c>
      <c r="D6208">
        <f>SUMIFS('EIA-860'!$F:$F,'EIA-860'!$B:$B,Capacity!$B6208,'EIA-860'!$J:$J,Capacity!D$6,'EIA-860'!$K:$K,Capacity!$C$3)</f>
        <v>0</v>
      </c>
      <c r="E6208">
        <f>SUMIFS('EIA-860'!$F:$F,'EIA-860'!$B:$B,Capacity!$B6208,'EIA-860'!$J:$J,Capacity!E$6,'EIA-860'!$K:$K,Capacity!$C$3)</f>
        <v>0</v>
      </c>
      <c r="F6208">
        <f>SUMIFS('EIA-860'!$F:$F,'EIA-860'!$B:$B,Capacity!$B6208,'EIA-860'!$J:$J,Capacity!F$6,'EIA-860'!$K:$K,Capacity!$C$3)</f>
        <v>0</v>
      </c>
      <c r="G6208">
        <f>SUMIFS('EIA-860'!$F:$F,'EIA-860'!$B:$B,Capacity!$B6208,'EIA-860'!$J:$J,Capacity!G$6,'EIA-860'!$K:$K,Capacity!$C$3)</f>
        <v>0</v>
      </c>
      <c r="H6208">
        <f>SUMIFS('EIA-860'!$F:$F,'EIA-860'!$B:$B,Capacity!$B6208,'EIA-860'!$J:$J,Capacity!H$6,'EIA-860'!$K:$K,Capacity!$C$3)</f>
        <v>0</v>
      </c>
      <c r="I6208">
        <f>SUMIFS('EIA-860'!$F:$F,'EIA-860'!$B:$B,Capacity!$B6208,'EIA-860'!$J:$J,Capacity!I$6,'EIA-860'!$K:$K,Capacity!$C$3)</f>
        <v>0</v>
      </c>
      <c r="J6208">
        <f>SUMIFS('EIA-860'!$F:$F,'EIA-860'!$B:$B,Capacity!$B6208,'EIA-860'!$J:$J,Capacity!J$6,'EIA-860'!$K:$K,Capacity!$C$3)</f>
        <v>0</v>
      </c>
      <c r="K6208">
        <f>SUMIFS('EIA-860'!$F:$F,'EIA-860'!$B:$B,Capacity!$B6208,'EIA-860'!$J:$J,Capacity!K$6,'EIA-860'!$K:$K,Capacity!$C$3)</f>
        <v>0</v>
      </c>
      <c r="L6208">
        <f>SUMIFS('EIA-860'!$F:$F,'EIA-860'!$B:$B,Capacity!$B6208,'EIA-860'!$J:$J,Capacity!L$6,'EIA-860'!$K:$K,Capacity!$C$3)</f>
        <v>1.2</v>
      </c>
      <c r="M6208">
        <f>SUMIFS('EIA-860'!$F:$F,'EIA-860'!$B:$B,Capacity!$B6208,'EIA-860'!$J:$J,Capacity!M$6,'EIA-860'!$K:$K,Capacity!$C$3)</f>
        <v>0</v>
      </c>
      <c r="N6208">
        <f>SUMIFS('EIA-860'!$F:$F,'EIA-860'!$B:$B,Capacity!$B6208,'EIA-860'!$J:$J,Capacity!N$6,'EIA-860'!$K:$K,Capacity!$C$3)</f>
        <v>0</v>
      </c>
      <c r="O6208">
        <f>SUMIFS('EIA-860'!$F:$F,'EIA-860'!$B:$B,Capacity!$B6208,'EIA-860'!$J:$J,Capacity!O$6,'EIA-860'!$K:$K,Capacity!$C$3)</f>
        <v>0</v>
      </c>
      <c r="P6208">
        <f>SUMIFS('EIA-860'!$F:$F,'EIA-860'!$B:$B,Capacity!$B6208,'EIA-860'!$J:$J,Capacity!P$6,'EIA-860'!$K:$K,Capacity!$C$3)</f>
        <v>0</v>
      </c>
      <c r="Q6208">
        <f>SUMIFS('EIA-860'!$F:$F,'EIA-860'!$B:$B,Capacity!$B6208,'EIA-860'!$J:$J,Capacity!Q$6,'EIA-860'!$K:$K,Capacity!$C$3)</f>
        <v>0</v>
      </c>
    </row>
    <row r="6209" spans="2:17" x14ac:dyDescent="0.25">
      <c r="B6209" s="154">
        <v>58919</v>
      </c>
      <c r="C6209">
        <f>SUMIFS('EIA-860'!$F:$F,'EIA-860'!$B:$B,Capacity!$B6209,'EIA-860'!$J:$J,Capacity!C$6,'EIA-860'!$K:$K,Capacity!$C$3)</f>
        <v>0</v>
      </c>
      <c r="D6209">
        <f>SUMIFS('EIA-860'!$F:$F,'EIA-860'!$B:$B,Capacity!$B6209,'EIA-860'!$J:$J,Capacity!D$6,'EIA-860'!$K:$K,Capacity!$C$3)</f>
        <v>0</v>
      </c>
      <c r="E6209">
        <f>SUMIFS('EIA-860'!$F:$F,'EIA-860'!$B:$B,Capacity!$B6209,'EIA-860'!$J:$J,Capacity!E$6,'EIA-860'!$K:$K,Capacity!$C$3)</f>
        <v>0</v>
      </c>
      <c r="F6209">
        <f>SUMIFS('EIA-860'!$F:$F,'EIA-860'!$B:$B,Capacity!$B6209,'EIA-860'!$J:$J,Capacity!F$6,'EIA-860'!$K:$K,Capacity!$C$3)</f>
        <v>0</v>
      </c>
      <c r="G6209">
        <f>SUMIFS('EIA-860'!$F:$F,'EIA-860'!$B:$B,Capacity!$B6209,'EIA-860'!$J:$J,Capacity!G$6,'EIA-860'!$K:$K,Capacity!$C$3)</f>
        <v>0</v>
      </c>
      <c r="H6209">
        <f>SUMIFS('EIA-860'!$F:$F,'EIA-860'!$B:$B,Capacity!$B6209,'EIA-860'!$J:$J,Capacity!H$6,'EIA-860'!$K:$K,Capacity!$C$3)</f>
        <v>0</v>
      </c>
      <c r="I6209">
        <f>SUMIFS('EIA-860'!$F:$F,'EIA-860'!$B:$B,Capacity!$B6209,'EIA-860'!$J:$J,Capacity!I$6,'EIA-860'!$K:$K,Capacity!$C$3)</f>
        <v>0</v>
      </c>
      <c r="J6209">
        <f>SUMIFS('EIA-860'!$F:$F,'EIA-860'!$B:$B,Capacity!$B6209,'EIA-860'!$J:$J,Capacity!J$6,'EIA-860'!$K:$K,Capacity!$C$3)</f>
        <v>0</v>
      </c>
      <c r="K6209">
        <f>SUMIFS('EIA-860'!$F:$F,'EIA-860'!$B:$B,Capacity!$B6209,'EIA-860'!$J:$J,Capacity!K$6,'EIA-860'!$K:$K,Capacity!$C$3)</f>
        <v>0</v>
      </c>
      <c r="L6209">
        <f>SUMIFS('EIA-860'!$F:$F,'EIA-860'!$B:$B,Capacity!$B6209,'EIA-860'!$J:$J,Capacity!L$6,'EIA-860'!$K:$K,Capacity!$C$3)</f>
        <v>1.3</v>
      </c>
      <c r="M6209">
        <f>SUMIFS('EIA-860'!$F:$F,'EIA-860'!$B:$B,Capacity!$B6209,'EIA-860'!$J:$J,Capacity!M$6,'EIA-860'!$K:$K,Capacity!$C$3)</f>
        <v>0</v>
      </c>
      <c r="N6209">
        <f>SUMIFS('EIA-860'!$F:$F,'EIA-860'!$B:$B,Capacity!$B6209,'EIA-860'!$J:$J,Capacity!N$6,'EIA-860'!$K:$K,Capacity!$C$3)</f>
        <v>0</v>
      </c>
      <c r="O6209">
        <f>SUMIFS('EIA-860'!$F:$F,'EIA-860'!$B:$B,Capacity!$B6209,'EIA-860'!$J:$J,Capacity!O$6,'EIA-860'!$K:$K,Capacity!$C$3)</f>
        <v>0</v>
      </c>
      <c r="P6209">
        <f>SUMIFS('EIA-860'!$F:$F,'EIA-860'!$B:$B,Capacity!$B6209,'EIA-860'!$J:$J,Capacity!P$6,'EIA-860'!$K:$K,Capacity!$C$3)</f>
        <v>0</v>
      </c>
      <c r="Q6209">
        <f>SUMIFS('EIA-860'!$F:$F,'EIA-860'!$B:$B,Capacity!$B6209,'EIA-860'!$J:$J,Capacity!Q$6,'EIA-860'!$K:$K,Capacity!$C$3)</f>
        <v>0</v>
      </c>
    </row>
    <row r="6210" spans="2:17" x14ac:dyDescent="0.25">
      <c r="B6210" s="154">
        <v>58920</v>
      </c>
      <c r="C6210">
        <f>SUMIFS('EIA-860'!$F:$F,'EIA-860'!$B:$B,Capacity!$B6210,'EIA-860'!$J:$J,Capacity!C$6,'EIA-860'!$K:$K,Capacity!$C$3)</f>
        <v>0</v>
      </c>
      <c r="D6210">
        <f>SUMIFS('EIA-860'!$F:$F,'EIA-860'!$B:$B,Capacity!$B6210,'EIA-860'!$J:$J,Capacity!D$6,'EIA-860'!$K:$K,Capacity!$C$3)</f>
        <v>0</v>
      </c>
      <c r="E6210">
        <f>SUMIFS('EIA-860'!$F:$F,'EIA-860'!$B:$B,Capacity!$B6210,'EIA-860'!$J:$J,Capacity!E$6,'EIA-860'!$K:$K,Capacity!$C$3)</f>
        <v>0</v>
      </c>
      <c r="F6210">
        <f>SUMIFS('EIA-860'!$F:$F,'EIA-860'!$B:$B,Capacity!$B6210,'EIA-860'!$J:$J,Capacity!F$6,'EIA-860'!$K:$K,Capacity!$C$3)</f>
        <v>0</v>
      </c>
      <c r="G6210">
        <f>SUMIFS('EIA-860'!$F:$F,'EIA-860'!$B:$B,Capacity!$B6210,'EIA-860'!$J:$J,Capacity!G$6,'EIA-860'!$K:$K,Capacity!$C$3)</f>
        <v>0</v>
      </c>
      <c r="H6210">
        <f>SUMIFS('EIA-860'!$F:$F,'EIA-860'!$B:$B,Capacity!$B6210,'EIA-860'!$J:$J,Capacity!H$6,'EIA-860'!$K:$K,Capacity!$C$3)</f>
        <v>0</v>
      </c>
      <c r="I6210">
        <f>SUMIFS('EIA-860'!$F:$F,'EIA-860'!$B:$B,Capacity!$B6210,'EIA-860'!$J:$J,Capacity!I$6,'EIA-860'!$K:$K,Capacity!$C$3)</f>
        <v>0</v>
      </c>
      <c r="J6210">
        <f>SUMIFS('EIA-860'!$F:$F,'EIA-860'!$B:$B,Capacity!$B6210,'EIA-860'!$J:$J,Capacity!J$6,'EIA-860'!$K:$K,Capacity!$C$3)</f>
        <v>0</v>
      </c>
      <c r="K6210">
        <f>SUMIFS('EIA-860'!$F:$F,'EIA-860'!$B:$B,Capacity!$B6210,'EIA-860'!$J:$J,Capacity!K$6,'EIA-860'!$K:$K,Capacity!$C$3)</f>
        <v>0</v>
      </c>
      <c r="L6210">
        <f>SUMIFS('EIA-860'!$F:$F,'EIA-860'!$B:$B,Capacity!$B6210,'EIA-860'!$J:$J,Capacity!L$6,'EIA-860'!$K:$K,Capacity!$C$3)</f>
        <v>1.5</v>
      </c>
      <c r="M6210">
        <f>SUMIFS('EIA-860'!$F:$F,'EIA-860'!$B:$B,Capacity!$B6210,'EIA-860'!$J:$J,Capacity!M$6,'EIA-860'!$K:$K,Capacity!$C$3)</f>
        <v>0</v>
      </c>
      <c r="N6210">
        <f>SUMIFS('EIA-860'!$F:$F,'EIA-860'!$B:$B,Capacity!$B6210,'EIA-860'!$J:$J,Capacity!N$6,'EIA-860'!$K:$K,Capacity!$C$3)</f>
        <v>0</v>
      </c>
      <c r="O6210">
        <f>SUMIFS('EIA-860'!$F:$F,'EIA-860'!$B:$B,Capacity!$B6210,'EIA-860'!$J:$J,Capacity!O$6,'EIA-860'!$K:$K,Capacity!$C$3)</f>
        <v>0</v>
      </c>
      <c r="P6210">
        <f>SUMIFS('EIA-860'!$F:$F,'EIA-860'!$B:$B,Capacity!$B6210,'EIA-860'!$J:$J,Capacity!P$6,'EIA-860'!$K:$K,Capacity!$C$3)</f>
        <v>0</v>
      </c>
      <c r="Q6210">
        <f>SUMIFS('EIA-860'!$F:$F,'EIA-860'!$B:$B,Capacity!$B6210,'EIA-860'!$J:$J,Capacity!Q$6,'EIA-860'!$K:$K,Capacity!$C$3)</f>
        <v>0</v>
      </c>
    </row>
    <row r="6211" spans="2:17" x14ac:dyDescent="0.25">
      <c r="B6211" s="154">
        <v>58921</v>
      </c>
      <c r="C6211">
        <f>SUMIFS('EIA-860'!$F:$F,'EIA-860'!$B:$B,Capacity!$B6211,'EIA-860'!$J:$J,Capacity!C$6,'EIA-860'!$K:$K,Capacity!$C$3)</f>
        <v>0</v>
      </c>
      <c r="D6211">
        <f>SUMIFS('EIA-860'!$F:$F,'EIA-860'!$B:$B,Capacity!$B6211,'EIA-860'!$J:$J,Capacity!D$6,'EIA-860'!$K:$K,Capacity!$C$3)</f>
        <v>0</v>
      </c>
      <c r="E6211">
        <f>SUMIFS('EIA-860'!$F:$F,'EIA-860'!$B:$B,Capacity!$B6211,'EIA-860'!$J:$J,Capacity!E$6,'EIA-860'!$K:$K,Capacity!$C$3)</f>
        <v>0</v>
      </c>
      <c r="F6211">
        <f>SUMIFS('EIA-860'!$F:$F,'EIA-860'!$B:$B,Capacity!$B6211,'EIA-860'!$J:$J,Capacity!F$6,'EIA-860'!$K:$K,Capacity!$C$3)</f>
        <v>0</v>
      </c>
      <c r="G6211">
        <f>SUMIFS('EIA-860'!$F:$F,'EIA-860'!$B:$B,Capacity!$B6211,'EIA-860'!$J:$J,Capacity!G$6,'EIA-860'!$K:$K,Capacity!$C$3)</f>
        <v>0</v>
      </c>
      <c r="H6211">
        <f>SUMIFS('EIA-860'!$F:$F,'EIA-860'!$B:$B,Capacity!$B6211,'EIA-860'!$J:$J,Capacity!H$6,'EIA-860'!$K:$K,Capacity!$C$3)</f>
        <v>0</v>
      </c>
      <c r="I6211">
        <f>SUMIFS('EIA-860'!$F:$F,'EIA-860'!$B:$B,Capacity!$B6211,'EIA-860'!$J:$J,Capacity!I$6,'EIA-860'!$K:$K,Capacity!$C$3)</f>
        <v>0</v>
      </c>
      <c r="J6211">
        <f>SUMIFS('EIA-860'!$F:$F,'EIA-860'!$B:$B,Capacity!$B6211,'EIA-860'!$J:$J,Capacity!J$6,'EIA-860'!$K:$K,Capacity!$C$3)</f>
        <v>0</v>
      </c>
      <c r="K6211">
        <f>SUMIFS('EIA-860'!$F:$F,'EIA-860'!$B:$B,Capacity!$B6211,'EIA-860'!$J:$J,Capacity!K$6,'EIA-860'!$K:$K,Capacity!$C$3)</f>
        <v>0</v>
      </c>
      <c r="L6211">
        <f>SUMIFS('EIA-860'!$F:$F,'EIA-860'!$B:$B,Capacity!$B6211,'EIA-860'!$J:$J,Capacity!L$6,'EIA-860'!$K:$K,Capacity!$C$3)</f>
        <v>0</v>
      </c>
      <c r="M6211">
        <f>SUMIFS('EIA-860'!$F:$F,'EIA-860'!$B:$B,Capacity!$B6211,'EIA-860'!$J:$J,Capacity!M$6,'EIA-860'!$K:$K,Capacity!$C$3)</f>
        <v>0</v>
      </c>
      <c r="N6211">
        <f>SUMIFS('EIA-860'!$F:$F,'EIA-860'!$B:$B,Capacity!$B6211,'EIA-860'!$J:$J,Capacity!N$6,'EIA-860'!$K:$K,Capacity!$C$3)</f>
        <v>2.4</v>
      </c>
      <c r="O6211">
        <f>SUMIFS('EIA-860'!$F:$F,'EIA-860'!$B:$B,Capacity!$B6211,'EIA-860'!$J:$J,Capacity!O$6,'EIA-860'!$K:$K,Capacity!$C$3)</f>
        <v>0</v>
      </c>
      <c r="P6211">
        <f>SUMIFS('EIA-860'!$F:$F,'EIA-860'!$B:$B,Capacity!$B6211,'EIA-860'!$J:$J,Capacity!P$6,'EIA-860'!$K:$K,Capacity!$C$3)</f>
        <v>0</v>
      </c>
      <c r="Q6211">
        <f>SUMIFS('EIA-860'!$F:$F,'EIA-860'!$B:$B,Capacity!$B6211,'EIA-860'!$J:$J,Capacity!Q$6,'EIA-860'!$K:$K,Capacity!$C$3)</f>
        <v>0</v>
      </c>
    </row>
    <row r="6212" spans="2:17" x14ac:dyDescent="0.25">
      <c r="B6212" s="154">
        <v>58924</v>
      </c>
      <c r="C6212">
        <f>SUMIFS('EIA-860'!$F:$F,'EIA-860'!$B:$B,Capacity!$B6212,'EIA-860'!$J:$J,Capacity!C$6,'EIA-860'!$K:$K,Capacity!$C$3)</f>
        <v>0</v>
      </c>
      <c r="D6212">
        <f>SUMIFS('EIA-860'!$F:$F,'EIA-860'!$B:$B,Capacity!$B6212,'EIA-860'!$J:$J,Capacity!D$6,'EIA-860'!$K:$K,Capacity!$C$3)</f>
        <v>0</v>
      </c>
      <c r="E6212">
        <f>SUMIFS('EIA-860'!$F:$F,'EIA-860'!$B:$B,Capacity!$B6212,'EIA-860'!$J:$J,Capacity!E$6,'EIA-860'!$K:$K,Capacity!$C$3)</f>
        <v>0</v>
      </c>
      <c r="F6212">
        <f>SUMIFS('EIA-860'!$F:$F,'EIA-860'!$B:$B,Capacity!$B6212,'EIA-860'!$J:$J,Capacity!F$6,'EIA-860'!$K:$K,Capacity!$C$3)</f>
        <v>0</v>
      </c>
      <c r="G6212">
        <f>SUMIFS('EIA-860'!$F:$F,'EIA-860'!$B:$B,Capacity!$B6212,'EIA-860'!$J:$J,Capacity!G$6,'EIA-860'!$K:$K,Capacity!$C$3)</f>
        <v>0</v>
      </c>
      <c r="H6212">
        <f>SUMIFS('EIA-860'!$F:$F,'EIA-860'!$B:$B,Capacity!$B6212,'EIA-860'!$J:$J,Capacity!H$6,'EIA-860'!$K:$K,Capacity!$C$3)</f>
        <v>0</v>
      </c>
      <c r="I6212">
        <f>SUMIFS('EIA-860'!$F:$F,'EIA-860'!$B:$B,Capacity!$B6212,'EIA-860'!$J:$J,Capacity!I$6,'EIA-860'!$K:$K,Capacity!$C$3)</f>
        <v>0</v>
      </c>
      <c r="J6212">
        <f>SUMIFS('EIA-860'!$F:$F,'EIA-860'!$B:$B,Capacity!$B6212,'EIA-860'!$J:$J,Capacity!J$6,'EIA-860'!$K:$K,Capacity!$C$3)</f>
        <v>202</v>
      </c>
      <c r="K6212">
        <f>SUMIFS('EIA-860'!$F:$F,'EIA-860'!$B:$B,Capacity!$B6212,'EIA-860'!$J:$J,Capacity!K$6,'EIA-860'!$K:$K,Capacity!$C$3)</f>
        <v>0</v>
      </c>
      <c r="L6212">
        <f>SUMIFS('EIA-860'!$F:$F,'EIA-860'!$B:$B,Capacity!$B6212,'EIA-860'!$J:$J,Capacity!L$6,'EIA-860'!$K:$K,Capacity!$C$3)</f>
        <v>0</v>
      </c>
      <c r="M6212">
        <f>SUMIFS('EIA-860'!$F:$F,'EIA-860'!$B:$B,Capacity!$B6212,'EIA-860'!$J:$J,Capacity!M$6,'EIA-860'!$K:$K,Capacity!$C$3)</f>
        <v>0</v>
      </c>
      <c r="N6212">
        <f>SUMIFS('EIA-860'!$F:$F,'EIA-860'!$B:$B,Capacity!$B6212,'EIA-860'!$J:$J,Capacity!N$6,'EIA-860'!$K:$K,Capacity!$C$3)</f>
        <v>0</v>
      </c>
      <c r="O6212">
        <f>SUMIFS('EIA-860'!$F:$F,'EIA-860'!$B:$B,Capacity!$B6212,'EIA-860'!$J:$J,Capacity!O$6,'EIA-860'!$K:$K,Capacity!$C$3)</f>
        <v>0</v>
      </c>
      <c r="P6212">
        <f>SUMIFS('EIA-860'!$F:$F,'EIA-860'!$B:$B,Capacity!$B6212,'EIA-860'!$J:$J,Capacity!P$6,'EIA-860'!$K:$K,Capacity!$C$3)</f>
        <v>0</v>
      </c>
      <c r="Q6212">
        <f>SUMIFS('EIA-860'!$F:$F,'EIA-860'!$B:$B,Capacity!$B6212,'EIA-860'!$J:$J,Capacity!Q$6,'EIA-860'!$K:$K,Capacity!$C$3)</f>
        <v>0</v>
      </c>
    </row>
    <row r="6213" spans="2:17" x14ac:dyDescent="0.25">
      <c r="B6213" s="154">
        <v>58925</v>
      </c>
      <c r="C6213">
        <f>SUMIFS('EIA-860'!$F:$F,'EIA-860'!$B:$B,Capacity!$B6213,'EIA-860'!$J:$J,Capacity!C$6,'EIA-860'!$K:$K,Capacity!$C$3)</f>
        <v>0</v>
      </c>
      <c r="D6213">
        <f>SUMIFS('EIA-860'!$F:$F,'EIA-860'!$B:$B,Capacity!$B6213,'EIA-860'!$J:$J,Capacity!D$6,'EIA-860'!$K:$K,Capacity!$C$3)</f>
        <v>0</v>
      </c>
      <c r="E6213">
        <f>SUMIFS('EIA-860'!$F:$F,'EIA-860'!$B:$B,Capacity!$B6213,'EIA-860'!$J:$J,Capacity!E$6,'EIA-860'!$K:$K,Capacity!$C$3)</f>
        <v>0</v>
      </c>
      <c r="F6213">
        <f>SUMIFS('EIA-860'!$F:$F,'EIA-860'!$B:$B,Capacity!$B6213,'EIA-860'!$J:$J,Capacity!F$6,'EIA-860'!$K:$K,Capacity!$C$3)</f>
        <v>0</v>
      </c>
      <c r="G6213">
        <f>SUMIFS('EIA-860'!$F:$F,'EIA-860'!$B:$B,Capacity!$B6213,'EIA-860'!$J:$J,Capacity!G$6,'EIA-860'!$K:$K,Capacity!$C$3)</f>
        <v>0</v>
      </c>
      <c r="H6213">
        <f>SUMIFS('EIA-860'!$F:$F,'EIA-860'!$B:$B,Capacity!$B6213,'EIA-860'!$J:$J,Capacity!H$6,'EIA-860'!$K:$K,Capacity!$C$3)</f>
        <v>0</v>
      </c>
      <c r="I6213">
        <f>SUMIFS('EIA-860'!$F:$F,'EIA-860'!$B:$B,Capacity!$B6213,'EIA-860'!$J:$J,Capacity!I$6,'EIA-860'!$K:$K,Capacity!$C$3)</f>
        <v>0</v>
      </c>
      <c r="J6213">
        <f>SUMIFS('EIA-860'!$F:$F,'EIA-860'!$B:$B,Capacity!$B6213,'EIA-860'!$J:$J,Capacity!J$6,'EIA-860'!$K:$K,Capacity!$C$3)</f>
        <v>302</v>
      </c>
      <c r="K6213">
        <f>SUMIFS('EIA-860'!$F:$F,'EIA-860'!$B:$B,Capacity!$B6213,'EIA-860'!$J:$J,Capacity!K$6,'EIA-860'!$K:$K,Capacity!$C$3)</f>
        <v>0</v>
      </c>
      <c r="L6213">
        <f>SUMIFS('EIA-860'!$F:$F,'EIA-860'!$B:$B,Capacity!$B6213,'EIA-860'!$J:$J,Capacity!L$6,'EIA-860'!$K:$K,Capacity!$C$3)</f>
        <v>0</v>
      </c>
      <c r="M6213">
        <f>SUMIFS('EIA-860'!$F:$F,'EIA-860'!$B:$B,Capacity!$B6213,'EIA-860'!$J:$J,Capacity!M$6,'EIA-860'!$K:$K,Capacity!$C$3)</f>
        <v>0</v>
      </c>
      <c r="N6213">
        <f>SUMIFS('EIA-860'!$F:$F,'EIA-860'!$B:$B,Capacity!$B6213,'EIA-860'!$J:$J,Capacity!N$6,'EIA-860'!$K:$K,Capacity!$C$3)</f>
        <v>0</v>
      </c>
      <c r="O6213">
        <f>SUMIFS('EIA-860'!$F:$F,'EIA-860'!$B:$B,Capacity!$B6213,'EIA-860'!$J:$J,Capacity!O$6,'EIA-860'!$K:$K,Capacity!$C$3)</f>
        <v>0</v>
      </c>
      <c r="P6213">
        <f>SUMIFS('EIA-860'!$F:$F,'EIA-860'!$B:$B,Capacity!$B6213,'EIA-860'!$J:$J,Capacity!P$6,'EIA-860'!$K:$K,Capacity!$C$3)</f>
        <v>0</v>
      </c>
      <c r="Q6213">
        <f>SUMIFS('EIA-860'!$F:$F,'EIA-860'!$B:$B,Capacity!$B6213,'EIA-860'!$J:$J,Capacity!Q$6,'EIA-860'!$K:$K,Capacity!$C$3)</f>
        <v>0</v>
      </c>
    </row>
    <row r="6214" spans="2:17" x14ac:dyDescent="0.25">
      <c r="B6214" s="154">
        <v>58927</v>
      </c>
      <c r="C6214">
        <f>SUMIFS('EIA-860'!$F:$F,'EIA-860'!$B:$B,Capacity!$B6214,'EIA-860'!$J:$J,Capacity!C$6,'EIA-860'!$K:$K,Capacity!$C$3)</f>
        <v>0</v>
      </c>
      <c r="D6214">
        <f>SUMIFS('EIA-860'!$F:$F,'EIA-860'!$B:$B,Capacity!$B6214,'EIA-860'!$J:$J,Capacity!D$6,'EIA-860'!$K:$K,Capacity!$C$3)</f>
        <v>0</v>
      </c>
      <c r="E6214">
        <f>SUMIFS('EIA-860'!$F:$F,'EIA-860'!$B:$B,Capacity!$B6214,'EIA-860'!$J:$J,Capacity!E$6,'EIA-860'!$K:$K,Capacity!$C$3)</f>
        <v>0</v>
      </c>
      <c r="F6214">
        <f>SUMIFS('EIA-860'!$F:$F,'EIA-860'!$B:$B,Capacity!$B6214,'EIA-860'!$J:$J,Capacity!F$6,'EIA-860'!$K:$K,Capacity!$C$3)</f>
        <v>0</v>
      </c>
      <c r="G6214">
        <f>SUMIFS('EIA-860'!$F:$F,'EIA-860'!$B:$B,Capacity!$B6214,'EIA-860'!$J:$J,Capacity!G$6,'EIA-860'!$K:$K,Capacity!$C$3)</f>
        <v>0</v>
      </c>
      <c r="H6214">
        <f>SUMIFS('EIA-860'!$F:$F,'EIA-860'!$B:$B,Capacity!$B6214,'EIA-860'!$J:$J,Capacity!H$6,'EIA-860'!$K:$K,Capacity!$C$3)</f>
        <v>0</v>
      </c>
      <c r="I6214">
        <f>SUMIFS('EIA-860'!$F:$F,'EIA-860'!$B:$B,Capacity!$B6214,'EIA-860'!$J:$J,Capacity!I$6,'EIA-860'!$K:$K,Capacity!$C$3)</f>
        <v>0</v>
      </c>
      <c r="J6214">
        <f>SUMIFS('EIA-860'!$F:$F,'EIA-860'!$B:$B,Capacity!$B6214,'EIA-860'!$J:$J,Capacity!J$6,'EIA-860'!$K:$K,Capacity!$C$3)</f>
        <v>1.5</v>
      </c>
      <c r="K6214">
        <f>SUMIFS('EIA-860'!$F:$F,'EIA-860'!$B:$B,Capacity!$B6214,'EIA-860'!$J:$J,Capacity!K$6,'EIA-860'!$K:$K,Capacity!$C$3)</f>
        <v>0</v>
      </c>
      <c r="L6214">
        <f>SUMIFS('EIA-860'!$F:$F,'EIA-860'!$B:$B,Capacity!$B6214,'EIA-860'!$J:$J,Capacity!L$6,'EIA-860'!$K:$K,Capacity!$C$3)</f>
        <v>0</v>
      </c>
      <c r="M6214">
        <f>SUMIFS('EIA-860'!$F:$F,'EIA-860'!$B:$B,Capacity!$B6214,'EIA-860'!$J:$J,Capacity!M$6,'EIA-860'!$K:$K,Capacity!$C$3)</f>
        <v>0</v>
      </c>
      <c r="N6214">
        <f>SUMIFS('EIA-860'!$F:$F,'EIA-860'!$B:$B,Capacity!$B6214,'EIA-860'!$J:$J,Capacity!N$6,'EIA-860'!$K:$K,Capacity!$C$3)</f>
        <v>0</v>
      </c>
      <c r="O6214">
        <f>SUMIFS('EIA-860'!$F:$F,'EIA-860'!$B:$B,Capacity!$B6214,'EIA-860'!$J:$J,Capacity!O$6,'EIA-860'!$K:$K,Capacity!$C$3)</f>
        <v>0</v>
      </c>
      <c r="P6214">
        <f>SUMIFS('EIA-860'!$F:$F,'EIA-860'!$B:$B,Capacity!$B6214,'EIA-860'!$J:$J,Capacity!P$6,'EIA-860'!$K:$K,Capacity!$C$3)</f>
        <v>0</v>
      </c>
      <c r="Q6214">
        <f>SUMIFS('EIA-860'!$F:$F,'EIA-860'!$B:$B,Capacity!$B6214,'EIA-860'!$J:$J,Capacity!Q$6,'EIA-860'!$K:$K,Capacity!$C$3)</f>
        <v>0</v>
      </c>
    </row>
    <row r="6215" spans="2:17" x14ac:dyDescent="0.25">
      <c r="B6215" s="154">
        <v>58929</v>
      </c>
      <c r="C6215">
        <f>SUMIFS('EIA-860'!$F:$F,'EIA-860'!$B:$B,Capacity!$B6215,'EIA-860'!$J:$J,Capacity!C$6,'EIA-860'!$K:$K,Capacity!$C$3)</f>
        <v>0</v>
      </c>
      <c r="D6215">
        <f>SUMIFS('EIA-860'!$F:$F,'EIA-860'!$B:$B,Capacity!$B6215,'EIA-860'!$J:$J,Capacity!D$6,'EIA-860'!$K:$K,Capacity!$C$3)</f>
        <v>0</v>
      </c>
      <c r="E6215">
        <f>SUMIFS('EIA-860'!$F:$F,'EIA-860'!$B:$B,Capacity!$B6215,'EIA-860'!$J:$J,Capacity!E$6,'EIA-860'!$K:$K,Capacity!$C$3)</f>
        <v>0</v>
      </c>
      <c r="F6215">
        <f>SUMIFS('EIA-860'!$F:$F,'EIA-860'!$B:$B,Capacity!$B6215,'EIA-860'!$J:$J,Capacity!F$6,'EIA-860'!$K:$K,Capacity!$C$3)</f>
        <v>0</v>
      </c>
      <c r="G6215">
        <f>SUMIFS('EIA-860'!$F:$F,'EIA-860'!$B:$B,Capacity!$B6215,'EIA-860'!$J:$J,Capacity!G$6,'EIA-860'!$K:$K,Capacity!$C$3)</f>
        <v>0.9</v>
      </c>
      <c r="H6215">
        <f>SUMIFS('EIA-860'!$F:$F,'EIA-860'!$B:$B,Capacity!$B6215,'EIA-860'!$J:$J,Capacity!H$6,'EIA-860'!$K:$K,Capacity!$C$3)</f>
        <v>0</v>
      </c>
      <c r="I6215">
        <f>SUMIFS('EIA-860'!$F:$F,'EIA-860'!$B:$B,Capacity!$B6215,'EIA-860'!$J:$J,Capacity!I$6,'EIA-860'!$K:$K,Capacity!$C$3)</f>
        <v>0</v>
      </c>
      <c r="J6215">
        <f>SUMIFS('EIA-860'!$F:$F,'EIA-860'!$B:$B,Capacity!$B6215,'EIA-860'!$J:$J,Capacity!J$6,'EIA-860'!$K:$K,Capacity!$C$3)</f>
        <v>0</v>
      </c>
      <c r="K6215">
        <f>SUMIFS('EIA-860'!$F:$F,'EIA-860'!$B:$B,Capacity!$B6215,'EIA-860'!$J:$J,Capacity!K$6,'EIA-860'!$K:$K,Capacity!$C$3)</f>
        <v>0</v>
      </c>
      <c r="L6215">
        <f>SUMIFS('EIA-860'!$F:$F,'EIA-860'!$B:$B,Capacity!$B6215,'EIA-860'!$J:$J,Capacity!L$6,'EIA-860'!$K:$K,Capacity!$C$3)</f>
        <v>0</v>
      </c>
      <c r="M6215">
        <f>SUMIFS('EIA-860'!$F:$F,'EIA-860'!$B:$B,Capacity!$B6215,'EIA-860'!$J:$J,Capacity!M$6,'EIA-860'!$K:$K,Capacity!$C$3)</f>
        <v>0</v>
      </c>
      <c r="N6215">
        <f>SUMIFS('EIA-860'!$F:$F,'EIA-860'!$B:$B,Capacity!$B6215,'EIA-860'!$J:$J,Capacity!N$6,'EIA-860'!$K:$K,Capacity!$C$3)</f>
        <v>0</v>
      </c>
      <c r="O6215">
        <f>SUMIFS('EIA-860'!$F:$F,'EIA-860'!$B:$B,Capacity!$B6215,'EIA-860'!$J:$J,Capacity!O$6,'EIA-860'!$K:$K,Capacity!$C$3)</f>
        <v>0</v>
      </c>
      <c r="P6215">
        <f>SUMIFS('EIA-860'!$F:$F,'EIA-860'!$B:$B,Capacity!$B6215,'EIA-860'!$J:$J,Capacity!P$6,'EIA-860'!$K:$K,Capacity!$C$3)</f>
        <v>0</v>
      </c>
      <c r="Q6215">
        <f>SUMIFS('EIA-860'!$F:$F,'EIA-860'!$B:$B,Capacity!$B6215,'EIA-860'!$J:$J,Capacity!Q$6,'EIA-860'!$K:$K,Capacity!$C$3)</f>
        <v>0</v>
      </c>
    </row>
    <row r="6216" spans="2:17" x14ac:dyDescent="0.25">
      <c r="B6216" s="154">
        <v>58932</v>
      </c>
      <c r="C6216">
        <f>SUMIFS('EIA-860'!$F:$F,'EIA-860'!$B:$B,Capacity!$B6216,'EIA-860'!$J:$J,Capacity!C$6,'EIA-860'!$K:$K,Capacity!$C$3)</f>
        <v>0</v>
      </c>
      <c r="D6216">
        <f>SUMIFS('EIA-860'!$F:$F,'EIA-860'!$B:$B,Capacity!$B6216,'EIA-860'!$J:$J,Capacity!D$6,'EIA-860'!$K:$K,Capacity!$C$3)</f>
        <v>0</v>
      </c>
      <c r="E6216">
        <f>SUMIFS('EIA-860'!$F:$F,'EIA-860'!$B:$B,Capacity!$B6216,'EIA-860'!$J:$J,Capacity!E$6,'EIA-860'!$K:$K,Capacity!$C$3)</f>
        <v>0</v>
      </c>
      <c r="F6216">
        <f>SUMIFS('EIA-860'!$F:$F,'EIA-860'!$B:$B,Capacity!$B6216,'EIA-860'!$J:$J,Capacity!F$6,'EIA-860'!$K:$K,Capacity!$C$3)</f>
        <v>0</v>
      </c>
      <c r="G6216">
        <f>SUMIFS('EIA-860'!$F:$F,'EIA-860'!$B:$B,Capacity!$B6216,'EIA-860'!$J:$J,Capacity!G$6,'EIA-860'!$K:$K,Capacity!$C$3)</f>
        <v>0</v>
      </c>
      <c r="H6216">
        <f>SUMIFS('EIA-860'!$F:$F,'EIA-860'!$B:$B,Capacity!$B6216,'EIA-860'!$J:$J,Capacity!H$6,'EIA-860'!$K:$K,Capacity!$C$3)</f>
        <v>0</v>
      </c>
      <c r="I6216">
        <f>SUMIFS('EIA-860'!$F:$F,'EIA-860'!$B:$B,Capacity!$B6216,'EIA-860'!$J:$J,Capacity!I$6,'EIA-860'!$K:$K,Capacity!$C$3)</f>
        <v>0</v>
      </c>
      <c r="J6216">
        <f>SUMIFS('EIA-860'!$F:$F,'EIA-860'!$B:$B,Capacity!$B6216,'EIA-860'!$J:$J,Capacity!J$6,'EIA-860'!$K:$K,Capacity!$C$3)</f>
        <v>1.5</v>
      </c>
      <c r="K6216">
        <f>SUMIFS('EIA-860'!$F:$F,'EIA-860'!$B:$B,Capacity!$B6216,'EIA-860'!$J:$J,Capacity!K$6,'EIA-860'!$K:$K,Capacity!$C$3)</f>
        <v>0</v>
      </c>
      <c r="L6216">
        <f>SUMIFS('EIA-860'!$F:$F,'EIA-860'!$B:$B,Capacity!$B6216,'EIA-860'!$J:$J,Capacity!L$6,'EIA-860'!$K:$K,Capacity!$C$3)</f>
        <v>0</v>
      </c>
      <c r="M6216">
        <f>SUMIFS('EIA-860'!$F:$F,'EIA-860'!$B:$B,Capacity!$B6216,'EIA-860'!$J:$J,Capacity!M$6,'EIA-860'!$K:$K,Capacity!$C$3)</f>
        <v>0</v>
      </c>
      <c r="N6216">
        <f>SUMIFS('EIA-860'!$F:$F,'EIA-860'!$B:$B,Capacity!$B6216,'EIA-860'!$J:$J,Capacity!N$6,'EIA-860'!$K:$K,Capacity!$C$3)</f>
        <v>0</v>
      </c>
      <c r="O6216">
        <f>SUMIFS('EIA-860'!$F:$F,'EIA-860'!$B:$B,Capacity!$B6216,'EIA-860'!$J:$J,Capacity!O$6,'EIA-860'!$K:$K,Capacity!$C$3)</f>
        <v>0</v>
      </c>
      <c r="P6216">
        <f>SUMIFS('EIA-860'!$F:$F,'EIA-860'!$B:$B,Capacity!$B6216,'EIA-860'!$J:$J,Capacity!P$6,'EIA-860'!$K:$K,Capacity!$C$3)</f>
        <v>0</v>
      </c>
      <c r="Q6216">
        <f>SUMIFS('EIA-860'!$F:$F,'EIA-860'!$B:$B,Capacity!$B6216,'EIA-860'!$J:$J,Capacity!Q$6,'EIA-860'!$K:$K,Capacity!$C$3)</f>
        <v>0</v>
      </c>
    </row>
    <row r="6217" spans="2:17" x14ac:dyDescent="0.25">
      <c r="B6217" s="154">
        <v>58933</v>
      </c>
      <c r="C6217">
        <f>SUMIFS('EIA-860'!$F:$F,'EIA-860'!$B:$B,Capacity!$B6217,'EIA-860'!$J:$J,Capacity!C$6,'EIA-860'!$K:$K,Capacity!$C$3)</f>
        <v>0</v>
      </c>
      <c r="D6217">
        <f>SUMIFS('EIA-860'!$F:$F,'EIA-860'!$B:$B,Capacity!$B6217,'EIA-860'!$J:$J,Capacity!D$6,'EIA-860'!$K:$K,Capacity!$C$3)</f>
        <v>0</v>
      </c>
      <c r="E6217">
        <f>SUMIFS('EIA-860'!$F:$F,'EIA-860'!$B:$B,Capacity!$B6217,'EIA-860'!$J:$J,Capacity!E$6,'EIA-860'!$K:$K,Capacity!$C$3)</f>
        <v>0</v>
      </c>
      <c r="F6217">
        <f>SUMIFS('EIA-860'!$F:$F,'EIA-860'!$B:$B,Capacity!$B6217,'EIA-860'!$J:$J,Capacity!F$6,'EIA-860'!$K:$K,Capacity!$C$3)</f>
        <v>0</v>
      </c>
      <c r="G6217">
        <f>SUMIFS('EIA-860'!$F:$F,'EIA-860'!$B:$B,Capacity!$B6217,'EIA-860'!$J:$J,Capacity!G$6,'EIA-860'!$K:$K,Capacity!$C$3)</f>
        <v>0</v>
      </c>
      <c r="H6217">
        <f>SUMIFS('EIA-860'!$F:$F,'EIA-860'!$B:$B,Capacity!$B6217,'EIA-860'!$J:$J,Capacity!H$6,'EIA-860'!$K:$K,Capacity!$C$3)</f>
        <v>0</v>
      </c>
      <c r="I6217">
        <f>SUMIFS('EIA-860'!$F:$F,'EIA-860'!$B:$B,Capacity!$B6217,'EIA-860'!$J:$J,Capacity!I$6,'EIA-860'!$K:$K,Capacity!$C$3)</f>
        <v>0</v>
      </c>
      <c r="J6217">
        <f>SUMIFS('EIA-860'!$F:$F,'EIA-860'!$B:$B,Capacity!$B6217,'EIA-860'!$J:$J,Capacity!J$6,'EIA-860'!$K:$K,Capacity!$C$3)</f>
        <v>0</v>
      </c>
      <c r="K6217">
        <f>SUMIFS('EIA-860'!$F:$F,'EIA-860'!$B:$B,Capacity!$B6217,'EIA-860'!$J:$J,Capacity!K$6,'EIA-860'!$K:$K,Capacity!$C$3)</f>
        <v>0</v>
      </c>
      <c r="L6217">
        <f>SUMIFS('EIA-860'!$F:$F,'EIA-860'!$B:$B,Capacity!$B6217,'EIA-860'!$J:$J,Capacity!L$6,'EIA-860'!$K:$K,Capacity!$C$3)</f>
        <v>0</v>
      </c>
      <c r="M6217">
        <f>SUMIFS('EIA-860'!$F:$F,'EIA-860'!$B:$B,Capacity!$B6217,'EIA-860'!$J:$J,Capacity!M$6,'EIA-860'!$K:$K,Capacity!$C$3)</f>
        <v>0</v>
      </c>
      <c r="N6217">
        <f>SUMIFS('EIA-860'!$F:$F,'EIA-860'!$B:$B,Capacity!$B6217,'EIA-860'!$J:$J,Capacity!N$6,'EIA-860'!$K:$K,Capacity!$C$3)</f>
        <v>0</v>
      </c>
      <c r="O6217">
        <f>SUMIFS('EIA-860'!$F:$F,'EIA-860'!$B:$B,Capacity!$B6217,'EIA-860'!$J:$J,Capacity!O$6,'EIA-860'!$K:$K,Capacity!$C$3)</f>
        <v>0</v>
      </c>
      <c r="P6217">
        <f>SUMIFS('EIA-860'!$F:$F,'EIA-860'!$B:$B,Capacity!$B6217,'EIA-860'!$J:$J,Capacity!P$6,'EIA-860'!$K:$K,Capacity!$C$3)</f>
        <v>0</v>
      </c>
      <c r="Q6217">
        <f>SUMIFS('EIA-860'!$F:$F,'EIA-860'!$B:$B,Capacity!$B6217,'EIA-860'!$J:$J,Capacity!Q$6,'EIA-860'!$K:$K,Capacity!$C$3)</f>
        <v>0</v>
      </c>
    </row>
    <row r="6218" spans="2:17" x14ac:dyDescent="0.25">
      <c r="B6218" s="154">
        <v>58934</v>
      </c>
      <c r="C6218">
        <f>SUMIFS('EIA-860'!$F:$F,'EIA-860'!$B:$B,Capacity!$B6218,'EIA-860'!$J:$J,Capacity!C$6,'EIA-860'!$K:$K,Capacity!$C$3)</f>
        <v>0</v>
      </c>
      <c r="D6218">
        <f>SUMIFS('EIA-860'!$F:$F,'EIA-860'!$B:$B,Capacity!$B6218,'EIA-860'!$J:$J,Capacity!D$6,'EIA-860'!$K:$K,Capacity!$C$3)</f>
        <v>0</v>
      </c>
      <c r="E6218">
        <f>SUMIFS('EIA-860'!$F:$F,'EIA-860'!$B:$B,Capacity!$B6218,'EIA-860'!$J:$J,Capacity!E$6,'EIA-860'!$K:$K,Capacity!$C$3)</f>
        <v>0</v>
      </c>
      <c r="F6218">
        <f>SUMIFS('EIA-860'!$F:$F,'EIA-860'!$B:$B,Capacity!$B6218,'EIA-860'!$J:$J,Capacity!F$6,'EIA-860'!$K:$K,Capacity!$C$3)</f>
        <v>0</v>
      </c>
      <c r="G6218">
        <f>SUMIFS('EIA-860'!$F:$F,'EIA-860'!$B:$B,Capacity!$B6218,'EIA-860'!$J:$J,Capacity!G$6,'EIA-860'!$K:$K,Capacity!$C$3)</f>
        <v>0</v>
      </c>
      <c r="H6218">
        <f>SUMIFS('EIA-860'!$F:$F,'EIA-860'!$B:$B,Capacity!$B6218,'EIA-860'!$J:$J,Capacity!H$6,'EIA-860'!$K:$K,Capacity!$C$3)</f>
        <v>0</v>
      </c>
      <c r="I6218">
        <f>SUMIFS('EIA-860'!$F:$F,'EIA-860'!$B:$B,Capacity!$B6218,'EIA-860'!$J:$J,Capacity!I$6,'EIA-860'!$K:$K,Capacity!$C$3)</f>
        <v>0</v>
      </c>
      <c r="J6218">
        <f>SUMIFS('EIA-860'!$F:$F,'EIA-860'!$B:$B,Capacity!$B6218,'EIA-860'!$J:$J,Capacity!J$6,'EIA-860'!$K:$K,Capacity!$C$3)</f>
        <v>0</v>
      </c>
      <c r="K6218">
        <f>SUMIFS('EIA-860'!$F:$F,'EIA-860'!$B:$B,Capacity!$B6218,'EIA-860'!$J:$J,Capacity!K$6,'EIA-860'!$K:$K,Capacity!$C$3)</f>
        <v>0</v>
      </c>
      <c r="L6218">
        <f>SUMIFS('EIA-860'!$F:$F,'EIA-860'!$B:$B,Capacity!$B6218,'EIA-860'!$J:$J,Capacity!L$6,'EIA-860'!$K:$K,Capacity!$C$3)</f>
        <v>2.9</v>
      </c>
      <c r="M6218">
        <f>SUMIFS('EIA-860'!$F:$F,'EIA-860'!$B:$B,Capacity!$B6218,'EIA-860'!$J:$J,Capacity!M$6,'EIA-860'!$K:$K,Capacity!$C$3)</f>
        <v>0</v>
      </c>
      <c r="N6218">
        <f>SUMIFS('EIA-860'!$F:$F,'EIA-860'!$B:$B,Capacity!$B6218,'EIA-860'!$J:$J,Capacity!N$6,'EIA-860'!$K:$K,Capacity!$C$3)</f>
        <v>0</v>
      </c>
      <c r="O6218">
        <f>SUMIFS('EIA-860'!$F:$F,'EIA-860'!$B:$B,Capacity!$B6218,'EIA-860'!$J:$J,Capacity!O$6,'EIA-860'!$K:$K,Capacity!$C$3)</f>
        <v>0</v>
      </c>
      <c r="P6218">
        <f>SUMIFS('EIA-860'!$F:$F,'EIA-860'!$B:$B,Capacity!$B6218,'EIA-860'!$J:$J,Capacity!P$6,'EIA-860'!$K:$K,Capacity!$C$3)</f>
        <v>0</v>
      </c>
      <c r="Q6218">
        <f>SUMIFS('EIA-860'!$F:$F,'EIA-860'!$B:$B,Capacity!$B6218,'EIA-860'!$J:$J,Capacity!Q$6,'EIA-860'!$K:$K,Capacity!$C$3)</f>
        <v>0</v>
      </c>
    </row>
    <row r="6219" spans="2:17" x14ac:dyDescent="0.25">
      <c r="B6219" s="154">
        <v>58935</v>
      </c>
      <c r="C6219">
        <f>SUMIFS('EIA-860'!$F:$F,'EIA-860'!$B:$B,Capacity!$B6219,'EIA-860'!$J:$J,Capacity!C$6,'EIA-860'!$K:$K,Capacity!$C$3)</f>
        <v>0</v>
      </c>
      <c r="D6219">
        <f>SUMIFS('EIA-860'!$F:$F,'EIA-860'!$B:$B,Capacity!$B6219,'EIA-860'!$J:$J,Capacity!D$6,'EIA-860'!$K:$K,Capacity!$C$3)</f>
        <v>0</v>
      </c>
      <c r="E6219">
        <f>SUMIFS('EIA-860'!$F:$F,'EIA-860'!$B:$B,Capacity!$B6219,'EIA-860'!$J:$J,Capacity!E$6,'EIA-860'!$K:$K,Capacity!$C$3)</f>
        <v>0</v>
      </c>
      <c r="F6219">
        <f>SUMIFS('EIA-860'!$F:$F,'EIA-860'!$B:$B,Capacity!$B6219,'EIA-860'!$J:$J,Capacity!F$6,'EIA-860'!$K:$K,Capacity!$C$3)</f>
        <v>0</v>
      </c>
      <c r="G6219">
        <f>SUMIFS('EIA-860'!$F:$F,'EIA-860'!$B:$B,Capacity!$B6219,'EIA-860'!$J:$J,Capacity!G$6,'EIA-860'!$K:$K,Capacity!$C$3)</f>
        <v>0</v>
      </c>
      <c r="H6219">
        <f>SUMIFS('EIA-860'!$F:$F,'EIA-860'!$B:$B,Capacity!$B6219,'EIA-860'!$J:$J,Capacity!H$6,'EIA-860'!$K:$K,Capacity!$C$3)</f>
        <v>0</v>
      </c>
      <c r="I6219">
        <f>SUMIFS('EIA-860'!$F:$F,'EIA-860'!$B:$B,Capacity!$B6219,'EIA-860'!$J:$J,Capacity!I$6,'EIA-860'!$K:$K,Capacity!$C$3)</f>
        <v>0</v>
      </c>
      <c r="J6219">
        <f>SUMIFS('EIA-860'!$F:$F,'EIA-860'!$B:$B,Capacity!$B6219,'EIA-860'!$J:$J,Capacity!J$6,'EIA-860'!$K:$K,Capacity!$C$3)</f>
        <v>0</v>
      </c>
      <c r="K6219">
        <f>SUMIFS('EIA-860'!$F:$F,'EIA-860'!$B:$B,Capacity!$B6219,'EIA-860'!$J:$J,Capacity!K$6,'EIA-860'!$K:$K,Capacity!$C$3)</f>
        <v>0</v>
      </c>
      <c r="L6219">
        <f>SUMIFS('EIA-860'!$F:$F,'EIA-860'!$B:$B,Capacity!$B6219,'EIA-860'!$J:$J,Capacity!L$6,'EIA-860'!$K:$K,Capacity!$C$3)</f>
        <v>1.9</v>
      </c>
      <c r="M6219">
        <f>SUMIFS('EIA-860'!$F:$F,'EIA-860'!$B:$B,Capacity!$B6219,'EIA-860'!$J:$J,Capacity!M$6,'EIA-860'!$K:$K,Capacity!$C$3)</f>
        <v>0</v>
      </c>
      <c r="N6219">
        <f>SUMIFS('EIA-860'!$F:$F,'EIA-860'!$B:$B,Capacity!$B6219,'EIA-860'!$J:$J,Capacity!N$6,'EIA-860'!$K:$K,Capacity!$C$3)</f>
        <v>0</v>
      </c>
      <c r="O6219">
        <f>SUMIFS('EIA-860'!$F:$F,'EIA-860'!$B:$B,Capacity!$B6219,'EIA-860'!$J:$J,Capacity!O$6,'EIA-860'!$K:$K,Capacity!$C$3)</f>
        <v>0</v>
      </c>
      <c r="P6219">
        <f>SUMIFS('EIA-860'!$F:$F,'EIA-860'!$B:$B,Capacity!$B6219,'EIA-860'!$J:$J,Capacity!P$6,'EIA-860'!$K:$K,Capacity!$C$3)</f>
        <v>0</v>
      </c>
      <c r="Q6219">
        <f>SUMIFS('EIA-860'!$F:$F,'EIA-860'!$B:$B,Capacity!$B6219,'EIA-860'!$J:$J,Capacity!Q$6,'EIA-860'!$K:$K,Capacity!$C$3)</f>
        <v>0</v>
      </c>
    </row>
    <row r="6220" spans="2:17" x14ac:dyDescent="0.25">
      <c r="B6220" s="154">
        <v>58936</v>
      </c>
      <c r="C6220">
        <f>SUMIFS('EIA-860'!$F:$F,'EIA-860'!$B:$B,Capacity!$B6220,'EIA-860'!$J:$J,Capacity!C$6,'EIA-860'!$K:$K,Capacity!$C$3)</f>
        <v>0</v>
      </c>
      <c r="D6220">
        <f>SUMIFS('EIA-860'!$F:$F,'EIA-860'!$B:$B,Capacity!$B6220,'EIA-860'!$J:$J,Capacity!D$6,'EIA-860'!$K:$K,Capacity!$C$3)</f>
        <v>0</v>
      </c>
      <c r="E6220">
        <f>SUMIFS('EIA-860'!$F:$F,'EIA-860'!$B:$B,Capacity!$B6220,'EIA-860'!$J:$J,Capacity!E$6,'EIA-860'!$K:$K,Capacity!$C$3)</f>
        <v>0</v>
      </c>
      <c r="F6220">
        <f>SUMIFS('EIA-860'!$F:$F,'EIA-860'!$B:$B,Capacity!$B6220,'EIA-860'!$J:$J,Capacity!F$6,'EIA-860'!$K:$K,Capacity!$C$3)</f>
        <v>0</v>
      </c>
      <c r="G6220">
        <f>SUMIFS('EIA-860'!$F:$F,'EIA-860'!$B:$B,Capacity!$B6220,'EIA-860'!$J:$J,Capacity!G$6,'EIA-860'!$K:$K,Capacity!$C$3)</f>
        <v>0</v>
      </c>
      <c r="H6220">
        <f>SUMIFS('EIA-860'!$F:$F,'EIA-860'!$B:$B,Capacity!$B6220,'EIA-860'!$J:$J,Capacity!H$6,'EIA-860'!$K:$K,Capacity!$C$3)</f>
        <v>0</v>
      </c>
      <c r="I6220">
        <f>SUMIFS('EIA-860'!$F:$F,'EIA-860'!$B:$B,Capacity!$B6220,'EIA-860'!$J:$J,Capacity!I$6,'EIA-860'!$K:$K,Capacity!$C$3)</f>
        <v>0</v>
      </c>
      <c r="J6220">
        <f>SUMIFS('EIA-860'!$F:$F,'EIA-860'!$B:$B,Capacity!$B6220,'EIA-860'!$J:$J,Capacity!J$6,'EIA-860'!$K:$K,Capacity!$C$3)</f>
        <v>0</v>
      </c>
      <c r="K6220">
        <f>SUMIFS('EIA-860'!$F:$F,'EIA-860'!$B:$B,Capacity!$B6220,'EIA-860'!$J:$J,Capacity!K$6,'EIA-860'!$K:$K,Capacity!$C$3)</f>
        <v>0</v>
      </c>
      <c r="L6220">
        <f>SUMIFS('EIA-860'!$F:$F,'EIA-860'!$B:$B,Capacity!$B6220,'EIA-860'!$J:$J,Capacity!L$6,'EIA-860'!$K:$K,Capacity!$C$3)</f>
        <v>2.4</v>
      </c>
      <c r="M6220">
        <f>SUMIFS('EIA-860'!$F:$F,'EIA-860'!$B:$B,Capacity!$B6220,'EIA-860'!$J:$J,Capacity!M$6,'EIA-860'!$K:$K,Capacity!$C$3)</f>
        <v>0</v>
      </c>
      <c r="N6220">
        <f>SUMIFS('EIA-860'!$F:$F,'EIA-860'!$B:$B,Capacity!$B6220,'EIA-860'!$J:$J,Capacity!N$6,'EIA-860'!$K:$K,Capacity!$C$3)</f>
        <v>0</v>
      </c>
      <c r="O6220">
        <f>SUMIFS('EIA-860'!$F:$F,'EIA-860'!$B:$B,Capacity!$B6220,'EIA-860'!$J:$J,Capacity!O$6,'EIA-860'!$K:$K,Capacity!$C$3)</f>
        <v>0</v>
      </c>
      <c r="P6220">
        <f>SUMIFS('EIA-860'!$F:$F,'EIA-860'!$B:$B,Capacity!$B6220,'EIA-860'!$J:$J,Capacity!P$6,'EIA-860'!$K:$K,Capacity!$C$3)</f>
        <v>0</v>
      </c>
      <c r="Q6220">
        <f>SUMIFS('EIA-860'!$F:$F,'EIA-860'!$B:$B,Capacity!$B6220,'EIA-860'!$J:$J,Capacity!Q$6,'EIA-860'!$K:$K,Capacity!$C$3)</f>
        <v>0</v>
      </c>
    </row>
    <row r="6221" spans="2:17" x14ac:dyDescent="0.25">
      <c r="B6221" s="154">
        <v>58937</v>
      </c>
      <c r="C6221">
        <f>SUMIFS('EIA-860'!$F:$F,'EIA-860'!$B:$B,Capacity!$B6221,'EIA-860'!$J:$J,Capacity!C$6,'EIA-860'!$K:$K,Capacity!$C$3)</f>
        <v>0</v>
      </c>
      <c r="D6221">
        <f>SUMIFS('EIA-860'!$F:$F,'EIA-860'!$B:$B,Capacity!$B6221,'EIA-860'!$J:$J,Capacity!D$6,'EIA-860'!$K:$K,Capacity!$C$3)</f>
        <v>0</v>
      </c>
      <c r="E6221">
        <f>SUMIFS('EIA-860'!$F:$F,'EIA-860'!$B:$B,Capacity!$B6221,'EIA-860'!$J:$J,Capacity!E$6,'EIA-860'!$K:$K,Capacity!$C$3)</f>
        <v>0</v>
      </c>
      <c r="F6221">
        <f>SUMIFS('EIA-860'!$F:$F,'EIA-860'!$B:$B,Capacity!$B6221,'EIA-860'!$J:$J,Capacity!F$6,'EIA-860'!$K:$K,Capacity!$C$3)</f>
        <v>0</v>
      </c>
      <c r="G6221">
        <f>SUMIFS('EIA-860'!$F:$F,'EIA-860'!$B:$B,Capacity!$B6221,'EIA-860'!$J:$J,Capacity!G$6,'EIA-860'!$K:$K,Capacity!$C$3)</f>
        <v>0</v>
      </c>
      <c r="H6221">
        <f>SUMIFS('EIA-860'!$F:$F,'EIA-860'!$B:$B,Capacity!$B6221,'EIA-860'!$J:$J,Capacity!H$6,'EIA-860'!$K:$K,Capacity!$C$3)</f>
        <v>0</v>
      </c>
      <c r="I6221">
        <f>SUMIFS('EIA-860'!$F:$F,'EIA-860'!$B:$B,Capacity!$B6221,'EIA-860'!$J:$J,Capacity!I$6,'EIA-860'!$K:$K,Capacity!$C$3)</f>
        <v>0</v>
      </c>
      <c r="J6221">
        <f>SUMIFS('EIA-860'!$F:$F,'EIA-860'!$B:$B,Capacity!$B6221,'EIA-860'!$J:$J,Capacity!J$6,'EIA-860'!$K:$K,Capacity!$C$3)</f>
        <v>0</v>
      </c>
      <c r="K6221">
        <f>SUMIFS('EIA-860'!$F:$F,'EIA-860'!$B:$B,Capacity!$B6221,'EIA-860'!$J:$J,Capacity!K$6,'EIA-860'!$K:$K,Capacity!$C$3)</f>
        <v>0</v>
      </c>
      <c r="L6221">
        <f>SUMIFS('EIA-860'!$F:$F,'EIA-860'!$B:$B,Capacity!$B6221,'EIA-860'!$J:$J,Capacity!L$6,'EIA-860'!$K:$K,Capacity!$C$3)</f>
        <v>2</v>
      </c>
      <c r="M6221">
        <f>SUMIFS('EIA-860'!$F:$F,'EIA-860'!$B:$B,Capacity!$B6221,'EIA-860'!$J:$J,Capacity!M$6,'EIA-860'!$K:$K,Capacity!$C$3)</f>
        <v>0</v>
      </c>
      <c r="N6221">
        <f>SUMIFS('EIA-860'!$F:$F,'EIA-860'!$B:$B,Capacity!$B6221,'EIA-860'!$J:$J,Capacity!N$6,'EIA-860'!$K:$K,Capacity!$C$3)</f>
        <v>0</v>
      </c>
      <c r="O6221">
        <f>SUMIFS('EIA-860'!$F:$F,'EIA-860'!$B:$B,Capacity!$B6221,'EIA-860'!$J:$J,Capacity!O$6,'EIA-860'!$K:$K,Capacity!$C$3)</f>
        <v>0</v>
      </c>
      <c r="P6221">
        <f>SUMIFS('EIA-860'!$F:$F,'EIA-860'!$B:$B,Capacity!$B6221,'EIA-860'!$J:$J,Capacity!P$6,'EIA-860'!$K:$K,Capacity!$C$3)</f>
        <v>0</v>
      </c>
      <c r="Q6221">
        <f>SUMIFS('EIA-860'!$F:$F,'EIA-860'!$B:$B,Capacity!$B6221,'EIA-860'!$J:$J,Capacity!Q$6,'EIA-860'!$K:$K,Capacity!$C$3)</f>
        <v>0</v>
      </c>
    </row>
    <row r="6222" spans="2:17" x14ac:dyDescent="0.25">
      <c r="B6222" s="154">
        <v>58938</v>
      </c>
      <c r="C6222">
        <f>SUMIFS('EIA-860'!$F:$F,'EIA-860'!$B:$B,Capacity!$B6222,'EIA-860'!$J:$J,Capacity!C$6,'EIA-860'!$K:$K,Capacity!$C$3)</f>
        <v>0</v>
      </c>
      <c r="D6222">
        <f>SUMIFS('EIA-860'!$F:$F,'EIA-860'!$B:$B,Capacity!$B6222,'EIA-860'!$J:$J,Capacity!D$6,'EIA-860'!$K:$K,Capacity!$C$3)</f>
        <v>0</v>
      </c>
      <c r="E6222">
        <f>SUMIFS('EIA-860'!$F:$F,'EIA-860'!$B:$B,Capacity!$B6222,'EIA-860'!$J:$J,Capacity!E$6,'EIA-860'!$K:$K,Capacity!$C$3)</f>
        <v>0</v>
      </c>
      <c r="F6222">
        <f>SUMIFS('EIA-860'!$F:$F,'EIA-860'!$B:$B,Capacity!$B6222,'EIA-860'!$J:$J,Capacity!F$6,'EIA-860'!$K:$K,Capacity!$C$3)</f>
        <v>0</v>
      </c>
      <c r="G6222">
        <f>SUMIFS('EIA-860'!$F:$F,'EIA-860'!$B:$B,Capacity!$B6222,'EIA-860'!$J:$J,Capacity!G$6,'EIA-860'!$K:$K,Capacity!$C$3)</f>
        <v>0</v>
      </c>
      <c r="H6222">
        <f>SUMIFS('EIA-860'!$F:$F,'EIA-860'!$B:$B,Capacity!$B6222,'EIA-860'!$J:$J,Capacity!H$6,'EIA-860'!$K:$K,Capacity!$C$3)</f>
        <v>0</v>
      </c>
      <c r="I6222">
        <f>SUMIFS('EIA-860'!$F:$F,'EIA-860'!$B:$B,Capacity!$B6222,'EIA-860'!$J:$J,Capacity!I$6,'EIA-860'!$K:$K,Capacity!$C$3)</f>
        <v>0</v>
      </c>
      <c r="J6222">
        <f>SUMIFS('EIA-860'!$F:$F,'EIA-860'!$B:$B,Capacity!$B6222,'EIA-860'!$J:$J,Capacity!J$6,'EIA-860'!$K:$K,Capacity!$C$3)</f>
        <v>150</v>
      </c>
      <c r="K6222">
        <f>SUMIFS('EIA-860'!$F:$F,'EIA-860'!$B:$B,Capacity!$B6222,'EIA-860'!$J:$J,Capacity!K$6,'EIA-860'!$K:$K,Capacity!$C$3)</f>
        <v>0</v>
      </c>
      <c r="L6222">
        <f>SUMIFS('EIA-860'!$F:$F,'EIA-860'!$B:$B,Capacity!$B6222,'EIA-860'!$J:$J,Capacity!L$6,'EIA-860'!$K:$K,Capacity!$C$3)</f>
        <v>0</v>
      </c>
      <c r="M6222">
        <f>SUMIFS('EIA-860'!$F:$F,'EIA-860'!$B:$B,Capacity!$B6222,'EIA-860'!$J:$J,Capacity!M$6,'EIA-860'!$K:$K,Capacity!$C$3)</f>
        <v>0</v>
      </c>
      <c r="N6222">
        <f>SUMIFS('EIA-860'!$F:$F,'EIA-860'!$B:$B,Capacity!$B6222,'EIA-860'!$J:$J,Capacity!N$6,'EIA-860'!$K:$K,Capacity!$C$3)</f>
        <v>0</v>
      </c>
      <c r="O6222">
        <f>SUMIFS('EIA-860'!$F:$F,'EIA-860'!$B:$B,Capacity!$B6222,'EIA-860'!$J:$J,Capacity!O$6,'EIA-860'!$K:$K,Capacity!$C$3)</f>
        <v>0</v>
      </c>
      <c r="P6222">
        <f>SUMIFS('EIA-860'!$F:$F,'EIA-860'!$B:$B,Capacity!$B6222,'EIA-860'!$J:$J,Capacity!P$6,'EIA-860'!$K:$K,Capacity!$C$3)</f>
        <v>0</v>
      </c>
      <c r="Q6222">
        <f>SUMIFS('EIA-860'!$F:$F,'EIA-860'!$B:$B,Capacity!$B6222,'EIA-860'!$J:$J,Capacity!Q$6,'EIA-860'!$K:$K,Capacity!$C$3)</f>
        <v>0</v>
      </c>
    </row>
    <row r="6223" spans="2:17" x14ac:dyDescent="0.25">
      <c r="B6223" s="154">
        <v>58939</v>
      </c>
      <c r="C6223">
        <f>SUMIFS('EIA-860'!$F:$F,'EIA-860'!$B:$B,Capacity!$B6223,'EIA-860'!$J:$J,Capacity!C$6,'EIA-860'!$K:$K,Capacity!$C$3)</f>
        <v>0</v>
      </c>
      <c r="D6223">
        <f>SUMIFS('EIA-860'!$F:$F,'EIA-860'!$B:$B,Capacity!$B6223,'EIA-860'!$J:$J,Capacity!D$6,'EIA-860'!$K:$K,Capacity!$C$3)</f>
        <v>0</v>
      </c>
      <c r="E6223">
        <f>SUMIFS('EIA-860'!$F:$F,'EIA-860'!$B:$B,Capacity!$B6223,'EIA-860'!$J:$J,Capacity!E$6,'EIA-860'!$K:$K,Capacity!$C$3)</f>
        <v>0</v>
      </c>
      <c r="F6223">
        <f>SUMIFS('EIA-860'!$F:$F,'EIA-860'!$B:$B,Capacity!$B6223,'EIA-860'!$J:$J,Capacity!F$6,'EIA-860'!$K:$K,Capacity!$C$3)</f>
        <v>0</v>
      </c>
      <c r="G6223">
        <f>SUMIFS('EIA-860'!$F:$F,'EIA-860'!$B:$B,Capacity!$B6223,'EIA-860'!$J:$J,Capacity!G$6,'EIA-860'!$K:$K,Capacity!$C$3)</f>
        <v>0</v>
      </c>
      <c r="H6223">
        <f>SUMIFS('EIA-860'!$F:$F,'EIA-860'!$B:$B,Capacity!$B6223,'EIA-860'!$J:$J,Capacity!H$6,'EIA-860'!$K:$K,Capacity!$C$3)</f>
        <v>0</v>
      </c>
      <c r="I6223">
        <f>SUMIFS('EIA-860'!$F:$F,'EIA-860'!$B:$B,Capacity!$B6223,'EIA-860'!$J:$J,Capacity!I$6,'EIA-860'!$K:$K,Capacity!$C$3)</f>
        <v>0</v>
      </c>
      <c r="J6223">
        <f>SUMIFS('EIA-860'!$F:$F,'EIA-860'!$B:$B,Capacity!$B6223,'EIA-860'!$J:$J,Capacity!J$6,'EIA-860'!$K:$K,Capacity!$C$3)</f>
        <v>5</v>
      </c>
      <c r="K6223">
        <f>SUMIFS('EIA-860'!$F:$F,'EIA-860'!$B:$B,Capacity!$B6223,'EIA-860'!$J:$J,Capacity!K$6,'EIA-860'!$K:$K,Capacity!$C$3)</f>
        <v>0</v>
      </c>
      <c r="L6223">
        <f>SUMIFS('EIA-860'!$F:$F,'EIA-860'!$B:$B,Capacity!$B6223,'EIA-860'!$J:$J,Capacity!L$6,'EIA-860'!$K:$K,Capacity!$C$3)</f>
        <v>0</v>
      </c>
      <c r="M6223">
        <f>SUMIFS('EIA-860'!$F:$F,'EIA-860'!$B:$B,Capacity!$B6223,'EIA-860'!$J:$J,Capacity!M$6,'EIA-860'!$K:$K,Capacity!$C$3)</f>
        <v>0</v>
      </c>
      <c r="N6223">
        <f>SUMIFS('EIA-860'!$F:$F,'EIA-860'!$B:$B,Capacity!$B6223,'EIA-860'!$J:$J,Capacity!N$6,'EIA-860'!$K:$K,Capacity!$C$3)</f>
        <v>0</v>
      </c>
      <c r="O6223">
        <f>SUMIFS('EIA-860'!$F:$F,'EIA-860'!$B:$B,Capacity!$B6223,'EIA-860'!$J:$J,Capacity!O$6,'EIA-860'!$K:$K,Capacity!$C$3)</f>
        <v>0</v>
      </c>
      <c r="P6223">
        <f>SUMIFS('EIA-860'!$F:$F,'EIA-860'!$B:$B,Capacity!$B6223,'EIA-860'!$J:$J,Capacity!P$6,'EIA-860'!$K:$K,Capacity!$C$3)</f>
        <v>0</v>
      </c>
      <c r="Q6223">
        <f>SUMIFS('EIA-860'!$F:$F,'EIA-860'!$B:$B,Capacity!$B6223,'EIA-860'!$J:$J,Capacity!Q$6,'EIA-860'!$K:$K,Capacity!$C$3)</f>
        <v>0</v>
      </c>
    </row>
    <row r="6224" spans="2:17" x14ac:dyDescent="0.25">
      <c r="B6224" s="154">
        <v>58940</v>
      </c>
      <c r="C6224">
        <f>SUMIFS('EIA-860'!$F:$F,'EIA-860'!$B:$B,Capacity!$B6224,'EIA-860'!$J:$J,Capacity!C$6,'EIA-860'!$K:$K,Capacity!$C$3)</f>
        <v>0</v>
      </c>
      <c r="D6224">
        <f>SUMIFS('EIA-860'!$F:$F,'EIA-860'!$B:$B,Capacity!$B6224,'EIA-860'!$J:$J,Capacity!D$6,'EIA-860'!$K:$K,Capacity!$C$3)</f>
        <v>0</v>
      </c>
      <c r="E6224">
        <f>SUMIFS('EIA-860'!$F:$F,'EIA-860'!$B:$B,Capacity!$B6224,'EIA-860'!$J:$J,Capacity!E$6,'EIA-860'!$K:$K,Capacity!$C$3)</f>
        <v>0</v>
      </c>
      <c r="F6224">
        <f>SUMIFS('EIA-860'!$F:$F,'EIA-860'!$B:$B,Capacity!$B6224,'EIA-860'!$J:$J,Capacity!F$6,'EIA-860'!$K:$K,Capacity!$C$3)</f>
        <v>0</v>
      </c>
      <c r="G6224">
        <f>SUMIFS('EIA-860'!$F:$F,'EIA-860'!$B:$B,Capacity!$B6224,'EIA-860'!$J:$J,Capacity!G$6,'EIA-860'!$K:$K,Capacity!$C$3)</f>
        <v>0</v>
      </c>
      <c r="H6224">
        <f>SUMIFS('EIA-860'!$F:$F,'EIA-860'!$B:$B,Capacity!$B6224,'EIA-860'!$J:$J,Capacity!H$6,'EIA-860'!$K:$K,Capacity!$C$3)</f>
        <v>0</v>
      </c>
      <c r="I6224">
        <f>SUMIFS('EIA-860'!$F:$F,'EIA-860'!$B:$B,Capacity!$B6224,'EIA-860'!$J:$J,Capacity!I$6,'EIA-860'!$K:$K,Capacity!$C$3)</f>
        <v>0</v>
      </c>
      <c r="J6224">
        <f>SUMIFS('EIA-860'!$F:$F,'EIA-860'!$B:$B,Capacity!$B6224,'EIA-860'!$J:$J,Capacity!J$6,'EIA-860'!$K:$K,Capacity!$C$3)</f>
        <v>10</v>
      </c>
      <c r="K6224">
        <f>SUMIFS('EIA-860'!$F:$F,'EIA-860'!$B:$B,Capacity!$B6224,'EIA-860'!$J:$J,Capacity!K$6,'EIA-860'!$K:$K,Capacity!$C$3)</f>
        <v>0</v>
      </c>
      <c r="L6224">
        <f>SUMIFS('EIA-860'!$F:$F,'EIA-860'!$B:$B,Capacity!$B6224,'EIA-860'!$J:$J,Capacity!L$6,'EIA-860'!$K:$K,Capacity!$C$3)</f>
        <v>0</v>
      </c>
      <c r="M6224">
        <f>SUMIFS('EIA-860'!$F:$F,'EIA-860'!$B:$B,Capacity!$B6224,'EIA-860'!$J:$J,Capacity!M$6,'EIA-860'!$K:$K,Capacity!$C$3)</f>
        <v>0</v>
      </c>
      <c r="N6224">
        <f>SUMIFS('EIA-860'!$F:$F,'EIA-860'!$B:$B,Capacity!$B6224,'EIA-860'!$J:$J,Capacity!N$6,'EIA-860'!$K:$K,Capacity!$C$3)</f>
        <v>0</v>
      </c>
      <c r="O6224">
        <f>SUMIFS('EIA-860'!$F:$F,'EIA-860'!$B:$B,Capacity!$B6224,'EIA-860'!$J:$J,Capacity!O$6,'EIA-860'!$K:$K,Capacity!$C$3)</f>
        <v>0</v>
      </c>
      <c r="P6224">
        <f>SUMIFS('EIA-860'!$F:$F,'EIA-860'!$B:$B,Capacity!$B6224,'EIA-860'!$J:$J,Capacity!P$6,'EIA-860'!$K:$K,Capacity!$C$3)</f>
        <v>0</v>
      </c>
      <c r="Q6224">
        <f>SUMIFS('EIA-860'!$F:$F,'EIA-860'!$B:$B,Capacity!$B6224,'EIA-860'!$J:$J,Capacity!Q$6,'EIA-860'!$K:$K,Capacity!$C$3)</f>
        <v>0</v>
      </c>
    </row>
    <row r="6225" spans="2:17" x14ac:dyDescent="0.25">
      <c r="B6225" s="154">
        <v>58942</v>
      </c>
      <c r="C6225">
        <f>SUMIFS('EIA-860'!$F:$F,'EIA-860'!$B:$B,Capacity!$B6225,'EIA-860'!$J:$J,Capacity!C$6,'EIA-860'!$K:$K,Capacity!$C$3)</f>
        <v>0</v>
      </c>
      <c r="D6225">
        <f>SUMIFS('EIA-860'!$F:$F,'EIA-860'!$B:$B,Capacity!$B6225,'EIA-860'!$J:$J,Capacity!D$6,'EIA-860'!$K:$K,Capacity!$C$3)</f>
        <v>0</v>
      </c>
      <c r="E6225">
        <f>SUMIFS('EIA-860'!$F:$F,'EIA-860'!$B:$B,Capacity!$B6225,'EIA-860'!$J:$J,Capacity!E$6,'EIA-860'!$K:$K,Capacity!$C$3)</f>
        <v>0</v>
      </c>
      <c r="F6225">
        <f>SUMIFS('EIA-860'!$F:$F,'EIA-860'!$B:$B,Capacity!$B6225,'EIA-860'!$J:$J,Capacity!F$6,'EIA-860'!$K:$K,Capacity!$C$3)</f>
        <v>0</v>
      </c>
      <c r="G6225">
        <f>SUMIFS('EIA-860'!$F:$F,'EIA-860'!$B:$B,Capacity!$B6225,'EIA-860'!$J:$J,Capacity!G$6,'EIA-860'!$K:$K,Capacity!$C$3)</f>
        <v>0</v>
      </c>
      <c r="H6225">
        <f>SUMIFS('EIA-860'!$F:$F,'EIA-860'!$B:$B,Capacity!$B6225,'EIA-860'!$J:$J,Capacity!H$6,'EIA-860'!$K:$K,Capacity!$C$3)</f>
        <v>0</v>
      </c>
      <c r="I6225">
        <f>SUMIFS('EIA-860'!$F:$F,'EIA-860'!$B:$B,Capacity!$B6225,'EIA-860'!$J:$J,Capacity!I$6,'EIA-860'!$K:$K,Capacity!$C$3)</f>
        <v>0</v>
      </c>
      <c r="J6225">
        <f>SUMIFS('EIA-860'!$F:$F,'EIA-860'!$B:$B,Capacity!$B6225,'EIA-860'!$J:$J,Capacity!J$6,'EIA-860'!$K:$K,Capacity!$C$3)</f>
        <v>0</v>
      </c>
      <c r="K6225">
        <f>SUMIFS('EIA-860'!$F:$F,'EIA-860'!$B:$B,Capacity!$B6225,'EIA-860'!$J:$J,Capacity!K$6,'EIA-860'!$K:$K,Capacity!$C$3)</f>
        <v>0</v>
      </c>
      <c r="L6225">
        <f>SUMIFS('EIA-860'!$F:$F,'EIA-860'!$B:$B,Capacity!$B6225,'EIA-860'!$J:$J,Capacity!L$6,'EIA-860'!$K:$K,Capacity!$C$3)</f>
        <v>2.8</v>
      </c>
      <c r="M6225">
        <f>SUMIFS('EIA-860'!$F:$F,'EIA-860'!$B:$B,Capacity!$B6225,'EIA-860'!$J:$J,Capacity!M$6,'EIA-860'!$K:$K,Capacity!$C$3)</f>
        <v>0</v>
      </c>
      <c r="N6225">
        <f>SUMIFS('EIA-860'!$F:$F,'EIA-860'!$B:$B,Capacity!$B6225,'EIA-860'!$J:$J,Capacity!N$6,'EIA-860'!$K:$K,Capacity!$C$3)</f>
        <v>0</v>
      </c>
      <c r="O6225">
        <f>SUMIFS('EIA-860'!$F:$F,'EIA-860'!$B:$B,Capacity!$B6225,'EIA-860'!$J:$J,Capacity!O$6,'EIA-860'!$K:$K,Capacity!$C$3)</f>
        <v>0</v>
      </c>
      <c r="P6225">
        <f>SUMIFS('EIA-860'!$F:$F,'EIA-860'!$B:$B,Capacity!$B6225,'EIA-860'!$J:$J,Capacity!P$6,'EIA-860'!$K:$K,Capacity!$C$3)</f>
        <v>0</v>
      </c>
      <c r="Q6225">
        <f>SUMIFS('EIA-860'!$F:$F,'EIA-860'!$B:$B,Capacity!$B6225,'EIA-860'!$J:$J,Capacity!Q$6,'EIA-860'!$K:$K,Capacity!$C$3)</f>
        <v>0</v>
      </c>
    </row>
    <row r="6226" spans="2:17" x14ac:dyDescent="0.25">
      <c r="B6226" s="154">
        <v>58943</v>
      </c>
      <c r="C6226">
        <f>SUMIFS('EIA-860'!$F:$F,'EIA-860'!$B:$B,Capacity!$B6226,'EIA-860'!$J:$J,Capacity!C$6,'EIA-860'!$K:$K,Capacity!$C$3)</f>
        <v>0</v>
      </c>
      <c r="D6226">
        <f>SUMIFS('EIA-860'!$F:$F,'EIA-860'!$B:$B,Capacity!$B6226,'EIA-860'!$J:$J,Capacity!D$6,'EIA-860'!$K:$K,Capacity!$C$3)</f>
        <v>0</v>
      </c>
      <c r="E6226">
        <f>SUMIFS('EIA-860'!$F:$F,'EIA-860'!$B:$B,Capacity!$B6226,'EIA-860'!$J:$J,Capacity!E$6,'EIA-860'!$K:$K,Capacity!$C$3)</f>
        <v>0</v>
      </c>
      <c r="F6226">
        <f>SUMIFS('EIA-860'!$F:$F,'EIA-860'!$B:$B,Capacity!$B6226,'EIA-860'!$J:$J,Capacity!F$6,'EIA-860'!$K:$K,Capacity!$C$3)</f>
        <v>0</v>
      </c>
      <c r="G6226">
        <f>SUMIFS('EIA-860'!$F:$F,'EIA-860'!$B:$B,Capacity!$B6226,'EIA-860'!$J:$J,Capacity!G$6,'EIA-860'!$K:$K,Capacity!$C$3)</f>
        <v>0</v>
      </c>
      <c r="H6226">
        <f>SUMIFS('EIA-860'!$F:$F,'EIA-860'!$B:$B,Capacity!$B6226,'EIA-860'!$J:$J,Capacity!H$6,'EIA-860'!$K:$K,Capacity!$C$3)</f>
        <v>0</v>
      </c>
      <c r="I6226">
        <f>SUMIFS('EIA-860'!$F:$F,'EIA-860'!$B:$B,Capacity!$B6226,'EIA-860'!$J:$J,Capacity!I$6,'EIA-860'!$K:$K,Capacity!$C$3)</f>
        <v>0</v>
      </c>
      <c r="J6226">
        <f>SUMIFS('EIA-860'!$F:$F,'EIA-860'!$B:$B,Capacity!$B6226,'EIA-860'!$J:$J,Capacity!J$6,'EIA-860'!$K:$K,Capacity!$C$3)</f>
        <v>0</v>
      </c>
      <c r="K6226">
        <f>SUMIFS('EIA-860'!$F:$F,'EIA-860'!$B:$B,Capacity!$B6226,'EIA-860'!$J:$J,Capacity!K$6,'EIA-860'!$K:$K,Capacity!$C$3)</f>
        <v>0</v>
      </c>
      <c r="L6226">
        <f>SUMIFS('EIA-860'!$F:$F,'EIA-860'!$B:$B,Capacity!$B6226,'EIA-860'!$J:$J,Capacity!L$6,'EIA-860'!$K:$K,Capacity!$C$3)</f>
        <v>20</v>
      </c>
      <c r="M6226">
        <f>SUMIFS('EIA-860'!$F:$F,'EIA-860'!$B:$B,Capacity!$B6226,'EIA-860'!$J:$J,Capacity!M$6,'EIA-860'!$K:$K,Capacity!$C$3)</f>
        <v>0</v>
      </c>
      <c r="N6226">
        <f>SUMIFS('EIA-860'!$F:$F,'EIA-860'!$B:$B,Capacity!$B6226,'EIA-860'!$J:$J,Capacity!N$6,'EIA-860'!$K:$K,Capacity!$C$3)</f>
        <v>0</v>
      </c>
      <c r="O6226">
        <f>SUMIFS('EIA-860'!$F:$F,'EIA-860'!$B:$B,Capacity!$B6226,'EIA-860'!$J:$J,Capacity!O$6,'EIA-860'!$K:$K,Capacity!$C$3)</f>
        <v>0</v>
      </c>
      <c r="P6226">
        <f>SUMIFS('EIA-860'!$F:$F,'EIA-860'!$B:$B,Capacity!$B6226,'EIA-860'!$J:$J,Capacity!P$6,'EIA-860'!$K:$K,Capacity!$C$3)</f>
        <v>0</v>
      </c>
      <c r="Q6226">
        <f>SUMIFS('EIA-860'!$F:$F,'EIA-860'!$B:$B,Capacity!$B6226,'EIA-860'!$J:$J,Capacity!Q$6,'EIA-860'!$K:$K,Capacity!$C$3)</f>
        <v>0</v>
      </c>
    </row>
    <row r="6227" spans="2:17" x14ac:dyDescent="0.25">
      <c r="B6227" s="154">
        <v>58944</v>
      </c>
      <c r="C6227">
        <f>SUMIFS('EIA-860'!$F:$F,'EIA-860'!$B:$B,Capacity!$B6227,'EIA-860'!$J:$J,Capacity!C$6,'EIA-860'!$K:$K,Capacity!$C$3)</f>
        <v>0</v>
      </c>
      <c r="D6227">
        <f>SUMIFS('EIA-860'!$F:$F,'EIA-860'!$B:$B,Capacity!$B6227,'EIA-860'!$J:$J,Capacity!D$6,'EIA-860'!$K:$K,Capacity!$C$3)</f>
        <v>0</v>
      </c>
      <c r="E6227">
        <f>SUMIFS('EIA-860'!$F:$F,'EIA-860'!$B:$B,Capacity!$B6227,'EIA-860'!$J:$J,Capacity!E$6,'EIA-860'!$K:$K,Capacity!$C$3)</f>
        <v>0</v>
      </c>
      <c r="F6227">
        <f>SUMIFS('EIA-860'!$F:$F,'EIA-860'!$B:$B,Capacity!$B6227,'EIA-860'!$J:$J,Capacity!F$6,'EIA-860'!$K:$K,Capacity!$C$3)</f>
        <v>0</v>
      </c>
      <c r="G6227">
        <f>SUMIFS('EIA-860'!$F:$F,'EIA-860'!$B:$B,Capacity!$B6227,'EIA-860'!$J:$J,Capacity!G$6,'EIA-860'!$K:$K,Capacity!$C$3)</f>
        <v>0</v>
      </c>
      <c r="H6227">
        <f>SUMIFS('EIA-860'!$F:$F,'EIA-860'!$B:$B,Capacity!$B6227,'EIA-860'!$J:$J,Capacity!H$6,'EIA-860'!$K:$K,Capacity!$C$3)</f>
        <v>0</v>
      </c>
      <c r="I6227">
        <f>SUMIFS('EIA-860'!$F:$F,'EIA-860'!$B:$B,Capacity!$B6227,'EIA-860'!$J:$J,Capacity!I$6,'EIA-860'!$K:$K,Capacity!$C$3)</f>
        <v>0</v>
      </c>
      <c r="J6227">
        <f>SUMIFS('EIA-860'!$F:$F,'EIA-860'!$B:$B,Capacity!$B6227,'EIA-860'!$J:$J,Capacity!J$6,'EIA-860'!$K:$K,Capacity!$C$3)</f>
        <v>0</v>
      </c>
      <c r="K6227">
        <f>SUMIFS('EIA-860'!$F:$F,'EIA-860'!$B:$B,Capacity!$B6227,'EIA-860'!$J:$J,Capacity!K$6,'EIA-860'!$K:$K,Capacity!$C$3)</f>
        <v>0</v>
      </c>
      <c r="L6227">
        <f>SUMIFS('EIA-860'!$F:$F,'EIA-860'!$B:$B,Capacity!$B6227,'EIA-860'!$J:$J,Capacity!L$6,'EIA-860'!$K:$K,Capacity!$C$3)</f>
        <v>0</v>
      </c>
      <c r="M6227">
        <f>SUMIFS('EIA-860'!$F:$F,'EIA-860'!$B:$B,Capacity!$B6227,'EIA-860'!$J:$J,Capacity!M$6,'EIA-860'!$K:$K,Capacity!$C$3)</f>
        <v>0</v>
      </c>
      <c r="N6227">
        <f>SUMIFS('EIA-860'!$F:$F,'EIA-860'!$B:$B,Capacity!$B6227,'EIA-860'!$J:$J,Capacity!N$6,'EIA-860'!$K:$K,Capacity!$C$3)</f>
        <v>46.5</v>
      </c>
      <c r="O6227">
        <f>SUMIFS('EIA-860'!$F:$F,'EIA-860'!$B:$B,Capacity!$B6227,'EIA-860'!$J:$J,Capacity!O$6,'EIA-860'!$K:$K,Capacity!$C$3)</f>
        <v>0</v>
      </c>
      <c r="P6227">
        <f>SUMIFS('EIA-860'!$F:$F,'EIA-860'!$B:$B,Capacity!$B6227,'EIA-860'!$J:$J,Capacity!P$6,'EIA-860'!$K:$K,Capacity!$C$3)</f>
        <v>0</v>
      </c>
      <c r="Q6227">
        <f>SUMIFS('EIA-860'!$F:$F,'EIA-860'!$B:$B,Capacity!$B6227,'EIA-860'!$J:$J,Capacity!Q$6,'EIA-860'!$K:$K,Capacity!$C$3)</f>
        <v>0</v>
      </c>
    </row>
    <row r="6228" spans="2:17" x14ac:dyDescent="0.25">
      <c r="B6228" s="154">
        <v>58946</v>
      </c>
      <c r="C6228">
        <f>SUMIFS('EIA-860'!$F:$F,'EIA-860'!$B:$B,Capacity!$B6228,'EIA-860'!$J:$J,Capacity!C$6,'EIA-860'!$K:$K,Capacity!$C$3)</f>
        <v>0</v>
      </c>
      <c r="D6228">
        <f>SUMIFS('EIA-860'!$F:$F,'EIA-860'!$B:$B,Capacity!$B6228,'EIA-860'!$J:$J,Capacity!D$6,'EIA-860'!$K:$K,Capacity!$C$3)</f>
        <v>0</v>
      </c>
      <c r="E6228">
        <f>SUMIFS('EIA-860'!$F:$F,'EIA-860'!$B:$B,Capacity!$B6228,'EIA-860'!$J:$J,Capacity!E$6,'EIA-860'!$K:$K,Capacity!$C$3)</f>
        <v>0</v>
      </c>
      <c r="F6228">
        <f>SUMIFS('EIA-860'!$F:$F,'EIA-860'!$B:$B,Capacity!$B6228,'EIA-860'!$J:$J,Capacity!F$6,'EIA-860'!$K:$K,Capacity!$C$3)</f>
        <v>0</v>
      </c>
      <c r="G6228">
        <f>SUMIFS('EIA-860'!$F:$F,'EIA-860'!$B:$B,Capacity!$B6228,'EIA-860'!$J:$J,Capacity!G$6,'EIA-860'!$K:$K,Capacity!$C$3)</f>
        <v>0</v>
      </c>
      <c r="H6228">
        <f>SUMIFS('EIA-860'!$F:$F,'EIA-860'!$B:$B,Capacity!$B6228,'EIA-860'!$J:$J,Capacity!H$6,'EIA-860'!$K:$K,Capacity!$C$3)</f>
        <v>0</v>
      </c>
      <c r="I6228">
        <f>SUMIFS('EIA-860'!$F:$F,'EIA-860'!$B:$B,Capacity!$B6228,'EIA-860'!$J:$J,Capacity!I$6,'EIA-860'!$K:$K,Capacity!$C$3)</f>
        <v>0</v>
      </c>
      <c r="J6228">
        <f>SUMIFS('EIA-860'!$F:$F,'EIA-860'!$B:$B,Capacity!$B6228,'EIA-860'!$J:$J,Capacity!J$6,'EIA-860'!$K:$K,Capacity!$C$3)</f>
        <v>0</v>
      </c>
      <c r="K6228">
        <f>SUMIFS('EIA-860'!$F:$F,'EIA-860'!$B:$B,Capacity!$B6228,'EIA-860'!$J:$J,Capacity!K$6,'EIA-860'!$K:$K,Capacity!$C$3)</f>
        <v>0</v>
      </c>
      <c r="L6228">
        <f>SUMIFS('EIA-860'!$F:$F,'EIA-860'!$B:$B,Capacity!$B6228,'EIA-860'!$J:$J,Capacity!L$6,'EIA-860'!$K:$K,Capacity!$C$3)</f>
        <v>0</v>
      </c>
      <c r="M6228">
        <f>SUMIFS('EIA-860'!$F:$F,'EIA-860'!$B:$B,Capacity!$B6228,'EIA-860'!$J:$J,Capacity!M$6,'EIA-860'!$K:$K,Capacity!$C$3)</f>
        <v>0</v>
      </c>
      <c r="N6228">
        <f>SUMIFS('EIA-860'!$F:$F,'EIA-860'!$B:$B,Capacity!$B6228,'EIA-860'!$J:$J,Capacity!N$6,'EIA-860'!$K:$K,Capacity!$C$3)</f>
        <v>4.1999999999999993</v>
      </c>
      <c r="O6228">
        <f>SUMIFS('EIA-860'!$F:$F,'EIA-860'!$B:$B,Capacity!$B6228,'EIA-860'!$J:$J,Capacity!O$6,'EIA-860'!$K:$K,Capacity!$C$3)</f>
        <v>0</v>
      </c>
      <c r="P6228">
        <f>SUMIFS('EIA-860'!$F:$F,'EIA-860'!$B:$B,Capacity!$B6228,'EIA-860'!$J:$J,Capacity!P$6,'EIA-860'!$K:$K,Capacity!$C$3)</f>
        <v>0</v>
      </c>
      <c r="Q6228">
        <f>SUMIFS('EIA-860'!$F:$F,'EIA-860'!$B:$B,Capacity!$B6228,'EIA-860'!$J:$J,Capacity!Q$6,'EIA-860'!$K:$K,Capacity!$C$3)</f>
        <v>0</v>
      </c>
    </row>
    <row r="6229" spans="2:17" x14ac:dyDescent="0.25">
      <c r="B6229" s="154">
        <v>58947</v>
      </c>
      <c r="C6229">
        <f>SUMIFS('EIA-860'!$F:$F,'EIA-860'!$B:$B,Capacity!$B6229,'EIA-860'!$J:$J,Capacity!C$6,'EIA-860'!$K:$K,Capacity!$C$3)</f>
        <v>0</v>
      </c>
      <c r="D6229">
        <f>SUMIFS('EIA-860'!$F:$F,'EIA-860'!$B:$B,Capacity!$B6229,'EIA-860'!$J:$J,Capacity!D$6,'EIA-860'!$K:$K,Capacity!$C$3)</f>
        <v>0</v>
      </c>
      <c r="E6229">
        <f>SUMIFS('EIA-860'!$F:$F,'EIA-860'!$B:$B,Capacity!$B6229,'EIA-860'!$J:$J,Capacity!E$6,'EIA-860'!$K:$K,Capacity!$C$3)</f>
        <v>0</v>
      </c>
      <c r="F6229">
        <f>SUMIFS('EIA-860'!$F:$F,'EIA-860'!$B:$B,Capacity!$B6229,'EIA-860'!$J:$J,Capacity!F$6,'EIA-860'!$K:$K,Capacity!$C$3)</f>
        <v>0</v>
      </c>
      <c r="G6229">
        <f>SUMIFS('EIA-860'!$F:$F,'EIA-860'!$B:$B,Capacity!$B6229,'EIA-860'!$J:$J,Capacity!G$6,'EIA-860'!$K:$K,Capacity!$C$3)</f>
        <v>0</v>
      </c>
      <c r="H6229">
        <f>SUMIFS('EIA-860'!$F:$F,'EIA-860'!$B:$B,Capacity!$B6229,'EIA-860'!$J:$J,Capacity!H$6,'EIA-860'!$K:$K,Capacity!$C$3)</f>
        <v>0</v>
      </c>
      <c r="I6229">
        <f>SUMIFS('EIA-860'!$F:$F,'EIA-860'!$B:$B,Capacity!$B6229,'EIA-860'!$J:$J,Capacity!I$6,'EIA-860'!$K:$K,Capacity!$C$3)</f>
        <v>0</v>
      </c>
      <c r="J6229">
        <f>SUMIFS('EIA-860'!$F:$F,'EIA-860'!$B:$B,Capacity!$B6229,'EIA-860'!$J:$J,Capacity!J$6,'EIA-860'!$K:$K,Capacity!$C$3)</f>
        <v>0</v>
      </c>
      <c r="K6229">
        <f>SUMIFS('EIA-860'!$F:$F,'EIA-860'!$B:$B,Capacity!$B6229,'EIA-860'!$J:$J,Capacity!K$6,'EIA-860'!$K:$K,Capacity!$C$3)</f>
        <v>0</v>
      </c>
      <c r="L6229">
        <f>SUMIFS('EIA-860'!$F:$F,'EIA-860'!$B:$B,Capacity!$B6229,'EIA-860'!$J:$J,Capacity!L$6,'EIA-860'!$K:$K,Capacity!$C$3)</f>
        <v>0</v>
      </c>
      <c r="M6229">
        <f>SUMIFS('EIA-860'!$F:$F,'EIA-860'!$B:$B,Capacity!$B6229,'EIA-860'!$J:$J,Capacity!M$6,'EIA-860'!$K:$K,Capacity!$C$3)</f>
        <v>0</v>
      </c>
      <c r="N6229">
        <f>SUMIFS('EIA-860'!$F:$F,'EIA-860'!$B:$B,Capacity!$B6229,'EIA-860'!$J:$J,Capacity!N$6,'EIA-860'!$K:$K,Capacity!$C$3)</f>
        <v>0</v>
      </c>
      <c r="O6229">
        <f>SUMIFS('EIA-860'!$F:$F,'EIA-860'!$B:$B,Capacity!$B6229,'EIA-860'!$J:$J,Capacity!O$6,'EIA-860'!$K:$K,Capacity!$C$3)</f>
        <v>0</v>
      </c>
      <c r="P6229">
        <f>SUMIFS('EIA-860'!$F:$F,'EIA-860'!$B:$B,Capacity!$B6229,'EIA-860'!$J:$J,Capacity!P$6,'EIA-860'!$K:$K,Capacity!$C$3)</f>
        <v>0</v>
      </c>
      <c r="Q6229">
        <f>SUMIFS('EIA-860'!$F:$F,'EIA-860'!$B:$B,Capacity!$B6229,'EIA-860'!$J:$J,Capacity!Q$6,'EIA-860'!$K:$K,Capacity!$C$3)</f>
        <v>0</v>
      </c>
    </row>
    <row r="6230" spans="2:17" x14ac:dyDescent="0.25">
      <c r="B6230" s="154">
        <v>58949</v>
      </c>
      <c r="C6230">
        <f>SUMIFS('EIA-860'!$F:$F,'EIA-860'!$B:$B,Capacity!$B6230,'EIA-860'!$J:$J,Capacity!C$6,'EIA-860'!$K:$K,Capacity!$C$3)</f>
        <v>0</v>
      </c>
      <c r="D6230">
        <f>SUMIFS('EIA-860'!$F:$F,'EIA-860'!$B:$B,Capacity!$B6230,'EIA-860'!$J:$J,Capacity!D$6,'EIA-860'!$K:$K,Capacity!$C$3)</f>
        <v>0</v>
      </c>
      <c r="E6230">
        <f>SUMIFS('EIA-860'!$F:$F,'EIA-860'!$B:$B,Capacity!$B6230,'EIA-860'!$J:$J,Capacity!E$6,'EIA-860'!$K:$K,Capacity!$C$3)</f>
        <v>0</v>
      </c>
      <c r="F6230">
        <f>SUMIFS('EIA-860'!$F:$F,'EIA-860'!$B:$B,Capacity!$B6230,'EIA-860'!$J:$J,Capacity!F$6,'EIA-860'!$K:$K,Capacity!$C$3)</f>
        <v>0</v>
      </c>
      <c r="G6230">
        <f>SUMIFS('EIA-860'!$F:$F,'EIA-860'!$B:$B,Capacity!$B6230,'EIA-860'!$J:$J,Capacity!G$6,'EIA-860'!$K:$K,Capacity!$C$3)</f>
        <v>0</v>
      </c>
      <c r="H6230">
        <f>SUMIFS('EIA-860'!$F:$F,'EIA-860'!$B:$B,Capacity!$B6230,'EIA-860'!$J:$J,Capacity!H$6,'EIA-860'!$K:$K,Capacity!$C$3)</f>
        <v>0</v>
      </c>
      <c r="I6230">
        <f>SUMIFS('EIA-860'!$F:$F,'EIA-860'!$B:$B,Capacity!$B6230,'EIA-860'!$J:$J,Capacity!I$6,'EIA-860'!$K:$K,Capacity!$C$3)</f>
        <v>0</v>
      </c>
      <c r="J6230">
        <f>SUMIFS('EIA-860'!$F:$F,'EIA-860'!$B:$B,Capacity!$B6230,'EIA-860'!$J:$J,Capacity!J$6,'EIA-860'!$K:$K,Capacity!$C$3)</f>
        <v>0</v>
      </c>
      <c r="K6230">
        <f>SUMIFS('EIA-860'!$F:$F,'EIA-860'!$B:$B,Capacity!$B6230,'EIA-860'!$J:$J,Capacity!K$6,'EIA-860'!$K:$K,Capacity!$C$3)</f>
        <v>0</v>
      </c>
      <c r="L6230">
        <f>SUMIFS('EIA-860'!$F:$F,'EIA-860'!$B:$B,Capacity!$B6230,'EIA-860'!$J:$J,Capacity!L$6,'EIA-860'!$K:$K,Capacity!$C$3)</f>
        <v>1.5</v>
      </c>
      <c r="M6230">
        <f>SUMIFS('EIA-860'!$F:$F,'EIA-860'!$B:$B,Capacity!$B6230,'EIA-860'!$J:$J,Capacity!M$6,'EIA-860'!$K:$K,Capacity!$C$3)</f>
        <v>0</v>
      </c>
      <c r="N6230">
        <f>SUMIFS('EIA-860'!$F:$F,'EIA-860'!$B:$B,Capacity!$B6230,'EIA-860'!$J:$J,Capacity!N$6,'EIA-860'!$K:$K,Capacity!$C$3)</f>
        <v>0</v>
      </c>
      <c r="O6230">
        <f>SUMIFS('EIA-860'!$F:$F,'EIA-860'!$B:$B,Capacity!$B6230,'EIA-860'!$J:$J,Capacity!O$6,'EIA-860'!$K:$K,Capacity!$C$3)</f>
        <v>0</v>
      </c>
      <c r="P6230">
        <f>SUMIFS('EIA-860'!$F:$F,'EIA-860'!$B:$B,Capacity!$B6230,'EIA-860'!$J:$J,Capacity!P$6,'EIA-860'!$K:$K,Capacity!$C$3)</f>
        <v>0</v>
      </c>
      <c r="Q6230">
        <f>SUMIFS('EIA-860'!$F:$F,'EIA-860'!$B:$B,Capacity!$B6230,'EIA-860'!$J:$J,Capacity!Q$6,'EIA-860'!$K:$K,Capacity!$C$3)</f>
        <v>0</v>
      </c>
    </row>
    <row r="6231" spans="2:17" x14ac:dyDescent="0.25">
      <c r="B6231" s="154">
        <v>58951</v>
      </c>
      <c r="C6231">
        <f>SUMIFS('EIA-860'!$F:$F,'EIA-860'!$B:$B,Capacity!$B6231,'EIA-860'!$J:$J,Capacity!C$6,'EIA-860'!$K:$K,Capacity!$C$3)</f>
        <v>0</v>
      </c>
      <c r="D6231">
        <f>SUMIFS('EIA-860'!$F:$F,'EIA-860'!$B:$B,Capacity!$B6231,'EIA-860'!$J:$J,Capacity!D$6,'EIA-860'!$K:$K,Capacity!$C$3)</f>
        <v>0</v>
      </c>
      <c r="E6231">
        <f>SUMIFS('EIA-860'!$F:$F,'EIA-860'!$B:$B,Capacity!$B6231,'EIA-860'!$J:$J,Capacity!E$6,'EIA-860'!$K:$K,Capacity!$C$3)</f>
        <v>0</v>
      </c>
      <c r="F6231">
        <f>SUMIFS('EIA-860'!$F:$F,'EIA-860'!$B:$B,Capacity!$B6231,'EIA-860'!$J:$J,Capacity!F$6,'EIA-860'!$K:$K,Capacity!$C$3)</f>
        <v>0</v>
      </c>
      <c r="G6231">
        <f>SUMIFS('EIA-860'!$F:$F,'EIA-860'!$B:$B,Capacity!$B6231,'EIA-860'!$J:$J,Capacity!G$6,'EIA-860'!$K:$K,Capacity!$C$3)</f>
        <v>0</v>
      </c>
      <c r="H6231">
        <f>SUMIFS('EIA-860'!$F:$F,'EIA-860'!$B:$B,Capacity!$B6231,'EIA-860'!$J:$J,Capacity!H$6,'EIA-860'!$K:$K,Capacity!$C$3)</f>
        <v>0</v>
      </c>
      <c r="I6231">
        <f>SUMIFS('EIA-860'!$F:$F,'EIA-860'!$B:$B,Capacity!$B6231,'EIA-860'!$J:$J,Capacity!I$6,'EIA-860'!$K:$K,Capacity!$C$3)</f>
        <v>0</v>
      </c>
      <c r="J6231">
        <f>SUMIFS('EIA-860'!$F:$F,'EIA-860'!$B:$B,Capacity!$B6231,'EIA-860'!$J:$J,Capacity!J$6,'EIA-860'!$K:$K,Capacity!$C$3)</f>
        <v>0</v>
      </c>
      <c r="K6231">
        <f>SUMIFS('EIA-860'!$F:$F,'EIA-860'!$B:$B,Capacity!$B6231,'EIA-860'!$J:$J,Capacity!K$6,'EIA-860'!$K:$K,Capacity!$C$3)</f>
        <v>0</v>
      </c>
      <c r="L6231">
        <f>SUMIFS('EIA-860'!$F:$F,'EIA-860'!$B:$B,Capacity!$B6231,'EIA-860'!$J:$J,Capacity!L$6,'EIA-860'!$K:$K,Capacity!$C$3)</f>
        <v>8.5</v>
      </c>
      <c r="M6231">
        <f>SUMIFS('EIA-860'!$F:$F,'EIA-860'!$B:$B,Capacity!$B6231,'EIA-860'!$J:$J,Capacity!M$6,'EIA-860'!$K:$K,Capacity!$C$3)</f>
        <v>0</v>
      </c>
      <c r="N6231">
        <f>SUMIFS('EIA-860'!$F:$F,'EIA-860'!$B:$B,Capacity!$B6231,'EIA-860'!$J:$J,Capacity!N$6,'EIA-860'!$K:$K,Capacity!$C$3)</f>
        <v>0</v>
      </c>
      <c r="O6231">
        <f>SUMIFS('EIA-860'!$F:$F,'EIA-860'!$B:$B,Capacity!$B6231,'EIA-860'!$J:$J,Capacity!O$6,'EIA-860'!$K:$K,Capacity!$C$3)</f>
        <v>0</v>
      </c>
      <c r="P6231">
        <f>SUMIFS('EIA-860'!$F:$F,'EIA-860'!$B:$B,Capacity!$B6231,'EIA-860'!$J:$J,Capacity!P$6,'EIA-860'!$K:$K,Capacity!$C$3)</f>
        <v>0</v>
      </c>
      <c r="Q6231">
        <f>SUMIFS('EIA-860'!$F:$F,'EIA-860'!$B:$B,Capacity!$B6231,'EIA-860'!$J:$J,Capacity!Q$6,'EIA-860'!$K:$K,Capacity!$C$3)</f>
        <v>0</v>
      </c>
    </row>
    <row r="6232" spans="2:17" x14ac:dyDescent="0.25">
      <c r="B6232" s="154">
        <v>58952</v>
      </c>
      <c r="C6232">
        <f>SUMIFS('EIA-860'!$F:$F,'EIA-860'!$B:$B,Capacity!$B6232,'EIA-860'!$J:$J,Capacity!C$6,'EIA-860'!$K:$K,Capacity!$C$3)</f>
        <v>0</v>
      </c>
      <c r="D6232">
        <f>SUMIFS('EIA-860'!$F:$F,'EIA-860'!$B:$B,Capacity!$B6232,'EIA-860'!$J:$J,Capacity!D$6,'EIA-860'!$K:$K,Capacity!$C$3)</f>
        <v>0</v>
      </c>
      <c r="E6232">
        <f>SUMIFS('EIA-860'!$F:$F,'EIA-860'!$B:$B,Capacity!$B6232,'EIA-860'!$J:$J,Capacity!E$6,'EIA-860'!$K:$K,Capacity!$C$3)</f>
        <v>0</v>
      </c>
      <c r="F6232">
        <f>SUMIFS('EIA-860'!$F:$F,'EIA-860'!$B:$B,Capacity!$B6232,'EIA-860'!$J:$J,Capacity!F$6,'EIA-860'!$K:$K,Capacity!$C$3)</f>
        <v>0</v>
      </c>
      <c r="G6232">
        <f>SUMIFS('EIA-860'!$F:$F,'EIA-860'!$B:$B,Capacity!$B6232,'EIA-860'!$J:$J,Capacity!G$6,'EIA-860'!$K:$K,Capacity!$C$3)</f>
        <v>0</v>
      </c>
      <c r="H6232">
        <f>SUMIFS('EIA-860'!$F:$F,'EIA-860'!$B:$B,Capacity!$B6232,'EIA-860'!$J:$J,Capacity!H$6,'EIA-860'!$K:$K,Capacity!$C$3)</f>
        <v>0</v>
      </c>
      <c r="I6232">
        <f>SUMIFS('EIA-860'!$F:$F,'EIA-860'!$B:$B,Capacity!$B6232,'EIA-860'!$J:$J,Capacity!I$6,'EIA-860'!$K:$K,Capacity!$C$3)</f>
        <v>0</v>
      </c>
      <c r="J6232">
        <f>SUMIFS('EIA-860'!$F:$F,'EIA-860'!$B:$B,Capacity!$B6232,'EIA-860'!$J:$J,Capacity!J$6,'EIA-860'!$K:$K,Capacity!$C$3)</f>
        <v>0</v>
      </c>
      <c r="K6232">
        <f>SUMIFS('EIA-860'!$F:$F,'EIA-860'!$B:$B,Capacity!$B6232,'EIA-860'!$J:$J,Capacity!K$6,'EIA-860'!$K:$K,Capacity!$C$3)</f>
        <v>0</v>
      </c>
      <c r="L6232">
        <f>SUMIFS('EIA-860'!$F:$F,'EIA-860'!$B:$B,Capacity!$B6232,'EIA-860'!$J:$J,Capacity!L$6,'EIA-860'!$K:$K,Capacity!$C$3)</f>
        <v>4.8</v>
      </c>
      <c r="M6232">
        <f>SUMIFS('EIA-860'!$F:$F,'EIA-860'!$B:$B,Capacity!$B6232,'EIA-860'!$J:$J,Capacity!M$6,'EIA-860'!$K:$K,Capacity!$C$3)</f>
        <v>0</v>
      </c>
      <c r="N6232">
        <f>SUMIFS('EIA-860'!$F:$F,'EIA-860'!$B:$B,Capacity!$B6232,'EIA-860'!$J:$J,Capacity!N$6,'EIA-860'!$K:$K,Capacity!$C$3)</f>
        <v>0</v>
      </c>
      <c r="O6232">
        <f>SUMIFS('EIA-860'!$F:$F,'EIA-860'!$B:$B,Capacity!$B6232,'EIA-860'!$J:$J,Capacity!O$6,'EIA-860'!$K:$K,Capacity!$C$3)</f>
        <v>0</v>
      </c>
      <c r="P6232">
        <f>SUMIFS('EIA-860'!$F:$F,'EIA-860'!$B:$B,Capacity!$B6232,'EIA-860'!$J:$J,Capacity!P$6,'EIA-860'!$K:$K,Capacity!$C$3)</f>
        <v>0</v>
      </c>
      <c r="Q6232">
        <f>SUMIFS('EIA-860'!$F:$F,'EIA-860'!$B:$B,Capacity!$B6232,'EIA-860'!$J:$J,Capacity!Q$6,'EIA-860'!$K:$K,Capacity!$C$3)</f>
        <v>0</v>
      </c>
    </row>
    <row r="6233" spans="2:17" x14ac:dyDescent="0.25">
      <c r="B6233" s="154">
        <v>58953</v>
      </c>
      <c r="C6233">
        <f>SUMIFS('EIA-860'!$F:$F,'EIA-860'!$B:$B,Capacity!$B6233,'EIA-860'!$J:$J,Capacity!C$6,'EIA-860'!$K:$K,Capacity!$C$3)</f>
        <v>0</v>
      </c>
      <c r="D6233">
        <f>SUMIFS('EIA-860'!$F:$F,'EIA-860'!$B:$B,Capacity!$B6233,'EIA-860'!$J:$J,Capacity!D$6,'EIA-860'!$K:$K,Capacity!$C$3)</f>
        <v>0</v>
      </c>
      <c r="E6233">
        <f>SUMIFS('EIA-860'!$F:$F,'EIA-860'!$B:$B,Capacity!$B6233,'EIA-860'!$J:$J,Capacity!E$6,'EIA-860'!$K:$K,Capacity!$C$3)</f>
        <v>0</v>
      </c>
      <c r="F6233">
        <f>SUMIFS('EIA-860'!$F:$F,'EIA-860'!$B:$B,Capacity!$B6233,'EIA-860'!$J:$J,Capacity!F$6,'EIA-860'!$K:$K,Capacity!$C$3)</f>
        <v>0</v>
      </c>
      <c r="G6233">
        <f>SUMIFS('EIA-860'!$F:$F,'EIA-860'!$B:$B,Capacity!$B6233,'EIA-860'!$J:$J,Capacity!G$6,'EIA-860'!$K:$K,Capacity!$C$3)</f>
        <v>0</v>
      </c>
      <c r="H6233">
        <f>SUMIFS('EIA-860'!$F:$F,'EIA-860'!$B:$B,Capacity!$B6233,'EIA-860'!$J:$J,Capacity!H$6,'EIA-860'!$K:$K,Capacity!$C$3)</f>
        <v>0</v>
      </c>
      <c r="I6233">
        <f>SUMIFS('EIA-860'!$F:$F,'EIA-860'!$B:$B,Capacity!$B6233,'EIA-860'!$J:$J,Capacity!I$6,'EIA-860'!$K:$K,Capacity!$C$3)</f>
        <v>0</v>
      </c>
      <c r="J6233">
        <f>SUMIFS('EIA-860'!$F:$F,'EIA-860'!$B:$B,Capacity!$B6233,'EIA-860'!$J:$J,Capacity!J$6,'EIA-860'!$K:$K,Capacity!$C$3)</f>
        <v>0</v>
      </c>
      <c r="K6233">
        <f>SUMIFS('EIA-860'!$F:$F,'EIA-860'!$B:$B,Capacity!$B6233,'EIA-860'!$J:$J,Capacity!K$6,'EIA-860'!$K:$K,Capacity!$C$3)</f>
        <v>0</v>
      </c>
      <c r="L6233">
        <f>SUMIFS('EIA-860'!$F:$F,'EIA-860'!$B:$B,Capacity!$B6233,'EIA-860'!$J:$J,Capacity!L$6,'EIA-860'!$K:$K,Capacity!$C$3)</f>
        <v>2.7</v>
      </c>
      <c r="M6233">
        <f>SUMIFS('EIA-860'!$F:$F,'EIA-860'!$B:$B,Capacity!$B6233,'EIA-860'!$J:$J,Capacity!M$6,'EIA-860'!$K:$K,Capacity!$C$3)</f>
        <v>0</v>
      </c>
      <c r="N6233">
        <f>SUMIFS('EIA-860'!$F:$F,'EIA-860'!$B:$B,Capacity!$B6233,'EIA-860'!$J:$J,Capacity!N$6,'EIA-860'!$K:$K,Capacity!$C$3)</f>
        <v>0</v>
      </c>
      <c r="O6233">
        <f>SUMIFS('EIA-860'!$F:$F,'EIA-860'!$B:$B,Capacity!$B6233,'EIA-860'!$J:$J,Capacity!O$6,'EIA-860'!$K:$K,Capacity!$C$3)</f>
        <v>0</v>
      </c>
      <c r="P6233">
        <f>SUMIFS('EIA-860'!$F:$F,'EIA-860'!$B:$B,Capacity!$B6233,'EIA-860'!$J:$J,Capacity!P$6,'EIA-860'!$K:$K,Capacity!$C$3)</f>
        <v>0</v>
      </c>
      <c r="Q6233">
        <f>SUMIFS('EIA-860'!$F:$F,'EIA-860'!$B:$B,Capacity!$B6233,'EIA-860'!$J:$J,Capacity!Q$6,'EIA-860'!$K:$K,Capacity!$C$3)</f>
        <v>0</v>
      </c>
    </row>
    <row r="6234" spans="2:17" x14ac:dyDescent="0.25">
      <c r="B6234" s="154">
        <v>58954</v>
      </c>
      <c r="C6234">
        <f>SUMIFS('EIA-860'!$F:$F,'EIA-860'!$B:$B,Capacity!$B6234,'EIA-860'!$J:$J,Capacity!C$6,'EIA-860'!$K:$K,Capacity!$C$3)</f>
        <v>0</v>
      </c>
      <c r="D6234">
        <f>SUMIFS('EIA-860'!$F:$F,'EIA-860'!$B:$B,Capacity!$B6234,'EIA-860'!$J:$J,Capacity!D$6,'EIA-860'!$K:$K,Capacity!$C$3)</f>
        <v>0</v>
      </c>
      <c r="E6234">
        <f>SUMIFS('EIA-860'!$F:$F,'EIA-860'!$B:$B,Capacity!$B6234,'EIA-860'!$J:$J,Capacity!E$6,'EIA-860'!$K:$K,Capacity!$C$3)</f>
        <v>0</v>
      </c>
      <c r="F6234">
        <f>SUMIFS('EIA-860'!$F:$F,'EIA-860'!$B:$B,Capacity!$B6234,'EIA-860'!$J:$J,Capacity!F$6,'EIA-860'!$K:$K,Capacity!$C$3)</f>
        <v>0</v>
      </c>
      <c r="G6234">
        <f>SUMIFS('EIA-860'!$F:$F,'EIA-860'!$B:$B,Capacity!$B6234,'EIA-860'!$J:$J,Capacity!G$6,'EIA-860'!$K:$K,Capacity!$C$3)</f>
        <v>0</v>
      </c>
      <c r="H6234">
        <f>SUMIFS('EIA-860'!$F:$F,'EIA-860'!$B:$B,Capacity!$B6234,'EIA-860'!$J:$J,Capacity!H$6,'EIA-860'!$K:$K,Capacity!$C$3)</f>
        <v>0</v>
      </c>
      <c r="I6234">
        <f>SUMIFS('EIA-860'!$F:$F,'EIA-860'!$B:$B,Capacity!$B6234,'EIA-860'!$J:$J,Capacity!I$6,'EIA-860'!$K:$K,Capacity!$C$3)</f>
        <v>0</v>
      </c>
      <c r="J6234">
        <f>SUMIFS('EIA-860'!$F:$F,'EIA-860'!$B:$B,Capacity!$B6234,'EIA-860'!$J:$J,Capacity!J$6,'EIA-860'!$K:$K,Capacity!$C$3)</f>
        <v>0</v>
      </c>
      <c r="K6234">
        <f>SUMIFS('EIA-860'!$F:$F,'EIA-860'!$B:$B,Capacity!$B6234,'EIA-860'!$J:$J,Capacity!K$6,'EIA-860'!$K:$K,Capacity!$C$3)</f>
        <v>0</v>
      </c>
      <c r="L6234">
        <f>SUMIFS('EIA-860'!$F:$F,'EIA-860'!$B:$B,Capacity!$B6234,'EIA-860'!$J:$J,Capacity!L$6,'EIA-860'!$K:$K,Capacity!$C$3)</f>
        <v>1</v>
      </c>
      <c r="M6234">
        <f>SUMIFS('EIA-860'!$F:$F,'EIA-860'!$B:$B,Capacity!$B6234,'EIA-860'!$J:$J,Capacity!M$6,'EIA-860'!$K:$K,Capacity!$C$3)</f>
        <v>0</v>
      </c>
      <c r="N6234">
        <f>SUMIFS('EIA-860'!$F:$F,'EIA-860'!$B:$B,Capacity!$B6234,'EIA-860'!$J:$J,Capacity!N$6,'EIA-860'!$K:$K,Capacity!$C$3)</f>
        <v>0</v>
      </c>
      <c r="O6234">
        <f>SUMIFS('EIA-860'!$F:$F,'EIA-860'!$B:$B,Capacity!$B6234,'EIA-860'!$J:$J,Capacity!O$6,'EIA-860'!$K:$K,Capacity!$C$3)</f>
        <v>0</v>
      </c>
      <c r="P6234">
        <f>SUMIFS('EIA-860'!$F:$F,'EIA-860'!$B:$B,Capacity!$B6234,'EIA-860'!$J:$J,Capacity!P$6,'EIA-860'!$K:$K,Capacity!$C$3)</f>
        <v>0</v>
      </c>
      <c r="Q6234">
        <f>SUMIFS('EIA-860'!$F:$F,'EIA-860'!$B:$B,Capacity!$B6234,'EIA-860'!$J:$J,Capacity!Q$6,'EIA-860'!$K:$K,Capacity!$C$3)</f>
        <v>0</v>
      </c>
    </row>
    <row r="6235" spans="2:17" x14ac:dyDescent="0.25">
      <c r="B6235" s="154">
        <v>58955</v>
      </c>
      <c r="C6235">
        <f>SUMIFS('EIA-860'!$F:$F,'EIA-860'!$B:$B,Capacity!$B6235,'EIA-860'!$J:$J,Capacity!C$6,'EIA-860'!$K:$K,Capacity!$C$3)</f>
        <v>0</v>
      </c>
      <c r="D6235">
        <f>SUMIFS('EIA-860'!$F:$F,'EIA-860'!$B:$B,Capacity!$B6235,'EIA-860'!$J:$J,Capacity!D$6,'EIA-860'!$K:$K,Capacity!$C$3)</f>
        <v>0</v>
      </c>
      <c r="E6235">
        <f>SUMIFS('EIA-860'!$F:$F,'EIA-860'!$B:$B,Capacity!$B6235,'EIA-860'!$J:$J,Capacity!E$6,'EIA-860'!$K:$K,Capacity!$C$3)</f>
        <v>0</v>
      </c>
      <c r="F6235">
        <f>SUMIFS('EIA-860'!$F:$F,'EIA-860'!$B:$B,Capacity!$B6235,'EIA-860'!$J:$J,Capacity!F$6,'EIA-860'!$K:$K,Capacity!$C$3)</f>
        <v>0</v>
      </c>
      <c r="G6235">
        <f>SUMIFS('EIA-860'!$F:$F,'EIA-860'!$B:$B,Capacity!$B6235,'EIA-860'!$J:$J,Capacity!G$6,'EIA-860'!$K:$K,Capacity!$C$3)</f>
        <v>0</v>
      </c>
      <c r="H6235">
        <f>SUMIFS('EIA-860'!$F:$F,'EIA-860'!$B:$B,Capacity!$B6235,'EIA-860'!$J:$J,Capacity!H$6,'EIA-860'!$K:$K,Capacity!$C$3)</f>
        <v>0</v>
      </c>
      <c r="I6235">
        <f>SUMIFS('EIA-860'!$F:$F,'EIA-860'!$B:$B,Capacity!$B6235,'EIA-860'!$J:$J,Capacity!I$6,'EIA-860'!$K:$K,Capacity!$C$3)</f>
        <v>0</v>
      </c>
      <c r="J6235">
        <f>SUMIFS('EIA-860'!$F:$F,'EIA-860'!$B:$B,Capacity!$B6235,'EIA-860'!$J:$J,Capacity!J$6,'EIA-860'!$K:$K,Capacity!$C$3)</f>
        <v>0</v>
      </c>
      <c r="K6235">
        <f>SUMIFS('EIA-860'!$F:$F,'EIA-860'!$B:$B,Capacity!$B6235,'EIA-860'!$J:$J,Capacity!K$6,'EIA-860'!$K:$K,Capacity!$C$3)</f>
        <v>0</v>
      </c>
      <c r="L6235">
        <f>SUMIFS('EIA-860'!$F:$F,'EIA-860'!$B:$B,Capacity!$B6235,'EIA-860'!$J:$J,Capacity!L$6,'EIA-860'!$K:$K,Capacity!$C$3)</f>
        <v>4.8</v>
      </c>
      <c r="M6235">
        <f>SUMIFS('EIA-860'!$F:$F,'EIA-860'!$B:$B,Capacity!$B6235,'EIA-860'!$J:$J,Capacity!M$6,'EIA-860'!$K:$K,Capacity!$C$3)</f>
        <v>0</v>
      </c>
      <c r="N6235">
        <f>SUMIFS('EIA-860'!$F:$F,'EIA-860'!$B:$B,Capacity!$B6235,'EIA-860'!$J:$J,Capacity!N$6,'EIA-860'!$K:$K,Capacity!$C$3)</f>
        <v>0</v>
      </c>
      <c r="O6235">
        <f>SUMIFS('EIA-860'!$F:$F,'EIA-860'!$B:$B,Capacity!$B6235,'EIA-860'!$J:$J,Capacity!O$6,'EIA-860'!$K:$K,Capacity!$C$3)</f>
        <v>0</v>
      </c>
      <c r="P6235">
        <f>SUMIFS('EIA-860'!$F:$F,'EIA-860'!$B:$B,Capacity!$B6235,'EIA-860'!$J:$J,Capacity!P$6,'EIA-860'!$K:$K,Capacity!$C$3)</f>
        <v>0</v>
      </c>
      <c r="Q6235">
        <f>SUMIFS('EIA-860'!$F:$F,'EIA-860'!$B:$B,Capacity!$B6235,'EIA-860'!$J:$J,Capacity!Q$6,'EIA-860'!$K:$K,Capacity!$C$3)</f>
        <v>0</v>
      </c>
    </row>
    <row r="6236" spans="2:17" x14ac:dyDescent="0.25">
      <c r="B6236" s="154">
        <v>58956</v>
      </c>
      <c r="C6236">
        <f>SUMIFS('EIA-860'!$F:$F,'EIA-860'!$B:$B,Capacity!$B6236,'EIA-860'!$J:$J,Capacity!C$6,'EIA-860'!$K:$K,Capacity!$C$3)</f>
        <v>0</v>
      </c>
      <c r="D6236">
        <f>SUMIFS('EIA-860'!$F:$F,'EIA-860'!$B:$B,Capacity!$B6236,'EIA-860'!$J:$J,Capacity!D$6,'EIA-860'!$K:$K,Capacity!$C$3)</f>
        <v>0</v>
      </c>
      <c r="E6236">
        <f>SUMIFS('EIA-860'!$F:$F,'EIA-860'!$B:$B,Capacity!$B6236,'EIA-860'!$J:$J,Capacity!E$6,'EIA-860'!$K:$K,Capacity!$C$3)</f>
        <v>0</v>
      </c>
      <c r="F6236">
        <f>SUMIFS('EIA-860'!$F:$F,'EIA-860'!$B:$B,Capacity!$B6236,'EIA-860'!$J:$J,Capacity!F$6,'EIA-860'!$K:$K,Capacity!$C$3)</f>
        <v>0</v>
      </c>
      <c r="G6236">
        <f>SUMIFS('EIA-860'!$F:$F,'EIA-860'!$B:$B,Capacity!$B6236,'EIA-860'!$J:$J,Capacity!G$6,'EIA-860'!$K:$K,Capacity!$C$3)</f>
        <v>0</v>
      </c>
      <c r="H6236">
        <f>SUMIFS('EIA-860'!$F:$F,'EIA-860'!$B:$B,Capacity!$B6236,'EIA-860'!$J:$J,Capacity!H$6,'EIA-860'!$K:$K,Capacity!$C$3)</f>
        <v>0</v>
      </c>
      <c r="I6236">
        <f>SUMIFS('EIA-860'!$F:$F,'EIA-860'!$B:$B,Capacity!$B6236,'EIA-860'!$J:$J,Capacity!I$6,'EIA-860'!$K:$K,Capacity!$C$3)</f>
        <v>0</v>
      </c>
      <c r="J6236">
        <f>SUMIFS('EIA-860'!$F:$F,'EIA-860'!$B:$B,Capacity!$B6236,'EIA-860'!$J:$J,Capacity!J$6,'EIA-860'!$K:$K,Capacity!$C$3)</f>
        <v>0</v>
      </c>
      <c r="K6236">
        <f>SUMIFS('EIA-860'!$F:$F,'EIA-860'!$B:$B,Capacity!$B6236,'EIA-860'!$J:$J,Capacity!K$6,'EIA-860'!$K:$K,Capacity!$C$3)</f>
        <v>0</v>
      </c>
      <c r="L6236">
        <f>SUMIFS('EIA-860'!$F:$F,'EIA-860'!$B:$B,Capacity!$B6236,'EIA-860'!$J:$J,Capacity!L$6,'EIA-860'!$K:$K,Capacity!$C$3)</f>
        <v>4.8</v>
      </c>
      <c r="M6236">
        <f>SUMIFS('EIA-860'!$F:$F,'EIA-860'!$B:$B,Capacity!$B6236,'EIA-860'!$J:$J,Capacity!M$6,'EIA-860'!$K:$K,Capacity!$C$3)</f>
        <v>0</v>
      </c>
      <c r="N6236">
        <f>SUMIFS('EIA-860'!$F:$F,'EIA-860'!$B:$B,Capacity!$B6236,'EIA-860'!$J:$J,Capacity!N$6,'EIA-860'!$K:$K,Capacity!$C$3)</f>
        <v>0</v>
      </c>
      <c r="O6236">
        <f>SUMIFS('EIA-860'!$F:$F,'EIA-860'!$B:$B,Capacity!$B6236,'EIA-860'!$J:$J,Capacity!O$6,'EIA-860'!$K:$K,Capacity!$C$3)</f>
        <v>0</v>
      </c>
      <c r="P6236">
        <f>SUMIFS('EIA-860'!$F:$F,'EIA-860'!$B:$B,Capacity!$B6236,'EIA-860'!$J:$J,Capacity!P$6,'EIA-860'!$K:$K,Capacity!$C$3)</f>
        <v>0</v>
      </c>
      <c r="Q6236">
        <f>SUMIFS('EIA-860'!$F:$F,'EIA-860'!$B:$B,Capacity!$B6236,'EIA-860'!$J:$J,Capacity!Q$6,'EIA-860'!$K:$K,Capacity!$C$3)</f>
        <v>0</v>
      </c>
    </row>
    <row r="6237" spans="2:17" x14ac:dyDescent="0.25">
      <c r="B6237" s="154">
        <v>58957</v>
      </c>
      <c r="C6237">
        <f>SUMIFS('EIA-860'!$F:$F,'EIA-860'!$B:$B,Capacity!$B6237,'EIA-860'!$J:$J,Capacity!C$6,'EIA-860'!$K:$K,Capacity!$C$3)</f>
        <v>0</v>
      </c>
      <c r="D6237">
        <f>SUMIFS('EIA-860'!$F:$F,'EIA-860'!$B:$B,Capacity!$B6237,'EIA-860'!$J:$J,Capacity!D$6,'EIA-860'!$K:$K,Capacity!$C$3)</f>
        <v>0</v>
      </c>
      <c r="E6237">
        <f>SUMIFS('EIA-860'!$F:$F,'EIA-860'!$B:$B,Capacity!$B6237,'EIA-860'!$J:$J,Capacity!E$6,'EIA-860'!$K:$K,Capacity!$C$3)</f>
        <v>0</v>
      </c>
      <c r="F6237">
        <f>SUMIFS('EIA-860'!$F:$F,'EIA-860'!$B:$B,Capacity!$B6237,'EIA-860'!$J:$J,Capacity!F$6,'EIA-860'!$K:$K,Capacity!$C$3)</f>
        <v>0</v>
      </c>
      <c r="G6237">
        <f>SUMIFS('EIA-860'!$F:$F,'EIA-860'!$B:$B,Capacity!$B6237,'EIA-860'!$J:$J,Capacity!G$6,'EIA-860'!$K:$K,Capacity!$C$3)</f>
        <v>0</v>
      </c>
      <c r="H6237">
        <f>SUMIFS('EIA-860'!$F:$F,'EIA-860'!$B:$B,Capacity!$B6237,'EIA-860'!$J:$J,Capacity!H$6,'EIA-860'!$K:$K,Capacity!$C$3)</f>
        <v>0</v>
      </c>
      <c r="I6237">
        <f>SUMIFS('EIA-860'!$F:$F,'EIA-860'!$B:$B,Capacity!$B6237,'EIA-860'!$J:$J,Capacity!I$6,'EIA-860'!$K:$K,Capacity!$C$3)</f>
        <v>0</v>
      </c>
      <c r="J6237">
        <f>SUMIFS('EIA-860'!$F:$F,'EIA-860'!$B:$B,Capacity!$B6237,'EIA-860'!$J:$J,Capacity!J$6,'EIA-860'!$K:$K,Capacity!$C$3)</f>
        <v>0</v>
      </c>
      <c r="K6237">
        <f>SUMIFS('EIA-860'!$F:$F,'EIA-860'!$B:$B,Capacity!$B6237,'EIA-860'!$J:$J,Capacity!K$6,'EIA-860'!$K:$K,Capacity!$C$3)</f>
        <v>0</v>
      </c>
      <c r="L6237">
        <f>SUMIFS('EIA-860'!$F:$F,'EIA-860'!$B:$B,Capacity!$B6237,'EIA-860'!$J:$J,Capacity!L$6,'EIA-860'!$K:$K,Capacity!$C$3)</f>
        <v>4.8</v>
      </c>
      <c r="M6237">
        <f>SUMIFS('EIA-860'!$F:$F,'EIA-860'!$B:$B,Capacity!$B6237,'EIA-860'!$J:$J,Capacity!M$6,'EIA-860'!$K:$K,Capacity!$C$3)</f>
        <v>0</v>
      </c>
      <c r="N6237">
        <f>SUMIFS('EIA-860'!$F:$F,'EIA-860'!$B:$B,Capacity!$B6237,'EIA-860'!$J:$J,Capacity!N$6,'EIA-860'!$K:$K,Capacity!$C$3)</f>
        <v>0</v>
      </c>
      <c r="O6237">
        <f>SUMIFS('EIA-860'!$F:$F,'EIA-860'!$B:$B,Capacity!$B6237,'EIA-860'!$J:$J,Capacity!O$6,'EIA-860'!$K:$K,Capacity!$C$3)</f>
        <v>0</v>
      </c>
      <c r="P6237">
        <f>SUMIFS('EIA-860'!$F:$F,'EIA-860'!$B:$B,Capacity!$B6237,'EIA-860'!$J:$J,Capacity!P$6,'EIA-860'!$K:$K,Capacity!$C$3)</f>
        <v>0</v>
      </c>
      <c r="Q6237">
        <f>SUMIFS('EIA-860'!$F:$F,'EIA-860'!$B:$B,Capacity!$B6237,'EIA-860'!$J:$J,Capacity!Q$6,'EIA-860'!$K:$K,Capacity!$C$3)</f>
        <v>0</v>
      </c>
    </row>
    <row r="6238" spans="2:17" x14ac:dyDescent="0.25">
      <c r="B6238" s="154">
        <v>58958</v>
      </c>
      <c r="C6238">
        <f>SUMIFS('EIA-860'!$F:$F,'EIA-860'!$B:$B,Capacity!$B6238,'EIA-860'!$J:$J,Capacity!C$6,'EIA-860'!$K:$K,Capacity!$C$3)</f>
        <v>0</v>
      </c>
      <c r="D6238">
        <f>SUMIFS('EIA-860'!$F:$F,'EIA-860'!$B:$B,Capacity!$B6238,'EIA-860'!$J:$J,Capacity!D$6,'EIA-860'!$K:$K,Capacity!$C$3)</f>
        <v>0</v>
      </c>
      <c r="E6238">
        <f>SUMIFS('EIA-860'!$F:$F,'EIA-860'!$B:$B,Capacity!$B6238,'EIA-860'!$J:$J,Capacity!E$6,'EIA-860'!$K:$K,Capacity!$C$3)</f>
        <v>0</v>
      </c>
      <c r="F6238">
        <f>SUMIFS('EIA-860'!$F:$F,'EIA-860'!$B:$B,Capacity!$B6238,'EIA-860'!$J:$J,Capacity!F$6,'EIA-860'!$K:$K,Capacity!$C$3)</f>
        <v>0</v>
      </c>
      <c r="G6238">
        <f>SUMIFS('EIA-860'!$F:$F,'EIA-860'!$B:$B,Capacity!$B6238,'EIA-860'!$J:$J,Capacity!G$6,'EIA-860'!$K:$K,Capacity!$C$3)</f>
        <v>0</v>
      </c>
      <c r="H6238">
        <f>SUMIFS('EIA-860'!$F:$F,'EIA-860'!$B:$B,Capacity!$B6238,'EIA-860'!$J:$J,Capacity!H$6,'EIA-860'!$K:$K,Capacity!$C$3)</f>
        <v>0</v>
      </c>
      <c r="I6238">
        <f>SUMIFS('EIA-860'!$F:$F,'EIA-860'!$B:$B,Capacity!$B6238,'EIA-860'!$J:$J,Capacity!I$6,'EIA-860'!$K:$K,Capacity!$C$3)</f>
        <v>0</v>
      </c>
      <c r="J6238">
        <f>SUMIFS('EIA-860'!$F:$F,'EIA-860'!$B:$B,Capacity!$B6238,'EIA-860'!$J:$J,Capacity!J$6,'EIA-860'!$K:$K,Capacity!$C$3)</f>
        <v>1.5</v>
      </c>
      <c r="K6238">
        <f>SUMIFS('EIA-860'!$F:$F,'EIA-860'!$B:$B,Capacity!$B6238,'EIA-860'!$J:$J,Capacity!K$6,'EIA-860'!$K:$K,Capacity!$C$3)</f>
        <v>0</v>
      </c>
      <c r="L6238">
        <f>SUMIFS('EIA-860'!$F:$F,'EIA-860'!$B:$B,Capacity!$B6238,'EIA-860'!$J:$J,Capacity!L$6,'EIA-860'!$K:$K,Capacity!$C$3)</f>
        <v>0</v>
      </c>
      <c r="M6238">
        <f>SUMIFS('EIA-860'!$F:$F,'EIA-860'!$B:$B,Capacity!$B6238,'EIA-860'!$J:$J,Capacity!M$6,'EIA-860'!$K:$K,Capacity!$C$3)</f>
        <v>0</v>
      </c>
      <c r="N6238">
        <f>SUMIFS('EIA-860'!$F:$F,'EIA-860'!$B:$B,Capacity!$B6238,'EIA-860'!$J:$J,Capacity!N$6,'EIA-860'!$K:$K,Capacity!$C$3)</f>
        <v>0</v>
      </c>
      <c r="O6238">
        <f>SUMIFS('EIA-860'!$F:$F,'EIA-860'!$B:$B,Capacity!$B6238,'EIA-860'!$J:$J,Capacity!O$6,'EIA-860'!$K:$K,Capacity!$C$3)</f>
        <v>0</v>
      </c>
      <c r="P6238">
        <f>SUMIFS('EIA-860'!$F:$F,'EIA-860'!$B:$B,Capacity!$B6238,'EIA-860'!$J:$J,Capacity!P$6,'EIA-860'!$K:$K,Capacity!$C$3)</f>
        <v>0</v>
      </c>
      <c r="Q6238">
        <f>SUMIFS('EIA-860'!$F:$F,'EIA-860'!$B:$B,Capacity!$B6238,'EIA-860'!$J:$J,Capacity!Q$6,'EIA-860'!$K:$K,Capacity!$C$3)</f>
        <v>0</v>
      </c>
    </row>
    <row r="6239" spans="2:17" x14ac:dyDescent="0.25">
      <c r="B6239" s="154">
        <v>58959</v>
      </c>
      <c r="C6239">
        <f>SUMIFS('EIA-860'!$F:$F,'EIA-860'!$B:$B,Capacity!$B6239,'EIA-860'!$J:$J,Capacity!C$6,'EIA-860'!$K:$K,Capacity!$C$3)</f>
        <v>0</v>
      </c>
      <c r="D6239">
        <f>SUMIFS('EIA-860'!$F:$F,'EIA-860'!$B:$B,Capacity!$B6239,'EIA-860'!$J:$J,Capacity!D$6,'EIA-860'!$K:$K,Capacity!$C$3)</f>
        <v>0</v>
      </c>
      <c r="E6239">
        <f>SUMIFS('EIA-860'!$F:$F,'EIA-860'!$B:$B,Capacity!$B6239,'EIA-860'!$J:$J,Capacity!E$6,'EIA-860'!$K:$K,Capacity!$C$3)</f>
        <v>0</v>
      </c>
      <c r="F6239">
        <f>SUMIFS('EIA-860'!$F:$F,'EIA-860'!$B:$B,Capacity!$B6239,'EIA-860'!$J:$J,Capacity!F$6,'EIA-860'!$K:$K,Capacity!$C$3)</f>
        <v>0</v>
      </c>
      <c r="G6239">
        <f>SUMIFS('EIA-860'!$F:$F,'EIA-860'!$B:$B,Capacity!$B6239,'EIA-860'!$J:$J,Capacity!G$6,'EIA-860'!$K:$K,Capacity!$C$3)</f>
        <v>0</v>
      </c>
      <c r="H6239">
        <f>SUMIFS('EIA-860'!$F:$F,'EIA-860'!$B:$B,Capacity!$B6239,'EIA-860'!$J:$J,Capacity!H$6,'EIA-860'!$K:$K,Capacity!$C$3)</f>
        <v>0</v>
      </c>
      <c r="I6239">
        <f>SUMIFS('EIA-860'!$F:$F,'EIA-860'!$B:$B,Capacity!$B6239,'EIA-860'!$J:$J,Capacity!I$6,'EIA-860'!$K:$K,Capacity!$C$3)</f>
        <v>0</v>
      </c>
      <c r="J6239">
        <f>SUMIFS('EIA-860'!$F:$F,'EIA-860'!$B:$B,Capacity!$B6239,'EIA-860'!$J:$J,Capacity!J$6,'EIA-860'!$K:$K,Capacity!$C$3)</f>
        <v>0</v>
      </c>
      <c r="K6239">
        <f>SUMIFS('EIA-860'!$F:$F,'EIA-860'!$B:$B,Capacity!$B6239,'EIA-860'!$J:$J,Capacity!K$6,'EIA-860'!$K:$K,Capacity!$C$3)</f>
        <v>0</v>
      </c>
      <c r="L6239">
        <f>SUMIFS('EIA-860'!$F:$F,'EIA-860'!$B:$B,Capacity!$B6239,'EIA-860'!$J:$J,Capacity!L$6,'EIA-860'!$K:$K,Capacity!$C$3)</f>
        <v>2.8</v>
      </c>
      <c r="M6239">
        <f>SUMIFS('EIA-860'!$F:$F,'EIA-860'!$B:$B,Capacity!$B6239,'EIA-860'!$J:$J,Capacity!M$6,'EIA-860'!$K:$K,Capacity!$C$3)</f>
        <v>0</v>
      </c>
      <c r="N6239">
        <f>SUMIFS('EIA-860'!$F:$F,'EIA-860'!$B:$B,Capacity!$B6239,'EIA-860'!$J:$J,Capacity!N$6,'EIA-860'!$K:$K,Capacity!$C$3)</f>
        <v>0</v>
      </c>
      <c r="O6239">
        <f>SUMIFS('EIA-860'!$F:$F,'EIA-860'!$B:$B,Capacity!$B6239,'EIA-860'!$J:$J,Capacity!O$6,'EIA-860'!$K:$K,Capacity!$C$3)</f>
        <v>0</v>
      </c>
      <c r="P6239">
        <f>SUMIFS('EIA-860'!$F:$F,'EIA-860'!$B:$B,Capacity!$B6239,'EIA-860'!$J:$J,Capacity!P$6,'EIA-860'!$K:$K,Capacity!$C$3)</f>
        <v>0</v>
      </c>
      <c r="Q6239">
        <f>SUMIFS('EIA-860'!$F:$F,'EIA-860'!$B:$B,Capacity!$B6239,'EIA-860'!$J:$J,Capacity!Q$6,'EIA-860'!$K:$K,Capacity!$C$3)</f>
        <v>0</v>
      </c>
    </row>
    <row r="6240" spans="2:17" x14ac:dyDescent="0.25">
      <c r="B6240" s="154">
        <v>58960</v>
      </c>
      <c r="C6240">
        <f>SUMIFS('EIA-860'!$F:$F,'EIA-860'!$B:$B,Capacity!$B6240,'EIA-860'!$J:$J,Capacity!C$6,'EIA-860'!$K:$K,Capacity!$C$3)</f>
        <v>0</v>
      </c>
      <c r="D6240">
        <f>SUMIFS('EIA-860'!$F:$F,'EIA-860'!$B:$B,Capacity!$B6240,'EIA-860'!$J:$J,Capacity!D$6,'EIA-860'!$K:$K,Capacity!$C$3)</f>
        <v>0</v>
      </c>
      <c r="E6240">
        <f>SUMIFS('EIA-860'!$F:$F,'EIA-860'!$B:$B,Capacity!$B6240,'EIA-860'!$J:$J,Capacity!E$6,'EIA-860'!$K:$K,Capacity!$C$3)</f>
        <v>0</v>
      </c>
      <c r="F6240">
        <f>SUMIFS('EIA-860'!$F:$F,'EIA-860'!$B:$B,Capacity!$B6240,'EIA-860'!$J:$J,Capacity!F$6,'EIA-860'!$K:$K,Capacity!$C$3)</f>
        <v>0</v>
      </c>
      <c r="G6240">
        <f>SUMIFS('EIA-860'!$F:$F,'EIA-860'!$B:$B,Capacity!$B6240,'EIA-860'!$J:$J,Capacity!G$6,'EIA-860'!$K:$K,Capacity!$C$3)</f>
        <v>0</v>
      </c>
      <c r="H6240">
        <f>SUMIFS('EIA-860'!$F:$F,'EIA-860'!$B:$B,Capacity!$B6240,'EIA-860'!$J:$J,Capacity!H$6,'EIA-860'!$K:$K,Capacity!$C$3)</f>
        <v>0</v>
      </c>
      <c r="I6240">
        <f>SUMIFS('EIA-860'!$F:$F,'EIA-860'!$B:$B,Capacity!$B6240,'EIA-860'!$J:$J,Capacity!I$6,'EIA-860'!$K:$K,Capacity!$C$3)</f>
        <v>0</v>
      </c>
      <c r="J6240">
        <f>SUMIFS('EIA-860'!$F:$F,'EIA-860'!$B:$B,Capacity!$B6240,'EIA-860'!$J:$J,Capacity!J$6,'EIA-860'!$K:$K,Capacity!$C$3)</f>
        <v>0</v>
      </c>
      <c r="K6240">
        <f>SUMIFS('EIA-860'!$F:$F,'EIA-860'!$B:$B,Capacity!$B6240,'EIA-860'!$J:$J,Capacity!K$6,'EIA-860'!$K:$K,Capacity!$C$3)</f>
        <v>0</v>
      </c>
      <c r="L6240">
        <f>SUMIFS('EIA-860'!$F:$F,'EIA-860'!$B:$B,Capacity!$B6240,'EIA-860'!$J:$J,Capacity!L$6,'EIA-860'!$K:$K,Capacity!$C$3)</f>
        <v>0</v>
      </c>
      <c r="M6240">
        <f>SUMIFS('EIA-860'!$F:$F,'EIA-860'!$B:$B,Capacity!$B6240,'EIA-860'!$J:$J,Capacity!M$6,'EIA-860'!$K:$K,Capacity!$C$3)</f>
        <v>0</v>
      </c>
      <c r="N6240">
        <f>SUMIFS('EIA-860'!$F:$F,'EIA-860'!$B:$B,Capacity!$B6240,'EIA-860'!$J:$J,Capacity!N$6,'EIA-860'!$K:$K,Capacity!$C$3)</f>
        <v>0</v>
      </c>
      <c r="O6240">
        <f>SUMIFS('EIA-860'!$F:$F,'EIA-860'!$B:$B,Capacity!$B6240,'EIA-860'!$J:$J,Capacity!O$6,'EIA-860'!$K:$K,Capacity!$C$3)</f>
        <v>0</v>
      </c>
      <c r="P6240">
        <f>SUMIFS('EIA-860'!$F:$F,'EIA-860'!$B:$B,Capacity!$B6240,'EIA-860'!$J:$J,Capacity!P$6,'EIA-860'!$K:$K,Capacity!$C$3)</f>
        <v>0</v>
      </c>
      <c r="Q6240">
        <f>SUMIFS('EIA-860'!$F:$F,'EIA-860'!$B:$B,Capacity!$B6240,'EIA-860'!$J:$J,Capacity!Q$6,'EIA-860'!$K:$K,Capacity!$C$3)</f>
        <v>0</v>
      </c>
    </row>
    <row r="6241" spans="2:17" x14ac:dyDescent="0.25">
      <c r="B6241" s="154">
        <v>58961</v>
      </c>
      <c r="C6241">
        <f>SUMIFS('EIA-860'!$F:$F,'EIA-860'!$B:$B,Capacity!$B6241,'EIA-860'!$J:$J,Capacity!C$6,'EIA-860'!$K:$K,Capacity!$C$3)</f>
        <v>0</v>
      </c>
      <c r="D6241">
        <f>SUMIFS('EIA-860'!$F:$F,'EIA-860'!$B:$B,Capacity!$B6241,'EIA-860'!$J:$J,Capacity!D$6,'EIA-860'!$K:$K,Capacity!$C$3)</f>
        <v>0</v>
      </c>
      <c r="E6241">
        <f>SUMIFS('EIA-860'!$F:$F,'EIA-860'!$B:$B,Capacity!$B6241,'EIA-860'!$J:$J,Capacity!E$6,'EIA-860'!$K:$K,Capacity!$C$3)</f>
        <v>0</v>
      </c>
      <c r="F6241">
        <f>SUMIFS('EIA-860'!$F:$F,'EIA-860'!$B:$B,Capacity!$B6241,'EIA-860'!$J:$J,Capacity!F$6,'EIA-860'!$K:$K,Capacity!$C$3)</f>
        <v>0</v>
      </c>
      <c r="G6241">
        <f>SUMIFS('EIA-860'!$F:$F,'EIA-860'!$B:$B,Capacity!$B6241,'EIA-860'!$J:$J,Capacity!G$6,'EIA-860'!$K:$K,Capacity!$C$3)</f>
        <v>0</v>
      </c>
      <c r="H6241">
        <f>SUMIFS('EIA-860'!$F:$F,'EIA-860'!$B:$B,Capacity!$B6241,'EIA-860'!$J:$J,Capacity!H$6,'EIA-860'!$K:$K,Capacity!$C$3)</f>
        <v>0</v>
      </c>
      <c r="I6241">
        <f>SUMIFS('EIA-860'!$F:$F,'EIA-860'!$B:$B,Capacity!$B6241,'EIA-860'!$J:$J,Capacity!I$6,'EIA-860'!$K:$K,Capacity!$C$3)</f>
        <v>0</v>
      </c>
      <c r="J6241">
        <f>SUMIFS('EIA-860'!$F:$F,'EIA-860'!$B:$B,Capacity!$B6241,'EIA-860'!$J:$J,Capacity!J$6,'EIA-860'!$K:$K,Capacity!$C$3)</f>
        <v>0</v>
      </c>
      <c r="K6241">
        <f>SUMIFS('EIA-860'!$F:$F,'EIA-860'!$B:$B,Capacity!$B6241,'EIA-860'!$J:$J,Capacity!K$6,'EIA-860'!$K:$K,Capacity!$C$3)</f>
        <v>0</v>
      </c>
      <c r="L6241">
        <f>SUMIFS('EIA-860'!$F:$F,'EIA-860'!$B:$B,Capacity!$B6241,'EIA-860'!$J:$J,Capacity!L$6,'EIA-860'!$K:$K,Capacity!$C$3)</f>
        <v>1.7</v>
      </c>
      <c r="M6241">
        <f>SUMIFS('EIA-860'!$F:$F,'EIA-860'!$B:$B,Capacity!$B6241,'EIA-860'!$J:$J,Capacity!M$6,'EIA-860'!$K:$K,Capacity!$C$3)</f>
        <v>0</v>
      </c>
      <c r="N6241">
        <f>SUMIFS('EIA-860'!$F:$F,'EIA-860'!$B:$B,Capacity!$B6241,'EIA-860'!$J:$J,Capacity!N$6,'EIA-860'!$K:$K,Capacity!$C$3)</f>
        <v>0</v>
      </c>
      <c r="O6241">
        <f>SUMIFS('EIA-860'!$F:$F,'EIA-860'!$B:$B,Capacity!$B6241,'EIA-860'!$J:$J,Capacity!O$6,'EIA-860'!$K:$K,Capacity!$C$3)</f>
        <v>0</v>
      </c>
      <c r="P6241">
        <f>SUMIFS('EIA-860'!$F:$F,'EIA-860'!$B:$B,Capacity!$B6241,'EIA-860'!$J:$J,Capacity!P$6,'EIA-860'!$K:$K,Capacity!$C$3)</f>
        <v>0</v>
      </c>
      <c r="Q6241">
        <f>SUMIFS('EIA-860'!$F:$F,'EIA-860'!$B:$B,Capacity!$B6241,'EIA-860'!$J:$J,Capacity!Q$6,'EIA-860'!$K:$K,Capacity!$C$3)</f>
        <v>0</v>
      </c>
    </row>
    <row r="6242" spans="2:17" x14ac:dyDescent="0.25">
      <c r="B6242" s="154">
        <v>58963</v>
      </c>
      <c r="C6242">
        <f>SUMIFS('EIA-860'!$F:$F,'EIA-860'!$B:$B,Capacity!$B6242,'EIA-860'!$J:$J,Capacity!C$6,'EIA-860'!$K:$K,Capacity!$C$3)</f>
        <v>0</v>
      </c>
      <c r="D6242">
        <f>SUMIFS('EIA-860'!$F:$F,'EIA-860'!$B:$B,Capacity!$B6242,'EIA-860'!$J:$J,Capacity!D$6,'EIA-860'!$K:$K,Capacity!$C$3)</f>
        <v>0</v>
      </c>
      <c r="E6242">
        <f>SUMIFS('EIA-860'!$F:$F,'EIA-860'!$B:$B,Capacity!$B6242,'EIA-860'!$J:$J,Capacity!E$6,'EIA-860'!$K:$K,Capacity!$C$3)</f>
        <v>0</v>
      </c>
      <c r="F6242">
        <f>SUMIFS('EIA-860'!$F:$F,'EIA-860'!$B:$B,Capacity!$B6242,'EIA-860'!$J:$J,Capacity!F$6,'EIA-860'!$K:$K,Capacity!$C$3)</f>
        <v>0</v>
      </c>
      <c r="G6242">
        <f>SUMIFS('EIA-860'!$F:$F,'EIA-860'!$B:$B,Capacity!$B6242,'EIA-860'!$J:$J,Capacity!G$6,'EIA-860'!$K:$K,Capacity!$C$3)</f>
        <v>0</v>
      </c>
      <c r="H6242">
        <f>SUMIFS('EIA-860'!$F:$F,'EIA-860'!$B:$B,Capacity!$B6242,'EIA-860'!$J:$J,Capacity!H$6,'EIA-860'!$K:$K,Capacity!$C$3)</f>
        <v>0</v>
      </c>
      <c r="I6242">
        <f>SUMIFS('EIA-860'!$F:$F,'EIA-860'!$B:$B,Capacity!$B6242,'EIA-860'!$J:$J,Capacity!I$6,'EIA-860'!$K:$K,Capacity!$C$3)</f>
        <v>0</v>
      </c>
      <c r="J6242">
        <f>SUMIFS('EIA-860'!$F:$F,'EIA-860'!$B:$B,Capacity!$B6242,'EIA-860'!$J:$J,Capacity!J$6,'EIA-860'!$K:$K,Capacity!$C$3)</f>
        <v>0</v>
      </c>
      <c r="K6242">
        <f>SUMIFS('EIA-860'!$F:$F,'EIA-860'!$B:$B,Capacity!$B6242,'EIA-860'!$J:$J,Capacity!K$6,'EIA-860'!$K:$K,Capacity!$C$3)</f>
        <v>0</v>
      </c>
      <c r="L6242">
        <f>SUMIFS('EIA-860'!$F:$F,'EIA-860'!$B:$B,Capacity!$B6242,'EIA-860'!$J:$J,Capacity!L$6,'EIA-860'!$K:$K,Capacity!$C$3)</f>
        <v>1</v>
      </c>
      <c r="M6242">
        <f>SUMIFS('EIA-860'!$F:$F,'EIA-860'!$B:$B,Capacity!$B6242,'EIA-860'!$J:$J,Capacity!M$6,'EIA-860'!$K:$K,Capacity!$C$3)</f>
        <v>0</v>
      </c>
      <c r="N6242">
        <f>SUMIFS('EIA-860'!$F:$F,'EIA-860'!$B:$B,Capacity!$B6242,'EIA-860'!$J:$J,Capacity!N$6,'EIA-860'!$K:$K,Capacity!$C$3)</f>
        <v>0</v>
      </c>
      <c r="O6242">
        <f>SUMIFS('EIA-860'!$F:$F,'EIA-860'!$B:$B,Capacity!$B6242,'EIA-860'!$J:$J,Capacity!O$6,'EIA-860'!$K:$K,Capacity!$C$3)</f>
        <v>0</v>
      </c>
      <c r="P6242">
        <f>SUMIFS('EIA-860'!$F:$F,'EIA-860'!$B:$B,Capacity!$B6242,'EIA-860'!$J:$J,Capacity!P$6,'EIA-860'!$K:$K,Capacity!$C$3)</f>
        <v>0</v>
      </c>
      <c r="Q6242">
        <f>SUMIFS('EIA-860'!$F:$F,'EIA-860'!$B:$B,Capacity!$B6242,'EIA-860'!$J:$J,Capacity!Q$6,'EIA-860'!$K:$K,Capacity!$C$3)</f>
        <v>0</v>
      </c>
    </row>
    <row r="6243" spans="2:17" x14ac:dyDescent="0.25">
      <c r="B6243" s="154">
        <v>58964</v>
      </c>
      <c r="C6243">
        <f>SUMIFS('EIA-860'!$F:$F,'EIA-860'!$B:$B,Capacity!$B6243,'EIA-860'!$J:$J,Capacity!C$6,'EIA-860'!$K:$K,Capacity!$C$3)</f>
        <v>0</v>
      </c>
      <c r="D6243">
        <f>SUMIFS('EIA-860'!$F:$F,'EIA-860'!$B:$B,Capacity!$B6243,'EIA-860'!$J:$J,Capacity!D$6,'EIA-860'!$K:$K,Capacity!$C$3)</f>
        <v>0</v>
      </c>
      <c r="E6243">
        <f>SUMIFS('EIA-860'!$F:$F,'EIA-860'!$B:$B,Capacity!$B6243,'EIA-860'!$J:$J,Capacity!E$6,'EIA-860'!$K:$K,Capacity!$C$3)</f>
        <v>0</v>
      </c>
      <c r="F6243">
        <f>SUMIFS('EIA-860'!$F:$F,'EIA-860'!$B:$B,Capacity!$B6243,'EIA-860'!$J:$J,Capacity!F$6,'EIA-860'!$K:$K,Capacity!$C$3)</f>
        <v>0</v>
      </c>
      <c r="G6243">
        <f>SUMIFS('EIA-860'!$F:$F,'EIA-860'!$B:$B,Capacity!$B6243,'EIA-860'!$J:$J,Capacity!G$6,'EIA-860'!$K:$K,Capacity!$C$3)</f>
        <v>0</v>
      </c>
      <c r="H6243">
        <f>SUMIFS('EIA-860'!$F:$F,'EIA-860'!$B:$B,Capacity!$B6243,'EIA-860'!$J:$J,Capacity!H$6,'EIA-860'!$K:$K,Capacity!$C$3)</f>
        <v>0</v>
      </c>
      <c r="I6243">
        <f>SUMIFS('EIA-860'!$F:$F,'EIA-860'!$B:$B,Capacity!$B6243,'EIA-860'!$J:$J,Capacity!I$6,'EIA-860'!$K:$K,Capacity!$C$3)</f>
        <v>0</v>
      </c>
      <c r="J6243">
        <f>SUMIFS('EIA-860'!$F:$F,'EIA-860'!$B:$B,Capacity!$B6243,'EIA-860'!$J:$J,Capacity!J$6,'EIA-860'!$K:$K,Capacity!$C$3)</f>
        <v>0</v>
      </c>
      <c r="K6243">
        <f>SUMIFS('EIA-860'!$F:$F,'EIA-860'!$B:$B,Capacity!$B6243,'EIA-860'!$J:$J,Capacity!K$6,'EIA-860'!$K:$K,Capacity!$C$3)</f>
        <v>0</v>
      </c>
      <c r="L6243">
        <f>SUMIFS('EIA-860'!$F:$F,'EIA-860'!$B:$B,Capacity!$B6243,'EIA-860'!$J:$J,Capacity!L$6,'EIA-860'!$K:$K,Capacity!$C$3)</f>
        <v>2</v>
      </c>
      <c r="M6243">
        <f>SUMIFS('EIA-860'!$F:$F,'EIA-860'!$B:$B,Capacity!$B6243,'EIA-860'!$J:$J,Capacity!M$6,'EIA-860'!$K:$K,Capacity!$C$3)</f>
        <v>0</v>
      </c>
      <c r="N6243">
        <f>SUMIFS('EIA-860'!$F:$F,'EIA-860'!$B:$B,Capacity!$B6243,'EIA-860'!$J:$J,Capacity!N$6,'EIA-860'!$K:$K,Capacity!$C$3)</f>
        <v>0</v>
      </c>
      <c r="O6243">
        <f>SUMIFS('EIA-860'!$F:$F,'EIA-860'!$B:$B,Capacity!$B6243,'EIA-860'!$J:$J,Capacity!O$6,'EIA-860'!$K:$K,Capacity!$C$3)</f>
        <v>0</v>
      </c>
      <c r="P6243">
        <f>SUMIFS('EIA-860'!$F:$F,'EIA-860'!$B:$B,Capacity!$B6243,'EIA-860'!$J:$J,Capacity!P$6,'EIA-860'!$K:$K,Capacity!$C$3)</f>
        <v>0</v>
      </c>
      <c r="Q6243">
        <f>SUMIFS('EIA-860'!$F:$F,'EIA-860'!$B:$B,Capacity!$B6243,'EIA-860'!$J:$J,Capacity!Q$6,'EIA-860'!$K:$K,Capacity!$C$3)</f>
        <v>0</v>
      </c>
    </row>
    <row r="6244" spans="2:17" x14ac:dyDescent="0.25">
      <c r="B6244" s="154">
        <v>58965</v>
      </c>
      <c r="C6244">
        <f>SUMIFS('EIA-860'!$F:$F,'EIA-860'!$B:$B,Capacity!$B6244,'EIA-860'!$J:$J,Capacity!C$6,'EIA-860'!$K:$K,Capacity!$C$3)</f>
        <v>0</v>
      </c>
      <c r="D6244">
        <f>SUMIFS('EIA-860'!$F:$F,'EIA-860'!$B:$B,Capacity!$B6244,'EIA-860'!$J:$J,Capacity!D$6,'EIA-860'!$K:$K,Capacity!$C$3)</f>
        <v>0</v>
      </c>
      <c r="E6244">
        <f>SUMIFS('EIA-860'!$F:$F,'EIA-860'!$B:$B,Capacity!$B6244,'EIA-860'!$J:$J,Capacity!E$6,'EIA-860'!$K:$K,Capacity!$C$3)</f>
        <v>0</v>
      </c>
      <c r="F6244">
        <f>SUMIFS('EIA-860'!$F:$F,'EIA-860'!$B:$B,Capacity!$B6244,'EIA-860'!$J:$J,Capacity!F$6,'EIA-860'!$K:$K,Capacity!$C$3)</f>
        <v>0</v>
      </c>
      <c r="G6244">
        <f>SUMIFS('EIA-860'!$F:$F,'EIA-860'!$B:$B,Capacity!$B6244,'EIA-860'!$J:$J,Capacity!G$6,'EIA-860'!$K:$K,Capacity!$C$3)</f>
        <v>0</v>
      </c>
      <c r="H6244">
        <f>SUMIFS('EIA-860'!$F:$F,'EIA-860'!$B:$B,Capacity!$B6244,'EIA-860'!$J:$J,Capacity!H$6,'EIA-860'!$K:$K,Capacity!$C$3)</f>
        <v>0</v>
      </c>
      <c r="I6244">
        <f>SUMIFS('EIA-860'!$F:$F,'EIA-860'!$B:$B,Capacity!$B6244,'EIA-860'!$J:$J,Capacity!I$6,'EIA-860'!$K:$K,Capacity!$C$3)</f>
        <v>0</v>
      </c>
      <c r="J6244">
        <f>SUMIFS('EIA-860'!$F:$F,'EIA-860'!$B:$B,Capacity!$B6244,'EIA-860'!$J:$J,Capacity!J$6,'EIA-860'!$K:$K,Capacity!$C$3)</f>
        <v>155.5</v>
      </c>
      <c r="K6244">
        <f>SUMIFS('EIA-860'!$F:$F,'EIA-860'!$B:$B,Capacity!$B6244,'EIA-860'!$J:$J,Capacity!K$6,'EIA-860'!$K:$K,Capacity!$C$3)</f>
        <v>0</v>
      </c>
      <c r="L6244">
        <f>SUMIFS('EIA-860'!$F:$F,'EIA-860'!$B:$B,Capacity!$B6244,'EIA-860'!$J:$J,Capacity!L$6,'EIA-860'!$K:$K,Capacity!$C$3)</f>
        <v>0</v>
      </c>
      <c r="M6244">
        <f>SUMIFS('EIA-860'!$F:$F,'EIA-860'!$B:$B,Capacity!$B6244,'EIA-860'!$J:$J,Capacity!M$6,'EIA-860'!$K:$K,Capacity!$C$3)</f>
        <v>0</v>
      </c>
      <c r="N6244">
        <f>SUMIFS('EIA-860'!$F:$F,'EIA-860'!$B:$B,Capacity!$B6244,'EIA-860'!$J:$J,Capacity!N$6,'EIA-860'!$K:$K,Capacity!$C$3)</f>
        <v>0</v>
      </c>
      <c r="O6244">
        <f>SUMIFS('EIA-860'!$F:$F,'EIA-860'!$B:$B,Capacity!$B6244,'EIA-860'!$J:$J,Capacity!O$6,'EIA-860'!$K:$K,Capacity!$C$3)</f>
        <v>0</v>
      </c>
      <c r="P6244">
        <f>SUMIFS('EIA-860'!$F:$F,'EIA-860'!$B:$B,Capacity!$B6244,'EIA-860'!$J:$J,Capacity!P$6,'EIA-860'!$K:$K,Capacity!$C$3)</f>
        <v>0</v>
      </c>
      <c r="Q6244">
        <f>SUMIFS('EIA-860'!$F:$F,'EIA-860'!$B:$B,Capacity!$B6244,'EIA-860'!$J:$J,Capacity!Q$6,'EIA-860'!$K:$K,Capacity!$C$3)</f>
        <v>0</v>
      </c>
    </row>
    <row r="6245" spans="2:17" x14ac:dyDescent="0.25">
      <c r="B6245" s="154">
        <v>58966</v>
      </c>
      <c r="C6245">
        <f>SUMIFS('EIA-860'!$F:$F,'EIA-860'!$B:$B,Capacity!$B6245,'EIA-860'!$J:$J,Capacity!C$6,'EIA-860'!$K:$K,Capacity!$C$3)</f>
        <v>0</v>
      </c>
      <c r="D6245">
        <f>SUMIFS('EIA-860'!$F:$F,'EIA-860'!$B:$B,Capacity!$B6245,'EIA-860'!$J:$J,Capacity!D$6,'EIA-860'!$K:$K,Capacity!$C$3)</f>
        <v>0</v>
      </c>
      <c r="E6245">
        <f>SUMIFS('EIA-860'!$F:$F,'EIA-860'!$B:$B,Capacity!$B6245,'EIA-860'!$J:$J,Capacity!E$6,'EIA-860'!$K:$K,Capacity!$C$3)</f>
        <v>0</v>
      </c>
      <c r="F6245">
        <f>SUMIFS('EIA-860'!$F:$F,'EIA-860'!$B:$B,Capacity!$B6245,'EIA-860'!$J:$J,Capacity!F$6,'EIA-860'!$K:$K,Capacity!$C$3)</f>
        <v>0</v>
      </c>
      <c r="G6245">
        <f>SUMIFS('EIA-860'!$F:$F,'EIA-860'!$B:$B,Capacity!$B6245,'EIA-860'!$J:$J,Capacity!G$6,'EIA-860'!$K:$K,Capacity!$C$3)</f>
        <v>0</v>
      </c>
      <c r="H6245">
        <f>SUMIFS('EIA-860'!$F:$F,'EIA-860'!$B:$B,Capacity!$B6245,'EIA-860'!$J:$J,Capacity!H$6,'EIA-860'!$K:$K,Capacity!$C$3)</f>
        <v>0</v>
      </c>
      <c r="I6245">
        <f>SUMIFS('EIA-860'!$F:$F,'EIA-860'!$B:$B,Capacity!$B6245,'EIA-860'!$J:$J,Capacity!I$6,'EIA-860'!$K:$K,Capacity!$C$3)</f>
        <v>0</v>
      </c>
      <c r="J6245">
        <f>SUMIFS('EIA-860'!$F:$F,'EIA-860'!$B:$B,Capacity!$B6245,'EIA-860'!$J:$J,Capacity!J$6,'EIA-860'!$K:$K,Capacity!$C$3)</f>
        <v>10</v>
      </c>
      <c r="K6245">
        <f>SUMIFS('EIA-860'!$F:$F,'EIA-860'!$B:$B,Capacity!$B6245,'EIA-860'!$J:$J,Capacity!K$6,'EIA-860'!$K:$K,Capacity!$C$3)</f>
        <v>0</v>
      </c>
      <c r="L6245">
        <f>SUMIFS('EIA-860'!$F:$F,'EIA-860'!$B:$B,Capacity!$B6245,'EIA-860'!$J:$J,Capacity!L$6,'EIA-860'!$K:$K,Capacity!$C$3)</f>
        <v>0</v>
      </c>
      <c r="M6245">
        <f>SUMIFS('EIA-860'!$F:$F,'EIA-860'!$B:$B,Capacity!$B6245,'EIA-860'!$J:$J,Capacity!M$6,'EIA-860'!$K:$K,Capacity!$C$3)</f>
        <v>0</v>
      </c>
      <c r="N6245">
        <f>SUMIFS('EIA-860'!$F:$F,'EIA-860'!$B:$B,Capacity!$B6245,'EIA-860'!$J:$J,Capacity!N$6,'EIA-860'!$K:$K,Capacity!$C$3)</f>
        <v>0</v>
      </c>
      <c r="O6245">
        <f>SUMIFS('EIA-860'!$F:$F,'EIA-860'!$B:$B,Capacity!$B6245,'EIA-860'!$J:$J,Capacity!O$6,'EIA-860'!$K:$K,Capacity!$C$3)</f>
        <v>0</v>
      </c>
      <c r="P6245">
        <f>SUMIFS('EIA-860'!$F:$F,'EIA-860'!$B:$B,Capacity!$B6245,'EIA-860'!$J:$J,Capacity!P$6,'EIA-860'!$K:$K,Capacity!$C$3)</f>
        <v>0</v>
      </c>
      <c r="Q6245">
        <f>SUMIFS('EIA-860'!$F:$F,'EIA-860'!$B:$B,Capacity!$B6245,'EIA-860'!$J:$J,Capacity!Q$6,'EIA-860'!$K:$K,Capacity!$C$3)</f>
        <v>0</v>
      </c>
    </row>
    <row r="6246" spans="2:17" x14ac:dyDescent="0.25">
      <c r="B6246" s="154">
        <v>58972</v>
      </c>
      <c r="C6246">
        <f>SUMIFS('EIA-860'!$F:$F,'EIA-860'!$B:$B,Capacity!$B6246,'EIA-860'!$J:$J,Capacity!C$6,'EIA-860'!$K:$K,Capacity!$C$3)</f>
        <v>0</v>
      </c>
      <c r="D6246">
        <f>SUMIFS('EIA-860'!$F:$F,'EIA-860'!$B:$B,Capacity!$B6246,'EIA-860'!$J:$J,Capacity!D$6,'EIA-860'!$K:$K,Capacity!$C$3)</f>
        <v>0</v>
      </c>
      <c r="E6246">
        <f>SUMIFS('EIA-860'!$F:$F,'EIA-860'!$B:$B,Capacity!$B6246,'EIA-860'!$J:$J,Capacity!E$6,'EIA-860'!$K:$K,Capacity!$C$3)</f>
        <v>0</v>
      </c>
      <c r="F6246">
        <f>SUMIFS('EIA-860'!$F:$F,'EIA-860'!$B:$B,Capacity!$B6246,'EIA-860'!$J:$J,Capacity!F$6,'EIA-860'!$K:$K,Capacity!$C$3)</f>
        <v>0</v>
      </c>
      <c r="G6246">
        <f>SUMIFS('EIA-860'!$F:$F,'EIA-860'!$B:$B,Capacity!$B6246,'EIA-860'!$J:$J,Capacity!G$6,'EIA-860'!$K:$K,Capacity!$C$3)</f>
        <v>0</v>
      </c>
      <c r="H6246">
        <f>SUMIFS('EIA-860'!$F:$F,'EIA-860'!$B:$B,Capacity!$B6246,'EIA-860'!$J:$J,Capacity!H$6,'EIA-860'!$K:$K,Capacity!$C$3)</f>
        <v>0</v>
      </c>
      <c r="I6246">
        <f>SUMIFS('EIA-860'!$F:$F,'EIA-860'!$B:$B,Capacity!$B6246,'EIA-860'!$J:$J,Capacity!I$6,'EIA-860'!$K:$K,Capacity!$C$3)</f>
        <v>0</v>
      </c>
      <c r="J6246">
        <f>SUMIFS('EIA-860'!$F:$F,'EIA-860'!$B:$B,Capacity!$B6246,'EIA-860'!$J:$J,Capacity!J$6,'EIA-860'!$K:$K,Capacity!$C$3)</f>
        <v>0</v>
      </c>
      <c r="K6246">
        <f>SUMIFS('EIA-860'!$F:$F,'EIA-860'!$B:$B,Capacity!$B6246,'EIA-860'!$J:$J,Capacity!K$6,'EIA-860'!$K:$K,Capacity!$C$3)</f>
        <v>0</v>
      </c>
      <c r="L6246">
        <f>SUMIFS('EIA-860'!$F:$F,'EIA-860'!$B:$B,Capacity!$B6246,'EIA-860'!$J:$J,Capacity!L$6,'EIA-860'!$K:$K,Capacity!$C$3)</f>
        <v>18</v>
      </c>
      <c r="M6246">
        <f>SUMIFS('EIA-860'!$F:$F,'EIA-860'!$B:$B,Capacity!$B6246,'EIA-860'!$J:$J,Capacity!M$6,'EIA-860'!$K:$K,Capacity!$C$3)</f>
        <v>0</v>
      </c>
      <c r="N6246">
        <f>SUMIFS('EIA-860'!$F:$F,'EIA-860'!$B:$B,Capacity!$B6246,'EIA-860'!$J:$J,Capacity!N$6,'EIA-860'!$K:$K,Capacity!$C$3)</f>
        <v>0</v>
      </c>
      <c r="O6246">
        <f>SUMIFS('EIA-860'!$F:$F,'EIA-860'!$B:$B,Capacity!$B6246,'EIA-860'!$J:$J,Capacity!O$6,'EIA-860'!$K:$K,Capacity!$C$3)</f>
        <v>0</v>
      </c>
      <c r="P6246">
        <f>SUMIFS('EIA-860'!$F:$F,'EIA-860'!$B:$B,Capacity!$B6246,'EIA-860'!$J:$J,Capacity!P$6,'EIA-860'!$K:$K,Capacity!$C$3)</f>
        <v>0</v>
      </c>
      <c r="Q6246">
        <f>SUMIFS('EIA-860'!$F:$F,'EIA-860'!$B:$B,Capacity!$B6246,'EIA-860'!$J:$J,Capacity!Q$6,'EIA-860'!$K:$K,Capacity!$C$3)</f>
        <v>0</v>
      </c>
    </row>
    <row r="6247" spans="2:17" x14ac:dyDescent="0.25">
      <c r="B6247" s="154">
        <v>58973</v>
      </c>
      <c r="C6247">
        <f>SUMIFS('EIA-860'!$F:$F,'EIA-860'!$B:$B,Capacity!$B6247,'EIA-860'!$J:$J,Capacity!C$6,'EIA-860'!$K:$K,Capacity!$C$3)</f>
        <v>0</v>
      </c>
      <c r="D6247">
        <f>SUMIFS('EIA-860'!$F:$F,'EIA-860'!$B:$B,Capacity!$B6247,'EIA-860'!$J:$J,Capacity!D$6,'EIA-860'!$K:$K,Capacity!$C$3)</f>
        <v>0</v>
      </c>
      <c r="E6247">
        <f>SUMIFS('EIA-860'!$F:$F,'EIA-860'!$B:$B,Capacity!$B6247,'EIA-860'!$J:$J,Capacity!E$6,'EIA-860'!$K:$K,Capacity!$C$3)</f>
        <v>0</v>
      </c>
      <c r="F6247">
        <f>SUMIFS('EIA-860'!$F:$F,'EIA-860'!$B:$B,Capacity!$B6247,'EIA-860'!$J:$J,Capacity!F$6,'EIA-860'!$K:$K,Capacity!$C$3)</f>
        <v>0</v>
      </c>
      <c r="G6247">
        <f>SUMIFS('EIA-860'!$F:$F,'EIA-860'!$B:$B,Capacity!$B6247,'EIA-860'!$J:$J,Capacity!G$6,'EIA-860'!$K:$K,Capacity!$C$3)</f>
        <v>0</v>
      </c>
      <c r="H6247">
        <f>SUMIFS('EIA-860'!$F:$F,'EIA-860'!$B:$B,Capacity!$B6247,'EIA-860'!$J:$J,Capacity!H$6,'EIA-860'!$K:$K,Capacity!$C$3)</f>
        <v>0</v>
      </c>
      <c r="I6247">
        <f>SUMIFS('EIA-860'!$F:$F,'EIA-860'!$B:$B,Capacity!$B6247,'EIA-860'!$J:$J,Capacity!I$6,'EIA-860'!$K:$K,Capacity!$C$3)</f>
        <v>0</v>
      </c>
      <c r="J6247">
        <f>SUMIFS('EIA-860'!$F:$F,'EIA-860'!$B:$B,Capacity!$B6247,'EIA-860'!$J:$J,Capacity!J$6,'EIA-860'!$K:$K,Capacity!$C$3)</f>
        <v>0</v>
      </c>
      <c r="K6247">
        <f>SUMIFS('EIA-860'!$F:$F,'EIA-860'!$B:$B,Capacity!$B6247,'EIA-860'!$J:$J,Capacity!K$6,'EIA-860'!$K:$K,Capacity!$C$3)</f>
        <v>0</v>
      </c>
      <c r="L6247">
        <f>SUMIFS('EIA-860'!$F:$F,'EIA-860'!$B:$B,Capacity!$B6247,'EIA-860'!$J:$J,Capacity!L$6,'EIA-860'!$K:$K,Capacity!$C$3)</f>
        <v>19.8</v>
      </c>
      <c r="M6247">
        <f>SUMIFS('EIA-860'!$F:$F,'EIA-860'!$B:$B,Capacity!$B6247,'EIA-860'!$J:$J,Capacity!M$6,'EIA-860'!$K:$K,Capacity!$C$3)</f>
        <v>0</v>
      </c>
      <c r="N6247">
        <f>SUMIFS('EIA-860'!$F:$F,'EIA-860'!$B:$B,Capacity!$B6247,'EIA-860'!$J:$J,Capacity!N$6,'EIA-860'!$K:$K,Capacity!$C$3)</f>
        <v>0</v>
      </c>
      <c r="O6247">
        <f>SUMIFS('EIA-860'!$F:$F,'EIA-860'!$B:$B,Capacity!$B6247,'EIA-860'!$J:$J,Capacity!O$6,'EIA-860'!$K:$K,Capacity!$C$3)</f>
        <v>0</v>
      </c>
      <c r="P6247">
        <f>SUMIFS('EIA-860'!$F:$F,'EIA-860'!$B:$B,Capacity!$B6247,'EIA-860'!$J:$J,Capacity!P$6,'EIA-860'!$K:$K,Capacity!$C$3)</f>
        <v>0</v>
      </c>
      <c r="Q6247">
        <f>SUMIFS('EIA-860'!$F:$F,'EIA-860'!$B:$B,Capacity!$B6247,'EIA-860'!$J:$J,Capacity!Q$6,'EIA-860'!$K:$K,Capacity!$C$3)</f>
        <v>0</v>
      </c>
    </row>
    <row r="6248" spans="2:17" x14ac:dyDescent="0.25">
      <c r="B6248" s="154">
        <v>58974</v>
      </c>
      <c r="C6248">
        <f>SUMIFS('EIA-860'!$F:$F,'EIA-860'!$B:$B,Capacity!$B6248,'EIA-860'!$J:$J,Capacity!C$6,'EIA-860'!$K:$K,Capacity!$C$3)</f>
        <v>0</v>
      </c>
      <c r="D6248">
        <f>SUMIFS('EIA-860'!$F:$F,'EIA-860'!$B:$B,Capacity!$B6248,'EIA-860'!$J:$J,Capacity!D$6,'EIA-860'!$K:$K,Capacity!$C$3)</f>
        <v>0</v>
      </c>
      <c r="E6248">
        <f>SUMIFS('EIA-860'!$F:$F,'EIA-860'!$B:$B,Capacity!$B6248,'EIA-860'!$J:$J,Capacity!E$6,'EIA-860'!$K:$K,Capacity!$C$3)</f>
        <v>0</v>
      </c>
      <c r="F6248">
        <f>SUMIFS('EIA-860'!$F:$F,'EIA-860'!$B:$B,Capacity!$B6248,'EIA-860'!$J:$J,Capacity!F$6,'EIA-860'!$K:$K,Capacity!$C$3)</f>
        <v>0</v>
      </c>
      <c r="G6248">
        <f>SUMIFS('EIA-860'!$F:$F,'EIA-860'!$B:$B,Capacity!$B6248,'EIA-860'!$J:$J,Capacity!G$6,'EIA-860'!$K:$K,Capacity!$C$3)</f>
        <v>0</v>
      </c>
      <c r="H6248">
        <f>SUMIFS('EIA-860'!$F:$F,'EIA-860'!$B:$B,Capacity!$B6248,'EIA-860'!$J:$J,Capacity!H$6,'EIA-860'!$K:$K,Capacity!$C$3)</f>
        <v>0</v>
      </c>
      <c r="I6248">
        <f>SUMIFS('EIA-860'!$F:$F,'EIA-860'!$B:$B,Capacity!$B6248,'EIA-860'!$J:$J,Capacity!I$6,'EIA-860'!$K:$K,Capacity!$C$3)</f>
        <v>0</v>
      </c>
      <c r="J6248">
        <f>SUMIFS('EIA-860'!$F:$F,'EIA-860'!$B:$B,Capacity!$B6248,'EIA-860'!$J:$J,Capacity!J$6,'EIA-860'!$K:$K,Capacity!$C$3)</f>
        <v>0</v>
      </c>
      <c r="K6248">
        <f>SUMIFS('EIA-860'!$F:$F,'EIA-860'!$B:$B,Capacity!$B6248,'EIA-860'!$J:$J,Capacity!K$6,'EIA-860'!$K:$K,Capacity!$C$3)</f>
        <v>0</v>
      </c>
      <c r="L6248">
        <f>SUMIFS('EIA-860'!$F:$F,'EIA-860'!$B:$B,Capacity!$B6248,'EIA-860'!$J:$J,Capacity!L$6,'EIA-860'!$K:$K,Capacity!$C$3)</f>
        <v>2.2999999999999998</v>
      </c>
      <c r="M6248">
        <f>SUMIFS('EIA-860'!$F:$F,'EIA-860'!$B:$B,Capacity!$B6248,'EIA-860'!$J:$J,Capacity!M$6,'EIA-860'!$K:$K,Capacity!$C$3)</f>
        <v>0</v>
      </c>
      <c r="N6248">
        <f>SUMIFS('EIA-860'!$F:$F,'EIA-860'!$B:$B,Capacity!$B6248,'EIA-860'!$J:$J,Capacity!N$6,'EIA-860'!$K:$K,Capacity!$C$3)</f>
        <v>0</v>
      </c>
      <c r="O6248">
        <f>SUMIFS('EIA-860'!$F:$F,'EIA-860'!$B:$B,Capacity!$B6248,'EIA-860'!$J:$J,Capacity!O$6,'EIA-860'!$K:$K,Capacity!$C$3)</f>
        <v>0</v>
      </c>
      <c r="P6248">
        <f>SUMIFS('EIA-860'!$F:$F,'EIA-860'!$B:$B,Capacity!$B6248,'EIA-860'!$J:$J,Capacity!P$6,'EIA-860'!$K:$K,Capacity!$C$3)</f>
        <v>0</v>
      </c>
      <c r="Q6248">
        <f>SUMIFS('EIA-860'!$F:$F,'EIA-860'!$B:$B,Capacity!$B6248,'EIA-860'!$J:$J,Capacity!Q$6,'EIA-860'!$K:$K,Capacity!$C$3)</f>
        <v>0</v>
      </c>
    </row>
    <row r="6249" spans="2:17" x14ac:dyDescent="0.25">
      <c r="B6249" s="154">
        <v>58975</v>
      </c>
      <c r="C6249">
        <f>SUMIFS('EIA-860'!$F:$F,'EIA-860'!$B:$B,Capacity!$B6249,'EIA-860'!$J:$J,Capacity!C$6,'EIA-860'!$K:$K,Capacity!$C$3)</f>
        <v>0</v>
      </c>
      <c r="D6249">
        <f>SUMIFS('EIA-860'!$F:$F,'EIA-860'!$B:$B,Capacity!$B6249,'EIA-860'!$J:$J,Capacity!D$6,'EIA-860'!$K:$K,Capacity!$C$3)</f>
        <v>0</v>
      </c>
      <c r="E6249">
        <f>SUMIFS('EIA-860'!$F:$F,'EIA-860'!$B:$B,Capacity!$B6249,'EIA-860'!$J:$J,Capacity!E$6,'EIA-860'!$K:$K,Capacity!$C$3)</f>
        <v>0</v>
      </c>
      <c r="F6249">
        <f>SUMIFS('EIA-860'!$F:$F,'EIA-860'!$B:$B,Capacity!$B6249,'EIA-860'!$J:$J,Capacity!F$6,'EIA-860'!$K:$K,Capacity!$C$3)</f>
        <v>0</v>
      </c>
      <c r="G6249">
        <f>SUMIFS('EIA-860'!$F:$F,'EIA-860'!$B:$B,Capacity!$B6249,'EIA-860'!$J:$J,Capacity!G$6,'EIA-860'!$K:$K,Capacity!$C$3)</f>
        <v>0</v>
      </c>
      <c r="H6249">
        <f>SUMIFS('EIA-860'!$F:$F,'EIA-860'!$B:$B,Capacity!$B6249,'EIA-860'!$J:$J,Capacity!H$6,'EIA-860'!$K:$K,Capacity!$C$3)</f>
        <v>0</v>
      </c>
      <c r="I6249">
        <f>SUMIFS('EIA-860'!$F:$F,'EIA-860'!$B:$B,Capacity!$B6249,'EIA-860'!$J:$J,Capacity!I$6,'EIA-860'!$K:$K,Capacity!$C$3)</f>
        <v>0</v>
      </c>
      <c r="J6249">
        <f>SUMIFS('EIA-860'!$F:$F,'EIA-860'!$B:$B,Capacity!$B6249,'EIA-860'!$J:$J,Capacity!J$6,'EIA-860'!$K:$K,Capacity!$C$3)</f>
        <v>0</v>
      </c>
      <c r="K6249">
        <f>SUMIFS('EIA-860'!$F:$F,'EIA-860'!$B:$B,Capacity!$B6249,'EIA-860'!$J:$J,Capacity!K$6,'EIA-860'!$K:$K,Capacity!$C$3)</f>
        <v>0</v>
      </c>
      <c r="L6249">
        <f>SUMIFS('EIA-860'!$F:$F,'EIA-860'!$B:$B,Capacity!$B6249,'EIA-860'!$J:$J,Capacity!L$6,'EIA-860'!$K:$K,Capacity!$C$3)</f>
        <v>100</v>
      </c>
      <c r="M6249">
        <f>SUMIFS('EIA-860'!$F:$F,'EIA-860'!$B:$B,Capacity!$B6249,'EIA-860'!$J:$J,Capacity!M$6,'EIA-860'!$K:$K,Capacity!$C$3)</f>
        <v>0</v>
      </c>
      <c r="N6249">
        <f>SUMIFS('EIA-860'!$F:$F,'EIA-860'!$B:$B,Capacity!$B6249,'EIA-860'!$J:$J,Capacity!N$6,'EIA-860'!$K:$K,Capacity!$C$3)</f>
        <v>0</v>
      </c>
      <c r="O6249">
        <f>SUMIFS('EIA-860'!$F:$F,'EIA-860'!$B:$B,Capacity!$B6249,'EIA-860'!$J:$J,Capacity!O$6,'EIA-860'!$K:$K,Capacity!$C$3)</f>
        <v>0</v>
      </c>
      <c r="P6249">
        <f>SUMIFS('EIA-860'!$F:$F,'EIA-860'!$B:$B,Capacity!$B6249,'EIA-860'!$J:$J,Capacity!P$6,'EIA-860'!$K:$K,Capacity!$C$3)</f>
        <v>0</v>
      </c>
      <c r="Q6249">
        <f>SUMIFS('EIA-860'!$F:$F,'EIA-860'!$B:$B,Capacity!$B6249,'EIA-860'!$J:$J,Capacity!Q$6,'EIA-860'!$K:$K,Capacity!$C$3)</f>
        <v>0</v>
      </c>
    </row>
    <row r="6250" spans="2:17" x14ac:dyDescent="0.25">
      <c r="B6250" s="154">
        <v>58977</v>
      </c>
      <c r="C6250">
        <f>SUMIFS('EIA-860'!$F:$F,'EIA-860'!$B:$B,Capacity!$B6250,'EIA-860'!$J:$J,Capacity!C$6,'EIA-860'!$K:$K,Capacity!$C$3)</f>
        <v>4.8</v>
      </c>
      <c r="D6250">
        <f>SUMIFS('EIA-860'!$F:$F,'EIA-860'!$B:$B,Capacity!$B6250,'EIA-860'!$J:$J,Capacity!D$6,'EIA-860'!$K:$K,Capacity!$C$3)</f>
        <v>0</v>
      </c>
      <c r="E6250">
        <f>SUMIFS('EIA-860'!$F:$F,'EIA-860'!$B:$B,Capacity!$B6250,'EIA-860'!$J:$J,Capacity!E$6,'EIA-860'!$K:$K,Capacity!$C$3)</f>
        <v>0</v>
      </c>
      <c r="F6250">
        <f>SUMIFS('EIA-860'!$F:$F,'EIA-860'!$B:$B,Capacity!$B6250,'EIA-860'!$J:$J,Capacity!F$6,'EIA-860'!$K:$K,Capacity!$C$3)</f>
        <v>0</v>
      </c>
      <c r="G6250">
        <f>SUMIFS('EIA-860'!$F:$F,'EIA-860'!$B:$B,Capacity!$B6250,'EIA-860'!$J:$J,Capacity!G$6,'EIA-860'!$K:$K,Capacity!$C$3)</f>
        <v>0</v>
      </c>
      <c r="H6250">
        <f>SUMIFS('EIA-860'!$F:$F,'EIA-860'!$B:$B,Capacity!$B6250,'EIA-860'!$J:$J,Capacity!H$6,'EIA-860'!$K:$K,Capacity!$C$3)</f>
        <v>0</v>
      </c>
      <c r="I6250">
        <f>SUMIFS('EIA-860'!$F:$F,'EIA-860'!$B:$B,Capacity!$B6250,'EIA-860'!$J:$J,Capacity!I$6,'EIA-860'!$K:$K,Capacity!$C$3)</f>
        <v>0</v>
      </c>
      <c r="J6250">
        <f>SUMIFS('EIA-860'!$F:$F,'EIA-860'!$B:$B,Capacity!$B6250,'EIA-860'!$J:$J,Capacity!J$6,'EIA-860'!$K:$K,Capacity!$C$3)</f>
        <v>0</v>
      </c>
      <c r="K6250">
        <f>SUMIFS('EIA-860'!$F:$F,'EIA-860'!$B:$B,Capacity!$B6250,'EIA-860'!$J:$J,Capacity!K$6,'EIA-860'!$K:$K,Capacity!$C$3)</f>
        <v>0</v>
      </c>
      <c r="L6250">
        <f>SUMIFS('EIA-860'!$F:$F,'EIA-860'!$B:$B,Capacity!$B6250,'EIA-860'!$J:$J,Capacity!L$6,'EIA-860'!$K:$K,Capacity!$C$3)</f>
        <v>0</v>
      </c>
      <c r="M6250">
        <f>SUMIFS('EIA-860'!$F:$F,'EIA-860'!$B:$B,Capacity!$B6250,'EIA-860'!$J:$J,Capacity!M$6,'EIA-860'!$K:$K,Capacity!$C$3)</f>
        <v>0</v>
      </c>
      <c r="N6250">
        <f>SUMIFS('EIA-860'!$F:$F,'EIA-860'!$B:$B,Capacity!$B6250,'EIA-860'!$J:$J,Capacity!N$6,'EIA-860'!$K:$K,Capacity!$C$3)</f>
        <v>0</v>
      </c>
      <c r="O6250">
        <f>SUMIFS('EIA-860'!$F:$F,'EIA-860'!$B:$B,Capacity!$B6250,'EIA-860'!$J:$J,Capacity!O$6,'EIA-860'!$K:$K,Capacity!$C$3)</f>
        <v>0</v>
      </c>
      <c r="P6250">
        <f>SUMIFS('EIA-860'!$F:$F,'EIA-860'!$B:$B,Capacity!$B6250,'EIA-860'!$J:$J,Capacity!P$6,'EIA-860'!$K:$K,Capacity!$C$3)</f>
        <v>0</v>
      </c>
      <c r="Q6250">
        <f>SUMIFS('EIA-860'!$F:$F,'EIA-860'!$B:$B,Capacity!$B6250,'EIA-860'!$J:$J,Capacity!Q$6,'EIA-860'!$K:$K,Capacity!$C$3)</f>
        <v>0</v>
      </c>
    </row>
    <row r="6251" spans="2:17" x14ac:dyDescent="0.25">
      <c r="B6251" s="154">
        <v>58978</v>
      </c>
      <c r="C6251">
        <f>SUMIFS('EIA-860'!$F:$F,'EIA-860'!$B:$B,Capacity!$B6251,'EIA-860'!$J:$J,Capacity!C$6,'EIA-860'!$K:$K,Capacity!$C$3)</f>
        <v>0</v>
      </c>
      <c r="D6251">
        <f>SUMIFS('EIA-860'!$F:$F,'EIA-860'!$B:$B,Capacity!$B6251,'EIA-860'!$J:$J,Capacity!D$6,'EIA-860'!$K:$K,Capacity!$C$3)</f>
        <v>0</v>
      </c>
      <c r="E6251">
        <f>SUMIFS('EIA-860'!$F:$F,'EIA-860'!$B:$B,Capacity!$B6251,'EIA-860'!$J:$J,Capacity!E$6,'EIA-860'!$K:$K,Capacity!$C$3)</f>
        <v>0</v>
      </c>
      <c r="F6251">
        <f>SUMIFS('EIA-860'!$F:$F,'EIA-860'!$B:$B,Capacity!$B6251,'EIA-860'!$J:$J,Capacity!F$6,'EIA-860'!$K:$K,Capacity!$C$3)</f>
        <v>0</v>
      </c>
      <c r="G6251">
        <f>SUMIFS('EIA-860'!$F:$F,'EIA-860'!$B:$B,Capacity!$B6251,'EIA-860'!$J:$J,Capacity!G$6,'EIA-860'!$K:$K,Capacity!$C$3)</f>
        <v>0</v>
      </c>
      <c r="H6251">
        <f>SUMIFS('EIA-860'!$F:$F,'EIA-860'!$B:$B,Capacity!$B6251,'EIA-860'!$J:$J,Capacity!H$6,'EIA-860'!$K:$K,Capacity!$C$3)</f>
        <v>0</v>
      </c>
      <c r="I6251">
        <f>SUMIFS('EIA-860'!$F:$F,'EIA-860'!$B:$B,Capacity!$B6251,'EIA-860'!$J:$J,Capacity!I$6,'EIA-860'!$K:$K,Capacity!$C$3)</f>
        <v>0</v>
      </c>
      <c r="J6251">
        <f>SUMIFS('EIA-860'!$F:$F,'EIA-860'!$B:$B,Capacity!$B6251,'EIA-860'!$J:$J,Capacity!J$6,'EIA-860'!$K:$K,Capacity!$C$3)</f>
        <v>0</v>
      </c>
      <c r="K6251">
        <f>SUMIFS('EIA-860'!$F:$F,'EIA-860'!$B:$B,Capacity!$B6251,'EIA-860'!$J:$J,Capacity!K$6,'EIA-860'!$K:$K,Capacity!$C$3)</f>
        <v>0</v>
      </c>
      <c r="L6251">
        <f>SUMIFS('EIA-860'!$F:$F,'EIA-860'!$B:$B,Capacity!$B6251,'EIA-860'!$J:$J,Capacity!L$6,'EIA-860'!$K:$K,Capacity!$C$3)</f>
        <v>0</v>
      </c>
      <c r="M6251">
        <f>SUMIFS('EIA-860'!$F:$F,'EIA-860'!$B:$B,Capacity!$B6251,'EIA-860'!$J:$J,Capacity!M$6,'EIA-860'!$K:$K,Capacity!$C$3)</f>
        <v>0</v>
      </c>
      <c r="N6251">
        <f>SUMIFS('EIA-860'!$F:$F,'EIA-860'!$B:$B,Capacity!$B6251,'EIA-860'!$J:$J,Capacity!N$6,'EIA-860'!$K:$K,Capacity!$C$3)</f>
        <v>1.5</v>
      </c>
      <c r="O6251">
        <f>SUMIFS('EIA-860'!$F:$F,'EIA-860'!$B:$B,Capacity!$B6251,'EIA-860'!$J:$J,Capacity!O$6,'EIA-860'!$K:$K,Capacity!$C$3)</f>
        <v>0</v>
      </c>
      <c r="P6251">
        <f>SUMIFS('EIA-860'!$F:$F,'EIA-860'!$B:$B,Capacity!$B6251,'EIA-860'!$J:$J,Capacity!P$6,'EIA-860'!$K:$K,Capacity!$C$3)</f>
        <v>0</v>
      </c>
      <c r="Q6251">
        <f>SUMIFS('EIA-860'!$F:$F,'EIA-860'!$B:$B,Capacity!$B6251,'EIA-860'!$J:$J,Capacity!Q$6,'EIA-860'!$K:$K,Capacity!$C$3)</f>
        <v>0</v>
      </c>
    </row>
    <row r="6252" spans="2:17" x14ac:dyDescent="0.25">
      <c r="B6252" s="154">
        <v>58979</v>
      </c>
      <c r="C6252">
        <f>SUMIFS('EIA-860'!$F:$F,'EIA-860'!$B:$B,Capacity!$B6252,'EIA-860'!$J:$J,Capacity!C$6,'EIA-860'!$K:$K,Capacity!$C$3)</f>
        <v>0</v>
      </c>
      <c r="D6252">
        <f>SUMIFS('EIA-860'!$F:$F,'EIA-860'!$B:$B,Capacity!$B6252,'EIA-860'!$J:$J,Capacity!D$6,'EIA-860'!$K:$K,Capacity!$C$3)</f>
        <v>0</v>
      </c>
      <c r="E6252">
        <f>SUMIFS('EIA-860'!$F:$F,'EIA-860'!$B:$B,Capacity!$B6252,'EIA-860'!$J:$J,Capacity!E$6,'EIA-860'!$K:$K,Capacity!$C$3)</f>
        <v>0</v>
      </c>
      <c r="F6252">
        <f>SUMIFS('EIA-860'!$F:$F,'EIA-860'!$B:$B,Capacity!$B6252,'EIA-860'!$J:$J,Capacity!F$6,'EIA-860'!$K:$K,Capacity!$C$3)</f>
        <v>0</v>
      </c>
      <c r="G6252">
        <f>SUMIFS('EIA-860'!$F:$F,'EIA-860'!$B:$B,Capacity!$B6252,'EIA-860'!$J:$J,Capacity!G$6,'EIA-860'!$K:$K,Capacity!$C$3)</f>
        <v>0</v>
      </c>
      <c r="H6252">
        <f>SUMIFS('EIA-860'!$F:$F,'EIA-860'!$B:$B,Capacity!$B6252,'EIA-860'!$J:$J,Capacity!H$6,'EIA-860'!$K:$K,Capacity!$C$3)</f>
        <v>0</v>
      </c>
      <c r="I6252">
        <f>SUMIFS('EIA-860'!$F:$F,'EIA-860'!$B:$B,Capacity!$B6252,'EIA-860'!$J:$J,Capacity!I$6,'EIA-860'!$K:$K,Capacity!$C$3)</f>
        <v>0</v>
      </c>
      <c r="J6252">
        <f>SUMIFS('EIA-860'!$F:$F,'EIA-860'!$B:$B,Capacity!$B6252,'EIA-860'!$J:$J,Capacity!J$6,'EIA-860'!$K:$K,Capacity!$C$3)</f>
        <v>79.900000000000006</v>
      </c>
      <c r="K6252">
        <f>SUMIFS('EIA-860'!$F:$F,'EIA-860'!$B:$B,Capacity!$B6252,'EIA-860'!$J:$J,Capacity!K$6,'EIA-860'!$K:$K,Capacity!$C$3)</f>
        <v>0</v>
      </c>
      <c r="L6252">
        <f>SUMIFS('EIA-860'!$F:$F,'EIA-860'!$B:$B,Capacity!$B6252,'EIA-860'!$J:$J,Capacity!L$6,'EIA-860'!$K:$K,Capacity!$C$3)</f>
        <v>0</v>
      </c>
      <c r="M6252">
        <f>SUMIFS('EIA-860'!$F:$F,'EIA-860'!$B:$B,Capacity!$B6252,'EIA-860'!$J:$J,Capacity!M$6,'EIA-860'!$K:$K,Capacity!$C$3)</f>
        <v>0</v>
      </c>
      <c r="N6252">
        <f>SUMIFS('EIA-860'!$F:$F,'EIA-860'!$B:$B,Capacity!$B6252,'EIA-860'!$J:$J,Capacity!N$6,'EIA-860'!$K:$K,Capacity!$C$3)</f>
        <v>0</v>
      </c>
      <c r="O6252">
        <f>SUMIFS('EIA-860'!$F:$F,'EIA-860'!$B:$B,Capacity!$B6252,'EIA-860'!$J:$J,Capacity!O$6,'EIA-860'!$K:$K,Capacity!$C$3)</f>
        <v>0</v>
      </c>
      <c r="P6252">
        <f>SUMIFS('EIA-860'!$F:$F,'EIA-860'!$B:$B,Capacity!$B6252,'EIA-860'!$J:$J,Capacity!P$6,'EIA-860'!$K:$K,Capacity!$C$3)</f>
        <v>0</v>
      </c>
      <c r="Q6252">
        <f>SUMIFS('EIA-860'!$F:$F,'EIA-860'!$B:$B,Capacity!$B6252,'EIA-860'!$J:$J,Capacity!Q$6,'EIA-860'!$K:$K,Capacity!$C$3)</f>
        <v>0</v>
      </c>
    </row>
    <row r="6253" spans="2:17" x14ac:dyDescent="0.25">
      <c r="B6253" s="154">
        <v>58980</v>
      </c>
      <c r="C6253">
        <f>SUMIFS('EIA-860'!$F:$F,'EIA-860'!$B:$B,Capacity!$B6253,'EIA-860'!$J:$J,Capacity!C$6,'EIA-860'!$K:$K,Capacity!$C$3)</f>
        <v>0</v>
      </c>
      <c r="D6253">
        <f>SUMIFS('EIA-860'!$F:$F,'EIA-860'!$B:$B,Capacity!$B6253,'EIA-860'!$J:$J,Capacity!D$6,'EIA-860'!$K:$K,Capacity!$C$3)</f>
        <v>0</v>
      </c>
      <c r="E6253">
        <f>SUMIFS('EIA-860'!$F:$F,'EIA-860'!$B:$B,Capacity!$B6253,'EIA-860'!$J:$J,Capacity!E$6,'EIA-860'!$K:$K,Capacity!$C$3)</f>
        <v>0</v>
      </c>
      <c r="F6253">
        <f>SUMIFS('EIA-860'!$F:$F,'EIA-860'!$B:$B,Capacity!$B6253,'EIA-860'!$J:$J,Capacity!F$6,'EIA-860'!$K:$K,Capacity!$C$3)</f>
        <v>0</v>
      </c>
      <c r="G6253">
        <f>SUMIFS('EIA-860'!$F:$F,'EIA-860'!$B:$B,Capacity!$B6253,'EIA-860'!$J:$J,Capacity!G$6,'EIA-860'!$K:$K,Capacity!$C$3)</f>
        <v>0</v>
      </c>
      <c r="H6253">
        <f>SUMIFS('EIA-860'!$F:$F,'EIA-860'!$B:$B,Capacity!$B6253,'EIA-860'!$J:$J,Capacity!H$6,'EIA-860'!$K:$K,Capacity!$C$3)</f>
        <v>0</v>
      </c>
      <c r="I6253">
        <f>SUMIFS('EIA-860'!$F:$F,'EIA-860'!$B:$B,Capacity!$B6253,'EIA-860'!$J:$J,Capacity!I$6,'EIA-860'!$K:$K,Capacity!$C$3)</f>
        <v>0</v>
      </c>
      <c r="J6253">
        <f>SUMIFS('EIA-860'!$F:$F,'EIA-860'!$B:$B,Capacity!$B6253,'EIA-860'!$J:$J,Capacity!J$6,'EIA-860'!$K:$K,Capacity!$C$3)</f>
        <v>0</v>
      </c>
      <c r="K6253">
        <f>SUMIFS('EIA-860'!$F:$F,'EIA-860'!$B:$B,Capacity!$B6253,'EIA-860'!$J:$J,Capacity!K$6,'EIA-860'!$K:$K,Capacity!$C$3)</f>
        <v>0</v>
      </c>
      <c r="L6253">
        <f>SUMIFS('EIA-860'!$F:$F,'EIA-860'!$B:$B,Capacity!$B6253,'EIA-860'!$J:$J,Capacity!L$6,'EIA-860'!$K:$K,Capacity!$C$3)</f>
        <v>0</v>
      </c>
      <c r="M6253">
        <f>SUMIFS('EIA-860'!$F:$F,'EIA-860'!$B:$B,Capacity!$B6253,'EIA-860'!$J:$J,Capacity!M$6,'EIA-860'!$K:$K,Capacity!$C$3)</f>
        <v>0</v>
      </c>
      <c r="N6253">
        <f>SUMIFS('EIA-860'!$F:$F,'EIA-860'!$B:$B,Capacity!$B6253,'EIA-860'!$J:$J,Capacity!N$6,'EIA-860'!$K:$K,Capacity!$C$3)</f>
        <v>0</v>
      </c>
      <c r="O6253">
        <f>SUMIFS('EIA-860'!$F:$F,'EIA-860'!$B:$B,Capacity!$B6253,'EIA-860'!$J:$J,Capacity!O$6,'EIA-860'!$K:$K,Capacity!$C$3)</f>
        <v>0</v>
      </c>
      <c r="P6253">
        <f>SUMIFS('EIA-860'!$F:$F,'EIA-860'!$B:$B,Capacity!$B6253,'EIA-860'!$J:$J,Capacity!P$6,'EIA-860'!$K:$K,Capacity!$C$3)</f>
        <v>0</v>
      </c>
      <c r="Q6253">
        <f>SUMIFS('EIA-860'!$F:$F,'EIA-860'!$B:$B,Capacity!$B6253,'EIA-860'!$J:$J,Capacity!Q$6,'EIA-860'!$K:$K,Capacity!$C$3)</f>
        <v>0</v>
      </c>
    </row>
    <row r="6254" spans="2:17" x14ac:dyDescent="0.25">
      <c r="B6254" s="154">
        <v>58981</v>
      </c>
      <c r="C6254">
        <f>SUMIFS('EIA-860'!$F:$F,'EIA-860'!$B:$B,Capacity!$B6254,'EIA-860'!$J:$J,Capacity!C$6,'EIA-860'!$K:$K,Capacity!$C$3)</f>
        <v>0</v>
      </c>
      <c r="D6254">
        <f>SUMIFS('EIA-860'!$F:$F,'EIA-860'!$B:$B,Capacity!$B6254,'EIA-860'!$J:$J,Capacity!D$6,'EIA-860'!$K:$K,Capacity!$C$3)</f>
        <v>0</v>
      </c>
      <c r="E6254">
        <f>SUMIFS('EIA-860'!$F:$F,'EIA-860'!$B:$B,Capacity!$B6254,'EIA-860'!$J:$J,Capacity!E$6,'EIA-860'!$K:$K,Capacity!$C$3)</f>
        <v>0</v>
      </c>
      <c r="F6254">
        <f>SUMIFS('EIA-860'!$F:$F,'EIA-860'!$B:$B,Capacity!$B6254,'EIA-860'!$J:$J,Capacity!F$6,'EIA-860'!$K:$K,Capacity!$C$3)</f>
        <v>0</v>
      </c>
      <c r="G6254">
        <f>SUMIFS('EIA-860'!$F:$F,'EIA-860'!$B:$B,Capacity!$B6254,'EIA-860'!$J:$J,Capacity!G$6,'EIA-860'!$K:$K,Capacity!$C$3)</f>
        <v>0</v>
      </c>
      <c r="H6254">
        <f>SUMIFS('EIA-860'!$F:$F,'EIA-860'!$B:$B,Capacity!$B6254,'EIA-860'!$J:$J,Capacity!H$6,'EIA-860'!$K:$K,Capacity!$C$3)</f>
        <v>0</v>
      </c>
      <c r="I6254">
        <f>SUMIFS('EIA-860'!$F:$F,'EIA-860'!$B:$B,Capacity!$B6254,'EIA-860'!$J:$J,Capacity!I$6,'EIA-860'!$K:$K,Capacity!$C$3)</f>
        <v>0</v>
      </c>
      <c r="J6254">
        <f>SUMIFS('EIA-860'!$F:$F,'EIA-860'!$B:$B,Capacity!$B6254,'EIA-860'!$J:$J,Capacity!J$6,'EIA-860'!$K:$K,Capacity!$C$3)</f>
        <v>73.099999999999994</v>
      </c>
      <c r="K6254">
        <f>SUMIFS('EIA-860'!$F:$F,'EIA-860'!$B:$B,Capacity!$B6254,'EIA-860'!$J:$J,Capacity!K$6,'EIA-860'!$K:$K,Capacity!$C$3)</f>
        <v>0</v>
      </c>
      <c r="L6254">
        <f>SUMIFS('EIA-860'!$F:$F,'EIA-860'!$B:$B,Capacity!$B6254,'EIA-860'!$J:$J,Capacity!L$6,'EIA-860'!$K:$K,Capacity!$C$3)</f>
        <v>0</v>
      </c>
      <c r="M6254">
        <f>SUMIFS('EIA-860'!$F:$F,'EIA-860'!$B:$B,Capacity!$B6254,'EIA-860'!$J:$J,Capacity!M$6,'EIA-860'!$K:$K,Capacity!$C$3)</f>
        <v>0</v>
      </c>
      <c r="N6254">
        <f>SUMIFS('EIA-860'!$F:$F,'EIA-860'!$B:$B,Capacity!$B6254,'EIA-860'!$J:$J,Capacity!N$6,'EIA-860'!$K:$K,Capacity!$C$3)</f>
        <v>0</v>
      </c>
      <c r="O6254">
        <f>SUMIFS('EIA-860'!$F:$F,'EIA-860'!$B:$B,Capacity!$B6254,'EIA-860'!$J:$J,Capacity!O$6,'EIA-860'!$K:$K,Capacity!$C$3)</f>
        <v>0</v>
      </c>
      <c r="P6254">
        <f>SUMIFS('EIA-860'!$F:$F,'EIA-860'!$B:$B,Capacity!$B6254,'EIA-860'!$J:$J,Capacity!P$6,'EIA-860'!$K:$K,Capacity!$C$3)</f>
        <v>0</v>
      </c>
      <c r="Q6254">
        <f>SUMIFS('EIA-860'!$F:$F,'EIA-860'!$B:$B,Capacity!$B6254,'EIA-860'!$J:$J,Capacity!Q$6,'EIA-860'!$K:$K,Capacity!$C$3)</f>
        <v>0</v>
      </c>
    </row>
    <row r="6255" spans="2:17" x14ac:dyDescent="0.25">
      <c r="B6255" s="154">
        <v>58982</v>
      </c>
      <c r="C6255">
        <f>SUMIFS('EIA-860'!$F:$F,'EIA-860'!$B:$B,Capacity!$B6255,'EIA-860'!$J:$J,Capacity!C$6,'EIA-860'!$K:$K,Capacity!$C$3)</f>
        <v>6.5</v>
      </c>
      <c r="D6255">
        <f>SUMIFS('EIA-860'!$F:$F,'EIA-860'!$B:$B,Capacity!$B6255,'EIA-860'!$J:$J,Capacity!D$6,'EIA-860'!$K:$K,Capacity!$C$3)</f>
        <v>0</v>
      </c>
      <c r="E6255">
        <f>SUMIFS('EIA-860'!$F:$F,'EIA-860'!$B:$B,Capacity!$B6255,'EIA-860'!$J:$J,Capacity!E$6,'EIA-860'!$K:$K,Capacity!$C$3)</f>
        <v>0</v>
      </c>
      <c r="F6255">
        <f>SUMIFS('EIA-860'!$F:$F,'EIA-860'!$B:$B,Capacity!$B6255,'EIA-860'!$J:$J,Capacity!F$6,'EIA-860'!$K:$K,Capacity!$C$3)</f>
        <v>0</v>
      </c>
      <c r="G6255">
        <f>SUMIFS('EIA-860'!$F:$F,'EIA-860'!$B:$B,Capacity!$B6255,'EIA-860'!$J:$J,Capacity!G$6,'EIA-860'!$K:$K,Capacity!$C$3)</f>
        <v>0</v>
      </c>
      <c r="H6255">
        <f>SUMIFS('EIA-860'!$F:$F,'EIA-860'!$B:$B,Capacity!$B6255,'EIA-860'!$J:$J,Capacity!H$6,'EIA-860'!$K:$K,Capacity!$C$3)</f>
        <v>0</v>
      </c>
      <c r="I6255">
        <f>SUMIFS('EIA-860'!$F:$F,'EIA-860'!$B:$B,Capacity!$B6255,'EIA-860'!$J:$J,Capacity!I$6,'EIA-860'!$K:$K,Capacity!$C$3)</f>
        <v>0</v>
      </c>
      <c r="J6255">
        <f>SUMIFS('EIA-860'!$F:$F,'EIA-860'!$B:$B,Capacity!$B6255,'EIA-860'!$J:$J,Capacity!J$6,'EIA-860'!$K:$K,Capacity!$C$3)</f>
        <v>0</v>
      </c>
      <c r="K6255">
        <f>SUMIFS('EIA-860'!$F:$F,'EIA-860'!$B:$B,Capacity!$B6255,'EIA-860'!$J:$J,Capacity!K$6,'EIA-860'!$K:$K,Capacity!$C$3)</f>
        <v>0</v>
      </c>
      <c r="L6255">
        <f>SUMIFS('EIA-860'!$F:$F,'EIA-860'!$B:$B,Capacity!$B6255,'EIA-860'!$J:$J,Capacity!L$6,'EIA-860'!$K:$K,Capacity!$C$3)</f>
        <v>0</v>
      </c>
      <c r="M6255">
        <f>SUMIFS('EIA-860'!$F:$F,'EIA-860'!$B:$B,Capacity!$B6255,'EIA-860'!$J:$J,Capacity!M$6,'EIA-860'!$K:$K,Capacity!$C$3)</f>
        <v>0</v>
      </c>
      <c r="N6255">
        <f>SUMIFS('EIA-860'!$F:$F,'EIA-860'!$B:$B,Capacity!$B6255,'EIA-860'!$J:$J,Capacity!N$6,'EIA-860'!$K:$K,Capacity!$C$3)</f>
        <v>0</v>
      </c>
      <c r="O6255">
        <f>SUMIFS('EIA-860'!$F:$F,'EIA-860'!$B:$B,Capacity!$B6255,'EIA-860'!$J:$J,Capacity!O$6,'EIA-860'!$K:$K,Capacity!$C$3)</f>
        <v>0</v>
      </c>
      <c r="P6255">
        <f>SUMIFS('EIA-860'!$F:$F,'EIA-860'!$B:$B,Capacity!$B6255,'EIA-860'!$J:$J,Capacity!P$6,'EIA-860'!$K:$K,Capacity!$C$3)</f>
        <v>0</v>
      </c>
      <c r="Q6255">
        <f>SUMIFS('EIA-860'!$F:$F,'EIA-860'!$B:$B,Capacity!$B6255,'EIA-860'!$J:$J,Capacity!Q$6,'EIA-860'!$K:$K,Capacity!$C$3)</f>
        <v>0</v>
      </c>
    </row>
    <row r="6256" spans="2:17" x14ac:dyDescent="0.25">
      <c r="B6256" s="154">
        <v>58983</v>
      </c>
      <c r="C6256">
        <f>SUMIFS('EIA-860'!$F:$F,'EIA-860'!$B:$B,Capacity!$B6256,'EIA-860'!$J:$J,Capacity!C$6,'EIA-860'!$K:$K,Capacity!$C$3)</f>
        <v>0</v>
      </c>
      <c r="D6256">
        <f>SUMIFS('EIA-860'!$F:$F,'EIA-860'!$B:$B,Capacity!$B6256,'EIA-860'!$J:$J,Capacity!D$6,'EIA-860'!$K:$K,Capacity!$C$3)</f>
        <v>0</v>
      </c>
      <c r="E6256">
        <f>SUMIFS('EIA-860'!$F:$F,'EIA-860'!$B:$B,Capacity!$B6256,'EIA-860'!$J:$J,Capacity!E$6,'EIA-860'!$K:$K,Capacity!$C$3)</f>
        <v>0</v>
      </c>
      <c r="F6256">
        <f>SUMIFS('EIA-860'!$F:$F,'EIA-860'!$B:$B,Capacity!$B6256,'EIA-860'!$J:$J,Capacity!F$6,'EIA-860'!$K:$K,Capacity!$C$3)</f>
        <v>0</v>
      </c>
      <c r="G6256">
        <f>SUMIFS('EIA-860'!$F:$F,'EIA-860'!$B:$B,Capacity!$B6256,'EIA-860'!$J:$J,Capacity!G$6,'EIA-860'!$K:$K,Capacity!$C$3)</f>
        <v>0</v>
      </c>
      <c r="H6256">
        <f>SUMIFS('EIA-860'!$F:$F,'EIA-860'!$B:$B,Capacity!$B6256,'EIA-860'!$J:$J,Capacity!H$6,'EIA-860'!$K:$K,Capacity!$C$3)</f>
        <v>0</v>
      </c>
      <c r="I6256">
        <f>SUMIFS('EIA-860'!$F:$F,'EIA-860'!$B:$B,Capacity!$B6256,'EIA-860'!$J:$J,Capacity!I$6,'EIA-860'!$K:$K,Capacity!$C$3)</f>
        <v>0</v>
      </c>
      <c r="J6256">
        <f>SUMIFS('EIA-860'!$F:$F,'EIA-860'!$B:$B,Capacity!$B6256,'EIA-860'!$J:$J,Capacity!J$6,'EIA-860'!$K:$K,Capacity!$C$3)</f>
        <v>0</v>
      </c>
      <c r="K6256">
        <f>SUMIFS('EIA-860'!$F:$F,'EIA-860'!$B:$B,Capacity!$B6256,'EIA-860'!$J:$J,Capacity!K$6,'EIA-860'!$K:$K,Capacity!$C$3)</f>
        <v>0</v>
      </c>
      <c r="L6256">
        <f>SUMIFS('EIA-860'!$F:$F,'EIA-860'!$B:$B,Capacity!$B6256,'EIA-860'!$J:$J,Capacity!L$6,'EIA-860'!$K:$K,Capacity!$C$3)</f>
        <v>45</v>
      </c>
      <c r="M6256">
        <f>SUMIFS('EIA-860'!$F:$F,'EIA-860'!$B:$B,Capacity!$B6256,'EIA-860'!$J:$J,Capacity!M$6,'EIA-860'!$K:$K,Capacity!$C$3)</f>
        <v>0</v>
      </c>
      <c r="N6256">
        <f>SUMIFS('EIA-860'!$F:$F,'EIA-860'!$B:$B,Capacity!$B6256,'EIA-860'!$J:$J,Capacity!N$6,'EIA-860'!$K:$K,Capacity!$C$3)</f>
        <v>0</v>
      </c>
      <c r="O6256">
        <f>SUMIFS('EIA-860'!$F:$F,'EIA-860'!$B:$B,Capacity!$B6256,'EIA-860'!$J:$J,Capacity!O$6,'EIA-860'!$K:$K,Capacity!$C$3)</f>
        <v>0</v>
      </c>
      <c r="P6256">
        <f>SUMIFS('EIA-860'!$F:$F,'EIA-860'!$B:$B,Capacity!$B6256,'EIA-860'!$J:$J,Capacity!P$6,'EIA-860'!$K:$K,Capacity!$C$3)</f>
        <v>0</v>
      </c>
      <c r="Q6256">
        <f>SUMIFS('EIA-860'!$F:$F,'EIA-860'!$B:$B,Capacity!$B6256,'EIA-860'!$J:$J,Capacity!Q$6,'EIA-860'!$K:$K,Capacity!$C$3)</f>
        <v>0</v>
      </c>
    </row>
    <row r="6257" spans="2:17" x14ac:dyDescent="0.25">
      <c r="B6257" s="154">
        <v>58984</v>
      </c>
      <c r="C6257">
        <f>SUMIFS('EIA-860'!$F:$F,'EIA-860'!$B:$B,Capacity!$B6257,'EIA-860'!$J:$J,Capacity!C$6,'EIA-860'!$K:$K,Capacity!$C$3)</f>
        <v>0</v>
      </c>
      <c r="D6257">
        <f>SUMIFS('EIA-860'!$F:$F,'EIA-860'!$B:$B,Capacity!$B6257,'EIA-860'!$J:$J,Capacity!D$6,'EIA-860'!$K:$K,Capacity!$C$3)</f>
        <v>0</v>
      </c>
      <c r="E6257">
        <f>SUMIFS('EIA-860'!$F:$F,'EIA-860'!$B:$B,Capacity!$B6257,'EIA-860'!$J:$J,Capacity!E$6,'EIA-860'!$K:$K,Capacity!$C$3)</f>
        <v>0</v>
      </c>
      <c r="F6257">
        <f>SUMIFS('EIA-860'!$F:$F,'EIA-860'!$B:$B,Capacity!$B6257,'EIA-860'!$J:$J,Capacity!F$6,'EIA-860'!$K:$K,Capacity!$C$3)</f>
        <v>0</v>
      </c>
      <c r="G6257">
        <f>SUMIFS('EIA-860'!$F:$F,'EIA-860'!$B:$B,Capacity!$B6257,'EIA-860'!$J:$J,Capacity!G$6,'EIA-860'!$K:$K,Capacity!$C$3)</f>
        <v>0</v>
      </c>
      <c r="H6257">
        <f>SUMIFS('EIA-860'!$F:$F,'EIA-860'!$B:$B,Capacity!$B6257,'EIA-860'!$J:$J,Capacity!H$6,'EIA-860'!$K:$K,Capacity!$C$3)</f>
        <v>0</v>
      </c>
      <c r="I6257">
        <f>SUMIFS('EIA-860'!$F:$F,'EIA-860'!$B:$B,Capacity!$B6257,'EIA-860'!$J:$J,Capacity!I$6,'EIA-860'!$K:$K,Capacity!$C$3)</f>
        <v>0</v>
      </c>
      <c r="J6257">
        <f>SUMIFS('EIA-860'!$F:$F,'EIA-860'!$B:$B,Capacity!$B6257,'EIA-860'!$J:$J,Capacity!J$6,'EIA-860'!$K:$K,Capacity!$C$3)</f>
        <v>0</v>
      </c>
      <c r="K6257">
        <f>SUMIFS('EIA-860'!$F:$F,'EIA-860'!$B:$B,Capacity!$B6257,'EIA-860'!$J:$J,Capacity!K$6,'EIA-860'!$K:$K,Capacity!$C$3)</f>
        <v>0</v>
      </c>
      <c r="L6257">
        <f>SUMIFS('EIA-860'!$F:$F,'EIA-860'!$B:$B,Capacity!$B6257,'EIA-860'!$J:$J,Capacity!L$6,'EIA-860'!$K:$K,Capacity!$C$3)</f>
        <v>19</v>
      </c>
      <c r="M6257">
        <f>SUMIFS('EIA-860'!$F:$F,'EIA-860'!$B:$B,Capacity!$B6257,'EIA-860'!$J:$J,Capacity!M$6,'EIA-860'!$K:$K,Capacity!$C$3)</f>
        <v>0</v>
      </c>
      <c r="N6257">
        <f>SUMIFS('EIA-860'!$F:$F,'EIA-860'!$B:$B,Capacity!$B6257,'EIA-860'!$J:$J,Capacity!N$6,'EIA-860'!$K:$K,Capacity!$C$3)</f>
        <v>0</v>
      </c>
      <c r="O6257">
        <f>SUMIFS('EIA-860'!$F:$F,'EIA-860'!$B:$B,Capacity!$B6257,'EIA-860'!$J:$J,Capacity!O$6,'EIA-860'!$K:$K,Capacity!$C$3)</f>
        <v>0</v>
      </c>
      <c r="P6257">
        <f>SUMIFS('EIA-860'!$F:$F,'EIA-860'!$B:$B,Capacity!$B6257,'EIA-860'!$J:$J,Capacity!P$6,'EIA-860'!$K:$K,Capacity!$C$3)</f>
        <v>0</v>
      </c>
      <c r="Q6257">
        <f>SUMIFS('EIA-860'!$F:$F,'EIA-860'!$B:$B,Capacity!$B6257,'EIA-860'!$J:$J,Capacity!Q$6,'EIA-860'!$K:$K,Capacity!$C$3)</f>
        <v>0</v>
      </c>
    </row>
    <row r="6258" spans="2:17" x14ac:dyDescent="0.25">
      <c r="B6258" s="154">
        <v>58985</v>
      </c>
      <c r="C6258">
        <f>SUMIFS('EIA-860'!$F:$F,'EIA-860'!$B:$B,Capacity!$B6258,'EIA-860'!$J:$J,Capacity!C$6,'EIA-860'!$K:$K,Capacity!$C$3)</f>
        <v>0</v>
      </c>
      <c r="D6258">
        <f>SUMIFS('EIA-860'!$F:$F,'EIA-860'!$B:$B,Capacity!$B6258,'EIA-860'!$J:$J,Capacity!D$6,'EIA-860'!$K:$K,Capacity!$C$3)</f>
        <v>0</v>
      </c>
      <c r="E6258">
        <f>SUMIFS('EIA-860'!$F:$F,'EIA-860'!$B:$B,Capacity!$B6258,'EIA-860'!$J:$J,Capacity!E$6,'EIA-860'!$K:$K,Capacity!$C$3)</f>
        <v>0</v>
      </c>
      <c r="F6258">
        <f>SUMIFS('EIA-860'!$F:$F,'EIA-860'!$B:$B,Capacity!$B6258,'EIA-860'!$J:$J,Capacity!F$6,'EIA-860'!$K:$K,Capacity!$C$3)</f>
        <v>0</v>
      </c>
      <c r="G6258">
        <f>SUMIFS('EIA-860'!$F:$F,'EIA-860'!$B:$B,Capacity!$B6258,'EIA-860'!$J:$J,Capacity!G$6,'EIA-860'!$K:$K,Capacity!$C$3)</f>
        <v>0</v>
      </c>
      <c r="H6258">
        <f>SUMIFS('EIA-860'!$F:$F,'EIA-860'!$B:$B,Capacity!$B6258,'EIA-860'!$J:$J,Capacity!H$6,'EIA-860'!$K:$K,Capacity!$C$3)</f>
        <v>0</v>
      </c>
      <c r="I6258">
        <f>SUMIFS('EIA-860'!$F:$F,'EIA-860'!$B:$B,Capacity!$B6258,'EIA-860'!$J:$J,Capacity!I$6,'EIA-860'!$K:$K,Capacity!$C$3)</f>
        <v>0</v>
      </c>
      <c r="J6258">
        <f>SUMIFS('EIA-860'!$F:$F,'EIA-860'!$B:$B,Capacity!$B6258,'EIA-860'!$J:$J,Capacity!J$6,'EIA-860'!$K:$K,Capacity!$C$3)</f>
        <v>0</v>
      </c>
      <c r="K6258">
        <f>SUMIFS('EIA-860'!$F:$F,'EIA-860'!$B:$B,Capacity!$B6258,'EIA-860'!$J:$J,Capacity!K$6,'EIA-860'!$K:$K,Capacity!$C$3)</f>
        <v>0</v>
      </c>
      <c r="L6258">
        <f>SUMIFS('EIA-860'!$F:$F,'EIA-860'!$B:$B,Capacity!$B6258,'EIA-860'!$J:$J,Capacity!L$6,'EIA-860'!$K:$K,Capacity!$C$3)</f>
        <v>20</v>
      </c>
      <c r="M6258">
        <f>SUMIFS('EIA-860'!$F:$F,'EIA-860'!$B:$B,Capacity!$B6258,'EIA-860'!$J:$J,Capacity!M$6,'EIA-860'!$K:$K,Capacity!$C$3)</f>
        <v>0</v>
      </c>
      <c r="N6258">
        <f>SUMIFS('EIA-860'!$F:$F,'EIA-860'!$B:$B,Capacity!$B6258,'EIA-860'!$J:$J,Capacity!N$6,'EIA-860'!$K:$K,Capacity!$C$3)</f>
        <v>0</v>
      </c>
      <c r="O6258">
        <f>SUMIFS('EIA-860'!$F:$F,'EIA-860'!$B:$B,Capacity!$B6258,'EIA-860'!$J:$J,Capacity!O$6,'EIA-860'!$K:$K,Capacity!$C$3)</f>
        <v>0</v>
      </c>
      <c r="P6258">
        <f>SUMIFS('EIA-860'!$F:$F,'EIA-860'!$B:$B,Capacity!$B6258,'EIA-860'!$J:$J,Capacity!P$6,'EIA-860'!$K:$K,Capacity!$C$3)</f>
        <v>0</v>
      </c>
      <c r="Q6258">
        <f>SUMIFS('EIA-860'!$F:$F,'EIA-860'!$B:$B,Capacity!$B6258,'EIA-860'!$J:$J,Capacity!Q$6,'EIA-860'!$K:$K,Capacity!$C$3)</f>
        <v>0</v>
      </c>
    </row>
    <row r="6259" spans="2:17" x14ac:dyDescent="0.25">
      <c r="B6259" s="154">
        <v>58986</v>
      </c>
      <c r="C6259">
        <f>SUMIFS('EIA-860'!$F:$F,'EIA-860'!$B:$B,Capacity!$B6259,'EIA-860'!$J:$J,Capacity!C$6,'EIA-860'!$K:$K,Capacity!$C$3)</f>
        <v>0</v>
      </c>
      <c r="D6259">
        <f>SUMIFS('EIA-860'!$F:$F,'EIA-860'!$B:$B,Capacity!$B6259,'EIA-860'!$J:$J,Capacity!D$6,'EIA-860'!$K:$K,Capacity!$C$3)</f>
        <v>0</v>
      </c>
      <c r="E6259">
        <f>SUMIFS('EIA-860'!$F:$F,'EIA-860'!$B:$B,Capacity!$B6259,'EIA-860'!$J:$J,Capacity!E$6,'EIA-860'!$K:$K,Capacity!$C$3)</f>
        <v>0</v>
      </c>
      <c r="F6259">
        <f>SUMIFS('EIA-860'!$F:$F,'EIA-860'!$B:$B,Capacity!$B6259,'EIA-860'!$J:$J,Capacity!F$6,'EIA-860'!$K:$K,Capacity!$C$3)</f>
        <v>0</v>
      </c>
      <c r="G6259">
        <f>SUMIFS('EIA-860'!$F:$F,'EIA-860'!$B:$B,Capacity!$B6259,'EIA-860'!$J:$J,Capacity!G$6,'EIA-860'!$K:$K,Capacity!$C$3)</f>
        <v>0</v>
      </c>
      <c r="H6259">
        <f>SUMIFS('EIA-860'!$F:$F,'EIA-860'!$B:$B,Capacity!$B6259,'EIA-860'!$J:$J,Capacity!H$6,'EIA-860'!$K:$K,Capacity!$C$3)</f>
        <v>0</v>
      </c>
      <c r="I6259">
        <f>SUMIFS('EIA-860'!$F:$F,'EIA-860'!$B:$B,Capacity!$B6259,'EIA-860'!$J:$J,Capacity!I$6,'EIA-860'!$K:$K,Capacity!$C$3)</f>
        <v>0</v>
      </c>
      <c r="J6259">
        <f>SUMIFS('EIA-860'!$F:$F,'EIA-860'!$B:$B,Capacity!$B6259,'EIA-860'!$J:$J,Capacity!J$6,'EIA-860'!$K:$K,Capacity!$C$3)</f>
        <v>0</v>
      </c>
      <c r="K6259">
        <f>SUMIFS('EIA-860'!$F:$F,'EIA-860'!$B:$B,Capacity!$B6259,'EIA-860'!$J:$J,Capacity!K$6,'EIA-860'!$K:$K,Capacity!$C$3)</f>
        <v>0</v>
      </c>
      <c r="L6259">
        <f>SUMIFS('EIA-860'!$F:$F,'EIA-860'!$B:$B,Capacity!$B6259,'EIA-860'!$J:$J,Capacity!L$6,'EIA-860'!$K:$K,Capacity!$C$3)</f>
        <v>20</v>
      </c>
      <c r="M6259">
        <f>SUMIFS('EIA-860'!$F:$F,'EIA-860'!$B:$B,Capacity!$B6259,'EIA-860'!$J:$J,Capacity!M$6,'EIA-860'!$K:$K,Capacity!$C$3)</f>
        <v>0</v>
      </c>
      <c r="N6259">
        <f>SUMIFS('EIA-860'!$F:$F,'EIA-860'!$B:$B,Capacity!$B6259,'EIA-860'!$J:$J,Capacity!N$6,'EIA-860'!$K:$K,Capacity!$C$3)</f>
        <v>0</v>
      </c>
      <c r="O6259">
        <f>SUMIFS('EIA-860'!$F:$F,'EIA-860'!$B:$B,Capacity!$B6259,'EIA-860'!$J:$J,Capacity!O$6,'EIA-860'!$K:$K,Capacity!$C$3)</f>
        <v>0</v>
      </c>
      <c r="P6259">
        <f>SUMIFS('EIA-860'!$F:$F,'EIA-860'!$B:$B,Capacity!$B6259,'EIA-860'!$J:$J,Capacity!P$6,'EIA-860'!$K:$K,Capacity!$C$3)</f>
        <v>0</v>
      </c>
      <c r="Q6259">
        <f>SUMIFS('EIA-860'!$F:$F,'EIA-860'!$B:$B,Capacity!$B6259,'EIA-860'!$J:$J,Capacity!Q$6,'EIA-860'!$K:$K,Capacity!$C$3)</f>
        <v>0</v>
      </c>
    </row>
    <row r="6260" spans="2:17" x14ac:dyDescent="0.25">
      <c r="B6260" s="154">
        <v>58989</v>
      </c>
      <c r="C6260">
        <f>SUMIFS('EIA-860'!$F:$F,'EIA-860'!$B:$B,Capacity!$B6260,'EIA-860'!$J:$J,Capacity!C$6,'EIA-860'!$K:$K,Capacity!$C$3)</f>
        <v>0</v>
      </c>
      <c r="D6260">
        <f>SUMIFS('EIA-860'!$F:$F,'EIA-860'!$B:$B,Capacity!$B6260,'EIA-860'!$J:$J,Capacity!D$6,'EIA-860'!$K:$K,Capacity!$C$3)</f>
        <v>165</v>
      </c>
      <c r="E6260">
        <f>SUMIFS('EIA-860'!$F:$F,'EIA-860'!$B:$B,Capacity!$B6260,'EIA-860'!$J:$J,Capacity!E$6,'EIA-860'!$K:$K,Capacity!$C$3)</f>
        <v>0</v>
      </c>
      <c r="F6260">
        <f>SUMIFS('EIA-860'!$F:$F,'EIA-860'!$B:$B,Capacity!$B6260,'EIA-860'!$J:$J,Capacity!F$6,'EIA-860'!$K:$K,Capacity!$C$3)</f>
        <v>0</v>
      </c>
      <c r="G6260">
        <f>SUMIFS('EIA-860'!$F:$F,'EIA-860'!$B:$B,Capacity!$B6260,'EIA-860'!$J:$J,Capacity!G$6,'EIA-860'!$K:$K,Capacity!$C$3)</f>
        <v>0</v>
      </c>
      <c r="H6260">
        <f>SUMIFS('EIA-860'!$F:$F,'EIA-860'!$B:$B,Capacity!$B6260,'EIA-860'!$J:$J,Capacity!H$6,'EIA-860'!$K:$K,Capacity!$C$3)</f>
        <v>0</v>
      </c>
      <c r="I6260">
        <f>SUMIFS('EIA-860'!$F:$F,'EIA-860'!$B:$B,Capacity!$B6260,'EIA-860'!$J:$J,Capacity!I$6,'EIA-860'!$K:$K,Capacity!$C$3)</f>
        <v>0</v>
      </c>
      <c r="J6260">
        <f>SUMIFS('EIA-860'!$F:$F,'EIA-860'!$B:$B,Capacity!$B6260,'EIA-860'!$J:$J,Capacity!J$6,'EIA-860'!$K:$K,Capacity!$C$3)</f>
        <v>0</v>
      </c>
      <c r="K6260">
        <f>SUMIFS('EIA-860'!$F:$F,'EIA-860'!$B:$B,Capacity!$B6260,'EIA-860'!$J:$J,Capacity!K$6,'EIA-860'!$K:$K,Capacity!$C$3)</f>
        <v>0</v>
      </c>
      <c r="L6260">
        <f>SUMIFS('EIA-860'!$F:$F,'EIA-860'!$B:$B,Capacity!$B6260,'EIA-860'!$J:$J,Capacity!L$6,'EIA-860'!$K:$K,Capacity!$C$3)</f>
        <v>0</v>
      </c>
      <c r="M6260">
        <f>SUMIFS('EIA-860'!$F:$F,'EIA-860'!$B:$B,Capacity!$B6260,'EIA-860'!$J:$J,Capacity!M$6,'EIA-860'!$K:$K,Capacity!$C$3)</f>
        <v>0</v>
      </c>
      <c r="N6260">
        <f>SUMIFS('EIA-860'!$F:$F,'EIA-860'!$B:$B,Capacity!$B6260,'EIA-860'!$J:$J,Capacity!N$6,'EIA-860'!$K:$K,Capacity!$C$3)</f>
        <v>0</v>
      </c>
      <c r="O6260">
        <f>SUMIFS('EIA-860'!$F:$F,'EIA-860'!$B:$B,Capacity!$B6260,'EIA-860'!$J:$J,Capacity!O$6,'EIA-860'!$K:$K,Capacity!$C$3)</f>
        <v>0</v>
      </c>
      <c r="P6260">
        <f>SUMIFS('EIA-860'!$F:$F,'EIA-860'!$B:$B,Capacity!$B6260,'EIA-860'!$J:$J,Capacity!P$6,'EIA-860'!$K:$K,Capacity!$C$3)</f>
        <v>0</v>
      </c>
      <c r="Q6260">
        <f>SUMIFS('EIA-860'!$F:$F,'EIA-860'!$B:$B,Capacity!$B6260,'EIA-860'!$J:$J,Capacity!Q$6,'EIA-860'!$K:$K,Capacity!$C$3)</f>
        <v>0</v>
      </c>
    </row>
    <row r="6261" spans="2:17" x14ac:dyDescent="0.25">
      <c r="B6261" s="154">
        <v>58990</v>
      </c>
      <c r="C6261">
        <f>SUMIFS('EIA-860'!$F:$F,'EIA-860'!$B:$B,Capacity!$B6261,'EIA-860'!$J:$J,Capacity!C$6,'EIA-860'!$K:$K,Capacity!$C$3)</f>
        <v>0</v>
      </c>
      <c r="D6261">
        <f>SUMIFS('EIA-860'!$F:$F,'EIA-860'!$B:$B,Capacity!$B6261,'EIA-860'!$J:$J,Capacity!D$6,'EIA-860'!$K:$K,Capacity!$C$3)</f>
        <v>0</v>
      </c>
      <c r="E6261">
        <f>SUMIFS('EIA-860'!$F:$F,'EIA-860'!$B:$B,Capacity!$B6261,'EIA-860'!$J:$J,Capacity!E$6,'EIA-860'!$K:$K,Capacity!$C$3)</f>
        <v>0</v>
      </c>
      <c r="F6261">
        <f>SUMIFS('EIA-860'!$F:$F,'EIA-860'!$B:$B,Capacity!$B6261,'EIA-860'!$J:$J,Capacity!F$6,'EIA-860'!$K:$K,Capacity!$C$3)</f>
        <v>0</v>
      </c>
      <c r="G6261">
        <f>SUMIFS('EIA-860'!$F:$F,'EIA-860'!$B:$B,Capacity!$B6261,'EIA-860'!$J:$J,Capacity!G$6,'EIA-860'!$K:$K,Capacity!$C$3)</f>
        <v>0</v>
      </c>
      <c r="H6261">
        <f>SUMIFS('EIA-860'!$F:$F,'EIA-860'!$B:$B,Capacity!$B6261,'EIA-860'!$J:$J,Capacity!H$6,'EIA-860'!$K:$K,Capacity!$C$3)</f>
        <v>0</v>
      </c>
      <c r="I6261">
        <f>SUMIFS('EIA-860'!$F:$F,'EIA-860'!$B:$B,Capacity!$B6261,'EIA-860'!$J:$J,Capacity!I$6,'EIA-860'!$K:$K,Capacity!$C$3)</f>
        <v>0</v>
      </c>
      <c r="J6261">
        <f>SUMIFS('EIA-860'!$F:$F,'EIA-860'!$B:$B,Capacity!$B6261,'EIA-860'!$J:$J,Capacity!J$6,'EIA-860'!$K:$K,Capacity!$C$3)</f>
        <v>0</v>
      </c>
      <c r="K6261">
        <f>SUMIFS('EIA-860'!$F:$F,'EIA-860'!$B:$B,Capacity!$B6261,'EIA-860'!$J:$J,Capacity!K$6,'EIA-860'!$K:$K,Capacity!$C$3)</f>
        <v>0</v>
      </c>
      <c r="L6261">
        <f>SUMIFS('EIA-860'!$F:$F,'EIA-860'!$B:$B,Capacity!$B6261,'EIA-860'!$J:$J,Capacity!L$6,'EIA-860'!$K:$K,Capacity!$C$3)</f>
        <v>15</v>
      </c>
      <c r="M6261">
        <f>SUMIFS('EIA-860'!$F:$F,'EIA-860'!$B:$B,Capacity!$B6261,'EIA-860'!$J:$J,Capacity!M$6,'EIA-860'!$K:$K,Capacity!$C$3)</f>
        <v>0</v>
      </c>
      <c r="N6261">
        <f>SUMIFS('EIA-860'!$F:$F,'EIA-860'!$B:$B,Capacity!$B6261,'EIA-860'!$J:$J,Capacity!N$6,'EIA-860'!$K:$K,Capacity!$C$3)</f>
        <v>0</v>
      </c>
      <c r="O6261">
        <f>SUMIFS('EIA-860'!$F:$F,'EIA-860'!$B:$B,Capacity!$B6261,'EIA-860'!$J:$J,Capacity!O$6,'EIA-860'!$K:$K,Capacity!$C$3)</f>
        <v>0</v>
      </c>
      <c r="P6261">
        <f>SUMIFS('EIA-860'!$F:$F,'EIA-860'!$B:$B,Capacity!$B6261,'EIA-860'!$J:$J,Capacity!P$6,'EIA-860'!$K:$K,Capacity!$C$3)</f>
        <v>0</v>
      </c>
      <c r="Q6261">
        <f>SUMIFS('EIA-860'!$F:$F,'EIA-860'!$B:$B,Capacity!$B6261,'EIA-860'!$J:$J,Capacity!Q$6,'EIA-860'!$K:$K,Capacity!$C$3)</f>
        <v>0</v>
      </c>
    </row>
    <row r="6262" spans="2:17" x14ac:dyDescent="0.25">
      <c r="B6262" s="154">
        <v>58991</v>
      </c>
      <c r="C6262">
        <f>SUMIFS('EIA-860'!$F:$F,'EIA-860'!$B:$B,Capacity!$B6262,'EIA-860'!$J:$J,Capacity!C$6,'EIA-860'!$K:$K,Capacity!$C$3)</f>
        <v>0</v>
      </c>
      <c r="D6262">
        <f>SUMIFS('EIA-860'!$F:$F,'EIA-860'!$B:$B,Capacity!$B6262,'EIA-860'!$J:$J,Capacity!D$6,'EIA-860'!$K:$K,Capacity!$C$3)</f>
        <v>0</v>
      </c>
      <c r="E6262">
        <f>SUMIFS('EIA-860'!$F:$F,'EIA-860'!$B:$B,Capacity!$B6262,'EIA-860'!$J:$J,Capacity!E$6,'EIA-860'!$K:$K,Capacity!$C$3)</f>
        <v>0</v>
      </c>
      <c r="F6262">
        <f>SUMIFS('EIA-860'!$F:$F,'EIA-860'!$B:$B,Capacity!$B6262,'EIA-860'!$J:$J,Capacity!F$6,'EIA-860'!$K:$K,Capacity!$C$3)</f>
        <v>0</v>
      </c>
      <c r="G6262">
        <f>SUMIFS('EIA-860'!$F:$F,'EIA-860'!$B:$B,Capacity!$B6262,'EIA-860'!$J:$J,Capacity!G$6,'EIA-860'!$K:$K,Capacity!$C$3)</f>
        <v>0</v>
      </c>
      <c r="H6262">
        <f>SUMIFS('EIA-860'!$F:$F,'EIA-860'!$B:$B,Capacity!$B6262,'EIA-860'!$J:$J,Capacity!H$6,'EIA-860'!$K:$K,Capacity!$C$3)</f>
        <v>0</v>
      </c>
      <c r="I6262">
        <f>SUMIFS('EIA-860'!$F:$F,'EIA-860'!$B:$B,Capacity!$B6262,'EIA-860'!$J:$J,Capacity!I$6,'EIA-860'!$K:$K,Capacity!$C$3)</f>
        <v>0</v>
      </c>
      <c r="J6262">
        <f>SUMIFS('EIA-860'!$F:$F,'EIA-860'!$B:$B,Capacity!$B6262,'EIA-860'!$J:$J,Capacity!J$6,'EIA-860'!$K:$K,Capacity!$C$3)</f>
        <v>0</v>
      </c>
      <c r="K6262">
        <f>SUMIFS('EIA-860'!$F:$F,'EIA-860'!$B:$B,Capacity!$B6262,'EIA-860'!$J:$J,Capacity!K$6,'EIA-860'!$K:$K,Capacity!$C$3)</f>
        <v>0</v>
      </c>
      <c r="L6262">
        <f>SUMIFS('EIA-860'!$F:$F,'EIA-860'!$B:$B,Capacity!$B6262,'EIA-860'!$J:$J,Capacity!L$6,'EIA-860'!$K:$K,Capacity!$C$3)</f>
        <v>20</v>
      </c>
      <c r="M6262">
        <f>SUMIFS('EIA-860'!$F:$F,'EIA-860'!$B:$B,Capacity!$B6262,'EIA-860'!$J:$J,Capacity!M$6,'EIA-860'!$K:$K,Capacity!$C$3)</f>
        <v>0</v>
      </c>
      <c r="N6262">
        <f>SUMIFS('EIA-860'!$F:$F,'EIA-860'!$B:$B,Capacity!$B6262,'EIA-860'!$J:$J,Capacity!N$6,'EIA-860'!$K:$K,Capacity!$C$3)</f>
        <v>0</v>
      </c>
      <c r="O6262">
        <f>SUMIFS('EIA-860'!$F:$F,'EIA-860'!$B:$B,Capacity!$B6262,'EIA-860'!$J:$J,Capacity!O$6,'EIA-860'!$K:$K,Capacity!$C$3)</f>
        <v>0</v>
      </c>
      <c r="P6262">
        <f>SUMIFS('EIA-860'!$F:$F,'EIA-860'!$B:$B,Capacity!$B6262,'EIA-860'!$J:$J,Capacity!P$6,'EIA-860'!$K:$K,Capacity!$C$3)</f>
        <v>0</v>
      </c>
      <c r="Q6262">
        <f>SUMIFS('EIA-860'!$F:$F,'EIA-860'!$B:$B,Capacity!$B6262,'EIA-860'!$J:$J,Capacity!Q$6,'EIA-860'!$K:$K,Capacity!$C$3)</f>
        <v>0</v>
      </c>
    </row>
    <row r="6263" spans="2:17" x14ac:dyDescent="0.25">
      <c r="B6263" s="154">
        <v>58992</v>
      </c>
      <c r="C6263">
        <f>SUMIFS('EIA-860'!$F:$F,'EIA-860'!$B:$B,Capacity!$B6263,'EIA-860'!$J:$J,Capacity!C$6,'EIA-860'!$K:$K,Capacity!$C$3)</f>
        <v>0</v>
      </c>
      <c r="D6263">
        <f>SUMIFS('EIA-860'!$F:$F,'EIA-860'!$B:$B,Capacity!$B6263,'EIA-860'!$J:$J,Capacity!D$6,'EIA-860'!$K:$K,Capacity!$C$3)</f>
        <v>0</v>
      </c>
      <c r="E6263">
        <f>SUMIFS('EIA-860'!$F:$F,'EIA-860'!$B:$B,Capacity!$B6263,'EIA-860'!$J:$J,Capacity!E$6,'EIA-860'!$K:$K,Capacity!$C$3)</f>
        <v>0</v>
      </c>
      <c r="F6263">
        <f>SUMIFS('EIA-860'!$F:$F,'EIA-860'!$B:$B,Capacity!$B6263,'EIA-860'!$J:$J,Capacity!F$6,'EIA-860'!$K:$K,Capacity!$C$3)</f>
        <v>0</v>
      </c>
      <c r="G6263">
        <f>SUMIFS('EIA-860'!$F:$F,'EIA-860'!$B:$B,Capacity!$B6263,'EIA-860'!$J:$J,Capacity!G$6,'EIA-860'!$K:$K,Capacity!$C$3)</f>
        <v>0</v>
      </c>
      <c r="H6263">
        <f>SUMIFS('EIA-860'!$F:$F,'EIA-860'!$B:$B,Capacity!$B6263,'EIA-860'!$J:$J,Capacity!H$6,'EIA-860'!$K:$K,Capacity!$C$3)</f>
        <v>0</v>
      </c>
      <c r="I6263">
        <f>SUMIFS('EIA-860'!$F:$F,'EIA-860'!$B:$B,Capacity!$B6263,'EIA-860'!$J:$J,Capacity!I$6,'EIA-860'!$K:$K,Capacity!$C$3)</f>
        <v>0</v>
      </c>
      <c r="J6263">
        <f>SUMIFS('EIA-860'!$F:$F,'EIA-860'!$B:$B,Capacity!$B6263,'EIA-860'!$J:$J,Capacity!J$6,'EIA-860'!$K:$K,Capacity!$C$3)</f>
        <v>0</v>
      </c>
      <c r="K6263">
        <f>SUMIFS('EIA-860'!$F:$F,'EIA-860'!$B:$B,Capacity!$B6263,'EIA-860'!$J:$J,Capacity!K$6,'EIA-860'!$K:$K,Capacity!$C$3)</f>
        <v>0</v>
      </c>
      <c r="L6263">
        <f>SUMIFS('EIA-860'!$F:$F,'EIA-860'!$B:$B,Capacity!$B6263,'EIA-860'!$J:$J,Capacity!L$6,'EIA-860'!$K:$K,Capacity!$C$3)</f>
        <v>0</v>
      </c>
      <c r="M6263">
        <f>SUMIFS('EIA-860'!$F:$F,'EIA-860'!$B:$B,Capacity!$B6263,'EIA-860'!$J:$J,Capacity!M$6,'EIA-860'!$K:$K,Capacity!$C$3)</f>
        <v>0</v>
      </c>
      <c r="N6263">
        <f>SUMIFS('EIA-860'!$F:$F,'EIA-860'!$B:$B,Capacity!$B6263,'EIA-860'!$J:$J,Capacity!N$6,'EIA-860'!$K:$K,Capacity!$C$3)</f>
        <v>0</v>
      </c>
      <c r="O6263">
        <f>SUMIFS('EIA-860'!$F:$F,'EIA-860'!$B:$B,Capacity!$B6263,'EIA-860'!$J:$J,Capacity!O$6,'EIA-860'!$K:$K,Capacity!$C$3)</f>
        <v>0</v>
      </c>
      <c r="P6263">
        <f>SUMIFS('EIA-860'!$F:$F,'EIA-860'!$B:$B,Capacity!$B6263,'EIA-860'!$J:$J,Capacity!P$6,'EIA-860'!$K:$K,Capacity!$C$3)</f>
        <v>0</v>
      </c>
      <c r="Q6263">
        <f>SUMIFS('EIA-860'!$F:$F,'EIA-860'!$B:$B,Capacity!$B6263,'EIA-860'!$J:$J,Capacity!Q$6,'EIA-860'!$K:$K,Capacity!$C$3)</f>
        <v>0</v>
      </c>
    </row>
    <row r="6264" spans="2:17" x14ac:dyDescent="0.25">
      <c r="B6264" s="154">
        <v>58994</v>
      </c>
      <c r="C6264">
        <f>SUMIFS('EIA-860'!$F:$F,'EIA-860'!$B:$B,Capacity!$B6264,'EIA-860'!$J:$J,Capacity!C$6,'EIA-860'!$K:$K,Capacity!$C$3)</f>
        <v>0</v>
      </c>
      <c r="D6264">
        <f>SUMIFS('EIA-860'!$F:$F,'EIA-860'!$B:$B,Capacity!$B6264,'EIA-860'!$J:$J,Capacity!D$6,'EIA-860'!$K:$K,Capacity!$C$3)</f>
        <v>0</v>
      </c>
      <c r="E6264">
        <f>SUMIFS('EIA-860'!$F:$F,'EIA-860'!$B:$B,Capacity!$B6264,'EIA-860'!$J:$J,Capacity!E$6,'EIA-860'!$K:$K,Capacity!$C$3)</f>
        <v>0</v>
      </c>
      <c r="F6264">
        <f>SUMIFS('EIA-860'!$F:$F,'EIA-860'!$B:$B,Capacity!$B6264,'EIA-860'!$J:$J,Capacity!F$6,'EIA-860'!$K:$K,Capacity!$C$3)</f>
        <v>0</v>
      </c>
      <c r="G6264">
        <f>SUMIFS('EIA-860'!$F:$F,'EIA-860'!$B:$B,Capacity!$B6264,'EIA-860'!$J:$J,Capacity!G$6,'EIA-860'!$K:$K,Capacity!$C$3)</f>
        <v>0</v>
      </c>
      <c r="H6264">
        <f>SUMIFS('EIA-860'!$F:$F,'EIA-860'!$B:$B,Capacity!$B6264,'EIA-860'!$J:$J,Capacity!H$6,'EIA-860'!$K:$K,Capacity!$C$3)</f>
        <v>0</v>
      </c>
      <c r="I6264">
        <f>SUMIFS('EIA-860'!$F:$F,'EIA-860'!$B:$B,Capacity!$B6264,'EIA-860'!$J:$J,Capacity!I$6,'EIA-860'!$K:$K,Capacity!$C$3)</f>
        <v>0</v>
      </c>
      <c r="J6264">
        <f>SUMIFS('EIA-860'!$F:$F,'EIA-860'!$B:$B,Capacity!$B6264,'EIA-860'!$J:$J,Capacity!J$6,'EIA-860'!$K:$K,Capacity!$C$3)</f>
        <v>98.8</v>
      </c>
      <c r="K6264">
        <f>SUMIFS('EIA-860'!$F:$F,'EIA-860'!$B:$B,Capacity!$B6264,'EIA-860'!$J:$J,Capacity!K$6,'EIA-860'!$K:$K,Capacity!$C$3)</f>
        <v>0</v>
      </c>
      <c r="L6264">
        <f>SUMIFS('EIA-860'!$F:$F,'EIA-860'!$B:$B,Capacity!$B6264,'EIA-860'!$J:$J,Capacity!L$6,'EIA-860'!$K:$K,Capacity!$C$3)</f>
        <v>0</v>
      </c>
      <c r="M6264">
        <f>SUMIFS('EIA-860'!$F:$F,'EIA-860'!$B:$B,Capacity!$B6264,'EIA-860'!$J:$J,Capacity!M$6,'EIA-860'!$K:$K,Capacity!$C$3)</f>
        <v>0</v>
      </c>
      <c r="N6264">
        <f>SUMIFS('EIA-860'!$F:$F,'EIA-860'!$B:$B,Capacity!$B6264,'EIA-860'!$J:$J,Capacity!N$6,'EIA-860'!$K:$K,Capacity!$C$3)</f>
        <v>0</v>
      </c>
      <c r="O6264">
        <f>SUMIFS('EIA-860'!$F:$F,'EIA-860'!$B:$B,Capacity!$B6264,'EIA-860'!$J:$J,Capacity!O$6,'EIA-860'!$K:$K,Capacity!$C$3)</f>
        <v>0</v>
      </c>
      <c r="P6264">
        <f>SUMIFS('EIA-860'!$F:$F,'EIA-860'!$B:$B,Capacity!$B6264,'EIA-860'!$J:$J,Capacity!P$6,'EIA-860'!$K:$K,Capacity!$C$3)</f>
        <v>0</v>
      </c>
      <c r="Q6264">
        <f>SUMIFS('EIA-860'!$F:$F,'EIA-860'!$B:$B,Capacity!$B6264,'EIA-860'!$J:$J,Capacity!Q$6,'EIA-860'!$K:$K,Capacity!$C$3)</f>
        <v>0</v>
      </c>
    </row>
    <row r="6265" spans="2:17" x14ac:dyDescent="0.25">
      <c r="B6265" s="154">
        <v>58995</v>
      </c>
      <c r="C6265">
        <f>SUMIFS('EIA-860'!$F:$F,'EIA-860'!$B:$B,Capacity!$B6265,'EIA-860'!$J:$J,Capacity!C$6,'EIA-860'!$K:$K,Capacity!$C$3)</f>
        <v>0</v>
      </c>
      <c r="D6265">
        <f>SUMIFS('EIA-860'!$F:$F,'EIA-860'!$B:$B,Capacity!$B6265,'EIA-860'!$J:$J,Capacity!D$6,'EIA-860'!$K:$K,Capacity!$C$3)</f>
        <v>0</v>
      </c>
      <c r="E6265">
        <f>SUMIFS('EIA-860'!$F:$F,'EIA-860'!$B:$B,Capacity!$B6265,'EIA-860'!$J:$J,Capacity!E$6,'EIA-860'!$K:$K,Capacity!$C$3)</f>
        <v>0</v>
      </c>
      <c r="F6265">
        <f>SUMIFS('EIA-860'!$F:$F,'EIA-860'!$B:$B,Capacity!$B6265,'EIA-860'!$J:$J,Capacity!F$6,'EIA-860'!$K:$K,Capacity!$C$3)</f>
        <v>0</v>
      </c>
      <c r="G6265">
        <f>SUMIFS('EIA-860'!$F:$F,'EIA-860'!$B:$B,Capacity!$B6265,'EIA-860'!$J:$J,Capacity!G$6,'EIA-860'!$K:$K,Capacity!$C$3)</f>
        <v>0</v>
      </c>
      <c r="H6265">
        <f>SUMIFS('EIA-860'!$F:$F,'EIA-860'!$B:$B,Capacity!$B6265,'EIA-860'!$J:$J,Capacity!H$6,'EIA-860'!$K:$K,Capacity!$C$3)</f>
        <v>0</v>
      </c>
      <c r="I6265">
        <f>SUMIFS('EIA-860'!$F:$F,'EIA-860'!$B:$B,Capacity!$B6265,'EIA-860'!$J:$J,Capacity!I$6,'EIA-860'!$K:$K,Capacity!$C$3)</f>
        <v>0</v>
      </c>
      <c r="J6265">
        <f>SUMIFS('EIA-860'!$F:$F,'EIA-860'!$B:$B,Capacity!$B6265,'EIA-860'!$J:$J,Capacity!J$6,'EIA-860'!$K:$K,Capacity!$C$3)</f>
        <v>1.6</v>
      </c>
      <c r="K6265">
        <f>SUMIFS('EIA-860'!$F:$F,'EIA-860'!$B:$B,Capacity!$B6265,'EIA-860'!$J:$J,Capacity!K$6,'EIA-860'!$K:$K,Capacity!$C$3)</f>
        <v>0</v>
      </c>
      <c r="L6265">
        <f>SUMIFS('EIA-860'!$F:$F,'EIA-860'!$B:$B,Capacity!$B6265,'EIA-860'!$J:$J,Capacity!L$6,'EIA-860'!$K:$K,Capacity!$C$3)</f>
        <v>0</v>
      </c>
      <c r="M6265">
        <f>SUMIFS('EIA-860'!$F:$F,'EIA-860'!$B:$B,Capacity!$B6265,'EIA-860'!$J:$J,Capacity!M$6,'EIA-860'!$K:$K,Capacity!$C$3)</f>
        <v>0</v>
      </c>
      <c r="N6265">
        <f>SUMIFS('EIA-860'!$F:$F,'EIA-860'!$B:$B,Capacity!$B6265,'EIA-860'!$J:$J,Capacity!N$6,'EIA-860'!$K:$K,Capacity!$C$3)</f>
        <v>0</v>
      </c>
      <c r="O6265">
        <f>SUMIFS('EIA-860'!$F:$F,'EIA-860'!$B:$B,Capacity!$B6265,'EIA-860'!$J:$J,Capacity!O$6,'EIA-860'!$K:$K,Capacity!$C$3)</f>
        <v>0</v>
      </c>
      <c r="P6265">
        <f>SUMIFS('EIA-860'!$F:$F,'EIA-860'!$B:$B,Capacity!$B6265,'EIA-860'!$J:$J,Capacity!P$6,'EIA-860'!$K:$K,Capacity!$C$3)</f>
        <v>0</v>
      </c>
      <c r="Q6265">
        <f>SUMIFS('EIA-860'!$F:$F,'EIA-860'!$B:$B,Capacity!$B6265,'EIA-860'!$J:$J,Capacity!Q$6,'EIA-860'!$K:$K,Capacity!$C$3)</f>
        <v>0</v>
      </c>
    </row>
    <row r="6266" spans="2:17" x14ac:dyDescent="0.25">
      <c r="B6266" s="154">
        <v>58996</v>
      </c>
      <c r="C6266">
        <f>SUMIFS('EIA-860'!$F:$F,'EIA-860'!$B:$B,Capacity!$B6266,'EIA-860'!$J:$J,Capacity!C$6,'EIA-860'!$K:$K,Capacity!$C$3)</f>
        <v>0</v>
      </c>
      <c r="D6266">
        <f>SUMIFS('EIA-860'!$F:$F,'EIA-860'!$B:$B,Capacity!$B6266,'EIA-860'!$J:$J,Capacity!D$6,'EIA-860'!$K:$K,Capacity!$C$3)</f>
        <v>0</v>
      </c>
      <c r="E6266">
        <f>SUMIFS('EIA-860'!$F:$F,'EIA-860'!$B:$B,Capacity!$B6266,'EIA-860'!$J:$J,Capacity!E$6,'EIA-860'!$K:$K,Capacity!$C$3)</f>
        <v>0</v>
      </c>
      <c r="F6266">
        <f>SUMIFS('EIA-860'!$F:$F,'EIA-860'!$B:$B,Capacity!$B6266,'EIA-860'!$J:$J,Capacity!F$6,'EIA-860'!$K:$K,Capacity!$C$3)</f>
        <v>0</v>
      </c>
      <c r="G6266">
        <f>SUMIFS('EIA-860'!$F:$F,'EIA-860'!$B:$B,Capacity!$B6266,'EIA-860'!$J:$J,Capacity!G$6,'EIA-860'!$K:$K,Capacity!$C$3)</f>
        <v>3.8</v>
      </c>
      <c r="H6266">
        <f>SUMIFS('EIA-860'!$F:$F,'EIA-860'!$B:$B,Capacity!$B6266,'EIA-860'!$J:$J,Capacity!H$6,'EIA-860'!$K:$K,Capacity!$C$3)</f>
        <v>0</v>
      </c>
      <c r="I6266">
        <f>SUMIFS('EIA-860'!$F:$F,'EIA-860'!$B:$B,Capacity!$B6266,'EIA-860'!$J:$J,Capacity!I$6,'EIA-860'!$K:$K,Capacity!$C$3)</f>
        <v>0</v>
      </c>
      <c r="J6266">
        <f>SUMIFS('EIA-860'!$F:$F,'EIA-860'!$B:$B,Capacity!$B6266,'EIA-860'!$J:$J,Capacity!J$6,'EIA-860'!$K:$K,Capacity!$C$3)</f>
        <v>0</v>
      </c>
      <c r="K6266">
        <f>SUMIFS('EIA-860'!$F:$F,'EIA-860'!$B:$B,Capacity!$B6266,'EIA-860'!$J:$J,Capacity!K$6,'EIA-860'!$K:$K,Capacity!$C$3)</f>
        <v>0</v>
      </c>
      <c r="L6266">
        <f>SUMIFS('EIA-860'!$F:$F,'EIA-860'!$B:$B,Capacity!$B6266,'EIA-860'!$J:$J,Capacity!L$6,'EIA-860'!$K:$K,Capacity!$C$3)</f>
        <v>0</v>
      </c>
      <c r="M6266">
        <f>SUMIFS('EIA-860'!$F:$F,'EIA-860'!$B:$B,Capacity!$B6266,'EIA-860'!$J:$J,Capacity!M$6,'EIA-860'!$K:$K,Capacity!$C$3)</f>
        <v>0</v>
      </c>
      <c r="N6266">
        <f>SUMIFS('EIA-860'!$F:$F,'EIA-860'!$B:$B,Capacity!$B6266,'EIA-860'!$J:$J,Capacity!N$6,'EIA-860'!$K:$K,Capacity!$C$3)</f>
        <v>0</v>
      </c>
      <c r="O6266">
        <f>SUMIFS('EIA-860'!$F:$F,'EIA-860'!$B:$B,Capacity!$B6266,'EIA-860'!$J:$J,Capacity!O$6,'EIA-860'!$K:$K,Capacity!$C$3)</f>
        <v>0</v>
      </c>
      <c r="P6266">
        <f>SUMIFS('EIA-860'!$F:$F,'EIA-860'!$B:$B,Capacity!$B6266,'EIA-860'!$J:$J,Capacity!P$6,'EIA-860'!$K:$K,Capacity!$C$3)</f>
        <v>0</v>
      </c>
      <c r="Q6266">
        <f>SUMIFS('EIA-860'!$F:$F,'EIA-860'!$B:$B,Capacity!$B6266,'EIA-860'!$J:$J,Capacity!Q$6,'EIA-860'!$K:$K,Capacity!$C$3)</f>
        <v>0</v>
      </c>
    </row>
    <row r="6267" spans="2:17" x14ac:dyDescent="0.25">
      <c r="B6267" s="154">
        <v>58998</v>
      </c>
      <c r="C6267">
        <f>SUMIFS('EIA-860'!$F:$F,'EIA-860'!$B:$B,Capacity!$B6267,'EIA-860'!$J:$J,Capacity!C$6,'EIA-860'!$K:$K,Capacity!$C$3)</f>
        <v>0</v>
      </c>
      <c r="D6267">
        <f>SUMIFS('EIA-860'!$F:$F,'EIA-860'!$B:$B,Capacity!$B6267,'EIA-860'!$J:$J,Capacity!D$6,'EIA-860'!$K:$K,Capacity!$C$3)</f>
        <v>0</v>
      </c>
      <c r="E6267">
        <f>SUMIFS('EIA-860'!$F:$F,'EIA-860'!$B:$B,Capacity!$B6267,'EIA-860'!$J:$J,Capacity!E$6,'EIA-860'!$K:$K,Capacity!$C$3)</f>
        <v>0</v>
      </c>
      <c r="F6267">
        <f>SUMIFS('EIA-860'!$F:$F,'EIA-860'!$B:$B,Capacity!$B6267,'EIA-860'!$J:$J,Capacity!F$6,'EIA-860'!$K:$K,Capacity!$C$3)</f>
        <v>0</v>
      </c>
      <c r="G6267">
        <f>SUMIFS('EIA-860'!$F:$F,'EIA-860'!$B:$B,Capacity!$B6267,'EIA-860'!$J:$J,Capacity!G$6,'EIA-860'!$K:$K,Capacity!$C$3)</f>
        <v>0</v>
      </c>
      <c r="H6267">
        <f>SUMIFS('EIA-860'!$F:$F,'EIA-860'!$B:$B,Capacity!$B6267,'EIA-860'!$J:$J,Capacity!H$6,'EIA-860'!$K:$K,Capacity!$C$3)</f>
        <v>0</v>
      </c>
      <c r="I6267">
        <f>SUMIFS('EIA-860'!$F:$F,'EIA-860'!$B:$B,Capacity!$B6267,'EIA-860'!$J:$J,Capacity!I$6,'EIA-860'!$K:$K,Capacity!$C$3)</f>
        <v>0</v>
      </c>
      <c r="J6267">
        <f>SUMIFS('EIA-860'!$F:$F,'EIA-860'!$B:$B,Capacity!$B6267,'EIA-860'!$J:$J,Capacity!J$6,'EIA-860'!$K:$K,Capacity!$C$3)</f>
        <v>200</v>
      </c>
      <c r="K6267">
        <f>SUMIFS('EIA-860'!$F:$F,'EIA-860'!$B:$B,Capacity!$B6267,'EIA-860'!$J:$J,Capacity!K$6,'EIA-860'!$K:$K,Capacity!$C$3)</f>
        <v>0</v>
      </c>
      <c r="L6267">
        <f>SUMIFS('EIA-860'!$F:$F,'EIA-860'!$B:$B,Capacity!$B6267,'EIA-860'!$J:$J,Capacity!L$6,'EIA-860'!$K:$K,Capacity!$C$3)</f>
        <v>0</v>
      </c>
      <c r="M6267">
        <f>SUMIFS('EIA-860'!$F:$F,'EIA-860'!$B:$B,Capacity!$B6267,'EIA-860'!$J:$J,Capacity!M$6,'EIA-860'!$K:$K,Capacity!$C$3)</f>
        <v>0</v>
      </c>
      <c r="N6267">
        <f>SUMIFS('EIA-860'!$F:$F,'EIA-860'!$B:$B,Capacity!$B6267,'EIA-860'!$J:$J,Capacity!N$6,'EIA-860'!$K:$K,Capacity!$C$3)</f>
        <v>0</v>
      </c>
      <c r="O6267">
        <f>SUMIFS('EIA-860'!$F:$F,'EIA-860'!$B:$B,Capacity!$B6267,'EIA-860'!$J:$J,Capacity!O$6,'EIA-860'!$K:$K,Capacity!$C$3)</f>
        <v>0</v>
      </c>
      <c r="P6267">
        <f>SUMIFS('EIA-860'!$F:$F,'EIA-860'!$B:$B,Capacity!$B6267,'EIA-860'!$J:$J,Capacity!P$6,'EIA-860'!$K:$K,Capacity!$C$3)</f>
        <v>0</v>
      </c>
      <c r="Q6267">
        <f>SUMIFS('EIA-860'!$F:$F,'EIA-860'!$B:$B,Capacity!$B6267,'EIA-860'!$J:$J,Capacity!Q$6,'EIA-860'!$K:$K,Capacity!$C$3)</f>
        <v>0</v>
      </c>
    </row>
    <row r="6268" spans="2:17" x14ac:dyDescent="0.25">
      <c r="B6268" s="154">
        <v>58999</v>
      </c>
      <c r="C6268">
        <f>SUMIFS('EIA-860'!$F:$F,'EIA-860'!$B:$B,Capacity!$B6268,'EIA-860'!$J:$J,Capacity!C$6,'EIA-860'!$K:$K,Capacity!$C$3)</f>
        <v>0</v>
      </c>
      <c r="D6268">
        <f>SUMIFS('EIA-860'!$F:$F,'EIA-860'!$B:$B,Capacity!$B6268,'EIA-860'!$J:$J,Capacity!D$6,'EIA-860'!$K:$K,Capacity!$C$3)</f>
        <v>0</v>
      </c>
      <c r="E6268">
        <f>SUMIFS('EIA-860'!$F:$F,'EIA-860'!$B:$B,Capacity!$B6268,'EIA-860'!$J:$J,Capacity!E$6,'EIA-860'!$K:$K,Capacity!$C$3)</f>
        <v>0</v>
      </c>
      <c r="F6268">
        <f>SUMIFS('EIA-860'!$F:$F,'EIA-860'!$B:$B,Capacity!$B6268,'EIA-860'!$J:$J,Capacity!F$6,'EIA-860'!$K:$K,Capacity!$C$3)</f>
        <v>0</v>
      </c>
      <c r="G6268">
        <f>SUMIFS('EIA-860'!$F:$F,'EIA-860'!$B:$B,Capacity!$B6268,'EIA-860'!$J:$J,Capacity!G$6,'EIA-860'!$K:$K,Capacity!$C$3)</f>
        <v>0</v>
      </c>
      <c r="H6268">
        <f>SUMIFS('EIA-860'!$F:$F,'EIA-860'!$B:$B,Capacity!$B6268,'EIA-860'!$J:$J,Capacity!H$6,'EIA-860'!$K:$K,Capacity!$C$3)</f>
        <v>0</v>
      </c>
      <c r="I6268">
        <f>SUMIFS('EIA-860'!$F:$F,'EIA-860'!$B:$B,Capacity!$B6268,'EIA-860'!$J:$J,Capacity!I$6,'EIA-860'!$K:$K,Capacity!$C$3)</f>
        <v>0</v>
      </c>
      <c r="J6268">
        <f>SUMIFS('EIA-860'!$F:$F,'EIA-860'!$B:$B,Capacity!$B6268,'EIA-860'!$J:$J,Capacity!J$6,'EIA-860'!$K:$K,Capacity!$C$3)</f>
        <v>74</v>
      </c>
      <c r="K6268">
        <f>SUMIFS('EIA-860'!$F:$F,'EIA-860'!$B:$B,Capacity!$B6268,'EIA-860'!$J:$J,Capacity!K$6,'EIA-860'!$K:$K,Capacity!$C$3)</f>
        <v>0</v>
      </c>
      <c r="L6268">
        <f>SUMIFS('EIA-860'!$F:$F,'EIA-860'!$B:$B,Capacity!$B6268,'EIA-860'!$J:$J,Capacity!L$6,'EIA-860'!$K:$K,Capacity!$C$3)</f>
        <v>0</v>
      </c>
      <c r="M6268">
        <f>SUMIFS('EIA-860'!$F:$F,'EIA-860'!$B:$B,Capacity!$B6268,'EIA-860'!$J:$J,Capacity!M$6,'EIA-860'!$K:$K,Capacity!$C$3)</f>
        <v>0</v>
      </c>
      <c r="N6268">
        <f>SUMIFS('EIA-860'!$F:$F,'EIA-860'!$B:$B,Capacity!$B6268,'EIA-860'!$J:$J,Capacity!N$6,'EIA-860'!$K:$K,Capacity!$C$3)</f>
        <v>0</v>
      </c>
      <c r="O6268">
        <f>SUMIFS('EIA-860'!$F:$F,'EIA-860'!$B:$B,Capacity!$B6268,'EIA-860'!$J:$J,Capacity!O$6,'EIA-860'!$K:$K,Capacity!$C$3)</f>
        <v>0</v>
      </c>
      <c r="P6268">
        <f>SUMIFS('EIA-860'!$F:$F,'EIA-860'!$B:$B,Capacity!$B6268,'EIA-860'!$J:$J,Capacity!P$6,'EIA-860'!$K:$K,Capacity!$C$3)</f>
        <v>0</v>
      </c>
      <c r="Q6268">
        <f>SUMIFS('EIA-860'!$F:$F,'EIA-860'!$B:$B,Capacity!$B6268,'EIA-860'!$J:$J,Capacity!Q$6,'EIA-860'!$K:$K,Capacity!$C$3)</f>
        <v>0</v>
      </c>
    </row>
    <row r="6269" spans="2:17" x14ac:dyDescent="0.25">
      <c r="B6269" s="154">
        <v>59001</v>
      </c>
      <c r="C6269">
        <f>SUMIFS('EIA-860'!$F:$F,'EIA-860'!$B:$B,Capacity!$B6269,'EIA-860'!$J:$J,Capacity!C$6,'EIA-860'!$K:$K,Capacity!$C$3)</f>
        <v>0</v>
      </c>
      <c r="D6269">
        <f>SUMIFS('EIA-860'!$F:$F,'EIA-860'!$B:$B,Capacity!$B6269,'EIA-860'!$J:$J,Capacity!D$6,'EIA-860'!$K:$K,Capacity!$C$3)</f>
        <v>0</v>
      </c>
      <c r="E6269">
        <f>SUMIFS('EIA-860'!$F:$F,'EIA-860'!$B:$B,Capacity!$B6269,'EIA-860'!$J:$J,Capacity!E$6,'EIA-860'!$K:$K,Capacity!$C$3)</f>
        <v>0</v>
      </c>
      <c r="F6269">
        <f>SUMIFS('EIA-860'!$F:$F,'EIA-860'!$B:$B,Capacity!$B6269,'EIA-860'!$J:$J,Capacity!F$6,'EIA-860'!$K:$K,Capacity!$C$3)</f>
        <v>0</v>
      </c>
      <c r="G6269">
        <f>SUMIFS('EIA-860'!$F:$F,'EIA-860'!$B:$B,Capacity!$B6269,'EIA-860'!$J:$J,Capacity!G$6,'EIA-860'!$K:$K,Capacity!$C$3)</f>
        <v>0</v>
      </c>
      <c r="H6269">
        <f>SUMIFS('EIA-860'!$F:$F,'EIA-860'!$B:$B,Capacity!$B6269,'EIA-860'!$J:$J,Capacity!H$6,'EIA-860'!$K:$K,Capacity!$C$3)</f>
        <v>0</v>
      </c>
      <c r="I6269">
        <f>SUMIFS('EIA-860'!$F:$F,'EIA-860'!$B:$B,Capacity!$B6269,'EIA-860'!$J:$J,Capacity!I$6,'EIA-860'!$K:$K,Capacity!$C$3)</f>
        <v>0</v>
      </c>
      <c r="J6269">
        <f>SUMIFS('EIA-860'!$F:$F,'EIA-860'!$B:$B,Capacity!$B6269,'EIA-860'!$J:$J,Capacity!J$6,'EIA-860'!$K:$K,Capacity!$C$3)</f>
        <v>0</v>
      </c>
      <c r="K6269">
        <f>SUMIFS('EIA-860'!$F:$F,'EIA-860'!$B:$B,Capacity!$B6269,'EIA-860'!$J:$J,Capacity!K$6,'EIA-860'!$K:$K,Capacity!$C$3)</f>
        <v>0</v>
      </c>
      <c r="L6269">
        <f>SUMIFS('EIA-860'!$F:$F,'EIA-860'!$B:$B,Capacity!$B6269,'EIA-860'!$J:$J,Capacity!L$6,'EIA-860'!$K:$K,Capacity!$C$3)</f>
        <v>7.8</v>
      </c>
      <c r="M6269">
        <f>SUMIFS('EIA-860'!$F:$F,'EIA-860'!$B:$B,Capacity!$B6269,'EIA-860'!$J:$J,Capacity!M$6,'EIA-860'!$K:$K,Capacity!$C$3)</f>
        <v>0</v>
      </c>
      <c r="N6269">
        <f>SUMIFS('EIA-860'!$F:$F,'EIA-860'!$B:$B,Capacity!$B6269,'EIA-860'!$J:$J,Capacity!N$6,'EIA-860'!$K:$K,Capacity!$C$3)</f>
        <v>0</v>
      </c>
      <c r="O6269">
        <f>SUMIFS('EIA-860'!$F:$F,'EIA-860'!$B:$B,Capacity!$B6269,'EIA-860'!$J:$J,Capacity!O$6,'EIA-860'!$K:$K,Capacity!$C$3)</f>
        <v>0</v>
      </c>
      <c r="P6269">
        <f>SUMIFS('EIA-860'!$F:$F,'EIA-860'!$B:$B,Capacity!$B6269,'EIA-860'!$J:$J,Capacity!P$6,'EIA-860'!$K:$K,Capacity!$C$3)</f>
        <v>0</v>
      </c>
      <c r="Q6269">
        <f>SUMIFS('EIA-860'!$F:$F,'EIA-860'!$B:$B,Capacity!$B6269,'EIA-860'!$J:$J,Capacity!Q$6,'EIA-860'!$K:$K,Capacity!$C$3)</f>
        <v>0</v>
      </c>
    </row>
    <row r="6270" spans="2:17" x14ac:dyDescent="0.25">
      <c r="B6270" s="154">
        <v>59002</v>
      </c>
      <c r="C6270">
        <f>SUMIFS('EIA-860'!$F:$F,'EIA-860'!$B:$B,Capacity!$B6270,'EIA-860'!$J:$J,Capacity!C$6,'EIA-860'!$K:$K,Capacity!$C$3)</f>
        <v>0</v>
      </c>
      <c r="D6270">
        <f>SUMIFS('EIA-860'!$F:$F,'EIA-860'!$B:$B,Capacity!$B6270,'EIA-860'!$J:$J,Capacity!D$6,'EIA-860'!$K:$K,Capacity!$C$3)</f>
        <v>527.5</v>
      </c>
      <c r="E6270">
        <f>SUMIFS('EIA-860'!$F:$F,'EIA-860'!$B:$B,Capacity!$B6270,'EIA-860'!$J:$J,Capacity!E$6,'EIA-860'!$K:$K,Capacity!$C$3)</f>
        <v>0</v>
      </c>
      <c r="F6270">
        <f>SUMIFS('EIA-860'!$F:$F,'EIA-860'!$B:$B,Capacity!$B6270,'EIA-860'!$J:$J,Capacity!F$6,'EIA-860'!$K:$K,Capacity!$C$3)</f>
        <v>0</v>
      </c>
      <c r="G6270">
        <f>SUMIFS('EIA-860'!$F:$F,'EIA-860'!$B:$B,Capacity!$B6270,'EIA-860'!$J:$J,Capacity!G$6,'EIA-860'!$K:$K,Capacity!$C$3)</f>
        <v>0</v>
      </c>
      <c r="H6270">
        <f>SUMIFS('EIA-860'!$F:$F,'EIA-860'!$B:$B,Capacity!$B6270,'EIA-860'!$J:$J,Capacity!H$6,'EIA-860'!$K:$K,Capacity!$C$3)</f>
        <v>0</v>
      </c>
      <c r="I6270">
        <f>SUMIFS('EIA-860'!$F:$F,'EIA-860'!$B:$B,Capacity!$B6270,'EIA-860'!$J:$J,Capacity!I$6,'EIA-860'!$K:$K,Capacity!$C$3)</f>
        <v>0</v>
      </c>
      <c r="J6270">
        <f>SUMIFS('EIA-860'!$F:$F,'EIA-860'!$B:$B,Capacity!$B6270,'EIA-860'!$J:$J,Capacity!J$6,'EIA-860'!$K:$K,Capacity!$C$3)</f>
        <v>0</v>
      </c>
      <c r="K6270">
        <f>SUMIFS('EIA-860'!$F:$F,'EIA-860'!$B:$B,Capacity!$B6270,'EIA-860'!$J:$J,Capacity!K$6,'EIA-860'!$K:$K,Capacity!$C$3)</f>
        <v>0</v>
      </c>
      <c r="L6270">
        <f>SUMIFS('EIA-860'!$F:$F,'EIA-860'!$B:$B,Capacity!$B6270,'EIA-860'!$J:$J,Capacity!L$6,'EIA-860'!$K:$K,Capacity!$C$3)</f>
        <v>0</v>
      </c>
      <c r="M6270">
        <f>SUMIFS('EIA-860'!$F:$F,'EIA-860'!$B:$B,Capacity!$B6270,'EIA-860'!$J:$J,Capacity!M$6,'EIA-860'!$K:$K,Capacity!$C$3)</f>
        <v>0</v>
      </c>
      <c r="N6270">
        <f>SUMIFS('EIA-860'!$F:$F,'EIA-860'!$B:$B,Capacity!$B6270,'EIA-860'!$J:$J,Capacity!N$6,'EIA-860'!$K:$K,Capacity!$C$3)</f>
        <v>0</v>
      </c>
      <c r="O6270">
        <f>SUMIFS('EIA-860'!$F:$F,'EIA-860'!$B:$B,Capacity!$B6270,'EIA-860'!$J:$J,Capacity!O$6,'EIA-860'!$K:$K,Capacity!$C$3)</f>
        <v>0</v>
      </c>
      <c r="P6270">
        <f>SUMIFS('EIA-860'!$F:$F,'EIA-860'!$B:$B,Capacity!$B6270,'EIA-860'!$J:$J,Capacity!P$6,'EIA-860'!$K:$K,Capacity!$C$3)</f>
        <v>0</v>
      </c>
      <c r="Q6270">
        <f>SUMIFS('EIA-860'!$F:$F,'EIA-860'!$B:$B,Capacity!$B6270,'EIA-860'!$J:$J,Capacity!Q$6,'EIA-860'!$K:$K,Capacity!$C$3)</f>
        <v>0</v>
      </c>
    </row>
    <row r="6271" spans="2:17" x14ac:dyDescent="0.25">
      <c r="B6271" s="154">
        <v>59003</v>
      </c>
      <c r="C6271">
        <f>SUMIFS('EIA-860'!$F:$F,'EIA-860'!$B:$B,Capacity!$B6271,'EIA-860'!$J:$J,Capacity!C$6,'EIA-860'!$K:$K,Capacity!$C$3)</f>
        <v>0</v>
      </c>
      <c r="D6271">
        <f>SUMIFS('EIA-860'!$F:$F,'EIA-860'!$B:$B,Capacity!$B6271,'EIA-860'!$J:$J,Capacity!D$6,'EIA-860'!$K:$K,Capacity!$C$3)</f>
        <v>0</v>
      </c>
      <c r="E6271">
        <f>SUMIFS('EIA-860'!$F:$F,'EIA-860'!$B:$B,Capacity!$B6271,'EIA-860'!$J:$J,Capacity!E$6,'EIA-860'!$K:$K,Capacity!$C$3)</f>
        <v>0</v>
      </c>
      <c r="F6271">
        <f>SUMIFS('EIA-860'!$F:$F,'EIA-860'!$B:$B,Capacity!$B6271,'EIA-860'!$J:$J,Capacity!F$6,'EIA-860'!$K:$K,Capacity!$C$3)</f>
        <v>0</v>
      </c>
      <c r="G6271">
        <f>SUMIFS('EIA-860'!$F:$F,'EIA-860'!$B:$B,Capacity!$B6271,'EIA-860'!$J:$J,Capacity!G$6,'EIA-860'!$K:$K,Capacity!$C$3)</f>
        <v>0</v>
      </c>
      <c r="H6271">
        <f>SUMIFS('EIA-860'!$F:$F,'EIA-860'!$B:$B,Capacity!$B6271,'EIA-860'!$J:$J,Capacity!H$6,'EIA-860'!$K:$K,Capacity!$C$3)</f>
        <v>0</v>
      </c>
      <c r="I6271">
        <f>SUMIFS('EIA-860'!$F:$F,'EIA-860'!$B:$B,Capacity!$B6271,'EIA-860'!$J:$J,Capacity!I$6,'EIA-860'!$K:$K,Capacity!$C$3)</f>
        <v>0</v>
      </c>
      <c r="J6271">
        <f>SUMIFS('EIA-860'!$F:$F,'EIA-860'!$B:$B,Capacity!$B6271,'EIA-860'!$J:$J,Capacity!J$6,'EIA-860'!$K:$K,Capacity!$C$3)</f>
        <v>9.6999999999999993</v>
      </c>
      <c r="K6271">
        <f>SUMIFS('EIA-860'!$F:$F,'EIA-860'!$B:$B,Capacity!$B6271,'EIA-860'!$J:$J,Capacity!K$6,'EIA-860'!$K:$K,Capacity!$C$3)</f>
        <v>0</v>
      </c>
      <c r="L6271">
        <f>SUMIFS('EIA-860'!$F:$F,'EIA-860'!$B:$B,Capacity!$B6271,'EIA-860'!$J:$J,Capacity!L$6,'EIA-860'!$K:$K,Capacity!$C$3)</f>
        <v>0</v>
      </c>
      <c r="M6271">
        <f>SUMIFS('EIA-860'!$F:$F,'EIA-860'!$B:$B,Capacity!$B6271,'EIA-860'!$J:$J,Capacity!M$6,'EIA-860'!$K:$K,Capacity!$C$3)</f>
        <v>0</v>
      </c>
      <c r="N6271">
        <f>SUMIFS('EIA-860'!$F:$F,'EIA-860'!$B:$B,Capacity!$B6271,'EIA-860'!$J:$J,Capacity!N$6,'EIA-860'!$K:$K,Capacity!$C$3)</f>
        <v>0</v>
      </c>
      <c r="O6271">
        <f>SUMIFS('EIA-860'!$F:$F,'EIA-860'!$B:$B,Capacity!$B6271,'EIA-860'!$J:$J,Capacity!O$6,'EIA-860'!$K:$K,Capacity!$C$3)</f>
        <v>0</v>
      </c>
      <c r="P6271">
        <f>SUMIFS('EIA-860'!$F:$F,'EIA-860'!$B:$B,Capacity!$B6271,'EIA-860'!$J:$J,Capacity!P$6,'EIA-860'!$K:$K,Capacity!$C$3)</f>
        <v>0</v>
      </c>
      <c r="Q6271">
        <f>SUMIFS('EIA-860'!$F:$F,'EIA-860'!$B:$B,Capacity!$B6271,'EIA-860'!$J:$J,Capacity!Q$6,'EIA-860'!$K:$K,Capacity!$C$3)</f>
        <v>0</v>
      </c>
    </row>
    <row r="6272" spans="2:17" x14ac:dyDescent="0.25">
      <c r="B6272" s="154">
        <v>59004</v>
      </c>
      <c r="C6272">
        <f>SUMIFS('EIA-860'!$F:$F,'EIA-860'!$B:$B,Capacity!$B6272,'EIA-860'!$J:$J,Capacity!C$6,'EIA-860'!$K:$K,Capacity!$C$3)</f>
        <v>0</v>
      </c>
      <c r="D6272">
        <f>SUMIFS('EIA-860'!$F:$F,'EIA-860'!$B:$B,Capacity!$B6272,'EIA-860'!$J:$J,Capacity!D$6,'EIA-860'!$K:$K,Capacity!$C$3)</f>
        <v>0</v>
      </c>
      <c r="E6272">
        <f>SUMIFS('EIA-860'!$F:$F,'EIA-860'!$B:$B,Capacity!$B6272,'EIA-860'!$J:$J,Capacity!E$6,'EIA-860'!$K:$K,Capacity!$C$3)</f>
        <v>0</v>
      </c>
      <c r="F6272">
        <f>SUMIFS('EIA-860'!$F:$F,'EIA-860'!$B:$B,Capacity!$B6272,'EIA-860'!$J:$J,Capacity!F$6,'EIA-860'!$K:$K,Capacity!$C$3)</f>
        <v>766</v>
      </c>
      <c r="G6272">
        <f>SUMIFS('EIA-860'!$F:$F,'EIA-860'!$B:$B,Capacity!$B6272,'EIA-860'!$J:$J,Capacity!G$6,'EIA-860'!$K:$K,Capacity!$C$3)</f>
        <v>0</v>
      </c>
      <c r="H6272">
        <f>SUMIFS('EIA-860'!$F:$F,'EIA-860'!$B:$B,Capacity!$B6272,'EIA-860'!$J:$J,Capacity!H$6,'EIA-860'!$K:$K,Capacity!$C$3)</f>
        <v>0</v>
      </c>
      <c r="I6272">
        <f>SUMIFS('EIA-860'!$F:$F,'EIA-860'!$B:$B,Capacity!$B6272,'EIA-860'!$J:$J,Capacity!I$6,'EIA-860'!$K:$K,Capacity!$C$3)</f>
        <v>0</v>
      </c>
      <c r="J6272">
        <f>SUMIFS('EIA-860'!$F:$F,'EIA-860'!$B:$B,Capacity!$B6272,'EIA-860'!$J:$J,Capacity!J$6,'EIA-860'!$K:$K,Capacity!$C$3)</f>
        <v>0</v>
      </c>
      <c r="K6272">
        <f>SUMIFS('EIA-860'!$F:$F,'EIA-860'!$B:$B,Capacity!$B6272,'EIA-860'!$J:$J,Capacity!K$6,'EIA-860'!$K:$K,Capacity!$C$3)</f>
        <v>0</v>
      </c>
      <c r="L6272">
        <f>SUMIFS('EIA-860'!$F:$F,'EIA-860'!$B:$B,Capacity!$B6272,'EIA-860'!$J:$J,Capacity!L$6,'EIA-860'!$K:$K,Capacity!$C$3)</f>
        <v>0</v>
      </c>
      <c r="M6272">
        <f>SUMIFS('EIA-860'!$F:$F,'EIA-860'!$B:$B,Capacity!$B6272,'EIA-860'!$J:$J,Capacity!M$6,'EIA-860'!$K:$K,Capacity!$C$3)</f>
        <v>0</v>
      </c>
      <c r="N6272">
        <f>SUMIFS('EIA-860'!$F:$F,'EIA-860'!$B:$B,Capacity!$B6272,'EIA-860'!$J:$J,Capacity!N$6,'EIA-860'!$K:$K,Capacity!$C$3)</f>
        <v>0</v>
      </c>
      <c r="O6272">
        <f>SUMIFS('EIA-860'!$F:$F,'EIA-860'!$B:$B,Capacity!$B6272,'EIA-860'!$J:$J,Capacity!O$6,'EIA-860'!$K:$K,Capacity!$C$3)</f>
        <v>0</v>
      </c>
      <c r="P6272">
        <f>SUMIFS('EIA-860'!$F:$F,'EIA-860'!$B:$B,Capacity!$B6272,'EIA-860'!$J:$J,Capacity!P$6,'EIA-860'!$K:$K,Capacity!$C$3)</f>
        <v>0</v>
      </c>
      <c r="Q6272">
        <f>SUMIFS('EIA-860'!$F:$F,'EIA-860'!$B:$B,Capacity!$B6272,'EIA-860'!$J:$J,Capacity!Q$6,'EIA-860'!$K:$K,Capacity!$C$3)</f>
        <v>0</v>
      </c>
    </row>
    <row r="6273" spans="2:17" x14ac:dyDescent="0.25">
      <c r="B6273" s="154">
        <v>59005</v>
      </c>
      <c r="C6273">
        <f>SUMIFS('EIA-860'!$F:$F,'EIA-860'!$B:$B,Capacity!$B6273,'EIA-860'!$J:$J,Capacity!C$6,'EIA-860'!$K:$K,Capacity!$C$3)</f>
        <v>0</v>
      </c>
      <c r="D6273">
        <f>SUMIFS('EIA-860'!$F:$F,'EIA-860'!$B:$B,Capacity!$B6273,'EIA-860'!$J:$J,Capacity!D$6,'EIA-860'!$K:$K,Capacity!$C$3)</f>
        <v>0</v>
      </c>
      <c r="E6273">
        <f>SUMIFS('EIA-860'!$F:$F,'EIA-860'!$B:$B,Capacity!$B6273,'EIA-860'!$J:$J,Capacity!E$6,'EIA-860'!$K:$K,Capacity!$C$3)</f>
        <v>0</v>
      </c>
      <c r="F6273">
        <f>SUMIFS('EIA-860'!$F:$F,'EIA-860'!$B:$B,Capacity!$B6273,'EIA-860'!$J:$J,Capacity!F$6,'EIA-860'!$K:$K,Capacity!$C$3)</f>
        <v>0</v>
      </c>
      <c r="G6273">
        <f>SUMIFS('EIA-860'!$F:$F,'EIA-860'!$B:$B,Capacity!$B6273,'EIA-860'!$J:$J,Capacity!G$6,'EIA-860'!$K:$K,Capacity!$C$3)</f>
        <v>0</v>
      </c>
      <c r="H6273">
        <f>SUMIFS('EIA-860'!$F:$F,'EIA-860'!$B:$B,Capacity!$B6273,'EIA-860'!$J:$J,Capacity!H$6,'EIA-860'!$K:$K,Capacity!$C$3)</f>
        <v>0</v>
      </c>
      <c r="I6273">
        <f>SUMIFS('EIA-860'!$F:$F,'EIA-860'!$B:$B,Capacity!$B6273,'EIA-860'!$J:$J,Capacity!I$6,'EIA-860'!$K:$K,Capacity!$C$3)</f>
        <v>0</v>
      </c>
      <c r="J6273">
        <f>SUMIFS('EIA-860'!$F:$F,'EIA-860'!$B:$B,Capacity!$B6273,'EIA-860'!$J:$J,Capacity!J$6,'EIA-860'!$K:$K,Capacity!$C$3)</f>
        <v>230.4</v>
      </c>
      <c r="K6273">
        <f>SUMIFS('EIA-860'!$F:$F,'EIA-860'!$B:$B,Capacity!$B6273,'EIA-860'!$J:$J,Capacity!K$6,'EIA-860'!$K:$K,Capacity!$C$3)</f>
        <v>0</v>
      </c>
      <c r="L6273">
        <f>SUMIFS('EIA-860'!$F:$F,'EIA-860'!$B:$B,Capacity!$B6273,'EIA-860'!$J:$J,Capacity!L$6,'EIA-860'!$K:$K,Capacity!$C$3)</f>
        <v>0</v>
      </c>
      <c r="M6273">
        <f>SUMIFS('EIA-860'!$F:$F,'EIA-860'!$B:$B,Capacity!$B6273,'EIA-860'!$J:$J,Capacity!M$6,'EIA-860'!$K:$K,Capacity!$C$3)</f>
        <v>0</v>
      </c>
      <c r="N6273">
        <f>SUMIFS('EIA-860'!$F:$F,'EIA-860'!$B:$B,Capacity!$B6273,'EIA-860'!$J:$J,Capacity!N$6,'EIA-860'!$K:$K,Capacity!$C$3)</f>
        <v>0</v>
      </c>
      <c r="O6273">
        <f>SUMIFS('EIA-860'!$F:$F,'EIA-860'!$B:$B,Capacity!$B6273,'EIA-860'!$J:$J,Capacity!O$6,'EIA-860'!$K:$K,Capacity!$C$3)</f>
        <v>0</v>
      </c>
      <c r="P6273">
        <f>SUMIFS('EIA-860'!$F:$F,'EIA-860'!$B:$B,Capacity!$B6273,'EIA-860'!$J:$J,Capacity!P$6,'EIA-860'!$K:$K,Capacity!$C$3)</f>
        <v>0</v>
      </c>
      <c r="Q6273">
        <f>SUMIFS('EIA-860'!$F:$F,'EIA-860'!$B:$B,Capacity!$B6273,'EIA-860'!$J:$J,Capacity!Q$6,'EIA-860'!$K:$K,Capacity!$C$3)</f>
        <v>0</v>
      </c>
    </row>
    <row r="6274" spans="2:17" x14ac:dyDescent="0.25">
      <c r="B6274" s="154">
        <v>59008</v>
      </c>
      <c r="C6274">
        <f>SUMIFS('EIA-860'!$F:$F,'EIA-860'!$B:$B,Capacity!$B6274,'EIA-860'!$J:$J,Capacity!C$6,'EIA-860'!$K:$K,Capacity!$C$3)</f>
        <v>0</v>
      </c>
      <c r="D6274">
        <f>SUMIFS('EIA-860'!$F:$F,'EIA-860'!$B:$B,Capacity!$B6274,'EIA-860'!$J:$J,Capacity!D$6,'EIA-860'!$K:$K,Capacity!$C$3)</f>
        <v>0</v>
      </c>
      <c r="E6274">
        <f>SUMIFS('EIA-860'!$F:$F,'EIA-860'!$B:$B,Capacity!$B6274,'EIA-860'!$J:$J,Capacity!E$6,'EIA-860'!$K:$K,Capacity!$C$3)</f>
        <v>0</v>
      </c>
      <c r="F6274">
        <f>SUMIFS('EIA-860'!$F:$F,'EIA-860'!$B:$B,Capacity!$B6274,'EIA-860'!$J:$J,Capacity!F$6,'EIA-860'!$K:$K,Capacity!$C$3)</f>
        <v>0</v>
      </c>
      <c r="G6274">
        <f>SUMIFS('EIA-860'!$F:$F,'EIA-860'!$B:$B,Capacity!$B6274,'EIA-860'!$J:$J,Capacity!G$6,'EIA-860'!$K:$K,Capacity!$C$3)</f>
        <v>0</v>
      </c>
      <c r="H6274">
        <f>SUMIFS('EIA-860'!$F:$F,'EIA-860'!$B:$B,Capacity!$B6274,'EIA-860'!$J:$J,Capacity!H$6,'EIA-860'!$K:$K,Capacity!$C$3)</f>
        <v>0</v>
      </c>
      <c r="I6274">
        <f>SUMIFS('EIA-860'!$F:$F,'EIA-860'!$B:$B,Capacity!$B6274,'EIA-860'!$J:$J,Capacity!I$6,'EIA-860'!$K:$K,Capacity!$C$3)</f>
        <v>0</v>
      </c>
      <c r="J6274">
        <f>SUMIFS('EIA-860'!$F:$F,'EIA-860'!$B:$B,Capacity!$B6274,'EIA-860'!$J:$J,Capacity!J$6,'EIA-860'!$K:$K,Capacity!$C$3)</f>
        <v>0</v>
      </c>
      <c r="K6274">
        <f>SUMIFS('EIA-860'!$F:$F,'EIA-860'!$B:$B,Capacity!$B6274,'EIA-860'!$J:$J,Capacity!K$6,'EIA-860'!$K:$K,Capacity!$C$3)</f>
        <v>0</v>
      </c>
      <c r="L6274">
        <f>SUMIFS('EIA-860'!$F:$F,'EIA-860'!$B:$B,Capacity!$B6274,'EIA-860'!$J:$J,Capacity!L$6,'EIA-860'!$K:$K,Capacity!$C$3)</f>
        <v>15</v>
      </c>
      <c r="M6274">
        <f>SUMIFS('EIA-860'!$F:$F,'EIA-860'!$B:$B,Capacity!$B6274,'EIA-860'!$J:$J,Capacity!M$6,'EIA-860'!$K:$K,Capacity!$C$3)</f>
        <v>0</v>
      </c>
      <c r="N6274">
        <f>SUMIFS('EIA-860'!$F:$F,'EIA-860'!$B:$B,Capacity!$B6274,'EIA-860'!$J:$J,Capacity!N$6,'EIA-860'!$K:$K,Capacity!$C$3)</f>
        <v>0</v>
      </c>
      <c r="O6274">
        <f>SUMIFS('EIA-860'!$F:$F,'EIA-860'!$B:$B,Capacity!$B6274,'EIA-860'!$J:$J,Capacity!O$6,'EIA-860'!$K:$K,Capacity!$C$3)</f>
        <v>0</v>
      </c>
      <c r="P6274">
        <f>SUMIFS('EIA-860'!$F:$F,'EIA-860'!$B:$B,Capacity!$B6274,'EIA-860'!$J:$J,Capacity!P$6,'EIA-860'!$K:$K,Capacity!$C$3)</f>
        <v>0</v>
      </c>
      <c r="Q6274">
        <f>SUMIFS('EIA-860'!$F:$F,'EIA-860'!$B:$B,Capacity!$B6274,'EIA-860'!$J:$J,Capacity!Q$6,'EIA-860'!$K:$K,Capacity!$C$3)</f>
        <v>0</v>
      </c>
    </row>
    <row r="6275" spans="2:17" x14ac:dyDescent="0.25">
      <c r="B6275" s="154">
        <v>59009</v>
      </c>
      <c r="C6275">
        <f>SUMIFS('EIA-860'!$F:$F,'EIA-860'!$B:$B,Capacity!$B6275,'EIA-860'!$J:$J,Capacity!C$6,'EIA-860'!$K:$K,Capacity!$C$3)</f>
        <v>0</v>
      </c>
      <c r="D6275">
        <f>SUMIFS('EIA-860'!$F:$F,'EIA-860'!$B:$B,Capacity!$B6275,'EIA-860'!$J:$J,Capacity!D$6,'EIA-860'!$K:$K,Capacity!$C$3)</f>
        <v>0</v>
      </c>
      <c r="E6275">
        <f>SUMIFS('EIA-860'!$F:$F,'EIA-860'!$B:$B,Capacity!$B6275,'EIA-860'!$J:$J,Capacity!E$6,'EIA-860'!$K:$K,Capacity!$C$3)</f>
        <v>0</v>
      </c>
      <c r="F6275">
        <f>SUMIFS('EIA-860'!$F:$F,'EIA-860'!$B:$B,Capacity!$B6275,'EIA-860'!$J:$J,Capacity!F$6,'EIA-860'!$K:$K,Capacity!$C$3)</f>
        <v>0</v>
      </c>
      <c r="G6275">
        <f>SUMIFS('EIA-860'!$F:$F,'EIA-860'!$B:$B,Capacity!$B6275,'EIA-860'!$J:$J,Capacity!G$6,'EIA-860'!$K:$K,Capacity!$C$3)</f>
        <v>0</v>
      </c>
      <c r="H6275">
        <f>SUMIFS('EIA-860'!$F:$F,'EIA-860'!$B:$B,Capacity!$B6275,'EIA-860'!$J:$J,Capacity!H$6,'EIA-860'!$K:$K,Capacity!$C$3)</f>
        <v>0</v>
      </c>
      <c r="I6275">
        <f>SUMIFS('EIA-860'!$F:$F,'EIA-860'!$B:$B,Capacity!$B6275,'EIA-860'!$J:$J,Capacity!I$6,'EIA-860'!$K:$K,Capacity!$C$3)</f>
        <v>0</v>
      </c>
      <c r="J6275">
        <f>SUMIFS('EIA-860'!$F:$F,'EIA-860'!$B:$B,Capacity!$B6275,'EIA-860'!$J:$J,Capacity!J$6,'EIA-860'!$K:$K,Capacity!$C$3)</f>
        <v>0</v>
      </c>
      <c r="K6275">
        <f>SUMIFS('EIA-860'!$F:$F,'EIA-860'!$B:$B,Capacity!$B6275,'EIA-860'!$J:$J,Capacity!K$6,'EIA-860'!$K:$K,Capacity!$C$3)</f>
        <v>0</v>
      </c>
      <c r="L6275">
        <f>SUMIFS('EIA-860'!$F:$F,'EIA-860'!$B:$B,Capacity!$B6275,'EIA-860'!$J:$J,Capacity!L$6,'EIA-860'!$K:$K,Capacity!$C$3)</f>
        <v>26</v>
      </c>
      <c r="M6275">
        <f>SUMIFS('EIA-860'!$F:$F,'EIA-860'!$B:$B,Capacity!$B6275,'EIA-860'!$J:$J,Capacity!M$6,'EIA-860'!$K:$K,Capacity!$C$3)</f>
        <v>0</v>
      </c>
      <c r="N6275">
        <f>SUMIFS('EIA-860'!$F:$F,'EIA-860'!$B:$B,Capacity!$B6275,'EIA-860'!$J:$J,Capacity!N$6,'EIA-860'!$K:$K,Capacity!$C$3)</f>
        <v>0</v>
      </c>
      <c r="O6275">
        <f>SUMIFS('EIA-860'!$F:$F,'EIA-860'!$B:$B,Capacity!$B6275,'EIA-860'!$J:$J,Capacity!O$6,'EIA-860'!$K:$K,Capacity!$C$3)</f>
        <v>0</v>
      </c>
      <c r="P6275">
        <f>SUMIFS('EIA-860'!$F:$F,'EIA-860'!$B:$B,Capacity!$B6275,'EIA-860'!$J:$J,Capacity!P$6,'EIA-860'!$K:$K,Capacity!$C$3)</f>
        <v>0</v>
      </c>
      <c r="Q6275">
        <f>SUMIFS('EIA-860'!$F:$F,'EIA-860'!$B:$B,Capacity!$B6275,'EIA-860'!$J:$J,Capacity!Q$6,'EIA-860'!$K:$K,Capacity!$C$3)</f>
        <v>0</v>
      </c>
    </row>
    <row r="6276" spans="2:17" x14ac:dyDescent="0.25">
      <c r="B6276" s="154">
        <v>59010</v>
      </c>
      <c r="C6276">
        <f>SUMIFS('EIA-860'!$F:$F,'EIA-860'!$B:$B,Capacity!$B6276,'EIA-860'!$J:$J,Capacity!C$6,'EIA-860'!$K:$K,Capacity!$C$3)</f>
        <v>0</v>
      </c>
      <c r="D6276">
        <f>SUMIFS('EIA-860'!$F:$F,'EIA-860'!$B:$B,Capacity!$B6276,'EIA-860'!$J:$J,Capacity!D$6,'EIA-860'!$K:$K,Capacity!$C$3)</f>
        <v>0</v>
      </c>
      <c r="E6276">
        <f>SUMIFS('EIA-860'!$F:$F,'EIA-860'!$B:$B,Capacity!$B6276,'EIA-860'!$J:$J,Capacity!E$6,'EIA-860'!$K:$K,Capacity!$C$3)</f>
        <v>0</v>
      </c>
      <c r="F6276">
        <f>SUMIFS('EIA-860'!$F:$F,'EIA-860'!$B:$B,Capacity!$B6276,'EIA-860'!$J:$J,Capacity!F$6,'EIA-860'!$K:$K,Capacity!$C$3)</f>
        <v>0</v>
      </c>
      <c r="G6276">
        <f>SUMIFS('EIA-860'!$F:$F,'EIA-860'!$B:$B,Capacity!$B6276,'EIA-860'!$J:$J,Capacity!G$6,'EIA-860'!$K:$K,Capacity!$C$3)</f>
        <v>0</v>
      </c>
      <c r="H6276">
        <f>SUMIFS('EIA-860'!$F:$F,'EIA-860'!$B:$B,Capacity!$B6276,'EIA-860'!$J:$J,Capacity!H$6,'EIA-860'!$K:$K,Capacity!$C$3)</f>
        <v>0</v>
      </c>
      <c r="I6276">
        <f>SUMIFS('EIA-860'!$F:$F,'EIA-860'!$B:$B,Capacity!$B6276,'EIA-860'!$J:$J,Capacity!I$6,'EIA-860'!$K:$K,Capacity!$C$3)</f>
        <v>0</v>
      </c>
      <c r="J6276">
        <f>SUMIFS('EIA-860'!$F:$F,'EIA-860'!$B:$B,Capacity!$B6276,'EIA-860'!$J:$J,Capacity!J$6,'EIA-860'!$K:$K,Capacity!$C$3)</f>
        <v>0</v>
      </c>
      <c r="K6276">
        <f>SUMIFS('EIA-860'!$F:$F,'EIA-860'!$B:$B,Capacity!$B6276,'EIA-860'!$J:$J,Capacity!K$6,'EIA-860'!$K:$K,Capacity!$C$3)</f>
        <v>0</v>
      </c>
      <c r="L6276">
        <f>SUMIFS('EIA-860'!$F:$F,'EIA-860'!$B:$B,Capacity!$B6276,'EIA-860'!$J:$J,Capacity!L$6,'EIA-860'!$K:$K,Capacity!$C$3)</f>
        <v>52.2</v>
      </c>
      <c r="M6276">
        <f>SUMIFS('EIA-860'!$F:$F,'EIA-860'!$B:$B,Capacity!$B6276,'EIA-860'!$J:$J,Capacity!M$6,'EIA-860'!$K:$K,Capacity!$C$3)</f>
        <v>0</v>
      </c>
      <c r="N6276">
        <f>SUMIFS('EIA-860'!$F:$F,'EIA-860'!$B:$B,Capacity!$B6276,'EIA-860'!$J:$J,Capacity!N$6,'EIA-860'!$K:$K,Capacity!$C$3)</f>
        <v>0</v>
      </c>
      <c r="O6276">
        <f>SUMIFS('EIA-860'!$F:$F,'EIA-860'!$B:$B,Capacity!$B6276,'EIA-860'!$J:$J,Capacity!O$6,'EIA-860'!$K:$K,Capacity!$C$3)</f>
        <v>0</v>
      </c>
      <c r="P6276">
        <f>SUMIFS('EIA-860'!$F:$F,'EIA-860'!$B:$B,Capacity!$B6276,'EIA-860'!$J:$J,Capacity!P$6,'EIA-860'!$K:$K,Capacity!$C$3)</f>
        <v>0</v>
      </c>
      <c r="Q6276">
        <f>SUMIFS('EIA-860'!$F:$F,'EIA-860'!$B:$B,Capacity!$B6276,'EIA-860'!$J:$J,Capacity!Q$6,'EIA-860'!$K:$K,Capacity!$C$3)</f>
        <v>0</v>
      </c>
    </row>
    <row r="6277" spans="2:17" x14ac:dyDescent="0.25">
      <c r="B6277" s="154">
        <v>59011</v>
      </c>
      <c r="C6277">
        <f>SUMIFS('EIA-860'!$F:$F,'EIA-860'!$B:$B,Capacity!$B6277,'EIA-860'!$J:$J,Capacity!C$6,'EIA-860'!$K:$K,Capacity!$C$3)</f>
        <v>0</v>
      </c>
      <c r="D6277">
        <f>SUMIFS('EIA-860'!$F:$F,'EIA-860'!$B:$B,Capacity!$B6277,'EIA-860'!$J:$J,Capacity!D$6,'EIA-860'!$K:$K,Capacity!$C$3)</f>
        <v>0</v>
      </c>
      <c r="E6277">
        <f>SUMIFS('EIA-860'!$F:$F,'EIA-860'!$B:$B,Capacity!$B6277,'EIA-860'!$J:$J,Capacity!E$6,'EIA-860'!$K:$K,Capacity!$C$3)</f>
        <v>0</v>
      </c>
      <c r="F6277">
        <f>SUMIFS('EIA-860'!$F:$F,'EIA-860'!$B:$B,Capacity!$B6277,'EIA-860'!$J:$J,Capacity!F$6,'EIA-860'!$K:$K,Capacity!$C$3)</f>
        <v>0</v>
      </c>
      <c r="G6277">
        <f>SUMIFS('EIA-860'!$F:$F,'EIA-860'!$B:$B,Capacity!$B6277,'EIA-860'!$J:$J,Capacity!G$6,'EIA-860'!$K:$K,Capacity!$C$3)</f>
        <v>0</v>
      </c>
      <c r="H6277">
        <f>SUMIFS('EIA-860'!$F:$F,'EIA-860'!$B:$B,Capacity!$B6277,'EIA-860'!$J:$J,Capacity!H$6,'EIA-860'!$K:$K,Capacity!$C$3)</f>
        <v>0</v>
      </c>
      <c r="I6277">
        <f>SUMIFS('EIA-860'!$F:$F,'EIA-860'!$B:$B,Capacity!$B6277,'EIA-860'!$J:$J,Capacity!I$6,'EIA-860'!$K:$K,Capacity!$C$3)</f>
        <v>0</v>
      </c>
      <c r="J6277">
        <f>SUMIFS('EIA-860'!$F:$F,'EIA-860'!$B:$B,Capacity!$B6277,'EIA-860'!$J:$J,Capacity!J$6,'EIA-860'!$K:$K,Capacity!$C$3)</f>
        <v>0</v>
      </c>
      <c r="K6277">
        <f>SUMIFS('EIA-860'!$F:$F,'EIA-860'!$B:$B,Capacity!$B6277,'EIA-860'!$J:$J,Capacity!K$6,'EIA-860'!$K:$K,Capacity!$C$3)</f>
        <v>0</v>
      </c>
      <c r="L6277">
        <f>SUMIFS('EIA-860'!$F:$F,'EIA-860'!$B:$B,Capacity!$B6277,'EIA-860'!$J:$J,Capacity!L$6,'EIA-860'!$K:$K,Capacity!$C$3)</f>
        <v>0</v>
      </c>
      <c r="M6277">
        <f>SUMIFS('EIA-860'!$F:$F,'EIA-860'!$B:$B,Capacity!$B6277,'EIA-860'!$J:$J,Capacity!M$6,'EIA-860'!$K:$K,Capacity!$C$3)</f>
        <v>0</v>
      </c>
      <c r="N6277">
        <f>SUMIFS('EIA-860'!$F:$F,'EIA-860'!$B:$B,Capacity!$B6277,'EIA-860'!$J:$J,Capacity!N$6,'EIA-860'!$K:$K,Capacity!$C$3)</f>
        <v>1.5</v>
      </c>
      <c r="O6277">
        <f>SUMIFS('EIA-860'!$F:$F,'EIA-860'!$B:$B,Capacity!$B6277,'EIA-860'!$J:$J,Capacity!O$6,'EIA-860'!$K:$K,Capacity!$C$3)</f>
        <v>0</v>
      </c>
      <c r="P6277">
        <f>SUMIFS('EIA-860'!$F:$F,'EIA-860'!$B:$B,Capacity!$B6277,'EIA-860'!$J:$J,Capacity!P$6,'EIA-860'!$K:$K,Capacity!$C$3)</f>
        <v>0</v>
      </c>
      <c r="Q6277">
        <f>SUMIFS('EIA-860'!$F:$F,'EIA-860'!$B:$B,Capacity!$B6277,'EIA-860'!$J:$J,Capacity!Q$6,'EIA-860'!$K:$K,Capacity!$C$3)</f>
        <v>0</v>
      </c>
    </row>
    <row r="6278" spans="2:17" x14ac:dyDescent="0.25">
      <c r="B6278" s="154">
        <v>59012</v>
      </c>
      <c r="C6278">
        <f>SUMIFS('EIA-860'!$F:$F,'EIA-860'!$B:$B,Capacity!$B6278,'EIA-860'!$J:$J,Capacity!C$6,'EIA-860'!$K:$K,Capacity!$C$3)</f>
        <v>0</v>
      </c>
      <c r="D6278">
        <f>SUMIFS('EIA-860'!$F:$F,'EIA-860'!$B:$B,Capacity!$B6278,'EIA-860'!$J:$J,Capacity!D$6,'EIA-860'!$K:$K,Capacity!$C$3)</f>
        <v>0</v>
      </c>
      <c r="E6278">
        <f>SUMIFS('EIA-860'!$F:$F,'EIA-860'!$B:$B,Capacity!$B6278,'EIA-860'!$J:$J,Capacity!E$6,'EIA-860'!$K:$K,Capacity!$C$3)</f>
        <v>0</v>
      </c>
      <c r="F6278">
        <f>SUMIFS('EIA-860'!$F:$F,'EIA-860'!$B:$B,Capacity!$B6278,'EIA-860'!$J:$J,Capacity!F$6,'EIA-860'!$K:$K,Capacity!$C$3)</f>
        <v>0</v>
      </c>
      <c r="G6278">
        <f>SUMIFS('EIA-860'!$F:$F,'EIA-860'!$B:$B,Capacity!$B6278,'EIA-860'!$J:$J,Capacity!G$6,'EIA-860'!$K:$K,Capacity!$C$3)</f>
        <v>0</v>
      </c>
      <c r="H6278">
        <f>SUMIFS('EIA-860'!$F:$F,'EIA-860'!$B:$B,Capacity!$B6278,'EIA-860'!$J:$J,Capacity!H$6,'EIA-860'!$K:$K,Capacity!$C$3)</f>
        <v>0</v>
      </c>
      <c r="I6278">
        <f>SUMIFS('EIA-860'!$F:$F,'EIA-860'!$B:$B,Capacity!$B6278,'EIA-860'!$J:$J,Capacity!I$6,'EIA-860'!$K:$K,Capacity!$C$3)</f>
        <v>0</v>
      </c>
      <c r="J6278">
        <f>SUMIFS('EIA-860'!$F:$F,'EIA-860'!$B:$B,Capacity!$B6278,'EIA-860'!$J:$J,Capacity!J$6,'EIA-860'!$K:$K,Capacity!$C$3)</f>
        <v>0</v>
      </c>
      <c r="K6278">
        <f>SUMIFS('EIA-860'!$F:$F,'EIA-860'!$B:$B,Capacity!$B6278,'EIA-860'!$J:$J,Capacity!K$6,'EIA-860'!$K:$K,Capacity!$C$3)</f>
        <v>0</v>
      </c>
      <c r="L6278">
        <f>SUMIFS('EIA-860'!$F:$F,'EIA-860'!$B:$B,Capacity!$B6278,'EIA-860'!$J:$J,Capacity!L$6,'EIA-860'!$K:$K,Capacity!$C$3)</f>
        <v>0</v>
      </c>
      <c r="M6278">
        <f>SUMIFS('EIA-860'!$F:$F,'EIA-860'!$B:$B,Capacity!$B6278,'EIA-860'!$J:$J,Capacity!M$6,'EIA-860'!$K:$K,Capacity!$C$3)</f>
        <v>0</v>
      </c>
      <c r="N6278">
        <f>SUMIFS('EIA-860'!$F:$F,'EIA-860'!$B:$B,Capacity!$B6278,'EIA-860'!$J:$J,Capacity!N$6,'EIA-860'!$K:$K,Capacity!$C$3)</f>
        <v>0</v>
      </c>
      <c r="O6278">
        <f>SUMIFS('EIA-860'!$F:$F,'EIA-860'!$B:$B,Capacity!$B6278,'EIA-860'!$J:$J,Capacity!O$6,'EIA-860'!$K:$K,Capacity!$C$3)</f>
        <v>0</v>
      </c>
      <c r="P6278">
        <f>SUMIFS('EIA-860'!$F:$F,'EIA-860'!$B:$B,Capacity!$B6278,'EIA-860'!$J:$J,Capacity!P$6,'EIA-860'!$K:$K,Capacity!$C$3)</f>
        <v>0</v>
      </c>
      <c r="Q6278">
        <f>SUMIFS('EIA-860'!$F:$F,'EIA-860'!$B:$B,Capacity!$B6278,'EIA-860'!$J:$J,Capacity!Q$6,'EIA-860'!$K:$K,Capacity!$C$3)</f>
        <v>0</v>
      </c>
    </row>
    <row r="6279" spans="2:17" x14ac:dyDescent="0.25">
      <c r="B6279" s="154">
        <v>59013</v>
      </c>
      <c r="C6279">
        <f>SUMIFS('EIA-860'!$F:$F,'EIA-860'!$B:$B,Capacity!$B6279,'EIA-860'!$J:$J,Capacity!C$6,'EIA-860'!$K:$K,Capacity!$C$3)</f>
        <v>0</v>
      </c>
      <c r="D6279">
        <f>SUMIFS('EIA-860'!$F:$F,'EIA-860'!$B:$B,Capacity!$B6279,'EIA-860'!$J:$J,Capacity!D$6,'EIA-860'!$K:$K,Capacity!$C$3)</f>
        <v>0</v>
      </c>
      <c r="E6279">
        <f>SUMIFS('EIA-860'!$F:$F,'EIA-860'!$B:$B,Capacity!$B6279,'EIA-860'!$J:$J,Capacity!E$6,'EIA-860'!$K:$K,Capacity!$C$3)</f>
        <v>0</v>
      </c>
      <c r="F6279">
        <f>SUMIFS('EIA-860'!$F:$F,'EIA-860'!$B:$B,Capacity!$B6279,'EIA-860'!$J:$J,Capacity!F$6,'EIA-860'!$K:$K,Capacity!$C$3)</f>
        <v>0</v>
      </c>
      <c r="G6279">
        <f>SUMIFS('EIA-860'!$F:$F,'EIA-860'!$B:$B,Capacity!$B6279,'EIA-860'!$J:$J,Capacity!G$6,'EIA-860'!$K:$K,Capacity!$C$3)</f>
        <v>0</v>
      </c>
      <c r="H6279">
        <f>SUMIFS('EIA-860'!$F:$F,'EIA-860'!$B:$B,Capacity!$B6279,'EIA-860'!$J:$J,Capacity!H$6,'EIA-860'!$K:$K,Capacity!$C$3)</f>
        <v>0</v>
      </c>
      <c r="I6279">
        <f>SUMIFS('EIA-860'!$F:$F,'EIA-860'!$B:$B,Capacity!$B6279,'EIA-860'!$J:$J,Capacity!I$6,'EIA-860'!$K:$K,Capacity!$C$3)</f>
        <v>0</v>
      </c>
      <c r="J6279">
        <f>SUMIFS('EIA-860'!$F:$F,'EIA-860'!$B:$B,Capacity!$B6279,'EIA-860'!$J:$J,Capacity!J$6,'EIA-860'!$K:$K,Capacity!$C$3)</f>
        <v>0</v>
      </c>
      <c r="K6279">
        <f>SUMIFS('EIA-860'!$F:$F,'EIA-860'!$B:$B,Capacity!$B6279,'EIA-860'!$J:$J,Capacity!K$6,'EIA-860'!$K:$K,Capacity!$C$3)</f>
        <v>0</v>
      </c>
      <c r="L6279">
        <f>SUMIFS('EIA-860'!$F:$F,'EIA-860'!$B:$B,Capacity!$B6279,'EIA-860'!$J:$J,Capacity!L$6,'EIA-860'!$K:$K,Capacity!$C$3)</f>
        <v>2.5</v>
      </c>
      <c r="M6279">
        <f>SUMIFS('EIA-860'!$F:$F,'EIA-860'!$B:$B,Capacity!$B6279,'EIA-860'!$J:$J,Capacity!M$6,'EIA-860'!$K:$K,Capacity!$C$3)</f>
        <v>0</v>
      </c>
      <c r="N6279">
        <f>SUMIFS('EIA-860'!$F:$F,'EIA-860'!$B:$B,Capacity!$B6279,'EIA-860'!$J:$J,Capacity!N$6,'EIA-860'!$K:$K,Capacity!$C$3)</f>
        <v>0</v>
      </c>
      <c r="O6279">
        <f>SUMIFS('EIA-860'!$F:$F,'EIA-860'!$B:$B,Capacity!$B6279,'EIA-860'!$J:$J,Capacity!O$6,'EIA-860'!$K:$K,Capacity!$C$3)</f>
        <v>0</v>
      </c>
      <c r="P6279">
        <f>SUMIFS('EIA-860'!$F:$F,'EIA-860'!$B:$B,Capacity!$B6279,'EIA-860'!$J:$J,Capacity!P$6,'EIA-860'!$K:$K,Capacity!$C$3)</f>
        <v>0</v>
      </c>
      <c r="Q6279">
        <f>SUMIFS('EIA-860'!$F:$F,'EIA-860'!$B:$B,Capacity!$B6279,'EIA-860'!$J:$J,Capacity!Q$6,'EIA-860'!$K:$K,Capacity!$C$3)</f>
        <v>0</v>
      </c>
    </row>
    <row r="6280" spans="2:17" x14ac:dyDescent="0.25">
      <c r="B6280" s="154">
        <v>59014</v>
      </c>
      <c r="C6280">
        <f>SUMIFS('EIA-860'!$F:$F,'EIA-860'!$B:$B,Capacity!$B6280,'EIA-860'!$J:$J,Capacity!C$6,'EIA-860'!$K:$K,Capacity!$C$3)</f>
        <v>0</v>
      </c>
      <c r="D6280">
        <f>SUMIFS('EIA-860'!$F:$F,'EIA-860'!$B:$B,Capacity!$B6280,'EIA-860'!$J:$J,Capacity!D$6,'EIA-860'!$K:$K,Capacity!$C$3)</f>
        <v>0</v>
      </c>
      <c r="E6280">
        <f>SUMIFS('EIA-860'!$F:$F,'EIA-860'!$B:$B,Capacity!$B6280,'EIA-860'!$J:$J,Capacity!E$6,'EIA-860'!$K:$K,Capacity!$C$3)</f>
        <v>0</v>
      </c>
      <c r="F6280">
        <f>SUMIFS('EIA-860'!$F:$F,'EIA-860'!$B:$B,Capacity!$B6280,'EIA-860'!$J:$J,Capacity!F$6,'EIA-860'!$K:$K,Capacity!$C$3)</f>
        <v>0</v>
      </c>
      <c r="G6280">
        <f>SUMIFS('EIA-860'!$F:$F,'EIA-860'!$B:$B,Capacity!$B6280,'EIA-860'!$J:$J,Capacity!G$6,'EIA-860'!$K:$K,Capacity!$C$3)</f>
        <v>0</v>
      </c>
      <c r="H6280">
        <f>SUMIFS('EIA-860'!$F:$F,'EIA-860'!$B:$B,Capacity!$B6280,'EIA-860'!$J:$J,Capacity!H$6,'EIA-860'!$K:$K,Capacity!$C$3)</f>
        <v>0</v>
      </c>
      <c r="I6280">
        <f>SUMIFS('EIA-860'!$F:$F,'EIA-860'!$B:$B,Capacity!$B6280,'EIA-860'!$J:$J,Capacity!I$6,'EIA-860'!$K:$K,Capacity!$C$3)</f>
        <v>0</v>
      </c>
      <c r="J6280">
        <f>SUMIFS('EIA-860'!$F:$F,'EIA-860'!$B:$B,Capacity!$B6280,'EIA-860'!$J:$J,Capacity!J$6,'EIA-860'!$K:$K,Capacity!$C$3)</f>
        <v>0</v>
      </c>
      <c r="K6280">
        <f>SUMIFS('EIA-860'!$F:$F,'EIA-860'!$B:$B,Capacity!$B6280,'EIA-860'!$J:$J,Capacity!K$6,'EIA-860'!$K:$K,Capacity!$C$3)</f>
        <v>0</v>
      </c>
      <c r="L6280">
        <f>SUMIFS('EIA-860'!$F:$F,'EIA-860'!$B:$B,Capacity!$B6280,'EIA-860'!$J:$J,Capacity!L$6,'EIA-860'!$K:$K,Capacity!$C$3)</f>
        <v>4.9000000000000004</v>
      </c>
      <c r="M6280">
        <f>SUMIFS('EIA-860'!$F:$F,'EIA-860'!$B:$B,Capacity!$B6280,'EIA-860'!$J:$J,Capacity!M$6,'EIA-860'!$K:$K,Capacity!$C$3)</f>
        <v>0</v>
      </c>
      <c r="N6280">
        <f>SUMIFS('EIA-860'!$F:$F,'EIA-860'!$B:$B,Capacity!$B6280,'EIA-860'!$J:$J,Capacity!N$6,'EIA-860'!$K:$K,Capacity!$C$3)</f>
        <v>0</v>
      </c>
      <c r="O6280">
        <f>SUMIFS('EIA-860'!$F:$F,'EIA-860'!$B:$B,Capacity!$B6280,'EIA-860'!$J:$J,Capacity!O$6,'EIA-860'!$K:$K,Capacity!$C$3)</f>
        <v>0</v>
      </c>
      <c r="P6280">
        <f>SUMIFS('EIA-860'!$F:$F,'EIA-860'!$B:$B,Capacity!$B6280,'EIA-860'!$J:$J,Capacity!P$6,'EIA-860'!$K:$K,Capacity!$C$3)</f>
        <v>0</v>
      </c>
      <c r="Q6280">
        <f>SUMIFS('EIA-860'!$F:$F,'EIA-860'!$B:$B,Capacity!$B6280,'EIA-860'!$J:$J,Capacity!Q$6,'EIA-860'!$K:$K,Capacity!$C$3)</f>
        <v>0</v>
      </c>
    </row>
    <row r="6281" spans="2:17" x14ac:dyDescent="0.25">
      <c r="B6281" s="154">
        <v>59015</v>
      </c>
      <c r="C6281">
        <f>SUMIFS('EIA-860'!$F:$F,'EIA-860'!$B:$B,Capacity!$B6281,'EIA-860'!$J:$J,Capacity!C$6,'EIA-860'!$K:$K,Capacity!$C$3)</f>
        <v>0</v>
      </c>
      <c r="D6281">
        <f>SUMIFS('EIA-860'!$F:$F,'EIA-860'!$B:$B,Capacity!$B6281,'EIA-860'!$J:$J,Capacity!D$6,'EIA-860'!$K:$K,Capacity!$C$3)</f>
        <v>0</v>
      </c>
      <c r="E6281">
        <f>SUMIFS('EIA-860'!$F:$F,'EIA-860'!$B:$B,Capacity!$B6281,'EIA-860'!$J:$J,Capacity!E$6,'EIA-860'!$K:$K,Capacity!$C$3)</f>
        <v>0</v>
      </c>
      <c r="F6281">
        <f>SUMIFS('EIA-860'!$F:$F,'EIA-860'!$B:$B,Capacity!$B6281,'EIA-860'!$J:$J,Capacity!F$6,'EIA-860'!$K:$K,Capacity!$C$3)</f>
        <v>0</v>
      </c>
      <c r="G6281">
        <f>SUMIFS('EIA-860'!$F:$F,'EIA-860'!$B:$B,Capacity!$B6281,'EIA-860'!$J:$J,Capacity!G$6,'EIA-860'!$K:$K,Capacity!$C$3)</f>
        <v>0</v>
      </c>
      <c r="H6281">
        <f>SUMIFS('EIA-860'!$F:$F,'EIA-860'!$B:$B,Capacity!$B6281,'EIA-860'!$J:$J,Capacity!H$6,'EIA-860'!$K:$K,Capacity!$C$3)</f>
        <v>0</v>
      </c>
      <c r="I6281">
        <f>SUMIFS('EIA-860'!$F:$F,'EIA-860'!$B:$B,Capacity!$B6281,'EIA-860'!$J:$J,Capacity!I$6,'EIA-860'!$K:$K,Capacity!$C$3)</f>
        <v>0</v>
      </c>
      <c r="J6281">
        <f>SUMIFS('EIA-860'!$F:$F,'EIA-860'!$B:$B,Capacity!$B6281,'EIA-860'!$J:$J,Capacity!J$6,'EIA-860'!$K:$K,Capacity!$C$3)</f>
        <v>0</v>
      </c>
      <c r="K6281">
        <f>SUMIFS('EIA-860'!$F:$F,'EIA-860'!$B:$B,Capacity!$B6281,'EIA-860'!$J:$J,Capacity!K$6,'EIA-860'!$K:$K,Capacity!$C$3)</f>
        <v>0</v>
      </c>
      <c r="L6281">
        <f>SUMIFS('EIA-860'!$F:$F,'EIA-860'!$B:$B,Capacity!$B6281,'EIA-860'!$J:$J,Capacity!L$6,'EIA-860'!$K:$K,Capacity!$C$3)</f>
        <v>2</v>
      </c>
      <c r="M6281">
        <f>SUMIFS('EIA-860'!$F:$F,'EIA-860'!$B:$B,Capacity!$B6281,'EIA-860'!$J:$J,Capacity!M$6,'EIA-860'!$K:$K,Capacity!$C$3)</f>
        <v>0</v>
      </c>
      <c r="N6281">
        <f>SUMIFS('EIA-860'!$F:$F,'EIA-860'!$B:$B,Capacity!$B6281,'EIA-860'!$J:$J,Capacity!N$6,'EIA-860'!$K:$K,Capacity!$C$3)</f>
        <v>0</v>
      </c>
      <c r="O6281">
        <f>SUMIFS('EIA-860'!$F:$F,'EIA-860'!$B:$B,Capacity!$B6281,'EIA-860'!$J:$J,Capacity!O$6,'EIA-860'!$K:$K,Capacity!$C$3)</f>
        <v>0</v>
      </c>
      <c r="P6281">
        <f>SUMIFS('EIA-860'!$F:$F,'EIA-860'!$B:$B,Capacity!$B6281,'EIA-860'!$J:$J,Capacity!P$6,'EIA-860'!$K:$K,Capacity!$C$3)</f>
        <v>0</v>
      </c>
      <c r="Q6281">
        <f>SUMIFS('EIA-860'!$F:$F,'EIA-860'!$B:$B,Capacity!$B6281,'EIA-860'!$J:$J,Capacity!Q$6,'EIA-860'!$K:$K,Capacity!$C$3)</f>
        <v>0</v>
      </c>
    </row>
    <row r="6282" spans="2:17" x14ac:dyDescent="0.25">
      <c r="B6282" s="154">
        <v>59017</v>
      </c>
      <c r="C6282">
        <f>SUMIFS('EIA-860'!$F:$F,'EIA-860'!$B:$B,Capacity!$B6282,'EIA-860'!$J:$J,Capacity!C$6,'EIA-860'!$K:$K,Capacity!$C$3)</f>
        <v>0</v>
      </c>
      <c r="D6282">
        <f>SUMIFS('EIA-860'!$F:$F,'EIA-860'!$B:$B,Capacity!$B6282,'EIA-860'!$J:$J,Capacity!D$6,'EIA-860'!$K:$K,Capacity!$C$3)</f>
        <v>0</v>
      </c>
      <c r="E6282">
        <f>SUMIFS('EIA-860'!$F:$F,'EIA-860'!$B:$B,Capacity!$B6282,'EIA-860'!$J:$J,Capacity!E$6,'EIA-860'!$K:$K,Capacity!$C$3)</f>
        <v>0</v>
      </c>
      <c r="F6282">
        <f>SUMIFS('EIA-860'!$F:$F,'EIA-860'!$B:$B,Capacity!$B6282,'EIA-860'!$J:$J,Capacity!F$6,'EIA-860'!$K:$K,Capacity!$C$3)</f>
        <v>0</v>
      </c>
      <c r="G6282">
        <f>SUMIFS('EIA-860'!$F:$F,'EIA-860'!$B:$B,Capacity!$B6282,'EIA-860'!$J:$J,Capacity!G$6,'EIA-860'!$K:$K,Capacity!$C$3)</f>
        <v>0</v>
      </c>
      <c r="H6282">
        <f>SUMIFS('EIA-860'!$F:$F,'EIA-860'!$B:$B,Capacity!$B6282,'EIA-860'!$J:$J,Capacity!H$6,'EIA-860'!$K:$K,Capacity!$C$3)</f>
        <v>0</v>
      </c>
      <c r="I6282">
        <f>SUMIFS('EIA-860'!$F:$F,'EIA-860'!$B:$B,Capacity!$B6282,'EIA-860'!$J:$J,Capacity!I$6,'EIA-860'!$K:$K,Capacity!$C$3)</f>
        <v>0</v>
      </c>
      <c r="J6282">
        <f>SUMIFS('EIA-860'!$F:$F,'EIA-860'!$B:$B,Capacity!$B6282,'EIA-860'!$J:$J,Capacity!J$6,'EIA-860'!$K:$K,Capacity!$C$3)</f>
        <v>0</v>
      </c>
      <c r="K6282">
        <f>SUMIFS('EIA-860'!$F:$F,'EIA-860'!$B:$B,Capacity!$B6282,'EIA-860'!$J:$J,Capacity!K$6,'EIA-860'!$K:$K,Capacity!$C$3)</f>
        <v>0</v>
      </c>
      <c r="L6282">
        <f>SUMIFS('EIA-860'!$F:$F,'EIA-860'!$B:$B,Capacity!$B6282,'EIA-860'!$J:$J,Capacity!L$6,'EIA-860'!$K:$K,Capacity!$C$3)</f>
        <v>4</v>
      </c>
      <c r="M6282">
        <f>SUMIFS('EIA-860'!$F:$F,'EIA-860'!$B:$B,Capacity!$B6282,'EIA-860'!$J:$J,Capacity!M$6,'EIA-860'!$K:$K,Capacity!$C$3)</f>
        <v>0</v>
      </c>
      <c r="N6282">
        <f>SUMIFS('EIA-860'!$F:$F,'EIA-860'!$B:$B,Capacity!$B6282,'EIA-860'!$J:$J,Capacity!N$6,'EIA-860'!$K:$K,Capacity!$C$3)</f>
        <v>0</v>
      </c>
      <c r="O6282">
        <f>SUMIFS('EIA-860'!$F:$F,'EIA-860'!$B:$B,Capacity!$B6282,'EIA-860'!$J:$J,Capacity!O$6,'EIA-860'!$K:$K,Capacity!$C$3)</f>
        <v>0</v>
      </c>
      <c r="P6282">
        <f>SUMIFS('EIA-860'!$F:$F,'EIA-860'!$B:$B,Capacity!$B6282,'EIA-860'!$J:$J,Capacity!P$6,'EIA-860'!$K:$K,Capacity!$C$3)</f>
        <v>0</v>
      </c>
      <c r="Q6282">
        <f>SUMIFS('EIA-860'!$F:$F,'EIA-860'!$B:$B,Capacity!$B6282,'EIA-860'!$J:$J,Capacity!Q$6,'EIA-860'!$K:$K,Capacity!$C$3)</f>
        <v>0</v>
      </c>
    </row>
    <row r="6283" spans="2:17" x14ac:dyDescent="0.25">
      <c r="B6283" s="154">
        <v>59018</v>
      </c>
      <c r="C6283">
        <f>SUMIFS('EIA-860'!$F:$F,'EIA-860'!$B:$B,Capacity!$B6283,'EIA-860'!$J:$J,Capacity!C$6,'EIA-860'!$K:$K,Capacity!$C$3)</f>
        <v>0</v>
      </c>
      <c r="D6283">
        <f>SUMIFS('EIA-860'!$F:$F,'EIA-860'!$B:$B,Capacity!$B6283,'EIA-860'!$J:$J,Capacity!D$6,'EIA-860'!$K:$K,Capacity!$C$3)</f>
        <v>0</v>
      </c>
      <c r="E6283">
        <f>SUMIFS('EIA-860'!$F:$F,'EIA-860'!$B:$B,Capacity!$B6283,'EIA-860'!$J:$J,Capacity!E$6,'EIA-860'!$K:$K,Capacity!$C$3)</f>
        <v>0</v>
      </c>
      <c r="F6283">
        <f>SUMIFS('EIA-860'!$F:$F,'EIA-860'!$B:$B,Capacity!$B6283,'EIA-860'!$J:$J,Capacity!F$6,'EIA-860'!$K:$K,Capacity!$C$3)</f>
        <v>0</v>
      </c>
      <c r="G6283">
        <f>SUMIFS('EIA-860'!$F:$F,'EIA-860'!$B:$B,Capacity!$B6283,'EIA-860'!$J:$J,Capacity!G$6,'EIA-860'!$K:$K,Capacity!$C$3)</f>
        <v>0</v>
      </c>
      <c r="H6283">
        <f>SUMIFS('EIA-860'!$F:$F,'EIA-860'!$B:$B,Capacity!$B6283,'EIA-860'!$J:$J,Capacity!H$6,'EIA-860'!$K:$K,Capacity!$C$3)</f>
        <v>0</v>
      </c>
      <c r="I6283">
        <f>SUMIFS('EIA-860'!$F:$F,'EIA-860'!$B:$B,Capacity!$B6283,'EIA-860'!$J:$J,Capacity!I$6,'EIA-860'!$K:$K,Capacity!$C$3)</f>
        <v>0</v>
      </c>
      <c r="J6283">
        <f>SUMIFS('EIA-860'!$F:$F,'EIA-860'!$B:$B,Capacity!$B6283,'EIA-860'!$J:$J,Capacity!J$6,'EIA-860'!$K:$K,Capacity!$C$3)</f>
        <v>0</v>
      </c>
      <c r="K6283">
        <f>SUMIFS('EIA-860'!$F:$F,'EIA-860'!$B:$B,Capacity!$B6283,'EIA-860'!$J:$J,Capacity!K$6,'EIA-860'!$K:$K,Capacity!$C$3)</f>
        <v>0</v>
      </c>
      <c r="L6283">
        <f>SUMIFS('EIA-860'!$F:$F,'EIA-860'!$B:$B,Capacity!$B6283,'EIA-860'!$J:$J,Capacity!L$6,'EIA-860'!$K:$K,Capacity!$C$3)</f>
        <v>2</v>
      </c>
      <c r="M6283">
        <f>SUMIFS('EIA-860'!$F:$F,'EIA-860'!$B:$B,Capacity!$B6283,'EIA-860'!$J:$J,Capacity!M$6,'EIA-860'!$K:$K,Capacity!$C$3)</f>
        <v>0</v>
      </c>
      <c r="N6283">
        <f>SUMIFS('EIA-860'!$F:$F,'EIA-860'!$B:$B,Capacity!$B6283,'EIA-860'!$J:$J,Capacity!N$6,'EIA-860'!$K:$K,Capacity!$C$3)</f>
        <v>0</v>
      </c>
      <c r="O6283">
        <f>SUMIFS('EIA-860'!$F:$F,'EIA-860'!$B:$B,Capacity!$B6283,'EIA-860'!$J:$J,Capacity!O$6,'EIA-860'!$K:$K,Capacity!$C$3)</f>
        <v>0</v>
      </c>
      <c r="P6283">
        <f>SUMIFS('EIA-860'!$F:$F,'EIA-860'!$B:$B,Capacity!$B6283,'EIA-860'!$J:$J,Capacity!P$6,'EIA-860'!$K:$K,Capacity!$C$3)</f>
        <v>0</v>
      </c>
      <c r="Q6283">
        <f>SUMIFS('EIA-860'!$F:$F,'EIA-860'!$B:$B,Capacity!$B6283,'EIA-860'!$J:$J,Capacity!Q$6,'EIA-860'!$K:$K,Capacity!$C$3)</f>
        <v>0</v>
      </c>
    </row>
    <row r="6284" spans="2:17" x14ac:dyDescent="0.25">
      <c r="B6284" s="154">
        <v>59019</v>
      </c>
      <c r="C6284">
        <f>SUMIFS('EIA-860'!$F:$F,'EIA-860'!$B:$B,Capacity!$B6284,'EIA-860'!$J:$J,Capacity!C$6,'EIA-860'!$K:$K,Capacity!$C$3)</f>
        <v>0</v>
      </c>
      <c r="D6284">
        <f>SUMIFS('EIA-860'!$F:$F,'EIA-860'!$B:$B,Capacity!$B6284,'EIA-860'!$J:$J,Capacity!D$6,'EIA-860'!$K:$K,Capacity!$C$3)</f>
        <v>0</v>
      </c>
      <c r="E6284">
        <f>SUMIFS('EIA-860'!$F:$F,'EIA-860'!$B:$B,Capacity!$B6284,'EIA-860'!$J:$J,Capacity!E$6,'EIA-860'!$K:$K,Capacity!$C$3)</f>
        <v>0</v>
      </c>
      <c r="F6284">
        <f>SUMIFS('EIA-860'!$F:$F,'EIA-860'!$B:$B,Capacity!$B6284,'EIA-860'!$J:$J,Capacity!F$6,'EIA-860'!$K:$K,Capacity!$C$3)</f>
        <v>0</v>
      </c>
      <c r="G6284">
        <f>SUMIFS('EIA-860'!$F:$F,'EIA-860'!$B:$B,Capacity!$B6284,'EIA-860'!$J:$J,Capacity!G$6,'EIA-860'!$K:$K,Capacity!$C$3)</f>
        <v>0</v>
      </c>
      <c r="H6284">
        <f>SUMIFS('EIA-860'!$F:$F,'EIA-860'!$B:$B,Capacity!$B6284,'EIA-860'!$J:$J,Capacity!H$6,'EIA-860'!$K:$K,Capacity!$C$3)</f>
        <v>0</v>
      </c>
      <c r="I6284">
        <f>SUMIFS('EIA-860'!$F:$F,'EIA-860'!$B:$B,Capacity!$B6284,'EIA-860'!$J:$J,Capacity!I$6,'EIA-860'!$K:$K,Capacity!$C$3)</f>
        <v>0</v>
      </c>
      <c r="J6284">
        <f>SUMIFS('EIA-860'!$F:$F,'EIA-860'!$B:$B,Capacity!$B6284,'EIA-860'!$J:$J,Capacity!J$6,'EIA-860'!$K:$K,Capacity!$C$3)</f>
        <v>0</v>
      </c>
      <c r="K6284">
        <f>SUMIFS('EIA-860'!$F:$F,'EIA-860'!$B:$B,Capacity!$B6284,'EIA-860'!$J:$J,Capacity!K$6,'EIA-860'!$K:$K,Capacity!$C$3)</f>
        <v>0</v>
      </c>
      <c r="L6284">
        <f>SUMIFS('EIA-860'!$F:$F,'EIA-860'!$B:$B,Capacity!$B6284,'EIA-860'!$J:$J,Capacity!L$6,'EIA-860'!$K:$K,Capacity!$C$3)</f>
        <v>2</v>
      </c>
      <c r="M6284">
        <f>SUMIFS('EIA-860'!$F:$F,'EIA-860'!$B:$B,Capacity!$B6284,'EIA-860'!$J:$J,Capacity!M$6,'EIA-860'!$K:$K,Capacity!$C$3)</f>
        <v>0</v>
      </c>
      <c r="N6284">
        <f>SUMIFS('EIA-860'!$F:$F,'EIA-860'!$B:$B,Capacity!$B6284,'EIA-860'!$J:$J,Capacity!N$6,'EIA-860'!$K:$K,Capacity!$C$3)</f>
        <v>0</v>
      </c>
      <c r="O6284">
        <f>SUMIFS('EIA-860'!$F:$F,'EIA-860'!$B:$B,Capacity!$B6284,'EIA-860'!$J:$J,Capacity!O$6,'EIA-860'!$K:$K,Capacity!$C$3)</f>
        <v>0</v>
      </c>
      <c r="P6284">
        <f>SUMIFS('EIA-860'!$F:$F,'EIA-860'!$B:$B,Capacity!$B6284,'EIA-860'!$J:$J,Capacity!P$6,'EIA-860'!$K:$K,Capacity!$C$3)</f>
        <v>0</v>
      </c>
      <c r="Q6284">
        <f>SUMIFS('EIA-860'!$F:$F,'EIA-860'!$B:$B,Capacity!$B6284,'EIA-860'!$J:$J,Capacity!Q$6,'EIA-860'!$K:$K,Capacity!$C$3)</f>
        <v>0</v>
      </c>
    </row>
    <row r="6285" spans="2:17" x14ac:dyDescent="0.25">
      <c r="B6285" s="154">
        <v>59020</v>
      </c>
      <c r="C6285">
        <f>SUMIFS('EIA-860'!$F:$F,'EIA-860'!$B:$B,Capacity!$B6285,'EIA-860'!$J:$J,Capacity!C$6,'EIA-860'!$K:$K,Capacity!$C$3)</f>
        <v>0</v>
      </c>
      <c r="D6285">
        <f>SUMIFS('EIA-860'!$F:$F,'EIA-860'!$B:$B,Capacity!$B6285,'EIA-860'!$J:$J,Capacity!D$6,'EIA-860'!$K:$K,Capacity!$C$3)</f>
        <v>0</v>
      </c>
      <c r="E6285">
        <f>SUMIFS('EIA-860'!$F:$F,'EIA-860'!$B:$B,Capacity!$B6285,'EIA-860'!$J:$J,Capacity!E$6,'EIA-860'!$K:$K,Capacity!$C$3)</f>
        <v>0</v>
      </c>
      <c r="F6285">
        <f>SUMIFS('EIA-860'!$F:$F,'EIA-860'!$B:$B,Capacity!$B6285,'EIA-860'!$J:$J,Capacity!F$6,'EIA-860'!$K:$K,Capacity!$C$3)</f>
        <v>0</v>
      </c>
      <c r="G6285">
        <f>SUMIFS('EIA-860'!$F:$F,'EIA-860'!$B:$B,Capacity!$B6285,'EIA-860'!$J:$J,Capacity!G$6,'EIA-860'!$K:$K,Capacity!$C$3)</f>
        <v>0</v>
      </c>
      <c r="H6285">
        <f>SUMIFS('EIA-860'!$F:$F,'EIA-860'!$B:$B,Capacity!$B6285,'EIA-860'!$J:$J,Capacity!H$6,'EIA-860'!$K:$K,Capacity!$C$3)</f>
        <v>0</v>
      </c>
      <c r="I6285">
        <f>SUMIFS('EIA-860'!$F:$F,'EIA-860'!$B:$B,Capacity!$B6285,'EIA-860'!$J:$J,Capacity!I$6,'EIA-860'!$K:$K,Capacity!$C$3)</f>
        <v>0</v>
      </c>
      <c r="J6285">
        <f>SUMIFS('EIA-860'!$F:$F,'EIA-860'!$B:$B,Capacity!$B6285,'EIA-860'!$J:$J,Capacity!J$6,'EIA-860'!$K:$K,Capacity!$C$3)</f>
        <v>0</v>
      </c>
      <c r="K6285">
        <f>SUMIFS('EIA-860'!$F:$F,'EIA-860'!$B:$B,Capacity!$B6285,'EIA-860'!$J:$J,Capacity!K$6,'EIA-860'!$K:$K,Capacity!$C$3)</f>
        <v>0</v>
      </c>
      <c r="L6285">
        <f>SUMIFS('EIA-860'!$F:$F,'EIA-860'!$B:$B,Capacity!$B6285,'EIA-860'!$J:$J,Capacity!L$6,'EIA-860'!$K:$K,Capacity!$C$3)</f>
        <v>36</v>
      </c>
      <c r="M6285">
        <f>SUMIFS('EIA-860'!$F:$F,'EIA-860'!$B:$B,Capacity!$B6285,'EIA-860'!$J:$J,Capacity!M$6,'EIA-860'!$K:$K,Capacity!$C$3)</f>
        <v>0</v>
      </c>
      <c r="N6285">
        <f>SUMIFS('EIA-860'!$F:$F,'EIA-860'!$B:$B,Capacity!$B6285,'EIA-860'!$J:$J,Capacity!N$6,'EIA-860'!$K:$K,Capacity!$C$3)</f>
        <v>0</v>
      </c>
      <c r="O6285">
        <f>SUMIFS('EIA-860'!$F:$F,'EIA-860'!$B:$B,Capacity!$B6285,'EIA-860'!$J:$J,Capacity!O$6,'EIA-860'!$K:$K,Capacity!$C$3)</f>
        <v>0</v>
      </c>
      <c r="P6285">
        <f>SUMIFS('EIA-860'!$F:$F,'EIA-860'!$B:$B,Capacity!$B6285,'EIA-860'!$J:$J,Capacity!P$6,'EIA-860'!$K:$K,Capacity!$C$3)</f>
        <v>0</v>
      </c>
      <c r="Q6285">
        <f>SUMIFS('EIA-860'!$F:$F,'EIA-860'!$B:$B,Capacity!$B6285,'EIA-860'!$J:$J,Capacity!Q$6,'EIA-860'!$K:$K,Capacity!$C$3)</f>
        <v>0</v>
      </c>
    </row>
    <row r="6286" spans="2:17" x14ac:dyDescent="0.25">
      <c r="B6286" s="154">
        <v>59021</v>
      </c>
      <c r="C6286">
        <f>SUMIFS('EIA-860'!$F:$F,'EIA-860'!$B:$B,Capacity!$B6286,'EIA-860'!$J:$J,Capacity!C$6,'EIA-860'!$K:$K,Capacity!$C$3)</f>
        <v>0</v>
      </c>
      <c r="D6286">
        <f>SUMIFS('EIA-860'!$F:$F,'EIA-860'!$B:$B,Capacity!$B6286,'EIA-860'!$J:$J,Capacity!D$6,'EIA-860'!$K:$K,Capacity!$C$3)</f>
        <v>0</v>
      </c>
      <c r="E6286">
        <f>SUMIFS('EIA-860'!$F:$F,'EIA-860'!$B:$B,Capacity!$B6286,'EIA-860'!$J:$J,Capacity!E$6,'EIA-860'!$K:$K,Capacity!$C$3)</f>
        <v>0</v>
      </c>
      <c r="F6286">
        <f>SUMIFS('EIA-860'!$F:$F,'EIA-860'!$B:$B,Capacity!$B6286,'EIA-860'!$J:$J,Capacity!F$6,'EIA-860'!$K:$K,Capacity!$C$3)</f>
        <v>0</v>
      </c>
      <c r="G6286">
        <f>SUMIFS('EIA-860'!$F:$F,'EIA-860'!$B:$B,Capacity!$B6286,'EIA-860'!$J:$J,Capacity!G$6,'EIA-860'!$K:$K,Capacity!$C$3)</f>
        <v>0</v>
      </c>
      <c r="H6286">
        <f>SUMIFS('EIA-860'!$F:$F,'EIA-860'!$B:$B,Capacity!$B6286,'EIA-860'!$J:$J,Capacity!H$6,'EIA-860'!$K:$K,Capacity!$C$3)</f>
        <v>0</v>
      </c>
      <c r="I6286">
        <f>SUMIFS('EIA-860'!$F:$F,'EIA-860'!$B:$B,Capacity!$B6286,'EIA-860'!$J:$J,Capacity!I$6,'EIA-860'!$K:$K,Capacity!$C$3)</f>
        <v>0</v>
      </c>
      <c r="J6286">
        <f>SUMIFS('EIA-860'!$F:$F,'EIA-860'!$B:$B,Capacity!$B6286,'EIA-860'!$J:$J,Capacity!J$6,'EIA-860'!$K:$K,Capacity!$C$3)</f>
        <v>98</v>
      </c>
      <c r="K6286">
        <f>SUMIFS('EIA-860'!$F:$F,'EIA-860'!$B:$B,Capacity!$B6286,'EIA-860'!$J:$J,Capacity!K$6,'EIA-860'!$K:$K,Capacity!$C$3)</f>
        <v>0</v>
      </c>
      <c r="L6286">
        <f>SUMIFS('EIA-860'!$F:$F,'EIA-860'!$B:$B,Capacity!$B6286,'EIA-860'!$J:$J,Capacity!L$6,'EIA-860'!$K:$K,Capacity!$C$3)</f>
        <v>0</v>
      </c>
      <c r="M6286">
        <f>SUMIFS('EIA-860'!$F:$F,'EIA-860'!$B:$B,Capacity!$B6286,'EIA-860'!$J:$J,Capacity!M$6,'EIA-860'!$K:$K,Capacity!$C$3)</f>
        <v>0</v>
      </c>
      <c r="N6286">
        <f>SUMIFS('EIA-860'!$F:$F,'EIA-860'!$B:$B,Capacity!$B6286,'EIA-860'!$J:$J,Capacity!N$6,'EIA-860'!$K:$K,Capacity!$C$3)</f>
        <v>0</v>
      </c>
      <c r="O6286">
        <f>SUMIFS('EIA-860'!$F:$F,'EIA-860'!$B:$B,Capacity!$B6286,'EIA-860'!$J:$J,Capacity!O$6,'EIA-860'!$K:$K,Capacity!$C$3)</f>
        <v>0</v>
      </c>
      <c r="P6286">
        <f>SUMIFS('EIA-860'!$F:$F,'EIA-860'!$B:$B,Capacity!$B6286,'EIA-860'!$J:$J,Capacity!P$6,'EIA-860'!$K:$K,Capacity!$C$3)</f>
        <v>0</v>
      </c>
      <c r="Q6286">
        <f>SUMIFS('EIA-860'!$F:$F,'EIA-860'!$B:$B,Capacity!$B6286,'EIA-860'!$J:$J,Capacity!Q$6,'EIA-860'!$K:$K,Capacity!$C$3)</f>
        <v>0</v>
      </c>
    </row>
    <row r="6287" spans="2:17" x14ac:dyDescent="0.25">
      <c r="B6287" s="154">
        <v>59023</v>
      </c>
      <c r="C6287">
        <f>SUMIFS('EIA-860'!$F:$F,'EIA-860'!$B:$B,Capacity!$B6287,'EIA-860'!$J:$J,Capacity!C$6,'EIA-860'!$K:$K,Capacity!$C$3)</f>
        <v>0</v>
      </c>
      <c r="D6287">
        <f>SUMIFS('EIA-860'!$F:$F,'EIA-860'!$B:$B,Capacity!$B6287,'EIA-860'!$J:$J,Capacity!D$6,'EIA-860'!$K:$K,Capacity!$C$3)</f>
        <v>0</v>
      </c>
      <c r="E6287">
        <f>SUMIFS('EIA-860'!$F:$F,'EIA-860'!$B:$B,Capacity!$B6287,'EIA-860'!$J:$J,Capacity!E$6,'EIA-860'!$K:$K,Capacity!$C$3)</f>
        <v>0</v>
      </c>
      <c r="F6287">
        <f>SUMIFS('EIA-860'!$F:$F,'EIA-860'!$B:$B,Capacity!$B6287,'EIA-860'!$J:$J,Capacity!F$6,'EIA-860'!$K:$K,Capacity!$C$3)</f>
        <v>0</v>
      </c>
      <c r="G6287">
        <f>SUMIFS('EIA-860'!$F:$F,'EIA-860'!$B:$B,Capacity!$B6287,'EIA-860'!$J:$J,Capacity!G$6,'EIA-860'!$K:$K,Capacity!$C$3)</f>
        <v>0</v>
      </c>
      <c r="H6287">
        <f>SUMIFS('EIA-860'!$F:$F,'EIA-860'!$B:$B,Capacity!$B6287,'EIA-860'!$J:$J,Capacity!H$6,'EIA-860'!$K:$K,Capacity!$C$3)</f>
        <v>0</v>
      </c>
      <c r="I6287">
        <f>SUMIFS('EIA-860'!$F:$F,'EIA-860'!$B:$B,Capacity!$B6287,'EIA-860'!$J:$J,Capacity!I$6,'EIA-860'!$K:$K,Capacity!$C$3)</f>
        <v>0</v>
      </c>
      <c r="J6287">
        <f>SUMIFS('EIA-860'!$F:$F,'EIA-860'!$B:$B,Capacity!$B6287,'EIA-860'!$J:$J,Capacity!J$6,'EIA-860'!$K:$K,Capacity!$C$3)</f>
        <v>2</v>
      </c>
      <c r="K6287">
        <f>SUMIFS('EIA-860'!$F:$F,'EIA-860'!$B:$B,Capacity!$B6287,'EIA-860'!$J:$J,Capacity!K$6,'EIA-860'!$K:$K,Capacity!$C$3)</f>
        <v>0</v>
      </c>
      <c r="L6287">
        <f>SUMIFS('EIA-860'!$F:$F,'EIA-860'!$B:$B,Capacity!$B6287,'EIA-860'!$J:$J,Capacity!L$6,'EIA-860'!$K:$K,Capacity!$C$3)</f>
        <v>0</v>
      </c>
      <c r="M6287">
        <f>SUMIFS('EIA-860'!$F:$F,'EIA-860'!$B:$B,Capacity!$B6287,'EIA-860'!$J:$J,Capacity!M$6,'EIA-860'!$K:$K,Capacity!$C$3)</f>
        <v>0</v>
      </c>
      <c r="N6287">
        <f>SUMIFS('EIA-860'!$F:$F,'EIA-860'!$B:$B,Capacity!$B6287,'EIA-860'!$J:$J,Capacity!N$6,'EIA-860'!$K:$K,Capacity!$C$3)</f>
        <v>0</v>
      </c>
      <c r="O6287">
        <f>SUMIFS('EIA-860'!$F:$F,'EIA-860'!$B:$B,Capacity!$B6287,'EIA-860'!$J:$J,Capacity!O$6,'EIA-860'!$K:$K,Capacity!$C$3)</f>
        <v>0</v>
      </c>
      <c r="P6287">
        <f>SUMIFS('EIA-860'!$F:$F,'EIA-860'!$B:$B,Capacity!$B6287,'EIA-860'!$J:$J,Capacity!P$6,'EIA-860'!$K:$K,Capacity!$C$3)</f>
        <v>0</v>
      </c>
      <c r="Q6287">
        <f>SUMIFS('EIA-860'!$F:$F,'EIA-860'!$B:$B,Capacity!$B6287,'EIA-860'!$J:$J,Capacity!Q$6,'EIA-860'!$K:$K,Capacity!$C$3)</f>
        <v>0</v>
      </c>
    </row>
    <row r="6288" spans="2:17" x14ac:dyDescent="0.25">
      <c r="B6288" s="154">
        <v>59024</v>
      </c>
      <c r="C6288">
        <f>SUMIFS('EIA-860'!$F:$F,'EIA-860'!$B:$B,Capacity!$B6288,'EIA-860'!$J:$J,Capacity!C$6,'EIA-860'!$K:$K,Capacity!$C$3)</f>
        <v>0</v>
      </c>
      <c r="D6288">
        <f>SUMIFS('EIA-860'!$F:$F,'EIA-860'!$B:$B,Capacity!$B6288,'EIA-860'!$J:$J,Capacity!D$6,'EIA-860'!$K:$K,Capacity!$C$3)</f>
        <v>0</v>
      </c>
      <c r="E6288">
        <f>SUMIFS('EIA-860'!$F:$F,'EIA-860'!$B:$B,Capacity!$B6288,'EIA-860'!$J:$J,Capacity!E$6,'EIA-860'!$K:$K,Capacity!$C$3)</f>
        <v>0</v>
      </c>
      <c r="F6288">
        <f>SUMIFS('EIA-860'!$F:$F,'EIA-860'!$B:$B,Capacity!$B6288,'EIA-860'!$J:$J,Capacity!F$6,'EIA-860'!$K:$K,Capacity!$C$3)</f>
        <v>0</v>
      </c>
      <c r="G6288">
        <f>SUMIFS('EIA-860'!$F:$F,'EIA-860'!$B:$B,Capacity!$B6288,'EIA-860'!$J:$J,Capacity!G$6,'EIA-860'!$K:$K,Capacity!$C$3)</f>
        <v>0</v>
      </c>
      <c r="H6288">
        <f>SUMIFS('EIA-860'!$F:$F,'EIA-860'!$B:$B,Capacity!$B6288,'EIA-860'!$J:$J,Capacity!H$6,'EIA-860'!$K:$K,Capacity!$C$3)</f>
        <v>0</v>
      </c>
      <c r="I6288">
        <f>SUMIFS('EIA-860'!$F:$F,'EIA-860'!$B:$B,Capacity!$B6288,'EIA-860'!$J:$J,Capacity!I$6,'EIA-860'!$K:$K,Capacity!$C$3)</f>
        <v>0</v>
      </c>
      <c r="J6288">
        <f>SUMIFS('EIA-860'!$F:$F,'EIA-860'!$B:$B,Capacity!$B6288,'EIA-860'!$J:$J,Capacity!J$6,'EIA-860'!$K:$K,Capacity!$C$3)</f>
        <v>1</v>
      </c>
      <c r="K6288">
        <f>SUMIFS('EIA-860'!$F:$F,'EIA-860'!$B:$B,Capacity!$B6288,'EIA-860'!$J:$J,Capacity!K$6,'EIA-860'!$K:$K,Capacity!$C$3)</f>
        <v>0</v>
      </c>
      <c r="L6288">
        <f>SUMIFS('EIA-860'!$F:$F,'EIA-860'!$B:$B,Capacity!$B6288,'EIA-860'!$J:$J,Capacity!L$6,'EIA-860'!$K:$K,Capacity!$C$3)</f>
        <v>0</v>
      </c>
      <c r="M6288">
        <f>SUMIFS('EIA-860'!$F:$F,'EIA-860'!$B:$B,Capacity!$B6288,'EIA-860'!$J:$J,Capacity!M$6,'EIA-860'!$K:$K,Capacity!$C$3)</f>
        <v>0</v>
      </c>
      <c r="N6288">
        <f>SUMIFS('EIA-860'!$F:$F,'EIA-860'!$B:$B,Capacity!$B6288,'EIA-860'!$J:$J,Capacity!N$6,'EIA-860'!$K:$K,Capacity!$C$3)</f>
        <v>0</v>
      </c>
      <c r="O6288">
        <f>SUMIFS('EIA-860'!$F:$F,'EIA-860'!$B:$B,Capacity!$B6288,'EIA-860'!$J:$J,Capacity!O$6,'EIA-860'!$K:$K,Capacity!$C$3)</f>
        <v>0</v>
      </c>
      <c r="P6288">
        <f>SUMIFS('EIA-860'!$F:$F,'EIA-860'!$B:$B,Capacity!$B6288,'EIA-860'!$J:$J,Capacity!P$6,'EIA-860'!$K:$K,Capacity!$C$3)</f>
        <v>0</v>
      </c>
      <c r="Q6288">
        <f>SUMIFS('EIA-860'!$F:$F,'EIA-860'!$B:$B,Capacity!$B6288,'EIA-860'!$J:$J,Capacity!Q$6,'EIA-860'!$K:$K,Capacity!$C$3)</f>
        <v>0</v>
      </c>
    </row>
    <row r="6289" spans="2:17" x14ac:dyDescent="0.25">
      <c r="B6289" s="154">
        <v>59026</v>
      </c>
      <c r="C6289">
        <f>SUMIFS('EIA-860'!$F:$F,'EIA-860'!$B:$B,Capacity!$B6289,'EIA-860'!$J:$J,Capacity!C$6,'EIA-860'!$K:$K,Capacity!$C$3)</f>
        <v>0</v>
      </c>
      <c r="D6289">
        <f>SUMIFS('EIA-860'!$F:$F,'EIA-860'!$B:$B,Capacity!$B6289,'EIA-860'!$J:$J,Capacity!D$6,'EIA-860'!$K:$K,Capacity!$C$3)</f>
        <v>0</v>
      </c>
      <c r="E6289">
        <f>SUMIFS('EIA-860'!$F:$F,'EIA-860'!$B:$B,Capacity!$B6289,'EIA-860'!$J:$J,Capacity!E$6,'EIA-860'!$K:$K,Capacity!$C$3)</f>
        <v>0</v>
      </c>
      <c r="F6289">
        <f>SUMIFS('EIA-860'!$F:$F,'EIA-860'!$B:$B,Capacity!$B6289,'EIA-860'!$J:$J,Capacity!F$6,'EIA-860'!$K:$K,Capacity!$C$3)</f>
        <v>0</v>
      </c>
      <c r="G6289">
        <f>SUMIFS('EIA-860'!$F:$F,'EIA-860'!$B:$B,Capacity!$B6289,'EIA-860'!$J:$J,Capacity!G$6,'EIA-860'!$K:$K,Capacity!$C$3)</f>
        <v>0</v>
      </c>
      <c r="H6289">
        <f>SUMIFS('EIA-860'!$F:$F,'EIA-860'!$B:$B,Capacity!$B6289,'EIA-860'!$J:$J,Capacity!H$6,'EIA-860'!$K:$K,Capacity!$C$3)</f>
        <v>0</v>
      </c>
      <c r="I6289">
        <f>SUMIFS('EIA-860'!$F:$F,'EIA-860'!$B:$B,Capacity!$B6289,'EIA-860'!$J:$J,Capacity!I$6,'EIA-860'!$K:$K,Capacity!$C$3)</f>
        <v>0</v>
      </c>
      <c r="J6289">
        <f>SUMIFS('EIA-860'!$F:$F,'EIA-860'!$B:$B,Capacity!$B6289,'EIA-860'!$J:$J,Capacity!J$6,'EIA-860'!$K:$K,Capacity!$C$3)</f>
        <v>0</v>
      </c>
      <c r="K6289">
        <f>SUMIFS('EIA-860'!$F:$F,'EIA-860'!$B:$B,Capacity!$B6289,'EIA-860'!$J:$J,Capacity!K$6,'EIA-860'!$K:$K,Capacity!$C$3)</f>
        <v>0</v>
      </c>
      <c r="L6289">
        <f>SUMIFS('EIA-860'!$F:$F,'EIA-860'!$B:$B,Capacity!$B6289,'EIA-860'!$J:$J,Capacity!L$6,'EIA-860'!$K:$K,Capacity!$C$3)</f>
        <v>0.8</v>
      </c>
      <c r="M6289">
        <f>SUMIFS('EIA-860'!$F:$F,'EIA-860'!$B:$B,Capacity!$B6289,'EIA-860'!$J:$J,Capacity!M$6,'EIA-860'!$K:$K,Capacity!$C$3)</f>
        <v>0</v>
      </c>
      <c r="N6289">
        <f>SUMIFS('EIA-860'!$F:$F,'EIA-860'!$B:$B,Capacity!$B6289,'EIA-860'!$J:$J,Capacity!N$6,'EIA-860'!$K:$K,Capacity!$C$3)</f>
        <v>1.8</v>
      </c>
      <c r="O6289">
        <f>SUMIFS('EIA-860'!$F:$F,'EIA-860'!$B:$B,Capacity!$B6289,'EIA-860'!$J:$J,Capacity!O$6,'EIA-860'!$K:$K,Capacity!$C$3)</f>
        <v>0</v>
      </c>
      <c r="P6289">
        <f>SUMIFS('EIA-860'!$F:$F,'EIA-860'!$B:$B,Capacity!$B6289,'EIA-860'!$J:$J,Capacity!P$6,'EIA-860'!$K:$K,Capacity!$C$3)</f>
        <v>0</v>
      </c>
      <c r="Q6289">
        <f>SUMIFS('EIA-860'!$F:$F,'EIA-860'!$B:$B,Capacity!$B6289,'EIA-860'!$J:$J,Capacity!Q$6,'EIA-860'!$K:$K,Capacity!$C$3)</f>
        <v>0</v>
      </c>
    </row>
    <row r="6290" spans="2:17" x14ac:dyDescent="0.25">
      <c r="B6290" s="154">
        <v>59028</v>
      </c>
      <c r="C6290">
        <f>SUMIFS('EIA-860'!$F:$F,'EIA-860'!$B:$B,Capacity!$B6290,'EIA-860'!$J:$J,Capacity!C$6,'EIA-860'!$K:$K,Capacity!$C$3)</f>
        <v>0</v>
      </c>
      <c r="D6290">
        <f>SUMIFS('EIA-860'!$F:$F,'EIA-860'!$B:$B,Capacity!$B6290,'EIA-860'!$J:$J,Capacity!D$6,'EIA-860'!$K:$K,Capacity!$C$3)</f>
        <v>0</v>
      </c>
      <c r="E6290">
        <f>SUMIFS('EIA-860'!$F:$F,'EIA-860'!$B:$B,Capacity!$B6290,'EIA-860'!$J:$J,Capacity!E$6,'EIA-860'!$K:$K,Capacity!$C$3)</f>
        <v>0</v>
      </c>
      <c r="F6290">
        <f>SUMIFS('EIA-860'!$F:$F,'EIA-860'!$B:$B,Capacity!$B6290,'EIA-860'!$J:$J,Capacity!F$6,'EIA-860'!$K:$K,Capacity!$C$3)</f>
        <v>0</v>
      </c>
      <c r="G6290">
        <f>SUMIFS('EIA-860'!$F:$F,'EIA-860'!$B:$B,Capacity!$B6290,'EIA-860'!$J:$J,Capacity!G$6,'EIA-860'!$K:$K,Capacity!$C$3)</f>
        <v>0</v>
      </c>
      <c r="H6290">
        <f>SUMIFS('EIA-860'!$F:$F,'EIA-860'!$B:$B,Capacity!$B6290,'EIA-860'!$J:$J,Capacity!H$6,'EIA-860'!$K:$K,Capacity!$C$3)</f>
        <v>0</v>
      </c>
      <c r="I6290">
        <f>SUMIFS('EIA-860'!$F:$F,'EIA-860'!$B:$B,Capacity!$B6290,'EIA-860'!$J:$J,Capacity!I$6,'EIA-860'!$K:$K,Capacity!$C$3)</f>
        <v>0</v>
      </c>
      <c r="J6290">
        <f>SUMIFS('EIA-860'!$F:$F,'EIA-860'!$B:$B,Capacity!$B6290,'EIA-860'!$J:$J,Capacity!J$6,'EIA-860'!$K:$K,Capacity!$C$3)</f>
        <v>0</v>
      </c>
      <c r="K6290">
        <f>SUMIFS('EIA-860'!$F:$F,'EIA-860'!$B:$B,Capacity!$B6290,'EIA-860'!$J:$J,Capacity!K$6,'EIA-860'!$K:$K,Capacity!$C$3)</f>
        <v>0</v>
      </c>
      <c r="L6290">
        <f>SUMIFS('EIA-860'!$F:$F,'EIA-860'!$B:$B,Capacity!$B6290,'EIA-860'!$J:$J,Capacity!L$6,'EIA-860'!$K:$K,Capacity!$C$3)</f>
        <v>1.5</v>
      </c>
      <c r="M6290">
        <f>SUMIFS('EIA-860'!$F:$F,'EIA-860'!$B:$B,Capacity!$B6290,'EIA-860'!$J:$J,Capacity!M$6,'EIA-860'!$K:$K,Capacity!$C$3)</f>
        <v>0</v>
      </c>
      <c r="N6290">
        <f>SUMIFS('EIA-860'!$F:$F,'EIA-860'!$B:$B,Capacity!$B6290,'EIA-860'!$J:$J,Capacity!N$6,'EIA-860'!$K:$K,Capacity!$C$3)</f>
        <v>0</v>
      </c>
      <c r="O6290">
        <f>SUMIFS('EIA-860'!$F:$F,'EIA-860'!$B:$B,Capacity!$B6290,'EIA-860'!$J:$J,Capacity!O$6,'EIA-860'!$K:$K,Capacity!$C$3)</f>
        <v>0</v>
      </c>
      <c r="P6290">
        <f>SUMIFS('EIA-860'!$F:$F,'EIA-860'!$B:$B,Capacity!$B6290,'EIA-860'!$J:$J,Capacity!P$6,'EIA-860'!$K:$K,Capacity!$C$3)</f>
        <v>0</v>
      </c>
      <c r="Q6290">
        <f>SUMIFS('EIA-860'!$F:$F,'EIA-860'!$B:$B,Capacity!$B6290,'EIA-860'!$J:$J,Capacity!Q$6,'EIA-860'!$K:$K,Capacity!$C$3)</f>
        <v>0</v>
      </c>
    </row>
    <row r="6291" spans="2:17" x14ac:dyDescent="0.25">
      <c r="B6291" s="154">
        <v>59029</v>
      </c>
      <c r="C6291">
        <f>SUMIFS('EIA-860'!$F:$F,'EIA-860'!$B:$B,Capacity!$B6291,'EIA-860'!$J:$J,Capacity!C$6,'EIA-860'!$K:$K,Capacity!$C$3)</f>
        <v>0</v>
      </c>
      <c r="D6291">
        <f>SUMIFS('EIA-860'!$F:$F,'EIA-860'!$B:$B,Capacity!$B6291,'EIA-860'!$J:$J,Capacity!D$6,'EIA-860'!$K:$K,Capacity!$C$3)</f>
        <v>0</v>
      </c>
      <c r="E6291">
        <f>SUMIFS('EIA-860'!$F:$F,'EIA-860'!$B:$B,Capacity!$B6291,'EIA-860'!$J:$J,Capacity!E$6,'EIA-860'!$K:$K,Capacity!$C$3)</f>
        <v>0</v>
      </c>
      <c r="F6291">
        <f>SUMIFS('EIA-860'!$F:$F,'EIA-860'!$B:$B,Capacity!$B6291,'EIA-860'!$J:$J,Capacity!F$6,'EIA-860'!$K:$K,Capacity!$C$3)</f>
        <v>0</v>
      </c>
      <c r="G6291">
        <f>SUMIFS('EIA-860'!$F:$F,'EIA-860'!$B:$B,Capacity!$B6291,'EIA-860'!$J:$J,Capacity!G$6,'EIA-860'!$K:$K,Capacity!$C$3)</f>
        <v>0</v>
      </c>
      <c r="H6291">
        <f>SUMIFS('EIA-860'!$F:$F,'EIA-860'!$B:$B,Capacity!$B6291,'EIA-860'!$J:$J,Capacity!H$6,'EIA-860'!$K:$K,Capacity!$C$3)</f>
        <v>0</v>
      </c>
      <c r="I6291">
        <f>SUMIFS('EIA-860'!$F:$F,'EIA-860'!$B:$B,Capacity!$B6291,'EIA-860'!$J:$J,Capacity!I$6,'EIA-860'!$K:$K,Capacity!$C$3)</f>
        <v>0</v>
      </c>
      <c r="J6291">
        <f>SUMIFS('EIA-860'!$F:$F,'EIA-860'!$B:$B,Capacity!$B6291,'EIA-860'!$J:$J,Capacity!J$6,'EIA-860'!$K:$K,Capacity!$C$3)</f>
        <v>0</v>
      </c>
      <c r="K6291">
        <f>SUMIFS('EIA-860'!$F:$F,'EIA-860'!$B:$B,Capacity!$B6291,'EIA-860'!$J:$J,Capacity!K$6,'EIA-860'!$K:$K,Capacity!$C$3)</f>
        <v>0</v>
      </c>
      <c r="L6291">
        <f>SUMIFS('EIA-860'!$F:$F,'EIA-860'!$B:$B,Capacity!$B6291,'EIA-860'!$J:$J,Capacity!L$6,'EIA-860'!$K:$K,Capacity!$C$3)</f>
        <v>2</v>
      </c>
      <c r="M6291">
        <f>SUMIFS('EIA-860'!$F:$F,'EIA-860'!$B:$B,Capacity!$B6291,'EIA-860'!$J:$J,Capacity!M$6,'EIA-860'!$K:$K,Capacity!$C$3)</f>
        <v>0</v>
      </c>
      <c r="N6291">
        <f>SUMIFS('EIA-860'!$F:$F,'EIA-860'!$B:$B,Capacity!$B6291,'EIA-860'!$J:$J,Capacity!N$6,'EIA-860'!$K:$K,Capacity!$C$3)</f>
        <v>0</v>
      </c>
      <c r="O6291">
        <f>SUMIFS('EIA-860'!$F:$F,'EIA-860'!$B:$B,Capacity!$B6291,'EIA-860'!$J:$J,Capacity!O$6,'EIA-860'!$K:$K,Capacity!$C$3)</f>
        <v>0</v>
      </c>
      <c r="P6291">
        <f>SUMIFS('EIA-860'!$F:$F,'EIA-860'!$B:$B,Capacity!$B6291,'EIA-860'!$J:$J,Capacity!P$6,'EIA-860'!$K:$K,Capacity!$C$3)</f>
        <v>0</v>
      </c>
      <c r="Q6291">
        <f>SUMIFS('EIA-860'!$F:$F,'EIA-860'!$B:$B,Capacity!$B6291,'EIA-860'!$J:$J,Capacity!Q$6,'EIA-860'!$K:$K,Capacity!$C$3)</f>
        <v>0</v>
      </c>
    </row>
    <row r="6292" spans="2:17" x14ac:dyDescent="0.25">
      <c r="B6292" s="154">
        <v>59030</v>
      </c>
      <c r="C6292">
        <f>SUMIFS('EIA-860'!$F:$F,'EIA-860'!$B:$B,Capacity!$B6292,'EIA-860'!$J:$J,Capacity!C$6,'EIA-860'!$K:$K,Capacity!$C$3)</f>
        <v>0</v>
      </c>
      <c r="D6292">
        <f>SUMIFS('EIA-860'!$F:$F,'EIA-860'!$B:$B,Capacity!$B6292,'EIA-860'!$J:$J,Capacity!D$6,'EIA-860'!$K:$K,Capacity!$C$3)</f>
        <v>0</v>
      </c>
      <c r="E6292">
        <f>SUMIFS('EIA-860'!$F:$F,'EIA-860'!$B:$B,Capacity!$B6292,'EIA-860'!$J:$J,Capacity!E$6,'EIA-860'!$K:$K,Capacity!$C$3)</f>
        <v>0</v>
      </c>
      <c r="F6292">
        <f>SUMIFS('EIA-860'!$F:$F,'EIA-860'!$B:$B,Capacity!$B6292,'EIA-860'!$J:$J,Capacity!F$6,'EIA-860'!$K:$K,Capacity!$C$3)</f>
        <v>0</v>
      </c>
      <c r="G6292">
        <f>SUMIFS('EIA-860'!$F:$F,'EIA-860'!$B:$B,Capacity!$B6292,'EIA-860'!$J:$J,Capacity!G$6,'EIA-860'!$K:$K,Capacity!$C$3)</f>
        <v>0</v>
      </c>
      <c r="H6292">
        <f>SUMIFS('EIA-860'!$F:$F,'EIA-860'!$B:$B,Capacity!$B6292,'EIA-860'!$J:$J,Capacity!H$6,'EIA-860'!$K:$K,Capacity!$C$3)</f>
        <v>0</v>
      </c>
      <c r="I6292">
        <f>SUMIFS('EIA-860'!$F:$F,'EIA-860'!$B:$B,Capacity!$B6292,'EIA-860'!$J:$J,Capacity!I$6,'EIA-860'!$K:$K,Capacity!$C$3)</f>
        <v>0</v>
      </c>
      <c r="J6292">
        <f>SUMIFS('EIA-860'!$F:$F,'EIA-860'!$B:$B,Capacity!$B6292,'EIA-860'!$J:$J,Capacity!J$6,'EIA-860'!$K:$K,Capacity!$C$3)</f>
        <v>0</v>
      </c>
      <c r="K6292">
        <f>SUMIFS('EIA-860'!$F:$F,'EIA-860'!$B:$B,Capacity!$B6292,'EIA-860'!$J:$J,Capacity!K$6,'EIA-860'!$K:$K,Capacity!$C$3)</f>
        <v>0</v>
      </c>
      <c r="L6292">
        <f>SUMIFS('EIA-860'!$F:$F,'EIA-860'!$B:$B,Capacity!$B6292,'EIA-860'!$J:$J,Capacity!L$6,'EIA-860'!$K:$K,Capacity!$C$3)</f>
        <v>3</v>
      </c>
      <c r="M6292">
        <f>SUMIFS('EIA-860'!$F:$F,'EIA-860'!$B:$B,Capacity!$B6292,'EIA-860'!$J:$J,Capacity!M$6,'EIA-860'!$K:$K,Capacity!$C$3)</f>
        <v>0</v>
      </c>
      <c r="N6292">
        <f>SUMIFS('EIA-860'!$F:$F,'EIA-860'!$B:$B,Capacity!$B6292,'EIA-860'!$J:$J,Capacity!N$6,'EIA-860'!$K:$K,Capacity!$C$3)</f>
        <v>0</v>
      </c>
      <c r="O6292">
        <f>SUMIFS('EIA-860'!$F:$F,'EIA-860'!$B:$B,Capacity!$B6292,'EIA-860'!$J:$J,Capacity!O$6,'EIA-860'!$K:$K,Capacity!$C$3)</f>
        <v>0</v>
      </c>
      <c r="P6292">
        <f>SUMIFS('EIA-860'!$F:$F,'EIA-860'!$B:$B,Capacity!$B6292,'EIA-860'!$J:$J,Capacity!P$6,'EIA-860'!$K:$K,Capacity!$C$3)</f>
        <v>0</v>
      </c>
      <c r="Q6292">
        <f>SUMIFS('EIA-860'!$F:$F,'EIA-860'!$B:$B,Capacity!$B6292,'EIA-860'!$J:$J,Capacity!Q$6,'EIA-860'!$K:$K,Capacity!$C$3)</f>
        <v>0</v>
      </c>
    </row>
    <row r="6293" spans="2:17" x14ac:dyDescent="0.25">
      <c r="B6293" s="154">
        <v>59031</v>
      </c>
      <c r="C6293">
        <f>SUMIFS('EIA-860'!$F:$F,'EIA-860'!$B:$B,Capacity!$B6293,'EIA-860'!$J:$J,Capacity!C$6,'EIA-860'!$K:$K,Capacity!$C$3)</f>
        <v>0</v>
      </c>
      <c r="D6293">
        <f>SUMIFS('EIA-860'!$F:$F,'EIA-860'!$B:$B,Capacity!$B6293,'EIA-860'!$J:$J,Capacity!D$6,'EIA-860'!$K:$K,Capacity!$C$3)</f>
        <v>0</v>
      </c>
      <c r="E6293">
        <f>SUMIFS('EIA-860'!$F:$F,'EIA-860'!$B:$B,Capacity!$B6293,'EIA-860'!$J:$J,Capacity!E$6,'EIA-860'!$K:$K,Capacity!$C$3)</f>
        <v>0</v>
      </c>
      <c r="F6293">
        <f>SUMIFS('EIA-860'!$F:$F,'EIA-860'!$B:$B,Capacity!$B6293,'EIA-860'!$J:$J,Capacity!F$6,'EIA-860'!$K:$K,Capacity!$C$3)</f>
        <v>0</v>
      </c>
      <c r="G6293">
        <f>SUMIFS('EIA-860'!$F:$F,'EIA-860'!$B:$B,Capacity!$B6293,'EIA-860'!$J:$J,Capacity!G$6,'EIA-860'!$K:$K,Capacity!$C$3)</f>
        <v>0</v>
      </c>
      <c r="H6293">
        <f>SUMIFS('EIA-860'!$F:$F,'EIA-860'!$B:$B,Capacity!$B6293,'EIA-860'!$J:$J,Capacity!H$6,'EIA-860'!$K:$K,Capacity!$C$3)</f>
        <v>0</v>
      </c>
      <c r="I6293">
        <f>SUMIFS('EIA-860'!$F:$F,'EIA-860'!$B:$B,Capacity!$B6293,'EIA-860'!$J:$J,Capacity!I$6,'EIA-860'!$K:$K,Capacity!$C$3)</f>
        <v>0</v>
      </c>
      <c r="J6293">
        <f>SUMIFS('EIA-860'!$F:$F,'EIA-860'!$B:$B,Capacity!$B6293,'EIA-860'!$J:$J,Capacity!J$6,'EIA-860'!$K:$K,Capacity!$C$3)</f>
        <v>0</v>
      </c>
      <c r="K6293">
        <f>SUMIFS('EIA-860'!$F:$F,'EIA-860'!$B:$B,Capacity!$B6293,'EIA-860'!$J:$J,Capacity!K$6,'EIA-860'!$K:$K,Capacity!$C$3)</f>
        <v>0</v>
      </c>
      <c r="L6293">
        <f>SUMIFS('EIA-860'!$F:$F,'EIA-860'!$B:$B,Capacity!$B6293,'EIA-860'!$J:$J,Capacity!L$6,'EIA-860'!$K:$K,Capacity!$C$3)</f>
        <v>1.5</v>
      </c>
      <c r="M6293">
        <f>SUMIFS('EIA-860'!$F:$F,'EIA-860'!$B:$B,Capacity!$B6293,'EIA-860'!$J:$J,Capacity!M$6,'EIA-860'!$K:$K,Capacity!$C$3)</f>
        <v>0</v>
      </c>
      <c r="N6293">
        <f>SUMIFS('EIA-860'!$F:$F,'EIA-860'!$B:$B,Capacity!$B6293,'EIA-860'!$J:$J,Capacity!N$6,'EIA-860'!$K:$K,Capacity!$C$3)</f>
        <v>0</v>
      </c>
      <c r="O6293">
        <f>SUMIFS('EIA-860'!$F:$F,'EIA-860'!$B:$B,Capacity!$B6293,'EIA-860'!$J:$J,Capacity!O$6,'EIA-860'!$K:$K,Capacity!$C$3)</f>
        <v>0</v>
      </c>
      <c r="P6293">
        <f>SUMIFS('EIA-860'!$F:$F,'EIA-860'!$B:$B,Capacity!$B6293,'EIA-860'!$J:$J,Capacity!P$6,'EIA-860'!$K:$K,Capacity!$C$3)</f>
        <v>0</v>
      </c>
      <c r="Q6293">
        <f>SUMIFS('EIA-860'!$F:$F,'EIA-860'!$B:$B,Capacity!$B6293,'EIA-860'!$J:$J,Capacity!Q$6,'EIA-860'!$K:$K,Capacity!$C$3)</f>
        <v>0</v>
      </c>
    </row>
    <row r="6294" spans="2:17" x14ac:dyDescent="0.25">
      <c r="B6294" s="154">
        <v>59032</v>
      </c>
      <c r="C6294">
        <f>SUMIFS('EIA-860'!$F:$F,'EIA-860'!$B:$B,Capacity!$B6294,'EIA-860'!$J:$J,Capacity!C$6,'EIA-860'!$K:$K,Capacity!$C$3)</f>
        <v>0</v>
      </c>
      <c r="D6294">
        <f>SUMIFS('EIA-860'!$F:$F,'EIA-860'!$B:$B,Capacity!$B6294,'EIA-860'!$J:$J,Capacity!D$6,'EIA-860'!$K:$K,Capacity!$C$3)</f>
        <v>0</v>
      </c>
      <c r="E6294">
        <f>SUMIFS('EIA-860'!$F:$F,'EIA-860'!$B:$B,Capacity!$B6294,'EIA-860'!$J:$J,Capacity!E$6,'EIA-860'!$K:$K,Capacity!$C$3)</f>
        <v>0</v>
      </c>
      <c r="F6294">
        <f>SUMIFS('EIA-860'!$F:$F,'EIA-860'!$B:$B,Capacity!$B6294,'EIA-860'!$J:$J,Capacity!F$6,'EIA-860'!$K:$K,Capacity!$C$3)</f>
        <v>0</v>
      </c>
      <c r="G6294">
        <f>SUMIFS('EIA-860'!$F:$F,'EIA-860'!$B:$B,Capacity!$B6294,'EIA-860'!$J:$J,Capacity!G$6,'EIA-860'!$K:$K,Capacity!$C$3)</f>
        <v>0</v>
      </c>
      <c r="H6294">
        <f>SUMIFS('EIA-860'!$F:$F,'EIA-860'!$B:$B,Capacity!$B6294,'EIA-860'!$J:$J,Capacity!H$6,'EIA-860'!$K:$K,Capacity!$C$3)</f>
        <v>0</v>
      </c>
      <c r="I6294">
        <f>SUMIFS('EIA-860'!$F:$F,'EIA-860'!$B:$B,Capacity!$B6294,'EIA-860'!$J:$J,Capacity!I$6,'EIA-860'!$K:$K,Capacity!$C$3)</f>
        <v>0</v>
      </c>
      <c r="J6294">
        <f>SUMIFS('EIA-860'!$F:$F,'EIA-860'!$B:$B,Capacity!$B6294,'EIA-860'!$J:$J,Capacity!J$6,'EIA-860'!$K:$K,Capacity!$C$3)</f>
        <v>0</v>
      </c>
      <c r="K6294">
        <f>SUMIFS('EIA-860'!$F:$F,'EIA-860'!$B:$B,Capacity!$B6294,'EIA-860'!$J:$J,Capacity!K$6,'EIA-860'!$K:$K,Capacity!$C$3)</f>
        <v>0</v>
      </c>
      <c r="L6294">
        <f>SUMIFS('EIA-860'!$F:$F,'EIA-860'!$B:$B,Capacity!$B6294,'EIA-860'!$J:$J,Capacity!L$6,'EIA-860'!$K:$K,Capacity!$C$3)</f>
        <v>2.5</v>
      </c>
      <c r="M6294">
        <f>SUMIFS('EIA-860'!$F:$F,'EIA-860'!$B:$B,Capacity!$B6294,'EIA-860'!$J:$J,Capacity!M$6,'EIA-860'!$K:$K,Capacity!$C$3)</f>
        <v>0</v>
      </c>
      <c r="N6294">
        <f>SUMIFS('EIA-860'!$F:$F,'EIA-860'!$B:$B,Capacity!$B6294,'EIA-860'!$J:$J,Capacity!N$6,'EIA-860'!$K:$K,Capacity!$C$3)</f>
        <v>0</v>
      </c>
      <c r="O6294">
        <f>SUMIFS('EIA-860'!$F:$F,'EIA-860'!$B:$B,Capacity!$B6294,'EIA-860'!$J:$J,Capacity!O$6,'EIA-860'!$K:$K,Capacity!$C$3)</f>
        <v>0</v>
      </c>
      <c r="P6294">
        <f>SUMIFS('EIA-860'!$F:$F,'EIA-860'!$B:$B,Capacity!$B6294,'EIA-860'!$J:$J,Capacity!P$6,'EIA-860'!$K:$K,Capacity!$C$3)</f>
        <v>0</v>
      </c>
      <c r="Q6294">
        <f>SUMIFS('EIA-860'!$F:$F,'EIA-860'!$B:$B,Capacity!$B6294,'EIA-860'!$J:$J,Capacity!Q$6,'EIA-860'!$K:$K,Capacity!$C$3)</f>
        <v>0</v>
      </c>
    </row>
    <row r="6295" spans="2:17" x14ac:dyDescent="0.25">
      <c r="B6295" s="154">
        <v>59033</v>
      </c>
      <c r="C6295">
        <f>SUMIFS('EIA-860'!$F:$F,'EIA-860'!$B:$B,Capacity!$B6295,'EIA-860'!$J:$J,Capacity!C$6,'EIA-860'!$K:$K,Capacity!$C$3)</f>
        <v>0</v>
      </c>
      <c r="D6295">
        <f>SUMIFS('EIA-860'!$F:$F,'EIA-860'!$B:$B,Capacity!$B6295,'EIA-860'!$J:$J,Capacity!D$6,'EIA-860'!$K:$K,Capacity!$C$3)</f>
        <v>0</v>
      </c>
      <c r="E6295">
        <f>SUMIFS('EIA-860'!$F:$F,'EIA-860'!$B:$B,Capacity!$B6295,'EIA-860'!$J:$J,Capacity!E$6,'EIA-860'!$K:$K,Capacity!$C$3)</f>
        <v>0</v>
      </c>
      <c r="F6295">
        <f>SUMIFS('EIA-860'!$F:$F,'EIA-860'!$B:$B,Capacity!$B6295,'EIA-860'!$J:$J,Capacity!F$6,'EIA-860'!$K:$K,Capacity!$C$3)</f>
        <v>0</v>
      </c>
      <c r="G6295">
        <f>SUMIFS('EIA-860'!$F:$F,'EIA-860'!$B:$B,Capacity!$B6295,'EIA-860'!$J:$J,Capacity!G$6,'EIA-860'!$K:$K,Capacity!$C$3)</f>
        <v>0</v>
      </c>
      <c r="H6295">
        <f>SUMIFS('EIA-860'!$F:$F,'EIA-860'!$B:$B,Capacity!$B6295,'EIA-860'!$J:$J,Capacity!H$6,'EIA-860'!$K:$K,Capacity!$C$3)</f>
        <v>0</v>
      </c>
      <c r="I6295">
        <f>SUMIFS('EIA-860'!$F:$F,'EIA-860'!$B:$B,Capacity!$B6295,'EIA-860'!$J:$J,Capacity!I$6,'EIA-860'!$K:$K,Capacity!$C$3)</f>
        <v>0</v>
      </c>
      <c r="J6295">
        <f>SUMIFS('EIA-860'!$F:$F,'EIA-860'!$B:$B,Capacity!$B6295,'EIA-860'!$J:$J,Capacity!J$6,'EIA-860'!$K:$K,Capacity!$C$3)</f>
        <v>0</v>
      </c>
      <c r="K6295">
        <f>SUMIFS('EIA-860'!$F:$F,'EIA-860'!$B:$B,Capacity!$B6295,'EIA-860'!$J:$J,Capacity!K$6,'EIA-860'!$K:$K,Capacity!$C$3)</f>
        <v>0</v>
      </c>
      <c r="L6295">
        <f>SUMIFS('EIA-860'!$F:$F,'EIA-860'!$B:$B,Capacity!$B6295,'EIA-860'!$J:$J,Capacity!L$6,'EIA-860'!$K:$K,Capacity!$C$3)</f>
        <v>1.5</v>
      </c>
      <c r="M6295">
        <f>SUMIFS('EIA-860'!$F:$F,'EIA-860'!$B:$B,Capacity!$B6295,'EIA-860'!$J:$J,Capacity!M$6,'EIA-860'!$K:$K,Capacity!$C$3)</f>
        <v>0</v>
      </c>
      <c r="N6295">
        <f>SUMIFS('EIA-860'!$F:$F,'EIA-860'!$B:$B,Capacity!$B6295,'EIA-860'!$J:$J,Capacity!N$6,'EIA-860'!$K:$K,Capacity!$C$3)</f>
        <v>0</v>
      </c>
      <c r="O6295">
        <f>SUMIFS('EIA-860'!$F:$F,'EIA-860'!$B:$B,Capacity!$B6295,'EIA-860'!$J:$J,Capacity!O$6,'EIA-860'!$K:$K,Capacity!$C$3)</f>
        <v>0</v>
      </c>
      <c r="P6295">
        <f>SUMIFS('EIA-860'!$F:$F,'EIA-860'!$B:$B,Capacity!$B6295,'EIA-860'!$J:$J,Capacity!P$6,'EIA-860'!$K:$K,Capacity!$C$3)</f>
        <v>0</v>
      </c>
      <c r="Q6295">
        <f>SUMIFS('EIA-860'!$F:$F,'EIA-860'!$B:$B,Capacity!$B6295,'EIA-860'!$J:$J,Capacity!Q$6,'EIA-860'!$K:$K,Capacity!$C$3)</f>
        <v>0</v>
      </c>
    </row>
    <row r="6296" spans="2:17" x14ac:dyDescent="0.25">
      <c r="B6296" s="154">
        <v>59034</v>
      </c>
      <c r="C6296">
        <f>SUMIFS('EIA-860'!$F:$F,'EIA-860'!$B:$B,Capacity!$B6296,'EIA-860'!$J:$J,Capacity!C$6,'EIA-860'!$K:$K,Capacity!$C$3)</f>
        <v>0</v>
      </c>
      <c r="D6296">
        <f>SUMIFS('EIA-860'!$F:$F,'EIA-860'!$B:$B,Capacity!$B6296,'EIA-860'!$J:$J,Capacity!D$6,'EIA-860'!$K:$K,Capacity!$C$3)</f>
        <v>0</v>
      </c>
      <c r="E6296">
        <f>SUMIFS('EIA-860'!$F:$F,'EIA-860'!$B:$B,Capacity!$B6296,'EIA-860'!$J:$J,Capacity!E$6,'EIA-860'!$K:$K,Capacity!$C$3)</f>
        <v>0</v>
      </c>
      <c r="F6296">
        <f>SUMIFS('EIA-860'!$F:$F,'EIA-860'!$B:$B,Capacity!$B6296,'EIA-860'!$J:$J,Capacity!F$6,'EIA-860'!$K:$K,Capacity!$C$3)</f>
        <v>0</v>
      </c>
      <c r="G6296">
        <f>SUMIFS('EIA-860'!$F:$F,'EIA-860'!$B:$B,Capacity!$B6296,'EIA-860'!$J:$J,Capacity!G$6,'EIA-860'!$K:$K,Capacity!$C$3)</f>
        <v>0</v>
      </c>
      <c r="H6296">
        <f>SUMIFS('EIA-860'!$F:$F,'EIA-860'!$B:$B,Capacity!$B6296,'EIA-860'!$J:$J,Capacity!H$6,'EIA-860'!$K:$K,Capacity!$C$3)</f>
        <v>0</v>
      </c>
      <c r="I6296">
        <f>SUMIFS('EIA-860'!$F:$F,'EIA-860'!$B:$B,Capacity!$B6296,'EIA-860'!$J:$J,Capacity!I$6,'EIA-860'!$K:$K,Capacity!$C$3)</f>
        <v>0</v>
      </c>
      <c r="J6296">
        <f>SUMIFS('EIA-860'!$F:$F,'EIA-860'!$B:$B,Capacity!$B6296,'EIA-860'!$J:$J,Capacity!J$6,'EIA-860'!$K:$K,Capacity!$C$3)</f>
        <v>204</v>
      </c>
      <c r="K6296">
        <f>SUMIFS('EIA-860'!$F:$F,'EIA-860'!$B:$B,Capacity!$B6296,'EIA-860'!$J:$J,Capacity!K$6,'EIA-860'!$K:$K,Capacity!$C$3)</f>
        <v>0</v>
      </c>
      <c r="L6296">
        <f>SUMIFS('EIA-860'!$F:$F,'EIA-860'!$B:$B,Capacity!$B6296,'EIA-860'!$J:$J,Capacity!L$6,'EIA-860'!$K:$K,Capacity!$C$3)</f>
        <v>0</v>
      </c>
      <c r="M6296">
        <f>SUMIFS('EIA-860'!$F:$F,'EIA-860'!$B:$B,Capacity!$B6296,'EIA-860'!$J:$J,Capacity!M$6,'EIA-860'!$K:$K,Capacity!$C$3)</f>
        <v>0</v>
      </c>
      <c r="N6296">
        <f>SUMIFS('EIA-860'!$F:$F,'EIA-860'!$B:$B,Capacity!$B6296,'EIA-860'!$J:$J,Capacity!N$6,'EIA-860'!$K:$K,Capacity!$C$3)</f>
        <v>0</v>
      </c>
      <c r="O6296">
        <f>SUMIFS('EIA-860'!$F:$F,'EIA-860'!$B:$B,Capacity!$B6296,'EIA-860'!$J:$J,Capacity!O$6,'EIA-860'!$K:$K,Capacity!$C$3)</f>
        <v>0</v>
      </c>
      <c r="P6296">
        <f>SUMIFS('EIA-860'!$F:$F,'EIA-860'!$B:$B,Capacity!$B6296,'EIA-860'!$J:$J,Capacity!P$6,'EIA-860'!$K:$K,Capacity!$C$3)</f>
        <v>0</v>
      </c>
      <c r="Q6296">
        <f>SUMIFS('EIA-860'!$F:$F,'EIA-860'!$B:$B,Capacity!$B6296,'EIA-860'!$J:$J,Capacity!Q$6,'EIA-860'!$K:$K,Capacity!$C$3)</f>
        <v>0</v>
      </c>
    </row>
    <row r="6297" spans="2:17" x14ac:dyDescent="0.25">
      <c r="B6297" s="154">
        <v>59035</v>
      </c>
      <c r="C6297">
        <f>SUMIFS('EIA-860'!$F:$F,'EIA-860'!$B:$B,Capacity!$B6297,'EIA-860'!$J:$J,Capacity!C$6,'EIA-860'!$K:$K,Capacity!$C$3)</f>
        <v>0</v>
      </c>
      <c r="D6297">
        <f>SUMIFS('EIA-860'!$F:$F,'EIA-860'!$B:$B,Capacity!$B6297,'EIA-860'!$J:$J,Capacity!D$6,'EIA-860'!$K:$K,Capacity!$C$3)</f>
        <v>0</v>
      </c>
      <c r="E6297">
        <f>SUMIFS('EIA-860'!$F:$F,'EIA-860'!$B:$B,Capacity!$B6297,'EIA-860'!$J:$J,Capacity!E$6,'EIA-860'!$K:$K,Capacity!$C$3)</f>
        <v>0</v>
      </c>
      <c r="F6297">
        <f>SUMIFS('EIA-860'!$F:$F,'EIA-860'!$B:$B,Capacity!$B6297,'EIA-860'!$J:$J,Capacity!F$6,'EIA-860'!$K:$K,Capacity!$C$3)</f>
        <v>0</v>
      </c>
      <c r="G6297">
        <f>SUMIFS('EIA-860'!$F:$F,'EIA-860'!$B:$B,Capacity!$B6297,'EIA-860'!$J:$J,Capacity!G$6,'EIA-860'!$K:$K,Capacity!$C$3)</f>
        <v>1</v>
      </c>
      <c r="H6297">
        <f>SUMIFS('EIA-860'!$F:$F,'EIA-860'!$B:$B,Capacity!$B6297,'EIA-860'!$J:$J,Capacity!H$6,'EIA-860'!$K:$K,Capacity!$C$3)</f>
        <v>0</v>
      </c>
      <c r="I6297">
        <f>SUMIFS('EIA-860'!$F:$F,'EIA-860'!$B:$B,Capacity!$B6297,'EIA-860'!$J:$J,Capacity!I$6,'EIA-860'!$K:$K,Capacity!$C$3)</f>
        <v>0</v>
      </c>
      <c r="J6297">
        <f>SUMIFS('EIA-860'!$F:$F,'EIA-860'!$B:$B,Capacity!$B6297,'EIA-860'!$J:$J,Capacity!J$6,'EIA-860'!$K:$K,Capacity!$C$3)</f>
        <v>0</v>
      </c>
      <c r="K6297">
        <f>SUMIFS('EIA-860'!$F:$F,'EIA-860'!$B:$B,Capacity!$B6297,'EIA-860'!$J:$J,Capacity!K$6,'EIA-860'!$K:$K,Capacity!$C$3)</f>
        <v>0</v>
      </c>
      <c r="L6297">
        <f>SUMIFS('EIA-860'!$F:$F,'EIA-860'!$B:$B,Capacity!$B6297,'EIA-860'!$J:$J,Capacity!L$6,'EIA-860'!$K:$K,Capacity!$C$3)</f>
        <v>0</v>
      </c>
      <c r="M6297">
        <f>SUMIFS('EIA-860'!$F:$F,'EIA-860'!$B:$B,Capacity!$B6297,'EIA-860'!$J:$J,Capacity!M$6,'EIA-860'!$K:$K,Capacity!$C$3)</f>
        <v>0</v>
      </c>
      <c r="N6297">
        <f>SUMIFS('EIA-860'!$F:$F,'EIA-860'!$B:$B,Capacity!$B6297,'EIA-860'!$J:$J,Capacity!N$6,'EIA-860'!$K:$K,Capacity!$C$3)</f>
        <v>7.5</v>
      </c>
      <c r="O6297">
        <f>SUMIFS('EIA-860'!$F:$F,'EIA-860'!$B:$B,Capacity!$B6297,'EIA-860'!$J:$J,Capacity!O$6,'EIA-860'!$K:$K,Capacity!$C$3)</f>
        <v>0</v>
      </c>
      <c r="P6297">
        <f>SUMIFS('EIA-860'!$F:$F,'EIA-860'!$B:$B,Capacity!$B6297,'EIA-860'!$J:$J,Capacity!P$6,'EIA-860'!$K:$K,Capacity!$C$3)</f>
        <v>0</v>
      </c>
      <c r="Q6297">
        <f>SUMIFS('EIA-860'!$F:$F,'EIA-860'!$B:$B,Capacity!$B6297,'EIA-860'!$J:$J,Capacity!Q$6,'EIA-860'!$K:$K,Capacity!$C$3)</f>
        <v>0</v>
      </c>
    </row>
    <row r="6298" spans="2:17" x14ac:dyDescent="0.25">
      <c r="B6298" s="154">
        <v>59037</v>
      </c>
      <c r="C6298">
        <f>SUMIFS('EIA-860'!$F:$F,'EIA-860'!$B:$B,Capacity!$B6298,'EIA-860'!$J:$J,Capacity!C$6,'EIA-860'!$K:$K,Capacity!$C$3)</f>
        <v>5</v>
      </c>
      <c r="D6298">
        <f>SUMIFS('EIA-860'!$F:$F,'EIA-860'!$B:$B,Capacity!$B6298,'EIA-860'!$J:$J,Capacity!D$6,'EIA-860'!$K:$K,Capacity!$C$3)</f>
        <v>0</v>
      </c>
      <c r="E6298">
        <f>SUMIFS('EIA-860'!$F:$F,'EIA-860'!$B:$B,Capacity!$B6298,'EIA-860'!$J:$J,Capacity!E$6,'EIA-860'!$K:$K,Capacity!$C$3)</f>
        <v>0</v>
      </c>
      <c r="F6298">
        <f>SUMIFS('EIA-860'!$F:$F,'EIA-860'!$B:$B,Capacity!$B6298,'EIA-860'!$J:$J,Capacity!F$6,'EIA-860'!$K:$K,Capacity!$C$3)</f>
        <v>0</v>
      </c>
      <c r="G6298">
        <f>SUMIFS('EIA-860'!$F:$F,'EIA-860'!$B:$B,Capacity!$B6298,'EIA-860'!$J:$J,Capacity!G$6,'EIA-860'!$K:$K,Capacity!$C$3)</f>
        <v>0</v>
      </c>
      <c r="H6298">
        <f>SUMIFS('EIA-860'!$F:$F,'EIA-860'!$B:$B,Capacity!$B6298,'EIA-860'!$J:$J,Capacity!H$6,'EIA-860'!$K:$K,Capacity!$C$3)</f>
        <v>0</v>
      </c>
      <c r="I6298">
        <f>SUMIFS('EIA-860'!$F:$F,'EIA-860'!$B:$B,Capacity!$B6298,'EIA-860'!$J:$J,Capacity!I$6,'EIA-860'!$K:$K,Capacity!$C$3)</f>
        <v>0</v>
      </c>
      <c r="J6298">
        <f>SUMIFS('EIA-860'!$F:$F,'EIA-860'!$B:$B,Capacity!$B6298,'EIA-860'!$J:$J,Capacity!J$6,'EIA-860'!$K:$K,Capacity!$C$3)</f>
        <v>0</v>
      </c>
      <c r="K6298">
        <f>SUMIFS('EIA-860'!$F:$F,'EIA-860'!$B:$B,Capacity!$B6298,'EIA-860'!$J:$J,Capacity!K$6,'EIA-860'!$K:$K,Capacity!$C$3)</f>
        <v>0</v>
      </c>
      <c r="L6298">
        <f>SUMIFS('EIA-860'!$F:$F,'EIA-860'!$B:$B,Capacity!$B6298,'EIA-860'!$J:$J,Capacity!L$6,'EIA-860'!$K:$K,Capacity!$C$3)</f>
        <v>0</v>
      </c>
      <c r="M6298">
        <f>SUMIFS('EIA-860'!$F:$F,'EIA-860'!$B:$B,Capacity!$B6298,'EIA-860'!$J:$J,Capacity!M$6,'EIA-860'!$K:$K,Capacity!$C$3)</f>
        <v>0</v>
      </c>
      <c r="N6298">
        <f>SUMIFS('EIA-860'!$F:$F,'EIA-860'!$B:$B,Capacity!$B6298,'EIA-860'!$J:$J,Capacity!N$6,'EIA-860'!$K:$K,Capacity!$C$3)</f>
        <v>0</v>
      </c>
      <c r="O6298">
        <f>SUMIFS('EIA-860'!$F:$F,'EIA-860'!$B:$B,Capacity!$B6298,'EIA-860'!$J:$J,Capacity!O$6,'EIA-860'!$K:$K,Capacity!$C$3)</f>
        <v>0</v>
      </c>
      <c r="P6298">
        <f>SUMIFS('EIA-860'!$F:$F,'EIA-860'!$B:$B,Capacity!$B6298,'EIA-860'!$J:$J,Capacity!P$6,'EIA-860'!$K:$K,Capacity!$C$3)</f>
        <v>0</v>
      </c>
      <c r="Q6298">
        <f>SUMIFS('EIA-860'!$F:$F,'EIA-860'!$B:$B,Capacity!$B6298,'EIA-860'!$J:$J,Capacity!Q$6,'EIA-860'!$K:$K,Capacity!$C$3)</f>
        <v>0</v>
      </c>
    </row>
    <row r="6299" spans="2:17" x14ac:dyDescent="0.25">
      <c r="B6299" s="154">
        <v>59038</v>
      </c>
      <c r="C6299">
        <f>SUMIFS('EIA-860'!$F:$F,'EIA-860'!$B:$B,Capacity!$B6299,'EIA-860'!$J:$J,Capacity!C$6,'EIA-860'!$K:$K,Capacity!$C$3)</f>
        <v>0</v>
      </c>
      <c r="D6299">
        <f>SUMIFS('EIA-860'!$F:$F,'EIA-860'!$B:$B,Capacity!$B6299,'EIA-860'!$J:$J,Capacity!D$6,'EIA-860'!$K:$K,Capacity!$C$3)</f>
        <v>0</v>
      </c>
      <c r="E6299">
        <f>SUMIFS('EIA-860'!$F:$F,'EIA-860'!$B:$B,Capacity!$B6299,'EIA-860'!$J:$J,Capacity!E$6,'EIA-860'!$K:$K,Capacity!$C$3)</f>
        <v>0</v>
      </c>
      <c r="F6299">
        <f>SUMIFS('EIA-860'!$F:$F,'EIA-860'!$B:$B,Capacity!$B6299,'EIA-860'!$J:$J,Capacity!F$6,'EIA-860'!$K:$K,Capacity!$C$3)</f>
        <v>0</v>
      </c>
      <c r="G6299">
        <f>SUMIFS('EIA-860'!$F:$F,'EIA-860'!$B:$B,Capacity!$B6299,'EIA-860'!$J:$J,Capacity!G$6,'EIA-860'!$K:$K,Capacity!$C$3)</f>
        <v>0</v>
      </c>
      <c r="H6299">
        <f>SUMIFS('EIA-860'!$F:$F,'EIA-860'!$B:$B,Capacity!$B6299,'EIA-860'!$J:$J,Capacity!H$6,'EIA-860'!$K:$K,Capacity!$C$3)</f>
        <v>0</v>
      </c>
      <c r="I6299">
        <f>SUMIFS('EIA-860'!$F:$F,'EIA-860'!$B:$B,Capacity!$B6299,'EIA-860'!$J:$J,Capacity!I$6,'EIA-860'!$K:$K,Capacity!$C$3)</f>
        <v>0</v>
      </c>
      <c r="J6299">
        <f>SUMIFS('EIA-860'!$F:$F,'EIA-860'!$B:$B,Capacity!$B6299,'EIA-860'!$J:$J,Capacity!J$6,'EIA-860'!$K:$K,Capacity!$C$3)</f>
        <v>0</v>
      </c>
      <c r="K6299">
        <f>SUMIFS('EIA-860'!$F:$F,'EIA-860'!$B:$B,Capacity!$B6299,'EIA-860'!$J:$J,Capacity!K$6,'EIA-860'!$K:$K,Capacity!$C$3)</f>
        <v>0</v>
      </c>
      <c r="L6299">
        <f>SUMIFS('EIA-860'!$F:$F,'EIA-860'!$B:$B,Capacity!$B6299,'EIA-860'!$J:$J,Capacity!L$6,'EIA-860'!$K:$K,Capacity!$C$3)</f>
        <v>3</v>
      </c>
      <c r="M6299">
        <f>SUMIFS('EIA-860'!$F:$F,'EIA-860'!$B:$B,Capacity!$B6299,'EIA-860'!$J:$J,Capacity!M$6,'EIA-860'!$K:$K,Capacity!$C$3)</f>
        <v>0</v>
      </c>
      <c r="N6299">
        <f>SUMIFS('EIA-860'!$F:$F,'EIA-860'!$B:$B,Capacity!$B6299,'EIA-860'!$J:$J,Capacity!N$6,'EIA-860'!$K:$K,Capacity!$C$3)</f>
        <v>0</v>
      </c>
      <c r="O6299">
        <f>SUMIFS('EIA-860'!$F:$F,'EIA-860'!$B:$B,Capacity!$B6299,'EIA-860'!$J:$J,Capacity!O$6,'EIA-860'!$K:$K,Capacity!$C$3)</f>
        <v>0</v>
      </c>
      <c r="P6299">
        <f>SUMIFS('EIA-860'!$F:$F,'EIA-860'!$B:$B,Capacity!$B6299,'EIA-860'!$J:$J,Capacity!P$6,'EIA-860'!$K:$K,Capacity!$C$3)</f>
        <v>0</v>
      </c>
      <c r="Q6299">
        <f>SUMIFS('EIA-860'!$F:$F,'EIA-860'!$B:$B,Capacity!$B6299,'EIA-860'!$J:$J,Capacity!Q$6,'EIA-860'!$K:$K,Capacity!$C$3)</f>
        <v>0</v>
      </c>
    </row>
    <row r="6300" spans="2:17" x14ac:dyDescent="0.25">
      <c r="B6300" s="154">
        <v>59039</v>
      </c>
      <c r="C6300">
        <f>SUMIFS('EIA-860'!$F:$F,'EIA-860'!$B:$B,Capacity!$B6300,'EIA-860'!$J:$J,Capacity!C$6,'EIA-860'!$K:$K,Capacity!$C$3)</f>
        <v>0</v>
      </c>
      <c r="D6300">
        <f>SUMIFS('EIA-860'!$F:$F,'EIA-860'!$B:$B,Capacity!$B6300,'EIA-860'!$J:$J,Capacity!D$6,'EIA-860'!$K:$K,Capacity!$C$3)</f>
        <v>0</v>
      </c>
      <c r="E6300">
        <f>SUMIFS('EIA-860'!$F:$F,'EIA-860'!$B:$B,Capacity!$B6300,'EIA-860'!$J:$J,Capacity!E$6,'EIA-860'!$K:$K,Capacity!$C$3)</f>
        <v>0</v>
      </c>
      <c r="F6300">
        <f>SUMIFS('EIA-860'!$F:$F,'EIA-860'!$B:$B,Capacity!$B6300,'EIA-860'!$J:$J,Capacity!F$6,'EIA-860'!$K:$K,Capacity!$C$3)</f>
        <v>0</v>
      </c>
      <c r="G6300">
        <f>SUMIFS('EIA-860'!$F:$F,'EIA-860'!$B:$B,Capacity!$B6300,'EIA-860'!$J:$J,Capacity!G$6,'EIA-860'!$K:$K,Capacity!$C$3)</f>
        <v>0</v>
      </c>
      <c r="H6300">
        <f>SUMIFS('EIA-860'!$F:$F,'EIA-860'!$B:$B,Capacity!$B6300,'EIA-860'!$J:$J,Capacity!H$6,'EIA-860'!$K:$K,Capacity!$C$3)</f>
        <v>0</v>
      </c>
      <c r="I6300">
        <f>SUMIFS('EIA-860'!$F:$F,'EIA-860'!$B:$B,Capacity!$B6300,'EIA-860'!$J:$J,Capacity!I$6,'EIA-860'!$K:$K,Capacity!$C$3)</f>
        <v>0</v>
      </c>
      <c r="J6300">
        <f>SUMIFS('EIA-860'!$F:$F,'EIA-860'!$B:$B,Capacity!$B6300,'EIA-860'!$J:$J,Capacity!J$6,'EIA-860'!$K:$K,Capacity!$C$3)</f>
        <v>0</v>
      </c>
      <c r="K6300">
        <f>SUMIFS('EIA-860'!$F:$F,'EIA-860'!$B:$B,Capacity!$B6300,'EIA-860'!$J:$J,Capacity!K$6,'EIA-860'!$K:$K,Capacity!$C$3)</f>
        <v>0</v>
      </c>
      <c r="L6300">
        <f>SUMIFS('EIA-860'!$F:$F,'EIA-860'!$B:$B,Capacity!$B6300,'EIA-860'!$J:$J,Capacity!L$6,'EIA-860'!$K:$K,Capacity!$C$3)</f>
        <v>1.5</v>
      </c>
      <c r="M6300">
        <f>SUMIFS('EIA-860'!$F:$F,'EIA-860'!$B:$B,Capacity!$B6300,'EIA-860'!$J:$J,Capacity!M$6,'EIA-860'!$K:$K,Capacity!$C$3)</f>
        <v>0</v>
      </c>
      <c r="N6300">
        <f>SUMIFS('EIA-860'!$F:$F,'EIA-860'!$B:$B,Capacity!$B6300,'EIA-860'!$J:$J,Capacity!N$6,'EIA-860'!$K:$K,Capacity!$C$3)</f>
        <v>0</v>
      </c>
      <c r="O6300">
        <f>SUMIFS('EIA-860'!$F:$F,'EIA-860'!$B:$B,Capacity!$B6300,'EIA-860'!$J:$J,Capacity!O$6,'EIA-860'!$K:$K,Capacity!$C$3)</f>
        <v>0</v>
      </c>
      <c r="P6300">
        <f>SUMIFS('EIA-860'!$F:$F,'EIA-860'!$B:$B,Capacity!$B6300,'EIA-860'!$J:$J,Capacity!P$6,'EIA-860'!$K:$K,Capacity!$C$3)</f>
        <v>0</v>
      </c>
      <c r="Q6300">
        <f>SUMIFS('EIA-860'!$F:$F,'EIA-860'!$B:$B,Capacity!$B6300,'EIA-860'!$J:$J,Capacity!Q$6,'EIA-860'!$K:$K,Capacity!$C$3)</f>
        <v>0</v>
      </c>
    </row>
    <row r="6301" spans="2:17" x14ac:dyDescent="0.25">
      <c r="B6301" s="154">
        <v>59040</v>
      </c>
      <c r="C6301">
        <f>SUMIFS('EIA-860'!$F:$F,'EIA-860'!$B:$B,Capacity!$B6301,'EIA-860'!$J:$J,Capacity!C$6,'EIA-860'!$K:$K,Capacity!$C$3)</f>
        <v>2.4</v>
      </c>
      <c r="D6301">
        <f>SUMIFS('EIA-860'!$F:$F,'EIA-860'!$B:$B,Capacity!$B6301,'EIA-860'!$J:$J,Capacity!D$6,'EIA-860'!$K:$K,Capacity!$C$3)</f>
        <v>0</v>
      </c>
      <c r="E6301">
        <f>SUMIFS('EIA-860'!$F:$F,'EIA-860'!$B:$B,Capacity!$B6301,'EIA-860'!$J:$J,Capacity!E$6,'EIA-860'!$K:$K,Capacity!$C$3)</f>
        <v>0</v>
      </c>
      <c r="F6301">
        <f>SUMIFS('EIA-860'!$F:$F,'EIA-860'!$B:$B,Capacity!$B6301,'EIA-860'!$J:$J,Capacity!F$6,'EIA-860'!$K:$K,Capacity!$C$3)</f>
        <v>0</v>
      </c>
      <c r="G6301">
        <f>SUMIFS('EIA-860'!$F:$F,'EIA-860'!$B:$B,Capacity!$B6301,'EIA-860'!$J:$J,Capacity!G$6,'EIA-860'!$K:$K,Capacity!$C$3)</f>
        <v>0</v>
      </c>
      <c r="H6301">
        <f>SUMIFS('EIA-860'!$F:$F,'EIA-860'!$B:$B,Capacity!$B6301,'EIA-860'!$J:$J,Capacity!H$6,'EIA-860'!$K:$K,Capacity!$C$3)</f>
        <v>0</v>
      </c>
      <c r="I6301">
        <f>SUMIFS('EIA-860'!$F:$F,'EIA-860'!$B:$B,Capacity!$B6301,'EIA-860'!$J:$J,Capacity!I$6,'EIA-860'!$K:$K,Capacity!$C$3)</f>
        <v>0</v>
      </c>
      <c r="J6301">
        <f>SUMIFS('EIA-860'!$F:$F,'EIA-860'!$B:$B,Capacity!$B6301,'EIA-860'!$J:$J,Capacity!J$6,'EIA-860'!$K:$K,Capacity!$C$3)</f>
        <v>0</v>
      </c>
      <c r="K6301">
        <f>SUMIFS('EIA-860'!$F:$F,'EIA-860'!$B:$B,Capacity!$B6301,'EIA-860'!$J:$J,Capacity!K$6,'EIA-860'!$K:$K,Capacity!$C$3)</f>
        <v>0</v>
      </c>
      <c r="L6301">
        <f>SUMIFS('EIA-860'!$F:$F,'EIA-860'!$B:$B,Capacity!$B6301,'EIA-860'!$J:$J,Capacity!L$6,'EIA-860'!$K:$K,Capacity!$C$3)</f>
        <v>0</v>
      </c>
      <c r="M6301">
        <f>SUMIFS('EIA-860'!$F:$F,'EIA-860'!$B:$B,Capacity!$B6301,'EIA-860'!$J:$J,Capacity!M$6,'EIA-860'!$K:$K,Capacity!$C$3)</f>
        <v>0</v>
      </c>
      <c r="N6301">
        <f>SUMIFS('EIA-860'!$F:$F,'EIA-860'!$B:$B,Capacity!$B6301,'EIA-860'!$J:$J,Capacity!N$6,'EIA-860'!$K:$K,Capacity!$C$3)</f>
        <v>0</v>
      </c>
      <c r="O6301">
        <f>SUMIFS('EIA-860'!$F:$F,'EIA-860'!$B:$B,Capacity!$B6301,'EIA-860'!$J:$J,Capacity!O$6,'EIA-860'!$K:$K,Capacity!$C$3)</f>
        <v>0</v>
      </c>
      <c r="P6301">
        <f>SUMIFS('EIA-860'!$F:$F,'EIA-860'!$B:$B,Capacity!$B6301,'EIA-860'!$J:$J,Capacity!P$6,'EIA-860'!$K:$K,Capacity!$C$3)</f>
        <v>0</v>
      </c>
      <c r="Q6301">
        <f>SUMIFS('EIA-860'!$F:$F,'EIA-860'!$B:$B,Capacity!$B6301,'EIA-860'!$J:$J,Capacity!Q$6,'EIA-860'!$K:$K,Capacity!$C$3)</f>
        <v>0</v>
      </c>
    </row>
    <row r="6302" spans="2:17" x14ac:dyDescent="0.25">
      <c r="B6302" s="154">
        <v>59042</v>
      </c>
      <c r="C6302">
        <f>SUMIFS('EIA-860'!$F:$F,'EIA-860'!$B:$B,Capacity!$B6302,'EIA-860'!$J:$J,Capacity!C$6,'EIA-860'!$K:$K,Capacity!$C$3)</f>
        <v>0</v>
      </c>
      <c r="D6302">
        <f>SUMIFS('EIA-860'!$F:$F,'EIA-860'!$B:$B,Capacity!$B6302,'EIA-860'!$J:$J,Capacity!D$6,'EIA-860'!$K:$K,Capacity!$C$3)</f>
        <v>0</v>
      </c>
      <c r="E6302">
        <f>SUMIFS('EIA-860'!$F:$F,'EIA-860'!$B:$B,Capacity!$B6302,'EIA-860'!$J:$J,Capacity!E$6,'EIA-860'!$K:$K,Capacity!$C$3)</f>
        <v>0</v>
      </c>
      <c r="F6302">
        <f>SUMIFS('EIA-860'!$F:$F,'EIA-860'!$B:$B,Capacity!$B6302,'EIA-860'!$J:$J,Capacity!F$6,'EIA-860'!$K:$K,Capacity!$C$3)</f>
        <v>0</v>
      </c>
      <c r="G6302">
        <f>SUMIFS('EIA-860'!$F:$F,'EIA-860'!$B:$B,Capacity!$B6302,'EIA-860'!$J:$J,Capacity!G$6,'EIA-860'!$K:$K,Capacity!$C$3)</f>
        <v>0</v>
      </c>
      <c r="H6302">
        <f>SUMIFS('EIA-860'!$F:$F,'EIA-860'!$B:$B,Capacity!$B6302,'EIA-860'!$J:$J,Capacity!H$6,'EIA-860'!$K:$K,Capacity!$C$3)</f>
        <v>0</v>
      </c>
      <c r="I6302">
        <f>SUMIFS('EIA-860'!$F:$F,'EIA-860'!$B:$B,Capacity!$B6302,'EIA-860'!$J:$J,Capacity!I$6,'EIA-860'!$K:$K,Capacity!$C$3)</f>
        <v>0</v>
      </c>
      <c r="J6302">
        <f>SUMIFS('EIA-860'!$F:$F,'EIA-860'!$B:$B,Capacity!$B6302,'EIA-860'!$J:$J,Capacity!J$6,'EIA-860'!$K:$K,Capacity!$C$3)</f>
        <v>0</v>
      </c>
      <c r="K6302">
        <f>SUMIFS('EIA-860'!$F:$F,'EIA-860'!$B:$B,Capacity!$B6302,'EIA-860'!$J:$J,Capacity!K$6,'EIA-860'!$K:$K,Capacity!$C$3)</f>
        <v>0</v>
      </c>
      <c r="L6302">
        <f>SUMIFS('EIA-860'!$F:$F,'EIA-860'!$B:$B,Capacity!$B6302,'EIA-860'!$J:$J,Capacity!L$6,'EIA-860'!$K:$K,Capacity!$C$3)</f>
        <v>1.5</v>
      </c>
      <c r="M6302">
        <f>SUMIFS('EIA-860'!$F:$F,'EIA-860'!$B:$B,Capacity!$B6302,'EIA-860'!$J:$J,Capacity!M$6,'EIA-860'!$K:$K,Capacity!$C$3)</f>
        <v>0</v>
      </c>
      <c r="N6302">
        <f>SUMIFS('EIA-860'!$F:$F,'EIA-860'!$B:$B,Capacity!$B6302,'EIA-860'!$J:$J,Capacity!N$6,'EIA-860'!$K:$K,Capacity!$C$3)</f>
        <v>0</v>
      </c>
      <c r="O6302">
        <f>SUMIFS('EIA-860'!$F:$F,'EIA-860'!$B:$B,Capacity!$B6302,'EIA-860'!$J:$J,Capacity!O$6,'EIA-860'!$K:$K,Capacity!$C$3)</f>
        <v>0</v>
      </c>
      <c r="P6302">
        <f>SUMIFS('EIA-860'!$F:$F,'EIA-860'!$B:$B,Capacity!$B6302,'EIA-860'!$J:$J,Capacity!P$6,'EIA-860'!$K:$K,Capacity!$C$3)</f>
        <v>0</v>
      </c>
      <c r="Q6302">
        <f>SUMIFS('EIA-860'!$F:$F,'EIA-860'!$B:$B,Capacity!$B6302,'EIA-860'!$J:$J,Capacity!Q$6,'EIA-860'!$K:$K,Capacity!$C$3)</f>
        <v>0</v>
      </c>
    </row>
    <row r="6303" spans="2:17" x14ac:dyDescent="0.25">
      <c r="B6303" s="154">
        <v>59043</v>
      </c>
      <c r="C6303">
        <f>SUMIFS('EIA-860'!$F:$F,'EIA-860'!$B:$B,Capacity!$B6303,'EIA-860'!$J:$J,Capacity!C$6,'EIA-860'!$K:$K,Capacity!$C$3)</f>
        <v>0</v>
      </c>
      <c r="D6303">
        <f>SUMIFS('EIA-860'!$F:$F,'EIA-860'!$B:$B,Capacity!$B6303,'EIA-860'!$J:$J,Capacity!D$6,'EIA-860'!$K:$K,Capacity!$C$3)</f>
        <v>0</v>
      </c>
      <c r="E6303">
        <f>SUMIFS('EIA-860'!$F:$F,'EIA-860'!$B:$B,Capacity!$B6303,'EIA-860'!$J:$J,Capacity!E$6,'EIA-860'!$K:$K,Capacity!$C$3)</f>
        <v>0</v>
      </c>
      <c r="F6303">
        <f>SUMIFS('EIA-860'!$F:$F,'EIA-860'!$B:$B,Capacity!$B6303,'EIA-860'!$J:$J,Capacity!F$6,'EIA-860'!$K:$K,Capacity!$C$3)</f>
        <v>0</v>
      </c>
      <c r="G6303">
        <f>SUMIFS('EIA-860'!$F:$F,'EIA-860'!$B:$B,Capacity!$B6303,'EIA-860'!$J:$J,Capacity!G$6,'EIA-860'!$K:$K,Capacity!$C$3)</f>
        <v>0</v>
      </c>
      <c r="H6303">
        <f>SUMIFS('EIA-860'!$F:$F,'EIA-860'!$B:$B,Capacity!$B6303,'EIA-860'!$J:$J,Capacity!H$6,'EIA-860'!$K:$K,Capacity!$C$3)</f>
        <v>0</v>
      </c>
      <c r="I6303">
        <f>SUMIFS('EIA-860'!$F:$F,'EIA-860'!$B:$B,Capacity!$B6303,'EIA-860'!$J:$J,Capacity!I$6,'EIA-860'!$K:$K,Capacity!$C$3)</f>
        <v>0</v>
      </c>
      <c r="J6303">
        <f>SUMIFS('EIA-860'!$F:$F,'EIA-860'!$B:$B,Capacity!$B6303,'EIA-860'!$J:$J,Capacity!J$6,'EIA-860'!$K:$K,Capacity!$C$3)</f>
        <v>0</v>
      </c>
      <c r="K6303">
        <f>SUMIFS('EIA-860'!$F:$F,'EIA-860'!$B:$B,Capacity!$B6303,'EIA-860'!$J:$J,Capacity!K$6,'EIA-860'!$K:$K,Capacity!$C$3)</f>
        <v>0</v>
      </c>
      <c r="L6303">
        <f>SUMIFS('EIA-860'!$F:$F,'EIA-860'!$B:$B,Capacity!$B6303,'EIA-860'!$J:$J,Capacity!L$6,'EIA-860'!$K:$K,Capacity!$C$3)</f>
        <v>2</v>
      </c>
      <c r="M6303">
        <f>SUMIFS('EIA-860'!$F:$F,'EIA-860'!$B:$B,Capacity!$B6303,'EIA-860'!$J:$J,Capacity!M$6,'EIA-860'!$K:$K,Capacity!$C$3)</f>
        <v>0</v>
      </c>
      <c r="N6303">
        <f>SUMIFS('EIA-860'!$F:$F,'EIA-860'!$B:$B,Capacity!$B6303,'EIA-860'!$J:$J,Capacity!N$6,'EIA-860'!$K:$K,Capacity!$C$3)</f>
        <v>0</v>
      </c>
      <c r="O6303">
        <f>SUMIFS('EIA-860'!$F:$F,'EIA-860'!$B:$B,Capacity!$B6303,'EIA-860'!$J:$J,Capacity!O$6,'EIA-860'!$K:$K,Capacity!$C$3)</f>
        <v>0</v>
      </c>
      <c r="P6303">
        <f>SUMIFS('EIA-860'!$F:$F,'EIA-860'!$B:$B,Capacity!$B6303,'EIA-860'!$J:$J,Capacity!P$6,'EIA-860'!$K:$K,Capacity!$C$3)</f>
        <v>0</v>
      </c>
      <c r="Q6303">
        <f>SUMIFS('EIA-860'!$F:$F,'EIA-860'!$B:$B,Capacity!$B6303,'EIA-860'!$J:$J,Capacity!Q$6,'EIA-860'!$K:$K,Capacity!$C$3)</f>
        <v>0</v>
      </c>
    </row>
    <row r="6304" spans="2:17" x14ac:dyDescent="0.25">
      <c r="B6304" s="154">
        <v>59044</v>
      </c>
      <c r="C6304">
        <f>SUMIFS('EIA-860'!$F:$F,'EIA-860'!$B:$B,Capacity!$B6304,'EIA-860'!$J:$J,Capacity!C$6,'EIA-860'!$K:$K,Capacity!$C$3)</f>
        <v>0</v>
      </c>
      <c r="D6304">
        <f>SUMIFS('EIA-860'!$F:$F,'EIA-860'!$B:$B,Capacity!$B6304,'EIA-860'!$J:$J,Capacity!D$6,'EIA-860'!$K:$K,Capacity!$C$3)</f>
        <v>0</v>
      </c>
      <c r="E6304">
        <f>SUMIFS('EIA-860'!$F:$F,'EIA-860'!$B:$B,Capacity!$B6304,'EIA-860'!$J:$J,Capacity!E$6,'EIA-860'!$K:$K,Capacity!$C$3)</f>
        <v>0</v>
      </c>
      <c r="F6304">
        <f>SUMIFS('EIA-860'!$F:$F,'EIA-860'!$B:$B,Capacity!$B6304,'EIA-860'!$J:$J,Capacity!F$6,'EIA-860'!$K:$K,Capacity!$C$3)</f>
        <v>0</v>
      </c>
      <c r="G6304">
        <f>SUMIFS('EIA-860'!$F:$F,'EIA-860'!$B:$B,Capacity!$B6304,'EIA-860'!$J:$J,Capacity!G$6,'EIA-860'!$K:$K,Capacity!$C$3)</f>
        <v>0</v>
      </c>
      <c r="H6304">
        <f>SUMIFS('EIA-860'!$F:$F,'EIA-860'!$B:$B,Capacity!$B6304,'EIA-860'!$J:$J,Capacity!H$6,'EIA-860'!$K:$K,Capacity!$C$3)</f>
        <v>0</v>
      </c>
      <c r="I6304">
        <f>SUMIFS('EIA-860'!$F:$F,'EIA-860'!$B:$B,Capacity!$B6304,'EIA-860'!$J:$J,Capacity!I$6,'EIA-860'!$K:$K,Capacity!$C$3)</f>
        <v>0</v>
      </c>
      <c r="J6304">
        <f>SUMIFS('EIA-860'!$F:$F,'EIA-860'!$B:$B,Capacity!$B6304,'EIA-860'!$J:$J,Capacity!J$6,'EIA-860'!$K:$K,Capacity!$C$3)</f>
        <v>0</v>
      </c>
      <c r="K6304">
        <f>SUMIFS('EIA-860'!$F:$F,'EIA-860'!$B:$B,Capacity!$B6304,'EIA-860'!$J:$J,Capacity!K$6,'EIA-860'!$K:$K,Capacity!$C$3)</f>
        <v>0</v>
      </c>
      <c r="L6304">
        <f>SUMIFS('EIA-860'!$F:$F,'EIA-860'!$B:$B,Capacity!$B6304,'EIA-860'!$J:$J,Capacity!L$6,'EIA-860'!$K:$K,Capacity!$C$3)</f>
        <v>6</v>
      </c>
      <c r="M6304">
        <f>SUMIFS('EIA-860'!$F:$F,'EIA-860'!$B:$B,Capacity!$B6304,'EIA-860'!$J:$J,Capacity!M$6,'EIA-860'!$K:$K,Capacity!$C$3)</f>
        <v>0</v>
      </c>
      <c r="N6304">
        <f>SUMIFS('EIA-860'!$F:$F,'EIA-860'!$B:$B,Capacity!$B6304,'EIA-860'!$J:$J,Capacity!N$6,'EIA-860'!$K:$K,Capacity!$C$3)</f>
        <v>0</v>
      </c>
      <c r="O6304">
        <f>SUMIFS('EIA-860'!$F:$F,'EIA-860'!$B:$B,Capacity!$B6304,'EIA-860'!$J:$J,Capacity!O$6,'EIA-860'!$K:$K,Capacity!$C$3)</f>
        <v>0</v>
      </c>
      <c r="P6304">
        <f>SUMIFS('EIA-860'!$F:$F,'EIA-860'!$B:$B,Capacity!$B6304,'EIA-860'!$J:$J,Capacity!P$6,'EIA-860'!$K:$K,Capacity!$C$3)</f>
        <v>0</v>
      </c>
      <c r="Q6304">
        <f>SUMIFS('EIA-860'!$F:$F,'EIA-860'!$B:$B,Capacity!$B6304,'EIA-860'!$J:$J,Capacity!Q$6,'EIA-860'!$K:$K,Capacity!$C$3)</f>
        <v>0</v>
      </c>
    </row>
    <row r="6305" spans="2:17" x14ac:dyDescent="0.25">
      <c r="B6305" s="154">
        <v>59045</v>
      </c>
      <c r="C6305">
        <f>SUMIFS('EIA-860'!$F:$F,'EIA-860'!$B:$B,Capacity!$B6305,'EIA-860'!$J:$J,Capacity!C$6,'EIA-860'!$K:$K,Capacity!$C$3)</f>
        <v>0</v>
      </c>
      <c r="D6305">
        <f>SUMIFS('EIA-860'!$F:$F,'EIA-860'!$B:$B,Capacity!$B6305,'EIA-860'!$J:$J,Capacity!D$6,'EIA-860'!$K:$K,Capacity!$C$3)</f>
        <v>27</v>
      </c>
      <c r="E6305">
        <f>SUMIFS('EIA-860'!$F:$F,'EIA-860'!$B:$B,Capacity!$B6305,'EIA-860'!$J:$J,Capacity!E$6,'EIA-860'!$K:$K,Capacity!$C$3)</f>
        <v>0</v>
      </c>
      <c r="F6305">
        <f>SUMIFS('EIA-860'!$F:$F,'EIA-860'!$B:$B,Capacity!$B6305,'EIA-860'!$J:$J,Capacity!F$6,'EIA-860'!$K:$K,Capacity!$C$3)</f>
        <v>0</v>
      </c>
      <c r="G6305">
        <f>SUMIFS('EIA-860'!$F:$F,'EIA-860'!$B:$B,Capacity!$B6305,'EIA-860'!$J:$J,Capacity!G$6,'EIA-860'!$K:$K,Capacity!$C$3)</f>
        <v>0</v>
      </c>
      <c r="H6305">
        <f>SUMIFS('EIA-860'!$F:$F,'EIA-860'!$B:$B,Capacity!$B6305,'EIA-860'!$J:$J,Capacity!H$6,'EIA-860'!$K:$K,Capacity!$C$3)</f>
        <v>0</v>
      </c>
      <c r="I6305">
        <f>SUMIFS('EIA-860'!$F:$F,'EIA-860'!$B:$B,Capacity!$B6305,'EIA-860'!$J:$J,Capacity!I$6,'EIA-860'!$K:$K,Capacity!$C$3)</f>
        <v>0</v>
      </c>
      <c r="J6305">
        <f>SUMIFS('EIA-860'!$F:$F,'EIA-860'!$B:$B,Capacity!$B6305,'EIA-860'!$J:$J,Capacity!J$6,'EIA-860'!$K:$K,Capacity!$C$3)</f>
        <v>0</v>
      </c>
      <c r="K6305">
        <f>SUMIFS('EIA-860'!$F:$F,'EIA-860'!$B:$B,Capacity!$B6305,'EIA-860'!$J:$J,Capacity!K$6,'EIA-860'!$K:$K,Capacity!$C$3)</f>
        <v>0</v>
      </c>
      <c r="L6305">
        <f>SUMIFS('EIA-860'!$F:$F,'EIA-860'!$B:$B,Capacity!$B6305,'EIA-860'!$J:$J,Capacity!L$6,'EIA-860'!$K:$K,Capacity!$C$3)</f>
        <v>0</v>
      </c>
      <c r="M6305">
        <f>SUMIFS('EIA-860'!$F:$F,'EIA-860'!$B:$B,Capacity!$B6305,'EIA-860'!$J:$J,Capacity!M$6,'EIA-860'!$K:$K,Capacity!$C$3)</f>
        <v>0</v>
      </c>
      <c r="N6305">
        <f>SUMIFS('EIA-860'!$F:$F,'EIA-860'!$B:$B,Capacity!$B6305,'EIA-860'!$J:$J,Capacity!N$6,'EIA-860'!$K:$K,Capacity!$C$3)</f>
        <v>0</v>
      </c>
      <c r="O6305">
        <f>SUMIFS('EIA-860'!$F:$F,'EIA-860'!$B:$B,Capacity!$B6305,'EIA-860'!$J:$J,Capacity!O$6,'EIA-860'!$K:$K,Capacity!$C$3)</f>
        <v>0</v>
      </c>
      <c r="P6305">
        <f>SUMIFS('EIA-860'!$F:$F,'EIA-860'!$B:$B,Capacity!$B6305,'EIA-860'!$J:$J,Capacity!P$6,'EIA-860'!$K:$K,Capacity!$C$3)</f>
        <v>0</v>
      </c>
      <c r="Q6305">
        <f>SUMIFS('EIA-860'!$F:$F,'EIA-860'!$B:$B,Capacity!$B6305,'EIA-860'!$J:$J,Capacity!Q$6,'EIA-860'!$K:$K,Capacity!$C$3)</f>
        <v>0</v>
      </c>
    </row>
    <row r="6306" spans="2:17" x14ac:dyDescent="0.25">
      <c r="B6306" s="154">
        <v>59046</v>
      </c>
      <c r="C6306">
        <f>SUMIFS('EIA-860'!$F:$F,'EIA-860'!$B:$B,Capacity!$B6306,'EIA-860'!$J:$J,Capacity!C$6,'EIA-860'!$K:$K,Capacity!$C$3)</f>
        <v>0</v>
      </c>
      <c r="D6306">
        <f>SUMIFS('EIA-860'!$F:$F,'EIA-860'!$B:$B,Capacity!$B6306,'EIA-860'!$J:$J,Capacity!D$6,'EIA-860'!$K:$K,Capacity!$C$3)</f>
        <v>0</v>
      </c>
      <c r="E6306">
        <f>SUMIFS('EIA-860'!$F:$F,'EIA-860'!$B:$B,Capacity!$B6306,'EIA-860'!$J:$J,Capacity!E$6,'EIA-860'!$K:$K,Capacity!$C$3)</f>
        <v>0</v>
      </c>
      <c r="F6306">
        <f>SUMIFS('EIA-860'!$F:$F,'EIA-860'!$B:$B,Capacity!$B6306,'EIA-860'!$J:$J,Capacity!F$6,'EIA-860'!$K:$K,Capacity!$C$3)</f>
        <v>0</v>
      </c>
      <c r="G6306">
        <f>SUMIFS('EIA-860'!$F:$F,'EIA-860'!$B:$B,Capacity!$B6306,'EIA-860'!$J:$J,Capacity!G$6,'EIA-860'!$K:$K,Capacity!$C$3)</f>
        <v>0</v>
      </c>
      <c r="H6306">
        <f>SUMIFS('EIA-860'!$F:$F,'EIA-860'!$B:$B,Capacity!$B6306,'EIA-860'!$J:$J,Capacity!H$6,'EIA-860'!$K:$K,Capacity!$C$3)</f>
        <v>0</v>
      </c>
      <c r="I6306">
        <f>SUMIFS('EIA-860'!$F:$F,'EIA-860'!$B:$B,Capacity!$B6306,'EIA-860'!$J:$J,Capacity!I$6,'EIA-860'!$K:$K,Capacity!$C$3)</f>
        <v>0</v>
      </c>
      <c r="J6306">
        <f>SUMIFS('EIA-860'!$F:$F,'EIA-860'!$B:$B,Capacity!$B6306,'EIA-860'!$J:$J,Capacity!J$6,'EIA-860'!$K:$K,Capacity!$C$3)</f>
        <v>0</v>
      </c>
      <c r="K6306">
        <f>SUMIFS('EIA-860'!$F:$F,'EIA-860'!$B:$B,Capacity!$B6306,'EIA-860'!$J:$J,Capacity!K$6,'EIA-860'!$K:$K,Capacity!$C$3)</f>
        <v>0</v>
      </c>
      <c r="L6306">
        <f>SUMIFS('EIA-860'!$F:$F,'EIA-860'!$B:$B,Capacity!$B6306,'EIA-860'!$J:$J,Capacity!L$6,'EIA-860'!$K:$K,Capacity!$C$3)</f>
        <v>3.4</v>
      </c>
      <c r="M6306">
        <f>SUMIFS('EIA-860'!$F:$F,'EIA-860'!$B:$B,Capacity!$B6306,'EIA-860'!$J:$J,Capacity!M$6,'EIA-860'!$K:$K,Capacity!$C$3)</f>
        <v>0</v>
      </c>
      <c r="N6306">
        <f>SUMIFS('EIA-860'!$F:$F,'EIA-860'!$B:$B,Capacity!$B6306,'EIA-860'!$J:$J,Capacity!N$6,'EIA-860'!$K:$K,Capacity!$C$3)</f>
        <v>0</v>
      </c>
      <c r="O6306">
        <f>SUMIFS('EIA-860'!$F:$F,'EIA-860'!$B:$B,Capacity!$B6306,'EIA-860'!$J:$J,Capacity!O$6,'EIA-860'!$K:$K,Capacity!$C$3)</f>
        <v>0</v>
      </c>
      <c r="P6306">
        <f>SUMIFS('EIA-860'!$F:$F,'EIA-860'!$B:$B,Capacity!$B6306,'EIA-860'!$J:$J,Capacity!P$6,'EIA-860'!$K:$K,Capacity!$C$3)</f>
        <v>0</v>
      </c>
      <c r="Q6306">
        <f>SUMIFS('EIA-860'!$F:$F,'EIA-860'!$B:$B,Capacity!$B6306,'EIA-860'!$J:$J,Capacity!Q$6,'EIA-860'!$K:$K,Capacity!$C$3)</f>
        <v>0</v>
      </c>
    </row>
    <row r="6307" spans="2:17" x14ac:dyDescent="0.25">
      <c r="B6307" s="154">
        <v>59049</v>
      </c>
      <c r="C6307">
        <f>SUMIFS('EIA-860'!$F:$F,'EIA-860'!$B:$B,Capacity!$B6307,'EIA-860'!$J:$J,Capacity!C$6,'EIA-860'!$K:$K,Capacity!$C$3)</f>
        <v>0</v>
      </c>
      <c r="D6307">
        <f>SUMIFS('EIA-860'!$F:$F,'EIA-860'!$B:$B,Capacity!$B6307,'EIA-860'!$J:$J,Capacity!D$6,'EIA-860'!$K:$K,Capacity!$C$3)</f>
        <v>0</v>
      </c>
      <c r="E6307">
        <f>SUMIFS('EIA-860'!$F:$F,'EIA-860'!$B:$B,Capacity!$B6307,'EIA-860'!$J:$J,Capacity!E$6,'EIA-860'!$K:$K,Capacity!$C$3)</f>
        <v>0</v>
      </c>
      <c r="F6307">
        <f>SUMIFS('EIA-860'!$F:$F,'EIA-860'!$B:$B,Capacity!$B6307,'EIA-860'!$J:$J,Capacity!F$6,'EIA-860'!$K:$K,Capacity!$C$3)</f>
        <v>0</v>
      </c>
      <c r="G6307">
        <f>SUMIFS('EIA-860'!$F:$F,'EIA-860'!$B:$B,Capacity!$B6307,'EIA-860'!$J:$J,Capacity!G$6,'EIA-860'!$K:$K,Capacity!$C$3)</f>
        <v>0</v>
      </c>
      <c r="H6307">
        <f>SUMIFS('EIA-860'!$F:$F,'EIA-860'!$B:$B,Capacity!$B6307,'EIA-860'!$J:$J,Capacity!H$6,'EIA-860'!$K:$K,Capacity!$C$3)</f>
        <v>0</v>
      </c>
      <c r="I6307">
        <f>SUMIFS('EIA-860'!$F:$F,'EIA-860'!$B:$B,Capacity!$B6307,'EIA-860'!$J:$J,Capacity!I$6,'EIA-860'!$K:$K,Capacity!$C$3)</f>
        <v>0</v>
      </c>
      <c r="J6307">
        <f>SUMIFS('EIA-860'!$F:$F,'EIA-860'!$B:$B,Capacity!$B6307,'EIA-860'!$J:$J,Capacity!J$6,'EIA-860'!$K:$K,Capacity!$C$3)</f>
        <v>0</v>
      </c>
      <c r="K6307">
        <f>SUMIFS('EIA-860'!$F:$F,'EIA-860'!$B:$B,Capacity!$B6307,'EIA-860'!$J:$J,Capacity!K$6,'EIA-860'!$K:$K,Capacity!$C$3)</f>
        <v>0</v>
      </c>
      <c r="L6307">
        <f>SUMIFS('EIA-860'!$F:$F,'EIA-860'!$B:$B,Capacity!$B6307,'EIA-860'!$J:$J,Capacity!L$6,'EIA-860'!$K:$K,Capacity!$C$3)</f>
        <v>2.2000000000000002</v>
      </c>
      <c r="M6307">
        <f>SUMIFS('EIA-860'!$F:$F,'EIA-860'!$B:$B,Capacity!$B6307,'EIA-860'!$J:$J,Capacity!M$6,'EIA-860'!$K:$K,Capacity!$C$3)</f>
        <v>0</v>
      </c>
      <c r="N6307">
        <f>SUMIFS('EIA-860'!$F:$F,'EIA-860'!$B:$B,Capacity!$B6307,'EIA-860'!$J:$J,Capacity!N$6,'EIA-860'!$K:$K,Capacity!$C$3)</f>
        <v>0</v>
      </c>
      <c r="O6307">
        <f>SUMIFS('EIA-860'!$F:$F,'EIA-860'!$B:$B,Capacity!$B6307,'EIA-860'!$J:$J,Capacity!O$6,'EIA-860'!$K:$K,Capacity!$C$3)</f>
        <v>0</v>
      </c>
      <c r="P6307">
        <f>SUMIFS('EIA-860'!$F:$F,'EIA-860'!$B:$B,Capacity!$B6307,'EIA-860'!$J:$J,Capacity!P$6,'EIA-860'!$K:$K,Capacity!$C$3)</f>
        <v>0</v>
      </c>
      <c r="Q6307">
        <f>SUMIFS('EIA-860'!$F:$F,'EIA-860'!$B:$B,Capacity!$B6307,'EIA-860'!$J:$J,Capacity!Q$6,'EIA-860'!$K:$K,Capacity!$C$3)</f>
        <v>0</v>
      </c>
    </row>
    <row r="6308" spans="2:17" x14ac:dyDescent="0.25">
      <c r="B6308" s="154">
        <v>59050</v>
      </c>
      <c r="C6308">
        <f>SUMIFS('EIA-860'!$F:$F,'EIA-860'!$B:$B,Capacity!$B6308,'EIA-860'!$J:$J,Capacity!C$6,'EIA-860'!$K:$K,Capacity!$C$3)</f>
        <v>0</v>
      </c>
      <c r="D6308">
        <f>SUMIFS('EIA-860'!$F:$F,'EIA-860'!$B:$B,Capacity!$B6308,'EIA-860'!$J:$J,Capacity!D$6,'EIA-860'!$K:$K,Capacity!$C$3)</f>
        <v>0</v>
      </c>
      <c r="E6308">
        <f>SUMIFS('EIA-860'!$F:$F,'EIA-860'!$B:$B,Capacity!$B6308,'EIA-860'!$J:$J,Capacity!E$6,'EIA-860'!$K:$K,Capacity!$C$3)</f>
        <v>0</v>
      </c>
      <c r="F6308">
        <f>SUMIFS('EIA-860'!$F:$F,'EIA-860'!$B:$B,Capacity!$B6308,'EIA-860'!$J:$J,Capacity!F$6,'EIA-860'!$K:$K,Capacity!$C$3)</f>
        <v>0</v>
      </c>
      <c r="G6308">
        <f>SUMIFS('EIA-860'!$F:$F,'EIA-860'!$B:$B,Capacity!$B6308,'EIA-860'!$J:$J,Capacity!G$6,'EIA-860'!$K:$K,Capacity!$C$3)</f>
        <v>0</v>
      </c>
      <c r="H6308">
        <f>SUMIFS('EIA-860'!$F:$F,'EIA-860'!$B:$B,Capacity!$B6308,'EIA-860'!$J:$J,Capacity!H$6,'EIA-860'!$K:$K,Capacity!$C$3)</f>
        <v>0</v>
      </c>
      <c r="I6308">
        <f>SUMIFS('EIA-860'!$F:$F,'EIA-860'!$B:$B,Capacity!$B6308,'EIA-860'!$J:$J,Capacity!I$6,'EIA-860'!$K:$K,Capacity!$C$3)</f>
        <v>0</v>
      </c>
      <c r="J6308">
        <f>SUMIFS('EIA-860'!$F:$F,'EIA-860'!$B:$B,Capacity!$B6308,'EIA-860'!$J:$J,Capacity!J$6,'EIA-860'!$K:$K,Capacity!$C$3)</f>
        <v>0</v>
      </c>
      <c r="K6308">
        <f>SUMIFS('EIA-860'!$F:$F,'EIA-860'!$B:$B,Capacity!$B6308,'EIA-860'!$J:$J,Capacity!K$6,'EIA-860'!$K:$K,Capacity!$C$3)</f>
        <v>0</v>
      </c>
      <c r="L6308">
        <f>SUMIFS('EIA-860'!$F:$F,'EIA-860'!$B:$B,Capacity!$B6308,'EIA-860'!$J:$J,Capacity!L$6,'EIA-860'!$K:$K,Capacity!$C$3)</f>
        <v>1.8</v>
      </c>
      <c r="M6308">
        <f>SUMIFS('EIA-860'!$F:$F,'EIA-860'!$B:$B,Capacity!$B6308,'EIA-860'!$J:$J,Capacity!M$6,'EIA-860'!$K:$K,Capacity!$C$3)</f>
        <v>0</v>
      </c>
      <c r="N6308">
        <f>SUMIFS('EIA-860'!$F:$F,'EIA-860'!$B:$B,Capacity!$B6308,'EIA-860'!$J:$J,Capacity!N$6,'EIA-860'!$K:$K,Capacity!$C$3)</f>
        <v>0</v>
      </c>
      <c r="O6308">
        <f>SUMIFS('EIA-860'!$F:$F,'EIA-860'!$B:$B,Capacity!$B6308,'EIA-860'!$J:$J,Capacity!O$6,'EIA-860'!$K:$K,Capacity!$C$3)</f>
        <v>0</v>
      </c>
      <c r="P6308">
        <f>SUMIFS('EIA-860'!$F:$F,'EIA-860'!$B:$B,Capacity!$B6308,'EIA-860'!$J:$J,Capacity!P$6,'EIA-860'!$K:$K,Capacity!$C$3)</f>
        <v>0</v>
      </c>
      <c r="Q6308">
        <f>SUMIFS('EIA-860'!$F:$F,'EIA-860'!$B:$B,Capacity!$B6308,'EIA-860'!$J:$J,Capacity!Q$6,'EIA-860'!$K:$K,Capacity!$C$3)</f>
        <v>0</v>
      </c>
    </row>
    <row r="6309" spans="2:17" x14ac:dyDescent="0.25">
      <c r="B6309" s="154">
        <v>59051</v>
      </c>
      <c r="C6309">
        <f>SUMIFS('EIA-860'!$F:$F,'EIA-860'!$B:$B,Capacity!$B6309,'EIA-860'!$J:$J,Capacity!C$6,'EIA-860'!$K:$K,Capacity!$C$3)</f>
        <v>0</v>
      </c>
      <c r="D6309">
        <f>SUMIFS('EIA-860'!$F:$F,'EIA-860'!$B:$B,Capacity!$B6309,'EIA-860'!$J:$J,Capacity!D$6,'EIA-860'!$K:$K,Capacity!$C$3)</f>
        <v>0</v>
      </c>
      <c r="E6309">
        <f>SUMIFS('EIA-860'!$F:$F,'EIA-860'!$B:$B,Capacity!$B6309,'EIA-860'!$J:$J,Capacity!E$6,'EIA-860'!$K:$K,Capacity!$C$3)</f>
        <v>0</v>
      </c>
      <c r="F6309">
        <f>SUMIFS('EIA-860'!$F:$F,'EIA-860'!$B:$B,Capacity!$B6309,'EIA-860'!$J:$J,Capacity!F$6,'EIA-860'!$K:$K,Capacity!$C$3)</f>
        <v>0</v>
      </c>
      <c r="G6309">
        <f>SUMIFS('EIA-860'!$F:$F,'EIA-860'!$B:$B,Capacity!$B6309,'EIA-860'!$J:$J,Capacity!G$6,'EIA-860'!$K:$K,Capacity!$C$3)</f>
        <v>0</v>
      </c>
      <c r="H6309">
        <f>SUMIFS('EIA-860'!$F:$F,'EIA-860'!$B:$B,Capacity!$B6309,'EIA-860'!$J:$J,Capacity!H$6,'EIA-860'!$K:$K,Capacity!$C$3)</f>
        <v>0</v>
      </c>
      <c r="I6309">
        <f>SUMIFS('EIA-860'!$F:$F,'EIA-860'!$B:$B,Capacity!$B6309,'EIA-860'!$J:$J,Capacity!I$6,'EIA-860'!$K:$K,Capacity!$C$3)</f>
        <v>0</v>
      </c>
      <c r="J6309">
        <f>SUMIFS('EIA-860'!$F:$F,'EIA-860'!$B:$B,Capacity!$B6309,'EIA-860'!$J:$J,Capacity!J$6,'EIA-860'!$K:$K,Capacity!$C$3)</f>
        <v>0</v>
      </c>
      <c r="K6309">
        <f>SUMIFS('EIA-860'!$F:$F,'EIA-860'!$B:$B,Capacity!$B6309,'EIA-860'!$J:$J,Capacity!K$6,'EIA-860'!$K:$K,Capacity!$C$3)</f>
        <v>0</v>
      </c>
      <c r="L6309">
        <f>SUMIFS('EIA-860'!$F:$F,'EIA-860'!$B:$B,Capacity!$B6309,'EIA-860'!$J:$J,Capacity!L$6,'EIA-860'!$K:$K,Capacity!$C$3)</f>
        <v>1.9</v>
      </c>
      <c r="M6309">
        <f>SUMIFS('EIA-860'!$F:$F,'EIA-860'!$B:$B,Capacity!$B6309,'EIA-860'!$J:$J,Capacity!M$6,'EIA-860'!$K:$K,Capacity!$C$3)</f>
        <v>0</v>
      </c>
      <c r="N6309">
        <f>SUMIFS('EIA-860'!$F:$F,'EIA-860'!$B:$B,Capacity!$B6309,'EIA-860'!$J:$J,Capacity!N$6,'EIA-860'!$K:$K,Capacity!$C$3)</f>
        <v>0</v>
      </c>
      <c r="O6309">
        <f>SUMIFS('EIA-860'!$F:$F,'EIA-860'!$B:$B,Capacity!$B6309,'EIA-860'!$J:$J,Capacity!O$6,'EIA-860'!$K:$K,Capacity!$C$3)</f>
        <v>0</v>
      </c>
      <c r="P6309">
        <f>SUMIFS('EIA-860'!$F:$F,'EIA-860'!$B:$B,Capacity!$B6309,'EIA-860'!$J:$J,Capacity!P$6,'EIA-860'!$K:$K,Capacity!$C$3)</f>
        <v>0</v>
      </c>
      <c r="Q6309">
        <f>SUMIFS('EIA-860'!$F:$F,'EIA-860'!$B:$B,Capacity!$B6309,'EIA-860'!$J:$J,Capacity!Q$6,'EIA-860'!$K:$K,Capacity!$C$3)</f>
        <v>0</v>
      </c>
    </row>
    <row r="6310" spans="2:17" x14ac:dyDescent="0.25">
      <c r="B6310" s="154">
        <v>59052</v>
      </c>
      <c r="C6310">
        <f>SUMIFS('EIA-860'!$F:$F,'EIA-860'!$B:$B,Capacity!$B6310,'EIA-860'!$J:$J,Capacity!C$6,'EIA-860'!$K:$K,Capacity!$C$3)</f>
        <v>0</v>
      </c>
      <c r="D6310">
        <f>SUMIFS('EIA-860'!$F:$F,'EIA-860'!$B:$B,Capacity!$B6310,'EIA-860'!$J:$J,Capacity!D$6,'EIA-860'!$K:$K,Capacity!$C$3)</f>
        <v>0</v>
      </c>
      <c r="E6310">
        <f>SUMIFS('EIA-860'!$F:$F,'EIA-860'!$B:$B,Capacity!$B6310,'EIA-860'!$J:$J,Capacity!E$6,'EIA-860'!$K:$K,Capacity!$C$3)</f>
        <v>0</v>
      </c>
      <c r="F6310">
        <f>SUMIFS('EIA-860'!$F:$F,'EIA-860'!$B:$B,Capacity!$B6310,'EIA-860'!$J:$J,Capacity!F$6,'EIA-860'!$K:$K,Capacity!$C$3)</f>
        <v>0</v>
      </c>
      <c r="G6310">
        <f>SUMIFS('EIA-860'!$F:$F,'EIA-860'!$B:$B,Capacity!$B6310,'EIA-860'!$J:$J,Capacity!G$6,'EIA-860'!$K:$K,Capacity!$C$3)</f>
        <v>0</v>
      </c>
      <c r="H6310">
        <f>SUMIFS('EIA-860'!$F:$F,'EIA-860'!$B:$B,Capacity!$B6310,'EIA-860'!$J:$J,Capacity!H$6,'EIA-860'!$K:$K,Capacity!$C$3)</f>
        <v>0</v>
      </c>
      <c r="I6310">
        <f>SUMIFS('EIA-860'!$F:$F,'EIA-860'!$B:$B,Capacity!$B6310,'EIA-860'!$J:$J,Capacity!I$6,'EIA-860'!$K:$K,Capacity!$C$3)</f>
        <v>0</v>
      </c>
      <c r="J6310">
        <f>SUMIFS('EIA-860'!$F:$F,'EIA-860'!$B:$B,Capacity!$B6310,'EIA-860'!$J:$J,Capacity!J$6,'EIA-860'!$K:$K,Capacity!$C$3)</f>
        <v>0</v>
      </c>
      <c r="K6310">
        <f>SUMIFS('EIA-860'!$F:$F,'EIA-860'!$B:$B,Capacity!$B6310,'EIA-860'!$J:$J,Capacity!K$6,'EIA-860'!$K:$K,Capacity!$C$3)</f>
        <v>0</v>
      </c>
      <c r="L6310">
        <f>SUMIFS('EIA-860'!$F:$F,'EIA-860'!$B:$B,Capacity!$B6310,'EIA-860'!$J:$J,Capacity!L$6,'EIA-860'!$K:$K,Capacity!$C$3)</f>
        <v>3</v>
      </c>
      <c r="M6310">
        <f>SUMIFS('EIA-860'!$F:$F,'EIA-860'!$B:$B,Capacity!$B6310,'EIA-860'!$J:$J,Capacity!M$6,'EIA-860'!$K:$K,Capacity!$C$3)</f>
        <v>0</v>
      </c>
      <c r="N6310">
        <f>SUMIFS('EIA-860'!$F:$F,'EIA-860'!$B:$B,Capacity!$B6310,'EIA-860'!$J:$J,Capacity!N$6,'EIA-860'!$K:$K,Capacity!$C$3)</f>
        <v>0</v>
      </c>
      <c r="O6310">
        <f>SUMIFS('EIA-860'!$F:$F,'EIA-860'!$B:$B,Capacity!$B6310,'EIA-860'!$J:$J,Capacity!O$6,'EIA-860'!$K:$K,Capacity!$C$3)</f>
        <v>0</v>
      </c>
      <c r="P6310">
        <f>SUMIFS('EIA-860'!$F:$F,'EIA-860'!$B:$B,Capacity!$B6310,'EIA-860'!$J:$J,Capacity!P$6,'EIA-860'!$K:$K,Capacity!$C$3)</f>
        <v>0</v>
      </c>
      <c r="Q6310">
        <f>SUMIFS('EIA-860'!$F:$F,'EIA-860'!$B:$B,Capacity!$B6310,'EIA-860'!$J:$J,Capacity!Q$6,'EIA-860'!$K:$K,Capacity!$C$3)</f>
        <v>0</v>
      </c>
    </row>
    <row r="6311" spans="2:17" x14ac:dyDescent="0.25">
      <c r="B6311" s="154">
        <v>59053</v>
      </c>
      <c r="C6311">
        <f>SUMIFS('EIA-860'!$F:$F,'EIA-860'!$B:$B,Capacity!$B6311,'EIA-860'!$J:$J,Capacity!C$6,'EIA-860'!$K:$K,Capacity!$C$3)</f>
        <v>0</v>
      </c>
      <c r="D6311">
        <f>SUMIFS('EIA-860'!$F:$F,'EIA-860'!$B:$B,Capacity!$B6311,'EIA-860'!$J:$J,Capacity!D$6,'EIA-860'!$K:$K,Capacity!$C$3)</f>
        <v>0</v>
      </c>
      <c r="E6311">
        <f>SUMIFS('EIA-860'!$F:$F,'EIA-860'!$B:$B,Capacity!$B6311,'EIA-860'!$J:$J,Capacity!E$6,'EIA-860'!$K:$K,Capacity!$C$3)</f>
        <v>0</v>
      </c>
      <c r="F6311">
        <f>SUMIFS('EIA-860'!$F:$F,'EIA-860'!$B:$B,Capacity!$B6311,'EIA-860'!$J:$J,Capacity!F$6,'EIA-860'!$K:$K,Capacity!$C$3)</f>
        <v>0</v>
      </c>
      <c r="G6311">
        <f>SUMIFS('EIA-860'!$F:$F,'EIA-860'!$B:$B,Capacity!$B6311,'EIA-860'!$J:$J,Capacity!G$6,'EIA-860'!$K:$K,Capacity!$C$3)</f>
        <v>0</v>
      </c>
      <c r="H6311">
        <f>SUMIFS('EIA-860'!$F:$F,'EIA-860'!$B:$B,Capacity!$B6311,'EIA-860'!$J:$J,Capacity!H$6,'EIA-860'!$K:$K,Capacity!$C$3)</f>
        <v>0</v>
      </c>
      <c r="I6311">
        <f>SUMIFS('EIA-860'!$F:$F,'EIA-860'!$B:$B,Capacity!$B6311,'EIA-860'!$J:$J,Capacity!I$6,'EIA-860'!$K:$K,Capacity!$C$3)</f>
        <v>0</v>
      </c>
      <c r="J6311">
        <f>SUMIFS('EIA-860'!$F:$F,'EIA-860'!$B:$B,Capacity!$B6311,'EIA-860'!$J:$J,Capacity!J$6,'EIA-860'!$K:$K,Capacity!$C$3)</f>
        <v>3</v>
      </c>
      <c r="K6311">
        <f>SUMIFS('EIA-860'!$F:$F,'EIA-860'!$B:$B,Capacity!$B6311,'EIA-860'!$J:$J,Capacity!K$6,'EIA-860'!$K:$K,Capacity!$C$3)</f>
        <v>0</v>
      </c>
      <c r="L6311">
        <f>SUMIFS('EIA-860'!$F:$F,'EIA-860'!$B:$B,Capacity!$B6311,'EIA-860'!$J:$J,Capacity!L$6,'EIA-860'!$K:$K,Capacity!$C$3)</f>
        <v>0</v>
      </c>
      <c r="M6311">
        <f>SUMIFS('EIA-860'!$F:$F,'EIA-860'!$B:$B,Capacity!$B6311,'EIA-860'!$J:$J,Capacity!M$6,'EIA-860'!$K:$K,Capacity!$C$3)</f>
        <v>0</v>
      </c>
      <c r="N6311">
        <f>SUMIFS('EIA-860'!$F:$F,'EIA-860'!$B:$B,Capacity!$B6311,'EIA-860'!$J:$J,Capacity!N$6,'EIA-860'!$K:$K,Capacity!$C$3)</f>
        <v>0</v>
      </c>
      <c r="O6311">
        <f>SUMIFS('EIA-860'!$F:$F,'EIA-860'!$B:$B,Capacity!$B6311,'EIA-860'!$J:$J,Capacity!O$6,'EIA-860'!$K:$K,Capacity!$C$3)</f>
        <v>0</v>
      </c>
      <c r="P6311">
        <f>SUMIFS('EIA-860'!$F:$F,'EIA-860'!$B:$B,Capacity!$B6311,'EIA-860'!$J:$J,Capacity!P$6,'EIA-860'!$K:$K,Capacity!$C$3)</f>
        <v>0</v>
      </c>
      <c r="Q6311">
        <f>SUMIFS('EIA-860'!$F:$F,'EIA-860'!$B:$B,Capacity!$B6311,'EIA-860'!$J:$J,Capacity!Q$6,'EIA-860'!$K:$K,Capacity!$C$3)</f>
        <v>0</v>
      </c>
    </row>
    <row r="6312" spans="2:17" x14ac:dyDescent="0.25">
      <c r="B6312" s="154">
        <v>59055</v>
      </c>
      <c r="C6312">
        <f>SUMIFS('EIA-860'!$F:$F,'EIA-860'!$B:$B,Capacity!$B6312,'EIA-860'!$J:$J,Capacity!C$6,'EIA-860'!$K:$K,Capacity!$C$3)</f>
        <v>0</v>
      </c>
      <c r="D6312">
        <f>SUMIFS('EIA-860'!$F:$F,'EIA-860'!$B:$B,Capacity!$B6312,'EIA-860'!$J:$J,Capacity!D$6,'EIA-860'!$K:$K,Capacity!$C$3)</f>
        <v>3</v>
      </c>
      <c r="E6312">
        <f>SUMIFS('EIA-860'!$F:$F,'EIA-860'!$B:$B,Capacity!$B6312,'EIA-860'!$J:$J,Capacity!E$6,'EIA-860'!$K:$K,Capacity!$C$3)</f>
        <v>0</v>
      </c>
      <c r="F6312">
        <f>SUMIFS('EIA-860'!$F:$F,'EIA-860'!$B:$B,Capacity!$B6312,'EIA-860'!$J:$J,Capacity!F$6,'EIA-860'!$K:$K,Capacity!$C$3)</f>
        <v>0</v>
      </c>
      <c r="G6312">
        <f>SUMIFS('EIA-860'!$F:$F,'EIA-860'!$B:$B,Capacity!$B6312,'EIA-860'!$J:$J,Capacity!G$6,'EIA-860'!$K:$K,Capacity!$C$3)</f>
        <v>0</v>
      </c>
      <c r="H6312">
        <f>SUMIFS('EIA-860'!$F:$F,'EIA-860'!$B:$B,Capacity!$B6312,'EIA-860'!$J:$J,Capacity!H$6,'EIA-860'!$K:$K,Capacity!$C$3)</f>
        <v>0</v>
      </c>
      <c r="I6312">
        <f>SUMIFS('EIA-860'!$F:$F,'EIA-860'!$B:$B,Capacity!$B6312,'EIA-860'!$J:$J,Capacity!I$6,'EIA-860'!$K:$K,Capacity!$C$3)</f>
        <v>0</v>
      </c>
      <c r="J6312">
        <f>SUMIFS('EIA-860'!$F:$F,'EIA-860'!$B:$B,Capacity!$B6312,'EIA-860'!$J:$J,Capacity!J$6,'EIA-860'!$K:$K,Capacity!$C$3)</f>
        <v>0</v>
      </c>
      <c r="K6312">
        <f>SUMIFS('EIA-860'!$F:$F,'EIA-860'!$B:$B,Capacity!$B6312,'EIA-860'!$J:$J,Capacity!K$6,'EIA-860'!$K:$K,Capacity!$C$3)</f>
        <v>0</v>
      </c>
      <c r="L6312">
        <f>SUMIFS('EIA-860'!$F:$F,'EIA-860'!$B:$B,Capacity!$B6312,'EIA-860'!$J:$J,Capacity!L$6,'EIA-860'!$K:$K,Capacity!$C$3)</f>
        <v>2.4</v>
      </c>
      <c r="M6312">
        <f>SUMIFS('EIA-860'!$F:$F,'EIA-860'!$B:$B,Capacity!$B6312,'EIA-860'!$J:$J,Capacity!M$6,'EIA-860'!$K:$K,Capacity!$C$3)</f>
        <v>0</v>
      </c>
      <c r="N6312">
        <f>SUMIFS('EIA-860'!$F:$F,'EIA-860'!$B:$B,Capacity!$B6312,'EIA-860'!$J:$J,Capacity!N$6,'EIA-860'!$K:$K,Capacity!$C$3)</f>
        <v>0</v>
      </c>
      <c r="O6312">
        <f>SUMIFS('EIA-860'!$F:$F,'EIA-860'!$B:$B,Capacity!$B6312,'EIA-860'!$J:$J,Capacity!O$6,'EIA-860'!$K:$K,Capacity!$C$3)</f>
        <v>0</v>
      </c>
      <c r="P6312">
        <f>SUMIFS('EIA-860'!$F:$F,'EIA-860'!$B:$B,Capacity!$B6312,'EIA-860'!$J:$J,Capacity!P$6,'EIA-860'!$K:$K,Capacity!$C$3)</f>
        <v>0</v>
      </c>
      <c r="Q6312">
        <f>SUMIFS('EIA-860'!$F:$F,'EIA-860'!$B:$B,Capacity!$B6312,'EIA-860'!$J:$J,Capacity!Q$6,'EIA-860'!$K:$K,Capacity!$C$3)</f>
        <v>0</v>
      </c>
    </row>
    <row r="6313" spans="2:17" x14ac:dyDescent="0.25">
      <c r="B6313" s="154">
        <v>59056</v>
      </c>
      <c r="C6313">
        <f>SUMIFS('EIA-860'!$F:$F,'EIA-860'!$B:$B,Capacity!$B6313,'EIA-860'!$J:$J,Capacity!C$6,'EIA-860'!$K:$K,Capacity!$C$3)</f>
        <v>0</v>
      </c>
      <c r="D6313">
        <f>SUMIFS('EIA-860'!$F:$F,'EIA-860'!$B:$B,Capacity!$B6313,'EIA-860'!$J:$J,Capacity!D$6,'EIA-860'!$K:$K,Capacity!$C$3)</f>
        <v>3.8</v>
      </c>
      <c r="E6313">
        <f>SUMIFS('EIA-860'!$F:$F,'EIA-860'!$B:$B,Capacity!$B6313,'EIA-860'!$J:$J,Capacity!E$6,'EIA-860'!$K:$K,Capacity!$C$3)</f>
        <v>0</v>
      </c>
      <c r="F6313">
        <f>SUMIFS('EIA-860'!$F:$F,'EIA-860'!$B:$B,Capacity!$B6313,'EIA-860'!$J:$J,Capacity!F$6,'EIA-860'!$K:$K,Capacity!$C$3)</f>
        <v>0</v>
      </c>
      <c r="G6313">
        <f>SUMIFS('EIA-860'!$F:$F,'EIA-860'!$B:$B,Capacity!$B6313,'EIA-860'!$J:$J,Capacity!G$6,'EIA-860'!$K:$K,Capacity!$C$3)</f>
        <v>0</v>
      </c>
      <c r="H6313">
        <f>SUMIFS('EIA-860'!$F:$F,'EIA-860'!$B:$B,Capacity!$B6313,'EIA-860'!$J:$J,Capacity!H$6,'EIA-860'!$K:$K,Capacity!$C$3)</f>
        <v>0</v>
      </c>
      <c r="I6313">
        <f>SUMIFS('EIA-860'!$F:$F,'EIA-860'!$B:$B,Capacity!$B6313,'EIA-860'!$J:$J,Capacity!I$6,'EIA-860'!$K:$K,Capacity!$C$3)</f>
        <v>0</v>
      </c>
      <c r="J6313">
        <f>SUMIFS('EIA-860'!$F:$F,'EIA-860'!$B:$B,Capacity!$B6313,'EIA-860'!$J:$J,Capacity!J$6,'EIA-860'!$K:$K,Capacity!$C$3)</f>
        <v>0</v>
      </c>
      <c r="K6313">
        <f>SUMIFS('EIA-860'!$F:$F,'EIA-860'!$B:$B,Capacity!$B6313,'EIA-860'!$J:$J,Capacity!K$6,'EIA-860'!$K:$K,Capacity!$C$3)</f>
        <v>0</v>
      </c>
      <c r="L6313">
        <f>SUMIFS('EIA-860'!$F:$F,'EIA-860'!$B:$B,Capacity!$B6313,'EIA-860'!$J:$J,Capacity!L$6,'EIA-860'!$K:$K,Capacity!$C$3)</f>
        <v>0</v>
      </c>
      <c r="M6313">
        <f>SUMIFS('EIA-860'!$F:$F,'EIA-860'!$B:$B,Capacity!$B6313,'EIA-860'!$J:$J,Capacity!M$6,'EIA-860'!$K:$K,Capacity!$C$3)</f>
        <v>0</v>
      </c>
      <c r="N6313">
        <f>SUMIFS('EIA-860'!$F:$F,'EIA-860'!$B:$B,Capacity!$B6313,'EIA-860'!$J:$J,Capacity!N$6,'EIA-860'!$K:$K,Capacity!$C$3)</f>
        <v>0</v>
      </c>
      <c r="O6313">
        <f>SUMIFS('EIA-860'!$F:$F,'EIA-860'!$B:$B,Capacity!$B6313,'EIA-860'!$J:$J,Capacity!O$6,'EIA-860'!$K:$K,Capacity!$C$3)</f>
        <v>0</v>
      </c>
      <c r="P6313">
        <f>SUMIFS('EIA-860'!$F:$F,'EIA-860'!$B:$B,Capacity!$B6313,'EIA-860'!$J:$J,Capacity!P$6,'EIA-860'!$K:$K,Capacity!$C$3)</f>
        <v>0</v>
      </c>
      <c r="Q6313">
        <f>SUMIFS('EIA-860'!$F:$F,'EIA-860'!$B:$B,Capacity!$B6313,'EIA-860'!$J:$J,Capacity!Q$6,'EIA-860'!$K:$K,Capacity!$C$3)</f>
        <v>0</v>
      </c>
    </row>
    <row r="6314" spans="2:17" x14ac:dyDescent="0.25">
      <c r="B6314" s="154">
        <v>59057</v>
      </c>
      <c r="C6314">
        <f>SUMIFS('EIA-860'!$F:$F,'EIA-860'!$B:$B,Capacity!$B6314,'EIA-860'!$J:$J,Capacity!C$6,'EIA-860'!$K:$K,Capacity!$C$3)</f>
        <v>0</v>
      </c>
      <c r="D6314">
        <f>SUMIFS('EIA-860'!$F:$F,'EIA-860'!$B:$B,Capacity!$B6314,'EIA-860'!$J:$J,Capacity!D$6,'EIA-860'!$K:$K,Capacity!$C$3)</f>
        <v>0</v>
      </c>
      <c r="E6314">
        <f>SUMIFS('EIA-860'!$F:$F,'EIA-860'!$B:$B,Capacity!$B6314,'EIA-860'!$J:$J,Capacity!E$6,'EIA-860'!$K:$K,Capacity!$C$3)</f>
        <v>0</v>
      </c>
      <c r="F6314">
        <f>SUMIFS('EIA-860'!$F:$F,'EIA-860'!$B:$B,Capacity!$B6314,'EIA-860'!$J:$J,Capacity!F$6,'EIA-860'!$K:$K,Capacity!$C$3)</f>
        <v>0</v>
      </c>
      <c r="G6314">
        <f>SUMIFS('EIA-860'!$F:$F,'EIA-860'!$B:$B,Capacity!$B6314,'EIA-860'!$J:$J,Capacity!G$6,'EIA-860'!$K:$K,Capacity!$C$3)</f>
        <v>0</v>
      </c>
      <c r="H6314">
        <f>SUMIFS('EIA-860'!$F:$F,'EIA-860'!$B:$B,Capacity!$B6314,'EIA-860'!$J:$J,Capacity!H$6,'EIA-860'!$K:$K,Capacity!$C$3)</f>
        <v>0</v>
      </c>
      <c r="I6314">
        <f>SUMIFS('EIA-860'!$F:$F,'EIA-860'!$B:$B,Capacity!$B6314,'EIA-860'!$J:$J,Capacity!I$6,'EIA-860'!$K:$K,Capacity!$C$3)</f>
        <v>0</v>
      </c>
      <c r="J6314">
        <f>SUMIFS('EIA-860'!$F:$F,'EIA-860'!$B:$B,Capacity!$B6314,'EIA-860'!$J:$J,Capacity!J$6,'EIA-860'!$K:$K,Capacity!$C$3)</f>
        <v>0</v>
      </c>
      <c r="K6314">
        <f>SUMIFS('EIA-860'!$F:$F,'EIA-860'!$B:$B,Capacity!$B6314,'EIA-860'!$J:$J,Capacity!K$6,'EIA-860'!$K:$K,Capacity!$C$3)</f>
        <v>0</v>
      </c>
      <c r="L6314">
        <f>SUMIFS('EIA-860'!$F:$F,'EIA-860'!$B:$B,Capacity!$B6314,'EIA-860'!$J:$J,Capacity!L$6,'EIA-860'!$K:$K,Capacity!$C$3)</f>
        <v>2.7</v>
      </c>
      <c r="M6314">
        <f>SUMIFS('EIA-860'!$F:$F,'EIA-860'!$B:$B,Capacity!$B6314,'EIA-860'!$J:$J,Capacity!M$6,'EIA-860'!$K:$K,Capacity!$C$3)</f>
        <v>0</v>
      </c>
      <c r="N6314">
        <f>SUMIFS('EIA-860'!$F:$F,'EIA-860'!$B:$B,Capacity!$B6314,'EIA-860'!$J:$J,Capacity!N$6,'EIA-860'!$K:$K,Capacity!$C$3)</f>
        <v>0</v>
      </c>
      <c r="O6314">
        <f>SUMIFS('EIA-860'!$F:$F,'EIA-860'!$B:$B,Capacity!$B6314,'EIA-860'!$J:$J,Capacity!O$6,'EIA-860'!$K:$K,Capacity!$C$3)</f>
        <v>0</v>
      </c>
      <c r="P6314">
        <f>SUMIFS('EIA-860'!$F:$F,'EIA-860'!$B:$B,Capacity!$B6314,'EIA-860'!$J:$J,Capacity!P$6,'EIA-860'!$K:$K,Capacity!$C$3)</f>
        <v>0</v>
      </c>
      <c r="Q6314">
        <f>SUMIFS('EIA-860'!$F:$F,'EIA-860'!$B:$B,Capacity!$B6314,'EIA-860'!$J:$J,Capacity!Q$6,'EIA-860'!$K:$K,Capacity!$C$3)</f>
        <v>0</v>
      </c>
    </row>
    <row r="6315" spans="2:17" x14ac:dyDescent="0.25">
      <c r="B6315" s="154">
        <v>59058</v>
      </c>
      <c r="C6315">
        <f>SUMIFS('EIA-860'!$F:$F,'EIA-860'!$B:$B,Capacity!$B6315,'EIA-860'!$J:$J,Capacity!C$6,'EIA-860'!$K:$K,Capacity!$C$3)</f>
        <v>0</v>
      </c>
      <c r="D6315">
        <f>SUMIFS('EIA-860'!$F:$F,'EIA-860'!$B:$B,Capacity!$B6315,'EIA-860'!$J:$J,Capacity!D$6,'EIA-860'!$K:$K,Capacity!$C$3)</f>
        <v>0</v>
      </c>
      <c r="E6315">
        <f>SUMIFS('EIA-860'!$F:$F,'EIA-860'!$B:$B,Capacity!$B6315,'EIA-860'!$J:$J,Capacity!E$6,'EIA-860'!$K:$K,Capacity!$C$3)</f>
        <v>0</v>
      </c>
      <c r="F6315">
        <f>SUMIFS('EIA-860'!$F:$F,'EIA-860'!$B:$B,Capacity!$B6315,'EIA-860'!$J:$J,Capacity!F$6,'EIA-860'!$K:$K,Capacity!$C$3)</f>
        <v>0</v>
      </c>
      <c r="G6315">
        <f>SUMIFS('EIA-860'!$F:$F,'EIA-860'!$B:$B,Capacity!$B6315,'EIA-860'!$J:$J,Capacity!G$6,'EIA-860'!$K:$K,Capacity!$C$3)</f>
        <v>0</v>
      </c>
      <c r="H6315">
        <f>SUMIFS('EIA-860'!$F:$F,'EIA-860'!$B:$B,Capacity!$B6315,'EIA-860'!$J:$J,Capacity!H$6,'EIA-860'!$K:$K,Capacity!$C$3)</f>
        <v>0</v>
      </c>
      <c r="I6315">
        <f>SUMIFS('EIA-860'!$F:$F,'EIA-860'!$B:$B,Capacity!$B6315,'EIA-860'!$J:$J,Capacity!I$6,'EIA-860'!$K:$K,Capacity!$C$3)</f>
        <v>0</v>
      </c>
      <c r="J6315">
        <f>SUMIFS('EIA-860'!$F:$F,'EIA-860'!$B:$B,Capacity!$B6315,'EIA-860'!$J:$J,Capacity!J$6,'EIA-860'!$K:$K,Capacity!$C$3)</f>
        <v>0</v>
      </c>
      <c r="K6315">
        <f>SUMIFS('EIA-860'!$F:$F,'EIA-860'!$B:$B,Capacity!$B6315,'EIA-860'!$J:$J,Capacity!K$6,'EIA-860'!$K:$K,Capacity!$C$3)</f>
        <v>0</v>
      </c>
      <c r="L6315">
        <f>SUMIFS('EIA-860'!$F:$F,'EIA-860'!$B:$B,Capacity!$B6315,'EIA-860'!$J:$J,Capacity!L$6,'EIA-860'!$K:$K,Capacity!$C$3)</f>
        <v>1</v>
      </c>
      <c r="M6315">
        <f>SUMIFS('EIA-860'!$F:$F,'EIA-860'!$B:$B,Capacity!$B6315,'EIA-860'!$J:$J,Capacity!M$6,'EIA-860'!$K:$K,Capacity!$C$3)</f>
        <v>0</v>
      </c>
      <c r="N6315">
        <f>SUMIFS('EIA-860'!$F:$F,'EIA-860'!$B:$B,Capacity!$B6315,'EIA-860'!$J:$J,Capacity!N$6,'EIA-860'!$K:$K,Capacity!$C$3)</f>
        <v>0</v>
      </c>
      <c r="O6315">
        <f>SUMIFS('EIA-860'!$F:$F,'EIA-860'!$B:$B,Capacity!$B6315,'EIA-860'!$J:$J,Capacity!O$6,'EIA-860'!$K:$K,Capacity!$C$3)</f>
        <v>0</v>
      </c>
      <c r="P6315">
        <f>SUMIFS('EIA-860'!$F:$F,'EIA-860'!$B:$B,Capacity!$B6315,'EIA-860'!$J:$J,Capacity!P$6,'EIA-860'!$K:$K,Capacity!$C$3)</f>
        <v>0</v>
      </c>
      <c r="Q6315">
        <f>SUMIFS('EIA-860'!$F:$F,'EIA-860'!$B:$B,Capacity!$B6315,'EIA-860'!$J:$J,Capacity!Q$6,'EIA-860'!$K:$K,Capacity!$C$3)</f>
        <v>0</v>
      </c>
    </row>
    <row r="6316" spans="2:17" x14ac:dyDescent="0.25">
      <c r="B6316" s="154">
        <v>59059</v>
      </c>
      <c r="C6316">
        <f>SUMIFS('EIA-860'!$F:$F,'EIA-860'!$B:$B,Capacity!$B6316,'EIA-860'!$J:$J,Capacity!C$6,'EIA-860'!$K:$K,Capacity!$C$3)</f>
        <v>0</v>
      </c>
      <c r="D6316">
        <f>SUMIFS('EIA-860'!$F:$F,'EIA-860'!$B:$B,Capacity!$B6316,'EIA-860'!$J:$J,Capacity!D$6,'EIA-860'!$K:$K,Capacity!$C$3)</f>
        <v>0</v>
      </c>
      <c r="E6316">
        <f>SUMIFS('EIA-860'!$F:$F,'EIA-860'!$B:$B,Capacity!$B6316,'EIA-860'!$J:$J,Capacity!E$6,'EIA-860'!$K:$K,Capacity!$C$3)</f>
        <v>0</v>
      </c>
      <c r="F6316">
        <f>SUMIFS('EIA-860'!$F:$F,'EIA-860'!$B:$B,Capacity!$B6316,'EIA-860'!$J:$J,Capacity!F$6,'EIA-860'!$K:$K,Capacity!$C$3)</f>
        <v>0</v>
      </c>
      <c r="G6316">
        <f>SUMIFS('EIA-860'!$F:$F,'EIA-860'!$B:$B,Capacity!$B6316,'EIA-860'!$J:$J,Capacity!G$6,'EIA-860'!$K:$K,Capacity!$C$3)</f>
        <v>0</v>
      </c>
      <c r="H6316">
        <f>SUMIFS('EIA-860'!$F:$F,'EIA-860'!$B:$B,Capacity!$B6316,'EIA-860'!$J:$J,Capacity!H$6,'EIA-860'!$K:$K,Capacity!$C$3)</f>
        <v>0</v>
      </c>
      <c r="I6316">
        <f>SUMIFS('EIA-860'!$F:$F,'EIA-860'!$B:$B,Capacity!$B6316,'EIA-860'!$J:$J,Capacity!I$6,'EIA-860'!$K:$K,Capacity!$C$3)</f>
        <v>0</v>
      </c>
      <c r="J6316">
        <f>SUMIFS('EIA-860'!$F:$F,'EIA-860'!$B:$B,Capacity!$B6316,'EIA-860'!$J:$J,Capacity!J$6,'EIA-860'!$K:$K,Capacity!$C$3)</f>
        <v>0</v>
      </c>
      <c r="K6316">
        <f>SUMIFS('EIA-860'!$F:$F,'EIA-860'!$B:$B,Capacity!$B6316,'EIA-860'!$J:$J,Capacity!K$6,'EIA-860'!$K:$K,Capacity!$C$3)</f>
        <v>0</v>
      </c>
      <c r="L6316">
        <f>SUMIFS('EIA-860'!$F:$F,'EIA-860'!$B:$B,Capacity!$B6316,'EIA-860'!$J:$J,Capacity!L$6,'EIA-860'!$K:$K,Capacity!$C$3)</f>
        <v>2</v>
      </c>
      <c r="M6316">
        <f>SUMIFS('EIA-860'!$F:$F,'EIA-860'!$B:$B,Capacity!$B6316,'EIA-860'!$J:$J,Capacity!M$6,'EIA-860'!$K:$K,Capacity!$C$3)</f>
        <v>0</v>
      </c>
      <c r="N6316">
        <f>SUMIFS('EIA-860'!$F:$F,'EIA-860'!$B:$B,Capacity!$B6316,'EIA-860'!$J:$J,Capacity!N$6,'EIA-860'!$K:$K,Capacity!$C$3)</f>
        <v>0</v>
      </c>
      <c r="O6316">
        <f>SUMIFS('EIA-860'!$F:$F,'EIA-860'!$B:$B,Capacity!$B6316,'EIA-860'!$J:$J,Capacity!O$6,'EIA-860'!$K:$K,Capacity!$C$3)</f>
        <v>0</v>
      </c>
      <c r="P6316">
        <f>SUMIFS('EIA-860'!$F:$F,'EIA-860'!$B:$B,Capacity!$B6316,'EIA-860'!$J:$J,Capacity!P$6,'EIA-860'!$K:$K,Capacity!$C$3)</f>
        <v>0</v>
      </c>
      <c r="Q6316">
        <f>SUMIFS('EIA-860'!$F:$F,'EIA-860'!$B:$B,Capacity!$B6316,'EIA-860'!$J:$J,Capacity!Q$6,'EIA-860'!$K:$K,Capacity!$C$3)</f>
        <v>0</v>
      </c>
    </row>
    <row r="6317" spans="2:17" x14ac:dyDescent="0.25">
      <c r="B6317" s="154">
        <v>59060</v>
      </c>
      <c r="C6317">
        <f>SUMIFS('EIA-860'!$F:$F,'EIA-860'!$B:$B,Capacity!$B6317,'EIA-860'!$J:$J,Capacity!C$6,'EIA-860'!$K:$K,Capacity!$C$3)</f>
        <v>0</v>
      </c>
      <c r="D6317">
        <f>SUMIFS('EIA-860'!$F:$F,'EIA-860'!$B:$B,Capacity!$B6317,'EIA-860'!$J:$J,Capacity!D$6,'EIA-860'!$K:$K,Capacity!$C$3)</f>
        <v>0</v>
      </c>
      <c r="E6317">
        <f>SUMIFS('EIA-860'!$F:$F,'EIA-860'!$B:$B,Capacity!$B6317,'EIA-860'!$J:$J,Capacity!E$6,'EIA-860'!$K:$K,Capacity!$C$3)</f>
        <v>0</v>
      </c>
      <c r="F6317">
        <f>SUMIFS('EIA-860'!$F:$F,'EIA-860'!$B:$B,Capacity!$B6317,'EIA-860'!$J:$J,Capacity!F$6,'EIA-860'!$K:$K,Capacity!$C$3)</f>
        <v>0</v>
      </c>
      <c r="G6317">
        <f>SUMIFS('EIA-860'!$F:$F,'EIA-860'!$B:$B,Capacity!$B6317,'EIA-860'!$J:$J,Capacity!G$6,'EIA-860'!$K:$K,Capacity!$C$3)</f>
        <v>0</v>
      </c>
      <c r="H6317">
        <f>SUMIFS('EIA-860'!$F:$F,'EIA-860'!$B:$B,Capacity!$B6317,'EIA-860'!$J:$J,Capacity!H$6,'EIA-860'!$K:$K,Capacity!$C$3)</f>
        <v>0</v>
      </c>
      <c r="I6317">
        <f>SUMIFS('EIA-860'!$F:$F,'EIA-860'!$B:$B,Capacity!$B6317,'EIA-860'!$J:$J,Capacity!I$6,'EIA-860'!$K:$K,Capacity!$C$3)</f>
        <v>0</v>
      </c>
      <c r="J6317">
        <f>SUMIFS('EIA-860'!$F:$F,'EIA-860'!$B:$B,Capacity!$B6317,'EIA-860'!$J:$J,Capacity!J$6,'EIA-860'!$K:$K,Capacity!$C$3)</f>
        <v>0</v>
      </c>
      <c r="K6317">
        <f>SUMIFS('EIA-860'!$F:$F,'EIA-860'!$B:$B,Capacity!$B6317,'EIA-860'!$J:$J,Capacity!K$6,'EIA-860'!$K:$K,Capacity!$C$3)</f>
        <v>0</v>
      </c>
      <c r="L6317">
        <f>SUMIFS('EIA-860'!$F:$F,'EIA-860'!$B:$B,Capacity!$B6317,'EIA-860'!$J:$J,Capacity!L$6,'EIA-860'!$K:$K,Capacity!$C$3)</f>
        <v>1.5</v>
      </c>
      <c r="M6317">
        <f>SUMIFS('EIA-860'!$F:$F,'EIA-860'!$B:$B,Capacity!$B6317,'EIA-860'!$J:$J,Capacity!M$6,'EIA-860'!$K:$K,Capacity!$C$3)</f>
        <v>0</v>
      </c>
      <c r="N6317">
        <f>SUMIFS('EIA-860'!$F:$F,'EIA-860'!$B:$B,Capacity!$B6317,'EIA-860'!$J:$J,Capacity!N$6,'EIA-860'!$K:$K,Capacity!$C$3)</f>
        <v>0</v>
      </c>
      <c r="O6317">
        <f>SUMIFS('EIA-860'!$F:$F,'EIA-860'!$B:$B,Capacity!$B6317,'EIA-860'!$J:$J,Capacity!O$6,'EIA-860'!$K:$K,Capacity!$C$3)</f>
        <v>0</v>
      </c>
      <c r="P6317">
        <f>SUMIFS('EIA-860'!$F:$F,'EIA-860'!$B:$B,Capacity!$B6317,'EIA-860'!$J:$J,Capacity!P$6,'EIA-860'!$K:$K,Capacity!$C$3)</f>
        <v>0</v>
      </c>
      <c r="Q6317">
        <f>SUMIFS('EIA-860'!$F:$F,'EIA-860'!$B:$B,Capacity!$B6317,'EIA-860'!$J:$J,Capacity!Q$6,'EIA-860'!$K:$K,Capacity!$C$3)</f>
        <v>0</v>
      </c>
    </row>
    <row r="6318" spans="2:17" x14ac:dyDescent="0.25">
      <c r="B6318" s="154">
        <v>59061</v>
      </c>
      <c r="C6318">
        <f>SUMIFS('EIA-860'!$F:$F,'EIA-860'!$B:$B,Capacity!$B6318,'EIA-860'!$J:$J,Capacity!C$6,'EIA-860'!$K:$K,Capacity!$C$3)</f>
        <v>0</v>
      </c>
      <c r="D6318">
        <f>SUMIFS('EIA-860'!$F:$F,'EIA-860'!$B:$B,Capacity!$B6318,'EIA-860'!$J:$J,Capacity!D$6,'EIA-860'!$K:$K,Capacity!$C$3)</f>
        <v>0</v>
      </c>
      <c r="E6318">
        <f>SUMIFS('EIA-860'!$F:$F,'EIA-860'!$B:$B,Capacity!$B6318,'EIA-860'!$J:$J,Capacity!E$6,'EIA-860'!$K:$K,Capacity!$C$3)</f>
        <v>0</v>
      </c>
      <c r="F6318">
        <f>SUMIFS('EIA-860'!$F:$F,'EIA-860'!$B:$B,Capacity!$B6318,'EIA-860'!$J:$J,Capacity!F$6,'EIA-860'!$K:$K,Capacity!$C$3)</f>
        <v>0</v>
      </c>
      <c r="G6318">
        <f>SUMIFS('EIA-860'!$F:$F,'EIA-860'!$B:$B,Capacity!$B6318,'EIA-860'!$J:$J,Capacity!G$6,'EIA-860'!$K:$K,Capacity!$C$3)</f>
        <v>0</v>
      </c>
      <c r="H6318">
        <f>SUMIFS('EIA-860'!$F:$F,'EIA-860'!$B:$B,Capacity!$B6318,'EIA-860'!$J:$J,Capacity!H$6,'EIA-860'!$K:$K,Capacity!$C$3)</f>
        <v>0</v>
      </c>
      <c r="I6318">
        <f>SUMIFS('EIA-860'!$F:$F,'EIA-860'!$B:$B,Capacity!$B6318,'EIA-860'!$J:$J,Capacity!I$6,'EIA-860'!$K:$K,Capacity!$C$3)</f>
        <v>0</v>
      </c>
      <c r="J6318">
        <f>SUMIFS('EIA-860'!$F:$F,'EIA-860'!$B:$B,Capacity!$B6318,'EIA-860'!$J:$J,Capacity!J$6,'EIA-860'!$K:$K,Capacity!$C$3)</f>
        <v>278</v>
      </c>
      <c r="K6318">
        <f>SUMIFS('EIA-860'!$F:$F,'EIA-860'!$B:$B,Capacity!$B6318,'EIA-860'!$J:$J,Capacity!K$6,'EIA-860'!$K:$K,Capacity!$C$3)</f>
        <v>0</v>
      </c>
      <c r="L6318">
        <f>SUMIFS('EIA-860'!$F:$F,'EIA-860'!$B:$B,Capacity!$B6318,'EIA-860'!$J:$J,Capacity!L$6,'EIA-860'!$K:$K,Capacity!$C$3)</f>
        <v>0</v>
      </c>
      <c r="M6318">
        <f>SUMIFS('EIA-860'!$F:$F,'EIA-860'!$B:$B,Capacity!$B6318,'EIA-860'!$J:$J,Capacity!M$6,'EIA-860'!$K:$K,Capacity!$C$3)</f>
        <v>0</v>
      </c>
      <c r="N6318">
        <f>SUMIFS('EIA-860'!$F:$F,'EIA-860'!$B:$B,Capacity!$B6318,'EIA-860'!$J:$J,Capacity!N$6,'EIA-860'!$K:$K,Capacity!$C$3)</f>
        <v>0</v>
      </c>
      <c r="O6318">
        <f>SUMIFS('EIA-860'!$F:$F,'EIA-860'!$B:$B,Capacity!$B6318,'EIA-860'!$J:$J,Capacity!O$6,'EIA-860'!$K:$K,Capacity!$C$3)</f>
        <v>0</v>
      </c>
      <c r="P6318">
        <f>SUMIFS('EIA-860'!$F:$F,'EIA-860'!$B:$B,Capacity!$B6318,'EIA-860'!$J:$J,Capacity!P$6,'EIA-860'!$K:$K,Capacity!$C$3)</f>
        <v>0</v>
      </c>
      <c r="Q6318">
        <f>SUMIFS('EIA-860'!$F:$F,'EIA-860'!$B:$B,Capacity!$B6318,'EIA-860'!$J:$J,Capacity!Q$6,'EIA-860'!$K:$K,Capacity!$C$3)</f>
        <v>0</v>
      </c>
    </row>
    <row r="6319" spans="2:17" x14ac:dyDescent="0.25">
      <c r="B6319" s="154">
        <v>59063</v>
      </c>
      <c r="C6319">
        <f>SUMIFS('EIA-860'!$F:$F,'EIA-860'!$B:$B,Capacity!$B6319,'EIA-860'!$J:$J,Capacity!C$6,'EIA-860'!$K:$K,Capacity!$C$3)</f>
        <v>0</v>
      </c>
      <c r="D6319">
        <f>SUMIFS('EIA-860'!$F:$F,'EIA-860'!$B:$B,Capacity!$B6319,'EIA-860'!$J:$J,Capacity!D$6,'EIA-860'!$K:$K,Capacity!$C$3)</f>
        <v>0</v>
      </c>
      <c r="E6319">
        <f>SUMIFS('EIA-860'!$F:$F,'EIA-860'!$B:$B,Capacity!$B6319,'EIA-860'!$J:$J,Capacity!E$6,'EIA-860'!$K:$K,Capacity!$C$3)</f>
        <v>0</v>
      </c>
      <c r="F6319">
        <f>SUMIFS('EIA-860'!$F:$F,'EIA-860'!$B:$B,Capacity!$B6319,'EIA-860'!$J:$J,Capacity!F$6,'EIA-860'!$K:$K,Capacity!$C$3)</f>
        <v>0</v>
      </c>
      <c r="G6319">
        <f>SUMIFS('EIA-860'!$F:$F,'EIA-860'!$B:$B,Capacity!$B6319,'EIA-860'!$J:$J,Capacity!G$6,'EIA-860'!$K:$K,Capacity!$C$3)</f>
        <v>0</v>
      </c>
      <c r="H6319">
        <f>SUMIFS('EIA-860'!$F:$F,'EIA-860'!$B:$B,Capacity!$B6319,'EIA-860'!$J:$J,Capacity!H$6,'EIA-860'!$K:$K,Capacity!$C$3)</f>
        <v>0</v>
      </c>
      <c r="I6319">
        <f>SUMIFS('EIA-860'!$F:$F,'EIA-860'!$B:$B,Capacity!$B6319,'EIA-860'!$J:$J,Capacity!I$6,'EIA-860'!$K:$K,Capacity!$C$3)</f>
        <v>0</v>
      </c>
      <c r="J6319">
        <f>SUMIFS('EIA-860'!$F:$F,'EIA-860'!$B:$B,Capacity!$B6319,'EIA-860'!$J:$J,Capacity!J$6,'EIA-860'!$K:$K,Capacity!$C$3)</f>
        <v>201</v>
      </c>
      <c r="K6319">
        <f>SUMIFS('EIA-860'!$F:$F,'EIA-860'!$B:$B,Capacity!$B6319,'EIA-860'!$J:$J,Capacity!K$6,'EIA-860'!$K:$K,Capacity!$C$3)</f>
        <v>0</v>
      </c>
      <c r="L6319">
        <f>SUMIFS('EIA-860'!$F:$F,'EIA-860'!$B:$B,Capacity!$B6319,'EIA-860'!$J:$J,Capacity!L$6,'EIA-860'!$K:$K,Capacity!$C$3)</f>
        <v>0</v>
      </c>
      <c r="M6319">
        <f>SUMIFS('EIA-860'!$F:$F,'EIA-860'!$B:$B,Capacity!$B6319,'EIA-860'!$J:$J,Capacity!M$6,'EIA-860'!$K:$K,Capacity!$C$3)</f>
        <v>0</v>
      </c>
      <c r="N6319">
        <f>SUMIFS('EIA-860'!$F:$F,'EIA-860'!$B:$B,Capacity!$B6319,'EIA-860'!$J:$J,Capacity!N$6,'EIA-860'!$K:$K,Capacity!$C$3)</f>
        <v>0</v>
      </c>
      <c r="O6319">
        <f>SUMIFS('EIA-860'!$F:$F,'EIA-860'!$B:$B,Capacity!$B6319,'EIA-860'!$J:$J,Capacity!O$6,'EIA-860'!$K:$K,Capacity!$C$3)</f>
        <v>0</v>
      </c>
      <c r="P6319">
        <f>SUMIFS('EIA-860'!$F:$F,'EIA-860'!$B:$B,Capacity!$B6319,'EIA-860'!$J:$J,Capacity!P$6,'EIA-860'!$K:$K,Capacity!$C$3)</f>
        <v>0</v>
      </c>
      <c r="Q6319">
        <f>SUMIFS('EIA-860'!$F:$F,'EIA-860'!$B:$B,Capacity!$B6319,'EIA-860'!$J:$J,Capacity!Q$6,'EIA-860'!$K:$K,Capacity!$C$3)</f>
        <v>0</v>
      </c>
    </row>
    <row r="6320" spans="2:17" x14ac:dyDescent="0.25">
      <c r="B6320" s="154">
        <v>59065</v>
      </c>
      <c r="C6320">
        <f>SUMIFS('EIA-860'!$F:$F,'EIA-860'!$B:$B,Capacity!$B6320,'EIA-860'!$J:$J,Capacity!C$6,'EIA-860'!$K:$K,Capacity!$C$3)</f>
        <v>0</v>
      </c>
      <c r="D6320">
        <f>SUMIFS('EIA-860'!$F:$F,'EIA-860'!$B:$B,Capacity!$B6320,'EIA-860'!$J:$J,Capacity!D$6,'EIA-860'!$K:$K,Capacity!$C$3)</f>
        <v>0</v>
      </c>
      <c r="E6320">
        <f>SUMIFS('EIA-860'!$F:$F,'EIA-860'!$B:$B,Capacity!$B6320,'EIA-860'!$J:$J,Capacity!E$6,'EIA-860'!$K:$K,Capacity!$C$3)</f>
        <v>0</v>
      </c>
      <c r="F6320">
        <f>SUMIFS('EIA-860'!$F:$F,'EIA-860'!$B:$B,Capacity!$B6320,'EIA-860'!$J:$J,Capacity!F$6,'EIA-860'!$K:$K,Capacity!$C$3)</f>
        <v>0</v>
      </c>
      <c r="G6320">
        <f>SUMIFS('EIA-860'!$F:$F,'EIA-860'!$B:$B,Capacity!$B6320,'EIA-860'!$J:$J,Capacity!G$6,'EIA-860'!$K:$K,Capacity!$C$3)</f>
        <v>0</v>
      </c>
      <c r="H6320">
        <f>SUMIFS('EIA-860'!$F:$F,'EIA-860'!$B:$B,Capacity!$B6320,'EIA-860'!$J:$J,Capacity!H$6,'EIA-860'!$K:$K,Capacity!$C$3)</f>
        <v>0</v>
      </c>
      <c r="I6320">
        <f>SUMIFS('EIA-860'!$F:$F,'EIA-860'!$B:$B,Capacity!$B6320,'EIA-860'!$J:$J,Capacity!I$6,'EIA-860'!$K:$K,Capacity!$C$3)</f>
        <v>0</v>
      </c>
      <c r="J6320">
        <f>SUMIFS('EIA-860'!$F:$F,'EIA-860'!$B:$B,Capacity!$B6320,'EIA-860'!$J:$J,Capacity!J$6,'EIA-860'!$K:$K,Capacity!$C$3)</f>
        <v>108</v>
      </c>
      <c r="K6320">
        <f>SUMIFS('EIA-860'!$F:$F,'EIA-860'!$B:$B,Capacity!$B6320,'EIA-860'!$J:$J,Capacity!K$6,'EIA-860'!$K:$K,Capacity!$C$3)</f>
        <v>0</v>
      </c>
      <c r="L6320">
        <f>SUMIFS('EIA-860'!$F:$F,'EIA-860'!$B:$B,Capacity!$B6320,'EIA-860'!$J:$J,Capacity!L$6,'EIA-860'!$K:$K,Capacity!$C$3)</f>
        <v>0</v>
      </c>
      <c r="M6320">
        <f>SUMIFS('EIA-860'!$F:$F,'EIA-860'!$B:$B,Capacity!$B6320,'EIA-860'!$J:$J,Capacity!M$6,'EIA-860'!$K:$K,Capacity!$C$3)</f>
        <v>0</v>
      </c>
      <c r="N6320">
        <f>SUMIFS('EIA-860'!$F:$F,'EIA-860'!$B:$B,Capacity!$B6320,'EIA-860'!$J:$J,Capacity!N$6,'EIA-860'!$K:$K,Capacity!$C$3)</f>
        <v>0</v>
      </c>
      <c r="O6320">
        <f>SUMIFS('EIA-860'!$F:$F,'EIA-860'!$B:$B,Capacity!$B6320,'EIA-860'!$J:$J,Capacity!O$6,'EIA-860'!$K:$K,Capacity!$C$3)</f>
        <v>0</v>
      </c>
      <c r="P6320">
        <f>SUMIFS('EIA-860'!$F:$F,'EIA-860'!$B:$B,Capacity!$B6320,'EIA-860'!$J:$J,Capacity!P$6,'EIA-860'!$K:$K,Capacity!$C$3)</f>
        <v>0</v>
      </c>
      <c r="Q6320">
        <f>SUMIFS('EIA-860'!$F:$F,'EIA-860'!$B:$B,Capacity!$B6320,'EIA-860'!$J:$J,Capacity!Q$6,'EIA-860'!$K:$K,Capacity!$C$3)</f>
        <v>0</v>
      </c>
    </row>
    <row r="6321" spans="2:17" x14ac:dyDescent="0.25">
      <c r="B6321" s="154">
        <v>59066</v>
      </c>
      <c r="C6321">
        <f>SUMIFS('EIA-860'!$F:$F,'EIA-860'!$B:$B,Capacity!$B6321,'EIA-860'!$J:$J,Capacity!C$6,'EIA-860'!$K:$K,Capacity!$C$3)</f>
        <v>0</v>
      </c>
      <c r="D6321">
        <f>SUMIFS('EIA-860'!$F:$F,'EIA-860'!$B:$B,Capacity!$B6321,'EIA-860'!$J:$J,Capacity!D$6,'EIA-860'!$K:$K,Capacity!$C$3)</f>
        <v>0</v>
      </c>
      <c r="E6321">
        <f>SUMIFS('EIA-860'!$F:$F,'EIA-860'!$B:$B,Capacity!$B6321,'EIA-860'!$J:$J,Capacity!E$6,'EIA-860'!$K:$K,Capacity!$C$3)</f>
        <v>0</v>
      </c>
      <c r="F6321">
        <f>SUMIFS('EIA-860'!$F:$F,'EIA-860'!$B:$B,Capacity!$B6321,'EIA-860'!$J:$J,Capacity!F$6,'EIA-860'!$K:$K,Capacity!$C$3)</f>
        <v>0</v>
      </c>
      <c r="G6321">
        <f>SUMIFS('EIA-860'!$F:$F,'EIA-860'!$B:$B,Capacity!$B6321,'EIA-860'!$J:$J,Capacity!G$6,'EIA-860'!$K:$K,Capacity!$C$3)</f>
        <v>0</v>
      </c>
      <c r="H6321">
        <f>SUMIFS('EIA-860'!$F:$F,'EIA-860'!$B:$B,Capacity!$B6321,'EIA-860'!$J:$J,Capacity!H$6,'EIA-860'!$K:$K,Capacity!$C$3)</f>
        <v>0</v>
      </c>
      <c r="I6321">
        <f>SUMIFS('EIA-860'!$F:$F,'EIA-860'!$B:$B,Capacity!$B6321,'EIA-860'!$J:$J,Capacity!I$6,'EIA-860'!$K:$K,Capacity!$C$3)</f>
        <v>0</v>
      </c>
      <c r="J6321">
        <f>SUMIFS('EIA-860'!$F:$F,'EIA-860'!$B:$B,Capacity!$B6321,'EIA-860'!$J:$J,Capacity!J$6,'EIA-860'!$K:$K,Capacity!$C$3)</f>
        <v>228</v>
      </c>
      <c r="K6321">
        <f>SUMIFS('EIA-860'!$F:$F,'EIA-860'!$B:$B,Capacity!$B6321,'EIA-860'!$J:$J,Capacity!K$6,'EIA-860'!$K:$K,Capacity!$C$3)</f>
        <v>0</v>
      </c>
      <c r="L6321">
        <f>SUMIFS('EIA-860'!$F:$F,'EIA-860'!$B:$B,Capacity!$B6321,'EIA-860'!$J:$J,Capacity!L$6,'EIA-860'!$K:$K,Capacity!$C$3)</f>
        <v>0</v>
      </c>
      <c r="M6321">
        <f>SUMIFS('EIA-860'!$F:$F,'EIA-860'!$B:$B,Capacity!$B6321,'EIA-860'!$J:$J,Capacity!M$6,'EIA-860'!$K:$K,Capacity!$C$3)</f>
        <v>0</v>
      </c>
      <c r="N6321">
        <f>SUMIFS('EIA-860'!$F:$F,'EIA-860'!$B:$B,Capacity!$B6321,'EIA-860'!$J:$J,Capacity!N$6,'EIA-860'!$K:$K,Capacity!$C$3)</f>
        <v>0</v>
      </c>
      <c r="O6321">
        <f>SUMIFS('EIA-860'!$F:$F,'EIA-860'!$B:$B,Capacity!$B6321,'EIA-860'!$J:$J,Capacity!O$6,'EIA-860'!$K:$K,Capacity!$C$3)</f>
        <v>0</v>
      </c>
      <c r="P6321">
        <f>SUMIFS('EIA-860'!$F:$F,'EIA-860'!$B:$B,Capacity!$B6321,'EIA-860'!$J:$J,Capacity!P$6,'EIA-860'!$K:$K,Capacity!$C$3)</f>
        <v>0</v>
      </c>
      <c r="Q6321">
        <f>SUMIFS('EIA-860'!$F:$F,'EIA-860'!$B:$B,Capacity!$B6321,'EIA-860'!$J:$J,Capacity!Q$6,'EIA-860'!$K:$K,Capacity!$C$3)</f>
        <v>0</v>
      </c>
    </row>
    <row r="6322" spans="2:17" x14ac:dyDescent="0.25">
      <c r="B6322" s="154">
        <v>59068</v>
      </c>
      <c r="C6322">
        <f>SUMIFS('EIA-860'!$F:$F,'EIA-860'!$B:$B,Capacity!$B6322,'EIA-860'!$J:$J,Capacity!C$6,'EIA-860'!$K:$K,Capacity!$C$3)</f>
        <v>0</v>
      </c>
      <c r="D6322">
        <f>SUMIFS('EIA-860'!$F:$F,'EIA-860'!$B:$B,Capacity!$B6322,'EIA-860'!$J:$J,Capacity!D$6,'EIA-860'!$K:$K,Capacity!$C$3)</f>
        <v>0</v>
      </c>
      <c r="E6322">
        <f>SUMIFS('EIA-860'!$F:$F,'EIA-860'!$B:$B,Capacity!$B6322,'EIA-860'!$J:$J,Capacity!E$6,'EIA-860'!$K:$K,Capacity!$C$3)</f>
        <v>0</v>
      </c>
      <c r="F6322">
        <f>SUMIFS('EIA-860'!$F:$F,'EIA-860'!$B:$B,Capacity!$B6322,'EIA-860'!$J:$J,Capacity!F$6,'EIA-860'!$K:$K,Capacity!$C$3)</f>
        <v>0</v>
      </c>
      <c r="G6322">
        <f>SUMIFS('EIA-860'!$F:$F,'EIA-860'!$B:$B,Capacity!$B6322,'EIA-860'!$J:$J,Capacity!G$6,'EIA-860'!$K:$K,Capacity!$C$3)</f>
        <v>0</v>
      </c>
      <c r="H6322">
        <f>SUMIFS('EIA-860'!$F:$F,'EIA-860'!$B:$B,Capacity!$B6322,'EIA-860'!$J:$J,Capacity!H$6,'EIA-860'!$K:$K,Capacity!$C$3)</f>
        <v>0</v>
      </c>
      <c r="I6322">
        <f>SUMIFS('EIA-860'!$F:$F,'EIA-860'!$B:$B,Capacity!$B6322,'EIA-860'!$J:$J,Capacity!I$6,'EIA-860'!$K:$K,Capacity!$C$3)</f>
        <v>0</v>
      </c>
      <c r="J6322">
        <f>SUMIFS('EIA-860'!$F:$F,'EIA-860'!$B:$B,Capacity!$B6322,'EIA-860'!$J:$J,Capacity!J$6,'EIA-860'!$K:$K,Capacity!$C$3)</f>
        <v>200</v>
      </c>
      <c r="K6322">
        <f>SUMIFS('EIA-860'!$F:$F,'EIA-860'!$B:$B,Capacity!$B6322,'EIA-860'!$J:$J,Capacity!K$6,'EIA-860'!$K:$K,Capacity!$C$3)</f>
        <v>0</v>
      </c>
      <c r="L6322">
        <f>SUMIFS('EIA-860'!$F:$F,'EIA-860'!$B:$B,Capacity!$B6322,'EIA-860'!$J:$J,Capacity!L$6,'EIA-860'!$K:$K,Capacity!$C$3)</f>
        <v>0</v>
      </c>
      <c r="M6322">
        <f>SUMIFS('EIA-860'!$F:$F,'EIA-860'!$B:$B,Capacity!$B6322,'EIA-860'!$J:$J,Capacity!M$6,'EIA-860'!$K:$K,Capacity!$C$3)</f>
        <v>0</v>
      </c>
      <c r="N6322">
        <f>SUMIFS('EIA-860'!$F:$F,'EIA-860'!$B:$B,Capacity!$B6322,'EIA-860'!$J:$J,Capacity!N$6,'EIA-860'!$K:$K,Capacity!$C$3)</f>
        <v>0</v>
      </c>
      <c r="O6322">
        <f>SUMIFS('EIA-860'!$F:$F,'EIA-860'!$B:$B,Capacity!$B6322,'EIA-860'!$J:$J,Capacity!O$6,'EIA-860'!$K:$K,Capacity!$C$3)</f>
        <v>0</v>
      </c>
      <c r="P6322">
        <f>SUMIFS('EIA-860'!$F:$F,'EIA-860'!$B:$B,Capacity!$B6322,'EIA-860'!$J:$J,Capacity!P$6,'EIA-860'!$K:$K,Capacity!$C$3)</f>
        <v>0</v>
      </c>
      <c r="Q6322">
        <f>SUMIFS('EIA-860'!$F:$F,'EIA-860'!$B:$B,Capacity!$B6322,'EIA-860'!$J:$J,Capacity!Q$6,'EIA-860'!$K:$K,Capacity!$C$3)</f>
        <v>0</v>
      </c>
    </row>
    <row r="6323" spans="2:17" x14ac:dyDescent="0.25">
      <c r="B6323" s="154">
        <v>59070</v>
      </c>
      <c r="C6323">
        <f>SUMIFS('EIA-860'!$F:$F,'EIA-860'!$B:$B,Capacity!$B6323,'EIA-860'!$J:$J,Capacity!C$6,'EIA-860'!$K:$K,Capacity!$C$3)</f>
        <v>0</v>
      </c>
      <c r="D6323">
        <f>SUMIFS('EIA-860'!$F:$F,'EIA-860'!$B:$B,Capacity!$B6323,'EIA-860'!$J:$J,Capacity!D$6,'EIA-860'!$K:$K,Capacity!$C$3)</f>
        <v>0</v>
      </c>
      <c r="E6323">
        <f>SUMIFS('EIA-860'!$F:$F,'EIA-860'!$B:$B,Capacity!$B6323,'EIA-860'!$J:$J,Capacity!E$6,'EIA-860'!$K:$K,Capacity!$C$3)</f>
        <v>0</v>
      </c>
      <c r="F6323">
        <f>SUMIFS('EIA-860'!$F:$F,'EIA-860'!$B:$B,Capacity!$B6323,'EIA-860'!$J:$J,Capacity!F$6,'EIA-860'!$K:$K,Capacity!$C$3)</f>
        <v>0</v>
      </c>
      <c r="G6323">
        <f>SUMIFS('EIA-860'!$F:$F,'EIA-860'!$B:$B,Capacity!$B6323,'EIA-860'!$J:$J,Capacity!G$6,'EIA-860'!$K:$K,Capacity!$C$3)</f>
        <v>0</v>
      </c>
      <c r="H6323">
        <f>SUMIFS('EIA-860'!$F:$F,'EIA-860'!$B:$B,Capacity!$B6323,'EIA-860'!$J:$J,Capacity!H$6,'EIA-860'!$K:$K,Capacity!$C$3)</f>
        <v>0</v>
      </c>
      <c r="I6323">
        <f>SUMIFS('EIA-860'!$F:$F,'EIA-860'!$B:$B,Capacity!$B6323,'EIA-860'!$J:$J,Capacity!I$6,'EIA-860'!$K:$K,Capacity!$C$3)</f>
        <v>0</v>
      </c>
      <c r="J6323">
        <f>SUMIFS('EIA-860'!$F:$F,'EIA-860'!$B:$B,Capacity!$B6323,'EIA-860'!$J:$J,Capacity!J$6,'EIA-860'!$K:$K,Capacity!$C$3)</f>
        <v>12.1</v>
      </c>
      <c r="K6323">
        <f>SUMIFS('EIA-860'!$F:$F,'EIA-860'!$B:$B,Capacity!$B6323,'EIA-860'!$J:$J,Capacity!K$6,'EIA-860'!$K:$K,Capacity!$C$3)</f>
        <v>0</v>
      </c>
      <c r="L6323">
        <f>SUMIFS('EIA-860'!$F:$F,'EIA-860'!$B:$B,Capacity!$B6323,'EIA-860'!$J:$J,Capacity!L$6,'EIA-860'!$K:$K,Capacity!$C$3)</f>
        <v>0</v>
      </c>
      <c r="M6323">
        <f>SUMIFS('EIA-860'!$F:$F,'EIA-860'!$B:$B,Capacity!$B6323,'EIA-860'!$J:$J,Capacity!M$6,'EIA-860'!$K:$K,Capacity!$C$3)</f>
        <v>0</v>
      </c>
      <c r="N6323">
        <f>SUMIFS('EIA-860'!$F:$F,'EIA-860'!$B:$B,Capacity!$B6323,'EIA-860'!$J:$J,Capacity!N$6,'EIA-860'!$K:$K,Capacity!$C$3)</f>
        <v>0</v>
      </c>
      <c r="O6323">
        <f>SUMIFS('EIA-860'!$F:$F,'EIA-860'!$B:$B,Capacity!$B6323,'EIA-860'!$J:$J,Capacity!O$6,'EIA-860'!$K:$K,Capacity!$C$3)</f>
        <v>0</v>
      </c>
      <c r="P6323">
        <f>SUMIFS('EIA-860'!$F:$F,'EIA-860'!$B:$B,Capacity!$B6323,'EIA-860'!$J:$J,Capacity!P$6,'EIA-860'!$K:$K,Capacity!$C$3)</f>
        <v>0</v>
      </c>
      <c r="Q6323">
        <f>SUMIFS('EIA-860'!$F:$F,'EIA-860'!$B:$B,Capacity!$B6323,'EIA-860'!$J:$J,Capacity!Q$6,'EIA-860'!$K:$K,Capacity!$C$3)</f>
        <v>0</v>
      </c>
    </row>
    <row r="6324" spans="2:17" x14ac:dyDescent="0.25">
      <c r="B6324" s="154">
        <v>59071</v>
      </c>
      <c r="C6324">
        <f>SUMIFS('EIA-860'!$F:$F,'EIA-860'!$B:$B,Capacity!$B6324,'EIA-860'!$J:$J,Capacity!C$6,'EIA-860'!$K:$K,Capacity!$C$3)</f>
        <v>0</v>
      </c>
      <c r="D6324">
        <f>SUMIFS('EIA-860'!$F:$F,'EIA-860'!$B:$B,Capacity!$B6324,'EIA-860'!$J:$J,Capacity!D$6,'EIA-860'!$K:$K,Capacity!$C$3)</f>
        <v>0</v>
      </c>
      <c r="E6324">
        <f>SUMIFS('EIA-860'!$F:$F,'EIA-860'!$B:$B,Capacity!$B6324,'EIA-860'!$J:$J,Capacity!E$6,'EIA-860'!$K:$K,Capacity!$C$3)</f>
        <v>0</v>
      </c>
      <c r="F6324">
        <f>SUMIFS('EIA-860'!$F:$F,'EIA-860'!$B:$B,Capacity!$B6324,'EIA-860'!$J:$J,Capacity!F$6,'EIA-860'!$K:$K,Capacity!$C$3)</f>
        <v>0</v>
      </c>
      <c r="G6324">
        <f>SUMIFS('EIA-860'!$F:$F,'EIA-860'!$B:$B,Capacity!$B6324,'EIA-860'!$J:$J,Capacity!G$6,'EIA-860'!$K:$K,Capacity!$C$3)</f>
        <v>0</v>
      </c>
      <c r="H6324">
        <f>SUMIFS('EIA-860'!$F:$F,'EIA-860'!$B:$B,Capacity!$B6324,'EIA-860'!$J:$J,Capacity!H$6,'EIA-860'!$K:$K,Capacity!$C$3)</f>
        <v>0</v>
      </c>
      <c r="I6324">
        <f>SUMIFS('EIA-860'!$F:$F,'EIA-860'!$B:$B,Capacity!$B6324,'EIA-860'!$J:$J,Capacity!I$6,'EIA-860'!$K:$K,Capacity!$C$3)</f>
        <v>0</v>
      </c>
      <c r="J6324">
        <f>SUMIFS('EIA-860'!$F:$F,'EIA-860'!$B:$B,Capacity!$B6324,'EIA-860'!$J:$J,Capacity!J$6,'EIA-860'!$K:$K,Capacity!$C$3)</f>
        <v>20.7</v>
      </c>
      <c r="K6324">
        <f>SUMIFS('EIA-860'!$F:$F,'EIA-860'!$B:$B,Capacity!$B6324,'EIA-860'!$J:$J,Capacity!K$6,'EIA-860'!$K:$K,Capacity!$C$3)</f>
        <v>0</v>
      </c>
      <c r="L6324">
        <f>SUMIFS('EIA-860'!$F:$F,'EIA-860'!$B:$B,Capacity!$B6324,'EIA-860'!$J:$J,Capacity!L$6,'EIA-860'!$K:$K,Capacity!$C$3)</f>
        <v>0</v>
      </c>
      <c r="M6324">
        <f>SUMIFS('EIA-860'!$F:$F,'EIA-860'!$B:$B,Capacity!$B6324,'EIA-860'!$J:$J,Capacity!M$6,'EIA-860'!$K:$K,Capacity!$C$3)</f>
        <v>0</v>
      </c>
      <c r="N6324">
        <f>SUMIFS('EIA-860'!$F:$F,'EIA-860'!$B:$B,Capacity!$B6324,'EIA-860'!$J:$J,Capacity!N$6,'EIA-860'!$K:$K,Capacity!$C$3)</f>
        <v>0</v>
      </c>
      <c r="O6324">
        <f>SUMIFS('EIA-860'!$F:$F,'EIA-860'!$B:$B,Capacity!$B6324,'EIA-860'!$J:$J,Capacity!O$6,'EIA-860'!$K:$K,Capacity!$C$3)</f>
        <v>0</v>
      </c>
      <c r="P6324">
        <f>SUMIFS('EIA-860'!$F:$F,'EIA-860'!$B:$B,Capacity!$B6324,'EIA-860'!$J:$J,Capacity!P$6,'EIA-860'!$K:$K,Capacity!$C$3)</f>
        <v>0</v>
      </c>
      <c r="Q6324">
        <f>SUMIFS('EIA-860'!$F:$F,'EIA-860'!$B:$B,Capacity!$B6324,'EIA-860'!$J:$J,Capacity!Q$6,'EIA-860'!$K:$K,Capacity!$C$3)</f>
        <v>0</v>
      </c>
    </row>
    <row r="6325" spans="2:17" x14ac:dyDescent="0.25">
      <c r="B6325" s="154">
        <v>59074</v>
      </c>
      <c r="C6325">
        <f>SUMIFS('EIA-860'!$F:$F,'EIA-860'!$B:$B,Capacity!$B6325,'EIA-860'!$J:$J,Capacity!C$6,'EIA-860'!$K:$K,Capacity!$C$3)</f>
        <v>0</v>
      </c>
      <c r="D6325">
        <f>SUMIFS('EIA-860'!$F:$F,'EIA-860'!$B:$B,Capacity!$B6325,'EIA-860'!$J:$J,Capacity!D$6,'EIA-860'!$K:$K,Capacity!$C$3)</f>
        <v>0</v>
      </c>
      <c r="E6325">
        <f>SUMIFS('EIA-860'!$F:$F,'EIA-860'!$B:$B,Capacity!$B6325,'EIA-860'!$J:$J,Capacity!E$6,'EIA-860'!$K:$K,Capacity!$C$3)</f>
        <v>0</v>
      </c>
      <c r="F6325">
        <f>SUMIFS('EIA-860'!$F:$F,'EIA-860'!$B:$B,Capacity!$B6325,'EIA-860'!$J:$J,Capacity!F$6,'EIA-860'!$K:$K,Capacity!$C$3)</f>
        <v>0</v>
      </c>
      <c r="G6325">
        <f>SUMIFS('EIA-860'!$F:$F,'EIA-860'!$B:$B,Capacity!$B6325,'EIA-860'!$J:$J,Capacity!G$6,'EIA-860'!$K:$K,Capacity!$C$3)</f>
        <v>0</v>
      </c>
      <c r="H6325">
        <f>SUMIFS('EIA-860'!$F:$F,'EIA-860'!$B:$B,Capacity!$B6325,'EIA-860'!$J:$J,Capacity!H$6,'EIA-860'!$K:$K,Capacity!$C$3)</f>
        <v>0</v>
      </c>
      <c r="I6325">
        <f>SUMIFS('EIA-860'!$F:$F,'EIA-860'!$B:$B,Capacity!$B6325,'EIA-860'!$J:$J,Capacity!I$6,'EIA-860'!$K:$K,Capacity!$C$3)</f>
        <v>0</v>
      </c>
      <c r="J6325">
        <f>SUMIFS('EIA-860'!$F:$F,'EIA-860'!$B:$B,Capacity!$B6325,'EIA-860'!$J:$J,Capacity!J$6,'EIA-860'!$K:$K,Capacity!$C$3)</f>
        <v>0</v>
      </c>
      <c r="K6325">
        <f>SUMIFS('EIA-860'!$F:$F,'EIA-860'!$B:$B,Capacity!$B6325,'EIA-860'!$J:$J,Capacity!K$6,'EIA-860'!$K:$K,Capacity!$C$3)</f>
        <v>0</v>
      </c>
      <c r="L6325">
        <f>SUMIFS('EIA-860'!$F:$F,'EIA-860'!$B:$B,Capacity!$B6325,'EIA-860'!$J:$J,Capacity!L$6,'EIA-860'!$K:$K,Capacity!$C$3)</f>
        <v>0</v>
      </c>
      <c r="M6325">
        <f>SUMIFS('EIA-860'!$F:$F,'EIA-860'!$B:$B,Capacity!$B6325,'EIA-860'!$J:$J,Capacity!M$6,'EIA-860'!$K:$K,Capacity!$C$3)</f>
        <v>0</v>
      </c>
      <c r="N6325">
        <f>SUMIFS('EIA-860'!$F:$F,'EIA-860'!$B:$B,Capacity!$B6325,'EIA-860'!$J:$J,Capacity!N$6,'EIA-860'!$K:$K,Capacity!$C$3)</f>
        <v>0</v>
      </c>
      <c r="O6325">
        <f>SUMIFS('EIA-860'!$F:$F,'EIA-860'!$B:$B,Capacity!$B6325,'EIA-860'!$J:$J,Capacity!O$6,'EIA-860'!$K:$K,Capacity!$C$3)</f>
        <v>0</v>
      </c>
      <c r="P6325">
        <f>SUMIFS('EIA-860'!$F:$F,'EIA-860'!$B:$B,Capacity!$B6325,'EIA-860'!$J:$J,Capacity!P$6,'EIA-860'!$K:$K,Capacity!$C$3)</f>
        <v>0</v>
      </c>
      <c r="Q6325">
        <f>SUMIFS('EIA-860'!$F:$F,'EIA-860'!$B:$B,Capacity!$B6325,'EIA-860'!$J:$J,Capacity!Q$6,'EIA-860'!$K:$K,Capacity!$C$3)</f>
        <v>0</v>
      </c>
    </row>
    <row r="6326" spans="2:17" x14ac:dyDescent="0.25">
      <c r="B6326" s="154">
        <v>59075</v>
      </c>
      <c r="C6326">
        <f>SUMIFS('EIA-860'!$F:$F,'EIA-860'!$B:$B,Capacity!$B6326,'EIA-860'!$J:$J,Capacity!C$6,'EIA-860'!$K:$K,Capacity!$C$3)</f>
        <v>0</v>
      </c>
      <c r="D6326">
        <f>SUMIFS('EIA-860'!$F:$F,'EIA-860'!$B:$B,Capacity!$B6326,'EIA-860'!$J:$J,Capacity!D$6,'EIA-860'!$K:$K,Capacity!$C$3)</f>
        <v>0</v>
      </c>
      <c r="E6326">
        <f>SUMIFS('EIA-860'!$F:$F,'EIA-860'!$B:$B,Capacity!$B6326,'EIA-860'!$J:$J,Capacity!E$6,'EIA-860'!$K:$K,Capacity!$C$3)</f>
        <v>0</v>
      </c>
      <c r="F6326">
        <f>SUMIFS('EIA-860'!$F:$F,'EIA-860'!$B:$B,Capacity!$B6326,'EIA-860'!$J:$J,Capacity!F$6,'EIA-860'!$K:$K,Capacity!$C$3)</f>
        <v>0</v>
      </c>
      <c r="G6326">
        <f>SUMIFS('EIA-860'!$F:$F,'EIA-860'!$B:$B,Capacity!$B6326,'EIA-860'!$J:$J,Capacity!G$6,'EIA-860'!$K:$K,Capacity!$C$3)</f>
        <v>0</v>
      </c>
      <c r="H6326">
        <f>SUMIFS('EIA-860'!$F:$F,'EIA-860'!$B:$B,Capacity!$B6326,'EIA-860'!$J:$J,Capacity!H$6,'EIA-860'!$K:$K,Capacity!$C$3)</f>
        <v>0</v>
      </c>
      <c r="I6326">
        <f>SUMIFS('EIA-860'!$F:$F,'EIA-860'!$B:$B,Capacity!$B6326,'EIA-860'!$J:$J,Capacity!I$6,'EIA-860'!$K:$K,Capacity!$C$3)</f>
        <v>0</v>
      </c>
      <c r="J6326">
        <f>SUMIFS('EIA-860'!$F:$F,'EIA-860'!$B:$B,Capacity!$B6326,'EIA-860'!$J:$J,Capacity!J$6,'EIA-860'!$K:$K,Capacity!$C$3)</f>
        <v>0</v>
      </c>
      <c r="K6326">
        <f>SUMIFS('EIA-860'!$F:$F,'EIA-860'!$B:$B,Capacity!$B6326,'EIA-860'!$J:$J,Capacity!K$6,'EIA-860'!$K:$K,Capacity!$C$3)</f>
        <v>0</v>
      </c>
      <c r="L6326">
        <f>SUMIFS('EIA-860'!$F:$F,'EIA-860'!$B:$B,Capacity!$B6326,'EIA-860'!$J:$J,Capacity!L$6,'EIA-860'!$K:$K,Capacity!$C$3)</f>
        <v>1</v>
      </c>
      <c r="M6326">
        <f>SUMIFS('EIA-860'!$F:$F,'EIA-860'!$B:$B,Capacity!$B6326,'EIA-860'!$J:$J,Capacity!M$6,'EIA-860'!$K:$K,Capacity!$C$3)</f>
        <v>0</v>
      </c>
      <c r="N6326">
        <f>SUMIFS('EIA-860'!$F:$F,'EIA-860'!$B:$B,Capacity!$B6326,'EIA-860'!$J:$J,Capacity!N$6,'EIA-860'!$K:$K,Capacity!$C$3)</f>
        <v>0</v>
      </c>
      <c r="O6326">
        <f>SUMIFS('EIA-860'!$F:$F,'EIA-860'!$B:$B,Capacity!$B6326,'EIA-860'!$J:$J,Capacity!O$6,'EIA-860'!$K:$K,Capacity!$C$3)</f>
        <v>0</v>
      </c>
      <c r="P6326">
        <f>SUMIFS('EIA-860'!$F:$F,'EIA-860'!$B:$B,Capacity!$B6326,'EIA-860'!$J:$J,Capacity!P$6,'EIA-860'!$K:$K,Capacity!$C$3)</f>
        <v>0</v>
      </c>
      <c r="Q6326">
        <f>SUMIFS('EIA-860'!$F:$F,'EIA-860'!$B:$B,Capacity!$B6326,'EIA-860'!$J:$J,Capacity!Q$6,'EIA-860'!$K:$K,Capacity!$C$3)</f>
        <v>0</v>
      </c>
    </row>
    <row r="6327" spans="2:17" x14ac:dyDescent="0.25">
      <c r="B6327" s="154">
        <v>59076</v>
      </c>
      <c r="C6327">
        <f>SUMIFS('EIA-860'!$F:$F,'EIA-860'!$B:$B,Capacity!$B6327,'EIA-860'!$J:$J,Capacity!C$6,'EIA-860'!$K:$K,Capacity!$C$3)</f>
        <v>0</v>
      </c>
      <c r="D6327">
        <f>SUMIFS('EIA-860'!$F:$F,'EIA-860'!$B:$B,Capacity!$B6327,'EIA-860'!$J:$J,Capacity!D$6,'EIA-860'!$K:$K,Capacity!$C$3)</f>
        <v>0</v>
      </c>
      <c r="E6327">
        <f>SUMIFS('EIA-860'!$F:$F,'EIA-860'!$B:$B,Capacity!$B6327,'EIA-860'!$J:$J,Capacity!E$6,'EIA-860'!$K:$K,Capacity!$C$3)</f>
        <v>0</v>
      </c>
      <c r="F6327">
        <f>SUMIFS('EIA-860'!$F:$F,'EIA-860'!$B:$B,Capacity!$B6327,'EIA-860'!$J:$J,Capacity!F$6,'EIA-860'!$K:$K,Capacity!$C$3)</f>
        <v>0</v>
      </c>
      <c r="G6327">
        <f>SUMIFS('EIA-860'!$F:$F,'EIA-860'!$B:$B,Capacity!$B6327,'EIA-860'!$J:$J,Capacity!G$6,'EIA-860'!$K:$K,Capacity!$C$3)</f>
        <v>0</v>
      </c>
      <c r="H6327">
        <f>SUMIFS('EIA-860'!$F:$F,'EIA-860'!$B:$B,Capacity!$B6327,'EIA-860'!$J:$J,Capacity!H$6,'EIA-860'!$K:$K,Capacity!$C$3)</f>
        <v>0</v>
      </c>
      <c r="I6327">
        <f>SUMIFS('EIA-860'!$F:$F,'EIA-860'!$B:$B,Capacity!$B6327,'EIA-860'!$J:$J,Capacity!I$6,'EIA-860'!$K:$K,Capacity!$C$3)</f>
        <v>0</v>
      </c>
      <c r="J6327">
        <f>SUMIFS('EIA-860'!$F:$F,'EIA-860'!$B:$B,Capacity!$B6327,'EIA-860'!$J:$J,Capacity!J$6,'EIA-860'!$K:$K,Capacity!$C$3)</f>
        <v>10</v>
      </c>
      <c r="K6327">
        <f>SUMIFS('EIA-860'!$F:$F,'EIA-860'!$B:$B,Capacity!$B6327,'EIA-860'!$J:$J,Capacity!K$6,'EIA-860'!$K:$K,Capacity!$C$3)</f>
        <v>0</v>
      </c>
      <c r="L6327">
        <f>SUMIFS('EIA-860'!$F:$F,'EIA-860'!$B:$B,Capacity!$B6327,'EIA-860'!$J:$J,Capacity!L$6,'EIA-860'!$K:$K,Capacity!$C$3)</f>
        <v>0</v>
      </c>
      <c r="M6327">
        <f>SUMIFS('EIA-860'!$F:$F,'EIA-860'!$B:$B,Capacity!$B6327,'EIA-860'!$J:$J,Capacity!M$6,'EIA-860'!$K:$K,Capacity!$C$3)</f>
        <v>0</v>
      </c>
      <c r="N6327">
        <f>SUMIFS('EIA-860'!$F:$F,'EIA-860'!$B:$B,Capacity!$B6327,'EIA-860'!$J:$J,Capacity!N$6,'EIA-860'!$K:$K,Capacity!$C$3)</f>
        <v>0</v>
      </c>
      <c r="O6327">
        <f>SUMIFS('EIA-860'!$F:$F,'EIA-860'!$B:$B,Capacity!$B6327,'EIA-860'!$J:$J,Capacity!O$6,'EIA-860'!$K:$K,Capacity!$C$3)</f>
        <v>0</v>
      </c>
      <c r="P6327">
        <f>SUMIFS('EIA-860'!$F:$F,'EIA-860'!$B:$B,Capacity!$B6327,'EIA-860'!$J:$J,Capacity!P$6,'EIA-860'!$K:$K,Capacity!$C$3)</f>
        <v>0</v>
      </c>
      <c r="Q6327">
        <f>SUMIFS('EIA-860'!$F:$F,'EIA-860'!$B:$B,Capacity!$B6327,'EIA-860'!$J:$J,Capacity!Q$6,'EIA-860'!$K:$K,Capacity!$C$3)</f>
        <v>0</v>
      </c>
    </row>
    <row r="6328" spans="2:17" x14ac:dyDescent="0.25">
      <c r="B6328" s="154">
        <v>59077</v>
      </c>
      <c r="C6328">
        <f>SUMIFS('EIA-860'!$F:$F,'EIA-860'!$B:$B,Capacity!$B6328,'EIA-860'!$J:$J,Capacity!C$6,'EIA-860'!$K:$K,Capacity!$C$3)</f>
        <v>0</v>
      </c>
      <c r="D6328">
        <f>SUMIFS('EIA-860'!$F:$F,'EIA-860'!$B:$B,Capacity!$B6328,'EIA-860'!$J:$J,Capacity!D$6,'EIA-860'!$K:$K,Capacity!$C$3)</f>
        <v>0</v>
      </c>
      <c r="E6328">
        <f>SUMIFS('EIA-860'!$F:$F,'EIA-860'!$B:$B,Capacity!$B6328,'EIA-860'!$J:$J,Capacity!E$6,'EIA-860'!$K:$K,Capacity!$C$3)</f>
        <v>0</v>
      </c>
      <c r="F6328">
        <f>SUMIFS('EIA-860'!$F:$F,'EIA-860'!$B:$B,Capacity!$B6328,'EIA-860'!$J:$J,Capacity!F$6,'EIA-860'!$K:$K,Capacity!$C$3)</f>
        <v>0</v>
      </c>
      <c r="G6328">
        <f>SUMIFS('EIA-860'!$F:$F,'EIA-860'!$B:$B,Capacity!$B6328,'EIA-860'!$J:$J,Capacity!G$6,'EIA-860'!$K:$K,Capacity!$C$3)</f>
        <v>0</v>
      </c>
      <c r="H6328">
        <f>SUMIFS('EIA-860'!$F:$F,'EIA-860'!$B:$B,Capacity!$B6328,'EIA-860'!$J:$J,Capacity!H$6,'EIA-860'!$K:$K,Capacity!$C$3)</f>
        <v>0</v>
      </c>
      <c r="I6328">
        <f>SUMIFS('EIA-860'!$F:$F,'EIA-860'!$B:$B,Capacity!$B6328,'EIA-860'!$J:$J,Capacity!I$6,'EIA-860'!$K:$K,Capacity!$C$3)</f>
        <v>0</v>
      </c>
      <c r="J6328">
        <f>SUMIFS('EIA-860'!$F:$F,'EIA-860'!$B:$B,Capacity!$B6328,'EIA-860'!$J:$J,Capacity!J$6,'EIA-860'!$K:$K,Capacity!$C$3)</f>
        <v>0</v>
      </c>
      <c r="K6328">
        <f>SUMIFS('EIA-860'!$F:$F,'EIA-860'!$B:$B,Capacity!$B6328,'EIA-860'!$J:$J,Capacity!K$6,'EIA-860'!$K:$K,Capacity!$C$3)</f>
        <v>0</v>
      </c>
      <c r="L6328">
        <f>SUMIFS('EIA-860'!$F:$F,'EIA-860'!$B:$B,Capacity!$B6328,'EIA-860'!$J:$J,Capacity!L$6,'EIA-860'!$K:$K,Capacity!$C$3)</f>
        <v>1.5</v>
      </c>
      <c r="M6328">
        <f>SUMIFS('EIA-860'!$F:$F,'EIA-860'!$B:$B,Capacity!$B6328,'EIA-860'!$J:$J,Capacity!M$6,'EIA-860'!$K:$K,Capacity!$C$3)</f>
        <v>0</v>
      </c>
      <c r="N6328">
        <f>SUMIFS('EIA-860'!$F:$F,'EIA-860'!$B:$B,Capacity!$B6328,'EIA-860'!$J:$J,Capacity!N$6,'EIA-860'!$K:$K,Capacity!$C$3)</f>
        <v>0</v>
      </c>
      <c r="O6328">
        <f>SUMIFS('EIA-860'!$F:$F,'EIA-860'!$B:$B,Capacity!$B6328,'EIA-860'!$J:$J,Capacity!O$6,'EIA-860'!$K:$K,Capacity!$C$3)</f>
        <v>0</v>
      </c>
      <c r="P6328">
        <f>SUMIFS('EIA-860'!$F:$F,'EIA-860'!$B:$B,Capacity!$B6328,'EIA-860'!$J:$J,Capacity!P$6,'EIA-860'!$K:$K,Capacity!$C$3)</f>
        <v>0</v>
      </c>
      <c r="Q6328">
        <f>SUMIFS('EIA-860'!$F:$F,'EIA-860'!$B:$B,Capacity!$B6328,'EIA-860'!$J:$J,Capacity!Q$6,'EIA-860'!$K:$K,Capacity!$C$3)</f>
        <v>0</v>
      </c>
    </row>
    <row r="6329" spans="2:17" x14ac:dyDescent="0.25">
      <c r="B6329" s="154">
        <v>59078</v>
      </c>
      <c r="C6329">
        <f>SUMIFS('EIA-860'!$F:$F,'EIA-860'!$B:$B,Capacity!$B6329,'EIA-860'!$J:$J,Capacity!C$6,'EIA-860'!$K:$K,Capacity!$C$3)</f>
        <v>0</v>
      </c>
      <c r="D6329">
        <f>SUMIFS('EIA-860'!$F:$F,'EIA-860'!$B:$B,Capacity!$B6329,'EIA-860'!$J:$J,Capacity!D$6,'EIA-860'!$K:$K,Capacity!$C$3)</f>
        <v>0</v>
      </c>
      <c r="E6329">
        <f>SUMIFS('EIA-860'!$F:$F,'EIA-860'!$B:$B,Capacity!$B6329,'EIA-860'!$J:$J,Capacity!E$6,'EIA-860'!$K:$K,Capacity!$C$3)</f>
        <v>0</v>
      </c>
      <c r="F6329">
        <f>SUMIFS('EIA-860'!$F:$F,'EIA-860'!$B:$B,Capacity!$B6329,'EIA-860'!$J:$J,Capacity!F$6,'EIA-860'!$K:$K,Capacity!$C$3)</f>
        <v>0</v>
      </c>
      <c r="G6329">
        <f>SUMIFS('EIA-860'!$F:$F,'EIA-860'!$B:$B,Capacity!$B6329,'EIA-860'!$J:$J,Capacity!G$6,'EIA-860'!$K:$K,Capacity!$C$3)</f>
        <v>0</v>
      </c>
      <c r="H6329">
        <f>SUMIFS('EIA-860'!$F:$F,'EIA-860'!$B:$B,Capacity!$B6329,'EIA-860'!$J:$J,Capacity!H$6,'EIA-860'!$K:$K,Capacity!$C$3)</f>
        <v>0</v>
      </c>
      <c r="I6329">
        <f>SUMIFS('EIA-860'!$F:$F,'EIA-860'!$B:$B,Capacity!$B6329,'EIA-860'!$J:$J,Capacity!I$6,'EIA-860'!$K:$K,Capacity!$C$3)</f>
        <v>0</v>
      </c>
      <c r="J6329">
        <f>SUMIFS('EIA-860'!$F:$F,'EIA-860'!$B:$B,Capacity!$B6329,'EIA-860'!$J:$J,Capacity!J$6,'EIA-860'!$K:$K,Capacity!$C$3)</f>
        <v>0</v>
      </c>
      <c r="K6329">
        <f>SUMIFS('EIA-860'!$F:$F,'EIA-860'!$B:$B,Capacity!$B6329,'EIA-860'!$J:$J,Capacity!K$6,'EIA-860'!$K:$K,Capacity!$C$3)</f>
        <v>0</v>
      </c>
      <c r="L6329">
        <f>SUMIFS('EIA-860'!$F:$F,'EIA-860'!$B:$B,Capacity!$B6329,'EIA-860'!$J:$J,Capacity!L$6,'EIA-860'!$K:$K,Capacity!$C$3)</f>
        <v>4</v>
      </c>
      <c r="M6329">
        <f>SUMIFS('EIA-860'!$F:$F,'EIA-860'!$B:$B,Capacity!$B6329,'EIA-860'!$J:$J,Capacity!M$6,'EIA-860'!$K:$K,Capacity!$C$3)</f>
        <v>0</v>
      </c>
      <c r="N6329">
        <f>SUMIFS('EIA-860'!$F:$F,'EIA-860'!$B:$B,Capacity!$B6329,'EIA-860'!$J:$J,Capacity!N$6,'EIA-860'!$K:$K,Capacity!$C$3)</f>
        <v>0</v>
      </c>
      <c r="O6329">
        <f>SUMIFS('EIA-860'!$F:$F,'EIA-860'!$B:$B,Capacity!$B6329,'EIA-860'!$J:$J,Capacity!O$6,'EIA-860'!$K:$K,Capacity!$C$3)</f>
        <v>0</v>
      </c>
      <c r="P6329">
        <f>SUMIFS('EIA-860'!$F:$F,'EIA-860'!$B:$B,Capacity!$B6329,'EIA-860'!$J:$J,Capacity!P$6,'EIA-860'!$K:$K,Capacity!$C$3)</f>
        <v>0</v>
      </c>
      <c r="Q6329">
        <f>SUMIFS('EIA-860'!$F:$F,'EIA-860'!$B:$B,Capacity!$B6329,'EIA-860'!$J:$J,Capacity!Q$6,'EIA-860'!$K:$K,Capacity!$C$3)</f>
        <v>0</v>
      </c>
    </row>
    <row r="6330" spans="2:17" x14ac:dyDescent="0.25">
      <c r="B6330" s="154">
        <v>59079</v>
      </c>
      <c r="C6330">
        <f>SUMIFS('EIA-860'!$F:$F,'EIA-860'!$B:$B,Capacity!$B6330,'EIA-860'!$J:$J,Capacity!C$6,'EIA-860'!$K:$K,Capacity!$C$3)</f>
        <v>0</v>
      </c>
      <c r="D6330">
        <f>SUMIFS('EIA-860'!$F:$F,'EIA-860'!$B:$B,Capacity!$B6330,'EIA-860'!$J:$J,Capacity!D$6,'EIA-860'!$K:$K,Capacity!$C$3)</f>
        <v>0</v>
      </c>
      <c r="E6330">
        <f>SUMIFS('EIA-860'!$F:$F,'EIA-860'!$B:$B,Capacity!$B6330,'EIA-860'!$J:$J,Capacity!E$6,'EIA-860'!$K:$K,Capacity!$C$3)</f>
        <v>0</v>
      </c>
      <c r="F6330">
        <f>SUMIFS('EIA-860'!$F:$F,'EIA-860'!$B:$B,Capacity!$B6330,'EIA-860'!$J:$J,Capacity!F$6,'EIA-860'!$K:$K,Capacity!$C$3)</f>
        <v>0</v>
      </c>
      <c r="G6330">
        <f>SUMIFS('EIA-860'!$F:$F,'EIA-860'!$B:$B,Capacity!$B6330,'EIA-860'!$J:$J,Capacity!G$6,'EIA-860'!$K:$K,Capacity!$C$3)</f>
        <v>0</v>
      </c>
      <c r="H6330">
        <f>SUMIFS('EIA-860'!$F:$F,'EIA-860'!$B:$B,Capacity!$B6330,'EIA-860'!$J:$J,Capacity!H$6,'EIA-860'!$K:$K,Capacity!$C$3)</f>
        <v>0</v>
      </c>
      <c r="I6330">
        <f>SUMIFS('EIA-860'!$F:$F,'EIA-860'!$B:$B,Capacity!$B6330,'EIA-860'!$J:$J,Capacity!I$6,'EIA-860'!$K:$K,Capacity!$C$3)</f>
        <v>0</v>
      </c>
      <c r="J6330">
        <f>SUMIFS('EIA-860'!$F:$F,'EIA-860'!$B:$B,Capacity!$B6330,'EIA-860'!$J:$J,Capacity!J$6,'EIA-860'!$K:$K,Capacity!$C$3)</f>
        <v>0</v>
      </c>
      <c r="K6330">
        <f>SUMIFS('EIA-860'!$F:$F,'EIA-860'!$B:$B,Capacity!$B6330,'EIA-860'!$J:$J,Capacity!K$6,'EIA-860'!$K:$K,Capacity!$C$3)</f>
        <v>0</v>
      </c>
      <c r="L6330">
        <f>SUMIFS('EIA-860'!$F:$F,'EIA-860'!$B:$B,Capacity!$B6330,'EIA-860'!$J:$J,Capacity!L$6,'EIA-860'!$K:$K,Capacity!$C$3)</f>
        <v>1</v>
      </c>
      <c r="M6330">
        <f>SUMIFS('EIA-860'!$F:$F,'EIA-860'!$B:$B,Capacity!$B6330,'EIA-860'!$J:$J,Capacity!M$6,'EIA-860'!$K:$K,Capacity!$C$3)</f>
        <v>0</v>
      </c>
      <c r="N6330">
        <f>SUMIFS('EIA-860'!$F:$F,'EIA-860'!$B:$B,Capacity!$B6330,'EIA-860'!$J:$J,Capacity!N$6,'EIA-860'!$K:$K,Capacity!$C$3)</f>
        <v>0</v>
      </c>
      <c r="O6330">
        <f>SUMIFS('EIA-860'!$F:$F,'EIA-860'!$B:$B,Capacity!$B6330,'EIA-860'!$J:$J,Capacity!O$6,'EIA-860'!$K:$K,Capacity!$C$3)</f>
        <v>0</v>
      </c>
      <c r="P6330">
        <f>SUMIFS('EIA-860'!$F:$F,'EIA-860'!$B:$B,Capacity!$B6330,'EIA-860'!$J:$J,Capacity!P$6,'EIA-860'!$K:$K,Capacity!$C$3)</f>
        <v>0</v>
      </c>
      <c r="Q6330">
        <f>SUMIFS('EIA-860'!$F:$F,'EIA-860'!$B:$B,Capacity!$B6330,'EIA-860'!$J:$J,Capacity!Q$6,'EIA-860'!$K:$K,Capacity!$C$3)</f>
        <v>0</v>
      </c>
    </row>
    <row r="6331" spans="2:17" x14ac:dyDescent="0.25">
      <c r="B6331" s="154">
        <v>59080</v>
      </c>
      <c r="C6331">
        <f>SUMIFS('EIA-860'!$F:$F,'EIA-860'!$B:$B,Capacity!$B6331,'EIA-860'!$J:$J,Capacity!C$6,'EIA-860'!$K:$K,Capacity!$C$3)</f>
        <v>0</v>
      </c>
      <c r="D6331">
        <f>SUMIFS('EIA-860'!$F:$F,'EIA-860'!$B:$B,Capacity!$B6331,'EIA-860'!$J:$J,Capacity!D$6,'EIA-860'!$K:$K,Capacity!$C$3)</f>
        <v>0</v>
      </c>
      <c r="E6331">
        <f>SUMIFS('EIA-860'!$F:$F,'EIA-860'!$B:$B,Capacity!$B6331,'EIA-860'!$J:$J,Capacity!E$6,'EIA-860'!$K:$K,Capacity!$C$3)</f>
        <v>0</v>
      </c>
      <c r="F6331">
        <f>SUMIFS('EIA-860'!$F:$F,'EIA-860'!$B:$B,Capacity!$B6331,'EIA-860'!$J:$J,Capacity!F$6,'EIA-860'!$K:$K,Capacity!$C$3)</f>
        <v>0</v>
      </c>
      <c r="G6331">
        <f>SUMIFS('EIA-860'!$F:$F,'EIA-860'!$B:$B,Capacity!$B6331,'EIA-860'!$J:$J,Capacity!G$6,'EIA-860'!$K:$K,Capacity!$C$3)</f>
        <v>0</v>
      </c>
      <c r="H6331">
        <f>SUMIFS('EIA-860'!$F:$F,'EIA-860'!$B:$B,Capacity!$B6331,'EIA-860'!$J:$J,Capacity!H$6,'EIA-860'!$K:$K,Capacity!$C$3)</f>
        <v>0</v>
      </c>
      <c r="I6331">
        <f>SUMIFS('EIA-860'!$F:$F,'EIA-860'!$B:$B,Capacity!$B6331,'EIA-860'!$J:$J,Capacity!I$6,'EIA-860'!$K:$K,Capacity!$C$3)</f>
        <v>0</v>
      </c>
      <c r="J6331">
        <f>SUMIFS('EIA-860'!$F:$F,'EIA-860'!$B:$B,Capacity!$B6331,'EIA-860'!$J:$J,Capacity!J$6,'EIA-860'!$K:$K,Capacity!$C$3)</f>
        <v>0</v>
      </c>
      <c r="K6331">
        <f>SUMIFS('EIA-860'!$F:$F,'EIA-860'!$B:$B,Capacity!$B6331,'EIA-860'!$J:$J,Capacity!K$6,'EIA-860'!$K:$K,Capacity!$C$3)</f>
        <v>0</v>
      </c>
      <c r="L6331">
        <f>SUMIFS('EIA-860'!$F:$F,'EIA-860'!$B:$B,Capacity!$B6331,'EIA-860'!$J:$J,Capacity!L$6,'EIA-860'!$K:$K,Capacity!$C$3)</f>
        <v>1</v>
      </c>
      <c r="M6331">
        <f>SUMIFS('EIA-860'!$F:$F,'EIA-860'!$B:$B,Capacity!$B6331,'EIA-860'!$J:$J,Capacity!M$6,'EIA-860'!$K:$K,Capacity!$C$3)</f>
        <v>0</v>
      </c>
      <c r="N6331">
        <f>SUMIFS('EIA-860'!$F:$F,'EIA-860'!$B:$B,Capacity!$B6331,'EIA-860'!$J:$J,Capacity!N$6,'EIA-860'!$K:$K,Capacity!$C$3)</f>
        <v>0</v>
      </c>
      <c r="O6331">
        <f>SUMIFS('EIA-860'!$F:$F,'EIA-860'!$B:$B,Capacity!$B6331,'EIA-860'!$J:$J,Capacity!O$6,'EIA-860'!$K:$K,Capacity!$C$3)</f>
        <v>0</v>
      </c>
      <c r="P6331">
        <f>SUMIFS('EIA-860'!$F:$F,'EIA-860'!$B:$B,Capacity!$B6331,'EIA-860'!$J:$J,Capacity!P$6,'EIA-860'!$K:$K,Capacity!$C$3)</f>
        <v>0</v>
      </c>
      <c r="Q6331">
        <f>SUMIFS('EIA-860'!$F:$F,'EIA-860'!$B:$B,Capacity!$B6331,'EIA-860'!$J:$J,Capacity!Q$6,'EIA-860'!$K:$K,Capacity!$C$3)</f>
        <v>0</v>
      </c>
    </row>
    <row r="6332" spans="2:17" x14ac:dyDescent="0.25">
      <c r="B6332" s="154">
        <v>59081</v>
      </c>
      <c r="C6332">
        <f>SUMIFS('EIA-860'!$F:$F,'EIA-860'!$B:$B,Capacity!$B6332,'EIA-860'!$J:$J,Capacity!C$6,'EIA-860'!$K:$K,Capacity!$C$3)</f>
        <v>0</v>
      </c>
      <c r="D6332">
        <f>SUMIFS('EIA-860'!$F:$F,'EIA-860'!$B:$B,Capacity!$B6332,'EIA-860'!$J:$J,Capacity!D$6,'EIA-860'!$K:$K,Capacity!$C$3)</f>
        <v>0</v>
      </c>
      <c r="E6332">
        <f>SUMIFS('EIA-860'!$F:$F,'EIA-860'!$B:$B,Capacity!$B6332,'EIA-860'!$J:$J,Capacity!E$6,'EIA-860'!$K:$K,Capacity!$C$3)</f>
        <v>0</v>
      </c>
      <c r="F6332">
        <f>SUMIFS('EIA-860'!$F:$F,'EIA-860'!$B:$B,Capacity!$B6332,'EIA-860'!$J:$J,Capacity!F$6,'EIA-860'!$K:$K,Capacity!$C$3)</f>
        <v>0</v>
      </c>
      <c r="G6332">
        <f>SUMIFS('EIA-860'!$F:$F,'EIA-860'!$B:$B,Capacity!$B6332,'EIA-860'!$J:$J,Capacity!G$6,'EIA-860'!$K:$K,Capacity!$C$3)</f>
        <v>0</v>
      </c>
      <c r="H6332">
        <f>SUMIFS('EIA-860'!$F:$F,'EIA-860'!$B:$B,Capacity!$B6332,'EIA-860'!$J:$J,Capacity!H$6,'EIA-860'!$K:$K,Capacity!$C$3)</f>
        <v>0</v>
      </c>
      <c r="I6332">
        <f>SUMIFS('EIA-860'!$F:$F,'EIA-860'!$B:$B,Capacity!$B6332,'EIA-860'!$J:$J,Capacity!I$6,'EIA-860'!$K:$K,Capacity!$C$3)</f>
        <v>0</v>
      </c>
      <c r="J6332">
        <f>SUMIFS('EIA-860'!$F:$F,'EIA-860'!$B:$B,Capacity!$B6332,'EIA-860'!$J:$J,Capacity!J$6,'EIA-860'!$K:$K,Capacity!$C$3)</f>
        <v>0</v>
      </c>
      <c r="K6332">
        <f>SUMIFS('EIA-860'!$F:$F,'EIA-860'!$B:$B,Capacity!$B6332,'EIA-860'!$J:$J,Capacity!K$6,'EIA-860'!$K:$K,Capacity!$C$3)</f>
        <v>0</v>
      </c>
      <c r="L6332">
        <f>SUMIFS('EIA-860'!$F:$F,'EIA-860'!$B:$B,Capacity!$B6332,'EIA-860'!$J:$J,Capacity!L$6,'EIA-860'!$K:$K,Capacity!$C$3)</f>
        <v>4</v>
      </c>
      <c r="M6332">
        <f>SUMIFS('EIA-860'!$F:$F,'EIA-860'!$B:$B,Capacity!$B6332,'EIA-860'!$J:$J,Capacity!M$6,'EIA-860'!$K:$K,Capacity!$C$3)</f>
        <v>0</v>
      </c>
      <c r="N6332">
        <f>SUMIFS('EIA-860'!$F:$F,'EIA-860'!$B:$B,Capacity!$B6332,'EIA-860'!$J:$J,Capacity!N$6,'EIA-860'!$K:$K,Capacity!$C$3)</f>
        <v>0</v>
      </c>
      <c r="O6332">
        <f>SUMIFS('EIA-860'!$F:$F,'EIA-860'!$B:$B,Capacity!$B6332,'EIA-860'!$J:$J,Capacity!O$6,'EIA-860'!$K:$K,Capacity!$C$3)</f>
        <v>0</v>
      </c>
      <c r="P6332">
        <f>SUMIFS('EIA-860'!$F:$F,'EIA-860'!$B:$B,Capacity!$B6332,'EIA-860'!$J:$J,Capacity!P$6,'EIA-860'!$K:$K,Capacity!$C$3)</f>
        <v>0</v>
      </c>
      <c r="Q6332">
        <f>SUMIFS('EIA-860'!$F:$F,'EIA-860'!$B:$B,Capacity!$B6332,'EIA-860'!$J:$J,Capacity!Q$6,'EIA-860'!$K:$K,Capacity!$C$3)</f>
        <v>0</v>
      </c>
    </row>
    <row r="6333" spans="2:17" x14ac:dyDescent="0.25">
      <c r="B6333" s="154">
        <v>59082</v>
      </c>
      <c r="C6333">
        <f>SUMIFS('EIA-860'!$F:$F,'EIA-860'!$B:$B,Capacity!$B6333,'EIA-860'!$J:$J,Capacity!C$6,'EIA-860'!$K:$K,Capacity!$C$3)</f>
        <v>0</v>
      </c>
      <c r="D6333">
        <f>SUMIFS('EIA-860'!$F:$F,'EIA-860'!$B:$B,Capacity!$B6333,'EIA-860'!$J:$J,Capacity!D$6,'EIA-860'!$K:$K,Capacity!$C$3)</f>
        <v>0</v>
      </c>
      <c r="E6333">
        <f>SUMIFS('EIA-860'!$F:$F,'EIA-860'!$B:$B,Capacity!$B6333,'EIA-860'!$J:$J,Capacity!E$6,'EIA-860'!$K:$K,Capacity!$C$3)</f>
        <v>0</v>
      </c>
      <c r="F6333">
        <f>SUMIFS('EIA-860'!$F:$F,'EIA-860'!$B:$B,Capacity!$B6333,'EIA-860'!$J:$J,Capacity!F$6,'EIA-860'!$K:$K,Capacity!$C$3)</f>
        <v>0</v>
      </c>
      <c r="G6333">
        <f>SUMIFS('EIA-860'!$F:$F,'EIA-860'!$B:$B,Capacity!$B6333,'EIA-860'!$J:$J,Capacity!G$6,'EIA-860'!$K:$K,Capacity!$C$3)</f>
        <v>0</v>
      </c>
      <c r="H6333">
        <f>SUMIFS('EIA-860'!$F:$F,'EIA-860'!$B:$B,Capacity!$B6333,'EIA-860'!$J:$J,Capacity!H$6,'EIA-860'!$K:$K,Capacity!$C$3)</f>
        <v>0</v>
      </c>
      <c r="I6333">
        <f>SUMIFS('EIA-860'!$F:$F,'EIA-860'!$B:$B,Capacity!$B6333,'EIA-860'!$J:$J,Capacity!I$6,'EIA-860'!$K:$K,Capacity!$C$3)</f>
        <v>0</v>
      </c>
      <c r="J6333">
        <f>SUMIFS('EIA-860'!$F:$F,'EIA-860'!$B:$B,Capacity!$B6333,'EIA-860'!$J:$J,Capacity!J$6,'EIA-860'!$K:$K,Capacity!$C$3)</f>
        <v>0</v>
      </c>
      <c r="K6333">
        <f>SUMIFS('EIA-860'!$F:$F,'EIA-860'!$B:$B,Capacity!$B6333,'EIA-860'!$J:$J,Capacity!K$6,'EIA-860'!$K:$K,Capacity!$C$3)</f>
        <v>0</v>
      </c>
      <c r="L6333">
        <f>SUMIFS('EIA-860'!$F:$F,'EIA-860'!$B:$B,Capacity!$B6333,'EIA-860'!$J:$J,Capacity!L$6,'EIA-860'!$K:$K,Capacity!$C$3)</f>
        <v>5</v>
      </c>
      <c r="M6333">
        <f>SUMIFS('EIA-860'!$F:$F,'EIA-860'!$B:$B,Capacity!$B6333,'EIA-860'!$J:$J,Capacity!M$6,'EIA-860'!$K:$K,Capacity!$C$3)</f>
        <v>0</v>
      </c>
      <c r="N6333">
        <f>SUMIFS('EIA-860'!$F:$F,'EIA-860'!$B:$B,Capacity!$B6333,'EIA-860'!$J:$J,Capacity!N$6,'EIA-860'!$K:$K,Capacity!$C$3)</f>
        <v>0</v>
      </c>
      <c r="O6333">
        <f>SUMIFS('EIA-860'!$F:$F,'EIA-860'!$B:$B,Capacity!$B6333,'EIA-860'!$J:$J,Capacity!O$6,'EIA-860'!$K:$K,Capacity!$C$3)</f>
        <v>0</v>
      </c>
      <c r="P6333">
        <f>SUMIFS('EIA-860'!$F:$F,'EIA-860'!$B:$B,Capacity!$B6333,'EIA-860'!$J:$J,Capacity!P$6,'EIA-860'!$K:$K,Capacity!$C$3)</f>
        <v>0</v>
      </c>
      <c r="Q6333">
        <f>SUMIFS('EIA-860'!$F:$F,'EIA-860'!$B:$B,Capacity!$B6333,'EIA-860'!$J:$J,Capacity!Q$6,'EIA-860'!$K:$K,Capacity!$C$3)</f>
        <v>0</v>
      </c>
    </row>
    <row r="6334" spans="2:17" x14ac:dyDescent="0.25">
      <c r="B6334" s="154">
        <v>59083</v>
      </c>
      <c r="C6334">
        <f>SUMIFS('EIA-860'!$F:$F,'EIA-860'!$B:$B,Capacity!$B6334,'EIA-860'!$J:$J,Capacity!C$6,'EIA-860'!$K:$K,Capacity!$C$3)</f>
        <v>0</v>
      </c>
      <c r="D6334">
        <f>SUMIFS('EIA-860'!$F:$F,'EIA-860'!$B:$B,Capacity!$B6334,'EIA-860'!$J:$J,Capacity!D$6,'EIA-860'!$K:$K,Capacity!$C$3)</f>
        <v>0</v>
      </c>
      <c r="E6334">
        <f>SUMIFS('EIA-860'!$F:$F,'EIA-860'!$B:$B,Capacity!$B6334,'EIA-860'!$J:$J,Capacity!E$6,'EIA-860'!$K:$K,Capacity!$C$3)</f>
        <v>0</v>
      </c>
      <c r="F6334">
        <f>SUMIFS('EIA-860'!$F:$F,'EIA-860'!$B:$B,Capacity!$B6334,'EIA-860'!$J:$J,Capacity!F$6,'EIA-860'!$K:$K,Capacity!$C$3)</f>
        <v>0</v>
      </c>
      <c r="G6334">
        <f>SUMIFS('EIA-860'!$F:$F,'EIA-860'!$B:$B,Capacity!$B6334,'EIA-860'!$J:$J,Capacity!G$6,'EIA-860'!$K:$K,Capacity!$C$3)</f>
        <v>0</v>
      </c>
      <c r="H6334">
        <f>SUMIFS('EIA-860'!$F:$F,'EIA-860'!$B:$B,Capacity!$B6334,'EIA-860'!$J:$J,Capacity!H$6,'EIA-860'!$K:$K,Capacity!$C$3)</f>
        <v>0</v>
      </c>
      <c r="I6334">
        <f>SUMIFS('EIA-860'!$F:$F,'EIA-860'!$B:$B,Capacity!$B6334,'EIA-860'!$J:$J,Capacity!I$6,'EIA-860'!$K:$K,Capacity!$C$3)</f>
        <v>0</v>
      </c>
      <c r="J6334">
        <f>SUMIFS('EIA-860'!$F:$F,'EIA-860'!$B:$B,Capacity!$B6334,'EIA-860'!$J:$J,Capacity!J$6,'EIA-860'!$K:$K,Capacity!$C$3)</f>
        <v>200.6</v>
      </c>
      <c r="K6334">
        <f>SUMIFS('EIA-860'!$F:$F,'EIA-860'!$B:$B,Capacity!$B6334,'EIA-860'!$J:$J,Capacity!K$6,'EIA-860'!$K:$K,Capacity!$C$3)</f>
        <v>0</v>
      </c>
      <c r="L6334">
        <f>SUMIFS('EIA-860'!$F:$F,'EIA-860'!$B:$B,Capacity!$B6334,'EIA-860'!$J:$J,Capacity!L$6,'EIA-860'!$K:$K,Capacity!$C$3)</f>
        <v>0</v>
      </c>
      <c r="M6334">
        <f>SUMIFS('EIA-860'!$F:$F,'EIA-860'!$B:$B,Capacity!$B6334,'EIA-860'!$J:$J,Capacity!M$6,'EIA-860'!$K:$K,Capacity!$C$3)</f>
        <v>0</v>
      </c>
      <c r="N6334">
        <f>SUMIFS('EIA-860'!$F:$F,'EIA-860'!$B:$B,Capacity!$B6334,'EIA-860'!$J:$J,Capacity!N$6,'EIA-860'!$K:$K,Capacity!$C$3)</f>
        <v>0</v>
      </c>
      <c r="O6334">
        <f>SUMIFS('EIA-860'!$F:$F,'EIA-860'!$B:$B,Capacity!$B6334,'EIA-860'!$J:$J,Capacity!O$6,'EIA-860'!$K:$K,Capacity!$C$3)</f>
        <v>0</v>
      </c>
      <c r="P6334">
        <f>SUMIFS('EIA-860'!$F:$F,'EIA-860'!$B:$B,Capacity!$B6334,'EIA-860'!$J:$J,Capacity!P$6,'EIA-860'!$K:$K,Capacity!$C$3)</f>
        <v>0</v>
      </c>
      <c r="Q6334">
        <f>SUMIFS('EIA-860'!$F:$F,'EIA-860'!$B:$B,Capacity!$B6334,'EIA-860'!$J:$J,Capacity!Q$6,'EIA-860'!$K:$K,Capacity!$C$3)</f>
        <v>0</v>
      </c>
    </row>
    <row r="6335" spans="2:17" x14ac:dyDescent="0.25">
      <c r="B6335" s="154">
        <v>59084</v>
      </c>
      <c r="C6335">
        <f>SUMIFS('EIA-860'!$F:$F,'EIA-860'!$B:$B,Capacity!$B6335,'EIA-860'!$J:$J,Capacity!C$6,'EIA-860'!$K:$K,Capacity!$C$3)</f>
        <v>0</v>
      </c>
      <c r="D6335">
        <f>SUMIFS('EIA-860'!$F:$F,'EIA-860'!$B:$B,Capacity!$B6335,'EIA-860'!$J:$J,Capacity!D$6,'EIA-860'!$K:$K,Capacity!$C$3)</f>
        <v>0</v>
      </c>
      <c r="E6335">
        <f>SUMIFS('EIA-860'!$F:$F,'EIA-860'!$B:$B,Capacity!$B6335,'EIA-860'!$J:$J,Capacity!E$6,'EIA-860'!$K:$K,Capacity!$C$3)</f>
        <v>0</v>
      </c>
      <c r="F6335">
        <f>SUMIFS('EIA-860'!$F:$F,'EIA-860'!$B:$B,Capacity!$B6335,'EIA-860'!$J:$J,Capacity!F$6,'EIA-860'!$K:$K,Capacity!$C$3)</f>
        <v>0</v>
      </c>
      <c r="G6335">
        <f>SUMIFS('EIA-860'!$F:$F,'EIA-860'!$B:$B,Capacity!$B6335,'EIA-860'!$J:$J,Capacity!G$6,'EIA-860'!$K:$K,Capacity!$C$3)</f>
        <v>0</v>
      </c>
      <c r="H6335">
        <f>SUMIFS('EIA-860'!$F:$F,'EIA-860'!$B:$B,Capacity!$B6335,'EIA-860'!$J:$J,Capacity!H$6,'EIA-860'!$K:$K,Capacity!$C$3)</f>
        <v>0</v>
      </c>
      <c r="I6335">
        <f>SUMIFS('EIA-860'!$F:$F,'EIA-860'!$B:$B,Capacity!$B6335,'EIA-860'!$J:$J,Capacity!I$6,'EIA-860'!$K:$K,Capacity!$C$3)</f>
        <v>0</v>
      </c>
      <c r="J6335">
        <f>SUMIFS('EIA-860'!$F:$F,'EIA-860'!$B:$B,Capacity!$B6335,'EIA-860'!$J:$J,Capacity!J$6,'EIA-860'!$K:$K,Capacity!$C$3)</f>
        <v>72</v>
      </c>
      <c r="K6335">
        <f>SUMIFS('EIA-860'!$F:$F,'EIA-860'!$B:$B,Capacity!$B6335,'EIA-860'!$J:$J,Capacity!K$6,'EIA-860'!$K:$K,Capacity!$C$3)</f>
        <v>0</v>
      </c>
      <c r="L6335">
        <f>SUMIFS('EIA-860'!$F:$F,'EIA-860'!$B:$B,Capacity!$B6335,'EIA-860'!$J:$J,Capacity!L$6,'EIA-860'!$K:$K,Capacity!$C$3)</f>
        <v>0</v>
      </c>
      <c r="M6335">
        <f>SUMIFS('EIA-860'!$F:$F,'EIA-860'!$B:$B,Capacity!$B6335,'EIA-860'!$J:$J,Capacity!M$6,'EIA-860'!$K:$K,Capacity!$C$3)</f>
        <v>0</v>
      </c>
      <c r="N6335">
        <f>SUMIFS('EIA-860'!$F:$F,'EIA-860'!$B:$B,Capacity!$B6335,'EIA-860'!$J:$J,Capacity!N$6,'EIA-860'!$K:$K,Capacity!$C$3)</f>
        <v>0</v>
      </c>
      <c r="O6335">
        <f>SUMIFS('EIA-860'!$F:$F,'EIA-860'!$B:$B,Capacity!$B6335,'EIA-860'!$J:$J,Capacity!O$6,'EIA-860'!$K:$K,Capacity!$C$3)</f>
        <v>0</v>
      </c>
      <c r="P6335">
        <f>SUMIFS('EIA-860'!$F:$F,'EIA-860'!$B:$B,Capacity!$B6335,'EIA-860'!$J:$J,Capacity!P$6,'EIA-860'!$K:$K,Capacity!$C$3)</f>
        <v>0</v>
      </c>
      <c r="Q6335">
        <f>SUMIFS('EIA-860'!$F:$F,'EIA-860'!$B:$B,Capacity!$B6335,'EIA-860'!$J:$J,Capacity!Q$6,'EIA-860'!$K:$K,Capacity!$C$3)</f>
        <v>0</v>
      </c>
    </row>
    <row r="6336" spans="2:17" x14ac:dyDescent="0.25">
      <c r="B6336" s="154">
        <v>59085</v>
      </c>
      <c r="C6336">
        <f>SUMIFS('EIA-860'!$F:$F,'EIA-860'!$B:$B,Capacity!$B6336,'EIA-860'!$J:$J,Capacity!C$6,'EIA-860'!$K:$K,Capacity!$C$3)</f>
        <v>0</v>
      </c>
      <c r="D6336">
        <f>SUMIFS('EIA-860'!$F:$F,'EIA-860'!$B:$B,Capacity!$B6336,'EIA-860'!$J:$J,Capacity!D$6,'EIA-860'!$K:$K,Capacity!$C$3)</f>
        <v>0</v>
      </c>
      <c r="E6336">
        <f>SUMIFS('EIA-860'!$F:$F,'EIA-860'!$B:$B,Capacity!$B6336,'EIA-860'!$J:$J,Capacity!E$6,'EIA-860'!$K:$K,Capacity!$C$3)</f>
        <v>0</v>
      </c>
      <c r="F6336">
        <f>SUMIFS('EIA-860'!$F:$F,'EIA-860'!$B:$B,Capacity!$B6336,'EIA-860'!$J:$J,Capacity!F$6,'EIA-860'!$K:$K,Capacity!$C$3)</f>
        <v>0</v>
      </c>
      <c r="G6336">
        <f>SUMIFS('EIA-860'!$F:$F,'EIA-860'!$B:$B,Capacity!$B6336,'EIA-860'!$J:$J,Capacity!G$6,'EIA-860'!$K:$K,Capacity!$C$3)</f>
        <v>0</v>
      </c>
      <c r="H6336">
        <f>SUMIFS('EIA-860'!$F:$F,'EIA-860'!$B:$B,Capacity!$B6336,'EIA-860'!$J:$J,Capacity!H$6,'EIA-860'!$K:$K,Capacity!$C$3)</f>
        <v>0</v>
      </c>
      <c r="I6336">
        <f>SUMIFS('EIA-860'!$F:$F,'EIA-860'!$B:$B,Capacity!$B6336,'EIA-860'!$J:$J,Capacity!I$6,'EIA-860'!$K:$K,Capacity!$C$3)</f>
        <v>0</v>
      </c>
      <c r="J6336">
        <f>SUMIFS('EIA-860'!$F:$F,'EIA-860'!$B:$B,Capacity!$B6336,'EIA-860'!$J:$J,Capacity!J$6,'EIA-860'!$K:$K,Capacity!$C$3)</f>
        <v>0</v>
      </c>
      <c r="K6336">
        <f>SUMIFS('EIA-860'!$F:$F,'EIA-860'!$B:$B,Capacity!$B6336,'EIA-860'!$J:$J,Capacity!K$6,'EIA-860'!$K:$K,Capacity!$C$3)</f>
        <v>0</v>
      </c>
      <c r="L6336">
        <f>SUMIFS('EIA-860'!$F:$F,'EIA-860'!$B:$B,Capacity!$B6336,'EIA-860'!$J:$J,Capacity!L$6,'EIA-860'!$K:$K,Capacity!$C$3)</f>
        <v>4.5</v>
      </c>
      <c r="M6336">
        <f>SUMIFS('EIA-860'!$F:$F,'EIA-860'!$B:$B,Capacity!$B6336,'EIA-860'!$J:$J,Capacity!M$6,'EIA-860'!$K:$K,Capacity!$C$3)</f>
        <v>0</v>
      </c>
      <c r="N6336">
        <f>SUMIFS('EIA-860'!$F:$F,'EIA-860'!$B:$B,Capacity!$B6336,'EIA-860'!$J:$J,Capacity!N$6,'EIA-860'!$K:$K,Capacity!$C$3)</f>
        <v>0</v>
      </c>
      <c r="O6336">
        <f>SUMIFS('EIA-860'!$F:$F,'EIA-860'!$B:$B,Capacity!$B6336,'EIA-860'!$J:$J,Capacity!O$6,'EIA-860'!$K:$K,Capacity!$C$3)</f>
        <v>0</v>
      </c>
      <c r="P6336">
        <f>SUMIFS('EIA-860'!$F:$F,'EIA-860'!$B:$B,Capacity!$B6336,'EIA-860'!$J:$J,Capacity!P$6,'EIA-860'!$K:$K,Capacity!$C$3)</f>
        <v>0</v>
      </c>
      <c r="Q6336">
        <f>SUMIFS('EIA-860'!$F:$F,'EIA-860'!$B:$B,Capacity!$B6336,'EIA-860'!$J:$J,Capacity!Q$6,'EIA-860'!$K:$K,Capacity!$C$3)</f>
        <v>0</v>
      </c>
    </row>
    <row r="6337" spans="2:17" x14ac:dyDescent="0.25">
      <c r="B6337" s="154">
        <v>59086</v>
      </c>
      <c r="C6337">
        <f>SUMIFS('EIA-860'!$F:$F,'EIA-860'!$B:$B,Capacity!$B6337,'EIA-860'!$J:$J,Capacity!C$6,'EIA-860'!$K:$K,Capacity!$C$3)</f>
        <v>0</v>
      </c>
      <c r="D6337">
        <f>SUMIFS('EIA-860'!$F:$F,'EIA-860'!$B:$B,Capacity!$B6337,'EIA-860'!$J:$J,Capacity!D$6,'EIA-860'!$K:$K,Capacity!$C$3)</f>
        <v>0</v>
      </c>
      <c r="E6337">
        <f>SUMIFS('EIA-860'!$F:$F,'EIA-860'!$B:$B,Capacity!$B6337,'EIA-860'!$J:$J,Capacity!E$6,'EIA-860'!$K:$K,Capacity!$C$3)</f>
        <v>0</v>
      </c>
      <c r="F6337">
        <f>SUMIFS('EIA-860'!$F:$F,'EIA-860'!$B:$B,Capacity!$B6337,'EIA-860'!$J:$J,Capacity!F$6,'EIA-860'!$K:$K,Capacity!$C$3)</f>
        <v>0</v>
      </c>
      <c r="G6337">
        <f>SUMIFS('EIA-860'!$F:$F,'EIA-860'!$B:$B,Capacity!$B6337,'EIA-860'!$J:$J,Capacity!G$6,'EIA-860'!$K:$K,Capacity!$C$3)</f>
        <v>0</v>
      </c>
      <c r="H6337">
        <f>SUMIFS('EIA-860'!$F:$F,'EIA-860'!$B:$B,Capacity!$B6337,'EIA-860'!$J:$J,Capacity!H$6,'EIA-860'!$K:$K,Capacity!$C$3)</f>
        <v>0</v>
      </c>
      <c r="I6337">
        <f>SUMIFS('EIA-860'!$F:$F,'EIA-860'!$B:$B,Capacity!$B6337,'EIA-860'!$J:$J,Capacity!I$6,'EIA-860'!$K:$K,Capacity!$C$3)</f>
        <v>0</v>
      </c>
      <c r="J6337">
        <f>SUMIFS('EIA-860'!$F:$F,'EIA-860'!$B:$B,Capacity!$B6337,'EIA-860'!$J:$J,Capacity!J$6,'EIA-860'!$K:$K,Capacity!$C$3)</f>
        <v>0</v>
      </c>
      <c r="K6337">
        <f>SUMIFS('EIA-860'!$F:$F,'EIA-860'!$B:$B,Capacity!$B6337,'EIA-860'!$J:$J,Capacity!K$6,'EIA-860'!$K:$K,Capacity!$C$3)</f>
        <v>0</v>
      </c>
      <c r="L6337">
        <f>SUMIFS('EIA-860'!$F:$F,'EIA-860'!$B:$B,Capacity!$B6337,'EIA-860'!$J:$J,Capacity!L$6,'EIA-860'!$K:$K,Capacity!$C$3)</f>
        <v>12</v>
      </c>
      <c r="M6337">
        <f>SUMIFS('EIA-860'!$F:$F,'EIA-860'!$B:$B,Capacity!$B6337,'EIA-860'!$J:$J,Capacity!M$6,'EIA-860'!$K:$K,Capacity!$C$3)</f>
        <v>0</v>
      </c>
      <c r="N6337">
        <f>SUMIFS('EIA-860'!$F:$F,'EIA-860'!$B:$B,Capacity!$B6337,'EIA-860'!$J:$J,Capacity!N$6,'EIA-860'!$K:$K,Capacity!$C$3)</f>
        <v>0</v>
      </c>
      <c r="O6337">
        <f>SUMIFS('EIA-860'!$F:$F,'EIA-860'!$B:$B,Capacity!$B6337,'EIA-860'!$J:$J,Capacity!O$6,'EIA-860'!$K:$K,Capacity!$C$3)</f>
        <v>0</v>
      </c>
      <c r="P6337">
        <f>SUMIFS('EIA-860'!$F:$F,'EIA-860'!$B:$B,Capacity!$B6337,'EIA-860'!$J:$J,Capacity!P$6,'EIA-860'!$K:$K,Capacity!$C$3)</f>
        <v>0</v>
      </c>
      <c r="Q6337">
        <f>SUMIFS('EIA-860'!$F:$F,'EIA-860'!$B:$B,Capacity!$B6337,'EIA-860'!$J:$J,Capacity!Q$6,'EIA-860'!$K:$K,Capacity!$C$3)</f>
        <v>0</v>
      </c>
    </row>
    <row r="6338" spans="2:17" x14ac:dyDescent="0.25">
      <c r="B6338" s="154">
        <v>59087</v>
      </c>
      <c r="C6338">
        <f>SUMIFS('EIA-860'!$F:$F,'EIA-860'!$B:$B,Capacity!$B6338,'EIA-860'!$J:$J,Capacity!C$6,'EIA-860'!$K:$K,Capacity!$C$3)</f>
        <v>0</v>
      </c>
      <c r="D6338">
        <f>SUMIFS('EIA-860'!$F:$F,'EIA-860'!$B:$B,Capacity!$B6338,'EIA-860'!$J:$J,Capacity!D$6,'EIA-860'!$K:$K,Capacity!$C$3)</f>
        <v>0</v>
      </c>
      <c r="E6338">
        <f>SUMIFS('EIA-860'!$F:$F,'EIA-860'!$B:$B,Capacity!$B6338,'EIA-860'!$J:$J,Capacity!E$6,'EIA-860'!$K:$K,Capacity!$C$3)</f>
        <v>0</v>
      </c>
      <c r="F6338">
        <f>SUMIFS('EIA-860'!$F:$F,'EIA-860'!$B:$B,Capacity!$B6338,'EIA-860'!$J:$J,Capacity!F$6,'EIA-860'!$K:$K,Capacity!$C$3)</f>
        <v>0</v>
      </c>
      <c r="G6338">
        <f>SUMIFS('EIA-860'!$F:$F,'EIA-860'!$B:$B,Capacity!$B6338,'EIA-860'!$J:$J,Capacity!G$6,'EIA-860'!$K:$K,Capacity!$C$3)</f>
        <v>0</v>
      </c>
      <c r="H6338">
        <f>SUMIFS('EIA-860'!$F:$F,'EIA-860'!$B:$B,Capacity!$B6338,'EIA-860'!$J:$J,Capacity!H$6,'EIA-860'!$K:$K,Capacity!$C$3)</f>
        <v>0</v>
      </c>
      <c r="I6338">
        <f>SUMIFS('EIA-860'!$F:$F,'EIA-860'!$B:$B,Capacity!$B6338,'EIA-860'!$J:$J,Capacity!I$6,'EIA-860'!$K:$K,Capacity!$C$3)</f>
        <v>0</v>
      </c>
      <c r="J6338">
        <f>SUMIFS('EIA-860'!$F:$F,'EIA-860'!$B:$B,Capacity!$B6338,'EIA-860'!$J:$J,Capacity!J$6,'EIA-860'!$K:$K,Capacity!$C$3)</f>
        <v>0</v>
      </c>
      <c r="K6338">
        <f>SUMIFS('EIA-860'!$F:$F,'EIA-860'!$B:$B,Capacity!$B6338,'EIA-860'!$J:$J,Capacity!K$6,'EIA-860'!$K:$K,Capacity!$C$3)</f>
        <v>0</v>
      </c>
      <c r="L6338">
        <f>SUMIFS('EIA-860'!$F:$F,'EIA-860'!$B:$B,Capacity!$B6338,'EIA-860'!$J:$J,Capacity!L$6,'EIA-860'!$K:$K,Capacity!$C$3)</f>
        <v>12</v>
      </c>
      <c r="M6338">
        <f>SUMIFS('EIA-860'!$F:$F,'EIA-860'!$B:$B,Capacity!$B6338,'EIA-860'!$J:$J,Capacity!M$6,'EIA-860'!$K:$K,Capacity!$C$3)</f>
        <v>0</v>
      </c>
      <c r="N6338">
        <f>SUMIFS('EIA-860'!$F:$F,'EIA-860'!$B:$B,Capacity!$B6338,'EIA-860'!$J:$J,Capacity!N$6,'EIA-860'!$K:$K,Capacity!$C$3)</f>
        <v>0</v>
      </c>
      <c r="O6338">
        <f>SUMIFS('EIA-860'!$F:$F,'EIA-860'!$B:$B,Capacity!$B6338,'EIA-860'!$J:$J,Capacity!O$6,'EIA-860'!$K:$K,Capacity!$C$3)</f>
        <v>0</v>
      </c>
      <c r="P6338">
        <f>SUMIFS('EIA-860'!$F:$F,'EIA-860'!$B:$B,Capacity!$B6338,'EIA-860'!$J:$J,Capacity!P$6,'EIA-860'!$K:$K,Capacity!$C$3)</f>
        <v>0</v>
      </c>
      <c r="Q6338">
        <f>SUMIFS('EIA-860'!$F:$F,'EIA-860'!$B:$B,Capacity!$B6338,'EIA-860'!$J:$J,Capacity!Q$6,'EIA-860'!$K:$K,Capacity!$C$3)</f>
        <v>0</v>
      </c>
    </row>
    <row r="6339" spans="2:17" x14ac:dyDescent="0.25">
      <c r="B6339" s="154">
        <v>59088</v>
      </c>
      <c r="C6339">
        <f>SUMIFS('EIA-860'!$F:$F,'EIA-860'!$B:$B,Capacity!$B6339,'EIA-860'!$J:$J,Capacity!C$6,'EIA-860'!$K:$K,Capacity!$C$3)</f>
        <v>0</v>
      </c>
      <c r="D6339">
        <f>SUMIFS('EIA-860'!$F:$F,'EIA-860'!$B:$B,Capacity!$B6339,'EIA-860'!$J:$J,Capacity!D$6,'EIA-860'!$K:$K,Capacity!$C$3)</f>
        <v>0</v>
      </c>
      <c r="E6339">
        <f>SUMIFS('EIA-860'!$F:$F,'EIA-860'!$B:$B,Capacity!$B6339,'EIA-860'!$J:$J,Capacity!E$6,'EIA-860'!$K:$K,Capacity!$C$3)</f>
        <v>0</v>
      </c>
      <c r="F6339">
        <f>SUMIFS('EIA-860'!$F:$F,'EIA-860'!$B:$B,Capacity!$B6339,'EIA-860'!$J:$J,Capacity!F$6,'EIA-860'!$K:$K,Capacity!$C$3)</f>
        <v>0</v>
      </c>
      <c r="G6339">
        <f>SUMIFS('EIA-860'!$F:$F,'EIA-860'!$B:$B,Capacity!$B6339,'EIA-860'!$J:$J,Capacity!G$6,'EIA-860'!$K:$K,Capacity!$C$3)</f>
        <v>0</v>
      </c>
      <c r="H6339">
        <f>SUMIFS('EIA-860'!$F:$F,'EIA-860'!$B:$B,Capacity!$B6339,'EIA-860'!$J:$J,Capacity!H$6,'EIA-860'!$K:$K,Capacity!$C$3)</f>
        <v>0</v>
      </c>
      <c r="I6339">
        <f>SUMIFS('EIA-860'!$F:$F,'EIA-860'!$B:$B,Capacity!$B6339,'EIA-860'!$J:$J,Capacity!I$6,'EIA-860'!$K:$K,Capacity!$C$3)</f>
        <v>0</v>
      </c>
      <c r="J6339">
        <f>SUMIFS('EIA-860'!$F:$F,'EIA-860'!$B:$B,Capacity!$B6339,'EIA-860'!$J:$J,Capacity!J$6,'EIA-860'!$K:$K,Capacity!$C$3)</f>
        <v>0</v>
      </c>
      <c r="K6339">
        <f>SUMIFS('EIA-860'!$F:$F,'EIA-860'!$B:$B,Capacity!$B6339,'EIA-860'!$J:$J,Capacity!K$6,'EIA-860'!$K:$K,Capacity!$C$3)</f>
        <v>0</v>
      </c>
      <c r="L6339">
        <f>SUMIFS('EIA-860'!$F:$F,'EIA-860'!$B:$B,Capacity!$B6339,'EIA-860'!$J:$J,Capacity!L$6,'EIA-860'!$K:$K,Capacity!$C$3)</f>
        <v>20</v>
      </c>
      <c r="M6339">
        <f>SUMIFS('EIA-860'!$F:$F,'EIA-860'!$B:$B,Capacity!$B6339,'EIA-860'!$J:$J,Capacity!M$6,'EIA-860'!$K:$K,Capacity!$C$3)</f>
        <v>0</v>
      </c>
      <c r="N6339">
        <f>SUMIFS('EIA-860'!$F:$F,'EIA-860'!$B:$B,Capacity!$B6339,'EIA-860'!$J:$J,Capacity!N$6,'EIA-860'!$K:$K,Capacity!$C$3)</f>
        <v>0</v>
      </c>
      <c r="O6339">
        <f>SUMIFS('EIA-860'!$F:$F,'EIA-860'!$B:$B,Capacity!$B6339,'EIA-860'!$J:$J,Capacity!O$6,'EIA-860'!$K:$K,Capacity!$C$3)</f>
        <v>0</v>
      </c>
      <c r="P6339">
        <f>SUMIFS('EIA-860'!$F:$F,'EIA-860'!$B:$B,Capacity!$B6339,'EIA-860'!$J:$J,Capacity!P$6,'EIA-860'!$K:$K,Capacity!$C$3)</f>
        <v>0</v>
      </c>
      <c r="Q6339">
        <f>SUMIFS('EIA-860'!$F:$F,'EIA-860'!$B:$B,Capacity!$B6339,'EIA-860'!$J:$J,Capacity!Q$6,'EIA-860'!$K:$K,Capacity!$C$3)</f>
        <v>0</v>
      </c>
    </row>
    <row r="6340" spans="2:17" x14ac:dyDescent="0.25">
      <c r="B6340" s="154">
        <v>59090</v>
      </c>
      <c r="C6340">
        <f>SUMIFS('EIA-860'!$F:$F,'EIA-860'!$B:$B,Capacity!$B6340,'EIA-860'!$J:$J,Capacity!C$6,'EIA-860'!$K:$K,Capacity!$C$3)</f>
        <v>0</v>
      </c>
      <c r="D6340">
        <f>SUMIFS('EIA-860'!$F:$F,'EIA-860'!$B:$B,Capacity!$B6340,'EIA-860'!$J:$J,Capacity!D$6,'EIA-860'!$K:$K,Capacity!$C$3)</f>
        <v>0</v>
      </c>
      <c r="E6340">
        <f>SUMIFS('EIA-860'!$F:$F,'EIA-860'!$B:$B,Capacity!$B6340,'EIA-860'!$J:$J,Capacity!E$6,'EIA-860'!$K:$K,Capacity!$C$3)</f>
        <v>0</v>
      </c>
      <c r="F6340">
        <f>SUMIFS('EIA-860'!$F:$F,'EIA-860'!$B:$B,Capacity!$B6340,'EIA-860'!$J:$J,Capacity!F$6,'EIA-860'!$K:$K,Capacity!$C$3)</f>
        <v>0</v>
      </c>
      <c r="G6340">
        <f>SUMIFS('EIA-860'!$F:$F,'EIA-860'!$B:$B,Capacity!$B6340,'EIA-860'!$J:$J,Capacity!G$6,'EIA-860'!$K:$K,Capacity!$C$3)</f>
        <v>0</v>
      </c>
      <c r="H6340">
        <f>SUMIFS('EIA-860'!$F:$F,'EIA-860'!$B:$B,Capacity!$B6340,'EIA-860'!$J:$J,Capacity!H$6,'EIA-860'!$K:$K,Capacity!$C$3)</f>
        <v>0</v>
      </c>
      <c r="I6340">
        <f>SUMIFS('EIA-860'!$F:$F,'EIA-860'!$B:$B,Capacity!$B6340,'EIA-860'!$J:$J,Capacity!I$6,'EIA-860'!$K:$K,Capacity!$C$3)</f>
        <v>0</v>
      </c>
      <c r="J6340">
        <f>SUMIFS('EIA-860'!$F:$F,'EIA-860'!$B:$B,Capacity!$B6340,'EIA-860'!$J:$J,Capacity!J$6,'EIA-860'!$K:$K,Capacity!$C$3)</f>
        <v>0</v>
      </c>
      <c r="K6340">
        <f>SUMIFS('EIA-860'!$F:$F,'EIA-860'!$B:$B,Capacity!$B6340,'EIA-860'!$J:$J,Capacity!K$6,'EIA-860'!$K:$K,Capacity!$C$3)</f>
        <v>0</v>
      </c>
      <c r="L6340">
        <f>SUMIFS('EIA-860'!$F:$F,'EIA-860'!$B:$B,Capacity!$B6340,'EIA-860'!$J:$J,Capacity!L$6,'EIA-860'!$K:$K,Capacity!$C$3)</f>
        <v>2</v>
      </c>
      <c r="M6340">
        <f>SUMIFS('EIA-860'!$F:$F,'EIA-860'!$B:$B,Capacity!$B6340,'EIA-860'!$J:$J,Capacity!M$6,'EIA-860'!$K:$K,Capacity!$C$3)</f>
        <v>0</v>
      </c>
      <c r="N6340">
        <f>SUMIFS('EIA-860'!$F:$F,'EIA-860'!$B:$B,Capacity!$B6340,'EIA-860'!$J:$J,Capacity!N$6,'EIA-860'!$K:$K,Capacity!$C$3)</f>
        <v>0</v>
      </c>
      <c r="O6340">
        <f>SUMIFS('EIA-860'!$F:$F,'EIA-860'!$B:$B,Capacity!$B6340,'EIA-860'!$J:$J,Capacity!O$6,'EIA-860'!$K:$K,Capacity!$C$3)</f>
        <v>0</v>
      </c>
      <c r="P6340">
        <f>SUMIFS('EIA-860'!$F:$F,'EIA-860'!$B:$B,Capacity!$B6340,'EIA-860'!$J:$J,Capacity!P$6,'EIA-860'!$K:$K,Capacity!$C$3)</f>
        <v>0</v>
      </c>
      <c r="Q6340">
        <f>SUMIFS('EIA-860'!$F:$F,'EIA-860'!$B:$B,Capacity!$B6340,'EIA-860'!$J:$J,Capacity!Q$6,'EIA-860'!$K:$K,Capacity!$C$3)</f>
        <v>0</v>
      </c>
    </row>
    <row r="6341" spans="2:17" x14ac:dyDescent="0.25">
      <c r="B6341" s="154">
        <v>59093</v>
      </c>
      <c r="C6341">
        <f>SUMIFS('EIA-860'!$F:$F,'EIA-860'!$B:$B,Capacity!$B6341,'EIA-860'!$J:$J,Capacity!C$6,'EIA-860'!$K:$K,Capacity!$C$3)</f>
        <v>0</v>
      </c>
      <c r="D6341">
        <f>SUMIFS('EIA-860'!$F:$F,'EIA-860'!$B:$B,Capacity!$B6341,'EIA-860'!$J:$J,Capacity!D$6,'EIA-860'!$K:$K,Capacity!$C$3)</f>
        <v>0</v>
      </c>
      <c r="E6341">
        <f>SUMIFS('EIA-860'!$F:$F,'EIA-860'!$B:$B,Capacity!$B6341,'EIA-860'!$J:$J,Capacity!E$6,'EIA-860'!$K:$K,Capacity!$C$3)</f>
        <v>0</v>
      </c>
      <c r="F6341">
        <f>SUMIFS('EIA-860'!$F:$F,'EIA-860'!$B:$B,Capacity!$B6341,'EIA-860'!$J:$J,Capacity!F$6,'EIA-860'!$K:$K,Capacity!$C$3)</f>
        <v>127.1</v>
      </c>
      <c r="G6341">
        <f>SUMIFS('EIA-860'!$F:$F,'EIA-860'!$B:$B,Capacity!$B6341,'EIA-860'!$J:$J,Capacity!G$6,'EIA-860'!$K:$K,Capacity!$C$3)</f>
        <v>0</v>
      </c>
      <c r="H6341">
        <f>SUMIFS('EIA-860'!$F:$F,'EIA-860'!$B:$B,Capacity!$B6341,'EIA-860'!$J:$J,Capacity!H$6,'EIA-860'!$K:$K,Capacity!$C$3)</f>
        <v>0</v>
      </c>
      <c r="I6341">
        <f>SUMIFS('EIA-860'!$F:$F,'EIA-860'!$B:$B,Capacity!$B6341,'EIA-860'!$J:$J,Capacity!I$6,'EIA-860'!$K:$K,Capacity!$C$3)</f>
        <v>0</v>
      </c>
      <c r="J6341">
        <f>SUMIFS('EIA-860'!$F:$F,'EIA-860'!$B:$B,Capacity!$B6341,'EIA-860'!$J:$J,Capacity!J$6,'EIA-860'!$K:$K,Capacity!$C$3)</f>
        <v>0</v>
      </c>
      <c r="K6341">
        <f>SUMIFS('EIA-860'!$F:$F,'EIA-860'!$B:$B,Capacity!$B6341,'EIA-860'!$J:$J,Capacity!K$6,'EIA-860'!$K:$K,Capacity!$C$3)</f>
        <v>0</v>
      </c>
      <c r="L6341">
        <f>SUMIFS('EIA-860'!$F:$F,'EIA-860'!$B:$B,Capacity!$B6341,'EIA-860'!$J:$J,Capacity!L$6,'EIA-860'!$K:$K,Capacity!$C$3)</f>
        <v>0</v>
      </c>
      <c r="M6341">
        <f>SUMIFS('EIA-860'!$F:$F,'EIA-860'!$B:$B,Capacity!$B6341,'EIA-860'!$J:$J,Capacity!M$6,'EIA-860'!$K:$K,Capacity!$C$3)</f>
        <v>0</v>
      </c>
      <c r="N6341">
        <f>SUMIFS('EIA-860'!$F:$F,'EIA-860'!$B:$B,Capacity!$B6341,'EIA-860'!$J:$J,Capacity!N$6,'EIA-860'!$K:$K,Capacity!$C$3)</f>
        <v>0</v>
      </c>
      <c r="O6341">
        <f>SUMIFS('EIA-860'!$F:$F,'EIA-860'!$B:$B,Capacity!$B6341,'EIA-860'!$J:$J,Capacity!O$6,'EIA-860'!$K:$K,Capacity!$C$3)</f>
        <v>0</v>
      </c>
      <c r="P6341">
        <f>SUMIFS('EIA-860'!$F:$F,'EIA-860'!$B:$B,Capacity!$B6341,'EIA-860'!$J:$J,Capacity!P$6,'EIA-860'!$K:$K,Capacity!$C$3)</f>
        <v>0</v>
      </c>
      <c r="Q6341">
        <f>SUMIFS('EIA-860'!$F:$F,'EIA-860'!$B:$B,Capacity!$B6341,'EIA-860'!$J:$J,Capacity!Q$6,'EIA-860'!$K:$K,Capacity!$C$3)</f>
        <v>0</v>
      </c>
    </row>
    <row r="6342" spans="2:17" x14ac:dyDescent="0.25">
      <c r="B6342" s="154">
        <v>59094</v>
      </c>
      <c r="C6342">
        <f>SUMIFS('EIA-860'!$F:$F,'EIA-860'!$B:$B,Capacity!$B6342,'EIA-860'!$J:$J,Capacity!C$6,'EIA-860'!$K:$K,Capacity!$C$3)</f>
        <v>0</v>
      </c>
      <c r="D6342">
        <f>SUMIFS('EIA-860'!$F:$F,'EIA-860'!$B:$B,Capacity!$B6342,'EIA-860'!$J:$J,Capacity!D$6,'EIA-860'!$K:$K,Capacity!$C$3)</f>
        <v>0</v>
      </c>
      <c r="E6342">
        <f>SUMIFS('EIA-860'!$F:$F,'EIA-860'!$B:$B,Capacity!$B6342,'EIA-860'!$J:$J,Capacity!E$6,'EIA-860'!$K:$K,Capacity!$C$3)</f>
        <v>0</v>
      </c>
      <c r="F6342">
        <f>SUMIFS('EIA-860'!$F:$F,'EIA-860'!$B:$B,Capacity!$B6342,'EIA-860'!$J:$J,Capacity!F$6,'EIA-860'!$K:$K,Capacity!$C$3)</f>
        <v>0</v>
      </c>
      <c r="G6342">
        <f>SUMIFS('EIA-860'!$F:$F,'EIA-860'!$B:$B,Capacity!$B6342,'EIA-860'!$J:$J,Capacity!G$6,'EIA-860'!$K:$K,Capacity!$C$3)</f>
        <v>0</v>
      </c>
      <c r="H6342">
        <f>SUMIFS('EIA-860'!$F:$F,'EIA-860'!$B:$B,Capacity!$B6342,'EIA-860'!$J:$J,Capacity!H$6,'EIA-860'!$K:$K,Capacity!$C$3)</f>
        <v>0</v>
      </c>
      <c r="I6342">
        <f>SUMIFS('EIA-860'!$F:$F,'EIA-860'!$B:$B,Capacity!$B6342,'EIA-860'!$J:$J,Capacity!I$6,'EIA-860'!$K:$K,Capacity!$C$3)</f>
        <v>0</v>
      </c>
      <c r="J6342">
        <f>SUMIFS('EIA-860'!$F:$F,'EIA-860'!$B:$B,Capacity!$B6342,'EIA-860'!$J:$J,Capacity!J$6,'EIA-860'!$K:$K,Capacity!$C$3)</f>
        <v>0</v>
      </c>
      <c r="K6342">
        <f>SUMIFS('EIA-860'!$F:$F,'EIA-860'!$B:$B,Capacity!$B6342,'EIA-860'!$J:$J,Capacity!K$6,'EIA-860'!$K:$K,Capacity!$C$3)</f>
        <v>0</v>
      </c>
      <c r="L6342">
        <f>SUMIFS('EIA-860'!$F:$F,'EIA-860'!$B:$B,Capacity!$B6342,'EIA-860'!$J:$J,Capacity!L$6,'EIA-860'!$K:$K,Capacity!$C$3)</f>
        <v>1.5</v>
      </c>
      <c r="M6342">
        <f>SUMIFS('EIA-860'!$F:$F,'EIA-860'!$B:$B,Capacity!$B6342,'EIA-860'!$J:$J,Capacity!M$6,'EIA-860'!$K:$K,Capacity!$C$3)</f>
        <v>0</v>
      </c>
      <c r="N6342">
        <f>SUMIFS('EIA-860'!$F:$F,'EIA-860'!$B:$B,Capacity!$B6342,'EIA-860'!$J:$J,Capacity!N$6,'EIA-860'!$K:$K,Capacity!$C$3)</f>
        <v>0</v>
      </c>
      <c r="O6342">
        <f>SUMIFS('EIA-860'!$F:$F,'EIA-860'!$B:$B,Capacity!$B6342,'EIA-860'!$J:$J,Capacity!O$6,'EIA-860'!$K:$K,Capacity!$C$3)</f>
        <v>0</v>
      </c>
      <c r="P6342">
        <f>SUMIFS('EIA-860'!$F:$F,'EIA-860'!$B:$B,Capacity!$B6342,'EIA-860'!$J:$J,Capacity!P$6,'EIA-860'!$K:$K,Capacity!$C$3)</f>
        <v>0</v>
      </c>
      <c r="Q6342">
        <f>SUMIFS('EIA-860'!$F:$F,'EIA-860'!$B:$B,Capacity!$B6342,'EIA-860'!$J:$J,Capacity!Q$6,'EIA-860'!$K:$K,Capacity!$C$3)</f>
        <v>0</v>
      </c>
    </row>
    <row r="6343" spans="2:17" x14ac:dyDescent="0.25">
      <c r="B6343" s="154">
        <v>59095</v>
      </c>
      <c r="C6343">
        <f>SUMIFS('EIA-860'!$F:$F,'EIA-860'!$B:$B,Capacity!$B6343,'EIA-860'!$J:$J,Capacity!C$6,'EIA-860'!$K:$K,Capacity!$C$3)</f>
        <v>0</v>
      </c>
      <c r="D6343">
        <f>SUMIFS('EIA-860'!$F:$F,'EIA-860'!$B:$B,Capacity!$B6343,'EIA-860'!$J:$J,Capacity!D$6,'EIA-860'!$K:$K,Capacity!$C$3)</f>
        <v>0</v>
      </c>
      <c r="E6343">
        <f>SUMIFS('EIA-860'!$F:$F,'EIA-860'!$B:$B,Capacity!$B6343,'EIA-860'!$J:$J,Capacity!E$6,'EIA-860'!$K:$K,Capacity!$C$3)</f>
        <v>0</v>
      </c>
      <c r="F6343">
        <f>SUMIFS('EIA-860'!$F:$F,'EIA-860'!$B:$B,Capacity!$B6343,'EIA-860'!$J:$J,Capacity!F$6,'EIA-860'!$K:$K,Capacity!$C$3)</f>
        <v>0</v>
      </c>
      <c r="G6343">
        <f>SUMIFS('EIA-860'!$F:$F,'EIA-860'!$B:$B,Capacity!$B6343,'EIA-860'!$J:$J,Capacity!G$6,'EIA-860'!$K:$K,Capacity!$C$3)</f>
        <v>0</v>
      </c>
      <c r="H6343">
        <f>SUMIFS('EIA-860'!$F:$F,'EIA-860'!$B:$B,Capacity!$B6343,'EIA-860'!$J:$J,Capacity!H$6,'EIA-860'!$K:$K,Capacity!$C$3)</f>
        <v>0</v>
      </c>
      <c r="I6343">
        <f>SUMIFS('EIA-860'!$F:$F,'EIA-860'!$B:$B,Capacity!$B6343,'EIA-860'!$J:$J,Capacity!I$6,'EIA-860'!$K:$K,Capacity!$C$3)</f>
        <v>0</v>
      </c>
      <c r="J6343">
        <f>SUMIFS('EIA-860'!$F:$F,'EIA-860'!$B:$B,Capacity!$B6343,'EIA-860'!$J:$J,Capacity!J$6,'EIA-860'!$K:$K,Capacity!$C$3)</f>
        <v>0</v>
      </c>
      <c r="K6343">
        <f>SUMIFS('EIA-860'!$F:$F,'EIA-860'!$B:$B,Capacity!$B6343,'EIA-860'!$J:$J,Capacity!K$6,'EIA-860'!$K:$K,Capacity!$C$3)</f>
        <v>0</v>
      </c>
      <c r="L6343">
        <f>SUMIFS('EIA-860'!$F:$F,'EIA-860'!$B:$B,Capacity!$B6343,'EIA-860'!$J:$J,Capacity!L$6,'EIA-860'!$K:$K,Capacity!$C$3)</f>
        <v>1</v>
      </c>
      <c r="M6343">
        <f>SUMIFS('EIA-860'!$F:$F,'EIA-860'!$B:$B,Capacity!$B6343,'EIA-860'!$J:$J,Capacity!M$6,'EIA-860'!$K:$K,Capacity!$C$3)</f>
        <v>0</v>
      </c>
      <c r="N6343">
        <f>SUMIFS('EIA-860'!$F:$F,'EIA-860'!$B:$B,Capacity!$B6343,'EIA-860'!$J:$J,Capacity!N$6,'EIA-860'!$K:$K,Capacity!$C$3)</f>
        <v>0</v>
      </c>
      <c r="O6343">
        <f>SUMIFS('EIA-860'!$F:$F,'EIA-860'!$B:$B,Capacity!$B6343,'EIA-860'!$J:$J,Capacity!O$6,'EIA-860'!$K:$K,Capacity!$C$3)</f>
        <v>0</v>
      </c>
      <c r="P6343">
        <f>SUMIFS('EIA-860'!$F:$F,'EIA-860'!$B:$B,Capacity!$B6343,'EIA-860'!$J:$J,Capacity!P$6,'EIA-860'!$K:$K,Capacity!$C$3)</f>
        <v>0</v>
      </c>
      <c r="Q6343">
        <f>SUMIFS('EIA-860'!$F:$F,'EIA-860'!$B:$B,Capacity!$B6343,'EIA-860'!$J:$J,Capacity!Q$6,'EIA-860'!$K:$K,Capacity!$C$3)</f>
        <v>0</v>
      </c>
    </row>
    <row r="6344" spans="2:17" x14ac:dyDescent="0.25">
      <c r="B6344" s="154">
        <v>59096</v>
      </c>
      <c r="C6344">
        <f>SUMIFS('EIA-860'!$F:$F,'EIA-860'!$B:$B,Capacity!$B6344,'EIA-860'!$J:$J,Capacity!C$6,'EIA-860'!$K:$K,Capacity!$C$3)</f>
        <v>0</v>
      </c>
      <c r="D6344">
        <f>SUMIFS('EIA-860'!$F:$F,'EIA-860'!$B:$B,Capacity!$B6344,'EIA-860'!$J:$J,Capacity!D$6,'EIA-860'!$K:$K,Capacity!$C$3)</f>
        <v>0</v>
      </c>
      <c r="E6344">
        <f>SUMIFS('EIA-860'!$F:$F,'EIA-860'!$B:$B,Capacity!$B6344,'EIA-860'!$J:$J,Capacity!E$6,'EIA-860'!$K:$K,Capacity!$C$3)</f>
        <v>0</v>
      </c>
      <c r="F6344">
        <f>SUMIFS('EIA-860'!$F:$F,'EIA-860'!$B:$B,Capacity!$B6344,'EIA-860'!$J:$J,Capacity!F$6,'EIA-860'!$K:$K,Capacity!$C$3)</f>
        <v>0</v>
      </c>
      <c r="G6344">
        <f>SUMIFS('EIA-860'!$F:$F,'EIA-860'!$B:$B,Capacity!$B6344,'EIA-860'!$J:$J,Capacity!G$6,'EIA-860'!$K:$K,Capacity!$C$3)</f>
        <v>0</v>
      </c>
      <c r="H6344">
        <f>SUMIFS('EIA-860'!$F:$F,'EIA-860'!$B:$B,Capacity!$B6344,'EIA-860'!$J:$J,Capacity!H$6,'EIA-860'!$K:$K,Capacity!$C$3)</f>
        <v>0</v>
      </c>
      <c r="I6344">
        <f>SUMIFS('EIA-860'!$F:$F,'EIA-860'!$B:$B,Capacity!$B6344,'EIA-860'!$J:$J,Capacity!I$6,'EIA-860'!$K:$K,Capacity!$C$3)</f>
        <v>0</v>
      </c>
      <c r="J6344">
        <f>SUMIFS('EIA-860'!$F:$F,'EIA-860'!$B:$B,Capacity!$B6344,'EIA-860'!$J:$J,Capacity!J$6,'EIA-860'!$K:$K,Capacity!$C$3)</f>
        <v>0</v>
      </c>
      <c r="K6344">
        <f>SUMIFS('EIA-860'!$F:$F,'EIA-860'!$B:$B,Capacity!$B6344,'EIA-860'!$J:$J,Capacity!K$6,'EIA-860'!$K:$K,Capacity!$C$3)</f>
        <v>0</v>
      </c>
      <c r="L6344">
        <f>SUMIFS('EIA-860'!$F:$F,'EIA-860'!$B:$B,Capacity!$B6344,'EIA-860'!$J:$J,Capacity!L$6,'EIA-860'!$K:$K,Capacity!$C$3)</f>
        <v>1</v>
      </c>
      <c r="M6344">
        <f>SUMIFS('EIA-860'!$F:$F,'EIA-860'!$B:$B,Capacity!$B6344,'EIA-860'!$J:$J,Capacity!M$6,'EIA-860'!$K:$K,Capacity!$C$3)</f>
        <v>0</v>
      </c>
      <c r="N6344">
        <f>SUMIFS('EIA-860'!$F:$F,'EIA-860'!$B:$B,Capacity!$B6344,'EIA-860'!$J:$J,Capacity!N$6,'EIA-860'!$K:$K,Capacity!$C$3)</f>
        <v>0</v>
      </c>
      <c r="O6344">
        <f>SUMIFS('EIA-860'!$F:$F,'EIA-860'!$B:$B,Capacity!$B6344,'EIA-860'!$J:$J,Capacity!O$6,'EIA-860'!$K:$K,Capacity!$C$3)</f>
        <v>0</v>
      </c>
      <c r="P6344">
        <f>SUMIFS('EIA-860'!$F:$F,'EIA-860'!$B:$B,Capacity!$B6344,'EIA-860'!$J:$J,Capacity!P$6,'EIA-860'!$K:$K,Capacity!$C$3)</f>
        <v>0</v>
      </c>
      <c r="Q6344">
        <f>SUMIFS('EIA-860'!$F:$F,'EIA-860'!$B:$B,Capacity!$B6344,'EIA-860'!$J:$J,Capacity!Q$6,'EIA-860'!$K:$K,Capacity!$C$3)</f>
        <v>0</v>
      </c>
    </row>
    <row r="6345" spans="2:17" x14ac:dyDescent="0.25">
      <c r="B6345" s="154">
        <v>59097</v>
      </c>
      <c r="C6345">
        <f>SUMIFS('EIA-860'!$F:$F,'EIA-860'!$B:$B,Capacity!$B6345,'EIA-860'!$J:$J,Capacity!C$6,'EIA-860'!$K:$K,Capacity!$C$3)</f>
        <v>0</v>
      </c>
      <c r="D6345">
        <f>SUMIFS('EIA-860'!$F:$F,'EIA-860'!$B:$B,Capacity!$B6345,'EIA-860'!$J:$J,Capacity!D$6,'EIA-860'!$K:$K,Capacity!$C$3)</f>
        <v>0</v>
      </c>
      <c r="E6345">
        <f>SUMIFS('EIA-860'!$F:$F,'EIA-860'!$B:$B,Capacity!$B6345,'EIA-860'!$J:$J,Capacity!E$6,'EIA-860'!$K:$K,Capacity!$C$3)</f>
        <v>0</v>
      </c>
      <c r="F6345">
        <f>SUMIFS('EIA-860'!$F:$F,'EIA-860'!$B:$B,Capacity!$B6345,'EIA-860'!$J:$J,Capacity!F$6,'EIA-860'!$K:$K,Capacity!$C$3)</f>
        <v>0</v>
      </c>
      <c r="G6345">
        <f>SUMIFS('EIA-860'!$F:$F,'EIA-860'!$B:$B,Capacity!$B6345,'EIA-860'!$J:$J,Capacity!G$6,'EIA-860'!$K:$K,Capacity!$C$3)</f>
        <v>0</v>
      </c>
      <c r="H6345">
        <f>SUMIFS('EIA-860'!$F:$F,'EIA-860'!$B:$B,Capacity!$B6345,'EIA-860'!$J:$J,Capacity!H$6,'EIA-860'!$K:$K,Capacity!$C$3)</f>
        <v>0</v>
      </c>
      <c r="I6345">
        <f>SUMIFS('EIA-860'!$F:$F,'EIA-860'!$B:$B,Capacity!$B6345,'EIA-860'!$J:$J,Capacity!I$6,'EIA-860'!$K:$K,Capacity!$C$3)</f>
        <v>0</v>
      </c>
      <c r="J6345">
        <f>SUMIFS('EIA-860'!$F:$F,'EIA-860'!$B:$B,Capacity!$B6345,'EIA-860'!$J:$J,Capacity!J$6,'EIA-860'!$K:$K,Capacity!$C$3)</f>
        <v>0</v>
      </c>
      <c r="K6345">
        <f>SUMIFS('EIA-860'!$F:$F,'EIA-860'!$B:$B,Capacity!$B6345,'EIA-860'!$J:$J,Capacity!K$6,'EIA-860'!$K:$K,Capacity!$C$3)</f>
        <v>0</v>
      </c>
      <c r="L6345">
        <f>SUMIFS('EIA-860'!$F:$F,'EIA-860'!$B:$B,Capacity!$B6345,'EIA-860'!$J:$J,Capacity!L$6,'EIA-860'!$K:$K,Capacity!$C$3)</f>
        <v>9.8000000000000007</v>
      </c>
      <c r="M6345">
        <f>SUMIFS('EIA-860'!$F:$F,'EIA-860'!$B:$B,Capacity!$B6345,'EIA-860'!$J:$J,Capacity!M$6,'EIA-860'!$K:$K,Capacity!$C$3)</f>
        <v>0</v>
      </c>
      <c r="N6345">
        <f>SUMIFS('EIA-860'!$F:$F,'EIA-860'!$B:$B,Capacity!$B6345,'EIA-860'!$J:$J,Capacity!N$6,'EIA-860'!$K:$K,Capacity!$C$3)</f>
        <v>0</v>
      </c>
      <c r="O6345">
        <f>SUMIFS('EIA-860'!$F:$F,'EIA-860'!$B:$B,Capacity!$B6345,'EIA-860'!$J:$J,Capacity!O$6,'EIA-860'!$K:$K,Capacity!$C$3)</f>
        <v>0</v>
      </c>
      <c r="P6345">
        <f>SUMIFS('EIA-860'!$F:$F,'EIA-860'!$B:$B,Capacity!$B6345,'EIA-860'!$J:$J,Capacity!P$6,'EIA-860'!$K:$K,Capacity!$C$3)</f>
        <v>0</v>
      </c>
      <c r="Q6345">
        <f>SUMIFS('EIA-860'!$F:$F,'EIA-860'!$B:$B,Capacity!$B6345,'EIA-860'!$J:$J,Capacity!Q$6,'EIA-860'!$K:$K,Capacity!$C$3)</f>
        <v>0</v>
      </c>
    </row>
    <row r="6346" spans="2:17" x14ac:dyDescent="0.25">
      <c r="B6346" s="154">
        <v>59098</v>
      </c>
      <c r="C6346">
        <f>SUMIFS('EIA-860'!$F:$F,'EIA-860'!$B:$B,Capacity!$B6346,'EIA-860'!$J:$J,Capacity!C$6,'EIA-860'!$K:$K,Capacity!$C$3)</f>
        <v>0</v>
      </c>
      <c r="D6346">
        <f>SUMIFS('EIA-860'!$F:$F,'EIA-860'!$B:$B,Capacity!$B6346,'EIA-860'!$J:$J,Capacity!D$6,'EIA-860'!$K:$K,Capacity!$C$3)</f>
        <v>0</v>
      </c>
      <c r="E6346">
        <f>SUMIFS('EIA-860'!$F:$F,'EIA-860'!$B:$B,Capacity!$B6346,'EIA-860'!$J:$J,Capacity!E$6,'EIA-860'!$K:$K,Capacity!$C$3)</f>
        <v>0</v>
      </c>
      <c r="F6346">
        <f>SUMIFS('EIA-860'!$F:$F,'EIA-860'!$B:$B,Capacity!$B6346,'EIA-860'!$J:$J,Capacity!F$6,'EIA-860'!$K:$K,Capacity!$C$3)</f>
        <v>0</v>
      </c>
      <c r="G6346">
        <f>SUMIFS('EIA-860'!$F:$F,'EIA-860'!$B:$B,Capacity!$B6346,'EIA-860'!$J:$J,Capacity!G$6,'EIA-860'!$K:$K,Capacity!$C$3)</f>
        <v>0</v>
      </c>
      <c r="H6346">
        <f>SUMIFS('EIA-860'!$F:$F,'EIA-860'!$B:$B,Capacity!$B6346,'EIA-860'!$J:$J,Capacity!H$6,'EIA-860'!$K:$K,Capacity!$C$3)</f>
        <v>0</v>
      </c>
      <c r="I6346">
        <f>SUMIFS('EIA-860'!$F:$F,'EIA-860'!$B:$B,Capacity!$B6346,'EIA-860'!$J:$J,Capacity!I$6,'EIA-860'!$K:$K,Capacity!$C$3)</f>
        <v>0</v>
      </c>
      <c r="J6346">
        <f>SUMIFS('EIA-860'!$F:$F,'EIA-860'!$B:$B,Capacity!$B6346,'EIA-860'!$J:$J,Capacity!J$6,'EIA-860'!$K:$K,Capacity!$C$3)</f>
        <v>0</v>
      </c>
      <c r="K6346">
        <f>SUMIFS('EIA-860'!$F:$F,'EIA-860'!$B:$B,Capacity!$B6346,'EIA-860'!$J:$J,Capacity!K$6,'EIA-860'!$K:$K,Capacity!$C$3)</f>
        <v>0</v>
      </c>
      <c r="L6346">
        <f>SUMIFS('EIA-860'!$F:$F,'EIA-860'!$B:$B,Capacity!$B6346,'EIA-860'!$J:$J,Capacity!L$6,'EIA-860'!$K:$K,Capacity!$C$3)</f>
        <v>1</v>
      </c>
      <c r="M6346">
        <f>SUMIFS('EIA-860'!$F:$F,'EIA-860'!$B:$B,Capacity!$B6346,'EIA-860'!$J:$J,Capacity!M$6,'EIA-860'!$K:$K,Capacity!$C$3)</f>
        <v>0</v>
      </c>
      <c r="N6346">
        <f>SUMIFS('EIA-860'!$F:$F,'EIA-860'!$B:$B,Capacity!$B6346,'EIA-860'!$J:$J,Capacity!N$6,'EIA-860'!$K:$K,Capacity!$C$3)</f>
        <v>0</v>
      </c>
      <c r="O6346">
        <f>SUMIFS('EIA-860'!$F:$F,'EIA-860'!$B:$B,Capacity!$B6346,'EIA-860'!$J:$J,Capacity!O$6,'EIA-860'!$K:$K,Capacity!$C$3)</f>
        <v>0</v>
      </c>
      <c r="P6346">
        <f>SUMIFS('EIA-860'!$F:$F,'EIA-860'!$B:$B,Capacity!$B6346,'EIA-860'!$J:$J,Capacity!P$6,'EIA-860'!$K:$K,Capacity!$C$3)</f>
        <v>0</v>
      </c>
      <c r="Q6346">
        <f>SUMIFS('EIA-860'!$F:$F,'EIA-860'!$B:$B,Capacity!$B6346,'EIA-860'!$J:$J,Capacity!Q$6,'EIA-860'!$K:$K,Capacity!$C$3)</f>
        <v>0</v>
      </c>
    </row>
    <row r="6347" spans="2:17" x14ac:dyDescent="0.25">
      <c r="B6347" s="154">
        <v>59099</v>
      </c>
      <c r="C6347">
        <f>SUMIFS('EIA-860'!$F:$F,'EIA-860'!$B:$B,Capacity!$B6347,'EIA-860'!$J:$J,Capacity!C$6,'EIA-860'!$K:$K,Capacity!$C$3)</f>
        <v>0</v>
      </c>
      <c r="D6347">
        <f>SUMIFS('EIA-860'!$F:$F,'EIA-860'!$B:$B,Capacity!$B6347,'EIA-860'!$J:$J,Capacity!D$6,'EIA-860'!$K:$K,Capacity!$C$3)</f>
        <v>0</v>
      </c>
      <c r="E6347">
        <f>SUMIFS('EIA-860'!$F:$F,'EIA-860'!$B:$B,Capacity!$B6347,'EIA-860'!$J:$J,Capacity!E$6,'EIA-860'!$K:$K,Capacity!$C$3)</f>
        <v>0</v>
      </c>
      <c r="F6347">
        <f>SUMIFS('EIA-860'!$F:$F,'EIA-860'!$B:$B,Capacity!$B6347,'EIA-860'!$J:$J,Capacity!F$6,'EIA-860'!$K:$K,Capacity!$C$3)</f>
        <v>0</v>
      </c>
      <c r="G6347">
        <f>SUMIFS('EIA-860'!$F:$F,'EIA-860'!$B:$B,Capacity!$B6347,'EIA-860'!$J:$J,Capacity!G$6,'EIA-860'!$K:$K,Capacity!$C$3)</f>
        <v>0</v>
      </c>
      <c r="H6347">
        <f>SUMIFS('EIA-860'!$F:$F,'EIA-860'!$B:$B,Capacity!$B6347,'EIA-860'!$J:$J,Capacity!H$6,'EIA-860'!$K:$K,Capacity!$C$3)</f>
        <v>0</v>
      </c>
      <c r="I6347">
        <f>SUMIFS('EIA-860'!$F:$F,'EIA-860'!$B:$B,Capacity!$B6347,'EIA-860'!$J:$J,Capacity!I$6,'EIA-860'!$K:$K,Capacity!$C$3)</f>
        <v>0</v>
      </c>
      <c r="J6347">
        <f>SUMIFS('EIA-860'!$F:$F,'EIA-860'!$B:$B,Capacity!$B6347,'EIA-860'!$J:$J,Capacity!J$6,'EIA-860'!$K:$K,Capacity!$C$3)</f>
        <v>0</v>
      </c>
      <c r="K6347">
        <f>SUMIFS('EIA-860'!$F:$F,'EIA-860'!$B:$B,Capacity!$B6347,'EIA-860'!$J:$J,Capacity!K$6,'EIA-860'!$K:$K,Capacity!$C$3)</f>
        <v>0</v>
      </c>
      <c r="L6347">
        <f>SUMIFS('EIA-860'!$F:$F,'EIA-860'!$B:$B,Capacity!$B6347,'EIA-860'!$J:$J,Capacity!L$6,'EIA-860'!$K:$K,Capacity!$C$3)</f>
        <v>1</v>
      </c>
      <c r="M6347">
        <f>SUMIFS('EIA-860'!$F:$F,'EIA-860'!$B:$B,Capacity!$B6347,'EIA-860'!$J:$J,Capacity!M$6,'EIA-860'!$K:$K,Capacity!$C$3)</f>
        <v>0</v>
      </c>
      <c r="N6347">
        <f>SUMIFS('EIA-860'!$F:$F,'EIA-860'!$B:$B,Capacity!$B6347,'EIA-860'!$J:$J,Capacity!N$6,'EIA-860'!$K:$K,Capacity!$C$3)</f>
        <v>0</v>
      </c>
      <c r="O6347">
        <f>SUMIFS('EIA-860'!$F:$F,'EIA-860'!$B:$B,Capacity!$B6347,'EIA-860'!$J:$J,Capacity!O$6,'EIA-860'!$K:$K,Capacity!$C$3)</f>
        <v>0</v>
      </c>
      <c r="P6347">
        <f>SUMIFS('EIA-860'!$F:$F,'EIA-860'!$B:$B,Capacity!$B6347,'EIA-860'!$J:$J,Capacity!P$6,'EIA-860'!$K:$K,Capacity!$C$3)</f>
        <v>0</v>
      </c>
      <c r="Q6347">
        <f>SUMIFS('EIA-860'!$F:$F,'EIA-860'!$B:$B,Capacity!$B6347,'EIA-860'!$J:$J,Capacity!Q$6,'EIA-860'!$K:$K,Capacity!$C$3)</f>
        <v>0</v>
      </c>
    </row>
    <row r="6348" spans="2:17" x14ac:dyDescent="0.25">
      <c r="B6348" s="154">
        <v>59100</v>
      </c>
      <c r="C6348">
        <f>SUMIFS('EIA-860'!$F:$F,'EIA-860'!$B:$B,Capacity!$B6348,'EIA-860'!$J:$J,Capacity!C$6,'EIA-860'!$K:$K,Capacity!$C$3)</f>
        <v>0</v>
      </c>
      <c r="D6348">
        <f>SUMIFS('EIA-860'!$F:$F,'EIA-860'!$B:$B,Capacity!$B6348,'EIA-860'!$J:$J,Capacity!D$6,'EIA-860'!$K:$K,Capacity!$C$3)</f>
        <v>0</v>
      </c>
      <c r="E6348">
        <f>SUMIFS('EIA-860'!$F:$F,'EIA-860'!$B:$B,Capacity!$B6348,'EIA-860'!$J:$J,Capacity!E$6,'EIA-860'!$K:$K,Capacity!$C$3)</f>
        <v>0</v>
      </c>
      <c r="F6348">
        <f>SUMIFS('EIA-860'!$F:$F,'EIA-860'!$B:$B,Capacity!$B6348,'EIA-860'!$J:$J,Capacity!F$6,'EIA-860'!$K:$K,Capacity!$C$3)</f>
        <v>0</v>
      </c>
      <c r="G6348">
        <f>SUMIFS('EIA-860'!$F:$F,'EIA-860'!$B:$B,Capacity!$B6348,'EIA-860'!$J:$J,Capacity!G$6,'EIA-860'!$K:$K,Capacity!$C$3)</f>
        <v>0</v>
      </c>
      <c r="H6348">
        <f>SUMIFS('EIA-860'!$F:$F,'EIA-860'!$B:$B,Capacity!$B6348,'EIA-860'!$J:$J,Capacity!H$6,'EIA-860'!$K:$K,Capacity!$C$3)</f>
        <v>0</v>
      </c>
      <c r="I6348">
        <f>SUMIFS('EIA-860'!$F:$F,'EIA-860'!$B:$B,Capacity!$B6348,'EIA-860'!$J:$J,Capacity!I$6,'EIA-860'!$K:$K,Capacity!$C$3)</f>
        <v>0</v>
      </c>
      <c r="J6348">
        <f>SUMIFS('EIA-860'!$F:$F,'EIA-860'!$B:$B,Capacity!$B6348,'EIA-860'!$J:$J,Capacity!J$6,'EIA-860'!$K:$K,Capacity!$C$3)</f>
        <v>0</v>
      </c>
      <c r="K6348">
        <f>SUMIFS('EIA-860'!$F:$F,'EIA-860'!$B:$B,Capacity!$B6348,'EIA-860'!$J:$J,Capacity!K$6,'EIA-860'!$K:$K,Capacity!$C$3)</f>
        <v>0</v>
      </c>
      <c r="L6348">
        <f>SUMIFS('EIA-860'!$F:$F,'EIA-860'!$B:$B,Capacity!$B6348,'EIA-860'!$J:$J,Capacity!L$6,'EIA-860'!$K:$K,Capacity!$C$3)</f>
        <v>4.9000000000000004</v>
      </c>
      <c r="M6348">
        <f>SUMIFS('EIA-860'!$F:$F,'EIA-860'!$B:$B,Capacity!$B6348,'EIA-860'!$J:$J,Capacity!M$6,'EIA-860'!$K:$K,Capacity!$C$3)</f>
        <v>0</v>
      </c>
      <c r="N6348">
        <f>SUMIFS('EIA-860'!$F:$F,'EIA-860'!$B:$B,Capacity!$B6348,'EIA-860'!$J:$J,Capacity!N$6,'EIA-860'!$K:$K,Capacity!$C$3)</f>
        <v>0</v>
      </c>
      <c r="O6348">
        <f>SUMIFS('EIA-860'!$F:$F,'EIA-860'!$B:$B,Capacity!$B6348,'EIA-860'!$J:$J,Capacity!O$6,'EIA-860'!$K:$K,Capacity!$C$3)</f>
        <v>0</v>
      </c>
      <c r="P6348">
        <f>SUMIFS('EIA-860'!$F:$F,'EIA-860'!$B:$B,Capacity!$B6348,'EIA-860'!$J:$J,Capacity!P$6,'EIA-860'!$K:$K,Capacity!$C$3)</f>
        <v>0</v>
      </c>
      <c r="Q6348">
        <f>SUMIFS('EIA-860'!$F:$F,'EIA-860'!$B:$B,Capacity!$B6348,'EIA-860'!$J:$J,Capacity!Q$6,'EIA-860'!$K:$K,Capacity!$C$3)</f>
        <v>0</v>
      </c>
    </row>
    <row r="6349" spans="2:17" x14ac:dyDescent="0.25">
      <c r="B6349" s="154">
        <v>59102</v>
      </c>
      <c r="C6349">
        <f>SUMIFS('EIA-860'!$F:$F,'EIA-860'!$B:$B,Capacity!$B6349,'EIA-860'!$J:$J,Capacity!C$6,'EIA-860'!$K:$K,Capacity!$C$3)</f>
        <v>0</v>
      </c>
      <c r="D6349">
        <f>SUMIFS('EIA-860'!$F:$F,'EIA-860'!$B:$B,Capacity!$B6349,'EIA-860'!$J:$J,Capacity!D$6,'EIA-860'!$K:$K,Capacity!$C$3)</f>
        <v>0</v>
      </c>
      <c r="E6349">
        <f>SUMIFS('EIA-860'!$F:$F,'EIA-860'!$B:$B,Capacity!$B6349,'EIA-860'!$J:$J,Capacity!E$6,'EIA-860'!$K:$K,Capacity!$C$3)</f>
        <v>0</v>
      </c>
      <c r="F6349">
        <f>SUMIFS('EIA-860'!$F:$F,'EIA-860'!$B:$B,Capacity!$B6349,'EIA-860'!$J:$J,Capacity!F$6,'EIA-860'!$K:$K,Capacity!$C$3)</f>
        <v>0</v>
      </c>
      <c r="G6349">
        <f>SUMIFS('EIA-860'!$F:$F,'EIA-860'!$B:$B,Capacity!$B6349,'EIA-860'!$J:$J,Capacity!G$6,'EIA-860'!$K:$K,Capacity!$C$3)</f>
        <v>0</v>
      </c>
      <c r="H6349">
        <f>SUMIFS('EIA-860'!$F:$F,'EIA-860'!$B:$B,Capacity!$B6349,'EIA-860'!$J:$J,Capacity!H$6,'EIA-860'!$K:$K,Capacity!$C$3)</f>
        <v>0</v>
      </c>
      <c r="I6349">
        <f>SUMIFS('EIA-860'!$F:$F,'EIA-860'!$B:$B,Capacity!$B6349,'EIA-860'!$J:$J,Capacity!I$6,'EIA-860'!$K:$K,Capacity!$C$3)</f>
        <v>0</v>
      </c>
      <c r="J6349">
        <f>SUMIFS('EIA-860'!$F:$F,'EIA-860'!$B:$B,Capacity!$B6349,'EIA-860'!$J:$J,Capacity!J$6,'EIA-860'!$K:$K,Capacity!$C$3)</f>
        <v>0</v>
      </c>
      <c r="K6349">
        <f>SUMIFS('EIA-860'!$F:$F,'EIA-860'!$B:$B,Capacity!$B6349,'EIA-860'!$J:$J,Capacity!K$6,'EIA-860'!$K:$K,Capacity!$C$3)</f>
        <v>0</v>
      </c>
      <c r="L6349">
        <f>SUMIFS('EIA-860'!$F:$F,'EIA-860'!$B:$B,Capacity!$B6349,'EIA-860'!$J:$J,Capacity!L$6,'EIA-860'!$K:$K,Capacity!$C$3)</f>
        <v>5</v>
      </c>
      <c r="M6349">
        <f>SUMIFS('EIA-860'!$F:$F,'EIA-860'!$B:$B,Capacity!$B6349,'EIA-860'!$J:$J,Capacity!M$6,'EIA-860'!$K:$K,Capacity!$C$3)</f>
        <v>0</v>
      </c>
      <c r="N6349">
        <f>SUMIFS('EIA-860'!$F:$F,'EIA-860'!$B:$B,Capacity!$B6349,'EIA-860'!$J:$J,Capacity!N$6,'EIA-860'!$K:$K,Capacity!$C$3)</f>
        <v>0</v>
      </c>
      <c r="O6349">
        <f>SUMIFS('EIA-860'!$F:$F,'EIA-860'!$B:$B,Capacity!$B6349,'EIA-860'!$J:$J,Capacity!O$6,'EIA-860'!$K:$K,Capacity!$C$3)</f>
        <v>0</v>
      </c>
      <c r="P6349">
        <f>SUMIFS('EIA-860'!$F:$F,'EIA-860'!$B:$B,Capacity!$B6349,'EIA-860'!$J:$J,Capacity!P$6,'EIA-860'!$K:$K,Capacity!$C$3)</f>
        <v>0</v>
      </c>
      <c r="Q6349">
        <f>SUMIFS('EIA-860'!$F:$F,'EIA-860'!$B:$B,Capacity!$B6349,'EIA-860'!$J:$J,Capacity!Q$6,'EIA-860'!$K:$K,Capacity!$C$3)</f>
        <v>0</v>
      </c>
    </row>
    <row r="6350" spans="2:17" x14ac:dyDescent="0.25">
      <c r="B6350" s="154">
        <v>59103</v>
      </c>
      <c r="C6350">
        <f>SUMIFS('EIA-860'!$F:$F,'EIA-860'!$B:$B,Capacity!$B6350,'EIA-860'!$J:$J,Capacity!C$6,'EIA-860'!$K:$K,Capacity!$C$3)</f>
        <v>0</v>
      </c>
      <c r="D6350">
        <f>SUMIFS('EIA-860'!$F:$F,'EIA-860'!$B:$B,Capacity!$B6350,'EIA-860'!$J:$J,Capacity!D$6,'EIA-860'!$K:$K,Capacity!$C$3)</f>
        <v>0</v>
      </c>
      <c r="E6350">
        <f>SUMIFS('EIA-860'!$F:$F,'EIA-860'!$B:$B,Capacity!$B6350,'EIA-860'!$J:$J,Capacity!E$6,'EIA-860'!$K:$K,Capacity!$C$3)</f>
        <v>0</v>
      </c>
      <c r="F6350">
        <f>SUMIFS('EIA-860'!$F:$F,'EIA-860'!$B:$B,Capacity!$B6350,'EIA-860'!$J:$J,Capacity!F$6,'EIA-860'!$K:$K,Capacity!$C$3)</f>
        <v>0</v>
      </c>
      <c r="G6350">
        <f>SUMIFS('EIA-860'!$F:$F,'EIA-860'!$B:$B,Capacity!$B6350,'EIA-860'!$J:$J,Capacity!G$6,'EIA-860'!$K:$K,Capacity!$C$3)</f>
        <v>0</v>
      </c>
      <c r="H6350">
        <f>SUMIFS('EIA-860'!$F:$F,'EIA-860'!$B:$B,Capacity!$B6350,'EIA-860'!$J:$J,Capacity!H$6,'EIA-860'!$K:$K,Capacity!$C$3)</f>
        <v>0</v>
      </c>
      <c r="I6350">
        <f>SUMIFS('EIA-860'!$F:$F,'EIA-860'!$B:$B,Capacity!$B6350,'EIA-860'!$J:$J,Capacity!I$6,'EIA-860'!$K:$K,Capacity!$C$3)</f>
        <v>0</v>
      </c>
      <c r="J6350">
        <f>SUMIFS('EIA-860'!$F:$F,'EIA-860'!$B:$B,Capacity!$B6350,'EIA-860'!$J:$J,Capacity!J$6,'EIA-860'!$K:$K,Capacity!$C$3)</f>
        <v>0</v>
      </c>
      <c r="K6350">
        <f>SUMIFS('EIA-860'!$F:$F,'EIA-860'!$B:$B,Capacity!$B6350,'EIA-860'!$J:$J,Capacity!K$6,'EIA-860'!$K:$K,Capacity!$C$3)</f>
        <v>0</v>
      </c>
      <c r="L6350">
        <f>SUMIFS('EIA-860'!$F:$F,'EIA-860'!$B:$B,Capacity!$B6350,'EIA-860'!$J:$J,Capacity!L$6,'EIA-860'!$K:$K,Capacity!$C$3)</f>
        <v>5</v>
      </c>
      <c r="M6350">
        <f>SUMIFS('EIA-860'!$F:$F,'EIA-860'!$B:$B,Capacity!$B6350,'EIA-860'!$J:$J,Capacity!M$6,'EIA-860'!$K:$K,Capacity!$C$3)</f>
        <v>0</v>
      </c>
      <c r="N6350">
        <f>SUMIFS('EIA-860'!$F:$F,'EIA-860'!$B:$B,Capacity!$B6350,'EIA-860'!$J:$J,Capacity!N$6,'EIA-860'!$K:$K,Capacity!$C$3)</f>
        <v>0</v>
      </c>
      <c r="O6350">
        <f>SUMIFS('EIA-860'!$F:$F,'EIA-860'!$B:$B,Capacity!$B6350,'EIA-860'!$J:$J,Capacity!O$6,'EIA-860'!$K:$K,Capacity!$C$3)</f>
        <v>0</v>
      </c>
      <c r="P6350">
        <f>SUMIFS('EIA-860'!$F:$F,'EIA-860'!$B:$B,Capacity!$B6350,'EIA-860'!$J:$J,Capacity!P$6,'EIA-860'!$K:$K,Capacity!$C$3)</f>
        <v>0</v>
      </c>
      <c r="Q6350">
        <f>SUMIFS('EIA-860'!$F:$F,'EIA-860'!$B:$B,Capacity!$B6350,'EIA-860'!$J:$J,Capacity!Q$6,'EIA-860'!$K:$K,Capacity!$C$3)</f>
        <v>0</v>
      </c>
    </row>
    <row r="6351" spans="2:17" x14ac:dyDescent="0.25">
      <c r="B6351" s="154">
        <v>59105</v>
      </c>
      <c r="C6351">
        <f>SUMIFS('EIA-860'!$F:$F,'EIA-860'!$B:$B,Capacity!$B6351,'EIA-860'!$J:$J,Capacity!C$6,'EIA-860'!$K:$K,Capacity!$C$3)</f>
        <v>0</v>
      </c>
      <c r="D6351">
        <f>SUMIFS('EIA-860'!$F:$F,'EIA-860'!$B:$B,Capacity!$B6351,'EIA-860'!$J:$J,Capacity!D$6,'EIA-860'!$K:$K,Capacity!$C$3)</f>
        <v>0</v>
      </c>
      <c r="E6351">
        <f>SUMIFS('EIA-860'!$F:$F,'EIA-860'!$B:$B,Capacity!$B6351,'EIA-860'!$J:$J,Capacity!E$6,'EIA-860'!$K:$K,Capacity!$C$3)</f>
        <v>0</v>
      </c>
      <c r="F6351">
        <f>SUMIFS('EIA-860'!$F:$F,'EIA-860'!$B:$B,Capacity!$B6351,'EIA-860'!$J:$J,Capacity!F$6,'EIA-860'!$K:$K,Capacity!$C$3)</f>
        <v>0</v>
      </c>
      <c r="G6351">
        <f>SUMIFS('EIA-860'!$F:$F,'EIA-860'!$B:$B,Capacity!$B6351,'EIA-860'!$J:$J,Capacity!G$6,'EIA-860'!$K:$K,Capacity!$C$3)</f>
        <v>0</v>
      </c>
      <c r="H6351">
        <f>SUMIFS('EIA-860'!$F:$F,'EIA-860'!$B:$B,Capacity!$B6351,'EIA-860'!$J:$J,Capacity!H$6,'EIA-860'!$K:$K,Capacity!$C$3)</f>
        <v>0</v>
      </c>
      <c r="I6351">
        <f>SUMIFS('EIA-860'!$F:$F,'EIA-860'!$B:$B,Capacity!$B6351,'EIA-860'!$J:$J,Capacity!I$6,'EIA-860'!$K:$K,Capacity!$C$3)</f>
        <v>0</v>
      </c>
      <c r="J6351">
        <f>SUMIFS('EIA-860'!$F:$F,'EIA-860'!$B:$B,Capacity!$B6351,'EIA-860'!$J:$J,Capacity!J$6,'EIA-860'!$K:$K,Capacity!$C$3)</f>
        <v>0</v>
      </c>
      <c r="K6351">
        <f>SUMIFS('EIA-860'!$F:$F,'EIA-860'!$B:$B,Capacity!$B6351,'EIA-860'!$J:$J,Capacity!K$6,'EIA-860'!$K:$K,Capacity!$C$3)</f>
        <v>0</v>
      </c>
      <c r="L6351">
        <f>SUMIFS('EIA-860'!$F:$F,'EIA-860'!$B:$B,Capacity!$B6351,'EIA-860'!$J:$J,Capacity!L$6,'EIA-860'!$K:$K,Capacity!$C$3)</f>
        <v>4.9000000000000004</v>
      </c>
      <c r="M6351">
        <f>SUMIFS('EIA-860'!$F:$F,'EIA-860'!$B:$B,Capacity!$B6351,'EIA-860'!$J:$J,Capacity!M$6,'EIA-860'!$K:$K,Capacity!$C$3)</f>
        <v>0</v>
      </c>
      <c r="N6351">
        <f>SUMIFS('EIA-860'!$F:$F,'EIA-860'!$B:$B,Capacity!$B6351,'EIA-860'!$J:$J,Capacity!N$6,'EIA-860'!$K:$K,Capacity!$C$3)</f>
        <v>0</v>
      </c>
      <c r="O6351">
        <f>SUMIFS('EIA-860'!$F:$F,'EIA-860'!$B:$B,Capacity!$B6351,'EIA-860'!$J:$J,Capacity!O$6,'EIA-860'!$K:$K,Capacity!$C$3)</f>
        <v>0</v>
      </c>
      <c r="P6351">
        <f>SUMIFS('EIA-860'!$F:$F,'EIA-860'!$B:$B,Capacity!$B6351,'EIA-860'!$J:$J,Capacity!P$6,'EIA-860'!$K:$K,Capacity!$C$3)</f>
        <v>0</v>
      </c>
      <c r="Q6351">
        <f>SUMIFS('EIA-860'!$F:$F,'EIA-860'!$B:$B,Capacity!$B6351,'EIA-860'!$J:$J,Capacity!Q$6,'EIA-860'!$K:$K,Capacity!$C$3)</f>
        <v>0</v>
      </c>
    </row>
    <row r="6352" spans="2:17" x14ac:dyDescent="0.25">
      <c r="B6352" s="154">
        <v>59106</v>
      </c>
      <c r="C6352">
        <f>SUMIFS('EIA-860'!$F:$F,'EIA-860'!$B:$B,Capacity!$B6352,'EIA-860'!$J:$J,Capacity!C$6,'EIA-860'!$K:$K,Capacity!$C$3)</f>
        <v>0</v>
      </c>
      <c r="D6352">
        <f>SUMIFS('EIA-860'!$F:$F,'EIA-860'!$B:$B,Capacity!$B6352,'EIA-860'!$J:$J,Capacity!D$6,'EIA-860'!$K:$K,Capacity!$C$3)</f>
        <v>0</v>
      </c>
      <c r="E6352">
        <f>SUMIFS('EIA-860'!$F:$F,'EIA-860'!$B:$B,Capacity!$B6352,'EIA-860'!$J:$J,Capacity!E$6,'EIA-860'!$K:$K,Capacity!$C$3)</f>
        <v>0</v>
      </c>
      <c r="F6352">
        <f>SUMIFS('EIA-860'!$F:$F,'EIA-860'!$B:$B,Capacity!$B6352,'EIA-860'!$J:$J,Capacity!F$6,'EIA-860'!$K:$K,Capacity!$C$3)</f>
        <v>0</v>
      </c>
      <c r="G6352">
        <f>SUMIFS('EIA-860'!$F:$F,'EIA-860'!$B:$B,Capacity!$B6352,'EIA-860'!$J:$J,Capacity!G$6,'EIA-860'!$K:$K,Capacity!$C$3)</f>
        <v>0</v>
      </c>
      <c r="H6352">
        <f>SUMIFS('EIA-860'!$F:$F,'EIA-860'!$B:$B,Capacity!$B6352,'EIA-860'!$J:$J,Capacity!H$6,'EIA-860'!$K:$K,Capacity!$C$3)</f>
        <v>0</v>
      </c>
      <c r="I6352">
        <f>SUMIFS('EIA-860'!$F:$F,'EIA-860'!$B:$B,Capacity!$B6352,'EIA-860'!$J:$J,Capacity!I$6,'EIA-860'!$K:$K,Capacity!$C$3)</f>
        <v>0</v>
      </c>
      <c r="J6352">
        <f>SUMIFS('EIA-860'!$F:$F,'EIA-860'!$B:$B,Capacity!$B6352,'EIA-860'!$J:$J,Capacity!J$6,'EIA-860'!$K:$K,Capacity!$C$3)</f>
        <v>0</v>
      </c>
      <c r="K6352">
        <f>SUMIFS('EIA-860'!$F:$F,'EIA-860'!$B:$B,Capacity!$B6352,'EIA-860'!$J:$J,Capacity!K$6,'EIA-860'!$K:$K,Capacity!$C$3)</f>
        <v>0</v>
      </c>
      <c r="L6352">
        <f>SUMIFS('EIA-860'!$F:$F,'EIA-860'!$B:$B,Capacity!$B6352,'EIA-860'!$J:$J,Capacity!L$6,'EIA-860'!$K:$K,Capacity!$C$3)</f>
        <v>2</v>
      </c>
      <c r="M6352">
        <f>SUMIFS('EIA-860'!$F:$F,'EIA-860'!$B:$B,Capacity!$B6352,'EIA-860'!$J:$J,Capacity!M$6,'EIA-860'!$K:$K,Capacity!$C$3)</f>
        <v>0</v>
      </c>
      <c r="N6352">
        <f>SUMIFS('EIA-860'!$F:$F,'EIA-860'!$B:$B,Capacity!$B6352,'EIA-860'!$J:$J,Capacity!N$6,'EIA-860'!$K:$K,Capacity!$C$3)</f>
        <v>0</v>
      </c>
      <c r="O6352">
        <f>SUMIFS('EIA-860'!$F:$F,'EIA-860'!$B:$B,Capacity!$B6352,'EIA-860'!$J:$J,Capacity!O$6,'EIA-860'!$K:$K,Capacity!$C$3)</f>
        <v>0</v>
      </c>
      <c r="P6352">
        <f>SUMIFS('EIA-860'!$F:$F,'EIA-860'!$B:$B,Capacity!$B6352,'EIA-860'!$J:$J,Capacity!P$6,'EIA-860'!$K:$K,Capacity!$C$3)</f>
        <v>0</v>
      </c>
      <c r="Q6352">
        <f>SUMIFS('EIA-860'!$F:$F,'EIA-860'!$B:$B,Capacity!$B6352,'EIA-860'!$J:$J,Capacity!Q$6,'EIA-860'!$K:$K,Capacity!$C$3)</f>
        <v>0</v>
      </c>
    </row>
    <row r="6353" spans="2:17" x14ac:dyDescent="0.25">
      <c r="B6353" s="154">
        <v>59107</v>
      </c>
      <c r="C6353">
        <f>SUMIFS('EIA-860'!$F:$F,'EIA-860'!$B:$B,Capacity!$B6353,'EIA-860'!$J:$J,Capacity!C$6,'EIA-860'!$K:$K,Capacity!$C$3)</f>
        <v>0</v>
      </c>
      <c r="D6353">
        <f>SUMIFS('EIA-860'!$F:$F,'EIA-860'!$B:$B,Capacity!$B6353,'EIA-860'!$J:$J,Capacity!D$6,'EIA-860'!$K:$K,Capacity!$C$3)</f>
        <v>0</v>
      </c>
      <c r="E6353">
        <f>SUMIFS('EIA-860'!$F:$F,'EIA-860'!$B:$B,Capacity!$B6353,'EIA-860'!$J:$J,Capacity!E$6,'EIA-860'!$K:$K,Capacity!$C$3)</f>
        <v>0</v>
      </c>
      <c r="F6353">
        <f>SUMIFS('EIA-860'!$F:$F,'EIA-860'!$B:$B,Capacity!$B6353,'EIA-860'!$J:$J,Capacity!F$6,'EIA-860'!$K:$K,Capacity!$C$3)</f>
        <v>0</v>
      </c>
      <c r="G6353">
        <f>SUMIFS('EIA-860'!$F:$F,'EIA-860'!$B:$B,Capacity!$B6353,'EIA-860'!$J:$J,Capacity!G$6,'EIA-860'!$K:$K,Capacity!$C$3)</f>
        <v>0</v>
      </c>
      <c r="H6353">
        <f>SUMIFS('EIA-860'!$F:$F,'EIA-860'!$B:$B,Capacity!$B6353,'EIA-860'!$J:$J,Capacity!H$6,'EIA-860'!$K:$K,Capacity!$C$3)</f>
        <v>0</v>
      </c>
      <c r="I6353">
        <f>SUMIFS('EIA-860'!$F:$F,'EIA-860'!$B:$B,Capacity!$B6353,'EIA-860'!$J:$J,Capacity!I$6,'EIA-860'!$K:$K,Capacity!$C$3)</f>
        <v>0</v>
      </c>
      <c r="J6353">
        <f>SUMIFS('EIA-860'!$F:$F,'EIA-860'!$B:$B,Capacity!$B6353,'EIA-860'!$J:$J,Capacity!J$6,'EIA-860'!$K:$K,Capacity!$C$3)</f>
        <v>0</v>
      </c>
      <c r="K6353">
        <f>SUMIFS('EIA-860'!$F:$F,'EIA-860'!$B:$B,Capacity!$B6353,'EIA-860'!$J:$J,Capacity!K$6,'EIA-860'!$K:$K,Capacity!$C$3)</f>
        <v>0</v>
      </c>
      <c r="L6353">
        <f>SUMIFS('EIA-860'!$F:$F,'EIA-860'!$B:$B,Capacity!$B6353,'EIA-860'!$J:$J,Capacity!L$6,'EIA-860'!$K:$K,Capacity!$C$3)</f>
        <v>5</v>
      </c>
      <c r="M6353">
        <f>SUMIFS('EIA-860'!$F:$F,'EIA-860'!$B:$B,Capacity!$B6353,'EIA-860'!$J:$J,Capacity!M$6,'EIA-860'!$K:$K,Capacity!$C$3)</f>
        <v>0</v>
      </c>
      <c r="N6353">
        <f>SUMIFS('EIA-860'!$F:$F,'EIA-860'!$B:$B,Capacity!$B6353,'EIA-860'!$J:$J,Capacity!N$6,'EIA-860'!$K:$K,Capacity!$C$3)</f>
        <v>0</v>
      </c>
      <c r="O6353">
        <f>SUMIFS('EIA-860'!$F:$F,'EIA-860'!$B:$B,Capacity!$B6353,'EIA-860'!$J:$J,Capacity!O$6,'EIA-860'!$K:$K,Capacity!$C$3)</f>
        <v>0</v>
      </c>
      <c r="P6353">
        <f>SUMIFS('EIA-860'!$F:$F,'EIA-860'!$B:$B,Capacity!$B6353,'EIA-860'!$J:$J,Capacity!P$6,'EIA-860'!$K:$K,Capacity!$C$3)</f>
        <v>0</v>
      </c>
      <c r="Q6353">
        <f>SUMIFS('EIA-860'!$F:$F,'EIA-860'!$B:$B,Capacity!$B6353,'EIA-860'!$J:$J,Capacity!Q$6,'EIA-860'!$K:$K,Capacity!$C$3)</f>
        <v>0</v>
      </c>
    </row>
    <row r="6354" spans="2:17" x14ac:dyDescent="0.25">
      <c r="B6354" s="154">
        <v>59109</v>
      </c>
      <c r="C6354">
        <f>SUMIFS('EIA-860'!$F:$F,'EIA-860'!$B:$B,Capacity!$B6354,'EIA-860'!$J:$J,Capacity!C$6,'EIA-860'!$K:$K,Capacity!$C$3)</f>
        <v>0</v>
      </c>
      <c r="D6354">
        <f>SUMIFS('EIA-860'!$F:$F,'EIA-860'!$B:$B,Capacity!$B6354,'EIA-860'!$J:$J,Capacity!D$6,'EIA-860'!$K:$K,Capacity!$C$3)</f>
        <v>0</v>
      </c>
      <c r="E6354">
        <f>SUMIFS('EIA-860'!$F:$F,'EIA-860'!$B:$B,Capacity!$B6354,'EIA-860'!$J:$J,Capacity!E$6,'EIA-860'!$K:$K,Capacity!$C$3)</f>
        <v>0</v>
      </c>
      <c r="F6354">
        <f>SUMIFS('EIA-860'!$F:$F,'EIA-860'!$B:$B,Capacity!$B6354,'EIA-860'!$J:$J,Capacity!F$6,'EIA-860'!$K:$K,Capacity!$C$3)</f>
        <v>0</v>
      </c>
      <c r="G6354">
        <f>SUMIFS('EIA-860'!$F:$F,'EIA-860'!$B:$B,Capacity!$B6354,'EIA-860'!$J:$J,Capacity!G$6,'EIA-860'!$K:$K,Capacity!$C$3)</f>
        <v>0</v>
      </c>
      <c r="H6354">
        <f>SUMIFS('EIA-860'!$F:$F,'EIA-860'!$B:$B,Capacity!$B6354,'EIA-860'!$J:$J,Capacity!H$6,'EIA-860'!$K:$K,Capacity!$C$3)</f>
        <v>0</v>
      </c>
      <c r="I6354">
        <f>SUMIFS('EIA-860'!$F:$F,'EIA-860'!$B:$B,Capacity!$B6354,'EIA-860'!$J:$J,Capacity!I$6,'EIA-860'!$K:$K,Capacity!$C$3)</f>
        <v>0</v>
      </c>
      <c r="J6354">
        <f>SUMIFS('EIA-860'!$F:$F,'EIA-860'!$B:$B,Capacity!$B6354,'EIA-860'!$J:$J,Capacity!J$6,'EIA-860'!$K:$K,Capacity!$C$3)</f>
        <v>0</v>
      </c>
      <c r="K6354">
        <f>SUMIFS('EIA-860'!$F:$F,'EIA-860'!$B:$B,Capacity!$B6354,'EIA-860'!$J:$J,Capacity!K$6,'EIA-860'!$K:$K,Capacity!$C$3)</f>
        <v>0</v>
      </c>
      <c r="L6354">
        <f>SUMIFS('EIA-860'!$F:$F,'EIA-860'!$B:$B,Capacity!$B6354,'EIA-860'!$J:$J,Capacity!L$6,'EIA-860'!$K:$K,Capacity!$C$3)</f>
        <v>5</v>
      </c>
      <c r="M6354">
        <f>SUMIFS('EIA-860'!$F:$F,'EIA-860'!$B:$B,Capacity!$B6354,'EIA-860'!$J:$J,Capacity!M$6,'EIA-860'!$K:$K,Capacity!$C$3)</f>
        <v>0</v>
      </c>
      <c r="N6354">
        <f>SUMIFS('EIA-860'!$F:$F,'EIA-860'!$B:$B,Capacity!$B6354,'EIA-860'!$J:$J,Capacity!N$6,'EIA-860'!$K:$K,Capacity!$C$3)</f>
        <v>0</v>
      </c>
      <c r="O6354">
        <f>SUMIFS('EIA-860'!$F:$F,'EIA-860'!$B:$B,Capacity!$B6354,'EIA-860'!$J:$J,Capacity!O$6,'EIA-860'!$K:$K,Capacity!$C$3)</f>
        <v>0</v>
      </c>
      <c r="P6354">
        <f>SUMIFS('EIA-860'!$F:$F,'EIA-860'!$B:$B,Capacity!$B6354,'EIA-860'!$J:$J,Capacity!P$6,'EIA-860'!$K:$K,Capacity!$C$3)</f>
        <v>0</v>
      </c>
      <c r="Q6354">
        <f>SUMIFS('EIA-860'!$F:$F,'EIA-860'!$B:$B,Capacity!$B6354,'EIA-860'!$J:$J,Capacity!Q$6,'EIA-860'!$K:$K,Capacity!$C$3)</f>
        <v>0</v>
      </c>
    </row>
    <row r="6355" spans="2:17" x14ac:dyDescent="0.25">
      <c r="B6355" s="154">
        <v>59110</v>
      </c>
      <c r="C6355">
        <f>SUMIFS('EIA-860'!$F:$F,'EIA-860'!$B:$B,Capacity!$B6355,'EIA-860'!$J:$J,Capacity!C$6,'EIA-860'!$K:$K,Capacity!$C$3)</f>
        <v>0</v>
      </c>
      <c r="D6355">
        <f>SUMIFS('EIA-860'!$F:$F,'EIA-860'!$B:$B,Capacity!$B6355,'EIA-860'!$J:$J,Capacity!D$6,'EIA-860'!$K:$K,Capacity!$C$3)</f>
        <v>0</v>
      </c>
      <c r="E6355">
        <f>SUMIFS('EIA-860'!$F:$F,'EIA-860'!$B:$B,Capacity!$B6355,'EIA-860'!$J:$J,Capacity!E$6,'EIA-860'!$K:$K,Capacity!$C$3)</f>
        <v>0</v>
      </c>
      <c r="F6355">
        <f>SUMIFS('EIA-860'!$F:$F,'EIA-860'!$B:$B,Capacity!$B6355,'EIA-860'!$J:$J,Capacity!F$6,'EIA-860'!$K:$K,Capacity!$C$3)</f>
        <v>0</v>
      </c>
      <c r="G6355">
        <f>SUMIFS('EIA-860'!$F:$F,'EIA-860'!$B:$B,Capacity!$B6355,'EIA-860'!$J:$J,Capacity!G$6,'EIA-860'!$K:$K,Capacity!$C$3)</f>
        <v>0</v>
      </c>
      <c r="H6355">
        <f>SUMIFS('EIA-860'!$F:$F,'EIA-860'!$B:$B,Capacity!$B6355,'EIA-860'!$J:$J,Capacity!H$6,'EIA-860'!$K:$K,Capacity!$C$3)</f>
        <v>0</v>
      </c>
      <c r="I6355">
        <f>SUMIFS('EIA-860'!$F:$F,'EIA-860'!$B:$B,Capacity!$B6355,'EIA-860'!$J:$J,Capacity!I$6,'EIA-860'!$K:$K,Capacity!$C$3)</f>
        <v>0</v>
      </c>
      <c r="J6355">
        <f>SUMIFS('EIA-860'!$F:$F,'EIA-860'!$B:$B,Capacity!$B6355,'EIA-860'!$J:$J,Capacity!J$6,'EIA-860'!$K:$K,Capacity!$C$3)</f>
        <v>0</v>
      </c>
      <c r="K6355">
        <f>SUMIFS('EIA-860'!$F:$F,'EIA-860'!$B:$B,Capacity!$B6355,'EIA-860'!$J:$J,Capacity!K$6,'EIA-860'!$K:$K,Capacity!$C$3)</f>
        <v>0</v>
      </c>
      <c r="L6355">
        <f>SUMIFS('EIA-860'!$F:$F,'EIA-860'!$B:$B,Capacity!$B6355,'EIA-860'!$J:$J,Capacity!L$6,'EIA-860'!$K:$K,Capacity!$C$3)</f>
        <v>4.9000000000000004</v>
      </c>
      <c r="M6355">
        <f>SUMIFS('EIA-860'!$F:$F,'EIA-860'!$B:$B,Capacity!$B6355,'EIA-860'!$J:$J,Capacity!M$6,'EIA-860'!$K:$K,Capacity!$C$3)</f>
        <v>0</v>
      </c>
      <c r="N6355">
        <f>SUMIFS('EIA-860'!$F:$F,'EIA-860'!$B:$B,Capacity!$B6355,'EIA-860'!$J:$J,Capacity!N$6,'EIA-860'!$K:$K,Capacity!$C$3)</f>
        <v>0</v>
      </c>
      <c r="O6355">
        <f>SUMIFS('EIA-860'!$F:$F,'EIA-860'!$B:$B,Capacity!$B6355,'EIA-860'!$J:$J,Capacity!O$6,'EIA-860'!$K:$K,Capacity!$C$3)</f>
        <v>0</v>
      </c>
      <c r="P6355">
        <f>SUMIFS('EIA-860'!$F:$F,'EIA-860'!$B:$B,Capacity!$B6355,'EIA-860'!$J:$J,Capacity!P$6,'EIA-860'!$K:$K,Capacity!$C$3)</f>
        <v>0</v>
      </c>
      <c r="Q6355">
        <f>SUMIFS('EIA-860'!$F:$F,'EIA-860'!$B:$B,Capacity!$B6355,'EIA-860'!$J:$J,Capacity!Q$6,'EIA-860'!$K:$K,Capacity!$C$3)</f>
        <v>0</v>
      </c>
    </row>
    <row r="6356" spans="2:17" x14ac:dyDescent="0.25">
      <c r="B6356" s="154">
        <v>59111</v>
      </c>
      <c r="C6356">
        <f>SUMIFS('EIA-860'!$F:$F,'EIA-860'!$B:$B,Capacity!$B6356,'EIA-860'!$J:$J,Capacity!C$6,'EIA-860'!$K:$K,Capacity!$C$3)</f>
        <v>0</v>
      </c>
      <c r="D6356">
        <f>SUMIFS('EIA-860'!$F:$F,'EIA-860'!$B:$B,Capacity!$B6356,'EIA-860'!$J:$J,Capacity!D$6,'EIA-860'!$K:$K,Capacity!$C$3)</f>
        <v>0</v>
      </c>
      <c r="E6356">
        <f>SUMIFS('EIA-860'!$F:$F,'EIA-860'!$B:$B,Capacity!$B6356,'EIA-860'!$J:$J,Capacity!E$6,'EIA-860'!$K:$K,Capacity!$C$3)</f>
        <v>0</v>
      </c>
      <c r="F6356">
        <f>SUMIFS('EIA-860'!$F:$F,'EIA-860'!$B:$B,Capacity!$B6356,'EIA-860'!$J:$J,Capacity!F$6,'EIA-860'!$K:$K,Capacity!$C$3)</f>
        <v>0</v>
      </c>
      <c r="G6356">
        <f>SUMIFS('EIA-860'!$F:$F,'EIA-860'!$B:$B,Capacity!$B6356,'EIA-860'!$J:$J,Capacity!G$6,'EIA-860'!$K:$K,Capacity!$C$3)</f>
        <v>0</v>
      </c>
      <c r="H6356">
        <f>SUMIFS('EIA-860'!$F:$F,'EIA-860'!$B:$B,Capacity!$B6356,'EIA-860'!$J:$J,Capacity!H$6,'EIA-860'!$K:$K,Capacity!$C$3)</f>
        <v>0</v>
      </c>
      <c r="I6356">
        <f>SUMIFS('EIA-860'!$F:$F,'EIA-860'!$B:$B,Capacity!$B6356,'EIA-860'!$J:$J,Capacity!I$6,'EIA-860'!$K:$K,Capacity!$C$3)</f>
        <v>0</v>
      </c>
      <c r="J6356">
        <f>SUMIFS('EIA-860'!$F:$F,'EIA-860'!$B:$B,Capacity!$B6356,'EIA-860'!$J:$J,Capacity!J$6,'EIA-860'!$K:$K,Capacity!$C$3)</f>
        <v>0</v>
      </c>
      <c r="K6356">
        <f>SUMIFS('EIA-860'!$F:$F,'EIA-860'!$B:$B,Capacity!$B6356,'EIA-860'!$J:$J,Capacity!K$6,'EIA-860'!$K:$K,Capacity!$C$3)</f>
        <v>0</v>
      </c>
      <c r="L6356">
        <f>SUMIFS('EIA-860'!$F:$F,'EIA-860'!$B:$B,Capacity!$B6356,'EIA-860'!$J:$J,Capacity!L$6,'EIA-860'!$K:$K,Capacity!$C$3)</f>
        <v>5</v>
      </c>
      <c r="M6356">
        <f>SUMIFS('EIA-860'!$F:$F,'EIA-860'!$B:$B,Capacity!$B6356,'EIA-860'!$J:$J,Capacity!M$6,'EIA-860'!$K:$K,Capacity!$C$3)</f>
        <v>0</v>
      </c>
      <c r="N6356">
        <f>SUMIFS('EIA-860'!$F:$F,'EIA-860'!$B:$B,Capacity!$B6356,'EIA-860'!$J:$J,Capacity!N$6,'EIA-860'!$K:$K,Capacity!$C$3)</f>
        <v>0</v>
      </c>
      <c r="O6356">
        <f>SUMIFS('EIA-860'!$F:$F,'EIA-860'!$B:$B,Capacity!$B6356,'EIA-860'!$J:$J,Capacity!O$6,'EIA-860'!$K:$K,Capacity!$C$3)</f>
        <v>0</v>
      </c>
      <c r="P6356">
        <f>SUMIFS('EIA-860'!$F:$F,'EIA-860'!$B:$B,Capacity!$B6356,'EIA-860'!$J:$J,Capacity!P$6,'EIA-860'!$K:$K,Capacity!$C$3)</f>
        <v>0</v>
      </c>
      <c r="Q6356">
        <f>SUMIFS('EIA-860'!$F:$F,'EIA-860'!$B:$B,Capacity!$B6356,'EIA-860'!$J:$J,Capacity!Q$6,'EIA-860'!$K:$K,Capacity!$C$3)</f>
        <v>0</v>
      </c>
    </row>
    <row r="6357" spans="2:17" x14ac:dyDescent="0.25">
      <c r="B6357" s="154">
        <v>59112</v>
      </c>
      <c r="C6357">
        <f>SUMIFS('EIA-860'!$F:$F,'EIA-860'!$B:$B,Capacity!$B6357,'EIA-860'!$J:$J,Capacity!C$6,'EIA-860'!$K:$K,Capacity!$C$3)</f>
        <v>0</v>
      </c>
      <c r="D6357">
        <f>SUMIFS('EIA-860'!$F:$F,'EIA-860'!$B:$B,Capacity!$B6357,'EIA-860'!$J:$J,Capacity!D$6,'EIA-860'!$K:$K,Capacity!$C$3)</f>
        <v>0</v>
      </c>
      <c r="E6357">
        <f>SUMIFS('EIA-860'!$F:$F,'EIA-860'!$B:$B,Capacity!$B6357,'EIA-860'!$J:$J,Capacity!E$6,'EIA-860'!$K:$K,Capacity!$C$3)</f>
        <v>0</v>
      </c>
      <c r="F6357">
        <f>SUMIFS('EIA-860'!$F:$F,'EIA-860'!$B:$B,Capacity!$B6357,'EIA-860'!$J:$J,Capacity!F$6,'EIA-860'!$K:$K,Capacity!$C$3)</f>
        <v>0</v>
      </c>
      <c r="G6357">
        <f>SUMIFS('EIA-860'!$F:$F,'EIA-860'!$B:$B,Capacity!$B6357,'EIA-860'!$J:$J,Capacity!G$6,'EIA-860'!$K:$K,Capacity!$C$3)</f>
        <v>0</v>
      </c>
      <c r="H6357">
        <f>SUMIFS('EIA-860'!$F:$F,'EIA-860'!$B:$B,Capacity!$B6357,'EIA-860'!$J:$J,Capacity!H$6,'EIA-860'!$K:$K,Capacity!$C$3)</f>
        <v>0</v>
      </c>
      <c r="I6357">
        <f>SUMIFS('EIA-860'!$F:$F,'EIA-860'!$B:$B,Capacity!$B6357,'EIA-860'!$J:$J,Capacity!I$6,'EIA-860'!$K:$K,Capacity!$C$3)</f>
        <v>0</v>
      </c>
      <c r="J6357">
        <f>SUMIFS('EIA-860'!$F:$F,'EIA-860'!$B:$B,Capacity!$B6357,'EIA-860'!$J:$J,Capacity!J$6,'EIA-860'!$K:$K,Capacity!$C$3)</f>
        <v>0</v>
      </c>
      <c r="K6357">
        <f>SUMIFS('EIA-860'!$F:$F,'EIA-860'!$B:$B,Capacity!$B6357,'EIA-860'!$J:$J,Capacity!K$6,'EIA-860'!$K:$K,Capacity!$C$3)</f>
        <v>0</v>
      </c>
      <c r="L6357">
        <f>SUMIFS('EIA-860'!$F:$F,'EIA-860'!$B:$B,Capacity!$B6357,'EIA-860'!$J:$J,Capacity!L$6,'EIA-860'!$K:$K,Capacity!$C$3)</f>
        <v>5</v>
      </c>
      <c r="M6357">
        <f>SUMIFS('EIA-860'!$F:$F,'EIA-860'!$B:$B,Capacity!$B6357,'EIA-860'!$J:$J,Capacity!M$6,'EIA-860'!$K:$K,Capacity!$C$3)</f>
        <v>0</v>
      </c>
      <c r="N6357">
        <f>SUMIFS('EIA-860'!$F:$F,'EIA-860'!$B:$B,Capacity!$B6357,'EIA-860'!$J:$J,Capacity!N$6,'EIA-860'!$K:$K,Capacity!$C$3)</f>
        <v>0</v>
      </c>
      <c r="O6357">
        <f>SUMIFS('EIA-860'!$F:$F,'EIA-860'!$B:$B,Capacity!$B6357,'EIA-860'!$J:$J,Capacity!O$6,'EIA-860'!$K:$K,Capacity!$C$3)</f>
        <v>0</v>
      </c>
      <c r="P6357">
        <f>SUMIFS('EIA-860'!$F:$F,'EIA-860'!$B:$B,Capacity!$B6357,'EIA-860'!$J:$J,Capacity!P$6,'EIA-860'!$K:$K,Capacity!$C$3)</f>
        <v>0</v>
      </c>
      <c r="Q6357">
        <f>SUMIFS('EIA-860'!$F:$F,'EIA-860'!$B:$B,Capacity!$B6357,'EIA-860'!$J:$J,Capacity!Q$6,'EIA-860'!$K:$K,Capacity!$C$3)</f>
        <v>0</v>
      </c>
    </row>
    <row r="6358" spans="2:17" x14ac:dyDescent="0.25">
      <c r="B6358" s="154">
        <v>59113</v>
      </c>
      <c r="C6358">
        <f>SUMIFS('EIA-860'!$F:$F,'EIA-860'!$B:$B,Capacity!$B6358,'EIA-860'!$J:$J,Capacity!C$6,'EIA-860'!$K:$K,Capacity!$C$3)</f>
        <v>0</v>
      </c>
      <c r="D6358">
        <f>SUMIFS('EIA-860'!$F:$F,'EIA-860'!$B:$B,Capacity!$B6358,'EIA-860'!$J:$J,Capacity!D$6,'EIA-860'!$K:$K,Capacity!$C$3)</f>
        <v>0</v>
      </c>
      <c r="E6358">
        <f>SUMIFS('EIA-860'!$F:$F,'EIA-860'!$B:$B,Capacity!$B6358,'EIA-860'!$J:$J,Capacity!E$6,'EIA-860'!$K:$K,Capacity!$C$3)</f>
        <v>0</v>
      </c>
      <c r="F6358">
        <f>SUMIFS('EIA-860'!$F:$F,'EIA-860'!$B:$B,Capacity!$B6358,'EIA-860'!$J:$J,Capacity!F$6,'EIA-860'!$K:$K,Capacity!$C$3)</f>
        <v>0</v>
      </c>
      <c r="G6358">
        <f>SUMIFS('EIA-860'!$F:$F,'EIA-860'!$B:$B,Capacity!$B6358,'EIA-860'!$J:$J,Capacity!G$6,'EIA-860'!$K:$K,Capacity!$C$3)</f>
        <v>0</v>
      </c>
      <c r="H6358">
        <f>SUMIFS('EIA-860'!$F:$F,'EIA-860'!$B:$B,Capacity!$B6358,'EIA-860'!$J:$J,Capacity!H$6,'EIA-860'!$K:$K,Capacity!$C$3)</f>
        <v>0</v>
      </c>
      <c r="I6358">
        <f>SUMIFS('EIA-860'!$F:$F,'EIA-860'!$B:$B,Capacity!$B6358,'EIA-860'!$J:$J,Capacity!I$6,'EIA-860'!$K:$K,Capacity!$C$3)</f>
        <v>0</v>
      </c>
      <c r="J6358">
        <f>SUMIFS('EIA-860'!$F:$F,'EIA-860'!$B:$B,Capacity!$B6358,'EIA-860'!$J:$J,Capacity!J$6,'EIA-860'!$K:$K,Capacity!$C$3)</f>
        <v>0</v>
      </c>
      <c r="K6358">
        <f>SUMIFS('EIA-860'!$F:$F,'EIA-860'!$B:$B,Capacity!$B6358,'EIA-860'!$J:$J,Capacity!K$6,'EIA-860'!$K:$K,Capacity!$C$3)</f>
        <v>0</v>
      </c>
      <c r="L6358">
        <f>SUMIFS('EIA-860'!$F:$F,'EIA-860'!$B:$B,Capacity!$B6358,'EIA-860'!$J:$J,Capacity!L$6,'EIA-860'!$K:$K,Capacity!$C$3)</f>
        <v>5</v>
      </c>
      <c r="M6358">
        <f>SUMIFS('EIA-860'!$F:$F,'EIA-860'!$B:$B,Capacity!$B6358,'EIA-860'!$J:$J,Capacity!M$6,'EIA-860'!$K:$K,Capacity!$C$3)</f>
        <v>0</v>
      </c>
      <c r="N6358">
        <f>SUMIFS('EIA-860'!$F:$F,'EIA-860'!$B:$B,Capacity!$B6358,'EIA-860'!$J:$J,Capacity!N$6,'EIA-860'!$K:$K,Capacity!$C$3)</f>
        <v>0</v>
      </c>
      <c r="O6358">
        <f>SUMIFS('EIA-860'!$F:$F,'EIA-860'!$B:$B,Capacity!$B6358,'EIA-860'!$J:$J,Capacity!O$6,'EIA-860'!$K:$K,Capacity!$C$3)</f>
        <v>0</v>
      </c>
      <c r="P6358">
        <f>SUMIFS('EIA-860'!$F:$F,'EIA-860'!$B:$B,Capacity!$B6358,'EIA-860'!$J:$J,Capacity!P$6,'EIA-860'!$K:$K,Capacity!$C$3)</f>
        <v>0</v>
      </c>
      <c r="Q6358">
        <f>SUMIFS('EIA-860'!$F:$F,'EIA-860'!$B:$B,Capacity!$B6358,'EIA-860'!$J:$J,Capacity!Q$6,'EIA-860'!$K:$K,Capacity!$C$3)</f>
        <v>0</v>
      </c>
    </row>
    <row r="6359" spans="2:17" x14ac:dyDescent="0.25">
      <c r="B6359" s="154">
        <v>59114</v>
      </c>
      <c r="C6359">
        <f>SUMIFS('EIA-860'!$F:$F,'EIA-860'!$B:$B,Capacity!$B6359,'EIA-860'!$J:$J,Capacity!C$6,'EIA-860'!$K:$K,Capacity!$C$3)</f>
        <v>0</v>
      </c>
      <c r="D6359">
        <f>SUMIFS('EIA-860'!$F:$F,'EIA-860'!$B:$B,Capacity!$B6359,'EIA-860'!$J:$J,Capacity!D$6,'EIA-860'!$K:$K,Capacity!$C$3)</f>
        <v>0</v>
      </c>
      <c r="E6359">
        <f>SUMIFS('EIA-860'!$F:$F,'EIA-860'!$B:$B,Capacity!$B6359,'EIA-860'!$J:$J,Capacity!E$6,'EIA-860'!$K:$K,Capacity!$C$3)</f>
        <v>0</v>
      </c>
      <c r="F6359">
        <f>SUMIFS('EIA-860'!$F:$F,'EIA-860'!$B:$B,Capacity!$B6359,'EIA-860'!$J:$J,Capacity!F$6,'EIA-860'!$K:$K,Capacity!$C$3)</f>
        <v>0</v>
      </c>
      <c r="G6359">
        <f>SUMIFS('EIA-860'!$F:$F,'EIA-860'!$B:$B,Capacity!$B6359,'EIA-860'!$J:$J,Capacity!G$6,'EIA-860'!$K:$K,Capacity!$C$3)</f>
        <v>0</v>
      </c>
      <c r="H6359">
        <f>SUMIFS('EIA-860'!$F:$F,'EIA-860'!$B:$B,Capacity!$B6359,'EIA-860'!$J:$J,Capacity!H$6,'EIA-860'!$K:$K,Capacity!$C$3)</f>
        <v>0</v>
      </c>
      <c r="I6359">
        <f>SUMIFS('EIA-860'!$F:$F,'EIA-860'!$B:$B,Capacity!$B6359,'EIA-860'!$J:$J,Capacity!I$6,'EIA-860'!$K:$K,Capacity!$C$3)</f>
        <v>0</v>
      </c>
      <c r="J6359">
        <f>SUMIFS('EIA-860'!$F:$F,'EIA-860'!$B:$B,Capacity!$B6359,'EIA-860'!$J:$J,Capacity!J$6,'EIA-860'!$K:$K,Capacity!$C$3)</f>
        <v>0</v>
      </c>
      <c r="K6359">
        <f>SUMIFS('EIA-860'!$F:$F,'EIA-860'!$B:$B,Capacity!$B6359,'EIA-860'!$J:$J,Capacity!K$6,'EIA-860'!$K:$K,Capacity!$C$3)</f>
        <v>0</v>
      </c>
      <c r="L6359">
        <f>SUMIFS('EIA-860'!$F:$F,'EIA-860'!$B:$B,Capacity!$B6359,'EIA-860'!$J:$J,Capacity!L$6,'EIA-860'!$K:$K,Capacity!$C$3)</f>
        <v>2</v>
      </c>
      <c r="M6359">
        <f>SUMIFS('EIA-860'!$F:$F,'EIA-860'!$B:$B,Capacity!$B6359,'EIA-860'!$J:$J,Capacity!M$6,'EIA-860'!$K:$K,Capacity!$C$3)</f>
        <v>0</v>
      </c>
      <c r="N6359">
        <f>SUMIFS('EIA-860'!$F:$F,'EIA-860'!$B:$B,Capacity!$B6359,'EIA-860'!$J:$J,Capacity!N$6,'EIA-860'!$K:$K,Capacity!$C$3)</f>
        <v>0</v>
      </c>
      <c r="O6359">
        <f>SUMIFS('EIA-860'!$F:$F,'EIA-860'!$B:$B,Capacity!$B6359,'EIA-860'!$J:$J,Capacity!O$6,'EIA-860'!$K:$K,Capacity!$C$3)</f>
        <v>0</v>
      </c>
      <c r="P6359">
        <f>SUMIFS('EIA-860'!$F:$F,'EIA-860'!$B:$B,Capacity!$B6359,'EIA-860'!$J:$J,Capacity!P$6,'EIA-860'!$K:$K,Capacity!$C$3)</f>
        <v>0</v>
      </c>
      <c r="Q6359">
        <f>SUMIFS('EIA-860'!$F:$F,'EIA-860'!$B:$B,Capacity!$B6359,'EIA-860'!$J:$J,Capacity!Q$6,'EIA-860'!$K:$K,Capacity!$C$3)</f>
        <v>0</v>
      </c>
    </row>
    <row r="6360" spans="2:17" x14ac:dyDescent="0.25">
      <c r="B6360" s="154">
        <v>59115</v>
      </c>
      <c r="C6360">
        <f>SUMIFS('EIA-860'!$F:$F,'EIA-860'!$B:$B,Capacity!$B6360,'EIA-860'!$J:$J,Capacity!C$6,'EIA-860'!$K:$K,Capacity!$C$3)</f>
        <v>0</v>
      </c>
      <c r="D6360">
        <f>SUMIFS('EIA-860'!$F:$F,'EIA-860'!$B:$B,Capacity!$B6360,'EIA-860'!$J:$J,Capacity!D$6,'EIA-860'!$K:$K,Capacity!$C$3)</f>
        <v>0</v>
      </c>
      <c r="E6360">
        <f>SUMIFS('EIA-860'!$F:$F,'EIA-860'!$B:$B,Capacity!$B6360,'EIA-860'!$J:$J,Capacity!E$6,'EIA-860'!$K:$K,Capacity!$C$3)</f>
        <v>0</v>
      </c>
      <c r="F6360">
        <f>SUMIFS('EIA-860'!$F:$F,'EIA-860'!$B:$B,Capacity!$B6360,'EIA-860'!$J:$J,Capacity!F$6,'EIA-860'!$K:$K,Capacity!$C$3)</f>
        <v>0</v>
      </c>
      <c r="G6360">
        <f>SUMIFS('EIA-860'!$F:$F,'EIA-860'!$B:$B,Capacity!$B6360,'EIA-860'!$J:$J,Capacity!G$6,'EIA-860'!$K:$K,Capacity!$C$3)</f>
        <v>0</v>
      </c>
      <c r="H6360">
        <f>SUMIFS('EIA-860'!$F:$F,'EIA-860'!$B:$B,Capacity!$B6360,'EIA-860'!$J:$J,Capacity!H$6,'EIA-860'!$K:$K,Capacity!$C$3)</f>
        <v>0</v>
      </c>
      <c r="I6360">
        <f>SUMIFS('EIA-860'!$F:$F,'EIA-860'!$B:$B,Capacity!$B6360,'EIA-860'!$J:$J,Capacity!I$6,'EIA-860'!$K:$K,Capacity!$C$3)</f>
        <v>0</v>
      </c>
      <c r="J6360">
        <f>SUMIFS('EIA-860'!$F:$F,'EIA-860'!$B:$B,Capacity!$B6360,'EIA-860'!$J:$J,Capacity!J$6,'EIA-860'!$K:$K,Capacity!$C$3)</f>
        <v>0</v>
      </c>
      <c r="K6360">
        <f>SUMIFS('EIA-860'!$F:$F,'EIA-860'!$B:$B,Capacity!$B6360,'EIA-860'!$J:$J,Capacity!K$6,'EIA-860'!$K:$K,Capacity!$C$3)</f>
        <v>0</v>
      </c>
      <c r="L6360">
        <f>SUMIFS('EIA-860'!$F:$F,'EIA-860'!$B:$B,Capacity!$B6360,'EIA-860'!$J:$J,Capacity!L$6,'EIA-860'!$K:$K,Capacity!$C$3)</f>
        <v>1.9</v>
      </c>
      <c r="M6360">
        <f>SUMIFS('EIA-860'!$F:$F,'EIA-860'!$B:$B,Capacity!$B6360,'EIA-860'!$J:$J,Capacity!M$6,'EIA-860'!$K:$K,Capacity!$C$3)</f>
        <v>0</v>
      </c>
      <c r="N6360">
        <f>SUMIFS('EIA-860'!$F:$F,'EIA-860'!$B:$B,Capacity!$B6360,'EIA-860'!$J:$J,Capacity!N$6,'EIA-860'!$K:$K,Capacity!$C$3)</f>
        <v>0</v>
      </c>
      <c r="O6360">
        <f>SUMIFS('EIA-860'!$F:$F,'EIA-860'!$B:$B,Capacity!$B6360,'EIA-860'!$J:$J,Capacity!O$6,'EIA-860'!$K:$K,Capacity!$C$3)</f>
        <v>0</v>
      </c>
      <c r="P6360">
        <f>SUMIFS('EIA-860'!$F:$F,'EIA-860'!$B:$B,Capacity!$B6360,'EIA-860'!$J:$J,Capacity!P$6,'EIA-860'!$K:$K,Capacity!$C$3)</f>
        <v>0</v>
      </c>
      <c r="Q6360">
        <f>SUMIFS('EIA-860'!$F:$F,'EIA-860'!$B:$B,Capacity!$B6360,'EIA-860'!$J:$J,Capacity!Q$6,'EIA-860'!$K:$K,Capacity!$C$3)</f>
        <v>0</v>
      </c>
    </row>
    <row r="6361" spans="2:17" x14ac:dyDescent="0.25">
      <c r="B6361" s="154">
        <v>59116</v>
      </c>
      <c r="C6361">
        <f>SUMIFS('EIA-860'!$F:$F,'EIA-860'!$B:$B,Capacity!$B6361,'EIA-860'!$J:$J,Capacity!C$6,'EIA-860'!$K:$K,Capacity!$C$3)</f>
        <v>0</v>
      </c>
      <c r="D6361">
        <f>SUMIFS('EIA-860'!$F:$F,'EIA-860'!$B:$B,Capacity!$B6361,'EIA-860'!$J:$J,Capacity!D$6,'EIA-860'!$K:$K,Capacity!$C$3)</f>
        <v>0</v>
      </c>
      <c r="E6361">
        <f>SUMIFS('EIA-860'!$F:$F,'EIA-860'!$B:$B,Capacity!$B6361,'EIA-860'!$J:$J,Capacity!E$6,'EIA-860'!$K:$K,Capacity!$C$3)</f>
        <v>0</v>
      </c>
      <c r="F6361">
        <f>SUMIFS('EIA-860'!$F:$F,'EIA-860'!$B:$B,Capacity!$B6361,'EIA-860'!$J:$J,Capacity!F$6,'EIA-860'!$K:$K,Capacity!$C$3)</f>
        <v>0</v>
      </c>
      <c r="G6361">
        <f>SUMIFS('EIA-860'!$F:$F,'EIA-860'!$B:$B,Capacity!$B6361,'EIA-860'!$J:$J,Capacity!G$6,'EIA-860'!$K:$K,Capacity!$C$3)</f>
        <v>0</v>
      </c>
      <c r="H6361">
        <f>SUMIFS('EIA-860'!$F:$F,'EIA-860'!$B:$B,Capacity!$B6361,'EIA-860'!$J:$J,Capacity!H$6,'EIA-860'!$K:$K,Capacity!$C$3)</f>
        <v>0</v>
      </c>
      <c r="I6361">
        <f>SUMIFS('EIA-860'!$F:$F,'EIA-860'!$B:$B,Capacity!$B6361,'EIA-860'!$J:$J,Capacity!I$6,'EIA-860'!$K:$K,Capacity!$C$3)</f>
        <v>0</v>
      </c>
      <c r="J6361">
        <f>SUMIFS('EIA-860'!$F:$F,'EIA-860'!$B:$B,Capacity!$B6361,'EIA-860'!$J:$J,Capacity!J$6,'EIA-860'!$K:$K,Capacity!$C$3)</f>
        <v>0</v>
      </c>
      <c r="K6361">
        <f>SUMIFS('EIA-860'!$F:$F,'EIA-860'!$B:$B,Capacity!$B6361,'EIA-860'!$J:$J,Capacity!K$6,'EIA-860'!$K:$K,Capacity!$C$3)</f>
        <v>0</v>
      </c>
      <c r="L6361">
        <f>SUMIFS('EIA-860'!$F:$F,'EIA-860'!$B:$B,Capacity!$B6361,'EIA-860'!$J:$J,Capacity!L$6,'EIA-860'!$K:$K,Capacity!$C$3)</f>
        <v>0</v>
      </c>
      <c r="M6361">
        <f>SUMIFS('EIA-860'!$F:$F,'EIA-860'!$B:$B,Capacity!$B6361,'EIA-860'!$J:$J,Capacity!M$6,'EIA-860'!$K:$K,Capacity!$C$3)</f>
        <v>0</v>
      </c>
      <c r="N6361">
        <f>SUMIFS('EIA-860'!$F:$F,'EIA-860'!$B:$B,Capacity!$B6361,'EIA-860'!$J:$J,Capacity!N$6,'EIA-860'!$K:$K,Capacity!$C$3)</f>
        <v>0</v>
      </c>
      <c r="O6361">
        <f>SUMIFS('EIA-860'!$F:$F,'EIA-860'!$B:$B,Capacity!$B6361,'EIA-860'!$J:$J,Capacity!O$6,'EIA-860'!$K:$K,Capacity!$C$3)</f>
        <v>0</v>
      </c>
      <c r="P6361">
        <f>SUMIFS('EIA-860'!$F:$F,'EIA-860'!$B:$B,Capacity!$B6361,'EIA-860'!$J:$J,Capacity!P$6,'EIA-860'!$K:$K,Capacity!$C$3)</f>
        <v>0</v>
      </c>
      <c r="Q6361">
        <f>SUMIFS('EIA-860'!$F:$F,'EIA-860'!$B:$B,Capacity!$B6361,'EIA-860'!$J:$J,Capacity!Q$6,'EIA-860'!$K:$K,Capacity!$C$3)</f>
        <v>0</v>
      </c>
    </row>
    <row r="6362" spans="2:17" x14ac:dyDescent="0.25">
      <c r="B6362" s="154">
        <v>59117</v>
      </c>
      <c r="C6362">
        <f>SUMIFS('EIA-860'!$F:$F,'EIA-860'!$B:$B,Capacity!$B6362,'EIA-860'!$J:$J,Capacity!C$6,'EIA-860'!$K:$K,Capacity!$C$3)</f>
        <v>0</v>
      </c>
      <c r="D6362">
        <f>SUMIFS('EIA-860'!$F:$F,'EIA-860'!$B:$B,Capacity!$B6362,'EIA-860'!$J:$J,Capacity!D$6,'EIA-860'!$K:$K,Capacity!$C$3)</f>
        <v>0</v>
      </c>
      <c r="E6362">
        <f>SUMIFS('EIA-860'!$F:$F,'EIA-860'!$B:$B,Capacity!$B6362,'EIA-860'!$J:$J,Capacity!E$6,'EIA-860'!$K:$K,Capacity!$C$3)</f>
        <v>0</v>
      </c>
      <c r="F6362">
        <f>SUMIFS('EIA-860'!$F:$F,'EIA-860'!$B:$B,Capacity!$B6362,'EIA-860'!$J:$J,Capacity!F$6,'EIA-860'!$K:$K,Capacity!$C$3)</f>
        <v>0</v>
      </c>
      <c r="G6362">
        <f>SUMIFS('EIA-860'!$F:$F,'EIA-860'!$B:$B,Capacity!$B6362,'EIA-860'!$J:$J,Capacity!G$6,'EIA-860'!$K:$K,Capacity!$C$3)</f>
        <v>0</v>
      </c>
      <c r="H6362">
        <f>SUMIFS('EIA-860'!$F:$F,'EIA-860'!$B:$B,Capacity!$B6362,'EIA-860'!$J:$J,Capacity!H$6,'EIA-860'!$K:$K,Capacity!$C$3)</f>
        <v>0</v>
      </c>
      <c r="I6362">
        <f>SUMIFS('EIA-860'!$F:$F,'EIA-860'!$B:$B,Capacity!$B6362,'EIA-860'!$J:$J,Capacity!I$6,'EIA-860'!$K:$K,Capacity!$C$3)</f>
        <v>0</v>
      </c>
      <c r="J6362">
        <f>SUMIFS('EIA-860'!$F:$F,'EIA-860'!$B:$B,Capacity!$B6362,'EIA-860'!$J:$J,Capacity!J$6,'EIA-860'!$K:$K,Capacity!$C$3)</f>
        <v>0</v>
      </c>
      <c r="K6362">
        <f>SUMIFS('EIA-860'!$F:$F,'EIA-860'!$B:$B,Capacity!$B6362,'EIA-860'!$J:$J,Capacity!K$6,'EIA-860'!$K:$K,Capacity!$C$3)</f>
        <v>0</v>
      </c>
      <c r="L6362">
        <f>SUMIFS('EIA-860'!$F:$F,'EIA-860'!$B:$B,Capacity!$B6362,'EIA-860'!$J:$J,Capacity!L$6,'EIA-860'!$K:$K,Capacity!$C$3)</f>
        <v>23.1</v>
      </c>
      <c r="M6362">
        <f>SUMIFS('EIA-860'!$F:$F,'EIA-860'!$B:$B,Capacity!$B6362,'EIA-860'!$J:$J,Capacity!M$6,'EIA-860'!$K:$K,Capacity!$C$3)</f>
        <v>0</v>
      </c>
      <c r="N6362">
        <f>SUMIFS('EIA-860'!$F:$F,'EIA-860'!$B:$B,Capacity!$B6362,'EIA-860'!$J:$J,Capacity!N$6,'EIA-860'!$K:$K,Capacity!$C$3)</f>
        <v>0</v>
      </c>
      <c r="O6362">
        <f>SUMIFS('EIA-860'!$F:$F,'EIA-860'!$B:$B,Capacity!$B6362,'EIA-860'!$J:$J,Capacity!O$6,'EIA-860'!$K:$K,Capacity!$C$3)</f>
        <v>0</v>
      </c>
      <c r="P6362">
        <f>SUMIFS('EIA-860'!$F:$F,'EIA-860'!$B:$B,Capacity!$B6362,'EIA-860'!$J:$J,Capacity!P$6,'EIA-860'!$K:$K,Capacity!$C$3)</f>
        <v>0</v>
      </c>
      <c r="Q6362">
        <f>SUMIFS('EIA-860'!$F:$F,'EIA-860'!$B:$B,Capacity!$B6362,'EIA-860'!$J:$J,Capacity!Q$6,'EIA-860'!$K:$K,Capacity!$C$3)</f>
        <v>0</v>
      </c>
    </row>
    <row r="6363" spans="2:17" x14ac:dyDescent="0.25">
      <c r="B6363" s="154">
        <v>59118</v>
      </c>
      <c r="C6363">
        <f>SUMIFS('EIA-860'!$F:$F,'EIA-860'!$B:$B,Capacity!$B6363,'EIA-860'!$J:$J,Capacity!C$6,'EIA-860'!$K:$K,Capacity!$C$3)</f>
        <v>0</v>
      </c>
      <c r="D6363">
        <f>SUMIFS('EIA-860'!$F:$F,'EIA-860'!$B:$B,Capacity!$B6363,'EIA-860'!$J:$J,Capacity!D$6,'EIA-860'!$K:$K,Capacity!$C$3)</f>
        <v>0</v>
      </c>
      <c r="E6363">
        <f>SUMIFS('EIA-860'!$F:$F,'EIA-860'!$B:$B,Capacity!$B6363,'EIA-860'!$J:$J,Capacity!E$6,'EIA-860'!$K:$K,Capacity!$C$3)</f>
        <v>0</v>
      </c>
      <c r="F6363">
        <f>SUMIFS('EIA-860'!$F:$F,'EIA-860'!$B:$B,Capacity!$B6363,'EIA-860'!$J:$J,Capacity!F$6,'EIA-860'!$K:$K,Capacity!$C$3)</f>
        <v>0</v>
      </c>
      <c r="G6363">
        <f>SUMIFS('EIA-860'!$F:$F,'EIA-860'!$B:$B,Capacity!$B6363,'EIA-860'!$J:$J,Capacity!G$6,'EIA-860'!$K:$K,Capacity!$C$3)</f>
        <v>0</v>
      </c>
      <c r="H6363">
        <f>SUMIFS('EIA-860'!$F:$F,'EIA-860'!$B:$B,Capacity!$B6363,'EIA-860'!$J:$J,Capacity!H$6,'EIA-860'!$K:$K,Capacity!$C$3)</f>
        <v>0</v>
      </c>
      <c r="I6363">
        <f>SUMIFS('EIA-860'!$F:$F,'EIA-860'!$B:$B,Capacity!$B6363,'EIA-860'!$J:$J,Capacity!I$6,'EIA-860'!$K:$K,Capacity!$C$3)</f>
        <v>0</v>
      </c>
      <c r="J6363">
        <f>SUMIFS('EIA-860'!$F:$F,'EIA-860'!$B:$B,Capacity!$B6363,'EIA-860'!$J:$J,Capacity!J$6,'EIA-860'!$K:$K,Capacity!$C$3)</f>
        <v>165</v>
      </c>
      <c r="K6363">
        <f>SUMIFS('EIA-860'!$F:$F,'EIA-860'!$B:$B,Capacity!$B6363,'EIA-860'!$J:$J,Capacity!K$6,'EIA-860'!$K:$K,Capacity!$C$3)</f>
        <v>0</v>
      </c>
      <c r="L6363">
        <f>SUMIFS('EIA-860'!$F:$F,'EIA-860'!$B:$B,Capacity!$B6363,'EIA-860'!$J:$J,Capacity!L$6,'EIA-860'!$K:$K,Capacity!$C$3)</f>
        <v>0</v>
      </c>
      <c r="M6363">
        <f>SUMIFS('EIA-860'!$F:$F,'EIA-860'!$B:$B,Capacity!$B6363,'EIA-860'!$J:$J,Capacity!M$6,'EIA-860'!$K:$K,Capacity!$C$3)</f>
        <v>0</v>
      </c>
      <c r="N6363">
        <f>SUMIFS('EIA-860'!$F:$F,'EIA-860'!$B:$B,Capacity!$B6363,'EIA-860'!$J:$J,Capacity!N$6,'EIA-860'!$K:$K,Capacity!$C$3)</f>
        <v>0</v>
      </c>
      <c r="O6363">
        <f>SUMIFS('EIA-860'!$F:$F,'EIA-860'!$B:$B,Capacity!$B6363,'EIA-860'!$J:$J,Capacity!O$6,'EIA-860'!$K:$K,Capacity!$C$3)</f>
        <v>0</v>
      </c>
      <c r="P6363">
        <f>SUMIFS('EIA-860'!$F:$F,'EIA-860'!$B:$B,Capacity!$B6363,'EIA-860'!$J:$J,Capacity!P$6,'EIA-860'!$K:$K,Capacity!$C$3)</f>
        <v>0</v>
      </c>
      <c r="Q6363">
        <f>SUMIFS('EIA-860'!$F:$F,'EIA-860'!$B:$B,Capacity!$B6363,'EIA-860'!$J:$J,Capacity!Q$6,'EIA-860'!$K:$K,Capacity!$C$3)</f>
        <v>0</v>
      </c>
    </row>
    <row r="6364" spans="2:17" x14ac:dyDescent="0.25">
      <c r="B6364" s="154">
        <v>59119</v>
      </c>
      <c r="C6364">
        <f>SUMIFS('EIA-860'!$F:$F,'EIA-860'!$B:$B,Capacity!$B6364,'EIA-860'!$J:$J,Capacity!C$6,'EIA-860'!$K:$K,Capacity!$C$3)</f>
        <v>0</v>
      </c>
      <c r="D6364">
        <f>SUMIFS('EIA-860'!$F:$F,'EIA-860'!$B:$B,Capacity!$B6364,'EIA-860'!$J:$J,Capacity!D$6,'EIA-860'!$K:$K,Capacity!$C$3)</f>
        <v>0</v>
      </c>
      <c r="E6364">
        <f>SUMIFS('EIA-860'!$F:$F,'EIA-860'!$B:$B,Capacity!$B6364,'EIA-860'!$J:$J,Capacity!E$6,'EIA-860'!$K:$K,Capacity!$C$3)</f>
        <v>0</v>
      </c>
      <c r="F6364">
        <f>SUMIFS('EIA-860'!$F:$F,'EIA-860'!$B:$B,Capacity!$B6364,'EIA-860'!$J:$J,Capacity!F$6,'EIA-860'!$K:$K,Capacity!$C$3)</f>
        <v>0</v>
      </c>
      <c r="G6364">
        <f>SUMIFS('EIA-860'!$F:$F,'EIA-860'!$B:$B,Capacity!$B6364,'EIA-860'!$J:$J,Capacity!G$6,'EIA-860'!$K:$K,Capacity!$C$3)</f>
        <v>0</v>
      </c>
      <c r="H6364">
        <f>SUMIFS('EIA-860'!$F:$F,'EIA-860'!$B:$B,Capacity!$B6364,'EIA-860'!$J:$J,Capacity!H$6,'EIA-860'!$K:$K,Capacity!$C$3)</f>
        <v>0</v>
      </c>
      <c r="I6364">
        <f>SUMIFS('EIA-860'!$F:$F,'EIA-860'!$B:$B,Capacity!$B6364,'EIA-860'!$J:$J,Capacity!I$6,'EIA-860'!$K:$K,Capacity!$C$3)</f>
        <v>0</v>
      </c>
      <c r="J6364">
        <f>SUMIFS('EIA-860'!$F:$F,'EIA-860'!$B:$B,Capacity!$B6364,'EIA-860'!$J:$J,Capacity!J$6,'EIA-860'!$K:$K,Capacity!$C$3)</f>
        <v>0</v>
      </c>
      <c r="K6364">
        <f>SUMIFS('EIA-860'!$F:$F,'EIA-860'!$B:$B,Capacity!$B6364,'EIA-860'!$J:$J,Capacity!K$6,'EIA-860'!$K:$K,Capacity!$C$3)</f>
        <v>0</v>
      </c>
      <c r="L6364">
        <f>SUMIFS('EIA-860'!$F:$F,'EIA-860'!$B:$B,Capacity!$B6364,'EIA-860'!$J:$J,Capacity!L$6,'EIA-860'!$K:$K,Capacity!$C$3)</f>
        <v>2</v>
      </c>
      <c r="M6364">
        <f>SUMIFS('EIA-860'!$F:$F,'EIA-860'!$B:$B,Capacity!$B6364,'EIA-860'!$J:$J,Capacity!M$6,'EIA-860'!$K:$K,Capacity!$C$3)</f>
        <v>0</v>
      </c>
      <c r="N6364">
        <f>SUMIFS('EIA-860'!$F:$F,'EIA-860'!$B:$B,Capacity!$B6364,'EIA-860'!$J:$J,Capacity!N$6,'EIA-860'!$K:$K,Capacity!$C$3)</f>
        <v>0</v>
      </c>
      <c r="O6364">
        <f>SUMIFS('EIA-860'!$F:$F,'EIA-860'!$B:$B,Capacity!$B6364,'EIA-860'!$J:$J,Capacity!O$6,'EIA-860'!$K:$K,Capacity!$C$3)</f>
        <v>0</v>
      </c>
      <c r="P6364">
        <f>SUMIFS('EIA-860'!$F:$F,'EIA-860'!$B:$B,Capacity!$B6364,'EIA-860'!$J:$J,Capacity!P$6,'EIA-860'!$K:$K,Capacity!$C$3)</f>
        <v>0</v>
      </c>
      <c r="Q6364">
        <f>SUMIFS('EIA-860'!$F:$F,'EIA-860'!$B:$B,Capacity!$B6364,'EIA-860'!$J:$J,Capacity!Q$6,'EIA-860'!$K:$K,Capacity!$C$3)</f>
        <v>0</v>
      </c>
    </row>
    <row r="6365" spans="2:17" x14ac:dyDescent="0.25">
      <c r="B6365" s="154">
        <v>59120</v>
      </c>
      <c r="C6365">
        <f>SUMIFS('EIA-860'!$F:$F,'EIA-860'!$B:$B,Capacity!$B6365,'EIA-860'!$J:$J,Capacity!C$6,'EIA-860'!$K:$K,Capacity!$C$3)</f>
        <v>0</v>
      </c>
      <c r="D6365">
        <f>SUMIFS('EIA-860'!$F:$F,'EIA-860'!$B:$B,Capacity!$B6365,'EIA-860'!$J:$J,Capacity!D$6,'EIA-860'!$K:$K,Capacity!$C$3)</f>
        <v>0</v>
      </c>
      <c r="E6365">
        <f>SUMIFS('EIA-860'!$F:$F,'EIA-860'!$B:$B,Capacity!$B6365,'EIA-860'!$J:$J,Capacity!E$6,'EIA-860'!$K:$K,Capacity!$C$3)</f>
        <v>0</v>
      </c>
      <c r="F6365">
        <f>SUMIFS('EIA-860'!$F:$F,'EIA-860'!$B:$B,Capacity!$B6365,'EIA-860'!$J:$J,Capacity!F$6,'EIA-860'!$K:$K,Capacity!$C$3)</f>
        <v>0</v>
      </c>
      <c r="G6365">
        <f>SUMIFS('EIA-860'!$F:$F,'EIA-860'!$B:$B,Capacity!$B6365,'EIA-860'!$J:$J,Capacity!G$6,'EIA-860'!$K:$K,Capacity!$C$3)</f>
        <v>0</v>
      </c>
      <c r="H6365">
        <f>SUMIFS('EIA-860'!$F:$F,'EIA-860'!$B:$B,Capacity!$B6365,'EIA-860'!$J:$J,Capacity!H$6,'EIA-860'!$K:$K,Capacity!$C$3)</f>
        <v>0</v>
      </c>
      <c r="I6365">
        <f>SUMIFS('EIA-860'!$F:$F,'EIA-860'!$B:$B,Capacity!$B6365,'EIA-860'!$J:$J,Capacity!I$6,'EIA-860'!$K:$K,Capacity!$C$3)</f>
        <v>0</v>
      </c>
      <c r="J6365">
        <f>SUMIFS('EIA-860'!$F:$F,'EIA-860'!$B:$B,Capacity!$B6365,'EIA-860'!$J:$J,Capacity!J$6,'EIA-860'!$K:$K,Capacity!$C$3)</f>
        <v>0</v>
      </c>
      <c r="K6365">
        <f>SUMIFS('EIA-860'!$F:$F,'EIA-860'!$B:$B,Capacity!$B6365,'EIA-860'!$J:$J,Capacity!K$6,'EIA-860'!$K:$K,Capacity!$C$3)</f>
        <v>0</v>
      </c>
      <c r="L6365">
        <f>SUMIFS('EIA-860'!$F:$F,'EIA-860'!$B:$B,Capacity!$B6365,'EIA-860'!$J:$J,Capacity!L$6,'EIA-860'!$K:$K,Capacity!$C$3)</f>
        <v>2</v>
      </c>
      <c r="M6365">
        <f>SUMIFS('EIA-860'!$F:$F,'EIA-860'!$B:$B,Capacity!$B6365,'EIA-860'!$J:$J,Capacity!M$6,'EIA-860'!$K:$K,Capacity!$C$3)</f>
        <v>0</v>
      </c>
      <c r="N6365">
        <f>SUMIFS('EIA-860'!$F:$F,'EIA-860'!$B:$B,Capacity!$B6365,'EIA-860'!$J:$J,Capacity!N$6,'EIA-860'!$K:$K,Capacity!$C$3)</f>
        <v>0</v>
      </c>
      <c r="O6365">
        <f>SUMIFS('EIA-860'!$F:$F,'EIA-860'!$B:$B,Capacity!$B6365,'EIA-860'!$J:$J,Capacity!O$6,'EIA-860'!$K:$K,Capacity!$C$3)</f>
        <v>0</v>
      </c>
      <c r="P6365">
        <f>SUMIFS('EIA-860'!$F:$F,'EIA-860'!$B:$B,Capacity!$B6365,'EIA-860'!$J:$J,Capacity!P$6,'EIA-860'!$K:$K,Capacity!$C$3)</f>
        <v>0</v>
      </c>
      <c r="Q6365">
        <f>SUMIFS('EIA-860'!$F:$F,'EIA-860'!$B:$B,Capacity!$B6365,'EIA-860'!$J:$J,Capacity!Q$6,'EIA-860'!$K:$K,Capacity!$C$3)</f>
        <v>0</v>
      </c>
    </row>
    <row r="6366" spans="2:17" x14ac:dyDescent="0.25">
      <c r="B6366" s="154">
        <v>59121</v>
      </c>
      <c r="C6366">
        <f>SUMIFS('EIA-860'!$F:$F,'EIA-860'!$B:$B,Capacity!$B6366,'EIA-860'!$J:$J,Capacity!C$6,'EIA-860'!$K:$K,Capacity!$C$3)</f>
        <v>0</v>
      </c>
      <c r="D6366">
        <f>SUMIFS('EIA-860'!$F:$F,'EIA-860'!$B:$B,Capacity!$B6366,'EIA-860'!$J:$J,Capacity!D$6,'EIA-860'!$K:$K,Capacity!$C$3)</f>
        <v>0</v>
      </c>
      <c r="E6366">
        <f>SUMIFS('EIA-860'!$F:$F,'EIA-860'!$B:$B,Capacity!$B6366,'EIA-860'!$J:$J,Capacity!E$6,'EIA-860'!$K:$K,Capacity!$C$3)</f>
        <v>0</v>
      </c>
      <c r="F6366">
        <f>SUMIFS('EIA-860'!$F:$F,'EIA-860'!$B:$B,Capacity!$B6366,'EIA-860'!$J:$J,Capacity!F$6,'EIA-860'!$K:$K,Capacity!$C$3)</f>
        <v>0</v>
      </c>
      <c r="G6366">
        <f>SUMIFS('EIA-860'!$F:$F,'EIA-860'!$B:$B,Capacity!$B6366,'EIA-860'!$J:$J,Capacity!G$6,'EIA-860'!$K:$K,Capacity!$C$3)</f>
        <v>0</v>
      </c>
      <c r="H6366">
        <f>SUMIFS('EIA-860'!$F:$F,'EIA-860'!$B:$B,Capacity!$B6366,'EIA-860'!$J:$J,Capacity!H$6,'EIA-860'!$K:$K,Capacity!$C$3)</f>
        <v>0</v>
      </c>
      <c r="I6366">
        <f>SUMIFS('EIA-860'!$F:$F,'EIA-860'!$B:$B,Capacity!$B6366,'EIA-860'!$J:$J,Capacity!I$6,'EIA-860'!$K:$K,Capacity!$C$3)</f>
        <v>0</v>
      </c>
      <c r="J6366">
        <f>SUMIFS('EIA-860'!$F:$F,'EIA-860'!$B:$B,Capacity!$B6366,'EIA-860'!$J:$J,Capacity!J$6,'EIA-860'!$K:$K,Capacity!$C$3)</f>
        <v>0</v>
      </c>
      <c r="K6366">
        <f>SUMIFS('EIA-860'!$F:$F,'EIA-860'!$B:$B,Capacity!$B6366,'EIA-860'!$J:$J,Capacity!K$6,'EIA-860'!$K:$K,Capacity!$C$3)</f>
        <v>0</v>
      </c>
      <c r="L6366">
        <f>SUMIFS('EIA-860'!$F:$F,'EIA-860'!$B:$B,Capacity!$B6366,'EIA-860'!$J:$J,Capacity!L$6,'EIA-860'!$K:$K,Capacity!$C$3)</f>
        <v>1.9</v>
      </c>
      <c r="M6366">
        <f>SUMIFS('EIA-860'!$F:$F,'EIA-860'!$B:$B,Capacity!$B6366,'EIA-860'!$J:$J,Capacity!M$6,'EIA-860'!$K:$K,Capacity!$C$3)</f>
        <v>0</v>
      </c>
      <c r="N6366">
        <f>SUMIFS('EIA-860'!$F:$F,'EIA-860'!$B:$B,Capacity!$B6366,'EIA-860'!$J:$J,Capacity!N$6,'EIA-860'!$K:$K,Capacity!$C$3)</f>
        <v>0</v>
      </c>
      <c r="O6366">
        <f>SUMIFS('EIA-860'!$F:$F,'EIA-860'!$B:$B,Capacity!$B6366,'EIA-860'!$J:$J,Capacity!O$6,'EIA-860'!$K:$K,Capacity!$C$3)</f>
        <v>0</v>
      </c>
      <c r="P6366">
        <f>SUMIFS('EIA-860'!$F:$F,'EIA-860'!$B:$B,Capacity!$B6366,'EIA-860'!$J:$J,Capacity!P$6,'EIA-860'!$K:$K,Capacity!$C$3)</f>
        <v>0</v>
      </c>
      <c r="Q6366">
        <f>SUMIFS('EIA-860'!$F:$F,'EIA-860'!$B:$B,Capacity!$B6366,'EIA-860'!$J:$J,Capacity!Q$6,'EIA-860'!$K:$K,Capacity!$C$3)</f>
        <v>0</v>
      </c>
    </row>
    <row r="6367" spans="2:17" x14ac:dyDescent="0.25">
      <c r="B6367" s="154">
        <v>59122</v>
      </c>
      <c r="C6367">
        <f>SUMIFS('EIA-860'!$F:$F,'EIA-860'!$B:$B,Capacity!$B6367,'EIA-860'!$J:$J,Capacity!C$6,'EIA-860'!$K:$K,Capacity!$C$3)</f>
        <v>0</v>
      </c>
      <c r="D6367">
        <f>SUMIFS('EIA-860'!$F:$F,'EIA-860'!$B:$B,Capacity!$B6367,'EIA-860'!$J:$J,Capacity!D$6,'EIA-860'!$K:$K,Capacity!$C$3)</f>
        <v>0</v>
      </c>
      <c r="E6367">
        <f>SUMIFS('EIA-860'!$F:$F,'EIA-860'!$B:$B,Capacity!$B6367,'EIA-860'!$J:$J,Capacity!E$6,'EIA-860'!$K:$K,Capacity!$C$3)</f>
        <v>0</v>
      </c>
      <c r="F6367">
        <f>SUMIFS('EIA-860'!$F:$F,'EIA-860'!$B:$B,Capacity!$B6367,'EIA-860'!$J:$J,Capacity!F$6,'EIA-860'!$K:$K,Capacity!$C$3)</f>
        <v>0</v>
      </c>
      <c r="G6367">
        <f>SUMIFS('EIA-860'!$F:$F,'EIA-860'!$B:$B,Capacity!$B6367,'EIA-860'!$J:$J,Capacity!G$6,'EIA-860'!$K:$K,Capacity!$C$3)</f>
        <v>0</v>
      </c>
      <c r="H6367">
        <f>SUMIFS('EIA-860'!$F:$F,'EIA-860'!$B:$B,Capacity!$B6367,'EIA-860'!$J:$J,Capacity!H$6,'EIA-860'!$K:$K,Capacity!$C$3)</f>
        <v>0</v>
      </c>
      <c r="I6367">
        <f>SUMIFS('EIA-860'!$F:$F,'EIA-860'!$B:$B,Capacity!$B6367,'EIA-860'!$J:$J,Capacity!I$6,'EIA-860'!$K:$K,Capacity!$C$3)</f>
        <v>0</v>
      </c>
      <c r="J6367">
        <f>SUMIFS('EIA-860'!$F:$F,'EIA-860'!$B:$B,Capacity!$B6367,'EIA-860'!$J:$J,Capacity!J$6,'EIA-860'!$K:$K,Capacity!$C$3)</f>
        <v>0</v>
      </c>
      <c r="K6367">
        <f>SUMIFS('EIA-860'!$F:$F,'EIA-860'!$B:$B,Capacity!$B6367,'EIA-860'!$J:$J,Capacity!K$6,'EIA-860'!$K:$K,Capacity!$C$3)</f>
        <v>0</v>
      </c>
      <c r="L6367">
        <f>SUMIFS('EIA-860'!$F:$F,'EIA-860'!$B:$B,Capacity!$B6367,'EIA-860'!$J:$J,Capacity!L$6,'EIA-860'!$K:$K,Capacity!$C$3)</f>
        <v>1.5</v>
      </c>
      <c r="M6367">
        <f>SUMIFS('EIA-860'!$F:$F,'EIA-860'!$B:$B,Capacity!$B6367,'EIA-860'!$J:$J,Capacity!M$6,'EIA-860'!$K:$K,Capacity!$C$3)</f>
        <v>0</v>
      </c>
      <c r="N6367">
        <f>SUMIFS('EIA-860'!$F:$F,'EIA-860'!$B:$B,Capacity!$B6367,'EIA-860'!$J:$J,Capacity!N$6,'EIA-860'!$K:$K,Capacity!$C$3)</f>
        <v>0</v>
      </c>
      <c r="O6367">
        <f>SUMIFS('EIA-860'!$F:$F,'EIA-860'!$B:$B,Capacity!$B6367,'EIA-860'!$J:$J,Capacity!O$6,'EIA-860'!$K:$K,Capacity!$C$3)</f>
        <v>0</v>
      </c>
      <c r="P6367">
        <f>SUMIFS('EIA-860'!$F:$F,'EIA-860'!$B:$B,Capacity!$B6367,'EIA-860'!$J:$J,Capacity!P$6,'EIA-860'!$K:$K,Capacity!$C$3)</f>
        <v>0</v>
      </c>
      <c r="Q6367">
        <f>SUMIFS('EIA-860'!$F:$F,'EIA-860'!$B:$B,Capacity!$B6367,'EIA-860'!$J:$J,Capacity!Q$6,'EIA-860'!$K:$K,Capacity!$C$3)</f>
        <v>0</v>
      </c>
    </row>
    <row r="6368" spans="2:17" x14ac:dyDescent="0.25">
      <c r="B6368" s="154">
        <v>59123</v>
      </c>
      <c r="C6368">
        <f>SUMIFS('EIA-860'!$F:$F,'EIA-860'!$B:$B,Capacity!$B6368,'EIA-860'!$J:$J,Capacity!C$6,'EIA-860'!$K:$K,Capacity!$C$3)</f>
        <v>0</v>
      </c>
      <c r="D6368">
        <f>SUMIFS('EIA-860'!$F:$F,'EIA-860'!$B:$B,Capacity!$B6368,'EIA-860'!$J:$J,Capacity!D$6,'EIA-860'!$K:$K,Capacity!$C$3)</f>
        <v>0</v>
      </c>
      <c r="E6368">
        <f>SUMIFS('EIA-860'!$F:$F,'EIA-860'!$B:$B,Capacity!$B6368,'EIA-860'!$J:$J,Capacity!E$6,'EIA-860'!$K:$K,Capacity!$C$3)</f>
        <v>0</v>
      </c>
      <c r="F6368">
        <f>SUMIFS('EIA-860'!$F:$F,'EIA-860'!$B:$B,Capacity!$B6368,'EIA-860'!$J:$J,Capacity!F$6,'EIA-860'!$K:$K,Capacity!$C$3)</f>
        <v>0</v>
      </c>
      <c r="G6368">
        <f>SUMIFS('EIA-860'!$F:$F,'EIA-860'!$B:$B,Capacity!$B6368,'EIA-860'!$J:$J,Capacity!G$6,'EIA-860'!$K:$K,Capacity!$C$3)</f>
        <v>0</v>
      </c>
      <c r="H6368">
        <f>SUMIFS('EIA-860'!$F:$F,'EIA-860'!$B:$B,Capacity!$B6368,'EIA-860'!$J:$J,Capacity!H$6,'EIA-860'!$K:$K,Capacity!$C$3)</f>
        <v>0</v>
      </c>
      <c r="I6368">
        <f>SUMIFS('EIA-860'!$F:$F,'EIA-860'!$B:$B,Capacity!$B6368,'EIA-860'!$J:$J,Capacity!I$6,'EIA-860'!$K:$K,Capacity!$C$3)</f>
        <v>0</v>
      </c>
      <c r="J6368">
        <f>SUMIFS('EIA-860'!$F:$F,'EIA-860'!$B:$B,Capacity!$B6368,'EIA-860'!$J:$J,Capacity!J$6,'EIA-860'!$K:$K,Capacity!$C$3)</f>
        <v>0</v>
      </c>
      <c r="K6368">
        <f>SUMIFS('EIA-860'!$F:$F,'EIA-860'!$B:$B,Capacity!$B6368,'EIA-860'!$J:$J,Capacity!K$6,'EIA-860'!$K:$K,Capacity!$C$3)</f>
        <v>0</v>
      </c>
      <c r="L6368">
        <f>SUMIFS('EIA-860'!$F:$F,'EIA-860'!$B:$B,Capacity!$B6368,'EIA-860'!$J:$J,Capacity!L$6,'EIA-860'!$K:$K,Capacity!$C$3)</f>
        <v>3</v>
      </c>
      <c r="M6368">
        <f>SUMIFS('EIA-860'!$F:$F,'EIA-860'!$B:$B,Capacity!$B6368,'EIA-860'!$J:$J,Capacity!M$6,'EIA-860'!$K:$K,Capacity!$C$3)</f>
        <v>0</v>
      </c>
      <c r="N6368">
        <f>SUMIFS('EIA-860'!$F:$F,'EIA-860'!$B:$B,Capacity!$B6368,'EIA-860'!$J:$J,Capacity!N$6,'EIA-860'!$K:$K,Capacity!$C$3)</f>
        <v>0</v>
      </c>
      <c r="O6368">
        <f>SUMIFS('EIA-860'!$F:$F,'EIA-860'!$B:$B,Capacity!$B6368,'EIA-860'!$J:$J,Capacity!O$6,'EIA-860'!$K:$K,Capacity!$C$3)</f>
        <v>0</v>
      </c>
      <c r="P6368">
        <f>SUMIFS('EIA-860'!$F:$F,'EIA-860'!$B:$B,Capacity!$B6368,'EIA-860'!$J:$J,Capacity!P$6,'EIA-860'!$K:$K,Capacity!$C$3)</f>
        <v>0</v>
      </c>
      <c r="Q6368">
        <f>SUMIFS('EIA-860'!$F:$F,'EIA-860'!$B:$B,Capacity!$B6368,'EIA-860'!$J:$J,Capacity!Q$6,'EIA-860'!$K:$K,Capacity!$C$3)</f>
        <v>0</v>
      </c>
    </row>
    <row r="6369" spans="2:17" x14ac:dyDescent="0.25">
      <c r="B6369" s="154">
        <v>59124</v>
      </c>
      <c r="C6369">
        <f>SUMIFS('EIA-860'!$F:$F,'EIA-860'!$B:$B,Capacity!$B6369,'EIA-860'!$J:$J,Capacity!C$6,'EIA-860'!$K:$K,Capacity!$C$3)</f>
        <v>0</v>
      </c>
      <c r="D6369">
        <f>SUMIFS('EIA-860'!$F:$F,'EIA-860'!$B:$B,Capacity!$B6369,'EIA-860'!$J:$J,Capacity!D$6,'EIA-860'!$K:$K,Capacity!$C$3)</f>
        <v>0</v>
      </c>
      <c r="E6369">
        <f>SUMIFS('EIA-860'!$F:$F,'EIA-860'!$B:$B,Capacity!$B6369,'EIA-860'!$J:$J,Capacity!E$6,'EIA-860'!$K:$K,Capacity!$C$3)</f>
        <v>0</v>
      </c>
      <c r="F6369">
        <f>SUMIFS('EIA-860'!$F:$F,'EIA-860'!$B:$B,Capacity!$B6369,'EIA-860'!$J:$J,Capacity!F$6,'EIA-860'!$K:$K,Capacity!$C$3)</f>
        <v>0</v>
      </c>
      <c r="G6369">
        <f>SUMIFS('EIA-860'!$F:$F,'EIA-860'!$B:$B,Capacity!$B6369,'EIA-860'!$J:$J,Capacity!G$6,'EIA-860'!$K:$K,Capacity!$C$3)</f>
        <v>0</v>
      </c>
      <c r="H6369">
        <f>SUMIFS('EIA-860'!$F:$F,'EIA-860'!$B:$B,Capacity!$B6369,'EIA-860'!$J:$J,Capacity!H$6,'EIA-860'!$K:$K,Capacity!$C$3)</f>
        <v>0</v>
      </c>
      <c r="I6369">
        <f>SUMIFS('EIA-860'!$F:$F,'EIA-860'!$B:$B,Capacity!$B6369,'EIA-860'!$J:$J,Capacity!I$6,'EIA-860'!$K:$K,Capacity!$C$3)</f>
        <v>0</v>
      </c>
      <c r="J6369">
        <f>SUMIFS('EIA-860'!$F:$F,'EIA-860'!$B:$B,Capacity!$B6369,'EIA-860'!$J:$J,Capacity!J$6,'EIA-860'!$K:$K,Capacity!$C$3)</f>
        <v>0</v>
      </c>
      <c r="K6369">
        <f>SUMIFS('EIA-860'!$F:$F,'EIA-860'!$B:$B,Capacity!$B6369,'EIA-860'!$J:$J,Capacity!K$6,'EIA-860'!$K:$K,Capacity!$C$3)</f>
        <v>0</v>
      </c>
      <c r="L6369">
        <f>SUMIFS('EIA-860'!$F:$F,'EIA-860'!$B:$B,Capacity!$B6369,'EIA-860'!$J:$J,Capacity!L$6,'EIA-860'!$K:$K,Capacity!$C$3)</f>
        <v>3</v>
      </c>
      <c r="M6369">
        <f>SUMIFS('EIA-860'!$F:$F,'EIA-860'!$B:$B,Capacity!$B6369,'EIA-860'!$J:$J,Capacity!M$6,'EIA-860'!$K:$K,Capacity!$C$3)</f>
        <v>0</v>
      </c>
      <c r="N6369">
        <f>SUMIFS('EIA-860'!$F:$F,'EIA-860'!$B:$B,Capacity!$B6369,'EIA-860'!$J:$J,Capacity!N$6,'EIA-860'!$K:$K,Capacity!$C$3)</f>
        <v>0</v>
      </c>
      <c r="O6369">
        <f>SUMIFS('EIA-860'!$F:$F,'EIA-860'!$B:$B,Capacity!$B6369,'EIA-860'!$J:$J,Capacity!O$6,'EIA-860'!$K:$K,Capacity!$C$3)</f>
        <v>0</v>
      </c>
      <c r="P6369">
        <f>SUMIFS('EIA-860'!$F:$F,'EIA-860'!$B:$B,Capacity!$B6369,'EIA-860'!$J:$J,Capacity!P$6,'EIA-860'!$K:$K,Capacity!$C$3)</f>
        <v>0</v>
      </c>
      <c r="Q6369">
        <f>SUMIFS('EIA-860'!$F:$F,'EIA-860'!$B:$B,Capacity!$B6369,'EIA-860'!$J:$J,Capacity!Q$6,'EIA-860'!$K:$K,Capacity!$C$3)</f>
        <v>0</v>
      </c>
    </row>
    <row r="6370" spans="2:17" x14ac:dyDescent="0.25">
      <c r="B6370" s="154">
        <v>59125</v>
      </c>
      <c r="C6370">
        <f>SUMIFS('EIA-860'!$F:$F,'EIA-860'!$B:$B,Capacity!$B6370,'EIA-860'!$J:$J,Capacity!C$6,'EIA-860'!$K:$K,Capacity!$C$3)</f>
        <v>0</v>
      </c>
      <c r="D6370">
        <f>SUMIFS('EIA-860'!$F:$F,'EIA-860'!$B:$B,Capacity!$B6370,'EIA-860'!$J:$J,Capacity!D$6,'EIA-860'!$K:$K,Capacity!$C$3)</f>
        <v>0</v>
      </c>
      <c r="E6370">
        <f>SUMIFS('EIA-860'!$F:$F,'EIA-860'!$B:$B,Capacity!$B6370,'EIA-860'!$J:$J,Capacity!E$6,'EIA-860'!$K:$K,Capacity!$C$3)</f>
        <v>0</v>
      </c>
      <c r="F6370">
        <f>SUMIFS('EIA-860'!$F:$F,'EIA-860'!$B:$B,Capacity!$B6370,'EIA-860'!$J:$J,Capacity!F$6,'EIA-860'!$K:$K,Capacity!$C$3)</f>
        <v>0</v>
      </c>
      <c r="G6370">
        <f>SUMIFS('EIA-860'!$F:$F,'EIA-860'!$B:$B,Capacity!$B6370,'EIA-860'!$J:$J,Capacity!G$6,'EIA-860'!$K:$K,Capacity!$C$3)</f>
        <v>0</v>
      </c>
      <c r="H6370">
        <f>SUMIFS('EIA-860'!$F:$F,'EIA-860'!$B:$B,Capacity!$B6370,'EIA-860'!$J:$J,Capacity!H$6,'EIA-860'!$K:$K,Capacity!$C$3)</f>
        <v>0</v>
      </c>
      <c r="I6370">
        <f>SUMIFS('EIA-860'!$F:$F,'EIA-860'!$B:$B,Capacity!$B6370,'EIA-860'!$J:$J,Capacity!I$6,'EIA-860'!$K:$K,Capacity!$C$3)</f>
        <v>0</v>
      </c>
      <c r="J6370">
        <f>SUMIFS('EIA-860'!$F:$F,'EIA-860'!$B:$B,Capacity!$B6370,'EIA-860'!$J:$J,Capacity!J$6,'EIA-860'!$K:$K,Capacity!$C$3)</f>
        <v>0</v>
      </c>
      <c r="K6370">
        <f>SUMIFS('EIA-860'!$F:$F,'EIA-860'!$B:$B,Capacity!$B6370,'EIA-860'!$J:$J,Capacity!K$6,'EIA-860'!$K:$K,Capacity!$C$3)</f>
        <v>0</v>
      </c>
      <c r="L6370">
        <f>SUMIFS('EIA-860'!$F:$F,'EIA-860'!$B:$B,Capacity!$B6370,'EIA-860'!$J:$J,Capacity!L$6,'EIA-860'!$K:$K,Capacity!$C$3)</f>
        <v>2</v>
      </c>
      <c r="M6370">
        <f>SUMIFS('EIA-860'!$F:$F,'EIA-860'!$B:$B,Capacity!$B6370,'EIA-860'!$J:$J,Capacity!M$6,'EIA-860'!$K:$K,Capacity!$C$3)</f>
        <v>0</v>
      </c>
      <c r="N6370">
        <f>SUMIFS('EIA-860'!$F:$F,'EIA-860'!$B:$B,Capacity!$B6370,'EIA-860'!$J:$J,Capacity!N$6,'EIA-860'!$K:$K,Capacity!$C$3)</f>
        <v>0</v>
      </c>
      <c r="O6370">
        <f>SUMIFS('EIA-860'!$F:$F,'EIA-860'!$B:$B,Capacity!$B6370,'EIA-860'!$J:$J,Capacity!O$6,'EIA-860'!$K:$K,Capacity!$C$3)</f>
        <v>0</v>
      </c>
      <c r="P6370">
        <f>SUMIFS('EIA-860'!$F:$F,'EIA-860'!$B:$B,Capacity!$B6370,'EIA-860'!$J:$J,Capacity!P$6,'EIA-860'!$K:$K,Capacity!$C$3)</f>
        <v>0</v>
      </c>
      <c r="Q6370">
        <f>SUMIFS('EIA-860'!$F:$F,'EIA-860'!$B:$B,Capacity!$B6370,'EIA-860'!$J:$J,Capacity!Q$6,'EIA-860'!$K:$K,Capacity!$C$3)</f>
        <v>0</v>
      </c>
    </row>
    <row r="6371" spans="2:17" x14ac:dyDescent="0.25">
      <c r="B6371" s="154">
        <v>59126</v>
      </c>
      <c r="C6371">
        <f>SUMIFS('EIA-860'!$F:$F,'EIA-860'!$B:$B,Capacity!$B6371,'EIA-860'!$J:$J,Capacity!C$6,'EIA-860'!$K:$K,Capacity!$C$3)</f>
        <v>0</v>
      </c>
      <c r="D6371">
        <f>SUMIFS('EIA-860'!$F:$F,'EIA-860'!$B:$B,Capacity!$B6371,'EIA-860'!$J:$J,Capacity!D$6,'EIA-860'!$K:$K,Capacity!$C$3)</f>
        <v>0</v>
      </c>
      <c r="E6371">
        <f>SUMIFS('EIA-860'!$F:$F,'EIA-860'!$B:$B,Capacity!$B6371,'EIA-860'!$J:$J,Capacity!E$6,'EIA-860'!$K:$K,Capacity!$C$3)</f>
        <v>0</v>
      </c>
      <c r="F6371">
        <f>SUMIFS('EIA-860'!$F:$F,'EIA-860'!$B:$B,Capacity!$B6371,'EIA-860'!$J:$J,Capacity!F$6,'EIA-860'!$K:$K,Capacity!$C$3)</f>
        <v>0</v>
      </c>
      <c r="G6371">
        <f>SUMIFS('EIA-860'!$F:$F,'EIA-860'!$B:$B,Capacity!$B6371,'EIA-860'!$J:$J,Capacity!G$6,'EIA-860'!$K:$K,Capacity!$C$3)</f>
        <v>0</v>
      </c>
      <c r="H6371">
        <f>SUMIFS('EIA-860'!$F:$F,'EIA-860'!$B:$B,Capacity!$B6371,'EIA-860'!$J:$J,Capacity!H$6,'EIA-860'!$K:$K,Capacity!$C$3)</f>
        <v>0</v>
      </c>
      <c r="I6371">
        <f>SUMIFS('EIA-860'!$F:$F,'EIA-860'!$B:$B,Capacity!$B6371,'EIA-860'!$J:$J,Capacity!I$6,'EIA-860'!$K:$K,Capacity!$C$3)</f>
        <v>0</v>
      </c>
      <c r="J6371">
        <f>SUMIFS('EIA-860'!$F:$F,'EIA-860'!$B:$B,Capacity!$B6371,'EIA-860'!$J:$J,Capacity!J$6,'EIA-860'!$K:$K,Capacity!$C$3)</f>
        <v>0</v>
      </c>
      <c r="K6371">
        <f>SUMIFS('EIA-860'!$F:$F,'EIA-860'!$B:$B,Capacity!$B6371,'EIA-860'!$J:$J,Capacity!K$6,'EIA-860'!$K:$K,Capacity!$C$3)</f>
        <v>0</v>
      </c>
      <c r="L6371">
        <f>SUMIFS('EIA-860'!$F:$F,'EIA-860'!$B:$B,Capacity!$B6371,'EIA-860'!$J:$J,Capacity!L$6,'EIA-860'!$K:$K,Capacity!$C$3)</f>
        <v>5</v>
      </c>
      <c r="M6371">
        <f>SUMIFS('EIA-860'!$F:$F,'EIA-860'!$B:$B,Capacity!$B6371,'EIA-860'!$J:$J,Capacity!M$6,'EIA-860'!$K:$K,Capacity!$C$3)</f>
        <v>0</v>
      </c>
      <c r="N6371">
        <f>SUMIFS('EIA-860'!$F:$F,'EIA-860'!$B:$B,Capacity!$B6371,'EIA-860'!$J:$J,Capacity!N$6,'EIA-860'!$K:$K,Capacity!$C$3)</f>
        <v>0</v>
      </c>
      <c r="O6371">
        <f>SUMIFS('EIA-860'!$F:$F,'EIA-860'!$B:$B,Capacity!$B6371,'EIA-860'!$J:$J,Capacity!O$6,'EIA-860'!$K:$K,Capacity!$C$3)</f>
        <v>0</v>
      </c>
      <c r="P6371">
        <f>SUMIFS('EIA-860'!$F:$F,'EIA-860'!$B:$B,Capacity!$B6371,'EIA-860'!$J:$J,Capacity!P$6,'EIA-860'!$K:$K,Capacity!$C$3)</f>
        <v>0</v>
      </c>
      <c r="Q6371">
        <f>SUMIFS('EIA-860'!$F:$F,'EIA-860'!$B:$B,Capacity!$B6371,'EIA-860'!$J:$J,Capacity!Q$6,'EIA-860'!$K:$K,Capacity!$C$3)</f>
        <v>0</v>
      </c>
    </row>
    <row r="6372" spans="2:17" x14ac:dyDescent="0.25">
      <c r="B6372" s="154">
        <v>59127</v>
      </c>
      <c r="C6372">
        <f>SUMIFS('EIA-860'!$F:$F,'EIA-860'!$B:$B,Capacity!$B6372,'EIA-860'!$J:$J,Capacity!C$6,'EIA-860'!$K:$K,Capacity!$C$3)</f>
        <v>0</v>
      </c>
      <c r="D6372">
        <f>SUMIFS('EIA-860'!$F:$F,'EIA-860'!$B:$B,Capacity!$B6372,'EIA-860'!$J:$J,Capacity!D$6,'EIA-860'!$K:$K,Capacity!$C$3)</f>
        <v>0</v>
      </c>
      <c r="E6372">
        <f>SUMIFS('EIA-860'!$F:$F,'EIA-860'!$B:$B,Capacity!$B6372,'EIA-860'!$J:$J,Capacity!E$6,'EIA-860'!$K:$K,Capacity!$C$3)</f>
        <v>0</v>
      </c>
      <c r="F6372">
        <f>SUMIFS('EIA-860'!$F:$F,'EIA-860'!$B:$B,Capacity!$B6372,'EIA-860'!$J:$J,Capacity!F$6,'EIA-860'!$K:$K,Capacity!$C$3)</f>
        <v>0</v>
      </c>
      <c r="G6372">
        <f>SUMIFS('EIA-860'!$F:$F,'EIA-860'!$B:$B,Capacity!$B6372,'EIA-860'!$J:$J,Capacity!G$6,'EIA-860'!$K:$K,Capacity!$C$3)</f>
        <v>0</v>
      </c>
      <c r="H6372">
        <f>SUMIFS('EIA-860'!$F:$F,'EIA-860'!$B:$B,Capacity!$B6372,'EIA-860'!$J:$J,Capacity!H$6,'EIA-860'!$K:$K,Capacity!$C$3)</f>
        <v>0</v>
      </c>
      <c r="I6372">
        <f>SUMIFS('EIA-860'!$F:$F,'EIA-860'!$B:$B,Capacity!$B6372,'EIA-860'!$J:$J,Capacity!I$6,'EIA-860'!$K:$K,Capacity!$C$3)</f>
        <v>0</v>
      </c>
      <c r="J6372">
        <f>SUMIFS('EIA-860'!$F:$F,'EIA-860'!$B:$B,Capacity!$B6372,'EIA-860'!$J:$J,Capacity!J$6,'EIA-860'!$K:$K,Capacity!$C$3)</f>
        <v>0</v>
      </c>
      <c r="K6372">
        <f>SUMIFS('EIA-860'!$F:$F,'EIA-860'!$B:$B,Capacity!$B6372,'EIA-860'!$J:$J,Capacity!K$6,'EIA-860'!$K:$K,Capacity!$C$3)</f>
        <v>0</v>
      </c>
      <c r="L6372">
        <f>SUMIFS('EIA-860'!$F:$F,'EIA-860'!$B:$B,Capacity!$B6372,'EIA-860'!$J:$J,Capacity!L$6,'EIA-860'!$K:$K,Capacity!$C$3)</f>
        <v>5</v>
      </c>
      <c r="M6372">
        <f>SUMIFS('EIA-860'!$F:$F,'EIA-860'!$B:$B,Capacity!$B6372,'EIA-860'!$J:$J,Capacity!M$6,'EIA-860'!$K:$K,Capacity!$C$3)</f>
        <v>0</v>
      </c>
      <c r="N6372">
        <f>SUMIFS('EIA-860'!$F:$F,'EIA-860'!$B:$B,Capacity!$B6372,'EIA-860'!$J:$J,Capacity!N$6,'EIA-860'!$K:$K,Capacity!$C$3)</f>
        <v>0</v>
      </c>
      <c r="O6372">
        <f>SUMIFS('EIA-860'!$F:$F,'EIA-860'!$B:$B,Capacity!$B6372,'EIA-860'!$J:$J,Capacity!O$6,'EIA-860'!$K:$K,Capacity!$C$3)</f>
        <v>0</v>
      </c>
      <c r="P6372">
        <f>SUMIFS('EIA-860'!$F:$F,'EIA-860'!$B:$B,Capacity!$B6372,'EIA-860'!$J:$J,Capacity!P$6,'EIA-860'!$K:$K,Capacity!$C$3)</f>
        <v>0</v>
      </c>
      <c r="Q6372">
        <f>SUMIFS('EIA-860'!$F:$F,'EIA-860'!$B:$B,Capacity!$B6372,'EIA-860'!$J:$J,Capacity!Q$6,'EIA-860'!$K:$K,Capacity!$C$3)</f>
        <v>0</v>
      </c>
    </row>
    <row r="6373" spans="2:17" x14ac:dyDescent="0.25">
      <c r="B6373" s="154">
        <v>59128</v>
      </c>
      <c r="C6373">
        <f>SUMIFS('EIA-860'!$F:$F,'EIA-860'!$B:$B,Capacity!$B6373,'EIA-860'!$J:$J,Capacity!C$6,'EIA-860'!$K:$K,Capacity!$C$3)</f>
        <v>0</v>
      </c>
      <c r="D6373">
        <f>SUMIFS('EIA-860'!$F:$F,'EIA-860'!$B:$B,Capacity!$B6373,'EIA-860'!$J:$J,Capacity!D$6,'EIA-860'!$K:$K,Capacity!$C$3)</f>
        <v>0</v>
      </c>
      <c r="E6373">
        <f>SUMIFS('EIA-860'!$F:$F,'EIA-860'!$B:$B,Capacity!$B6373,'EIA-860'!$J:$J,Capacity!E$6,'EIA-860'!$K:$K,Capacity!$C$3)</f>
        <v>0</v>
      </c>
      <c r="F6373">
        <f>SUMIFS('EIA-860'!$F:$F,'EIA-860'!$B:$B,Capacity!$B6373,'EIA-860'!$J:$J,Capacity!F$6,'EIA-860'!$K:$K,Capacity!$C$3)</f>
        <v>0</v>
      </c>
      <c r="G6373">
        <f>SUMIFS('EIA-860'!$F:$F,'EIA-860'!$B:$B,Capacity!$B6373,'EIA-860'!$J:$J,Capacity!G$6,'EIA-860'!$K:$K,Capacity!$C$3)</f>
        <v>0</v>
      </c>
      <c r="H6373">
        <f>SUMIFS('EIA-860'!$F:$F,'EIA-860'!$B:$B,Capacity!$B6373,'EIA-860'!$J:$J,Capacity!H$6,'EIA-860'!$K:$K,Capacity!$C$3)</f>
        <v>0</v>
      </c>
      <c r="I6373">
        <f>SUMIFS('EIA-860'!$F:$F,'EIA-860'!$B:$B,Capacity!$B6373,'EIA-860'!$J:$J,Capacity!I$6,'EIA-860'!$K:$K,Capacity!$C$3)</f>
        <v>0</v>
      </c>
      <c r="J6373">
        <f>SUMIFS('EIA-860'!$F:$F,'EIA-860'!$B:$B,Capacity!$B6373,'EIA-860'!$J:$J,Capacity!J$6,'EIA-860'!$K:$K,Capacity!$C$3)</f>
        <v>0</v>
      </c>
      <c r="K6373">
        <f>SUMIFS('EIA-860'!$F:$F,'EIA-860'!$B:$B,Capacity!$B6373,'EIA-860'!$J:$J,Capacity!K$6,'EIA-860'!$K:$K,Capacity!$C$3)</f>
        <v>0</v>
      </c>
      <c r="L6373">
        <f>SUMIFS('EIA-860'!$F:$F,'EIA-860'!$B:$B,Capacity!$B6373,'EIA-860'!$J:$J,Capacity!L$6,'EIA-860'!$K:$K,Capacity!$C$3)</f>
        <v>3.2</v>
      </c>
      <c r="M6373">
        <f>SUMIFS('EIA-860'!$F:$F,'EIA-860'!$B:$B,Capacity!$B6373,'EIA-860'!$J:$J,Capacity!M$6,'EIA-860'!$K:$K,Capacity!$C$3)</f>
        <v>0</v>
      </c>
      <c r="N6373">
        <f>SUMIFS('EIA-860'!$F:$F,'EIA-860'!$B:$B,Capacity!$B6373,'EIA-860'!$J:$J,Capacity!N$6,'EIA-860'!$K:$K,Capacity!$C$3)</f>
        <v>0</v>
      </c>
      <c r="O6373">
        <f>SUMIFS('EIA-860'!$F:$F,'EIA-860'!$B:$B,Capacity!$B6373,'EIA-860'!$J:$J,Capacity!O$6,'EIA-860'!$K:$K,Capacity!$C$3)</f>
        <v>0</v>
      </c>
      <c r="P6373">
        <f>SUMIFS('EIA-860'!$F:$F,'EIA-860'!$B:$B,Capacity!$B6373,'EIA-860'!$J:$J,Capacity!P$6,'EIA-860'!$K:$K,Capacity!$C$3)</f>
        <v>0</v>
      </c>
      <c r="Q6373">
        <f>SUMIFS('EIA-860'!$F:$F,'EIA-860'!$B:$B,Capacity!$B6373,'EIA-860'!$J:$J,Capacity!Q$6,'EIA-860'!$K:$K,Capacity!$C$3)</f>
        <v>0</v>
      </c>
    </row>
    <row r="6374" spans="2:17" x14ac:dyDescent="0.25">
      <c r="B6374" s="154">
        <v>59129</v>
      </c>
      <c r="C6374">
        <f>SUMIFS('EIA-860'!$F:$F,'EIA-860'!$B:$B,Capacity!$B6374,'EIA-860'!$J:$J,Capacity!C$6,'EIA-860'!$K:$K,Capacity!$C$3)</f>
        <v>0</v>
      </c>
      <c r="D6374">
        <f>SUMIFS('EIA-860'!$F:$F,'EIA-860'!$B:$B,Capacity!$B6374,'EIA-860'!$J:$J,Capacity!D$6,'EIA-860'!$K:$K,Capacity!$C$3)</f>
        <v>0</v>
      </c>
      <c r="E6374">
        <f>SUMIFS('EIA-860'!$F:$F,'EIA-860'!$B:$B,Capacity!$B6374,'EIA-860'!$J:$J,Capacity!E$6,'EIA-860'!$K:$K,Capacity!$C$3)</f>
        <v>0</v>
      </c>
      <c r="F6374">
        <f>SUMIFS('EIA-860'!$F:$F,'EIA-860'!$B:$B,Capacity!$B6374,'EIA-860'!$J:$J,Capacity!F$6,'EIA-860'!$K:$K,Capacity!$C$3)</f>
        <v>0</v>
      </c>
      <c r="G6374">
        <f>SUMIFS('EIA-860'!$F:$F,'EIA-860'!$B:$B,Capacity!$B6374,'EIA-860'!$J:$J,Capacity!G$6,'EIA-860'!$K:$K,Capacity!$C$3)</f>
        <v>0</v>
      </c>
      <c r="H6374">
        <f>SUMIFS('EIA-860'!$F:$F,'EIA-860'!$B:$B,Capacity!$B6374,'EIA-860'!$J:$J,Capacity!H$6,'EIA-860'!$K:$K,Capacity!$C$3)</f>
        <v>0</v>
      </c>
      <c r="I6374">
        <f>SUMIFS('EIA-860'!$F:$F,'EIA-860'!$B:$B,Capacity!$B6374,'EIA-860'!$J:$J,Capacity!I$6,'EIA-860'!$K:$K,Capacity!$C$3)</f>
        <v>0</v>
      </c>
      <c r="J6374">
        <f>SUMIFS('EIA-860'!$F:$F,'EIA-860'!$B:$B,Capacity!$B6374,'EIA-860'!$J:$J,Capacity!J$6,'EIA-860'!$K:$K,Capacity!$C$3)</f>
        <v>0</v>
      </c>
      <c r="K6374">
        <f>SUMIFS('EIA-860'!$F:$F,'EIA-860'!$B:$B,Capacity!$B6374,'EIA-860'!$J:$J,Capacity!K$6,'EIA-860'!$K:$K,Capacity!$C$3)</f>
        <v>0</v>
      </c>
      <c r="L6374">
        <f>SUMIFS('EIA-860'!$F:$F,'EIA-860'!$B:$B,Capacity!$B6374,'EIA-860'!$J:$J,Capacity!L$6,'EIA-860'!$K:$K,Capacity!$C$3)</f>
        <v>1.1000000000000001</v>
      </c>
      <c r="M6374">
        <f>SUMIFS('EIA-860'!$F:$F,'EIA-860'!$B:$B,Capacity!$B6374,'EIA-860'!$J:$J,Capacity!M$6,'EIA-860'!$K:$K,Capacity!$C$3)</f>
        <v>0</v>
      </c>
      <c r="N6374">
        <f>SUMIFS('EIA-860'!$F:$F,'EIA-860'!$B:$B,Capacity!$B6374,'EIA-860'!$J:$J,Capacity!N$6,'EIA-860'!$K:$K,Capacity!$C$3)</f>
        <v>0</v>
      </c>
      <c r="O6374">
        <f>SUMIFS('EIA-860'!$F:$F,'EIA-860'!$B:$B,Capacity!$B6374,'EIA-860'!$J:$J,Capacity!O$6,'EIA-860'!$K:$K,Capacity!$C$3)</f>
        <v>0</v>
      </c>
      <c r="P6374">
        <f>SUMIFS('EIA-860'!$F:$F,'EIA-860'!$B:$B,Capacity!$B6374,'EIA-860'!$J:$J,Capacity!P$6,'EIA-860'!$K:$K,Capacity!$C$3)</f>
        <v>0</v>
      </c>
      <c r="Q6374">
        <f>SUMIFS('EIA-860'!$F:$F,'EIA-860'!$B:$B,Capacity!$B6374,'EIA-860'!$J:$J,Capacity!Q$6,'EIA-860'!$K:$K,Capacity!$C$3)</f>
        <v>0</v>
      </c>
    </row>
    <row r="6375" spans="2:17" x14ac:dyDescent="0.25">
      <c r="B6375" s="154">
        <v>59130</v>
      </c>
      <c r="C6375">
        <f>SUMIFS('EIA-860'!$F:$F,'EIA-860'!$B:$B,Capacity!$B6375,'EIA-860'!$J:$J,Capacity!C$6,'EIA-860'!$K:$K,Capacity!$C$3)</f>
        <v>0</v>
      </c>
      <c r="D6375">
        <f>SUMIFS('EIA-860'!$F:$F,'EIA-860'!$B:$B,Capacity!$B6375,'EIA-860'!$J:$J,Capacity!D$6,'EIA-860'!$K:$K,Capacity!$C$3)</f>
        <v>0</v>
      </c>
      <c r="E6375">
        <f>SUMIFS('EIA-860'!$F:$F,'EIA-860'!$B:$B,Capacity!$B6375,'EIA-860'!$J:$J,Capacity!E$6,'EIA-860'!$K:$K,Capacity!$C$3)</f>
        <v>0</v>
      </c>
      <c r="F6375">
        <f>SUMIFS('EIA-860'!$F:$F,'EIA-860'!$B:$B,Capacity!$B6375,'EIA-860'!$J:$J,Capacity!F$6,'EIA-860'!$K:$K,Capacity!$C$3)</f>
        <v>0</v>
      </c>
      <c r="G6375">
        <f>SUMIFS('EIA-860'!$F:$F,'EIA-860'!$B:$B,Capacity!$B6375,'EIA-860'!$J:$J,Capacity!G$6,'EIA-860'!$K:$K,Capacity!$C$3)</f>
        <v>0</v>
      </c>
      <c r="H6375">
        <f>SUMIFS('EIA-860'!$F:$F,'EIA-860'!$B:$B,Capacity!$B6375,'EIA-860'!$J:$J,Capacity!H$6,'EIA-860'!$K:$K,Capacity!$C$3)</f>
        <v>0</v>
      </c>
      <c r="I6375">
        <f>SUMIFS('EIA-860'!$F:$F,'EIA-860'!$B:$B,Capacity!$B6375,'EIA-860'!$J:$J,Capacity!I$6,'EIA-860'!$K:$K,Capacity!$C$3)</f>
        <v>0</v>
      </c>
      <c r="J6375">
        <f>SUMIFS('EIA-860'!$F:$F,'EIA-860'!$B:$B,Capacity!$B6375,'EIA-860'!$J:$J,Capacity!J$6,'EIA-860'!$K:$K,Capacity!$C$3)</f>
        <v>0</v>
      </c>
      <c r="K6375">
        <f>SUMIFS('EIA-860'!$F:$F,'EIA-860'!$B:$B,Capacity!$B6375,'EIA-860'!$J:$J,Capacity!K$6,'EIA-860'!$K:$K,Capacity!$C$3)</f>
        <v>0</v>
      </c>
      <c r="L6375">
        <f>SUMIFS('EIA-860'!$F:$F,'EIA-860'!$B:$B,Capacity!$B6375,'EIA-860'!$J:$J,Capacity!L$6,'EIA-860'!$K:$K,Capacity!$C$3)</f>
        <v>1.3</v>
      </c>
      <c r="M6375">
        <f>SUMIFS('EIA-860'!$F:$F,'EIA-860'!$B:$B,Capacity!$B6375,'EIA-860'!$J:$J,Capacity!M$6,'EIA-860'!$K:$K,Capacity!$C$3)</f>
        <v>0</v>
      </c>
      <c r="N6375">
        <f>SUMIFS('EIA-860'!$F:$F,'EIA-860'!$B:$B,Capacity!$B6375,'EIA-860'!$J:$J,Capacity!N$6,'EIA-860'!$K:$K,Capacity!$C$3)</f>
        <v>0</v>
      </c>
      <c r="O6375">
        <f>SUMIFS('EIA-860'!$F:$F,'EIA-860'!$B:$B,Capacity!$B6375,'EIA-860'!$J:$J,Capacity!O$6,'EIA-860'!$K:$K,Capacity!$C$3)</f>
        <v>0</v>
      </c>
      <c r="P6375">
        <f>SUMIFS('EIA-860'!$F:$F,'EIA-860'!$B:$B,Capacity!$B6375,'EIA-860'!$J:$J,Capacity!P$6,'EIA-860'!$K:$K,Capacity!$C$3)</f>
        <v>0</v>
      </c>
      <c r="Q6375">
        <f>SUMIFS('EIA-860'!$F:$F,'EIA-860'!$B:$B,Capacity!$B6375,'EIA-860'!$J:$J,Capacity!Q$6,'EIA-860'!$K:$K,Capacity!$C$3)</f>
        <v>0</v>
      </c>
    </row>
    <row r="6376" spans="2:17" x14ac:dyDescent="0.25">
      <c r="B6376" s="154">
        <v>59131</v>
      </c>
      <c r="C6376">
        <f>SUMIFS('EIA-860'!$F:$F,'EIA-860'!$B:$B,Capacity!$B6376,'EIA-860'!$J:$J,Capacity!C$6,'EIA-860'!$K:$K,Capacity!$C$3)</f>
        <v>0</v>
      </c>
      <c r="D6376">
        <f>SUMIFS('EIA-860'!$F:$F,'EIA-860'!$B:$B,Capacity!$B6376,'EIA-860'!$J:$J,Capacity!D$6,'EIA-860'!$K:$K,Capacity!$C$3)</f>
        <v>0</v>
      </c>
      <c r="E6376">
        <f>SUMIFS('EIA-860'!$F:$F,'EIA-860'!$B:$B,Capacity!$B6376,'EIA-860'!$J:$J,Capacity!E$6,'EIA-860'!$K:$K,Capacity!$C$3)</f>
        <v>0</v>
      </c>
      <c r="F6376">
        <f>SUMIFS('EIA-860'!$F:$F,'EIA-860'!$B:$B,Capacity!$B6376,'EIA-860'!$J:$J,Capacity!F$6,'EIA-860'!$K:$K,Capacity!$C$3)</f>
        <v>0</v>
      </c>
      <c r="G6376">
        <f>SUMIFS('EIA-860'!$F:$F,'EIA-860'!$B:$B,Capacity!$B6376,'EIA-860'!$J:$J,Capacity!G$6,'EIA-860'!$K:$K,Capacity!$C$3)</f>
        <v>0</v>
      </c>
      <c r="H6376">
        <f>SUMIFS('EIA-860'!$F:$F,'EIA-860'!$B:$B,Capacity!$B6376,'EIA-860'!$J:$J,Capacity!H$6,'EIA-860'!$K:$K,Capacity!$C$3)</f>
        <v>0</v>
      </c>
      <c r="I6376">
        <f>SUMIFS('EIA-860'!$F:$F,'EIA-860'!$B:$B,Capacity!$B6376,'EIA-860'!$J:$J,Capacity!I$6,'EIA-860'!$K:$K,Capacity!$C$3)</f>
        <v>0</v>
      </c>
      <c r="J6376">
        <f>SUMIFS('EIA-860'!$F:$F,'EIA-860'!$B:$B,Capacity!$B6376,'EIA-860'!$J:$J,Capacity!J$6,'EIA-860'!$K:$K,Capacity!$C$3)</f>
        <v>0</v>
      </c>
      <c r="K6376">
        <f>SUMIFS('EIA-860'!$F:$F,'EIA-860'!$B:$B,Capacity!$B6376,'EIA-860'!$J:$J,Capacity!K$6,'EIA-860'!$K:$K,Capacity!$C$3)</f>
        <v>0</v>
      </c>
      <c r="L6376">
        <f>SUMIFS('EIA-860'!$F:$F,'EIA-860'!$B:$B,Capacity!$B6376,'EIA-860'!$J:$J,Capacity!L$6,'EIA-860'!$K:$K,Capacity!$C$3)</f>
        <v>1.3</v>
      </c>
      <c r="M6376">
        <f>SUMIFS('EIA-860'!$F:$F,'EIA-860'!$B:$B,Capacity!$B6376,'EIA-860'!$J:$J,Capacity!M$6,'EIA-860'!$K:$K,Capacity!$C$3)</f>
        <v>0</v>
      </c>
      <c r="N6376">
        <f>SUMIFS('EIA-860'!$F:$F,'EIA-860'!$B:$B,Capacity!$B6376,'EIA-860'!$J:$J,Capacity!N$6,'EIA-860'!$K:$K,Capacity!$C$3)</f>
        <v>0</v>
      </c>
      <c r="O6376">
        <f>SUMIFS('EIA-860'!$F:$F,'EIA-860'!$B:$B,Capacity!$B6376,'EIA-860'!$J:$J,Capacity!O$6,'EIA-860'!$K:$K,Capacity!$C$3)</f>
        <v>0</v>
      </c>
      <c r="P6376">
        <f>SUMIFS('EIA-860'!$F:$F,'EIA-860'!$B:$B,Capacity!$B6376,'EIA-860'!$J:$J,Capacity!P$6,'EIA-860'!$K:$K,Capacity!$C$3)</f>
        <v>0</v>
      </c>
      <c r="Q6376">
        <f>SUMIFS('EIA-860'!$F:$F,'EIA-860'!$B:$B,Capacity!$B6376,'EIA-860'!$J:$J,Capacity!Q$6,'EIA-860'!$K:$K,Capacity!$C$3)</f>
        <v>0</v>
      </c>
    </row>
    <row r="6377" spans="2:17" x14ac:dyDescent="0.25">
      <c r="B6377" s="154">
        <v>59132</v>
      </c>
      <c r="C6377">
        <f>SUMIFS('EIA-860'!$F:$F,'EIA-860'!$B:$B,Capacity!$B6377,'EIA-860'!$J:$J,Capacity!C$6,'EIA-860'!$K:$K,Capacity!$C$3)</f>
        <v>0</v>
      </c>
      <c r="D6377">
        <f>SUMIFS('EIA-860'!$F:$F,'EIA-860'!$B:$B,Capacity!$B6377,'EIA-860'!$J:$J,Capacity!D$6,'EIA-860'!$K:$K,Capacity!$C$3)</f>
        <v>0</v>
      </c>
      <c r="E6377">
        <f>SUMIFS('EIA-860'!$F:$F,'EIA-860'!$B:$B,Capacity!$B6377,'EIA-860'!$J:$J,Capacity!E$6,'EIA-860'!$K:$K,Capacity!$C$3)</f>
        <v>0</v>
      </c>
      <c r="F6377">
        <f>SUMIFS('EIA-860'!$F:$F,'EIA-860'!$B:$B,Capacity!$B6377,'EIA-860'!$J:$J,Capacity!F$6,'EIA-860'!$K:$K,Capacity!$C$3)</f>
        <v>0</v>
      </c>
      <c r="G6377">
        <f>SUMIFS('EIA-860'!$F:$F,'EIA-860'!$B:$B,Capacity!$B6377,'EIA-860'!$J:$J,Capacity!G$6,'EIA-860'!$K:$K,Capacity!$C$3)</f>
        <v>0</v>
      </c>
      <c r="H6377">
        <f>SUMIFS('EIA-860'!$F:$F,'EIA-860'!$B:$B,Capacity!$B6377,'EIA-860'!$J:$J,Capacity!H$6,'EIA-860'!$K:$K,Capacity!$C$3)</f>
        <v>0</v>
      </c>
      <c r="I6377">
        <f>SUMIFS('EIA-860'!$F:$F,'EIA-860'!$B:$B,Capacity!$B6377,'EIA-860'!$J:$J,Capacity!I$6,'EIA-860'!$K:$K,Capacity!$C$3)</f>
        <v>0</v>
      </c>
      <c r="J6377">
        <f>SUMIFS('EIA-860'!$F:$F,'EIA-860'!$B:$B,Capacity!$B6377,'EIA-860'!$J:$J,Capacity!J$6,'EIA-860'!$K:$K,Capacity!$C$3)</f>
        <v>0</v>
      </c>
      <c r="K6377">
        <f>SUMIFS('EIA-860'!$F:$F,'EIA-860'!$B:$B,Capacity!$B6377,'EIA-860'!$J:$J,Capacity!K$6,'EIA-860'!$K:$K,Capacity!$C$3)</f>
        <v>0</v>
      </c>
      <c r="L6377">
        <f>SUMIFS('EIA-860'!$F:$F,'EIA-860'!$B:$B,Capacity!$B6377,'EIA-860'!$J:$J,Capacity!L$6,'EIA-860'!$K:$K,Capacity!$C$3)</f>
        <v>1.1000000000000001</v>
      </c>
      <c r="M6377">
        <f>SUMIFS('EIA-860'!$F:$F,'EIA-860'!$B:$B,Capacity!$B6377,'EIA-860'!$J:$J,Capacity!M$6,'EIA-860'!$K:$K,Capacity!$C$3)</f>
        <v>0</v>
      </c>
      <c r="N6377">
        <f>SUMIFS('EIA-860'!$F:$F,'EIA-860'!$B:$B,Capacity!$B6377,'EIA-860'!$J:$J,Capacity!N$6,'EIA-860'!$K:$K,Capacity!$C$3)</f>
        <v>0</v>
      </c>
      <c r="O6377">
        <f>SUMIFS('EIA-860'!$F:$F,'EIA-860'!$B:$B,Capacity!$B6377,'EIA-860'!$J:$J,Capacity!O$6,'EIA-860'!$K:$K,Capacity!$C$3)</f>
        <v>0</v>
      </c>
      <c r="P6377">
        <f>SUMIFS('EIA-860'!$F:$F,'EIA-860'!$B:$B,Capacity!$B6377,'EIA-860'!$J:$J,Capacity!P$6,'EIA-860'!$K:$K,Capacity!$C$3)</f>
        <v>0</v>
      </c>
      <c r="Q6377">
        <f>SUMIFS('EIA-860'!$F:$F,'EIA-860'!$B:$B,Capacity!$B6377,'EIA-860'!$J:$J,Capacity!Q$6,'EIA-860'!$K:$K,Capacity!$C$3)</f>
        <v>0</v>
      </c>
    </row>
    <row r="6378" spans="2:17" x14ac:dyDescent="0.25">
      <c r="B6378" s="154">
        <v>59133</v>
      </c>
      <c r="C6378">
        <f>SUMIFS('EIA-860'!$F:$F,'EIA-860'!$B:$B,Capacity!$B6378,'EIA-860'!$J:$J,Capacity!C$6,'EIA-860'!$K:$K,Capacity!$C$3)</f>
        <v>0</v>
      </c>
      <c r="D6378">
        <f>SUMIFS('EIA-860'!$F:$F,'EIA-860'!$B:$B,Capacity!$B6378,'EIA-860'!$J:$J,Capacity!D$6,'EIA-860'!$K:$K,Capacity!$C$3)</f>
        <v>0</v>
      </c>
      <c r="E6378">
        <f>SUMIFS('EIA-860'!$F:$F,'EIA-860'!$B:$B,Capacity!$B6378,'EIA-860'!$J:$J,Capacity!E$6,'EIA-860'!$K:$K,Capacity!$C$3)</f>
        <v>0</v>
      </c>
      <c r="F6378">
        <f>SUMIFS('EIA-860'!$F:$F,'EIA-860'!$B:$B,Capacity!$B6378,'EIA-860'!$J:$J,Capacity!F$6,'EIA-860'!$K:$K,Capacity!$C$3)</f>
        <v>0</v>
      </c>
      <c r="G6378">
        <f>SUMIFS('EIA-860'!$F:$F,'EIA-860'!$B:$B,Capacity!$B6378,'EIA-860'!$J:$J,Capacity!G$6,'EIA-860'!$K:$K,Capacity!$C$3)</f>
        <v>0</v>
      </c>
      <c r="H6378">
        <f>SUMIFS('EIA-860'!$F:$F,'EIA-860'!$B:$B,Capacity!$B6378,'EIA-860'!$J:$J,Capacity!H$6,'EIA-860'!$K:$K,Capacity!$C$3)</f>
        <v>0</v>
      </c>
      <c r="I6378">
        <f>SUMIFS('EIA-860'!$F:$F,'EIA-860'!$B:$B,Capacity!$B6378,'EIA-860'!$J:$J,Capacity!I$6,'EIA-860'!$K:$K,Capacity!$C$3)</f>
        <v>0</v>
      </c>
      <c r="J6378">
        <f>SUMIFS('EIA-860'!$F:$F,'EIA-860'!$B:$B,Capacity!$B6378,'EIA-860'!$J:$J,Capacity!J$6,'EIA-860'!$K:$K,Capacity!$C$3)</f>
        <v>0</v>
      </c>
      <c r="K6378">
        <f>SUMIFS('EIA-860'!$F:$F,'EIA-860'!$B:$B,Capacity!$B6378,'EIA-860'!$J:$J,Capacity!K$6,'EIA-860'!$K:$K,Capacity!$C$3)</f>
        <v>0</v>
      </c>
      <c r="L6378">
        <f>SUMIFS('EIA-860'!$F:$F,'EIA-860'!$B:$B,Capacity!$B6378,'EIA-860'!$J:$J,Capacity!L$6,'EIA-860'!$K:$K,Capacity!$C$3)</f>
        <v>1.1000000000000001</v>
      </c>
      <c r="M6378">
        <f>SUMIFS('EIA-860'!$F:$F,'EIA-860'!$B:$B,Capacity!$B6378,'EIA-860'!$J:$J,Capacity!M$6,'EIA-860'!$K:$K,Capacity!$C$3)</f>
        <v>0</v>
      </c>
      <c r="N6378">
        <f>SUMIFS('EIA-860'!$F:$F,'EIA-860'!$B:$B,Capacity!$B6378,'EIA-860'!$J:$J,Capacity!N$6,'EIA-860'!$K:$K,Capacity!$C$3)</f>
        <v>0</v>
      </c>
      <c r="O6378">
        <f>SUMIFS('EIA-860'!$F:$F,'EIA-860'!$B:$B,Capacity!$B6378,'EIA-860'!$J:$J,Capacity!O$6,'EIA-860'!$K:$K,Capacity!$C$3)</f>
        <v>0</v>
      </c>
      <c r="P6378">
        <f>SUMIFS('EIA-860'!$F:$F,'EIA-860'!$B:$B,Capacity!$B6378,'EIA-860'!$J:$J,Capacity!P$6,'EIA-860'!$K:$K,Capacity!$C$3)</f>
        <v>0</v>
      </c>
      <c r="Q6378">
        <f>SUMIFS('EIA-860'!$F:$F,'EIA-860'!$B:$B,Capacity!$B6378,'EIA-860'!$J:$J,Capacity!Q$6,'EIA-860'!$K:$K,Capacity!$C$3)</f>
        <v>0</v>
      </c>
    </row>
    <row r="6379" spans="2:17" x14ac:dyDescent="0.25">
      <c r="B6379" s="154">
        <v>59134</v>
      </c>
      <c r="C6379">
        <f>SUMIFS('EIA-860'!$F:$F,'EIA-860'!$B:$B,Capacity!$B6379,'EIA-860'!$J:$J,Capacity!C$6,'EIA-860'!$K:$K,Capacity!$C$3)</f>
        <v>0</v>
      </c>
      <c r="D6379">
        <f>SUMIFS('EIA-860'!$F:$F,'EIA-860'!$B:$B,Capacity!$B6379,'EIA-860'!$J:$J,Capacity!D$6,'EIA-860'!$K:$K,Capacity!$C$3)</f>
        <v>0</v>
      </c>
      <c r="E6379">
        <f>SUMIFS('EIA-860'!$F:$F,'EIA-860'!$B:$B,Capacity!$B6379,'EIA-860'!$J:$J,Capacity!E$6,'EIA-860'!$K:$K,Capacity!$C$3)</f>
        <v>0</v>
      </c>
      <c r="F6379">
        <f>SUMIFS('EIA-860'!$F:$F,'EIA-860'!$B:$B,Capacity!$B6379,'EIA-860'!$J:$J,Capacity!F$6,'EIA-860'!$K:$K,Capacity!$C$3)</f>
        <v>0</v>
      </c>
      <c r="G6379">
        <f>SUMIFS('EIA-860'!$F:$F,'EIA-860'!$B:$B,Capacity!$B6379,'EIA-860'!$J:$J,Capacity!G$6,'EIA-860'!$K:$K,Capacity!$C$3)</f>
        <v>0</v>
      </c>
      <c r="H6379">
        <f>SUMIFS('EIA-860'!$F:$F,'EIA-860'!$B:$B,Capacity!$B6379,'EIA-860'!$J:$J,Capacity!H$6,'EIA-860'!$K:$K,Capacity!$C$3)</f>
        <v>0</v>
      </c>
      <c r="I6379">
        <f>SUMIFS('EIA-860'!$F:$F,'EIA-860'!$B:$B,Capacity!$B6379,'EIA-860'!$J:$J,Capacity!I$6,'EIA-860'!$K:$K,Capacity!$C$3)</f>
        <v>0</v>
      </c>
      <c r="J6379">
        <f>SUMIFS('EIA-860'!$F:$F,'EIA-860'!$B:$B,Capacity!$B6379,'EIA-860'!$J:$J,Capacity!J$6,'EIA-860'!$K:$K,Capacity!$C$3)</f>
        <v>0</v>
      </c>
      <c r="K6379">
        <f>SUMIFS('EIA-860'!$F:$F,'EIA-860'!$B:$B,Capacity!$B6379,'EIA-860'!$J:$J,Capacity!K$6,'EIA-860'!$K:$K,Capacity!$C$3)</f>
        <v>0</v>
      </c>
      <c r="L6379">
        <f>SUMIFS('EIA-860'!$F:$F,'EIA-860'!$B:$B,Capacity!$B6379,'EIA-860'!$J:$J,Capacity!L$6,'EIA-860'!$K:$K,Capacity!$C$3)</f>
        <v>1.9</v>
      </c>
      <c r="M6379">
        <f>SUMIFS('EIA-860'!$F:$F,'EIA-860'!$B:$B,Capacity!$B6379,'EIA-860'!$J:$J,Capacity!M$6,'EIA-860'!$K:$K,Capacity!$C$3)</f>
        <v>0</v>
      </c>
      <c r="N6379">
        <f>SUMIFS('EIA-860'!$F:$F,'EIA-860'!$B:$B,Capacity!$B6379,'EIA-860'!$J:$J,Capacity!N$6,'EIA-860'!$K:$K,Capacity!$C$3)</f>
        <v>0</v>
      </c>
      <c r="O6379">
        <f>SUMIFS('EIA-860'!$F:$F,'EIA-860'!$B:$B,Capacity!$B6379,'EIA-860'!$J:$J,Capacity!O$6,'EIA-860'!$K:$K,Capacity!$C$3)</f>
        <v>0</v>
      </c>
      <c r="P6379">
        <f>SUMIFS('EIA-860'!$F:$F,'EIA-860'!$B:$B,Capacity!$B6379,'EIA-860'!$J:$J,Capacity!P$6,'EIA-860'!$K:$K,Capacity!$C$3)</f>
        <v>0</v>
      </c>
      <c r="Q6379">
        <f>SUMIFS('EIA-860'!$F:$F,'EIA-860'!$B:$B,Capacity!$B6379,'EIA-860'!$J:$J,Capacity!Q$6,'EIA-860'!$K:$K,Capacity!$C$3)</f>
        <v>0</v>
      </c>
    </row>
    <row r="6380" spans="2:17" x14ac:dyDescent="0.25">
      <c r="B6380" s="154">
        <v>59135</v>
      </c>
      <c r="C6380">
        <f>SUMIFS('EIA-860'!$F:$F,'EIA-860'!$B:$B,Capacity!$B6380,'EIA-860'!$J:$J,Capacity!C$6,'EIA-860'!$K:$K,Capacity!$C$3)</f>
        <v>0</v>
      </c>
      <c r="D6380">
        <f>SUMIFS('EIA-860'!$F:$F,'EIA-860'!$B:$B,Capacity!$B6380,'EIA-860'!$J:$J,Capacity!D$6,'EIA-860'!$K:$K,Capacity!$C$3)</f>
        <v>0</v>
      </c>
      <c r="E6380">
        <f>SUMIFS('EIA-860'!$F:$F,'EIA-860'!$B:$B,Capacity!$B6380,'EIA-860'!$J:$J,Capacity!E$6,'EIA-860'!$K:$K,Capacity!$C$3)</f>
        <v>0</v>
      </c>
      <c r="F6380">
        <f>SUMIFS('EIA-860'!$F:$F,'EIA-860'!$B:$B,Capacity!$B6380,'EIA-860'!$J:$J,Capacity!F$6,'EIA-860'!$K:$K,Capacity!$C$3)</f>
        <v>0</v>
      </c>
      <c r="G6380">
        <f>SUMIFS('EIA-860'!$F:$F,'EIA-860'!$B:$B,Capacity!$B6380,'EIA-860'!$J:$J,Capacity!G$6,'EIA-860'!$K:$K,Capacity!$C$3)</f>
        <v>0</v>
      </c>
      <c r="H6380">
        <f>SUMIFS('EIA-860'!$F:$F,'EIA-860'!$B:$B,Capacity!$B6380,'EIA-860'!$J:$J,Capacity!H$6,'EIA-860'!$K:$K,Capacity!$C$3)</f>
        <v>0</v>
      </c>
      <c r="I6380">
        <f>SUMIFS('EIA-860'!$F:$F,'EIA-860'!$B:$B,Capacity!$B6380,'EIA-860'!$J:$J,Capacity!I$6,'EIA-860'!$K:$K,Capacity!$C$3)</f>
        <v>0</v>
      </c>
      <c r="J6380">
        <f>SUMIFS('EIA-860'!$F:$F,'EIA-860'!$B:$B,Capacity!$B6380,'EIA-860'!$J:$J,Capacity!J$6,'EIA-860'!$K:$K,Capacity!$C$3)</f>
        <v>0</v>
      </c>
      <c r="K6380">
        <f>SUMIFS('EIA-860'!$F:$F,'EIA-860'!$B:$B,Capacity!$B6380,'EIA-860'!$J:$J,Capacity!K$6,'EIA-860'!$K:$K,Capacity!$C$3)</f>
        <v>0</v>
      </c>
      <c r="L6380">
        <f>SUMIFS('EIA-860'!$F:$F,'EIA-860'!$B:$B,Capacity!$B6380,'EIA-860'!$J:$J,Capacity!L$6,'EIA-860'!$K:$K,Capacity!$C$3)</f>
        <v>2.6</v>
      </c>
      <c r="M6380">
        <f>SUMIFS('EIA-860'!$F:$F,'EIA-860'!$B:$B,Capacity!$B6380,'EIA-860'!$J:$J,Capacity!M$6,'EIA-860'!$K:$K,Capacity!$C$3)</f>
        <v>0</v>
      </c>
      <c r="N6380">
        <f>SUMIFS('EIA-860'!$F:$F,'EIA-860'!$B:$B,Capacity!$B6380,'EIA-860'!$J:$J,Capacity!N$6,'EIA-860'!$K:$K,Capacity!$C$3)</f>
        <v>0</v>
      </c>
      <c r="O6380">
        <f>SUMIFS('EIA-860'!$F:$F,'EIA-860'!$B:$B,Capacity!$B6380,'EIA-860'!$J:$J,Capacity!O$6,'EIA-860'!$K:$K,Capacity!$C$3)</f>
        <v>0</v>
      </c>
      <c r="P6380">
        <f>SUMIFS('EIA-860'!$F:$F,'EIA-860'!$B:$B,Capacity!$B6380,'EIA-860'!$J:$J,Capacity!P$6,'EIA-860'!$K:$K,Capacity!$C$3)</f>
        <v>0</v>
      </c>
      <c r="Q6380">
        <f>SUMIFS('EIA-860'!$F:$F,'EIA-860'!$B:$B,Capacity!$B6380,'EIA-860'!$J:$J,Capacity!Q$6,'EIA-860'!$K:$K,Capacity!$C$3)</f>
        <v>0</v>
      </c>
    </row>
    <row r="6381" spans="2:17" x14ac:dyDescent="0.25">
      <c r="B6381" s="154">
        <v>59136</v>
      </c>
      <c r="C6381">
        <f>SUMIFS('EIA-860'!$F:$F,'EIA-860'!$B:$B,Capacity!$B6381,'EIA-860'!$J:$J,Capacity!C$6,'EIA-860'!$K:$K,Capacity!$C$3)</f>
        <v>0</v>
      </c>
      <c r="D6381">
        <f>SUMIFS('EIA-860'!$F:$F,'EIA-860'!$B:$B,Capacity!$B6381,'EIA-860'!$J:$J,Capacity!D$6,'EIA-860'!$K:$K,Capacity!$C$3)</f>
        <v>0</v>
      </c>
      <c r="E6381">
        <f>SUMIFS('EIA-860'!$F:$F,'EIA-860'!$B:$B,Capacity!$B6381,'EIA-860'!$J:$J,Capacity!E$6,'EIA-860'!$K:$K,Capacity!$C$3)</f>
        <v>0</v>
      </c>
      <c r="F6381">
        <f>SUMIFS('EIA-860'!$F:$F,'EIA-860'!$B:$B,Capacity!$B6381,'EIA-860'!$J:$J,Capacity!F$6,'EIA-860'!$K:$K,Capacity!$C$3)</f>
        <v>0</v>
      </c>
      <c r="G6381">
        <f>SUMIFS('EIA-860'!$F:$F,'EIA-860'!$B:$B,Capacity!$B6381,'EIA-860'!$J:$J,Capacity!G$6,'EIA-860'!$K:$K,Capacity!$C$3)</f>
        <v>0</v>
      </c>
      <c r="H6381">
        <f>SUMIFS('EIA-860'!$F:$F,'EIA-860'!$B:$B,Capacity!$B6381,'EIA-860'!$J:$J,Capacity!H$6,'EIA-860'!$K:$K,Capacity!$C$3)</f>
        <v>0</v>
      </c>
      <c r="I6381">
        <f>SUMIFS('EIA-860'!$F:$F,'EIA-860'!$B:$B,Capacity!$B6381,'EIA-860'!$J:$J,Capacity!I$6,'EIA-860'!$K:$K,Capacity!$C$3)</f>
        <v>0</v>
      </c>
      <c r="J6381">
        <f>SUMIFS('EIA-860'!$F:$F,'EIA-860'!$B:$B,Capacity!$B6381,'EIA-860'!$J:$J,Capacity!J$6,'EIA-860'!$K:$K,Capacity!$C$3)</f>
        <v>0</v>
      </c>
      <c r="K6381">
        <f>SUMIFS('EIA-860'!$F:$F,'EIA-860'!$B:$B,Capacity!$B6381,'EIA-860'!$J:$J,Capacity!K$6,'EIA-860'!$K:$K,Capacity!$C$3)</f>
        <v>0</v>
      </c>
      <c r="L6381">
        <f>SUMIFS('EIA-860'!$F:$F,'EIA-860'!$B:$B,Capacity!$B6381,'EIA-860'!$J:$J,Capacity!L$6,'EIA-860'!$K:$K,Capacity!$C$3)</f>
        <v>1.3</v>
      </c>
      <c r="M6381">
        <f>SUMIFS('EIA-860'!$F:$F,'EIA-860'!$B:$B,Capacity!$B6381,'EIA-860'!$J:$J,Capacity!M$6,'EIA-860'!$K:$K,Capacity!$C$3)</f>
        <v>0</v>
      </c>
      <c r="N6381">
        <f>SUMIFS('EIA-860'!$F:$F,'EIA-860'!$B:$B,Capacity!$B6381,'EIA-860'!$J:$J,Capacity!N$6,'EIA-860'!$K:$K,Capacity!$C$3)</f>
        <v>0</v>
      </c>
      <c r="O6381">
        <f>SUMIFS('EIA-860'!$F:$F,'EIA-860'!$B:$B,Capacity!$B6381,'EIA-860'!$J:$J,Capacity!O$6,'EIA-860'!$K:$K,Capacity!$C$3)</f>
        <v>0</v>
      </c>
      <c r="P6381">
        <f>SUMIFS('EIA-860'!$F:$F,'EIA-860'!$B:$B,Capacity!$B6381,'EIA-860'!$J:$J,Capacity!P$6,'EIA-860'!$K:$K,Capacity!$C$3)</f>
        <v>0</v>
      </c>
      <c r="Q6381">
        <f>SUMIFS('EIA-860'!$F:$F,'EIA-860'!$B:$B,Capacity!$B6381,'EIA-860'!$J:$J,Capacity!Q$6,'EIA-860'!$K:$K,Capacity!$C$3)</f>
        <v>0</v>
      </c>
    </row>
    <row r="6382" spans="2:17" x14ac:dyDescent="0.25">
      <c r="B6382" s="154">
        <v>59137</v>
      </c>
      <c r="C6382">
        <f>SUMIFS('EIA-860'!$F:$F,'EIA-860'!$B:$B,Capacity!$B6382,'EIA-860'!$J:$J,Capacity!C$6,'EIA-860'!$K:$K,Capacity!$C$3)</f>
        <v>0</v>
      </c>
      <c r="D6382">
        <f>SUMIFS('EIA-860'!$F:$F,'EIA-860'!$B:$B,Capacity!$B6382,'EIA-860'!$J:$J,Capacity!D$6,'EIA-860'!$K:$K,Capacity!$C$3)</f>
        <v>0</v>
      </c>
      <c r="E6382">
        <f>SUMIFS('EIA-860'!$F:$F,'EIA-860'!$B:$B,Capacity!$B6382,'EIA-860'!$J:$J,Capacity!E$6,'EIA-860'!$K:$K,Capacity!$C$3)</f>
        <v>0</v>
      </c>
      <c r="F6382">
        <f>SUMIFS('EIA-860'!$F:$F,'EIA-860'!$B:$B,Capacity!$B6382,'EIA-860'!$J:$J,Capacity!F$6,'EIA-860'!$K:$K,Capacity!$C$3)</f>
        <v>0</v>
      </c>
      <c r="G6382">
        <f>SUMIFS('EIA-860'!$F:$F,'EIA-860'!$B:$B,Capacity!$B6382,'EIA-860'!$J:$J,Capacity!G$6,'EIA-860'!$K:$K,Capacity!$C$3)</f>
        <v>0</v>
      </c>
      <c r="H6382">
        <f>SUMIFS('EIA-860'!$F:$F,'EIA-860'!$B:$B,Capacity!$B6382,'EIA-860'!$J:$J,Capacity!H$6,'EIA-860'!$K:$K,Capacity!$C$3)</f>
        <v>0</v>
      </c>
      <c r="I6382">
        <f>SUMIFS('EIA-860'!$F:$F,'EIA-860'!$B:$B,Capacity!$B6382,'EIA-860'!$J:$J,Capacity!I$6,'EIA-860'!$K:$K,Capacity!$C$3)</f>
        <v>0</v>
      </c>
      <c r="J6382">
        <f>SUMIFS('EIA-860'!$F:$F,'EIA-860'!$B:$B,Capacity!$B6382,'EIA-860'!$J:$J,Capacity!J$6,'EIA-860'!$K:$K,Capacity!$C$3)</f>
        <v>0</v>
      </c>
      <c r="K6382">
        <f>SUMIFS('EIA-860'!$F:$F,'EIA-860'!$B:$B,Capacity!$B6382,'EIA-860'!$J:$J,Capacity!K$6,'EIA-860'!$K:$K,Capacity!$C$3)</f>
        <v>0</v>
      </c>
      <c r="L6382">
        <f>SUMIFS('EIA-860'!$F:$F,'EIA-860'!$B:$B,Capacity!$B6382,'EIA-860'!$J:$J,Capacity!L$6,'EIA-860'!$K:$K,Capacity!$C$3)</f>
        <v>4</v>
      </c>
      <c r="M6382">
        <f>SUMIFS('EIA-860'!$F:$F,'EIA-860'!$B:$B,Capacity!$B6382,'EIA-860'!$J:$J,Capacity!M$6,'EIA-860'!$K:$K,Capacity!$C$3)</f>
        <v>0</v>
      </c>
      <c r="N6382">
        <f>SUMIFS('EIA-860'!$F:$F,'EIA-860'!$B:$B,Capacity!$B6382,'EIA-860'!$J:$J,Capacity!N$6,'EIA-860'!$K:$K,Capacity!$C$3)</f>
        <v>0</v>
      </c>
      <c r="O6382">
        <f>SUMIFS('EIA-860'!$F:$F,'EIA-860'!$B:$B,Capacity!$B6382,'EIA-860'!$J:$J,Capacity!O$6,'EIA-860'!$K:$K,Capacity!$C$3)</f>
        <v>0</v>
      </c>
      <c r="P6382">
        <f>SUMIFS('EIA-860'!$F:$F,'EIA-860'!$B:$B,Capacity!$B6382,'EIA-860'!$J:$J,Capacity!P$6,'EIA-860'!$K:$K,Capacity!$C$3)</f>
        <v>0</v>
      </c>
      <c r="Q6382">
        <f>SUMIFS('EIA-860'!$F:$F,'EIA-860'!$B:$B,Capacity!$B6382,'EIA-860'!$J:$J,Capacity!Q$6,'EIA-860'!$K:$K,Capacity!$C$3)</f>
        <v>0</v>
      </c>
    </row>
    <row r="6383" spans="2:17" x14ac:dyDescent="0.25">
      <c r="B6383" s="154">
        <v>59138</v>
      </c>
      <c r="C6383">
        <f>SUMIFS('EIA-860'!$F:$F,'EIA-860'!$B:$B,Capacity!$B6383,'EIA-860'!$J:$J,Capacity!C$6,'EIA-860'!$K:$K,Capacity!$C$3)</f>
        <v>0</v>
      </c>
      <c r="D6383">
        <f>SUMIFS('EIA-860'!$F:$F,'EIA-860'!$B:$B,Capacity!$B6383,'EIA-860'!$J:$J,Capacity!D$6,'EIA-860'!$K:$K,Capacity!$C$3)</f>
        <v>0</v>
      </c>
      <c r="E6383">
        <f>SUMIFS('EIA-860'!$F:$F,'EIA-860'!$B:$B,Capacity!$B6383,'EIA-860'!$J:$J,Capacity!E$6,'EIA-860'!$K:$K,Capacity!$C$3)</f>
        <v>0</v>
      </c>
      <c r="F6383">
        <f>SUMIFS('EIA-860'!$F:$F,'EIA-860'!$B:$B,Capacity!$B6383,'EIA-860'!$J:$J,Capacity!F$6,'EIA-860'!$K:$K,Capacity!$C$3)</f>
        <v>0</v>
      </c>
      <c r="G6383">
        <f>SUMIFS('EIA-860'!$F:$F,'EIA-860'!$B:$B,Capacity!$B6383,'EIA-860'!$J:$J,Capacity!G$6,'EIA-860'!$K:$K,Capacity!$C$3)</f>
        <v>0</v>
      </c>
      <c r="H6383">
        <f>SUMIFS('EIA-860'!$F:$F,'EIA-860'!$B:$B,Capacity!$B6383,'EIA-860'!$J:$J,Capacity!H$6,'EIA-860'!$K:$K,Capacity!$C$3)</f>
        <v>0</v>
      </c>
      <c r="I6383">
        <f>SUMIFS('EIA-860'!$F:$F,'EIA-860'!$B:$B,Capacity!$B6383,'EIA-860'!$J:$J,Capacity!I$6,'EIA-860'!$K:$K,Capacity!$C$3)</f>
        <v>0</v>
      </c>
      <c r="J6383">
        <f>SUMIFS('EIA-860'!$F:$F,'EIA-860'!$B:$B,Capacity!$B6383,'EIA-860'!$J:$J,Capacity!J$6,'EIA-860'!$K:$K,Capacity!$C$3)</f>
        <v>0</v>
      </c>
      <c r="K6383">
        <f>SUMIFS('EIA-860'!$F:$F,'EIA-860'!$B:$B,Capacity!$B6383,'EIA-860'!$J:$J,Capacity!K$6,'EIA-860'!$K:$K,Capacity!$C$3)</f>
        <v>0</v>
      </c>
      <c r="L6383">
        <f>SUMIFS('EIA-860'!$F:$F,'EIA-860'!$B:$B,Capacity!$B6383,'EIA-860'!$J:$J,Capacity!L$6,'EIA-860'!$K:$K,Capacity!$C$3)</f>
        <v>1.1000000000000001</v>
      </c>
      <c r="M6383">
        <f>SUMIFS('EIA-860'!$F:$F,'EIA-860'!$B:$B,Capacity!$B6383,'EIA-860'!$J:$J,Capacity!M$6,'EIA-860'!$K:$K,Capacity!$C$3)</f>
        <v>0</v>
      </c>
      <c r="N6383">
        <f>SUMIFS('EIA-860'!$F:$F,'EIA-860'!$B:$B,Capacity!$B6383,'EIA-860'!$J:$J,Capacity!N$6,'EIA-860'!$K:$K,Capacity!$C$3)</f>
        <v>0</v>
      </c>
      <c r="O6383">
        <f>SUMIFS('EIA-860'!$F:$F,'EIA-860'!$B:$B,Capacity!$B6383,'EIA-860'!$J:$J,Capacity!O$6,'EIA-860'!$K:$K,Capacity!$C$3)</f>
        <v>0</v>
      </c>
      <c r="P6383">
        <f>SUMIFS('EIA-860'!$F:$F,'EIA-860'!$B:$B,Capacity!$B6383,'EIA-860'!$J:$J,Capacity!P$6,'EIA-860'!$K:$K,Capacity!$C$3)</f>
        <v>0</v>
      </c>
      <c r="Q6383">
        <f>SUMIFS('EIA-860'!$F:$F,'EIA-860'!$B:$B,Capacity!$B6383,'EIA-860'!$J:$J,Capacity!Q$6,'EIA-860'!$K:$K,Capacity!$C$3)</f>
        <v>0</v>
      </c>
    </row>
    <row r="6384" spans="2:17" x14ac:dyDescent="0.25">
      <c r="B6384" s="154">
        <v>59139</v>
      </c>
      <c r="C6384">
        <f>SUMIFS('EIA-860'!$F:$F,'EIA-860'!$B:$B,Capacity!$B6384,'EIA-860'!$J:$J,Capacity!C$6,'EIA-860'!$K:$K,Capacity!$C$3)</f>
        <v>0</v>
      </c>
      <c r="D6384">
        <f>SUMIFS('EIA-860'!$F:$F,'EIA-860'!$B:$B,Capacity!$B6384,'EIA-860'!$J:$J,Capacity!D$6,'EIA-860'!$K:$K,Capacity!$C$3)</f>
        <v>0</v>
      </c>
      <c r="E6384">
        <f>SUMIFS('EIA-860'!$F:$F,'EIA-860'!$B:$B,Capacity!$B6384,'EIA-860'!$J:$J,Capacity!E$6,'EIA-860'!$K:$K,Capacity!$C$3)</f>
        <v>0</v>
      </c>
      <c r="F6384">
        <f>SUMIFS('EIA-860'!$F:$F,'EIA-860'!$B:$B,Capacity!$B6384,'EIA-860'!$J:$J,Capacity!F$6,'EIA-860'!$K:$K,Capacity!$C$3)</f>
        <v>0</v>
      </c>
      <c r="G6384">
        <f>SUMIFS('EIA-860'!$F:$F,'EIA-860'!$B:$B,Capacity!$B6384,'EIA-860'!$J:$J,Capacity!G$6,'EIA-860'!$K:$K,Capacity!$C$3)</f>
        <v>0</v>
      </c>
      <c r="H6384">
        <f>SUMIFS('EIA-860'!$F:$F,'EIA-860'!$B:$B,Capacity!$B6384,'EIA-860'!$J:$J,Capacity!H$6,'EIA-860'!$K:$K,Capacity!$C$3)</f>
        <v>0</v>
      </c>
      <c r="I6384">
        <f>SUMIFS('EIA-860'!$F:$F,'EIA-860'!$B:$B,Capacity!$B6384,'EIA-860'!$J:$J,Capacity!I$6,'EIA-860'!$K:$K,Capacity!$C$3)</f>
        <v>0</v>
      </c>
      <c r="J6384">
        <f>SUMIFS('EIA-860'!$F:$F,'EIA-860'!$B:$B,Capacity!$B6384,'EIA-860'!$J:$J,Capacity!J$6,'EIA-860'!$K:$K,Capacity!$C$3)</f>
        <v>0</v>
      </c>
      <c r="K6384">
        <f>SUMIFS('EIA-860'!$F:$F,'EIA-860'!$B:$B,Capacity!$B6384,'EIA-860'!$J:$J,Capacity!K$6,'EIA-860'!$K:$K,Capacity!$C$3)</f>
        <v>0</v>
      </c>
      <c r="L6384">
        <f>SUMIFS('EIA-860'!$F:$F,'EIA-860'!$B:$B,Capacity!$B6384,'EIA-860'!$J:$J,Capacity!L$6,'EIA-860'!$K:$K,Capacity!$C$3)</f>
        <v>1.1000000000000001</v>
      </c>
      <c r="M6384">
        <f>SUMIFS('EIA-860'!$F:$F,'EIA-860'!$B:$B,Capacity!$B6384,'EIA-860'!$J:$J,Capacity!M$6,'EIA-860'!$K:$K,Capacity!$C$3)</f>
        <v>0</v>
      </c>
      <c r="N6384">
        <f>SUMIFS('EIA-860'!$F:$F,'EIA-860'!$B:$B,Capacity!$B6384,'EIA-860'!$J:$J,Capacity!N$6,'EIA-860'!$K:$K,Capacity!$C$3)</f>
        <v>0</v>
      </c>
      <c r="O6384">
        <f>SUMIFS('EIA-860'!$F:$F,'EIA-860'!$B:$B,Capacity!$B6384,'EIA-860'!$J:$J,Capacity!O$6,'EIA-860'!$K:$K,Capacity!$C$3)</f>
        <v>0</v>
      </c>
      <c r="P6384">
        <f>SUMIFS('EIA-860'!$F:$F,'EIA-860'!$B:$B,Capacity!$B6384,'EIA-860'!$J:$J,Capacity!P$6,'EIA-860'!$K:$K,Capacity!$C$3)</f>
        <v>0</v>
      </c>
      <c r="Q6384">
        <f>SUMIFS('EIA-860'!$F:$F,'EIA-860'!$B:$B,Capacity!$B6384,'EIA-860'!$J:$J,Capacity!Q$6,'EIA-860'!$K:$K,Capacity!$C$3)</f>
        <v>0</v>
      </c>
    </row>
    <row r="6385" spans="2:17" x14ac:dyDescent="0.25">
      <c r="B6385" s="154">
        <v>59140</v>
      </c>
      <c r="C6385">
        <f>SUMIFS('EIA-860'!$F:$F,'EIA-860'!$B:$B,Capacity!$B6385,'EIA-860'!$J:$J,Capacity!C$6,'EIA-860'!$K:$K,Capacity!$C$3)</f>
        <v>0</v>
      </c>
      <c r="D6385">
        <f>SUMIFS('EIA-860'!$F:$F,'EIA-860'!$B:$B,Capacity!$B6385,'EIA-860'!$J:$J,Capacity!D$6,'EIA-860'!$K:$K,Capacity!$C$3)</f>
        <v>0</v>
      </c>
      <c r="E6385">
        <f>SUMIFS('EIA-860'!$F:$F,'EIA-860'!$B:$B,Capacity!$B6385,'EIA-860'!$J:$J,Capacity!E$6,'EIA-860'!$K:$K,Capacity!$C$3)</f>
        <v>0</v>
      </c>
      <c r="F6385">
        <f>SUMIFS('EIA-860'!$F:$F,'EIA-860'!$B:$B,Capacity!$B6385,'EIA-860'!$J:$J,Capacity!F$6,'EIA-860'!$K:$K,Capacity!$C$3)</f>
        <v>0</v>
      </c>
      <c r="G6385">
        <f>SUMIFS('EIA-860'!$F:$F,'EIA-860'!$B:$B,Capacity!$B6385,'EIA-860'!$J:$J,Capacity!G$6,'EIA-860'!$K:$K,Capacity!$C$3)</f>
        <v>0</v>
      </c>
      <c r="H6385">
        <f>SUMIFS('EIA-860'!$F:$F,'EIA-860'!$B:$B,Capacity!$B6385,'EIA-860'!$J:$J,Capacity!H$6,'EIA-860'!$K:$K,Capacity!$C$3)</f>
        <v>0</v>
      </c>
      <c r="I6385">
        <f>SUMIFS('EIA-860'!$F:$F,'EIA-860'!$B:$B,Capacity!$B6385,'EIA-860'!$J:$J,Capacity!I$6,'EIA-860'!$K:$K,Capacity!$C$3)</f>
        <v>0</v>
      </c>
      <c r="J6385">
        <f>SUMIFS('EIA-860'!$F:$F,'EIA-860'!$B:$B,Capacity!$B6385,'EIA-860'!$J:$J,Capacity!J$6,'EIA-860'!$K:$K,Capacity!$C$3)</f>
        <v>0</v>
      </c>
      <c r="K6385">
        <f>SUMIFS('EIA-860'!$F:$F,'EIA-860'!$B:$B,Capacity!$B6385,'EIA-860'!$J:$J,Capacity!K$6,'EIA-860'!$K:$K,Capacity!$C$3)</f>
        <v>0</v>
      </c>
      <c r="L6385">
        <f>SUMIFS('EIA-860'!$F:$F,'EIA-860'!$B:$B,Capacity!$B6385,'EIA-860'!$J:$J,Capacity!L$6,'EIA-860'!$K:$K,Capacity!$C$3)</f>
        <v>4.5</v>
      </c>
      <c r="M6385">
        <f>SUMIFS('EIA-860'!$F:$F,'EIA-860'!$B:$B,Capacity!$B6385,'EIA-860'!$J:$J,Capacity!M$6,'EIA-860'!$K:$K,Capacity!$C$3)</f>
        <v>0</v>
      </c>
      <c r="N6385">
        <f>SUMIFS('EIA-860'!$F:$F,'EIA-860'!$B:$B,Capacity!$B6385,'EIA-860'!$J:$J,Capacity!N$6,'EIA-860'!$K:$K,Capacity!$C$3)</f>
        <v>0</v>
      </c>
      <c r="O6385">
        <f>SUMIFS('EIA-860'!$F:$F,'EIA-860'!$B:$B,Capacity!$B6385,'EIA-860'!$J:$J,Capacity!O$6,'EIA-860'!$K:$K,Capacity!$C$3)</f>
        <v>0</v>
      </c>
      <c r="P6385">
        <f>SUMIFS('EIA-860'!$F:$F,'EIA-860'!$B:$B,Capacity!$B6385,'EIA-860'!$J:$J,Capacity!P$6,'EIA-860'!$K:$K,Capacity!$C$3)</f>
        <v>0</v>
      </c>
      <c r="Q6385">
        <f>SUMIFS('EIA-860'!$F:$F,'EIA-860'!$B:$B,Capacity!$B6385,'EIA-860'!$J:$J,Capacity!Q$6,'EIA-860'!$K:$K,Capacity!$C$3)</f>
        <v>0</v>
      </c>
    </row>
    <row r="6386" spans="2:17" x14ac:dyDescent="0.25">
      <c r="B6386" s="154">
        <v>59142</v>
      </c>
      <c r="C6386">
        <f>SUMIFS('EIA-860'!$F:$F,'EIA-860'!$B:$B,Capacity!$B6386,'EIA-860'!$J:$J,Capacity!C$6,'EIA-860'!$K:$K,Capacity!$C$3)</f>
        <v>0</v>
      </c>
      <c r="D6386">
        <f>SUMIFS('EIA-860'!$F:$F,'EIA-860'!$B:$B,Capacity!$B6386,'EIA-860'!$J:$J,Capacity!D$6,'EIA-860'!$K:$K,Capacity!$C$3)</f>
        <v>0</v>
      </c>
      <c r="E6386">
        <f>SUMIFS('EIA-860'!$F:$F,'EIA-860'!$B:$B,Capacity!$B6386,'EIA-860'!$J:$J,Capacity!E$6,'EIA-860'!$K:$K,Capacity!$C$3)</f>
        <v>0</v>
      </c>
      <c r="F6386">
        <f>SUMIFS('EIA-860'!$F:$F,'EIA-860'!$B:$B,Capacity!$B6386,'EIA-860'!$J:$J,Capacity!F$6,'EIA-860'!$K:$K,Capacity!$C$3)</f>
        <v>0</v>
      </c>
      <c r="G6386">
        <f>SUMIFS('EIA-860'!$F:$F,'EIA-860'!$B:$B,Capacity!$B6386,'EIA-860'!$J:$J,Capacity!G$6,'EIA-860'!$K:$K,Capacity!$C$3)</f>
        <v>0</v>
      </c>
      <c r="H6386">
        <f>SUMIFS('EIA-860'!$F:$F,'EIA-860'!$B:$B,Capacity!$B6386,'EIA-860'!$J:$J,Capacity!H$6,'EIA-860'!$K:$K,Capacity!$C$3)</f>
        <v>0</v>
      </c>
      <c r="I6386">
        <f>SUMIFS('EIA-860'!$F:$F,'EIA-860'!$B:$B,Capacity!$B6386,'EIA-860'!$J:$J,Capacity!I$6,'EIA-860'!$K:$K,Capacity!$C$3)</f>
        <v>0</v>
      </c>
      <c r="J6386">
        <f>SUMIFS('EIA-860'!$F:$F,'EIA-860'!$B:$B,Capacity!$B6386,'EIA-860'!$J:$J,Capacity!J$6,'EIA-860'!$K:$K,Capacity!$C$3)</f>
        <v>0</v>
      </c>
      <c r="K6386">
        <f>SUMIFS('EIA-860'!$F:$F,'EIA-860'!$B:$B,Capacity!$B6386,'EIA-860'!$J:$J,Capacity!K$6,'EIA-860'!$K:$K,Capacity!$C$3)</f>
        <v>0</v>
      </c>
      <c r="L6386">
        <f>SUMIFS('EIA-860'!$F:$F,'EIA-860'!$B:$B,Capacity!$B6386,'EIA-860'!$J:$J,Capacity!L$6,'EIA-860'!$K:$K,Capacity!$C$3)</f>
        <v>0</v>
      </c>
      <c r="M6386">
        <f>SUMIFS('EIA-860'!$F:$F,'EIA-860'!$B:$B,Capacity!$B6386,'EIA-860'!$J:$J,Capacity!M$6,'EIA-860'!$K:$K,Capacity!$C$3)</f>
        <v>0</v>
      </c>
      <c r="N6386">
        <f>SUMIFS('EIA-860'!$F:$F,'EIA-860'!$B:$B,Capacity!$B6386,'EIA-860'!$J:$J,Capacity!N$6,'EIA-860'!$K:$K,Capacity!$C$3)</f>
        <v>1.6</v>
      </c>
      <c r="O6386">
        <f>SUMIFS('EIA-860'!$F:$F,'EIA-860'!$B:$B,Capacity!$B6386,'EIA-860'!$J:$J,Capacity!O$6,'EIA-860'!$K:$K,Capacity!$C$3)</f>
        <v>0</v>
      </c>
      <c r="P6386">
        <f>SUMIFS('EIA-860'!$F:$F,'EIA-860'!$B:$B,Capacity!$B6386,'EIA-860'!$J:$J,Capacity!P$6,'EIA-860'!$K:$K,Capacity!$C$3)</f>
        <v>0</v>
      </c>
      <c r="Q6386">
        <f>SUMIFS('EIA-860'!$F:$F,'EIA-860'!$B:$B,Capacity!$B6386,'EIA-860'!$J:$J,Capacity!Q$6,'EIA-860'!$K:$K,Capacity!$C$3)</f>
        <v>0</v>
      </c>
    </row>
    <row r="6387" spans="2:17" x14ac:dyDescent="0.25">
      <c r="B6387" s="154">
        <v>59143</v>
      </c>
      <c r="C6387">
        <f>SUMIFS('EIA-860'!$F:$F,'EIA-860'!$B:$B,Capacity!$B6387,'EIA-860'!$J:$J,Capacity!C$6,'EIA-860'!$K:$K,Capacity!$C$3)</f>
        <v>0</v>
      </c>
      <c r="D6387">
        <f>SUMIFS('EIA-860'!$F:$F,'EIA-860'!$B:$B,Capacity!$B6387,'EIA-860'!$J:$J,Capacity!D$6,'EIA-860'!$K:$K,Capacity!$C$3)</f>
        <v>0</v>
      </c>
      <c r="E6387">
        <f>SUMIFS('EIA-860'!$F:$F,'EIA-860'!$B:$B,Capacity!$B6387,'EIA-860'!$J:$J,Capacity!E$6,'EIA-860'!$K:$K,Capacity!$C$3)</f>
        <v>0</v>
      </c>
      <c r="F6387">
        <f>SUMIFS('EIA-860'!$F:$F,'EIA-860'!$B:$B,Capacity!$B6387,'EIA-860'!$J:$J,Capacity!F$6,'EIA-860'!$K:$K,Capacity!$C$3)</f>
        <v>0</v>
      </c>
      <c r="G6387">
        <f>SUMIFS('EIA-860'!$F:$F,'EIA-860'!$B:$B,Capacity!$B6387,'EIA-860'!$J:$J,Capacity!G$6,'EIA-860'!$K:$K,Capacity!$C$3)</f>
        <v>0</v>
      </c>
      <c r="H6387">
        <f>SUMIFS('EIA-860'!$F:$F,'EIA-860'!$B:$B,Capacity!$B6387,'EIA-860'!$J:$J,Capacity!H$6,'EIA-860'!$K:$K,Capacity!$C$3)</f>
        <v>0</v>
      </c>
      <c r="I6387">
        <f>SUMIFS('EIA-860'!$F:$F,'EIA-860'!$B:$B,Capacity!$B6387,'EIA-860'!$J:$J,Capacity!I$6,'EIA-860'!$K:$K,Capacity!$C$3)</f>
        <v>0</v>
      </c>
      <c r="J6387">
        <f>SUMIFS('EIA-860'!$F:$F,'EIA-860'!$B:$B,Capacity!$B6387,'EIA-860'!$J:$J,Capacity!J$6,'EIA-860'!$K:$K,Capacity!$C$3)</f>
        <v>0</v>
      </c>
      <c r="K6387">
        <f>SUMIFS('EIA-860'!$F:$F,'EIA-860'!$B:$B,Capacity!$B6387,'EIA-860'!$J:$J,Capacity!K$6,'EIA-860'!$K:$K,Capacity!$C$3)</f>
        <v>0</v>
      </c>
      <c r="L6387">
        <f>SUMIFS('EIA-860'!$F:$F,'EIA-860'!$B:$B,Capacity!$B6387,'EIA-860'!$J:$J,Capacity!L$6,'EIA-860'!$K:$K,Capacity!$C$3)</f>
        <v>0</v>
      </c>
      <c r="M6387">
        <f>SUMIFS('EIA-860'!$F:$F,'EIA-860'!$B:$B,Capacity!$B6387,'EIA-860'!$J:$J,Capacity!M$6,'EIA-860'!$K:$K,Capacity!$C$3)</f>
        <v>0</v>
      </c>
      <c r="N6387">
        <f>SUMIFS('EIA-860'!$F:$F,'EIA-860'!$B:$B,Capacity!$B6387,'EIA-860'!$J:$J,Capacity!N$6,'EIA-860'!$K:$K,Capacity!$C$3)</f>
        <v>3.1</v>
      </c>
      <c r="O6387">
        <f>SUMIFS('EIA-860'!$F:$F,'EIA-860'!$B:$B,Capacity!$B6387,'EIA-860'!$J:$J,Capacity!O$6,'EIA-860'!$K:$K,Capacity!$C$3)</f>
        <v>0</v>
      </c>
      <c r="P6387">
        <f>SUMIFS('EIA-860'!$F:$F,'EIA-860'!$B:$B,Capacity!$B6387,'EIA-860'!$J:$J,Capacity!P$6,'EIA-860'!$K:$K,Capacity!$C$3)</f>
        <v>0</v>
      </c>
      <c r="Q6387">
        <f>SUMIFS('EIA-860'!$F:$F,'EIA-860'!$B:$B,Capacity!$B6387,'EIA-860'!$J:$J,Capacity!Q$6,'EIA-860'!$K:$K,Capacity!$C$3)</f>
        <v>0</v>
      </c>
    </row>
    <row r="6388" spans="2:17" x14ac:dyDescent="0.25">
      <c r="B6388" s="154">
        <v>59144</v>
      </c>
      <c r="C6388">
        <f>SUMIFS('EIA-860'!$F:$F,'EIA-860'!$B:$B,Capacity!$B6388,'EIA-860'!$J:$J,Capacity!C$6,'EIA-860'!$K:$K,Capacity!$C$3)</f>
        <v>0</v>
      </c>
      <c r="D6388">
        <f>SUMIFS('EIA-860'!$F:$F,'EIA-860'!$B:$B,Capacity!$B6388,'EIA-860'!$J:$J,Capacity!D$6,'EIA-860'!$K:$K,Capacity!$C$3)</f>
        <v>0</v>
      </c>
      <c r="E6388">
        <f>SUMIFS('EIA-860'!$F:$F,'EIA-860'!$B:$B,Capacity!$B6388,'EIA-860'!$J:$J,Capacity!E$6,'EIA-860'!$K:$K,Capacity!$C$3)</f>
        <v>0</v>
      </c>
      <c r="F6388">
        <f>SUMIFS('EIA-860'!$F:$F,'EIA-860'!$B:$B,Capacity!$B6388,'EIA-860'!$J:$J,Capacity!F$6,'EIA-860'!$K:$K,Capacity!$C$3)</f>
        <v>0</v>
      </c>
      <c r="G6388">
        <f>SUMIFS('EIA-860'!$F:$F,'EIA-860'!$B:$B,Capacity!$B6388,'EIA-860'!$J:$J,Capacity!G$6,'EIA-860'!$K:$K,Capacity!$C$3)</f>
        <v>0</v>
      </c>
      <c r="H6388">
        <f>SUMIFS('EIA-860'!$F:$F,'EIA-860'!$B:$B,Capacity!$B6388,'EIA-860'!$J:$J,Capacity!H$6,'EIA-860'!$K:$K,Capacity!$C$3)</f>
        <v>0</v>
      </c>
      <c r="I6388">
        <f>SUMIFS('EIA-860'!$F:$F,'EIA-860'!$B:$B,Capacity!$B6388,'EIA-860'!$J:$J,Capacity!I$6,'EIA-860'!$K:$K,Capacity!$C$3)</f>
        <v>0</v>
      </c>
      <c r="J6388">
        <f>SUMIFS('EIA-860'!$F:$F,'EIA-860'!$B:$B,Capacity!$B6388,'EIA-860'!$J:$J,Capacity!J$6,'EIA-860'!$K:$K,Capacity!$C$3)</f>
        <v>0</v>
      </c>
      <c r="K6388">
        <f>SUMIFS('EIA-860'!$F:$F,'EIA-860'!$B:$B,Capacity!$B6388,'EIA-860'!$J:$J,Capacity!K$6,'EIA-860'!$K:$K,Capacity!$C$3)</f>
        <v>0</v>
      </c>
      <c r="L6388">
        <f>SUMIFS('EIA-860'!$F:$F,'EIA-860'!$B:$B,Capacity!$B6388,'EIA-860'!$J:$J,Capacity!L$6,'EIA-860'!$K:$K,Capacity!$C$3)</f>
        <v>1.8</v>
      </c>
      <c r="M6388">
        <f>SUMIFS('EIA-860'!$F:$F,'EIA-860'!$B:$B,Capacity!$B6388,'EIA-860'!$J:$J,Capacity!M$6,'EIA-860'!$K:$K,Capacity!$C$3)</f>
        <v>0</v>
      </c>
      <c r="N6388">
        <f>SUMIFS('EIA-860'!$F:$F,'EIA-860'!$B:$B,Capacity!$B6388,'EIA-860'!$J:$J,Capacity!N$6,'EIA-860'!$K:$K,Capacity!$C$3)</f>
        <v>0</v>
      </c>
      <c r="O6388">
        <f>SUMIFS('EIA-860'!$F:$F,'EIA-860'!$B:$B,Capacity!$B6388,'EIA-860'!$J:$J,Capacity!O$6,'EIA-860'!$K:$K,Capacity!$C$3)</f>
        <v>0</v>
      </c>
      <c r="P6388">
        <f>SUMIFS('EIA-860'!$F:$F,'EIA-860'!$B:$B,Capacity!$B6388,'EIA-860'!$J:$J,Capacity!P$6,'EIA-860'!$K:$K,Capacity!$C$3)</f>
        <v>0</v>
      </c>
      <c r="Q6388">
        <f>SUMIFS('EIA-860'!$F:$F,'EIA-860'!$B:$B,Capacity!$B6388,'EIA-860'!$J:$J,Capacity!Q$6,'EIA-860'!$K:$K,Capacity!$C$3)</f>
        <v>0</v>
      </c>
    </row>
    <row r="6389" spans="2:17" x14ac:dyDescent="0.25">
      <c r="B6389" s="154">
        <v>59145</v>
      </c>
      <c r="C6389">
        <f>SUMIFS('EIA-860'!$F:$F,'EIA-860'!$B:$B,Capacity!$B6389,'EIA-860'!$J:$J,Capacity!C$6,'EIA-860'!$K:$K,Capacity!$C$3)</f>
        <v>0</v>
      </c>
      <c r="D6389">
        <f>SUMIFS('EIA-860'!$F:$F,'EIA-860'!$B:$B,Capacity!$B6389,'EIA-860'!$J:$J,Capacity!D$6,'EIA-860'!$K:$K,Capacity!$C$3)</f>
        <v>0</v>
      </c>
      <c r="E6389">
        <f>SUMIFS('EIA-860'!$F:$F,'EIA-860'!$B:$B,Capacity!$B6389,'EIA-860'!$J:$J,Capacity!E$6,'EIA-860'!$K:$K,Capacity!$C$3)</f>
        <v>0</v>
      </c>
      <c r="F6389">
        <f>SUMIFS('EIA-860'!$F:$F,'EIA-860'!$B:$B,Capacity!$B6389,'EIA-860'!$J:$J,Capacity!F$6,'EIA-860'!$K:$K,Capacity!$C$3)</f>
        <v>0</v>
      </c>
      <c r="G6389">
        <f>SUMIFS('EIA-860'!$F:$F,'EIA-860'!$B:$B,Capacity!$B6389,'EIA-860'!$J:$J,Capacity!G$6,'EIA-860'!$K:$K,Capacity!$C$3)</f>
        <v>0</v>
      </c>
      <c r="H6389">
        <f>SUMIFS('EIA-860'!$F:$F,'EIA-860'!$B:$B,Capacity!$B6389,'EIA-860'!$J:$J,Capacity!H$6,'EIA-860'!$K:$K,Capacity!$C$3)</f>
        <v>0</v>
      </c>
      <c r="I6389">
        <f>SUMIFS('EIA-860'!$F:$F,'EIA-860'!$B:$B,Capacity!$B6389,'EIA-860'!$J:$J,Capacity!I$6,'EIA-860'!$K:$K,Capacity!$C$3)</f>
        <v>0</v>
      </c>
      <c r="J6389">
        <f>SUMIFS('EIA-860'!$F:$F,'EIA-860'!$B:$B,Capacity!$B6389,'EIA-860'!$J:$J,Capacity!J$6,'EIA-860'!$K:$K,Capacity!$C$3)</f>
        <v>0</v>
      </c>
      <c r="K6389">
        <f>SUMIFS('EIA-860'!$F:$F,'EIA-860'!$B:$B,Capacity!$B6389,'EIA-860'!$J:$J,Capacity!K$6,'EIA-860'!$K:$K,Capacity!$C$3)</f>
        <v>0</v>
      </c>
      <c r="L6389">
        <f>SUMIFS('EIA-860'!$F:$F,'EIA-860'!$B:$B,Capacity!$B6389,'EIA-860'!$J:$J,Capacity!L$6,'EIA-860'!$K:$K,Capacity!$C$3)</f>
        <v>0</v>
      </c>
      <c r="M6389">
        <f>SUMIFS('EIA-860'!$F:$F,'EIA-860'!$B:$B,Capacity!$B6389,'EIA-860'!$J:$J,Capacity!M$6,'EIA-860'!$K:$K,Capacity!$C$3)</f>
        <v>0</v>
      </c>
      <c r="N6389">
        <f>SUMIFS('EIA-860'!$F:$F,'EIA-860'!$B:$B,Capacity!$B6389,'EIA-860'!$J:$J,Capacity!N$6,'EIA-860'!$K:$K,Capacity!$C$3)</f>
        <v>0</v>
      </c>
      <c r="O6389">
        <f>SUMIFS('EIA-860'!$F:$F,'EIA-860'!$B:$B,Capacity!$B6389,'EIA-860'!$J:$J,Capacity!O$6,'EIA-860'!$K:$K,Capacity!$C$3)</f>
        <v>0</v>
      </c>
      <c r="P6389">
        <f>SUMIFS('EIA-860'!$F:$F,'EIA-860'!$B:$B,Capacity!$B6389,'EIA-860'!$J:$J,Capacity!P$6,'EIA-860'!$K:$K,Capacity!$C$3)</f>
        <v>0</v>
      </c>
      <c r="Q6389">
        <f>SUMIFS('EIA-860'!$F:$F,'EIA-860'!$B:$B,Capacity!$B6389,'EIA-860'!$J:$J,Capacity!Q$6,'EIA-860'!$K:$K,Capacity!$C$3)</f>
        <v>0</v>
      </c>
    </row>
    <row r="6390" spans="2:17" x14ac:dyDescent="0.25">
      <c r="B6390" s="154">
        <v>59146</v>
      </c>
      <c r="C6390">
        <f>SUMIFS('EIA-860'!$F:$F,'EIA-860'!$B:$B,Capacity!$B6390,'EIA-860'!$J:$J,Capacity!C$6,'EIA-860'!$K:$K,Capacity!$C$3)</f>
        <v>0</v>
      </c>
      <c r="D6390">
        <f>SUMIFS('EIA-860'!$F:$F,'EIA-860'!$B:$B,Capacity!$B6390,'EIA-860'!$J:$J,Capacity!D$6,'EIA-860'!$K:$K,Capacity!$C$3)</f>
        <v>0</v>
      </c>
      <c r="E6390">
        <f>SUMIFS('EIA-860'!$F:$F,'EIA-860'!$B:$B,Capacity!$B6390,'EIA-860'!$J:$J,Capacity!E$6,'EIA-860'!$K:$K,Capacity!$C$3)</f>
        <v>0</v>
      </c>
      <c r="F6390">
        <f>SUMIFS('EIA-860'!$F:$F,'EIA-860'!$B:$B,Capacity!$B6390,'EIA-860'!$J:$J,Capacity!F$6,'EIA-860'!$K:$K,Capacity!$C$3)</f>
        <v>0</v>
      </c>
      <c r="G6390">
        <f>SUMIFS('EIA-860'!$F:$F,'EIA-860'!$B:$B,Capacity!$B6390,'EIA-860'!$J:$J,Capacity!G$6,'EIA-860'!$K:$K,Capacity!$C$3)</f>
        <v>0</v>
      </c>
      <c r="H6390">
        <f>SUMIFS('EIA-860'!$F:$F,'EIA-860'!$B:$B,Capacity!$B6390,'EIA-860'!$J:$J,Capacity!H$6,'EIA-860'!$K:$K,Capacity!$C$3)</f>
        <v>0</v>
      </c>
      <c r="I6390">
        <f>SUMIFS('EIA-860'!$F:$F,'EIA-860'!$B:$B,Capacity!$B6390,'EIA-860'!$J:$J,Capacity!I$6,'EIA-860'!$K:$K,Capacity!$C$3)</f>
        <v>0</v>
      </c>
      <c r="J6390">
        <f>SUMIFS('EIA-860'!$F:$F,'EIA-860'!$B:$B,Capacity!$B6390,'EIA-860'!$J:$J,Capacity!J$6,'EIA-860'!$K:$K,Capacity!$C$3)</f>
        <v>0</v>
      </c>
      <c r="K6390">
        <f>SUMIFS('EIA-860'!$F:$F,'EIA-860'!$B:$B,Capacity!$B6390,'EIA-860'!$J:$J,Capacity!K$6,'EIA-860'!$K:$K,Capacity!$C$3)</f>
        <v>0</v>
      </c>
      <c r="L6390">
        <f>SUMIFS('EIA-860'!$F:$F,'EIA-860'!$B:$B,Capacity!$B6390,'EIA-860'!$J:$J,Capacity!L$6,'EIA-860'!$K:$K,Capacity!$C$3)</f>
        <v>3</v>
      </c>
      <c r="M6390">
        <f>SUMIFS('EIA-860'!$F:$F,'EIA-860'!$B:$B,Capacity!$B6390,'EIA-860'!$J:$J,Capacity!M$6,'EIA-860'!$K:$K,Capacity!$C$3)</f>
        <v>0</v>
      </c>
      <c r="N6390">
        <f>SUMIFS('EIA-860'!$F:$F,'EIA-860'!$B:$B,Capacity!$B6390,'EIA-860'!$J:$J,Capacity!N$6,'EIA-860'!$K:$K,Capacity!$C$3)</f>
        <v>0</v>
      </c>
      <c r="O6390">
        <f>SUMIFS('EIA-860'!$F:$F,'EIA-860'!$B:$B,Capacity!$B6390,'EIA-860'!$J:$J,Capacity!O$6,'EIA-860'!$K:$K,Capacity!$C$3)</f>
        <v>0</v>
      </c>
      <c r="P6390">
        <f>SUMIFS('EIA-860'!$F:$F,'EIA-860'!$B:$B,Capacity!$B6390,'EIA-860'!$J:$J,Capacity!P$6,'EIA-860'!$K:$K,Capacity!$C$3)</f>
        <v>0</v>
      </c>
      <c r="Q6390">
        <f>SUMIFS('EIA-860'!$F:$F,'EIA-860'!$B:$B,Capacity!$B6390,'EIA-860'!$J:$J,Capacity!Q$6,'EIA-860'!$K:$K,Capacity!$C$3)</f>
        <v>0</v>
      </c>
    </row>
    <row r="6391" spans="2:17" x14ac:dyDescent="0.25">
      <c r="B6391" s="154">
        <v>59147</v>
      </c>
      <c r="C6391">
        <f>SUMIFS('EIA-860'!$F:$F,'EIA-860'!$B:$B,Capacity!$B6391,'EIA-860'!$J:$J,Capacity!C$6,'EIA-860'!$K:$K,Capacity!$C$3)</f>
        <v>0</v>
      </c>
      <c r="D6391">
        <f>SUMIFS('EIA-860'!$F:$F,'EIA-860'!$B:$B,Capacity!$B6391,'EIA-860'!$J:$J,Capacity!D$6,'EIA-860'!$K:$K,Capacity!$C$3)</f>
        <v>0</v>
      </c>
      <c r="E6391">
        <f>SUMIFS('EIA-860'!$F:$F,'EIA-860'!$B:$B,Capacity!$B6391,'EIA-860'!$J:$J,Capacity!E$6,'EIA-860'!$K:$K,Capacity!$C$3)</f>
        <v>0</v>
      </c>
      <c r="F6391">
        <f>SUMIFS('EIA-860'!$F:$F,'EIA-860'!$B:$B,Capacity!$B6391,'EIA-860'!$J:$J,Capacity!F$6,'EIA-860'!$K:$K,Capacity!$C$3)</f>
        <v>0</v>
      </c>
      <c r="G6391">
        <f>SUMIFS('EIA-860'!$F:$F,'EIA-860'!$B:$B,Capacity!$B6391,'EIA-860'!$J:$J,Capacity!G$6,'EIA-860'!$K:$K,Capacity!$C$3)</f>
        <v>0</v>
      </c>
      <c r="H6391">
        <f>SUMIFS('EIA-860'!$F:$F,'EIA-860'!$B:$B,Capacity!$B6391,'EIA-860'!$J:$J,Capacity!H$6,'EIA-860'!$K:$K,Capacity!$C$3)</f>
        <v>0</v>
      </c>
      <c r="I6391">
        <f>SUMIFS('EIA-860'!$F:$F,'EIA-860'!$B:$B,Capacity!$B6391,'EIA-860'!$J:$J,Capacity!I$6,'EIA-860'!$K:$K,Capacity!$C$3)</f>
        <v>0</v>
      </c>
      <c r="J6391">
        <f>SUMIFS('EIA-860'!$F:$F,'EIA-860'!$B:$B,Capacity!$B6391,'EIA-860'!$J:$J,Capacity!J$6,'EIA-860'!$K:$K,Capacity!$C$3)</f>
        <v>30</v>
      </c>
      <c r="K6391">
        <f>SUMIFS('EIA-860'!$F:$F,'EIA-860'!$B:$B,Capacity!$B6391,'EIA-860'!$J:$J,Capacity!K$6,'EIA-860'!$K:$K,Capacity!$C$3)</f>
        <v>0</v>
      </c>
      <c r="L6391">
        <f>SUMIFS('EIA-860'!$F:$F,'EIA-860'!$B:$B,Capacity!$B6391,'EIA-860'!$J:$J,Capacity!L$6,'EIA-860'!$K:$K,Capacity!$C$3)</f>
        <v>0</v>
      </c>
      <c r="M6391">
        <f>SUMIFS('EIA-860'!$F:$F,'EIA-860'!$B:$B,Capacity!$B6391,'EIA-860'!$J:$J,Capacity!M$6,'EIA-860'!$K:$K,Capacity!$C$3)</f>
        <v>0</v>
      </c>
      <c r="N6391">
        <f>SUMIFS('EIA-860'!$F:$F,'EIA-860'!$B:$B,Capacity!$B6391,'EIA-860'!$J:$J,Capacity!N$6,'EIA-860'!$K:$K,Capacity!$C$3)</f>
        <v>0</v>
      </c>
      <c r="O6391">
        <f>SUMIFS('EIA-860'!$F:$F,'EIA-860'!$B:$B,Capacity!$B6391,'EIA-860'!$J:$J,Capacity!O$6,'EIA-860'!$K:$K,Capacity!$C$3)</f>
        <v>0</v>
      </c>
      <c r="P6391">
        <f>SUMIFS('EIA-860'!$F:$F,'EIA-860'!$B:$B,Capacity!$B6391,'EIA-860'!$J:$J,Capacity!P$6,'EIA-860'!$K:$K,Capacity!$C$3)</f>
        <v>0</v>
      </c>
      <c r="Q6391">
        <f>SUMIFS('EIA-860'!$F:$F,'EIA-860'!$B:$B,Capacity!$B6391,'EIA-860'!$J:$J,Capacity!Q$6,'EIA-860'!$K:$K,Capacity!$C$3)</f>
        <v>0</v>
      </c>
    </row>
    <row r="6392" spans="2:17" x14ac:dyDescent="0.25">
      <c r="B6392" s="154">
        <v>59148</v>
      </c>
      <c r="C6392">
        <f>SUMIFS('EIA-860'!$F:$F,'EIA-860'!$B:$B,Capacity!$B6392,'EIA-860'!$J:$J,Capacity!C$6,'EIA-860'!$K:$K,Capacity!$C$3)</f>
        <v>0</v>
      </c>
      <c r="D6392">
        <f>SUMIFS('EIA-860'!$F:$F,'EIA-860'!$B:$B,Capacity!$B6392,'EIA-860'!$J:$J,Capacity!D$6,'EIA-860'!$K:$K,Capacity!$C$3)</f>
        <v>0</v>
      </c>
      <c r="E6392">
        <f>SUMIFS('EIA-860'!$F:$F,'EIA-860'!$B:$B,Capacity!$B6392,'EIA-860'!$J:$J,Capacity!E$6,'EIA-860'!$K:$K,Capacity!$C$3)</f>
        <v>0</v>
      </c>
      <c r="F6392">
        <f>SUMIFS('EIA-860'!$F:$F,'EIA-860'!$B:$B,Capacity!$B6392,'EIA-860'!$J:$J,Capacity!F$6,'EIA-860'!$K:$K,Capacity!$C$3)</f>
        <v>0</v>
      </c>
      <c r="G6392">
        <f>SUMIFS('EIA-860'!$F:$F,'EIA-860'!$B:$B,Capacity!$B6392,'EIA-860'!$J:$J,Capacity!G$6,'EIA-860'!$K:$K,Capacity!$C$3)</f>
        <v>0</v>
      </c>
      <c r="H6392">
        <f>SUMIFS('EIA-860'!$F:$F,'EIA-860'!$B:$B,Capacity!$B6392,'EIA-860'!$J:$J,Capacity!H$6,'EIA-860'!$K:$K,Capacity!$C$3)</f>
        <v>0</v>
      </c>
      <c r="I6392">
        <f>SUMIFS('EIA-860'!$F:$F,'EIA-860'!$B:$B,Capacity!$B6392,'EIA-860'!$J:$J,Capacity!I$6,'EIA-860'!$K:$K,Capacity!$C$3)</f>
        <v>0</v>
      </c>
      <c r="J6392">
        <f>SUMIFS('EIA-860'!$F:$F,'EIA-860'!$B:$B,Capacity!$B6392,'EIA-860'!$J:$J,Capacity!J$6,'EIA-860'!$K:$K,Capacity!$C$3)</f>
        <v>0</v>
      </c>
      <c r="K6392">
        <f>SUMIFS('EIA-860'!$F:$F,'EIA-860'!$B:$B,Capacity!$B6392,'EIA-860'!$J:$J,Capacity!K$6,'EIA-860'!$K:$K,Capacity!$C$3)</f>
        <v>0</v>
      </c>
      <c r="L6392">
        <f>SUMIFS('EIA-860'!$F:$F,'EIA-860'!$B:$B,Capacity!$B6392,'EIA-860'!$J:$J,Capacity!L$6,'EIA-860'!$K:$K,Capacity!$C$3)</f>
        <v>5</v>
      </c>
      <c r="M6392">
        <f>SUMIFS('EIA-860'!$F:$F,'EIA-860'!$B:$B,Capacity!$B6392,'EIA-860'!$J:$J,Capacity!M$6,'EIA-860'!$K:$K,Capacity!$C$3)</f>
        <v>0</v>
      </c>
      <c r="N6392">
        <f>SUMIFS('EIA-860'!$F:$F,'EIA-860'!$B:$B,Capacity!$B6392,'EIA-860'!$J:$J,Capacity!N$6,'EIA-860'!$K:$K,Capacity!$C$3)</f>
        <v>0</v>
      </c>
      <c r="O6392">
        <f>SUMIFS('EIA-860'!$F:$F,'EIA-860'!$B:$B,Capacity!$B6392,'EIA-860'!$J:$J,Capacity!O$6,'EIA-860'!$K:$K,Capacity!$C$3)</f>
        <v>0</v>
      </c>
      <c r="P6392">
        <f>SUMIFS('EIA-860'!$F:$F,'EIA-860'!$B:$B,Capacity!$B6392,'EIA-860'!$J:$J,Capacity!P$6,'EIA-860'!$K:$K,Capacity!$C$3)</f>
        <v>0</v>
      </c>
      <c r="Q6392">
        <f>SUMIFS('EIA-860'!$F:$F,'EIA-860'!$B:$B,Capacity!$B6392,'EIA-860'!$J:$J,Capacity!Q$6,'EIA-860'!$K:$K,Capacity!$C$3)</f>
        <v>0</v>
      </c>
    </row>
    <row r="6393" spans="2:17" x14ac:dyDescent="0.25">
      <c r="B6393" s="154">
        <v>59149</v>
      </c>
      <c r="C6393">
        <f>SUMIFS('EIA-860'!$F:$F,'EIA-860'!$B:$B,Capacity!$B6393,'EIA-860'!$J:$J,Capacity!C$6,'EIA-860'!$K:$K,Capacity!$C$3)</f>
        <v>0</v>
      </c>
      <c r="D6393">
        <f>SUMIFS('EIA-860'!$F:$F,'EIA-860'!$B:$B,Capacity!$B6393,'EIA-860'!$J:$J,Capacity!D$6,'EIA-860'!$K:$K,Capacity!$C$3)</f>
        <v>0</v>
      </c>
      <c r="E6393">
        <f>SUMIFS('EIA-860'!$F:$F,'EIA-860'!$B:$B,Capacity!$B6393,'EIA-860'!$J:$J,Capacity!E$6,'EIA-860'!$K:$K,Capacity!$C$3)</f>
        <v>0</v>
      </c>
      <c r="F6393">
        <f>SUMIFS('EIA-860'!$F:$F,'EIA-860'!$B:$B,Capacity!$B6393,'EIA-860'!$J:$J,Capacity!F$6,'EIA-860'!$K:$K,Capacity!$C$3)</f>
        <v>0</v>
      </c>
      <c r="G6393">
        <f>SUMIFS('EIA-860'!$F:$F,'EIA-860'!$B:$B,Capacity!$B6393,'EIA-860'!$J:$J,Capacity!G$6,'EIA-860'!$K:$K,Capacity!$C$3)</f>
        <v>0</v>
      </c>
      <c r="H6393">
        <f>SUMIFS('EIA-860'!$F:$F,'EIA-860'!$B:$B,Capacity!$B6393,'EIA-860'!$J:$J,Capacity!H$6,'EIA-860'!$K:$K,Capacity!$C$3)</f>
        <v>0</v>
      </c>
      <c r="I6393">
        <f>SUMIFS('EIA-860'!$F:$F,'EIA-860'!$B:$B,Capacity!$B6393,'EIA-860'!$J:$J,Capacity!I$6,'EIA-860'!$K:$K,Capacity!$C$3)</f>
        <v>0</v>
      </c>
      <c r="J6393">
        <f>SUMIFS('EIA-860'!$F:$F,'EIA-860'!$B:$B,Capacity!$B6393,'EIA-860'!$J:$J,Capacity!J$6,'EIA-860'!$K:$K,Capacity!$C$3)</f>
        <v>0</v>
      </c>
      <c r="K6393">
        <f>SUMIFS('EIA-860'!$F:$F,'EIA-860'!$B:$B,Capacity!$B6393,'EIA-860'!$J:$J,Capacity!K$6,'EIA-860'!$K:$K,Capacity!$C$3)</f>
        <v>0</v>
      </c>
      <c r="L6393">
        <f>SUMIFS('EIA-860'!$F:$F,'EIA-860'!$B:$B,Capacity!$B6393,'EIA-860'!$J:$J,Capacity!L$6,'EIA-860'!$K:$K,Capacity!$C$3)</f>
        <v>5</v>
      </c>
      <c r="M6393">
        <f>SUMIFS('EIA-860'!$F:$F,'EIA-860'!$B:$B,Capacity!$B6393,'EIA-860'!$J:$J,Capacity!M$6,'EIA-860'!$K:$K,Capacity!$C$3)</f>
        <v>0</v>
      </c>
      <c r="N6393">
        <f>SUMIFS('EIA-860'!$F:$F,'EIA-860'!$B:$B,Capacity!$B6393,'EIA-860'!$J:$J,Capacity!N$6,'EIA-860'!$K:$K,Capacity!$C$3)</f>
        <v>0</v>
      </c>
      <c r="O6393">
        <f>SUMIFS('EIA-860'!$F:$F,'EIA-860'!$B:$B,Capacity!$B6393,'EIA-860'!$J:$J,Capacity!O$6,'EIA-860'!$K:$K,Capacity!$C$3)</f>
        <v>0</v>
      </c>
      <c r="P6393">
        <f>SUMIFS('EIA-860'!$F:$F,'EIA-860'!$B:$B,Capacity!$B6393,'EIA-860'!$J:$J,Capacity!P$6,'EIA-860'!$K:$K,Capacity!$C$3)</f>
        <v>0</v>
      </c>
      <c r="Q6393">
        <f>SUMIFS('EIA-860'!$F:$F,'EIA-860'!$B:$B,Capacity!$B6393,'EIA-860'!$J:$J,Capacity!Q$6,'EIA-860'!$K:$K,Capacity!$C$3)</f>
        <v>0</v>
      </c>
    </row>
    <row r="6394" spans="2:17" x14ac:dyDescent="0.25">
      <c r="B6394" s="154">
        <v>59150</v>
      </c>
      <c r="C6394">
        <f>SUMIFS('EIA-860'!$F:$F,'EIA-860'!$B:$B,Capacity!$B6394,'EIA-860'!$J:$J,Capacity!C$6,'EIA-860'!$K:$K,Capacity!$C$3)</f>
        <v>0</v>
      </c>
      <c r="D6394">
        <f>SUMIFS('EIA-860'!$F:$F,'EIA-860'!$B:$B,Capacity!$B6394,'EIA-860'!$J:$J,Capacity!D$6,'EIA-860'!$K:$K,Capacity!$C$3)</f>
        <v>0</v>
      </c>
      <c r="E6394">
        <f>SUMIFS('EIA-860'!$F:$F,'EIA-860'!$B:$B,Capacity!$B6394,'EIA-860'!$J:$J,Capacity!E$6,'EIA-860'!$K:$K,Capacity!$C$3)</f>
        <v>0</v>
      </c>
      <c r="F6394">
        <f>SUMIFS('EIA-860'!$F:$F,'EIA-860'!$B:$B,Capacity!$B6394,'EIA-860'!$J:$J,Capacity!F$6,'EIA-860'!$K:$K,Capacity!$C$3)</f>
        <v>0</v>
      </c>
      <c r="G6394">
        <f>SUMIFS('EIA-860'!$F:$F,'EIA-860'!$B:$B,Capacity!$B6394,'EIA-860'!$J:$J,Capacity!G$6,'EIA-860'!$K:$K,Capacity!$C$3)</f>
        <v>0</v>
      </c>
      <c r="H6394">
        <f>SUMIFS('EIA-860'!$F:$F,'EIA-860'!$B:$B,Capacity!$B6394,'EIA-860'!$J:$J,Capacity!H$6,'EIA-860'!$K:$K,Capacity!$C$3)</f>
        <v>0</v>
      </c>
      <c r="I6394">
        <f>SUMIFS('EIA-860'!$F:$F,'EIA-860'!$B:$B,Capacity!$B6394,'EIA-860'!$J:$J,Capacity!I$6,'EIA-860'!$K:$K,Capacity!$C$3)</f>
        <v>0</v>
      </c>
      <c r="J6394">
        <f>SUMIFS('EIA-860'!$F:$F,'EIA-860'!$B:$B,Capacity!$B6394,'EIA-860'!$J:$J,Capacity!J$6,'EIA-860'!$K:$K,Capacity!$C$3)</f>
        <v>0</v>
      </c>
      <c r="K6394">
        <f>SUMIFS('EIA-860'!$F:$F,'EIA-860'!$B:$B,Capacity!$B6394,'EIA-860'!$J:$J,Capacity!K$6,'EIA-860'!$K:$K,Capacity!$C$3)</f>
        <v>75</v>
      </c>
      <c r="L6394">
        <f>SUMIFS('EIA-860'!$F:$F,'EIA-860'!$B:$B,Capacity!$B6394,'EIA-860'!$J:$J,Capacity!L$6,'EIA-860'!$K:$K,Capacity!$C$3)</f>
        <v>100</v>
      </c>
      <c r="M6394">
        <f>SUMIFS('EIA-860'!$F:$F,'EIA-860'!$B:$B,Capacity!$B6394,'EIA-860'!$J:$J,Capacity!M$6,'EIA-860'!$K:$K,Capacity!$C$3)</f>
        <v>0</v>
      </c>
      <c r="N6394">
        <f>SUMIFS('EIA-860'!$F:$F,'EIA-860'!$B:$B,Capacity!$B6394,'EIA-860'!$J:$J,Capacity!N$6,'EIA-860'!$K:$K,Capacity!$C$3)</f>
        <v>0</v>
      </c>
      <c r="O6394">
        <f>SUMIFS('EIA-860'!$F:$F,'EIA-860'!$B:$B,Capacity!$B6394,'EIA-860'!$J:$J,Capacity!O$6,'EIA-860'!$K:$K,Capacity!$C$3)</f>
        <v>0</v>
      </c>
      <c r="P6394">
        <f>SUMIFS('EIA-860'!$F:$F,'EIA-860'!$B:$B,Capacity!$B6394,'EIA-860'!$J:$J,Capacity!P$6,'EIA-860'!$K:$K,Capacity!$C$3)</f>
        <v>0</v>
      </c>
      <c r="Q6394">
        <f>SUMIFS('EIA-860'!$F:$F,'EIA-860'!$B:$B,Capacity!$B6394,'EIA-860'!$J:$J,Capacity!Q$6,'EIA-860'!$K:$K,Capacity!$C$3)</f>
        <v>0</v>
      </c>
    </row>
    <row r="6395" spans="2:17" x14ac:dyDescent="0.25">
      <c r="B6395" s="154">
        <v>59152</v>
      </c>
      <c r="C6395">
        <f>SUMIFS('EIA-860'!$F:$F,'EIA-860'!$B:$B,Capacity!$B6395,'EIA-860'!$J:$J,Capacity!C$6,'EIA-860'!$K:$K,Capacity!$C$3)</f>
        <v>0</v>
      </c>
      <c r="D6395">
        <f>SUMIFS('EIA-860'!$F:$F,'EIA-860'!$B:$B,Capacity!$B6395,'EIA-860'!$J:$J,Capacity!D$6,'EIA-860'!$K:$K,Capacity!$C$3)</f>
        <v>0</v>
      </c>
      <c r="E6395">
        <f>SUMIFS('EIA-860'!$F:$F,'EIA-860'!$B:$B,Capacity!$B6395,'EIA-860'!$J:$J,Capacity!E$6,'EIA-860'!$K:$K,Capacity!$C$3)</f>
        <v>0</v>
      </c>
      <c r="F6395">
        <f>SUMIFS('EIA-860'!$F:$F,'EIA-860'!$B:$B,Capacity!$B6395,'EIA-860'!$J:$J,Capacity!F$6,'EIA-860'!$K:$K,Capacity!$C$3)</f>
        <v>0</v>
      </c>
      <c r="G6395">
        <f>SUMIFS('EIA-860'!$F:$F,'EIA-860'!$B:$B,Capacity!$B6395,'EIA-860'!$J:$J,Capacity!G$6,'EIA-860'!$K:$K,Capacity!$C$3)</f>
        <v>0</v>
      </c>
      <c r="H6395">
        <f>SUMIFS('EIA-860'!$F:$F,'EIA-860'!$B:$B,Capacity!$B6395,'EIA-860'!$J:$J,Capacity!H$6,'EIA-860'!$K:$K,Capacity!$C$3)</f>
        <v>0</v>
      </c>
      <c r="I6395">
        <f>SUMIFS('EIA-860'!$F:$F,'EIA-860'!$B:$B,Capacity!$B6395,'EIA-860'!$J:$J,Capacity!I$6,'EIA-860'!$K:$K,Capacity!$C$3)</f>
        <v>0</v>
      </c>
      <c r="J6395">
        <f>SUMIFS('EIA-860'!$F:$F,'EIA-860'!$B:$B,Capacity!$B6395,'EIA-860'!$J:$J,Capacity!J$6,'EIA-860'!$K:$K,Capacity!$C$3)</f>
        <v>0</v>
      </c>
      <c r="K6395">
        <f>SUMIFS('EIA-860'!$F:$F,'EIA-860'!$B:$B,Capacity!$B6395,'EIA-860'!$J:$J,Capacity!K$6,'EIA-860'!$K:$K,Capacity!$C$3)</f>
        <v>0</v>
      </c>
      <c r="L6395">
        <f>SUMIFS('EIA-860'!$F:$F,'EIA-860'!$B:$B,Capacity!$B6395,'EIA-860'!$J:$J,Capacity!L$6,'EIA-860'!$K:$K,Capacity!$C$3)</f>
        <v>5</v>
      </c>
      <c r="M6395">
        <f>SUMIFS('EIA-860'!$F:$F,'EIA-860'!$B:$B,Capacity!$B6395,'EIA-860'!$J:$J,Capacity!M$6,'EIA-860'!$K:$K,Capacity!$C$3)</f>
        <v>0</v>
      </c>
      <c r="N6395">
        <f>SUMIFS('EIA-860'!$F:$F,'EIA-860'!$B:$B,Capacity!$B6395,'EIA-860'!$J:$J,Capacity!N$6,'EIA-860'!$K:$K,Capacity!$C$3)</f>
        <v>0</v>
      </c>
      <c r="O6395">
        <f>SUMIFS('EIA-860'!$F:$F,'EIA-860'!$B:$B,Capacity!$B6395,'EIA-860'!$J:$J,Capacity!O$6,'EIA-860'!$K:$K,Capacity!$C$3)</f>
        <v>0</v>
      </c>
      <c r="P6395">
        <f>SUMIFS('EIA-860'!$F:$F,'EIA-860'!$B:$B,Capacity!$B6395,'EIA-860'!$J:$J,Capacity!P$6,'EIA-860'!$K:$K,Capacity!$C$3)</f>
        <v>0</v>
      </c>
      <c r="Q6395">
        <f>SUMIFS('EIA-860'!$F:$F,'EIA-860'!$B:$B,Capacity!$B6395,'EIA-860'!$J:$J,Capacity!Q$6,'EIA-860'!$K:$K,Capacity!$C$3)</f>
        <v>0</v>
      </c>
    </row>
    <row r="6396" spans="2:17" x14ac:dyDescent="0.25">
      <c r="B6396" s="154">
        <v>59153</v>
      </c>
      <c r="C6396">
        <f>SUMIFS('EIA-860'!$F:$F,'EIA-860'!$B:$B,Capacity!$B6396,'EIA-860'!$J:$J,Capacity!C$6,'EIA-860'!$K:$K,Capacity!$C$3)</f>
        <v>0</v>
      </c>
      <c r="D6396">
        <f>SUMIFS('EIA-860'!$F:$F,'EIA-860'!$B:$B,Capacity!$B6396,'EIA-860'!$J:$J,Capacity!D$6,'EIA-860'!$K:$K,Capacity!$C$3)</f>
        <v>0</v>
      </c>
      <c r="E6396">
        <f>SUMIFS('EIA-860'!$F:$F,'EIA-860'!$B:$B,Capacity!$B6396,'EIA-860'!$J:$J,Capacity!E$6,'EIA-860'!$K:$K,Capacity!$C$3)</f>
        <v>0</v>
      </c>
      <c r="F6396">
        <f>SUMIFS('EIA-860'!$F:$F,'EIA-860'!$B:$B,Capacity!$B6396,'EIA-860'!$J:$J,Capacity!F$6,'EIA-860'!$K:$K,Capacity!$C$3)</f>
        <v>0</v>
      </c>
      <c r="G6396">
        <f>SUMIFS('EIA-860'!$F:$F,'EIA-860'!$B:$B,Capacity!$B6396,'EIA-860'!$J:$J,Capacity!G$6,'EIA-860'!$K:$K,Capacity!$C$3)</f>
        <v>0</v>
      </c>
      <c r="H6396">
        <f>SUMIFS('EIA-860'!$F:$F,'EIA-860'!$B:$B,Capacity!$B6396,'EIA-860'!$J:$J,Capacity!H$6,'EIA-860'!$K:$K,Capacity!$C$3)</f>
        <v>0</v>
      </c>
      <c r="I6396">
        <f>SUMIFS('EIA-860'!$F:$F,'EIA-860'!$B:$B,Capacity!$B6396,'EIA-860'!$J:$J,Capacity!I$6,'EIA-860'!$K:$K,Capacity!$C$3)</f>
        <v>0</v>
      </c>
      <c r="J6396">
        <f>SUMIFS('EIA-860'!$F:$F,'EIA-860'!$B:$B,Capacity!$B6396,'EIA-860'!$J:$J,Capacity!J$6,'EIA-860'!$K:$K,Capacity!$C$3)</f>
        <v>0</v>
      </c>
      <c r="K6396">
        <f>SUMIFS('EIA-860'!$F:$F,'EIA-860'!$B:$B,Capacity!$B6396,'EIA-860'!$J:$J,Capacity!K$6,'EIA-860'!$K:$K,Capacity!$C$3)</f>
        <v>0</v>
      </c>
      <c r="L6396">
        <f>SUMIFS('EIA-860'!$F:$F,'EIA-860'!$B:$B,Capacity!$B6396,'EIA-860'!$J:$J,Capacity!L$6,'EIA-860'!$K:$K,Capacity!$C$3)</f>
        <v>20</v>
      </c>
      <c r="M6396">
        <f>SUMIFS('EIA-860'!$F:$F,'EIA-860'!$B:$B,Capacity!$B6396,'EIA-860'!$J:$J,Capacity!M$6,'EIA-860'!$K:$K,Capacity!$C$3)</f>
        <v>0</v>
      </c>
      <c r="N6396">
        <f>SUMIFS('EIA-860'!$F:$F,'EIA-860'!$B:$B,Capacity!$B6396,'EIA-860'!$J:$J,Capacity!N$6,'EIA-860'!$K:$K,Capacity!$C$3)</f>
        <v>0</v>
      </c>
      <c r="O6396">
        <f>SUMIFS('EIA-860'!$F:$F,'EIA-860'!$B:$B,Capacity!$B6396,'EIA-860'!$J:$J,Capacity!O$6,'EIA-860'!$K:$K,Capacity!$C$3)</f>
        <v>0</v>
      </c>
      <c r="P6396">
        <f>SUMIFS('EIA-860'!$F:$F,'EIA-860'!$B:$B,Capacity!$B6396,'EIA-860'!$J:$J,Capacity!P$6,'EIA-860'!$K:$K,Capacity!$C$3)</f>
        <v>0</v>
      </c>
      <c r="Q6396">
        <f>SUMIFS('EIA-860'!$F:$F,'EIA-860'!$B:$B,Capacity!$B6396,'EIA-860'!$J:$J,Capacity!Q$6,'EIA-860'!$K:$K,Capacity!$C$3)</f>
        <v>0</v>
      </c>
    </row>
    <row r="6397" spans="2:17" x14ac:dyDescent="0.25">
      <c r="B6397" s="154">
        <v>59154</v>
      </c>
      <c r="C6397">
        <f>SUMIFS('EIA-860'!$F:$F,'EIA-860'!$B:$B,Capacity!$B6397,'EIA-860'!$J:$J,Capacity!C$6,'EIA-860'!$K:$K,Capacity!$C$3)</f>
        <v>0</v>
      </c>
      <c r="D6397">
        <f>SUMIFS('EIA-860'!$F:$F,'EIA-860'!$B:$B,Capacity!$B6397,'EIA-860'!$J:$J,Capacity!D$6,'EIA-860'!$K:$K,Capacity!$C$3)</f>
        <v>0</v>
      </c>
      <c r="E6397">
        <f>SUMIFS('EIA-860'!$F:$F,'EIA-860'!$B:$B,Capacity!$B6397,'EIA-860'!$J:$J,Capacity!E$6,'EIA-860'!$K:$K,Capacity!$C$3)</f>
        <v>0</v>
      </c>
      <c r="F6397">
        <f>SUMIFS('EIA-860'!$F:$F,'EIA-860'!$B:$B,Capacity!$B6397,'EIA-860'!$J:$J,Capacity!F$6,'EIA-860'!$K:$K,Capacity!$C$3)</f>
        <v>0</v>
      </c>
      <c r="G6397">
        <f>SUMIFS('EIA-860'!$F:$F,'EIA-860'!$B:$B,Capacity!$B6397,'EIA-860'!$J:$J,Capacity!G$6,'EIA-860'!$K:$K,Capacity!$C$3)</f>
        <v>0</v>
      </c>
      <c r="H6397">
        <f>SUMIFS('EIA-860'!$F:$F,'EIA-860'!$B:$B,Capacity!$B6397,'EIA-860'!$J:$J,Capacity!H$6,'EIA-860'!$K:$K,Capacity!$C$3)</f>
        <v>0</v>
      </c>
      <c r="I6397">
        <f>SUMIFS('EIA-860'!$F:$F,'EIA-860'!$B:$B,Capacity!$B6397,'EIA-860'!$J:$J,Capacity!I$6,'EIA-860'!$K:$K,Capacity!$C$3)</f>
        <v>0</v>
      </c>
      <c r="J6397">
        <f>SUMIFS('EIA-860'!$F:$F,'EIA-860'!$B:$B,Capacity!$B6397,'EIA-860'!$J:$J,Capacity!J$6,'EIA-860'!$K:$K,Capacity!$C$3)</f>
        <v>0</v>
      </c>
      <c r="K6397">
        <f>SUMIFS('EIA-860'!$F:$F,'EIA-860'!$B:$B,Capacity!$B6397,'EIA-860'!$J:$J,Capacity!K$6,'EIA-860'!$K:$K,Capacity!$C$3)</f>
        <v>0</v>
      </c>
      <c r="L6397">
        <f>SUMIFS('EIA-860'!$F:$F,'EIA-860'!$B:$B,Capacity!$B6397,'EIA-860'!$J:$J,Capacity!L$6,'EIA-860'!$K:$K,Capacity!$C$3)</f>
        <v>5</v>
      </c>
      <c r="M6397">
        <f>SUMIFS('EIA-860'!$F:$F,'EIA-860'!$B:$B,Capacity!$B6397,'EIA-860'!$J:$J,Capacity!M$6,'EIA-860'!$K:$K,Capacity!$C$3)</f>
        <v>0</v>
      </c>
      <c r="N6397">
        <f>SUMIFS('EIA-860'!$F:$F,'EIA-860'!$B:$B,Capacity!$B6397,'EIA-860'!$J:$J,Capacity!N$6,'EIA-860'!$K:$K,Capacity!$C$3)</f>
        <v>0</v>
      </c>
      <c r="O6397">
        <f>SUMIFS('EIA-860'!$F:$F,'EIA-860'!$B:$B,Capacity!$B6397,'EIA-860'!$J:$J,Capacity!O$6,'EIA-860'!$K:$K,Capacity!$C$3)</f>
        <v>0</v>
      </c>
      <c r="P6397">
        <f>SUMIFS('EIA-860'!$F:$F,'EIA-860'!$B:$B,Capacity!$B6397,'EIA-860'!$J:$J,Capacity!P$6,'EIA-860'!$K:$K,Capacity!$C$3)</f>
        <v>0</v>
      </c>
      <c r="Q6397">
        <f>SUMIFS('EIA-860'!$F:$F,'EIA-860'!$B:$B,Capacity!$B6397,'EIA-860'!$J:$J,Capacity!Q$6,'EIA-860'!$K:$K,Capacity!$C$3)</f>
        <v>0</v>
      </c>
    </row>
    <row r="6398" spans="2:17" x14ac:dyDescent="0.25">
      <c r="B6398" s="154">
        <v>59155</v>
      </c>
      <c r="C6398">
        <f>SUMIFS('EIA-860'!$F:$F,'EIA-860'!$B:$B,Capacity!$B6398,'EIA-860'!$J:$J,Capacity!C$6,'EIA-860'!$K:$K,Capacity!$C$3)</f>
        <v>0</v>
      </c>
      <c r="D6398">
        <f>SUMIFS('EIA-860'!$F:$F,'EIA-860'!$B:$B,Capacity!$B6398,'EIA-860'!$J:$J,Capacity!D$6,'EIA-860'!$K:$K,Capacity!$C$3)</f>
        <v>0</v>
      </c>
      <c r="E6398">
        <f>SUMIFS('EIA-860'!$F:$F,'EIA-860'!$B:$B,Capacity!$B6398,'EIA-860'!$J:$J,Capacity!E$6,'EIA-860'!$K:$K,Capacity!$C$3)</f>
        <v>0</v>
      </c>
      <c r="F6398">
        <f>SUMIFS('EIA-860'!$F:$F,'EIA-860'!$B:$B,Capacity!$B6398,'EIA-860'!$J:$J,Capacity!F$6,'EIA-860'!$K:$K,Capacity!$C$3)</f>
        <v>0</v>
      </c>
      <c r="G6398">
        <f>SUMIFS('EIA-860'!$F:$F,'EIA-860'!$B:$B,Capacity!$B6398,'EIA-860'!$J:$J,Capacity!G$6,'EIA-860'!$K:$K,Capacity!$C$3)</f>
        <v>0</v>
      </c>
      <c r="H6398">
        <f>SUMIFS('EIA-860'!$F:$F,'EIA-860'!$B:$B,Capacity!$B6398,'EIA-860'!$J:$J,Capacity!H$6,'EIA-860'!$K:$K,Capacity!$C$3)</f>
        <v>0</v>
      </c>
      <c r="I6398">
        <f>SUMIFS('EIA-860'!$F:$F,'EIA-860'!$B:$B,Capacity!$B6398,'EIA-860'!$J:$J,Capacity!I$6,'EIA-860'!$K:$K,Capacity!$C$3)</f>
        <v>0</v>
      </c>
      <c r="J6398">
        <f>SUMIFS('EIA-860'!$F:$F,'EIA-860'!$B:$B,Capacity!$B6398,'EIA-860'!$J:$J,Capacity!J$6,'EIA-860'!$K:$K,Capacity!$C$3)</f>
        <v>0</v>
      </c>
      <c r="K6398">
        <f>SUMIFS('EIA-860'!$F:$F,'EIA-860'!$B:$B,Capacity!$B6398,'EIA-860'!$J:$J,Capacity!K$6,'EIA-860'!$K:$K,Capacity!$C$3)</f>
        <v>0</v>
      </c>
      <c r="L6398">
        <f>SUMIFS('EIA-860'!$F:$F,'EIA-860'!$B:$B,Capacity!$B6398,'EIA-860'!$J:$J,Capacity!L$6,'EIA-860'!$K:$K,Capacity!$C$3)</f>
        <v>20</v>
      </c>
      <c r="M6398">
        <f>SUMIFS('EIA-860'!$F:$F,'EIA-860'!$B:$B,Capacity!$B6398,'EIA-860'!$J:$J,Capacity!M$6,'EIA-860'!$K:$K,Capacity!$C$3)</f>
        <v>0</v>
      </c>
      <c r="N6398">
        <f>SUMIFS('EIA-860'!$F:$F,'EIA-860'!$B:$B,Capacity!$B6398,'EIA-860'!$J:$J,Capacity!N$6,'EIA-860'!$K:$K,Capacity!$C$3)</f>
        <v>0</v>
      </c>
      <c r="O6398">
        <f>SUMIFS('EIA-860'!$F:$F,'EIA-860'!$B:$B,Capacity!$B6398,'EIA-860'!$J:$J,Capacity!O$6,'EIA-860'!$K:$K,Capacity!$C$3)</f>
        <v>0</v>
      </c>
      <c r="P6398">
        <f>SUMIFS('EIA-860'!$F:$F,'EIA-860'!$B:$B,Capacity!$B6398,'EIA-860'!$J:$J,Capacity!P$6,'EIA-860'!$K:$K,Capacity!$C$3)</f>
        <v>0</v>
      </c>
      <c r="Q6398">
        <f>SUMIFS('EIA-860'!$F:$F,'EIA-860'!$B:$B,Capacity!$B6398,'EIA-860'!$J:$J,Capacity!Q$6,'EIA-860'!$K:$K,Capacity!$C$3)</f>
        <v>0</v>
      </c>
    </row>
    <row r="6399" spans="2:17" x14ac:dyDescent="0.25">
      <c r="B6399" s="154">
        <v>59156</v>
      </c>
      <c r="C6399">
        <f>SUMIFS('EIA-860'!$F:$F,'EIA-860'!$B:$B,Capacity!$B6399,'EIA-860'!$J:$J,Capacity!C$6,'EIA-860'!$K:$K,Capacity!$C$3)</f>
        <v>0</v>
      </c>
      <c r="D6399">
        <f>SUMIFS('EIA-860'!$F:$F,'EIA-860'!$B:$B,Capacity!$B6399,'EIA-860'!$J:$J,Capacity!D$6,'EIA-860'!$K:$K,Capacity!$C$3)</f>
        <v>0</v>
      </c>
      <c r="E6399">
        <f>SUMIFS('EIA-860'!$F:$F,'EIA-860'!$B:$B,Capacity!$B6399,'EIA-860'!$J:$J,Capacity!E$6,'EIA-860'!$K:$K,Capacity!$C$3)</f>
        <v>0</v>
      </c>
      <c r="F6399">
        <f>SUMIFS('EIA-860'!$F:$F,'EIA-860'!$B:$B,Capacity!$B6399,'EIA-860'!$J:$J,Capacity!F$6,'EIA-860'!$K:$K,Capacity!$C$3)</f>
        <v>0</v>
      </c>
      <c r="G6399">
        <f>SUMIFS('EIA-860'!$F:$F,'EIA-860'!$B:$B,Capacity!$B6399,'EIA-860'!$J:$J,Capacity!G$6,'EIA-860'!$K:$K,Capacity!$C$3)</f>
        <v>0</v>
      </c>
      <c r="H6399">
        <f>SUMIFS('EIA-860'!$F:$F,'EIA-860'!$B:$B,Capacity!$B6399,'EIA-860'!$J:$J,Capacity!H$6,'EIA-860'!$K:$K,Capacity!$C$3)</f>
        <v>0</v>
      </c>
      <c r="I6399">
        <f>SUMIFS('EIA-860'!$F:$F,'EIA-860'!$B:$B,Capacity!$B6399,'EIA-860'!$J:$J,Capacity!I$6,'EIA-860'!$K:$K,Capacity!$C$3)</f>
        <v>0</v>
      </c>
      <c r="J6399">
        <f>SUMIFS('EIA-860'!$F:$F,'EIA-860'!$B:$B,Capacity!$B6399,'EIA-860'!$J:$J,Capacity!J$6,'EIA-860'!$K:$K,Capacity!$C$3)</f>
        <v>0</v>
      </c>
      <c r="K6399">
        <f>SUMIFS('EIA-860'!$F:$F,'EIA-860'!$B:$B,Capacity!$B6399,'EIA-860'!$J:$J,Capacity!K$6,'EIA-860'!$K:$K,Capacity!$C$3)</f>
        <v>0</v>
      </c>
      <c r="L6399">
        <f>SUMIFS('EIA-860'!$F:$F,'EIA-860'!$B:$B,Capacity!$B6399,'EIA-860'!$J:$J,Capacity!L$6,'EIA-860'!$K:$K,Capacity!$C$3)</f>
        <v>5</v>
      </c>
      <c r="M6399">
        <f>SUMIFS('EIA-860'!$F:$F,'EIA-860'!$B:$B,Capacity!$B6399,'EIA-860'!$J:$J,Capacity!M$6,'EIA-860'!$K:$K,Capacity!$C$3)</f>
        <v>0</v>
      </c>
      <c r="N6399">
        <f>SUMIFS('EIA-860'!$F:$F,'EIA-860'!$B:$B,Capacity!$B6399,'EIA-860'!$J:$J,Capacity!N$6,'EIA-860'!$K:$K,Capacity!$C$3)</f>
        <v>0</v>
      </c>
      <c r="O6399">
        <f>SUMIFS('EIA-860'!$F:$F,'EIA-860'!$B:$B,Capacity!$B6399,'EIA-860'!$J:$J,Capacity!O$6,'EIA-860'!$K:$K,Capacity!$C$3)</f>
        <v>0</v>
      </c>
      <c r="P6399">
        <f>SUMIFS('EIA-860'!$F:$F,'EIA-860'!$B:$B,Capacity!$B6399,'EIA-860'!$J:$J,Capacity!P$6,'EIA-860'!$K:$K,Capacity!$C$3)</f>
        <v>0</v>
      </c>
      <c r="Q6399">
        <f>SUMIFS('EIA-860'!$F:$F,'EIA-860'!$B:$B,Capacity!$B6399,'EIA-860'!$J:$J,Capacity!Q$6,'EIA-860'!$K:$K,Capacity!$C$3)</f>
        <v>0</v>
      </c>
    </row>
    <row r="6400" spans="2:17" x14ac:dyDescent="0.25">
      <c r="B6400" s="154">
        <v>59157</v>
      </c>
      <c r="C6400">
        <f>SUMIFS('EIA-860'!$F:$F,'EIA-860'!$B:$B,Capacity!$B6400,'EIA-860'!$J:$J,Capacity!C$6,'EIA-860'!$K:$K,Capacity!$C$3)</f>
        <v>0</v>
      </c>
      <c r="D6400">
        <f>SUMIFS('EIA-860'!$F:$F,'EIA-860'!$B:$B,Capacity!$B6400,'EIA-860'!$J:$J,Capacity!D$6,'EIA-860'!$K:$K,Capacity!$C$3)</f>
        <v>0</v>
      </c>
      <c r="E6400">
        <f>SUMIFS('EIA-860'!$F:$F,'EIA-860'!$B:$B,Capacity!$B6400,'EIA-860'!$J:$J,Capacity!E$6,'EIA-860'!$K:$K,Capacity!$C$3)</f>
        <v>0</v>
      </c>
      <c r="F6400">
        <f>SUMIFS('EIA-860'!$F:$F,'EIA-860'!$B:$B,Capacity!$B6400,'EIA-860'!$J:$J,Capacity!F$6,'EIA-860'!$K:$K,Capacity!$C$3)</f>
        <v>0</v>
      </c>
      <c r="G6400">
        <f>SUMIFS('EIA-860'!$F:$F,'EIA-860'!$B:$B,Capacity!$B6400,'EIA-860'!$J:$J,Capacity!G$6,'EIA-860'!$K:$K,Capacity!$C$3)</f>
        <v>0</v>
      </c>
      <c r="H6400">
        <f>SUMIFS('EIA-860'!$F:$F,'EIA-860'!$B:$B,Capacity!$B6400,'EIA-860'!$J:$J,Capacity!H$6,'EIA-860'!$K:$K,Capacity!$C$3)</f>
        <v>0</v>
      </c>
      <c r="I6400">
        <f>SUMIFS('EIA-860'!$F:$F,'EIA-860'!$B:$B,Capacity!$B6400,'EIA-860'!$J:$J,Capacity!I$6,'EIA-860'!$K:$K,Capacity!$C$3)</f>
        <v>0</v>
      </c>
      <c r="J6400">
        <f>SUMIFS('EIA-860'!$F:$F,'EIA-860'!$B:$B,Capacity!$B6400,'EIA-860'!$J:$J,Capacity!J$6,'EIA-860'!$K:$K,Capacity!$C$3)</f>
        <v>0</v>
      </c>
      <c r="K6400">
        <f>SUMIFS('EIA-860'!$F:$F,'EIA-860'!$B:$B,Capacity!$B6400,'EIA-860'!$J:$J,Capacity!K$6,'EIA-860'!$K:$K,Capacity!$C$3)</f>
        <v>0</v>
      </c>
      <c r="L6400">
        <f>SUMIFS('EIA-860'!$F:$F,'EIA-860'!$B:$B,Capacity!$B6400,'EIA-860'!$J:$J,Capacity!L$6,'EIA-860'!$K:$K,Capacity!$C$3)</f>
        <v>5</v>
      </c>
      <c r="M6400">
        <f>SUMIFS('EIA-860'!$F:$F,'EIA-860'!$B:$B,Capacity!$B6400,'EIA-860'!$J:$J,Capacity!M$6,'EIA-860'!$K:$K,Capacity!$C$3)</f>
        <v>0</v>
      </c>
      <c r="N6400">
        <f>SUMIFS('EIA-860'!$F:$F,'EIA-860'!$B:$B,Capacity!$B6400,'EIA-860'!$J:$J,Capacity!N$6,'EIA-860'!$K:$K,Capacity!$C$3)</f>
        <v>0</v>
      </c>
      <c r="O6400">
        <f>SUMIFS('EIA-860'!$F:$F,'EIA-860'!$B:$B,Capacity!$B6400,'EIA-860'!$J:$J,Capacity!O$6,'EIA-860'!$K:$K,Capacity!$C$3)</f>
        <v>0</v>
      </c>
      <c r="P6400">
        <f>SUMIFS('EIA-860'!$F:$F,'EIA-860'!$B:$B,Capacity!$B6400,'EIA-860'!$J:$J,Capacity!P$6,'EIA-860'!$K:$K,Capacity!$C$3)</f>
        <v>0</v>
      </c>
      <c r="Q6400">
        <f>SUMIFS('EIA-860'!$F:$F,'EIA-860'!$B:$B,Capacity!$B6400,'EIA-860'!$J:$J,Capacity!Q$6,'EIA-860'!$K:$K,Capacity!$C$3)</f>
        <v>0</v>
      </c>
    </row>
    <row r="6401" spans="2:17" x14ac:dyDescent="0.25">
      <c r="B6401" s="154">
        <v>59158</v>
      </c>
      <c r="C6401">
        <f>SUMIFS('EIA-860'!$F:$F,'EIA-860'!$B:$B,Capacity!$B6401,'EIA-860'!$J:$J,Capacity!C$6,'EIA-860'!$K:$K,Capacity!$C$3)</f>
        <v>0</v>
      </c>
      <c r="D6401">
        <f>SUMIFS('EIA-860'!$F:$F,'EIA-860'!$B:$B,Capacity!$B6401,'EIA-860'!$J:$J,Capacity!D$6,'EIA-860'!$K:$K,Capacity!$C$3)</f>
        <v>0</v>
      </c>
      <c r="E6401">
        <f>SUMIFS('EIA-860'!$F:$F,'EIA-860'!$B:$B,Capacity!$B6401,'EIA-860'!$J:$J,Capacity!E$6,'EIA-860'!$K:$K,Capacity!$C$3)</f>
        <v>0</v>
      </c>
      <c r="F6401">
        <f>SUMIFS('EIA-860'!$F:$F,'EIA-860'!$B:$B,Capacity!$B6401,'EIA-860'!$J:$J,Capacity!F$6,'EIA-860'!$K:$K,Capacity!$C$3)</f>
        <v>0</v>
      </c>
      <c r="G6401">
        <f>SUMIFS('EIA-860'!$F:$F,'EIA-860'!$B:$B,Capacity!$B6401,'EIA-860'!$J:$J,Capacity!G$6,'EIA-860'!$K:$K,Capacity!$C$3)</f>
        <v>0</v>
      </c>
      <c r="H6401">
        <f>SUMIFS('EIA-860'!$F:$F,'EIA-860'!$B:$B,Capacity!$B6401,'EIA-860'!$J:$J,Capacity!H$6,'EIA-860'!$K:$K,Capacity!$C$3)</f>
        <v>0</v>
      </c>
      <c r="I6401">
        <f>SUMIFS('EIA-860'!$F:$F,'EIA-860'!$B:$B,Capacity!$B6401,'EIA-860'!$J:$J,Capacity!I$6,'EIA-860'!$K:$K,Capacity!$C$3)</f>
        <v>0</v>
      </c>
      <c r="J6401">
        <f>SUMIFS('EIA-860'!$F:$F,'EIA-860'!$B:$B,Capacity!$B6401,'EIA-860'!$J:$J,Capacity!J$6,'EIA-860'!$K:$K,Capacity!$C$3)</f>
        <v>0</v>
      </c>
      <c r="K6401">
        <f>SUMIFS('EIA-860'!$F:$F,'EIA-860'!$B:$B,Capacity!$B6401,'EIA-860'!$J:$J,Capacity!K$6,'EIA-860'!$K:$K,Capacity!$C$3)</f>
        <v>0</v>
      </c>
      <c r="L6401">
        <f>SUMIFS('EIA-860'!$F:$F,'EIA-860'!$B:$B,Capacity!$B6401,'EIA-860'!$J:$J,Capacity!L$6,'EIA-860'!$K:$K,Capacity!$C$3)</f>
        <v>5</v>
      </c>
      <c r="M6401">
        <f>SUMIFS('EIA-860'!$F:$F,'EIA-860'!$B:$B,Capacity!$B6401,'EIA-860'!$J:$J,Capacity!M$6,'EIA-860'!$K:$K,Capacity!$C$3)</f>
        <v>0</v>
      </c>
      <c r="N6401">
        <f>SUMIFS('EIA-860'!$F:$F,'EIA-860'!$B:$B,Capacity!$B6401,'EIA-860'!$J:$J,Capacity!N$6,'EIA-860'!$K:$K,Capacity!$C$3)</f>
        <v>0</v>
      </c>
      <c r="O6401">
        <f>SUMIFS('EIA-860'!$F:$F,'EIA-860'!$B:$B,Capacity!$B6401,'EIA-860'!$J:$J,Capacity!O$6,'EIA-860'!$K:$K,Capacity!$C$3)</f>
        <v>0</v>
      </c>
      <c r="P6401">
        <f>SUMIFS('EIA-860'!$F:$F,'EIA-860'!$B:$B,Capacity!$B6401,'EIA-860'!$J:$J,Capacity!P$6,'EIA-860'!$K:$K,Capacity!$C$3)</f>
        <v>0</v>
      </c>
      <c r="Q6401">
        <f>SUMIFS('EIA-860'!$F:$F,'EIA-860'!$B:$B,Capacity!$B6401,'EIA-860'!$J:$J,Capacity!Q$6,'EIA-860'!$K:$K,Capacity!$C$3)</f>
        <v>0</v>
      </c>
    </row>
    <row r="6402" spans="2:17" x14ac:dyDescent="0.25">
      <c r="B6402" s="154">
        <v>59162</v>
      </c>
      <c r="C6402">
        <f>SUMIFS('EIA-860'!$F:$F,'EIA-860'!$B:$B,Capacity!$B6402,'EIA-860'!$J:$J,Capacity!C$6,'EIA-860'!$K:$K,Capacity!$C$3)</f>
        <v>0</v>
      </c>
      <c r="D6402">
        <f>SUMIFS('EIA-860'!$F:$F,'EIA-860'!$B:$B,Capacity!$B6402,'EIA-860'!$J:$J,Capacity!D$6,'EIA-860'!$K:$K,Capacity!$C$3)</f>
        <v>0</v>
      </c>
      <c r="E6402">
        <f>SUMIFS('EIA-860'!$F:$F,'EIA-860'!$B:$B,Capacity!$B6402,'EIA-860'!$J:$J,Capacity!E$6,'EIA-860'!$K:$K,Capacity!$C$3)</f>
        <v>0</v>
      </c>
      <c r="F6402">
        <f>SUMIFS('EIA-860'!$F:$F,'EIA-860'!$B:$B,Capacity!$B6402,'EIA-860'!$J:$J,Capacity!F$6,'EIA-860'!$K:$K,Capacity!$C$3)</f>
        <v>0</v>
      </c>
      <c r="G6402">
        <f>SUMIFS('EIA-860'!$F:$F,'EIA-860'!$B:$B,Capacity!$B6402,'EIA-860'!$J:$J,Capacity!G$6,'EIA-860'!$K:$K,Capacity!$C$3)</f>
        <v>0</v>
      </c>
      <c r="H6402">
        <f>SUMIFS('EIA-860'!$F:$F,'EIA-860'!$B:$B,Capacity!$B6402,'EIA-860'!$J:$J,Capacity!H$6,'EIA-860'!$K:$K,Capacity!$C$3)</f>
        <v>0</v>
      </c>
      <c r="I6402">
        <f>SUMIFS('EIA-860'!$F:$F,'EIA-860'!$B:$B,Capacity!$B6402,'EIA-860'!$J:$J,Capacity!I$6,'EIA-860'!$K:$K,Capacity!$C$3)</f>
        <v>0</v>
      </c>
      <c r="J6402">
        <f>SUMIFS('EIA-860'!$F:$F,'EIA-860'!$B:$B,Capacity!$B6402,'EIA-860'!$J:$J,Capacity!J$6,'EIA-860'!$K:$K,Capacity!$C$3)</f>
        <v>0</v>
      </c>
      <c r="K6402">
        <f>SUMIFS('EIA-860'!$F:$F,'EIA-860'!$B:$B,Capacity!$B6402,'EIA-860'!$J:$J,Capacity!K$6,'EIA-860'!$K:$K,Capacity!$C$3)</f>
        <v>0</v>
      </c>
      <c r="L6402">
        <f>SUMIFS('EIA-860'!$F:$F,'EIA-860'!$B:$B,Capacity!$B6402,'EIA-860'!$J:$J,Capacity!L$6,'EIA-860'!$K:$K,Capacity!$C$3)</f>
        <v>5</v>
      </c>
      <c r="M6402">
        <f>SUMIFS('EIA-860'!$F:$F,'EIA-860'!$B:$B,Capacity!$B6402,'EIA-860'!$J:$J,Capacity!M$6,'EIA-860'!$K:$K,Capacity!$C$3)</f>
        <v>0</v>
      </c>
      <c r="N6402">
        <f>SUMIFS('EIA-860'!$F:$F,'EIA-860'!$B:$B,Capacity!$B6402,'EIA-860'!$J:$J,Capacity!N$6,'EIA-860'!$K:$K,Capacity!$C$3)</f>
        <v>0</v>
      </c>
      <c r="O6402">
        <f>SUMIFS('EIA-860'!$F:$F,'EIA-860'!$B:$B,Capacity!$B6402,'EIA-860'!$J:$J,Capacity!O$6,'EIA-860'!$K:$K,Capacity!$C$3)</f>
        <v>0</v>
      </c>
      <c r="P6402">
        <f>SUMIFS('EIA-860'!$F:$F,'EIA-860'!$B:$B,Capacity!$B6402,'EIA-860'!$J:$J,Capacity!P$6,'EIA-860'!$K:$K,Capacity!$C$3)</f>
        <v>0</v>
      </c>
      <c r="Q6402">
        <f>SUMIFS('EIA-860'!$F:$F,'EIA-860'!$B:$B,Capacity!$B6402,'EIA-860'!$J:$J,Capacity!Q$6,'EIA-860'!$K:$K,Capacity!$C$3)</f>
        <v>0</v>
      </c>
    </row>
    <row r="6403" spans="2:17" x14ac:dyDescent="0.25">
      <c r="B6403" s="154">
        <v>59163</v>
      </c>
      <c r="C6403">
        <f>SUMIFS('EIA-860'!$F:$F,'EIA-860'!$B:$B,Capacity!$B6403,'EIA-860'!$J:$J,Capacity!C$6,'EIA-860'!$K:$K,Capacity!$C$3)</f>
        <v>0</v>
      </c>
      <c r="D6403">
        <f>SUMIFS('EIA-860'!$F:$F,'EIA-860'!$B:$B,Capacity!$B6403,'EIA-860'!$J:$J,Capacity!D$6,'EIA-860'!$K:$K,Capacity!$C$3)</f>
        <v>0</v>
      </c>
      <c r="E6403">
        <f>SUMIFS('EIA-860'!$F:$F,'EIA-860'!$B:$B,Capacity!$B6403,'EIA-860'!$J:$J,Capacity!E$6,'EIA-860'!$K:$K,Capacity!$C$3)</f>
        <v>0</v>
      </c>
      <c r="F6403">
        <f>SUMIFS('EIA-860'!$F:$F,'EIA-860'!$B:$B,Capacity!$B6403,'EIA-860'!$J:$J,Capacity!F$6,'EIA-860'!$K:$K,Capacity!$C$3)</f>
        <v>0</v>
      </c>
      <c r="G6403">
        <f>SUMIFS('EIA-860'!$F:$F,'EIA-860'!$B:$B,Capacity!$B6403,'EIA-860'!$J:$J,Capacity!G$6,'EIA-860'!$K:$K,Capacity!$C$3)</f>
        <v>0</v>
      </c>
      <c r="H6403">
        <f>SUMIFS('EIA-860'!$F:$F,'EIA-860'!$B:$B,Capacity!$B6403,'EIA-860'!$J:$J,Capacity!H$6,'EIA-860'!$K:$K,Capacity!$C$3)</f>
        <v>0</v>
      </c>
      <c r="I6403">
        <f>SUMIFS('EIA-860'!$F:$F,'EIA-860'!$B:$B,Capacity!$B6403,'EIA-860'!$J:$J,Capacity!I$6,'EIA-860'!$K:$K,Capacity!$C$3)</f>
        <v>0</v>
      </c>
      <c r="J6403">
        <f>SUMIFS('EIA-860'!$F:$F,'EIA-860'!$B:$B,Capacity!$B6403,'EIA-860'!$J:$J,Capacity!J$6,'EIA-860'!$K:$K,Capacity!$C$3)</f>
        <v>0</v>
      </c>
      <c r="K6403">
        <f>SUMIFS('EIA-860'!$F:$F,'EIA-860'!$B:$B,Capacity!$B6403,'EIA-860'!$J:$J,Capacity!K$6,'EIA-860'!$K:$K,Capacity!$C$3)</f>
        <v>0</v>
      </c>
      <c r="L6403">
        <f>SUMIFS('EIA-860'!$F:$F,'EIA-860'!$B:$B,Capacity!$B6403,'EIA-860'!$J:$J,Capacity!L$6,'EIA-860'!$K:$K,Capacity!$C$3)</f>
        <v>5</v>
      </c>
      <c r="M6403">
        <f>SUMIFS('EIA-860'!$F:$F,'EIA-860'!$B:$B,Capacity!$B6403,'EIA-860'!$J:$J,Capacity!M$6,'EIA-860'!$K:$K,Capacity!$C$3)</f>
        <v>0</v>
      </c>
      <c r="N6403">
        <f>SUMIFS('EIA-860'!$F:$F,'EIA-860'!$B:$B,Capacity!$B6403,'EIA-860'!$J:$J,Capacity!N$6,'EIA-860'!$K:$K,Capacity!$C$3)</f>
        <v>0</v>
      </c>
      <c r="O6403">
        <f>SUMIFS('EIA-860'!$F:$F,'EIA-860'!$B:$B,Capacity!$B6403,'EIA-860'!$J:$J,Capacity!O$6,'EIA-860'!$K:$K,Capacity!$C$3)</f>
        <v>0</v>
      </c>
      <c r="P6403">
        <f>SUMIFS('EIA-860'!$F:$F,'EIA-860'!$B:$B,Capacity!$B6403,'EIA-860'!$J:$J,Capacity!P$6,'EIA-860'!$K:$K,Capacity!$C$3)</f>
        <v>0</v>
      </c>
      <c r="Q6403">
        <f>SUMIFS('EIA-860'!$F:$F,'EIA-860'!$B:$B,Capacity!$B6403,'EIA-860'!$J:$J,Capacity!Q$6,'EIA-860'!$K:$K,Capacity!$C$3)</f>
        <v>0</v>
      </c>
    </row>
    <row r="6404" spans="2:17" x14ac:dyDescent="0.25">
      <c r="B6404" s="154">
        <v>59164</v>
      </c>
      <c r="C6404">
        <f>SUMIFS('EIA-860'!$F:$F,'EIA-860'!$B:$B,Capacity!$B6404,'EIA-860'!$J:$J,Capacity!C$6,'EIA-860'!$K:$K,Capacity!$C$3)</f>
        <v>0</v>
      </c>
      <c r="D6404">
        <f>SUMIFS('EIA-860'!$F:$F,'EIA-860'!$B:$B,Capacity!$B6404,'EIA-860'!$J:$J,Capacity!D$6,'EIA-860'!$K:$K,Capacity!$C$3)</f>
        <v>0</v>
      </c>
      <c r="E6404">
        <f>SUMIFS('EIA-860'!$F:$F,'EIA-860'!$B:$B,Capacity!$B6404,'EIA-860'!$J:$J,Capacity!E$6,'EIA-860'!$K:$K,Capacity!$C$3)</f>
        <v>0</v>
      </c>
      <c r="F6404">
        <f>SUMIFS('EIA-860'!$F:$F,'EIA-860'!$B:$B,Capacity!$B6404,'EIA-860'!$J:$J,Capacity!F$6,'EIA-860'!$K:$K,Capacity!$C$3)</f>
        <v>0</v>
      </c>
      <c r="G6404">
        <f>SUMIFS('EIA-860'!$F:$F,'EIA-860'!$B:$B,Capacity!$B6404,'EIA-860'!$J:$J,Capacity!G$6,'EIA-860'!$K:$K,Capacity!$C$3)</f>
        <v>0</v>
      </c>
      <c r="H6404">
        <f>SUMIFS('EIA-860'!$F:$F,'EIA-860'!$B:$B,Capacity!$B6404,'EIA-860'!$J:$J,Capacity!H$6,'EIA-860'!$K:$K,Capacity!$C$3)</f>
        <v>0</v>
      </c>
      <c r="I6404">
        <f>SUMIFS('EIA-860'!$F:$F,'EIA-860'!$B:$B,Capacity!$B6404,'EIA-860'!$J:$J,Capacity!I$6,'EIA-860'!$K:$K,Capacity!$C$3)</f>
        <v>0</v>
      </c>
      <c r="J6404">
        <f>SUMIFS('EIA-860'!$F:$F,'EIA-860'!$B:$B,Capacity!$B6404,'EIA-860'!$J:$J,Capacity!J$6,'EIA-860'!$K:$K,Capacity!$C$3)</f>
        <v>0</v>
      </c>
      <c r="K6404">
        <f>SUMIFS('EIA-860'!$F:$F,'EIA-860'!$B:$B,Capacity!$B6404,'EIA-860'!$J:$J,Capacity!K$6,'EIA-860'!$K:$K,Capacity!$C$3)</f>
        <v>0</v>
      </c>
      <c r="L6404">
        <f>SUMIFS('EIA-860'!$F:$F,'EIA-860'!$B:$B,Capacity!$B6404,'EIA-860'!$J:$J,Capacity!L$6,'EIA-860'!$K:$K,Capacity!$C$3)</f>
        <v>40</v>
      </c>
      <c r="M6404">
        <f>SUMIFS('EIA-860'!$F:$F,'EIA-860'!$B:$B,Capacity!$B6404,'EIA-860'!$J:$J,Capacity!M$6,'EIA-860'!$K:$K,Capacity!$C$3)</f>
        <v>0</v>
      </c>
      <c r="N6404">
        <f>SUMIFS('EIA-860'!$F:$F,'EIA-860'!$B:$B,Capacity!$B6404,'EIA-860'!$J:$J,Capacity!N$6,'EIA-860'!$K:$K,Capacity!$C$3)</f>
        <v>0</v>
      </c>
      <c r="O6404">
        <f>SUMIFS('EIA-860'!$F:$F,'EIA-860'!$B:$B,Capacity!$B6404,'EIA-860'!$J:$J,Capacity!O$6,'EIA-860'!$K:$K,Capacity!$C$3)</f>
        <v>0</v>
      </c>
      <c r="P6404">
        <f>SUMIFS('EIA-860'!$F:$F,'EIA-860'!$B:$B,Capacity!$B6404,'EIA-860'!$J:$J,Capacity!P$6,'EIA-860'!$K:$K,Capacity!$C$3)</f>
        <v>0</v>
      </c>
      <c r="Q6404">
        <f>SUMIFS('EIA-860'!$F:$F,'EIA-860'!$B:$B,Capacity!$B6404,'EIA-860'!$J:$J,Capacity!Q$6,'EIA-860'!$K:$K,Capacity!$C$3)</f>
        <v>0</v>
      </c>
    </row>
    <row r="6405" spans="2:17" x14ac:dyDescent="0.25">
      <c r="B6405" s="154">
        <v>59166</v>
      </c>
      <c r="C6405">
        <f>SUMIFS('EIA-860'!$F:$F,'EIA-860'!$B:$B,Capacity!$B6405,'EIA-860'!$J:$J,Capacity!C$6,'EIA-860'!$K:$K,Capacity!$C$3)</f>
        <v>0</v>
      </c>
      <c r="D6405">
        <f>SUMIFS('EIA-860'!$F:$F,'EIA-860'!$B:$B,Capacity!$B6405,'EIA-860'!$J:$J,Capacity!D$6,'EIA-860'!$K:$K,Capacity!$C$3)</f>
        <v>0</v>
      </c>
      <c r="E6405">
        <f>SUMIFS('EIA-860'!$F:$F,'EIA-860'!$B:$B,Capacity!$B6405,'EIA-860'!$J:$J,Capacity!E$6,'EIA-860'!$K:$K,Capacity!$C$3)</f>
        <v>0</v>
      </c>
      <c r="F6405">
        <f>SUMIFS('EIA-860'!$F:$F,'EIA-860'!$B:$B,Capacity!$B6405,'EIA-860'!$J:$J,Capacity!F$6,'EIA-860'!$K:$K,Capacity!$C$3)</f>
        <v>0</v>
      </c>
      <c r="G6405">
        <f>SUMIFS('EIA-860'!$F:$F,'EIA-860'!$B:$B,Capacity!$B6405,'EIA-860'!$J:$J,Capacity!G$6,'EIA-860'!$K:$K,Capacity!$C$3)</f>
        <v>0</v>
      </c>
      <c r="H6405">
        <f>SUMIFS('EIA-860'!$F:$F,'EIA-860'!$B:$B,Capacity!$B6405,'EIA-860'!$J:$J,Capacity!H$6,'EIA-860'!$K:$K,Capacity!$C$3)</f>
        <v>0</v>
      </c>
      <c r="I6405">
        <f>SUMIFS('EIA-860'!$F:$F,'EIA-860'!$B:$B,Capacity!$B6405,'EIA-860'!$J:$J,Capacity!I$6,'EIA-860'!$K:$K,Capacity!$C$3)</f>
        <v>0</v>
      </c>
      <c r="J6405">
        <f>SUMIFS('EIA-860'!$F:$F,'EIA-860'!$B:$B,Capacity!$B6405,'EIA-860'!$J:$J,Capacity!J$6,'EIA-860'!$K:$K,Capacity!$C$3)</f>
        <v>0</v>
      </c>
      <c r="K6405">
        <f>SUMIFS('EIA-860'!$F:$F,'EIA-860'!$B:$B,Capacity!$B6405,'EIA-860'!$J:$J,Capacity!K$6,'EIA-860'!$K:$K,Capacity!$C$3)</f>
        <v>0</v>
      </c>
      <c r="L6405">
        <f>SUMIFS('EIA-860'!$F:$F,'EIA-860'!$B:$B,Capacity!$B6405,'EIA-860'!$J:$J,Capacity!L$6,'EIA-860'!$K:$K,Capacity!$C$3)</f>
        <v>0</v>
      </c>
      <c r="M6405">
        <f>SUMIFS('EIA-860'!$F:$F,'EIA-860'!$B:$B,Capacity!$B6405,'EIA-860'!$J:$J,Capacity!M$6,'EIA-860'!$K:$K,Capacity!$C$3)</f>
        <v>0</v>
      </c>
      <c r="N6405">
        <f>SUMIFS('EIA-860'!$F:$F,'EIA-860'!$B:$B,Capacity!$B6405,'EIA-860'!$J:$J,Capacity!N$6,'EIA-860'!$K:$K,Capacity!$C$3)</f>
        <v>0</v>
      </c>
      <c r="O6405">
        <f>SUMIFS('EIA-860'!$F:$F,'EIA-860'!$B:$B,Capacity!$B6405,'EIA-860'!$J:$J,Capacity!O$6,'EIA-860'!$K:$K,Capacity!$C$3)</f>
        <v>0</v>
      </c>
      <c r="P6405">
        <f>SUMIFS('EIA-860'!$F:$F,'EIA-860'!$B:$B,Capacity!$B6405,'EIA-860'!$J:$J,Capacity!P$6,'EIA-860'!$K:$K,Capacity!$C$3)</f>
        <v>0</v>
      </c>
      <c r="Q6405">
        <f>SUMIFS('EIA-860'!$F:$F,'EIA-860'!$B:$B,Capacity!$B6405,'EIA-860'!$J:$J,Capacity!Q$6,'EIA-860'!$K:$K,Capacity!$C$3)</f>
        <v>0</v>
      </c>
    </row>
    <row r="6406" spans="2:17" x14ac:dyDescent="0.25">
      <c r="B6406" s="154">
        <v>59167</v>
      </c>
      <c r="C6406">
        <f>SUMIFS('EIA-860'!$F:$F,'EIA-860'!$B:$B,Capacity!$B6406,'EIA-860'!$J:$J,Capacity!C$6,'EIA-860'!$K:$K,Capacity!$C$3)</f>
        <v>0</v>
      </c>
      <c r="D6406">
        <f>SUMIFS('EIA-860'!$F:$F,'EIA-860'!$B:$B,Capacity!$B6406,'EIA-860'!$J:$J,Capacity!D$6,'EIA-860'!$K:$K,Capacity!$C$3)</f>
        <v>0</v>
      </c>
      <c r="E6406">
        <f>SUMIFS('EIA-860'!$F:$F,'EIA-860'!$B:$B,Capacity!$B6406,'EIA-860'!$J:$J,Capacity!E$6,'EIA-860'!$K:$K,Capacity!$C$3)</f>
        <v>0</v>
      </c>
      <c r="F6406">
        <f>SUMIFS('EIA-860'!$F:$F,'EIA-860'!$B:$B,Capacity!$B6406,'EIA-860'!$J:$J,Capacity!F$6,'EIA-860'!$K:$K,Capacity!$C$3)</f>
        <v>0</v>
      </c>
      <c r="G6406">
        <f>SUMIFS('EIA-860'!$F:$F,'EIA-860'!$B:$B,Capacity!$B6406,'EIA-860'!$J:$J,Capacity!G$6,'EIA-860'!$K:$K,Capacity!$C$3)</f>
        <v>0</v>
      </c>
      <c r="H6406">
        <f>SUMIFS('EIA-860'!$F:$F,'EIA-860'!$B:$B,Capacity!$B6406,'EIA-860'!$J:$J,Capacity!H$6,'EIA-860'!$K:$K,Capacity!$C$3)</f>
        <v>0</v>
      </c>
      <c r="I6406">
        <f>SUMIFS('EIA-860'!$F:$F,'EIA-860'!$B:$B,Capacity!$B6406,'EIA-860'!$J:$J,Capacity!I$6,'EIA-860'!$K:$K,Capacity!$C$3)</f>
        <v>0</v>
      </c>
      <c r="J6406">
        <f>SUMIFS('EIA-860'!$F:$F,'EIA-860'!$B:$B,Capacity!$B6406,'EIA-860'!$J:$J,Capacity!J$6,'EIA-860'!$K:$K,Capacity!$C$3)</f>
        <v>0</v>
      </c>
      <c r="K6406">
        <f>SUMIFS('EIA-860'!$F:$F,'EIA-860'!$B:$B,Capacity!$B6406,'EIA-860'!$J:$J,Capacity!K$6,'EIA-860'!$K:$K,Capacity!$C$3)</f>
        <v>0</v>
      </c>
      <c r="L6406">
        <f>SUMIFS('EIA-860'!$F:$F,'EIA-860'!$B:$B,Capacity!$B6406,'EIA-860'!$J:$J,Capacity!L$6,'EIA-860'!$K:$K,Capacity!$C$3)</f>
        <v>1.5</v>
      </c>
      <c r="M6406">
        <f>SUMIFS('EIA-860'!$F:$F,'EIA-860'!$B:$B,Capacity!$B6406,'EIA-860'!$J:$J,Capacity!M$6,'EIA-860'!$K:$K,Capacity!$C$3)</f>
        <v>0</v>
      </c>
      <c r="N6406">
        <f>SUMIFS('EIA-860'!$F:$F,'EIA-860'!$B:$B,Capacity!$B6406,'EIA-860'!$J:$J,Capacity!N$6,'EIA-860'!$K:$K,Capacity!$C$3)</f>
        <v>0</v>
      </c>
      <c r="O6406">
        <f>SUMIFS('EIA-860'!$F:$F,'EIA-860'!$B:$B,Capacity!$B6406,'EIA-860'!$J:$J,Capacity!O$6,'EIA-860'!$K:$K,Capacity!$C$3)</f>
        <v>0</v>
      </c>
      <c r="P6406">
        <f>SUMIFS('EIA-860'!$F:$F,'EIA-860'!$B:$B,Capacity!$B6406,'EIA-860'!$J:$J,Capacity!P$6,'EIA-860'!$K:$K,Capacity!$C$3)</f>
        <v>0</v>
      </c>
      <c r="Q6406">
        <f>SUMIFS('EIA-860'!$F:$F,'EIA-860'!$B:$B,Capacity!$B6406,'EIA-860'!$J:$J,Capacity!Q$6,'EIA-860'!$K:$K,Capacity!$C$3)</f>
        <v>0</v>
      </c>
    </row>
    <row r="6407" spans="2:17" x14ac:dyDescent="0.25">
      <c r="B6407" s="154">
        <v>59168</v>
      </c>
      <c r="C6407">
        <f>SUMIFS('EIA-860'!$F:$F,'EIA-860'!$B:$B,Capacity!$B6407,'EIA-860'!$J:$J,Capacity!C$6,'EIA-860'!$K:$K,Capacity!$C$3)</f>
        <v>0</v>
      </c>
      <c r="D6407">
        <f>SUMIFS('EIA-860'!$F:$F,'EIA-860'!$B:$B,Capacity!$B6407,'EIA-860'!$J:$J,Capacity!D$6,'EIA-860'!$K:$K,Capacity!$C$3)</f>
        <v>0</v>
      </c>
      <c r="E6407">
        <f>SUMIFS('EIA-860'!$F:$F,'EIA-860'!$B:$B,Capacity!$B6407,'EIA-860'!$J:$J,Capacity!E$6,'EIA-860'!$K:$K,Capacity!$C$3)</f>
        <v>0</v>
      </c>
      <c r="F6407">
        <f>SUMIFS('EIA-860'!$F:$F,'EIA-860'!$B:$B,Capacity!$B6407,'EIA-860'!$J:$J,Capacity!F$6,'EIA-860'!$K:$K,Capacity!$C$3)</f>
        <v>0</v>
      </c>
      <c r="G6407">
        <f>SUMIFS('EIA-860'!$F:$F,'EIA-860'!$B:$B,Capacity!$B6407,'EIA-860'!$J:$J,Capacity!G$6,'EIA-860'!$K:$K,Capacity!$C$3)</f>
        <v>0</v>
      </c>
      <c r="H6407">
        <f>SUMIFS('EIA-860'!$F:$F,'EIA-860'!$B:$B,Capacity!$B6407,'EIA-860'!$J:$J,Capacity!H$6,'EIA-860'!$K:$K,Capacity!$C$3)</f>
        <v>0</v>
      </c>
      <c r="I6407">
        <f>SUMIFS('EIA-860'!$F:$F,'EIA-860'!$B:$B,Capacity!$B6407,'EIA-860'!$J:$J,Capacity!I$6,'EIA-860'!$K:$K,Capacity!$C$3)</f>
        <v>0</v>
      </c>
      <c r="J6407">
        <f>SUMIFS('EIA-860'!$F:$F,'EIA-860'!$B:$B,Capacity!$B6407,'EIA-860'!$J:$J,Capacity!J$6,'EIA-860'!$K:$K,Capacity!$C$3)</f>
        <v>0</v>
      </c>
      <c r="K6407">
        <f>SUMIFS('EIA-860'!$F:$F,'EIA-860'!$B:$B,Capacity!$B6407,'EIA-860'!$J:$J,Capacity!K$6,'EIA-860'!$K:$K,Capacity!$C$3)</f>
        <v>0</v>
      </c>
      <c r="L6407">
        <f>SUMIFS('EIA-860'!$F:$F,'EIA-860'!$B:$B,Capacity!$B6407,'EIA-860'!$J:$J,Capacity!L$6,'EIA-860'!$K:$K,Capacity!$C$3)</f>
        <v>29</v>
      </c>
      <c r="M6407">
        <f>SUMIFS('EIA-860'!$F:$F,'EIA-860'!$B:$B,Capacity!$B6407,'EIA-860'!$J:$J,Capacity!M$6,'EIA-860'!$K:$K,Capacity!$C$3)</f>
        <v>0</v>
      </c>
      <c r="N6407">
        <f>SUMIFS('EIA-860'!$F:$F,'EIA-860'!$B:$B,Capacity!$B6407,'EIA-860'!$J:$J,Capacity!N$6,'EIA-860'!$K:$K,Capacity!$C$3)</f>
        <v>0</v>
      </c>
      <c r="O6407">
        <f>SUMIFS('EIA-860'!$F:$F,'EIA-860'!$B:$B,Capacity!$B6407,'EIA-860'!$J:$J,Capacity!O$6,'EIA-860'!$K:$K,Capacity!$C$3)</f>
        <v>0</v>
      </c>
      <c r="P6407">
        <f>SUMIFS('EIA-860'!$F:$F,'EIA-860'!$B:$B,Capacity!$B6407,'EIA-860'!$J:$J,Capacity!P$6,'EIA-860'!$K:$K,Capacity!$C$3)</f>
        <v>0</v>
      </c>
      <c r="Q6407">
        <f>SUMIFS('EIA-860'!$F:$F,'EIA-860'!$B:$B,Capacity!$B6407,'EIA-860'!$J:$J,Capacity!Q$6,'EIA-860'!$K:$K,Capacity!$C$3)</f>
        <v>0</v>
      </c>
    </row>
    <row r="6408" spans="2:17" x14ac:dyDescent="0.25">
      <c r="B6408" s="154">
        <v>59169</v>
      </c>
      <c r="C6408">
        <f>SUMIFS('EIA-860'!$F:$F,'EIA-860'!$B:$B,Capacity!$B6408,'EIA-860'!$J:$J,Capacity!C$6,'EIA-860'!$K:$K,Capacity!$C$3)</f>
        <v>0</v>
      </c>
      <c r="D6408">
        <f>SUMIFS('EIA-860'!$F:$F,'EIA-860'!$B:$B,Capacity!$B6408,'EIA-860'!$J:$J,Capacity!D$6,'EIA-860'!$K:$K,Capacity!$C$3)</f>
        <v>0</v>
      </c>
      <c r="E6408">
        <f>SUMIFS('EIA-860'!$F:$F,'EIA-860'!$B:$B,Capacity!$B6408,'EIA-860'!$J:$J,Capacity!E$6,'EIA-860'!$K:$K,Capacity!$C$3)</f>
        <v>0</v>
      </c>
      <c r="F6408">
        <f>SUMIFS('EIA-860'!$F:$F,'EIA-860'!$B:$B,Capacity!$B6408,'EIA-860'!$J:$J,Capacity!F$6,'EIA-860'!$K:$K,Capacity!$C$3)</f>
        <v>0</v>
      </c>
      <c r="G6408">
        <f>SUMIFS('EIA-860'!$F:$F,'EIA-860'!$B:$B,Capacity!$B6408,'EIA-860'!$J:$J,Capacity!G$6,'EIA-860'!$K:$K,Capacity!$C$3)</f>
        <v>0</v>
      </c>
      <c r="H6408">
        <f>SUMIFS('EIA-860'!$F:$F,'EIA-860'!$B:$B,Capacity!$B6408,'EIA-860'!$J:$J,Capacity!H$6,'EIA-860'!$K:$K,Capacity!$C$3)</f>
        <v>0</v>
      </c>
      <c r="I6408">
        <f>SUMIFS('EIA-860'!$F:$F,'EIA-860'!$B:$B,Capacity!$B6408,'EIA-860'!$J:$J,Capacity!I$6,'EIA-860'!$K:$K,Capacity!$C$3)</f>
        <v>0</v>
      </c>
      <c r="J6408">
        <f>SUMIFS('EIA-860'!$F:$F,'EIA-860'!$B:$B,Capacity!$B6408,'EIA-860'!$J:$J,Capacity!J$6,'EIA-860'!$K:$K,Capacity!$C$3)</f>
        <v>0</v>
      </c>
      <c r="K6408">
        <f>SUMIFS('EIA-860'!$F:$F,'EIA-860'!$B:$B,Capacity!$B6408,'EIA-860'!$J:$J,Capacity!K$6,'EIA-860'!$K:$K,Capacity!$C$3)</f>
        <v>0</v>
      </c>
      <c r="L6408">
        <f>SUMIFS('EIA-860'!$F:$F,'EIA-860'!$B:$B,Capacity!$B6408,'EIA-860'!$J:$J,Capacity!L$6,'EIA-860'!$K:$K,Capacity!$C$3)</f>
        <v>1.5</v>
      </c>
      <c r="M6408">
        <f>SUMIFS('EIA-860'!$F:$F,'EIA-860'!$B:$B,Capacity!$B6408,'EIA-860'!$J:$J,Capacity!M$6,'EIA-860'!$K:$K,Capacity!$C$3)</f>
        <v>0</v>
      </c>
      <c r="N6408">
        <f>SUMIFS('EIA-860'!$F:$F,'EIA-860'!$B:$B,Capacity!$B6408,'EIA-860'!$J:$J,Capacity!N$6,'EIA-860'!$K:$K,Capacity!$C$3)</f>
        <v>0</v>
      </c>
      <c r="O6408">
        <f>SUMIFS('EIA-860'!$F:$F,'EIA-860'!$B:$B,Capacity!$B6408,'EIA-860'!$J:$J,Capacity!O$6,'EIA-860'!$K:$K,Capacity!$C$3)</f>
        <v>0</v>
      </c>
      <c r="P6408">
        <f>SUMIFS('EIA-860'!$F:$F,'EIA-860'!$B:$B,Capacity!$B6408,'EIA-860'!$J:$J,Capacity!P$6,'EIA-860'!$K:$K,Capacity!$C$3)</f>
        <v>0</v>
      </c>
      <c r="Q6408">
        <f>SUMIFS('EIA-860'!$F:$F,'EIA-860'!$B:$B,Capacity!$B6408,'EIA-860'!$J:$J,Capacity!Q$6,'EIA-860'!$K:$K,Capacity!$C$3)</f>
        <v>0</v>
      </c>
    </row>
    <row r="6409" spans="2:17" x14ac:dyDescent="0.25">
      <c r="B6409" s="154">
        <v>59170</v>
      </c>
      <c r="C6409">
        <f>SUMIFS('EIA-860'!$F:$F,'EIA-860'!$B:$B,Capacity!$B6409,'EIA-860'!$J:$J,Capacity!C$6,'EIA-860'!$K:$K,Capacity!$C$3)</f>
        <v>0</v>
      </c>
      <c r="D6409">
        <f>SUMIFS('EIA-860'!$F:$F,'EIA-860'!$B:$B,Capacity!$B6409,'EIA-860'!$J:$J,Capacity!D$6,'EIA-860'!$K:$K,Capacity!$C$3)</f>
        <v>0</v>
      </c>
      <c r="E6409">
        <f>SUMIFS('EIA-860'!$F:$F,'EIA-860'!$B:$B,Capacity!$B6409,'EIA-860'!$J:$J,Capacity!E$6,'EIA-860'!$K:$K,Capacity!$C$3)</f>
        <v>0</v>
      </c>
      <c r="F6409">
        <f>SUMIFS('EIA-860'!$F:$F,'EIA-860'!$B:$B,Capacity!$B6409,'EIA-860'!$J:$J,Capacity!F$6,'EIA-860'!$K:$K,Capacity!$C$3)</f>
        <v>0</v>
      </c>
      <c r="G6409">
        <f>SUMIFS('EIA-860'!$F:$F,'EIA-860'!$B:$B,Capacity!$B6409,'EIA-860'!$J:$J,Capacity!G$6,'EIA-860'!$K:$K,Capacity!$C$3)</f>
        <v>0</v>
      </c>
      <c r="H6409">
        <f>SUMIFS('EIA-860'!$F:$F,'EIA-860'!$B:$B,Capacity!$B6409,'EIA-860'!$J:$J,Capacity!H$6,'EIA-860'!$K:$K,Capacity!$C$3)</f>
        <v>0</v>
      </c>
      <c r="I6409">
        <f>SUMIFS('EIA-860'!$F:$F,'EIA-860'!$B:$B,Capacity!$B6409,'EIA-860'!$J:$J,Capacity!I$6,'EIA-860'!$K:$K,Capacity!$C$3)</f>
        <v>0</v>
      </c>
      <c r="J6409">
        <f>SUMIFS('EIA-860'!$F:$F,'EIA-860'!$B:$B,Capacity!$B6409,'EIA-860'!$J:$J,Capacity!J$6,'EIA-860'!$K:$K,Capacity!$C$3)</f>
        <v>0</v>
      </c>
      <c r="K6409">
        <f>SUMIFS('EIA-860'!$F:$F,'EIA-860'!$B:$B,Capacity!$B6409,'EIA-860'!$J:$J,Capacity!K$6,'EIA-860'!$K:$K,Capacity!$C$3)</f>
        <v>0</v>
      </c>
      <c r="L6409">
        <f>SUMIFS('EIA-860'!$F:$F,'EIA-860'!$B:$B,Capacity!$B6409,'EIA-860'!$J:$J,Capacity!L$6,'EIA-860'!$K:$K,Capacity!$C$3)</f>
        <v>5</v>
      </c>
      <c r="M6409">
        <f>SUMIFS('EIA-860'!$F:$F,'EIA-860'!$B:$B,Capacity!$B6409,'EIA-860'!$J:$J,Capacity!M$6,'EIA-860'!$K:$K,Capacity!$C$3)</f>
        <v>0</v>
      </c>
      <c r="N6409">
        <f>SUMIFS('EIA-860'!$F:$F,'EIA-860'!$B:$B,Capacity!$B6409,'EIA-860'!$J:$J,Capacity!N$6,'EIA-860'!$K:$K,Capacity!$C$3)</f>
        <v>0</v>
      </c>
      <c r="O6409">
        <f>SUMIFS('EIA-860'!$F:$F,'EIA-860'!$B:$B,Capacity!$B6409,'EIA-860'!$J:$J,Capacity!O$6,'EIA-860'!$K:$K,Capacity!$C$3)</f>
        <v>0</v>
      </c>
      <c r="P6409">
        <f>SUMIFS('EIA-860'!$F:$F,'EIA-860'!$B:$B,Capacity!$B6409,'EIA-860'!$J:$J,Capacity!P$6,'EIA-860'!$K:$K,Capacity!$C$3)</f>
        <v>0</v>
      </c>
      <c r="Q6409">
        <f>SUMIFS('EIA-860'!$F:$F,'EIA-860'!$B:$B,Capacity!$B6409,'EIA-860'!$J:$J,Capacity!Q$6,'EIA-860'!$K:$K,Capacity!$C$3)</f>
        <v>0</v>
      </c>
    </row>
    <row r="6410" spans="2:17" x14ac:dyDescent="0.25">
      <c r="B6410" s="154">
        <v>59171</v>
      </c>
      <c r="C6410">
        <f>SUMIFS('EIA-860'!$F:$F,'EIA-860'!$B:$B,Capacity!$B6410,'EIA-860'!$J:$J,Capacity!C$6,'EIA-860'!$K:$K,Capacity!$C$3)</f>
        <v>0</v>
      </c>
      <c r="D6410">
        <f>SUMIFS('EIA-860'!$F:$F,'EIA-860'!$B:$B,Capacity!$B6410,'EIA-860'!$J:$J,Capacity!D$6,'EIA-860'!$K:$K,Capacity!$C$3)</f>
        <v>0</v>
      </c>
      <c r="E6410">
        <f>SUMIFS('EIA-860'!$F:$F,'EIA-860'!$B:$B,Capacity!$B6410,'EIA-860'!$J:$J,Capacity!E$6,'EIA-860'!$K:$K,Capacity!$C$3)</f>
        <v>0</v>
      </c>
      <c r="F6410">
        <f>SUMIFS('EIA-860'!$F:$F,'EIA-860'!$B:$B,Capacity!$B6410,'EIA-860'!$J:$J,Capacity!F$6,'EIA-860'!$K:$K,Capacity!$C$3)</f>
        <v>0</v>
      </c>
      <c r="G6410">
        <f>SUMIFS('EIA-860'!$F:$F,'EIA-860'!$B:$B,Capacity!$B6410,'EIA-860'!$J:$J,Capacity!G$6,'EIA-860'!$K:$K,Capacity!$C$3)</f>
        <v>0</v>
      </c>
      <c r="H6410">
        <f>SUMIFS('EIA-860'!$F:$F,'EIA-860'!$B:$B,Capacity!$B6410,'EIA-860'!$J:$J,Capacity!H$6,'EIA-860'!$K:$K,Capacity!$C$3)</f>
        <v>0</v>
      </c>
      <c r="I6410">
        <f>SUMIFS('EIA-860'!$F:$F,'EIA-860'!$B:$B,Capacity!$B6410,'EIA-860'!$J:$J,Capacity!I$6,'EIA-860'!$K:$K,Capacity!$C$3)</f>
        <v>0</v>
      </c>
      <c r="J6410">
        <f>SUMIFS('EIA-860'!$F:$F,'EIA-860'!$B:$B,Capacity!$B6410,'EIA-860'!$J:$J,Capacity!J$6,'EIA-860'!$K:$K,Capacity!$C$3)</f>
        <v>0</v>
      </c>
      <c r="K6410">
        <f>SUMIFS('EIA-860'!$F:$F,'EIA-860'!$B:$B,Capacity!$B6410,'EIA-860'!$J:$J,Capacity!K$6,'EIA-860'!$K:$K,Capacity!$C$3)</f>
        <v>0</v>
      </c>
      <c r="L6410">
        <f>SUMIFS('EIA-860'!$F:$F,'EIA-860'!$B:$B,Capacity!$B6410,'EIA-860'!$J:$J,Capacity!L$6,'EIA-860'!$K:$K,Capacity!$C$3)</f>
        <v>5</v>
      </c>
      <c r="M6410">
        <f>SUMIFS('EIA-860'!$F:$F,'EIA-860'!$B:$B,Capacity!$B6410,'EIA-860'!$J:$J,Capacity!M$6,'EIA-860'!$K:$K,Capacity!$C$3)</f>
        <v>0</v>
      </c>
      <c r="N6410">
        <f>SUMIFS('EIA-860'!$F:$F,'EIA-860'!$B:$B,Capacity!$B6410,'EIA-860'!$J:$J,Capacity!N$6,'EIA-860'!$K:$K,Capacity!$C$3)</f>
        <v>0</v>
      </c>
      <c r="O6410">
        <f>SUMIFS('EIA-860'!$F:$F,'EIA-860'!$B:$B,Capacity!$B6410,'EIA-860'!$J:$J,Capacity!O$6,'EIA-860'!$K:$K,Capacity!$C$3)</f>
        <v>0</v>
      </c>
      <c r="P6410">
        <f>SUMIFS('EIA-860'!$F:$F,'EIA-860'!$B:$B,Capacity!$B6410,'EIA-860'!$J:$J,Capacity!P$6,'EIA-860'!$K:$K,Capacity!$C$3)</f>
        <v>0</v>
      </c>
      <c r="Q6410">
        <f>SUMIFS('EIA-860'!$F:$F,'EIA-860'!$B:$B,Capacity!$B6410,'EIA-860'!$J:$J,Capacity!Q$6,'EIA-860'!$K:$K,Capacity!$C$3)</f>
        <v>0</v>
      </c>
    </row>
    <row r="6411" spans="2:17" x14ac:dyDescent="0.25">
      <c r="B6411" s="154">
        <v>59172</v>
      </c>
      <c r="C6411">
        <f>SUMIFS('EIA-860'!$F:$F,'EIA-860'!$B:$B,Capacity!$B6411,'EIA-860'!$J:$J,Capacity!C$6,'EIA-860'!$K:$K,Capacity!$C$3)</f>
        <v>0</v>
      </c>
      <c r="D6411">
        <f>SUMIFS('EIA-860'!$F:$F,'EIA-860'!$B:$B,Capacity!$B6411,'EIA-860'!$J:$J,Capacity!D$6,'EIA-860'!$K:$K,Capacity!$C$3)</f>
        <v>0</v>
      </c>
      <c r="E6411">
        <f>SUMIFS('EIA-860'!$F:$F,'EIA-860'!$B:$B,Capacity!$B6411,'EIA-860'!$J:$J,Capacity!E$6,'EIA-860'!$K:$K,Capacity!$C$3)</f>
        <v>0</v>
      </c>
      <c r="F6411">
        <f>SUMIFS('EIA-860'!$F:$F,'EIA-860'!$B:$B,Capacity!$B6411,'EIA-860'!$J:$J,Capacity!F$6,'EIA-860'!$K:$K,Capacity!$C$3)</f>
        <v>0</v>
      </c>
      <c r="G6411">
        <f>SUMIFS('EIA-860'!$F:$F,'EIA-860'!$B:$B,Capacity!$B6411,'EIA-860'!$J:$J,Capacity!G$6,'EIA-860'!$K:$K,Capacity!$C$3)</f>
        <v>0</v>
      </c>
      <c r="H6411">
        <f>SUMIFS('EIA-860'!$F:$F,'EIA-860'!$B:$B,Capacity!$B6411,'EIA-860'!$J:$J,Capacity!H$6,'EIA-860'!$K:$K,Capacity!$C$3)</f>
        <v>0</v>
      </c>
      <c r="I6411">
        <f>SUMIFS('EIA-860'!$F:$F,'EIA-860'!$B:$B,Capacity!$B6411,'EIA-860'!$J:$J,Capacity!I$6,'EIA-860'!$K:$K,Capacity!$C$3)</f>
        <v>0</v>
      </c>
      <c r="J6411">
        <f>SUMIFS('EIA-860'!$F:$F,'EIA-860'!$B:$B,Capacity!$B6411,'EIA-860'!$J:$J,Capacity!J$6,'EIA-860'!$K:$K,Capacity!$C$3)</f>
        <v>0</v>
      </c>
      <c r="K6411">
        <f>SUMIFS('EIA-860'!$F:$F,'EIA-860'!$B:$B,Capacity!$B6411,'EIA-860'!$J:$J,Capacity!K$6,'EIA-860'!$K:$K,Capacity!$C$3)</f>
        <v>0</v>
      </c>
      <c r="L6411">
        <f>SUMIFS('EIA-860'!$F:$F,'EIA-860'!$B:$B,Capacity!$B6411,'EIA-860'!$J:$J,Capacity!L$6,'EIA-860'!$K:$K,Capacity!$C$3)</f>
        <v>3.8</v>
      </c>
      <c r="M6411">
        <f>SUMIFS('EIA-860'!$F:$F,'EIA-860'!$B:$B,Capacity!$B6411,'EIA-860'!$J:$J,Capacity!M$6,'EIA-860'!$K:$K,Capacity!$C$3)</f>
        <v>0</v>
      </c>
      <c r="N6411">
        <f>SUMIFS('EIA-860'!$F:$F,'EIA-860'!$B:$B,Capacity!$B6411,'EIA-860'!$J:$J,Capacity!N$6,'EIA-860'!$K:$K,Capacity!$C$3)</f>
        <v>0</v>
      </c>
      <c r="O6411">
        <f>SUMIFS('EIA-860'!$F:$F,'EIA-860'!$B:$B,Capacity!$B6411,'EIA-860'!$J:$J,Capacity!O$6,'EIA-860'!$K:$K,Capacity!$C$3)</f>
        <v>0</v>
      </c>
      <c r="P6411">
        <f>SUMIFS('EIA-860'!$F:$F,'EIA-860'!$B:$B,Capacity!$B6411,'EIA-860'!$J:$J,Capacity!P$6,'EIA-860'!$K:$K,Capacity!$C$3)</f>
        <v>0</v>
      </c>
      <c r="Q6411">
        <f>SUMIFS('EIA-860'!$F:$F,'EIA-860'!$B:$B,Capacity!$B6411,'EIA-860'!$J:$J,Capacity!Q$6,'EIA-860'!$K:$K,Capacity!$C$3)</f>
        <v>0</v>
      </c>
    </row>
    <row r="6412" spans="2:17" x14ac:dyDescent="0.25">
      <c r="B6412" s="154">
        <v>59173</v>
      </c>
      <c r="C6412">
        <f>SUMIFS('EIA-860'!$F:$F,'EIA-860'!$B:$B,Capacity!$B6412,'EIA-860'!$J:$J,Capacity!C$6,'EIA-860'!$K:$K,Capacity!$C$3)</f>
        <v>0</v>
      </c>
      <c r="D6412">
        <f>SUMIFS('EIA-860'!$F:$F,'EIA-860'!$B:$B,Capacity!$B6412,'EIA-860'!$J:$J,Capacity!D$6,'EIA-860'!$K:$K,Capacity!$C$3)</f>
        <v>0</v>
      </c>
      <c r="E6412">
        <f>SUMIFS('EIA-860'!$F:$F,'EIA-860'!$B:$B,Capacity!$B6412,'EIA-860'!$J:$J,Capacity!E$6,'EIA-860'!$K:$K,Capacity!$C$3)</f>
        <v>0</v>
      </c>
      <c r="F6412">
        <f>SUMIFS('EIA-860'!$F:$F,'EIA-860'!$B:$B,Capacity!$B6412,'EIA-860'!$J:$J,Capacity!F$6,'EIA-860'!$K:$K,Capacity!$C$3)</f>
        <v>0</v>
      </c>
      <c r="G6412">
        <f>SUMIFS('EIA-860'!$F:$F,'EIA-860'!$B:$B,Capacity!$B6412,'EIA-860'!$J:$J,Capacity!G$6,'EIA-860'!$K:$K,Capacity!$C$3)</f>
        <v>0</v>
      </c>
      <c r="H6412">
        <f>SUMIFS('EIA-860'!$F:$F,'EIA-860'!$B:$B,Capacity!$B6412,'EIA-860'!$J:$J,Capacity!H$6,'EIA-860'!$K:$K,Capacity!$C$3)</f>
        <v>0</v>
      </c>
      <c r="I6412">
        <f>SUMIFS('EIA-860'!$F:$F,'EIA-860'!$B:$B,Capacity!$B6412,'EIA-860'!$J:$J,Capacity!I$6,'EIA-860'!$K:$K,Capacity!$C$3)</f>
        <v>0</v>
      </c>
      <c r="J6412">
        <f>SUMIFS('EIA-860'!$F:$F,'EIA-860'!$B:$B,Capacity!$B6412,'EIA-860'!$J:$J,Capacity!J$6,'EIA-860'!$K:$K,Capacity!$C$3)</f>
        <v>0</v>
      </c>
      <c r="K6412">
        <f>SUMIFS('EIA-860'!$F:$F,'EIA-860'!$B:$B,Capacity!$B6412,'EIA-860'!$J:$J,Capacity!K$6,'EIA-860'!$K:$K,Capacity!$C$3)</f>
        <v>0</v>
      </c>
      <c r="L6412">
        <f>SUMIFS('EIA-860'!$F:$F,'EIA-860'!$B:$B,Capacity!$B6412,'EIA-860'!$J:$J,Capacity!L$6,'EIA-860'!$K:$K,Capacity!$C$3)</f>
        <v>5</v>
      </c>
      <c r="M6412">
        <f>SUMIFS('EIA-860'!$F:$F,'EIA-860'!$B:$B,Capacity!$B6412,'EIA-860'!$J:$J,Capacity!M$6,'EIA-860'!$K:$K,Capacity!$C$3)</f>
        <v>0</v>
      </c>
      <c r="N6412">
        <f>SUMIFS('EIA-860'!$F:$F,'EIA-860'!$B:$B,Capacity!$B6412,'EIA-860'!$J:$J,Capacity!N$6,'EIA-860'!$K:$K,Capacity!$C$3)</f>
        <v>0</v>
      </c>
      <c r="O6412">
        <f>SUMIFS('EIA-860'!$F:$F,'EIA-860'!$B:$B,Capacity!$B6412,'EIA-860'!$J:$J,Capacity!O$6,'EIA-860'!$K:$K,Capacity!$C$3)</f>
        <v>0</v>
      </c>
      <c r="P6412">
        <f>SUMIFS('EIA-860'!$F:$F,'EIA-860'!$B:$B,Capacity!$B6412,'EIA-860'!$J:$J,Capacity!P$6,'EIA-860'!$K:$K,Capacity!$C$3)</f>
        <v>0</v>
      </c>
      <c r="Q6412">
        <f>SUMIFS('EIA-860'!$F:$F,'EIA-860'!$B:$B,Capacity!$B6412,'EIA-860'!$J:$J,Capacity!Q$6,'EIA-860'!$K:$K,Capacity!$C$3)</f>
        <v>0</v>
      </c>
    </row>
    <row r="6413" spans="2:17" x14ac:dyDescent="0.25">
      <c r="B6413" s="154">
        <v>59174</v>
      </c>
      <c r="C6413">
        <f>SUMIFS('EIA-860'!$F:$F,'EIA-860'!$B:$B,Capacity!$B6413,'EIA-860'!$J:$J,Capacity!C$6,'EIA-860'!$K:$K,Capacity!$C$3)</f>
        <v>0</v>
      </c>
      <c r="D6413">
        <f>SUMIFS('EIA-860'!$F:$F,'EIA-860'!$B:$B,Capacity!$B6413,'EIA-860'!$J:$J,Capacity!D$6,'EIA-860'!$K:$K,Capacity!$C$3)</f>
        <v>0</v>
      </c>
      <c r="E6413">
        <f>SUMIFS('EIA-860'!$F:$F,'EIA-860'!$B:$B,Capacity!$B6413,'EIA-860'!$J:$J,Capacity!E$6,'EIA-860'!$K:$K,Capacity!$C$3)</f>
        <v>0</v>
      </c>
      <c r="F6413">
        <f>SUMIFS('EIA-860'!$F:$F,'EIA-860'!$B:$B,Capacity!$B6413,'EIA-860'!$J:$J,Capacity!F$6,'EIA-860'!$K:$K,Capacity!$C$3)</f>
        <v>0</v>
      </c>
      <c r="G6413">
        <f>SUMIFS('EIA-860'!$F:$F,'EIA-860'!$B:$B,Capacity!$B6413,'EIA-860'!$J:$J,Capacity!G$6,'EIA-860'!$K:$K,Capacity!$C$3)</f>
        <v>0</v>
      </c>
      <c r="H6413">
        <f>SUMIFS('EIA-860'!$F:$F,'EIA-860'!$B:$B,Capacity!$B6413,'EIA-860'!$J:$J,Capacity!H$6,'EIA-860'!$K:$K,Capacity!$C$3)</f>
        <v>0</v>
      </c>
      <c r="I6413">
        <f>SUMIFS('EIA-860'!$F:$F,'EIA-860'!$B:$B,Capacity!$B6413,'EIA-860'!$J:$J,Capacity!I$6,'EIA-860'!$K:$K,Capacity!$C$3)</f>
        <v>0</v>
      </c>
      <c r="J6413">
        <f>SUMIFS('EIA-860'!$F:$F,'EIA-860'!$B:$B,Capacity!$B6413,'EIA-860'!$J:$J,Capacity!J$6,'EIA-860'!$K:$K,Capacity!$C$3)</f>
        <v>0</v>
      </c>
      <c r="K6413">
        <f>SUMIFS('EIA-860'!$F:$F,'EIA-860'!$B:$B,Capacity!$B6413,'EIA-860'!$J:$J,Capacity!K$6,'EIA-860'!$K:$K,Capacity!$C$3)</f>
        <v>0</v>
      </c>
      <c r="L6413">
        <f>SUMIFS('EIA-860'!$F:$F,'EIA-860'!$B:$B,Capacity!$B6413,'EIA-860'!$J:$J,Capacity!L$6,'EIA-860'!$K:$K,Capacity!$C$3)</f>
        <v>5</v>
      </c>
      <c r="M6413">
        <f>SUMIFS('EIA-860'!$F:$F,'EIA-860'!$B:$B,Capacity!$B6413,'EIA-860'!$J:$J,Capacity!M$6,'EIA-860'!$K:$K,Capacity!$C$3)</f>
        <v>0</v>
      </c>
      <c r="N6413">
        <f>SUMIFS('EIA-860'!$F:$F,'EIA-860'!$B:$B,Capacity!$B6413,'EIA-860'!$J:$J,Capacity!N$6,'EIA-860'!$K:$K,Capacity!$C$3)</f>
        <v>0</v>
      </c>
      <c r="O6413">
        <f>SUMIFS('EIA-860'!$F:$F,'EIA-860'!$B:$B,Capacity!$B6413,'EIA-860'!$J:$J,Capacity!O$6,'EIA-860'!$K:$K,Capacity!$C$3)</f>
        <v>0</v>
      </c>
      <c r="P6413">
        <f>SUMIFS('EIA-860'!$F:$F,'EIA-860'!$B:$B,Capacity!$B6413,'EIA-860'!$J:$J,Capacity!P$6,'EIA-860'!$K:$K,Capacity!$C$3)</f>
        <v>0</v>
      </c>
      <c r="Q6413">
        <f>SUMIFS('EIA-860'!$F:$F,'EIA-860'!$B:$B,Capacity!$B6413,'EIA-860'!$J:$J,Capacity!Q$6,'EIA-860'!$K:$K,Capacity!$C$3)</f>
        <v>0</v>
      </c>
    </row>
    <row r="6414" spans="2:17" x14ac:dyDescent="0.25">
      <c r="B6414" s="154">
        <v>59175</v>
      </c>
      <c r="C6414">
        <f>SUMIFS('EIA-860'!$F:$F,'EIA-860'!$B:$B,Capacity!$B6414,'EIA-860'!$J:$J,Capacity!C$6,'EIA-860'!$K:$K,Capacity!$C$3)</f>
        <v>0</v>
      </c>
      <c r="D6414">
        <f>SUMIFS('EIA-860'!$F:$F,'EIA-860'!$B:$B,Capacity!$B6414,'EIA-860'!$J:$J,Capacity!D$6,'EIA-860'!$K:$K,Capacity!$C$3)</f>
        <v>0</v>
      </c>
      <c r="E6414">
        <f>SUMIFS('EIA-860'!$F:$F,'EIA-860'!$B:$B,Capacity!$B6414,'EIA-860'!$J:$J,Capacity!E$6,'EIA-860'!$K:$K,Capacity!$C$3)</f>
        <v>0</v>
      </c>
      <c r="F6414">
        <f>SUMIFS('EIA-860'!$F:$F,'EIA-860'!$B:$B,Capacity!$B6414,'EIA-860'!$J:$J,Capacity!F$6,'EIA-860'!$K:$K,Capacity!$C$3)</f>
        <v>0</v>
      </c>
      <c r="G6414">
        <f>SUMIFS('EIA-860'!$F:$F,'EIA-860'!$B:$B,Capacity!$B6414,'EIA-860'!$J:$J,Capacity!G$6,'EIA-860'!$K:$K,Capacity!$C$3)</f>
        <v>0</v>
      </c>
      <c r="H6414">
        <f>SUMIFS('EIA-860'!$F:$F,'EIA-860'!$B:$B,Capacity!$B6414,'EIA-860'!$J:$J,Capacity!H$6,'EIA-860'!$K:$K,Capacity!$C$3)</f>
        <v>0</v>
      </c>
      <c r="I6414">
        <f>SUMIFS('EIA-860'!$F:$F,'EIA-860'!$B:$B,Capacity!$B6414,'EIA-860'!$J:$J,Capacity!I$6,'EIA-860'!$K:$K,Capacity!$C$3)</f>
        <v>0</v>
      </c>
      <c r="J6414">
        <f>SUMIFS('EIA-860'!$F:$F,'EIA-860'!$B:$B,Capacity!$B6414,'EIA-860'!$J:$J,Capacity!J$6,'EIA-860'!$K:$K,Capacity!$C$3)</f>
        <v>0</v>
      </c>
      <c r="K6414">
        <f>SUMIFS('EIA-860'!$F:$F,'EIA-860'!$B:$B,Capacity!$B6414,'EIA-860'!$J:$J,Capacity!K$6,'EIA-860'!$K:$K,Capacity!$C$3)</f>
        <v>0</v>
      </c>
      <c r="L6414">
        <f>SUMIFS('EIA-860'!$F:$F,'EIA-860'!$B:$B,Capacity!$B6414,'EIA-860'!$J:$J,Capacity!L$6,'EIA-860'!$K:$K,Capacity!$C$3)</f>
        <v>5</v>
      </c>
      <c r="M6414">
        <f>SUMIFS('EIA-860'!$F:$F,'EIA-860'!$B:$B,Capacity!$B6414,'EIA-860'!$J:$J,Capacity!M$6,'EIA-860'!$K:$K,Capacity!$C$3)</f>
        <v>0</v>
      </c>
      <c r="N6414">
        <f>SUMIFS('EIA-860'!$F:$F,'EIA-860'!$B:$B,Capacity!$B6414,'EIA-860'!$J:$J,Capacity!N$6,'EIA-860'!$K:$K,Capacity!$C$3)</f>
        <v>0</v>
      </c>
      <c r="O6414">
        <f>SUMIFS('EIA-860'!$F:$F,'EIA-860'!$B:$B,Capacity!$B6414,'EIA-860'!$J:$J,Capacity!O$6,'EIA-860'!$K:$K,Capacity!$C$3)</f>
        <v>0</v>
      </c>
      <c r="P6414">
        <f>SUMIFS('EIA-860'!$F:$F,'EIA-860'!$B:$B,Capacity!$B6414,'EIA-860'!$J:$J,Capacity!P$6,'EIA-860'!$K:$K,Capacity!$C$3)</f>
        <v>0</v>
      </c>
      <c r="Q6414">
        <f>SUMIFS('EIA-860'!$F:$F,'EIA-860'!$B:$B,Capacity!$B6414,'EIA-860'!$J:$J,Capacity!Q$6,'EIA-860'!$K:$K,Capacity!$C$3)</f>
        <v>0</v>
      </c>
    </row>
    <row r="6415" spans="2:17" x14ac:dyDescent="0.25">
      <c r="B6415" s="154">
        <v>59176</v>
      </c>
      <c r="C6415">
        <f>SUMIFS('EIA-860'!$F:$F,'EIA-860'!$B:$B,Capacity!$B6415,'EIA-860'!$J:$J,Capacity!C$6,'EIA-860'!$K:$K,Capacity!$C$3)</f>
        <v>0</v>
      </c>
      <c r="D6415">
        <f>SUMIFS('EIA-860'!$F:$F,'EIA-860'!$B:$B,Capacity!$B6415,'EIA-860'!$J:$J,Capacity!D$6,'EIA-860'!$K:$K,Capacity!$C$3)</f>
        <v>0</v>
      </c>
      <c r="E6415">
        <f>SUMIFS('EIA-860'!$F:$F,'EIA-860'!$B:$B,Capacity!$B6415,'EIA-860'!$J:$J,Capacity!E$6,'EIA-860'!$K:$K,Capacity!$C$3)</f>
        <v>0</v>
      </c>
      <c r="F6415">
        <f>SUMIFS('EIA-860'!$F:$F,'EIA-860'!$B:$B,Capacity!$B6415,'EIA-860'!$J:$J,Capacity!F$6,'EIA-860'!$K:$K,Capacity!$C$3)</f>
        <v>0</v>
      </c>
      <c r="G6415">
        <f>SUMIFS('EIA-860'!$F:$F,'EIA-860'!$B:$B,Capacity!$B6415,'EIA-860'!$J:$J,Capacity!G$6,'EIA-860'!$K:$K,Capacity!$C$3)</f>
        <v>0</v>
      </c>
      <c r="H6415">
        <f>SUMIFS('EIA-860'!$F:$F,'EIA-860'!$B:$B,Capacity!$B6415,'EIA-860'!$J:$J,Capacity!H$6,'EIA-860'!$K:$K,Capacity!$C$3)</f>
        <v>0</v>
      </c>
      <c r="I6415">
        <f>SUMIFS('EIA-860'!$F:$F,'EIA-860'!$B:$B,Capacity!$B6415,'EIA-860'!$J:$J,Capacity!I$6,'EIA-860'!$K:$K,Capacity!$C$3)</f>
        <v>0</v>
      </c>
      <c r="J6415">
        <f>SUMIFS('EIA-860'!$F:$F,'EIA-860'!$B:$B,Capacity!$B6415,'EIA-860'!$J:$J,Capacity!J$6,'EIA-860'!$K:$K,Capacity!$C$3)</f>
        <v>0</v>
      </c>
      <c r="K6415">
        <f>SUMIFS('EIA-860'!$F:$F,'EIA-860'!$B:$B,Capacity!$B6415,'EIA-860'!$J:$J,Capacity!K$6,'EIA-860'!$K:$K,Capacity!$C$3)</f>
        <v>0</v>
      </c>
      <c r="L6415">
        <f>SUMIFS('EIA-860'!$F:$F,'EIA-860'!$B:$B,Capacity!$B6415,'EIA-860'!$J:$J,Capacity!L$6,'EIA-860'!$K:$K,Capacity!$C$3)</f>
        <v>5</v>
      </c>
      <c r="M6415">
        <f>SUMIFS('EIA-860'!$F:$F,'EIA-860'!$B:$B,Capacity!$B6415,'EIA-860'!$J:$J,Capacity!M$6,'EIA-860'!$K:$K,Capacity!$C$3)</f>
        <v>0</v>
      </c>
      <c r="N6415">
        <f>SUMIFS('EIA-860'!$F:$F,'EIA-860'!$B:$B,Capacity!$B6415,'EIA-860'!$J:$J,Capacity!N$6,'EIA-860'!$K:$K,Capacity!$C$3)</f>
        <v>0</v>
      </c>
      <c r="O6415">
        <f>SUMIFS('EIA-860'!$F:$F,'EIA-860'!$B:$B,Capacity!$B6415,'EIA-860'!$J:$J,Capacity!O$6,'EIA-860'!$K:$K,Capacity!$C$3)</f>
        <v>0</v>
      </c>
      <c r="P6415">
        <f>SUMIFS('EIA-860'!$F:$F,'EIA-860'!$B:$B,Capacity!$B6415,'EIA-860'!$J:$J,Capacity!P$6,'EIA-860'!$K:$K,Capacity!$C$3)</f>
        <v>0</v>
      </c>
      <c r="Q6415">
        <f>SUMIFS('EIA-860'!$F:$F,'EIA-860'!$B:$B,Capacity!$B6415,'EIA-860'!$J:$J,Capacity!Q$6,'EIA-860'!$K:$K,Capacity!$C$3)</f>
        <v>0</v>
      </c>
    </row>
    <row r="6416" spans="2:17" x14ac:dyDescent="0.25">
      <c r="B6416" s="154">
        <v>59177</v>
      </c>
      <c r="C6416">
        <f>SUMIFS('EIA-860'!$F:$F,'EIA-860'!$B:$B,Capacity!$B6416,'EIA-860'!$J:$J,Capacity!C$6,'EIA-860'!$K:$K,Capacity!$C$3)</f>
        <v>0</v>
      </c>
      <c r="D6416">
        <f>SUMIFS('EIA-860'!$F:$F,'EIA-860'!$B:$B,Capacity!$B6416,'EIA-860'!$J:$J,Capacity!D$6,'EIA-860'!$K:$K,Capacity!$C$3)</f>
        <v>0</v>
      </c>
      <c r="E6416">
        <f>SUMIFS('EIA-860'!$F:$F,'EIA-860'!$B:$B,Capacity!$B6416,'EIA-860'!$J:$J,Capacity!E$6,'EIA-860'!$K:$K,Capacity!$C$3)</f>
        <v>0</v>
      </c>
      <c r="F6416">
        <f>SUMIFS('EIA-860'!$F:$F,'EIA-860'!$B:$B,Capacity!$B6416,'EIA-860'!$J:$J,Capacity!F$6,'EIA-860'!$K:$K,Capacity!$C$3)</f>
        <v>0</v>
      </c>
      <c r="G6416">
        <f>SUMIFS('EIA-860'!$F:$F,'EIA-860'!$B:$B,Capacity!$B6416,'EIA-860'!$J:$J,Capacity!G$6,'EIA-860'!$K:$K,Capacity!$C$3)</f>
        <v>0</v>
      </c>
      <c r="H6416">
        <f>SUMIFS('EIA-860'!$F:$F,'EIA-860'!$B:$B,Capacity!$B6416,'EIA-860'!$J:$J,Capacity!H$6,'EIA-860'!$K:$K,Capacity!$C$3)</f>
        <v>0</v>
      </c>
      <c r="I6416">
        <f>SUMIFS('EIA-860'!$F:$F,'EIA-860'!$B:$B,Capacity!$B6416,'EIA-860'!$J:$J,Capacity!I$6,'EIA-860'!$K:$K,Capacity!$C$3)</f>
        <v>0</v>
      </c>
      <c r="J6416">
        <f>SUMIFS('EIA-860'!$F:$F,'EIA-860'!$B:$B,Capacity!$B6416,'EIA-860'!$J:$J,Capacity!J$6,'EIA-860'!$K:$K,Capacity!$C$3)</f>
        <v>0</v>
      </c>
      <c r="K6416">
        <f>SUMIFS('EIA-860'!$F:$F,'EIA-860'!$B:$B,Capacity!$B6416,'EIA-860'!$J:$J,Capacity!K$6,'EIA-860'!$K:$K,Capacity!$C$3)</f>
        <v>0</v>
      </c>
      <c r="L6416">
        <f>SUMIFS('EIA-860'!$F:$F,'EIA-860'!$B:$B,Capacity!$B6416,'EIA-860'!$J:$J,Capacity!L$6,'EIA-860'!$K:$K,Capacity!$C$3)</f>
        <v>5</v>
      </c>
      <c r="M6416">
        <f>SUMIFS('EIA-860'!$F:$F,'EIA-860'!$B:$B,Capacity!$B6416,'EIA-860'!$J:$J,Capacity!M$6,'EIA-860'!$K:$K,Capacity!$C$3)</f>
        <v>0</v>
      </c>
      <c r="N6416">
        <f>SUMIFS('EIA-860'!$F:$F,'EIA-860'!$B:$B,Capacity!$B6416,'EIA-860'!$J:$J,Capacity!N$6,'EIA-860'!$K:$K,Capacity!$C$3)</f>
        <v>0</v>
      </c>
      <c r="O6416">
        <f>SUMIFS('EIA-860'!$F:$F,'EIA-860'!$B:$B,Capacity!$B6416,'EIA-860'!$J:$J,Capacity!O$6,'EIA-860'!$K:$K,Capacity!$C$3)</f>
        <v>0</v>
      </c>
      <c r="P6416">
        <f>SUMIFS('EIA-860'!$F:$F,'EIA-860'!$B:$B,Capacity!$B6416,'EIA-860'!$J:$J,Capacity!P$6,'EIA-860'!$K:$K,Capacity!$C$3)</f>
        <v>0</v>
      </c>
      <c r="Q6416">
        <f>SUMIFS('EIA-860'!$F:$F,'EIA-860'!$B:$B,Capacity!$B6416,'EIA-860'!$J:$J,Capacity!Q$6,'EIA-860'!$K:$K,Capacity!$C$3)</f>
        <v>0</v>
      </c>
    </row>
    <row r="6417" spans="2:17" x14ac:dyDescent="0.25">
      <c r="B6417" s="154">
        <v>59178</v>
      </c>
      <c r="C6417">
        <f>SUMIFS('EIA-860'!$F:$F,'EIA-860'!$B:$B,Capacity!$B6417,'EIA-860'!$J:$J,Capacity!C$6,'EIA-860'!$K:$K,Capacity!$C$3)</f>
        <v>0</v>
      </c>
      <c r="D6417">
        <f>SUMIFS('EIA-860'!$F:$F,'EIA-860'!$B:$B,Capacity!$B6417,'EIA-860'!$J:$J,Capacity!D$6,'EIA-860'!$K:$K,Capacity!$C$3)</f>
        <v>0</v>
      </c>
      <c r="E6417">
        <f>SUMIFS('EIA-860'!$F:$F,'EIA-860'!$B:$B,Capacity!$B6417,'EIA-860'!$J:$J,Capacity!E$6,'EIA-860'!$K:$K,Capacity!$C$3)</f>
        <v>0</v>
      </c>
      <c r="F6417">
        <f>SUMIFS('EIA-860'!$F:$F,'EIA-860'!$B:$B,Capacity!$B6417,'EIA-860'!$J:$J,Capacity!F$6,'EIA-860'!$K:$K,Capacity!$C$3)</f>
        <v>0</v>
      </c>
      <c r="G6417">
        <f>SUMIFS('EIA-860'!$F:$F,'EIA-860'!$B:$B,Capacity!$B6417,'EIA-860'!$J:$J,Capacity!G$6,'EIA-860'!$K:$K,Capacity!$C$3)</f>
        <v>0</v>
      </c>
      <c r="H6417">
        <f>SUMIFS('EIA-860'!$F:$F,'EIA-860'!$B:$B,Capacity!$B6417,'EIA-860'!$J:$J,Capacity!H$6,'EIA-860'!$K:$K,Capacity!$C$3)</f>
        <v>0</v>
      </c>
      <c r="I6417">
        <f>SUMIFS('EIA-860'!$F:$F,'EIA-860'!$B:$B,Capacity!$B6417,'EIA-860'!$J:$J,Capacity!I$6,'EIA-860'!$K:$K,Capacity!$C$3)</f>
        <v>0</v>
      </c>
      <c r="J6417">
        <f>SUMIFS('EIA-860'!$F:$F,'EIA-860'!$B:$B,Capacity!$B6417,'EIA-860'!$J:$J,Capacity!J$6,'EIA-860'!$K:$K,Capacity!$C$3)</f>
        <v>0</v>
      </c>
      <c r="K6417">
        <f>SUMIFS('EIA-860'!$F:$F,'EIA-860'!$B:$B,Capacity!$B6417,'EIA-860'!$J:$J,Capacity!K$6,'EIA-860'!$K:$K,Capacity!$C$3)</f>
        <v>0</v>
      </c>
      <c r="L6417">
        <f>SUMIFS('EIA-860'!$F:$F,'EIA-860'!$B:$B,Capacity!$B6417,'EIA-860'!$J:$J,Capacity!L$6,'EIA-860'!$K:$K,Capacity!$C$3)</f>
        <v>3</v>
      </c>
      <c r="M6417">
        <f>SUMIFS('EIA-860'!$F:$F,'EIA-860'!$B:$B,Capacity!$B6417,'EIA-860'!$J:$J,Capacity!M$6,'EIA-860'!$K:$K,Capacity!$C$3)</f>
        <v>0</v>
      </c>
      <c r="N6417">
        <f>SUMIFS('EIA-860'!$F:$F,'EIA-860'!$B:$B,Capacity!$B6417,'EIA-860'!$J:$J,Capacity!N$6,'EIA-860'!$K:$K,Capacity!$C$3)</f>
        <v>0</v>
      </c>
      <c r="O6417">
        <f>SUMIFS('EIA-860'!$F:$F,'EIA-860'!$B:$B,Capacity!$B6417,'EIA-860'!$J:$J,Capacity!O$6,'EIA-860'!$K:$K,Capacity!$C$3)</f>
        <v>0</v>
      </c>
      <c r="P6417">
        <f>SUMIFS('EIA-860'!$F:$F,'EIA-860'!$B:$B,Capacity!$B6417,'EIA-860'!$J:$J,Capacity!P$6,'EIA-860'!$K:$K,Capacity!$C$3)</f>
        <v>0</v>
      </c>
      <c r="Q6417">
        <f>SUMIFS('EIA-860'!$F:$F,'EIA-860'!$B:$B,Capacity!$B6417,'EIA-860'!$J:$J,Capacity!Q$6,'EIA-860'!$K:$K,Capacity!$C$3)</f>
        <v>0</v>
      </c>
    </row>
    <row r="6418" spans="2:17" x14ac:dyDescent="0.25">
      <c r="B6418" s="154">
        <v>59179</v>
      </c>
      <c r="C6418">
        <f>SUMIFS('EIA-860'!$F:$F,'EIA-860'!$B:$B,Capacity!$B6418,'EIA-860'!$J:$J,Capacity!C$6,'EIA-860'!$K:$K,Capacity!$C$3)</f>
        <v>0</v>
      </c>
      <c r="D6418">
        <f>SUMIFS('EIA-860'!$F:$F,'EIA-860'!$B:$B,Capacity!$B6418,'EIA-860'!$J:$J,Capacity!D$6,'EIA-860'!$K:$K,Capacity!$C$3)</f>
        <v>0</v>
      </c>
      <c r="E6418">
        <f>SUMIFS('EIA-860'!$F:$F,'EIA-860'!$B:$B,Capacity!$B6418,'EIA-860'!$J:$J,Capacity!E$6,'EIA-860'!$K:$K,Capacity!$C$3)</f>
        <v>0</v>
      </c>
      <c r="F6418">
        <f>SUMIFS('EIA-860'!$F:$F,'EIA-860'!$B:$B,Capacity!$B6418,'EIA-860'!$J:$J,Capacity!F$6,'EIA-860'!$K:$K,Capacity!$C$3)</f>
        <v>0</v>
      </c>
      <c r="G6418">
        <f>SUMIFS('EIA-860'!$F:$F,'EIA-860'!$B:$B,Capacity!$B6418,'EIA-860'!$J:$J,Capacity!G$6,'EIA-860'!$K:$K,Capacity!$C$3)</f>
        <v>0</v>
      </c>
      <c r="H6418">
        <f>SUMIFS('EIA-860'!$F:$F,'EIA-860'!$B:$B,Capacity!$B6418,'EIA-860'!$J:$J,Capacity!H$6,'EIA-860'!$K:$K,Capacity!$C$3)</f>
        <v>0</v>
      </c>
      <c r="I6418">
        <f>SUMIFS('EIA-860'!$F:$F,'EIA-860'!$B:$B,Capacity!$B6418,'EIA-860'!$J:$J,Capacity!I$6,'EIA-860'!$K:$K,Capacity!$C$3)</f>
        <v>0</v>
      </c>
      <c r="J6418">
        <f>SUMIFS('EIA-860'!$F:$F,'EIA-860'!$B:$B,Capacity!$B6418,'EIA-860'!$J:$J,Capacity!J$6,'EIA-860'!$K:$K,Capacity!$C$3)</f>
        <v>0</v>
      </c>
      <c r="K6418">
        <f>SUMIFS('EIA-860'!$F:$F,'EIA-860'!$B:$B,Capacity!$B6418,'EIA-860'!$J:$J,Capacity!K$6,'EIA-860'!$K:$K,Capacity!$C$3)</f>
        <v>0</v>
      </c>
      <c r="L6418">
        <f>SUMIFS('EIA-860'!$F:$F,'EIA-860'!$B:$B,Capacity!$B6418,'EIA-860'!$J:$J,Capacity!L$6,'EIA-860'!$K:$K,Capacity!$C$3)</f>
        <v>4</v>
      </c>
      <c r="M6418">
        <f>SUMIFS('EIA-860'!$F:$F,'EIA-860'!$B:$B,Capacity!$B6418,'EIA-860'!$J:$J,Capacity!M$6,'EIA-860'!$K:$K,Capacity!$C$3)</f>
        <v>0</v>
      </c>
      <c r="N6418">
        <f>SUMIFS('EIA-860'!$F:$F,'EIA-860'!$B:$B,Capacity!$B6418,'EIA-860'!$J:$J,Capacity!N$6,'EIA-860'!$K:$K,Capacity!$C$3)</f>
        <v>0</v>
      </c>
      <c r="O6418">
        <f>SUMIFS('EIA-860'!$F:$F,'EIA-860'!$B:$B,Capacity!$B6418,'EIA-860'!$J:$J,Capacity!O$6,'EIA-860'!$K:$K,Capacity!$C$3)</f>
        <v>0</v>
      </c>
      <c r="P6418">
        <f>SUMIFS('EIA-860'!$F:$F,'EIA-860'!$B:$B,Capacity!$B6418,'EIA-860'!$J:$J,Capacity!P$6,'EIA-860'!$K:$K,Capacity!$C$3)</f>
        <v>0</v>
      </c>
      <c r="Q6418">
        <f>SUMIFS('EIA-860'!$F:$F,'EIA-860'!$B:$B,Capacity!$B6418,'EIA-860'!$J:$J,Capacity!Q$6,'EIA-860'!$K:$K,Capacity!$C$3)</f>
        <v>0</v>
      </c>
    </row>
    <row r="6419" spans="2:17" x14ac:dyDescent="0.25">
      <c r="B6419" s="154">
        <v>59180</v>
      </c>
      <c r="C6419">
        <f>SUMIFS('EIA-860'!$F:$F,'EIA-860'!$B:$B,Capacity!$B6419,'EIA-860'!$J:$J,Capacity!C$6,'EIA-860'!$K:$K,Capacity!$C$3)</f>
        <v>0</v>
      </c>
      <c r="D6419">
        <f>SUMIFS('EIA-860'!$F:$F,'EIA-860'!$B:$B,Capacity!$B6419,'EIA-860'!$J:$J,Capacity!D$6,'EIA-860'!$K:$K,Capacity!$C$3)</f>
        <v>0</v>
      </c>
      <c r="E6419">
        <f>SUMIFS('EIA-860'!$F:$F,'EIA-860'!$B:$B,Capacity!$B6419,'EIA-860'!$J:$J,Capacity!E$6,'EIA-860'!$K:$K,Capacity!$C$3)</f>
        <v>0</v>
      </c>
      <c r="F6419">
        <f>SUMIFS('EIA-860'!$F:$F,'EIA-860'!$B:$B,Capacity!$B6419,'EIA-860'!$J:$J,Capacity!F$6,'EIA-860'!$K:$K,Capacity!$C$3)</f>
        <v>0</v>
      </c>
      <c r="G6419">
        <f>SUMIFS('EIA-860'!$F:$F,'EIA-860'!$B:$B,Capacity!$B6419,'EIA-860'!$J:$J,Capacity!G$6,'EIA-860'!$K:$K,Capacity!$C$3)</f>
        <v>0</v>
      </c>
      <c r="H6419">
        <f>SUMIFS('EIA-860'!$F:$F,'EIA-860'!$B:$B,Capacity!$B6419,'EIA-860'!$J:$J,Capacity!H$6,'EIA-860'!$K:$K,Capacity!$C$3)</f>
        <v>0</v>
      </c>
      <c r="I6419">
        <f>SUMIFS('EIA-860'!$F:$F,'EIA-860'!$B:$B,Capacity!$B6419,'EIA-860'!$J:$J,Capacity!I$6,'EIA-860'!$K:$K,Capacity!$C$3)</f>
        <v>0</v>
      </c>
      <c r="J6419">
        <f>SUMIFS('EIA-860'!$F:$F,'EIA-860'!$B:$B,Capacity!$B6419,'EIA-860'!$J:$J,Capacity!J$6,'EIA-860'!$K:$K,Capacity!$C$3)</f>
        <v>0</v>
      </c>
      <c r="K6419">
        <f>SUMIFS('EIA-860'!$F:$F,'EIA-860'!$B:$B,Capacity!$B6419,'EIA-860'!$J:$J,Capacity!K$6,'EIA-860'!$K:$K,Capacity!$C$3)</f>
        <v>0</v>
      </c>
      <c r="L6419">
        <f>SUMIFS('EIA-860'!$F:$F,'EIA-860'!$B:$B,Capacity!$B6419,'EIA-860'!$J:$J,Capacity!L$6,'EIA-860'!$K:$K,Capacity!$C$3)</f>
        <v>1.5</v>
      </c>
      <c r="M6419">
        <f>SUMIFS('EIA-860'!$F:$F,'EIA-860'!$B:$B,Capacity!$B6419,'EIA-860'!$J:$J,Capacity!M$6,'EIA-860'!$K:$K,Capacity!$C$3)</f>
        <v>0</v>
      </c>
      <c r="N6419">
        <f>SUMIFS('EIA-860'!$F:$F,'EIA-860'!$B:$B,Capacity!$B6419,'EIA-860'!$J:$J,Capacity!N$6,'EIA-860'!$K:$K,Capacity!$C$3)</f>
        <v>0</v>
      </c>
      <c r="O6419">
        <f>SUMIFS('EIA-860'!$F:$F,'EIA-860'!$B:$B,Capacity!$B6419,'EIA-860'!$J:$J,Capacity!O$6,'EIA-860'!$K:$K,Capacity!$C$3)</f>
        <v>0</v>
      </c>
      <c r="P6419">
        <f>SUMIFS('EIA-860'!$F:$F,'EIA-860'!$B:$B,Capacity!$B6419,'EIA-860'!$J:$J,Capacity!P$6,'EIA-860'!$K:$K,Capacity!$C$3)</f>
        <v>0</v>
      </c>
      <c r="Q6419">
        <f>SUMIFS('EIA-860'!$F:$F,'EIA-860'!$B:$B,Capacity!$B6419,'EIA-860'!$J:$J,Capacity!Q$6,'EIA-860'!$K:$K,Capacity!$C$3)</f>
        <v>0</v>
      </c>
    </row>
    <row r="6420" spans="2:17" x14ac:dyDescent="0.25">
      <c r="B6420" s="154">
        <v>59181</v>
      </c>
      <c r="C6420">
        <f>SUMIFS('EIA-860'!$F:$F,'EIA-860'!$B:$B,Capacity!$B6420,'EIA-860'!$J:$J,Capacity!C$6,'EIA-860'!$K:$K,Capacity!$C$3)</f>
        <v>0</v>
      </c>
      <c r="D6420">
        <f>SUMIFS('EIA-860'!$F:$F,'EIA-860'!$B:$B,Capacity!$B6420,'EIA-860'!$J:$J,Capacity!D$6,'EIA-860'!$K:$K,Capacity!$C$3)</f>
        <v>0</v>
      </c>
      <c r="E6420">
        <f>SUMIFS('EIA-860'!$F:$F,'EIA-860'!$B:$B,Capacity!$B6420,'EIA-860'!$J:$J,Capacity!E$6,'EIA-860'!$K:$K,Capacity!$C$3)</f>
        <v>0</v>
      </c>
      <c r="F6420">
        <f>SUMIFS('EIA-860'!$F:$F,'EIA-860'!$B:$B,Capacity!$B6420,'EIA-860'!$J:$J,Capacity!F$6,'EIA-860'!$K:$K,Capacity!$C$3)</f>
        <v>0</v>
      </c>
      <c r="G6420">
        <f>SUMIFS('EIA-860'!$F:$F,'EIA-860'!$B:$B,Capacity!$B6420,'EIA-860'!$J:$J,Capacity!G$6,'EIA-860'!$K:$K,Capacity!$C$3)</f>
        <v>0</v>
      </c>
      <c r="H6420">
        <f>SUMIFS('EIA-860'!$F:$F,'EIA-860'!$B:$B,Capacity!$B6420,'EIA-860'!$J:$J,Capacity!H$6,'EIA-860'!$K:$K,Capacity!$C$3)</f>
        <v>0</v>
      </c>
      <c r="I6420">
        <f>SUMIFS('EIA-860'!$F:$F,'EIA-860'!$B:$B,Capacity!$B6420,'EIA-860'!$J:$J,Capacity!I$6,'EIA-860'!$K:$K,Capacity!$C$3)</f>
        <v>0</v>
      </c>
      <c r="J6420">
        <f>SUMIFS('EIA-860'!$F:$F,'EIA-860'!$B:$B,Capacity!$B6420,'EIA-860'!$J:$J,Capacity!J$6,'EIA-860'!$K:$K,Capacity!$C$3)</f>
        <v>0</v>
      </c>
      <c r="K6420">
        <f>SUMIFS('EIA-860'!$F:$F,'EIA-860'!$B:$B,Capacity!$B6420,'EIA-860'!$J:$J,Capacity!K$6,'EIA-860'!$K:$K,Capacity!$C$3)</f>
        <v>0</v>
      </c>
      <c r="L6420">
        <f>SUMIFS('EIA-860'!$F:$F,'EIA-860'!$B:$B,Capacity!$B6420,'EIA-860'!$J:$J,Capacity!L$6,'EIA-860'!$K:$K,Capacity!$C$3)</f>
        <v>0</v>
      </c>
      <c r="M6420">
        <f>SUMIFS('EIA-860'!$F:$F,'EIA-860'!$B:$B,Capacity!$B6420,'EIA-860'!$J:$J,Capacity!M$6,'EIA-860'!$K:$K,Capacity!$C$3)</f>
        <v>0</v>
      </c>
      <c r="N6420">
        <f>SUMIFS('EIA-860'!$F:$F,'EIA-860'!$B:$B,Capacity!$B6420,'EIA-860'!$J:$J,Capacity!N$6,'EIA-860'!$K:$K,Capacity!$C$3)</f>
        <v>0</v>
      </c>
      <c r="O6420">
        <f>SUMIFS('EIA-860'!$F:$F,'EIA-860'!$B:$B,Capacity!$B6420,'EIA-860'!$J:$J,Capacity!O$6,'EIA-860'!$K:$K,Capacity!$C$3)</f>
        <v>0</v>
      </c>
      <c r="P6420">
        <f>SUMIFS('EIA-860'!$F:$F,'EIA-860'!$B:$B,Capacity!$B6420,'EIA-860'!$J:$J,Capacity!P$6,'EIA-860'!$K:$K,Capacity!$C$3)</f>
        <v>0</v>
      </c>
      <c r="Q6420">
        <f>SUMIFS('EIA-860'!$F:$F,'EIA-860'!$B:$B,Capacity!$B6420,'EIA-860'!$J:$J,Capacity!Q$6,'EIA-860'!$K:$K,Capacity!$C$3)</f>
        <v>0</v>
      </c>
    </row>
    <row r="6421" spans="2:17" x14ac:dyDescent="0.25">
      <c r="B6421" s="154">
        <v>59182</v>
      </c>
      <c r="C6421">
        <f>SUMIFS('EIA-860'!$F:$F,'EIA-860'!$B:$B,Capacity!$B6421,'EIA-860'!$J:$J,Capacity!C$6,'EIA-860'!$K:$K,Capacity!$C$3)</f>
        <v>0</v>
      </c>
      <c r="D6421">
        <f>SUMIFS('EIA-860'!$F:$F,'EIA-860'!$B:$B,Capacity!$B6421,'EIA-860'!$J:$J,Capacity!D$6,'EIA-860'!$K:$K,Capacity!$C$3)</f>
        <v>0</v>
      </c>
      <c r="E6421">
        <f>SUMIFS('EIA-860'!$F:$F,'EIA-860'!$B:$B,Capacity!$B6421,'EIA-860'!$J:$J,Capacity!E$6,'EIA-860'!$K:$K,Capacity!$C$3)</f>
        <v>0</v>
      </c>
      <c r="F6421">
        <f>SUMIFS('EIA-860'!$F:$F,'EIA-860'!$B:$B,Capacity!$B6421,'EIA-860'!$J:$J,Capacity!F$6,'EIA-860'!$K:$K,Capacity!$C$3)</f>
        <v>0</v>
      </c>
      <c r="G6421">
        <f>SUMIFS('EIA-860'!$F:$F,'EIA-860'!$B:$B,Capacity!$B6421,'EIA-860'!$J:$J,Capacity!G$6,'EIA-860'!$K:$K,Capacity!$C$3)</f>
        <v>0</v>
      </c>
      <c r="H6421">
        <f>SUMIFS('EIA-860'!$F:$F,'EIA-860'!$B:$B,Capacity!$B6421,'EIA-860'!$J:$J,Capacity!H$6,'EIA-860'!$K:$K,Capacity!$C$3)</f>
        <v>0</v>
      </c>
      <c r="I6421">
        <f>SUMIFS('EIA-860'!$F:$F,'EIA-860'!$B:$B,Capacity!$B6421,'EIA-860'!$J:$J,Capacity!I$6,'EIA-860'!$K:$K,Capacity!$C$3)</f>
        <v>0</v>
      </c>
      <c r="J6421">
        <f>SUMIFS('EIA-860'!$F:$F,'EIA-860'!$B:$B,Capacity!$B6421,'EIA-860'!$J:$J,Capacity!J$6,'EIA-860'!$K:$K,Capacity!$C$3)</f>
        <v>0</v>
      </c>
      <c r="K6421">
        <f>SUMIFS('EIA-860'!$F:$F,'EIA-860'!$B:$B,Capacity!$B6421,'EIA-860'!$J:$J,Capacity!K$6,'EIA-860'!$K:$K,Capacity!$C$3)</f>
        <v>0</v>
      </c>
      <c r="L6421">
        <f>SUMIFS('EIA-860'!$F:$F,'EIA-860'!$B:$B,Capacity!$B6421,'EIA-860'!$J:$J,Capacity!L$6,'EIA-860'!$K:$K,Capacity!$C$3)</f>
        <v>1.5</v>
      </c>
      <c r="M6421">
        <f>SUMIFS('EIA-860'!$F:$F,'EIA-860'!$B:$B,Capacity!$B6421,'EIA-860'!$J:$J,Capacity!M$6,'EIA-860'!$K:$K,Capacity!$C$3)</f>
        <v>0</v>
      </c>
      <c r="N6421">
        <f>SUMIFS('EIA-860'!$F:$F,'EIA-860'!$B:$B,Capacity!$B6421,'EIA-860'!$J:$J,Capacity!N$6,'EIA-860'!$K:$K,Capacity!$C$3)</f>
        <v>0</v>
      </c>
      <c r="O6421">
        <f>SUMIFS('EIA-860'!$F:$F,'EIA-860'!$B:$B,Capacity!$B6421,'EIA-860'!$J:$J,Capacity!O$6,'EIA-860'!$K:$K,Capacity!$C$3)</f>
        <v>0</v>
      </c>
      <c r="P6421">
        <f>SUMIFS('EIA-860'!$F:$F,'EIA-860'!$B:$B,Capacity!$B6421,'EIA-860'!$J:$J,Capacity!P$6,'EIA-860'!$K:$K,Capacity!$C$3)</f>
        <v>0</v>
      </c>
      <c r="Q6421">
        <f>SUMIFS('EIA-860'!$F:$F,'EIA-860'!$B:$B,Capacity!$B6421,'EIA-860'!$J:$J,Capacity!Q$6,'EIA-860'!$K:$K,Capacity!$C$3)</f>
        <v>0</v>
      </c>
    </row>
    <row r="6422" spans="2:17" x14ac:dyDescent="0.25">
      <c r="B6422" s="154">
        <v>59183</v>
      </c>
      <c r="C6422">
        <f>SUMIFS('EIA-860'!$F:$F,'EIA-860'!$B:$B,Capacity!$B6422,'EIA-860'!$J:$J,Capacity!C$6,'EIA-860'!$K:$K,Capacity!$C$3)</f>
        <v>0</v>
      </c>
      <c r="D6422">
        <f>SUMIFS('EIA-860'!$F:$F,'EIA-860'!$B:$B,Capacity!$B6422,'EIA-860'!$J:$J,Capacity!D$6,'EIA-860'!$K:$K,Capacity!$C$3)</f>
        <v>0</v>
      </c>
      <c r="E6422">
        <f>SUMIFS('EIA-860'!$F:$F,'EIA-860'!$B:$B,Capacity!$B6422,'EIA-860'!$J:$J,Capacity!E$6,'EIA-860'!$K:$K,Capacity!$C$3)</f>
        <v>0</v>
      </c>
      <c r="F6422">
        <f>SUMIFS('EIA-860'!$F:$F,'EIA-860'!$B:$B,Capacity!$B6422,'EIA-860'!$J:$J,Capacity!F$6,'EIA-860'!$K:$K,Capacity!$C$3)</f>
        <v>0</v>
      </c>
      <c r="G6422">
        <f>SUMIFS('EIA-860'!$F:$F,'EIA-860'!$B:$B,Capacity!$B6422,'EIA-860'!$J:$J,Capacity!G$6,'EIA-860'!$K:$K,Capacity!$C$3)</f>
        <v>0</v>
      </c>
      <c r="H6422">
        <f>SUMIFS('EIA-860'!$F:$F,'EIA-860'!$B:$B,Capacity!$B6422,'EIA-860'!$J:$J,Capacity!H$6,'EIA-860'!$K:$K,Capacity!$C$3)</f>
        <v>0</v>
      </c>
      <c r="I6422">
        <f>SUMIFS('EIA-860'!$F:$F,'EIA-860'!$B:$B,Capacity!$B6422,'EIA-860'!$J:$J,Capacity!I$6,'EIA-860'!$K:$K,Capacity!$C$3)</f>
        <v>0</v>
      </c>
      <c r="J6422">
        <f>SUMIFS('EIA-860'!$F:$F,'EIA-860'!$B:$B,Capacity!$B6422,'EIA-860'!$J:$J,Capacity!J$6,'EIA-860'!$K:$K,Capacity!$C$3)</f>
        <v>0</v>
      </c>
      <c r="K6422">
        <f>SUMIFS('EIA-860'!$F:$F,'EIA-860'!$B:$B,Capacity!$B6422,'EIA-860'!$J:$J,Capacity!K$6,'EIA-860'!$K:$K,Capacity!$C$3)</f>
        <v>0</v>
      </c>
      <c r="L6422">
        <f>SUMIFS('EIA-860'!$F:$F,'EIA-860'!$B:$B,Capacity!$B6422,'EIA-860'!$J:$J,Capacity!L$6,'EIA-860'!$K:$K,Capacity!$C$3)</f>
        <v>20</v>
      </c>
      <c r="M6422">
        <f>SUMIFS('EIA-860'!$F:$F,'EIA-860'!$B:$B,Capacity!$B6422,'EIA-860'!$J:$J,Capacity!M$6,'EIA-860'!$K:$K,Capacity!$C$3)</f>
        <v>0</v>
      </c>
      <c r="N6422">
        <f>SUMIFS('EIA-860'!$F:$F,'EIA-860'!$B:$B,Capacity!$B6422,'EIA-860'!$J:$J,Capacity!N$6,'EIA-860'!$K:$K,Capacity!$C$3)</f>
        <v>0</v>
      </c>
      <c r="O6422">
        <f>SUMIFS('EIA-860'!$F:$F,'EIA-860'!$B:$B,Capacity!$B6422,'EIA-860'!$J:$J,Capacity!O$6,'EIA-860'!$K:$K,Capacity!$C$3)</f>
        <v>0</v>
      </c>
      <c r="P6422">
        <f>SUMIFS('EIA-860'!$F:$F,'EIA-860'!$B:$B,Capacity!$B6422,'EIA-860'!$J:$J,Capacity!P$6,'EIA-860'!$K:$K,Capacity!$C$3)</f>
        <v>0</v>
      </c>
      <c r="Q6422">
        <f>SUMIFS('EIA-860'!$F:$F,'EIA-860'!$B:$B,Capacity!$B6422,'EIA-860'!$J:$J,Capacity!Q$6,'EIA-860'!$K:$K,Capacity!$C$3)</f>
        <v>0</v>
      </c>
    </row>
    <row r="6423" spans="2:17" x14ac:dyDescent="0.25">
      <c r="B6423" s="154">
        <v>59184</v>
      </c>
      <c r="C6423">
        <f>SUMIFS('EIA-860'!$F:$F,'EIA-860'!$B:$B,Capacity!$B6423,'EIA-860'!$J:$J,Capacity!C$6,'EIA-860'!$K:$K,Capacity!$C$3)</f>
        <v>0</v>
      </c>
      <c r="D6423">
        <f>SUMIFS('EIA-860'!$F:$F,'EIA-860'!$B:$B,Capacity!$B6423,'EIA-860'!$J:$J,Capacity!D$6,'EIA-860'!$K:$K,Capacity!$C$3)</f>
        <v>0</v>
      </c>
      <c r="E6423">
        <f>SUMIFS('EIA-860'!$F:$F,'EIA-860'!$B:$B,Capacity!$B6423,'EIA-860'!$J:$J,Capacity!E$6,'EIA-860'!$K:$K,Capacity!$C$3)</f>
        <v>0</v>
      </c>
      <c r="F6423">
        <f>SUMIFS('EIA-860'!$F:$F,'EIA-860'!$B:$B,Capacity!$B6423,'EIA-860'!$J:$J,Capacity!F$6,'EIA-860'!$K:$K,Capacity!$C$3)</f>
        <v>0</v>
      </c>
      <c r="G6423">
        <f>SUMIFS('EIA-860'!$F:$F,'EIA-860'!$B:$B,Capacity!$B6423,'EIA-860'!$J:$J,Capacity!G$6,'EIA-860'!$K:$K,Capacity!$C$3)</f>
        <v>0</v>
      </c>
      <c r="H6423">
        <f>SUMIFS('EIA-860'!$F:$F,'EIA-860'!$B:$B,Capacity!$B6423,'EIA-860'!$J:$J,Capacity!H$6,'EIA-860'!$K:$K,Capacity!$C$3)</f>
        <v>0</v>
      </c>
      <c r="I6423">
        <f>SUMIFS('EIA-860'!$F:$F,'EIA-860'!$B:$B,Capacity!$B6423,'EIA-860'!$J:$J,Capacity!I$6,'EIA-860'!$K:$K,Capacity!$C$3)</f>
        <v>0</v>
      </c>
      <c r="J6423">
        <f>SUMIFS('EIA-860'!$F:$F,'EIA-860'!$B:$B,Capacity!$B6423,'EIA-860'!$J:$J,Capacity!J$6,'EIA-860'!$K:$K,Capacity!$C$3)</f>
        <v>0</v>
      </c>
      <c r="K6423">
        <f>SUMIFS('EIA-860'!$F:$F,'EIA-860'!$B:$B,Capacity!$B6423,'EIA-860'!$J:$J,Capacity!K$6,'EIA-860'!$K:$K,Capacity!$C$3)</f>
        <v>0</v>
      </c>
      <c r="L6423">
        <f>SUMIFS('EIA-860'!$F:$F,'EIA-860'!$B:$B,Capacity!$B6423,'EIA-860'!$J:$J,Capacity!L$6,'EIA-860'!$K:$K,Capacity!$C$3)</f>
        <v>15.8</v>
      </c>
      <c r="M6423">
        <f>SUMIFS('EIA-860'!$F:$F,'EIA-860'!$B:$B,Capacity!$B6423,'EIA-860'!$J:$J,Capacity!M$6,'EIA-860'!$K:$K,Capacity!$C$3)</f>
        <v>0</v>
      </c>
      <c r="N6423">
        <f>SUMIFS('EIA-860'!$F:$F,'EIA-860'!$B:$B,Capacity!$B6423,'EIA-860'!$J:$J,Capacity!N$6,'EIA-860'!$K:$K,Capacity!$C$3)</f>
        <v>0</v>
      </c>
      <c r="O6423">
        <f>SUMIFS('EIA-860'!$F:$F,'EIA-860'!$B:$B,Capacity!$B6423,'EIA-860'!$J:$J,Capacity!O$6,'EIA-860'!$K:$K,Capacity!$C$3)</f>
        <v>0</v>
      </c>
      <c r="P6423">
        <f>SUMIFS('EIA-860'!$F:$F,'EIA-860'!$B:$B,Capacity!$B6423,'EIA-860'!$J:$J,Capacity!P$6,'EIA-860'!$K:$K,Capacity!$C$3)</f>
        <v>0</v>
      </c>
      <c r="Q6423">
        <f>SUMIFS('EIA-860'!$F:$F,'EIA-860'!$B:$B,Capacity!$B6423,'EIA-860'!$J:$J,Capacity!Q$6,'EIA-860'!$K:$K,Capacity!$C$3)</f>
        <v>0</v>
      </c>
    </row>
    <row r="6424" spans="2:17" x14ac:dyDescent="0.25">
      <c r="B6424" s="154">
        <v>59185</v>
      </c>
      <c r="C6424">
        <f>SUMIFS('EIA-860'!$F:$F,'EIA-860'!$B:$B,Capacity!$B6424,'EIA-860'!$J:$J,Capacity!C$6,'EIA-860'!$K:$K,Capacity!$C$3)</f>
        <v>0</v>
      </c>
      <c r="D6424">
        <f>SUMIFS('EIA-860'!$F:$F,'EIA-860'!$B:$B,Capacity!$B6424,'EIA-860'!$J:$J,Capacity!D$6,'EIA-860'!$K:$K,Capacity!$C$3)</f>
        <v>0</v>
      </c>
      <c r="E6424">
        <f>SUMIFS('EIA-860'!$F:$F,'EIA-860'!$B:$B,Capacity!$B6424,'EIA-860'!$J:$J,Capacity!E$6,'EIA-860'!$K:$K,Capacity!$C$3)</f>
        <v>0</v>
      </c>
      <c r="F6424">
        <f>SUMIFS('EIA-860'!$F:$F,'EIA-860'!$B:$B,Capacity!$B6424,'EIA-860'!$J:$J,Capacity!F$6,'EIA-860'!$K:$K,Capacity!$C$3)</f>
        <v>0</v>
      </c>
      <c r="G6424">
        <f>SUMIFS('EIA-860'!$F:$F,'EIA-860'!$B:$B,Capacity!$B6424,'EIA-860'!$J:$J,Capacity!G$6,'EIA-860'!$K:$K,Capacity!$C$3)</f>
        <v>0</v>
      </c>
      <c r="H6424">
        <f>SUMIFS('EIA-860'!$F:$F,'EIA-860'!$B:$B,Capacity!$B6424,'EIA-860'!$J:$J,Capacity!H$6,'EIA-860'!$K:$K,Capacity!$C$3)</f>
        <v>0</v>
      </c>
      <c r="I6424">
        <f>SUMIFS('EIA-860'!$F:$F,'EIA-860'!$B:$B,Capacity!$B6424,'EIA-860'!$J:$J,Capacity!I$6,'EIA-860'!$K:$K,Capacity!$C$3)</f>
        <v>0</v>
      </c>
      <c r="J6424">
        <f>SUMIFS('EIA-860'!$F:$F,'EIA-860'!$B:$B,Capacity!$B6424,'EIA-860'!$J:$J,Capacity!J$6,'EIA-860'!$K:$K,Capacity!$C$3)</f>
        <v>0</v>
      </c>
      <c r="K6424">
        <f>SUMIFS('EIA-860'!$F:$F,'EIA-860'!$B:$B,Capacity!$B6424,'EIA-860'!$J:$J,Capacity!K$6,'EIA-860'!$K:$K,Capacity!$C$3)</f>
        <v>0</v>
      </c>
      <c r="L6424">
        <f>SUMIFS('EIA-860'!$F:$F,'EIA-860'!$B:$B,Capacity!$B6424,'EIA-860'!$J:$J,Capacity!L$6,'EIA-860'!$K:$K,Capacity!$C$3)</f>
        <v>5</v>
      </c>
      <c r="M6424">
        <f>SUMIFS('EIA-860'!$F:$F,'EIA-860'!$B:$B,Capacity!$B6424,'EIA-860'!$J:$J,Capacity!M$6,'EIA-860'!$K:$K,Capacity!$C$3)</f>
        <v>0</v>
      </c>
      <c r="N6424">
        <f>SUMIFS('EIA-860'!$F:$F,'EIA-860'!$B:$B,Capacity!$B6424,'EIA-860'!$J:$J,Capacity!N$6,'EIA-860'!$K:$K,Capacity!$C$3)</f>
        <v>0</v>
      </c>
      <c r="O6424">
        <f>SUMIFS('EIA-860'!$F:$F,'EIA-860'!$B:$B,Capacity!$B6424,'EIA-860'!$J:$J,Capacity!O$6,'EIA-860'!$K:$K,Capacity!$C$3)</f>
        <v>0</v>
      </c>
      <c r="P6424">
        <f>SUMIFS('EIA-860'!$F:$F,'EIA-860'!$B:$B,Capacity!$B6424,'EIA-860'!$J:$J,Capacity!P$6,'EIA-860'!$K:$K,Capacity!$C$3)</f>
        <v>0</v>
      </c>
      <c r="Q6424">
        <f>SUMIFS('EIA-860'!$F:$F,'EIA-860'!$B:$B,Capacity!$B6424,'EIA-860'!$J:$J,Capacity!Q$6,'EIA-860'!$K:$K,Capacity!$C$3)</f>
        <v>0</v>
      </c>
    </row>
    <row r="6425" spans="2:17" x14ac:dyDescent="0.25">
      <c r="B6425" s="154">
        <v>59186</v>
      </c>
      <c r="C6425">
        <f>SUMIFS('EIA-860'!$F:$F,'EIA-860'!$B:$B,Capacity!$B6425,'EIA-860'!$J:$J,Capacity!C$6,'EIA-860'!$K:$K,Capacity!$C$3)</f>
        <v>0</v>
      </c>
      <c r="D6425">
        <f>SUMIFS('EIA-860'!$F:$F,'EIA-860'!$B:$B,Capacity!$B6425,'EIA-860'!$J:$J,Capacity!D$6,'EIA-860'!$K:$K,Capacity!$C$3)</f>
        <v>0</v>
      </c>
      <c r="E6425">
        <f>SUMIFS('EIA-860'!$F:$F,'EIA-860'!$B:$B,Capacity!$B6425,'EIA-860'!$J:$J,Capacity!E$6,'EIA-860'!$K:$K,Capacity!$C$3)</f>
        <v>0</v>
      </c>
      <c r="F6425">
        <f>SUMIFS('EIA-860'!$F:$F,'EIA-860'!$B:$B,Capacity!$B6425,'EIA-860'!$J:$J,Capacity!F$6,'EIA-860'!$K:$K,Capacity!$C$3)</f>
        <v>0</v>
      </c>
      <c r="G6425">
        <f>SUMIFS('EIA-860'!$F:$F,'EIA-860'!$B:$B,Capacity!$B6425,'EIA-860'!$J:$J,Capacity!G$6,'EIA-860'!$K:$K,Capacity!$C$3)</f>
        <v>0</v>
      </c>
      <c r="H6425">
        <f>SUMIFS('EIA-860'!$F:$F,'EIA-860'!$B:$B,Capacity!$B6425,'EIA-860'!$J:$J,Capacity!H$6,'EIA-860'!$K:$K,Capacity!$C$3)</f>
        <v>0</v>
      </c>
      <c r="I6425">
        <f>SUMIFS('EIA-860'!$F:$F,'EIA-860'!$B:$B,Capacity!$B6425,'EIA-860'!$J:$J,Capacity!I$6,'EIA-860'!$K:$K,Capacity!$C$3)</f>
        <v>0</v>
      </c>
      <c r="J6425">
        <f>SUMIFS('EIA-860'!$F:$F,'EIA-860'!$B:$B,Capacity!$B6425,'EIA-860'!$J:$J,Capacity!J$6,'EIA-860'!$K:$K,Capacity!$C$3)</f>
        <v>0</v>
      </c>
      <c r="K6425">
        <f>SUMIFS('EIA-860'!$F:$F,'EIA-860'!$B:$B,Capacity!$B6425,'EIA-860'!$J:$J,Capacity!K$6,'EIA-860'!$K:$K,Capacity!$C$3)</f>
        <v>0</v>
      </c>
      <c r="L6425">
        <f>SUMIFS('EIA-860'!$F:$F,'EIA-860'!$B:$B,Capacity!$B6425,'EIA-860'!$J:$J,Capacity!L$6,'EIA-860'!$K:$K,Capacity!$C$3)</f>
        <v>7</v>
      </c>
      <c r="M6425">
        <f>SUMIFS('EIA-860'!$F:$F,'EIA-860'!$B:$B,Capacity!$B6425,'EIA-860'!$J:$J,Capacity!M$6,'EIA-860'!$K:$K,Capacity!$C$3)</f>
        <v>0</v>
      </c>
      <c r="N6425">
        <f>SUMIFS('EIA-860'!$F:$F,'EIA-860'!$B:$B,Capacity!$B6425,'EIA-860'!$J:$J,Capacity!N$6,'EIA-860'!$K:$K,Capacity!$C$3)</f>
        <v>0</v>
      </c>
      <c r="O6425">
        <f>SUMIFS('EIA-860'!$F:$F,'EIA-860'!$B:$B,Capacity!$B6425,'EIA-860'!$J:$J,Capacity!O$6,'EIA-860'!$K:$K,Capacity!$C$3)</f>
        <v>0</v>
      </c>
      <c r="P6425">
        <f>SUMIFS('EIA-860'!$F:$F,'EIA-860'!$B:$B,Capacity!$B6425,'EIA-860'!$J:$J,Capacity!P$6,'EIA-860'!$K:$K,Capacity!$C$3)</f>
        <v>0</v>
      </c>
      <c r="Q6425">
        <f>SUMIFS('EIA-860'!$F:$F,'EIA-860'!$B:$B,Capacity!$B6425,'EIA-860'!$J:$J,Capacity!Q$6,'EIA-860'!$K:$K,Capacity!$C$3)</f>
        <v>0</v>
      </c>
    </row>
    <row r="6426" spans="2:17" x14ac:dyDescent="0.25">
      <c r="B6426" s="154">
        <v>59187</v>
      </c>
      <c r="C6426">
        <f>SUMIFS('EIA-860'!$F:$F,'EIA-860'!$B:$B,Capacity!$B6426,'EIA-860'!$J:$J,Capacity!C$6,'EIA-860'!$K:$K,Capacity!$C$3)</f>
        <v>0</v>
      </c>
      <c r="D6426">
        <f>SUMIFS('EIA-860'!$F:$F,'EIA-860'!$B:$B,Capacity!$B6426,'EIA-860'!$J:$J,Capacity!D$6,'EIA-860'!$K:$K,Capacity!$C$3)</f>
        <v>0</v>
      </c>
      <c r="E6426">
        <f>SUMIFS('EIA-860'!$F:$F,'EIA-860'!$B:$B,Capacity!$B6426,'EIA-860'!$J:$J,Capacity!E$6,'EIA-860'!$K:$K,Capacity!$C$3)</f>
        <v>0</v>
      </c>
      <c r="F6426">
        <f>SUMIFS('EIA-860'!$F:$F,'EIA-860'!$B:$B,Capacity!$B6426,'EIA-860'!$J:$J,Capacity!F$6,'EIA-860'!$K:$K,Capacity!$C$3)</f>
        <v>0</v>
      </c>
      <c r="G6426">
        <f>SUMIFS('EIA-860'!$F:$F,'EIA-860'!$B:$B,Capacity!$B6426,'EIA-860'!$J:$J,Capacity!G$6,'EIA-860'!$K:$K,Capacity!$C$3)</f>
        <v>0</v>
      </c>
      <c r="H6426">
        <f>SUMIFS('EIA-860'!$F:$F,'EIA-860'!$B:$B,Capacity!$B6426,'EIA-860'!$J:$J,Capacity!H$6,'EIA-860'!$K:$K,Capacity!$C$3)</f>
        <v>0</v>
      </c>
      <c r="I6426">
        <f>SUMIFS('EIA-860'!$F:$F,'EIA-860'!$B:$B,Capacity!$B6426,'EIA-860'!$J:$J,Capacity!I$6,'EIA-860'!$K:$K,Capacity!$C$3)</f>
        <v>0</v>
      </c>
      <c r="J6426">
        <f>SUMIFS('EIA-860'!$F:$F,'EIA-860'!$B:$B,Capacity!$B6426,'EIA-860'!$J:$J,Capacity!J$6,'EIA-860'!$K:$K,Capacity!$C$3)</f>
        <v>80</v>
      </c>
      <c r="K6426">
        <f>SUMIFS('EIA-860'!$F:$F,'EIA-860'!$B:$B,Capacity!$B6426,'EIA-860'!$J:$J,Capacity!K$6,'EIA-860'!$K:$K,Capacity!$C$3)</f>
        <v>0</v>
      </c>
      <c r="L6426">
        <f>SUMIFS('EIA-860'!$F:$F,'EIA-860'!$B:$B,Capacity!$B6426,'EIA-860'!$J:$J,Capacity!L$6,'EIA-860'!$K:$K,Capacity!$C$3)</f>
        <v>0</v>
      </c>
      <c r="M6426">
        <f>SUMIFS('EIA-860'!$F:$F,'EIA-860'!$B:$B,Capacity!$B6426,'EIA-860'!$J:$J,Capacity!M$6,'EIA-860'!$K:$K,Capacity!$C$3)</f>
        <v>0</v>
      </c>
      <c r="N6426">
        <f>SUMIFS('EIA-860'!$F:$F,'EIA-860'!$B:$B,Capacity!$B6426,'EIA-860'!$J:$J,Capacity!N$6,'EIA-860'!$K:$K,Capacity!$C$3)</f>
        <v>0</v>
      </c>
      <c r="O6426">
        <f>SUMIFS('EIA-860'!$F:$F,'EIA-860'!$B:$B,Capacity!$B6426,'EIA-860'!$J:$J,Capacity!O$6,'EIA-860'!$K:$K,Capacity!$C$3)</f>
        <v>0</v>
      </c>
      <c r="P6426">
        <f>SUMIFS('EIA-860'!$F:$F,'EIA-860'!$B:$B,Capacity!$B6426,'EIA-860'!$J:$J,Capacity!P$6,'EIA-860'!$K:$K,Capacity!$C$3)</f>
        <v>0</v>
      </c>
      <c r="Q6426">
        <f>SUMIFS('EIA-860'!$F:$F,'EIA-860'!$B:$B,Capacity!$B6426,'EIA-860'!$J:$J,Capacity!Q$6,'EIA-860'!$K:$K,Capacity!$C$3)</f>
        <v>0</v>
      </c>
    </row>
    <row r="6427" spans="2:17" x14ac:dyDescent="0.25">
      <c r="B6427" s="154">
        <v>59188</v>
      </c>
      <c r="C6427">
        <f>SUMIFS('EIA-860'!$F:$F,'EIA-860'!$B:$B,Capacity!$B6427,'EIA-860'!$J:$J,Capacity!C$6,'EIA-860'!$K:$K,Capacity!$C$3)</f>
        <v>0</v>
      </c>
      <c r="D6427">
        <f>SUMIFS('EIA-860'!$F:$F,'EIA-860'!$B:$B,Capacity!$B6427,'EIA-860'!$J:$J,Capacity!D$6,'EIA-860'!$K:$K,Capacity!$C$3)</f>
        <v>0</v>
      </c>
      <c r="E6427">
        <f>SUMIFS('EIA-860'!$F:$F,'EIA-860'!$B:$B,Capacity!$B6427,'EIA-860'!$J:$J,Capacity!E$6,'EIA-860'!$K:$K,Capacity!$C$3)</f>
        <v>0</v>
      </c>
      <c r="F6427">
        <f>SUMIFS('EIA-860'!$F:$F,'EIA-860'!$B:$B,Capacity!$B6427,'EIA-860'!$J:$J,Capacity!F$6,'EIA-860'!$K:$K,Capacity!$C$3)</f>
        <v>0</v>
      </c>
      <c r="G6427">
        <f>SUMIFS('EIA-860'!$F:$F,'EIA-860'!$B:$B,Capacity!$B6427,'EIA-860'!$J:$J,Capacity!G$6,'EIA-860'!$K:$K,Capacity!$C$3)</f>
        <v>0</v>
      </c>
      <c r="H6427">
        <f>SUMIFS('EIA-860'!$F:$F,'EIA-860'!$B:$B,Capacity!$B6427,'EIA-860'!$J:$J,Capacity!H$6,'EIA-860'!$K:$K,Capacity!$C$3)</f>
        <v>0</v>
      </c>
      <c r="I6427">
        <f>SUMIFS('EIA-860'!$F:$F,'EIA-860'!$B:$B,Capacity!$B6427,'EIA-860'!$J:$J,Capacity!I$6,'EIA-860'!$K:$K,Capacity!$C$3)</f>
        <v>0</v>
      </c>
      <c r="J6427">
        <f>SUMIFS('EIA-860'!$F:$F,'EIA-860'!$B:$B,Capacity!$B6427,'EIA-860'!$J:$J,Capacity!J$6,'EIA-860'!$K:$K,Capacity!$C$3)</f>
        <v>0</v>
      </c>
      <c r="K6427">
        <f>SUMIFS('EIA-860'!$F:$F,'EIA-860'!$B:$B,Capacity!$B6427,'EIA-860'!$J:$J,Capacity!K$6,'EIA-860'!$K:$K,Capacity!$C$3)</f>
        <v>0</v>
      </c>
      <c r="L6427">
        <f>SUMIFS('EIA-860'!$F:$F,'EIA-860'!$B:$B,Capacity!$B6427,'EIA-860'!$J:$J,Capacity!L$6,'EIA-860'!$K:$K,Capacity!$C$3)</f>
        <v>15.8</v>
      </c>
      <c r="M6427">
        <f>SUMIFS('EIA-860'!$F:$F,'EIA-860'!$B:$B,Capacity!$B6427,'EIA-860'!$J:$J,Capacity!M$6,'EIA-860'!$K:$K,Capacity!$C$3)</f>
        <v>0</v>
      </c>
      <c r="N6427">
        <f>SUMIFS('EIA-860'!$F:$F,'EIA-860'!$B:$B,Capacity!$B6427,'EIA-860'!$J:$J,Capacity!N$6,'EIA-860'!$K:$K,Capacity!$C$3)</f>
        <v>0</v>
      </c>
      <c r="O6427">
        <f>SUMIFS('EIA-860'!$F:$F,'EIA-860'!$B:$B,Capacity!$B6427,'EIA-860'!$J:$J,Capacity!O$6,'EIA-860'!$K:$K,Capacity!$C$3)</f>
        <v>0</v>
      </c>
      <c r="P6427">
        <f>SUMIFS('EIA-860'!$F:$F,'EIA-860'!$B:$B,Capacity!$B6427,'EIA-860'!$J:$J,Capacity!P$6,'EIA-860'!$K:$K,Capacity!$C$3)</f>
        <v>0</v>
      </c>
      <c r="Q6427">
        <f>SUMIFS('EIA-860'!$F:$F,'EIA-860'!$B:$B,Capacity!$B6427,'EIA-860'!$J:$J,Capacity!Q$6,'EIA-860'!$K:$K,Capacity!$C$3)</f>
        <v>0</v>
      </c>
    </row>
    <row r="6428" spans="2:17" x14ac:dyDescent="0.25">
      <c r="B6428" s="154">
        <v>59189</v>
      </c>
      <c r="C6428">
        <f>SUMIFS('EIA-860'!$F:$F,'EIA-860'!$B:$B,Capacity!$B6428,'EIA-860'!$J:$J,Capacity!C$6,'EIA-860'!$K:$K,Capacity!$C$3)</f>
        <v>0</v>
      </c>
      <c r="D6428">
        <f>SUMIFS('EIA-860'!$F:$F,'EIA-860'!$B:$B,Capacity!$B6428,'EIA-860'!$J:$J,Capacity!D$6,'EIA-860'!$K:$K,Capacity!$C$3)</f>
        <v>0</v>
      </c>
      <c r="E6428">
        <f>SUMIFS('EIA-860'!$F:$F,'EIA-860'!$B:$B,Capacity!$B6428,'EIA-860'!$J:$J,Capacity!E$6,'EIA-860'!$K:$K,Capacity!$C$3)</f>
        <v>0</v>
      </c>
      <c r="F6428">
        <f>SUMIFS('EIA-860'!$F:$F,'EIA-860'!$B:$B,Capacity!$B6428,'EIA-860'!$J:$J,Capacity!F$6,'EIA-860'!$K:$K,Capacity!$C$3)</f>
        <v>0</v>
      </c>
      <c r="G6428">
        <f>SUMIFS('EIA-860'!$F:$F,'EIA-860'!$B:$B,Capacity!$B6428,'EIA-860'!$J:$J,Capacity!G$6,'EIA-860'!$K:$K,Capacity!$C$3)</f>
        <v>0</v>
      </c>
      <c r="H6428">
        <f>SUMIFS('EIA-860'!$F:$F,'EIA-860'!$B:$B,Capacity!$B6428,'EIA-860'!$J:$J,Capacity!H$6,'EIA-860'!$K:$K,Capacity!$C$3)</f>
        <v>0</v>
      </c>
      <c r="I6428">
        <f>SUMIFS('EIA-860'!$F:$F,'EIA-860'!$B:$B,Capacity!$B6428,'EIA-860'!$J:$J,Capacity!I$6,'EIA-860'!$K:$K,Capacity!$C$3)</f>
        <v>0</v>
      </c>
      <c r="J6428">
        <f>SUMIFS('EIA-860'!$F:$F,'EIA-860'!$B:$B,Capacity!$B6428,'EIA-860'!$J:$J,Capacity!J$6,'EIA-860'!$K:$K,Capacity!$C$3)</f>
        <v>0</v>
      </c>
      <c r="K6428">
        <f>SUMIFS('EIA-860'!$F:$F,'EIA-860'!$B:$B,Capacity!$B6428,'EIA-860'!$J:$J,Capacity!K$6,'EIA-860'!$K:$K,Capacity!$C$3)</f>
        <v>0</v>
      </c>
      <c r="L6428">
        <f>SUMIFS('EIA-860'!$F:$F,'EIA-860'!$B:$B,Capacity!$B6428,'EIA-860'!$J:$J,Capacity!L$6,'EIA-860'!$K:$K,Capacity!$C$3)</f>
        <v>2</v>
      </c>
      <c r="M6428">
        <f>SUMIFS('EIA-860'!$F:$F,'EIA-860'!$B:$B,Capacity!$B6428,'EIA-860'!$J:$J,Capacity!M$6,'EIA-860'!$K:$K,Capacity!$C$3)</f>
        <v>0</v>
      </c>
      <c r="N6428">
        <f>SUMIFS('EIA-860'!$F:$F,'EIA-860'!$B:$B,Capacity!$B6428,'EIA-860'!$J:$J,Capacity!N$6,'EIA-860'!$K:$K,Capacity!$C$3)</f>
        <v>0</v>
      </c>
      <c r="O6428">
        <f>SUMIFS('EIA-860'!$F:$F,'EIA-860'!$B:$B,Capacity!$B6428,'EIA-860'!$J:$J,Capacity!O$6,'EIA-860'!$K:$K,Capacity!$C$3)</f>
        <v>0</v>
      </c>
      <c r="P6428">
        <f>SUMIFS('EIA-860'!$F:$F,'EIA-860'!$B:$B,Capacity!$B6428,'EIA-860'!$J:$J,Capacity!P$6,'EIA-860'!$K:$K,Capacity!$C$3)</f>
        <v>0</v>
      </c>
      <c r="Q6428">
        <f>SUMIFS('EIA-860'!$F:$F,'EIA-860'!$B:$B,Capacity!$B6428,'EIA-860'!$J:$J,Capacity!Q$6,'EIA-860'!$K:$K,Capacity!$C$3)</f>
        <v>0</v>
      </c>
    </row>
    <row r="6429" spans="2:17" x14ac:dyDescent="0.25">
      <c r="B6429" s="154">
        <v>59190</v>
      </c>
      <c r="C6429">
        <f>SUMIFS('EIA-860'!$F:$F,'EIA-860'!$B:$B,Capacity!$B6429,'EIA-860'!$J:$J,Capacity!C$6,'EIA-860'!$K:$K,Capacity!$C$3)</f>
        <v>0</v>
      </c>
      <c r="D6429">
        <f>SUMIFS('EIA-860'!$F:$F,'EIA-860'!$B:$B,Capacity!$B6429,'EIA-860'!$J:$J,Capacity!D$6,'EIA-860'!$K:$K,Capacity!$C$3)</f>
        <v>0</v>
      </c>
      <c r="E6429">
        <f>SUMIFS('EIA-860'!$F:$F,'EIA-860'!$B:$B,Capacity!$B6429,'EIA-860'!$J:$J,Capacity!E$6,'EIA-860'!$K:$K,Capacity!$C$3)</f>
        <v>0</v>
      </c>
      <c r="F6429">
        <f>SUMIFS('EIA-860'!$F:$F,'EIA-860'!$B:$B,Capacity!$B6429,'EIA-860'!$J:$J,Capacity!F$6,'EIA-860'!$K:$K,Capacity!$C$3)</f>
        <v>0</v>
      </c>
      <c r="G6429">
        <f>SUMIFS('EIA-860'!$F:$F,'EIA-860'!$B:$B,Capacity!$B6429,'EIA-860'!$J:$J,Capacity!G$6,'EIA-860'!$K:$K,Capacity!$C$3)</f>
        <v>0</v>
      </c>
      <c r="H6429">
        <f>SUMIFS('EIA-860'!$F:$F,'EIA-860'!$B:$B,Capacity!$B6429,'EIA-860'!$J:$J,Capacity!H$6,'EIA-860'!$K:$K,Capacity!$C$3)</f>
        <v>0</v>
      </c>
      <c r="I6429">
        <f>SUMIFS('EIA-860'!$F:$F,'EIA-860'!$B:$B,Capacity!$B6429,'EIA-860'!$J:$J,Capacity!I$6,'EIA-860'!$K:$K,Capacity!$C$3)</f>
        <v>0</v>
      </c>
      <c r="J6429">
        <f>SUMIFS('EIA-860'!$F:$F,'EIA-860'!$B:$B,Capacity!$B6429,'EIA-860'!$J:$J,Capacity!J$6,'EIA-860'!$K:$K,Capacity!$C$3)</f>
        <v>0</v>
      </c>
      <c r="K6429">
        <f>SUMIFS('EIA-860'!$F:$F,'EIA-860'!$B:$B,Capacity!$B6429,'EIA-860'!$J:$J,Capacity!K$6,'EIA-860'!$K:$K,Capacity!$C$3)</f>
        <v>0</v>
      </c>
      <c r="L6429">
        <f>SUMIFS('EIA-860'!$F:$F,'EIA-860'!$B:$B,Capacity!$B6429,'EIA-860'!$J:$J,Capacity!L$6,'EIA-860'!$K:$K,Capacity!$C$3)</f>
        <v>2</v>
      </c>
      <c r="M6429">
        <f>SUMIFS('EIA-860'!$F:$F,'EIA-860'!$B:$B,Capacity!$B6429,'EIA-860'!$J:$J,Capacity!M$6,'EIA-860'!$K:$K,Capacity!$C$3)</f>
        <v>0</v>
      </c>
      <c r="N6429">
        <f>SUMIFS('EIA-860'!$F:$F,'EIA-860'!$B:$B,Capacity!$B6429,'EIA-860'!$J:$J,Capacity!N$6,'EIA-860'!$K:$K,Capacity!$C$3)</f>
        <v>0</v>
      </c>
      <c r="O6429">
        <f>SUMIFS('EIA-860'!$F:$F,'EIA-860'!$B:$B,Capacity!$B6429,'EIA-860'!$J:$J,Capacity!O$6,'EIA-860'!$K:$K,Capacity!$C$3)</f>
        <v>0</v>
      </c>
      <c r="P6429">
        <f>SUMIFS('EIA-860'!$F:$F,'EIA-860'!$B:$B,Capacity!$B6429,'EIA-860'!$J:$J,Capacity!P$6,'EIA-860'!$K:$K,Capacity!$C$3)</f>
        <v>0</v>
      </c>
      <c r="Q6429">
        <f>SUMIFS('EIA-860'!$F:$F,'EIA-860'!$B:$B,Capacity!$B6429,'EIA-860'!$J:$J,Capacity!Q$6,'EIA-860'!$K:$K,Capacity!$C$3)</f>
        <v>0</v>
      </c>
    </row>
    <row r="6430" spans="2:17" x14ac:dyDescent="0.25">
      <c r="B6430" s="154">
        <v>59191</v>
      </c>
      <c r="C6430">
        <f>SUMIFS('EIA-860'!$F:$F,'EIA-860'!$B:$B,Capacity!$B6430,'EIA-860'!$J:$J,Capacity!C$6,'EIA-860'!$K:$K,Capacity!$C$3)</f>
        <v>0</v>
      </c>
      <c r="D6430">
        <f>SUMIFS('EIA-860'!$F:$F,'EIA-860'!$B:$B,Capacity!$B6430,'EIA-860'!$J:$J,Capacity!D$6,'EIA-860'!$K:$K,Capacity!$C$3)</f>
        <v>0</v>
      </c>
      <c r="E6430">
        <f>SUMIFS('EIA-860'!$F:$F,'EIA-860'!$B:$B,Capacity!$B6430,'EIA-860'!$J:$J,Capacity!E$6,'EIA-860'!$K:$K,Capacity!$C$3)</f>
        <v>0</v>
      </c>
      <c r="F6430">
        <f>SUMIFS('EIA-860'!$F:$F,'EIA-860'!$B:$B,Capacity!$B6430,'EIA-860'!$J:$J,Capacity!F$6,'EIA-860'!$K:$K,Capacity!$C$3)</f>
        <v>0</v>
      </c>
      <c r="G6430">
        <f>SUMIFS('EIA-860'!$F:$F,'EIA-860'!$B:$B,Capacity!$B6430,'EIA-860'!$J:$J,Capacity!G$6,'EIA-860'!$K:$K,Capacity!$C$3)</f>
        <v>0</v>
      </c>
      <c r="H6430">
        <f>SUMIFS('EIA-860'!$F:$F,'EIA-860'!$B:$B,Capacity!$B6430,'EIA-860'!$J:$J,Capacity!H$6,'EIA-860'!$K:$K,Capacity!$C$3)</f>
        <v>0</v>
      </c>
      <c r="I6430">
        <f>SUMIFS('EIA-860'!$F:$F,'EIA-860'!$B:$B,Capacity!$B6430,'EIA-860'!$J:$J,Capacity!I$6,'EIA-860'!$K:$K,Capacity!$C$3)</f>
        <v>0</v>
      </c>
      <c r="J6430">
        <f>SUMIFS('EIA-860'!$F:$F,'EIA-860'!$B:$B,Capacity!$B6430,'EIA-860'!$J:$J,Capacity!J$6,'EIA-860'!$K:$K,Capacity!$C$3)</f>
        <v>0</v>
      </c>
      <c r="K6430">
        <f>SUMIFS('EIA-860'!$F:$F,'EIA-860'!$B:$B,Capacity!$B6430,'EIA-860'!$J:$J,Capacity!K$6,'EIA-860'!$K:$K,Capacity!$C$3)</f>
        <v>0</v>
      </c>
      <c r="L6430">
        <f>SUMIFS('EIA-860'!$F:$F,'EIA-860'!$B:$B,Capacity!$B6430,'EIA-860'!$J:$J,Capacity!L$6,'EIA-860'!$K:$K,Capacity!$C$3)</f>
        <v>5</v>
      </c>
      <c r="M6430">
        <f>SUMIFS('EIA-860'!$F:$F,'EIA-860'!$B:$B,Capacity!$B6430,'EIA-860'!$J:$J,Capacity!M$6,'EIA-860'!$K:$K,Capacity!$C$3)</f>
        <v>0</v>
      </c>
      <c r="N6430">
        <f>SUMIFS('EIA-860'!$F:$F,'EIA-860'!$B:$B,Capacity!$B6430,'EIA-860'!$J:$J,Capacity!N$6,'EIA-860'!$K:$K,Capacity!$C$3)</f>
        <v>0</v>
      </c>
      <c r="O6430">
        <f>SUMIFS('EIA-860'!$F:$F,'EIA-860'!$B:$B,Capacity!$B6430,'EIA-860'!$J:$J,Capacity!O$6,'EIA-860'!$K:$K,Capacity!$C$3)</f>
        <v>0</v>
      </c>
      <c r="P6430">
        <f>SUMIFS('EIA-860'!$F:$F,'EIA-860'!$B:$B,Capacity!$B6430,'EIA-860'!$J:$J,Capacity!P$6,'EIA-860'!$K:$K,Capacity!$C$3)</f>
        <v>0</v>
      </c>
      <c r="Q6430">
        <f>SUMIFS('EIA-860'!$F:$F,'EIA-860'!$B:$B,Capacity!$B6430,'EIA-860'!$J:$J,Capacity!Q$6,'EIA-860'!$K:$K,Capacity!$C$3)</f>
        <v>0</v>
      </c>
    </row>
    <row r="6431" spans="2:17" x14ac:dyDescent="0.25">
      <c r="B6431" s="154">
        <v>59192</v>
      </c>
      <c r="C6431">
        <f>SUMIFS('EIA-860'!$F:$F,'EIA-860'!$B:$B,Capacity!$B6431,'EIA-860'!$J:$J,Capacity!C$6,'EIA-860'!$K:$K,Capacity!$C$3)</f>
        <v>0</v>
      </c>
      <c r="D6431">
        <f>SUMIFS('EIA-860'!$F:$F,'EIA-860'!$B:$B,Capacity!$B6431,'EIA-860'!$J:$J,Capacity!D$6,'EIA-860'!$K:$K,Capacity!$C$3)</f>
        <v>0</v>
      </c>
      <c r="E6431">
        <f>SUMIFS('EIA-860'!$F:$F,'EIA-860'!$B:$B,Capacity!$B6431,'EIA-860'!$J:$J,Capacity!E$6,'EIA-860'!$K:$K,Capacity!$C$3)</f>
        <v>0</v>
      </c>
      <c r="F6431">
        <f>SUMIFS('EIA-860'!$F:$F,'EIA-860'!$B:$B,Capacity!$B6431,'EIA-860'!$J:$J,Capacity!F$6,'EIA-860'!$K:$K,Capacity!$C$3)</f>
        <v>0</v>
      </c>
      <c r="G6431">
        <f>SUMIFS('EIA-860'!$F:$F,'EIA-860'!$B:$B,Capacity!$B6431,'EIA-860'!$J:$J,Capacity!G$6,'EIA-860'!$K:$K,Capacity!$C$3)</f>
        <v>0</v>
      </c>
      <c r="H6431">
        <f>SUMIFS('EIA-860'!$F:$F,'EIA-860'!$B:$B,Capacity!$B6431,'EIA-860'!$J:$J,Capacity!H$6,'EIA-860'!$K:$K,Capacity!$C$3)</f>
        <v>0</v>
      </c>
      <c r="I6431">
        <f>SUMIFS('EIA-860'!$F:$F,'EIA-860'!$B:$B,Capacity!$B6431,'EIA-860'!$J:$J,Capacity!I$6,'EIA-860'!$K:$K,Capacity!$C$3)</f>
        <v>0</v>
      </c>
      <c r="J6431">
        <f>SUMIFS('EIA-860'!$F:$F,'EIA-860'!$B:$B,Capacity!$B6431,'EIA-860'!$J:$J,Capacity!J$6,'EIA-860'!$K:$K,Capacity!$C$3)</f>
        <v>0</v>
      </c>
      <c r="K6431">
        <f>SUMIFS('EIA-860'!$F:$F,'EIA-860'!$B:$B,Capacity!$B6431,'EIA-860'!$J:$J,Capacity!K$6,'EIA-860'!$K:$K,Capacity!$C$3)</f>
        <v>0</v>
      </c>
      <c r="L6431">
        <f>SUMIFS('EIA-860'!$F:$F,'EIA-860'!$B:$B,Capacity!$B6431,'EIA-860'!$J:$J,Capacity!L$6,'EIA-860'!$K:$K,Capacity!$C$3)</f>
        <v>5</v>
      </c>
      <c r="M6431">
        <f>SUMIFS('EIA-860'!$F:$F,'EIA-860'!$B:$B,Capacity!$B6431,'EIA-860'!$J:$J,Capacity!M$6,'EIA-860'!$K:$K,Capacity!$C$3)</f>
        <v>0</v>
      </c>
      <c r="N6431">
        <f>SUMIFS('EIA-860'!$F:$F,'EIA-860'!$B:$B,Capacity!$B6431,'EIA-860'!$J:$J,Capacity!N$6,'EIA-860'!$K:$K,Capacity!$C$3)</f>
        <v>0</v>
      </c>
      <c r="O6431">
        <f>SUMIFS('EIA-860'!$F:$F,'EIA-860'!$B:$B,Capacity!$B6431,'EIA-860'!$J:$J,Capacity!O$6,'EIA-860'!$K:$K,Capacity!$C$3)</f>
        <v>0</v>
      </c>
      <c r="P6431">
        <f>SUMIFS('EIA-860'!$F:$F,'EIA-860'!$B:$B,Capacity!$B6431,'EIA-860'!$J:$J,Capacity!P$6,'EIA-860'!$K:$K,Capacity!$C$3)</f>
        <v>0</v>
      </c>
      <c r="Q6431">
        <f>SUMIFS('EIA-860'!$F:$F,'EIA-860'!$B:$B,Capacity!$B6431,'EIA-860'!$J:$J,Capacity!Q$6,'EIA-860'!$K:$K,Capacity!$C$3)</f>
        <v>0</v>
      </c>
    </row>
    <row r="6432" spans="2:17" x14ac:dyDescent="0.25">
      <c r="B6432" s="154">
        <v>59193</v>
      </c>
      <c r="C6432">
        <f>SUMIFS('EIA-860'!$F:$F,'EIA-860'!$B:$B,Capacity!$B6432,'EIA-860'!$J:$J,Capacity!C$6,'EIA-860'!$K:$K,Capacity!$C$3)</f>
        <v>0</v>
      </c>
      <c r="D6432">
        <f>SUMIFS('EIA-860'!$F:$F,'EIA-860'!$B:$B,Capacity!$B6432,'EIA-860'!$J:$J,Capacity!D$6,'EIA-860'!$K:$K,Capacity!$C$3)</f>
        <v>0</v>
      </c>
      <c r="E6432">
        <f>SUMIFS('EIA-860'!$F:$F,'EIA-860'!$B:$B,Capacity!$B6432,'EIA-860'!$J:$J,Capacity!E$6,'EIA-860'!$K:$K,Capacity!$C$3)</f>
        <v>0</v>
      </c>
      <c r="F6432">
        <f>SUMIFS('EIA-860'!$F:$F,'EIA-860'!$B:$B,Capacity!$B6432,'EIA-860'!$J:$J,Capacity!F$6,'EIA-860'!$K:$K,Capacity!$C$3)</f>
        <v>0</v>
      </c>
      <c r="G6432">
        <f>SUMIFS('EIA-860'!$F:$F,'EIA-860'!$B:$B,Capacity!$B6432,'EIA-860'!$J:$J,Capacity!G$6,'EIA-860'!$K:$K,Capacity!$C$3)</f>
        <v>0</v>
      </c>
      <c r="H6432">
        <f>SUMIFS('EIA-860'!$F:$F,'EIA-860'!$B:$B,Capacity!$B6432,'EIA-860'!$J:$J,Capacity!H$6,'EIA-860'!$K:$K,Capacity!$C$3)</f>
        <v>0</v>
      </c>
      <c r="I6432">
        <f>SUMIFS('EIA-860'!$F:$F,'EIA-860'!$B:$B,Capacity!$B6432,'EIA-860'!$J:$J,Capacity!I$6,'EIA-860'!$K:$K,Capacity!$C$3)</f>
        <v>0</v>
      </c>
      <c r="J6432">
        <f>SUMIFS('EIA-860'!$F:$F,'EIA-860'!$B:$B,Capacity!$B6432,'EIA-860'!$J:$J,Capacity!J$6,'EIA-860'!$K:$K,Capacity!$C$3)</f>
        <v>249</v>
      </c>
      <c r="K6432">
        <f>SUMIFS('EIA-860'!$F:$F,'EIA-860'!$B:$B,Capacity!$B6432,'EIA-860'!$J:$J,Capacity!K$6,'EIA-860'!$K:$K,Capacity!$C$3)</f>
        <v>0</v>
      </c>
      <c r="L6432">
        <f>SUMIFS('EIA-860'!$F:$F,'EIA-860'!$B:$B,Capacity!$B6432,'EIA-860'!$J:$J,Capacity!L$6,'EIA-860'!$K:$K,Capacity!$C$3)</f>
        <v>0</v>
      </c>
      <c r="M6432">
        <f>SUMIFS('EIA-860'!$F:$F,'EIA-860'!$B:$B,Capacity!$B6432,'EIA-860'!$J:$J,Capacity!M$6,'EIA-860'!$K:$K,Capacity!$C$3)</f>
        <v>0</v>
      </c>
      <c r="N6432">
        <f>SUMIFS('EIA-860'!$F:$F,'EIA-860'!$B:$B,Capacity!$B6432,'EIA-860'!$J:$J,Capacity!N$6,'EIA-860'!$K:$K,Capacity!$C$3)</f>
        <v>0</v>
      </c>
      <c r="O6432">
        <f>SUMIFS('EIA-860'!$F:$F,'EIA-860'!$B:$B,Capacity!$B6432,'EIA-860'!$J:$J,Capacity!O$6,'EIA-860'!$K:$K,Capacity!$C$3)</f>
        <v>0</v>
      </c>
      <c r="P6432">
        <f>SUMIFS('EIA-860'!$F:$F,'EIA-860'!$B:$B,Capacity!$B6432,'EIA-860'!$J:$J,Capacity!P$6,'EIA-860'!$K:$K,Capacity!$C$3)</f>
        <v>0</v>
      </c>
      <c r="Q6432">
        <f>SUMIFS('EIA-860'!$F:$F,'EIA-860'!$B:$B,Capacity!$B6432,'EIA-860'!$J:$J,Capacity!Q$6,'EIA-860'!$K:$K,Capacity!$C$3)</f>
        <v>0</v>
      </c>
    </row>
    <row r="6433" spans="2:17" x14ac:dyDescent="0.25">
      <c r="B6433" s="154">
        <v>59197</v>
      </c>
      <c r="C6433">
        <f>SUMIFS('EIA-860'!$F:$F,'EIA-860'!$B:$B,Capacity!$B6433,'EIA-860'!$J:$J,Capacity!C$6,'EIA-860'!$K:$K,Capacity!$C$3)</f>
        <v>0</v>
      </c>
      <c r="D6433">
        <f>SUMIFS('EIA-860'!$F:$F,'EIA-860'!$B:$B,Capacity!$B6433,'EIA-860'!$J:$J,Capacity!D$6,'EIA-860'!$K:$K,Capacity!$C$3)</f>
        <v>0</v>
      </c>
      <c r="E6433">
        <f>SUMIFS('EIA-860'!$F:$F,'EIA-860'!$B:$B,Capacity!$B6433,'EIA-860'!$J:$J,Capacity!E$6,'EIA-860'!$K:$K,Capacity!$C$3)</f>
        <v>0</v>
      </c>
      <c r="F6433">
        <f>SUMIFS('EIA-860'!$F:$F,'EIA-860'!$B:$B,Capacity!$B6433,'EIA-860'!$J:$J,Capacity!F$6,'EIA-860'!$K:$K,Capacity!$C$3)</f>
        <v>0</v>
      </c>
      <c r="G6433">
        <f>SUMIFS('EIA-860'!$F:$F,'EIA-860'!$B:$B,Capacity!$B6433,'EIA-860'!$J:$J,Capacity!G$6,'EIA-860'!$K:$K,Capacity!$C$3)</f>
        <v>0</v>
      </c>
      <c r="H6433">
        <f>SUMIFS('EIA-860'!$F:$F,'EIA-860'!$B:$B,Capacity!$B6433,'EIA-860'!$J:$J,Capacity!H$6,'EIA-860'!$K:$K,Capacity!$C$3)</f>
        <v>0</v>
      </c>
      <c r="I6433">
        <f>SUMIFS('EIA-860'!$F:$F,'EIA-860'!$B:$B,Capacity!$B6433,'EIA-860'!$J:$J,Capacity!I$6,'EIA-860'!$K:$K,Capacity!$C$3)</f>
        <v>0</v>
      </c>
      <c r="J6433">
        <f>SUMIFS('EIA-860'!$F:$F,'EIA-860'!$B:$B,Capacity!$B6433,'EIA-860'!$J:$J,Capacity!J$6,'EIA-860'!$K:$K,Capacity!$C$3)</f>
        <v>0</v>
      </c>
      <c r="K6433">
        <f>SUMIFS('EIA-860'!$F:$F,'EIA-860'!$B:$B,Capacity!$B6433,'EIA-860'!$J:$J,Capacity!K$6,'EIA-860'!$K:$K,Capacity!$C$3)</f>
        <v>0</v>
      </c>
      <c r="L6433">
        <f>SUMIFS('EIA-860'!$F:$F,'EIA-860'!$B:$B,Capacity!$B6433,'EIA-860'!$J:$J,Capacity!L$6,'EIA-860'!$K:$K,Capacity!$C$3)</f>
        <v>0</v>
      </c>
      <c r="M6433">
        <f>SUMIFS('EIA-860'!$F:$F,'EIA-860'!$B:$B,Capacity!$B6433,'EIA-860'!$J:$J,Capacity!M$6,'EIA-860'!$K:$K,Capacity!$C$3)</f>
        <v>0</v>
      </c>
      <c r="N6433">
        <f>SUMIFS('EIA-860'!$F:$F,'EIA-860'!$B:$B,Capacity!$B6433,'EIA-860'!$J:$J,Capacity!N$6,'EIA-860'!$K:$K,Capacity!$C$3)</f>
        <v>0</v>
      </c>
      <c r="O6433">
        <f>SUMIFS('EIA-860'!$F:$F,'EIA-860'!$B:$B,Capacity!$B6433,'EIA-860'!$J:$J,Capacity!O$6,'EIA-860'!$K:$K,Capacity!$C$3)</f>
        <v>0</v>
      </c>
      <c r="P6433">
        <f>SUMIFS('EIA-860'!$F:$F,'EIA-860'!$B:$B,Capacity!$B6433,'EIA-860'!$J:$J,Capacity!P$6,'EIA-860'!$K:$K,Capacity!$C$3)</f>
        <v>0</v>
      </c>
      <c r="Q6433">
        <f>SUMIFS('EIA-860'!$F:$F,'EIA-860'!$B:$B,Capacity!$B6433,'EIA-860'!$J:$J,Capacity!Q$6,'EIA-860'!$K:$K,Capacity!$C$3)</f>
        <v>0</v>
      </c>
    </row>
    <row r="6434" spans="2:17" x14ac:dyDescent="0.25">
      <c r="B6434" s="154">
        <v>59198</v>
      </c>
      <c r="C6434">
        <f>SUMIFS('EIA-860'!$F:$F,'EIA-860'!$B:$B,Capacity!$B6434,'EIA-860'!$J:$J,Capacity!C$6,'EIA-860'!$K:$K,Capacity!$C$3)</f>
        <v>0</v>
      </c>
      <c r="D6434">
        <f>SUMIFS('EIA-860'!$F:$F,'EIA-860'!$B:$B,Capacity!$B6434,'EIA-860'!$J:$J,Capacity!D$6,'EIA-860'!$K:$K,Capacity!$C$3)</f>
        <v>0</v>
      </c>
      <c r="E6434">
        <f>SUMIFS('EIA-860'!$F:$F,'EIA-860'!$B:$B,Capacity!$B6434,'EIA-860'!$J:$J,Capacity!E$6,'EIA-860'!$K:$K,Capacity!$C$3)</f>
        <v>0</v>
      </c>
      <c r="F6434">
        <f>SUMIFS('EIA-860'!$F:$F,'EIA-860'!$B:$B,Capacity!$B6434,'EIA-860'!$J:$J,Capacity!F$6,'EIA-860'!$K:$K,Capacity!$C$3)</f>
        <v>0</v>
      </c>
      <c r="G6434">
        <f>SUMIFS('EIA-860'!$F:$F,'EIA-860'!$B:$B,Capacity!$B6434,'EIA-860'!$J:$J,Capacity!G$6,'EIA-860'!$K:$K,Capacity!$C$3)</f>
        <v>0</v>
      </c>
      <c r="H6434">
        <f>SUMIFS('EIA-860'!$F:$F,'EIA-860'!$B:$B,Capacity!$B6434,'EIA-860'!$J:$J,Capacity!H$6,'EIA-860'!$K:$K,Capacity!$C$3)</f>
        <v>0</v>
      </c>
      <c r="I6434">
        <f>SUMIFS('EIA-860'!$F:$F,'EIA-860'!$B:$B,Capacity!$B6434,'EIA-860'!$J:$J,Capacity!I$6,'EIA-860'!$K:$K,Capacity!$C$3)</f>
        <v>0</v>
      </c>
      <c r="J6434">
        <f>SUMIFS('EIA-860'!$F:$F,'EIA-860'!$B:$B,Capacity!$B6434,'EIA-860'!$J:$J,Capacity!J$6,'EIA-860'!$K:$K,Capacity!$C$3)</f>
        <v>0</v>
      </c>
      <c r="K6434">
        <f>SUMIFS('EIA-860'!$F:$F,'EIA-860'!$B:$B,Capacity!$B6434,'EIA-860'!$J:$J,Capacity!K$6,'EIA-860'!$K:$K,Capacity!$C$3)</f>
        <v>0</v>
      </c>
      <c r="L6434">
        <f>SUMIFS('EIA-860'!$F:$F,'EIA-860'!$B:$B,Capacity!$B6434,'EIA-860'!$J:$J,Capacity!L$6,'EIA-860'!$K:$K,Capacity!$C$3)</f>
        <v>1.6</v>
      </c>
      <c r="M6434">
        <f>SUMIFS('EIA-860'!$F:$F,'EIA-860'!$B:$B,Capacity!$B6434,'EIA-860'!$J:$J,Capacity!M$6,'EIA-860'!$K:$K,Capacity!$C$3)</f>
        <v>0</v>
      </c>
      <c r="N6434">
        <f>SUMIFS('EIA-860'!$F:$F,'EIA-860'!$B:$B,Capacity!$B6434,'EIA-860'!$J:$J,Capacity!N$6,'EIA-860'!$K:$K,Capacity!$C$3)</f>
        <v>0</v>
      </c>
      <c r="O6434">
        <f>SUMIFS('EIA-860'!$F:$F,'EIA-860'!$B:$B,Capacity!$B6434,'EIA-860'!$J:$J,Capacity!O$6,'EIA-860'!$K:$K,Capacity!$C$3)</f>
        <v>0</v>
      </c>
      <c r="P6434">
        <f>SUMIFS('EIA-860'!$F:$F,'EIA-860'!$B:$B,Capacity!$B6434,'EIA-860'!$J:$J,Capacity!P$6,'EIA-860'!$K:$K,Capacity!$C$3)</f>
        <v>0</v>
      </c>
      <c r="Q6434">
        <f>SUMIFS('EIA-860'!$F:$F,'EIA-860'!$B:$B,Capacity!$B6434,'EIA-860'!$J:$J,Capacity!Q$6,'EIA-860'!$K:$K,Capacity!$C$3)</f>
        <v>0</v>
      </c>
    </row>
    <row r="6435" spans="2:17" x14ac:dyDescent="0.25">
      <c r="B6435" s="154">
        <v>59199</v>
      </c>
      <c r="C6435">
        <f>SUMIFS('EIA-860'!$F:$F,'EIA-860'!$B:$B,Capacity!$B6435,'EIA-860'!$J:$J,Capacity!C$6,'EIA-860'!$K:$K,Capacity!$C$3)</f>
        <v>0</v>
      </c>
      <c r="D6435">
        <f>SUMIFS('EIA-860'!$F:$F,'EIA-860'!$B:$B,Capacity!$B6435,'EIA-860'!$J:$J,Capacity!D$6,'EIA-860'!$K:$K,Capacity!$C$3)</f>
        <v>0</v>
      </c>
      <c r="E6435">
        <f>SUMIFS('EIA-860'!$F:$F,'EIA-860'!$B:$B,Capacity!$B6435,'EIA-860'!$J:$J,Capacity!E$6,'EIA-860'!$K:$K,Capacity!$C$3)</f>
        <v>0</v>
      </c>
      <c r="F6435">
        <f>SUMIFS('EIA-860'!$F:$F,'EIA-860'!$B:$B,Capacity!$B6435,'EIA-860'!$J:$J,Capacity!F$6,'EIA-860'!$K:$K,Capacity!$C$3)</f>
        <v>0</v>
      </c>
      <c r="G6435">
        <f>SUMIFS('EIA-860'!$F:$F,'EIA-860'!$B:$B,Capacity!$B6435,'EIA-860'!$J:$J,Capacity!G$6,'EIA-860'!$K:$K,Capacity!$C$3)</f>
        <v>0</v>
      </c>
      <c r="H6435">
        <f>SUMIFS('EIA-860'!$F:$F,'EIA-860'!$B:$B,Capacity!$B6435,'EIA-860'!$J:$J,Capacity!H$6,'EIA-860'!$K:$K,Capacity!$C$3)</f>
        <v>0</v>
      </c>
      <c r="I6435">
        <f>SUMIFS('EIA-860'!$F:$F,'EIA-860'!$B:$B,Capacity!$B6435,'EIA-860'!$J:$J,Capacity!I$6,'EIA-860'!$K:$K,Capacity!$C$3)</f>
        <v>0</v>
      </c>
      <c r="J6435">
        <f>SUMIFS('EIA-860'!$F:$F,'EIA-860'!$B:$B,Capacity!$B6435,'EIA-860'!$J:$J,Capacity!J$6,'EIA-860'!$K:$K,Capacity!$C$3)</f>
        <v>0</v>
      </c>
      <c r="K6435">
        <f>SUMIFS('EIA-860'!$F:$F,'EIA-860'!$B:$B,Capacity!$B6435,'EIA-860'!$J:$J,Capacity!K$6,'EIA-860'!$K:$K,Capacity!$C$3)</f>
        <v>0</v>
      </c>
      <c r="L6435">
        <f>SUMIFS('EIA-860'!$F:$F,'EIA-860'!$B:$B,Capacity!$B6435,'EIA-860'!$J:$J,Capacity!L$6,'EIA-860'!$K:$K,Capacity!$C$3)</f>
        <v>1.6</v>
      </c>
      <c r="M6435">
        <f>SUMIFS('EIA-860'!$F:$F,'EIA-860'!$B:$B,Capacity!$B6435,'EIA-860'!$J:$J,Capacity!M$6,'EIA-860'!$K:$K,Capacity!$C$3)</f>
        <v>0</v>
      </c>
      <c r="N6435">
        <f>SUMIFS('EIA-860'!$F:$F,'EIA-860'!$B:$B,Capacity!$B6435,'EIA-860'!$J:$J,Capacity!N$6,'EIA-860'!$K:$K,Capacity!$C$3)</f>
        <v>0</v>
      </c>
      <c r="O6435">
        <f>SUMIFS('EIA-860'!$F:$F,'EIA-860'!$B:$B,Capacity!$B6435,'EIA-860'!$J:$J,Capacity!O$6,'EIA-860'!$K:$K,Capacity!$C$3)</f>
        <v>0</v>
      </c>
      <c r="P6435">
        <f>SUMIFS('EIA-860'!$F:$F,'EIA-860'!$B:$B,Capacity!$B6435,'EIA-860'!$J:$J,Capacity!P$6,'EIA-860'!$K:$K,Capacity!$C$3)</f>
        <v>0</v>
      </c>
      <c r="Q6435">
        <f>SUMIFS('EIA-860'!$F:$F,'EIA-860'!$B:$B,Capacity!$B6435,'EIA-860'!$J:$J,Capacity!Q$6,'EIA-860'!$K:$K,Capacity!$C$3)</f>
        <v>0</v>
      </c>
    </row>
    <row r="6436" spans="2:17" x14ac:dyDescent="0.25">
      <c r="B6436" s="154">
        <v>59200</v>
      </c>
      <c r="C6436">
        <f>SUMIFS('EIA-860'!$F:$F,'EIA-860'!$B:$B,Capacity!$B6436,'EIA-860'!$J:$J,Capacity!C$6,'EIA-860'!$K:$K,Capacity!$C$3)</f>
        <v>0</v>
      </c>
      <c r="D6436">
        <f>SUMIFS('EIA-860'!$F:$F,'EIA-860'!$B:$B,Capacity!$B6436,'EIA-860'!$J:$J,Capacity!D$6,'EIA-860'!$K:$K,Capacity!$C$3)</f>
        <v>0</v>
      </c>
      <c r="E6436">
        <f>SUMIFS('EIA-860'!$F:$F,'EIA-860'!$B:$B,Capacity!$B6436,'EIA-860'!$J:$J,Capacity!E$6,'EIA-860'!$K:$K,Capacity!$C$3)</f>
        <v>0</v>
      </c>
      <c r="F6436">
        <f>SUMIFS('EIA-860'!$F:$F,'EIA-860'!$B:$B,Capacity!$B6436,'EIA-860'!$J:$J,Capacity!F$6,'EIA-860'!$K:$K,Capacity!$C$3)</f>
        <v>0</v>
      </c>
      <c r="G6436">
        <f>SUMIFS('EIA-860'!$F:$F,'EIA-860'!$B:$B,Capacity!$B6436,'EIA-860'!$J:$J,Capacity!G$6,'EIA-860'!$K:$K,Capacity!$C$3)</f>
        <v>0</v>
      </c>
      <c r="H6436">
        <f>SUMIFS('EIA-860'!$F:$F,'EIA-860'!$B:$B,Capacity!$B6436,'EIA-860'!$J:$J,Capacity!H$6,'EIA-860'!$K:$K,Capacity!$C$3)</f>
        <v>0</v>
      </c>
      <c r="I6436">
        <f>SUMIFS('EIA-860'!$F:$F,'EIA-860'!$B:$B,Capacity!$B6436,'EIA-860'!$J:$J,Capacity!I$6,'EIA-860'!$K:$K,Capacity!$C$3)</f>
        <v>0</v>
      </c>
      <c r="J6436">
        <f>SUMIFS('EIA-860'!$F:$F,'EIA-860'!$B:$B,Capacity!$B6436,'EIA-860'!$J:$J,Capacity!J$6,'EIA-860'!$K:$K,Capacity!$C$3)</f>
        <v>148</v>
      </c>
      <c r="K6436">
        <f>SUMIFS('EIA-860'!$F:$F,'EIA-860'!$B:$B,Capacity!$B6436,'EIA-860'!$J:$J,Capacity!K$6,'EIA-860'!$K:$K,Capacity!$C$3)</f>
        <v>0</v>
      </c>
      <c r="L6436">
        <f>SUMIFS('EIA-860'!$F:$F,'EIA-860'!$B:$B,Capacity!$B6436,'EIA-860'!$J:$J,Capacity!L$6,'EIA-860'!$K:$K,Capacity!$C$3)</f>
        <v>0</v>
      </c>
      <c r="M6436">
        <f>SUMIFS('EIA-860'!$F:$F,'EIA-860'!$B:$B,Capacity!$B6436,'EIA-860'!$J:$J,Capacity!M$6,'EIA-860'!$K:$K,Capacity!$C$3)</f>
        <v>0</v>
      </c>
      <c r="N6436">
        <f>SUMIFS('EIA-860'!$F:$F,'EIA-860'!$B:$B,Capacity!$B6436,'EIA-860'!$J:$J,Capacity!N$6,'EIA-860'!$K:$K,Capacity!$C$3)</f>
        <v>0</v>
      </c>
      <c r="O6436">
        <f>SUMIFS('EIA-860'!$F:$F,'EIA-860'!$B:$B,Capacity!$B6436,'EIA-860'!$J:$J,Capacity!O$6,'EIA-860'!$K:$K,Capacity!$C$3)</f>
        <v>0</v>
      </c>
      <c r="P6436">
        <f>SUMIFS('EIA-860'!$F:$F,'EIA-860'!$B:$B,Capacity!$B6436,'EIA-860'!$J:$J,Capacity!P$6,'EIA-860'!$K:$K,Capacity!$C$3)</f>
        <v>0</v>
      </c>
      <c r="Q6436">
        <f>SUMIFS('EIA-860'!$F:$F,'EIA-860'!$B:$B,Capacity!$B6436,'EIA-860'!$J:$J,Capacity!Q$6,'EIA-860'!$K:$K,Capacity!$C$3)</f>
        <v>0</v>
      </c>
    </row>
    <row r="6437" spans="2:17" x14ac:dyDescent="0.25">
      <c r="B6437" s="154">
        <v>59201</v>
      </c>
      <c r="C6437">
        <f>SUMIFS('EIA-860'!$F:$F,'EIA-860'!$B:$B,Capacity!$B6437,'EIA-860'!$J:$J,Capacity!C$6,'EIA-860'!$K:$K,Capacity!$C$3)</f>
        <v>0</v>
      </c>
      <c r="D6437">
        <f>SUMIFS('EIA-860'!$F:$F,'EIA-860'!$B:$B,Capacity!$B6437,'EIA-860'!$J:$J,Capacity!D$6,'EIA-860'!$K:$K,Capacity!$C$3)</f>
        <v>0</v>
      </c>
      <c r="E6437">
        <f>SUMIFS('EIA-860'!$F:$F,'EIA-860'!$B:$B,Capacity!$B6437,'EIA-860'!$J:$J,Capacity!E$6,'EIA-860'!$K:$K,Capacity!$C$3)</f>
        <v>0</v>
      </c>
      <c r="F6437">
        <f>SUMIFS('EIA-860'!$F:$F,'EIA-860'!$B:$B,Capacity!$B6437,'EIA-860'!$J:$J,Capacity!F$6,'EIA-860'!$K:$K,Capacity!$C$3)</f>
        <v>0</v>
      </c>
      <c r="G6437">
        <f>SUMIFS('EIA-860'!$F:$F,'EIA-860'!$B:$B,Capacity!$B6437,'EIA-860'!$J:$J,Capacity!G$6,'EIA-860'!$K:$K,Capacity!$C$3)</f>
        <v>0</v>
      </c>
      <c r="H6437">
        <f>SUMIFS('EIA-860'!$F:$F,'EIA-860'!$B:$B,Capacity!$B6437,'EIA-860'!$J:$J,Capacity!H$6,'EIA-860'!$K:$K,Capacity!$C$3)</f>
        <v>0</v>
      </c>
      <c r="I6437">
        <f>SUMIFS('EIA-860'!$F:$F,'EIA-860'!$B:$B,Capacity!$B6437,'EIA-860'!$J:$J,Capacity!I$6,'EIA-860'!$K:$K,Capacity!$C$3)</f>
        <v>0</v>
      </c>
      <c r="J6437">
        <f>SUMIFS('EIA-860'!$F:$F,'EIA-860'!$B:$B,Capacity!$B6437,'EIA-860'!$J:$J,Capacity!J$6,'EIA-860'!$K:$K,Capacity!$C$3)</f>
        <v>196</v>
      </c>
      <c r="K6437">
        <f>SUMIFS('EIA-860'!$F:$F,'EIA-860'!$B:$B,Capacity!$B6437,'EIA-860'!$J:$J,Capacity!K$6,'EIA-860'!$K:$K,Capacity!$C$3)</f>
        <v>0</v>
      </c>
      <c r="L6437">
        <f>SUMIFS('EIA-860'!$F:$F,'EIA-860'!$B:$B,Capacity!$B6437,'EIA-860'!$J:$J,Capacity!L$6,'EIA-860'!$K:$K,Capacity!$C$3)</f>
        <v>0</v>
      </c>
      <c r="M6437">
        <f>SUMIFS('EIA-860'!$F:$F,'EIA-860'!$B:$B,Capacity!$B6437,'EIA-860'!$J:$J,Capacity!M$6,'EIA-860'!$K:$K,Capacity!$C$3)</f>
        <v>0</v>
      </c>
      <c r="N6437">
        <f>SUMIFS('EIA-860'!$F:$F,'EIA-860'!$B:$B,Capacity!$B6437,'EIA-860'!$J:$J,Capacity!N$6,'EIA-860'!$K:$K,Capacity!$C$3)</f>
        <v>0</v>
      </c>
      <c r="O6437">
        <f>SUMIFS('EIA-860'!$F:$F,'EIA-860'!$B:$B,Capacity!$B6437,'EIA-860'!$J:$J,Capacity!O$6,'EIA-860'!$K:$K,Capacity!$C$3)</f>
        <v>0</v>
      </c>
      <c r="P6437">
        <f>SUMIFS('EIA-860'!$F:$F,'EIA-860'!$B:$B,Capacity!$B6437,'EIA-860'!$J:$J,Capacity!P$6,'EIA-860'!$K:$K,Capacity!$C$3)</f>
        <v>0</v>
      </c>
      <c r="Q6437">
        <f>SUMIFS('EIA-860'!$F:$F,'EIA-860'!$B:$B,Capacity!$B6437,'EIA-860'!$J:$J,Capacity!Q$6,'EIA-860'!$K:$K,Capacity!$C$3)</f>
        <v>0</v>
      </c>
    </row>
    <row r="6438" spans="2:17" x14ac:dyDescent="0.25">
      <c r="B6438" s="154">
        <v>59203</v>
      </c>
      <c r="C6438">
        <f>SUMIFS('EIA-860'!$F:$F,'EIA-860'!$B:$B,Capacity!$B6438,'EIA-860'!$J:$J,Capacity!C$6,'EIA-860'!$K:$K,Capacity!$C$3)</f>
        <v>0</v>
      </c>
      <c r="D6438">
        <f>SUMIFS('EIA-860'!$F:$F,'EIA-860'!$B:$B,Capacity!$B6438,'EIA-860'!$J:$J,Capacity!D$6,'EIA-860'!$K:$K,Capacity!$C$3)</f>
        <v>0</v>
      </c>
      <c r="E6438">
        <f>SUMIFS('EIA-860'!$F:$F,'EIA-860'!$B:$B,Capacity!$B6438,'EIA-860'!$J:$J,Capacity!E$6,'EIA-860'!$K:$K,Capacity!$C$3)</f>
        <v>0</v>
      </c>
      <c r="F6438">
        <f>SUMIFS('EIA-860'!$F:$F,'EIA-860'!$B:$B,Capacity!$B6438,'EIA-860'!$J:$J,Capacity!F$6,'EIA-860'!$K:$K,Capacity!$C$3)</f>
        <v>0</v>
      </c>
      <c r="G6438">
        <f>SUMIFS('EIA-860'!$F:$F,'EIA-860'!$B:$B,Capacity!$B6438,'EIA-860'!$J:$J,Capacity!G$6,'EIA-860'!$K:$K,Capacity!$C$3)</f>
        <v>0</v>
      </c>
      <c r="H6438">
        <f>SUMIFS('EIA-860'!$F:$F,'EIA-860'!$B:$B,Capacity!$B6438,'EIA-860'!$J:$J,Capacity!H$6,'EIA-860'!$K:$K,Capacity!$C$3)</f>
        <v>0</v>
      </c>
      <c r="I6438">
        <f>SUMIFS('EIA-860'!$F:$F,'EIA-860'!$B:$B,Capacity!$B6438,'EIA-860'!$J:$J,Capacity!I$6,'EIA-860'!$K:$K,Capacity!$C$3)</f>
        <v>0</v>
      </c>
      <c r="J6438">
        <f>SUMIFS('EIA-860'!$F:$F,'EIA-860'!$B:$B,Capacity!$B6438,'EIA-860'!$J:$J,Capacity!J$6,'EIA-860'!$K:$K,Capacity!$C$3)</f>
        <v>0</v>
      </c>
      <c r="K6438">
        <f>SUMIFS('EIA-860'!$F:$F,'EIA-860'!$B:$B,Capacity!$B6438,'EIA-860'!$J:$J,Capacity!K$6,'EIA-860'!$K:$K,Capacity!$C$3)</f>
        <v>0</v>
      </c>
      <c r="L6438">
        <f>SUMIFS('EIA-860'!$F:$F,'EIA-860'!$B:$B,Capacity!$B6438,'EIA-860'!$J:$J,Capacity!L$6,'EIA-860'!$K:$K,Capacity!$C$3)</f>
        <v>4.5</v>
      </c>
      <c r="M6438">
        <f>SUMIFS('EIA-860'!$F:$F,'EIA-860'!$B:$B,Capacity!$B6438,'EIA-860'!$J:$J,Capacity!M$6,'EIA-860'!$K:$K,Capacity!$C$3)</f>
        <v>0</v>
      </c>
      <c r="N6438">
        <f>SUMIFS('EIA-860'!$F:$F,'EIA-860'!$B:$B,Capacity!$B6438,'EIA-860'!$J:$J,Capacity!N$6,'EIA-860'!$K:$K,Capacity!$C$3)</f>
        <v>0</v>
      </c>
      <c r="O6438">
        <f>SUMIFS('EIA-860'!$F:$F,'EIA-860'!$B:$B,Capacity!$B6438,'EIA-860'!$J:$J,Capacity!O$6,'EIA-860'!$K:$K,Capacity!$C$3)</f>
        <v>0</v>
      </c>
      <c r="P6438">
        <f>SUMIFS('EIA-860'!$F:$F,'EIA-860'!$B:$B,Capacity!$B6438,'EIA-860'!$J:$J,Capacity!P$6,'EIA-860'!$K:$K,Capacity!$C$3)</f>
        <v>0</v>
      </c>
      <c r="Q6438">
        <f>SUMIFS('EIA-860'!$F:$F,'EIA-860'!$B:$B,Capacity!$B6438,'EIA-860'!$J:$J,Capacity!Q$6,'EIA-860'!$K:$K,Capacity!$C$3)</f>
        <v>0</v>
      </c>
    </row>
    <row r="6439" spans="2:17" x14ac:dyDescent="0.25">
      <c r="B6439" s="154">
        <v>59204</v>
      </c>
      <c r="C6439">
        <f>SUMIFS('EIA-860'!$F:$F,'EIA-860'!$B:$B,Capacity!$B6439,'EIA-860'!$J:$J,Capacity!C$6,'EIA-860'!$K:$K,Capacity!$C$3)</f>
        <v>0</v>
      </c>
      <c r="D6439">
        <f>SUMIFS('EIA-860'!$F:$F,'EIA-860'!$B:$B,Capacity!$B6439,'EIA-860'!$J:$J,Capacity!D$6,'EIA-860'!$K:$K,Capacity!$C$3)</f>
        <v>0</v>
      </c>
      <c r="E6439">
        <f>SUMIFS('EIA-860'!$F:$F,'EIA-860'!$B:$B,Capacity!$B6439,'EIA-860'!$J:$J,Capacity!E$6,'EIA-860'!$K:$K,Capacity!$C$3)</f>
        <v>0</v>
      </c>
      <c r="F6439">
        <f>SUMIFS('EIA-860'!$F:$F,'EIA-860'!$B:$B,Capacity!$B6439,'EIA-860'!$J:$J,Capacity!F$6,'EIA-860'!$K:$K,Capacity!$C$3)</f>
        <v>0</v>
      </c>
      <c r="G6439">
        <f>SUMIFS('EIA-860'!$F:$F,'EIA-860'!$B:$B,Capacity!$B6439,'EIA-860'!$J:$J,Capacity!G$6,'EIA-860'!$K:$K,Capacity!$C$3)</f>
        <v>0</v>
      </c>
      <c r="H6439">
        <f>SUMIFS('EIA-860'!$F:$F,'EIA-860'!$B:$B,Capacity!$B6439,'EIA-860'!$J:$J,Capacity!H$6,'EIA-860'!$K:$K,Capacity!$C$3)</f>
        <v>0</v>
      </c>
      <c r="I6439">
        <f>SUMIFS('EIA-860'!$F:$F,'EIA-860'!$B:$B,Capacity!$B6439,'EIA-860'!$J:$J,Capacity!I$6,'EIA-860'!$K:$K,Capacity!$C$3)</f>
        <v>0</v>
      </c>
      <c r="J6439">
        <f>SUMIFS('EIA-860'!$F:$F,'EIA-860'!$B:$B,Capacity!$B6439,'EIA-860'!$J:$J,Capacity!J$6,'EIA-860'!$K:$K,Capacity!$C$3)</f>
        <v>0</v>
      </c>
      <c r="K6439">
        <f>SUMIFS('EIA-860'!$F:$F,'EIA-860'!$B:$B,Capacity!$B6439,'EIA-860'!$J:$J,Capacity!K$6,'EIA-860'!$K:$K,Capacity!$C$3)</f>
        <v>0</v>
      </c>
      <c r="L6439">
        <f>SUMIFS('EIA-860'!$F:$F,'EIA-860'!$B:$B,Capacity!$B6439,'EIA-860'!$J:$J,Capacity!L$6,'EIA-860'!$K:$K,Capacity!$C$3)</f>
        <v>5.5</v>
      </c>
      <c r="M6439">
        <f>SUMIFS('EIA-860'!$F:$F,'EIA-860'!$B:$B,Capacity!$B6439,'EIA-860'!$J:$J,Capacity!M$6,'EIA-860'!$K:$K,Capacity!$C$3)</f>
        <v>0</v>
      </c>
      <c r="N6439">
        <f>SUMIFS('EIA-860'!$F:$F,'EIA-860'!$B:$B,Capacity!$B6439,'EIA-860'!$J:$J,Capacity!N$6,'EIA-860'!$K:$K,Capacity!$C$3)</f>
        <v>0</v>
      </c>
      <c r="O6439">
        <f>SUMIFS('EIA-860'!$F:$F,'EIA-860'!$B:$B,Capacity!$B6439,'EIA-860'!$J:$J,Capacity!O$6,'EIA-860'!$K:$K,Capacity!$C$3)</f>
        <v>0</v>
      </c>
      <c r="P6439">
        <f>SUMIFS('EIA-860'!$F:$F,'EIA-860'!$B:$B,Capacity!$B6439,'EIA-860'!$J:$J,Capacity!P$6,'EIA-860'!$K:$K,Capacity!$C$3)</f>
        <v>0</v>
      </c>
      <c r="Q6439">
        <f>SUMIFS('EIA-860'!$F:$F,'EIA-860'!$B:$B,Capacity!$B6439,'EIA-860'!$J:$J,Capacity!Q$6,'EIA-860'!$K:$K,Capacity!$C$3)</f>
        <v>0</v>
      </c>
    </row>
    <row r="6440" spans="2:17" x14ac:dyDescent="0.25">
      <c r="B6440" s="154">
        <v>59205</v>
      </c>
      <c r="C6440">
        <f>SUMIFS('EIA-860'!$F:$F,'EIA-860'!$B:$B,Capacity!$B6440,'EIA-860'!$J:$J,Capacity!C$6,'EIA-860'!$K:$K,Capacity!$C$3)</f>
        <v>0</v>
      </c>
      <c r="D6440">
        <f>SUMIFS('EIA-860'!$F:$F,'EIA-860'!$B:$B,Capacity!$B6440,'EIA-860'!$J:$J,Capacity!D$6,'EIA-860'!$K:$K,Capacity!$C$3)</f>
        <v>0</v>
      </c>
      <c r="E6440">
        <f>SUMIFS('EIA-860'!$F:$F,'EIA-860'!$B:$B,Capacity!$B6440,'EIA-860'!$J:$J,Capacity!E$6,'EIA-860'!$K:$K,Capacity!$C$3)</f>
        <v>0</v>
      </c>
      <c r="F6440">
        <f>SUMIFS('EIA-860'!$F:$F,'EIA-860'!$B:$B,Capacity!$B6440,'EIA-860'!$J:$J,Capacity!F$6,'EIA-860'!$K:$K,Capacity!$C$3)</f>
        <v>0</v>
      </c>
      <c r="G6440">
        <f>SUMIFS('EIA-860'!$F:$F,'EIA-860'!$B:$B,Capacity!$B6440,'EIA-860'!$J:$J,Capacity!G$6,'EIA-860'!$K:$K,Capacity!$C$3)</f>
        <v>0</v>
      </c>
      <c r="H6440">
        <f>SUMIFS('EIA-860'!$F:$F,'EIA-860'!$B:$B,Capacity!$B6440,'EIA-860'!$J:$J,Capacity!H$6,'EIA-860'!$K:$K,Capacity!$C$3)</f>
        <v>0</v>
      </c>
      <c r="I6440">
        <f>SUMIFS('EIA-860'!$F:$F,'EIA-860'!$B:$B,Capacity!$B6440,'EIA-860'!$J:$J,Capacity!I$6,'EIA-860'!$K:$K,Capacity!$C$3)</f>
        <v>0</v>
      </c>
      <c r="J6440">
        <f>SUMIFS('EIA-860'!$F:$F,'EIA-860'!$B:$B,Capacity!$B6440,'EIA-860'!$J:$J,Capacity!J$6,'EIA-860'!$K:$K,Capacity!$C$3)</f>
        <v>0</v>
      </c>
      <c r="K6440">
        <f>SUMIFS('EIA-860'!$F:$F,'EIA-860'!$B:$B,Capacity!$B6440,'EIA-860'!$J:$J,Capacity!K$6,'EIA-860'!$K:$K,Capacity!$C$3)</f>
        <v>0</v>
      </c>
      <c r="L6440">
        <f>SUMIFS('EIA-860'!$F:$F,'EIA-860'!$B:$B,Capacity!$B6440,'EIA-860'!$J:$J,Capacity!L$6,'EIA-860'!$K:$K,Capacity!$C$3)</f>
        <v>100</v>
      </c>
      <c r="M6440">
        <f>SUMIFS('EIA-860'!$F:$F,'EIA-860'!$B:$B,Capacity!$B6440,'EIA-860'!$J:$J,Capacity!M$6,'EIA-860'!$K:$K,Capacity!$C$3)</f>
        <v>0</v>
      </c>
      <c r="N6440">
        <f>SUMIFS('EIA-860'!$F:$F,'EIA-860'!$B:$B,Capacity!$B6440,'EIA-860'!$J:$J,Capacity!N$6,'EIA-860'!$K:$K,Capacity!$C$3)</f>
        <v>0</v>
      </c>
      <c r="O6440">
        <f>SUMIFS('EIA-860'!$F:$F,'EIA-860'!$B:$B,Capacity!$B6440,'EIA-860'!$J:$J,Capacity!O$6,'EIA-860'!$K:$K,Capacity!$C$3)</f>
        <v>0</v>
      </c>
      <c r="P6440">
        <f>SUMIFS('EIA-860'!$F:$F,'EIA-860'!$B:$B,Capacity!$B6440,'EIA-860'!$J:$J,Capacity!P$6,'EIA-860'!$K:$K,Capacity!$C$3)</f>
        <v>0</v>
      </c>
      <c r="Q6440">
        <f>SUMIFS('EIA-860'!$F:$F,'EIA-860'!$B:$B,Capacity!$B6440,'EIA-860'!$J:$J,Capacity!Q$6,'EIA-860'!$K:$K,Capacity!$C$3)</f>
        <v>0</v>
      </c>
    </row>
    <row r="6441" spans="2:17" x14ac:dyDescent="0.25">
      <c r="B6441" s="154">
        <v>59206</v>
      </c>
      <c r="C6441">
        <f>SUMIFS('EIA-860'!$F:$F,'EIA-860'!$B:$B,Capacity!$B6441,'EIA-860'!$J:$J,Capacity!C$6,'EIA-860'!$K:$K,Capacity!$C$3)</f>
        <v>0</v>
      </c>
      <c r="D6441">
        <f>SUMIFS('EIA-860'!$F:$F,'EIA-860'!$B:$B,Capacity!$B6441,'EIA-860'!$J:$J,Capacity!D$6,'EIA-860'!$K:$K,Capacity!$C$3)</f>
        <v>0</v>
      </c>
      <c r="E6441">
        <f>SUMIFS('EIA-860'!$F:$F,'EIA-860'!$B:$B,Capacity!$B6441,'EIA-860'!$J:$J,Capacity!E$6,'EIA-860'!$K:$K,Capacity!$C$3)</f>
        <v>0</v>
      </c>
      <c r="F6441">
        <f>SUMIFS('EIA-860'!$F:$F,'EIA-860'!$B:$B,Capacity!$B6441,'EIA-860'!$J:$J,Capacity!F$6,'EIA-860'!$K:$K,Capacity!$C$3)</f>
        <v>0</v>
      </c>
      <c r="G6441">
        <f>SUMIFS('EIA-860'!$F:$F,'EIA-860'!$B:$B,Capacity!$B6441,'EIA-860'!$J:$J,Capacity!G$6,'EIA-860'!$K:$K,Capacity!$C$3)</f>
        <v>0</v>
      </c>
      <c r="H6441">
        <f>SUMIFS('EIA-860'!$F:$F,'EIA-860'!$B:$B,Capacity!$B6441,'EIA-860'!$J:$J,Capacity!H$6,'EIA-860'!$K:$K,Capacity!$C$3)</f>
        <v>0</v>
      </c>
      <c r="I6441">
        <f>SUMIFS('EIA-860'!$F:$F,'EIA-860'!$B:$B,Capacity!$B6441,'EIA-860'!$J:$J,Capacity!I$6,'EIA-860'!$K:$K,Capacity!$C$3)</f>
        <v>0</v>
      </c>
      <c r="J6441">
        <f>SUMIFS('EIA-860'!$F:$F,'EIA-860'!$B:$B,Capacity!$B6441,'EIA-860'!$J:$J,Capacity!J$6,'EIA-860'!$K:$K,Capacity!$C$3)</f>
        <v>0</v>
      </c>
      <c r="K6441">
        <f>SUMIFS('EIA-860'!$F:$F,'EIA-860'!$B:$B,Capacity!$B6441,'EIA-860'!$J:$J,Capacity!K$6,'EIA-860'!$K:$K,Capacity!$C$3)</f>
        <v>0</v>
      </c>
      <c r="L6441">
        <f>SUMIFS('EIA-860'!$F:$F,'EIA-860'!$B:$B,Capacity!$B6441,'EIA-860'!$J:$J,Capacity!L$6,'EIA-860'!$K:$K,Capacity!$C$3)</f>
        <v>116</v>
      </c>
      <c r="M6441">
        <f>SUMIFS('EIA-860'!$F:$F,'EIA-860'!$B:$B,Capacity!$B6441,'EIA-860'!$J:$J,Capacity!M$6,'EIA-860'!$K:$K,Capacity!$C$3)</f>
        <v>0</v>
      </c>
      <c r="N6441">
        <f>SUMIFS('EIA-860'!$F:$F,'EIA-860'!$B:$B,Capacity!$B6441,'EIA-860'!$J:$J,Capacity!N$6,'EIA-860'!$K:$K,Capacity!$C$3)</f>
        <v>0</v>
      </c>
      <c r="O6441">
        <f>SUMIFS('EIA-860'!$F:$F,'EIA-860'!$B:$B,Capacity!$B6441,'EIA-860'!$J:$J,Capacity!O$6,'EIA-860'!$K:$K,Capacity!$C$3)</f>
        <v>0</v>
      </c>
      <c r="P6441">
        <f>SUMIFS('EIA-860'!$F:$F,'EIA-860'!$B:$B,Capacity!$B6441,'EIA-860'!$J:$J,Capacity!P$6,'EIA-860'!$K:$K,Capacity!$C$3)</f>
        <v>0</v>
      </c>
      <c r="Q6441">
        <f>SUMIFS('EIA-860'!$F:$F,'EIA-860'!$B:$B,Capacity!$B6441,'EIA-860'!$J:$J,Capacity!Q$6,'EIA-860'!$K:$K,Capacity!$C$3)</f>
        <v>0</v>
      </c>
    </row>
    <row r="6442" spans="2:17" x14ac:dyDescent="0.25">
      <c r="B6442" s="154">
        <v>59207</v>
      </c>
      <c r="C6442">
        <f>SUMIFS('EIA-860'!$F:$F,'EIA-860'!$B:$B,Capacity!$B6442,'EIA-860'!$J:$J,Capacity!C$6,'EIA-860'!$K:$K,Capacity!$C$3)</f>
        <v>0</v>
      </c>
      <c r="D6442">
        <f>SUMIFS('EIA-860'!$F:$F,'EIA-860'!$B:$B,Capacity!$B6442,'EIA-860'!$J:$J,Capacity!D$6,'EIA-860'!$K:$K,Capacity!$C$3)</f>
        <v>0</v>
      </c>
      <c r="E6442">
        <f>SUMIFS('EIA-860'!$F:$F,'EIA-860'!$B:$B,Capacity!$B6442,'EIA-860'!$J:$J,Capacity!E$6,'EIA-860'!$K:$K,Capacity!$C$3)</f>
        <v>0</v>
      </c>
      <c r="F6442">
        <f>SUMIFS('EIA-860'!$F:$F,'EIA-860'!$B:$B,Capacity!$B6442,'EIA-860'!$J:$J,Capacity!F$6,'EIA-860'!$K:$K,Capacity!$C$3)</f>
        <v>0</v>
      </c>
      <c r="G6442">
        <f>SUMIFS('EIA-860'!$F:$F,'EIA-860'!$B:$B,Capacity!$B6442,'EIA-860'!$J:$J,Capacity!G$6,'EIA-860'!$K:$K,Capacity!$C$3)</f>
        <v>0</v>
      </c>
      <c r="H6442">
        <f>SUMIFS('EIA-860'!$F:$F,'EIA-860'!$B:$B,Capacity!$B6442,'EIA-860'!$J:$J,Capacity!H$6,'EIA-860'!$K:$K,Capacity!$C$3)</f>
        <v>0</v>
      </c>
      <c r="I6442">
        <f>SUMIFS('EIA-860'!$F:$F,'EIA-860'!$B:$B,Capacity!$B6442,'EIA-860'!$J:$J,Capacity!I$6,'EIA-860'!$K:$K,Capacity!$C$3)</f>
        <v>0</v>
      </c>
      <c r="J6442">
        <f>SUMIFS('EIA-860'!$F:$F,'EIA-860'!$B:$B,Capacity!$B6442,'EIA-860'!$J:$J,Capacity!J$6,'EIA-860'!$K:$K,Capacity!$C$3)</f>
        <v>0</v>
      </c>
      <c r="K6442">
        <f>SUMIFS('EIA-860'!$F:$F,'EIA-860'!$B:$B,Capacity!$B6442,'EIA-860'!$J:$J,Capacity!K$6,'EIA-860'!$K:$K,Capacity!$C$3)</f>
        <v>0</v>
      </c>
      <c r="L6442">
        <f>SUMIFS('EIA-860'!$F:$F,'EIA-860'!$B:$B,Capacity!$B6442,'EIA-860'!$J:$J,Capacity!L$6,'EIA-860'!$K:$K,Capacity!$C$3)</f>
        <v>100</v>
      </c>
      <c r="M6442">
        <f>SUMIFS('EIA-860'!$F:$F,'EIA-860'!$B:$B,Capacity!$B6442,'EIA-860'!$J:$J,Capacity!M$6,'EIA-860'!$K:$K,Capacity!$C$3)</f>
        <v>0</v>
      </c>
      <c r="N6442">
        <f>SUMIFS('EIA-860'!$F:$F,'EIA-860'!$B:$B,Capacity!$B6442,'EIA-860'!$J:$J,Capacity!N$6,'EIA-860'!$K:$K,Capacity!$C$3)</f>
        <v>0</v>
      </c>
      <c r="O6442">
        <f>SUMIFS('EIA-860'!$F:$F,'EIA-860'!$B:$B,Capacity!$B6442,'EIA-860'!$J:$J,Capacity!O$6,'EIA-860'!$K:$K,Capacity!$C$3)</f>
        <v>0</v>
      </c>
      <c r="P6442">
        <f>SUMIFS('EIA-860'!$F:$F,'EIA-860'!$B:$B,Capacity!$B6442,'EIA-860'!$J:$J,Capacity!P$6,'EIA-860'!$K:$K,Capacity!$C$3)</f>
        <v>0</v>
      </c>
      <c r="Q6442">
        <f>SUMIFS('EIA-860'!$F:$F,'EIA-860'!$B:$B,Capacity!$B6442,'EIA-860'!$J:$J,Capacity!Q$6,'EIA-860'!$K:$K,Capacity!$C$3)</f>
        <v>0</v>
      </c>
    </row>
    <row r="6443" spans="2:17" x14ac:dyDescent="0.25">
      <c r="B6443" s="154">
        <v>59213</v>
      </c>
      <c r="C6443">
        <f>SUMIFS('EIA-860'!$F:$F,'EIA-860'!$B:$B,Capacity!$B6443,'EIA-860'!$J:$J,Capacity!C$6,'EIA-860'!$K:$K,Capacity!$C$3)</f>
        <v>0</v>
      </c>
      <c r="D6443">
        <f>SUMIFS('EIA-860'!$F:$F,'EIA-860'!$B:$B,Capacity!$B6443,'EIA-860'!$J:$J,Capacity!D$6,'EIA-860'!$K:$K,Capacity!$C$3)</f>
        <v>0</v>
      </c>
      <c r="E6443">
        <f>SUMIFS('EIA-860'!$F:$F,'EIA-860'!$B:$B,Capacity!$B6443,'EIA-860'!$J:$J,Capacity!E$6,'EIA-860'!$K:$K,Capacity!$C$3)</f>
        <v>0</v>
      </c>
      <c r="F6443">
        <f>SUMIFS('EIA-860'!$F:$F,'EIA-860'!$B:$B,Capacity!$B6443,'EIA-860'!$J:$J,Capacity!F$6,'EIA-860'!$K:$K,Capacity!$C$3)</f>
        <v>0</v>
      </c>
      <c r="G6443">
        <f>SUMIFS('EIA-860'!$F:$F,'EIA-860'!$B:$B,Capacity!$B6443,'EIA-860'!$J:$J,Capacity!G$6,'EIA-860'!$K:$K,Capacity!$C$3)</f>
        <v>0</v>
      </c>
      <c r="H6443">
        <f>SUMIFS('EIA-860'!$F:$F,'EIA-860'!$B:$B,Capacity!$B6443,'EIA-860'!$J:$J,Capacity!H$6,'EIA-860'!$K:$K,Capacity!$C$3)</f>
        <v>0</v>
      </c>
      <c r="I6443">
        <f>SUMIFS('EIA-860'!$F:$F,'EIA-860'!$B:$B,Capacity!$B6443,'EIA-860'!$J:$J,Capacity!I$6,'EIA-860'!$K:$K,Capacity!$C$3)</f>
        <v>0</v>
      </c>
      <c r="J6443">
        <f>SUMIFS('EIA-860'!$F:$F,'EIA-860'!$B:$B,Capacity!$B6443,'EIA-860'!$J:$J,Capacity!J$6,'EIA-860'!$K:$K,Capacity!$C$3)</f>
        <v>0</v>
      </c>
      <c r="K6443">
        <f>SUMIFS('EIA-860'!$F:$F,'EIA-860'!$B:$B,Capacity!$B6443,'EIA-860'!$J:$J,Capacity!K$6,'EIA-860'!$K:$K,Capacity!$C$3)</f>
        <v>0</v>
      </c>
      <c r="L6443">
        <f>SUMIFS('EIA-860'!$F:$F,'EIA-860'!$B:$B,Capacity!$B6443,'EIA-860'!$J:$J,Capacity!L$6,'EIA-860'!$K:$K,Capacity!$C$3)</f>
        <v>5</v>
      </c>
      <c r="M6443">
        <f>SUMIFS('EIA-860'!$F:$F,'EIA-860'!$B:$B,Capacity!$B6443,'EIA-860'!$J:$J,Capacity!M$6,'EIA-860'!$K:$K,Capacity!$C$3)</f>
        <v>0</v>
      </c>
      <c r="N6443">
        <f>SUMIFS('EIA-860'!$F:$F,'EIA-860'!$B:$B,Capacity!$B6443,'EIA-860'!$J:$J,Capacity!N$6,'EIA-860'!$K:$K,Capacity!$C$3)</f>
        <v>0</v>
      </c>
      <c r="O6443">
        <f>SUMIFS('EIA-860'!$F:$F,'EIA-860'!$B:$B,Capacity!$B6443,'EIA-860'!$J:$J,Capacity!O$6,'EIA-860'!$K:$K,Capacity!$C$3)</f>
        <v>0</v>
      </c>
      <c r="P6443">
        <f>SUMIFS('EIA-860'!$F:$F,'EIA-860'!$B:$B,Capacity!$B6443,'EIA-860'!$J:$J,Capacity!P$6,'EIA-860'!$K:$K,Capacity!$C$3)</f>
        <v>0</v>
      </c>
      <c r="Q6443">
        <f>SUMIFS('EIA-860'!$F:$F,'EIA-860'!$B:$B,Capacity!$B6443,'EIA-860'!$J:$J,Capacity!Q$6,'EIA-860'!$K:$K,Capacity!$C$3)</f>
        <v>0</v>
      </c>
    </row>
    <row r="6444" spans="2:17" x14ac:dyDescent="0.25">
      <c r="B6444" s="154">
        <v>59217</v>
      </c>
      <c r="C6444">
        <f>SUMIFS('EIA-860'!$F:$F,'EIA-860'!$B:$B,Capacity!$B6444,'EIA-860'!$J:$J,Capacity!C$6,'EIA-860'!$K:$K,Capacity!$C$3)</f>
        <v>0</v>
      </c>
      <c r="D6444">
        <f>SUMIFS('EIA-860'!$F:$F,'EIA-860'!$B:$B,Capacity!$B6444,'EIA-860'!$J:$J,Capacity!D$6,'EIA-860'!$K:$K,Capacity!$C$3)</f>
        <v>0</v>
      </c>
      <c r="E6444">
        <f>SUMIFS('EIA-860'!$F:$F,'EIA-860'!$B:$B,Capacity!$B6444,'EIA-860'!$J:$J,Capacity!E$6,'EIA-860'!$K:$K,Capacity!$C$3)</f>
        <v>0</v>
      </c>
      <c r="F6444">
        <f>SUMIFS('EIA-860'!$F:$F,'EIA-860'!$B:$B,Capacity!$B6444,'EIA-860'!$J:$J,Capacity!F$6,'EIA-860'!$K:$K,Capacity!$C$3)</f>
        <v>0</v>
      </c>
      <c r="G6444">
        <f>SUMIFS('EIA-860'!$F:$F,'EIA-860'!$B:$B,Capacity!$B6444,'EIA-860'!$J:$J,Capacity!G$6,'EIA-860'!$K:$K,Capacity!$C$3)</f>
        <v>0</v>
      </c>
      <c r="H6444">
        <f>SUMIFS('EIA-860'!$F:$F,'EIA-860'!$B:$B,Capacity!$B6444,'EIA-860'!$J:$J,Capacity!H$6,'EIA-860'!$K:$K,Capacity!$C$3)</f>
        <v>0</v>
      </c>
      <c r="I6444">
        <f>SUMIFS('EIA-860'!$F:$F,'EIA-860'!$B:$B,Capacity!$B6444,'EIA-860'!$J:$J,Capacity!I$6,'EIA-860'!$K:$K,Capacity!$C$3)</f>
        <v>0</v>
      </c>
      <c r="J6444">
        <f>SUMIFS('EIA-860'!$F:$F,'EIA-860'!$B:$B,Capacity!$B6444,'EIA-860'!$J:$J,Capacity!J$6,'EIA-860'!$K:$K,Capacity!$C$3)</f>
        <v>0</v>
      </c>
      <c r="K6444">
        <f>SUMIFS('EIA-860'!$F:$F,'EIA-860'!$B:$B,Capacity!$B6444,'EIA-860'!$J:$J,Capacity!K$6,'EIA-860'!$K:$K,Capacity!$C$3)</f>
        <v>0</v>
      </c>
      <c r="L6444">
        <f>SUMIFS('EIA-860'!$F:$F,'EIA-860'!$B:$B,Capacity!$B6444,'EIA-860'!$J:$J,Capacity!L$6,'EIA-860'!$K:$K,Capacity!$C$3)</f>
        <v>5</v>
      </c>
      <c r="M6444">
        <f>SUMIFS('EIA-860'!$F:$F,'EIA-860'!$B:$B,Capacity!$B6444,'EIA-860'!$J:$J,Capacity!M$6,'EIA-860'!$K:$K,Capacity!$C$3)</f>
        <v>0</v>
      </c>
      <c r="N6444">
        <f>SUMIFS('EIA-860'!$F:$F,'EIA-860'!$B:$B,Capacity!$B6444,'EIA-860'!$J:$J,Capacity!N$6,'EIA-860'!$K:$K,Capacity!$C$3)</f>
        <v>0</v>
      </c>
      <c r="O6444">
        <f>SUMIFS('EIA-860'!$F:$F,'EIA-860'!$B:$B,Capacity!$B6444,'EIA-860'!$J:$J,Capacity!O$6,'EIA-860'!$K:$K,Capacity!$C$3)</f>
        <v>0</v>
      </c>
      <c r="P6444">
        <f>SUMIFS('EIA-860'!$F:$F,'EIA-860'!$B:$B,Capacity!$B6444,'EIA-860'!$J:$J,Capacity!P$6,'EIA-860'!$K:$K,Capacity!$C$3)</f>
        <v>0</v>
      </c>
      <c r="Q6444">
        <f>SUMIFS('EIA-860'!$F:$F,'EIA-860'!$B:$B,Capacity!$B6444,'EIA-860'!$J:$J,Capacity!Q$6,'EIA-860'!$K:$K,Capacity!$C$3)</f>
        <v>0</v>
      </c>
    </row>
    <row r="6445" spans="2:17" x14ac:dyDescent="0.25">
      <c r="B6445" s="154">
        <v>59219</v>
      </c>
      <c r="C6445">
        <f>SUMIFS('EIA-860'!$F:$F,'EIA-860'!$B:$B,Capacity!$B6445,'EIA-860'!$J:$J,Capacity!C$6,'EIA-860'!$K:$K,Capacity!$C$3)</f>
        <v>0</v>
      </c>
      <c r="D6445">
        <f>SUMIFS('EIA-860'!$F:$F,'EIA-860'!$B:$B,Capacity!$B6445,'EIA-860'!$J:$J,Capacity!D$6,'EIA-860'!$K:$K,Capacity!$C$3)</f>
        <v>0</v>
      </c>
      <c r="E6445">
        <f>SUMIFS('EIA-860'!$F:$F,'EIA-860'!$B:$B,Capacity!$B6445,'EIA-860'!$J:$J,Capacity!E$6,'EIA-860'!$K:$K,Capacity!$C$3)</f>
        <v>0</v>
      </c>
      <c r="F6445">
        <f>SUMIFS('EIA-860'!$F:$F,'EIA-860'!$B:$B,Capacity!$B6445,'EIA-860'!$J:$J,Capacity!F$6,'EIA-860'!$K:$K,Capacity!$C$3)</f>
        <v>0</v>
      </c>
      <c r="G6445">
        <f>SUMIFS('EIA-860'!$F:$F,'EIA-860'!$B:$B,Capacity!$B6445,'EIA-860'!$J:$J,Capacity!G$6,'EIA-860'!$K:$K,Capacity!$C$3)</f>
        <v>0</v>
      </c>
      <c r="H6445">
        <f>SUMIFS('EIA-860'!$F:$F,'EIA-860'!$B:$B,Capacity!$B6445,'EIA-860'!$J:$J,Capacity!H$6,'EIA-860'!$K:$K,Capacity!$C$3)</f>
        <v>0</v>
      </c>
      <c r="I6445">
        <f>SUMIFS('EIA-860'!$F:$F,'EIA-860'!$B:$B,Capacity!$B6445,'EIA-860'!$J:$J,Capacity!I$6,'EIA-860'!$K:$K,Capacity!$C$3)</f>
        <v>0</v>
      </c>
      <c r="J6445">
        <f>SUMIFS('EIA-860'!$F:$F,'EIA-860'!$B:$B,Capacity!$B6445,'EIA-860'!$J:$J,Capacity!J$6,'EIA-860'!$K:$K,Capacity!$C$3)</f>
        <v>0</v>
      </c>
      <c r="K6445">
        <f>SUMIFS('EIA-860'!$F:$F,'EIA-860'!$B:$B,Capacity!$B6445,'EIA-860'!$J:$J,Capacity!K$6,'EIA-860'!$K:$K,Capacity!$C$3)</f>
        <v>0</v>
      </c>
      <c r="L6445">
        <f>SUMIFS('EIA-860'!$F:$F,'EIA-860'!$B:$B,Capacity!$B6445,'EIA-860'!$J:$J,Capacity!L$6,'EIA-860'!$K:$K,Capacity!$C$3)</f>
        <v>3</v>
      </c>
      <c r="M6445">
        <f>SUMIFS('EIA-860'!$F:$F,'EIA-860'!$B:$B,Capacity!$B6445,'EIA-860'!$J:$J,Capacity!M$6,'EIA-860'!$K:$K,Capacity!$C$3)</f>
        <v>0</v>
      </c>
      <c r="N6445">
        <f>SUMIFS('EIA-860'!$F:$F,'EIA-860'!$B:$B,Capacity!$B6445,'EIA-860'!$J:$J,Capacity!N$6,'EIA-860'!$K:$K,Capacity!$C$3)</f>
        <v>0</v>
      </c>
      <c r="O6445">
        <f>SUMIFS('EIA-860'!$F:$F,'EIA-860'!$B:$B,Capacity!$B6445,'EIA-860'!$J:$J,Capacity!O$6,'EIA-860'!$K:$K,Capacity!$C$3)</f>
        <v>0</v>
      </c>
      <c r="P6445">
        <f>SUMIFS('EIA-860'!$F:$F,'EIA-860'!$B:$B,Capacity!$B6445,'EIA-860'!$J:$J,Capacity!P$6,'EIA-860'!$K:$K,Capacity!$C$3)</f>
        <v>0</v>
      </c>
      <c r="Q6445">
        <f>SUMIFS('EIA-860'!$F:$F,'EIA-860'!$B:$B,Capacity!$B6445,'EIA-860'!$J:$J,Capacity!Q$6,'EIA-860'!$K:$K,Capacity!$C$3)</f>
        <v>0</v>
      </c>
    </row>
    <row r="6446" spans="2:17" x14ac:dyDescent="0.25">
      <c r="B6446" s="154">
        <v>59220</v>
      </c>
      <c r="C6446">
        <f>SUMIFS('EIA-860'!$F:$F,'EIA-860'!$B:$B,Capacity!$B6446,'EIA-860'!$J:$J,Capacity!C$6,'EIA-860'!$K:$K,Capacity!$C$3)</f>
        <v>0</v>
      </c>
      <c r="D6446">
        <f>SUMIFS('EIA-860'!$F:$F,'EIA-860'!$B:$B,Capacity!$B6446,'EIA-860'!$J:$J,Capacity!D$6,'EIA-860'!$K:$K,Capacity!$C$3)</f>
        <v>0</v>
      </c>
      <c r="E6446">
        <f>SUMIFS('EIA-860'!$F:$F,'EIA-860'!$B:$B,Capacity!$B6446,'EIA-860'!$J:$J,Capacity!E$6,'EIA-860'!$K:$K,Capacity!$C$3)</f>
        <v>0</v>
      </c>
      <c r="F6446">
        <f>SUMIFS('EIA-860'!$F:$F,'EIA-860'!$B:$B,Capacity!$B6446,'EIA-860'!$J:$J,Capacity!F$6,'EIA-860'!$K:$K,Capacity!$C$3)</f>
        <v>991.3</v>
      </c>
      <c r="G6446">
        <f>SUMIFS('EIA-860'!$F:$F,'EIA-860'!$B:$B,Capacity!$B6446,'EIA-860'!$J:$J,Capacity!G$6,'EIA-860'!$K:$K,Capacity!$C$3)</f>
        <v>0</v>
      </c>
      <c r="H6446">
        <f>SUMIFS('EIA-860'!$F:$F,'EIA-860'!$B:$B,Capacity!$B6446,'EIA-860'!$J:$J,Capacity!H$6,'EIA-860'!$K:$K,Capacity!$C$3)</f>
        <v>0</v>
      </c>
      <c r="I6446">
        <f>SUMIFS('EIA-860'!$F:$F,'EIA-860'!$B:$B,Capacity!$B6446,'EIA-860'!$J:$J,Capacity!I$6,'EIA-860'!$K:$K,Capacity!$C$3)</f>
        <v>0</v>
      </c>
      <c r="J6446">
        <f>SUMIFS('EIA-860'!$F:$F,'EIA-860'!$B:$B,Capacity!$B6446,'EIA-860'!$J:$J,Capacity!J$6,'EIA-860'!$K:$K,Capacity!$C$3)</f>
        <v>0</v>
      </c>
      <c r="K6446">
        <f>SUMIFS('EIA-860'!$F:$F,'EIA-860'!$B:$B,Capacity!$B6446,'EIA-860'!$J:$J,Capacity!K$6,'EIA-860'!$K:$K,Capacity!$C$3)</f>
        <v>0</v>
      </c>
      <c r="L6446">
        <f>SUMIFS('EIA-860'!$F:$F,'EIA-860'!$B:$B,Capacity!$B6446,'EIA-860'!$J:$J,Capacity!L$6,'EIA-860'!$K:$K,Capacity!$C$3)</f>
        <v>0</v>
      </c>
      <c r="M6446">
        <f>SUMIFS('EIA-860'!$F:$F,'EIA-860'!$B:$B,Capacity!$B6446,'EIA-860'!$J:$J,Capacity!M$6,'EIA-860'!$K:$K,Capacity!$C$3)</f>
        <v>0</v>
      </c>
      <c r="N6446">
        <f>SUMIFS('EIA-860'!$F:$F,'EIA-860'!$B:$B,Capacity!$B6446,'EIA-860'!$J:$J,Capacity!N$6,'EIA-860'!$K:$K,Capacity!$C$3)</f>
        <v>0</v>
      </c>
      <c r="O6446">
        <f>SUMIFS('EIA-860'!$F:$F,'EIA-860'!$B:$B,Capacity!$B6446,'EIA-860'!$J:$J,Capacity!O$6,'EIA-860'!$K:$K,Capacity!$C$3)</f>
        <v>0</v>
      </c>
      <c r="P6446">
        <f>SUMIFS('EIA-860'!$F:$F,'EIA-860'!$B:$B,Capacity!$B6446,'EIA-860'!$J:$J,Capacity!P$6,'EIA-860'!$K:$K,Capacity!$C$3)</f>
        <v>0</v>
      </c>
      <c r="Q6446">
        <f>SUMIFS('EIA-860'!$F:$F,'EIA-860'!$B:$B,Capacity!$B6446,'EIA-860'!$J:$J,Capacity!Q$6,'EIA-860'!$K:$K,Capacity!$C$3)</f>
        <v>0</v>
      </c>
    </row>
    <row r="6447" spans="2:17" x14ac:dyDescent="0.25">
      <c r="B6447" s="154">
        <v>59221</v>
      </c>
      <c r="C6447">
        <f>SUMIFS('EIA-860'!$F:$F,'EIA-860'!$B:$B,Capacity!$B6447,'EIA-860'!$J:$J,Capacity!C$6,'EIA-860'!$K:$K,Capacity!$C$3)</f>
        <v>0</v>
      </c>
      <c r="D6447">
        <f>SUMIFS('EIA-860'!$F:$F,'EIA-860'!$B:$B,Capacity!$B6447,'EIA-860'!$J:$J,Capacity!D$6,'EIA-860'!$K:$K,Capacity!$C$3)</f>
        <v>0</v>
      </c>
      <c r="E6447">
        <f>SUMIFS('EIA-860'!$F:$F,'EIA-860'!$B:$B,Capacity!$B6447,'EIA-860'!$J:$J,Capacity!E$6,'EIA-860'!$K:$K,Capacity!$C$3)</f>
        <v>0</v>
      </c>
      <c r="F6447">
        <f>SUMIFS('EIA-860'!$F:$F,'EIA-860'!$B:$B,Capacity!$B6447,'EIA-860'!$J:$J,Capacity!F$6,'EIA-860'!$K:$K,Capacity!$C$3)</f>
        <v>0</v>
      </c>
      <c r="G6447">
        <f>SUMIFS('EIA-860'!$F:$F,'EIA-860'!$B:$B,Capacity!$B6447,'EIA-860'!$J:$J,Capacity!G$6,'EIA-860'!$K:$K,Capacity!$C$3)</f>
        <v>0</v>
      </c>
      <c r="H6447">
        <f>SUMIFS('EIA-860'!$F:$F,'EIA-860'!$B:$B,Capacity!$B6447,'EIA-860'!$J:$J,Capacity!H$6,'EIA-860'!$K:$K,Capacity!$C$3)</f>
        <v>0</v>
      </c>
      <c r="I6447">
        <f>SUMIFS('EIA-860'!$F:$F,'EIA-860'!$B:$B,Capacity!$B6447,'EIA-860'!$J:$J,Capacity!I$6,'EIA-860'!$K:$K,Capacity!$C$3)</f>
        <v>0</v>
      </c>
      <c r="J6447">
        <f>SUMIFS('EIA-860'!$F:$F,'EIA-860'!$B:$B,Capacity!$B6447,'EIA-860'!$J:$J,Capacity!J$6,'EIA-860'!$K:$K,Capacity!$C$3)</f>
        <v>0</v>
      </c>
      <c r="K6447">
        <f>SUMIFS('EIA-860'!$F:$F,'EIA-860'!$B:$B,Capacity!$B6447,'EIA-860'!$J:$J,Capacity!K$6,'EIA-860'!$K:$K,Capacity!$C$3)</f>
        <v>0</v>
      </c>
      <c r="L6447">
        <f>SUMIFS('EIA-860'!$F:$F,'EIA-860'!$B:$B,Capacity!$B6447,'EIA-860'!$J:$J,Capacity!L$6,'EIA-860'!$K:$K,Capacity!$C$3)</f>
        <v>0</v>
      </c>
      <c r="M6447">
        <f>SUMIFS('EIA-860'!$F:$F,'EIA-860'!$B:$B,Capacity!$B6447,'EIA-860'!$J:$J,Capacity!M$6,'EIA-860'!$K:$K,Capacity!$C$3)</f>
        <v>0</v>
      </c>
      <c r="N6447">
        <f>SUMIFS('EIA-860'!$F:$F,'EIA-860'!$B:$B,Capacity!$B6447,'EIA-860'!$J:$J,Capacity!N$6,'EIA-860'!$K:$K,Capacity!$C$3)</f>
        <v>6.4</v>
      </c>
      <c r="O6447">
        <f>SUMIFS('EIA-860'!$F:$F,'EIA-860'!$B:$B,Capacity!$B6447,'EIA-860'!$J:$J,Capacity!O$6,'EIA-860'!$K:$K,Capacity!$C$3)</f>
        <v>0</v>
      </c>
      <c r="P6447">
        <f>SUMIFS('EIA-860'!$F:$F,'EIA-860'!$B:$B,Capacity!$B6447,'EIA-860'!$J:$J,Capacity!P$6,'EIA-860'!$K:$K,Capacity!$C$3)</f>
        <v>0</v>
      </c>
      <c r="Q6447">
        <f>SUMIFS('EIA-860'!$F:$F,'EIA-860'!$B:$B,Capacity!$B6447,'EIA-860'!$J:$J,Capacity!Q$6,'EIA-860'!$K:$K,Capacity!$C$3)</f>
        <v>0</v>
      </c>
    </row>
    <row r="6448" spans="2:17" x14ac:dyDescent="0.25">
      <c r="B6448" s="154">
        <v>59222</v>
      </c>
      <c r="C6448">
        <f>SUMIFS('EIA-860'!$F:$F,'EIA-860'!$B:$B,Capacity!$B6448,'EIA-860'!$J:$J,Capacity!C$6,'EIA-860'!$K:$K,Capacity!$C$3)</f>
        <v>0</v>
      </c>
      <c r="D6448">
        <f>SUMIFS('EIA-860'!$F:$F,'EIA-860'!$B:$B,Capacity!$B6448,'EIA-860'!$J:$J,Capacity!D$6,'EIA-860'!$K:$K,Capacity!$C$3)</f>
        <v>0</v>
      </c>
      <c r="E6448">
        <f>SUMIFS('EIA-860'!$F:$F,'EIA-860'!$B:$B,Capacity!$B6448,'EIA-860'!$J:$J,Capacity!E$6,'EIA-860'!$K:$K,Capacity!$C$3)</f>
        <v>0</v>
      </c>
      <c r="F6448">
        <f>SUMIFS('EIA-860'!$F:$F,'EIA-860'!$B:$B,Capacity!$B6448,'EIA-860'!$J:$J,Capacity!F$6,'EIA-860'!$K:$K,Capacity!$C$3)</f>
        <v>0</v>
      </c>
      <c r="G6448">
        <f>SUMIFS('EIA-860'!$F:$F,'EIA-860'!$B:$B,Capacity!$B6448,'EIA-860'!$J:$J,Capacity!G$6,'EIA-860'!$K:$K,Capacity!$C$3)</f>
        <v>0</v>
      </c>
      <c r="H6448">
        <f>SUMIFS('EIA-860'!$F:$F,'EIA-860'!$B:$B,Capacity!$B6448,'EIA-860'!$J:$J,Capacity!H$6,'EIA-860'!$K:$K,Capacity!$C$3)</f>
        <v>0</v>
      </c>
      <c r="I6448">
        <f>SUMIFS('EIA-860'!$F:$F,'EIA-860'!$B:$B,Capacity!$B6448,'EIA-860'!$J:$J,Capacity!I$6,'EIA-860'!$K:$K,Capacity!$C$3)</f>
        <v>0</v>
      </c>
      <c r="J6448">
        <f>SUMIFS('EIA-860'!$F:$F,'EIA-860'!$B:$B,Capacity!$B6448,'EIA-860'!$J:$J,Capacity!J$6,'EIA-860'!$K:$K,Capacity!$C$3)</f>
        <v>39.9</v>
      </c>
      <c r="K6448">
        <f>SUMIFS('EIA-860'!$F:$F,'EIA-860'!$B:$B,Capacity!$B6448,'EIA-860'!$J:$J,Capacity!K$6,'EIA-860'!$K:$K,Capacity!$C$3)</f>
        <v>0</v>
      </c>
      <c r="L6448">
        <f>SUMIFS('EIA-860'!$F:$F,'EIA-860'!$B:$B,Capacity!$B6448,'EIA-860'!$J:$J,Capacity!L$6,'EIA-860'!$K:$K,Capacity!$C$3)</f>
        <v>0</v>
      </c>
      <c r="M6448">
        <f>SUMIFS('EIA-860'!$F:$F,'EIA-860'!$B:$B,Capacity!$B6448,'EIA-860'!$J:$J,Capacity!M$6,'EIA-860'!$K:$K,Capacity!$C$3)</f>
        <v>0</v>
      </c>
      <c r="N6448">
        <f>SUMIFS('EIA-860'!$F:$F,'EIA-860'!$B:$B,Capacity!$B6448,'EIA-860'!$J:$J,Capacity!N$6,'EIA-860'!$K:$K,Capacity!$C$3)</f>
        <v>0</v>
      </c>
      <c r="O6448">
        <f>SUMIFS('EIA-860'!$F:$F,'EIA-860'!$B:$B,Capacity!$B6448,'EIA-860'!$J:$J,Capacity!O$6,'EIA-860'!$K:$K,Capacity!$C$3)</f>
        <v>0</v>
      </c>
      <c r="P6448">
        <f>SUMIFS('EIA-860'!$F:$F,'EIA-860'!$B:$B,Capacity!$B6448,'EIA-860'!$J:$J,Capacity!P$6,'EIA-860'!$K:$K,Capacity!$C$3)</f>
        <v>0</v>
      </c>
      <c r="Q6448">
        <f>SUMIFS('EIA-860'!$F:$F,'EIA-860'!$B:$B,Capacity!$B6448,'EIA-860'!$J:$J,Capacity!Q$6,'EIA-860'!$K:$K,Capacity!$C$3)</f>
        <v>0</v>
      </c>
    </row>
    <row r="6449" spans="2:17" x14ac:dyDescent="0.25">
      <c r="B6449" s="154">
        <v>59223</v>
      </c>
      <c r="C6449">
        <f>SUMIFS('EIA-860'!$F:$F,'EIA-860'!$B:$B,Capacity!$B6449,'EIA-860'!$J:$J,Capacity!C$6,'EIA-860'!$K:$K,Capacity!$C$3)</f>
        <v>0</v>
      </c>
      <c r="D6449">
        <f>SUMIFS('EIA-860'!$F:$F,'EIA-860'!$B:$B,Capacity!$B6449,'EIA-860'!$J:$J,Capacity!D$6,'EIA-860'!$K:$K,Capacity!$C$3)</f>
        <v>0</v>
      </c>
      <c r="E6449">
        <f>SUMIFS('EIA-860'!$F:$F,'EIA-860'!$B:$B,Capacity!$B6449,'EIA-860'!$J:$J,Capacity!E$6,'EIA-860'!$K:$K,Capacity!$C$3)</f>
        <v>0</v>
      </c>
      <c r="F6449">
        <f>SUMIFS('EIA-860'!$F:$F,'EIA-860'!$B:$B,Capacity!$B6449,'EIA-860'!$J:$J,Capacity!F$6,'EIA-860'!$K:$K,Capacity!$C$3)</f>
        <v>0</v>
      </c>
      <c r="G6449">
        <f>SUMIFS('EIA-860'!$F:$F,'EIA-860'!$B:$B,Capacity!$B6449,'EIA-860'!$J:$J,Capacity!G$6,'EIA-860'!$K:$K,Capacity!$C$3)</f>
        <v>0</v>
      </c>
      <c r="H6449">
        <f>SUMIFS('EIA-860'!$F:$F,'EIA-860'!$B:$B,Capacity!$B6449,'EIA-860'!$J:$J,Capacity!H$6,'EIA-860'!$K:$K,Capacity!$C$3)</f>
        <v>0</v>
      </c>
      <c r="I6449">
        <f>SUMIFS('EIA-860'!$F:$F,'EIA-860'!$B:$B,Capacity!$B6449,'EIA-860'!$J:$J,Capacity!I$6,'EIA-860'!$K:$K,Capacity!$C$3)</f>
        <v>0</v>
      </c>
      <c r="J6449">
        <f>SUMIFS('EIA-860'!$F:$F,'EIA-860'!$B:$B,Capacity!$B6449,'EIA-860'!$J:$J,Capacity!J$6,'EIA-860'!$K:$K,Capacity!$C$3)</f>
        <v>3</v>
      </c>
      <c r="K6449">
        <f>SUMIFS('EIA-860'!$F:$F,'EIA-860'!$B:$B,Capacity!$B6449,'EIA-860'!$J:$J,Capacity!K$6,'EIA-860'!$K:$K,Capacity!$C$3)</f>
        <v>0</v>
      </c>
      <c r="L6449">
        <f>SUMIFS('EIA-860'!$F:$F,'EIA-860'!$B:$B,Capacity!$B6449,'EIA-860'!$J:$J,Capacity!L$6,'EIA-860'!$K:$K,Capacity!$C$3)</f>
        <v>0</v>
      </c>
      <c r="M6449">
        <f>SUMIFS('EIA-860'!$F:$F,'EIA-860'!$B:$B,Capacity!$B6449,'EIA-860'!$J:$J,Capacity!M$6,'EIA-860'!$K:$K,Capacity!$C$3)</f>
        <v>0</v>
      </c>
      <c r="N6449">
        <f>SUMIFS('EIA-860'!$F:$F,'EIA-860'!$B:$B,Capacity!$B6449,'EIA-860'!$J:$J,Capacity!N$6,'EIA-860'!$K:$K,Capacity!$C$3)</f>
        <v>0</v>
      </c>
      <c r="O6449">
        <f>SUMIFS('EIA-860'!$F:$F,'EIA-860'!$B:$B,Capacity!$B6449,'EIA-860'!$J:$J,Capacity!O$6,'EIA-860'!$K:$K,Capacity!$C$3)</f>
        <v>0</v>
      </c>
      <c r="P6449">
        <f>SUMIFS('EIA-860'!$F:$F,'EIA-860'!$B:$B,Capacity!$B6449,'EIA-860'!$J:$J,Capacity!P$6,'EIA-860'!$K:$K,Capacity!$C$3)</f>
        <v>0</v>
      </c>
      <c r="Q6449">
        <f>SUMIFS('EIA-860'!$F:$F,'EIA-860'!$B:$B,Capacity!$B6449,'EIA-860'!$J:$J,Capacity!Q$6,'EIA-860'!$K:$K,Capacity!$C$3)</f>
        <v>0</v>
      </c>
    </row>
    <row r="6450" spans="2:17" x14ac:dyDescent="0.25">
      <c r="B6450" s="154">
        <v>59224</v>
      </c>
      <c r="C6450">
        <f>SUMIFS('EIA-860'!$F:$F,'EIA-860'!$B:$B,Capacity!$B6450,'EIA-860'!$J:$J,Capacity!C$6,'EIA-860'!$K:$K,Capacity!$C$3)</f>
        <v>0</v>
      </c>
      <c r="D6450">
        <f>SUMIFS('EIA-860'!$F:$F,'EIA-860'!$B:$B,Capacity!$B6450,'EIA-860'!$J:$J,Capacity!D$6,'EIA-860'!$K:$K,Capacity!$C$3)</f>
        <v>0</v>
      </c>
      <c r="E6450">
        <f>SUMIFS('EIA-860'!$F:$F,'EIA-860'!$B:$B,Capacity!$B6450,'EIA-860'!$J:$J,Capacity!E$6,'EIA-860'!$K:$K,Capacity!$C$3)</f>
        <v>0</v>
      </c>
      <c r="F6450">
        <f>SUMIFS('EIA-860'!$F:$F,'EIA-860'!$B:$B,Capacity!$B6450,'EIA-860'!$J:$J,Capacity!F$6,'EIA-860'!$K:$K,Capacity!$C$3)</f>
        <v>0</v>
      </c>
      <c r="G6450">
        <f>SUMIFS('EIA-860'!$F:$F,'EIA-860'!$B:$B,Capacity!$B6450,'EIA-860'!$J:$J,Capacity!G$6,'EIA-860'!$K:$K,Capacity!$C$3)</f>
        <v>0</v>
      </c>
      <c r="H6450">
        <f>SUMIFS('EIA-860'!$F:$F,'EIA-860'!$B:$B,Capacity!$B6450,'EIA-860'!$J:$J,Capacity!H$6,'EIA-860'!$K:$K,Capacity!$C$3)</f>
        <v>0</v>
      </c>
      <c r="I6450">
        <f>SUMIFS('EIA-860'!$F:$F,'EIA-860'!$B:$B,Capacity!$B6450,'EIA-860'!$J:$J,Capacity!I$6,'EIA-860'!$K:$K,Capacity!$C$3)</f>
        <v>0</v>
      </c>
      <c r="J6450">
        <f>SUMIFS('EIA-860'!$F:$F,'EIA-860'!$B:$B,Capacity!$B6450,'EIA-860'!$J:$J,Capacity!J$6,'EIA-860'!$K:$K,Capacity!$C$3)</f>
        <v>3</v>
      </c>
      <c r="K6450">
        <f>SUMIFS('EIA-860'!$F:$F,'EIA-860'!$B:$B,Capacity!$B6450,'EIA-860'!$J:$J,Capacity!K$6,'EIA-860'!$K:$K,Capacity!$C$3)</f>
        <v>0</v>
      </c>
      <c r="L6450">
        <f>SUMIFS('EIA-860'!$F:$F,'EIA-860'!$B:$B,Capacity!$B6450,'EIA-860'!$J:$J,Capacity!L$6,'EIA-860'!$K:$K,Capacity!$C$3)</f>
        <v>0</v>
      </c>
      <c r="M6450">
        <f>SUMIFS('EIA-860'!$F:$F,'EIA-860'!$B:$B,Capacity!$B6450,'EIA-860'!$J:$J,Capacity!M$6,'EIA-860'!$K:$K,Capacity!$C$3)</f>
        <v>0</v>
      </c>
      <c r="N6450">
        <f>SUMIFS('EIA-860'!$F:$F,'EIA-860'!$B:$B,Capacity!$B6450,'EIA-860'!$J:$J,Capacity!N$6,'EIA-860'!$K:$K,Capacity!$C$3)</f>
        <v>0</v>
      </c>
      <c r="O6450">
        <f>SUMIFS('EIA-860'!$F:$F,'EIA-860'!$B:$B,Capacity!$B6450,'EIA-860'!$J:$J,Capacity!O$6,'EIA-860'!$K:$K,Capacity!$C$3)</f>
        <v>0</v>
      </c>
      <c r="P6450">
        <f>SUMIFS('EIA-860'!$F:$F,'EIA-860'!$B:$B,Capacity!$B6450,'EIA-860'!$J:$J,Capacity!P$6,'EIA-860'!$K:$K,Capacity!$C$3)</f>
        <v>0</v>
      </c>
      <c r="Q6450">
        <f>SUMIFS('EIA-860'!$F:$F,'EIA-860'!$B:$B,Capacity!$B6450,'EIA-860'!$J:$J,Capacity!Q$6,'EIA-860'!$K:$K,Capacity!$C$3)</f>
        <v>0</v>
      </c>
    </row>
    <row r="6451" spans="2:17" x14ac:dyDescent="0.25">
      <c r="B6451" s="154">
        <v>59225</v>
      </c>
      <c r="C6451">
        <f>SUMIFS('EIA-860'!$F:$F,'EIA-860'!$B:$B,Capacity!$B6451,'EIA-860'!$J:$J,Capacity!C$6,'EIA-860'!$K:$K,Capacity!$C$3)</f>
        <v>0</v>
      </c>
      <c r="D6451">
        <f>SUMIFS('EIA-860'!$F:$F,'EIA-860'!$B:$B,Capacity!$B6451,'EIA-860'!$J:$J,Capacity!D$6,'EIA-860'!$K:$K,Capacity!$C$3)</f>
        <v>0</v>
      </c>
      <c r="E6451">
        <f>SUMIFS('EIA-860'!$F:$F,'EIA-860'!$B:$B,Capacity!$B6451,'EIA-860'!$J:$J,Capacity!E$6,'EIA-860'!$K:$K,Capacity!$C$3)</f>
        <v>0</v>
      </c>
      <c r="F6451">
        <f>SUMIFS('EIA-860'!$F:$F,'EIA-860'!$B:$B,Capacity!$B6451,'EIA-860'!$J:$J,Capacity!F$6,'EIA-860'!$K:$K,Capacity!$C$3)</f>
        <v>0</v>
      </c>
      <c r="G6451">
        <f>SUMIFS('EIA-860'!$F:$F,'EIA-860'!$B:$B,Capacity!$B6451,'EIA-860'!$J:$J,Capacity!G$6,'EIA-860'!$K:$K,Capacity!$C$3)</f>
        <v>0</v>
      </c>
      <c r="H6451">
        <f>SUMIFS('EIA-860'!$F:$F,'EIA-860'!$B:$B,Capacity!$B6451,'EIA-860'!$J:$J,Capacity!H$6,'EIA-860'!$K:$K,Capacity!$C$3)</f>
        <v>0</v>
      </c>
      <c r="I6451">
        <f>SUMIFS('EIA-860'!$F:$F,'EIA-860'!$B:$B,Capacity!$B6451,'EIA-860'!$J:$J,Capacity!I$6,'EIA-860'!$K:$K,Capacity!$C$3)</f>
        <v>0</v>
      </c>
      <c r="J6451">
        <f>SUMIFS('EIA-860'!$F:$F,'EIA-860'!$B:$B,Capacity!$B6451,'EIA-860'!$J:$J,Capacity!J$6,'EIA-860'!$K:$K,Capacity!$C$3)</f>
        <v>3</v>
      </c>
      <c r="K6451">
        <f>SUMIFS('EIA-860'!$F:$F,'EIA-860'!$B:$B,Capacity!$B6451,'EIA-860'!$J:$J,Capacity!K$6,'EIA-860'!$K:$K,Capacity!$C$3)</f>
        <v>0</v>
      </c>
      <c r="L6451">
        <f>SUMIFS('EIA-860'!$F:$F,'EIA-860'!$B:$B,Capacity!$B6451,'EIA-860'!$J:$J,Capacity!L$6,'EIA-860'!$K:$K,Capacity!$C$3)</f>
        <v>0</v>
      </c>
      <c r="M6451">
        <f>SUMIFS('EIA-860'!$F:$F,'EIA-860'!$B:$B,Capacity!$B6451,'EIA-860'!$J:$J,Capacity!M$6,'EIA-860'!$K:$K,Capacity!$C$3)</f>
        <v>0</v>
      </c>
      <c r="N6451">
        <f>SUMIFS('EIA-860'!$F:$F,'EIA-860'!$B:$B,Capacity!$B6451,'EIA-860'!$J:$J,Capacity!N$6,'EIA-860'!$K:$K,Capacity!$C$3)</f>
        <v>0</v>
      </c>
      <c r="O6451">
        <f>SUMIFS('EIA-860'!$F:$F,'EIA-860'!$B:$B,Capacity!$B6451,'EIA-860'!$J:$J,Capacity!O$6,'EIA-860'!$K:$K,Capacity!$C$3)</f>
        <v>0</v>
      </c>
      <c r="P6451">
        <f>SUMIFS('EIA-860'!$F:$F,'EIA-860'!$B:$B,Capacity!$B6451,'EIA-860'!$J:$J,Capacity!P$6,'EIA-860'!$K:$K,Capacity!$C$3)</f>
        <v>0</v>
      </c>
      <c r="Q6451">
        <f>SUMIFS('EIA-860'!$F:$F,'EIA-860'!$B:$B,Capacity!$B6451,'EIA-860'!$J:$J,Capacity!Q$6,'EIA-860'!$K:$K,Capacity!$C$3)</f>
        <v>0</v>
      </c>
    </row>
    <row r="6452" spans="2:17" x14ac:dyDescent="0.25">
      <c r="B6452" s="154">
        <v>59226</v>
      </c>
      <c r="C6452">
        <f>SUMIFS('EIA-860'!$F:$F,'EIA-860'!$B:$B,Capacity!$B6452,'EIA-860'!$J:$J,Capacity!C$6,'EIA-860'!$K:$K,Capacity!$C$3)</f>
        <v>0</v>
      </c>
      <c r="D6452">
        <f>SUMIFS('EIA-860'!$F:$F,'EIA-860'!$B:$B,Capacity!$B6452,'EIA-860'!$J:$J,Capacity!D$6,'EIA-860'!$K:$K,Capacity!$C$3)</f>
        <v>0</v>
      </c>
      <c r="E6452">
        <f>SUMIFS('EIA-860'!$F:$F,'EIA-860'!$B:$B,Capacity!$B6452,'EIA-860'!$J:$J,Capacity!E$6,'EIA-860'!$K:$K,Capacity!$C$3)</f>
        <v>0</v>
      </c>
      <c r="F6452">
        <f>SUMIFS('EIA-860'!$F:$F,'EIA-860'!$B:$B,Capacity!$B6452,'EIA-860'!$J:$J,Capacity!F$6,'EIA-860'!$K:$K,Capacity!$C$3)</f>
        <v>0</v>
      </c>
      <c r="G6452">
        <f>SUMIFS('EIA-860'!$F:$F,'EIA-860'!$B:$B,Capacity!$B6452,'EIA-860'!$J:$J,Capacity!G$6,'EIA-860'!$K:$K,Capacity!$C$3)</f>
        <v>0</v>
      </c>
      <c r="H6452">
        <f>SUMIFS('EIA-860'!$F:$F,'EIA-860'!$B:$B,Capacity!$B6452,'EIA-860'!$J:$J,Capacity!H$6,'EIA-860'!$K:$K,Capacity!$C$3)</f>
        <v>0</v>
      </c>
      <c r="I6452">
        <f>SUMIFS('EIA-860'!$F:$F,'EIA-860'!$B:$B,Capacity!$B6452,'EIA-860'!$J:$J,Capacity!I$6,'EIA-860'!$K:$K,Capacity!$C$3)</f>
        <v>0</v>
      </c>
      <c r="J6452">
        <f>SUMIFS('EIA-860'!$F:$F,'EIA-860'!$B:$B,Capacity!$B6452,'EIA-860'!$J:$J,Capacity!J$6,'EIA-860'!$K:$K,Capacity!$C$3)</f>
        <v>3</v>
      </c>
      <c r="K6452">
        <f>SUMIFS('EIA-860'!$F:$F,'EIA-860'!$B:$B,Capacity!$B6452,'EIA-860'!$J:$J,Capacity!K$6,'EIA-860'!$K:$K,Capacity!$C$3)</f>
        <v>0</v>
      </c>
      <c r="L6452">
        <f>SUMIFS('EIA-860'!$F:$F,'EIA-860'!$B:$B,Capacity!$B6452,'EIA-860'!$J:$J,Capacity!L$6,'EIA-860'!$K:$K,Capacity!$C$3)</f>
        <v>0</v>
      </c>
      <c r="M6452">
        <f>SUMIFS('EIA-860'!$F:$F,'EIA-860'!$B:$B,Capacity!$B6452,'EIA-860'!$J:$J,Capacity!M$6,'EIA-860'!$K:$K,Capacity!$C$3)</f>
        <v>0</v>
      </c>
      <c r="N6452">
        <f>SUMIFS('EIA-860'!$F:$F,'EIA-860'!$B:$B,Capacity!$B6452,'EIA-860'!$J:$J,Capacity!N$6,'EIA-860'!$K:$K,Capacity!$C$3)</f>
        <v>0</v>
      </c>
      <c r="O6452">
        <f>SUMIFS('EIA-860'!$F:$F,'EIA-860'!$B:$B,Capacity!$B6452,'EIA-860'!$J:$J,Capacity!O$6,'EIA-860'!$K:$K,Capacity!$C$3)</f>
        <v>0</v>
      </c>
      <c r="P6452">
        <f>SUMIFS('EIA-860'!$F:$F,'EIA-860'!$B:$B,Capacity!$B6452,'EIA-860'!$J:$J,Capacity!P$6,'EIA-860'!$K:$K,Capacity!$C$3)</f>
        <v>0</v>
      </c>
      <c r="Q6452">
        <f>SUMIFS('EIA-860'!$F:$F,'EIA-860'!$B:$B,Capacity!$B6452,'EIA-860'!$J:$J,Capacity!Q$6,'EIA-860'!$K:$K,Capacity!$C$3)</f>
        <v>0</v>
      </c>
    </row>
    <row r="6453" spans="2:17" x14ac:dyDescent="0.25">
      <c r="B6453" s="154">
        <v>59227</v>
      </c>
      <c r="C6453">
        <f>SUMIFS('EIA-860'!$F:$F,'EIA-860'!$B:$B,Capacity!$B6453,'EIA-860'!$J:$J,Capacity!C$6,'EIA-860'!$K:$K,Capacity!$C$3)</f>
        <v>0</v>
      </c>
      <c r="D6453">
        <f>SUMIFS('EIA-860'!$F:$F,'EIA-860'!$B:$B,Capacity!$B6453,'EIA-860'!$J:$J,Capacity!D$6,'EIA-860'!$K:$K,Capacity!$C$3)</f>
        <v>0</v>
      </c>
      <c r="E6453">
        <f>SUMIFS('EIA-860'!$F:$F,'EIA-860'!$B:$B,Capacity!$B6453,'EIA-860'!$J:$J,Capacity!E$6,'EIA-860'!$K:$K,Capacity!$C$3)</f>
        <v>0</v>
      </c>
      <c r="F6453">
        <f>SUMIFS('EIA-860'!$F:$F,'EIA-860'!$B:$B,Capacity!$B6453,'EIA-860'!$J:$J,Capacity!F$6,'EIA-860'!$K:$K,Capacity!$C$3)</f>
        <v>0</v>
      </c>
      <c r="G6453">
        <f>SUMIFS('EIA-860'!$F:$F,'EIA-860'!$B:$B,Capacity!$B6453,'EIA-860'!$J:$J,Capacity!G$6,'EIA-860'!$K:$K,Capacity!$C$3)</f>
        <v>0</v>
      </c>
      <c r="H6453">
        <f>SUMIFS('EIA-860'!$F:$F,'EIA-860'!$B:$B,Capacity!$B6453,'EIA-860'!$J:$J,Capacity!H$6,'EIA-860'!$K:$K,Capacity!$C$3)</f>
        <v>0</v>
      </c>
      <c r="I6453">
        <f>SUMIFS('EIA-860'!$F:$F,'EIA-860'!$B:$B,Capacity!$B6453,'EIA-860'!$J:$J,Capacity!I$6,'EIA-860'!$K:$K,Capacity!$C$3)</f>
        <v>0</v>
      </c>
      <c r="J6453">
        <f>SUMIFS('EIA-860'!$F:$F,'EIA-860'!$B:$B,Capacity!$B6453,'EIA-860'!$J:$J,Capacity!J$6,'EIA-860'!$K:$K,Capacity!$C$3)</f>
        <v>3</v>
      </c>
      <c r="K6453">
        <f>SUMIFS('EIA-860'!$F:$F,'EIA-860'!$B:$B,Capacity!$B6453,'EIA-860'!$J:$J,Capacity!K$6,'EIA-860'!$K:$K,Capacity!$C$3)</f>
        <v>0</v>
      </c>
      <c r="L6453">
        <f>SUMIFS('EIA-860'!$F:$F,'EIA-860'!$B:$B,Capacity!$B6453,'EIA-860'!$J:$J,Capacity!L$6,'EIA-860'!$K:$K,Capacity!$C$3)</f>
        <v>0</v>
      </c>
      <c r="M6453">
        <f>SUMIFS('EIA-860'!$F:$F,'EIA-860'!$B:$B,Capacity!$B6453,'EIA-860'!$J:$J,Capacity!M$6,'EIA-860'!$K:$K,Capacity!$C$3)</f>
        <v>0</v>
      </c>
      <c r="N6453">
        <f>SUMIFS('EIA-860'!$F:$F,'EIA-860'!$B:$B,Capacity!$B6453,'EIA-860'!$J:$J,Capacity!N$6,'EIA-860'!$K:$K,Capacity!$C$3)</f>
        <v>0</v>
      </c>
      <c r="O6453">
        <f>SUMIFS('EIA-860'!$F:$F,'EIA-860'!$B:$B,Capacity!$B6453,'EIA-860'!$J:$J,Capacity!O$6,'EIA-860'!$K:$K,Capacity!$C$3)</f>
        <v>0</v>
      </c>
      <c r="P6453">
        <f>SUMIFS('EIA-860'!$F:$F,'EIA-860'!$B:$B,Capacity!$B6453,'EIA-860'!$J:$J,Capacity!P$6,'EIA-860'!$K:$K,Capacity!$C$3)</f>
        <v>0</v>
      </c>
      <c r="Q6453">
        <f>SUMIFS('EIA-860'!$F:$F,'EIA-860'!$B:$B,Capacity!$B6453,'EIA-860'!$J:$J,Capacity!Q$6,'EIA-860'!$K:$K,Capacity!$C$3)</f>
        <v>0</v>
      </c>
    </row>
    <row r="6454" spans="2:17" x14ac:dyDescent="0.25">
      <c r="B6454" s="154">
        <v>59228</v>
      </c>
      <c r="C6454">
        <f>SUMIFS('EIA-860'!$F:$F,'EIA-860'!$B:$B,Capacity!$B6454,'EIA-860'!$J:$J,Capacity!C$6,'EIA-860'!$K:$K,Capacity!$C$3)</f>
        <v>0</v>
      </c>
      <c r="D6454">
        <f>SUMIFS('EIA-860'!$F:$F,'EIA-860'!$B:$B,Capacity!$B6454,'EIA-860'!$J:$J,Capacity!D$6,'EIA-860'!$K:$K,Capacity!$C$3)</f>
        <v>0</v>
      </c>
      <c r="E6454">
        <f>SUMIFS('EIA-860'!$F:$F,'EIA-860'!$B:$B,Capacity!$B6454,'EIA-860'!$J:$J,Capacity!E$6,'EIA-860'!$K:$K,Capacity!$C$3)</f>
        <v>0</v>
      </c>
      <c r="F6454">
        <f>SUMIFS('EIA-860'!$F:$F,'EIA-860'!$B:$B,Capacity!$B6454,'EIA-860'!$J:$J,Capacity!F$6,'EIA-860'!$K:$K,Capacity!$C$3)</f>
        <v>0</v>
      </c>
      <c r="G6454">
        <f>SUMIFS('EIA-860'!$F:$F,'EIA-860'!$B:$B,Capacity!$B6454,'EIA-860'!$J:$J,Capacity!G$6,'EIA-860'!$K:$K,Capacity!$C$3)</f>
        <v>0</v>
      </c>
      <c r="H6454">
        <f>SUMIFS('EIA-860'!$F:$F,'EIA-860'!$B:$B,Capacity!$B6454,'EIA-860'!$J:$J,Capacity!H$6,'EIA-860'!$K:$K,Capacity!$C$3)</f>
        <v>0</v>
      </c>
      <c r="I6454">
        <f>SUMIFS('EIA-860'!$F:$F,'EIA-860'!$B:$B,Capacity!$B6454,'EIA-860'!$J:$J,Capacity!I$6,'EIA-860'!$K:$K,Capacity!$C$3)</f>
        <v>0</v>
      </c>
      <c r="J6454">
        <f>SUMIFS('EIA-860'!$F:$F,'EIA-860'!$B:$B,Capacity!$B6454,'EIA-860'!$J:$J,Capacity!J$6,'EIA-860'!$K:$K,Capacity!$C$3)</f>
        <v>3</v>
      </c>
      <c r="K6454">
        <f>SUMIFS('EIA-860'!$F:$F,'EIA-860'!$B:$B,Capacity!$B6454,'EIA-860'!$J:$J,Capacity!K$6,'EIA-860'!$K:$K,Capacity!$C$3)</f>
        <v>0</v>
      </c>
      <c r="L6454">
        <f>SUMIFS('EIA-860'!$F:$F,'EIA-860'!$B:$B,Capacity!$B6454,'EIA-860'!$J:$J,Capacity!L$6,'EIA-860'!$K:$K,Capacity!$C$3)</f>
        <v>0</v>
      </c>
      <c r="M6454">
        <f>SUMIFS('EIA-860'!$F:$F,'EIA-860'!$B:$B,Capacity!$B6454,'EIA-860'!$J:$J,Capacity!M$6,'EIA-860'!$K:$K,Capacity!$C$3)</f>
        <v>0</v>
      </c>
      <c r="N6454">
        <f>SUMIFS('EIA-860'!$F:$F,'EIA-860'!$B:$B,Capacity!$B6454,'EIA-860'!$J:$J,Capacity!N$6,'EIA-860'!$K:$K,Capacity!$C$3)</f>
        <v>0</v>
      </c>
      <c r="O6454">
        <f>SUMIFS('EIA-860'!$F:$F,'EIA-860'!$B:$B,Capacity!$B6454,'EIA-860'!$J:$J,Capacity!O$6,'EIA-860'!$K:$K,Capacity!$C$3)</f>
        <v>0</v>
      </c>
      <c r="P6454">
        <f>SUMIFS('EIA-860'!$F:$F,'EIA-860'!$B:$B,Capacity!$B6454,'EIA-860'!$J:$J,Capacity!P$6,'EIA-860'!$K:$K,Capacity!$C$3)</f>
        <v>0</v>
      </c>
      <c r="Q6454">
        <f>SUMIFS('EIA-860'!$F:$F,'EIA-860'!$B:$B,Capacity!$B6454,'EIA-860'!$J:$J,Capacity!Q$6,'EIA-860'!$K:$K,Capacity!$C$3)</f>
        <v>0</v>
      </c>
    </row>
    <row r="6455" spans="2:17" x14ac:dyDescent="0.25">
      <c r="B6455" s="154">
        <v>59230</v>
      </c>
      <c r="C6455">
        <f>SUMIFS('EIA-860'!$F:$F,'EIA-860'!$B:$B,Capacity!$B6455,'EIA-860'!$J:$J,Capacity!C$6,'EIA-860'!$K:$K,Capacity!$C$3)</f>
        <v>0</v>
      </c>
      <c r="D6455">
        <f>SUMIFS('EIA-860'!$F:$F,'EIA-860'!$B:$B,Capacity!$B6455,'EIA-860'!$J:$J,Capacity!D$6,'EIA-860'!$K:$K,Capacity!$C$3)</f>
        <v>0</v>
      </c>
      <c r="E6455">
        <f>SUMIFS('EIA-860'!$F:$F,'EIA-860'!$B:$B,Capacity!$B6455,'EIA-860'!$J:$J,Capacity!E$6,'EIA-860'!$K:$K,Capacity!$C$3)</f>
        <v>0</v>
      </c>
      <c r="F6455">
        <f>SUMIFS('EIA-860'!$F:$F,'EIA-860'!$B:$B,Capacity!$B6455,'EIA-860'!$J:$J,Capacity!F$6,'EIA-860'!$K:$K,Capacity!$C$3)</f>
        <v>0</v>
      </c>
      <c r="G6455">
        <f>SUMIFS('EIA-860'!$F:$F,'EIA-860'!$B:$B,Capacity!$B6455,'EIA-860'!$J:$J,Capacity!G$6,'EIA-860'!$K:$K,Capacity!$C$3)</f>
        <v>0</v>
      </c>
      <c r="H6455">
        <f>SUMIFS('EIA-860'!$F:$F,'EIA-860'!$B:$B,Capacity!$B6455,'EIA-860'!$J:$J,Capacity!H$6,'EIA-860'!$K:$K,Capacity!$C$3)</f>
        <v>0</v>
      </c>
      <c r="I6455">
        <f>SUMIFS('EIA-860'!$F:$F,'EIA-860'!$B:$B,Capacity!$B6455,'EIA-860'!$J:$J,Capacity!I$6,'EIA-860'!$K:$K,Capacity!$C$3)</f>
        <v>0</v>
      </c>
      <c r="J6455">
        <f>SUMIFS('EIA-860'!$F:$F,'EIA-860'!$B:$B,Capacity!$B6455,'EIA-860'!$J:$J,Capacity!J$6,'EIA-860'!$K:$K,Capacity!$C$3)</f>
        <v>3</v>
      </c>
      <c r="K6455">
        <f>SUMIFS('EIA-860'!$F:$F,'EIA-860'!$B:$B,Capacity!$B6455,'EIA-860'!$J:$J,Capacity!K$6,'EIA-860'!$K:$K,Capacity!$C$3)</f>
        <v>0</v>
      </c>
      <c r="L6455">
        <f>SUMIFS('EIA-860'!$F:$F,'EIA-860'!$B:$B,Capacity!$B6455,'EIA-860'!$J:$J,Capacity!L$6,'EIA-860'!$K:$K,Capacity!$C$3)</f>
        <v>0</v>
      </c>
      <c r="M6455">
        <f>SUMIFS('EIA-860'!$F:$F,'EIA-860'!$B:$B,Capacity!$B6455,'EIA-860'!$J:$J,Capacity!M$6,'EIA-860'!$K:$K,Capacity!$C$3)</f>
        <v>0</v>
      </c>
      <c r="N6455">
        <f>SUMIFS('EIA-860'!$F:$F,'EIA-860'!$B:$B,Capacity!$B6455,'EIA-860'!$J:$J,Capacity!N$6,'EIA-860'!$K:$K,Capacity!$C$3)</f>
        <v>0</v>
      </c>
      <c r="O6455">
        <f>SUMIFS('EIA-860'!$F:$F,'EIA-860'!$B:$B,Capacity!$B6455,'EIA-860'!$J:$J,Capacity!O$6,'EIA-860'!$K:$K,Capacity!$C$3)</f>
        <v>0</v>
      </c>
      <c r="P6455">
        <f>SUMIFS('EIA-860'!$F:$F,'EIA-860'!$B:$B,Capacity!$B6455,'EIA-860'!$J:$J,Capacity!P$6,'EIA-860'!$K:$K,Capacity!$C$3)</f>
        <v>0</v>
      </c>
      <c r="Q6455">
        <f>SUMIFS('EIA-860'!$F:$F,'EIA-860'!$B:$B,Capacity!$B6455,'EIA-860'!$J:$J,Capacity!Q$6,'EIA-860'!$K:$K,Capacity!$C$3)</f>
        <v>0</v>
      </c>
    </row>
    <row r="6456" spans="2:17" x14ac:dyDescent="0.25">
      <c r="B6456" s="154">
        <v>59231</v>
      </c>
      <c r="C6456">
        <f>SUMIFS('EIA-860'!$F:$F,'EIA-860'!$B:$B,Capacity!$B6456,'EIA-860'!$J:$J,Capacity!C$6,'EIA-860'!$K:$K,Capacity!$C$3)</f>
        <v>0</v>
      </c>
      <c r="D6456">
        <f>SUMIFS('EIA-860'!$F:$F,'EIA-860'!$B:$B,Capacity!$B6456,'EIA-860'!$J:$J,Capacity!D$6,'EIA-860'!$K:$K,Capacity!$C$3)</f>
        <v>0</v>
      </c>
      <c r="E6456">
        <f>SUMIFS('EIA-860'!$F:$F,'EIA-860'!$B:$B,Capacity!$B6456,'EIA-860'!$J:$J,Capacity!E$6,'EIA-860'!$K:$K,Capacity!$C$3)</f>
        <v>0</v>
      </c>
      <c r="F6456">
        <f>SUMIFS('EIA-860'!$F:$F,'EIA-860'!$B:$B,Capacity!$B6456,'EIA-860'!$J:$J,Capacity!F$6,'EIA-860'!$K:$K,Capacity!$C$3)</f>
        <v>0</v>
      </c>
      <c r="G6456">
        <f>SUMIFS('EIA-860'!$F:$F,'EIA-860'!$B:$B,Capacity!$B6456,'EIA-860'!$J:$J,Capacity!G$6,'EIA-860'!$K:$K,Capacity!$C$3)</f>
        <v>0</v>
      </c>
      <c r="H6456">
        <f>SUMIFS('EIA-860'!$F:$F,'EIA-860'!$B:$B,Capacity!$B6456,'EIA-860'!$J:$J,Capacity!H$6,'EIA-860'!$K:$K,Capacity!$C$3)</f>
        <v>0</v>
      </c>
      <c r="I6456">
        <f>SUMIFS('EIA-860'!$F:$F,'EIA-860'!$B:$B,Capacity!$B6456,'EIA-860'!$J:$J,Capacity!I$6,'EIA-860'!$K:$K,Capacity!$C$3)</f>
        <v>0</v>
      </c>
      <c r="J6456">
        <f>SUMIFS('EIA-860'!$F:$F,'EIA-860'!$B:$B,Capacity!$B6456,'EIA-860'!$J:$J,Capacity!J$6,'EIA-860'!$K:$K,Capacity!$C$3)</f>
        <v>3</v>
      </c>
      <c r="K6456">
        <f>SUMIFS('EIA-860'!$F:$F,'EIA-860'!$B:$B,Capacity!$B6456,'EIA-860'!$J:$J,Capacity!K$6,'EIA-860'!$K:$K,Capacity!$C$3)</f>
        <v>0</v>
      </c>
      <c r="L6456">
        <f>SUMIFS('EIA-860'!$F:$F,'EIA-860'!$B:$B,Capacity!$B6456,'EIA-860'!$J:$J,Capacity!L$6,'EIA-860'!$K:$K,Capacity!$C$3)</f>
        <v>0</v>
      </c>
      <c r="M6456">
        <f>SUMIFS('EIA-860'!$F:$F,'EIA-860'!$B:$B,Capacity!$B6456,'EIA-860'!$J:$J,Capacity!M$6,'EIA-860'!$K:$K,Capacity!$C$3)</f>
        <v>0</v>
      </c>
      <c r="N6456">
        <f>SUMIFS('EIA-860'!$F:$F,'EIA-860'!$B:$B,Capacity!$B6456,'EIA-860'!$J:$J,Capacity!N$6,'EIA-860'!$K:$K,Capacity!$C$3)</f>
        <v>0</v>
      </c>
      <c r="O6456">
        <f>SUMIFS('EIA-860'!$F:$F,'EIA-860'!$B:$B,Capacity!$B6456,'EIA-860'!$J:$J,Capacity!O$6,'EIA-860'!$K:$K,Capacity!$C$3)</f>
        <v>0</v>
      </c>
      <c r="P6456">
        <f>SUMIFS('EIA-860'!$F:$F,'EIA-860'!$B:$B,Capacity!$B6456,'EIA-860'!$J:$J,Capacity!P$6,'EIA-860'!$K:$K,Capacity!$C$3)</f>
        <v>0</v>
      </c>
      <c r="Q6456">
        <f>SUMIFS('EIA-860'!$F:$F,'EIA-860'!$B:$B,Capacity!$B6456,'EIA-860'!$J:$J,Capacity!Q$6,'EIA-860'!$K:$K,Capacity!$C$3)</f>
        <v>0</v>
      </c>
    </row>
    <row r="6457" spans="2:17" x14ac:dyDescent="0.25">
      <c r="B6457" s="154">
        <v>59232</v>
      </c>
      <c r="C6457">
        <f>SUMIFS('EIA-860'!$F:$F,'EIA-860'!$B:$B,Capacity!$B6457,'EIA-860'!$J:$J,Capacity!C$6,'EIA-860'!$K:$K,Capacity!$C$3)</f>
        <v>0</v>
      </c>
      <c r="D6457">
        <f>SUMIFS('EIA-860'!$F:$F,'EIA-860'!$B:$B,Capacity!$B6457,'EIA-860'!$J:$J,Capacity!D$6,'EIA-860'!$K:$K,Capacity!$C$3)</f>
        <v>0</v>
      </c>
      <c r="E6457">
        <f>SUMIFS('EIA-860'!$F:$F,'EIA-860'!$B:$B,Capacity!$B6457,'EIA-860'!$J:$J,Capacity!E$6,'EIA-860'!$K:$K,Capacity!$C$3)</f>
        <v>0</v>
      </c>
      <c r="F6457">
        <f>SUMIFS('EIA-860'!$F:$F,'EIA-860'!$B:$B,Capacity!$B6457,'EIA-860'!$J:$J,Capacity!F$6,'EIA-860'!$K:$K,Capacity!$C$3)</f>
        <v>0</v>
      </c>
      <c r="G6457">
        <f>SUMIFS('EIA-860'!$F:$F,'EIA-860'!$B:$B,Capacity!$B6457,'EIA-860'!$J:$J,Capacity!G$6,'EIA-860'!$K:$K,Capacity!$C$3)</f>
        <v>0</v>
      </c>
      <c r="H6457">
        <f>SUMIFS('EIA-860'!$F:$F,'EIA-860'!$B:$B,Capacity!$B6457,'EIA-860'!$J:$J,Capacity!H$6,'EIA-860'!$K:$K,Capacity!$C$3)</f>
        <v>0</v>
      </c>
      <c r="I6457">
        <f>SUMIFS('EIA-860'!$F:$F,'EIA-860'!$B:$B,Capacity!$B6457,'EIA-860'!$J:$J,Capacity!I$6,'EIA-860'!$K:$K,Capacity!$C$3)</f>
        <v>0</v>
      </c>
      <c r="J6457">
        <f>SUMIFS('EIA-860'!$F:$F,'EIA-860'!$B:$B,Capacity!$B6457,'EIA-860'!$J:$J,Capacity!J$6,'EIA-860'!$K:$K,Capacity!$C$3)</f>
        <v>3</v>
      </c>
      <c r="K6457">
        <f>SUMIFS('EIA-860'!$F:$F,'EIA-860'!$B:$B,Capacity!$B6457,'EIA-860'!$J:$J,Capacity!K$6,'EIA-860'!$K:$K,Capacity!$C$3)</f>
        <v>0</v>
      </c>
      <c r="L6457">
        <f>SUMIFS('EIA-860'!$F:$F,'EIA-860'!$B:$B,Capacity!$B6457,'EIA-860'!$J:$J,Capacity!L$6,'EIA-860'!$K:$K,Capacity!$C$3)</f>
        <v>0</v>
      </c>
      <c r="M6457">
        <f>SUMIFS('EIA-860'!$F:$F,'EIA-860'!$B:$B,Capacity!$B6457,'EIA-860'!$J:$J,Capacity!M$6,'EIA-860'!$K:$K,Capacity!$C$3)</f>
        <v>0</v>
      </c>
      <c r="N6457">
        <f>SUMIFS('EIA-860'!$F:$F,'EIA-860'!$B:$B,Capacity!$B6457,'EIA-860'!$J:$J,Capacity!N$6,'EIA-860'!$K:$K,Capacity!$C$3)</f>
        <v>0</v>
      </c>
      <c r="O6457">
        <f>SUMIFS('EIA-860'!$F:$F,'EIA-860'!$B:$B,Capacity!$B6457,'EIA-860'!$J:$J,Capacity!O$6,'EIA-860'!$K:$K,Capacity!$C$3)</f>
        <v>0</v>
      </c>
      <c r="P6457">
        <f>SUMIFS('EIA-860'!$F:$F,'EIA-860'!$B:$B,Capacity!$B6457,'EIA-860'!$J:$J,Capacity!P$6,'EIA-860'!$K:$K,Capacity!$C$3)</f>
        <v>0</v>
      </c>
      <c r="Q6457">
        <f>SUMIFS('EIA-860'!$F:$F,'EIA-860'!$B:$B,Capacity!$B6457,'EIA-860'!$J:$J,Capacity!Q$6,'EIA-860'!$K:$K,Capacity!$C$3)</f>
        <v>0</v>
      </c>
    </row>
    <row r="6458" spans="2:17" x14ac:dyDescent="0.25">
      <c r="B6458" s="154">
        <v>59233</v>
      </c>
      <c r="C6458">
        <f>SUMIFS('EIA-860'!$F:$F,'EIA-860'!$B:$B,Capacity!$B6458,'EIA-860'!$J:$J,Capacity!C$6,'EIA-860'!$K:$K,Capacity!$C$3)</f>
        <v>0</v>
      </c>
      <c r="D6458">
        <f>SUMIFS('EIA-860'!$F:$F,'EIA-860'!$B:$B,Capacity!$B6458,'EIA-860'!$J:$J,Capacity!D$6,'EIA-860'!$K:$K,Capacity!$C$3)</f>
        <v>0</v>
      </c>
      <c r="E6458">
        <f>SUMIFS('EIA-860'!$F:$F,'EIA-860'!$B:$B,Capacity!$B6458,'EIA-860'!$J:$J,Capacity!E$6,'EIA-860'!$K:$K,Capacity!$C$3)</f>
        <v>0</v>
      </c>
      <c r="F6458">
        <f>SUMIFS('EIA-860'!$F:$F,'EIA-860'!$B:$B,Capacity!$B6458,'EIA-860'!$J:$J,Capacity!F$6,'EIA-860'!$K:$K,Capacity!$C$3)</f>
        <v>0</v>
      </c>
      <c r="G6458">
        <f>SUMIFS('EIA-860'!$F:$F,'EIA-860'!$B:$B,Capacity!$B6458,'EIA-860'!$J:$J,Capacity!G$6,'EIA-860'!$K:$K,Capacity!$C$3)</f>
        <v>0</v>
      </c>
      <c r="H6458">
        <f>SUMIFS('EIA-860'!$F:$F,'EIA-860'!$B:$B,Capacity!$B6458,'EIA-860'!$J:$J,Capacity!H$6,'EIA-860'!$K:$K,Capacity!$C$3)</f>
        <v>0</v>
      </c>
      <c r="I6458">
        <f>SUMIFS('EIA-860'!$F:$F,'EIA-860'!$B:$B,Capacity!$B6458,'EIA-860'!$J:$J,Capacity!I$6,'EIA-860'!$K:$K,Capacity!$C$3)</f>
        <v>0</v>
      </c>
      <c r="J6458">
        <f>SUMIFS('EIA-860'!$F:$F,'EIA-860'!$B:$B,Capacity!$B6458,'EIA-860'!$J:$J,Capacity!J$6,'EIA-860'!$K:$K,Capacity!$C$3)</f>
        <v>0</v>
      </c>
      <c r="K6458">
        <f>SUMIFS('EIA-860'!$F:$F,'EIA-860'!$B:$B,Capacity!$B6458,'EIA-860'!$J:$J,Capacity!K$6,'EIA-860'!$K:$K,Capacity!$C$3)</f>
        <v>0</v>
      </c>
      <c r="L6458">
        <f>SUMIFS('EIA-860'!$F:$F,'EIA-860'!$B:$B,Capacity!$B6458,'EIA-860'!$J:$J,Capacity!L$6,'EIA-860'!$K:$K,Capacity!$C$3)</f>
        <v>0</v>
      </c>
      <c r="M6458">
        <f>SUMIFS('EIA-860'!$F:$F,'EIA-860'!$B:$B,Capacity!$B6458,'EIA-860'!$J:$J,Capacity!M$6,'EIA-860'!$K:$K,Capacity!$C$3)</f>
        <v>0</v>
      </c>
      <c r="N6458">
        <f>SUMIFS('EIA-860'!$F:$F,'EIA-860'!$B:$B,Capacity!$B6458,'EIA-860'!$J:$J,Capacity!N$6,'EIA-860'!$K:$K,Capacity!$C$3)</f>
        <v>0</v>
      </c>
      <c r="O6458">
        <f>SUMIFS('EIA-860'!$F:$F,'EIA-860'!$B:$B,Capacity!$B6458,'EIA-860'!$J:$J,Capacity!O$6,'EIA-860'!$K:$K,Capacity!$C$3)</f>
        <v>0</v>
      </c>
      <c r="P6458">
        <f>SUMIFS('EIA-860'!$F:$F,'EIA-860'!$B:$B,Capacity!$B6458,'EIA-860'!$J:$J,Capacity!P$6,'EIA-860'!$K:$K,Capacity!$C$3)</f>
        <v>0</v>
      </c>
      <c r="Q6458">
        <f>SUMIFS('EIA-860'!$F:$F,'EIA-860'!$B:$B,Capacity!$B6458,'EIA-860'!$J:$J,Capacity!Q$6,'EIA-860'!$K:$K,Capacity!$C$3)</f>
        <v>0</v>
      </c>
    </row>
    <row r="6459" spans="2:17" x14ac:dyDescent="0.25">
      <c r="B6459" s="154">
        <v>59234</v>
      </c>
      <c r="C6459">
        <f>SUMIFS('EIA-860'!$F:$F,'EIA-860'!$B:$B,Capacity!$B6459,'EIA-860'!$J:$J,Capacity!C$6,'EIA-860'!$K:$K,Capacity!$C$3)</f>
        <v>0</v>
      </c>
      <c r="D6459">
        <f>SUMIFS('EIA-860'!$F:$F,'EIA-860'!$B:$B,Capacity!$B6459,'EIA-860'!$J:$J,Capacity!D$6,'EIA-860'!$K:$K,Capacity!$C$3)</f>
        <v>0</v>
      </c>
      <c r="E6459">
        <f>SUMIFS('EIA-860'!$F:$F,'EIA-860'!$B:$B,Capacity!$B6459,'EIA-860'!$J:$J,Capacity!E$6,'EIA-860'!$K:$K,Capacity!$C$3)</f>
        <v>0</v>
      </c>
      <c r="F6459">
        <f>SUMIFS('EIA-860'!$F:$F,'EIA-860'!$B:$B,Capacity!$B6459,'EIA-860'!$J:$J,Capacity!F$6,'EIA-860'!$K:$K,Capacity!$C$3)</f>
        <v>0</v>
      </c>
      <c r="G6459">
        <f>SUMIFS('EIA-860'!$F:$F,'EIA-860'!$B:$B,Capacity!$B6459,'EIA-860'!$J:$J,Capacity!G$6,'EIA-860'!$K:$K,Capacity!$C$3)</f>
        <v>0</v>
      </c>
      <c r="H6459">
        <f>SUMIFS('EIA-860'!$F:$F,'EIA-860'!$B:$B,Capacity!$B6459,'EIA-860'!$J:$J,Capacity!H$6,'EIA-860'!$K:$K,Capacity!$C$3)</f>
        <v>0</v>
      </c>
      <c r="I6459">
        <f>SUMIFS('EIA-860'!$F:$F,'EIA-860'!$B:$B,Capacity!$B6459,'EIA-860'!$J:$J,Capacity!I$6,'EIA-860'!$K:$K,Capacity!$C$3)</f>
        <v>0</v>
      </c>
      <c r="J6459">
        <f>SUMIFS('EIA-860'!$F:$F,'EIA-860'!$B:$B,Capacity!$B6459,'EIA-860'!$J:$J,Capacity!J$6,'EIA-860'!$K:$K,Capacity!$C$3)</f>
        <v>100</v>
      </c>
      <c r="K6459">
        <f>SUMIFS('EIA-860'!$F:$F,'EIA-860'!$B:$B,Capacity!$B6459,'EIA-860'!$J:$J,Capacity!K$6,'EIA-860'!$K:$K,Capacity!$C$3)</f>
        <v>0</v>
      </c>
      <c r="L6459">
        <f>SUMIFS('EIA-860'!$F:$F,'EIA-860'!$B:$B,Capacity!$B6459,'EIA-860'!$J:$J,Capacity!L$6,'EIA-860'!$K:$K,Capacity!$C$3)</f>
        <v>0</v>
      </c>
      <c r="M6459">
        <f>SUMIFS('EIA-860'!$F:$F,'EIA-860'!$B:$B,Capacity!$B6459,'EIA-860'!$J:$J,Capacity!M$6,'EIA-860'!$K:$K,Capacity!$C$3)</f>
        <v>0</v>
      </c>
      <c r="N6459">
        <f>SUMIFS('EIA-860'!$F:$F,'EIA-860'!$B:$B,Capacity!$B6459,'EIA-860'!$J:$J,Capacity!N$6,'EIA-860'!$K:$K,Capacity!$C$3)</f>
        <v>0</v>
      </c>
      <c r="O6459">
        <f>SUMIFS('EIA-860'!$F:$F,'EIA-860'!$B:$B,Capacity!$B6459,'EIA-860'!$J:$J,Capacity!O$6,'EIA-860'!$K:$K,Capacity!$C$3)</f>
        <v>0</v>
      </c>
      <c r="P6459">
        <f>SUMIFS('EIA-860'!$F:$F,'EIA-860'!$B:$B,Capacity!$B6459,'EIA-860'!$J:$J,Capacity!P$6,'EIA-860'!$K:$K,Capacity!$C$3)</f>
        <v>0</v>
      </c>
      <c r="Q6459">
        <f>SUMIFS('EIA-860'!$F:$F,'EIA-860'!$B:$B,Capacity!$B6459,'EIA-860'!$J:$J,Capacity!Q$6,'EIA-860'!$K:$K,Capacity!$C$3)</f>
        <v>0</v>
      </c>
    </row>
    <row r="6460" spans="2:17" x14ac:dyDescent="0.25">
      <c r="B6460" s="154">
        <v>59235</v>
      </c>
      <c r="C6460">
        <f>SUMIFS('EIA-860'!$F:$F,'EIA-860'!$B:$B,Capacity!$B6460,'EIA-860'!$J:$J,Capacity!C$6,'EIA-860'!$K:$K,Capacity!$C$3)</f>
        <v>0</v>
      </c>
      <c r="D6460">
        <f>SUMIFS('EIA-860'!$F:$F,'EIA-860'!$B:$B,Capacity!$B6460,'EIA-860'!$J:$J,Capacity!D$6,'EIA-860'!$K:$K,Capacity!$C$3)</f>
        <v>0</v>
      </c>
      <c r="E6460">
        <f>SUMIFS('EIA-860'!$F:$F,'EIA-860'!$B:$B,Capacity!$B6460,'EIA-860'!$J:$J,Capacity!E$6,'EIA-860'!$K:$K,Capacity!$C$3)</f>
        <v>0</v>
      </c>
      <c r="F6460">
        <f>SUMIFS('EIA-860'!$F:$F,'EIA-860'!$B:$B,Capacity!$B6460,'EIA-860'!$J:$J,Capacity!F$6,'EIA-860'!$K:$K,Capacity!$C$3)</f>
        <v>0</v>
      </c>
      <c r="G6460">
        <f>SUMIFS('EIA-860'!$F:$F,'EIA-860'!$B:$B,Capacity!$B6460,'EIA-860'!$J:$J,Capacity!G$6,'EIA-860'!$K:$K,Capacity!$C$3)</f>
        <v>0</v>
      </c>
      <c r="H6460">
        <f>SUMIFS('EIA-860'!$F:$F,'EIA-860'!$B:$B,Capacity!$B6460,'EIA-860'!$J:$J,Capacity!H$6,'EIA-860'!$K:$K,Capacity!$C$3)</f>
        <v>0</v>
      </c>
      <c r="I6460">
        <f>SUMIFS('EIA-860'!$F:$F,'EIA-860'!$B:$B,Capacity!$B6460,'EIA-860'!$J:$J,Capacity!I$6,'EIA-860'!$K:$K,Capacity!$C$3)</f>
        <v>0</v>
      </c>
      <c r="J6460">
        <f>SUMIFS('EIA-860'!$F:$F,'EIA-860'!$B:$B,Capacity!$B6460,'EIA-860'!$J:$J,Capacity!J$6,'EIA-860'!$K:$K,Capacity!$C$3)</f>
        <v>19.8</v>
      </c>
      <c r="K6460">
        <f>SUMIFS('EIA-860'!$F:$F,'EIA-860'!$B:$B,Capacity!$B6460,'EIA-860'!$J:$J,Capacity!K$6,'EIA-860'!$K:$K,Capacity!$C$3)</f>
        <v>0</v>
      </c>
      <c r="L6460">
        <f>SUMIFS('EIA-860'!$F:$F,'EIA-860'!$B:$B,Capacity!$B6460,'EIA-860'!$J:$J,Capacity!L$6,'EIA-860'!$K:$K,Capacity!$C$3)</f>
        <v>0</v>
      </c>
      <c r="M6460">
        <f>SUMIFS('EIA-860'!$F:$F,'EIA-860'!$B:$B,Capacity!$B6460,'EIA-860'!$J:$J,Capacity!M$6,'EIA-860'!$K:$K,Capacity!$C$3)</f>
        <v>0</v>
      </c>
      <c r="N6460">
        <f>SUMIFS('EIA-860'!$F:$F,'EIA-860'!$B:$B,Capacity!$B6460,'EIA-860'!$J:$J,Capacity!N$6,'EIA-860'!$K:$K,Capacity!$C$3)</f>
        <v>0</v>
      </c>
      <c r="O6460">
        <f>SUMIFS('EIA-860'!$F:$F,'EIA-860'!$B:$B,Capacity!$B6460,'EIA-860'!$J:$J,Capacity!O$6,'EIA-860'!$K:$K,Capacity!$C$3)</f>
        <v>0</v>
      </c>
      <c r="P6460">
        <f>SUMIFS('EIA-860'!$F:$F,'EIA-860'!$B:$B,Capacity!$B6460,'EIA-860'!$J:$J,Capacity!P$6,'EIA-860'!$K:$K,Capacity!$C$3)</f>
        <v>0</v>
      </c>
      <c r="Q6460">
        <f>SUMIFS('EIA-860'!$F:$F,'EIA-860'!$B:$B,Capacity!$B6460,'EIA-860'!$J:$J,Capacity!Q$6,'EIA-860'!$K:$K,Capacity!$C$3)</f>
        <v>0</v>
      </c>
    </row>
    <row r="6461" spans="2:17" x14ac:dyDescent="0.25">
      <c r="B6461" s="154">
        <v>59236</v>
      </c>
      <c r="C6461">
        <f>SUMIFS('EIA-860'!$F:$F,'EIA-860'!$B:$B,Capacity!$B6461,'EIA-860'!$J:$J,Capacity!C$6,'EIA-860'!$K:$K,Capacity!$C$3)</f>
        <v>0</v>
      </c>
      <c r="D6461">
        <f>SUMIFS('EIA-860'!$F:$F,'EIA-860'!$B:$B,Capacity!$B6461,'EIA-860'!$J:$J,Capacity!D$6,'EIA-860'!$K:$K,Capacity!$C$3)</f>
        <v>0</v>
      </c>
      <c r="E6461">
        <f>SUMIFS('EIA-860'!$F:$F,'EIA-860'!$B:$B,Capacity!$B6461,'EIA-860'!$J:$J,Capacity!E$6,'EIA-860'!$K:$K,Capacity!$C$3)</f>
        <v>0</v>
      </c>
      <c r="F6461">
        <f>SUMIFS('EIA-860'!$F:$F,'EIA-860'!$B:$B,Capacity!$B6461,'EIA-860'!$J:$J,Capacity!F$6,'EIA-860'!$K:$K,Capacity!$C$3)</f>
        <v>0</v>
      </c>
      <c r="G6461">
        <f>SUMIFS('EIA-860'!$F:$F,'EIA-860'!$B:$B,Capacity!$B6461,'EIA-860'!$J:$J,Capacity!G$6,'EIA-860'!$K:$K,Capacity!$C$3)</f>
        <v>0</v>
      </c>
      <c r="H6461">
        <f>SUMIFS('EIA-860'!$F:$F,'EIA-860'!$B:$B,Capacity!$B6461,'EIA-860'!$J:$J,Capacity!H$6,'EIA-860'!$K:$K,Capacity!$C$3)</f>
        <v>0</v>
      </c>
      <c r="I6461">
        <f>SUMIFS('EIA-860'!$F:$F,'EIA-860'!$B:$B,Capacity!$B6461,'EIA-860'!$J:$J,Capacity!I$6,'EIA-860'!$K:$K,Capacity!$C$3)</f>
        <v>0</v>
      </c>
      <c r="J6461">
        <f>SUMIFS('EIA-860'!$F:$F,'EIA-860'!$B:$B,Capacity!$B6461,'EIA-860'!$J:$J,Capacity!J$6,'EIA-860'!$K:$K,Capacity!$C$3)</f>
        <v>99</v>
      </c>
      <c r="K6461">
        <f>SUMIFS('EIA-860'!$F:$F,'EIA-860'!$B:$B,Capacity!$B6461,'EIA-860'!$J:$J,Capacity!K$6,'EIA-860'!$K:$K,Capacity!$C$3)</f>
        <v>0</v>
      </c>
      <c r="L6461">
        <f>SUMIFS('EIA-860'!$F:$F,'EIA-860'!$B:$B,Capacity!$B6461,'EIA-860'!$J:$J,Capacity!L$6,'EIA-860'!$K:$K,Capacity!$C$3)</f>
        <v>0</v>
      </c>
      <c r="M6461">
        <f>SUMIFS('EIA-860'!$F:$F,'EIA-860'!$B:$B,Capacity!$B6461,'EIA-860'!$J:$J,Capacity!M$6,'EIA-860'!$K:$K,Capacity!$C$3)</f>
        <v>0</v>
      </c>
      <c r="N6461">
        <f>SUMIFS('EIA-860'!$F:$F,'EIA-860'!$B:$B,Capacity!$B6461,'EIA-860'!$J:$J,Capacity!N$6,'EIA-860'!$K:$K,Capacity!$C$3)</f>
        <v>0</v>
      </c>
      <c r="O6461">
        <f>SUMIFS('EIA-860'!$F:$F,'EIA-860'!$B:$B,Capacity!$B6461,'EIA-860'!$J:$J,Capacity!O$6,'EIA-860'!$K:$K,Capacity!$C$3)</f>
        <v>0</v>
      </c>
      <c r="P6461">
        <f>SUMIFS('EIA-860'!$F:$F,'EIA-860'!$B:$B,Capacity!$B6461,'EIA-860'!$J:$J,Capacity!P$6,'EIA-860'!$K:$K,Capacity!$C$3)</f>
        <v>0</v>
      </c>
      <c r="Q6461">
        <f>SUMIFS('EIA-860'!$F:$F,'EIA-860'!$B:$B,Capacity!$B6461,'EIA-860'!$J:$J,Capacity!Q$6,'EIA-860'!$K:$K,Capacity!$C$3)</f>
        <v>0</v>
      </c>
    </row>
    <row r="6462" spans="2:17" x14ac:dyDescent="0.25">
      <c r="B6462" s="154">
        <v>59237</v>
      </c>
      <c r="C6462">
        <f>SUMIFS('EIA-860'!$F:$F,'EIA-860'!$B:$B,Capacity!$B6462,'EIA-860'!$J:$J,Capacity!C$6,'EIA-860'!$K:$K,Capacity!$C$3)</f>
        <v>0</v>
      </c>
      <c r="D6462">
        <f>SUMIFS('EIA-860'!$F:$F,'EIA-860'!$B:$B,Capacity!$B6462,'EIA-860'!$J:$J,Capacity!D$6,'EIA-860'!$K:$K,Capacity!$C$3)</f>
        <v>0</v>
      </c>
      <c r="E6462">
        <f>SUMIFS('EIA-860'!$F:$F,'EIA-860'!$B:$B,Capacity!$B6462,'EIA-860'!$J:$J,Capacity!E$6,'EIA-860'!$K:$K,Capacity!$C$3)</f>
        <v>0</v>
      </c>
      <c r="F6462">
        <f>SUMIFS('EIA-860'!$F:$F,'EIA-860'!$B:$B,Capacity!$B6462,'EIA-860'!$J:$J,Capacity!F$6,'EIA-860'!$K:$K,Capacity!$C$3)</f>
        <v>0</v>
      </c>
      <c r="G6462">
        <f>SUMIFS('EIA-860'!$F:$F,'EIA-860'!$B:$B,Capacity!$B6462,'EIA-860'!$J:$J,Capacity!G$6,'EIA-860'!$K:$K,Capacity!$C$3)</f>
        <v>0</v>
      </c>
      <c r="H6462">
        <f>SUMIFS('EIA-860'!$F:$F,'EIA-860'!$B:$B,Capacity!$B6462,'EIA-860'!$J:$J,Capacity!H$6,'EIA-860'!$K:$K,Capacity!$C$3)</f>
        <v>0</v>
      </c>
      <c r="I6462">
        <f>SUMIFS('EIA-860'!$F:$F,'EIA-860'!$B:$B,Capacity!$B6462,'EIA-860'!$J:$J,Capacity!I$6,'EIA-860'!$K:$K,Capacity!$C$3)</f>
        <v>0</v>
      </c>
      <c r="J6462">
        <f>SUMIFS('EIA-860'!$F:$F,'EIA-860'!$B:$B,Capacity!$B6462,'EIA-860'!$J:$J,Capacity!J$6,'EIA-860'!$K:$K,Capacity!$C$3)</f>
        <v>0</v>
      </c>
      <c r="K6462">
        <f>SUMIFS('EIA-860'!$F:$F,'EIA-860'!$B:$B,Capacity!$B6462,'EIA-860'!$J:$J,Capacity!K$6,'EIA-860'!$K:$K,Capacity!$C$3)</f>
        <v>0</v>
      </c>
      <c r="L6462">
        <f>SUMIFS('EIA-860'!$F:$F,'EIA-860'!$B:$B,Capacity!$B6462,'EIA-860'!$J:$J,Capacity!L$6,'EIA-860'!$K:$K,Capacity!$C$3)</f>
        <v>20</v>
      </c>
      <c r="M6462">
        <f>SUMIFS('EIA-860'!$F:$F,'EIA-860'!$B:$B,Capacity!$B6462,'EIA-860'!$J:$J,Capacity!M$6,'EIA-860'!$K:$K,Capacity!$C$3)</f>
        <v>0</v>
      </c>
      <c r="N6462">
        <f>SUMIFS('EIA-860'!$F:$F,'EIA-860'!$B:$B,Capacity!$B6462,'EIA-860'!$J:$J,Capacity!N$6,'EIA-860'!$K:$K,Capacity!$C$3)</f>
        <v>0</v>
      </c>
      <c r="O6462">
        <f>SUMIFS('EIA-860'!$F:$F,'EIA-860'!$B:$B,Capacity!$B6462,'EIA-860'!$J:$J,Capacity!O$6,'EIA-860'!$K:$K,Capacity!$C$3)</f>
        <v>0</v>
      </c>
      <c r="P6462">
        <f>SUMIFS('EIA-860'!$F:$F,'EIA-860'!$B:$B,Capacity!$B6462,'EIA-860'!$J:$J,Capacity!P$6,'EIA-860'!$K:$K,Capacity!$C$3)</f>
        <v>0</v>
      </c>
      <c r="Q6462">
        <f>SUMIFS('EIA-860'!$F:$F,'EIA-860'!$B:$B,Capacity!$B6462,'EIA-860'!$J:$J,Capacity!Q$6,'EIA-860'!$K:$K,Capacity!$C$3)</f>
        <v>0</v>
      </c>
    </row>
    <row r="6463" spans="2:17" x14ac:dyDescent="0.25">
      <c r="B6463" s="154">
        <v>59238</v>
      </c>
      <c r="C6463">
        <f>SUMIFS('EIA-860'!$F:$F,'EIA-860'!$B:$B,Capacity!$B6463,'EIA-860'!$J:$J,Capacity!C$6,'EIA-860'!$K:$K,Capacity!$C$3)</f>
        <v>0</v>
      </c>
      <c r="D6463">
        <f>SUMIFS('EIA-860'!$F:$F,'EIA-860'!$B:$B,Capacity!$B6463,'EIA-860'!$J:$J,Capacity!D$6,'EIA-860'!$K:$K,Capacity!$C$3)</f>
        <v>0</v>
      </c>
      <c r="E6463">
        <f>SUMIFS('EIA-860'!$F:$F,'EIA-860'!$B:$B,Capacity!$B6463,'EIA-860'!$J:$J,Capacity!E$6,'EIA-860'!$K:$K,Capacity!$C$3)</f>
        <v>0</v>
      </c>
      <c r="F6463">
        <f>SUMIFS('EIA-860'!$F:$F,'EIA-860'!$B:$B,Capacity!$B6463,'EIA-860'!$J:$J,Capacity!F$6,'EIA-860'!$K:$K,Capacity!$C$3)</f>
        <v>0</v>
      </c>
      <c r="G6463">
        <f>SUMIFS('EIA-860'!$F:$F,'EIA-860'!$B:$B,Capacity!$B6463,'EIA-860'!$J:$J,Capacity!G$6,'EIA-860'!$K:$K,Capacity!$C$3)</f>
        <v>0</v>
      </c>
      <c r="H6463">
        <f>SUMIFS('EIA-860'!$F:$F,'EIA-860'!$B:$B,Capacity!$B6463,'EIA-860'!$J:$J,Capacity!H$6,'EIA-860'!$K:$K,Capacity!$C$3)</f>
        <v>0</v>
      </c>
      <c r="I6463">
        <f>SUMIFS('EIA-860'!$F:$F,'EIA-860'!$B:$B,Capacity!$B6463,'EIA-860'!$J:$J,Capacity!I$6,'EIA-860'!$K:$K,Capacity!$C$3)</f>
        <v>0</v>
      </c>
      <c r="J6463">
        <f>SUMIFS('EIA-860'!$F:$F,'EIA-860'!$B:$B,Capacity!$B6463,'EIA-860'!$J:$J,Capacity!J$6,'EIA-860'!$K:$K,Capacity!$C$3)</f>
        <v>67.599999999999994</v>
      </c>
      <c r="K6463">
        <f>SUMIFS('EIA-860'!$F:$F,'EIA-860'!$B:$B,Capacity!$B6463,'EIA-860'!$J:$J,Capacity!K$6,'EIA-860'!$K:$K,Capacity!$C$3)</f>
        <v>0</v>
      </c>
      <c r="L6463">
        <f>SUMIFS('EIA-860'!$F:$F,'EIA-860'!$B:$B,Capacity!$B6463,'EIA-860'!$J:$J,Capacity!L$6,'EIA-860'!$K:$K,Capacity!$C$3)</f>
        <v>0</v>
      </c>
      <c r="M6463">
        <f>SUMIFS('EIA-860'!$F:$F,'EIA-860'!$B:$B,Capacity!$B6463,'EIA-860'!$J:$J,Capacity!M$6,'EIA-860'!$K:$K,Capacity!$C$3)</f>
        <v>0</v>
      </c>
      <c r="N6463">
        <f>SUMIFS('EIA-860'!$F:$F,'EIA-860'!$B:$B,Capacity!$B6463,'EIA-860'!$J:$J,Capacity!N$6,'EIA-860'!$K:$K,Capacity!$C$3)</f>
        <v>0</v>
      </c>
      <c r="O6463">
        <f>SUMIFS('EIA-860'!$F:$F,'EIA-860'!$B:$B,Capacity!$B6463,'EIA-860'!$J:$J,Capacity!O$6,'EIA-860'!$K:$K,Capacity!$C$3)</f>
        <v>0</v>
      </c>
      <c r="P6463">
        <f>SUMIFS('EIA-860'!$F:$F,'EIA-860'!$B:$B,Capacity!$B6463,'EIA-860'!$J:$J,Capacity!P$6,'EIA-860'!$K:$K,Capacity!$C$3)</f>
        <v>0</v>
      </c>
      <c r="Q6463">
        <f>SUMIFS('EIA-860'!$F:$F,'EIA-860'!$B:$B,Capacity!$B6463,'EIA-860'!$J:$J,Capacity!Q$6,'EIA-860'!$K:$K,Capacity!$C$3)</f>
        <v>0</v>
      </c>
    </row>
    <row r="6464" spans="2:17" x14ac:dyDescent="0.25">
      <c r="B6464" s="154">
        <v>59239</v>
      </c>
      <c r="C6464">
        <f>SUMIFS('EIA-860'!$F:$F,'EIA-860'!$B:$B,Capacity!$B6464,'EIA-860'!$J:$J,Capacity!C$6,'EIA-860'!$K:$K,Capacity!$C$3)</f>
        <v>0</v>
      </c>
      <c r="D6464">
        <f>SUMIFS('EIA-860'!$F:$F,'EIA-860'!$B:$B,Capacity!$B6464,'EIA-860'!$J:$J,Capacity!D$6,'EIA-860'!$K:$K,Capacity!$C$3)</f>
        <v>0</v>
      </c>
      <c r="E6464">
        <f>SUMIFS('EIA-860'!$F:$F,'EIA-860'!$B:$B,Capacity!$B6464,'EIA-860'!$J:$J,Capacity!E$6,'EIA-860'!$K:$K,Capacity!$C$3)</f>
        <v>0</v>
      </c>
      <c r="F6464">
        <f>SUMIFS('EIA-860'!$F:$F,'EIA-860'!$B:$B,Capacity!$B6464,'EIA-860'!$J:$J,Capacity!F$6,'EIA-860'!$K:$K,Capacity!$C$3)</f>
        <v>0</v>
      </c>
      <c r="G6464">
        <f>SUMIFS('EIA-860'!$F:$F,'EIA-860'!$B:$B,Capacity!$B6464,'EIA-860'!$J:$J,Capacity!G$6,'EIA-860'!$K:$K,Capacity!$C$3)</f>
        <v>0</v>
      </c>
      <c r="H6464">
        <f>SUMIFS('EIA-860'!$F:$F,'EIA-860'!$B:$B,Capacity!$B6464,'EIA-860'!$J:$J,Capacity!H$6,'EIA-860'!$K:$K,Capacity!$C$3)</f>
        <v>0</v>
      </c>
      <c r="I6464">
        <f>SUMIFS('EIA-860'!$F:$F,'EIA-860'!$B:$B,Capacity!$B6464,'EIA-860'!$J:$J,Capacity!I$6,'EIA-860'!$K:$K,Capacity!$C$3)</f>
        <v>0</v>
      </c>
      <c r="J6464">
        <f>SUMIFS('EIA-860'!$F:$F,'EIA-860'!$B:$B,Capacity!$B6464,'EIA-860'!$J:$J,Capacity!J$6,'EIA-860'!$K:$K,Capacity!$C$3)</f>
        <v>0</v>
      </c>
      <c r="K6464">
        <f>SUMIFS('EIA-860'!$F:$F,'EIA-860'!$B:$B,Capacity!$B6464,'EIA-860'!$J:$J,Capacity!K$6,'EIA-860'!$K:$K,Capacity!$C$3)</f>
        <v>0</v>
      </c>
      <c r="L6464">
        <f>SUMIFS('EIA-860'!$F:$F,'EIA-860'!$B:$B,Capacity!$B6464,'EIA-860'!$J:$J,Capacity!L$6,'EIA-860'!$K:$K,Capacity!$C$3)</f>
        <v>1</v>
      </c>
      <c r="M6464">
        <f>SUMIFS('EIA-860'!$F:$F,'EIA-860'!$B:$B,Capacity!$B6464,'EIA-860'!$J:$J,Capacity!M$6,'EIA-860'!$K:$K,Capacity!$C$3)</f>
        <v>0</v>
      </c>
      <c r="N6464">
        <f>SUMIFS('EIA-860'!$F:$F,'EIA-860'!$B:$B,Capacity!$B6464,'EIA-860'!$J:$J,Capacity!N$6,'EIA-860'!$K:$K,Capacity!$C$3)</f>
        <v>0</v>
      </c>
      <c r="O6464">
        <f>SUMIFS('EIA-860'!$F:$F,'EIA-860'!$B:$B,Capacity!$B6464,'EIA-860'!$J:$J,Capacity!O$6,'EIA-860'!$K:$K,Capacity!$C$3)</f>
        <v>0</v>
      </c>
      <c r="P6464">
        <f>SUMIFS('EIA-860'!$F:$F,'EIA-860'!$B:$B,Capacity!$B6464,'EIA-860'!$J:$J,Capacity!P$6,'EIA-860'!$K:$K,Capacity!$C$3)</f>
        <v>0</v>
      </c>
      <c r="Q6464">
        <f>SUMIFS('EIA-860'!$F:$F,'EIA-860'!$B:$B,Capacity!$B6464,'EIA-860'!$J:$J,Capacity!Q$6,'EIA-860'!$K:$K,Capacity!$C$3)</f>
        <v>0</v>
      </c>
    </row>
    <row r="6465" spans="2:17" x14ac:dyDescent="0.25">
      <c r="B6465" s="154">
        <v>59240</v>
      </c>
      <c r="C6465">
        <f>SUMIFS('EIA-860'!$F:$F,'EIA-860'!$B:$B,Capacity!$B6465,'EIA-860'!$J:$J,Capacity!C$6,'EIA-860'!$K:$K,Capacity!$C$3)</f>
        <v>0</v>
      </c>
      <c r="D6465">
        <f>SUMIFS('EIA-860'!$F:$F,'EIA-860'!$B:$B,Capacity!$B6465,'EIA-860'!$J:$J,Capacity!D$6,'EIA-860'!$K:$K,Capacity!$C$3)</f>
        <v>0</v>
      </c>
      <c r="E6465">
        <f>SUMIFS('EIA-860'!$F:$F,'EIA-860'!$B:$B,Capacity!$B6465,'EIA-860'!$J:$J,Capacity!E$6,'EIA-860'!$K:$K,Capacity!$C$3)</f>
        <v>0</v>
      </c>
      <c r="F6465">
        <f>SUMIFS('EIA-860'!$F:$F,'EIA-860'!$B:$B,Capacity!$B6465,'EIA-860'!$J:$J,Capacity!F$6,'EIA-860'!$K:$K,Capacity!$C$3)</f>
        <v>0</v>
      </c>
      <c r="G6465">
        <f>SUMIFS('EIA-860'!$F:$F,'EIA-860'!$B:$B,Capacity!$B6465,'EIA-860'!$J:$J,Capacity!G$6,'EIA-860'!$K:$K,Capacity!$C$3)</f>
        <v>0</v>
      </c>
      <c r="H6465">
        <f>SUMIFS('EIA-860'!$F:$F,'EIA-860'!$B:$B,Capacity!$B6465,'EIA-860'!$J:$J,Capacity!H$6,'EIA-860'!$K:$K,Capacity!$C$3)</f>
        <v>0</v>
      </c>
      <c r="I6465">
        <f>SUMIFS('EIA-860'!$F:$F,'EIA-860'!$B:$B,Capacity!$B6465,'EIA-860'!$J:$J,Capacity!I$6,'EIA-860'!$K:$K,Capacity!$C$3)</f>
        <v>0</v>
      </c>
      <c r="J6465">
        <f>SUMIFS('EIA-860'!$F:$F,'EIA-860'!$B:$B,Capacity!$B6465,'EIA-860'!$J:$J,Capacity!J$6,'EIA-860'!$K:$K,Capacity!$C$3)</f>
        <v>0</v>
      </c>
      <c r="K6465">
        <f>SUMIFS('EIA-860'!$F:$F,'EIA-860'!$B:$B,Capacity!$B6465,'EIA-860'!$J:$J,Capacity!K$6,'EIA-860'!$K:$K,Capacity!$C$3)</f>
        <v>0</v>
      </c>
      <c r="L6465">
        <f>SUMIFS('EIA-860'!$F:$F,'EIA-860'!$B:$B,Capacity!$B6465,'EIA-860'!$J:$J,Capacity!L$6,'EIA-860'!$K:$K,Capacity!$C$3)</f>
        <v>0</v>
      </c>
      <c r="M6465">
        <f>SUMIFS('EIA-860'!$F:$F,'EIA-860'!$B:$B,Capacity!$B6465,'EIA-860'!$J:$J,Capacity!M$6,'EIA-860'!$K:$K,Capacity!$C$3)</f>
        <v>0</v>
      </c>
      <c r="N6465">
        <f>SUMIFS('EIA-860'!$F:$F,'EIA-860'!$B:$B,Capacity!$B6465,'EIA-860'!$J:$J,Capacity!N$6,'EIA-860'!$K:$K,Capacity!$C$3)</f>
        <v>2.8</v>
      </c>
      <c r="O6465">
        <f>SUMIFS('EIA-860'!$F:$F,'EIA-860'!$B:$B,Capacity!$B6465,'EIA-860'!$J:$J,Capacity!O$6,'EIA-860'!$K:$K,Capacity!$C$3)</f>
        <v>0</v>
      </c>
      <c r="P6465">
        <f>SUMIFS('EIA-860'!$F:$F,'EIA-860'!$B:$B,Capacity!$B6465,'EIA-860'!$J:$J,Capacity!P$6,'EIA-860'!$K:$K,Capacity!$C$3)</f>
        <v>0</v>
      </c>
      <c r="Q6465">
        <f>SUMIFS('EIA-860'!$F:$F,'EIA-860'!$B:$B,Capacity!$B6465,'EIA-860'!$J:$J,Capacity!Q$6,'EIA-860'!$K:$K,Capacity!$C$3)</f>
        <v>0</v>
      </c>
    </row>
    <row r="6466" spans="2:17" x14ac:dyDescent="0.25">
      <c r="B6466" s="154">
        <v>59241</v>
      </c>
      <c r="C6466">
        <f>SUMIFS('EIA-860'!$F:$F,'EIA-860'!$B:$B,Capacity!$B6466,'EIA-860'!$J:$J,Capacity!C$6,'EIA-860'!$K:$K,Capacity!$C$3)</f>
        <v>0</v>
      </c>
      <c r="D6466">
        <f>SUMIFS('EIA-860'!$F:$F,'EIA-860'!$B:$B,Capacity!$B6466,'EIA-860'!$J:$J,Capacity!D$6,'EIA-860'!$K:$K,Capacity!$C$3)</f>
        <v>0</v>
      </c>
      <c r="E6466">
        <f>SUMIFS('EIA-860'!$F:$F,'EIA-860'!$B:$B,Capacity!$B6466,'EIA-860'!$J:$J,Capacity!E$6,'EIA-860'!$K:$K,Capacity!$C$3)</f>
        <v>0</v>
      </c>
      <c r="F6466">
        <f>SUMIFS('EIA-860'!$F:$F,'EIA-860'!$B:$B,Capacity!$B6466,'EIA-860'!$J:$J,Capacity!F$6,'EIA-860'!$K:$K,Capacity!$C$3)</f>
        <v>0</v>
      </c>
      <c r="G6466">
        <f>SUMIFS('EIA-860'!$F:$F,'EIA-860'!$B:$B,Capacity!$B6466,'EIA-860'!$J:$J,Capacity!G$6,'EIA-860'!$K:$K,Capacity!$C$3)</f>
        <v>0</v>
      </c>
      <c r="H6466">
        <f>SUMIFS('EIA-860'!$F:$F,'EIA-860'!$B:$B,Capacity!$B6466,'EIA-860'!$J:$J,Capacity!H$6,'EIA-860'!$K:$K,Capacity!$C$3)</f>
        <v>0</v>
      </c>
      <c r="I6466">
        <f>SUMIFS('EIA-860'!$F:$F,'EIA-860'!$B:$B,Capacity!$B6466,'EIA-860'!$J:$J,Capacity!I$6,'EIA-860'!$K:$K,Capacity!$C$3)</f>
        <v>0</v>
      </c>
      <c r="J6466">
        <f>SUMIFS('EIA-860'!$F:$F,'EIA-860'!$B:$B,Capacity!$B6466,'EIA-860'!$J:$J,Capacity!J$6,'EIA-860'!$K:$K,Capacity!$C$3)</f>
        <v>0</v>
      </c>
      <c r="K6466">
        <f>SUMIFS('EIA-860'!$F:$F,'EIA-860'!$B:$B,Capacity!$B6466,'EIA-860'!$J:$J,Capacity!K$6,'EIA-860'!$K:$K,Capacity!$C$3)</f>
        <v>0</v>
      </c>
      <c r="L6466">
        <f>SUMIFS('EIA-860'!$F:$F,'EIA-860'!$B:$B,Capacity!$B6466,'EIA-860'!$J:$J,Capacity!L$6,'EIA-860'!$K:$K,Capacity!$C$3)</f>
        <v>3</v>
      </c>
      <c r="M6466">
        <f>SUMIFS('EIA-860'!$F:$F,'EIA-860'!$B:$B,Capacity!$B6466,'EIA-860'!$J:$J,Capacity!M$6,'EIA-860'!$K:$K,Capacity!$C$3)</f>
        <v>0</v>
      </c>
      <c r="N6466">
        <f>SUMIFS('EIA-860'!$F:$F,'EIA-860'!$B:$B,Capacity!$B6466,'EIA-860'!$J:$J,Capacity!N$6,'EIA-860'!$K:$K,Capacity!$C$3)</f>
        <v>0</v>
      </c>
      <c r="O6466">
        <f>SUMIFS('EIA-860'!$F:$F,'EIA-860'!$B:$B,Capacity!$B6466,'EIA-860'!$J:$J,Capacity!O$6,'EIA-860'!$K:$K,Capacity!$C$3)</f>
        <v>0</v>
      </c>
      <c r="P6466">
        <f>SUMIFS('EIA-860'!$F:$F,'EIA-860'!$B:$B,Capacity!$B6466,'EIA-860'!$J:$J,Capacity!P$6,'EIA-860'!$K:$K,Capacity!$C$3)</f>
        <v>0</v>
      </c>
      <c r="Q6466">
        <f>SUMIFS('EIA-860'!$F:$F,'EIA-860'!$B:$B,Capacity!$B6466,'EIA-860'!$J:$J,Capacity!Q$6,'EIA-860'!$K:$K,Capacity!$C$3)</f>
        <v>0</v>
      </c>
    </row>
    <row r="6467" spans="2:17" x14ac:dyDescent="0.25">
      <c r="B6467" s="154">
        <v>59242</v>
      </c>
      <c r="C6467">
        <f>SUMIFS('EIA-860'!$F:$F,'EIA-860'!$B:$B,Capacity!$B6467,'EIA-860'!$J:$J,Capacity!C$6,'EIA-860'!$K:$K,Capacity!$C$3)</f>
        <v>0</v>
      </c>
      <c r="D6467">
        <f>SUMIFS('EIA-860'!$F:$F,'EIA-860'!$B:$B,Capacity!$B6467,'EIA-860'!$J:$J,Capacity!D$6,'EIA-860'!$K:$K,Capacity!$C$3)</f>
        <v>0</v>
      </c>
      <c r="E6467">
        <f>SUMIFS('EIA-860'!$F:$F,'EIA-860'!$B:$B,Capacity!$B6467,'EIA-860'!$J:$J,Capacity!E$6,'EIA-860'!$K:$K,Capacity!$C$3)</f>
        <v>0</v>
      </c>
      <c r="F6467">
        <f>SUMIFS('EIA-860'!$F:$F,'EIA-860'!$B:$B,Capacity!$B6467,'EIA-860'!$J:$J,Capacity!F$6,'EIA-860'!$K:$K,Capacity!$C$3)</f>
        <v>0</v>
      </c>
      <c r="G6467">
        <f>SUMIFS('EIA-860'!$F:$F,'EIA-860'!$B:$B,Capacity!$B6467,'EIA-860'!$J:$J,Capacity!G$6,'EIA-860'!$K:$K,Capacity!$C$3)</f>
        <v>0</v>
      </c>
      <c r="H6467">
        <f>SUMIFS('EIA-860'!$F:$F,'EIA-860'!$B:$B,Capacity!$B6467,'EIA-860'!$J:$J,Capacity!H$6,'EIA-860'!$K:$K,Capacity!$C$3)</f>
        <v>0</v>
      </c>
      <c r="I6467">
        <f>SUMIFS('EIA-860'!$F:$F,'EIA-860'!$B:$B,Capacity!$B6467,'EIA-860'!$J:$J,Capacity!I$6,'EIA-860'!$K:$K,Capacity!$C$3)</f>
        <v>0</v>
      </c>
      <c r="J6467">
        <f>SUMIFS('EIA-860'!$F:$F,'EIA-860'!$B:$B,Capacity!$B6467,'EIA-860'!$J:$J,Capacity!J$6,'EIA-860'!$K:$K,Capacity!$C$3)</f>
        <v>0</v>
      </c>
      <c r="K6467">
        <f>SUMIFS('EIA-860'!$F:$F,'EIA-860'!$B:$B,Capacity!$B6467,'EIA-860'!$J:$J,Capacity!K$6,'EIA-860'!$K:$K,Capacity!$C$3)</f>
        <v>0</v>
      </c>
      <c r="L6467">
        <f>SUMIFS('EIA-860'!$F:$F,'EIA-860'!$B:$B,Capacity!$B6467,'EIA-860'!$J:$J,Capacity!L$6,'EIA-860'!$K:$K,Capacity!$C$3)</f>
        <v>2</v>
      </c>
      <c r="M6467">
        <f>SUMIFS('EIA-860'!$F:$F,'EIA-860'!$B:$B,Capacity!$B6467,'EIA-860'!$J:$J,Capacity!M$6,'EIA-860'!$K:$K,Capacity!$C$3)</f>
        <v>0</v>
      </c>
      <c r="N6467">
        <f>SUMIFS('EIA-860'!$F:$F,'EIA-860'!$B:$B,Capacity!$B6467,'EIA-860'!$J:$J,Capacity!N$6,'EIA-860'!$K:$K,Capacity!$C$3)</f>
        <v>0</v>
      </c>
      <c r="O6467">
        <f>SUMIFS('EIA-860'!$F:$F,'EIA-860'!$B:$B,Capacity!$B6467,'EIA-860'!$J:$J,Capacity!O$6,'EIA-860'!$K:$K,Capacity!$C$3)</f>
        <v>0</v>
      </c>
      <c r="P6467">
        <f>SUMIFS('EIA-860'!$F:$F,'EIA-860'!$B:$B,Capacity!$B6467,'EIA-860'!$J:$J,Capacity!P$6,'EIA-860'!$K:$K,Capacity!$C$3)</f>
        <v>0</v>
      </c>
      <c r="Q6467">
        <f>SUMIFS('EIA-860'!$F:$F,'EIA-860'!$B:$B,Capacity!$B6467,'EIA-860'!$J:$J,Capacity!Q$6,'EIA-860'!$K:$K,Capacity!$C$3)</f>
        <v>0</v>
      </c>
    </row>
    <row r="6468" spans="2:17" x14ac:dyDescent="0.25">
      <c r="B6468" s="154">
        <v>59244</v>
      </c>
      <c r="C6468">
        <f>SUMIFS('EIA-860'!$F:$F,'EIA-860'!$B:$B,Capacity!$B6468,'EIA-860'!$J:$J,Capacity!C$6,'EIA-860'!$K:$K,Capacity!$C$3)</f>
        <v>0</v>
      </c>
      <c r="D6468">
        <f>SUMIFS('EIA-860'!$F:$F,'EIA-860'!$B:$B,Capacity!$B6468,'EIA-860'!$J:$J,Capacity!D$6,'EIA-860'!$K:$K,Capacity!$C$3)</f>
        <v>0</v>
      </c>
      <c r="E6468">
        <f>SUMIFS('EIA-860'!$F:$F,'EIA-860'!$B:$B,Capacity!$B6468,'EIA-860'!$J:$J,Capacity!E$6,'EIA-860'!$K:$K,Capacity!$C$3)</f>
        <v>0</v>
      </c>
      <c r="F6468">
        <f>SUMIFS('EIA-860'!$F:$F,'EIA-860'!$B:$B,Capacity!$B6468,'EIA-860'!$J:$J,Capacity!F$6,'EIA-860'!$K:$K,Capacity!$C$3)</f>
        <v>0</v>
      </c>
      <c r="G6468">
        <f>SUMIFS('EIA-860'!$F:$F,'EIA-860'!$B:$B,Capacity!$B6468,'EIA-860'!$J:$J,Capacity!G$6,'EIA-860'!$K:$K,Capacity!$C$3)</f>
        <v>0</v>
      </c>
      <c r="H6468">
        <f>SUMIFS('EIA-860'!$F:$F,'EIA-860'!$B:$B,Capacity!$B6468,'EIA-860'!$J:$J,Capacity!H$6,'EIA-860'!$K:$K,Capacity!$C$3)</f>
        <v>0</v>
      </c>
      <c r="I6468">
        <f>SUMIFS('EIA-860'!$F:$F,'EIA-860'!$B:$B,Capacity!$B6468,'EIA-860'!$J:$J,Capacity!I$6,'EIA-860'!$K:$K,Capacity!$C$3)</f>
        <v>0</v>
      </c>
      <c r="J6468">
        <f>SUMIFS('EIA-860'!$F:$F,'EIA-860'!$B:$B,Capacity!$B6468,'EIA-860'!$J:$J,Capacity!J$6,'EIA-860'!$K:$K,Capacity!$C$3)</f>
        <v>80</v>
      </c>
      <c r="K6468">
        <f>SUMIFS('EIA-860'!$F:$F,'EIA-860'!$B:$B,Capacity!$B6468,'EIA-860'!$J:$J,Capacity!K$6,'EIA-860'!$K:$K,Capacity!$C$3)</f>
        <v>0</v>
      </c>
      <c r="L6468">
        <f>SUMIFS('EIA-860'!$F:$F,'EIA-860'!$B:$B,Capacity!$B6468,'EIA-860'!$J:$J,Capacity!L$6,'EIA-860'!$K:$K,Capacity!$C$3)</f>
        <v>0</v>
      </c>
      <c r="M6468">
        <f>SUMIFS('EIA-860'!$F:$F,'EIA-860'!$B:$B,Capacity!$B6468,'EIA-860'!$J:$J,Capacity!M$6,'EIA-860'!$K:$K,Capacity!$C$3)</f>
        <v>0</v>
      </c>
      <c r="N6468">
        <f>SUMIFS('EIA-860'!$F:$F,'EIA-860'!$B:$B,Capacity!$B6468,'EIA-860'!$J:$J,Capacity!N$6,'EIA-860'!$K:$K,Capacity!$C$3)</f>
        <v>0</v>
      </c>
      <c r="O6468">
        <f>SUMIFS('EIA-860'!$F:$F,'EIA-860'!$B:$B,Capacity!$B6468,'EIA-860'!$J:$J,Capacity!O$6,'EIA-860'!$K:$K,Capacity!$C$3)</f>
        <v>0</v>
      </c>
      <c r="P6468">
        <f>SUMIFS('EIA-860'!$F:$F,'EIA-860'!$B:$B,Capacity!$B6468,'EIA-860'!$J:$J,Capacity!P$6,'EIA-860'!$K:$K,Capacity!$C$3)</f>
        <v>0</v>
      </c>
      <c r="Q6468">
        <f>SUMIFS('EIA-860'!$F:$F,'EIA-860'!$B:$B,Capacity!$B6468,'EIA-860'!$J:$J,Capacity!Q$6,'EIA-860'!$K:$K,Capacity!$C$3)</f>
        <v>0</v>
      </c>
    </row>
    <row r="6469" spans="2:17" x14ac:dyDescent="0.25">
      <c r="B6469" s="154">
        <v>59245</v>
      </c>
      <c r="C6469">
        <f>SUMIFS('EIA-860'!$F:$F,'EIA-860'!$B:$B,Capacity!$B6469,'EIA-860'!$J:$J,Capacity!C$6,'EIA-860'!$K:$K,Capacity!$C$3)</f>
        <v>0</v>
      </c>
      <c r="D6469">
        <f>SUMIFS('EIA-860'!$F:$F,'EIA-860'!$B:$B,Capacity!$B6469,'EIA-860'!$J:$J,Capacity!D$6,'EIA-860'!$K:$K,Capacity!$C$3)</f>
        <v>0</v>
      </c>
      <c r="E6469">
        <f>SUMIFS('EIA-860'!$F:$F,'EIA-860'!$B:$B,Capacity!$B6469,'EIA-860'!$J:$J,Capacity!E$6,'EIA-860'!$K:$K,Capacity!$C$3)</f>
        <v>0</v>
      </c>
      <c r="F6469">
        <f>SUMIFS('EIA-860'!$F:$F,'EIA-860'!$B:$B,Capacity!$B6469,'EIA-860'!$J:$J,Capacity!F$6,'EIA-860'!$K:$K,Capacity!$C$3)</f>
        <v>0</v>
      </c>
      <c r="G6469">
        <f>SUMIFS('EIA-860'!$F:$F,'EIA-860'!$B:$B,Capacity!$B6469,'EIA-860'!$J:$J,Capacity!G$6,'EIA-860'!$K:$K,Capacity!$C$3)</f>
        <v>0</v>
      </c>
      <c r="H6469">
        <f>SUMIFS('EIA-860'!$F:$F,'EIA-860'!$B:$B,Capacity!$B6469,'EIA-860'!$J:$J,Capacity!H$6,'EIA-860'!$K:$K,Capacity!$C$3)</f>
        <v>0</v>
      </c>
      <c r="I6469">
        <f>SUMIFS('EIA-860'!$F:$F,'EIA-860'!$B:$B,Capacity!$B6469,'EIA-860'!$J:$J,Capacity!I$6,'EIA-860'!$K:$K,Capacity!$C$3)</f>
        <v>0</v>
      </c>
      <c r="J6469">
        <f>SUMIFS('EIA-860'!$F:$F,'EIA-860'!$B:$B,Capacity!$B6469,'EIA-860'!$J:$J,Capacity!J$6,'EIA-860'!$K:$K,Capacity!$C$3)</f>
        <v>155.4</v>
      </c>
      <c r="K6469">
        <f>SUMIFS('EIA-860'!$F:$F,'EIA-860'!$B:$B,Capacity!$B6469,'EIA-860'!$J:$J,Capacity!K$6,'EIA-860'!$K:$K,Capacity!$C$3)</f>
        <v>0</v>
      </c>
      <c r="L6469">
        <f>SUMIFS('EIA-860'!$F:$F,'EIA-860'!$B:$B,Capacity!$B6469,'EIA-860'!$J:$J,Capacity!L$6,'EIA-860'!$K:$K,Capacity!$C$3)</f>
        <v>0</v>
      </c>
      <c r="M6469">
        <f>SUMIFS('EIA-860'!$F:$F,'EIA-860'!$B:$B,Capacity!$B6469,'EIA-860'!$J:$J,Capacity!M$6,'EIA-860'!$K:$K,Capacity!$C$3)</f>
        <v>0</v>
      </c>
      <c r="N6469">
        <f>SUMIFS('EIA-860'!$F:$F,'EIA-860'!$B:$B,Capacity!$B6469,'EIA-860'!$J:$J,Capacity!N$6,'EIA-860'!$K:$K,Capacity!$C$3)</f>
        <v>0</v>
      </c>
      <c r="O6469">
        <f>SUMIFS('EIA-860'!$F:$F,'EIA-860'!$B:$B,Capacity!$B6469,'EIA-860'!$J:$J,Capacity!O$6,'EIA-860'!$K:$K,Capacity!$C$3)</f>
        <v>0</v>
      </c>
      <c r="P6469">
        <f>SUMIFS('EIA-860'!$F:$F,'EIA-860'!$B:$B,Capacity!$B6469,'EIA-860'!$J:$J,Capacity!P$6,'EIA-860'!$K:$K,Capacity!$C$3)</f>
        <v>0</v>
      </c>
      <c r="Q6469">
        <f>SUMIFS('EIA-860'!$F:$F,'EIA-860'!$B:$B,Capacity!$B6469,'EIA-860'!$J:$J,Capacity!Q$6,'EIA-860'!$K:$K,Capacity!$C$3)</f>
        <v>0</v>
      </c>
    </row>
    <row r="6470" spans="2:17" x14ac:dyDescent="0.25">
      <c r="B6470" s="154">
        <v>59247</v>
      </c>
      <c r="C6470">
        <f>SUMIFS('EIA-860'!$F:$F,'EIA-860'!$B:$B,Capacity!$B6470,'EIA-860'!$J:$J,Capacity!C$6,'EIA-860'!$K:$K,Capacity!$C$3)</f>
        <v>0</v>
      </c>
      <c r="D6470">
        <f>SUMIFS('EIA-860'!$F:$F,'EIA-860'!$B:$B,Capacity!$B6470,'EIA-860'!$J:$J,Capacity!D$6,'EIA-860'!$K:$K,Capacity!$C$3)</f>
        <v>0</v>
      </c>
      <c r="E6470">
        <f>SUMIFS('EIA-860'!$F:$F,'EIA-860'!$B:$B,Capacity!$B6470,'EIA-860'!$J:$J,Capacity!E$6,'EIA-860'!$K:$K,Capacity!$C$3)</f>
        <v>0</v>
      </c>
      <c r="F6470">
        <f>SUMIFS('EIA-860'!$F:$F,'EIA-860'!$B:$B,Capacity!$B6470,'EIA-860'!$J:$J,Capacity!F$6,'EIA-860'!$K:$K,Capacity!$C$3)</f>
        <v>0</v>
      </c>
      <c r="G6470">
        <f>SUMIFS('EIA-860'!$F:$F,'EIA-860'!$B:$B,Capacity!$B6470,'EIA-860'!$J:$J,Capacity!G$6,'EIA-860'!$K:$K,Capacity!$C$3)</f>
        <v>0</v>
      </c>
      <c r="H6470">
        <f>SUMIFS('EIA-860'!$F:$F,'EIA-860'!$B:$B,Capacity!$B6470,'EIA-860'!$J:$J,Capacity!H$6,'EIA-860'!$K:$K,Capacity!$C$3)</f>
        <v>0</v>
      </c>
      <c r="I6470">
        <f>SUMIFS('EIA-860'!$F:$F,'EIA-860'!$B:$B,Capacity!$B6470,'EIA-860'!$J:$J,Capacity!I$6,'EIA-860'!$K:$K,Capacity!$C$3)</f>
        <v>0</v>
      </c>
      <c r="J6470">
        <f>SUMIFS('EIA-860'!$F:$F,'EIA-860'!$B:$B,Capacity!$B6470,'EIA-860'!$J:$J,Capacity!J$6,'EIA-860'!$K:$K,Capacity!$C$3)</f>
        <v>478</v>
      </c>
      <c r="K6470">
        <f>SUMIFS('EIA-860'!$F:$F,'EIA-860'!$B:$B,Capacity!$B6470,'EIA-860'!$J:$J,Capacity!K$6,'EIA-860'!$K:$K,Capacity!$C$3)</f>
        <v>0</v>
      </c>
      <c r="L6470">
        <f>SUMIFS('EIA-860'!$F:$F,'EIA-860'!$B:$B,Capacity!$B6470,'EIA-860'!$J:$J,Capacity!L$6,'EIA-860'!$K:$K,Capacity!$C$3)</f>
        <v>0</v>
      </c>
      <c r="M6470">
        <f>SUMIFS('EIA-860'!$F:$F,'EIA-860'!$B:$B,Capacity!$B6470,'EIA-860'!$J:$J,Capacity!M$6,'EIA-860'!$K:$K,Capacity!$C$3)</f>
        <v>0</v>
      </c>
      <c r="N6470">
        <f>SUMIFS('EIA-860'!$F:$F,'EIA-860'!$B:$B,Capacity!$B6470,'EIA-860'!$J:$J,Capacity!N$6,'EIA-860'!$K:$K,Capacity!$C$3)</f>
        <v>0</v>
      </c>
      <c r="O6470">
        <f>SUMIFS('EIA-860'!$F:$F,'EIA-860'!$B:$B,Capacity!$B6470,'EIA-860'!$J:$J,Capacity!O$6,'EIA-860'!$K:$K,Capacity!$C$3)</f>
        <v>0</v>
      </c>
      <c r="P6470">
        <f>SUMIFS('EIA-860'!$F:$F,'EIA-860'!$B:$B,Capacity!$B6470,'EIA-860'!$J:$J,Capacity!P$6,'EIA-860'!$K:$K,Capacity!$C$3)</f>
        <v>0</v>
      </c>
      <c r="Q6470">
        <f>SUMIFS('EIA-860'!$F:$F,'EIA-860'!$B:$B,Capacity!$B6470,'EIA-860'!$J:$J,Capacity!Q$6,'EIA-860'!$K:$K,Capacity!$C$3)</f>
        <v>0</v>
      </c>
    </row>
    <row r="6471" spans="2:17" x14ac:dyDescent="0.25">
      <c r="B6471" s="154">
        <v>59248</v>
      </c>
      <c r="C6471">
        <f>SUMIFS('EIA-860'!$F:$F,'EIA-860'!$B:$B,Capacity!$B6471,'EIA-860'!$J:$J,Capacity!C$6,'EIA-860'!$K:$K,Capacity!$C$3)</f>
        <v>0</v>
      </c>
      <c r="D6471">
        <f>SUMIFS('EIA-860'!$F:$F,'EIA-860'!$B:$B,Capacity!$B6471,'EIA-860'!$J:$J,Capacity!D$6,'EIA-860'!$K:$K,Capacity!$C$3)</f>
        <v>0</v>
      </c>
      <c r="E6471">
        <f>SUMIFS('EIA-860'!$F:$F,'EIA-860'!$B:$B,Capacity!$B6471,'EIA-860'!$J:$J,Capacity!E$6,'EIA-860'!$K:$K,Capacity!$C$3)</f>
        <v>0</v>
      </c>
      <c r="F6471">
        <f>SUMIFS('EIA-860'!$F:$F,'EIA-860'!$B:$B,Capacity!$B6471,'EIA-860'!$J:$J,Capacity!F$6,'EIA-860'!$K:$K,Capacity!$C$3)</f>
        <v>0</v>
      </c>
      <c r="G6471">
        <f>SUMIFS('EIA-860'!$F:$F,'EIA-860'!$B:$B,Capacity!$B6471,'EIA-860'!$J:$J,Capacity!G$6,'EIA-860'!$K:$K,Capacity!$C$3)</f>
        <v>0</v>
      </c>
      <c r="H6471">
        <f>SUMIFS('EIA-860'!$F:$F,'EIA-860'!$B:$B,Capacity!$B6471,'EIA-860'!$J:$J,Capacity!H$6,'EIA-860'!$K:$K,Capacity!$C$3)</f>
        <v>0</v>
      </c>
      <c r="I6471">
        <f>SUMIFS('EIA-860'!$F:$F,'EIA-860'!$B:$B,Capacity!$B6471,'EIA-860'!$J:$J,Capacity!I$6,'EIA-860'!$K:$K,Capacity!$C$3)</f>
        <v>0</v>
      </c>
      <c r="J6471">
        <f>SUMIFS('EIA-860'!$F:$F,'EIA-860'!$B:$B,Capacity!$B6471,'EIA-860'!$J:$J,Capacity!J$6,'EIA-860'!$K:$K,Capacity!$C$3)</f>
        <v>0</v>
      </c>
      <c r="K6471">
        <f>SUMIFS('EIA-860'!$F:$F,'EIA-860'!$B:$B,Capacity!$B6471,'EIA-860'!$J:$J,Capacity!K$6,'EIA-860'!$K:$K,Capacity!$C$3)</f>
        <v>0</v>
      </c>
      <c r="L6471">
        <f>SUMIFS('EIA-860'!$F:$F,'EIA-860'!$B:$B,Capacity!$B6471,'EIA-860'!$J:$J,Capacity!L$6,'EIA-860'!$K:$K,Capacity!$C$3)</f>
        <v>1.5</v>
      </c>
      <c r="M6471">
        <f>SUMIFS('EIA-860'!$F:$F,'EIA-860'!$B:$B,Capacity!$B6471,'EIA-860'!$J:$J,Capacity!M$6,'EIA-860'!$K:$K,Capacity!$C$3)</f>
        <v>0</v>
      </c>
      <c r="N6471">
        <f>SUMIFS('EIA-860'!$F:$F,'EIA-860'!$B:$B,Capacity!$B6471,'EIA-860'!$J:$J,Capacity!N$6,'EIA-860'!$K:$K,Capacity!$C$3)</f>
        <v>0</v>
      </c>
      <c r="O6471">
        <f>SUMIFS('EIA-860'!$F:$F,'EIA-860'!$B:$B,Capacity!$B6471,'EIA-860'!$J:$J,Capacity!O$6,'EIA-860'!$K:$K,Capacity!$C$3)</f>
        <v>0</v>
      </c>
      <c r="P6471">
        <f>SUMIFS('EIA-860'!$F:$F,'EIA-860'!$B:$B,Capacity!$B6471,'EIA-860'!$J:$J,Capacity!P$6,'EIA-860'!$K:$K,Capacity!$C$3)</f>
        <v>0</v>
      </c>
      <c r="Q6471">
        <f>SUMIFS('EIA-860'!$F:$F,'EIA-860'!$B:$B,Capacity!$B6471,'EIA-860'!$J:$J,Capacity!Q$6,'EIA-860'!$K:$K,Capacity!$C$3)</f>
        <v>0</v>
      </c>
    </row>
    <row r="6472" spans="2:17" x14ac:dyDescent="0.25">
      <c r="B6472" s="154">
        <v>59249</v>
      </c>
      <c r="C6472">
        <f>SUMIFS('EIA-860'!$F:$F,'EIA-860'!$B:$B,Capacity!$B6472,'EIA-860'!$J:$J,Capacity!C$6,'EIA-860'!$K:$K,Capacity!$C$3)</f>
        <v>0</v>
      </c>
      <c r="D6472">
        <f>SUMIFS('EIA-860'!$F:$F,'EIA-860'!$B:$B,Capacity!$B6472,'EIA-860'!$J:$J,Capacity!D$6,'EIA-860'!$K:$K,Capacity!$C$3)</f>
        <v>0</v>
      </c>
      <c r="E6472">
        <f>SUMIFS('EIA-860'!$F:$F,'EIA-860'!$B:$B,Capacity!$B6472,'EIA-860'!$J:$J,Capacity!E$6,'EIA-860'!$K:$K,Capacity!$C$3)</f>
        <v>0</v>
      </c>
      <c r="F6472">
        <f>SUMIFS('EIA-860'!$F:$F,'EIA-860'!$B:$B,Capacity!$B6472,'EIA-860'!$J:$J,Capacity!F$6,'EIA-860'!$K:$K,Capacity!$C$3)</f>
        <v>0</v>
      </c>
      <c r="G6472">
        <f>SUMIFS('EIA-860'!$F:$F,'EIA-860'!$B:$B,Capacity!$B6472,'EIA-860'!$J:$J,Capacity!G$6,'EIA-860'!$K:$K,Capacity!$C$3)</f>
        <v>0</v>
      </c>
      <c r="H6472">
        <f>SUMIFS('EIA-860'!$F:$F,'EIA-860'!$B:$B,Capacity!$B6472,'EIA-860'!$J:$J,Capacity!H$6,'EIA-860'!$K:$K,Capacity!$C$3)</f>
        <v>0</v>
      </c>
      <c r="I6472">
        <f>SUMIFS('EIA-860'!$F:$F,'EIA-860'!$B:$B,Capacity!$B6472,'EIA-860'!$J:$J,Capacity!I$6,'EIA-860'!$K:$K,Capacity!$C$3)</f>
        <v>0</v>
      </c>
      <c r="J6472">
        <f>SUMIFS('EIA-860'!$F:$F,'EIA-860'!$B:$B,Capacity!$B6472,'EIA-860'!$J:$J,Capacity!J$6,'EIA-860'!$K:$K,Capacity!$C$3)</f>
        <v>0</v>
      </c>
      <c r="K6472">
        <f>SUMIFS('EIA-860'!$F:$F,'EIA-860'!$B:$B,Capacity!$B6472,'EIA-860'!$J:$J,Capacity!K$6,'EIA-860'!$K:$K,Capacity!$C$3)</f>
        <v>0</v>
      </c>
      <c r="L6472">
        <f>SUMIFS('EIA-860'!$F:$F,'EIA-860'!$B:$B,Capacity!$B6472,'EIA-860'!$J:$J,Capacity!L$6,'EIA-860'!$K:$K,Capacity!$C$3)</f>
        <v>19.5</v>
      </c>
      <c r="M6472">
        <f>SUMIFS('EIA-860'!$F:$F,'EIA-860'!$B:$B,Capacity!$B6472,'EIA-860'!$J:$J,Capacity!M$6,'EIA-860'!$K:$K,Capacity!$C$3)</f>
        <v>0</v>
      </c>
      <c r="N6472">
        <f>SUMIFS('EIA-860'!$F:$F,'EIA-860'!$B:$B,Capacity!$B6472,'EIA-860'!$J:$J,Capacity!N$6,'EIA-860'!$K:$K,Capacity!$C$3)</f>
        <v>0</v>
      </c>
      <c r="O6472">
        <f>SUMIFS('EIA-860'!$F:$F,'EIA-860'!$B:$B,Capacity!$B6472,'EIA-860'!$J:$J,Capacity!O$6,'EIA-860'!$K:$K,Capacity!$C$3)</f>
        <v>0</v>
      </c>
      <c r="P6472">
        <f>SUMIFS('EIA-860'!$F:$F,'EIA-860'!$B:$B,Capacity!$B6472,'EIA-860'!$J:$J,Capacity!P$6,'EIA-860'!$K:$K,Capacity!$C$3)</f>
        <v>0</v>
      </c>
      <c r="Q6472">
        <f>SUMIFS('EIA-860'!$F:$F,'EIA-860'!$B:$B,Capacity!$B6472,'EIA-860'!$J:$J,Capacity!Q$6,'EIA-860'!$K:$K,Capacity!$C$3)</f>
        <v>0</v>
      </c>
    </row>
    <row r="6473" spans="2:17" x14ac:dyDescent="0.25">
      <c r="B6473" s="154">
        <v>59250</v>
      </c>
      <c r="C6473">
        <f>SUMIFS('EIA-860'!$F:$F,'EIA-860'!$B:$B,Capacity!$B6473,'EIA-860'!$J:$J,Capacity!C$6,'EIA-860'!$K:$K,Capacity!$C$3)</f>
        <v>0</v>
      </c>
      <c r="D6473">
        <f>SUMIFS('EIA-860'!$F:$F,'EIA-860'!$B:$B,Capacity!$B6473,'EIA-860'!$J:$J,Capacity!D$6,'EIA-860'!$K:$K,Capacity!$C$3)</f>
        <v>0</v>
      </c>
      <c r="E6473">
        <f>SUMIFS('EIA-860'!$F:$F,'EIA-860'!$B:$B,Capacity!$B6473,'EIA-860'!$J:$J,Capacity!E$6,'EIA-860'!$K:$K,Capacity!$C$3)</f>
        <v>0</v>
      </c>
      <c r="F6473">
        <f>SUMIFS('EIA-860'!$F:$F,'EIA-860'!$B:$B,Capacity!$B6473,'EIA-860'!$J:$J,Capacity!F$6,'EIA-860'!$K:$K,Capacity!$C$3)</f>
        <v>0</v>
      </c>
      <c r="G6473">
        <f>SUMIFS('EIA-860'!$F:$F,'EIA-860'!$B:$B,Capacity!$B6473,'EIA-860'!$J:$J,Capacity!G$6,'EIA-860'!$K:$K,Capacity!$C$3)</f>
        <v>0</v>
      </c>
      <c r="H6473">
        <f>SUMIFS('EIA-860'!$F:$F,'EIA-860'!$B:$B,Capacity!$B6473,'EIA-860'!$J:$J,Capacity!H$6,'EIA-860'!$K:$K,Capacity!$C$3)</f>
        <v>0</v>
      </c>
      <c r="I6473">
        <f>SUMIFS('EIA-860'!$F:$F,'EIA-860'!$B:$B,Capacity!$B6473,'EIA-860'!$J:$J,Capacity!I$6,'EIA-860'!$K:$K,Capacity!$C$3)</f>
        <v>0</v>
      </c>
      <c r="J6473">
        <f>SUMIFS('EIA-860'!$F:$F,'EIA-860'!$B:$B,Capacity!$B6473,'EIA-860'!$J:$J,Capacity!J$6,'EIA-860'!$K:$K,Capacity!$C$3)</f>
        <v>0</v>
      </c>
      <c r="K6473">
        <f>SUMIFS('EIA-860'!$F:$F,'EIA-860'!$B:$B,Capacity!$B6473,'EIA-860'!$J:$J,Capacity!K$6,'EIA-860'!$K:$K,Capacity!$C$3)</f>
        <v>0</v>
      </c>
      <c r="L6473">
        <f>SUMIFS('EIA-860'!$F:$F,'EIA-860'!$B:$B,Capacity!$B6473,'EIA-860'!$J:$J,Capacity!L$6,'EIA-860'!$K:$K,Capacity!$C$3)</f>
        <v>19.5</v>
      </c>
      <c r="M6473">
        <f>SUMIFS('EIA-860'!$F:$F,'EIA-860'!$B:$B,Capacity!$B6473,'EIA-860'!$J:$J,Capacity!M$6,'EIA-860'!$K:$K,Capacity!$C$3)</f>
        <v>0</v>
      </c>
      <c r="N6473">
        <f>SUMIFS('EIA-860'!$F:$F,'EIA-860'!$B:$B,Capacity!$B6473,'EIA-860'!$J:$J,Capacity!N$6,'EIA-860'!$K:$K,Capacity!$C$3)</f>
        <v>0</v>
      </c>
      <c r="O6473">
        <f>SUMIFS('EIA-860'!$F:$F,'EIA-860'!$B:$B,Capacity!$B6473,'EIA-860'!$J:$J,Capacity!O$6,'EIA-860'!$K:$K,Capacity!$C$3)</f>
        <v>0</v>
      </c>
      <c r="P6473">
        <f>SUMIFS('EIA-860'!$F:$F,'EIA-860'!$B:$B,Capacity!$B6473,'EIA-860'!$J:$J,Capacity!P$6,'EIA-860'!$K:$K,Capacity!$C$3)</f>
        <v>0</v>
      </c>
      <c r="Q6473">
        <f>SUMIFS('EIA-860'!$F:$F,'EIA-860'!$B:$B,Capacity!$B6473,'EIA-860'!$J:$J,Capacity!Q$6,'EIA-860'!$K:$K,Capacity!$C$3)</f>
        <v>0</v>
      </c>
    </row>
    <row r="6474" spans="2:17" x14ac:dyDescent="0.25">
      <c r="B6474" s="154">
        <v>59251</v>
      </c>
      <c r="C6474">
        <f>SUMIFS('EIA-860'!$F:$F,'EIA-860'!$B:$B,Capacity!$B6474,'EIA-860'!$J:$J,Capacity!C$6,'EIA-860'!$K:$K,Capacity!$C$3)</f>
        <v>0</v>
      </c>
      <c r="D6474">
        <f>SUMIFS('EIA-860'!$F:$F,'EIA-860'!$B:$B,Capacity!$B6474,'EIA-860'!$J:$J,Capacity!D$6,'EIA-860'!$K:$K,Capacity!$C$3)</f>
        <v>0</v>
      </c>
      <c r="E6474">
        <f>SUMIFS('EIA-860'!$F:$F,'EIA-860'!$B:$B,Capacity!$B6474,'EIA-860'!$J:$J,Capacity!E$6,'EIA-860'!$K:$K,Capacity!$C$3)</f>
        <v>0</v>
      </c>
      <c r="F6474">
        <f>SUMIFS('EIA-860'!$F:$F,'EIA-860'!$B:$B,Capacity!$B6474,'EIA-860'!$J:$J,Capacity!F$6,'EIA-860'!$K:$K,Capacity!$C$3)</f>
        <v>0</v>
      </c>
      <c r="G6474">
        <f>SUMIFS('EIA-860'!$F:$F,'EIA-860'!$B:$B,Capacity!$B6474,'EIA-860'!$J:$J,Capacity!G$6,'EIA-860'!$K:$K,Capacity!$C$3)</f>
        <v>0</v>
      </c>
      <c r="H6474">
        <f>SUMIFS('EIA-860'!$F:$F,'EIA-860'!$B:$B,Capacity!$B6474,'EIA-860'!$J:$J,Capacity!H$6,'EIA-860'!$K:$K,Capacity!$C$3)</f>
        <v>0</v>
      </c>
      <c r="I6474">
        <f>SUMIFS('EIA-860'!$F:$F,'EIA-860'!$B:$B,Capacity!$B6474,'EIA-860'!$J:$J,Capacity!I$6,'EIA-860'!$K:$K,Capacity!$C$3)</f>
        <v>0</v>
      </c>
      <c r="J6474">
        <f>SUMIFS('EIA-860'!$F:$F,'EIA-860'!$B:$B,Capacity!$B6474,'EIA-860'!$J:$J,Capacity!J$6,'EIA-860'!$K:$K,Capacity!$C$3)</f>
        <v>0</v>
      </c>
      <c r="K6474">
        <f>SUMIFS('EIA-860'!$F:$F,'EIA-860'!$B:$B,Capacity!$B6474,'EIA-860'!$J:$J,Capacity!K$6,'EIA-860'!$K:$K,Capacity!$C$3)</f>
        <v>0</v>
      </c>
      <c r="L6474">
        <f>SUMIFS('EIA-860'!$F:$F,'EIA-860'!$B:$B,Capacity!$B6474,'EIA-860'!$J:$J,Capacity!L$6,'EIA-860'!$K:$K,Capacity!$C$3)</f>
        <v>24.4</v>
      </c>
      <c r="M6474">
        <f>SUMIFS('EIA-860'!$F:$F,'EIA-860'!$B:$B,Capacity!$B6474,'EIA-860'!$J:$J,Capacity!M$6,'EIA-860'!$K:$K,Capacity!$C$3)</f>
        <v>0</v>
      </c>
      <c r="N6474">
        <f>SUMIFS('EIA-860'!$F:$F,'EIA-860'!$B:$B,Capacity!$B6474,'EIA-860'!$J:$J,Capacity!N$6,'EIA-860'!$K:$K,Capacity!$C$3)</f>
        <v>0</v>
      </c>
      <c r="O6474">
        <f>SUMIFS('EIA-860'!$F:$F,'EIA-860'!$B:$B,Capacity!$B6474,'EIA-860'!$J:$J,Capacity!O$6,'EIA-860'!$K:$K,Capacity!$C$3)</f>
        <v>0</v>
      </c>
      <c r="P6474">
        <f>SUMIFS('EIA-860'!$F:$F,'EIA-860'!$B:$B,Capacity!$B6474,'EIA-860'!$J:$J,Capacity!P$6,'EIA-860'!$K:$K,Capacity!$C$3)</f>
        <v>0</v>
      </c>
      <c r="Q6474">
        <f>SUMIFS('EIA-860'!$F:$F,'EIA-860'!$B:$B,Capacity!$B6474,'EIA-860'!$J:$J,Capacity!Q$6,'EIA-860'!$K:$K,Capacity!$C$3)</f>
        <v>0</v>
      </c>
    </row>
    <row r="6475" spans="2:17" x14ac:dyDescent="0.25">
      <c r="B6475" s="154">
        <v>59253</v>
      </c>
      <c r="C6475">
        <f>SUMIFS('EIA-860'!$F:$F,'EIA-860'!$B:$B,Capacity!$B6475,'EIA-860'!$J:$J,Capacity!C$6,'EIA-860'!$K:$K,Capacity!$C$3)</f>
        <v>0</v>
      </c>
      <c r="D6475">
        <f>SUMIFS('EIA-860'!$F:$F,'EIA-860'!$B:$B,Capacity!$B6475,'EIA-860'!$J:$J,Capacity!D$6,'EIA-860'!$K:$K,Capacity!$C$3)</f>
        <v>0</v>
      </c>
      <c r="E6475">
        <f>SUMIFS('EIA-860'!$F:$F,'EIA-860'!$B:$B,Capacity!$B6475,'EIA-860'!$J:$J,Capacity!E$6,'EIA-860'!$K:$K,Capacity!$C$3)</f>
        <v>0</v>
      </c>
      <c r="F6475">
        <f>SUMIFS('EIA-860'!$F:$F,'EIA-860'!$B:$B,Capacity!$B6475,'EIA-860'!$J:$J,Capacity!F$6,'EIA-860'!$K:$K,Capacity!$C$3)</f>
        <v>0</v>
      </c>
      <c r="G6475">
        <f>SUMIFS('EIA-860'!$F:$F,'EIA-860'!$B:$B,Capacity!$B6475,'EIA-860'!$J:$J,Capacity!G$6,'EIA-860'!$K:$K,Capacity!$C$3)</f>
        <v>0</v>
      </c>
      <c r="H6475">
        <f>SUMIFS('EIA-860'!$F:$F,'EIA-860'!$B:$B,Capacity!$B6475,'EIA-860'!$J:$J,Capacity!H$6,'EIA-860'!$K:$K,Capacity!$C$3)</f>
        <v>0</v>
      </c>
      <c r="I6475">
        <f>SUMIFS('EIA-860'!$F:$F,'EIA-860'!$B:$B,Capacity!$B6475,'EIA-860'!$J:$J,Capacity!I$6,'EIA-860'!$K:$K,Capacity!$C$3)</f>
        <v>0</v>
      </c>
      <c r="J6475">
        <f>SUMIFS('EIA-860'!$F:$F,'EIA-860'!$B:$B,Capacity!$B6475,'EIA-860'!$J:$J,Capacity!J$6,'EIA-860'!$K:$K,Capacity!$C$3)</f>
        <v>0</v>
      </c>
      <c r="K6475">
        <f>SUMIFS('EIA-860'!$F:$F,'EIA-860'!$B:$B,Capacity!$B6475,'EIA-860'!$J:$J,Capacity!K$6,'EIA-860'!$K:$K,Capacity!$C$3)</f>
        <v>0</v>
      </c>
      <c r="L6475">
        <f>SUMIFS('EIA-860'!$F:$F,'EIA-860'!$B:$B,Capacity!$B6475,'EIA-860'!$J:$J,Capacity!L$6,'EIA-860'!$K:$K,Capacity!$C$3)</f>
        <v>14.7</v>
      </c>
      <c r="M6475">
        <f>SUMIFS('EIA-860'!$F:$F,'EIA-860'!$B:$B,Capacity!$B6475,'EIA-860'!$J:$J,Capacity!M$6,'EIA-860'!$K:$K,Capacity!$C$3)</f>
        <v>0</v>
      </c>
      <c r="N6475">
        <f>SUMIFS('EIA-860'!$F:$F,'EIA-860'!$B:$B,Capacity!$B6475,'EIA-860'!$J:$J,Capacity!N$6,'EIA-860'!$K:$K,Capacity!$C$3)</f>
        <v>0</v>
      </c>
      <c r="O6475">
        <f>SUMIFS('EIA-860'!$F:$F,'EIA-860'!$B:$B,Capacity!$B6475,'EIA-860'!$J:$J,Capacity!O$6,'EIA-860'!$K:$K,Capacity!$C$3)</f>
        <v>0</v>
      </c>
      <c r="P6475">
        <f>SUMIFS('EIA-860'!$F:$F,'EIA-860'!$B:$B,Capacity!$B6475,'EIA-860'!$J:$J,Capacity!P$6,'EIA-860'!$K:$K,Capacity!$C$3)</f>
        <v>0</v>
      </c>
      <c r="Q6475">
        <f>SUMIFS('EIA-860'!$F:$F,'EIA-860'!$B:$B,Capacity!$B6475,'EIA-860'!$J:$J,Capacity!Q$6,'EIA-860'!$K:$K,Capacity!$C$3)</f>
        <v>0</v>
      </c>
    </row>
    <row r="6476" spans="2:17" x14ac:dyDescent="0.25">
      <c r="B6476" s="154">
        <v>59254</v>
      </c>
      <c r="C6476">
        <f>SUMIFS('EIA-860'!$F:$F,'EIA-860'!$B:$B,Capacity!$B6476,'EIA-860'!$J:$J,Capacity!C$6,'EIA-860'!$K:$K,Capacity!$C$3)</f>
        <v>0</v>
      </c>
      <c r="D6476">
        <f>SUMIFS('EIA-860'!$F:$F,'EIA-860'!$B:$B,Capacity!$B6476,'EIA-860'!$J:$J,Capacity!D$6,'EIA-860'!$K:$K,Capacity!$C$3)</f>
        <v>0</v>
      </c>
      <c r="E6476">
        <f>SUMIFS('EIA-860'!$F:$F,'EIA-860'!$B:$B,Capacity!$B6476,'EIA-860'!$J:$J,Capacity!E$6,'EIA-860'!$K:$K,Capacity!$C$3)</f>
        <v>0</v>
      </c>
      <c r="F6476">
        <f>SUMIFS('EIA-860'!$F:$F,'EIA-860'!$B:$B,Capacity!$B6476,'EIA-860'!$J:$J,Capacity!F$6,'EIA-860'!$K:$K,Capacity!$C$3)</f>
        <v>0</v>
      </c>
      <c r="G6476">
        <f>SUMIFS('EIA-860'!$F:$F,'EIA-860'!$B:$B,Capacity!$B6476,'EIA-860'!$J:$J,Capacity!G$6,'EIA-860'!$K:$K,Capacity!$C$3)</f>
        <v>0</v>
      </c>
      <c r="H6476">
        <f>SUMIFS('EIA-860'!$F:$F,'EIA-860'!$B:$B,Capacity!$B6476,'EIA-860'!$J:$J,Capacity!H$6,'EIA-860'!$K:$K,Capacity!$C$3)</f>
        <v>0</v>
      </c>
      <c r="I6476">
        <f>SUMIFS('EIA-860'!$F:$F,'EIA-860'!$B:$B,Capacity!$B6476,'EIA-860'!$J:$J,Capacity!I$6,'EIA-860'!$K:$K,Capacity!$C$3)</f>
        <v>0</v>
      </c>
      <c r="J6476">
        <f>SUMIFS('EIA-860'!$F:$F,'EIA-860'!$B:$B,Capacity!$B6476,'EIA-860'!$J:$J,Capacity!J$6,'EIA-860'!$K:$K,Capacity!$C$3)</f>
        <v>0</v>
      </c>
      <c r="K6476">
        <f>SUMIFS('EIA-860'!$F:$F,'EIA-860'!$B:$B,Capacity!$B6476,'EIA-860'!$J:$J,Capacity!K$6,'EIA-860'!$K:$K,Capacity!$C$3)</f>
        <v>0</v>
      </c>
      <c r="L6476">
        <f>SUMIFS('EIA-860'!$F:$F,'EIA-860'!$B:$B,Capacity!$B6476,'EIA-860'!$J:$J,Capacity!L$6,'EIA-860'!$K:$K,Capacity!$C$3)</f>
        <v>0</v>
      </c>
      <c r="M6476">
        <f>SUMIFS('EIA-860'!$F:$F,'EIA-860'!$B:$B,Capacity!$B6476,'EIA-860'!$J:$J,Capacity!M$6,'EIA-860'!$K:$K,Capacity!$C$3)</f>
        <v>0</v>
      </c>
      <c r="N6476">
        <f>SUMIFS('EIA-860'!$F:$F,'EIA-860'!$B:$B,Capacity!$B6476,'EIA-860'!$J:$J,Capacity!N$6,'EIA-860'!$K:$K,Capacity!$C$3)</f>
        <v>30.9</v>
      </c>
      <c r="O6476">
        <f>SUMIFS('EIA-860'!$F:$F,'EIA-860'!$B:$B,Capacity!$B6476,'EIA-860'!$J:$J,Capacity!O$6,'EIA-860'!$K:$K,Capacity!$C$3)</f>
        <v>0</v>
      </c>
      <c r="P6476">
        <f>SUMIFS('EIA-860'!$F:$F,'EIA-860'!$B:$B,Capacity!$B6476,'EIA-860'!$J:$J,Capacity!P$6,'EIA-860'!$K:$K,Capacity!$C$3)</f>
        <v>0</v>
      </c>
      <c r="Q6476">
        <f>SUMIFS('EIA-860'!$F:$F,'EIA-860'!$B:$B,Capacity!$B6476,'EIA-860'!$J:$J,Capacity!Q$6,'EIA-860'!$K:$K,Capacity!$C$3)</f>
        <v>0</v>
      </c>
    </row>
    <row r="6477" spans="2:17" x14ac:dyDescent="0.25">
      <c r="B6477" s="154">
        <v>59255</v>
      </c>
      <c r="C6477">
        <f>SUMIFS('EIA-860'!$F:$F,'EIA-860'!$B:$B,Capacity!$B6477,'EIA-860'!$J:$J,Capacity!C$6,'EIA-860'!$K:$K,Capacity!$C$3)</f>
        <v>0</v>
      </c>
      <c r="D6477">
        <f>SUMIFS('EIA-860'!$F:$F,'EIA-860'!$B:$B,Capacity!$B6477,'EIA-860'!$J:$J,Capacity!D$6,'EIA-860'!$K:$K,Capacity!$C$3)</f>
        <v>0</v>
      </c>
      <c r="E6477">
        <f>SUMIFS('EIA-860'!$F:$F,'EIA-860'!$B:$B,Capacity!$B6477,'EIA-860'!$J:$J,Capacity!E$6,'EIA-860'!$K:$K,Capacity!$C$3)</f>
        <v>0</v>
      </c>
      <c r="F6477">
        <f>SUMIFS('EIA-860'!$F:$F,'EIA-860'!$B:$B,Capacity!$B6477,'EIA-860'!$J:$J,Capacity!F$6,'EIA-860'!$K:$K,Capacity!$C$3)</f>
        <v>0</v>
      </c>
      <c r="G6477">
        <f>SUMIFS('EIA-860'!$F:$F,'EIA-860'!$B:$B,Capacity!$B6477,'EIA-860'!$J:$J,Capacity!G$6,'EIA-860'!$K:$K,Capacity!$C$3)</f>
        <v>0</v>
      </c>
      <c r="H6477">
        <f>SUMIFS('EIA-860'!$F:$F,'EIA-860'!$B:$B,Capacity!$B6477,'EIA-860'!$J:$J,Capacity!H$6,'EIA-860'!$K:$K,Capacity!$C$3)</f>
        <v>0</v>
      </c>
      <c r="I6477">
        <f>SUMIFS('EIA-860'!$F:$F,'EIA-860'!$B:$B,Capacity!$B6477,'EIA-860'!$J:$J,Capacity!I$6,'EIA-860'!$K:$K,Capacity!$C$3)</f>
        <v>0</v>
      </c>
      <c r="J6477">
        <f>SUMIFS('EIA-860'!$F:$F,'EIA-860'!$B:$B,Capacity!$B6477,'EIA-860'!$J:$J,Capacity!J$6,'EIA-860'!$K:$K,Capacity!$C$3)</f>
        <v>0</v>
      </c>
      <c r="K6477">
        <f>SUMIFS('EIA-860'!$F:$F,'EIA-860'!$B:$B,Capacity!$B6477,'EIA-860'!$J:$J,Capacity!K$6,'EIA-860'!$K:$K,Capacity!$C$3)</f>
        <v>12</v>
      </c>
      <c r="L6477">
        <f>SUMIFS('EIA-860'!$F:$F,'EIA-860'!$B:$B,Capacity!$B6477,'EIA-860'!$J:$J,Capacity!L$6,'EIA-860'!$K:$K,Capacity!$C$3)</f>
        <v>0</v>
      </c>
      <c r="M6477">
        <f>SUMIFS('EIA-860'!$F:$F,'EIA-860'!$B:$B,Capacity!$B6477,'EIA-860'!$J:$J,Capacity!M$6,'EIA-860'!$K:$K,Capacity!$C$3)</f>
        <v>0</v>
      </c>
      <c r="N6477">
        <f>SUMIFS('EIA-860'!$F:$F,'EIA-860'!$B:$B,Capacity!$B6477,'EIA-860'!$J:$J,Capacity!N$6,'EIA-860'!$K:$K,Capacity!$C$3)</f>
        <v>0</v>
      </c>
      <c r="O6477">
        <f>SUMIFS('EIA-860'!$F:$F,'EIA-860'!$B:$B,Capacity!$B6477,'EIA-860'!$J:$J,Capacity!O$6,'EIA-860'!$K:$K,Capacity!$C$3)</f>
        <v>0</v>
      </c>
      <c r="P6477">
        <f>SUMIFS('EIA-860'!$F:$F,'EIA-860'!$B:$B,Capacity!$B6477,'EIA-860'!$J:$J,Capacity!P$6,'EIA-860'!$K:$K,Capacity!$C$3)</f>
        <v>0</v>
      </c>
      <c r="Q6477">
        <f>SUMIFS('EIA-860'!$F:$F,'EIA-860'!$B:$B,Capacity!$B6477,'EIA-860'!$J:$J,Capacity!Q$6,'EIA-860'!$K:$K,Capacity!$C$3)</f>
        <v>0</v>
      </c>
    </row>
    <row r="6478" spans="2:17" x14ac:dyDescent="0.25">
      <c r="B6478" s="154">
        <v>59260</v>
      </c>
      <c r="C6478">
        <f>SUMIFS('EIA-860'!$F:$F,'EIA-860'!$B:$B,Capacity!$B6478,'EIA-860'!$J:$J,Capacity!C$6,'EIA-860'!$K:$K,Capacity!$C$3)</f>
        <v>0</v>
      </c>
      <c r="D6478">
        <f>SUMIFS('EIA-860'!$F:$F,'EIA-860'!$B:$B,Capacity!$B6478,'EIA-860'!$J:$J,Capacity!D$6,'EIA-860'!$K:$K,Capacity!$C$3)</f>
        <v>0</v>
      </c>
      <c r="E6478">
        <f>SUMIFS('EIA-860'!$F:$F,'EIA-860'!$B:$B,Capacity!$B6478,'EIA-860'!$J:$J,Capacity!E$6,'EIA-860'!$K:$K,Capacity!$C$3)</f>
        <v>0</v>
      </c>
      <c r="F6478">
        <f>SUMIFS('EIA-860'!$F:$F,'EIA-860'!$B:$B,Capacity!$B6478,'EIA-860'!$J:$J,Capacity!F$6,'EIA-860'!$K:$K,Capacity!$C$3)</f>
        <v>0</v>
      </c>
      <c r="G6478">
        <f>SUMIFS('EIA-860'!$F:$F,'EIA-860'!$B:$B,Capacity!$B6478,'EIA-860'!$J:$J,Capacity!G$6,'EIA-860'!$K:$K,Capacity!$C$3)</f>
        <v>0</v>
      </c>
      <c r="H6478">
        <f>SUMIFS('EIA-860'!$F:$F,'EIA-860'!$B:$B,Capacity!$B6478,'EIA-860'!$J:$J,Capacity!H$6,'EIA-860'!$K:$K,Capacity!$C$3)</f>
        <v>0</v>
      </c>
      <c r="I6478">
        <f>SUMIFS('EIA-860'!$F:$F,'EIA-860'!$B:$B,Capacity!$B6478,'EIA-860'!$J:$J,Capacity!I$6,'EIA-860'!$K:$K,Capacity!$C$3)</f>
        <v>0</v>
      </c>
      <c r="J6478">
        <f>SUMIFS('EIA-860'!$F:$F,'EIA-860'!$B:$B,Capacity!$B6478,'EIA-860'!$J:$J,Capacity!J$6,'EIA-860'!$K:$K,Capacity!$C$3)</f>
        <v>0</v>
      </c>
      <c r="K6478">
        <f>SUMIFS('EIA-860'!$F:$F,'EIA-860'!$B:$B,Capacity!$B6478,'EIA-860'!$J:$J,Capacity!K$6,'EIA-860'!$K:$K,Capacity!$C$3)</f>
        <v>0</v>
      </c>
      <c r="L6478">
        <f>SUMIFS('EIA-860'!$F:$F,'EIA-860'!$B:$B,Capacity!$B6478,'EIA-860'!$J:$J,Capacity!L$6,'EIA-860'!$K:$K,Capacity!$C$3)</f>
        <v>0</v>
      </c>
      <c r="M6478">
        <f>SUMIFS('EIA-860'!$F:$F,'EIA-860'!$B:$B,Capacity!$B6478,'EIA-860'!$J:$J,Capacity!M$6,'EIA-860'!$K:$K,Capacity!$C$3)</f>
        <v>0</v>
      </c>
      <c r="N6478">
        <f>SUMIFS('EIA-860'!$F:$F,'EIA-860'!$B:$B,Capacity!$B6478,'EIA-860'!$J:$J,Capacity!N$6,'EIA-860'!$K:$K,Capacity!$C$3)</f>
        <v>0</v>
      </c>
      <c r="O6478">
        <f>SUMIFS('EIA-860'!$F:$F,'EIA-860'!$B:$B,Capacity!$B6478,'EIA-860'!$J:$J,Capacity!O$6,'EIA-860'!$K:$K,Capacity!$C$3)</f>
        <v>0</v>
      </c>
      <c r="P6478">
        <f>SUMIFS('EIA-860'!$F:$F,'EIA-860'!$B:$B,Capacity!$B6478,'EIA-860'!$J:$J,Capacity!P$6,'EIA-860'!$K:$K,Capacity!$C$3)</f>
        <v>0</v>
      </c>
      <c r="Q6478">
        <f>SUMIFS('EIA-860'!$F:$F,'EIA-860'!$B:$B,Capacity!$B6478,'EIA-860'!$J:$J,Capacity!Q$6,'EIA-860'!$K:$K,Capacity!$C$3)</f>
        <v>0</v>
      </c>
    </row>
    <row r="6479" spans="2:17" x14ac:dyDescent="0.25">
      <c r="B6479" s="154">
        <v>59261</v>
      </c>
      <c r="C6479">
        <f>SUMIFS('EIA-860'!$F:$F,'EIA-860'!$B:$B,Capacity!$B6479,'EIA-860'!$J:$J,Capacity!C$6,'EIA-860'!$K:$K,Capacity!$C$3)</f>
        <v>0</v>
      </c>
      <c r="D6479">
        <f>SUMIFS('EIA-860'!$F:$F,'EIA-860'!$B:$B,Capacity!$B6479,'EIA-860'!$J:$J,Capacity!D$6,'EIA-860'!$K:$K,Capacity!$C$3)</f>
        <v>0</v>
      </c>
      <c r="E6479">
        <f>SUMIFS('EIA-860'!$F:$F,'EIA-860'!$B:$B,Capacity!$B6479,'EIA-860'!$J:$J,Capacity!E$6,'EIA-860'!$K:$K,Capacity!$C$3)</f>
        <v>0</v>
      </c>
      <c r="F6479">
        <f>SUMIFS('EIA-860'!$F:$F,'EIA-860'!$B:$B,Capacity!$B6479,'EIA-860'!$J:$J,Capacity!F$6,'EIA-860'!$K:$K,Capacity!$C$3)</f>
        <v>0</v>
      </c>
      <c r="G6479">
        <f>SUMIFS('EIA-860'!$F:$F,'EIA-860'!$B:$B,Capacity!$B6479,'EIA-860'!$J:$J,Capacity!G$6,'EIA-860'!$K:$K,Capacity!$C$3)</f>
        <v>0</v>
      </c>
      <c r="H6479">
        <f>SUMIFS('EIA-860'!$F:$F,'EIA-860'!$B:$B,Capacity!$B6479,'EIA-860'!$J:$J,Capacity!H$6,'EIA-860'!$K:$K,Capacity!$C$3)</f>
        <v>0</v>
      </c>
      <c r="I6479">
        <f>SUMIFS('EIA-860'!$F:$F,'EIA-860'!$B:$B,Capacity!$B6479,'EIA-860'!$J:$J,Capacity!I$6,'EIA-860'!$K:$K,Capacity!$C$3)</f>
        <v>0</v>
      </c>
      <c r="J6479">
        <f>SUMIFS('EIA-860'!$F:$F,'EIA-860'!$B:$B,Capacity!$B6479,'EIA-860'!$J:$J,Capacity!J$6,'EIA-860'!$K:$K,Capacity!$C$3)</f>
        <v>0</v>
      </c>
      <c r="K6479">
        <f>SUMIFS('EIA-860'!$F:$F,'EIA-860'!$B:$B,Capacity!$B6479,'EIA-860'!$J:$J,Capacity!K$6,'EIA-860'!$K:$K,Capacity!$C$3)</f>
        <v>1</v>
      </c>
      <c r="L6479">
        <f>SUMIFS('EIA-860'!$F:$F,'EIA-860'!$B:$B,Capacity!$B6479,'EIA-860'!$J:$J,Capacity!L$6,'EIA-860'!$K:$K,Capacity!$C$3)</f>
        <v>0</v>
      </c>
      <c r="M6479">
        <f>SUMIFS('EIA-860'!$F:$F,'EIA-860'!$B:$B,Capacity!$B6479,'EIA-860'!$J:$J,Capacity!M$6,'EIA-860'!$K:$K,Capacity!$C$3)</f>
        <v>0</v>
      </c>
      <c r="N6479">
        <f>SUMIFS('EIA-860'!$F:$F,'EIA-860'!$B:$B,Capacity!$B6479,'EIA-860'!$J:$J,Capacity!N$6,'EIA-860'!$K:$K,Capacity!$C$3)</f>
        <v>0</v>
      </c>
      <c r="O6479">
        <f>SUMIFS('EIA-860'!$F:$F,'EIA-860'!$B:$B,Capacity!$B6479,'EIA-860'!$J:$J,Capacity!O$6,'EIA-860'!$K:$K,Capacity!$C$3)</f>
        <v>0</v>
      </c>
      <c r="P6479">
        <f>SUMIFS('EIA-860'!$F:$F,'EIA-860'!$B:$B,Capacity!$B6479,'EIA-860'!$J:$J,Capacity!P$6,'EIA-860'!$K:$K,Capacity!$C$3)</f>
        <v>0</v>
      </c>
      <c r="Q6479">
        <f>SUMIFS('EIA-860'!$F:$F,'EIA-860'!$B:$B,Capacity!$B6479,'EIA-860'!$J:$J,Capacity!Q$6,'EIA-860'!$K:$K,Capacity!$C$3)</f>
        <v>0</v>
      </c>
    </row>
    <row r="6480" spans="2:17" x14ac:dyDescent="0.25">
      <c r="B6480" s="154">
        <v>59262</v>
      </c>
      <c r="C6480">
        <f>SUMIFS('EIA-860'!$F:$F,'EIA-860'!$B:$B,Capacity!$B6480,'EIA-860'!$J:$J,Capacity!C$6,'EIA-860'!$K:$K,Capacity!$C$3)</f>
        <v>0</v>
      </c>
      <c r="D6480">
        <f>SUMIFS('EIA-860'!$F:$F,'EIA-860'!$B:$B,Capacity!$B6480,'EIA-860'!$J:$J,Capacity!D$6,'EIA-860'!$K:$K,Capacity!$C$3)</f>
        <v>0</v>
      </c>
      <c r="E6480">
        <f>SUMIFS('EIA-860'!$F:$F,'EIA-860'!$B:$B,Capacity!$B6480,'EIA-860'!$J:$J,Capacity!E$6,'EIA-860'!$K:$K,Capacity!$C$3)</f>
        <v>0</v>
      </c>
      <c r="F6480">
        <f>SUMIFS('EIA-860'!$F:$F,'EIA-860'!$B:$B,Capacity!$B6480,'EIA-860'!$J:$J,Capacity!F$6,'EIA-860'!$K:$K,Capacity!$C$3)</f>
        <v>0</v>
      </c>
      <c r="G6480">
        <f>SUMIFS('EIA-860'!$F:$F,'EIA-860'!$B:$B,Capacity!$B6480,'EIA-860'!$J:$J,Capacity!G$6,'EIA-860'!$K:$K,Capacity!$C$3)</f>
        <v>0</v>
      </c>
      <c r="H6480">
        <f>SUMIFS('EIA-860'!$F:$F,'EIA-860'!$B:$B,Capacity!$B6480,'EIA-860'!$J:$J,Capacity!H$6,'EIA-860'!$K:$K,Capacity!$C$3)</f>
        <v>0</v>
      </c>
      <c r="I6480">
        <f>SUMIFS('EIA-860'!$F:$F,'EIA-860'!$B:$B,Capacity!$B6480,'EIA-860'!$J:$J,Capacity!I$6,'EIA-860'!$K:$K,Capacity!$C$3)</f>
        <v>0</v>
      </c>
      <c r="J6480">
        <f>SUMIFS('EIA-860'!$F:$F,'EIA-860'!$B:$B,Capacity!$B6480,'EIA-860'!$J:$J,Capacity!J$6,'EIA-860'!$K:$K,Capacity!$C$3)</f>
        <v>0</v>
      </c>
      <c r="K6480">
        <f>SUMIFS('EIA-860'!$F:$F,'EIA-860'!$B:$B,Capacity!$B6480,'EIA-860'!$J:$J,Capacity!K$6,'EIA-860'!$K:$K,Capacity!$C$3)</f>
        <v>0</v>
      </c>
      <c r="L6480">
        <f>SUMIFS('EIA-860'!$F:$F,'EIA-860'!$B:$B,Capacity!$B6480,'EIA-860'!$J:$J,Capacity!L$6,'EIA-860'!$K:$K,Capacity!$C$3)</f>
        <v>5</v>
      </c>
      <c r="M6480">
        <f>SUMIFS('EIA-860'!$F:$F,'EIA-860'!$B:$B,Capacity!$B6480,'EIA-860'!$J:$J,Capacity!M$6,'EIA-860'!$K:$K,Capacity!$C$3)</f>
        <v>0</v>
      </c>
      <c r="N6480">
        <f>SUMIFS('EIA-860'!$F:$F,'EIA-860'!$B:$B,Capacity!$B6480,'EIA-860'!$J:$J,Capacity!N$6,'EIA-860'!$K:$K,Capacity!$C$3)</f>
        <v>0</v>
      </c>
      <c r="O6480">
        <f>SUMIFS('EIA-860'!$F:$F,'EIA-860'!$B:$B,Capacity!$B6480,'EIA-860'!$J:$J,Capacity!O$6,'EIA-860'!$K:$K,Capacity!$C$3)</f>
        <v>0</v>
      </c>
      <c r="P6480">
        <f>SUMIFS('EIA-860'!$F:$F,'EIA-860'!$B:$B,Capacity!$B6480,'EIA-860'!$J:$J,Capacity!P$6,'EIA-860'!$K:$K,Capacity!$C$3)</f>
        <v>0</v>
      </c>
      <c r="Q6480">
        <f>SUMIFS('EIA-860'!$F:$F,'EIA-860'!$B:$B,Capacity!$B6480,'EIA-860'!$J:$J,Capacity!Q$6,'EIA-860'!$K:$K,Capacity!$C$3)</f>
        <v>0</v>
      </c>
    </row>
    <row r="6481" spans="2:17" x14ac:dyDescent="0.25">
      <c r="B6481" s="154">
        <v>59265</v>
      </c>
      <c r="C6481">
        <f>SUMIFS('EIA-860'!$F:$F,'EIA-860'!$B:$B,Capacity!$B6481,'EIA-860'!$J:$J,Capacity!C$6,'EIA-860'!$K:$K,Capacity!$C$3)</f>
        <v>0</v>
      </c>
      <c r="D6481">
        <f>SUMIFS('EIA-860'!$F:$F,'EIA-860'!$B:$B,Capacity!$B6481,'EIA-860'!$J:$J,Capacity!D$6,'EIA-860'!$K:$K,Capacity!$C$3)</f>
        <v>0</v>
      </c>
      <c r="E6481">
        <f>SUMIFS('EIA-860'!$F:$F,'EIA-860'!$B:$B,Capacity!$B6481,'EIA-860'!$J:$J,Capacity!E$6,'EIA-860'!$K:$K,Capacity!$C$3)</f>
        <v>0</v>
      </c>
      <c r="F6481">
        <f>SUMIFS('EIA-860'!$F:$F,'EIA-860'!$B:$B,Capacity!$B6481,'EIA-860'!$J:$J,Capacity!F$6,'EIA-860'!$K:$K,Capacity!$C$3)</f>
        <v>0</v>
      </c>
      <c r="G6481">
        <f>SUMIFS('EIA-860'!$F:$F,'EIA-860'!$B:$B,Capacity!$B6481,'EIA-860'!$J:$J,Capacity!G$6,'EIA-860'!$K:$K,Capacity!$C$3)</f>
        <v>0</v>
      </c>
      <c r="H6481">
        <f>SUMIFS('EIA-860'!$F:$F,'EIA-860'!$B:$B,Capacity!$B6481,'EIA-860'!$J:$J,Capacity!H$6,'EIA-860'!$K:$K,Capacity!$C$3)</f>
        <v>0</v>
      </c>
      <c r="I6481">
        <f>SUMIFS('EIA-860'!$F:$F,'EIA-860'!$B:$B,Capacity!$B6481,'EIA-860'!$J:$J,Capacity!I$6,'EIA-860'!$K:$K,Capacity!$C$3)</f>
        <v>0</v>
      </c>
      <c r="J6481">
        <f>SUMIFS('EIA-860'!$F:$F,'EIA-860'!$B:$B,Capacity!$B6481,'EIA-860'!$J:$J,Capacity!J$6,'EIA-860'!$K:$K,Capacity!$C$3)</f>
        <v>0</v>
      </c>
      <c r="K6481">
        <f>SUMIFS('EIA-860'!$F:$F,'EIA-860'!$B:$B,Capacity!$B6481,'EIA-860'!$J:$J,Capacity!K$6,'EIA-860'!$K:$K,Capacity!$C$3)</f>
        <v>0</v>
      </c>
      <c r="L6481">
        <f>SUMIFS('EIA-860'!$F:$F,'EIA-860'!$B:$B,Capacity!$B6481,'EIA-860'!$J:$J,Capacity!L$6,'EIA-860'!$K:$K,Capacity!$C$3)</f>
        <v>1.5</v>
      </c>
      <c r="M6481">
        <f>SUMIFS('EIA-860'!$F:$F,'EIA-860'!$B:$B,Capacity!$B6481,'EIA-860'!$J:$J,Capacity!M$6,'EIA-860'!$K:$K,Capacity!$C$3)</f>
        <v>0</v>
      </c>
      <c r="N6481">
        <f>SUMIFS('EIA-860'!$F:$F,'EIA-860'!$B:$B,Capacity!$B6481,'EIA-860'!$J:$J,Capacity!N$6,'EIA-860'!$K:$K,Capacity!$C$3)</f>
        <v>0</v>
      </c>
      <c r="O6481">
        <f>SUMIFS('EIA-860'!$F:$F,'EIA-860'!$B:$B,Capacity!$B6481,'EIA-860'!$J:$J,Capacity!O$6,'EIA-860'!$K:$K,Capacity!$C$3)</f>
        <v>0</v>
      </c>
      <c r="P6481">
        <f>SUMIFS('EIA-860'!$F:$F,'EIA-860'!$B:$B,Capacity!$B6481,'EIA-860'!$J:$J,Capacity!P$6,'EIA-860'!$K:$K,Capacity!$C$3)</f>
        <v>0</v>
      </c>
      <c r="Q6481">
        <f>SUMIFS('EIA-860'!$F:$F,'EIA-860'!$B:$B,Capacity!$B6481,'EIA-860'!$J:$J,Capacity!Q$6,'EIA-860'!$K:$K,Capacity!$C$3)</f>
        <v>0</v>
      </c>
    </row>
    <row r="6482" spans="2:17" x14ac:dyDescent="0.25">
      <c r="B6482" s="154">
        <v>59267</v>
      </c>
      <c r="C6482">
        <f>SUMIFS('EIA-860'!$F:$F,'EIA-860'!$B:$B,Capacity!$B6482,'EIA-860'!$J:$J,Capacity!C$6,'EIA-860'!$K:$K,Capacity!$C$3)</f>
        <v>0</v>
      </c>
      <c r="D6482">
        <f>SUMIFS('EIA-860'!$F:$F,'EIA-860'!$B:$B,Capacity!$B6482,'EIA-860'!$J:$J,Capacity!D$6,'EIA-860'!$K:$K,Capacity!$C$3)</f>
        <v>0</v>
      </c>
      <c r="E6482">
        <f>SUMIFS('EIA-860'!$F:$F,'EIA-860'!$B:$B,Capacity!$B6482,'EIA-860'!$J:$J,Capacity!E$6,'EIA-860'!$K:$K,Capacity!$C$3)</f>
        <v>0</v>
      </c>
      <c r="F6482">
        <f>SUMIFS('EIA-860'!$F:$F,'EIA-860'!$B:$B,Capacity!$B6482,'EIA-860'!$J:$J,Capacity!F$6,'EIA-860'!$K:$K,Capacity!$C$3)</f>
        <v>0</v>
      </c>
      <c r="G6482">
        <f>SUMIFS('EIA-860'!$F:$F,'EIA-860'!$B:$B,Capacity!$B6482,'EIA-860'!$J:$J,Capacity!G$6,'EIA-860'!$K:$K,Capacity!$C$3)</f>
        <v>0</v>
      </c>
      <c r="H6482">
        <f>SUMIFS('EIA-860'!$F:$F,'EIA-860'!$B:$B,Capacity!$B6482,'EIA-860'!$J:$J,Capacity!H$6,'EIA-860'!$K:$K,Capacity!$C$3)</f>
        <v>0</v>
      </c>
      <c r="I6482">
        <f>SUMIFS('EIA-860'!$F:$F,'EIA-860'!$B:$B,Capacity!$B6482,'EIA-860'!$J:$J,Capacity!I$6,'EIA-860'!$K:$K,Capacity!$C$3)</f>
        <v>0</v>
      </c>
      <c r="J6482">
        <f>SUMIFS('EIA-860'!$F:$F,'EIA-860'!$B:$B,Capacity!$B6482,'EIA-860'!$J:$J,Capacity!J$6,'EIA-860'!$K:$K,Capacity!$C$3)</f>
        <v>0</v>
      </c>
      <c r="K6482">
        <f>SUMIFS('EIA-860'!$F:$F,'EIA-860'!$B:$B,Capacity!$B6482,'EIA-860'!$J:$J,Capacity!K$6,'EIA-860'!$K:$K,Capacity!$C$3)</f>
        <v>0</v>
      </c>
      <c r="L6482">
        <f>SUMIFS('EIA-860'!$F:$F,'EIA-860'!$B:$B,Capacity!$B6482,'EIA-860'!$J:$J,Capacity!L$6,'EIA-860'!$K:$K,Capacity!$C$3)</f>
        <v>1.5</v>
      </c>
      <c r="M6482">
        <f>SUMIFS('EIA-860'!$F:$F,'EIA-860'!$B:$B,Capacity!$B6482,'EIA-860'!$J:$J,Capacity!M$6,'EIA-860'!$K:$K,Capacity!$C$3)</f>
        <v>0</v>
      </c>
      <c r="N6482">
        <f>SUMIFS('EIA-860'!$F:$F,'EIA-860'!$B:$B,Capacity!$B6482,'EIA-860'!$J:$J,Capacity!N$6,'EIA-860'!$K:$K,Capacity!$C$3)</f>
        <v>0</v>
      </c>
      <c r="O6482">
        <f>SUMIFS('EIA-860'!$F:$F,'EIA-860'!$B:$B,Capacity!$B6482,'EIA-860'!$J:$J,Capacity!O$6,'EIA-860'!$K:$K,Capacity!$C$3)</f>
        <v>0</v>
      </c>
      <c r="P6482">
        <f>SUMIFS('EIA-860'!$F:$F,'EIA-860'!$B:$B,Capacity!$B6482,'EIA-860'!$J:$J,Capacity!P$6,'EIA-860'!$K:$K,Capacity!$C$3)</f>
        <v>0</v>
      </c>
      <c r="Q6482">
        <f>SUMIFS('EIA-860'!$F:$F,'EIA-860'!$B:$B,Capacity!$B6482,'EIA-860'!$J:$J,Capacity!Q$6,'EIA-860'!$K:$K,Capacity!$C$3)</f>
        <v>0</v>
      </c>
    </row>
    <row r="6483" spans="2:17" x14ac:dyDescent="0.25">
      <c r="B6483" s="154">
        <v>59268</v>
      </c>
      <c r="C6483">
        <f>SUMIFS('EIA-860'!$F:$F,'EIA-860'!$B:$B,Capacity!$B6483,'EIA-860'!$J:$J,Capacity!C$6,'EIA-860'!$K:$K,Capacity!$C$3)</f>
        <v>0</v>
      </c>
      <c r="D6483">
        <f>SUMIFS('EIA-860'!$F:$F,'EIA-860'!$B:$B,Capacity!$B6483,'EIA-860'!$J:$J,Capacity!D$6,'EIA-860'!$K:$K,Capacity!$C$3)</f>
        <v>0</v>
      </c>
      <c r="E6483">
        <f>SUMIFS('EIA-860'!$F:$F,'EIA-860'!$B:$B,Capacity!$B6483,'EIA-860'!$J:$J,Capacity!E$6,'EIA-860'!$K:$K,Capacity!$C$3)</f>
        <v>0</v>
      </c>
      <c r="F6483">
        <f>SUMIFS('EIA-860'!$F:$F,'EIA-860'!$B:$B,Capacity!$B6483,'EIA-860'!$J:$J,Capacity!F$6,'EIA-860'!$K:$K,Capacity!$C$3)</f>
        <v>0</v>
      </c>
      <c r="G6483">
        <f>SUMIFS('EIA-860'!$F:$F,'EIA-860'!$B:$B,Capacity!$B6483,'EIA-860'!$J:$J,Capacity!G$6,'EIA-860'!$K:$K,Capacity!$C$3)</f>
        <v>0</v>
      </c>
      <c r="H6483">
        <f>SUMIFS('EIA-860'!$F:$F,'EIA-860'!$B:$B,Capacity!$B6483,'EIA-860'!$J:$J,Capacity!H$6,'EIA-860'!$K:$K,Capacity!$C$3)</f>
        <v>0</v>
      </c>
      <c r="I6483">
        <f>SUMIFS('EIA-860'!$F:$F,'EIA-860'!$B:$B,Capacity!$B6483,'EIA-860'!$J:$J,Capacity!I$6,'EIA-860'!$K:$K,Capacity!$C$3)</f>
        <v>0</v>
      </c>
      <c r="J6483">
        <f>SUMIFS('EIA-860'!$F:$F,'EIA-860'!$B:$B,Capacity!$B6483,'EIA-860'!$J:$J,Capacity!J$6,'EIA-860'!$K:$K,Capacity!$C$3)</f>
        <v>0</v>
      </c>
      <c r="K6483">
        <f>SUMIFS('EIA-860'!$F:$F,'EIA-860'!$B:$B,Capacity!$B6483,'EIA-860'!$J:$J,Capacity!K$6,'EIA-860'!$K:$K,Capacity!$C$3)</f>
        <v>0</v>
      </c>
      <c r="L6483">
        <f>SUMIFS('EIA-860'!$F:$F,'EIA-860'!$B:$B,Capacity!$B6483,'EIA-860'!$J:$J,Capacity!L$6,'EIA-860'!$K:$K,Capacity!$C$3)</f>
        <v>1.5</v>
      </c>
      <c r="M6483">
        <f>SUMIFS('EIA-860'!$F:$F,'EIA-860'!$B:$B,Capacity!$B6483,'EIA-860'!$J:$J,Capacity!M$6,'EIA-860'!$K:$K,Capacity!$C$3)</f>
        <v>0</v>
      </c>
      <c r="N6483">
        <f>SUMIFS('EIA-860'!$F:$F,'EIA-860'!$B:$B,Capacity!$B6483,'EIA-860'!$J:$J,Capacity!N$6,'EIA-860'!$K:$K,Capacity!$C$3)</f>
        <v>0</v>
      </c>
      <c r="O6483">
        <f>SUMIFS('EIA-860'!$F:$F,'EIA-860'!$B:$B,Capacity!$B6483,'EIA-860'!$J:$J,Capacity!O$6,'EIA-860'!$K:$K,Capacity!$C$3)</f>
        <v>0</v>
      </c>
      <c r="P6483">
        <f>SUMIFS('EIA-860'!$F:$F,'EIA-860'!$B:$B,Capacity!$B6483,'EIA-860'!$J:$J,Capacity!P$6,'EIA-860'!$K:$K,Capacity!$C$3)</f>
        <v>0</v>
      </c>
      <c r="Q6483">
        <f>SUMIFS('EIA-860'!$F:$F,'EIA-860'!$B:$B,Capacity!$B6483,'EIA-860'!$J:$J,Capacity!Q$6,'EIA-860'!$K:$K,Capacity!$C$3)</f>
        <v>0</v>
      </c>
    </row>
    <row r="6484" spans="2:17" x14ac:dyDescent="0.25">
      <c r="B6484" s="154">
        <v>59269</v>
      </c>
      <c r="C6484">
        <f>SUMIFS('EIA-860'!$F:$F,'EIA-860'!$B:$B,Capacity!$B6484,'EIA-860'!$J:$J,Capacity!C$6,'EIA-860'!$K:$K,Capacity!$C$3)</f>
        <v>0</v>
      </c>
      <c r="D6484">
        <f>SUMIFS('EIA-860'!$F:$F,'EIA-860'!$B:$B,Capacity!$B6484,'EIA-860'!$J:$J,Capacity!D$6,'EIA-860'!$K:$K,Capacity!$C$3)</f>
        <v>0</v>
      </c>
      <c r="E6484">
        <f>SUMIFS('EIA-860'!$F:$F,'EIA-860'!$B:$B,Capacity!$B6484,'EIA-860'!$J:$J,Capacity!E$6,'EIA-860'!$K:$K,Capacity!$C$3)</f>
        <v>0</v>
      </c>
      <c r="F6484">
        <f>SUMIFS('EIA-860'!$F:$F,'EIA-860'!$B:$B,Capacity!$B6484,'EIA-860'!$J:$J,Capacity!F$6,'EIA-860'!$K:$K,Capacity!$C$3)</f>
        <v>0</v>
      </c>
      <c r="G6484">
        <f>SUMIFS('EIA-860'!$F:$F,'EIA-860'!$B:$B,Capacity!$B6484,'EIA-860'!$J:$J,Capacity!G$6,'EIA-860'!$K:$K,Capacity!$C$3)</f>
        <v>0</v>
      </c>
      <c r="H6484">
        <f>SUMIFS('EIA-860'!$F:$F,'EIA-860'!$B:$B,Capacity!$B6484,'EIA-860'!$J:$J,Capacity!H$6,'EIA-860'!$K:$K,Capacity!$C$3)</f>
        <v>0</v>
      </c>
      <c r="I6484">
        <f>SUMIFS('EIA-860'!$F:$F,'EIA-860'!$B:$B,Capacity!$B6484,'EIA-860'!$J:$J,Capacity!I$6,'EIA-860'!$K:$K,Capacity!$C$3)</f>
        <v>0</v>
      </c>
      <c r="J6484">
        <f>SUMIFS('EIA-860'!$F:$F,'EIA-860'!$B:$B,Capacity!$B6484,'EIA-860'!$J:$J,Capacity!J$6,'EIA-860'!$K:$K,Capacity!$C$3)</f>
        <v>0</v>
      </c>
      <c r="K6484">
        <f>SUMIFS('EIA-860'!$F:$F,'EIA-860'!$B:$B,Capacity!$B6484,'EIA-860'!$J:$J,Capacity!K$6,'EIA-860'!$K:$K,Capacity!$C$3)</f>
        <v>0</v>
      </c>
      <c r="L6484">
        <f>SUMIFS('EIA-860'!$F:$F,'EIA-860'!$B:$B,Capacity!$B6484,'EIA-860'!$J:$J,Capacity!L$6,'EIA-860'!$K:$K,Capacity!$C$3)</f>
        <v>1.6</v>
      </c>
      <c r="M6484">
        <f>SUMIFS('EIA-860'!$F:$F,'EIA-860'!$B:$B,Capacity!$B6484,'EIA-860'!$J:$J,Capacity!M$6,'EIA-860'!$K:$K,Capacity!$C$3)</f>
        <v>0</v>
      </c>
      <c r="N6484">
        <f>SUMIFS('EIA-860'!$F:$F,'EIA-860'!$B:$B,Capacity!$B6484,'EIA-860'!$J:$J,Capacity!N$6,'EIA-860'!$K:$K,Capacity!$C$3)</f>
        <v>0</v>
      </c>
      <c r="O6484">
        <f>SUMIFS('EIA-860'!$F:$F,'EIA-860'!$B:$B,Capacity!$B6484,'EIA-860'!$J:$J,Capacity!O$6,'EIA-860'!$K:$K,Capacity!$C$3)</f>
        <v>0</v>
      </c>
      <c r="P6484">
        <f>SUMIFS('EIA-860'!$F:$F,'EIA-860'!$B:$B,Capacity!$B6484,'EIA-860'!$J:$J,Capacity!P$6,'EIA-860'!$K:$K,Capacity!$C$3)</f>
        <v>0</v>
      </c>
      <c r="Q6484">
        <f>SUMIFS('EIA-860'!$F:$F,'EIA-860'!$B:$B,Capacity!$B6484,'EIA-860'!$J:$J,Capacity!Q$6,'EIA-860'!$K:$K,Capacity!$C$3)</f>
        <v>0</v>
      </c>
    </row>
    <row r="6485" spans="2:17" x14ac:dyDescent="0.25">
      <c r="B6485" s="154">
        <v>59270</v>
      </c>
      <c r="C6485">
        <f>SUMIFS('EIA-860'!$F:$F,'EIA-860'!$B:$B,Capacity!$B6485,'EIA-860'!$J:$J,Capacity!C$6,'EIA-860'!$K:$K,Capacity!$C$3)</f>
        <v>0</v>
      </c>
      <c r="D6485">
        <f>SUMIFS('EIA-860'!$F:$F,'EIA-860'!$B:$B,Capacity!$B6485,'EIA-860'!$J:$J,Capacity!D$6,'EIA-860'!$K:$K,Capacity!$C$3)</f>
        <v>0</v>
      </c>
      <c r="E6485">
        <f>SUMIFS('EIA-860'!$F:$F,'EIA-860'!$B:$B,Capacity!$B6485,'EIA-860'!$J:$J,Capacity!E$6,'EIA-860'!$K:$K,Capacity!$C$3)</f>
        <v>0</v>
      </c>
      <c r="F6485">
        <f>SUMIFS('EIA-860'!$F:$F,'EIA-860'!$B:$B,Capacity!$B6485,'EIA-860'!$J:$J,Capacity!F$6,'EIA-860'!$K:$K,Capacity!$C$3)</f>
        <v>0</v>
      </c>
      <c r="G6485">
        <f>SUMIFS('EIA-860'!$F:$F,'EIA-860'!$B:$B,Capacity!$B6485,'EIA-860'!$J:$J,Capacity!G$6,'EIA-860'!$K:$K,Capacity!$C$3)</f>
        <v>0</v>
      </c>
      <c r="H6485">
        <f>SUMIFS('EIA-860'!$F:$F,'EIA-860'!$B:$B,Capacity!$B6485,'EIA-860'!$J:$J,Capacity!H$6,'EIA-860'!$K:$K,Capacity!$C$3)</f>
        <v>0</v>
      </c>
      <c r="I6485">
        <f>SUMIFS('EIA-860'!$F:$F,'EIA-860'!$B:$B,Capacity!$B6485,'EIA-860'!$J:$J,Capacity!I$6,'EIA-860'!$K:$K,Capacity!$C$3)</f>
        <v>0</v>
      </c>
      <c r="J6485">
        <f>SUMIFS('EIA-860'!$F:$F,'EIA-860'!$B:$B,Capacity!$B6485,'EIA-860'!$J:$J,Capacity!J$6,'EIA-860'!$K:$K,Capacity!$C$3)</f>
        <v>0</v>
      </c>
      <c r="K6485">
        <f>SUMIFS('EIA-860'!$F:$F,'EIA-860'!$B:$B,Capacity!$B6485,'EIA-860'!$J:$J,Capacity!K$6,'EIA-860'!$K:$K,Capacity!$C$3)</f>
        <v>0</v>
      </c>
      <c r="L6485">
        <f>SUMIFS('EIA-860'!$F:$F,'EIA-860'!$B:$B,Capacity!$B6485,'EIA-860'!$J:$J,Capacity!L$6,'EIA-860'!$K:$K,Capacity!$C$3)</f>
        <v>1.6</v>
      </c>
      <c r="M6485">
        <f>SUMIFS('EIA-860'!$F:$F,'EIA-860'!$B:$B,Capacity!$B6485,'EIA-860'!$J:$J,Capacity!M$6,'EIA-860'!$K:$K,Capacity!$C$3)</f>
        <v>0</v>
      </c>
      <c r="N6485">
        <f>SUMIFS('EIA-860'!$F:$F,'EIA-860'!$B:$B,Capacity!$B6485,'EIA-860'!$J:$J,Capacity!N$6,'EIA-860'!$K:$K,Capacity!$C$3)</f>
        <v>0</v>
      </c>
      <c r="O6485">
        <f>SUMIFS('EIA-860'!$F:$F,'EIA-860'!$B:$B,Capacity!$B6485,'EIA-860'!$J:$J,Capacity!O$6,'EIA-860'!$K:$K,Capacity!$C$3)</f>
        <v>0</v>
      </c>
      <c r="P6485">
        <f>SUMIFS('EIA-860'!$F:$F,'EIA-860'!$B:$B,Capacity!$B6485,'EIA-860'!$J:$J,Capacity!P$6,'EIA-860'!$K:$K,Capacity!$C$3)</f>
        <v>0</v>
      </c>
      <c r="Q6485">
        <f>SUMIFS('EIA-860'!$F:$F,'EIA-860'!$B:$B,Capacity!$B6485,'EIA-860'!$J:$J,Capacity!Q$6,'EIA-860'!$K:$K,Capacity!$C$3)</f>
        <v>0</v>
      </c>
    </row>
    <row r="6486" spans="2:17" x14ac:dyDescent="0.25">
      <c r="B6486" s="154">
        <v>59271</v>
      </c>
      <c r="C6486">
        <f>SUMIFS('EIA-860'!$F:$F,'EIA-860'!$B:$B,Capacity!$B6486,'EIA-860'!$J:$J,Capacity!C$6,'EIA-860'!$K:$K,Capacity!$C$3)</f>
        <v>0</v>
      </c>
      <c r="D6486">
        <f>SUMIFS('EIA-860'!$F:$F,'EIA-860'!$B:$B,Capacity!$B6486,'EIA-860'!$J:$J,Capacity!D$6,'EIA-860'!$K:$K,Capacity!$C$3)</f>
        <v>0</v>
      </c>
      <c r="E6486">
        <f>SUMIFS('EIA-860'!$F:$F,'EIA-860'!$B:$B,Capacity!$B6486,'EIA-860'!$J:$J,Capacity!E$6,'EIA-860'!$K:$K,Capacity!$C$3)</f>
        <v>0</v>
      </c>
      <c r="F6486">
        <f>SUMIFS('EIA-860'!$F:$F,'EIA-860'!$B:$B,Capacity!$B6486,'EIA-860'!$J:$J,Capacity!F$6,'EIA-860'!$K:$K,Capacity!$C$3)</f>
        <v>0</v>
      </c>
      <c r="G6486">
        <f>SUMIFS('EIA-860'!$F:$F,'EIA-860'!$B:$B,Capacity!$B6486,'EIA-860'!$J:$J,Capacity!G$6,'EIA-860'!$K:$K,Capacity!$C$3)</f>
        <v>0</v>
      </c>
      <c r="H6486">
        <f>SUMIFS('EIA-860'!$F:$F,'EIA-860'!$B:$B,Capacity!$B6486,'EIA-860'!$J:$J,Capacity!H$6,'EIA-860'!$K:$K,Capacity!$C$3)</f>
        <v>0</v>
      </c>
      <c r="I6486">
        <f>SUMIFS('EIA-860'!$F:$F,'EIA-860'!$B:$B,Capacity!$B6486,'EIA-860'!$J:$J,Capacity!I$6,'EIA-860'!$K:$K,Capacity!$C$3)</f>
        <v>0</v>
      </c>
      <c r="J6486">
        <f>SUMIFS('EIA-860'!$F:$F,'EIA-860'!$B:$B,Capacity!$B6486,'EIA-860'!$J:$J,Capacity!J$6,'EIA-860'!$K:$K,Capacity!$C$3)</f>
        <v>0</v>
      </c>
      <c r="K6486">
        <f>SUMIFS('EIA-860'!$F:$F,'EIA-860'!$B:$B,Capacity!$B6486,'EIA-860'!$J:$J,Capacity!K$6,'EIA-860'!$K:$K,Capacity!$C$3)</f>
        <v>0</v>
      </c>
      <c r="L6486">
        <f>SUMIFS('EIA-860'!$F:$F,'EIA-860'!$B:$B,Capacity!$B6486,'EIA-860'!$J:$J,Capacity!L$6,'EIA-860'!$K:$K,Capacity!$C$3)</f>
        <v>1.6</v>
      </c>
      <c r="M6486">
        <f>SUMIFS('EIA-860'!$F:$F,'EIA-860'!$B:$B,Capacity!$B6486,'EIA-860'!$J:$J,Capacity!M$6,'EIA-860'!$K:$K,Capacity!$C$3)</f>
        <v>0</v>
      </c>
      <c r="N6486">
        <f>SUMIFS('EIA-860'!$F:$F,'EIA-860'!$B:$B,Capacity!$B6486,'EIA-860'!$J:$J,Capacity!N$6,'EIA-860'!$K:$K,Capacity!$C$3)</f>
        <v>0</v>
      </c>
      <c r="O6486">
        <f>SUMIFS('EIA-860'!$F:$F,'EIA-860'!$B:$B,Capacity!$B6486,'EIA-860'!$J:$J,Capacity!O$6,'EIA-860'!$K:$K,Capacity!$C$3)</f>
        <v>0</v>
      </c>
      <c r="P6486">
        <f>SUMIFS('EIA-860'!$F:$F,'EIA-860'!$B:$B,Capacity!$B6486,'EIA-860'!$J:$J,Capacity!P$6,'EIA-860'!$K:$K,Capacity!$C$3)</f>
        <v>0</v>
      </c>
      <c r="Q6486">
        <f>SUMIFS('EIA-860'!$F:$F,'EIA-860'!$B:$B,Capacity!$B6486,'EIA-860'!$J:$J,Capacity!Q$6,'EIA-860'!$K:$K,Capacity!$C$3)</f>
        <v>0</v>
      </c>
    </row>
    <row r="6487" spans="2:17" x14ac:dyDescent="0.25">
      <c r="B6487" s="154">
        <v>59272</v>
      </c>
      <c r="C6487">
        <f>SUMIFS('EIA-860'!$F:$F,'EIA-860'!$B:$B,Capacity!$B6487,'EIA-860'!$J:$J,Capacity!C$6,'EIA-860'!$K:$K,Capacity!$C$3)</f>
        <v>0</v>
      </c>
      <c r="D6487">
        <f>SUMIFS('EIA-860'!$F:$F,'EIA-860'!$B:$B,Capacity!$B6487,'EIA-860'!$J:$J,Capacity!D$6,'EIA-860'!$K:$K,Capacity!$C$3)</f>
        <v>0</v>
      </c>
      <c r="E6487">
        <f>SUMIFS('EIA-860'!$F:$F,'EIA-860'!$B:$B,Capacity!$B6487,'EIA-860'!$J:$J,Capacity!E$6,'EIA-860'!$K:$K,Capacity!$C$3)</f>
        <v>0</v>
      </c>
      <c r="F6487">
        <f>SUMIFS('EIA-860'!$F:$F,'EIA-860'!$B:$B,Capacity!$B6487,'EIA-860'!$J:$J,Capacity!F$6,'EIA-860'!$K:$K,Capacity!$C$3)</f>
        <v>0</v>
      </c>
      <c r="G6487">
        <f>SUMIFS('EIA-860'!$F:$F,'EIA-860'!$B:$B,Capacity!$B6487,'EIA-860'!$J:$J,Capacity!G$6,'EIA-860'!$K:$K,Capacity!$C$3)</f>
        <v>0</v>
      </c>
      <c r="H6487">
        <f>SUMIFS('EIA-860'!$F:$F,'EIA-860'!$B:$B,Capacity!$B6487,'EIA-860'!$J:$J,Capacity!H$6,'EIA-860'!$K:$K,Capacity!$C$3)</f>
        <v>0</v>
      </c>
      <c r="I6487">
        <f>SUMIFS('EIA-860'!$F:$F,'EIA-860'!$B:$B,Capacity!$B6487,'EIA-860'!$J:$J,Capacity!I$6,'EIA-860'!$K:$K,Capacity!$C$3)</f>
        <v>0</v>
      </c>
      <c r="J6487">
        <f>SUMIFS('EIA-860'!$F:$F,'EIA-860'!$B:$B,Capacity!$B6487,'EIA-860'!$J:$J,Capacity!J$6,'EIA-860'!$K:$K,Capacity!$C$3)</f>
        <v>0</v>
      </c>
      <c r="K6487">
        <f>SUMIFS('EIA-860'!$F:$F,'EIA-860'!$B:$B,Capacity!$B6487,'EIA-860'!$J:$J,Capacity!K$6,'EIA-860'!$K:$K,Capacity!$C$3)</f>
        <v>0</v>
      </c>
      <c r="L6487">
        <f>SUMIFS('EIA-860'!$F:$F,'EIA-860'!$B:$B,Capacity!$B6487,'EIA-860'!$J:$J,Capacity!L$6,'EIA-860'!$K:$K,Capacity!$C$3)</f>
        <v>1.6</v>
      </c>
      <c r="M6487">
        <f>SUMIFS('EIA-860'!$F:$F,'EIA-860'!$B:$B,Capacity!$B6487,'EIA-860'!$J:$J,Capacity!M$6,'EIA-860'!$K:$K,Capacity!$C$3)</f>
        <v>0</v>
      </c>
      <c r="N6487">
        <f>SUMIFS('EIA-860'!$F:$F,'EIA-860'!$B:$B,Capacity!$B6487,'EIA-860'!$J:$J,Capacity!N$6,'EIA-860'!$K:$K,Capacity!$C$3)</f>
        <v>0</v>
      </c>
      <c r="O6487">
        <f>SUMIFS('EIA-860'!$F:$F,'EIA-860'!$B:$B,Capacity!$B6487,'EIA-860'!$J:$J,Capacity!O$6,'EIA-860'!$K:$K,Capacity!$C$3)</f>
        <v>0</v>
      </c>
      <c r="P6487">
        <f>SUMIFS('EIA-860'!$F:$F,'EIA-860'!$B:$B,Capacity!$B6487,'EIA-860'!$J:$J,Capacity!P$6,'EIA-860'!$K:$K,Capacity!$C$3)</f>
        <v>0</v>
      </c>
      <c r="Q6487">
        <f>SUMIFS('EIA-860'!$F:$F,'EIA-860'!$B:$B,Capacity!$B6487,'EIA-860'!$J:$J,Capacity!Q$6,'EIA-860'!$K:$K,Capacity!$C$3)</f>
        <v>0</v>
      </c>
    </row>
    <row r="6488" spans="2:17" x14ac:dyDescent="0.25">
      <c r="B6488" s="154">
        <v>59273</v>
      </c>
      <c r="C6488">
        <f>SUMIFS('EIA-860'!$F:$F,'EIA-860'!$B:$B,Capacity!$B6488,'EIA-860'!$J:$J,Capacity!C$6,'EIA-860'!$K:$K,Capacity!$C$3)</f>
        <v>0</v>
      </c>
      <c r="D6488">
        <f>SUMIFS('EIA-860'!$F:$F,'EIA-860'!$B:$B,Capacity!$B6488,'EIA-860'!$J:$J,Capacity!D$6,'EIA-860'!$K:$K,Capacity!$C$3)</f>
        <v>0</v>
      </c>
      <c r="E6488">
        <f>SUMIFS('EIA-860'!$F:$F,'EIA-860'!$B:$B,Capacity!$B6488,'EIA-860'!$J:$J,Capacity!E$6,'EIA-860'!$K:$K,Capacity!$C$3)</f>
        <v>0</v>
      </c>
      <c r="F6488">
        <f>SUMIFS('EIA-860'!$F:$F,'EIA-860'!$B:$B,Capacity!$B6488,'EIA-860'!$J:$J,Capacity!F$6,'EIA-860'!$K:$K,Capacity!$C$3)</f>
        <v>0</v>
      </c>
      <c r="G6488">
        <f>SUMIFS('EIA-860'!$F:$F,'EIA-860'!$B:$B,Capacity!$B6488,'EIA-860'!$J:$J,Capacity!G$6,'EIA-860'!$K:$K,Capacity!$C$3)</f>
        <v>0</v>
      </c>
      <c r="H6488">
        <f>SUMIFS('EIA-860'!$F:$F,'EIA-860'!$B:$B,Capacity!$B6488,'EIA-860'!$J:$J,Capacity!H$6,'EIA-860'!$K:$K,Capacity!$C$3)</f>
        <v>0</v>
      </c>
      <c r="I6488">
        <f>SUMIFS('EIA-860'!$F:$F,'EIA-860'!$B:$B,Capacity!$B6488,'EIA-860'!$J:$J,Capacity!I$6,'EIA-860'!$K:$K,Capacity!$C$3)</f>
        <v>0</v>
      </c>
      <c r="J6488">
        <f>SUMIFS('EIA-860'!$F:$F,'EIA-860'!$B:$B,Capacity!$B6488,'EIA-860'!$J:$J,Capacity!J$6,'EIA-860'!$K:$K,Capacity!$C$3)</f>
        <v>0</v>
      </c>
      <c r="K6488">
        <f>SUMIFS('EIA-860'!$F:$F,'EIA-860'!$B:$B,Capacity!$B6488,'EIA-860'!$J:$J,Capacity!K$6,'EIA-860'!$K:$K,Capacity!$C$3)</f>
        <v>0</v>
      </c>
      <c r="L6488">
        <f>SUMIFS('EIA-860'!$F:$F,'EIA-860'!$B:$B,Capacity!$B6488,'EIA-860'!$J:$J,Capacity!L$6,'EIA-860'!$K:$K,Capacity!$C$3)</f>
        <v>9</v>
      </c>
      <c r="M6488">
        <f>SUMIFS('EIA-860'!$F:$F,'EIA-860'!$B:$B,Capacity!$B6488,'EIA-860'!$J:$J,Capacity!M$6,'EIA-860'!$K:$K,Capacity!$C$3)</f>
        <v>0</v>
      </c>
      <c r="N6488">
        <f>SUMIFS('EIA-860'!$F:$F,'EIA-860'!$B:$B,Capacity!$B6488,'EIA-860'!$J:$J,Capacity!N$6,'EIA-860'!$K:$K,Capacity!$C$3)</f>
        <v>0</v>
      </c>
      <c r="O6488">
        <f>SUMIFS('EIA-860'!$F:$F,'EIA-860'!$B:$B,Capacity!$B6488,'EIA-860'!$J:$J,Capacity!O$6,'EIA-860'!$K:$K,Capacity!$C$3)</f>
        <v>0</v>
      </c>
      <c r="P6488">
        <f>SUMIFS('EIA-860'!$F:$F,'EIA-860'!$B:$B,Capacity!$B6488,'EIA-860'!$J:$J,Capacity!P$6,'EIA-860'!$K:$K,Capacity!$C$3)</f>
        <v>0</v>
      </c>
      <c r="Q6488">
        <f>SUMIFS('EIA-860'!$F:$F,'EIA-860'!$B:$B,Capacity!$B6488,'EIA-860'!$J:$J,Capacity!Q$6,'EIA-860'!$K:$K,Capacity!$C$3)</f>
        <v>0</v>
      </c>
    </row>
    <row r="6489" spans="2:17" x14ac:dyDescent="0.25">
      <c r="B6489" s="154">
        <v>59274</v>
      </c>
      <c r="C6489">
        <f>SUMIFS('EIA-860'!$F:$F,'EIA-860'!$B:$B,Capacity!$B6489,'EIA-860'!$J:$J,Capacity!C$6,'EIA-860'!$K:$K,Capacity!$C$3)</f>
        <v>0</v>
      </c>
      <c r="D6489">
        <f>SUMIFS('EIA-860'!$F:$F,'EIA-860'!$B:$B,Capacity!$B6489,'EIA-860'!$J:$J,Capacity!D$6,'EIA-860'!$K:$K,Capacity!$C$3)</f>
        <v>0</v>
      </c>
      <c r="E6489">
        <f>SUMIFS('EIA-860'!$F:$F,'EIA-860'!$B:$B,Capacity!$B6489,'EIA-860'!$J:$J,Capacity!E$6,'EIA-860'!$K:$K,Capacity!$C$3)</f>
        <v>0</v>
      </c>
      <c r="F6489">
        <f>SUMIFS('EIA-860'!$F:$F,'EIA-860'!$B:$B,Capacity!$B6489,'EIA-860'!$J:$J,Capacity!F$6,'EIA-860'!$K:$K,Capacity!$C$3)</f>
        <v>0</v>
      </c>
      <c r="G6489">
        <f>SUMIFS('EIA-860'!$F:$F,'EIA-860'!$B:$B,Capacity!$B6489,'EIA-860'!$J:$J,Capacity!G$6,'EIA-860'!$K:$K,Capacity!$C$3)</f>
        <v>0</v>
      </c>
      <c r="H6489">
        <f>SUMIFS('EIA-860'!$F:$F,'EIA-860'!$B:$B,Capacity!$B6489,'EIA-860'!$J:$J,Capacity!H$6,'EIA-860'!$K:$K,Capacity!$C$3)</f>
        <v>0</v>
      </c>
      <c r="I6489">
        <f>SUMIFS('EIA-860'!$F:$F,'EIA-860'!$B:$B,Capacity!$B6489,'EIA-860'!$J:$J,Capacity!I$6,'EIA-860'!$K:$K,Capacity!$C$3)</f>
        <v>0</v>
      </c>
      <c r="J6489">
        <f>SUMIFS('EIA-860'!$F:$F,'EIA-860'!$B:$B,Capacity!$B6489,'EIA-860'!$J:$J,Capacity!J$6,'EIA-860'!$K:$K,Capacity!$C$3)</f>
        <v>0</v>
      </c>
      <c r="K6489">
        <f>SUMIFS('EIA-860'!$F:$F,'EIA-860'!$B:$B,Capacity!$B6489,'EIA-860'!$J:$J,Capacity!K$6,'EIA-860'!$K:$K,Capacity!$C$3)</f>
        <v>0</v>
      </c>
      <c r="L6489">
        <f>SUMIFS('EIA-860'!$F:$F,'EIA-860'!$B:$B,Capacity!$B6489,'EIA-860'!$J:$J,Capacity!L$6,'EIA-860'!$K:$K,Capacity!$C$3)</f>
        <v>4</v>
      </c>
      <c r="M6489">
        <f>SUMIFS('EIA-860'!$F:$F,'EIA-860'!$B:$B,Capacity!$B6489,'EIA-860'!$J:$J,Capacity!M$6,'EIA-860'!$K:$K,Capacity!$C$3)</f>
        <v>0</v>
      </c>
      <c r="N6489">
        <f>SUMIFS('EIA-860'!$F:$F,'EIA-860'!$B:$B,Capacity!$B6489,'EIA-860'!$J:$J,Capacity!N$6,'EIA-860'!$K:$K,Capacity!$C$3)</f>
        <v>0</v>
      </c>
      <c r="O6489">
        <f>SUMIFS('EIA-860'!$F:$F,'EIA-860'!$B:$B,Capacity!$B6489,'EIA-860'!$J:$J,Capacity!O$6,'EIA-860'!$K:$K,Capacity!$C$3)</f>
        <v>0</v>
      </c>
      <c r="P6489">
        <f>SUMIFS('EIA-860'!$F:$F,'EIA-860'!$B:$B,Capacity!$B6489,'EIA-860'!$J:$J,Capacity!P$6,'EIA-860'!$K:$K,Capacity!$C$3)</f>
        <v>0</v>
      </c>
      <c r="Q6489">
        <f>SUMIFS('EIA-860'!$F:$F,'EIA-860'!$B:$B,Capacity!$B6489,'EIA-860'!$J:$J,Capacity!Q$6,'EIA-860'!$K:$K,Capacity!$C$3)</f>
        <v>0</v>
      </c>
    </row>
    <row r="6490" spans="2:17" x14ac:dyDescent="0.25">
      <c r="B6490" s="154">
        <v>59275</v>
      </c>
      <c r="C6490">
        <f>SUMIFS('EIA-860'!$F:$F,'EIA-860'!$B:$B,Capacity!$B6490,'EIA-860'!$J:$J,Capacity!C$6,'EIA-860'!$K:$K,Capacity!$C$3)</f>
        <v>0</v>
      </c>
      <c r="D6490">
        <f>SUMIFS('EIA-860'!$F:$F,'EIA-860'!$B:$B,Capacity!$B6490,'EIA-860'!$J:$J,Capacity!D$6,'EIA-860'!$K:$K,Capacity!$C$3)</f>
        <v>0</v>
      </c>
      <c r="E6490">
        <f>SUMIFS('EIA-860'!$F:$F,'EIA-860'!$B:$B,Capacity!$B6490,'EIA-860'!$J:$J,Capacity!E$6,'EIA-860'!$K:$K,Capacity!$C$3)</f>
        <v>0</v>
      </c>
      <c r="F6490">
        <f>SUMIFS('EIA-860'!$F:$F,'EIA-860'!$B:$B,Capacity!$B6490,'EIA-860'!$J:$J,Capacity!F$6,'EIA-860'!$K:$K,Capacity!$C$3)</f>
        <v>0</v>
      </c>
      <c r="G6490">
        <f>SUMIFS('EIA-860'!$F:$F,'EIA-860'!$B:$B,Capacity!$B6490,'EIA-860'!$J:$J,Capacity!G$6,'EIA-860'!$K:$K,Capacity!$C$3)</f>
        <v>0</v>
      </c>
      <c r="H6490">
        <f>SUMIFS('EIA-860'!$F:$F,'EIA-860'!$B:$B,Capacity!$B6490,'EIA-860'!$J:$J,Capacity!H$6,'EIA-860'!$K:$K,Capacity!$C$3)</f>
        <v>0</v>
      </c>
      <c r="I6490">
        <f>SUMIFS('EIA-860'!$F:$F,'EIA-860'!$B:$B,Capacity!$B6490,'EIA-860'!$J:$J,Capacity!I$6,'EIA-860'!$K:$K,Capacity!$C$3)</f>
        <v>0</v>
      </c>
      <c r="J6490">
        <f>SUMIFS('EIA-860'!$F:$F,'EIA-860'!$B:$B,Capacity!$B6490,'EIA-860'!$J:$J,Capacity!J$6,'EIA-860'!$K:$K,Capacity!$C$3)</f>
        <v>0</v>
      </c>
      <c r="K6490">
        <f>SUMIFS('EIA-860'!$F:$F,'EIA-860'!$B:$B,Capacity!$B6490,'EIA-860'!$J:$J,Capacity!K$6,'EIA-860'!$K:$K,Capacity!$C$3)</f>
        <v>0</v>
      </c>
      <c r="L6490">
        <f>SUMIFS('EIA-860'!$F:$F,'EIA-860'!$B:$B,Capacity!$B6490,'EIA-860'!$J:$J,Capacity!L$6,'EIA-860'!$K:$K,Capacity!$C$3)</f>
        <v>1</v>
      </c>
      <c r="M6490">
        <f>SUMIFS('EIA-860'!$F:$F,'EIA-860'!$B:$B,Capacity!$B6490,'EIA-860'!$J:$J,Capacity!M$6,'EIA-860'!$K:$K,Capacity!$C$3)</f>
        <v>0</v>
      </c>
      <c r="N6490">
        <f>SUMIFS('EIA-860'!$F:$F,'EIA-860'!$B:$B,Capacity!$B6490,'EIA-860'!$J:$J,Capacity!N$6,'EIA-860'!$K:$K,Capacity!$C$3)</f>
        <v>0</v>
      </c>
      <c r="O6490">
        <f>SUMIFS('EIA-860'!$F:$F,'EIA-860'!$B:$B,Capacity!$B6490,'EIA-860'!$J:$J,Capacity!O$6,'EIA-860'!$K:$K,Capacity!$C$3)</f>
        <v>0</v>
      </c>
      <c r="P6490">
        <f>SUMIFS('EIA-860'!$F:$F,'EIA-860'!$B:$B,Capacity!$B6490,'EIA-860'!$J:$J,Capacity!P$6,'EIA-860'!$K:$K,Capacity!$C$3)</f>
        <v>0</v>
      </c>
      <c r="Q6490">
        <f>SUMIFS('EIA-860'!$F:$F,'EIA-860'!$B:$B,Capacity!$B6490,'EIA-860'!$J:$J,Capacity!Q$6,'EIA-860'!$K:$K,Capacity!$C$3)</f>
        <v>0</v>
      </c>
    </row>
    <row r="6491" spans="2:17" x14ac:dyDescent="0.25">
      <c r="B6491" s="154">
        <v>59276</v>
      </c>
      <c r="C6491">
        <f>SUMIFS('EIA-860'!$F:$F,'EIA-860'!$B:$B,Capacity!$B6491,'EIA-860'!$J:$J,Capacity!C$6,'EIA-860'!$K:$K,Capacity!$C$3)</f>
        <v>0</v>
      </c>
      <c r="D6491">
        <f>SUMIFS('EIA-860'!$F:$F,'EIA-860'!$B:$B,Capacity!$B6491,'EIA-860'!$J:$J,Capacity!D$6,'EIA-860'!$K:$K,Capacity!$C$3)</f>
        <v>0</v>
      </c>
      <c r="E6491">
        <f>SUMIFS('EIA-860'!$F:$F,'EIA-860'!$B:$B,Capacity!$B6491,'EIA-860'!$J:$J,Capacity!E$6,'EIA-860'!$K:$K,Capacity!$C$3)</f>
        <v>0</v>
      </c>
      <c r="F6491">
        <f>SUMIFS('EIA-860'!$F:$F,'EIA-860'!$B:$B,Capacity!$B6491,'EIA-860'!$J:$J,Capacity!F$6,'EIA-860'!$K:$K,Capacity!$C$3)</f>
        <v>0</v>
      </c>
      <c r="G6491">
        <f>SUMIFS('EIA-860'!$F:$F,'EIA-860'!$B:$B,Capacity!$B6491,'EIA-860'!$J:$J,Capacity!G$6,'EIA-860'!$K:$K,Capacity!$C$3)</f>
        <v>0</v>
      </c>
      <c r="H6491">
        <f>SUMIFS('EIA-860'!$F:$F,'EIA-860'!$B:$B,Capacity!$B6491,'EIA-860'!$J:$J,Capacity!H$6,'EIA-860'!$K:$K,Capacity!$C$3)</f>
        <v>0</v>
      </c>
      <c r="I6491">
        <f>SUMIFS('EIA-860'!$F:$F,'EIA-860'!$B:$B,Capacity!$B6491,'EIA-860'!$J:$J,Capacity!I$6,'EIA-860'!$K:$K,Capacity!$C$3)</f>
        <v>0</v>
      </c>
      <c r="J6491">
        <f>SUMIFS('EIA-860'!$F:$F,'EIA-860'!$B:$B,Capacity!$B6491,'EIA-860'!$J:$J,Capacity!J$6,'EIA-860'!$K:$K,Capacity!$C$3)</f>
        <v>0</v>
      </c>
      <c r="K6491">
        <f>SUMIFS('EIA-860'!$F:$F,'EIA-860'!$B:$B,Capacity!$B6491,'EIA-860'!$J:$J,Capacity!K$6,'EIA-860'!$K:$K,Capacity!$C$3)</f>
        <v>0</v>
      </c>
      <c r="L6491">
        <f>SUMIFS('EIA-860'!$F:$F,'EIA-860'!$B:$B,Capacity!$B6491,'EIA-860'!$J:$J,Capacity!L$6,'EIA-860'!$K:$K,Capacity!$C$3)</f>
        <v>9.5</v>
      </c>
      <c r="M6491">
        <f>SUMIFS('EIA-860'!$F:$F,'EIA-860'!$B:$B,Capacity!$B6491,'EIA-860'!$J:$J,Capacity!M$6,'EIA-860'!$K:$K,Capacity!$C$3)</f>
        <v>0</v>
      </c>
      <c r="N6491">
        <f>SUMIFS('EIA-860'!$F:$F,'EIA-860'!$B:$B,Capacity!$B6491,'EIA-860'!$J:$J,Capacity!N$6,'EIA-860'!$K:$K,Capacity!$C$3)</f>
        <v>0</v>
      </c>
      <c r="O6491">
        <f>SUMIFS('EIA-860'!$F:$F,'EIA-860'!$B:$B,Capacity!$B6491,'EIA-860'!$J:$J,Capacity!O$6,'EIA-860'!$K:$K,Capacity!$C$3)</f>
        <v>0</v>
      </c>
      <c r="P6491">
        <f>SUMIFS('EIA-860'!$F:$F,'EIA-860'!$B:$B,Capacity!$B6491,'EIA-860'!$J:$J,Capacity!P$6,'EIA-860'!$K:$K,Capacity!$C$3)</f>
        <v>0</v>
      </c>
      <c r="Q6491">
        <f>SUMIFS('EIA-860'!$F:$F,'EIA-860'!$B:$B,Capacity!$B6491,'EIA-860'!$J:$J,Capacity!Q$6,'EIA-860'!$K:$K,Capacity!$C$3)</f>
        <v>0</v>
      </c>
    </row>
    <row r="6492" spans="2:17" x14ac:dyDescent="0.25">
      <c r="B6492" s="154">
        <v>59277</v>
      </c>
      <c r="C6492">
        <f>SUMIFS('EIA-860'!$F:$F,'EIA-860'!$B:$B,Capacity!$B6492,'EIA-860'!$J:$J,Capacity!C$6,'EIA-860'!$K:$K,Capacity!$C$3)</f>
        <v>0</v>
      </c>
      <c r="D6492">
        <f>SUMIFS('EIA-860'!$F:$F,'EIA-860'!$B:$B,Capacity!$B6492,'EIA-860'!$J:$J,Capacity!D$6,'EIA-860'!$K:$K,Capacity!$C$3)</f>
        <v>0</v>
      </c>
      <c r="E6492">
        <f>SUMIFS('EIA-860'!$F:$F,'EIA-860'!$B:$B,Capacity!$B6492,'EIA-860'!$J:$J,Capacity!E$6,'EIA-860'!$K:$K,Capacity!$C$3)</f>
        <v>0</v>
      </c>
      <c r="F6492">
        <f>SUMIFS('EIA-860'!$F:$F,'EIA-860'!$B:$B,Capacity!$B6492,'EIA-860'!$J:$J,Capacity!F$6,'EIA-860'!$K:$K,Capacity!$C$3)</f>
        <v>0</v>
      </c>
      <c r="G6492">
        <f>SUMIFS('EIA-860'!$F:$F,'EIA-860'!$B:$B,Capacity!$B6492,'EIA-860'!$J:$J,Capacity!G$6,'EIA-860'!$K:$K,Capacity!$C$3)</f>
        <v>0</v>
      </c>
      <c r="H6492">
        <f>SUMIFS('EIA-860'!$F:$F,'EIA-860'!$B:$B,Capacity!$B6492,'EIA-860'!$J:$J,Capacity!H$6,'EIA-860'!$K:$K,Capacity!$C$3)</f>
        <v>0</v>
      </c>
      <c r="I6492">
        <f>SUMIFS('EIA-860'!$F:$F,'EIA-860'!$B:$B,Capacity!$B6492,'EIA-860'!$J:$J,Capacity!I$6,'EIA-860'!$K:$K,Capacity!$C$3)</f>
        <v>0</v>
      </c>
      <c r="J6492">
        <f>SUMIFS('EIA-860'!$F:$F,'EIA-860'!$B:$B,Capacity!$B6492,'EIA-860'!$J:$J,Capacity!J$6,'EIA-860'!$K:$K,Capacity!$C$3)</f>
        <v>0</v>
      </c>
      <c r="K6492">
        <f>SUMIFS('EIA-860'!$F:$F,'EIA-860'!$B:$B,Capacity!$B6492,'EIA-860'!$J:$J,Capacity!K$6,'EIA-860'!$K:$K,Capacity!$C$3)</f>
        <v>0</v>
      </c>
      <c r="L6492">
        <f>SUMIFS('EIA-860'!$F:$F,'EIA-860'!$B:$B,Capacity!$B6492,'EIA-860'!$J:$J,Capacity!L$6,'EIA-860'!$K:$K,Capacity!$C$3)</f>
        <v>1.3</v>
      </c>
      <c r="M6492">
        <f>SUMIFS('EIA-860'!$F:$F,'EIA-860'!$B:$B,Capacity!$B6492,'EIA-860'!$J:$J,Capacity!M$6,'EIA-860'!$K:$K,Capacity!$C$3)</f>
        <v>0</v>
      </c>
      <c r="N6492">
        <f>SUMIFS('EIA-860'!$F:$F,'EIA-860'!$B:$B,Capacity!$B6492,'EIA-860'!$J:$J,Capacity!N$6,'EIA-860'!$K:$K,Capacity!$C$3)</f>
        <v>0</v>
      </c>
      <c r="O6492">
        <f>SUMIFS('EIA-860'!$F:$F,'EIA-860'!$B:$B,Capacity!$B6492,'EIA-860'!$J:$J,Capacity!O$6,'EIA-860'!$K:$K,Capacity!$C$3)</f>
        <v>0</v>
      </c>
      <c r="P6492">
        <f>SUMIFS('EIA-860'!$F:$F,'EIA-860'!$B:$B,Capacity!$B6492,'EIA-860'!$J:$J,Capacity!P$6,'EIA-860'!$K:$K,Capacity!$C$3)</f>
        <v>0</v>
      </c>
      <c r="Q6492">
        <f>SUMIFS('EIA-860'!$F:$F,'EIA-860'!$B:$B,Capacity!$B6492,'EIA-860'!$J:$J,Capacity!Q$6,'EIA-860'!$K:$K,Capacity!$C$3)</f>
        <v>0</v>
      </c>
    </row>
    <row r="6493" spans="2:17" x14ac:dyDescent="0.25">
      <c r="B6493" s="154">
        <v>59278</v>
      </c>
      <c r="C6493">
        <f>SUMIFS('EIA-860'!$F:$F,'EIA-860'!$B:$B,Capacity!$B6493,'EIA-860'!$J:$J,Capacity!C$6,'EIA-860'!$K:$K,Capacity!$C$3)</f>
        <v>0</v>
      </c>
      <c r="D6493">
        <f>SUMIFS('EIA-860'!$F:$F,'EIA-860'!$B:$B,Capacity!$B6493,'EIA-860'!$J:$J,Capacity!D$6,'EIA-860'!$K:$K,Capacity!$C$3)</f>
        <v>0</v>
      </c>
      <c r="E6493">
        <f>SUMIFS('EIA-860'!$F:$F,'EIA-860'!$B:$B,Capacity!$B6493,'EIA-860'!$J:$J,Capacity!E$6,'EIA-860'!$K:$K,Capacity!$C$3)</f>
        <v>0</v>
      </c>
      <c r="F6493">
        <f>SUMIFS('EIA-860'!$F:$F,'EIA-860'!$B:$B,Capacity!$B6493,'EIA-860'!$J:$J,Capacity!F$6,'EIA-860'!$K:$K,Capacity!$C$3)</f>
        <v>0</v>
      </c>
      <c r="G6493">
        <f>SUMIFS('EIA-860'!$F:$F,'EIA-860'!$B:$B,Capacity!$B6493,'EIA-860'!$J:$J,Capacity!G$6,'EIA-860'!$K:$K,Capacity!$C$3)</f>
        <v>0</v>
      </c>
      <c r="H6493">
        <f>SUMIFS('EIA-860'!$F:$F,'EIA-860'!$B:$B,Capacity!$B6493,'EIA-860'!$J:$J,Capacity!H$6,'EIA-860'!$K:$K,Capacity!$C$3)</f>
        <v>0</v>
      </c>
      <c r="I6493">
        <f>SUMIFS('EIA-860'!$F:$F,'EIA-860'!$B:$B,Capacity!$B6493,'EIA-860'!$J:$J,Capacity!I$6,'EIA-860'!$K:$K,Capacity!$C$3)</f>
        <v>0</v>
      </c>
      <c r="J6493">
        <f>SUMIFS('EIA-860'!$F:$F,'EIA-860'!$B:$B,Capacity!$B6493,'EIA-860'!$J:$J,Capacity!J$6,'EIA-860'!$K:$K,Capacity!$C$3)</f>
        <v>0</v>
      </c>
      <c r="K6493">
        <f>SUMIFS('EIA-860'!$F:$F,'EIA-860'!$B:$B,Capacity!$B6493,'EIA-860'!$J:$J,Capacity!K$6,'EIA-860'!$K:$K,Capacity!$C$3)</f>
        <v>0</v>
      </c>
      <c r="L6493">
        <f>SUMIFS('EIA-860'!$F:$F,'EIA-860'!$B:$B,Capacity!$B6493,'EIA-860'!$J:$J,Capacity!L$6,'EIA-860'!$K:$K,Capacity!$C$3)</f>
        <v>1</v>
      </c>
      <c r="M6493">
        <f>SUMIFS('EIA-860'!$F:$F,'EIA-860'!$B:$B,Capacity!$B6493,'EIA-860'!$J:$J,Capacity!M$6,'EIA-860'!$K:$K,Capacity!$C$3)</f>
        <v>0</v>
      </c>
      <c r="N6493">
        <f>SUMIFS('EIA-860'!$F:$F,'EIA-860'!$B:$B,Capacity!$B6493,'EIA-860'!$J:$J,Capacity!N$6,'EIA-860'!$K:$K,Capacity!$C$3)</f>
        <v>0</v>
      </c>
      <c r="O6493">
        <f>SUMIFS('EIA-860'!$F:$F,'EIA-860'!$B:$B,Capacity!$B6493,'EIA-860'!$J:$J,Capacity!O$6,'EIA-860'!$K:$K,Capacity!$C$3)</f>
        <v>0</v>
      </c>
      <c r="P6493">
        <f>SUMIFS('EIA-860'!$F:$F,'EIA-860'!$B:$B,Capacity!$B6493,'EIA-860'!$J:$J,Capacity!P$6,'EIA-860'!$K:$K,Capacity!$C$3)</f>
        <v>0</v>
      </c>
      <c r="Q6493">
        <f>SUMIFS('EIA-860'!$F:$F,'EIA-860'!$B:$B,Capacity!$B6493,'EIA-860'!$J:$J,Capacity!Q$6,'EIA-860'!$K:$K,Capacity!$C$3)</f>
        <v>0</v>
      </c>
    </row>
    <row r="6494" spans="2:17" x14ac:dyDescent="0.25">
      <c r="B6494" s="154">
        <v>59279</v>
      </c>
      <c r="C6494">
        <f>SUMIFS('EIA-860'!$F:$F,'EIA-860'!$B:$B,Capacity!$B6494,'EIA-860'!$J:$J,Capacity!C$6,'EIA-860'!$K:$K,Capacity!$C$3)</f>
        <v>0</v>
      </c>
      <c r="D6494">
        <f>SUMIFS('EIA-860'!$F:$F,'EIA-860'!$B:$B,Capacity!$B6494,'EIA-860'!$J:$J,Capacity!D$6,'EIA-860'!$K:$K,Capacity!$C$3)</f>
        <v>0</v>
      </c>
      <c r="E6494">
        <f>SUMIFS('EIA-860'!$F:$F,'EIA-860'!$B:$B,Capacity!$B6494,'EIA-860'!$J:$J,Capacity!E$6,'EIA-860'!$K:$K,Capacity!$C$3)</f>
        <v>0</v>
      </c>
      <c r="F6494">
        <f>SUMIFS('EIA-860'!$F:$F,'EIA-860'!$B:$B,Capacity!$B6494,'EIA-860'!$J:$J,Capacity!F$6,'EIA-860'!$K:$K,Capacity!$C$3)</f>
        <v>0</v>
      </c>
      <c r="G6494">
        <f>SUMIFS('EIA-860'!$F:$F,'EIA-860'!$B:$B,Capacity!$B6494,'EIA-860'!$J:$J,Capacity!G$6,'EIA-860'!$K:$K,Capacity!$C$3)</f>
        <v>0</v>
      </c>
      <c r="H6494">
        <f>SUMIFS('EIA-860'!$F:$F,'EIA-860'!$B:$B,Capacity!$B6494,'EIA-860'!$J:$J,Capacity!H$6,'EIA-860'!$K:$K,Capacity!$C$3)</f>
        <v>0</v>
      </c>
      <c r="I6494">
        <f>SUMIFS('EIA-860'!$F:$F,'EIA-860'!$B:$B,Capacity!$B6494,'EIA-860'!$J:$J,Capacity!I$6,'EIA-860'!$K:$K,Capacity!$C$3)</f>
        <v>0</v>
      </c>
      <c r="J6494">
        <f>SUMIFS('EIA-860'!$F:$F,'EIA-860'!$B:$B,Capacity!$B6494,'EIA-860'!$J:$J,Capacity!J$6,'EIA-860'!$K:$K,Capacity!$C$3)</f>
        <v>0</v>
      </c>
      <c r="K6494">
        <f>SUMIFS('EIA-860'!$F:$F,'EIA-860'!$B:$B,Capacity!$B6494,'EIA-860'!$J:$J,Capacity!K$6,'EIA-860'!$K:$K,Capacity!$C$3)</f>
        <v>1</v>
      </c>
      <c r="L6494">
        <f>SUMIFS('EIA-860'!$F:$F,'EIA-860'!$B:$B,Capacity!$B6494,'EIA-860'!$J:$J,Capacity!L$6,'EIA-860'!$K:$K,Capacity!$C$3)</f>
        <v>0</v>
      </c>
      <c r="M6494">
        <f>SUMIFS('EIA-860'!$F:$F,'EIA-860'!$B:$B,Capacity!$B6494,'EIA-860'!$J:$J,Capacity!M$6,'EIA-860'!$K:$K,Capacity!$C$3)</f>
        <v>0</v>
      </c>
      <c r="N6494">
        <f>SUMIFS('EIA-860'!$F:$F,'EIA-860'!$B:$B,Capacity!$B6494,'EIA-860'!$J:$J,Capacity!N$6,'EIA-860'!$K:$K,Capacity!$C$3)</f>
        <v>0</v>
      </c>
      <c r="O6494">
        <f>SUMIFS('EIA-860'!$F:$F,'EIA-860'!$B:$B,Capacity!$B6494,'EIA-860'!$J:$J,Capacity!O$6,'EIA-860'!$K:$K,Capacity!$C$3)</f>
        <v>0</v>
      </c>
      <c r="P6494">
        <f>SUMIFS('EIA-860'!$F:$F,'EIA-860'!$B:$B,Capacity!$B6494,'EIA-860'!$J:$J,Capacity!P$6,'EIA-860'!$K:$K,Capacity!$C$3)</f>
        <v>0</v>
      </c>
      <c r="Q6494">
        <f>SUMIFS('EIA-860'!$F:$F,'EIA-860'!$B:$B,Capacity!$B6494,'EIA-860'!$J:$J,Capacity!Q$6,'EIA-860'!$K:$K,Capacity!$C$3)</f>
        <v>0</v>
      </c>
    </row>
    <row r="6495" spans="2:17" x14ac:dyDescent="0.25">
      <c r="B6495" s="154">
        <v>59280</v>
      </c>
      <c r="C6495">
        <f>SUMIFS('EIA-860'!$F:$F,'EIA-860'!$B:$B,Capacity!$B6495,'EIA-860'!$J:$J,Capacity!C$6,'EIA-860'!$K:$K,Capacity!$C$3)</f>
        <v>0</v>
      </c>
      <c r="D6495">
        <f>SUMIFS('EIA-860'!$F:$F,'EIA-860'!$B:$B,Capacity!$B6495,'EIA-860'!$J:$J,Capacity!D$6,'EIA-860'!$K:$K,Capacity!$C$3)</f>
        <v>0</v>
      </c>
      <c r="E6495">
        <f>SUMIFS('EIA-860'!$F:$F,'EIA-860'!$B:$B,Capacity!$B6495,'EIA-860'!$J:$J,Capacity!E$6,'EIA-860'!$K:$K,Capacity!$C$3)</f>
        <v>0</v>
      </c>
      <c r="F6495">
        <f>SUMIFS('EIA-860'!$F:$F,'EIA-860'!$B:$B,Capacity!$B6495,'EIA-860'!$J:$J,Capacity!F$6,'EIA-860'!$K:$K,Capacity!$C$3)</f>
        <v>0</v>
      </c>
      <c r="G6495">
        <f>SUMIFS('EIA-860'!$F:$F,'EIA-860'!$B:$B,Capacity!$B6495,'EIA-860'!$J:$J,Capacity!G$6,'EIA-860'!$K:$K,Capacity!$C$3)</f>
        <v>0</v>
      </c>
      <c r="H6495">
        <f>SUMIFS('EIA-860'!$F:$F,'EIA-860'!$B:$B,Capacity!$B6495,'EIA-860'!$J:$J,Capacity!H$6,'EIA-860'!$K:$K,Capacity!$C$3)</f>
        <v>0</v>
      </c>
      <c r="I6495">
        <f>SUMIFS('EIA-860'!$F:$F,'EIA-860'!$B:$B,Capacity!$B6495,'EIA-860'!$J:$J,Capacity!I$6,'EIA-860'!$K:$K,Capacity!$C$3)</f>
        <v>0</v>
      </c>
      <c r="J6495">
        <f>SUMIFS('EIA-860'!$F:$F,'EIA-860'!$B:$B,Capacity!$B6495,'EIA-860'!$J:$J,Capacity!J$6,'EIA-860'!$K:$K,Capacity!$C$3)</f>
        <v>0</v>
      </c>
      <c r="K6495">
        <f>SUMIFS('EIA-860'!$F:$F,'EIA-860'!$B:$B,Capacity!$B6495,'EIA-860'!$J:$J,Capacity!K$6,'EIA-860'!$K:$K,Capacity!$C$3)</f>
        <v>1</v>
      </c>
      <c r="L6495">
        <f>SUMIFS('EIA-860'!$F:$F,'EIA-860'!$B:$B,Capacity!$B6495,'EIA-860'!$J:$J,Capacity!L$6,'EIA-860'!$K:$K,Capacity!$C$3)</f>
        <v>0</v>
      </c>
      <c r="M6495">
        <f>SUMIFS('EIA-860'!$F:$F,'EIA-860'!$B:$B,Capacity!$B6495,'EIA-860'!$J:$J,Capacity!M$6,'EIA-860'!$K:$K,Capacity!$C$3)</f>
        <v>0</v>
      </c>
      <c r="N6495">
        <f>SUMIFS('EIA-860'!$F:$F,'EIA-860'!$B:$B,Capacity!$B6495,'EIA-860'!$J:$J,Capacity!N$6,'EIA-860'!$K:$K,Capacity!$C$3)</f>
        <v>0</v>
      </c>
      <c r="O6495">
        <f>SUMIFS('EIA-860'!$F:$F,'EIA-860'!$B:$B,Capacity!$B6495,'EIA-860'!$J:$J,Capacity!O$6,'EIA-860'!$K:$K,Capacity!$C$3)</f>
        <v>0</v>
      </c>
      <c r="P6495">
        <f>SUMIFS('EIA-860'!$F:$F,'EIA-860'!$B:$B,Capacity!$B6495,'EIA-860'!$J:$J,Capacity!P$6,'EIA-860'!$K:$K,Capacity!$C$3)</f>
        <v>0</v>
      </c>
      <c r="Q6495">
        <f>SUMIFS('EIA-860'!$F:$F,'EIA-860'!$B:$B,Capacity!$B6495,'EIA-860'!$J:$J,Capacity!Q$6,'EIA-860'!$K:$K,Capacity!$C$3)</f>
        <v>0</v>
      </c>
    </row>
    <row r="6496" spans="2:17" x14ac:dyDescent="0.25">
      <c r="B6496" s="154">
        <v>59283</v>
      </c>
      <c r="C6496">
        <f>SUMIFS('EIA-860'!$F:$F,'EIA-860'!$B:$B,Capacity!$B6496,'EIA-860'!$J:$J,Capacity!C$6,'EIA-860'!$K:$K,Capacity!$C$3)</f>
        <v>0</v>
      </c>
      <c r="D6496">
        <f>SUMIFS('EIA-860'!$F:$F,'EIA-860'!$B:$B,Capacity!$B6496,'EIA-860'!$J:$J,Capacity!D$6,'EIA-860'!$K:$K,Capacity!$C$3)</f>
        <v>0</v>
      </c>
      <c r="E6496">
        <f>SUMIFS('EIA-860'!$F:$F,'EIA-860'!$B:$B,Capacity!$B6496,'EIA-860'!$J:$J,Capacity!E$6,'EIA-860'!$K:$K,Capacity!$C$3)</f>
        <v>0</v>
      </c>
      <c r="F6496">
        <f>SUMIFS('EIA-860'!$F:$F,'EIA-860'!$B:$B,Capacity!$B6496,'EIA-860'!$J:$J,Capacity!F$6,'EIA-860'!$K:$K,Capacity!$C$3)</f>
        <v>0</v>
      </c>
      <c r="G6496">
        <f>SUMIFS('EIA-860'!$F:$F,'EIA-860'!$B:$B,Capacity!$B6496,'EIA-860'!$J:$J,Capacity!G$6,'EIA-860'!$K:$K,Capacity!$C$3)</f>
        <v>0</v>
      </c>
      <c r="H6496">
        <f>SUMIFS('EIA-860'!$F:$F,'EIA-860'!$B:$B,Capacity!$B6496,'EIA-860'!$J:$J,Capacity!H$6,'EIA-860'!$K:$K,Capacity!$C$3)</f>
        <v>0</v>
      </c>
      <c r="I6496">
        <f>SUMIFS('EIA-860'!$F:$F,'EIA-860'!$B:$B,Capacity!$B6496,'EIA-860'!$J:$J,Capacity!I$6,'EIA-860'!$K:$K,Capacity!$C$3)</f>
        <v>0</v>
      </c>
      <c r="J6496">
        <f>SUMIFS('EIA-860'!$F:$F,'EIA-860'!$B:$B,Capacity!$B6496,'EIA-860'!$J:$J,Capacity!J$6,'EIA-860'!$K:$K,Capacity!$C$3)</f>
        <v>0</v>
      </c>
      <c r="K6496">
        <f>SUMIFS('EIA-860'!$F:$F,'EIA-860'!$B:$B,Capacity!$B6496,'EIA-860'!$J:$J,Capacity!K$6,'EIA-860'!$K:$K,Capacity!$C$3)</f>
        <v>0</v>
      </c>
      <c r="L6496">
        <f>SUMIFS('EIA-860'!$F:$F,'EIA-860'!$B:$B,Capacity!$B6496,'EIA-860'!$J:$J,Capacity!L$6,'EIA-860'!$K:$K,Capacity!$C$3)</f>
        <v>1</v>
      </c>
      <c r="M6496">
        <f>SUMIFS('EIA-860'!$F:$F,'EIA-860'!$B:$B,Capacity!$B6496,'EIA-860'!$J:$J,Capacity!M$6,'EIA-860'!$K:$K,Capacity!$C$3)</f>
        <v>0</v>
      </c>
      <c r="N6496">
        <f>SUMIFS('EIA-860'!$F:$F,'EIA-860'!$B:$B,Capacity!$B6496,'EIA-860'!$J:$J,Capacity!N$6,'EIA-860'!$K:$K,Capacity!$C$3)</f>
        <v>0</v>
      </c>
      <c r="O6496">
        <f>SUMIFS('EIA-860'!$F:$F,'EIA-860'!$B:$B,Capacity!$B6496,'EIA-860'!$J:$J,Capacity!O$6,'EIA-860'!$K:$K,Capacity!$C$3)</f>
        <v>0</v>
      </c>
      <c r="P6496">
        <f>SUMIFS('EIA-860'!$F:$F,'EIA-860'!$B:$B,Capacity!$B6496,'EIA-860'!$J:$J,Capacity!P$6,'EIA-860'!$K:$K,Capacity!$C$3)</f>
        <v>0</v>
      </c>
      <c r="Q6496">
        <f>SUMIFS('EIA-860'!$F:$F,'EIA-860'!$B:$B,Capacity!$B6496,'EIA-860'!$J:$J,Capacity!Q$6,'EIA-860'!$K:$K,Capacity!$C$3)</f>
        <v>0</v>
      </c>
    </row>
    <row r="6497" spans="2:17" x14ac:dyDescent="0.25">
      <c r="B6497" s="154">
        <v>59284</v>
      </c>
      <c r="C6497">
        <f>SUMIFS('EIA-860'!$F:$F,'EIA-860'!$B:$B,Capacity!$B6497,'EIA-860'!$J:$J,Capacity!C$6,'EIA-860'!$K:$K,Capacity!$C$3)</f>
        <v>0</v>
      </c>
      <c r="D6497">
        <f>SUMIFS('EIA-860'!$F:$F,'EIA-860'!$B:$B,Capacity!$B6497,'EIA-860'!$J:$J,Capacity!D$6,'EIA-860'!$K:$K,Capacity!$C$3)</f>
        <v>0</v>
      </c>
      <c r="E6497">
        <f>SUMIFS('EIA-860'!$F:$F,'EIA-860'!$B:$B,Capacity!$B6497,'EIA-860'!$J:$J,Capacity!E$6,'EIA-860'!$K:$K,Capacity!$C$3)</f>
        <v>0</v>
      </c>
      <c r="F6497">
        <f>SUMIFS('EIA-860'!$F:$F,'EIA-860'!$B:$B,Capacity!$B6497,'EIA-860'!$J:$J,Capacity!F$6,'EIA-860'!$K:$K,Capacity!$C$3)</f>
        <v>0</v>
      </c>
      <c r="G6497">
        <f>SUMIFS('EIA-860'!$F:$F,'EIA-860'!$B:$B,Capacity!$B6497,'EIA-860'!$J:$J,Capacity!G$6,'EIA-860'!$K:$K,Capacity!$C$3)</f>
        <v>0</v>
      </c>
      <c r="H6497">
        <f>SUMIFS('EIA-860'!$F:$F,'EIA-860'!$B:$B,Capacity!$B6497,'EIA-860'!$J:$J,Capacity!H$6,'EIA-860'!$K:$K,Capacity!$C$3)</f>
        <v>0</v>
      </c>
      <c r="I6497">
        <f>SUMIFS('EIA-860'!$F:$F,'EIA-860'!$B:$B,Capacity!$B6497,'EIA-860'!$J:$J,Capacity!I$6,'EIA-860'!$K:$K,Capacity!$C$3)</f>
        <v>0</v>
      </c>
      <c r="J6497">
        <f>SUMIFS('EIA-860'!$F:$F,'EIA-860'!$B:$B,Capacity!$B6497,'EIA-860'!$J:$J,Capacity!J$6,'EIA-860'!$K:$K,Capacity!$C$3)</f>
        <v>199</v>
      </c>
      <c r="K6497">
        <f>SUMIFS('EIA-860'!$F:$F,'EIA-860'!$B:$B,Capacity!$B6497,'EIA-860'!$J:$J,Capacity!K$6,'EIA-860'!$K:$K,Capacity!$C$3)</f>
        <v>0</v>
      </c>
      <c r="L6497">
        <f>SUMIFS('EIA-860'!$F:$F,'EIA-860'!$B:$B,Capacity!$B6497,'EIA-860'!$J:$J,Capacity!L$6,'EIA-860'!$K:$K,Capacity!$C$3)</f>
        <v>0</v>
      </c>
      <c r="M6497">
        <f>SUMIFS('EIA-860'!$F:$F,'EIA-860'!$B:$B,Capacity!$B6497,'EIA-860'!$J:$J,Capacity!M$6,'EIA-860'!$K:$K,Capacity!$C$3)</f>
        <v>0</v>
      </c>
      <c r="N6497">
        <f>SUMIFS('EIA-860'!$F:$F,'EIA-860'!$B:$B,Capacity!$B6497,'EIA-860'!$J:$J,Capacity!N$6,'EIA-860'!$K:$K,Capacity!$C$3)</f>
        <v>0</v>
      </c>
      <c r="O6497">
        <f>SUMIFS('EIA-860'!$F:$F,'EIA-860'!$B:$B,Capacity!$B6497,'EIA-860'!$J:$J,Capacity!O$6,'EIA-860'!$K:$K,Capacity!$C$3)</f>
        <v>0</v>
      </c>
      <c r="P6497">
        <f>SUMIFS('EIA-860'!$F:$F,'EIA-860'!$B:$B,Capacity!$B6497,'EIA-860'!$J:$J,Capacity!P$6,'EIA-860'!$K:$K,Capacity!$C$3)</f>
        <v>0</v>
      </c>
      <c r="Q6497">
        <f>SUMIFS('EIA-860'!$F:$F,'EIA-860'!$B:$B,Capacity!$B6497,'EIA-860'!$J:$J,Capacity!Q$6,'EIA-860'!$K:$K,Capacity!$C$3)</f>
        <v>0</v>
      </c>
    </row>
    <row r="6498" spans="2:17" x14ac:dyDescent="0.25">
      <c r="B6498" s="154">
        <v>59292</v>
      </c>
      <c r="C6498">
        <f>SUMIFS('EIA-860'!$F:$F,'EIA-860'!$B:$B,Capacity!$B6498,'EIA-860'!$J:$J,Capacity!C$6,'EIA-860'!$K:$K,Capacity!$C$3)</f>
        <v>0</v>
      </c>
      <c r="D6498">
        <f>SUMIFS('EIA-860'!$F:$F,'EIA-860'!$B:$B,Capacity!$B6498,'EIA-860'!$J:$J,Capacity!D$6,'EIA-860'!$K:$K,Capacity!$C$3)</f>
        <v>0</v>
      </c>
      <c r="E6498">
        <f>SUMIFS('EIA-860'!$F:$F,'EIA-860'!$B:$B,Capacity!$B6498,'EIA-860'!$J:$J,Capacity!E$6,'EIA-860'!$K:$K,Capacity!$C$3)</f>
        <v>0</v>
      </c>
      <c r="F6498">
        <f>SUMIFS('EIA-860'!$F:$F,'EIA-860'!$B:$B,Capacity!$B6498,'EIA-860'!$J:$J,Capacity!F$6,'EIA-860'!$K:$K,Capacity!$C$3)</f>
        <v>0</v>
      </c>
      <c r="G6498">
        <f>SUMIFS('EIA-860'!$F:$F,'EIA-860'!$B:$B,Capacity!$B6498,'EIA-860'!$J:$J,Capacity!G$6,'EIA-860'!$K:$K,Capacity!$C$3)</f>
        <v>0</v>
      </c>
      <c r="H6498">
        <f>SUMIFS('EIA-860'!$F:$F,'EIA-860'!$B:$B,Capacity!$B6498,'EIA-860'!$J:$J,Capacity!H$6,'EIA-860'!$K:$K,Capacity!$C$3)</f>
        <v>0</v>
      </c>
      <c r="I6498">
        <f>SUMIFS('EIA-860'!$F:$F,'EIA-860'!$B:$B,Capacity!$B6498,'EIA-860'!$J:$J,Capacity!I$6,'EIA-860'!$K:$K,Capacity!$C$3)</f>
        <v>0</v>
      </c>
      <c r="J6498">
        <f>SUMIFS('EIA-860'!$F:$F,'EIA-860'!$B:$B,Capacity!$B6498,'EIA-860'!$J:$J,Capacity!J$6,'EIA-860'!$K:$K,Capacity!$C$3)</f>
        <v>318.10000000000002</v>
      </c>
      <c r="K6498">
        <f>SUMIFS('EIA-860'!$F:$F,'EIA-860'!$B:$B,Capacity!$B6498,'EIA-860'!$J:$J,Capacity!K$6,'EIA-860'!$K:$K,Capacity!$C$3)</f>
        <v>0</v>
      </c>
      <c r="L6498">
        <f>SUMIFS('EIA-860'!$F:$F,'EIA-860'!$B:$B,Capacity!$B6498,'EIA-860'!$J:$J,Capacity!L$6,'EIA-860'!$K:$K,Capacity!$C$3)</f>
        <v>0</v>
      </c>
      <c r="M6498">
        <f>SUMIFS('EIA-860'!$F:$F,'EIA-860'!$B:$B,Capacity!$B6498,'EIA-860'!$J:$J,Capacity!M$6,'EIA-860'!$K:$K,Capacity!$C$3)</f>
        <v>0</v>
      </c>
      <c r="N6498">
        <f>SUMIFS('EIA-860'!$F:$F,'EIA-860'!$B:$B,Capacity!$B6498,'EIA-860'!$J:$J,Capacity!N$6,'EIA-860'!$K:$K,Capacity!$C$3)</f>
        <v>0</v>
      </c>
      <c r="O6498">
        <f>SUMIFS('EIA-860'!$F:$F,'EIA-860'!$B:$B,Capacity!$B6498,'EIA-860'!$J:$J,Capacity!O$6,'EIA-860'!$K:$K,Capacity!$C$3)</f>
        <v>0</v>
      </c>
      <c r="P6498">
        <f>SUMIFS('EIA-860'!$F:$F,'EIA-860'!$B:$B,Capacity!$B6498,'EIA-860'!$J:$J,Capacity!P$6,'EIA-860'!$K:$K,Capacity!$C$3)</f>
        <v>0</v>
      </c>
      <c r="Q6498">
        <f>SUMIFS('EIA-860'!$F:$F,'EIA-860'!$B:$B,Capacity!$B6498,'EIA-860'!$J:$J,Capacity!Q$6,'EIA-860'!$K:$K,Capacity!$C$3)</f>
        <v>0</v>
      </c>
    </row>
    <row r="6499" spans="2:17" x14ac:dyDescent="0.25">
      <c r="B6499" s="154">
        <v>59295</v>
      </c>
      <c r="C6499">
        <f>SUMIFS('EIA-860'!$F:$F,'EIA-860'!$B:$B,Capacity!$B6499,'EIA-860'!$J:$J,Capacity!C$6,'EIA-860'!$K:$K,Capacity!$C$3)</f>
        <v>0</v>
      </c>
      <c r="D6499">
        <f>SUMIFS('EIA-860'!$F:$F,'EIA-860'!$B:$B,Capacity!$B6499,'EIA-860'!$J:$J,Capacity!D$6,'EIA-860'!$K:$K,Capacity!$C$3)</f>
        <v>0</v>
      </c>
      <c r="E6499">
        <f>SUMIFS('EIA-860'!$F:$F,'EIA-860'!$B:$B,Capacity!$B6499,'EIA-860'!$J:$J,Capacity!E$6,'EIA-860'!$K:$K,Capacity!$C$3)</f>
        <v>0</v>
      </c>
      <c r="F6499">
        <f>SUMIFS('EIA-860'!$F:$F,'EIA-860'!$B:$B,Capacity!$B6499,'EIA-860'!$J:$J,Capacity!F$6,'EIA-860'!$K:$K,Capacity!$C$3)</f>
        <v>0</v>
      </c>
      <c r="G6499">
        <f>SUMIFS('EIA-860'!$F:$F,'EIA-860'!$B:$B,Capacity!$B6499,'EIA-860'!$J:$J,Capacity!G$6,'EIA-860'!$K:$K,Capacity!$C$3)</f>
        <v>0</v>
      </c>
      <c r="H6499">
        <f>SUMIFS('EIA-860'!$F:$F,'EIA-860'!$B:$B,Capacity!$B6499,'EIA-860'!$J:$J,Capacity!H$6,'EIA-860'!$K:$K,Capacity!$C$3)</f>
        <v>0</v>
      </c>
      <c r="I6499">
        <f>SUMIFS('EIA-860'!$F:$F,'EIA-860'!$B:$B,Capacity!$B6499,'EIA-860'!$J:$J,Capacity!I$6,'EIA-860'!$K:$K,Capacity!$C$3)</f>
        <v>0</v>
      </c>
      <c r="J6499">
        <f>SUMIFS('EIA-860'!$F:$F,'EIA-860'!$B:$B,Capacity!$B6499,'EIA-860'!$J:$J,Capacity!J$6,'EIA-860'!$K:$K,Capacity!$C$3)</f>
        <v>1.5</v>
      </c>
      <c r="K6499">
        <f>SUMIFS('EIA-860'!$F:$F,'EIA-860'!$B:$B,Capacity!$B6499,'EIA-860'!$J:$J,Capacity!K$6,'EIA-860'!$K:$K,Capacity!$C$3)</f>
        <v>0</v>
      </c>
      <c r="L6499">
        <f>SUMIFS('EIA-860'!$F:$F,'EIA-860'!$B:$B,Capacity!$B6499,'EIA-860'!$J:$J,Capacity!L$6,'EIA-860'!$K:$K,Capacity!$C$3)</f>
        <v>0</v>
      </c>
      <c r="M6499">
        <f>SUMIFS('EIA-860'!$F:$F,'EIA-860'!$B:$B,Capacity!$B6499,'EIA-860'!$J:$J,Capacity!M$6,'EIA-860'!$K:$K,Capacity!$C$3)</f>
        <v>0</v>
      </c>
      <c r="N6499">
        <f>SUMIFS('EIA-860'!$F:$F,'EIA-860'!$B:$B,Capacity!$B6499,'EIA-860'!$J:$J,Capacity!N$6,'EIA-860'!$K:$K,Capacity!$C$3)</f>
        <v>0</v>
      </c>
      <c r="O6499">
        <f>SUMIFS('EIA-860'!$F:$F,'EIA-860'!$B:$B,Capacity!$B6499,'EIA-860'!$J:$J,Capacity!O$6,'EIA-860'!$K:$K,Capacity!$C$3)</f>
        <v>0</v>
      </c>
      <c r="P6499">
        <f>SUMIFS('EIA-860'!$F:$F,'EIA-860'!$B:$B,Capacity!$B6499,'EIA-860'!$J:$J,Capacity!P$6,'EIA-860'!$K:$K,Capacity!$C$3)</f>
        <v>0</v>
      </c>
      <c r="Q6499">
        <f>SUMIFS('EIA-860'!$F:$F,'EIA-860'!$B:$B,Capacity!$B6499,'EIA-860'!$J:$J,Capacity!Q$6,'EIA-860'!$K:$K,Capacity!$C$3)</f>
        <v>0</v>
      </c>
    </row>
    <row r="6500" spans="2:17" x14ac:dyDescent="0.25">
      <c r="B6500" s="154">
        <v>59296</v>
      </c>
      <c r="C6500">
        <f>SUMIFS('EIA-860'!$F:$F,'EIA-860'!$B:$B,Capacity!$B6500,'EIA-860'!$J:$J,Capacity!C$6,'EIA-860'!$K:$K,Capacity!$C$3)</f>
        <v>0</v>
      </c>
      <c r="D6500">
        <f>SUMIFS('EIA-860'!$F:$F,'EIA-860'!$B:$B,Capacity!$B6500,'EIA-860'!$J:$J,Capacity!D$6,'EIA-860'!$K:$K,Capacity!$C$3)</f>
        <v>0</v>
      </c>
      <c r="E6500">
        <f>SUMIFS('EIA-860'!$F:$F,'EIA-860'!$B:$B,Capacity!$B6500,'EIA-860'!$J:$J,Capacity!E$6,'EIA-860'!$K:$K,Capacity!$C$3)</f>
        <v>0</v>
      </c>
      <c r="F6500">
        <f>SUMIFS('EIA-860'!$F:$F,'EIA-860'!$B:$B,Capacity!$B6500,'EIA-860'!$J:$J,Capacity!F$6,'EIA-860'!$K:$K,Capacity!$C$3)</f>
        <v>0</v>
      </c>
      <c r="G6500">
        <f>SUMIFS('EIA-860'!$F:$F,'EIA-860'!$B:$B,Capacity!$B6500,'EIA-860'!$J:$J,Capacity!G$6,'EIA-860'!$K:$K,Capacity!$C$3)</f>
        <v>0</v>
      </c>
      <c r="H6500">
        <f>SUMIFS('EIA-860'!$F:$F,'EIA-860'!$B:$B,Capacity!$B6500,'EIA-860'!$J:$J,Capacity!H$6,'EIA-860'!$K:$K,Capacity!$C$3)</f>
        <v>0</v>
      </c>
      <c r="I6500">
        <f>SUMIFS('EIA-860'!$F:$F,'EIA-860'!$B:$B,Capacity!$B6500,'EIA-860'!$J:$J,Capacity!I$6,'EIA-860'!$K:$K,Capacity!$C$3)</f>
        <v>0</v>
      </c>
      <c r="J6500">
        <f>SUMIFS('EIA-860'!$F:$F,'EIA-860'!$B:$B,Capacity!$B6500,'EIA-860'!$J:$J,Capacity!J$6,'EIA-860'!$K:$K,Capacity!$C$3)</f>
        <v>100</v>
      </c>
      <c r="K6500">
        <f>SUMIFS('EIA-860'!$F:$F,'EIA-860'!$B:$B,Capacity!$B6500,'EIA-860'!$J:$J,Capacity!K$6,'EIA-860'!$K:$K,Capacity!$C$3)</f>
        <v>0.8</v>
      </c>
      <c r="L6500">
        <f>SUMIFS('EIA-860'!$F:$F,'EIA-860'!$B:$B,Capacity!$B6500,'EIA-860'!$J:$J,Capacity!L$6,'EIA-860'!$K:$K,Capacity!$C$3)</f>
        <v>4</v>
      </c>
      <c r="M6500">
        <f>SUMIFS('EIA-860'!$F:$F,'EIA-860'!$B:$B,Capacity!$B6500,'EIA-860'!$J:$J,Capacity!M$6,'EIA-860'!$K:$K,Capacity!$C$3)</f>
        <v>0</v>
      </c>
      <c r="N6500">
        <f>SUMIFS('EIA-860'!$F:$F,'EIA-860'!$B:$B,Capacity!$B6500,'EIA-860'!$J:$J,Capacity!N$6,'EIA-860'!$K:$K,Capacity!$C$3)</f>
        <v>0</v>
      </c>
      <c r="O6500">
        <f>SUMIFS('EIA-860'!$F:$F,'EIA-860'!$B:$B,Capacity!$B6500,'EIA-860'!$J:$J,Capacity!O$6,'EIA-860'!$K:$K,Capacity!$C$3)</f>
        <v>0</v>
      </c>
      <c r="P6500">
        <f>SUMIFS('EIA-860'!$F:$F,'EIA-860'!$B:$B,Capacity!$B6500,'EIA-860'!$J:$J,Capacity!P$6,'EIA-860'!$K:$K,Capacity!$C$3)</f>
        <v>0</v>
      </c>
      <c r="Q6500">
        <f>SUMIFS('EIA-860'!$F:$F,'EIA-860'!$B:$B,Capacity!$B6500,'EIA-860'!$J:$J,Capacity!Q$6,'EIA-860'!$K:$K,Capacity!$C$3)</f>
        <v>0</v>
      </c>
    </row>
    <row r="6501" spans="2:17" x14ac:dyDescent="0.25">
      <c r="B6501" s="154">
        <v>59297</v>
      </c>
      <c r="C6501">
        <f>SUMIFS('EIA-860'!$F:$F,'EIA-860'!$B:$B,Capacity!$B6501,'EIA-860'!$J:$J,Capacity!C$6,'EIA-860'!$K:$K,Capacity!$C$3)</f>
        <v>0</v>
      </c>
      <c r="D6501">
        <f>SUMIFS('EIA-860'!$F:$F,'EIA-860'!$B:$B,Capacity!$B6501,'EIA-860'!$J:$J,Capacity!D$6,'EIA-860'!$K:$K,Capacity!$C$3)</f>
        <v>0</v>
      </c>
      <c r="E6501">
        <f>SUMIFS('EIA-860'!$F:$F,'EIA-860'!$B:$B,Capacity!$B6501,'EIA-860'!$J:$J,Capacity!E$6,'EIA-860'!$K:$K,Capacity!$C$3)</f>
        <v>0</v>
      </c>
      <c r="F6501">
        <f>SUMIFS('EIA-860'!$F:$F,'EIA-860'!$B:$B,Capacity!$B6501,'EIA-860'!$J:$J,Capacity!F$6,'EIA-860'!$K:$K,Capacity!$C$3)</f>
        <v>0</v>
      </c>
      <c r="G6501">
        <f>SUMIFS('EIA-860'!$F:$F,'EIA-860'!$B:$B,Capacity!$B6501,'EIA-860'!$J:$J,Capacity!G$6,'EIA-860'!$K:$K,Capacity!$C$3)</f>
        <v>0</v>
      </c>
      <c r="H6501">
        <f>SUMIFS('EIA-860'!$F:$F,'EIA-860'!$B:$B,Capacity!$B6501,'EIA-860'!$J:$J,Capacity!H$6,'EIA-860'!$K:$K,Capacity!$C$3)</f>
        <v>0</v>
      </c>
      <c r="I6501">
        <f>SUMIFS('EIA-860'!$F:$F,'EIA-860'!$B:$B,Capacity!$B6501,'EIA-860'!$J:$J,Capacity!I$6,'EIA-860'!$K:$K,Capacity!$C$3)</f>
        <v>0</v>
      </c>
      <c r="J6501">
        <f>SUMIFS('EIA-860'!$F:$F,'EIA-860'!$B:$B,Capacity!$B6501,'EIA-860'!$J:$J,Capacity!J$6,'EIA-860'!$K:$K,Capacity!$C$3)</f>
        <v>0</v>
      </c>
      <c r="K6501">
        <f>SUMIFS('EIA-860'!$F:$F,'EIA-860'!$B:$B,Capacity!$B6501,'EIA-860'!$J:$J,Capacity!K$6,'EIA-860'!$K:$K,Capacity!$C$3)</f>
        <v>0</v>
      </c>
      <c r="L6501">
        <f>SUMIFS('EIA-860'!$F:$F,'EIA-860'!$B:$B,Capacity!$B6501,'EIA-860'!$J:$J,Capacity!L$6,'EIA-860'!$K:$K,Capacity!$C$3)</f>
        <v>1.5</v>
      </c>
      <c r="M6501">
        <f>SUMIFS('EIA-860'!$F:$F,'EIA-860'!$B:$B,Capacity!$B6501,'EIA-860'!$J:$J,Capacity!M$6,'EIA-860'!$K:$K,Capacity!$C$3)</f>
        <v>0</v>
      </c>
      <c r="N6501">
        <f>SUMIFS('EIA-860'!$F:$F,'EIA-860'!$B:$B,Capacity!$B6501,'EIA-860'!$J:$J,Capacity!N$6,'EIA-860'!$K:$K,Capacity!$C$3)</f>
        <v>0</v>
      </c>
      <c r="O6501">
        <f>SUMIFS('EIA-860'!$F:$F,'EIA-860'!$B:$B,Capacity!$B6501,'EIA-860'!$J:$J,Capacity!O$6,'EIA-860'!$K:$K,Capacity!$C$3)</f>
        <v>0</v>
      </c>
      <c r="P6501">
        <f>SUMIFS('EIA-860'!$F:$F,'EIA-860'!$B:$B,Capacity!$B6501,'EIA-860'!$J:$J,Capacity!P$6,'EIA-860'!$K:$K,Capacity!$C$3)</f>
        <v>0</v>
      </c>
      <c r="Q6501">
        <f>SUMIFS('EIA-860'!$F:$F,'EIA-860'!$B:$B,Capacity!$B6501,'EIA-860'!$J:$J,Capacity!Q$6,'EIA-860'!$K:$K,Capacity!$C$3)</f>
        <v>0</v>
      </c>
    </row>
    <row r="6502" spans="2:17" x14ac:dyDescent="0.25">
      <c r="B6502" s="154">
        <v>59299</v>
      </c>
      <c r="C6502">
        <f>SUMIFS('EIA-860'!$F:$F,'EIA-860'!$B:$B,Capacity!$B6502,'EIA-860'!$J:$J,Capacity!C$6,'EIA-860'!$K:$K,Capacity!$C$3)</f>
        <v>0</v>
      </c>
      <c r="D6502">
        <f>SUMIFS('EIA-860'!$F:$F,'EIA-860'!$B:$B,Capacity!$B6502,'EIA-860'!$J:$J,Capacity!D$6,'EIA-860'!$K:$K,Capacity!$C$3)</f>
        <v>0</v>
      </c>
      <c r="E6502">
        <f>SUMIFS('EIA-860'!$F:$F,'EIA-860'!$B:$B,Capacity!$B6502,'EIA-860'!$J:$J,Capacity!E$6,'EIA-860'!$K:$K,Capacity!$C$3)</f>
        <v>0</v>
      </c>
      <c r="F6502">
        <f>SUMIFS('EIA-860'!$F:$F,'EIA-860'!$B:$B,Capacity!$B6502,'EIA-860'!$J:$J,Capacity!F$6,'EIA-860'!$K:$K,Capacity!$C$3)</f>
        <v>0</v>
      </c>
      <c r="G6502">
        <f>SUMIFS('EIA-860'!$F:$F,'EIA-860'!$B:$B,Capacity!$B6502,'EIA-860'!$J:$J,Capacity!G$6,'EIA-860'!$K:$K,Capacity!$C$3)</f>
        <v>0</v>
      </c>
      <c r="H6502">
        <f>SUMIFS('EIA-860'!$F:$F,'EIA-860'!$B:$B,Capacity!$B6502,'EIA-860'!$J:$J,Capacity!H$6,'EIA-860'!$K:$K,Capacity!$C$3)</f>
        <v>0</v>
      </c>
      <c r="I6502">
        <f>SUMIFS('EIA-860'!$F:$F,'EIA-860'!$B:$B,Capacity!$B6502,'EIA-860'!$J:$J,Capacity!I$6,'EIA-860'!$K:$K,Capacity!$C$3)</f>
        <v>0</v>
      </c>
      <c r="J6502">
        <f>SUMIFS('EIA-860'!$F:$F,'EIA-860'!$B:$B,Capacity!$B6502,'EIA-860'!$J:$J,Capacity!J$6,'EIA-860'!$K:$K,Capacity!$C$3)</f>
        <v>0</v>
      </c>
      <c r="K6502">
        <f>SUMIFS('EIA-860'!$F:$F,'EIA-860'!$B:$B,Capacity!$B6502,'EIA-860'!$J:$J,Capacity!K$6,'EIA-860'!$K:$K,Capacity!$C$3)</f>
        <v>0</v>
      </c>
      <c r="L6502">
        <f>SUMIFS('EIA-860'!$F:$F,'EIA-860'!$B:$B,Capacity!$B6502,'EIA-860'!$J:$J,Capacity!L$6,'EIA-860'!$K:$K,Capacity!$C$3)</f>
        <v>0</v>
      </c>
      <c r="M6502">
        <f>SUMIFS('EIA-860'!$F:$F,'EIA-860'!$B:$B,Capacity!$B6502,'EIA-860'!$J:$J,Capacity!M$6,'EIA-860'!$K:$K,Capacity!$C$3)</f>
        <v>0</v>
      </c>
      <c r="N6502">
        <f>SUMIFS('EIA-860'!$F:$F,'EIA-860'!$B:$B,Capacity!$B6502,'EIA-860'!$J:$J,Capacity!N$6,'EIA-860'!$K:$K,Capacity!$C$3)</f>
        <v>4</v>
      </c>
      <c r="O6502">
        <f>SUMIFS('EIA-860'!$F:$F,'EIA-860'!$B:$B,Capacity!$B6502,'EIA-860'!$J:$J,Capacity!O$6,'EIA-860'!$K:$K,Capacity!$C$3)</f>
        <v>0</v>
      </c>
      <c r="P6502">
        <f>SUMIFS('EIA-860'!$F:$F,'EIA-860'!$B:$B,Capacity!$B6502,'EIA-860'!$J:$J,Capacity!P$6,'EIA-860'!$K:$K,Capacity!$C$3)</f>
        <v>0</v>
      </c>
      <c r="Q6502">
        <f>SUMIFS('EIA-860'!$F:$F,'EIA-860'!$B:$B,Capacity!$B6502,'EIA-860'!$J:$J,Capacity!Q$6,'EIA-860'!$K:$K,Capacity!$C$3)</f>
        <v>0</v>
      </c>
    </row>
    <row r="6503" spans="2:17" x14ac:dyDescent="0.25">
      <c r="B6503" s="154">
        <v>59300</v>
      </c>
      <c r="C6503">
        <f>SUMIFS('EIA-860'!$F:$F,'EIA-860'!$B:$B,Capacity!$B6503,'EIA-860'!$J:$J,Capacity!C$6,'EIA-860'!$K:$K,Capacity!$C$3)</f>
        <v>0</v>
      </c>
      <c r="D6503">
        <f>SUMIFS('EIA-860'!$F:$F,'EIA-860'!$B:$B,Capacity!$B6503,'EIA-860'!$J:$J,Capacity!D$6,'EIA-860'!$K:$K,Capacity!$C$3)</f>
        <v>0</v>
      </c>
      <c r="E6503">
        <f>SUMIFS('EIA-860'!$F:$F,'EIA-860'!$B:$B,Capacity!$B6503,'EIA-860'!$J:$J,Capacity!E$6,'EIA-860'!$K:$K,Capacity!$C$3)</f>
        <v>0</v>
      </c>
      <c r="F6503">
        <f>SUMIFS('EIA-860'!$F:$F,'EIA-860'!$B:$B,Capacity!$B6503,'EIA-860'!$J:$J,Capacity!F$6,'EIA-860'!$K:$K,Capacity!$C$3)</f>
        <v>0</v>
      </c>
      <c r="G6503">
        <f>SUMIFS('EIA-860'!$F:$F,'EIA-860'!$B:$B,Capacity!$B6503,'EIA-860'!$J:$J,Capacity!G$6,'EIA-860'!$K:$K,Capacity!$C$3)</f>
        <v>0</v>
      </c>
      <c r="H6503">
        <f>SUMIFS('EIA-860'!$F:$F,'EIA-860'!$B:$B,Capacity!$B6503,'EIA-860'!$J:$J,Capacity!H$6,'EIA-860'!$K:$K,Capacity!$C$3)</f>
        <v>0</v>
      </c>
      <c r="I6503">
        <f>SUMIFS('EIA-860'!$F:$F,'EIA-860'!$B:$B,Capacity!$B6503,'EIA-860'!$J:$J,Capacity!I$6,'EIA-860'!$K:$K,Capacity!$C$3)</f>
        <v>0</v>
      </c>
      <c r="J6503">
        <f>SUMIFS('EIA-860'!$F:$F,'EIA-860'!$B:$B,Capacity!$B6503,'EIA-860'!$J:$J,Capacity!J$6,'EIA-860'!$K:$K,Capacity!$C$3)</f>
        <v>0</v>
      </c>
      <c r="K6503">
        <f>SUMIFS('EIA-860'!$F:$F,'EIA-860'!$B:$B,Capacity!$B6503,'EIA-860'!$J:$J,Capacity!K$6,'EIA-860'!$K:$K,Capacity!$C$3)</f>
        <v>0</v>
      </c>
      <c r="L6503">
        <f>SUMIFS('EIA-860'!$F:$F,'EIA-860'!$B:$B,Capacity!$B6503,'EIA-860'!$J:$J,Capacity!L$6,'EIA-860'!$K:$K,Capacity!$C$3)</f>
        <v>3</v>
      </c>
      <c r="M6503">
        <f>SUMIFS('EIA-860'!$F:$F,'EIA-860'!$B:$B,Capacity!$B6503,'EIA-860'!$J:$J,Capacity!M$6,'EIA-860'!$K:$K,Capacity!$C$3)</f>
        <v>0</v>
      </c>
      <c r="N6503">
        <f>SUMIFS('EIA-860'!$F:$F,'EIA-860'!$B:$B,Capacity!$B6503,'EIA-860'!$J:$J,Capacity!N$6,'EIA-860'!$K:$K,Capacity!$C$3)</f>
        <v>0</v>
      </c>
      <c r="O6503">
        <f>SUMIFS('EIA-860'!$F:$F,'EIA-860'!$B:$B,Capacity!$B6503,'EIA-860'!$J:$J,Capacity!O$6,'EIA-860'!$K:$K,Capacity!$C$3)</f>
        <v>0</v>
      </c>
      <c r="P6503">
        <f>SUMIFS('EIA-860'!$F:$F,'EIA-860'!$B:$B,Capacity!$B6503,'EIA-860'!$J:$J,Capacity!P$6,'EIA-860'!$K:$K,Capacity!$C$3)</f>
        <v>0</v>
      </c>
      <c r="Q6503">
        <f>SUMIFS('EIA-860'!$F:$F,'EIA-860'!$B:$B,Capacity!$B6503,'EIA-860'!$J:$J,Capacity!Q$6,'EIA-860'!$K:$K,Capacity!$C$3)</f>
        <v>0</v>
      </c>
    </row>
    <row r="6504" spans="2:17" x14ac:dyDescent="0.25">
      <c r="B6504" s="154">
        <v>59301</v>
      </c>
      <c r="C6504">
        <f>SUMIFS('EIA-860'!$F:$F,'EIA-860'!$B:$B,Capacity!$B6504,'EIA-860'!$J:$J,Capacity!C$6,'EIA-860'!$K:$K,Capacity!$C$3)</f>
        <v>0</v>
      </c>
      <c r="D6504">
        <f>SUMIFS('EIA-860'!$F:$F,'EIA-860'!$B:$B,Capacity!$B6504,'EIA-860'!$J:$J,Capacity!D$6,'EIA-860'!$K:$K,Capacity!$C$3)</f>
        <v>0</v>
      </c>
      <c r="E6504">
        <f>SUMIFS('EIA-860'!$F:$F,'EIA-860'!$B:$B,Capacity!$B6504,'EIA-860'!$J:$J,Capacity!E$6,'EIA-860'!$K:$K,Capacity!$C$3)</f>
        <v>0</v>
      </c>
      <c r="F6504">
        <f>SUMIFS('EIA-860'!$F:$F,'EIA-860'!$B:$B,Capacity!$B6504,'EIA-860'!$J:$J,Capacity!F$6,'EIA-860'!$K:$K,Capacity!$C$3)</f>
        <v>0</v>
      </c>
      <c r="G6504">
        <f>SUMIFS('EIA-860'!$F:$F,'EIA-860'!$B:$B,Capacity!$B6504,'EIA-860'!$J:$J,Capacity!G$6,'EIA-860'!$K:$K,Capacity!$C$3)</f>
        <v>0</v>
      </c>
      <c r="H6504">
        <f>SUMIFS('EIA-860'!$F:$F,'EIA-860'!$B:$B,Capacity!$B6504,'EIA-860'!$J:$J,Capacity!H$6,'EIA-860'!$K:$K,Capacity!$C$3)</f>
        <v>0</v>
      </c>
      <c r="I6504">
        <f>SUMIFS('EIA-860'!$F:$F,'EIA-860'!$B:$B,Capacity!$B6504,'EIA-860'!$J:$J,Capacity!I$6,'EIA-860'!$K:$K,Capacity!$C$3)</f>
        <v>0</v>
      </c>
      <c r="J6504">
        <f>SUMIFS('EIA-860'!$F:$F,'EIA-860'!$B:$B,Capacity!$B6504,'EIA-860'!$J:$J,Capacity!J$6,'EIA-860'!$K:$K,Capacity!$C$3)</f>
        <v>1.5</v>
      </c>
      <c r="K6504">
        <f>SUMIFS('EIA-860'!$F:$F,'EIA-860'!$B:$B,Capacity!$B6504,'EIA-860'!$J:$J,Capacity!K$6,'EIA-860'!$K:$K,Capacity!$C$3)</f>
        <v>0</v>
      </c>
      <c r="L6504">
        <f>SUMIFS('EIA-860'!$F:$F,'EIA-860'!$B:$B,Capacity!$B6504,'EIA-860'!$J:$J,Capacity!L$6,'EIA-860'!$K:$K,Capacity!$C$3)</f>
        <v>0</v>
      </c>
      <c r="M6504">
        <f>SUMIFS('EIA-860'!$F:$F,'EIA-860'!$B:$B,Capacity!$B6504,'EIA-860'!$J:$J,Capacity!M$6,'EIA-860'!$K:$K,Capacity!$C$3)</f>
        <v>0</v>
      </c>
      <c r="N6504">
        <f>SUMIFS('EIA-860'!$F:$F,'EIA-860'!$B:$B,Capacity!$B6504,'EIA-860'!$J:$J,Capacity!N$6,'EIA-860'!$K:$K,Capacity!$C$3)</f>
        <v>0</v>
      </c>
      <c r="O6504">
        <f>SUMIFS('EIA-860'!$F:$F,'EIA-860'!$B:$B,Capacity!$B6504,'EIA-860'!$J:$J,Capacity!O$6,'EIA-860'!$K:$K,Capacity!$C$3)</f>
        <v>0</v>
      </c>
      <c r="P6504">
        <f>SUMIFS('EIA-860'!$F:$F,'EIA-860'!$B:$B,Capacity!$B6504,'EIA-860'!$J:$J,Capacity!P$6,'EIA-860'!$K:$K,Capacity!$C$3)</f>
        <v>0</v>
      </c>
      <c r="Q6504">
        <f>SUMIFS('EIA-860'!$F:$F,'EIA-860'!$B:$B,Capacity!$B6504,'EIA-860'!$J:$J,Capacity!Q$6,'EIA-860'!$K:$K,Capacity!$C$3)</f>
        <v>0</v>
      </c>
    </row>
    <row r="6505" spans="2:17" x14ac:dyDescent="0.25">
      <c r="B6505" s="154">
        <v>59302</v>
      </c>
      <c r="C6505">
        <f>SUMIFS('EIA-860'!$F:$F,'EIA-860'!$B:$B,Capacity!$B6505,'EIA-860'!$J:$J,Capacity!C$6,'EIA-860'!$K:$K,Capacity!$C$3)</f>
        <v>0</v>
      </c>
      <c r="D6505">
        <f>SUMIFS('EIA-860'!$F:$F,'EIA-860'!$B:$B,Capacity!$B6505,'EIA-860'!$J:$J,Capacity!D$6,'EIA-860'!$K:$K,Capacity!$C$3)</f>
        <v>0</v>
      </c>
      <c r="E6505">
        <f>SUMIFS('EIA-860'!$F:$F,'EIA-860'!$B:$B,Capacity!$B6505,'EIA-860'!$J:$J,Capacity!E$6,'EIA-860'!$K:$K,Capacity!$C$3)</f>
        <v>0</v>
      </c>
      <c r="F6505">
        <f>SUMIFS('EIA-860'!$F:$F,'EIA-860'!$B:$B,Capacity!$B6505,'EIA-860'!$J:$J,Capacity!F$6,'EIA-860'!$K:$K,Capacity!$C$3)</f>
        <v>0</v>
      </c>
      <c r="G6505">
        <f>SUMIFS('EIA-860'!$F:$F,'EIA-860'!$B:$B,Capacity!$B6505,'EIA-860'!$J:$J,Capacity!G$6,'EIA-860'!$K:$K,Capacity!$C$3)</f>
        <v>0</v>
      </c>
      <c r="H6505">
        <f>SUMIFS('EIA-860'!$F:$F,'EIA-860'!$B:$B,Capacity!$B6505,'EIA-860'!$J:$J,Capacity!H$6,'EIA-860'!$K:$K,Capacity!$C$3)</f>
        <v>0</v>
      </c>
      <c r="I6505">
        <f>SUMIFS('EIA-860'!$F:$F,'EIA-860'!$B:$B,Capacity!$B6505,'EIA-860'!$J:$J,Capacity!I$6,'EIA-860'!$K:$K,Capacity!$C$3)</f>
        <v>0</v>
      </c>
      <c r="J6505">
        <f>SUMIFS('EIA-860'!$F:$F,'EIA-860'!$B:$B,Capacity!$B6505,'EIA-860'!$J:$J,Capacity!J$6,'EIA-860'!$K:$K,Capacity!$C$3)</f>
        <v>4.5</v>
      </c>
      <c r="K6505">
        <f>SUMIFS('EIA-860'!$F:$F,'EIA-860'!$B:$B,Capacity!$B6505,'EIA-860'!$J:$J,Capacity!K$6,'EIA-860'!$K:$K,Capacity!$C$3)</f>
        <v>0</v>
      </c>
      <c r="L6505">
        <f>SUMIFS('EIA-860'!$F:$F,'EIA-860'!$B:$B,Capacity!$B6505,'EIA-860'!$J:$J,Capacity!L$6,'EIA-860'!$K:$K,Capacity!$C$3)</f>
        <v>0</v>
      </c>
      <c r="M6505">
        <f>SUMIFS('EIA-860'!$F:$F,'EIA-860'!$B:$B,Capacity!$B6505,'EIA-860'!$J:$J,Capacity!M$6,'EIA-860'!$K:$K,Capacity!$C$3)</f>
        <v>0</v>
      </c>
      <c r="N6505">
        <f>SUMIFS('EIA-860'!$F:$F,'EIA-860'!$B:$B,Capacity!$B6505,'EIA-860'!$J:$J,Capacity!N$6,'EIA-860'!$K:$K,Capacity!$C$3)</f>
        <v>0</v>
      </c>
      <c r="O6505">
        <f>SUMIFS('EIA-860'!$F:$F,'EIA-860'!$B:$B,Capacity!$B6505,'EIA-860'!$J:$J,Capacity!O$6,'EIA-860'!$K:$K,Capacity!$C$3)</f>
        <v>0</v>
      </c>
      <c r="P6505">
        <f>SUMIFS('EIA-860'!$F:$F,'EIA-860'!$B:$B,Capacity!$B6505,'EIA-860'!$J:$J,Capacity!P$6,'EIA-860'!$K:$K,Capacity!$C$3)</f>
        <v>0</v>
      </c>
      <c r="Q6505">
        <f>SUMIFS('EIA-860'!$F:$F,'EIA-860'!$B:$B,Capacity!$B6505,'EIA-860'!$J:$J,Capacity!Q$6,'EIA-860'!$K:$K,Capacity!$C$3)</f>
        <v>0</v>
      </c>
    </row>
    <row r="6506" spans="2:17" x14ac:dyDescent="0.25">
      <c r="B6506" s="154">
        <v>59305</v>
      </c>
      <c r="C6506">
        <f>SUMIFS('EIA-860'!$F:$F,'EIA-860'!$B:$B,Capacity!$B6506,'EIA-860'!$J:$J,Capacity!C$6,'EIA-860'!$K:$K,Capacity!$C$3)</f>
        <v>0</v>
      </c>
      <c r="D6506">
        <f>SUMIFS('EIA-860'!$F:$F,'EIA-860'!$B:$B,Capacity!$B6506,'EIA-860'!$J:$J,Capacity!D$6,'EIA-860'!$K:$K,Capacity!$C$3)</f>
        <v>0</v>
      </c>
      <c r="E6506">
        <f>SUMIFS('EIA-860'!$F:$F,'EIA-860'!$B:$B,Capacity!$B6506,'EIA-860'!$J:$J,Capacity!E$6,'EIA-860'!$K:$K,Capacity!$C$3)</f>
        <v>0</v>
      </c>
      <c r="F6506">
        <f>SUMIFS('EIA-860'!$F:$F,'EIA-860'!$B:$B,Capacity!$B6506,'EIA-860'!$J:$J,Capacity!F$6,'EIA-860'!$K:$K,Capacity!$C$3)</f>
        <v>0</v>
      </c>
      <c r="G6506">
        <f>SUMIFS('EIA-860'!$F:$F,'EIA-860'!$B:$B,Capacity!$B6506,'EIA-860'!$J:$J,Capacity!G$6,'EIA-860'!$K:$K,Capacity!$C$3)</f>
        <v>0</v>
      </c>
      <c r="H6506">
        <f>SUMIFS('EIA-860'!$F:$F,'EIA-860'!$B:$B,Capacity!$B6506,'EIA-860'!$J:$J,Capacity!H$6,'EIA-860'!$K:$K,Capacity!$C$3)</f>
        <v>0</v>
      </c>
      <c r="I6506">
        <f>SUMIFS('EIA-860'!$F:$F,'EIA-860'!$B:$B,Capacity!$B6506,'EIA-860'!$J:$J,Capacity!I$6,'EIA-860'!$K:$K,Capacity!$C$3)</f>
        <v>0</v>
      </c>
      <c r="J6506">
        <f>SUMIFS('EIA-860'!$F:$F,'EIA-860'!$B:$B,Capacity!$B6506,'EIA-860'!$J:$J,Capacity!J$6,'EIA-860'!$K:$K,Capacity!$C$3)</f>
        <v>1.5</v>
      </c>
      <c r="K6506">
        <f>SUMIFS('EIA-860'!$F:$F,'EIA-860'!$B:$B,Capacity!$B6506,'EIA-860'!$J:$J,Capacity!K$6,'EIA-860'!$K:$K,Capacity!$C$3)</f>
        <v>0</v>
      </c>
      <c r="L6506">
        <f>SUMIFS('EIA-860'!$F:$F,'EIA-860'!$B:$B,Capacity!$B6506,'EIA-860'!$J:$J,Capacity!L$6,'EIA-860'!$K:$K,Capacity!$C$3)</f>
        <v>0</v>
      </c>
      <c r="M6506">
        <f>SUMIFS('EIA-860'!$F:$F,'EIA-860'!$B:$B,Capacity!$B6506,'EIA-860'!$J:$J,Capacity!M$6,'EIA-860'!$K:$K,Capacity!$C$3)</f>
        <v>0</v>
      </c>
      <c r="N6506">
        <f>SUMIFS('EIA-860'!$F:$F,'EIA-860'!$B:$B,Capacity!$B6506,'EIA-860'!$J:$J,Capacity!N$6,'EIA-860'!$K:$K,Capacity!$C$3)</f>
        <v>0</v>
      </c>
      <c r="O6506">
        <f>SUMIFS('EIA-860'!$F:$F,'EIA-860'!$B:$B,Capacity!$B6506,'EIA-860'!$J:$J,Capacity!O$6,'EIA-860'!$K:$K,Capacity!$C$3)</f>
        <v>0</v>
      </c>
      <c r="P6506">
        <f>SUMIFS('EIA-860'!$F:$F,'EIA-860'!$B:$B,Capacity!$B6506,'EIA-860'!$J:$J,Capacity!P$6,'EIA-860'!$K:$K,Capacity!$C$3)</f>
        <v>0</v>
      </c>
      <c r="Q6506">
        <f>SUMIFS('EIA-860'!$F:$F,'EIA-860'!$B:$B,Capacity!$B6506,'EIA-860'!$J:$J,Capacity!Q$6,'EIA-860'!$K:$K,Capacity!$C$3)</f>
        <v>0</v>
      </c>
    </row>
    <row r="6507" spans="2:17" x14ac:dyDescent="0.25">
      <c r="B6507" s="154">
        <v>59306</v>
      </c>
      <c r="C6507">
        <f>SUMIFS('EIA-860'!$F:$F,'EIA-860'!$B:$B,Capacity!$B6507,'EIA-860'!$J:$J,Capacity!C$6,'EIA-860'!$K:$K,Capacity!$C$3)</f>
        <v>0</v>
      </c>
      <c r="D6507">
        <f>SUMIFS('EIA-860'!$F:$F,'EIA-860'!$B:$B,Capacity!$B6507,'EIA-860'!$J:$J,Capacity!D$6,'EIA-860'!$K:$K,Capacity!$C$3)</f>
        <v>0</v>
      </c>
      <c r="E6507">
        <f>SUMIFS('EIA-860'!$F:$F,'EIA-860'!$B:$B,Capacity!$B6507,'EIA-860'!$J:$J,Capacity!E$6,'EIA-860'!$K:$K,Capacity!$C$3)</f>
        <v>0</v>
      </c>
      <c r="F6507">
        <f>SUMIFS('EIA-860'!$F:$F,'EIA-860'!$B:$B,Capacity!$B6507,'EIA-860'!$J:$J,Capacity!F$6,'EIA-860'!$K:$K,Capacity!$C$3)</f>
        <v>0</v>
      </c>
      <c r="G6507">
        <f>SUMIFS('EIA-860'!$F:$F,'EIA-860'!$B:$B,Capacity!$B6507,'EIA-860'!$J:$J,Capacity!G$6,'EIA-860'!$K:$K,Capacity!$C$3)</f>
        <v>0</v>
      </c>
      <c r="H6507">
        <f>SUMIFS('EIA-860'!$F:$F,'EIA-860'!$B:$B,Capacity!$B6507,'EIA-860'!$J:$J,Capacity!H$6,'EIA-860'!$K:$K,Capacity!$C$3)</f>
        <v>0</v>
      </c>
      <c r="I6507">
        <f>SUMIFS('EIA-860'!$F:$F,'EIA-860'!$B:$B,Capacity!$B6507,'EIA-860'!$J:$J,Capacity!I$6,'EIA-860'!$K:$K,Capacity!$C$3)</f>
        <v>0</v>
      </c>
      <c r="J6507">
        <f>SUMIFS('EIA-860'!$F:$F,'EIA-860'!$B:$B,Capacity!$B6507,'EIA-860'!$J:$J,Capacity!J$6,'EIA-860'!$K:$K,Capacity!$C$3)</f>
        <v>1.5</v>
      </c>
      <c r="K6507">
        <f>SUMIFS('EIA-860'!$F:$F,'EIA-860'!$B:$B,Capacity!$B6507,'EIA-860'!$J:$J,Capacity!K$6,'EIA-860'!$K:$K,Capacity!$C$3)</f>
        <v>0</v>
      </c>
      <c r="L6507">
        <f>SUMIFS('EIA-860'!$F:$F,'EIA-860'!$B:$B,Capacity!$B6507,'EIA-860'!$J:$J,Capacity!L$6,'EIA-860'!$K:$K,Capacity!$C$3)</f>
        <v>0</v>
      </c>
      <c r="M6507">
        <f>SUMIFS('EIA-860'!$F:$F,'EIA-860'!$B:$B,Capacity!$B6507,'EIA-860'!$J:$J,Capacity!M$6,'EIA-860'!$K:$K,Capacity!$C$3)</f>
        <v>0</v>
      </c>
      <c r="N6507">
        <f>SUMIFS('EIA-860'!$F:$F,'EIA-860'!$B:$B,Capacity!$B6507,'EIA-860'!$J:$J,Capacity!N$6,'EIA-860'!$K:$K,Capacity!$C$3)</f>
        <v>0</v>
      </c>
      <c r="O6507">
        <f>SUMIFS('EIA-860'!$F:$F,'EIA-860'!$B:$B,Capacity!$B6507,'EIA-860'!$J:$J,Capacity!O$6,'EIA-860'!$K:$K,Capacity!$C$3)</f>
        <v>0</v>
      </c>
      <c r="P6507">
        <f>SUMIFS('EIA-860'!$F:$F,'EIA-860'!$B:$B,Capacity!$B6507,'EIA-860'!$J:$J,Capacity!P$6,'EIA-860'!$K:$K,Capacity!$C$3)</f>
        <v>0</v>
      </c>
      <c r="Q6507">
        <f>SUMIFS('EIA-860'!$F:$F,'EIA-860'!$B:$B,Capacity!$B6507,'EIA-860'!$J:$J,Capacity!Q$6,'EIA-860'!$K:$K,Capacity!$C$3)</f>
        <v>0</v>
      </c>
    </row>
    <row r="6508" spans="2:17" x14ac:dyDescent="0.25">
      <c r="B6508" s="154">
        <v>59308</v>
      </c>
      <c r="C6508">
        <f>SUMIFS('EIA-860'!$F:$F,'EIA-860'!$B:$B,Capacity!$B6508,'EIA-860'!$J:$J,Capacity!C$6,'EIA-860'!$K:$K,Capacity!$C$3)</f>
        <v>0</v>
      </c>
      <c r="D6508">
        <f>SUMIFS('EIA-860'!$F:$F,'EIA-860'!$B:$B,Capacity!$B6508,'EIA-860'!$J:$J,Capacity!D$6,'EIA-860'!$K:$K,Capacity!$C$3)</f>
        <v>0</v>
      </c>
      <c r="E6508">
        <f>SUMIFS('EIA-860'!$F:$F,'EIA-860'!$B:$B,Capacity!$B6508,'EIA-860'!$J:$J,Capacity!E$6,'EIA-860'!$K:$K,Capacity!$C$3)</f>
        <v>0</v>
      </c>
      <c r="F6508">
        <f>SUMIFS('EIA-860'!$F:$F,'EIA-860'!$B:$B,Capacity!$B6508,'EIA-860'!$J:$J,Capacity!F$6,'EIA-860'!$K:$K,Capacity!$C$3)</f>
        <v>0</v>
      </c>
      <c r="G6508">
        <f>SUMIFS('EIA-860'!$F:$F,'EIA-860'!$B:$B,Capacity!$B6508,'EIA-860'!$J:$J,Capacity!G$6,'EIA-860'!$K:$K,Capacity!$C$3)</f>
        <v>0</v>
      </c>
      <c r="H6508">
        <f>SUMIFS('EIA-860'!$F:$F,'EIA-860'!$B:$B,Capacity!$B6508,'EIA-860'!$J:$J,Capacity!H$6,'EIA-860'!$K:$K,Capacity!$C$3)</f>
        <v>0</v>
      </c>
      <c r="I6508">
        <f>SUMIFS('EIA-860'!$F:$F,'EIA-860'!$B:$B,Capacity!$B6508,'EIA-860'!$J:$J,Capacity!I$6,'EIA-860'!$K:$K,Capacity!$C$3)</f>
        <v>0</v>
      </c>
      <c r="J6508">
        <f>SUMIFS('EIA-860'!$F:$F,'EIA-860'!$B:$B,Capacity!$B6508,'EIA-860'!$J:$J,Capacity!J$6,'EIA-860'!$K:$K,Capacity!$C$3)</f>
        <v>0</v>
      </c>
      <c r="K6508">
        <f>SUMIFS('EIA-860'!$F:$F,'EIA-860'!$B:$B,Capacity!$B6508,'EIA-860'!$J:$J,Capacity!K$6,'EIA-860'!$K:$K,Capacity!$C$3)</f>
        <v>0</v>
      </c>
      <c r="L6508">
        <f>SUMIFS('EIA-860'!$F:$F,'EIA-860'!$B:$B,Capacity!$B6508,'EIA-860'!$J:$J,Capacity!L$6,'EIA-860'!$K:$K,Capacity!$C$3)</f>
        <v>37.799999999999997</v>
      </c>
      <c r="M6508">
        <f>SUMIFS('EIA-860'!$F:$F,'EIA-860'!$B:$B,Capacity!$B6508,'EIA-860'!$J:$J,Capacity!M$6,'EIA-860'!$K:$K,Capacity!$C$3)</f>
        <v>0</v>
      </c>
      <c r="N6508">
        <f>SUMIFS('EIA-860'!$F:$F,'EIA-860'!$B:$B,Capacity!$B6508,'EIA-860'!$J:$J,Capacity!N$6,'EIA-860'!$K:$K,Capacity!$C$3)</f>
        <v>0</v>
      </c>
      <c r="O6508">
        <f>SUMIFS('EIA-860'!$F:$F,'EIA-860'!$B:$B,Capacity!$B6508,'EIA-860'!$J:$J,Capacity!O$6,'EIA-860'!$K:$K,Capacity!$C$3)</f>
        <v>0</v>
      </c>
      <c r="P6508">
        <f>SUMIFS('EIA-860'!$F:$F,'EIA-860'!$B:$B,Capacity!$B6508,'EIA-860'!$J:$J,Capacity!P$6,'EIA-860'!$K:$K,Capacity!$C$3)</f>
        <v>0</v>
      </c>
      <c r="Q6508">
        <f>SUMIFS('EIA-860'!$F:$F,'EIA-860'!$B:$B,Capacity!$B6508,'EIA-860'!$J:$J,Capacity!Q$6,'EIA-860'!$K:$K,Capacity!$C$3)</f>
        <v>0</v>
      </c>
    </row>
    <row r="6509" spans="2:17" x14ac:dyDescent="0.25">
      <c r="B6509" s="154">
        <v>59309</v>
      </c>
      <c r="C6509">
        <f>SUMIFS('EIA-860'!$F:$F,'EIA-860'!$B:$B,Capacity!$B6509,'EIA-860'!$J:$J,Capacity!C$6,'EIA-860'!$K:$K,Capacity!$C$3)</f>
        <v>0</v>
      </c>
      <c r="D6509">
        <f>SUMIFS('EIA-860'!$F:$F,'EIA-860'!$B:$B,Capacity!$B6509,'EIA-860'!$J:$J,Capacity!D$6,'EIA-860'!$K:$K,Capacity!$C$3)</f>
        <v>0</v>
      </c>
      <c r="E6509">
        <f>SUMIFS('EIA-860'!$F:$F,'EIA-860'!$B:$B,Capacity!$B6509,'EIA-860'!$J:$J,Capacity!E$6,'EIA-860'!$K:$K,Capacity!$C$3)</f>
        <v>0</v>
      </c>
      <c r="F6509">
        <f>SUMIFS('EIA-860'!$F:$F,'EIA-860'!$B:$B,Capacity!$B6509,'EIA-860'!$J:$J,Capacity!F$6,'EIA-860'!$K:$K,Capacity!$C$3)</f>
        <v>0</v>
      </c>
      <c r="G6509">
        <f>SUMIFS('EIA-860'!$F:$F,'EIA-860'!$B:$B,Capacity!$B6509,'EIA-860'!$J:$J,Capacity!G$6,'EIA-860'!$K:$K,Capacity!$C$3)</f>
        <v>0</v>
      </c>
      <c r="H6509">
        <f>SUMIFS('EIA-860'!$F:$F,'EIA-860'!$B:$B,Capacity!$B6509,'EIA-860'!$J:$J,Capacity!H$6,'EIA-860'!$K:$K,Capacity!$C$3)</f>
        <v>0</v>
      </c>
      <c r="I6509">
        <f>SUMIFS('EIA-860'!$F:$F,'EIA-860'!$B:$B,Capacity!$B6509,'EIA-860'!$J:$J,Capacity!I$6,'EIA-860'!$K:$K,Capacity!$C$3)</f>
        <v>0</v>
      </c>
      <c r="J6509">
        <f>SUMIFS('EIA-860'!$F:$F,'EIA-860'!$B:$B,Capacity!$B6509,'EIA-860'!$J:$J,Capacity!J$6,'EIA-860'!$K:$K,Capacity!$C$3)</f>
        <v>0</v>
      </c>
      <c r="K6509">
        <f>SUMIFS('EIA-860'!$F:$F,'EIA-860'!$B:$B,Capacity!$B6509,'EIA-860'!$J:$J,Capacity!K$6,'EIA-860'!$K:$K,Capacity!$C$3)</f>
        <v>0</v>
      </c>
      <c r="L6509">
        <f>SUMIFS('EIA-860'!$F:$F,'EIA-860'!$B:$B,Capacity!$B6509,'EIA-860'!$J:$J,Capacity!L$6,'EIA-860'!$K:$K,Capacity!$C$3)</f>
        <v>47.3</v>
      </c>
      <c r="M6509">
        <f>SUMIFS('EIA-860'!$F:$F,'EIA-860'!$B:$B,Capacity!$B6509,'EIA-860'!$J:$J,Capacity!M$6,'EIA-860'!$K:$K,Capacity!$C$3)</f>
        <v>0</v>
      </c>
      <c r="N6509">
        <f>SUMIFS('EIA-860'!$F:$F,'EIA-860'!$B:$B,Capacity!$B6509,'EIA-860'!$J:$J,Capacity!N$6,'EIA-860'!$K:$K,Capacity!$C$3)</f>
        <v>0</v>
      </c>
      <c r="O6509">
        <f>SUMIFS('EIA-860'!$F:$F,'EIA-860'!$B:$B,Capacity!$B6509,'EIA-860'!$J:$J,Capacity!O$6,'EIA-860'!$K:$K,Capacity!$C$3)</f>
        <v>0</v>
      </c>
      <c r="P6509">
        <f>SUMIFS('EIA-860'!$F:$F,'EIA-860'!$B:$B,Capacity!$B6509,'EIA-860'!$J:$J,Capacity!P$6,'EIA-860'!$K:$K,Capacity!$C$3)</f>
        <v>0</v>
      </c>
      <c r="Q6509">
        <f>SUMIFS('EIA-860'!$F:$F,'EIA-860'!$B:$B,Capacity!$B6509,'EIA-860'!$J:$J,Capacity!Q$6,'EIA-860'!$K:$K,Capacity!$C$3)</f>
        <v>0</v>
      </c>
    </row>
    <row r="6510" spans="2:17" x14ac:dyDescent="0.25">
      <c r="B6510" s="154">
        <v>59310</v>
      </c>
      <c r="C6510">
        <f>SUMIFS('EIA-860'!$F:$F,'EIA-860'!$B:$B,Capacity!$B6510,'EIA-860'!$J:$J,Capacity!C$6,'EIA-860'!$K:$K,Capacity!$C$3)</f>
        <v>0</v>
      </c>
      <c r="D6510">
        <f>SUMIFS('EIA-860'!$F:$F,'EIA-860'!$B:$B,Capacity!$B6510,'EIA-860'!$J:$J,Capacity!D$6,'EIA-860'!$K:$K,Capacity!$C$3)</f>
        <v>0</v>
      </c>
      <c r="E6510">
        <f>SUMIFS('EIA-860'!$F:$F,'EIA-860'!$B:$B,Capacity!$B6510,'EIA-860'!$J:$J,Capacity!E$6,'EIA-860'!$K:$K,Capacity!$C$3)</f>
        <v>0</v>
      </c>
      <c r="F6510">
        <f>SUMIFS('EIA-860'!$F:$F,'EIA-860'!$B:$B,Capacity!$B6510,'EIA-860'!$J:$J,Capacity!F$6,'EIA-860'!$K:$K,Capacity!$C$3)</f>
        <v>0</v>
      </c>
      <c r="G6510">
        <f>SUMIFS('EIA-860'!$F:$F,'EIA-860'!$B:$B,Capacity!$B6510,'EIA-860'!$J:$J,Capacity!G$6,'EIA-860'!$K:$K,Capacity!$C$3)</f>
        <v>0</v>
      </c>
      <c r="H6510">
        <f>SUMIFS('EIA-860'!$F:$F,'EIA-860'!$B:$B,Capacity!$B6510,'EIA-860'!$J:$J,Capacity!H$6,'EIA-860'!$K:$K,Capacity!$C$3)</f>
        <v>0</v>
      </c>
      <c r="I6510">
        <f>SUMIFS('EIA-860'!$F:$F,'EIA-860'!$B:$B,Capacity!$B6510,'EIA-860'!$J:$J,Capacity!I$6,'EIA-860'!$K:$K,Capacity!$C$3)</f>
        <v>0</v>
      </c>
      <c r="J6510">
        <f>SUMIFS('EIA-860'!$F:$F,'EIA-860'!$B:$B,Capacity!$B6510,'EIA-860'!$J:$J,Capacity!J$6,'EIA-860'!$K:$K,Capacity!$C$3)</f>
        <v>0</v>
      </c>
      <c r="K6510">
        <f>SUMIFS('EIA-860'!$F:$F,'EIA-860'!$B:$B,Capacity!$B6510,'EIA-860'!$J:$J,Capacity!K$6,'EIA-860'!$K:$K,Capacity!$C$3)</f>
        <v>0</v>
      </c>
      <c r="L6510">
        <f>SUMIFS('EIA-860'!$F:$F,'EIA-860'!$B:$B,Capacity!$B6510,'EIA-860'!$J:$J,Capacity!L$6,'EIA-860'!$K:$K,Capacity!$C$3)</f>
        <v>0</v>
      </c>
      <c r="M6510">
        <f>SUMIFS('EIA-860'!$F:$F,'EIA-860'!$B:$B,Capacity!$B6510,'EIA-860'!$J:$J,Capacity!M$6,'EIA-860'!$K:$K,Capacity!$C$3)</f>
        <v>0</v>
      </c>
      <c r="N6510">
        <f>SUMIFS('EIA-860'!$F:$F,'EIA-860'!$B:$B,Capacity!$B6510,'EIA-860'!$J:$J,Capacity!N$6,'EIA-860'!$K:$K,Capacity!$C$3)</f>
        <v>3.8</v>
      </c>
      <c r="O6510">
        <f>SUMIFS('EIA-860'!$F:$F,'EIA-860'!$B:$B,Capacity!$B6510,'EIA-860'!$J:$J,Capacity!O$6,'EIA-860'!$K:$K,Capacity!$C$3)</f>
        <v>0</v>
      </c>
      <c r="P6510">
        <f>SUMIFS('EIA-860'!$F:$F,'EIA-860'!$B:$B,Capacity!$B6510,'EIA-860'!$J:$J,Capacity!P$6,'EIA-860'!$K:$K,Capacity!$C$3)</f>
        <v>0</v>
      </c>
      <c r="Q6510">
        <f>SUMIFS('EIA-860'!$F:$F,'EIA-860'!$B:$B,Capacity!$B6510,'EIA-860'!$J:$J,Capacity!Q$6,'EIA-860'!$K:$K,Capacity!$C$3)</f>
        <v>0</v>
      </c>
    </row>
    <row r="6511" spans="2:17" x14ac:dyDescent="0.25">
      <c r="B6511" s="154">
        <v>59311</v>
      </c>
      <c r="C6511">
        <f>SUMIFS('EIA-860'!$F:$F,'EIA-860'!$B:$B,Capacity!$B6511,'EIA-860'!$J:$J,Capacity!C$6,'EIA-860'!$K:$K,Capacity!$C$3)</f>
        <v>0</v>
      </c>
      <c r="D6511">
        <f>SUMIFS('EIA-860'!$F:$F,'EIA-860'!$B:$B,Capacity!$B6511,'EIA-860'!$J:$J,Capacity!D$6,'EIA-860'!$K:$K,Capacity!$C$3)</f>
        <v>0</v>
      </c>
      <c r="E6511">
        <f>SUMIFS('EIA-860'!$F:$F,'EIA-860'!$B:$B,Capacity!$B6511,'EIA-860'!$J:$J,Capacity!E$6,'EIA-860'!$K:$K,Capacity!$C$3)</f>
        <v>0</v>
      </c>
      <c r="F6511">
        <f>SUMIFS('EIA-860'!$F:$F,'EIA-860'!$B:$B,Capacity!$B6511,'EIA-860'!$J:$J,Capacity!F$6,'EIA-860'!$K:$K,Capacity!$C$3)</f>
        <v>0</v>
      </c>
      <c r="G6511">
        <f>SUMIFS('EIA-860'!$F:$F,'EIA-860'!$B:$B,Capacity!$B6511,'EIA-860'!$J:$J,Capacity!G$6,'EIA-860'!$K:$K,Capacity!$C$3)</f>
        <v>0</v>
      </c>
      <c r="H6511">
        <f>SUMIFS('EIA-860'!$F:$F,'EIA-860'!$B:$B,Capacity!$B6511,'EIA-860'!$J:$J,Capacity!H$6,'EIA-860'!$K:$K,Capacity!$C$3)</f>
        <v>0</v>
      </c>
      <c r="I6511">
        <f>SUMIFS('EIA-860'!$F:$F,'EIA-860'!$B:$B,Capacity!$B6511,'EIA-860'!$J:$J,Capacity!I$6,'EIA-860'!$K:$K,Capacity!$C$3)</f>
        <v>0</v>
      </c>
      <c r="J6511">
        <f>SUMIFS('EIA-860'!$F:$F,'EIA-860'!$B:$B,Capacity!$B6511,'EIA-860'!$J:$J,Capacity!J$6,'EIA-860'!$K:$K,Capacity!$C$3)</f>
        <v>199</v>
      </c>
      <c r="K6511">
        <f>SUMIFS('EIA-860'!$F:$F,'EIA-860'!$B:$B,Capacity!$B6511,'EIA-860'!$J:$J,Capacity!K$6,'EIA-860'!$K:$K,Capacity!$C$3)</f>
        <v>0</v>
      </c>
      <c r="L6511">
        <f>SUMIFS('EIA-860'!$F:$F,'EIA-860'!$B:$B,Capacity!$B6511,'EIA-860'!$J:$J,Capacity!L$6,'EIA-860'!$K:$K,Capacity!$C$3)</f>
        <v>0</v>
      </c>
      <c r="M6511">
        <f>SUMIFS('EIA-860'!$F:$F,'EIA-860'!$B:$B,Capacity!$B6511,'EIA-860'!$J:$J,Capacity!M$6,'EIA-860'!$K:$K,Capacity!$C$3)</f>
        <v>0</v>
      </c>
      <c r="N6511">
        <f>SUMIFS('EIA-860'!$F:$F,'EIA-860'!$B:$B,Capacity!$B6511,'EIA-860'!$J:$J,Capacity!N$6,'EIA-860'!$K:$K,Capacity!$C$3)</f>
        <v>0</v>
      </c>
      <c r="O6511">
        <f>SUMIFS('EIA-860'!$F:$F,'EIA-860'!$B:$B,Capacity!$B6511,'EIA-860'!$J:$J,Capacity!O$6,'EIA-860'!$K:$K,Capacity!$C$3)</f>
        <v>0</v>
      </c>
      <c r="P6511">
        <f>SUMIFS('EIA-860'!$F:$F,'EIA-860'!$B:$B,Capacity!$B6511,'EIA-860'!$J:$J,Capacity!P$6,'EIA-860'!$K:$K,Capacity!$C$3)</f>
        <v>0</v>
      </c>
      <c r="Q6511">
        <f>SUMIFS('EIA-860'!$F:$F,'EIA-860'!$B:$B,Capacity!$B6511,'EIA-860'!$J:$J,Capacity!Q$6,'EIA-860'!$K:$K,Capacity!$C$3)</f>
        <v>0</v>
      </c>
    </row>
    <row r="6512" spans="2:17" x14ac:dyDescent="0.25">
      <c r="B6512" s="154">
        <v>59312</v>
      </c>
      <c r="C6512">
        <f>SUMIFS('EIA-860'!$F:$F,'EIA-860'!$B:$B,Capacity!$B6512,'EIA-860'!$J:$J,Capacity!C$6,'EIA-860'!$K:$K,Capacity!$C$3)</f>
        <v>0</v>
      </c>
      <c r="D6512">
        <f>SUMIFS('EIA-860'!$F:$F,'EIA-860'!$B:$B,Capacity!$B6512,'EIA-860'!$J:$J,Capacity!D$6,'EIA-860'!$K:$K,Capacity!$C$3)</f>
        <v>0</v>
      </c>
      <c r="E6512">
        <f>SUMIFS('EIA-860'!$F:$F,'EIA-860'!$B:$B,Capacity!$B6512,'EIA-860'!$J:$J,Capacity!E$6,'EIA-860'!$K:$K,Capacity!$C$3)</f>
        <v>0</v>
      </c>
      <c r="F6512">
        <f>SUMIFS('EIA-860'!$F:$F,'EIA-860'!$B:$B,Capacity!$B6512,'EIA-860'!$J:$J,Capacity!F$6,'EIA-860'!$K:$K,Capacity!$C$3)</f>
        <v>0</v>
      </c>
      <c r="G6512">
        <f>SUMIFS('EIA-860'!$F:$F,'EIA-860'!$B:$B,Capacity!$B6512,'EIA-860'!$J:$J,Capacity!G$6,'EIA-860'!$K:$K,Capacity!$C$3)</f>
        <v>0</v>
      </c>
      <c r="H6512">
        <f>SUMIFS('EIA-860'!$F:$F,'EIA-860'!$B:$B,Capacity!$B6512,'EIA-860'!$J:$J,Capacity!H$6,'EIA-860'!$K:$K,Capacity!$C$3)</f>
        <v>0</v>
      </c>
      <c r="I6512">
        <f>SUMIFS('EIA-860'!$F:$F,'EIA-860'!$B:$B,Capacity!$B6512,'EIA-860'!$J:$J,Capacity!I$6,'EIA-860'!$K:$K,Capacity!$C$3)</f>
        <v>0</v>
      </c>
      <c r="J6512">
        <f>SUMIFS('EIA-860'!$F:$F,'EIA-860'!$B:$B,Capacity!$B6512,'EIA-860'!$J:$J,Capacity!J$6,'EIA-860'!$K:$K,Capacity!$C$3)</f>
        <v>98.6</v>
      </c>
      <c r="K6512">
        <f>SUMIFS('EIA-860'!$F:$F,'EIA-860'!$B:$B,Capacity!$B6512,'EIA-860'!$J:$J,Capacity!K$6,'EIA-860'!$K:$K,Capacity!$C$3)</f>
        <v>0</v>
      </c>
      <c r="L6512">
        <f>SUMIFS('EIA-860'!$F:$F,'EIA-860'!$B:$B,Capacity!$B6512,'EIA-860'!$J:$J,Capacity!L$6,'EIA-860'!$K:$K,Capacity!$C$3)</f>
        <v>0</v>
      </c>
      <c r="M6512">
        <f>SUMIFS('EIA-860'!$F:$F,'EIA-860'!$B:$B,Capacity!$B6512,'EIA-860'!$J:$J,Capacity!M$6,'EIA-860'!$K:$K,Capacity!$C$3)</f>
        <v>0</v>
      </c>
      <c r="N6512">
        <f>SUMIFS('EIA-860'!$F:$F,'EIA-860'!$B:$B,Capacity!$B6512,'EIA-860'!$J:$J,Capacity!N$6,'EIA-860'!$K:$K,Capacity!$C$3)</f>
        <v>0</v>
      </c>
      <c r="O6512">
        <f>SUMIFS('EIA-860'!$F:$F,'EIA-860'!$B:$B,Capacity!$B6512,'EIA-860'!$J:$J,Capacity!O$6,'EIA-860'!$K:$K,Capacity!$C$3)</f>
        <v>0</v>
      </c>
      <c r="P6512">
        <f>SUMIFS('EIA-860'!$F:$F,'EIA-860'!$B:$B,Capacity!$B6512,'EIA-860'!$J:$J,Capacity!P$6,'EIA-860'!$K:$K,Capacity!$C$3)</f>
        <v>0</v>
      </c>
      <c r="Q6512">
        <f>SUMIFS('EIA-860'!$F:$F,'EIA-860'!$B:$B,Capacity!$B6512,'EIA-860'!$J:$J,Capacity!Q$6,'EIA-860'!$K:$K,Capacity!$C$3)</f>
        <v>0</v>
      </c>
    </row>
    <row r="6513" spans="2:17" x14ac:dyDescent="0.25">
      <c r="B6513" s="154">
        <v>59313</v>
      </c>
      <c r="C6513">
        <f>SUMIFS('EIA-860'!$F:$F,'EIA-860'!$B:$B,Capacity!$B6513,'EIA-860'!$J:$J,Capacity!C$6,'EIA-860'!$K:$K,Capacity!$C$3)</f>
        <v>0</v>
      </c>
      <c r="D6513">
        <f>SUMIFS('EIA-860'!$F:$F,'EIA-860'!$B:$B,Capacity!$B6513,'EIA-860'!$J:$J,Capacity!D$6,'EIA-860'!$K:$K,Capacity!$C$3)</f>
        <v>0</v>
      </c>
      <c r="E6513">
        <f>SUMIFS('EIA-860'!$F:$F,'EIA-860'!$B:$B,Capacity!$B6513,'EIA-860'!$J:$J,Capacity!E$6,'EIA-860'!$K:$K,Capacity!$C$3)</f>
        <v>0</v>
      </c>
      <c r="F6513">
        <f>SUMIFS('EIA-860'!$F:$F,'EIA-860'!$B:$B,Capacity!$B6513,'EIA-860'!$J:$J,Capacity!F$6,'EIA-860'!$K:$K,Capacity!$C$3)</f>
        <v>0</v>
      </c>
      <c r="G6513">
        <f>SUMIFS('EIA-860'!$F:$F,'EIA-860'!$B:$B,Capacity!$B6513,'EIA-860'!$J:$J,Capacity!G$6,'EIA-860'!$K:$K,Capacity!$C$3)</f>
        <v>0</v>
      </c>
      <c r="H6513">
        <f>SUMIFS('EIA-860'!$F:$F,'EIA-860'!$B:$B,Capacity!$B6513,'EIA-860'!$J:$J,Capacity!H$6,'EIA-860'!$K:$K,Capacity!$C$3)</f>
        <v>0</v>
      </c>
      <c r="I6513">
        <f>SUMIFS('EIA-860'!$F:$F,'EIA-860'!$B:$B,Capacity!$B6513,'EIA-860'!$J:$J,Capacity!I$6,'EIA-860'!$K:$K,Capacity!$C$3)</f>
        <v>0</v>
      </c>
      <c r="J6513">
        <f>SUMIFS('EIA-860'!$F:$F,'EIA-860'!$B:$B,Capacity!$B6513,'EIA-860'!$J:$J,Capacity!J$6,'EIA-860'!$K:$K,Capacity!$C$3)</f>
        <v>1.5</v>
      </c>
      <c r="K6513">
        <f>SUMIFS('EIA-860'!$F:$F,'EIA-860'!$B:$B,Capacity!$B6513,'EIA-860'!$J:$J,Capacity!K$6,'EIA-860'!$K:$K,Capacity!$C$3)</f>
        <v>0</v>
      </c>
      <c r="L6513">
        <f>SUMIFS('EIA-860'!$F:$F,'EIA-860'!$B:$B,Capacity!$B6513,'EIA-860'!$J:$J,Capacity!L$6,'EIA-860'!$K:$K,Capacity!$C$3)</f>
        <v>0</v>
      </c>
      <c r="M6513">
        <f>SUMIFS('EIA-860'!$F:$F,'EIA-860'!$B:$B,Capacity!$B6513,'EIA-860'!$J:$J,Capacity!M$6,'EIA-860'!$K:$K,Capacity!$C$3)</f>
        <v>0</v>
      </c>
      <c r="N6513">
        <f>SUMIFS('EIA-860'!$F:$F,'EIA-860'!$B:$B,Capacity!$B6513,'EIA-860'!$J:$J,Capacity!N$6,'EIA-860'!$K:$K,Capacity!$C$3)</f>
        <v>0</v>
      </c>
      <c r="O6513">
        <f>SUMIFS('EIA-860'!$F:$F,'EIA-860'!$B:$B,Capacity!$B6513,'EIA-860'!$J:$J,Capacity!O$6,'EIA-860'!$K:$K,Capacity!$C$3)</f>
        <v>0</v>
      </c>
      <c r="P6513">
        <f>SUMIFS('EIA-860'!$F:$F,'EIA-860'!$B:$B,Capacity!$B6513,'EIA-860'!$J:$J,Capacity!P$6,'EIA-860'!$K:$K,Capacity!$C$3)</f>
        <v>0</v>
      </c>
      <c r="Q6513">
        <f>SUMIFS('EIA-860'!$F:$F,'EIA-860'!$B:$B,Capacity!$B6513,'EIA-860'!$J:$J,Capacity!Q$6,'EIA-860'!$K:$K,Capacity!$C$3)</f>
        <v>0</v>
      </c>
    </row>
    <row r="6514" spans="2:17" x14ac:dyDescent="0.25">
      <c r="B6514" s="154">
        <v>59314</v>
      </c>
      <c r="C6514">
        <f>SUMIFS('EIA-860'!$F:$F,'EIA-860'!$B:$B,Capacity!$B6514,'EIA-860'!$J:$J,Capacity!C$6,'EIA-860'!$K:$K,Capacity!$C$3)</f>
        <v>0</v>
      </c>
      <c r="D6514">
        <f>SUMIFS('EIA-860'!$F:$F,'EIA-860'!$B:$B,Capacity!$B6514,'EIA-860'!$J:$J,Capacity!D$6,'EIA-860'!$K:$K,Capacity!$C$3)</f>
        <v>0</v>
      </c>
      <c r="E6514">
        <f>SUMIFS('EIA-860'!$F:$F,'EIA-860'!$B:$B,Capacity!$B6514,'EIA-860'!$J:$J,Capacity!E$6,'EIA-860'!$K:$K,Capacity!$C$3)</f>
        <v>0</v>
      </c>
      <c r="F6514">
        <f>SUMIFS('EIA-860'!$F:$F,'EIA-860'!$B:$B,Capacity!$B6514,'EIA-860'!$J:$J,Capacity!F$6,'EIA-860'!$K:$K,Capacity!$C$3)</f>
        <v>0</v>
      </c>
      <c r="G6514">
        <f>SUMIFS('EIA-860'!$F:$F,'EIA-860'!$B:$B,Capacity!$B6514,'EIA-860'!$J:$J,Capacity!G$6,'EIA-860'!$K:$K,Capacity!$C$3)</f>
        <v>0</v>
      </c>
      <c r="H6514">
        <f>SUMIFS('EIA-860'!$F:$F,'EIA-860'!$B:$B,Capacity!$B6514,'EIA-860'!$J:$J,Capacity!H$6,'EIA-860'!$K:$K,Capacity!$C$3)</f>
        <v>0</v>
      </c>
      <c r="I6514">
        <f>SUMIFS('EIA-860'!$F:$F,'EIA-860'!$B:$B,Capacity!$B6514,'EIA-860'!$J:$J,Capacity!I$6,'EIA-860'!$K:$K,Capacity!$C$3)</f>
        <v>0</v>
      </c>
      <c r="J6514">
        <f>SUMIFS('EIA-860'!$F:$F,'EIA-860'!$B:$B,Capacity!$B6514,'EIA-860'!$J:$J,Capacity!J$6,'EIA-860'!$K:$K,Capacity!$C$3)</f>
        <v>4.5</v>
      </c>
      <c r="K6514">
        <f>SUMIFS('EIA-860'!$F:$F,'EIA-860'!$B:$B,Capacity!$B6514,'EIA-860'!$J:$J,Capacity!K$6,'EIA-860'!$K:$K,Capacity!$C$3)</f>
        <v>0</v>
      </c>
      <c r="L6514">
        <f>SUMIFS('EIA-860'!$F:$F,'EIA-860'!$B:$B,Capacity!$B6514,'EIA-860'!$J:$J,Capacity!L$6,'EIA-860'!$K:$K,Capacity!$C$3)</f>
        <v>0</v>
      </c>
      <c r="M6514">
        <f>SUMIFS('EIA-860'!$F:$F,'EIA-860'!$B:$B,Capacity!$B6514,'EIA-860'!$J:$J,Capacity!M$6,'EIA-860'!$K:$K,Capacity!$C$3)</f>
        <v>0</v>
      </c>
      <c r="N6514">
        <f>SUMIFS('EIA-860'!$F:$F,'EIA-860'!$B:$B,Capacity!$B6514,'EIA-860'!$J:$J,Capacity!N$6,'EIA-860'!$K:$K,Capacity!$C$3)</f>
        <v>0</v>
      </c>
      <c r="O6514">
        <f>SUMIFS('EIA-860'!$F:$F,'EIA-860'!$B:$B,Capacity!$B6514,'EIA-860'!$J:$J,Capacity!O$6,'EIA-860'!$K:$K,Capacity!$C$3)</f>
        <v>0</v>
      </c>
      <c r="P6514">
        <f>SUMIFS('EIA-860'!$F:$F,'EIA-860'!$B:$B,Capacity!$B6514,'EIA-860'!$J:$J,Capacity!P$6,'EIA-860'!$K:$K,Capacity!$C$3)</f>
        <v>0</v>
      </c>
      <c r="Q6514">
        <f>SUMIFS('EIA-860'!$F:$F,'EIA-860'!$B:$B,Capacity!$B6514,'EIA-860'!$J:$J,Capacity!Q$6,'EIA-860'!$K:$K,Capacity!$C$3)</f>
        <v>0</v>
      </c>
    </row>
    <row r="6515" spans="2:17" x14ac:dyDescent="0.25">
      <c r="B6515" s="154">
        <v>59315</v>
      </c>
      <c r="C6515">
        <f>SUMIFS('EIA-860'!$F:$F,'EIA-860'!$B:$B,Capacity!$B6515,'EIA-860'!$J:$J,Capacity!C$6,'EIA-860'!$K:$K,Capacity!$C$3)</f>
        <v>0</v>
      </c>
      <c r="D6515">
        <f>SUMIFS('EIA-860'!$F:$F,'EIA-860'!$B:$B,Capacity!$B6515,'EIA-860'!$J:$J,Capacity!D$6,'EIA-860'!$K:$K,Capacity!$C$3)</f>
        <v>0</v>
      </c>
      <c r="E6515">
        <f>SUMIFS('EIA-860'!$F:$F,'EIA-860'!$B:$B,Capacity!$B6515,'EIA-860'!$J:$J,Capacity!E$6,'EIA-860'!$K:$K,Capacity!$C$3)</f>
        <v>0</v>
      </c>
      <c r="F6515">
        <f>SUMIFS('EIA-860'!$F:$F,'EIA-860'!$B:$B,Capacity!$B6515,'EIA-860'!$J:$J,Capacity!F$6,'EIA-860'!$K:$K,Capacity!$C$3)</f>
        <v>0</v>
      </c>
      <c r="G6515">
        <f>SUMIFS('EIA-860'!$F:$F,'EIA-860'!$B:$B,Capacity!$B6515,'EIA-860'!$J:$J,Capacity!G$6,'EIA-860'!$K:$K,Capacity!$C$3)</f>
        <v>0</v>
      </c>
      <c r="H6515">
        <f>SUMIFS('EIA-860'!$F:$F,'EIA-860'!$B:$B,Capacity!$B6515,'EIA-860'!$J:$J,Capacity!H$6,'EIA-860'!$K:$K,Capacity!$C$3)</f>
        <v>0</v>
      </c>
      <c r="I6515">
        <f>SUMIFS('EIA-860'!$F:$F,'EIA-860'!$B:$B,Capacity!$B6515,'EIA-860'!$J:$J,Capacity!I$6,'EIA-860'!$K:$K,Capacity!$C$3)</f>
        <v>0</v>
      </c>
      <c r="J6515">
        <f>SUMIFS('EIA-860'!$F:$F,'EIA-860'!$B:$B,Capacity!$B6515,'EIA-860'!$J:$J,Capacity!J$6,'EIA-860'!$K:$K,Capacity!$C$3)</f>
        <v>0</v>
      </c>
      <c r="K6515">
        <f>SUMIFS('EIA-860'!$F:$F,'EIA-860'!$B:$B,Capacity!$B6515,'EIA-860'!$J:$J,Capacity!K$6,'EIA-860'!$K:$K,Capacity!$C$3)</f>
        <v>0</v>
      </c>
      <c r="L6515">
        <f>SUMIFS('EIA-860'!$F:$F,'EIA-860'!$B:$B,Capacity!$B6515,'EIA-860'!$J:$J,Capacity!L$6,'EIA-860'!$K:$K,Capacity!$C$3)</f>
        <v>51</v>
      </c>
      <c r="M6515">
        <f>SUMIFS('EIA-860'!$F:$F,'EIA-860'!$B:$B,Capacity!$B6515,'EIA-860'!$J:$J,Capacity!M$6,'EIA-860'!$K:$K,Capacity!$C$3)</f>
        <v>0</v>
      </c>
      <c r="N6515">
        <f>SUMIFS('EIA-860'!$F:$F,'EIA-860'!$B:$B,Capacity!$B6515,'EIA-860'!$J:$J,Capacity!N$6,'EIA-860'!$K:$K,Capacity!$C$3)</f>
        <v>0</v>
      </c>
      <c r="O6515">
        <f>SUMIFS('EIA-860'!$F:$F,'EIA-860'!$B:$B,Capacity!$B6515,'EIA-860'!$J:$J,Capacity!O$6,'EIA-860'!$K:$K,Capacity!$C$3)</f>
        <v>0</v>
      </c>
      <c r="P6515">
        <f>SUMIFS('EIA-860'!$F:$F,'EIA-860'!$B:$B,Capacity!$B6515,'EIA-860'!$J:$J,Capacity!P$6,'EIA-860'!$K:$K,Capacity!$C$3)</f>
        <v>0</v>
      </c>
      <c r="Q6515">
        <f>SUMIFS('EIA-860'!$F:$F,'EIA-860'!$B:$B,Capacity!$B6515,'EIA-860'!$J:$J,Capacity!Q$6,'EIA-860'!$K:$K,Capacity!$C$3)</f>
        <v>0</v>
      </c>
    </row>
    <row r="6516" spans="2:17" x14ac:dyDescent="0.25">
      <c r="B6516" s="154">
        <v>59316</v>
      </c>
      <c r="C6516">
        <f>SUMIFS('EIA-860'!$F:$F,'EIA-860'!$B:$B,Capacity!$B6516,'EIA-860'!$J:$J,Capacity!C$6,'EIA-860'!$K:$K,Capacity!$C$3)</f>
        <v>0</v>
      </c>
      <c r="D6516">
        <f>SUMIFS('EIA-860'!$F:$F,'EIA-860'!$B:$B,Capacity!$B6516,'EIA-860'!$J:$J,Capacity!D$6,'EIA-860'!$K:$K,Capacity!$C$3)</f>
        <v>0</v>
      </c>
      <c r="E6516">
        <f>SUMIFS('EIA-860'!$F:$F,'EIA-860'!$B:$B,Capacity!$B6516,'EIA-860'!$J:$J,Capacity!E$6,'EIA-860'!$K:$K,Capacity!$C$3)</f>
        <v>0</v>
      </c>
      <c r="F6516">
        <f>SUMIFS('EIA-860'!$F:$F,'EIA-860'!$B:$B,Capacity!$B6516,'EIA-860'!$J:$J,Capacity!F$6,'EIA-860'!$K:$K,Capacity!$C$3)</f>
        <v>0</v>
      </c>
      <c r="G6516">
        <f>SUMIFS('EIA-860'!$F:$F,'EIA-860'!$B:$B,Capacity!$B6516,'EIA-860'!$J:$J,Capacity!G$6,'EIA-860'!$K:$K,Capacity!$C$3)</f>
        <v>0</v>
      </c>
      <c r="H6516">
        <f>SUMIFS('EIA-860'!$F:$F,'EIA-860'!$B:$B,Capacity!$B6516,'EIA-860'!$J:$J,Capacity!H$6,'EIA-860'!$K:$K,Capacity!$C$3)</f>
        <v>0</v>
      </c>
      <c r="I6516">
        <f>SUMIFS('EIA-860'!$F:$F,'EIA-860'!$B:$B,Capacity!$B6516,'EIA-860'!$J:$J,Capacity!I$6,'EIA-860'!$K:$K,Capacity!$C$3)</f>
        <v>0</v>
      </c>
      <c r="J6516">
        <f>SUMIFS('EIA-860'!$F:$F,'EIA-860'!$B:$B,Capacity!$B6516,'EIA-860'!$J:$J,Capacity!J$6,'EIA-860'!$K:$K,Capacity!$C$3)</f>
        <v>0</v>
      </c>
      <c r="K6516">
        <f>SUMIFS('EIA-860'!$F:$F,'EIA-860'!$B:$B,Capacity!$B6516,'EIA-860'!$J:$J,Capacity!K$6,'EIA-860'!$K:$K,Capacity!$C$3)</f>
        <v>0</v>
      </c>
      <c r="L6516">
        <f>SUMIFS('EIA-860'!$F:$F,'EIA-860'!$B:$B,Capacity!$B6516,'EIA-860'!$J:$J,Capacity!L$6,'EIA-860'!$K:$K,Capacity!$C$3)</f>
        <v>51</v>
      </c>
      <c r="M6516">
        <f>SUMIFS('EIA-860'!$F:$F,'EIA-860'!$B:$B,Capacity!$B6516,'EIA-860'!$J:$J,Capacity!M$6,'EIA-860'!$K:$K,Capacity!$C$3)</f>
        <v>0</v>
      </c>
      <c r="N6516">
        <f>SUMIFS('EIA-860'!$F:$F,'EIA-860'!$B:$B,Capacity!$B6516,'EIA-860'!$J:$J,Capacity!N$6,'EIA-860'!$K:$K,Capacity!$C$3)</f>
        <v>0</v>
      </c>
      <c r="O6516">
        <f>SUMIFS('EIA-860'!$F:$F,'EIA-860'!$B:$B,Capacity!$B6516,'EIA-860'!$J:$J,Capacity!O$6,'EIA-860'!$K:$K,Capacity!$C$3)</f>
        <v>0</v>
      </c>
      <c r="P6516">
        <f>SUMIFS('EIA-860'!$F:$F,'EIA-860'!$B:$B,Capacity!$B6516,'EIA-860'!$J:$J,Capacity!P$6,'EIA-860'!$K:$K,Capacity!$C$3)</f>
        <v>0</v>
      </c>
      <c r="Q6516">
        <f>SUMIFS('EIA-860'!$F:$F,'EIA-860'!$B:$B,Capacity!$B6516,'EIA-860'!$J:$J,Capacity!Q$6,'EIA-860'!$K:$K,Capacity!$C$3)</f>
        <v>0</v>
      </c>
    </row>
    <row r="6517" spans="2:17" x14ac:dyDescent="0.25">
      <c r="B6517" s="154">
        <v>59317</v>
      </c>
      <c r="C6517">
        <f>SUMIFS('EIA-860'!$F:$F,'EIA-860'!$B:$B,Capacity!$B6517,'EIA-860'!$J:$J,Capacity!C$6,'EIA-860'!$K:$K,Capacity!$C$3)</f>
        <v>0</v>
      </c>
      <c r="D6517">
        <f>SUMIFS('EIA-860'!$F:$F,'EIA-860'!$B:$B,Capacity!$B6517,'EIA-860'!$J:$J,Capacity!D$6,'EIA-860'!$K:$K,Capacity!$C$3)</f>
        <v>0</v>
      </c>
      <c r="E6517">
        <f>SUMIFS('EIA-860'!$F:$F,'EIA-860'!$B:$B,Capacity!$B6517,'EIA-860'!$J:$J,Capacity!E$6,'EIA-860'!$K:$K,Capacity!$C$3)</f>
        <v>0</v>
      </c>
      <c r="F6517">
        <f>SUMIFS('EIA-860'!$F:$F,'EIA-860'!$B:$B,Capacity!$B6517,'EIA-860'!$J:$J,Capacity!F$6,'EIA-860'!$K:$K,Capacity!$C$3)</f>
        <v>0</v>
      </c>
      <c r="G6517">
        <f>SUMIFS('EIA-860'!$F:$F,'EIA-860'!$B:$B,Capacity!$B6517,'EIA-860'!$J:$J,Capacity!G$6,'EIA-860'!$K:$K,Capacity!$C$3)</f>
        <v>0</v>
      </c>
      <c r="H6517">
        <f>SUMIFS('EIA-860'!$F:$F,'EIA-860'!$B:$B,Capacity!$B6517,'EIA-860'!$J:$J,Capacity!H$6,'EIA-860'!$K:$K,Capacity!$C$3)</f>
        <v>0</v>
      </c>
      <c r="I6517">
        <f>SUMIFS('EIA-860'!$F:$F,'EIA-860'!$B:$B,Capacity!$B6517,'EIA-860'!$J:$J,Capacity!I$6,'EIA-860'!$K:$K,Capacity!$C$3)</f>
        <v>0</v>
      </c>
      <c r="J6517">
        <f>SUMIFS('EIA-860'!$F:$F,'EIA-860'!$B:$B,Capacity!$B6517,'EIA-860'!$J:$J,Capacity!J$6,'EIA-860'!$K:$K,Capacity!$C$3)</f>
        <v>0</v>
      </c>
      <c r="K6517">
        <f>SUMIFS('EIA-860'!$F:$F,'EIA-860'!$B:$B,Capacity!$B6517,'EIA-860'!$J:$J,Capacity!K$6,'EIA-860'!$K:$K,Capacity!$C$3)</f>
        <v>0</v>
      </c>
      <c r="L6517">
        <f>SUMIFS('EIA-860'!$F:$F,'EIA-860'!$B:$B,Capacity!$B6517,'EIA-860'!$J:$J,Capacity!L$6,'EIA-860'!$K:$K,Capacity!$C$3)</f>
        <v>47</v>
      </c>
      <c r="M6517">
        <f>SUMIFS('EIA-860'!$F:$F,'EIA-860'!$B:$B,Capacity!$B6517,'EIA-860'!$J:$J,Capacity!M$6,'EIA-860'!$K:$K,Capacity!$C$3)</f>
        <v>0</v>
      </c>
      <c r="N6517">
        <f>SUMIFS('EIA-860'!$F:$F,'EIA-860'!$B:$B,Capacity!$B6517,'EIA-860'!$J:$J,Capacity!N$6,'EIA-860'!$K:$K,Capacity!$C$3)</f>
        <v>0</v>
      </c>
      <c r="O6517">
        <f>SUMIFS('EIA-860'!$F:$F,'EIA-860'!$B:$B,Capacity!$B6517,'EIA-860'!$J:$J,Capacity!O$6,'EIA-860'!$K:$K,Capacity!$C$3)</f>
        <v>0</v>
      </c>
      <c r="P6517">
        <f>SUMIFS('EIA-860'!$F:$F,'EIA-860'!$B:$B,Capacity!$B6517,'EIA-860'!$J:$J,Capacity!P$6,'EIA-860'!$K:$K,Capacity!$C$3)</f>
        <v>0</v>
      </c>
      <c r="Q6517">
        <f>SUMIFS('EIA-860'!$F:$F,'EIA-860'!$B:$B,Capacity!$B6517,'EIA-860'!$J:$J,Capacity!Q$6,'EIA-860'!$K:$K,Capacity!$C$3)</f>
        <v>0</v>
      </c>
    </row>
    <row r="6518" spans="2:17" x14ac:dyDescent="0.25">
      <c r="B6518" s="154">
        <v>59318</v>
      </c>
      <c r="C6518">
        <f>SUMIFS('EIA-860'!$F:$F,'EIA-860'!$B:$B,Capacity!$B6518,'EIA-860'!$J:$J,Capacity!C$6,'EIA-860'!$K:$K,Capacity!$C$3)</f>
        <v>0</v>
      </c>
      <c r="D6518">
        <f>SUMIFS('EIA-860'!$F:$F,'EIA-860'!$B:$B,Capacity!$B6518,'EIA-860'!$J:$J,Capacity!D$6,'EIA-860'!$K:$K,Capacity!$C$3)</f>
        <v>0</v>
      </c>
      <c r="E6518">
        <f>SUMIFS('EIA-860'!$F:$F,'EIA-860'!$B:$B,Capacity!$B6518,'EIA-860'!$J:$J,Capacity!E$6,'EIA-860'!$K:$K,Capacity!$C$3)</f>
        <v>0</v>
      </c>
      <c r="F6518">
        <f>SUMIFS('EIA-860'!$F:$F,'EIA-860'!$B:$B,Capacity!$B6518,'EIA-860'!$J:$J,Capacity!F$6,'EIA-860'!$K:$K,Capacity!$C$3)</f>
        <v>0</v>
      </c>
      <c r="G6518">
        <f>SUMIFS('EIA-860'!$F:$F,'EIA-860'!$B:$B,Capacity!$B6518,'EIA-860'!$J:$J,Capacity!G$6,'EIA-860'!$K:$K,Capacity!$C$3)</f>
        <v>0</v>
      </c>
      <c r="H6518">
        <f>SUMIFS('EIA-860'!$F:$F,'EIA-860'!$B:$B,Capacity!$B6518,'EIA-860'!$J:$J,Capacity!H$6,'EIA-860'!$K:$K,Capacity!$C$3)</f>
        <v>0</v>
      </c>
      <c r="I6518">
        <f>SUMIFS('EIA-860'!$F:$F,'EIA-860'!$B:$B,Capacity!$B6518,'EIA-860'!$J:$J,Capacity!I$6,'EIA-860'!$K:$K,Capacity!$C$3)</f>
        <v>0</v>
      </c>
      <c r="J6518">
        <f>SUMIFS('EIA-860'!$F:$F,'EIA-860'!$B:$B,Capacity!$B6518,'EIA-860'!$J:$J,Capacity!J$6,'EIA-860'!$K:$K,Capacity!$C$3)</f>
        <v>0</v>
      </c>
      <c r="K6518">
        <f>SUMIFS('EIA-860'!$F:$F,'EIA-860'!$B:$B,Capacity!$B6518,'EIA-860'!$J:$J,Capacity!K$6,'EIA-860'!$K:$K,Capacity!$C$3)</f>
        <v>0</v>
      </c>
      <c r="L6518">
        <f>SUMIFS('EIA-860'!$F:$F,'EIA-860'!$B:$B,Capacity!$B6518,'EIA-860'!$J:$J,Capacity!L$6,'EIA-860'!$K:$K,Capacity!$C$3)</f>
        <v>5</v>
      </c>
      <c r="M6518">
        <f>SUMIFS('EIA-860'!$F:$F,'EIA-860'!$B:$B,Capacity!$B6518,'EIA-860'!$J:$J,Capacity!M$6,'EIA-860'!$K:$K,Capacity!$C$3)</f>
        <v>0</v>
      </c>
      <c r="N6518">
        <f>SUMIFS('EIA-860'!$F:$F,'EIA-860'!$B:$B,Capacity!$B6518,'EIA-860'!$J:$J,Capacity!N$6,'EIA-860'!$K:$K,Capacity!$C$3)</f>
        <v>0</v>
      </c>
      <c r="O6518">
        <f>SUMIFS('EIA-860'!$F:$F,'EIA-860'!$B:$B,Capacity!$B6518,'EIA-860'!$J:$J,Capacity!O$6,'EIA-860'!$K:$K,Capacity!$C$3)</f>
        <v>0</v>
      </c>
      <c r="P6518">
        <f>SUMIFS('EIA-860'!$F:$F,'EIA-860'!$B:$B,Capacity!$B6518,'EIA-860'!$J:$J,Capacity!P$6,'EIA-860'!$K:$K,Capacity!$C$3)</f>
        <v>0</v>
      </c>
      <c r="Q6518">
        <f>SUMIFS('EIA-860'!$F:$F,'EIA-860'!$B:$B,Capacity!$B6518,'EIA-860'!$J:$J,Capacity!Q$6,'EIA-860'!$K:$K,Capacity!$C$3)</f>
        <v>0</v>
      </c>
    </row>
    <row r="6519" spans="2:17" x14ac:dyDescent="0.25">
      <c r="B6519" s="154">
        <v>59319</v>
      </c>
      <c r="C6519">
        <f>SUMIFS('EIA-860'!$F:$F,'EIA-860'!$B:$B,Capacity!$B6519,'EIA-860'!$J:$J,Capacity!C$6,'EIA-860'!$K:$K,Capacity!$C$3)</f>
        <v>0</v>
      </c>
      <c r="D6519">
        <f>SUMIFS('EIA-860'!$F:$F,'EIA-860'!$B:$B,Capacity!$B6519,'EIA-860'!$J:$J,Capacity!D$6,'EIA-860'!$K:$K,Capacity!$C$3)</f>
        <v>0</v>
      </c>
      <c r="E6519">
        <f>SUMIFS('EIA-860'!$F:$F,'EIA-860'!$B:$B,Capacity!$B6519,'EIA-860'!$J:$J,Capacity!E$6,'EIA-860'!$K:$K,Capacity!$C$3)</f>
        <v>0</v>
      </c>
      <c r="F6519">
        <f>SUMIFS('EIA-860'!$F:$F,'EIA-860'!$B:$B,Capacity!$B6519,'EIA-860'!$J:$J,Capacity!F$6,'EIA-860'!$K:$K,Capacity!$C$3)</f>
        <v>0</v>
      </c>
      <c r="G6519">
        <f>SUMIFS('EIA-860'!$F:$F,'EIA-860'!$B:$B,Capacity!$B6519,'EIA-860'!$J:$J,Capacity!G$6,'EIA-860'!$K:$K,Capacity!$C$3)</f>
        <v>0</v>
      </c>
      <c r="H6519">
        <f>SUMIFS('EIA-860'!$F:$F,'EIA-860'!$B:$B,Capacity!$B6519,'EIA-860'!$J:$J,Capacity!H$6,'EIA-860'!$K:$K,Capacity!$C$3)</f>
        <v>0</v>
      </c>
      <c r="I6519">
        <f>SUMIFS('EIA-860'!$F:$F,'EIA-860'!$B:$B,Capacity!$B6519,'EIA-860'!$J:$J,Capacity!I$6,'EIA-860'!$K:$K,Capacity!$C$3)</f>
        <v>0</v>
      </c>
      <c r="J6519">
        <f>SUMIFS('EIA-860'!$F:$F,'EIA-860'!$B:$B,Capacity!$B6519,'EIA-860'!$J:$J,Capacity!J$6,'EIA-860'!$K:$K,Capacity!$C$3)</f>
        <v>0</v>
      </c>
      <c r="K6519">
        <f>SUMIFS('EIA-860'!$F:$F,'EIA-860'!$B:$B,Capacity!$B6519,'EIA-860'!$J:$J,Capacity!K$6,'EIA-860'!$K:$K,Capacity!$C$3)</f>
        <v>0</v>
      </c>
      <c r="L6519">
        <f>SUMIFS('EIA-860'!$F:$F,'EIA-860'!$B:$B,Capacity!$B6519,'EIA-860'!$J:$J,Capacity!L$6,'EIA-860'!$K:$K,Capacity!$C$3)</f>
        <v>8</v>
      </c>
      <c r="M6519">
        <f>SUMIFS('EIA-860'!$F:$F,'EIA-860'!$B:$B,Capacity!$B6519,'EIA-860'!$J:$J,Capacity!M$6,'EIA-860'!$K:$K,Capacity!$C$3)</f>
        <v>0</v>
      </c>
      <c r="N6519">
        <f>SUMIFS('EIA-860'!$F:$F,'EIA-860'!$B:$B,Capacity!$B6519,'EIA-860'!$J:$J,Capacity!N$6,'EIA-860'!$K:$K,Capacity!$C$3)</f>
        <v>0</v>
      </c>
      <c r="O6519">
        <f>SUMIFS('EIA-860'!$F:$F,'EIA-860'!$B:$B,Capacity!$B6519,'EIA-860'!$J:$J,Capacity!O$6,'EIA-860'!$K:$K,Capacity!$C$3)</f>
        <v>0</v>
      </c>
      <c r="P6519">
        <f>SUMIFS('EIA-860'!$F:$F,'EIA-860'!$B:$B,Capacity!$B6519,'EIA-860'!$J:$J,Capacity!P$6,'EIA-860'!$K:$K,Capacity!$C$3)</f>
        <v>0</v>
      </c>
      <c r="Q6519">
        <f>SUMIFS('EIA-860'!$F:$F,'EIA-860'!$B:$B,Capacity!$B6519,'EIA-860'!$J:$J,Capacity!Q$6,'EIA-860'!$K:$K,Capacity!$C$3)</f>
        <v>0</v>
      </c>
    </row>
    <row r="6520" spans="2:17" x14ac:dyDescent="0.25">
      <c r="B6520" s="154">
        <v>59320</v>
      </c>
      <c r="C6520">
        <f>SUMIFS('EIA-860'!$F:$F,'EIA-860'!$B:$B,Capacity!$B6520,'EIA-860'!$J:$J,Capacity!C$6,'EIA-860'!$K:$K,Capacity!$C$3)</f>
        <v>0</v>
      </c>
      <c r="D6520">
        <f>SUMIFS('EIA-860'!$F:$F,'EIA-860'!$B:$B,Capacity!$B6520,'EIA-860'!$J:$J,Capacity!D$6,'EIA-860'!$K:$K,Capacity!$C$3)</f>
        <v>0</v>
      </c>
      <c r="E6520">
        <f>SUMIFS('EIA-860'!$F:$F,'EIA-860'!$B:$B,Capacity!$B6520,'EIA-860'!$J:$J,Capacity!E$6,'EIA-860'!$K:$K,Capacity!$C$3)</f>
        <v>0</v>
      </c>
      <c r="F6520">
        <f>SUMIFS('EIA-860'!$F:$F,'EIA-860'!$B:$B,Capacity!$B6520,'EIA-860'!$J:$J,Capacity!F$6,'EIA-860'!$K:$K,Capacity!$C$3)</f>
        <v>0</v>
      </c>
      <c r="G6520">
        <f>SUMIFS('EIA-860'!$F:$F,'EIA-860'!$B:$B,Capacity!$B6520,'EIA-860'!$J:$J,Capacity!G$6,'EIA-860'!$K:$K,Capacity!$C$3)</f>
        <v>0</v>
      </c>
      <c r="H6520">
        <f>SUMIFS('EIA-860'!$F:$F,'EIA-860'!$B:$B,Capacity!$B6520,'EIA-860'!$J:$J,Capacity!H$6,'EIA-860'!$K:$K,Capacity!$C$3)</f>
        <v>0</v>
      </c>
      <c r="I6520">
        <f>SUMIFS('EIA-860'!$F:$F,'EIA-860'!$B:$B,Capacity!$B6520,'EIA-860'!$J:$J,Capacity!I$6,'EIA-860'!$K:$K,Capacity!$C$3)</f>
        <v>0</v>
      </c>
      <c r="J6520">
        <f>SUMIFS('EIA-860'!$F:$F,'EIA-860'!$B:$B,Capacity!$B6520,'EIA-860'!$J:$J,Capacity!J$6,'EIA-860'!$K:$K,Capacity!$C$3)</f>
        <v>200</v>
      </c>
      <c r="K6520">
        <f>SUMIFS('EIA-860'!$F:$F,'EIA-860'!$B:$B,Capacity!$B6520,'EIA-860'!$J:$J,Capacity!K$6,'EIA-860'!$K:$K,Capacity!$C$3)</f>
        <v>0</v>
      </c>
      <c r="L6520">
        <f>SUMIFS('EIA-860'!$F:$F,'EIA-860'!$B:$B,Capacity!$B6520,'EIA-860'!$J:$J,Capacity!L$6,'EIA-860'!$K:$K,Capacity!$C$3)</f>
        <v>0</v>
      </c>
      <c r="M6520">
        <f>SUMIFS('EIA-860'!$F:$F,'EIA-860'!$B:$B,Capacity!$B6520,'EIA-860'!$J:$J,Capacity!M$6,'EIA-860'!$K:$K,Capacity!$C$3)</f>
        <v>0</v>
      </c>
      <c r="N6520">
        <f>SUMIFS('EIA-860'!$F:$F,'EIA-860'!$B:$B,Capacity!$B6520,'EIA-860'!$J:$J,Capacity!N$6,'EIA-860'!$K:$K,Capacity!$C$3)</f>
        <v>0</v>
      </c>
      <c r="O6520">
        <f>SUMIFS('EIA-860'!$F:$F,'EIA-860'!$B:$B,Capacity!$B6520,'EIA-860'!$J:$J,Capacity!O$6,'EIA-860'!$K:$K,Capacity!$C$3)</f>
        <v>0</v>
      </c>
      <c r="P6520">
        <f>SUMIFS('EIA-860'!$F:$F,'EIA-860'!$B:$B,Capacity!$B6520,'EIA-860'!$J:$J,Capacity!P$6,'EIA-860'!$K:$K,Capacity!$C$3)</f>
        <v>0</v>
      </c>
      <c r="Q6520">
        <f>SUMIFS('EIA-860'!$F:$F,'EIA-860'!$B:$B,Capacity!$B6520,'EIA-860'!$J:$J,Capacity!Q$6,'EIA-860'!$K:$K,Capacity!$C$3)</f>
        <v>0</v>
      </c>
    </row>
    <row r="6521" spans="2:17" x14ac:dyDescent="0.25">
      <c r="B6521" s="154">
        <v>59321</v>
      </c>
      <c r="C6521">
        <f>SUMIFS('EIA-860'!$F:$F,'EIA-860'!$B:$B,Capacity!$B6521,'EIA-860'!$J:$J,Capacity!C$6,'EIA-860'!$K:$K,Capacity!$C$3)</f>
        <v>0</v>
      </c>
      <c r="D6521">
        <f>SUMIFS('EIA-860'!$F:$F,'EIA-860'!$B:$B,Capacity!$B6521,'EIA-860'!$J:$J,Capacity!D$6,'EIA-860'!$K:$K,Capacity!$C$3)</f>
        <v>0</v>
      </c>
      <c r="E6521">
        <f>SUMIFS('EIA-860'!$F:$F,'EIA-860'!$B:$B,Capacity!$B6521,'EIA-860'!$J:$J,Capacity!E$6,'EIA-860'!$K:$K,Capacity!$C$3)</f>
        <v>0</v>
      </c>
      <c r="F6521">
        <f>SUMIFS('EIA-860'!$F:$F,'EIA-860'!$B:$B,Capacity!$B6521,'EIA-860'!$J:$J,Capacity!F$6,'EIA-860'!$K:$K,Capacity!$C$3)</f>
        <v>0</v>
      </c>
      <c r="G6521">
        <f>SUMIFS('EIA-860'!$F:$F,'EIA-860'!$B:$B,Capacity!$B6521,'EIA-860'!$J:$J,Capacity!G$6,'EIA-860'!$K:$K,Capacity!$C$3)</f>
        <v>0</v>
      </c>
      <c r="H6521">
        <f>SUMIFS('EIA-860'!$F:$F,'EIA-860'!$B:$B,Capacity!$B6521,'EIA-860'!$J:$J,Capacity!H$6,'EIA-860'!$K:$K,Capacity!$C$3)</f>
        <v>0</v>
      </c>
      <c r="I6521">
        <f>SUMIFS('EIA-860'!$F:$F,'EIA-860'!$B:$B,Capacity!$B6521,'EIA-860'!$J:$J,Capacity!I$6,'EIA-860'!$K:$K,Capacity!$C$3)</f>
        <v>0</v>
      </c>
      <c r="J6521">
        <f>SUMIFS('EIA-860'!$F:$F,'EIA-860'!$B:$B,Capacity!$B6521,'EIA-860'!$J:$J,Capacity!J$6,'EIA-860'!$K:$K,Capacity!$C$3)</f>
        <v>200</v>
      </c>
      <c r="K6521">
        <f>SUMIFS('EIA-860'!$F:$F,'EIA-860'!$B:$B,Capacity!$B6521,'EIA-860'!$J:$J,Capacity!K$6,'EIA-860'!$K:$K,Capacity!$C$3)</f>
        <v>0</v>
      </c>
      <c r="L6521">
        <f>SUMIFS('EIA-860'!$F:$F,'EIA-860'!$B:$B,Capacity!$B6521,'EIA-860'!$J:$J,Capacity!L$6,'EIA-860'!$K:$K,Capacity!$C$3)</f>
        <v>0</v>
      </c>
      <c r="M6521">
        <f>SUMIFS('EIA-860'!$F:$F,'EIA-860'!$B:$B,Capacity!$B6521,'EIA-860'!$J:$J,Capacity!M$6,'EIA-860'!$K:$K,Capacity!$C$3)</f>
        <v>0</v>
      </c>
      <c r="N6521">
        <f>SUMIFS('EIA-860'!$F:$F,'EIA-860'!$B:$B,Capacity!$B6521,'EIA-860'!$J:$J,Capacity!N$6,'EIA-860'!$K:$K,Capacity!$C$3)</f>
        <v>0</v>
      </c>
      <c r="O6521">
        <f>SUMIFS('EIA-860'!$F:$F,'EIA-860'!$B:$B,Capacity!$B6521,'EIA-860'!$J:$J,Capacity!O$6,'EIA-860'!$K:$K,Capacity!$C$3)</f>
        <v>0</v>
      </c>
      <c r="P6521">
        <f>SUMIFS('EIA-860'!$F:$F,'EIA-860'!$B:$B,Capacity!$B6521,'EIA-860'!$J:$J,Capacity!P$6,'EIA-860'!$K:$K,Capacity!$C$3)</f>
        <v>0</v>
      </c>
      <c r="Q6521">
        <f>SUMIFS('EIA-860'!$F:$F,'EIA-860'!$B:$B,Capacity!$B6521,'EIA-860'!$J:$J,Capacity!Q$6,'EIA-860'!$K:$K,Capacity!$C$3)</f>
        <v>0</v>
      </c>
    </row>
    <row r="6522" spans="2:17" x14ac:dyDescent="0.25">
      <c r="B6522" s="154">
        <v>59322</v>
      </c>
      <c r="C6522">
        <f>SUMIFS('EIA-860'!$F:$F,'EIA-860'!$B:$B,Capacity!$B6522,'EIA-860'!$J:$J,Capacity!C$6,'EIA-860'!$K:$K,Capacity!$C$3)</f>
        <v>0</v>
      </c>
      <c r="D6522">
        <f>SUMIFS('EIA-860'!$F:$F,'EIA-860'!$B:$B,Capacity!$B6522,'EIA-860'!$J:$J,Capacity!D$6,'EIA-860'!$K:$K,Capacity!$C$3)</f>
        <v>0</v>
      </c>
      <c r="E6522">
        <f>SUMIFS('EIA-860'!$F:$F,'EIA-860'!$B:$B,Capacity!$B6522,'EIA-860'!$J:$J,Capacity!E$6,'EIA-860'!$K:$K,Capacity!$C$3)</f>
        <v>0</v>
      </c>
      <c r="F6522">
        <f>SUMIFS('EIA-860'!$F:$F,'EIA-860'!$B:$B,Capacity!$B6522,'EIA-860'!$J:$J,Capacity!F$6,'EIA-860'!$K:$K,Capacity!$C$3)</f>
        <v>0</v>
      </c>
      <c r="G6522">
        <f>SUMIFS('EIA-860'!$F:$F,'EIA-860'!$B:$B,Capacity!$B6522,'EIA-860'!$J:$J,Capacity!G$6,'EIA-860'!$K:$K,Capacity!$C$3)</f>
        <v>0</v>
      </c>
      <c r="H6522">
        <f>SUMIFS('EIA-860'!$F:$F,'EIA-860'!$B:$B,Capacity!$B6522,'EIA-860'!$J:$J,Capacity!H$6,'EIA-860'!$K:$K,Capacity!$C$3)</f>
        <v>0</v>
      </c>
      <c r="I6522">
        <f>SUMIFS('EIA-860'!$F:$F,'EIA-860'!$B:$B,Capacity!$B6522,'EIA-860'!$J:$J,Capacity!I$6,'EIA-860'!$K:$K,Capacity!$C$3)</f>
        <v>0</v>
      </c>
      <c r="J6522">
        <f>SUMIFS('EIA-860'!$F:$F,'EIA-860'!$B:$B,Capacity!$B6522,'EIA-860'!$J:$J,Capacity!J$6,'EIA-860'!$K:$K,Capacity!$C$3)</f>
        <v>0</v>
      </c>
      <c r="K6522">
        <f>SUMIFS('EIA-860'!$F:$F,'EIA-860'!$B:$B,Capacity!$B6522,'EIA-860'!$J:$J,Capacity!K$6,'EIA-860'!$K:$K,Capacity!$C$3)</f>
        <v>0</v>
      </c>
      <c r="L6522">
        <f>SUMIFS('EIA-860'!$F:$F,'EIA-860'!$B:$B,Capacity!$B6522,'EIA-860'!$J:$J,Capacity!L$6,'EIA-860'!$K:$K,Capacity!$C$3)</f>
        <v>20</v>
      </c>
      <c r="M6522">
        <f>SUMIFS('EIA-860'!$F:$F,'EIA-860'!$B:$B,Capacity!$B6522,'EIA-860'!$J:$J,Capacity!M$6,'EIA-860'!$K:$K,Capacity!$C$3)</f>
        <v>0</v>
      </c>
      <c r="N6522">
        <f>SUMIFS('EIA-860'!$F:$F,'EIA-860'!$B:$B,Capacity!$B6522,'EIA-860'!$J:$J,Capacity!N$6,'EIA-860'!$K:$K,Capacity!$C$3)</f>
        <v>0</v>
      </c>
      <c r="O6522">
        <f>SUMIFS('EIA-860'!$F:$F,'EIA-860'!$B:$B,Capacity!$B6522,'EIA-860'!$J:$J,Capacity!O$6,'EIA-860'!$K:$K,Capacity!$C$3)</f>
        <v>0</v>
      </c>
      <c r="P6522">
        <f>SUMIFS('EIA-860'!$F:$F,'EIA-860'!$B:$B,Capacity!$B6522,'EIA-860'!$J:$J,Capacity!P$6,'EIA-860'!$K:$K,Capacity!$C$3)</f>
        <v>0</v>
      </c>
      <c r="Q6522">
        <f>SUMIFS('EIA-860'!$F:$F,'EIA-860'!$B:$B,Capacity!$B6522,'EIA-860'!$J:$J,Capacity!Q$6,'EIA-860'!$K:$K,Capacity!$C$3)</f>
        <v>0</v>
      </c>
    </row>
    <row r="6523" spans="2:17" x14ac:dyDescent="0.25">
      <c r="B6523" s="154">
        <v>59323</v>
      </c>
      <c r="C6523">
        <f>SUMIFS('EIA-860'!$F:$F,'EIA-860'!$B:$B,Capacity!$B6523,'EIA-860'!$J:$J,Capacity!C$6,'EIA-860'!$K:$K,Capacity!$C$3)</f>
        <v>0</v>
      </c>
      <c r="D6523">
        <f>SUMIFS('EIA-860'!$F:$F,'EIA-860'!$B:$B,Capacity!$B6523,'EIA-860'!$J:$J,Capacity!D$6,'EIA-860'!$K:$K,Capacity!$C$3)</f>
        <v>0</v>
      </c>
      <c r="E6523">
        <f>SUMIFS('EIA-860'!$F:$F,'EIA-860'!$B:$B,Capacity!$B6523,'EIA-860'!$J:$J,Capacity!E$6,'EIA-860'!$K:$K,Capacity!$C$3)</f>
        <v>0</v>
      </c>
      <c r="F6523">
        <f>SUMIFS('EIA-860'!$F:$F,'EIA-860'!$B:$B,Capacity!$B6523,'EIA-860'!$J:$J,Capacity!F$6,'EIA-860'!$K:$K,Capacity!$C$3)</f>
        <v>0</v>
      </c>
      <c r="G6523">
        <f>SUMIFS('EIA-860'!$F:$F,'EIA-860'!$B:$B,Capacity!$B6523,'EIA-860'!$J:$J,Capacity!G$6,'EIA-860'!$K:$K,Capacity!$C$3)</f>
        <v>0</v>
      </c>
      <c r="H6523">
        <f>SUMIFS('EIA-860'!$F:$F,'EIA-860'!$B:$B,Capacity!$B6523,'EIA-860'!$J:$J,Capacity!H$6,'EIA-860'!$K:$K,Capacity!$C$3)</f>
        <v>0</v>
      </c>
      <c r="I6523">
        <f>SUMIFS('EIA-860'!$F:$F,'EIA-860'!$B:$B,Capacity!$B6523,'EIA-860'!$J:$J,Capacity!I$6,'EIA-860'!$K:$K,Capacity!$C$3)</f>
        <v>0</v>
      </c>
      <c r="J6523">
        <f>SUMIFS('EIA-860'!$F:$F,'EIA-860'!$B:$B,Capacity!$B6523,'EIA-860'!$J:$J,Capacity!J$6,'EIA-860'!$K:$K,Capacity!$C$3)</f>
        <v>0</v>
      </c>
      <c r="K6523">
        <f>SUMIFS('EIA-860'!$F:$F,'EIA-860'!$B:$B,Capacity!$B6523,'EIA-860'!$J:$J,Capacity!K$6,'EIA-860'!$K:$K,Capacity!$C$3)</f>
        <v>0</v>
      </c>
      <c r="L6523">
        <f>SUMIFS('EIA-860'!$F:$F,'EIA-860'!$B:$B,Capacity!$B6523,'EIA-860'!$J:$J,Capacity!L$6,'EIA-860'!$K:$K,Capacity!$C$3)</f>
        <v>1.5</v>
      </c>
      <c r="M6523">
        <f>SUMIFS('EIA-860'!$F:$F,'EIA-860'!$B:$B,Capacity!$B6523,'EIA-860'!$J:$J,Capacity!M$6,'EIA-860'!$K:$K,Capacity!$C$3)</f>
        <v>0</v>
      </c>
      <c r="N6523">
        <f>SUMIFS('EIA-860'!$F:$F,'EIA-860'!$B:$B,Capacity!$B6523,'EIA-860'!$J:$J,Capacity!N$6,'EIA-860'!$K:$K,Capacity!$C$3)</f>
        <v>0</v>
      </c>
      <c r="O6523">
        <f>SUMIFS('EIA-860'!$F:$F,'EIA-860'!$B:$B,Capacity!$B6523,'EIA-860'!$J:$J,Capacity!O$6,'EIA-860'!$K:$K,Capacity!$C$3)</f>
        <v>0</v>
      </c>
      <c r="P6523">
        <f>SUMIFS('EIA-860'!$F:$F,'EIA-860'!$B:$B,Capacity!$B6523,'EIA-860'!$J:$J,Capacity!P$6,'EIA-860'!$K:$K,Capacity!$C$3)</f>
        <v>0</v>
      </c>
      <c r="Q6523">
        <f>SUMIFS('EIA-860'!$F:$F,'EIA-860'!$B:$B,Capacity!$B6523,'EIA-860'!$J:$J,Capacity!Q$6,'EIA-860'!$K:$K,Capacity!$C$3)</f>
        <v>0</v>
      </c>
    </row>
    <row r="6524" spans="2:17" x14ac:dyDescent="0.25">
      <c r="B6524" s="154">
        <v>59324</v>
      </c>
      <c r="C6524">
        <f>SUMIFS('EIA-860'!$F:$F,'EIA-860'!$B:$B,Capacity!$B6524,'EIA-860'!$J:$J,Capacity!C$6,'EIA-860'!$K:$K,Capacity!$C$3)</f>
        <v>0</v>
      </c>
      <c r="D6524">
        <f>SUMIFS('EIA-860'!$F:$F,'EIA-860'!$B:$B,Capacity!$B6524,'EIA-860'!$J:$J,Capacity!D$6,'EIA-860'!$K:$K,Capacity!$C$3)</f>
        <v>0</v>
      </c>
      <c r="E6524">
        <f>SUMIFS('EIA-860'!$F:$F,'EIA-860'!$B:$B,Capacity!$B6524,'EIA-860'!$J:$J,Capacity!E$6,'EIA-860'!$K:$K,Capacity!$C$3)</f>
        <v>0</v>
      </c>
      <c r="F6524">
        <f>SUMIFS('EIA-860'!$F:$F,'EIA-860'!$B:$B,Capacity!$B6524,'EIA-860'!$J:$J,Capacity!F$6,'EIA-860'!$K:$K,Capacity!$C$3)</f>
        <v>0</v>
      </c>
      <c r="G6524">
        <f>SUMIFS('EIA-860'!$F:$F,'EIA-860'!$B:$B,Capacity!$B6524,'EIA-860'!$J:$J,Capacity!G$6,'EIA-860'!$K:$K,Capacity!$C$3)</f>
        <v>0</v>
      </c>
      <c r="H6524">
        <f>SUMIFS('EIA-860'!$F:$F,'EIA-860'!$B:$B,Capacity!$B6524,'EIA-860'!$J:$J,Capacity!H$6,'EIA-860'!$K:$K,Capacity!$C$3)</f>
        <v>0</v>
      </c>
      <c r="I6524">
        <f>SUMIFS('EIA-860'!$F:$F,'EIA-860'!$B:$B,Capacity!$B6524,'EIA-860'!$J:$J,Capacity!I$6,'EIA-860'!$K:$K,Capacity!$C$3)</f>
        <v>0</v>
      </c>
      <c r="J6524">
        <f>SUMIFS('EIA-860'!$F:$F,'EIA-860'!$B:$B,Capacity!$B6524,'EIA-860'!$J:$J,Capacity!J$6,'EIA-860'!$K:$K,Capacity!$C$3)</f>
        <v>0</v>
      </c>
      <c r="K6524">
        <f>SUMIFS('EIA-860'!$F:$F,'EIA-860'!$B:$B,Capacity!$B6524,'EIA-860'!$J:$J,Capacity!K$6,'EIA-860'!$K:$K,Capacity!$C$3)</f>
        <v>0</v>
      </c>
      <c r="L6524">
        <f>SUMIFS('EIA-860'!$F:$F,'EIA-860'!$B:$B,Capacity!$B6524,'EIA-860'!$J:$J,Capacity!L$6,'EIA-860'!$K:$K,Capacity!$C$3)</f>
        <v>0.9</v>
      </c>
      <c r="M6524">
        <f>SUMIFS('EIA-860'!$F:$F,'EIA-860'!$B:$B,Capacity!$B6524,'EIA-860'!$J:$J,Capacity!M$6,'EIA-860'!$K:$K,Capacity!$C$3)</f>
        <v>0</v>
      </c>
      <c r="N6524">
        <f>SUMIFS('EIA-860'!$F:$F,'EIA-860'!$B:$B,Capacity!$B6524,'EIA-860'!$J:$J,Capacity!N$6,'EIA-860'!$K:$K,Capacity!$C$3)</f>
        <v>0</v>
      </c>
      <c r="O6524">
        <f>SUMIFS('EIA-860'!$F:$F,'EIA-860'!$B:$B,Capacity!$B6524,'EIA-860'!$J:$J,Capacity!O$6,'EIA-860'!$K:$K,Capacity!$C$3)</f>
        <v>0</v>
      </c>
      <c r="P6524">
        <f>SUMIFS('EIA-860'!$F:$F,'EIA-860'!$B:$B,Capacity!$B6524,'EIA-860'!$J:$J,Capacity!P$6,'EIA-860'!$K:$K,Capacity!$C$3)</f>
        <v>0</v>
      </c>
      <c r="Q6524">
        <f>SUMIFS('EIA-860'!$F:$F,'EIA-860'!$B:$B,Capacity!$B6524,'EIA-860'!$J:$J,Capacity!Q$6,'EIA-860'!$K:$K,Capacity!$C$3)</f>
        <v>0</v>
      </c>
    </row>
    <row r="6525" spans="2:17" x14ac:dyDescent="0.25">
      <c r="B6525" s="154">
        <v>59325</v>
      </c>
      <c r="C6525">
        <f>SUMIFS('EIA-860'!$F:$F,'EIA-860'!$B:$B,Capacity!$B6525,'EIA-860'!$J:$J,Capacity!C$6,'EIA-860'!$K:$K,Capacity!$C$3)</f>
        <v>0</v>
      </c>
      <c r="D6525">
        <f>SUMIFS('EIA-860'!$F:$F,'EIA-860'!$B:$B,Capacity!$B6525,'EIA-860'!$J:$J,Capacity!D$6,'EIA-860'!$K:$K,Capacity!$C$3)</f>
        <v>0</v>
      </c>
      <c r="E6525">
        <f>SUMIFS('EIA-860'!$F:$F,'EIA-860'!$B:$B,Capacity!$B6525,'EIA-860'!$J:$J,Capacity!E$6,'EIA-860'!$K:$K,Capacity!$C$3)</f>
        <v>0</v>
      </c>
      <c r="F6525">
        <f>SUMIFS('EIA-860'!$F:$F,'EIA-860'!$B:$B,Capacity!$B6525,'EIA-860'!$J:$J,Capacity!F$6,'EIA-860'!$K:$K,Capacity!$C$3)</f>
        <v>486</v>
      </c>
      <c r="G6525">
        <f>SUMIFS('EIA-860'!$F:$F,'EIA-860'!$B:$B,Capacity!$B6525,'EIA-860'!$J:$J,Capacity!G$6,'EIA-860'!$K:$K,Capacity!$C$3)</f>
        <v>0</v>
      </c>
      <c r="H6525">
        <f>SUMIFS('EIA-860'!$F:$F,'EIA-860'!$B:$B,Capacity!$B6525,'EIA-860'!$J:$J,Capacity!H$6,'EIA-860'!$K:$K,Capacity!$C$3)</f>
        <v>0</v>
      </c>
      <c r="I6525">
        <f>SUMIFS('EIA-860'!$F:$F,'EIA-860'!$B:$B,Capacity!$B6525,'EIA-860'!$J:$J,Capacity!I$6,'EIA-860'!$K:$K,Capacity!$C$3)</f>
        <v>0</v>
      </c>
      <c r="J6525">
        <f>SUMIFS('EIA-860'!$F:$F,'EIA-860'!$B:$B,Capacity!$B6525,'EIA-860'!$J:$J,Capacity!J$6,'EIA-860'!$K:$K,Capacity!$C$3)</f>
        <v>0</v>
      </c>
      <c r="K6525">
        <f>SUMIFS('EIA-860'!$F:$F,'EIA-860'!$B:$B,Capacity!$B6525,'EIA-860'!$J:$J,Capacity!K$6,'EIA-860'!$K:$K,Capacity!$C$3)</f>
        <v>0</v>
      </c>
      <c r="L6525">
        <f>SUMIFS('EIA-860'!$F:$F,'EIA-860'!$B:$B,Capacity!$B6525,'EIA-860'!$J:$J,Capacity!L$6,'EIA-860'!$K:$K,Capacity!$C$3)</f>
        <v>0</v>
      </c>
      <c r="M6525">
        <f>SUMIFS('EIA-860'!$F:$F,'EIA-860'!$B:$B,Capacity!$B6525,'EIA-860'!$J:$J,Capacity!M$6,'EIA-860'!$K:$K,Capacity!$C$3)</f>
        <v>0</v>
      </c>
      <c r="N6525">
        <f>SUMIFS('EIA-860'!$F:$F,'EIA-860'!$B:$B,Capacity!$B6525,'EIA-860'!$J:$J,Capacity!N$6,'EIA-860'!$K:$K,Capacity!$C$3)</f>
        <v>0</v>
      </c>
      <c r="O6525">
        <f>SUMIFS('EIA-860'!$F:$F,'EIA-860'!$B:$B,Capacity!$B6525,'EIA-860'!$J:$J,Capacity!O$6,'EIA-860'!$K:$K,Capacity!$C$3)</f>
        <v>0</v>
      </c>
      <c r="P6525">
        <f>SUMIFS('EIA-860'!$F:$F,'EIA-860'!$B:$B,Capacity!$B6525,'EIA-860'!$J:$J,Capacity!P$6,'EIA-860'!$K:$K,Capacity!$C$3)</f>
        <v>0</v>
      </c>
      <c r="Q6525">
        <f>SUMIFS('EIA-860'!$F:$F,'EIA-860'!$B:$B,Capacity!$B6525,'EIA-860'!$J:$J,Capacity!Q$6,'EIA-860'!$K:$K,Capacity!$C$3)</f>
        <v>0</v>
      </c>
    </row>
    <row r="6526" spans="2:17" x14ac:dyDescent="0.25">
      <c r="B6526" s="154">
        <v>59326</v>
      </c>
      <c r="C6526">
        <f>SUMIFS('EIA-860'!$F:$F,'EIA-860'!$B:$B,Capacity!$B6526,'EIA-860'!$J:$J,Capacity!C$6,'EIA-860'!$K:$K,Capacity!$C$3)</f>
        <v>0</v>
      </c>
      <c r="D6526">
        <f>SUMIFS('EIA-860'!$F:$F,'EIA-860'!$B:$B,Capacity!$B6526,'EIA-860'!$J:$J,Capacity!D$6,'EIA-860'!$K:$K,Capacity!$C$3)</f>
        <v>0</v>
      </c>
      <c r="E6526">
        <f>SUMIFS('EIA-860'!$F:$F,'EIA-860'!$B:$B,Capacity!$B6526,'EIA-860'!$J:$J,Capacity!E$6,'EIA-860'!$K:$K,Capacity!$C$3)</f>
        <v>0</v>
      </c>
      <c r="F6526">
        <f>SUMIFS('EIA-860'!$F:$F,'EIA-860'!$B:$B,Capacity!$B6526,'EIA-860'!$J:$J,Capacity!F$6,'EIA-860'!$K:$K,Capacity!$C$3)</f>
        <v>463.6</v>
      </c>
      <c r="G6526">
        <f>SUMIFS('EIA-860'!$F:$F,'EIA-860'!$B:$B,Capacity!$B6526,'EIA-860'!$J:$J,Capacity!G$6,'EIA-860'!$K:$K,Capacity!$C$3)</f>
        <v>0</v>
      </c>
      <c r="H6526">
        <f>SUMIFS('EIA-860'!$F:$F,'EIA-860'!$B:$B,Capacity!$B6526,'EIA-860'!$J:$J,Capacity!H$6,'EIA-860'!$K:$K,Capacity!$C$3)</f>
        <v>0</v>
      </c>
      <c r="I6526">
        <f>SUMIFS('EIA-860'!$F:$F,'EIA-860'!$B:$B,Capacity!$B6526,'EIA-860'!$J:$J,Capacity!I$6,'EIA-860'!$K:$K,Capacity!$C$3)</f>
        <v>0</v>
      </c>
      <c r="J6526">
        <f>SUMIFS('EIA-860'!$F:$F,'EIA-860'!$B:$B,Capacity!$B6526,'EIA-860'!$J:$J,Capacity!J$6,'EIA-860'!$K:$K,Capacity!$C$3)</f>
        <v>0</v>
      </c>
      <c r="K6526">
        <f>SUMIFS('EIA-860'!$F:$F,'EIA-860'!$B:$B,Capacity!$B6526,'EIA-860'!$J:$J,Capacity!K$6,'EIA-860'!$K:$K,Capacity!$C$3)</f>
        <v>0</v>
      </c>
      <c r="L6526">
        <f>SUMIFS('EIA-860'!$F:$F,'EIA-860'!$B:$B,Capacity!$B6526,'EIA-860'!$J:$J,Capacity!L$6,'EIA-860'!$K:$K,Capacity!$C$3)</f>
        <v>0</v>
      </c>
      <c r="M6526">
        <f>SUMIFS('EIA-860'!$F:$F,'EIA-860'!$B:$B,Capacity!$B6526,'EIA-860'!$J:$J,Capacity!M$6,'EIA-860'!$K:$K,Capacity!$C$3)</f>
        <v>0</v>
      </c>
      <c r="N6526">
        <f>SUMIFS('EIA-860'!$F:$F,'EIA-860'!$B:$B,Capacity!$B6526,'EIA-860'!$J:$J,Capacity!N$6,'EIA-860'!$K:$K,Capacity!$C$3)</f>
        <v>0</v>
      </c>
      <c r="O6526">
        <f>SUMIFS('EIA-860'!$F:$F,'EIA-860'!$B:$B,Capacity!$B6526,'EIA-860'!$J:$J,Capacity!O$6,'EIA-860'!$K:$K,Capacity!$C$3)</f>
        <v>0</v>
      </c>
      <c r="P6526">
        <f>SUMIFS('EIA-860'!$F:$F,'EIA-860'!$B:$B,Capacity!$B6526,'EIA-860'!$J:$J,Capacity!P$6,'EIA-860'!$K:$K,Capacity!$C$3)</f>
        <v>0</v>
      </c>
      <c r="Q6526">
        <f>SUMIFS('EIA-860'!$F:$F,'EIA-860'!$B:$B,Capacity!$B6526,'EIA-860'!$J:$J,Capacity!Q$6,'EIA-860'!$K:$K,Capacity!$C$3)</f>
        <v>0</v>
      </c>
    </row>
    <row r="6527" spans="2:17" x14ac:dyDescent="0.25">
      <c r="B6527" s="154">
        <v>59327</v>
      </c>
      <c r="C6527">
        <f>SUMIFS('EIA-860'!$F:$F,'EIA-860'!$B:$B,Capacity!$B6527,'EIA-860'!$J:$J,Capacity!C$6,'EIA-860'!$K:$K,Capacity!$C$3)</f>
        <v>0</v>
      </c>
      <c r="D6527">
        <f>SUMIFS('EIA-860'!$F:$F,'EIA-860'!$B:$B,Capacity!$B6527,'EIA-860'!$J:$J,Capacity!D$6,'EIA-860'!$K:$K,Capacity!$C$3)</f>
        <v>0</v>
      </c>
      <c r="E6527">
        <f>SUMIFS('EIA-860'!$F:$F,'EIA-860'!$B:$B,Capacity!$B6527,'EIA-860'!$J:$J,Capacity!E$6,'EIA-860'!$K:$K,Capacity!$C$3)</f>
        <v>0</v>
      </c>
      <c r="F6527">
        <f>SUMIFS('EIA-860'!$F:$F,'EIA-860'!$B:$B,Capacity!$B6527,'EIA-860'!$J:$J,Capacity!F$6,'EIA-860'!$K:$K,Capacity!$C$3)</f>
        <v>0</v>
      </c>
      <c r="G6527">
        <f>SUMIFS('EIA-860'!$F:$F,'EIA-860'!$B:$B,Capacity!$B6527,'EIA-860'!$J:$J,Capacity!G$6,'EIA-860'!$K:$K,Capacity!$C$3)</f>
        <v>0</v>
      </c>
      <c r="H6527">
        <f>SUMIFS('EIA-860'!$F:$F,'EIA-860'!$B:$B,Capacity!$B6527,'EIA-860'!$J:$J,Capacity!H$6,'EIA-860'!$K:$K,Capacity!$C$3)</f>
        <v>0</v>
      </c>
      <c r="I6527">
        <f>SUMIFS('EIA-860'!$F:$F,'EIA-860'!$B:$B,Capacity!$B6527,'EIA-860'!$J:$J,Capacity!I$6,'EIA-860'!$K:$K,Capacity!$C$3)</f>
        <v>0</v>
      </c>
      <c r="J6527">
        <f>SUMIFS('EIA-860'!$F:$F,'EIA-860'!$B:$B,Capacity!$B6527,'EIA-860'!$J:$J,Capacity!J$6,'EIA-860'!$K:$K,Capacity!$C$3)</f>
        <v>0</v>
      </c>
      <c r="K6527">
        <f>SUMIFS('EIA-860'!$F:$F,'EIA-860'!$B:$B,Capacity!$B6527,'EIA-860'!$J:$J,Capacity!K$6,'EIA-860'!$K:$K,Capacity!$C$3)</f>
        <v>0</v>
      </c>
      <c r="L6527">
        <f>SUMIFS('EIA-860'!$F:$F,'EIA-860'!$B:$B,Capacity!$B6527,'EIA-860'!$J:$J,Capacity!L$6,'EIA-860'!$K:$K,Capacity!$C$3)</f>
        <v>0</v>
      </c>
      <c r="M6527">
        <f>SUMIFS('EIA-860'!$F:$F,'EIA-860'!$B:$B,Capacity!$B6527,'EIA-860'!$J:$J,Capacity!M$6,'EIA-860'!$K:$K,Capacity!$C$3)</f>
        <v>0</v>
      </c>
      <c r="N6527">
        <f>SUMIFS('EIA-860'!$F:$F,'EIA-860'!$B:$B,Capacity!$B6527,'EIA-860'!$J:$J,Capacity!N$6,'EIA-860'!$K:$K,Capacity!$C$3)</f>
        <v>0</v>
      </c>
      <c r="O6527">
        <f>SUMIFS('EIA-860'!$F:$F,'EIA-860'!$B:$B,Capacity!$B6527,'EIA-860'!$J:$J,Capacity!O$6,'EIA-860'!$K:$K,Capacity!$C$3)</f>
        <v>0</v>
      </c>
      <c r="P6527">
        <f>SUMIFS('EIA-860'!$F:$F,'EIA-860'!$B:$B,Capacity!$B6527,'EIA-860'!$J:$J,Capacity!P$6,'EIA-860'!$K:$K,Capacity!$C$3)</f>
        <v>0</v>
      </c>
      <c r="Q6527">
        <f>SUMIFS('EIA-860'!$F:$F,'EIA-860'!$B:$B,Capacity!$B6527,'EIA-860'!$J:$J,Capacity!Q$6,'EIA-860'!$K:$K,Capacity!$C$3)</f>
        <v>0</v>
      </c>
    </row>
    <row r="6528" spans="2:17" x14ac:dyDescent="0.25">
      <c r="B6528" s="154">
        <v>59328</v>
      </c>
      <c r="C6528">
        <f>SUMIFS('EIA-860'!$F:$F,'EIA-860'!$B:$B,Capacity!$B6528,'EIA-860'!$J:$J,Capacity!C$6,'EIA-860'!$K:$K,Capacity!$C$3)</f>
        <v>0</v>
      </c>
      <c r="D6528">
        <f>SUMIFS('EIA-860'!$F:$F,'EIA-860'!$B:$B,Capacity!$B6528,'EIA-860'!$J:$J,Capacity!D$6,'EIA-860'!$K:$K,Capacity!$C$3)</f>
        <v>0</v>
      </c>
      <c r="E6528">
        <f>SUMIFS('EIA-860'!$F:$F,'EIA-860'!$B:$B,Capacity!$B6528,'EIA-860'!$J:$J,Capacity!E$6,'EIA-860'!$K:$K,Capacity!$C$3)</f>
        <v>0</v>
      </c>
      <c r="F6528">
        <f>SUMIFS('EIA-860'!$F:$F,'EIA-860'!$B:$B,Capacity!$B6528,'EIA-860'!$J:$J,Capacity!F$6,'EIA-860'!$K:$K,Capacity!$C$3)</f>
        <v>0</v>
      </c>
      <c r="G6528">
        <f>SUMIFS('EIA-860'!$F:$F,'EIA-860'!$B:$B,Capacity!$B6528,'EIA-860'!$J:$J,Capacity!G$6,'EIA-860'!$K:$K,Capacity!$C$3)</f>
        <v>0</v>
      </c>
      <c r="H6528">
        <f>SUMIFS('EIA-860'!$F:$F,'EIA-860'!$B:$B,Capacity!$B6528,'EIA-860'!$J:$J,Capacity!H$6,'EIA-860'!$K:$K,Capacity!$C$3)</f>
        <v>0</v>
      </c>
      <c r="I6528">
        <f>SUMIFS('EIA-860'!$F:$F,'EIA-860'!$B:$B,Capacity!$B6528,'EIA-860'!$J:$J,Capacity!I$6,'EIA-860'!$K:$K,Capacity!$C$3)</f>
        <v>0</v>
      </c>
      <c r="J6528">
        <f>SUMIFS('EIA-860'!$F:$F,'EIA-860'!$B:$B,Capacity!$B6528,'EIA-860'!$J:$J,Capacity!J$6,'EIA-860'!$K:$K,Capacity!$C$3)</f>
        <v>0</v>
      </c>
      <c r="K6528">
        <f>SUMIFS('EIA-860'!$F:$F,'EIA-860'!$B:$B,Capacity!$B6528,'EIA-860'!$J:$J,Capacity!K$6,'EIA-860'!$K:$K,Capacity!$C$3)</f>
        <v>0</v>
      </c>
      <c r="L6528">
        <f>SUMIFS('EIA-860'!$F:$F,'EIA-860'!$B:$B,Capacity!$B6528,'EIA-860'!$J:$J,Capacity!L$6,'EIA-860'!$K:$K,Capacity!$C$3)</f>
        <v>0</v>
      </c>
      <c r="M6528">
        <f>SUMIFS('EIA-860'!$F:$F,'EIA-860'!$B:$B,Capacity!$B6528,'EIA-860'!$J:$J,Capacity!M$6,'EIA-860'!$K:$K,Capacity!$C$3)</f>
        <v>0</v>
      </c>
      <c r="N6528">
        <f>SUMIFS('EIA-860'!$F:$F,'EIA-860'!$B:$B,Capacity!$B6528,'EIA-860'!$J:$J,Capacity!N$6,'EIA-860'!$K:$K,Capacity!$C$3)</f>
        <v>0</v>
      </c>
      <c r="O6528">
        <f>SUMIFS('EIA-860'!$F:$F,'EIA-860'!$B:$B,Capacity!$B6528,'EIA-860'!$J:$J,Capacity!O$6,'EIA-860'!$K:$K,Capacity!$C$3)</f>
        <v>0</v>
      </c>
      <c r="P6528">
        <f>SUMIFS('EIA-860'!$F:$F,'EIA-860'!$B:$B,Capacity!$B6528,'EIA-860'!$J:$J,Capacity!P$6,'EIA-860'!$K:$K,Capacity!$C$3)</f>
        <v>0</v>
      </c>
      <c r="Q6528">
        <f>SUMIFS('EIA-860'!$F:$F,'EIA-860'!$B:$B,Capacity!$B6528,'EIA-860'!$J:$J,Capacity!Q$6,'EIA-860'!$K:$K,Capacity!$C$3)</f>
        <v>0</v>
      </c>
    </row>
    <row r="6529" spans="2:17" x14ac:dyDescent="0.25">
      <c r="B6529" s="154">
        <v>59329</v>
      </c>
      <c r="C6529">
        <f>SUMIFS('EIA-860'!$F:$F,'EIA-860'!$B:$B,Capacity!$B6529,'EIA-860'!$J:$J,Capacity!C$6,'EIA-860'!$K:$K,Capacity!$C$3)</f>
        <v>0</v>
      </c>
      <c r="D6529">
        <f>SUMIFS('EIA-860'!$F:$F,'EIA-860'!$B:$B,Capacity!$B6529,'EIA-860'!$J:$J,Capacity!D$6,'EIA-860'!$K:$K,Capacity!$C$3)</f>
        <v>0</v>
      </c>
      <c r="E6529">
        <f>SUMIFS('EIA-860'!$F:$F,'EIA-860'!$B:$B,Capacity!$B6529,'EIA-860'!$J:$J,Capacity!E$6,'EIA-860'!$K:$K,Capacity!$C$3)</f>
        <v>0</v>
      </c>
      <c r="F6529">
        <f>SUMIFS('EIA-860'!$F:$F,'EIA-860'!$B:$B,Capacity!$B6529,'EIA-860'!$J:$J,Capacity!F$6,'EIA-860'!$K:$K,Capacity!$C$3)</f>
        <v>0</v>
      </c>
      <c r="G6529">
        <f>SUMIFS('EIA-860'!$F:$F,'EIA-860'!$B:$B,Capacity!$B6529,'EIA-860'!$J:$J,Capacity!G$6,'EIA-860'!$K:$K,Capacity!$C$3)</f>
        <v>0</v>
      </c>
      <c r="H6529">
        <f>SUMIFS('EIA-860'!$F:$F,'EIA-860'!$B:$B,Capacity!$B6529,'EIA-860'!$J:$J,Capacity!H$6,'EIA-860'!$K:$K,Capacity!$C$3)</f>
        <v>0</v>
      </c>
      <c r="I6529">
        <f>SUMIFS('EIA-860'!$F:$F,'EIA-860'!$B:$B,Capacity!$B6529,'EIA-860'!$J:$J,Capacity!I$6,'EIA-860'!$K:$K,Capacity!$C$3)</f>
        <v>0</v>
      </c>
      <c r="J6529">
        <f>SUMIFS('EIA-860'!$F:$F,'EIA-860'!$B:$B,Capacity!$B6529,'EIA-860'!$J:$J,Capacity!J$6,'EIA-860'!$K:$K,Capacity!$C$3)</f>
        <v>1</v>
      </c>
      <c r="K6529">
        <f>SUMIFS('EIA-860'!$F:$F,'EIA-860'!$B:$B,Capacity!$B6529,'EIA-860'!$J:$J,Capacity!K$6,'EIA-860'!$K:$K,Capacity!$C$3)</f>
        <v>0</v>
      </c>
      <c r="L6529">
        <f>SUMIFS('EIA-860'!$F:$F,'EIA-860'!$B:$B,Capacity!$B6529,'EIA-860'!$J:$J,Capacity!L$6,'EIA-860'!$K:$K,Capacity!$C$3)</f>
        <v>0</v>
      </c>
      <c r="M6529">
        <f>SUMIFS('EIA-860'!$F:$F,'EIA-860'!$B:$B,Capacity!$B6529,'EIA-860'!$J:$J,Capacity!M$6,'EIA-860'!$K:$K,Capacity!$C$3)</f>
        <v>0</v>
      </c>
      <c r="N6529">
        <f>SUMIFS('EIA-860'!$F:$F,'EIA-860'!$B:$B,Capacity!$B6529,'EIA-860'!$J:$J,Capacity!N$6,'EIA-860'!$K:$K,Capacity!$C$3)</f>
        <v>0</v>
      </c>
      <c r="O6529">
        <f>SUMIFS('EIA-860'!$F:$F,'EIA-860'!$B:$B,Capacity!$B6529,'EIA-860'!$J:$J,Capacity!O$6,'EIA-860'!$K:$K,Capacity!$C$3)</f>
        <v>0</v>
      </c>
      <c r="P6529">
        <f>SUMIFS('EIA-860'!$F:$F,'EIA-860'!$B:$B,Capacity!$B6529,'EIA-860'!$J:$J,Capacity!P$6,'EIA-860'!$K:$K,Capacity!$C$3)</f>
        <v>0</v>
      </c>
      <c r="Q6529">
        <f>SUMIFS('EIA-860'!$F:$F,'EIA-860'!$B:$B,Capacity!$B6529,'EIA-860'!$J:$J,Capacity!Q$6,'EIA-860'!$K:$K,Capacity!$C$3)</f>
        <v>0</v>
      </c>
    </row>
    <row r="6530" spans="2:17" x14ac:dyDescent="0.25">
      <c r="B6530" s="154">
        <v>59330</v>
      </c>
      <c r="C6530">
        <f>SUMIFS('EIA-860'!$F:$F,'EIA-860'!$B:$B,Capacity!$B6530,'EIA-860'!$J:$J,Capacity!C$6,'EIA-860'!$K:$K,Capacity!$C$3)</f>
        <v>0</v>
      </c>
      <c r="D6530">
        <f>SUMIFS('EIA-860'!$F:$F,'EIA-860'!$B:$B,Capacity!$B6530,'EIA-860'!$J:$J,Capacity!D$6,'EIA-860'!$K:$K,Capacity!$C$3)</f>
        <v>0</v>
      </c>
      <c r="E6530">
        <f>SUMIFS('EIA-860'!$F:$F,'EIA-860'!$B:$B,Capacity!$B6530,'EIA-860'!$J:$J,Capacity!E$6,'EIA-860'!$K:$K,Capacity!$C$3)</f>
        <v>0</v>
      </c>
      <c r="F6530">
        <f>SUMIFS('EIA-860'!$F:$F,'EIA-860'!$B:$B,Capacity!$B6530,'EIA-860'!$J:$J,Capacity!F$6,'EIA-860'!$K:$K,Capacity!$C$3)</f>
        <v>0</v>
      </c>
      <c r="G6530">
        <f>SUMIFS('EIA-860'!$F:$F,'EIA-860'!$B:$B,Capacity!$B6530,'EIA-860'!$J:$J,Capacity!G$6,'EIA-860'!$K:$K,Capacity!$C$3)</f>
        <v>0</v>
      </c>
      <c r="H6530">
        <f>SUMIFS('EIA-860'!$F:$F,'EIA-860'!$B:$B,Capacity!$B6530,'EIA-860'!$J:$J,Capacity!H$6,'EIA-860'!$K:$K,Capacity!$C$3)</f>
        <v>0</v>
      </c>
      <c r="I6530">
        <f>SUMIFS('EIA-860'!$F:$F,'EIA-860'!$B:$B,Capacity!$B6530,'EIA-860'!$J:$J,Capacity!I$6,'EIA-860'!$K:$K,Capacity!$C$3)</f>
        <v>0</v>
      </c>
      <c r="J6530">
        <f>SUMIFS('EIA-860'!$F:$F,'EIA-860'!$B:$B,Capacity!$B6530,'EIA-860'!$J:$J,Capacity!J$6,'EIA-860'!$K:$K,Capacity!$C$3)</f>
        <v>1</v>
      </c>
      <c r="K6530">
        <f>SUMIFS('EIA-860'!$F:$F,'EIA-860'!$B:$B,Capacity!$B6530,'EIA-860'!$J:$J,Capacity!K$6,'EIA-860'!$K:$K,Capacity!$C$3)</f>
        <v>0</v>
      </c>
      <c r="L6530">
        <f>SUMIFS('EIA-860'!$F:$F,'EIA-860'!$B:$B,Capacity!$B6530,'EIA-860'!$J:$J,Capacity!L$6,'EIA-860'!$K:$K,Capacity!$C$3)</f>
        <v>0</v>
      </c>
      <c r="M6530">
        <f>SUMIFS('EIA-860'!$F:$F,'EIA-860'!$B:$B,Capacity!$B6530,'EIA-860'!$J:$J,Capacity!M$6,'EIA-860'!$K:$K,Capacity!$C$3)</f>
        <v>0</v>
      </c>
      <c r="N6530">
        <f>SUMIFS('EIA-860'!$F:$F,'EIA-860'!$B:$B,Capacity!$B6530,'EIA-860'!$J:$J,Capacity!N$6,'EIA-860'!$K:$K,Capacity!$C$3)</f>
        <v>0</v>
      </c>
      <c r="O6530">
        <f>SUMIFS('EIA-860'!$F:$F,'EIA-860'!$B:$B,Capacity!$B6530,'EIA-860'!$J:$J,Capacity!O$6,'EIA-860'!$K:$K,Capacity!$C$3)</f>
        <v>0</v>
      </c>
      <c r="P6530">
        <f>SUMIFS('EIA-860'!$F:$F,'EIA-860'!$B:$B,Capacity!$B6530,'EIA-860'!$J:$J,Capacity!P$6,'EIA-860'!$K:$K,Capacity!$C$3)</f>
        <v>0</v>
      </c>
      <c r="Q6530">
        <f>SUMIFS('EIA-860'!$F:$F,'EIA-860'!$B:$B,Capacity!$B6530,'EIA-860'!$J:$J,Capacity!Q$6,'EIA-860'!$K:$K,Capacity!$C$3)</f>
        <v>0</v>
      </c>
    </row>
    <row r="6531" spans="2:17" x14ac:dyDescent="0.25">
      <c r="B6531" s="154">
        <v>59331</v>
      </c>
      <c r="C6531">
        <f>SUMIFS('EIA-860'!$F:$F,'EIA-860'!$B:$B,Capacity!$B6531,'EIA-860'!$J:$J,Capacity!C$6,'EIA-860'!$K:$K,Capacity!$C$3)</f>
        <v>0</v>
      </c>
      <c r="D6531">
        <f>SUMIFS('EIA-860'!$F:$F,'EIA-860'!$B:$B,Capacity!$B6531,'EIA-860'!$J:$J,Capacity!D$6,'EIA-860'!$K:$K,Capacity!$C$3)</f>
        <v>0</v>
      </c>
      <c r="E6531">
        <f>SUMIFS('EIA-860'!$F:$F,'EIA-860'!$B:$B,Capacity!$B6531,'EIA-860'!$J:$J,Capacity!E$6,'EIA-860'!$K:$K,Capacity!$C$3)</f>
        <v>0</v>
      </c>
      <c r="F6531">
        <f>SUMIFS('EIA-860'!$F:$F,'EIA-860'!$B:$B,Capacity!$B6531,'EIA-860'!$J:$J,Capacity!F$6,'EIA-860'!$K:$K,Capacity!$C$3)</f>
        <v>0</v>
      </c>
      <c r="G6531">
        <f>SUMIFS('EIA-860'!$F:$F,'EIA-860'!$B:$B,Capacity!$B6531,'EIA-860'!$J:$J,Capacity!G$6,'EIA-860'!$K:$K,Capacity!$C$3)</f>
        <v>0</v>
      </c>
      <c r="H6531">
        <f>SUMIFS('EIA-860'!$F:$F,'EIA-860'!$B:$B,Capacity!$B6531,'EIA-860'!$J:$J,Capacity!H$6,'EIA-860'!$K:$K,Capacity!$C$3)</f>
        <v>0</v>
      </c>
      <c r="I6531">
        <f>SUMIFS('EIA-860'!$F:$F,'EIA-860'!$B:$B,Capacity!$B6531,'EIA-860'!$J:$J,Capacity!I$6,'EIA-860'!$K:$K,Capacity!$C$3)</f>
        <v>0</v>
      </c>
      <c r="J6531">
        <f>SUMIFS('EIA-860'!$F:$F,'EIA-860'!$B:$B,Capacity!$B6531,'EIA-860'!$J:$J,Capacity!J$6,'EIA-860'!$K:$K,Capacity!$C$3)</f>
        <v>0</v>
      </c>
      <c r="K6531">
        <f>SUMIFS('EIA-860'!$F:$F,'EIA-860'!$B:$B,Capacity!$B6531,'EIA-860'!$J:$J,Capacity!K$6,'EIA-860'!$K:$K,Capacity!$C$3)</f>
        <v>0</v>
      </c>
      <c r="L6531">
        <f>SUMIFS('EIA-860'!$F:$F,'EIA-860'!$B:$B,Capacity!$B6531,'EIA-860'!$J:$J,Capacity!L$6,'EIA-860'!$K:$K,Capacity!$C$3)</f>
        <v>0</v>
      </c>
      <c r="M6531">
        <f>SUMIFS('EIA-860'!$F:$F,'EIA-860'!$B:$B,Capacity!$B6531,'EIA-860'!$J:$J,Capacity!M$6,'EIA-860'!$K:$K,Capacity!$C$3)</f>
        <v>0</v>
      </c>
      <c r="N6531">
        <f>SUMIFS('EIA-860'!$F:$F,'EIA-860'!$B:$B,Capacity!$B6531,'EIA-860'!$J:$J,Capacity!N$6,'EIA-860'!$K:$K,Capacity!$C$3)</f>
        <v>0</v>
      </c>
      <c r="O6531">
        <f>SUMIFS('EIA-860'!$F:$F,'EIA-860'!$B:$B,Capacity!$B6531,'EIA-860'!$J:$J,Capacity!O$6,'EIA-860'!$K:$K,Capacity!$C$3)</f>
        <v>0</v>
      </c>
      <c r="P6531">
        <f>SUMIFS('EIA-860'!$F:$F,'EIA-860'!$B:$B,Capacity!$B6531,'EIA-860'!$J:$J,Capacity!P$6,'EIA-860'!$K:$K,Capacity!$C$3)</f>
        <v>0</v>
      </c>
      <c r="Q6531">
        <f>SUMIFS('EIA-860'!$F:$F,'EIA-860'!$B:$B,Capacity!$B6531,'EIA-860'!$J:$J,Capacity!Q$6,'EIA-860'!$K:$K,Capacity!$C$3)</f>
        <v>0</v>
      </c>
    </row>
    <row r="6532" spans="2:17" x14ac:dyDescent="0.25">
      <c r="B6532" s="154">
        <v>59332</v>
      </c>
      <c r="C6532">
        <f>SUMIFS('EIA-860'!$F:$F,'EIA-860'!$B:$B,Capacity!$B6532,'EIA-860'!$J:$J,Capacity!C$6,'EIA-860'!$K:$K,Capacity!$C$3)</f>
        <v>0</v>
      </c>
      <c r="D6532">
        <f>SUMIFS('EIA-860'!$F:$F,'EIA-860'!$B:$B,Capacity!$B6532,'EIA-860'!$J:$J,Capacity!D$6,'EIA-860'!$K:$K,Capacity!$C$3)</f>
        <v>0</v>
      </c>
      <c r="E6532">
        <f>SUMIFS('EIA-860'!$F:$F,'EIA-860'!$B:$B,Capacity!$B6532,'EIA-860'!$J:$J,Capacity!E$6,'EIA-860'!$K:$K,Capacity!$C$3)</f>
        <v>0</v>
      </c>
      <c r="F6532">
        <f>SUMIFS('EIA-860'!$F:$F,'EIA-860'!$B:$B,Capacity!$B6532,'EIA-860'!$J:$J,Capacity!F$6,'EIA-860'!$K:$K,Capacity!$C$3)</f>
        <v>0</v>
      </c>
      <c r="G6532">
        <f>SUMIFS('EIA-860'!$F:$F,'EIA-860'!$B:$B,Capacity!$B6532,'EIA-860'!$J:$J,Capacity!G$6,'EIA-860'!$K:$K,Capacity!$C$3)</f>
        <v>0</v>
      </c>
      <c r="H6532">
        <f>SUMIFS('EIA-860'!$F:$F,'EIA-860'!$B:$B,Capacity!$B6532,'EIA-860'!$J:$J,Capacity!H$6,'EIA-860'!$K:$K,Capacity!$C$3)</f>
        <v>0</v>
      </c>
      <c r="I6532">
        <f>SUMIFS('EIA-860'!$F:$F,'EIA-860'!$B:$B,Capacity!$B6532,'EIA-860'!$J:$J,Capacity!I$6,'EIA-860'!$K:$K,Capacity!$C$3)</f>
        <v>0</v>
      </c>
      <c r="J6532">
        <f>SUMIFS('EIA-860'!$F:$F,'EIA-860'!$B:$B,Capacity!$B6532,'EIA-860'!$J:$J,Capacity!J$6,'EIA-860'!$K:$K,Capacity!$C$3)</f>
        <v>211.2</v>
      </c>
      <c r="K6532">
        <f>SUMIFS('EIA-860'!$F:$F,'EIA-860'!$B:$B,Capacity!$B6532,'EIA-860'!$J:$J,Capacity!K$6,'EIA-860'!$K:$K,Capacity!$C$3)</f>
        <v>0</v>
      </c>
      <c r="L6532">
        <f>SUMIFS('EIA-860'!$F:$F,'EIA-860'!$B:$B,Capacity!$B6532,'EIA-860'!$J:$J,Capacity!L$6,'EIA-860'!$K:$K,Capacity!$C$3)</f>
        <v>0</v>
      </c>
      <c r="M6532">
        <f>SUMIFS('EIA-860'!$F:$F,'EIA-860'!$B:$B,Capacity!$B6532,'EIA-860'!$J:$J,Capacity!M$6,'EIA-860'!$K:$K,Capacity!$C$3)</f>
        <v>0</v>
      </c>
      <c r="N6532">
        <f>SUMIFS('EIA-860'!$F:$F,'EIA-860'!$B:$B,Capacity!$B6532,'EIA-860'!$J:$J,Capacity!N$6,'EIA-860'!$K:$K,Capacity!$C$3)</f>
        <v>0</v>
      </c>
      <c r="O6532">
        <f>SUMIFS('EIA-860'!$F:$F,'EIA-860'!$B:$B,Capacity!$B6532,'EIA-860'!$J:$J,Capacity!O$6,'EIA-860'!$K:$K,Capacity!$C$3)</f>
        <v>0</v>
      </c>
      <c r="P6532">
        <f>SUMIFS('EIA-860'!$F:$F,'EIA-860'!$B:$B,Capacity!$B6532,'EIA-860'!$J:$J,Capacity!P$6,'EIA-860'!$K:$K,Capacity!$C$3)</f>
        <v>0</v>
      </c>
      <c r="Q6532">
        <f>SUMIFS('EIA-860'!$F:$F,'EIA-860'!$B:$B,Capacity!$B6532,'EIA-860'!$J:$J,Capacity!Q$6,'EIA-860'!$K:$K,Capacity!$C$3)</f>
        <v>0</v>
      </c>
    </row>
    <row r="6533" spans="2:17" x14ac:dyDescent="0.25">
      <c r="B6533" s="154">
        <v>59333</v>
      </c>
      <c r="C6533">
        <f>SUMIFS('EIA-860'!$F:$F,'EIA-860'!$B:$B,Capacity!$B6533,'EIA-860'!$J:$J,Capacity!C$6,'EIA-860'!$K:$K,Capacity!$C$3)</f>
        <v>0</v>
      </c>
      <c r="D6533">
        <f>SUMIFS('EIA-860'!$F:$F,'EIA-860'!$B:$B,Capacity!$B6533,'EIA-860'!$J:$J,Capacity!D$6,'EIA-860'!$K:$K,Capacity!$C$3)</f>
        <v>0</v>
      </c>
      <c r="E6533">
        <f>SUMIFS('EIA-860'!$F:$F,'EIA-860'!$B:$B,Capacity!$B6533,'EIA-860'!$J:$J,Capacity!E$6,'EIA-860'!$K:$K,Capacity!$C$3)</f>
        <v>0</v>
      </c>
      <c r="F6533">
        <f>SUMIFS('EIA-860'!$F:$F,'EIA-860'!$B:$B,Capacity!$B6533,'EIA-860'!$J:$J,Capacity!F$6,'EIA-860'!$K:$K,Capacity!$C$3)</f>
        <v>0</v>
      </c>
      <c r="G6533">
        <f>SUMIFS('EIA-860'!$F:$F,'EIA-860'!$B:$B,Capacity!$B6533,'EIA-860'!$J:$J,Capacity!G$6,'EIA-860'!$K:$K,Capacity!$C$3)</f>
        <v>0</v>
      </c>
      <c r="H6533">
        <f>SUMIFS('EIA-860'!$F:$F,'EIA-860'!$B:$B,Capacity!$B6533,'EIA-860'!$J:$J,Capacity!H$6,'EIA-860'!$K:$K,Capacity!$C$3)</f>
        <v>0</v>
      </c>
      <c r="I6533">
        <f>SUMIFS('EIA-860'!$F:$F,'EIA-860'!$B:$B,Capacity!$B6533,'EIA-860'!$J:$J,Capacity!I$6,'EIA-860'!$K:$K,Capacity!$C$3)</f>
        <v>0</v>
      </c>
      <c r="J6533">
        <f>SUMIFS('EIA-860'!$F:$F,'EIA-860'!$B:$B,Capacity!$B6533,'EIA-860'!$J:$J,Capacity!J$6,'EIA-860'!$K:$K,Capacity!$C$3)</f>
        <v>0</v>
      </c>
      <c r="K6533">
        <f>SUMIFS('EIA-860'!$F:$F,'EIA-860'!$B:$B,Capacity!$B6533,'EIA-860'!$J:$J,Capacity!K$6,'EIA-860'!$K:$K,Capacity!$C$3)</f>
        <v>0</v>
      </c>
      <c r="L6533">
        <f>SUMIFS('EIA-860'!$F:$F,'EIA-860'!$B:$B,Capacity!$B6533,'EIA-860'!$J:$J,Capacity!L$6,'EIA-860'!$K:$K,Capacity!$C$3)</f>
        <v>2</v>
      </c>
      <c r="M6533">
        <f>SUMIFS('EIA-860'!$F:$F,'EIA-860'!$B:$B,Capacity!$B6533,'EIA-860'!$J:$J,Capacity!M$6,'EIA-860'!$K:$K,Capacity!$C$3)</f>
        <v>0</v>
      </c>
      <c r="N6533">
        <f>SUMIFS('EIA-860'!$F:$F,'EIA-860'!$B:$B,Capacity!$B6533,'EIA-860'!$J:$J,Capacity!N$6,'EIA-860'!$K:$K,Capacity!$C$3)</f>
        <v>0</v>
      </c>
      <c r="O6533">
        <f>SUMIFS('EIA-860'!$F:$F,'EIA-860'!$B:$B,Capacity!$B6533,'EIA-860'!$J:$J,Capacity!O$6,'EIA-860'!$K:$K,Capacity!$C$3)</f>
        <v>0</v>
      </c>
      <c r="P6533">
        <f>SUMIFS('EIA-860'!$F:$F,'EIA-860'!$B:$B,Capacity!$B6533,'EIA-860'!$J:$J,Capacity!P$6,'EIA-860'!$K:$K,Capacity!$C$3)</f>
        <v>0</v>
      </c>
      <c r="Q6533">
        <f>SUMIFS('EIA-860'!$F:$F,'EIA-860'!$B:$B,Capacity!$B6533,'EIA-860'!$J:$J,Capacity!Q$6,'EIA-860'!$K:$K,Capacity!$C$3)</f>
        <v>0</v>
      </c>
    </row>
    <row r="6534" spans="2:17" x14ac:dyDescent="0.25">
      <c r="B6534" s="154">
        <v>59334</v>
      </c>
      <c r="C6534">
        <f>SUMIFS('EIA-860'!$F:$F,'EIA-860'!$B:$B,Capacity!$B6534,'EIA-860'!$J:$J,Capacity!C$6,'EIA-860'!$K:$K,Capacity!$C$3)</f>
        <v>0</v>
      </c>
      <c r="D6534">
        <f>SUMIFS('EIA-860'!$F:$F,'EIA-860'!$B:$B,Capacity!$B6534,'EIA-860'!$J:$J,Capacity!D$6,'EIA-860'!$K:$K,Capacity!$C$3)</f>
        <v>0</v>
      </c>
      <c r="E6534">
        <f>SUMIFS('EIA-860'!$F:$F,'EIA-860'!$B:$B,Capacity!$B6534,'EIA-860'!$J:$J,Capacity!E$6,'EIA-860'!$K:$K,Capacity!$C$3)</f>
        <v>0</v>
      </c>
      <c r="F6534">
        <f>SUMIFS('EIA-860'!$F:$F,'EIA-860'!$B:$B,Capacity!$B6534,'EIA-860'!$J:$J,Capacity!F$6,'EIA-860'!$K:$K,Capacity!$C$3)</f>
        <v>0</v>
      </c>
      <c r="G6534">
        <f>SUMIFS('EIA-860'!$F:$F,'EIA-860'!$B:$B,Capacity!$B6534,'EIA-860'!$J:$J,Capacity!G$6,'EIA-860'!$K:$K,Capacity!$C$3)</f>
        <v>0</v>
      </c>
      <c r="H6534">
        <f>SUMIFS('EIA-860'!$F:$F,'EIA-860'!$B:$B,Capacity!$B6534,'EIA-860'!$J:$J,Capacity!H$6,'EIA-860'!$K:$K,Capacity!$C$3)</f>
        <v>0</v>
      </c>
      <c r="I6534">
        <f>SUMIFS('EIA-860'!$F:$F,'EIA-860'!$B:$B,Capacity!$B6534,'EIA-860'!$J:$J,Capacity!I$6,'EIA-860'!$K:$K,Capacity!$C$3)</f>
        <v>0</v>
      </c>
      <c r="J6534">
        <f>SUMIFS('EIA-860'!$F:$F,'EIA-860'!$B:$B,Capacity!$B6534,'EIA-860'!$J:$J,Capacity!J$6,'EIA-860'!$K:$K,Capacity!$C$3)</f>
        <v>0</v>
      </c>
      <c r="K6534">
        <f>SUMIFS('EIA-860'!$F:$F,'EIA-860'!$B:$B,Capacity!$B6534,'EIA-860'!$J:$J,Capacity!K$6,'EIA-860'!$K:$K,Capacity!$C$3)</f>
        <v>0</v>
      </c>
      <c r="L6534">
        <f>SUMIFS('EIA-860'!$F:$F,'EIA-860'!$B:$B,Capacity!$B6534,'EIA-860'!$J:$J,Capacity!L$6,'EIA-860'!$K:$K,Capacity!$C$3)</f>
        <v>18</v>
      </c>
      <c r="M6534">
        <f>SUMIFS('EIA-860'!$F:$F,'EIA-860'!$B:$B,Capacity!$B6534,'EIA-860'!$J:$J,Capacity!M$6,'EIA-860'!$K:$K,Capacity!$C$3)</f>
        <v>0</v>
      </c>
      <c r="N6534">
        <f>SUMIFS('EIA-860'!$F:$F,'EIA-860'!$B:$B,Capacity!$B6534,'EIA-860'!$J:$J,Capacity!N$6,'EIA-860'!$K:$K,Capacity!$C$3)</f>
        <v>0</v>
      </c>
      <c r="O6534">
        <f>SUMIFS('EIA-860'!$F:$F,'EIA-860'!$B:$B,Capacity!$B6534,'EIA-860'!$J:$J,Capacity!O$6,'EIA-860'!$K:$K,Capacity!$C$3)</f>
        <v>0</v>
      </c>
      <c r="P6534">
        <f>SUMIFS('EIA-860'!$F:$F,'EIA-860'!$B:$B,Capacity!$B6534,'EIA-860'!$J:$J,Capacity!P$6,'EIA-860'!$K:$K,Capacity!$C$3)</f>
        <v>0</v>
      </c>
      <c r="Q6534">
        <f>SUMIFS('EIA-860'!$F:$F,'EIA-860'!$B:$B,Capacity!$B6534,'EIA-860'!$J:$J,Capacity!Q$6,'EIA-860'!$K:$K,Capacity!$C$3)</f>
        <v>0</v>
      </c>
    </row>
    <row r="6535" spans="2:17" x14ac:dyDescent="0.25">
      <c r="B6535" s="154">
        <v>59335</v>
      </c>
      <c r="C6535">
        <f>SUMIFS('EIA-860'!$F:$F,'EIA-860'!$B:$B,Capacity!$B6535,'EIA-860'!$J:$J,Capacity!C$6,'EIA-860'!$K:$K,Capacity!$C$3)</f>
        <v>0</v>
      </c>
      <c r="D6535">
        <f>SUMIFS('EIA-860'!$F:$F,'EIA-860'!$B:$B,Capacity!$B6535,'EIA-860'!$J:$J,Capacity!D$6,'EIA-860'!$K:$K,Capacity!$C$3)</f>
        <v>0</v>
      </c>
      <c r="E6535">
        <f>SUMIFS('EIA-860'!$F:$F,'EIA-860'!$B:$B,Capacity!$B6535,'EIA-860'!$J:$J,Capacity!E$6,'EIA-860'!$K:$K,Capacity!$C$3)</f>
        <v>0</v>
      </c>
      <c r="F6535">
        <f>SUMIFS('EIA-860'!$F:$F,'EIA-860'!$B:$B,Capacity!$B6535,'EIA-860'!$J:$J,Capacity!F$6,'EIA-860'!$K:$K,Capacity!$C$3)</f>
        <v>0</v>
      </c>
      <c r="G6535">
        <f>SUMIFS('EIA-860'!$F:$F,'EIA-860'!$B:$B,Capacity!$B6535,'EIA-860'!$J:$J,Capacity!G$6,'EIA-860'!$K:$K,Capacity!$C$3)</f>
        <v>0</v>
      </c>
      <c r="H6535">
        <f>SUMIFS('EIA-860'!$F:$F,'EIA-860'!$B:$B,Capacity!$B6535,'EIA-860'!$J:$J,Capacity!H$6,'EIA-860'!$K:$K,Capacity!$C$3)</f>
        <v>0</v>
      </c>
      <c r="I6535">
        <f>SUMIFS('EIA-860'!$F:$F,'EIA-860'!$B:$B,Capacity!$B6535,'EIA-860'!$J:$J,Capacity!I$6,'EIA-860'!$K:$K,Capacity!$C$3)</f>
        <v>0</v>
      </c>
      <c r="J6535">
        <f>SUMIFS('EIA-860'!$F:$F,'EIA-860'!$B:$B,Capacity!$B6535,'EIA-860'!$J:$J,Capacity!J$6,'EIA-860'!$K:$K,Capacity!$C$3)</f>
        <v>0</v>
      </c>
      <c r="K6535">
        <f>SUMIFS('EIA-860'!$F:$F,'EIA-860'!$B:$B,Capacity!$B6535,'EIA-860'!$J:$J,Capacity!K$6,'EIA-860'!$K:$K,Capacity!$C$3)</f>
        <v>0</v>
      </c>
      <c r="L6535">
        <f>SUMIFS('EIA-860'!$F:$F,'EIA-860'!$B:$B,Capacity!$B6535,'EIA-860'!$J:$J,Capacity!L$6,'EIA-860'!$K:$K,Capacity!$C$3)</f>
        <v>0</v>
      </c>
      <c r="M6535">
        <f>SUMIFS('EIA-860'!$F:$F,'EIA-860'!$B:$B,Capacity!$B6535,'EIA-860'!$J:$J,Capacity!M$6,'EIA-860'!$K:$K,Capacity!$C$3)</f>
        <v>0</v>
      </c>
      <c r="N6535">
        <f>SUMIFS('EIA-860'!$F:$F,'EIA-860'!$B:$B,Capacity!$B6535,'EIA-860'!$J:$J,Capacity!N$6,'EIA-860'!$K:$K,Capacity!$C$3)</f>
        <v>0</v>
      </c>
      <c r="O6535">
        <f>SUMIFS('EIA-860'!$F:$F,'EIA-860'!$B:$B,Capacity!$B6535,'EIA-860'!$J:$J,Capacity!O$6,'EIA-860'!$K:$K,Capacity!$C$3)</f>
        <v>0</v>
      </c>
      <c r="P6535">
        <f>SUMIFS('EIA-860'!$F:$F,'EIA-860'!$B:$B,Capacity!$B6535,'EIA-860'!$J:$J,Capacity!P$6,'EIA-860'!$K:$K,Capacity!$C$3)</f>
        <v>0</v>
      </c>
      <c r="Q6535">
        <f>SUMIFS('EIA-860'!$F:$F,'EIA-860'!$B:$B,Capacity!$B6535,'EIA-860'!$J:$J,Capacity!Q$6,'EIA-860'!$K:$K,Capacity!$C$3)</f>
        <v>0</v>
      </c>
    </row>
    <row r="6536" spans="2:17" x14ac:dyDescent="0.25">
      <c r="B6536" s="154">
        <v>59337</v>
      </c>
      <c r="C6536">
        <f>SUMIFS('EIA-860'!$F:$F,'EIA-860'!$B:$B,Capacity!$B6536,'EIA-860'!$J:$J,Capacity!C$6,'EIA-860'!$K:$K,Capacity!$C$3)</f>
        <v>0</v>
      </c>
      <c r="D6536">
        <f>SUMIFS('EIA-860'!$F:$F,'EIA-860'!$B:$B,Capacity!$B6536,'EIA-860'!$J:$J,Capacity!D$6,'EIA-860'!$K:$K,Capacity!$C$3)</f>
        <v>0</v>
      </c>
      <c r="E6536">
        <f>SUMIFS('EIA-860'!$F:$F,'EIA-860'!$B:$B,Capacity!$B6536,'EIA-860'!$J:$J,Capacity!E$6,'EIA-860'!$K:$K,Capacity!$C$3)</f>
        <v>0</v>
      </c>
      <c r="F6536">
        <f>SUMIFS('EIA-860'!$F:$F,'EIA-860'!$B:$B,Capacity!$B6536,'EIA-860'!$J:$J,Capacity!F$6,'EIA-860'!$K:$K,Capacity!$C$3)</f>
        <v>0</v>
      </c>
      <c r="G6536">
        <f>SUMIFS('EIA-860'!$F:$F,'EIA-860'!$B:$B,Capacity!$B6536,'EIA-860'!$J:$J,Capacity!G$6,'EIA-860'!$K:$K,Capacity!$C$3)</f>
        <v>0</v>
      </c>
      <c r="H6536">
        <f>SUMIFS('EIA-860'!$F:$F,'EIA-860'!$B:$B,Capacity!$B6536,'EIA-860'!$J:$J,Capacity!H$6,'EIA-860'!$K:$K,Capacity!$C$3)</f>
        <v>0</v>
      </c>
      <c r="I6536">
        <f>SUMIFS('EIA-860'!$F:$F,'EIA-860'!$B:$B,Capacity!$B6536,'EIA-860'!$J:$J,Capacity!I$6,'EIA-860'!$K:$K,Capacity!$C$3)</f>
        <v>0</v>
      </c>
      <c r="J6536">
        <f>SUMIFS('EIA-860'!$F:$F,'EIA-860'!$B:$B,Capacity!$B6536,'EIA-860'!$J:$J,Capacity!J$6,'EIA-860'!$K:$K,Capacity!$C$3)</f>
        <v>0</v>
      </c>
      <c r="K6536">
        <f>SUMIFS('EIA-860'!$F:$F,'EIA-860'!$B:$B,Capacity!$B6536,'EIA-860'!$J:$J,Capacity!K$6,'EIA-860'!$K:$K,Capacity!$C$3)</f>
        <v>0</v>
      </c>
      <c r="L6536">
        <f>SUMIFS('EIA-860'!$F:$F,'EIA-860'!$B:$B,Capacity!$B6536,'EIA-860'!$J:$J,Capacity!L$6,'EIA-860'!$K:$K,Capacity!$C$3)</f>
        <v>5</v>
      </c>
      <c r="M6536">
        <f>SUMIFS('EIA-860'!$F:$F,'EIA-860'!$B:$B,Capacity!$B6536,'EIA-860'!$J:$J,Capacity!M$6,'EIA-860'!$K:$K,Capacity!$C$3)</f>
        <v>0</v>
      </c>
      <c r="N6536">
        <f>SUMIFS('EIA-860'!$F:$F,'EIA-860'!$B:$B,Capacity!$B6536,'EIA-860'!$J:$J,Capacity!N$6,'EIA-860'!$K:$K,Capacity!$C$3)</f>
        <v>0</v>
      </c>
      <c r="O6536">
        <f>SUMIFS('EIA-860'!$F:$F,'EIA-860'!$B:$B,Capacity!$B6536,'EIA-860'!$J:$J,Capacity!O$6,'EIA-860'!$K:$K,Capacity!$C$3)</f>
        <v>0</v>
      </c>
      <c r="P6536">
        <f>SUMIFS('EIA-860'!$F:$F,'EIA-860'!$B:$B,Capacity!$B6536,'EIA-860'!$J:$J,Capacity!P$6,'EIA-860'!$K:$K,Capacity!$C$3)</f>
        <v>0</v>
      </c>
      <c r="Q6536">
        <f>SUMIFS('EIA-860'!$F:$F,'EIA-860'!$B:$B,Capacity!$B6536,'EIA-860'!$J:$J,Capacity!Q$6,'EIA-860'!$K:$K,Capacity!$C$3)</f>
        <v>0</v>
      </c>
    </row>
    <row r="6537" spans="2:17" x14ac:dyDescent="0.25">
      <c r="B6537" s="154">
        <v>59338</v>
      </c>
      <c r="C6537">
        <f>SUMIFS('EIA-860'!$F:$F,'EIA-860'!$B:$B,Capacity!$B6537,'EIA-860'!$J:$J,Capacity!C$6,'EIA-860'!$K:$K,Capacity!$C$3)</f>
        <v>0</v>
      </c>
      <c r="D6537">
        <f>SUMIFS('EIA-860'!$F:$F,'EIA-860'!$B:$B,Capacity!$B6537,'EIA-860'!$J:$J,Capacity!D$6,'EIA-860'!$K:$K,Capacity!$C$3)</f>
        <v>0</v>
      </c>
      <c r="E6537">
        <f>SUMIFS('EIA-860'!$F:$F,'EIA-860'!$B:$B,Capacity!$B6537,'EIA-860'!$J:$J,Capacity!E$6,'EIA-860'!$K:$K,Capacity!$C$3)</f>
        <v>0</v>
      </c>
      <c r="F6537">
        <f>SUMIFS('EIA-860'!$F:$F,'EIA-860'!$B:$B,Capacity!$B6537,'EIA-860'!$J:$J,Capacity!F$6,'EIA-860'!$K:$K,Capacity!$C$3)</f>
        <v>570</v>
      </c>
      <c r="G6537">
        <f>SUMIFS('EIA-860'!$F:$F,'EIA-860'!$B:$B,Capacity!$B6537,'EIA-860'!$J:$J,Capacity!G$6,'EIA-860'!$K:$K,Capacity!$C$3)</f>
        <v>0</v>
      </c>
      <c r="H6537">
        <f>SUMIFS('EIA-860'!$F:$F,'EIA-860'!$B:$B,Capacity!$B6537,'EIA-860'!$J:$J,Capacity!H$6,'EIA-860'!$K:$K,Capacity!$C$3)</f>
        <v>0</v>
      </c>
      <c r="I6537">
        <f>SUMIFS('EIA-860'!$F:$F,'EIA-860'!$B:$B,Capacity!$B6537,'EIA-860'!$J:$J,Capacity!I$6,'EIA-860'!$K:$K,Capacity!$C$3)</f>
        <v>0</v>
      </c>
      <c r="J6537">
        <f>SUMIFS('EIA-860'!$F:$F,'EIA-860'!$B:$B,Capacity!$B6537,'EIA-860'!$J:$J,Capacity!J$6,'EIA-860'!$K:$K,Capacity!$C$3)</f>
        <v>0</v>
      </c>
      <c r="K6537">
        <f>SUMIFS('EIA-860'!$F:$F,'EIA-860'!$B:$B,Capacity!$B6537,'EIA-860'!$J:$J,Capacity!K$6,'EIA-860'!$K:$K,Capacity!$C$3)</f>
        <v>0</v>
      </c>
      <c r="L6537">
        <f>SUMIFS('EIA-860'!$F:$F,'EIA-860'!$B:$B,Capacity!$B6537,'EIA-860'!$J:$J,Capacity!L$6,'EIA-860'!$K:$K,Capacity!$C$3)</f>
        <v>0</v>
      </c>
      <c r="M6537">
        <f>SUMIFS('EIA-860'!$F:$F,'EIA-860'!$B:$B,Capacity!$B6537,'EIA-860'!$J:$J,Capacity!M$6,'EIA-860'!$K:$K,Capacity!$C$3)</f>
        <v>0</v>
      </c>
      <c r="N6537">
        <f>SUMIFS('EIA-860'!$F:$F,'EIA-860'!$B:$B,Capacity!$B6537,'EIA-860'!$J:$J,Capacity!N$6,'EIA-860'!$K:$K,Capacity!$C$3)</f>
        <v>0</v>
      </c>
      <c r="O6537">
        <f>SUMIFS('EIA-860'!$F:$F,'EIA-860'!$B:$B,Capacity!$B6537,'EIA-860'!$J:$J,Capacity!O$6,'EIA-860'!$K:$K,Capacity!$C$3)</f>
        <v>0</v>
      </c>
      <c r="P6537">
        <f>SUMIFS('EIA-860'!$F:$F,'EIA-860'!$B:$B,Capacity!$B6537,'EIA-860'!$J:$J,Capacity!P$6,'EIA-860'!$K:$K,Capacity!$C$3)</f>
        <v>0</v>
      </c>
      <c r="Q6537">
        <f>SUMIFS('EIA-860'!$F:$F,'EIA-860'!$B:$B,Capacity!$B6537,'EIA-860'!$J:$J,Capacity!Q$6,'EIA-860'!$K:$K,Capacity!$C$3)</f>
        <v>0</v>
      </c>
    </row>
    <row r="6538" spans="2:17" x14ac:dyDescent="0.25">
      <c r="B6538" s="154">
        <v>59339</v>
      </c>
      <c r="C6538">
        <f>SUMIFS('EIA-860'!$F:$F,'EIA-860'!$B:$B,Capacity!$B6538,'EIA-860'!$J:$J,Capacity!C$6,'EIA-860'!$K:$K,Capacity!$C$3)</f>
        <v>0</v>
      </c>
      <c r="D6538">
        <f>SUMIFS('EIA-860'!$F:$F,'EIA-860'!$B:$B,Capacity!$B6538,'EIA-860'!$J:$J,Capacity!D$6,'EIA-860'!$K:$K,Capacity!$C$3)</f>
        <v>0</v>
      </c>
      <c r="E6538">
        <f>SUMIFS('EIA-860'!$F:$F,'EIA-860'!$B:$B,Capacity!$B6538,'EIA-860'!$J:$J,Capacity!E$6,'EIA-860'!$K:$K,Capacity!$C$3)</f>
        <v>0</v>
      </c>
      <c r="F6538">
        <f>SUMIFS('EIA-860'!$F:$F,'EIA-860'!$B:$B,Capacity!$B6538,'EIA-860'!$J:$J,Capacity!F$6,'EIA-860'!$K:$K,Capacity!$C$3)</f>
        <v>0</v>
      </c>
      <c r="G6538">
        <f>SUMIFS('EIA-860'!$F:$F,'EIA-860'!$B:$B,Capacity!$B6538,'EIA-860'!$J:$J,Capacity!G$6,'EIA-860'!$K:$K,Capacity!$C$3)</f>
        <v>0</v>
      </c>
      <c r="H6538">
        <f>SUMIFS('EIA-860'!$F:$F,'EIA-860'!$B:$B,Capacity!$B6538,'EIA-860'!$J:$J,Capacity!H$6,'EIA-860'!$K:$K,Capacity!$C$3)</f>
        <v>0</v>
      </c>
      <c r="I6538">
        <f>SUMIFS('EIA-860'!$F:$F,'EIA-860'!$B:$B,Capacity!$B6538,'EIA-860'!$J:$J,Capacity!I$6,'EIA-860'!$K:$K,Capacity!$C$3)</f>
        <v>0</v>
      </c>
      <c r="J6538">
        <f>SUMIFS('EIA-860'!$F:$F,'EIA-860'!$B:$B,Capacity!$B6538,'EIA-860'!$J:$J,Capacity!J$6,'EIA-860'!$K:$K,Capacity!$C$3)</f>
        <v>0</v>
      </c>
      <c r="K6538">
        <f>SUMIFS('EIA-860'!$F:$F,'EIA-860'!$B:$B,Capacity!$B6538,'EIA-860'!$J:$J,Capacity!K$6,'EIA-860'!$K:$K,Capacity!$C$3)</f>
        <v>0</v>
      </c>
      <c r="L6538">
        <f>SUMIFS('EIA-860'!$F:$F,'EIA-860'!$B:$B,Capacity!$B6538,'EIA-860'!$J:$J,Capacity!L$6,'EIA-860'!$K:$K,Capacity!$C$3)</f>
        <v>105.1</v>
      </c>
      <c r="M6538">
        <f>SUMIFS('EIA-860'!$F:$F,'EIA-860'!$B:$B,Capacity!$B6538,'EIA-860'!$J:$J,Capacity!M$6,'EIA-860'!$K:$K,Capacity!$C$3)</f>
        <v>0</v>
      </c>
      <c r="N6538">
        <f>SUMIFS('EIA-860'!$F:$F,'EIA-860'!$B:$B,Capacity!$B6538,'EIA-860'!$J:$J,Capacity!N$6,'EIA-860'!$K:$K,Capacity!$C$3)</f>
        <v>0</v>
      </c>
      <c r="O6538">
        <f>SUMIFS('EIA-860'!$F:$F,'EIA-860'!$B:$B,Capacity!$B6538,'EIA-860'!$J:$J,Capacity!O$6,'EIA-860'!$K:$K,Capacity!$C$3)</f>
        <v>0</v>
      </c>
      <c r="P6538">
        <f>SUMIFS('EIA-860'!$F:$F,'EIA-860'!$B:$B,Capacity!$B6538,'EIA-860'!$J:$J,Capacity!P$6,'EIA-860'!$K:$K,Capacity!$C$3)</f>
        <v>0</v>
      </c>
      <c r="Q6538">
        <f>SUMIFS('EIA-860'!$F:$F,'EIA-860'!$B:$B,Capacity!$B6538,'EIA-860'!$J:$J,Capacity!Q$6,'EIA-860'!$K:$K,Capacity!$C$3)</f>
        <v>0</v>
      </c>
    </row>
    <row r="6539" spans="2:17" x14ac:dyDescent="0.25">
      <c r="B6539" s="154">
        <v>59357</v>
      </c>
      <c r="C6539">
        <f>SUMIFS('EIA-860'!$F:$F,'EIA-860'!$B:$B,Capacity!$B6539,'EIA-860'!$J:$J,Capacity!C$6,'EIA-860'!$K:$K,Capacity!$C$3)</f>
        <v>7.5</v>
      </c>
      <c r="D6539">
        <f>SUMIFS('EIA-860'!$F:$F,'EIA-860'!$B:$B,Capacity!$B6539,'EIA-860'!$J:$J,Capacity!D$6,'EIA-860'!$K:$K,Capacity!$C$3)</f>
        <v>0</v>
      </c>
      <c r="E6539">
        <f>SUMIFS('EIA-860'!$F:$F,'EIA-860'!$B:$B,Capacity!$B6539,'EIA-860'!$J:$J,Capacity!E$6,'EIA-860'!$K:$K,Capacity!$C$3)</f>
        <v>0</v>
      </c>
      <c r="F6539">
        <f>SUMIFS('EIA-860'!$F:$F,'EIA-860'!$B:$B,Capacity!$B6539,'EIA-860'!$J:$J,Capacity!F$6,'EIA-860'!$K:$K,Capacity!$C$3)</f>
        <v>0</v>
      </c>
      <c r="G6539">
        <f>SUMIFS('EIA-860'!$F:$F,'EIA-860'!$B:$B,Capacity!$B6539,'EIA-860'!$J:$J,Capacity!G$6,'EIA-860'!$K:$K,Capacity!$C$3)</f>
        <v>0</v>
      </c>
      <c r="H6539">
        <f>SUMIFS('EIA-860'!$F:$F,'EIA-860'!$B:$B,Capacity!$B6539,'EIA-860'!$J:$J,Capacity!H$6,'EIA-860'!$K:$K,Capacity!$C$3)</f>
        <v>0</v>
      </c>
      <c r="I6539">
        <f>SUMIFS('EIA-860'!$F:$F,'EIA-860'!$B:$B,Capacity!$B6539,'EIA-860'!$J:$J,Capacity!I$6,'EIA-860'!$K:$K,Capacity!$C$3)</f>
        <v>0</v>
      </c>
      <c r="J6539">
        <f>SUMIFS('EIA-860'!$F:$F,'EIA-860'!$B:$B,Capacity!$B6539,'EIA-860'!$J:$J,Capacity!J$6,'EIA-860'!$K:$K,Capacity!$C$3)</f>
        <v>0</v>
      </c>
      <c r="K6539">
        <f>SUMIFS('EIA-860'!$F:$F,'EIA-860'!$B:$B,Capacity!$B6539,'EIA-860'!$J:$J,Capacity!K$6,'EIA-860'!$K:$K,Capacity!$C$3)</f>
        <v>0</v>
      </c>
      <c r="L6539">
        <f>SUMIFS('EIA-860'!$F:$F,'EIA-860'!$B:$B,Capacity!$B6539,'EIA-860'!$J:$J,Capacity!L$6,'EIA-860'!$K:$K,Capacity!$C$3)</f>
        <v>0</v>
      </c>
      <c r="M6539">
        <f>SUMIFS('EIA-860'!$F:$F,'EIA-860'!$B:$B,Capacity!$B6539,'EIA-860'!$J:$J,Capacity!M$6,'EIA-860'!$K:$K,Capacity!$C$3)</f>
        <v>0</v>
      </c>
      <c r="N6539">
        <f>SUMIFS('EIA-860'!$F:$F,'EIA-860'!$B:$B,Capacity!$B6539,'EIA-860'!$J:$J,Capacity!N$6,'EIA-860'!$K:$K,Capacity!$C$3)</f>
        <v>0</v>
      </c>
      <c r="O6539">
        <f>SUMIFS('EIA-860'!$F:$F,'EIA-860'!$B:$B,Capacity!$B6539,'EIA-860'!$J:$J,Capacity!O$6,'EIA-860'!$K:$K,Capacity!$C$3)</f>
        <v>0</v>
      </c>
      <c r="P6539">
        <f>SUMIFS('EIA-860'!$F:$F,'EIA-860'!$B:$B,Capacity!$B6539,'EIA-860'!$J:$J,Capacity!P$6,'EIA-860'!$K:$K,Capacity!$C$3)</f>
        <v>0</v>
      </c>
      <c r="Q6539">
        <f>SUMIFS('EIA-860'!$F:$F,'EIA-860'!$B:$B,Capacity!$B6539,'EIA-860'!$J:$J,Capacity!Q$6,'EIA-860'!$K:$K,Capacity!$C$3)</f>
        <v>0</v>
      </c>
    </row>
    <row r="6540" spans="2:17" x14ac:dyDescent="0.25">
      <c r="B6540" s="154">
        <v>59358</v>
      </c>
      <c r="C6540">
        <f>SUMIFS('EIA-860'!$F:$F,'EIA-860'!$B:$B,Capacity!$B6540,'EIA-860'!$J:$J,Capacity!C$6,'EIA-860'!$K:$K,Capacity!$C$3)</f>
        <v>0</v>
      </c>
      <c r="D6540">
        <f>SUMIFS('EIA-860'!$F:$F,'EIA-860'!$B:$B,Capacity!$B6540,'EIA-860'!$J:$J,Capacity!D$6,'EIA-860'!$K:$K,Capacity!$C$3)</f>
        <v>0</v>
      </c>
      <c r="E6540">
        <f>SUMIFS('EIA-860'!$F:$F,'EIA-860'!$B:$B,Capacity!$B6540,'EIA-860'!$J:$J,Capacity!E$6,'EIA-860'!$K:$K,Capacity!$C$3)</f>
        <v>0</v>
      </c>
      <c r="F6540">
        <f>SUMIFS('EIA-860'!$F:$F,'EIA-860'!$B:$B,Capacity!$B6540,'EIA-860'!$J:$J,Capacity!F$6,'EIA-860'!$K:$K,Capacity!$C$3)</f>
        <v>0</v>
      </c>
      <c r="G6540">
        <f>SUMIFS('EIA-860'!$F:$F,'EIA-860'!$B:$B,Capacity!$B6540,'EIA-860'!$J:$J,Capacity!G$6,'EIA-860'!$K:$K,Capacity!$C$3)</f>
        <v>0</v>
      </c>
      <c r="H6540">
        <f>SUMIFS('EIA-860'!$F:$F,'EIA-860'!$B:$B,Capacity!$B6540,'EIA-860'!$J:$J,Capacity!H$6,'EIA-860'!$K:$K,Capacity!$C$3)</f>
        <v>0</v>
      </c>
      <c r="I6540">
        <f>SUMIFS('EIA-860'!$F:$F,'EIA-860'!$B:$B,Capacity!$B6540,'EIA-860'!$J:$J,Capacity!I$6,'EIA-860'!$K:$K,Capacity!$C$3)</f>
        <v>0</v>
      </c>
      <c r="J6540">
        <f>SUMIFS('EIA-860'!$F:$F,'EIA-860'!$B:$B,Capacity!$B6540,'EIA-860'!$J:$J,Capacity!J$6,'EIA-860'!$K:$K,Capacity!$C$3)</f>
        <v>0</v>
      </c>
      <c r="K6540">
        <f>SUMIFS('EIA-860'!$F:$F,'EIA-860'!$B:$B,Capacity!$B6540,'EIA-860'!$J:$J,Capacity!K$6,'EIA-860'!$K:$K,Capacity!$C$3)</f>
        <v>0</v>
      </c>
      <c r="L6540">
        <f>SUMIFS('EIA-860'!$F:$F,'EIA-860'!$B:$B,Capacity!$B6540,'EIA-860'!$J:$J,Capacity!L$6,'EIA-860'!$K:$K,Capacity!$C$3)</f>
        <v>2</v>
      </c>
      <c r="M6540">
        <f>SUMIFS('EIA-860'!$F:$F,'EIA-860'!$B:$B,Capacity!$B6540,'EIA-860'!$J:$J,Capacity!M$6,'EIA-860'!$K:$K,Capacity!$C$3)</f>
        <v>0</v>
      </c>
      <c r="N6540">
        <f>SUMIFS('EIA-860'!$F:$F,'EIA-860'!$B:$B,Capacity!$B6540,'EIA-860'!$J:$J,Capacity!N$6,'EIA-860'!$K:$K,Capacity!$C$3)</f>
        <v>0</v>
      </c>
      <c r="O6540">
        <f>SUMIFS('EIA-860'!$F:$F,'EIA-860'!$B:$B,Capacity!$B6540,'EIA-860'!$J:$J,Capacity!O$6,'EIA-860'!$K:$K,Capacity!$C$3)</f>
        <v>0</v>
      </c>
      <c r="P6540">
        <f>SUMIFS('EIA-860'!$F:$F,'EIA-860'!$B:$B,Capacity!$B6540,'EIA-860'!$J:$J,Capacity!P$6,'EIA-860'!$K:$K,Capacity!$C$3)</f>
        <v>0</v>
      </c>
      <c r="Q6540">
        <f>SUMIFS('EIA-860'!$F:$F,'EIA-860'!$B:$B,Capacity!$B6540,'EIA-860'!$J:$J,Capacity!Q$6,'EIA-860'!$K:$K,Capacity!$C$3)</f>
        <v>0</v>
      </c>
    </row>
    <row r="6541" spans="2:17" x14ac:dyDescent="0.25">
      <c r="B6541" s="154">
        <v>59359</v>
      </c>
      <c r="C6541">
        <f>SUMIFS('EIA-860'!$F:$F,'EIA-860'!$B:$B,Capacity!$B6541,'EIA-860'!$J:$J,Capacity!C$6,'EIA-860'!$K:$K,Capacity!$C$3)</f>
        <v>0</v>
      </c>
      <c r="D6541">
        <f>SUMIFS('EIA-860'!$F:$F,'EIA-860'!$B:$B,Capacity!$B6541,'EIA-860'!$J:$J,Capacity!D$6,'EIA-860'!$K:$K,Capacity!$C$3)</f>
        <v>0</v>
      </c>
      <c r="E6541">
        <f>SUMIFS('EIA-860'!$F:$F,'EIA-860'!$B:$B,Capacity!$B6541,'EIA-860'!$J:$J,Capacity!E$6,'EIA-860'!$K:$K,Capacity!$C$3)</f>
        <v>0</v>
      </c>
      <c r="F6541">
        <f>SUMIFS('EIA-860'!$F:$F,'EIA-860'!$B:$B,Capacity!$B6541,'EIA-860'!$J:$J,Capacity!F$6,'EIA-860'!$K:$K,Capacity!$C$3)</f>
        <v>0</v>
      </c>
      <c r="G6541">
        <f>SUMIFS('EIA-860'!$F:$F,'EIA-860'!$B:$B,Capacity!$B6541,'EIA-860'!$J:$J,Capacity!G$6,'EIA-860'!$K:$K,Capacity!$C$3)</f>
        <v>0</v>
      </c>
      <c r="H6541">
        <f>SUMIFS('EIA-860'!$F:$F,'EIA-860'!$B:$B,Capacity!$B6541,'EIA-860'!$J:$J,Capacity!H$6,'EIA-860'!$K:$K,Capacity!$C$3)</f>
        <v>0</v>
      </c>
      <c r="I6541">
        <f>SUMIFS('EIA-860'!$F:$F,'EIA-860'!$B:$B,Capacity!$B6541,'EIA-860'!$J:$J,Capacity!I$6,'EIA-860'!$K:$K,Capacity!$C$3)</f>
        <v>0</v>
      </c>
      <c r="J6541">
        <f>SUMIFS('EIA-860'!$F:$F,'EIA-860'!$B:$B,Capacity!$B6541,'EIA-860'!$J:$J,Capacity!J$6,'EIA-860'!$K:$K,Capacity!$C$3)</f>
        <v>0</v>
      </c>
      <c r="K6541">
        <f>SUMIFS('EIA-860'!$F:$F,'EIA-860'!$B:$B,Capacity!$B6541,'EIA-860'!$J:$J,Capacity!K$6,'EIA-860'!$K:$K,Capacity!$C$3)</f>
        <v>0</v>
      </c>
      <c r="L6541">
        <f>SUMIFS('EIA-860'!$F:$F,'EIA-860'!$B:$B,Capacity!$B6541,'EIA-860'!$J:$J,Capacity!L$6,'EIA-860'!$K:$K,Capacity!$C$3)</f>
        <v>1.5</v>
      </c>
      <c r="M6541">
        <f>SUMIFS('EIA-860'!$F:$F,'EIA-860'!$B:$B,Capacity!$B6541,'EIA-860'!$J:$J,Capacity!M$6,'EIA-860'!$K:$K,Capacity!$C$3)</f>
        <v>0</v>
      </c>
      <c r="N6541">
        <f>SUMIFS('EIA-860'!$F:$F,'EIA-860'!$B:$B,Capacity!$B6541,'EIA-860'!$J:$J,Capacity!N$6,'EIA-860'!$K:$K,Capacity!$C$3)</f>
        <v>0</v>
      </c>
      <c r="O6541">
        <f>SUMIFS('EIA-860'!$F:$F,'EIA-860'!$B:$B,Capacity!$B6541,'EIA-860'!$J:$J,Capacity!O$6,'EIA-860'!$K:$K,Capacity!$C$3)</f>
        <v>0</v>
      </c>
      <c r="P6541">
        <f>SUMIFS('EIA-860'!$F:$F,'EIA-860'!$B:$B,Capacity!$B6541,'EIA-860'!$J:$J,Capacity!P$6,'EIA-860'!$K:$K,Capacity!$C$3)</f>
        <v>0</v>
      </c>
      <c r="Q6541">
        <f>SUMIFS('EIA-860'!$F:$F,'EIA-860'!$B:$B,Capacity!$B6541,'EIA-860'!$J:$J,Capacity!Q$6,'EIA-860'!$K:$K,Capacity!$C$3)</f>
        <v>0</v>
      </c>
    </row>
    <row r="6542" spans="2:17" x14ac:dyDescent="0.25">
      <c r="B6542" s="154">
        <v>59360</v>
      </c>
      <c r="C6542">
        <f>SUMIFS('EIA-860'!$F:$F,'EIA-860'!$B:$B,Capacity!$B6542,'EIA-860'!$J:$J,Capacity!C$6,'EIA-860'!$K:$K,Capacity!$C$3)</f>
        <v>0</v>
      </c>
      <c r="D6542">
        <f>SUMIFS('EIA-860'!$F:$F,'EIA-860'!$B:$B,Capacity!$B6542,'EIA-860'!$J:$J,Capacity!D$6,'EIA-860'!$K:$K,Capacity!$C$3)</f>
        <v>0</v>
      </c>
      <c r="E6542">
        <f>SUMIFS('EIA-860'!$F:$F,'EIA-860'!$B:$B,Capacity!$B6542,'EIA-860'!$J:$J,Capacity!E$6,'EIA-860'!$K:$K,Capacity!$C$3)</f>
        <v>0</v>
      </c>
      <c r="F6542">
        <f>SUMIFS('EIA-860'!$F:$F,'EIA-860'!$B:$B,Capacity!$B6542,'EIA-860'!$J:$J,Capacity!F$6,'EIA-860'!$K:$K,Capacity!$C$3)</f>
        <v>0</v>
      </c>
      <c r="G6542">
        <f>SUMIFS('EIA-860'!$F:$F,'EIA-860'!$B:$B,Capacity!$B6542,'EIA-860'!$J:$J,Capacity!G$6,'EIA-860'!$K:$K,Capacity!$C$3)</f>
        <v>0</v>
      </c>
      <c r="H6542">
        <f>SUMIFS('EIA-860'!$F:$F,'EIA-860'!$B:$B,Capacity!$B6542,'EIA-860'!$J:$J,Capacity!H$6,'EIA-860'!$K:$K,Capacity!$C$3)</f>
        <v>0</v>
      </c>
      <c r="I6542">
        <f>SUMIFS('EIA-860'!$F:$F,'EIA-860'!$B:$B,Capacity!$B6542,'EIA-860'!$J:$J,Capacity!I$6,'EIA-860'!$K:$K,Capacity!$C$3)</f>
        <v>0</v>
      </c>
      <c r="J6542">
        <f>SUMIFS('EIA-860'!$F:$F,'EIA-860'!$B:$B,Capacity!$B6542,'EIA-860'!$J:$J,Capacity!J$6,'EIA-860'!$K:$K,Capacity!$C$3)</f>
        <v>0</v>
      </c>
      <c r="K6542">
        <f>SUMIFS('EIA-860'!$F:$F,'EIA-860'!$B:$B,Capacity!$B6542,'EIA-860'!$J:$J,Capacity!K$6,'EIA-860'!$K:$K,Capacity!$C$3)</f>
        <v>0</v>
      </c>
      <c r="L6542">
        <f>SUMIFS('EIA-860'!$F:$F,'EIA-860'!$B:$B,Capacity!$B6542,'EIA-860'!$J:$J,Capacity!L$6,'EIA-860'!$K:$K,Capacity!$C$3)</f>
        <v>1</v>
      </c>
      <c r="M6542">
        <f>SUMIFS('EIA-860'!$F:$F,'EIA-860'!$B:$B,Capacity!$B6542,'EIA-860'!$J:$J,Capacity!M$6,'EIA-860'!$K:$K,Capacity!$C$3)</f>
        <v>0</v>
      </c>
      <c r="N6542">
        <f>SUMIFS('EIA-860'!$F:$F,'EIA-860'!$B:$B,Capacity!$B6542,'EIA-860'!$J:$J,Capacity!N$6,'EIA-860'!$K:$K,Capacity!$C$3)</f>
        <v>0</v>
      </c>
      <c r="O6542">
        <f>SUMIFS('EIA-860'!$F:$F,'EIA-860'!$B:$B,Capacity!$B6542,'EIA-860'!$J:$J,Capacity!O$6,'EIA-860'!$K:$K,Capacity!$C$3)</f>
        <v>0</v>
      </c>
      <c r="P6542">
        <f>SUMIFS('EIA-860'!$F:$F,'EIA-860'!$B:$B,Capacity!$B6542,'EIA-860'!$J:$J,Capacity!P$6,'EIA-860'!$K:$K,Capacity!$C$3)</f>
        <v>0</v>
      </c>
      <c r="Q6542">
        <f>SUMIFS('EIA-860'!$F:$F,'EIA-860'!$B:$B,Capacity!$B6542,'EIA-860'!$J:$J,Capacity!Q$6,'EIA-860'!$K:$K,Capacity!$C$3)</f>
        <v>0</v>
      </c>
    </row>
    <row r="6543" spans="2:17" x14ac:dyDescent="0.25">
      <c r="B6543" s="154">
        <v>59361</v>
      </c>
      <c r="C6543">
        <f>SUMIFS('EIA-860'!$F:$F,'EIA-860'!$B:$B,Capacity!$B6543,'EIA-860'!$J:$J,Capacity!C$6,'EIA-860'!$K:$K,Capacity!$C$3)</f>
        <v>0</v>
      </c>
      <c r="D6543">
        <f>SUMIFS('EIA-860'!$F:$F,'EIA-860'!$B:$B,Capacity!$B6543,'EIA-860'!$J:$J,Capacity!D$6,'EIA-860'!$K:$K,Capacity!$C$3)</f>
        <v>0</v>
      </c>
      <c r="E6543">
        <f>SUMIFS('EIA-860'!$F:$F,'EIA-860'!$B:$B,Capacity!$B6543,'EIA-860'!$J:$J,Capacity!E$6,'EIA-860'!$K:$K,Capacity!$C$3)</f>
        <v>0</v>
      </c>
      <c r="F6543">
        <f>SUMIFS('EIA-860'!$F:$F,'EIA-860'!$B:$B,Capacity!$B6543,'EIA-860'!$J:$J,Capacity!F$6,'EIA-860'!$K:$K,Capacity!$C$3)</f>
        <v>0</v>
      </c>
      <c r="G6543">
        <f>SUMIFS('EIA-860'!$F:$F,'EIA-860'!$B:$B,Capacity!$B6543,'EIA-860'!$J:$J,Capacity!G$6,'EIA-860'!$K:$K,Capacity!$C$3)</f>
        <v>0</v>
      </c>
      <c r="H6543">
        <f>SUMIFS('EIA-860'!$F:$F,'EIA-860'!$B:$B,Capacity!$B6543,'EIA-860'!$J:$J,Capacity!H$6,'EIA-860'!$K:$K,Capacity!$C$3)</f>
        <v>0</v>
      </c>
      <c r="I6543">
        <f>SUMIFS('EIA-860'!$F:$F,'EIA-860'!$B:$B,Capacity!$B6543,'EIA-860'!$J:$J,Capacity!I$6,'EIA-860'!$K:$K,Capacity!$C$3)</f>
        <v>0</v>
      </c>
      <c r="J6543">
        <f>SUMIFS('EIA-860'!$F:$F,'EIA-860'!$B:$B,Capacity!$B6543,'EIA-860'!$J:$J,Capacity!J$6,'EIA-860'!$K:$K,Capacity!$C$3)</f>
        <v>0</v>
      </c>
      <c r="K6543">
        <f>SUMIFS('EIA-860'!$F:$F,'EIA-860'!$B:$B,Capacity!$B6543,'EIA-860'!$J:$J,Capacity!K$6,'EIA-860'!$K:$K,Capacity!$C$3)</f>
        <v>0</v>
      </c>
      <c r="L6543">
        <f>SUMIFS('EIA-860'!$F:$F,'EIA-860'!$B:$B,Capacity!$B6543,'EIA-860'!$J:$J,Capacity!L$6,'EIA-860'!$K:$K,Capacity!$C$3)</f>
        <v>1</v>
      </c>
      <c r="M6543">
        <f>SUMIFS('EIA-860'!$F:$F,'EIA-860'!$B:$B,Capacity!$B6543,'EIA-860'!$J:$J,Capacity!M$6,'EIA-860'!$K:$K,Capacity!$C$3)</f>
        <v>0</v>
      </c>
      <c r="N6543">
        <f>SUMIFS('EIA-860'!$F:$F,'EIA-860'!$B:$B,Capacity!$B6543,'EIA-860'!$J:$J,Capacity!N$6,'EIA-860'!$K:$K,Capacity!$C$3)</f>
        <v>0</v>
      </c>
      <c r="O6543">
        <f>SUMIFS('EIA-860'!$F:$F,'EIA-860'!$B:$B,Capacity!$B6543,'EIA-860'!$J:$J,Capacity!O$6,'EIA-860'!$K:$K,Capacity!$C$3)</f>
        <v>0</v>
      </c>
      <c r="P6543">
        <f>SUMIFS('EIA-860'!$F:$F,'EIA-860'!$B:$B,Capacity!$B6543,'EIA-860'!$J:$J,Capacity!P$6,'EIA-860'!$K:$K,Capacity!$C$3)</f>
        <v>0</v>
      </c>
      <c r="Q6543">
        <f>SUMIFS('EIA-860'!$F:$F,'EIA-860'!$B:$B,Capacity!$B6543,'EIA-860'!$J:$J,Capacity!Q$6,'EIA-860'!$K:$K,Capacity!$C$3)</f>
        <v>0</v>
      </c>
    </row>
    <row r="6544" spans="2:17" x14ac:dyDescent="0.25">
      <c r="B6544" s="154">
        <v>59362</v>
      </c>
      <c r="C6544">
        <f>SUMIFS('EIA-860'!$F:$F,'EIA-860'!$B:$B,Capacity!$B6544,'EIA-860'!$J:$J,Capacity!C$6,'EIA-860'!$K:$K,Capacity!$C$3)</f>
        <v>0</v>
      </c>
      <c r="D6544">
        <f>SUMIFS('EIA-860'!$F:$F,'EIA-860'!$B:$B,Capacity!$B6544,'EIA-860'!$J:$J,Capacity!D$6,'EIA-860'!$K:$K,Capacity!$C$3)</f>
        <v>0</v>
      </c>
      <c r="E6544">
        <f>SUMIFS('EIA-860'!$F:$F,'EIA-860'!$B:$B,Capacity!$B6544,'EIA-860'!$J:$J,Capacity!E$6,'EIA-860'!$K:$K,Capacity!$C$3)</f>
        <v>0</v>
      </c>
      <c r="F6544">
        <f>SUMIFS('EIA-860'!$F:$F,'EIA-860'!$B:$B,Capacity!$B6544,'EIA-860'!$J:$J,Capacity!F$6,'EIA-860'!$K:$K,Capacity!$C$3)</f>
        <v>0</v>
      </c>
      <c r="G6544">
        <f>SUMIFS('EIA-860'!$F:$F,'EIA-860'!$B:$B,Capacity!$B6544,'EIA-860'!$J:$J,Capacity!G$6,'EIA-860'!$K:$K,Capacity!$C$3)</f>
        <v>0</v>
      </c>
      <c r="H6544">
        <f>SUMIFS('EIA-860'!$F:$F,'EIA-860'!$B:$B,Capacity!$B6544,'EIA-860'!$J:$J,Capacity!H$6,'EIA-860'!$K:$K,Capacity!$C$3)</f>
        <v>0</v>
      </c>
      <c r="I6544">
        <f>SUMIFS('EIA-860'!$F:$F,'EIA-860'!$B:$B,Capacity!$B6544,'EIA-860'!$J:$J,Capacity!I$6,'EIA-860'!$K:$K,Capacity!$C$3)</f>
        <v>0</v>
      </c>
      <c r="J6544">
        <f>SUMIFS('EIA-860'!$F:$F,'EIA-860'!$B:$B,Capacity!$B6544,'EIA-860'!$J:$J,Capacity!J$6,'EIA-860'!$K:$K,Capacity!$C$3)</f>
        <v>0</v>
      </c>
      <c r="K6544">
        <f>SUMIFS('EIA-860'!$F:$F,'EIA-860'!$B:$B,Capacity!$B6544,'EIA-860'!$J:$J,Capacity!K$6,'EIA-860'!$K:$K,Capacity!$C$3)</f>
        <v>0</v>
      </c>
      <c r="L6544">
        <f>SUMIFS('EIA-860'!$F:$F,'EIA-860'!$B:$B,Capacity!$B6544,'EIA-860'!$J:$J,Capacity!L$6,'EIA-860'!$K:$K,Capacity!$C$3)</f>
        <v>1</v>
      </c>
      <c r="M6544">
        <f>SUMIFS('EIA-860'!$F:$F,'EIA-860'!$B:$B,Capacity!$B6544,'EIA-860'!$J:$J,Capacity!M$6,'EIA-860'!$K:$K,Capacity!$C$3)</f>
        <v>0</v>
      </c>
      <c r="N6544">
        <f>SUMIFS('EIA-860'!$F:$F,'EIA-860'!$B:$B,Capacity!$B6544,'EIA-860'!$J:$J,Capacity!N$6,'EIA-860'!$K:$K,Capacity!$C$3)</f>
        <v>0</v>
      </c>
      <c r="O6544">
        <f>SUMIFS('EIA-860'!$F:$F,'EIA-860'!$B:$B,Capacity!$B6544,'EIA-860'!$J:$J,Capacity!O$6,'EIA-860'!$K:$K,Capacity!$C$3)</f>
        <v>0</v>
      </c>
      <c r="P6544">
        <f>SUMIFS('EIA-860'!$F:$F,'EIA-860'!$B:$B,Capacity!$B6544,'EIA-860'!$J:$J,Capacity!P$6,'EIA-860'!$K:$K,Capacity!$C$3)</f>
        <v>0</v>
      </c>
      <c r="Q6544">
        <f>SUMIFS('EIA-860'!$F:$F,'EIA-860'!$B:$B,Capacity!$B6544,'EIA-860'!$J:$J,Capacity!Q$6,'EIA-860'!$K:$K,Capacity!$C$3)</f>
        <v>0</v>
      </c>
    </row>
    <row r="6545" spans="2:17" x14ac:dyDescent="0.25">
      <c r="B6545" s="154">
        <v>59363</v>
      </c>
      <c r="C6545">
        <f>SUMIFS('EIA-860'!$F:$F,'EIA-860'!$B:$B,Capacity!$B6545,'EIA-860'!$J:$J,Capacity!C$6,'EIA-860'!$K:$K,Capacity!$C$3)</f>
        <v>0</v>
      </c>
      <c r="D6545">
        <f>SUMIFS('EIA-860'!$F:$F,'EIA-860'!$B:$B,Capacity!$B6545,'EIA-860'!$J:$J,Capacity!D$6,'EIA-860'!$K:$K,Capacity!$C$3)</f>
        <v>0</v>
      </c>
      <c r="E6545">
        <f>SUMIFS('EIA-860'!$F:$F,'EIA-860'!$B:$B,Capacity!$B6545,'EIA-860'!$J:$J,Capacity!E$6,'EIA-860'!$K:$K,Capacity!$C$3)</f>
        <v>0</v>
      </c>
      <c r="F6545">
        <f>SUMIFS('EIA-860'!$F:$F,'EIA-860'!$B:$B,Capacity!$B6545,'EIA-860'!$J:$J,Capacity!F$6,'EIA-860'!$K:$K,Capacity!$C$3)</f>
        <v>0</v>
      </c>
      <c r="G6545">
        <f>SUMIFS('EIA-860'!$F:$F,'EIA-860'!$B:$B,Capacity!$B6545,'EIA-860'!$J:$J,Capacity!G$6,'EIA-860'!$K:$K,Capacity!$C$3)</f>
        <v>0</v>
      </c>
      <c r="H6545">
        <f>SUMIFS('EIA-860'!$F:$F,'EIA-860'!$B:$B,Capacity!$B6545,'EIA-860'!$J:$J,Capacity!H$6,'EIA-860'!$K:$K,Capacity!$C$3)</f>
        <v>0</v>
      </c>
      <c r="I6545">
        <f>SUMIFS('EIA-860'!$F:$F,'EIA-860'!$B:$B,Capacity!$B6545,'EIA-860'!$J:$J,Capacity!I$6,'EIA-860'!$K:$K,Capacity!$C$3)</f>
        <v>0</v>
      </c>
      <c r="J6545">
        <f>SUMIFS('EIA-860'!$F:$F,'EIA-860'!$B:$B,Capacity!$B6545,'EIA-860'!$J:$J,Capacity!J$6,'EIA-860'!$K:$K,Capacity!$C$3)</f>
        <v>0</v>
      </c>
      <c r="K6545">
        <f>SUMIFS('EIA-860'!$F:$F,'EIA-860'!$B:$B,Capacity!$B6545,'EIA-860'!$J:$J,Capacity!K$6,'EIA-860'!$K:$K,Capacity!$C$3)</f>
        <v>0</v>
      </c>
      <c r="L6545">
        <f>SUMIFS('EIA-860'!$F:$F,'EIA-860'!$B:$B,Capacity!$B6545,'EIA-860'!$J:$J,Capacity!L$6,'EIA-860'!$K:$K,Capacity!$C$3)</f>
        <v>1</v>
      </c>
      <c r="M6545">
        <f>SUMIFS('EIA-860'!$F:$F,'EIA-860'!$B:$B,Capacity!$B6545,'EIA-860'!$J:$J,Capacity!M$6,'EIA-860'!$K:$K,Capacity!$C$3)</f>
        <v>0</v>
      </c>
      <c r="N6545">
        <f>SUMIFS('EIA-860'!$F:$F,'EIA-860'!$B:$B,Capacity!$B6545,'EIA-860'!$J:$J,Capacity!N$6,'EIA-860'!$K:$K,Capacity!$C$3)</f>
        <v>0</v>
      </c>
      <c r="O6545">
        <f>SUMIFS('EIA-860'!$F:$F,'EIA-860'!$B:$B,Capacity!$B6545,'EIA-860'!$J:$J,Capacity!O$6,'EIA-860'!$K:$K,Capacity!$C$3)</f>
        <v>0</v>
      </c>
      <c r="P6545">
        <f>SUMIFS('EIA-860'!$F:$F,'EIA-860'!$B:$B,Capacity!$B6545,'EIA-860'!$J:$J,Capacity!P$6,'EIA-860'!$K:$K,Capacity!$C$3)</f>
        <v>0</v>
      </c>
      <c r="Q6545">
        <f>SUMIFS('EIA-860'!$F:$F,'EIA-860'!$B:$B,Capacity!$B6545,'EIA-860'!$J:$J,Capacity!Q$6,'EIA-860'!$K:$K,Capacity!$C$3)</f>
        <v>0</v>
      </c>
    </row>
    <row r="6546" spans="2:17" x14ac:dyDescent="0.25">
      <c r="B6546" s="154">
        <v>59364</v>
      </c>
      <c r="C6546">
        <f>SUMIFS('EIA-860'!$F:$F,'EIA-860'!$B:$B,Capacity!$B6546,'EIA-860'!$J:$J,Capacity!C$6,'EIA-860'!$K:$K,Capacity!$C$3)</f>
        <v>0</v>
      </c>
      <c r="D6546">
        <f>SUMIFS('EIA-860'!$F:$F,'EIA-860'!$B:$B,Capacity!$B6546,'EIA-860'!$J:$J,Capacity!D$6,'EIA-860'!$K:$K,Capacity!$C$3)</f>
        <v>0</v>
      </c>
      <c r="E6546">
        <f>SUMIFS('EIA-860'!$F:$F,'EIA-860'!$B:$B,Capacity!$B6546,'EIA-860'!$J:$J,Capacity!E$6,'EIA-860'!$K:$K,Capacity!$C$3)</f>
        <v>0</v>
      </c>
      <c r="F6546">
        <f>SUMIFS('EIA-860'!$F:$F,'EIA-860'!$B:$B,Capacity!$B6546,'EIA-860'!$J:$J,Capacity!F$6,'EIA-860'!$K:$K,Capacity!$C$3)</f>
        <v>0</v>
      </c>
      <c r="G6546">
        <f>SUMIFS('EIA-860'!$F:$F,'EIA-860'!$B:$B,Capacity!$B6546,'EIA-860'!$J:$J,Capacity!G$6,'EIA-860'!$K:$K,Capacity!$C$3)</f>
        <v>0</v>
      </c>
      <c r="H6546">
        <f>SUMIFS('EIA-860'!$F:$F,'EIA-860'!$B:$B,Capacity!$B6546,'EIA-860'!$J:$J,Capacity!H$6,'EIA-860'!$K:$K,Capacity!$C$3)</f>
        <v>0</v>
      </c>
      <c r="I6546">
        <f>SUMIFS('EIA-860'!$F:$F,'EIA-860'!$B:$B,Capacity!$B6546,'EIA-860'!$J:$J,Capacity!I$6,'EIA-860'!$K:$K,Capacity!$C$3)</f>
        <v>0</v>
      </c>
      <c r="J6546">
        <f>SUMIFS('EIA-860'!$F:$F,'EIA-860'!$B:$B,Capacity!$B6546,'EIA-860'!$J:$J,Capacity!J$6,'EIA-860'!$K:$K,Capacity!$C$3)</f>
        <v>0</v>
      </c>
      <c r="K6546">
        <f>SUMIFS('EIA-860'!$F:$F,'EIA-860'!$B:$B,Capacity!$B6546,'EIA-860'!$J:$J,Capacity!K$6,'EIA-860'!$K:$K,Capacity!$C$3)</f>
        <v>0</v>
      </c>
      <c r="L6546">
        <f>SUMIFS('EIA-860'!$F:$F,'EIA-860'!$B:$B,Capacity!$B6546,'EIA-860'!$J:$J,Capacity!L$6,'EIA-860'!$K:$K,Capacity!$C$3)</f>
        <v>1.3</v>
      </c>
      <c r="M6546">
        <f>SUMIFS('EIA-860'!$F:$F,'EIA-860'!$B:$B,Capacity!$B6546,'EIA-860'!$J:$J,Capacity!M$6,'EIA-860'!$K:$K,Capacity!$C$3)</f>
        <v>0</v>
      </c>
      <c r="N6546">
        <f>SUMIFS('EIA-860'!$F:$F,'EIA-860'!$B:$B,Capacity!$B6546,'EIA-860'!$J:$J,Capacity!N$6,'EIA-860'!$K:$K,Capacity!$C$3)</f>
        <v>0</v>
      </c>
      <c r="O6546">
        <f>SUMIFS('EIA-860'!$F:$F,'EIA-860'!$B:$B,Capacity!$B6546,'EIA-860'!$J:$J,Capacity!O$6,'EIA-860'!$K:$K,Capacity!$C$3)</f>
        <v>0</v>
      </c>
      <c r="P6546">
        <f>SUMIFS('EIA-860'!$F:$F,'EIA-860'!$B:$B,Capacity!$B6546,'EIA-860'!$J:$J,Capacity!P$6,'EIA-860'!$K:$K,Capacity!$C$3)</f>
        <v>0</v>
      </c>
      <c r="Q6546">
        <f>SUMIFS('EIA-860'!$F:$F,'EIA-860'!$B:$B,Capacity!$B6546,'EIA-860'!$J:$J,Capacity!Q$6,'EIA-860'!$K:$K,Capacity!$C$3)</f>
        <v>0</v>
      </c>
    </row>
    <row r="6547" spans="2:17" x14ac:dyDescent="0.25">
      <c r="B6547" s="154">
        <v>59365</v>
      </c>
      <c r="C6547">
        <f>SUMIFS('EIA-860'!$F:$F,'EIA-860'!$B:$B,Capacity!$B6547,'EIA-860'!$J:$J,Capacity!C$6,'EIA-860'!$K:$K,Capacity!$C$3)</f>
        <v>0</v>
      </c>
      <c r="D6547">
        <f>SUMIFS('EIA-860'!$F:$F,'EIA-860'!$B:$B,Capacity!$B6547,'EIA-860'!$J:$J,Capacity!D$6,'EIA-860'!$K:$K,Capacity!$C$3)</f>
        <v>0</v>
      </c>
      <c r="E6547">
        <f>SUMIFS('EIA-860'!$F:$F,'EIA-860'!$B:$B,Capacity!$B6547,'EIA-860'!$J:$J,Capacity!E$6,'EIA-860'!$K:$K,Capacity!$C$3)</f>
        <v>0</v>
      </c>
      <c r="F6547">
        <f>SUMIFS('EIA-860'!$F:$F,'EIA-860'!$B:$B,Capacity!$B6547,'EIA-860'!$J:$J,Capacity!F$6,'EIA-860'!$K:$K,Capacity!$C$3)</f>
        <v>0</v>
      </c>
      <c r="G6547">
        <f>SUMIFS('EIA-860'!$F:$F,'EIA-860'!$B:$B,Capacity!$B6547,'EIA-860'!$J:$J,Capacity!G$6,'EIA-860'!$K:$K,Capacity!$C$3)</f>
        <v>0</v>
      </c>
      <c r="H6547">
        <f>SUMIFS('EIA-860'!$F:$F,'EIA-860'!$B:$B,Capacity!$B6547,'EIA-860'!$J:$J,Capacity!H$6,'EIA-860'!$K:$K,Capacity!$C$3)</f>
        <v>0</v>
      </c>
      <c r="I6547">
        <f>SUMIFS('EIA-860'!$F:$F,'EIA-860'!$B:$B,Capacity!$B6547,'EIA-860'!$J:$J,Capacity!I$6,'EIA-860'!$K:$K,Capacity!$C$3)</f>
        <v>0</v>
      </c>
      <c r="J6547">
        <f>SUMIFS('EIA-860'!$F:$F,'EIA-860'!$B:$B,Capacity!$B6547,'EIA-860'!$J:$J,Capacity!J$6,'EIA-860'!$K:$K,Capacity!$C$3)</f>
        <v>0</v>
      </c>
      <c r="K6547">
        <f>SUMIFS('EIA-860'!$F:$F,'EIA-860'!$B:$B,Capacity!$B6547,'EIA-860'!$J:$J,Capacity!K$6,'EIA-860'!$K:$K,Capacity!$C$3)</f>
        <v>0</v>
      </c>
      <c r="L6547">
        <f>SUMIFS('EIA-860'!$F:$F,'EIA-860'!$B:$B,Capacity!$B6547,'EIA-860'!$J:$J,Capacity!L$6,'EIA-860'!$K:$K,Capacity!$C$3)</f>
        <v>2.6</v>
      </c>
      <c r="M6547">
        <f>SUMIFS('EIA-860'!$F:$F,'EIA-860'!$B:$B,Capacity!$B6547,'EIA-860'!$J:$J,Capacity!M$6,'EIA-860'!$K:$K,Capacity!$C$3)</f>
        <v>0</v>
      </c>
      <c r="N6547">
        <f>SUMIFS('EIA-860'!$F:$F,'EIA-860'!$B:$B,Capacity!$B6547,'EIA-860'!$J:$J,Capacity!N$6,'EIA-860'!$K:$K,Capacity!$C$3)</f>
        <v>0</v>
      </c>
      <c r="O6547">
        <f>SUMIFS('EIA-860'!$F:$F,'EIA-860'!$B:$B,Capacity!$B6547,'EIA-860'!$J:$J,Capacity!O$6,'EIA-860'!$K:$K,Capacity!$C$3)</f>
        <v>0</v>
      </c>
      <c r="P6547">
        <f>SUMIFS('EIA-860'!$F:$F,'EIA-860'!$B:$B,Capacity!$B6547,'EIA-860'!$J:$J,Capacity!P$6,'EIA-860'!$K:$K,Capacity!$C$3)</f>
        <v>0</v>
      </c>
      <c r="Q6547">
        <f>SUMIFS('EIA-860'!$F:$F,'EIA-860'!$B:$B,Capacity!$B6547,'EIA-860'!$J:$J,Capacity!Q$6,'EIA-860'!$K:$K,Capacity!$C$3)</f>
        <v>0</v>
      </c>
    </row>
    <row r="6548" spans="2:17" x14ac:dyDescent="0.25">
      <c r="B6548" s="154">
        <v>59366</v>
      </c>
      <c r="C6548">
        <f>SUMIFS('EIA-860'!$F:$F,'EIA-860'!$B:$B,Capacity!$B6548,'EIA-860'!$J:$J,Capacity!C$6,'EIA-860'!$K:$K,Capacity!$C$3)</f>
        <v>0</v>
      </c>
      <c r="D6548">
        <f>SUMIFS('EIA-860'!$F:$F,'EIA-860'!$B:$B,Capacity!$B6548,'EIA-860'!$J:$J,Capacity!D$6,'EIA-860'!$K:$K,Capacity!$C$3)</f>
        <v>0</v>
      </c>
      <c r="E6548">
        <f>SUMIFS('EIA-860'!$F:$F,'EIA-860'!$B:$B,Capacity!$B6548,'EIA-860'!$J:$J,Capacity!E$6,'EIA-860'!$K:$K,Capacity!$C$3)</f>
        <v>0</v>
      </c>
      <c r="F6548">
        <f>SUMIFS('EIA-860'!$F:$F,'EIA-860'!$B:$B,Capacity!$B6548,'EIA-860'!$J:$J,Capacity!F$6,'EIA-860'!$K:$K,Capacity!$C$3)</f>
        <v>0</v>
      </c>
      <c r="G6548">
        <f>SUMIFS('EIA-860'!$F:$F,'EIA-860'!$B:$B,Capacity!$B6548,'EIA-860'!$J:$J,Capacity!G$6,'EIA-860'!$K:$K,Capacity!$C$3)</f>
        <v>0</v>
      </c>
      <c r="H6548">
        <f>SUMIFS('EIA-860'!$F:$F,'EIA-860'!$B:$B,Capacity!$B6548,'EIA-860'!$J:$J,Capacity!H$6,'EIA-860'!$K:$K,Capacity!$C$3)</f>
        <v>0</v>
      </c>
      <c r="I6548">
        <f>SUMIFS('EIA-860'!$F:$F,'EIA-860'!$B:$B,Capacity!$B6548,'EIA-860'!$J:$J,Capacity!I$6,'EIA-860'!$K:$K,Capacity!$C$3)</f>
        <v>0</v>
      </c>
      <c r="J6548">
        <f>SUMIFS('EIA-860'!$F:$F,'EIA-860'!$B:$B,Capacity!$B6548,'EIA-860'!$J:$J,Capacity!J$6,'EIA-860'!$K:$K,Capacity!$C$3)</f>
        <v>0</v>
      </c>
      <c r="K6548">
        <f>SUMIFS('EIA-860'!$F:$F,'EIA-860'!$B:$B,Capacity!$B6548,'EIA-860'!$J:$J,Capacity!K$6,'EIA-860'!$K:$K,Capacity!$C$3)</f>
        <v>0</v>
      </c>
      <c r="L6548">
        <f>SUMIFS('EIA-860'!$F:$F,'EIA-860'!$B:$B,Capacity!$B6548,'EIA-860'!$J:$J,Capacity!L$6,'EIA-860'!$K:$K,Capacity!$C$3)</f>
        <v>8.5</v>
      </c>
      <c r="M6548">
        <f>SUMIFS('EIA-860'!$F:$F,'EIA-860'!$B:$B,Capacity!$B6548,'EIA-860'!$J:$J,Capacity!M$6,'EIA-860'!$K:$K,Capacity!$C$3)</f>
        <v>0</v>
      </c>
      <c r="N6548">
        <f>SUMIFS('EIA-860'!$F:$F,'EIA-860'!$B:$B,Capacity!$B6548,'EIA-860'!$J:$J,Capacity!N$6,'EIA-860'!$K:$K,Capacity!$C$3)</f>
        <v>0</v>
      </c>
      <c r="O6548">
        <f>SUMIFS('EIA-860'!$F:$F,'EIA-860'!$B:$B,Capacity!$B6548,'EIA-860'!$J:$J,Capacity!O$6,'EIA-860'!$K:$K,Capacity!$C$3)</f>
        <v>0</v>
      </c>
      <c r="P6548">
        <f>SUMIFS('EIA-860'!$F:$F,'EIA-860'!$B:$B,Capacity!$B6548,'EIA-860'!$J:$J,Capacity!P$6,'EIA-860'!$K:$K,Capacity!$C$3)</f>
        <v>0</v>
      </c>
      <c r="Q6548">
        <f>SUMIFS('EIA-860'!$F:$F,'EIA-860'!$B:$B,Capacity!$B6548,'EIA-860'!$J:$J,Capacity!Q$6,'EIA-860'!$K:$K,Capacity!$C$3)</f>
        <v>0</v>
      </c>
    </row>
    <row r="6549" spans="2:17" x14ac:dyDescent="0.25">
      <c r="B6549" s="154">
        <v>59367</v>
      </c>
      <c r="C6549">
        <f>SUMIFS('EIA-860'!$F:$F,'EIA-860'!$B:$B,Capacity!$B6549,'EIA-860'!$J:$J,Capacity!C$6,'EIA-860'!$K:$K,Capacity!$C$3)</f>
        <v>0</v>
      </c>
      <c r="D6549">
        <f>SUMIFS('EIA-860'!$F:$F,'EIA-860'!$B:$B,Capacity!$B6549,'EIA-860'!$J:$J,Capacity!D$6,'EIA-860'!$K:$K,Capacity!$C$3)</f>
        <v>0</v>
      </c>
      <c r="E6549">
        <f>SUMIFS('EIA-860'!$F:$F,'EIA-860'!$B:$B,Capacity!$B6549,'EIA-860'!$J:$J,Capacity!E$6,'EIA-860'!$K:$K,Capacity!$C$3)</f>
        <v>0</v>
      </c>
      <c r="F6549">
        <f>SUMIFS('EIA-860'!$F:$F,'EIA-860'!$B:$B,Capacity!$B6549,'EIA-860'!$J:$J,Capacity!F$6,'EIA-860'!$K:$K,Capacity!$C$3)</f>
        <v>0</v>
      </c>
      <c r="G6549">
        <f>SUMIFS('EIA-860'!$F:$F,'EIA-860'!$B:$B,Capacity!$B6549,'EIA-860'!$J:$J,Capacity!G$6,'EIA-860'!$K:$K,Capacity!$C$3)</f>
        <v>0</v>
      </c>
      <c r="H6549">
        <f>SUMIFS('EIA-860'!$F:$F,'EIA-860'!$B:$B,Capacity!$B6549,'EIA-860'!$J:$J,Capacity!H$6,'EIA-860'!$K:$K,Capacity!$C$3)</f>
        <v>0</v>
      </c>
      <c r="I6549">
        <f>SUMIFS('EIA-860'!$F:$F,'EIA-860'!$B:$B,Capacity!$B6549,'EIA-860'!$J:$J,Capacity!I$6,'EIA-860'!$K:$K,Capacity!$C$3)</f>
        <v>0</v>
      </c>
      <c r="J6549">
        <f>SUMIFS('EIA-860'!$F:$F,'EIA-860'!$B:$B,Capacity!$B6549,'EIA-860'!$J:$J,Capacity!J$6,'EIA-860'!$K:$K,Capacity!$C$3)</f>
        <v>0</v>
      </c>
      <c r="K6549">
        <f>SUMIFS('EIA-860'!$F:$F,'EIA-860'!$B:$B,Capacity!$B6549,'EIA-860'!$J:$J,Capacity!K$6,'EIA-860'!$K:$K,Capacity!$C$3)</f>
        <v>0</v>
      </c>
      <c r="L6549">
        <f>SUMIFS('EIA-860'!$F:$F,'EIA-860'!$B:$B,Capacity!$B6549,'EIA-860'!$J:$J,Capacity!L$6,'EIA-860'!$K:$K,Capacity!$C$3)</f>
        <v>0.8</v>
      </c>
      <c r="M6549">
        <f>SUMIFS('EIA-860'!$F:$F,'EIA-860'!$B:$B,Capacity!$B6549,'EIA-860'!$J:$J,Capacity!M$6,'EIA-860'!$K:$K,Capacity!$C$3)</f>
        <v>0</v>
      </c>
      <c r="N6549">
        <f>SUMIFS('EIA-860'!$F:$F,'EIA-860'!$B:$B,Capacity!$B6549,'EIA-860'!$J:$J,Capacity!N$6,'EIA-860'!$K:$K,Capacity!$C$3)</f>
        <v>0</v>
      </c>
      <c r="O6549">
        <f>SUMIFS('EIA-860'!$F:$F,'EIA-860'!$B:$B,Capacity!$B6549,'EIA-860'!$J:$J,Capacity!O$6,'EIA-860'!$K:$K,Capacity!$C$3)</f>
        <v>0</v>
      </c>
      <c r="P6549">
        <f>SUMIFS('EIA-860'!$F:$F,'EIA-860'!$B:$B,Capacity!$B6549,'EIA-860'!$J:$J,Capacity!P$6,'EIA-860'!$K:$K,Capacity!$C$3)</f>
        <v>0</v>
      </c>
      <c r="Q6549">
        <f>SUMIFS('EIA-860'!$F:$F,'EIA-860'!$B:$B,Capacity!$B6549,'EIA-860'!$J:$J,Capacity!Q$6,'EIA-860'!$K:$K,Capacity!$C$3)</f>
        <v>0</v>
      </c>
    </row>
    <row r="6550" spans="2:17" x14ac:dyDescent="0.25">
      <c r="B6550" s="154">
        <v>59368</v>
      </c>
      <c r="C6550">
        <f>SUMIFS('EIA-860'!$F:$F,'EIA-860'!$B:$B,Capacity!$B6550,'EIA-860'!$J:$J,Capacity!C$6,'EIA-860'!$K:$K,Capacity!$C$3)</f>
        <v>0</v>
      </c>
      <c r="D6550">
        <f>SUMIFS('EIA-860'!$F:$F,'EIA-860'!$B:$B,Capacity!$B6550,'EIA-860'!$J:$J,Capacity!D$6,'EIA-860'!$K:$K,Capacity!$C$3)</f>
        <v>0</v>
      </c>
      <c r="E6550">
        <f>SUMIFS('EIA-860'!$F:$F,'EIA-860'!$B:$B,Capacity!$B6550,'EIA-860'!$J:$J,Capacity!E$6,'EIA-860'!$K:$K,Capacity!$C$3)</f>
        <v>0</v>
      </c>
      <c r="F6550">
        <f>SUMIFS('EIA-860'!$F:$F,'EIA-860'!$B:$B,Capacity!$B6550,'EIA-860'!$J:$J,Capacity!F$6,'EIA-860'!$K:$K,Capacity!$C$3)</f>
        <v>0</v>
      </c>
      <c r="G6550">
        <f>SUMIFS('EIA-860'!$F:$F,'EIA-860'!$B:$B,Capacity!$B6550,'EIA-860'!$J:$J,Capacity!G$6,'EIA-860'!$K:$K,Capacity!$C$3)</f>
        <v>0</v>
      </c>
      <c r="H6550">
        <f>SUMIFS('EIA-860'!$F:$F,'EIA-860'!$B:$B,Capacity!$B6550,'EIA-860'!$J:$J,Capacity!H$6,'EIA-860'!$K:$K,Capacity!$C$3)</f>
        <v>0</v>
      </c>
      <c r="I6550">
        <f>SUMIFS('EIA-860'!$F:$F,'EIA-860'!$B:$B,Capacity!$B6550,'EIA-860'!$J:$J,Capacity!I$6,'EIA-860'!$K:$K,Capacity!$C$3)</f>
        <v>0</v>
      </c>
      <c r="J6550">
        <f>SUMIFS('EIA-860'!$F:$F,'EIA-860'!$B:$B,Capacity!$B6550,'EIA-860'!$J:$J,Capacity!J$6,'EIA-860'!$K:$K,Capacity!$C$3)</f>
        <v>0</v>
      </c>
      <c r="K6550">
        <f>SUMIFS('EIA-860'!$F:$F,'EIA-860'!$B:$B,Capacity!$B6550,'EIA-860'!$J:$J,Capacity!K$6,'EIA-860'!$K:$K,Capacity!$C$3)</f>
        <v>0</v>
      </c>
      <c r="L6550">
        <f>SUMIFS('EIA-860'!$F:$F,'EIA-860'!$B:$B,Capacity!$B6550,'EIA-860'!$J:$J,Capacity!L$6,'EIA-860'!$K:$K,Capacity!$C$3)</f>
        <v>1.8</v>
      </c>
      <c r="M6550">
        <f>SUMIFS('EIA-860'!$F:$F,'EIA-860'!$B:$B,Capacity!$B6550,'EIA-860'!$J:$J,Capacity!M$6,'EIA-860'!$K:$K,Capacity!$C$3)</f>
        <v>0</v>
      </c>
      <c r="N6550">
        <f>SUMIFS('EIA-860'!$F:$F,'EIA-860'!$B:$B,Capacity!$B6550,'EIA-860'!$J:$J,Capacity!N$6,'EIA-860'!$K:$K,Capacity!$C$3)</f>
        <v>0</v>
      </c>
      <c r="O6550">
        <f>SUMIFS('EIA-860'!$F:$F,'EIA-860'!$B:$B,Capacity!$B6550,'EIA-860'!$J:$J,Capacity!O$6,'EIA-860'!$K:$K,Capacity!$C$3)</f>
        <v>0</v>
      </c>
      <c r="P6550">
        <f>SUMIFS('EIA-860'!$F:$F,'EIA-860'!$B:$B,Capacity!$B6550,'EIA-860'!$J:$J,Capacity!P$6,'EIA-860'!$K:$K,Capacity!$C$3)</f>
        <v>0</v>
      </c>
      <c r="Q6550">
        <f>SUMIFS('EIA-860'!$F:$F,'EIA-860'!$B:$B,Capacity!$B6550,'EIA-860'!$J:$J,Capacity!Q$6,'EIA-860'!$K:$K,Capacity!$C$3)</f>
        <v>0</v>
      </c>
    </row>
    <row r="6551" spans="2:17" x14ac:dyDescent="0.25">
      <c r="B6551" s="154">
        <v>59370</v>
      </c>
      <c r="C6551">
        <f>SUMIFS('EIA-860'!$F:$F,'EIA-860'!$B:$B,Capacity!$B6551,'EIA-860'!$J:$J,Capacity!C$6,'EIA-860'!$K:$K,Capacity!$C$3)</f>
        <v>0</v>
      </c>
      <c r="D6551">
        <f>SUMIFS('EIA-860'!$F:$F,'EIA-860'!$B:$B,Capacity!$B6551,'EIA-860'!$J:$J,Capacity!D$6,'EIA-860'!$K:$K,Capacity!$C$3)</f>
        <v>0</v>
      </c>
      <c r="E6551">
        <f>SUMIFS('EIA-860'!$F:$F,'EIA-860'!$B:$B,Capacity!$B6551,'EIA-860'!$J:$J,Capacity!E$6,'EIA-860'!$K:$K,Capacity!$C$3)</f>
        <v>0</v>
      </c>
      <c r="F6551">
        <f>SUMIFS('EIA-860'!$F:$F,'EIA-860'!$B:$B,Capacity!$B6551,'EIA-860'!$J:$J,Capacity!F$6,'EIA-860'!$K:$K,Capacity!$C$3)</f>
        <v>0</v>
      </c>
      <c r="G6551">
        <f>SUMIFS('EIA-860'!$F:$F,'EIA-860'!$B:$B,Capacity!$B6551,'EIA-860'!$J:$J,Capacity!G$6,'EIA-860'!$K:$K,Capacity!$C$3)</f>
        <v>0</v>
      </c>
      <c r="H6551">
        <f>SUMIFS('EIA-860'!$F:$F,'EIA-860'!$B:$B,Capacity!$B6551,'EIA-860'!$J:$J,Capacity!H$6,'EIA-860'!$K:$K,Capacity!$C$3)</f>
        <v>0</v>
      </c>
      <c r="I6551">
        <f>SUMIFS('EIA-860'!$F:$F,'EIA-860'!$B:$B,Capacity!$B6551,'EIA-860'!$J:$J,Capacity!I$6,'EIA-860'!$K:$K,Capacity!$C$3)</f>
        <v>0</v>
      </c>
      <c r="J6551">
        <f>SUMIFS('EIA-860'!$F:$F,'EIA-860'!$B:$B,Capacity!$B6551,'EIA-860'!$J:$J,Capacity!J$6,'EIA-860'!$K:$K,Capacity!$C$3)</f>
        <v>0</v>
      </c>
      <c r="K6551">
        <f>SUMIFS('EIA-860'!$F:$F,'EIA-860'!$B:$B,Capacity!$B6551,'EIA-860'!$J:$J,Capacity!K$6,'EIA-860'!$K:$K,Capacity!$C$3)</f>
        <v>0</v>
      </c>
      <c r="L6551">
        <f>SUMIFS('EIA-860'!$F:$F,'EIA-860'!$B:$B,Capacity!$B6551,'EIA-860'!$J:$J,Capacity!L$6,'EIA-860'!$K:$K,Capacity!$C$3)</f>
        <v>1.8</v>
      </c>
      <c r="M6551">
        <f>SUMIFS('EIA-860'!$F:$F,'EIA-860'!$B:$B,Capacity!$B6551,'EIA-860'!$J:$J,Capacity!M$6,'EIA-860'!$K:$K,Capacity!$C$3)</f>
        <v>0</v>
      </c>
      <c r="N6551">
        <f>SUMIFS('EIA-860'!$F:$F,'EIA-860'!$B:$B,Capacity!$B6551,'EIA-860'!$J:$J,Capacity!N$6,'EIA-860'!$K:$K,Capacity!$C$3)</f>
        <v>0</v>
      </c>
      <c r="O6551">
        <f>SUMIFS('EIA-860'!$F:$F,'EIA-860'!$B:$B,Capacity!$B6551,'EIA-860'!$J:$J,Capacity!O$6,'EIA-860'!$K:$K,Capacity!$C$3)</f>
        <v>0</v>
      </c>
      <c r="P6551">
        <f>SUMIFS('EIA-860'!$F:$F,'EIA-860'!$B:$B,Capacity!$B6551,'EIA-860'!$J:$J,Capacity!P$6,'EIA-860'!$K:$K,Capacity!$C$3)</f>
        <v>0</v>
      </c>
      <c r="Q6551">
        <f>SUMIFS('EIA-860'!$F:$F,'EIA-860'!$B:$B,Capacity!$B6551,'EIA-860'!$J:$J,Capacity!Q$6,'EIA-860'!$K:$K,Capacity!$C$3)</f>
        <v>0</v>
      </c>
    </row>
    <row r="6552" spans="2:17" x14ac:dyDescent="0.25">
      <c r="B6552" s="154">
        <v>59371</v>
      </c>
      <c r="C6552">
        <f>SUMIFS('EIA-860'!$F:$F,'EIA-860'!$B:$B,Capacity!$B6552,'EIA-860'!$J:$J,Capacity!C$6,'EIA-860'!$K:$K,Capacity!$C$3)</f>
        <v>0</v>
      </c>
      <c r="D6552">
        <f>SUMIFS('EIA-860'!$F:$F,'EIA-860'!$B:$B,Capacity!$B6552,'EIA-860'!$J:$J,Capacity!D$6,'EIA-860'!$K:$K,Capacity!$C$3)</f>
        <v>0</v>
      </c>
      <c r="E6552">
        <f>SUMIFS('EIA-860'!$F:$F,'EIA-860'!$B:$B,Capacity!$B6552,'EIA-860'!$J:$J,Capacity!E$6,'EIA-860'!$K:$K,Capacity!$C$3)</f>
        <v>0</v>
      </c>
      <c r="F6552">
        <f>SUMIFS('EIA-860'!$F:$F,'EIA-860'!$B:$B,Capacity!$B6552,'EIA-860'!$J:$J,Capacity!F$6,'EIA-860'!$K:$K,Capacity!$C$3)</f>
        <v>0</v>
      </c>
      <c r="G6552">
        <f>SUMIFS('EIA-860'!$F:$F,'EIA-860'!$B:$B,Capacity!$B6552,'EIA-860'!$J:$J,Capacity!G$6,'EIA-860'!$K:$K,Capacity!$C$3)</f>
        <v>0</v>
      </c>
      <c r="H6552">
        <f>SUMIFS('EIA-860'!$F:$F,'EIA-860'!$B:$B,Capacity!$B6552,'EIA-860'!$J:$J,Capacity!H$6,'EIA-860'!$K:$K,Capacity!$C$3)</f>
        <v>0</v>
      </c>
      <c r="I6552">
        <f>SUMIFS('EIA-860'!$F:$F,'EIA-860'!$B:$B,Capacity!$B6552,'EIA-860'!$J:$J,Capacity!I$6,'EIA-860'!$K:$K,Capacity!$C$3)</f>
        <v>0</v>
      </c>
      <c r="J6552">
        <f>SUMIFS('EIA-860'!$F:$F,'EIA-860'!$B:$B,Capacity!$B6552,'EIA-860'!$J:$J,Capacity!J$6,'EIA-860'!$K:$K,Capacity!$C$3)</f>
        <v>0</v>
      </c>
      <c r="K6552">
        <f>SUMIFS('EIA-860'!$F:$F,'EIA-860'!$B:$B,Capacity!$B6552,'EIA-860'!$J:$J,Capacity!K$6,'EIA-860'!$K:$K,Capacity!$C$3)</f>
        <v>0</v>
      </c>
      <c r="L6552">
        <f>SUMIFS('EIA-860'!$F:$F,'EIA-860'!$B:$B,Capacity!$B6552,'EIA-860'!$J:$J,Capacity!L$6,'EIA-860'!$K:$K,Capacity!$C$3)</f>
        <v>1.9</v>
      </c>
      <c r="M6552">
        <f>SUMIFS('EIA-860'!$F:$F,'EIA-860'!$B:$B,Capacity!$B6552,'EIA-860'!$J:$J,Capacity!M$6,'EIA-860'!$K:$K,Capacity!$C$3)</f>
        <v>0</v>
      </c>
      <c r="N6552">
        <f>SUMIFS('EIA-860'!$F:$F,'EIA-860'!$B:$B,Capacity!$B6552,'EIA-860'!$J:$J,Capacity!N$6,'EIA-860'!$K:$K,Capacity!$C$3)</f>
        <v>0</v>
      </c>
      <c r="O6552">
        <f>SUMIFS('EIA-860'!$F:$F,'EIA-860'!$B:$B,Capacity!$B6552,'EIA-860'!$J:$J,Capacity!O$6,'EIA-860'!$K:$K,Capacity!$C$3)</f>
        <v>0</v>
      </c>
      <c r="P6552">
        <f>SUMIFS('EIA-860'!$F:$F,'EIA-860'!$B:$B,Capacity!$B6552,'EIA-860'!$J:$J,Capacity!P$6,'EIA-860'!$K:$K,Capacity!$C$3)</f>
        <v>0</v>
      </c>
      <c r="Q6552">
        <f>SUMIFS('EIA-860'!$F:$F,'EIA-860'!$B:$B,Capacity!$B6552,'EIA-860'!$J:$J,Capacity!Q$6,'EIA-860'!$K:$K,Capacity!$C$3)</f>
        <v>0</v>
      </c>
    </row>
    <row r="6553" spans="2:17" x14ac:dyDescent="0.25">
      <c r="B6553" s="154">
        <v>59373</v>
      </c>
      <c r="C6553">
        <f>SUMIFS('EIA-860'!$F:$F,'EIA-860'!$B:$B,Capacity!$B6553,'EIA-860'!$J:$J,Capacity!C$6,'EIA-860'!$K:$K,Capacity!$C$3)</f>
        <v>0</v>
      </c>
      <c r="D6553">
        <f>SUMIFS('EIA-860'!$F:$F,'EIA-860'!$B:$B,Capacity!$B6553,'EIA-860'!$J:$J,Capacity!D$6,'EIA-860'!$K:$K,Capacity!$C$3)</f>
        <v>0</v>
      </c>
      <c r="E6553">
        <f>SUMIFS('EIA-860'!$F:$F,'EIA-860'!$B:$B,Capacity!$B6553,'EIA-860'!$J:$J,Capacity!E$6,'EIA-860'!$K:$K,Capacity!$C$3)</f>
        <v>0</v>
      </c>
      <c r="F6553">
        <f>SUMIFS('EIA-860'!$F:$F,'EIA-860'!$B:$B,Capacity!$B6553,'EIA-860'!$J:$J,Capacity!F$6,'EIA-860'!$K:$K,Capacity!$C$3)</f>
        <v>0</v>
      </c>
      <c r="G6553">
        <f>SUMIFS('EIA-860'!$F:$F,'EIA-860'!$B:$B,Capacity!$B6553,'EIA-860'!$J:$J,Capacity!G$6,'EIA-860'!$K:$K,Capacity!$C$3)</f>
        <v>0</v>
      </c>
      <c r="H6553">
        <f>SUMIFS('EIA-860'!$F:$F,'EIA-860'!$B:$B,Capacity!$B6553,'EIA-860'!$J:$J,Capacity!H$6,'EIA-860'!$K:$K,Capacity!$C$3)</f>
        <v>0</v>
      </c>
      <c r="I6553">
        <f>SUMIFS('EIA-860'!$F:$F,'EIA-860'!$B:$B,Capacity!$B6553,'EIA-860'!$J:$J,Capacity!I$6,'EIA-860'!$K:$K,Capacity!$C$3)</f>
        <v>0</v>
      </c>
      <c r="J6553">
        <f>SUMIFS('EIA-860'!$F:$F,'EIA-860'!$B:$B,Capacity!$B6553,'EIA-860'!$J:$J,Capacity!J$6,'EIA-860'!$K:$K,Capacity!$C$3)</f>
        <v>0</v>
      </c>
      <c r="K6553">
        <f>SUMIFS('EIA-860'!$F:$F,'EIA-860'!$B:$B,Capacity!$B6553,'EIA-860'!$J:$J,Capacity!K$6,'EIA-860'!$K:$K,Capacity!$C$3)</f>
        <v>0</v>
      </c>
      <c r="L6553">
        <f>SUMIFS('EIA-860'!$F:$F,'EIA-860'!$B:$B,Capacity!$B6553,'EIA-860'!$J:$J,Capacity!L$6,'EIA-860'!$K:$K,Capacity!$C$3)</f>
        <v>0</v>
      </c>
      <c r="M6553">
        <f>SUMIFS('EIA-860'!$F:$F,'EIA-860'!$B:$B,Capacity!$B6553,'EIA-860'!$J:$J,Capacity!M$6,'EIA-860'!$K:$K,Capacity!$C$3)</f>
        <v>0</v>
      </c>
      <c r="N6553">
        <f>SUMIFS('EIA-860'!$F:$F,'EIA-860'!$B:$B,Capacity!$B6553,'EIA-860'!$J:$J,Capacity!N$6,'EIA-860'!$K:$K,Capacity!$C$3)</f>
        <v>0</v>
      </c>
      <c r="O6553">
        <f>SUMIFS('EIA-860'!$F:$F,'EIA-860'!$B:$B,Capacity!$B6553,'EIA-860'!$J:$J,Capacity!O$6,'EIA-860'!$K:$K,Capacity!$C$3)</f>
        <v>0</v>
      </c>
      <c r="P6553">
        <f>SUMIFS('EIA-860'!$F:$F,'EIA-860'!$B:$B,Capacity!$B6553,'EIA-860'!$J:$J,Capacity!P$6,'EIA-860'!$K:$K,Capacity!$C$3)</f>
        <v>0</v>
      </c>
      <c r="Q6553">
        <f>SUMIFS('EIA-860'!$F:$F,'EIA-860'!$B:$B,Capacity!$B6553,'EIA-860'!$J:$J,Capacity!Q$6,'EIA-860'!$K:$K,Capacity!$C$3)</f>
        <v>0</v>
      </c>
    </row>
    <row r="6554" spans="2:17" x14ac:dyDescent="0.25">
      <c r="B6554" s="154">
        <v>59374</v>
      </c>
      <c r="C6554">
        <f>SUMIFS('EIA-860'!$F:$F,'EIA-860'!$B:$B,Capacity!$B6554,'EIA-860'!$J:$J,Capacity!C$6,'EIA-860'!$K:$K,Capacity!$C$3)</f>
        <v>0</v>
      </c>
      <c r="D6554">
        <f>SUMIFS('EIA-860'!$F:$F,'EIA-860'!$B:$B,Capacity!$B6554,'EIA-860'!$J:$J,Capacity!D$6,'EIA-860'!$K:$K,Capacity!$C$3)</f>
        <v>0</v>
      </c>
      <c r="E6554">
        <f>SUMIFS('EIA-860'!$F:$F,'EIA-860'!$B:$B,Capacity!$B6554,'EIA-860'!$J:$J,Capacity!E$6,'EIA-860'!$K:$K,Capacity!$C$3)</f>
        <v>0</v>
      </c>
      <c r="F6554">
        <f>SUMIFS('EIA-860'!$F:$F,'EIA-860'!$B:$B,Capacity!$B6554,'EIA-860'!$J:$J,Capacity!F$6,'EIA-860'!$K:$K,Capacity!$C$3)</f>
        <v>0</v>
      </c>
      <c r="G6554">
        <f>SUMIFS('EIA-860'!$F:$F,'EIA-860'!$B:$B,Capacity!$B6554,'EIA-860'!$J:$J,Capacity!G$6,'EIA-860'!$K:$K,Capacity!$C$3)</f>
        <v>0</v>
      </c>
      <c r="H6554">
        <f>SUMIFS('EIA-860'!$F:$F,'EIA-860'!$B:$B,Capacity!$B6554,'EIA-860'!$J:$J,Capacity!H$6,'EIA-860'!$K:$K,Capacity!$C$3)</f>
        <v>0</v>
      </c>
      <c r="I6554">
        <f>SUMIFS('EIA-860'!$F:$F,'EIA-860'!$B:$B,Capacity!$B6554,'EIA-860'!$J:$J,Capacity!I$6,'EIA-860'!$K:$K,Capacity!$C$3)</f>
        <v>0</v>
      </c>
      <c r="J6554">
        <f>SUMIFS('EIA-860'!$F:$F,'EIA-860'!$B:$B,Capacity!$B6554,'EIA-860'!$J:$J,Capacity!J$6,'EIA-860'!$K:$K,Capacity!$C$3)</f>
        <v>0</v>
      </c>
      <c r="K6554">
        <f>SUMIFS('EIA-860'!$F:$F,'EIA-860'!$B:$B,Capacity!$B6554,'EIA-860'!$J:$J,Capacity!K$6,'EIA-860'!$K:$K,Capacity!$C$3)</f>
        <v>0</v>
      </c>
      <c r="L6554">
        <f>SUMIFS('EIA-860'!$F:$F,'EIA-860'!$B:$B,Capacity!$B6554,'EIA-860'!$J:$J,Capacity!L$6,'EIA-860'!$K:$K,Capacity!$C$3)</f>
        <v>5</v>
      </c>
      <c r="M6554">
        <f>SUMIFS('EIA-860'!$F:$F,'EIA-860'!$B:$B,Capacity!$B6554,'EIA-860'!$J:$J,Capacity!M$6,'EIA-860'!$K:$K,Capacity!$C$3)</f>
        <v>0</v>
      </c>
      <c r="N6554">
        <f>SUMIFS('EIA-860'!$F:$F,'EIA-860'!$B:$B,Capacity!$B6554,'EIA-860'!$J:$J,Capacity!N$6,'EIA-860'!$K:$K,Capacity!$C$3)</f>
        <v>0</v>
      </c>
      <c r="O6554">
        <f>SUMIFS('EIA-860'!$F:$F,'EIA-860'!$B:$B,Capacity!$B6554,'EIA-860'!$J:$J,Capacity!O$6,'EIA-860'!$K:$K,Capacity!$C$3)</f>
        <v>0</v>
      </c>
      <c r="P6554">
        <f>SUMIFS('EIA-860'!$F:$F,'EIA-860'!$B:$B,Capacity!$B6554,'EIA-860'!$J:$J,Capacity!P$6,'EIA-860'!$K:$K,Capacity!$C$3)</f>
        <v>0</v>
      </c>
      <c r="Q6554">
        <f>SUMIFS('EIA-860'!$F:$F,'EIA-860'!$B:$B,Capacity!$B6554,'EIA-860'!$J:$J,Capacity!Q$6,'EIA-860'!$K:$K,Capacity!$C$3)</f>
        <v>0</v>
      </c>
    </row>
    <row r="6555" spans="2:17" x14ac:dyDescent="0.25">
      <c r="B6555" s="154">
        <v>59375</v>
      </c>
      <c r="C6555">
        <f>SUMIFS('EIA-860'!$F:$F,'EIA-860'!$B:$B,Capacity!$B6555,'EIA-860'!$J:$J,Capacity!C$6,'EIA-860'!$K:$K,Capacity!$C$3)</f>
        <v>0</v>
      </c>
      <c r="D6555">
        <f>SUMIFS('EIA-860'!$F:$F,'EIA-860'!$B:$B,Capacity!$B6555,'EIA-860'!$J:$J,Capacity!D$6,'EIA-860'!$K:$K,Capacity!$C$3)</f>
        <v>0</v>
      </c>
      <c r="E6555">
        <f>SUMIFS('EIA-860'!$F:$F,'EIA-860'!$B:$B,Capacity!$B6555,'EIA-860'!$J:$J,Capacity!E$6,'EIA-860'!$K:$K,Capacity!$C$3)</f>
        <v>0</v>
      </c>
      <c r="F6555">
        <f>SUMIFS('EIA-860'!$F:$F,'EIA-860'!$B:$B,Capacity!$B6555,'EIA-860'!$J:$J,Capacity!F$6,'EIA-860'!$K:$K,Capacity!$C$3)</f>
        <v>0</v>
      </c>
      <c r="G6555">
        <f>SUMIFS('EIA-860'!$F:$F,'EIA-860'!$B:$B,Capacity!$B6555,'EIA-860'!$J:$J,Capacity!G$6,'EIA-860'!$K:$K,Capacity!$C$3)</f>
        <v>0</v>
      </c>
      <c r="H6555">
        <f>SUMIFS('EIA-860'!$F:$F,'EIA-860'!$B:$B,Capacity!$B6555,'EIA-860'!$J:$J,Capacity!H$6,'EIA-860'!$K:$K,Capacity!$C$3)</f>
        <v>0</v>
      </c>
      <c r="I6555">
        <f>SUMIFS('EIA-860'!$F:$F,'EIA-860'!$B:$B,Capacity!$B6555,'EIA-860'!$J:$J,Capacity!I$6,'EIA-860'!$K:$K,Capacity!$C$3)</f>
        <v>0</v>
      </c>
      <c r="J6555">
        <f>SUMIFS('EIA-860'!$F:$F,'EIA-860'!$B:$B,Capacity!$B6555,'EIA-860'!$J:$J,Capacity!J$6,'EIA-860'!$K:$K,Capacity!$C$3)</f>
        <v>0</v>
      </c>
      <c r="K6555">
        <f>SUMIFS('EIA-860'!$F:$F,'EIA-860'!$B:$B,Capacity!$B6555,'EIA-860'!$J:$J,Capacity!K$6,'EIA-860'!$K:$K,Capacity!$C$3)</f>
        <v>0</v>
      </c>
      <c r="L6555">
        <f>SUMIFS('EIA-860'!$F:$F,'EIA-860'!$B:$B,Capacity!$B6555,'EIA-860'!$J:$J,Capacity!L$6,'EIA-860'!$K:$K,Capacity!$C$3)</f>
        <v>2</v>
      </c>
      <c r="M6555">
        <f>SUMIFS('EIA-860'!$F:$F,'EIA-860'!$B:$B,Capacity!$B6555,'EIA-860'!$J:$J,Capacity!M$6,'EIA-860'!$K:$K,Capacity!$C$3)</f>
        <v>0</v>
      </c>
      <c r="N6555">
        <f>SUMIFS('EIA-860'!$F:$F,'EIA-860'!$B:$B,Capacity!$B6555,'EIA-860'!$J:$J,Capacity!N$6,'EIA-860'!$K:$K,Capacity!$C$3)</f>
        <v>0</v>
      </c>
      <c r="O6555">
        <f>SUMIFS('EIA-860'!$F:$F,'EIA-860'!$B:$B,Capacity!$B6555,'EIA-860'!$J:$J,Capacity!O$6,'EIA-860'!$K:$K,Capacity!$C$3)</f>
        <v>0</v>
      </c>
      <c r="P6555">
        <f>SUMIFS('EIA-860'!$F:$F,'EIA-860'!$B:$B,Capacity!$B6555,'EIA-860'!$J:$J,Capacity!P$6,'EIA-860'!$K:$K,Capacity!$C$3)</f>
        <v>0</v>
      </c>
      <c r="Q6555">
        <f>SUMIFS('EIA-860'!$F:$F,'EIA-860'!$B:$B,Capacity!$B6555,'EIA-860'!$J:$J,Capacity!Q$6,'EIA-860'!$K:$K,Capacity!$C$3)</f>
        <v>0</v>
      </c>
    </row>
    <row r="6556" spans="2:17" x14ac:dyDescent="0.25">
      <c r="B6556" s="154">
        <v>59376</v>
      </c>
      <c r="C6556">
        <f>SUMIFS('EIA-860'!$F:$F,'EIA-860'!$B:$B,Capacity!$B6556,'EIA-860'!$J:$J,Capacity!C$6,'EIA-860'!$K:$K,Capacity!$C$3)</f>
        <v>0</v>
      </c>
      <c r="D6556">
        <f>SUMIFS('EIA-860'!$F:$F,'EIA-860'!$B:$B,Capacity!$B6556,'EIA-860'!$J:$J,Capacity!D$6,'EIA-860'!$K:$K,Capacity!$C$3)</f>
        <v>0</v>
      </c>
      <c r="E6556">
        <f>SUMIFS('EIA-860'!$F:$F,'EIA-860'!$B:$B,Capacity!$B6556,'EIA-860'!$J:$J,Capacity!E$6,'EIA-860'!$K:$K,Capacity!$C$3)</f>
        <v>0</v>
      </c>
      <c r="F6556">
        <f>SUMIFS('EIA-860'!$F:$F,'EIA-860'!$B:$B,Capacity!$B6556,'EIA-860'!$J:$J,Capacity!F$6,'EIA-860'!$K:$K,Capacity!$C$3)</f>
        <v>0</v>
      </c>
      <c r="G6556">
        <f>SUMIFS('EIA-860'!$F:$F,'EIA-860'!$B:$B,Capacity!$B6556,'EIA-860'!$J:$J,Capacity!G$6,'EIA-860'!$K:$K,Capacity!$C$3)</f>
        <v>0</v>
      </c>
      <c r="H6556">
        <f>SUMIFS('EIA-860'!$F:$F,'EIA-860'!$B:$B,Capacity!$B6556,'EIA-860'!$J:$J,Capacity!H$6,'EIA-860'!$K:$K,Capacity!$C$3)</f>
        <v>0</v>
      </c>
      <c r="I6556">
        <f>SUMIFS('EIA-860'!$F:$F,'EIA-860'!$B:$B,Capacity!$B6556,'EIA-860'!$J:$J,Capacity!I$6,'EIA-860'!$K:$K,Capacity!$C$3)</f>
        <v>0</v>
      </c>
      <c r="J6556">
        <f>SUMIFS('EIA-860'!$F:$F,'EIA-860'!$B:$B,Capacity!$B6556,'EIA-860'!$J:$J,Capacity!J$6,'EIA-860'!$K:$K,Capacity!$C$3)</f>
        <v>0</v>
      </c>
      <c r="K6556">
        <f>SUMIFS('EIA-860'!$F:$F,'EIA-860'!$B:$B,Capacity!$B6556,'EIA-860'!$J:$J,Capacity!K$6,'EIA-860'!$K:$K,Capacity!$C$3)</f>
        <v>0</v>
      </c>
      <c r="L6556">
        <f>SUMIFS('EIA-860'!$F:$F,'EIA-860'!$B:$B,Capacity!$B6556,'EIA-860'!$J:$J,Capacity!L$6,'EIA-860'!$K:$K,Capacity!$C$3)</f>
        <v>2</v>
      </c>
      <c r="M6556">
        <f>SUMIFS('EIA-860'!$F:$F,'EIA-860'!$B:$B,Capacity!$B6556,'EIA-860'!$J:$J,Capacity!M$6,'EIA-860'!$K:$K,Capacity!$C$3)</f>
        <v>0</v>
      </c>
      <c r="N6556">
        <f>SUMIFS('EIA-860'!$F:$F,'EIA-860'!$B:$B,Capacity!$B6556,'EIA-860'!$J:$J,Capacity!N$6,'EIA-860'!$K:$K,Capacity!$C$3)</f>
        <v>0</v>
      </c>
      <c r="O6556">
        <f>SUMIFS('EIA-860'!$F:$F,'EIA-860'!$B:$B,Capacity!$B6556,'EIA-860'!$J:$J,Capacity!O$6,'EIA-860'!$K:$K,Capacity!$C$3)</f>
        <v>0</v>
      </c>
      <c r="P6556">
        <f>SUMIFS('EIA-860'!$F:$F,'EIA-860'!$B:$B,Capacity!$B6556,'EIA-860'!$J:$J,Capacity!P$6,'EIA-860'!$K:$K,Capacity!$C$3)</f>
        <v>0</v>
      </c>
      <c r="Q6556">
        <f>SUMIFS('EIA-860'!$F:$F,'EIA-860'!$B:$B,Capacity!$B6556,'EIA-860'!$J:$J,Capacity!Q$6,'EIA-860'!$K:$K,Capacity!$C$3)</f>
        <v>0</v>
      </c>
    </row>
    <row r="6557" spans="2:17" x14ac:dyDescent="0.25">
      <c r="B6557" s="154">
        <v>59377</v>
      </c>
      <c r="C6557">
        <f>SUMIFS('EIA-860'!$F:$F,'EIA-860'!$B:$B,Capacity!$B6557,'EIA-860'!$J:$J,Capacity!C$6,'EIA-860'!$K:$K,Capacity!$C$3)</f>
        <v>0</v>
      </c>
      <c r="D6557">
        <f>SUMIFS('EIA-860'!$F:$F,'EIA-860'!$B:$B,Capacity!$B6557,'EIA-860'!$J:$J,Capacity!D$6,'EIA-860'!$K:$K,Capacity!$C$3)</f>
        <v>0</v>
      </c>
      <c r="E6557">
        <f>SUMIFS('EIA-860'!$F:$F,'EIA-860'!$B:$B,Capacity!$B6557,'EIA-860'!$J:$J,Capacity!E$6,'EIA-860'!$K:$K,Capacity!$C$3)</f>
        <v>0</v>
      </c>
      <c r="F6557">
        <f>SUMIFS('EIA-860'!$F:$F,'EIA-860'!$B:$B,Capacity!$B6557,'EIA-860'!$J:$J,Capacity!F$6,'EIA-860'!$K:$K,Capacity!$C$3)</f>
        <v>0</v>
      </c>
      <c r="G6557">
        <f>SUMIFS('EIA-860'!$F:$F,'EIA-860'!$B:$B,Capacity!$B6557,'EIA-860'!$J:$J,Capacity!G$6,'EIA-860'!$K:$K,Capacity!$C$3)</f>
        <v>0</v>
      </c>
      <c r="H6557">
        <f>SUMIFS('EIA-860'!$F:$F,'EIA-860'!$B:$B,Capacity!$B6557,'EIA-860'!$J:$J,Capacity!H$6,'EIA-860'!$K:$K,Capacity!$C$3)</f>
        <v>0</v>
      </c>
      <c r="I6557">
        <f>SUMIFS('EIA-860'!$F:$F,'EIA-860'!$B:$B,Capacity!$B6557,'EIA-860'!$J:$J,Capacity!I$6,'EIA-860'!$K:$K,Capacity!$C$3)</f>
        <v>0</v>
      </c>
      <c r="J6557">
        <f>SUMIFS('EIA-860'!$F:$F,'EIA-860'!$B:$B,Capacity!$B6557,'EIA-860'!$J:$J,Capacity!J$6,'EIA-860'!$K:$K,Capacity!$C$3)</f>
        <v>0</v>
      </c>
      <c r="K6557">
        <f>SUMIFS('EIA-860'!$F:$F,'EIA-860'!$B:$B,Capacity!$B6557,'EIA-860'!$J:$J,Capacity!K$6,'EIA-860'!$K:$K,Capacity!$C$3)</f>
        <v>0</v>
      </c>
      <c r="L6557">
        <f>SUMIFS('EIA-860'!$F:$F,'EIA-860'!$B:$B,Capacity!$B6557,'EIA-860'!$J:$J,Capacity!L$6,'EIA-860'!$K:$K,Capacity!$C$3)</f>
        <v>1.5</v>
      </c>
      <c r="M6557">
        <f>SUMIFS('EIA-860'!$F:$F,'EIA-860'!$B:$B,Capacity!$B6557,'EIA-860'!$J:$J,Capacity!M$6,'EIA-860'!$K:$K,Capacity!$C$3)</f>
        <v>0</v>
      </c>
      <c r="N6557">
        <f>SUMIFS('EIA-860'!$F:$F,'EIA-860'!$B:$B,Capacity!$B6557,'EIA-860'!$J:$J,Capacity!N$6,'EIA-860'!$K:$K,Capacity!$C$3)</f>
        <v>0</v>
      </c>
      <c r="O6557">
        <f>SUMIFS('EIA-860'!$F:$F,'EIA-860'!$B:$B,Capacity!$B6557,'EIA-860'!$J:$J,Capacity!O$6,'EIA-860'!$K:$K,Capacity!$C$3)</f>
        <v>0</v>
      </c>
      <c r="P6557">
        <f>SUMIFS('EIA-860'!$F:$F,'EIA-860'!$B:$B,Capacity!$B6557,'EIA-860'!$J:$J,Capacity!P$6,'EIA-860'!$K:$K,Capacity!$C$3)</f>
        <v>0</v>
      </c>
      <c r="Q6557">
        <f>SUMIFS('EIA-860'!$F:$F,'EIA-860'!$B:$B,Capacity!$B6557,'EIA-860'!$J:$J,Capacity!Q$6,'EIA-860'!$K:$K,Capacity!$C$3)</f>
        <v>0</v>
      </c>
    </row>
    <row r="6558" spans="2:17" x14ac:dyDescent="0.25">
      <c r="B6558" s="154">
        <v>59379</v>
      </c>
      <c r="C6558">
        <f>SUMIFS('EIA-860'!$F:$F,'EIA-860'!$B:$B,Capacity!$B6558,'EIA-860'!$J:$J,Capacity!C$6,'EIA-860'!$K:$K,Capacity!$C$3)</f>
        <v>0</v>
      </c>
      <c r="D6558">
        <f>SUMIFS('EIA-860'!$F:$F,'EIA-860'!$B:$B,Capacity!$B6558,'EIA-860'!$J:$J,Capacity!D$6,'EIA-860'!$K:$K,Capacity!$C$3)</f>
        <v>0</v>
      </c>
      <c r="E6558">
        <f>SUMIFS('EIA-860'!$F:$F,'EIA-860'!$B:$B,Capacity!$B6558,'EIA-860'!$J:$J,Capacity!E$6,'EIA-860'!$K:$K,Capacity!$C$3)</f>
        <v>0</v>
      </c>
      <c r="F6558">
        <f>SUMIFS('EIA-860'!$F:$F,'EIA-860'!$B:$B,Capacity!$B6558,'EIA-860'!$J:$J,Capacity!F$6,'EIA-860'!$K:$K,Capacity!$C$3)</f>
        <v>0</v>
      </c>
      <c r="G6558">
        <f>SUMIFS('EIA-860'!$F:$F,'EIA-860'!$B:$B,Capacity!$B6558,'EIA-860'!$J:$J,Capacity!G$6,'EIA-860'!$K:$K,Capacity!$C$3)</f>
        <v>0</v>
      </c>
      <c r="H6558">
        <f>SUMIFS('EIA-860'!$F:$F,'EIA-860'!$B:$B,Capacity!$B6558,'EIA-860'!$J:$J,Capacity!H$6,'EIA-860'!$K:$K,Capacity!$C$3)</f>
        <v>0</v>
      </c>
      <c r="I6558">
        <f>SUMIFS('EIA-860'!$F:$F,'EIA-860'!$B:$B,Capacity!$B6558,'EIA-860'!$J:$J,Capacity!I$6,'EIA-860'!$K:$K,Capacity!$C$3)</f>
        <v>0</v>
      </c>
      <c r="J6558">
        <f>SUMIFS('EIA-860'!$F:$F,'EIA-860'!$B:$B,Capacity!$B6558,'EIA-860'!$J:$J,Capacity!J$6,'EIA-860'!$K:$K,Capacity!$C$3)</f>
        <v>0</v>
      </c>
      <c r="K6558">
        <f>SUMIFS('EIA-860'!$F:$F,'EIA-860'!$B:$B,Capacity!$B6558,'EIA-860'!$J:$J,Capacity!K$6,'EIA-860'!$K:$K,Capacity!$C$3)</f>
        <v>0</v>
      </c>
      <c r="L6558">
        <f>SUMIFS('EIA-860'!$F:$F,'EIA-860'!$B:$B,Capacity!$B6558,'EIA-860'!$J:$J,Capacity!L$6,'EIA-860'!$K:$K,Capacity!$C$3)</f>
        <v>0</v>
      </c>
      <c r="M6558">
        <f>SUMIFS('EIA-860'!$F:$F,'EIA-860'!$B:$B,Capacity!$B6558,'EIA-860'!$J:$J,Capacity!M$6,'EIA-860'!$K:$K,Capacity!$C$3)</f>
        <v>0</v>
      </c>
      <c r="N6558">
        <f>SUMIFS('EIA-860'!$F:$F,'EIA-860'!$B:$B,Capacity!$B6558,'EIA-860'!$J:$J,Capacity!N$6,'EIA-860'!$K:$K,Capacity!$C$3)</f>
        <v>0</v>
      </c>
      <c r="O6558">
        <f>SUMIFS('EIA-860'!$F:$F,'EIA-860'!$B:$B,Capacity!$B6558,'EIA-860'!$J:$J,Capacity!O$6,'EIA-860'!$K:$K,Capacity!$C$3)</f>
        <v>0</v>
      </c>
      <c r="P6558">
        <f>SUMIFS('EIA-860'!$F:$F,'EIA-860'!$B:$B,Capacity!$B6558,'EIA-860'!$J:$J,Capacity!P$6,'EIA-860'!$K:$K,Capacity!$C$3)</f>
        <v>0</v>
      </c>
      <c r="Q6558">
        <f>SUMIFS('EIA-860'!$F:$F,'EIA-860'!$B:$B,Capacity!$B6558,'EIA-860'!$J:$J,Capacity!Q$6,'EIA-860'!$K:$K,Capacity!$C$3)</f>
        <v>0</v>
      </c>
    </row>
    <row r="6559" spans="2:17" x14ac:dyDescent="0.25">
      <c r="B6559" s="154">
        <v>59380</v>
      </c>
      <c r="C6559">
        <f>SUMIFS('EIA-860'!$F:$F,'EIA-860'!$B:$B,Capacity!$B6559,'EIA-860'!$J:$J,Capacity!C$6,'EIA-860'!$K:$K,Capacity!$C$3)</f>
        <v>0</v>
      </c>
      <c r="D6559">
        <f>SUMIFS('EIA-860'!$F:$F,'EIA-860'!$B:$B,Capacity!$B6559,'EIA-860'!$J:$J,Capacity!D$6,'EIA-860'!$K:$K,Capacity!$C$3)</f>
        <v>0</v>
      </c>
      <c r="E6559">
        <f>SUMIFS('EIA-860'!$F:$F,'EIA-860'!$B:$B,Capacity!$B6559,'EIA-860'!$J:$J,Capacity!E$6,'EIA-860'!$K:$K,Capacity!$C$3)</f>
        <v>0</v>
      </c>
      <c r="F6559">
        <f>SUMIFS('EIA-860'!$F:$F,'EIA-860'!$B:$B,Capacity!$B6559,'EIA-860'!$J:$J,Capacity!F$6,'EIA-860'!$K:$K,Capacity!$C$3)</f>
        <v>0</v>
      </c>
      <c r="G6559">
        <f>SUMIFS('EIA-860'!$F:$F,'EIA-860'!$B:$B,Capacity!$B6559,'EIA-860'!$J:$J,Capacity!G$6,'EIA-860'!$K:$K,Capacity!$C$3)</f>
        <v>0</v>
      </c>
      <c r="H6559">
        <f>SUMIFS('EIA-860'!$F:$F,'EIA-860'!$B:$B,Capacity!$B6559,'EIA-860'!$J:$J,Capacity!H$6,'EIA-860'!$K:$K,Capacity!$C$3)</f>
        <v>0</v>
      </c>
      <c r="I6559">
        <f>SUMIFS('EIA-860'!$F:$F,'EIA-860'!$B:$B,Capacity!$B6559,'EIA-860'!$J:$J,Capacity!I$6,'EIA-860'!$K:$K,Capacity!$C$3)</f>
        <v>0</v>
      </c>
      <c r="J6559">
        <f>SUMIFS('EIA-860'!$F:$F,'EIA-860'!$B:$B,Capacity!$B6559,'EIA-860'!$J:$J,Capacity!J$6,'EIA-860'!$K:$K,Capacity!$C$3)</f>
        <v>0</v>
      </c>
      <c r="K6559">
        <f>SUMIFS('EIA-860'!$F:$F,'EIA-860'!$B:$B,Capacity!$B6559,'EIA-860'!$J:$J,Capacity!K$6,'EIA-860'!$K:$K,Capacity!$C$3)</f>
        <v>0</v>
      </c>
      <c r="L6559">
        <f>SUMIFS('EIA-860'!$F:$F,'EIA-860'!$B:$B,Capacity!$B6559,'EIA-860'!$J:$J,Capacity!L$6,'EIA-860'!$K:$K,Capacity!$C$3)</f>
        <v>19.5</v>
      </c>
      <c r="M6559">
        <f>SUMIFS('EIA-860'!$F:$F,'EIA-860'!$B:$B,Capacity!$B6559,'EIA-860'!$J:$J,Capacity!M$6,'EIA-860'!$K:$K,Capacity!$C$3)</f>
        <v>0</v>
      </c>
      <c r="N6559">
        <f>SUMIFS('EIA-860'!$F:$F,'EIA-860'!$B:$B,Capacity!$B6559,'EIA-860'!$J:$J,Capacity!N$6,'EIA-860'!$K:$K,Capacity!$C$3)</f>
        <v>0</v>
      </c>
      <c r="O6559">
        <f>SUMIFS('EIA-860'!$F:$F,'EIA-860'!$B:$B,Capacity!$B6559,'EIA-860'!$J:$J,Capacity!O$6,'EIA-860'!$K:$K,Capacity!$C$3)</f>
        <v>0</v>
      </c>
      <c r="P6559">
        <f>SUMIFS('EIA-860'!$F:$F,'EIA-860'!$B:$B,Capacity!$B6559,'EIA-860'!$J:$J,Capacity!P$6,'EIA-860'!$K:$K,Capacity!$C$3)</f>
        <v>0</v>
      </c>
      <c r="Q6559">
        <f>SUMIFS('EIA-860'!$F:$F,'EIA-860'!$B:$B,Capacity!$B6559,'EIA-860'!$J:$J,Capacity!Q$6,'EIA-860'!$K:$K,Capacity!$C$3)</f>
        <v>0</v>
      </c>
    </row>
    <row r="6560" spans="2:17" x14ac:dyDescent="0.25">
      <c r="B6560" s="154">
        <v>59381</v>
      </c>
      <c r="C6560">
        <f>SUMIFS('EIA-860'!$F:$F,'EIA-860'!$B:$B,Capacity!$B6560,'EIA-860'!$J:$J,Capacity!C$6,'EIA-860'!$K:$K,Capacity!$C$3)</f>
        <v>0</v>
      </c>
      <c r="D6560">
        <f>SUMIFS('EIA-860'!$F:$F,'EIA-860'!$B:$B,Capacity!$B6560,'EIA-860'!$J:$J,Capacity!D$6,'EIA-860'!$K:$K,Capacity!$C$3)</f>
        <v>0</v>
      </c>
      <c r="E6560">
        <f>SUMIFS('EIA-860'!$F:$F,'EIA-860'!$B:$B,Capacity!$B6560,'EIA-860'!$J:$J,Capacity!E$6,'EIA-860'!$K:$K,Capacity!$C$3)</f>
        <v>0</v>
      </c>
      <c r="F6560">
        <f>SUMIFS('EIA-860'!$F:$F,'EIA-860'!$B:$B,Capacity!$B6560,'EIA-860'!$J:$J,Capacity!F$6,'EIA-860'!$K:$K,Capacity!$C$3)</f>
        <v>0</v>
      </c>
      <c r="G6560">
        <f>SUMIFS('EIA-860'!$F:$F,'EIA-860'!$B:$B,Capacity!$B6560,'EIA-860'!$J:$J,Capacity!G$6,'EIA-860'!$K:$K,Capacity!$C$3)</f>
        <v>0</v>
      </c>
      <c r="H6560">
        <f>SUMIFS('EIA-860'!$F:$F,'EIA-860'!$B:$B,Capacity!$B6560,'EIA-860'!$J:$J,Capacity!H$6,'EIA-860'!$K:$K,Capacity!$C$3)</f>
        <v>0</v>
      </c>
      <c r="I6560">
        <f>SUMIFS('EIA-860'!$F:$F,'EIA-860'!$B:$B,Capacity!$B6560,'EIA-860'!$J:$J,Capacity!I$6,'EIA-860'!$K:$K,Capacity!$C$3)</f>
        <v>0</v>
      </c>
      <c r="J6560">
        <f>SUMIFS('EIA-860'!$F:$F,'EIA-860'!$B:$B,Capacity!$B6560,'EIA-860'!$J:$J,Capacity!J$6,'EIA-860'!$K:$K,Capacity!$C$3)</f>
        <v>0</v>
      </c>
      <c r="K6560">
        <f>SUMIFS('EIA-860'!$F:$F,'EIA-860'!$B:$B,Capacity!$B6560,'EIA-860'!$J:$J,Capacity!K$6,'EIA-860'!$K:$K,Capacity!$C$3)</f>
        <v>0</v>
      </c>
      <c r="L6560">
        <f>SUMIFS('EIA-860'!$F:$F,'EIA-860'!$B:$B,Capacity!$B6560,'EIA-860'!$J:$J,Capacity!L$6,'EIA-860'!$K:$K,Capacity!$C$3)</f>
        <v>0</v>
      </c>
      <c r="M6560">
        <f>SUMIFS('EIA-860'!$F:$F,'EIA-860'!$B:$B,Capacity!$B6560,'EIA-860'!$J:$J,Capacity!M$6,'EIA-860'!$K:$K,Capacity!$C$3)</f>
        <v>0</v>
      </c>
      <c r="N6560">
        <f>SUMIFS('EIA-860'!$F:$F,'EIA-860'!$B:$B,Capacity!$B6560,'EIA-860'!$J:$J,Capacity!N$6,'EIA-860'!$K:$K,Capacity!$C$3)</f>
        <v>0</v>
      </c>
      <c r="O6560">
        <f>SUMIFS('EIA-860'!$F:$F,'EIA-860'!$B:$B,Capacity!$B6560,'EIA-860'!$J:$J,Capacity!O$6,'EIA-860'!$K:$K,Capacity!$C$3)</f>
        <v>0</v>
      </c>
      <c r="P6560">
        <f>SUMIFS('EIA-860'!$F:$F,'EIA-860'!$B:$B,Capacity!$B6560,'EIA-860'!$J:$J,Capacity!P$6,'EIA-860'!$K:$K,Capacity!$C$3)</f>
        <v>0</v>
      </c>
      <c r="Q6560">
        <f>SUMIFS('EIA-860'!$F:$F,'EIA-860'!$B:$B,Capacity!$B6560,'EIA-860'!$J:$J,Capacity!Q$6,'EIA-860'!$K:$K,Capacity!$C$3)</f>
        <v>0</v>
      </c>
    </row>
    <row r="6561" spans="2:17" x14ac:dyDescent="0.25">
      <c r="B6561" s="154">
        <v>59382</v>
      </c>
      <c r="C6561">
        <f>SUMIFS('EIA-860'!$F:$F,'EIA-860'!$B:$B,Capacity!$B6561,'EIA-860'!$J:$J,Capacity!C$6,'EIA-860'!$K:$K,Capacity!$C$3)</f>
        <v>0</v>
      </c>
      <c r="D6561">
        <f>SUMIFS('EIA-860'!$F:$F,'EIA-860'!$B:$B,Capacity!$B6561,'EIA-860'!$J:$J,Capacity!D$6,'EIA-860'!$K:$K,Capacity!$C$3)</f>
        <v>0</v>
      </c>
      <c r="E6561">
        <f>SUMIFS('EIA-860'!$F:$F,'EIA-860'!$B:$B,Capacity!$B6561,'EIA-860'!$J:$J,Capacity!E$6,'EIA-860'!$K:$K,Capacity!$C$3)</f>
        <v>0</v>
      </c>
      <c r="F6561">
        <f>SUMIFS('EIA-860'!$F:$F,'EIA-860'!$B:$B,Capacity!$B6561,'EIA-860'!$J:$J,Capacity!F$6,'EIA-860'!$K:$K,Capacity!$C$3)</f>
        <v>0</v>
      </c>
      <c r="G6561">
        <f>SUMIFS('EIA-860'!$F:$F,'EIA-860'!$B:$B,Capacity!$B6561,'EIA-860'!$J:$J,Capacity!G$6,'EIA-860'!$K:$K,Capacity!$C$3)</f>
        <v>0</v>
      </c>
      <c r="H6561">
        <f>SUMIFS('EIA-860'!$F:$F,'EIA-860'!$B:$B,Capacity!$B6561,'EIA-860'!$J:$J,Capacity!H$6,'EIA-860'!$K:$K,Capacity!$C$3)</f>
        <v>0</v>
      </c>
      <c r="I6561">
        <f>SUMIFS('EIA-860'!$F:$F,'EIA-860'!$B:$B,Capacity!$B6561,'EIA-860'!$J:$J,Capacity!I$6,'EIA-860'!$K:$K,Capacity!$C$3)</f>
        <v>0</v>
      </c>
      <c r="J6561">
        <f>SUMIFS('EIA-860'!$F:$F,'EIA-860'!$B:$B,Capacity!$B6561,'EIA-860'!$J:$J,Capacity!J$6,'EIA-860'!$K:$K,Capacity!$C$3)</f>
        <v>0</v>
      </c>
      <c r="K6561">
        <f>SUMIFS('EIA-860'!$F:$F,'EIA-860'!$B:$B,Capacity!$B6561,'EIA-860'!$J:$J,Capacity!K$6,'EIA-860'!$K:$K,Capacity!$C$3)</f>
        <v>0</v>
      </c>
      <c r="L6561">
        <f>SUMIFS('EIA-860'!$F:$F,'EIA-860'!$B:$B,Capacity!$B6561,'EIA-860'!$J:$J,Capacity!L$6,'EIA-860'!$K:$K,Capacity!$C$3)</f>
        <v>0</v>
      </c>
      <c r="M6561">
        <f>SUMIFS('EIA-860'!$F:$F,'EIA-860'!$B:$B,Capacity!$B6561,'EIA-860'!$J:$J,Capacity!M$6,'EIA-860'!$K:$K,Capacity!$C$3)</f>
        <v>1.8</v>
      </c>
      <c r="N6561">
        <f>SUMIFS('EIA-860'!$F:$F,'EIA-860'!$B:$B,Capacity!$B6561,'EIA-860'!$J:$J,Capacity!N$6,'EIA-860'!$K:$K,Capacity!$C$3)</f>
        <v>0</v>
      </c>
      <c r="O6561">
        <f>SUMIFS('EIA-860'!$F:$F,'EIA-860'!$B:$B,Capacity!$B6561,'EIA-860'!$J:$J,Capacity!O$6,'EIA-860'!$K:$K,Capacity!$C$3)</f>
        <v>0</v>
      </c>
      <c r="P6561">
        <f>SUMIFS('EIA-860'!$F:$F,'EIA-860'!$B:$B,Capacity!$B6561,'EIA-860'!$J:$J,Capacity!P$6,'EIA-860'!$K:$K,Capacity!$C$3)</f>
        <v>0</v>
      </c>
      <c r="Q6561">
        <f>SUMIFS('EIA-860'!$F:$F,'EIA-860'!$B:$B,Capacity!$B6561,'EIA-860'!$J:$J,Capacity!Q$6,'EIA-860'!$K:$K,Capacity!$C$3)</f>
        <v>0</v>
      </c>
    </row>
    <row r="6562" spans="2:17" x14ac:dyDescent="0.25">
      <c r="B6562" s="154">
        <v>59383</v>
      </c>
      <c r="C6562">
        <f>SUMIFS('EIA-860'!$F:$F,'EIA-860'!$B:$B,Capacity!$B6562,'EIA-860'!$J:$J,Capacity!C$6,'EIA-860'!$K:$K,Capacity!$C$3)</f>
        <v>0</v>
      </c>
      <c r="D6562">
        <f>SUMIFS('EIA-860'!$F:$F,'EIA-860'!$B:$B,Capacity!$B6562,'EIA-860'!$J:$J,Capacity!D$6,'EIA-860'!$K:$K,Capacity!$C$3)</f>
        <v>0</v>
      </c>
      <c r="E6562">
        <f>SUMIFS('EIA-860'!$F:$F,'EIA-860'!$B:$B,Capacity!$B6562,'EIA-860'!$J:$J,Capacity!E$6,'EIA-860'!$K:$K,Capacity!$C$3)</f>
        <v>0</v>
      </c>
      <c r="F6562">
        <f>SUMIFS('EIA-860'!$F:$F,'EIA-860'!$B:$B,Capacity!$B6562,'EIA-860'!$J:$J,Capacity!F$6,'EIA-860'!$K:$K,Capacity!$C$3)</f>
        <v>0</v>
      </c>
      <c r="G6562">
        <f>SUMIFS('EIA-860'!$F:$F,'EIA-860'!$B:$B,Capacity!$B6562,'EIA-860'!$J:$J,Capacity!G$6,'EIA-860'!$K:$K,Capacity!$C$3)</f>
        <v>0</v>
      </c>
      <c r="H6562">
        <f>SUMIFS('EIA-860'!$F:$F,'EIA-860'!$B:$B,Capacity!$B6562,'EIA-860'!$J:$J,Capacity!H$6,'EIA-860'!$K:$K,Capacity!$C$3)</f>
        <v>0</v>
      </c>
      <c r="I6562">
        <f>SUMIFS('EIA-860'!$F:$F,'EIA-860'!$B:$B,Capacity!$B6562,'EIA-860'!$J:$J,Capacity!I$6,'EIA-860'!$K:$K,Capacity!$C$3)</f>
        <v>0</v>
      </c>
      <c r="J6562">
        <f>SUMIFS('EIA-860'!$F:$F,'EIA-860'!$B:$B,Capacity!$B6562,'EIA-860'!$J:$J,Capacity!J$6,'EIA-860'!$K:$K,Capacity!$C$3)</f>
        <v>0</v>
      </c>
      <c r="K6562">
        <f>SUMIFS('EIA-860'!$F:$F,'EIA-860'!$B:$B,Capacity!$B6562,'EIA-860'!$J:$J,Capacity!K$6,'EIA-860'!$K:$K,Capacity!$C$3)</f>
        <v>0</v>
      </c>
      <c r="L6562">
        <f>SUMIFS('EIA-860'!$F:$F,'EIA-860'!$B:$B,Capacity!$B6562,'EIA-860'!$J:$J,Capacity!L$6,'EIA-860'!$K:$K,Capacity!$C$3)</f>
        <v>0</v>
      </c>
      <c r="M6562">
        <f>SUMIFS('EIA-860'!$F:$F,'EIA-860'!$B:$B,Capacity!$B6562,'EIA-860'!$J:$J,Capacity!M$6,'EIA-860'!$K:$K,Capacity!$C$3)</f>
        <v>0</v>
      </c>
      <c r="N6562">
        <f>SUMIFS('EIA-860'!$F:$F,'EIA-860'!$B:$B,Capacity!$B6562,'EIA-860'!$J:$J,Capacity!N$6,'EIA-860'!$K:$K,Capacity!$C$3)</f>
        <v>0</v>
      </c>
      <c r="O6562">
        <f>SUMIFS('EIA-860'!$F:$F,'EIA-860'!$B:$B,Capacity!$B6562,'EIA-860'!$J:$J,Capacity!O$6,'EIA-860'!$K:$K,Capacity!$C$3)</f>
        <v>0</v>
      </c>
      <c r="P6562">
        <f>SUMIFS('EIA-860'!$F:$F,'EIA-860'!$B:$B,Capacity!$B6562,'EIA-860'!$J:$J,Capacity!P$6,'EIA-860'!$K:$K,Capacity!$C$3)</f>
        <v>0</v>
      </c>
      <c r="Q6562">
        <f>SUMIFS('EIA-860'!$F:$F,'EIA-860'!$B:$B,Capacity!$B6562,'EIA-860'!$J:$J,Capacity!Q$6,'EIA-860'!$K:$K,Capacity!$C$3)</f>
        <v>0</v>
      </c>
    </row>
    <row r="6563" spans="2:17" x14ac:dyDescent="0.25">
      <c r="B6563" s="154">
        <v>59384</v>
      </c>
      <c r="C6563">
        <f>SUMIFS('EIA-860'!$F:$F,'EIA-860'!$B:$B,Capacity!$B6563,'EIA-860'!$J:$J,Capacity!C$6,'EIA-860'!$K:$K,Capacity!$C$3)</f>
        <v>0</v>
      </c>
      <c r="D6563">
        <f>SUMIFS('EIA-860'!$F:$F,'EIA-860'!$B:$B,Capacity!$B6563,'EIA-860'!$J:$J,Capacity!D$6,'EIA-860'!$K:$K,Capacity!$C$3)</f>
        <v>0</v>
      </c>
      <c r="E6563">
        <f>SUMIFS('EIA-860'!$F:$F,'EIA-860'!$B:$B,Capacity!$B6563,'EIA-860'!$J:$J,Capacity!E$6,'EIA-860'!$K:$K,Capacity!$C$3)</f>
        <v>0</v>
      </c>
      <c r="F6563">
        <f>SUMIFS('EIA-860'!$F:$F,'EIA-860'!$B:$B,Capacity!$B6563,'EIA-860'!$J:$J,Capacity!F$6,'EIA-860'!$K:$K,Capacity!$C$3)</f>
        <v>0</v>
      </c>
      <c r="G6563">
        <f>SUMIFS('EIA-860'!$F:$F,'EIA-860'!$B:$B,Capacity!$B6563,'EIA-860'!$J:$J,Capacity!G$6,'EIA-860'!$K:$K,Capacity!$C$3)</f>
        <v>0</v>
      </c>
      <c r="H6563">
        <f>SUMIFS('EIA-860'!$F:$F,'EIA-860'!$B:$B,Capacity!$B6563,'EIA-860'!$J:$J,Capacity!H$6,'EIA-860'!$K:$K,Capacity!$C$3)</f>
        <v>0</v>
      </c>
      <c r="I6563">
        <f>SUMIFS('EIA-860'!$F:$F,'EIA-860'!$B:$B,Capacity!$B6563,'EIA-860'!$J:$J,Capacity!I$6,'EIA-860'!$K:$K,Capacity!$C$3)</f>
        <v>0</v>
      </c>
      <c r="J6563">
        <f>SUMIFS('EIA-860'!$F:$F,'EIA-860'!$B:$B,Capacity!$B6563,'EIA-860'!$J:$J,Capacity!J$6,'EIA-860'!$K:$K,Capacity!$C$3)</f>
        <v>200</v>
      </c>
      <c r="K6563">
        <f>SUMIFS('EIA-860'!$F:$F,'EIA-860'!$B:$B,Capacity!$B6563,'EIA-860'!$J:$J,Capacity!K$6,'EIA-860'!$K:$K,Capacity!$C$3)</f>
        <v>0</v>
      </c>
      <c r="L6563">
        <f>SUMIFS('EIA-860'!$F:$F,'EIA-860'!$B:$B,Capacity!$B6563,'EIA-860'!$J:$J,Capacity!L$6,'EIA-860'!$K:$K,Capacity!$C$3)</f>
        <v>0</v>
      </c>
      <c r="M6563">
        <f>SUMIFS('EIA-860'!$F:$F,'EIA-860'!$B:$B,Capacity!$B6563,'EIA-860'!$J:$J,Capacity!M$6,'EIA-860'!$K:$K,Capacity!$C$3)</f>
        <v>0</v>
      </c>
      <c r="N6563">
        <f>SUMIFS('EIA-860'!$F:$F,'EIA-860'!$B:$B,Capacity!$B6563,'EIA-860'!$J:$J,Capacity!N$6,'EIA-860'!$K:$K,Capacity!$C$3)</f>
        <v>0</v>
      </c>
      <c r="O6563">
        <f>SUMIFS('EIA-860'!$F:$F,'EIA-860'!$B:$B,Capacity!$B6563,'EIA-860'!$J:$J,Capacity!O$6,'EIA-860'!$K:$K,Capacity!$C$3)</f>
        <v>0</v>
      </c>
      <c r="P6563">
        <f>SUMIFS('EIA-860'!$F:$F,'EIA-860'!$B:$B,Capacity!$B6563,'EIA-860'!$J:$J,Capacity!P$6,'EIA-860'!$K:$K,Capacity!$C$3)</f>
        <v>0</v>
      </c>
      <c r="Q6563">
        <f>SUMIFS('EIA-860'!$F:$F,'EIA-860'!$B:$B,Capacity!$B6563,'EIA-860'!$J:$J,Capacity!Q$6,'EIA-860'!$K:$K,Capacity!$C$3)</f>
        <v>0</v>
      </c>
    </row>
    <row r="6564" spans="2:17" x14ac:dyDescent="0.25">
      <c r="B6564" s="154">
        <v>59386</v>
      </c>
      <c r="C6564">
        <f>SUMIFS('EIA-860'!$F:$F,'EIA-860'!$B:$B,Capacity!$B6564,'EIA-860'!$J:$J,Capacity!C$6,'EIA-860'!$K:$K,Capacity!$C$3)</f>
        <v>0</v>
      </c>
      <c r="D6564">
        <f>SUMIFS('EIA-860'!$F:$F,'EIA-860'!$B:$B,Capacity!$B6564,'EIA-860'!$J:$J,Capacity!D$6,'EIA-860'!$K:$K,Capacity!$C$3)</f>
        <v>0</v>
      </c>
      <c r="E6564">
        <f>SUMIFS('EIA-860'!$F:$F,'EIA-860'!$B:$B,Capacity!$B6564,'EIA-860'!$J:$J,Capacity!E$6,'EIA-860'!$K:$K,Capacity!$C$3)</f>
        <v>0</v>
      </c>
      <c r="F6564">
        <f>SUMIFS('EIA-860'!$F:$F,'EIA-860'!$B:$B,Capacity!$B6564,'EIA-860'!$J:$J,Capacity!F$6,'EIA-860'!$K:$K,Capacity!$C$3)</f>
        <v>0</v>
      </c>
      <c r="G6564">
        <f>SUMIFS('EIA-860'!$F:$F,'EIA-860'!$B:$B,Capacity!$B6564,'EIA-860'!$J:$J,Capacity!G$6,'EIA-860'!$K:$K,Capacity!$C$3)</f>
        <v>0</v>
      </c>
      <c r="H6564">
        <f>SUMIFS('EIA-860'!$F:$F,'EIA-860'!$B:$B,Capacity!$B6564,'EIA-860'!$J:$J,Capacity!H$6,'EIA-860'!$K:$K,Capacity!$C$3)</f>
        <v>0</v>
      </c>
      <c r="I6564">
        <f>SUMIFS('EIA-860'!$F:$F,'EIA-860'!$B:$B,Capacity!$B6564,'EIA-860'!$J:$J,Capacity!I$6,'EIA-860'!$K:$K,Capacity!$C$3)</f>
        <v>0</v>
      </c>
      <c r="J6564">
        <f>SUMIFS('EIA-860'!$F:$F,'EIA-860'!$B:$B,Capacity!$B6564,'EIA-860'!$J:$J,Capacity!J$6,'EIA-860'!$K:$K,Capacity!$C$3)</f>
        <v>0</v>
      </c>
      <c r="K6564">
        <f>SUMIFS('EIA-860'!$F:$F,'EIA-860'!$B:$B,Capacity!$B6564,'EIA-860'!$J:$J,Capacity!K$6,'EIA-860'!$K:$K,Capacity!$C$3)</f>
        <v>0</v>
      </c>
      <c r="L6564">
        <f>SUMIFS('EIA-860'!$F:$F,'EIA-860'!$B:$B,Capacity!$B6564,'EIA-860'!$J:$J,Capacity!L$6,'EIA-860'!$K:$K,Capacity!$C$3)</f>
        <v>80</v>
      </c>
      <c r="M6564">
        <f>SUMIFS('EIA-860'!$F:$F,'EIA-860'!$B:$B,Capacity!$B6564,'EIA-860'!$J:$J,Capacity!M$6,'EIA-860'!$K:$K,Capacity!$C$3)</f>
        <v>0</v>
      </c>
      <c r="N6564">
        <f>SUMIFS('EIA-860'!$F:$F,'EIA-860'!$B:$B,Capacity!$B6564,'EIA-860'!$J:$J,Capacity!N$6,'EIA-860'!$K:$K,Capacity!$C$3)</f>
        <v>0</v>
      </c>
      <c r="O6564">
        <f>SUMIFS('EIA-860'!$F:$F,'EIA-860'!$B:$B,Capacity!$B6564,'EIA-860'!$J:$J,Capacity!O$6,'EIA-860'!$K:$K,Capacity!$C$3)</f>
        <v>0</v>
      </c>
      <c r="P6564">
        <f>SUMIFS('EIA-860'!$F:$F,'EIA-860'!$B:$B,Capacity!$B6564,'EIA-860'!$J:$J,Capacity!P$6,'EIA-860'!$K:$K,Capacity!$C$3)</f>
        <v>0</v>
      </c>
      <c r="Q6564">
        <f>SUMIFS('EIA-860'!$F:$F,'EIA-860'!$B:$B,Capacity!$B6564,'EIA-860'!$J:$J,Capacity!Q$6,'EIA-860'!$K:$K,Capacity!$C$3)</f>
        <v>0</v>
      </c>
    </row>
    <row r="6565" spans="2:17" x14ac:dyDescent="0.25">
      <c r="B6565" s="154">
        <v>59387</v>
      </c>
      <c r="C6565">
        <f>SUMIFS('EIA-860'!$F:$F,'EIA-860'!$B:$B,Capacity!$B6565,'EIA-860'!$J:$J,Capacity!C$6,'EIA-860'!$K:$K,Capacity!$C$3)</f>
        <v>0</v>
      </c>
      <c r="D6565">
        <f>SUMIFS('EIA-860'!$F:$F,'EIA-860'!$B:$B,Capacity!$B6565,'EIA-860'!$J:$J,Capacity!D$6,'EIA-860'!$K:$K,Capacity!$C$3)</f>
        <v>0</v>
      </c>
      <c r="E6565">
        <f>SUMIFS('EIA-860'!$F:$F,'EIA-860'!$B:$B,Capacity!$B6565,'EIA-860'!$J:$J,Capacity!E$6,'EIA-860'!$K:$K,Capacity!$C$3)</f>
        <v>0</v>
      </c>
      <c r="F6565">
        <f>SUMIFS('EIA-860'!$F:$F,'EIA-860'!$B:$B,Capacity!$B6565,'EIA-860'!$J:$J,Capacity!F$6,'EIA-860'!$K:$K,Capacity!$C$3)</f>
        <v>0</v>
      </c>
      <c r="G6565">
        <f>SUMIFS('EIA-860'!$F:$F,'EIA-860'!$B:$B,Capacity!$B6565,'EIA-860'!$J:$J,Capacity!G$6,'EIA-860'!$K:$K,Capacity!$C$3)</f>
        <v>0</v>
      </c>
      <c r="H6565">
        <f>SUMIFS('EIA-860'!$F:$F,'EIA-860'!$B:$B,Capacity!$B6565,'EIA-860'!$J:$J,Capacity!H$6,'EIA-860'!$K:$K,Capacity!$C$3)</f>
        <v>0</v>
      </c>
      <c r="I6565">
        <f>SUMIFS('EIA-860'!$F:$F,'EIA-860'!$B:$B,Capacity!$B6565,'EIA-860'!$J:$J,Capacity!I$6,'EIA-860'!$K:$K,Capacity!$C$3)</f>
        <v>0</v>
      </c>
      <c r="J6565">
        <f>SUMIFS('EIA-860'!$F:$F,'EIA-860'!$B:$B,Capacity!$B6565,'EIA-860'!$J:$J,Capacity!J$6,'EIA-860'!$K:$K,Capacity!$C$3)</f>
        <v>0</v>
      </c>
      <c r="K6565">
        <f>SUMIFS('EIA-860'!$F:$F,'EIA-860'!$B:$B,Capacity!$B6565,'EIA-860'!$J:$J,Capacity!K$6,'EIA-860'!$K:$K,Capacity!$C$3)</f>
        <v>0</v>
      </c>
      <c r="L6565">
        <f>SUMIFS('EIA-860'!$F:$F,'EIA-860'!$B:$B,Capacity!$B6565,'EIA-860'!$J:$J,Capacity!L$6,'EIA-860'!$K:$K,Capacity!$C$3)</f>
        <v>80</v>
      </c>
      <c r="M6565">
        <f>SUMIFS('EIA-860'!$F:$F,'EIA-860'!$B:$B,Capacity!$B6565,'EIA-860'!$J:$J,Capacity!M$6,'EIA-860'!$K:$K,Capacity!$C$3)</f>
        <v>0</v>
      </c>
      <c r="N6565">
        <f>SUMIFS('EIA-860'!$F:$F,'EIA-860'!$B:$B,Capacity!$B6565,'EIA-860'!$J:$J,Capacity!N$6,'EIA-860'!$K:$K,Capacity!$C$3)</f>
        <v>0</v>
      </c>
      <c r="O6565">
        <f>SUMIFS('EIA-860'!$F:$F,'EIA-860'!$B:$B,Capacity!$B6565,'EIA-860'!$J:$J,Capacity!O$6,'EIA-860'!$K:$K,Capacity!$C$3)</f>
        <v>0</v>
      </c>
      <c r="P6565">
        <f>SUMIFS('EIA-860'!$F:$F,'EIA-860'!$B:$B,Capacity!$B6565,'EIA-860'!$J:$J,Capacity!P$6,'EIA-860'!$K:$K,Capacity!$C$3)</f>
        <v>0</v>
      </c>
      <c r="Q6565">
        <f>SUMIFS('EIA-860'!$F:$F,'EIA-860'!$B:$B,Capacity!$B6565,'EIA-860'!$J:$J,Capacity!Q$6,'EIA-860'!$K:$K,Capacity!$C$3)</f>
        <v>0</v>
      </c>
    </row>
    <row r="6566" spans="2:17" x14ac:dyDescent="0.25">
      <c r="B6566" s="154">
        <v>59388</v>
      </c>
      <c r="C6566">
        <f>SUMIFS('EIA-860'!$F:$F,'EIA-860'!$B:$B,Capacity!$B6566,'EIA-860'!$J:$J,Capacity!C$6,'EIA-860'!$K:$K,Capacity!$C$3)</f>
        <v>0</v>
      </c>
      <c r="D6566">
        <f>SUMIFS('EIA-860'!$F:$F,'EIA-860'!$B:$B,Capacity!$B6566,'EIA-860'!$J:$J,Capacity!D$6,'EIA-860'!$K:$K,Capacity!$C$3)</f>
        <v>0</v>
      </c>
      <c r="E6566">
        <f>SUMIFS('EIA-860'!$F:$F,'EIA-860'!$B:$B,Capacity!$B6566,'EIA-860'!$J:$J,Capacity!E$6,'EIA-860'!$K:$K,Capacity!$C$3)</f>
        <v>0</v>
      </c>
      <c r="F6566">
        <f>SUMIFS('EIA-860'!$F:$F,'EIA-860'!$B:$B,Capacity!$B6566,'EIA-860'!$J:$J,Capacity!F$6,'EIA-860'!$K:$K,Capacity!$C$3)</f>
        <v>0</v>
      </c>
      <c r="G6566">
        <f>SUMIFS('EIA-860'!$F:$F,'EIA-860'!$B:$B,Capacity!$B6566,'EIA-860'!$J:$J,Capacity!G$6,'EIA-860'!$K:$K,Capacity!$C$3)</f>
        <v>0</v>
      </c>
      <c r="H6566">
        <f>SUMIFS('EIA-860'!$F:$F,'EIA-860'!$B:$B,Capacity!$B6566,'EIA-860'!$J:$J,Capacity!H$6,'EIA-860'!$K:$K,Capacity!$C$3)</f>
        <v>0</v>
      </c>
      <c r="I6566">
        <f>SUMIFS('EIA-860'!$F:$F,'EIA-860'!$B:$B,Capacity!$B6566,'EIA-860'!$J:$J,Capacity!I$6,'EIA-860'!$K:$K,Capacity!$C$3)</f>
        <v>0</v>
      </c>
      <c r="J6566">
        <f>SUMIFS('EIA-860'!$F:$F,'EIA-860'!$B:$B,Capacity!$B6566,'EIA-860'!$J:$J,Capacity!J$6,'EIA-860'!$K:$K,Capacity!$C$3)</f>
        <v>0</v>
      </c>
      <c r="K6566">
        <f>SUMIFS('EIA-860'!$F:$F,'EIA-860'!$B:$B,Capacity!$B6566,'EIA-860'!$J:$J,Capacity!K$6,'EIA-860'!$K:$K,Capacity!$C$3)</f>
        <v>0</v>
      </c>
      <c r="L6566">
        <f>SUMIFS('EIA-860'!$F:$F,'EIA-860'!$B:$B,Capacity!$B6566,'EIA-860'!$J:$J,Capacity!L$6,'EIA-860'!$K:$K,Capacity!$C$3)</f>
        <v>80</v>
      </c>
      <c r="M6566">
        <f>SUMIFS('EIA-860'!$F:$F,'EIA-860'!$B:$B,Capacity!$B6566,'EIA-860'!$J:$J,Capacity!M$6,'EIA-860'!$K:$K,Capacity!$C$3)</f>
        <v>0</v>
      </c>
      <c r="N6566">
        <f>SUMIFS('EIA-860'!$F:$F,'EIA-860'!$B:$B,Capacity!$B6566,'EIA-860'!$J:$J,Capacity!N$6,'EIA-860'!$K:$K,Capacity!$C$3)</f>
        <v>0</v>
      </c>
      <c r="O6566">
        <f>SUMIFS('EIA-860'!$F:$F,'EIA-860'!$B:$B,Capacity!$B6566,'EIA-860'!$J:$J,Capacity!O$6,'EIA-860'!$K:$K,Capacity!$C$3)</f>
        <v>0</v>
      </c>
      <c r="P6566">
        <f>SUMIFS('EIA-860'!$F:$F,'EIA-860'!$B:$B,Capacity!$B6566,'EIA-860'!$J:$J,Capacity!P$6,'EIA-860'!$K:$K,Capacity!$C$3)</f>
        <v>0</v>
      </c>
      <c r="Q6566">
        <f>SUMIFS('EIA-860'!$F:$F,'EIA-860'!$B:$B,Capacity!$B6566,'EIA-860'!$J:$J,Capacity!Q$6,'EIA-860'!$K:$K,Capacity!$C$3)</f>
        <v>0</v>
      </c>
    </row>
    <row r="6567" spans="2:17" x14ac:dyDescent="0.25">
      <c r="B6567" s="154">
        <v>59389</v>
      </c>
      <c r="C6567">
        <f>SUMIFS('EIA-860'!$F:$F,'EIA-860'!$B:$B,Capacity!$B6567,'EIA-860'!$J:$J,Capacity!C$6,'EIA-860'!$K:$K,Capacity!$C$3)</f>
        <v>0</v>
      </c>
      <c r="D6567">
        <f>SUMIFS('EIA-860'!$F:$F,'EIA-860'!$B:$B,Capacity!$B6567,'EIA-860'!$J:$J,Capacity!D$6,'EIA-860'!$K:$K,Capacity!$C$3)</f>
        <v>0</v>
      </c>
      <c r="E6567">
        <f>SUMIFS('EIA-860'!$F:$F,'EIA-860'!$B:$B,Capacity!$B6567,'EIA-860'!$J:$J,Capacity!E$6,'EIA-860'!$K:$K,Capacity!$C$3)</f>
        <v>0</v>
      </c>
      <c r="F6567">
        <f>SUMIFS('EIA-860'!$F:$F,'EIA-860'!$B:$B,Capacity!$B6567,'EIA-860'!$J:$J,Capacity!F$6,'EIA-860'!$K:$K,Capacity!$C$3)</f>
        <v>0</v>
      </c>
      <c r="G6567">
        <f>SUMIFS('EIA-860'!$F:$F,'EIA-860'!$B:$B,Capacity!$B6567,'EIA-860'!$J:$J,Capacity!G$6,'EIA-860'!$K:$K,Capacity!$C$3)</f>
        <v>0</v>
      </c>
      <c r="H6567">
        <f>SUMIFS('EIA-860'!$F:$F,'EIA-860'!$B:$B,Capacity!$B6567,'EIA-860'!$J:$J,Capacity!H$6,'EIA-860'!$K:$K,Capacity!$C$3)</f>
        <v>0</v>
      </c>
      <c r="I6567">
        <f>SUMIFS('EIA-860'!$F:$F,'EIA-860'!$B:$B,Capacity!$B6567,'EIA-860'!$J:$J,Capacity!I$6,'EIA-860'!$K:$K,Capacity!$C$3)</f>
        <v>0</v>
      </c>
      <c r="J6567">
        <f>SUMIFS('EIA-860'!$F:$F,'EIA-860'!$B:$B,Capacity!$B6567,'EIA-860'!$J:$J,Capacity!J$6,'EIA-860'!$K:$K,Capacity!$C$3)</f>
        <v>0</v>
      </c>
      <c r="K6567">
        <f>SUMIFS('EIA-860'!$F:$F,'EIA-860'!$B:$B,Capacity!$B6567,'EIA-860'!$J:$J,Capacity!K$6,'EIA-860'!$K:$K,Capacity!$C$3)</f>
        <v>0</v>
      </c>
      <c r="L6567">
        <f>SUMIFS('EIA-860'!$F:$F,'EIA-860'!$B:$B,Capacity!$B6567,'EIA-860'!$J:$J,Capacity!L$6,'EIA-860'!$K:$K,Capacity!$C$3)</f>
        <v>80</v>
      </c>
      <c r="M6567">
        <f>SUMIFS('EIA-860'!$F:$F,'EIA-860'!$B:$B,Capacity!$B6567,'EIA-860'!$J:$J,Capacity!M$6,'EIA-860'!$K:$K,Capacity!$C$3)</f>
        <v>0</v>
      </c>
      <c r="N6567">
        <f>SUMIFS('EIA-860'!$F:$F,'EIA-860'!$B:$B,Capacity!$B6567,'EIA-860'!$J:$J,Capacity!N$6,'EIA-860'!$K:$K,Capacity!$C$3)</f>
        <v>0</v>
      </c>
      <c r="O6567">
        <f>SUMIFS('EIA-860'!$F:$F,'EIA-860'!$B:$B,Capacity!$B6567,'EIA-860'!$J:$J,Capacity!O$6,'EIA-860'!$K:$K,Capacity!$C$3)</f>
        <v>0</v>
      </c>
      <c r="P6567">
        <f>SUMIFS('EIA-860'!$F:$F,'EIA-860'!$B:$B,Capacity!$B6567,'EIA-860'!$J:$J,Capacity!P$6,'EIA-860'!$K:$K,Capacity!$C$3)</f>
        <v>0</v>
      </c>
      <c r="Q6567">
        <f>SUMIFS('EIA-860'!$F:$F,'EIA-860'!$B:$B,Capacity!$B6567,'EIA-860'!$J:$J,Capacity!Q$6,'EIA-860'!$K:$K,Capacity!$C$3)</f>
        <v>0</v>
      </c>
    </row>
    <row r="6568" spans="2:17" x14ac:dyDescent="0.25">
      <c r="B6568" s="154">
        <v>59390</v>
      </c>
      <c r="C6568">
        <f>SUMIFS('EIA-860'!$F:$F,'EIA-860'!$B:$B,Capacity!$B6568,'EIA-860'!$J:$J,Capacity!C$6,'EIA-860'!$K:$K,Capacity!$C$3)</f>
        <v>0</v>
      </c>
      <c r="D6568">
        <f>SUMIFS('EIA-860'!$F:$F,'EIA-860'!$B:$B,Capacity!$B6568,'EIA-860'!$J:$J,Capacity!D$6,'EIA-860'!$K:$K,Capacity!$C$3)</f>
        <v>0</v>
      </c>
      <c r="E6568">
        <f>SUMIFS('EIA-860'!$F:$F,'EIA-860'!$B:$B,Capacity!$B6568,'EIA-860'!$J:$J,Capacity!E$6,'EIA-860'!$K:$K,Capacity!$C$3)</f>
        <v>0</v>
      </c>
      <c r="F6568">
        <f>SUMIFS('EIA-860'!$F:$F,'EIA-860'!$B:$B,Capacity!$B6568,'EIA-860'!$J:$J,Capacity!F$6,'EIA-860'!$K:$K,Capacity!$C$3)</f>
        <v>0</v>
      </c>
      <c r="G6568">
        <f>SUMIFS('EIA-860'!$F:$F,'EIA-860'!$B:$B,Capacity!$B6568,'EIA-860'!$J:$J,Capacity!G$6,'EIA-860'!$K:$K,Capacity!$C$3)</f>
        <v>0</v>
      </c>
      <c r="H6568">
        <f>SUMIFS('EIA-860'!$F:$F,'EIA-860'!$B:$B,Capacity!$B6568,'EIA-860'!$J:$J,Capacity!H$6,'EIA-860'!$K:$K,Capacity!$C$3)</f>
        <v>0</v>
      </c>
      <c r="I6568">
        <f>SUMIFS('EIA-860'!$F:$F,'EIA-860'!$B:$B,Capacity!$B6568,'EIA-860'!$J:$J,Capacity!I$6,'EIA-860'!$K:$K,Capacity!$C$3)</f>
        <v>0</v>
      </c>
      <c r="J6568">
        <f>SUMIFS('EIA-860'!$F:$F,'EIA-860'!$B:$B,Capacity!$B6568,'EIA-860'!$J:$J,Capacity!J$6,'EIA-860'!$K:$K,Capacity!$C$3)</f>
        <v>0</v>
      </c>
      <c r="K6568">
        <f>SUMIFS('EIA-860'!$F:$F,'EIA-860'!$B:$B,Capacity!$B6568,'EIA-860'!$J:$J,Capacity!K$6,'EIA-860'!$K:$K,Capacity!$C$3)</f>
        <v>0</v>
      </c>
      <c r="L6568">
        <f>SUMIFS('EIA-860'!$F:$F,'EIA-860'!$B:$B,Capacity!$B6568,'EIA-860'!$J:$J,Capacity!L$6,'EIA-860'!$K:$K,Capacity!$C$3)</f>
        <v>4.8</v>
      </c>
      <c r="M6568">
        <f>SUMIFS('EIA-860'!$F:$F,'EIA-860'!$B:$B,Capacity!$B6568,'EIA-860'!$J:$J,Capacity!M$6,'EIA-860'!$K:$K,Capacity!$C$3)</f>
        <v>0</v>
      </c>
      <c r="N6568">
        <f>SUMIFS('EIA-860'!$F:$F,'EIA-860'!$B:$B,Capacity!$B6568,'EIA-860'!$J:$J,Capacity!N$6,'EIA-860'!$K:$K,Capacity!$C$3)</f>
        <v>0</v>
      </c>
      <c r="O6568">
        <f>SUMIFS('EIA-860'!$F:$F,'EIA-860'!$B:$B,Capacity!$B6568,'EIA-860'!$J:$J,Capacity!O$6,'EIA-860'!$K:$K,Capacity!$C$3)</f>
        <v>0</v>
      </c>
      <c r="P6568">
        <f>SUMIFS('EIA-860'!$F:$F,'EIA-860'!$B:$B,Capacity!$B6568,'EIA-860'!$J:$J,Capacity!P$6,'EIA-860'!$K:$K,Capacity!$C$3)</f>
        <v>0</v>
      </c>
      <c r="Q6568">
        <f>SUMIFS('EIA-860'!$F:$F,'EIA-860'!$B:$B,Capacity!$B6568,'EIA-860'!$J:$J,Capacity!Q$6,'EIA-860'!$K:$K,Capacity!$C$3)</f>
        <v>0</v>
      </c>
    </row>
    <row r="6569" spans="2:17" x14ac:dyDescent="0.25">
      <c r="B6569" s="154">
        <v>59391</v>
      </c>
      <c r="C6569">
        <f>SUMIFS('EIA-860'!$F:$F,'EIA-860'!$B:$B,Capacity!$B6569,'EIA-860'!$J:$J,Capacity!C$6,'EIA-860'!$K:$K,Capacity!$C$3)</f>
        <v>0</v>
      </c>
      <c r="D6569">
        <f>SUMIFS('EIA-860'!$F:$F,'EIA-860'!$B:$B,Capacity!$B6569,'EIA-860'!$J:$J,Capacity!D$6,'EIA-860'!$K:$K,Capacity!$C$3)</f>
        <v>219.60000000000005</v>
      </c>
      <c r="E6569">
        <f>SUMIFS('EIA-860'!$F:$F,'EIA-860'!$B:$B,Capacity!$B6569,'EIA-860'!$J:$J,Capacity!E$6,'EIA-860'!$K:$K,Capacity!$C$3)</f>
        <v>0</v>
      </c>
      <c r="F6569">
        <f>SUMIFS('EIA-860'!$F:$F,'EIA-860'!$B:$B,Capacity!$B6569,'EIA-860'!$J:$J,Capacity!F$6,'EIA-860'!$K:$K,Capacity!$C$3)</f>
        <v>0</v>
      </c>
      <c r="G6569">
        <f>SUMIFS('EIA-860'!$F:$F,'EIA-860'!$B:$B,Capacity!$B6569,'EIA-860'!$J:$J,Capacity!G$6,'EIA-860'!$K:$K,Capacity!$C$3)</f>
        <v>0</v>
      </c>
      <c r="H6569">
        <f>SUMIFS('EIA-860'!$F:$F,'EIA-860'!$B:$B,Capacity!$B6569,'EIA-860'!$J:$J,Capacity!H$6,'EIA-860'!$K:$K,Capacity!$C$3)</f>
        <v>0</v>
      </c>
      <c r="I6569">
        <f>SUMIFS('EIA-860'!$F:$F,'EIA-860'!$B:$B,Capacity!$B6569,'EIA-860'!$J:$J,Capacity!I$6,'EIA-860'!$K:$K,Capacity!$C$3)</f>
        <v>0</v>
      </c>
      <c r="J6569">
        <f>SUMIFS('EIA-860'!$F:$F,'EIA-860'!$B:$B,Capacity!$B6569,'EIA-860'!$J:$J,Capacity!J$6,'EIA-860'!$K:$K,Capacity!$C$3)</f>
        <v>0</v>
      </c>
      <c r="K6569">
        <f>SUMIFS('EIA-860'!$F:$F,'EIA-860'!$B:$B,Capacity!$B6569,'EIA-860'!$J:$J,Capacity!K$6,'EIA-860'!$K:$K,Capacity!$C$3)</f>
        <v>0</v>
      </c>
      <c r="L6569">
        <f>SUMIFS('EIA-860'!$F:$F,'EIA-860'!$B:$B,Capacity!$B6569,'EIA-860'!$J:$J,Capacity!L$6,'EIA-860'!$K:$K,Capacity!$C$3)</f>
        <v>0</v>
      </c>
      <c r="M6569">
        <f>SUMIFS('EIA-860'!$F:$F,'EIA-860'!$B:$B,Capacity!$B6569,'EIA-860'!$J:$J,Capacity!M$6,'EIA-860'!$K:$K,Capacity!$C$3)</f>
        <v>0</v>
      </c>
      <c r="N6569">
        <f>SUMIFS('EIA-860'!$F:$F,'EIA-860'!$B:$B,Capacity!$B6569,'EIA-860'!$J:$J,Capacity!N$6,'EIA-860'!$K:$K,Capacity!$C$3)</f>
        <v>0</v>
      </c>
      <c r="O6569">
        <f>SUMIFS('EIA-860'!$F:$F,'EIA-860'!$B:$B,Capacity!$B6569,'EIA-860'!$J:$J,Capacity!O$6,'EIA-860'!$K:$K,Capacity!$C$3)</f>
        <v>0</v>
      </c>
      <c r="P6569">
        <f>SUMIFS('EIA-860'!$F:$F,'EIA-860'!$B:$B,Capacity!$B6569,'EIA-860'!$J:$J,Capacity!P$6,'EIA-860'!$K:$K,Capacity!$C$3)</f>
        <v>0</v>
      </c>
      <c r="Q6569">
        <f>SUMIFS('EIA-860'!$F:$F,'EIA-860'!$B:$B,Capacity!$B6569,'EIA-860'!$J:$J,Capacity!Q$6,'EIA-860'!$K:$K,Capacity!$C$3)</f>
        <v>0</v>
      </c>
    </row>
    <row r="6570" spans="2:17" x14ac:dyDescent="0.25">
      <c r="B6570" s="154">
        <v>59392</v>
      </c>
      <c r="C6570">
        <f>SUMIFS('EIA-860'!$F:$F,'EIA-860'!$B:$B,Capacity!$B6570,'EIA-860'!$J:$J,Capacity!C$6,'EIA-860'!$K:$K,Capacity!$C$3)</f>
        <v>0</v>
      </c>
      <c r="D6570">
        <f>SUMIFS('EIA-860'!$F:$F,'EIA-860'!$B:$B,Capacity!$B6570,'EIA-860'!$J:$J,Capacity!D$6,'EIA-860'!$K:$K,Capacity!$C$3)</f>
        <v>0</v>
      </c>
      <c r="E6570">
        <f>SUMIFS('EIA-860'!$F:$F,'EIA-860'!$B:$B,Capacity!$B6570,'EIA-860'!$J:$J,Capacity!E$6,'EIA-860'!$K:$K,Capacity!$C$3)</f>
        <v>0</v>
      </c>
      <c r="F6570">
        <f>SUMIFS('EIA-860'!$F:$F,'EIA-860'!$B:$B,Capacity!$B6570,'EIA-860'!$J:$J,Capacity!F$6,'EIA-860'!$K:$K,Capacity!$C$3)</f>
        <v>0</v>
      </c>
      <c r="G6570">
        <f>SUMIFS('EIA-860'!$F:$F,'EIA-860'!$B:$B,Capacity!$B6570,'EIA-860'!$J:$J,Capacity!G$6,'EIA-860'!$K:$K,Capacity!$C$3)</f>
        <v>0</v>
      </c>
      <c r="H6570">
        <f>SUMIFS('EIA-860'!$F:$F,'EIA-860'!$B:$B,Capacity!$B6570,'EIA-860'!$J:$J,Capacity!H$6,'EIA-860'!$K:$K,Capacity!$C$3)</f>
        <v>0</v>
      </c>
      <c r="I6570">
        <f>SUMIFS('EIA-860'!$F:$F,'EIA-860'!$B:$B,Capacity!$B6570,'EIA-860'!$J:$J,Capacity!I$6,'EIA-860'!$K:$K,Capacity!$C$3)</f>
        <v>0</v>
      </c>
      <c r="J6570">
        <f>SUMIFS('EIA-860'!$F:$F,'EIA-860'!$B:$B,Capacity!$B6570,'EIA-860'!$J:$J,Capacity!J$6,'EIA-860'!$K:$K,Capacity!$C$3)</f>
        <v>0</v>
      </c>
      <c r="K6570">
        <f>SUMIFS('EIA-860'!$F:$F,'EIA-860'!$B:$B,Capacity!$B6570,'EIA-860'!$J:$J,Capacity!K$6,'EIA-860'!$K:$K,Capacity!$C$3)</f>
        <v>0</v>
      </c>
      <c r="L6570">
        <f>SUMIFS('EIA-860'!$F:$F,'EIA-860'!$B:$B,Capacity!$B6570,'EIA-860'!$J:$J,Capacity!L$6,'EIA-860'!$K:$K,Capacity!$C$3)</f>
        <v>0</v>
      </c>
      <c r="M6570">
        <f>SUMIFS('EIA-860'!$F:$F,'EIA-860'!$B:$B,Capacity!$B6570,'EIA-860'!$J:$J,Capacity!M$6,'EIA-860'!$K:$K,Capacity!$C$3)</f>
        <v>0</v>
      </c>
      <c r="N6570">
        <f>SUMIFS('EIA-860'!$F:$F,'EIA-860'!$B:$B,Capacity!$B6570,'EIA-860'!$J:$J,Capacity!N$6,'EIA-860'!$K:$K,Capacity!$C$3)</f>
        <v>1.2</v>
      </c>
      <c r="O6570">
        <f>SUMIFS('EIA-860'!$F:$F,'EIA-860'!$B:$B,Capacity!$B6570,'EIA-860'!$J:$J,Capacity!O$6,'EIA-860'!$K:$K,Capacity!$C$3)</f>
        <v>0</v>
      </c>
      <c r="P6570">
        <f>SUMIFS('EIA-860'!$F:$F,'EIA-860'!$B:$B,Capacity!$B6570,'EIA-860'!$J:$J,Capacity!P$6,'EIA-860'!$K:$K,Capacity!$C$3)</f>
        <v>0</v>
      </c>
      <c r="Q6570">
        <f>SUMIFS('EIA-860'!$F:$F,'EIA-860'!$B:$B,Capacity!$B6570,'EIA-860'!$J:$J,Capacity!Q$6,'EIA-860'!$K:$K,Capacity!$C$3)</f>
        <v>0</v>
      </c>
    </row>
    <row r="6571" spans="2:17" x14ac:dyDescent="0.25">
      <c r="B6571" s="154">
        <v>59393</v>
      </c>
      <c r="C6571">
        <f>SUMIFS('EIA-860'!$F:$F,'EIA-860'!$B:$B,Capacity!$B6571,'EIA-860'!$J:$J,Capacity!C$6,'EIA-860'!$K:$K,Capacity!$C$3)</f>
        <v>0</v>
      </c>
      <c r="D6571">
        <f>SUMIFS('EIA-860'!$F:$F,'EIA-860'!$B:$B,Capacity!$B6571,'EIA-860'!$J:$J,Capacity!D$6,'EIA-860'!$K:$K,Capacity!$C$3)</f>
        <v>0</v>
      </c>
      <c r="E6571">
        <f>SUMIFS('EIA-860'!$F:$F,'EIA-860'!$B:$B,Capacity!$B6571,'EIA-860'!$J:$J,Capacity!E$6,'EIA-860'!$K:$K,Capacity!$C$3)</f>
        <v>0</v>
      </c>
      <c r="F6571">
        <f>SUMIFS('EIA-860'!$F:$F,'EIA-860'!$B:$B,Capacity!$B6571,'EIA-860'!$J:$J,Capacity!F$6,'EIA-860'!$K:$K,Capacity!$C$3)</f>
        <v>0</v>
      </c>
      <c r="G6571">
        <f>SUMIFS('EIA-860'!$F:$F,'EIA-860'!$B:$B,Capacity!$B6571,'EIA-860'!$J:$J,Capacity!G$6,'EIA-860'!$K:$K,Capacity!$C$3)</f>
        <v>0</v>
      </c>
      <c r="H6571">
        <f>SUMIFS('EIA-860'!$F:$F,'EIA-860'!$B:$B,Capacity!$B6571,'EIA-860'!$J:$J,Capacity!H$6,'EIA-860'!$K:$K,Capacity!$C$3)</f>
        <v>0</v>
      </c>
      <c r="I6571">
        <f>SUMIFS('EIA-860'!$F:$F,'EIA-860'!$B:$B,Capacity!$B6571,'EIA-860'!$J:$J,Capacity!I$6,'EIA-860'!$K:$K,Capacity!$C$3)</f>
        <v>0</v>
      </c>
      <c r="J6571">
        <f>SUMIFS('EIA-860'!$F:$F,'EIA-860'!$B:$B,Capacity!$B6571,'EIA-860'!$J:$J,Capacity!J$6,'EIA-860'!$K:$K,Capacity!$C$3)</f>
        <v>0</v>
      </c>
      <c r="K6571">
        <f>SUMIFS('EIA-860'!$F:$F,'EIA-860'!$B:$B,Capacity!$B6571,'EIA-860'!$J:$J,Capacity!K$6,'EIA-860'!$K:$K,Capacity!$C$3)</f>
        <v>0</v>
      </c>
      <c r="L6571">
        <f>SUMIFS('EIA-860'!$F:$F,'EIA-860'!$B:$B,Capacity!$B6571,'EIA-860'!$J:$J,Capacity!L$6,'EIA-860'!$K:$K,Capacity!$C$3)</f>
        <v>2</v>
      </c>
      <c r="M6571">
        <f>SUMIFS('EIA-860'!$F:$F,'EIA-860'!$B:$B,Capacity!$B6571,'EIA-860'!$J:$J,Capacity!M$6,'EIA-860'!$K:$K,Capacity!$C$3)</f>
        <v>0</v>
      </c>
      <c r="N6571">
        <f>SUMIFS('EIA-860'!$F:$F,'EIA-860'!$B:$B,Capacity!$B6571,'EIA-860'!$J:$J,Capacity!N$6,'EIA-860'!$K:$K,Capacity!$C$3)</f>
        <v>0</v>
      </c>
      <c r="O6571">
        <f>SUMIFS('EIA-860'!$F:$F,'EIA-860'!$B:$B,Capacity!$B6571,'EIA-860'!$J:$J,Capacity!O$6,'EIA-860'!$K:$K,Capacity!$C$3)</f>
        <v>0</v>
      </c>
      <c r="P6571">
        <f>SUMIFS('EIA-860'!$F:$F,'EIA-860'!$B:$B,Capacity!$B6571,'EIA-860'!$J:$J,Capacity!P$6,'EIA-860'!$K:$K,Capacity!$C$3)</f>
        <v>0</v>
      </c>
      <c r="Q6571">
        <f>SUMIFS('EIA-860'!$F:$F,'EIA-860'!$B:$B,Capacity!$B6571,'EIA-860'!$J:$J,Capacity!Q$6,'EIA-860'!$K:$K,Capacity!$C$3)</f>
        <v>0</v>
      </c>
    </row>
    <row r="6572" spans="2:17" x14ac:dyDescent="0.25">
      <c r="B6572" s="154">
        <v>59394</v>
      </c>
      <c r="C6572">
        <f>SUMIFS('EIA-860'!$F:$F,'EIA-860'!$B:$B,Capacity!$B6572,'EIA-860'!$J:$J,Capacity!C$6,'EIA-860'!$K:$K,Capacity!$C$3)</f>
        <v>0</v>
      </c>
      <c r="D6572">
        <f>SUMIFS('EIA-860'!$F:$F,'EIA-860'!$B:$B,Capacity!$B6572,'EIA-860'!$J:$J,Capacity!D$6,'EIA-860'!$K:$K,Capacity!$C$3)</f>
        <v>0</v>
      </c>
      <c r="E6572">
        <f>SUMIFS('EIA-860'!$F:$F,'EIA-860'!$B:$B,Capacity!$B6572,'EIA-860'!$J:$J,Capacity!E$6,'EIA-860'!$K:$K,Capacity!$C$3)</f>
        <v>0</v>
      </c>
      <c r="F6572">
        <f>SUMIFS('EIA-860'!$F:$F,'EIA-860'!$B:$B,Capacity!$B6572,'EIA-860'!$J:$J,Capacity!F$6,'EIA-860'!$K:$K,Capacity!$C$3)</f>
        <v>0</v>
      </c>
      <c r="G6572">
        <f>SUMIFS('EIA-860'!$F:$F,'EIA-860'!$B:$B,Capacity!$B6572,'EIA-860'!$J:$J,Capacity!G$6,'EIA-860'!$K:$K,Capacity!$C$3)</f>
        <v>0</v>
      </c>
      <c r="H6572">
        <f>SUMIFS('EIA-860'!$F:$F,'EIA-860'!$B:$B,Capacity!$B6572,'EIA-860'!$J:$J,Capacity!H$6,'EIA-860'!$K:$K,Capacity!$C$3)</f>
        <v>0</v>
      </c>
      <c r="I6572">
        <f>SUMIFS('EIA-860'!$F:$F,'EIA-860'!$B:$B,Capacity!$B6572,'EIA-860'!$J:$J,Capacity!I$6,'EIA-860'!$K:$K,Capacity!$C$3)</f>
        <v>0</v>
      </c>
      <c r="J6572">
        <f>SUMIFS('EIA-860'!$F:$F,'EIA-860'!$B:$B,Capacity!$B6572,'EIA-860'!$J:$J,Capacity!J$6,'EIA-860'!$K:$K,Capacity!$C$3)</f>
        <v>0</v>
      </c>
      <c r="K6572">
        <f>SUMIFS('EIA-860'!$F:$F,'EIA-860'!$B:$B,Capacity!$B6572,'EIA-860'!$J:$J,Capacity!K$6,'EIA-860'!$K:$K,Capacity!$C$3)</f>
        <v>0</v>
      </c>
      <c r="L6572">
        <f>SUMIFS('EIA-860'!$F:$F,'EIA-860'!$B:$B,Capacity!$B6572,'EIA-860'!$J:$J,Capacity!L$6,'EIA-860'!$K:$K,Capacity!$C$3)</f>
        <v>1.5</v>
      </c>
      <c r="M6572">
        <f>SUMIFS('EIA-860'!$F:$F,'EIA-860'!$B:$B,Capacity!$B6572,'EIA-860'!$J:$J,Capacity!M$6,'EIA-860'!$K:$K,Capacity!$C$3)</f>
        <v>0</v>
      </c>
      <c r="N6572">
        <f>SUMIFS('EIA-860'!$F:$F,'EIA-860'!$B:$B,Capacity!$B6572,'EIA-860'!$J:$J,Capacity!N$6,'EIA-860'!$K:$K,Capacity!$C$3)</f>
        <v>0</v>
      </c>
      <c r="O6572">
        <f>SUMIFS('EIA-860'!$F:$F,'EIA-860'!$B:$B,Capacity!$B6572,'EIA-860'!$J:$J,Capacity!O$6,'EIA-860'!$K:$K,Capacity!$C$3)</f>
        <v>0</v>
      </c>
      <c r="P6572">
        <f>SUMIFS('EIA-860'!$F:$F,'EIA-860'!$B:$B,Capacity!$B6572,'EIA-860'!$J:$J,Capacity!P$6,'EIA-860'!$K:$K,Capacity!$C$3)</f>
        <v>0</v>
      </c>
      <c r="Q6572">
        <f>SUMIFS('EIA-860'!$F:$F,'EIA-860'!$B:$B,Capacity!$B6572,'EIA-860'!$J:$J,Capacity!Q$6,'EIA-860'!$K:$K,Capacity!$C$3)</f>
        <v>0</v>
      </c>
    </row>
    <row r="6573" spans="2:17" x14ac:dyDescent="0.25">
      <c r="B6573" s="154">
        <v>59395</v>
      </c>
      <c r="C6573">
        <f>SUMIFS('EIA-860'!$F:$F,'EIA-860'!$B:$B,Capacity!$B6573,'EIA-860'!$J:$J,Capacity!C$6,'EIA-860'!$K:$K,Capacity!$C$3)</f>
        <v>0</v>
      </c>
      <c r="D6573">
        <f>SUMIFS('EIA-860'!$F:$F,'EIA-860'!$B:$B,Capacity!$B6573,'EIA-860'!$J:$J,Capacity!D$6,'EIA-860'!$K:$K,Capacity!$C$3)</f>
        <v>0</v>
      </c>
      <c r="E6573">
        <f>SUMIFS('EIA-860'!$F:$F,'EIA-860'!$B:$B,Capacity!$B6573,'EIA-860'!$J:$J,Capacity!E$6,'EIA-860'!$K:$K,Capacity!$C$3)</f>
        <v>0</v>
      </c>
      <c r="F6573">
        <f>SUMIFS('EIA-860'!$F:$F,'EIA-860'!$B:$B,Capacity!$B6573,'EIA-860'!$J:$J,Capacity!F$6,'EIA-860'!$K:$K,Capacity!$C$3)</f>
        <v>0</v>
      </c>
      <c r="G6573">
        <f>SUMIFS('EIA-860'!$F:$F,'EIA-860'!$B:$B,Capacity!$B6573,'EIA-860'!$J:$J,Capacity!G$6,'EIA-860'!$K:$K,Capacity!$C$3)</f>
        <v>0</v>
      </c>
      <c r="H6573">
        <f>SUMIFS('EIA-860'!$F:$F,'EIA-860'!$B:$B,Capacity!$B6573,'EIA-860'!$J:$J,Capacity!H$6,'EIA-860'!$K:$K,Capacity!$C$3)</f>
        <v>0</v>
      </c>
      <c r="I6573">
        <f>SUMIFS('EIA-860'!$F:$F,'EIA-860'!$B:$B,Capacity!$B6573,'EIA-860'!$J:$J,Capacity!I$6,'EIA-860'!$K:$K,Capacity!$C$3)</f>
        <v>0</v>
      </c>
      <c r="J6573">
        <f>SUMIFS('EIA-860'!$F:$F,'EIA-860'!$B:$B,Capacity!$B6573,'EIA-860'!$J:$J,Capacity!J$6,'EIA-860'!$K:$K,Capacity!$C$3)</f>
        <v>0</v>
      </c>
      <c r="K6573">
        <f>SUMIFS('EIA-860'!$F:$F,'EIA-860'!$B:$B,Capacity!$B6573,'EIA-860'!$J:$J,Capacity!K$6,'EIA-860'!$K:$K,Capacity!$C$3)</f>
        <v>0</v>
      </c>
      <c r="L6573">
        <f>SUMIFS('EIA-860'!$F:$F,'EIA-860'!$B:$B,Capacity!$B6573,'EIA-860'!$J:$J,Capacity!L$6,'EIA-860'!$K:$K,Capacity!$C$3)</f>
        <v>0</v>
      </c>
      <c r="M6573">
        <f>SUMIFS('EIA-860'!$F:$F,'EIA-860'!$B:$B,Capacity!$B6573,'EIA-860'!$J:$J,Capacity!M$6,'EIA-860'!$K:$K,Capacity!$C$3)</f>
        <v>0</v>
      </c>
      <c r="N6573">
        <f>SUMIFS('EIA-860'!$F:$F,'EIA-860'!$B:$B,Capacity!$B6573,'EIA-860'!$J:$J,Capacity!N$6,'EIA-860'!$K:$K,Capacity!$C$3)</f>
        <v>0</v>
      </c>
      <c r="O6573">
        <f>SUMIFS('EIA-860'!$F:$F,'EIA-860'!$B:$B,Capacity!$B6573,'EIA-860'!$J:$J,Capacity!O$6,'EIA-860'!$K:$K,Capacity!$C$3)</f>
        <v>0</v>
      </c>
      <c r="P6573">
        <f>SUMIFS('EIA-860'!$F:$F,'EIA-860'!$B:$B,Capacity!$B6573,'EIA-860'!$J:$J,Capacity!P$6,'EIA-860'!$K:$K,Capacity!$C$3)</f>
        <v>0</v>
      </c>
      <c r="Q6573">
        <f>SUMIFS('EIA-860'!$F:$F,'EIA-860'!$B:$B,Capacity!$B6573,'EIA-860'!$J:$J,Capacity!Q$6,'EIA-860'!$K:$K,Capacity!$C$3)</f>
        <v>0</v>
      </c>
    </row>
    <row r="6574" spans="2:17" x14ac:dyDescent="0.25">
      <c r="B6574" s="154">
        <v>59396</v>
      </c>
      <c r="C6574">
        <f>SUMIFS('EIA-860'!$F:$F,'EIA-860'!$B:$B,Capacity!$B6574,'EIA-860'!$J:$J,Capacity!C$6,'EIA-860'!$K:$K,Capacity!$C$3)</f>
        <v>0</v>
      </c>
      <c r="D6574">
        <f>SUMIFS('EIA-860'!$F:$F,'EIA-860'!$B:$B,Capacity!$B6574,'EIA-860'!$J:$J,Capacity!D$6,'EIA-860'!$K:$K,Capacity!$C$3)</f>
        <v>0</v>
      </c>
      <c r="E6574">
        <f>SUMIFS('EIA-860'!$F:$F,'EIA-860'!$B:$B,Capacity!$B6574,'EIA-860'!$J:$J,Capacity!E$6,'EIA-860'!$K:$K,Capacity!$C$3)</f>
        <v>0</v>
      </c>
      <c r="F6574">
        <f>SUMIFS('EIA-860'!$F:$F,'EIA-860'!$B:$B,Capacity!$B6574,'EIA-860'!$J:$J,Capacity!F$6,'EIA-860'!$K:$K,Capacity!$C$3)</f>
        <v>0</v>
      </c>
      <c r="G6574">
        <f>SUMIFS('EIA-860'!$F:$F,'EIA-860'!$B:$B,Capacity!$B6574,'EIA-860'!$J:$J,Capacity!G$6,'EIA-860'!$K:$K,Capacity!$C$3)</f>
        <v>0</v>
      </c>
      <c r="H6574">
        <f>SUMIFS('EIA-860'!$F:$F,'EIA-860'!$B:$B,Capacity!$B6574,'EIA-860'!$J:$J,Capacity!H$6,'EIA-860'!$K:$K,Capacity!$C$3)</f>
        <v>0</v>
      </c>
      <c r="I6574">
        <f>SUMIFS('EIA-860'!$F:$F,'EIA-860'!$B:$B,Capacity!$B6574,'EIA-860'!$J:$J,Capacity!I$6,'EIA-860'!$K:$K,Capacity!$C$3)</f>
        <v>0</v>
      </c>
      <c r="J6574">
        <f>SUMIFS('EIA-860'!$F:$F,'EIA-860'!$B:$B,Capacity!$B6574,'EIA-860'!$J:$J,Capacity!J$6,'EIA-860'!$K:$K,Capacity!$C$3)</f>
        <v>0</v>
      </c>
      <c r="K6574">
        <f>SUMIFS('EIA-860'!$F:$F,'EIA-860'!$B:$B,Capacity!$B6574,'EIA-860'!$J:$J,Capacity!K$6,'EIA-860'!$K:$K,Capacity!$C$3)</f>
        <v>0</v>
      </c>
      <c r="L6574">
        <f>SUMIFS('EIA-860'!$F:$F,'EIA-860'!$B:$B,Capacity!$B6574,'EIA-860'!$J:$J,Capacity!L$6,'EIA-860'!$K:$K,Capacity!$C$3)</f>
        <v>5</v>
      </c>
      <c r="M6574">
        <f>SUMIFS('EIA-860'!$F:$F,'EIA-860'!$B:$B,Capacity!$B6574,'EIA-860'!$J:$J,Capacity!M$6,'EIA-860'!$K:$K,Capacity!$C$3)</f>
        <v>0</v>
      </c>
      <c r="N6574">
        <f>SUMIFS('EIA-860'!$F:$F,'EIA-860'!$B:$B,Capacity!$B6574,'EIA-860'!$J:$J,Capacity!N$6,'EIA-860'!$K:$K,Capacity!$C$3)</f>
        <v>0</v>
      </c>
      <c r="O6574">
        <f>SUMIFS('EIA-860'!$F:$F,'EIA-860'!$B:$B,Capacity!$B6574,'EIA-860'!$J:$J,Capacity!O$6,'EIA-860'!$K:$K,Capacity!$C$3)</f>
        <v>0</v>
      </c>
      <c r="P6574">
        <f>SUMIFS('EIA-860'!$F:$F,'EIA-860'!$B:$B,Capacity!$B6574,'EIA-860'!$J:$J,Capacity!P$6,'EIA-860'!$K:$K,Capacity!$C$3)</f>
        <v>0</v>
      </c>
      <c r="Q6574">
        <f>SUMIFS('EIA-860'!$F:$F,'EIA-860'!$B:$B,Capacity!$B6574,'EIA-860'!$J:$J,Capacity!Q$6,'EIA-860'!$K:$K,Capacity!$C$3)</f>
        <v>0</v>
      </c>
    </row>
    <row r="6575" spans="2:17" x14ac:dyDescent="0.25">
      <c r="B6575" s="154">
        <v>59404</v>
      </c>
      <c r="C6575">
        <f>SUMIFS('EIA-860'!$F:$F,'EIA-860'!$B:$B,Capacity!$B6575,'EIA-860'!$J:$J,Capacity!C$6,'EIA-860'!$K:$K,Capacity!$C$3)</f>
        <v>0</v>
      </c>
      <c r="D6575">
        <f>SUMIFS('EIA-860'!$F:$F,'EIA-860'!$B:$B,Capacity!$B6575,'EIA-860'!$J:$J,Capacity!D$6,'EIA-860'!$K:$K,Capacity!$C$3)</f>
        <v>0</v>
      </c>
      <c r="E6575">
        <f>SUMIFS('EIA-860'!$F:$F,'EIA-860'!$B:$B,Capacity!$B6575,'EIA-860'!$J:$J,Capacity!E$6,'EIA-860'!$K:$K,Capacity!$C$3)</f>
        <v>0</v>
      </c>
      <c r="F6575">
        <f>SUMIFS('EIA-860'!$F:$F,'EIA-860'!$B:$B,Capacity!$B6575,'EIA-860'!$J:$J,Capacity!F$6,'EIA-860'!$K:$K,Capacity!$C$3)</f>
        <v>0</v>
      </c>
      <c r="G6575">
        <f>SUMIFS('EIA-860'!$F:$F,'EIA-860'!$B:$B,Capacity!$B6575,'EIA-860'!$J:$J,Capacity!G$6,'EIA-860'!$K:$K,Capacity!$C$3)</f>
        <v>0</v>
      </c>
      <c r="H6575">
        <f>SUMIFS('EIA-860'!$F:$F,'EIA-860'!$B:$B,Capacity!$B6575,'EIA-860'!$J:$J,Capacity!H$6,'EIA-860'!$K:$K,Capacity!$C$3)</f>
        <v>0</v>
      </c>
      <c r="I6575">
        <f>SUMIFS('EIA-860'!$F:$F,'EIA-860'!$B:$B,Capacity!$B6575,'EIA-860'!$J:$J,Capacity!I$6,'EIA-860'!$K:$K,Capacity!$C$3)</f>
        <v>0</v>
      </c>
      <c r="J6575">
        <f>SUMIFS('EIA-860'!$F:$F,'EIA-860'!$B:$B,Capacity!$B6575,'EIA-860'!$J:$J,Capacity!J$6,'EIA-860'!$K:$K,Capacity!$C$3)</f>
        <v>0</v>
      </c>
      <c r="K6575">
        <f>SUMIFS('EIA-860'!$F:$F,'EIA-860'!$B:$B,Capacity!$B6575,'EIA-860'!$J:$J,Capacity!K$6,'EIA-860'!$K:$K,Capacity!$C$3)</f>
        <v>0</v>
      </c>
      <c r="L6575">
        <f>SUMIFS('EIA-860'!$F:$F,'EIA-860'!$B:$B,Capacity!$B6575,'EIA-860'!$J:$J,Capacity!L$6,'EIA-860'!$K:$K,Capacity!$C$3)</f>
        <v>17.5</v>
      </c>
      <c r="M6575">
        <f>SUMIFS('EIA-860'!$F:$F,'EIA-860'!$B:$B,Capacity!$B6575,'EIA-860'!$J:$J,Capacity!M$6,'EIA-860'!$K:$K,Capacity!$C$3)</f>
        <v>0</v>
      </c>
      <c r="N6575">
        <f>SUMIFS('EIA-860'!$F:$F,'EIA-860'!$B:$B,Capacity!$B6575,'EIA-860'!$J:$J,Capacity!N$6,'EIA-860'!$K:$K,Capacity!$C$3)</f>
        <v>0</v>
      </c>
      <c r="O6575">
        <f>SUMIFS('EIA-860'!$F:$F,'EIA-860'!$B:$B,Capacity!$B6575,'EIA-860'!$J:$J,Capacity!O$6,'EIA-860'!$K:$K,Capacity!$C$3)</f>
        <v>0</v>
      </c>
      <c r="P6575">
        <f>SUMIFS('EIA-860'!$F:$F,'EIA-860'!$B:$B,Capacity!$B6575,'EIA-860'!$J:$J,Capacity!P$6,'EIA-860'!$K:$K,Capacity!$C$3)</f>
        <v>0</v>
      </c>
      <c r="Q6575">
        <f>SUMIFS('EIA-860'!$F:$F,'EIA-860'!$B:$B,Capacity!$B6575,'EIA-860'!$J:$J,Capacity!Q$6,'EIA-860'!$K:$K,Capacity!$C$3)</f>
        <v>0</v>
      </c>
    </row>
    <row r="6576" spans="2:17" x14ac:dyDescent="0.25">
      <c r="B6576" s="154">
        <v>59405</v>
      </c>
      <c r="C6576">
        <f>SUMIFS('EIA-860'!$F:$F,'EIA-860'!$B:$B,Capacity!$B6576,'EIA-860'!$J:$J,Capacity!C$6,'EIA-860'!$K:$K,Capacity!$C$3)</f>
        <v>0</v>
      </c>
      <c r="D6576">
        <f>SUMIFS('EIA-860'!$F:$F,'EIA-860'!$B:$B,Capacity!$B6576,'EIA-860'!$J:$J,Capacity!D$6,'EIA-860'!$K:$K,Capacity!$C$3)</f>
        <v>0</v>
      </c>
      <c r="E6576">
        <f>SUMIFS('EIA-860'!$F:$F,'EIA-860'!$B:$B,Capacity!$B6576,'EIA-860'!$J:$J,Capacity!E$6,'EIA-860'!$K:$K,Capacity!$C$3)</f>
        <v>0</v>
      </c>
      <c r="F6576">
        <f>SUMIFS('EIA-860'!$F:$F,'EIA-860'!$B:$B,Capacity!$B6576,'EIA-860'!$J:$J,Capacity!F$6,'EIA-860'!$K:$K,Capacity!$C$3)</f>
        <v>0</v>
      </c>
      <c r="G6576">
        <f>SUMIFS('EIA-860'!$F:$F,'EIA-860'!$B:$B,Capacity!$B6576,'EIA-860'!$J:$J,Capacity!G$6,'EIA-860'!$K:$K,Capacity!$C$3)</f>
        <v>0</v>
      </c>
      <c r="H6576">
        <f>SUMIFS('EIA-860'!$F:$F,'EIA-860'!$B:$B,Capacity!$B6576,'EIA-860'!$J:$J,Capacity!H$6,'EIA-860'!$K:$K,Capacity!$C$3)</f>
        <v>0</v>
      </c>
      <c r="I6576">
        <f>SUMIFS('EIA-860'!$F:$F,'EIA-860'!$B:$B,Capacity!$B6576,'EIA-860'!$J:$J,Capacity!I$6,'EIA-860'!$K:$K,Capacity!$C$3)</f>
        <v>0</v>
      </c>
      <c r="J6576">
        <f>SUMIFS('EIA-860'!$F:$F,'EIA-860'!$B:$B,Capacity!$B6576,'EIA-860'!$J:$J,Capacity!J$6,'EIA-860'!$K:$K,Capacity!$C$3)</f>
        <v>0</v>
      </c>
      <c r="K6576">
        <f>SUMIFS('EIA-860'!$F:$F,'EIA-860'!$B:$B,Capacity!$B6576,'EIA-860'!$J:$J,Capacity!K$6,'EIA-860'!$K:$K,Capacity!$C$3)</f>
        <v>0</v>
      </c>
      <c r="L6576">
        <f>SUMIFS('EIA-860'!$F:$F,'EIA-860'!$B:$B,Capacity!$B6576,'EIA-860'!$J:$J,Capacity!L$6,'EIA-860'!$K:$K,Capacity!$C$3)</f>
        <v>1.3</v>
      </c>
      <c r="M6576">
        <f>SUMIFS('EIA-860'!$F:$F,'EIA-860'!$B:$B,Capacity!$B6576,'EIA-860'!$J:$J,Capacity!M$6,'EIA-860'!$K:$K,Capacity!$C$3)</f>
        <v>0</v>
      </c>
      <c r="N6576">
        <f>SUMIFS('EIA-860'!$F:$F,'EIA-860'!$B:$B,Capacity!$B6576,'EIA-860'!$J:$J,Capacity!N$6,'EIA-860'!$K:$K,Capacity!$C$3)</f>
        <v>0</v>
      </c>
      <c r="O6576">
        <f>SUMIFS('EIA-860'!$F:$F,'EIA-860'!$B:$B,Capacity!$B6576,'EIA-860'!$J:$J,Capacity!O$6,'EIA-860'!$K:$K,Capacity!$C$3)</f>
        <v>0</v>
      </c>
      <c r="P6576">
        <f>SUMIFS('EIA-860'!$F:$F,'EIA-860'!$B:$B,Capacity!$B6576,'EIA-860'!$J:$J,Capacity!P$6,'EIA-860'!$K:$K,Capacity!$C$3)</f>
        <v>0</v>
      </c>
      <c r="Q6576">
        <f>SUMIFS('EIA-860'!$F:$F,'EIA-860'!$B:$B,Capacity!$B6576,'EIA-860'!$J:$J,Capacity!Q$6,'EIA-860'!$K:$K,Capacity!$C$3)</f>
        <v>0</v>
      </c>
    </row>
    <row r="6577" spans="2:17" x14ac:dyDescent="0.25">
      <c r="B6577" s="154">
        <v>59406</v>
      </c>
      <c r="C6577">
        <f>SUMIFS('EIA-860'!$F:$F,'EIA-860'!$B:$B,Capacity!$B6577,'EIA-860'!$J:$J,Capacity!C$6,'EIA-860'!$K:$K,Capacity!$C$3)</f>
        <v>0</v>
      </c>
      <c r="D6577">
        <f>SUMIFS('EIA-860'!$F:$F,'EIA-860'!$B:$B,Capacity!$B6577,'EIA-860'!$J:$J,Capacity!D$6,'EIA-860'!$K:$K,Capacity!$C$3)</f>
        <v>0</v>
      </c>
      <c r="E6577">
        <f>SUMIFS('EIA-860'!$F:$F,'EIA-860'!$B:$B,Capacity!$B6577,'EIA-860'!$J:$J,Capacity!E$6,'EIA-860'!$K:$K,Capacity!$C$3)</f>
        <v>0</v>
      </c>
      <c r="F6577">
        <f>SUMIFS('EIA-860'!$F:$F,'EIA-860'!$B:$B,Capacity!$B6577,'EIA-860'!$J:$J,Capacity!F$6,'EIA-860'!$K:$K,Capacity!$C$3)</f>
        <v>0</v>
      </c>
      <c r="G6577">
        <f>SUMIFS('EIA-860'!$F:$F,'EIA-860'!$B:$B,Capacity!$B6577,'EIA-860'!$J:$J,Capacity!G$6,'EIA-860'!$K:$K,Capacity!$C$3)</f>
        <v>0</v>
      </c>
      <c r="H6577">
        <f>SUMIFS('EIA-860'!$F:$F,'EIA-860'!$B:$B,Capacity!$B6577,'EIA-860'!$J:$J,Capacity!H$6,'EIA-860'!$K:$K,Capacity!$C$3)</f>
        <v>0</v>
      </c>
      <c r="I6577">
        <f>SUMIFS('EIA-860'!$F:$F,'EIA-860'!$B:$B,Capacity!$B6577,'EIA-860'!$J:$J,Capacity!I$6,'EIA-860'!$K:$K,Capacity!$C$3)</f>
        <v>0</v>
      </c>
      <c r="J6577">
        <f>SUMIFS('EIA-860'!$F:$F,'EIA-860'!$B:$B,Capacity!$B6577,'EIA-860'!$J:$J,Capacity!J$6,'EIA-860'!$K:$K,Capacity!$C$3)</f>
        <v>0</v>
      </c>
      <c r="K6577">
        <f>SUMIFS('EIA-860'!$F:$F,'EIA-860'!$B:$B,Capacity!$B6577,'EIA-860'!$J:$J,Capacity!K$6,'EIA-860'!$K:$K,Capacity!$C$3)</f>
        <v>0</v>
      </c>
      <c r="L6577">
        <f>SUMIFS('EIA-860'!$F:$F,'EIA-860'!$B:$B,Capacity!$B6577,'EIA-860'!$J:$J,Capacity!L$6,'EIA-860'!$K:$K,Capacity!$C$3)</f>
        <v>2</v>
      </c>
      <c r="M6577">
        <f>SUMIFS('EIA-860'!$F:$F,'EIA-860'!$B:$B,Capacity!$B6577,'EIA-860'!$J:$J,Capacity!M$6,'EIA-860'!$K:$K,Capacity!$C$3)</f>
        <v>0</v>
      </c>
      <c r="N6577">
        <f>SUMIFS('EIA-860'!$F:$F,'EIA-860'!$B:$B,Capacity!$B6577,'EIA-860'!$J:$J,Capacity!N$6,'EIA-860'!$K:$K,Capacity!$C$3)</f>
        <v>0</v>
      </c>
      <c r="O6577">
        <f>SUMIFS('EIA-860'!$F:$F,'EIA-860'!$B:$B,Capacity!$B6577,'EIA-860'!$J:$J,Capacity!O$6,'EIA-860'!$K:$K,Capacity!$C$3)</f>
        <v>0</v>
      </c>
      <c r="P6577">
        <f>SUMIFS('EIA-860'!$F:$F,'EIA-860'!$B:$B,Capacity!$B6577,'EIA-860'!$J:$J,Capacity!P$6,'EIA-860'!$K:$K,Capacity!$C$3)</f>
        <v>0</v>
      </c>
      <c r="Q6577">
        <f>SUMIFS('EIA-860'!$F:$F,'EIA-860'!$B:$B,Capacity!$B6577,'EIA-860'!$J:$J,Capacity!Q$6,'EIA-860'!$K:$K,Capacity!$C$3)</f>
        <v>0</v>
      </c>
    </row>
    <row r="6578" spans="2:17" x14ac:dyDescent="0.25">
      <c r="B6578" s="154">
        <v>59407</v>
      </c>
      <c r="C6578">
        <f>SUMIFS('EIA-860'!$F:$F,'EIA-860'!$B:$B,Capacity!$B6578,'EIA-860'!$J:$J,Capacity!C$6,'EIA-860'!$K:$K,Capacity!$C$3)</f>
        <v>0</v>
      </c>
      <c r="D6578">
        <f>SUMIFS('EIA-860'!$F:$F,'EIA-860'!$B:$B,Capacity!$B6578,'EIA-860'!$J:$J,Capacity!D$6,'EIA-860'!$K:$K,Capacity!$C$3)</f>
        <v>0</v>
      </c>
      <c r="E6578">
        <f>SUMIFS('EIA-860'!$F:$F,'EIA-860'!$B:$B,Capacity!$B6578,'EIA-860'!$J:$J,Capacity!E$6,'EIA-860'!$K:$K,Capacity!$C$3)</f>
        <v>0</v>
      </c>
      <c r="F6578">
        <f>SUMIFS('EIA-860'!$F:$F,'EIA-860'!$B:$B,Capacity!$B6578,'EIA-860'!$J:$J,Capacity!F$6,'EIA-860'!$K:$K,Capacity!$C$3)</f>
        <v>0</v>
      </c>
      <c r="G6578">
        <f>SUMIFS('EIA-860'!$F:$F,'EIA-860'!$B:$B,Capacity!$B6578,'EIA-860'!$J:$J,Capacity!G$6,'EIA-860'!$K:$K,Capacity!$C$3)</f>
        <v>0</v>
      </c>
      <c r="H6578">
        <f>SUMIFS('EIA-860'!$F:$F,'EIA-860'!$B:$B,Capacity!$B6578,'EIA-860'!$J:$J,Capacity!H$6,'EIA-860'!$K:$K,Capacity!$C$3)</f>
        <v>0</v>
      </c>
      <c r="I6578">
        <f>SUMIFS('EIA-860'!$F:$F,'EIA-860'!$B:$B,Capacity!$B6578,'EIA-860'!$J:$J,Capacity!I$6,'EIA-860'!$K:$K,Capacity!$C$3)</f>
        <v>0</v>
      </c>
      <c r="J6578">
        <f>SUMIFS('EIA-860'!$F:$F,'EIA-860'!$B:$B,Capacity!$B6578,'EIA-860'!$J:$J,Capacity!J$6,'EIA-860'!$K:$K,Capacity!$C$3)</f>
        <v>0</v>
      </c>
      <c r="K6578">
        <f>SUMIFS('EIA-860'!$F:$F,'EIA-860'!$B:$B,Capacity!$B6578,'EIA-860'!$J:$J,Capacity!K$6,'EIA-860'!$K:$K,Capacity!$C$3)</f>
        <v>0</v>
      </c>
      <c r="L6578">
        <f>SUMIFS('EIA-860'!$F:$F,'EIA-860'!$B:$B,Capacity!$B6578,'EIA-860'!$J:$J,Capacity!L$6,'EIA-860'!$K:$K,Capacity!$C$3)</f>
        <v>10.3</v>
      </c>
      <c r="M6578">
        <f>SUMIFS('EIA-860'!$F:$F,'EIA-860'!$B:$B,Capacity!$B6578,'EIA-860'!$J:$J,Capacity!M$6,'EIA-860'!$K:$K,Capacity!$C$3)</f>
        <v>0</v>
      </c>
      <c r="N6578">
        <f>SUMIFS('EIA-860'!$F:$F,'EIA-860'!$B:$B,Capacity!$B6578,'EIA-860'!$J:$J,Capacity!N$6,'EIA-860'!$K:$K,Capacity!$C$3)</f>
        <v>0</v>
      </c>
      <c r="O6578">
        <f>SUMIFS('EIA-860'!$F:$F,'EIA-860'!$B:$B,Capacity!$B6578,'EIA-860'!$J:$J,Capacity!O$6,'EIA-860'!$K:$K,Capacity!$C$3)</f>
        <v>0</v>
      </c>
      <c r="P6578">
        <f>SUMIFS('EIA-860'!$F:$F,'EIA-860'!$B:$B,Capacity!$B6578,'EIA-860'!$J:$J,Capacity!P$6,'EIA-860'!$K:$K,Capacity!$C$3)</f>
        <v>0</v>
      </c>
      <c r="Q6578">
        <f>SUMIFS('EIA-860'!$F:$F,'EIA-860'!$B:$B,Capacity!$B6578,'EIA-860'!$J:$J,Capacity!Q$6,'EIA-860'!$K:$K,Capacity!$C$3)</f>
        <v>0</v>
      </c>
    </row>
    <row r="6579" spans="2:17" x14ac:dyDescent="0.25">
      <c r="B6579" s="154">
        <v>59408</v>
      </c>
      <c r="C6579">
        <f>SUMIFS('EIA-860'!$F:$F,'EIA-860'!$B:$B,Capacity!$B6579,'EIA-860'!$J:$J,Capacity!C$6,'EIA-860'!$K:$K,Capacity!$C$3)</f>
        <v>0</v>
      </c>
      <c r="D6579">
        <f>SUMIFS('EIA-860'!$F:$F,'EIA-860'!$B:$B,Capacity!$B6579,'EIA-860'!$J:$J,Capacity!D$6,'EIA-860'!$K:$K,Capacity!$C$3)</f>
        <v>0</v>
      </c>
      <c r="E6579">
        <f>SUMIFS('EIA-860'!$F:$F,'EIA-860'!$B:$B,Capacity!$B6579,'EIA-860'!$J:$J,Capacity!E$6,'EIA-860'!$K:$K,Capacity!$C$3)</f>
        <v>0</v>
      </c>
      <c r="F6579">
        <f>SUMIFS('EIA-860'!$F:$F,'EIA-860'!$B:$B,Capacity!$B6579,'EIA-860'!$J:$J,Capacity!F$6,'EIA-860'!$K:$K,Capacity!$C$3)</f>
        <v>0</v>
      </c>
      <c r="G6579">
        <f>SUMIFS('EIA-860'!$F:$F,'EIA-860'!$B:$B,Capacity!$B6579,'EIA-860'!$J:$J,Capacity!G$6,'EIA-860'!$K:$K,Capacity!$C$3)</f>
        <v>0</v>
      </c>
      <c r="H6579">
        <f>SUMIFS('EIA-860'!$F:$F,'EIA-860'!$B:$B,Capacity!$B6579,'EIA-860'!$J:$J,Capacity!H$6,'EIA-860'!$K:$K,Capacity!$C$3)</f>
        <v>0</v>
      </c>
      <c r="I6579">
        <f>SUMIFS('EIA-860'!$F:$F,'EIA-860'!$B:$B,Capacity!$B6579,'EIA-860'!$J:$J,Capacity!I$6,'EIA-860'!$K:$K,Capacity!$C$3)</f>
        <v>0</v>
      </c>
      <c r="J6579">
        <f>SUMIFS('EIA-860'!$F:$F,'EIA-860'!$B:$B,Capacity!$B6579,'EIA-860'!$J:$J,Capacity!J$6,'EIA-860'!$K:$K,Capacity!$C$3)</f>
        <v>0</v>
      </c>
      <c r="K6579">
        <f>SUMIFS('EIA-860'!$F:$F,'EIA-860'!$B:$B,Capacity!$B6579,'EIA-860'!$J:$J,Capacity!K$6,'EIA-860'!$K:$K,Capacity!$C$3)</f>
        <v>0</v>
      </c>
      <c r="L6579">
        <f>SUMIFS('EIA-860'!$F:$F,'EIA-860'!$B:$B,Capacity!$B6579,'EIA-860'!$J:$J,Capacity!L$6,'EIA-860'!$K:$K,Capacity!$C$3)</f>
        <v>20</v>
      </c>
      <c r="M6579">
        <f>SUMIFS('EIA-860'!$F:$F,'EIA-860'!$B:$B,Capacity!$B6579,'EIA-860'!$J:$J,Capacity!M$6,'EIA-860'!$K:$K,Capacity!$C$3)</f>
        <v>0</v>
      </c>
      <c r="N6579">
        <f>SUMIFS('EIA-860'!$F:$F,'EIA-860'!$B:$B,Capacity!$B6579,'EIA-860'!$J:$J,Capacity!N$6,'EIA-860'!$K:$K,Capacity!$C$3)</f>
        <v>0</v>
      </c>
      <c r="O6579">
        <f>SUMIFS('EIA-860'!$F:$F,'EIA-860'!$B:$B,Capacity!$B6579,'EIA-860'!$J:$J,Capacity!O$6,'EIA-860'!$K:$K,Capacity!$C$3)</f>
        <v>0</v>
      </c>
      <c r="P6579">
        <f>SUMIFS('EIA-860'!$F:$F,'EIA-860'!$B:$B,Capacity!$B6579,'EIA-860'!$J:$J,Capacity!P$6,'EIA-860'!$K:$K,Capacity!$C$3)</f>
        <v>0</v>
      </c>
      <c r="Q6579">
        <f>SUMIFS('EIA-860'!$F:$F,'EIA-860'!$B:$B,Capacity!$B6579,'EIA-860'!$J:$J,Capacity!Q$6,'EIA-860'!$K:$K,Capacity!$C$3)</f>
        <v>0</v>
      </c>
    </row>
    <row r="6580" spans="2:17" x14ac:dyDescent="0.25">
      <c r="B6580" s="154">
        <v>59409</v>
      </c>
      <c r="C6580">
        <f>SUMIFS('EIA-860'!$F:$F,'EIA-860'!$B:$B,Capacity!$B6580,'EIA-860'!$J:$J,Capacity!C$6,'EIA-860'!$K:$K,Capacity!$C$3)</f>
        <v>0</v>
      </c>
      <c r="D6580">
        <f>SUMIFS('EIA-860'!$F:$F,'EIA-860'!$B:$B,Capacity!$B6580,'EIA-860'!$J:$J,Capacity!D$6,'EIA-860'!$K:$K,Capacity!$C$3)</f>
        <v>0</v>
      </c>
      <c r="E6580">
        <f>SUMIFS('EIA-860'!$F:$F,'EIA-860'!$B:$B,Capacity!$B6580,'EIA-860'!$J:$J,Capacity!E$6,'EIA-860'!$K:$K,Capacity!$C$3)</f>
        <v>0</v>
      </c>
      <c r="F6580">
        <f>SUMIFS('EIA-860'!$F:$F,'EIA-860'!$B:$B,Capacity!$B6580,'EIA-860'!$J:$J,Capacity!F$6,'EIA-860'!$K:$K,Capacity!$C$3)</f>
        <v>0</v>
      </c>
      <c r="G6580">
        <f>SUMIFS('EIA-860'!$F:$F,'EIA-860'!$B:$B,Capacity!$B6580,'EIA-860'!$J:$J,Capacity!G$6,'EIA-860'!$K:$K,Capacity!$C$3)</f>
        <v>0</v>
      </c>
      <c r="H6580">
        <f>SUMIFS('EIA-860'!$F:$F,'EIA-860'!$B:$B,Capacity!$B6580,'EIA-860'!$J:$J,Capacity!H$6,'EIA-860'!$K:$K,Capacity!$C$3)</f>
        <v>0</v>
      </c>
      <c r="I6580">
        <f>SUMIFS('EIA-860'!$F:$F,'EIA-860'!$B:$B,Capacity!$B6580,'EIA-860'!$J:$J,Capacity!I$6,'EIA-860'!$K:$K,Capacity!$C$3)</f>
        <v>0</v>
      </c>
      <c r="J6580">
        <f>SUMIFS('EIA-860'!$F:$F,'EIA-860'!$B:$B,Capacity!$B6580,'EIA-860'!$J:$J,Capacity!J$6,'EIA-860'!$K:$K,Capacity!$C$3)</f>
        <v>0</v>
      </c>
      <c r="K6580">
        <f>SUMIFS('EIA-860'!$F:$F,'EIA-860'!$B:$B,Capacity!$B6580,'EIA-860'!$J:$J,Capacity!K$6,'EIA-860'!$K:$K,Capacity!$C$3)</f>
        <v>0</v>
      </c>
      <c r="L6580">
        <f>SUMIFS('EIA-860'!$F:$F,'EIA-860'!$B:$B,Capacity!$B6580,'EIA-860'!$J:$J,Capacity!L$6,'EIA-860'!$K:$K,Capacity!$C$3)</f>
        <v>1</v>
      </c>
      <c r="M6580">
        <f>SUMIFS('EIA-860'!$F:$F,'EIA-860'!$B:$B,Capacity!$B6580,'EIA-860'!$J:$J,Capacity!M$6,'EIA-860'!$K:$K,Capacity!$C$3)</f>
        <v>0</v>
      </c>
      <c r="N6580">
        <f>SUMIFS('EIA-860'!$F:$F,'EIA-860'!$B:$B,Capacity!$B6580,'EIA-860'!$J:$J,Capacity!N$6,'EIA-860'!$K:$K,Capacity!$C$3)</f>
        <v>0</v>
      </c>
      <c r="O6580">
        <f>SUMIFS('EIA-860'!$F:$F,'EIA-860'!$B:$B,Capacity!$B6580,'EIA-860'!$J:$J,Capacity!O$6,'EIA-860'!$K:$K,Capacity!$C$3)</f>
        <v>0</v>
      </c>
      <c r="P6580">
        <f>SUMIFS('EIA-860'!$F:$F,'EIA-860'!$B:$B,Capacity!$B6580,'EIA-860'!$J:$J,Capacity!P$6,'EIA-860'!$K:$K,Capacity!$C$3)</f>
        <v>0</v>
      </c>
      <c r="Q6580">
        <f>SUMIFS('EIA-860'!$F:$F,'EIA-860'!$B:$B,Capacity!$B6580,'EIA-860'!$J:$J,Capacity!Q$6,'EIA-860'!$K:$K,Capacity!$C$3)</f>
        <v>0</v>
      </c>
    </row>
    <row r="6581" spans="2:17" x14ac:dyDescent="0.25">
      <c r="B6581" s="154">
        <v>59410</v>
      </c>
      <c r="C6581">
        <f>SUMIFS('EIA-860'!$F:$F,'EIA-860'!$B:$B,Capacity!$B6581,'EIA-860'!$J:$J,Capacity!C$6,'EIA-860'!$K:$K,Capacity!$C$3)</f>
        <v>0</v>
      </c>
      <c r="D6581">
        <f>SUMIFS('EIA-860'!$F:$F,'EIA-860'!$B:$B,Capacity!$B6581,'EIA-860'!$J:$J,Capacity!D$6,'EIA-860'!$K:$K,Capacity!$C$3)</f>
        <v>0</v>
      </c>
      <c r="E6581">
        <f>SUMIFS('EIA-860'!$F:$F,'EIA-860'!$B:$B,Capacity!$B6581,'EIA-860'!$J:$J,Capacity!E$6,'EIA-860'!$K:$K,Capacity!$C$3)</f>
        <v>0</v>
      </c>
      <c r="F6581">
        <f>SUMIFS('EIA-860'!$F:$F,'EIA-860'!$B:$B,Capacity!$B6581,'EIA-860'!$J:$J,Capacity!F$6,'EIA-860'!$K:$K,Capacity!$C$3)</f>
        <v>0</v>
      </c>
      <c r="G6581">
        <f>SUMIFS('EIA-860'!$F:$F,'EIA-860'!$B:$B,Capacity!$B6581,'EIA-860'!$J:$J,Capacity!G$6,'EIA-860'!$K:$K,Capacity!$C$3)</f>
        <v>0</v>
      </c>
      <c r="H6581">
        <f>SUMIFS('EIA-860'!$F:$F,'EIA-860'!$B:$B,Capacity!$B6581,'EIA-860'!$J:$J,Capacity!H$6,'EIA-860'!$K:$K,Capacity!$C$3)</f>
        <v>0</v>
      </c>
      <c r="I6581">
        <f>SUMIFS('EIA-860'!$F:$F,'EIA-860'!$B:$B,Capacity!$B6581,'EIA-860'!$J:$J,Capacity!I$6,'EIA-860'!$K:$K,Capacity!$C$3)</f>
        <v>0</v>
      </c>
      <c r="J6581">
        <f>SUMIFS('EIA-860'!$F:$F,'EIA-860'!$B:$B,Capacity!$B6581,'EIA-860'!$J:$J,Capacity!J$6,'EIA-860'!$K:$K,Capacity!$C$3)</f>
        <v>0</v>
      </c>
      <c r="K6581">
        <f>SUMIFS('EIA-860'!$F:$F,'EIA-860'!$B:$B,Capacity!$B6581,'EIA-860'!$J:$J,Capacity!K$6,'EIA-860'!$K:$K,Capacity!$C$3)</f>
        <v>0</v>
      </c>
      <c r="L6581">
        <f>SUMIFS('EIA-860'!$F:$F,'EIA-860'!$B:$B,Capacity!$B6581,'EIA-860'!$J:$J,Capacity!L$6,'EIA-860'!$K:$K,Capacity!$C$3)</f>
        <v>1.5</v>
      </c>
      <c r="M6581">
        <f>SUMIFS('EIA-860'!$F:$F,'EIA-860'!$B:$B,Capacity!$B6581,'EIA-860'!$J:$J,Capacity!M$6,'EIA-860'!$K:$K,Capacity!$C$3)</f>
        <v>0</v>
      </c>
      <c r="N6581">
        <f>SUMIFS('EIA-860'!$F:$F,'EIA-860'!$B:$B,Capacity!$B6581,'EIA-860'!$J:$J,Capacity!N$6,'EIA-860'!$K:$K,Capacity!$C$3)</f>
        <v>0</v>
      </c>
      <c r="O6581">
        <f>SUMIFS('EIA-860'!$F:$F,'EIA-860'!$B:$B,Capacity!$B6581,'EIA-860'!$J:$J,Capacity!O$6,'EIA-860'!$K:$K,Capacity!$C$3)</f>
        <v>0</v>
      </c>
      <c r="P6581">
        <f>SUMIFS('EIA-860'!$F:$F,'EIA-860'!$B:$B,Capacity!$B6581,'EIA-860'!$J:$J,Capacity!P$6,'EIA-860'!$K:$K,Capacity!$C$3)</f>
        <v>0</v>
      </c>
      <c r="Q6581">
        <f>SUMIFS('EIA-860'!$F:$F,'EIA-860'!$B:$B,Capacity!$B6581,'EIA-860'!$J:$J,Capacity!Q$6,'EIA-860'!$K:$K,Capacity!$C$3)</f>
        <v>0</v>
      </c>
    </row>
    <row r="6582" spans="2:17" x14ac:dyDescent="0.25">
      <c r="B6582" s="154">
        <v>59411</v>
      </c>
      <c r="C6582">
        <f>SUMIFS('EIA-860'!$F:$F,'EIA-860'!$B:$B,Capacity!$B6582,'EIA-860'!$J:$J,Capacity!C$6,'EIA-860'!$K:$K,Capacity!$C$3)</f>
        <v>0</v>
      </c>
      <c r="D6582">
        <f>SUMIFS('EIA-860'!$F:$F,'EIA-860'!$B:$B,Capacity!$B6582,'EIA-860'!$J:$J,Capacity!D$6,'EIA-860'!$K:$K,Capacity!$C$3)</f>
        <v>0</v>
      </c>
      <c r="E6582">
        <f>SUMIFS('EIA-860'!$F:$F,'EIA-860'!$B:$B,Capacity!$B6582,'EIA-860'!$J:$J,Capacity!E$6,'EIA-860'!$K:$K,Capacity!$C$3)</f>
        <v>0</v>
      </c>
      <c r="F6582">
        <f>SUMIFS('EIA-860'!$F:$F,'EIA-860'!$B:$B,Capacity!$B6582,'EIA-860'!$J:$J,Capacity!F$6,'EIA-860'!$K:$K,Capacity!$C$3)</f>
        <v>0</v>
      </c>
      <c r="G6582">
        <f>SUMIFS('EIA-860'!$F:$F,'EIA-860'!$B:$B,Capacity!$B6582,'EIA-860'!$J:$J,Capacity!G$6,'EIA-860'!$K:$K,Capacity!$C$3)</f>
        <v>0</v>
      </c>
      <c r="H6582">
        <f>SUMIFS('EIA-860'!$F:$F,'EIA-860'!$B:$B,Capacity!$B6582,'EIA-860'!$J:$J,Capacity!H$6,'EIA-860'!$K:$K,Capacity!$C$3)</f>
        <v>0</v>
      </c>
      <c r="I6582">
        <f>SUMIFS('EIA-860'!$F:$F,'EIA-860'!$B:$B,Capacity!$B6582,'EIA-860'!$J:$J,Capacity!I$6,'EIA-860'!$K:$K,Capacity!$C$3)</f>
        <v>0</v>
      </c>
      <c r="J6582">
        <f>SUMIFS('EIA-860'!$F:$F,'EIA-860'!$B:$B,Capacity!$B6582,'EIA-860'!$J:$J,Capacity!J$6,'EIA-860'!$K:$K,Capacity!$C$3)</f>
        <v>0</v>
      </c>
      <c r="K6582">
        <f>SUMIFS('EIA-860'!$F:$F,'EIA-860'!$B:$B,Capacity!$B6582,'EIA-860'!$J:$J,Capacity!K$6,'EIA-860'!$K:$K,Capacity!$C$3)</f>
        <v>0</v>
      </c>
      <c r="L6582">
        <f>SUMIFS('EIA-860'!$F:$F,'EIA-860'!$B:$B,Capacity!$B6582,'EIA-860'!$J:$J,Capacity!L$6,'EIA-860'!$K:$K,Capacity!$C$3)</f>
        <v>1.5</v>
      </c>
      <c r="M6582">
        <f>SUMIFS('EIA-860'!$F:$F,'EIA-860'!$B:$B,Capacity!$B6582,'EIA-860'!$J:$J,Capacity!M$6,'EIA-860'!$K:$K,Capacity!$C$3)</f>
        <v>0</v>
      </c>
      <c r="N6582">
        <f>SUMIFS('EIA-860'!$F:$F,'EIA-860'!$B:$B,Capacity!$B6582,'EIA-860'!$J:$J,Capacity!N$6,'EIA-860'!$K:$K,Capacity!$C$3)</f>
        <v>0</v>
      </c>
      <c r="O6582">
        <f>SUMIFS('EIA-860'!$F:$F,'EIA-860'!$B:$B,Capacity!$B6582,'EIA-860'!$J:$J,Capacity!O$6,'EIA-860'!$K:$K,Capacity!$C$3)</f>
        <v>0</v>
      </c>
      <c r="P6582">
        <f>SUMIFS('EIA-860'!$F:$F,'EIA-860'!$B:$B,Capacity!$B6582,'EIA-860'!$J:$J,Capacity!P$6,'EIA-860'!$K:$K,Capacity!$C$3)</f>
        <v>0</v>
      </c>
      <c r="Q6582">
        <f>SUMIFS('EIA-860'!$F:$F,'EIA-860'!$B:$B,Capacity!$B6582,'EIA-860'!$J:$J,Capacity!Q$6,'EIA-860'!$K:$K,Capacity!$C$3)</f>
        <v>0</v>
      </c>
    </row>
    <row r="6583" spans="2:17" x14ac:dyDescent="0.25">
      <c r="B6583" s="154">
        <v>59412</v>
      </c>
      <c r="C6583">
        <f>SUMIFS('EIA-860'!$F:$F,'EIA-860'!$B:$B,Capacity!$B6583,'EIA-860'!$J:$J,Capacity!C$6,'EIA-860'!$K:$K,Capacity!$C$3)</f>
        <v>0</v>
      </c>
      <c r="D6583">
        <f>SUMIFS('EIA-860'!$F:$F,'EIA-860'!$B:$B,Capacity!$B6583,'EIA-860'!$J:$J,Capacity!D$6,'EIA-860'!$K:$K,Capacity!$C$3)</f>
        <v>0</v>
      </c>
      <c r="E6583">
        <f>SUMIFS('EIA-860'!$F:$F,'EIA-860'!$B:$B,Capacity!$B6583,'EIA-860'!$J:$J,Capacity!E$6,'EIA-860'!$K:$K,Capacity!$C$3)</f>
        <v>0</v>
      </c>
      <c r="F6583">
        <f>SUMIFS('EIA-860'!$F:$F,'EIA-860'!$B:$B,Capacity!$B6583,'EIA-860'!$J:$J,Capacity!F$6,'EIA-860'!$K:$K,Capacity!$C$3)</f>
        <v>0</v>
      </c>
      <c r="G6583">
        <f>SUMIFS('EIA-860'!$F:$F,'EIA-860'!$B:$B,Capacity!$B6583,'EIA-860'!$J:$J,Capacity!G$6,'EIA-860'!$K:$K,Capacity!$C$3)</f>
        <v>0</v>
      </c>
      <c r="H6583">
        <f>SUMIFS('EIA-860'!$F:$F,'EIA-860'!$B:$B,Capacity!$B6583,'EIA-860'!$J:$J,Capacity!H$6,'EIA-860'!$K:$K,Capacity!$C$3)</f>
        <v>0</v>
      </c>
      <c r="I6583">
        <f>SUMIFS('EIA-860'!$F:$F,'EIA-860'!$B:$B,Capacity!$B6583,'EIA-860'!$J:$J,Capacity!I$6,'EIA-860'!$K:$K,Capacity!$C$3)</f>
        <v>0</v>
      </c>
      <c r="J6583">
        <f>SUMIFS('EIA-860'!$F:$F,'EIA-860'!$B:$B,Capacity!$B6583,'EIA-860'!$J:$J,Capacity!J$6,'EIA-860'!$K:$K,Capacity!$C$3)</f>
        <v>0</v>
      </c>
      <c r="K6583">
        <f>SUMIFS('EIA-860'!$F:$F,'EIA-860'!$B:$B,Capacity!$B6583,'EIA-860'!$J:$J,Capacity!K$6,'EIA-860'!$K:$K,Capacity!$C$3)</f>
        <v>0</v>
      </c>
      <c r="L6583">
        <f>SUMIFS('EIA-860'!$F:$F,'EIA-860'!$B:$B,Capacity!$B6583,'EIA-860'!$J:$J,Capacity!L$6,'EIA-860'!$K:$K,Capacity!$C$3)</f>
        <v>20</v>
      </c>
      <c r="M6583">
        <f>SUMIFS('EIA-860'!$F:$F,'EIA-860'!$B:$B,Capacity!$B6583,'EIA-860'!$J:$J,Capacity!M$6,'EIA-860'!$K:$K,Capacity!$C$3)</f>
        <v>0</v>
      </c>
      <c r="N6583">
        <f>SUMIFS('EIA-860'!$F:$F,'EIA-860'!$B:$B,Capacity!$B6583,'EIA-860'!$J:$J,Capacity!N$6,'EIA-860'!$K:$K,Capacity!$C$3)</f>
        <v>0</v>
      </c>
      <c r="O6583">
        <f>SUMIFS('EIA-860'!$F:$F,'EIA-860'!$B:$B,Capacity!$B6583,'EIA-860'!$J:$J,Capacity!O$6,'EIA-860'!$K:$K,Capacity!$C$3)</f>
        <v>0</v>
      </c>
      <c r="P6583">
        <f>SUMIFS('EIA-860'!$F:$F,'EIA-860'!$B:$B,Capacity!$B6583,'EIA-860'!$J:$J,Capacity!P$6,'EIA-860'!$K:$K,Capacity!$C$3)</f>
        <v>0</v>
      </c>
      <c r="Q6583">
        <f>SUMIFS('EIA-860'!$F:$F,'EIA-860'!$B:$B,Capacity!$B6583,'EIA-860'!$J:$J,Capacity!Q$6,'EIA-860'!$K:$K,Capacity!$C$3)</f>
        <v>0</v>
      </c>
    </row>
    <row r="6584" spans="2:17" x14ac:dyDescent="0.25">
      <c r="B6584" s="154">
        <v>59413</v>
      </c>
      <c r="C6584">
        <f>SUMIFS('EIA-860'!$F:$F,'EIA-860'!$B:$B,Capacity!$B6584,'EIA-860'!$J:$J,Capacity!C$6,'EIA-860'!$K:$K,Capacity!$C$3)</f>
        <v>0</v>
      </c>
      <c r="D6584">
        <f>SUMIFS('EIA-860'!$F:$F,'EIA-860'!$B:$B,Capacity!$B6584,'EIA-860'!$J:$J,Capacity!D$6,'EIA-860'!$K:$K,Capacity!$C$3)</f>
        <v>0</v>
      </c>
      <c r="E6584">
        <f>SUMIFS('EIA-860'!$F:$F,'EIA-860'!$B:$B,Capacity!$B6584,'EIA-860'!$J:$J,Capacity!E$6,'EIA-860'!$K:$K,Capacity!$C$3)</f>
        <v>0</v>
      </c>
      <c r="F6584">
        <f>SUMIFS('EIA-860'!$F:$F,'EIA-860'!$B:$B,Capacity!$B6584,'EIA-860'!$J:$J,Capacity!F$6,'EIA-860'!$K:$K,Capacity!$C$3)</f>
        <v>0</v>
      </c>
      <c r="G6584">
        <f>SUMIFS('EIA-860'!$F:$F,'EIA-860'!$B:$B,Capacity!$B6584,'EIA-860'!$J:$J,Capacity!G$6,'EIA-860'!$K:$K,Capacity!$C$3)</f>
        <v>0</v>
      </c>
      <c r="H6584">
        <f>SUMIFS('EIA-860'!$F:$F,'EIA-860'!$B:$B,Capacity!$B6584,'EIA-860'!$J:$J,Capacity!H$6,'EIA-860'!$K:$K,Capacity!$C$3)</f>
        <v>0</v>
      </c>
      <c r="I6584">
        <f>SUMIFS('EIA-860'!$F:$F,'EIA-860'!$B:$B,Capacity!$B6584,'EIA-860'!$J:$J,Capacity!I$6,'EIA-860'!$K:$K,Capacity!$C$3)</f>
        <v>0</v>
      </c>
      <c r="J6584">
        <f>SUMIFS('EIA-860'!$F:$F,'EIA-860'!$B:$B,Capacity!$B6584,'EIA-860'!$J:$J,Capacity!J$6,'EIA-860'!$K:$K,Capacity!$C$3)</f>
        <v>0</v>
      </c>
      <c r="K6584">
        <f>SUMIFS('EIA-860'!$F:$F,'EIA-860'!$B:$B,Capacity!$B6584,'EIA-860'!$J:$J,Capacity!K$6,'EIA-860'!$K:$K,Capacity!$C$3)</f>
        <v>0</v>
      </c>
      <c r="L6584">
        <f>SUMIFS('EIA-860'!$F:$F,'EIA-860'!$B:$B,Capacity!$B6584,'EIA-860'!$J:$J,Capacity!L$6,'EIA-860'!$K:$K,Capacity!$C$3)</f>
        <v>19.8</v>
      </c>
      <c r="M6584">
        <f>SUMIFS('EIA-860'!$F:$F,'EIA-860'!$B:$B,Capacity!$B6584,'EIA-860'!$J:$J,Capacity!M$6,'EIA-860'!$K:$K,Capacity!$C$3)</f>
        <v>0</v>
      </c>
      <c r="N6584">
        <f>SUMIFS('EIA-860'!$F:$F,'EIA-860'!$B:$B,Capacity!$B6584,'EIA-860'!$J:$J,Capacity!N$6,'EIA-860'!$K:$K,Capacity!$C$3)</f>
        <v>0</v>
      </c>
      <c r="O6584">
        <f>SUMIFS('EIA-860'!$F:$F,'EIA-860'!$B:$B,Capacity!$B6584,'EIA-860'!$J:$J,Capacity!O$6,'EIA-860'!$K:$K,Capacity!$C$3)</f>
        <v>0</v>
      </c>
      <c r="P6584">
        <f>SUMIFS('EIA-860'!$F:$F,'EIA-860'!$B:$B,Capacity!$B6584,'EIA-860'!$J:$J,Capacity!P$6,'EIA-860'!$K:$K,Capacity!$C$3)</f>
        <v>0</v>
      </c>
      <c r="Q6584">
        <f>SUMIFS('EIA-860'!$F:$F,'EIA-860'!$B:$B,Capacity!$B6584,'EIA-860'!$J:$J,Capacity!Q$6,'EIA-860'!$K:$K,Capacity!$C$3)</f>
        <v>0</v>
      </c>
    </row>
    <row r="6585" spans="2:17" x14ac:dyDescent="0.25">
      <c r="B6585" s="154">
        <v>59414</v>
      </c>
      <c r="C6585">
        <f>SUMIFS('EIA-860'!$F:$F,'EIA-860'!$B:$B,Capacity!$B6585,'EIA-860'!$J:$J,Capacity!C$6,'EIA-860'!$K:$K,Capacity!$C$3)</f>
        <v>0</v>
      </c>
      <c r="D6585">
        <f>SUMIFS('EIA-860'!$F:$F,'EIA-860'!$B:$B,Capacity!$B6585,'EIA-860'!$J:$J,Capacity!D$6,'EIA-860'!$K:$K,Capacity!$C$3)</f>
        <v>0</v>
      </c>
      <c r="E6585">
        <f>SUMIFS('EIA-860'!$F:$F,'EIA-860'!$B:$B,Capacity!$B6585,'EIA-860'!$J:$J,Capacity!E$6,'EIA-860'!$K:$K,Capacity!$C$3)</f>
        <v>0</v>
      </c>
      <c r="F6585">
        <f>SUMIFS('EIA-860'!$F:$F,'EIA-860'!$B:$B,Capacity!$B6585,'EIA-860'!$J:$J,Capacity!F$6,'EIA-860'!$K:$K,Capacity!$C$3)</f>
        <v>0</v>
      </c>
      <c r="G6585">
        <f>SUMIFS('EIA-860'!$F:$F,'EIA-860'!$B:$B,Capacity!$B6585,'EIA-860'!$J:$J,Capacity!G$6,'EIA-860'!$K:$K,Capacity!$C$3)</f>
        <v>0</v>
      </c>
      <c r="H6585">
        <f>SUMIFS('EIA-860'!$F:$F,'EIA-860'!$B:$B,Capacity!$B6585,'EIA-860'!$J:$J,Capacity!H$6,'EIA-860'!$K:$K,Capacity!$C$3)</f>
        <v>0</v>
      </c>
      <c r="I6585">
        <f>SUMIFS('EIA-860'!$F:$F,'EIA-860'!$B:$B,Capacity!$B6585,'EIA-860'!$J:$J,Capacity!I$6,'EIA-860'!$K:$K,Capacity!$C$3)</f>
        <v>0</v>
      </c>
      <c r="J6585">
        <f>SUMIFS('EIA-860'!$F:$F,'EIA-860'!$B:$B,Capacity!$B6585,'EIA-860'!$J:$J,Capacity!J$6,'EIA-860'!$K:$K,Capacity!$C$3)</f>
        <v>0</v>
      </c>
      <c r="K6585">
        <f>SUMIFS('EIA-860'!$F:$F,'EIA-860'!$B:$B,Capacity!$B6585,'EIA-860'!$J:$J,Capacity!K$6,'EIA-860'!$K:$K,Capacity!$C$3)</f>
        <v>0</v>
      </c>
      <c r="L6585">
        <f>SUMIFS('EIA-860'!$F:$F,'EIA-860'!$B:$B,Capacity!$B6585,'EIA-860'!$J:$J,Capacity!L$6,'EIA-860'!$K:$K,Capacity!$C$3)</f>
        <v>20</v>
      </c>
      <c r="M6585">
        <f>SUMIFS('EIA-860'!$F:$F,'EIA-860'!$B:$B,Capacity!$B6585,'EIA-860'!$J:$J,Capacity!M$6,'EIA-860'!$K:$K,Capacity!$C$3)</f>
        <v>0</v>
      </c>
      <c r="N6585">
        <f>SUMIFS('EIA-860'!$F:$F,'EIA-860'!$B:$B,Capacity!$B6585,'EIA-860'!$J:$J,Capacity!N$6,'EIA-860'!$K:$K,Capacity!$C$3)</f>
        <v>0</v>
      </c>
      <c r="O6585">
        <f>SUMIFS('EIA-860'!$F:$F,'EIA-860'!$B:$B,Capacity!$B6585,'EIA-860'!$J:$J,Capacity!O$6,'EIA-860'!$K:$K,Capacity!$C$3)</f>
        <v>0</v>
      </c>
      <c r="P6585">
        <f>SUMIFS('EIA-860'!$F:$F,'EIA-860'!$B:$B,Capacity!$B6585,'EIA-860'!$J:$J,Capacity!P$6,'EIA-860'!$K:$K,Capacity!$C$3)</f>
        <v>0</v>
      </c>
      <c r="Q6585">
        <f>SUMIFS('EIA-860'!$F:$F,'EIA-860'!$B:$B,Capacity!$B6585,'EIA-860'!$J:$J,Capacity!Q$6,'EIA-860'!$K:$K,Capacity!$C$3)</f>
        <v>0</v>
      </c>
    </row>
    <row r="6586" spans="2:17" x14ac:dyDescent="0.25">
      <c r="B6586" s="154">
        <v>59415</v>
      </c>
      <c r="C6586">
        <f>SUMIFS('EIA-860'!$F:$F,'EIA-860'!$B:$B,Capacity!$B6586,'EIA-860'!$J:$J,Capacity!C$6,'EIA-860'!$K:$K,Capacity!$C$3)</f>
        <v>0</v>
      </c>
      <c r="D6586">
        <f>SUMIFS('EIA-860'!$F:$F,'EIA-860'!$B:$B,Capacity!$B6586,'EIA-860'!$J:$J,Capacity!D$6,'EIA-860'!$K:$K,Capacity!$C$3)</f>
        <v>0</v>
      </c>
      <c r="E6586">
        <f>SUMIFS('EIA-860'!$F:$F,'EIA-860'!$B:$B,Capacity!$B6586,'EIA-860'!$J:$J,Capacity!E$6,'EIA-860'!$K:$K,Capacity!$C$3)</f>
        <v>0</v>
      </c>
      <c r="F6586">
        <f>SUMIFS('EIA-860'!$F:$F,'EIA-860'!$B:$B,Capacity!$B6586,'EIA-860'!$J:$J,Capacity!F$6,'EIA-860'!$K:$K,Capacity!$C$3)</f>
        <v>0</v>
      </c>
      <c r="G6586">
        <f>SUMIFS('EIA-860'!$F:$F,'EIA-860'!$B:$B,Capacity!$B6586,'EIA-860'!$J:$J,Capacity!G$6,'EIA-860'!$K:$K,Capacity!$C$3)</f>
        <v>10</v>
      </c>
      <c r="H6586">
        <f>SUMIFS('EIA-860'!$F:$F,'EIA-860'!$B:$B,Capacity!$B6586,'EIA-860'!$J:$J,Capacity!H$6,'EIA-860'!$K:$K,Capacity!$C$3)</f>
        <v>0</v>
      </c>
      <c r="I6586">
        <f>SUMIFS('EIA-860'!$F:$F,'EIA-860'!$B:$B,Capacity!$B6586,'EIA-860'!$J:$J,Capacity!I$6,'EIA-860'!$K:$K,Capacity!$C$3)</f>
        <v>0</v>
      </c>
      <c r="J6586">
        <f>SUMIFS('EIA-860'!$F:$F,'EIA-860'!$B:$B,Capacity!$B6586,'EIA-860'!$J:$J,Capacity!J$6,'EIA-860'!$K:$K,Capacity!$C$3)</f>
        <v>0</v>
      </c>
      <c r="K6586">
        <f>SUMIFS('EIA-860'!$F:$F,'EIA-860'!$B:$B,Capacity!$B6586,'EIA-860'!$J:$J,Capacity!K$6,'EIA-860'!$K:$K,Capacity!$C$3)</f>
        <v>0</v>
      </c>
      <c r="L6586">
        <f>SUMIFS('EIA-860'!$F:$F,'EIA-860'!$B:$B,Capacity!$B6586,'EIA-860'!$J:$J,Capacity!L$6,'EIA-860'!$K:$K,Capacity!$C$3)</f>
        <v>0</v>
      </c>
      <c r="M6586">
        <f>SUMIFS('EIA-860'!$F:$F,'EIA-860'!$B:$B,Capacity!$B6586,'EIA-860'!$J:$J,Capacity!M$6,'EIA-860'!$K:$K,Capacity!$C$3)</f>
        <v>0</v>
      </c>
      <c r="N6586">
        <f>SUMIFS('EIA-860'!$F:$F,'EIA-860'!$B:$B,Capacity!$B6586,'EIA-860'!$J:$J,Capacity!N$6,'EIA-860'!$K:$K,Capacity!$C$3)</f>
        <v>0</v>
      </c>
      <c r="O6586">
        <f>SUMIFS('EIA-860'!$F:$F,'EIA-860'!$B:$B,Capacity!$B6586,'EIA-860'!$J:$J,Capacity!O$6,'EIA-860'!$K:$K,Capacity!$C$3)</f>
        <v>0</v>
      </c>
      <c r="P6586">
        <f>SUMIFS('EIA-860'!$F:$F,'EIA-860'!$B:$B,Capacity!$B6586,'EIA-860'!$J:$J,Capacity!P$6,'EIA-860'!$K:$K,Capacity!$C$3)</f>
        <v>0</v>
      </c>
      <c r="Q6586">
        <f>SUMIFS('EIA-860'!$F:$F,'EIA-860'!$B:$B,Capacity!$B6586,'EIA-860'!$J:$J,Capacity!Q$6,'EIA-860'!$K:$K,Capacity!$C$3)</f>
        <v>0</v>
      </c>
    </row>
    <row r="6587" spans="2:17" x14ac:dyDescent="0.25">
      <c r="B6587" s="154">
        <v>59416</v>
      </c>
      <c r="C6587">
        <f>SUMIFS('EIA-860'!$F:$F,'EIA-860'!$B:$B,Capacity!$B6587,'EIA-860'!$J:$J,Capacity!C$6,'EIA-860'!$K:$K,Capacity!$C$3)</f>
        <v>0</v>
      </c>
      <c r="D6587">
        <f>SUMIFS('EIA-860'!$F:$F,'EIA-860'!$B:$B,Capacity!$B6587,'EIA-860'!$J:$J,Capacity!D$6,'EIA-860'!$K:$K,Capacity!$C$3)</f>
        <v>0</v>
      </c>
      <c r="E6587">
        <f>SUMIFS('EIA-860'!$F:$F,'EIA-860'!$B:$B,Capacity!$B6587,'EIA-860'!$J:$J,Capacity!E$6,'EIA-860'!$K:$K,Capacity!$C$3)</f>
        <v>0</v>
      </c>
      <c r="F6587">
        <f>SUMIFS('EIA-860'!$F:$F,'EIA-860'!$B:$B,Capacity!$B6587,'EIA-860'!$J:$J,Capacity!F$6,'EIA-860'!$K:$K,Capacity!$C$3)</f>
        <v>0</v>
      </c>
      <c r="G6587">
        <f>SUMIFS('EIA-860'!$F:$F,'EIA-860'!$B:$B,Capacity!$B6587,'EIA-860'!$J:$J,Capacity!G$6,'EIA-860'!$K:$K,Capacity!$C$3)</f>
        <v>0</v>
      </c>
      <c r="H6587">
        <f>SUMIFS('EIA-860'!$F:$F,'EIA-860'!$B:$B,Capacity!$B6587,'EIA-860'!$J:$J,Capacity!H$6,'EIA-860'!$K:$K,Capacity!$C$3)</f>
        <v>0</v>
      </c>
      <c r="I6587">
        <f>SUMIFS('EIA-860'!$F:$F,'EIA-860'!$B:$B,Capacity!$B6587,'EIA-860'!$J:$J,Capacity!I$6,'EIA-860'!$K:$K,Capacity!$C$3)</f>
        <v>0</v>
      </c>
      <c r="J6587">
        <f>SUMIFS('EIA-860'!$F:$F,'EIA-860'!$B:$B,Capacity!$B6587,'EIA-860'!$J:$J,Capacity!J$6,'EIA-860'!$K:$K,Capacity!$C$3)</f>
        <v>0</v>
      </c>
      <c r="K6587">
        <f>SUMIFS('EIA-860'!$F:$F,'EIA-860'!$B:$B,Capacity!$B6587,'EIA-860'!$J:$J,Capacity!K$6,'EIA-860'!$K:$K,Capacity!$C$3)</f>
        <v>0</v>
      </c>
      <c r="L6587">
        <f>SUMIFS('EIA-860'!$F:$F,'EIA-860'!$B:$B,Capacity!$B6587,'EIA-860'!$J:$J,Capacity!L$6,'EIA-860'!$K:$K,Capacity!$C$3)</f>
        <v>2</v>
      </c>
      <c r="M6587">
        <f>SUMIFS('EIA-860'!$F:$F,'EIA-860'!$B:$B,Capacity!$B6587,'EIA-860'!$J:$J,Capacity!M$6,'EIA-860'!$K:$K,Capacity!$C$3)</f>
        <v>0</v>
      </c>
      <c r="N6587">
        <f>SUMIFS('EIA-860'!$F:$F,'EIA-860'!$B:$B,Capacity!$B6587,'EIA-860'!$J:$J,Capacity!N$6,'EIA-860'!$K:$K,Capacity!$C$3)</f>
        <v>0</v>
      </c>
      <c r="O6587">
        <f>SUMIFS('EIA-860'!$F:$F,'EIA-860'!$B:$B,Capacity!$B6587,'EIA-860'!$J:$J,Capacity!O$6,'EIA-860'!$K:$K,Capacity!$C$3)</f>
        <v>0</v>
      </c>
      <c r="P6587">
        <f>SUMIFS('EIA-860'!$F:$F,'EIA-860'!$B:$B,Capacity!$B6587,'EIA-860'!$J:$J,Capacity!P$6,'EIA-860'!$K:$K,Capacity!$C$3)</f>
        <v>0</v>
      </c>
      <c r="Q6587">
        <f>SUMIFS('EIA-860'!$F:$F,'EIA-860'!$B:$B,Capacity!$B6587,'EIA-860'!$J:$J,Capacity!Q$6,'EIA-860'!$K:$K,Capacity!$C$3)</f>
        <v>0</v>
      </c>
    </row>
    <row r="6588" spans="2:17" x14ac:dyDescent="0.25">
      <c r="B6588" s="154">
        <v>59417</v>
      </c>
      <c r="C6588">
        <f>SUMIFS('EIA-860'!$F:$F,'EIA-860'!$B:$B,Capacity!$B6588,'EIA-860'!$J:$J,Capacity!C$6,'EIA-860'!$K:$K,Capacity!$C$3)</f>
        <v>0</v>
      </c>
      <c r="D6588">
        <f>SUMIFS('EIA-860'!$F:$F,'EIA-860'!$B:$B,Capacity!$B6588,'EIA-860'!$J:$J,Capacity!D$6,'EIA-860'!$K:$K,Capacity!$C$3)</f>
        <v>0</v>
      </c>
      <c r="E6588">
        <f>SUMIFS('EIA-860'!$F:$F,'EIA-860'!$B:$B,Capacity!$B6588,'EIA-860'!$J:$J,Capacity!E$6,'EIA-860'!$K:$K,Capacity!$C$3)</f>
        <v>0</v>
      </c>
      <c r="F6588">
        <f>SUMIFS('EIA-860'!$F:$F,'EIA-860'!$B:$B,Capacity!$B6588,'EIA-860'!$J:$J,Capacity!F$6,'EIA-860'!$K:$K,Capacity!$C$3)</f>
        <v>0</v>
      </c>
      <c r="G6588">
        <f>SUMIFS('EIA-860'!$F:$F,'EIA-860'!$B:$B,Capacity!$B6588,'EIA-860'!$J:$J,Capacity!G$6,'EIA-860'!$K:$K,Capacity!$C$3)</f>
        <v>0</v>
      </c>
      <c r="H6588">
        <f>SUMIFS('EIA-860'!$F:$F,'EIA-860'!$B:$B,Capacity!$B6588,'EIA-860'!$J:$J,Capacity!H$6,'EIA-860'!$K:$K,Capacity!$C$3)</f>
        <v>0</v>
      </c>
      <c r="I6588">
        <f>SUMIFS('EIA-860'!$F:$F,'EIA-860'!$B:$B,Capacity!$B6588,'EIA-860'!$J:$J,Capacity!I$6,'EIA-860'!$K:$K,Capacity!$C$3)</f>
        <v>0</v>
      </c>
      <c r="J6588">
        <f>SUMIFS('EIA-860'!$F:$F,'EIA-860'!$B:$B,Capacity!$B6588,'EIA-860'!$J:$J,Capacity!J$6,'EIA-860'!$K:$K,Capacity!$C$3)</f>
        <v>20</v>
      </c>
      <c r="K6588">
        <f>SUMIFS('EIA-860'!$F:$F,'EIA-860'!$B:$B,Capacity!$B6588,'EIA-860'!$J:$J,Capacity!K$6,'EIA-860'!$K:$K,Capacity!$C$3)</f>
        <v>0</v>
      </c>
      <c r="L6588">
        <f>SUMIFS('EIA-860'!$F:$F,'EIA-860'!$B:$B,Capacity!$B6588,'EIA-860'!$J:$J,Capacity!L$6,'EIA-860'!$K:$K,Capacity!$C$3)</f>
        <v>0</v>
      </c>
      <c r="M6588">
        <f>SUMIFS('EIA-860'!$F:$F,'EIA-860'!$B:$B,Capacity!$B6588,'EIA-860'!$J:$J,Capacity!M$6,'EIA-860'!$K:$K,Capacity!$C$3)</f>
        <v>0</v>
      </c>
      <c r="N6588">
        <f>SUMIFS('EIA-860'!$F:$F,'EIA-860'!$B:$B,Capacity!$B6588,'EIA-860'!$J:$J,Capacity!N$6,'EIA-860'!$K:$K,Capacity!$C$3)</f>
        <v>0</v>
      </c>
      <c r="O6588">
        <f>SUMIFS('EIA-860'!$F:$F,'EIA-860'!$B:$B,Capacity!$B6588,'EIA-860'!$J:$J,Capacity!O$6,'EIA-860'!$K:$K,Capacity!$C$3)</f>
        <v>0</v>
      </c>
      <c r="P6588">
        <f>SUMIFS('EIA-860'!$F:$F,'EIA-860'!$B:$B,Capacity!$B6588,'EIA-860'!$J:$J,Capacity!P$6,'EIA-860'!$K:$K,Capacity!$C$3)</f>
        <v>0</v>
      </c>
      <c r="Q6588">
        <f>SUMIFS('EIA-860'!$F:$F,'EIA-860'!$B:$B,Capacity!$B6588,'EIA-860'!$J:$J,Capacity!Q$6,'EIA-860'!$K:$K,Capacity!$C$3)</f>
        <v>0</v>
      </c>
    </row>
    <row r="6589" spans="2:17" x14ac:dyDescent="0.25">
      <c r="B6589" s="154">
        <v>59421</v>
      </c>
      <c r="C6589">
        <f>SUMIFS('EIA-860'!$F:$F,'EIA-860'!$B:$B,Capacity!$B6589,'EIA-860'!$J:$J,Capacity!C$6,'EIA-860'!$K:$K,Capacity!$C$3)</f>
        <v>0</v>
      </c>
      <c r="D6589">
        <f>SUMIFS('EIA-860'!$F:$F,'EIA-860'!$B:$B,Capacity!$B6589,'EIA-860'!$J:$J,Capacity!D$6,'EIA-860'!$K:$K,Capacity!$C$3)</f>
        <v>0</v>
      </c>
      <c r="E6589">
        <f>SUMIFS('EIA-860'!$F:$F,'EIA-860'!$B:$B,Capacity!$B6589,'EIA-860'!$J:$J,Capacity!E$6,'EIA-860'!$K:$K,Capacity!$C$3)</f>
        <v>0</v>
      </c>
      <c r="F6589">
        <f>SUMIFS('EIA-860'!$F:$F,'EIA-860'!$B:$B,Capacity!$B6589,'EIA-860'!$J:$J,Capacity!F$6,'EIA-860'!$K:$K,Capacity!$C$3)</f>
        <v>0</v>
      </c>
      <c r="G6589">
        <f>SUMIFS('EIA-860'!$F:$F,'EIA-860'!$B:$B,Capacity!$B6589,'EIA-860'!$J:$J,Capacity!G$6,'EIA-860'!$K:$K,Capacity!$C$3)</f>
        <v>0</v>
      </c>
      <c r="H6589">
        <f>SUMIFS('EIA-860'!$F:$F,'EIA-860'!$B:$B,Capacity!$B6589,'EIA-860'!$J:$J,Capacity!H$6,'EIA-860'!$K:$K,Capacity!$C$3)</f>
        <v>0</v>
      </c>
      <c r="I6589">
        <f>SUMIFS('EIA-860'!$F:$F,'EIA-860'!$B:$B,Capacity!$B6589,'EIA-860'!$J:$J,Capacity!I$6,'EIA-860'!$K:$K,Capacity!$C$3)</f>
        <v>0</v>
      </c>
      <c r="J6589">
        <f>SUMIFS('EIA-860'!$F:$F,'EIA-860'!$B:$B,Capacity!$B6589,'EIA-860'!$J:$J,Capacity!J$6,'EIA-860'!$K:$K,Capacity!$C$3)</f>
        <v>0</v>
      </c>
      <c r="K6589">
        <f>SUMIFS('EIA-860'!$F:$F,'EIA-860'!$B:$B,Capacity!$B6589,'EIA-860'!$J:$J,Capacity!K$6,'EIA-860'!$K:$K,Capacity!$C$3)</f>
        <v>0</v>
      </c>
      <c r="L6589">
        <f>SUMIFS('EIA-860'!$F:$F,'EIA-860'!$B:$B,Capacity!$B6589,'EIA-860'!$J:$J,Capacity!L$6,'EIA-860'!$K:$K,Capacity!$C$3)</f>
        <v>1.5</v>
      </c>
      <c r="M6589">
        <f>SUMIFS('EIA-860'!$F:$F,'EIA-860'!$B:$B,Capacity!$B6589,'EIA-860'!$J:$J,Capacity!M$6,'EIA-860'!$K:$K,Capacity!$C$3)</f>
        <v>0</v>
      </c>
      <c r="N6589">
        <f>SUMIFS('EIA-860'!$F:$F,'EIA-860'!$B:$B,Capacity!$B6589,'EIA-860'!$J:$J,Capacity!N$6,'EIA-860'!$K:$K,Capacity!$C$3)</f>
        <v>0</v>
      </c>
      <c r="O6589">
        <f>SUMIFS('EIA-860'!$F:$F,'EIA-860'!$B:$B,Capacity!$B6589,'EIA-860'!$J:$J,Capacity!O$6,'EIA-860'!$K:$K,Capacity!$C$3)</f>
        <v>0</v>
      </c>
      <c r="P6589">
        <f>SUMIFS('EIA-860'!$F:$F,'EIA-860'!$B:$B,Capacity!$B6589,'EIA-860'!$J:$J,Capacity!P$6,'EIA-860'!$K:$K,Capacity!$C$3)</f>
        <v>0</v>
      </c>
      <c r="Q6589">
        <f>SUMIFS('EIA-860'!$F:$F,'EIA-860'!$B:$B,Capacity!$B6589,'EIA-860'!$J:$J,Capacity!Q$6,'EIA-860'!$K:$K,Capacity!$C$3)</f>
        <v>0</v>
      </c>
    </row>
    <row r="6590" spans="2:17" x14ac:dyDescent="0.25">
      <c r="B6590" s="154">
        <v>59422</v>
      </c>
      <c r="C6590">
        <f>SUMIFS('EIA-860'!$F:$F,'EIA-860'!$B:$B,Capacity!$B6590,'EIA-860'!$J:$J,Capacity!C$6,'EIA-860'!$K:$K,Capacity!$C$3)</f>
        <v>0</v>
      </c>
      <c r="D6590">
        <f>SUMIFS('EIA-860'!$F:$F,'EIA-860'!$B:$B,Capacity!$B6590,'EIA-860'!$J:$J,Capacity!D$6,'EIA-860'!$K:$K,Capacity!$C$3)</f>
        <v>0</v>
      </c>
      <c r="E6590">
        <f>SUMIFS('EIA-860'!$F:$F,'EIA-860'!$B:$B,Capacity!$B6590,'EIA-860'!$J:$J,Capacity!E$6,'EIA-860'!$K:$K,Capacity!$C$3)</f>
        <v>0</v>
      </c>
      <c r="F6590">
        <f>SUMIFS('EIA-860'!$F:$F,'EIA-860'!$B:$B,Capacity!$B6590,'EIA-860'!$J:$J,Capacity!F$6,'EIA-860'!$K:$K,Capacity!$C$3)</f>
        <v>0</v>
      </c>
      <c r="G6590">
        <f>SUMIFS('EIA-860'!$F:$F,'EIA-860'!$B:$B,Capacity!$B6590,'EIA-860'!$J:$J,Capacity!G$6,'EIA-860'!$K:$K,Capacity!$C$3)</f>
        <v>0</v>
      </c>
      <c r="H6590">
        <f>SUMIFS('EIA-860'!$F:$F,'EIA-860'!$B:$B,Capacity!$B6590,'EIA-860'!$J:$J,Capacity!H$6,'EIA-860'!$K:$K,Capacity!$C$3)</f>
        <v>0</v>
      </c>
      <c r="I6590">
        <f>SUMIFS('EIA-860'!$F:$F,'EIA-860'!$B:$B,Capacity!$B6590,'EIA-860'!$J:$J,Capacity!I$6,'EIA-860'!$K:$K,Capacity!$C$3)</f>
        <v>0</v>
      </c>
      <c r="J6590">
        <f>SUMIFS('EIA-860'!$F:$F,'EIA-860'!$B:$B,Capacity!$B6590,'EIA-860'!$J:$J,Capacity!J$6,'EIA-860'!$K:$K,Capacity!$C$3)</f>
        <v>0</v>
      </c>
      <c r="K6590">
        <f>SUMIFS('EIA-860'!$F:$F,'EIA-860'!$B:$B,Capacity!$B6590,'EIA-860'!$J:$J,Capacity!K$6,'EIA-860'!$K:$K,Capacity!$C$3)</f>
        <v>0</v>
      </c>
      <c r="L6590">
        <f>SUMIFS('EIA-860'!$F:$F,'EIA-860'!$B:$B,Capacity!$B6590,'EIA-860'!$J:$J,Capacity!L$6,'EIA-860'!$K:$K,Capacity!$C$3)</f>
        <v>1.5</v>
      </c>
      <c r="M6590">
        <f>SUMIFS('EIA-860'!$F:$F,'EIA-860'!$B:$B,Capacity!$B6590,'EIA-860'!$J:$J,Capacity!M$6,'EIA-860'!$K:$K,Capacity!$C$3)</f>
        <v>0</v>
      </c>
      <c r="N6590">
        <f>SUMIFS('EIA-860'!$F:$F,'EIA-860'!$B:$B,Capacity!$B6590,'EIA-860'!$J:$J,Capacity!N$6,'EIA-860'!$K:$K,Capacity!$C$3)</f>
        <v>0</v>
      </c>
      <c r="O6590">
        <f>SUMIFS('EIA-860'!$F:$F,'EIA-860'!$B:$B,Capacity!$B6590,'EIA-860'!$J:$J,Capacity!O$6,'EIA-860'!$K:$K,Capacity!$C$3)</f>
        <v>0</v>
      </c>
      <c r="P6590">
        <f>SUMIFS('EIA-860'!$F:$F,'EIA-860'!$B:$B,Capacity!$B6590,'EIA-860'!$J:$J,Capacity!P$6,'EIA-860'!$K:$K,Capacity!$C$3)</f>
        <v>0</v>
      </c>
      <c r="Q6590">
        <f>SUMIFS('EIA-860'!$F:$F,'EIA-860'!$B:$B,Capacity!$B6590,'EIA-860'!$J:$J,Capacity!Q$6,'EIA-860'!$K:$K,Capacity!$C$3)</f>
        <v>0</v>
      </c>
    </row>
    <row r="6591" spans="2:17" x14ac:dyDescent="0.25">
      <c r="B6591" s="154">
        <v>59423</v>
      </c>
      <c r="C6591">
        <f>SUMIFS('EIA-860'!$F:$F,'EIA-860'!$B:$B,Capacity!$B6591,'EIA-860'!$J:$J,Capacity!C$6,'EIA-860'!$K:$K,Capacity!$C$3)</f>
        <v>0</v>
      </c>
      <c r="D6591">
        <f>SUMIFS('EIA-860'!$F:$F,'EIA-860'!$B:$B,Capacity!$B6591,'EIA-860'!$J:$J,Capacity!D$6,'EIA-860'!$K:$K,Capacity!$C$3)</f>
        <v>0</v>
      </c>
      <c r="E6591">
        <f>SUMIFS('EIA-860'!$F:$F,'EIA-860'!$B:$B,Capacity!$B6591,'EIA-860'!$J:$J,Capacity!E$6,'EIA-860'!$K:$K,Capacity!$C$3)</f>
        <v>0</v>
      </c>
      <c r="F6591">
        <f>SUMIFS('EIA-860'!$F:$F,'EIA-860'!$B:$B,Capacity!$B6591,'EIA-860'!$J:$J,Capacity!F$6,'EIA-860'!$K:$K,Capacity!$C$3)</f>
        <v>0</v>
      </c>
      <c r="G6591">
        <f>SUMIFS('EIA-860'!$F:$F,'EIA-860'!$B:$B,Capacity!$B6591,'EIA-860'!$J:$J,Capacity!G$6,'EIA-860'!$K:$K,Capacity!$C$3)</f>
        <v>0</v>
      </c>
      <c r="H6591">
        <f>SUMIFS('EIA-860'!$F:$F,'EIA-860'!$B:$B,Capacity!$B6591,'EIA-860'!$J:$J,Capacity!H$6,'EIA-860'!$K:$K,Capacity!$C$3)</f>
        <v>0</v>
      </c>
      <c r="I6591">
        <f>SUMIFS('EIA-860'!$F:$F,'EIA-860'!$B:$B,Capacity!$B6591,'EIA-860'!$J:$J,Capacity!I$6,'EIA-860'!$K:$K,Capacity!$C$3)</f>
        <v>0</v>
      </c>
      <c r="J6591">
        <f>SUMIFS('EIA-860'!$F:$F,'EIA-860'!$B:$B,Capacity!$B6591,'EIA-860'!$J:$J,Capacity!J$6,'EIA-860'!$K:$K,Capacity!$C$3)</f>
        <v>0</v>
      </c>
      <c r="K6591">
        <f>SUMIFS('EIA-860'!$F:$F,'EIA-860'!$B:$B,Capacity!$B6591,'EIA-860'!$J:$J,Capacity!K$6,'EIA-860'!$K:$K,Capacity!$C$3)</f>
        <v>0</v>
      </c>
      <c r="L6591">
        <f>SUMIFS('EIA-860'!$F:$F,'EIA-860'!$B:$B,Capacity!$B6591,'EIA-860'!$J:$J,Capacity!L$6,'EIA-860'!$K:$K,Capacity!$C$3)</f>
        <v>1.5</v>
      </c>
      <c r="M6591">
        <f>SUMIFS('EIA-860'!$F:$F,'EIA-860'!$B:$B,Capacity!$B6591,'EIA-860'!$J:$J,Capacity!M$6,'EIA-860'!$K:$K,Capacity!$C$3)</f>
        <v>0</v>
      </c>
      <c r="N6591">
        <f>SUMIFS('EIA-860'!$F:$F,'EIA-860'!$B:$B,Capacity!$B6591,'EIA-860'!$J:$J,Capacity!N$6,'EIA-860'!$K:$K,Capacity!$C$3)</f>
        <v>0</v>
      </c>
      <c r="O6591">
        <f>SUMIFS('EIA-860'!$F:$F,'EIA-860'!$B:$B,Capacity!$B6591,'EIA-860'!$J:$J,Capacity!O$6,'EIA-860'!$K:$K,Capacity!$C$3)</f>
        <v>0</v>
      </c>
      <c r="P6591">
        <f>SUMIFS('EIA-860'!$F:$F,'EIA-860'!$B:$B,Capacity!$B6591,'EIA-860'!$J:$J,Capacity!P$6,'EIA-860'!$K:$K,Capacity!$C$3)</f>
        <v>0</v>
      </c>
      <c r="Q6591">
        <f>SUMIFS('EIA-860'!$F:$F,'EIA-860'!$B:$B,Capacity!$B6591,'EIA-860'!$J:$J,Capacity!Q$6,'EIA-860'!$K:$K,Capacity!$C$3)</f>
        <v>0</v>
      </c>
    </row>
    <row r="6592" spans="2:17" x14ac:dyDescent="0.25">
      <c r="B6592" s="154">
        <v>59424</v>
      </c>
      <c r="C6592">
        <f>SUMIFS('EIA-860'!$F:$F,'EIA-860'!$B:$B,Capacity!$B6592,'EIA-860'!$J:$J,Capacity!C$6,'EIA-860'!$K:$K,Capacity!$C$3)</f>
        <v>0</v>
      </c>
      <c r="D6592">
        <f>SUMIFS('EIA-860'!$F:$F,'EIA-860'!$B:$B,Capacity!$B6592,'EIA-860'!$J:$J,Capacity!D$6,'EIA-860'!$K:$K,Capacity!$C$3)</f>
        <v>0</v>
      </c>
      <c r="E6592">
        <f>SUMIFS('EIA-860'!$F:$F,'EIA-860'!$B:$B,Capacity!$B6592,'EIA-860'!$J:$J,Capacity!E$6,'EIA-860'!$K:$K,Capacity!$C$3)</f>
        <v>0</v>
      </c>
      <c r="F6592">
        <f>SUMIFS('EIA-860'!$F:$F,'EIA-860'!$B:$B,Capacity!$B6592,'EIA-860'!$J:$J,Capacity!F$6,'EIA-860'!$K:$K,Capacity!$C$3)</f>
        <v>0</v>
      </c>
      <c r="G6592">
        <f>SUMIFS('EIA-860'!$F:$F,'EIA-860'!$B:$B,Capacity!$B6592,'EIA-860'!$J:$J,Capacity!G$6,'EIA-860'!$K:$K,Capacity!$C$3)</f>
        <v>0</v>
      </c>
      <c r="H6592">
        <f>SUMIFS('EIA-860'!$F:$F,'EIA-860'!$B:$B,Capacity!$B6592,'EIA-860'!$J:$J,Capacity!H$6,'EIA-860'!$K:$K,Capacity!$C$3)</f>
        <v>0</v>
      </c>
      <c r="I6592">
        <f>SUMIFS('EIA-860'!$F:$F,'EIA-860'!$B:$B,Capacity!$B6592,'EIA-860'!$J:$J,Capacity!I$6,'EIA-860'!$K:$K,Capacity!$C$3)</f>
        <v>0</v>
      </c>
      <c r="J6592">
        <f>SUMIFS('EIA-860'!$F:$F,'EIA-860'!$B:$B,Capacity!$B6592,'EIA-860'!$J:$J,Capacity!J$6,'EIA-860'!$K:$K,Capacity!$C$3)</f>
        <v>0</v>
      </c>
      <c r="K6592">
        <f>SUMIFS('EIA-860'!$F:$F,'EIA-860'!$B:$B,Capacity!$B6592,'EIA-860'!$J:$J,Capacity!K$6,'EIA-860'!$K:$K,Capacity!$C$3)</f>
        <v>0</v>
      </c>
      <c r="L6592">
        <f>SUMIFS('EIA-860'!$F:$F,'EIA-860'!$B:$B,Capacity!$B6592,'EIA-860'!$J:$J,Capacity!L$6,'EIA-860'!$K:$K,Capacity!$C$3)</f>
        <v>7.5</v>
      </c>
      <c r="M6592">
        <f>SUMIFS('EIA-860'!$F:$F,'EIA-860'!$B:$B,Capacity!$B6592,'EIA-860'!$J:$J,Capacity!M$6,'EIA-860'!$K:$K,Capacity!$C$3)</f>
        <v>0</v>
      </c>
      <c r="N6592">
        <f>SUMIFS('EIA-860'!$F:$F,'EIA-860'!$B:$B,Capacity!$B6592,'EIA-860'!$J:$J,Capacity!N$6,'EIA-860'!$K:$K,Capacity!$C$3)</f>
        <v>0</v>
      </c>
      <c r="O6592">
        <f>SUMIFS('EIA-860'!$F:$F,'EIA-860'!$B:$B,Capacity!$B6592,'EIA-860'!$J:$J,Capacity!O$6,'EIA-860'!$K:$K,Capacity!$C$3)</f>
        <v>0</v>
      </c>
      <c r="P6592">
        <f>SUMIFS('EIA-860'!$F:$F,'EIA-860'!$B:$B,Capacity!$B6592,'EIA-860'!$J:$J,Capacity!P$6,'EIA-860'!$K:$K,Capacity!$C$3)</f>
        <v>0</v>
      </c>
      <c r="Q6592">
        <f>SUMIFS('EIA-860'!$F:$F,'EIA-860'!$B:$B,Capacity!$B6592,'EIA-860'!$J:$J,Capacity!Q$6,'EIA-860'!$K:$K,Capacity!$C$3)</f>
        <v>0</v>
      </c>
    </row>
    <row r="6593" spans="2:17" x14ac:dyDescent="0.25">
      <c r="B6593" s="154">
        <v>59425</v>
      </c>
      <c r="C6593">
        <f>SUMIFS('EIA-860'!$F:$F,'EIA-860'!$B:$B,Capacity!$B6593,'EIA-860'!$J:$J,Capacity!C$6,'EIA-860'!$K:$K,Capacity!$C$3)</f>
        <v>0</v>
      </c>
      <c r="D6593">
        <f>SUMIFS('EIA-860'!$F:$F,'EIA-860'!$B:$B,Capacity!$B6593,'EIA-860'!$J:$J,Capacity!D$6,'EIA-860'!$K:$K,Capacity!$C$3)</f>
        <v>0</v>
      </c>
      <c r="E6593">
        <f>SUMIFS('EIA-860'!$F:$F,'EIA-860'!$B:$B,Capacity!$B6593,'EIA-860'!$J:$J,Capacity!E$6,'EIA-860'!$K:$K,Capacity!$C$3)</f>
        <v>0</v>
      </c>
      <c r="F6593">
        <f>SUMIFS('EIA-860'!$F:$F,'EIA-860'!$B:$B,Capacity!$B6593,'EIA-860'!$J:$J,Capacity!F$6,'EIA-860'!$K:$K,Capacity!$C$3)</f>
        <v>0</v>
      </c>
      <c r="G6593">
        <f>SUMIFS('EIA-860'!$F:$F,'EIA-860'!$B:$B,Capacity!$B6593,'EIA-860'!$J:$J,Capacity!G$6,'EIA-860'!$K:$K,Capacity!$C$3)</f>
        <v>0</v>
      </c>
      <c r="H6593">
        <f>SUMIFS('EIA-860'!$F:$F,'EIA-860'!$B:$B,Capacity!$B6593,'EIA-860'!$J:$J,Capacity!H$6,'EIA-860'!$K:$K,Capacity!$C$3)</f>
        <v>0</v>
      </c>
      <c r="I6593">
        <f>SUMIFS('EIA-860'!$F:$F,'EIA-860'!$B:$B,Capacity!$B6593,'EIA-860'!$J:$J,Capacity!I$6,'EIA-860'!$K:$K,Capacity!$C$3)</f>
        <v>0</v>
      </c>
      <c r="J6593">
        <f>SUMIFS('EIA-860'!$F:$F,'EIA-860'!$B:$B,Capacity!$B6593,'EIA-860'!$J:$J,Capacity!J$6,'EIA-860'!$K:$K,Capacity!$C$3)</f>
        <v>0</v>
      </c>
      <c r="K6593">
        <f>SUMIFS('EIA-860'!$F:$F,'EIA-860'!$B:$B,Capacity!$B6593,'EIA-860'!$J:$J,Capacity!K$6,'EIA-860'!$K:$K,Capacity!$C$3)</f>
        <v>0</v>
      </c>
      <c r="L6593">
        <f>SUMIFS('EIA-860'!$F:$F,'EIA-860'!$B:$B,Capacity!$B6593,'EIA-860'!$J:$J,Capacity!L$6,'EIA-860'!$K:$K,Capacity!$C$3)</f>
        <v>0</v>
      </c>
      <c r="M6593">
        <f>SUMIFS('EIA-860'!$F:$F,'EIA-860'!$B:$B,Capacity!$B6593,'EIA-860'!$J:$J,Capacity!M$6,'EIA-860'!$K:$K,Capacity!$C$3)</f>
        <v>0</v>
      </c>
      <c r="N6593">
        <f>SUMIFS('EIA-860'!$F:$F,'EIA-860'!$B:$B,Capacity!$B6593,'EIA-860'!$J:$J,Capacity!N$6,'EIA-860'!$K:$K,Capacity!$C$3)</f>
        <v>7.1</v>
      </c>
      <c r="O6593">
        <f>SUMIFS('EIA-860'!$F:$F,'EIA-860'!$B:$B,Capacity!$B6593,'EIA-860'!$J:$J,Capacity!O$6,'EIA-860'!$K:$K,Capacity!$C$3)</f>
        <v>0</v>
      </c>
      <c r="P6593">
        <f>SUMIFS('EIA-860'!$F:$F,'EIA-860'!$B:$B,Capacity!$B6593,'EIA-860'!$J:$J,Capacity!P$6,'EIA-860'!$K:$K,Capacity!$C$3)</f>
        <v>0</v>
      </c>
      <c r="Q6593">
        <f>SUMIFS('EIA-860'!$F:$F,'EIA-860'!$B:$B,Capacity!$B6593,'EIA-860'!$J:$J,Capacity!Q$6,'EIA-860'!$K:$K,Capacity!$C$3)</f>
        <v>0</v>
      </c>
    </row>
    <row r="6594" spans="2:17" x14ac:dyDescent="0.25">
      <c r="B6594" s="154">
        <v>59426</v>
      </c>
      <c r="C6594">
        <f>SUMIFS('EIA-860'!$F:$F,'EIA-860'!$B:$B,Capacity!$B6594,'EIA-860'!$J:$J,Capacity!C$6,'EIA-860'!$K:$K,Capacity!$C$3)</f>
        <v>0</v>
      </c>
      <c r="D6594">
        <f>SUMIFS('EIA-860'!$F:$F,'EIA-860'!$B:$B,Capacity!$B6594,'EIA-860'!$J:$J,Capacity!D$6,'EIA-860'!$K:$K,Capacity!$C$3)</f>
        <v>0</v>
      </c>
      <c r="E6594">
        <f>SUMIFS('EIA-860'!$F:$F,'EIA-860'!$B:$B,Capacity!$B6594,'EIA-860'!$J:$J,Capacity!E$6,'EIA-860'!$K:$K,Capacity!$C$3)</f>
        <v>0</v>
      </c>
      <c r="F6594">
        <f>SUMIFS('EIA-860'!$F:$F,'EIA-860'!$B:$B,Capacity!$B6594,'EIA-860'!$J:$J,Capacity!F$6,'EIA-860'!$K:$K,Capacity!$C$3)</f>
        <v>0</v>
      </c>
      <c r="G6594">
        <f>SUMIFS('EIA-860'!$F:$F,'EIA-860'!$B:$B,Capacity!$B6594,'EIA-860'!$J:$J,Capacity!G$6,'EIA-860'!$K:$K,Capacity!$C$3)</f>
        <v>0</v>
      </c>
      <c r="H6594">
        <f>SUMIFS('EIA-860'!$F:$F,'EIA-860'!$B:$B,Capacity!$B6594,'EIA-860'!$J:$J,Capacity!H$6,'EIA-860'!$K:$K,Capacity!$C$3)</f>
        <v>0</v>
      </c>
      <c r="I6594">
        <f>SUMIFS('EIA-860'!$F:$F,'EIA-860'!$B:$B,Capacity!$B6594,'EIA-860'!$J:$J,Capacity!I$6,'EIA-860'!$K:$K,Capacity!$C$3)</f>
        <v>0</v>
      </c>
      <c r="J6594">
        <f>SUMIFS('EIA-860'!$F:$F,'EIA-860'!$B:$B,Capacity!$B6594,'EIA-860'!$J:$J,Capacity!J$6,'EIA-860'!$K:$K,Capacity!$C$3)</f>
        <v>0</v>
      </c>
      <c r="K6594">
        <f>SUMIFS('EIA-860'!$F:$F,'EIA-860'!$B:$B,Capacity!$B6594,'EIA-860'!$J:$J,Capacity!K$6,'EIA-860'!$K:$K,Capacity!$C$3)</f>
        <v>0</v>
      </c>
      <c r="L6594">
        <f>SUMIFS('EIA-860'!$F:$F,'EIA-860'!$B:$B,Capacity!$B6594,'EIA-860'!$J:$J,Capacity!L$6,'EIA-860'!$K:$K,Capacity!$C$3)</f>
        <v>5</v>
      </c>
      <c r="M6594">
        <f>SUMIFS('EIA-860'!$F:$F,'EIA-860'!$B:$B,Capacity!$B6594,'EIA-860'!$J:$J,Capacity!M$6,'EIA-860'!$K:$K,Capacity!$C$3)</f>
        <v>0</v>
      </c>
      <c r="N6594">
        <f>SUMIFS('EIA-860'!$F:$F,'EIA-860'!$B:$B,Capacity!$B6594,'EIA-860'!$J:$J,Capacity!N$6,'EIA-860'!$K:$K,Capacity!$C$3)</f>
        <v>0</v>
      </c>
      <c r="O6594">
        <f>SUMIFS('EIA-860'!$F:$F,'EIA-860'!$B:$B,Capacity!$B6594,'EIA-860'!$J:$J,Capacity!O$6,'EIA-860'!$K:$K,Capacity!$C$3)</f>
        <v>0</v>
      </c>
      <c r="P6594">
        <f>SUMIFS('EIA-860'!$F:$F,'EIA-860'!$B:$B,Capacity!$B6594,'EIA-860'!$J:$J,Capacity!P$6,'EIA-860'!$K:$K,Capacity!$C$3)</f>
        <v>0</v>
      </c>
      <c r="Q6594">
        <f>SUMIFS('EIA-860'!$F:$F,'EIA-860'!$B:$B,Capacity!$B6594,'EIA-860'!$J:$J,Capacity!Q$6,'EIA-860'!$K:$K,Capacity!$C$3)</f>
        <v>0</v>
      </c>
    </row>
    <row r="6595" spans="2:17" x14ac:dyDescent="0.25">
      <c r="B6595" s="154">
        <v>59427</v>
      </c>
      <c r="C6595">
        <f>SUMIFS('EIA-860'!$F:$F,'EIA-860'!$B:$B,Capacity!$B6595,'EIA-860'!$J:$J,Capacity!C$6,'EIA-860'!$K:$K,Capacity!$C$3)</f>
        <v>0</v>
      </c>
      <c r="D6595">
        <f>SUMIFS('EIA-860'!$F:$F,'EIA-860'!$B:$B,Capacity!$B6595,'EIA-860'!$J:$J,Capacity!D$6,'EIA-860'!$K:$K,Capacity!$C$3)</f>
        <v>0</v>
      </c>
      <c r="E6595">
        <f>SUMIFS('EIA-860'!$F:$F,'EIA-860'!$B:$B,Capacity!$B6595,'EIA-860'!$J:$J,Capacity!E$6,'EIA-860'!$K:$K,Capacity!$C$3)</f>
        <v>0</v>
      </c>
      <c r="F6595">
        <f>SUMIFS('EIA-860'!$F:$F,'EIA-860'!$B:$B,Capacity!$B6595,'EIA-860'!$J:$J,Capacity!F$6,'EIA-860'!$K:$K,Capacity!$C$3)</f>
        <v>0</v>
      </c>
      <c r="G6595">
        <f>SUMIFS('EIA-860'!$F:$F,'EIA-860'!$B:$B,Capacity!$B6595,'EIA-860'!$J:$J,Capacity!G$6,'EIA-860'!$K:$K,Capacity!$C$3)</f>
        <v>0</v>
      </c>
      <c r="H6595">
        <f>SUMIFS('EIA-860'!$F:$F,'EIA-860'!$B:$B,Capacity!$B6595,'EIA-860'!$J:$J,Capacity!H$6,'EIA-860'!$K:$K,Capacity!$C$3)</f>
        <v>0</v>
      </c>
      <c r="I6595">
        <f>SUMIFS('EIA-860'!$F:$F,'EIA-860'!$B:$B,Capacity!$B6595,'EIA-860'!$J:$J,Capacity!I$6,'EIA-860'!$K:$K,Capacity!$C$3)</f>
        <v>0</v>
      </c>
      <c r="J6595">
        <f>SUMIFS('EIA-860'!$F:$F,'EIA-860'!$B:$B,Capacity!$B6595,'EIA-860'!$J:$J,Capacity!J$6,'EIA-860'!$K:$K,Capacity!$C$3)</f>
        <v>0</v>
      </c>
      <c r="K6595">
        <f>SUMIFS('EIA-860'!$F:$F,'EIA-860'!$B:$B,Capacity!$B6595,'EIA-860'!$J:$J,Capacity!K$6,'EIA-860'!$K:$K,Capacity!$C$3)</f>
        <v>0</v>
      </c>
      <c r="L6595">
        <f>SUMIFS('EIA-860'!$F:$F,'EIA-860'!$B:$B,Capacity!$B6595,'EIA-860'!$J:$J,Capacity!L$6,'EIA-860'!$K:$K,Capacity!$C$3)</f>
        <v>5</v>
      </c>
      <c r="M6595">
        <f>SUMIFS('EIA-860'!$F:$F,'EIA-860'!$B:$B,Capacity!$B6595,'EIA-860'!$J:$J,Capacity!M$6,'EIA-860'!$K:$K,Capacity!$C$3)</f>
        <v>0</v>
      </c>
      <c r="N6595">
        <f>SUMIFS('EIA-860'!$F:$F,'EIA-860'!$B:$B,Capacity!$B6595,'EIA-860'!$J:$J,Capacity!N$6,'EIA-860'!$K:$K,Capacity!$C$3)</f>
        <v>0</v>
      </c>
      <c r="O6595">
        <f>SUMIFS('EIA-860'!$F:$F,'EIA-860'!$B:$B,Capacity!$B6595,'EIA-860'!$J:$J,Capacity!O$6,'EIA-860'!$K:$K,Capacity!$C$3)</f>
        <v>0</v>
      </c>
      <c r="P6595">
        <f>SUMIFS('EIA-860'!$F:$F,'EIA-860'!$B:$B,Capacity!$B6595,'EIA-860'!$J:$J,Capacity!P$6,'EIA-860'!$K:$K,Capacity!$C$3)</f>
        <v>0</v>
      </c>
      <c r="Q6595">
        <f>SUMIFS('EIA-860'!$F:$F,'EIA-860'!$B:$B,Capacity!$B6595,'EIA-860'!$J:$J,Capacity!Q$6,'EIA-860'!$K:$K,Capacity!$C$3)</f>
        <v>0</v>
      </c>
    </row>
    <row r="6596" spans="2:17" x14ac:dyDescent="0.25">
      <c r="B6596" s="154">
        <v>59428</v>
      </c>
      <c r="C6596">
        <f>SUMIFS('EIA-860'!$F:$F,'EIA-860'!$B:$B,Capacity!$B6596,'EIA-860'!$J:$J,Capacity!C$6,'EIA-860'!$K:$K,Capacity!$C$3)</f>
        <v>0</v>
      </c>
      <c r="D6596">
        <f>SUMIFS('EIA-860'!$F:$F,'EIA-860'!$B:$B,Capacity!$B6596,'EIA-860'!$J:$J,Capacity!D$6,'EIA-860'!$K:$K,Capacity!$C$3)</f>
        <v>0</v>
      </c>
      <c r="E6596">
        <f>SUMIFS('EIA-860'!$F:$F,'EIA-860'!$B:$B,Capacity!$B6596,'EIA-860'!$J:$J,Capacity!E$6,'EIA-860'!$K:$K,Capacity!$C$3)</f>
        <v>0</v>
      </c>
      <c r="F6596">
        <f>SUMIFS('EIA-860'!$F:$F,'EIA-860'!$B:$B,Capacity!$B6596,'EIA-860'!$J:$J,Capacity!F$6,'EIA-860'!$K:$K,Capacity!$C$3)</f>
        <v>0</v>
      </c>
      <c r="G6596">
        <f>SUMIFS('EIA-860'!$F:$F,'EIA-860'!$B:$B,Capacity!$B6596,'EIA-860'!$J:$J,Capacity!G$6,'EIA-860'!$K:$K,Capacity!$C$3)</f>
        <v>0</v>
      </c>
      <c r="H6596">
        <f>SUMIFS('EIA-860'!$F:$F,'EIA-860'!$B:$B,Capacity!$B6596,'EIA-860'!$J:$J,Capacity!H$6,'EIA-860'!$K:$K,Capacity!$C$3)</f>
        <v>0</v>
      </c>
      <c r="I6596">
        <f>SUMIFS('EIA-860'!$F:$F,'EIA-860'!$B:$B,Capacity!$B6596,'EIA-860'!$J:$J,Capacity!I$6,'EIA-860'!$K:$K,Capacity!$C$3)</f>
        <v>0</v>
      </c>
      <c r="J6596">
        <f>SUMIFS('EIA-860'!$F:$F,'EIA-860'!$B:$B,Capacity!$B6596,'EIA-860'!$J:$J,Capacity!J$6,'EIA-860'!$K:$K,Capacity!$C$3)</f>
        <v>0</v>
      </c>
      <c r="K6596">
        <f>SUMIFS('EIA-860'!$F:$F,'EIA-860'!$B:$B,Capacity!$B6596,'EIA-860'!$J:$J,Capacity!K$6,'EIA-860'!$K:$K,Capacity!$C$3)</f>
        <v>0</v>
      </c>
      <c r="L6596">
        <f>SUMIFS('EIA-860'!$F:$F,'EIA-860'!$B:$B,Capacity!$B6596,'EIA-860'!$J:$J,Capacity!L$6,'EIA-860'!$K:$K,Capacity!$C$3)</f>
        <v>0</v>
      </c>
      <c r="M6596">
        <f>SUMIFS('EIA-860'!$F:$F,'EIA-860'!$B:$B,Capacity!$B6596,'EIA-860'!$J:$J,Capacity!M$6,'EIA-860'!$K:$K,Capacity!$C$3)</f>
        <v>0</v>
      </c>
      <c r="N6596">
        <f>SUMIFS('EIA-860'!$F:$F,'EIA-860'!$B:$B,Capacity!$B6596,'EIA-860'!$J:$J,Capacity!N$6,'EIA-860'!$K:$K,Capacity!$C$3)</f>
        <v>0</v>
      </c>
      <c r="O6596">
        <f>SUMIFS('EIA-860'!$F:$F,'EIA-860'!$B:$B,Capacity!$B6596,'EIA-860'!$J:$J,Capacity!O$6,'EIA-860'!$K:$K,Capacity!$C$3)</f>
        <v>0</v>
      </c>
      <c r="P6596">
        <f>SUMIFS('EIA-860'!$F:$F,'EIA-860'!$B:$B,Capacity!$B6596,'EIA-860'!$J:$J,Capacity!P$6,'EIA-860'!$K:$K,Capacity!$C$3)</f>
        <v>0</v>
      </c>
      <c r="Q6596">
        <f>SUMIFS('EIA-860'!$F:$F,'EIA-860'!$B:$B,Capacity!$B6596,'EIA-860'!$J:$J,Capacity!Q$6,'EIA-860'!$K:$K,Capacity!$C$3)</f>
        <v>0</v>
      </c>
    </row>
    <row r="6597" spans="2:17" x14ac:dyDescent="0.25">
      <c r="B6597" s="154">
        <v>59429</v>
      </c>
      <c r="C6597">
        <f>SUMIFS('EIA-860'!$F:$F,'EIA-860'!$B:$B,Capacity!$B6597,'EIA-860'!$J:$J,Capacity!C$6,'EIA-860'!$K:$K,Capacity!$C$3)</f>
        <v>0</v>
      </c>
      <c r="D6597">
        <f>SUMIFS('EIA-860'!$F:$F,'EIA-860'!$B:$B,Capacity!$B6597,'EIA-860'!$J:$J,Capacity!D$6,'EIA-860'!$K:$K,Capacity!$C$3)</f>
        <v>0</v>
      </c>
      <c r="E6597">
        <f>SUMIFS('EIA-860'!$F:$F,'EIA-860'!$B:$B,Capacity!$B6597,'EIA-860'!$J:$J,Capacity!E$6,'EIA-860'!$K:$K,Capacity!$C$3)</f>
        <v>0</v>
      </c>
      <c r="F6597">
        <f>SUMIFS('EIA-860'!$F:$F,'EIA-860'!$B:$B,Capacity!$B6597,'EIA-860'!$J:$J,Capacity!F$6,'EIA-860'!$K:$K,Capacity!$C$3)</f>
        <v>0</v>
      </c>
      <c r="G6597">
        <f>SUMIFS('EIA-860'!$F:$F,'EIA-860'!$B:$B,Capacity!$B6597,'EIA-860'!$J:$J,Capacity!G$6,'EIA-860'!$K:$K,Capacity!$C$3)</f>
        <v>0</v>
      </c>
      <c r="H6597">
        <f>SUMIFS('EIA-860'!$F:$F,'EIA-860'!$B:$B,Capacity!$B6597,'EIA-860'!$J:$J,Capacity!H$6,'EIA-860'!$K:$K,Capacity!$C$3)</f>
        <v>0</v>
      </c>
      <c r="I6597">
        <f>SUMIFS('EIA-860'!$F:$F,'EIA-860'!$B:$B,Capacity!$B6597,'EIA-860'!$J:$J,Capacity!I$6,'EIA-860'!$K:$K,Capacity!$C$3)</f>
        <v>0</v>
      </c>
      <c r="J6597">
        <f>SUMIFS('EIA-860'!$F:$F,'EIA-860'!$B:$B,Capacity!$B6597,'EIA-860'!$J:$J,Capacity!J$6,'EIA-860'!$K:$K,Capacity!$C$3)</f>
        <v>0</v>
      </c>
      <c r="K6597">
        <f>SUMIFS('EIA-860'!$F:$F,'EIA-860'!$B:$B,Capacity!$B6597,'EIA-860'!$J:$J,Capacity!K$6,'EIA-860'!$K:$K,Capacity!$C$3)</f>
        <v>0</v>
      </c>
      <c r="L6597">
        <f>SUMIFS('EIA-860'!$F:$F,'EIA-860'!$B:$B,Capacity!$B6597,'EIA-860'!$J:$J,Capacity!L$6,'EIA-860'!$K:$K,Capacity!$C$3)</f>
        <v>5</v>
      </c>
      <c r="M6597">
        <f>SUMIFS('EIA-860'!$F:$F,'EIA-860'!$B:$B,Capacity!$B6597,'EIA-860'!$J:$J,Capacity!M$6,'EIA-860'!$K:$K,Capacity!$C$3)</f>
        <v>0</v>
      </c>
      <c r="N6597">
        <f>SUMIFS('EIA-860'!$F:$F,'EIA-860'!$B:$B,Capacity!$B6597,'EIA-860'!$J:$J,Capacity!N$6,'EIA-860'!$K:$K,Capacity!$C$3)</f>
        <v>0</v>
      </c>
      <c r="O6597">
        <f>SUMIFS('EIA-860'!$F:$F,'EIA-860'!$B:$B,Capacity!$B6597,'EIA-860'!$J:$J,Capacity!O$6,'EIA-860'!$K:$K,Capacity!$C$3)</f>
        <v>0</v>
      </c>
      <c r="P6597">
        <f>SUMIFS('EIA-860'!$F:$F,'EIA-860'!$B:$B,Capacity!$B6597,'EIA-860'!$J:$J,Capacity!P$6,'EIA-860'!$K:$K,Capacity!$C$3)</f>
        <v>0</v>
      </c>
      <c r="Q6597">
        <f>SUMIFS('EIA-860'!$F:$F,'EIA-860'!$B:$B,Capacity!$B6597,'EIA-860'!$J:$J,Capacity!Q$6,'EIA-860'!$K:$K,Capacity!$C$3)</f>
        <v>0</v>
      </c>
    </row>
    <row r="6598" spans="2:17" x14ac:dyDescent="0.25">
      <c r="B6598" s="154">
        <v>59430</v>
      </c>
      <c r="C6598">
        <f>SUMIFS('EIA-860'!$F:$F,'EIA-860'!$B:$B,Capacity!$B6598,'EIA-860'!$J:$J,Capacity!C$6,'EIA-860'!$K:$K,Capacity!$C$3)</f>
        <v>0</v>
      </c>
      <c r="D6598">
        <f>SUMIFS('EIA-860'!$F:$F,'EIA-860'!$B:$B,Capacity!$B6598,'EIA-860'!$J:$J,Capacity!D$6,'EIA-860'!$K:$K,Capacity!$C$3)</f>
        <v>0</v>
      </c>
      <c r="E6598">
        <f>SUMIFS('EIA-860'!$F:$F,'EIA-860'!$B:$B,Capacity!$B6598,'EIA-860'!$J:$J,Capacity!E$6,'EIA-860'!$K:$K,Capacity!$C$3)</f>
        <v>0</v>
      </c>
      <c r="F6598">
        <f>SUMIFS('EIA-860'!$F:$F,'EIA-860'!$B:$B,Capacity!$B6598,'EIA-860'!$J:$J,Capacity!F$6,'EIA-860'!$K:$K,Capacity!$C$3)</f>
        <v>0</v>
      </c>
      <c r="G6598">
        <f>SUMIFS('EIA-860'!$F:$F,'EIA-860'!$B:$B,Capacity!$B6598,'EIA-860'!$J:$J,Capacity!G$6,'EIA-860'!$K:$K,Capacity!$C$3)</f>
        <v>0</v>
      </c>
      <c r="H6598">
        <f>SUMIFS('EIA-860'!$F:$F,'EIA-860'!$B:$B,Capacity!$B6598,'EIA-860'!$J:$J,Capacity!H$6,'EIA-860'!$K:$K,Capacity!$C$3)</f>
        <v>0</v>
      </c>
      <c r="I6598">
        <f>SUMIFS('EIA-860'!$F:$F,'EIA-860'!$B:$B,Capacity!$B6598,'EIA-860'!$J:$J,Capacity!I$6,'EIA-860'!$K:$K,Capacity!$C$3)</f>
        <v>0</v>
      </c>
      <c r="J6598">
        <f>SUMIFS('EIA-860'!$F:$F,'EIA-860'!$B:$B,Capacity!$B6598,'EIA-860'!$J:$J,Capacity!J$6,'EIA-860'!$K:$K,Capacity!$C$3)</f>
        <v>0</v>
      </c>
      <c r="K6598">
        <f>SUMIFS('EIA-860'!$F:$F,'EIA-860'!$B:$B,Capacity!$B6598,'EIA-860'!$J:$J,Capacity!K$6,'EIA-860'!$K:$K,Capacity!$C$3)</f>
        <v>0</v>
      </c>
      <c r="L6598">
        <f>SUMIFS('EIA-860'!$F:$F,'EIA-860'!$B:$B,Capacity!$B6598,'EIA-860'!$J:$J,Capacity!L$6,'EIA-860'!$K:$K,Capacity!$C$3)</f>
        <v>4.9000000000000004</v>
      </c>
      <c r="M6598">
        <f>SUMIFS('EIA-860'!$F:$F,'EIA-860'!$B:$B,Capacity!$B6598,'EIA-860'!$J:$J,Capacity!M$6,'EIA-860'!$K:$K,Capacity!$C$3)</f>
        <v>0</v>
      </c>
      <c r="N6598">
        <f>SUMIFS('EIA-860'!$F:$F,'EIA-860'!$B:$B,Capacity!$B6598,'EIA-860'!$J:$J,Capacity!N$6,'EIA-860'!$K:$K,Capacity!$C$3)</f>
        <v>0</v>
      </c>
      <c r="O6598">
        <f>SUMIFS('EIA-860'!$F:$F,'EIA-860'!$B:$B,Capacity!$B6598,'EIA-860'!$J:$J,Capacity!O$6,'EIA-860'!$K:$K,Capacity!$C$3)</f>
        <v>0</v>
      </c>
      <c r="P6598">
        <f>SUMIFS('EIA-860'!$F:$F,'EIA-860'!$B:$B,Capacity!$B6598,'EIA-860'!$J:$J,Capacity!P$6,'EIA-860'!$K:$K,Capacity!$C$3)</f>
        <v>0</v>
      </c>
      <c r="Q6598">
        <f>SUMIFS('EIA-860'!$F:$F,'EIA-860'!$B:$B,Capacity!$B6598,'EIA-860'!$J:$J,Capacity!Q$6,'EIA-860'!$K:$K,Capacity!$C$3)</f>
        <v>0</v>
      </c>
    </row>
    <row r="6599" spans="2:17" x14ac:dyDescent="0.25">
      <c r="B6599" s="154">
        <v>59431</v>
      </c>
      <c r="C6599">
        <f>SUMIFS('EIA-860'!$F:$F,'EIA-860'!$B:$B,Capacity!$B6599,'EIA-860'!$J:$J,Capacity!C$6,'EIA-860'!$K:$K,Capacity!$C$3)</f>
        <v>0</v>
      </c>
      <c r="D6599">
        <f>SUMIFS('EIA-860'!$F:$F,'EIA-860'!$B:$B,Capacity!$B6599,'EIA-860'!$J:$J,Capacity!D$6,'EIA-860'!$K:$K,Capacity!$C$3)</f>
        <v>0</v>
      </c>
      <c r="E6599">
        <f>SUMIFS('EIA-860'!$F:$F,'EIA-860'!$B:$B,Capacity!$B6599,'EIA-860'!$J:$J,Capacity!E$6,'EIA-860'!$K:$K,Capacity!$C$3)</f>
        <v>0</v>
      </c>
      <c r="F6599">
        <f>SUMIFS('EIA-860'!$F:$F,'EIA-860'!$B:$B,Capacity!$B6599,'EIA-860'!$J:$J,Capacity!F$6,'EIA-860'!$K:$K,Capacity!$C$3)</f>
        <v>0</v>
      </c>
      <c r="G6599">
        <f>SUMIFS('EIA-860'!$F:$F,'EIA-860'!$B:$B,Capacity!$B6599,'EIA-860'!$J:$J,Capacity!G$6,'EIA-860'!$K:$K,Capacity!$C$3)</f>
        <v>0</v>
      </c>
      <c r="H6599">
        <f>SUMIFS('EIA-860'!$F:$F,'EIA-860'!$B:$B,Capacity!$B6599,'EIA-860'!$J:$J,Capacity!H$6,'EIA-860'!$K:$K,Capacity!$C$3)</f>
        <v>0</v>
      </c>
      <c r="I6599">
        <f>SUMIFS('EIA-860'!$F:$F,'EIA-860'!$B:$B,Capacity!$B6599,'EIA-860'!$J:$J,Capacity!I$6,'EIA-860'!$K:$K,Capacity!$C$3)</f>
        <v>0</v>
      </c>
      <c r="J6599">
        <f>SUMIFS('EIA-860'!$F:$F,'EIA-860'!$B:$B,Capacity!$B6599,'EIA-860'!$J:$J,Capacity!J$6,'EIA-860'!$K:$K,Capacity!$C$3)</f>
        <v>0</v>
      </c>
      <c r="K6599">
        <f>SUMIFS('EIA-860'!$F:$F,'EIA-860'!$B:$B,Capacity!$B6599,'EIA-860'!$J:$J,Capacity!K$6,'EIA-860'!$K:$K,Capacity!$C$3)</f>
        <v>0</v>
      </c>
      <c r="L6599">
        <f>SUMIFS('EIA-860'!$F:$F,'EIA-860'!$B:$B,Capacity!$B6599,'EIA-860'!$J:$J,Capacity!L$6,'EIA-860'!$K:$K,Capacity!$C$3)</f>
        <v>18</v>
      </c>
      <c r="M6599">
        <f>SUMIFS('EIA-860'!$F:$F,'EIA-860'!$B:$B,Capacity!$B6599,'EIA-860'!$J:$J,Capacity!M$6,'EIA-860'!$K:$K,Capacity!$C$3)</f>
        <v>0</v>
      </c>
      <c r="N6599">
        <f>SUMIFS('EIA-860'!$F:$F,'EIA-860'!$B:$B,Capacity!$B6599,'EIA-860'!$J:$J,Capacity!N$6,'EIA-860'!$K:$K,Capacity!$C$3)</f>
        <v>0</v>
      </c>
      <c r="O6599">
        <f>SUMIFS('EIA-860'!$F:$F,'EIA-860'!$B:$B,Capacity!$B6599,'EIA-860'!$J:$J,Capacity!O$6,'EIA-860'!$K:$K,Capacity!$C$3)</f>
        <v>0</v>
      </c>
      <c r="P6599">
        <f>SUMIFS('EIA-860'!$F:$F,'EIA-860'!$B:$B,Capacity!$B6599,'EIA-860'!$J:$J,Capacity!P$6,'EIA-860'!$K:$K,Capacity!$C$3)</f>
        <v>0</v>
      </c>
      <c r="Q6599">
        <f>SUMIFS('EIA-860'!$F:$F,'EIA-860'!$B:$B,Capacity!$B6599,'EIA-860'!$J:$J,Capacity!Q$6,'EIA-860'!$K:$K,Capacity!$C$3)</f>
        <v>0</v>
      </c>
    </row>
    <row r="6600" spans="2:17" x14ac:dyDescent="0.25">
      <c r="B6600" s="154">
        <v>59432</v>
      </c>
      <c r="C6600">
        <f>SUMIFS('EIA-860'!$F:$F,'EIA-860'!$B:$B,Capacity!$B6600,'EIA-860'!$J:$J,Capacity!C$6,'EIA-860'!$K:$K,Capacity!$C$3)</f>
        <v>0</v>
      </c>
      <c r="D6600">
        <f>SUMIFS('EIA-860'!$F:$F,'EIA-860'!$B:$B,Capacity!$B6600,'EIA-860'!$J:$J,Capacity!D$6,'EIA-860'!$K:$K,Capacity!$C$3)</f>
        <v>0</v>
      </c>
      <c r="E6600">
        <f>SUMIFS('EIA-860'!$F:$F,'EIA-860'!$B:$B,Capacity!$B6600,'EIA-860'!$J:$J,Capacity!E$6,'EIA-860'!$K:$K,Capacity!$C$3)</f>
        <v>0</v>
      </c>
      <c r="F6600">
        <f>SUMIFS('EIA-860'!$F:$F,'EIA-860'!$B:$B,Capacity!$B6600,'EIA-860'!$J:$J,Capacity!F$6,'EIA-860'!$K:$K,Capacity!$C$3)</f>
        <v>0</v>
      </c>
      <c r="G6600">
        <f>SUMIFS('EIA-860'!$F:$F,'EIA-860'!$B:$B,Capacity!$B6600,'EIA-860'!$J:$J,Capacity!G$6,'EIA-860'!$K:$K,Capacity!$C$3)</f>
        <v>0</v>
      </c>
      <c r="H6600">
        <f>SUMIFS('EIA-860'!$F:$F,'EIA-860'!$B:$B,Capacity!$B6600,'EIA-860'!$J:$J,Capacity!H$6,'EIA-860'!$K:$K,Capacity!$C$3)</f>
        <v>0</v>
      </c>
      <c r="I6600">
        <f>SUMIFS('EIA-860'!$F:$F,'EIA-860'!$B:$B,Capacity!$B6600,'EIA-860'!$J:$J,Capacity!I$6,'EIA-860'!$K:$K,Capacity!$C$3)</f>
        <v>0</v>
      </c>
      <c r="J6600">
        <f>SUMIFS('EIA-860'!$F:$F,'EIA-860'!$B:$B,Capacity!$B6600,'EIA-860'!$J:$J,Capacity!J$6,'EIA-860'!$K:$K,Capacity!$C$3)</f>
        <v>0</v>
      </c>
      <c r="K6600">
        <f>SUMIFS('EIA-860'!$F:$F,'EIA-860'!$B:$B,Capacity!$B6600,'EIA-860'!$J:$J,Capacity!K$6,'EIA-860'!$K:$K,Capacity!$C$3)</f>
        <v>0</v>
      </c>
      <c r="L6600">
        <f>SUMIFS('EIA-860'!$F:$F,'EIA-860'!$B:$B,Capacity!$B6600,'EIA-860'!$J:$J,Capacity!L$6,'EIA-860'!$K:$K,Capacity!$C$3)</f>
        <v>2.7</v>
      </c>
      <c r="M6600">
        <f>SUMIFS('EIA-860'!$F:$F,'EIA-860'!$B:$B,Capacity!$B6600,'EIA-860'!$J:$J,Capacity!M$6,'EIA-860'!$K:$K,Capacity!$C$3)</f>
        <v>0</v>
      </c>
      <c r="N6600">
        <f>SUMIFS('EIA-860'!$F:$F,'EIA-860'!$B:$B,Capacity!$B6600,'EIA-860'!$J:$J,Capacity!N$6,'EIA-860'!$K:$K,Capacity!$C$3)</f>
        <v>0</v>
      </c>
      <c r="O6600">
        <f>SUMIFS('EIA-860'!$F:$F,'EIA-860'!$B:$B,Capacity!$B6600,'EIA-860'!$J:$J,Capacity!O$6,'EIA-860'!$K:$K,Capacity!$C$3)</f>
        <v>0</v>
      </c>
      <c r="P6600">
        <f>SUMIFS('EIA-860'!$F:$F,'EIA-860'!$B:$B,Capacity!$B6600,'EIA-860'!$J:$J,Capacity!P$6,'EIA-860'!$K:$K,Capacity!$C$3)</f>
        <v>0</v>
      </c>
      <c r="Q6600">
        <f>SUMIFS('EIA-860'!$F:$F,'EIA-860'!$B:$B,Capacity!$B6600,'EIA-860'!$J:$J,Capacity!Q$6,'EIA-860'!$K:$K,Capacity!$C$3)</f>
        <v>0</v>
      </c>
    </row>
    <row r="6601" spans="2:17" x14ac:dyDescent="0.25">
      <c r="B6601" s="154">
        <v>59433</v>
      </c>
      <c r="C6601">
        <f>SUMIFS('EIA-860'!$F:$F,'EIA-860'!$B:$B,Capacity!$B6601,'EIA-860'!$J:$J,Capacity!C$6,'EIA-860'!$K:$K,Capacity!$C$3)</f>
        <v>0</v>
      </c>
      <c r="D6601">
        <f>SUMIFS('EIA-860'!$F:$F,'EIA-860'!$B:$B,Capacity!$B6601,'EIA-860'!$J:$J,Capacity!D$6,'EIA-860'!$K:$K,Capacity!$C$3)</f>
        <v>0</v>
      </c>
      <c r="E6601">
        <f>SUMIFS('EIA-860'!$F:$F,'EIA-860'!$B:$B,Capacity!$B6601,'EIA-860'!$J:$J,Capacity!E$6,'EIA-860'!$K:$K,Capacity!$C$3)</f>
        <v>0</v>
      </c>
      <c r="F6601">
        <f>SUMIFS('EIA-860'!$F:$F,'EIA-860'!$B:$B,Capacity!$B6601,'EIA-860'!$J:$J,Capacity!F$6,'EIA-860'!$K:$K,Capacity!$C$3)</f>
        <v>0</v>
      </c>
      <c r="G6601">
        <f>SUMIFS('EIA-860'!$F:$F,'EIA-860'!$B:$B,Capacity!$B6601,'EIA-860'!$J:$J,Capacity!G$6,'EIA-860'!$K:$K,Capacity!$C$3)</f>
        <v>0</v>
      </c>
      <c r="H6601">
        <f>SUMIFS('EIA-860'!$F:$F,'EIA-860'!$B:$B,Capacity!$B6601,'EIA-860'!$J:$J,Capacity!H$6,'EIA-860'!$K:$K,Capacity!$C$3)</f>
        <v>0</v>
      </c>
      <c r="I6601">
        <f>SUMIFS('EIA-860'!$F:$F,'EIA-860'!$B:$B,Capacity!$B6601,'EIA-860'!$J:$J,Capacity!I$6,'EIA-860'!$K:$K,Capacity!$C$3)</f>
        <v>0</v>
      </c>
      <c r="J6601">
        <f>SUMIFS('EIA-860'!$F:$F,'EIA-860'!$B:$B,Capacity!$B6601,'EIA-860'!$J:$J,Capacity!J$6,'EIA-860'!$K:$K,Capacity!$C$3)</f>
        <v>0</v>
      </c>
      <c r="K6601">
        <f>SUMIFS('EIA-860'!$F:$F,'EIA-860'!$B:$B,Capacity!$B6601,'EIA-860'!$J:$J,Capacity!K$6,'EIA-860'!$K:$K,Capacity!$C$3)</f>
        <v>0</v>
      </c>
      <c r="L6601">
        <f>SUMIFS('EIA-860'!$F:$F,'EIA-860'!$B:$B,Capacity!$B6601,'EIA-860'!$J:$J,Capacity!L$6,'EIA-860'!$K:$K,Capacity!$C$3)</f>
        <v>2.7</v>
      </c>
      <c r="M6601">
        <f>SUMIFS('EIA-860'!$F:$F,'EIA-860'!$B:$B,Capacity!$B6601,'EIA-860'!$J:$J,Capacity!M$6,'EIA-860'!$K:$K,Capacity!$C$3)</f>
        <v>0</v>
      </c>
      <c r="N6601">
        <f>SUMIFS('EIA-860'!$F:$F,'EIA-860'!$B:$B,Capacity!$B6601,'EIA-860'!$J:$J,Capacity!N$6,'EIA-860'!$K:$K,Capacity!$C$3)</f>
        <v>0</v>
      </c>
      <c r="O6601">
        <f>SUMIFS('EIA-860'!$F:$F,'EIA-860'!$B:$B,Capacity!$B6601,'EIA-860'!$J:$J,Capacity!O$6,'EIA-860'!$K:$K,Capacity!$C$3)</f>
        <v>0</v>
      </c>
      <c r="P6601">
        <f>SUMIFS('EIA-860'!$F:$F,'EIA-860'!$B:$B,Capacity!$B6601,'EIA-860'!$J:$J,Capacity!P$6,'EIA-860'!$K:$K,Capacity!$C$3)</f>
        <v>0</v>
      </c>
      <c r="Q6601">
        <f>SUMIFS('EIA-860'!$F:$F,'EIA-860'!$B:$B,Capacity!$B6601,'EIA-860'!$J:$J,Capacity!Q$6,'EIA-860'!$K:$K,Capacity!$C$3)</f>
        <v>0</v>
      </c>
    </row>
    <row r="6602" spans="2:17" x14ac:dyDescent="0.25">
      <c r="B6602" s="154">
        <v>59434</v>
      </c>
      <c r="C6602">
        <f>SUMIFS('EIA-860'!$F:$F,'EIA-860'!$B:$B,Capacity!$B6602,'EIA-860'!$J:$J,Capacity!C$6,'EIA-860'!$K:$K,Capacity!$C$3)</f>
        <v>0</v>
      </c>
      <c r="D6602">
        <f>SUMIFS('EIA-860'!$F:$F,'EIA-860'!$B:$B,Capacity!$B6602,'EIA-860'!$J:$J,Capacity!D$6,'EIA-860'!$K:$K,Capacity!$C$3)</f>
        <v>0</v>
      </c>
      <c r="E6602">
        <f>SUMIFS('EIA-860'!$F:$F,'EIA-860'!$B:$B,Capacity!$B6602,'EIA-860'!$J:$J,Capacity!E$6,'EIA-860'!$K:$K,Capacity!$C$3)</f>
        <v>0</v>
      </c>
      <c r="F6602">
        <f>SUMIFS('EIA-860'!$F:$F,'EIA-860'!$B:$B,Capacity!$B6602,'EIA-860'!$J:$J,Capacity!F$6,'EIA-860'!$K:$K,Capacity!$C$3)</f>
        <v>0</v>
      </c>
      <c r="G6602">
        <f>SUMIFS('EIA-860'!$F:$F,'EIA-860'!$B:$B,Capacity!$B6602,'EIA-860'!$J:$J,Capacity!G$6,'EIA-860'!$K:$K,Capacity!$C$3)</f>
        <v>0</v>
      </c>
      <c r="H6602">
        <f>SUMIFS('EIA-860'!$F:$F,'EIA-860'!$B:$B,Capacity!$B6602,'EIA-860'!$J:$J,Capacity!H$6,'EIA-860'!$K:$K,Capacity!$C$3)</f>
        <v>0</v>
      </c>
      <c r="I6602">
        <f>SUMIFS('EIA-860'!$F:$F,'EIA-860'!$B:$B,Capacity!$B6602,'EIA-860'!$J:$J,Capacity!I$6,'EIA-860'!$K:$K,Capacity!$C$3)</f>
        <v>0</v>
      </c>
      <c r="J6602">
        <f>SUMIFS('EIA-860'!$F:$F,'EIA-860'!$B:$B,Capacity!$B6602,'EIA-860'!$J:$J,Capacity!J$6,'EIA-860'!$K:$K,Capacity!$C$3)</f>
        <v>0</v>
      </c>
      <c r="K6602">
        <f>SUMIFS('EIA-860'!$F:$F,'EIA-860'!$B:$B,Capacity!$B6602,'EIA-860'!$J:$J,Capacity!K$6,'EIA-860'!$K:$K,Capacity!$C$3)</f>
        <v>0</v>
      </c>
      <c r="L6602">
        <f>SUMIFS('EIA-860'!$F:$F,'EIA-860'!$B:$B,Capacity!$B6602,'EIA-860'!$J:$J,Capacity!L$6,'EIA-860'!$K:$K,Capacity!$C$3)</f>
        <v>3.4</v>
      </c>
      <c r="M6602">
        <f>SUMIFS('EIA-860'!$F:$F,'EIA-860'!$B:$B,Capacity!$B6602,'EIA-860'!$J:$J,Capacity!M$6,'EIA-860'!$K:$K,Capacity!$C$3)</f>
        <v>0</v>
      </c>
      <c r="N6602">
        <f>SUMIFS('EIA-860'!$F:$F,'EIA-860'!$B:$B,Capacity!$B6602,'EIA-860'!$J:$J,Capacity!N$6,'EIA-860'!$K:$K,Capacity!$C$3)</f>
        <v>0</v>
      </c>
      <c r="O6602">
        <f>SUMIFS('EIA-860'!$F:$F,'EIA-860'!$B:$B,Capacity!$B6602,'EIA-860'!$J:$J,Capacity!O$6,'EIA-860'!$K:$K,Capacity!$C$3)</f>
        <v>0</v>
      </c>
      <c r="P6602">
        <f>SUMIFS('EIA-860'!$F:$F,'EIA-860'!$B:$B,Capacity!$B6602,'EIA-860'!$J:$J,Capacity!P$6,'EIA-860'!$K:$K,Capacity!$C$3)</f>
        <v>0</v>
      </c>
      <c r="Q6602">
        <f>SUMIFS('EIA-860'!$F:$F,'EIA-860'!$B:$B,Capacity!$B6602,'EIA-860'!$J:$J,Capacity!Q$6,'EIA-860'!$K:$K,Capacity!$C$3)</f>
        <v>0</v>
      </c>
    </row>
    <row r="6603" spans="2:17" x14ac:dyDescent="0.25">
      <c r="B6603" s="154">
        <v>59435</v>
      </c>
      <c r="C6603">
        <f>SUMIFS('EIA-860'!$F:$F,'EIA-860'!$B:$B,Capacity!$B6603,'EIA-860'!$J:$J,Capacity!C$6,'EIA-860'!$K:$K,Capacity!$C$3)</f>
        <v>0</v>
      </c>
      <c r="D6603">
        <f>SUMIFS('EIA-860'!$F:$F,'EIA-860'!$B:$B,Capacity!$B6603,'EIA-860'!$J:$J,Capacity!D$6,'EIA-860'!$K:$K,Capacity!$C$3)</f>
        <v>0</v>
      </c>
      <c r="E6603">
        <f>SUMIFS('EIA-860'!$F:$F,'EIA-860'!$B:$B,Capacity!$B6603,'EIA-860'!$J:$J,Capacity!E$6,'EIA-860'!$K:$K,Capacity!$C$3)</f>
        <v>0</v>
      </c>
      <c r="F6603">
        <f>SUMIFS('EIA-860'!$F:$F,'EIA-860'!$B:$B,Capacity!$B6603,'EIA-860'!$J:$J,Capacity!F$6,'EIA-860'!$K:$K,Capacity!$C$3)</f>
        <v>0</v>
      </c>
      <c r="G6603">
        <f>SUMIFS('EIA-860'!$F:$F,'EIA-860'!$B:$B,Capacity!$B6603,'EIA-860'!$J:$J,Capacity!G$6,'EIA-860'!$K:$K,Capacity!$C$3)</f>
        <v>0</v>
      </c>
      <c r="H6603">
        <f>SUMIFS('EIA-860'!$F:$F,'EIA-860'!$B:$B,Capacity!$B6603,'EIA-860'!$J:$J,Capacity!H$6,'EIA-860'!$K:$K,Capacity!$C$3)</f>
        <v>0</v>
      </c>
      <c r="I6603">
        <f>SUMIFS('EIA-860'!$F:$F,'EIA-860'!$B:$B,Capacity!$B6603,'EIA-860'!$J:$J,Capacity!I$6,'EIA-860'!$K:$K,Capacity!$C$3)</f>
        <v>0</v>
      </c>
      <c r="J6603">
        <f>SUMIFS('EIA-860'!$F:$F,'EIA-860'!$B:$B,Capacity!$B6603,'EIA-860'!$J:$J,Capacity!J$6,'EIA-860'!$K:$K,Capacity!$C$3)</f>
        <v>19.5</v>
      </c>
      <c r="K6603">
        <f>SUMIFS('EIA-860'!$F:$F,'EIA-860'!$B:$B,Capacity!$B6603,'EIA-860'!$J:$J,Capacity!K$6,'EIA-860'!$K:$K,Capacity!$C$3)</f>
        <v>0</v>
      </c>
      <c r="L6603">
        <f>SUMIFS('EIA-860'!$F:$F,'EIA-860'!$B:$B,Capacity!$B6603,'EIA-860'!$J:$J,Capacity!L$6,'EIA-860'!$K:$K,Capacity!$C$3)</f>
        <v>0</v>
      </c>
      <c r="M6603">
        <f>SUMIFS('EIA-860'!$F:$F,'EIA-860'!$B:$B,Capacity!$B6603,'EIA-860'!$J:$J,Capacity!M$6,'EIA-860'!$K:$K,Capacity!$C$3)</f>
        <v>0</v>
      </c>
      <c r="N6603">
        <f>SUMIFS('EIA-860'!$F:$F,'EIA-860'!$B:$B,Capacity!$B6603,'EIA-860'!$J:$J,Capacity!N$6,'EIA-860'!$K:$K,Capacity!$C$3)</f>
        <v>0</v>
      </c>
      <c r="O6603">
        <f>SUMIFS('EIA-860'!$F:$F,'EIA-860'!$B:$B,Capacity!$B6603,'EIA-860'!$J:$J,Capacity!O$6,'EIA-860'!$K:$K,Capacity!$C$3)</f>
        <v>0</v>
      </c>
      <c r="P6603">
        <f>SUMIFS('EIA-860'!$F:$F,'EIA-860'!$B:$B,Capacity!$B6603,'EIA-860'!$J:$J,Capacity!P$6,'EIA-860'!$K:$K,Capacity!$C$3)</f>
        <v>0</v>
      </c>
      <c r="Q6603">
        <f>SUMIFS('EIA-860'!$F:$F,'EIA-860'!$B:$B,Capacity!$B6603,'EIA-860'!$J:$J,Capacity!Q$6,'EIA-860'!$K:$K,Capacity!$C$3)</f>
        <v>0</v>
      </c>
    </row>
    <row r="6604" spans="2:17" x14ac:dyDescent="0.25">
      <c r="B6604" s="154">
        <v>59436</v>
      </c>
      <c r="C6604">
        <f>SUMIFS('EIA-860'!$F:$F,'EIA-860'!$B:$B,Capacity!$B6604,'EIA-860'!$J:$J,Capacity!C$6,'EIA-860'!$K:$K,Capacity!$C$3)</f>
        <v>0</v>
      </c>
      <c r="D6604">
        <f>SUMIFS('EIA-860'!$F:$F,'EIA-860'!$B:$B,Capacity!$B6604,'EIA-860'!$J:$J,Capacity!D$6,'EIA-860'!$K:$K,Capacity!$C$3)</f>
        <v>0</v>
      </c>
      <c r="E6604">
        <f>SUMIFS('EIA-860'!$F:$F,'EIA-860'!$B:$B,Capacity!$B6604,'EIA-860'!$J:$J,Capacity!E$6,'EIA-860'!$K:$K,Capacity!$C$3)</f>
        <v>0</v>
      </c>
      <c r="F6604">
        <f>SUMIFS('EIA-860'!$F:$F,'EIA-860'!$B:$B,Capacity!$B6604,'EIA-860'!$J:$J,Capacity!F$6,'EIA-860'!$K:$K,Capacity!$C$3)</f>
        <v>0</v>
      </c>
      <c r="G6604">
        <f>SUMIFS('EIA-860'!$F:$F,'EIA-860'!$B:$B,Capacity!$B6604,'EIA-860'!$J:$J,Capacity!G$6,'EIA-860'!$K:$K,Capacity!$C$3)</f>
        <v>0</v>
      </c>
      <c r="H6604">
        <f>SUMIFS('EIA-860'!$F:$F,'EIA-860'!$B:$B,Capacity!$B6604,'EIA-860'!$J:$J,Capacity!H$6,'EIA-860'!$K:$K,Capacity!$C$3)</f>
        <v>0</v>
      </c>
      <c r="I6604">
        <f>SUMIFS('EIA-860'!$F:$F,'EIA-860'!$B:$B,Capacity!$B6604,'EIA-860'!$J:$J,Capacity!I$6,'EIA-860'!$K:$K,Capacity!$C$3)</f>
        <v>0</v>
      </c>
      <c r="J6604">
        <f>SUMIFS('EIA-860'!$F:$F,'EIA-860'!$B:$B,Capacity!$B6604,'EIA-860'!$J:$J,Capacity!J$6,'EIA-860'!$K:$K,Capacity!$C$3)</f>
        <v>0</v>
      </c>
      <c r="K6604">
        <f>SUMIFS('EIA-860'!$F:$F,'EIA-860'!$B:$B,Capacity!$B6604,'EIA-860'!$J:$J,Capacity!K$6,'EIA-860'!$K:$K,Capacity!$C$3)</f>
        <v>0</v>
      </c>
      <c r="L6604">
        <f>SUMIFS('EIA-860'!$F:$F,'EIA-860'!$B:$B,Capacity!$B6604,'EIA-860'!$J:$J,Capacity!L$6,'EIA-860'!$K:$K,Capacity!$C$3)</f>
        <v>0</v>
      </c>
      <c r="M6604">
        <f>SUMIFS('EIA-860'!$F:$F,'EIA-860'!$B:$B,Capacity!$B6604,'EIA-860'!$J:$J,Capacity!M$6,'EIA-860'!$K:$K,Capacity!$C$3)</f>
        <v>0</v>
      </c>
      <c r="N6604">
        <f>SUMIFS('EIA-860'!$F:$F,'EIA-860'!$B:$B,Capacity!$B6604,'EIA-860'!$J:$J,Capacity!N$6,'EIA-860'!$K:$K,Capacity!$C$3)</f>
        <v>9.1999999999999993</v>
      </c>
      <c r="O6604">
        <f>SUMIFS('EIA-860'!$F:$F,'EIA-860'!$B:$B,Capacity!$B6604,'EIA-860'!$J:$J,Capacity!O$6,'EIA-860'!$K:$K,Capacity!$C$3)</f>
        <v>0</v>
      </c>
      <c r="P6604">
        <f>SUMIFS('EIA-860'!$F:$F,'EIA-860'!$B:$B,Capacity!$B6604,'EIA-860'!$J:$J,Capacity!P$6,'EIA-860'!$K:$K,Capacity!$C$3)</f>
        <v>0</v>
      </c>
      <c r="Q6604">
        <f>SUMIFS('EIA-860'!$F:$F,'EIA-860'!$B:$B,Capacity!$B6604,'EIA-860'!$J:$J,Capacity!Q$6,'EIA-860'!$K:$K,Capacity!$C$3)</f>
        <v>0</v>
      </c>
    </row>
    <row r="6605" spans="2:17" x14ac:dyDescent="0.25">
      <c r="B6605" s="154">
        <v>59437</v>
      </c>
      <c r="C6605">
        <f>SUMIFS('EIA-860'!$F:$F,'EIA-860'!$B:$B,Capacity!$B6605,'EIA-860'!$J:$J,Capacity!C$6,'EIA-860'!$K:$K,Capacity!$C$3)</f>
        <v>2.4000000000000004</v>
      </c>
      <c r="D6605">
        <f>SUMIFS('EIA-860'!$F:$F,'EIA-860'!$B:$B,Capacity!$B6605,'EIA-860'!$J:$J,Capacity!D$6,'EIA-860'!$K:$K,Capacity!$C$3)</f>
        <v>0</v>
      </c>
      <c r="E6605">
        <f>SUMIFS('EIA-860'!$F:$F,'EIA-860'!$B:$B,Capacity!$B6605,'EIA-860'!$J:$J,Capacity!E$6,'EIA-860'!$K:$K,Capacity!$C$3)</f>
        <v>0</v>
      </c>
      <c r="F6605">
        <f>SUMIFS('EIA-860'!$F:$F,'EIA-860'!$B:$B,Capacity!$B6605,'EIA-860'!$J:$J,Capacity!F$6,'EIA-860'!$K:$K,Capacity!$C$3)</f>
        <v>0</v>
      </c>
      <c r="G6605">
        <f>SUMIFS('EIA-860'!$F:$F,'EIA-860'!$B:$B,Capacity!$B6605,'EIA-860'!$J:$J,Capacity!G$6,'EIA-860'!$K:$K,Capacity!$C$3)</f>
        <v>0</v>
      </c>
      <c r="H6605">
        <f>SUMIFS('EIA-860'!$F:$F,'EIA-860'!$B:$B,Capacity!$B6605,'EIA-860'!$J:$J,Capacity!H$6,'EIA-860'!$K:$K,Capacity!$C$3)</f>
        <v>0</v>
      </c>
      <c r="I6605">
        <f>SUMIFS('EIA-860'!$F:$F,'EIA-860'!$B:$B,Capacity!$B6605,'EIA-860'!$J:$J,Capacity!I$6,'EIA-860'!$K:$K,Capacity!$C$3)</f>
        <v>0</v>
      </c>
      <c r="J6605">
        <f>SUMIFS('EIA-860'!$F:$F,'EIA-860'!$B:$B,Capacity!$B6605,'EIA-860'!$J:$J,Capacity!J$6,'EIA-860'!$K:$K,Capacity!$C$3)</f>
        <v>0</v>
      </c>
      <c r="K6605">
        <f>SUMIFS('EIA-860'!$F:$F,'EIA-860'!$B:$B,Capacity!$B6605,'EIA-860'!$J:$J,Capacity!K$6,'EIA-860'!$K:$K,Capacity!$C$3)</f>
        <v>0</v>
      </c>
      <c r="L6605">
        <f>SUMIFS('EIA-860'!$F:$F,'EIA-860'!$B:$B,Capacity!$B6605,'EIA-860'!$J:$J,Capacity!L$6,'EIA-860'!$K:$K,Capacity!$C$3)</f>
        <v>0</v>
      </c>
      <c r="M6605">
        <f>SUMIFS('EIA-860'!$F:$F,'EIA-860'!$B:$B,Capacity!$B6605,'EIA-860'!$J:$J,Capacity!M$6,'EIA-860'!$K:$K,Capacity!$C$3)</f>
        <v>0</v>
      </c>
      <c r="N6605">
        <f>SUMIFS('EIA-860'!$F:$F,'EIA-860'!$B:$B,Capacity!$B6605,'EIA-860'!$J:$J,Capacity!N$6,'EIA-860'!$K:$K,Capacity!$C$3)</f>
        <v>0</v>
      </c>
      <c r="O6605">
        <f>SUMIFS('EIA-860'!$F:$F,'EIA-860'!$B:$B,Capacity!$B6605,'EIA-860'!$J:$J,Capacity!O$6,'EIA-860'!$K:$K,Capacity!$C$3)</f>
        <v>0</v>
      </c>
      <c r="P6605">
        <f>SUMIFS('EIA-860'!$F:$F,'EIA-860'!$B:$B,Capacity!$B6605,'EIA-860'!$J:$J,Capacity!P$6,'EIA-860'!$K:$K,Capacity!$C$3)</f>
        <v>0</v>
      </c>
      <c r="Q6605">
        <f>SUMIFS('EIA-860'!$F:$F,'EIA-860'!$B:$B,Capacity!$B6605,'EIA-860'!$J:$J,Capacity!Q$6,'EIA-860'!$K:$K,Capacity!$C$3)</f>
        <v>0</v>
      </c>
    </row>
    <row r="6606" spans="2:17" x14ac:dyDescent="0.25">
      <c r="B6606" s="154">
        <v>59438</v>
      </c>
      <c r="C6606">
        <f>SUMIFS('EIA-860'!$F:$F,'EIA-860'!$B:$B,Capacity!$B6606,'EIA-860'!$J:$J,Capacity!C$6,'EIA-860'!$K:$K,Capacity!$C$3)</f>
        <v>3.9000000000000004</v>
      </c>
      <c r="D6606">
        <f>SUMIFS('EIA-860'!$F:$F,'EIA-860'!$B:$B,Capacity!$B6606,'EIA-860'!$J:$J,Capacity!D$6,'EIA-860'!$K:$K,Capacity!$C$3)</f>
        <v>0</v>
      </c>
      <c r="E6606">
        <f>SUMIFS('EIA-860'!$F:$F,'EIA-860'!$B:$B,Capacity!$B6606,'EIA-860'!$J:$J,Capacity!E$6,'EIA-860'!$K:$K,Capacity!$C$3)</f>
        <v>0</v>
      </c>
      <c r="F6606">
        <f>SUMIFS('EIA-860'!$F:$F,'EIA-860'!$B:$B,Capacity!$B6606,'EIA-860'!$J:$J,Capacity!F$6,'EIA-860'!$K:$K,Capacity!$C$3)</f>
        <v>0</v>
      </c>
      <c r="G6606">
        <f>SUMIFS('EIA-860'!$F:$F,'EIA-860'!$B:$B,Capacity!$B6606,'EIA-860'!$J:$J,Capacity!G$6,'EIA-860'!$K:$K,Capacity!$C$3)</f>
        <v>0</v>
      </c>
      <c r="H6606">
        <f>SUMIFS('EIA-860'!$F:$F,'EIA-860'!$B:$B,Capacity!$B6606,'EIA-860'!$J:$J,Capacity!H$6,'EIA-860'!$K:$K,Capacity!$C$3)</f>
        <v>0</v>
      </c>
      <c r="I6606">
        <f>SUMIFS('EIA-860'!$F:$F,'EIA-860'!$B:$B,Capacity!$B6606,'EIA-860'!$J:$J,Capacity!I$6,'EIA-860'!$K:$K,Capacity!$C$3)</f>
        <v>0</v>
      </c>
      <c r="J6606">
        <f>SUMIFS('EIA-860'!$F:$F,'EIA-860'!$B:$B,Capacity!$B6606,'EIA-860'!$J:$J,Capacity!J$6,'EIA-860'!$K:$K,Capacity!$C$3)</f>
        <v>0</v>
      </c>
      <c r="K6606">
        <f>SUMIFS('EIA-860'!$F:$F,'EIA-860'!$B:$B,Capacity!$B6606,'EIA-860'!$J:$J,Capacity!K$6,'EIA-860'!$K:$K,Capacity!$C$3)</f>
        <v>0</v>
      </c>
      <c r="L6606">
        <f>SUMIFS('EIA-860'!$F:$F,'EIA-860'!$B:$B,Capacity!$B6606,'EIA-860'!$J:$J,Capacity!L$6,'EIA-860'!$K:$K,Capacity!$C$3)</f>
        <v>0</v>
      </c>
      <c r="M6606">
        <f>SUMIFS('EIA-860'!$F:$F,'EIA-860'!$B:$B,Capacity!$B6606,'EIA-860'!$J:$J,Capacity!M$6,'EIA-860'!$K:$K,Capacity!$C$3)</f>
        <v>0</v>
      </c>
      <c r="N6606">
        <f>SUMIFS('EIA-860'!$F:$F,'EIA-860'!$B:$B,Capacity!$B6606,'EIA-860'!$J:$J,Capacity!N$6,'EIA-860'!$K:$K,Capacity!$C$3)</f>
        <v>0</v>
      </c>
      <c r="O6606">
        <f>SUMIFS('EIA-860'!$F:$F,'EIA-860'!$B:$B,Capacity!$B6606,'EIA-860'!$J:$J,Capacity!O$6,'EIA-860'!$K:$K,Capacity!$C$3)</f>
        <v>0</v>
      </c>
      <c r="P6606">
        <f>SUMIFS('EIA-860'!$F:$F,'EIA-860'!$B:$B,Capacity!$B6606,'EIA-860'!$J:$J,Capacity!P$6,'EIA-860'!$K:$K,Capacity!$C$3)</f>
        <v>0</v>
      </c>
      <c r="Q6606">
        <f>SUMIFS('EIA-860'!$F:$F,'EIA-860'!$B:$B,Capacity!$B6606,'EIA-860'!$J:$J,Capacity!Q$6,'EIA-860'!$K:$K,Capacity!$C$3)</f>
        <v>0</v>
      </c>
    </row>
    <row r="6607" spans="2:17" x14ac:dyDescent="0.25">
      <c r="B6607" s="154">
        <v>59439</v>
      </c>
      <c r="C6607">
        <f>SUMIFS('EIA-860'!$F:$F,'EIA-860'!$B:$B,Capacity!$B6607,'EIA-860'!$J:$J,Capacity!C$6,'EIA-860'!$K:$K,Capacity!$C$3)</f>
        <v>0</v>
      </c>
      <c r="D6607">
        <f>SUMIFS('EIA-860'!$F:$F,'EIA-860'!$B:$B,Capacity!$B6607,'EIA-860'!$J:$J,Capacity!D$6,'EIA-860'!$K:$K,Capacity!$C$3)</f>
        <v>0</v>
      </c>
      <c r="E6607">
        <f>SUMIFS('EIA-860'!$F:$F,'EIA-860'!$B:$B,Capacity!$B6607,'EIA-860'!$J:$J,Capacity!E$6,'EIA-860'!$K:$K,Capacity!$C$3)</f>
        <v>0</v>
      </c>
      <c r="F6607">
        <f>SUMIFS('EIA-860'!$F:$F,'EIA-860'!$B:$B,Capacity!$B6607,'EIA-860'!$J:$J,Capacity!F$6,'EIA-860'!$K:$K,Capacity!$C$3)</f>
        <v>0</v>
      </c>
      <c r="G6607">
        <f>SUMIFS('EIA-860'!$F:$F,'EIA-860'!$B:$B,Capacity!$B6607,'EIA-860'!$J:$J,Capacity!G$6,'EIA-860'!$K:$K,Capacity!$C$3)</f>
        <v>0</v>
      </c>
      <c r="H6607">
        <f>SUMIFS('EIA-860'!$F:$F,'EIA-860'!$B:$B,Capacity!$B6607,'EIA-860'!$J:$J,Capacity!H$6,'EIA-860'!$K:$K,Capacity!$C$3)</f>
        <v>0</v>
      </c>
      <c r="I6607">
        <f>SUMIFS('EIA-860'!$F:$F,'EIA-860'!$B:$B,Capacity!$B6607,'EIA-860'!$J:$J,Capacity!I$6,'EIA-860'!$K:$K,Capacity!$C$3)</f>
        <v>0</v>
      </c>
      <c r="J6607">
        <f>SUMIFS('EIA-860'!$F:$F,'EIA-860'!$B:$B,Capacity!$B6607,'EIA-860'!$J:$J,Capacity!J$6,'EIA-860'!$K:$K,Capacity!$C$3)</f>
        <v>0</v>
      </c>
      <c r="K6607">
        <f>SUMIFS('EIA-860'!$F:$F,'EIA-860'!$B:$B,Capacity!$B6607,'EIA-860'!$J:$J,Capacity!K$6,'EIA-860'!$K:$K,Capacity!$C$3)</f>
        <v>0</v>
      </c>
      <c r="L6607">
        <f>SUMIFS('EIA-860'!$F:$F,'EIA-860'!$B:$B,Capacity!$B6607,'EIA-860'!$J:$J,Capacity!L$6,'EIA-860'!$K:$K,Capacity!$C$3)</f>
        <v>0</v>
      </c>
      <c r="M6607">
        <f>SUMIFS('EIA-860'!$F:$F,'EIA-860'!$B:$B,Capacity!$B6607,'EIA-860'!$J:$J,Capacity!M$6,'EIA-860'!$K:$K,Capacity!$C$3)</f>
        <v>0</v>
      </c>
      <c r="N6607">
        <f>SUMIFS('EIA-860'!$F:$F,'EIA-860'!$B:$B,Capacity!$B6607,'EIA-860'!$J:$J,Capacity!N$6,'EIA-860'!$K:$K,Capacity!$C$3)</f>
        <v>1.5</v>
      </c>
      <c r="O6607">
        <f>SUMIFS('EIA-860'!$F:$F,'EIA-860'!$B:$B,Capacity!$B6607,'EIA-860'!$J:$J,Capacity!O$6,'EIA-860'!$K:$K,Capacity!$C$3)</f>
        <v>0</v>
      </c>
      <c r="P6607">
        <f>SUMIFS('EIA-860'!$F:$F,'EIA-860'!$B:$B,Capacity!$B6607,'EIA-860'!$J:$J,Capacity!P$6,'EIA-860'!$K:$K,Capacity!$C$3)</f>
        <v>0</v>
      </c>
      <c r="Q6607">
        <f>SUMIFS('EIA-860'!$F:$F,'EIA-860'!$B:$B,Capacity!$B6607,'EIA-860'!$J:$J,Capacity!Q$6,'EIA-860'!$K:$K,Capacity!$C$3)</f>
        <v>0</v>
      </c>
    </row>
    <row r="6608" spans="2:17" x14ac:dyDescent="0.25">
      <c r="B6608" s="154">
        <v>59440</v>
      </c>
      <c r="C6608">
        <f>SUMIFS('EIA-860'!$F:$F,'EIA-860'!$B:$B,Capacity!$B6608,'EIA-860'!$J:$J,Capacity!C$6,'EIA-860'!$K:$K,Capacity!$C$3)</f>
        <v>0</v>
      </c>
      <c r="D6608">
        <f>SUMIFS('EIA-860'!$F:$F,'EIA-860'!$B:$B,Capacity!$B6608,'EIA-860'!$J:$J,Capacity!D$6,'EIA-860'!$K:$K,Capacity!$C$3)</f>
        <v>0</v>
      </c>
      <c r="E6608">
        <f>SUMIFS('EIA-860'!$F:$F,'EIA-860'!$B:$B,Capacity!$B6608,'EIA-860'!$J:$J,Capacity!E$6,'EIA-860'!$K:$K,Capacity!$C$3)</f>
        <v>0</v>
      </c>
      <c r="F6608">
        <f>SUMIFS('EIA-860'!$F:$F,'EIA-860'!$B:$B,Capacity!$B6608,'EIA-860'!$J:$J,Capacity!F$6,'EIA-860'!$K:$K,Capacity!$C$3)</f>
        <v>0</v>
      </c>
      <c r="G6608">
        <f>SUMIFS('EIA-860'!$F:$F,'EIA-860'!$B:$B,Capacity!$B6608,'EIA-860'!$J:$J,Capacity!G$6,'EIA-860'!$K:$K,Capacity!$C$3)</f>
        <v>0</v>
      </c>
      <c r="H6608">
        <f>SUMIFS('EIA-860'!$F:$F,'EIA-860'!$B:$B,Capacity!$B6608,'EIA-860'!$J:$J,Capacity!H$6,'EIA-860'!$K:$K,Capacity!$C$3)</f>
        <v>0</v>
      </c>
      <c r="I6608">
        <f>SUMIFS('EIA-860'!$F:$F,'EIA-860'!$B:$B,Capacity!$B6608,'EIA-860'!$J:$J,Capacity!I$6,'EIA-860'!$K:$K,Capacity!$C$3)</f>
        <v>0</v>
      </c>
      <c r="J6608">
        <f>SUMIFS('EIA-860'!$F:$F,'EIA-860'!$B:$B,Capacity!$B6608,'EIA-860'!$J:$J,Capacity!J$6,'EIA-860'!$K:$K,Capacity!$C$3)</f>
        <v>0</v>
      </c>
      <c r="K6608">
        <f>SUMIFS('EIA-860'!$F:$F,'EIA-860'!$B:$B,Capacity!$B6608,'EIA-860'!$J:$J,Capacity!K$6,'EIA-860'!$K:$K,Capacity!$C$3)</f>
        <v>0</v>
      </c>
      <c r="L6608">
        <f>SUMIFS('EIA-860'!$F:$F,'EIA-860'!$B:$B,Capacity!$B6608,'EIA-860'!$J:$J,Capacity!L$6,'EIA-860'!$K:$K,Capacity!$C$3)</f>
        <v>7</v>
      </c>
      <c r="M6608">
        <f>SUMIFS('EIA-860'!$F:$F,'EIA-860'!$B:$B,Capacity!$B6608,'EIA-860'!$J:$J,Capacity!M$6,'EIA-860'!$K:$K,Capacity!$C$3)</f>
        <v>0</v>
      </c>
      <c r="N6608">
        <f>SUMIFS('EIA-860'!$F:$F,'EIA-860'!$B:$B,Capacity!$B6608,'EIA-860'!$J:$J,Capacity!N$6,'EIA-860'!$K:$K,Capacity!$C$3)</f>
        <v>0</v>
      </c>
      <c r="O6608">
        <f>SUMIFS('EIA-860'!$F:$F,'EIA-860'!$B:$B,Capacity!$B6608,'EIA-860'!$J:$J,Capacity!O$6,'EIA-860'!$K:$K,Capacity!$C$3)</f>
        <v>0</v>
      </c>
      <c r="P6608">
        <f>SUMIFS('EIA-860'!$F:$F,'EIA-860'!$B:$B,Capacity!$B6608,'EIA-860'!$J:$J,Capacity!P$6,'EIA-860'!$K:$K,Capacity!$C$3)</f>
        <v>0</v>
      </c>
      <c r="Q6608">
        <f>SUMIFS('EIA-860'!$F:$F,'EIA-860'!$B:$B,Capacity!$B6608,'EIA-860'!$J:$J,Capacity!Q$6,'EIA-860'!$K:$K,Capacity!$C$3)</f>
        <v>0</v>
      </c>
    </row>
    <row r="6609" spans="2:17" x14ac:dyDescent="0.25">
      <c r="B6609" s="154">
        <v>59441</v>
      </c>
      <c r="C6609">
        <f>SUMIFS('EIA-860'!$F:$F,'EIA-860'!$B:$B,Capacity!$B6609,'EIA-860'!$J:$J,Capacity!C$6,'EIA-860'!$K:$K,Capacity!$C$3)</f>
        <v>0</v>
      </c>
      <c r="D6609">
        <f>SUMIFS('EIA-860'!$F:$F,'EIA-860'!$B:$B,Capacity!$B6609,'EIA-860'!$J:$J,Capacity!D$6,'EIA-860'!$K:$K,Capacity!$C$3)</f>
        <v>0</v>
      </c>
      <c r="E6609">
        <f>SUMIFS('EIA-860'!$F:$F,'EIA-860'!$B:$B,Capacity!$B6609,'EIA-860'!$J:$J,Capacity!E$6,'EIA-860'!$K:$K,Capacity!$C$3)</f>
        <v>0</v>
      </c>
      <c r="F6609">
        <f>SUMIFS('EIA-860'!$F:$F,'EIA-860'!$B:$B,Capacity!$B6609,'EIA-860'!$J:$J,Capacity!F$6,'EIA-860'!$K:$K,Capacity!$C$3)</f>
        <v>0</v>
      </c>
      <c r="G6609">
        <f>SUMIFS('EIA-860'!$F:$F,'EIA-860'!$B:$B,Capacity!$B6609,'EIA-860'!$J:$J,Capacity!G$6,'EIA-860'!$K:$K,Capacity!$C$3)</f>
        <v>0</v>
      </c>
      <c r="H6609">
        <f>SUMIFS('EIA-860'!$F:$F,'EIA-860'!$B:$B,Capacity!$B6609,'EIA-860'!$J:$J,Capacity!H$6,'EIA-860'!$K:$K,Capacity!$C$3)</f>
        <v>0</v>
      </c>
      <c r="I6609">
        <f>SUMIFS('EIA-860'!$F:$F,'EIA-860'!$B:$B,Capacity!$B6609,'EIA-860'!$J:$J,Capacity!I$6,'EIA-860'!$K:$K,Capacity!$C$3)</f>
        <v>0</v>
      </c>
      <c r="J6609">
        <f>SUMIFS('EIA-860'!$F:$F,'EIA-860'!$B:$B,Capacity!$B6609,'EIA-860'!$J:$J,Capacity!J$6,'EIA-860'!$K:$K,Capacity!$C$3)</f>
        <v>0</v>
      </c>
      <c r="K6609">
        <f>SUMIFS('EIA-860'!$F:$F,'EIA-860'!$B:$B,Capacity!$B6609,'EIA-860'!$J:$J,Capacity!K$6,'EIA-860'!$K:$K,Capacity!$C$3)</f>
        <v>0</v>
      </c>
      <c r="L6609">
        <f>SUMIFS('EIA-860'!$F:$F,'EIA-860'!$B:$B,Capacity!$B6609,'EIA-860'!$J:$J,Capacity!L$6,'EIA-860'!$K:$K,Capacity!$C$3)</f>
        <v>20</v>
      </c>
      <c r="M6609">
        <f>SUMIFS('EIA-860'!$F:$F,'EIA-860'!$B:$B,Capacity!$B6609,'EIA-860'!$J:$J,Capacity!M$6,'EIA-860'!$K:$K,Capacity!$C$3)</f>
        <v>0</v>
      </c>
      <c r="N6609">
        <f>SUMIFS('EIA-860'!$F:$F,'EIA-860'!$B:$B,Capacity!$B6609,'EIA-860'!$J:$J,Capacity!N$6,'EIA-860'!$K:$K,Capacity!$C$3)</f>
        <v>0</v>
      </c>
      <c r="O6609">
        <f>SUMIFS('EIA-860'!$F:$F,'EIA-860'!$B:$B,Capacity!$B6609,'EIA-860'!$J:$J,Capacity!O$6,'EIA-860'!$K:$K,Capacity!$C$3)</f>
        <v>0</v>
      </c>
      <c r="P6609">
        <f>SUMIFS('EIA-860'!$F:$F,'EIA-860'!$B:$B,Capacity!$B6609,'EIA-860'!$J:$J,Capacity!P$6,'EIA-860'!$K:$K,Capacity!$C$3)</f>
        <v>0</v>
      </c>
      <c r="Q6609">
        <f>SUMIFS('EIA-860'!$F:$F,'EIA-860'!$B:$B,Capacity!$B6609,'EIA-860'!$J:$J,Capacity!Q$6,'EIA-860'!$K:$K,Capacity!$C$3)</f>
        <v>0</v>
      </c>
    </row>
    <row r="6610" spans="2:17" x14ac:dyDescent="0.25">
      <c r="B6610" s="154">
        <v>59442</v>
      </c>
      <c r="C6610">
        <f>SUMIFS('EIA-860'!$F:$F,'EIA-860'!$B:$B,Capacity!$B6610,'EIA-860'!$J:$J,Capacity!C$6,'EIA-860'!$K:$K,Capacity!$C$3)</f>
        <v>0</v>
      </c>
      <c r="D6610">
        <f>SUMIFS('EIA-860'!$F:$F,'EIA-860'!$B:$B,Capacity!$B6610,'EIA-860'!$J:$J,Capacity!D$6,'EIA-860'!$K:$K,Capacity!$C$3)</f>
        <v>0</v>
      </c>
      <c r="E6610">
        <f>SUMIFS('EIA-860'!$F:$F,'EIA-860'!$B:$B,Capacity!$B6610,'EIA-860'!$J:$J,Capacity!E$6,'EIA-860'!$K:$K,Capacity!$C$3)</f>
        <v>0</v>
      </c>
      <c r="F6610">
        <f>SUMIFS('EIA-860'!$F:$F,'EIA-860'!$B:$B,Capacity!$B6610,'EIA-860'!$J:$J,Capacity!F$6,'EIA-860'!$K:$K,Capacity!$C$3)</f>
        <v>0</v>
      </c>
      <c r="G6610">
        <f>SUMIFS('EIA-860'!$F:$F,'EIA-860'!$B:$B,Capacity!$B6610,'EIA-860'!$J:$J,Capacity!G$6,'EIA-860'!$K:$K,Capacity!$C$3)</f>
        <v>0</v>
      </c>
      <c r="H6610">
        <f>SUMIFS('EIA-860'!$F:$F,'EIA-860'!$B:$B,Capacity!$B6610,'EIA-860'!$J:$J,Capacity!H$6,'EIA-860'!$K:$K,Capacity!$C$3)</f>
        <v>0</v>
      </c>
      <c r="I6610">
        <f>SUMIFS('EIA-860'!$F:$F,'EIA-860'!$B:$B,Capacity!$B6610,'EIA-860'!$J:$J,Capacity!I$6,'EIA-860'!$K:$K,Capacity!$C$3)</f>
        <v>0</v>
      </c>
      <c r="J6610">
        <f>SUMIFS('EIA-860'!$F:$F,'EIA-860'!$B:$B,Capacity!$B6610,'EIA-860'!$J:$J,Capacity!J$6,'EIA-860'!$K:$K,Capacity!$C$3)</f>
        <v>200.1</v>
      </c>
      <c r="K6610">
        <f>SUMIFS('EIA-860'!$F:$F,'EIA-860'!$B:$B,Capacity!$B6610,'EIA-860'!$J:$J,Capacity!K$6,'EIA-860'!$K:$K,Capacity!$C$3)</f>
        <v>0</v>
      </c>
      <c r="L6610">
        <f>SUMIFS('EIA-860'!$F:$F,'EIA-860'!$B:$B,Capacity!$B6610,'EIA-860'!$J:$J,Capacity!L$6,'EIA-860'!$K:$K,Capacity!$C$3)</f>
        <v>0</v>
      </c>
      <c r="M6610">
        <f>SUMIFS('EIA-860'!$F:$F,'EIA-860'!$B:$B,Capacity!$B6610,'EIA-860'!$J:$J,Capacity!M$6,'EIA-860'!$K:$K,Capacity!$C$3)</f>
        <v>0</v>
      </c>
      <c r="N6610">
        <f>SUMIFS('EIA-860'!$F:$F,'EIA-860'!$B:$B,Capacity!$B6610,'EIA-860'!$J:$J,Capacity!N$6,'EIA-860'!$K:$K,Capacity!$C$3)</f>
        <v>0</v>
      </c>
      <c r="O6610">
        <f>SUMIFS('EIA-860'!$F:$F,'EIA-860'!$B:$B,Capacity!$B6610,'EIA-860'!$J:$J,Capacity!O$6,'EIA-860'!$K:$K,Capacity!$C$3)</f>
        <v>0</v>
      </c>
      <c r="P6610">
        <f>SUMIFS('EIA-860'!$F:$F,'EIA-860'!$B:$B,Capacity!$B6610,'EIA-860'!$J:$J,Capacity!P$6,'EIA-860'!$K:$K,Capacity!$C$3)</f>
        <v>0</v>
      </c>
      <c r="Q6610">
        <f>SUMIFS('EIA-860'!$F:$F,'EIA-860'!$B:$B,Capacity!$B6610,'EIA-860'!$J:$J,Capacity!Q$6,'EIA-860'!$K:$K,Capacity!$C$3)</f>
        <v>0</v>
      </c>
    </row>
    <row r="6611" spans="2:17" x14ac:dyDescent="0.25">
      <c r="B6611" s="154">
        <v>59443</v>
      </c>
      <c r="C6611">
        <f>SUMIFS('EIA-860'!$F:$F,'EIA-860'!$B:$B,Capacity!$B6611,'EIA-860'!$J:$J,Capacity!C$6,'EIA-860'!$K:$K,Capacity!$C$3)</f>
        <v>0</v>
      </c>
      <c r="D6611">
        <f>SUMIFS('EIA-860'!$F:$F,'EIA-860'!$B:$B,Capacity!$B6611,'EIA-860'!$J:$J,Capacity!D$6,'EIA-860'!$K:$K,Capacity!$C$3)</f>
        <v>0</v>
      </c>
      <c r="E6611">
        <f>SUMIFS('EIA-860'!$F:$F,'EIA-860'!$B:$B,Capacity!$B6611,'EIA-860'!$J:$J,Capacity!E$6,'EIA-860'!$K:$K,Capacity!$C$3)</f>
        <v>0</v>
      </c>
      <c r="F6611">
        <f>SUMIFS('EIA-860'!$F:$F,'EIA-860'!$B:$B,Capacity!$B6611,'EIA-860'!$J:$J,Capacity!F$6,'EIA-860'!$K:$K,Capacity!$C$3)</f>
        <v>0</v>
      </c>
      <c r="G6611">
        <f>SUMIFS('EIA-860'!$F:$F,'EIA-860'!$B:$B,Capacity!$B6611,'EIA-860'!$J:$J,Capacity!G$6,'EIA-860'!$K:$K,Capacity!$C$3)</f>
        <v>0</v>
      </c>
      <c r="H6611">
        <f>SUMIFS('EIA-860'!$F:$F,'EIA-860'!$B:$B,Capacity!$B6611,'EIA-860'!$J:$J,Capacity!H$6,'EIA-860'!$K:$K,Capacity!$C$3)</f>
        <v>0</v>
      </c>
      <c r="I6611">
        <f>SUMIFS('EIA-860'!$F:$F,'EIA-860'!$B:$B,Capacity!$B6611,'EIA-860'!$J:$J,Capacity!I$6,'EIA-860'!$K:$K,Capacity!$C$3)</f>
        <v>0</v>
      </c>
      <c r="J6611">
        <f>SUMIFS('EIA-860'!$F:$F,'EIA-860'!$B:$B,Capacity!$B6611,'EIA-860'!$J:$J,Capacity!J$6,'EIA-860'!$K:$K,Capacity!$C$3)</f>
        <v>0</v>
      </c>
      <c r="K6611">
        <f>SUMIFS('EIA-860'!$F:$F,'EIA-860'!$B:$B,Capacity!$B6611,'EIA-860'!$J:$J,Capacity!K$6,'EIA-860'!$K:$K,Capacity!$C$3)</f>
        <v>0</v>
      </c>
      <c r="L6611">
        <f>SUMIFS('EIA-860'!$F:$F,'EIA-860'!$B:$B,Capacity!$B6611,'EIA-860'!$J:$J,Capacity!L$6,'EIA-860'!$K:$K,Capacity!$C$3)</f>
        <v>20</v>
      </c>
      <c r="M6611">
        <f>SUMIFS('EIA-860'!$F:$F,'EIA-860'!$B:$B,Capacity!$B6611,'EIA-860'!$J:$J,Capacity!M$6,'EIA-860'!$K:$K,Capacity!$C$3)</f>
        <v>0</v>
      </c>
      <c r="N6611">
        <f>SUMIFS('EIA-860'!$F:$F,'EIA-860'!$B:$B,Capacity!$B6611,'EIA-860'!$J:$J,Capacity!N$6,'EIA-860'!$K:$K,Capacity!$C$3)</f>
        <v>0</v>
      </c>
      <c r="O6611">
        <f>SUMIFS('EIA-860'!$F:$F,'EIA-860'!$B:$B,Capacity!$B6611,'EIA-860'!$J:$J,Capacity!O$6,'EIA-860'!$K:$K,Capacity!$C$3)</f>
        <v>0</v>
      </c>
      <c r="P6611">
        <f>SUMIFS('EIA-860'!$F:$F,'EIA-860'!$B:$B,Capacity!$B6611,'EIA-860'!$J:$J,Capacity!P$6,'EIA-860'!$K:$K,Capacity!$C$3)</f>
        <v>0</v>
      </c>
      <c r="Q6611">
        <f>SUMIFS('EIA-860'!$F:$F,'EIA-860'!$B:$B,Capacity!$B6611,'EIA-860'!$J:$J,Capacity!Q$6,'EIA-860'!$K:$K,Capacity!$C$3)</f>
        <v>0</v>
      </c>
    </row>
    <row r="6612" spans="2:17" x14ac:dyDescent="0.25">
      <c r="B6612" s="154">
        <v>59444</v>
      </c>
      <c r="C6612">
        <f>SUMIFS('EIA-860'!$F:$F,'EIA-860'!$B:$B,Capacity!$B6612,'EIA-860'!$J:$J,Capacity!C$6,'EIA-860'!$K:$K,Capacity!$C$3)</f>
        <v>0</v>
      </c>
      <c r="D6612">
        <f>SUMIFS('EIA-860'!$F:$F,'EIA-860'!$B:$B,Capacity!$B6612,'EIA-860'!$J:$J,Capacity!D$6,'EIA-860'!$K:$K,Capacity!$C$3)</f>
        <v>0</v>
      </c>
      <c r="E6612">
        <f>SUMIFS('EIA-860'!$F:$F,'EIA-860'!$B:$B,Capacity!$B6612,'EIA-860'!$J:$J,Capacity!E$6,'EIA-860'!$K:$K,Capacity!$C$3)</f>
        <v>0</v>
      </c>
      <c r="F6612">
        <f>SUMIFS('EIA-860'!$F:$F,'EIA-860'!$B:$B,Capacity!$B6612,'EIA-860'!$J:$J,Capacity!F$6,'EIA-860'!$K:$K,Capacity!$C$3)</f>
        <v>0</v>
      </c>
      <c r="G6612">
        <f>SUMIFS('EIA-860'!$F:$F,'EIA-860'!$B:$B,Capacity!$B6612,'EIA-860'!$J:$J,Capacity!G$6,'EIA-860'!$K:$K,Capacity!$C$3)</f>
        <v>0</v>
      </c>
      <c r="H6612">
        <f>SUMIFS('EIA-860'!$F:$F,'EIA-860'!$B:$B,Capacity!$B6612,'EIA-860'!$J:$J,Capacity!H$6,'EIA-860'!$K:$K,Capacity!$C$3)</f>
        <v>0</v>
      </c>
      <c r="I6612">
        <f>SUMIFS('EIA-860'!$F:$F,'EIA-860'!$B:$B,Capacity!$B6612,'EIA-860'!$J:$J,Capacity!I$6,'EIA-860'!$K:$K,Capacity!$C$3)</f>
        <v>0</v>
      </c>
      <c r="J6612">
        <f>SUMIFS('EIA-860'!$F:$F,'EIA-860'!$B:$B,Capacity!$B6612,'EIA-860'!$J:$J,Capacity!J$6,'EIA-860'!$K:$K,Capacity!$C$3)</f>
        <v>0</v>
      </c>
      <c r="K6612">
        <f>SUMIFS('EIA-860'!$F:$F,'EIA-860'!$B:$B,Capacity!$B6612,'EIA-860'!$J:$J,Capacity!K$6,'EIA-860'!$K:$K,Capacity!$C$3)</f>
        <v>0</v>
      </c>
      <c r="L6612">
        <f>SUMIFS('EIA-860'!$F:$F,'EIA-860'!$B:$B,Capacity!$B6612,'EIA-860'!$J:$J,Capacity!L$6,'EIA-860'!$K:$K,Capacity!$C$3)</f>
        <v>10</v>
      </c>
      <c r="M6612">
        <f>SUMIFS('EIA-860'!$F:$F,'EIA-860'!$B:$B,Capacity!$B6612,'EIA-860'!$J:$J,Capacity!M$6,'EIA-860'!$K:$K,Capacity!$C$3)</f>
        <v>0</v>
      </c>
      <c r="N6612">
        <f>SUMIFS('EIA-860'!$F:$F,'EIA-860'!$B:$B,Capacity!$B6612,'EIA-860'!$J:$J,Capacity!N$6,'EIA-860'!$K:$K,Capacity!$C$3)</f>
        <v>0</v>
      </c>
      <c r="O6612">
        <f>SUMIFS('EIA-860'!$F:$F,'EIA-860'!$B:$B,Capacity!$B6612,'EIA-860'!$J:$J,Capacity!O$6,'EIA-860'!$K:$K,Capacity!$C$3)</f>
        <v>0</v>
      </c>
      <c r="P6612">
        <f>SUMIFS('EIA-860'!$F:$F,'EIA-860'!$B:$B,Capacity!$B6612,'EIA-860'!$J:$J,Capacity!P$6,'EIA-860'!$K:$K,Capacity!$C$3)</f>
        <v>0</v>
      </c>
      <c r="Q6612">
        <f>SUMIFS('EIA-860'!$F:$F,'EIA-860'!$B:$B,Capacity!$B6612,'EIA-860'!$J:$J,Capacity!Q$6,'EIA-860'!$K:$K,Capacity!$C$3)</f>
        <v>0</v>
      </c>
    </row>
    <row r="6613" spans="2:17" x14ac:dyDescent="0.25">
      <c r="B6613" s="154">
        <v>59445</v>
      </c>
      <c r="C6613">
        <f>SUMIFS('EIA-860'!$F:$F,'EIA-860'!$B:$B,Capacity!$B6613,'EIA-860'!$J:$J,Capacity!C$6,'EIA-860'!$K:$K,Capacity!$C$3)</f>
        <v>0</v>
      </c>
      <c r="D6613">
        <f>SUMIFS('EIA-860'!$F:$F,'EIA-860'!$B:$B,Capacity!$B6613,'EIA-860'!$J:$J,Capacity!D$6,'EIA-860'!$K:$K,Capacity!$C$3)</f>
        <v>0</v>
      </c>
      <c r="E6613">
        <f>SUMIFS('EIA-860'!$F:$F,'EIA-860'!$B:$B,Capacity!$B6613,'EIA-860'!$J:$J,Capacity!E$6,'EIA-860'!$K:$K,Capacity!$C$3)</f>
        <v>0</v>
      </c>
      <c r="F6613">
        <f>SUMIFS('EIA-860'!$F:$F,'EIA-860'!$B:$B,Capacity!$B6613,'EIA-860'!$J:$J,Capacity!F$6,'EIA-860'!$K:$K,Capacity!$C$3)</f>
        <v>0</v>
      </c>
      <c r="G6613">
        <f>SUMIFS('EIA-860'!$F:$F,'EIA-860'!$B:$B,Capacity!$B6613,'EIA-860'!$J:$J,Capacity!G$6,'EIA-860'!$K:$K,Capacity!$C$3)</f>
        <v>0</v>
      </c>
      <c r="H6613">
        <f>SUMIFS('EIA-860'!$F:$F,'EIA-860'!$B:$B,Capacity!$B6613,'EIA-860'!$J:$J,Capacity!H$6,'EIA-860'!$K:$K,Capacity!$C$3)</f>
        <v>0</v>
      </c>
      <c r="I6613">
        <f>SUMIFS('EIA-860'!$F:$F,'EIA-860'!$B:$B,Capacity!$B6613,'EIA-860'!$J:$J,Capacity!I$6,'EIA-860'!$K:$K,Capacity!$C$3)</f>
        <v>0</v>
      </c>
      <c r="J6613">
        <f>SUMIFS('EIA-860'!$F:$F,'EIA-860'!$B:$B,Capacity!$B6613,'EIA-860'!$J:$J,Capacity!J$6,'EIA-860'!$K:$K,Capacity!$C$3)</f>
        <v>0</v>
      </c>
      <c r="K6613">
        <f>SUMIFS('EIA-860'!$F:$F,'EIA-860'!$B:$B,Capacity!$B6613,'EIA-860'!$J:$J,Capacity!K$6,'EIA-860'!$K:$K,Capacity!$C$3)</f>
        <v>0</v>
      </c>
      <c r="L6613">
        <f>SUMIFS('EIA-860'!$F:$F,'EIA-860'!$B:$B,Capacity!$B6613,'EIA-860'!$J:$J,Capacity!L$6,'EIA-860'!$K:$K,Capacity!$C$3)</f>
        <v>2</v>
      </c>
      <c r="M6613">
        <f>SUMIFS('EIA-860'!$F:$F,'EIA-860'!$B:$B,Capacity!$B6613,'EIA-860'!$J:$J,Capacity!M$6,'EIA-860'!$K:$K,Capacity!$C$3)</f>
        <v>0</v>
      </c>
      <c r="N6613">
        <f>SUMIFS('EIA-860'!$F:$F,'EIA-860'!$B:$B,Capacity!$B6613,'EIA-860'!$J:$J,Capacity!N$6,'EIA-860'!$K:$K,Capacity!$C$3)</f>
        <v>0</v>
      </c>
      <c r="O6613">
        <f>SUMIFS('EIA-860'!$F:$F,'EIA-860'!$B:$B,Capacity!$B6613,'EIA-860'!$J:$J,Capacity!O$6,'EIA-860'!$K:$K,Capacity!$C$3)</f>
        <v>0</v>
      </c>
      <c r="P6613">
        <f>SUMIFS('EIA-860'!$F:$F,'EIA-860'!$B:$B,Capacity!$B6613,'EIA-860'!$J:$J,Capacity!P$6,'EIA-860'!$K:$K,Capacity!$C$3)</f>
        <v>0</v>
      </c>
      <c r="Q6613">
        <f>SUMIFS('EIA-860'!$F:$F,'EIA-860'!$B:$B,Capacity!$B6613,'EIA-860'!$J:$J,Capacity!Q$6,'EIA-860'!$K:$K,Capacity!$C$3)</f>
        <v>0</v>
      </c>
    </row>
    <row r="6614" spans="2:17" x14ac:dyDescent="0.25">
      <c r="B6614" s="154">
        <v>59446</v>
      </c>
      <c r="C6614">
        <f>SUMIFS('EIA-860'!$F:$F,'EIA-860'!$B:$B,Capacity!$B6614,'EIA-860'!$J:$J,Capacity!C$6,'EIA-860'!$K:$K,Capacity!$C$3)</f>
        <v>0</v>
      </c>
      <c r="D6614">
        <f>SUMIFS('EIA-860'!$F:$F,'EIA-860'!$B:$B,Capacity!$B6614,'EIA-860'!$J:$J,Capacity!D$6,'EIA-860'!$K:$K,Capacity!$C$3)</f>
        <v>0</v>
      </c>
      <c r="E6614">
        <f>SUMIFS('EIA-860'!$F:$F,'EIA-860'!$B:$B,Capacity!$B6614,'EIA-860'!$J:$J,Capacity!E$6,'EIA-860'!$K:$K,Capacity!$C$3)</f>
        <v>0</v>
      </c>
      <c r="F6614">
        <f>SUMIFS('EIA-860'!$F:$F,'EIA-860'!$B:$B,Capacity!$B6614,'EIA-860'!$J:$J,Capacity!F$6,'EIA-860'!$K:$K,Capacity!$C$3)</f>
        <v>0</v>
      </c>
      <c r="G6614">
        <f>SUMIFS('EIA-860'!$F:$F,'EIA-860'!$B:$B,Capacity!$B6614,'EIA-860'!$J:$J,Capacity!G$6,'EIA-860'!$K:$K,Capacity!$C$3)</f>
        <v>0</v>
      </c>
      <c r="H6614">
        <f>SUMIFS('EIA-860'!$F:$F,'EIA-860'!$B:$B,Capacity!$B6614,'EIA-860'!$J:$J,Capacity!H$6,'EIA-860'!$K:$K,Capacity!$C$3)</f>
        <v>0</v>
      </c>
      <c r="I6614">
        <f>SUMIFS('EIA-860'!$F:$F,'EIA-860'!$B:$B,Capacity!$B6614,'EIA-860'!$J:$J,Capacity!I$6,'EIA-860'!$K:$K,Capacity!$C$3)</f>
        <v>0</v>
      </c>
      <c r="J6614">
        <f>SUMIFS('EIA-860'!$F:$F,'EIA-860'!$B:$B,Capacity!$B6614,'EIA-860'!$J:$J,Capacity!J$6,'EIA-860'!$K:$K,Capacity!$C$3)</f>
        <v>0</v>
      </c>
      <c r="K6614">
        <f>SUMIFS('EIA-860'!$F:$F,'EIA-860'!$B:$B,Capacity!$B6614,'EIA-860'!$J:$J,Capacity!K$6,'EIA-860'!$K:$K,Capacity!$C$3)</f>
        <v>0</v>
      </c>
      <c r="L6614">
        <f>SUMIFS('EIA-860'!$F:$F,'EIA-860'!$B:$B,Capacity!$B6614,'EIA-860'!$J:$J,Capacity!L$6,'EIA-860'!$K:$K,Capacity!$C$3)</f>
        <v>5</v>
      </c>
      <c r="M6614">
        <f>SUMIFS('EIA-860'!$F:$F,'EIA-860'!$B:$B,Capacity!$B6614,'EIA-860'!$J:$J,Capacity!M$6,'EIA-860'!$K:$K,Capacity!$C$3)</f>
        <v>0</v>
      </c>
      <c r="N6614">
        <f>SUMIFS('EIA-860'!$F:$F,'EIA-860'!$B:$B,Capacity!$B6614,'EIA-860'!$J:$J,Capacity!N$6,'EIA-860'!$K:$K,Capacity!$C$3)</f>
        <v>0</v>
      </c>
      <c r="O6614">
        <f>SUMIFS('EIA-860'!$F:$F,'EIA-860'!$B:$B,Capacity!$B6614,'EIA-860'!$J:$J,Capacity!O$6,'EIA-860'!$K:$K,Capacity!$C$3)</f>
        <v>0</v>
      </c>
      <c r="P6614">
        <f>SUMIFS('EIA-860'!$F:$F,'EIA-860'!$B:$B,Capacity!$B6614,'EIA-860'!$J:$J,Capacity!P$6,'EIA-860'!$K:$K,Capacity!$C$3)</f>
        <v>0</v>
      </c>
      <c r="Q6614">
        <f>SUMIFS('EIA-860'!$F:$F,'EIA-860'!$B:$B,Capacity!$B6614,'EIA-860'!$J:$J,Capacity!Q$6,'EIA-860'!$K:$K,Capacity!$C$3)</f>
        <v>0</v>
      </c>
    </row>
    <row r="6615" spans="2:17" x14ac:dyDescent="0.25">
      <c r="B6615" s="154">
        <v>59448</v>
      </c>
      <c r="C6615">
        <f>SUMIFS('EIA-860'!$F:$F,'EIA-860'!$B:$B,Capacity!$B6615,'EIA-860'!$J:$J,Capacity!C$6,'EIA-860'!$K:$K,Capacity!$C$3)</f>
        <v>0</v>
      </c>
      <c r="D6615">
        <f>SUMIFS('EIA-860'!$F:$F,'EIA-860'!$B:$B,Capacity!$B6615,'EIA-860'!$J:$J,Capacity!D$6,'EIA-860'!$K:$K,Capacity!$C$3)</f>
        <v>0</v>
      </c>
      <c r="E6615">
        <f>SUMIFS('EIA-860'!$F:$F,'EIA-860'!$B:$B,Capacity!$B6615,'EIA-860'!$J:$J,Capacity!E$6,'EIA-860'!$K:$K,Capacity!$C$3)</f>
        <v>0</v>
      </c>
      <c r="F6615">
        <f>SUMIFS('EIA-860'!$F:$F,'EIA-860'!$B:$B,Capacity!$B6615,'EIA-860'!$J:$J,Capacity!F$6,'EIA-860'!$K:$K,Capacity!$C$3)</f>
        <v>0</v>
      </c>
      <c r="G6615">
        <f>SUMIFS('EIA-860'!$F:$F,'EIA-860'!$B:$B,Capacity!$B6615,'EIA-860'!$J:$J,Capacity!G$6,'EIA-860'!$K:$K,Capacity!$C$3)</f>
        <v>0</v>
      </c>
      <c r="H6615">
        <f>SUMIFS('EIA-860'!$F:$F,'EIA-860'!$B:$B,Capacity!$B6615,'EIA-860'!$J:$J,Capacity!H$6,'EIA-860'!$K:$K,Capacity!$C$3)</f>
        <v>0</v>
      </c>
      <c r="I6615">
        <f>SUMIFS('EIA-860'!$F:$F,'EIA-860'!$B:$B,Capacity!$B6615,'EIA-860'!$J:$J,Capacity!I$6,'EIA-860'!$K:$K,Capacity!$C$3)</f>
        <v>0</v>
      </c>
      <c r="J6615">
        <f>SUMIFS('EIA-860'!$F:$F,'EIA-860'!$B:$B,Capacity!$B6615,'EIA-860'!$J:$J,Capacity!J$6,'EIA-860'!$K:$K,Capacity!$C$3)</f>
        <v>0</v>
      </c>
      <c r="K6615">
        <f>SUMIFS('EIA-860'!$F:$F,'EIA-860'!$B:$B,Capacity!$B6615,'EIA-860'!$J:$J,Capacity!K$6,'EIA-860'!$K:$K,Capacity!$C$3)</f>
        <v>0</v>
      </c>
      <c r="L6615">
        <f>SUMIFS('EIA-860'!$F:$F,'EIA-860'!$B:$B,Capacity!$B6615,'EIA-860'!$J:$J,Capacity!L$6,'EIA-860'!$K:$K,Capacity!$C$3)</f>
        <v>0</v>
      </c>
      <c r="M6615">
        <f>SUMIFS('EIA-860'!$F:$F,'EIA-860'!$B:$B,Capacity!$B6615,'EIA-860'!$J:$J,Capacity!M$6,'EIA-860'!$K:$K,Capacity!$C$3)</f>
        <v>0</v>
      </c>
      <c r="N6615">
        <f>SUMIFS('EIA-860'!$F:$F,'EIA-860'!$B:$B,Capacity!$B6615,'EIA-860'!$J:$J,Capacity!N$6,'EIA-860'!$K:$K,Capacity!$C$3)</f>
        <v>0</v>
      </c>
      <c r="O6615">
        <f>SUMIFS('EIA-860'!$F:$F,'EIA-860'!$B:$B,Capacity!$B6615,'EIA-860'!$J:$J,Capacity!O$6,'EIA-860'!$K:$K,Capacity!$C$3)</f>
        <v>0</v>
      </c>
      <c r="P6615">
        <f>SUMIFS('EIA-860'!$F:$F,'EIA-860'!$B:$B,Capacity!$B6615,'EIA-860'!$J:$J,Capacity!P$6,'EIA-860'!$K:$K,Capacity!$C$3)</f>
        <v>0</v>
      </c>
      <c r="Q6615">
        <f>SUMIFS('EIA-860'!$F:$F,'EIA-860'!$B:$B,Capacity!$B6615,'EIA-860'!$J:$J,Capacity!Q$6,'EIA-860'!$K:$K,Capacity!$C$3)</f>
        <v>0</v>
      </c>
    </row>
    <row r="6616" spans="2:17" x14ac:dyDescent="0.25">
      <c r="B6616" s="154">
        <v>59449</v>
      </c>
      <c r="C6616">
        <f>SUMIFS('EIA-860'!$F:$F,'EIA-860'!$B:$B,Capacity!$B6616,'EIA-860'!$J:$J,Capacity!C$6,'EIA-860'!$K:$K,Capacity!$C$3)</f>
        <v>0</v>
      </c>
      <c r="D6616">
        <f>SUMIFS('EIA-860'!$F:$F,'EIA-860'!$B:$B,Capacity!$B6616,'EIA-860'!$J:$J,Capacity!D$6,'EIA-860'!$K:$K,Capacity!$C$3)</f>
        <v>0</v>
      </c>
      <c r="E6616">
        <f>SUMIFS('EIA-860'!$F:$F,'EIA-860'!$B:$B,Capacity!$B6616,'EIA-860'!$J:$J,Capacity!E$6,'EIA-860'!$K:$K,Capacity!$C$3)</f>
        <v>0</v>
      </c>
      <c r="F6616">
        <f>SUMIFS('EIA-860'!$F:$F,'EIA-860'!$B:$B,Capacity!$B6616,'EIA-860'!$J:$J,Capacity!F$6,'EIA-860'!$K:$K,Capacity!$C$3)</f>
        <v>0</v>
      </c>
      <c r="G6616">
        <f>SUMIFS('EIA-860'!$F:$F,'EIA-860'!$B:$B,Capacity!$B6616,'EIA-860'!$J:$J,Capacity!G$6,'EIA-860'!$K:$K,Capacity!$C$3)</f>
        <v>0</v>
      </c>
      <c r="H6616">
        <f>SUMIFS('EIA-860'!$F:$F,'EIA-860'!$B:$B,Capacity!$B6616,'EIA-860'!$J:$J,Capacity!H$6,'EIA-860'!$K:$K,Capacity!$C$3)</f>
        <v>0</v>
      </c>
      <c r="I6616">
        <f>SUMIFS('EIA-860'!$F:$F,'EIA-860'!$B:$B,Capacity!$B6616,'EIA-860'!$J:$J,Capacity!I$6,'EIA-860'!$K:$K,Capacity!$C$3)</f>
        <v>0</v>
      </c>
      <c r="J6616">
        <f>SUMIFS('EIA-860'!$F:$F,'EIA-860'!$B:$B,Capacity!$B6616,'EIA-860'!$J:$J,Capacity!J$6,'EIA-860'!$K:$K,Capacity!$C$3)</f>
        <v>0</v>
      </c>
      <c r="K6616">
        <f>SUMIFS('EIA-860'!$F:$F,'EIA-860'!$B:$B,Capacity!$B6616,'EIA-860'!$J:$J,Capacity!K$6,'EIA-860'!$K:$K,Capacity!$C$3)</f>
        <v>0</v>
      </c>
      <c r="L6616">
        <f>SUMIFS('EIA-860'!$F:$F,'EIA-860'!$B:$B,Capacity!$B6616,'EIA-860'!$J:$J,Capacity!L$6,'EIA-860'!$K:$K,Capacity!$C$3)</f>
        <v>19</v>
      </c>
      <c r="M6616">
        <f>SUMIFS('EIA-860'!$F:$F,'EIA-860'!$B:$B,Capacity!$B6616,'EIA-860'!$J:$J,Capacity!M$6,'EIA-860'!$K:$K,Capacity!$C$3)</f>
        <v>0</v>
      </c>
      <c r="N6616">
        <f>SUMIFS('EIA-860'!$F:$F,'EIA-860'!$B:$B,Capacity!$B6616,'EIA-860'!$J:$J,Capacity!N$6,'EIA-860'!$K:$K,Capacity!$C$3)</f>
        <v>0</v>
      </c>
      <c r="O6616">
        <f>SUMIFS('EIA-860'!$F:$F,'EIA-860'!$B:$B,Capacity!$B6616,'EIA-860'!$J:$J,Capacity!O$6,'EIA-860'!$K:$K,Capacity!$C$3)</f>
        <v>0</v>
      </c>
      <c r="P6616">
        <f>SUMIFS('EIA-860'!$F:$F,'EIA-860'!$B:$B,Capacity!$B6616,'EIA-860'!$J:$J,Capacity!P$6,'EIA-860'!$K:$K,Capacity!$C$3)</f>
        <v>0</v>
      </c>
      <c r="Q6616">
        <f>SUMIFS('EIA-860'!$F:$F,'EIA-860'!$B:$B,Capacity!$B6616,'EIA-860'!$J:$J,Capacity!Q$6,'EIA-860'!$K:$K,Capacity!$C$3)</f>
        <v>0</v>
      </c>
    </row>
    <row r="6617" spans="2:17" x14ac:dyDescent="0.25">
      <c r="B6617" s="154">
        <v>59450</v>
      </c>
      <c r="C6617">
        <f>SUMIFS('EIA-860'!$F:$F,'EIA-860'!$B:$B,Capacity!$B6617,'EIA-860'!$J:$J,Capacity!C$6,'EIA-860'!$K:$K,Capacity!$C$3)</f>
        <v>0</v>
      </c>
      <c r="D6617">
        <f>SUMIFS('EIA-860'!$F:$F,'EIA-860'!$B:$B,Capacity!$B6617,'EIA-860'!$J:$J,Capacity!D$6,'EIA-860'!$K:$K,Capacity!$C$3)</f>
        <v>0</v>
      </c>
      <c r="E6617">
        <f>SUMIFS('EIA-860'!$F:$F,'EIA-860'!$B:$B,Capacity!$B6617,'EIA-860'!$J:$J,Capacity!E$6,'EIA-860'!$K:$K,Capacity!$C$3)</f>
        <v>0</v>
      </c>
      <c r="F6617">
        <f>SUMIFS('EIA-860'!$F:$F,'EIA-860'!$B:$B,Capacity!$B6617,'EIA-860'!$J:$J,Capacity!F$6,'EIA-860'!$K:$K,Capacity!$C$3)</f>
        <v>0</v>
      </c>
      <c r="G6617">
        <f>SUMIFS('EIA-860'!$F:$F,'EIA-860'!$B:$B,Capacity!$B6617,'EIA-860'!$J:$J,Capacity!G$6,'EIA-860'!$K:$K,Capacity!$C$3)</f>
        <v>0</v>
      </c>
      <c r="H6617">
        <f>SUMIFS('EIA-860'!$F:$F,'EIA-860'!$B:$B,Capacity!$B6617,'EIA-860'!$J:$J,Capacity!H$6,'EIA-860'!$K:$K,Capacity!$C$3)</f>
        <v>0</v>
      </c>
      <c r="I6617">
        <f>SUMIFS('EIA-860'!$F:$F,'EIA-860'!$B:$B,Capacity!$B6617,'EIA-860'!$J:$J,Capacity!I$6,'EIA-860'!$K:$K,Capacity!$C$3)</f>
        <v>0</v>
      </c>
      <c r="J6617">
        <f>SUMIFS('EIA-860'!$F:$F,'EIA-860'!$B:$B,Capacity!$B6617,'EIA-860'!$J:$J,Capacity!J$6,'EIA-860'!$K:$K,Capacity!$C$3)</f>
        <v>0</v>
      </c>
      <c r="K6617">
        <f>SUMIFS('EIA-860'!$F:$F,'EIA-860'!$B:$B,Capacity!$B6617,'EIA-860'!$J:$J,Capacity!K$6,'EIA-860'!$K:$K,Capacity!$C$3)</f>
        <v>0</v>
      </c>
      <c r="L6617">
        <f>SUMIFS('EIA-860'!$F:$F,'EIA-860'!$B:$B,Capacity!$B6617,'EIA-860'!$J:$J,Capacity!L$6,'EIA-860'!$K:$K,Capacity!$C$3)</f>
        <v>80</v>
      </c>
      <c r="M6617">
        <f>SUMIFS('EIA-860'!$F:$F,'EIA-860'!$B:$B,Capacity!$B6617,'EIA-860'!$J:$J,Capacity!M$6,'EIA-860'!$K:$K,Capacity!$C$3)</f>
        <v>0</v>
      </c>
      <c r="N6617">
        <f>SUMIFS('EIA-860'!$F:$F,'EIA-860'!$B:$B,Capacity!$B6617,'EIA-860'!$J:$J,Capacity!N$6,'EIA-860'!$K:$K,Capacity!$C$3)</f>
        <v>0</v>
      </c>
      <c r="O6617">
        <f>SUMIFS('EIA-860'!$F:$F,'EIA-860'!$B:$B,Capacity!$B6617,'EIA-860'!$J:$J,Capacity!O$6,'EIA-860'!$K:$K,Capacity!$C$3)</f>
        <v>0</v>
      </c>
      <c r="P6617">
        <f>SUMIFS('EIA-860'!$F:$F,'EIA-860'!$B:$B,Capacity!$B6617,'EIA-860'!$J:$J,Capacity!P$6,'EIA-860'!$K:$K,Capacity!$C$3)</f>
        <v>0</v>
      </c>
      <c r="Q6617">
        <f>SUMIFS('EIA-860'!$F:$F,'EIA-860'!$B:$B,Capacity!$B6617,'EIA-860'!$J:$J,Capacity!Q$6,'EIA-860'!$K:$K,Capacity!$C$3)</f>
        <v>0</v>
      </c>
    </row>
    <row r="6618" spans="2:17" x14ac:dyDescent="0.25">
      <c r="B6618" s="154">
        <v>59451</v>
      </c>
      <c r="C6618">
        <f>SUMIFS('EIA-860'!$F:$F,'EIA-860'!$B:$B,Capacity!$B6618,'EIA-860'!$J:$J,Capacity!C$6,'EIA-860'!$K:$K,Capacity!$C$3)</f>
        <v>0</v>
      </c>
      <c r="D6618">
        <f>SUMIFS('EIA-860'!$F:$F,'EIA-860'!$B:$B,Capacity!$B6618,'EIA-860'!$J:$J,Capacity!D$6,'EIA-860'!$K:$K,Capacity!$C$3)</f>
        <v>0</v>
      </c>
      <c r="E6618">
        <f>SUMIFS('EIA-860'!$F:$F,'EIA-860'!$B:$B,Capacity!$B6618,'EIA-860'!$J:$J,Capacity!E$6,'EIA-860'!$K:$K,Capacity!$C$3)</f>
        <v>0</v>
      </c>
      <c r="F6618">
        <f>SUMIFS('EIA-860'!$F:$F,'EIA-860'!$B:$B,Capacity!$B6618,'EIA-860'!$J:$J,Capacity!F$6,'EIA-860'!$K:$K,Capacity!$C$3)</f>
        <v>0</v>
      </c>
      <c r="G6618">
        <f>SUMIFS('EIA-860'!$F:$F,'EIA-860'!$B:$B,Capacity!$B6618,'EIA-860'!$J:$J,Capacity!G$6,'EIA-860'!$K:$K,Capacity!$C$3)</f>
        <v>0</v>
      </c>
      <c r="H6618">
        <f>SUMIFS('EIA-860'!$F:$F,'EIA-860'!$B:$B,Capacity!$B6618,'EIA-860'!$J:$J,Capacity!H$6,'EIA-860'!$K:$K,Capacity!$C$3)</f>
        <v>0</v>
      </c>
      <c r="I6618">
        <f>SUMIFS('EIA-860'!$F:$F,'EIA-860'!$B:$B,Capacity!$B6618,'EIA-860'!$J:$J,Capacity!I$6,'EIA-860'!$K:$K,Capacity!$C$3)</f>
        <v>0</v>
      </c>
      <c r="J6618">
        <f>SUMIFS('EIA-860'!$F:$F,'EIA-860'!$B:$B,Capacity!$B6618,'EIA-860'!$J:$J,Capacity!J$6,'EIA-860'!$K:$K,Capacity!$C$3)</f>
        <v>0</v>
      </c>
      <c r="K6618">
        <f>SUMIFS('EIA-860'!$F:$F,'EIA-860'!$B:$B,Capacity!$B6618,'EIA-860'!$J:$J,Capacity!K$6,'EIA-860'!$K:$K,Capacity!$C$3)</f>
        <v>0</v>
      </c>
      <c r="L6618">
        <f>SUMIFS('EIA-860'!$F:$F,'EIA-860'!$B:$B,Capacity!$B6618,'EIA-860'!$J:$J,Capacity!L$6,'EIA-860'!$K:$K,Capacity!$C$3)</f>
        <v>2.5</v>
      </c>
      <c r="M6618">
        <f>SUMIFS('EIA-860'!$F:$F,'EIA-860'!$B:$B,Capacity!$B6618,'EIA-860'!$J:$J,Capacity!M$6,'EIA-860'!$K:$K,Capacity!$C$3)</f>
        <v>0</v>
      </c>
      <c r="N6618">
        <f>SUMIFS('EIA-860'!$F:$F,'EIA-860'!$B:$B,Capacity!$B6618,'EIA-860'!$J:$J,Capacity!N$6,'EIA-860'!$K:$K,Capacity!$C$3)</f>
        <v>0</v>
      </c>
      <c r="O6618">
        <f>SUMIFS('EIA-860'!$F:$F,'EIA-860'!$B:$B,Capacity!$B6618,'EIA-860'!$J:$J,Capacity!O$6,'EIA-860'!$K:$K,Capacity!$C$3)</f>
        <v>0</v>
      </c>
      <c r="P6618">
        <f>SUMIFS('EIA-860'!$F:$F,'EIA-860'!$B:$B,Capacity!$B6618,'EIA-860'!$J:$J,Capacity!P$6,'EIA-860'!$K:$K,Capacity!$C$3)</f>
        <v>0</v>
      </c>
      <c r="Q6618">
        <f>SUMIFS('EIA-860'!$F:$F,'EIA-860'!$B:$B,Capacity!$B6618,'EIA-860'!$J:$J,Capacity!Q$6,'EIA-860'!$K:$K,Capacity!$C$3)</f>
        <v>0</v>
      </c>
    </row>
    <row r="6619" spans="2:17" x14ac:dyDescent="0.25">
      <c r="B6619" s="154">
        <v>59452</v>
      </c>
      <c r="C6619">
        <f>SUMIFS('EIA-860'!$F:$F,'EIA-860'!$B:$B,Capacity!$B6619,'EIA-860'!$J:$J,Capacity!C$6,'EIA-860'!$K:$K,Capacity!$C$3)</f>
        <v>0</v>
      </c>
      <c r="D6619">
        <f>SUMIFS('EIA-860'!$F:$F,'EIA-860'!$B:$B,Capacity!$B6619,'EIA-860'!$J:$J,Capacity!D$6,'EIA-860'!$K:$K,Capacity!$C$3)</f>
        <v>0</v>
      </c>
      <c r="E6619">
        <f>SUMIFS('EIA-860'!$F:$F,'EIA-860'!$B:$B,Capacity!$B6619,'EIA-860'!$J:$J,Capacity!E$6,'EIA-860'!$K:$K,Capacity!$C$3)</f>
        <v>0</v>
      </c>
      <c r="F6619">
        <f>SUMIFS('EIA-860'!$F:$F,'EIA-860'!$B:$B,Capacity!$B6619,'EIA-860'!$J:$J,Capacity!F$6,'EIA-860'!$K:$K,Capacity!$C$3)</f>
        <v>0</v>
      </c>
      <c r="G6619">
        <f>SUMIFS('EIA-860'!$F:$F,'EIA-860'!$B:$B,Capacity!$B6619,'EIA-860'!$J:$J,Capacity!G$6,'EIA-860'!$K:$K,Capacity!$C$3)</f>
        <v>0</v>
      </c>
      <c r="H6619">
        <f>SUMIFS('EIA-860'!$F:$F,'EIA-860'!$B:$B,Capacity!$B6619,'EIA-860'!$J:$J,Capacity!H$6,'EIA-860'!$K:$K,Capacity!$C$3)</f>
        <v>0</v>
      </c>
      <c r="I6619">
        <f>SUMIFS('EIA-860'!$F:$F,'EIA-860'!$B:$B,Capacity!$B6619,'EIA-860'!$J:$J,Capacity!I$6,'EIA-860'!$K:$K,Capacity!$C$3)</f>
        <v>0</v>
      </c>
      <c r="J6619">
        <f>SUMIFS('EIA-860'!$F:$F,'EIA-860'!$B:$B,Capacity!$B6619,'EIA-860'!$J:$J,Capacity!J$6,'EIA-860'!$K:$K,Capacity!$C$3)</f>
        <v>0</v>
      </c>
      <c r="K6619">
        <f>SUMIFS('EIA-860'!$F:$F,'EIA-860'!$B:$B,Capacity!$B6619,'EIA-860'!$J:$J,Capacity!K$6,'EIA-860'!$K:$K,Capacity!$C$3)</f>
        <v>0</v>
      </c>
      <c r="L6619">
        <f>SUMIFS('EIA-860'!$F:$F,'EIA-860'!$B:$B,Capacity!$B6619,'EIA-860'!$J:$J,Capacity!L$6,'EIA-860'!$K:$K,Capacity!$C$3)</f>
        <v>0</v>
      </c>
      <c r="M6619">
        <f>SUMIFS('EIA-860'!$F:$F,'EIA-860'!$B:$B,Capacity!$B6619,'EIA-860'!$J:$J,Capacity!M$6,'EIA-860'!$K:$K,Capacity!$C$3)</f>
        <v>0</v>
      </c>
      <c r="N6619">
        <f>SUMIFS('EIA-860'!$F:$F,'EIA-860'!$B:$B,Capacity!$B6619,'EIA-860'!$J:$J,Capacity!N$6,'EIA-860'!$K:$K,Capacity!$C$3)</f>
        <v>0</v>
      </c>
      <c r="O6619">
        <f>SUMIFS('EIA-860'!$F:$F,'EIA-860'!$B:$B,Capacity!$B6619,'EIA-860'!$J:$J,Capacity!O$6,'EIA-860'!$K:$K,Capacity!$C$3)</f>
        <v>0</v>
      </c>
      <c r="P6619">
        <f>SUMIFS('EIA-860'!$F:$F,'EIA-860'!$B:$B,Capacity!$B6619,'EIA-860'!$J:$J,Capacity!P$6,'EIA-860'!$K:$K,Capacity!$C$3)</f>
        <v>0</v>
      </c>
      <c r="Q6619">
        <f>SUMIFS('EIA-860'!$F:$F,'EIA-860'!$B:$B,Capacity!$B6619,'EIA-860'!$J:$J,Capacity!Q$6,'EIA-860'!$K:$K,Capacity!$C$3)</f>
        <v>0</v>
      </c>
    </row>
    <row r="6620" spans="2:17" x14ac:dyDescent="0.25">
      <c r="B6620" s="154">
        <v>59453</v>
      </c>
      <c r="C6620">
        <f>SUMIFS('EIA-860'!$F:$F,'EIA-860'!$B:$B,Capacity!$B6620,'EIA-860'!$J:$J,Capacity!C$6,'EIA-860'!$K:$K,Capacity!$C$3)</f>
        <v>0</v>
      </c>
      <c r="D6620">
        <f>SUMIFS('EIA-860'!$F:$F,'EIA-860'!$B:$B,Capacity!$B6620,'EIA-860'!$J:$J,Capacity!D$6,'EIA-860'!$K:$K,Capacity!$C$3)</f>
        <v>0</v>
      </c>
      <c r="E6620">
        <f>SUMIFS('EIA-860'!$F:$F,'EIA-860'!$B:$B,Capacity!$B6620,'EIA-860'!$J:$J,Capacity!E$6,'EIA-860'!$K:$K,Capacity!$C$3)</f>
        <v>0</v>
      </c>
      <c r="F6620">
        <f>SUMIFS('EIA-860'!$F:$F,'EIA-860'!$B:$B,Capacity!$B6620,'EIA-860'!$J:$J,Capacity!F$6,'EIA-860'!$K:$K,Capacity!$C$3)</f>
        <v>0</v>
      </c>
      <c r="G6620">
        <f>SUMIFS('EIA-860'!$F:$F,'EIA-860'!$B:$B,Capacity!$B6620,'EIA-860'!$J:$J,Capacity!G$6,'EIA-860'!$K:$K,Capacity!$C$3)</f>
        <v>0</v>
      </c>
      <c r="H6620">
        <f>SUMIFS('EIA-860'!$F:$F,'EIA-860'!$B:$B,Capacity!$B6620,'EIA-860'!$J:$J,Capacity!H$6,'EIA-860'!$K:$K,Capacity!$C$3)</f>
        <v>0</v>
      </c>
      <c r="I6620">
        <f>SUMIFS('EIA-860'!$F:$F,'EIA-860'!$B:$B,Capacity!$B6620,'EIA-860'!$J:$J,Capacity!I$6,'EIA-860'!$K:$K,Capacity!$C$3)</f>
        <v>0</v>
      </c>
      <c r="J6620">
        <f>SUMIFS('EIA-860'!$F:$F,'EIA-860'!$B:$B,Capacity!$B6620,'EIA-860'!$J:$J,Capacity!J$6,'EIA-860'!$K:$K,Capacity!$C$3)</f>
        <v>0</v>
      </c>
      <c r="K6620">
        <f>SUMIFS('EIA-860'!$F:$F,'EIA-860'!$B:$B,Capacity!$B6620,'EIA-860'!$J:$J,Capacity!K$6,'EIA-860'!$K:$K,Capacity!$C$3)</f>
        <v>0</v>
      </c>
      <c r="L6620">
        <f>SUMIFS('EIA-860'!$F:$F,'EIA-860'!$B:$B,Capacity!$B6620,'EIA-860'!$J:$J,Capacity!L$6,'EIA-860'!$K:$K,Capacity!$C$3)</f>
        <v>0</v>
      </c>
      <c r="M6620">
        <f>SUMIFS('EIA-860'!$F:$F,'EIA-860'!$B:$B,Capacity!$B6620,'EIA-860'!$J:$J,Capacity!M$6,'EIA-860'!$K:$K,Capacity!$C$3)</f>
        <v>0</v>
      </c>
      <c r="N6620">
        <f>SUMIFS('EIA-860'!$F:$F,'EIA-860'!$B:$B,Capacity!$B6620,'EIA-860'!$J:$J,Capacity!N$6,'EIA-860'!$K:$K,Capacity!$C$3)</f>
        <v>0</v>
      </c>
      <c r="O6620">
        <f>SUMIFS('EIA-860'!$F:$F,'EIA-860'!$B:$B,Capacity!$B6620,'EIA-860'!$J:$J,Capacity!O$6,'EIA-860'!$K:$K,Capacity!$C$3)</f>
        <v>0</v>
      </c>
      <c r="P6620">
        <f>SUMIFS('EIA-860'!$F:$F,'EIA-860'!$B:$B,Capacity!$B6620,'EIA-860'!$J:$J,Capacity!P$6,'EIA-860'!$K:$K,Capacity!$C$3)</f>
        <v>0</v>
      </c>
      <c r="Q6620">
        <f>SUMIFS('EIA-860'!$F:$F,'EIA-860'!$B:$B,Capacity!$B6620,'EIA-860'!$J:$J,Capacity!Q$6,'EIA-860'!$K:$K,Capacity!$C$3)</f>
        <v>0</v>
      </c>
    </row>
    <row r="6621" spans="2:17" x14ac:dyDescent="0.25">
      <c r="B6621" s="154">
        <v>59454</v>
      </c>
      <c r="C6621">
        <f>SUMIFS('EIA-860'!$F:$F,'EIA-860'!$B:$B,Capacity!$B6621,'EIA-860'!$J:$J,Capacity!C$6,'EIA-860'!$K:$K,Capacity!$C$3)</f>
        <v>0</v>
      </c>
      <c r="D6621">
        <f>SUMIFS('EIA-860'!$F:$F,'EIA-860'!$B:$B,Capacity!$B6621,'EIA-860'!$J:$J,Capacity!D$6,'EIA-860'!$K:$K,Capacity!$C$3)</f>
        <v>0</v>
      </c>
      <c r="E6621">
        <f>SUMIFS('EIA-860'!$F:$F,'EIA-860'!$B:$B,Capacity!$B6621,'EIA-860'!$J:$J,Capacity!E$6,'EIA-860'!$K:$K,Capacity!$C$3)</f>
        <v>0</v>
      </c>
      <c r="F6621">
        <f>SUMIFS('EIA-860'!$F:$F,'EIA-860'!$B:$B,Capacity!$B6621,'EIA-860'!$J:$J,Capacity!F$6,'EIA-860'!$K:$K,Capacity!$C$3)</f>
        <v>0</v>
      </c>
      <c r="G6621">
        <f>SUMIFS('EIA-860'!$F:$F,'EIA-860'!$B:$B,Capacity!$B6621,'EIA-860'!$J:$J,Capacity!G$6,'EIA-860'!$K:$K,Capacity!$C$3)</f>
        <v>0</v>
      </c>
      <c r="H6621">
        <f>SUMIFS('EIA-860'!$F:$F,'EIA-860'!$B:$B,Capacity!$B6621,'EIA-860'!$J:$J,Capacity!H$6,'EIA-860'!$K:$K,Capacity!$C$3)</f>
        <v>0</v>
      </c>
      <c r="I6621">
        <f>SUMIFS('EIA-860'!$F:$F,'EIA-860'!$B:$B,Capacity!$B6621,'EIA-860'!$J:$J,Capacity!I$6,'EIA-860'!$K:$K,Capacity!$C$3)</f>
        <v>0</v>
      </c>
      <c r="J6621">
        <f>SUMIFS('EIA-860'!$F:$F,'EIA-860'!$B:$B,Capacity!$B6621,'EIA-860'!$J:$J,Capacity!J$6,'EIA-860'!$K:$K,Capacity!$C$3)</f>
        <v>0</v>
      </c>
      <c r="K6621">
        <f>SUMIFS('EIA-860'!$F:$F,'EIA-860'!$B:$B,Capacity!$B6621,'EIA-860'!$J:$J,Capacity!K$6,'EIA-860'!$K:$K,Capacity!$C$3)</f>
        <v>0</v>
      </c>
      <c r="L6621">
        <f>SUMIFS('EIA-860'!$F:$F,'EIA-860'!$B:$B,Capacity!$B6621,'EIA-860'!$J:$J,Capacity!L$6,'EIA-860'!$K:$K,Capacity!$C$3)</f>
        <v>10</v>
      </c>
      <c r="M6621">
        <f>SUMIFS('EIA-860'!$F:$F,'EIA-860'!$B:$B,Capacity!$B6621,'EIA-860'!$J:$J,Capacity!M$6,'EIA-860'!$K:$K,Capacity!$C$3)</f>
        <v>0</v>
      </c>
      <c r="N6621">
        <f>SUMIFS('EIA-860'!$F:$F,'EIA-860'!$B:$B,Capacity!$B6621,'EIA-860'!$J:$J,Capacity!N$6,'EIA-860'!$K:$K,Capacity!$C$3)</f>
        <v>0</v>
      </c>
      <c r="O6621">
        <f>SUMIFS('EIA-860'!$F:$F,'EIA-860'!$B:$B,Capacity!$B6621,'EIA-860'!$J:$J,Capacity!O$6,'EIA-860'!$K:$K,Capacity!$C$3)</f>
        <v>0</v>
      </c>
      <c r="P6621">
        <f>SUMIFS('EIA-860'!$F:$F,'EIA-860'!$B:$B,Capacity!$B6621,'EIA-860'!$J:$J,Capacity!P$6,'EIA-860'!$K:$K,Capacity!$C$3)</f>
        <v>0</v>
      </c>
      <c r="Q6621">
        <f>SUMIFS('EIA-860'!$F:$F,'EIA-860'!$B:$B,Capacity!$B6621,'EIA-860'!$J:$J,Capacity!Q$6,'EIA-860'!$K:$K,Capacity!$C$3)</f>
        <v>0</v>
      </c>
    </row>
    <row r="6622" spans="2:17" x14ac:dyDescent="0.25">
      <c r="B6622" s="154">
        <v>59455</v>
      </c>
      <c r="C6622">
        <f>SUMIFS('EIA-860'!$F:$F,'EIA-860'!$B:$B,Capacity!$B6622,'EIA-860'!$J:$J,Capacity!C$6,'EIA-860'!$K:$K,Capacity!$C$3)</f>
        <v>0</v>
      </c>
      <c r="D6622">
        <f>SUMIFS('EIA-860'!$F:$F,'EIA-860'!$B:$B,Capacity!$B6622,'EIA-860'!$J:$J,Capacity!D$6,'EIA-860'!$K:$K,Capacity!$C$3)</f>
        <v>0</v>
      </c>
      <c r="E6622">
        <f>SUMIFS('EIA-860'!$F:$F,'EIA-860'!$B:$B,Capacity!$B6622,'EIA-860'!$J:$J,Capacity!E$6,'EIA-860'!$K:$K,Capacity!$C$3)</f>
        <v>0</v>
      </c>
      <c r="F6622">
        <f>SUMIFS('EIA-860'!$F:$F,'EIA-860'!$B:$B,Capacity!$B6622,'EIA-860'!$J:$J,Capacity!F$6,'EIA-860'!$K:$K,Capacity!$C$3)</f>
        <v>0</v>
      </c>
      <c r="G6622">
        <f>SUMIFS('EIA-860'!$F:$F,'EIA-860'!$B:$B,Capacity!$B6622,'EIA-860'!$J:$J,Capacity!G$6,'EIA-860'!$K:$K,Capacity!$C$3)</f>
        <v>0</v>
      </c>
      <c r="H6622">
        <f>SUMIFS('EIA-860'!$F:$F,'EIA-860'!$B:$B,Capacity!$B6622,'EIA-860'!$J:$J,Capacity!H$6,'EIA-860'!$K:$K,Capacity!$C$3)</f>
        <v>0</v>
      </c>
      <c r="I6622">
        <f>SUMIFS('EIA-860'!$F:$F,'EIA-860'!$B:$B,Capacity!$B6622,'EIA-860'!$J:$J,Capacity!I$6,'EIA-860'!$K:$K,Capacity!$C$3)</f>
        <v>0</v>
      </c>
      <c r="J6622">
        <f>SUMIFS('EIA-860'!$F:$F,'EIA-860'!$B:$B,Capacity!$B6622,'EIA-860'!$J:$J,Capacity!J$6,'EIA-860'!$K:$K,Capacity!$C$3)</f>
        <v>0</v>
      </c>
      <c r="K6622">
        <f>SUMIFS('EIA-860'!$F:$F,'EIA-860'!$B:$B,Capacity!$B6622,'EIA-860'!$J:$J,Capacity!K$6,'EIA-860'!$K:$K,Capacity!$C$3)</f>
        <v>0</v>
      </c>
      <c r="L6622">
        <f>SUMIFS('EIA-860'!$F:$F,'EIA-860'!$B:$B,Capacity!$B6622,'EIA-860'!$J:$J,Capacity!L$6,'EIA-860'!$K:$K,Capacity!$C$3)</f>
        <v>5</v>
      </c>
      <c r="M6622">
        <f>SUMIFS('EIA-860'!$F:$F,'EIA-860'!$B:$B,Capacity!$B6622,'EIA-860'!$J:$J,Capacity!M$6,'EIA-860'!$K:$K,Capacity!$C$3)</f>
        <v>0</v>
      </c>
      <c r="N6622">
        <f>SUMIFS('EIA-860'!$F:$F,'EIA-860'!$B:$B,Capacity!$B6622,'EIA-860'!$J:$J,Capacity!N$6,'EIA-860'!$K:$K,Capacity!$C$3)</f>
        <v>0</v>
      </c>
      <c r="O6622">
        <f>SUMIFS('EIA-860'!$F:$F,'EIA-860'!$B:$B,Capacity!$B6622,'EIA-860'!$J:$J,Capacity!O$6,'EIA-860'!$K:$K,Capacity!$C$3)</f>
        <v>0</v>
      </c>
      <c r="P6622">
        <f>SUMIFS('EIA-860'!$F:$F,'EIA-860'!$B:$B,Capacity!$B6622,'EIA-860'!$J:$J,Capacity!P$6,'EIA-860'!$K:$K,Capacity!$C$3)</f>
        <v>0</v>
      </c>
      <c r="Q6622">
        <f>SUMIFS('EIA-860'!$F:$F,'EIA-860'!$B:$B,Capacity!$B6622,'EIA-860'!$J:$J,Capacity!Q$6,'EIA-860'!$K:$K,Capacity!$C$3)</f>
        <v>0</v>
      </c>
    </row>
    <row r="6623" spans="2:17" x14ac:dyDescent="0.25">
      <c r="B6623" s="154">
        <v>59456</v>
      </c>
      <c r="C6623">
        <f>SUMIFS('EIA-860'!$F:$F,'EIA-860'!$B:$B,Capacity!$B6623,'EIA-860'!$J:$J,Capacity!C$6,'EIA-860'!$K:$K,Capacity!$C$3)</f>
        <v>0</v>
      </c>
      <c r="D6623">
        <f>SUMIFS('EIA-860'!$F:$F,'EIA-860'!$B:$B,Capacity!$B6623,'EIA-860'!$J:$J,Capacity!D$6,'EIA-860'!$K:$K,Capacity!$C$3)</f>
        <v>0</v>
      </c>
      <c r="E6623">
        <f>SUMIFS('EIA-860'!$F:$F,'EIA-860'!$B:$B,Capacity!$B6623,'EIA-860'!$J:$J,Capacity!E$6,'EIA-860'!$K:$K,Capacity!$C$3)</f>
        <v>0</v>
      </c>
      <c r="F6623">
        <f>SUMIFS('EIA-860'!$F:$F,'EIA-860'!$B:$B,Capacity!$B6623,'EIA-860'!$J:$J,Capacity!F$6,'EIA-860'!$K:$K,Capacity!$C$3)</f>
        <v>0</v>
      </c>
      <c r="G6623">
        <f>SUMIFS('EIA-860'!$F:$F,'EIA-860'!$B:$B,Capacity!$B6623,'EIA-860'!$J:$J,Capacity!G$6,'EIA-860'!$K:$K,Capacity!$C$3)</f>
        <v>0</v>
      </c>
      <c r="H6623">
        <f>SUMIFS('EIA-860'!$F:$F,'EIA-860'!$B:$B,Capacity!$B6623,'EIA-860'!$J:$J,Capacity!H$6,'EIA-860'!$K:$K,Capacity!$C$3)</f>
        <v>0</v>
      </c>
      <c r="I6623">
        <f>SUMIFS('EIA-860'!$F:$F,'EIA-860'!$B:$B,Capacity!$B6623,'EIA-860'!$J:$J,Capacity!I$6,'EIA-860'!$K:$K,Capacity!$C$3)</f>
        <v>0</v>
      </c>
      <c r="J6623">
        <f>SUMIFS('EIA-860'!$F:$F,'EIA-860'!$B:$B,Capacity!$B6623,'EIA-860'!$J:$J,Capacity!J$6,'EIA-860'!$K:$K,Capacity!$C$3)</f>
        <v>0</v>
      </c>
      <c r="K6623">
        <f>SUMIFS('EIA-860'!$F:$F,'EIA-860'!$B:$B,Capacity!$B6623,'EIA-860'!$J:$J,Capacity!K$6,'EIA-860'!$K:$K,Capacity!$C$3)</f>
        <v>0</v>
      </c>
      <c r="L6623">
        <f>SUMIFS('EIA-860'!$F:$F,'EIA-860'!$B:$B,Capacity!$B6623,'EIA-860'!$J:$J,Capacity!L$6,'EIA-860'!$K:$K,Capacity!$C$3)</f>
        <v>0</v>
      </c>
      <c r="M6623">
        <f>SUMIFS('EIA-860'!$F:$F,'EIA-860'!$B:$B,Capacity!$B6623,'EIA-860'!$J:$J,Capacity!M$6,'EIA-860'!$K:$K,Capacity!$C$3)</f>
        <v>0</v>
      </c>
      <c r="N6623">
        <f>SUMIFS('EIA-860'!$F:$F,'EIA-860'!$B:$B,Capacity!$B6623,'EIA-860'!$J:$J,Capacity!N$6,'EIA-860'!$K:$K,Capacity!$C$3)</f>
        <v>0</v>
      </c>
      <c r="O6623">
        <f>SUMIFS('EIA-860'!$F:$F,'EIA-860'!$B:$B,Capacity!$B6623,'EIA-860'!$J:$J,Capacity!O$6,'EIA-860'!$K:$K,Capacity!$C$3)</f>
        <v>0</v>
      </c>
      <c r="P6623">
        <f>SUMIFS('EIA-860'!$F:$F,'EIA-860'!$B:$B,Capacity!$B6623,'EIA-860'!$J:$J,Capacity!P$6,'EIA-860'!$K:$K,Capacity!$C$3)</f>
        <v>0</v>
      </c>
      <c r="Q6623">
        <f>SUMIFS('EIA-860'!$F:$F,'EIA-860'!$B:$B,Capacity!$B6623,'EIA-860'!$J:$J,Capacity!Q$6,'EIA-860'!$K:$K,Capacity!$C$3)</f>
        <v>0</v>
      </c>
    </row>
    <row r="6624" spans="2:17" x14ac:dyDescent="0.25">
      <c r="B6624" s="154">
        <v>59457</v>
      </c>
      <c r="C6624">
        <f>SUMIFS('EIA-860'!$F:$F,'EIA-860'!$B:$B,Capacity!$B6624,'EIA-860'!$J:$J,Capacity!C$6,'EIA-860'!$K:$K,Capacity!$C$3)</f>
        <v>0</v>
      </c>
      <c r="D6624">
        <f>SUMIFS('EIA-860'!$F:$F,'EIA-860'!$B:$B,Capacity!$B6624,'EIA-860'!$J:$J,Capacity!D$6,'EIA-860'!$K:$K,Capacity!$C$3)</f>
        <v>0</v>
      </c>
      <c r="E6624">
        <f>SUMIFS('EIA-860'!$F:$F,'EIA-860'!$B:$B,Capacity!$B6624,'EIA-860'!$J:$J,Capacity!E$6,'EIA-860'!$K:$K,Capacity!$C$3)</f>
        <v>0</v>
      </c>
      <c r="F6624">
        <f>SUMIFS('EIA-860'!$F:$F,'EIA-860'!$B:$B,Capacity!$B6624,'EIA-860'!$J:$J,Capacity!F$6,'EIA-860'!$K:$K,Capacity!$C$3)</f>
        <v>0</v>
      </c>
      <c r="G6624">
        <f>SUMIFS('EIA-860'!$F:$F,'EIA-860'!$B:$B,Capacity!$B6624,'EIA-860'!$J:$J,Capacity!G$6,'EIA-860'!$K:$K,Capacity!$C$3)</f>
        <v>0</v>
      </c>
      <c r="H6624">
        <f>SUMIFS('EIA-860'!$F:$F,'EIA-860'!$B:$B,Capacity!$B6624,'EIA-860'!$J:$J,Capacity!H$6,'EIA-860'!$K:$K,Capacity!$C$3)</f>
        <v>0</v>
      </c>
      <c r="I6624">
        <f>SUMIFS('EIA-860'!$F:$F,'EIA-860'!$B:$B,Capacity!$B6624,'EIA-860'!$J:$J,Capacity!I$6,'EIA-860'!$K:$K,Capacity!$C$3)</f>
        <v>0</v>
      </c>
      <c r="J6624">
        <f>SUMIFS('EIA-860'!$F:$F,'EIA-860'!$B:$B,Capacity!$B6624,'EIA-860'!$J:$J,Capacity!J$6,'EIA-860'!$K:$K,Capacity!$C$3)</f>
        <v>0</v>
      </c>
      <c r="K6624">
        <f>SUMIFS('EIA-860'!$F:$F,'EIA-860'!$B:$B,Capacity!$B6624,'EIA-860'!$J:$J,Capacity!K$6,'EIA-860'!$K:$K,Capacity!$C$3)</f>
        <v>0</v>
      </c>
      <c r="L6624">
        <f>SUMIFS('EIA-860'!$F:$F,'EIA-860'!$B:$B,Capacity!$B6624,'EIA-860'!$J:$J,Capacity!L$6,'EIA-860'!$K:$K,Capacity!$C$3)</f>
        <v>0</v>
      </c>
      <c r="M6624">
        <f>SUMIFS('EIA-860'!$F:$F,'EIA-860'!$B:$B,Capacity!$B6624,'EIA-860'!$J:$J,Capacity!M$6,'EIA-860'!$K:$K,Capacity!$C$3)</f>
        <v>0</v>
      </c>
      <c r="N6624">
        <f>SUMIFS('EIA-860'!$F:$F,'EIA-860'!$B:$B,Capacity!$B6624,'EIA-860'!$J:$J,Capacity!N$6,'EIA-860'!$K:$K,Capacity!$C$3)</f>
        <v>0</v>
      </c>
      <c r="O6624">
        <f>SUMIFS('EIA-860'!$F:$F,'EIA-860'!$B:$B,Capacity!$B6624,'EIA-860'!$J:$J,Capacity!O$6,'EIA-860'!$K:$K,Capacity!$C$3)</f>
        <v>0</v>
      </c>
      <c r="P6624">
        <f>SUMIFS('EIA-860'!$F:$F,'EIA-860'!$B:$B,Capacity!$B6624,'EIA-860'!$J:$J,Capacity!P$6,'EIA-860'!$K:$K,Capacity!$C$3)</f>
        <v>0</v>
      </c>
      <c r="Q6624">
        <f>SUMIFS('EIA-860'!$F:$F,'EIA-860'!$B:$B,Capacity!$B6624,'EIA-860'!$J:$J,Capacity!Q$6,'EIA-860'!$K:$K,Capacity!$C$3)</f>
        <v>0</v>
      </c>
    </row>
    <row r="6625" spans="2:17" x14ac:dyDescent="0.25">
      <c r="B6625" s="154">
        <v>59458</v>
      </c>
      <c r="C6625">
        <f>SUMIFS('EIA-860'!$F:$F,'EIA-860'!$B:$B,Capacity!$B6625,'EIA-860'!$J:$J,Capacity!C$6,'EIA-860'!$K:$K,Capacity!$C$3)</f>
        <v>0</v>
      </c>
      <c r="D6625">
        <f>SUMIFS('EIA-860'!$F:$F,'EIA-860'!$B:$B,Capacity!$B6625,'EIA-860'!$J:$J,Capacity!D$6,'EIA-860'!$K:$K,Capacity!$C$3)</f>
        <v>0</v>
      </c>
      <c r="E6625">
        <f>SUMIFS('EIA-860'!$F:$F,'EIA-860'!$B:$B,Capacity!$B6625,'EIA-860'!$J:$J,Capacity!E$6,'EIA-860'!$K:$K,Capacity!$C$3)</f>
        <v>0</v>
      </c>
      <c r="F6625">
        <f>SUMIFS('EIA-860'!$F:$F,'EIA-860'!$B:$B,Capacity!$B6625,'EIA-860'!$J:$J,Capacity!F$6,'EIA-860'!$K:$K,Capacity!$C$3)</f>
        <v>0</v>
      </c>
      <c r="G6625">
        <f>SUMIFS('EIA-860'!$F:$F,'EIA-860'!$B:$B,Capacity!$B6625,'EIA-860'!$J:$J,Capacity!G$6,'EIA-860'!$K:$K,Capacity!$C$3)</f>
        <v>0</v>
      </c>
      <c r="H6625">
        <f>SUMIFS('EIA-860'!$F:$F,'EIA-860'!$B:$B,Capacity!$B6625,'EIA-860'!$J:$J,Capacity!H$6,'EIA-860'!$K:$K,Capacity!$C$3)</f>
        <v>0</v>
      </c>
      <c r="I6625">
        <f>SUMIFS('EIA-860'!$F:$F,'EIA-860'!$B:$B,Capacity!$B6625,'EIA-860'!$J:$J,Capacity!I$6,'EIA-860'!$K:$K,Capacity!$C$3)</f>
        <v>0</v>
      </c>
      <c r="J6625">
        <f>SUMIFS('EIA-860'!$F:$F,'EIA-860'!$B:$B,Capacity!$B6625,'EIA-860'!$J:$J,Capacity!J$6,'EIA-860'!$K:$K,Capacity!$C$3)</f>
        <v>0</v>
      </c>
      <c r="K6625">
        <f>SUMIFS('EIA-860'!$F:$F,'EIA-860'!$B:$B,Capacity!$B6625,'EIA-860'!$J:$J,Capacity!K$6,'EIA-860'!$K:$K,Capacity!$C$3)</f>
        <v>0</v>
      </c>
      <c r="L6625">
        <f>SUMIFS('EIA-860'!$F:$F,'EIA-860'!$B:$B,Capacity!$B6625,'EIA-860'!$J:$J,Capacity!L$6,'EIA-860'!$K:$K,Capacity!$C$3)</f>
        <v>0</v>
      </c>
      <c r="M6625">
        <f>SUMIFS('EIA-860'!$F:$F,'EIA-860'!$B:$B,Capacity!$B6625,'EIA-860'!$J:$J,Capacity!M$6,'EIA-860'!$K:$K,Capacity!$C$3)</f>
        <v>0</v>
      </c>
      <c r="N6625">
        <f>SUMIFS('EIA-860'!$F:$F,'EIA-860'!$B:$B,Capacity!$B6625,'EIA-860'!$J:$J,Capacity!N$6,'EIA-860'!$K:$K,Capacity!$C$3)</f>
        <v>0</v>
      </c>
      <c r="O6625">
        <f>SUMIFS('EIA-860'!$F:$F,'EIA-860'!$B:$B,Capacity!$B6625,'EIA-860'!$J:$J,Capacity!O$6,'EIA-860'!$K:$K,Capacity!$C$3)</f>
        <v>0</v>
      </c>
      <c r="P6625">
        <f>SUMIFS('EIA-860'!$F:$F,'EIA-860'!$B:$B,Capacity!$B6625,'EIA-860'!$J:$J,Capacity!P$6,'EIA-860'!$K:$K,Capacity!$C$3)</f>
        <v>0</v>
      </c>
      <c r="Q6625">
        <f>SUMIFS('EIA-860'!$F:$F,'EIA-860'!$B:$B,Capacity!$B6625,'EIA-860'!$J:$J,Capacity!Q$6,'EIA-860'!$K:$K,Capacity!$C$3)</f>
        <v>0</v>
      </c>
    </row>
    <row r="6626" spans="2:17" x14ac:dyDescent="0.25">
      <c r="B6626" s="154">
        <v>59459</v>
      </c>
      <c r="C6626">
        <f>SUMIFS('EIA-860'!$F:$F,'EIA-860'!$B:$B,Capacity!$B6626,'EIA-860'!$J:$J,Capacity!C$6,'EIA-860'!$K:$K,Capacity!$C$3)</f>
        <v>0</v>
      </c>
      <c r="D6626">
        <f>SUMIFS('EIA-860'!$F:$F,'EIA-860'!$B:$B,Capacity!$B6626,'EIA-860'!$J:$J,Capacity!D$6,'EIA-860'!$K:$K,Capacity!$C$3)</f>
        <v>0</v>
      </c>
      <c r="E6626">
        <f>SUMIFS('EIA-860'!$F:$F,'EIA-860'!$B:$B,Capacity!$B6626,'EIA-860'!$J:$J,Capacity!E$6,'EIA-860'!$K:$K,Capacity!$C$3)</f>
        <v>0</v>
      </c>
      <c r="F6626">
        <f>SUMIFS('EIA-860'!$F:$F,'EIA-860'!$B:$B,Capacity!$B6626,'EIA-860'!$J:$J,Capacity!F$6,'EIA-860'!$K:$K,Capacity!$C$3)</f>
        <v>0</v>
      </c>
      <c r="G6626">
        <f>SUMIFS('EIA-860'!$F:$F,'EIA-860'!$B:$B,Capacity!$B6626,'EIA-860'!$J:$J,Capacity!G$6,'EIA-860'!$K:$K,Capacity!$C$3)</f>
        <v>0</v>
      </c>
      <c r="H6626">
        <f>SUMIFS('EIA-860'!$F:$F,'EIA-860'!$B:$B,Capacity!$B6626,'EIA-860'!$J:$J,Capacity!H$6,'EIA-860'!$K:$K,Capacity!$C$3)</f>
        <v>0</v>
      </c>
      <c r="I6626">
        <f>SUMIFS('EIA-860'!$F:$F,'EIA-860'!$B:$B,Capacity!$B6626,'EIA-860'!$J:$J,Capacity!I$6,'EIA-860'!$K:$K,Capacity!$C$3)</f>
        <v>0</v>
      </c>
      <c r="J6626">
        <f>SUMIFS('EIA-860'!$F:$F,'EIA-860'!$B:$B,Capacity!$B6626,'EIA-860'!$J:$J,Capacity!J$6,'EIA-860'!$K:$K,Capacity!$C$3)</f>
        <v>0</v>
      </c>
      <c r="K6626">
        <f>SUMIFS('EIA-860'!$F:$F,'EIA-860'!$B:$B,Capacity!$B6626,'EIA-860'!$J:$J,Capacity!K$6,'EIA-860'!$K:$K,Capacity!$C$3)</f>
        <v>0</v>
      </c>
      <c r="L6626">
        <f>SUMIFS('EIA-860'!$F:$F,'EIA-860'!$B:$B,Capacity!$B6626,'EIA-860'!$J:$J,Capacity!L$6,'EIA-860'!$K:$K,Capacity!$C$3)</f>
        <v>0.6</v>
      </c>
      <c r="M6626">
        <f>SUMIFS('EIA-860'!$F:$F,'EIA-860'!$B:$B,Capacity!$B6626,'EIA-860'!$J:$J,Capacity!M$6,'EIA-860'!$K:$K,Capacity!$C$3)</f>
        <v>0</v>
      </c>
      <c r="N6626">
        <f>SUMIFS('EIA-860'!$F:$F,'EIA-860'!$B:$B,Capacity!$B6626,'EIA-860'!$J:$J,Capacity!N$6,'EIA-860'!$K:$K,Capacity!$C$3)</f>
        <v>0</v>
      </c>
      <c r="O6626">
        <f>SUMIFS('EIA-860'!$F:$F,'EIA-860'!$B:$B,Capacity!$B6626,'EIA-860'!$J:$J,Capacity!O$6,'EIA-860'!$K:$K,Capacity!$C$3)</f>
        <v>0</v>
      </c>
      <c r="P6626">
        <f>SUMIFS('EIA-860'!$F:$F,'EIA-860'!$B:$B,Capacity!$B6626,'EIA-860'!$J:$J,Capacity!P$6,'EIA-860'!$K:$K,Capacity!$C$3)</f>
        <v>0</v>
      </c>
      <c r="Q6626">
        <f>SUMIFS('EIA-860'!$F:$F,'EIA-860'!$B:$B,Capacity!$B6626,'EIA-860'!$J:$J,Capacity!Q$6,'EIA-860'!$K:$K,Capacity!$C$3)</f>
        <v>0</v>
      </c>
    </row>
    <row r="6627" spans="2:17" x14ac:dyDescent="0.25">
      <c r="B6627" s="154">
        <v>59460</v>
      </c>
      <c r="C6627">
        <f>SUMIFS('EIA-860'!$F:$F,'EIA-860'!$B:$B,Capacity!$B6627,'EIA-860'!$J:$J,Capacity!C$6,'EIA-860'!$K:$K,Capacity!$C$3)</f>
        <v>0</v>
      </c>
      <c r="D6627">
        <f>SUMIFS('EIA-860'!$F:$F,'EIA-860'!$B:$B,Capacity!$B6627,'EIA-860'!$J:$J,Capacity!D$6,'EIA-860'!$K:$K,Capacity!$C$3)</f>
        <v>0</v>
      </c>
      <c r="E6627">
        <f>SUMIFS('EIA-860'!$F:$F,'EIA-860'!$B:$B,Capacity!$B6627,'EIA-860'!$J:$J,Capacity!E$6,'EIA-860'!$K:$K,Capacity!$C$3)</f>
        <v>0</v>
      </c>
      <c r="F6627">
        <f>SUMIFS('EIA-860'!$F:$F,'EIA-860'!$B:$B,Capacity!$B6627,'EIA-860'!$J:$J,Capacity!F$6,'EIA-860'!$K:$K,Capacity!$C$3)</f>
        <v>0</v>
      </c>
      <c r="G6627">
        <f>SUMIFS('EIA-860'!$F:$F,'EIA-860'!$B:$B,Capacity!$B6627,'EIA-860'!$J:$J,Capacity!G$6,'EIA-860'!$K:$K,Capacity!$C$3)</f>
        <v>0</v>
      </c>
      <c r="H6627">
        <f>SUMIFS('EIA-860'!$F:$F,'EIA-860'!$B:$B,Capacity!$B6627,'EIA-860'!$J:$J,Capacity!H$6,'EIA-860'!$K:$K,Capacity!$C$3)</f>
        <v>0</v>
      </c>
      <c r="I6627">
        <f>SUMIFS('EIA-860'!$F:$F,'EIA-860'!$B:$B,Capacity!$B6627,'EIA-860'!$J:$J,Capacity!I$6,'EIA-860'!$K:$K,Capacity!$C$3)</f>
        <v>0</v>
      </c>
      <c r="J6627">
        <f>SUMIFS('EIA-860'!$F:$F,'EIA-860'!$B:$B,Capacity!$B6627,'EIA-860'!$J:$J,Capacity!J$6,'EIA-860'!$K:$K,Capacity!$C$3)</f>
        <v>299</v>
      </c>
      <c r="K6627">
        <f>SUMIFS('EIA-860'!$F:$F,'EIA-860'!$B:$B,Capacity!$B6627,'EIA-860'!$J:$J,Capacity!K$6,'EIA-860'!$K:$K,Capacity!$C$3)</f>
        <v>0</v>
      </c>
      <c r="L6627">
        <f>SUMIFS('EIA-860'!$F:$F,'EIA-860'!$B:$B,Capacity!$B6627,'EIA-860'!$J:$J,Capacity!L$6,'EIA-860'!$K:$K,Capacity!$C$3)</f>
        <v>0</v>
      </c>
      <c r="M6627">
        <f>SUMIFS('EIA-860'!$F:$F,'EIA-860'!$B:$B,Capacity!$B6627,'EIA-860'!$J:$J,Capacity!M$6,'EIA-860'!$K:$K,Capacity!$C$3)</f>
        <v>0</v>
      </c>
      <c r="N6627">
        <f>SUMIFS('EIA-860'!$F:$F,'EIA-860'!$B:$B,Capacity!$B6627,'EIA-860'!$J:$J,Capacity!N$6,'EIA-860'!$K:$K,Capacity!$C$3)</f>
        <v>0</v>
      </c>
      <c r="O6627">
        <f>SUMIFS('EIA-860'!$F:$F,'EIA-860'!$B:$B,Capacity!$B6627,'EIA-860'!$J:$J,Capacity!O$6,'EIA-860'!$K:$K,Capacity!$C$3)</f>
        <v>0</v>
      </c>
      <c r="P6627">
        <f>SUMIFS('EIA-860'!$F:$F,'EIA-860'!$B:$B,Capacity!$B6627,'EIA-860'!$J:$J,Capacity!P$6,'EIA-860'!$K:$K,Capacity!$C$3)</f>
        <v>0</v>
      </c>
      <c r="Q6627">
        <f>SUMIFS('EIA-860'!$F:$F,'EIA-860'!$B:$B,Capacity!$B6627,'EIA-860'!$J:$J,Capacity!Q$6,'EIA-860'!$K:$K,Capacity!$C$3)</f>
        <v>0</v>
      </c>
    </row>
    <row r="6628" spans="2:17" x14ac:dyDescent="0.25">
      <c r="B6628" s="154">
        <v>59461</v>
      </c>
      <c r="C6628">
        <f>SUMIFS('EIA-860'!$F:$F,'EIA-860'!$B:$B,Capacity!$B6628,'EIA-860'!$J:$J,Capacity!C$6,'EIA-860'!$K:$K,Capacity!$C$3)</f>
        <v>0</v>
      </c>
      <c r="D6628">
        <f>SUMIFS('EIA-860'!$F:$F,'EIA-860'!$B:$B,Capacity!$B6628,'EIA-860'!$J:$J,Capacity!D$6,'EIA-860'!$K:$K,Capacity!$C$3)</f>
        <v>0</v>
      </c>
      <c r="E6628">
        <f>SUMIFS('EIA-860'!$F:$F,'EIA-860'!$B:$B,Capacity!$B6628,'EIA-860'!$J:$J,Capacity!E$6,'EIA-860'!$K:$K,Capacity!$C$3)</f>
        <v>0</v>
      </c>
      <c r="F6628">
        <f>SUMIFS('EIA-860'!$F:$F,'EIA-860'!$B:$B,Capacity!$B6628,'EIA-860'!$J:$J,Capacity!F$6,'EIA-860'!$K:$K,Capacity!$C$3)</f>
        <v>0</v>
      </c>
      <c r="G6628">
        <f>SUMIFS('EIA-860'!$F:$F,'EIA-860'!$B:$B,Capacity!$B6628,'EIA-860'!$J:$J,Capacity!G$6,'EIA-860'!$K:$K,Capacity!$C$3)</f>
        <v>0</v>
      </c>
      <c r="H6628">
        <f>SUMIFS('EIA-860'!$F:$F,'EIA-860'!$B:$B,Capacity!$B6628,'EIA-860'!$J:$J,Capacity!H$6,'EIA-860'!$K:$K,Capacity!$C$3)</f>
        <v>0</v>
      </c>
      <c r="I6628">
        <f>SUMIFS('EIA-860'!$F:$F,'EIA-860'!$B:$B,Capacity!$B6628,'EIA-860'!$J:$J,Capacity!I$6,'EIA-860'!$K:$K,Capacity!$C$3)</f>
        <v>0</v>
      </c>
      <c r="J6628">
        <f>SUMIFS('EIA-860'!$F:$F,'EIA-860'!$B:$B,Capacity!$B6628,'EIA-860'!$J:$J,Capacity!J$6,'EIA-860'!$K:$K,Capacity!$C$3)</f>
        <v>0</v>
      </c>
      <c r="K6628">
        <f>SUMIFS('EIA-860'!$F:$F,'EIA-860'!$B:$B,Capacity!$B6628,'EIA-860'!$J:$J,Capacity!K$6,'EIA-860'!$K:$K,Capacity!$C$3)</f>
        <v>0</v>
      </c>
      <c r="L6628">
        <f>SUMIFS('EIA-860'!$F:$F,'EIA-860'!$B:$B,Capacity!$B6628,'EIA-860'!$J:$J,Capacity!L$6,'EIA-860'!$K:$K,Capacity!$C$3)</f>
        <v>0</v>
      </c>
      <c r="M6628">
        <f>SUMIFS('EIA-860'!$F:$F,'EIA-860'!$B:$B,Capacity!$B6628,'EIA-860'!$J:$J,Capacity!M$6,'EIA-860'!$K:$K,Capacity!$C$3)</f>
        <v>0</v>
      </c>
      <c r="N6628">
        <f>SUMIFS('EIA-860'!$F:$F,'EIA-860'!$B:$B,Capacity!$B6628,'EIA-860'!$J:$J,Capacity!N$6,'EIA-860'!$K:$K,Capacity!$C$3)</f>
        <v>23.799999999999997</v>
      </c>
      <c r="O6628">
        <f>SUMIFS('EIA-860'!$F:$F,'EIA-860'!$B:$B,Capacity!$B6628,'EIA-860'!$J:$J,Capacity!O$6,'EIA-860'!$K:$K,Capacity!$C$3)</f>
        <v>0</v>
      </c>
      <c r="P6628">
        <f>SUMIFS('EIA-860'!$F:$F,'EIA-860'!$B:$B,Capacity!$B6628,'EIA-860'!$J:$J,Capacity!P$6,'EIA-860'!$K:$K,Capacity!$C$3)</f>
        <v>0</v>
      </c>
      <c r="Q6628">
        <f>SUMIFS('EIA-860'!$F:$F,'EIA-860'!$B:$B,Capacity!$B6628,'EIA-860'!$J:$J,Capacity!Q$6,'EIA-860'!$K:$K,Capacity!$C$3)</f>
        <v>0</v>
      </c>
    </row>
    <row r="6629" spans="2:17" x14ac:dyDescent="0.25">
      <c r="B6629" s="154">
        <v>59462</v>
      </c>
      <c r="C6629">
        <f>SUMIFS('EIA-860'!$F:$F,'EIA-860'!$B:$B,Capacity!$B6629,'EIA-860'!$J:$J,Capacity!C$6,'EIA-860'!$K:$K,Capacity!$C$3)</f>
        <v>0</v>
      </c>
      <c r="D6629">
        <f>SUMIFS('EIA-860'!$F:$F,'EIA-860'!$B:$B,Capacity!$B6629,'EIA-860'!$J:$J,Capacity!D$6,'EIA-860'!$K:$K,Capacity!$C$3)</f>
        <v>0</v>
      </c>
      <c r="E6629">
        <f>SUMIFS('EIA-860'!$F:$F,'EIA-860'!$B:$B,Capacity!$B6629,'EIA-860'!$J:$J,Capacity!E$6,'EIA-860'!$K:$K,Capacity!$C$3)</f>
        <v>0</v>
      </c>
      <c r="F6629">
        <f>SUMIFS('EIA-860'!$F:$F,'EIA-860'!$B:$B,Capacity!$B6629,'EIA-860'!$J:$J,Capacity!F$6,'EIA-860'!$K:$K,Capacity!$C$3)</f>
        <v>0</v>
      </c>
      <c r="G6629">
        <f>SUMIFS('EIA-860'!$F:$F,'EIA-860'!$B:$B,Capacity!$B6629,'EIA-860'!$J:$J,Capacity!G$6,'EIA-860'!$K:$K,Capacity!$C$3)</f>
        <v>0</v>
      </c>
      <c r="H6629">
        <f>SUMIFS('EIA-860'!$F:$F,'EIA-860'!$B:$B,Capacity!$B6629,'EIA-860'!$J:$J,Capacity!H$6,'EIA-860'!$K:$K,Capacity!$C$3)</f>
        <v>0</v>
      </c>
      <c r="I6629">
        <f>SUMIFS('EIA-860'!$F:$F,'EIA-860'!$B:$B,Capacity!$B6629,'EIA-860'!$J:$J,Capacity!I$6,'EIA-860'!$K:$K,Capacity!$C$3)</f>
        <v>0</v>
      </c>
      <c r="J6629">
        <f>SUMIFS('EIA-860'!$F:$F,'EIA-860'!$B:$B,Capacity!$B6629,'EIA-860'!$J:$J,Capacity!J$6,'EIA-860'!$K:$K,Capacity!$C$3)</f>
        <v>0</v>
      </c>
      <c r="K6629">
        <f>SUMIFS('EIA-860'!$F:$F,'EIA-860'!$B:$B,Capacity!$B6629,'EIA-860'!$J:$J,Capacity!K$6,'EIA-860'!$K:$K,Capacity!$C$3)</f>
        <v>0</v>
      </c>
      <c r="L6629">
        <f>SUMIFS('EIA-860'!$F:$F,'EIA-860'!$B:$B,Capacity!$B6629,'EIA-860'!$J:$J,Capacity!L$6,'EIA-860'!$K:$K,Capacity!$C$3)</f>
        <v>1.5</v>
      </c>
      <c r="M6629">
        <f>SUMIFS('EIA-860'!$F:$F,'EIA-860'!$B:$B,Capacity!$B6629,'EIA-860'!$J:$J,Capacity!M$6,'EIA-860'!$K:$K,Capacity!$C$3)</f>
        <v>0</v>
      </c>
      <c r="N6629">
        <f>SUMIFS('EIA-860'!$F:$F,'EIA-860'!$B:$B,Capacity!$B6629,'EIA-860'!$J:$J,Capacity!N$6,'EIA-860'!$K:$K,Capacity!$C$3)</f>
        <v>0</v>
      </c>
      <c r="O6629">
        <f>SUMIFS('EIA-860'!$F:$F,'EIA-860'!$B:$B,Capacity!$B6629,'EIA-860'!$J:$J,Capacity!O$6,'EIA-860'!$K:$K,Capacity!$C$3)</f>
        <v>0</v>
      </c>
      <c r="P6629">
        <f>SUMIFS('EIA-860'!$F:$F,'EIA-860'!$B:$B,Capacity!$B6629,'EIA-860'!$J:$J,Capacity!P$6,'EIA-860'!$K:$K,Capacity!$C$3)</f>
        <v>0</v>
      </c>
      <c r="Q6629">
        <f>SUMIFS('EIA-860'!$F:$F,'EIA-860'!$B:$B,Capacity!$B6629,'EIA-860'!$J:$J,Capacity!Q$6,'EIA-860'!$K:$K,Capacity!$C$3)</f>
        <v>0</v>
      </c>
    </row>
    <row r="6630" spans="2:17" x14ac:dyDescent="0.25">
      <c r="B6630" s="154">
        <v>59463</v>
      </c>
      <c r="C6630">
        <f>SUMIFS('EIA-860'!$F:$F,'EIA-860'!$B:$B,Capacity!$B6630,'EIA-860'!$J:$J,Capacity!C$6,'EIA-860'!$K:$K,Capacity!$C$3)</f>
        <v>0</v>
      </c>
      <c r="D6630">
        <f>SUMIFS('EIA-860'!$F:$F,'EIA-860'!$B:$B,Capacity!$B6630,'EIA-860'!$J:$J,Capacity!D$6,'EIA-860'!$K:$K,Capacity!$C$3)</f>
        <v>0</v>
      </c>
      <c r="E6630">
        <f>SUMIFS('EIA-860'!$F:$F,'EIA-860'!$B:$B,Capacity!$B6630,'EIA-860'!$J:$J,Capacity!E$6,'EIA-860'!$K:$K,Capacity!$C$3)</f>
        <v>0</v>
      </c>
      <c r="F6630">
        <f>SUMIFS('EIA-860'!$F:$F,'EIA-860'!$B:$B,Capacity!$B6630,'EIA-860'!$J:$J,Capacity!F$6,'EIA-860'!$K:$K,Capacity!$C$3)</f>
        <v>0</v>
      </c>
      <c r="G6630">
        <f>SUMIFS('EIA-860'!$F:$F,'EIA-860'!$B:$B,Capacity!$B6630,'EIA-860'!$J:$J,Capacity!G$6,'EIA-860'!$K:$K,Capacity!$C$3)</f>
        <v>0</v>
      </c>
      <c r="H6630">
        <f>SUMIFS('EIA-860'!$F:$F,'EIA-860'!$B:$B,Capacity!$B6630,'EIA-860'!$J:$J,Capacity!H$6,'EIA-860'!$K:$K,Capacity!$C$3)</f>
        <v>0</v>
      </c>
      <c r="I6630">
        <f>SUMIFS('EIA-860'!$F:$F,'EIA-860'!$B:$B,Capacity!$B6630,'EIA-860'!$J:$J,Capacity!I$6,'EIA-860'!$K:$K,Capacity!$C$3)</f>
        <v>0</v>
      </c>
      <c r="J6630">
        <f>SUMIFS('EIA-860'!$F:$F,'EIA-860'!$B:$B,Capacity!$B6630,'EIA-860'!$J:$J,Capacity!J$6,'EIA-860'!$K:$K,Capacity!$C$3)</f>
        <v>0</v>
      </c>
      <c r="K6630">
        <f>SUMIFS('EIA-860'!$F:$F,'EIA-860'!$B:$B,Capacity!$B6630,'EIA-860'!$J:$J,Capacity!K$6,'EIA-860'!$K:$K,Capacity!$C$3)</f>
        <v>0</v>
      </c>
      <c r="L6630">
        <f>SUMIFS('EIA-860'!$F:$F,'EIA-860'!$B:$B,Capacity!$B6630,'EIA-860'!$J:$J,Capacity!L$6,'EIA-860'!$K:$K,Capacity!$C$3)</f>
        <v>2</v>
      </c>
      <c r="M6630">
        <f>SUMIFS('EIA-860'!$F:$F,'EIA-860'!$B:$B,Capacity!$B6630,'EIA-860'!$J:$J,Capacity!M$6,'EIA-860'!$K:$K,Capacity!$C$3)</f>
        <v>0</v>
      </c>
      <c r="N6630">
        <f>SUMIFS('EIA-860'!$F:$F,'EIA-860'!$B:$B,Capacity!$B6630,'EIA-860'!$J:$J,Capacity!N$6,'EIA-860'!$K:$K,Capacity!$C$3)</f>
        <v>0</v>
      </c>
      <c r="O6630">
        <f>SUMIFS('EIA-860'!$F:$F,'EIA-860'!$B:$B,Capacity!$B6630,'EIA-860'!$J:$J,Capacity!O$6,'EIA-860'!$K:$K,Capacity!$C$3)</f>
        <v>0</v>
      </c>
      <c r="P6630">
        <f>SUMIFS('EIA-860'!$F:$F,'EIA-860'!$B:$B,Capacity!$B6630,'EIA-860'!$J:$J,Capacity!P$6,'EIA-860'!$K:$K,Capacity!$C$3)</f>
        <v>0</v>
      </c>
      <c r="Q6630">
        <f>SUMIFS('EIA-860'!$F:$F,'EIA-860'!$B:$B,Capacity!$B6630,'EIA-860'!$J:$J,Capacity!Q$6,'EIA-860'!$K:$K,Capacity!$C$3)</f>
        <v>0</v>
      </c>
    </row>
    <row r="6631" spans="2:17" x14ac:dyDescent="0.25">
      <c r="B6631" s="154">
        <v>59464</v>
      </c>
      <c r="C6631">
        <f>SUMIFS('EIA-860'!$F:$F,'EIA-860'!$B:$B,Capacity!$B6631,'EIA-860'!$J:$J,Capacity!C$6,'EIA-860'!$K:$K,Capacity!$C$3)</f>
        <v>0</v>
      </c>
      <c r="D6631">
        <f>SUMIFS('EIA-860'!$F:$F,'EIA-860'!$B:$B,Capacity!$B6631,'EIA-860'!$J:$J,Capacity!D$6,'EIA-860'!$K:$K,Capacity!$C$3)</f>
        <v>0</v>
      </c>
      <c r="E6631">
        <f>SUMIFS('EIA-860'!$F:$F,'EIA-860'!$B:$B,Capacity!$B6631,'EIA-860'!$J:$J,Capacity!E$6,'EIA-860'!$K:$K,Capacity!$C$3)</f>
        <v>0</v>
      </c>
      <c r="F6631">
        <f>SUMIFS('EIA-860'!$F:$F,'EIA-860'!$B:$B,Capacity!$B6631,'EIA-860'!$J:$J,Capacity!F$6,'EIA-860'!$K:$K,Capacity!$C$3)</f>
        <v>0</v>
      </c>
      <c r="G6631">
        <f>SUMIFS('EIA-860'!$F:$F,'EIA-860'!$B:$B,Capacity!$B6631,'EIA-860'!$J:$J,Capacity!G$6,'EIA-860'!$K:$K,Capacity!$C$3)</f>
        <v>0</v>
      </c>
      <c r="H6631">
        <f>SUMIFS('EIA-860'!$F:$F,'EIA-860'!$B:$B,Capacity!$B6631,'EIA-860'!$J:$J,Capacity!H$6,'EIA-860'!$K:$K,Capacity!$C$3)</f>
        <v>0</v>
      </c>
      <c r="I6631">
        <f>SUMIFS('EIA-860'!$F:$F,'EIA-860'!$B:$B,Capacity!$B6631,'EIA-860'!$J:$J,Capacity!I$6,'EIA-860'!$K:$K,Capacity!$C$3)</f>
        <v>0</v>
      </c>
      <c r="J6631">
        <f>SUMIFS('EIA-860'!$F:$F,'EIA-860'!$B:$B,Capacity!$B6631,'EIA-860'!$J:$J,Capacity!J$6,'EIA-860'!$K:$K,Capacity!$C$3)</f>
        <v>0</v>
      </c>
      <c r="K6631">
        <f>SUMIFS('EIA-860'!$F:$F,'EIA-860'!$B:$B,Capacity!$B6631,'EIA-860'!$J:$J,Capacity!K$6,'EIA-860'!$K:$K,Capacity!$C$3)</f>
        <v>0</v>
      </c>
      <c r="L6631">
        <f>SUMIFS('EIA-860'!$F:$F,'EIA-860'!$B:$B,Capacity!$B6631,'EIA-860'!$J:$J,Capacity!L$6,'EIA-860'!$K:$K,Capacity!$C$3)</f>
        <v>3</v>
      </c>
      <c r="M6631">
        <f>SUMIFS('EIA-860'!$F:$F,'EIA-860'!$B:$B,Capacity!$B6631,'EIA-860'!$J:$J,Capacity!M$6,'EIA-860'!$K:$K,Capacity!$C$3)</f>
        <v>0</v>
      </c>
      <c r="N6631">
        <f>SUMIFS('EIA-860'!$F:$F,'EIA-860'!$B:$B,Capacity!$B6631,'EIA-860'!$J:$J,Capacity!N$6,'EIA-860'!$K:$K,Capacity!$C$3)</f>
        <v>0</v>
      </c>
      <c r="O6631">
        <f>SUMIFS('EIA-860'!$F:$F,'EIA-860'!$B:$B,Capacity!$B6631,'EIA-860'!$J:$J,Capacity!O$6,'EIA-860'!$K:$K,Capacity!$C$3)</f>
        <v>0</v>
      </c>
      <c r="P6631">
        <f>SUMIFS('EIA-860'!$F:$F,'EIA-860'!$B:$B,Capacity!$B6631,'EIA-860'!$J:$J,Capacity!P$6,'EIA-860'!$K:$K,Capacity!$C$3)</f>
        <v>0</v>
      </c>
      <c r="Q6631">
        <f>SUMIFS('EIA-860'!$F:$F,'EIA-860'!$B:$B,Capacity!$B6631,'EIA-860'!$J:$J,Capacity!Q$6,'EIA-860'!$K:$K,Capacity!$C$3)</f>
        <v>0</v>
      </c>
    </row>
    <row r="6632" spans="2:17" x14ac:dyDescent="0.25">
      <c r="B6632" s="154">
        <v>59465</v>
      </c>
      <c r="C6632">
        <f>SUMIFS('EIA-860'!$F:$F,'EIA-860'!$B:$B,Capacity!$B6632,'EIA-860'!$J:$J,Capacity!C$6,'EIA-860'!$K:$K,Capacity!$C$3)</f>
        <v>0</v>
      </c>
      <c r="D6632">
        <f>SUMIFS('EIA-860'!$F:$F,'EIA-860'!$B:$B,Capacity!$B6632,'EIA-860'!$J:$J,Capacity!D$6,'EIA-860'!$K:$K,Capacity!$C$3)</f>
        <v>0</v>
      </c>
      <c r="E6632">
        <f>SUMIFS('EIA-860'!$F:$F,'EIA-860'!$B:$B,Capacity!$B6632,'EIA-860'!$J:$J,Capacity!E$6,'EIA-860'!$K:$K,Capacity!$C$3)</f>
        <v>0</v>
      </c>
      <c r="F6632">
        <f>SUMIFS('EIA-860'!$F:$F,'EIA-860'!$B:$B,Capacity!$B6632,'EIA-860'!$J:$J,Capacity!F$6,'EIA-860'!$K:$K,Capacity!$C$3)</f>
        <v>0</v>
      </c>
      <c r="G6632">
        <f>SUMIFS('EIA-860'!$F:$F,'EIA-860'!$B:$B,Capacity!$B6632,'EIA-860'!$J:$J,Capacity!G$6,'EIA-860'!$K:$K,Capacity!$C$3)</f>
        <v>0</v>
      </c>
      <c r="H6632">
        <f>SUMIFS('EIA-860'!$F:$F,'EIA-860'!$B:$B,Capacity!$B6632,'EIA-860'!$J:$J,Capacity!H$6,'EIA-860'!$K:$K,Capacity!$C$3)</f>
        <v>0</v>
      </c>
      <c r="I6632">
        <f>SUMIFS('EIA-860'!$F:$F,'EIA-860'!$B:$B,Capacity!$B6632,'EIA-860'!$J:$J,Capacity!I$6,'EIA-860'!$K:$K,Capacity!$C$3)</f>
        <v>0</v>
      </c>
      <c r="J6632">
        <f>SUMIFS('EIA-860'!$F:$F,'EIA-860'!$B:$B,Capacity!$B6632,'EIA-860'!$J:$J,Capacity!J$6,'EIA-860'!$K:$K,Capacity!$C$3)</f>
        <v>0</v>
      </c>
      <c r="K6632">
        <f>SUMIFS('EIA-860'!$F:$F,'EIA-860'!$B:$B,Capacity!$B6632,'EIA-860'!$J:$J,Capacity!K$6,'EIA-860'!$K:$K,Capacity!$C$3)</f>
        <v>0</v>
      </c>
      <c r="L6632">
        <f>SUMIFS('EIA-860'!$F:$F,'EIA-860'!$B:$B,Capacity!$B6632,'EIA-860'!$J:$J,Capacity!L$6,'EIA-860'!$K:$K,Capacity!$C$3)</f>
        <v>1.5</v>
      </c>
      <c r="M6632">
        <f>SUMIFS('EIA-860'!$F:$F,'EIA-860'!$B:$B,Capacity!$B6632,'EIA-860'!$J:$J,Capacity!M$6,'EIA-860'!$K:$K,Capacity!$C$3)</f>
        <v>0</v>
      </c>
      <c r="N6632">
        <f>SUMIFS('EIA-860'!$F:$F,'EIA-860'!$B:$B,Capacity!$B6632,'EIA-860'!$J:$J,Capacity!N$6,'EIA-860'!$K:$K,Capacity!$C$3)</f>
        <v>0</v>
      </c>
      <c r="O6632">
        <f>SUMIFS('EIA-860'!$F:$F,'EIA-860'!$B:$B,Capacity!$B6632,'EIA-860'!$J:$J,Capacity!O$6,'EIA-860'!$K:$K,Capacity!$C$3)</f>
        <v>0</v>
      </c>
      <c r="P6632">
        <f>SUMIFS('EIA-860'!$F:$F,'EIA-860'!$B:$B,Capacity!$B6632,'EIA-860'!$J:$J,Capacity!P$6,'EIA-860'!$K:$K,Capacity!$C$3)</f>
        <v>0</v>
      </c>
      <c r="Q6632">
        <f>SUMIFS('EIA-860'!$F:$F,'EIA-860'!$B:$B,Capacity!$B6632,'EIA-860'!$J:$J,Capacity!Q$6,'EIA-860'!$K:$K,Capacity!$C$3)</f>
        <v>0</v>
      </c>
    </row>
    <row r="6633" spans="2:17" x14ac:dyDescent="0.25">
      <c r="B6633" s="154">
        <v>59466</v>
      </c>
      <c r="C6633">
        <f>SUMIFS('EIA-860'!$F:$F,'EIA-860'!$B:$B,Capacity!$B6633,'EIA-860'!$J:$J,Capacity!C$6,'EIA-860'!$K:$K,Capacity!$C$3)</f>
        <v>0</v>
      </c>
      <c r="D6633">
        <f>SUMIFS('EIA-860'!$F:$F,'EIA-860'!$B:$B,Capacity!$B6633,'EIA-860'!$J:$J,Capacity!D$6,'EIA-860'!$K:$K,Capacity!$C$3)</f>
        <v>0</v>
      </c>
      <c r="E6633">
        <f>SUMIFS('EIA-860'!$F:$F,'EIA-860'!$B:$B,Capacity!$B6633,'EIA-860'!$J:$J,Capacity!E$6,'EIA-860'!$K:$K,Capacity!$C$3)</f>
        <v>0</v>
      </c>
      <c r="F6633">
        <f>SUMIFS('EIA-860'!$F:$F,'EIA-860'!$B:$B,Capacity!$B6633,'EIA-860'!$J:$J,Capacity!F$6,'EIA-860'!$K:$K,Capacity!$C$3)</f>
        <v>0</v>
      </c>
      <c r="G6633">
        <f>SUMIFS('EIA-860'!$F:$F,'EIA-860'!$B:$B,Capacity!$B6633,'EIA-860'!$J:$J,Capacity!G$6,'EIA-860'!$K:$K,Capacity!$C$3)</f>
        <v>0</v>
      </c>
      <c r="H6633">
        <f>SUMIFS('EIA-860'!$F:$F,'EIA-860'!$B:$B,Capacity!$B6633,'EIA-860'!$J:$J,Capacity!H$6,'EIA-860'!$K:$K,Capacity!$C$3)</f>
        <v>0</v>
      </c>
      <c r="I6633">
        <f>SUMIFS('EIA-860'!$F:$F,'EIA-860'!$B:$B,Capacity!$B6633,'EIA-860'!$J:$J,Capacity!I$6,'EIA-860'!$K:$K,Capacity!$C$3)</f>
        <v>0</v>
      </c>
      <c r="J6633">
        <f>SUMIFS('EIA-860'!$F:$F,'EIA-860'!$B:$B,Capacity!$B6633,'EIA-860'!$J:$J,Capacity!J$6,'EIA-860'!$K:$K,Capacity!$C$3)</f>
        <v>0</v>
      </c>
      <c r="K6633">
        <f>SUMIFS('EIA-860'!$F:$F,'EIA-860'!$B:$B,Capacity!$B6633,'EIA-860'!$J:$J,Capacity!K$6,'EIA-860'!$K:$K,Capacity!$C$3)</f>
        <v>0</v>
      </c>
      <c r="L6633">
        <f>SUMIFS('EIA-860'!$F:$F,'EIA-860'!$B:$B,Capacity!$B6633,'EIA-860'!$J:$J,Capacity!L$6,'EIA-860'!$K:$K,Capacity!$C$3)</f>
        <v>1.9</v>
      </c>
      <c r="M6633">
        <f>SUMIFS('EIA-860'!$F:$F,'EIA-860'!$B:$B,Capacity!$B6633,'EIA-860'!$J:$J,Capacity!M$6,'EIA-860'!$K:$K,Capacity!$C$3)</f>
        <v>0</v>
      </c>
      <c r="N6633">
        <f>SUMIFS('EIA-860'!$F:$F,'EIA-860'!$B:$B,Capacity!$B6633,'EIA-860'!$J:$J,Capacity!N$6,'EIA-860'!$K:$K,Capacity!$C$3)</f>
        <v>0</v>
      </c>
      <c r="O6633">
        <f>SUMIFS('EIA-860'!$F:$F,'EIA-860'!$B:$B,Capacity!$B6633,'EIA-860'!$J:$J,Capacity!O$6,'EIA-860'!$K:$K,Capacity!$C$3)</f>
        <v>0</v>
      </c>
      <c r="P6633">
        <f>SUMIFS('EIA-860'!$F:$F,'EIA-860'!$B:$B,Capacity!$B6633,'EIA-860'!$J:$J,Capacity!P$6,'EIA-860'!$K:$K,Capacity!$C$3)</f>
        <v>0</v>
      </c>
      <c r="Q6633">
        <f>SUMIFS('EIA-860'!$F:$F,'EIA-860'!$B:$B,Capacity!$B6633,'EIA-860'!$J:$J,Capacity!Q$6,'EIA-860'!$K:$K,Capacity!$C$3)</f>
        <v>0</v>
      </c>
    </row>
    <row r="6634" spans="2:17" x14ac:dyDescent="0.25">
      <c r="B6634" s="154">
        <v>59467</v>
      </c>
      <c r="C6634">
        <f>SUMIFS('EIA-860'!$F:$F,'EIA-860'!$B:$B,Capacity!$B6634,'EIA-860'!$J:$J,Capacity!C$6,'EIA-860'!$K:$K,Capacity!$C$3)</f>
        <v>0</v>
      </c>
      <c r="D6634">
        <f>SUMIFS('EIA-860'!$F:$F,'EIA-860'!$B:$B,Capacity!$B6634,'EIA-860'!$J:$J,Capacity!D$6,'EIA-860'!$K:$K,Capacity!$C$3)</f>
        <v>12.899999999999999</v>
      </c>
      <c r="E6634">
        <f>SUMIFS('EIA-860'!$F:$F,'EIA-860'!$B:$B,Capacity!$B6634,'EIA-860'!$J:$J,Capacity!E$6,'EIA-860'!$K:$K,Capacity!$C$3)</f>
        <v>0</v>
      </c>
      <c r="F6634">
        <f>SUMIFS('EIA-860'!$F:$F,'EIA-860'!$B:$B,Capacity!$B6634,'EIA-860'!$J:$J,Capacity!F$6,'EIA-860'!$K:$K,Capacity!$C$3)</f>
        <v>0</v>
      </c>
      <c r="G6634">
        <f>SUMIFS('EIA-860'!$F:$F,'EIA-860'!$B:$B,Capacity!$B6634,'EIA-860'!$J:$J,Capacity!G$6,'EIA-860'!$K:$K,Capacity!$C$3)</f>
        <v>0</v>
      </c>
      <c r="H6634">
        <f>SUMIFS('EIA-860'!$F:$F,'EIA-860'!$B:$B,Capacity!$B6634,'EIA-860'!$J:$J,Capacity!H$6,'EIA-860'!$K:$K,Capacity!$C$3)</f>
        <v>0</v>
      </c>
      <c r="I6634">
        <f>SUMIFS('EIA-860'!$F:$F,'EIA-860'!$B:$B,Capacity!$B6634,'EIA-860'!$J:$J,Capacity!I$6,'EIA-860'!$K:$K,Capacity!$C$3)</f>
        <v>0</v>
      </c>
      <c r="J6634">
        <f>SUMIFS('EIA-860'!$F:$F,'EIA-860'!$B:$B,Capacity!$B6634,'EIA-860'!$J:$J,Capacity!J$6,'EIA-860'!$K:$K,Capacity!$C$3)</f>
        <v>0</v>
      </c>
      <c r="K6634">
        <f>SUMIFS('EIA-860'!$F:$F,'EIA-860'!$B:$B,Capacity!$B6634,'EIA-860'!$J:$J,Capacity!K$6,'EIA-860'!$K:$K,Capacity!$C$3)</f>
        <v>0</v>
      </c>
      <c r="L6634">
        <f>SUMIFS('EIA-860'!$F:$F,'EIA-860'!$B:$B,Capacity!$B6634,'EIA-860'!$J:$J,Capacity!L$6,'EIA-860'!$K:$K,Capacity!$C$3)</f>
        <v>0</v>
      </c>
      <c r="M6634">
        <f>SUMIFS('EIA-860'!$F:$F,'EIA-860'!$B:$B,Capacity!$B6634,'EIA-860'!$J:$J,Capacity!M$6,'EIA-860'!$K:$K,Capacity!$C$3)</f>
        <v>0</v>
      </c>
      <c r="N6634">
        <f>SUMIFS('EIA-860'!$F:$F,'EIA-860'!$B:$B,Capacity!$B6634,'EIA-860'!$J:$J,Capacity!N$6,'EIA-860'!$K:$K,Capacity!$C$3)</f>
        <v>0</v>
      </c>
      <c r="O6634">
        <f>SUMIFS('EIA-860'!$F:$F,'EIA-860'!$B:$B,Capacity!$B6634,'EIA-860'!$J:$J,Capacity!O$6,'EIA-860'!$K:$K,Capacity!$C$3)</f>
        <v>0</v>
      </c>
      <c r="P6634">
        <f>SUMIFS('EIA-860'!$F:$F,'EIA-860'!$B:$B,Capacity!$B6634,'EIA-860'!$J:$J,Capacity!P$6,'EIA-860'!$K:$K,Capacity!$C$3)</f>
        <v>0</v>
      </c>
      <c r="Q6634">
        <f>SUMIFS('EIA-860'!$F:$F,'EIA-860'!$B:$B,Capacity!$B6634,'EIA-860'!$J:$J,Capacity!Q$6,'EIA-860'!$K:$K,Capacity!$C$3)</f>
        <v>0</v>
      </c>
    </row>
    <row r="6635" spans="2:17" x14ac:dyDescent="0.25">
      <c r="B6635" s="154">
        <v>59468</v>
      </c>
      <c r="C6635">
        <f>SUMIFS('EIA-860'!$F:$F,'EIA-860'!$B:$B,Capacity!$B6635,'EIA-860'!$J:$J,Capacity!C$6,'EIA-860'!$K:$K,Capacity!$C$3)</f>
        <v>0</v>
      </c>
      <c r="D6635">
        <f>SUMIFS('EIA-860'!$F:$F,'EIA-860'!$B:$B,Capacity!$B6635,'EIA-860'!$J:$J,Capacity!D$6,'EIA-860'!$K:$K,Capacity!$C$3)</f>
        <v>0</v>
      </c>
      <c r="E6635">
        <f>SUMIFS('EIA-860'!$F:$F,'EIA-860'!$B:$B,Capacity!$B6635,'EIA-860'!$J:$J,Capacity!E$6,'EIA-860'!$K:$K,Capacity!$C$3)</f>
        <v>0</v>
      </c>
      <c r="F6635">
        <f>SUMIFS('EIA-860'!$F:$F,'EIA-860'!$B:$B,Capacity!$B6635,'EIA-860'!$J:$J,Capacity!F$6,'EIA-860'!$K:$K,Capacity!$C$3)</f>
        <v>0</v>
      </c>
      <c r="G6635">
        <f>SUMIFS('EIA-860'!$F:$F,'EIA-860'!$B:$B,Capacity!$B6635,'EIA-860'!$J:$J,Capacity!G$6,'EIA-860'!$K:$K,Capacity!$C$3)</f>
        <v>0</v>
      </c>
      <c r="H6635">
        <f>SUMIFS('EIA-860'!$F:$F,'EIA-860'!$B:$B,Capacity!$B6635,'EIA-860'!$J:$J,Capacity!H$6,'EIA-860'!$K:$K,Capacity!$C$3)</f>
        <v>0</v>
      </c>
      <c r="I6635">
        <f>SUMIFS('EIA-860'!$F:$F,'EIA-860'!$B:$B,Capacity!$B6635,'EIA-860'!$J:$J,Capacity!I$6,'EIA-860'!$K:$K,Capacity!$C$3)</f>
        <v>0</v>
      </c>
      <c r="J6635">
        <f>SUMIFS('EIA-860'!$F:$F,'EIA-860'!$B:$B,Capacity!$B6635,'EIA-860'!$J:$J,Capacity!J$6,'EIA-860'!$K:$K,Capacity!$C$3)</f>
        <v>0</v>
      </c>
      <c r="K6635">
        <f>SUMIFS('EIA-860'!$F:$F,'EIA-860'!$B:$B,Capacity!$B6635,'EIA-860'!$J:$J,Capacity!K$6,'EIA-860'!$K:$K,Capacity!$C$3)</f>
        <v>0</v>
      </c>
      <c r="L6635">
        <f>SUMIFS('EIA-860'!$F:$F,'EIA-860'!$B:$B,Capacity!$B6635,'EIA-860'!$J:$J,Capacity!L$6,'EIA-860'!$K:$K,Capacity!$C$3)</f>
        <v>2</v>
      </c>
      <c r="M6635">
        <f>SUMIFS('EIA-860'!$F:$F,'EIA-860'!$B:$B,Capacity!$B6635,'EIA-860'!$J:$J,Capacity!M$6,'EIA-860'!$K:$K,Capacity!$C$3)</f>
        <v>0</v>
      </c>
      <c r="N6635">
        <f>SUMIFS('EIA-860'!$F:$F,'EIA-860'!$B:$B,Capacity!$B6635,'EIA-860'!$J:$J,Capacity!N$6,'EIA-860'!$K:$K,Capacity!$C$3)</f>
        <v>0</v>
      </c>
      <c r="O6635">
        <f>SUMIFS('EIA-860'!$F:$F,'EIA-860'!$B:$B,Capacity!$B6635,'EIA-860'!$J:$J,Capacity!O$6,'EIA-860'!$K:$K,Capacity!$C$3)</f>
        <v>0</v>
      </c>
      <c r="P6635">
        <f>SUMIFS('EIA-860'!$F:$F,'EIA-860'!$B:$B,Capacity!$B6635,'EIA-860'!$J:$J,Capacity!P$6,'EIA-860'!$K:$K,Capacity!$C$3)</f>
        <v>0</v>
      </c>
      <c r="Q6635">
        <f>SUMIFS('EIA-860'!$F:$F,'EIA-860'!$B:$B,Capacity!$B6635,'EIA-860'!$J:$J,Capacity!Q$6,'EIA-860'!$K:$K,Capacity!$C$3)</f>
        <v>0</v>
      </c>
    </row>
    <row r="6636" spans="2:17" x14ac:dyDescent="0.25">
      <c r="B6636" s="154">
        <v>59469</v>
      </c>
      <c r="C6636">
        <f>SUMIFS('EIA-860'!$F:$F,'EIA-860'!$B:$B,Capacity!$B6636,'EIA-860'!$J:$J,Capacity!C$6,'EIA-860'!$K:$K,Capacity!$C$3)</f>
        <v>0</v>
      </c>
      <c r="D6636">
        <f>SUMIFS('EIA-860'!$F:$F,'EIA-860'!$B:$B,Capacity!$B6636,'EIA-860'!$J:$J,Capacity!D$6,'EIA-860'!$K:$K,Capacity!$C$3)</f>
        <v>0</v>
      </c>
      <c r="E6636">
        <f>SUMIFS('EIA-860'!$F:$F,'EIA-860'!$B:$B,Capacity!$B6636,'EIA-860'!$J:$J,Capacity!E$6,'EIA-860'!$K:$K,Capacity!$C$3)</f>
        <v>0</v>
      </c>
      <c r="F6636">
        <f>SUMIFS('EIA-860'!$F:$F,'EIA-860'!$B:$B,Capacity!$B6636,'EIA-860'!$J:$J,Capacity!F$6,'EIA-860'!$K:$K,Capacity!$C$3)</f>
        <v>0</v>
      </c>
      <c r="G6636">
        <f>SUMIFS('EIA-860'!$F:$F,'EIA-860'!$B:$B,Capacity!$B6636,'EIA-860'!$J:$J,Capacity!G$6,'EIA-860'!$K:$K,Capacity!$C$3)</f>
        <v>0</v>
      </c>
      <c r="H6636">
        <f>SUMIFS('EIA-860'!$F:$F,'EIA-860'!$B:$B,Capacity!$B6636,'EIA-860'!$J:$J,Capacity!H$6,'EIA-860'!$K:$K,Capacity!$C$3)</f>
        <v>0</v>
      </c>
      <c r="I6636">
        <f>SUMIFS('EIA-860'!$F:$F,'EIA-860'!$B:$B,Capacity!$B6636,'EIA-860'!$J:$J,Capacity!I$6,'EIA-860'!$K:$K,Capacity!$C$3)</f>
        <v>0</v>
      </c>
      <c r="J6636">
        <f>SUMIFS('EIA-860'!$F:$F,'EIA-860'!$B:$B,Capacity!$B6636,'EIA-860'!$J:$J,Capacity!J$6,'EIA-860'!$K:$K,Capacity!$C$3)</f>
        <v>0</v>
      </c>
      <c r="K6636">
        <f>SUMIFS('EIA-860'!$F:$F,'EIA-860'!$B:$B,Capacity!$B6636,'EIA-860'!$J:$J,Capacity!K$6,'EIA-860'!$K:$K,Capacity!$C$3)</f>
        <v>0</v>
      </c>
      <c r="L6636">
        <f>SUMIFS('EIA-860'!$F:$F,'EIA-860'!$B:$B,Capacity!$B6636,'EIA-860'!$J:$J,Capacity!L$6,'EIA-860'!$K:$K,Capacity!$C$3)</f>
        <v>20</v>
      </c>
      <c r="M6636">
        <f>SUMIFS('EIA-860'!$F:$F,'EIA-860'!$B:$B,Capacity!$B6636,'EIA-860'!$J:$J,Capacity!M$6,'EIA-860'!$K:$K,Capacity!$C$3)</f>
        <v>0</v>
      </c>
      <c r="N6636">
        <f>SUMIFS('EIA-860'!$F:$F,'EIA-860'!$B:$B,Capacity!$B6636,'EIA-860'!$J:$J,Capacity!N$6,'EIA-860'!$K:$K,Capacity!$C$3)</f>
        <v>0</v>
      </c>
      <c r="O6636">
        <f>SUMIFS('EIA-860'!$F:$F,'EIA-860'!$B:$B,Capacity!$B6636,'EIA-860'!$J:$J,Capacity!O$6,'EIA-860'!$K:$K,Capacity!$C$3)</f>
        <v>0</v>
      </c>
      <c r="P6636">
        <f>SUMIFS('EIA-860'!$F:$F,'EIA-860'!$B:$B,Capacity!$B6636,'EIA-860'!$J:$J,Capacity!P$6,'EIA-860'!$K:$K,Capacity!$C$3)</f>
        <v>0</v>
      </c>
      <c r="Q6636">
        <f>SUMIFS('EIA-860'!$F:$F,'EIA-860'!$B:$B,Capacity!$B6636,'EIA-860'!$J:$J,Capacity!Q$6,'EIA-860'!$K:$K,Capacity!$C$3)</f>
        <v>0</v>
      </c>
    </row>
    <row r="6637" spans="2:17" x14ac:dyDescent="0.25">
      <c r="B6637" s="154">
        <v>59470</v>
      </c>
      <c r="C6637">
        <f>SUMIFS('EIA-860'!$F:$F,'EIA-860'!$B:$B,Capacity!$B6637,'EIA-860'!$J:$J,Capacity!C$6,'EIA-860'!$K:$K,Capacity!$C$3)</f>
        <v>0</v>
      </c>
      <c r="D6637">
        <f>SUMIFS('EIA-860'!$F:$F,'EIA-860'!$B:$B,Capacity!$B6637,'EIA-860'!$J:$J,Capacity!D$6,'EIA-860'!$K:$K,Capacity!$C$3)</f>
        <v>0</v>
      </c>
      <c r="E6637">
        <f>SUMIFS('EIA-860'!$F:$F,'EIA-860'!$B:$B,Capacity!$B6637,'EIA-860'!$J:$J,Capacity!E$6,'EIA-860'!$K:$K,Capacity!$C$3)</f>
        <v>0</v>
      </c>
      <c r="F6637">
        <f>SUMIFS('EIA-860'!$F:$F,'EIA-860'!$B:$B,Capacity!$B6637,'EIA-860'!$J:$J,Capacity!F$6,'EIA-860'!$K:$K,Capacity!$C$3)</f>
        <v>0</v>
      </c>
      <c r="G6637">
        <f>SUMIFS('EIA-860'!$F:$F,'EIA-860'!$B:$B,Capacity!$B6637,'EIA-860'!$J:$J,Capacity!G$6,'EIA-860'!$K:$K,Capacity!$C$3)</f>
        <v>0</v>
      </c>
      <c r="H6637">
        <f>SUMIFS('EIA-860'!$F:$F,'EIA-860'!$B:$B,Capacity!$B6637,'EIA-860'!$J:$J,Capacity!H$6,'EIA-860'!$K:$K,Capacity!$C$3)</f>
        <v>0</v>
      </c>
      <c r="I6637">
        <f>SUMIFS('EIA-860'!$F:$F,'EIA-860'!$B:$B,Capacity!$B6637,'EIA-860'!$J:$J,Capacity!I$6,'EIA-860'!$K:$K,Capacity!$C$3)</f>
        <v>0</v>
      </c>
      <c r="J6637">
        <f>SUMIFS('EIA-860'!$F:$F,'EIA-860'!$B:$B,Capacity!$B6637,'EIA-860'!$J:$J,Capacity!J$6,'EIA-860'!$K:$K,Capacity!$C$3)</f>
        <v>0</v>
      </c>
      <c r="K6637">
        <f>SUMIFS('EIA-860'!$F:$F,'EIA-860'!$B:$B,Capacity!$B6637,'EIA-860'!$J:$J,Capacity!K$6,'EIA-860'!$K:$K,Capacity!$C$3)</f>
        <v>0</v>
      </c>
      <c r="L6637">
        <f>SUMIFS('EIA-860'!$F:$F,'EIA-860'!$B:$B,Capacity!$B6637,'EIA-860'!$J:$J,Capacity!L$6,'EIA-860'!$K:$K,Capacity!$C$3)</f>
        <v>1.8</v>
      </c>
      <c r="M6637">
        <f>SUMIFS('EIA-860'!$F:$F,'EIA-860'!$B:$B,Capacity!$B6637,'EIA-860'!$J:$J,Capacity!M$6,'EIA-860'!$K:$K,Capacity!$C$3)</f>
        <v>0</v>
      </c>
      <c r="N6637">
        <f>SUMIFS('EIA-860'!$F:$F,'EIA-860'!$B:$B,Capacity!$B6637,'EIA-860'!$J:$J,Capacity!N$6,'EIA-860'!$K:$K,Capacity!$C$3)</f>
        <v>0</v>
      </c>
      <c r="O6637">
        <f>SUMIFS('EIA-860'!$F:$F,'EIA-860'!$B:$B,Capacity!$B6637,'EIA-860'!$J:$J,Capacity!O$6,'EIA-860'!$K:$K,Capacity!$C$3)</f>
        <v>0</v>
      </c>
      <c r="P6637">
        <f>SUMIFS('EIA-860'!$F:$F,'EIA-860'!$B:$B,Capacity!$B6637,'EIA-860'!$J:$J,Capacity!P$6,'EIA-860'!$K:$K,Capacity!$C$3)</f>
        <v>0</v>
      </c>
      <c r="Q6637">
        <f>SUMIFS('EIA-860'!$F:$F,'EIA-860'!$B:$B,Capacity!$B6637,'EIA-860'!$J:$J,Capacity!Q$6,'EIA-860'!$K:$K,Capacity!$C$3)</f>
        <v>0</v>
      </c>
    </row>
    <row r="6638" spans="2:17" x14ac:dyDescent="0.25">
      <c r="B6638" s="154">
        <v>59472</v>
      </c>
      <c r="C6638">
        <f>SUMIFS('EIA-860'!$F:$F,'EIA-860'!$B:$B,Capacity!$B6638,'EIA-860'!$J:$J,Capacity!C$6,'EIA-860'!$K:$K,Capacity!$C$3)</f>
        <v>0</v>
      </c>
      <c r="D6638">
        <f>SUMIFS('EIA-860'!$F:$F,'EIA-860'!$B:$B,Capacity!$B6638,'EIA-860'!$J:$J,Capacity!D$6,'EIA-860'!$K:$K,Capacity!$C$3)</f>
        <v>0</v>
      </c>
      <c r="E6638">
        <f>SUMIFS('EIA-860'!$F:$F,'EIA-860'!$B:$B,Capacity!$B6638,'EIA-860'!$J:$J,Capacity!E$6,'EIA-860'!$K:$K,Capacity!$C$3)</f>
        <v>0</v>
      </c>
      <c r="F6638">
        <f>SUMIFS('EIA-860'!$F:$F,'EIA-860'!$B:$B,Capacity!$B6638,'EIA-860'!$J:$J,Capacity!F$6,'EIA-860'!$K:$K,Capacity!$C$3)</f>
        <v>0</v>
      </c>
      <c r="G6638">
        <f>SUMIFS('EIA-860'!$F:$F,'EIA-860'!$B:$B,Capacity!$B6638,'EIA-860'!$J:$J,Capacity!G$6,'EIA-860'!$K:$K,Capacity!$C$3)</f>
        <v>0</v>
      </c>
      <c r="H6638">
        <f>SUMIFS('EIA-860'!$F:$F,'EIA-860'!$B:$B,Capacity!$B6638,'EIA-860'!$J:$J,Capacity!H$6,'EIA-860'!$K:$K,Capacity!$C$3)</f>
        <v>0</v>
      </c>
      <c r="I6638">
        <f>SUMIFS('EIA-860'!$F:$F,'EIA-860'!$B:$B,Capacity!$B6638,'EIA-860'!$J:$J,Capacity!I$6,'EIA-860'!$K:$K,Capacity!$C$3)</f>
        <v>0</v>
      </c>
      <c r="J6638">
        <f>SUMIFS('EIA-860'!$F:$F,'EIA-860'!$B:$B,Capacity!$B6638,'EIA-860'!$J:$J,Capacity!J$6,'EIA-860'!$K:$K,Capacity!$C$3)</f>
        <v>0</v>
      </c>
      <c r="K6638">
        <f>SUMIFS('EIA-860'!$F:$F,'EIA-860'!$B:$B,Capacity!$B6638,'EIA-860'!$J:$J,Capacity!K$6,'EIA-860'!$K:$K,Capacity!$C$3)</f>
        <v>0</v>
      </c>
      <c r="L6638">
        <f>SUMIFS('EIA-860'!$F:$F,'EIA-860'!$B:$B,Capacity!$B6638,'EIA-860'!$J:$J,Capacity!L$6,'EIA-860'!$K:$K,Capacity!$C$3)</f>
        <v>0</v>
      </c>
      <c r="M6638">
        <f>SUMIFS('EIA-860'!$F:$F,'EIA-860'!$B:$B,Capacity!$B6638,'EIA-860'!$J:$J,Capacity!M$6,'EIA-860'!$K:$K,Capacity!$C$3)</f>
        <v>0</v>
      </c>
      <c r="N6638">
        <f>SUMIFS('EIA-860'!$F:$F,'EIA-860'!$B:$B,Capacity!$B6638,'EIA-860'!$J:$J,Capacity!N$6,'EIA-860'!$K:$K,Capacity!$C$3)</f>
        <v>0</v>
      </c>
      <c r="O6638">
        <f>SUMIFS('EIA-860'!$F:$F,'EIA-860'!$B:$B,Capacity!$B6638,'EIA-860'!$J:$J,Capacity!O$6,'EIA-860'!$K:$K,Capacity!$C$3)</f>
        <v>0</v>
      </c>
      <c r="P6638">
        <f>SUMIFS('EIA-860'!$F:$F,'EIA-860'!$B:$B,Capacity!$B6638,'EIA-860'!$J:$J,Capacity!P$6,'EIA-860'!$K:$K,Capacity!$C$3)</f>
        <v>0</v>
      </c>
      <c r="Q6638">
        <f>SUMIFS('EIA-860'!$F:$F,'EIA-860'!$B:$B,Capacity!$B6638,'EIA-860'!$J:$J,Capacity!Q$6,'EIA-860'!$K:$K,Capacity!$C$3)</f>
        <v>0</v>
      </c>
    </row>
    <row r="6639" spans="2:17" x14ac:dyDescent="0.25">
      <c r="B6639" s="154">
        <v>59473</v>
      </c>
      <c r="C6639">
        <f>SUMIFS('EIA-860'!$F:$F,'EIA-860'!$B:$B,Capacity!$B6639,'EIA-860'!$J:$J,Capacity!C$6,'EIA-860'!$K:$K,Capacity!$C$3)</f>
        <v>0</v>
      </c>
      <c r="D6639">
        <f>SUMIFS('EIA-860'!$F:$F,'EIA-860'!$B:$B,Capacity!$B6639,'EIA-860'!$J:$J,Capacity!D$6,'EIA-860'!$K:$K,Capacity!$C$3)</f>
        <v>0</v>
      </c>
      <c r="E6639">
        <f>SUMIFS('EIA-860'!$F:$F,'EIA-860'!$B:$B,Capacity!$B6639,'EIA-860'!$J:$J,Capacity!E$6,'EIA-860'!$K:$K,Capacity!$C$3)</f>
        <v>0</v>
      </c>
      <c r="F6639">
        <f>SUMIFS('EIA-860'!$F:$F,'EIA-860'!$B:$B,Capacity!$B6639,'EIA-860'!$J:$J,Capacity!F$6,'EIA-860'!$K:$K,Capacity!$C$3)</f>
        <v>0</v>
      </c>
      <c r="G6639">
        <f>SUMIFS('EIA-860'!$F:$F,'EIA-860'!$B:$B,Capacity!$B6639,'EIA-860'!$J:$J,Capacity!G$6,'EIA-860'!$K:$K,Capacity!$C$3)</f>
        <v>0</v>
      </c>
      <c r="H6639">
        <f>SUMIFS('EIA-860'!$F:$F,'EIA-860'!$B:$B,Capacity!$B6639,'EIA-860'!$J:$J,Capacity!H$6,'EIA-860'!$K:$K,Capacity!$C$3)</f>
        <v>0</v>
      </c>
      <c r="I6639">
        <f>SUMIFS('EIA-860'!$F:$F,'EIA-860'!$B:$B,Capacity!$B6639,'EIA-860'!$J:$J,Capacity!I$6,'EIA-860'!$K:$K,Capacity!$C$3)</f>
        <v>0</v>
      </c>
      <c r="J6639">
        <f>SUMIFS('EIA-860'!$F:$F,'EIA-860'!$B:$B,Capacity!$B6639,'EIA-860'!$J:$J,Capacity!J$6,'EIA-860'!$K:$K,Capacity!$C$3)</f>
        <v>0</v>
      </c>
      <c r="K6639">
        <f>SUMIFS('EIA-860'!$F:$F,'EIA-860'!$B:$B,Capacity!$B6639,'EIA-860'!$J:$J,Capacity!K$6,'EIA-860'!$K:$K,Capacity!$C$3)</f>
        <v>0</v>
      </c>
      <c r="L6639">
        <f>SUMIFS('EIA-860'!$F:$F,'EIA-860'!$B:$B,Capacity!$B6639,'EIA-860'!$J:$J,Capacity!L$6,'EIA-860'!$K:$K,Capacity!$C$3)</f>
        <v>0</v>
      </c>
      <c r="M6639">
        <f>SUMIFS('EIA-860'!$F:$F,'EIA-860'!$B:$B,Capacity!$B6639,'EIA-860'!$J:$J,Capacity!M$6,'EIA-860'!$K:$K,Capacity!$C$3)</f>
        <v>0</v>
      </c>
      <c r="N6639">
        <f>SUMIFS('EIA-860'!$F:$F,'EIA-860'!$B:$B,Capacity!$B6639,'EIA-860'!$J:$J,Capacity!N$6,'EIA-860'!$K:$K,Capacity!$C$3)</f>
        <v>0</v>
      </c>
      <c r="O6639">
        <f>SUMIFS('EIA-860'!$F:$F,'EIA-860'!$B:$B,Capacity!$B6639,'EIA-860'!$J:$J,Capacity!O$6,'EIA-860'!$K:$K,Capacity!$C$3)</f>
        <v>0</v>
      </c>
      <c r="P6639">
        <f>SUMIFS('EIA-860'!$F:$F,'EIA-860'!$B:$B,Capacity!$B6639,'EIA-860'!$J:$J,Capacity!P$6,'EIA-860'!$K:$K,Capacity!$C$3)</f>
        <v>0</v>
      </c>
      <c r="Q6639">
        <f>SUMIFS('EIA-860'!$F:$F,'EIA-860'!$B:$B,Capacity!$B6639,'EIA-860'!$J:$J,Capacity!Q$6,'EIA-860'!$K:$K,Capacity!$C$3)</f>
        <v>0</v>
      </c>
    </row>
    <row r="6640" spans="2:17" x14ac:dyDescent="0.25">
      <c r="B6640" s="154">
        <v>59474</v>
      </c>
      <c r="C6640">
        <f>SUMIFS('EIA-860'!$F:$F,'EIA-860'!$B:$B,Capacity!$B6640,'EIA-860'!$J:$J,Capacity!C$6,'EIA-860'!$K:$K,Capacity!$C$3)</f>
        <v>0</v>
      </c>
      <c r="D6640">
        <f>SUMIFS('EIA-860'!$F:$F,'EIA-860'!$B:$B,Capacity!$B6640,'EIA-860'!$J:$J,Capacity!D$6,'EIA-860'!$K:$K,Capacity!$C$3)</f>
        <v>0</v>
      </c>
      <c r="E6640">
        <f>SUMIFS('EIA-860'!$F:$F,'EIA-860'!$B:$B,Capacity!$B6640,'EIA-860'!$J:$J,Capacity!E$6,'EIA-860'!$K:$K,Capacity!$C$3)</f>
        <v>0</v>
      </c>
      <c r="F6640">
        <f>SUMIFS('EIA-860'!$F:$F,'EIA-860'!$B:$B,Capacity!$B6640,'EIA-860'!$J:$J,Capacity!F$6,'EIA-860'!$K:$K,Capacity!$C$3)</f>
        <v>0</v>
      </c>
      <c r="G6640">
        <f>SUMIFS('EIA-860'!$F:$F,'EIA-860'!$B:$B,Capacity!$B6640,'EIA-860'!$J:$J,Capacity!G$6,'EIA-860'!$K:$K,Capacity!$C$3)</f>
        <v>0</v>
      </c>
      <c r="H6640">
        <f>SUMIFS('EIA-860'!$F:$F,'EIA-860'!$B:$B,Capacity!$B6640,'EIA-860'!$J:$J,Capacity!H$6,'EIA-860'!$K:$K,Capacity!$C$3)</f>
        <v>0</v>
      </c>
      <c r="I6640">
        <f>SUMIFS('EIA-860'!$F:$F,'EIA-860'!$B:$B,Capacity!$B6640,'EIA-860'!$J:$J,Capacity!I$6,'EIA-860'!$K:$K,Capacity!$C$3)</f>
        <v>0</v>
      </c>
      <c r="J6640">
        <f>SUMIFS('EIA-860'!$F:$F,'EIA-860'!$B:$B,Capacity!$B6640,'EIA-860'!$J:$J,Capacity!J$6,'EIA-860'!$K:$K,Capacity!$C$3)</f>
        <v>0</v>
      </c>
      <c r="K6640">
        <f>SUMIFS('EIA-860'!$F:$F,'EIA-860'!$B:$B,Capacity!$B6640,'EIA-860'!$J:$J,Capacity!K$6,'EIA-860'!$K:$K,Capacity!$C$3)</f>
        <v>0</v>
      </c>
      <c r="L6640">
        <f>SUMIFS('EIA-860'!$F:$F,'EIA-860'!$B:$B,Capacity!$B6640,'EIA-860'!$J:$J,Capacity!L$6,'EIA-860'!$K:$K,Capacity!$C$3)</f>
        <v>0</v>
      </c>
      <c r="M6640">
        <f>SUMIFS('EIA-860'!$F:$F,'EIA-860'!$B:$B,Capacity!$B6640,'EIA-860'!$J:$J,Capacity!M$6,'EIA-860'!$K:$K,Capacity!$C$3)</f>
        <v>0</v>
      </c>
      <c r="N6640">
        <f>SUMIFS('EIA-860'!$F:$F,'EIA-860'!$B:$B,Capacity!$B6640,'EIA-860'!$J:$J,Capacity!N$6,'EIA-860'!$K:$K,Capacity!$C$3)</f>
        <v>0</v>
      </c>
      <c r="O6640">
        <f>SUMIFS('EIA-860'!$F:$F,'EIA-860'!$B:$B,Capacity!$B6640,'EIA-860'!$J:$J,Capacity!O$6,'EIA-860'!$K:$K,Capacity!$C$3)</f>
        <v>0</v>
      </c>
      <c r="P6640">
        <f>SUMIFS('EIA-860'!$F:$F,'EIA-860'!$B:$B,Capacity!$B6640,'EIA-860'!$J:$J,Capacity!P$6,'EIA-860'!$K:$K,Capacity!$C$3)</f>
        <v>0</v>
      </c>
      <c r="Q6640">
        <f>SUMIFS('EIA-860'!$F:$F,'EIA-860'!$B:$B,Capacity!$B6640,'EIA-860'!$J:$J,Capacity!Q$6,'EIA-860'!$K:$K,Capacity!$C$3)</f>
        <v>0</v>
      </c>
    </row>
    <row r="6641" spans="2:17" x14ac:dyDescent="0.25">
      <c r="B6641" s="154">
        <v>59475</v>
      </c>
      <c r="C6641">
        <f>SUMIFS('EIA-860'!$F:$F,'EIA-860'!$B:$B,Capacity!$B6641,'EIA-860'!$J:$J,Capacity!C$6,'EIA-860'!$K:$K,Capacity!$C$3)</f>
        <v>0</v>
      </c>
      <c r="D6641">
        <f>SUMIFS('EIA-860'!$F:$F,'EIA-860'!$B:$B,Capacity!$B6641,'EIA-860'!$J:$J,Capacity!D$6,'EIA-860'!$K:$K,Capacity!$C$3)</f>
        <v>0</v>
      </c>
      <c r="E6641">
        <f>SUMIFS('EIA-860'!$F:$F,'EIA-860'!$B:$B,Capacity!$B6641,'EIA-860'!$J:$J,Capacity!E$6,'EIA-860'!$K:$K,Capacity!$C$3)</f>
        <v>0</v>
      </c>
      <c r="F6641">
        <f>SUMIFS('EIA-860'!$F:$F,'EIA-860'!$B:$B,Capacity!$B6641,'EIA-860'!$J:$J,Capacity!F$6,'EIA-860'!$K:$K,Capacity!$C$3)</f>
        <v>0</v>
      </c>
      <c r="G6641">
        <f>SUMIFS('EIA-860'!$F:$F,'EIA-860'!$B:$B,Capacity!$B6641,'EIA-860'!$J:$J,Capacity!G$6,'EIA-860'!$K:$K,Capacity!$C$3)</f>
        <v>0</v>
      </c>
      <c r="H6641">
        <f>SUMIFS('EIA-860'!$F:$F,'EIA-860'!$B:$B,Capacity!$B6641,'EIA-860'!$J:$J,Capacity!H$6,'EIA-860'!$K:$K,Capacity!$C$3)</f>
        <v>0</v>
      </c>
      <c r="I6641">
        <f>SUMIFS('EIA-860'!$F:$F,'EIA-860'!$B:$B,Capacity!$B6641,'EIA-860'!$J:$J,Capacity!I$6,'EIA-860'!$K:$K,Capacity!$C$3)</f>
        <v>0</v>
      </c>
      <c r="J6641">
        <f>SUMIFS('EIA-860'!$F:$F,'EIA-860'!$B:$B,Capacity!$B6641,'EIA-860'!$J:$J,Capacity!J$6,'EIA-860'!$K:$K,Capacity!$C$3)</f>
        <v>249.9</v>
      </c>
      <c r="K6641">
        <f>SUMIFS('EIA-860'!$F:$F,'EIA-860'!$B:$B,Capacity!$B6641,'EIA-860'!$J:$J,Capacity!K$6,'EIA-860'!$K:$K,Capacity!$C$3)</f>
        <v>0</v>
      </c>
      <c r="L6641">
        <f>SUMIFS('EIA-860'!$F:$F,'EIA-860'!$B:$B,Capacity!$B6641,'EIA-860'!$J:$J,Capacity!L$6,'EIA-860'!$K:$K,Capacity!$C$3)</f>
        <v>0</v>
      </c>
      <c r="M6641">
        <f>SUMIFS('EIA-860'!$F:$F,'EIA-860'!$B:$B,Capacity!$B6641,'EIA-860'!$J:$J,Capacity!M$6,'EIA-860'!$K:$K,Capacity!$C$3)</f>
        <v>0</v>
      </c>
      <c r="N6641">
        <f>SUMIFS('EIA-860'!$F:$F,'EIA-860'!$B:$B,Capacity!$B6641,'EIA-860'!$J:$J,Capacity!N$6,'EIA-860'!$K:$K,Capacity!$C$3)</f>
        <v>0</v>
      </c>
      <c r="O6641">
        <f>SUMIFS('EIA-860'!$F:$F,'EIA-860'!$B:$B,Capacity!$B6641,'EIA-860'!$J:$J,Capacity!O$6,'EIA-860'!$K:$K,Capacity!$C$3)</f>
        <v>0</v>
      </c>
      <c r="P6641">
        <f>SUMIFS('EIA-860'!$F:$F,'EIA-860'!$B:$B,Capacity!$B6641,'EIA-860'!$J:$J,Capacity!P$6,'EIA-860'!$K:$K,Capacity!$C$3)</f>
        <v>0</v>
      </c>
      <c r="Q6641">
        <f>SUMIFS('EIA-860'!$F:$F,'EIA-860'!$B:$B,Capacity!$B6641,'EIA-860'!$J:$J,Capacity!Q$6,'EIA-860'!$K:$K,Capacity!$C$3)</f>
        <v>0</v>
      </c>
    </row>
    <row r="6642" spans="2:17" x14ac:dyDescent="0.25">
      <c r="B6642" s="154">
        <v>59476</v>
      </c>
      <c r="C6642">
        <f>SUMIFS('EIA-860'!$F:$F,'EIA-860'!$B:$B,Capacity!$B6642,'EIA-860'!$J:$J,Capacity!C$6,'EIA-860'!$K:$K,Capacity!$C$3)</f>
        <v>0</v>
      </c>
      <c r="D6642">
        <f>SUMIFS('EIA-860'!$F:$F,'EIA-860'!$B:$B,Capacity!$B6642,'EIA-860'!$J:$J,Capacity!D$6,'EIA-860'!$K:$K,Capacity!$C$3)</f>
        <v>0</v>
      </c>
      <c r="E6642">
        <f>SUMIFS('EIA-860'!$F:$F,'EIA-860'!$B:$B,Capacity!$B6642,'EIA-860'!$J:$J,Capacity!E$6,'EIA-860'!$K:$K,Capacity!$C$3)</f>
        <v>0</v>
      </c>
      <c r="F6642">
        <f>SUMIFS('EIA-860'!$F:$F,'EIA-860'!$B:$B,Capacity!$B6642,'EIA-860'!$J:$J,Capacity!F$6,'EIA-860'!$K:$K,Capacity!$C$3)</f>
        <v>0</v>
      </c>
      <c r="G6642">
        <f>SUMIFS('EIA-860'!$F:$F,'EIA-860'!$B:$B,Capacity!$B6642,'EIA-860'!$J:$J,Capacity!G$6,'EIA-860'!$K:$K,Capacity!$C$3)</f>
        <v>0</v>
      </c>
      <c r="H6642">
        <f>SUMIFS('EIA-860'!$F:$F,'EIA-860'!$B:$B,Capacity!$B6642,'EIA-860'!$J:$J,Capacity!H$6,'EIA-860'!$K:$K,Capacity!$C$3)</f>
        <v>0</v>
      </c>
      <c r="I6642">
        <f>SUMIFS('EIA-860'!$F:$F,'EIA-860'!$B:$B,Capacity!$B6642,'EIA-860'!$J:$J,Capacity!I$6,'EIA-860'!$K:$K,Capacity!$C$3)</f>
        <v>0</v>
      </c>
      <c r="J6642">
        <f>SUMIFS('EIA-860'!$F:$F,'EIA-860'!$B:$B,Capacity!$B6642,'EIA-860'!$J:$J,Capacity!J$6,'EIA-860'!$K:$K,Capacity!$C$3)</f>
        <v>0</v>
      </c>
      <c r="K6642">
        <f>SUMIFS('EIA-860'!$F:$F,'EIA-860'!$B:$B,Capacity!$B6642,'EIA-860'!$J:$J,Capacity!K$6,'EIA-860'!$K:$K,Capacity!$C$3)</f>
        <v>0</v>
      </c>
      <c r="L6642">
        <f>SUMIFS('EIA-860'!$F:$F,'EIA-860'!$B:$B,Capacity!$B6642,'EIA-860'!$J:$J,Capacity!L$6,'EIA-860'!$K:$K,Capacity!$C$3)</f>
        <v>2</v>
      </c>
      <c r="M6642">
        <f>SUMIFS('EIA-860'!$F:$F,'EIA-860'!$B:$B,Capacity!$B6642,'EIA-860'!$J:$J,Capacity!M$6,'EIA-860'!$K:$K,Capacity!$C$3)</f>
        <v>0</v>
      </c>
      <c r="N6642">
        <f>SUMIFS('EIA-860'!$F:$F,'EIA-860'!$B:$B,Capacity!$B6642,'EIA-860'!$J:$J,Capacity!N$6,'EIA-860'!$K:$K,Capacity!$C$3)</f>
        <v>0</v>
      </c>
      <c r="O6642">
        <f>SUMIFS('EIA-860'!$F:$F,'EIA-860'!$B:$B,Capacity!$B6642,'EIA-860'!$J:$J,Capacity!O$6,'EIA-860'!$K:$K,Capacity!$C$3)</f>
        <v>0</v>
      </c>
      <c r="P6642">
        <f>SUMIFS('EIA-860'!$F:$F,'EIA-860'!$B:$B,Capacity!$B6642,'EIA-860'!$J:$J,Capacity!P$6,'EIA-860'!$K:$K,Capacity!$C$3)</f>
        <v>0</v>
      </c>
      <c r="Q6642">
        <f>SUMIFS('EIA-860'!$F:$F,'EIA-860'!$B:$B,Capacity!$B6642,'EIA-860'!$J:$J,Capacity!Q$6,'EIA-860'!$K:$K,Capacity!$C$3)</f>
        <v>0</v>
      </c>
    </row>
    <row r="6643" spans="2:17" x14ac:dyDescent="0.25">
      <c r="B6643" s="154">
        <v>59477</v>
      </c>
      <c r="C6643">
        <f>SUMIFS('EIA-860'!$F:$F,'EIA-860'!$B:$B,Capacity!$B6643,'EIA-860'!$J:$J,Capacity!C$6,'EIA-860'!$K:$K,Capacity!$C$3)</f>
        <v>0</v>
      </c>
      <c r="D6643">
        <f>SUMIFS('EIA-860'!$F:$F,'EIA-860'!$B:$B,Capacity!$B6643,'EIA-860'!$J:$J,Capacity!D$6,'EIA-860'!$K:$K,Capacity!$C$3)</f>
        <v>0</v>
      </c>
      <c r="E6643">
        <f>SUMIFS('EIA-860'!$F:$F,'EIA-860'!$B:$B,Capacity!$B6643,'EIA-860'!$J:$J,Capacity!E$6,'EIA-860'!$K:$K,Capacity!$C$3)</f>
        <v>0</v>
      </c>
      <c r="F6643">
        <f>SUMIFS('EIA-860'!$F:$F,'EIA-860'!$B:$B,Capacity!$B6643,'EIA-860'!$J:$J,Capacity!F$6,'EIA-860'!$K:$K,Capacity!$C$3)</f>
        <v>0</v>
      </c>
      <c r="G6643">
        <f>SUMIFS('EIA-860'!$F:$F,'EIA-860'!$B:$B,Capacity!$B6643,'EIA-860'!$J:$J,Capacity!G$6,'EIA-860'!$K:$K,Capacity!$C$3)</f>
        <v>0</v>
      </c>
      <c r="H6643">
        <f>SUMIFS('EIA-860'!$F:$F,'EIA-860'!$B:$B,Capacity!$B6643,'EIA-860'!$J:$J,Capacity!H$6,'EIA-860'!$K:$K,Capacity!$C$3)</f>
        <v>0</v>
      </c>
      <c r="I6643">
        <f>SUMIFS('EIA-860'!$F:$F,'EIA-860'!$B:$B,Capacity!$B6643,'EIA-860'!$J:$J,Capacity!I$6,'EIA-860'!$K:$K,Capacity!$C$3)</f>
        <v>0</v>
      </c>
      <c r="J6643">
        <f>SUMIFS('EIA-860'!$F:$F,'EIA-860'!$B:$B,Capacity!$B6643,'EIA-860'!$J:$J,Capacity!J$6,'EIA-860'!$K:$K,Capacity!$C$3)</f>
        <v>0</v>
      </c>
      <c r="K6643">
        <f>SUMIFS('EIA-860'!$F:$F,'EIA-860'!$B:$B,Capacity!$B6643,'EIA-860'!$J:$J,Capacity!K$6,'EIA-860'!$K:$K,Capacity!$C$3)</f>
        <v>0</v>
      </c>
      <c r="L6643">
        <f>SUMIFS('EIA-860'!$F:$F,'EIA-860'!$B:$B,Capacity!$B6643,'EIA-860'!$J:$J,Capacity!L$6,'EIA-860'!$K:$K,Capacity!$C$3)</f>
        <v>2.2000000000000002</v>
      </c>
      <c r="M6643">
        <f>SUMIFS('EIA-860'!$F:$F,'EIA-860'!$B:$B,Capacity!$B6643,'EIA-860'!$J:$J,Capacity!M$6,'EIA-860'!$K:$K,Capacity!$C$3)</f>
        <v>0</v>
      </c>
      <c r="N6643">
        <f>SUMIFS('EIA-860'!$F:$F,'EIA-860'!$B:$B,Capacity!$B6643,'EIA-860'!$J:$J,Capacity!N$6,'EIA-860'!$K:$K,Capacity!$C$3)</f>
        <v>0</v>
      </c>
      <c r="O6643">
        <f>SUMIFS('EIA-860'!$F:$F,'EIA-860'!$B:$B,Capacity!$B6643,'EIA-860'!$J:$J,Capacity!O$6,'EIA-860'!$K:$K,Capacity!$C$3)</f>
        <v>0</v>
      </c>
      <c r="P6643">
        <f>SUMIFS('EIA-860'!$F:$F,'EIA-860'!$B:$B,Capacity!$B6643,'EIA-860'!$J:$J,Capacity!P$6,'EIA-860'!$K:$K,Capacity!$C$3)</f>
        <v>0</v>
      </c>
      <c r="Q6643">
        <f>SUMIFS('EIA-860'!$F:$F,'EIA-860'!$B:$B,Capacity!$B6643,'EIA-860'!$J:$J,Capacity!Q$6,'EIA-860'!$K:$K,Capacity!$C$3)</f>
        <v>0</v>
      </c>
    </row>
    <row r="6644" spans="2:17" x14ac:dyDescent="0.25">
      <c r="B6644" s="154">
        <v>59478</v>
      </c>
      <c r="C6644">
        <f>SUMIFS('EIA-860'!$F:$F,'EIA-860'!$B:$B,Capacity!$B6644,'EIA-860'!$J:$J,Capacity!C$6,'EIA-860'!$K:$K,Capacity!$C$3)</f>
        <v>0</v>
      </c>
      <c r="D6644">
        <f>SUMIFS('EIA-860'!$F:$F,'EIA-860'!$B:$B,Capacity!$B6644,'EIA-860'!$J:$J,Capacity!D$6,'EIA-860'!$K:$K,Capacity!$C$3)</f>
        <v>0</v>
      </c>
      <c r="E6644">
        <f>SUMIFS('EIA-860'!$F:$F,'EIA-860'!$B:$B,Capacity!$B6644,'EIA-860'!$J:$J,Capacity!E$6,'EIA-860'!$K:$K,Capacity!$C$3)</f>
        <v>0</v>
      </c>
      <c r="F6644">
        <f>SUMIFS('EIA-860'!$F:$F,'EIA-860'!$B:$B,Capacity!$B6644,'EIA-860'!$J:$J,Capacity!F$6,'EIA-860'!$K:$K,Capacity!$C$3)</f>
        <v>0</v>
      </c>
      <c r="G6644">
        <f>SUMIFS('EIA-860'!$F:$F,'EIA-860'!$B:$B,Capacity!$B6644,'EIA-860'!$J:$J,Capacity!G$6,'EIA-860'!$K:$K,Capacity!$C$3)</f>
        <v>0</v>
      </c>
      <c r="H6644">
        <f>SUMIFS('EIA-860'!$F:$F,'EIA-860'!$B:$B,Capacity!$B6644,'EIA-860'!$J:$J,Capacity!H$6,'EIA-860'!$K:$K,Capacity!$C$3)</f>
        <v>0</v>
      </c>
      <c r="I6644">
        <f>SUMIFS('EIA-860'!$F:$F,'EIA-860'!$B:$B,Capacity!$B6644,'EIA-860'!$J:$J,Capacity!I$6,'EIA-860'!$K:$K,Capacity!$C$3)</f>
        <v>0</v>
      </c>
      <c r="J6644">
        <f>SUMIFS('EIA-860'!$F:$F,'EIA-860'!$B:$B,Capacity!$B6644,'EIA-860'!$J:$J,Capacity!J$6,'EIA-860'!$K:$K,Capacity!$C$3)</f>
        <v>0</v>
      </c>
      <c r="K6644">
        <f>SUMIFS('EIA-860'!$F:$F,'EIA-860'!$B:$B,Capacity!$B6644,'EIA-860'!$J:$J,Capacity!K$6,'EIA-860'!$K:$K,Capacity!$C$3)</f>
        <v>0</v>
      </c>
      <c r="L6644">
        <f>SUMIFS('EIA-860'!$F:$F,'EIA-860'!$B:$B,Capacity!$B6644,'EIA-860'!$J:$J,Capacity!L$6,'EIA-860'!$K:$K,Capacity!$C$3)</f>
        <v>1</v>
      </c>
      <c r="M6644">
        <f>SUMIFS('EIA-860'!$F:$F,'EIA-860'!$B:$B,Capacity!$B6644,'EIA-860'!$J:$J,Capacity!M$6,'EIA-860'!$K:$K,Capacity!$C$3)</f>
        <v>0</v>
      </c>
      <c r="N6644">
        <f>SUMIFS('EIA-860'!$F:$F,'EIA-860'!$B:$B,Capacity!$B6644,'EIA-860'!$J:$J,Capacity!N$6,'EIA-860'!$K:$K,Capacity!$C$3)</f>
        <v>0</v>
      </c>
      <c r="O6644">
        <f>SUMIFS('EIA-860'!$F:$F,'EIA-860'!$B:$B,Capacity!$B6644,'EIA-860'!$J:$J,Capacity!O$6,'EIA-860'!$K:$K,Capacity!$C$3)</f>
        <v>0</v>
      </c>
      <c r="P6644">
        <f>SUMIFS('EIA-860'!$F:$F,'EIA-860'!$B:$B,Capacity!$B6644,'EIA-860'!$J:$J,Capacity!P$6,'EIA-860'!$K:$K,Capacity!$C$3)</f>
        <v>0</v>
      </c>
      <c r="Q6644">
        <f>SUMIFS('EIA-860'!$F:$F,'EIA-860'!$B:$B,Capacity!$B6644,'EIA-860'!$J:$J,Capacity!Q$6,'EIA-860'!$K:$K,Capacity!$C$3)</f>
        <v>0</v>
      </c>
    </row>
    <row r="6645" spans="2:17" x14ac:dyDescent="0.25">
      <c r="B6645" s="154">
        <v>59479</v>
      </c>
      <c r="C6645">
        <f>SUMIFS('EIA-860'!$F:$F,'EIA-860'!$B:$B,Capacity!$B6645,'EIA-860'!$J:$J,Capacity!C$6,'EIA-860'!$K:$K,Capacity!$C$3)</f>
        <v>0</v>
      </c>
      <c r="D6645">
        <f>SUMIFS('EIA-860'!$F:$F,'EIA-860'!$B:$B,Capacity!$B6645,'EIA-860'!$J:$J,Capacity!D$6,'EIA-860'!$K:$K,Capacity!$C$3)</f>
        <v>0</v>
      </c>
      <c r="E6645">
        <f>SUMIFS('EIA-860'!$F:$F,'EIA-860'!$B:$B,Capacity!$B6645,'EIA-860'!$J:$J,Capacity!E$6,'EIA-860'!$K:$K,Capacity!$C$3)</f>
        <v>0</v>
      </c>
      <c r="F6645">
        <f>SUMIFS('EIA-860'!$F:$F,'EIA-860'!$B:$B,Capacity!$B6645,'EIA-860'!$J:$J,Capacity!F$6,'EIA-860'!$K:$K,Capacity!$C$3)</f>
        <v>0</v>
      </c>
      <c r="G6645">
        <f>SUMIFS('EIA-860'!$F:$F,'EIA-860'!$B:$B,Capacity!$B6645,'EIA-860'!$J:$J,Capacity!G$6,'EIA-860'!$K:$K,Capacity!$C$3)</f>
        <v>0</v>
      </c>
      <c r="H6645">
        <f>SUMIFS('EIA-860'!$F:$F,'EIA-860'!$B:$B,Capacity!$B6645,'EIA-860'!$J:$J,Capacity!H$6,'EIA-860'!$K:$K,Capacity!$C$3)</f>
        <v>0</v>
      </c>
      <c r="I6645">
        <f>SUMIFS('EIA-860'!$F:$F,'EIA-860'!$B:$B,Capacity!$B6645,'EIA-860'!$J:$J,Capacity!I$6,'EIA-860'!$K:$K,Capacity!$C$3)</f>
        <v>0</v>
      </c>
      <c r="J6645">
        <f>SUMIFS('EIA-860'!$F:$F,'EIA-860'!$B:$B,Capacity!$B6645,'EIA-860'!$J:$J,Capacity!J$6,'EIA-860'!$K:$K,Capacity!$C$3)</f>
        <v>0</v>
      </c>
      <c r="K6645">
        <f>SUMIFS('EIA-860'!$F:$F,'EIA-860'!$B:$B,Capacity!$B6645,'EIA-860'!$J:$J,Capacity!K$6,'EIA-860'!$K:$K,Capacity!$C$3)</f>
        <v>0</v>
      </c>
      <c r="L6645">
        <f>SUMIFS('EIA-860'!$F:$F,'EIA-860'!$B:$B,Capacity!$B6645,'EIA-860'!$J:$J,Capacity!L$6,'EIA-860'!$K:$K,Capacity!$C$3)</f>
        <v>1</v>
      </c>
      <c r="M6645">
        <f>SUMIFS('EIA-860'!$F:$F,'EIA-860'!$B:$B,Capacity!$B6645,'EIA-860'!$J:$J,Capacity!M$6,'EIA-860'!$K:$K,Capacity!$C$3)</f>
        <v>0</v>
      </c>
      <c r="N6645">
        <f>SUMIFS('EIA-860'!$F:$F,'EIA-860'!$B:$B,Capacity!$B6645,'EIA-860'!$J:$J,Capacity!N$6,'EIA-860'!$K:$K,Capacity!$C$3)</f>
        <v>0</v>
      </c>
      <c r="O6645">
        <f>SUMIFS('EIA-860'!$F:$F,'EIA-860'!$B:$B,Capacity!$B6645,'EIA-860'!$J:$J,Capacity!O$6,'EIA-860'!$K:$K,Capacity!$C$3)</f>
        <v>0</v>
      </c>
      <c r="P6645">
        <f>SUMIFS('EIA-860'!$F:$F,'EIA-860'!$B:$B,Capacity!$B6645,'EIA-860'!$J:$J,Capacity!P$6,'EIA-860'!$K:$K,Capacity!$C$3)</f>
        <v>0</v>
      </c>
      <c r="Q6645">
        <f>SUMIFS('EIA-860'!$F:$F,'EIA-860'!$B:$B,Capacity!$B6645,'EIA-860'!$J:$J,Capacity!Q$6,'EIA-860'!$K:$K,Capacity!$C$3)</f>
        <v>0</v>
      </c>
    </row>
    <row r="6646" spans="2:17" x14ac:dyDescent="0.25">
      <c r="B6646" s="154">
        <v>59480</v>
      </c>
      <c r="C6646">
        <f>SUMIFS('EIA-860'!$F:$F,'EIA-860'!$B:$B,Capacity!$B6646,'EIA-860'!$J:$J,Capacity!C$6,'EIA-860'!$K:$K,Capacity!$C$3)</f>
        <v>0</v>
      </c>
      <c r="D6646">
        <f>SUMIFS('EIA-860'!$F:$F,'EIA-860'!$B:$B,Capacity!$B6646,'EIA-860'!$J:$J,Capacity!D$6,'EIA-860'!$K:$K,Capacity!$C$3)</f>
        <v>0</v>
      </c>
      <c r="E6646">
        <f>SUMIFS('EIA-860'!$F:$F,'EIA-860'!$B:$B,Capacity!$B6646,'EIA-860'!$J:$J,Capacity!E$6,'EIA-860'!$K:$K,Capacity!$C$3)</f>
        <v>0</v>
      </c>
      <c r="F6646">
        <f>SUMIFS('EIA-860'!$F:$F,'EIA-860'!$B:$B,Capacity!$B6646,'EIA-860'!$J:$J,Capacity!F$6,'EIA-860'!$K:$K,Capacity!$C$3)</f>
        <v>0</v>
      </c>
      <c r="G6646">
        <f>SUMIFS('EIA-860'!$F:$F,'EIA-860'!$B:$B,Capacity!$B6646,'EIA-860'!$J:$J,Capacity!G$6,'EIA-860'!$K:$K,Capacity!$C$3)</f>
        <v>0</v>
      </c>
      <c r="H6646">
        <f>SUMIFS('EIA-860'!$F:$F,'EIA-860'!$B:$B,Capacity!$B6646,'EIA-860'!$J:$J,Capacity!H$6,'EIA-860'!$K:$K,Capacity!$C$3)</f>
        <v>0</v>
      </c>
      <c r="I6646">
        <f>SUMIFS('EIA-860'!$F:$F,'EIA-860'!$B:$B,Capacity!$B6646,'EIA-860'!$J:$J,Capacity!I$6,'EIA-860'!$K:$K,Capacity!$C$3)</f>
        <v>0</v>
      </c>
      <c r="J6646">
        <f>SUMIFS('EIA-860'!$F:$F,'EIA-860'!$B:$B,Capacity!$B6646,'EIA-860'!$J:$J,Capacity!J$6,'EIA-860'!$K:$K,Capacity!$C$3)</f>
        <v>0</v>
      </c>
      <c r="K6646">
        <f>SUMIFS('EIA-860'!$F:$F,'EIA-860'!$B:$B,Capacity!$B6646,'EIA-860'!$J:$J,Capacity!K$6,'EIA-860'!$K:$K,Capacity!$C$3)</f>
        <v>0</v>
      </c>
      <c r="L6646">
        <f>SUMIFS('EIA-860'!$F:$F,'EIA-860'!$B:$B,Capacity!$B6646,'EIA-860'!$J:$J,Capacity!L$6,'EIA-860'!$K:$K,Capacity!$C$3)</f>
        <v>1</v>
      </c>
      <c r="M6646">
        <f>SUMIFS('EIA-860'!$F:$F,'EIA-860'!$B:$B,Capacity!$B6646,'EIA-860'!$J:$J,Capacity!M$6,'EIA-860'!$K:$K,Capacity!$C$3)</f>
        <v>0</v>
      </c>
      <c r="N6646">
        <f>SUMIFS('EIA-860'!$F:$F,'EIA-860'!$B:$B,Capacity!$B6646,'EIA-860'!$J:$J,Capacity!N$6,'EIA-860'!$K:$K,Capacity!$C$3)</f>
        <v>0</v>
      </c>
      <c r="O6646">
        <f>SUMIFS('EIA-860'!$F:$F,'EIA-860'!$B:$B,Capacity!$B6646,'EIA-860'!$J:$J,Capacity!O$6,'EIA-860'!$K:$K,Capacity!$C$3)</f>
        <v>0</v>
      </c>
      <c r="P6646">
        <f>SUMIFS('EIA-860'!$F:$F,'EIA-860'!$B:$B,Capacity!$B6646,'EIA-860'!$J:$J,Capacity!P$6,'EIA-860'!$K:$K,Capacity!$C$3)</f>
        <v>0</v>
      </c>
      <c r="Q6646">
        <f>SUMIFS('EIA-860'!$F:$F,'EIA-860'!$B:$B,Capacity!$B6646,'EIA-860'!$J:$J,Capacity!Q$6,'EIA-860'!$K:$K,Capacity!$C$3)</f>
        <v>0</v>
      </c>
    </row>
    <row r="6647" spans="2:17" x14ac:dyDescent="0.25">
      <c r="B6647" s="154">
        <v>59481</v>
      </c>
      <c r="C6647">
        <f>SUMIFS('EIA-860'!$F:$F,'EIA-860'!$B:$B,Capacity!$B6647,'EIA-860'!$J:$J,Capacity!C$6,'EIA-860'!$K:$K,Capacity!$C$3)</f>
        <v>0</v>
      </c>
      <c r="D6647">
        <f>SUMIFS('EIA-860'!$F:$F,'EIA-860'!$B:$B,Capacity!$B6647,'EIA-860'!$J:$J,Capacity!D$6,'EIA-860'!$K:$K,Capacity!$C$3)</f>
        <v>0</v>
      </c>
      <c r="E6647">
        <f>SUMIFS('EIA-860'!$F:$F,'EIA-860'!$B:$B,Capacity!$B6647,'EIA-860'!$J:$J,Capacity!E$6,'EIA-860'!$K:$K,Capacity!$C$3)</f>
        <v>0</v>
      </c>
      <c r="F6647">
        <f>SUMIFS('EIA-860'!$F:$F,'EIA-860'!$B:$B,Capacity!$B6647,'EIA-860'!$J:$J,Capacity!F$6,'EIA-860'!$K:$K,Capacity!$C$3)</f>
        <v>0</v>
      </c>
      <c r="G6647">
        <f>SUMIFS('EIA-860'!$F:$F,'EIA-860'!$B:$B,Capacity!$B6647,'EIA-860'!$J:$J,Capacity!G$6,'EIA-860'!$K:$K,Capacity!$C$3)</f>
        <v>0</v>
      </c>
      <c r="H6647">
        <f>SUMIFS('EIA-860'!$F:$F,'EIA-860'!$B:$B,Capacity!$B6647,'EIA-860'!$J:$J,Capacity!H$6,'EIA-860'!$K:$K,Capacity!$C$3)</f>
        <v>0</v>
      </c>
      <c r="I6647">
        <f>SUMIFS('EIA-860'!$F:$F,'EIA-860'!$B:$B,Capacity!$B6647,'EIA-860'!$J:$J,Capacity!I$6,'EIA-860'!$K:$K,Capacity!$C$3)</f>
        <v>0</v>
      </c>
      <c r="J6647">
        <f>SUMIFS('EIA-860'!$F:$F,'EIA-860'!$B:$B,Capacity!$B6647,'EIA-860'!$J:$J,Capacity!J$6,'EIA-860'!$K:$K,Capacity!$C$3)</f>
        <v>0</v>
      </c>
      <c r="K6647">
        <f>SUMIFS('EIA-860'!$F:$F,'EIA-860'!$B:$B,Capacity!$B6647,'EIA-860'!$J:$J,Capacity!K$6,'EIA-860'!$K:$K,Capacity!$C$3)</f>
        <v>0</v>
      </c>
      <c r="L6647">
        <f>SUMIFS('EIA-860'!$F:$F,'EIA-860'!$B:$B,Capacity!$B6647,'EIA-860'!$J:$J,Capacity!L$6,'EIA-860'!$K:$K,Capacity!$C$3)</f>
        <v>3</v>
      </c>
      <c r="M6647">
        <f>SUMIFS('EIA-860'!$F:$F,'EIA-860'!$B:$B,Capacity!$B6647,'EIA-860'!$J:$J,Capacity!M$6,'EIA-860'!$K:$K,Capacity!$C$3)</f>
        <v>0</v>
      </c>
      <c r="N6647">
        <f>SUMIFS('EIA-860'!$F:$F,'EIA-860'!$B:$B,Capacity!$B6647,'EIA-860'!$J:$J,Capacity!N$6,'EIA-860'!$K:$K,Capacity!$C$3)</f>
        <v>0</v>
      </c>
      <c r="O6647">
        <f>SUMIFS('EIA-860'!$F:$F,'EIA-860'!$B:$B,Capacity!$B6647,'EIA-860'!$J:$J,Capacity!O$6,'EIA-860'!$K:$K,Capacity!$C$3)</f>
        <v>0</v>
      </c>
      <c r="P6647">
        <f>SUMIFS('EIA-860'!$F:$F,'EIA-860'!$B:$B,Capacity!$B6647,'EIA-860'!$J:$J,Capacity!P$6,'EIA-860'!$K:$K,Capacity!$C$3)</f>
        <v>0</v>
      </c>
      <c r="Q6647">
        <f>SUMIFS('EIA-860'!$F:$F,'EIA-860'!$B:$B,Capacity!$B6647,'EIA-860'!$J:$J,Capacity!Q$6,'EIA-860'!$K:$K,Capacity!$C$3)</f>
        <v>0</v>
      </c>
    </row>
    <row r="6648" spans="2:17" x14ac:dyDescent="0.25">
      <c r="B6648" s="154">
        <v>59482</v>
      </c>
      <c r="C6648">
        <f>SUMIFS('EIA-860'!$F:$F,'EIA-860'!$B:$B,Capacity!$B6648,'EIA-860'!$J:$J,Capacity!C$6,'EIA-860'!$K:$K,Capacity!$C$3)</f>
        <v>0</v>
      </c>
      <c r="D6648">
        <f>SUMIFS('EIA-860'!$F:$F,'EIA-860'!$B:$B,Capacity!$B6648,'EIA-860'!$J:$J,Capacity!D$6,'EIA-860'!$K:$K,Capacity!$C$3)</f>
        <v>0</v>
      </c>
      <c r="E6648">
        <f>SUMIFS('EIA-860'!$F:$F,'EIA-860'!$B:$B,Capacity!$B6648,'EIA-860'!$J:$J,Capacity!E$6,'EIA-860'!$K:$K,Capacity!$C$3)</f>
        <v>0</v>
      </c>
      <c r="F6648">
        <f>SUMIFS('EIA-860'!$F:$F,'EIA-860'!$B:$B,Capacity!$B6648,'EIA-860'!$J:$J,Capacity!F$6,'EIA-860'!$K:$K,Capacity!$C$3)</f>
        <v>0</v>
      </c>
      <c r="G6648">
        <f>SUMIFS('EIA-860'!$F:$F,'EIA-860'!$B:$B,Capacity!$B6648,'EIA-860'!$J:$J,Capacity!G$6,'EIA-860'!$K:$K,Capacity!$C$3)</f>
        <v>0</v>
      </c>
      <c r="H6648">
        <f>SUMIFS('EIA-860'!$F:$F,'EIA-860'!$B:$B,Capacity!$B6648,'EIA-860'!$J:$J,Capacity!H$6,'EIA-860'!$K:$K,Capacity!$C$3)</f>
        <v>0</v>
      </c>
      <c r="I6648">
        <f>SUMIFS('EIA-860'!$F:$F,'EIA-860'!$B:$B,Capacity!$B6648,'EIA-860'!$J:$J,Capacity!I$6,'EIA-860'!$K:$K,Capacity!$C$3)</f>
        <v>0</v>
      </c>
      <c r="J6648">
        <f>SUMIFS('EIA-860'!$F:$F,'EIA-860'!$B:$B,Capacity!$B6648,'EIA-860'!$J:$J,Capacity!J$6,'EIA-860'!$K:$K,Capacity!$C$3)</f>
        <v>0</v>
      </c>
      <c r="K6648">
        <f>SUMIFS('EIA-860'!$F:$F,'EIA-860'!$B:$B,Capacity!$B6648,'EIA-860'!$J:$J,Capacity!K$6,'EIA-860'!$K:$K,Capacity!$C$3)</f>
        <v>0</v>
      </c>
      <c r="L6648">
        <f>SUMIFS('EIA-860'!$F:$F,'EIA-860'!$B:$B,Capacity!$B6648,'EIA-860'!$J:$J,Capacity!L$6,'EIA-860'!$K:$K,Capacity!$C$3)</f>
        <v>1.1000000000000001</v>
      </c>
      <c r="M6648">
        <f>SUMIFS('EIA-860'!$F:$F,'EIA-860'!$B:$B,Capacity!$B6648,'EIA-860'!$J:$J,Capacity!M$6,'EIA-860'!$K:$K,Capacity!$C$3)</f>
        <v>0</v>
      </c>
      <c r="N6648">
        <f>SUMIFS('EIA-860'!$F:$F,'EIA-860'!$B:$B,Capacity!$B6648,'EIA-860'!$J:$J,Capacity!N$6,'EIA-860'!$K:$K,Capacity!$C$3)</f>
        <v>0</v>
      </c>
      <c r="O6648">
        <f>SUMIFS('EIA-860'!$F:$F,'EIA-860'!$B:$B,Capacity!$B6648,'EIA-860'!$J:$J,Capacity!O$6,'EIA-860'!$K:$K,Capacity!$C$3)</f>
        <v>0</v>
      </c>
      <c r="P6648">
        <f>SUMIFS('EIA-860'!$F:$F,'EIA-860'!$B:$B,Capacity!$B6648,'EIA-860'!$J:$J,Capacity!P$6,'EIA-860'!$K:$K,Capacity!$C$3)</f>
        <v>0</v>
      </c>
      <c r="Q6648">
        <f>SUMIFS('EIA-860'!$F:$F,'EIA-860'!$B:$B,Capacity!$B6648,'EIA-860'!$J:$J,Capacity!Q$6,'EIA-860'!$K:$K,Capacity!$C$3)</f>
        <v>0</v>
      </c>
    </row>
    <row r="6649" spans="2:17" x14ac:dyDescent="0.25">
      <c r="B6649" s="154">
        <v>59483</v>
      </c>
      <c r="C6649">
        <f>SUMIFS('EIA-860'!$F:$F,'EIA-860'!$B:$B,Capacity!$B6649,'EIA-860'!$J:$J,Capacity!C$6,'EIA-860'!$K:$K,Capacity!$C$3)</f>
        <v>0</v>
      </c>
      <c r="D6649">
        <f>SUMIFS('EIA-860'!$F:$F,'EIA-860'!$B:$B,Capacity!$B6649,'EIA-860'!$J:$J,Capacity!D$6,'EIA-860'!$K:$K,Capacity!$C$3)</f>
        <v>0</v>
      </c>
      <c r="E6649">
        <f>SUMIFS('EIA-860'!$F:$F,'EIA-860'!$B:$B,Capacity!$B6649,'EIA-860'!$J:$J,Capacity!E$6,'EIA-860'!$K:$K,Capacity!$C$3)</f>
        <v>0</v>
      </c>
      <c r="F6649">
        <f>SUMIFS('EIA-860'!$F:$F,'EIA-860'!$B:$B,Capacity!$B6649,'EIA-860'!$J:$J,Capacity!F$6,'EIA-860'!$K:$K,Capacity!$C$3)</f>
        <v>0</v>
      </c>
      <c r="G6649">
        <f>SUMIFS('EIA-860'!$F:$F,'EIA-860'!$B:$B,Capacity!$B6649,'EIA-860'!$J:$J,Capacity!G$6,'EIA-860'!$K:$K,Capacity!$C$3)</f>
        <v>0</v>
      </c>
      <c r="H6649">
        <f>SUMIFS('EIA-860'!$F:$F,'EIA-860'!$B:$B,Capacity!$B6649,'EIA-860'!$J:$J,Capacity!H$6,'EIA-860'!$K:$K,Capacity!$C$3)</f>
        <v>0</v>
      </c>
      <c r="I6649">
        <f>SUMIFS('EIA-860'!$F:$F,'EIA-860'!$B:$B,Capacity!$B6649,'EIA-860'!$J:$J,Capacity!I$6,'EIA-860'!$K:$K,Capacity!$C$3)</f>
        <v>0</v>
      </c>
      <c r="J6649">
        <f>SUMIFS('EIA-860'!$F:$F,'EIA-860'!$B:$B,Capacity!$B6649,'EIA-860'!$J:$J,Capacity!J$6,'EIA-860'!$K:$K,Capacity!$C$3)</f>
        <v>0</v>
      </c>
      <c r="K6649">
        <f>SUMIFS('EIA-860'!$F:$F,'EIA-860'!$B:$B,Capacity!$B6649,'EIA-860'!$J:$J,Capacity!K$6,'EIA-860'!$K:$K,Capacity!$C$3)</f>
        <v>0</v>
      </c>
      <c r="L6649">
        <f>SUMIFS('EIA-860'!$F:$F,'EIA-860'!$B:$B,Capacity!$B6649,'EIA-860'!$J:$J,Capacity!L$6,'EIA-860'!$K:$K,Capacity!$C$3)</f>
        <v>3</v>
      </c>
      <c r="M6649">
        <f>SUMIFS('EIA-860'!$F:$F,'EIA-860'!$B:$B,Capacity!$B6649,'EIA-860'!$J:$J,Capacity!M$6,'EIA-860'!$K:$K,Capacity!$C$3)</f>
        <v>0</v>
      </c>
      <c r="N6649">
        <f>SUMIFS('EIA-860'!$F:$F,'EIA-860'!$B:$B,Capacity!$B6649,'EIA-860'!$J:$J,Capacity!N$6,'EIA-860'!$K:$K,Capacity!$C$3)</f>
        <v>0</v>
      </c>
      <c r="O6649">
        <f>SUMIFS('EIA-860'!$F:$F,'EIA-860'!$B:$B,Capacity!$B6649,'EIA-860'!$J:$J,Capacity!O$6,'EIA-860'!$K:$K,Capacity!$C$3)</f>
        <v>0</v>
      </c>
      <c r="P6649">
        <f>SUMIFS('EIA-860'!$F:$F,'EIA-860'!$B:$B,Capacity!$B6649,'EIA-860'!$J:$J,Capacity!P$6,'EIA-860'!$K:$K,Capacity!$C$3)</f>
        <v>0</v>
      </c>
      <c r="Q6649">
        <f>SUMIFS('EIA-860'!$F:$F,'EIA-860'!$B:$B,Capacity!$B6649,'EIA-860'!$J:$J,Capacity!Q$6,'EIA-860'!$K:$K,Capacity!$C$3)</f>
        <v>0</v>
      </c>
    </row>
    <row r="6650" spans="2:17" x14ac:dyDescent="0.25">
      <c r="B6650" s="154">
        <v>59484</v>
      </c>
      <c r="C6650">
        <f>SUMIFS('EIA-860'!$F:$F,'EIA-860'!$B:$B,Capacity!$B6650,'EIA-860'!$J:$J,Capacity!C$6,'EIA-860'!$K:$K,Capacity!$C$3)</f>
        <v>0</v>
      </c>
      <c r="D6650">
        <f>SUMIFS('EIA-860'!$F:$F,'EIA-860'!$B:$B,Capacity!$B6650,'EIA-860'!$J:$J,Capacity!D$6,'EIA-860'!$K:$K,Capacity!$C$3)</f>
        <v>0</v>
      </c>
      <c r="E6650">
        <f>SUMIFS('EIA-860'!$F:$F,'EIA-860'!$B:$B,Capacity!$B6650,'EIA-860'!$J:$J,Capacity!E$6,'EIA-860'!$K:$K,Capacity!$C$3)</f>
        <v>0</v>
      </c>
      <c r="F6650">
        <f>SUMIFS('EIA-860'!$F:$F,'EIA-860'!$B:$B,Capacity!$B6650,'EIA-860'!$J:$J,Capacity!F$6,'EIA-860'!$K:$K,Capacity!$C$3)</f>
        <v>0</v>
      </c>
      <c r="G6650">
        <f>SUMIFS('EIA-860'!$F:$F,'EIA-860'!$B:$B,Capacity!$B6650,'EIA-860'!$J:$J,Capacity!G$6,'EIA-860'!$K:$K,Capacity!$C$3)</f>
        <v>0</v>
      </c>
      <c r="H6650">
        <f>SUMIFS('EIA-860'!$F:$F,'EIA-860'!$B:$B,Capacity!$B6650,'EIA-860'!$J:$J,Capacity!H$6,'EIA-860'!$K:$K,Capacity!$C$3)</f>
        <v>0</v>
      </c>
      <c r="I6650">
        <f>SUMIFS('EIA-860'!$F:$F,'EIA-860'!$B:$B,Capacity!$B6650,'EIA-860'!$J:$J,Capacity!I$6,'EIA-860'!$K:$K,Capacity!$C$3)</f>
        <v>0</v>
      </c>
      <c r="J6650">
        <f>SUMIFS('EIA-860'!$F:$F,'EIA-860'!$B:$B,Capacity!$B6650,'EIA-860'!$J:$J,Capacity!J$6,'EIA-860'!$K:$K,Capacity!$C$3)</f>
        <v>0</v>
      </c>
      <c r="K6650">
        <f>SUMIFS('EIA-860'!$F:$F,'EIA-860'!$B:$B,Capacity!$B6650,'EIA-860'!$J:$J,Capacity!K$6,'EIA-860'!$K:$K,Capacity!$C$3)</f>
        <v>0</v>
      </c>
      <c r="L6650">
        <f>SUMIFS('EIA-860'!$F:$F,'EIA-860'!$B:$B,Capacity!$B6650,'EIA-860'!$J:$J,Capacity!L$6,'EIA-860'!$K:$K,Capacity!$C$3)</f>
        <v>2</v>
      </c>
      <c r="M6650">
        <f>SUMIFS('EIA-860'!$F:$F,'EIA-860'!$B:$B,Capacity!$B6650,'EIA-860'!$J:$J,Capacity!M$6,'EIA-860'!$K:$K,Capacity!$C$3)</f>
        <v>0</v>
      </c>
      <c r="N6650">
        <f>SUMIFS('EIA-860'!$F:$F,'EIA-860'!$B:$B,Capacity!$B6650,'EIA-860'!$J:$J,Capacity!N$6,'EIA-860'!$K:$K,Capacity!$C$3)</f>
        <v>0</v>
      </c>
      <c r="O6650">
        <f>SUMIFS('EIA-860'!$F:$F,'EIA-860'!$B:$B,Capacity!$B6650,'EIA-860'!$J:$J,Capacity!O$6,'EIA-860'!$K:$K,Capacity!$C$3)</f>
        <v>0</v>
      </c>
      <c r="P6650">
        <f>SUMIFS('EIA-860'!$F:$F,'EIA-860'!$B:$B,Capacity!$B6650,'EIA-860'!$J:$J,Capacity!P$6,'EIA-860'!$K:$K,Capacity!$C$3)</f>
        <v>0</v>
      </c>
      <c r="Q6650">
        <f>SUMIFS('EIA-860'!$F:$F,'EIA-860'!$B:$B,Capacity!$B6650,'EIA-860'!$J:$J,Capacity!Q$6,'EIA-860'!$K:$K,Capacity!$C$3)</f>
        <v>0</v>
      </c>
    </row>
    <row r="6651" spans="2:17" x14ac:dyDescent="0.25">
      <c r="B6651" s="154">
        <v>59485</v>
      </c>
      <c r="C6651">
        <f>SUMIFS('EIA-860'!$F:$F,'EIA-860'!$B:$B,Capacity!$B6651,'EIA-860'!$J:$J,Capacity!C$6,'EIA-860'!$K:$K,Capacity!$C$3)</f>
        <v>0</v>
      </c>
      <c r="D6651">
        <f>SUMIFS('EIA-860'!$F:$F,'EIA-860'!$B:$B,Capacity!$B6651,'EIA-860'!$J:$J,Capacity!D$6,'EIA-860'!$K:$K,Capacity!$C$3)</f>
        <v>0</v>
      </c>
      <c r="E6651">
        <f>SUMIFS('EIA-860'!$F:$F,'EIA-860'!$B:$B,Capacity!$B6651,'EIA-860'!$J:$J,Capacity!E$6,'EIA-860'!$K:$K,Capacity!$C$3)</f>
        <v>0</v>
      </c>
      <c r="F6651">
        <f>SUMIFS('EIA-860'!$F:$F,'EIA-860'!$B:$B,Capacity!$B6651,'EIA-860'!$J:$J,Capacity!F$6,'EIA-860'!$K:$K,Capacity!$C$3)</f>
        <v>0</v>
      </c>
      <c r="G6651">
        <f>SUMIFS('EIA-860'!$F:$F,'EIA-860'!$B:$B,Capacity!$B6651,'EIA-860'!$J:$J,Capacity!G$6,'EIA-860'!$K:$K,Capacity!$C$3)</f>
        <v>0</v>
      </c>
      <c r="H6651">
        <f>SUMIFS('EIA-860'!$F:$F,'EIA-860'!$B:$B,Capacity!$B6651,'EIA-860'!$J:$J,Capacity!H$6,'EIA-860'!$K:$K,Capacity!$C$3)</f>
        <v>0</v>
      </c>
      <c r="I6651">
        <f>SUMIFS('EIA-860'!$F:$F,'EIA-860'!$B:$B,Capacity!$B6651,'EIA-860'!$J:$J,Capacity!I$6,'EIA-860'!$K:$K,Capacity!$C$3)</f>
        <v>0</v>
      </c>
      <c r="J6651">
        <f>SUMIFS('EIA-860'!$F:$F,'EIA-860'!$B:$B,Capacity!$B6651,'EIA-860'!$J:$J,Capacity!J$6,'EIA-860'!$K:$K,Capacity!$C$3)</f>
        <v>0</v>
      </c>
      <c r="K6651">
        <f>SUMIFS('EIA-860'!$F:$F,'EIA-860'!$B:$B,Capacity!$B6651,'EIA-860'!$J:$J,Capacity!K$6,'EIA-860'!$K:$K,Capacity!$C$3)</f>
        <v>0</v>
      </c>
      <c r="L6651">
        <f>SUMIFS('EIA-860'!$F:$F,'EIA-860'!$B:$B,Capacity!$B6651,'EIA-860'!$J:$J,Capacity!L$6,'EIA-860'!$K:$K,Capacity!$C$3)</f>
        <v>0.9</v>
      </c>
      <c r="M6651">
        <f>SUMIFS('EIA-860'!$F:$F,'EIA-860'!$B:$B,Capacity!$B6651,'EIA-860'!$J:$J,Capacity!M$6,'EIA-860'!$K:$K,Capacity!$C$3)</f>
        <v>0</v>
      </c>
      <c r="N6651">
        <f>SUMIFS('EIA-860'!$F:$F,'EIA-860'!$B:$B,Capacity!$B6651,'EIA-860'!$J:$J,Capacity!N$6,'EIA-860'!$K:$K,Capacity!$C$3)</f>
        <v>0</v>
      </c>
      <c r="O6651">
        <f>SUMIFS('EIA-860'!$F:$F,'EIA-860'!$B:$B,Capacity!$B6651,'EIA-860'!$J:$J,Capacity!O$6,'EIA-860'!$K:$K,Capacity!$C$3)</f>
        <v>0</v>
      </c>
      <c r="P6651">
        <f>SUMIFS('EIA-860'!$F:$F,'EIA-860'!$B:$B,Capacity!$B6651,'EIA-860'!$J:$J,Capacity!P$6,'EIA-860'!$K:$K,Capacity!$C$3)</f>
        <v>0</v>
      </c>
      <c r="Q6651">
        <f>SUMIFS('EIA-860'!$F:$F,'EIA-860'!$B:$B,Capacity!$B6651,'EIA-860'!$J:$J,Capacity!Q$6,'EIA-860'!$K:$K,Capacity!$C$3)</f>
        <v>0</v>
      </c>
    </row>
    <row r="6652" spans="2:17" x14ac:dyDescent="0.25">
      <c r="B6652" s="154">
        <v>59486</v>
      </c>
      <c r="C6652">
        <f>SUMIFS('EIA-860'!$F:$F,'EIA-860'!$B:$B,Capacity!$B6652,'EIA-860'!$J:$J,Capacity!C$6,'EIA-860'!$K:$K,Capacity!$C$3)</f>
        <v>0</v>
      </c>
      <c r="D6652">
        <f>SUMIFS('EIA-860'!$F:$F,'EIA-860'!$B:$B,Capacity!$B6652,'EIA-860'!$J:$J,Capacity!D$6,'EIA-860'!$K:$K,Capacity!$C$3)</f>
        <v>0</v>
      </c>
      <c r="E6652">
        <f>SUMIFS('EIA-860'!$F:$F,'EIA-860'!$B:$B,Capacity!$B6652,'EIA-860'!$J:$J,Capacity!E$6,'EIA-860'!$K:$K,Capacity!$C$3)</f>
        <v>0</v>
      </c>
      <c r="F6652">
        <f>SUMIFS('EIA-860'!$F:$F,'EIA-860'!$B:$B,Capacity!$B6652,'EIA-860'!$J:$J,Capacity!F$6,'EIA-860'!$K:$K,Capacity!$C$3)</f>
        <v>0</v>
      </c>
      <c r="G6652">
        <f>SUMIFS('EIA-860'!$F:$F,'EIA-860'!$B:$B,Capacity!$B6652,'EIA-860'!$J:$J,Capacity!G$6,'EIA-860'!$K:$K,Capacity!$C$3)</f>
        <v>0</v>
      </c>
      <c r="H6652">
        <f>SUMIFS('EIA-860'!$F:$F,'EIA-860'!$B:$B,Capacity!$B6652,'EIA-860'!$J:$J,Capacity!H$6,'EIA-860'!$K:$K,Capacity!$C$3)</f>
        <v>0</v>
      </c>
      <c r="I6652">
        <f>SUMIFS('EIA-860'!$F:$F,'EIA-860'!$B:$B,Capacity!$B6652,'EIA-860'!$J:$J,Capacity!I$6,'EIA-860'!$K:$K,Capacity!$C$3)</f>
        <v>0</v>
      </c>
      <c r="J6652">
        <f>SUMIFS('EIA-860'!$F:$F,'EIA-860'!$B:$B,Capacity!$B6652,'EIA-860'!$J:$J,Capacity!J$6,'EIA-860'!$K:$K,Capacity!$C$3)</f>
        <v>0</v>
      </c>
      <c r="K6652">
        <f>SUMIFS('EIA-860'!$F:$F,'EIA-860'!$B:$B,Capacity!$B6652,'EIA-860'!$J:$J,Capacity!K$6,'EIA-860'!$K:$K,Capacity!$C$3)</f>
        <v>0</v>
      </c>
      <c r="L6652">
        <f>SUMIFS('EIA-860'!$F:$F,'EIA-860'!$B:$B,Capacity!$B6652,'EIA-860'!$J:$J,Capacity!L$6,'EIA-860'!$K:$K,Capacity!$C$3)</f>
        <v>4.9000000000000004</v>
      </c>
      <c r="M6652">
        <f>SUMIFS('EIA-860'!$F:$F,'EIA-860'!$B:$B,Capacity!$B6652,'EIA-860'!$J:$J,Capacity!M$6,'EIA-860'!$K:$K,Capacity!$C$3)</f>
        <v>0</v>
      </c>
      <c r="N6652">
        <f>SUMIFS('EIA-860'!$F:$F,'EIA-860'!$B:$B,Capacity!$B6652,'EIA-860'!$J:$J,Capacity!N$6,'EIA-860'!$K:$K,Capacity!$C$3)</f>
        <v>0</v>
      </c>
      <c r="O6652">
        <f>SUMIFS('EIA-860'!$F:$F,'EIA-860'!$B:$B,Capacity!$B6652,'EIA-860'!$J:$J,Capacity!O$6,'EIA-860'!$K:$K,Capacity!$C$3)</f>
        <v>0</v>
      </c>
      <c r="P6652">
        <f>SUMIFS('EIA-860'!$F:$F,'EIA-860'!$B:$B,Capacity!$B6652,'EIA-860'!$J:$J,Capacity!P$6,'EIA-860'!$K:$K,Capacity!$C$3)</f>
        <v>0</v>
      </c>
      <c r="Q6652">
        <f>SUMIFS('EIA-860'!$F:$F,'EIA-860'!$B:$B,Capacity!$B6652,'EIA-860'!$J:$J,Capacity!Q$6,'EIA-860'!$K:$K,Capacity!$C$3)</f>
        <v>0</v>
      </c>
    </row>
    <row r="6653" spans="2:17" x14ac:dyDescent="0.25">
      <c r="B6653" s="154">
        <v>59487</v>
      </c>
      <c r="C6653">
        <f>SUMIFS('EIA-860'!$F:$F,'EIA-860'!$B:$B,Capacity!$B6653,'EIA-860'!$J:$J,Capacity!C$6,'EIA-860'!$K:$K,Capacity!$C$3)</f>
        <v>0</v>
      </c>
      <c r="D6653">
        <f>SUMIFS('EIA-860'!$F:$F,'EIA-860'!$B:$B,Capacity!$B6653,'EIA-860'!$J:$J,Capacity!D$6,'EIA-860'!$K:$K,Capacity!$C$3)</f>
        <v>0</v>
      </c>
      <c r="E6653">
        <f>SUMIFS('EIA-860'!$F:$F,'EIA-860'!$B:$B,Capacity!$B6653,'EIA-860'!$J:$J,Capacity!E$6,'EIA-860'!$K:$K,Capacity!$C$3)</f>
        <v>0</v>
      </c>
      <c r="F6653">
        <f>SUMIFS('EIA-860'!$F:$F,'EIA-860'!$B:$B,Capacity!$B6653,'EIA-860'!$J:$J,Capacity!F$6,'EIA-860'!$K:$K,Capacity!$C$3)</f>
        <v>0</v>
      </c>
      <c r="G6653">
        <f>SUMIFS('EIA-860'!$F:$F,'EIA-860'!$B:$B,Capacity!$B6653,'EIA-860'!$J:$J,Capacity!G$6,'EIA-860'!$K:$K,Capacity!$C$3)</f>
        <v>0</v>
      </c>
      <c r="H6653">
        <f>SUMIFS('EIA-860'!$F:$F,'EIA-860'!$B:$B,Capacity!$B6653,'EIA-860'!$J:$J,Capacity!H$6,'EIA-860'!$K:$K,Capacity!$C$3)</f>
        <v>0</v>
      </c>
      <c r="I6653">
        <f>SUMIFS('EIA-860'!$F:$F,'EIA-860'!$B:$B,Capacity!$B6653,'EIA-860'!$J:$J,Capacity!I$6,'EIA-860'!$K:$K,Capacity!$C$3)</f>
        <v>0</v>
      </c>
      <c r="J6653">
        <f>SUMIFS('EIA-860'!$F:$F,'EIA-860'!$B:$B,Capacity!$B6653,'EIA-860'!$J:$J,Capacity!J$6,'EIA-860'!$K:$K,Capacity!$C$3)</f>
        <v>0</v>
      </c>
      <c r="K6653">
        <f>SUMIFS('EIA-860'!$F:$F,'EIA-860'!$B:$B,Capacity!$B6653,'EIA-860'!$J:$J,Capacity!K$6,'EIA-860'!$K:$K,Capacity!$C$3)</f>
        <v>0</v>
      </c>
      <c r="L6653">
        <f>SUMIFS('EIA-860'!$F:$F,'EIA-860'!$B:$B,Capacity!$B6653,'EIA-860'!$J:$J,Capacity!L$6,'EIA-860'!$K:$K,Capacity!$C$3)</f>
        <v>4.9000000000000004</v>
      </c>
      <c r="M6653">
        <f>SUMIFS('EIA-860'!$F:$F,'EIA-860'!$B:$B,Capacity!$B6653,'EIA-860'!$J:$J,Capacity!M$6,'EIA-860'!$K:$K,Capacity!$C$3)</f>
        <v>0</v>
      </c>
      <c r="N6653">
        <f>SUMIFS('EIA-860'!$F:$F,'EIA-860'!$B:$B,Capacity!$B6653,'EIA-860'!$J:$J,Capacity!N$6,'EIA-860'!$K:$K,Capacity!$C$3)</f>
        <v>0</v>
      </c>
      <c r="O6653">
        <f>SUMIFS('EIA-860'!$F:$F,'EIA-860'!$B:$B,Capacity!$B6653,'EIA-860'!$J:$J,Capacity!O$6,'EIA-860'!$K:$K,Capacity!$C$3)</f>
        <v>0</v>
      </c>
      <c r="P6653">
        <f>SUMIFS('EIA-860'!$F:$F,'EIA-860'!$B:$B,Capacity!$B6653,'EIA-860'!$J:$J,Capacity!P$6,'EIA-860'!$K:$K,Capacity!$C$3)</f>
        <v>0</v>
      </c>
      <c r="Q6653">
        <f>SUMIFS('EIA-860'!$F:$F,'EIA-860'!$B:$B,Capacity!$B6653,'EIA-860'!$J:$J,Capacity!Q$6,'EIA-860'!$K:$K,Capacity!$C$3)</f>
        <v>0</v>
      </c>
    </row>
    <row r="6654" spans="2:17" x14ac:dyDescent="0.25">
      <c r="B6654" s="154">
        <v>59488</v>
      </c>
      <c r="C6654">
        <f>SUMIFS('EIA-860'!$F:$F,'EIA-860'!$B:$B,Capacity!$B6654,'EIA-860'!$J:$J,Capacity!C$6,'EIA-860'!$K:$K,Capacity!$C$3)</f>
        <v>0</v>
      </c>
      <c r="D6654">
        <f>SUMIFS('EIA-860'!$F:$F,'EIA-860'!$B:$B,Capacity!$B6654,'EIA-860'!$J:$J,Capacity!D$6,'EIA-860'!$K:$K,Capacity!$C$3)</f>
        <v>0</v>
      </c>
      <c r="E6654">
        <f>SUMIFS('EIA-860'!$F:$F,'EIA-860'!$B:$B,Capacity!$B6654,'EIA-860'!$J:$J,Capacity!E$6,'EIA-860'!$K:$K,Capacity!$C$3)</f>
        <v>0</v>
      </c>
      <c r="F6654">
        <f>SUMIFS('EIA-860'!$F:$F,'EIA-860'!$B:$B,Capacity!$B6654,'EIA-860'!$J:$J,Capacity!F$6,'EIA-860'!$K:$K,Capacity!$C$3)</f>
        <v>0</v>
      </c>
      <c r="G6654">
        <f>SUMIFS('EIA-860'!$F:$F,'EIA-860'!$B:$B,Capacity!$B6654,'EIA-860'!$J:$J,Capacity!G$6,'EIA-860'!$K:$K,Capacity!$C$3)</f>
        <v>0</v>
      </c>
      <c r="H6654">
        <f>SUMIFS('EIA-860'!$F:$F,'EIA-860'!$B:$B,Capacity!$B6654,'EIA-860'!$J:$J,Capacity!H$6,'EIA-860'!$K:$K,Capacity!$C$3)</f>
        <v>0</v>
      </c>
      <c r="I6654">
        <f>SUMIFS('EIA-860'!$F:$F,'EIA-860'!$B:$B,Capacity!$B6654,'EIA-860'!$J:$J,Capacity!I$6,'EIA-860'!$K:$K,Capacity!$C$3)</f>
        <v>0</v>
      </c>
      <c r="J6654">
        <f>SUMIFS('EIA-860'!$F:$F,'EIA-860'!$B:$B,Capacity!$B6654,'EIA-860'!$J:$J,Capacity!J$6,'EIA-860'!$K:$K,Capacity!$C$3)</f>
        <v>0</v>
      </c>
      <c r="K6654">
        <f>SUMIFS('EIA-860'!$F:$F,'EIA-860'!$B:$B,Capacity!$B6654,'EIA-860'!$J:$J,Capacity!K$6,'EIA-860'!$K:$K,Capacity!$C$3)</f>
        <v>0</v>
      </c>
      <c r="L6654">
        <f>SUMIFS('EIA-860'!$F:$F,'EIA-860'!$B:$B,Capacity!$B6654,'EIA-860'!$J:$J,Capacity!L$6,'EIA-860'!$K:$K,Capacity!$C$3)</f>
        <v>4.9000000000000004</v>
      </c>
      <c r="M6654">
        <f>SUMIFS('EIA-860'!$F:$F,'EIA-860'!$B:$B,Capacity!$B6654,'EIA-860'!$J:$J,Capacity!M$6,'EIA-860'!$K:$K,Capacity!$C$3)</f>
        <v>0</v>
      </c>
      <c r="N6654">
        <f>SUMIFS('EIA-860'!$F:$F,'EIA-860'!$B:$B,Capacity!$B6654,'EIA-860'!$J:$J,Capacity!N$6,'EIA-860'!$K:$K,Capacity!$C$3)</f>
        <v>0</v>
      </c>
      <c r="O6654">
        <f>SUMIFS('EIA-860'!$F:$F,'EIA-860'!$B:$B,Capacity!$B6654,'EIA-860'!$J:$J,Capacity!O$6,'EIA-860'!$K:$K,Capacity!$C$3)</f>
        <v>0</v>
      </c>
      <c r="P6654">
        <f>SUMIFS('EIA-860'!$F:$F,'EIA-860'!$B:$B,Capacity!$B6654,'EIA-860'!$J:$J,Capacity!P$6,'EIA-860'!$K:$K,Capacity!$C$3)</f>
        <v>0</v>
      </c>
      <c r="Q6654">
        <f>SUMIFS('EIA-860'!$F:$F,'EIA-860'!$B:$B,Capacity!$B6654,'EIA-860'!$J:$J,Capacity!Q$6,'EIA-860'!$K:$K,Capacity!$C$3)</f>
        <v>0</v>
      </c>
    </row>
    <row r="6655" spans="2:17" x14ac:dyDescent="0.25">
      <c r="B6655" s="154">
        <v>59489</v>
      </c>
      <c r="C6655">
        <f>SUMIFS('EIA-860'!$F:$F,'EIA-860'!$B:$B,Capacity!$B6655,'EIA-860'!$J:$J,Capacity!C$6,'EIA-860'!$K:$K,Capacity!$C$3)</f>
        <v>0</v>
      </c>
      <c r="D6655">
        <f>SUMIFS('EIA-860'!$F:$F,'EIA-860'!$B:$B,Capacity!$B6655,'EIA-860'!$J:$J,Capacity!D$6,'EIA-860'!$K:$K,Capacity!$C$3)</f>
        <v>0</v>
      </c>
      <c r="E6655">
        <f>SUMIFS('EIA-860'!$F:$F,'EIA-860'!$B:$B,Capacity!$B6655,'EIA-860'!$J:$J,Capacity!E$6,'EIA-860'!$K:$K,Capacity!$C$3)</f>
        <v>0</v>
      </c>
      <c r="F6655">
        <f>SUMIFS('EIA-860'!$F:$F,'EIA-860'!$B:$B,Capacity!$B6655,'EIA-860'!$J:$J,Capacity!F$6,'EIA-860'!$K:$K,Capacity!$C$3)</f>
        <v>0</v>
      </c>
      <c r="G6655">
        <f>SUMIFS('EIA-860'!$F:$F,'EIA-860'!$B:$B,Capacity!$B6655,'EIA-860'!$J:$J,Capacity!G$6,'EIA-860'!$K:$K,Capacity!$C$3)</f>
        <v>0</v>
      </c>
      <c r="H6655">
        <f>SUMIFS('EIA-860'!$F:$F,'EIA-860'!$B:$B,Capacity!$B6655,'EIA-860'!$J:$J,Capacity!H$6,'EIA-860'!$K:$K,Capacity!$C$3)</f>
        <v>0</v>
      </c>
      <c r="I6655">
        <f>SUMIFS('EIA-860'!$F:$F,'EIA-860'!$B:$B,Capacity!$B6655,'EIA-860'!$J:$J,Capacity!I$6,'EIA-860'!$K:$K,Capacity!$C$3)</f>
        <v>0</v>
      </c>
      <c r="J6655">
        <f>SUMIFS('EIA-860'!$F:$F,'EIA-860'!$B:$B,Capacity!$B6655,'EIA-860'!$J:$J,Capacity!J$6,'EIA-860'!$K:$K,Capacity!$C$3)</f>
        <v>0</v>
      </c>
      <c r="K6655">
        <f>SUMIFS('EIA-860'!$F:$F,'EIA-860'!$B:$B,Capacity!$B6655,'EIA-860'!$J:$J,Capacity!K$6,'EIA-860'!$K:$K,Capacity!$C$3)</f>
        <v>0</v>
      </c>
      <c r="L6655">
        <f>SUMIFS('EIA-860'!$F:$F,'EIA-860'!$B:$B,Capacity!$B6655,'EIA-860'!$J:$J,Capacity!L$6,'EIA-860'!$K:$K,Capacity!$C$3)</f>
        <v>1.7</v>
      </c>
      <c r="M6655">
        <f>SUMIFS('EIA-860'!$F:$F,'EIA-860'!$B:$B,Capacity!$B6655,'EIA-860'!$J:$J,Capacity!M$6,'EIA-860'!$K:$K,Capacity!$C$3)</f>
        <v>0</v>
      </c>
      <c r="N6655">
        <f>SUMIFS('EIA-860'!$F:$F,'EIA-860'!$B:$B,Capacity!$B6655,'EIA-860'!$J:$J,Capacity!N$6,'EIA-860'!$K:$K,Capacity!$C$3)</f>
        <v>0</v>
      </c>
      <c r="O6655">
        <f>SUMIFS('EIA-860'!$F:$F,'EIA-860'!$B:$B,Capacity!$B6655,'EIA-860'!$J:$J,Capacity!O$6,'EIA-860'!$K:$K,Capacity!$C$3)</f>
        <v>0</v>
      </c>
      <c r="P6655">
        <f>SUMIFS('EIA-860'!$F:$F,'EIA-860'!$B:$B,Capacity!$B6655,'EIA-860'!$J:$J,Capacity!P$6,'EIA-860'!$K:$K,Capacity!$C$3)</f>
        <v>0</v>
      </c>
      <c r="Q6655">
        <f>SUMIFS('EIA-860'!$F:$F,'EIA-860'!$B:$B,Capacity!$B6655,'EIA-860'!$J:$J,Capacity!Q$6,'EIA-860'!$K:$K,Capacity!$C$3)</f>
        <v>0</v>
      </c>
    </row>
    <row r="6656" spans="2:17" x14ac:dyDescent="0.25">
      <c r="B6656" s="154">
        <v>59490</v>
      </c>
      <c r="C6656">
        <f>SUMIFS('EIA-860'!$F:$F,'EIA-860'!$B:$B,Capacity!$B6656,'EIA-860'!$J:$J,Capacity!C$6,'EIA-860'!$K:$K,Capacity!$C$3)</f>
        <v>0</v>
      </c>
      <c r="D6656">
        <f>SUMIFS('EIA-860'!$F:$F,'EIA-860'!$B:$B,Capacity!$B6656,'EIA-860'!$J:$J,Capacity!D$6,'EIA-860'!$K:$K,Capacity!$C$3)</f>
        <v>0</v>
      </c>
      <c r="E6656">
        <f>SUMIFS('EIA-860'!$F:$F,'EIA-860'!$B:$B,Capacity!$B6656,'EIA-860'!$J:$J,Capacity!E$6,'EIA-860'!$K:$K,Capacity!$C$3)</f>
        <v>0</v>
      </c>
      <c r="F6656">
        <f>SUMIFS('EIA-860'!$F:$F,'EIA-860'!$B:$B,Capacity!$B6656,'EIA-860'!$J:$J,Capacity!F$6,'EIA-860'!$K:$K,Capacity!$C$3)</f>
        <v>0</v>
      </c>
      <c r="G6656">
        <f>SUMIFS('EIA-860'!$F:$F,'EIA-860'!$B:$B,Capacity!$B6656,'EIA-860'!$J:$J,Capacity!G$6,'EIA-860'!$K:$K,Capacity!$C$3)</f>
        <v>0</v>
      </c>
      <c r="H6656">
        <f>SUMIFS('EIA-860'!$F:$F,'EIA-860'!$B:$B,Capacity!$B6656,'EIA-860'!$J:$J,Capacity!H$6,'EIA-860'!$K:$K,Capacity!$C$3)</f>
        <v>0</v>
      </c>
      <c r="I6656">
        <f>SUMIFS('EIA-860'!$F:$F,'EIA-860'!$B:$B,Capacity!$B6656,'EIA-860'!$J:$J,Capacity!I$6,'EIA-860'!$K:$K,Capacity!$C$3)</f>
        <v>0</v>
      </c>
      <c r="J6656">
        <f>SUMIFS('EIA-860'!$F:$F,'EIA-860'!$B:$B,Capacity!$B6656,'EIA-860'!$J:$J,Capacity!J$6,'EIA-860'!$K:$K,Capacity!$C$3)</f>
        <v>10</v>
      </c>
      <c r="K6656">
        <f>SUMIFS('EIA-860'!$F:$F,'EIA-860'!$B:$B,Capacity!$B6656,'EIA-860'!$J:$J,Capacity!K$6,'EIA-860'!$K:$K,Capacity!$C$3)</f>
        <v>0</v>
      </c>
      <c r="L6656">
        <f>SUMIFS('EIA-860'!$F:$F,'EIA-860'!$B:$B,Capacity!$B6656,'EIA-860'!$J:$J,Capacity!L$6,'EIA-860'!$K:$K,Capacity!$C$3)</f>
        <v>0</v>
      </c>
      <c r="M6656">
        <f>SUMIFS('EIA-860'!$F:$F,'EIA-860'!$B:$B,Capacity!$B6656,'EIA-860'!$J:$J,Capacity!M$6,'EIA-860'!$K:$K,Capacity!$C$3)</f>
        <v>0</v>
      </c>
      <c r="N6656">
        <f>SUMIFS('EIA-860'!$F:$F,'EIA-860'!$B:$B,Capacity!$B6656,'EIA-860'!$J:$J,Capacity!N$6,'EIA-860'!$K:$K,Capacity!$C$3)</f>
        <v>0</v>
      </c>
      <c r="O6656">
        <f>SUMIFS('EIA-860'!$F:$F,'EIA-860'!$B:$B,Capacity!$B6656,'EIA-860'!$J:$J,Capacity!O$6,'EIA-860'!$K:$K,Capacity!$C$3)</f>
        <v>0</v>
      </c>
      <c r="P6656">
        <f>SUMIFS('EIA-860'!$F:$F,'EIA-860'!$B:$B,Capacity!$B6656,'EIA-860'!$J:$J,Capacity!P$6,'EIA-860'!$K:$K,Capacity!$C$3)</f>
        <v>0</v>
      </c>
      <c r="Q6656">
        <f>SUMIFS('EIA-860'!$F:$F,'EIA-860'!$B:$B,Capacity!$B6656,'EIA-860'!$J:$J,Capacity!Q$6,'EIA-860'!$K:$K,Capacity!$C$3)</f>
        <v>0</v>
      </c>
    </row>
    <row r="6657" spans="2:17" x14ac:dyDescent="0.25">
      <c r="B6657" s="154">
        <v>59491</v>
      </c>
      <c r="C6657">
        <f>SUMIFS('EIA-860'!$F:$F,'EIA-860'!$B:$B,Capacity!$B6657,'EIA-860'!$J:$J,Capacity!C$6,'EIA-860'!$K:$K,Capacity!$C$3)</f>
        <v>0</v>
      </c>
      <c r="D6657">
        <f>SUMIFS('EIA-860'!$F:$F,'EIA-860'!$B:$B,Capacity!$B6657,'EIA-860'!$J:$J,Capacity!D$6,'EIA-860'!$K:$K,Capacity!$C$3)</f>
        <v>0</v>
      </c>
      <c r="E6657">
        <f>SUMIFS('EIA-860'!$F:$F,'EIA-860'!$B:$B,Capacity!$B6657,'EIA-860'!$J:$J,Capacity!E$6,'EIA-860'!$K:$K,Capacity!$C$3)</f>
        <v>0</v>
      </c>
      <c r="F6657">
        <f>SUMIFS('EIA-860'!$F:$F,'EIA-860'!$B:$B,Capacity!$B6657,'EIA-860'!$J:$J,Capacity!F$6,'EIA-860'!$K:$K,Capacity!$C$3)</f>
        <v>0</v>
      </c>
      <c r="G6657">
        <f>SUMIFS('EIA-860'!$F:$F,'EIA-860'!$B:$B,Capacity!$B6657,'EIA-860'!$J:$J,Capacity!G$6,'EIA-860'!$K:$K,Capacity!$C$3)</f>
        <v>0</v>
      </c>
      <c r="H6657">
        <f>SUMIFS('EIA-860'!$F:$F,'EIA-860'!$B:$B,Capacity!$B6657,'EIA-860'!$J:$J,Capacity!H$6,'EIA-860'!$K:$K,Capacity!$C$3)</f>
        <v>0</v>
      </c>
      <c r="I6657">
        <f>SUMIFS('EIA-860'!$F:$F,'EIA-860'!$B:$B,Capacity!$B6657,'EIA-860'!$J:$J,Capacity!I$6,'EIA-860'!$K:$K,Capacity!$C$3)</f>
        <v>0</v>
      </c>
      <c r="J6657">
        <f>SUMIFS('EIA-860'!$F:$F,'EIA-860'!$B:$B,Capacity!$B6657,'EIA-860'!$J:$J,Capacity!J$6,'EIA-860'!$K:$K,Capacity!$C$3)</f>
        <v>10</v>
      </c>
      <c r="K6657">
        <f>SUMIFS('EIA-860'!$F:$F,'EIA-860'!$B:$B,Capacity!$B6657,'EIA-860'!$J:$J,Capacity!K$6,'EIA-860'!$K:$K,Capacity!$C$3)</f>
        <v>0</v>
      </c>
      <c r="L6657">
        <f>SUMIFS('EIA-860'!$F:$F,'EIA-860'!$B:$B,Capacity!$B6657,'EIA-860'!$J:$J,Capacity!L$6,'EIA-860'!$K:$K,Capacity!$C$3)</f>
        <v>0</v>
      </c>
      <c r="M6657">
        <f>SUMIFS('EIA-860'!$F:$F,'EIA-860'!$B:$B,Capacity!$B6657,'EIA-860'!$J:$J,Capacity!M$6,'EIA-860'!$K:$K,Capacity!$C$3)</f>
        <v>0</v>
      </c>
      <c r="N6657">
        <f>SUMIFS('EIA-860'!$F:$F,'EIA-860'!$B:$B,Capacity!$B6657,'EIA-860'!$J:$J,Capacity!N$6,'EIA-860'!$K:$K,Capacity!$C$3)</f>
        <v>0</v>
      </c>
      <c r="O6657">
        <f>SUMIFS('EIA-860'!$F:$F,'EIA-860'!$B:$B,Capacity!$B6657,'EIA-860'!$J:$J,Capacity!O$6,'EIA-860'!$K:$K,Capacity!$C$3)</f>
        <v>0</v>
      </c>
      <c r="P6657">
        <f>SUMIFS('EIA-860'!$F:$F,'EIA-860'!$B:$B,Capacity!$B6657,'EIA-860'!$J:$J,Capacity!P$6,'EIA-860'!$K:$K,Capacity!$C$3)</f>
        <v>0</v>
      </c>
      <c r="Q6657">
        <f>SUMIFS('EIA-860'!$F:$F,'EIA-860'!$B:$B,Capacity!$B6657,'EIA-860'!$J:$J,Capacity!Q$6,'EIA-860'!$K:$K,Capacity!$C$3)</f>
        <v>0</v>
      </c>
    </row>
    <row r="6658" spans="2:17" x14ac:dyDescent="0.25">
      <c r="B6658" s="154">
        <v>59492</v>
      </c>
      <c r="C6658">
        <f>SUMIFS('EIA-860'!$F:$F,'EIA-860'!$B:$B,Capacity!$B6658,'EIA-860'!$J:$J,Capacity!C$6,'EIA-860'!$K:$K,Capacity!$C$3)</f>
        <v>0</v>
      </c>
      <c r="D6658">
        <f>SUMIFS('EIA-860'!$F:$F,'EIA-860'!$B:$B,Capacity!$B6658,'EIA-860'!$J:$J,Capacity!D$6,'EIA-860'!$K:$K,Capacity!$C$3)</f>
        <v>0</v>
      </c>
      <c r="E6658">
        <f>SUMIFS('EIA-860'!$F:$F,'EIA-860'!$B:$B,Capacity!$B6658,'EIA-860'!$J:$J,Capacity!E$6,'EIA-860'!$K:$K,Capacity!$C$3)</f>
        <v>0</v>
      </c>
      <c r="F6658">
        <f>SUMIFS('EIA-860'!$F:$F,'EIA-860'!$B:$B,Capacity!$B6658,'EIA-860'!$J:$J,Capacity!F$6,'EIA-860'!$K:$K,Capacity!$C$3)</f>
        <v>0</v>
      </c>
      <c r="G6658">
        <f>SUMIFS('EIA-860'!$F:$F,'EIA-860'!$B:$B,Capacity!$B6658,'EIA-860'!$J:$J,Capacity!G$6,'EIA-860'!$K:$K,Capacity!$C$3)</f>
        <v>0</v>
      </c>
      <c r="H6658">
        <f>SUMIFS('EIA-860'!$F:$F,'EIA-860'!$B:$B,Capacity!$B6658,'EIA-860'!$J:$J,Capacity!H$6,'EIA-860'!$K:$K,Capacity!$C$3)</f>
        <v>0</v>
      </c>
      <c r="I6658">
        <f>SUMIFS('EIA-860'!$F:$F,'EIA-860'!$B:$B,Capacity!$B6658,'EIA-860'!$J:$J,Capacity!I$6,'EIA-860'!$K:$K,Capacity!$C$3)</f>
        <v>0</v>
      </c>
      <c r="J6658">
        <f>SUMIFS('EIA-860'!$F:$F,'EIA-860'!$B:$B,Capacity!$B6658,'EIA-860'!$J:$J,Capacity!J$6,'EIA-860'!$K:$K,Capacity!$C$3)</f>
        <v>10</v>
      </c>
      <c r="K6658">
        <f>SUMIFS('EIA-860'!$F:$F,'EIA-860'!$B:$B,Capacity!$B6658,'EIA-860'!$J:$J,Capacity!K$6,'EIA-860'!$K:$K,Capacity!$C$3)</f>
        <v>0</v>
      </c>
      <c r="L6658">
        <f>SUMIFS('EIA-860'!$F:$F,'EIA-860'!$B:$B,Capacity!$B6658,'EIA-860'!$J:$J,Capacity!L$6,'EIA-860'!$K:$K,Capacity!$C$3)</f>
        <v>0</v>
      </c>
      <c r="M6658">
        <f>SUMIFS('EIA-860'!$F:$F,'EIA-860'!$B:$B,Capacity!$B6658,'EIA-860'!$J:$J,Capacity!M$6,'EIA-860'!$K:$K,Capacity!$C$3)</f>
        <v>0</v>
      </c>
      <c r="N6658">
        <f>SUMIFS('EIA-860'!$F:$F,'EIA-860'!$B:$B,Capacity!$B6658,'EIA-860'!$J:$J,Capacity!N$6,'EIA-860'!$K:$K,Capacity!$C$3)</f>
        <v>0</v>
      </c>
      <c r="O6658">
        <f>SUMIFS('EIA-860'!$F:$F,'EIA-860'!$B:$B,Capacity!$B6658,'EIA-860'!$J:$J,Capacity!O$6,'EIA-860'!$K:$K,Capacity!$C$3)</f>
        <v>0</v>
      </c>
      <c r="P6658">
        <f>SUMIFS('EIA-860'!$F:$F,'EIA-860'!$B:$B,Capacity!$B6658,'EIA-860'!$J:$J,Capacity!P$6,'EIA-860'!$K:$K,Capacity!$C$3)</f>
        <v>0</v>
      </c>
      <c r="Q6658">
        <f>SUMIFS('EIA-860'!$F:$F,'EIA-860'!$B:$B,Capacity!$B6658,'EIA-860'!$J:$J,Capacity!Q$6,'EIA-860'!$K:$K,Capacity!$C$3)</f>
        <v>0</v>
      </c>
    </row>
    <row r="6659" spans="2:17" x14ac:dyDescent="0.25">
      <c r="B6659" s="154">
        <v>59493</v>
      </c>
      <c r="C6659">
        <f>SUMIFS('EIA-860'!$F:$F,'EIA-860'!$B:$B,Capacity!$B6659,'EIA-860'!$J:$J,Capacity!C$6,'EIA-860'!$K:$K,Capacity!$C$3)</f>
        <v>0</v>
      </c>
      <c r="D6659">
        <f>SUMIFS('EIA-860'!$F:$F,'EIA-860'!$B:$B,Capacity!$B6659,'EIA-860'!$J:$J,Capacity!D$6,'EIA-860'!$K:$K,Capacity!$C$3)</f>
        <v>0</v>
      </c>
      <c r="E6659">
        <f>SUMIFS('EIA-860'!$F:$F,'EIA-860'!$B:$B,Capacity!$B6659,'EIA-860'!$J:$J,Capacity!E$6,'EIA-860'!$K:$K,Capacity!$C$3)</f>
        <v>0</v>
      </c>
      <c r="F6659">
        <f>SUMIFS('EIA-860'!$F:$F,'EIA-860'!$B:$B,Capacity!$B6659,'EIA-860'!$J:$J,Capacity!F$6,'EIA-860'!$K:$K,Capacity!$C$3)</f>
        <v>0</v>
      </c>
      <c r="G6659">
        <f>SUMIFS('EIA-860'!$F:$F,'EIA-860'!$B:$B,Capacity!$B6659,'EIA-860'!$J:$J,Capacity!G$6,'EIA-860'!$K:$K,Capacity!$C$3)</f>
        <v>0</v>
      </c>
      <c r="H6659">
        <f>SUMIFS('EIA-860'!$F:$F,'EIA-860'!$B:$B,Capacity!$B6659,'EIA-860'!$J:$J,Capacity!H$6,'EIA-860'!$K:$K,Capacity!$C$3)</f>
        <v>0</v>
      </c>
      <c r="I6659">
        <f>SUMIFS('EIA-860'!$F:$F,'EIA-860'!$B:$B,Capacity!$B6659,'EIA-860'!$J:$J,Capacity!I$6,'EIA-860'!$K:$K,Capacity!$C$3)</f>
        <v>0</v>
      </c>
      <c r="J6659">
        <f>SUMIFS('EIA-860'!$F:$F,'EIA-860'!$B:$B,Capacity!$B6659,'EIA-860'!$J:$J,Capacity!J$6,'EIA-860'!$K:$K,Capacity!$C$3)</f>
        <v>10</v>
      </c>
      <c r="K6659">
        <f>SUMIFS('EIA-860'!$F:$F,'EIA-860'!$B:$B,Capacity!$B6659,'EIA-860'!$J:$J,Capacity!K$6,'EIA-860'!$K:$K,Capacity!$C$3)</f>
        <v>0</v>
      </c>
      <c r="L6659">
        <f>SUMIFS('EIA-860'!$F:$F,'EIA-860'!$B:$B,Capacity!$B6659,'EIA-860'!$J:$J,Capacity!L$6,'EIA-860'!$K:$K,Capacity!$C$3)</f>
        <v>0</v>
      </c>
      <c r="M6659">
        <f>SUMIFS('EIA-860'!$F:$F,'EIA-860'!$B:$B,Capacity!$B6659,'EIA-860'!$J:$J,Capacity!M$6,'EIA-860'!$K:$K,Capacity!$C$3)</f>
        <v>0</v>
      </c>
      <c r="N6659">
        <f>SUMIFS('EIA-860'!$F:$F,'EIA-860'!$B:$B,Capacity!$B6659,'EIA-860'!$J:$J,Capacity!N$6,'EIA-860'!$K:$K,Capacity!$C$3)</f>
        <v>0</v>
      </c>
      <c r="O6659">
        <f>SUMIFS('EIA-860'!$F:$F,'EIA-860'!$B:$B,Capacity!$B6659,'EIA-860'!$J:$J,Capacity!O$6,'EIA-860'!$K:$K,Capacity!$C$3)</f>
        <v>0</v>
      </c>
      <c r="P6659">
        <f>SUMIFS('EIA-860'!$F:$F,'EIA-860'!$B:$B,Capacity!$B6659,'EIA-860'!$J:$J,Capacity!P$6,'EIA-860'!$K:$K,Capacity!$C$3)</f>
        <v>0</v>
      </c>
      <c r="Q6659">
        <f>SUMIFS('EIA-860'!$F:$F,'EIA-860'!$B:$B,Capacity!$B6659,'EIA-860'!$J:$J,Capacity!Q$6,'EIA-860'!$K:$K,Capacity!$C$3)</f>
        <v>0</v>
      </c>
    </row>
    <row r="6660" spans="2:17" x14ac:dyDescent="0.25">
      <c r="B6660" s="154">
        <v>59494</v>
      </c>
      <c r="C6660">
        <f>SUMIFS('EIA-860'!$F:$F,'EIA-860'!$B:$B,Capacity!$B6660,'EIA-860'!$J:$J,Capacity!C$6,'EIA-860'!$K:$K,Capacity!$C$3)</f>
        <v>0</v>
      </c>
      <c r="D6660">
        <f>SUMIFS('EIA-860'!$F:$F,'EIA-860'!$B:$B,Capacity!$B6660,'EIA-860'!$J:$J,Capacity!D$6,'EIA-860'!$K:$K,Capacity!$C$3)</f>
        <v>0</v>
      </c>
      <c r="E6660">
        <f>SUMIFS('EIA-860'!$F:$F,'EIA-860'!$B:$B,Capacity!$B6660,'EIA-860'!$J:$J,Capacity!E$6,'EIA-860'!$K:$K,Capacity!$C$3)</f>
        <v>0</v>
      </c>
      <c r="F6660">
        <f>SUMIFS('EIA-860'!$F:$F,'EIA-860'!$B:$B,Capacity!$B6660,'EIA-860'!$J:$J,Capacity!F$6,'EIA-860'!$K:$K,Capacity!$C$3)</f>
        <v>0</v>
      </c>
      <c r="G6660">
        <f>SUMIFS('EIA-860'!$F:$F,'EIA-860'!$B:$B,Capacity!$B6660,'EIA-860'!$J:$J,Capacity!G$6,'EIA-860'!$K:$K,Capacity!$C$3)</f>
        <v>0</v>
      </c>
      <c r="H6660">
        <f>SUMIFS('EIA-860'!$F:$F,'EIA-860'!$B:$B,Capacity!$B6660,'EIA-860'!$J:$J,Capacity!H$6,'EIA-860'!$K:$K,Capacity!$C$3)</f>
        <v>0</v>
      </c>
      <c r="I6660">
        <f>SUMIFS('EIA-860'!$F:$F,'EIA-860'!$B:$B,Capacity!$B6660,'EIA-860'!$J:$J,Capacity!I$6,'EIA-860'!$K:$K,Capacity!$C$3)</f>
        <v>0</v>
      </c>
      <c r="J6660">
        <f>SUMIFS('EIA-860'!$F:$F,'EIA-860'!$B:$B,Capacity!$B6660,'EIA-860'!$J:$J,Capacity!J$6,'EIA-860'!$K:$K,Capacity!$C$3)</f>
        <v>10</v>
      </c>
      <c r="K6660">
        <f>SUMIFS('EIA-860'!$F:$F,'EIA-860'!$B:$B,Capacity!$B6660,'EIA-860'!$J:$J,Capacity!K$6,'EIA-860'!$K:$K,Capacity!$C$3)</f>
        <v>0</v>
      </c>
      <c r="L6660">
        <f>SUMIFS('EIA-860'!$F:$F,'EIA-860'!$B:$B,Capacity!$B6660,'EIA-860'!$J:$J,Capacity!L$6,'EIA-860'!$K:$K,Capacity!$C$3)</f>
        <v>0</v>
      </c>
      <c r="M6660">
        <f>SUMIFS('EIA-860'!$F:$F,'EIA-860'!$B:$B,Capacity!$B6660,'EIA-860'!$J:$J,Capacity!M$6,'EIA-860'!$K:$K,Capacity!$C$3)</f>
        <v>0</v>
      </c>
      <c r="N6660">
        <f>SUMIFS('EIA-860'!$F:$F,'EIA-860'!$B:$B,Capacity!$B6660,'EIA-860'!$J:$J,Capacity!N$6,'EIA-860'!$K:$K,Capacity!$C$3)</f>
        <v>0</v>
      </c>
      <c r="O6660">
        <f>SUMIFS('EIA-860'!$F:$F,'EIA-860'!$B:$B,Capacity!$B6660,'EIA-860'!$J:$J,Capacity!O$6,'EIA-860'!$K:$K,Capacity!$C$3)</f>
        <v>0</v>
      </c>
      <c r="P6660">
        <f>SUMIFS('EIA-860'!$F:$F,'EIA-860'!$B:$B,Capacity!$B6660,'EIA-860'!$J:$J,Capacity!P$6,'EIA-860'!$K:$K,Capacity!$C$3)</f>
        <v>0</v>
      </c>
      <c r="Q6660">
        <f>SUMIFS('EIA-860'!$F:$F,'EIA-860'!$B:$B,Capacity!$B6660,'EIA-860'!$J:$J,Capacity!Q$6,'EIA-860'!$K:$K,Capacity!$C$3)</f>
        <v>0</v>
      </c>
    </row>
    <row r="6661" spans="2:17" x14ac:dyDescent="0.25">
      <c r="B6661" s="154">
        <v>59495</v>
      </c>
      <c r="C6661">
        <f>SUMIFS('EIA-860'!$F:$F,'EIA-860'!$B:$B,Capacity!$B6661,'EIA-860'!$J:$J,Capacity!C$6,'EIA-860'!$K:$K,Capacity!$C$3)</f>
        <v>0</v>
      </c>
      <c r="D6661">
        <f>SUMIFS('EIA-860'!$F:$F,'EIA-860'!$B:$B,Capacity!$B6661,'EIA-860'!$J:$J,Capacity!D$6,'EIA-860'!$K:$K,Capacity!$C$3)</f>
        <v>0</v>
      </c>
      <c r="E6661">
        <f>SUMIFS('EIA-860'!$F:$F,'EIA-860'!$B:$B,Capacity!$B6661,'EIA-860'!$J:$J,Capacity!E$6,'EIA-860'!$K:$K,Capacity!$C$3)</f>
        <v>0</v>
      </c>
      <c r="F6661">
        <f>SUMIFS('EIA-860'!$F:$F,'EIA-860'!$B:$B,Capacity!$B6661,'EIA-860'!$J:$J,Capacity!F$6,'EIA-860'!$K:$K,Capacity!$C$3)</f>
        <v>0</v>
      </c>
      <c r="G6661">
        <f>SUMIFS('EIA-860'!$F:$F,'EIA-860'!$B:$B,Capacity!$B6661,'EIA-860'!$J:$J,Capacity!G$6,'EIA-860'!$K:$K,Capacity!$C$3)</f>
        <v>0</v>
      </c>
      <c r="H6661">
        <f>SUMIFS('EIA-860'!$F:$F,'EIA-860'!$B:$B,Capacity!$B6661,'EIA-860'!$J:$J,Capacity!H$6,'EIA-860'!$K:$K,Capacity!$C$3)</f>
        <v>0</v>
      </c>
      <c r="I6661">
        <f>SUMIFS('EIA-860'!$F:$F,'EIA-860'!$B:$B,Capacity!$B6661,'EIA-860'!$J:$J,Capacity!I$6,'EIA-860'!$K:$K,Capacity!$C$3)</f>
        <v>0</v>
      </c>
      <c r="J6661">
        <f>SUMIFS('EIA-860'!$F:$F,'EIA-860'!$B:$B,Capacity!$B6661,'EIA-860'!$J:$J,Capacity!J$6,'EIA-860'!$K:$K,Capacity!$C$3)</f>
        <v>0</v>
      </c>
      <c r="K6661">
        <f>SUMIFS('EIA-860'!$F:$F,'EIA-860'!$B:$B,Capacity!$B6661,'EIA-860'!$J:$J,Capacity!K$6,'EIA-860'!$K:$K,Capacity!$C$3)</f>
        <v>0</v>
      </c>
      <c r="L6661">
        <f>SUMIFS('EIA-860'!$F:$F,'EIA-860'!$B:$B,Capacity!$B6661,'EIA-860'!$J:$J,Capacity!L$6,'EIA-860'!$K:$K,Capacity!$C$3)</f>
        <v>4</v>
      </c>
      <c r="M6661">
        <f>SUMIFS('EIA-860'!$F:$F,'EIA-860'!$B:$B,Capacity!$B6661,'EIA-860'!$J:$J,Capacity!M$6,'EIA-860'!$K:$K,Capacity!$C$3)</f>
        <v>0</v>
      </c>
      <c r="N6661">
        <f>SUMIFS('EIA-860'!$F:$F,'EIA-860'!$B:$B,Capacity!$B6661,'EIA-860'!$J:$J,Capacity!N$6,'EIA-860'!$K:$K,Capacity!$C$3)</f>
        <v>0</v>
      </c>
      <c r="O6661">
        <f>SUMIFS('EIA-860'!$F:$F,'EIA-860'!$B:$B,Capacity!$B6661,'EIA-860'!$J:$J,Capacity!O$6,'EIA-860'!$K:$K,Capacity!$C$3)</f>
        <v>0</v>
      </c>
      <c r="P6661">
        <f>SUMIFS('EIA-860'!$F:$F,'EIA-860'!$B:$B,Capacity!$B6661,'EIA-860'!$J:$J,Capacity!P$6,'EIA-860'!$K:$K,Capacity!$C$3)</f>
        <v>0</v>
      </c>
      <c r="Q6661">
        <f>SUMIFS('EIA-860'!$F:$F,'EIA-860'!$B:$B,Capacity!$B6661,'EIA-860'!$J:$J,Capacity!Q$6,'EIA-860'!$K:$K,Capacity!$C$3)</f>
        <v>0</v>
      </c>
    </row>
    <row r="6662" spans="2:17" x14ac:dyDescent="0.25">
      <c r="B6662" s="154">
        <v>59496</v>
      </c>
      <c r="C6662">
        <f>SUMIFS('EIA-860'!$F:$F,'EIA-860'!$B:$B,Capacity!$B6662,'EIA-860'!$J:$J,Capacity!C$6,'EIA-860'!$K:$K,Capacity!$C$3)</f>
        <v>0</v>
      </c>
      <c r="D6662">
        <f>SUMIFS('EIA-860'!$F:$F,'EIA-860'!$B:$B,Capacity!$B6662,'EIA-860'!$J:$J,Capacity!D$6,'EIA-860'!$K:$K,Capacity!$C$3)</f>
        <v>0</v>
      </c>
      <c r="E6662">
        <f>SUMIFS('EIA-860'!$F:$F,'EIA-860'!$B:$B,Capacity!$B6662,'EIA-860'!$J:$J,Capacity!E$6,'EIA-860'!$K:$K,Capacity!$C$3)</f>
        <v>0</v>
      </c>
      <c r="F6662">
        <f>SUMIFS('EIA-860'!$F:$F,'EIA-860'!$B:$B,Capacity!$B6662,'EIA-860'!$J:$J,Capacity!F$6,'EIA-860'!$K:$K,Capacity!$C$3)</f>
        <v>0</v>
      </c>
      <c r="G6662">
        <f>SUMIFS('EIA-860'!$F:$F,'EIA-860'!$B:$B,Capacity!$B6662,'EIA-860'!$J:$J,Capacity!G$6,'EIA-860'!$K:$K,Capacity!$C$3)</f>
        <v>0</v>
      </c>
      <c r="H6662">
        <f>SUMIFS('EIA-860'!$F:$F,'EIA-860'!$B:$B,Capacity!$B6662,'EIA-860'!$J:$J,Capacity!H$6,'EIA-860'!$K:$K,Capacity!$C$3)</f>
        <v>0</v>
      </c>
      <c r="I6662">
        <f>SUMIFS('EIA-860'!$F:$F,'EIA-860'!$B:$B,Capacity!$B6662,'EIA-860'!$J:$J,Capacity!I$6,'EIA-860'!$K:$K,Capacity!$C$3)</f>
        <v>0</v>
      </c>
      <c r="J6662">
        <f>SUMIFS('EIA-860'!$F:$F,'EIA-860'!$B:$B,Capacity!$B6662,'EIA-860'!$J:$J,Capacity!J$6,'EIA-860'!$K:$K,Capacity!$C$3)</f>
        <v>0</v>
      </c>
      <c r="K6662">
        <f>SUMIFS('EIA-860'!$F:$F,'EIA-860'!$B:$B,Capacity!$B6662,'EIA-860'!$J:$J,Capacity!K$6,'EIA-860'!$K:$K,Capacity!$C$3)</f>
        <v>0</v>
      </c>
      <c r="L6662">
        <f>SUMIFS('EIA-860'!$F:$F,'EIA-860'!$B:$B,Capacity!$B6662,'EIA-860'!$J:$J,Capacity!L$6,'EIA-860'!$K:$K,Capacity!$C$3)</f>
        <v>0</v>
      </c>
      <c r="M6662">
        <f>SUMIFS('EIA-860'!$F:$F,'EIA-860'!$B:$B,Capacity!$B6662,'EIA-860'!$J:$J,Capacity!M$6,'EIA-860'!$K:$K,Capacity!$C$3)</f>
        <v>0</v>
      </c>
      <c r="N6662">
        <f>SUMIFS('EIA-860'!$F:$F,'EIA-860'!$B:$B,Capacity!$B6662,'EIA-860'!$J:$J,Capacity!N$6,'EIA-860'!$K:$K,Capacity!$C$3)</f>
        <v>0</v>
      </c>
      <c r="O6662">
        <f>SUMIFS('EIA-860'!$F:$F,'EIA-860'!$B:$B,Capacity!$B6662,'EIA-860'!$J:$J,Capacity!O$6,'EIA-860'!$K:$K,Capacity!$C$3)</f>
        <v>0</v>
      </c>
      <c r="P6662">
        <f>SUMIFS('EIA-860'!$F:$F,'EIA-860'!$B:$B,Capacity!$B6662,'EIA-860'!$J:$J,Capacity!P$6,'EIA-860'!$K:$K,Capacity!$C$3)</f>
        <v>0</v>
      </c>
      <c r="Q6662">
        <f>SUMIFS('EIA-860'!$F:$F,'EIA-860'!$B:$B,Capacity!$B6662,'EIA-860'!$J:$J,Capacity!Q$6,'EIA-860'!$K:$K,Capacity!$C$3)</f>
        <v>0</v>
      </c>
    </row>
    <row r="6663" spans="2:17" x14ac:dyDescent="0.25">
      <c r="B6663" s="154">
        <v>59497</v>
      </c>
      <c r="C6663">
        <f>SUMIFS('EIA-860'!$F:$F,'EIA-860'!$B:$B,Capacity!$B6663,'EIA-860'!$J:$J,Capacity!C$6,'EIA-860'!$K:$K,Capacity!$C$3)</f>
        <v>0</v>
      </c>
      <c r="D6663">
        <f>SUMIFS('EIA-860'!$F:$F,'EIA-860'!$B:$B,Capacity!$B6663,'EIA-860'!$J:$J,Capacity!D$6,'EIA-860'!$K:$K,Capacity!$C$3)</f>
        <v>0</v>
      </c>
      <c r="E6663">
        <f>SUMIFS('EIA-860'!$F:$F,'EIA-860'!$B:$B,Capacity!$B6663,'EIA-860'!$J:$J,Capacity!E$6,'EIA-860'!$K:$K,Capacity!$C$3)</f>
        <v>0</v>
      </c>
      <c r="F6663">
        <f>SUMIFS('EIA-860'!$F:$F,'EIA-860'!$B:$B,Capacity!$B6663,'EIA-860'!$J:$J,Capacity!F$6,'EIA-860'!$K:$K,Capacity!$C$3)</f>
        <v>0</v>
      </c>
      <c r="G6663">
        <f>SUMIFS('EIA-860'!$F:$F,'EIA-860'!$B:$B,Capacity!$B6663,'EIA-860'!$J:$J,Capacity!G$6,'EIA-860'!$K:$K,Capacity!$C$3)</f>
        <v>0</v>
      </c>
      <c r="H6663">
        <f>SUMIFS('EIA-860'!$F:$F,'EIA-860'!$B:$B,Capacity!$B6663,'EIA-860'!$J:$J,Capacity!H$6,'EIA-860'!$K:$K,Capacity!$C$3)</f>
        <v>0</v>
      </c>
      <c r="I6663">
        <f>SUMIFS('EIA-860'!$F:$F,'EIA-860'!$B:$B,Capacity!$B6663,'EIA-860'!$J:$J,Capacity!I$6,'EIA-860'!$K:$K,Capacity!$C$3)</f>
        <v>0</v>
      </c>
      <c r="J6663">
        <f>SUMIFS('EIA-860'!$F:$F,'EIA-860'!$B:$B,Capacity!$B6663,'EIA-860'!$J:$J,Capacity!J$6,'EIA-860'!$K:$K,Capacity!$C$3)</f>
        <v>0</v>
      </c>
      <c r="K6663">
        <f>SUMIFS('EIA-860'!$F:$F,'EIA-860'!$B:$B,Capacity!$B6663,'EIA-860'!$J:$J,Capacity!K$6,'EIA-860'!$K:$K,Capacity!$C$3)</f>
        <v>0</v>
      </c>
      <c r="L6663">
        <f>SUMIFS('EIA-860'!$F:$F,'EIA-860'!$B:$B,Capacity!$B6663,'EIA-860'!$J:$J,Capacity!L$6,'EIA-860'!$K:$K,Capacity!$C$3)</f>
        <v>5</v>
      </c>
      <c r="M6663">
        <f>SUMIFS('EIA-860'!$F:$F,'EIA-860'!$B:$B,Capacity!$B6663,'EIA-860'!$J:$J,Capacity!M$6,'EIA-860'!$K:$K,Capacity!$C$3)</f>
        <v>0</v>
      </c>
      <c r="N6663">
        <f>SUMIFS('EIA-860'!$F:$F,'EIA-860'!$B:$B,Capacity!$B6663,'EIA-860'!$J:$J,Capacity!N$6,'EIA-860'!$K:$K,Capacity!$C$3)</f>
        <v>0</v>
      </c>
      <c r="O6663">
        <f>SUMIFS('EIA-860'!$F:$F,'EIA-860'!$B:$B,Capacity!$B6663,'EIA-860'!$J:$J,Capacity!O$6,'EIA-860'!$K:$K,Capacity!$C$3)</f>
        <v>0</v>
      </c>
      <c r="P6663">
        <f>SUMIFS('EIA-860'!$F:$F,'EIA-860'!$B:$B,Capacity!$B6663,'EIA-860'!$J:$J,Capacity!P$6,'EIA-860'!$K:$K,Capacity!$C$3)</f>
        <v>0</v>
      </c>
      <c r="Q6663">
        <f>SUMIFS('EIA-860'!$F:$F,'EIA-860'!$B:$B,Capacity!$B6663,'EIA-860'!$J:$J,Capacity!Q$6,'EIA-860'!$K:$K,Capacity!$C$3)</f>
        <v>0</v>
      </c>
    </row>
    <row r="6664" spans="2:17" x14ac:dyDescent="0.25">
      <c r="B6664" s="154">
        <v>59498</v>
      </c>
      <c r="C6664">
        <f>SUMIFS('EIA-860'!$F:$F,'EIA-860'!$B:$B,Capacity!$B6664,'EIA-860'!$J:$J,Capacity!C$6,'EIA-860'!$K:$K,Capacity!$C$3)</f>
        <v>0</v>
      </c>
      <c r="D6664">
        <f>SUMIFS('EIA-860'!$F:$F,'EIA-860'!$B:$B,Capacity!$B6664,'EIA-860'!$J:$J,Capacity!D$6,'EIA-860'!$K:$K,Capacity!$C$3)</f>
        <v>0</v>
      </c>
      <c r="E6664">
        <f>SUMIFS('EIA-860'!$F:$F,'EIA-860'!$B:$B,Capacity!$B6664,'EIA-860'!$J:$J,Capacity!E$6,'EIA-860'!$K:$K,Capacity!$C$3)</f>
        <v>0</v>
      </c>
      <c r="F6664">
        <f>SUMIFS('EIA-860'!$F:$F,'EIA-860'!$B:$B,Capacity!$B6664,'EIA-860'!$J:$J,Capacity!F$6,'EIA-860'!$K:$K,Capacity!$C$3)</f>
        <v>0</v>
      </c>
      <c r="G6664">
        <f>SUMIFS('EIA-860'!$F:$F,'EIA-860'!$B:$B,Capacity!$B6664,'EIA-860'!$J:$J,Capacity!G$6,'EIA-860'!$K:$K,Capacity!$C$3)</f>
        <v>0</v>
      </c>
      <c r="H6664">
        <f>SUMIFS('EIA-860'!$F:$F,'EIA-860'!$B:$B,Capacity!$B6664,'EIA-860'!$J:$J,Capacity!H$6,'EIA-860'!$K:$K,Capacity!$C$3)</f>
        <v>0</v>
      </c>
      <c r="I6664">
        <f>SUMIFS('EIA-860'!$F:$F,'EIA-860'!$B:$B,Capacity!$B6664,'EIA-860'!$J:$J,Capacity!I$6,'EIA-860'!$K:$K,Capacity!$C$3)</f>
        <v>0</v>
      </c>
      <c r="J6664">
        <f>SUMIFS('EIA-860'!$F:$F,'EIA-860'!$B:$B,Capacity!$B6664,'EIA-860'!$J:$J,Capacity!J$6,'EIA-860'!$K:$K,Capacity!$C$3)</f>
        <v>0</v>
      </c>
      <c r="K6664">
        <f>SUMIFS('EIA-860'!$F:$F,'EIA-860'!$B:$B,Capacity!$B6664,'EIA-860'!$J:$J,Capacity!K$6,'EIA-860'!$K:$K,Capacity!$C$3)</f>
        <v>0</v>
      </c>
      <c r="L6664">
        <f>SUMIFS('EIA-860'!$F:$F,'EIA-860'!$B:$B,Capacity!$B6664,'EIA-860'!$J:$J,Capacity!L$6,'EIA-860'!$K:$K,Capacity!$C$3)</f>
        <v>10</v>
      </c>
      <c r="M6664">
        <f>SUMIFS('EIA-860'!$F:$F,'EIA-860'!$B:$B,Capacity!$B6664,'EIA-860'!$J:$J,Capacity!M$6,'EIA-860'!$K:$K,Capacity!$C$3)</f>
        <v>0</v>
      </c>
      <c r="N6664">
        <f>SUMIFS('EIA-860'!$F:$F,'EIA-860'!$B:$B,Capacity!$B6664,'EIA-860'!$J:$J,Capacity!N$6,'EIA-860'!$K:$K,Capacity!$C$3)</f>
        <v>0</v>
      </c>
      <c r="O6664">
        <f>SUMIFS('EIA-860'!$F:$F,'EIA-860'!$B:$B,Capacity!$B6664,'EIA-860'!$J:$J,Capacity!O$6,'EIA-860'!$K:$K,Capacity!$C$3)</f>
        <v>0</v>
      </c>
      <c r="P6664">
        <f>SUMIFS('EIA-860'!$F:$F,'EIA-860'!$B:$B,Capacity!$B6664,'EIA-860'!$J:$J,Capacity!P$6,'EIA-860'!$K:$K,Capacity!$C$3)</f>
        <v>0</v>
      </c>
      <c r="Q6664">
        <f>SUMIFS('EIA-860'!$F:$F,'EIA-860'!$B:$B,Capacity!$B6664,'EIA-860'!$J:$J,Capacity!Q$6,'EIA-860'!$K:$K,Capacity!$C$3)</f>
        <v>0</v>
      </c>
    </row>
    <row r="6665" spans="2:17" x14ac:dyDescent="0.25">
      <c r="B6665" s="154">
        <v>59499</v>
      </c>
      <c r="C6665">
        <f>SUMIFS('EIA-860'!$F:$F,'EIA-860'!$B:$B,Capacity!$B6665,'EIA-860'!$J:$J,Capacity!C$6,'EIA-860'!$K:$K,Capacity!$C$3)</f>
        <v>0</v>
      </c>
      <c r="D6665">
        <f>SUMIFS('EIA-860'!$F:$F,'EIA-860'!$B:$B,Capacity!$B6665,'EIA-860'!$J:$J,Capacity!D$6,'EIA-860'!$K:$K,Capacity!$C$3)</f>
        <v>0</v>
      </c>
      <c r="E6665">
        <f>SUMIFS('EIA-860'!$F:$F,'EIA-860'!$B:$B,Capacity!$B6665,'EIA-860'!$J:$J,Capacity!E$6,'EIA-860'!$K:$K,Capacity!$C$3)</f>
        <v>0</v>
      </c>
      <c r="F6665">
        <f>SUMIFS('EIA-860'!$F:$F,'EIA-860'!$B:$B,Capacity!$B6665,'EIA-860'!$J:$J,Capacity!F$6,'EIA-860'!$K:$K,Capacity!$C$3)</f>
        <v>0</v>
      </c>
      <c r="G6665">
        <f>SUMIFS('EIA-860'!$F:$F,'EIA-860'!$B:$B,Capacity!$B6665,'EIA-860'!$J:$J,Capacity!G$6,'EIA-860'!$K:$K,Capacity!$C$3)</f>
        <v>0</v>
      </c>
      <c r="H6665">
        <f>SUMIFS('EIA-860'!$F:$F,'EIA-860'!$B:$B,Capacity!$B6665,'EIA-860'!$J:$J,Capacity!H$6,'EIA-860'!$K:$K,Capacity!$C$3)</f>
        <v>0</v>
      </c>
      <c r="I6665">
        <f>SUMIFS('EIA-860'!$F:$F,'EIA-860'!$B:$B,Capacity!$B6665,'EIA-860'!$J:$J,Capacity!I$6,'EIA-860'!$K:$K,Capacity!$C$3)</f>
        <v>0</v>
      </c>
      <c r="J6665">
        <f>SUMIFS('EIA-860'!$F:$F,'EIA-860'!$B:$B,Capacity!$B6665,'EIA-860'!$J:$J,Capacity!J$6,'EIA-860'!$K:$K,Capacity!$C$3)</f>
        <v>0</v>
      </c>
      <c r="K6665">
        <f>SUMIFS('EIA-860'!$F:$F,'EIA-860'!$B:$B,Capacity!$B6665,'EIA-860'!$J:$J,Capacity!K$6,'EIA-860'!$K:$K,Capacity!$C$3)</f>
        <v>0</v>
      </c>
      <c r="L6665">
        <f>SUMIFS('EIA-860'!$F:$F,'EIA-860'!$B:$B,Capacity!$B6665,'EIA-860'!$J:$J,Capacity!L$6,'EIA-860'!$K:$K,Capacity!$C$3)</f>
        <v>5</v>
      </c>
      <c r="M6665">
        <f>SUMIFS('EIA-860'!$F:$F,'EIA-860'!$B:$B,Capacity!$B6665,'EIA-860'!$J:$J,Capacity!M$6,'EIA-860'!$K:$K,Capacity!$C$3)</f>
        <v>0</v>
      </c>
      <c r="N6665">
        <f>SUMIFS('EIA-860'!$F:$F,'EIA-860'!$B:$B,Capacity!$B6665,'EIA-860'!$J:$J,Capacity!N$6,'EIA-860'!$K:$K,Capacity!$C$3)</f>
        <v>0</v>
      </c>
      <c r="O6665">
        <f>SUMIFS('EIA-860'!$F:$F,'EIA-860'!$B:$B,Capacity!$B6665,'EIA-860'!$J:$J,Capacity!O$6,'EIA-860'!$K:$K,Capacity!$C$3)</f>
        <v>0</v>
      </c>
      <c r="P6665">
        <f>SUMIFS('EIA-860'!$F:$F,'EIA-860'!$B:$B,Capacity!$B6665,'EIA-860'!$J:$J,Capacity!P$6,'EIA-860'!$K:$K,Capacity!$C$3)</f>
        <v>0</v>
      </c>
      <c r="Q6665">
        <f>SUMIFS('EIA-860'!$F:$F,'EIA-860'!$B:$B,Capacity!$B6665,'EIA-860'!$J:$J,Capacity!Q$6,'EIA-860'!$K:$K,Capacity!$C$3)</f>
        <v>0</v>
      </c>
    </row>
    <row r="6666" spans="2:17" x14ac:dyDescent="0.25">
      <c r="B6666" s="154">
        <v>59500</v>
      </c>
      <c r="C6666">
        <f>SUMIFS('EIA-860'!$F:$F,'EIA-860'!$B:$B,Capacity!$B6666,'EIA-860'!$J:$J,Capacity!C$6,'EIA-860'!$K:$K,Capacity!$C$3)</f>
        <v>0</v>
      </c>
      <c r="D6666">
        <f>SUMIFS('EIA-860'!$F:$F,'EIA-860'!$B:$B,Capacity!$B6666,'EIA-860'!$J:$J,Capacity!D$6,'EIA-860'!$K:$K,Capacity!$C$3)</f>
        <v>0</v>
      </c>
      <c r="E6666">
        <f>SUMIFS('EIA-860'!$F:$F,'EIA-860'!$B:$B,Capacity!$B6666,'EIA-860'!$J:$J,Capacity!E$6,'EIA-860'!$K:$K,Capacity!$C$3)</f>
        <v>0</v>
      </c>
      <c r="F6666">
        <f>SUMIFS('EIA-860'!$F:$F,'EIA-860'!$B:$B,Capacity!$B6666,'EIA-860'!$J:$J,Capacity!F$6,'EIA-860'!$K:$K,Capacity!$C$3)</f>
        <v>0</v>
      </c>
      <c r="G6666">
        <f>SUMIFS('EIA-860'!$F:$F,'EIA-860'!$B:$B,Capacity!$B6666,'EIA-860'!$J:$J,Capacity!G$6,'EIA-860'!$K:$K,Capacity!$C$3)</f>
        <v>0</v>
      </c>
      <c r="H6666">
        <f>SUMIFS('EIA-860'!$F:$F,'EIA-860'!$B:$B,Capacity!$B6666,'EIA-860'!$J:$J,Capacity!H$6,'EIA-860'!$K:$K,Capacity!$C$3)</f>
        <v>0</v>
      </c>
      <c r="I6666">
        <f>SUMIFS('EIA-860'!$F:$F,'EIA-860'!$B:$B,Capacity!$B6666,'EIA-860'!$J:$J,Capacity!I$6,'EIA-860'!$K:$K,Capacity!$C$3)</f>
        <v>0</v>
      </c>
      <c r="J6666">
        <f>SUMIFS('EIA-860'!$F:$F,'EIA-860'!$B:$B,Capacity!$B6666,'EIA-860'!$J:$J,Capacity!J$6,'EIA-860'!$K:$K,Capacity!$C$3)</f>
        <v>0</v>
      </c>
      <c r="K6666">
        <f>SUMIFS('EIA-860'!$F:$F,'EIA-860'!$B:$B,Capacity!$B6666,'EIA-860'!$J:$J,Capacity!K$6,'EIA-860'!$K:$K,Capacity!$C$3)</f>
        <v>0</v>
      </c>
      <c r="L6666">
        <f>SUMIFS('EIA-860'!$F:$F,'EIA-860'!$B:$B,Capacity!$B6666,'EIA-860'!$J:$J,Capacity!L$6,'EIA-860'!$K:$K,Capacity!$C$3)</f>
        <v>5</v>
      </c>
      <c r="M6666">
        <f>SUMIFS('EIA-860'!$F:$F,'EIA-860'!$B:$B,Capacity!$B6666,'EIA-860'!$J:$J,Capacity!M$6,'EIA-860'!$K:$K,Capacity!$C$3)</f>
        <v>0</v>
      </c>
      <c r="N6666">
        <f>SUMIFS('EIA-860'!$F:$F,'EIA-860'!$B:$B,Capacity!$B6666,'EIA-860'!$J:$J,Capacity!N$6,'EIA-860'!$K:$K,Capacity!$C$3)</f>
        <v>0</v>
      </c>
      <c r="O6666">
        <f>SUMIFS('EIA-860'!$F:$F,'EIA-860'!$B:$B,Capacity!$B6666,'EIA-860'!$J:$J,Capacity!O$6,'EIA-860'!$K:$K,Capacity!$C$3)</f>
        <v>0</v>
      </c>
      <c r="P6666">
        <f>SUMIFS('EIA-860'!$F:$F,'EIA-860'!$B:$B,Capacity!$B6666,'EIA-860'!$J:$J,Capacity!P$6,'EIA-860'!$K:$K,Capacity!$C$3)</f>
        <v>0</v>
      </c>
      <c r="Q6666">
        <f>SUMIFS('EIA-860'!$F:$F,'EIA-860'!$B:$B,Capacity!$B6666,'EIA-860'!$J:$J,Capacity!Q$6,'EIA-860'!$K:$K,Capacity!$C$3)</f>
        <v>0</v>
      </c>
    </row>
    <row r="6667" spans="2:17" x14ac:dyDescent="0.25">
      <c r="B6667" s="154">
        <v>59501</v>
      </c>
      <c r="C6667">
        <f>SUMIFS('EIA-860'!$F:$F,'EIA-860'!$B:$B,Capacity!$B6667,'EIA-860'!$J:$J,Capacity!C$6,'EIA-860'!$K:$K,Capacity!$C$3)</f>
        <v>0</v>
      </c>
      <c r="D6667">
        <f>SUMIFS('EIA-860'!$F:$F,'EIA-860'!$B:$B,Capacity!$B6667,'EIA-860'!$J:$J,Capacity!D$6,'EIA-860'!$K:$K,Capacity!$C$3)</f>
        <v>0</v>
      </c>
      <c r="E6667">
        <f>SUMIFS('EIA-860'!$F:$F,'EIA-860'!$B:$B,Capacity!$B6667,'EIA-860'!$J:$J,Capacity!E$6,'EIA-860'!$K:$K,Capacity!$C$3)</f>
        <v>0</v>
      </c>
      <c r="F6667">
        <f>SUMIFS('EIA-860'!$F:$F,'EIA-860'!$B:$B,Capacity!$B6667,'EIA-860'!$J:$J,Capacity!F$6,'EIA-860'!$K:$K,Capacity!$C$3)</f>
        <v>0</v>
      </c>
      <c r="G6667">
        <f>SUMIFS('EIA-860'!$F:$F,'EIA-860'!$B:$B,Capacity!$B6667,'EIA-860'!$J:$J,Capacity!G$6,'EIA-860'!$K:$K,Capacity!$C$3)</f>
        <v>0</v>
      </c>
      <c r="H6667">
        <f>SUMIFS('EIA-860'!$F:$F,'EIA-860'!$B:$B,Capacity!$B6667,'EIA-860'!$J:$J,Capacity!H$6,'EIA-860'!$K:$K,Capacity!$C$3)</f>
        <v>0</v>
      </c>
      <c r="I6667">
        <f>SUMIFS('EIA-860'!$F:$F,'EIA-860'!$B:$B,Capacity!$B6667,'EIA-860'!$J:$J,Capacity!I$6,'EIA-860'!$K:$K,Capacity!$C$3)</f>
        <v>0</v>
      </c>
      <c r="J6667">
        <f>SUMIFS('EIA-860'!$F:$F,'EIA-860'!$B:$B,Capacity!$B6667,'EIA-860'!$J:$J,Capacity!J$6,'EIA-860'!$K:$K,Capacity!$C$3)</f>
        <v>0</v>
      </c>
      <c r="K6667">
        <f>SUMIFS('EIA-860'!$F:$F,'EIA-860'!$B:$B,Capacity!$B6667,'EIA-860'!$J:$J,Capacity!K$6,'EIA-860'!$K:$K,Capacity!$C$3)</f>
        <v>0</v>
      </c>
      <c r="L6667">
        <f>SUMIFS('EIA-860'!$F:$F,'EIA-860'!$B:$B,Capacity!$B6667,'EIA-860'!$J:$J,Capacity!L$6,'EIA-860'!$K:$K,Capacity!$C$3)</f>
        <v>5</v>
      </c>
      <c r="M6667">
        <f>SUMIFS('EIA-860'!$F:$F,'EIA-860'!$B:$B,Capacity!$B6667,'EIA-860'!$J:$J,Capacity!M$6,'EIA-860'!$K:$K,Capacity!$C$3)</f>
        <v>0</v>
      </c>
      <c r="N6667">
        <f>SUMIFS('EIA-860'!$F:$F,'EIA-860'!$B:$B,Capacity!$B6667,'EIA-860'!$J:$J,Capacity!N$6,'EIA-860'!$K:$K,Capacity!$C$3)</f>
        <v>0</v>
      </c>
      <c r="O6667">
        <f>SUMIFS('EIA-860'!$F:$F,'EIA-860'!$B:$B,Capacity!$B6667,'EIA-860'!$J:$J,Capacity!O$6,'EIA-860'!$K:$K,Capacity!$C$3)</f>
        <v>0</v>
      </c>
      <c r="P6667">
        <f>SUMIFS('EIA-860'!$F:$F,'EIA-860'!$B:$B,Capacity!$B6667,'EIA-860'!$J:$J,Capacity!P$6,'EIA-860'!$K:$K,Capacity!$C$3)</f>
        <v>0</v>
      </c>
      <c r="Q6667">
        <f>SUMIFS('EIA-860'!$F:$F,'EIA-860'!$B:$B,Capacity!$B6667,'EIA-860'!$J:$J,Capacity!Q$6,'EIA-860'!$K:$K,Capacity!$C$3)</f>
        <v>0</v>
      </c>
    </row>
    <row r="6668" spans="2:17" x14ac:dyDescent="0.25">
      <c r="B6668" s="154">
        <v>59502</v>
      </c>
      <c r="C6668">
        <f>SUMIFS('EIA-860'!$F:$F,'EIA-860'!$B:$B,Capacity!$B6668,'EIA-860'!$J:$J,Capacity!C$6,'EIA-860'!$K:$K,Capacity!$C$3)</f>
        <v>0</v>
      </c>
      <c r="D6668">
        <f>SUMIFS('EIA-860'!$F:$F,'EIA-860'!$B:$B,Capacity!$B6668,'EIA-860'!$J:$J,Capacity!D$6,'EIA-860'!$K:$K,Capacity!$C$3)</f>
        <v>0</v>
      </c>
      <c r="E6668">
        <f>SUMIFS('EIA-860'!$F:$F,'EIA-860'!$B:$B,Capacity!$B6668,'EIA-860'!$J:$J,Capacity!E$6,'EIA-860'!$K:$K,Capacity!$C$3)</f>
        <v>0</v>
      </c>
      <c r="F6668">
        <f>SUMIFS('EIA-860'!$F:$F,'EIA-860'!$B:$B,Capacity!$B6668,'EIA-860'!$J:$J,Capacity!F$6,'EIA-860'!$K:$K,Capacity!$C$3)</f>
        <v>0</v>
      </c>
      <c r="G6668">
        <f>SUMIFS('EIA-860'!$F:$F,'EIA-860'!$B:$B,Capacity!$B6668,'EIA-860'!$J:$J,Capacity!G$6,'EIA-860'!$K:$K,Capacity!$C$3)</f>
        <v>0</v>
      </c>
      <c r="H6668">
        <f>SUMIFS('EIA-860'!$F:$F,'EIA-860'!$B:$B,Capacity!$B6668,'EIA-860'!$J:$J,Capacity!H$6,'EIA-860'!$K:$K,Capacity!$C$3)</f>
        <v>0</v>
      </c>
      <c r="I6668">
        <f>SUMIFS('EIA-860'!$F:$F,'EIA-860'!$B:$B,Capacity!$B6668,'EIA-860'!$J:$J,Capacity!I$6,'EIA-860'!$K:$K,Capacity!$C$3)</f>
        <v>0</v>
      </c>
      <c r="J6668">
        <f>SUMIFS('EIA-860'!$F:$F,'EIA-860'!$B:$B,Capacity!$B6668,'EIA-860'!$J:$J,Capacity!J$6,'EIA-860'!$K:$K,Capacity!$C$3)</f>
        <v>0</v>
      </c>
      <c r="K6668">
        <f>SUMIFS('EIA-860'!$F:$F,'EIA-860'!$B:$B,Capacity!$B6668,'EIA-860'!$J:$J,Capacity!K$6,'EIA-860'!$K:$K,Capacity!$C$3)</f>
        <v>0</v>
      </c>
      <c r="L6668">
        <f>SUMIFS('EIA-860'!$F:$F,'EIA-860'!$B:$B,Capacity!$B6668,'EIA-860'!$J:$J,Capacity!L$6,'EIA-860'!$K:$K,Capacity!$C$3)</f>
        <v>5</v>
      </c>
      <c r="M6668">
        <f>SUMIFS('EIA-860'!$F:$F,'EIA-860'!$B:$B,Capacity!$B6668,'EIA-860'!$J:$J,Capacity!M$6,'EIA-860'!$K:$K,Capacity!$C$3)</f>
        <v>0</v>
      </c>
      <c r="N6668">
        <f>SUMIFS('EIA-860'!$F:$F,'EIA-860'!$B:$B,Capacity!$B6668,'EIA-860'!$J:$J,Capacity!N$6,'EIA-860'!$K:$K,Capacity!$C$3)</f>
        <v>0</v>
      </c>
      <c r="O6668">
        <f>SUMIFS('EIA-860'!$F:$F,'EIA-860'!$B:$B,Capacity!$B6668,'EIA-860'!$J:$J,Capacity!O$6,'EIA-860'!$K:$K,Capacity!$C$3)</f>
        <v>0</v>
      </c>
      <c r="P6668">
        <f>SUMIFS('EIA-860'!$F:$F,'EIA-860'!$B:$B,Capacity!$B6668,'EIA-860'!$J:$J,Capacity!P$6,'EIA-860'!$K:$K,Capacity!$C$3)</f>
        <v>0</v>
      </c>
      <c r="Q6668">
        <f>SUMIFS('EIA-860'!$F:$F,'EIA-860'!$B:$B,Capacity!$B6668,'EIA-860'!$J:$J,Capacity!Q$6,'EIA-860'!$K:$K,Capacity!$C$3)</f>
        <v>0</v>
      </c>
    </row>
    <row r="6669" spans="2:17" x14ac:dyDescent="0.25">
      <c r="B6669" s="154">
        <v>59503</v>
      </c>
      <c r="C6669">
        <f>SUMIFS('EIA-860'!$F:$F,'EIA-860'!$B:$B,Capacity!$B6669,'EIA-860'!$J:$J,Capacity!C$6,'EIA-860'!$K:$K,Capacity!$C$3)</f>
        <v>0</v>
      </c>
      <c r="D6669">
        <f>SUMIFS('EIA-860'!$F:$F,'EIA-860'!$B:$B,Capacity!$B6669,'EIA-860'!$J:$J,Capacity!D$6,'EIA-860'!$K:$K,Capacity!$C$3)</f>
        <v>0</v>
      </c>
      <c r="E6669">
        <f>SUMIFS('EIA-860'!$F:$F,'EIA-860'!$B:$B,Capacity!$B6669,'EIA-860'!$J:$J,Capacity!E$6,'EIA-860'!$K:$K,Capacity!$C$3)</f>
        <v>0</v>
      </c>
      <c r="F6669">
        <f>SUMIFS('EIA-860'!$F:$F,'EIA-860'!$B:$B,Capacity!$B6669,'EIA-860'!$J:$J,Capacity!F$6,'EIA-860'!$K:$K,Capacity!$C$3)</f>
        <v>0</v>
      </c>
      <c r="G6669">
        <f>SUMIFS('EIA-860'!$F:$F,'EIA-860'!$B:$B,Capacity!$B6669,'EIA-860'!$J:$J,Capacity!G$6,'EIA-860'!$K:$K,Capacity!$C$3)</f>
        <v>0</v>
      </c>
      <c r="H6669">
        <f>SUMIFS('EIA-860'!$F:$F,'EIA-860'!$B:$B,Capacity!$B6669,'EIA-860'!$J:$J,Capacity!H$6,'EIA-860'!$K:$K,Capacity!$C$3)</f>
        <v>0</v>
      </c>
      <c r="I6669">
        <f>SUMIFS('EIA-860'!$F:$F,'EIA-860'!$B:$B,Capacity!$B6669,'EIA-860'!$J:$J,Capacity!I$6,'EIA-860'!$K:$K,Capacity!$C$3)</f>
        <v>0</v>
      </c>
      <c r="J6669">
        <f>SUMIFS('EIA-860'!$F:$F,'EIA-860'!$B:$B,Capacity!$B6669,'EIA-860'!$J:$J,Capacity!J$6,'EIA-860'!$K:$K,Capacity!$C$3)</f>
        <v>0</v>
      </c>
      <c r="K6669">
        <f>SUMIFS('EIA-860'!$F:$F,'EIA-860'!$B:$B,Capacity!$B6669,'EIA-860'!$J:$J,Capacity!K$6,'EIA-860'!$K:$K,Capacity!$C$3)</f>
        <v>0</v>
      </c>
      <c r="L6669">
        <f>SUMIFS('EIA-860'!$F:$F,'EIA-860'!$B:$B,Capacity!$B6669,'EIA-860'!$J:$J,Capacity!L$6,'EIA-860'!$K:$K,Capacity!$C$3)</f>
        <v>5</v>
      </c>
      <c r="M6669">
        <f>SUMIFS('EIA-860'!$F:$F,'EIA-860'!$B:$B,Capacity!$B6669,'EIA-860'!$J:$J,Capacity!M$6,'EIA-860'!$K:$K,Capacity!$C$3)</f>
        <v>0</v>
      </c>
      <c r="N6669">
        <f>SUMIFS('EIA-860'!$F:$F,'EIA-860'!$B:$B,Capacity!$B6669,'EIA-860'!$J:$J,Capacity!N$6,'EIA-860'!$K:$K,Capacity!$C$3)</f>
        <v>0</v>
      </c>
      <c r="O6669">
        <f>SUMIFS('EIA-860'!$F:$F,'EIA-860'!$B:$B,Capacity!$B6669,'EIA-860'!$J:$J,Capacity!O$6,'EIA-860'!$K:$K,Capacity!$C$3)</f>
        <v>0</v>
      </c>
      <c r="P6669">
        <f>SUMIFS('EIA-860'!$F:$F,'EIA-860'!$B:$B,Capacity!$B6669,'EIA-860'!$J:$J,Capacity!P$6,'EIA-860'!$K:$K,Capacity!$C$3)</f>
        <v>0</v>
      </c>
      <c r="Q6669">
        <f>SUMIFS('EIA-860'!$F:$F,'EIA-860'!$B:$B,Capacity!$B6669,'EIA-860'!$J:$J,Capacity!Q$6,'EIA-860'!$K:$K,Capacity!$C$3)</f>
        <v>0</v>
      </c>
    </row>
    <row r="6670" spans="2:17" x14ac:dyDescent="0.25">
      <c r="B6670" s="154">
        <v>59504</v>
      </c>
      <c r="C6670">
        <f>SUMIFS('EIA-860'!$F:$F,'EIA-860'!$B:$B,Capacity!$B6670,'EIA-860'!$J:$J,Capacity!C$6,'EIA-860'!$K:$K,Capacity!$C$3)</f>
        <v>0</v>
      </c>
      <c r="D6670">
        <f>SUMIFS('EIA-860'!$F:$F,'EIA-860'!$B:$B,Capacity!$B6670,'EIA-860'!$J:$J,Capacity!D$6,'EIA-860'!$K:$K,Capacity!$C$3)</f>
        <v>0</v>
      </c>
      <c r="E6670">
        <f>SUMIFS('EIA-860'!$F:$F,'EIA-860'!$B:$B,Capacity!$B6670,'EIA-860'!$J:$J,Capacity!E$6,'EIA-860'!$K:$K,Capacity!$C$3)</f>
        <v>0</v>
      </c>
      <c r="F6670">
        <f>SUMIFS('EIA-860'!$F:$F,'EIA-860'!$B:$B,Capacity!$B6670,'EIA-860'!$J:$J,Capacity!F$6,'EIA-860'!$K:$K,Capacity!$C$3)</f>
        <v>0</v>
      </c>
      <c r="G6670">
        <f>SUMIFS('EIA-860'!$F:$F,'EIA-860'!$B:$B,Capacity!$B6670,'EIA-860'!$J:$J,Capacity!G$6,'EIA-860'!$K:$K,Capacity!$C$3)</f>
        <v>0</v>
      </c>
      <c r="H6670">
        <f>SUMIFS('EIA-860'!$F:$F,'EIA-860'!$B:$B,Capacity!$B6670,'EIA-860'!$J:$J,Capacity!H$6,'EIA-860'!$K:$K,Capacity!$C$3)</f>
        <v>0</v>
      </c>
      <c r="I6670">
        <f>SUMIFS('EIA-860'!$F:$F,'EIA-860'!$B:$B,Capacity!$B6670,'EIA-860'!$J:$J,Capacity!I$6,'EIA-860'!$K:$K,Capacity!$C$3)</f>
        <v>0</v>
      </c>
      <c r="J6670">
        <f>SUMIFS('EIA-860'!$F:$F,'EIA-860'!$B:$B,Capacity!$B6670,'EIA-860'!$J:$J,Capacity!J$6,'EIA-860'!$K:$K,Capacity!$C$3)</f>
        <v>0</v>
      </c>
      <c r="K6670">
        <f>SUMIFS('EIA-860'!$F:$F,'EIA-860'!$B:$B,Capacity!$B6670,'EIA-860'!$J:$J,Capacity!K$6,'EIA-860'!$K:$K,Capacity!$C$3)</f>
        <v>0</v>
      </c>
      <c r="L6670">
        <f>SUMIFS('EIA-860'!$F:$F,'EIA-860'!$B:$B,Capacity!$B6670,'EIA-860'!$J:$J,Capacity!L$6,'EIA-860'!$K:$K,Capacity!$C$3)</f>
        <v>5</v>
      </c>
      <c r="M6670">
        <f>SUMIFS('EIA-860'!$F:$F,'EIA-860'!$B:$B,Capacity!$B6670,'EIA-860'!$J:$J,Capacity!M$6,'EIA-860'!$K:$K,Capacity!$C$3)</f>
        <v>0</v>
      </c>
      <c r="N6670">
        <f>SUMIFS('EIA-860'!$F:$F,'EIA-860'!$B:$B,Capacity!$B6670,'EIA-860'!$J:$J,Capacity!N$6,'EIA-860'!$K:$K,Capacity!$C$3)</f>
        <v>0</v>
      </c>
      <c r="O6670">
        <f>SUMIFS('EIA-860'!$F:$F,'EIA-860'!$B:$B,Capacity!$B6670,'EIA-860'!$J:$J,Capacity!O$6,'EIA-860'!$K:$K,Capacity!$C$3)</f>
        <v>0</v>
      </c>
      <c r="P6670">
        <f>SUMIFS('EIA-860'!$F:$F,'EIA-860'!$B:$B,Capacity!$B6670,'EIA-860'!$J:$J,Capacity!P$6,'EIA-860'!$K:$K,Capacity!$C$3)</f>
        <v>0</v>
      </c>
      <c r="Q6670">
        <f>SUMIFS('EIA-860'!$F:$F,'EIA-860'!$B:$B,Capacity!$B6670,'EIA-860'!$J:$J,Capacity!Q$6,'EIA-860'!$K:$K,Capacity!$C$3)</f>
        <v>0</v>
      </c>
    </row>
    <row r="6671" spans="2:17" x14ac:dyDescent="0.25">
      <c r="B6671" s="154">
        <v>59505</v>
      </c>
      <c r="C6671">
        <f>SUMIFS('EIA-860'!$F:$F,'EIA-860'!$B:$B,Capacity!$B6671,'EIA-860'!$J:$J,Capacity!C$6,'EIA-860'!$K:$K,Capacity!$C$3)</f>
        <v>0</v>
      </c>
      <c r="D6671">
        <f>SUMIFS('EIA-860'!$F:$F,'EIA-860'!$B:$B,Capacity!$B6671,'EIA-860'!$J:$J,Capacity!D$6,'EIA-860'!$K:$K,Capacity!$C$3)</f>
        <v>0</v>
      </c>
      <c r="E6671">
        <f>SUMIFS('EIA-860'!$F:$F,'EIA-860'!$B:$B,Capacity!$B6671,'EIA-860'!$J:$J,Capacity!E$6,'EIA-860'!$K:$K,Capacity!$C$3)</f>
        <v>0</v>
      </c>
      <c r="F6671">
        <f>SUMIFS('EIA-860'!$F:$F,'EIA-860'!$B:$B,Capacity!$B6671,'EIA-860'!$J:$J,Capacity!F$6,'EIA-860'!$K:$K,Capacity!$C$3)</f>
        <v>0</v>
      </c>
      <c r="G6671">
        <f>SUMIFS('EIA-860'!$F:$F,'EIA-860'!$B:$B,Capacity!$B6671,'EIA-860'!$J:$J,Capacity!G$6,'EIA-860'!$K:$K,Capacity!$C$3)</f>
        <v>0</v>
      </c>
      <c r="H6671">
        <f>SUMIFS('EIA-860'!$F:$F,'EIA-860'!$B:$B,Capacity!$B6671,'EIA-860'!$J:$J,Capacity!H$6,'EIA-860'!$K:$K,Capacity!$C$3)</f>
        <v>0</v>
      </c>
      <c r="I6671">
        <f>SUMIFS('EIA-860'!$F:$F,'EIA-860'!$B:$B,Capacity!$B6671,'EIA-860'!$J:$J,Capacity!I$6,'EIA-860'!$K:$K,Capacity!$C$3)</f>
        <v>0</v>
      </c>
      <c r="J6671">
        <f>SUMIFS('EIA-860'!$F:$F,'EIA-860'!$B:$B,Capacity!$B6671,'EIA-860'!$J:$J,Capacity!J$6,'EIA-860'!$K:$K,Capacity!$C$3)</f>
        <v>0</v>
      </c>
      <c r="K6671">
        <f>SUMIFS('EIA-860'!$F:$F,'EIA-860'!$B:$B,Capacity!$B6671,'EIA-860'!$J:$J,Capacity!K$6,'EIA-860'!$K:$K,Capacity!$C$3)</f>
        <v>0</v>
      </c>
      <c r="L6671">
        <f>SUMIFS('EIA-860'!$F:$F,'EIA-860'!$B:$B,Capacity!$B6671,'EIA-860'!$J:$J,Capacity!L$6,'EIA-860'!$K:$K,Capacity!$C$3)</f>
        <v>5</v>
      </c>
      <c r="M6671">
        <f>SUMIFS('EIA-860'!$F:$F,'EIA-860'!$B:$B,Capacity!$B6671,'EIA-860'!$J:$J,Capacity!M$6,'EIA-860'!$K:$K,Capacity!$C$3)</f>
        <v>0</v>
      </c>
      <c r="N6671">
        <f>SUMIFS('EIA-860'!$F:$F,'EIA-860'!$B:$B,Capacity!$B6671,'EIA-860'!$J:$J,Capacity!N$6,'EIA-860'!$K:$K,Capacity!$C$3)</f>
        <v>0</v>
      </c>
      <c r="O6671">
        <f>SUMIFS('EIA-860'!$F:$F,'EIA-860'!$B:$B,Capacity!$B6671,'EIA-860'!$J:$J,Capacity!O$6,'EIA-860'!$K:$K,Capacity!$C$3)</f>
        <v>0</v>
      </c>
      <c r="P6671">
        <f>SUMIFS('EIA-860'!$F:$F,'EIA-860'!$B:$B,Capacity!$B6671,'EIA-860'!$J:$J,Capacity!P$6,'EIA-860'!$K:$K,Capacity!$C$3)</f>
        <v>0</v>
      </c>
      <c r="Q6671">
        <f>SUMIFS('EIA-860'!$F:$F,'EIA-860'!$B:$B,Capacity!$B6671,'EIA-860'!$J:$J,Capacity!Q$6,'EIA-860'!$K:$K,Capacity!$C$3)</f>
        <v>0</v>
      </c>
    </row>
    <row r="6672" spans="2:17" x14ac:dyDescent="0.25">
      <c r="B6672" s="154">
        <v>59506</v>
      </c>
      <c r="C6672">
        <f>SUMIFS('EIA-860'!$F:$F,'EIA-860'!$B:$B,Capacity!$B6672,'EIA-860'!$J:$J,Capacity!C$6,'EIA-860'!$K:$K,Capacity!$C$3)</f>
        <v>0</v>
      </c>
      <c r="D6672">
        <f>SUMIFS('EIA-860'!$F:$F,'EIA-860'!$B:$B,Capacity!$B6672,'EIA-860'!$J:$J,Capacity!D$6,'EIA-860'!$K:$K,Capacity!$C$3)</f>
        <v>0</v>
      </c>
      <c r="E6672">
        <f>SUMIFS('EIA-860'!$F:$F,'EIA-860'!$B:$B,Capacity!$B6672,'EIA-860'!$J:$J,Capacity!E$6,'EIA-860'!$K:$K,Capacity!$C$3)</f>
        <v>0</v>
      </c>
      <c r="F6672">
        <f>SUMIFS('EIA-860'!$F:$F,'EIA-860'!$B:$B,Capacity!$B6672,'EIA-860'!$J:$J,Capacity!F$6,'EIA-860'!$K:$K,Capacity!$C$3)</f>
        <v>0</v>
      </c>
      <c r="G6672">
        <f>SUMIFS('EIA-860'!$F:$F,'EIA-860'!$B:$B,Capacity!$B6672,'EIA-860'!$J:$J,Capacity!G$6,'EIA-860'!$K:$K,Capacity!$C$3)</f>
        <v>0</v>
      </c>
      <c r="H6672">
        <f>SUMIFS('EIA-860'!$F:$F,'EIA-860'!$B:$B,Capacity!$B6672,'EIA-860'!$J:$J,Capacity!H$6,'EIA-860'!$K:$K,Capacity!$C$3)</f>
        <v>0</v>
      </c>
      <c r="I6672">
        <f>SUMIFS('EIA-860'!$F:$F,'EIA-860'!$B:$B,Capacity!$B6672,'EIA-860'!$J:$J,Capacity!I$6,'EIA-860'!$K:$K,Capacity!$C$3)</f>
        <v>0</v>
      </c>
      <c r="J6672">
        <f>SUMIFS('EIA-860'!$F:$F,'EIA-860'!$B:$B,Capacity!$B6672,'EIA-860'!$J:$J,Capacity!J$6,'EIA-860'!$K:$K,Capacity!$C$3)</f>
        <v>0</v>
      </c>
      <c r="K6672">
        <f>SUMIFS('EIA-860'!$F:$F,'EIA-860'!$B:$B,Capacity!$B6672,'EIA-860'!$J:$J,Capacity!K$6,'EIA-860'!$K:$K,Capacity!$C$3)</f>
        <v>0</v>
      </c>
      <c r="L6672">
        <f>SUMIFS('EIA-860'!$F:$F,'EIA-860'!$B:$B,Capacity!$B6672,'EIA-860'!$J:$J,Capacity!L$6,'EIA-860'!$K:$K,Capacity!$C$3)</f>
        <v>4</v>
      </c>
      <c r="M6672">
        <f>SUMIFS('EIA-860'!$F:$F,'EIA-860'!$B:$B,Capacity!$B6672,'EIA-860'!$J:$J,Capacity!M$6,'EIA-860'!$K:$K,Capacity!$C$3)</f>
        <v>0</v>
      </c>
      <c r="N6672">
        <f>SUMIFS('EIA-860'!$F:$F,'EIA-860'!$B:$B,Capacity!$B6672,'EIA-860'!$J:$J,Capacity!N$6,'EIA-860'!$K:$K,Capacity!$C$3)</f>
        <v>0</v>
      </c>
      <c r="O6672">
        <f>SUMIFS('EIA-860'!$F:$F,'EIA-860'!$B:$B,Capacity!$B6672,'EIA-860'!$J:$J,Capacity!O$6,'EIA-860'!$K:$K,Capacity!$C$3)</f>
        <v>0</v>
      </c>
      <c r="P6672">
        <f>SUMIFS('EIA-860'!$F:$F,'EIA-860'!$B:$B,Capacity!$B6672,'EIA-860'!$J:$J,Capacity!P$6,'EIA-860'!$K:$K,Capacity!$C$3)</f>
        <v>0</v>
      </c>
      <c r="Q6672">
        <f>SUMIFS('EIA-860'!$F:$F,'EIA-860'!$B:$B,Capacity!$B6672,'EIA-860'!$J:$J,Capacity!Q$6,'EIA-860'!$K:$K,Capacity!$C$3)</f>
        <v>0</v>
      </c>
    </row>
    <row r="6673" spans="2:17" x14ac:dyDescent="0.25">
      <c r="B6673" s="154">
        <v>59507</v>
      </c>
      <c r="C6673">
        <f>SUMIFS('EIA-860'!$F:$F,'EIA-860'!$B:$B,Capacity!$B6673,'EIA-860'!$J:$J,Capacity!C$6,'EIA-860'!$K:$K,Capacity!$C$3)</f>
        <v>0</v>
      </c>
      <c r="D6673">
        <f>SUMIFS('EIA-860'!$F:$F,'EIA-860'!$B:$B,Capacity!$B6673,'EIA-860'!$J:$J,Capacity!D$6,'EIA-860'!$K:$K,Capacity!$C$3)</f>
        <v>0</v>
      </c>
      <c r="E6673">
        <f>SUMIFS('EIA-860'!$F:$F,'EIA-860'!$B:$B,Capacity!$B6673,'EIA-860'!$J:$J,Capacity!E$6,'EIA-860'!$K:$K,Capacity!$C$3)</f>
        <v>0</v>
      </c>
      <c r="F6673">
        <f>SUMIFS('EIA-860'!$F:$F,'EIA-860'!$B:$B,Capacity!$B6673,'EIA-860'!$J:$J,Capacity!F$6,'EIA-860'!$K:$K,Capacity!$C$3)</f>
        <v>0</v>
      </c>
      <c r="G6673">
        <f>SUMIFS('EIA-860'!$F:$F,'EIA-860'!$B:$B,Capacity!$B6673,'EIA-860'!$J:$J,Capacity!G$6,'EIA-860'!$K:$K,Capacity!$C$3)</f>
        <v>0</v>
      </c>
      <c r="H6673">
        <f>SUMIFS('EIA-860'!$F:$F,'EIA-860'!$B:$B,Capacity!$B6673,'EIA-860'!$J:$J,Capacity!H$6,'EIA-860'!$K:$K,Capacity!$C$3)</f>
        <v>0</v>
      </c>
      <c r="I6673">
        <f>SUMIFS('EIA-860'!$F:$F,'EIA-860'!$B:$B,Capacity!$B6673,'EIA-860'!$J:$J,Capacity!I$6,'EIA-860'!$K:$K,Capacity!$C$3)</f>
        <v>0</v>
      </c>
      <c r="J6673">
        <f>SUMIFS('EIA-860'!$F:$F,'EIA-860'!$B:$B,Capacity!$B6673,'EIA-860'!$J:$J,Capacity!J$6,'EIA-860'!$K:$K,Capacity!$C$3)</f>
        <v>0</v>
      </c>
      <c r="K6673">
        <f>SUMIFS('EIA-860'!$F:$F,'EIA-860'!$B:$B,Capacity!$B6673,'EIA-860'!$J:$J,Capacity!K$6,'EIA-860'!$K:$K,Capacity!$C$3)</f>
        <v>0</v>
      </c>
      <c r="L6673">
        <f>SUMIFS('EIA-860'!$F:$F,'EIA-860'!$B:$B,Capacity!$B6673,'EIA-860'!$J:$J,Capacity!L$6,'EIA-860'!$K:$K,Capacity!$C$3)</f>
        <v>3</v>
      </c>
      <c r="M6673">
        <f>SUMIFS('EIA-860'!$F:$F,'EIA-860'!$B:$B,Capacity!$B6673,'EIA-860'!$J:$J,Capacity!M$6,'EIA-860'!$K:$K,Capacity!$C$3)</f>
        <v>0</v>
      </c>
      <c r="N6673">
        <f>SUMIFS('EIA-860'!$F:$F,'EIA-860'!$B:$B,Capacity!$B6673,'EIA-860'!$J:$J,Capacity!N$6,'EIA-860'!$K:$K,Capacity!$C$3)</f>
        <v>0</v>
      </c>
      <c r="O6673">
        <f>SUMIFS('EIA-860'!$F:$F,'EIA-860'!$B:$B,Capacity!$B6673,'EIA-860'!$J:$J,Capacity!O$6,'EIA-860'!$K:$K,Capacity!$C$3)</f>
        <v>0</v>
      </c>
      <c r="P6673">
        <f>SUMIFS('EIA-860'!$F:$F,'EIA-860'!$B:$B,Capacity!$B6673,'EIA-860'!$J:$J,Capacity!P$6,'EIA-860'!$K:$K,Capacity!$C$3)</f>
        <v>0</v>
      </c>
      <c r="Q6673">
        <f>SUMIFS('EIA-860'!$F:$F,'EIA-860'!$B:$B,Capacity!$B6673,'EIA-860'!$J:$J,Capacity!Q$6,'EIA-860'!$K:$K,Capacity!$C$3)</f>
        <v>0</v>
      </c>
    </row>
    <row r="6674" spans="2:17" x14ac:dyDescent="0.25">
      <c r="B6674" s="154">
        <v>59508</v>
      </c>
      <c r="C6674">
        <f>SUMIFS('EIA-860'!$F:$F,'EIA-860'!$B:$B,Capacity!$B6674,'EIA-860'!$J:$J,Capacity!C$6,'EIA-860'!$K:$K,Capacity!$C$3)</f>
        <v>0</v>
      </c>
      <c r="D6674">
        <f>SUMIFS('EIA-860'!$F:$F,'EIA-860'!$B:$B,Capacity!$B6674,'EIA-860'!$J:$J,Capacity!D$6,'EIA-860'!$K:$K,Capacity!$C$3)</f>
        <v>0</v>
      </c>
      <c r="E6674">
        <f>SUMIFS('EIA-860'!$F:$F,'EIA-860'!$B:$B,Capacity!$B6674,'EIA-860'!$J:$J,Capacity!E$6,'EIA-860'!$K:$K,Capacity!$C$3)</f>
        <v>0</v>
      </c>
      <c r="F6674">
        <f>SUMIFS('EIA-860'!$F:$F,'EIA-860'!$B:$B,Capacity!$B6674,'EIA-860'!$J:$J,Capacity!F$6,'EIA-860'!$K:$K,Capacity!$C$3)</f>
        <v>0</v>
      </c>
      <c r="G6674">
        <f>SUMIFS('EIA-860'!$F:$F,'EIA-860'!$B:$B,Capacity!$B6674,'EIA-860'!$J:$J,Capacity!G$6,'EIA-860'!$K:$K,Capacity!$C$3)</f>
        <v>0</v>
      </c>
      <c r="H6674">
        <f>SUMIFS('EIA-860'!$F:$F,'EIA-860'!$B:$B,Capacity!$B6674,'EIA-860'!$J:$J,Capacity!H$6,'EIA-860'!$K:$K,Capacity!$C$3)</f>
        <v>0</v>
      </c>
      <c r="I6674">
        <f>SUMIFS('EIA-860'!$F:$F,'EIA-860'!$B:$B,Capacity!$B6674,'EIA-860'!$J:$J,Capacity!I$6,'EIA-860'!$K:$K,Capacity!$C$3)</f>
        <v>0</v>
      </c>
      <c r="J6674">
        <f>SUMIFS('EIA-860'!$F:$F,'EIA-860'!$B:$B,Capacity!$B6674,'EIA-860'!$J:$J,Capacity!J$6,'EIA-860'!$K:$K,Capacity!$C$3)</f>
        <v>0</v>
      </c>
      <c r="K6674">
        <f>SUMIFS('EIA-860'!$F:$F,'EIA-860'!$B:$B,Capacity!$B6674,'EIA-860'!$J:$J,Capacity!K$6,'EIA-860'!$K:$K,Capacity!$C$3)</f>
        <v>0</v>
      </c>
      <c r="L6674">
        <f>SUMIFS('EIA-860'!$F:$F,'EIA-860'!$B:$B,Capacity!$B6674,'EIA-860'!$J:$J,Capacity!L$6,'EIA-860'!$K:$K,Capacity!$C$3)</f>
        <v>5</v>
      </c>
      <c r="M6674">
        <f>SUMIFS('EIA-860'!$F:$F,'EIA-860'!$B:$B,Capacity!$B6674,'EIA-860'!$J:$J,Capacity!M$6,'EIA-860'!$K:$K,Capacity!$C$3)</f>
        <v>0</v>
      </c>
      <c r="N6674">
        <f>SUMIFS('EIA-860'!$F:$F,'EIA-860'!$B:$B,Capacity!$B6674,'EIA-860'!$J:$J,Capacity!N$6,'EIA-860'!$K:$K,Capacity!$C$3)</f>
        <v>0</v>
      </c>
      <c r="O6674">
        <f>SUMIFS('EIA-860'!$F:$F,'EIA-860'!$B:$B,Capacity!$B6674,'EIA-860'!$J:$J,Capacity!O$6,'EIA-860'!$K:$K,Capacity!$C$3)</f>
        <v>0</v>
      </c>
      <c r="P6674">
        <f>SUMIFS('EIA-860'!$F:$F,'EIA-860'!$B:$B,Capacity!$B6674,'EIA-860'!$J:$J,Capacity!P$6,'EIA-860'!$K:$K,Capacity!$C$3)</f>
        <v>0</v>
      </c>
      <c r="Q6674">
        <f>SUMIFS('EIA-860'!$F:$F,'EIA-860'!$B:$B,Capacity!$B6674,'EIA-860'!$J:$J,Capacity!Q$6,'EIA-860'!$K:$K,Capacity!$C$3)</f>
        <v>0</v>
      </c>
    </row>
    <row r="6675" spans="2:17" x14ac:dyDescent="0.25">
      <c r="B6675" s="154">
        <v>59509</v>
      </c>
      <c r="C6675">
        <f>SUMIFS('EIA-860'!$F:$F,'EIA-860'!$B:$B,Capacity!$B6675,'EIA-860'!$J:$J,Capacity!C$6,'EIA-860'!$K:$K,Capacity!$C$3)</f>
        <v>0</v>
      </c>
      <c r="D6675">
        <f>SUMIFS('EIA-860'!$F:$F,'EIA-860'!$B:$B,Capacity!$B6675,'EIA-860'!$J:$J,Capacity!D$6,'EIA-860'!$K:$K,Capacity!$C$3)</f>
        <v>0</v>
      </c>
      <c r="E6675">
        <f>SUMIFS('EIA-860'!$F:$F,'EIA-860'!$B:$B,Capacity!$B6675,'EIA-860'!$J:$J,Capacity!E$6,'EIA-860'!$K:$K,Capacity!$C$3)</f>
        <v>0</v>
      </c>
      <c r="F6675">
        <f>SUMIFS('EIA-860'!$F:$F,'EIA-860'!$B:$B,Capacity!$B6675,'EIA-860'!$J:$J,Capacity!F$6,'EIA-860'!$K:$K,Capacity!$C$3)</f>
        <v>0</v>
      </c>
      <c r="G6675">
        <f>SUMIFS('EIA-860'!$F:$F,'EIA-860'!$B:$B,Capacity!$B6675,'EIA-860'!$J:$J,Capacity!G$6,'EIA-860'!$K:$K,Capacity!$C$3)</f>
        <v>0</v>
      </c>
      <c r="H6675">
        <f>SUMIFS('EIA-860'!$F:$F,'EIA-860'!$B:$B,Capacity!$B6675,'EIA-860'!$J:$J,Capacity!H$6,'EIA-860'!$K:$K,Capacity!$C$3)</f>
        <v>0</v>
      </c>
      <c r="I6675">
        <f>SUMIFS('EIA-860'!$F:$F,'EIA-860'!$B:$B,Capacity!$B6675,'EIA-860'!$J:$J,Capacity!I$6,'EIA-860'!$K:$K,Capacity!$C$3)</f>
        <v>0</v>
      </c>
      <c r="J6675">
        <f>SUMIFS('EIA-860'!$F:$F,'EIA-860'!$B:$B,Capacity!$B6675,'EIA-860'!$J:$J,Capacity!J$6,'EIA-860'!$K:$K,Capacity!$C$3)</f>
        <v>0</v>
      </c>
      <c r="K6675">
        <f>SUMIFS('EIA-860'!$F:$F,'EIA-860'!$B:$B,Capacity!$B6675,'EIA-860'!$J:$J,Capacity!K$6,'EIA-860'!$K:$K,Capacity!$C$3)</f>
        <v>0</v>
      </c>
      <c r="L6675">
        <f>SUMIFS('EIA-860'!$F:$F,'EIA-860'!$B:$B,Capacity!$B6675,'EIA-860'!$J:$J,Capacity!L$6,'EIA-860'!$K:$K,Capacity!$C$3)</f>
        <v>4</v>
      </c>
      <c r="M6675">
        <f>SUMIFS('EIA-860'!$F:$F,'EIA-860'!$B:$B,Capacity!$B6675,'EIA-860'!$J:$J,Capacity!M$6,'EIA-860'!$K:$K,Capacity!$C$3)</f>
        <v>0</v>
      </c>
      <c r="N6675">
        <f>SUMIFS('EIA-860'!$F:$F,'EIA-860'!$B:$B,Capacity!$B6675,'EIA-860'!$J:$J,Capacity!N$6,'EIA-860'!$K:$K,Capacity!$C$3)</f>
        <v>0</v>
      </c>
      <c r="O6675">
        <f>SUMIFS('EIA-860'!$F:$F,'EIA-860'!$B:$B,Capacity!$B6675,'EIA-860'!$J:$J,Capacity!O$6,'EIA-860'!$K:$K,Capacity!$C$3)</f>
        <v>0</v>
      </c>
      <c r="P6675">
        <f>SUMIFS('EIA-860'!$F:$F,'EIA-860'!$B:$B,Capacity!$B6675,'EIA-860'!$J:$J,Capacity!P$6,'EIA-860'!$K:$K,Capacity!$C$3)</f>
        <v>0</v>
      </c>
      <c r="Q6675">
        <f>SUMIFS('EIA-860'!$F:$F,'EIA-860'!$B:$B,Capacity!$B6675,'EIA-860'!$J:$J,Capacity!Q$6,'EIA-860'!$K:$K,Capacity!$C$3)</f>
        <v>0</v>
      </c>
    </row>
    <row r="6676" spans="2:17" x14ac:dyDescent="0.25">
      <c r="B6676" s="154">
        <v>59510</v>
      </c>
      <c r="C6676">
        <f>SUMIFS('EIA-860'!$F:$F,'EIA-860'!$B:$B,Capacity!$B6676,'EIA-860'!$J:$J,Capacity!C$6,'EIA-860'!$K:$K,Capacity!$C$3)</f>
        <v>0</v>
      </c>
      <c r="D6676">
        <f>SUMIFS('EIA-860'!$F:$F,'EIA-860'!$B:$B,Capacity!$B6676,'EIA-860'!$J:$J,Capacity!D$6,'EIA-860'!$K:$K,Capacity!$C$3)</f>
        <v>0</v>
      </c>
      <c r="E6676">
        <f>SUMIFS('EIA-860'!$F:$F,'EIA-860'!$B:$B,Capacity!$B6676,'EIA-860'!$J:$J,Capacity!E$6,'EIA-860'!$K:$K,Capacity!$C$3)</f>
        <v>0</v>
      </c>
      <c r="F6676">
        <f>SUMIFS('EIA-860'!$F:$F,'EIA-860'!$B:$B,Capacity!$B6676,'EIA-860'!$J:$J,Capacity!F$6,'EIA-860'!$K:$K,Capacity!$C$3)</f>
        <v>0</v>
      </c>
      <c r="G6676">
        <f>SUMIFS('EIA-860'!$F:$F,'EIA-860'!$B:$B,Capacity!$B6676,'EIA-860'!$J:$J,Capacity!G$6,'EIA-860'!$K:$K,Capacity!$C$3)</f>
        <v>0</v>
      </c>
      <c r="H6676">
        <f>SUMIFS('EIA-860'!$F:$F,'EIA-860'!$B:$B,Capacity!$B6676,'EIA-860'!$J:$J,Capacity!H$6,'EIA-860'!$K:$K,Capacity!$C$3)</f>
        <v>0</v>
      </c>
      <c r="I6676">
        <f>SUMIFS('EIA-860'!$F:$F,'EIA-860'!$B:$B,Capacity!$B6676,'EIA-860'!$J:$J,Capacity!I$6,'EIA-860'!$K:$K,Capacity!$C$3)</f>
        <v>0</v>
      </c>
      <c r="J6676">
        <f>SUMIFS('EIA-860'!$F:$F,'EIA-860'!$B:$B,Capacity!$B6676,'EIA-860'!$J:$J,Capacity!J$6,'EIA-860'!$K:$K,Capacity!$C$3)</f>
        <v>0</v>
      </c>
      <c r="K6676">
        <f>SUMIFS('EIA-860'!$F:$F,'EIA-860'!$B:$B,Capacity!$B6676,'EIA-860'!$J:$J,Capacity!K$6,'EIA-860'!$K:$K,Capacity!$C$3)</f>
        <v>0</v>
      </c>
      <c r="L6676">
        <f>SUMIFS('EIA-860'!$F:$F,'EIA-860'!$B:$B,Capacity!$B6676,'EIA-860'!$J:$J,Capacity!L$6,'EIA-860'!$K:$K,Capacity!$C$3)</f>
        <v>5</v>
      </c>
      <c r="M6676">
        <f>SUMIFS('EIA-860'!$F:$F,'EIA-860'!$B:$B,Capacity!$B6676,'EIA-860'!$J:$J,Capacity!M$6,'EIA-860'!$K:$K,Capacity!$C$3)</f>
        <v>0</v>
      </c>
      <c r="N6676">
        <f>SUMIFS('EIA-860'!$F:$F,'EIA-860'!$B:$B,Capacity!$B6676,'EIA-860'!$J:$J,Capacity!N$6,'EIA-860'!$K:$K,Capacity!$C$3)</f>
        <v>0</v>
      </c>
      <c r="O6676">
        <f>SUMIFS('EIA-860'!$F:$F,'EIA-860'!$B:$B,Capacity!$B6676,'EIA-860'!$J:$J,Capacity!O$6,'EIA-860'!$K:$K,Capacity!$C$3)</f>
        <v>0</v>
      </c>
      <c r="P6676">
        <f>SUMIFS('EIA-860'!$F:$F,'EIA-860'!$B:$B,Capacity!$B6676,'EIA-860'!$J:$J,Capacity!P$6,'EIA-860'!$K:$K,Capacity!$C$3)</f>
        <v>0</v>
      </c>
      <c r="Q6676">
        <f>SUMIFS('EIA-860'!$F:$F,'EIA-860'!$B:$B,Capacity!$B6676,'EIA-860'!$J:$J,Capacity!Q$6,'EIA-860'!$K:$K,Capacity!$C$3)</f>
        <v>0</v>
      </c>
    </row>
    <row r="6677" spans="2:17" x14ac:dyDescent="0.25">
      <c r="B6677" s="154">
        <v>59511</v>
      </c>
      <c r="C6677">
        <f>SUMIFS('EIA-860'!$F:$F,'EIA-860'!$B:$B,Capacity!$B6677,'EIA-860'!$J:$J,Capacity!C$6,'EIA-860'!$K:$K,Capacity!$C$3)</f>
        <v>0</v>
      </c>
      <c r="D6677">
        <f>SUMIFS('EIA-860'!$F:$F,'EIA-860'!$B:$B,Capacity!$B6677,'EIA-860'!$J:$J,Capacity!D$6,'EIA-860'!$K:$K,Capacity!$C$3)</f>
        <v>0</v>
      </c>
      <c r="E6677">
        <f>SUMIFS('EIA-860'!$F:$F,'EIA-860'!$B:$B,Capacity!$B6677,'EIA-860'!$J:$J,Capacity!E$6,'EIA-860'!$K:$K,Capacity!$C$3)</f>
        <v>0</v>
      </c>
      <c r="F6677">
        <f>SUMIFS('EIA-860'!$F:$F,'EIA-860'!$B:$B,Capacity!$B6677,'EIA-860'!$J:$J,Capacity!F$6,'EIA-860'!$K:$K,Capacity!$C$3)</f>
        <v>0</v>
      </c>
      <c r="G6677">
        <f>SUMIFS('EIA-860'!$F:$F,'EIA-860'!$B:$B,Capacity!$B6677,'EIA-860'!$J:$J,Capacity!G$6,'EIA-860'!$K:$K,Capacity!$C$3)</f>
        <v>0</v>
      </c>
      <c r="H6677">
        <f>SUMIFS('EIA-860'!$F:$F,'EIA-860'!$B:$B,Capacity!$B6677,'EIA-860'!$J:$J,Capacity!H$6,'EIA-860'!$K:$K,Capacity!$C$3)</f>
        <v>0</v>
      </c>
      <c r="I6677">
        <f>SUMIFS('EIA-860'!$F:$F,'EIA-860'!$B:$B,Capacity!$B6677,'EIA-860'!$J:$J,Capacity!I$6,'EIA-860'!$K:$K,Capacity!$C$3)</f>
        <v>0</v>
      </c>
      <c r="J6677">
        <f>SUMIFS('EIA-860'!$F:$F,'EIA-860'!$B:$B,Capacity!$B6677,'EIA-860'!$J:$J,Capacity!J$6,'EIA-860'!$K:$K,Capacity!$C$3)</f>
        <v>0</v>
      </c>
      <c r="K6677">
        <f>SUMIFS('EIA-860'!$F:$F,'EIA-860'!$B:$B,Capacity!$B6677,'EIA-860'!$J:$J,Capacity!K$6,'EIA-860'!$K:$K,Capacity!$C$3)</f>
        <v>0</v>
      </c>
      <c r="L6677">
        <f>SUMIFS('EIA-860'!$F:$F,'EIA-860'!$B:$B,Capacity!$B6677,'EIA-860'!$J:$J,Capacity!L$6,'EIA-860'!$K:$K,Capacity!$C$3)</f>
        <v>4</v>
      </c>
      <c r="M6677">
        <f>SUMIFS('EIA-860'!$F:$F,'EIA-860'!$B:$B,Capacity!$B6677,'EIA-860'!$J:$J,Capacity!M$6,'EIA-860'!$K:$K,Capacity!$C$3)</f>
        <v>0</v>
      </c>
      <c r="N6677">
        <f>SUMIFS('EIA-860'!$F:$F,'EIA-860'!$B:$B,Capacity!$B6677,'EIA-860'!$J:$J,Capacity!N$6,'EIA-860'!$K:$K,Capacity!$C$3)</f>
        <v>0</v>
      </c>
      <c r="O6677">
        <f>SUMIFS('EIA-860'!$F:$F,'EIA-860'!$B:$B,Capacity!$B6677,'EIA-860'!$J:$J,Capacity!O$6,'EIA-860'!$K:$K,Capacity!$C$3)</f>
        <v>0</v>
      </c>
      <c r="P6677">
        <f>SUMIFS('EIA-860'!$F:$F,'EIA-860'!$B:$B,Capacity!$B6677,'EIA-860'!$J:$J,Capacity!P$6,'EIA-860'!$K:$K,Capacity!$C$3)</f>
        <v>0</v>
      </c>
      <c r="Q6677">
        <f>SUMIFS('EIA-860'!$F:$F,'EIA-860'!$B:$B,Capacity!$B6677,'EIA-860'!$J:$J,Capacity!Q$6,'EIA-860'!$K:$K,Capacity!$C$3)</f>
        <v>0</v>
      </c>
    </row>
    <row r="6678" spans="2:17" x14ac:dyDescent="0.25">
      <c r="B6678" s="154">
        <v>59512</v>
      </c>
      <c r="C6678">
        <f>SUMIFS('EIA-860'!$F:$F,'EIA-860'!$B:$B,Capacity!$B6678,'EIA-860'!$J:$J,Capacity!C$6,'EIA-860'!$K:$K,Capacity!$C$3)</f>
        <v>0</v>
      </c>
      <c r="D6678">
        <f>SUMIFS('EIA-860'!$F:$F,'EIA-860'!$B:$B,Capacity!$B6678,'EIA-860'!$J:$J,Capacity!D$6,'EIA-860'!$K:$K,Capacity!$C$3)</f>
        <v>0</v>
      </c>
      <c r="E6678">
        <f>SUMIFS('EIA-860'!$F:$F,'EIA-860'!$B:$B,Capacity!$B6678,'EIA-860'!$J:$J,Capacity!E$6,'EIA-860'!$K:$K,Capacity!$C$3)</f>
        <v>0</v>
      </c>
      <c r="F6678">
        <f>SUMIFS('EIA-860'!$F:$F,'EIA-860'!$B:$B,Capacity!$B6678,'EIA-860'!$J:$J,Capacity!F$6,'EIA-860'!$K:$K,Capacity!$C$3)</f>
        <v>0</v>
      </c>
      <c r="G6678">
        <f>SUMIFS('EIA-860'!$F:$F,'EIA-860'!$B:$B,Capacity!$B6678,'EIA-860'!$J:$J,Capacity!G$6,'EIA-860'!$K:$K,Capacity!$C$3)</f>
        <v>0</v>
      </c>
      <c r="H6678">
        <f>SUMIFS('EIA-860'!$F:$F,'EIA-860'!$B:$B,Capacity!$B6678,'EIA-860'!$J:$J,Capacity!H$6,'EIA-860'!$K:$K,Capacity!$C$3)</f>
        <v>0</v>
      </c>
      <c r="I6678">
        <f>SUMIFS('EIA-860'!$F:$F,'EIA-860'!$B:$B,Capacity!$B6678,'EIA-860'!$J:$J,Capacity!I$6,'EIA-860'!$K:$K,Capacity!$C$3)</f>
        <v>0</v>
      </c>
      <c r="J6678">
        <f>SUMIFS('EIA-860'!$F:$F,'EIA-860'!$B:$B,Capacity!$B6678,'EIA-860'!$J:$J,Capacity!J$6,'EIA-860'!$K:$K,Capacity!$C$3)</f>
        <v>0</v>
      </c>
      <c r="K6678">
        <f>SUMIFS('EIA-860'!$F:$F,'EIA-860'!$B:$B,Capacity!$B6678,'EIA-860'!$J:$J,Capacity!K$6,'EIA-860'!$K:$K,Capacity!$C$3)</f>
        <v>0</v>
      </c>
      <c r="L6678">
        <f>SUMIFS('EIA-860'!$F:$F,'EIA-860'!$B:$B,Capacity!$B6678,'EIA-860'!$J:$J,Capacity!L$6,'EIA-860'!$K:$K,Capacity!$C$3)</f>
        <v>4</v>
      </c>
      <c r="M6678">
        <f>SUMIFS('EIA-860'!$F:$F,'EIA-860'!$B:$B,Capacity!$B6678,'EIA-860'!$J:$J,Capacity!M$6,'EIA-860'!$K:$K,Capacity!$C$3)</f>
        <v>0</v>
      </c>
      <c r="N6678">
        <f>SUMIFS('EIA-860'!$F:$F,'EIA-860'!$B:$B,Capacity!$B6678,'EIA-860'!$J:$J,Capacity!N$6,'EIA-860'!$K:$K,Capacity!$C$3)</f>
        <v>0</v>
      </c>
      <c r="O6678">
        <f>SUMIFS('EIA-860'!$F:$F,'EIA-860'!$B:$B,Capacity!$B6678,'EIA-860'!$J:$J,Capacity!O$6,'EIA-860'!$K:$K,Capacity!$C$3)</f>
        <v>0</v>
      </c>
      <c r="P6678">
        <f>SUMIFS('EIA-860'!$F:$F,'EIA-860'!$B:$B,Capacity!$B6678,'EIA-860'!$J:$J,Capacity!P$6,'EIA-860'!$K:$K,Capacity!$C$3)</f>
        <v>0</v>
      </c>
      <c r="Q6678">
        <f>SUMIFS('EIA-860'!$F:$F,'EIA-860'!$B:$B,Capacity!$B6678,'EIA-860'!$J:$J,Capacity!Q$6,'EIA-860'!$K:$K,Capacity!$C$3)</f>
        <v>0</v>
      </c>
    </row>
    <row r="6679" spans="2:17" x14ac:dyDescent="0.25">
      <c r="B6679" s="154">
        <v>59513</v>
      </c>
      <c r="C6679">
        <f>SUMIFS('EIA-860'!$F:$F,'EIA-860'!$B:$B,Capacity!$B6679,'EIA-860'!$J:$J,Capacity!C$6,'EIA-860'!$K:$K,Capacity!$C$3)</f>
        <v>0</v>
      </c>
      <c r="D6679">
        <f>SUMIFS('EIA-860'!$F:$F,'EIA-860'!$B:$B,Capacity!$B6679,'EIA-860'!$J:$J,Capacity!D$6,'EIA-860'!$K:$K,Capacity!$C$3)</f>
        <v>0</v>
      </c>
      <c r="E6679">
        <f>SUMIFS('EIA-860'!$F:$F,'EIA-860'!$B:$B,Capacity!$B6679,'EIA-860'!$J:$J,Capacity!E$6,'EIA-860'!$K:$K,Capacity!$C$3)</f>
        <v>0</v>
      </c>
      <c r="F6679">
        <f>SUMIFS('EIA-860'!$F:$F,'EIA-860'!$B:$B,Capacity!$B6679,'EIA-860'!$J:$J,Capacity!F$6,'EIA-860'!$K:$K,Capacity!$C$3)</f>
        <v>0</v>
      </c>
      <c r="G6679">
        <f>SUMIFS('EIA-860'!$F:$F,'EIA-860'!$B:$B,Capacity!$B6679,'EIA-860'!$J:$J,Capacity!G$6,'EIA-860'!$K:$K,Capacity!$C$3)</f>
        <v>0</v>
      </c>
      <c r="H6679">
        <f>SUMIFS('EIA-860'!$F:$F,'EIA-860'!$B:$B,Capacity!$B6679,'EIA-860'!$J:$J,Capacity!H$6,'EIA-860'!$K:$K,Capacity!$C$3)</f>
        <v>0</v>
      </c>
      <c r="I6679">
        <f>SUMIFS('EIA-860'!$F:$F,'EIA-860'!$B:$B,Capacity!$B6679,'EIA-860'!$J:$J,Capacity!I$6,'EIA-860'!$K:$K,Capacity!$C$3)</f>
        <v>0</v>
      </c>
      <c r="J6679">
        <f>SUMIFS('EIA-860'!$F:$F,'EIA-860'!$B:$B,Capacity!$B6679,'EIA-860'!$J:$J,Capacity!J$6,'EIA-860'!$K:$K,Capacity!$C$3)</f>
        <v>0</v>
      </c>
      <c r="K6679">
        <f>SUMIFS('EIA-860'!$F:$F,'EIA-860'!$B:$B,Capacity!$B6679,'EIA-860'!$J:$J,Capacity!K$6,'EIA-860'!$K:$K,Capacity!$C$3)</f>
        <v>0</v>
      </c>
      <c r="L6679">
        <f>SUMIFS('EIA-860'!$F:$F,'EIA-860'!$B:$B,Capacity!$B6679,'EIA-860'!$J:$J,Capacity!L$6,'EIA-860'!$K:$K,Capacity!$C$3)</f>
        <v>20</v>
      </c>
      <c r="M6679">
        <f>SUMIFS('EIA-860'!$F:$F,'EIA-860'!$B:$B,Capacity!$B6679,'EIA-860'!$J:$J,Capacity!M$6,'EIA-860'!$K:$K,Capacity!$C$3)</f>
        <v>0</v>
      </c>
      <c r="N6679">
        <f>SUMIFS('EIA-860'!$F:$F,'EIA-860'!$B:$B,Capacity!$B6679,'EIA-860'!$J:$J,Capacity!N$6,'EIA-860'!$K:$K,Capacity!$C$3)</f>
        <v>0</v>
      </c>
      <c r="O6679">
        <f>SUMIFS('EIA-860'!$F:$F,'EIA-860'!$B:$B,Capacity!$B6679,'EIA-860'!$J:$J,Capacity!O$6,'EIA-860'!$K:$K,Capacity!$C$3)</f>
        <v>0</v>
      </c>
      <c r="P6679">
        <f>SUMIFS('EIA-860'!$F:$F,'EIA-860'!$B:$B,Capacity!$B6679,'EIA-860'!$J:$J,Capacity!P$6,'EIA-860'!$K:$K,Capacity!$C$3)</f>
        <v>0</v>
      </c>
      <c r="Q6679">
        <f>SUMIFS('EIA-860'!$F:$F,'EIA-860'!$B:$B,Capacity!$B6679,'EIA-860'!$J:$J,Capacity!Q$6,'EIA-860'!$K:$K,Capacity!$C$3)</f>
        <v>0</v>
      </c>
    </row>
    <row r="6680" spans="2:17" x14ac:dyDescent="0.25">
      <c r="B6680" s="154">
        <v>59514</v>
      </c>
      <c r="C6680">
        <f>SUMIFS('EIA-860'!$F:$F,'EIA-860'!$B:$B,Capacity!$B6680,'EIA-860'!$J:$J,Capacity!C$6,'EIA-860'!$K:$K,Capacity!$C$3)</f>
        <v>0</v>
      </c>
      <c r="D6680">
        <f>SUMIFS('EIA-860'!$F:$F,'EIA-860'!$B:$B,Capacity!$B6680,'EIA-860'!$J:$J,Capacity!D$6,'EIA-860'!$K:$K,Capacity!$C$3)</f>
        <v>0</v>
      </c>
      <c r="E6680">
        <f>SUMIFS('EIA-860'!$F:$F,'EIA-860'!$B:$B,Capacity!$B6680,'EIA-860'!$J:$J,Capacity!E$6,'EIA-860'!$K:$K,Capacity!$C$3)</f>
        <v>0</v>
      </c>
      <c r="F6680">
        <f>SUMIFS('EIA-860'!$F:$F,'EIA-860'!$B:$B,Capacity!$B6680,'EIA-860'!$J:$J,Capacity!F$6,'EIA-860'!$K:$K,Capacity!$C$3)</f>
        <v>0</v>
      </c>
      <c r="G6680">
        <f>SUMIFS('EIA-860'!$F:$F,'EIA-860'!$B:$B,Capacity!$B6680,'EIA-860'!$J:$J,Capacity!G$6,'EIA-860'!$K:$K,Capacity!$C$3)</f>
        <v>0</v>
      </c>
      <c r="H6680">
        <f>SUMIFS('EIA-860'!$F:$F,'EIA-860'!$B:$B,Capacity!$B6680,'EIA-860'!$J:$J,Capacity!H$6,'EIA-860'!$K:$K,Capacity!$C$3)</f>
        <v>0</v>
      </c>
      <c r="I6680">
        <f>SUMIFS('EIA-860'!$F:$F,'EIA-860'!$B:$B,Capacity!$B6680,'EIA-860'!$J:$J,Capacity!I$6,'EIA-860'!$K:$K,Capacity!$C$3)</f>
        <v>0</v>
      </c>
      <c r="J6680">
        <f>SUMIFS('EIA-860'!$F:$F,'EIA-860'!$B:$B,Capacity!$B6680,'EIA-860'!$J:$J,Capacity!J$6,'EIA-860'!$K:$K,Capacity!$C$3)</f>
        <v>0</v>
      </c>
      <c r="K6680">
        <f>SUMIFS('EIA-860'!$F:$F,'EIA-860'!$B:$B,Capacity!$B6680,'EIA-860'!$J:$J,Capacity!K$6,'EIA-860'!$K:$K,Capacity!$C$3)</f>
        <v>0</v>
      </c>
      <c r="L6680">
        <f>SUMIFS('EIA-860'!$F:$F,'EIA-860'!$B:$B,Capacity!$B6680,'EIA-860'!$J:$J,Capacity!L$6,'EIA-860'!$K:$K,Capacity!$C$3)</f>
        <v>5</v>
      </c>
      <c r="M6680">
        <f>SUMIFS('EIA-860'!$F:$F,'EIA-860'!$B:$B,Capacity!$B6680,'EIA-860'!$J:$J,Capacity!M$6,'EIA-860'!$K:$K,Capacity!$C$3)</f>
        <v>0</v>
      </c>
      <c r="N6680">
        <f>SUMIFS('EIA-860'!$F:$F,'EIA-860'!$B:$B,Capacity!$B6680,'EIA-860'!$J:$J,Capacity!N$6,'EIA-860'!$K:$K,Capacity!$C$3)</f>
        <v>0</v>
      </c>
      <c r="O6680">
        <f>SUMIFS('EIA-860'!$F:$F,'EIA-860'!$B:$B,Capacity!$B6680,'EIA-860'!$J:$J,Capacity!O$6,'EIA-860'!$K:$K,Capacity!$C$3)</f>
        <v>0</v>
      </c>
      <c r="P6680">
        <f>SUMIFS('EIA-860'!$F:$F,'EIA-860'!$B:$B,Capacity!$B6680,'EIA-860'!$J:$J,Capacity!P$6,'EIA-860'!$K:$K,Capacity!$C$3)</f>
        <v>0</v>
      </c>
      <c r="Q6680">
        <f>SUMIFS('EIA-860'!$F:$F,'EIA-860'!$B:$B,Capacity!$B6680,'EIA-860'!$J:$J,Capacity!Q$6,'EIA-860'!$K:$K,Capacity!$C$3)</f>
        <v>0</v>
      </c>
    </row>
    <row r="6681" spans="2:17" x14ac:dyDescent="0.25">
      <c r="B6681" s="154">
        <v>59515</v>
      </c>
      <c r="C6681">
        <f>SUMIFS('EIA-860'!$F:$F,'EIA-860'!$B:$B,Capacity!$B6681,'EIA-860'!$J:$J,Capacity!C$6,'EIA-860'!$K:$K,Capacity!$C$3)</f>
        <v>0</v>
      </c>
      <c r="D6681">
        <f>SUMIFS('EIA-860'!$F:$F,'EIA-860'!$B:$B,Capacity!$B6681,'EIA-860'!$J:$J,Capacity!D$6,'EIA-860'!$K:$K,Capacity!$C$3)</f>
        <v>0</v>
      </c>
      <c r="E6681">
        <f>SUMIFS('EIA-860'!$F:$F,'EIA-860'!$B:$B,Capacity!$B6681,'EIA-860'!$J:$J,Capacity!E$6,'EIA-860'!$K:$K,Capacity!$C$3)</f>
        <v>0</v>
      </c>
      <c r="F6681">
        <f>SUMIFS('EIA-860'!$F:$F,'EIA-860'!$B:$B,Capacity!$B6681,'EIA-860'!$J:$J,Capacity!F$6,'EIA-860'!$K:$K,Capacity!$C$3)</f>
        <v>0</v>
      </c>
      <c r="G6681">
        <f>SUMIFS('EIA-860'!$F:$F,'EIA-860'!$B:$B,Capacity!$B6681,'EIA-860'!$J:$J,Capacity!G$6,'EIA-860'!$K:$K,Capacity!$C$3)</f>
        <v>0</v>
      </c>
      <c r="H6681">
        <f>SUMIFS('EIA-860'!$F:$F,'EIA-860'!$B:$B,Capacity!$B6681,'EIA-860'!$J:$J,Capacity!H$6,'EIA-860'!$K:$K,Capacity!$C$3)</f>
        <v>0</v>
      </c>
      <c r="I6681">
        <f>SUMIFS('EIA-860'!$F:$F,'EIA-860'!$B:$B,Capacity!$B6681,'EIA-860'!$J:$J,Capacity!I$6,'EIA-860'!$K:$K,Capacity!$C$3)</f>
        <v>0</v>
      </c>
      <c r="J6681">
        <f>SUMIFS('EIA-860'!$F:$F,'EIA-860'!$B:$B,Capacity!$B6681,'EIA-860'!$J:$J,Capacity!J$6,'EIA-860'!$K:$K,Capacity!$C$3)</f>
        <v>0</v>
      </c>
      <c r="K6681">
        <f>SUMIFS('EIA-860'!$F:$F,'EIA-860'!$B:$B,Capacity!$B6681,'EIA-860'!$J:$J,Capacity!K$6,'EIA-860'!$K:$K,Capacity!$C$3)</f>
        <v>0</v>
      </c>
      <c r="L6681">
        <f>SUMIFS('EIA-860'!$F:$F,'EIA-860'!$B:$B,Capacity!$B6681,'EIA-860'!$J:$J,Capacity!L$6,'EIA-860'!$K:$K,Capacity!$C$3)</f>
        <v>5</v>
      </c>
      <c r="M6681">
        <f>SUMIFS('EIA-860'!$F:$F,'EIA-860'!$B:$B,Capacity!$B6681,'EIA-860'!$J:$J,Capacity!M$6,'EIA-860'!$K:$K,Capacity!$C$3)</f>
        <v>0</v>
      </c>
      <c r="N6681">
        <f>SUMIFS('EIA-860'!$F:$F,'EIA-860'!$B:$B,Capacity!$B6681,'EIA-860'!$J:$J,Capacity!N$6,'EIA-860'!$K:$K,Capacity!$C$3)</f>
        <v>0</v>
      </c>
      <c r="O6681">
        <f>SUMIFS('EIA-860'!$F:$F,'EIA-860'!$B:$B,Capacity!$B6681,'EIA-860'!$J:$J,Capacity!O$6,'EIA-860'!$K:$K,Capacity!$C$3)</f>
        <v>0</v>
      </c>
      <c r="P6681">
        <f>SUMIFS('EIA-860'!$F:$F,'EIA-860'!$B:$B,Capacity!$B6681,'EIA-860'!$J:$J,Capacity!P$6,'EIA-860'!$K:$K,Capacity!$C$3)</f>
        <v>0</v>
      </c>
      <c r="Q6681">
        <f>SUMIFS('EIA-860'!$F:$F,'EIA-860'!$B:$B,Capacity!$B6681,'EIA-860'!$J:$J,Capacity!Q$6,'EIA-860'!$K:$K,Capacity!$C$3)</f>
        <v>0</v>
      </c>
    </row>
    <row r="6682" spans="2:17" x14ac:dyDescent="0.25">
      <c r="B6682" s="154">
        <v>59516</v>
      </c>
      <c r="C6682">
        <f>SUMIFS('EIA-860'!$F:$F,'EIA-860'!$B:$B,Capacity!$B6682,'EIA-860'!$J:$J,Capacity!C$6,'EIA-860'!$K:$K,Capacity!$C$3)</f>
        <v>0</v>
      </c>
      <c r="D6682">
        <f>SUMIFS('EIA-860'!$F:$F,'EIA-860'!$B:$B,Capacity!$B6682,'EIA-860'!$J:$J,Capacity!D$6,'EIA-860'!$K:$K,Capacity!$C$3)</f>
        <v>0</v>
      </c>
      <c r="E6682">
        <f>SUMIFS('EIA-860'!$F:$F,'EIA-860'!$B:$B,Capacity!$B6682,'EIA-860'!$J:$J,Capacity!E$6,'EIA-860'!$K:$K,Capacity!$C$3)</f>
        <v>0</v>
      </c>
      <c r="F6682">
        <f>SUMIFS('EIA-860'!$F:$F,'EIA-860'!$B:$B,Capacity!$B6682,'EIA-860'!$J:$J,Capacity!F$6,'EIA-860'!$K:$K,Capacity!$C$3)</f>
        <v>0</v>
      </c>
      <c r="G6682">
        <f>SUMIFS('EIA-860'!$F:$F,'EIA-860'!$B:$B,Capacity!$B6682,'EIA-860'!$J:$J,Capacity!G$6,'EIA-860'!$K:$K,Capacity!$C$3)</f>
        <v>0</v>
      </c>
      <c r="H6682">
        <f>SUMIFS('EIA-860'!$F:$F,'EIA-860'!$B:$B,Capacity!$B6682,'EIA-860'!$J:$J,Capacity!H$6,'EIA-860'!$K:$K,Capacity!$C$3)</f>
        <v>0</v>
      </c>
      <c r="I6682">
        <f>SUMIFS('EIA-860'!$F:$F,'EIA-860'!$B:$B,Capacity!$B6682,'EIA-860'!$J:$J,Capacity!I$6,'EIA-860'!$K:$K,Capacity!$C$3)</f>
        <v>0</v>
      </c>
      <c r="J6682">
        <f>SUMIFS('EIA-860'!$F:$F,'EIA-860'!$B:$B,Capacity!$B6682,'EIA-860'!$J:$J,Capacity!J$6,'EIA-860'!$K:$K,Capacity!$C$3)</f>
        <v>0</v>
      </c>
      <c r="K6682">
        <f>SUMIFS('EIA-860'!$F:$F,'EIA-860'!$B:$B,Capacity!$B6682,'EIA-860'!$J:$J,Capacity!K$6,'EIA-860'!$K:$K,Capacity!$C$3)</f>
        <v>0</v>
      </c>
      <c r="L6682">
        <f>SUMIFS('EIA-860'!$F:$F,'EIA-860'!$B:$B,Capacity!$B6682,'EIA-860'!$J:$J,Capacity!L$6,'EIA-860'!$K:$K,Capacity!$C$3)</f>
        <v>16</v>
      </c>
      <c r="M6682">
        <f>SUMIFS('EIA-860'!$F:$F,'EIA-860'!$B:$B,Capacity!$B6682,'EIA-860'!$J:$J,Capacity!M$6,'EIA-860'!$K:$K,Capacity!$C$3)</f>
        <v>0</v>
      </c>
      <c r="N6682">
        <f>SUMIFS('EIA-860'!$F:$F,'EIA-860'!$B:$B,Capacity!$B6682,'EIA-860'!$J:$J,Capacity!N$6,'EIA-860'!$K:$K,Capacity!$C$3)</f>
        <v>0</v>
      </c>
      <c r="O6682">
        <f>SUMIFS('EIA-860'!$F:$F,'EIA-860'!$B:$B,Capacity!$B6682,'EIA-860'!$J:$J,Capacity!O$6,'EIA-860'!$K:$K,Capacity!$C$3)</f>
        <v>0</v>
      </c>
      <c r="P6682">
        <f>SUMIFS('EIA-860'!$F:$F,'EIA-860'!$B:$B,Capacity!$B6682,'EIA-860'!$J:$J,Capacity!P$6,'EIA-860'!$K:$K,Capacity!$C$3)</f>
        <v>0</v>
      </c>
      <c r="Q6682">
        <f>SUMIFS('EIA-860'!$F:$F,'EIA-860'!$B:$B,Capacity!$B6682,'EIA-860'!$J:$J,Capacity!Q$6,'EIA-860'!$K:$K,Capacity!$C$3)</f>
        <v>0</v>
      </c>
    </row>
    <row r="6683" spans="2:17" x14ac:dyDescent="0.25">
      <c r="B6683" s="154">
        <v>59517</v>
      </c>
      <c r="C6683">
        <f>SUMIFS('EIA-860'!$F:$F,'EIA-860'!$B:$B,Capacity!$B6683,'EIA-860'!$J:$J,Capacity!C$6,'EIA-860'!$K:$K,Capacity!$C$3)</f>
        <v>0</v>
      </c>
      <c r="D6683">
        <f>SUMIFS('EIA-860'!$F:$F,'EIA-860'!$B:$B,Capacity!$B6683,'EIA-860'!$J:$J,Capacity!D$6,'EIA-860'!$K:$K,Capacity!$C$3)</f>
        <v>0</v>
      </c>
      <c r="E6683">
        <f>SUMIFS('EIA-860'!$F:$F,'EIA-860'!$B:$B,Capacity!$B6683,'EIA-860'!$J:$J,Capacity!E$6,'EIA-860'!$K:$K,Capacity!$C$3)</f>
        <v>0</v>
      </c>
      <c r="F6683">
        <f>SUMIFS('EIA-860'!$F:$F,'EIA-860'!$B:$B,Capacity!$B6683,'EIA-860'!$J:$J,Capacity!F$6,'EIA-860'!$K:$K,Capacity!$C$3)</f>
        <v>0</v>
      </c>
      <c r="G6683">
        <f>SUMIFS('EIA-860'!$F:$F,'EIA-860'!$B:$B,Capacity!$B6683,'EIA-860'!$J:$J,Capacity!G$6,'EIA-860'!$K:$K,Capacity!$C$3)</f>
        <v>0</v>
      </c>
      <c r="H6683">
        <f>SUMIFS('EIA-860'!$F:$F,'EIA-860'!$B:$B,Capacity!$B6683,'EIA-860'!$J:$J,Capacity!H$6,'EIA-860'!$K:$K,Capacity!$C$3)</f>
        <v>0</v>
      </c>
      <c r="I6683">
        <f>SUMIFS('EIA-860'!$F:$F,'EIA-860'!$B:$B,Capacity!$B6683,'EIA-860'!$J:$J,Capacity!I$6,'EIA-860'!$K:$K,Capacity!$C$3)</f>
        <v>0</v>
      </c>
      <c r="J6683">
        <f>SUMIFS('EIA-860'!$F:$F,'EIA-860'!$B:$B,Capacity!$B6683,'EIA-860'!$J:$J,Capacity!J$6,'EIA-860'!$K:$K,Capacity!$C$3)</f>
        <v>0</v>
      </c>
      <c r="K6683">
        <f>SUMIFS('EIA-860'!$F:$F,'EIA-860'!$B:$B,Capacity!$B6683,'EIA-860'!$J:$J,Capacity!K$6,'EIA-860'!$K:$K,Capacity!$C$3)</f>
        <v>0</v>
      </c>
      <c r="L6683">
        <f>SUMIFS('EIA-860'!$F:$F,'EIA-860'!$B:$B,Capacity!$B6683,'EIA-860'!$J:$J,Capacity!L$6,'EIA-860'!$K:$K,Capacity!$C$3)</f>
        <v>5</v>
      </c>
      <c r="M6683">
        <f>SUMIFS('EIA-860'!$F:$F,'EIA-860'!$B:$B,Capacity!$B6683,'EIA-860'!$J:$J,Capacity!M$6,'EIA-860'!$K:$K,Capacity!$C$3)</f>
        <v>0</v>
      </c>
      <c r="N6683">
        <f>SUMIFS('EIA-860'!$F:$F,'EIA-860'!$B:$B,Capacity!$B6683,'EIA-860'!$J:$J,Capacity!N$6,'EIA-860'!$K:$K,Capacity!$C$3)</f>
        <v>0</v>
      </c>
      <c r="O6683">
        <f>SUMIFS('EIA-860'!$F:$F,'EIA-860'!$B:$B,Capacity!$B6683,'EIA-860'!$J:$J,Capacity!O$6,'EIA-860'!$K:$K,Capacity!$C$3)</f>
        <v>0</v>
      </c>
      <c r="P6683">
        <f>SUMIFS('EIA-860'!$F:$F,'EIA-860'!$B:$B,Capacity!$B6683,'EIA-860'!$J:$J,Capacity!P$6,'EIA-860'!$K:$K,Capacity!$C$3)</f>
        <v>0</v>
      </c>
      <c r="Q6683">
        <f>SUMIFS('EIA-860'!$F:$F,'EIA-860'!$B:$B,Capacity!$B6683,'EIA-860'!$J:$J,Capacity!Q$6,'EIA-860'!$K:$K,Capacity!$C$3)</f>
        <v>0</v>
      </c>
    </row>
    <row r="6684" spans="2:17" x14ac:dyDescent="0.25">
      <c r="B6684" s="154">
        <v>59518</v>
      </c>
      <c r="C6684">
        <f>SUMIFS('EIA-860'!$F:$F,'EIA-860'!$B:$B,Capacity!$B6684,'EIA-860'!$J:$J,Capacity!C$6,'EIA-860'!$K:$K,Capacity!$C$3)</f>
        <v>0</v>
      </c>
      <c r="D6684">
        <f>SUMIFS('EIA-860'!$F:$F,'EIA-860'!$B:$B,Capacity!$B6684,'EIA-860'!$J:$J,Capacity!D$6,'EIA-860'!$K:$K,Capacity!$C$3)</f>
        <v>0</v>
      </c>
      <c r="E6684">
        <f>SUMIFS('EIA-860'!$F:$F,'EIA-860'!$B:$B,Capacity!$B6684,'EIA-860'!$J:$J,Capacity!E$6,'EIA-860'!$K:$K,Capacity!$C$3)</f>
        <v>0</v>
      </c>
      <c r="F6684">
        <f>SUMIFS('EIA-860'!$F:$F,'EIA-860'!$B:$B,Capacity!$B6684,'EIA-860'!$J:$J,Capacity!F$6,'EIA-860'!$K:$K,Capacity!$C$3)</f>
        <v>0</v>
      </c>
      <c r="G6684">
        <f>SUMIFS('EIA-860'!$F:$F,'EIA-860'!$B:$B,Capacity!$B6684,'EIA-860'!$J:$J,Capacity!G$6,'EIA-860'!$K:$K,Capacity!$C$3)</f>
        <v>0</v>
      </c>
      <c r="H6684">
        <f>SUMIFS('EIA-860'!$F:$F,'EIA-860'!$B:$B,Capacity!$B6684,'EIA-860'!$J:$J,Capacity!H$6,'EIA-860'!$K:$K,Capacity!$C$3)</f>
        <v>0</v>
      </c>
      <c r="I6684">
        <f>SUMIFS('EIA-860'!$F:$F,'EIA-860'!$B:$B,Capacity!$B6684,'EIA-860'!$J:$J,Capacity!I$6,'EIA-860'!$K:$K,Capacity!$C$3)</f>
        <v>0</v>
      </c>
      <c r="J6684">
        <f>SUMIFS('EIA-860'!$F:$F,'EIA-860'!$B:$B,Capacity!$B6684,'EIA-860'!$J:$J,Capacity!J$6,'EIA-860'!$K:$K,Capacity!$C$3)</f>
        <v>0</v>
      </c>
      <c r="K6684">
        <f>SUMIFS('EIA-860'!$F:$F,'EIA-860'!$B:$B,Capacity!$B6684,'EIA-860'!$J:$J,Capacity!K$6,'EIA-860'!$K:$K,Capacity!$C$3)</f>
        <v>0</v>
      </c>
      <c r="L6684">
        <f>SUMIFS('EIA-860'!$F:$F,'EIA-860'!$B:$B,Capacity!$B6684,'EIA-860'!$J:$J,Capacity!L$6,'EIA-860'!$K:$K,Capacity!$C$3)</f>
        <v>20</v>
      </c>
      <c r="M6684">
        <f>SUMIFS('EIA-860'!$F:$F,'EIA-860'!$B:$B,Capacity!$B6684,'EIA-860'!$J:$J,Capacity!M$6,'EIA-860'!$K:$K,Capacity!$C$3)</f>
        <v>0</v>
      </c>
      <c r="N6684">
        <f>SUMIFS('EIA-860'!$F:$F,'EIA-860'!$B:$B,Capacity!$B6684,'EIA-860'!$J:$J,Capacity!N$6,'EIA-860'!$K:$K,Capacity!$C$3)</f>
        <v>0</v>
      </c>
      <c r="O6684">
        <f>SUMIFS('EIA-860'!$F:$F,'EIA-860'!$B:$B,Capacity!$B6684,'EIA-860'!$J:$J,Capacity!O$6,'EIA-860'!$K:$K,Capacity!$C$3)</f>
        <v>0</v>
      </c>
      <c r="P6684">
        <f>SUMIFS('EIA-860'!$F:$F,'EIA-860'!$B:$B,Capacity!$B6684,'EIA-860'!$J:$J,Capacity!P$6,'EIA-860'!$K:$K,Capacity!$C$3)</f>
        <v>0</v>
      </c>
      <c r="Q6684">
        <f>SUMIFS('EIA-860'!$F:$F,'EIA-860'!$B:$B,Capacity!$B6684,'EIA-860'!$J:$J,Capacity!Q$6,'EIA-860'!$K:$K,Capacity!$C$3)</f>
        <v>0</v>
      </c>
    </row>
    <row r="6685" spans="2:17" x14ac:dyDescent="0.25">
      <c r="B6685" s="154">
        <v>59519</v>
      </c>
      <c r="C6685">
        <f>SUMIFS('EIA-860'!$F:$F,'EIA-860'!$B:$B,Capacity!$B6685,'EIA-860'!$J:$J,Capacity!C$6,'EIA-860'!$K:$K,Capacity!$C$3)</f>
        <v>0</v>
      </c>
      <c r="D6685">
        <f>SUMIFS('EIA-860'!$F:$F,'EIA-860'!$B:$B,Capacity!$B6685,'EIA-860'!$J:$J,Capacity!D$6,'EIA-860'!$K:$K,Capacity!$C$3)</f>
        <v>0</v>
      </c>
      <c r="E6685">
        <f>SUMIFS('EIA-860'!$F:$F,'EIA-860'!$B:$B,Capacity!$B6685,'EIA-860'!$J:$J,Capacity!E$6,'EIA-860'!$K:$K,Capacity!$C$3)</f>
        <v>0</v>
      </c>
      <c r="F6685">
        <f>SUMIFS('EIA-860'!$F:$F,'EIA-860'!$B:$B,Capacity!$B6685,'EIA-860'!$J:$J,Capacity!F$6,'EIA-860'!$K:$K,Capacity!$C$3)</f>
        <v>0</v>
      </c>
      <c r="G6685">
        <f>SUMIFS('EIA-860'!$F:$F,'EIA-860'!$B:$B,Capacity!$B6685,'EIA-860'!$J:$J,Capacity!G$6,'EIA-860'!$K:$K,Capacity!$C$3)</f>
        <v>0</v>
      </c>
      <c r="H6685">
        <f>SUMIFS('EIA-860'!$F:$F,'EIA-860'!$B:$B,Capacity!$B6685,'EIA-860'!$J:$J,Capacity!H$6,'EIA-860'!$K:$K,Capacity!$C$3)</f>
        <v>0</v>
      </c>
      <c r="I6685">
        <f>SUMIFS('EIA-860'!$F:$F,'EIA-860'!$B:$B,Capacity!$B6685,'EIA-860'!$J:$J,Capacity!I$6,'EIA-860'!$K:$K,Capacity!$C$3)</f>
        <v>0</v>
      </c>
      <c r="J6685">
        <f>SUMIFS('EIA-860'!$F:$F,'EIA-860'!$B:$B,Capacity!$B6685,'EIA-860'!$J:$J,Capacity!J$6,'EIA-860'!$K:$K,Capacity!$C$3)</f>
        <v>0</v>
      </c>
      <c r="K6685">
        <f>SUMIFS('EIA-860'!$F:$F,'EIA-860'!$B:$B,Capacity!$B6685,'EIA-860'!$J:$J,Capacity!K$6,'EIA-860'!$K:$K,Capacity!$C$3)</f>
        <v>0</v>
      </c>
      <c r="L6685">
        <f>SUMIFS('EIA-860'!$F:$F,'EIA-860'!$B:$B,Capacity!$B6685,'EIA-860'!$J:$J,Capacity!L$6,'EIA-860'!$K:$K,Capacity!$C$3)</f>
        <v>3.5</v>
      </c>
      <c r="M6685">
        <f>SUMIFS('EIA-860'!$F:$F,'EIA-860'!$B:$B,Capacity!$B6685,'EIA-860'!$J:$J,Capacity!M$6,'EIA-860'!$K:$K,Capacity!$C$3)</f>
        <v>0</v>
      </c>
      <c r="N6685">
        <f>SUMIFS('EIA-860'!$F:$F,'EIA-860'!$B:$B,Capacity!$B6685,'EIA-860'!$J:$J,Capacity!N$6,'EIA-860'!$K:$K,Capacity!$C$3)</f>
        <v>0</v>
      </c>
      <c r="O6685">
        <f>SUMIFS('EIA-860'!$F:$F,'EIA-860'!$B:$B,Capacity!$B6685,'EIA-860'!$J:$J,Capacity!O$6,'EIA-860'!$K:$K,Capacity!$C$3)</f>
        <v>0</v>
      </c>
      <c r="P6685">
        <f>SUMIFS('EIA-860'!$F:$F,'EIA-860'!$B:$B,Capacity!$B6685,'EIA-860'!$J:$J,Capacity!P$6,'EIA-860'!$K:$K,Capacity!$C$3)</f>
        <v>0</v>
      </c>
      <c r="Q6685">
        <f>SUMIFS('EIA-860'!$F:$F,'EIA-860'!$B:$B,Capacity!$B6685,'EIA-860'!$J:$J,Capacity!Q$6,'EIA-860'!$K:$K,Capacity!$C$3)</f>
        <v>0</v>
      </c>
    </row>
    <row r="6686" spans="2:17" x14ac:dyDescent="0.25">
      <c r="B6686" s="154">
        <v>59520</v>
      </c>
      <c r="C6686">
        <f>SUMIFS('EIA-860'!$F:$F,'EIA-860'!$B:$B,Capacity!$B6686,'EIA-860'!$J:$J,Capacity!C$6,'EIA-860'!$K:$K,Capacity!$C$3)</f>
        <v>0</v>
      </c>
      <c r="D6686">
        <f>SUMIFS('EIA-860'!$F:$F,'EIA-860'!$B:$B,Capacity!$B6686,'EIA-860'!$J:$J,Capacity!D$6,'EIA-860'!$K:$K,Capacity!$C$3)</f>
        <v>0</v>
      </c>
      <c r="E6686">
        <f>SUMIFS('EIA-860'!$F:$F,'EIA-860'!$B:$B,Capacity!$B6686,'EIA-860'!$J:$J,Capacity!E$6,'EIA-860'!$K:$K,Capacity!$C$3)</f>
        <v>0</v>
      </c>
      <c r="F6686">
        <f>SUMIFS('EIA-860'!$F:$F,'EIA-860'!$B:$B,Capacity!$B6686,'EIA-860'!$J:$J,Capacity!F$6,'EIA-860'!$K:$K,Capacity!$C$3)</f>
        <v>0</v>
      </c>
      <c r="G6686">
        <f>SUMIFS('EIA-860'!$F:$F,'EIA-860'!$B:$B,Capacity!$B6686,'EIA-860'!$J:$J,Capacity!G$6,'EIA-860'!$K:$K,Capacity!$C$3)</f>
        <v>0</v>
      </c>
      <c r="H6686">
        <f>SUMIFS('EIA-860'!$F:$F,'EIA-860'!$B:$B,Capacity!$B6686,'EIA-860'!$J:$J,Capacity!H$6,'EIA-860'!$K:$K,Capacity!$C$3)</f>
        <v>0</v>
      </c>
      <c r="I6686">
        <f>SUMIFS('EIA-860'!$F:$F,'EIA-860'!$B:$B,Capacity!$B6686,'EIA-860'!$J:$J,Capacity!I$6,'EIA-860'!$K:$K,Capacity!$C$3)</f>
        <v>0</v>
      </c>
      <c r="J6686">
        <f>SUMIFS('EIA-860'!$F:$F,'EIA-860'!$B:$B,Capacity!$B6686,'EIA-860'!$J:$J,Capacity!J$6,'EIA-860'!$K:$K,Capacity!$C$3)</f>
        <v>0</v>
      </c>
      <c r="K6686">
        <f>SUMIFS('EIA-860'!$F:$F,'EIA-860'!$B:$B,Capacity!$B6686,'EIA-860'!$J:$J,Capacity!K$6,'EIA-860'!$K:$K,Capacity!$C$3)</f>
        <v>0</v>
      </c>
      <c r="L6686">
        <f>SUMIFS('EIA-860'!$F:$F,'EIA-860'!$B:$B,Capacity!$B6686,'EIA-860'!$J:$J,Capacity!L$6,'EIA-860'!$K:$K,Capacity!$C$3)</f>
        <v>5</v>
      </c>
      <c r="M6686">
        <f>SUMIFS('EIA-860'!$F:$F,'EIA-860'!$B:$B,Capacity!$B6686,'EIA-860'!$J:$J,Capacity!M$6,'EIA-860'!$K:$K,Capacity!$C$3)</f>
        <v>0</v>
      </c>
      <c r="N6686">
        <f>SUMIFS('EIA-860'!$F:$F,'EIA-860'!$B:$B,Capacity!$B6686,'EIA-860'!$J:$J,Capacity!N$6,'EIA-860'!$K:$K,Capacity!$C$3)</f>
        <v>0</v>
      </c>
      <c r="O6686">
        <f>SUMIFS('EIA-860'!$F:$F,'EIA-860'!$B:$B,Capacity!$B6686,'EIA-860'!$J:$J,Capacity!O$6,'EIA-860'!$K:$K,Capacity!$C$3)</f>
        <v>0</v>
      </c>
      <c r="P6686">
        <f>SUMIFS('EIA-860'!$F:$F,'EIA-860'!$B:$B,Capacity!$B6686,'EIA-860'!$J:$J,Capacity!P$6,'EIA-860'!$K:$K,Capacity!$C$3)</f>
        <v>0</v>
      </c>
      <c r="Q6686">
        <f>SUMIFS('EIA-860'!$F:$F,'EIA-860'!$B:$B,Capacity!$B6686,'EIA-860'!$J:$J,Capacity!Q$6,'EIA-860'!$K:$K,Capacity!$C$3)</f>
        <v>0</v>
      </c>
    </row>
    <row r="6687" spans="2:17" x14ac:dyDescent="0.25">
      <c r="B6687" s="154">
        <v>59521</v>
      </c>
      <c r="C6687">
        <f>SUMIFS('EIA-860'!$F:$F,'EIA-860'!$B:$B,Capacity!$B6687,'EIA-860'!$J:$J,Capacity!C$6,'EIA-860'!$K:$K,Capacity!$C$3)</f>
        <v>0</v>
      </c>
      <c r="D6687">
        <f>SUMIFS('EIA-860'!$F:$F,'EIA-860'!$B:$B,Capacity!$B6687,'EIA-860'!$J:$J,Capacity!D$6,'EIA-860'!$K:$K,Capacity!$C$3)</f>
        <v>0</v>
      </c>
      <c r="E6687">
        <f>SUMIFS('EIA-860'!$F:$F,'EIA-860'!$B:$B,Capacity!$B6687,'EIA-860'!$J:$J,Capacity!E$6,'EIA-860'!$K:$K,Capacity!$C$3)</f>
        <v>0</v>
      </c>
      <c r="F6687">
        <f>SUMIFS('EIA-860'!$F:$F,'EIA-860'!$B:$B,Capacity!$B6687,'EIA-860'!$J:$J,Capacity!F$6,'EIA-860'!$K:$K,Capacity!$C$3)</f>
        <v>0</v>
      </c>
      <c r="G6687">
        <f>SUMIFS('EIA-860'!$F:$F,'EIA-860'!$B:$B,Capacity!$B6687,'EIA-860'!$J:$J,Capacity!G$6,'EIA-860'!$K:$K,Capacity!$C$3)</f>
        <v>0</v>
      </c>
      <c r="H6687">
        <f>SUMIFS('EIA-860'!$F:$F,'EIA-860'!$B:$B,Capacity!$B6687,'EIA-860'!$J:$J,Capacity!H$6,'EIA-860'!$K:$K,Capacity!$C$3)</f>
        <v>0</v>
      </c>
      <c r="I6687">
        <f>SUMIFS('EIA-860'!$F:$F,'EIA-860'!$B:$B,Capacity!$B6687,'EIA-860'!$J:$J,Capacity!I$6,'EIA-860'!$K:$K,Capacity!$C$3)</f>
        <v>0</v>
      </c>
      <c r="J6687">
        <f>SUMIFS('EIA-860'!$F:$F,'EIA-860'!$B:$B,Capacity!$B6687,'EIA-860'!$J:$J,Capacity!J$6,'EIA-860'!$K:$K,Capacity!$C$3)</f>
        <v>0</v>
      </c>
      <c r="K6687">
        <f>SUMIFS('EIA-860'!$F:$F,'EIA-860'!$B:$B,Capacity!$B6687,'EIA-860'!$J:$J,Capacity!K$6,'EIA-860'!$K:$K,Capacity!$C$3)</f>
        <v>0</v>
      </c>
      <c r="L6687">
        <f>SUMIFS('EIA-860'!$F:$F,'EIA-860'!$B:$B,Capacity!$B6687,'EIA-860'!$J:$J,Capacity!L$6,'EIA-860'!$K:$K,Capacity!$C$3)</f>
        <v>5</v>
      </c>
      <c r="M6687">
        <f>SUMIFS('EIA-860'!$F:$F,'EIA-860'!$B:$B,Capacity!$B6687,'EIA-860'!$J:$J,Capacity!M$6,'EIA-860'!$K:$K,Capacity!$C$3)</f>
        <v>0</v>
      </c>
      <c r="N6687">
        <f>SUMIFS('EIA-860'!$F:$F,'EIA-860'!$B:$B,Capacity!$B6687,'EIA-860'!$J:$J,Capacity!N$6,'EIA-860'!$K:$K,Capacity!$C$3)</f>
        <v>0</v>
      </c>
      <c r="O6687">
        <f>SUMIFS('EIA-860'!$F:$F,'EIA-860'!$B:$B,Capacity!$B6687,'EIA-860'!$J:$J,Capacity!O$6,'EIA-860'!$K:$K,Capacity!$C$3)</f>
        <v>0</v>
      </c>
      <c r="P6687">
        <f>SUMIFS('EIA-860'!$F:$F,'EIA-860'!$B:$B,Capacity!$B6687,'EIA-860'!$J:$J,Capacity!P$6,'EIA-860'!$K:$K,Capacity!$C$3)</f>
        <v>0</v>
      </c>
      <c r="Q6687">
        <f>SUMIFS('EIA-860'!$F:$F,'EIA-860'!$B:$B,Capacity!$B6687,'EIA-860'!$J:$J,Capacity!Q$6,'EIA-860'!$K:$K,Capacity!$C$3)</f>
        <v>0</v>
      </c>
    </row>
    <row r="6688" spans="2:17" x14ac:dyDescent="0.25">
      <c r="B6688" s="154">
        <v>59522</v>
      </c>
      <c r="C6688">
        <f>SUMIFS('EIA-860'!$F:$F,'EIA-860'!$B:$B,Capacity!$B6688,'EIA-860'!$J:$J,Capacity!C$6,'EIA-860'!$K:$K,Capacity!$C$3)</f>
        <v>0</v>
      </c>
      <c r="D6688">
        <f>SUMIFS('EIA-860'!$F:$F,'EIA-860'!$B:$B,Capacity!$B6688,'EIA-860'!$J:$J,Capacity!D$6,'EIA-860'!$K:$K,Capacity!$C$3)</f>
        <v>0</v>
      </c>
      <c r="E6688">
        <f>SUMIFS('EIA-860'!$F:$F,'EIA-860'!$B:$B,Capacity!$B6688,'EIA-860'!$J:$J,Capacity!E$6,'EIA-860'!$K:$K,Capacity!$C$3)</f>
        <v>0</v>
      </c>
      <c r="F6688">
        <f>SUMIFS('EIA-860'!$F:$F,'EIA-860'!$B:$B,Capacity!$B6688,'EIA-860'!$J:$J,Capacity!F$6,'EIA-860'!$K:$K,Capacity!$C$3)</f>
        <v>0</v>
      </c>
      <c r="G6688">
        <f>SUMIFS('EIA-860'!$F:$F,'EIA-860'!$B:$B,Capacity!$B6688,'EIA-860'!$J:$J,Capacity!G$6,'EIA-860'!$K:$K,Capacity!$C$3)</f>
        <v>0</v>
      </c>
      <c r="H6688">
        <f>SUMIFS('EIA-860'!$F:$F,'EIA-860'!$B:$B,Capacity!$B6688,'EIA-860'!$J:$J,Capacity!H$6,'EIA-860'!$K:$K,Capacity!$C$3)</f>
        <v>0</v>
      </c>
      <c r="I6688">
        <f>SUMIFS('EIA-860'!$F:$F,'EIA-860'!$B:$B,Capacity!$B6688,'EIA-860'!$J:$J,Capacity!I$6,'EIA-860'!$K:$K,Capacity!$C$3)</f>
        <v>0</v>
      </c>
      <c r="J6688">
        <f>SUMIFS('EIA-860'!$F:$F,'EIA-860'!$B:$B,Capacity!$B6688,'EIA-860'!$J:$J,Capacity!J$6,'EIA-860'!$K:$K,Capacity!$C$3)</f>
        <v>0</v>
      </c>
      <c r="K6688">
        <f>SUMIFS('EIA-860'!$F:$F,'EIA-860'!$B:$B,Capacity!$B6688,'EIA-860'!$J:$J,Capacity!K$6,'EIA-860'!$K:$K,Capacity!$C$3)</f>
        <v>0</v>
      </c>
      <c r="L6688">
        <f>SUMIFS('EIA-860'!$F:$F,'EIA-860'!$B:$B,Capacity!$B6688,'EIA-860'!$J:$J,Capacity!L$6,'EIA-860'!$K:$K,Capacity!$C$3)</f>
        <v>20</v>
      </c>
      <c r="M6688">
        <f>SUMIFS('EIA-860'!$F:$F,'EIA-860'!$B:$B,Capacity!$B6688,'EIA-860'!$J:$J,Capacity!M$6,'EIA-860'!$K:$K,Capacity!$C$3)</f>
        <v>0</v>
      </c>
      <c r="N6688">
        <f>SUMIFS('EIA-860'!$F:$F,'EIA-860'!$B:$B,Capacity!$B6688,'EIA-860'!$J:$J,Capacity!N$6,'EIA-860'!$K:$K,Capacity!$C$3)</f>
        <v>0</v>
      </c>
      <c r="O6688">
        <f>SUMIFS('EIA-860'!$F:$F,'EIA-860'!$B:$B,Capacity!$B6688,'EIA-860'!$J:$J,Capacity!O$6,'EIA-860'!$K:$K,Capacity!$C$3)</f>
        <v>0</v>
      </c>
      <c r="P6688">
        <f>SUMIFS('EIA-860'!$F:$F,'EIA-860'!$B:$B,Capacity!$B6688,'EIA-860'!$J:$J,Capacity!P$6,'EIA-860'!$K:$K,Capacity!$C$3)</f>
        <v>0</v>
      </c>
      <c r="Q6688">
        <f>SUMIFS('EIA-860'!$F:$F,'EIA-860'!$B:$B,Capacity!$B6688,'EIA-860'!$J:$J,Capacity!Q$6,'EIA-860'!$K:$K,Capacity!$C$3)</f>
        <v>0</v>
      </c>
    </row>
    <row r="6689" spans="2:17" x14ac:dyDescent="0.25">
      <c r="B6689" s="154">
        <v>59523</v>
      </c>
      <c r="C6689">
        <f>SUMIFS('EIA-860'!$F:$F,'EIA-860'!$B:$B,Capacity!$B6689,'EIA-860'!$J:$J,Capacity!C$6,'EIA-860'!$K:$K,Capacity!$C$3)</f>
        <v>0</v>
      </c>
      <c r="D6689">
        <f>SUMIFS('EIA-860'!$F:$F,'EIA-860'!$B:$B,Capacity!$B6689,'EIA-860'!$J:$J,Capacity!D$6,'EIA-860'!$K:$K,Capacity!$C$3)</f>
        <v>0</v>
      </c>
      <c r="E6689">
        <f>SUMIFS('EIA-860'!$F:$F,'EIA-860'!$B:$B,Capacity!$B6689,'EIA-860'!$J:$J,Capacity!E$6,'EIA-860'!$K:$K,Capacity!$C$3)</f>
        <v>0</v>
      </c>
      <c r="F6689">
        <f>SUMIFS('EIA-860'!$F:$F,'EIA-860'!$B:$B,Capacity!$B6689,'EIA-860'!$J:$J,Capacity!F$6,'EIA-860'!$K:$K,Capacity!$C$3)</f>
        <v>0</v>
      </c>
      <c r="G6689">
        <f>SUMIFS('EIA-860'!$F:$F,'EIA-860'!$B:$B,Capacity!$B6689,'EIA-860'!$J:$J,Capacity!G$6,'EIA-860'!$K:$K,Capacity!$C$3)</f>
        <v>0</v>
      </c>
      <c r="H6689">
        <f>SUMIFS('EIA-860'!$F:$F,'EIA-860'!$B:$B,Capacity!$B6689,'EIA-860'!$J:$J,Capacity!H$6,'EIA-860'!$K:$K,Capacity!$C$3)</f>
        <v>0</v>
      </c>
      <c r="I6689">
        <f>SUMIFS('EIA-860'!$F:$F,'EIA-860'!$B:$B,Capacity!$B6689,'EIA-860'!$J:$J,Capacity!I$6,'EIA-860'!$K:$K,Capacity!$C$3)</f>
        <v>0</v>
      </c>
      <c r="J6689">
        <f>SUMIFS('EIA-860'!$F:$F,'EIA-860'!$B:$B,Capacity!$B6689,'EIA-860'!$J:$J,Capacity!J$6,'EIA-860'!$K:$K,Capacity!$C$3)</f>
        <v>0</v>
      </c>
      <c r="K6689">
        <f>SUMIFS('EIA-860'!$F:$F,'EIA-860'!$B:$B,Capacity!$B6689,'EIA-860'!$J:$J,Capacity!K$6,'EIA-860'!$K:$K,Capacity!$C$3)</f>
        <v>0</v>
      </c>
      <c r="L6689">
        <f>SUMIFS('EIA-860'!$F:$F,'EIA-860'!$B:$B,Capacity!$B6689,'EIA-860'!$J:$J,Capacity!L$6,'EIA-860'!$K:$K,Capacity!$C$3)</f>
        <v>60</v>
      </c>
      <c r="M6689">
        <f>SUMIFS('EIA-860'!$F:$F,'EIA-860'!$B:$B,Capacity!$B6689,'EIA-860'!$J:$J,Capacity!M$6,'EIA-860'!$K:$K,Capacity!$C$3)</f>
        <v>0</v>
      </c>
      <c r="N6689">
        <f>SUMIFS('EIA-860'!$F:$F,'EIA-860'!$B:$B,Capacity!$B6689,'EIA-860'!$J:$J,Capacity!N$6,'EIA-860'!$K:$K,Capacity!$C$3)</f>
        <v>0</v>
      </c>
      <c r="O6689">
        <f>SUMIFS('EIA-860'!$F:$F,'EIA-860'!$B:$B,Capacity!$B6689,'EIA-860'!$J:$J,Capacity!O$6,'EIA-860'!$K:$K,Capacity!$C$3)</f>
        <v>0</v>
      </c>
      <c r="P6689">
        <f>SUMIFS('EIA-860'!$F:$F,'EIA-860'!$B:$B,Capacity!$B6689,'EIA-860'!$J:$J,Capacity!P$6,'EIA-860'!$K:$K,Capacity!$C$3)</f>
        <v>0</v>
      </c>
      <c r="Q6689">
        <f>SUMIFS('EIA-860'!$F:$F,'EIA-860'!$B:$B,Capacity!$B6689,'EIA-860'!$J:$J,Capacity!Q$6,'EIA-860'!$K:$K,Capacity!$C$3)</f>
        <v>0</v>
      </c>
    </row>
    <row r="6690" spans="2:17" x14ac:dyDescent="0.25">
      <c r="B6690" s="154">
        <v>59524</v>
      </c>
      <c r="C6690">
        <f>SUMIFS('EIA-860'!$F:$F,'EIA-860'!$B:$B,Capacity!$B6690,'EIA-860'!$J:$J,Capacity!C$6,'EIA-860'!$K:$K,Capacity!$C$3)</f>
        <v>0</v>
      </c>
      <c r="D6690">
        <f>SUMIFS('EIA-860'!$F:$F,'EIA-860'!$B:$B,Capacity!$B6690,'EIA-860'!$J:$J,Capacity!D$6,'EIA-860'!$K:$K,Capacity!$C$3)</f>
        <v>0</v>
      </c>
      <c r="E6690">
        <f>SUMIFS('EIA-860'!$F:$F,'EIA-860'!$B:$B,Capacity!$B6690,'EIA-860'!$J:$J,Capacity!E$6,'EIA-860'!$K:$K,Capacity!$C$3)</f>
        <v>0</v>
      </c>
      <c r="F6690">
        <f>SUMIFS('EIA-860'!$F:$F,'EIA-860'!$B:$B,Capacity!$B6690,'EIA-860'!$J:$J,Capacity!F$6,'EIA-860'!$K:$K,Capacity!$C$3)</f>
        <v>0</v>
      </c>
      <c r="G6690">
        <f>SUMIFS('EIA-860'!$F:$F,'EIA-860'!$B:$B,Capacity!$B6690,'EIA-860'!$J:$J,Capacity!G$6,'EIA-860'!$K:$K,Capacity!$C$3)</f>
        <v>0</v>
      </c>
      <c r="H6690">
        <f>SUMIFS('EIA-860'!$F:$F,'EIA-860'!$B:$B,Capacity!$B6690,'EIA-860'!$J:$J,Capacity!H$6,'EIA-860'!$K:$K,Capacity!$C$3)</f>
        <v>0</v>
      </c>
      <c r="I6690">
        <f>SUMIFS('EIA-860'!$F:$F,'EIA-860'!$B:$B,Capacity!$B6690,'EIA-860'!$J:$J,Capacity!I$6,'EIA-860'!$K:$K,Capacity!$C$3)</f>
        <v>0</v>
      </c>
      <c r="J6690">
        <f>SUMIFS('EIA-860'!$F:$F,'EIA-860'!$B:$B,Capacity!$B6690,'EIA-860'!$J:$J,Capacity!J$6,'EIA-860'!$K:$K,Capacity!$C$3)</f>
        <v>0</v>
      </c>
      <c r="K6690">
        <f>SUMIFS('EIA-860'!$F:$F,'EIA-860'!$B:$B,Capacity!$B6690,'EIA-860'!$J:$J,Capacity!K$6,'EIA-860'!$K:$K,Capacity!$C$3)</f>
        <v>0</v>
      </c>
      <c r="L6690">
        <f>SUMIFS('EIA-860'!$F:$F,'EIA-860'!$B:$B,Capacity!$B6690,'EIA-860'!$J:$J,Capacity!L$6,'EIA-860'!$K:$K,Capacity!$C$3)</f>
        <v>20</v>
      </c>
      <c r="M6690">
        <f>SUMIFS('EIA-860'!$F:$F,'EIA-860'!$B:$B,Capacity!$B6690,'EIA-860'!$J:$J,Capacity!M$6,'EIA-860'!$K:$K,Capacity!$C$3)</f>
        <v>0</v>
      </c>
      <c r="N6690">
        <f>SUMIFS('EIA-860'!$F:$F,'EIA-860'!$B:$B,Capacity!$B6690,'EIA-860'!$J:$J,Capacity!N$6,'EIA-860'!$K:$K,Capacity!$C$3)</f>
        <v>0</v>
      </c>
      <c r="O6690">
        <f>SUMIFS('EIA-860'!$F:$F,'EIA-860'!$B:$B,Capacity!$B6690,'EIA-860'!$J:$J,Capacity!O$6,'EIA-860'!$K:$K,Capacity!$C$3)</f>
        <v>0</v>
      </c>
      <c r="P6690">
        <f>SUMIFS('EIA-860'!$F:$F,'EIA-860'!$B:$B,Capacity!$B6690,'EIA-860'!$J:$J,Capacity!P$6,'EIA-860'!$K:$K,Capacity!$C$3)</f>
        <v>0</v>
      </c>
      <c r="Q6690">
        <f>SUMIFS('EIA-860'!$F:$F,'EIA-860'!$B:$B,Capacity!$B6690,'EIA-860'!$J:$J,Capacity!Q$6,'EIA-860'!$K:$K,Capacity!$C$3)</f>
        <v>0</v>
      </c>
    </row>
    <row r="6691" spans="2:17" x14ac:dyDescent="0.25">
      <c r="B6691" s="154">
        <v>59525</v>
      </c>
      <c r="C6691">
        <f>SUMIFS('EIA-860'!$F:$F,'EIA-860'!$B:$B,Capacity!$B6691,'EIA-860'!$J:$J,Capacity!C$6,'EIA-860'!$K:$K,Capacity!$C$3)</f>
        <v>0</v>
      </c>
      <c r="D6691">
        <f>SUMIFS('EIA-860'!$F:$F,'EIA-860'!$B:$B,Capacity!$B6691,'EIA-860'!$J:$J,Capacity!D$6,'EIA-860'!$K:$K,Capacity!$C$3)</f>
        <v>0</v>
      </c>
      <c r="E6691">
        <f>SUMIFS('EIA-860'!$F:$F,'EIA-860'!$B:$B,Capacity!$B6691,'EIA-860'!$J:$J,Capacity!E$6,'EIA-860'!$K:$K,Capacity!$C$3)</f>
        <v>0</v>
      </c>
      <c r="F6691">
        <f>SUMIFS('EIA-860'!$F:$F,'EIA-860'!$B:$B,Capacity!$B6691,'EIA-860'!$J:$J,Capacity!F$6,'EIA-860'!$K:$K,Capacity!$C$3)</f>
        <v>0</v>
      </c>
      <c r="G6691">
        <f>SUMIFS('EIA-860'!$F:$F,'EIA-860'!$B:$B,Capacity!$B6691,'EIA-860'!$J:$J,Capacity!G$6,'EIA-860'!$K:$K,Capacity!$C$3)</f>
        <v>0</v>
      </c>
      <c r="H6691">
        <f>SUMIFS('EIA-860'!$F:$F,'EIA-860'!$B:$B,Capacity!$B6691,'EIA-860'!$J:$J,Capacity!H$6,'EIA-860'!$K:$K,Capacity!$C$3)</f>
        <v>0</v>
      </c>
      <c r="I6691">
        <f>SUMIFS('EIA-860'!$F:$F,'EIA-860'!$B:$B,Capacity!$B6691,'EIA-860'!$J:$J,Capacity!I$6,'EIA-860'!$K:$K,Capacity!$C$3)</f>
        <v>0</v>
      </c>
      <c r="J6691">
        <f>SUMIFS('EIA-860'!$F:$F,'EIA-860'!$B:$B,Capacity!$B6691,'EIA-860'!$J:$J,Capacity!J$6,'EIA-860'!$K:$K,Capacity!$C$3)</f>
        <v>0</v>
      </c>
      <c r="K6691">
        <f>SUMIFS('EIA-860'!$F:$F,'EIA-860'!$B:$B,Capacity!$B6691,'EIA-860'!$J:$J,Capacity!K$6,'EIA-860'!$K:$K,Capacity!$C$3)</f>
        <v>0</v>
      </c>
      <c r="L6691">
        <f>SUMIFS('EIA-860'!$F:$F,'EIA-860'!$B:$B,Capacity!$B6691,'EIA-860'!$J:$J,Capacity!L$6,'EIA-860'!$K:$K,Capacity!$C$3)</f>
        <v>200</v>
      </c>
      <c r="M6691">
        <f>SUMIFS('EIA-860'!$F:$F,'EIA-860'!$B:$B,Capacity!$B6691,'EIA-860'!$J:$J,Capacity!M$6,'EIA-860'!$K:$K,Capacity!$C$3)</f>
        <v>0</v>
      </c>
      <c r="N6691">
        <f>SUMIFS('EIA-860'!$F:$F,'EIA-860'!$B:$B,Capacity!$B6691,'EIA-860'!$J:$J,Capacity!N$6,'EIA-860'!$K:$K,Capacity!$C$3)</f>
        <v>0</v>
      </c>
      <c r="O6691">
        <f>SUMIFS('EIA-860'!$F:$F,'EIA-860'!$B:$B,Capacity!$B6691,'EIA-860'!$J:$J,Capacity!O$6,'EIA-860'!$K:$K,Capacity!$C$3)</f>
        <v>0</v>
      </c>
      <c r="P6691">
        <f>SUMIFS('EIA-860'!$F:$F,'EIA-860'!$B:$B,Capacity!$B6691,'EIA-860'!$J:$J,Capacity!P$6,'EIA-860'!$K:$K,Capacity!$C$3)</f>
        <v>0</v>
      </c>
      <c r="Q6691">
        <f>SUMIFS('EIA-860'!$F:$F,'EIA-860'!$B:$B,Capacity!$B6691,'EIA-860'!$J:$J,Capacity!Q$6,'EIA-860'!$K:$K,Capacity!$C$3)</f>
        <v>0</v>
      </c>
    </row>
    <row r="6692" spans="2:17" x14ac:dyDescent="0.25">
      <c r="B6692" s="154">
        <v>59526</v>
      </c>
      <c r="C6692">
        <f>SUMIFS('EIA-860'!$F:$F,'EIA-860'!$B:$B,Capacity!$B6692,'EIA-860'!$J:$J,Capacity!C$6,'EIA-860'!$K:$K,Capacity!$C$3)</f>
        <v>0</v>
      </c>
      <c r="D6692">
        <f>SUMIFS('EIA-860'!$F:$F,'EIA-860'!$B:$B,Capacity!$B6692,'EIA-860'!$J:$J,Capacity!D$6,'EIA-860'!$K:$K,Capacity!$C$3)</f>
        <v>0</v>
      </c>
      <c r="E6692">
        <f>SUMIFS('EIA-860'!$F:$F,'EIA-860'!$B:$B,Capacity!$B6692,'EIA-860'!$J:$J,Capacity!E$6,'EIA-860'!$K:$K,Capacity!$C$3)</f>
        <v>0</v>
      </c>
      <c r="F6692">
        <f>SUMIFS('EIA-860'!$F:$F,'EIA-860'!$B:$B,Capacity!$B6692,'EIA-860'!$J:$J,Capacity!F$6,'EIA-860'!$K:$K,Capacity!$C$3)</f>
        <v>0</v>
      </c>
      <c r="G6692">
        <f>SUMIFS('EIA-860'!$F:$F,'EIA-860'!$B:$B,Capacity!$B6692,'EIA-860'!$J:$J,Capacity!G$6,'EIA-860'!$K:$K,Capacity!$C$3)</f>
        <v>0</v>
      </c>
      <c r="H6692">
        <f>SUMIFS('EIA-860'!$F:$F,'EIA-860'!$B:$B,Capacity!$B6692,'EIA-860'!$J:$J,Capacity!H$6,'EIA-860'!$K:$K,Capacity!$C$3)</f>
        <v>0</v>
      </c>
      <c r="I6692">
        <f>SUMIFS('EIA-860'!$F:$F,'EIA-860'!$B:$B,Capacity!$B6692,'EIA-860'!$J:$J,Capacity!I$6,'EIA-860'!$K:$K,Capacity!$C$3)</f>
        <v>0</v>
      </c>
      <c r="J6692">
        <f>SUMIFS('EIA-860'!$F:$F,'EIA-860'!$B:$B,Capacity!$B6692,'EIA-860'!$J:$J,Capacity!J$6,'EIA-860'!$K:$K,Capacity!$C$3)</f>
        <v>0</v>
      </c>
      <c r="K6692">
        <f>SUMIFS('EIA-860'!$F:$F,'EIA-860'!$B:$B,Capacity!$B6692,'EIA-860'!$J:$J,Capacity!K$6,'EIA-860'!$K:$K,Capacity!$C$3)</f>
        <v>0</v>
      </c>
      <c r="L6692">
        <f>SUMIFS('EIA-860'!$F:$F,'EIA-860'!$B:$B,Capacity!$B6692,'EIA-860'!$J:$J,Capacity!L$6,'EIA-860'!$K:$K,Capacity!$C$3)</f>
        <v>12</v>
      </c>
      <c r="M6692">
        <f>SUMIFS('EIA-860'!$F:$F,'EIA-860'!$B:$B,Capacity!$B6692,'EIA-860'!$J:$J,Capacity!M$6,'EIA-860'!$K:$K,Capacity!$C$3)</f>
        <v>0</v>
      </c>
      <c r="N6692">
        <f>SUMIFS('EIA-860'!$F:$F,'EIA-860'!$B:$B,Capacity!$B6692,'EIA-860'!$J:$J,Capacity!N$6,'EIA-860'!$K:$K,Capacity!$C$3)</f>
        <v>0</v>
      </c>
      <c r="O6692">
        <f>SUMIFS('EIA-860'!$F:$F,'EIA-860'!$B:$B,Capacity!$B6692,'EIA-860'!$J:$J,Capacity!O$6,'EIA-860'!$K:$K,Capacity!$C$3)</f>
        <v>0</v>
      </c>
      <c r="P6692">
        <f>SUMIFS('EIA-860'!$F:$F,'EIA-860'!$B:$B,Capacity!$B6692,'EIA-860'!$J:$J,Capacity!P$6,'EIA-860'!$K:$K,Capacity!$C$3)</f>
        <v>0</v>
      </c>
      <c r="Q6692">
        <f>SUMIFS('EIA-860'!$F:$F,'EIA-860'!$B:$B,Capacity!$B6692,'EIA-860'!$J:$J,Capacity!Q$6,'EIA-860'!$K:$K,Capacity!$C$3)</f>
        <v>0</v>
      </c>
    </row>
    <row r="6693" spans="2:17" x14ac:dyDescent="0.25">
      <c r="B6693" s="154">
        <v>59527</v>
      </c>
      <c r="C6693">
        <f>SUMIFS('EIA-860'!$F:$F,'EIA-860'!$B:$B,Capacity!$B6693,'EIA-860'!$J:$J,Capacity!C$6,'EIA-860'!$K:$K,Capacity!$C$3)</f>
        <v>0</v>
      </c>
      <c r="D6693">
        <f>SUMIFS('EIA-860'!$F:$F,'EIA-860'!$B:$B,Capacity!$B6693,'EIA-860'!$J:$J,Capacity!D$6,'EIA-860'!$K:$K,Capacity!$C$3)</f>
        <v>0</v>
      </c>
      <c r="E6693">
        <f>SUMIFS('EIA-860'!$F:$F,'EIA-860'!$B:$B,Capacity!$B6693,'EIA-860'!$J:$J,Capacity!E$6,'EIA-860'!$K:$K,Capacity!$C$3)</f>
        <v>0</v>
      </c>
      <c r="F6693">
        <f>SUMIFS('EIA-860'!$F:$F,'EIA-860'!$B:$B,Capacity!$B6693,'EIA-860'!$J:$J,Capacity!F$6,'EIA-860'!$K:$K,Capacity!$C$3)</f>
        <v>0</v>
      </c>
      <c r="G6693">
        <f>SUMIFS('EIA-860'!$F:$F,'EIA-860'!$B:$B,Capacity!$B6693,'EIA-860'!$J:$J,Capacity!G$6,'EIA-860'!$K:$K,Capacity!$C$3)</f>
        <v>0</v>
      </c>
      <c r="H6693">
        <f>SUMIFS('EIA-860'!$F:$F,'EIA-860'!$B:$B,Capacity!$B6693,'EIA-860'!$J:$J,Capacity!H$6,'EIA-860'!$K:$K,Capacity!$C$3)</f>
        <v>0</v>
      </c>
      <c r="I6693">
        <f>SUMIFS('EIA-860'!$F:$F,'EIA-860'!$B:$B,Capacity!$B6693,'EIA-860'!$J:$J,Capacity!I$6,'EIA-860'!$K:$K,Capacity!$C$3)</f>
        <v>0</v>
      </c>
      <c r="J6693">
        <f>SUMIFS('EIA-860'!$F:$F,'EIA-860'!$B:$B,Capacity!$B6693,'EIA-860'!$J:$J,Capacity!J$6,'EIA-860'!$K:$K,Capacity!$C$3)</f>
        <v>0</v>
      </c>
      <c r="K6693">
        <f>SUMIFS('EIA-860'!$F:$F,'EIA-860'!$B:$B,Capacity!$B6693,'EIA-860'!$J:$J,Capacity!K$6,'EIA-860'!$K:$K,Capacity!$C$3)</f>
        <v>0</v>
      </c>
      <c r="L6693">
        <f>SUMIFS('EIA-860'!$F:$F,'EIA-860'!$B:$B,Capacity!$B6693,'EIA-860'!$J:$J,Capacity!L$6,'EIA-860'!$K:$K,Capacity!$C$3)</f>
        <v>20</v>
      </c>
      <c r="M6693">
        <f>SUMIFS('EIA-860'!$F:$F,'EIA-860'!$B:$B,Capacity!$B6693,'EIA-860'!$J:$J,Capacity!M$6,'EIA-860'!$K:$K,Capacity!$C$3)</f>
        <v>0</v>
      </c>
      <c r="N6693">
        <f>SUMIFS('EIA-860'!$F:$F,'EIA-860'!$B:$B,Capacity!$B6693,'EIA-860'!$J:$J,Capacity!N$6,'EIA-860'!$K:$K,Capacity!$C$3)</f>
        <v>0</v>
      </c>
      <c r="O6693">
        <f>SUMIFS('EIA-860'!$F:$F,'EIA-860'!$B:$B,Capacity!$B6693,'EIA-860'!$J:$J,Capacity!O$6,'EIA-860'!$K:$K,Capacity!$C$3)</f>
        <v>0</v>
      </c>
      <c r="P6693">
        <f>SUMIFS('EIA-860'!$F:$F,'EIA-860'!$B:$B,Capacity!$B6693,'EIA-860'!$J:$J,Capacity!P$6,'EIA-860'!$K:$K,Capacity!$C$3)</f>
        <v>0</v>
      </c>
      <c r="Q6693">
        <f>SUMIFS('EIA-860'!$F:$F,'EIA-860'!$B:$B,Capacity!$B6693,'EIA-860'!$J:$J,Capacity!Q$6,'EIA-860'!$K:$K,Capacity!$C$3)</f>
        <v>0</v>
      </c>
    </row>
    <row r="6694" spans="2:17" x14ac:dyDescent="0.25">
      <c r="B6694" s="154">
        <v>59528</v>
      </c>
      <c r="C6694">
        <f>SUMIFS('EIA-860'!$F:$F,'EIA-860'!$B:$B,Capacity!$B6694,'EIA-860'!$J:$J,Capacity!C$6,'EIA-860'!$K:$K,Capacity!$C$3)</f>
        <v>0</v>
      </c>
      <c r="D6694">
        <f>SUMIFS('EIA-860'!$F:$F,'EIA-860'!$B:$B,Capacity!$B6694,'EIA-860'!$J:$J,Capacity!D$6,'EIA-860'!$K:$K,Capacity!$C$3)</f>
        <v>0</v>
      </c>
      <c r="E6694">
        <f>SUMIFS('EIA-860'!$F:$F,'EIA-860'!$B:$B,Capacity!$B6694,'EIA-860'!$J:$J,Capacity!E$6,'EIA-860'!$K:$K,Capacity!$C$3)</f>
        <v>0</v>
      </c>
      <c r="F6694">
        <f>SUMIFS('EIA-860'!$F:$F,'EIA-860'!$B:$B,Capacity!$B6694,'EIA-860'!$J:$J,Capacity!F$6,'EIA-860'!$K:$K,Capacity!$C$3)</f>
        <v>0</v>
      </c>
      <c r="G6694">
        <f>SUMIFS('EIA-860'!$F:$F,'EIA-860'!$B:$B,Capacity!$B6694,'EIA-860'!$J:$J,Capacity!G$6,'EIA-860'!$K:$K,Capacity!$C$3)</f>
        <v>0</v>
      </c>
      <c r="H6694">
        <f>SUMIFS('EIA-860'!$F:$F,'EIA-860'!$B:$B,Capacity!$B6694,'EIA-860'!$J:$J,Capacity!H$6,'EIA-860'!$K:$K,Capacity!$C$3)</f>
        <v>0</v>
      </c>
      <c r="I6694">
        <f>SUMIFS('EIA-860'!$F:$F,'EIA-860'!$B:$B,Capacity!$B6694,'EIA-860'!$J:$J,Capacity!I$6,'EIA-860'!$K:$K,Capacity!$C$3)</f>
        <v>0</v>
      </c>
      <c r="J6694">
        <f>SUMIFS('EIA-860'!$F:$F,'EIA-860'!$B:$B,Capacity!$B6694,'EIA-860'!$J:$J,Capacity!J$6,'EIA-860'!$K:$K,Capacity!$C$3)</f>
        <v>0</v>
      </c>
      <c r="K6694">
        <f>SUMIFS('EIA-860'!$F:$F,'EIA-860'!$B:$B,Capacity!$B6694,'EIA-860'!$J:$J,Capacity!K$6,'EIA-860'!$K:$K,Capacity!$C$3)</f>
        <v>0</v>
      </c>
      <c r="L6694">
        <f>SUMIFS('EIA-860'!$F:$F,'EIA-860'!$B:$B,Capacity!$B6694,'EIA-860'!$J:$J,Capacity!L$6,'EIA-860'!$K:$K,Capacity!$C$3)</f>
        <v>20</v>
      </c>
      <c r="M6694">
        <f>SUMIFS('EIA-860'!$F:$F,'EIA-860'!$B:$B,Capacity!$B6694,'EIA-860'!$J:$J,Capacity!M$6,'EIA-860'!$K:$K,Capacity!$C$3)</f>
        <v>0</v>
      </c>
      <c r="N6694">
        <f>SUMIFS('EIA-860'!$F:$F,'EIA-860'!$B:$B,Capacity!$B6694,'EIA-860'!$J:$J,Capacity!N$6,'EIA-860'!$K:$K,Capacity!$C$3)</f>
        <v>0</v>
      </c>
      <c r="O6694">
        <f>SUMIFS('EIA-860'!$F:$F,'EIA-860'!$B:$B,Capacity!$B6694,'EIA-860'!$J:$J,Capacity!O$6,'EIA-860'!$K:$K,Capacity!$C$3)</f>
        <v>0</v>
      </c>
      <c r="P6694">
        <f>SUMIFS('EIA-860'!$F:$F,'EIA-860'!$B:$B,Capacity!$B6694,'EIA-860'!$J:$J,Capacity!P$6,'EIA-860'!$K:$K,Capacity!$C$3)</f>
        <v>0</v>
      </c>
      <c r="Q6694">
        <f>SUMIFS('EIA-860'!$F:$F,'EIA-860'!$B:$B,Capacity!$B6694,'EIA-860'!$J:$J,Capacity!Q$6,'EIA-860'!$K:$K,Capacity!$C$3)</f>
        <v>0</v>
      </c>
    </row>
    <row r="6695" spans="2:17" x14ac:dyDescent="0.25">
      <c r="B6695" s="154">
        <v>59529</v>
      </c>
      <c r="C6695">
        <f>SUMIFS('EIA-860'!$F:$F,'EIA-860'!$B:$B,Capacity!$B6695,'EIA-860'!$J:$J,Capacity!C$6,'EIA-860'!$K:$K,Capacity!$C$3)</f>
        <v>0</v>
      </c>
      <c r="D6695">
        <f>SUMIFS('EIA-860'!$F:$F,'EIA-860'!$B:$B,Capacity!$B6695,'EIA-860'!$J:$J,Capacity!D$6,'EIA-860'!$K:$K,Capacity!$C$3)</f>
        <v>0</v>
      </c>
      <c r="E6695">
        <f>SUMIFS('EIA-860'!$F:$F,'EIA-860'!$B:$B,Capacity!$B6695,'EIA-860'!$J:$J,Capacity!E$6,'EIA-860'!$K:$K,Capacity!$C$3)</f>
        <v>0</v>
      </c>
      <c r="F6695">
        <f>SUMIFS('EIA-860'!$F:$F,'EIA-860'!$B:$B,Capacity!$B6695,'EIA-860'!$J:$J,Capacity!F$6,'EIA-860'!$K:$K,Capacity!$C$3)</f>
        <v>0</v>
      </c>
      <c r="G6695">
        <f>SUMIFS('EIA-860'!$F:$F,'EIA-860'!$B:$B,Capacity!$B6695,'EIA-860'!$J:$J,Capacity!G$6,'EIA-860'!$K:$K,Capacity!$C$3)</f>
        <v>0</v>
      </c>
      <c r="H6695">
        <f>SUMIFS('EIA-860'!$F:$F,'EIA-860'!$B:$B,Capacity!$B6695,'EIA-860'!$J:$J,Capacity!H$6,'EIA-860'!$K:$K,Capacity!$C$3)</f>
        <v>0</v>
      </c>
      <c r="I6695">
        <f>SUMIFS('EIA-860'!$F:$F,'EIA-860'!$B:$B,Capacity!$B6695,'EIA-860'!$J:$J,Capacity!I$6,'EIA-860'!$K:$K,Capacity!$C$3)</f>
        <v>0</v>
      </c>
      <c r="J6695">
        <f>SUMIFS('EIA-860'!$F:$F,'EIA-860'!$B:$B,Capacity!$B6695,'EIA-860'!$J:$J,Capacity!J$6,'EIA-860'!$K:$K,Capacity!$C$3)</f>
        <v>0</v>
      </c>
      <c r="K6695">
        <f>SUMIFS('EIA-860'!$F:$F,'EIA-860'!$B:$B,Capacity!$B6695,'EIA-860'!$J:$J,Capacity!K$6,'EIA-860'!$K:$K,Capacity!$C$3)</f>
        <v>0</v>
      </c>
      <c r="L6695">
        <f>SUMIFS('EIA-860'!$F:$F,'EIA-860'!$B:$B,Capacity!$B6695,'EIA-860'!$J:$J,Capacity!L$6,'EIA-860'!$K:$K,Capacity!$C$3)</f>
        <v>0</v>
      </c>
      <c r="M6695">
        <f>SUMIFS('EIA-860'!$F:$F,'EIA-860'!$B:$B,Capacity!$B6695,'EIA-860'!$J:$J,Capacity!M$6,'EIA-860'!$K:$K,Capacity!$C$3)</f>
        <v>0</v>
      </c>
      <c r="N6695">
        <f>SUMIFS('EIA-860'!$F:$F,'EIA-860'!$B:$B,Capacity!$B6695,'EIA-860'!$J:$J,Capacity!N$6,'EIA-860'!$K:$K,Capacity!$C$3)</f>
        <v>0</v>
      </c>
      <c r="O6695">
        <f>SUMIFS('EIA-860'!$F:$F,'EIA-860'!$B:$B,Capacity!$B6695,'EIA-860'!$J:$J,Capacity!O$6,'EIA-860'!$K:$K,Capacity!$C$3)</f>
        <v>0</v>
      </c>
      <c r="P6695">
        <f>SUMIFS('EIA-860'!$F:$F,'EIA-860'!$B:$B,Capacity!$B6695,'EIA-860'!$J:$J,Capacity!P$6,'EIA-860'!$K:$K,Capacity!$C$3)</f>
        <v>0</v>
      </c>
      <c r="Q6695">
        <f>SUMIFS('EIA-860'!$F:$F,'EIA-860'!$B:$B,Capacity!$B6695,'EIA-860'!$J:$J,Capacity!Q$6,'EIA-860'!$K:$K,Capacity!$C$3)</f>
        <v>0</v>
      </c>
    </row>
    <row r="6696" spans="2:17" x14ac:dyDescent="0.25">
      <c r="B6696" s="154">
        <v>59530</v>
      </c>
      <c r="C6696">
        <f>SUMIFS('EIA-860'!$F:$F,'EIA-860'!$B:$B,Capacity!$B6696,'EIA-860'!$J:$J,Capacity!C$6,'EIA-860'!$K:$K,Capacity!$C$3)</f>
        <v>0</v>
      </c>
      <c r="D6696">
        <f>SUMIFS('EIA-860'!$F:$F,'EIA-860'!$B:$B,Capacity!$B6696,'EIA-860'!$J:$J,Capacity!D$6,'EIA-860'!$K:$K,Capacity!$C$3)</f>
        <v>0</v>
      </c>
      <c r="E6696">
        <f>SUMIFS('EIA-860'!$F:$F,'EIA-860'!$B:$B,Capacity!$B6696,'EIA-860'!$J:$J,Capacity!E$6,'EIA-860'!$K:$K,Capacity!$C$3)</f>
        <v>0</v>
      </c>
      <c r="F6696">
        <f>SUMIFS('EIA-860'!$F:$F,'EIA-860'!$B:$B,Capacity!$B6696,'EIA-860'!$J:$J,Capacity!F$6,'EIA-860'!$K:$K,Capacity!$C$3)</f>
        <v>0</v>
      </c>
      <c r="G6696">
        <f>SUMIFS('EIA-860'!$F:$F,'EIA-860'!$B:$B,Capacity!$B6696,'EIA-860'!$J:$J,Capacity!G$6,'EIA-860'!$K:$K,Capacity!$C$3)</f>
        <v>0</v>
      </c>
      <c r="H6696">
        <f>SUMIFS('EIA-860'!$F:$F,'EIA-860'!$B:$B,Capacity!$B6696,'EIA-860'!$J:$J,Capacity!H$6,'EIA-860'!$K:$K,Capacity!$C$3)</f>
        <v>0</v>
      </c>
      <c r="I6696">
        <f>SUMIFS('EIA-860'!$F:$F,'EIA-860'!$B:$B,Capacity!$B6696,'EIA-860'!$J:$J,Capacity!I$6,'EIA-860'!$K:$K,Capacity!$C$3)</f>
        <v>0</v>
      </c>
      <c r="J6696">
        <f>SUMIFS('EIA-860'!$F:$F,'EIA-860'!$B:$B,Capacity!$B6696,'EIA-860'!$J:$J,Capacity!J$6,'EIA-860'!$K:$K,Capacity!$C$3)</f>
        <v>0</v>
      </c>
      <c r="K6696">
        <f>SUMIFS('EIA-860'!$F:$F,'EIA-860'!$B:$B,Capacity!$B6696,'EIA-860'!$J:$J,Capacity!K$6,'EIA-860'!$K:$K,Capacity!$C$3)</f>
        <v>0</v>
      </c>
      <c r="L6696">
        <f>SUMIFS('EIA-860'!$F:$F,'EIA-860'!$B:$B,Capacity!$B6696,'EIA-860'!$J:$J,Capacity!L$6,'EIA-860'!$K:$K,Capacity!$C$3)</f>
        <v>20</v>
      </c>
      <c r="M6696">
        <f>SUMIFS('EIA-860'!$F:$F,'EIA-860'!$B:$B,Capacity!$B6696,'EIA-860'!$J:$J,Capacity!M$6,'EIA-860'!$K:$K,Capacity!$C$3)</f>
        <v>0</v>
      </c>
      <c r="N6696">
        <f>SUMIFS('EIA-860'!$F:$F,'EIA-860'!$B:$B,Capacity!$B6696,'EIA-860'!$J:$J,Capacity!N$6,'EIA-860'!$K:$K,Capacity!$C$3)</f>
        <v>0</v>
      </c>
      <c r="O6696">
        <f>SUMIFS('EIA-860'!$F:$F,'EIA-860'!$B:$B,Capacity!$B6696,'EIA-860'!$J:$J,Capacity!O$6,'EIA-860'!$K:$K,Capacity!$C$3)</f>
        <v>0</v>
      </c>
      <c r="P6696">
        <f>SUMIFS('EIA-860'!$F:$F,'EIA-860'!$B:$B,Capacity!$B6696,'EIA-860'!$J:$J,Capacity!P$6,'EIA-860'!$K:$K,Capacity!$C$3)</f>
        <v>0</v>
      </c>
      <c r="Q6696">
        <f>SUMIFS('EIA-860'!$F:$F,'EIA-860'!$B:$B,Capacity!$B6696,'EIA-860'!$J:$J,Capacity!Q$6,'EIA-860'!$K:$K,Capacity!$C$3)</f>
        <v>0</v>
      </c>
    </row>
    <row r="6697" spans="2:17" x14ac:dyDescent="0.25">
      <c r="B6697" s="154">
        <v>59531</v>
      </c>
      <c r="C6697">
        <f>SUMIFS('EIA-860'!$F:$F,'EIA-860'!$B:$B,Capacity!$B6697,'EIA-860'!$J:$J,Capacity!C$6,'EIA-860'!$K:$K,Capacity!$C$3)</f>
        <v>0</v>
      </c>
      <c r="D6697">
        <f>SUMIFS('EIA-860'!$F:$F,'EIA-860'!$B:$B,Capacity!$B6697,'EIA-860'!$J:$J,Capacity!D$6,'EIA-860'!$K:$K,Capacity!$C$3)</f>
        <v>0</v>
      </c>
      <c r="E6697">
        <f>SUMIFS('EIA-860'!$F:$F,'EIA-860'!$B:$B,Capacity!$B6697,'EIA-860'!$J:$J,Capacity!E$6,'EIA-860'!$K:$K,Capacity!$C$3)</f>
        <v>0</v>
      </c>
      <c r="F6697">
        <f>SUMIFS('EIA-860'!$F:$F,'EIA-860'!$B:$B,Capacity!$B6697,'EIA-860'!$J:$J,Capacity!F$6,'EIA-860'!$K:$K,Capacity!$C$3)</f>
        <v>0</v>
      </c>
      <c r="G6697">
        <f>SUMIFS('EIA-860'!$F:$F,'EIA-860'!$B:$B,Capacity!$B6697,'EIA-860'!$J:$J,Capacity!G$6,'EIA-860'!$K:$K,Capacity!$C$3)</f>
        <v>0</v>
      </c>
      <c r="H6697">
        <f>SUMIFS('EIA-860'!$F:$F,'EIA-860'!$B:$B,Capacity!$B6697,'EIA-860'!$J:$J,Capacity!H$6,'EIA-860'!$K:$K,Capacity!$C$3)</f>
        <v>0</v>
      </c>
      <c r="I6697">
        <f>SUMIFS('EIA-860'!$F:$F,'EIA-860'!$B:$B,Capacity!$B6697,'EIA-860'!$J:$J,Capacity!I$6,'EIA-860'!$K:$K,Capacity!$C$3)</f>
        <v>0</v>
      </c>
      <c r="J6697">
        <f>SUMIFS('EIA-860'!$F:$F,'EIA-860'!$B:$B,Capacity!$B6697,'EIA-860'!$J:$J,Capacity!J$6,'EIA-860'!$K:$K,Capacity!$C$3)</f>
        <v>0</v>
      </c>
      <c r="K6697">
        <f>SUMIFS('EIA-860'!$F:$F,'EIA-860'!$B:$B,Capacity!$B6697,'EIA-860'!$J:$J,Capacity!K$6,'EIA-860'!$K:$K,Capacity!$C$3)</f>
        <v>0</v>
      </c>
      <c r="L6697">
        <f>SUMIFS('EIA-860'!$F:$F,'EIA-860'!$B:$B,Capacity!$B6697,'EIA-860'!$J:$J,Capacity!L$6,'EIA-860'!$K:$K,Capacity!$C$3)</f>
        <v>50</v>
      </c>
      <c r="M6697">
        <f>SUMIFS('EIA-860'!$F:$F,'EIA-860'!$B:$B,Capacity!$B6697,'EIA-860'!$J:$J,Capacity!M$6,'EIA-860'!$K:$K,Capacity!$C$3)</f>
        <v>0</v>
      </c>
      <c r="N6697">
        <f>SUMIFS('EIA-860'!$F:$F,'EIA-860'!$B:$B,Capacity!$B6697,'EIA-860'!$J:$J,Capacity!N$6,'EIA-860'!$K:$K,Capacity!$C$3)</f>
        <v>0</v>
      </c>
      <c r="O6697">
        <f>SUMIFS('EIA-860'!$F:$F,'EIA-860'!$B:$B,Capacity!$B6697,'EIA-860'!$J:$J,Capacity!O$6,'EIA-860'!$K:$K,Capacity!$C$3)</f>
        <v>0</v>
      </c>
      <c r="P6697">
        <f>SUMIFS('EIA-860'!$F:$F,'EIA-860'!$B:$B,Capacity!$B6697,'EIA-860'!$J:$J,Capacity!P$6,'EIA-860'!$K:$K,Capacity!$C$3)</f>
        <v>0</v>
      </c>
      <c r="Q6697">
        <f>SUMIFS('EIA-860'!$F:$F,'EIA-860'!$B:$B,Capacity!$B6697,'EIA-860'!$J:$J,Capacity!Q$6,'EIA-860'!$K:$K,Capacity!$C$3)</f>
        <v>0</v>
      </c>
    </row>
    <row r="6698" spans="2:17" x14ac:dyDescent="0.25">
      <c r="B6698" s="154">
        <v>59532</v>
      </c>
      <c r="C6698">
        <f>SUMIFS('EIA-860'!$F:$F,'EIA-860'!$B:$B,Capacity!$B6698,'EIA-860'!$J:$J,Capacity!C$6,'EIA-860'!$K:$K,Capacity!$C$3)</f>
        <v>0</v>
      </c>
      <c r="D6698">
        <f>SUMIFS('EIA-860'!$F:$F,'EIA-860'!$B:$B,Capacity!$B6698,'EIA-860'!$J:$J,Capacity!D$6,'EIA-860'!$K:$K,Capacity!$C$3)</f>
        <v>0</v>
      </c>
      <c r="E6698">
        <f>SUMIFS('EIA-860'!$F:$F,'EIA-860'!$B:$B,Capacity!$B6698,'EIA-860'!$J:$J,Capacity!E$6,'EIA-860'!$K:$K,Capacity!$C$3)</f>
        <v>0</v>
      </c>
      <c r="F6698">
        <f>SUMIFS('EIA-860'!$F:$F,'EIA-860'!$B:$B,Capacity!$B6698,'EIA-860'!$J:$J,Capacity!F$6,'EIA-860'!$K:$K,Capacity!$C$3)</f>
        <v>0</v>
      </c>
      <c r="G6698">
        <f>SUMIFS('EIA-860'!$F:$F,'EIA-860'!$B:$B,Capacity!$B6698,'EIA-860'!$J:$J,Capacity!G$6,'EIA-860'!$K:$K,Capacity!$C$3)</f>
        <v>0</v>
      </c>
      <c r="H6698">
        <f>SUMIFS('EIA-860'!$F:$F,'EIA-860'!$B:$B,Capacity!$B6698,'EIA-860'!$J:$J,Capacity!H$6,'EIA-860'!$K:$K,Capacity!$C$3)</f>
        <v>0</v>
      </c>
      <c r="I6698">
        <f>SUMIFS('EIA-860'!$F:$F,'EIA-860'!$B:$B,Capacity!$B6698,'EIA-860'!$J:$J,Capacity!I$6,'EIA-860'!$K:$K,Capacity!$C$3)</f>
        <v>0</v>
      </c>
      <c r="J6698">
        <f>SUMIFS('EIA-860'!$F:$F,'EIA-860'!$B:$B,Capacity!$B6698,'EIA-860'!$J:$J,Capacity!J$6,'EIA-860'!$K:$K,Capacity!$C$3)</f>
        <v>0</v>
      </c>
      <c r="K6698">
        <f>SUMIFS('EIA-860'!$F:$F,'EIA-860'!$B:$B,Capacity!$B6698,'EIA-860'!$J:$J,Capacity!K$6,'EIA-860'!$K:$K,Capacity!$C$3)</f>
        <v>0</v>
      </c>
      <c r="L6698">
        <f>SUMIFS('EIA-860'!$F:$F,'EIA-860'!$B:$B,Capacity!$B6698,'EIA-860'!$J:$J,Capacity!L$6,'EIA-860'!$K:$K,Capacity!$C$3)</f>
        <v>105</v>
      </c>
      <c r="M6698">
        <f>SUMIFS('EIA-860'!$F:$F,'EIA-860'!$B:$B,Capacity!$B6698,'EIA-860'!$J:$J,Capacity!M$6,'EIA-860'!$K:$K,Capacity!$C$3)</f>
        <v>0</v>
      </c>
      <c r="N6698">
        <f>SUMIFS('EIA-860'!$F:$F,'EIA-860'!$B:$B,Capacity!$B6698,'EIA-860'!$J:$J,Capacity!N$6,'EIA-860'!$K:$K,Capacity!$C$3)</f>
        <v>0</v>
      </c>
      <c r="O6698">
        <f>SUMIFS('EIA-860'!$F:$F,'EIA-860'!$B:$B,Capacity!$B6698,'EIA-860'!$J:$J,Capacity!O$6,'EIA-860'!$K:$K,Capacity!$C$3)</f>
        <v>0</v>
      </c>
      <c r="P6698">
        <f>SUMIFS('EIA-860'!$F:$F,'EIA-860'!$B:$B,Capacity!$B6698,'EIA-860'!$J:$J,Capacity!P$6,'EIA-860'!$K:$K,Capacity!$C$3)</f>
        <v>0</v>
      </c>
      <c r="Q6698">
        <f>SUMIFS('EIA-860'!$F:$F,'EIA-860'!$B:$B,Capacity!$B6698,'EIA-860'!$J:$J,Capacity!Q$6,'EIA-860'!$K:$K,Capacity!$C$3)</f>
        <v>0</v>
      </c>
    </row>
    <row r="6699" spans="2:17" x14ac:dyDescent="0.25">
      <c r="B6699" s="154">
        <v>59533</v>
      </c>
      <c r="C6699">
        <f>SUMIFS('EIA-860'!$F:$F,'EIA-860'!$B:$B,Capacity!$B6699,'EIA-860'!$J:$J,Capacity!C$6,'EIA-860'!$K:$K,Capacity!$C$3)</f>
        <v>0</v>
      </c>
      <c r="D6699">
        <f>SUMIFS('EIA-860'!$F:$F,'EIA-860'!$B:$B,Capacity!$B6699,'EIA-860'!$J:$J,Capacity!D$6,'EIA-860'!$K:$K,Capacity!$C$3)</f>
        <v>0</v>
      </c>
      <c r="E6699">
        <f>SUMIFS('EIA-860'!$F:$F,'EIA-860'!$B:$B,Capacity!$B6699,'EIA-860'!$J:$J,Capacity!E$6,'EIA-860'!$K:$K,Capacity!$C$3)</f>
        <v>0</v>
      </c>
      <c r="F6699">
        <f>SUMIFS('EIA-860'!$F:$F,'EIA-860'!$B:$B,Capacity!$B6699,'EIA-860'!$J:$J,Capacity!F$6,'EIA-860'!$K:$K,Capacity!$C$3)</f>
        <v>0</v>
      </c>
      <c r="G6699">
        <f>SUMIFS('EIA-860'!$F:$F,'EIA-860'!$B:$B,Capacity!$B6699,'EIA-860'!$J:$J,Capacity!G$6,'EIA-860'!$K:$K,Capacity!$C$3)</f>
        <v>0</v>
      </c>
      <c r="H6699">
        <f>SUMIFS('EIA-860'!$F:$F,'EIA-860'!$B:$B,Capacity!$B6699,'EIA-860'!$J:$J,Capacity!H$6,'EIA-860'!$K:$K,Capacity!$C$3)</f>
        <v>0</v>
      </c>
      <c r="I6699">
        <f>SUMIFS('EIA-860'!$F:$F,'EIA-860'!$B:$B,Capacity!$B6699,'EIA-860'!$J:$J,Capacity!I$6,'EIA-860'!$K:$K,Capacity!$C$3)</f>
        <v>0</v>
      </c>
      <c r="J6699">
        <f>SUMIFS('EIA-860'!$F:$F,'EIA-860'!$B:$B,Capacity!$B6699,'EIA-860'!$J:$J,Capacity!J$6,'EIA-860'!$K:$K,Capacity!$C$3)</f>
        <v>0</v>
      </c>
      <c r="K6699">
        <f>SUMIFS('EIA-860'!$F:$F,'EIA-860'!$B:$B,Capacity!$B6699,'EIA-860'!$J:$J,Capacity!K$6,'EIA-860'!$K:$K,Capacity!$C$3)</f>
        <v>0</v>
      </c>
      <c r="L6699">
        <f>SUMIFS('EIA-860'!$F:$F,'EIA-860'!$B:$B,Capacity!$B6699,'EIA-860'!$J:$J,Capacity!L$6,'EIA-860'!$K:$K,Capacity!$C$3)</f>
        <v>5</v>
      </c>
      <c r="M6699">
        <f>SUMIFS('EIA-860'!$F:$F,'EIA-860'!$B:$B,Capacity!$B6699,'EIA-860'!$J:$J,Capacity!M$6,'EIA-860'!$K:$K,Capacity!$C$3)</f>
        <v>0</v>
      </c>
      <c r="N6699">
        <f>SUMIFS('EIA-860'!$F:$F,'EIA-860'!$B:$B,Capacity!$B6699,'EIA-860'!$J:$J,Capacity!N$6,'EIA-860'!$K:$K,Capacity!$C$3)</f>
        <v>0</v>
      </c>
      <c r="O6699">
        <f>SUMIFS('EIA-860'!$F:$F,'EIA-860'!$B:$B,Capacity!$B6699,'EIA-860'!$J:$J,Capacity!O$6,'EIA-860'!$K:$K,Capacity!$C$3)</f>
        <v>0</v>
      </c>
      <c r="P6699">
        <f>SUMIFS('EIA-860'!$F:$F,'EIA-860'!$B:$B,Capacity!$B6699,'EIA-860'!$J:$J,Capacity!P$6,'EIA-860'!$K:$K,Capacity!$C$3)</f>
        <v>0</v>
      </c>
      <c r="Q6699">
        <f>SUMIFS('EIA-860'!$F:$F,'EIA-860'!$B:$B,Capacity!$B6699,'EIA-860'!$J:$J,Capacity!Q$6,'EIA-860'!$K:$K,Capacity!$C$3)</f>
        <v>0</v>
      </c>
    </row>
    <row r="6700" spans="2:17" x14ac:dyDescent="0.25">
      <c r="B6700" s="154">
        <v>59534</v>
      </c>
      <c r="C6700">
        <f>SUMIFS('EIA-860'!$F:$F,'EIA-860'!$B:$B,Capacity!$B6700,'EIA-860'!$J:$J,Capacity!C$6,'EIA-860'!$K:$K,Capacity!$C$3)</f>
        <v>0</v>
      </c>
      <c r="D6700">
        <f>SUMIFS('EIA-860'!$F:$F,'EIA-860'!$B:$B,Capacity!$B6700,'EIA-860'!$J:$J,Capacity!D$6,'EIA-860'!$K:$K,Capacity!$C$3)</f>
        <v>0</v>
      </c>
      <c r="E6700">
        <f>SUMIFS('EIA-860'!$F:$F,'EIA-860'!$B:$B,Capacity!$B6700,'EIA-860'!$J:$J,Capacity!E$6,'EIA-860'!$K:$K,Capacity!$C$3)</f>
        <v>0</v>
      </c>
      <c r="F6700">
        <f>SUMIFS('EIA-860'!$F:$F,'EIA-860'!$B:$B,Capacity!$B6700,'EIA-860'!$J:$J,Capacity!F$6,'EIA-860'!$K:$K,Capacity!$C$3)</f>
        <v>0</v>
      </c>
      <c r="G6700">
        <f>SUMIFS('EIA-860'!$F:$F,'EIA-860'!$B:$B,Capacity!$B6700,'EIA-860'!$J:$J,Capacity!G$6,'EIA-860'!$K:$K,Capacity!$C$3)</f>
        <v>0</v>
      </c>
      <c r="H6700">
        <f>SUMIFS('EIA-860'!$F:$F,'EIA-860'!$B:$B,Capacity!$B6700,'EIA-860'!$J:$J,Capacity!H$6,'EIA-860'!$K:$K,Capacity!$C$3)</f>
        <v>0</v>
      </c>
      <c r="I6700">
        <f>SUMIFS('EIA-860'!$F:$F,'EIA-860'!$B:$B,Capacity!$B6700,'EIA-860'!$J:$J,Capacity!I$6,'EIA-860'!$K:$K,Capacity!$C$3)</f>
        <v>0</v>
      </c>
      <c r="J6700">
        <f>SUMIFS('EIA-860'!$F:$F,'EIA-860'!$B:$B,Capacity!$B6700,'EIA-860'!$J:$J,Capacity!J$6,'EIA-860'!$K:$K,Capacity!$C$3)</f>
        <v>0</v>
      </c>
      <c r="K6700">
        <f>SUMIFS('EIA-860'!$F:$F,'EIA-860'!$B:$B,Capacity!$B6700,'EIA-860'!$J:$J,Capacity!K$6,'EIA-860'!$K:$K,Capacity!$C$3)</f>
        <v>0</v>
      </c>
      <c r="L6700">
        <f>SUMIFS('EIA-860'!$F:$F,'EIA-860'!$B:$B,Capacity!$B6700,'EIA-860'!$J:$J,Capacity!L$6,'EIA-860'!$K:$K,Capacity!$C$3)</f>
        <v>5</v>
      </c>
      <c r="M6700">
        <f>SUMIFS('EIA-860'!$F:$F,'EIA-860'!$B:$B,Capacity!$B6700,'EIA-860'!$J:$J,Capacity!M$6,'EIA-860'!$K:$K,Capacity!$C$3)</f>
        <v>0</v>
      </c>
      <c r="N6700">
        <f>SUMIFS('EIA-860'!$F:$F,'EIA-860'!$B:$B,Capacity!$B6700,'EIA-860'!$J:$J,Capacity!N$6,'EIA-860'!$K:$K,Capacity!$C$3)</f>
        <v>0</v>
      </c>
      <c r="O6700">
        <f>SUMIFS('EIA-860'!$F:$F,'EIA-860'!$B:$B,Capacity!$B6700,'EIA-860'!$J:$J,Capacity!O$6,'EIA-860'!$K:$K,Capacity!$C$3)</f>
        <v>0</v>
      </c>
      <c r="P6700">
        <f>SUMIFS('EIA-860'!$F:$F,'EIA-860'!$B:$B,Capacity!$B6700,'EIA-860'!$J:$J,Capacity!P$6,'EIA-860'!$K:$K,Capacity!$C$3)</f>
        <v>0</v>
      </c>
      <c r="Q6700">
        <f>SUMIFS('EIA-860'!$F:$F,'EIA-860'!$B:$B,Capacity!$B6700,'EIA-860'!$J:$J,Capacity!Q$6,'EIA-860'!$K:$K,Capacity!$C$3)</f>
        <v>0</v>
      </c>
    </row>
    <row r="6701" spans="2:17" x14ac:dyDescent="0.25">
      <c r="B6701" s="154">
        <v>59535</v>
      </c>
      <c r="C6701">
        <f>SUMIFS('EIA-860'!$F:$F,'EIA-860'!$B:$B,Capacity!$B6701,'EIA-860'!$J:$J,Capacity!C$6,'EIA-860'!$K:$K,Capacity!$C$3)</f>
        <v>0</v>
      </c>
      <c r="D6701">
        <f>SUMIFS('EIA-860'!$F:$F,'EIA-860'!$B:$B,Capacity!$B6701,'EIA-860'!$J:$J,Capacity!D$6,'EIA-860'!$K:$K,Capacity!$C$3)</f>
        <v>0</v>
      </c>
      <c r="E6701">
        <f>SUMIFS('EIA-860'!$F:$F,'EIA-860'!$B:$B,Capacity!$B6701,'EIA-860'!$J:$J,Capacity!E$6,'EIA-860'!$K:$K,Capacity!$C$3)</f>
        <v>0</v>
      </c>
      <c r="F6701">
        <f>SUMIFS('EIA-860'!$F:$F,'EIA-860'!$B:$B,Capacity!$B6701,'EIA-860'!$J:$J,Capacity!F$6,'EIA-860'!$K:$K,Capacity!$C$3)</f>
        <v>0</v>
      </c>
      <c r="G6701">
        <f>SUMIFS('EIA-860'!$F:$F,'EIA-860'!$B:$B,Capacity!$B6701,'EIA-860'!$J:$J,Capacity!G$6,'EIA-860'!$K:$K,Capacity!$C$3)</f>
        <v>0</v>
      </c>
      <c r="H6701">
        <f>SUMIFS('EIA-860'!$F:$F,'EIA-860'!$B:$B,Capacity!$B6701,'EIA-860'!$J:$J,Capacity!H$6,'EIA-860'!$K:$K,Capacity!$C$3)</f>
        <v>0</v>
      </c>
      <c r="I6701">
        <f>SUMIFS('EIA-860'!$F:$F,'EIA-860'!$B:$B,Capacity!$B6701,'EIA-860'!$J:$J,Capacity!I$6,'EIA-860'!$K:$K,Capacity!$C$3)</f>
        <v>0</v>
      </c>
      <c r="J6701">
        <f>SUMIFS('EIA-860'!$F:$F,'EIA-860'!$B:$B,Capacity!$B6701,'EIA-860'!$J:$J,Capacity!J$6,'EIA-860'!$K:$K,Capacity!$C$3)</f>
        <v>0</v>
      </c>
      <c r="K6701">
        <f>SUMIFS('EIA-860'!$F:$F,'EIA-860'!$B:$B,Capacity!$B6701,'EIA-860'!$J:$J,Capacity!K$6,'EIA-860'!$K:$K,Capacity!$C$3)</f>
        <v>0</v>
      </c>
      <c r="L6701">
        <f>SUMIFS('EIA-860'!$F:$F,'EIA-860'!$B:$B,Capacity!$B6701,'EIA-860'!$J:$J,Capacity!L$6,'EIA-860'!$K:$K,Capacity!$C$3)</f>
        <v>20</v>
      </c>
      <c r="M6701">
        <f>SUMIFS('EIA-860'!$F:$F,'EIA-860'!$B:$B,Capacity!$B6701,'EIA-860'!$J:$J,Capacity!M$6,'EIA-860'!$K:$K,Capacity!$C$3)</f>
        <v>0</v>
      </c>
      <c r="N6701">
        <f>SUMIFS('EIA-860'!$F:$F,'EIA-860'!$B:$B,Capacity!$B6701,'EIA-860'!$J:$J,Capacity!N$6,'EIA-860'!$K:$K,Capacity!$C$3)</f>
        <v>0</v>
      </c>
      <c r="O6701">
        <f>SUMIFS('EIA-860'!$F:$F,'EIA-860'!$B:$B,Capacity!$B6701,'EIA-860'!$J:$J,Capacity!O$6,'EIA-860'!$K:$K,Capacity!$C$3)</f>
        <v>0</v>
      </c>
      <c r="P6701">
        <f>SUMIFS('EIA-860'!$F:$F,'EIA-860'!$B:$B,Capacity!$B6701,'EIA-860'!$J:$J,Capacity!P$6,'EIA-860'!$K:$K,Capacity!$C$3)</f>
        <v>0</v>
      </c>
      <c r="Q6701">
        <f>SUMIFS('EIA-860'!$F:$F,'EIA-860'!$B:$B,Capacity!$B6701,'EIA-860'!$J:$J,Capacity!Q$6,'EIA-860'!$K:$K,Capacity!$C$3)</f>
        <v>0</v>
      </c>
    </row>
    <row r="6702" spans="2:17" x14ac:dyDescent="0.25">
      <c r="B6702" s="154">
        <v>59536</v>
      </c>
      <c r="C6702">
        <f>SUMIFS('EIA-860'!$F:$F,'EIA-860'!$B:$B,Capacity!$B6702,'EIA-860'!$J:$J,Capacity!C$6,'EIA-860'!$K:$K,Capacity!$C$3)</f>
        <v>0</v>
      </c>
      <c r="D6702">
        <f>SUMIFS('EIA-860'!$F:$F,'EIA-860'!$B:$B,Capacity!$B6702,'EIA-860'!$J:$J,Capacity!D$6,'EIA-860'!$K:$K,Capacity!$C$3)</f>
        <v>0</v>
      </c>
      <c r="E6702">
        <f>SUMIFS('EIA-860'!$F:$F,'EIA-860'!$B:$B,Capacity!$B6702,'EIA-860'!$J:$J,Capacity!E$6,'EIA-860'!$K:$K,Capacity!$C$3)</f>
        <v>0</v>
      </c>
      <c r="F6702">
        <f>SUMIFS('EIA-860'!$F:$F,'EIA-860'!$B:$B,Capacity!$B6702,'EIA-860'!$J:$J,Capacity!F$6,'EIA-860'!$K:$K,Capacity!$C$3)</f>
        <v>0</v>
      </c>
      <c r="G6702">
        <f>SUMIFS('EIA-860'!$F:$F,'EIA-860'!$B:$B,Capacity!$B6702,'EIA-860'!$J:$J,Capacity!G$6,'EIA-860'!$K:$K,Capacity!$C$3)</f>
        <v>0</v>
      </c>
      <c r="H6702">
        <f>SUMIFS('EIA-860'!$F:$F,'EIA-860'!$B:$B,Capacity!$B6702,'EIA-860'!$J:$J,Capacity!H$6,'EIA-860'!$K:$K,Capacity!$C$3)</f>
        <v>0</v>
      </c>
      <c r="I6702">
        <f>SUMIFS('EIA-860'!$F:$F,'EIA-860'!$B:$B,Capacity!$B6702,'EIA-860'!$J:$J,Capacity!I$6,'EIA-860'!$K:$K,Capacity!$C$3)</f>
        <v>0</v>
      </c>
      <c r="J6702">
        <f>SUMIFS('EIA-860'!$F:$F,'EIA-860'!$B:$B,Capacity!$B6702,'EIA-860'!$J:$J,Capacity!J$6,'EIA-860'!$K:$K,Capacity!$C$3)</f>
        <v>0</v>
      </c>
      <c r="K6702">
        <f>SUMIFS('EIA-860'!$F:$F,'EIA-860'!$B:$B,Capacity!$B6702,'EIA-860'!$J:$J,Capacity!K$6,'EIA-860'!$K:$K,Capacity!$C$3)</f>
        <v>0</v>
      </c>
      <c r="L6702">
        <f>SUMIFS('EIA-860'!$F:$F,'EIA-860'!$B:$B,Capacity!$B6702,'EIA-860'!$J:$J,Capacity!L$6,'EIA-860'!$K:$K,Capacity!$C$3)</f>
        <v>1.5</v>
      </c>
      <c r="M6702">
        <f>SUMIFS('EIA-860'!$F:$F,'EIA-860'!$B:$B,Capacity!$B6702,'EIA-860'!$J:$J,Capacity!M$6,'EIA-860'!$K:$K,Capacity!$C$3)</f>
        <v>0</v>
      </c>
      <c r="N6702">
        <f>SUMIFS('EIA-860'!$F:$F,'EIA-860'!$B:$B,Capacity!$B6702,'EIA-860'!$J:$J,Capacity!N$6,'EIA-860'!$K:$K,Capacity!$C$3)</f>
        <v>0</v>
      </c>
      <c r="O6702">
        <f>SUMIFS('EIA-860'!$F:$F,'EIA-860'!$B:$B,Capacity!$B6702,'EIA-860'!$J:$J,Capacity!O$6,'EIA-860'!$K:$K,Capacity!$C$3)</f>
        <v>0</v>
      </c>
      <c r="P6702">
        <f>SUMIFS('EIA-860'!$F:$F,'EIA-860'!$B:$B,Capacity!$B6702,'EIA-860'!$J:$J,Capacity!P$6,'EIA-860'!$K:$K,Capacity!$C$3)</f>
        <v>0</v>
      </c>
      <c r="Q6702">
        <f>SUMIFS('EIA-860'!$F:$F,'EIA-860'!$B:$B,Capacity!$B6702,'EIA-860'!$J:$J,Capacity!Q$6,'EIA-860'!$K:$K,Capacity!$C$3)</f>
        <v>0</v>
      </c>
    </row>
    <row r="6703" spans="2:17" x14ac:dyDescent="0.25">
      <c r="B6703" s="154">
        <v>59537</v>
      </c>
      <c r="C6703">
        <f>SUMIFS('EIA-860'!$F:$F,'EIA-860'!$B:$B,Capacity!$B6703,'EIA-860'!$J:$J,Capacity!C$6,'EIA-860'!$K:$K,Capacity!$C$3)</f>
        <v>0</v>
      </c>
      <c r="D6703">
        <f>SUMIFS('EIA-860'!$F:$F,'EIA-860'!$B:$B,Capacity!$B6703,'EIA-860'!$J:$J,Capacity!D$6,'EIA-860'!$K:$K,Capacity!$C$3)</f>
        <v>0</v>
      </c>
      <c r="E6703">
        <f>SUMIFS('EIA-860'!$F:$F,'EIA-860'!$B:$B,Capacity!$B6703,'EIA-860'!$J:$J,Capacity!E$6,'EIA-860'!$K:$K,Capacity!$C$3)</f>
        <v>0</v>
      </c>
      <c r="F6703">
        <f>SUMIFS('EIA-860'!$F:$F,'EIA-860'!$B:$B,Capacity!$B6703,'EIA-860'!$J:$J,Capacity!F$6,'EIA-860'!$K:$K,Capacity!$C$3)</f>
        <v>0</v>
      </c>
      <c r="G6703">
        <f>SUMIFS('EIA-860'!$F:$F,'EIA-860'!$B:$B,Capacity!$B6703,'EIA-860'!$J:$J,Capacity!G$6,'EIA-860'!$K:$K,Capacity!$C$3)</f>
        <v>0</v>
      </c>
      <c r="H6703">
        <f>SUMIFS('EIA-860'!$F:$F,'EIA-860'!$B:$B,Capacity!$B6703,'EIA-860'!$J:$J,Capacity!H$6,'EIA-860'!$K:$K,Capacity!$C$3)</f>
        <v>0</v>
      </c>
      <c r="I6703">
        <f>SUMIFS('EIA-860'!$F:$F,'EIA-860'!$B:$B,Capacity!$B6703,'EIA-860'!$J:$J,Capacity!I$6,'EIA-860'!$K:$K,Capacity!$C$3)</f>
        <v>0</v>
      </c>
      <c r="J6703">
        <f>SUMIFS('EIA-860'!$F:$F,'EIA-860'!$B:$B,Capacity!$B6703,'EIA-860'!$J:$J,Capacity!J$6,'EIA-860'!$K:$K,Capacity!$C$3)</f>
        <v>0</v>
      </c>
      <c r="K6703">
        <f>SUMIFS('EIA-860'!$F:$F,'EIA-860'!$B:$B,Capacity!$B6703,'EIA-860'!$J:$J,Capacity!K$6,'EIA-860'!$K:$K,Capacity!$C$3)</f>
        <v>0</v>
      </c>
      <c r="L6703">
        <f>SUMIFS('EIA-860'!$F:$F,'EIA-860'!$B:$B,Capacity!$B6703,'EIA-860'!$J:$J,Capacity!L$6,'EIA-860'!$K:$K,Capacity!$C$3)</f>
        <v>1.5</v>
      </c>
      <c r="M6703">
        <f>SUMIFS('EIA-860'!$F:$F,'EIA-860'!$B:$B,Capacity!$B6703,'EIA-860'!$J:$J,Capacity!M$6,'EIA-860'!$K:$K,Capacity!$C$3)</f>
        <v>0</v>
      </c>
      <c r="N6703">
        <f>SUMIFS('EIA-860'!$F:$F,'EIA-860'!$B:$B,Capacity!$B6703,'EIA-860'!$J:$J,Capacity!N$6,'EIA-860'!$K:$K,Capacity!$C$3)</f>
        <v>0</v>
      </c>
      <c r="O6703">
        <f>SUMIFS('EIA-860'!$F:$F,'EIA-860'!$B:$B,Capacity!$B6703,'EIA-860'!$J:$J,Capacity!O$6,'EIA-860'!$K:$K,Capacity!$C$3)</f>
        <v>0</v>
      </c>
      <c r="P6703">
        <f>SUMIFS('EIA-860'!$F:$F,'EIA-860'!$B:$B,Capacity!$B6703,'EIA-860'!$J:$J,Capacity!P$6,'EIA-860'!$K:$K,Capacity!$C$3)</f>
        <v>0</v>
      </c>
      <c r="Q6703">
        <f>SUMIFS('EIA-860'!$F:$F,'EIA-860'!$B:$B,Capacity!$B6703,'EIA-860'!$J:$J,Capacity!Q$6,'EIA-860'!$K:$K,Capacity!$C$3)</f>
        <v>0</v>
      </c>
    </row>
    <row r="6704" spans="2:17" x14ac:dyDescent="0.25">
      <c r="B6704" s="154">
        <v>59539</v>
      </c>
      <c r="C6704">
        <f>SUMIFS('EIA-860'!$F:$F,'EIA-860'!$B:$B,Capacity!$B6704,'EIA-860'!$J:$J,Capacity!C$6,'EIA-860'!$K:$K,Capacity!$C$3)</f>
        <v>0</v>
      </c>
      <c r="D6704">
        <f>SUMIFS('EIA-860'!$F:$F,'EIA-860'!$B:$B,Capacity!$B6704,'EIA-860'!$J:$J,Capacity!D$6,'EIA-860'!$K:$K,Capacity!$C$3)</f>
        <v>0</v>
      </c>
      <c r="E6704">
        <f>SUMIFS('EIA-860'!$F:$F,'EIA-860'!$B:$B,Capacity!$B6704,'EIA-860'!$J:$J,Capacity!E$6,'EIA-860'!$K:$K,Capacity!$C$3)</f>
        <v>0</v>
      </c>
      <c r="F6704">
        <f>SUMIFS('EIA-860'!$F:$F,'EIA-860'!$B:$B,Capacity!$B6704,'EIA-860'!$J:$J,Capacity!F$6,'EIA-860'!$K:$K,Capacity!$C$3)</f>
        <v>0</v>
      </c>
      <c r="G6704">
        <f>SUMIFS('EIA-860'!$F:$F,'EIA-860'!$B:$B,Capacity!$B6704,'EIA-860'!$J:$J,Capacity!G$6,'EIA-860'!$K:$K,Capacity!$C$3)</f>
        <v>0</v>
      </c>
      <c r="H6704">
        <f>SUMIFS('EIA-860'!$F:$F,'EIA-860'!$B:$B,Capacity!$B6704,'EIA-860'!$J:$J,Capacity!H$6,'EIA-860'!$K:$K,Capacity!$C$3)</f>
        <v>0</v>
      </c>
      <c r="I6704">
        <f>SUMIFS('EIA-860'!$F:$F,'EIA-860'!$B:$B,Capacity!$B6704,'EIA-860'!$J:$J,Capacity!I$6,'EIA-860'!$K:$K,Capacity!$C$3)</f>
        <v>0</v>
      </c>
      <c r="J6704">
        <f>SUMIFS('EIA-860'!$F:$F,'EIA-860'!$B:$B,Capacity!$B6704,'EIA-860'!$J:$J,Capacity!J$6,'EIA-860'!$K:$K,Capacity!$C$3)</f>
        <v>0</v>
      </c>
      <c r="K6704">
        <f>SUMIFS('EIA-860'!$F:$F,'EIA-860'!$B:$B,Capacity!$B6704,'EIA-860'!$J:$J,Capacity!K$6,'EIA-860'!$K:$K,Capacity!$C$3)</f>
        <v>0</v>
      </c>
      <c r="L6704">
        <f>SUMIFS('EIA-860'!$F:$F,'EIA-860'!$B:$B,Capacity!$B6704,'EIA-860'!$J:$J,Capacity!L$6,'EIA-860'!$K:$K,Capacity!$C$3)</f>
        <v>1.5</v>
      </c>
      <c r="M6704">
        <f>SUMIFS('EIA-860'!$F:$F,'EIA-860'!$B:$B,Capacity!$B6704,'EIA-860'!$J:$J,Capacity!M$6,'EIA-860'!$K:$K,Capacity!$C$3)</f>
        <v>0</v>
      </c>
      <c r="N6704">
        <f>SUMIFS('EIA-860'!$F:$F,'EIA-860'!$B:$B,Capacity!$B6704,'EIA-860'!$J:$J,Capacity!N$6,'EIA-860'!$K:$K,Capacity!$C$3)</f>
        <v>0</v>
      </c>
      <c r="O6704">
        <f>SUMIFS('EIA-860'!$F:$F,'EIA-860'!$B:$B,Capacity!$B6704,'EIA-860'!$J:$J,Capacity!O$6,'EIA-860'!$K:$K,Capacity!$C$3)</f>
        <v>0</v>
      </c>
      <c r="P6704">
        <f>SUMIFS('EIA-860'!$F:$F,'EIA-860'!$B:$B,Capacity!$B6704,'EIA-860'!$J:$J,Capacity!P$6,'EIA-860'!$K:$K,Capacity!$C$3)</f>
        <v>0</v>
      </c>
      <c r="Q6704">
        <f>SUMIFS('EIA-860'!$F:$F,'EIA-860'!$B:$B,Capacity!$B6704,'EIA-860'!$J:$J,Capacity!Q$6,'EIA-860'!$K:$K,Capacity!$C$3)</f>
        <v>0</v>
      </c>
    </row>
    <row r="6705" spans="2:17" x14ac:dyDescent="0.25">
      <c r="B6705" s="154">
        <v>59540</v>
      </c>
      <c r="C6705">
        <f>SUMIFS('EIA-860'!$F:$F,'EIA-860'!$B:$B,Capacity!$B6705,'EIA-860'!$J:$J,Capacity!C$6,'EIA-860'!$K:$K,Capacity!$C$3)</f>
        <v>0</v>
      </c>
      <c r="D6705">
        <f>SUMIFS('EIA-860'!$F:$F,'EIA-860'!$B:$B,Capacity!$B6705,'EIA-860'!$J:$J,Capacity!D$6,'EIA-860'!$K:$K,Capacity!$C$3)</f>
        <v>0</v>
      </c>
      <c r="E6705">
        <f>SUMIFS('EIA-860'!$F:$F,'EIA-860'!$B:$B,Capacity!$B6705,'EIA-860'!$J:$J,Capacity!E$6,'EIA-860'!$K:$K,Capacity!$C$3)</f>
        <v>0</v>
      </c>
      <c r="F6705">
        <f>SUMIFS('EIA-860'!$F:$F,'EIA-860'!$B:$B,Capacity!$B6705,'EIA-860'!$J:$J,Capacity!F$6,'EIA-860'!$K:$K,Capacity!$C$3)</f>
        <v>0</v>
      </c>
      <c r="G6705">
        <f>SUMIFS('EIA-860'!$F:$F,'EIA-860'!$B:$B,Capacity!$B6705,'EIA-860'!$J:$J,Capacity!G$6,'EIA-860'!$K:$K,Capacity!$C$3)</f>
        <v>0</v>
      </c>
      <c r="H6705">
        <f>SUMIFS('EIA-860'!$F:$F,'EIA-860'!$B:$B,Capacity!$B6705,'EIA-860'!$J:$J,Capacity!H$6,'EIA-860'!$K:$K,Capacity!$C$3)</f>
        <v>0</v>
      </c>
      <c r="I6705">
        <f>SUMIFS('EIA-860'!$F:$F,'EIA-860'!$B:$B,Capacity!$B6705,'EIA-860'!$J:$J,Capacity!I$6,'EIA-860'!$K:$K,Capacity!$C$3)</f>
        <v>0</v>
      </c>
      <c r="J6705">
        <f>SUMIFS('EIA-860'!$F:$F,'EIA-860'!$B:$B,Capacity!$B6705,'EIA-860'!$J:$J,Capacity!J$6,'EIA-860'!$K:$K,Capacity!$C$3)</f>
        <v>0</v>
      </c>
      <c r="K6705">
        <f>SUMIFS('EIA-860'!$F:$F,'EIA-860'!$B:$B,Capacity!$B6705,'EIA-860'!$J:$J,Capacity!K$6,'EIA-860'!$K:$K,Capacity!$C$3)</f>
        <v>0</v>
      </c>
      <c r="L6705">
        <f>SUMIFS('EIA-860'!$F:$F,'EIA-860'!$B:$B,Capacity!$B6705,'EIA-860'!$J:$J,Capacity!L$6,'EIA-860'!$K:$K,Capacity!$C$3)</f>
        <v>1.8</v>
      </c>
      <c r="M6705">
        <f>SUMIFS('EIA-860'!$F:$F,'EIA-860'!$B:$B,Capacity!$B6705,'EIA-860'!$J:$J,Capacity!M$6,'EIA-860'!$K:$K,Capacity!$C$3)</f>
        <v>0</v>
      </c>
      <c r="N6705">
        <f>SUMIFS('EIA-860'!$F:$F,'EIA-860'!$B:$B,Capacity!$B6705,'EIA-860'!$J:$J,Capacity!N$6,'EIA-860'!$K:$K,Capacity!$C$3)</f>
        <v>0</v>
      </c>
      <c r="O6705">
        <f>SUMIFS('EIA-860'!$F:$F,'EIA-860'!$B:$B,Capacity!$B6705,'EIA-860'!$J:$J,Capacity!O$6,'EIA-860'!$K:$K,Capacity!$C$3)</f>
        <v>0</v>
      </c>
      <c r="P6705">
        <f>SUMIFS('EIA-860'!$F:$F,'EIA-860'!$B:$B,Capacity!$B6705,'EIA-860'!$J:$J,Capacity!P$6,'EIA-860'!$K:$K,Capacity!$C$3)</f>
        <v>0</v>
      </c>
      <c r="Q6705">
        <f>SUMIFS('EIA-860'!$F:$F,'EIA-860'!$B:$B,Capacity!$B6705,'EIA-860'!$J:$J,Capacity!Q$6,'EIA-860'!$K:$K,Capacity!$C$3)</f>
        <v>0</v>
      </c>
    </row>
    <row r="6706" spans="2:17" x14ac:dyDescent="0.25">
      <c r="B6706" s="154">
        <v>59541</v>
      </c>
      <c r="C6706">
        <f>SUMIFS('EIA-860'!$F:$F,'EIA-860'!$B:$B,Capacity!$B6706,'EIA-860'!$J:$J,Capacity!C$6,'EIA-860'!$K:$K,Capacity!$C$3)</f>
        <v>0</v>
      </c>
      <c r="D6706">
        <f>SUMIFS('EIA-860'!$F:$F,'EIA-860'!$B:$B,Capacity!$B6706,'EIA-860'!$J:$J,Capacity!D$6,'EIA-860'!$K:$K,Capacity!$C$3)</f>
        <v>0</v>
      </c>
      <c r="E6706">
        <f>SUMIFS('EIA-860'!$F:$F,'EIA-860'!$B:$B,Capacity!$B6706,'EIA-860'!$J:$J,Capacity!E$6,'EIA-860'!$K:$K,Capacity!$C$3)</f>
        <v>0</v>
      </c>
      <c r="F6706">
        <f>SUMIFS('EIA-860'!$F:$F,'EIA-860'!$B:$B,Capacity!$B6706,'EIA-860'!$J:$J,Capacity!F$6,'EIA-860'!$K:$K,Capacity!$C$3)</f>
        <v>0</v>
      </c>
      <c r="G6706">
        <f>SUMIFS('EIA-860'!$F:$F,'EIA-860'!$B:$B,Capacity!$B6706,'EIA-860'!$J:$J,Capacity!G$6,'EIA-860'!$K:$K,Capacity!$C$3)</f>
        <v>0</v>
      </c>
      <c r="H6706">
        <f>SUMIFS('EIA-860'!$F:$F,'EIA-860'!$B:$B,Capacity!$B6706,'EIA-860'!$J:$J,Capacity!H$6,'EIA-860'!$K:$K,Capacity!$C$3)</f>
        <v>0</v>
      </c>
      <c r="I6706">
        <f>SUMIFS('EIA-860'!$F:$F,'EIA-860'!$B:$B,Capacity!$B6706,'EIA-860'!$J:$J,Capacity!I$6,'EIA-860'!$K:$K,Capacity!$C$3)</f>
        <v>0</v>
      </c>
      <c r="J6706">
        <f>SUMIFS('EIA-860'!$F:$F,'EIA-860'!$B:$B,Capacity!$B6706,'EIA-860'!$J:$J,Capacity!J$6,'EIA-860'!$K:$K,Capacity!$C$3)</f>
        <v>0</v>
      </c>
      <c r="K6706">
        <f>SUMIFS('EIA-860'!$F:$F,'EIA-860'!$B:$B,Capacity!$B6706,'EIA-860'!$J:$J,Capacity!K$6,'EIA-860'!$K:$K,Capacity!$C$3)</f>
        <v>0</v>
      </c>
      <c r="L6706">
        <f>SUMIFS('EIA-860'!$F:$F,'EIA-860'!$B:$B,Capacity!$B6706,'EIA-860'!$J:$J,Capacity!L$6,'EIA-860'!$K:$K,Capacity!$C$3)</f>
        <v>1.5</v>
      </c>
      <c r="M6706">
        <f>SUMIFS('EIA-860'!$F:$F,'EIA-860'!$B:$B,Capacity!$B6706,'EIA-860'!$J:$J,Capacity!M$6,'EIA-860'!$K:$K,Capacity!$C$3)</f>
        <v>0</v>
      </c>
      <c r="N6706">
        <f>SUMIFS('EIA-860'!$F:$F,'EIA-860'!$B:$B,Capacity!$B6706,'EIA-860'!$J:$J,Capacity!N$6,'EIA-860'!$K:$K,Capacity!$C$3)</f>
        <v>0</v>
      </c>
      <c r="O6706">
        <f>SUMIFS('EIA-860'!$F:$F,'EIA-860'!$B:$B,Capacity!$B6706,'EIA-860'!$J:$J,Capacity!O$6,'EIA-860'!$K:$K,Capacity!$C$3)</f>
        <v>0</v>
      </c>
      <c r="P6706">
        <f>SUMIFS('EIA-860'!$F:$F,'EIA-860'!$B:$B,Capacity!$B6706,'EIA-860'!$J:$J,Capacity!P$6,'EIA-860'!$K:$K,Capacity!$C$3)</f>
        <v>0</v>
      </c>
      <c r="Q6706">
        <f>SUMIFS('EIA-860'!$F:$F,'EIA-860'!$B:$B,Capacity!$B6706,'EIA-860'!$J:$J,Capacity!Q$6,'EIA-860'!$K:$K,Capacity!$C$3)</f>
        <v>0</v>
      </c>
    </row>
    <row r="6707" spans="2:17" x14ac:dyDescent="0.25">
      <c r="B6707" s="154">
        <v>59542</v>
      </c>
      <c r="C6707">
        <f>SUMIFS('EIA-860'!$F:$F,'EIA-860'!$B:$B,Capacity!$B6707,'EIA-860'!$J:$J,Capacity!C$6,'EIA-860'!$K:$K,Capacity!$C$3)</f>
        <v>0</v>
      </c>
      <c r="D6707">
        <f>SUMIFS('EIA-860'!$F:$F,'EIA-860'!$B:$B,Capacity!$B6707,'EIA-860'!$J:$J,Capacity!D$6,'EIA-860'!$K:$K,Capacity!$C$3)</f>
        <v>0</v>
      </c>
      <c r="E6707">
        <f>SUMIFS('EIA-860'!$F:$F,'EIA-860'!$B:$B,Capacity!$B6707,'EIA-860'!$J:$J,Capacity!E$6,'EIA-860'!$K:$K,Capacity!$C$3)</f>
        <v>0</v>
      </c>
      <c r="F6707">
        <f>SUMIFS('EIA-860'!$F:$F,'EIA-860'!$B:$B,Capacity!$B6707,'EIA-860'!$J:$J,Capacity!F$6,'EIA-860'!$K:$K,Capacity!$C$3)</f>
        <v>0</v>
      </c>
      <c r="G6707">
        <f>SUMIFS('EIA-860'!$F:$F,'EIA-860'!$B:$B,Capacity!$B6707,'EIA-860'!$J:$J,Capacity!G$6,'EIA-860'!$K:$K,Capacity!$C$3)</f>
        <v>0</v>
      </c>
      <c r="H6707">
        <f>SUMIFS('EIA-860'!$F:$F,'EIA-860'!$B:$B,Capacity!$B6707,'EIA-860'!$J:$J,Capacity!H$6,'EIA-860'!$K:$K,Capacity!$C$3)</f>
        <v>0</v>
      </c>
      <c r="I6707">
        <f>SUMIFS('EIA-860'!$F:$F,'EIA-860'!$B:$B,Capacity!$B6707,'EIA-860'!$J:$J,Capacity!I$6,'EIA-860'!$K:$K,Capacity!$C$3)</f>
        <v>0</v>
      </c>
      <c r="J6707">
        <f>SUMIFS('EIA-860'!$F:$F,'EIA-860'!$B:$B,Capacity!$B6707,'EIA-860'!$J:$J,Capacity!J$6,'EIA-860'!$K:$K,Capacity!$C$3)</f>
        <v>0</v>
      </c>
      <c r="K6707">
        <f>SUMIFS('EIA-860'!$F:$F,'EIA-860'!$B:$B,Capacity!$B6707,'EIA-860'!$J:$J,Capacity!K$6,'EIA-860'!$K:$K,Capacity!$C$3)</f>
        <v>0</v>
      </c>
      <c r="L6707">
        <f>SUMIFS('EIA-860'!$F:$F,'EIA-860'!$B:$B,Capacity!$B6707,'EIA-860'!$J:$J,Capacity!L$6,'EIA-860'!$K:$K,Capacity!$C$3)</f>
        <v>3.6</v>
      </c>
      <c r="M6707">
        <f>SUMIFS('EIA-860'!$F:$F,'EIA-860'!$B:$B,Capacity!$B6707,'EIA-860'!$J:$J,Capacity!M$6,'EIA-860'!$K:$K,Capacity!$C$3)</f>
        <v>0</v>
      </c>
      <c r="N6707">
        <f>SUMIFS('EIA-860'!$F:$F,'EIA-860'!$B:$B,Capacity!$B6707,'EIA-860'!$J:$J,Capacity!N$6,'EIA-860'!$K:$K,Capacity!$C$3)</f>
        <v>0</v>
      </c>
      <c r="O6707">
        <f>SUMIFS('EIA-860'!$F:$F,'EIA-860'!$B:$B,Capacity!$B6707,'EIA-860'!$J:$J,Capacity!O$6,'EIA-860'!$K:$K,Capacity!$C$3)</f>
        <v>0</v>
      </c>
      <c r="P6707">
        <f>SUMIFS('EIA-860'!$F:$F,'EIA-860'!$B:$B,Capacity!$B6707,'EIA-860'!$J:$J,Capacity!P$6,'EIA-860'!$K:$K,Capacity!$C$3)</f>
        <v>0</v>
      </c>
      <c r="Q6707">
        <f>SUMIFS('EIA-860'!$F:$F,'EIA-860'!$B:$B,Capacity!$B6707,'EIA-860'!$J:$J,Capacity!Q$6,'EIA-860'!$K:$K,Capacity!$C$3)</f>
        <v>0</v>
      </c>
    </row>
    <row r="6708" spans="2:17" x14ac:dyDescent="0.25">
      <c r="B6708" s="154">
        <v>59543</v>
      </c>
      <c r="C6708">
        <f>SUMIFS('EIA-860'!$F:$F,'EIA-860'!$B:$B,Capacity!$B6708,'EIA-860'!$J:$J,Capacity!C$6,'EIA-860'!$K:$K,Capacity!$C$3)</f>
        <v>0</v>
      </c>
      <c r="D6708">
        <f>SUMIFS('EIA-860'!$F:$F,'EIA-860'!$B:$B,Capacity!$B6708,'EIA-860'!$J:$J,Capacity!D$6,'EIA-860'!$K:$K,Capacity!$C$3)</f>
        <v>0</v>
      </c>
      <c r="E6708">
        <f>SUMIFS('EIA-860'!$F:$F,'EIA-860'!$B:$B,Capacity!$B6708,'EIA-860'!$J:$J,Capacity!E$6,'EIA-860'!$K:$K,Capacity!$C$3)</f>
        <v>0</v>
      </c>
      <c r="F6708">
        <f>SUMIFS('EIA-860'!$F:$F,'EIA-860'!$B:$B,Capacity!$B6708,'EIA-860'!$J:$J,Capacity!F$6,'EIA-860'!$K:$K,Capacity!$C$3)</f>
        <v>0</v>
      </c>
      <c r="G6708">
        <f>SUMIFS('EIA-860'!$F:$F,'EIA-860'!$B:$B,Capacity!$B6708,'EIA-860'!$J:$J,Capacity!G$6,'EIA-860'!$K:$K,Capacity!$C$3)</f>
        <v>0</v>
      </c>
      <c r="H6708">
        <f>SUMIFS('EIA-860'!$F:$F,'EIA-860'!$B:$B,Capacity!$B6708,'EIA-860'!$J:$J,Capacity!H$6,'EIA-860'!$K:$K,Capacity!$C$3)</f>
        <v>0</v>
      </c>
      <c r="I6708">
        <f>SUMIFS('EIA-860'!$F:$F,'EIA-860'!$B:$B,Capacity!$B6708,'EIA-860'!$J:$J,Capacity!I$6,'EIA-860'!$K:$K,Capacity!$C$3)</f>
        <v>0</v>
      </c>
      <c r="J6708">
        <f>SUMIFS('EIA-860'!$F:$F,'EIA-860'!$B:$B,Capacity!$B6708,'EIA-860'!$J:$J,Capacity!J$6,'EIA-860'!$K:$K,Capacity!$C$3)</f>
        <v>0</v>
      </c>
      <c r="K6708">
        <f>SUMIFS('EIA-860'!$F:$F,'EIA-860'!$B:$B,Capacity!$B6708,'EIA-860'!$J:$J,Capacity!K$6,'EIA-860'!$K:$K,Capacity!$C$3)</f>
        <v>0</v>
      </c>
      <c r="L6708">
        <f>SUMIFS('EIA-860'!$F:$F,'EIA-860'!$B:$B,Capacity!$B6708,'EIA-860'!$J:$J,Capacity!L$6,'EIA-860'!$K:$K,Capacity!$C$3)</f>
        <v>0</v>
      </c>
      <c r="M6708">
        <f>SUMIFS('EIA-860'!$F:$F,'EIA-860'!$B:$B,Capacity!$B6708,'EIA-860'!$J:$J,Capacity!M$6,'EIA-860'!$K:$K,Capacity!$C$3)</f>
        <v>0</v>
      </c>
      <c r="N6708">
        <f>SUMIFS('EIA-860'!$F:$F,'EIA-860'!$B:$B,Capacity!$B6708,'EIA-860'!$J:$J,Capacity!N$6,'EIA-860'!$K:$K,Capacity!$C$3)</f>
        <v>0</v>
      </c>
      <c r="O6708">
        <f>SUMIFS('EIA-860'!$F:$F,'EIA-860'!$B:$B,Capacity!$B6708,'EIA-860'!$J:$J,Capacity!O$6,'EIA-860'!$K:$K,Capacity!$C$3)</f>
        <v>0</v>
      </c>
      <c r="P6708">
        <f>SUMIFS('EIA-860'!$F:$F,'EIA-860'!$B:$B,Capacity!$B6708,'EIA-860'!$J:$J,Capacity!P$6,'EIA-860'!$K:$K,Capacity!$C$3)</f>
        <v>0</v>
      </c>
      <c r="Q6708">
        <f>SUMIFS('EIA-860'!$F:$F,'EIA-860'!$B:$B,Capacity!$B6708,'EIA-860'!$J:$J,Capacity!Q$6,'EIA-860'!$K:$K,Capacity!$C$3)</f>
        <v>0</v>
      </c>
    </row>
    <row r="6709" spans="2:17" x14ac:dyDescent="0.25">
      <c r="B6709" s="154">
        <v>59544</v>
      </c>
      <c r="C6709">
        <f>SUMIFS('EIA-860'!$F:$F,'EIA-860'!$B:$B,Capacity!$B6709,'EIA-860'!$J:$J,Capacity!C$6,'EIA-860'!$K:$K,Capacity!$C$3)</f>
        <v>0</v>
      </c>
      <c r="D6709">
        <f>SUMIFS('EIA-860'!$F:$F,'EIA-860'!$B:$B,Capacity!$B6709,'EIA-860'!$J:$J,Capacity!D$6,'EIA-860'!$K:$K,Capacity!$C$3)</f>
        <v>0</v>
      </c>
      <c r="E6709">
        <f>SUMIFS('EIA-860'!$F:$F,'EIA-860'!$B:$B,Capacity!$B6709,'EIA-860'!$J:$J,Capacity!E$6,'EIA-860'!$K:$K,Capacity!$C$3)</f>
        <v>0</v>
      </c>
      <c r="F6709">
        <f>SUMIFS('EIA-860'!$F:$F,'EIA-860'!$B:$B,Capacity!$B6709,'EIA-860'!$J:$J,Capacity!F$6,'EIA-860'!$K:$K,Capacity!$C$3)</f>
        <v>0</v>
      </c>
      <c r="G6709">
        <f>SUMIFS('EIA-860'!$F:$F,'EIA-860'!$B:$B,Capacity!$B6709,'EIA-860'!$J:$J,Capacity!G$6,'EIA-860'!$K:$K,Capacity!$C$3)</f>
        <v>0</v>
      </c>
      <c r="H6709">
        <f>SUMIFS('EIA-860'!$F:$F,'EIA-860'!$B:$B,Capacity!$B6709,'EIA-860'!$J:$J,Capacity!H$6,'EIA-860'!$K:$K,Capacity!$C$3)</f>
        <v>0</v>
      </c>
      <c r="I6709">
        <f>SUMIFS('EIA-860'!$F:$F,'EIA-860'!$B:$B,Capacity!$B6709,'EIA-860'!$J:$J,Capacity!I$6,'EIA-860'!$K:$K,Capacity!$C$3)</f>
        <v>0</v>
      </c>
      <c r="J6709">
        <f>SUMIFS('EIA-860'!$F:$F,'EIA-860'!$B:$B,Capacity!$B6709,'EIA-860'!$J:$J,Capacity!J$6,'EIA-860'!$K:$K,Capacity!$C$3)</f>
        <v>0</v>
      </c>
      <c r="K6709">
        <f>SUMIFS('EIA-860'!$F:$F,'EIA-860'!$B:$B,Capacity!$B6709,'EIA-860'!$J:$J,Capacity!K$6,'EIA-860'!$K:$K,Capacity!$C$3)</f>
        <v>0</v>
      </c>
      <c r="L6709">
        <f>SUMIFS('EIA-860'!$F:$F,'EIA-860'!$B:$B,Capacity!$B6709,'EIA-860'!$J:$J,Capacity!L$6,'EIA-860'!$K:$K,Capacity!$C$3)</f>
        <v>1.3</v>
      </c>
      <c r="M6709">
        <f>SUMIFS('EIA-860'!$F:$F,'EIA-860'!$B:$B,Capacity!$B6709,'EIA-860'!$J:$J,Capacity!M$6,'EIA-860'!$K:$K,Capacity!$C$3)</f>
        <v>0</v>
      </c>
      <c r="N6709">
        <f>SUMIFS('EIA-860'!$F:$F,'EIA-860'!$B:$B,Capacity!$B6709,'EIA-860'!$J:$J,Capacity!N$6,'EIA-860'!$K:$K,Capacity!$C$3)</f>
        <v>0</v>
      </c>
      <c r="O6709">
        <f>SUMIFS('EIA-860'!$F:$F,'EIA-860'!$B:$B,Capacity!$B6709,'EIA-860'!$J:$J,Capacity!O$6,'EIA-860'!$K:$K,Capacity!$C$3)</f>
        <v>0</v>
      </c>
      <c r="P6709">
        <f>SUMIFS('EIA-860'!$F:$F,'EIA-860'!$B:$B,Capacity!$B6709,'EIA-860'!$J:$J,Capacity!P$6,'EIA-860'!$K:$K,Capacity!$C$3)</f>
        <v>0</v>
      </c>
      <c r="Q6709">
        <f>SUMIFS('EIA-860'!$F:$F,'EIA-860'!$B:$B,Capacity!$B6709,'EIA-860'!$J:$J,Capacity!Q$6,'EIA-860'!$K:$K,Capacity!$C$3)</f>
        <v>0</v>
      </c>
    </row>
    <row r="6710" spans="2:17" x14ac:dyDescent="0.25">
      <c r="B6710" s="154">
        <v>59545</v>
      </c>
      <c r="C6710">
        <f>SUMIFS('EIA-860'!$F:$F,'EIA-860'!$B:$B,Capacity!$B6710,'EIA-860'!$J:$J,Capacity!C$6,'EIA-860'!$K:$K,Capacity!$C$3)</f>
        <v>0</v>
      </c>
      <c r="D6710">
        <f>SUMIFS('EIA-860'!$F:$F,'EIA-860'!$B:$B,Capacity!$B6710,'EIA-860'!$J:$J,Capacity!D$6,'EIA-860'!$K:$K,Capacity!$C$3)</f>
        <v>0</v>
      </c>
      <c r="E6710">
        <f>SUMIFS('EIA-860'!$F:$F,'EIA-860'!$B:$B,Capacity!$B6710,'EIA-860'!$J:$J,Capacity!E$6,'EIA-860'!$K:$K,Capacity!$C$3)</f>
        <v>0</v>
      </c>
      <c r="F6710">
        <f>SUMIFS('EIA-860'!$F:$F,'EIA-860'!$B:$B,Capacity!$B6710,'EIA-860'!$J:$J,Capacity!F$6,'EIA-860'!$K:$K,Capacity!$C$3)</f>
        <v>0</v>
      </c>
      <c r="G6710">
        <f>SUMIFS('EIA-860'!$F:$F,'EIA-860'!$B:$B,Capacity!$B6710,'EIA-860'!$J:$J,Capacity!G$6,'EIA-860'!$K:$K,Capacity!$C$3)</f>
        <v>0</v>
      </c>
      <c r="H6710">
        <f>SUMIFS('EIA-860'!$F:$F,'EIA-860'!$B:$B,Capacity!$B6710,'EIA-860'!$J:$J,Capacity!H$6,'EIA-860'!$K:$K,Capacity!$C$3)</f>
        <v>0</v>
      </c>
      <c r="I6710">
        <f>SUMIFS('EIA-860'!$F:$F,'EIA-860'!$B:$B,Capacity!$B6710,'EIA-860'!$J:$J,Capacity!I$6,'EIA-860'!$K:$K,Capacity!$C$3)</f>
        <v>0</v>
      </c>
      <c r="J6710">
        <f>SUMIFS('EIA-860'!$F:$F,'EIA-860'!$B:$B,Capacity!$B6710,'EIA-860'!$J:$J,Capacity!J$6,'EIA-860'!$K:$K,Capacity!$C$3)</f>
        <v>0</v>
      </c>
      <c r="K6710">
        <f>SUMIFS('EIA-860'!$F:$F,'EIA-860'!$B:$B,Capacity!$B6710,'EIA-860'!$J:$J,Capacity!K$6,'EIA-860'!$K:$K,Capacity!$C$3)</f>
        <v>0</v>
      </c>
      <c r="L6710">
        <f>SUMIFS('EIA-860'!$F:$F,'EIA-860'!$B:$B,Capacity!$B6710,'EIA-860'!$J:$J,Capacity!L$6,'EIA-860'!$K:$K,Capacity!$C$3)</f>
        <v>1.5</v>
      </c>
      <c r="M6710">
        <f>SUMIFS('EIA-860'!$F:$F,'EIA-860'!$B:$B,Capacity!$B6710,'EIA-860'!$J:$J,Capacity!M$6,'EIA-860'!$K:$K,Capacity!$C$3)</f>
        <v>0</v>
      </c>
      <c r="N6710">
        <f>SUMIFS('EIA-860'!$F:$F,'EIA-860'!$B:$B,Capacity!$B6710,'EIA-860'!$J:$J,Capacity!N$6,'EIA-860'!$K:$K,Capacity!$C$3)</f>
        <v>0</v>
      </c>
      <c r="O6710">
        <f>SUMIFS('EIA-860'!$F:$F,'EIA-860'!$B:$B,Capacity!$B6710,'EIA-860'!$J:$J,Capacity!O$6,'EIA-860'!$K:$K,Capacity!$C$3)</f>
        <v>0</v>
      </c>
      <c r="P6710">
        <f>SUMIFS('EIA-860'!$F:$F,'EIA-860'!$B:$B,Capacity!$B6710,'EIA-860'!$J:$J,Capacity!P$6,'EIA-860'!$K:$K,Capacity!$C$3)</f>
        <v>0</v>
      </c>
      <c r="Q6710">
        <f>SUMIFS('EIA-860'!$F:$F,'EIA-860'!$B:$B,Capacity!$B6710,'EIA-860'!$J:$J,Capacity!Q$6,'EIA-860'!$K:$K,Capacity!$C$3)</f>
        <v>0</v>
      </c>
    </row>
    <row r="6711" spans="2:17" x14ac:dyDescent="0.25">
      <c r="B6711" s="154">
        <v>59546</v>
      </c>
      <c r="C6711">
        <f>SUMIFS('EIA-860'!$F:$F,'EIA-860'!$B:$B,Capacity!$B6711,'EIA-860'!$J:$J,Capacity!C$6,'EIA-860'!$K:$K,Capacity!$C$3)</f>
        <v>0</v>
      </c>
      <c r="D6711">
        <f>SUMIFS('EIA-860'!$F:$F,'EIA-860'!$B:$B,Capacity!$B6711,'EIA-860'!$J:$J,Capacity!D$6,'EIA-860'!$K:$K,Capacity!$C$3)</f>
        <v>0</v>
      </c>
      <c r="E6711">
        <f>SUMIFS('EIA-860'!$F:$F,'EIA-860'!$B:$B,Capacity!$B6711,'EIA-860'!$J:$J,Capacity!E$6,'EIA-860'!$K:$K,Capacity!$C$3)</f>
        <v>0</v>
      </c>
      <c r="F6711">
        <f>SUMIFS('EIA-860'!$F:$F,'EIA-860'!$B:$B,Capacity!$B6711,'EIA-860'!$J:$J,Capacity!F$6,'EIA-860'!$K:$K,Capacity!$C$3)</f>
        <v>0</v>
      </c>
      <c r="G6711">
        <f>SUMIFS('EIA-860'!$F:$F,'EIA-860'!$B:$B,Capacity!$B6711,'EIA-860'!$J:$J,Capacity!G$6,'EIA-860'!$K:$K,Capacity!$C$3)</f>
        <v>0</v>
      </c>
      <c r="H6711">
        <f>SUMIFS('EIA-860'!$F:$F,'EIA-860'!$B:$B,Capacity!$B6711,'EIA-860'!$J:$J,Capacity!H$6,'EIA-860'!$K:$K,Capacity!$C$3)</f>
        <v>0</v>
      </c>
      <c r="I6711">
        <f>SUMIFS('EIA-860'!$F:$F,'EIA-860'!$B:$B,Capacity!$B6711,'EIA-860'!$J:$J,Capacity!I$6,'EIA-860'!$K:$K,Capacity!$C$3)</f>
        <v>0</v>
      </c>
      <c r="J6711">
        <f>SUMIFS('EIA-860'!$F:$F,'EIA-860'!$B:$B,Capacity!$B6711,'EIA-860'!$J:$J,Capacity!J$6,'EIA-860'!$K:$K,Capacity!$C$3)</f>
        <v>0</v>
      </c>
      <c r="K6711">
        <f>SUMIFS('EIA-860'!$F:$F,'EIA-860'!$B:$B,Capacity!$B6711,'EIA-860'!$J:$J,Capacity!K$6,'EIA-860'!$K:$K,Capacity!$C$3)</f>
        <v>0</v>
      </c>
      <c r="L6711">
        <f>SUMIFS('EIA-860'!$F:$F,'EIA-860'!$B:$B,Capacity!$B6711,'EIA-860'!$J:$J,Capacity!L$6,'EIA-860'!$K:$K,Capacity!$C$3)</f>
        <v>1.3</v>
      </c>
      <c r="M6711">
        <f>SUMIFS('EIA-860'!$F:$F,'EIA-860'!$B:$B,Capacity!$B6711,'EIA-860'!$J:$J,Capacity!M$6,'EIA-860'!$K:$K,Capacity!$C$3)</f>
        <v>0</v>
      </c>
      <c r="N6711">
        <f>SUMIFS('EIA-860'!$F:$F,'EIA-860'!$B:$B,Capacity!$B6711,'EIA-860'!$J:$J,Capacity!N$6,'EIA-860'!$K:$K,Capacity!$C$3)</f>
        <v>0</v>
      </c>
      <c r="O6711">
        <f>SUMIFS('EIA-860'!$F:$F,'EIA-860'!$B:$B,Capacity!$B6711,'EIA-860'!$J:$J,Capacity!O$6,'EIA-860'!$K:$K,Capacity!$C$3)</f>
        <v>0</v>
      </c>
      <c r="P6711">
        <f>SUMIFS('EIA-860'!$F:$F,'EIA-860'!$B:$B,Capacity!$B6711,'EIA-860'!$J:$J,Capacity!P$6,'EIA-860'!$K:$K,Capacity!$C$3)</f>
        <v>0</v>
      </c>
      <c r="Q6711">
        <f>SUMIFS('EIA-860'!$F:$F,'EIA-860'!$B:$B,Capacity!$B6711,'EIA-860'!$J:$J,Capacity!Q$6,'EIA-860'!$K:$K,Capacity!$C$3)</f>
        <v>0</v>
      </c>
    </row>
    <row r="6712" spans="2:17" x14ac:dyDescent="0.25">
      <c r="B6712" s="154">
        <v>59547</v>
      </c>
      <c r="C6712">
        <f>SUMIFS('EIA-860'!$F:$F,'EIA-860'!$B:$B,Capacity!$B6712,'EIA-860'!$J:$J,Capacity!C$6,'EIA-860'!$K:$K,Capacity!$C$3)</f>
        <v>0</v>
      </c>
      <c r="D6712">
        <f>SUMIFS('EIA-860'!$F:$F,'EIA-860'!$B:$B,Capacity!$B6712,'EIA-860'!$J:$J,Capacity!D$6,'EIA-860'!$K:$K,Capacity!$C$3)</f>
        <v>0</v>
      </c>
      <c r="E6712">
        <f>SUMIFS('EIA-860'!$F:$F,'EIA-860'!$B:$B,Capacity!$B6712,'EIA-860'!$J:$J,Capacity!E$6,'EIA-860'!$K:$K,Capacity!$C$3)</f>
        <v>0</v>
      </c>
      <c r="F6712">
        <f>SUMIFS('EIA-860'!$F:$F,'EIA-860'!$B:$B,Capacity!$B6712,'EIA-860'!$J:$J,Capacity!F$6,'EIA-860'!$K:$K,Capacity!$C$3)</f>
        <v>0</v>
      </c>
      <c r="G6712">
        <f>SUMIFS('EIA-860'!$F:$F,'EIA-860'!$B:$B,Capacity!$B6712,'EIA-860'!$J:$J,Capacity!G$6,'EIA-860'!$K:$K,Capacity!$C$3)</f>
        <v>0</v>
      </c>
      <c r="H6712">
        <f>SUMIFS('EIA-860'!$F:$F,'EIA-860'!$B:$B,Capacity!$B6712,'EIA-860'!$J:$J,Capacity!H$6,'EIA-860'!$K:$K,Capacity!$C$3)</f>
        <v>0</v>
      </c>
      <c r="I6712">
        <f>SUMIFS('EIA-860'!$F:$F,'EIA-860'!$B:$B,Capacity!$B6712,'EIA-860'!$J:$J,Capacity!I$6,'EIA-860'!$K:$K,Capacity!$C$3)</f>
        <v>0</v>
      </c>
      <c r="J6712">
        <f>SUMIFS('EIA-860'!$F:$F,'EIA-860'!$B:$B,Capacity!$B6712,'EIA-860'!$J:$J,Capacity!J$6,'EIA-860'!$K:$K,Capacity!$C$3)</f>
        <v>150</v>
      </c>
      <c r="K6712">
        <f>SUMIFS('EIA-860'!$F:$F,'EIA-860'!$B:$B,Capacity!$B6712,'EIA-860'!$J:$J,Capacity!K$6,'EIA-860'!$K:$K,Capacity!$C$3)</f>
        <v>0</v>
      </c>
      <c r="L6712">
        <f>SUMIFS('EIA-860'!$F:$F,'EIA-860'!$B:$B,Capacity!$B6712,'EIA-860'!$J:$J,Capacity!L$6,'EIA-860'!$K:$K,Capacity!$C$3)</f>
        <v>0</v>
      </c>
      <c r="M6712">
        <f>SUMIFS('EIA-860'!$F:$F,'EIA-860'!$B:$B,Capacity!$B6712,'EIA-860'!$J:$J,Capacity!M$6,'EIA-860'!$K:$K,Capacity!$C$3)</f>
        <v>0</v>
      </c>
      <c r="N6712">
        <f>SUMIFS('EIA-860'!$F:$F,'EIA-860'!$B:$B,Capacity!$B6712,'EIA-860'!$J:$J,Capacity!N$6,'EIA-860'!$K:$K,Capacity!$C$3)</f>
        <v>0</v>
      </c>
      <c r="O6712">
        <f>SUMIFS('EIA-860'!$F:$F,'EIA-860'!$B:$B,Capacity!$B6712,'EIA-860'!$J:$J,Capacity!O$6,'EIA-860'!$K:$K,Capacity!$C$3)</f>
        <v>0</v>
      </c>
      <c r="P6712">
        <f>SUMIFS('EIA-860'!$F:$F,'EIA-860'!$B:$B,Capacity!$B6712,'EIA-860'!$J:$J,Capacity!P$6,'EIA-860'!$K:$K,Capacity!$C$3)</f>
        <v>0</v>
      </c>
      <c r="Q6712">
        <f>SUMIFS('EIA-860'!$F:$F,'EIA-860'!$B:$B,Capacity!$B6712,'EIA-860'!$J:$J,Capacity!Q$6,'EIA-860'!$K:$K,Capacity!$C$3)</f>
        <v>0</v>
      </c>
    </row>
    <row r="6713" spans="2:17" x14ac:dyDescent="0.25">
      <c r="B6713" s="154">
        <v>59548</v>
      </c>
      <c r="C6713">
        <f>SUMIFS('EIA-860'!$F:$F,'EIA-860'!$B:$B,Capacity!$B6713,'EIA-860'!$J:$J,Capacity!C$6,'EIA-860'!$K:$K,Capacity!$C$3)</f>
        <v>0</v>
      </c>
      <c r="D6713">
        <f>SUMIFS('EIA-860'!$F:$F,'EIA-860'!$B:$B,Capacity!$B6713,'EIA-860'!$J:$J,Capacity!D$6,'EIA-860'!$K:$K,Capacity!$C$3)</f>
        <v>0</v>
      </c>
      <c r="E6713">
        <f>SUMIFS('EIA-860'!$F:$F,'EIA-860'!$B:$B,Capacity!$B6713,'EIA-860'!$J:$J,Capacity!E$6,'EIA-860'!$K:$K,Capacity!$C$3)</f>
        <v>0</v>
      </c>
      <c r="F6713">
        <f>SUMIFS('EIA-860'!$F:$F,'EIA-860'!$B:$B,Capacity!$B6713,'EIA-860'!$J:$J,Capacity!F$6,'EIA-860'!$K:$K,Capacity!$C$3)</f>
        <v>0</v>
      </c>
      <c r="G6713">
        <f>SUMIFS('EIA-860'!$F:$F,'EIA-860'!$B:$B,Capacity!$B6713,'EIA-860'!$J:$J,Capacity!G$6,'EIA-860'!$K:$K,Capacity!$C$3)</f>
        <v>0</v>
      </c>
      <c r="H6713">
        <f>SUMIFS('EIA-860'!$F:$F,'EIA-860'!$B:$B,Capacity!$B6713,'EIA-860'!$J:$J,Capacity!H$6,'EIA-860'!$K:$K,Capacity!$C$3)</f>
        <v>0</v>
      </c>
      <c r="I6713">
        <f>SUMIFS('EIA-860'!$F:$F,'EIA-860'!$B:$B,Capacity!$B6713,'EIA-860'!$J:$J,Capacity!I$6,'EIA-860'!$K:$K,Capacity!$C$3)</f>
        <v>0</v>
      </c>
      <c r="J6713">
        <f>SUMIFS('EIA-860'!$F:$F,'EIA-860'!$B:$B,Capacity!$B6713,'EIA-860'!$J:$J,Capacity!J$6,'EIA-860'!$K:$K,Capacity!$C$3)</f>
        <v>0</v>
      </c>
      <c r="K6713">
        <f>SUMIFS('EIA-860'!$F:$F,'EIA-860'!$B:$B,Capacity!$B6713,'EIA-860'!$J:$J,Capacity!K$6,'EIA-860'!$K:$K,Capacity!$C$3)</f>
        <v>0</v>
      </c>
      <c r="L6713">
        <f>SUMIFS('EIA-860'!$F:$F,'EIA-860'!$B:$B,Capacity!$B6713,'EIA-860'!$J:$J,Capacity!L$6,'EIA-860'!$K:$K,Capacity!$C$3)</f>
        <v>14</v>
      </c>
      <c r="M6713">
        <f>SUMIFS('EIA-860'!$F:$F,'EIA-860'!$B:$B,Capacity!$B6713,'EIA-860'!$J:$J,Capacity!M$6,'EIA-860'!$K:$K,Capacity!$C$3)</f>
        <v>0</v>
      </c>
      <c r="N6713">
        <f>SUMIFS('EIA-860'!$F:$F,'EIA-860'!$B:$B,Capacity!$B6713,'EIA-860'!$J:$J,Capacity!N$6,'EIA-860'!$K:$K,Capacity!$C$3)</f>
        <v>0</v>
      </c>
      <c r="O6713">
        <f>SUMIFS('EIA-860'!$F:$F,'EIA-860'!$B:$B,Capacity!$B6713,'EIA-860'!$J:$J,Capacity!O$6,'EIA-860'!$K:$K,Capacity!$C$3)</f>
        <v>0</v>
      </c>
      <c r="P6713">
        <f>SUMIFS('EIA-860'!$F:$F,'EIA-860'!$B:$B,Capacity!$B6713,'EIA-860'!$J:$J,Capacity!P$6,'EIA-860'!$K:$K,Capacity!$C$3)</f>
        <v>0</v>
      </c>
      <c r="Q6713">
        <f>SUMIFS('EIA-860'!$F:$F,'EIA-860'!$B:$B,Capacity!$B6713,'EIA-860'!$J:$J,Capacity!Q$6,'EIA-860'!$K:$K,Capacity!$C$3)</f>
        <v>0</v>
      </c>
    </row>
    <row r="6714" spans="2:17" x14ac:dyDescent="0.25">
      <c r="B6714" s="154">
        <v>59549</v>
      </c>
      <c r="C6714">
        <f>SUMIFS('EIA-860'!$F:$F,'EIA-860'!$B:$B,Capacity!$B6714,'EIA-860'!$J:$J,Capacity!C$6,'EIA-860'!$K:$K,Capacity!$C$3)</f>
        <v>0</v>
      </c>
      <c r="D6714">
        <f>SUMIFS('EIA-860'!$F:$F,'EIA-860'!$B:$B,Capacity!$B6714,'EIA-860'!$J:$J,Capacity!D$6,'EIA-860'!$K:$K,Capacity!$C$3)</f>
        <v>0</v>
      </c>
      <c r="E6714">
        <f>SUMIFS('EIA-860'!$F:$F,'EIA-860'!$B:$B,Capacity!$B6714,'EIA-860'!$J:$J,Capacity!E$6,'EIA-860'!$K:$K,Capacity!$C$3)</f>
        <v>0</v>
      </c>
      <c r="F6714">
        <f>SUMIFS('EIA-860'!$F:$F,'EIA-860'!$B:$B,Capacity!$B6714,'EIA-860'!$J:$J,Capacity!F$6,'EIA-860'!$K:$K,Capacity!$C$3)</f>
        <v>0</v>
      </c>
      <c r="G6714">
        <f>SUMIFS('EIA-860'!$F:$F,'EIA-860'!$B:$B,Capacity!$B6714,'EIA-860'!$J:$J,Capacity!G$6,'EIA-860'!$K:$K,Capacity!$C$3)</f>
        <v>0</v>
      </c>
      <c r="H6714">
        <f>SUMIFS('EIA-860'!$F:$F,'EIA-860'!$B:$B,Capacity!$B6714,'EIA-860'!$J:$J,Capacity!H$6,'EIA-860'!$K:$K,Capacity!$C$3)</f>
        <v>0</v>
      </c>
      <c r="I6714">
        <f>SUMIFS('EIA-860'!$F:$F,'EIA-860'!$B:$B,Capacity!$B6714,'EIA-860'!$J:$J,Capacity!I$6,'EIA-860'!$K:$K,Capacity!$C$3)</f>
        <v>0</v>
      </c>
      <c r="J6714">
        <f>SUMIFS('EIA-860'!$F:$F,'EIA-860'!$B:$B,Capacity!$B6714,'EIA-860'!$J:$J,Capacity!J$6,'EIA-860'!$K:$K,Capacity!$C$3)</f>
        <v>0</v>
      </c>
      <c r="K6714">
        <f>SUMIFS('EIA-860'!$F:$F,'EIA-860'!$B:$B,Capacity!$B6714,'EIA-860'!$J:$J,Capacity!K$6,'EIA-860'!$K:$K,Capacity!$C$3)</f>
        <v>0</v>
      </c>
      <c r="L6714">
        <f>SUMIFS('EIA-860'!$F:$F,'EIA-860'!$B:$B,Capacity!$B6714,'EIA-860'!$J:$J,Capacity!L$6,'EIA-860'!$K:$K,Capacity!$C$3)</f>
        <v>5</v>
      </c>
      <c r="M6714">
        <f>SUMIFS('EIA-860'!$F:$F,'EIA-860'!$B:$B,Capacity!$B6714,'EIA-860'!$J:$J,Capacity!M$6,'EIA-860'!$K:$K,Capacity!$C$3)</f>
        <v>0</v>
      </c>
      <c r="N6714">
        <f>SUMIFS('EIA-860'!$F:$F,'EIA-860'!$B:$B,Capacity!$B6714,'EIA-860'!$J:$J,Capacity!N$6,'EIA-860'!$K:$K,Capacity!$C$3)</f>
        <v>0</v>
      </c>
      <c r="O6714">
        <f>SUMIFS('EIA-860'!$F:$F,'EIA-860'!$B:$B,Capacity!$B6714,'EIA-860'!$J:$J,Capacity!O$6,'EIA-860'!$K:$K,Capacity!$C$3)</f>
        <v>0</v>
      </c>
      <c r="P6714">
        <f>SUMIFS('EIA-860'!$F:$F,'EIA-860'!$B:$B,Capacity!$B6714,'EIA-860'!$J:$J,Capacity!P$6,'EIA-860'!$K:$K,Capacity!$C$3)</f>
        <v>0</v>
      </c>
      <c r="Q6714">
        <f>SUMIFS('EIA-860'!$F:$F,'EIA-860'!$B:$B,Capacity!$B6714,'EIA-860'!$J:$J,Capacity!Q$6,'EIA-860'!$K:$K,Capacity!$C$3)</f>
        <v>0</v>
      </c>
    </row>
    <row r="6715" spans="2:17" x14ac:dyDescent="0.25">
      <c r="B6715" s="154">
        <v>59550</v>
      </c>
      <c r="C6715">
        <f>SUMIFS('EIA-860'!$F:$F,'EIA-860'!$B:$B,Capacity!$B6715,'EIA-860'!$J:$J,Capacity!C$6,'EIA-860'!$K:$K,Capacity!$C$3)</f>
        <v>0</v>
      </c>
      <c r="D6715">
        <f>SUMIFS('EIA-860'!$F:$F,'EIA-860'!$B:$B,Capacity!$B6715,'EIA-860'!$J:$J,Capacity!D$6,'EIA-860'!$K:$K,Capacity!$C$3)</f>
        <v>0</v>
      </c>
      <c r="E6715">
        <f>SUMIFS('EIA-860'!$F:$F,'EIA-860'!$B:$B,Capacity!$B6715,'EIA-860'!$J:$J,Capacity!E$6,'EIA-860'!$K:$K,Capacity!$C$3)</f>
        <v>0</v>
      </c>
      <c r="F6715">
        <f>SUMIFS('EIA-860'!$F:$F,'EIA-860'!$B:$B,Capacity!$B6715,'EIA-860'!$J:$J,Capacity!F$6,'EIA-860'!$K:$K,Capacity!$C$3)</f>
        <v>0</v>
      </c>
      <c r="G6715">
        <f>SUMIFS('EIA-860'!$F:$F,'EIA-860'!$B:$B,Capacity!$B6715,'EIA-860'!$J:$J,Capacity!G$6,'EIA-860'!$K:$K,Capacity!$C$3)</f>
        <v>0</v>
      </c>
      <c r="H6715">
        <f>SUMIFS('EIA-860'!$F:$F,'EIA-860'!$B:$B,Capacity!$B6715,'EIA-860'!$J:$J,Capacity!H$6,'EIA-860'!$K:$K,Capacity!$C$3)</f>
        <v>0</v>
      </c>
      <c r="I6715">
        <f>SUMIFS('EIA-860'!$F:$F,'EIA-860'!$B:$B,Capacity!$B6715,'EIA-860'!$J:$J,Capacity!I$6,'EIA-860'!$K:$K,Capacity!$C$3)</f>
        <v>0</v>
      </c>
      <c r="J6715">
        <f>SUMIFS('EIA-860'!$F:$F,'EIA-860'!$B:$B,Capacity!$B6715,'EIA-860'!$J:$J,Capacity!J$6,'EIA-860'!$K:$K,Capacity!$C$3)</f>
        <v>0</v>
      </c>
      <c r="K6715">
        <f>SUMIFS('EIA-860'!$F:$F,'EIA-860'!$B:$B,Capacity!$B6715,'EIA-860'!$J:$J,Capacity!K$6,'EIA-860'!$K:$K,Capacity!$C$3)</f>
        <v>0</v>
      </c>
      <c r="L6715">
        <f>SUMIFS('EIA-860'!$F:$F,'EIA-860'!$B:$B,Capacity!$B6715,'EIA-860'!$J:$J,Capacity!L$6,'EIA-860'!$K:$K,Capacity!$C$3)</f>
        <v>2</v>
      </c>
      <c r="M6715">
        <f>SUMIFS('EIA-860'!$F:$F,'EIA-860'!$B:$B,Capacity!$B6715,'EIA-860'!$J:$J,Capacity!M$6,'EIA-860'!$K:$K,Capacity!$C$3)</f>
        <v>0</v>
      </c>
      <c r="N6715">
        <f>SUMIFS('EIA-860'!$F:$F,'EIA-860'!$B:$B,Capacity!$B6715,'EIA-860'!$J:$J,Capacity!N$6,'EIA-860'!$K:$K,Capacity!$C$3)</f>
        <v>0</v>
      </c>
      <c r="O6715">
        <f>SUMIFS('EIA-860'!$F:$F,'EIA-860'!$B:$B,Capacity!$B6715,'EIA-860'!$J:$J,Capacity!O$6,'EIA-860'!$K:$K,Capacity!$C$3)</f>
        <v>0</v>
      </c>
      <c r="P6715">
        <f>SUMIFS('EIA-860'!$F:$F,'EIA-860'!$B:$B,Capacity!$B6715,'EIA-860'!$J:$J,Capacity!P$6,'EIA-860'!$K:$K,Capacity!$C$3)</f>
        <v>0</v>
      </c>
      <c r="Q6715">
        <f>SUMIFS('EIA-860'!$F:$F,'EIA-860'!$B:$B,Capacity!$B6715,'EIA-860'!$J:$J,Capacity!Q$6,'EIA-860'!$K:$K,Capacity!$C$3)</f>
        <v>0</v>
      </c>
    </row>
    <row r="6716" spans="2:17" x14ac:dyDescent="0.25">
      <c r="B6716" s="154">
        <v>59551</v>
      </c>
      <c r="C6716">
        <f>SUMIFS('EIA-860'!$F:$F,'EIA-860'!$B:$B,Capacity!$B6716,'EIA-860'!$J:$J,Capacity!C$6,'EIA-860'!$K:$K,Capacity!$C$3)</f>
        <v>0</v>
      </c>
      <c r="D6716">
        <f>SUMIFS('EIA-860'!$F:$F,'EIA-860'!$B:$B,Capacity!$B6716,'EIA-860'!$J:$J,Capacity!D$6,'EIA-860'!$K:$K,Capacity!$C$3)</f>
        <v>0</v>
      </c>
      <c r="E6716">
        <f>SUMIFS('EIA-860'!$F:$F,'EIA-860'!$B:$B,Capacity!$B6716,'EIA-860'!$J:$J,Capacity!E$6,'EIA-860'!$K:$K,Capacity!$C$3)</f>
        <v>0</v>
      </c>
      <c r="F6716">
        <f>SUMIFS('EIA-860'!$F:$F,'EIA-860'!$B:$B,Capacity!$B6716,'EIA-860'!$J:$J,Capacity!F$6,'EIA-860'!$K:$K,Capacity!$C$3)</f>
        <v>0</v>
      </c>
      <c r="G6716">
        <f>SUMIFS('EIA-860'!$F:$F,'EIA-860'!$B:$B,Capacity!$B6716,'EIA-860'!$J:$J,Capacity!G$6,'EIA-860'!$K:$K,Capacity!$C$3)</f>
        <v>0</v>
      </c>
      <c r="H6716">
        <f>SUMIFS('EIA-860'!$F:$F,'EIA-860'!$B:$B,Capacity!$B6716,'EIA-860'!$J:$J,Capacity!H$6,'EIA-860'!$K:$K,Capacity!$C$3)</f>
        <v>0</v>
      </c>
      <c r="I6716">
        <f>SUMIFS('EIA-860'!$F:$F,'EIA-860'!$B:$B,Capacity!$B6716,'EIA-860'!$J:$J,Capacity!I$6,'EIA-860'!$K:$K,Capacity!$C$3)</f>
        <v>0</v>
      </c>
      <c r="J6716">
        <f>SUMIFS('EIA-860'!$F:$F,'EIA-860'!$B:$B,Capacity!$B6716,'EIA-860'!$J:$J,Capacity!J$6,'EIA-860'!$K:$K,Capacity!$C$3)</f>
        <v>0</v>
      </c>
      <c r="K6716">
        <f>SUMIFS('EIA-860'!$F:$F,'EIA-860'!$B:$B,Capacity!$B6716,'EIA-860'!$J:$J,Capacity!K$6,'EIA-860'!$K:$K,Capacity!$C$3)</f>
        <v>0</v>
      </c>
      <c r="L6716">
        <f>SUMIFS('EIA-860'!$F:$F,'EIA-860'!$B:$B,Capacity!$B6716,'EIA-860'!$J:$J,Capacity!L$6,'EIA-860'!$K:$K,Capacity!$C$3)</f>
        <v>4.3</v>
      </c>
      <c r="M6716">
        <f>SUMIFS('EIA-860'!$F:$F,'EIA-860'!$B:$B,Capacity!$B6716,'EIA-860'!$J:$J,Capacity!M$6,'EIA-860'!$K:$K,Capacity!$C$3)</f>
        <v>0</v>
      </c>
      <c r="N6716">
        <f>SUMIFS('EIA-860'!$F:$F,'EIA-860'!$B:$B,Capacity!$B6716,'EIA-860'!$J:$J,Capacity!N$6,'EIA-860'!$K:$K,Capacity!$C$3)</f>
        <v>0</v>
      </c>
      <c r="O6716">
        <f>SUMIFS('EIA-860'!$F:$F,'EIA-860'!$B:$B,Capacity!$B6716,'EIA-860'!$J:$J,Capacity!O$6,'EIA-860'!$K:$K,Capacity!$C$3)</f>
        <v>0</v>
      </c>
      <c r="P6716">
        <f>SUMIFS('EIA-860'!$F:$F,'EIA-860'!$B:$B,Capacity!$B6716,'EIA-860'!$J:$J,Capacity!P$6,'EIA-860'!$K:$K,Capacity!$C$3)</f>
        <v>0</v>
      </c>
      <c r="Q6716">
        <f>SUMIFS('EIA-860'!$F:$F,'EIA-860'!$B:$B,Capacity!$B6716,'EIA-860'!$J:$J,Capacity!Q$6,'EIA-860'!$K:$K,Capacity!$C$3)</f>
        <v>0</v>
      </c>
    </row>
    <row r="6717" spans="2:17" x14ac:dyDescent="0.25">
      <c r="B6717" s="154">
        <v>59552</v>
      </c>
      <c r="C6717">
        <f>SUMIFS('EIA-860'!$F:$F,'EIA-860'!$B:$B,Capacity!$B6717,'EIA-860'!$J:$J,Capacity!C$6,'EIA-860'!$K:$K,Capacity!$C$3)</f>
        <v>0</v>
      </c>
      <c r="D6717">
        <f>SUMIFS('EIA-860'!$F:$F,'EIA-860'!$B:$B,Capacity!$B6717,'EIA-860'!$J:$J,Capacity!D$6,'EIA-860'!$K:$K,Capacity!$C$3)</f>
        <v>0</v>
      </c>
      <c r="E6717">
        <f>SUMIFS('EIA-860'!$F:$F,'EIA-860'!$B:$B,Capacity!$B6717,'EIA-860'!$J:$J,Capacity!E$6,'EIA-860'!$K:$K,Capacity!$C$3)</f>
        <v>0</v>
      </c>
      <c r="F6717">
        <f>SUMIFS('EIA-860'!$F:$F,'EIA-860'!$B:$B,Capacity!$B6717,'EIA-860'!$J:$J,Capacity!F$6,'EIA-860'!$K:$K,Capacity!$C$3)</f>
        <v>0</v>
      </c>
      <c r="G6717">
        <f>SUMIFS('EIA-860'!$F:$F,'EIA-860'!$B:$B,Capacity!$B6717,'EIA-860'!$J:$J,Capacity!G$6,'EIA-860'!$K:$K,Capacity!$C$3)</f>
        <v>0</v>
      </c>
      <c r="H6717">
        <f>SUMIFS('EIA-860'!$F:$F,'EIA-860'!$B:$B,Capacity!$B6717,'EIA-860'!$J:$J,Capacity!H$6,'EIA-860'!$K:$K,Capacity!$C$3)</f>
        <v>0</v>
      </c>
      <c r="I6717">
        <f>SUMIFS('EIA-860'!$F:$F,'EIA-860'!$B:$B,Capacity!$B6717,'EIA-860'!$J:$J,Capacity!I$6,'EIA-860'!$K:$K,Capacity!$C$3)</f>
        <v>0</v>
      </c>
      <c r="J6717">
        <f>SUMIFS('EIA-860'!$F:$F,'EIA-860'!$B:$B,Capacity!$B6717,'EIA-860'!$J:$J,Capacity!J$6,'EIA-860'!$K:$K,Capacity!$C$3)</f>
        <v>0</v>
      </c>
      <c r="K6717">
        <f>SUMIFS('EIA-860'!$F:$F,'EIA-860'!$B:$B,Capacity!$B6717,'EIA-860'!$J:$J,Capacity!K$6,'EIA-860'!$K:$K,Capacity!$C$3)</f>
        <v>0</v>
      </c>
      <c r="L6717">
        <f>SUMIFS('EIA-860'!$F:$F,'EIA-860'!$B:$B,Capacity!$B6717,'EIA-860'!$J:$J,Capacity!L$6,'EIA-860'!$K:$K,Capacity!$C$3)</f>
        <v>2</v>
      </c>
      <c r="M6717">
        <f>SUMIFS('EIA-860'!$F:$F,'EIA-860'!$B:$B,Capacity!$B6717,'EIA-860'!$J:$J,Capacity!M$6,'EIA-860'!$K:$K,Capacity!$C$3)</f>
        <v>0</v>
      </c>
      <c r="N6717">
        <f>SUMIFS('EIA-860'!$F:$F,'EIA-860'!$B:$B,Capacity!$B6717,'EIA-860'!$J:$J,Capacity!N$6,'EIA-860'!$K:$K,Capacity!$C$3)</f>
        <v>0</v>
      </c>
      <c r="O6717">
        <f>SUMIFS('EIA-860'!$F:$F,'EIA-860'!$B:$B,Capacity!$B6717,'EIA-860'!$J:$J,Capacity!O$6,'EIA-860'!$K:$K,Capacity!$C$3)</f>
        <v>0</v>
      </c>
      <c r="P6717">
        <f>SUMIFS('EIA-860'!$F:$F,'EIA-860'!$B:$B,Capacity!$B6717,'EIA-860'!$J:$J,Capacity!P$6,'EIA-860'!$K:$K,Capacity!$C$3)</f>
        <v>0</v>
      </c>
      <c r="Q6717">
        <f>SUMIFS('EIA-860'!$F:$F,'EIA-860'!$B:$B,Capacity!$B6717,'EIA-860'!$J:$J,Capacity!Q$6,'EIA-860'!$K:$K,Capacity!$C$3)</f>
        <v>0</v>
      </c>
    </row>
    <row r="6718" spans="2:17" x14ac:dyDescent="0.25">
      <c r="B6718" s="154">
        <v>59553</v>
      </c>
      <c r="C6718">
        <f>SUMIFS('EIA-860'!$F:$F,'EIA-860'!$B:$B,Capacity!$B6718,'EIA-860'!$J:$J,Capacity!C$6,'EIA-860'!$K:$K,Capacity!$C$3)</f>
        <v>0</v>
      </c>
      <c r="D6718">
        <f>SUMIFS('EIA-860'!$F:$F,'EIA-860'!$B:$B,Capacity!$B6718,'EIA-860'!$J:$J,Capacity!D$6,'EIA-860'!$K:$K,Capacity!$C$3)</f>
        <v>0</v>
      </c>
      <c r="E6718">
        <f>SUMIFS('EIA-860'!$F:$F,'EIA-860'!$B:$B,Capacity!$B6718,'EIA-860'!$J:$J,Capacity!E$6,'EIA-860'!$K:$K,Capacity!$C$3)</f>
        <v>0</v>
      </c>
      <c r="F6718">
        <f>SUMIFS('EIA-860'!$F:$F,'EIA-860'!$B:$B,Capacity!$B6718,'EIA-860'!$J:$J,Capacity!F$6,'EIA-860'!$K:$K,Capacity!$C$3)</f>
        <v>0</v>
      </c>
      <c r="G6718">
        <f>SUMIFS('EIA-860'!$F:$F,'EIA-860'!$B:$B,Capacity!$B6718,'EIA-860'!$J:$J,Capacity!G$6,'EIA-860'!$K:$K,Capacity!$C$3)</f>
        <v>0</v>
      </c>
      <c r="H6718">
        <f>SUMIFS('EIA-860'!$F:$F,'EIA-860'!$B:$B,Capacity!$B6718,'EIA-860'!$J:$J,Capacity!H$6,'EIA-860'!$K:$K,Capacity!$C$3)</f>
        <v>0</v>
      </c>
      <c r="I6718">
        <f>SUMIFS('EIA-860'!$F:$F,'EIA-860'!$B:$B,Capacity!$B6718,'EIA-860'!$J:$J,Capacity!I$6,'EIA-860'!$K:$K,Capacity!$C$3)</f>
        <v>0</v>
      </c>
      <c r="J6718">
        <f>SUMIFS('EIA-860'!$F:$F,'EIA-860'!$B:$B,Capacity!$B6718,'EIA-860'!$J:$J,Capacity!J$6,'EIA-860'!$K:$K,Capacity!$C$3)</f>
        <v>0</v>
      </c>
      <c r="K6718">
        <f>SUMIFS('EIA-860'!$F:$F,'EIA-860'!$B:$B,Capacity!$B6718,'EIA-860'!$J:$J,Capacity!K$6,'EIA-860'!$K:$K,Capacity!$C$3)</f>
        <v>0</v>
      </c>
      <c r="L6718">
        <f>SUMIFS('EIA-860'!$F:$F,'EIA-860'!$B:$B,Capacity!$B6718,'EIA-860'!$J:$J,Capacity!L$6,'EIA-860'!$K:$K,Capacity!$C$3)</f>
        <v>1.5</v>
      </c>
      <c r="M6718">
        <f>SUMIFS('EIA-860'!$F:$F,'EIA-860'!$B:$B,Capacity!$B6718,'EIA-860'!$J:$J,Capacity!M$6,'EIA-860'!$K:$K,Capacity!$C$3)</f>
        <v>0</v>
      </c>
      <c r="N6718">
        <f>SUMIFS('EIA-860'!$F:$F,'EIA-860'!$B:$B,Capacity!$B6718,'EIA-860'!$J:$J,Capacity!N$6,'EIA-860'!$K:$K,Capacity!$C$3)</f>
        <v>0</v>
      </c>
      <c r="O6718">
        <f>SUMIFS('EIA-860'!$F:$F,'EIA-860'!$B:$B,Capacity!$B6718,'EIA-860'!$J:$J,Capacity!O$6,'EIA-860'!$K:$K,Capacity!$C$3)</f>
        <v>0</v>
      </c>
      <c r="P6718">
        <f>SUMIFS('EIA-860'!$F:$F,'EIA-860'!$B:$B,Capacity!$B6718,'EIA-860'!$J:$J,Capacity!P$6,'EIA-860'!$K:$K,Capacity!$C$3)</f>
        <v>0</v>
      </c>
      <c r="Q6718">
        <f>SUMIFS('EIA-860'!$F:$F,'EIA-860'!$B:$B,Capacity!$B6718,'EIA-860'!$J:$J,Capacity!Q$6,'EIA-860'!$K:$K,Capacity!$C$3)</f>
        <v>0</v>
      </c>
    </row>
    <row r="6719" spans="2:17" x14ac:dyDescent="0.25">
      <c r="B6719" s="154">
        <v>59554</v>
      </c>
      <c r="C6719">
        <f>SUMIFS('EIA-860'!$F:$F,'EIA-860'!$B:$B,Capacity!$B6719,'EIA-860'!$J:$J,Capacity!C$6,'EIA-860'!$K:$K,Capacity!$C$3)</f>
        <v>0</v>
      </c>
      <c r="D6719">
        <f>SUMIFS('EIA-860'!$F:$F,'EIA-860'!$B:$B,Capacity!$B6719,'EIA-860'!$J:$J,Capacity!D$6,'EIA-860'!$K:$K,Capacity!$C$3)</f>
        <v>0</v>
      </c>
      <c r="E6719">
        <f>SUMIFS('EIA-860'!$F:$F,'EIA-860'!$B:$B,Capacity!$B6719,'EIA-860'!$J:$J,Capacity!E$6,'EIA-860'!$K:$K,Capacity!$C$3)</f>
        <v>0</v>
      </c>
      <c r="F6719">
        <f>SUMIFS('EIA-860'!$F:$F,'EIA-860'!$B:$B,Capacity!$B6719,'EIA-860'!$J:$J,Capacity!F$6,'EIA-860'!$K:$K,Capacity!$C$3)</f>
        <v>0</v>
      </c>
      <c r="G6719">
        <f>SUMIFS('EIA-860'!$F:$F,'EIA-860'!$B:$B,Capacity!$B6719,'EIA-860'!$J:$J,Capacity!G$6,'EIA-860'!$K:$K,Capacity!$C$3)</f>
        <v>0</v>
      </c>
      <c r="H6719">
        <f>SUMIFS('EIA-860'!$F:$F,'EIA-860'!$B:$B,Capacity!$B6719,'EIA-860'!$J:$J,Capacity!H$6,'EIA-860'!$K:$K,Capacity!$C$3)</f>
        <v>0</v>
      </c>
      <c r="I6719">
        <f>SUMIFS('EIA-860'!$F:$F,'EIA-860'!$B:$B,Capacity!$B6719,'EIA-860'!$J:$J,Capacity!I$6,'EIA-860'!$K:$K,Capacity!$C$3)</f>
        <v>0</v>
      </c>
      <c r="J6719">
        <f>SUMIFS('EIA-860'!$F:$F,'EIA-860'!$B:$B,Capacity!$B6719,'EIA-860'!$J:$J,Capacity!J$6,'EIA-860'!$K:$K,Capacity!$C$3)</f>
        <v>0</v>
      </c>
      <c r="K6719">
        <f>SUMIFS('EIA-860'!$F:$F,'EIA-860'!$B:$B,Capacity!$B6719,'EIA-860'!$J:$J,Capacity!K$6,'EIA-860'!$K:$K,Capacity!$C$3)</f>
        <v>0</v>
      </c>
      <c r="L6719">
        <f>SUMIFS('EIA-860'!$F:$F,'EIA-860'!$B:$B,Capacity!$B6719,'EIA-860'!$J:$J,Capacity!L$6,'EIA-860'!$K:$K,Capacity!$C$3)</f>
        <v>1.5</v>
      </c>
      <c r="M6719">
        <f>SUMIFS('EIA-860'!$F:$F,'EIA-860'!$B:$B,Capacity!$B6719,'EIA-860'!$J:$J,Capacity!M$6,'EIA-860'!$K:$K,Capacity!$C$3)</f>
        <v>0</v>
      </c>
      <c r="N6719">
        <f>SUMIFS('EIA-860'!$F:$F,'EIA-860'!$B:$B,Capacity!$B6719,'EIA-860'!$J:$J,Capacity!N$6,'EIA-860'!$K:$K,Capacity!$C$3)</f>
        <v>0</v>
      </c>
      <c r="O6719">
        <f>SUMIFS('EIA-860'!$F:$F,'EIA-860'!$B:$B,Capacity!$B6719,'EIA-860'!$J:$J,Capacity!O$6,'EIA-860'!$K:$K,Capacity!$C$3)</f>
        <v>0</v>
      </c>
      <c r="P6719">
        <f>SUMIFS('EIA-860'!$F:$F,'EIA-860'!$B:$B,Capacity!$B6719,'EIA-860'!$J:$J,Capacity!P$6,'EIA-860'!$K:$K,Capacity!$C$3)</f>
        <v>0</v>
      </c>
      <c r="Q6719">
        <f>SUMIFS('EIA-860'!$F:$F,'EIA-860'!$B:$B,Capacity!$B6719,'EIA-860'!$J:$J,Capacity!Q$6,'EIA-860'!$K:$K,Capacity!$C$3)</f>
        <v>0</v>
      </c>
    </row>
    <row r="6720" spans="2:17" x14ac:dyDescent="0.25">
      <c r="B6720" s="154">
        <v>59555</v>
      </c>
      <c r="C6720">
        <f>SUMIFS('EIA-860'!$F:$F,'EIA-860'!$B:$B,Capacity!$B6720,'EIA-860'!$J:$J,Capacity!C$6,'EIA-860'!$K:$K,Capacity!$C$3)</f>
        <v>0</v>
      </c>
      <c r="D6720">
        <f>SUMIFS('EIA-860'!$F:$F,'EIA-860'!$B:$B,Capacity!$B6720,'EIA-860'!$J:$J,Capacity!D$6,'EIA-860'!$K:$K,Capacity!$C$3)</f>
        <v>0</v>
      </c>
      <c r="E6720">
        <f>SUMIFS('EIA-860'!$F:$F,'EIA-860'!$B:$B,Capacity!$B6720,'EIA-860'!$J:$J,Capacity!E$6,'EIA-860'!$K:$K,Capacity!$C$3)</f>
        <v>0</v>
      </c>
      <c r="F6720">
        <f>SUMIFS('EIA-860'!$F:$F,'EIA-860'!$B:$B,Capacity!$B6720,'EIA-860'!$J:$J,Capacity!F$6,'EIA-860'!$K:$K,Capacity!$C$3)</f>
        <v>0</v>
      </c>
      <c r="G6720">
        <f>SUMIFS('EIA-860'!$F:$F,'EIA-860'!$B:$B,Capacity!$B6720,'EIA-860'!$J:$J,Capacity!G$6,'EIA-860'!$K:$K,Capacity!$C$3)</f>
        <v>0</v>
      </c>
      <c r="H6720">
        <f>SUMIFS('EIA-860'!$F:$F,'EIA-860'!$B:$B,Capacity!$B6720,'EIA-860'!$J:$J,Capacity!H$6,'EIA-860'!$K:$K,Capacity!$C$3)</f>
        <v>0</v>
      </c>
      <c r="I6720">
        <f>SUMIFS('EIA-860'!$F:$F,'EIA-860'!$B:$B,Capacity!$B6720,'EIA-860'!$J:$J,Capacity!I$6,'EIA-860'!$K:$K,Capacity!$C$3)</f>
        <v>0</v>
      </c>
      <c r="J6720">
        <f>SUMIFS('EIA-860'!$F:$F,'EIA-860'!$B:$B,Capacity!$B6720,'EIA-860'!$J:$J,Capacity!J$6,'EIA-860'!$K:$K,Capacity!$C$3)</f>
        <v>0</v>
      </c>
      <c r="K6720">
        <f>SUMIFS('EIA-860'!$F:$F,'EIA-860'!$B:$B,Capacity!$B6720,'EIA-860'!$J:$J,Capacity!K$6,'EIA-860'!$K:$K,Capacity!$C$3)</f>
        <v>0</v>
      </c>
      <c r="L6720">
        <f>SUMIFS('EIA-860'!$F:$F,'EIA-860'!$B:$B,Capacity!$B6720,'EIA-860'!$J:$J,Capacity!L$6,'EIA-860'!$K:$K,Capacity!$C$3)</f>
        <v>20</v>
      </c>
      <c r="M6720">
        <f>SUMIFS('EIA-860'!$F:$F,'EIA-860'!$B:$B,Capacity!$B6720,'EIA-860'!$J:$J,Capacity!M$6,'EIA-860'!$K:$K,Capacity!$C$3)</f>
        <v>0</v>
      </c>
      <c r="N6720">
        <f>SUMIFS('EIA-860'!$F:$F,'EIA-860'!$B:$B,Capacity!$B6720,'EIA-860'!$J:$J,Capacity!N$6,'EIA-860'!$K:$K,Capacity!$C$3)</f>
        <v>0</v>
      </c>
      <c r="O6720">
        <f>SUMIFS('EIA-860'!$F:$F,'EIA-860'!$B:$B,Capacity!$B6720,'EIA-860'!$J:$J,Capacity!O$6,'EIA-860'!$K:$K,Capacity!$C$3)</f>
        <v>0</v>
      </c>
      <c r="P6720">
        <f>SUMIFS('EIA-860'!$F:$F,'EIA-860'!$B:$B,Capacity!$B6720,'EIA-860'!$J:$J,Capacity!P$6,'EIA-860'!$K:$K,Capacity!$C$3)</f>
        <v>0</v>
      </c>
      <c r="Q6720">
        <f>SUMIFS('EIA-860'!$F:$F,'EIA-860'!$B:$B,Capacity!$B6720,'EIA-860'!$J:$J,Capacity!Q$6,'EIA-860'!$K:$K,Capacity!$C$3)</f>
        <v>0</v>
      </c>
    </row>
    <row r="6721" spans="2:17" x14ac:dyDescent="0.25">
      <c r="B6721" s="154">
        <v>59556</v>
      </c>
      <c r="C6721">
        <f>SUMIFS('EIA-860'!$F:$F,'EIA-860'!$B:$B,Capacity!$B6721,'EIA-860'!$J:$J,Capacity!C$6,'EIA-860'!$K:$K,Capacity!$C$3)</f>
        <v>0</v>
      </c>
      <c r="D6721">
        <f>SUMIFS('EIA-860'!$F:$F,'EIA-860'!$B:$B,Capacity!$B6721,'EIA-860'!$J:$J,Capacity!D$6,'EIA-860'!$K:$K,Capacity!$C$3)</f>
        <v>0</v>
      </c>
      <c r="E6721">
        <f>SUMIFS('EIA-860'!$F:$F,'EIA-860'!$B:$B,Capacity!$B6721,'EIA-860'!$J:$J,Capacity!E$6,'EIA-860'!$K:$K,Capacity!$C$3)</f>
        <v>0</v>
      </c>
      <c r="F6721">
        <f>SUMIFS('EIA-860'!$F:$F,'EIA-860'!$B:$B,Capacity!$B6721,'EIA-860'!$J:$J,Capacity!F$6,'EIA-860'!$K:$K,Capacity!$C$3)</f>
        <v>0</v>
      </c>
      <c r="G6721">
        <f>SUMIFS('EIA-860'!$F:$F,'EIA-860'!$B:$B,Capacity!$B6721,'EIA-860'!$J:$J,Capacity!G$6,'EIA-860'!$K:$K,Capacity!$C$3)</f>
        <v>0</v>
      </c>
      <c r="H6721">
        <f>SUMIFS('EIA-860'!$F:$F,'EIA-860'!$B:$B,Capacity!$B6721,'EIA-860'!$J:$J,Capacity!H$6,'EIA-860'!$K:$K,Capacity!$C$3)</f>
        <v>0</v>
      </c>
      <c r="I6721">
        <f>SUMIFS('EIA-860'!$F:$F,'EIA-860'!$B:$B,Capacity!$B6721,'EIA-860'!$J:$J,Capacity!I$6,'EIA-860'!$K:$K,Capacity!$C$3)</f>
        <v>0</v>
      </c>
      <c r="J6721">
        <f>SUMIFS('EIA-860'!$F:$F,'EIA-860'!$B:$B,Capacity!$B6721,'EIA-860'!$J:$J,Capacity!J$6,'EIA-860'!$K:$K,Capacity!$C$3)</f>
        <v>0</v>
      </c>
      <c r="K6721">
        <f>SUMIFS('EIA-860'!$F:$F,'EIA-860'!$B:$B,Capacity!$B6721,'EIA-860'!$J:$J,Capacity!K$6,'EIA-860'!$K:$K,Capacity!$C$3)</f>
        <v>0</v>
      </c>
      <c r="L6721">
        <f>SUMIFS('EIA-860'!$F:$F,'EIA-860'!$B:$B,Capacity!$B6721,'EIA-860'!$J:$J,Capacity!L$6,'EIA-860'!$K:$K,Capacity!$C$3)</f>
        <v>6.5</v>
      </c>
      <c r="M6721">
        <f>SUMIFS('EIA-860'!$F:$F,'EIA-860'!$B:$B,Capacity!$B6721,'EIA-860'!$J:$J,Capacity!M$6,'EIA-860'!$K:$K,Capacity!$C$3)</f>
        <v>0</v>
      </c>
      <c r="N6721">
        <f>SUMIFS('EIA-860'!$F:$F,'EIA-860'!$B:$B,Capacity!$B6721,'EIA-860'!$J:$J,Capacity!N$6,'EIA-860'!$K:$K,Capacity!$C$3)</f>
        <v>0</v>
      </c>
      <c r="O6721">
        <f>SUMIFS('EIA-860'!$F:$F,'EIA-860'!$B:$B,Capacity!$B6721,'EIA-860'!$J:$J,Capacity!O$6,'EIA-860'!$K:$K,Capacity!$C$3)</f>
        <v>0</v>
      </c>
      <c r="P6721">
        <f>SUMIFS('EIA-860'!$F:$F,'EIA-860'!$B:$B,Capacity!$B6721,'EIA-860'!$J:$J,Capacity!P$6,'EIA-860'!$K:$K,Capacity!$C$3)</f>
        <v>0</v>
      </c>
      <c r="Q6721">
        <f>SUMIFS('EIA-860'!$F:$F,'EIA-860'!$B:$B,Capacity!$B6721,'EIA-860'!$J:$J,Capacity!Q$6,'EIA-860'!$K:$K,Capacity!$C$3)</f>
        <v>0</v>
      </c>
    </row>
    <row r="6722" spans="2:17" x14ac:dyDescent="0.25">
      <c r="B6722" s="154">
        <v>59557</v>
      </c>
      <c r="C6722">
        <f>SUMIFS('EIA-860'!$F:$F,'EIA-860'!$B:$B,Capacity!$B6722,'EIA-860'!$J:$J,Capacity!C$6,'EIA-860'!$K:$K,Capacity!$C$3)</f>
        <v>0</v>
      </c>
      <c r="D6722">
        <f>SUMIFS('EIA-860'!$F:$F,'EIA-860'!$B:$B,Capacity!$B6722,'EIA-860'!$J:$J,Capacity!D$6,'EIA-860'!$K:$K,Capacity!$C$3)</f>
        <v>0</v>
      </c>
      <c r="E6722">
        <f>SUMIFS('EIA-860'!$F:$F,'EIA-860'!$B:$B,Capacity!$B6722,'EIA-860'!$J:$J,Capacity!E$6,'EIA-860'!$K:$K,Capacity!$C$3)</f>
        <v>0</v>
      </c>
      <c r="F6722">
        <f>SUMIFS('EIA-860'!$F:$F,'EIA-860'!$B:$B,Capacity!$B6722,'EIA-860'!$J:$J,Capacity!F$6,'EIA-860'!$K:$K,Capacity!$C$3)</f>
        <v>0</v>
      </c>
      <c r="G6722">
        <f>SUMIFS('EIA-860'!$F:$F,'EIA-860'!$B:$B,Capacity!$B6722,'EIA-860'!$J:$J,Capacity!G$6,'EIA-860'!$K:$K,Capacity!$C$3)</f>
        <v>0</v>
      </c>
      <c r="H6722">
        <f>SUMIFS('EIA-860'!$F:$F,'EIA-860'!$B:$B,Capacity!$B6722,'EIA-860'!$J:$J,Capacity!H$6,'EIA-860'!$K:$K,Capacity!$C$3)</f>
        <v>0</v>
      </c>
      <c r="I6722">
        <f>SUMIFS('EIA-860'!$F:$F,'EIA-860'!$B:$B,Capacity!$B6722,'EIA-860'!$J:$J,Capacity!I$6,'EIA-860'!$K:$K,Capacity!$C$3)</f>
        <v>0</v>
      </c>
      <c r="J6722">
        <f>SUMIFS('EIA-860'!$F:$F,'EIA-860'!$B:$B,Capacity!$B6722,'EIA-860'!$J:$J,Capacity!J$6,'EIA-860'!$K:$K,Capacity!$C$3)</f>
        <v>0</v>
      </c>
      <c r="K6722">
        <f>SUMIFS('EIA-860'!$F:$F,'EIA-860'!$B:$B,Capacity!$B6722,'EIA-860'!$J:$J,Capacity!K$6,'EIA-860'!$K:$K,Capacity!$C$3)</f>
        <v>0</v>
      </c>
      <c r="L6722">
        <f>SUMIFS('EIA-860'!$F:$F,'EIA-860'!$B:$B,Capacity!$B6722,'EIA-860'!$J:$J,Capacity!L$6,'EIA-860'!$K:$K,Capacity!$C$3)</f>
        <v>0</v>
      </c>
      <c r="M6722">
        <f>SUMIFS('EIA-860'!$F:$F,'EIA-860'!$B:$B,Capacity!$B6722,'EIA-860'!$J:$J,Capacity!M$6,'EIA-860'!$K:$K,Capacity!$C$3)</f>
        <v>0</v>
      </c>
      <c r="N6722">
        <f>SUMIFS('EIA-860'!$F:$F,'EIA-860'!$B:$B,Capacity!$B6722,'EIA-860'!$J:$J,Capacity!N$6,'EIA-860'!$K:$K,Capacity!$C$3)</f>
        <v>0</v>
      </c>
      <c r="O6722">
        <f>SUMIFS('EIA-860'!$F:$F,'EIA-860'!$B:$B,Capacity!$B6722,'EIA-860'!$J:$J,Capacity!O$6,'EIA-860'!$K:$K,Capacity!$C$3)</f>
        <v>0</v>
      </c>
      <c r="P6722">
        <f>SUMIFS('EIA-860'!$F:$F,'EIA-860'!$B:$B,Capacity!$B6722,'EIA-860'!$J:$J,Capacity!P$6,'EIA-860'!$K:$K,Capacity!$C$3)</f>
        <v>0</v>
      </c>
      <c r="Q6722">
        <f>SUMIFS('EIA-860'!$F:$F,'EIA-860'!$B:$B,Capacity!$B6722,'EIA-860'!$J:$J,Capacity!Q$6,'EIA-860'!$K:$K,Capacity!$C$3)</f>
        <v>0</v>
      </c>
    </row>
    <row r="6723" spans="2:17" x14ac:dyDescent="0.25">
      <c r="B6723" s="154">
        <v>59558</v>
      </c>
      <c r="C6723">
        <f>SUMIFS('EIA-860'!$F:$F,'EIA-860'!$B:$B,Capacity!$B6723,'EIA-860'!$J:$J,Capacity!C$6,'EIA-860'!$K:$K,Capacity!$C$3)</f>
        <v>0</v>
      </c>
      <c r="D6723">
        <f>SUMIFS('EIA-860'!$F:$F,'EIA-860'!$B:$B,Capacity!$B6723,'EIA-860'!$J:$J,Capacity!D$6,'EIA-860'!$K:$K,Capacity!$C$3)</f>
        <v>0</v>
      </c>
      <c r="E6723">
        <f>SUMIFS('EIA-860'!$F:$F,'EIA-860'!$B:$B,Capacity!$B6723,'EIA-860'!$J:$J,Capacity!E$6,'EIA-860'!$K:$K,Capacity!$C$3)</f>
        <v>0</v>
      </c>
      <c r="F6723">
        <f>SUMIFS('EIA-860'!$F:$F,'EIA-860'!$B:$B,Capacity!$B6723,'EIA-860'!$J:$J,Capacity!F$6,'EIA-860'!$K:$K,Capacity!$C$3)</f>
        <v>0</v>
      </c>
      <c r="G6723">
        <f>SUMIFS('EIA-860'!$F:$F,'EIA-860'!$B:$B,Capacity!$B6723,'EIA-860'!$J:$J,Capacity!G$6,'EIA-860'!$K:$K,Capacity!$C$3)</f>
        <v>0</v>
      </c>
      <c r="H6723">
        <f>SUMIFS('EIA-860'!$F:$F,'EIA-860'!$B:$B,Capacity!$B6723,'EIA-860'!$J:$J,Capacity!H$6,'EIA-860'!$K:$K,Capacity!$C$3)</f>
        <v>0</v>
      </c>
      <c r="I6723">
        <f>SUMIFS('EIA-860'!$F:$F,'EIA-860'!$B:$B,Capacity!$B6723,'EIA-860'!$J:$J,Capacity!I$6,'EIA-860'!$K:$K,Capacity!$C$3)</f>
        <v>0</v>
      </c>
      <c r="J6723">
        <f>SUMIFS('EIA-860'!$F:$F,'EIA-860'!$B:$B,Capacity!$B6723,'EIA-860'!$J:$J,Capacity!J$6,'EIA-860'!$K:$K,Capacity!$C$3)</f>
        <v>0</v>
      </c>
      <c r="K6723">
        <f>SUMIFS('EIA-860'!$F:$F,'EIA-860'!$B:$B,Capacity!$B6723,'EIA-860'!$J:$J,Capacity!K$6,'EIA-860'!$K:$K,Capacity!$C$3)</f>
        <v>0</v>
      </c>
      <c r="L6723">
        <f>SUMIFS('EIA-860'!$F:$F,'EIA-860'!$B:$B,Capacity!$B6723,'EIA-860'!$J:$J,Capacity!L$6,'EIA-860'!$K:$K,Capacity!$C$3)</f>
        <v>6.1</v>
      </c>
      <c r="M6723">
        <f>SUMIFS('EIA-860'!$F:$F,'EIA-860'!$B:$B,Capacity!$B6723,'EIA-860'!$J:$J,Capacity!M$6,'EIA-860'!$K:$K,Capacity!$C$3)</f>
        <v>0</v>
      </c>
      <c r="N6723">
        <f>SUMIFS('EIA-860'!$F:$F,'EIA-860'!$B:$B,Capacity!$B6723,'EIA-860'!$J:$J,Capacity!N$6,'EIA-860'!$K:$K,Capacity!$C$3)</f>
        <v>0</v>
      </c>
      <c r="O6723">
        <f>SUMIFS('EIA-860'!$F:$F,'EIA-860'!$B:$B,Capacity!$B6723,'EIA-860'!$J:$J,Capacity!O$6,'EIA-860'!$K:$K,Capacity!$C$3)</f>
        <v>0</v>
      </c>
      <c r="P6723">
        <f>SUMIFS('EIA-860'!$F:$F,'EIA-860'!$B:$B,Capacity!$B6723,'EIA-860'!$J:$J,Capacity!P$6,'EIA-860'!$K:$K,Capacity!$C$3)</f>
        <v>0</v>
      </c>
      <c r="Q6723">
        <f>SUMIFS('EIA-860'!$F:$F,'EIA-860'!$B:$B,Capacity!$B6723,'EIA-860'!$J:$J,Capacity!Q$6,'EIA-860'!$K:$K,Capacity!$C$3)</f>
        <v>0</v>
      </c>
    </row>
    <row r="6724" spans="2:17" x14ac:dyDescent="0.25">
      <c r="B6724" s="154">
        <v>59560</v>
      </c>
      <c r="C6724">
        <f>SUMIFS('EIA-860'!$F:$F,'EIA-860'!$B:$B,Capacity!$B6724,'EIA-860'!$J:$J,Capacity!C$6,'EIA-860'!$K:$K,Capacity!$C$3)</f>
        <v>0</v>
      </c>
      <c r="D6724">
        <f>SUMIFS('EIA-860'!$F:$F,'EIA-860'!$B:$B,Capacity!$B6724,'EIA-860'!$J:$J,Capacity!D$6,'EIA-860'!$K:$K,Capacity!$C$3)</f>
        <v>0</v>
      </c>
      <c r="E6724">
        <f>SUMIFS('EIA-860'!$F:$F,'EIA-860'!$B:$B,Capacity!$B6724,'EIA-860'!$J:$J,Capacity!E$6,'EIA-860'!$K:$K,Capacity!$C$3)</f>
        <v>0</v>
      </c>
      <c r="F6724">
        <f>SUMIFS('EIA-860'!$F:$F,'EIA-860'!$B:$B,Capacity!$B6724,'EIA-860'!$J:$J,Capacity!F$6,'EIA-860'!$K:$K,Capacity!$C$3)</f>
        <v>0</v>
      </c>
      <c r="G6724">
        <f>SUMIFS('EIA-860'!$F:$F,'EIA-860'!$B:$B,Capacity!$B6724,'EIA-860'!$J:$J,Capacity!G$6,'EIA-860'!$K:$K,Capacity!$C$3)</f>
        <v>0</v>
      </c>
      <c r="H6724">
        <f>SUMIFS('EIA-860'!$F:$F,'EIA-860'!$B:$B,Capacity!$B6724,'EIA-860'!$J:$J,Capacity!H$6,'EIA-860'!$K:$K,Capacity!$C$3)</f>
        <v>0</v>
      </c>
      <c r="I6724">
        <f>SUMIFS('EIA-860'!$F:$F,'EIA-860'!$B:$B,Capacity!$B6724,'EIA-860'!$J:$J,Capacity!I$6,'EIA-860'!$K:$K,Capacity!$C$3)</f>
        <v>0</v>
      </c>
      <c r="J6724">
        <f>SUMIFS('EIA-860'!$F:$F,'EIA-860'!$B:$B,Capacity!$B6724,'EIA-860'!$J:$J,Capacity!J$6,'EIA-860'!$K:$K,Capacity!$C$3)</f>
        <v>0</v>
      </c>
      <c r="K6724">
        <f>SUMIFS('EIA-860'!$F:$F,'EIA-860'!$B:$B,Capacity!$B6724,'EIA-860'!$J:$J,Capacity!K$6,'EIA-860'!$K:$K,Capacity!$C$3)</f>
        <v>0</v>
      </c>
      <c r="L6724">
        <f>SUMIFS('EIA-860'!$F:$F,'EIA-860'!$B:$B,Capacity!$B6724,'EIA-860'!$J:$J,Capacity!L$6,'EIA-860'!$K:$K,Capacity!$C$3)</f>
        <v>0.9</v>
      </c>
      <c r="M6724">
        <f>SUMIFS('EIA-860'!$F:$F,'EIA-860'!$B:$B,Capacity!$B6724,'EIA-860'!$J:$J,Capacity!M$6,'EIA-860'!$K:$K,Capacity!$C$3)</f>
        <v>0</v>
      </c>
      <c r="N6724">
        <f>SUMIFS('EIA-860'!$F:$F,'EIA-860'!$B:$B,Capacity!$B6724,'EIA-860'!$J:$J,Capacity!N$6,'EIA-860'!$K:$K,Capacity!$C$3)</f>
        <v>0</v>
      </c>
      <c r="O6724">
        <f>SUMIFS('EIA-860'!$F:$F,'EIA-860'!$B:$B,Capacity!$B6724,'EIA-860'!$J:$J,Capacity!O$6,'EIA-860'!$K:$K,Capacity!$C$3)</f>
        <v>0</v>
      </c>
      <c r="P6724">
        <f>SUMIFS('EIA-860'!$F:$F,'EIA-860'!$B:$B,Capacity!$B6724,'EIA-860'!$J:$J,Capacity!P$6,'EIA-860'!$K:$K,Capacity!$C$3)</f>
        <v>0</v>
      </c>
      <c r="Q6724">
        <f>SUMIFS('EIA-860'!$F:$F,'EIA-860'!$B:$B,Capacity!$B6724,'EIA-860'!$J:$J,Capacity!Q$6,'EIA-860'!$K:$K,Capacity!$C$3)</f>
        <v>0</v>
      </c>
    </row>
    <row r="6725" spans="2:17" x14ac:dyDescent="0.25">
      <c r="B6725" s="154">
        <v>59561</v>
      </c>
      <c r="C6725">
        <f>SUMIFS('EIA-860'!$F:$F,'EIA-860'!$B:$B,Capacity!$B6725,'EIA-860'!$J:$J,Capacity!C$6,'EIA-860'!$K:$K,Capacity!$C$3)</f>
        <v>0</v>
      </c>
      <c r="D6725">
        <f>SUMIFS('EIA-860'!$F:$F,'EIA-860'!$B:$B,Capacity!$B6725,'EIA-860'!$J:$J,Capacity!D$6,'EIA-860'!$K:$K,Capacity!$C$3)</f>
        <v>0</v>
      </c>
      <c r="E6725">
        <f>SUMIFS('EIA-860'!$F:$F,'EIA-860'!$B:$B,Capacity!$B6725,'EIA-860'!$J:$J,Capacity!E$6,'EIA-860'!$K:$K,Capacity!$C$3)</f>
        <v>0</v>
      </c>
      <c r="F6725">
        <f>SUMIFS('EIA-860'!$F:$F,'EIA-860'!$B:$B,Capacity!$B6725,'EIA-860'!$J:$J,Capacity!F$6,'EIA-860'!$K:$K,Capacity!$C$3)</f>
        <v>0</v>
      </c>
      <c r="G6725">
        <f>SUMIFS('EIA-860'!$F:$F,'EIA-860'!$B:$B,Capacity!$B6725,'EIA-860'!$J:$J,Capacity!G$6,'EIA-860'!$K:$K,Capacity!$C$3)</f>
        <v>0</v>
      </c>
      <c r="H6725">
        <f>SUMIFS('EIA-860'!$F:$F,'EIA-860'!$B:$B,Capacity!$B6725,'EIA-860'!$J:$J,Capacity!H$6,'EIA-860'!$K:$K,Capacity!$C$3)</f>
        <v>0</v>
      </c>
      <c r="I6725">
        <f>SUMIFS('EIA-860'!$F:$F,'EIA-860'!$B:$B,Capacity!$B6725,'EIA-860'!$J:$J,Capacity!I$6,'EIA-860'!$K:$K,Capacity!$C$3)</f>
        <v>0</v>
      </c>
      <c r="J6725">
        <f>SUMIFS('EIA-860'!$F:$F,'EIA-860'!$B:$B,Capacity!$B6725,'EIA-860'!$J:$J,Capacity!J$6,'EIA-860'!$K:$K,Capacity!$C$3)</f>
        <v>0</v>
      </c>
      <c r="K6725">
        <f>SUMIFS('EIA-860'!$F:$F,'EIA-860'!$B:$B,Capacity!$B6725,'EIA-860'!$J:$J,Capacity!K$6,'EIA-860'!$K:$K,Capacity!$C$3)</f>
        <v>0</v>
      </c>
      <c r="L6725">
        <f>SUMIFS('EIA-860'!$F:$F,'EIA-860'!$B:$B,Capacity!$B6725,'EIA-860'!$J:$J,Capacity!L$6,'EIA-860'!$K:$K,Capacity!$C$3)</f>
        <v>5</v>
      </c>
      <c r="M6725">
        <f>SUMIFS('EIA-860'!$F:$F,'EIA-860'!$B:$B,Capacity!$B6725,'EIA-860'!$J:$J,Capacity!M$6,'EIA-860'!$K:$K,Capacity!$C$3)</f>
        <v>0</v>
      </c>
      <c r="N6725">
        <f>SUMIFS('EIA-860'!$F:$F,'EIA-860'!$B:$B,Capacity!$B6725,'EIA-860'!$J:$J,Capacity!N$6,'EIA-860'!$K:$K,Capacity!$C$3)</f>
        <v>0</v>
      </c>
      <c r="O6725">
        <f>SUMIFS('EIA-860'!$F:$F,'EIA-860'!$B:$B,Capacity!$B6725,'EIA-860'!$J:$J,Capacity!O$6,'EIA-860'!$K:$K,Capacity!$C$3)</f>
        <v>0</v>
      </c>
      <c r="P6725">
        <f>SUMIFS('EIA-860'!$F:$F,'EIA-860'!$B:$B,Capacity!$B6725,'EIA-860'!$J:$J,Capacity!P$6,'EIA-860'!$K:$K,Capacity!$C$3)</f>
        <v>0</v>
      </c>
      <c r="Q6725">
        <f>SUMIFS('EIA-860'!$F:$F,'EIA-860'!$B:$B,Capacity!$B6725,'EIA-860'!$J:$J,Capacity!Q$6,'EIA-860'!$K:$K,Capacity!$C$3)</f>
        <v>0</v>
      </c>
    </row>
    <row r="6726" spans="2:17" x14ac:dyDescent="0.25">
      <c r="B6726" s="154">
        <v>59562</v>
      </c>
      <c r="C6726">
        <f>SUMIFS('EIA-860'!$F:$F,'EIA-860'!$B:$B,Capacity!$B6726,'EIA-860'!$J:$J,Capacity!C$6,'EIA-860'!$K:$K,Capacity!$C$3)</f>
        <v>0</v>
      </c>
      <c r="D6726">
        <f>SUMIFS('EIA-860'!$F:$F,'EIA-860'!$B:$B,Capacity!$B6726,'EIA-860'!$J:$J,Capacity!D$6,'EIA-860'!$K:$K,Capacity!$C$3)</f>
        <v>0</v>
      </c>
      <c r="E6726">
        <f>SUMIFS('EIA-860'!$F:$F,'EIA-860'!$B:$B,Capacity!$B6726,'EIA-860'!$J:$J,Capacity!E$6,'EIA-860'!$K:$K,Capacity!$C$3)</f>
        <v>0</v>
      </c>
      <c r="F6726">
        <f>SUMIFS('EIA-860'!$F:$F,'EIA-860'!$B:$B,Capacity!$B6726,'EIA-860'!$J:$J,Capacity!F$6,'EIA-860'!$K:$K,Capacity!$C$3)</f>
        <v>0</v>
      </c>
      <c r="G6726">
        <f>SUMIFS('EIA-860'!$F:$F,'EIA-860'!$B:$B,Capacity!$B6726,'EIA-860'!$J:$J,Capacity!G$6,'EIA-860'!$K:$K,Capacity!$C$3)</f>
        <v>0</v>
      </c>
      <c r="H6726">
        <f>SUMIFS('EIA-860'!$F:$F,'EIA-860'!$B:$B,Capacity!$B6726,'EIA-860'!$J:$J,Capacity!H$6,'EIA-860'!$K:$K,Capacity!$C$3)</f>
        <v>0</v>
      </c>
      <c r="I6726">
        <f>SUMIFS('EIA-860'!$F:$F,'EIA-860'!$B:$B,Capacity!$B6726,'EIA-860'!$J:$J,Capacity!I$6,'EIA-860'!$K:$K,Capacity!$C$3)</f>
        <v>0</v>
      </c>
      <c r="J6726">
        <f>SUMIFS('EIA-860'!$F:$F,'EIA-860'!$B:$B,Capacity!$B6726,'EIA-860'!$J:$J,Capacity!J$6,'EIA-860'!$K:$K,Capacity!$C$3)</f>
        <v>0</v>
      </c>
      <c r="K6726">
        <f>SUMIFS('EIA-860'!$F:$F,'EIA-860'!$B:$B,Capacity!$B6726,'EIA-860'!$J:$J,Capacity!K$6,'EIA-860'!$K:$K,Capacity!$C$3)</f>
        <v>0</v>
      </c>
      <c r="L6726">
        <f>SUMIFS('EIA-860'!$F:$F,'EIA-860'!$B:$B,Capacity!$B6726,'EIA-860'!$J:$J,Capacity!L$6,'EIA-860'!$K:$K,Capacity!$C$3)</f>
        <v>5</v>
      </c>
      <c r="M6726">
        <f>SUMIFS('EIA-860'!$F:$F,'EIA-860'!$B:$B,Capacity!$B6726,'EIA-860'!$J:$J,Capacity!M$6,'EIA-860'!$K:$K,Capacity!$C$3)</f>
        <v>0</v>
      </c>
      <c r="N6726">
        <f>SUMIFS('EIA-860'!$F:$F,'EIA-860'!$B:$B,Capacity!$B6726,'EIA-860'!$J:$J,Capacity!N$6,'EIA-860'!$K:$K,Capacity!$C$3)</f>
        <v>0</v>
      </c>
      <c r="O6726">
        <f>SUMIFS('EIA-860'!$F:$F,'EIA-860'!$B:$B,Capacity!$B6726,'EIA-860'!$J:$J,Capacity!O$6,'EIA-860'!$K:$K,Capacity!$C$3)</f>
        <v>0</v>
      </c>
      <c r="P6726">
        <f>SUMIFS('EIA-860'!$F:$F,'EIA-860'!$B:$B,Capacity!$B6726,'EIA-860'!$J:$J,Capacity!P$6,'EIA-860'!$K:$K,Capacity!$C$3)</f>
        <v>0</v>
      </c>
      <c r="Q6726">
        <f>SUMIFS('EIA-860'!$F:$F,'EIA-860'!$B:$B,Capacity!$B6726,'EIA-860'!$J:$J,Capacity!Q$6,'EIA-860'!$K:$K,Capacity!$C$3)</f>
        <v>0</v>
      </c>
    </row>
    <row r="6727" spans="2:17" x14ac:dyDescent="0.25">
      <c r="B6727" s="154">
        <v>59563</v>
      </c>
      <c r="C6727">
        <f>SUMIFS('EIA-860'!$F:$F,'EIA-860'!$B:$B,Capacity!$B6727,'EIA-860'!$J:$J,Capacity!C$6,'EIA-860'!$K:$K,Capacity!$C$3)</f>
        <v>0</v>
      </c>
      <c r="D6727">
        <f>SUMIFS('EIA-860'!$F:$F,'EIA-860'!$B:$B,Capacity!$B6727,'EIA-860'!$J:$J,Capacity!D$6,'EIA-860'!$K:$K,Capacity!$C$3)</f>
        <v>0</v>
      </c>
      <c r="E6727">
        <f>SUMIFS('EIA-860'!$F:$F,'EIA-860'!$B:$B,Capacity!$B6727,'EIA-860'!$J:$J,Capacity!E$6,'EIA-860'!$K:$K,Capacity!$C$3)</f>
        <v>0</v>
      </c>
      <c r="F6727">
        <f>SUMIFS('EIA-860'!$F:$F,'EIA-860'!$B:$B,Capacity!$B6727,'EIA-860'!$J:$J,Capacity!F$6,'EIA-860'!$K:$K,Capacity!$C$3)</f>
        <v>0</v>
      </c>
      <c r="G6727">
        <f>SUMIFS('EIA-860'!$F:$F,'EIA-860'!$B:$B,Capacity!$B6727,'EIA-860'!$J:$J,Capacity!G$6,'EIA-860'!$K:$K,Capacity!$C$3)</f>
        <v>0</v>
      </c>
      <c r="H6727">
        <f>SUMIFS('EIA-860'!$F:$F,'EIA-860'!$B:$B,Capacity!$B6727,'EIA-860'!$J:$J,Capacity!H$6,'EIA-860'!$K:$K,Capacity!$C$3)</f>
        <v>0</v>
      </c>
      <c r="I6727">
        <f>SUMIFS('EIA-860'!$F:$F,'EIA-860'!$B:$B,Capacity!$B6727,'EIA-860'!$J:$J,Capacity!I$6,'EIA-860'!$K:$K,Capacity!$C$3)</f>
        <v>0</v>
      </c>
      <c r="J6727">
        <f>SUMIFS('EIA-860'!$F:$F,'EIA-860'!$B:$B,Capacity!$B6727,'EIA-860'!$J:$J,Capacity!J$6,'EIA-860'!$K:$K,Capacity!$C$3)</f>
        <v>0</v>
      </c>
      <c r="K6727">
        <f>SUMIFS('EIA-860'!$F:$F,'EIA-860'!$B:$B,Capacity!$B6727,'EIA-860'!$J:$J,Capacity!K$6,'EIA-860'!$K:$K,Capacity!$C$3)</f>
        <v>0</v>
      </c>
      <c r="L6727">
        <f>SUMIFS('EIA-860'!$F:$F,'EIA-860'!$B:$B,Capacity!$B6727,'EIA-860'!$J:$J,Capacity!L$6,'EIA-860'!$K:$K,Capacity!$C$3)</f>
        <v>5</v>
      </c>
      <c r="M6727">
        <f>SUMIFS('EIA-860'!$F:$F,'EIA-860'!$B:$B,Capacity!$B6727,'EIA-860'!$J:$J,Capacity!M$6,'EIA-860'!$K:$K,Capacity!$C$3)</f>
        <v>0</v>
      </c>
      <c r="N6727">
        <f>SUMIFS('EIA-860'!$F:$F,'EIA-860'!$B:$B,Capacity!$B6727,'EIA-860'!$J:$J,Capacity!N$6,'EIA-860'!$K:$K,Capacity!$C$3)</f>
        <v>0</v>
      </c>
      <c r="O6727">
        <f>SUMIFS('EIA-860'!$F:$F,'EIA-860'!$B:$B,Capacity!$B6727,'EIA-860'!$J:$J,Capacity!O$6,'EIA-860'!$K:$K,Capacity!$C$3)</f>
        <v>0</v>
      </c>
      <c r="P6727">
        <f>SUMIFS('EIA-860'!$F:$F,'EIA-860'!$B:$B,Capacity!$B6727,'EIA-860'!$J:$J,Capacity!P$6,'EIA-860'!$K:$K,Capacity!$C$3)</f>
        <v>0</v>
      </c>
      <c r="Q6727">
        <f>SUMIFS('EIA-860'!$F:$F,'EIA-860'!$B:$B,Capacity!$B6727,'EIA-860'!$J:$J,Capacity!Q$6,'EIA-860'!$K:$K,Capacity!$C$3)</f>
        <v>0</v>
      </c>
    </row>
    <row r="6728" spans="2:17" x14ac:dyDescent="0.25">
      <c r="B6728" s="154">
        <v>59564</v>
      </c>
      <c r="C6728">
        <f>SUMIFS('EIA-860'!$F:$F,'EIA-860'!$B:$B,Capacity!$B6728,'EIA-860'!$J:$J,Capacity!C$6,'EIA-860'!$K:$K,Capacity!$C$3)</f>
        <v>0</v>
      </c>
      <c r="D6728">
        <f>SUMIFS('EIA-860'!$F:$F,'EIA-860'!$B:$B,Capacity!$B6728,'EIA-860'!$J:$J,Capacity!D$6,'EIA-860'!$K:$K,Capacity!$C$3)</f>
        <v>0</v>
      </c>
      <c r="E6728">
        <f>SUMIFS('EIA-860'!$F:$F,'EIA-860'!$B:$B,Capacity!$B6728,'EIA-860'!$J:$J,Capacity!E$6,'EIA-860'!$K:$K,Capacity!$C$3)</f>
        <v>0</v>
      </c>
      <c r="F6728">
        <f>SUMIFS('EIA-860'!$F:$F,'EIA-860'!$B:$B,Capacity!$B6728,'EIA-860'!$J:$J,Capacity!F$6,'EIA-860'!$K:$K,Capacity!$C$3)</f>
        <v>0</v>
      </c>
      <c r="G6728">
        <f>SUMIFS('EIA-860'!$F:$F,'EIA-860'!$B:$B,Capacity!$B6728,'EIA-860'!$J:$J,Capacity!G$6,'EIA-860'!$K:$K,Capacity!$C$3)</f>
        <v>0</v>
      </c>
      <c r="H6728">
        <f>SUMIFS('EIA-860'!$F:$F,'EIA-860'!$B:$B,Capacity!$B6728,'EIA-860'!$J:$J,Capacity!H$6,'EIA-860'!$K:$K,Capacity!$C$3)</f>
        <v>0</v>
      </c>
      <c r="I6728">
        <f>SUMIFS('EIA-860'!$F:$F,'EIA-860'!$B:$B,Capacity!$B6728,'EIA-860'!$J:$J,Capacity!I$6,'EIA-860'!$K:$K,Capacity!$C$3)</f>
        <v>0</v>
      </c>
      <c r="J6728">
        <f>SUMIFS('EIA-860'!$F:$F,'EIA-860'!$B:$B,Capacity!$B6728,'EIA-860'!$J:$J,Capacity!J$6,'EIA-860'!$K:$K,Capacity!$C$3)</f>
        <v>0</v>
      </c>
      <c r="K6728">
        <f>SUMIFS('EIA-860'!$F:$F,'EIA-860'!$B:$B,Capacity!$B6728,'EIA-860'!$J:$J,Capacity!K$6,'EIA-860'!$K:$K,Capacity!$C$3)</f>
        <v>0</v>
      </c>
      <c r="L6728">
        <f>SUMIFS('EIA-860'!$F:$F,'EIA-860'!$B:$B,Capacity!$B6728,'EIA-860'!$J:$J,Capacity!L$6,'EIA-860'!$K:$K,Capacity!$C$3)</f>
        <v>5</v>
      </c>
      <c r="M6728">
        <f>SUMIFS('EIA-860'!$F:$F,'EIA-860'!$B:$B,Capacity!$B6728,'EIA-860'!$J:$J,Capacity!M$6,'EIA-860'!$K:$K,Capacity!$C$3)</f>
        <v>0</v>
      </c>
      <c r="N6728">
        <f>SUMIFS('EIA-860'!$F:$F,'EIA-860'!$B:$B,Capacity!$B6728,'EIA-860'!$J:$J,Capacity!N$6,'EIA-860'!$K:$K,Capacity!$C$3)</f>
        <v>0</v>
      </c>
      <c r="O6728">
        <f>SUMIFS('EIA-860'!$F:$F,'EIA-860'!$B:$B,Capacity!$B6728,'EIA-860'!$J:$J,Capacity!O$6,'EIA-860'!$K:$K,Capacity!$C$3)</f>
        <v>0</v>
      </c>
      <c r="P6728">
        <f>SUMIFS('EIA-860'!$F:$F,'EIA-860'!$B:$B,Capacity!$B6728,'EIA-860'!$J:$J,Capacity!P$6,'EIA-860'!$K:$K,Capacity!$C$3)</f>
        <v>0</v>
      </c>
      <c r="Q6728">
        <f>SUMIFS('EIA-860'!$F:$F,'EIA-860'!$B:$B,Capacity!$B6728,'EIA-860'!$J:$J,Capacity!Q$6,'EIA-860'!$K:$K,Capacity!$C$3)</f>
        <v>0</v>
      </c>
    </row>
    <row r="6729" spans="2:17" x14ac:dyDescent="0.25">
      <c r="B6729" s="154">
        <v>59565</v>
      </c>
      <c r="C6729">
        <f>SUMIFS('EIA-860'!$F:$F,'EIA-860'!$B:$B,Capacity!$B6729,'EIA-860'!$J:$J,Capacity!C$6,'EIA-860'!$K:$K,Capacity!$C$3)</f>
        <v>0</v>
      </c>
      <c r="D6729">
        <f>SUMIFS('EIA-860'!$F:$F,'EIA-860'!$B:$B,Capacity!$B6729,'EIA-860'!$J:$J,Capacity!D$6,'EIA-860'!$K:$K,Capacity!$C$3)</f>
        <v>0</v>
      </c>
      <c r="E6729">
        <f>SUMIFS('EIA-860'!$F:$F,'EIA-860'!$B:$B,Capacity!$B6729,'EIA-860'!$J:$J,Capacity!E$6,'EIA-860'!$K:$K,Capacity!$C$3)</f>
        <v>0</v>
      </c>
      <c r="F6729">
        <f>SUMIFS('EIA-860'!$F:$F,'EIA-860'!$B:$B,Capacity!$B6729,'EIA-860'!$J:$J,Capacity!F$6,'EIA-860'!$K:$K,Capacity!$C$3)</f>
        <v>0</v>
      </c>
      <c r="G6729">
        <f>SUMIFS('EIA-860'!$F:$F,'EIA-860'!$B:$B,Capacity!$B6729,'EIA-860'!$J:$J,Capacity!G$6,'EIA-860'!$K:$K,Capacity!$C$3)</f>
        <v>0</v>
      </c>
      <c r="H6729">
        <f>SUMIFS('EIA-860'!$F:$F,'EIA-860'!$B:$B,Capacity!$B6729,'EIA-860'!$J:$J,Capacity!H$6,'EIA-860'!$K:$K,Capacity!$C$3)</f>
        <v>0</v>
      </c>
      <c r="I6729">
        <f>SUMIFS('EIA-860'!$F:$F,'EIA-860'!$B:$B,Capacity!$B6729,'EIA-860'!$J:$J,Capacity!I$6,'EIA-860'!$K:$K,Capacity!$C$3)</f>
        <v>0</v>
      </c>
      <c r="J6729">
        <f>SUMIFS('EIA-860'!$F:$F,'EIA-860'!$B:$B,Capacity!$B6729,'EIA-860'!$J:$J,Capacity!J$6,'EIA-860'!$K:$K,Capacity!$C$3)</f>
        <v>0</v>
      </c>
      <c r="K6729">
        <f>SUMIFS('EIA-860'!$F:$F,'EIA-860'!$B:$B,Capacity!$B6729,'EIA-860'!$J:$J,Capacity!K$6,'EIA-860'!$K:$K,Capacity!$C$3)</f>
        <v>0</v>
      </c>
      <c r="L6729">
        <f>SUMIFS('EIA-860'!$F:$F,'EIA-860'!$B:$B,Capacity!$B6729,'EIA-860'!$J:$J,Capacity!L$6,'EIA-860'!$K:$K,Capacity!$C$3)</f>
        <v>5</v>
      </c>
      <c r="M6729">
        <f>SUMIFS('EIA-860'!$F:$F,'EIA-860'!$B:$B,Capacity!$B6729,'EIA-860'!$J:$J,Capacity!M$6,'EIA-860'!$K:$K,Capacity!$C$3)</f>
        <v>0</v>
      </c>
      <c r="N6729">
        <f>SUMIFS('EIA-860'!$F:$F,'EIA-860'!$B:$B,Capacity!$B6729,'EIA-860'!$J:$J,Capacity!N$6,'EIA-860'!$K:$K,Capacity!$C$3)</f>
        <v>0</v>
      </c>
      <c r="O6729">
        <f>SUMIFS('EIA-860'!$F:$F,'EIA-860'!$B:$B,Capacity!$B6729,'EIA-860'!$J:$J,Capacity!O$6,'EIA-860'!$K:$K,Capacity!$C$3)</f>
        <v>0</v>
      </c>
      <c r="P6729">
        <f>SUMIFS('EIA-860'!$F:$F,'EIA-860'!$B:$B,Capacity!$B6729,'EIA-860'!$J:$J,Capacity!P$6,'EIA-860'!$K:$K,Capacity!$C$3)</f>
        <v>0</v>
      </c>
      <c r="Q6729">
        <f>SUMIFS('EIA-860'!$F:$F,'EIA-860'!$B:$B,Capacity!$B6729,'EIA-860'!$J:$J,Capacity!Q$6,'EIA-860'!$K:$K,Capacity!$C$3)</f>
        <v>0</v>
      </c>
    </row>
    <row r="6730" spans="2:17" x14ac:dyDescent="0.25">
      <c r="B6730" s="154">
        <v>59566</v>
      </c>
      <c r="C6730">
        <f>SUMIFS('EIA-860'!$F:$F,'EIA-860'!$B:$B,Capacity!$B6730,'EIA-860'!$J:$J,Capacity!C$6,'EIA-860'!$K:$K,Capacity!$C$3)</f>
        <v>0</v>
      </c>
      <c r="D6730">
        <f>SUMIFS('EIA-860'!$F:$F,'EIA-860'!$B:$B,Capacity!$B6730,'EIA-860'!$J:$J,Capacity!D$6,'EIA-860'!$K:$K,Capacity!$C$3)</f>
        <v>0</v>
      </c>
      <c r="E6730">
        <f>SUMIFS('EIA-860'!$F:$F,'EIA-860'!$B:$B,Capacity!$B6730,'EIA-860'!$J:$J,Capacity!E$6,'EIA-860'!$K:$K,Capacity!$C$3)</f>
        <v>0</v>
      </c>
      <c r="F6730">
        <f>SUMIFS('EIA-860'!$F:$F,'EIA-860'!$B:$B,Capacity!$B6730,'EIA-860'!$J:$J,Capacity!F$6,'EIA-860'!$K:$K,Capacity!$C$3)</f>
        <v>0</v>
      </c>
      <c r="G6730">
        <f>SUMIFS('EIA-860'!$F:$F,'EIA-860'!$B:$B,Capacity!$B6730,'EIA-860'!$J:$J,Capacity!G$6,'EIA-860'!$K:$K,Capacity!$C$3)</f>
        <v>0</v>
      </c>
      <c r="H6730">
        <f>SUMIFS('EIA-860'!$F:$F,'EIA-860'!$B:$B,Capacity!$B6730,'EIA-860'!$J:$J,Capacity!H$6,'EIA-860'!$K:$K,Capacity!$C$3)</f>
        <v>0</v>
      </c>
      <c r="I6730">
        <f>SUMIFS('EIA-860'!$F:$F,'EIA-860'!$B:$B,Capacity!$B6730,'EIA-860'!$J:$J,Capacity!I$6,'EIA-860'!$K:$K,Capacity!$C$3)</f>
        <v>0</v>
      </c>
      <c r="J6730">
        <f>SUMIFS('EIA-860'!$F:$F,'EIA-860'!$B:$B,Capacity!$B6730,'EIA-860'!$J:$J,Capacity!J$6,'EIA-860'!$K:$K,Capacity!$C$3)</f>
        <v>0</v>
      </c>
      <c r="K6730">
        <f>SUMIFS('EIA-860'!$F:$F,'EIA-860'!$B:$B,Capacity!$B6730,'EIA-860'!$J:$J,Capacity!K$6,'EIA-860'!$K:$K,Capacity!$C$3)</f>
        <v>0</v>
      </c>
      <c r="L6730">
        <f>SUMIFS('EIA-860'!$F:$F,'EIA-860'!$B:$B,Capacity!$B6730,'EIA-860'!$J:$J,Capacity!L$6,'EIA-860'!$K:$K,Capacity!$C$3)</f>
        <v>4</v>
      </c>
      <c r="M6730">
        <f>SUMIFS('EIA-860'!$F:$F,'EIA-860'!$B:$B,Capacity!$B6730,'EIA-860'!$J:$J,Capacity!M$6,'EIA-860'!$K:$K,Capacity!$C$3)</f>
        <v>0</v>
      </c>
      <c r="N6730">
        <f>SUMIFS('EIA-860'!$F:$F,'EIA-860'!$B:$B,Capacity!$B6730,'EIA-860'!$J:$J,Capacity!N$6,'EIA-860'!$K:$K,Capacity!$C$3)</f>
        <v>0</v>
      </c>
      <c r="O6730">
        <f>SUMIFS('EIA-860'!$F:$F,'EIA-860'!$B:$B,Capacity!$B6730,'EIA-860'!$J:$J,Capacity!O$6,'EIA-860'!$K:$K,Capacity!$C$3)</f>
        <v>0</v>
      </c>
      <c r="P6730">
        <f>SUMIFS('EIA-860'!$F:$F,'EIA-860'!$B:$B,Capacity!$B6730,'EIA-860'!$J:$J,Capacity!P$6,'EIA-860'!$K:$K,Capacity!$C$3)</f>
        <v>0</v>
      </c>
      <c r="Q6730">
        <f>SUMIFS('EIA-860'!$F:$F,'EIA-860'!$B:$B,Capacity!$B6730,'EIA-860'!$J:$J,Capacity!Q$6,'EIA-860'!$K:$K,Capacity!$C$3)</f>
        <v>0</v>
      </c>
    </row>
    <row r="6731" spans="2:17" x14ac:dyDescent="0.25">
      <c r="B6731" s="154">
        <v>59567</v>
      </c>
      <c r="C6731">
        <f>SUMIFS('EIA-860'!$F:$F,'EIA-860'!$B:$B,Capacity!$B6731,'EIA-860'!$J:$J,Capacity!C$6,'EIA-860'!$K:$K,Capacity!$C$3)</f>
        <v>0</v>
      </c>
      <c r="D6731">
        <f>SUMIFS('EIA-860'!$F:$F,'EIA-860'!$B:$B,Capacity!$B6731,'EIA-860'!$J:$J,Capacity!D$6,'EIA-860'!$K:$K,Capacity!$C$3)</f>
        <v>0</v>
      </c>
      <c r="E6731">
        <f>SUMIFS('EIA-860'!$F:$F,'EIA-860'!$B:$B,Capacity!$B6731,'EIA-860'!$J:$J,Capacity!E$6,'EIA-860'!$K:$K,Capacity!$C$3)</f>
        <v>0</v>
      </c>
      <c r="F6731">
        <f>SUMIFS('EIA-860'!$F:$F,'EIA-860'!$B:$B,Capacity!$B6731,'EIA-860'!$J:$J,Capacity!F$6,'EIA-860'!$K:$K,Capacity!$C$3)</f>
        <v>0</v>
      </c>
      <c r="G6731">
        <f>SUMIFS('EIA-860'!$F:$F,'EIA-860'!$B:$B,Capacity!$B6731,'EIA-860'!$J:$J,Capacity!G$6,'EIA-860'!$K:$K,Capacity!$C$3)</f>
        <v>0</v>
      </c>
      <c r="H6731">
        <f>SUMIFS('EIA-860'!$F:$F,'EIA-860'!$B:$B,Capacity!$B6731,'EIA-860'!$J:$J,Capacity!H$6,'EIA-860'!$K:$K,Capacity!$C$3)</f>
        <v>0</v>
      </c>
      <c r="I6731">
        <f>SUMIFS('EIA-860'!$F:$F,'EIA-860'!$B:$B,Capacity!$B6731,'EIA-860'!$J:$J,Capacity!I$6,'EIA-860'!$K:$K,Capacity!$C$3)</f>
        <v>0</v>
      </c>
      <c r="J6731">
        <f>SUMIFS('EIA-860'!$F:$F,'EIA-860'!$B:$B,Capacity!$B6731,'EIA-860'!$J:$J,Capacity!J$6,'EIA-860'!$K:$K,Capacity!$C$3)</f>
        <v>0</v>
      </c>
      <c r="K6731">
        <f>SUMIFS('EIA-860'!$F:$F,'EIA-860'!$B:$B,Capacity!$B6731,'EIA-860'!$J:$J,Capacity!K$6,'EIA-860'!$K:$K,Capacity!$C$3)</f>
        <v>0</v>
      </c>
      <c r="L6731">
        <f>SUMIFS('EIA-860'!$F:$F,'EIA-860'!$B:$B,Capacity!$B6731,'EIA-860'!$J:$J,Capacity!L$6,'EIA-860'!$K:$K,Capacity!$C$3)</f>
        <v>5</v>
      </c>
      <c r="M6731">
        <f>SUMIFS('EIA-860'!$F:$F,'EIA-860'!$B:$B,Capacity!$B6731,'EIA-860'!$J:$J,Capacity!M$6,'EIA-860'!$K:$K,Capacity!$C$3)</f>
        <v>0</v>
      </c>
      <c r="N6731">
        <f>SUMIFS('EIA-860'!$F:$F,'EIA-860'!$B:$B,Capacity!$B6731,'EIA-860'!$J:$J,Capacity!N$6,'EIA-860'!$K:$K,Capacity!$C$3)</f>
        <v>0</v>
      </c>
      <c r="O6731">
        <f>SUMIFS('EIA-860'!$F:$F,'EIA-860'!$B:$B,Capacity!$B6731,'EIA-860'!$J:$J,Capacity!O$6,'EIA-860'!$K:$K,Capacity!$C$3)</f>
        <v>0</v>
      </c>
      <c r="P6731">
        <f>SUMIFS('EIA-860'!$F:$F,'EIA-860'!$B:$B,Capacity!$B6731,'EIA-860'!$J:$J,Capacity!P$6,'EIA-860'!$K:$K,Capacity!$C$3)</f>
        <v>0</v>
      </c>
      <c r="Q6731">
        <f>SUMIFS('EIA-860'!$F:$F,'EIA-860'!$B:$B,Capacity!$B6731,'EIA-860'!$J:$J,Capacity!Q$6,'EIA-860'!$K:$K,Capacity!$C$3)</f>
        <v>0</v>
      </c>
    </row>
    <row r="6732" spans="2:17" x14ac:dyDescent="0.25">
      <c r="B6732" s="154">
        <v>59569</v>
      </c>
      <c r="C6732">
        <f>SUMIFS('EIA-860'!$F:$F,'EIA-860'!$B:$B,Capacity!$B6732,'EIA-860'!$J:$J,Capacity!C$6,'EIA-860'!$K:$K,Capacity!$C$3)</f>
        <v>0</v>
      </c>
      <c r="D6732">
        <f>SUMIFS('EIA-860'!$F:$F,'EIA-860'!$B:$B,Capacity!$B6732,'EIA-860'!$J:$J,Capacity!D$6,'EIA-860'!$K:$K,Capacity!$C$3)</f>
        <v>0</v>
      </c>
      <c r="E6732">
        <f>SUMIFS('EIA-860'!$F:$F,'EIA-860'!$B:$B,Capacity!$B6732,'EIA-860'!$J:$J,Capacity!E$6,'EIA-860'!$K:$K,Capacity!$C$3)</f>
        <v>0</v>
      </c>
      <c r="F6732">
        <f>SUMIFS('EIA-860'!$F:$F,'EIA-860'!$B:$B,Capacity!$B6732,'EIA-860'!$J:$J,Capacity!F$6,'EIA-860'!$K:$K,Capacity!$C$3)</f>
        <v>0</v>
      </c>
      <c r="G6732">
        <f>SUMIFS('EIA-860'!$F:$F,'EIA-860'!$B:$B,Capacity!$B6732,'EIA-860'!$J:$J,Capacity!G$6,'EIA-860'!$K:$K,Capacity!$C$3)</f>
        <v>0</v>
      </c>
      <c r="H6732">
        <f>SUMIFS('EIA-860'!$F:$F,'EIA-860'!$B:$B,Capacity!$B6732,'EIA-860'!$J:$J,Capacity!H$6,'EIA-860'!$K:$K,Capacity!$C$3)</f>
        <v>0</v>
      </c>
      <c r="I6732">
        <f>SUMIFS('EIA-860'!$F:$F,'EIA-860'!$B:$B,Capacity!$B6732,'EIA-860'!$J:$J,Capacity!I$6,'EIA-860'!$K:$K,Capacity!$C$3)</f>
        <v>0</v>
      </c>
      <c r="J6732">
        <f>SUMIFS('EIA-860'!$F:$F,'EIA-860'!$B:$B,Capacity!$B6732,'EIA-860'!$J:$J,Capacity!J$6,'EIA-860'!$K:$K,Capacity!$C$3)</f>
        <v>0</v>
      </c>
      <c r="K6732">
        <f>SUMIFS('EIA-860'!$F:$F,'EIA-860'!$B:$B,Capacity!$B6732,'EIA-860'!$J:$J,Capacity!K$6,'EIA-860'!$K:$K,Capacity!$C$3)</f>
        <v>0</v>
      </c>
      <c r="L6732">
        <f>SUMIFS('EIA-860'!$F:$F,'EIA-860'!$B:$B,Capacity!$B6732,'EIA-860'!$J:$J,Capacity!L$6,'EIA-860'!$K:$K,Capacity!$C$3)</f>
        <v>10</v>
      </c>
      <c r="M6732">
        <f>SUMIFS('EIA-860'!$F:$F,'EIA-860'!$B:$B,Capacity!$B6732,'EIA-860'!$J:$J,Capacity!M$6,'EIA-860'!$K:$K,Capacity!$C$3)</f>
        <v>0</v>
      </c>
      <c r="N6732">
        <f>SUMIFS('EIA-860'!$F:$F,'EIA-860'!$B:$B,Capacity!$B6732,'EIA-860'!$J:$J,Capacity!N$6,'EIA-860'!$K:$K,Capacity!$C$3)</f>
        <v>0</v>
      </c>
      <c r="O6732">
        <f>SUMIFS('EIA-860'!$F:$F,'EIA-860'!$B:$B,Capacity!$B6732,'EIA-860'!$J:$J,Capacity!O$6,'EIA-860'!$K:$K,Capacity!$C$3)</f>
        <v>0</v>
      </c>
      <c r="P6732">
        <f>SUMIFS('EIA-860'!$F:$F,'EIA-860'!$B:$B,Capacity!$B6732,'EIA-860'!$J:$J,Capacity!P$6,'EIA-860'!$K:$K,Capacity!$C$3)</f>
        <v>0</v>
      </c>
      <c r="Q6732">
        <f>SUMIFS('EIA-860'!$F:$F,'EIA-860'!$B:$B,Capacity!$B6732,'EIA-860'!$J:$J,Capacity!Q$6,'EIA-860'!$K:$K,Capacity!$C$3)</f>
        <v>0</v>
      </c>
    </row>
    <row r="6733" spans="2:17" x14ac:dyDescent="0.25">
      <c r="B6733" s="154">
        <v>59570</v>
      </c>
      <c r="C6733">
        <f>SUMIFS('EIA-860'!$F:$F,'EIA-860'!$B:$B,Capacity!$B6733,'EIA-860'!$J:$J,Capacity!C$6,'EIA-860'!$K:$K,Capacity!$C$3)</f>
        <v>0</v>
      </c>
      <c r="D6733">
        <f>SUMIFS('EIA-860'!$F:$F,'EIA-860'!$B:$B,Capacity!$B6733,'EIA-860'!$J:$J,Capacity!D$6,'EIA-860'!$K:$K,Capacity!$C$3)</f>
        <v>0</v>
      </c>
      <c r="E6733">
        <f>SUMIFS('EIA-860'!$F:$F,'EIA-860'!$B:$B,Capacity!$B6733,'EIA-860'!$J:$J,Capacity!E$6,'EIA-860'!$K:$K,Capacity!$C$3)</f>
        <v>0</v>
      </c>
      <c r="F6733">
        <f>SUMIFS('EIA-860'!$F:$F,'EIA-860'!$B:$B,Capacity!$B6733,'EIA-860'!$J:$J,Capacity!F$6,'EIA-860'!$K:$K,Capacity!$C$3)</f>
        <v>0</v>
      </c>
      <c r="G6733">
        <f>SUMIFS('EIA-860'!$F:$F,'EIA-860'!$B:$B,Capacity!$B6733,'EIA-860'!$J:$J,Capacity!G$6,'EIA-860'!$K:$K,Capacity!$C$3)</f>
        <v>0</v>
      </c>
      <c r="H6733">
        <f>SUMIFS('EIA-860'!$F:$F,'EIA-860'!$B:$B,Capacity!$B6733,'EIA-860'!$J:$J,Capacity!H$6,'EIA-860'!$K:$K,Capacity!$C$3)</f>
        <v>0</v>
      </c>
      <c r="I6733">
        <f>SUMIFS('EIA-860'!$F:$F,'EIA-860'!$B:$B,Capacity!$B6733,'EIA-860'!$J:$J,Capacity!I$6,'EIA-860'!$K:$K,Capacity!$C$3)</f>
        <v>0</v>
      </c>
      <c r="J6733">
        <f>SUMIFS('EIA-860'!$F:$F,'EIA-860'!$B:$B,Capacity!$B6733,'EIA-860'!$J:$J,Capacity!J$6,'EIA-860'!$K:$K,Capacity!$C$3)</f>
        <v>0</v>
      </c>
      <c r="K6733">
        <f>SUMIFS('EIA-860'!$F:$F,'EIA-860'!$B:$B,Capacity!$B6733,'EIA-860'!$J:$J,Capacity!K$6,'EIA-860'!$K:$K,Capacity!$C$3)</f>
        <v>0</v>
      </c>
      <c r="L6733">
        <f>SUMIFS('EIA-860'!$F:$F,'EIA-860'!$B:$B,Capacity!$B6733,'EIA-860'!$J:$J,Capacity!L$6,'EIA-860'!$K:$K,Capacity!$C$3)</f>
        <v>15.4</v>
      </c>
      <c r="M6733">
        <f>SUMIFS('EIA-860'!$F:$F,'EIA-860'!$B:$B,Capacity!$B6733,'EIA-860'!$J:$J,Capacity!M$6,'EIA-860'!$K:$K,Capacity!$C$3)</f>
        <v>0</v>
      </c>
      <c r="N6733">
        <f>SUMIFS('EIA-860'!$F:$F,'EIA-860'!$B:$B,Capacity!$B6733,'EIA-860'!$J:$J,Capacity!N$6,'EIA-860'!$K:$K,Capacity!$C$3)</f>
        <v>0</v>
      </c>
      <c r="O6733">
        <f>SUMIFS('EIA-860'!$F:$F,'EIA-860'!$B:$B,Capacity!$B6733,'EIA-860'!$J:$J,Capacity!O$6,'EIA-860'!$K:$K,Capacity!$C$3)</f>
        <v>0</v>
      </c>
      <c r="P6733">
        <f>SUMIFS('EIA-860'!$F:$F,'EIA-860'!$B:$B,Capacity!$B6733,'EIA-860'!$J:$J,Capacity!P$6,'EIA-860'!$K:$K,Capacity!$C$3)</f>
        <v>0</v>
      </c>
      <c r="Q6733">
        <f>SUMIFS('EIA-860'!$F:$F,'EIA-860'!$B:$B,Capacity!$B6733,'EIA-860'!$J:$J,Capacity!Q$6,'EIA-860'!$K:$K,Capacity!$C$3)</f>
        <v>0</v>
      </c>
    </row>
    <row r="6734" spans="2:17" x14ac:dyDescent="0.25">
      <c r="B6734" s="154">
        <v>59573</v>
      </c>
      <c r="C6734">
        <f>SUMIFS('EIA-860'!$F:$F,'EIA-860'!$B:$B,Capacity!$B6734,'EIA-860'!$J:$J,Capacity!C$6,'EIA-860'!$K:$K,Capacity!$C$3)</f>
        <v>0</v>
      </c>
      <c r="D6734">
        <f>SUMIFS('EIA-860'!$F:$F,'EIA-860'!$B:$B,Capacity!$B6734,'EIA-860'!$J:$J,Capacity!D$6,'EIA-860'!$K:$K,Capacity!$C$3)</f>
        <v>0</v>
      </c>
      <c r="E6734">
        <f>SUMIFS('EIA-860'!$F:$F,'EIA-860'!$B:$B,Capacity!$B6734,'EIA-860'!$J:$J,Capacity!E$6,'EIA-860'!$K:$K,Capacity!$C$3)</f>
        <v>0</v>
      </c>
      <c r="F6734">
        <f>SUMIFS('EIA-860'!$F:$F,'EIA-860'!$B:$B,Capacity!$B6734,'EIA-860'!$J:$J,Capacity!F$6,'EIA-860'!$K:$K,Capacity!$C$3)</f>
        <v>0</v>
      </c>
      <c r="G6734">
        <f>SUMIFS('EIA-860'!$F:$F,'EIA-860'!$B:$B,Capacity!$B6734,'EIA-860'!$J:$J,Capacity!G$6,'EIA-860'!$K:$K,Capacity!$C$3)</f>
        <v>0</v>
      </c>
      <c r="H6734">
        <f>SUMIFS('EIA-860'!$F:$F,'EIA-860'!$B:$B,Capacity!$B6734,'EIA-860'!$J:$J,Capacity!H$6,'EIA-860'!$K:$K,Capacity!$C$3)</f>
        <v>0</v>
      </c>
      <c r="I6734">
        <f>SUMIFS('EIA-860'!$F:$F,'EIA-860'!$B:$B,Capacity!$B6734,'EIA-860'!$J:$J,Capacity!I$6,'EIA-860'!$K:$K,Capacity!$C$3)</f>
        <v>0</v>
      </c>
      <c r="J6734">
        <f>SUMIFS('EIA-860'!$F:$F,'EIA-860'!$B:$B,Capacity!$B6734,'EIA-860'!$J:$J,Capacity!J$6,'EIA-860'!$K:$K,Capacity!$C$3)</f>
        <v>0</v>
      </c>
      <c r="K6734">
        <f>SUMIFS('EIA-860'!$F:$F,'EIA-860'!$B:$B,Capacity!$B6734,'EIA-860'!$J:$J,Capacity!K$6,'EIA-860'!$K:$K,Capacity!$C$3)</f>
        <v>0</v>
      </c>
      <c r="L6734">
        <f>SUMIFS('EIA-860'!$F:$F,'EIA-860'!$B:$B,Capacity!$B6734,'EIA-860'!$J:$J,Capacity!L$6,'EIA-860'!$K:$K,Capacity!$C$3)</f>
        <v>1.1000000000000001</v>
      </c>
      <c r="M6734">
        <f>SUMIFS('EIA-860'!$F:$F,'EIA-860'!$B:$B,Capacity!$B6734,'EIA-860'!$J:$J,Capacity!M$6,'EIA-860'!$K:$K,Capacity!$C$3)</f>
        <v>0</v>
      </c>
      <c r="N6734">
        <f>SUMIFS('EIA-860'!$F:$F,'EIA-860'!$B:$B,Capacity!$B6734,'EIA-860'!$J:$J,Capacity!N$6,'EIA-860'!$K:$K,Capacity!$C$3)</f>
        <v>0</v>
      </c>
      <c r="O6734">
        <f>SUMIFS('EIA-860'!$F:$F,'EIA-860'!$B:$B,Capacity!$B6734,'EIA-860'!$J:$J,Capacity!O$6,'EIA-860'!$K:$K,Capacity!$C$3)</f>
        <v>0</v>
      </c>
      <c r="P6734">
        <f>SUMIFS('EIA-860'!$F:$F,'EIA-860'!$B:$B,Capacity!$B6734,'EIA-860'!$J:$J,Capacity!P$6,'EIA-860'!$K:$K,Capacity!$C$3)</f>
        <v>0</v>
      </c>
      <c r="Q6734">
        <f>SUMIFS('EIA-860'!$F:$F,'EIA-860'!$B:$B,Capacity!$B6734,'EIA-860'!$J:$J,Capacity!Q$6,'EIA-860'!$K:$K,Capacity!$C$3)</f>
        <v>0</v>
      </c>
    </row>
    <row r="6735" spans="2:17" x14ac:dyDescent="0.25">
      <c r="B6735" s="154">
        <v>59574</v>
      </c>
      <c r="C6735">
        <f>SUMIFS('EIA-860'!$F:$F,'EIA-860'!$B:$B,Capacity!$B6735,'EIA-860'!$J:$J,Capacity!C$6,'EIA-860'!$K:$K,Capacity!$C$3)</f>
        <v>0</v>
      </c>
      <c r="D6735">
        <f>SUMIFS('EIA-860'!$F:$F,'EIA-860'!$B:$B,Capacity!$B6735,'EIA-860'!$J:$J,Capacity!D$6,'EIA-860'!$K:$K,Capacity!$C$3)</f>
        <v>0</v>
      </c>
      <c r="E6735">
        <f>SUMIFS('EIA-860'!$F:$F,'EIA-860'!$B:$B,Capacity!$B6735,'EIA-860'!$J:$J,Capacity!E$6,'EIA-860'!$K:$K,Capacity!$C$3)</f>
        <v>0</v>
      </c>
      <c r="F6735">
        <f>SUMIFS('EIA-860'!$F:$F,'EIA-860'!$B:$B,Capacity!$B6735,'EIA-860'!$J:$J,Capacity!F$6,'EIA-860'!$K:$K,Capacity!$C$3)</f>
        <v>0</v>
      </c>
      <c r="G6735">
        <f>SUMIFS('EIA-860'!$F:$F,'EIA-860'!$B:$B,Capacity!$B6735,'EIA-860'!$J:$J,Capacity!G$6,'EIA-860'!$K:$K,Capacity!$C$3)</f>
        <v>0</v>
      </c>
      <c r="H6735">
        <f>SUMIFS('EIA-860'!$F:$F,'EIA-860'!$B:$B,Capacity!$B6735,'EIA-860'!$J:$J,Capacity!H$6,'EIA-860'!$K:$K,Capacity!$C$3)</f>
        <v>0</v>
      </c>
      <c r="I6735">
        <f>SUMIFS('EIA-860'!$F:$F,'EIA-860'!$B:$B,Capacity!$B6735,'EIA-860'!$J:$J,Capacity!I$6,'EIA-860'!$K:$K,Capacity!$C$3)</f>
        <v>0</v>
      </c>
      <c r="J6735">
        <f>SUMIFS('EIA-860'!$F:$F,'EIA-860'!$B:$B,Capacity!$B6735,'EIA-860'!$J:$J,Capacity!J$6,'EIA-860'!$K:$K,Capacity!$C$3)</f>
        <v>0</v>
      </c>
      <c r="K6735">
        <f>SUMIFS('EIA-860'!$F:$F,'EIA-860'!$B:$B,Capacity!$B6735,'EIA-860'!$J:$J,Capacity!K$6,'EIA-860'!$K:$K,Capacity!$C$3)</f>
        <v>0</v>
      </c>
      <c r="L6735">
        <f>SUMIFS('EIA-860'!$F:$F,'EIA-860'!$B:$B,Capacity!$B6735,'EIA-860'!$J:$J,Capacity!L$6,'EIA-860'!$K:$K,Capacity!$C$3)</f>
        <v>0</v>
      </c>
      <c r="M6735">
        <f>SUMIFS('EIA-860'!$F:$F,'EIA-860'!$B:$B,Capacity!$B6735,'EIA-860'!$J:$J,Capacity!M$6,'EIA-860'!$K:$K,Capacity!$C$3)</f>
        <v>0</v>
      </c>
      <c r="N6735">
        <f>SUMIFS('EIA-860'!$F:$F,'EIA-860'!$B:$B,Capacity!$B6735,'EIA-860'!$J:$J,Capacity!N$6,'EIA-860'!$K:$K,Capacity!$C$3)</f>
        <v>4.5999999999999996</v>
      </c>
      <c r="O6735">
        <f>SUMIFS('EIA-860'!$F:$F,'EIA-860'!$B:$B,Capacity!$B6735,'EIA-860'!$J:$J,Capacity!O$6,'EIA-860'!$K:$K,Capacity!$C$3)</f>
        <v>0</v>
      </c>
      <c r="P6735">
        <f>SUMIFS('EIA-860'!$F:$F,'EIA-860'!$B:$B,Capacity!$B6735,'EIA-860'!$J:$J,Capacity!P$6,'EIA-860'!$K:$K,Capacity!$C$3)</f>
        <v>0</v>
      </c>
      <c r="Q6735">
        <f>SUMIFS('EIA-860'!$F:$F,'EIA-860'!$B:$B,Capacity!$B6735,'EIA-860'!$J:$J,Capacity!Q$6,'EIA-860'!$K:$K,Capacity!$C$3)</f>
        <v>0</v>
      </c>
    </row>
    <row r="6736" spans="2:17" x14ac:dyDescent="0.25">
      <c r="B6736" s="154">
        <v>59575</v>
      </c>
      <c r="C6736">
        <f>SUMIFS('EIA-860'!$F:$F,'EIA-860'!$B:$B,Capacity!$B6736,'EIA-860'!$J:$J,Capacity!C$6,'EIA-860'!$K:$K,Capacity!$C$3)</f>
        <v>0</v>
      </c>
      <c r="D6736">
        <f>SUMIFS('EIA-860'!$F:$F,'EIA-860'!$B:$B,Capacity!$B6736,'EIA-860'!$J:$J,Capacity!D$6,'EIA-860'!$K:$K,Capacity!$C$3)</f>
        <v>0</v>
      </c>
      <c r="E6736">
        <f>SUMIFS('EIA-860'!$F:$F,'EIA-860'!$B:$B,Capacity!$B6736,'EIA-860'!$J:$J,Capacity!E$6,'EIA-860'!$K:$K,Capacity!$C$3)</f>
        <v>0</v>
      </c>
      <c r="F6736">
        <f>SUMIFS('EIA-860'!$F:$F,'EIA-860'!$B:$B,Capacity!$B6736,'EIA-860'!$J:$J,Capacity!F$6,'EIA-860'!$K:$K,Capacity!$C$3)</f>
        <v>0</v>
      </c>
      <c r="G6736">
        <f>SUMIFS('EIA-860'!$F:$F,'EIA-860'!$B:$B,Capacity!$B6736,'EIA-860'!$J:$J,Capacity!G$6,'EIA-860'!$K:$K,Capacity!$C$3)</f>
        <v>0</v>
      </c>
      <c r="H6736">
        <f>SUMIFS('EIA-860'!$F:$F,'EIA-860'!$B:$B,Capacity!$B6736,'EIA-860'!$J:$J,Capacity!H$6,'EIA-860'!$K:$K,Capacity!$C$3)</f>
        <v>0</v>
      </c>
      <c r="I6736">
        <f>SUMIFS('EIA-860'!$F:$F,'EIA-860'!$B:$B,Capacity!$B6736,'EIA-860'!$J:$J,Capacity!I$6,'EIA-860'!$K:$K,Capacity!$C$3)</f>
        <v>0</v>
      </c>
      <c r="J6736">
        <f>SUMIFS('EIA-860'!$F:$F,'EIA-860'!$B:$B,Capacity!$B6736,'EIA-860'!$J:$J,Capacity!J$6,'EIA-860'!$K:$K,Capacity!$C$3)</f>
        <v>0</v>
      </c>
      <c r="K6736">
        <f>SUMIFS('EIA-860'!$F:$F,'EIA-860'!$B:$B,Capacity!$B6736,'EIA-860'!$J:$J,Capacity!K$6,'EIA-860'!$K:$K,Capacity!$C$3)</f>
        <v>0</v>
      </c>
      <c r="L6736">
        <f>SUMIFS('EIA-860'!$F:$F,'EIA-860'!$B:$B,Capacity!$B6736,'EIA-860'!$J:$J,Capacity!L$6,'EIA-860'!$K:$K,Capacity!$C$3)</f>
        <v>5</v>
      </c>
      <c r="M6736">
        <f>SUMIFS('EIA-860'!$F:$F,'EIA-860'!$B:$B,Capacity!$B6736,'EIA-860'!$J:$J,Capacity!M$6,'EIA-860'!$K:$K,Capacity!$C$3)</f>
        <v>0</v>
      </c>
      <c r="N6736">
        <f>SUMIFS('EIA-860'!$F:$F,'EIA-860'!$B:$B,Capacity!$B6736,'EIA-860'!$J:$J,Capacity!N$6,'EIA-860'!$K:$K,Capacity!$C$3)</f>
        <v>0</v>
      </c>
      <c r="O6736">
        <f>SUMIFS('EIA-860'!$F:$F,'EIA-860'!$B:$B,Capacity!$B6736,'EIA-860'!$J:$J,Capacity!O$6,'EIA-860'!$K:$K,Capacity!$C$3)</f>
        <v>0</v>
      </c>
      <c r="P6736">
        <f>SUMIFS('EIA-860'!$F:$F,'EIA-860'!$B:$B,Capacity!$B6736,'EIA-860'!$J:$J,Capacity!P$6,'EIA-860'!$K:$K,Capacity!$C$3)</f>
        <v>0</v>
      </c>
      <c r="Q6736">
        <f>SUMIFS('EIA-860'!$F:$F,'EIA-860'!$B:$B,Capacity!$B6736,'EIA-860'!$J:$J,Capacity!Q$6,'EIA-860'!$K:$K,Capacity!$C$3)</f>
        <v>0</v>
      </c>
    </row>
    <row r="6737" spans="2:17" x14ac:dyDescent="0.25">
      <c r="B6737" s="154">
        <v>59576</v>
      </c>
      <c r="C6737">
        <f>SUMIFS('EIA-860'!$F:$F,'EIA-860'!$B:$B,Capacity!$B6737,'EIA-860'!$J:$J,Capacity!C$6,'EIA-860'!$K:$K,Capacity!$C$3)</f>
        <v>0</v>
      </c>
      <c r="D6737">
        <f>SUMIFS('EIA-860'!$F:$F,'EIA-860'!$B:$B,Capacity!$B6737,'EIA-860'!$J:$J,Capacity!D$6,'EIA-860'!$K:$K,Capacity!$C$3)</f>
        <v>0</v>
      </c>
      <c r="E6737">
        <f>SUMIFS('EIA-860'!$F:$F,'EIA-860'!$B:$B,Capacity!$B6737,'EIA-860'!$J:$J,Capacity!E$6,'EIA-860'!$K:$K,Capacity!$C$3)</f>
        <v>0</v>
      </c>
      <c r="F6737">
        <f>SUMIFS('EIA-860'!$F:$F,'EIA-860'!$B:$B,Capacity!$B6737,'EIA-860'!$J:$J,Capacity!F$6,'EIA-860'!$K:$K,Capacity!$C$3)</f>
        <v>0</v>
      </c>
      <c r="G6737">
        <f>SUMIFS('EIA-860'!$F:$F,'EIA-860'!$B:$B,Capacity!$B6737,'EIA-860'!$J:$J,Capacity!G$6,'EIA-860'!$K:$K,Capacity!$C$3)</f>
        <v>0</v>
      </c>
      <c r="H6737">
        <f>SUMIFS('EIA-860'!$F:$F,'EIA-860'!$B:$B,Capacity!$B6737,'EIA-860'!$J:$J,Capacity!H$6,'EIA-860'!$K:$K,Capacity!$C$3)</f>
        <v>0</v>
      </c>
      <c r="I6737">
        <f>SUMIFS('EIA-860'!$F:$F,'EIA-860'!$B:$B,Capacity!$B6737,'EIA-860'!$J:$J,Capacity!I$6,'EIA-860'!$K:$K,Capacity!$C$3)</f>
        <v>0</v>
      </c>
      <c r="J6737">
        <f>SUMIFS('EIA-860'!$F:$F,'EIA-860'!$B:$B,Capacity!$B6737,'EIA-860'!$J:$J,Capacity!J$6,'EIA-860'!$K:$K,Capacity!$C$3)</f>
        <v>0</v>
      </c>
      <c r="K6737">
        <f>SUMIFS('EIA-860'!$F:$F,'EIA-860'!$B:$B,Capacity!$B6737,'EIA-860'!$J:$J,Capacity!K$6,'EIA-860'!$K:$K,Capacity!$C$3)</f>
        <v>0</v>
      </c>
      <c r="L6737">
        <f>SUMIFS('EIA-860'!$F:$F,'EIA-860'!$B:$B,Capacity!$B6737,'EIA-860'!$J:$J,Capacity!L$6,'EIA-860'!$K:$K,Capacity!$C$3)</f>
        <v>5</v>
      </c>
      <c r="M6737">
        <f>SUMIFS('EIA-860'!$F:$F,'EIA-860'!$B:$B,Capacity!$B6737,'EIA-860'!$J:$J,Capacity!M$6,'EIA-860'!$K:$K,Capacity!$C$3)</f>
        <v>0</v>
      </c>
      <c r="N6737">
        <f>SUMIFS('EIA-860'!$F:$F,'EIA-860'!$B:$B,Capacity!$B6737,'EIA-860'!$J:$J,Capacity!N$6,'EIA-860'!$K:$K,Capacity!$C$3)</f>
        <v>0</v>
      </c>
      <c r="O6737">
        <f>SUMIFS('EIA-860'!$F:$F,'EIA-860'!$B:$B,Capacity!$B6737,'EIA-860'!$J:$J,Capacity!O$6,'EIA-860'!$K:$K,Capacity!$C$3)</f>
        <v>0</v>
      </c>
      <c r="P6737">
        <f>SUMIFS('EIA-860'!$F:$F,'EIA-860'!$B:$B,Capacity!$B6737,'EIA-860'!$J:$J,Capacity!P$6,'EIA-860'!$K:$K,Capacity!$C$3)</f>
        <v>0</v>
      </c>
      <c r="Q6737">
        <f>SUMIFS('EIA-860'!$F:$F,'EIA-860'!$B:$B,Capacity!$B6737,'EIA-860'!$J:$J,Capacity!Q$6,'EIA-860'!$K:$K,Capacity!$C$3)</f>
        <v>0</v>
      </c>
    </row>
    <row r="6738" spans="2:17" x14ac:dyDescent="0.25">
      <c r="B6738" s="154">
        <v>59577</v>
      </c>
      <c r="C6738">
        <f>SUMIFS('EIA-860'!$F:$F,'EIA-860'!$B:$B,Capacity!$B6738,'EIA-860'!$J:$J,Capacity!C$6,'EIA-860'!$K:$K,Capacity!$C$3)</f>
        <v>0</v>
      </c>
      <c r="D6738">
        <f>SUMIFS('EIA-860'!$F:$F,'EIA-860'!$B:$B,Capacity!$B6738,'EIA-860'!$J:$J,Capacity!D$6,'EIA-860'!$K:$K,Capacity!$C$3)</f>
        <v>0</v>
      </c>
      <c r="E6738">
        <f>SUMIFS('EIA-860'!$F:$F,'EIA-860'!$B:$B,Capacity!$B6738,'EIA-860'!$J:$J,Capacity!E$6,'EIA-860'!$K:$K,Capacity!$C$3)</f>
        <v>0</v>
      </c>
      <c r="F6738">
        <f>SUMIFS('EIA-860'!$F:$F,'EIA-860'!$B:$B,Capacity!$B6738,'EIA-860'!$J:$J,Capacity!F$6,'EIA-860'!$K:$K,Capacity!$C$3)</f>
        <v>0</v>
      </c>
      <c r="G6738">
        <f>SUMIFS('EIA-860'!$F:$F,'EIA-860'!$B:$B,Capacity!$B6738,'EIA-860'!$J:$J,Capacity!G$6,'EIA-860'!$K:$K,Capacity!$C$3)</f>
        <v>0</v>
      </c>
      <c r="H6738">
        <f>SUMIFS('EIA-860'!$F:$F,'EIA-860'!$B:$B,Capacity!$B6738,'EIA-860'!$J:$J,Capacity!H$6,'EIA-860'!$K:$K,Capacity!$C$3)</f>
        <v>0</v>
      </c>
      <c r="I6738">
        <f>SUMIFS('EIA-860'!$F:$F,'EIA-860'!$B:$B,Capacity!$B6738,'EIA-860'!$J:$J,Capacity!I$6,'EIA-860'!$K:$K,Capacity!$C$3)</f>
        <v>0</v>
      </c>
      <c r="J6738">
        <f>SUMIFS('EIA-860'!$F:$F,'EIA-860'!$B:$B,Capacity!$B6738,'EIA-860'!$J:$J,Capacity!J$6,'EIA-860'!$K:$K,Capacity!$C$3)</f>
        <v>0</v>
      </c>
      <c r="K6738">
        <f>SUMIFS('EIA-860'!$F:$F,'EIA-860'!$B:$B,Capacity!$B6738,'EIA-860'!$J:$J,Capacity!K$6,'EIA-860'!$K:$K,Capacity!$C$3)</f>
        <v>0</v>
      </c>
      <c r="L6738">
        <f>SUMIFS('EIA-860'!$F:$F,'EIA-860'!$B:$B,Capacity!$B6738,'EIA-860'!$J:$J,Capacity!L$6,'EIA-860'!$K:$K,Capacity!$C$3)</f>
        <v>5</v>
      </c>
      <c r="M6738">
        <f>SUMIFS('EIA-860'!$F:$F,'EIA-860'!$B:$B,Capacity!$B6738,'EIA-860'!$J:$J,Capacity!M$6,'EIA-860'!$K:$K,Capacity!$C$3)</f>
        <v>0</v>
      </c>
      <c r="N6738">
        <f>SUMIFS('EIA-860'!$F:$F,'EIA-860'!$B:$B,Capacity!$B6738,'EIA-860'!$J:$J,Capacity!N$6,'EIA-860'!$K:$K,Capacity!$C$3)</f>
        <v>0</v>
      </c>
      <c r="O6738">
        <f>SUMIFS('EIA-860'!$F:$F,'EIA-860'!$B:$B,Capacity!$B6738,'EIA-860'!$J:$J,Capacity!O$6,'EIA-860'!$K:$K,Capacity!$C$3)</f>
        <v>0</v>
      </c>
      <c r="P6738">
        <f>SUMIFS('EIA-860'!$F:$F,'EIA-860'!$B:$B,Capacity!$B6738,'EIA-860'!$J:$J,Capacity!P$6,'EIA-860'!$K:$K,Capacity!$C$3)</f>
        <v>0</v>
      </c>
      <c r="Q6738">
        <f>SUMIFS('EIA-860'!$F:$F,'EIA-860'!$B:$B,Capacity!$B6738,'EIA-860'!$J:$J,Capacity!Q$6,'EIA-860'!$K:$K,Capacity!$C$3)</f>
        <v>0</v>
      </c>
    </row>
    <row r="6739" spans="2:17" x14ac:dyDescent="0.25">
      <c r="B6739" s="154">
        <v>59578</v>
      </c>
      <c r="C6739">
        <f>SUMIFS('EIA-860'!$F:$F,'EIA-860'!$B:$B,Capacity!$B6739,'EIA-860'!$J:$J,Capacity!C$6,'EIA-860'!$K:$K,Capacity!$C$3)</f>
        <v>0</v>
      </c>
      <c r="D6739">
        <f>SUMIFS('EIA-860'!$F:$F,'EIA-860'!$B:$B,Capacity!$B6739,'EIA-860'!$J:$J,Capacity!D$6,'EIA-860'!$K:$K,Capacity!$C$3)</f>
        <v>0</v>
      </c>
      <c r="E6739">
        <f>SUMIFS('EIA-860'!$F:$F,'EIA-860'!$B:$B,Capacity!$B6739,'EIA-860'!$J:$J,Capacity!E$6,'EIA-860'!$K:$K,Capacity!$C$3)</f>
        <v>0</v>
      </c>
      <c r="F6739">
        <f>SUMIFS('EIA-860'!$F:$F,'EIA-860'!$B:$B,Capacity!$B6739,'EIA-860'!$J:$J,Capacity!F$6,'EIA-860'!$K:$K,Capacity!$C$3)</f>
        <v>0</v>
      </c>
      <c r="G6739">
        <f>SUMIFS('EIA-860'!$F:$F,'EIA-860'!$B:$B,Capacity!$B6739,'EIA-860'!$J:$J,Capacity!G$6,'EIA-860'!$K:$K,Capacity!$C$3)</f>
        <v>0</v>
      </c>
      <c r="H6739">
        <f>SUMIFS('EIA-860'!$F:$F,'EIA-860'!$B:$B,Capacity!$B6739,'EIA-860'!$J:$J,Capacity!H$6,'EIA-860'!$K:$K,Capacity!$C$3)</f>
        <v>0</v>
      </c>
      <c r="I6739">
        <f>SUMIFS('EIA-860'!$F:$F,'EIA-860'!$B:$B,Capacity!$B6739,'EIA-860'!$J:$J,Capacity!I$6,'EIA-860'!$K:$K,Capacity!$C$3)</f>
        <v>0</v>
      </c>
      <c r="J6739">
        <f>SUMIFS('EIA-860'!$F:$F,'EIA-860'!$B:$B,Capacity!$B6739,'EIA-860'!$J:$J,Capacity!J$6,'EIA-860'!$K:$K,Capacity!$C$3)</f>
        <v>0</v>
      </c>
      <c r="K6739">
        <f>SUMIFS('EIA-860'!$F:$F,'EIA-860'!$B:$B,Capacity!$B6739,'EIA-860'!$J:$J,Capacity!K$6,'EIA-860'!$K:$K,Capacity!$C$3)</f>
        <v>0</v>
      </c>
      <c r="L6739">
        <f>SUMIFS('EIA-860'!$F:$F,'EIA-860'!$B:$B,Capacity!$B6739,'EIA-860'!$J:$J,Capacity!L$6,'EIA-860'!$K:$K,Capacity!$C$3)</f>
        <v>5</v>
      </c>
      <c r="M6739">
        <f>SUMIFS('EIA-860'!$F:$F,'EIA-860'!$B:$B,Capacity!$B6739,'EIA-860'!$J:$J,Capacity!M$6,'EIA-860'!$K:$K,Capacity!$C$3)</f>
        <v>0</v>
      </c>
      <c r="N6739">
        <f>SUMIFS('EIA-860'!$F:$F,'EIA-860'!$B:$B,Capacity!$B6739,'EIA-860'!$J:$J,Capacity!N$6,'EIA-860'!$K:$K,Capacity!$C$3)</f>
        <v>0</v>
      </c>
      <c r="O6739">
        <f>SUMIFS('EIA-860'!$F:$F,'EIA-860'!$B:$B,Capacity!$B6739,'EIA-860'!$J:$J,Capacity!O$6,'EIA-860'!$K:$K,Capacity!$C$3)</f>
        <v>0</v>
      </c>
      <c r="P6739">
        <f>SUMIFS('EIA-860'!$F:$F,'EIA-860'!$B:$B,Capacity!$B6739,'EIA-860'!$J:$J,Capacity!P$6,'EIA-860'!$K:$K,Capacity!$C$3)</f>
        <v>0</v>
      </c>
      <c r="Q6739">
        <f>SUMIFS('EIA-860'!$F:$F,'EIA-860'!$B:$B,Capacity!$B6739,'EIA-860'!$J:$J,Capacity!Q$6,'EIA-860'!$K:$K,Capacity!$C$3)</f>
        <v>0</v>
      </c>
    </row>
    <row r="6740" spans="2:17" x14ac:dyDescent="0.25">
      <c r="B6740" s="154">
        <v>59579</v>
      </c>
      <c r="C6740">
        <f>SUMIFS('EIA-860'!$F:$F,'EIA-860'!$B:$B,Capacity!$B6740,'EIA-860'!$J:$J,Capacity!C$6,'EIA-860'!$K:$K,Capacity!$C$3)</f>
        <v>0</v>
      </c>
      <c r="D6740">
        <f>SUMIFS('EIA-860'!$F:$F,'EIA-860'!$B:$B,Capacity!$B6740,'EIA-860'!$J:$J,Capacity!D$6,'EIA-860'!$K:$K,Capacity!$C$3)</f>
        <v>0</v>
      </c>
      <c r="E6740">
        <f>SUMIFS('EIA-860'!$F:$F,'EIA-860'!$B:$B,Capacity!$B6740,'EIA-860'!$J:$J,Capacity!E$6,'EIA-860'!$K:$K,Capacity!$C$3)</f>
        <v>0</v>
      </c>
      <c r="F6740">
        <f>SUMIFS('EIA-860'!$F:$F,'EIA-860'!$B:$B,Capacity!$B6740,'EIA-860'!$J:$J,Capacity!F$6,'EIA-860'!$K:$K,Capacity!$C$3)</f>
        <v>0</v>
      </c>
      <c r="G6740">
        <f>SUMIFS('EIA-860'!$F:$F,'EIA-860'!$B:$B,Capacity!$B6740,'EIA-860'!$J:$J,Capacity!G$6,'EIA-860'!$K:$K,Capacity!$C$3)</f>
        <v>0</v>
      </c>
      <c r="H6740">
        <f>SUMIFS('EIA-860'!$F:$F,'EIA-860'!$B:$B,Capacity!$B6740,'EIA-860'!$J:$J,Capacity!H$6,'EIA-860'!$K:$K,Capacity!$C$3)</f>
        <v>0</v>
      </c>
      <c r="I6740">
        <f>SUMIFS('EIA-860'!$F:$F,'EIA-860'!$B:$B,Capacity!$B6740,'EIA-860'!$J:$J,Capacity!I$6,'EIA-860'!$K:$K,Capacity!$C$3)</f>
        <v>0</v>
      </c>
      <c r="J6740">
        <f>SUMIFS('EIA-860'!$F:$F,'EIA-860'!$B:$B,Capacity!$B6740,'EIA-860'!$J:$J,Capacity!J$6,'EIA-860'!$K:$K,Capacity!$C$3)</f>
        <v>0</v>
      </c>
      <c r="K6740">
        <f>SUMIFS('EIA-860'!$F:$F,'EIA-860'!$B:$B,Capacity!$B6740,'EIA-860'!$J:$J,Capacity!K$6,'EIA-860'!$K:$K,Capacity!$C$3)</f>
        <v>0</v>
      </c>
      <c r="L6740">
        <f>SUMIFS('EIA-860'!$F:$F,'EIA-860'!$B:$B,Capacity!$B6740,'EIA-860'!$J:$J,Capacity!L$6,'EIA-860'!$K:$K,Capacity!$C$3)</f>
        <v>2</v>
      </c>
      <c r="M6740">
        <f>SUMIFS('EIA-860'!$F:$F,'EIA-860'!$B:$B,Capacity!$B6740,'EIA-860'!$J:$J,Capacity!M$6,'EIA-860'!$K:$K,Capacity!$C$3)</f>
        <v>0</v>
      </c>
      <c r="N6740">
        <f>SUMIFS('EIA-860'!$F:$F,'EIA-860'!$B:$B,Capacity!$B6740,'EIA-860'!$J:$J,Capacity!N$6,'EIA-860'!$K:$K,Capacity!$C$3)</f>
        <v>0</v>
      </c>
      <c r="O6740">
        <f>SUMIFS('EIA-860'!$F:$F,'EIA-860'!$B:$B,Capacity!$B6740,'EIA-860'!$J:$J,Capacity!O$6,'EIA-860'!$K:$K,Capacity!$C$3)</f>
        <v>0</v>
      </c>
      <c r="P6740">
        <f>SUMIFS('EIA-860'!$F:$F,'EIA-860'!$B:$B,Capacity!$B6740,'EIA-860'!$J:$J,Capacity!P$6,'EIA-860'!$K:$K,Capacity!$C$3)</f>
        <v>0</v>
      </c>
      <c r="Q6740">
        <f>SUMIFS('EIA-860'!$F:$F,'EIA-860'!$B:$B,Capacity!$B6740,'EIA-860'!$J:$J,Capacity!Q$6,'EIA-860'!$K:$K,Capacity!$C$3)</f>
        <v>0</v>
      </c>
    </row>
    <row r="6741" spans="2:17" x14ac:dyDescent="0.25">
      <c r="B6741" s="154">
        <v>59581</v>
      </c>
      <c r="C6741">
        <f>SUMIFS('EIA-860'!$F:$F,'EIA-860'!$B:$B,Capacity!$B6741,'EIA-860'!$J:$J,Capacity!C$6,'EIA-860'!$K:$K,Capacity!$C$3)</f>
        <v>0</v>
      </c>
      <c r="D6741">
        <f>SUMIFS('EIA-860'!$F:$F,'EIA-860'!$B:$B,Capacity!$B6741,'EIA-860'!$J:$J,Capacity!D$6,'EIA-860'!$K:$K,Capacity!$C$3)</f>
        <v>0</v>
      </c>
      <c r="E6741">
        <f>SUMIFS('EIA-860'!$F:$F,'EIA-860'!$B:$B,Capacity!$B6741,'EIA-860'!$J:$J,Capacity!E$6,'EIA-860'!$K:$K,Capacity!$C$3)</f>
        <v>0</v>
      </c>
      <c r="F6741">
        <f>SUMIFS('EIA-860'!$F:$F,'EIA-860'!$B:$B,Capacity!$B6741,'EIA-860'!$J:$J,Capacity!F$6,'EIA-860'!$K:$K,Capacity!$C$3)</f>
        <v>0</v>
      </c>
      <c r="G6741">
        <f>SUMIFS('EIA-860'!$F:$F,'EIA-860'!$B:$B,Capacity!$B6741,'EIA-860'!$J:$J,Capacity!G$6,'EIA-860'!$K:$K,Capacity!$C$3)</f>
        <v>0</v>
      </c>
      <c r="H6741">
        <f>SUMIFS('EIA-860'!$F:$F,'EIA-860'!$B:$B,Capacity!$B6741,'EIA-860'!$J:$J,Capacity!H$6,'EIA-860'!$K:$K,Capacity!$C$3)</f>
        <v>0</v>
      </c>
      <c r="I6741">
        <f>SUMIFS('EIA-860'!$F:$F,'EIA-860'!$B:$B,Capacity!$B6741,'EIA-860'!$J:$J,Capacity!I$6,'EIA-860'!$K:$K,Capacity!$C$3)</f>
        <v>0</v>
      </c>
      <c r="J6741">
        <f>SUMIFS('EIA-860'!$F:$F,'EIA-860'!$B:$B,Capacity!$B6741,'EIA-860'!$J:$J,Capacity!J$6,'EIA-860'!$K:$K,Capacity!$C$3)</f>
        <v>0</v>
      </c>
      <c r="K6741">
        <f>SUMIFS('EIA-860'!$F:$F,'EIA-860'!$B:$B,Capacity!$B6741,'EIA-860'!$J:$J,Capacity!K$6,'EIA-860'!$K:$K,Capacity!$C$3)</f>
        <v>0</v>
      </c>
      <c r="L6741">
        <f>SUMIFS('EIA-860'!$F:$F,'EIA-860'!$B:$B,Capacity!$B6741,'EIA-860'!$J:$J,Capacity!L$6,'EIA-860'!$K:$K,Capacity!$C$3)</f>
        <v>5</v>
      </c>
      <c r="M6741">
        <f>SUMIFS('EIA-860'!$F:$F,'EIA-860'!$B:$B,Capacity!$B6741,'EIA-860'!$J:$J,Capacity!M$6,'EIA-860'!$K:$K,Capacity!$C$3)</f>
        <v>0</v>
      </c>
      <c r="N6741">
        <f>SUMIFS('EIA-860'!$F:$F,'EIA-860'!$B:$B,Capacity!$B6741,'EIA-860'!$J:$J,Capacity!N$6,'EIA-860'!$K:$K,Capacity!$C$3)</f>
        <v>0</v>
      </c>
      <c r="O6741">
        <f>SUMIFS('EIA-860'!$F:$F,'EIA-860'!$B:$B,Capacity!$B6741,'EIA-860'!$J:$J,Capacity!O$6,'EIA-860'!$K:$K,Capacity!$C$3)</f>
        <v>0</v>
      </c>
      <c r="P6741">
        <f>SUMIFS('EIA-860'!$F:$F,'EIA-860'!$B:$B,Capacity!$B6741,'EIA-860'!$J:$J,Capacity!P$6,'EIA-860'!$K:$K,Capacity!$C$3)</f>
        <v>0</v>
      </c>
      <c r="Q6741">
        <f>SUMIFS('EIA-860'!$F:$F,'EIA-860'!$B:$B,Capacity!$B6741,'EIA-860'!$J:$J,Capacity!Q$6,'EIA-860'!$K:$K,Capacity!$C$3)</f>
        <v>0</v>
      </c>
    </row>
    <row r="6742" spans="2:17" x14ac:dyDescent="0.25">
      <c r="B6742" s="154">
        <v>59583</v>
      </c>
      <c r="C6742">
        <f>SUMIFS('EIA-860'!$F:$F,'EIA-860'!$B:$B,Capacity!$B6742,'EIA-860'!$J:$J,Capacity!C$6,'EIA-860'!$K:$K,Capacity!$C$3)</f>
        <v>0</v>
      </c>
      <c r="D6742">
        <f>SUMIFS('EIA-860'!$F:$F,'EIA-860'!$B:$B,Capacity!$B6742,'EIA-860'!$J:$J,Capacity!D$6,'EIA-860'!$K:$K,Capacity!$C$3)</f>
        <v>0</v>
      </c>
      <c r="E6742">
        <f>SUMIFS('EIA-860'!$F:$F,'EIA-860'!$B:$B,Capacity!$B6742,'EIA-860'!$J:$J,Capacity!E$6,'EIA-860'!$K:$K,Capacity!$C$3)</f>
        <v>0</v>
      </c>
      <c r="F6742">
        <f>SUMIFS('EIA-860'!$F:$F,'EIA-860'!$B:$B,Capacity!$B6742,'EIA-860'!$J:$J,Capacity!F$6,'EIA-860'!$K:$K,Capacity!$C$3)</f>
        <v>0</v>
      </c>
      <c r="G6742">
        <f>SUMIFS('EIA-860'!$F:$F,'EIA-860'!$B:$B,Capacity!$B6742,'EIA-860'!$J:$J,Capacity!G$6,'EIA-860'!$K:$K,Capacity!$C$3)</f>
        <v>0</v>
      </c>
      <c r="H6742">
        <f>SUMIFS('EIA-860'!$F:$F,'EIA-860'!$B:$B,Capacity!$B6742,'EIA-860'!$J:$J,Capacity!H$6,'EIA-860'!$K:$K,Capacity!$C$3)</f>
        <v>0</v>
      </c>
      <c r="I6742">
        <f>SUMIFS('EIA-860'!$F:$F,'EIA-860'!$B:$B,Capacity!$B6742,'EIA-860'!$J:$J,Capacity!I$6,'EIA-860'!$K:$K,Capacity!$C$3)</f>
        <v>0</v>
      </c>
      <c r="J6742">
        <f>SUMIFS('EIA-860'!$F:$F,'EIA-860'!$B:$B,Capacity!$B6742,'EIA-860'!$J:$J,Capacity!J$6,'EIA-860'!$K:$K,Capacity!$C$3)</f>
        <v>0</v>
      </c>
      <c r="K6742">
        <f>SUMIFS('EIA-860'!$F:$F,'EIA-860'!$B:$B,Capacity!$B6742,'EIA-860'!$J:$J,Capacity!K$6,'EIA-860'!$K:$K,Capacity!$C$3)</f>
        <v>0</v>
      </c>
      <c r="L6742">
        <f>SUMIFS('EIA-860'!$F:$F,'EIA-860'!$B:$B,Capacity!$B6742,'EIA-860'!$J:$J,Capacity!L$6,'EIA-860'!$K:$K,Capacity!$C$3)</f>
        <v>5</v>
      </c>
      <c r="M6742">
        <f>SUMIFS('EIA-860'!$F:$F,'EIA-860'!$B:$B,Capacity!$B6742,'EIA-860'!$J:$J,Capacity!M$6,'EIA-860'!$K:$K,Capacity!$C$3)</f>
        <v>0</v>
      </c>
      <c r="N6742">
        <f>SUMIFS('EIA-860'!$F:$F,'EIA-860'!$B:$B,Capacity!$B6742,'EIA-860'!$J:$J,Capacity!N$6,'EIA-860'!$K:$K,Capacity!$C$3)</f>
        <v>0</v>
      </c>
      <c r="O6742">
        <f>SUMIFS('EIA-860'!$F:$F,'EIA-860'!$B:$B,Capacity!$B6742,'EIA-860'!$J:$J,Capacity!O$6,'EIA-860'!$K:$K,Capacity!$C$3)</f>
        <v>0</v>
      </c>
      <c r="P6742">
        <f>SUMIFS('EIA-860'!$F:$F,'EIA-860'!$B:$B,Capacity!$B6742,'EIA-860'!$J:$J,Capacity!P$6,'EIA-860'!$K:$K,Capacity!$C$3)</f>
        <v>0</v>
      </c>
      <c r="Q6742">
        <f>SUMIFS('EIA-860'!$F:$F,'EIA-860'!$B:$B,Capacity!$B6742,'EIA-860'!$J:$J,Capacity!Q$6,'EIA-860'!$K:$K,Capacity!$C$3)</f>
        <v>0</v>
      </c>
    </row>
    <row r="6743" spans="2:17" x14ac:dyDescent="0.25">
      <c r="B6743" s="154">
        <v>59584</v>
      </c>
      <c r="C6743">
        <f>SUMIFS('EIA-860'!$F:$F,'EIA-860'!$B:$B,Capacity!$B6743,'EIA-860'!$J:$J,Capacity!C$6,'EIA-860'!$K:$K,Capacity!$C$3)</f>
        <v>0</v>
      </c>
      <c r="D6743">
        <f>SUMIFS('EIA-860'!$F:$F,'EIA-860'!$B:$B,Capacity!$B6743,'EIA-860'!$J:$J,Capacity!D$6,'EIA-860'!$K:$K,Capacity!$C$3)</f>
        <v>0</v>
      </c>
      <c r="E6743">
        <f>SUMIFS('EIA-860'!$F:$F,'EIA-860'!$B:$B,Capacity!$B6743,'EIA-860'!$J:$J,Capacity!E$6,'EIA-860'!$K:$K,Capacity!$C$3)</f>
        <v>0</v>
      </c>
      <c r="F6743">
        <f>SUMIFS('EIA-860'!$F:$F,'EIA-860'!$B:$B,Capacity!$B6743,'EIA-860'!$J:$J,Capacity!F$6,'EIA-860'!$K:$K,Capacity!$C$3)</f>
        <v>0</v>
      </c>
      <c r="G6743">
        <f>SUMIFS('EIA-860'!$F:$F,'EIA-860'!$B:$B,Capacity!$B6743,'EIA-860'!$J:$J,Capacity!G$6,'EIA-860'!$K:$K,Capacity!$C$3)</f>
        <v>0</v>
      </c>
      <c r="H6743">
        <f>SUMIFS('EIA-860'!$F:$F,'EIA-860'!$B:$B,Capacity!$B6743,'EIA-860'!$J:$J,Capacity!H$6,'EIA-860'!$K:$K,Capacity!$C$3)</f>
        <v>0</v>
      </c>
      <c r="I6743">
        <f>SUMIFS('EIA-860'!$F:$F,'EIA-860'!$B:$B,Capacity!$B6743,'EIA-860'!$J:$J,Capacity!I$6,'EIA-860'!$K:$K,Capacity!$C$3)</f>
        <v>0</v>
      </c>
      <c r="J6743">
        <f>SUMIFS('EIA-860'!$F:$F,'EIA-860'!$B:$B,Capacity!$B6743,'EIA-860'!$J:$J,Capacity!J$6,'EIA-860'!$K:$K,Capacity!$C$3)</f>
        <v>0</v>
      </c>
      <c r="K6743">
        <f>SUMIFS('EIA-860'!$F:$F,'EIA-860'!$B:$B,Capacity!$B6743,'EIA-860'!$J:$J,Capacity!K$6,'EIA-860'!$K:$K,Capacity!$C$3)</f>
        <v>0</v>
      </c>
      <c r="L6743">
        <f>SUMIFS('EIA-860'!$F:$F,'EIA-860'!$B:$B,Capacity!$B6743,'EIA-860'!$J:$J,Capacity!L$6,'EIA-860'!$K:$K,Capacity!$C$3)</f>
        <v>5</v>
      </c>
      <c r="M6743">
        <f>SUMIFS('EIA-860'!$F:$F,'EIA-860'!$B:$B,Capacity!$B6743,'EIA-860'!$J:$J,Capacity!M$6,'EIA-860'!$K:$K,Capacity!$C$3)</f>
        <v>0</v>
      </c>
      <c r="N6743">
        <f>SUMIFS('EIA-860'!$F:$F,'EIA-860'!$B:$B,Capacity!$B6743,'EIA-860'!$J:$J,Capacity!N$6,'EIA-860'!$K:$K,Capacity!$C$3)</f>
        <v>0</v>
      </c>
      <c r="O6743">
        <f>SUMIFS('EIA-860'!$F:$F,'EIA-860'!$B:$B,Capacity!$B6743,'EIA-860'!$J:$J,Capacity!O$6,'EIA-860'!$K:$K,Capacity!$C$3)</f>
        <v>0</v>
      </c>
      <c r="P6743">
        <f>SUMIFS('EIA-860'!$F:$F,'EIA-860'!$B:$B,Capacity!$B6743,'EIA-860'!$J:$J,Capacity!P$6,'EIA-860'!$K:$K,Capacity!$C$3)</f>
        <v>0</v>
      </c>
      <c r="Q6743">
        <f>SUMIFS('EIA-860'!$F:$F,'EIA-860'!$B:$B,Capacity!$B6743,'EIA-860'!$J:$J,Capacity!Q$6,'EIA-860'!$K:$K,Capacity!$C$3)</f>
        <v>0</v>
      </c>
    </row>
    <row r="6744" spans="2:17" x14ac:dyDescent="0.25">
      <c r="B6744" s="154">
        <v>59586</v>
      </c>
      <c r="C6744">
        <f>SUMIFS('EIA-860'!$F:$F,'EIA-860'!$B:$B,Capacity!$B6744,'EIA-860'!$J:$J,Capacity!C$6,'EIA-860'!$K:$K,Capacity!$C$3)</f>
        <v>0</v>
      </c>
      <c r="D6744">
        <f>SUMIFS('EIA-860'!$F:$F,'EIA-860'!$B:$B,Capacity!$B6744,'EIA-860'!$J:$J,Capacity!D$6,'EIA-860'!$K:$K,Capacity!$C$3)</f>
        <v>0</v>
      </c>
      <c r="E6744">
        <f>SUMIFS('EIA-860'!$F:$F,'EIA-860'!$B:$B,Capacity!$B6744,'EIA-860'!$J:$J,Capacity!E$6,'EIA-860'!$K:$K,Capacity!$C$3)</f>
        <v>0</v>
      </c>
      <c r="F6744">
        <f>SUMIFS('EIA-860'!$F:$F,'EIA-860'!$B:$B,Capacity!$B6744,'EIA-860'!$J:$J,Capacity!F$6,'EIA-860'!$K:$K,Capacity!$C$3)</f>
        <v>0</v>
      </c>
      <c r="G6744">
        <f>SUMIFS('EIA-860'!$F:$F,'EIA-860'!$B:$B,Capacity!$B6744,'EIA-860'!$J:$J,Capacity!G$6,'EIA-860'!$K:$K,Capacity!$C$3)</f>
        <v>0</v>
      </c>
      <c r="H6744">
        <f>SUMIFS('EIA-860'!$F:$F,'EIA-860'!$B:$B,Capacity!$B6744,'EIA-860'!$J:$J,Capacity!H$6,'EIA-860'!$K:$K,Capacity!$C$3)</f>
        <v>0</v>
      </c>
      <c r="I6744">
        <f>SUMIFS('EIA-860'!$F:$F,'EIA-860'!$B:$B,Capacity!$B6744,'EIA-860'!$J:$J,Capacity!I$6,'EIA-860'!$K:$K,Capacity!$C$3)</f>
        <v>0</v>
      </c>
      <c r="J6744">
        <f>SUMIFS('EIA-860'!$F:$F,'EIA-860'!$B:$B,Capacity!$B6744,'EIA-860'!$J:$J,Capacity!J$6,'EIA-860'!$K:$K,Capacity!$C$3)</f>
        <v>0</v>
      </c>
      <c r="K6744">
        <f>SUMIFS('EIA-860'!$F:$F,'EIA-860'!$B:$B,Capacity!$B6744,'EIA-860'!$J:$J,Capacity!K$6,'EIA-860'!$K:$K,Capacity!$C$3)</f>
        <v>0</v>
      </c>
      <c r="L6744">
        <f>SUMIFS('EIA-860'!$F:$F,'EIA-860'!$B:$B,Capacity!$B6744,'EIA-860'!$J:$J,Capacity!L$6,'EIA-860'!$K:$K,Capacity!$C$3)</f>
        <v>5</v>
      </c>
      <c r="M6744">
        <f>SUMIFS('EIA-860'!$F:$F,'EIA-860'!$B:$B,Capacity!$B6744,'EIA-860'!$J:$J,Capacity!M$6,'EIA-860'!$K:$K,Capacity!$C$3)</f>
        <v>0</v>
      </c>
      <c r="N6744">
        <f>SUMIFS('EIA-860'!$F:$F,'EIA-860'!$B:$B,Capacity!$B6744,'EIA-860'!$J:$J,Capacity!N$6,'EIA-860'!$K:$K,Capacity!$C$3)</f>
        <v>0</v>
      </c>
      <c r="O6744">
        <f>SUMIFS('EIA-860'!$F:$F,'EIA-860'!$B:$B,Capacity!$B6744,'EIA-860'!$J:$J,Capacity!O$6,'EIA-860'!$K:$K,Capacity!$C$3)</f>
        <v>0</v>
      </c>
      <c r="P6744">
        <f>SUMIFS('EIA-860'!$F:$F,'EIA-860'!$B:$B,Capacity!$B6744,'EIA-860'!$J:$J,Capacity!P$6,'EIA-860'!$K:$K,Capacity!$C$3)</f>
        <v>0</v>
      </c>
      <c r="Q6744">
        <f>SUMIFS('EIA-860'!$F:$F,'EIA-860'!$B:$B,Capacity!$B6744,'EIA-860'!$J:$J,Capacity!Q$6,'EIA-860'!$K:$K,Capacity!$C$3)</f>
        <v>0</v>
      </c>
    </row>
    <row r="6745" spans="2:17" x14ac:dyDescent="0.25">
      <c r="B6745" s="154">
        <v>59587</v>
      </c>
      <c r="C6745">
        <f>SUMIFS('EIA-860'!$F:$F,'EIA-860'!$B:$B,Capacity!$B6745,'EIA-860'!$J:$J,Capacity!C$6,'EIA-860'!$K:$K,Capacity!$C$3)</f>
        <v>0</v>
      </c>
      <c r="D6745">
        <f>SUMIFS('EIA-860'!$F:$F,'EIA-860'!$B:$B,Capacity!$B6745,'EIA-860'!$J:$J,Capacity!D$6,'EIA-860'!$K:$K,Capacity!$C$3)</f>
        <v>0</v>
      </c>
      <c r="E6745">
        <f>SUMIFS('EIA-860'!$F:$F,'EIA-860'!$B:$B,Capacity!$B6745,'EIA-860'!$J:$J,Capacity!E$6,'EIA-860'!$K:$K,Capacity!$C$3)</f>
        <v>0</v>
      </c>
      <c r="F6745">
        <f>SUMIFS('EIA-860'!$F:$F,'EIA-860'!$B:$B,Capacity!$B6745,'EIA-860'!$J:$J,Capacity!F$6,'EIA-860'!$K:$K,Capacity!$C$3)</f>
        <v>0</v>
      </c>
      <c r="G6745">
        <f>SUMIFS('EIA-860'!$F:$F,'EIA-860'!$B:$B,Capacity!$B6745,'EIA-860'!$J:$J,Capacity!G$6,'EIA-860'!$K:$K,Capacity!$C$3)</f>
        <v>0</v>
      </c>
      <c r="H6745">
        <f>SUMIFS('EIA-860'!$F:$F,'EIA-860'!$B:$B,Capacity!$B6745,'EIA-860'!$J:$J,Capacity!H$6,'EIA-860'!$K:$K,Capacity!$C$3)</f>
        <v>0</v>
      </c>
      <c r="I6745">
        <f>SUMIFS('EIA-860'!$F:$F,'EIA-860'!$B:$B,Capacity!$B6745,'EIA-860'!$J:$J,Capacity!I$6,'EIA-860'!$K:$K,Capacity!$C$3)</f>
        <v>0</v>
      </c>
      <c r="J6745">
        <f>SUMIFS('EIA-860'!$F:$F,'EIA-860'!$B:$B,Capacity!$B6745,'EIA-860'!$J:$J,Capacity!J$6,'EIA-860'!$K:$K,Capacity!$C$3)</f>
        <v>0</v>
      </c>
      <c r="K6745">
        <f>SUMIFS('EIA-860'!$F:$F,'EIA-860'!$B:$B,Capacity!$B6745,'EIA-860'!$J:$J,Capacity!K$6,'EIA-860'!$K:$K,Capacity!$C$3)</f>
        <v>0</v>
      </c>
      <c r="L6745">
        <f>SUMIFS('EIA-860'!$F:$F,'EIA-860'!$B:$B,Capacity!$B6745,'EIA-860'!$J:$J,Capacity!L$6,'EIA-860'!$K:$K,Capacity!$C$3)</f>
        <v>3</v>
      </c>
      <c r="M6745">
        <f>SUMIFS('EIA-860'!$F:$F,'EIA-860'!$B:$B,Capacity!$B6745,'EIA-860'!$J:$J,Capacity!M$6,'EIA-860'!$K:$K,Capacity!$C$3)</f>
        <v>0</v>
      </c>
      <c r="N6745">
        <f>SUMIFS('EIA-860'!$F:$F,'EIA-860'!$B:$B,Capacity!$B6745,'EIA-860'!$J:$J,Capacity!N$6,'EIA-860'!$K:$K,Capacity!$C$3)</f>
        <v>0</v>
      </c>
      <c r="O6745">
        <f>SUMIFS('EIA-860'!$F:$F,'EIA-860'!$B:$B,Capacity!$B6745,'EIA-860'!$J:$J,Capacity!O$6,'EIA-860'!$K:$K,Capacity!$C$3)</f>
        <v>0</v>
      </c>
      <c r="P6745">
        <f>SUMIFS('EIA-860'!$F:$F,'EIA-860'!$B:$B,Capacity!$B6745,'EIA-860'!$J:$J,Capacity!P$6,'EIA-860'!$K:$K,Capacity!$C$3)</f>
        <v>0</v>
      </c>
      <c r="Q6745">
        <f>SUMIFS('EIA-860'!$F:$F,'EIA-860'!$B:$B,Capacity!$B6745,'EIA-860'!$J:$J,Capacity!Q$6,'EIA-860'!$K:$K,Capacity!$C$3)</f>
        <v>0</v>
      </c>
    </row>
    <row r="6746" spans="2:17" x14ac:dyDescent="0.25">
      <c r="B6746" s="154">
        <v>59589</v>
      </c>
      <c r="C6746">
        <f>SUMIFS('EIA-860'!$F:$F,'EIA-860'!$B:$B,Capacity!$B6746,'EIA-860'!$J:$J,Capacity!C$6,'EIA-860'!$K:$K,Capacity!$C$3)</f>
        <v>0</v>
      </c>
      <c r="D6746">
        <f>SUMIFS('EIA-860'!$F:$F,'EIA-860'!$B:$B,Capacity!$B6746,'EIA-860'!$J:$J,Capacity!D$6,'EIA-860'!$K:$K,Capacity!$C$3)</f>
        <v>0</v>
      </c>
      <c r="E6746">
        <f>SUMIFS('EIA-860'!$F:$F,'EIA-860'!$B:$B,Capacity!$B6746,'EIA-860'!$J:$J,Capacity!E$6,'EIA-860'!$K:$K,Capacity!$C$3)</f>
        <v>0</v>
      </c>
      <c r="F6746">
        <f>SUMIFS('EIA-860'!$F:$F,'EIA-860'!$B:$B,Capacity!$B6746,'EIA-860'!$J:$J,Capacity!F$6,'EIA-860'!$K:$K,Capacity!$C$3)</f>
        <v>0</v>
      </c>
      <c r="G6746">
        <f>SUMIFS('EIA-860'!$F:$F,'EIA-860'!$B:$B,Capacity!$B6746,'EIA-860'!$J:$J,Capacity!G$6,'EIA-860'!$K:$K,Capacity!$C$3)</f>
        <v>0</v>
      </c>
      <c r="H6746">
        <f>SUMIFS('EIA-860'!$F:$F,'EIA-860'!$B:$B,Capacity!$B6746,'EIA-860'!$J:$J,Capacity!H$6,'EIA-860'!$K:$K,Capacity!$C$3)</f>
        <v>0</v>
      </c>
      <c r="I6746">
        <f>SUMIFS('EIA-860'!$F:$F,'EIA-860'!$B:$B,Capacity!$B6746,'EIA-860'!$J:$J,Capacity!I$6,'EIA-860'!$K:$K,Capacity!$C$3)</f>
        <v>0</v>
      </c>
      <c r="J6746">
        <f>SUMIFS('EIA-860'!$F:$F,'EIA-860'!$B:$B,Capacity!$B6746,'EIA-860'!$J:$J,Capacity!J$6,'EIA-860'!$K:$K,Capacity!$C$3)</f>
        <v>0</v>
      </c>
      <c r="K6746">
        <f>SUMIFS('EIA-860'!$F:$F,'EIA-860'!$B:$B,Capacity!$B6746,'EIA-860'!$J:$J,Capacity!K$6,'EIA-860'!$K:$K,Capacity!$C$3)</f>
        <v>0</v>
      </c>
      <c r="L6746">
        <f>SUMIFS('EIA-860'!$F:$F,'EIA-860'!$B:$B,Capacity!$B6746,'EIA-860'!$J:$J,Capacity!L$6,'EIA-860'!$K:$K,Capacity!$C$3)</f>
        <v>74.8</v>
      </c>
      <c r="M6746">
        <f>SUMIFS('EIA-860'!$F:$F,'EIA-860'!$B:$B,Capacity!$B6746,'EIA-860'!$J:$J,Capacity!M$6,'EIA-860'!$K:$K,Capacity!$C$3)</f>
        <v>0</v>
      </c>
      <c r="N6746">
        <f>SUMIFS('EIA-860'!$F:$F,'EIA-860'!$B:$B,Capacity!$B6746,'EIA-860'!$J:$J,Capacity!N$6,'EIA-860'!$K:$K,Capacity!$C$3)</f>
        <v>0</v>
      </c>
      <c r="O6746">
        <f>SUMIFS('EIA-860'!$F:$F,'EIA-860'!$B:$B,Capacity!$B6746,'EIA-860'!$J:$J,Capacity!O$6,'EIA-860'!$K:$K,Capacity!$C$3)</f>
        <v>0</v>
      </c>
      <c r="P6746">
        <f>SUMIFS('EIA-860'!$F:$F,'EIA-860'!$B:$B,Capacity!$B6746,'EIA-860'!$J:$J,Capacity!P$6,'EIA-860'!$K:$K,Capacity!$C$3)</f>
        <v>0</v>
      </c>
      <c r="Q6746">
        <f>SUMIFS('EIA-860'!$F:$F,'EIA-860'!$B:$B,Capacity!$B6746,'EIA-860'!$J:$J,Capacity!Q$6,'EIA-860'!$K:$K,Capacity!$C$3)</f>
        <v>0</v>
      </c>
    </row>
    <row r="6747" spans="2:17" x14ac:dyDescent="0.25">
      <c r="B6747" s="154">
        <v>59591</v>
      </c>
      <c r="C6747">
        <f>SUMIFS('EIA-860'!$F:$F,'EIA-860'!$B:$B,Capacity!$B6747,'EIA-860'!$J:$J,Capacity!C$6,'EIA-860'!$K:$K,Capacity!$C$3)</f>
        <v>0</v>
      </c>
      <c r="D6747">
        <f>SUMIFS('EIA-860'!$F:$F,'EIA-860'!$B:$B,Capacity!$B6747,'EIA-860'!$J:$J,Capacity!D$6,'EIA-860'!$K:$K,Capacity!$C$3)</f>
        <v>0</v>
      </c>
      <c r="E6747">
        <f>SUMIFS('EIA-860'!$F:$F,'EIA-860'!$B:$B,Capacity!$B6747,'EIA-860'!$J:$J,Capacity!E$6,'EIA-860'!$K:$K,Capacity!$C$3)</f>
        <v>0</v>
      </c>
      <c r="F6747">
        <f>SUMIFS('EIA-860'!$F:$F,'EIA-860'!$B:$B,Capacity!$B6747,'EIA-860'!$J:$J,Capacity!F$6,'EIA-860'!$K:$K,Capacity!$C$3)</f>
        <v>0</v>
      </c>
      <c r="G6747">
        <f>SUMIFS('EIA-860'!$F:$F,'EIA-860'!$B:$B,Capacity!$B6747,'EIA-860'!$J:$J,Capacity!G$6,'EIA-860'!$K:$K,Capacity!$C$3)</f>
        <v>0</v>
      </c>
      <c r="H6747">
        <f>SUMIFS('EIA-860'!$F:$F,'EIA-860'!$B:$B,Capacity!$B6747,'EIA-860'!$J:$J,Capacity!H$6,'EIA-860'!$K:$K,Capacity!$C$3)</f>
        <v>0</v>
      </c>
      <c r="I6747">
        <f>SUMIFS('EIA-860'!$F:$F,'EIA-860'!$B:$B,Capacity!$B6747,'EIA-860'!$J:$J,Capacity!I$6,'EIA-860'!$K:$K,Capacity!$C$3)</f>
        <v>0</v>
      </c>
      <c r="J6747">
        <f>SUMIFS('EIA-860'!$F:$F,'EIA-860'!$B:$B,Capacity!$B6747,'EIA-860'!$J:$J,Capacity!J$6,'EIA-860'!$K:$K,Capacity!$C$3)</f>
        <v>0</v>
      </c>
      <c r="K6747">
        <f>SUMIFS('EIA-860'!$F:$F,'EIA-860'!$B:$B,Capacity!$B6747,'EIA-860'!$J:$J,Capacity!K$6,'EIA-860'!$K:$K,Capacity!$C$3)</f>
        <v>0</v>
      </c>
      <c r="L6747">
        <f>SUMIFS('EIA-860'!$F:$F,'EIA-860'!$B:$B,Capacity!$B6747,'EIA-860'!$J:$J,Capacity!L$6,'EIA-860'!$K:$K,Capacity!$C$3)</f>
        <v>5</v>
      </c>
      <c r="M6747">
        <f>SUMIFS('EIA-860'!$F:$F,'EIA-860'!$B:$B,Capacity!$B6747,'EIA-860'!$J:$J,Capacity!M$6,'EIA-860'!$K:$K,Capacity!$C$3)</f>
        <v>0</v>
      </c>
      <c r="N6747">
        <f>SUMIFS('EIA-860'!$F:$F,'EIA-860'!$B:$B,Capacity!$B6747,'EIA-860'!$J:$J,Capacity!N$6,'EIA-860'!$K:$K,Capacity!$C$3)</f>
        <v>0</v>
      </c>
      <c r="O6747">
        <f>SUMIFS('EIA-860'!$F:$F,'EIA-860'!$B:$B,Capacity!$B6747,'EIA-860'!$J:$J,Capacity!O$6,'EIA-860'!$K:$K,Capacity!$C$3)</f>
        <v>0</v>
      </c>
      <c r="P6747">
        <f>SUMIFS('EIA-860'!$F:$F,'EIA-860'!$B:$B,Capacity!$B6747,'EIA-860'!$J:$J,Capacity!P$6,'EIA-860'!$K:$K,Capacity!$C$3)</f>
        <v>0</v>
      </c>
      <c r="Q6747">
        <f>SUMIFS('EIA-860'!$F:$F,'EIA-860'!$B:$B,Capacity!$B6747,'EIA-860'!$J:$J,Capacity!Q$6,'EIA-860'!$K:$K,Capacity!$C$3)</f>
        <v>0</v>
      </c>
    </row>
    <row r="6748" spans="2:17" x14ac:dyDescent="0.25">
      <c r="B6748" s="154">
        <v>59592</v>
      </c>
      <c r="C6748">
        <f>SUMIFS('EIA-860'!$F:$F,'EIA-860'!$B:$B,Capacity!$B6748,'EIA-860'!$J:$J,Capacity!C$6,'EIA-860'!$K:$K,Capacity!$C$3)</f>
        <v>0</v>
      </c>
      <c r="D6748">
        <f>SUMIFS('EIA-860'!$F:$F,'EIA-860'!$B:$B,Capacity!$B6748,'EIA-860'!$J:$J,Capacity!D$6,'EIA-860'!$K:$K,Capacity!$C$3)</f>
        <v>0</v>
      </c>
      <c r="E6748">
        <f>SUMIFS('EIA-860'!$F:$F,'EIA-860'!$B:$B,Capacity!$B6748,'EIA-860'!$J:$J,Capacity!E$6,'EIA-860'!$K:$K,Capacity!$C$3)</f>
        <v>0</v>
      </c>
      <c r="F6748">
        <f>SUMIFS('EIA-860'!$F:$F,'EIA-860'!$B:$B,Capacity!$B6748,'EIA-860'!$J:$J,Capacity!F$6,'EIA-860'!$K:$K,Capacity!$C$3)</f>
        <v>0</v>
      </c>
      <c r="G6748">
        <f>SUMIFS('EIA-860'!$F:$F,'EIA-860'!$B:$B,Capacity!$B6748,'EIA-860'!$J:$J,Capacity!G$6,'EIA-860'!$K:$K,Capacity!$C$3)</f>
        <v>0</v>
      </c>
      <c r="H6748">
        <f>SUMIFS('EIA-860'!$F:$F,'EIA-860'!$B:$B,Capacity!$B6748,'EIA-860'!$J:$J,Capacity!H$6,'EIA-860'!$K:$K,Capacity!$C$3)</f>
        <v>0</v>
      </c>
      <c r="I6748">
        <f>SUMIFS('EIA-860'!$F:$F,'EIA-860'!$B:$B,Capacity!$B6748,'EIA-860'!$J:$J,Capacity!I$6,'EIA-860'!$K:$K,Capacity!$C$3)</f>
        <v>0</v>
      </c>
      <c r="J6748">
        <f>SUMIFS('EIA-860'!$F:$F,'EIA-860'!$B:$B,Capacity!$B6748,'EIA-860'!$J:$J,Capacity!J$6,'EIA-860'!$K:$K,Capacity!$C$3)</f>
        <v>0</v>
      </c>
      <c r="K6748">
        <f>SUMIFS('EIA-860'!$F:$F,'EIA-860'!$B:$B,Capacity!$B6748,'EIA-860'!$J:$J,Capacity!K$6,'EIA-860'!$K:$K,Capacity!$C$3)</f>
        <v>0</v>
      </c>
      <c r="L6748">
        <f>SUMIFS('EIA-860'!$F:$F,'EIA-860'!$B:$B,Capacity!$B6748,'EIA-860'!$J:$J,Capacity!L$6,'EIA-860'!$K:$K,Capacity!$C$3)</f>
        <v>5</v>
      </c>
      <c r="M6748">
        <f>SUMIFS('EIA-860'!$F:$F,'EIA-860'!$B:$B,Capacity!$B6748,'EIA-860'!$J:$J,Capacity!M$6,'EIA-860'!$K:$K,Capacity!$C$3)</f>
        <v>0</v>
      </c>
      <c r="N6748">
        <f>SUMIFS('EIA-860'!$F:$F,'EIA-860'!$B:$B,Capacity!$B6748,'EIA-860'!$J:$J,Capacity!N$6,'EIA-860'!$K:$K,Capacity!$C$3)</f>
        <v>0</v>
      </c>
      <c r="O6748">
        <f>SUMIFS('EIA-860'!$F:$F,'EIA-860'!$B:$B,Capacity!$B6748,'EIA-860'!$J:$J,Capacity!O$6,'EIA-860'!$K:$K,Capacity!$C$3)</f>
        <v>0</v>
      </c>
      <c r="P6748">
        <f>SUMIFS('EIA-860'!$F:$F,'EIA-860'!$B:$B,Capacity!$B6748,'EIA-860'!$J:$J,Capacity!P$6,'EIA-860'!$K:$K,Capacity!$C$3)</f>
        <v>0</v>
      </c>
      <c r="Q6748">
        <f>SUMIFS('EIA-860'!$F:$F,'EIA-860'!$B:$B,Capacity!$B6748,'EIA-860'!$J:$J,Capacity!Q$6,'EIA-860'!$K:$K,Capacity!$C$3)</f>
        <v>0</v>
      </c>
    </row>
    <row r="6749" spans="2:17" x14ac:dyDescent="0.25">
      <c r="B6749" s="154">
        <v>59593</v>
      </c>
      <c r="C6749">
        <f>SUMIFS('EIA-860'!$F:$F,'EIA-860'!$B:$B,Capacity!$B6749,'EIA-860'!$J:$J,Capacity!C$6,'EIA-860'!$K:$K,Capacity!$C$3)</f>
        <v>0</v>
      </c>
      <c r="D6749">
        <f>SUMIFS('EIA-860'!$F:$F,'EIA-860'!$B:$B,Capacity!$B6749,'EIA-860'!$J:$J,Capacity!D$6,'EIA-860'!$K:$K,Capacity!$C$3)</f>
        <v>0</v>
      </c>
      <c r="E6749">
        <f>SUMIFS('EIA-860'!$F:$F,'EIA-860'!$B:$B,Capacity!$B6749,'EIA-860'!$J:$J,Capacity!E$6,'EIA-860'!$K:$K,Capacity!$C$3)</f>
        <v>0</v>
      </c>
      <c r="F6749">
        <f>SUMIFS('EIA-860'!$F:$F,'EIA-860'!$B:$B,Capacity!$B6749,'EIA-860'!$J:$J,Capacity!F$6,'EIA-860'!$K:$K,Capacity!$C$3)</f>
        <v>0</v>
      </c>
      <c r="G6749">
        <f>SUMIFS('EIA-860'!$F:$F,'EIA-860'!$B:$B,Capacity!$B6749,'EIA-860'!$J:$J,Capacity!G$6,'EIA-860'!$K:$K,Capacity!$C$3)</f>
        <v>0</v>
      </c>
      <c r="H6749">
        <f>SUMIFS('EIA-860'!$F:$F,'EIA-860'!$B:$B,Capacity!$B6749,'EIA-860'!$J:$J,Capacity!H$6,'EIA-860'!$K:$K,Capacity!$C$3)</f>
        <v>0</v>
      </c>
      <c r="I6749">
        <f>SUMIFS('EIA-860'!$F:$F,'EIA-860'!$B:$B,Capacity!$B6749,'EIA-860'!$J:$J,Capacity!I$6,'EIA-860'!$K:$K,Capacity!$C$3)</f>
        <v>0</v>
      </c>
      <c r="J6749">
        <f>SUMIFS('EIA-860'!$F:$F,'EIA-860'!$B:$B,Capacity!$B6749,'EIA-860'!$J:$J,Capacity!J$6,'EIA-860'!$K:$K,Capacity!$C$3)</f>
        <v>0</v>
      </c>
      <c r="K6749">
        <f>SUMIFS('EIA-860'!$F:$F,'EIA-860'!$B:$B,Capacity!$B6749,'EIA-860'!$J:$J,Capacity!K$6,'EIA-860'!$K:$K,Capacity!$C$3)</f>
        <v>0</v>
      </c>
      <c r="L6749">
        <f>SUMIFS('EIA-860'!$F:$F,'EIA-860'!$B:$B,Capacity!$B6749,'EIA-860'!$J:$J,Capacity!L$6,'EIA-860'!$K:$K,Capacity!$C$3)</f>
        <v>5</v>
      </c>
      <c r="M6749">
        <f>SUMIFS('EIA-860'!$F:$F,'EIA-860'!$B:$B,Capacity!$B6749,'EIA-860'!$J:$J,Capacity!M$6,'EIA-860'!$K:$K,Capacity!$C$3)</f>
        <v>0</v>
      </c>
      <c r="N6749">
        <f>SUMIFS('EIA-860'!$F:$F,'EIA-860'!$B:$B,Capacity!$B6749,'EIA-860'!$J:$J,Capacity!N$6,'EIA-860'!$K:$K,Capacity!$C$3)</f>
        <v>0</v>
      </c>
      <c r="O6749">
        <f>SUMIFS('EIA-860'!$F:$F,'EIA-860'!$B:$B,Capacity!$B6749,'EIA-860'!$J:$J,Capacity!O$6,'EIA-860'!$K:$K,Capacity!$C$3)</f>
        <v>0</v>
      </c>
      <c r="P6749">
        <f>SUMIFS('EIA-860'!$F:$F,'EIA-860'!$B:$B,Capacity!$B6749,'EIA-860'!$J:$J,Capacity!P$6,'EIA-860'!$K:$K,Capacity!$C$3)</f>
        <v>0</v>
      </c>
      <c r="Q6749">
        <f>SUMIFS('EIA-860'!$F:$F,'EIA-860'!$B:$B,Capacity!$B6749,'EIA-860'!$J:$J,Capacity!Q$6,'EIA-860'!$K:$K,Capacity!$C$3)</f>
        <v>0</v>
      </c>
    </row>
    <row r="6750" spans="2:17" x14ac:dyDescent="0.25">
      <c r="B6750" s="154">
        <v>59595</v>
      </c>
      <c r="C6750">
        <f>SUMIFS('EIA-860'!$F:$F,'EIA-860'!$B:$B,Capacity!$B6750,'EIA-860'!$J:$J,Capacity!C$6,'EIA-860'!$K:$K,Capacity!$C$3)</f>
        <v>0</v>
      </c>
      <c r="D6750">
        <f>SUMIFS('EIA-860'!$F:$F,'EIA-860'!$B:$B,Capacity!$B6750,'EIA-860'!$J:$J,Capacity!D$6,'EIA-860'!$K:$K,Capacity!$C$3)</f>
        <v>0</v>
      </c>
      <c r="E6750">
        <f>SUMIFS('EIA-860'!$F:$F,'EIA-860'!$B:$B,Capacity!$B6750,'EIA-860'!$J:$J,Capacity!E$6,'EIA-860'!$K:$K,Capacity!$C$3)</f>
        <v>0</v>
      </c>
      <c r="F6750">
        <f>SUMIFS('EIA-860'!$F:$F,'EIA-860'!$B:$B,Capacity!$B6750,'EIA-860'!$J:$J,Capacity!F$6,'EIA-860'!$K:$K,Capacity!$C$3)</f>
        <v>0</v>
      </c>
      <c r="G6750">
        <f>SUMIFS('EIA-860'!$F:$F,'EIA-860'!$B:$B,Capacity!$B6750,'EIA-860'!$J:$J,Capacity!G$6,'EIA-860'!$K:$K,Capacity!$C$3)</f>
        <v>0</v>
      </c>
      <c r="H6750">
        <f>SUMIFS('EIA-860'!$F:$F,'EIA-860'!$B:$B,Capacity!$B6750,'EIA-860'!$J:$J,Capacity!H$6,'EIA-860'!$K:$K,Capacity!$C$3)</f>
        <v>0</v>
      </c>
      <c r="I6750">
        <f>SUMIFS('EIA-860'!$F:$F,'EIA-860'!$B:$B,Capacity!$B6750,'EIA-860'!$J:$J,Capacity!I$6,'EIA-860'!$K:$K,Capacity!$C$3)</f>
        <v>0</v>
      </c>
      <c r="J6750">
        <f>SUMIFS('EIA-860'!$F:$F,'EIA-860'!$B:$B,Capacity!$B6750,'EIA-860'!$J:$J,Capacity!J$6,'EIA-860'!$K:$K,Capacity!$C$3)</f>
        <v>0</v>
      </c>
      <c r="K6750">
        <f>SUMIFS('EIA-860'!$F:$F,'EIA-860'!$B:$B,Capacity!$B6750,'EIA-860'!$J:$J,Capacity!K$6,'EIA-860'!$K:$K,Capacity!$C$3)</f>
        <v>0</v>
      </c>
      <c r="L6750">
        <f>SUMIFS('EIA-860'!$F:$F,'EIA-860'!$B:$B,Capacity!$B6750,'EIA-860'!$J:$J,Capacity!L$6,'EIA-860'!$K:$K,Capacity!$C$3)</f>
        <v>5</v>
      </c>
      <c r="M6750">
        <f>SUMIFS('EIA-860'!$F:$F,'EIA-860'!$B:$B,Capacity!$B6750,'EIA-860'!$J:$J,Capacity!M$6,'EIA-860'!$K:$K,Capacity!$C$3)</f>
        <v>0</v>
      </c>
      <c r="N6750">
        <f>SUMIFS('EIA-860'!$F:$F,'EIA-860'!$B:$B,Capacity!$B6750,'EIA-860'!$J:$J,Capacity!N$6,'EIA-860'!$K:$K,Capacity!$C$3)</f>
        <v>0</v>
      </c>
      <c r="O6750">
        <f>SUMIFS('EIA-860'!$F:$F,'EIA-860'!$B:$B,Capacity!$B6750,'EIA-860'!$J:$J,Capacity!O$6,'EIA-860'!$K:$K,Capacity!$C$3)</f>
        <v>0</v>
      </c>
      <c r="P6750">
        <f>SUMIFS('EIA-860'!$F:$F,'EIA-860'!$B:$B,Capacity!$B6750,'EIA-860'!$J:$J,Capacity!P$6,'EIA-860'!$K:$K,Capacity!$C$3)</f>
        <v>0</v>
      </c>
      <c r="Q6750">
        <f>SUMIFS('EIA-860'!$F:$F,'EIA-860'!$B:$B,Capacity!$B6750,'EIA-860'!$J:$J,Capacity!Q$6,'EIA-860'!$K:$K,Capacity!$C$3)</f>
        <v>0</v>
      </c>
    </row>
    <row r="6751" spans="2:17" x14ac:dyDescent="0.25">
      <c r="B6751" s="154">
        <v>59597</v>
      </c>
      <c r="C6751">
        <f>SUMIFS('EIA-860'!$F:$F,'EIA-860'!$B:$B,Capacity!$B6751,'EIA-860'!$J:$J,Capacity!C$6,'EIA-860'!$K:$K,Capacity!$C$3)</f>
        <v>0</v>
      </c>
      <c r="D6751">
        <f>SUMIFS('EIA-860'!$F:$F,'EIA-860'!$B:$B,Capacity!$B6751,'EIA-860'!$J:$J,Capacity!D$6,'EIA-860'!$K:$K,Capacity!$C$3)</f>
        <v>0</v>
      </c>
      <c r="E6751">
        <f>SUMIFS('EIA-860'!$F:$F,'EIA-860'!$B:$B,Capacity!$B6751,'EIA-860'!$J:$J,Capacity!E$6,'EIA-860'!$K:$K,Capacity!$C$3)</f>
        <v>0</v>
      </c>
      <c r="F6751">
        <f>SUMIFS('EIA-860'!$F:$F,'EIA-860'!$B:$B,Capacity!$B6751,'EIA-860'!$J:$J,Capacity!F$6,'EIA-860'!$K:$K,Capacity!$C$3)</f>
        <v>0</v>
      </c>
      <c r="G6751">
        <f>SUMIFS('EIA-860'!$F:$F,'EIA-860'!$B:$B,Capacity!$B6751,'EIA-860'!$J:$J,Capacity!G$6,'EIA-860'!$K:$K,Capacity!$C$3)</f>
        <v>0</v>
      </c>
      <c r="H6751">
        <f>SUMIFS('EIA-860'!$F:$F,'EIA-860'!$B:$B,Capacity!$B6751,'EIA-860'!$J:$J,Capacity!H$6,'EIA-860'!$K:$K,Capacity!$C$3)</f>
        <v>0</v>
      </c>
      <c r="I6751">
        <f>SUMIFS('EIA-860'!$F:$F,'EIA-860'!$B:$B,Capacity!$B6751,'EIA-860'!$J:$J,Capacity!I$6,'EIA-860'!$K:$K,Capacity!$C$3)</f>
        <v>0</v>
      </c>
      <c r="J6751">
        <f>SUMIFS('EIA-860'!$F:$F,'EIA-860'!$B:$B,Capacity!$B6751,'EIA-860'!$J:$J,Capacity!J$6,'EIA-860'!$K:$K,Capacity!$C$3)</f>
        <v>0</v>
      </c>
      <c r="K6751">
        <f>SUMIFS('EIA-860'!$F:$F,'EIA-860'!$B:$B,Capacity!$B6751,'EIA-860'!$J:$J,Capacity!K$6,'EIA-860'!$K:$K,Capacity!$C$3)</f>
        <v>0</v>
      </c>
      <c r="L6751">
        <f>SUMIFS('EIA-860'!$F:$F,'EIA-860'!$B:$B,Capacity!$B6751,'EIA-860'!$J:$J,Capacity!L$6,'EIA-860'!$K:$K,Capacity!$C$3)</f>
        <v>2.5</v>
      </c>
      <c r="M6751">
        <f>SUMIFS('EIA-860'!$F:$F,'EIA-860'!$B:$B,Capacity!$B6751,'EIA-860'!$J:$J,Capacity!M$6,'EIA-860'!$K:$K,Capacity!$C$3)</f>
        <v>0</v>
      </c>
      <c r="N6751">
        <f>SUMIFS('EIA-860'!$F:$F,'EIA-860'!$B:$B,Capacity!$B6751,'EIA-860'!$J:$J,Capacity!N$6,'EIA-860'!$K:$K,Capacity!$C$3)</f>
        <v>0</v>
      </c>
      <c r="O6751">
        <f>SUMIFS('EIA-860'!$F:$F,'EIA-860'!$B:$B,Capacity!$B6751,'EIA-860'!$J:$J,Capacity!O$6,'EIA-860'!$K:$K,Capacity!$C$3)</f>
        <v>0</v>
      </c>
      <c r="P6751">
        <f>SUMIFS('EIA-860'!$F:$F,'EIA-860'!$B:$B,Capacity!$B6751,'EIA-860'!$J:$J,Capacity!P$6,'EIA-860'!$K:$K,Capacity!$C$3)</f>
        <v>0</v>
      </c>
      <c r="Q6751">
        <f>SUMIFS('EIA-860'!$F:$F,'EIA-860'!$B:$B,Capacity!$B6751,'EIA-860'!$J:$J,Capacity!Q$6,'EIA-860'!$K:$K,Capacity!$C$3)</f>
        <v>0</v>
      </c>
    </row>
    <row r="6752" spans="2:17" x14ac:dyDescent="0.25">
      <c r="B6752" s="154">
        <v>59598</v>
      </c>
      <c r="C6752">
        <f>SUMIFS('EIA-860'!$F:$F,'EIA-860'!$B:$B,Capacity!$B6752,'EIA-860'!$J:$J,Capacity!C$6,'EIA-860'!$K:$K,Capacity!$C$3)</f>
        <v>0</v>
      </c>
      <c r="D6752">
        <f>SUMIFS('EIA-860'!$F:$F,'EIA-860'!$B:$B,Capacity!$B6752,'EIA-860'!$J:$J,Capacity!D$6,'EIA-860'!$K:$K,Capacity!$C$3)</f>
        <v>0</v>
      </c>
      <c r="E6752">
        <f>SUMIFS('EIA-860'!$F:$F,'EIA-860'!$B:$B,Capacity!$B6752,'EIA-860'!$J:$J,Capacity!E$6,'EIA-860'!$K:$K,Capacity!$C$3)</f>
        <v>0</v>
      </c>
      <c r="F6752">
        <f>SUMIFS('EIA-860'!$F:$F,'EIA-860'!$B:$B,Capacity!$B6752,'EIA-860'!$J:$J,Capacity!F$6,'EIA-860'!$K:$K,Capacity!$C$3)</f>
        <v>0</v>
      </c>
      <c r="G6752">
        <f>SUMIFS('EIA-860'!$F:$F,'EIA-860'!$B:$B,Capacity!$B6752,'EIA-860'!$J:$J,Capacity!G$6,'EIA-860'!$K:$K,Capacity!$C$3)</f>
        <v>0</v>
      </c>
      <c r="H6752">
        <f>SUMIFS('EIA-860'!$F:$F,'EIA-860'!$B:$B,Capacity!$B6752,'EIA-860'!$J:$J,Capacity!H$6,'EIA-860'!$K:$K,Capacity!$C$3)</f>
        <v>0</v>
      </c>
      <c r="I6752">
        <f>SUMIFS('EIA-860'!$F:$F,'EIA-860'!$B:$B,Capacity!$B6752,'EIA-860'!$J:$J,Capacity!I$6,'EIA-860'!$K:$K,Capacity!$C$3)</f>
        <v>0</v>
      </c>
      <c r="J6752">
        <f>SUMIFS('EIA-860'!$F:$F,'EIA-860'!$B:$B,Capacity!$B6752,'EIA-860'!$J:$J,Capacity!J$6,'EIA-860'!$K:$K,Capacity!$C$3)</f>
        <v>0</v>
      </c>
      <c r="K6752">
        <f>SUMIFS('EIA-860'!$F:$F,'EIA-860'!$B:$B,Capacity!$B6752,'EIA-860'!$J:$J,Capacity!K$6,'EIA-860'!$K:$K,Capacity!$C$3)</f>
        <v>0</v>
      </c>
      <c r="L6752">
        <f>SUMIFS('EIA-860'!$F:$F,'EIA-860'!$B:$B,Capacity!$B6752,'EIA-860'!$J:$J,Capacity!L$6,'EIA-860'!$K:$K,Capacity!$C$3)</f>
        <v>1</v>
      </c>
      <c r="M6752">
        <f>SUMIFS('EIA-860'!$F:$F,'EIA-860'!$B:$B,Capacity!$B6752,'EIA-860'!$J:$J,Capacity!M$6,'EIA-860'!$K:$K,Capacity!$C$3)</f>
        <v>0</v>
      </c>
      <c r="N6752">
        <f>SUMIFS('EIA-860'!$F:$F,'EIA-860'!$B:$B,Capacity!$B6752,'EIA-860'!$J:$J,Capacity!N$6,'EIA-860'!$K:$K,Capacity!$C$3)</f>
        <v>0</v>
      </c>
      <c r="O6752">
        <f>SUMIFS('EIA-860'!$F:$F,'EIA-860'!$B:$B,Capacity!$B6752,'EIA-860'!$J:$J,Capacity!O$6,'EIA-860'!$K:$K,Capacity!$C$3)</f>
        <v>0</v>
      </c>
      <c r="P6752">
        <f>SUMIFS('EIA-860'!$F:$F,'EIA-860'!$B:$B,Capacity!$B6752,'EIA-860'!$J:$J,Capacity!P$6,'EIA-860'!$K:$K,Capacity!$C$3)</f>
        <v>0</v>
      </c>
      <c r="Q6752">
        <f>SUMIFS('EIA-860'!$F:$F,'EIA-860'!$B:$B,Capacity!$B6752,'EIA-860'!$J:$J,Capacity!Q$6,'EIA-860'!$K:$K,Capacity!$C$3)</f>
        <v>0</v>
      </c>
    </row>
    <row r="6753" spans="2:17" x14ac:dyDescent="0.25">
      <c r="B6753" s="154">
        <v>59599</v>
      </c>
      <c r="C6753">
        <f>SUMIFS('EIA-860'!$F:$F,'EIA-860'!$B:$B,Capacity!$B6753,'EIA-860'!$J:$J,Capacity!C$6,'EIA-860'!$K:$K,Capacity!$C$3)</f>
        <v>0</v>
      </c>
      <c r="D6753">
        <f>SUMIFS('EIA-860'!$F:$F,'EIA-860'!$B:$B,Capacity!$B6753,'EIA-860'!$J:$J,Capacity!D$6,'EIA-860'!$K:$K,Capacity!$C$3)</f>
        <v>0</v>
      </c>
      <c r="E6753">
        <f>SUMIFS('EIA-860'!$F:$F,'EIA-860'!$B:$B,Capacity!$B6753,'EIA-860'!$J:$J,Capacity!E$6,'EIA-860'!$K:$K,Capacity!$C$3)</f>
        <v>0</v>
      </c>
      <c r="F6753">
        <f>SUMIFS('EIA-860'!$F:$F,'EIA-860'!$B:$B,Capacity!$B6753,'EIA-860'!$J:$J,Capacity!F$6,'EIA-860'!$K:$K,Capacity!$C$3)</f>
        <v>0</v>
      </c>
      <c r="G6753">
        <f>SUMIFS('EIA-860'!$F:$F,'EIA-860'!$B:$B,Capacity!$B6753,'EIA-860'!$J:$J,Capacity!G$6,'EIA-860'!$K:$K,Capacity!$C$3)</f>
        <v>0</v>
      </c>
      <c r="H6753">
        <f>SUMIFS('EIA-860'!$F:$F,'EIA-860'!$B:$B,Capacity!$B6753,'EIA-860'!$J:$J,Capacity!H$6,'EIA-860'!$K:$K,Capacity!$C$3)</f>
        <v>0</v>
      </c>
      <c r="I6753">
        <f>SUMIFS('EIA-860'!$F:$F,'EIA-860'!$B:$B,Capacity!$B6753,'EIA-860'!$J:$J,Capacity!I$6,'EIA-860'!$K:$K,Capacity!$C$3)</f>
        <v>0</v>
      </c>
      <c r="J6753">
        <f>SUMIFS('EIA-860'!$F:$F,'EIA-860'!$B:$B,Capacity!$B6753,'EIA-860'!$J:$J,Capacity!J$6,'EIA-860'!$K:$K,Capacity!$C$3)</f>
        <v>0</v>
      </c>
      <c r="K6753">
        <f>SUMIFS('EIA-860'!$F:$F,'EIA-860'!$B:$B,Capacity!$B6753,'EIA-860'!$J:$J,Capacity!K$6,'EIA-860'!$K:$K,Capacity!$C$3)</f>
        <v>0</v>
      </c>
      <c r="L6753">
        <f>SUMIFS('EIA-860'!$F:$F,'EIA-860'!$B:$B,Capacity!$B6753,'EIA-860'!$J:$J,Capacity!L$6,'EIA-860'!$K:$K,Capacity!$C$3)</f>
        <v>13</v>
      </c>
      <c r="M6753">
        <f>SUMIFS('EIA-860'!$F:$F,'EIA-860'!$B:$B,Capacity!$B6753,'EIA-860'!$J:$J,Capacity!M$6,'EIA-860'!$K:$K,Capacity!$C$3)</f>
        <v>0</v>
      </c>
      <c r="N6753">
        <f>SUMIFS('EIA-860'!$F:$F,'EIA-860'!$B:$B,Capacity!$B6753,'EIA-860'!$J:$J,Capacity!N$6,'EIA-860'!$K:$K,Capacity!$C$3)</f>
        <v>0</v>
      </c>
      <c r="O6753">
        <f>SUMIFS('EIA-860'!$F:$F,'EIA-860'!$B:$B,Capacity!$B6753,'EIA-860'!$J:$J,Capacity!O$6,'EIA-860'!$K:$K,Capacity!$C$3)</f>
        <v>0</v>
      </c>
      <c r="P6753">
        <f>SUMIFS('EIA-860'!$F:$F,'EIA-860'!$B:$B,Capacity!$B6753,'EIA-860'!$J:$J,Capacity!P$6,'EIA-860'!$K:$K,Capacity!$C$3)</f>
        <v>0</v>
      </c>
      <c r="Q6753">
        <f>SUMIFS('EIA-860'!$F:$F,'EIA-860'!$B:$B,Capacity!$B6753,'EIA-860'!$J:$J,Capacity!Q$6,'EIA-860'!$K:$K,Capacity!$C$3)</f>
        <v>0</v>
      </c>
    </row>
    <row r="6754" spans="2:17" x14ac:dyDescent="0.25">
      <c r="B6754" s="154">
        <v>59600</v>
      </c>
      <c r="C6754">
        <f>SUMIFS('EIA-860'!$F:$F,'EIA-860'!$B:$B,Capacity!$B6754,'EIA-860'!$J:$J,Capacity!C$6,'EIA-860'!$K:$K,Capacity!$C$3)</f>
        <v>0</v>
      </c>
      <c r="D6754">
        <f>SUMIFS('EIA-860'!$F:$F,'EIA-860'!$B:$B,Capacity!$B6754,'EIA-860'!$J:$J,Capacity!D$6,'EIA-860'!$K:$K,Capacity!$C$3)</f>
        <v>0</v>
      </c>
      <c r="E6754">
        <f>SUMIFS('EIA-860'!$F:$F,'EIA-860'!$B:$B,Capacity!$B6754,'EIA-860'!$J:$J,Capacity!E$6,'EIA-860'!$K:$K,Capacity!$C$3)</f>
        <v>0</v>
      </c>
      <c r="F6754">
        <f>SUMIFS('EIA-860'!$F:$F,'EIA-860'!$B:$B,Capacity!$B6754,'EIA-860'!$J:$J,Capacity!F$6,'EIA-860'!$K:$K,Capacity!$C$3)</f>
        <v>0</v>
      </c>
      <c r="G6754">
        <f>SUMIFS('EIA-860'!$F:$F,'EIA-860'!$B:$B,Capacity!$B6754,'EIA-860'!$J:$J,Capacity!G$6,'EIA-860'!$K:$K,Capacity!$C$3)</f>
        <v>0</v>
      </c>
      <c r="H6754">
        <f>SUMIFS('EIA-860'!$F:$F,'EIA-860'!$B:$B,Capacity!$B6754,'EIA-860'!$J:$J,Capacity!H$6,'EIA-860'!$K:$K,Capacity!$C$3)</f>
        <v>0</v>
      </c>
      <c r="I6754">
        <f>SUMIFS('EIA-860'!$F:$F,'EIA-860'!$B:$B,Capacity!$B6754,'EIA-860'!$J:$J,Capacity!I$6,'EIA-860'!$K:$K,Capacity!$C$3)</f>
        <v>0</v>
      </c>
      <c r="J6754">
        <f>SUMIFS('EIA-860'!$F:$F,'EIA-860'!$B:$B,Capacity!$B6754,'EIA-860'!$J:$J,Capacity!J$6,'EIA-860'!$K:$K,Capacity!$C$3)</f>
        <v>0</v>
      </c>
      <c r="K6754">
        <f>SUMIFS('EIA-860'!$F:$F,'EIA-860'!$B:$B,Capacity!$B6754,'EIA-860'!$J:$J,Capacity!K$6,'EIA-860'!$K:$K,Capacity!$C$3)</f>
        <v>0</v>
      </c>
      <c r="L6754">
        <f>SUMIFS('EIA-860'!$F:$F,'EIA-860'!$B:$B,Capacity!$B6754,'EIA-860'!$J:$J,Capacity!L$6,'EIA-860'!$K:$K,Capacity!$C$3)</f>
        <v>19</v>
      </c>
      <c r="M6754">
        <f>SUMIFS('EIA-860'!$F:$F,'EIA-860'!$B:$B,Capacity!$B6754,'EIA-860'!$J:$J,Capacity!M$6,'EIA-860'!$K:$K,Capacity!$C$3)</f>
        <v>0</v>
      </c>
      <c r="N6754">
        <f>SUMIFS('EIA-860'!$F:$F,'EIA-860'!$B:$B,Capacity!$B6754,'EIA-860'!$J:$J,Capacity!N$6,'EIA-860'!$K:$K,Capacity!$C$3)</f>
        <v>0</v>
      </c>
      <c r="O6754">
        <f>SUMIFS('EIA-860'!$F:$F,'EIA-860'!$B:$B,Capacity!$B6754,'EIA-860'!$J:$J,Capacity!O$6,'EIA-860'!$K:$K,Capacity!$C$3)</f>
        <v>0</v>
      </c>
      <c r="P6754">
        <f>SUMIFS('EIA-860'!$F:$F,'EIA-860'!$B:$B,Capacity!$B6754,'EIA-860'!$J:$J,Capacity!P$6,'EIA-860'!$K:$K,Capacity!$C$3)</f>
        <v>0</v>
      </c>
      <c r="Q6754">
        <f>SUMIFS('EIA-860'!$F:$F,'EIA-860'!$B:$B,Capacity!$B6754,'EIA-860'!$J:$J,Capacity!Q$6,'EIA-860'!$K:$K,Capacity!$C$3)</f>
        <v>0</v>
      </c>
    </row>
    <row r="6755" spans="2:17" x14ac:dyDescent="0.25">
      <c r="B6755" s="154">
        <v>59601</v>
      </c>
      <c r="C6755">
        <f>SUMIFS('EIA-860'!$F:$F,'EIA-860'!$B:$B,Capacity!$B6755,'EIA-860'!$J:$J,Capacity!C$6,'EIA-860'!$K:$K,Capacity!$C$3)</f>
        <v>0</v>
      </c>
      <c r="D6755">
        <f>SUMIFS('EIA-860'!$F:$F,'EIA-860'!$B:$B,Capacity!$B6755,'EIA-860'!$J:$J,Capacity!D$6,'EIA-860'!$K:$K,Capacity!$C$3)</f>
        <v>0</v>
      </c>
      <c r="E6755">
        <f>SUMIFS('EIA-860'!$F:$F,'EIA-860'!$B:$B,Capacity!$B6755,'EIA-860'!$J:$J,Capacity!E$6,'EIA-860'!$K:$K,Capacity!$C$3)</f>
        <v>0</v>
      </c>
      <c r="F6755">
        <f>SUMIFS('EIA-860'!$F:$F,'EIA-860'!$B:$B,Capacity!$B6755,'EIA-860'!$J:$J,Capacity!F$6,'EIA-860'!$K:$K,Capacity!$C$3)</f>
        <v>0</v>
      </c>
      <c r="G6755">
        <f>SUMIFS('EIA-860'!$F:$F,'EIA-860'!$B:$B,Capacity!$B6755,'EIA-860'!$J:$J,Capacity!G$6,'EIA-860'!$K:$K,Capacity!$C$3)</f>
        <v>0</v>
      </c>
      <c r="H6755">
        <f>SUMIFS('EIA-860'!$F:$F,'EIA-860'!$B:$B,Capacity!$B6755,'EIA-860'!$J:$J,Capacity!H$6,'EIA-860'!$K:$K,Capacity!$C$3)</f>
        <v>0</v>
      </c>
      <c r="I6755">
        <f>SUMIFS('EIA-860'!$F:$F,'EIA-860'!$B:$B,Capacity!$B6755,'EIA-860'!$J:$J,Capacity!I$6,'EIA-860'!$K:$K,Capacity!$C$3)</f>
        <v>0</v>
      </c>
      <c r="J6755">
        <f>SUMIFS('EIA-860'!$F:$F,'EIA-860'!$B:$B,Capacity!$B6755,'EIA-860'!$J:$J,Capacity!J$6,'EIA-860'!$K:$K,Capacity!$C$3)</f>
        <v>0</v>
      </c>
      <c r="K6755">
        <f>SUMIFS('EIA-860'!$F:$F,'EIA-860'!$B:$B,Capacity!$B6755,'EIA-860'!$J:$J,Capacity!K$6,'EIA-860'!$K:$K,Capacity!$C$3)</f>
        <v>0</v>
      </c>
      <c r="L6755">
        <f>SUMIFS('EIA-860'!$F:$F,'EIA-860'!$B:$B,Capacity!$B6755,'EIA-860'!$J:$J,Capacity!L$6,'EIA-860'!$K:$K,Capacity!$C$3)</f>
        <v>10</v>
      </c>
      <c r="M6755">
        <f>SUMIFS('EIA-860'!$F:$F,'EIA-860'!$B:$B,Capacity!$B6755,'EIA-860'!$J:$J,Capacity!M$6,'EIA-860'!$K:$K,Capacity!$C$3)</f>
        <v>0</v>
      </c>
      <c r="N6755">
        <f>SUMIFS('EIA-860'!$F:$F,'EIA-860'!$B:$B,Capacity!$B6755,'EIA-860'!$J:$J,Capacity!N$6,'EIA-860'!$K:$K,Capacity!$C$3)</f>
        <v>0</v>
      </c>
      <c r="O6755">
        <f>SUMIFS('EIA-860'!$F:$F,'EIA-860'!$B:$B,Capacity!$B6755,'EIA-860'!$J:$J,Capacity!O$6,'EIA-860'!$K:$K,Capacity!$C$3)</f>
        <v>0</v>
      </c>
      <c r="P6755">
        <f>SUMIFS('EIA-860'!$F:$F,'EIA-860'!$B:$B,Capacity!$B6755,'EIA-860'!$J:$J,Capacity!P$6,'EIA-860'!$K:$K,Capacity!$C$3)</f>
        <v>0</v>
      </c>
      <c r="Q6755">
        <f>SUMIFS('EIA-860'!$F:$F,'EIA-860'!$B:$B,Capacity!$B6755,'EIA-860'!$J:$J,Capacity!Q$6,'EIA-860'!$K:$K,Capacity!$C$3)</f>
        <v>0</v>
      </c>
    </row>
    <row r="6756" spans="2:17" x14ac:dyDescent="0.25">
      <c r="B6756" s="154">
        <v>59603</v>
      </c>
      <c r="C6756">
        <f>SUMIFS('EIA-860'!$F:$F,'EIA-860'!$B:$B,Capacity!$B6756,'EIA-860'!$J:$J,Capacity!C$6,'EIA-860'!$K:$K,Capacity!$C$3)</f>
        <v>0</v>
      </c>
      <c r="D6756">
        <f>SUMIFS('EIA-860'!$F:$F,'EIA-860'!$B:$B,Capacity!$B6756,'EIA-860'!$J:$J,Capacity!D$6,'EIA-860'!$K:$K,Capacity!$C$3)</f>
        <v>0</v>
      </c>
      <c r="E6756">
        <f>SUMIFS('EIA-860'!$F:$F,'EIA-860'!$B:$B,Capacity!$B6756,'EIA-860'!$J:$J,Capacity!E$6,'EIA-860'!$K:$K,Capacity!$C$3)</f>
        <v>0</v>
      </c>
      <c r="F6756">
        <f>SUMIFS('EIA-860'!$F:$F,'EIA-860'!$B:$B,Capacity!$B6756,'EIA-860'!$J:$J,Capacity!F$6,'EIA-860'!$K:$K,Capacity!$C$3)</f>
        <v>0</v>
      </c>
      <c r="G6756">
        <f>SUMIFS('EIA-860'!$F:$F,'EIA-860'!$B:$B,Capacity!$B6756,'EIA-860'!$J:$J,Capacity!G$6,'EIA-860'!$K:$K,Capacity!$C$3)</f>
        <v>0</v>
      </c>
      <c r="H6756">
        <f>SUMIFS('EIA-860'!$F:$F,'EIA-860'!$B:$B,Capacity!$B6756,'EIA-860'!$J:$J,Capacity!H$6,'EIA-860'!$K:$K,Capacity!$C$3)</f>
        <v>0</v>
      </c>
      <c r="I6756">
        <f>SUMIFS('EIA-860'!$F:$F,'EIA-860'!$B:$B,Capacity!$B6756,'EIA-860'!$J:$J,Capacity!I$6,'EIA-860'!$K:$K,Capacity!$C$3)</f>
        <v>0</v>
      </c>
      <c r="J6756">
        <f>SUMIFS('EIA-860'!$F:$F,'EIA-860'!$B:$B,Capacity!$B6756,'EIA-860'!$J:$J,Capacity!J$6,'EIA-860'!$K:$K,Capacity!$C$3)</f>
        <v>0</v>
      </c>
      <c r="K6756">
        <f>SUMIFS('EIA-860'!$F:$F,'EIA-860'!$B:$B,Capacity!$B6756,'EIA-860'!$J:$J,Capacity!K$6,'EIA-860'!$K:$K,Capacity!$C$3)</f>
        <v>0</v>
      </c>
      <c r="L6756">
        <f>SUMIFS('EIA-860'!$F:$F,'EIA-860'!$B:$B,Capacity!$B6756,'EIA-860'!$J:$J,Capacity!L$6,'EIA-860'!$K:$K,Capacity!$C$3)</f>
        <v>5</v>
      </c>
      <c r="M6756">
        <f>SUMIFS('EIA-860'!$F:$F,'EIA-860'!$B:$B,Capacity!$B6756,'EIA-860'!$J:$J,Capacity!M$6,'EIA-860'!$K:$K,Capacity!$C$3)</f>
        <v>0</v>
      </c>
      <c r="N6756">
        <f>SUMIFS('EIA-860'!$F:$F,'EIA-860'!$B:$B,Capacity!$B6756,'EIA-860'!$J:$J,Capacity!N$6,'EIA-860'!$K:$K,Capacity!$C$3)</f>
        <v>0</v>
      </c>
      <c r="O6756">
        <f>SUMIFS('EIA-860'!$F:$F,'EIA-860'!$B:$B,Capacity!$B6756,'EIA-860'!$J:$J,Capacity!O$6,'EIA-860'!$K:$K,Capacity!$C$3)</f>
        <v>0</v>
      </c>
      <c r="P6756">
        <f>SUMIFS('EIA-860'!$F:$F,'EIA-860'!$B:$B,Capacity!$B6756,'EIA-860'!$J:$J,Capacity!P$6,'EIA-860'!$K:$K,Capacity!$C$3)</f>
        <v>0</v>
      </c>
      <c r="Q6756">
        <f>SUMIFS('EIA-860'!$F:$F,'EIA-860'!$B:$B,Capacity!$B6756,'EIA-860'!$J:$J,Capacity!Q$6,'EIA-860'!$K:$K,Capacity!$C$3)</f>
        <v>0</v>
      </c>
    </row>
    <row r="6757" spans="2:17" x14ac:dyDescent="0.25">
      <c r="B6757" s="154">
        <v>59604</v>
      </c>
      <c r="C6757">
        <f>SUMIFS('EIA-860'!$F:$F,'EIA-860'!$B:$B,Capacity!$B6757,'EIA-860'!$J:$J,Capacity!C$6,'EIA-860'!$K:$K,Capacity!$C$3)</f>
        <v>0</v>
      </c>
      <c r="D6757">
        <f>SUMIFS('EIA-860'!$F:$F,'EIA-860'!$B:$B,Capacity!$B6757,'EIA-860'!$J:$J,Capacity!D$6,'EIA-860'!$K:$K,Capacity!$C$3)</f>
        <v>0</v>
      </c>
      <c r="E6757">
        <f>SUMIFS('EIA-860'!$F:$F,'EIA-860'!$B:$B,Capacity!$B6757,'EIA-860'!$J:$J,Capacity!E$6,'EIA-860'!$K:$K,Capacity!$C$3)</f>
        <v>0</v>
      </c>
      <c r="F6757">
        <f>SUMIFS('EIA-860'!$F:$F,'EIA-860'!$B:$B,Capacity!$B6757,'EIA-860'!$J:$J,Capacity!F$6,'EIA-860'!$K:$K,Capacity!$C$3)</f>
        <v>0</v>
      </c>
      <c r="G6757">
        <f>SUMIFS('EIA-860'!$F:$F,'EIA-860'!$B:$B,Capacity!$B6757,'EIA-860'!$J:$J,Capacity!G$6,'EIA-860'!$K:$K,Capacity!$C$3)</f>
        <v>0</v>
      </c>
      <c r="H6757">
        <f>SUMIFS('EIA-860'!$F:$F,'EIA-860'!$B:$B,Capacity!$B6757,'EIA-860'!$J:$J,Capacity!H$6,'EIA-860'!$K:$K,Capacity!$C$3)</f>
        <v>0</v>
      </c>
      <c r="I6757">
        <f>SUMIFS('EIA-860'!$F:$F,'EIA-860'!$B:$B,Capacity!$B6757,'EIA-860'!$J:$J,Capacity!I$6,'EIA-860'!$K:$K,Capacity!$C$3)</f>
        <v>0</v>
      </c>
      <c r="J6757">
        <f>SUMIFS('EIA-860'!$F:$F,'EIA-860'!$B:$B,Capacity!$B6757,'EIA-860'!$J:$J,Capacity!J$6,'EIA-860'!$K:$K,Capacity!$C$3)</f>
        <v>0</v>
      </c>
      <c r="K6757">
        <f>SUMIFS('EIA-860'!$F:$F,'EIA-860'!$B:$B,Capacity!$B6757,'EIA-860'!$J:$J,Capacity!K$6,'EIA-860'!$K:$K,Capacity!$C$3)</f>
        <v>0</v>
      </c>
      <c r="L6757">
        <f>SUMIFS('EIA-860'!$F:$F,'EIA-860'!$B:$B,Capacity!$B6757,'EIA-860'!$J:$J,Capacity!L$6,'EIA-860'!$K:$K,Capacity!$C$3)</f>
        <v>5</v>
      </c>
      <c r="M6757">
        <f>SUMIFS('EIA-860'!$F:$F,'EIA-860'!$B:$B,Capacity!$B6757,'EIA-860'!$J:$J,Capacity!M$6,'EIA-860'!$K:$K,Capacity!$C$3)</f>
        <v>0</v>
      </c>
      <c r="N6757">
        <f>SUMIFS('EIA-860'!$F:$F,'EIA-860'!$B:$B,Capacity!$B6757,'EIA-860'!$J:$J,Capacity!N$6,'EIA-860'!$K:$K,Capacity!$C$3)</f>
        <v>0</v>
      </c>
      <c r="O6757">
        <f>SUMIFS('EIA-860'!$F:$F,'EIA-860'!$B:$B,Capacity!$B6757,'EIA-860'!$J:$J,Capacity!O$6,'EIA-860'!$K:$K,Capacity!$C$3)</f>
        <v>0</v>
      </c>
      <c r="P6757">
        <f>SUMIFS('EIA-860'!$F:$F,'EIA-860'!$B:$B,Capacity!$B6757,'EIA-860'!$J:$J,Capacity!P$6,'EIA-860'!$K:$K,Capacity!$C$3)</f>
        <v>0</v>
      </c>
      <c r="Q6757">
        <f>SUMIFS('EIA-860'!$F:$F,'EIA-860'!$B:$B,Capacity!$B6757,'EIA-860'!$J:$J,Capacity!Q$6,'EIA-860'!$K:$K,Capacity!$C$3)</f>
        <v>0</v>
      </c>
    </row>
    <row r="6758" spans="2:17" x14ac:dyDescent="0.25">
      <c r="B6758" s="154">
        <v>59605</v>
      </c>
      <c r="C6758">
        <f>SUMIFS('EIA-860'!$F:$F,'EIA-860'!$B:$B,Capacity!$B6758,'EIA-860'!$J:$J,Capacity!C$6,'EIA-860'!$K:$K,Capacity!$C$3)</f>
        <v>0</v>
      </c>
      <c r="D6758">
        <f>SUMIFS('EIA-860'!$F:$F,'EIA-860'!$B:$B,Capacity!$B6758,'EIA-860'!$J:$J,Capacity!D$6,'EIA-860'!$K:$K,Capacity!$C$3)</f>
        <v>0</v>
      </c>
      <c r="E6758">
        <f>SUMIFS('EIA-860'!$F:$F,'EIA-860'!$B:$B,Capacity!$B6758,'EIA-860'!$J:$J,Capacity!E$6,'EIA-860'!$K:$K,Capacity!$C$3)</f>
        <v>0</v>
      </c>
      <c r="F6758">
        <f>SUMIFS('EIA-860'!$F:$F,'EIA-860'!$B:$B,Capacity!$B6758,'EIA-860'!$J:$J,Capacity!F$6,'EIA-860'!$K:$K,Capacity!$C$3)</f>
        <v>0</v>
      </c>
      <c r="G6758">
        <f>SUMIFS('EIA-860'!$F:$F,'EIA-860'!$B:$B,Capacity!$B6758,'EIA-860'!$J:$J,Capacity!G$6,'EIA-860'!$K:$K,Capacity!$C$3)</f>
        <v>0</v>
      </c>
      <c r="H6758">
        <f>SUMIFS('EIA-860'!$F:$F,'EIA-860'!$B:$B,Capacity!$B6758,'EIA-860'!$J:$J,Capacity!H$6,'EIA-860'!$K:$K,Capacity!$C$3)</f>
        <v>0</v>
      </c>
      <c r="I6758">
        <f>SUMIFS('EIA-860'!$F:$F,'EIA-860'!$B:$B,Capacity!$B6758,'EIA-860'!$J:$J,Capacity!I$6,'EIA-860'!$K:$K,Capacity!$C$3)</f>
        <v>0</v>
      </c>
      <c r="J6758">
        <f>SUMIFS('EIA-860'!$F:$F,'EIA-860'!$B:$B,Capacity!$B6758,'EIA-860'!$J:$J,Capacity!J$6,'EIA-860'!$K:$K,Capacity!$C$3)</f>
        <v>0</v>
      </c>
      <c r="K6758">
        <f>SUMIFS('EIA-860'!$F:$F,'EIA-860'!$B:$B,Capacity!$B6758,'EIA-860'!$J:$J,Capacity!K$6,'EIA-860'!$K:$K,Capacity!$C$3)</f>
        <v>0</v>
      </c>
      <c r="L6758">
        <f>SUMIFS('EIA-860'!$F:$F,'EIA-860'!$B:$B,Capacity!$B6758,'EIA-860'!$J:$J,Capacity!L$6,'EIA-860'!$K:$K,Capacity!$C$3)</f>
        <v>5</v>
      </c>
      <c r="M6758">
        <f>SUMIFS('EIA-860'!$F:$F,'EIA-860'!$B:$B,Capacity!$B6758,'EIA-860'!$J:$J,Capacity!M$6,'EIA-860'!$K:$K,Capacity!$C$3)</f>
        <v>0</v>
      </c>
      <c r="N6758">
        <f>SUMIFS('EIA-860'!$F:$F,'EIA-860'!$B:$B,Capacity!$B6758,'EIA-860'!$J:$J,Capacity!N$6,'EIA-860'!$K:$K,Capacity!$C$3)</f>
        <v>0</v>
      </c>
      <c r="O6758">
        <f>SUMIFS('EIA-860'!$F:$F,'EIA-860'!$B:$B,Capacity!$B6758,'EIA-860'!$J:$J,Capacity!O$6,'EIA-860'!$K:$K,Capacity!$C$3)</f>
        <v>0</v>
      </c>
      <c r="P6758">
        <f>SUMIFS('EIA-860'!$F:$F,'EIA-860'!$B:$B,Capacity!$B6758,'EIA-860'!$J:$J,Capacity!P$6,'EIA-860'!$K:$K,Capacity!$C$3)</f>
        <v>0</v>
      </c>
      <c r="Q6758">
        <f>SUMIFS('EIA-860'!$F:$F,'EIA-860'!$B:$B,Capacity!$B6758,'EIA-860'!$J:$J,Capacity!Q$6,'EIA-860'!$K:$K,Capacity!$C$3)</f>
        <v>0</v>
      </c>
    </row>
    <row r="6759" spans="2:17" x14ac:dyDescent="0.25">
      <c r="B6759" s="154">
        <v>59606</v>
      </c>
      <c r="C6759">
        <f>SUMIFS('EIA-860'!$F:$F,'EIA-860'!$B:$B,Capacity!$B6759,'EIA-860'!$J:$J,Capacity!C$6,'EIA-860'!$K:$K,Capacity!$C$3)</f>
        <v>0</v>
      </c>
      <c r="D6759">
        <f>SUMIFS('EIA-860'!$F:$F,'EIA-860'!$B:$B,Capacity!$B6759,'EIA-860'!$J:$J,Capacity!D$6,'EIA-860'!$K:$K,Capacity!$C$3)</f>
        <v>0</v>
      </c>
      <c r="E6759">
        <f>SUMIFS('EIA-860'!$F:$F,'EIA-860'!$B:$B,Capacity!$B6759,'EIA-860'!$J:$J,Capacity!E$6,'EIA-860'!$K:$K,Capacity!$C$3)</f>
        <v>0</v>
      </c>
      <c r="F6759">
        <f>SUMIFS('EIA-860'!$F:$F,'EIA-860'!$B:$B,Capacity!$B6759,'EIA-860'!$J:$J,Capacity!F$6,'EIA-860'!$K:$K,Capacity!$C$3)</f>
        <v>0</v>
      </c>
      <c r="G6759">
        <f>SUMIFS('EIA-860'!$F:$F,'EIA-860'!$B:$B,Capacity!$B6759,'EIA-860'!$J:$J,Capacity!G$6,'EIA-860'!$K:$K,Capacity!$C$3)</f>
        <v>0</v>
      </c>
      <c r="H6759">
        <f>SUMIFS('EIA-860'!$F:$F,'EIA-860'!$B:$B,Capacity!$B6759,'EIA-860'!$J:$J,Capacity!H$6,'EIA-860'!$K:$K,Capacity!$C$3)</f>
        <v>0</v>
      </c>
      <c r="I6759">
        <f>SUMIFS('EIA-860'!$F:$F,'EIA-860'!$B:$B,Capacity!$B6759,'EIA-860'!$J:$J,Capacity!I$6,'EIA-860'!$K:$K,Capacity!$C$3)</f>
        <v>0</v>
      </c>
      <c r="J6759">
        <f>SUMIFS('EIA-860'!$F:$F,'EIA-860'!$B:$B,Capacity!$B6759,'EIA-860'!$J:$J,Capacity!J$6,'EIA-860'!$K:$K,Capacity!$C$3)</f>
        <v>0</v>
      </c>
      <c r="K6759">
        <f>SUMIFS('EIA-860'!$F:$F,'EIA-860'!$B:$B,Capacity!$B6759,'EIA-860'!$J:$J,Capacity!K$6,'EIA-860'!$K:$K,Capacity!$C$3)</f>
        <v>0</v>
      </c>
      <c r="L6759">
        <f>SUMIFS('EIA-860'!$F:$F,'EIA-860'!$B:$B,Capacity!$B6759,'EIA-860'!$J:$J,Capacity!L$6,'EIA-860'!$K:$K,Capacity!$C$3)</f>
        <v>3.5</v>
      </c>
      <c r="M6759">
        <f>SUMIFS('EIA-860'!$F:$F,'EIA-860'!$B:$B,Capacity!$B6759,'EIA-860'!$J:$J,Capacity!M$6,'EIA-860'!$K:$K,Capacity!$C$3)</f>
        <v>0</v>
      </c>
      <c r="N6759">
        <f>SUMIFS('EIA-860'!$F:$F,'EIA-860'!$B:$B,Capacity!$B6759,'EIA-860'!$J:$J,Capacity!N$6,'EIA-860'!$K:$K,Capacity!$C$3)</f>
        <v>0</v>
      </c>
      <c r="O6759">
        <f>SUMIFS('EIA-860'!$F:$F,'EIA-860'!$B:$B,Capacity!$B6759,'EIA-860'!$J:$J,Capacity!O$6,'EIA-860'!$K:$K,Capacity!$C$3)</f>
        <v>0</v>
      </c>
      <c r="P6759">
        <f>SUMIFS('EIA-860'!$F:$F,'EIA-860'!$B:$B,Capacity!$B6759,'EIA-860'!$J:$J,Capacity!P$6,'EIA-860'!$K:$K,Capacity!$C$3)</f>
        <v>0</v>
      </c>
      <c r="Q6759">
        <f>SUMIFS('EIA-860'!$F:$F,'EIA-860'!$B:$B,Capacity!$B6759,'EIA-860'!$J:$J,Capacity!Q$6,'EIA-860'!$K:$K,Capacity!$C$3)</f>
        <v>0</v>
      </c>
    </row>
    <row r="6760" spans="2:17" x14ac:dyDescent="0.25">
      <c r="B6760" s="154">
        <v>59607</v>
      </c>
      <c r="C6760">
        <f>SUMIFS('EIA-860'!$F:$F,'EIA-860'!$B:$B,Capacity!$B6760,'EIA-860'!$J:$J,Capacity!C$6,'EIA-860'!$K:$K,Capacity!$C$3)</f>
        <v>0</v>
      </c>
      <c r="D6760">
        <f>SUMIFS('EIA-860'!$F:$F,'EIA-860'!$B:$B,Capacity!$B6760,'EIA-860'!$J:$J,Capacity!D$6,'EIA-860'!$K:$K,Capacity!$C$3)</f>
        <v>0</v>
      </c>
      <c r="E6760">
        <f>SUMIFS('EIA-860'!$F:$F,'EIA-860'!$B:$B,Capacity!$B6760,'EIA-860'!$J:$J,Capacity!E$6,'EIA-860'!$K:$K,Capacity!$C$3)</f>
        <v>0</v>
      </c>
      <c r="F6760">
        <f>SUMIFS('EIA-860'!$F:$F,'EIA-860'!$B:$B,Capacity!$B6760,'EIA-860'!$J:$J,Capacity!F$6,'EIA-860'!$K:$K,Capacity!$C$3)</f>
        <v>0</v>
      </c>
      <c r="G6760">
        <f>SUMIFS('EIA-860'!$F:$F,'EIA-860'!$B:$B,Capacity!$B6760,'EIA-860'!$J:$J,Capacity!G$6,'EIA-860'!$K:$K,Capacity!$C$3)</f>
        <v>0</v>
      </c>
      <c r="H6760">
        <f>SUMIFS('EIA-860'!$F:$F,'EIA-860'!$B:$B,Capacity!$B6760,'EIA-860'!$J:$J,Capacity!H$6,'EIA-860'!$K:$K,Capacity!$C$3)</f>
        <v>0</v>
      </c>
      <c r="I6760">
        <f>SUMIFS('EIA-860'!$F:$F,'EIA-860'!$B:$B,Capacity!$B6760,'EIA-860'!$J:$J,Capacity!I$6,'EIA-860'!$K:$K,Capacity!$C$3)</f>
        <v>0</v>
      </c>
      <c r="J6760">
        <f>SUMIFS('EIA-860'!$F:$F,'EIA-860'!$B:$B,Capacity!$B6760,'EIA-860'!$J:$J,Capacity!J$6,'EIA-860'!$K:$K,Capacity!$C$3)</f>
        <v>0</v>
      </c>
      <c r="K6760">
        <f>SUMIFS('EIA-860'!$F:$F,'EIA-860'!$B:$B,Capacity!$B6760,'EIA-860'!$J:$J,Capacity!K$6,'EIA-860'!$K:$K,Capacity!$C$3)</f>
        <v>0</v>
      </c>
      <c r="L6760">
        <f>SUMIFS('EIA-860'!$F:$F,'EIA-860'!$B:$B,Capacity!$B6760,'EIA-860'!$J:$J,Capacity!L$6,'EIA-860'!$K:$K,Capacity!$C$3)</f>
        <v>20</v>
      </c>
      <c r="M6760">
        <f>SUMIFS('EIA-860'!$F:$F,'EIA-860'!$B:$B,Capacity!$B6760,'EIA-860'!$J:$J,Capacity!M$6,'EIA-860'!$K:$K,Capacity!$C$3)</f>
        <v>0</v>
      </c>
      <c r="N6760">
        <f>SUMIFS('EIA-860'!$F:$F,'EIA-860'!$B:$B,Capacity!$B6760,'EIA-860'!$J:$J,Capacity!N$6,'EIA-860'!$K:$K,Capacity!$C$3)</f>
        <v>0</v>
      </c>
      <c r="O6760">
        <f>SUMIFS('EIA-860'!$F:$F,'EIA-860'!$B:$B,Capacity!$B6760,'EIA-860'!$J:$J,Capacity!O$6,'EIA-860'!$K:$K,Capacity!$C$3)</f>
        <v>0</v>
      </c>
      <c r="P6760">
        <f>SUMIFS('EIA-860'!$F:$F,'EIA-860'!$B:$B,Capacity!$B6760,'EIA-860'!$J:$J,Capacity!P$6,'EIA-860'!$K:$K,Capacity!$C$3)</f>
        <v>0</v>
      </c>
      <c r="Q6760">
        <f>SUMIFS('EIA-860'!$F:$F,'EIA-860'!$B:$B,Capacity!$B6760,'EIA-860'!$J:$J,Capacity!Q$6,'EIA-860'!$K:$K,Capacity!$C$3)</f>
        <v>0</v>
      </c>
    </row>
    <row r="6761" spans="2:17" x14ac:dyDescent="0.25">
      <c r="B6761" s="154">
        <v>59610</v>
      </c>
      <c r="C6761">
        <f>SUMIFS('EIA-860'!$F:$F,'EIA-860'!$B:$B,Capacity!$B6761,'EIA-860'!$J:$J,Capacity!C$6,'EIA-860'!$K:$K,Capacity!$C$3)</f>
        <v>0</v>
      </c>
      <c r="D6761">
        <f>SUMIFS('EIA-860'!$F:$F,'EIA-860'!$B:$B,Capacity!$B6761,'EIA-860'!$J:$J,Capacity!D$6,'EIA-860'!$K:$K,Capacity!$C$3)</f>
        <v>0</v>
      </c>
      <c r="E6761">
        <f>SUMIFS('EIA-860'!$F:$F,'EIA-860'!$B:$B,Capacity!$B6761,'EIA-860'!$J:$J,Capacity!E$6,'EIA-860'!$K:$K,Capacity!$C$3)</f>
        <v>0</v>
      </c>
      <c r="F6761">
        <f>SUMIFS('EIA-860'!$F:$F,'EIA-860'!$B:$B,Capacity!$B6761,'EIA-860'!$J:$J,Capacity!F$6,'EIA-860'!$K:$K,Capacity!$C$3)</f>
        <v>0</v>
      </c>
      <c r="G6761">
        <f>SUMIFS('EIA-860'!$F:$F,'EIA-860'!$B:$B,Capacity!$B6761,'EIA-860'!$J:$J,Capacity!G$6,'EIA-860'!$K:$K,Capacity!$C$3)</f>
        <v>0</v>
      </c>
      <c r="H6761">
        <f>SUMIFS('EIA-860'!$F:$F,'EIA-860'!$B:$B,Capacity!$B6761,'EIA-860'!$J:$J,Capacity!H$6,'EIA-860'!$K:$K,Capacity!$C$3)</f>
        <v>0</v>
      </c>
      <c r="I6761">
        <f>SUMIFS('EIA-860'!$F:$F,'EIA-860'!$B:$B,Capacity!$B6761,'EIA-860'!$J:$J,Capacity!I$6,'EIA-860'!$K:$K,Capacity!$C$3)</f>
        <v>0</v>
      </c>
      <c r="J6761">
        <f>SUMIFS('EIA-860'!$F:$F,'EIA-860'!$B:$B,Capacity!$B6761,'EIA-860'!$J:$J,Capacity!J$6,'EIA-860'!$K:$K,Capacity!$C$3)</f>
        <v>0</v>
      </c>
      <c r="K6761">
        <f>SUMIFS('EIA-860'!$F:$F,'EIA-860'!$B:$B,Capacity!$B6761,'EIA-860'!$J:$J,Capacity!K$6,'EIA-860'!$K:$K,Capacity!$C$3)</f>
        <v>0</v>
      </c>
      <c r="L6761">
        <f>SUMIFS('EIA-860'!$F:$F,'EIA-860'!$B:$B,Capacity!$B6761,'EIA-860'!$J:$J,Capacity!L$6,'EIA-860'!$K:$K,Capacity!$C$3)</f>
        <v>20</v>
      </c>
      <c r="M6761">
        <f>SUMIFS('EIA-860'!$F:$F,'EIA-860'!$B:$B,Capacity!$B6761,'EIA-860'!$J:$J,Capacity!M$6,'EIA-860'!$K:$K,Capacity!$C$3)</f>
        <v>0</v>
      </c>
      <c r="N6761">
        <f>SUMIFS('EIA-860'!$F:$F,'EIA-860'!$B:$B,Capacity!$B6761,'EIA-860'!$J:$J,Capacity!N$6,'EIA-860'!$K:$K,Capacity!$C$3)</f>
        <v>0</v>
      </c>
      <c r="O6761">
        <f>SUMIFS('EIA-860'!$F:$F,'EIA-860'!$B:$B,Capacity!$B6761,'EIA-860'!$J:$J,Capacity!O$6,'EIA-860'!$K:$K,Capacity!$C$3)</f>
        <v>0</v>
      </c>
      <c r="P6761">
        <f>SUMIFS('EIA-860'!$F:$F,'EIA-860'!$B:$B,Capacity!$B6761,'EIA-860'!$J:$J,Capacity!P$6,'EIA-860'!$K:$K,Capacity!$C$3)</f>
        <v>0</v>
      </c>
      <c r="Q6761">
        <f>SUMIFS('EIA-860'!$F:$F,'EIA-860'!$B:$B,Capacity!$B6761,'EIA-860'!$J:$J,Capacity!Q$6,'EIA-860'!$K:$K,Capacity!$C$3)</f>
        <v>0</v>
      </c>
    </row>
    <row r="6762" spans="2:17" x14ac:dyDescent="0.25">
      <c r="B6762" s="154">
        <v>59611</v>
      </c>
      <c r="C6762">
        <f>SUMIFS('EIA-860'!$F:$F,'EIA-860'!$B:$B,Capacity!$B6762,'EIA-860'!$J:$J,Capacity!C$6,'EIA-860'!$K:$K,Capacity!$C$3)</f>
        <v>0</v>
      </c>
      <c r="D6762">
        <f>SUMIFS('EIA-860'!$F:$F,'EIA-860'!$B:$B,Capacity!$B6762,'EIA-860'!$J:$J,Capacity!D$6,'EIA-860'!$K:$K,Capacity!$C$3)</f>
        <v>0</v>
      </c>
      <c r="E6762">
        <f>SUMIFS('EIA-860'!$F:$F,'EIA-860'!$B:$B,Capacity!$B6762,'EIA-860'!$J:$J,Capacity!E$6,'EIA-860'!$K:$K,Capacity!$C$3)</f>
        <v>0</v>
      </c>
      <c r="F6762">
        <f>SUMIFS('EIA-860'!$F:$F,'EIA-860'!$B:$B,Capacity!$B6762,'EIA-860'!$J:$J,Capacity!F$6,'EIA-860'!$K:$K,Capacity!$C$3)</f>
        <v>0</v>
      </c>
      <c r="G6762">
        <f>SUMIFS('EIA-860'!$F:$F,'EIA-860'!$B:$B,Capacity!$B6762,'EIA-860'!$J:$J,Capacity!G$6,'EIA-860'!$K:$K,Capacity!$C$3)</f>
        <v>0</v>
      </c>
      <c r="H6762">
        <f>SUMIFS('EIA-860'!$F:$F,'EIA-860'!$B:$B,Capacity!$B6762,'EIA-860'!$J:$J,Capacity!H$6,'EIA-860'!$K:$K,Capacity!$C$3)</f>
        <v>0</v>
      </c>
      <c r="I6762">
        <f>SUMIFS('EIA-860'!$F:$F,'EIA-860'!$B:$B,Capacity!$B6762,'EIA-860'!$J:$J,Capacity!I$6,'EIA-860'!$K:$K,Capacity!$C$3)</f>
        <v>0</v>
      </c>
      <c r="J6762">
        <f>SUMIFS('EIA-860'!$F:$F,'EIA-860'!$B:$B,Capacity!$B6762,'EIA-860'!$J:$J,Capacity!J$6,'EIA-860'!$K:$K,Capacity!$C$3)</f>
        <v>0</v>
      </c>
      <c r="K6762">
        <f>SUMIFS('EIA-860'!$F:$F,'EIA-860'!$B:$B,Capacity!$B6762,'EIA-860'!$J:$J,Capacity!K$6,'EIA-860'!$K:$K,Capacity!$C$3)</f>
        <v>0</v>
      </c>
      <c r="L6762">
        <f>SUMIFS('EIA-860'!$F:$F,'EIA-860'!$B:$B,Capacity!$B6762,'EIA-860'!$J:$J,Capacity!L$6,'EIA-860'!$K:$K,Capacity!$C$3)</f>
        <v>6</v>
      </c>
      <c r="M6762">
        <f>SUMIFS('EIA-860'!$F:$F,'EIA-860'!$B:$B,Capacity!$B6762,'EIA-860'!$J:$J,Capacity!M$6,'EIA-860'!$K:$K,Capacity!$C$3)</f>
        <v>0</v>
      </c>
      <c r="N6762">
        <f>SUMIFS('EIA-860'!$F:$F,'EIA-860'!$B:$B,Capacity!$B6762,'EIA-860'!$J:$J,Capacity!N$6,'EIA-860'!$K:$K,Capacity!$C$3)</f>
        <v>0</v>
      </c>
      <c r="O6762">
        <f>SUMIFS('EIA-860'!$F:$F,'EIA-860'!$B:$B,Capacity!$B6762,'EIA-860'!$J:$J,Capacity!O$6,'EIA-860'!$K:$K,Capacity!$C$3)</f>
        <v>0</v>
      </c>
      <c r="P6762">
        <f>SUMIFS('EIA-860'!$F:$F,'EIA-860'!$B:$B,Capacity!$B6762,'EIA-860'!$J:$J,Capacity!P$6,'EIA-860'!$K:$K,Capacity!$C$3)</f>
        <v>0</v>
      </c>
      <c r="Q6762">
        <f>SUMIFS('EIA-860'!$F:$F,'EIA-860'!$B:$B,Capacity!$B6762,'EIA-860'!$J:$J,Capacity!Q$6,'EIA-860'!$K:$K,Capacity!$C$3)</f>
        <v>0</v>
      </c>
    </row>
    <row r="6763" spans="2:17" x14ac:dyDescent="0.25">
      <c r="B6763" s="154">
        <v>59613</v>
      </c>
      <c r="C6763">
        <f>SUMIFS('EIA-860'!$F:$F,'EIA-860'!$B:$B,Capacity!$B6763,'EIA-860'!$J:$J,Capacity!C$6,'EIA-860'!$K:$K,Capacity!$C$3)</f>
        <v>0</v>
      </c>
      <c r="D6763">
        <f>SUMIFS('EIA-860'!$F:$F,'EIA-860'!$B:$B,Capacity!$B6763,'EIA-860'!$J:$J,Capacity!D$6,'EIA-860'!$K:$K,Capacity!$C$3)</f>
        <v>0</v>
      </c>
      <c r="E6763">
        <f>SUMIFS('EIA-860'!$F:$F,'EIA-860'!$B:$B,Capacity!$B6763,'EIA-860'!$J:$J,Capacity!E$6,'EIA-860'!$K:$K,Capacity!$C$3)</f>
        <v>0</v>
      </c>
      <c r="F6763">
        <f>SUMIFS('EIA-860'!$F:$F,'EIA-860'!$B:$B,Capacity!$B6763,'EIA-860'!$J:$J,Capacity!F$6,'EIA-860'!$K:$K,Capacity!$C$3)</f>
        <v>0</v>
      </c>
      <c r="G6763">
        <f>SUMIFS('EIA-860'!$F:$F,'EIA-860'!$B:$B,Capacity!$B6763,'EIA-860'!$J:$J,Capacity!G$6,'EIA-860'!$K:$K,Capacity!$C$3)</f>
        <v>0</v>
      </c>
      <c r="H6763">
        <f>SUMIFS('EIA-860'!$F:$F,'EIA-860'!$B:$B,Capacity!$B6763,'EIA-860'!$J:$J,Capacity!H$6,'EIA-860'!$K:$K,Capacity!$C$3)</f>
        <v>0</v>
      </c>
      <c r="I6763">
        <f>SUMIFS('EIA-860'!$F:$F,'EIA-860'!$B:$B,Capacity!$B6763,'EIA-860'!$J:$J,Capacity!I$6,'EIA-860'!$K:$K,Capacity!$C$3)</f>
        <v>0</v>
      </c>
      <c r="J6763">
        <f>SUMIFS('EIA-860'!$F:$F,'EIA-860'!$B:$B,Capacity!$B6763,'EIA-860'!$J:$J,Capacity!J$6,'EIA-860'!$K:$K,Capacity!$C$3)</f>
        <v>0</v>
      </c>
      <c r="K6763">
        <f>SUMIFS('EIA-860'!$F:$F,'EIA-860'!$B:$B,Capacity!$B6763,'EIA-860'!$J:$J,Capacity!K$6,'EIA-860'!$K:$K,Capacity!$C$3)</f>
        <v>0</v>
      </c>
      <c r="L6763">
        <f>SUMIFS('EIA-860'!$F:$F,'EIA-860'!$B:$B,Capacity!$B6763,'EIA-860'!$J:$J,Capacity!L$6,'EIA-860'!$K:$K,Capacity!$C$3)</f>
        <v>0</v>
      </c>
      <c r="M6763">
        <f>SUMIFS('EIA-860'!$F:$F,'EIA-860'!$B:$B,Capacity!$B6763,'EIA-860'!$J:$J,Capacity!M$6,'EIA-860'!$K:$K,Capacity!$C$3)</f>
        <v>0</v>
      </c>
      <c r="N6763">
        <f>SUMIFS('EIA-860'!$F:$F,'EIA-860'!$B:$B,Capacity!$B6763,'EIA-860'!$J:$J,Capacity!N$6,'EIA-860'!$K:$K,Capacity!$C$3)</f>
        <v>0</v>
      </c>
      <c r="O6763">
        <f>SUMIFS('EIA-860'!$F:$F,'EIA-860'!$B:$B,Capacity!$B6763,'EIA-860'!$J:$J,Capacity!O$6,'EIA-860'!$K:$K,Capacity!$C$3)</f>
        <v>0</v>
      </c>
      <c r="P6763">
        <f>SUMIFS('EIA-860'!$F:$F,'EIA-860'!$B:$B,Capacity!$B6763,'EIA-860'!$J:$J,Capacity!P$6,'EIA-860'!$K:$K,Capacity!$C$3)</f>
        <v>0</v>
      </c>
      <c r="Q6763">
        <f>SUMIFS('EIA-860'!$F:$F,'EIA-860'!$B:$B,Capacity!$B6763,'EIA-860'!$J:$J,Capacity!Q$6,'EIA-860'!$K:$K,Capacity!$C$3)</f>
        <v>0</v>
      </c>
    </row>
    <row r="6764" spans="2:17" x14ac:dyDescent="0.25">
      <c r="B6764" s="154">
        <v>59614</v>
      </c>
      <c r="C6764">
        <f>SUMIFS('EIA-860'!$F:$F,'EIA-860'!$B:$B,Capacity!$B6764,'EIA-860'!$J:$J,Capacity!C$6,'EIA-860'!$K:$K,Capacity!$C$3)</f>
        <v>0</v>
      </c>
      <c r="D6764">
        <f>SUMIFS('EIA-860'!$F:$F,'EIA-860'!$B:$B,Capacity!$B6764,'EIA-860'!$J:$J,Capacity!D$6,'EIA-860'!$K:$K,Capacity!$C$3)</f>
        <v>0</v>
      </c>
      <c r="E6764">
        <f>SUMIFS('EIA-860'!$F:$F,'EIA-860'!$B:$B,Capacity!$B6764,'EIA-860'!$J:$J,Capacity!E$6,'EIA-860'!$K:$K,Capacity!$C$3)</f>
        <v>0</v>
      </c>
      <c r="F6764">
        <f>SUMIFS('EIA-860'!$F:$F,'EIA-860'!$B:$B,Capacity!$B6764,'EIA-860'!$J:$J,Capacity!F$6,'EIA-860'!$K:$K,Capacity!$C$3)</f>
        <v>0</v>
      </c>
      <c r="G6764">
        <f>SUMIFS('EIA-860'!$F:$F,'EIA-860'!$B:$B,Capacity!$B6764,'EIA-860'!$J:$J,Capacity!G$6,'EIA-860'!$K:$K,Capacity!$C$3)</f>
        <v>5.9999999999999991</v>
      </c>
      <c r="H6764">
        <f>SUMIFS('EIA-860'!$F:$F,'EIA-860'!$B:$B,Capacity!$B6764,'EIA-860'!$J:$J,Capacity!H$6,'EIA-860'!$K:$K,Capacity!$C$3)</f>
        <v>0</v>
      </c>
      <c r="I6764">
        <f>SUMIFS('EIA-860'!$F:$F,'EIA-860'!$B:$B,Capacity!$B6764,'EIA-860'!$J:$J,Capacity!I$6,'EIA-860'!$K:$K,Capacity!$C$3)</f>
        <v>0</v>
      </c>
      <c r="J6764">
        <f>SUMIFS('EIA-860'!$F:$F,'EIA-860'!$B:$B,Capacity!$B6764,'EIA-860'!$J:$J,Capacity!J$6,'EIA-860'!$K:$K,Capacity!$C$3)</f>
        <v>0</v>
      </c>
      <c r="K6764">
        <f>SUMIFS('EIA-860'!$F:$F,'EIA-860'!$B:$B,Capacity!$B6764,'EIA-860'!$J:$J,Capacity!K$6,'EIA-860'!$K:$K,Capacity!$C$3)</f>
        <v>0</v>
      </c>
      <c r="L6764">
        <f>SUMIFS('EIA-860'!$F:$F,'EIA-860'!$B:$B,Capacity!$B6764,'EIA-860'!$J:$J,Capacity!L$6,'EIA-860'!$K:$K,Capacity!$C$3)</f>
        <v>0</v>
      </c>
      <c r="M6764">
        <f>SUMIFS('EIA-860'!$F:$F,'EIA-860'!$B:$B,Capacity!$B6764,'EIA-860'!$J:$J,Capacity!M$6,'EIA-860'!$K:$K,Capacity!$C$3)</f>
        <v>0</v>
      </c>
      <c r="N6764">
        <f>SUMIFS('EIA-860'!$F:$F,'EIA-860'!$B:$B,Capacity!$B6764,'EIA-860'!$J:$J,Capacity!N$6,'EIA-860'!$K:$K,Capacity!$C$3)</f>
        <v>0</v>
      </c>
      <c r="O6764">
        <f>SUMIFS('EIA-860'!$F:$F,'EIA-860'!$B:$B,Capacity!$B6764,'EIA-860'!$J:$J,Capacity!O$6,'EIA-860'!$K:$K,Capacity!$C$3)</f>
        <v>0</v>
      </c>
      <c r="P6764">
        <f>SUMIFS('EIA-860'!$F:$F,'EIA-860'!$B:$B,Capacity!$B6764,'EIA-860'!$J:$J,Capacity!P$6,'EIA-860'!$K:$K,Capacity!$C$3)</f>
        <v>0</v>
      </c>
      <c r="Q6764">
        <f>SUMIFS('EIA-860'!$F:$F,'EIA-860'!$B:$B,Capacity!$B6764,'EIA-860'!$J:$J,Capacity!Q$6,'EIA-860'!$K:$K,Capacity!$C$3)</f>
        <v>0</v>
      </c>
    </row>
    <row r="6765" spans="2:17" x14ac:dyDescent="0.25">
      <c r="B6765" s="154">
        <v>59618</v>
      </c>
      <c r="C6765">
        <f>SUMIFS('EIA-860'!$F:$F,'EIA-860'!$B:$B,Capacity!$B6765,'EIA-860'!$J:$J,Capacity!C$6,'EIA-860'!$K:$K,Capacity!$C$3)</f>
        <v>0</v>
      </c>
      <c r="D6765">
        <f>SUMIFS('EIA-860'!$F:$F,'EIA-860'!$B:$B,Capacity!$B6765,'EIA-860'!$J:$J,Capacity!D$6,'EIA-860'!$K:$K,Capacity!$C$3)</f>
        <v>0</v>
      </c>
      <c r="E6765">
        <f>SUMIFS('EIA-860'!$F:$F,'EIA-860'!$B:$B,Capacity!$B6765,'EIA-860'!$J:$J,Capacity!E$6,'EIA-860'!$K:$K,Capacity!$C$3)</f>
        <v>0</v>
      </c>
      <c r="F6765">
        <f>SUMIFS('EIA-860'!$F:$F,'EIA-860'!$B:$B,Capacity!$B6765,'EIA-860'!$J:$J,Capacity!F$6,'EIA-860'!$K:$K,Capacity!$C$3)</f>
        <v>0</v>
      </c>
      <c r="G6765">
        <f>SUMIFS('EIA-860'!$F:$F,'EIA-860'!$B:$B,Capacity!$B6765,'EIA-860'!$J:$J,Capacity!G$6,'EIA-860'!$K:$K,Capacity!$C$3)</f>
        <v>0</v>
      </c>
      <c r="H6765">
        <f>SUMIFS('EIA-860'!$F:$F,'EIA-860'!$B:$B,Capacity!$B6765,'EIA-860'!$J:$J,Capacity!H$6,'EIA-860'!$K:$K,Capacity!$C$3)</f>
        <v>0</v>
      </c>
      <c r="I6765">
        <f>SUMIFS('EIA-860'!$F:$F,'EIA-860'!$B:$B,Capacity!$B6765,'EIA-860'!$J:$J,Capacity!I$6,'EIA-860'!$K:$K,Capacity!$C$3)</f>
        <v>0</v>
      </c>
      <c r="J6765">
        <f>SUMIFS('EIA-860'!$F:$F,'EIA-860'!$B:$B,Capacity!$B6765,'EIA-860'!$J:$J,Capacity!J$6,'EIA-860'!$K:$K,Capacity!$C$3)</f>
        <v>0</v>
      </c>
      <c r="K6765">
        <f>SUMIFS('EIA-860'!$F:$F,'EIA-860'!$B:$B,Capacity!$B6765,'EIA-860'!$J:$J,Capacity!K$6,'EIA-860'!$K:$K,Capacity!$C$3)</f>
        <v>0</v>
      </c>
      <c r="L6765">
        <f>SUMIFS('EIA-860'!$F:$F,'EIA-860'!$B:$B,Capacity!$B6765,'EIA-860'!$J:$J,Capacity!L$6,'EIA-860'!$K:$K,Capacity!$C$3)</f>
        <v>9</v>
      </c>
      <c r="M6765">
        <f>SUMIFS('EIA-860'!$F:$F,'EIA-860'!$B:$B,Capacity!$B6765,'EIA-860'!$J:$J,Capacity!M$6,'EIA-860'!$K:$K,Capacity!$C$3)</f>
        <v>0</v>
      </c>
      <c r="N6765">
        <f>SUMIFS('EIA-860'!$F:$F,'EIA-860'!$B:$B,Capacity!$B6765,'EIA-860'!$J:$J,Capacity!N$6,'EIA-860'!$K:$K,Capacity!$C$3)</f>
        <v>0</v>
      </c>
      <c r="O6765">
        <f>SUMIFS('EIA-860'!$F:$F,'EIA-860'!$B:$B,Capacity!$B6765,'EIA-860'!$J:$J,Capacity!O$6,'EIA-860'!$K:$K,Capacity!$C$3)</f>
        <v>0</v>
      </c>
      <c r="P6765">
        <f>SUMIFS('EIA-860'!$F:$F,'EIA-860'!$B:$B,Capacity!$B6765,'EIA-860'!$J:$J,Capacity!P$6,'EIA-860'!$K:$K,Capacity!$C$3)</f>
        <v>0</v>
      </c>
      <c r="Q6765">
        <f>SUMIFS('EIA-860'!$F:$F,'EIA-860'!$B:$B,Capacity!$B6765,'EIA-860'!$J:$J,Capacity!Q$6,'EIA-860'!$K:$K,Capacity!$C$3)</f>
        <v>0</v>
      </c>
    </row>
    <row r="6766" spans="2:17" x14ac:dyDescent="0.25">
      <c r="B6766" s="154">
        <v>59619</v>
      </c>
      <c r="C6766">
        <f>SUMIFS('EIA-860'!$F:$F,'EIA-860'!$B:$B,Capacity!$B6766,'EIA-860'!$J:$J,Capacity!C$6,'EIA-860'!$K:$K,Capacity!$C$3)</f>
        <v>0</v>
      </c>
      <c r="D6766">
        <f>SUMIFS('EIA-860'!$F:$F,'EIA-860'!$B:$B,Capacity!$B6766,'EIA-860'!$J:$J,Capacity!D$6,'EIA-860'!$K:$K,Capacity!$C$3)</f>
        <v>0</v>
      </c>
      <c r="E6766">
        <f>SUMIFS('EIA-860'!$F:$F,'EIA-860'!$B:$B,Capacity!$B6766,'EIA-860'!$J:$J,Capacity!E$6,'EIA-860'!$K:$K,Capacity!$C$3)</f>
        <v>0</v>
      </c>
      <c r="F6766">
        <f>SUMIFS('EIA-860'!$F:$F,'EIA-860'!$B:$B,Capacity!$B6766,'EIA-860'!$J:$J,Capacity!F$6,'EIA-860'!$K:$K,Capacity!$C$3)</f>
        <v>0</v>
      </c>
      <c r="G6766">
        <f>SUMIFS('EIA-860'!$F:$F,'EIA-860'!$B:$B,Capacity!$B6766,'EIA-860'!$J:$J,Capacity!G$6,'EIA-860'!$K:$K,Capacity!$C$3)</f>
        <v>0</v>
      </c>
      <c r="H6766">
        <f>SUMIFS('EIA-860'!$F:$F,'EIA-860'!$B:$B,Capacity!$B6766,'EIA-860'!$J:$J,Capacity!H$6,'EIA-860'!$K:$K,Capacity!$C$3)</f>
        <v>0</v>
      </c>
      <c r="I6766">
        <f>SUMIFS('EIA-860'!$F:$F,'EIA-860'!$B:$B,Capacity!$B6766,'EIA-860'!$J:$J,Capacity!I$6,'EIA-860'!$K:$K,Capacity!$C$3)</f>
        <v>0</v>
      </c>
      <c r="J6766">
        <f>SUMIFS('EIA-860'!$F:$F,'EIA-860'!$B:$B,Capacity!$B6766,'EIA-860'!$J:$J,Capacity!J$6,'EIA-860'!$K:$K,Capacity!$C$3)</f>
        <v>0</v>
      </c>
      <c r="K6766">
        <f>SUMIFS('EIA-860'!$F:$F,'EIA-860'!$B:$B,Capacity!$B6766,'EIA-860'!$J:$J,Capacity!K$6,'EIA-860'!$K:$K,Capacity!$C$3)</f>
        <v>0</v>
      </c>
      <c r="L6766">
        <f>SUMIFS('EIA-860'!$F:$F,'EIA-860'!$B:$B,Capacity!$B6766,'EIA-860'!$J:$J,Capacity!L$6,'EIA-860'!$K:$K,Capacity!$C$3)</f>
        <v>7.6</v>
      </c>
      <c r="M6766">
        <f>SUMIFS('EIA-860'!$F:$F,'EIA-860'!$B:$B,Capacity!$B6766,'EIA-860'!$J:$J,Capacity!M$6,'EIA-860'!$K:$K,Capacity!$C$3)</f>
        <v>0</v>
      </c>
      <c r="N6766">
        <f>SUMIFS('EIA-860'!$F:$F,'EIA-860'!$B:$B,Capacity!$B6766,'EIA-860'!$J:$J,Capacity!N$6,'EIA-860'!$K:$K,Capacity!$C$3)</f>
        <v>0</v>
      </c>
      <c r="O6766">
        <f>SUMIFS('EIA-860'!$F:$F,'EIA-860'!$B:$B,Capacity!$B6766,'EIA-860'!$J:$J,Capacity!O$6,'EIA-860'!$K:$K,Capacity!$C$3)</f>
        <v>0</v>
      </c>
      <c r="P6766">
        <f>SUMIFS('EIA-860'!$F:$F,'EIA-860'!$B:$B,Capacity!$B6766,'EIA-860'!$J:$J,Capacity!P$6,'EIA-860'!$K:$K,Capacity!$C$3)</f>
        <v>0</v>
      </c>
      <c r="Q6766">
        <f>SUMIFS('EIA-860'!$F:$F,'EIA-860'!$B:$B,Capacity!$B6766,'EIA-860'!$J:$J,Capacity!Q$6,'EIA-860'!$K:$K,Capacity!$C$3)</f>
        <v>0</v>
      </c>
    </row>
    <row r="6767" spans="2:17" x14ac:dyDescent="0.25">
      <c r="B6767" s="154">
        <v>59620</v>
      </c>
      <c r="C6767">
        <f>SUMIFS('EIA-860'!$F:$F,'EIA-860'!$B:$B,Capacity!$B6767,'EIA-860'!$J:$J,Capacity!C$6,'EIA-860'!$K:$K,Capacity!$C$3)</f>
        <v>0</v>
      </c>
      <c r="D6767">
        <f>SUMIFS('EIA-860'!$F:$F,'EIA-860'!$B:$B,Capacity!$B6767,'EIA-860'!$J:$J,Capacity!D$6,'EIA-860'!$K:$K,Capacity!$C$3)</f>
        <v>0</v>
      </c>
      <c r="E6767">
        <f>SUMIFS('EIA-860'!$F:$F,'EIA-860'!$B:$B,Capacity!$B6767,'EIA-860'!$J:$J,Capacity!E$6,'EIA-860'!$K:$K,Capacity!$C$3)</f>
        <v>0</v>
      </c>
      <c r="F6767">
        <f>SUMIFS('EIA-860'!$F:$F,'EIA-860'!$B:$B,Capacity!$B6767,'EIA-860'!$J:$J,Capacity!F$6,'EIA-860'!$K:$K,Capacity!$C$3)</f>
        <v>0</v>
      </c>
      <c r="G6767">
        <f>SUMIFS('EIA-860'!$F:$F,'EIA-860'!$B:$B,Capacity!$B6767,'EIA-860'!$J:$J,Capacity!G$6,'EIA-860'!$K:$K,Capacity!$C$3)</f>
        <v>0</v>
      </c>
      <c r="H6767">
        <f>SUMIFS('EIA-860'!$F:$F,'EIA-860'!$B:$B,Capacity!$B6767,'EIA-860'!$J:$J,Capacity!H$6,'EIA-860'!$K:$K,Capacity!$C$3)</f>
        <v>0</v>
      </c>
      <c r="I6767">
        <f>SUMIFS('EIA-860'!$F:$F,'EIA-860'!$B:$B,Capacity!$B6767,'EIA-860'!$J:$J,Capacity!I$6,'EIA-860'!$K:$K,Capacity!$C$3)</f>
        <v>0</v>
      </c>
      <c r="J6767">
        <f>SUMIFS('EIA-860'!$F:$F,'EIA-860'!$B:$B,Capacity!$B6767,'EIA-860'!$J:$J,Capacity!J$6,'EIA-860'!$K:$K,Capacity!$C$3)</f>
        <v>0</v>
      </c>
      <c r="K6767">
        <f>SUMIFS('EIA-860'!$F:$F,'EIA-860'!$B:$B,Capacity!$B6767,'EIA-860'!$J:$J,Capacity!K$6,'EIA-860'!$K:$K,Capacity!$C$3)</f>
        <v>0</v>
      </c>
      <c r="L6767">
        <f>SUMIFS('EIA-860'!$F:$F,'EIA-860'!$B:$B,Capacity!$B6767,'EIA-860'!$J:$J,Capacity!L$6,'EIA-860'!$K:$K,Capacity!$C$3)</f>
        <v>2.9</v>
      </c>
      <c r="M6767">
        <f>SUMIFS('EIA-860'!$F:$F,'EIA-860'!$B:$B,Capacity!$B6767,'EIA-860'!$J:$J,Capacity!M$6,'EIA-860'!$K:$K,Capacity!$C$3)</f>
        <v>0</v>
      </c>
      <c r="N6767">
        <f>SUMIFS('EIA-860'!$F:$F,'EIA-860'!$B:$B,Capacity!$B6767,'EIA-860'!$J:$J,Capacity!N$6,'EIA-860'!$K:$K,Capacity!$C$3)</f>
        <v>0</v>
      </c>
      <c r="O6767">
        <f>SUMIFS('EIA-860'!$F:$F,'EIA-860'!$B:$B,Capacity!$B6767,'EIA-860'!$J:$J,Capacity!O$6,'EIA-860'!$K:$K,Capacity!$C$3)</f>
        <v>0</v>
      </c>
      <c r="P6767">
        <f>SUMIFS('EIA-860'!$F:$F,'EIA-860'!$B:$B,Capacity!$B6767,'EIA-860'!$J:$J,Capacity!P$6,'EIA-860'!$K:$K,Capacity!$C$3)</f>
        <v>0</v>
      </c>
      <c r="Q6767">
        <f>SUMIFS('EIA-860'!$F:$F,'EIA-860'!$B:$B,Capacity!$B6767,'EIA-860'!$J:$J,Capacity!Q$6,'EIA-860'!$K:$K,Capacity!$C$3)</f>
        <v>0</v>
      </c>
    </row>
    <row r="6768" spans="2:17" x14ac:dyDescent="0.25">
      <c r="B6768" s="154">
        <v>59621</v>
      </c>
      <c r="C6768">
        <f>SUMIFS('EIA-860'!$F:$F,'EIA-860'!$B:$B,Capacity!$B6768,'EIA-860'!$J:$J,Capacity!C$6,'EIA-860'!$K:$K,Capacity!$C$3)</f>
        <v>0</v>
      </c>
      <c r="D6768">
        <f>SUMIFS('EIA-860'!$F:$F,'EIA-860'!$B:$B,Capacity!$B6768,'EIA-860'!$J:$J,Capacity!D$6,'EIA-860'!$K:$K,Capacity!$C$3)</f>
        <v>0</v>
      </c>
      <c r="E6768">
        <f>SUMIFS('EIA-860'!$F:$F,'EIA-860'!$B:$B,Capacity!$B6768,'EIA-860'!$J:$J,Capacity!E$6,'EIA-860'!$K:$K,Capacity!$C$3)</f>
        <v>0</v>
      </c>
      <c r="F6768">
        <f>SUMIFS('EIA-860'!$F:$F,'EIA-860'!$B:$B,Capacity!$B6768,'EIA-860'!$J:$J,Capacity!F$6,'EIA-860'!$K:$K,Capacity!$C$3)</f>
        <v>0</v>
      </c>
      <c r="G6768">
        <f>SUMIFS('EIA-860'!$F:$F,'EIA-860'!$B:$B,Capacity!$B6768,'EIA-860'!$J:$J,Capacity!G$6,'EIA-860'!$K:$K,Capacity!$C$3)</f>
        <v>0</v>
      </c>
      <c r="H6768">
        <f>SUMIFS('EIA-860'!$F:$F,'EIA-860'!$B:$B,Capacity!$B6768,'EIA-860'!$J:$J,Capacity!H$6,'EIA-860'!$K:$K,Capacity!$C$3)</f>
        <v>0</v>
      </c>
      <c r="I6768">
        <f>SUMIFS('EIA-860'!$F:$F,'EIA-860'!$B:$B,Capacity!$B6768,'EIA-860'!$J:$J,Capacity!I$6,'EIA-860'!$K:$K,Capacity!$C$3)</f>
        <v>0</v>
      </c>
      <c r="J6768">
        <f>SUMIFS('EIA-860'!$F:$F,'EIA-860'!$B:$B,Capacity!$B6768,'EIA-860'!$J:$J,Capacity!J$6,'EIA-860'!$K:$K,Capacity!$C$3)</f>
        <v>299.7</v>
      </c>
      <c r="K6768">
        <f>SUMIFS('EIA-860'!$F:$F,'EIA-860'!$B:$B,Capacity!$B6768,'EIA-860'!$J:$J,Capacity!K$6,'EIA-860'!$K:$K,Capacity!$C$3)</f>
        <v>0</v>
      </c>
      <c r="L6768">
        <f>SUMIFS('EIA-860'!$F:$F,'EIA-860'!$B:$B,Capacity!$B6768,'EIA-860'!$J:$J,Capacity!L$6,'EIA-860'!$K:$K,Capacity!$C$3)</f>
        <v>0</v>
      </c>
      <c r="M6768">
        <f>SUMIFS('EIA-860'!$F:$F,'EIA-860'!$B:$B,Capacity!$B6768,'EIA-860'!$J:$J,Capacity!M$6,'EIA-860'!$K:$K,Capacity!$C$3)</f>
        <v>0</v>
      </c>
      <c r="N6768">
        <f>SUMIFS('EIA-860'!$F:$F,'EIA-860'!$B:$B,Capacity!$B6768,'EIA-860'!$J:$J,Capacity!N$6,'EIA-860'!$K:$K,Capacity!$C$3)</f>
        <v>0</v>
      </c>
      <c r="O6768">
        <f>SUMIFS('EIA-860'!$F:$F,'EIA-860'!$B:$B,Capacity!$B6768,'EIA-860'!$J:$J,Capacity!O$6,'EIA-860'!$K:$K,Capacity!$C$3)</f>
        <v>0</v>
      </c>
      <c r="P6768">
        <f>SUMIFS('EIA-860'!$F:$F,'EIA-860'!$B:$B,Capacity!$B6768,'EIA-860'!$J:$J,Capacity!P$6,'EIA-860'!$K:$K,Capacity!$C$3)</f>
        <v>0</v>
      </c>
      <c r="Q6768">
        <f>SUMIFS('EIA-860'!$F:$F,'EIA-860'!$B:$B,Capacity!$B6768,'EIA-860'!$J:$J,Capacity!Q$6,'EIA-860'!$K:$K,Capacity!$C$3)</f>
        <v>0</v>
      </c>
    </row>
    <row r="6769" spans="2:17" x14ac:dyDescent="0.25">
      <c r="B6769" s="154">
        <v>59622</v>
      </c>
      <c r="C6769">
        <f>SUMIFS('EIA-860'!$F:$F,'EIA-860'!$B:$B,Capacity!$B6769,'EIA-860'!$J:$J,Capacity!C$6,'EIA-860'!$K:$K,Capacity!$C$3)</f>
        <v>0</v>
      </c>
      <c r="D6769">
        <f>SUMIFS('EIA-860'!$F:$F,'EIA-860'!$B:$B,Capacity!$B6769,'EIA-860'!$J:$J,Capacity!D$6,'EIA-860'!$K:$K,Capacity!$C$3)</f>
        <v>0</v>
      </c>
      <c r="E6769">
        <f>SUMIFS('EIA-860'!$F:$F,'EIA-860'!$B:$B,Capacity!$B6769,'EIA-860'!$J:$J,Capacity!E$6,'EIA-860'!$K:$K,Capacity!$C$3)</f>
        <v>0</v>
      </c>
      <c r="F6769">
        <f>SUMIFS('EIA-860'!$F:$F,'EIA-860'!$B:$B,Capacity!$B6769,'EIA-860'!$J:$J,Capacity!F$6,'EIA-860'!$K:$K,Capacity!$C$3)</f>
        <v>0</v>
      </c>
      <c r="G6769">
        <f>SUMIFS('EIA-860'!$F:$F,'EIA-860'!$B:$B,Capacity!$B6769,'EIA-860'!$J:$J,Capacity!G$6,'EIA-860'!$K:$K,Capacity!$C$3)</f>
        <v>0</v>
      </c>
      <c r="H6769">
        <f>SUMIFS('EIA-860'!$F:$F,'EIA-860'!$B:$B,Capacity!$B6769,'EIA-860'!$J:$J,Capacity!H$6,'EIA-860'!$K:$K,Capacity!$C$3)</f>
        <v>0</v>
      </c>
      <c r="I6769">
        <f>SUMIFS('EIA-860'!$F:$F,'EIA-860'!$B:$B,Capacity!$B6769,'EIA-860'!$J:$J,Capacity!I$6,'EIA-860'!$K:$K,Capacity!$C$3)</f>
        <v>0</v>
      </c>
      <c r="J6769">
        <f>SUMIFS('EIA-860'!$F:$F,'EIA-860'!$B:$B,Capacity!$B6769,'EIA-860'!$J:$J,Capacity!J$6,'EIA-860'!$K:$K,Capacity!$C$3)</f>
        <v>7.9</v>
      </c>
      <c r="K6769">
        <f>SUMIFS('EIA-860'!$F:$F,'EIA-860'!$B:$B,Capacity!$B6769,'EIA-860'!$J:$J,Capacity!K$6,'EIA-860'!$K:$K,Capacity!$C$3)</f>
        <v>0</v>
      </c>
      <c r="L6769">
        <f>SUMIFS('EIA-860'!$F:$F,'EIA-860'!$B:$B,Capacity!$B6769,'EIA-860'!$J:$J,Capacity!L$6,'EIA-860'!$K:$K,Capacity!$C$3)</f>
        <v>0</v>
      </c>
      <c r="M6769">
        <f>SUMIFS('EIA-860'!$F:$F,'EIA-860'!$B:$B,Capacity!$B6769,'EIA-860'!$J:$J,Capacity!M$6,'EIA-860'!$K:$K,Capacity!$C$3)</f>
        <v>0</v>
      </c>
      <c r="N6769">
        <f>SUMIFS('EIA-860'!$F:$F,'EIA-860'!$B:$B,Capacity!$B6769,'EIA-860'!$J:$J,Capacity!N$6,'EIA-860'!$K:$K,Capacity!$C$3)</f>
        <v>0</v>
      </c>
      <c r="O6769">
        <f>SUMIFS('EIA-860'!$F:$F,'EIA-860'!$B:$B,Capacity!$B6769,'EIA-860'!$J:$J,Capacity!O$6,'EIA-860'!$K:$K,Capacity!$C$3)</f>
        <v>0</v>
      </c>
      <c r="P6769">
        <f>SUMIFS('EIA-860'!$F:$F,'EIA-860'!$B:$B,Capacity!$B6769,'EIA-860'!$J:$J,Capacity!P$6,'EIA-860'!$K:$K,Capacity!$C$3)</f>
        <v>0</v>
      </c>
      <c r="Q6769">
        <f>SUMIFS('EIA-860'!$F:$F,'EIA-860'!$B:$B,Capacity!$B6769,'EIA-860'!$J:$J,Capacity!Q$6,'EIA-860'!$K:$K,Capacity!$C$3)</f>
        <v>0</v>
      </c>
    </row>
    <row r="6770" spans="2:17" x14ac:dyDescent="0.25">
      <c r="B6770" s="154">
        <v>59623</v>
      </c>
      <c r="C6770">
        <f>SUMIFS('EIA-860'!$F:$F,'EIA-860'!$B:$B,Capacity!$B6770,'EIA-860'!$J:$J,Capacity!C$6,'EIA-860'!$K:$K,Capacity!$C$3)</f>
        <v>0</v>
      </c>
      <c r="D6770">
        <f>SUMIFS('EIA-860'!$F:$F,'EIA-860'!$B:$B,Capacity!$B6770,'EIA-860'!$J:$J,Capacity!D$6,'EIA-860'!$K:$K,Capacity!$C$3)</f>
        <v>0</v>
      </c>
      <c r="E6770">
        <f>SUMIFS('EIA-860'!$F:$F,'EIA-860'!$B:$B,Capacity!$B6770,'EIA-860'!$J:$J,Capacity!E$6,'EIA-860'!$K:$K,Capacity!$C$3)</f>
        <v>0</v>
      </c>
      <c r="F6770">
        <f>SUMIFS('EIA-860'!$F:$F,'EIA-860'!$B:$B,Capacity!$B6770,'EIA-860'!$J:$J,Capacity!F$6,'EIA-860'!$K:$K,Capacity!$C$3)</f>
        <v>0</v>
      </c>
      <c r="G6770">
        <f>SUMIFS('EIA-860'!$F:$F,'EIA-860'!$B:$B,Capacity!$B6770,'EIA-860'!$J:$J,Capacity!G$6,'EIA-860'!$K:$K,Capacity!$C$3)</f>
        <v>0</v>
      </c>
      <c r="H6770">
        <f>SUMIFS('EIA-860'!$F:$F,'EIA-860'!$B:$B,Capacity!$B6770,'EIA-860'!$J:$J,Capacity!H$6,'EIA-860'!$K:$K,Capacity!$C$3)</f>
        <v>0</v>
      </c>
      <c r="I6770">
        <f>SUMIFS('EIA-860'!$F:$F,'EIA-860'!$B:$B,Capacity!$B6770,'EIA-860'!$J:$J,Capacity!I$6,'EIA-860'!$K:$K,Capacity!$C$3)</f>
        <v>0</v>
      </c>
      <c r="J6770">
        <f>SUMIFS('EIA-860'!$F:$F,'EIA-860'!$B:$B,Capacity!$B6770,'EIA-860'!$J:$J,Capacity!J$6,'EIA-860'!$K:$K,Capacity!$C$3)</f>
        <v>0</v>
      </c>
      <c r="K6770">
        <f>SUMIFS('EIA-860'!$F:$F,'EIA-860'!$B:$B,Capacity!$B6770,'EIA-860'!$J:$J,Capacity!K$6,'EIA-860'!$K:$K,Capacity!$C$3)</f>
        <v>0</v>
      </c>
      <c r="L6770">
        <f>SUMIFS('EIA-860'!$F:$F,'EIA-860'!$B:$B,Capacity!$B6770,'EIA-860'!$J:$J,Capacity!L$6,'EIA-860'!$K:$K,Capacity!$C$3)</f>
        <v>2</v>
      </c>
      <c r="M6770">
        <f>SUMIFS('EIA-860'!$F:$F,'EIA-860'!$B:$B,Capacity!$B6770,'EIA-860'!$J:$J,Capacity!M$6,'EIA-860'!$K:$K,Capacity!$C$3)</f>
        <v>0</v>
      </c>
      <c r="N6770">
        <f>SUMIFS('EIA-860'!$F:$F,'EIA-860'!$B:$B,Capacity!$B6770,'EIA-860'!$J:$J,Capacity!N$6,'EIA-860'!$K:$K,Capacity!$C$3)</f>
        <v>0</v>
      </c>
      <c r="O6770">
        <f>SUMIFS('EIA-860'!$F:$F,'EIA-860'!$B:$B,Capacity!$B6770,'EIA-860'!$J:$J,Capacity!O$6,'EIA-860'!$K:$K,Capacity!$C$3)</f>
        <v>0</v>
      </c>
      <c r="P6770">
        <f>SUMIFS('EIA-860'!$F:$F,'EIA-860'!$B:$B,Capacity!$B6770,'EIA-860'!$J:$J,Capacity!P$6,'EIA-860'!$K:$K,Capacity!$C$3)</f>
        <v>0</v>
      </c>
      <c r="Q6770">
        <f>SUMIFS('EIA-860'!$F:$F,'EIA-860'!$B:$B,Capacity!$B6770,'EIA-860'!$J:$J,Capacity!Q$6,'EIA-860'!$K:$K,Capacity!$C$3)</f>
        <v>0</v>
      </c>
    </row>
    <row r="6771" spans="2:17" x14ac:dyDescent="0.25">
      <c r="B6771" s="154">
        <v>59624</v>
      </c>
      <c r="C6771">
        <f>SUMIFS('EIA-860'!$F:$F,'EIA-860'!$B:$B,Capacity!$B6771,'EIA-860'!$J:$J,Capacity!C$6,'EIA-860'!$K:$K,Capacity!$C$3)</f>
        <v>0</v>
      </c>
      <c r="D6771">
        <f>SUMIFS('EIA-860'!$F:$F,'EIA-860'!$B:$B,Capacity!$B6771,'EIA-860'!$J:$J,Capacity!D$6,'EIA-860'!$K:$K,Capacity!$C$3)</f>
        <v>0</v>
      </c>
      <c r="E6771">
        <f>SUMIFS('EIA-860'!$F:$F,'EIA-860'!$B:$B,Capacity!$B6771,'EIA-860'!$J:$J,Capacity!E$6,'EIA-860'!$K:$K,Capacity!$C$3)</f>
        <v>0</v>
      </c>
      <c r="F6771">
        <f>SUMIFS('EIA-860'!$F:$F,'EIA-860'!$B:$B,Capacity!$B6771,'EIA-860'!$J:$J,Capacity!F$6,'EIA-860'!$K:$K,Capacity!$C$3)</f>
        <v>0</v>
      </c>
      <c r="G6771">
        <f>SUMIFS('EIA-860'!$F:$F,'EIA-860'!$B:$B,Capacity!$B6771,'EIA-860'!$J:$J,Capacity!G$6,'EIA-860'!$K:$K,Capacity!$C$3)</f>
        <v>0</v>
      </c>
      <c r="H6771">
        <f>SUMIFS('EIA-860'!$F:$F,'EIA-860'!$B:$B,Capacity!$B6771,'EIA-860'!$J:$J,Capacity!H$6,'EIA-860'!$K:$K,Capacity!$C$3)</f>
        <v>0</v>
      </c>
      <c r="I6771">
        <f>SUMIFS('EIA-860'!$F:$F,'EIA-860'!$B:$B,Capacity!$B6771,'EIA-860'!$J:$J,Capacity!I$6,'EIA-860'!$K:$K,Capacity!$C$3)</f>
        <v>0</v>
      </c>
      <c r="J6771">
        <f>SUMIFS('EIA-860'!$F:$F,'EIA-860'!$B:$B,Capacity!$B6771,'EIA-860'!$J:$J,Capacity!J$6,'EIA-860'!$K:$K,Capacity!$C$3)</f>
        <v>0</v>
      </c>
      <c r="K6771">
        <f>SUMIFS('EIA-860'!$F:$F,'EIA-860'!$B:$B,Capacity!$B6771,'EIA-860'!$J:$J,Capacity!K$6,'EIA-860'!$K:$K,Capacity!$C$3)</f>
        <v>0</v>
      </c>
      <c r="L6771">
        <f>SUMIFS('EIA-860'!$F:$F,'EIA-860'!$B:$B,Capacity!$B6771,'EIA-860'!$J:$J,Capacity!L$6,'EIA-860'!$K:$K,Capacity!$C$3)</f>
        <v>1.5</v>
      </c>
      <c r="M6771">
        <f>SUMIFS('EIA-860'!$F:$F,'EIA-860'!$B:$B,Capacity!$B6771,'EIA-860'!$J:$J,Capacity!M$6,'EIA-860'!$K:$K,Capacity!$C$3)</f>
        <v>0</v>
      </c>
      <c r="N6771">
        <f>SUMIFS('EIA-860'!$F:$F,'EIA-860'!$B:$B,Capacity!$B6771,'EIA-860'!$J:$J,Capacity!N$6,'EIA-860'!$K:$K,Capacity!$C$3)</f>
        <v>0</v>
      </c>
      <c r="O6771">
        <f>SUMIFS('EIA-860'!$F:$F,'EIA-860'!$B:$B,Capacity!$B6771,'EIA-860'!$J:$J,Capacity!O$6,'EIA-860'!$K:$K,Capacity!$C$3)</f>
        <v>0</v>
      </c>
      <c r="P6771">
        <f>SUMIFS('EIA-860'!$F:$F,'EIA-860'!$B:$B,Capacity!$B6771,'EIA-860'!$J:$J,Capacity!P$6,'EIA-860'!$K:$K,Capacity!$C$3)</f>
        <v>0</v>
      </c>
      <c r="Q6771">
        <f>SUMIFS('EIA-860'!$F:$F,'EIA-860'!$B:$B,Capacity!$B6771,'EIA-860'!$J:$J,Capacity!Q$6,'EIA-860'!$K:$K,Capacity!$C$3)</f>
        <v>0</v>
      </c>
    </row>
    <row r="6772" spans="2:17" x14ac:dyDescent="0.25">
      <c r="B6772" s="154">
        <v>59625</v>
      </c>
      <c r="C6772">
        <f>SUMIFS('EIA-860'!$F:$F,'EIA-860'!$B:$B,Capacity!$B6772,'EIA-860'!$J:$J,Capacity!C$6,'EIA-860'!$K:$K,Capacity!$C$3)</f>
        <v>0</v>
      </c>
      <c r="D6772">
        <f>SUMIFS('EIA-860'!$F:$F,'EIA-860'!$B:$B,Capacity!$B6772,'EIA-860'!$J:$J,Capacity!D$6,'EIA-860'!$K:$K,Capacity!$C$3)</f>
        <v>0</v>
      </c>
      <c r="E6772">
        <f>SUMIFS('EIA-860'!$F:$F,'EIA-860'!$B:$B,Capacity!$B6772,'EIA-860'!$J:$J,Capacity!E$6,'EIA-860'!$K:$K,Capacity!$C$3)</f>
        <v>0</v>
      </c>
      <c r="F6772">
        <f>SUMIFS('EIA-860'!$F:$F,'EIA-860'!$B:$B,Capacity!$B6772,'EIA-860'!$J:$J,Capacity!F$6,'EIA-860'!$K:$K,Capacity!$C$3)</f>
        <v>0</v>
      </c>
      <c r="G6772">
        <f>SUMIFS('EIA-860'!$F:$F,'EIA-860'!$B:$B,Capacity!$B6772,'EIA-860'!$J:$J,Capacity!G$6,'EIA-860'!$K:$K,Capacity!$C$3)</f>
        <v>0</v>
      </c>
      <c r="H6772">
        <f>SUMIFS('EIA-860'!$F:$F,'EIA-860'!$B:$B,Capacity!$B6772,'EIA-860'!$J:$J,Capacity!H$6,'EIA-860'!$K:$K,Capacity!$C$3)</f>
        <v>0</v>
      </c>
      <c r="I6772">
        <f>SUMIFS('EIA-860'!$F:$F,'EIA-860'!$B:$B,Capacity!$B6772,'EIA-860'!$J:$J,Capacity!I$6,'EIA-860'!$K:$K,Capacity!$C$3)</f>
        <v>0</v>
      </c>
      <c r="J6772">
        <f>SUMIFS('EIA-860'!$F:$F,'EIA-860'!$B:$B,Capacity!$B6772,'EIA-860'!$J:$J,Capacity!J$6,'EIA-860'!$K:$K,Capacity!$C$3)</f>
        <v>0</v>
      </c>
      <c r="K6772">
        <f>SUMIFS('EIA-860'!$F:$F,'EIA-860'!$B:$B,Capacity!$B6772,'EIA-860'!$J:$J,Capacity!K$6,'EIA-860'!$K:$K,Capacity!$C$3)</f>
        <v>0</v>
      </c>
      <c r="L6772">
        <f>SUMIFS('EIA-860'!$F:$F,'EIA-860'!$B:$B,Capacity!$B6772,'EIA-860'!$J:$J,Capacity!L$6,'EIA-860'!$K:$K,Capacity!$C$3)</f>
        <v>2</v>
      </c>
      <c r="M6772">
        <f>SUMIFS('EIA-860'!$F:$F,'EIA-860'!$B:$B,Capacity!$B6772,'EIA-860'!$J:$J,Capacity!M$6,'EIA-860'!$K:$K,Capacity!$C$3)</f>
        <v>0</v>
      </c>
      <c r="N6772">
        <f>SUMIFS('EIA-860'!$F:$F,'EIA-860'!$B:$B,Capacity!$B6772,'EIA-860'!$J:$J,Capacity!N$6,'EIA-860'!$K:$K,Capacity!$C$3)</f>
        <v>0</v>
      </c>
      <c r="O6772">
        <f>SUMIFS('EIA-860'!$F:$F,'EIA-860'!$B:$B,Capacity!$B6772,'EIA-860'!$J:$J,Capacity!O$6,'EIA-860'!$K:$K,Capacity!$C$3)</f>
        <v>0</v>
      </c>
      <c r="P6772">
        <f>SUMIFS('EIA-860'!$F:$F,'EIA-860'!$B:$B,Capacity!$B6772,'EIA-860'!$J:$J,Capacity!P$6,'EIA-860'!$K:$K,Capacity!$C$3)</f>
        <v>0</v>
      </c>
      <c r="Q6772">
        <f>SUMIFS('EIA-860'!$F:$F,'EIA-860'!$B:$B,Capacity!$B6772,'EIA-860'!$J:$J,Capacity!Q$6,'EIA-860'!$K:$K,Capacity!$C$3)</f>
        <v>0</v>
      </c>
    </row>
    <row r="6773" spans="2:17" x14ac:dyDescent="0.25">
      <c r="B6773" s="154">
        <v>59626</v>
      </c>
      <c r="C6773">
        <f>SUMIFS('EIA-860'!$F:$F,'EIA-860'!$B:$B,Capacity!$B6773,'EIA-860'!$J:$J,Capacity!C$6,'EIA-860'!$K:$K,Capacity!$C$3)</f>
        <v>0</v>
      </c>
      <c r="D6773">
        <f>SUMIFS('EIA-860'!$F:$F,'EIA-860'!$B:$B,Capacity!$B6773,'EIA-860'!$J:$J,Capacity!D$6,'EIA-860'!$K:$K,Capacity!$C$3)</f>
        <v>0</v>
      </c>
      <c r="E6773">
        <f>SUMIFS('EIA-860'!$F:$F,'EIA-860'!$B:$B,Capacity!$B6773,'EIA-860'!$J:$J,Capacity!E$6,'EIA-860'!$K:$K,Capacity!$C$3)</f>
        <v>0</v>
      </c>
      <c r="F6773">
        <f>SUMIFS('EIA-860'!$F:$F,'EIA-860'!$B:$B,Capacity!$B6773,'EIA-860'!$J:$J,Capacity!F$6,'EIA-860'!$K:$K,Capacity!$C$3)</f>
        <v>0</v>
      </c>
      <c r="G6773">
        <f>SUMIFS('EIA-860'!$F:$F,'EIA-860'!$B:$B,Capacity!$B6773,'EIA-860'!$J:$J,Capacity!G$6,'EIA-860'!$K:$K,Capacity!$C$3)</f>
        <v>0</v>
      </c>
      <c r="H6773">
        <f>SUMIFS('EIA-860'!$F:$F,'EIA-860'!$B:$B,Capacity!$B6773,'EIA-860'!$J:$J,Capacity!H$6,'EIA-860'!$K:$K,Capacity!$C$3)</f>
        <v>0</v>
      </c>
      <c r="I6773">
        <f>SUMIFS('EIA-860'!$F:$F,'EIA-860'!$B:$B,Capacity!$B6773,'EIA-860'!$J:$J,Capacity!I$6,'EIA-860'!$K:$K,Capacity!$C$3)</f>
        <v>0</v>
      </c>
      <c r="J6773">
        <f>SUMIFS('EIA-860'!$F:$F,'EIA-860'!$B:$B,Capacity!$B6773,'EIA-860'!$J:$J,Capacity!J$6,'EIA-860'!$K:$K,Capacity!$C$3)</f>
        <v>0</v>
      </c>
      <c r="K6773">
        <f>SUMIFS('EIA-860'!$F:$F,'EIA-860'!$B:$B,Capacity!$B6773,'EIA-860'!$J:$J,Capacity!K$6,'EIA-860'!$K:$K,Capacity!$C$3)</f>
        <v>0</v>
      </c>
      <c r="L6773">
        <f>SUMIFS('EIA-860'!$F:$F,'EIA-860'!$B:$B,Capacity!$B6773,'EIA-860'!$J:$J,Capacity!L$6,'EIA-860'!$K:$K,Capacity!$C$3)</f>
        <v>1.6</v>
      </c>
      <c r="M6773">
        <f>SUMIFS('EIA-860'!$F:$F,'EIA-860'!$B:$B,Capacity!$B6773,'EIA-860'!$J:$J,Capacity!M$6,'EIA-860'!$K:$K,Capacity!$C$3)</f>
        <v>0</v>
      </c>
      <c r="N6773">
        <f>SUMIFS('EIA-860'!$F:$F,'EIA-860'!$B:$B,Capacity!$B6773,'EIA-860'!$J:$J,Capacity!N$6,'EIA-860'!$K:$K,Capacity!$C$3)</f>
        <v>0</v>
      </c>
      <c r="O6773">
        <f>SUMIFS('EIA-860'!$F:$F,'EIA-860'!$B:$B,Capacity!$B6773,'EIA-860'!$J:$J,Capacity!O$6,'EIA-860'!$K:$K,Capacity!$C$3)</f>
        <v>0</v>
      </c>
      <c r="P6773">
        <f>SUMIFS('EIA-860'!$F:$F,'EIA-860'!$B:$B,Capacity!$B6773,'EIA-860'!$J:$J,Capacity!P$6,'EIA-860'!$K:$K,Capacity!$C$3)</f>
        <v>0</v>
      </c>
      <c r="Q6773">
        <f>SUMIFS('EIA-860'!$F:$F,'EIA-860'!$B:$B,Capacity!$B6773,'EIA-860'!$J:$J,Capacity!Q$6,'EIA-860'!$K:$K,Capacity!$C$3)</f>
        <v>0</v>
      </c>
    </row>
    <row r="6774" spans="2:17" x14ac:dyDescent="0.25">
      <c r="B6774" s="154">
        <v>59627</v>
      </c>
      <c r="C6774">
        <f>SUMIFS('EIA-860'!$F:$F,'EIA-860'!$B:$B,Capacity!$B6774,'EIA-860'!$J:$J,Capacity!C$6,'EIA-860'!$K:$K,Capacity!$C$3)</f>
        <v>0</v>
      </c>
      <c r="D6774">
        <f>SUMIFS('EIA-860'!$F:$F,'EIA-860'!$B:$B,Capacity!$B6774,'EIA-860'!$J:$J,Capacity!D$6,'EIA-860'!$K:$K,Capacity!$C$3)</f>
        <v>0</v>
      </c>
      <c r="E6774">
        <f>SUMIFS('EIA-860'!$F:$F,'EIA-860'!$B:$B,Capacity!$B6774,'EIA-860'!$J:$J,Capacity!E$6,'EIA-860'!$K:$K,Capacity!$C$3)</f>
        <v>0</v>
      </c>
      <c r="F6774">
        <f>SUMIFS('EIA-860'!$F:$F,'EIA-860'!$B:$B,Capacity!$B6774,'EIA-860'!$J:$J,Capacity!F$6,'EIA-860'!$K:$K,Capacity!$C$3)</f>
        <v>0</v>
      </c>
      <c r="G6774">
        <f>SUMIFS('EIA-860'!$F:$F,'EIA-860'!$B:$B,Capacity!$B6774,'EIA-860'!$J:$J,Capacity!G$6,'EIA-860'!$K:$K,Capacity!$C$3)</f>
        <v>0</v>
      </c>
      <c r="H6774">
        <f>SUMIFS('EIA-860'!$F:$F,'EIA-860'!$B:$B,Capacity!$B6774,'EIA-860'!$J:$J,Capacity!H$6,'EIA-860'!$K:$K,Capacity!$C$3)</f>
        <v>0</v>
      </c>
      <c r="I6774">
        <f>SUMIFS('EIA-860'!$F:$F,'EIA-860'!$B:$B,Capacity!$B6774,'EIA-860'!$J:$J,Capacity!I$6,'EIA-860'!$K:$K,Capacity!$C$3)</f>
        <v>0</v>
      </c>
      <c r="J6774">
        <f>SUMIFS('EIA-860'!$F:$F,'EIA-860'!$B:$B,Capacity!$B6774,'EIA-860'!$J:$J,Capacity!J$6,'EIA-860'!$K:$K,Capacity!$C$3)</f>
        <v>0</v>
      </c>
      <c r="K6774">
        <f>SUMIFS('EIA-860'!$F:$F,'EIA-860'!$B:$B,Capacity!$B6774,'EIA-860'!$J:$J,Capacity!K$6,'EIA-860'!$K:$K,Capacity!$C$3)</f>
        <v>0</v>
      </c>
      <c r="L6774">
        <f>SUMIFS('EIA-860'!$F:$F,'EIA-860'!$B:$B,Capacity!$B6774,'EIA-860'!$J:$J,Capacity!L$6,'EIA-860'!$K:$K,Capacity!$C$3)</f>
        <v>3</v>
      </c>
      <c r="M6774">
        <f>SUMIFS('EIA-860'!$F:$F,'EIA-860'!$B:$B,Capacity!$B6774,'EIA-860'!$J:$J,Capacity!M$6,'EIA-860'!$K:$K,Capacity!$C$3)</f>
        <v>0</v>
      </c>
      <c r="N6774">
        <f>SUMIFS('EIA-860'!$F:$F,'EIA-860'!$B:$B,Capacity!$B6774,'EIA-860'!$J:$J,Capacity!N$6,'EIA-860'!$K:$K,Capacity!$C$3)</f>
        <v>0</v>
      </c>
      <c r="O6774">
        <f>SUMIFS('EIA-860'!$F:$F,'EIA-860'!$B:$B,Capacity!$B6774,'EIA-860'!$J:$J,Capacity!O$6,'EIA-860'!$K:$K,Capacity!$C$3)</f>
        <v>0</v>
      </c>
      <c r="P6774">
        <f>SUMIFS('EIA-860'!$F:$F,'EIA-860'!$B:$B,Capacity!$B6774,'EIA-860'!$J:$J,Capacity!P$6,'EIA-860'!$K:$K,Capacity!$C$3)</f>
        <v>0</v>
      </c>
      <c r="Q6774">
        <f>SUMIFS('EIA-860'!$F:$F,'EIA-860'!$B:$B,Capacity!$B6774,'EIA-860'!$J:$J,Capacity!Q$6,'EIA-860'!$K:$K,Capacity!$C$3)</f>
        <v>0</v>
      </c>
    </row>
    <row r="6775" spans="2:17" x14ac:dyDescent="0.25">
      <c r="B6775" s="154">
        <v>59628</v>
      </c>
      <c r="C6775">
        <f>SUMIFS('EIA-860'!$F:$F,'EIA-860'!$B:$B,Capacity!$B6775,'EIA-860'!$J:$J,Capacity!C$6,'EIA-860'!$K:$K,Capacity!$C$3)</f>
        <v>0</v>
      </c>
      <c r="D6775">
        <f>SUMIFS('EIA-860'!$F:$F,'EIA-860'!$B:$B,Capacity!$B6775,'EIA-860'!$J:$J,Capacity!D$6,'EIA-860'!$K:$K,Capacity!$C$3)</f>
        <v>0</v>
      </c>
      <c r="E6775">
        <f>SUMIFS('EIA-860'!$F:$F,'EIA-860'!$B:$B,Capacity!$B6775,'EIA-860'!$J:$J,Capacity!E$6,'EIA-860'!$K:$K,Capacity!$C$3)</f>
        <v>0</v>
      </c>
      <c r="F6775">
        <f>SUMIFS('EIA-860'!$F:$F,'EIA-860'!$B:$B,Capacity!$B6775,'EIA-860'!$J:$J,Capacity!F$6,'EIA-860'!$K:$K,Capacity!$C$3)</f>
        <v>0</v>
      </c>
      <c r="G6775">
        <f>SUMIFS('EIA-860'!$F:$F,'EIA-860'!$B:$B,Capacity!$B6775,'EIA-860'!$J:$J,Capacity!G$6,'EIA-860'!$K:$K,Capacity!$C$3)</f>
        <v>0</v>
      </c>
      <c r="H6775">
        <f>SUMIFS('EIA-860'!$F:$F,'EIA-860'!$B:$B,Capacity!$B6775,'EIA-860'!$J:$J,Capacity!H$6,'EIA-860'!$K:$K,Capacity!$C$3)</f>
        <v>0</v>
      </c>
      <c r="I6775">
        <f>SUMIFS('EIA-860'!$F:$F,'EIA-860'!$B:$B,Capacity!$B6775,'EIA-860'!$J:$J,Capacity!I$6,'EIA-860'!$K:$K,Capacity!$C$3)</f>
        <v>0</v>
      </c>
      <c r="J6775">
        <f>SUMIFS('EIA-860'!$F:$F,'EIA-860'!$B:$B,Capacity!$B6775,'EIA-860'!$J:$J,Capacity!J$6,'EIA-860'!$K:$K,Capacity!$C$3)</f>
        <v>0</v>
      </c>
      <c r="K6775">
        <f>SUMIFS('EIA-860'!$F:$F,'EIA-860'!$B:$B,Capacity!$B6775,'EIA-860'!$J:$J,Capacity!K$6,'EIA-860'!$K:$K,Capacity!$C$3)</f>
        <v>0</v>
      </c>
      <c r="L6775">
        <f>SUMIFS('EIA-860'!$F:$F,'EIA-860'!$B:$B,Capacity!$B6775,'EIA-860'!$J:$J,Capacity!L$6,'EIA-860'!$K:$K,Capacity!$C$3)</f>
        <v>5</v>
      </c>
      <c r="M6775">
        <f>SUMIFS('EIA-860'!$F:$F,'EIA-860'!$B:$B,Capacity!$B6775,'EIA-860'!$J:$J,Capacity!M$6,'EIA-860'!$K:$K,Capacity!$C$3)</f>
        <v>0</v>
      </c>
      <c r="N6775">
        <f>SUMIFS('EIA-860'!$F:$F,'EIA-860'!$B:$B,Capacity!$B6775,'EIA-860'!$J:$J,Capacity!N$6,'EIA-860'!$K:$K,Capacity!$C$3)</f>
        <v>0</v>
      </c>
      <c r="O6775">
        <f>SUMIFS('EIA-860'!$F:$F,'EIA-860'!$B:$B,Capacity!$B6775,'EIA-860'!$J:$J,Capacity!O$6,'EIA-860'!$K:$K,Capacity!$C$3)</f>
        <v>0</v>
      </c>
      <c r="P6775">
        <f>SUMIFS('EIA-860'!$F:$F,'EIA-860'!$B:$B,Capacity!$B6775,'EIA-860'!$J:$J,Capacity!P$6,'EIA-860'!$K:$K,Capacity!$C$3)</f>
        <v>0</v>
      </c>
      <c r="Q6775">
        <f>SUMIFS('EIA-860'!$F:$F,'EIA-860'!$B:$B,Capacity!$B6775,'EIA-860'!$J:$J,Capacity!Q$6,'EIA-860'!$K:$K,Capacity!$C$3)</f>
        <v>0</v>
      </c>
    </row>
    <row r="6776" spans="2:17" x14ac:dyDescent="0.25">
      <c r="B6776" s="154">
        <v>59629</v>
      </c>
      <c r="C6776">
        <f>SUMIFS('EIA-860'!$F:$F,'EIA-860'!$B:$B,Capacity!$B6776,'EIA-860'!$J:$J,Capacity!C$6,'EIA-860'!$K:$K,Capacity!$C$3)</f>
        <v>0</v>
      </c>
      <c r="D6776">
        <f>SUMIFS('EIA-860'!$F:$F,'EIA-860'!$B:$B,Capacity!$B6776,'EIA-860'!$J:$J,Capacity!D$6,'EIA-860'!$K:$K,Capacity!$C$3)</f>
        <v>0</v>
      </c>
      <c r="E6776">
        <f>SUMIFS('EIA-860'!$F:$F,'EIA-860'!$B:$B,Capacity!$B6776,'EIA-860'!$J:$J,Capacity!E$6,'EIA-860'!$K:$K,Capacity!$C$3)</f>
        <v>0</v>
      </c>
      <c r="F6776">
        <f>SUMIFS('EIA-860'!$F:$F,'EIA-860'!$B:$B,Capacity!$B6776,'EIA-860'!$J:$J,Capacity!F$6,'EIA-860'!$K:$K,Capacity!$C$3)</f>
        <v>0</v>
      </c>
      <c r="G6776">
        <f>SUMIFS('EIA-860'!$F:$F,'EIA-860'!$B:$B,Capacity!$B6776,'EIA-860'!$J:$J,Capacity!G$6,'EIA-860'!$K:$K,Capacity!$C$3)</f>
        <v>0</v>
      </c>
      <c r="H6776">
        <f>SUMIFS('EIA-860'!$F:$F,'EIA-860'!$B:$B,Capacity!$B6776,'EIA-860'!$J:$J,Capacity!H$6,'EIA-860'!$K:$K,Capacity!$C$3)</f>
        <v>0</v>
      </c>
      <c r="I6776">
        <f>SUMIFS('EIA-860'!$F:$F,'EIA-860'!$B:$B,Capacity!$B6776,'EIA-860'!$J:$J,Capacity!I$6,'EIA-860'!$K:$K,Capacity!$C$3)</f>
        <v>0</v>
      </c>
      <c r="J6776">
        <f>SUMIFS('EIA-860'!$F:$F,'EIA-860'!$B:$B,Capacity!$B6776,'EIA-860'!$J:$J,Capacity!J$6,'EIA-860'!$K:$K,Capacity!$C$3)</f>
        <v>77.7</v>
      </c>
      <c r="K6776">
        <f>SUMIFS('EIA-860'!$F:$F,'EIA-860'!$B:$B,Capacity!$B6776,'EIA-860'!$J:$J,Capacity!K$6,'EIA-860'!$K:$K,Capacity!$C$3)</f>
        <v>0</v>
      </c>
      <c r="L6776">
        <f>SUMIFS('EIA-860'!$F:$F,'EIA-860'!$B:$B,Capacity!$B6776,'EIA-860'!$J:$J,Capacity!L$6,'EIA-860'!$K:$K,Capacity!$C$3)</f>
        <v>0</v>
      </c>
      <c r="M6776">
        <f>SUMIFS('EIA-860'!$F:$F,'EIA-860'!$B:$B,Capacity!$B6776,'EIA-860'!$J:$J,Capacity!M$6,'EIA-860'!$K:$K,Capacity!$C$3)</f>
        <v>0</v>
      </c>
      <c r="N6776">
        <f>SUMIFS('EIA-860'!$F:$F,'EIA-860'!$B:$B,Capacity!$B6776,'EIA-860'!$J:$J,Capacity!N$6,'EIA-860'!$K:$K,Capacity!$C$3)</f>
        <v>0</v>
      </c>
      <c r="O6776">
        <f>SUMIFS('EIA-860'!$F:$F,'EIA-860'!$B:$B,Capacity!$B6776,'EIA-860'!$J:$J,Capacity!O$6,'EIA-860'!$K:$K,Capacity!$C$3)</f>
        <v>0</v>
      </c>
      <c r="P6776">
        <f>SUMIFS('EIA-860'!$F:$F,'EIA-860'!$B:$B,Capacity!$B6776,'EIA-860'!$J:$J,Capacity!P$6,'EIA-860'!$K:$K,Capacity!$C$3)</f>
        <v>0</v>
      </c>
      <c r="Q6776">
        <f>SUMIFS('EIA-860'!$F:$F,'EIA-860'!$B:$B,Capacity!$B6776,'EIA-860'!$J:$J,Capacity!Q$6,'EIA-860'!$K:$K,Capacity!$C$3)</f>
        <v>0</v>
      </c>
    </row>
    <row r="6777" spans="2:17" x14ac:dyDescent="0.25">
      <c r="B6777" s="154">
        <v>59630</v>
      </c>
      <c r="C6777">
        <f>SUMIFS('EIA-860'!$F:$F,'EIA-860'!$B:$B,Capacity!$B6777,'EIA-860'!$J:$J,Capacity!C$6,'EIA-860'!$K:$K,Capacity!$C$3)</f>
        <v>0</v>
      </c>
      <c r="D6777">
        <f>SUMIFS('EIA-860'!$F:$F,'EIA-860'!$B:$B,Capacity!$B6777,'EIA-860'!$J:$J,Capacity!D$6,'EIA-860'!$K:$K,Capacity!$C$3)</f>
        <v>0</v>
      </c>
      <c r="E6777">
        <f>SUMIFS('EIA-860'!$F:$F,'EIA-860'!$B:$B,Capacity!$B6777,'EIA-860'!$J:$J,Capacity!E$6,'EIA-860'!$K:$K,Capacity!$C$3)</f>
        <v>0</v>
      </c>
      <c r="F6777">
        <f>SUMIFS('EIA-860'!$F:$F,'EIA-860'!$B:$B,Capacity!$B6777,'EIA-860'!$J:$J,Capacity!F$6,'EIA-860'!$K:$K,Capacity!$C$3)</f>
        <v>0</v>
      </c>
      <c r="G6777">
        <f>SUMIFS('EIA-860'!$F:$F,'EIA-860'!$B:$B,Capacity!$B6777,'EIA-860'!$J:$J,Capacity!G$6,'EIA-860'!$K:$K,Capacity!$C$3)</f>
        <v>0</v>
      </c>
      <c r="H6777">
        <f>SUMIFS('EIA-860'!$F:$F,'EIA-860'!$B:$B,Capacity!$B6777,'EIA-860'!$J:$J,Capacity!H$6,'EIA-860'!$K:$K,Capacity!$C$3)</f>
        <v>0</v>
      </c>
      <c r="I6777">
        <f>SUMIFS('EIA-860'!$F:$F,'EIA-860'!$B:$B,Capacity!$B6777,'EIA-860'!$J:$J,Capacity!I$6,'EIA-860'!$K:$K,Capacity!$C$3)</f>
        <v>0</v>
      </c>
      <c r="J6777">
        <f>SUMIFS('EIA-860'!$F:$F,'EIA-860'!$B:$B,Capacity!$B6777,'EIA-860'!$J:$J,Capacity!J$6,'EIA-860'!$K:$K,Capacity!$C$3)</f>
        <v>0</v>
      </c>
      <c r="K6777">
        <f>SUMIFS('EIA-860'!$F:$F,'EIA-860'!$B:$B,Capacity!$B6777,'EIA-860'!$J:$J,Capacity!K$6,'EIA-860'!$K:$K,Capacity!$C$3)</f>
        <v>0</v>
      </c>
      <c r="L6777">
        <f>SUMIFS('EIA-860'!$F:$F,'EIA-860'!$B:$B,Capacity!$B6777,'EIA-860'!$J:$J,Capacity!L$6,'EIA-860'!$K:$K,Capacity!$C$3)</f>
        <v>0</v>
      </c>
      <c r="M6777">
        <f>SUMIFS('EIA-860'!$F:$F,'EIA-860'!$B:$B,Capacity!$B6777,'EIA-860'!$J:$J,Capacity!M$6,'EIA-860'!$K:$K,Capacity!$C$3)</f>
        <v>0</v>
      </c>
      <c r="N6777">
        <f>SUMIFS('EIA-860'!$F:$F,'EIA-860'!$B:$B,Capacity!$B6777,'EIA-860'!$J:$J,Capacity!N$6,'EIA-860'!$K:$K,Capacity!$C$3)</f>
        <v>0</v>
      </c>
      <c r="O6777">
        <f>SUMIFS('EIA-860'!$F:$F,'EIA-860'!$B:$B,Capacity!$B6777,'EIA-860'!$J:$J,Capacity!O$6,'EIA-860'!$K:$K,Capacity!$C$3)</f>
        <v>0</v>
      </c>
      <c r="P6777">
        <f>SUMIFS('EIA-860'!$F:$F,'EIA-860'!$B:$B,Capacity!$B6777,'EIA-860'!$J:$J,Capacity!P$6,'EIA-860'!$K:$K,Capacity!$C$3)</f>
        <v>0</v>
      </c>
      <c r="Q6777">
        <f>SUMIFS('EIA-860'!$F:$F,'EIA-860'!$B:$B,Capacity!$B6777,'EIA-860'!$J:$J,Capacity!Q$6,'EIA-860'!$K:$K,Capacity!$C$3)</f>
        <v>0</v>
      </c>
    </row>
    <row r="6778" spans="2:17" x14ac:dyDescent="0.25">
      <c r="B6778" s="154">
        <v>59631</v>
      </c>
      <c r="C6778">
        <f>SUMIFS('EIA-860'!$F:$F,'EIA-860'!$B:$B,Capacity!$B6778,'EIA-860'!$J:$J,Capacity!C$6,'EIA-860'!$K:$K,Capacity!$C$3)</f>
        <v>0</v>
      </c>
      <c r="D6778">
        <f>SUMIFS('EIA-860'!$F:$F,'EIA-860'!$B:$B,Capacity!$B6778,'EIA-860'!$J:$J,Capacity!D$6,'EIA-860'!$K:$K,Capacity!$C$3)</f>
        <v>0</v>
      </c>
      <c r="E6778">
        <f>SUMIFS('EIA-860'!$F:$F,'EIA-860'!$B:$B,Capacity!$B6778,'EIA-860'!$J:$J,Capacity!E$6,'EIA-860'!$K:$K,Capacity!$C$3)</f>
        <v>0</v>
      </c>
      <c r="F6778">
        <f>SUMIFS('EIA-860'!$F:$F,'EIA-860'!$B:$B,Capacity!$B6778,'EIA-860'!$J:$J,Capacity!F$6,'EIA-860'!$K:$K,Capacity!$C$3)</f>
        <v>0</v>
      </c>
      <c r="G6778">
        <f>SUMIFS('EIA-860'!$F:$F,'EIA-860'!$B:$B,Capacity!$B6778,'EIA-860'!$J:$J,Capacity!G$6,'EIA-860'!$K:$K,Capacity!$C$3)</f>
        <v>0</v>
      </c>
      <c r="H6778">
        <f>SUMIFS('EIA-860'!$F:$F,'EIA-860'!$B:$B,Capacity!$B6778,'EIA-860'!$J:$J,Capacity!H$6,'EIA-860'!$K:$K,Capacity!$C$3)</f>
        <v>0</v>
      </c>
      <c r="I6778">
        <f>SUMIFS('EIA-860'!$F:$F,'EIA-860'!$B:$B,Capacity!$B6778,'EIA-860'!$J:$J,Capacity!I$6,'EIA-860'!$K:$K,Capacity!$C$3)</f>
        <v>0</v>
      </c>
      <c r="J6778">
        <f>SUMIFS('EIA-860'!$F:$F,'EIA-860'!$B:$B,Capacity!$B6778,'EIA-860'!$J:$J,Capacity!J$6,'EIA-860'!$K:$K,Capacity!$C$3)</f>
        <v>0</v>
      </c>
      <c r="K6778">
        <f>SUMIFS('EIA-860'!$F:$F,'EIA-860'!$B:$B,Capacity!$B6778,'EIA-860'!$J:$J,Capacity!K$6,'EIA-860'!$K:$K,Capacity!$C$3)</f>
        <v>0</v>
      </c>
      <c r="L6778">
        <f>SUMIFS('EIA-860'!$F:$F,'EIA-860'!$B:$B,Capacity!$B6778,'EIA-860'!$J:$J,Capacity!L$6,'EIA-860'!$K:$K,Capacity!$C$3)</f>
        <v>0</v>
      </c>
      <c r="M6778">
        <f>SUMIFS('EIA-860'!$F:$F,'EIA-860'!$B:$B,Capacity!$B6778,'EIA-860'!$J:$J,Capacity!M$6,'EIA-860'!$K:$K,Capacity!$C$3)</f>
        <v>0</v>
      </c>
      <c r="N6778">
        <f>SUMIFS('EIA-860'!$F:$F,'EIA-860'!$B:$B,Capacity!$B6778,'EIA-860'!$J:$J,Capacity!N$6,'EIA-860'!$K:$K,Capacity!$C$3)</f>
        <v>0</v>
      </c>
      <c r="O6778">
        <f>SUMIFS('EIA-860'!$F:$F,'EIA-860'!$B:$B,Capacity!$B6778,'EIA-860'!$J:$J,Capacity!O$6,'EIA-860'!$K:$K,Capacity!$C$3)</f>
        <v>0</v>
      </c>
      <c r="P6778">
        <f>SUMIFS('EIA-860'!$F:$F,'EIA-860'!$B:$B,Capacity!$B6778,'EIA-860'!$J:$J,Capacity!P$6,'EIA-860'!$K:$K,Capacity!$C$3)</f>
        <v>0</v>
      </c>
      <c r="Q6778">
        <f>SUMIFS('EIA-860'!$F:$F,'EIA-860'!$B:$B,Capacity!$B6778,'EIA-860'!$J:$J,Capacity!Q$6,'EIA-860'!$K:$K,Capacity!$C$3)</f>
        <v>0</v>
      </c>
    </row>
    <row r="6779" spans="2:17" x14ac:dyDescent="0.25">
      <c r="B6779" s="154">
        <v>59632</v>
      </c>
      <c r="C6779">
        <f>SUMIFS('EIA-860'!$F:$F,'EIA-860'!$B:$B,Capacity!$B6779,'EIA-860'!$J:$J,Capacity!C$6,'EIA-860'!$K:$K,Capacity!$C$3)</f>
        <v>0</v>
      </c>
      <c r="D6779">
        <f>SUMIFS('EIA-860'!$F:$F,'EIA-860'!$B:$B,Capacity!$B6779,'EIA-860'!$J:$J,Capacity!D$6,'EIA-860'!$K:$K,Capacity!$C$3)</f>
        <v>0</v>
      </c>
      <c r="E6779">
        <f>SUMIFS('EIA-860'!$F:$F,'EIA-860'!$B:$B,Capacity!$B6779,'EIA-860'!$J:$J,Capacity!E$6,'EIA-860'!$K:$K,Capacity!$C$3)</f>
        <v>0</v>
      </c>
      <c r="F6779">
        <f>SUMIFS('EIA-860'!$F:$F,'EIA-860'!$B:$B,Capacity!$B6779,'EIA-860'!$J:$J,Capacity!F$6,'EIA-860'!$K:$K,Capacity!$C$3)</f>
        <v>0</v>
      </c>
      <c r="G6779">
        <f>SUMIFS('EIA-860'!$F:$F,'EIA-860'!$B:$B,Capacity!$B6779,'EIA-860'!$J:$J,Capacity!G$6,'EIA-860'!$K:$K,Capacity!$C$3)</f>
        <v>0</v>
      </c>
      <c r="H6779">
        <f>SUMIFS('EIA-860'!$F:$F,'EIA-860'!$B:$B,Capacity!$B6779,'EIA-860'!$J:$J,Capacity!H$6,'EIA-860'!$K:$K,Capacity!$C$3)</f>
        <v>0</v>
      </c>
      <c r="I6779">
        <f>SUMIFS('EIA-860'!$F:$F,'EIA-860'!$B:$B,Capacity!$B6779,'EIA-860'!$J:$J,Capacity!I$6,'EIA-860'!$K:$K,Capacity!$C$3)</f>
        <v>0</v>
      </c>
      <c r="J6779">
        <f>SUMIFS('EIA-860'!$F:$F,'EIA-860'!$B:$B,Capacity!$B6779,'EIA-860'!$J:$J,Capacity!J$6,'EIA-860'!$K:$K,Capacity!$C$3)</f>
        <v>0</v>
      </c>
      <c r="K6779">
        <f>SUMIFS('EIA-860'!$F:$F,'EIA-860'!$B:$B,Capacity!$B6779,'EIA-860'!$J:$J,Capacity!K$6,'EIA-860'!$K:$K,Capacity!$C$3)</f>
        <v>0</v>
      </c>
      <c r="L6779">
        <f>SUMIFS('EIA-860'!$F:$F,'EIA-860'!$B:$B,Capacity!$B6779,'EIA-860'!$J:$J,Capacity!L$6,'EIA-860'!$K:$K,Capacity!$C$3)</f>
        <v>1.2</v>
      </c>
      <c r="M6779">
        <f>SUMIFS('EIA-860'!$F:$F,'EIA-860'!$B:$B,Capacity!$B6779,'EIA-860'!$J:$J,Capacity!M$6,'EIA-860'!$K:$K,Capacity!$C$3)</f>
        <v>0</v>
      </c>
      <c r="N6779">
        <f>SUMIFS('EIA-860'!$F:$F,'EIA-860'!$B:$B,Capacity!$B6779,'EIA-860'!$J:$J,Capacity!N$6,'EIA-860'!$K:$K,Capacity!$C$3)</f>
        <v>0</v>
      </c>
      <c r="O6779">
        <f>SUMIFS('EIA-860'!$F:$F,'EIA-860'!$B:$B,Capacity!$B6779,'EIA-860'!$J:$J,Capacity!O$6,'EIA-860'!$K:$K,Capacity!$C$3)</f>
        <v>0</v>
      </c>
      <c r="P6779">
        <f>SUMIFS('EIA-860'!$F:$F,'EIA-860'!$B:$B,Capacity!$B6779,'EIA-860'!$J:$J,Capacity!P$6,'EIA-860'!$K:$K,Capacity!$C$3)</f>
        <v>0</v>
      </c>
      <c r="Q6779">
        <f>SUMIFS('EIA-860'!$F:$F,'EIA-860'!$B:$B,Capacity!$B6779,'EIA-860'!$J:$J,Capacity!Q$6,'EIA-860'!$K:$K,Capacity!$C$3)</f>
        <v>0</v>
      </c>
    </row>
    <row r="6780" spans="2:17" x14ac:dyDescent="0.25">
      <c r="B6780" s="154">
        <v>59633</v>
      </c>
      <c r="C6780">
        <f>SUMIFS('EIA-860'!$F:$F,'EIA-860'!$B:$B,Capacity!$B6780,'EIA-860'!$J:$J,Capacity!C$6,'EIA-860'!$K:$K,Capacity!$C$3)</f>
        <v>0</v>
      </c>
      <c r="D6780">
        <f>SUMIFS('EIA-860'!$F:$F,'EIA-860'!$B:$B,Capacity!$B6780,'EIA-860'!$J:$J,Capacity!D$6,'EIA-860'!$K:$K,Capacity!$C$3)</f>
        <v>0</v>
      </c>
      <c r="E6780">
        <f>SUMIFS('EIA-860'!$F:$F,'EIA-860'!$B:$B,Capacity!$B6780,'EIA-860'!$J:$J,Capacity!E$6,'EIA-860'!$K:$K,Capacity!$C$3)</f>
        <v>0</v>
      </c>
      <c r="F6780">
        <f>SUMIFS('EIA-860'!$F:$F,'EIA-860'!$B:$B,Capacity!$B6780,'EIA-860'!$J:$J,Capacity!F$6,'EIA-860'!$K:$K,Capacity!$C$3)</f>
        <v>0</v>
      </c>
      <c r="G6780">
        <f>SUMIFS('EIA-860'!$F:$F,'EIA-860'!$B:$B,Capacity!$B6780,'EIA-860'!$J:$J,Capacity!G$6,'EIA-860'!$K:$K,Capacity!$C$3)</f>
        <v>0</v>
      </c>
      <c r="H6780">
        <f>SUMIFS('EIA-860'!$F:$F,'EIA-860'!$B:$B,Capacity!$B6780,'EIA-860'!$J:$J,Capacity!H$6,'EIA-860'!$K:$K,Capacity!$C$3)</f>
        <v>0</v>
      </c>
      <c r="I6780">
        <f>SUMIFS('EIA-860'!$F:$F,'EIA-860'!$B:$B,Capacity!$B6780,'EIA-860'!$J:$J,Capacity!I$6,'EIA-860'!$K:$K,Capacity!$C$3)</f>
        <v>0</v>
      </c>
      <c r="J6780">
        <f>SUMIFS('EIA-860'!$F:$F,'EIA-860'!$B:$B,Capacity!$B6780,'EIA-860'!$J:$J,Capacity!J$6,'EIA-860'!$K:$K,Capacity!$C$3)</f>
        <v>0</v>
      </c>
      <c r="K6780">
        <f>SUMIFS('EIA-860'!$F:$F,'EIA-860'!$B:$B,Capacity!$B6780,'EIA-860'!$J:$J,Capacity!K$6,'EIA-860'!$K:$K,Capacity!$C$3)</f>
        <v>0</v>
      </c>
      <c r="L6780">
        <f>SUMIFS('EIA-860'!$F:$F,'EIA-860'!$B:$B,Capacity!$B6780,'EIA-860'!$J:$J,Capacity!L$6,'EIA-860'!$K:$K,Capacity!$C$3)</f>
        <v>20</v>
      </c>
      <c r="M6780">
        <f>SUMIFS('EIA-860'!$F:$F,'EIA-860'!$B:$B,Capacity!$B6780,'EIA-860'!$J:$J,Capacity!M$6,'EIA-860'!$K:$K,Capacity!$C$3)</f>
        <v>0</v>
      </c>
      <c r="N6780">
        <f>SUMIFS('EIA-860'!$F:$F,'EIA-860'!$B:$B,Capacity!$B6780,'EIA-860'!$J:$J,Capacity!N$6,'EIA-860'!$K:$K,Capacity!$C$3)</f>
        <v>0</v>
      </c>
      <c r="O6780">
        <f>SUMIFS('EIA-860'!$F:$F,'EIA-860'!$B:$B,Capacity!$B6780,'EIA-860'!$J:$J,Capacity!O$6,'EIA-860'!$K:$K,Capacity!$C$3)</f>
        <v>0</v>
      </c>
      <c r="P6780">
        <f>SUMIFS('EIA-860'!$F:$F,'EIA-860'!$B:$B,Capacity!$B6780,'EIA-860'!$J:$J,Capacity!P$6,'EIA-860'!$K:$K,Capacity!$C$3)</f>
        <v>0</v>
      </c>
      <c r="Q6780">
        <f>SUMIFS('EIA-860'!$F:$F,'EIA-860'!$B:$B,Capacity!$B6780,'EIA-860'!$J:$J,Capacity!Q$6,'EIA-860'!$K:$K,Capacity!$C$3)</f>
        <v>0</v>
      </c>
    </row>
    <row r="6781" spans="2:17" x14ac:dyDescent="0.25">
      <c r="B6781" s="154">
        <v>59634</v>
      </c>
      <c r="C6781">
        <f>SUMIFS('EIA-860'!$F:$F,'EIA-860'!$B:$B,Capacity!$B6781,'EIA-860'!$J:$J,Capacity!C$6,'EIA-860'!$K:$K,Capacity!$C$3)</f>
        <v>0</v>
      </c>
      <c r="D6781">
        <f>SUMIFS('EIA-860'!$F:$F,'EIA-860'!$B:$B,Capacity!$B6781,'EIA-860'!$J:$J,Capacity!D$6,'EIA-860'!$K:$K,Capacity!$C$3)</f>
        <v>0</v>
      </c>
      <c r="E6781">
        <f>SUMIFS('EIA-860'!$F:$F,'EIA-860'!$B:$B,Capacity!$B6781,'EIA-860'!$J:$J,Capacity!E$6,'EIA-860'!$K:$K,Capacity!$C$3)</f>
        <v>0</v>
      </c>
      <c r="F6781">
        <f>SUMIFS('EIA-860'!$F:$F,'EIA-860'!$B:$B,Capacity!$B6781,'EIA-860'!$J:$J,Capacity!F$6,'EIA-860'!$K:$K,Capacity!$C$3)</f>
        <v>0</v>
      </c>
      <c r="G6781">
        <f>SUMIFS('EIA-860'!$F:$F,'EIA-860'!$B:$B,Capacity!$B6781,'EIA-860'!$J:$J,Capacity!G$6,'EIA-860'!$K:$K,Capacity!$C$3)</f>
        <v>0</v>
      </c>
      <c r="H6781">
        <f>SUMIFS('EIA-860'!$F:$F,'EIA-860'!$B:$B,Capacity!$B6781,'EIA-860'!$J:$J,Capacity!H$6,'EIA-860'!$K:$K,Capacity!$C$3)</f>
        <v>0</v>
      </c>
      <c r="I6781">
        <f>SUMIFS('EIA-860'!$F:$F,'EIA-860'!$B:$B,Capacity!$B6781,'EIA-860'!$J:$J,Capacity!I$6,'EIA-860'!$K:$K,Capacity!$C$3)</f>
        <v>0</v>
      </c>
      <c r="J6781">
        <f>SUMIFS('EIA-860'!$F:$F,'EIA-860'!$B:$B,Capacity!$B6781,'EIA-860'!$J:$J,Capacity!J$6,'EIA-860'!$K:$K,Capacity!$C$3)</f>
        <v>0</v>
      </c>
      <c r="K6781">
        <f>SUMIFS('EIA-860'!$F:$F,'EIA-860'!$B:$B,Capacity!$B6781,'EIA-860'!$J:$J,Capacity!K$6,'EIA-860'!$K:$K,Capacity!$C$3)</f>
        <v>0</v>
      </c>
      <c r="L6781">
        <f>SUMIFS('EIA-860'!$F:$F,'EIA-860'!$B:$B,Capacity!$B6781,'EIA-860'!$J:$J,Capacity!L$6,'EIA-860'!$K:$K,Capacity!$C$3)</f>
        <v>43</v>
      </c>
      <c r="M6781">
        <f>SUMIFS('EIA-860'!$F:$F,'EIA-860'!$B:$B,Capacity!$B6781,'EIA-860'!$J:$J,Capacity!M$6,'EIA-860'!$K:$K,Capacity!$C$3)</f>
        <v>0</v>
      </c>
      <c r="N6781">
        <f>SUMIFS('EIA-860'!$F:$F,'EIA-860'!$B:$B,Capacity!$B6781,'EIA-860'!$J:$J,Capacity!N$6,'EIA-860'!$K:$K,Capacity!$C$3)</f>
        <v>0</v>
      </c>
      <c r="O6781">
        <f>SUMIFS('EIA-860'!$F:$F,'EIA-860'!$B:$B,Capacity!$B6781,'EIA-860'!$J:$J,Capacity!O$6,'EIA-860'!$K:$K,Capacity!$C$3)</f>
        <v>0</v>
      </c>
      <c r="P6781">
        <f>SUMIFS('EIA-860'!$F:$F,'EIA-860'!$B:$B,Capacity!$B6781,'EIA-860'!$J:$J,Capacity!P$6,'EIA-860'!$K:$K,Capacity!$C$3)</f>
        <v>0</v>
      </c>
      <c r="Q6781">
        <f>SUMIFS('EIA-860'!$F:$F,'EIA-860'!$B:$B,Capacity!$B6781,'EIA-860'!$J:$J,Capacity!Q$6,'EIA-860'!$K:$K,Capacity!$C$3)</f>
        <v>0</v>
      </c>
    </row>
    <row r="6782" spans="2:17" x14ac:dyDescent="0.25">
      <c r="B6782" s="154">
        <v>59635</v>
      </c>
      <c r="C6782">
        <f>SUMIFS('EIA-860'!$F:$F,'EIA-860'!$B:$B,Capacity!$B6782,'EIA-860'!$J:$J,Capacity!C$6,'EIA-860'!$K:$K,Capacity!$C$3)</f>
        <v>0</v>
      </c>
      <c r="D6782">
        <f>SUMIFS('EIA-860'!$F:$F,'EIA-860'!$B:$B,Capacity!$B6782,'EIA-860'!$J:$J,Capacity!D$6,'EIA-860'!$K:$K,Capacity!$C$3)</f>
        <v>0</v>
      </c>
      <c r="E6782">
        <f>SUMIFS('EIA-860'!$F:$F,'EIA-860'!$B:$B,Capacity!$B6782,'EIA-860'!$J:$J,Capacity!E$6,'EIA-860'!$K:$K,Capacity!$C$3)</f>
        <v>0</v>
      </c>
      <c r="F6782">
        <f>SUMIFS('EIA-860'!$F:$F,'EIA-860'!$B:$B,Capacity!$B6782,'EIA-860'!$J:$J,Capacity!F$6,'EIA-860'!$K:$K,Capacity!$C$3)</f>
        <v>0</v>
      </c>
      <c r="G6782">
        <f>SUMIFS('EIA-860'!$F:$F,'EIA-860'!$B:$B,Capacity!$B6782,'EIA-860'!$J:$J,Capacity!G$6,'EIA-860'!$K:$K,Capacity!$C$3)</f>
        <v>0</v>
      </c>
      <c r="H6782">
        <f>SUMIFS('EIA-860'!$F:$F,'EIA-860'!$B:$B,Capacity!$B6782,'EIA-860'!$J:$J,Capacity!H$6,'EIA-860'!$K:$K,Capacity!$C$3)</f>
        <v>0</v>
      </c>
      <c r="I6782">
        <f>SUMIFS('EIA-860'!$F:$F,'EIA-860'!$B:$B,Capacity!$B6782,'EIA-860'!$J:$J,Capacity!I$6,'EIA-860'!$K:$K,Capacity!$C$3)</f>
        <v>0</v>
      </c>
      <c r="J6782">
        <f>SUMIFS('EIA-860'!$F:$F,'EIA-860'!$B:$B,Capacity!$B6782,'EIA-860'!$J:$J,Capacity!J$6,'EIA-860'!$K:$K,Capacity!$C$3)</f>
        <v>0</v>
      </c>
      <c r="K6782">
        <f>SUMIFS('EIA-860'!$F:$F,'EIA-860'!$B:$B,Capacity!$B6782,'EIA-860'!$J:$J,Capacity!K$6,'EIA-860'!$K:$K,Capacity!$C$3)</f>
        <v>0</v>
      </c>
      <c r="L6782">
        <f>SUMIFS('EIA-860'!$F:$F,'EIA-860'!$B:$B,Capacity!$B6782,'EIA-860'!$J:$J,Capacity!L$6,'EIA-860'!$K:$K,Capacity!$C$3)</f>
        <v>0</v>
      </c>
      <c r="M6782">
        <f>SUMIFS('EIA-860'!$F:$F,'EIA-860'!$B:$B,Capacity!$B6782,'EIA-860'!$J:$J,Capacity!M$6,'EIA-860'!$K:$K,Capacity!$C$3)</f>
        <v>0</v>
      </c>
      <c r="N6782">
        <f>SUMIFS('EIA-860'!$F:$F,'EIA-860'!$B:$B,Capacity!$B6782,'EIA-860'!$J:$J,Capacity!N$6,'EIA-860'!$K:$K,Capacity!$C$3)</f>
        <v>3.2</v>
      </c>
      <c r="O6782">
        <f>SUMIFS('EIA-860'!$F:$F,'EIA-860'!$B:$B,Capacity!$B6782,'EIA-860'!$J:$J,Capacity!O$6,'EIA-860'!$K:$K,Capacity!$C$3)</f>
        <v>0</v>
      </c>
      <c r="P6782">
        <f>SUMIFS('EIA-860'!$F:$F,'EIA-860'!$B:$B,Capacity!$B6782,'EIA-860'!$J:$J,Capacity!P$6,'EIA-860'!$K:$K,Capacity!$C$3)</f>
        <v>0</v>
      </c>
      <c r="Q6782">
        <f>SUMIFS('EIA-860'!$F:$F,'EIA-860'!$B:$B,Capacity!$B6782,'EIA-860'!$J:$J,Capacity!Q$6,'EIA-860'!$K:$K,Capacity!$C$3)</f>
        <v>0</v>
      </c>
    </row>
    <row r="6783" spans="2:17" x14ac:dyDescent="0.25">
      <c r="B6783" s="154">
        <v>59636</v>
      </c>
      <c r="C6783">
        <f>SUMIFS('EIA-860'!$F:$F,'EIA-860'!$B:$B,Capacity!$B6783,'EIA-860'!$J:$J,Capacity!C$6,'EIA-860'!$K:$K,Capacity!$C$3)</f>
        <v>0</v>
      </c>
      <c r="D6783">
        <f>SUMIFS('EIA-860'!$F:$F,'EIA-860'!$B:$B,Capacity!$B6783,'EIA-860'!$J:$J,Capacity!D$6,'EIA-860'!$K:$K,Capacity!$C$3)</f>
        <v>0</v>
      </c>
      <c r="E6783">
        <f>SUMIFS('EIA-860'!$F:$F,'EIA-860'!$B:$B,Capacity!$B6783,'EIA-860'!$J:$J,Capacity!E$6,'EIA-860'!$K:$K,Capacity!$C$3)</f>
        <v>0</v>
      </c>
      <c r="F6783">
        <f>SUMIFS('EIA-860'!$F:$F,'EIA-860'!$B:$B,Capacity!$B6783,'EIA-860'!$J:$J,Capacity!F$6,'EIA-860'!$K:$K,Capacity!$C$3)</f>
        <v>0</v>
      </c>
      <c r="G6783">
        <f>SUMIFS('EIA-860'!$F:$F,'EIA-860'!$B:$B,Capacity!$B6783,'EIA-860'!$J:$J,Capacity!G$6,'EIA-860'!$K:$K,Capacity!$C$3)</f>
        <v>0</v>
      </c>
      <c r="H6783">
        <f>SUMIFS('EIA-860'!$F:$F,'EIA-860'!$B:$B,Capacity!$B6783,'EIA-860'!$J:$J,Capacity!H$6,'EIA-860'!$K:$K,Capacity!$C$3)</f>
        <v>0</v>
      </c>
      <c r="I6783">
        <f>SUMIFS('EIA-860'!$F:$F,'EIA-860'!$B:$B,Capacity!$B6783,'EIA-860'!$J:$J,Capacity!I$6,'EIA-860'!$K:$K,Capacity!$C$3)</f>
        <v>0</v>
      </c>
      <c r="J6783">
        <f>SUMIFS('EIA-860'!$F:$F,'EIA-860'!$B:$B,Capacity!$B6783,'EIA-860'!$J:$J,Capacity!J$6,'EIA-860'!$K:$K,Capacity!$C$3)</f>
        <v>0</v>
      </c>
      <c r="K6783">
        <f>SUMIFS('EIA-860'!$F:$F,'EIA-860'!$B:$B,Capacity!$B6783,'EIA-860'!$J:$J,Capacity!K$6,'EIA-860'!$K:$K,Capacity!$C$3)</f>
        <v>0</v>
      </c>
      <c r="L6783">
        <f>SUMIFS('EIA-860'!$F:$F,'EIA-860'!$B:$B,Capacity!$B6783,'EIA-860'!$J:$J,Capacity!L$6,'EIA-860'!$K:$K,Capacity!$C$3)</f>
        <v>3.9</v>
      </c>
      <c r="M6783">
        <f>SUMIFS('EIA-860'!$F:$F,'EIA-860'!$B:$B,Capacity!$B6783,'EIA-860'!$J:$J,Capacity!M$6,'EIA-860'!$K:$K,Capacity!$C$3)</f>
        <v>0</v>
      </c>
      <c r="N6783">
        <f>SUMIFS('EIA-860'!$F:$F,'EIA-860'!$B:$B,Capacity!$B6783,'EIA-860'!$J:$J,Capacity!N$6,'EIA-860'!$K:$K,Capacity!$C$3)</f>
        <v>0</v>
      </c>
      <c r="O6783">
        <f>SUMIFS('EIA-860'!$F:$F,'EIA-860'!$B:$B,Capacity!$B6783,'EIA-860'!$J:$J,Capacity!O$6,'EIA-860'!$K:$K,Capacity!$C$3)</f>
        <v>0</v>
      </c>
      <c r="P6783">
        <f>SUMIFS('EIA-860'!$F:$F,'EIA-860'!$B:$B,Capacity!$B6783,'EIA-860'!$J:$J,Capacity!P$6,'EIA-860'!$K:$K,Capacity!$C$3)</f>
        <v>0</v>
      </c>
      <c r="Q6783">
        <f>SUMIFS('EIA-860'!$F:$F,'EIA-860'!$B:$B,Capacity!$B6783,'EIA-860'!$J:$J,Capacity!Q$6,'EIA-860'!$K:$K,Capacity!$C$3)</f>
        <v>0</v>
      </c>
    </row>
    <row r="6784" spans="2:17" x14ac:dyDescent="0.25">
      <c r="B6784" s="154">
        <v>59637</v>
      </c>
      <c r="C6784">
        <f>SUMIFS('EIA-860'!$F:$F,'EIA-860'!$B:$B,Capacity!$B6784,'EIA-860'!$J:$J,Capacity!C$6,'EIA-860'!$K:$K,Capacity!$C$3)</f>
        <v>0</v>
      </c>
      <c r="D6784">
        <f>SUMIFS('EIA-860'!$F:$F,'EIA-860'!$B:$B,Capacity!$B6784,'EIA-860'!$J:$J,Capacity!D$6,'EIA-860'!$K:$K,Capacity!$C$3)</f>
        <v>0</v>
      </c>
      <c r="E6784">
        <f>SUMIFS('EIA-860'!$F:$F,'EIA-860'!$B:$B,Capacity!$B6784,'EIA-860'!$J:$J,Capacity!E$6,'EIA-860'!$K:$K,Capacity!$C$3)</f>
        <v>0</v>
      </c>
      <c r="F6784">
        <f>SUMIFS('EIA-860'!$F:$F,'EIA-860'!$B:$B,Capacity!$B6784,'EIA-860'!$J:$J,Capacity!F$6,'EIA-860'!$K:$K,Capacity!$C$3)</f>
        <v>0</v>
      </c>
      <c r="G6784">
        <f>SUMIFS('EIA-860'!$F:$F,'EIA-860'!$B:$B,Capacity!$B6784,'EIA-860'!$J:$J,Capacity!G$6,'EIA-860'!$K:$K,Capacity!$C$3)</f>
        <v>0</v>
      </c>
      <c r="H6784">
        <f>SUMIFS('EIA-860'!$F:$F,'EIA-860'!$B:$B,Capacity!$B6784,'EIA-860'!$J:$J,Capacity!H$6,'EIA-860'!$K:$K,Capacity!$C$3)</f>
        <v>0</v>
      </c>
      <c r="I6784">
        <f>SUMIFS('EIA-860'!$F:$F,'EIA-860'!$B:$B,Capacity!$B6784,'EIA-860'!$J:$J,Capacity!I$6,'EIA-860'!$K:$K,Capacity!$C$3)</f>
        <v>0</v>
      </c>
      <c r="J6784">
        <f>SUMIFS('EIA-860'!$F:$F,'EIA-860'!$B:$B,Capacity!$B6784,'EIA-860'!$J:$J,Capacity!J$6,'EIA-860'!$K:$K,Capacity!$C$3)</f>
        <v>150</v>
      </c>
      <c r="K6784">
        <f>SUMIFS('EIA-860'!$F:$F,'EIA-860'!$B:$B,Capacity!$B6784,'EIA-860'!$J:$J,Capacity!K$6,'EIA-860'!$K:$K,Capacity!$C$3)</f>
        <v>0</v>
      </c>
      <c r="L6784">
        <f>SUMIFS('EIA-860'!$F:$F,'EIA-860'!$B:$B,Capacity!$B6784,'EIA-860'!$J:$J,Capacity!L$6,'EIA-860'!$K:$K,Capacity!$C$3)</f>
        <v>0</v>
      </c>
      <c r="M6784">
        <f>SUMIFS('EIA-860'!$F:$F,'EIA-860'!$B:$B,Capacity!$B6784,'EIA-860'!$J:$J,Capacity!M$6,'EIA-860'!$K:$K,Capacity!$C$3)</f>
        <v>0</v>
      </c>
      <c r="N6784">
        <f>SUMIFS('EIA-860'!$F:$F,'EIA-860'!$B:$B,Capacity!$B6784,'EIA-860'!$J:$J,Capacity!N$6,'EIA-860'!$K:$K,Capacity!$C$3)</f>
        <v>0</v>
      </c>
      <c r="O6784">
        <f>SUMIFS('EIA-860'!$F:$F,'EIA-860'!$B:$B,Capacity!$B6784,'EIA-860'!$J:$J,Capacity!O$6,'EIA-860'!$K:$K,Capacity!$C$3)</f>
        <v>0</v>
      </c>
      <c r="P6784">
        <f>SUMIFS('EIA-860'!$F:$F,'EIA-860'!$B:$B,Capacity!$B6784,'EIA-860'!$J:$J,Capacity!P$6,'EIA-860'!$K:$K,Capacity!$C$3)</f>
        <v>0</v>
      </c>
      <c r="Q6784">
        <f>SUMIFS('EIA-860'!$F:$F,'EIA-860'!$B:$B,Capacity!$B6784,'EIA-860'!$J:$J,Capacity!Q$6,'EIA-860'!$K:$K,Capacity!$C$3)</f>
        <v>0</v>
      </c>
    </row>
    <row r="6785" spans="2:17" x14ac:dyDescent="0.25">
      <c r="B6785" s="154">
        <v>59638</v>
      </c>
      <c r="C6785">
        <f>SUMIFS('EIA-860'!$F:$F,'EIA-860'!$B:$B,Capacity!$B6785,'EIA-860'!$J:$J,Capacity!C$6,'EIA-860'!$K:$K,Capacity!$C$3)</f>
        <v>0</v>
      </c>
      <c r="D6785">
        <f>SUMIFS('EIA-860'!$F:$F,'EIA-860'!$B:$B,Capacity!$B6785,'EIA-860'!$J:$J,Capacity!D$6,'EIA-860'!$K:$K,Capacity!$C$3)</f>
        <v>0</v>
      </c>
      <c r="E6785">
        <f>SUMIFS('EIA-860'!$F:$F,'EIA-860'!$B:$B,Capacity!$B6785,'EIA-860'!$J:$J,Capacity!E$6,'EIA-860'!$K:$K,Capacity!$C$3)</f>
        <v>0</v>
      </c>
      <c r="F6785">
        <f>SUMIFS('EIA-860'!$F:$F,'EIA-860'!$B:$B,Capacity!$B6785,'EIA-860'!$J:$J,Capacity!F$6,'EIA-860'!$K:$K,Capacity!$C$3)</f>
        <v>0</v>
      </c>
      <c r="G6785">
        <f>SUMIFS('EIA-860'!$F:$F,'EIA-860'!$B:$B,Capacity!$B6785,'EIA-860'!$J:$J,Capacity!G$6,'EIA-860'!$K:$K,Capacity!$C$3)</f>
        <v>0</v>
      </c>
      <c r="H6785">
        <f>SUMIFS('EIA-860'!$F:$F,'EIA-860'!$B:$B,Capacity!$B6785,'EIA-860'!$J:$J,Capacity!H$6,'EIA-860'!$K:$K,Capacity!$C$3)</f>
        <v>0</v>
      </c>
      <c r="I6785">
        <f>SUMIFS('EIA-860'!$F:$F,'EIA-860'!$B:$B,Capacity!$B6785,'EIA-860'!$J:$J,Capacity!I$6,'EIA-860'!$K:$K,Capacity!$C$3)</f>
        <v>0</v>
      </c>
      <c r="J6785">
        <f>SUMIFS('EIA-860'!$F:$F,'EIA-860'!$B:$B,Capacity!$B6785,'EIA-860'!$J:$J,Capacity!J$6,'EIA-860'!$K:$K,Capacity!$C$3)</f>
        <v>0</v>
      </c>
      <c r="K6785">
        <f>SUMIFS('EIA-860'!$F:$F,'EIA-860'!$B:$B,Capacity!$B6785,'EIA-860'!$J:$J,Capacity!K$6,'EIA-860'!$K:$K,Capacity!$C$3)</f>
        <v>0</v>
      </c>
      <c r="L6785">
        <f>SUMIFS('EIA-860'!$F:$F,'EIA-860'!$B:$B,Capacity!$B6785,'EIA-860'!$J:$J,Capacity!L$6,'EIA-860'!$K:$K,Capacity!$C$3)</f>
        <v>20</v>
      </c>
      <c r="M6785">
        <f>SUMIFS('EIA-860'!$F:$F,'EIA-860'!$B:$B,Capacity!$B6785,'EIA-860'!$J:$J,Capacity!M$6,'EIA-860'!$K:$K,Capacity!$C$3)</f>
        <v>0</v>
      </c>
      <c r="N6785">
        <f>SUMIFS('EIA-860'!$F:$F,'EIA-860'!$B:$B,Capacity!$B6785,'EIA-860'!$J:$J,Capacity!N$6,'EIA-860'!$K:$K,Capacity!$C$3)</f>
        <v>0</v>
      </c>
      <c r="O6785">
        <f>SUMIFS('EIA-860'!$F:$F,'EIA-860'!$B:$B,Capacity!$B6785,'EIA-860'!$J:$J,Capacity!O$6,'EIA-860'!$K:$K,Capacity!$C$3)</f>
        <v>0</v>
      </c>
      <c r="P6785">
        <f>SUMIFS('EIA-860'!$F:$F,'EIA-860'!$B:$B,Capacity!$B6785,'EIA-860'!$J:$J,Capacity!P$6,'EIA-860'!$K:$K,Capacity!$C$3)</f>
        <v>0</v>
      </c>
      <c r="Q6785">
        <f>SUMIFS('EIA-860'!$F:$F,'EIA-860'!$B:$B,Capacity!$B6785,'EIA-860'!$J:$J,Capacity!Q$6,'EIA-860'!$K:$K,Capacity!$C$3)</f>
        <v>0</v>
      </c>
    </row>
    <row r="6786" spans="2:17" x14ac:dyDescent="0.25">
      <c r="B6786" s="154">
        <v>59639</v>
      </c>
      <c r="C6786">
        <f>SUMIFS('EIA-860'!$F:$F,'EIA-860'!$B:$B,Capacity!$B6786,'EIA-860'!$J:$J,Capacity!C$6,'EIA-860'!$K:$K,Capacity!$C$3)</f>
        <v>0</v>
      </c>
      <c r="D6786">
        <f>SUMIFS('EIA-860'!$F:$F,'EIA-860'!$B:$B,Capacity!$B6786,'EIA-860'!$J:$J,Capacity!D$6,'EIA-860'!$K:$K,Capacity!$C$3)</f>
        <v>0</v>
      </c>
      <c r="E6786">
        <f>SUMIFS('EIA-860'!$F:$F,'EIA-860'!$B:$B,Capacity!$B6786,'EIA-860'!$J:$J,Capacity!E$6,'EIA-860'!$K:$K,Capacity!$C$3)</f>
        <v>0</v>
      </c>
      <c r="F6786">
        <f>SUMIFS('EIA-860'!$F:$F,'EIA-860'!$B:$B,Capacity!$B6786,'EIA-860'!$J:$J,Capacity!F$6,'EIA-860'!$K:$K,Capacity!$C$3)</f>
        <v>0</v>
      </c>
      <c r="G6786">
        <f>SUMIFS('EIA-860'!$F:$F,'EIA-860'!$B:$B,Capacity!$B6786,'EIA-860'!$J:$J,Capacity!G$6,'EIA-860'!$K:$K,Capacity!$C$3)</f>
        <v>0</v>
      </c>
      <c r="H6786">
        <f>SUMIFS('EIA-860'!$F:$F,'EIA-860'!$B:$B,Capacity!$B6786,'EIA-860'!$J:$J,Capacity!H$6,'EIA-860'!$K:$K,Capacity!$C$3)</f>
        <v>0</v>
      </c>
      <c r="I6786">
        <f>SUMIFS('EIA-860'!$F:$F,'EIA-860'!$B:$B,Capacity!$B6786,'EIA-860'!$J:$J,Capacity!I$6,'EIA-860'!$K:$K,Capacity!$C$3)</f>
        <v>0</v>
      </c>
      <c r="J6786">
        <f>SUMIFS('EIA-860'!$F:$F,'EIA-860'!$B:$B,Capacity!$B6786,'EIA-860'!$J:$J,Capacity!J$6,'EIA-860'!$K:$K,Capacity!$C$3)</f>
        <v>0</v>
      </c>
      <c r="K6786">
        <f>SUMIFS('EIA-860'!$F:$F,'EIA-860'!$B:$B,Capacity!$B6786,'EIA-860'!$J:$J,Capacity!K$6,'EIA-860'!$K:$K,Capacity!$C$3)</f>
        <v>0</v>
      </c>
      <c r="L6786">
        <f>SUMIFS('EIA-860'!$F:$F,'EIA-860'!$B:$B,Capacity!$B6786,'EIA-860'!$J:$J,Capacity!L$6,'EIA-860'!$K:$K,Capacity!$C$3)</f>
        <v>0</v>
      </c>
      <c r="M6786">
        <f>SUMIFS('EIA-860'!$F:$F,'EIA-860'!$B:$B,Capacity!$B6786,'EIA-860'!$J:$J,Capacity!M$6,'EIA-860'!$K:$K,Capacity!$C$3)</f>
        <v>0</v>
      </c>
      <c r="N6786">
        <f>SUMIFS('EIA-860'!$F:$F,'EIA-860'!$B:$B,Capacity!$B6786,'EIA-860'!$J:$J,Capacity!N$6,'EIA-860'!$K:$K,Capacity!$C$3)</f>
        <v>0</v>
      </c>
      <c r="O6786">
        <f>SUMIFS('EIA-860'!$F:$F,'EIA-860'!$B:$B,Capacity!$B6786,'EIA-860'!$J:$J,Capacity!O$6,'EIA-860'!$K:$K,Capacity!$C$3)</f>
        <v>0</v>
      </c>
      <c r="P6786">
        <f>SUMIFS('EIA-860'!$F:$F,'EIA-860'!$B:$B,Capacity!$B6786,'EIA-860'!$J:$J,Capacity!P$6,'EIA-860'!$K:$K,Capacity!$C$3)</f>
        <v>0</v>
      </c>
      <c r="Q6786">
        <f>SUMIFS('EIA-860'!$F:$F,'EIA-860'!$B:$B,Capacity!$B6786,'EIA-860'!$J:$J,Capacity!Q$6,'EIA-860'!$K:$K,Capacity!$C$3)</f>
        <v>0</v>
      </c>
    </row>
    <row r="6787" spans="2:17" x14ac:dyDescent="0.25">
      <c r="B6787" s="154">
        <v>59641</v>
      </c>
      <c r="C6787">
        <f>SUMIFS('EIA-860'!$F:$F,'EIA-860'!$B:$B,Capacity!$B6787,'EIA-860'!$J:$J,Capacity!C$6,'EIA-860'!$K:$K,Capacity!$C$3)</f>
        <v>0</v>
      </c>
      <c r="D6787">
        <f>SUMIFS('EIA-860'!$F:$F,'EIA-860'!$B:$B,Capacity!$B6787,'EIA-860'!$J:$J,Capacity!D$6,'EIA-860'!$K:$K,Capacity!$C$3)</f>
        <v>0</v>
      </c>
      <c r="E6787">
        <f>SUMIFS('EIA-860'!$F:$F,'EIA-860'!$B:$B,Capacity!$B6787,'EIA-860'!$J:$J,Capacity!E$6,'EIA-860'!$K:$K,Capacity!$C$3)</f>
        <v>0</v>
      </c>
      <c r="F6787">
        <f>SUMIFS('EIA-860'!$F:$F,'EIA-860'!$B:$B,Capacity!$B6787,'EIA-860'!$J:$J,Capacity!F$6,'EIA-860'!$K:$K,Capacity!$C$3)</f>
        <v>0</v>
      </c>
      <c r="G6787">
        <f>SUMIFS('EIA-860'!$F:$F,'EIA-860'!$B:$B,Capacity!$B6787,'EIA-860'!$J:$J,Capacity!G$6,'EIA-860'!$K:$K,Capacity!$C$3)</f>
        <v>0</v>
      </c>
      <c r="H6787">
        <f>SUMIFS('EIA-860'!$F:$F,'EIA-860'!$B:$B,Capacity!$B6787,'EIA-860'!$J:$J,Capacity!H$6,'EIA-860'!$K:$K,Capacity!$C$3)</f>
        <v>0</v>
      </c>
      <c r="I6787">
        <f>SUMIFS('EIA-860'!$F:$F,'EIA-860'!$B:$B,Capacity!$B6787,'EIA-860'!$J:$J,Capacity!I$6,'EIA-860'!$K:$K,Capacity!$C$3)</f>
        <v>0</v>
      </c>
      <c r="J6787">
        <f>SUMIFS('EIA-860'!$F:$F,'EIA-860'!$B:$B,Capacity!$B6787,'EIA-860'!$J:$J,Capacity!J$6,'EIA-860'!$K:$K,Capacity!$C$3)</f>
        <v>0</v>
      </c>
      <c r="K6787">
        <f>SUMIFS('EIA-860'!$F:$F,'EIA-860'!$B:$B,Capacity!$B6787,'EIA-860'!$J:$J,Capacity!K$6,'EIA-860'!$K:$K,Capacity!$C$3)</f>
        <v>0</v>
      </c>
      <c r="L6787">
        <f>SUMIFS('EIA-860'!$F:$F,'EIA-860'!$B:$B,Capacity!$B6787,'EIA-860'!$J:$J,Capacity!L$6,'EIA-860'!$K:$K,Capacity!$C$3)</f>
        <v>5</v>
      </c>
      <c r="M6787">
        <f>SUMIFS('EIA-860'!$F:$F,'EIA-860'!$B:$B,Capacity!$B6787,'EIA-860'!$J:$J,Capacity!M$6,'EIA-860'!$K:$K,Capacity!$C$3)</f>
        <v>0</v>
      </c>
      <c r="N6787">
        <f>SUMIFS('EIA-860'!$F:$F,'EIA-860'!$B:$B,Capacity!$B6787,'EIA-860'!$J:$J,Capacity!N$6,'EIA-860'!$K:$K,Capacity!$C$3)</f>
        <v>0</v>
      </c>
      <c r="O6787">
        <f>SUMIFS('EIA-860'!$F:$F,'EIA-860'!$B:$B,Capacity!$B6787,'EIA-860'!$J:$J,Capacity!O$6,'EIA-860'!$K:$K,Capacity!$C$3)</f>
        <v>0</v>
      </c>
      <c r="P6787">
        <f>SUMIFS('EIA-860'!$F:$F,'EIA-860'!$B:$B,Capacity!$B6787,'EIA-860'!$J:$J,Capacity!P$6,'EIA-860'!$K:$K,Capacity!$C$3)</f>
        <v>0</v>
      </c>
      <c r="Q6787">
        <f>SUMIFS('EIA-860'!$F:$F,'EIA-860'!$B:$B,Capacity!$B6787,'EIA-860'!$J:$J,Capacity!Q$6,'EIA-860'!$K:$K,Capacity!$C$3)</f>
        <v>0</v>
      </c>
    </row>
    <row r="6788" spans="2:17" x14ac:dyDescent="0.25">
      <c r="B6788" s="154">
        <v>59642</v>
      </c>
      <c r="C6788">
        <f>SUMIFS('EIA-860'!$F:$F,'EIA-860'!$B:$B,Capacity!$B6788,'EIA-860'!$J:$J,Capacity!C$6,'EIA-860'!$K:$K,Capacity!$C$3)</f>
        <v>0</v>
      </c>
      <c r="D6788">
        <f>SUMIFS('EIA-860'!$F:$F,'EIA-860'!$B:$B,Capacity!$B6788,'EIA-860'!$J:$J,Capacity!D$6,'EIA-860'!$K:$K,Capacity!$C$3)</f>
        <v>0</v>
      </c>
      <c r="E6788">
        <f>SUMIFS('EIA-860'!$F:$F,'EIA-860'!$B:$B,Capacity!$B6788,'EIA-860'!$J:$J,Capacity!E$6,'EIA-860'!$K:$K,Capacity!$C$3)</f>
        <v>0</v>
      </c>
      <c r="F6788">
        <f>SUMIFS('EIA-860'!$F:$F,'EIA-860'!$B:$B,Capacity!$B6788,'EIA-860'!$J:$J,Capacity!F$6,'EIA-860'!$K:$K,Capacity!$C$3)</f>
        <v>0</v>
      </c>
      <c r="G6788">
        <f>SUMIFS('EIA-860'!$F:$F,'EIA-860'!$B:$B,Capacity!$B6788,'EIA-860'!$J:$J,Capacity!G$6,'EIA-860'!$K:$K,Capacity!$C$3)</f>
        <v>0</v>
      </c>
      <c r="H6788">
        <f>SUMIFS('EIA-860'!$F:$F,'EIA-860'!$B:$B,Capacity!$B6788,'EIA-860'!$J:$J,Capacity!H$6,'EIA-860'!$K:$K,Capacity!$C$3)</f>
        <v>0</v>
      </c>
      <c r="I6788">
        <f>SUMIFS('EIA-860'!$F:$F,'EIA-860'!$B:$B,Capacity!$B6788,'EIA-860'!$J:$J,Capacity!I$6,'EIA-860'!$K:$K,Capacity!$C$3)</f>
        <v>0</v>
      </c>
      <c r="J6788">
        <f>SUMIFS('EIA-860'!$F:$F,'EIA-860'!$B:$B,Capacity!$B6788,'EIA-860'!$J:$J,Capacity!J$6,'EIA-860'!$K:$K,Capacity!$C$3)</f>
        <v>0</v>
      </c>
      <c r="K6788">
        <f>SUMIFS('EIA-860'!$F:$F,'EIA-860'!$B:$B,Capacity!$B6788,'EIA-860'!$J:$J,Capacity!K$6,'EIA-860'!$K:$K,Capacity!$C$3)</f>
        <v>0</v>
      </c>
      <c r="L6788">
        <f>SUMIFS('EIA-860'!$F:$F,'EIA-860'!$B:$B,Capacity!$B6788,'EIA-860'!$J:$J,Capacity!L$6,'EIA-860'!$K:$K,Capacity!$C$3)</f>
        <v>5</v>
      </c>
      <c r="M6788">
        <f>SUMIFS('EIA-860'!$F:$F,'EIA-860'!$B:$B,Capacity!$B6788,'EIA-860'!$J:$J,Capacity!M$6,'EIA-860'!$K:$K,Capacity!$C$3)</f>
        <v>0</v>
      </c>
      <c r="N6788">
        <f>SUMIFS('EIA-860'!$F:$F,'EIA-860'!$B:$B,Capacity!$B6788,'EIA-860'!$J:$J,Capacity!N$6,'EIA-860'!$K:$K,Capacity!$C$3)</f>
        <v>0</v>
      </c>
      <c r="O6788">
        <f>SUMIFS('EIA-860'!$F:$F,'EIA-860'!$B:$B,Capacity!$B6788,'EIA-860'!$J:$J,Capacity!O$6,'EIA-860'!$K:$K,Capacity!$C$3)</f>
        <v>0</v>
      </c>
      <c r="P6788">
        <f>SUMIFS('EIA-860'!$F:$F,'EIA-860'!$B:$B,Capacity!$B6788,'EIA-860'!$J:$J,Capacity!P$6,'EIA-860'!$K:$K,Capacity!$C$3)</f>
        <v>0</v>
      </c>
      <c r="Q6788">
        <f>SUMIFS('EIA-860'!$F:$F,'EIA-860'!$B:$B,Capacity!$B6788,'EIA-860'!$J:$J,Capacity!Q$6,'EIA-860'!$K:$K,Capacity!$C$3)</f>
        <v>0</v>
      </c>
    </row>
    <row r="6789" spans="2:17" x14ac:dyDescent="0.25">
      <c r="B6789" s="154">
        <v>59643</v>
      </c>
      <c r="C6789">
        <f>SUMIFS('EIA-860'!$F:$F,'EIA-860'!$B:$B,Capacity!$B6789,'EIA-860'!$J:$J,Capacity!C$6,'EIA-860'!$K:$K,Capacity!$C$3)</f>
        <v>0</v>
      </c>
      <c r="D6789">
        <f>SUMIFS('EIA-860'!$F:$F,'EIA-860'!$B:$B,Capacity!$B6789,'EIA-860'!$J:$J,Capacity!D$6,'EIA-860'!$K:$K,Capacity!$C$3)</f>
        <v>0</v>
      </c>
      <c r="E6789">
        <f>SUMIFS('EIA-860'!$F:$F,'EIA-860'!$B:$B,Capacity!$B6789,'EIA-860'!$J:$J,Capacity!E$6,'EIA-860'!$K:$K,Capacity!$C$3)</f>
        <v>0</v>
      </c>
      <c r="F6789">
        <f>SUMIFS('EIA-860'!$F:$F,'EIA-860'!$B:$B,Capacity!$B6789,'EIA-860'!$J:$J,Capacity!F$6,'EIA-860'!$K:$K,Capacity!$C$3)</f>
        <v>0</v>
      </c>
      <c r="G6789">
        <f>SUMIFS('EIA-860'!$F:$F,'EIA-860'!$B:$B,Capacity!$B6789,'EIA-860'!$J:$J,Capacity!G$6,'EIA-860'!$K:$K,Capacity!$C$3)</f>
        <v>0</v>
      </c>
      <c r="H6789">
        <f>SUMIFS('EIA-860'!$F:$F,'EIA-860'!$B:$B,Capacity!$B6789,'EIA-860'!$J:$J,Capacity!H$6,'EIA-860'!$K:$K,Capacity!$C$3)</f>
        <v>0</v>
      </c>
      <c r="I6789">
        <f>SUMIFS('EIA-860'!$F:$F,'EIA-860'!$B:$B,Capacity!$B6789,'EIA-860'!$J:$J,Capacity!I$6,'EIA-860'!$K:$K,Capacity!$C$3)</f>
        <v>0</v>
      </c>
      <c r="J6789">
        <f>SUMIFS('EIA-860'!$F:$F,'EIA-860'!$B:$B,Capacity!$B6789,'EIA-860'!$J:$J,Capacity!J$6,'EIA-860'!$K:$K,Capacity!$C$3)</f>
        <v>0</v>
      </c>
      <c r="K6789">
        <f>SUMIFS('EIA-860'!$F:$F,'EIA-860'!$B:$B,Capacity!$B6789,'EIA-860'!$J:$J,Capacity!K$6,'EIA-860'!$K:$K,Capacity!$C$3)</f>
        <v>0</v>
      </c>
      <c r="L6789">
        <f>SUMIFS('EIA-860'!$F:$F,'EIA-860'!$B:$B,Capacity!$B6789,'EIA-860'!$J:$J,Capacity!L$6,'EIA-860'!$K:$K,Capacity!$C$3)</f>
        <v>5</v>
      </c>
      <c r="M6789">
        <f>SUMIFS('EIA-860'!$F:$F,'EIA-860'!$B:$B,Capacity!$B6789,'EIA-860'!$J:$J,Capacity!M$6,'EIA-860'!$K:$K,Capacity!$C$3)</f>
        <v>0</v>
      </c>
      <c r="N6789">
        <f>SUMIFS('EIA-860'!$F:$F,'EIA-860'!$B:$B,Capacity!$B6789,'EIA-860'!$J:$J,Capacity!N$6,'EIA-860'!$K:$K,Capacity!$C$3)</f>
        <v>0</v>
      </c>
      <c r="O6789">
        <f>SUMIFS('EIA-860'!$F:$F,'EIA-860'!$B:$B,Capacity!$B6789,'EIA-860'!$J:$J,Capacity!O$6,'EIA-860'!$K:$K,Capacity!$C$3)</f>
        <v>0</v>
      </c>
      <c r="P6789">
        <f>SUMIFS('EIA-860'!$F:$F,'EIA-860'!$B:$B,Capacity!$B6789,'EIA-860'!$J:$J,Capacity!P$6,'EIA-860'!$K:$K,Capacity!$C$3)</f>
        <v>0</v>
      </c>
      <c r="Q6789">
        <f>SUMIFS('EIA-860'!$F:$F,'EIA-860'!$B:$B,Capacity!$B6789,'EIA-860'!$J:$J,Capacity!Q$6,'EIA-860'!$K:$K,Capacity!$C$3)</f>
        <v>0</v>
      </c>
    </row>
    <row r="6790" spans="2:17" x14ac:dyDescent="0.25">
      <c r="B6790" s="154">
        <v>59645</v>
      </c>
      <c r="C6790">
        <f>SUMIFS('EIA-860'!$F:$F,'EIA-860'!$B:$B,Capacity!$B6790,'EIA-860'!$J:$J,Capacity!C$6,'EIA-860'!$K:$K,Capacity!$C$3)</f>
        <v>0</v>
      </c>
      <c r="D6790">
        <f>SUMIFS('EIA-860'!$F:$F,'EIA-860'!$B:$B,Capacity!$B6790,'EIA-860'!$J:$J,Capacity!D$6,'EIA-860'!$K:$K,Capacity!$C$3)</f>
        <v>0</v>
      </c>
      <c r="E6790">
        <f>SUMIFS('EIA-860'!$F:$F,'EIA-860'!$B:$B,Capacity!$B6790,'EIA-860'!$J:$J,Capacity!E$6,'EIA-860'!$K:$K,Capacity!$C$3)</f>
        <v>0</v>
      </c>
      <c r="F6790">
        <f>SUMIFS('EIA-860'!$F:$F,'EIA-860'!$B:$B,Capacity!$B6790,'EIA-860'!$J:$J,Capacity!F$6,'EIA-860'!$K:$K,Capacity!$C$3)</f>
        <v>0</v>
      </c>
      <c r="G6790">
        <f>SUMIFS('EIA-860'!$F:$F,'EIA-860'!$B:$B,Capacity!$B6790,'EIA-860'!$J:$J,Capacity!G$6,'EIA-860'!$K:$K,Capacity!$C$3)</f>
        <v>0</v>
      </c>
      <c r="H6790">
        <f>SUMIFS('EIA-860'!$F:$F,'EIA-860'!$B:$B,Capacity!$B6790,'EIA-860'!$J:$J,Capacity!H$6,'EIA-860'!$K:$K,Capacity!$C$3)</f>
        <v>0</v>
      </c>
      <c r="I6790">
        <f>SUMIFS('EIA-860'!$F:$F,'EIA-860'!$B:$B,Capacity!$B6790,'EIA-860'!$J:$J,Capacity!I$6,'EIA-860'!$K:$K,Capacity!$C$3)</f>
        <v>0</v>
      </c>
      <c r="J6790">
        <f>SUMIFS('EIA-860'!$F:$F,'EIA-860'!$B:$B,Capacity!$B6790,'EIA-860'!$J:$J,Capacity!J$6,'EIA-860'!$K:$K,Capacity!$C$3)</f>
        <v>0</v>
      </c>
      <c r="K6790">
        <f>SUMIFS('EIA-860'!$F:$F,'EIA-860'!$B:$B,Capacity!$B6790,'EIA-860'!$J:$J,Capacity!K$6,'EIA-860'!$K:$K,Capacity!$C$3)</f>
        <v>0</v>
      </c>
      <c r="L6790">
        <f>SUMIFS('EIA-860'!$F:$F,'EIA-860'!$B:$B,Capacity!$B6790,'EIA-860'!$J:$J,Capacity!L$6,'EIA-860'!$K:$K,Capacity!$C$3)</f>
        <v>5</v>
      </c>
      <c r="M6790">
        <f>SUMIFS('EIA-860'!$F:$F,'EIA-860'!$B:$B,Capacity!$B6790,'EIA-860'!$J:$J,Capacity!M$6,'EIA-860'!$K:$K,Capacity!$C$3)</f>
        <v>0</v>
      </c>
      <c r="N6790">
        <f>SUMIFS('EIA-860'!$F:$F,'EIA-860'!$B:$B,Capacity!$B6790,'EIA-860'!$J:$J,Capacity!N$6,'EIA-860'!$K:$K,Capacity!$C$3)</f>
        <v>0</v>
      </c>
      <c r="O6790">
        <f>SUMIFS('EIA-860'!$F:$F,'EIA-860'!$B:$B,Capacity!$B6790,'EIA-860'!$J:$J,Capacity!O$6,'EIA-860'!$K:$K,Capacity!$C$3)</f>
        <v>0</v>
      </c>
      <c r="P6790">
        <f>SUMIFS('EIA-860'!$F:$F,'EIA-860'!$B:$B,Capacity!$B6790,'EIA-860'!$J:$J,Capacity!P$6,'EIA-860'!$K:$K,Capacity!$C$3)</f>
        <v>0</v>
      </c>
      <c r="Q6790">
        <f>SUMIFS('EIA-860'!$F:$F,'EIA-860'!$B:$B,Capacity!$B6790,'EIA-860'!$J:$J,Capacity!Q$6,'EIA-860'!$K:$K,Capacity!$C$3)</f>
        <v>0</v>
      </c>
    </row>
    <row r="6791" spans="2:17" x14ac:dyDescent="0.25">
      <c r="B6791" s="154">
        <v>59646</v>
      </c>
      <c r="C6791">
        <f>SUMIFS('EIA-860'!$F:$F,'EIA-860'!$B:$B,Capacity!$B6791,'EIA-860'!$J:$J,Capacity!C$6,'EIA-860'!$K:$K,Capacity!$C$3)</f>
        <v>0</v>
      </c>
      <c r="D6791">
        <f>SUMIFS('EIA-860'!$F:$F,'EIA-860'!$B:$B,Capacity!$B6791,'EIA-860'!$J:$J,Capacity!D$6,'EIA-860'!$K:$K,Capacity!$C$3)</f>
        <v>0</v>
      </c>
      <c r="E6791">
        <f>SUMIFS('EIA-860'!$F:$F,'EIA-860'!$B:$B,Capacity!$B6791,'EIA-860'!$J:$J,Capacity!E$6,'EIA-860'!$K:$K,Capacity!$C$3)</f>
        <v>0</v>
      </c>
      <c r="F6791">
        <f>SUMIFS('EIA-860'!$F:$F,'EIA-860'!$B:$B,Capacity!$B6791,'EIA-860'!$J:$J,Capacity!F$6,'EIA-860'!$K:$K,Capacity!$C$3)</f>
        <v>0</v>
      </c>
      <c r="G6791">
        <f>SUMIFS('EIA-860'!$F:$F,'EIA-860'!$B:$B,Capacity!$B6791,'EIA-860'!$J:$J,Capacity!G$6,'EIA-860'!$K:$K,Capacity!$C$3)</f>
        <v>0</v>
      </c>
      <c r="H6791">
        <f>SUMIFS('EIA-860'!$F:$F,'EIA-860'!$B:$B,Capacity!$B6791,'EIA-860'!$J:$J,Capacity!H$6,'EIA-860'!$K:$K,Capacity!$C$3)</f>
        <v>0</v>
      </c>
      <c r="I6791">
        <f>SUMIFS('EIA-860'!$F:$F,'EIA-860'!$B:$B,Capacity!$B6791,'EIA-860'!$J:$J,Capacity!I$6,'EIA-860'!$K:$K,Capacity!$C$3)</f>
        <v>0</v>
      </c>
      <c r="J6791">
        <f>SUMIFS('EIA-860'!$F:$F,'EIA-860'!$B:$B,Capacity!$B6791,'EIA-860'!$J:$J,Capacity!J$6,'EIA-860'!$K:$K,Capacity!$C$3)</f>
        <v>0</v>
      </c>
      <c r="K6791">
        <f>SUMIFS('EIA-860'!$F:$F,'EIA-860'!$B:$B,Capacity!$B6791,'EIA-860'!$J:$J,Capacity!K$6,'EIA-860'!$K:$K,Capacity!$C$3)</f>
        <v>0</v>
      </c>
      <c r="L6791">
        <f>SUMIFS('EIA-860'!$F:$F,'EIA-860'!$B:$B,Capacity!$B6791,'EIA-860'!$J:$J,Capacity!L$6,'EIA-860'!$K:$K,Capacity!$C$3)</f>
        <v>4.8</v>
      </c>
      <c r="M6791">
        <f>SUMIFS('EIA-860'!$F:$F,'EIA-860'!$B:$B,Capacity!$B6791,'EIA-860'!$J:$J,Capacity!M$6,'EIA-860'!$K:$K,Capacity!$C$3)</f>
        <v>0</v>
      </c>
      <c r="N6791">
        <f>SUMIFS('EIA-860'!$F:$F,'EIA-860'!$B:$B,Capacity!$B6791,'EIA-860'!$J:$J,Capacity!N$6,'EIA-860'!$K:$K,Capacity!$C$3)</f>
        <v>0</v>
      </c>
      <c r="O6791">
        <f>SUMIFS('EIA-860'!$F:$F,'EIA-860'!$B:$B,Capacity!$B6791,'EIA-860'!$J:$J,Capacity!O$6,'EIA-860'!$K:$K,Capacity!$C$3)</f>
        <v>0</v>
      </c>
      <c r="P6791">
        <f>SUMIFS('EIA-860'!$F:$F,'EIA-860'!$B:$B,Capacity!$B6791,'EIA-860'!$J:$J,Capacity!P$6,'EIA-860'!$K:$K,Capacity!$C$3)</f>
        <v>0</v>
      </c>
      <c r="Q6791">
        <f>SUMIFS('EIA-860'!$F:$F,'EIA-860'!$B:$B,Capacity!$B6791,'EIA-860'!$J:$J,Capacity!Q$6,'EIA-860'!$K:$K,Capacity!$C$3)</f>
        <v>0</v>
      </c>
    </row>
    <row r="6792" spans="2:17" x14ac:dyDescent="0.25">
      <c r="B6792" s="154">
        <v>59647</v>
      </c>
      <c r="C6792">
        <f>SUMIFS('EIA-860'!$F:$F,'EIA-860'!$B:$B,Capacity!$B6792,'EIA-860'!$J:$J,Capacity!C$6,'EIA-860'!$K:$K,Capacity!$C$3)</f>
        <v>0</v>
      </c>
      <c r="D6792">
        <f>SUMIFS('EIA-860'!$F:$F,'EIA-860'!$B:$B,Capacity!$B6792,'EIA-860'!$J:$J,Capacity!D$6,'EIA-860'!$K:$K,Capacity!$C$3)</f>
        <v>55.800000000000004</v>
      </c>
      <c r="E6792">
        <f>SUMIFS('EIA-860'!$F:$F,'EIA-860'!$B:$B,Capacity!$B6792,'EIA-860'!$J:$J,Capacity!E$6,'EIA-860'!$K:$K,Capacity!$C$3)</f>
        <v>0</v>
      </c>
      <c r="F6792">
        <f>SUMIFS('EIA-860'!$F:$F,'EIA-860'!$B:$B,Capacity!$B6792,'EIA-860'!$J:$J,Capacity!F$6,'EIA-860'!$K:$K,Capacity!$C$3)</f>
        <v>0</v>
      </c>
      <c r="G6792">
        <f>SUMIFS('EIA-860'!$F:$F,'EIA-860'!$B:$B,Capacity!$B6792,'EIA-860'!$J:$J,Capacity!G$6,'EIA-860'!$K:$K,Capacity!$C$3)</f>
        <v>0</v>
      </c>
      <c r="H6792">
        <f>SUMIFS('EIA-860'!$F:$F,'EIA-860'!$B:$B,Capacity!$B6792,'EIA-860'!$J:$J,Capacity!H$6,'EIA-860'!$K:$K,Capacity!$C$3)</f>
        <v>0</v>
      </c>
      <c r="I6792">
        <f>SUMIFS('EIA-860'!$F:$F,'EIA-860'!$B:$B,Capacity!$B6792,'EIA-860'!$J:$J,Capacity!I$6,'EIA-860'!$K:$K,Capacity!$C$3)</f>
        <v>0</v>
      </c>
      <c r="J6792">
        <f>SUMIFS('EIA-860'!$F:$F,'EIA-860'!$B:$B,Capacity!$B6792,'EIA-860'!$J:$J,Capacity!J$6,'EIA-860'!$K:$K,Capacity!$C$3)</f>
        <v>0</v>
      </c>
      <c r="K6792">
        <f>SUMIFS('EIA-860'!$F:$F,'EIA-860'!$B:$B,Capacity!$B6792,'EIA-860'!$J:$J,Capacity!K$6,'EIA-860'!$K:$K,Capacity!$C$3)</f>
        <v>0</v>
      </c>
      <c r="L6792">
        <f>SUMIFS('EIA-860'!$F:$F,'EIA-860'!$B:$B,Capacity!$B6792,'EIA-860'!$J:$J,Capacity!L$6,'EIA-860'!$K:$K,Capacity!$C$3)</f>
        <v>0</v>
      </c>
      <c r="M6792">
        <f>SUMIFS('EIA-860'!$F:$F,'EIA-860'!$B:$B,Capacity!$B6792,'EIA-860'!$J:$J,Capacity!M$6,'EIA-860'!$K:$K,Capacity!$C$3)</f>
        <v>0</v>
      </c>
      <c r="N6792">
        <f>SUMIFS('EIA-860'!$F:$F,'EIA-860'!$B:$B,Capacity!$B6792,'EIA-860'!$J:$J,Capacity!N$6,'EIA-860'!$K:$K,Capacity!$C$3)</f>
        <v>0</v>
      </c>
      <c r="O6792">
        <f>SUMIFS('EIA-860'!$F:$F,'EIA-860'!$B:$B,Capacity!$B6792,'EIA-860'!$J:$J,Capacity!O$6,'EIA-860'!$K:$K,Capacity!$C$3)</f>
        <v>0</v>
      </c>
      <c r="P6792">
        <f>SUMIFS('EIA-860'!$F:$F,'EIA-860'!$B:$B,Capacity!$B6792,'EIA-860'!$J:$J,Capacity!P$6,'EIA-860'!$K:$K,Capacity!$C$3)</f>
        <v>0</v>
      </c>
      <c r="Q6792">
        <f>SUMIFS('EIA-860'!$F:$F,'EIA-860'!$B:$B,Capacity!$B6792,'EIA-860'!$J:$J,Capacity!Q$6,'EIA-860'!$K:$K,Capacity!$C$3)</f>
        <v>0</v>
      </c>
    </row>
    <row r="6793" spans="2:17" x14ac:dyDescent="0.25">
      <c r="B6793" s="154">
        <v>59648</v>
      </c>
      <c r="C6793">
        <f>SUMIFS('EIA-860'!$F:$F,'EIA-860'!$B:$B,Capacity!$B6793,'EIA-860'!$J:$J,Capacity!C$6,'EIA-860'!$K:$K,Capacity!$C$3)</f>
        <v>0</v>
      </c>
      <c r="D6793">
        <f>SUMIFS('EIA-860'!$F:$F,'EIA-860'!$B:$B,Capacity!$B6793,'EIA-860'!$J:$J,Capacity!D$6,'EIA-860'!$K:$K,Capacity!$C$3)</f>
        <v>0</v>
      </c>
      <c r="E6793">
        <f>SUMIFS('EIA-860'!$F:$F,'EIA-860'!$B:$B,Capacity!$B6793,'EIA-860'!$J:$J,Capacity!E$6,'EIA-860'!$K:$K,Capacity!$C$3)</f>
        <v>0</v>
      </c>
      <c r="F6793">
        <f>SUMIFS('EIA-860'!$F:$F,'EIA-860'!$B:$B,Capacity!$B6793,'EIA-860'!$J:$J,Capacity!F$6,'EIA-860'!$K:$K,Capacity!$C$3)</f>
        <v>0</v>
      </c>
      <c r="G6793">
        <f>SUMIFS('EIA-860'!$F:$F,'EIA-860'!$B:$B,Capacity!$B6793,'EIA-860'!$J:$J,Capacity!G$6,'EIA-860'!$K:$K,Capacity!$C$3)</f>
        <v>0</v>
      </c>
      <c r="H6793">
        <f>SUMIFS('EIA-860'!$F:$F,'EIA-860'!$B:$B,Capacity!$B6793,'EIA-860'!$J:$J,Capacity!H$6,'EIA-860'!$K:$K,Capacity!$C$3)</f>
        <v>0</v>
      </c>
      <c r="I6793">
        <f>SUMIFS('EIA-860'!$F:$F,'EIA-860'!$B:$B,Capacity!$B6793,'EIA-860'!$J:$J,Capacity!I$6,'EIA-860'!$K:$K,Capacity!$C$3)</f>
        <v>0</v>
      </c>
      <c r="J6793">
        <f>SUMIFS('EIA-860'!$F:$F,'EIA-860'!$B:$B,Capacity!$B6793,'EIA-860'!$J:$J,Capacity!J$6,'EIA-860'!$K:$K,Capacity!$C$3)</f>
        <v>0</v>
      </c>
      <c r="K6793">
        <f>SUMIFS('EIA-860'!$F:$F,'EIA-860'!$B:$B,Capacity!$B6793,'EIA-860'!$J:$J,Capacity!K$6,'EIA-860'!$K:$K,Capacity!$C$3)</f>
        <v>0</v>
      </c>
      <c r="L6793">
        <f>SUMIFS('EIA-860'!$F:$F,'EIA-860'!$B:$B,Capacity!$B6793,'EIA-860'!$J:$J,Capacity!L$6,'EIA-860'!$K:$K,Capacity!$C$3)</f>
        <v>5</v>
      </c>
      <c r="M6793">
        <f>SUMIFS('EIA-860'!$F:$F,'EIA-860'!$B:$B,Capacity!$B6793,'EIA-860'!$J:$J,Capacity!M$6,'EIA-860'!$K:$K,Capacity!$C$3)</f>
        <v>0</v>
      </c>
      <c r="N6793">
        <f>SUMIFS('EIA-860'!$F:$F,'EIA-860'!$B:$B,Capacity!$B6793,'EIA-860'!$J:$J,Capacity!N$6,'EIA-860'!$K:$K,Capacity!$C$3)</f>
        <v>0</v>
      </c>
      <c r="O6793">
        <f>SUMIFS('EIA-860'!$F:$F,'EIA-860'!$B:$B,Capacity!$B6793,'EIA-860'!$J:$J,Capacity!O$6,'EIA-860'!$K:$K,Capacity!$C$3)</f>
        <v>0</v>
      </c>
      <c r="P6793">
        <f>SUMIFS('EIA-860'!$F:$F,'EIA-860'!$B:$B,Capacity!$B6793,'EIA-860'!$J:$J,Capacity!P$6,'EIA-860'!$K:$K,Capacity!$C$3)</f>
        <v>0</v>
      </c>
      <c r="Q6793">
        <f>SUMIFS('EIA-860'!$F:$F,'EIA-860'!$B:$B,Capacity!$B6793,'EIA-860'!$J:$J,Capacity!Q$6,'EIA-860'!$K:$K,Capacity!$C$3)</f>
        <v>0</v>
      </c>
    </row>
    <row r="6794" spans="2:17" x14ac:dyDescent="0.25">
      <c r="B6794" s="154">
        <v>59649</v>
      </c>
      <c r="C6794">
        <f>SUMIFS('EIA-860'!$F:$F,'EIA-860'!$B:$B,Capacity!$B6794,'EIA-860'!$J:$J,Capacity!C$6,'EIA-860'!$K:$K,Capacity!$C$3)</f>
        <v>0</v>
      </c>
      <c r="D6794">
        <f>SUMIFS('EIA-860'!$F:$F,'EIA-860'!$B:$B,Capacity!$B6794,'EIA-860'!$J:$J,Capacity!D$6,'EIA-860'!$K:$K,Capacity!$C$3)</f>
        <v>0</v>
      </c>
      <c r="E6794">
        <f>SUMIFS('EIA-860'!$F:$F,'EIA-860'!$B:$B,Capacity!$B6794,'EIA-860'!$J:$J,Capacity!E$6,'EIA-860'!$K:$K,Capacity!$C$3)</f>
        <v>0</v>
      </c>
      <c r="F6794">
        <f>SUMIFS('EIA-860'!$F:$F,'EIA-860'!$B:$B,Capacity!$B6794,'EIA-860'!$J:$J,Capacity!F$6,'EIA-860'!$K:$K,Capacity!$C$3)</f>
        <v>0</v>
      </c>
      <c r="G6794">
        <f>SUMIFS('EIA-860'!$F:$F,'EIA-860'!$B:$B,Capacity!$B6794,'EIA-860'!$J:$J,Capacity!G$6,'EIA-860'!$K:$K,Capacity!$C$3)</f>
        <v>0</v>
      </c>
      <c r="H6794">
        <f>SUMIFS('EIA-860'!$F:$F,'EIA-860'!$B:$B,Capacity!$B6794,'EIA-860'!$J:$J,Capacity!H$6,'EIA-860'!$K:$K,Capacity!$C$3)</f>
        <v>0</v>
      </c>
      <c r="I6794">
        <f>SUMIFS('EIA-860'!$F:$F,'EIA-860'!$B:$B,Capacity!$B6794,'EIA-860'!$J:$J,Capacity!I$6,'EIA-860'!$K:$K,Capacity!$C$3)</f>
        <v>0</v>
      </c>
      <c r="J6794">
        <f>SUMIFS('EIA-860'!$F:$F,'EIA-860'!$B:$B,Capacity!$B6794,'EIA-860'!$J:$J,Capacity!J$6,'EIA-860'!$K:$K,Capacity!$C$3)</f>
        <v>0</v>
      </c>
      <c r="K6794">
        <f>SUMIFS('EIA-860'!$F:$F,'EIA-860'!$B:$B,Capacity!$B6794,'EIA-860'!$J:$J,Capacity!K$6,'EIA-860'!$K:$K,Capacity!$C$3)</f>
        <v>0</v>
      </c>
      <c r="L6794">
        <f>SUMIFS('EIA-860'!$F:$F,'EIA-860'!$B:$B,Capacity!$B6794,'EIA-860'!$J:$J,Capacity!L$6,'EIA-860'!$K:$K,Capacity!$C$3)</f>
        <v>0</v>
      </c>
      <c r="M6794">
        <f>SUMIFS('EIA-860'!$F:$F,'EIA-860'!$B:$B,Capacity!$B6794,'EIA-860'!$J:$J,Capacity!M$6,'EIA-860'!$K:$K,Capacity!$C$3)</f>
        <v>0</v>
      </c>
      <c r="N6794">
        <f>SUMIFS('EIA-860'!$F:$F,'EIA-860'!$B:$B,Capacity!$B6794,'EIA-860'!$J:$J,Capacity!N$6,'EIA-860'!$K:$K,Capacity!$C$3)</f>
        <v>4.4000000000000004</v>
      </c>
      <c r="O6794">
        <f>SUMIFS('EIA-860'!$F:$F,'EIA-860'!$B:$B,Capacity!$B6794,'EIA-860'!$J:$J,Capacity!O$6,'EIA-860'!$K:$K,Capacity!$C$3)</f>
        <v>0</v>
      </c>
      <c r="P6794">
        <f>SUMIFS('EIA-860'!$F:$F,'EIA-860'!$B:$B,Capacity!$B6794,'EIA-860'!$J:$J,Capacity!P$6,'EIA-860'!$K:$K,Capacity!$C$3)</f>
        <v>0</v>
      </c>
      <c r="Q6794">
        <f>SUMIFS('EIA-860'!$F:$F,'EIA-860'!$B:$B,Capacity!$B6794,'EIA-860'!$J:$J,Capacity!Q$6,'EIA-860'!$K:$K,Capacity!$C$3)</f>
        <v>0</v>
      </c>
    </row>
    <row r="6795" spans="2:17" x14ac:dyDescent="0.25">
      <c r="B6795" s="154">
        <v>59650</v>
      </c>
      <c r="C6795">
        <f>SUMIFS('EIA-860'!$F:$F,'EIA-860'!$B:$B,Capacity!$B6795,'EIA-860'!$J:$J,Capacity!C$6,'EIA-860'!$K:$K,Capacity!$C$3)</f>
        <v>0</v>
      </c>
      <c r="D6795">
        <f>SUMIFS('EIA-860'!$F:$F,'EIA-860'!$B:$B,Capacity!$B6795,'EIA-860'!$J:$J,Capacity!D$6,'EIA-860'!$K:$K,Capacity!$C$3)</f>
        <v>0</v>
      </c>
      <c r="E6795">
        <f>SUMIFS('EIA-860'!$F:$F,'EIA-860'!$B:$B,Capacity!$B6795,'EIA-860'!$J:$J,Capacity!E$6,'EIA-860'!$K:$K,Capacity!$C$3)</f>
        <v>0</v>
      </c>
      <c r="F6795">
        <f>SUMIFS('EIA-860'!$F:$F,'EIA-860'!$B:$B,Capacity!$B6795,'EIA-860'!$J:$J,Capacity!F$6,'EIA-860'!$K:$K,Capacity!$C$3)</f>
        <v>0</v>
      </c>
      <c r="G6795">
        <f>SUMIFS('EIA-860'!$F:$F,'EIA-860'!$B:$B,Capacity!$B6795,'EIA-860'!$J:$J,Capacity!G$6,'EIA-860'!$K:$K,Capacity!$C$3)</f>
        <v>0</v>
      </c>
      <c r="H6795">
        <f>SUMIFS('EIA-860'!$F:$F,'EIA-860'!$B:$B,Capacity!$B6795,'EIA-860'!$J:$J,Capacity!H$6,'EIA-860'!$K:$K,Capacity!$C$3)</f>
        <v>0</v>
      </c>
      <c r="I6795">
        <f>SUMIFS('EIA-860'!$F:$F,'EIA-860'!$B:$B,Capacity!$B6795,'EIA-860'!$J:$J,Capacity!I$6,'EIA-860'!$K:$K,Capacity!$C$3)</f>
        <v>0</v>
      </c>
      <c r="J6795">
        <f>SUMIFS('EIA-860'!$F:$F,'EIA-860'!$B:$B,Capacity!$B6795,'EIA-860'!$J:$J,Capacity!J$6,'EIA-860'!$K:$K,Capacity!$C$3)</f>
        <v>0</v>
      </c>
      <c r="K6795">
        <f>SUMIFS('EIA-860'!$F:$F,'EIA-860'!$B:$B,Capacity!$B6795,'EIA-860'!$J:$J,Capacity!K$6,'EIA-860'!$K:$K,Capacity!$C$3)</f>
        <v>0</v>
      </c>
      <c r="L6795">
        <f>SUMIFS('EIA-860'!$F:$F,'EIA-860'!$B:$B,Capacity!$B6795,'EIA-860'!$J:$J,Capacity!L$6,'EIA-860'!$K:$K,Capacity!$C$3)</f>
        <v>0</v>
      </c>
      <c r="M6795">
        <f>SUMIFS('EIA-860'!$F:$F,'EIA-860'!$B:$B,Capacity!$B6795,'EIA-860'!$J:$J,Capacity!M$6,'EIA-860'!$K:$K,Capacity!$C$3)</f>
        <v>0</v>
      </c>
      <c r="N6795">
        <f>SUMIFS('EIA-860'!$F:$F,'EIA-860'!$B:$B,Capacity!$B6795,'EIA-860'!$J:$J,Capacity!N$6,'EIA-860'!$K:$K,Capacity!$C$3)</f>
        <v>1.6</v>
      </c>
      <c r="O6795">
        <f>SUMIFS('EIA-860'!$F:$F,'EIA-860'!$B:$B,Capacity!$B6795,'EIA-860'!$J:$J,Capacity!O$6,'EIA-860'!$K:$K,Capacity!$C$3)</f>
        <v>0</v>
      </c>
      <c r="P6795">
        <f>SUMIFS('EIA-860'!$F:$F,'EIA-860'!$B:$B,Capacity!$B6795,'EIA-860'!$J:$J,Capacity!P$6,'EIA-860'!$K:$K,Capacity!$C$3)</f>
        <v>0</v>
      </c>
      <c r="Q6795">
        <f>SUMIFS('EIA-860'!$F:$F,'EIA-860'!$B:$B,Capacity!$B6795,'EIA-860'!$J:$J,Capacity!Q$6,'EIA-860'!$K:$K,Capacity!$C$3)</f>
        <v>0</v>
      </c>
    </row>
    <row r="6796" spans="2:17" x14ac:dyDescent="0.25">
      <c r="B6796" s="154">
        <v>59651</v>
      </c>
      <c r="C6796">
        <f>SUMIFS('EIA-860'!$F:$F,'EIA-860'!$B:$B,Capacity!$B6796,'EIA-860'!$J:$J,Capacity!C$6,'EIA-860'!$K:$K,Capacity!$C$3)</f>
        <v>0</v>
      </c>
      <c r="D6796">
        <f>SUMIFS('EIA-860'!$F:$F,'EIA-860'!$B:$B,Capacity!$B6796,'EIA-860'!$J:$J,Capacity!D$6,'EIA-860'!$K:$K,Capacity!$C$3)</f>
        <v>0</v>
      </c>
      <c r="E6796">
        <f>SUMIFS('EIA-860'!$F:$F,'EIA-860'!$B:$B,Capacity!$B6796,'EIA-860'!$J:$J,Capacity!E$6,'EIA-860'!$K:$K,Capacity!$C$3)</f>
        <v>0</v>
      </c>
      <c r="F6796">
        <f>SUMIFS('EIA-860'!$F:$F,'EIA-860'!$B:$B,Capacity!$B6796,'EIA-860'!$J:$J,Capacity!F$6,'EIA-860'!$K:$K,Capacity!$C$3)</f>
        <v>0</v>
      </c>
      <c r="G6796">
        <f>SUMIFS('EIA-860'!$F:$F,'EIA-860'!$B:$B,Capacity!$B6796,'EIA-860'!$J:$J,Capacity!G$6,'EIA-860'!$K:$K,Capacity!$C$3)</f>
        <v>0</v>
      </c>
      <c r="H6796">
        <f>SUMIFS('EIA-860'!$F:$F,'EIA-860'!$B:$B,Capacity!$B6796,'EIA-860'!$J:$J,Capacity!H$6,'EIA-860'!$K:$K,Capacity!$C$3)</f>
        <v>0</v>
      </c>
      <c r="I6796">
        <f>SUMIFS('EIA-860'!$F:$F,'EIA-860'!$B:$B,Capacity!$B6796,'EIA-860'!$J:$J,Capacity!I$6,'EIA-860'!$K:$K,Capacity!$C$3)</f>
        <v>0</v>
      </c>
      <c r="J6796">
        <f>SUMIFS('EIA-860'!$F:$F,'EIA-860'!$B:$B,Capacity!$B6796,'EIA-860'!$J:$J,Capacity!J$6,'EIA-860'!$K:$K,Capacity!$C$3)</f>
        <v>0</v>
      </c>
      <c r="K6796">
        <f>SUMIFS('EIA-860'!$F:$F,'EIA-860'!$B:$B,Capacity!$B6796,'EIA-860'!$J:$J,Capacity!K$6,'EIA-860'!$K:$K,Capacity!$C$3)</f>
        <v>0</v>
      </c>
      <c r="L6796">
        <f>SUMIFS('EIA-860'!$F:$F,'EIA-860'!$B:$B,Capacity!$B6796,'EIA-860'!$J:$J,Capacity!L$6,'EIA-860'!$K:$K,Capacity!$C$3)</f>
        <v>1.3</v>
      </c>
      <c r="M6796">
        <f>SUMIFS('EIA-860'!$F:$F,'EIA-860'!$B:$B,Capacity!$B6796,'EIA-860'!$J:$J,Capacity!M$6,'EIA-860'!$K:$K,Capacity!$C$3)</f>
        <v>0</v>
      </c>
      <c r="N6796">
        <f>SUMIFS('EIA-860'!$F:$F,'EIA-860'!$B:$B,Capacity!$B6796,'EIA-860'!$J:$J,Capacity!N$6,'EIA-860'!$K:$K,Capacity!$C$3)</f>
        <v>0</v>
      </c>
      <c r="O6796">
        <f>SUMIFS('EIA-860'!$F:$F,'EIA-860'!$B:$B,Capacity!$B6796,'EIA-860'!$J:$J,Capacity!O$6,'EIA-860'!$K:$K,Capacity!$C$3)</f>
        <v>0</v>
      </c>
      <c r="P6796">
        <f>SUMIFS('EIA-860'!$F:$F,'EIA-860'!$B:$B,Capacity!$B6796,'EIA-860'!$J:$J,Capacity!P$6,'EIA-860'!$K:$K,Capacity!$C$3)</f>
        <v>0</v>
      </c>
      <c r="Q6796">
        <f>SUMIFS('EIA-860'!$F:$F,'EIA-860'!$B:$B,Capacity!$B6796,'EIA-860'!$J:$J,Capacity!Q$6,'EIA-860'!$K:$K,Capacity!$C$3)</f>
        <v>0</v>
      </c>
    </row>
    <row r="6797" spans="2:17" x14ac:dyDescent="0.25">
      <c r="B6797" s="154">
        <v>59652</v>
      </c>
      <c r="C6797">
        <f>SUMIFS('EIA-860'!$F:$F,'EIA-860'!$B:$B,Capacity!$B6797,'EIA-860'!$J:$J,Capacity!C$6,'EIA-860'!$K:$K,Capacity!$C$3)</f>
        <v>0</v>
      </c>
      <c r="D6797">
        <f>SUMIFS('EIA-860'!$F:$F,'EIA-860'!$B:$B,Capacity!$B6797,'EIA-860'!$J:$J,Capacity!D$6,'EIA-860'!$K:$K,Capacity!$C$3)</f>
        <v>0</v>
      </c>
      <c r="E6797">
        <f>SUMIFS('EIA-860'!$F:$F,'EIA-860'!$B:$B,Capacity!$B6797,'EIA-860'!$J:$J,Capacity!E$6,'EIA-860'!$K:$K,Capacity!$C$3)</f>
        <v>0</v>
      </c>
      <c r="F6797">
        <f>SUMIFS('EIA-860'!$F:$F,'EIA-860'!$B:$B,Capacity!$B6797,'EIA-860'!$J:$J,Capacity!F$6,'EIA-860'!$K:$K,Capacity!$C$3)</f>
        <v>0</v>
      </c>
      <c r="G6797">
        <f>SUMIFS('EIA-860'!$F:$F,'EIA-860'!$B:$B,Capacity!$B6797,'EIA-860'!$J:$J,Capacity!G$6,'EIA-860'!$K:$K,Capacity!$C$3)</f>
        <v>0</v>
      </c>
      <c r="H6797">
        <f>SUMIFS('EIA-860'!$F:$F,'EIA-860'!$B:$B,Capacity!$B6797,'EIA-860'!$J:$J,Capacity!H$6,'EIA-860'!$K:$K,Capacity!$C$3)</f>
        <v>0</v>
      </c>
      <c r="I6797">
        <f>SUMIFS('EIA-860'!$F:$F,'EIA-860'!$B:$B,Capacity!$B6797,'EIA-860'!$J:$J,Capacity!I$6,'EIA-860'!$K:$K,Capacity!$C$3)</f>
        <v>0</v>
      </c>
      <c r="J6797">
        <f>SUMIFS('EIA-860'!$F:$F,'EIA-860'!$B:$B,Capacity!$B6797,'EIA-860'!$J:$J,Capacity!J$6,'EIA-860'!$K:$K,Capacity!$C$3)</f>
        <v>0</v>
      </c>
      <c r="K6797">
        <f>SUMIFS('EIA-860'!$F:$F,'EIA-860'!$B:$B,Capacity!$B6797,'EIA-860'!$J:$J,Capacity!K$6,'EIA-860'!$K:$K,Capacity!$C$3)</f>
        <v>0</v>
      </c>
      <c r="L6797">
        <f>SUMIFS('EIA-860'!$F:$F,'EIA-860'!$B:$B,Capacity!$B6797,'EIA-860'!$J:$J,Capacity!L$6,'EIA-860'!$K:$K,Capacity!$C$3)</f>
        <v>1</v>
      </c>
      <c r="M6797">
        <f>SUMIFS('EIA-860'!$F:$F,'EIA-860'!$B:$B,Capacity!$B6797,'EIA-860'!$J:$J,Capacity!M$6,'EIA-860'!$K:$K,Capacity!$C$3)</f>
        <v>0</v>
      </c>
      <c r="N6797">
        <f>SUMIFS('EIA-860'!$F:$F,'EIA-860'!$B:$B,Capacity!$B6797,'EIA-860'!$J:$J,Capacity!N$6,'EIA-860'!$K:$K,Capacity!$C$3)</f>
        <v>0</v>
      </c>
      <c r="O6797">
        <f>SUMIFS('EIA-860'!$F:$F,'EIA-860'!$B:$B,Capacity!$B6797,'EIA-860'!$J:$J,Capacity!O$6,'EIA-860'!$K:$K,Capacity!$C$3)</f>
        <v>0</v>
      </c>
      <c r="P6797">
        <f>SUMIFS('EIA-860'!$F:$F,'EIA-860'!$B:$B,Capacity!$B6797,'EIA-860'!$J:$J,Capacity!P$6,'EIA-860'!$K:$K,Capacity!$C$3)</f>
        <v>0</v>
      </c>
      <c r="Q6797">
        <f>SUMIFS('EIA-860'!$F:$F,'EIA-860'!$B:$B,Capacity!$B6797,'EIA-860'!$J:$J,Capacity!Q$6,'EIA-860'!$K:$K,Capacity!$C$3)</f>
        <v>0</v>
      </c>
    </row>
    <row r="6798" spans="2:17" x14ac:dyDescent="0.25">
      <c r="B6798" s="154">
        <v>59653</v>
      </c>
      <c r="C6798">
        <f>SUMIFS('EIA-860'!$F:$F,'EIA-860'!$B:$B,Capacity!$B6798,'EIA-860'!$J:$J,Capacity!C$6,'EIA-860'!$K:$K,Capacity!$C$3)</f>
        <v>0</v>
      </c>
      <c r="D6798">
        <f>SUMIFS('EIA-860'!$F:$F,'EIA-860'!$B:$B,Capacity!$B6798,'EIA-860'!$J:$J,Capacity!D$6,'EIA-860'!$K:$K,Capacity!$C$3)</f>
        <v>0</v>
      </c>
      <c r="E6798">
        <f>SUMIFS('EIA-860'!$F:$F,'EIA-860'!$B:$B,Capacity!$B6798,'EIA-860'!$J:$J,Capacity!E$6,'EIA-860'!$K:$K,Capacity!$C$3)</f>
        <v>0</v>
      </c>
      <c r="F6798">
        <f>SUMIFS('EIA-860'!$F:$F,'EIA-860'!$B:$B,Capacity!$B6798,'EIA-860'!$J:$J,Capacity!F$6,'EIA-860'!$K:$K,Capacity!$C$3)</f>
        <v>0</v>
      </c>
      <c r="G6798">
        <f>SUMIFS('EIA-860'!$F:$F,'EIA-860'!$B:$B,Capacity!$B6798,'EIA-860'!$J:$J,Capacity!G$6,'EIA-860'!$K:$K,Capacity!$C$3)</f>
        <v>0</v>
      </c>
      <c r="H6798">
        <f>SUMIFS('EIA-860'!$F:$F,'EIA-860'!$B:$B,Capacity!$B6798,'EIA-860'!$J:$J,Capacity!H$6,'EIA-860'!$K:$K,Capacity!$C$3)</f>
        <v>0</v>
      </c>
      <c r="I6798">
        <f>SUMIFS('EIA-860'!$F:$F,'EIA-860'!$B:$B,Capacity!$B6798,'EIA-860'!$J:$J,Capacity!I$6,'EIA-860'!$K:$K,Capacity!$C$3)</f>
        <v>0</v>
      </c>
      <c r="J6798">
        <f>SUMIFS('EIA-860'!$F:$F,'EIA-860'!$B:$B,Capacity!$B6798,'EIA-860'!$J:$J,Capacity!J$6,'EIA-860'!$K:$K,Capacity!$C$3)</f>
        <v>0</v>
      </c>
      <c r="K6798">
        <f>SUMIFS('EIA-860'!$F:$F,'EIA-860'!$B:$B,Capacity!$B6798,'EIA-860'!$J:$J,Capacity!K$6,'EIA-860'!$K:$K,Capacity!$C$3)</f>
        <v>0</v>
      </c>
      <c r="L6798">
        <f>SUMIFS('EIA-860'!$F:$F,'EIA-860'!$B:$B,Capacity!$B6798,'EIA-860'!$J:$J,Capacity!L$6,'EIA-860'!$K:$K,Capacity!$C$3)</f>
        <v>1.9</v>
      </c>
      <c r="M6798">
        <f>SUMIFS('EIA-860'!$F:$F,'EIA-860'!$B:$B,Capacity!$B6798,'EIA-860'!$J:$J,Capacity!M$6,'EIA-860'!$K:$K,Capacity!$C$3)</f>
        <v>0</v>
      </c>
      <c r="N6798">
        <f>SUMIFS('EIA-860'!$F:$F,'EIA-860'!$B:$B,Capacity!$B6798,'EIA-860'!$J:$J,Capacity!N$6,'EIA-860'!$K:$K,Capacity!$C$3)</f>
        <v>0</v>
      </c>
      <c r="O6798">
        <f>SUMIFS('EIA-860'!$F:$F,'EIA-860'!$B:$B,Capacity!$B6798,'EIA-860'!$J:$J,Capacity!O$6,'EIA-860'!$K:$K,Capacity!$C$3)</f>
        <v>0</v>
      </c>
      <c r="P6798">
        <f>SUMIFS('EIA-860'!$F:$F,'EIA-860'!$B:$B,Capacity!$B6798,'EIA-860'!$J:$J,Capacity!P$6,'EIA-860'!$K:$K,Capacity!$C$3)</f>
        <v>0</v>
      </c>
      <c r="Q6798">
        <f>SUMIFS('EIA-860'!$F:$F,'EIA-860'!$B:$B,Capacity!$B6798,'EIA-860'!$J:$J,Capacity!Q$6,'EIA-860'!$K:$K,Capacity!$C$3)</f>
        <v>0</v>
      </c>
    </row>
    <row r="6799" spans="2:17" x14ac:dyDescent="0.25">
      <c r="B6799" s="154">
        <v>59654</v>
      </c>
      <c r="C6799">
        <f>SUMIFS('EIA-860'!$F:$F,'EIA-860'!$B:$B,Capacity!$B6799,'EIA-860'!$J:$J,Capacity!C$6,'EIA-860'!$K:$K,Capacity!$C$3)</f>
        <v>0</v>
      </c>
      <c r="D6799">
        <f>SUMIFS('EIA-860'!$F:$F,'EIA-860'!$B:$B,Capacity!$B6799,'EIA-860'!$J:$J,Capacity!D$6,'EIA-860'!$K:$K,Capacity!$C$3)</f>
        <v>0</v>
      </c>
      <c r="E6799">
        <f>SUMIFS('EIA-860'!$F:$F,'EIA-860'!$B:$B,Capacity!$B6799,'EIA-860'!$J:$J,Capacity!E$6,'EIA-860'!$K:$K,Capacity!$C$3)</f>
        <v>0</v>
      </c>
      <c r="F6799">
        <f>SUMIFS('EIA-860'!$F:$F,'EIA-860'!$B:$B,Capacity!$B6799,'EIA-860'!$J:$J,Capacity!F$6,'EIA-860'!$K:$K,Capacity!$C$3)</f>
        <v>0</v>
      </c>
      <c r="G6799">
        <f>SUMIFS('EIA-860'!$F:$F,'EIA-860'!$B:$B,Capacity!$B6799,'EIA-860'!$J:$J,Capacity!G$6,'EIA-860'!$K:$K,Capacity!$C$3)</f>
        <v>0</v>
      </c>
      <c r="H6799">
        <f>SUMIFS('EIA-860'!$F:$F,'EIA-860'!$B:$B,Capacity!$B6799,'EIA-860'!$J:$J,Capacity!H$6,'EIA-860'!$K:$K,Capacity!$C$3)</f>
        <v>0</v>
      </c>
      <c r="I6799">
        <f>SUMIFS('EIA-860'!$F:$F,'EIA-860'!$B:$B,Capacity!$B6799,'EIA-860'!$J:$J,Capacity!I$6,'EIA-860'!$K:$K,Capacity!$C$3)</f>
        <v>0</v>
      </c>
      <c r="J6799">
        <f>SUMIFS('EIA-860'!$F:$F,'EIA-860'!$B:$B,Capacity!$B6799,'EIA-860'!$J:$J,Capacity!J$6,'EIA-860'!$K:$K,Capacity!$C$3)</f>
        <v>78</v>
      </c>
      <c r="K6799">
        <f>SUMIFS('EIA-860'!$F:$F,'EIA-860'!$B:$B,Capacity!$B6799,'EIA-860'!$J:$J,Capacity!K$6,'EIA-860'!$K:$K,Capacity!$C$3)</f>
        <v>0</v>
      </c>
      <c r="L6799">
        <f>SUMIFS('EIA-860'!$F:$F,'EIA-860'!$B:$B,Capacity!$B6799,'EIA-860'!$J:$J,Capacity!L$6,'EIA-860'!$K:$K,Capacity!$C$3)</f>
        <v>0</v>
      </c>
      <c r="M6799">
        <f>SUMIFS('EIA-860'!$F:$F,'EIA-860'!$B:$B,Capacity!$B6799,'EIA-860'!$J:$J,Capacity!M$6,'EIA-860'!$K:$K,Capacity!$C$3)</f>
        <v>0</v>
      </c>
      <c r="N6799">
        <f>SUMIFS('EIA-860'!$F:$F,'EIA-860'!$B:$B,Capacity!$B6799,'EIA-860'!$J:$J,Capacity!N$6,'EIA-860'!$K:$K,Capacity!$C$3)</f>
        <v>0</v>
      </c>
      <c r="O6799">
        <f>SUMIFS('EIA-860'!$F:$F,'EIA-860'!$B:$B,Capacity!$B6799,'EIA-860'!$J:$J,Capacity!O$6,'EIA-860'!$K:$K,Capacity!$C$3)</f>
        <v>0</v>
      </c>
      <c r="P6799">
        <f>SUMIFS('EIA-860'!$F:$F,'EIA-860'!$B:$B,Capacity!$B6799,'EIA-860'!$J:$J,Capacity!P$6,'EIA-860'!$K:$K,Capacity!$C$3)</f>
        <v>0</v>
      </c>
      <c r="Q6799">
        <f>SUMIFS('EIA-860'!$F:$F,'EIA-860'!$B:$B,Capacity!$B6799,'EIA-860'!$J:$J,Capacity!Q$6,'EIA-860'!$K:$K,Capacity!$C$3)</f>
        <v>0</v>
      </c>
    </row>
    <row r="6800" spans="2:17" x14ac:dyDescent="0.25">
      <c r="B6800" s="154">
        <v>59655</v>
      </c>
      <c r="C6800">
        <f>SUMIFS('EIA-860'!$F:$F,'EIA-860'!$B:$B,Capacity!$B6800,'EIA-860'!$J:$J,Capacity!C$6,'EIA-860'!$K:$K,Capacity!$C$3)</f>
        <v>0</v>
      </c>
      <c r="D6800">
        <f>SUMIFS('EIA-860'!$F:$F,'EIA-860'!$B:$B,Capacity!$B6800,'EIA-860'!$J:$J,Capacity!D$6,'EIA-860'!$K:$K,Capacity!$C$3)</f>
        <v>0</v>
      </c>
      <c r="E6800">
        <f>SUMIFS('EIA-860'!$F:$F,'EIA-860'!$B:$B,Capacity!$B6800,'EIA-860'!$J:$J,Capacity!E$6,'EIA-860'!$K:$K,Capacity!$C$3)</f>
        <v>0</v>
      </c>
      <c r="F6800">
        <f>SUMIFS('EIA-860'!$F:$F,'EIA-860'!$B:$B,Capacity!$B6800,'EIA-860'!$J:$J,Capacity!F$6,'EIA-860'!$K:$K,Capacity!$C$3)</f>
        <v>0</v>
      </c>
      <c r="G6800">
        <f>SUMIFS('EIA-860'!$F:$F,'EIA-860'!$B:$B,Capacity!$B6800,'EIA-860'!$J:$J,Capacity!G$6,'EIA-860'!$K:$K,Capacity!$C$3)</f>
        <v>0</v>
      </c>
      <c r="H6800">
        <f>SUMIFS('EIA-860'!$F:$F,'EIA-860'!$B:$B,Capacity!$B6800,'EIA-860'!$J:$J,Capacity!H$6,'EIA-860'!$K:$K,Capacity!$C$3)</f>
        <v>0</v>
      </c>
      <c r="I6800">
        <f>SUMIFS('EIA-860'!$F:$F,'EIA-860'!$B:$B,Capacity!$B6800,'EIA-860'!$J:$J,Capacity!I$6,'EIA-860'!$K:$K,Capacity!$C$3)</f>
        <v>0</v>
      </c>
      <c r="J6800">
        <f>SUMIFS('EIA-860'!$F:$F,'EIA-860'!$B:$B,Capacity!$B6800,'EIA-860'!$J:$J,Capacity!J$6,'EIA-860'!$K:$K,Capacity!$C$3)</f>
        <v>97.8</v>
      </c>
      <c r="K6800">
        <f>SUMIFS('EIA-860'!$F:$F,'EIA-860'!$B:$B,Capacity!$B6800,'EIA-860'!$J:$J,Capacity!K$6,'EIA-860'!$K:$K,Capacity!$C$3)</f>
        <v>0</v>
      </c>
      <c r="L6800">
        <f>SUMIFS('EIA-860'!$F:$F,'EIA-860'!$B:$B,Capacity!$B6800,'EIA-860'!$J:$J,Capacity!L$6,'EIA-860'!$K:$K,Capacity!$C$3)</f>
        <v>0</v>
      </c>
      <c r="M6800">
        <f>SUMIFS('EIA-860'!$F:$F,'EIA-860'!$B:$B,Capacity!$B6800,'EIA-860'!$J:$J,Capacity!M$6,'EIA-860'!$K:$K,Capacity!$C$3)</f>
        <v>0</v>
      </c>
      <c r="N6800">
        <f>SUMIFS('EIA-860'!$F:$F,'EIA-860'!$B:$B,Capacity!$B6800,'EIA-860'!$J:$J,Capacity!N$6,'EIA-860'!$K:$K,Capacity!$C$3)</f>
        <v>0</v>
      </c>
      <c r="O6800">
        <f>SUMIFS('EIA-860'!$F:$F,'EIA-860'!$B:$B,Capacity!$B6800,'EIA-860'!$J:$J,Capacity!O$6,'EIA-860'!$K:$K,Capacity!$C$3)</f>
        <v>0</v>
      </c>
      <c r="P6800">
        <f>SUMIFS('EIA-860'!$F:$F,'EIA-860'!$B:$B,Capacity!$B6800,'EIA-860'!$J:$J,Capacity!P$6,'EIA-860'!$K:$K,Capacity!$C$3)</f>
        <v>0</v>
      </c>
      <c r="Q6800">
        <f>SUMIFS('EIA-860'!$F:$F,'EIA-860'!$B:$B,Capacity!$B6800,'EIA-860'!$J:$J,Capacity!Q$6,'EIA-860'!$K:$K,Capacity!$C$3)</f>
        <v>0</v>
      </c>
    </row>
    <row r="6801" spans="2:17" x14ac:dyDescent="0.25">
      <c r="B6801" s="154">
        <v>59656</v>
      </c>
      <c r="C6801">
        <f>SUMIFS('EIA-860'!$F:$F,'EIA-860'!$B:$B,Capacity!$B6801,'EIA-860'!$J:$J,Capacity!C$6,'EIA-860'!$K:$K,Capacity!$C$3)</f>
        <v>0</v>
      </c>
      <c r="D6801">
        <f>SUMIFS('EIA-860'!$F:$F,'EIA-860'!$B:$B,Capacity!$B6801,'EIA-860'!$J:$J,Capacity!D$6,'EIA-860'!$K:$K,Capacity!$C$3)</f>
        <v>0</v>
      </c>
      <c r="E6801">
        <f>SUMIFS('EIA-860'!$F:$F,'EIA-860'!$B:$B,Capacity!$B6801,'EIA-860'!$J:$J,Capacity!E$6,'EIA-860'!$K:$K,Capacity!$C$3)</f>
        <v>0</v>
      </c>
      <c r="F6801">
        <f>SUMIFS('EIA-860'!$F:$F,'EIA-860'!$B:$B,Capacity!$B6801,'EIA-860'!$J:$J,Capacity!F$6,'EIA-860'!$K:$K,Capacity!$C$3)</f>
        <v>0</v>
      </c>
      <c r="G6801">
        <f>SUMIFS('EIA-860'!$F:$F,'EIA-860'!$B:$B,Capacity!$B6801,'EIA-860'!$J:$J,Capacity!G$6,'EIA-860'!$K:$K,Capacity!$C$3)</f>
        <v>0</v>
      </c>
      <c r="H6801">
        <f>SUMIFS('EIA-860'!$F:$F,'EIA-860'!$B:$B,Capacity!$B6801,'EIA-860'!$J:$J,Capacity!H$6,'EIA-860'!$K:$K,Capacity!$C$3)</f>
        <v>0</v>
      </c>
      <c r="I6801">
        <f>SUMIFS('EIA-860'!$F:$F,'EIA-860'!$B:$B,Capacity!$B6801,'EIA-860'!$J:$J,Capacity!I$6,'EIA-860'!$K:$K,Capacity!$C$3)</f>
        <v>0</v>
      </c>
      <c r="J6801">
        <f>SUMIFS('EIA-860'!$F:$F,'EIA-860'!$B:$B,Capacity!$B6801,'EIA-860'!$J:$J,Capacity!J$6,'EIA-860'!$K:$K,Capacity!$C$3)</f>
        <v>0</v>
      </c>
      <c r="K6801">
        <f>SUMIFS('EIA-860'!$F:$F,'EIA-860'!$B:$B,Capacity!$B6801,'EIA-860'!$J:$J,Capacity!K$6,'EIA-860'!$K:$K,Capacity!$C$3)</f>
        <v>0</v>
      </c>
      <c r="L6801">
        <f>SUMIFS('EIA-860'!$F:$F,'EIA-860'!$B:$B,Capacity!$B6801,'EIA-860'!$J:$J,Capacity!L$6,'EIA-860'!$K:$K,Capacity!$C$3)</f>
        <v>120</v>
      </c>
      <c r="M6801">
        <f>SUMIFS('EIA-860'!$F:$F,'EIA-860'!$B:$B,Capacity!$B6801,'EIA-860'!$J:$J,Capacity!M$6,'EIA-860'!$K:$K,Capacity!$C$3)</f>
        <v>0</v>
      </c>
      <c r="N6801">
        <f>SUMIFS('EIA-860'!$F:$F,'EIA-860'!$B:$B,Capacity!$B6801,'EIA-860'!$J:$J,Capacity!N$6,'EIA-860'!$K:$K,Capacity!$C$3)</f>
        <v>0</v>
      </c>
      <c r="O6801">
        <f>SUMIFS('EIA-860'!$F:$F,'EIA-860'!$B:$B,Capacity!$B6801,'EIA-860'!$J:$J,Capacity!O$6,'EIA-860'!$K:$K,Capacity!$C$3)</f>
        <v>0</v>
      </c>
      <c r="P6801">
        <f>SUMIFS('EIA-860'!$F:$F,'EIA-860'!$B:$B,Capacity!$B6801,'EIA-860'!$J:$J,Capacity!P$6,'EIA-860'!$K:$K,Capacity!$C$3)</f>
        <v>0</v>
      </c>
      <c r="Q6801">
        <f>SUMIFS('EIA-860'!$F:$F,'EIA-860'!$B:$B,Capacity!$B6801,'EIA-860'!$J:$J,Capacity!Q$6,'EIA-860'!$K:$K,Capacity!$C$3)</f>
        <v>0</v>
      </c>
    </row>
    <row r="6802" spans="2:17" x14ac:dyDescent="0.25">
      <c r="B6802" s="154">
        <v>59657</v>
      </c>
      <c r="C6802">
        <f>SUMIFS('EIA-860'!$F:$F,'EIA-860'!$B:$B,Capacity!$B6802,'EIA-860'!$J:$J,Capacity!C$6,'EIA-860'!$K:$K,Capacity!$C$3)</f>
        <v>0</v>
      </c>
      <c r="D6802">
        <f>SUMIFS('EIA-860'!$F:$F,'EIA-860'!$B:$B,Capacity!$B6802,'EIA-860'!$J:$J,Capacity!D$6,'EIA-860'!$K:$K,Capacity!$C$3)</f>
        <v>0</v>
      </c>
      <c r="E6802">
        <f>SUMIFS('EIA-860'!$F:$F,'EIA-860'!$B:$B,Capacity!$B6802,'EIA-860'!$J:$J,Capacity!E$6,'EIA-860'!$K:$K,Capacity!$C$3)</f>
        <v>0</v>
      </c>
      <c r="F6802">
        <f>SUMIFS('EIA-860'!$F:$F,'EIA-860'!$B:$B,Capacity!$B6802,'EIA-860'!$J:$J,Capacity!F$6,'EIA-860'!$K:$K,Capacity!$C$3)</f>
        <v>0</v>
      </c>
      <c r="G6802">
        <f>SUMIFS('EIA-860'!$F:$F,'EIA-860'!$B:$B,Capacity!$B6802,'EIA-860'!$J:$J,Capacity!G$6,'EIA-860'!$K:$K,Capacity!$C$3)</f>
        <v>0</v>
      </c>
      <c r="H6802">
        <f>SUMIFS('EIA-860'!$F:$F,'EIA-860'!$B:$B,Capacity!$B6802,'EIA-860'!$J:$J,Capacity!H$6,'EIA-860'!$K:$K,Capacity!$C$3)</f>
        <v>0</v>
      </c>
      <c r="I6802">
        <f>SUMIFS('EIA-860'!$F:$F,'EIA-860'!$B:$B,Capacity!$B6802,'EIA-860'!$J:$J,Capacity!I$6,'EIA-860'!$K:$K,Capacity!$C$3)</f>
        <v>0</v>
      </c>
      <c r="J6802">
        <f>SUMIFS('EIA-860'!$F:$F,'EIA-860'!$B:$B,Capacity!$B6802,'EIA-860'!$J:$J,Capacity!J$6,'EIA-860'!$K:$K,Capacity!$C$3)</f>
        <v>0</v>
      </c>
      <c r="K6802">
        <f>SUMIFS('EIA-860'!$F:$F,'EIA-860'!$B:$B,Capacity!$B6802,'EIA-860'!$J:$J,Capacity!K$6,'EIA-860'!$K:$K,Capacity!$C$3)</f>
        <v>0</v>
      </c>
      <c r="L6802">
        <f>SUMIFS('EIA-860'!$F:$F,'EIA-860'!$B:$B,Capacity!$B6802,'EIA-860'!$J:$J,Capacity!L$6,'EIA-860'!$K:$K,Capacity!$C$3)</f>
        <v>20</v>
      </c>
      <c r="M6802">
        <f>SUMIFS('EIA-860'!$F:$F,'EIA-860'!$B:$B,Capacity!$B6802,'EIA-860'!$J:$J,Capacity!M$6,'EIA-860'!$K:$K,Capacity!$C$3)</f>
        <v>0</v>
      </c>
      <c r="N6802">
        <f>SUMIFS('EIA-860'!$F:$F,'EIA-860'!$B:$B,Capacity!$B6802,'EIA-860'!$J:$J,Capacity!N$6,'EIA-860'!$K:$K,Capacity!$C$3)</f>
        <v>0</v>
      </c>
      <c r="O6802">
        <f>SUMIFS('EIA-860'!$F:$F,'EIA-860'!$B:$B,Capacity!$B6802,'EIA-860'!$J:$J,Capacity!O$6,'EIA-860'!$K:$K,Capacity!$C$3)</f>
        <v>0</v>
      </c>
      <c r="P6802">
        <f>SUMIFS('EIA-860'!$F:$F,'EIA-860'!$B:$B,Capacity!$B6802,'EIA-860'!$J:$J,Capacity!P$6,'EIA-860'!$K:$K,Capacity!$C$3)</f>
        <v>0</v>
      </c>
      <c r="Q6802">
        <f>SUMIFS('EIA-860'!$F:$F,'EIA-860'!$B:$B,Capacity!$B6802,'EIA-860'!$J:$J,Capacity!Q$6,'EIA-860'!$K:$K,Capacity!$C$3)</f>
        <v>0</v>
      </c>
    </row>
    <row r="6803" spans="2:17" x14ac:dyDescent="0.25">
      <c r="B6803" s="154">
        <v>59658</v>
      </c>
      <c r="C6803">
        <f>SUMIFS('EIA-860'!$F:$F,'EIA-860'!$B:$B,Capacity!$B6803,'EIA-860'!$J:$J,Capacity!C$6,'EIA-860'!$K:$K,Capacity!$C$3)</f>
        <v>0</v>
      </c>
      <c r="D6803">
        <f>SUMIFS('EIA-860'!$F:$F,'EIA-860'!$B:$B,Capacity!$B6803,'EIA-860'!$J:$J,Capacity!D$6,'EIA-860'!$K:$K,Capacity!$C$3)</f>
        <v>0</v>
      </c>
      <c r="E6803">
        <f>SUMIFS('EIA-860'!$F:$F,'EIA-860'!$B:$B,Capacity!$B6803,'EIA-860'!$J:$J,Capacity!E$6,'EIA-860'!$K:$K,Capacity!$C$3)</f>
        <v>0</v>
      </c>
      <c r="F6803">
        <f>SUMIFS('EIA-860'!$F:$F,'EIA-860'!$B:$B,Capacity!$B6803,'EIA-860'!$J:$J,Capacity!F$6,'EIA-860'!$K:$K,Capacity!$C$3)</f>
        <v>0</v>
      </c>
      <c r="G6803">
        <f>SUMIFS('EIA-860'!$F:$F,'EIA-860'!$B:$B,Capacity!$B6803,'EIA-860'!$J:$J,Capacity!G$6,'EIA-860'!$K:$K,Capacity!$C$3)</f>
        <v>0</v>
      </c>
      <c r="H6803">
        <f>SUMIFS('EIA-860'!$F:$F,'EIA-860'!$B:$B,Capacity!$B6803,'EIA-860'!$J:$J,Capacity!H$6,'EIA-860'!$K:$K,Capacity!$C$3)</f>
        <v>0</v>
      </c>
      <c r="I6803">
        <f>SUMIFS('EIA-860'!$F:$F,'EIA-860'!$B:$B,Capacity!$B6803,'EIA-860'!$J:$J,Capacity!I$6,'EIA-860'!$K:$K,Capacity!$C$3)</f>
        <v>0</v>
      </c>
      <c r="J6803">
        <f>SUMIFS('EIA-860'!$F:$F,'EIA-860'!$B:$B,Capacity!$B6803,'EIA-860'!$J:$J,Capacity!J$6,'EIA-860'!$K:$K,Capacity!$C$3)</f>
        <v>0</v>
      </c>
      <c r="K6803">
        <f>SUMIFS('EIA-860'!$F:$F,'EIA-860'!$B:$B,Capacity!$B6803,'EIA-860'!$J:$J,Capacity!K$6,'EIA-860'!$K:$K,Capacity!$C$3)</f>
        <v>0</v>
      </c>
      <c r="L6803">
        <f>SUMIFS('EIA-860'!$F:$F,'EIA-860'!$B:$B,Capacity!$B6803,'EIA-860'!$J:$J,Capacity!L$6,'EIA-860'!$K:$K,Capacity!$C$3)</f>
        <v>0</v>
      </c>
      <c r="M6803">
        <f>SUMIFS('EIA-860'!$F:$F,'EIA-860'!$B:$B,Capacity!$B6803,'EIA-860'!$J:$J,Capacity!M$6,'EIA-860'!$K:$K,Capacity!$C$3)</f>
        <v>0</v>
      </c>
      <c r="N6803">
        <f>SUMIFS('EIA-860'!$F:$F,'EIA-860'!$B:$B,Capacity!$B6803,'EIA-860'!$J:$J,Capacity!N$6,'EIA-860'!$K:$K,Capacity!$C$3)</f>
        <v>0</v>
      </c>
      <c r="O6803">
        <f>SUMIFS('EIA-860'!$F:$F,'EIA-860'!$B:$B,Capacity!$B6803,'EIA-860'!$J:$J,Capacity!O$6,'EIA-860'!$K:$K,Capacity!$C$3)</f>
        <v>0</v>
      </c>
      <c r="P6803">
        <f>SUMIFS('EIA-860'!$F:$F,'EIA-860'!$B:$B,Capacity!$B6803,'EIA-860'!$J:$J,Capacity!P$6,'EIA-860'!$K:$K,Capacity!$C$3)</f>
        <v>0</v>
      </c>
      <c r="Q6803">
        <f>SUMIFS('EIA-860'!$F:$F,'EIA-860'!$B:$B,Capacity!$B6803,'EIA-860'!$J:$J,Capacity!Q$6,'EIA-860'!$K:$K,Capacity!$C$3)</f>
        <v>0</v>
      </c>
    </row>
    <row r="6804" spans="2:17" x14ac:dyDescent="0.25">
      <c r="B6804" s="154">
        <v>59660</v>
      </c>
      <c r="C6804">
        <f>SUMIFS('EIA-860'!$F:$F,'EIA-860'!$B:$B,Capacity!$B6804,'EIA-860'!$J:$J,Capacity!C$6,'EIA-860'!$K:$K,Capacity!$C$3)</f>
        <v>0</v>
      </c>
      <c r="D6804">
        <f>SUMIFS('EIA-860'!$F:$F,'EIA-860'!$B:$B,Capacity!$B6804,'EIA-860'!$J:$J,Capacity!D$6,'EIA-860'!$K:$K,Capacity!$C$3)</f>
        <v>6</v>
      </c>
      <c r="E6804">
        <f>SUMIFS('EIA-860'!$F:$F,'EIA-860'!$B:$B,Capacity!$B6804,'EIA-860'!$J:$J,Capacity!E$6,'EIA-860'!$K:$K,Capacity!$C$3)</f>
        <v>0</v>
      </c>
      <c r="F6804">
        <f>SUMIFS('EIA-860'!$F:$F,'EIA-860'!$B:$B,Capacity!$B6804,'EIA-860'!$J:$J,Capacity!F$6,'EIA-860'!$K:$K,Capacity!$C$3)</f>
        <v>0</v>
      </c>
      <c r="G6804">
        <f>SUMIFS('EIA-860'!$F:$F,'EIA-860'!$B:$B,Capacity!$B6804,'EIA-860'!$J:$J,Capacity!G$6,'EIA-860'!$K:$K,Capacity!$C$3)</f>
        <v>0</v>
      </c>
      <c r="H6804">
        <f>SUMIFS('EIA-860'!$F:$F,'EIA-860'!$B:$B,Capacity!$B6804,'EIA-860'!$J:$J,Capacity!H$6,'EIA-860'!$K:$K,Capacity!$C$3)</f>
        <v>0</v>
      </c>
      <c r="I6804">
        <f>SUMIFS('EIA-860'!$F:$F,'EIA-860'!$B:$B,Capacity!$B6804,'EIA-860'!$J:$J,Capacity!I$6,'EIA-860'!$K:$K,Capacity!$C$3)</f>
        <v>0</v>
      </c>
      <c r="J6804">
        <f>SUMIFS('EIA-860'!$F:$F,'EIA-860'!$B:$B,Capacity!$B6804,'EIA-860'!$J:$J,Capacity!J$6,'EIA-860'!$K:$K,Capacity!$C$3)</f>
        <v>0</v>
      </c>
      <c r="K6804">
        <f>SUMIFS('EIA-860'!$F:$F,'EIA-860'!$B:$B,Capacity!$B6804,'EIA-860'!$J:$J,Capacity!K$6,'EIA-860'!$K:$K,Capacity!$C$3)</f>
        <v>0</v>
      </c>
      <c r="L6804">
        <f>SUMIFS('EIA-860'!$F:$F,'EIA-860'!$B:$B,Capacity!$B6804,'EIA-860'!$J:$J,Capacity!L$6,'EIA-860'!$K:$K,Capacity!$C$3)</f>
        <v>0</v>
      </c>
      <c r="M6804">
        <f>SUMIFS('EIA-860'!$F:$F,'EIA-860'!$B:$B,Capacity!$B6804,'EIA-860'!$J:$J,Capacity!M$6,'EIA-860'!$K:$K,Capacity!$C$3)</f>
        <v>0</v>
      </c>
      <c r="N6804">
        <f>SUMIFS('EIA-860'!$F:$F,'EIA-860'!$B:$B,Capacity!$B6804,'EIA-860'!$J:$J,Capacity!N$6,'EIA-860'!$K:$K,Capacity!$C$3)</f>
        <v>0</v>
      </c>
      <c r="O6804">
        <f>SUMIFS('EIA-860'!$F:$F,'EIA-860'!$B:$B,Capacity!$B6804,'EIA-860'!$J:$J,Capacity!O$6,'EIA-860'!$K:$K,Capacity!$C$3)</f>
        <v>0</v>
      </c>
      <c r="P6804">
        <f>SUMIFS('EIA-860'!$F:$F,'EIA-860'!$B:$B,Capacity!$B6804,'EIA-860'!$J:$J,Capacity!P$6,'EIA-860'!$K:$K,Capacity!$C$3)</f>
        <v>0</v>
      </c>
      <c r="Q6804">
        <f>SUMIFS('EIA-860'!$F:$F,'EIA-860'!$B:$B,Capacity!$B6804,'EIA-860'!$J:$J,Capacity!Q$6,'EIA-860'!$K:$K,Capacity!$C$3)</f>
        <v>0</v>
      </c>
    </row>
    <row r="6805" spans="2:17" x14ac:dyDescent="0.25">
      <c r="B6805" s="154">
        <v>59663</v>
      </c>
      <c r="C6805">
        <f>SUMIFS('EIA-860'!$F:$F,'EIA-860'!$B:$B,Capacity!$B6805,'EIA-860'!$J:$J,Capacity!C$6,'EIA-860'!$K:$K,Capacity!$C$3)</f>
        <v>0</v>
      </c>
      <c r="D6805">
        <f>SUMIFS('EIA-860'!$F:$F,'EIA-860'!$B:$B,Capacity!$B6805,'EIA-860'!$J:$J,Capacity!D$6,'EIA-860'!$K:$K,Capacity!$C$3)</f>
        <v>0</v>
      </c>
      <c r="E6805">
        <f>SUMIFS('EIA-860'!$F:$F,'EIA-860'!$B:$B,Capacity!$B6805,'EIA-860'!$J:$J,Capacity!E$6,'EIA-860'!$K:$K,Capacity!$C$3)</f>
        <v>0</v>
      </c>
      <c r="F6805">
        <f>SUMIFS('EIA-860'!$F:$F,'EIA-860'!$B:$B,Capacity!$B6805,'EIA-860'!$J:$J,Capacity!F$6,'EIA-860'!$K:$K,Capacity!$C$3)</f>
        <v>0</v>
      </c>
      <c r="G6805">
        <f>SUMIFS('EIA-860'!$F:$F,'EIA-860'!$B:$B,Capacity!$B6805,'EIA-860'!$J:$J,Capacity!G$6,'EIA-860'!$K:$K,Capacity!$C$3)</f>
        <v>0</v>
      </c>
      <c r="H6805">
        <f>SUMIFS('EIA-860'!$F:$F,'EIA-860'!$B:$B,Capacity!$B6805,'EIA-860'!$J:$J,Capacity!H$6,'EIA-860'!$K:$K,Capacity!$C$3)</f>
        <v>0</v>
      </c>
      <c r="I6805">
        <f>SUMIFS('EIA-860'!$F:$F,'EIA-860'!$B:$B,Capacity!$B6805,'EIA-860'!$J:$J,Capacity!I$6,'EIA-860'!$K:$K,Capacity!$C$3)</f>
        <v>0</v>
      </c>
      <c r="J6805">
        <f>SUMIFS('EIA-860'!$F:$F,'EIA-860'!$B:$B,Capacity!$B6805,'EIA-860'!$J:$J,Capacity!J$6,'EIA-860'!$K:$K,Capacity!$C$3)</f>
        <v>0</v>
      </c>
      <c r="K6805">
        <f>SUMIFS('EIA-860'!$F:$F,'EIA-860'!$B:$B,Capacity!$B6805,'EIA-860'!$J:$J,Capacity!K$6,'EIA-860'!$K:$K,Capacity!$C$3)</f>
        <v>0</v>
      </c>
      <c r="L6805">
        <f>SUMIFS('EIA-860'!$F:$F,'EIA-860'!$B:$B,Capacity!$B6805,'EIA-860'!$J:$J,Capacity!L$6,'EIA-860'!$K:$K,Capacity!$C$3)</f>
        <v>5</v>
      </c>
      <c r="M6805">
        <f>SUMIFS('EIA-860'!$F:$F,'EIA-860'!$B:$B,Capacity!$B6805,'EIA-860'!$J:$J,Capacity!M$6,'EIA-860'!$K:$K,Capacity!$C$3)</f>
        <v>0</v>
      </c>
      <c r="N6805">
        <f>SUMIFS('EIA-860'!$F:$F,'EIA-860'!$B:$B,Capacity!$B6805,'EIA-860'!$J:$J,Capacity!N$6,'EIA-860'!$K:$K,Capacity!$C$3)</f>
        <v>0</v>
      </c>
      <c r="O6805">
        <f>SUMIFS('EIA-860'!$F:$F,'EIA-860'!$B:$B,Capacity!$B6805,'EIA-860'!$J:$J,Capacity!O$6,'EIA-860'!$K:$K,Capacity!$C$3)</f>
        <v>0</v>
      </c>
      <c r="P6805">
        <f>SUMIFS('EIA-860'!$F:$F,'EIA-860'!$B:$B,Capacity!$B6805,'EIA-860'!$J:$J,Capacity!P$6,'EIA-860'!$K:$K,Capacity!$C$3)</f>
        <v>0</v>
      </c>
      <c r="Q6805">
        <f>SUMIFS('EIA-860'!$F:$F,'EIA-860'!$B:$B,Capacity!$B6805,'EIA-860'!$J:$J,Capacity!Q$6,'EIA-860'!$K:$K,Capacity!$C$3)</f>
        <v>0</v>
      </c>
    </row>
    <row r="6806" spans="2:17" x14ac:dyDescent="0.25">
      <c r="B6806" s="154">
        <v>59664</v>
      </c>
      <c r="C6806">
        <f>SUMIFS('EIA-860'!$F:$F,'EIA-860'!$B:$B,Capacity!$B6806,'EIA-860'!$J:$J,Capacity!C$6,'EIA-860'!$K:$K,Capacity!$C$3)</f>
        <v>0</v>
      </c>
      <c r="D6806">
        <f>SUMIFS('EIA-860'!$F:$F,'EIA-860'!$B:$B,Capacity!$B6806,'EIA-860'!$J:$J,Capacity!D$6,'EIA-860'!$K:$K,Capacity!$C$3)</f>
        <v>42</v>
      </c>
      <c r="E6806">
        <f>SUMIFS('EIA-860'!$F:$F,'EIA-860'!$B:$B,Capacity!$B6806,'EIA-860'!$J:$J,Capacity!E$6,'EIA-860'!$K:$K,Capacity!$C$3)</f>
        <v>0</v>
      </c>
      <c r="F6806">
        <f>SUMIFS('EIA-860'!$F:$F,'EIA-860'!$B:$B,Capacity!$B6806,'EIA-860'!$J:$J,Capacity!F$6,'EIA-860'!$K:$K,Capacity!$C$3)</f>
        <v>0</v>
      </c>
      <c r="G6806">
        <f>SUMIFS('EIA-860'!$F:$F,'EIA-860'!$B:$B,Capacity!$B6806,'EIA-860'!$J:$J,Capacity!G$6,'EIA-860'!$K:$K,Capacity!$C$3)</f>
        <v>0</v>
      </c>
      <c r="H6806">
        <f>SUMIFS('EIA-860'!$F:$F,'EIA-860'!$B:$B,Capacity!$B6806,'EIA-860'!$J:$J,Capacity!H$6,'EIA-860'!$K:$K,Capacity!$C$3)</f>
        <v>0</v>
      </c>
      <c r="I6806">
        <f>SUMIFS('EIA-860'!$F:$F,'EIA-860'!$B:$B,Capacity!$B6806,'EIA-860'!$J:$J,Capacity!I$6,'EIA-860'!$K:$K,Capacity!$C$3)</f>
        <v>0</v>
      </c>
      <c r="J6806">
        <f>SUMIFS('EIA-860'!$F:$F,'EIA-860'!$B:$B,Capacity!$B6806,'EIA-860'!$J:$J,Capacity!J$6,'EIA-860'!$K:$K,Capacity!$C$3)</f>
        <v>0</v>
      </c>
      <c r="K6806">
        <f>SUMIFS('EIA-860'!$F:$F,'EIA-860'!$B:$B,Capacity!$B6806,'EIA-860'!$J:$J,Capacity!K$6,'EIA-860'!$K:$K,Capacity!$C$3)</f>
        <v>0</v>
      </c>
      <c r="L6806">
        <f>SUMIFS('EIA-860'!$F:$F,'EIA-860'!$B:$B,Capacity!$B6806,'EIA-860'!$J:$J,Capacity!L$6,'EIA-860'!$K:$K,Capacity!$C$3)</f>
        <v>0</v>
      </c>
      <c r="M6806">
        <f>SUMIFS('EIA-860'!$F:$F,'EIA-860'!$B:$B,Capacity!$B6806,'EIA-860'!$J:$J,Capacity!M$6,'EIA-860'!$K:$K,Capacity!$C$3)</f>
        <v>0</v>
      </c>
      <c r="N6806">
        <f>SUMIFS('EIA-860'!$F:$F,'EIA-860'!$B:$B,Capacity!$B6806,'EIA-860'!$J:$J,Capacity!N$6,'EIA-860'!$K:$K,Capacity!$C$3)</f>
        <v>0</v>
      </c>
      <c r="O6806">
        <f>SUMIFS('EIA-860'!$F:$F,'EIA-860'!$B:$B,Capacity!$B6806,'EIA-860'!$J:$J,Capacity!O$6,'EIA-860'!$K:$K,Capacity!$C$3)</f>
        <v>0</v>
      </c>
      <c r="P6806">
        <f>SUMIFS('EIA-860'!$F:$F,'EIA-860'!$B:$B,Capacity!$B6806,'EIA-860'!$J:$J,Capacity!P$6,'EIA-860'!$K:$K,Capacity!$C$3)</f>
        <v>0</v>
      </c>
      <c r="Q6806">
        <f>SUMIFS('EIA-860'!$F:$F,'EIA-860'!$B:$B,Capacity!$B6806,'EIA-860'!$J:$J,Capacity!Q$6,'EIA-860'!$K:$K,Capacity!$C$3)</f>
        <v>0</v>
      </c>
    </row>
    <row r="6807" spans="2:17" x14ac:dyDescent="0.25">
      <c r="B6807" s="154">
        <v>59665</v>
      </c>
      <c r="C6807">
        <f>SUMIFS('EIA-860'!$F:$F,'EIA-860'!$B:$B,Capacity!$B6807,'EIA-860'!$J:$J,Capacity!C$6,'EIA-860'!$K:$K,Capacity!$C$3)</f>
        <v>0</v>
      </c>
      <c r="D6807">
        <f>SUMIFS('EIA-860'!$F:$F,'EIA-860'!$B:$B,Capacity!$B6807,'EIA-860'!$J:$J,Capacity!D$6,'EIA-860'!$K:$K,Capacity!$C$3)</f>
        <v>0</v>
      </c>
      <c r="E6807">
        <f>SUMIFS('EIA-860'!$F:$F,'EIA-860'!$B:$B,Capacity!$B6807,'EIA-860'!$J:$J,Capacity!E$6,'EIA-860'!$K:$K,Capacity!$C$3)</f>
        <v>0</v>
      </c>
      <c r="F6807">
        <f>SUMIFS('EIA-860'!$F:$F,'EIA-860'!$B:$B,Capacity!$B6807,'EIA-860'!$J:$J,Capacity!F$6,'EIA-860'!$K:$K,Capacity!$C$3)</f>
        <v>0</v>
      </c>
      <c r="G6807">
        <f>SUMIFS('EIA-860'!$F:$F,'EIA-860'!$B:$B,Capacity!$B6807,'EIA-860'!$J:$J,Capacity!G$6,'EIA-860'!$K:$K,Capacity!$C$3)</f>
        <v>0</v>
      </c>
      <c r="H6807">
        <f>SUMIFS('EIA-860'!$F:$F,'EIA-860'!$B:$B,Capacity!$B6807,'EIA-860'!$J:$J,Capacity!H$6,'EIA-860'!$K:$K,Capacity!$C$3)</f>
        <v>0</v>
      </c>
      <c r="I6807">
        <f>SUMIFS('EIA-860'!$F:$F,'EIA-860'!$B:$B,Capacity!$B6807,'EIA-860'!$J:$J,Capacity!I$6,'EIA-860'!$K:$K,Capacity!$C$3)</f>
        <v>0</v>
      </c>
      <c r="J6807">
        <f>SUMIFS('EIA-860'!$F:$F,'EIA-860'!$B:$B,Capacity!$B6807,'EIA-860'!$J:$J,Capacity!J$6,'EIA-860'!$K:$K,Capacity!$C$3)</f>
        <v>0</v>
      </c>
      <c r="K6807">
        <f>SUMIFS('EIA-860'!$F:$F,'EIA-860'!$B:$B,Capacity!$B6807,'EIA-860'!$J:$J,Capacity!K$6,'EIA-860'!$K:$K,Capacity!$C$3)</f>
        <v>0</v>
      </c>
      <c r="L6807">
        <f>SUMIFS('EIA-860'!$F:$F,'EIA-860'!$B:$B,Capacity!$B6807,'EIA-860'!$J:$J,Capacity!L$6,'EIA-860'!$K:$K,Capacity!$C$3)</f>
        <v>97.5</v>
      </c>
      <c r="M6807">
        <f>SUMIFS('EIA-860'!$F:$F,'EIA-860'!$B:$B,Capacity!$B6807,'EIA-860'!$J:$J,Capacity!M$6,'EIA-860'!$K:$K,Capacity!$C$3)</f>
        <v>0</v>
      </c>
      <c r="N6807">
        <f>SUMIFS('EIA-860'!$F:$F,'EIA-860'!$B:$B,Capacity!$B6807,'EIA-860'!$J:$J,Capacity!N$6,'EIA-860'!$K:$K,Capacity!$C$3)</f>
        <v>0</v>
      </c>
      <c r="O6807">
        <f>SUMIFS('EIA-860'!$F:$F,'EIA-860'!$B:$B,Capacity!$B6807,'EIA-860'!$J:$J,Capacity!O$6,'EIA-860'!$K:$K,Capacity!$C$3)</f>
        <v>0</v>
      </c>
      <c r="P6807">
        <f>SUMIFS('EIA-860'!$F:$F,'EIA-860'!$B:$B,Capacity!$B6807,'EIA-860'!$J:$J,Capacity!P$6,'EIA-860'!$K:$K,Capacity!$C$3)</f>
        <v>0</v>
      </c>
      <c r="Q6807">
        <f>SUMIFS('EIA-860'!$F:$F,'EIA-860'!$B:$B,Capacity!$B6807,'EIA-860'!$J:$J,Capacity!Q$6,'EIA-860'!$K:$K,Capacity!$C$3)</f>
        <v>0</v>
      </c>
    </row>
    <row r="6808" spans="2:17" x14ac:dyDescent="0.25">
      <c r="B6808" s="154">
        <v>59666</v>
      </c>
      <c r="C6808">
        <f>SUMIFS('EIA-860'!$F:$F,'EIA-860'!$B:$B,Capacity!$B6808,'EIA-860'!$J:$J,Capacity!C$6,'EIA-860'!$K:$K,Capacity!$C$3)</f>
        <v>0</v>
      </c>
      <c r="D6808">
        <f>SUMIFS('EIA-860'!$F:$F,'EIA-860'!$B:$B,Capacity!$B6808,'EIA-860'!$J:$J,Capacity!D$6,'EIA-860'!$K:$K,Capacity!$C$3)</f>
        <v>0</v>
      </c>
      <c r="E6808">
        <f>SUMIFS('EIA-860'!$F:$F,'EIA-860'!$B:$B,Capacity!$B6808,'EIA-860'!$J:$J,Capacity!E$6,'EIA-860'!$K:$K,Capacity!$C$3)</f>
        <v>0</v>
      </c>
      <c r="F6808">
        <f>SUMIFS('EIA-860'!$F:$F,'EIA-860'!$B:$B,Capacity!$B6808,'EIA-860'!$J:$J,Capacity!F$6,'EIA-860'!$K:$K,Capacity!$C$3)</f>
        <v>0</v>
      </c>
      <c r="G6808">
        <f>SUMIFS('EIA-860'!$F:$F,'EIA-860'!$B:$B,Capacity!$B6808,'EIA-860'!$J:$J,Capacity!G$6,'EIA-860'!$K:$K,Capacity!$C$3)</f>
        <v>0</v>
      </c>
      <c r="H6808">
        <f>SUMIFS('EIA-860'!$F:$F,'EIA-860'!$B:$B,Capacity!$B6808,'EIA-860'!$J:$J,Capacity!H$6,'EIA-860'!$K:$K,Capacity!$C$3)</f>
        <v>0</v>
      </c>
      <c r="I6808">
        <f>SUMIFS('EIA-860'!$F:$F,'EIA-860'!$B:$B,Capacity!$B6808,'EIA-860'!$J:$J,Capacity!I$6,'EIA-860'!$K:$K,Capacity!$C$3)</f>
        <v>0</v>
      </c>
      <c r="J6808">
        <f>SUMIFS('EIA-860'!$F:$F,'EIA-860'!$B:$B,Capacity!$B6808,'EIA-860'!$J:$J,Capacity!J$6,'EIA-860'!$K:$K,Capacity!$C$3)</f>
        <v>0</v>
      </c>
      <c r="K6808">
        <f>SUMIFS('EIA-860'!$F:$F,'EIA-860'!$B:$B,Capacity!$B6808,'EIA-860'!$J:$J,Capacity!K$6,'EIA-860'!$K:$K,Capacity!$C$3)</f>
        <v>0</v>
      </c>
      <c r="L6808">
        <f>SUMIFS('EIA-860'!$F:$F,'EIA-860'!$B:$B,Capacity!$B6808,'EIA-860'!$J:$J,Capacity!L$6,'EIA-860'!$K:$K,Capacity!$C$3)</f>
        <v>33.799999999999997</v>
      </c>
      <c r="M6808">
        <f>SUMIFS('EIA-860'!$F:$F,'EIA-860'!$B:$B,Capacity!$B6808,'EIA-860'!$J:$J,Capacity!M$6,'EIA-860'!$K:$K,Capacity!$C$3)</f>
        <v>0</v>
      </c>
      <c r="N6808">
        <f>SUMIFS('EIA-860'!$F:$F,'EIA-860'!$B:$B,Capacity!$B6808,'EIA-860'!$J:$J,Capacity!N$6,'EIA-860'!$K:$K,Capacity!$C$3)</f>
        <v>0</v>
      </c>
      <c r="O6808">
        <f>SUMIFS('EIA-860'!$F:$F,'EIA-860'!$B:$B,Capacity!$B6808,'EIA-860'!$J:$J,Capacity!O$6,'EIA-860'!$K:$K,Capacity!$C$3)</f>
        <v>0</v>
      </c>
      <c r="P6808">
        <f>SUMIFS('EIA-860'!$F:$F,'EIA-860'!$B:$B,Capacity!$B6808,'EIA-860'!$J:$J,Capacity!P$6,'EIA-860'!$K:$K,Capacity!$C$3)</f>
        <v>0</v>
      </c>
      <c r="Q6808">
        <f>SUMIFS('EIA-860'!$F:$F,'EIA-860'!$B:$B,Capacity!$B6808,'EIA-860'!$J:$J,Capacity!Q$6,'EIA-860'!$K:$K,Capacity!$C$3)</f>
        <v>0</v>
      </c>
    </row>
    <row r="6809" spans="2:17" x14ac:dyDescent="0.25">
      <c r="B6809" s="154">
        <v>59667</v>
      </c>
      <c r="C6809">
        <f>SUMIFS('EIA-860'!$F:$F,'EIA-860'!$B:$B,Capacity!$B6809,'EIA-860'!$J:$J,Capacity!C$6,'EIA-860'!$K:$K,Capacity!$C$3)</f>
        <v>0</v>
      </c>
      <c r="D6809">
        <f>SUMIFS('EIA-860'!$F:$F,'EIA-860'!$B:$B,Capacity!$B6809,'EIA-860'!$J:$J,Capacity!D$6,'EIA-860'!$K:$K,Capacity!$C$3)</f>
        <v>0</v>
      </c>
      <c r="E6809">
        <f>SUMIFS('EIA-860'!$F:$F,'EIA-860'!$B:$B,Capacity!$B6809,'EIA-860'!$J:$J,Capacity!E$6,'EIA-860'!$K:$K,Capacity!$C$3)</f>
        <v>0</v>
      </c>
      <c r="F6809">
        <f>SUMIFS('EIA-860'!$F:$F,'EIA-860'!$B:$B,Capacity!$B6809,'EIA-860'!$J:$J,Capacity!F$6,'EIA-860'!$K:$K,Capacity!$C$3)</f>
        <v>0</v>
      </c>
      <c r="G6809">
        <f>SUMIFS('EIA-860'!$F:$F,'EIA-860'!$B:$B,Capacity!$B6809,'EIA-860'!$J:$J,Capacity!G$6,'EIA-860'!$K:$K,Capacity!$C$3)</f>
        <v>0</v>
      </c>
      <c r="H6809">
        <f>SUMIFS('EIA-860'!$F:$F,'EIA-860'!$B:$B,Capacity!$B6809,'EIA-860'!$J:$J,Capacity!H$6,'EIA-860'!$K:$K,Capacity!$C$3)</f>
        <v>0</v>
      </c>
      <c r="I6809">
        <f>SUMIFS('EIA-860'!$F:$F,'EIA-860'!$B:$B,Capacity!$B6809,'EIA-860'!$J:$J,Capacity!I$6,'EIA-860'!$K:$K,Capacity!$C$3)</f>
        <v>0</v>
      </c>
      <c r="J6809">
        <f>SUMIFS('EIA-860'!$F:$F,'EIA-860'!$B:$B,Capacity!$B6809,'EIA-860'!$J:$J,Capacity!J$6,'EIA-860'!$K:$K,Capacity!$C$3)</f>
        <v>0</v>
      </c>
      <c r="K6809">
        <f>SUMIFS('EIA-860'!$F:$F,'EIA-860'!$B:$B,Capacity!$B6809,'EIA-860'!$J:$J,Capacity!K$6,'EIA-860'!$K:$K,Capacity!$C$3)</f>
        <v>0</v>
      </c>
      <c r="L6809">
        <f>SUMIFS('EIA-860'!$F:$F,'EIA-860'!$B:$B,Capacity!$B6809,'EIA-860'!$J:$J,Capacity!L$6,'EIA-860'!$K:$K,Capacity!$C$3)</f>
        <v>4.9000000000000004</v>
      </c>
      <c r="M6809">
        <f>SUMIFS('EIA-860'!$F:$F,'EIA-860'!$B:$B,Capacity!$B6809,'EIA-860'!$J:$J,Capacity!M$6,'EIA-860'!$K:$K,Capacity!$C$3)</f>
        <v>0</v>
      </c>
      <c r="N6809">
        <f>SUMIFS('EIA-860'!$F:$F,'EIA-860'!$B:$B,Capacity!$B6809,'EIA-860'!$J:$J,Capacity!N$6,'EIA-860'!$K:$K,Capacity!$C$3)</f>
        <v>0</v>
      </c>
      <c r="O6809">
        <f>SUMIFS('EIA-860'!$F:$F,'EIA-860'!$B:$B,Capacity!$B6809,'EIA-860'!$J:$J,Capacity!O$6,'EIA-860'!$K:$K,Capacity!$C$3)</f>
        <v>0</v>
      </c>
      <c r="P6809">
        <f>SUMIFS('EIA-860'!$F:$F,'EIA-860'!$B:$B,Capacity!$B6809,'EIA-860'!$J:$J,Capacity!P$6,'EIA-860'!$K:$K,Capacity!$C$3)</f>
        <v>0</v>
      </c>
      <c r="Q6809">
        <f>SUMIFS('EIA-860'!$F:$F,'EIA-860'!$B:$B,Capacity!$B6809,'EIA-860'!$J:$J,Capacity!Q$6,'EIA-860'!$K:$K,Capacity!$C$3)</f>
        <v>0</v>
      </c>
    </row>
    <row r="6810" spans="2:17" x14ac:dyDescent="0.25">
      <c r="B6810" s="154">
        <v>59669</v>
      </c>
      <c r="C6810">
        <f>SUMIFS('EIA-860'!$F:$F,'EIA-860'!$B:$B,Capacity!$B6810,'EIA-860'!$J:$J,Capacity!C$6,'EIA-860'!$K:$K,Capacity!$C$3)</f>
        <v>0</v>
      </c>
      <c r="D6810">
        <f>SUMIFS('EIA-860'!$F:$F,'EIA-860'!$B:$B,Capacity!$B6810,'EIA-860'!$J:$J,Capacity!D$6,'EIA-860'!$K:$K,Capacity!$C$3)</f>
        <v>0</v>
      </c>
      <c r="E6810">
        <f>SUMIFS('EIA-860'!$F:$F,'EIA-860'!$B:$B,Capacity!$B6810,'EIA-860'!$J:$J,Capacity!E$6,'EIA-860'!$K:$K,Capacity!$C$3)</f>
        <v>0</v>
      </c>
      <c r="F6810">
        <f>SUMIFS('EIA-860'!$F:$F,'EIA-860'!$B:$B,Capacity!$B6810,'EIA-860'!$J:$J,Capacity!F$6,'EIA-860'!$K:$K,Capacity!$C$3)</f>
        <v>0</v>
      </c>
      <c r="G6810">
        <f>SUMIFS('EIA-860'!$F:$F,'EIA-860'!$B:$B,Capacity!$B6810,'EIA-860'!$J:$J,Capacity!G$6,'EIA-860'!$K:$K,Capacity!$C$3)</f>
        <v>0</v>
      </c>
      <c r="H6810">
        <f>SUMIFS('EIA-860'!$F:$F,'EIA-860'!$B:$B,Capacity!$B6810,'EIA-860'!$J:$J,Capacity!H$6,'EIA-860'!$K:$K,Capacity!$C$3)</f>
        <v>0</v>
      </c>
      <c r="I6810">
        <f>SUMIFS('EIA-860'!$F:$F,'EIA-860'!$B:$B,Capacity!$B6810,'EIA-860'!$J:$J,Capacity!I$6,'EIA-860'!$K:$K,Capacity!$C$3)</f>
        <v>0</v>
      </c>
      <c r="J6810">
        <f>SUMIFS('EIA-860'!$F:$F,'EIA-860'!$B:$B,Capacity!$B6810,'EIA-860'!$J:$J,Capacity!J$6,'EIA-860'!$K:$K,Capacity!$C$3)</f>
        <v>0</v>
      </c>
      <c r="K6810">
        <f>SUMIFS('EIA-860'!$F:$F,'EIA-860'!$B:$B,Capacity!$B6810,'EIA-860'!$J:$J,Capacity!K$6,'EIA-860'!$K:$K,Capacity!$C$3)</f>
        <v>0</v>
      </c>
      <c r="L6810">
        <f>SUMIFS('EIA-860'!$F:$F,'EIA-860'!$B:$B,Capacity!$B6810,'EIA-860'!$J:$J,Capacity!L$6,'EIA-860'!$K:$K,Capacity!$C$3)</f>
        <v>50</v>
      </c>
      <c r="M6810">
        <f>SUMIFS('EIA-860'!$F:$F,'EIA-860'!$B:$B,Capacity!$B6810,'EIA-860'!$J:$J,Capacity!M$6,'EIA-860'!$K:$K,Capacity!$C$3)</f>
        <v>0</v>
      </c>
      <c r="N6810">
        <f>SUMIFS('EIA-860'!$F:$F,'EIA-860'!$B:$B,Capacity!$B6810,'EIA-860'!$J:$J,Capacity!N$6,'EIA-860'!$K:$K,Capacity!$C$3)</f>
        <v>0</v>
      </c>
      <c r="O6810">
        <f>SUMIFS('EIA-860'!$F:$F,'EIA-860'!$B:$B,Capacity!$B6810,'EIA-860'!$J:$J,Capacity!O$6,'EIA-860'!$K:$K,Capacity!$C$3)</f>
        <v>0</v>
      </c>
      <c r="P6810">
        <f>SUMIFS('EIA-860'!$F:$F,'EIA-860'!$B:$B,Capacity!$B6810,'EIA-860'!$J:$J,Capacity!P$6,'EIA-860'!$K:$K,Capacity!$C$3)</f>
        <v>0</v>
      </c>
      <c r="Q6810">
        <f>SUMIFS('EIA-860'!$F:$F,'EIA-860'!$B:$B,Capacity!$B6810,'EIA-860'!$J:$J,Capacity!Q$6,'EIA-860'!$K:$K,Capacity!$C$3)</f>
        <v>0</v>
      </c>
    </row>
    <row r="6811" spans="2:17" x14ac:dyDescent="0.25">
      <c r="B6811" s="154">
        <v>59670</v>
      </c>
      <c r="C6811">
        <f>SUMIFS('EIA-860'!$F:$F,'EIA-860'!$B:$B,Capacity!$B6811,'EIA-860'!$J:$J,Capacity!C$6,'EIA-860'!$K:$K,Capacity!$C$3)</f>
        <v>0</v>
      </c>
      <c r="D6811">
        <f>SUMIFS('EIA-860'!$F:$F,'EIA-860'!$B:$B,Capacity!$B6811,'EIA-860'!$J:$J,Capacity!D$6,'EIA-860'!$K:$K,Capacity!$C$3)</f>
        <v>0</v>
      </c>
      <c r="E6811">
        <f>SUMIFS('EIA-860'!$F:$F,'EIA-860'!$B:$B,Capacity!$B6811,'EIA-860'!$J:$J,Capacity!E$6,'EIA-860'!$K:$K,Capacity!$C$3)</f>
        <v>0</v>
      </c>
      <c r="F6811">
        <f>SUMIFS('EIA-860'!$F:$F,'EIA-860'!$B:$B,Capacity!$B6811,'EIA-860'!$J:$J,Capacity!F$6,'EIA-860'!$K:$K,Capacity!$C$3)</f>
        <v>0</v>
      </c>
      <c r="G6811">
        <f>SUMIFS('EIA-860'!$F:$F,'EIA-860'!$B:$B,Capacity!$B6811,'EIA-860'!$J:$J,Capacity!G$6,'EIA-860'!$K:$K,Capacity!$C$3)</f>
        <v>0</v>
      </c>
      <c r="H6811">
        <f>SUMIFS('EIA-860'!$F:$F,'EIA-860'!$B:$B,Capacity!$B6811,'EIA-860'!$J:$J,Capacity!H$6,'EIA-860'!$K:$K,Capacity!$C$3)</f>
        <v>0</v>
      </c>
      <c r="I6811">
        <f>SUMIFS('EIA-860'!$F:$F,'EIA-860'!$B:$B,Capacity!$B6811,'EIA-860'!$J:$J,Capacity!I$6,'EIA-860'!$K:$K,Capacity!$C$3)</f>
        <v>0</v>
      </c>
      <c r="J6811">
        <f>SUMIFS('EIA-860'!$F:$F,'EIA-860'!$B:$B,Capacity!$B6811,'EIA-860'!$J:$J,Capacity!J$6,'EIA-860'!$K:$K,Capacity!$C$3)</f>
        <v>0</v>
      </c>
      <c r="K6811">
        <f>SUMIFS('EIA-860'!$F:$F,'EIA-860'!$B:$B,Capacity!$B6811,'EIA-860'!$J:$J,Capacity!K$6,'EIA-860'!$K:$K,Capacity!$C$3)</f>
        <v>0</v>
      </c>
      <c r="L6811">
        <f>SUMIFS('EIA-860'!$F:$F,'EIA-860'!$B:$B,Capacity!$B6811,'EIA-860'!$J:$J,Capacity!L$6,'EIA-860'!$K:$K,Capacity!$C$3)</f>
        <v>1.9</v>
      </c>
      <c r="M6811">
        <f>SUMIFS('EIA-860'!$F:$F,'EIA-860'!$B:$B,Capacity!$B6811,'EIA-860'!$J:$J,Capacity!M$6,'EIA-860'!$K:$K,Capacity!$C$3)</f>
        <v>0</v>
      </c>
      <c r="N6811">
        <f>SUMIFS('EIA-860'!$F:$F,'EIA-860'!$B:$B,Capacity!$B6811,'EIA-860'!$J:$J,Capacity!N$6,'EIA-860'!$K:$K,Capacity!$C$3)</f>
        <v>0</v>
      </c>
      <c r="O6811">
        <f>SUMIFS('EIA-860'!$F:$F,'EIA-860'!$B:$B,Capacity!$B6811,'EIA-860'!$J:$J,Capacity!O$6,'EIA-860'!$K:$K,Capacity!$C$3)</f>
        <v>0</v>
      </c>
      <c r="P6811">
        <f>SUMIFS('EIA-860'!$F:$F,'EIA-860'!$B:$B,Capacity!$B6811,'EIA-860'!$J:$J,Capacity!P$6,'EIA-860'!$K:$K,Capacity!$C$3)</f>
        <v>0</v>
      </c>
      <c r="Q6811">
        <f>SUMIFS('EIA-860'!$F:$F,'EIA-860'!$B:$B,Capacity!$B6811,'EIA-860'!$J:$J,Capacity!Q$6,'EIA-860'!$K:$K,Capacity!$C$3)</f>
        <v>0</v>
      </c>
    </row>
    <row r="6812" spans="2:17" x14ac:dyDescent="0.25">
      <c r="B6812" s="154">
        <v>59671</v>
      </c>
      <c r="C6812">
        <f>SUMIFS('EIA-860'!$F:$F,'EIA-860'!$B:$B,Capacity!$B6812,'EIA-860'!$J:$J,Capacity!C$6,'EIA-860'!$K:$K,Capacity!$C$3)</f>
        <v>0</v>
      </c>
      <c r="D6812">
        <f>SUMIFS('EIA-860'!$F:$F,'EIA-860'!$B:$B,Capacity!$B6812,'EIA-860'!$J:$J,Capacity!D$6,'EIA-860'!$K:$K,Capacity!$C$3)</f>
        <v>0</v>
      </c>
      <c r="E6812">
        <f>SUMIFS('EIA-860'!$F:$F,'EIA-860'!$B:$B,Capacity!$B6812,'EIA-860'!$J:$J,Capacity!E$6,'EIA-860'!$K:$K,Capacity!$C$3)</f>
        <v>0</v>
      </c>
      <c r="F6812">
        <f>SUMIFS('EIA-860'!$F:$F,'EIA-860'!$B:$B,Capacity!$B6812,'EIA-860'!$J:$J,Capacity!F$6,'EIA-860'!$K:$K,Capacity!$C$3)</f>
        <v>0</v>
      </c>
      <c r="G6812">
        <f>SUMIFS('EIA-860'!$F:$F,'EIA-860'!$B:$B,Capacity!$B6812,'EIA-860'!$J:$J,Capacity!G$6,'EIA-860'!$K:$K,Capacity!$C$3)</f>
        <v>0</v>
      </c>
      <c r="H6812">
        <f>SUMIFS('EIA-860'!$F:$F,'EIA-860'!$B:$B,Capacity!$B6812,'EIA-860'!$J:$J,Capacity!H$6,'EIA-860'!$K:$K,Capacity!$C$3)</f>
        <v>0</v>
      </c>
      <c r="I6812">
        <f>SUMIFS('EIA-860'!$F:$F,'EIA-860'!$B:$B,Capacity!$B6812,'EIA-860'!$J:$J,Capacity!I$6,'EIA-860'!$K:$K,Capacity!$C$3)</f>
        <v>0</v>
      </c>
      <c r="J6812">
        <f>SUMIFS('EIA-860'!$F:$F,'EIA-860'!$B:$B,Capacity!$B6812,'EIA-860'!$J:$J,Capacity!J$6,'EIA-860'!$K:$K,Capacity!$C$3)</f>
        <v>0</v>
      </c>
      <c r="K6812">
        <f>SUMIFS('EIA-860'!$F:$F,'EIA-860'!$B:$B,Capacity!$B6812,'EIA-860'!$J:$J,Capacity!K$6,'EIA-860'!$K:$K,Capacity!$C$3)</f>
        <v>0</v>
      </c>
      <c r="L6812">
        <f>SUMIFS('EIA-860'!$F:$F,'EIA-860'!$B:$B,Capacity!$B6812,'EIA-860'!$J:$J,Capacity!L$6,'EIA-860'!$K:$K,Capacity!$C$3)</f>
        <v>78.5</v>
      </c>
      <c r="M6812">
        <f>SUMIFS('EIA-860'!$F:$F,'EIA-860'!$B:$B,Capacity!$B6812,'EIA-860'!$J:$J,Capacity!M$6,'EIA-860'!$K:$K,Capacity!$C$3)</f>
        <v>0</v>
      </c>
      <c r="N6812">
        <f>SUMIFS('EIA-860'!$F:$F,'EIA-860'!$B:$B,Capacity!$B6812,'EIA-860'!$J:$J,Capacity!N$6,'EIA-860'!$K:$K,Capacity!$C$3)</f>
        <v>0</v>
      </c>
      <c r="O6812">
        <f>SUMIFS('EIA-860'!$F:$F,'EIA-860'!$B:$B,Capacity!$B6812,'EIA-860'!$J:$J,Capacity!O$6,'EIA-860'!$K:$K,Capacity!$C$3)</f>
        <v>0</v>
      </c>
      <c r="P6812">
        <f>SUMIFS('EIA-860'!$F:$F,'EIA-860'!$B:$B,Capacity!$B6812,'EIA-860'!$J:$J,Capacity!P$6,'EIA-860'!$K:$K,Capacity!$C$3)</f>
        <v>0</v>
      </c>
      <c r="Q6812">
        <f>SUMIFS('EIA-860'!$F:$F,'EIA-860'!$B:$B,Capacity!$B6812,'EIA-860'!$J:$J,Capacity!Q$6,'EIA-860'!$K:$K,Capacity!$C$3)</f>
        <v>0</v>
      </c>
    </row>
    <row r="6813" spans="2:17" x14ac:dyDescent="0.25">
      <c r="B6813" s="154">
        <v>59675</v>
      </c>
      <c r="C6813">
        <f>SUMIFS('EIA-860'!$F:$F,'EIA-860'!$B:$B,Capacity!$B6813,'EIA-860'!$J:$J,Capacity!C$6,'EIA-860'!$K:$K,Capacity!$C$3)</f>
        <v>0</v>
      </c>
      <c r="D6813">
        <f>SUMIFS('EIA-860'!$F:$F,'EIA-860'!$B:$B,Capacity!$B6813,'EIA-860'!$J:$J,Capacity!D$6,'EIA-860'!$K:$K,Capacity!$C$3)</f>
        <v>0</v>
      </c>
      <c r="E6813">
        <f>SUMIFS('EIA-860'!$F:$F,'EIA-860'!$B:$B,Capacity!$B6813,'EIA-860'!$J:$J,Capacity!E$6,'EIA-860'!$K:$K,Capacity!$C$3)</f>
        <v>0</v>
      </c>
      <c r="F6813">
        <f>SUMIFS('EIA-860'!$F:$F,'EIA-860'!$B:$B,Capacity!$B6813,'EIA-860'!$J:$J,Capacity!F$6,'EIA-860'!$K:$K,Capacity!$C$3)</f>
        <v>0</v>
      </c>
      <c r="G6813">
        <f>SUMIFS('EIA-860'!$F:$F,'EIA-860'!$B:$B,Capacity!$B6813,'EIA-860'!$J:$J,Capacity!G$6,'EIA-860'!$K:$K,Capacity!$C$3)</f>
        <v>0</v>
      </c>
      <c r="H6813">
        <f>SUMIFS('EIA-860'!$F:$F,'EIA-860'!$B:$B,Capacity!$B6813,'EIA-860'!$J:$J,Capacity!H$6,'EIA-860'!$K:$K,Capacity!$C$3)</f>
        <v>0</v>
      </c>
      <c r="I6813">
        <f>SUMIFS('EIA-860'!$F:$F,'EIA-860'!$B:$B,Capacity!$B6813,'EIA-860'!$J:$J,Capacity!I$6,'EIA-860'!$K:$K,Capacity!$C$3)</f>
        <v>0</v>
      </c>
      <c r="J6813">
        <f>SUMIFS('EIA-860'!$F:$F,'EIA-860'!$B:$B,Capacity!$B6813,'EIA-860'!$J:$J,Capacity!J$6,'EIA-860'!$K:$K,Capacity!$C$3)</f>
        <v>0</v>
      </c>
      <c r="K6813">
        <f>SUMIFS('EIA-860'!$F:$F,'EIA-860'!$B:$B,Capacity!$B6813,'EIA-860'!$J:$J,Capacity!K$6,'EIA-860'!$K:$K,Capacity!$C$3)</f>
        <v>0</v>
      </c>
      <c r="L6813">
        <f>SUMIFS('EIA-860'!$F:$F,'EIA-860'!$B:$B,Capacity!$B6813,'EIA-860'!$J:$J,Capacity!L$6,'EIA-860'!$K:$K,Capacity!$C$3)</f>
        <v>4.9000000000000004</v>
      </c>
      <c r="M6813">
        <f>SUMIFS('EIA-860'!$F:$F,'EIA-860'!$B:$B,Capacity!$B6813,'EIA-860'!$J:$J,Capacity!M$6,'EIA-860'!$K:$K,Capacity!$C$3)</f>
        <v>0</v>
      </c>
      <c r="N6813">
        <f>SUMIFS('EIA-860'!$F:$F,'EIA-860'!$B:$B,Capacity!$B6813,'EIA-860'!$J:$J,Capacity!N$6,'EIA-860'!$K:$K,Capacity!$C$3)</f>
        <v>0</v>
      </c>
      <c r="O6813">
        <f>SUMIFS('EIA-860'!$F:$F,'EIA-860'!$B:$B,Capacity!$B6813,'EIA-860'!$J:$J,Capacity!O$6,'EIA-860'!$K:$K,Capacity!$C$3)</f>
        <v>0</v>
      </c>
      <c r="P6813">
        <f>SUMIFS('EIA-860'!$F:$F,'EIA-860'!$B:$B,Capacity!$B6813,'EIA-860'!$J:$J,Capacity!P$6,'EIA-860'!$K:$K,Capacity!$C$3)</f>
        <v>0</v>
      </c>
      <c r="Q6813">
        <f>SUMIFS('EIA-860'!$F:$F,'EIA-860'!$B:$B,Capacity!$B6813,'EIA-860'!$J:$J,Capacity!Q$6,'EIA-860'!$K:$K,Capacity!$C$3)</f>
        <v>0</v>
      </c>
    </row>
    <row r="6814" spans="2:17" x14ac:dyDescent="0.25">
      <c r="B6814" s="154">
        <v>59676</v>
      </c>
      <c r="C6814">
        <f>SUMIFS('EIA-860'!$F:$F,'EIA-860'!$B:$B,Capacity!$B6814,'EIA-860'!$J:$J,Capacity!C$6,'EIA-860'!$K:$K,Capacity!$C$3)</f>
        <v>0</v>
      </c>
      <c r="D6814">
        <f>SUMIFS('EIA-860'!$F:$F,'EIA-860'!$B:$B,Capacity!$B6814,'EIA-860'!$J:$J,Capacity!D$6,'EIA-860'!$K:$K,Capacity!$C$3)</f>
        <v>0</v>
      </c>
      <c r="E6814">
        <f>SUMIFS('EIA-860'!$F:$F,'EIA-860'!$B:$B,Capacity!$B6814,'EIA-860'!$J:$J,Capacity!E$6,'EIA-860'!$K:$K,Capacity!$C$3)</f>
        <v>0</v>
      </c>
      <c r="F6814">
        <f>SUMIFS('EIA-860'!$F:$F,'EIA-860'!$B:$B,Capacity!$B6814,'EIA-860'!$J:$J,Capacity!F$6,'EIA-860'!$K:$K,Capacity!$C$3)</f>
        <v>0</v>
      </c>
      <c r="G6814">
        <f>SUMIFS('EIA-860'!$F:$F,'EIA-860'!$B:$B,Capacity!$B6814,'EIA-860'!$J:$J,Capacity!G$6,'EIA-860'!$K:$K,Capacity!$C$3)</f>
        <v>0</v>
      </c>
      <c r="H6814">
        <f>SUMIFS('EIA-860'!$F:$F,'EIA-860'!$B:$B,Capacity!$B6814,'EIA-860'!$J:$J,Capacity!H$6,'EIA-860'!$K:$K,Capacity!$C$3)</f>
        <v>0</v>
      </c>
      <c r="I6814">
        <f>SUMIFS('EIA-860'!$F:$F,'EIA-860'!$B:$B,Capacity!$B6814,'EIA-860'!$J:$J,Capacity!I$6,'EIA-860'!$K:$K,Capacity!$C$3)</f>
        <v>0</v>
      </c>
      <c r="J6814">
        <f>SUMIFS('EIA-860'!$F:$F,'EIA-860'!$B:$B,Capacity!$B6814,'EIA-860'!$J:$J,Capacity!J$6,'EIA-860'!$K:$K,Capacity!$C$3)</f>
        <v>0</v>
      </c>
      <c r="K6814">
        <f>SUMIFS('EIA-860'!$F:$F,'EIA-860'!$B:$B,Capacity!$B6814,'EIA-860'!$J:$J,Capacity!K$6,'EIA-860'!$K:$K,Capacity!$C$3)</f>
        <v>0</v>
      </c>
      <c r="L6814">
        <f>SUMIFS('EIA-860'!$F:$F,'EIA-860'!$B:$B,Capacity!$B6814,'EIA-860'!$J:$J,Capacity!L$6,'EIA-860'!$K:$K,Capacity!$C$3)</f>
        <v>6.5</v>
      </c>
      <c r="M6814">
        <f>SUMIFS('EIA-860'!$F:$F,'EIA-860'!$B:$B,Capacity!$B6814,'EIA-860'!$J:$J,Capacity!M$6,'EIA-860'!$K:$K,Capacity!$C$3)</f>
        <v>0</v>
      </c>
      <c r="N6814">
        <f>SUMIFS('EIA-860'!$F:$F,'EIA-860'!$B:$B,Capacity!$B6814,'EIA-860'!$J:$J,Capacity!N$6,'EIA-860'!$K:$K,Capacity!$C$3)</f>
        <v>0</v>
      </c>
      <c r="O6814">
        <f>SUMIFS('EIA-860'!$F:$F,'EIA-860'!$B:$B,Capacity!$B6814,'EIA-860'!$J:$J,Capacity!O$6,'EIA-860'!$K:$K,Capacity!$C$3)</f>
        <v>0</v>
      </c>
      <c r="P6814">
        <f>SUMIFS('EIA-860'!$F:$F,'EIA-860'!$B:$B,Capacity!$B6814,'EIA-860'!$J:$J,Capacity!P$6,'EIA-860'!$K:$K,Capacity!$C$3)</f>
        <v>0</v>
      </c>
      <c r="Q6814">
        <f>SUMIFS('EIA-860'!$F:$F,'EIA-860'!$B:$B,Capacity!$B6814,'EIA-860'!$J:$J,Capacity!Q$6,'EIA-860'!$K:$K,Capacity!$C$3)</f>
        <v>0</v>
      </c>
    </row>
    <row r="6815" spans="2:17" x14ac:dyDescent="0.25">
      <c r="B6815" s="154">
        <v>59677</v>
      </c>
      <c r="C6815">
        <f>SUMIFS('EIA-860'!$F:$F,'EIA-860'!$B:$B,Capacity!$B6815,'EIA-860'!$J:$J,Capacity!C$6,'EIA-860'!$K:$K,Capacity!$C$3)</f>
        <v>0</v>
      </c>
      <c r="D6815">
        <f>SUMIFS('EIA-860'!$F:$F,'EIA-860'!$B:$B,Capacity!$B6815,'EIA-860'!$J:$J,Capacity!D$6,'EIA-860'!$K:$K,Capacity!$C$3)</f>
        <v>0</v>
      </c>
      <c r="E6815">
        <f>SUMIFS('EIA-860'!$F:$F,'EIA-860'!$B:$B,Capacity!$B6815,'EIA-860'!$J:$J,Capacity!E$6,'EIA-860'!$K:$K,Capacity!$C$3)</f>
        <v>0</v>
      </c>
      <c r="F6815">
        <f>SUMIFS('EIA-860'!$F:$F,'EIA-860'!$B:$B,Capacity!$B6815,'EIA-860'!$J:$J,Capacity!F$6,'EIA-860'!$K:$K,Capacity!$C$3)</f>
        <v>0</v>
      </c>
      <c r="G6815">
        <f>SUMIFS('EIA-860'!$F:$F,'EIA-860'!$B:$B,Capacity!$B6815,'EIA-860'!$J:$J,Capacity!G$6,'EIA-860'!$K:$K,Capacity!$C$3)</f>
        <v>0</v>
      </c>
      <c r="H6815">
        <f>SUMIFS('EIA-860'!$F:$F,'EIA-860'!$B:$B,Capacity!$B6815,'EIA-860'!$J:$J,Capacity!H$6,'EIA-860'!$K:$K,Capacity!$C$3)</f>
        <v>0</v>
      </c>
      <c r="I6815">
        <f>SUMIFS('EIA-860'!$F:$F,'EIA-860'!$B:$B,Capacity!$B6815,'EIA-860'!$J:$J,Capacity!I$6,'EIA-860'!$K:$K,Capacity!$C$3)</f>
        <v>0</v>
      </c>
      <c r="J6815">
        <f>SUMIFS('EIA-860'!$F:$F,'EIA-860'!$B:$B,Capacity!$B6815,'EIA-860'!$J:$J,Capacity!J$6,'EIA-860'!$K:$K,Capacity!$C$3)</f>
        <v>0</v>
      </c>
      <c r="K6815">
        <f>SUMIFS('EIA-860'!$F:$F,'EIA-860'!$B:$B,Capacity!$B6815,'EIA-860'!$J:$J,Capacity!K$6,'EIA-860'!$K:$K,Capacity!$C$3)</f>
        <v>0</v>
      </c>
      <c r="L6815">
        <f>SUMIFS('EIA-860'!$F:$F,'EIA-860'!$B:$B,Capacity!$B6815,'EIA-860'!$J:$J,Capacity!L$6,'EIA-860'!$K:$K,Capacity!$C$3)</f>
        <v>4.9000000000000004</v>
      </c>
      <c r="M6815">
        <f>SUMIFS('EIA-860'!$F:$F,'EIA-860'!$B:$B,Capacity!$B6815,'EIA-860'!$J:$J,Capacity!M$6,'EIA-860'!$K:$K,Capacity!$C$3)</f>
        <v>0</v>
      </c>
      <c r="N6815">
        <f>SUMIFS('EIA-860'!$F:$F,'EIA-860'!$B:$B,Capacity!$B6815,'EIA-860'!$J:$J,Capacity!N$6,'EIA-860'!$K:$K,Capacity!$C$3)</f>
        <v>0</v>
      </c>
      <c r="O6815">
        <f>SUMIFS('EIA-860'!$F:$F,'EIA-860'!$B:$B,Capacity!$B6815,'EIA-860'!$J:$J,Capacity!O$6,'EIA-860'!$K:$K,Capacity!$C$3)</f>
        <v>0</v>
      </c>
      <c r="P6815">
        <f>SUMIFS('EIA-860'!$F:$F,'EIA-860'!$B:$B,Capacity!$B6815,'EIA-860'!$J:$J,Capacity!P$6,'EIA-860'!$K:$K,Capacity!$C$3)</f>
        <v>0</v>
      </c>
      <c r="Q6815">
        <f>SUMIFS('EIA-860'!$F:$F,'EIA-860'!$B:$B,Capacity!$B6815,'EIA-860'!$J:$J,Capacity!Q$6,'EIA-860'!$K:$K,Capacity!$C$3)</f>
        <v>0</v>
      </c>
    </row>
    <row r="6816" spans="2:17" x14ac:dyDescent="0.25">
      <c r="B6816" s="154">
        <v>59678</v>
      </c>
      <c r="C6816">
        <f>SUMIFS('EIA-860'!$F:$F,'EIA-860'!$B:$B,Capacity!$B6816,'EIA-860'!$J:$J,Capacity!C$6,'EIA-860'!$K:$K,Capacity!$C$3)</f>
        <v>0</v>
      </c>
      <c r="D6816">
        <f>SUMIFS('EIA-860'!$F:$F,'EIA-860'!$B:$B,Capacity!$B6816,'EIA-860'!$J:$J,Capacity!D$6,'EIA-860'!$K:$K,Capacity!$C$3)</f>
        <v>0</v>
      </c>
      <c r="E6816">
        <f>SUMIFS('EIA-860'!$F:$F,'EIA-860'!$B:$B,Capacity!$B6816,'EIA-860'!$J:$J,Capacity!E$6,'EIA-860'!$K:$K,Capacity!$C$3)</f>
        <v>0</v>
      </c>
      <c r="F6816">
        <f>SUMIFS('EIA-860'!$F:$F,'EIA-860'!$B:$B,Capacity!$B6816,'EIA-860'!$J:$J,Capacity!F$6,'EIA-860'!$K:$K,Capacity!$C$3)</f>
        <v>0</v>
      </c>
      <c r="G6816">
        <f>SUMIFS('EIA-860'!$F:$F,'EIA-860'!$B:$B,Capacity!$B6816,'EIA-860'!$J:$J,Capacity!G$6,'EIA-860'!$K:$K,Capacity!$C$3)</f>
        <v>0</v>
      </c>
      <c r="H6816">
        <f>SUMIFS('EIA-860'!$F:$F,'EIA-860'!$B:$B,Capacity!$B6816,'EIA-860'!$J:$J,Capacity!H$6,'EIA-860'!$K:$K,Capacity!$C$3)</f>
        <v>0</v>
      </c>
      <c r="I6816">
        <f>SUMIFS('EIA-860'!$F:$F,'EIA-860'!$B:$B,Capacity!$B6816,'EIA-860'!$J:$J,Capacity!I$6,'EIA-860'!$K:$K,Capacity!$C$3)</f>
        <v>0</v>
      </c>
      <c r="J6816">
        <f>SUMIFS('EIA-860'!$F:$F,'EIA-860'!$B:$B,Capacity!$B6816,'EIA-860'!$J:$J,Capacity!J$6,'EIA-860'!$K:$K,Capacity!$C$3)</f>
        <v>0</v>
      </c>
      <c r="K6816">
        <f>SUMIFS('EIA-860'!$F:$F,'EIA-860'!$B:$B,Capacity!$B6816,'EIA-860'!$J:$J,Capacity!K$6,'EIA-860'!$K:$K,Capacity!$C$3)</f>
        <v>0</v>
      </c>
      <c r="L6816">
        <f>SUMIFS('EIA-860'!$F:$F,'EIA-860'!$B:$B,Capacity!$B6816,'EIA-860'!$J:$J,Capacity!L$6,'EIA-860'!$K:$K,Capacity!$C$3)</f>
        <v>33.299999999999997</v>
      </c>
      <c r="M6816">
        <f>SUMIFS('EIA-860'!$F:$F,'EIA-860'!$B:$B,Capacity!$B6816,'EIA-860'!$J:$J,Capacity!M$6,'EIA-860'!$K:$K,Capacity!$C$3)</f>
        <v>0</v>
      </c>
      <c r="N6816">
        <f>SUMIFS('EIA-860'!$F:$F,'EIA-860'!$B:$B,Capacity!$B6816,'EIA-860'!$J:$J,Capacity!N$6,'EIA-860'!$K:$K,Capacity!$C$3)</f>
        <v>0</v>
      </c>
      <c r="O6816">
        <f>SUMIFS('EIA-860'!$F:$F,'EIA-860'!$B:$B,Capacity!$B6816,'EIA-860'!$J:$J,Capacity!O$6,'EIA-860'!$K:$K,Capacity!$C$3)</f>
        <v>0</v>
      </c>
      <c r="P6816">
        <f>SUMIFS('EIA-860'!$F:$F,'EIA-860'!$B:$B,Capacity!$B6816,'EIA-860'!$J:$J,Capacity!P$6,'EIA-860'!$K:$K,Capacity!$C$3)</f>
        <v>0</v>
      </c>
      <c r="Q6816">
        <f>SUMIFS('EIA-860'!$F:$F,'EIA-860'!$B:$B,Capacity!$B6816,'EIA-860'!$J:$J,Capacity!Q$6,'EIA-860'!$K:$K,Capacity!$C$3)</f>
        <v>0</v>
      </c>
    </row>
    <row r="6817" spans="2:17" x14ac:dyDescent="0.25">
      <c r="B6817" s="154">
        <v>59682</v>
      </c>
      <c r="C6817">
        <f>SUMIFS('EIA-860'!$F:$F,'EIA-860'!$B:$B,Capacity!$B6817,'EIA-860'!$J:$J,Capacity!C$6,'EIA-860'!$K:$K,Capacity!$C$3)</f>
        <v>0</v>
      </c>
      <c r="D6817">
        <f>SUMIFS('EIA-860'!$F:$F,'EIA-860'!$B:$B,Capacity!$B6817,'EIA-860'!$J:$J,Capacity!D$6,'EIA-860'!$K:$K,Capacity!$C$3)</f>
        <v>0</v>
      </c>
      <c r="E6817">
        <f>SUMIFS('EIA-860'!$F:$F,'EIA-860'!$B:$B,Capacity!$B6817,'EIA-860'!$J:$J,Capacity!E$6,'EIA-860'!$K:$K,Capacity!$C$3)</f>
        <v>0</v>
      </c>
      <c r="F6817">
        <f>SUMIFS('EIA-860'!$F:$F,'EIA-860'!$B:$B,Capacity!$B6817,'EIA-860'!$J:$J,Capacity!F$6,'EIA-860'!$K:$K,Capacity!$C$3)</f>
        <v>0</v>
      </c>
      <c r="G6817">
        <f>SUMIFS('EIA-860'!$F:$F,'EIA-860'!$B:$B,Capacity!$B6817,'EIA-860'!$J:$J,Capacity!G$6,'EIA-860'!$K:$K,Capacity!$C$3)</f>
        <v>0</v>
      </c>
      <c r="H6817">
        <f>SUMIFS('EIA-860'!$F:$F,'EIA-860'!$B:$B,Capacity!$B6817,'EIA-860'!$J:$J,Capacity!H$6,'EIA-860'!$K:$K,Capacity!$C$3)</f>
        <v>0</v>
      </c>
      <c r="I6817">
        <f>SUMIFS('EIA-860'!$F:$F,'EIA-860'!$B:$B,Capacity!$B6817,'EIA-860'!$J:$J,Capacity!I$6,'EIA-860'!$K:$K,Capacity!$C$3)</f>
        <v>0</v>
      </c>
      <c r="J6817">
        <f>SUMIFS('EIA-860'!$F:$F,'EIA-860'!$B:$B,Capacity!$B6817,'EIA-860'!$J:$J,Capacity!J$6,'EIA-860'!$K:$K,Capacity!$C$3)</f>
        <v>0</v>
      </c>
      <c r="K6817">
        <f>SUMIFS('EIA-860'!$F:$F,'EIA-860'!$B:$B,Capacity!$B6817,'EIA-860'!$J:$J,Capacity!K$6,'EIA-860'!$K:$K,Capacity!$C$3)</f>
        <v>0</v>
      </c>
      <c r="L6817">
        <f>SUMIFS('EIA-860'!$F:$F,'EIA-860'!$B:$B,Capacity!$B6817,'EIA-860'!$J:$J,Capacity!L$6,'EIA-860'!$K:$K,Capacity!$C$3)</f>
        <v>1.5</v>
      </c>
      <c r="M6817">
        <f>SUMIFS('EIA-860'!$F:$F,'EIA-860'!$B:$B,Capacity!$B6817,'EIA-860'!$J:$J,Capacity!M$6,'EIA-860'!$K:$K,Capacity!$C$3)</f>
        <v>0</v>
      </c>
      <c r="N6817">
        <f>SUMIFS('EIA-860'!$F:$F,'EIA-860'!$B:$B,Capacity!$B6817,'EIA-860'!$J:$J,Capacity!N$6,'EIA-860'!$K:$K,Capacity!$C$3)</f>
        <v>0</v>
      </c>
      <c r="O6817">
        <f>SUMIFS('EIA-860'!$F:$F,'EIA-860'!$B:$B,Capacity!$B6817,'EIA-860'!$J:$J,Capacity!O$6,'EIA-860'!$K:$K,Capacity!$C$3)</f>
        <v>0</v>
      </c>
      <c r="P6817">
        <f>SUMIFS('EIA-860'!$F:$F,'EIA-860'!$B:$B,Capacity!$B6817,'EIA-860'!$J:$J,Capacity!P$6,'EIA-860'!$K:$K,Capacity!$C$3)</f>
        <v>0</v>
      </c>
      <c r="Q6817">
        <f>SUMIFS('EIA-860'!$F:$F,'EIA-860'!$B:$B,Capacity!$B6817,'EIA-860'!$J:$J,Capacity!Q$6,'EIA-860'!$K:$K,Capacity!$C$3)</f>
        <v>0</v>
      </c>
    </row>
    <row r="6818" spans="2:17" x14ac:dyDescent="0.25">
      <c r="B6818" s="154">
        <v>59683</v>
      </c>
      <c r="C6818">
        <f>SUMIFS('EIA-860'!$F:$F,'EIA-860'!$B:$B,Capacity!$B6818,'EIA-860'!$J:$J,Capacity!C$6,'EIA-860'!$K:$K,Capacity!$C$3)</f>
        <v>0</v>
      </c>
      <c r="D6818">
        <f>SUMIFS('EIA-860'!$F:$F,'EIA-860'!$B:$B,Capacity!$B6818,'EIA-860'!$J:$J,Capacity!D$6,'EIA-860'!$K:$K,Capacity!$C$3)</f>
        <v>0</v>
      </c>
      <c r="E6818">
        <f>SUMIFS('EIA-860'!$F:$F,'EIA-860'!$B:$B,Capacity!$B6818,'EIA-860'!$J:$J,Capacity!E$6,'EIA-860'!$K:$K,Capacity!$C$3)</f>
        <v>0</v>
      </c>
      <c r="F6818">
        <f>SUMIFS('EIA-860'!$F:$F,'EIA-860'!$B:$B,Capacity!$B6818,'EIA-860'!$J:$J,Capacity!F$6,'EIA-860'!$K:$K,Capacity!$C$3)</f>
        <v>0</v>
      </c>
      <c r="G6818">
        <f>SUMIFS('EIA-860'!$F:$F,'EIA-860'!$B:$B,Capacity!$B6818,'EIA-860'!$J:$J,Capacity!G$6,'EIA-860'!$K:$K,Capacity!$C$3)</f>
        <v>0</v>
      </c>
      <c r="H6818">
        <f>SUMIFS('EIA-860'!$F:$F,'EIA-860'!$B:$B,Capacity!$B6818,'EIA-860'!$J:$J,Capacity!H$6,'EIA-860'!$K:$K,Capacity!$C$3)</f>
        <v>0</v>
      </c>
      <c r="I6818">
        <f>SUMIFS('EIA-860'!$F:$F,'EIA-860'!$B:$B,Capacity!$B6818,'EIA-860'!$J:$J,Capacity!I$6,'EIA-860'!$K:$K,Capacity!$C$3)</f>
        <v>0</v>
      </c>
      <c r="J6818">
        <f>SUMIFS('EIA-860'!$F:$F,'EIA-860'!$B:$B,Capacity!$B6818,'EIA-860'!$J:$J,Capacity!J$6,'EIA-860'!$K:$K,Capacity!$C$3)</f>
        <v>0</v>
      </c>
      <c r="K6818">
        <f>SUMIFS('EIA-860'!$F:$F,'EIA-860'!$B:$B,Capacity!$B6818,'EIA-860'!$J:$J,Capacity!K$6,'EIA-860'!$K:$K,Capacity!$C$3)</f>
        <v>0</v>
      </c>
      <c r="L6818">
        <f>SUMIFS('EIA-860'!$F:$F,'EIA-860'!$B:$B,Capacity!$B6818,'EIA-860'!$J:$J,Capacity!L$6,'EIA-860'!$K:$K,Capacity!$C$3)</f>
        <v>0</v>
      </c>
      <c r="M6818">
        <f>SUMIFS('EIA-860'!$F:$F,'EIA-860'!$B:$B,Capacity!$B6818,'EIA-860'!$J:$J,Capacity!M$6,'EIA-860'!$K:$K,Capacity!$C$3)</f>
        <v>0</v>
      </c>
      <c r="N6818">
        <f>SUMIFS('EIA-860'!$F:$F,'EIA-860'!$B:$B,Capacity!$B6818,'EIA-860'!$J:$J,Capacity!N$6,'EIA-860'!$K:$K,Capacity!$C$3)</f>
        <v>0</v>
      </c>
      <c r="O6818">
        <f>SUMIFS('EIA-860'!$F:$F,'EIA-860'!$B:$B,Capacity!$B6818,'EIA-860'!$J:$J,Capacity!O$6,'EIA-860'!$K:$K,Capacity!$C$3)</f>
        <v>0</v>
      </c>
      <c r="P6818">
        <f>SUMIFS('EIA-860'!$F:$F,'EIA-860'!$B:$B,Capacity!$B6818,'EIA-860'!$J:$J,Capacity!P$6,'EIA-860'!$K:$K,Capacity!$C$3)</f>
        <v>0</v>
      </c>
      <c r="Q6818">
        <f>SUMIFS('EIA-860'!$F:$F,'EIA-860'!$B:$B,Capacity!$B6818,'EIA-860'!$J:$J,Capacity!Q$6,'EIA-860'!$K:$K,Capacity!$C$3)</f>
        <v>0</v>
      </c>
    </row>
    <row r="6819" spans="2:17" x14ac:dyDescent="0.25">
      <c r="B6819" s="154">
        <v>59684</v>
      </c>
      <c r="C6819">
        <f>SUMIFS('EIA-860'!$F:$F,'EIA-860'!$B:$B,Capacity!$B6819,'EIA-860'!$J:$J,Capacity!C$6,'EIA-860'!$K:$K,Capacity!$C$3)</f>
        <v>0</v>
      </c>
      <c r="D6819">
        <f>SUMIFS('EIA-860'!$F:$F,'EIA-860'!$B:$B,Capacity!$B6819,'EIA-860'!$J:$J,Capacity!D$6,'EIA-860'!$K:$K,Capacity!$C$3)</f>
        <v>0</v>
      </c>
      <c r="E6819">
        <f>SUMIFS('EIA-860'!$F:$F,'EIA-860'!$B:$B,Capacity!$B6819,'EIA-860'!$J:$J,Capacity!E$6,'EIA-860'!$K:$K,Capacity!$C$3)</f>
        <v>0</v>
      </c>
      <c r="F6819">
        <f>SUMIFS('EIA-860'!$F:$F,'EIA-860'!$B:$B,Capacity!$B6819,'EIA-860'!$J:$J,Capacity!F$6,'EIA-860'!$K:$K,Capacity!$C$3)</f>
        <v>0</v>
      </c>
      <c r="G6819">
        <f>SUMIFS('EIA-860'!$F:$F,'EIA-860'!$B:$B,Capacity!$B6819,'EIA-860'!$J:$J,Capacity!G$6,'EIA-860'!$K:$K,Capacity!$C$3)</f>
        <v>0</v>
      </c>
      <c r="H6819">
        <f>SUMIFS('EIA-860'!$F:$F,'EIA-860'!$B:$B,Capacity!$B6819,'EIA-860'!$J:$J,Capacity!H$6,'EIA-860'!$K:$K,Capacity!$C$3)</f>
        <v>0</v>
      </c>
      <c r="I6819">
        <f>SUMIFS('EIA-860'!$F:$F,'EIA-860'!$B:$B,Capacity!$B6819,'EIA-860'!$J:$J,Capacity!I$6,'EIA-860'!$K:$K,Capacity!$C$3)</f>
        <v>0</v>
      </c>
      <c r="J6819">
        <f>SUMIFS('EIA-860'!$F:$F,'EIA-860'!$B:$B,Capacity!$B6819,'EIA-860'!$J:$J,Capacity!J$6,'EIA-860'!$K:$K,Capacity!$C$3)</f>
        <v>150</v>
      </c>
      <c r="K6819">
        <f>SUMIFS('EIA-860'!$F:$F,'EIA-860'!$B:$B,Capacity!$B6819,'EIA-860'!$J:$J,Capacity!K$6,'EIA-860'!$K:$K,Capacity!$C$3)</f>
        <v>0</v>
      </c>
      <c r="L6819">
        <f>SUMIFS('EIA-860'!$F:$F,'EIA-860'!$B:$B,Capacity!$B6819,'EIA-860'!$J:$J,Capacity!L$6,'EIA-860'!$K:$K,Capacity!$C$3)</f>
        <v>0</v>
      </c>
      <c r="M6819">
        <f>SUMIFS('EIA-860'!$F:$F,'EIA-860'!$B:$B,Capacity!$B6819,'EIA-860'!$J:$J,Capacity!M$6,'EIA-860'!$K:$K,Capacity!$C$3)</f>
        <v>0</v>
      </c>
      <c r="N6819">
        <f>SUMIFS('EIA-860'!$F:$F,'EIA-860'!$B:$B,Capacity!$B6819,'EIA-860'!$J:$J,Capacity!N$6,'EIA-860'!$K:$K,Capacity!$C$3)</f>
        <v>0</v>
      </c>
      <c r="O6819">
        <f>SUMIFS('EIA-860'!$F:$F,'EIA-860'!$B:$B,Capacity!$B6819,'EIA-860'!$J:$J,Capacity!O$6,'EIA-860'!$K:$K,Capacity!$C$3)</f>
        <v>0</v>
      </c>
      <c r="P6819">
        <f>SUMIFS('EIA-860'!$F:$F,'EIA-860'!$B:$B,Capacity!$B6819,'EIA-860'!$J:$J,Capacity!P$6,'EIA-860'!$K:$K,Capacity!$C$3)</f>
        <v>0</v>
      </c>
      <c r="Q6819">
        <f>SUMIFS('EIA-860'!$F:$F,'EIA-860'!$B:$B,Capacity!$B6819,'EIA-860'!$J:$J,Capacity!Q$6,'EIA-860'!$K:$K,Capacity!$C$3)</f>
        <v>0</v>
      </c>
    </row>
    <row r="6820" spans="2:17" x14ac:dyDescent="0.25">
      <c r="B6820" s="154">
        <v>59685</v>
      </c>
      <c r="C6820">
        <f>SUMIFS('EIA-860'!$F:$F,'EIA-860'!$B:$B,Capacity!$B6820,'EIA-860'!$J:$J,Capacity!C$6,'EIA-860'!$K:$K,Capacity!$C$3)</f>
        <v>0</v>
      </c>
      <c r="D6820">
        <f>SUMIFS('EIA-860'!$F:$F,'EIA-860'!$B:$B,Capacity!$B6820,'EIA-860'!$J:$J,Capacity!D$6,'EIA-860'!$K:$K,Capacity!$C$3)</f>
        <v>0</v>
      </c>
      <c r="E6820">
        <f>SUMIFS('EIA-860'!$F:$F,'EIA-860'!$B:$B,Capacity!$B6820,'EIA-860'!$J:$J,Capacity!E$6,'EIA-860'!$K:$K,Capacity!$C$3)</f>
        <v>0</v>
      </c>
      <c r="F6820">
        <f>SUMIFS('EIA-860'!$F:$F,'EIA-860'!$B:$B,Capacity!$B6820,'EIA-860'!$J:$J,Capacity!F$6,'EIA-860'!$K:$K,Capacity!$C$3)</f>
        <v>0</v>
      </c>
      <c r="G6820">
        <f>SUMIFS('EIA-860'!$F:$F,'EIA-860'!$B:$B,Capacity!$B6820,'EIA-860'!$J:$J,Capacity!G$6,'EIA-860'!$K:$K,Capacity!$C$3)</f>
        <v>0</v>
      </c>
      <c r="H6820">
        <f>SUMIFS('EIA-860'!$F:$F,'EIA-860'!$B:$B,Capacity!$B6820,'EIA-860'!$J:$J,Capacity!H$6,'EIA-860'!$K:$K,Capacity!$C$3)</f>
        <v>0</v>
      </c>
      <c r="I6820">
        <f>SUMIFS('EIA-860'!$F:$F,'EIA-860'!$B:$B,Capacity!$B6820,'EIA-860'!$J:$J,Capacity!I$6,'EIA-860'!$K:$K,Capacity!$C$3)</f>
        <v>0</v>
      </c>
      <c r="J6820">
        <f>SUMIFS('EIA-860'!$F:$F,'EIA-860'!$B:$B,Capacity!$B6820,'EIA-860'!$J:$J,Capacity!J$6,'EIA-860'!$K:$K,Capacity!$C$3)</f>
        <v>0</v>
      </c>
      <c r="K6820">
        <f>SUMIFS('EIA-860'!$F:$F,'EIA-860'!$B:$B,Capacity!$B6820,'EIA-860'!$J:$J,Capacity!K$6,'EIA-860'!$K:$K,Capacity!$C$3)</f>
        <v>0</v>
      </c>
      <c r="L6820">
        <f>SUMIFS('EIA-860'!$F:$F,'EIA-860'!$B:$B,Capacity!$B6820,'EIA-860'!$J:$J,Capacity!L$6,'EIA-860'!$K:$K,Capacity!$C$3)</f>
        <v>8</v>
      </c>
      <c r="M6820">
        <f>SUMIFS('EIA-860'!$F:$F,'EIA-860'!$B:$B,Capacity!$B6820,'EIA-860'!$J:$J,Capacity!M$6,'EIA-860'!$K:$K,Capacity!$C$3)</f>
        <v>0</v>
      </c>
      <c r="N6820">
        <f>SUMIFS('EIA-860'!$F:$F,'EIA-860'!$B:$B,Capacity!$B6820,'EIA-860'!$J:$J,Capacity!N$6,'EIA-860'!$K:$K,Capacity!$C$3)</f>
        <v>0</v>
      </c>
      <c r="O6820">
        <f>SUMIFS('EIA-860'!$F:$F,'EIA-860'!$B:$B,Capacity!$B6820,'EIA-860'!$J:$J,Capacity!O$6,'EIA-860'!$K:$K,Capacity!$C$3)</f>
        <v>0</v>
      </c>
      <c r="P6820">
        <f>SUMIFS('EIA-860'!$F:$F,'EIA-860'!$B:$B,Capacity!$B6820,'EIA-860'!$J:$J,Capacity!P$6,'EIA-860'!$K:$K,Capacity!$C$3)</f>
        <v>0</v>
      </c>
      <c r="Q6820">
        <f>SUMIFS('EIA-860'!$F:$F,'EIA-860'!$B:$B,Capacity!$B6820,'EIA-860'!$J:$J,Capacity!Q$6,'EIA-860'!$K:$K,Capacity!$C$3)</f>
        <v>0</v>
      </c>
    </row>
    <row r="6821" spans="2:17" x14ac:dyDescent="0.25">
      <c r="B6821" s="154">
        <v>59686</v>
      </c>
      <c r="C6821">
        <f>SUMIFS('EIA-860'!$F:$F,'EIA-860'!$B:$B,Capacity!$B6821,'EIA-860'!$J:$J,Capacity!C$6,'EIA-860'!$K:$K,Capacity!$C$3)</f>
        <v>0</v>
      </c>
      <c r="D6821">
        <f>SUMIFS('EIA-860'!$F:$F,'EIA-860'!$B:$B,Capacity!$B6821,'EIA-860'!$J:$J,Capacity!D$6,'EIA-860'!$K:$K,Capacity!$C$3)</f>
        <v>0</v>
      </c>
      <c r="E6821">
        <f>SUMIFS('EIA-860'!$F:$F,'EIA-860'!$B:$B,Capacity!$B6821,'EIA-860'!$J:$J,Capacity!E$6,'EIA-860'!$K:$K,Capacity!$C$3)</f>
        <v>0</v>
      </c>
      <c r="F6821">
        <f>SUMIFS('EIA-860'!$F:$F,'EIA-860'!$B:$B,Capacity!$B6821,'EIA-860'!$J:$J,Capacity!F$6,'EIA-860'!$K:$K,Capacity!$C$3)</f>
        <v>0</v>
      </c>
      <c r="G6821">
        <f>SUMIFS('EIA-860'!$F:$F,'EIA-860'!$B:$B,Capacity!$B6821,'EIA-860'!$J:$J,Capacity!G$6,'EIA-860'!$K:$K,Capacity!$C$3)</f>
        <v>0</v>
      </c>
      <c r="H6821">
        <f>SUMIFS('EIA-860'!$F:$F,'EIA-860'!$B:$B,Capacity!$B6821,'EIA-860'!$J:$J,Capacity!H$6,'EIA-860'!$K:$K,Capacity!$C$3)</f>
        <v>0</v>
      </c>
      <c r="I6821">
        <f>SUMIFS('EIA-860'!$F:$F,'EIA-860'!$B:$B,Capacity!$B6821,'EIA-860'!$J:$J,Capacity!I$6,'EIA-860'!$K:$K,Capacity!$C$3)</f>
        <v>0</v>
      </c>
      <c r="J6821">
        <f>SUMIFS('EIA-860'!$F:$F,'EIA-860'!$B:$B,Capacity!$B6821,'EIA-860'!$J:$J,Capacity!J$6,'EIA-860'!$K:$K,Capacity!$C$3)</f>
        <v>0</v>
      </c>
      <c r="K6821">
        <f>SUMIFS('EIA-860'!$F:$F,'EIA-860'!$B:$B,Capacity!$B6821,'EIA-860'!$J:$J,Capacity!K$6,'EIA-860'!$K:$K,Capacity!$C$3)</f>
        <v>0</v>
      </c>
      <c r="L6821">
        <f>SUMIFS('EIA-860'!$F:$F,'EIA-860'!$B:$B,Capacity!$B6821,'EIA-860'!$J:$J,Capacity!L$6,'EIA-860'!$K:$K,Capacity!$C$3)</f>
        <v>0</v>
      </c>
      <c r="M6821">
        <f>SUMIFS('EIA-860'!$F:$F,'EIA-860'!$B:$B,Capacity!$B6821,'EIA-860'!$J:$J,Capacity!M$6,'EIA-860'!$K:$K,Capacity!$C$3)</f>
        <v>0</v>
      </c>
      <c r="N6821">
        <f>SUMIFS('EIA-860'!$F:$F,'EIA-860'!$B:$B,Capacity!$B6821,'EIA-860'!$J:$J,Capacity!N$6,'EIA-860'!$K:$K,Capacity!$C$3)</f>
        <v>6.4</v>
      </c>
      <c r="O6821">
        <f>SUMIFS('EIA-860'!$F:$F,'EIA-860'!$B:$B,Capacity!$B6821,'EIA-860'!$J:$J,Capacity!O$6,'EIA-860'!$K:$K,Capacity!$C$3)</f>
        <v>0</v>
      </c>
      <c r="P6821">
        <f>SUMIFS('EIA-860'!$F:$F,'EIA-860'!$B:$B,Capacity!$B6821,'EIA-860'!$J:$J,Capacity!P$6,'EIA-860'!$K:$K,Capacity!$C$3)</f>
        <v>0</v>
      </c>
      <c r="Q6821">
        <f>SUMIFS('EIA-860'!$F:$F,'EIA-860'!$B:$B,Capacity!$B6821,'EIA-860'!$J:$J,Capacity!Q$6,'EIA-860'!$K:$K,Capacity!$C$3)</f>
        <v>0</v>
      </c>
    </row>
    <row r="6822" spans="2:17" x14ac:dyDescent="0.25">
      <c r="B6822" s="154">
        <v>59687</v>
      </c>
      <c r="C6822">
        <f>SUMIFS('EIA-860'!$F:$F,'EIA-860'!$B:$B,Capacity!$B6822,'EIA-860'!$J:$J,Capacity!C$6,'EIA-860'!$K:$K,Capacity!$C$3)</f>
        <v>0</v>
      </c>
      <c r="D6822">
        <f>SUMIFS('EIA-860'!$F:$F,'EIA-860'!$B:$B,Capacity!$B6822,'EIA-860'!$J:$J,Capacity!D$6,'EIA-860'!$K:$K,Capacity!$C$3)</f>
        <v>0</v>
      </c>
      <c r="E6822">
        <f>SUMIFS('EIA-860'!$F:$F,'EIA-860'!$B:$B,Capacity!$B6822,'EIA-860'!$J:$J,Capacity!E$6,'EIA-860'!$K:$K,Capacity!$C$3)</f>
        <v>0</v>
      </c>
      <c r="F6822">
        <f>SUMIFS('EIA-860'!$F:$F,'EIA-860'!$B:$B,Capacity!$B6822,'EIA-860'!$J:$J,Capacity!F$6,'EIA-860'!$K:$K,Capacity!$C$3)</f>
        <v>0</v>
      </c>
      <c r="G6822">
        <f>SUMIFS('EIA-860'!$F:$F,'EIA-860'!$B:$B,Capacity!$B6822,'EIA-860'!$J:$J,Capacity!G$6,'EIA-860'!$K:$K,Capacity!$C$3)</f>
        <v>0</v>
      </c>
      <c r="H6822">
        <f>SUMIFS('EIA-860'!$F:$F,'EIA-860'!$B:$B,Capacity!$B6822,'EIA-860'!$J:$J,Capacity!H$6,'EIA-860'!$K:$K,Capacity!$C$3)</f>
        <v>0</v>
      </c>
      <c r="I6822">
        <f>SUMIFS('EIA-860'!$F:$F,'EIA-860'!$B:$B,Capacity!$B6822,'EIA-860'!$J:$J,Capacity!I$6,'EIA-860'!$K:$K,Capacity!$C$3)</f>
        <v>0</v>
      </c>
      <c r="J6822">
        <f>SUMIFS('EIA-860'!$F:$F,'EIA-860'!$B:$B,Capacity!$B6822,'EIA-860'!$J:$J,Capacity!J$6,'EIA-860'!$K:$K,Capacity!$C$3)</f>
        <v>0</v>
      </c>
      <c r="K6822">
        <f>SUMIFS('EIA-860'!$F:$F,'EIA-860'!$B:$B,Capacity!$B6822,'EIA-860'!$J:$J,Capacity!K$6,'EIA-860'!$K:$K,Capacity!$C$3)</f>
        <v>0</v>
      </c>
      <c r="L6822">
        <f>SUMIFS('EIA-860'!$F:$F,'EIA-860'!$B:$B,Capacity!$B6822,'EIA-860'!$J:$J,Capacity!L$6,'EIA-860'!$K:$K,Capacity!$C$3)</f>
        <v>1.5</v>
      </c>
      <c r="M6822">
        <f>SUMIFS('EIA-860'!$F:$F,'EIA-860'!$B:$B,Capacity!$B6822,'EIA-860'!$J:$J,Capacity!M$6,'EIA-860'!$K:$K,Capacity!$C$3)</f>
        <v>0</v>
      </c>
      <c r="N6822">
        <f>SUMIFS('EIA-860'!$F:$F,'EIA-860'!$B:$B,Capacity!$B6822,'EIA-860'!$J:$J,Capacity!N$6,'EIA-860'!$K:$K,Capacity!$C$3)</f>
        <v>0</v>
      </c>
      <c r="O6822">
        <f>SUMIFS('EIA-860'!$F:$F,'EIA-860'!$B:$B,Capacity!$B6822,'EIA-860'!$J:$J,Capacity!O$6,'EIA-860'!$K:$K,Capacity!$C$3)</f>
        <v>0</v>
      </c>
      <c r="P6822">
        <f>SUMIFS('EIA-860'!$F:$F,'EIA-860'!$B:$B,Capacity!$B6822,'EIA-860'!$J:$J,Capacity!P$6,'EIA-860'!$K:$K,Capacity!$C$3)</f>
        <v>0</v>
      </c>
      <c r="Q6822">
        <f>SUMIFS('EIA-860'!$F:$F,'EIA-860'!$B:$B,Capacity!$B6822,'EIA-860'!$J:$J,Capacity!Q$6,'EIA-860'!$K:$K,Capacity!$C$3)</f>
        <v>0</v>
      </c>
    </row>
    <row r="6823" spans="2:17" x14ac:dyDescent="0.25">
      <c r="B6823" s="154">
        <v>59688</v>
      </c>
      <c r="C6823">
        <f>SUMIFS('EIA-860'!$F:$F,'EIA-860'!$B:$B,Capacity!$B6823,'EIA-860'!$J:$J,Capacity!C$6,'EIA-860'!$K:$K,Capacity!$C$3)</f>
        <v>0</v>
      </c>
      <c r="D6823">
        <f>SUMIFS('EIA-860'!$F:$F,'EIA-860'!$B:$B,Capacity!$B6823,'EIA-860'!$J:$J,Capacity!D$6,'EIA-860'!$K:$K,Capacity!$C$3)</f>
        <v>0</v>
      </c>
      <c r="E6823">
        <f>SUMIFS('EIA-860'!$F:$F,'EIA-860'!$B:$B,Capacity!$B6823,'EIA-860'!$J:$J,Capacity!E$6,'EIA-860'!$K:$K,Capacity!$C$3)</f>
        <v>0</v>
      </c>
      <c r="F6823">
        <f>SUMIFS('EIA-860'!$F:$F,'EIA-860'!$B:$B,Capacity!$B6823,'EIA-860'!$J:$J,Capacity!F$6,'EIA-860'!$K:$K,Capacity!$C$3)</f>
        <v>0</v>
      </c>
      <c r="G6823">
        <f>SUMIFS('EIA-860'!$F:$F,'EIA-860'!$B:$B,Capacity!$B6823,'EIA-860'!$J:$J,Capacity!G$6,'EIA-860'!$K:$K,Capacity!$C$3)</f>
        <v>0</v>
      </c>
      <c r="H6823">
        <f>SUMIFS('EIA-860'!$F:$F,'EIA-860'!$B:$B,Capacity!$B6823,'EIA-860'!$J:$J,Capacity!H$6,'EIA-860'!$K:$K,Capacity!$C$3)</f>
        <v>0</v>
      </c>
      <c r="I6823">
        <f>SUMIFS('EIA-860'!$F:$F,'EIA-860'!$B:$B,Capacity!$B6823,'EIA-860'!$J:$J,Capacity!I$6,'EIA-860'!$K:$K,Capacity!$C$3)</f>
        <v>0</v>
      </c>
      <c r="J6823">
        <f>SUMIFS('EIA-860'!$F:$F,'EIA-860'!$B:$B,Capacity!$B6823,'EIA-860'!$J:$J,Capacity!J$6,'EIA-860'!$K:$K,Capacity!$C$3)</f>
        <v>0</v>
      </c>
      <c r="K6823">
        <f>SUMIFS('EIA-860'!$F:$F,'EIA-860'!$B:$B,Capacity!$B6823,'EIA-860'!$J:$J,Capacity!K$6,'EIA-860'!$K:$K,Capacity!$C$3)</f>
        <v>0</v>
      </c>
      <c r="L6823">
        <f>SUMIFS('EIA-860'!$F:$F,'EIA-860'!$B:$B,Capacity!$B6823,'EIA-860'!$J:$J,Capacity!L$6,'EIA-860'!$K:$K,Capacity!$C$3)</f>
        <v>0</v>
      </c>
      <c r="M6823">
        <f>SUMIFS('EIA-860'!$F:$F,'EIA-860'!$B:$B,Capacity!$B6823,'EIA-860'!$J:$J,Capacity!M$6,'EIA-860'!$K:$K,Capacity!$C$3)</f>
        <v>0</v>
      </c>
      <c r="N6823">
        <f>SUMIFS('EIA-860'!$F:$F,'EIA-860'!$B:$B,Capacity!$B6823,'EIA-860'!$J:$J,Capacity!N$6,'EIA-860'!$K:$K,Capacity!$C$3)</f>
        <v>9</v>
      </c>
      <c r="O6823">
        <f>SUMIFS('EIA-860'!$F:$F,'EIA-860'!$B:$B,Capacity!$B6823,'EIA-860'!$J:$J,Capacity!O$6,'EIA-860'!$K:$K,Capacity!$C$3)</f>
        <v>0</v>
      </c>
      <c r="P6823">
        <f>SUMIFS('EIA-860'!$F:$F,'EIA-860'!$B:$B,Capacity!$B6823,'EIA-860'!$J:$J,Capacity!P$6,'EIA-860'!$K:$K,Capacity!$C$3)</f>
        <v>0</v>
      </c>
      <c r="Q6823">
        <f>SUMIFS('EIA-860'!$F:$F,'EIA-860'!$B:$B,Capacity!$B6823,'EIA-860'!$J:$J,Capacity!Q$6,'EIA-860'!$K:$K,Capacity!$C$3)</f>
        <v>0</v>
      </c>
    </row>
    <row r="6824" spans="2:17" x14ac:dyDescent="0.25">
      <c r="B6824" s="154">
        <v>59689</v>
      </c>
      <c r="C6824">
        <f>SUMIFS('EIA-860'!$F:$F,'EIA-860'!$B:$B,Capacity!$B6824,'EIA-860'!$J:$J,Capacity!C$6,'EIA-860'!$K:$K,Capacity!$C$3)</f>
        <v>0</v>
      </c>
      <c r="D6824">
        <f>SUMIFS('EIA-860'!$F:$F,'EIA-860'!$B:$B,Capacity!$B6824,'EIA-860'!$J:$J,Capacity!D$6,'EIA-860'!$K:$K,Capacity!$C$3)</f>
        <v>0</v>
      </c>
      <c r="E6824">
        <f>SUMIFS('EIA-860'!$F:$F,'EIA-860'!$B:$B,Capacity!$B6824,'EIA-860'!$J:$J,Capacity!E$6,'EIA-860'!$K:$K,Capacity!$C$3)</f>
        <v>0</v>
      </c>
      <c r="F6824">
        <f>SUMIFS('EIA-860'!$F:$F,'EIA-860'!$B:$B,Capacity!$B6824,'EIA-860'!$J:$J,Capacity!F$6,'EIA-860'!$K:$K,Capacity!$C$3)</f>
        <v>0</v>
      </c>
      <c r="G6824">
        <f>SUMIFS('EIA-860'!$F:$F,'EIA-860'!$B:$B,Capacity!$B6824,'EIA-860'!$J:$J,Capacity!G$6,'EIA-860'!$K:$K,Capacity!$C$3)</f>
        <v>0</v>
      </c>
      <c r="H6824">
        <f>SUMIFS('EIA-860'!$F:$F,'EIA-860'!$B:$B,Capacity!$B6824,'EIA-860'!$J:$J,Capacity!H$6,'EIA-860'!$K:$K,Capacity!$C$3)</f>
        <v>0</v>
      </c>
      <c r="I6824">
        <f>SUMIFS('EIA-860'!$F:$F,'EIA-860'!$B:$B,Capacity!$B6824,'EIA-860'!$J:$J,Capacity!I$6,'EIA-860'!$K:$K,Capacity!$C$3)</f>
        <v>0</v>
      </c>
      <c r="J6824">
        <f>SUMIFS('EIA-860'!$F:$F,'EIA-860'!$B:$B,Capacity!$B6824,'EIA-860'!$J:$J,Capacity!J$6,'EIA-860'!$K:$K,Capacity!$C$3)</f>
        <v>0</v>
      </c>
      <c r="K6824">
        <f>SUMIFS('EIA-860'!$F:$F,'EIA-860'!$B:$B,Capacity!$B6824,'EIA-860'!$J:$J,Capacity!K$6,'EIA-860'!$K:$K,Capacity!$C$3)</f>
        <v>0</v>
      </c>
      <c r="L6824">
        <f>SUMIFS('EIA-860'!$F:$F,'EIA-860'!$B:$B,Capacity!$B6824,'EIA-860'!$J:$J,Capacity!L$6,'EIA-860'!$K:$K,Capacity!$C$3)</f>
        <v>30</v>
      </c>
      <c r="M6824">
        <f>SUMIFS('EIA-860'!$F:$F,'EIA-860'!$B:$B,Capacity!$B6824,'EIA-860'!$J:$J,Capacity!M$6,'EIA-860'!$K:$K,Capacity!$C$3)</f>
        <v>0</v>
      </c>
      <c r="N6824">
        <f>SUMIFS('EIA-860'!$F:$F,'EIA-860'!$B:$B,Capacity!$B6824,'EIA-860'!$J:$J,Capacity!N$6,'EIA-860'!$K:$K,Capacity!$C$3)</f>
        <v>0</v>
      </c>
      <c r="O6824">
        <f>SUMIFS('EIA-860'!$F:$F,'EIA-860'!$B:$B,Capacity!$B6824,'EIA-860'!$J:$J,Capacity!O$6,'EIA-860'!$K:$K,Capacity!$C$3)</f>
        <v>0</v>
      </c>
      <c r="P6824">
        <f>SUMIFS('EIA-860'!$F:$F,'EIA-860'!$B:$B,Capacity!$B6824,'EIA-860'!$J:$J,Capacity!P$6,'EIA-860'!$K:$K,Capacity!$C$3)</f>
        <v>0</v>
      </c>
      <c r="Q6824">
        <f>SUMIFS('EIA-860'!$F:$F,'EIA-860'!$B:$B,Capacity!$B6824,'EIA-860'!$J:$J,Capacity!Q$6,'EIA-860'!$K:$K,Capacity!$C$3)</f>
        <v>0</v>
      </c>
    </row>
    <row r="6825" spans="2:17" x14ac:dyDescent="0.25">
      <c r="B6825" s="154">
        <v>59690</v>
      </c>
      <c r="C6825">
        <f>SUMIFS('EIA-860'!$F:$F,'EIA-860'!$B:$B,Capacity!$B6825,'EIA-860'!$J:$J,Capacity!C$6,'EIA-860'!$K:$K,Capacity!$C$3)</f>
        <v>0</v>
      </c>
      <c r="D6825">
        <f>SUMIFS('EIA-860'!$F:$F,'EIA-860'!$B:$B,Capacity!$B6825,'EIA-860'!$J:$J,Capacity!D$6,'EIA-860'!$K:$K,Capacity!$C$3)</f>
        <v>0</v>
      </c>
      <c r="E6825">
        <f>SUMIFS('EIA-860'!$F:$F,'EIA-860'!$B:$B,Capacity!$B6825,'EIA-860'!$J:$J,Capacity!E$6,'EIA-860'!$K:$K,Capacity!$C$3)</f>
        <v>0</v>
      </c>
      <c r="F6825">
        <f>SUMIFS('EIA-860'!$F:$F,'EIA-860'!$B:$B,Capacity!$B6825,'EIA-860'!$J:$J,Capacity!F$6,'EIA-860'!$K:$K,Capacity!$C$3)</f>
        <v>0</v>
      </c>
      <c r="G6825">
        <f>SUMIFS('EIA-860'!$F:$F,'EIA-860'!$B:$B,Capacity!$B6825,'EIA-860'!$J:$J,Capacity!G$6,'EIA-860'!$K:$K,Capacity!$C$3)</f>
        <v>0</v>
      </c>
      <c r="H6825">
        <f>SUMIFS('EIA-860'!$F:$F,'EIA-860'!$B:$B,Capacity!$B6825,'EIA-860'!$J:$J,Capacity!H$6,'EIA-860'!$K:$K,Capacity!$C$3)</f>
        <v>0</v>
      </c>
      <c r="I6825">
        <f>SUMIFS('EIA-860'!$F:$F,'EIA-860'!$B:$B,Capacity!$B6825,'EIA-860'!$J:$J,Capacity!I$6,'EIA-860'!$K:$K,Capacity!$C$3)</f>
        <v>0</v>
      </c>
      <c r="J6825">
        <f>SUMIFS('EIA-860'!$F:$F,'EIA-860'!$B:$B,Capacity!$B6825,'EIA-860'!$J:$J,Capacity!J$6,'EIA-860'!$K:$K,Capacity!$C$3)</f>
        <v>0</v>
      </c>
      <c r="K6825">
        <f>SUMIFS('EIA-860'!$F:$F,'EIA-860'!$B:$B,Capacity!$B6825,'EIA-860'!$J:$J,Capacity!K$6,'EIA-860'!$K:$K,Capacity!$C$3)</f>
        <v>0</v>
      </c>
      <c r="L6825">
        <f>SUMIFS('EIA-860'!$F:$F,'EIA-860'!$B:$B,Capacity!$B6825,'EIA-860'!$J:$J,Capacity!L$6,'EIA-860'!$K:$K,Capacity!$C$3)</f>
        <v>40</v>
      </c>
      <c r="M6825">
        <f>SUMIFS('EIA-860'!$F:$F,'EIA-860'!$B:$B,Capacity!$B6825,'EIA-860'!$J:$J,Capacity!M$6,'EIA-860'!$K:$K,Capacity!$C$3)</f>
        <v>0</v>
      </c>
      <c r="N6825">
        <f>SUMIFS('EIA-860'!$F:$F,'EIA-860'!$B:$B,Capacity!$B6825,'EIA-860'!$J:$J,Capacity!N$6,'EIA-860'!$K:$K,Capacity!$C$3)</f>
        <v>0</v>
      </c>
      <c r="O6825">
        <f>SUMIFS('EIA-860'!$F:$F,'EIA-860'!$B:$B,Capacity!$B6825,'EIA-860'!$J:$J,Capacity!O$6,'EIA-860'!$K:$K,Capacity!$C$3)</f>
        <v>0</v>
      </c>
      <c r="P6825">
        <f>SUMIFS('EIA-860'!$F:$F,'EIA-860'!$B:$B,Capacity!$B6825,'EIA-860'!$J:$J,Capacity!P$6,'EIA-860'!$K:$K,Capacity!$C$3)</f>
        <v>0</v>
      </c>
      <c r="Q6825">
        <f>SUMIFS('EIA-860'!$F:$F,'EIA-860'!$B:$B,Capacity!$B6825,'EIA-860'!$J:$J,Capacity!Q$6,'EIA-860'!$K:$K,Capacity!$C$3)</f>
        <v>0</v>
      </c>
    </row>
    <row r="6826" spans="2:17" x14ac:dyDescent="0.25">
      <c r="B6826" s="154">
        <v>59691</v>
      </c>
      <c r="C6826">
        <f>SUMIFS('EIA-860'!$F:$F,'EIA-860'!$B:$B,Capacity!$B6826,'EIA-860'!$J:$J,Capacity!C$6,'EIA-860'!$K:$K,Capacity!$C$3)</f>
        <v>0</v>
      </c>
      <c r="D6826">
        <f>SUMIFS('EIA-860'!$F:$F,'EIA-860'!$B:$B,Capacity!$B6826,'EIA-860'!$J:$J,Capacity!D$6,'EIA-860'!$K:$K,Capacity!$C$3)</f>
        <v>0</v>
      </c>
      <c r="E6826">
        <f>SUMIFS('EIA-860'!$F:$F,'EIA-860'!$B:$B,Capacity!$B6826,'EIA-860'!$J:$J,Capacity!E$6,'EIA-860'!$K:$K,Capacity!$C$3)</f>
        <v>0</v>
      </c>
      <c r="F6826">
        <f>SUMIFS('EIA-860'!$F:$F,'EIA-860'!$B:$B,Capacity!$B6826,'EIA-860'!$J:$J,Capacity!F$6,'EIA-860'!$K:$K,Capacity!$C$3)</f>
        <v>0</v>
      </c>
      <c r="G6826">
        <f>SUMIFS('EIA-860'!$F:$F,'EIA-860'!$B:$B,Capacity!$B6826,'EIA-860'!$J:$J,Capacity!G$6,'EIA-860'!$K:$K,Capacity!$C$3)</f>
        <v>0</v>
      </c>
      <c r="H6826">
        <f>SUMIFS('EIA-860'!$F:$F,'EIA-860'!$B:$B,Capacity!$B6826,'EIA-860'!$J:$J,Capacity!H$6,'EIA-860'!$K:$K,Capacity!$C$3)</f>
        <v>0</v>
      </c>
      <c r="I6826">
        <f>SUMIFS('EIA-860'!$F:$F,'EIA-860'!$B:$B,Capacity!$B6826,'EIA-860'!$J:$J,Capacity!I$6,'EIA-860'!$K:$K,Capacity!$C$3)</f>
        <v>0</v>
      </c>
      <c r="J6826">
        <f>SUMIFS('EIA-860'!$F:$F,'EIA-860'!$B:$B,Capacity!$B6826,'EIA-860'!$J:$J,Capacity!J$6,'EIA-860'!$K:$K,Capacity!$C$3)</f>
        <v>0</v>
      </c>
      <c r="K6826">
        <f>SUMIFS('EIA-860'!$F:$F,'EIA-860'!$B:$B,Capacity!$B6826,'EIA-860'!$J:$J,Capacity!K$6,'EIA-860'!$K:$K,Capacity!$C$3)</f>
        <v>0</v>
      </c>
      <c r="L6826">
        <f>SUMIFS('EIA-860'!$F:$F,'EIA-860'!$B:$B,Capacity!$B6826,'EIA-860'!$J:$J,Capacity!L$6,'EIA-860'!$K:$K,Capacity!$C$3)</f>
        <v>50</v>
      </c>
      <c r="M6826">
        <f>SUMIFS('EIA-860'!$F:$F,'EIA-860'!$B:$B,Capacity!$B6826,'EIA-860'!$J:$J,Capacity!M$6,'EIA-860'!$K:$K,Capacity!$C$3)</f>
        <v>0</v>
      </c>
      <c r="N6826">
        <f>SUMIFS('EIA-860'!$F:$F,'EIA-860'!$B:$B,Capacity!$B6826,'EIA-860'!$J:$J,Capacity!N$6,'EIA-860'!$K:$K,Capacity!$C$3)</f>
        <v>0</v>
      </c>
      <c r="O6826">
        <f>SUMIFS('EIA-860'!$F:$F,'EIA-860'!$B:$B,Capacity!$B6826,'EIA-860'!$J:$J,Capacity!O$6,'EIA-860'!$K:$K,Capacity!$C$3)</f>
        <v>0</v>
      </c>
      <c r="P6826">
        <f>SUMIFS('EIA-860'!$F:$F,'EIA-860'!$B:$B,Capacity!$B6826,'EIA-860'!$J:$J,Capacity!P$6,'EIA-860'!$K:$K,Capacity!$C$3)</f>
        <v>0</v>
      </c>
      <c r="Q6826">
        <f>SUMIFS('EIA-860'!$F:$F,'EIA-860'!$B:$B,Capacity!$B6826,'EIA-860'!$J:$J,Capacity!Q$6,'EIA-860'!$K:$K,Capacity!$C$3)</f>
        <v>0</v>
      </c>
    </row>
    <row r="6827" spans="2:17" x14ac:dyDescent="0.25">
      <c r="B6827" s="154">
        <v>59692</v>
      </c>
      <c r="C6827">
        <f>SUMIFS('EIA-860'!$F:$F,'EIA-860'!$B:$B,Capacity!$B6827,'EIA-860'!$J:$J,Capacity!C$6,'EIA-860'!$K:$K,Capacity!$C$3)</f>
        <v>0</v>
      </c>
      <c r="D6827">
        <f>SUMIFS('EIA-860'!$F:$F,'EIA-860'!$B:$B,Capacity!$B6827,'EIA-860'!$J:$J,Capacity!D$6,'EIA-860'!$K:$K,Capacity!$C$3)</f>
        <v>0</v>
      </c>
      <c r="E6827">
        <f>SUMIFS('EIA-860'!$F:$F,'EIA-860'!$B:$B,Capacity!$B6827,'EIA-860'!$J:$J,Capacity!E$6,'EIA-860'!$K:$K,Capacity!$C$3)</f>
        <v>0</v>
      </c>
      <c r="F6827">
        <f>SUMIFS('EIA-860'!$F:$F,'EIA-860'!$B:$B,Capacity!$B6827,'EIA-860'!$J:$J,Capacity!F$6,'EIA-860'!$K:$K,Capacity!$C$3)</f>
        <v>0</v>
      </c>
      <c r="G6827">
        <f>SUMIFS('EIA-860'!$F:$F,'EIA-860'!$B:$B,Capacity!$B6827,'EIA-860'!$J:$J,Capacity!G$6,'EIA-860'!$K:$K,Capacity!$C$3)</f>
        <v>0</v>
      </c>
      <c r="H6827">
        <f>SUMIFS('EIA-860'!$F:$F,'EIA-860'!$B:$B,Capacity!$B6827,'EIA-860'!$J:$J,Capacity!H$6,'EIA-860'!$K:$K,Capacity!$C$3)</f>
        <v>0</v>
      </c>
      <c r="I6827">
        <f>SUMIFS('EIA-860'!$F:$F,'EIA-860'!$B:$B,Capacity!$B6827,'EIA-860'!$J:$J,Capacity!I$6,'EIA-860'!$K:$K,Capacity!$C$3)</f>
        <v>0</v>
      </c>
      <c r="J6827">
        <f>SUMIFS('EIA-860'!$F:$F,'EIA-860'!$B:$B,Capacity!$B6827,'EIA-860'!$J:$J,Capacity!J$6,'EIA-860'!$K:$K,Capacity!$C$3)</f>
        <v>0</v>
      </c>
      <c r="K6827">
        <f>SUMIFS('EIA-860'!$F:$F,'EIA-860'!$B:$B,Capacity!$B6827,'EIA-860'!$J:$J,Capacity!K$6,'EIA-860'!$K:$K,Capacity!$C$3)</f>
        <v>0</v>
      </c>
      <c r="L6827">
        <f>SUMIFS('EIA-860'!$F:$F,'EIA-860'!$B:$B,Capacity!$B6827,'EIA-860'!$J:$J,Capacity!L$6,'EIA-860'!$K:$K,Capacity!$C$3)</f>
        <v>0</v>
      </c>
      <c r="M6827">
        <f>SUMIFS('EIA-860'!$F:$F,'EIA-860'!$B:$B,Capacity!$B6827,'EIA-860'!$J:$J,Capacity!M$6,'EIA-860'!$K:$K,Capacity!$C$3)</f>
        <v>0</v>
      </c>
      <c r="N6827">
        <f>SUMIFS('EIA-860'!$F:$F,'EIA-860'!$B:$B,Capacity!$B6827,'EIA-860'!$J:$J,Capacity!N$6,'EIA-860'!$K:$K,Capacity!$C$3)</f>
        <v>0</v>
      </c>
      <c r="O6827">
        <f>SUMIFS('EIA-860'!$F:$F,'EIA-860'!$B:$B,Capacity!$B6827,'EIA-860'!$J:$J,Capacity!O$6,'EIA-860'!$K:$K,Capacity!$C$3)</f>
        <v>0</v>
      </c>
      <c r="P6827">
        <f>SUMIFS('EIA-860'!$F:$F,'EIA-860'!$B:$B,Capacity!$B6827,'EIA-860'!$J:$J,Capacity!P$6,'EIA-860'!$K:$K,Capacity!$C$3)</f>
        <v>0</v>
      </c>
      <c r="Q6827">
        <f>SUMIFS('EIA-860'!$F:$F,'EIA-860'!$B:$B,Capacity!$B6827,'EIA-860'!$J:$J,Capacity!Q$6,'EIA-860'!$K:$K,Capacity!$C$3)</f>
        <v>0</v>
      </c>
    </row>
    <row r="6828" spans="2:17" x14ac:dyDescent="0.25">
      <c r="B6828" s="154">
        <v>59693</v>
      </c>
      <c r="C6828">
        <f>SUMIFS('EIA-860'!$F:$F,'EIA-860'!$B:$B,Capacity!$B6828,'EIA-860'!$J:$J,Capacity!C$6,'EIA-860'!$K:$K,Capacity!$C$3)</f>
        <v>0</v>
      </c>
      <c r="D6828">
        <f>SUMIFS('EIA-860'!$F:$F,'EIA-860'!$B:$B,Capacity!$B6828,'EIA-860'!$J:$J,Capacity!D$6,'EIA-860'!$K:$K,Capacity!$C$3)</f>
        <v>0</v>
      </c>
      <c r="E6828">
        <f>SUMIFS('EIA-860'!$F:$F,'EIA-860'!$B:$B,Capacity!$B6828,'EIA-860'!$J:$J,Capacity!E$6,'EIA-860'!$K:$K,Capacity!$C$3)</f>
        <v>0</v>
      </c>
      <c r="F6828">
        <f>SUMIFS('EIA-860'!$F:$F,'EIA-860'!$B:$B,Capacity!$B6828,'EIA-860'!$J:$J,Capacity!F$6,'EIA-860'!$K:$K,Capacity!$C$3)</f>
        <v>0</v>
      </c>
      <c r="G6828">
        <f>SUMIFS('EIA-860'!$F:$F,'EIA-860'!$B:$B,Capacity!$B6828,'EIA-860'!$J:$J,Capacity!G$6,'EIA-860'!$K:$K,Capacity!$C$3)</f>
        <v>0</v>
      </c>
      <c r="H6828">
        <f>SUMIFS('EIA-860'!$F:$F,'EIA-860'!$B:$B,Capacity!$B6828,'EIA-860'!$J:$J,Capacity!H$6,'EIA-860'!$K:$K,Capacity!$C$3)</f>
        <v>0</v>
      </c>
      <c r="I6828">
        <f>SUMIFS('EIA-860'!$F:$F,'EIA-860'!$B:$B,Capacity!$B6828,'EIA-860'!$J:$J,Capacity!I$6,'EIA-860'!$K:$K,Capacity!$C$3)</f>
        <v>0</v>
      </c>
      <c r="J6828">
        <f>SUMIFS('EIA-860'!$F:$F,'EIA-860'!$B:$B,Capacity!$B6828,'EIA-860'!$J:$J,Capacity!J$6,'EIA-860'!$K:$K,Capacity!$C$3)</f>
        <v>0</v>
      </c>
      <c r="K6828">
        <f>SUMIFS('EIA-860'!$F:$F,'EIA-860'!$B:$B,Capacity!$B6828,'EIA-860'!$J:$J,Capacity!K$6,'EIA-860'!$K:$K,Capacity!$C$3)</f>
        <v>0</v>
      </c>
      <c r="L6828">
        <f>SUMIFS('EIA-860'!$F:$F,'EIA-860'!$B:$B,Capacity!$B6828,'EIA-860'!$J:$J,Capacity!L$6,'EIA-860'!$K:$K,Capacity!$C$3)</f>
        <v>0</v>
      </c>
      <c r="M6828">
        <f>SUMIFS('EIA-860'!$F:$F,'EIA-860'!$B:$B,Capacity!$B6828,'EIA-860'!$J:$J,Capacity!M$6,'EIA-860'!$K:$K,Capacity!$C$3)</f>
        <v>0</v>
      </c>
      <c r="N6828">
        <f>SUMIFS('EIA-860'!$F:$F,'EIA-860'!$B:$B,Capacity!$B6828,'EIA-860'!$J:$J,Capacity!N$6,'EIA-860'!$K:$K,Capacity!$C$3)</f>
        <v>0</v>
      </c>
      <c r="O6828">
        <f>SUMIFS('EIA-860'!$F:$F,'EIA-860'!$B:$B,Capacity!$B6828,'EIA-860'!$J:$J,Capacity!O$6,'EIA-860'!$K:$K,Capacity!$C$3)</f>
        <v>0</v>
      </c>
      <c r="P6828">
        <f>SUMIFS('EIA-860'!$F:$F,'EIA-860'!$B:$B,Capacity!$B6828,'EIA-860'!$J:$J,Capacity!P$6,'EIA-860'!$K:$K,Capacity!$C$3)</f>
        <v>0</v>
      </c>
      <c r="Q6828">
        <f>SUMIFS('EIA-860'!$F:$F,'EIA-860'!$B:$B,Capacity!$B6828,'EIA-860'!$J:$J,Capacity!Q$6,'EIA-860'!$K:$K,Capacity!$C$3)</f>
        <v>12</v>
      </c>
    </row>
    <row r="6829" spans="2:17" x14ac:dyDescent="0.25">
      <c r="B6829" s="154">
        <v>59694</v>
      </c>
      <c r="C6829">
        <f>SUMIFS('EIA-860'!$F:$F,'EIA-860'!$B:$B,Capacity!$B6829,'EIA-860'!$J:$J,Capacity!C$6,'EIA-860'!$K:$K,Capacity!$C$3)</f>
        <v>0</v>
      </c>
      <c r="D6829">
        <f>SUMIFS('EIA-860'!$F:$F,'EIA-860'!$B:$B,Capacity!$B6829,'EIA-860'!$J:$J,Capacity!D$6,'EIA-860'!$K:$K,Capacity!$C$3)</f>
        <v>0</v>
      </c>
      <c r="E6829">
        <f>SUMIFS('EIA-860'!$F:$F,'EIA-860'!$B:$B,Capacity!$B6829,'EIA-860'!$J:$J,Capacity!E$6,'EIA-860'!$K:$K,Capacity!$C$3)</f>
        <v>0</v>
      </c>
      <c r="F6829">
        <f>SUMIFS('EIA-860'!$F:$F,'EIA-860'!$B:$B,Capacity!$B6829,'EIA-860'!$J:$J,Capacity!F$6,'EIA-860'!$K:$K,Capacity!$C$3)</f>
        <v>0</v>
      </c>
      <c r="G6829">
        <f>SUMIFS('EIA-860'!$F:$F,'EIA-860'!$B:$B,Capacity!$B6829,'EIA-860'!$J:$J,Capacity!G$6,'EIA-860'!$K:$K,Capacity!$C$3)</f>
        <v>0</v>
      </c>
      <c r="H6829">
        <f>SUMIFS('EIA-860'!$F:$F,'EIA-860'!$B:$B,Capacity!$B6829,'EIA-860'!$J:$J,Capacity!H$6,'EIA-860'!$K:$K,Capacity!$C$3)</f>
        <v>0</v>
      </c>
      <c r="I6829">
        <f>SUMIFS('EIA-860'!$F:$F,'EIA-860'!$B:$B,Capacity!$B6829,'EIA-860'!$J:$J,Capacity!I$6,'EIA-860'!$K:$K,Capacity!$C$3)</f>
        <v>0</v>
      </c>
      <c r="J6829">
        <f>SUMIFS('EIA-860'!$F:$F,'EIA-860'!$B:$B,Capacity!$B6829,'EIA-860'!$J:$J,Capacity!J$6,'EIA-860'!$K:$K,Capacity!$C$3)</f>
        <v>0</v>
      </c>
      <c r="K6829">
        <f>SUMIFS('EIA-860'!$F:$F,'EIA-860'!$B:$B,Capacity!$B6829,'EIA-860'!$J:$J,Capacity!K$6,'EIA-860'!$K:$K,Capacity!$C$3)</f>
        <v>0</v>
      </c>
      <c r="L6829">
        <f>SUMIFS('EIA-860'!$F:$F,'EIA-860'!$B:$B,Capacity!$B6829,'EIA-860'!$J:$J,Capacity!L$6,'EIA-860'!$K:$K,Capacity!$C$3)</f>
        <v>4.9000000000000004</v>
      </c>
      <c r="M6829">
        <f>SUMIFS('EIA-860'!$F:$F,'EIA-860'!$B:$B,Capacity!$B6829,'EIA-860'!$J:$J,Capacity!M$6,'EIA-860'!$K:$K,Capacity!$C$3)</f>
        <v>0</v>
      </c>
      <c r="N6829">
        <f>SUMIFS('EIA-860'!$F:$F,'EIA-860'!$B:$B,Capacity!$B6829,'EIA-860'!$J:$J,Capacity!N$6,'EIA-860'!$K:$K,Capacity!$C$3)</f>
        <v>0</v>
      </c>
      <c r="O6829">
        <f>SUMIFS('EIA-860'!$F:$F,'EIA-860'!$B:$B,Capacity!$B6829,'EIA-860'!$J:$J,Capacity!O$6,'EIA-860'!$K:$K,Capacity!$C$3)</f>
        <v>0</v>
      </c>
      <c r="P6829">
        <f>SUMIFS('EIA-860'!$F:$F,'EIA-860'!$B:$B,Capacity!$B6829,'EIA-860'!$J:$J,Capacity!P$6,'EIA-860'!$K:$K,Capacity!$C$3)</f>
        <v>0</v>
      </c>
      <c r="Q6829">
        <f>SUMIFS('EIA-860'!$F:$F,'EIA-860'!$B:$B,Capacity!$B6829,'EIA-860'!$J:$J,Capacity!Q$6,'EIA-860'!$K:$K,Capacity!$C$3)</f>
        <v>0</v>
      </c>
    </row>
    <row r="6830" spans="2:17" x14ac:dyDescent="0.25">
      <c r="B6830" s="154">
        <v>59695</v>
      </c>
      <c r="C6830">
        <f>SUMIFS('EIA-860'!$F:$F,'EIA-860'!$B:$B,Capacity!$B6830,'EIA-860'!$J:$J,Capacity!C$6,'EIA-860'!$K:$K,Capacity!$C$3)</f>
        <v>0</v>
      </c>
      <c r="D6830">
        <f>SUMIFS('EIA-860'!$F:$F,'EIA-860'!$B:$B,Capacity!$B6830,'EIA-860'!$J:$J,Capacity!D$6,'EIA-860'!$K:$K,Capacity!$C$3)</f>
        <v>0</v>
      </c>
      <c r="E6830">
        <f>SUMIFS('EIA-860'!$F:$F,'EIA-860'!$B:$B,Capacity!$B6830,'EIA-860'!$J:$J,Capacity!E$6,'EIA-860'!$K:$K,Capacity!$C$3)</f>
        <v>0</v>
      </c>
      <c r="F6830">
        <f>SUMIFS('EIA-860'!$F:$F,'EIA-860'!$B:$B,Capacity!$B6830,'EIA-860'!$J:$J,Capacity!F$6,'EIA-860'!$K:$K,Capacity!$C$3)</f>
        <v>0</v>
      </c>
      <c r="G6830">
        <f>SUMIFS('EIA-860'!$F:$F,'EIA-860'!$B:$B,Capacity!$B6830,'EIA-860'!$J:$J,Capacity!G$6,'EIA-860'!$K:$K,Capacity!$C$3)</f>
        <v>0</v>
      </c>
      <c r="H6830">
        <f>SUMIFS('EIA-860'!$F:$F,'EIA-860'!$B:$B,Capacity!$B6830,'EIA-860'!$J:$J,Capacity!H$6,'EIA-860'!$K:$K,Capacity!$C$3)</f>
        <v>0</v>
      </c>
      <c r="I6830">
        <f>SUMIFS('EIA-860'!$F:$F,'EIA-860'!$B:$B,Capacity!$B6830,'EIA-860'!$J:$J,Capacity!I$6,'EIA-860'!$K:$K,Capacity!$C$3)</f>
        <v>0</v>
      </c>
      <c r="J6830">
        <f>SUMIFS('EIA-860'!$F:$F,'EIA-860'!$B:$B,Capacity!$B6830,'EIA-860'!$J:$J,Capacity!J$6,'EIA-860'!$K:$K,Capacity!$C$3)</f>
        <v>0</v>
      </c>
      <c r="K6830">
        <f>SUMIFS('EIA-860'!$F:$F,'EIA-860'!$B:$B,Capacity!$B6830,'EIA-860'!$J:$J,Capacity!K$6,'EIA-860'!$K:$K,Capacity!$C$3)</f>
        <v>0</v>
      </c>
      <c r="L6830">
        <f>SUMIFS('EIA-860'!$F:$F,'EIA-860'!$B:$B,Capacity!$B6830,'EIA-860'!$J:$J,Capacity!L$6,'EIA-860'!$K:$K,Capacity!$C$3)</f>
        <v>20</v>
      </c>
      <c r="M6830">
        <f>SUMIFS('EIA-860'!$F:$F,'EIA-860'!$B:$B,Capacity!$B6830,'EIA-860'!$J:$J,Capacity!M$6,'EIA-860'!$K:$K,Capacity!$C$3)</f>
        <v>0</v>
      </c>
      <c r="N6830">
        <f>SUMIFS('EIA-860'!$F:$F,'EIA-860'!$B:$B,Capacity!$B6830,'EIA-860'!$J:$J,Capacity!N$6,'EIA-860'!$K:$K,Capacity!$C$3)</f>
        <v>0</v>
      </c>
      <c r="O6830">
        <f>SUMIFS('EIA-860'!$F:$F,'EIA-860'!$B:$B,Capacity!$B6830,'EIA-860'!$J:$J,Capacity!O$6,'EIA-860'!$K:$K,Capacity!$C$3)</f>
        <v>0</v>
      </c>
      <c r="P6830">
        <f>SUMIFS('EIA-860'!$F:$F,'EIA-860'!$B:$B,Capacity!$B6830,'EIA-860'!$J:$J,Capacity!P$6,'EIA-860'!$K:$K,Capacity!$C$3)</f>
        <v>0</v>
      </c>
      <c r="Q6830">
        <f>SUMIFS('EIA-860'!$F:$F,'EIA-860'!$B:$B,Capacity!$B6830,'EIA-860'!$J:$J,Capacity!Q$6,'EIA-860'!$K:$K,Capacity!$C$3)</f>
        <v>0</v>
      </c>
    </row>
    <row r="6831" spans="2:17" x14ac:dyDescent="0.25">
      <c r="B6831" s="154">
        <v>59701</v>
      </c>
      <c r="C6831">
        <f>SUMIFS('EIA-860'!$F:$F,'EIA-860'!$B:$B,Capacity!$B6831,'EIA-860'!$J:$J,Capacity!C$6,'EIA-860'!$K:$K,Capacity!$C$3)</f>
        <v>0</v>
      </c>
      <c r="D6831">
        <f>SUMIFS('EIA-860'!$F:$F,'EIA-860'!$B:$B,Capacity!$B6831,'EIA-860'!$J:$J,Capacity!D$6,'EIA-860'!$K:$K,Capacity!$C$3)</f>
        <v>0</v>
      </c>
      <c r="E6831">
        <f>SUMIFS('EIA-860'!$F:$F,'EIA-860'!$B:$B,Capacity!$B6831,'EIA-860'!$J:$J,Capacity!E$6,'EIA-860'!$K:$K,Capacity!$C$3)</f>
        <v>0</v>
      </c>
      <c r="F6831">
        <f>SUMIFS('EIA-860'!$F:$F,'EIA-860'!$B:$B,Capacity!$B6831,'EIA-860'!$J:$J,Capacity!F$6,'EIA-860'!$K:$K,Capacity!$C$3)</f>
        <v>0</v>
      </c>
      <c r="G6831">
        <f>SUMIFS('EIA-860'!$F:$F,'EIA-860'!$B:$B,Capacity!$B6831,'EIA-860'!$J:$J,Capacity!G$6,'EIA-860'!$K:$K,Capacity!$C$3)</f>
        <v>0</v>
      </c>
      <c r="H6831">
        <f>SUMIFS('EIA-860'!$F:$F,'EIA-860'!$B:$B,Capacity!$B6831,'EIA-860'!$J:$J,Capacity!H$6,'EIA-860'!$K:$K,Capacity!$C$3)</f>
        <v>0</v>
      </c>
      <c r="I6831">
        <f>SUMIFS('EIA-860'!$F:$F,'EIA-860'!$B:$B,Capacity!$B6831,'EIA-860'!$J:$J,Capacity!I$6,'EIA-860'!$K:$K,Capacity!$C$3)</f>
        <v>0</v>
      </c>
      <c r="J6831">
        <f>SUMIFS('EIA-860'!$F:$F,'EIA-860'!$B:$B,Capacity!$B6831,'EIA-860'!$J:$J,Capacity!J$6,'EIA-860'!$K:$K,Capacity!$C$3)</f>
        <v>0</v>
      </c>
      <c r="K6831">
        <f>SUMIFS('EIA-860'!$F:$F,'EIA-860'!$B:$B,Capacity!$B6831,'EIA-860'!$J:$J,Capacity!K$6,'EIA-860'!$K:$K,Capacity!$C$3)</f>
        <v>7.4</v>
      </c>
      <c r="L6831">
        <f>SUMIFS('EIA-860'!$F:$F,'EIA-860'!$B:$B,Capacity!$B6831,'EIA-860'!$J:$J,Capacity!L$6,'EIA-860'!$K:$K,Capacity!$C$3)</f>
        <v>0</v>
      </c>
      <c r="M6831">
        <f>SUMIFS('EIA-860'!$F:$F,'EIA-860'!$B:$B,Capacity!$B6831,'EIA-860'!$J:$J,Capacity!M$6,'EIA-860'!$K:$K,Capacity!$C$3)</f>
        <v>0</v>
      </c>
      <c r="N6831">
        <f>SUMIFS('EIA-860'!$F:$F,'EIA-860'!$B:$B,Capacity!$B6831,'EIA-860'!$J:$J,Capacity!N$6,'EIA-860'!$K:$K,Capacity!$C$3)</f>
        <v>0</v>
      </c>
      <c r="O6831">
        <f>SUMIFS('EIA-860'!$F:$F,'EIA-860'!$B:$B,Capacity!$B6831,'EIA-860'!$J:$J,Capacity!O$6,'EIA-860'!$K:$K,Capacity!$C$3)</f>
        <v>0</v>
      </c>
      <c r="P6831">
        <f>SUMIFS('EIA-860'!$F:$F,'EIA-860'!$B:$B,Capacity!$B6831,'EIA-860'!$J:$J,Capacity!P$6,'EIA-860'!$K:$K,Capacity!$C$3)</f>
        <v>0</v>
      </c>
      <c r="Q6831">
        <f>SUMIFS('EIA-860'!$F:$F,'EIA-860'!$B:$B,Capacity!$B6831,'EIA-860'!$J:$J,Capacity!Q$6,'EIA-860'!$K:$K,Capacity!$C$3)</f>
        <v>0</v>
      </c>
    </row>
    <row r="6832" spans="2:17" x14ac:dyDescent="0.25">
      <c r="B6832" s="154">
        <v>59702</v>
      </c>
      <c r="C6832">
        <f>SUMIFS('EIA-860'!$F:$F,'EIA-860'!$B:$B,Capacity!$B6832,'EIA-860'!$J:$J,Capacity!C$6,'EIA-860'!$K:$K,Capacity!$C$3)</f>
        <v>0</v>
      </c>
      <c r="D6832">
        <f>SUMIFS('EIA-860'!$F:$F,'EIA-860'!$B:$B,Capacity!$B6832,'EIA-860'!$J:$J,Capacity!D$6,'EIA-860'!$K:$K,Capacity!$C$3)</f>
        <v>0</v>
      </c>
      <c r="E6832">
        <f>SUMIFS('EIA-860'!$F:$F,'EIA-860'!$B:$B,Capacity!$B6832,'EIA-860'!$J:$J,Capacity!E$6,'EIA-860'!$K:$K,Capacity!$C$3)</f>
        <v>0</v>
      </c>
      <c r="F6832">
        <f>SUMIFS('EIA-860'!$F:$F,'EIA-860'!$B:$B,Capacity!$B6832,'EIA-860'!$J:$J,Capacity!F$6,'EIA-860'!$K:$K,Capacity!$C$3)</f>
        <v>0</v>
      </c>
      <c r="G6832">
        <f>SUMIFS('EIA-860'!$F:$F,'EIA-860'!$B:$B,Capacity!$B6832,'EIA-860'!$J:$J,Capacity!G$6,'EIA-860'!$K:$K,Capacity!$C$3)</f>
        <v>0</v>
      </c>
      <c r="H6832">
        <f>SUMIFS('EIA-860'!$F:$F,'EIA-860'!$B:$B,Capacity!$B6832,'EIA-860'!$J:$J,Capacity!H$6,'EIA-860'!$K:$K,Capacity!$C$3)</f>
        <v>0</v>
      </c>
      <c r="I6832">
        <f>SUMIFS('EIA-860'!$F:$F,'EIA-860'!$B:$B,Capacity!$B6832,'EIA-860'!$J:$J,Capacity!I$6,'EIA-860'!$K:$K,Capacity!$C$3)</f>
        <v>0</v>
      </c>
      <c r="J6832">
        <f>SUMIFS('EIA-860'!$F:$F,'EIA-860'!$B:$B,Capacity!$B6832,'EIA-860'!$J:$J,Capacity!J$6,'EIA-860'!$K:$K,Capacity!$C$3)</f>
        <v>0</v>
      </c>
      <c r="K6832">
        <f>SUMIFS('EIA-860'!$F:$F,'EIA-860'!$B:$B,Capacity!$B6832,'EIA-860'!$J:$J,Capacity!K$6,'EIA-860'!$K:$K,Capacity!$C$3)</f>
        <v>0</v>
      </c>
      <c r="L6832">
        <f>SUMIFS('EIA-860'!$F:$F,'EIA-860'!$B:$B,Capacity!$B6832,'EIA-860'!$J:$J,Capacity!L$6,'EIA-860'!$K:$K,Capacity!$C$3)</f>
        <v>50</v>
      </c>
      <c r="M6832">
        <f>SUMIFS('EIA-860'!$F:$F,'EIA-860'!$B:$B,Capacity!$B6832,'EIA-860'!$J:$J,Capacity!M$6,'EIA-860'!$K:$K,Capacity!$C$3)</f>
        <v>0</v>
      </c>
      <c r="N6832">
        <f>SUMIFS('EIA-860'!$F:$F,'EIA-860'!$B:$B,Capacity!$B6832,'EIA-860'!$J:$J,Capacity!N$6,'EIA-860'!$K:$K,Capacity!$C$3)</f>
        <v>0</v>
      </c>
      <c r="O6832">
        <f>SUMIFS('EIA-860'!$F:$F,'EIA-860'!$B:$B,Capacity!$B6832,'EIA-860'!$J:$J,Capacity!O$6,'EIA-860'!$K:$K,Capacity!$C$3)</f>
        <v>0</v>
      </c>
      <c r="P6832">
        <f>SUMIFS('EIA-860'!$F:$F,'EIA-860'!$B:$B,Capacity!$B6832,'EIA-860'!$J:$J,Capacity!P$6,'EIA-860'!$K:$K,Capacity!$C$3)</f>
        <v>0</v>
      </c>
      <c r="Q6832">
        <f>SUMIFS('EIA-860'!$F:$F,'EIA-860'!$B:$B,Capacity!$B6832,'EIA-860'!$J:$J,Capacity!Q$6,'EIA-860'!$K:$K,Capacity!$C$3)</f>
        <v>0</v>
      </c>
    </row>
    <row r="6833" spans="2:17" x14ac:dyDescent="0.25">
      <c r="B6833" s="154">
        <v>59703</v>
      </c>
      <c r="C6833">
        <f>SUMIFS('EIA-860'!$F:$F,'EIA-860'!$B:$B,Capacity!$B6833,'EIA-860'!$J:$J,Capacity!C$6,'EIA-860'!$K:$K,Capacity!$C$3)</f>
        <v>0</v>
      </c>
      <c r="D6833">
        <f>SUMIFS('EIA-860'!$F:$F,'EIA-860'!$B:$B,Capacity!$B6833,'EIA-860'!$J:$J,Capacity!D$6,'EIA-860'!$K:$K,Capacity!$C$3)</f>
        <v>0</v>
      </c>
      <c r="E6833">
        <f>SUMIFS('EIA-860'!$F:$F,'EIA-860'!$B:$B,Capacity!$B6833,'EIA-860'!$J:$J,Capacity!E$6,'EIA-860'!$K:$K,Capacity!$C$3)</f>
        <v>0</v>
      </c>
      <c r="F6833">
        <f>SUMIFS('EIA-860'!$F:$F,'EIA-860'!$B:$B,Capacity!$B6833,'EIA-860'!$J:$J,Capacity!F$6,'EIA-860'!$K:$K,Capacity!$C$3)</f>
        <v>0</v>
      </c>
      <c r="G6833">
        <f>SUMIFS('EIA-860'!$F:$F,'EIA-860'!$B:$B,Capacity!$B6833,'EIA-860'!$J:$J,Capacity!G$6,'EIA-860'!$K:$K,Capacity!$C$3)</f>
        <v>0</v>
      </c>
      <c r="H6833">
        <f>SUMIFS('EIA-860'!$F:$F,'EIA-860'!$B:$B,Capacity!$B6833,'EIA-860'!$J:$J,Capacity!H$6,'EIA-860'!$K:$K,Capacity!$C$3)</f>
        <v>0</v>
      </c>
      <c r="I6833">
        <f>SUMIFS('EIA-860'!$F:$F,'EIA-860'!$B:$B,Capacity!$B6833,'EIA-860'!$J:$J,Capacity!I$6,'EIA-860'!$K:$K,Capacity!$C$3)</f>
        <v>0</v>
      </c>
      <c r="J6833">
        <f>SUMIFS('EIA-860'!$F:$F,'EIA-860'!$B:$B,Capacity!$B6833,'EIA-860'!$J:$J,Capacity!J$6,'EIA-860'!$K:$K,Capacity!$C$3)</f>
        <v>0</v>
      </c>
      <c r="K6833">
        <f>SUMIFS('EIA-860'!$F:$F,'EIA-860'!$B:$B,Capacity!$B6833,'EIA-860'!$J:$J,Capacity!K$6,'EIA-860'!$K:$K,Capacity!$C$3)</f>
        <v>0</v>
      </c>
      <c r="L6833">
        <f>SUMIFS('EIA-860'!$F:$F,'EIA-860'!$B:$B,Capacity!$B6833,'EIA-860'!$J:$J,Capacity!L$6,'EIA-860'!$K:$K,Capacity!$C$3)</f>
        <v>1</v>
      </c>
      <c r="M6833">
        <f>SUMIFS('EIA-860'!$F:$F,'EIA-860'!$B:$B,Capacity!$B6833,'EIA-860'!$J:$J,Capacity!M$6,'EIA-860'!$K:$K,Capacity!$C$3)</f>
        <v>0</v>
      </c>
      <c r="N6833">
        <f>SUMIFS('EIA-860'!$F:$F,'EIA-860'!$B:$B,Capacity!$B6833,'EIA-860'!$J:$J,Capacity!N$6,'EIA-860'!$K:$K,Capacity!$C$3)</f>
        <v>0</v>
      </c>
      <c r="O6833">
        <f>SUMIFS('EIA-860'!$F:$F,'EIA-860'!$B:$B,Capacity!$B6833,'EIA-860'!$J:$J,Capacity!O$6,'EIA-860'!$K:$K,Capacity!$C$3)</f>
        <v>0</v>
      </c>
      <c r="P6833">
        <f>SUMIFS('EIA-860'!$F:$F,'EIA-860'!$B:$B,Capacity!$B6833,'EIA-860'!$J:$J,Capacity!P$6,'EIA-860'!$K:$K,Capacity!$C$3)</f>
        <v>0</v>
      </c>
      <c r="Q6833">
        <f>SUMIFS('EIA-860'!$F:$F,'EIA-860'!$B:$B,Capacity!$B6833,'EIA-860'!$J:$J,Capacity!Q$6,'EIA-860'!$K:$K,Capacity!$C$3)</f>
        <v>0</v>
      </c>
    </row>
    <row r="6834" spans="2:17" x14ac:dyDescent="0.25">
      <c r="B6834" s="154">
        <v>59704</v>
      </c>
      <c r="C6834">
        <f>SUMIFS('EIA-860'!$F:$F,'EIA-860'!$B:$B,Capacity!$B6834,'EIA-860'!$J:$J,Capacity!C$6,'EIA-860'!$K:$K,Capacity!$C$3)</f>
        <v>0</v>
      </c>
      <c r="D6834">
        <f>SUMIFS('EIA-860'!$F:$F,'EIA-860'!$B:$B,Capacity!$B6834,'EIA-860'!$J:$J,Capacity!D$6,'EIA-860'!$K:$K,Capacity!$C$3)</f>
        <v>0</v>
      </c>
      <c r="E6834">
        <f>SUMIFS('EIA-860'!$F:$F,'EIA-860'!$B:$B,Capacity!$B6834,'EIA-860'!$J:$J,Capacity!E$6,'EIA-860'!$K:$K,Capacity!$C$3)</f>
        <v>0</v>
      </c>
      <c r="F6834">
        <f>SUMIFS('EIA-860'!$F:$F,'EIA-860'!$B:$B,Capacity!$B6834,'EIA-860'!$J:$J,Capacity!F$6,'EIA-860'!$K:$K,Capacity!$C$3)</f>
        <v>0</v>
      </c>
      <c r="G6834">
        <f>SUMIFS('EIA-860'!$F:$F,'EIA-860'!$B:$B,Capacity!$B6834,'EIA-860'!$J:$J,Capacity!G$6,'EIA-860'!$K:$K,Capacity!$C$3)</f>
        <v>0</v>
      </c>
      <c r="H6834">
        <f>SUMIFS('EIA-860'!$F:$F,'EIA-860'!$B:$B,Capacity!$B6834,'EIA-860'!$J:$J,Capacity!H$6,'EIA-860'!$K:$K,Capacity!$C$3)</f>
        <v>0</v>
      </c>
      <c r="I6834">
        <f>SUMIFS('EIA-860'!$F:$F,'EIA-860'!$B:$B,Capacity!$B6834,'EIA-860'!$J:$J,Capacity!I$6,'EIA-860'!$K:$K,Capacity!$C$3)</f>
        <v>0</v>
      </c>
      <c r="J6834">
        <f>SUMIFS('EIA-860'!$F:$F,'EIA-860'!$B:$B,Capacity!$B6834,'EIA-860'!$J:$J,Capacity!J$6,'EIA-860'!$K:$K,Capacity!$C$3)</f>
        <v>0</v>
      </c>
      <c r="K6834">
        <f>SUMIFS('EIA-860'!$F:$F,'EIA-860'!$B:$B,Capacity!$B6834,'EIA-860'!$J:$J,Capacity!K$6,'EIA-860'!$K:$K,Capacity!$C$3)</f>
        <v>0</v>
      </c>
      <c r="L6834">
        <f>SUMIFS('EIA-860'!$F:$F,'EIA-860'!$B:$B,Capacity!$B6834,'EIA-860'!$J:$J,Capacity!L$6,'EIA-860'!$K:$K,Capacity!$C$3)</f>
        <v>0</v>
      </c>
      <c r="M6834">
        <f>SUMIFS('EIA-860'!$F:$F,'EIA-860'!$B:$B,Capacity!$B6834,'EIA-860'!$J:$J,Capacity!M$6,'EIA-860'!$K:$K,Capacity!$C$3)</f>
        <v>0</v>
      </c>
      <c r="N6834">
        <f>SUMIFS('EIA-860'!$F:$F,'EIA-860'!$B:$B,Capacity!$B6834,'EIA-860'!$J:$J,Capacity!N$6,'EIA-860'!$K:$K,Capacity!$C$3)</f>
        <v>0</v>
      </c>
      <c r="O6834">
        <f>SUMIFS('EIA-860'!$F:$F,'EIA-860'!$B:$B,Capacity!$B6834,'EIA-860'!$J:$J,Capacity!O$6,'EIA-860'!$K:$K,Capacity!$C$3)</f>
        <v>0</v>
      </c>
      <c r="P6834">
        <f>SUMIFS('EIA-860'!$F:$F,'EIA-860'!$B:$B,Capacity!$B6834,'EIA-860'!$J:$J,Capacity!P$6,'EIA-860'!$K:$K,Capacity!$C$3)</f>
        <v>0</v>
      </c>
      <c r="Q6834">
        <f>SUMIFS('EIA-860'!$F:$F,'EIA-860'!$B:$B,Capacity!$B6834,'EIA-860'!$J:$J,Capacity!Q$6,'EIA-860'!$K:$K,Capacity!$C$3)</f>
        <v>0</v>
      </c>
    </row>
    <row r="6835" spans="2:17" x14ac:dyDescent="0.25">
      <c r="B6835" s="154">
        <v>59705</v>
      </c>
      <c r="C6835">
        <f>SUMIFS('EIA-860'!$F:$F,'EIA-860'!$B:$B,Capacity!$B6835,'EIA-860'!$J:$J,Capacity!C$6,'EIA-860'!$K:$K,Capacity!$C$3)</f>
        <v>0</v>
      </c>
      <c r="D6835">
        <f>SUMIFS('EIA-860'!$F:$F,'EIA-860'!$B:$B,Capacity!$B6835,'EIA-860'!$J:$J,Capacity!D$6,'EIA-860'!$K:$K,Capacity!$C$3)</f>
        <v>0</v>
      </c>
      <c r="E6835">
        <f>SUMIFS('EIA-860'!$F:$F,'EIA-860'!$B:$B,Capacity!$B6835,'EIA-860'!$J:$J,Capacity!E$6,'EIA-860'!$K:$K,Capacity!$C$3)</f>
        <v>0</v>
      </c>
      <c r="F6835">
        <f>SUMIFS('EIA-860'!$F:$F,'EIA-860'!$B:$B,Capacity!$B6835,'EIA-860'!$J:$J,Capacity!F$6,'EIA-860'!$K:$K,Capacity!$C$3)</f>
        <v>0</v>
      </c>
      <c r="G6835">
        <f>SUMIFS('EIA-860'!$F:$F,'EIA-860'!$B:$B,Capacity!$B6835,'EIA-860'!$J:$J,Capacity!G$6,'EIA-860'!$K:$K,Capacity!$C$3)</f>
        <v>0</v>
      </c>
      <c r="H6835">
        <f>SUMIFS('EIA-860'!$F:$F,'EIA-860'!$B:$B,Capacity!$B6835,'EIA-860'!$J:$J,Capacity!H$6,'EIA-860'!$K:$K,Capacity!$C$3)</f>
        <v>0</v>
      </c>
      <c r="I6835">
        <f>SUMIFS('EIA-860'!$F:$F,'EIA-860'!$B:$B,Capacity!$B6835,'EIA-860'!$J:$J,Capacity!I$6,'EIA-860'!$K:$K,Capacity!$C$3)</f>
        <v>0</v>
      </c>
      <c r="J6835">
        <f>SUMIFS('EIA-860'!$F:$F,'EIA-860'!$B:$B,Capacity!$B6835,'EIA-860'!$J:$J,Capacity!J$6,'EIA-860'!$K:$K,Capacity!$C$3)</f>
        <v>0</v>
      </c>
      <c r="K6835">
        <f>SUMIFS('EIA-860'!$F:$F,'EIA-860'!$B:$B,Capacity!$B6835,'EIA-860'!$J:$J,Capacity!K$6,'EIA-860'!$K:$K,Capacity!$C$3)</f>
        <v>0</v>
      </c>
      <c r="L6835">
        <f>SUMIFS('EIA-860'!$F:$F,'EIA-860'!$B:$B,Capacity!$B6835,'EIA-860'!$J:$J,Capacity!L$6,'EIA-860'!$K:$K,Capacity!$C$3)</f>
        <v>2</v>
      </c>
      <c r="M6835">
        <f>SUMIFS('EIA-860'!$F:$F,'EIA-860'!$B:$B,Capacity!$B6835,'EIA-860'!$J:$J,Capacity!M$6,'EIA-860'!$K:$K,Capacity!$C$3)</f>
        <v>0</v>
      </c>
      <c r="N6835">
        <f>SUMIFS('EIA-860'!$F:$F,'EIA-860'!$B:$B,Capacity!$B6835,'EIA-860'!$J:$J,Capacity!N$6,'EIA-860'!$K:$K,Capacity!$C$3)</f>
        <v>0</v>
      </c>
      <c r="O6835">
        <f>SUMIFS('EIA-860'!$F:$F,'EIA-860'!$B:$B,Capacity!$B6835,'EIA-860'!$J:$J,Capacity!O$6,'EIA-860'!$K:$K,Capacity!$C$3)</f>
        <v>0</v>
      </c>
      <c r="P6835">
        <f>SUMIFS('EIA-860'!$F:$F,'EIA-860'!$B:$B,Capacity!$B6835,'EIA-860'!$J:$J,Capacity!P$6,'EIA-860'!$K:$K,Capacity!$C$3)</f>
        <v>0</v>
      </c>
      <c r="Q6835">
        <f>SUMIFS('EIA-860'!$F:$F,'EIA-860'!$B:$B,Capacity!$B6835,'EIA-860'!$J:$J,Capacity!Q$6,'EIA-860'!$K:$K,Capacity!$C$3)</f>
        <v>0</v>
      </c>
    </row>
    <row r="6836" spans="2:17" x14ac:dyDescent="0.25">
      <c r="B6836" s="154">
        <v>59706</v>
      </c>
      <c r="C6836">
        <f>SUMIFS('EIA-860'!$F:$F,'EIA-860'!$B:$B,Capacity!$B6836,'EIA-860'!$J:$J,Capacity!C$6,'EIA-860'!$K:$K,Capacity!$C$3)</f>
        <v>0</v>
      </c>
      <c r="D6836">
        <f>SUMIFS('EIA-860'!$F:$F,'EIA-860'!$B:$B,Capacity!$B6836,'EIA-860'!$J:$J,Capacity!D$6,'EIA-860'!$K:$K,Capacity!$C$3)</f>
        <v>0</v>
      </c>
      <c r="E6836">
        <f>SUMIFS('EIA-860'!$F:$F,'EIA-860'!$B:$B,Capacity!$B6836,'EIA-860'!$J:$J,Capacity!E$6,'EIA-860'!$K:$K,Capacity!$C$3)</f>
        <v>0</v>
      </c>
      <c r="F6836">
        <f>SUMIFS('EIA-860'!$F:$F,'EIA-860'!$B:$B,Capacity!$B6836,'EIA-860'!$J:$J,Capacity!F$6,'EIA-860'!$K:$K,Capacity!$C$3)</f>
        <v>0</v>
      </c>
      <c r="G6836">
        <f>SUMIFS('EIA-860'!$F:$F,'EIA-860'!$B:$B,Capacity!$B6836,'EIA-860'!$J:$J,Capacity!G$6,'EIA-860'!$K:$K,Capacity!$C$3)</f>
        <v>0</v>
      </c>
      <c r="H6836">
        <f>SUMIFS('EIA-860'!$F:$F,'EIA-860'!$B:$B,Capacity!$B6836,'EIA-860'!$J:$J,Capacity!H$6,'EIA-860'!$K:$K,Capacity!$C$3)</f>
        <v>0</v>
      </c>
      <c r="I6836">
        <f>SUMIFS('EIA-860'!$F:$F,'EIA-860'!$B:$B,Capacity!$B6836,'EIA-860'!$J:$J,Capacity!I$6,'EIA-860'!$K:$K,Capacity!$C$3)</f>
        <v>0</v>
      </c>
      <c r="J6836">
        <f>SUMIFS('EIA-860'!$F:$F,'EIA-860'!$B:$B,Capacity!$B6836,'EIA-860'!$J:$J,Capacity!J$6,'EIA-860'!$K:$K,Capacity!$C$3)</f>
        <v>0</v>
      </c>
      <c r="K6836">
        <f>SUMIFS('EIA-860'!$F:$F,'EIA-860'!$B:$B,Capacity!$B6836,'EIA-860'!$J:$J,Capacity!K$6,'EIA-860'!$K:$K,Capacity!$C$3)</f>
        <v>0</v>
      </c>
      <c r="L6836">
        <f>SUMIFS('EIA-860'!$F:$F,'EIA-860'!$B:$B,Capacity!$B6836,'EIA-860'!$J:$J,Capacity!L$6,'EIA-860'!$K:$K,Capacity!$C$3)</f>
        <v>4.9000000000000004</v>
      </c>
      <c r="M6836">
        <f>SUMIFS('EIA-860'!$F:$F,'EIA-860'!$B:$B,Capacity!$B6836,'EIA-860'!$J:$J,Capacity!M$6,'EIA-860'!$K:$K,Capacity!$C$3)</f>
        <v>0</v>
      </c>
      <c r="N6836">
        <f>SUMIFS('EIA-860'!$F:$F,'EIA-860'!$B:$B,Capacity!$B6836,'EIA-860'!$J:$J,Capacity!N$6,'EIA-860'!$K:$K,Capacity!$C$3)</f>
        <v>0</v>
      </c>
      <c r="O6836">
        <f>SUMIFS('EIA-860'!$F:$F,'EIA-860'!$B:$B,Capacity!$B6836,'EIA-860'!$J:$J,Capacity!O$6,'EIA-860'!$K:$K,Capacity!$C$3)</f>
        <v>0</v>
      </c>
      <c r="P6836">
        <f>SUMIFS('EIA-860'!$F:$F,'EIA-860'!$B:$B,Capacity!$B6836,'EIA-860'!$J:$J,Capacity!P$6,'EIA-860'!$K:$K,Capacity!$C$3)</f>
        <v>0</v>
      </c>
      <c r="Q6836">
        <f>SUMIFS('EIA-860'!$F:$F,'EIA-860'!$B:$B,Capacity!$B6836,'EIA-860'!$J:$J,Capacity!Q$6,'EIA-860'!$K:$K,Capacity!$C$3)</f>
        <v>0</v>
      </c>
    </row>
    <row r="6837" spans="2:17" x14ac:dyDescent="0.25">
      <c r="B6837" s="154">
        <v>59708</v>
      </c>
      <c r="C6837">
        <f>SUMIFS('EIA-860'!$F:$F,'EIA-860'!$B:$B,Capacity!$B6837,'EIA-860'!$J:$J,Capacity!C$6,'EIA-860'!$K:$K,Capacity!$C$3)</f>
        <v>0</v>
      </c>
      <c r="D6837">
        <f>SUMIFS('EIA-860'!$F:$F,'EIA-860'!$B:$B,Capacity!$B6837,'EIA-860'!$J:$J,Capacity!D$6,'EIA-860'!$K:$K,Capacity!$C$3)</f>
        <v>0</v>
      </c>
      <c r="E6837">
        <f>SUMIFS('EIA-860'!$F:$F,'EIA-860'!$B:$B,Capacity!$B6837,'EIA-860'!$J:$J,Capacity!E$6,'EIA-860'!$K:$K,Capacity!$C$3)</f>
        <v>0</v>
      </c>
      <c r="F6837">
        <f>SUMIFS('EIA-860'!$F:$F,'EIA-860'!$B:$B,Capacity!$B6837,'EIA-860'!$J:$J,Capacity!F$6,'EIA-860'!$K:$K,Capacity!$C$3)</f>
        <v>0</v>
      </c>
      <c r="G6837">
        <f>SUMIFS('EIA-860'!$F:$F,'EIA-860'!$B:$B,Capacity!$B6837,'EIA-860'!$J:$J,Capacity!G$6,'EIA-860'!$K:$K,Capacity!$C$3)</f>
        <v>0</v>
      </c>
      <c r="H6837">
        <f>SUMIFS('EIA-860'!$F:$F,'EIA-860'!$B:$B,Capacity!$B6837,'EIA-860'!$J:$J,Capacity!H$6,'EIA-860'!$K:$K,Capacity!$C$3)</f>
        <v>0</v>
      </c>
      <c r="I6837">
        <f>SUMIFS('EIA-860'!$F:$F,'EIA-860'!$B:$B,Capacity!$B6837,'EIA-860'!$J:$J,Capacity!I$6,'EIA-860'!$K:$K,Capacity!$C$3)</f>
        <v>0</v>
      </c>
      <c r="J6837">
        <f>SUMIFS('EIA-860'!$F:$F,'EIA-860'!$B:$B,Capacity!$B6837,'EIA-860'!$J:$J,Capacity!J$6,'EIA-860'!$K:$K,Capacity!$C$3)</f>
        <v>0</v>
      </c>
      <c r="K6837">
        <f>SUMIFS('EIA-860'!$F:$F,'EIA-860'!$B:$B,Capacity!$B6837,'EIA-860'!$J:$J,Capacity!K$6,'EIA-860'!$K:$K,Capacity!$C$3)</f>
        <v>0</v>
      </c>
      <c r="L6837">
        <f>SUMIFS('EIA-860'!$F:$F,'EIA-860'!$B:$B,Capacity!$B6837,'EIA-860'!$J:$J,Capacity!L$6,'EIA-860'!$K:$K,Capacity!$C$3)</f>
        <v>5</v>
      </c>
      <c r="M6837">
        <f>SUMIFS('EIA-860'!$F:$F,'EIA-860'!$B:$B,Capacity!$B6837,'EIA-860'!$J:$J,Capacity!M$6,'EIA-860'!$K:$K,Capacity!$C$3)</f>
        <v>0</v>
      </c>
      <c r="N6837">
        <f>SUMIFS('EIA-860'!$F:$F,'EIA-860'!$B:$B,Capacity!$B6837,'EIA-860'!$J:$J,Capacity!N$6,'EIA-860'!$K:$K,Capacity!$C$3)</f>
        <v>0</v>
      </c>
      <c r="O6837">
        <f>SUMIFS('EIA-860'!$F:$F,'EIA-860'!$B:$B,Capacity!$B6837,'EIA-860'!$J:$J,Capacity!O$6,'EIA-860'!$K:$K,Capacity!$C$3)</f>
        <v>0</v>
      </c>
      <c r="P6837">
        <f>SUMIFS('EIA-860'!$F:$F,'EIA-860'!$B:$B,Capacity!$B6837,'EIA-860'!$J:$J,Capacity!P$6,'EIA-860'!$K:$K,Capacity!$C$3)</f>
        <v>0</v>
      </c>
      <c r="Q6837">
        <f>SUMIFS('EIA-860'!$F:$F,'EIA-860'!$B:$B,Capacity!$B6837,'EIA-860'!$J:$J,Capacity!Q$6,'EIA-860'!$K:$K,Capacity!$C$3)</f>
        <v>0</v>
      </c>
    </row>
    <row r="6838" spans="2:17" x14ac:dyDescent="0.25">
      <c r="B6838" s="154">
        <v>59709</v>
      </c>
      <c r="C6838">
        <f>SUMIFS('EIA-860'!$F:$F,'EIA-860'!$B:$B,Capacity!$B6838,'EIA-860'!$J:$J,Capacity!C$6,'EIA-860'!$K:$K,Capacity!$C$3)</f>
        <v>0</v>
      </c>
      <c r="D6838">
        <f>SUMIFS('EIA-860'!$F:$F,'EIA-860'!$B:$B,Capacity!$B6838,'EIA-860'!$J:$J,Capacity!D$6,'EIA-860'!$K:$K,Capacity!$C$3)</f>
        <v>0</v>
      </c>
      <c r="E6838">
        <f>SUMIFS('EIA-860'!$F:$F,'EIA-860'!$B:$B,Capacity!$B6838,'EIA-860'!$J:$J,Capacity!E$6,'EIA-860'!$K:$K,Capacity!$C$3)</f>
        <v>0</v>
      </c>
      <c r="F6838">
        <f>SUMIFS('EIA-860'!$F:$F,'EIA-860'!$B:$B,Capacity!$B6838,'EIA-860'!$J:$J,Capacity!F$6,'EIA-860'!$K:$K,Capacity!$C$3)</f>
        <v>0</v>
      </c>
      <c r="G6838">
        <f>SUMIFS('EIA-860'!$F:$F,'EIA-860'!$B:$B,Capacity!$B6838,'EIA-860'!$J:$J,Capacity!G$6,'EIA-860'!$K:$K,Capacity!$C$3)</f>
        <v>0</v>
      </c>
      <c r="H6838">
        <f>SUMIFS('EIA-860'!$F:$F,'EIA-860'!$B:$B,Capacity!$B6838,'EIA-860'!$J:$J,Capacity!H$6,'EIA-860'!$K:$K,Capacity!$C$3)</f>
        <v>0</v>
      </c>
      <c r="I6838">
        <f>SUMIFS('EIA-860'!$F:$F,'EIA-860'!$B:$B,Capacity!$B6838,'EIA-860'!$J:$J,Capacity!I$6,'EIA-860'!$K:$K,Capacity!$C$3)</f>
        <v>0</v>
      </c>
      <c r="J6838">
        <f>SUMIFS('EIA-860'!$F:$F,'EIA-860'!$B:$B,Capacity!$B6838,'EIA-860'!$J:$J,Capacity!J$6,'EIA-860'!$K:$K,Capacity!$C$3)</f>
        <v>0</v>
      </c>
      <c r="K6838">
        <f>SUMIFS('EIA-860'!$F:$F,'EIA-860'!$B:$B,Capacity!$B6838,'EIA-860'!$J:$J,Capacity!K$6,'EIA-860'!$K:$K,Capacity!$C$3)</f>
        <v>0</v>
      </c>
      <c r="L6838">
        <f>SUMIFS('EIA-860'!$F:$F,'EIA-860'!$B:$B,Capacity!$B6838,'EIA-860'!$J:$J,Capacity!L$6,'EIA-860'!$K:$K,Capacity!$C$3)</f>
        <v>3.1999999999999997</v>
      </c>
      <c r="M6838">
        <f>SUMIFS('EIA-860'!$F:$F,'EIA-860'!$B:$B,Capacity!$B6838,'EIA-860'!$J:$J,Capacity!M$6,'EIA-860'!$K:$K,Capacity!$C$3)</f>
        <v>0</v>
      </c>
      <c r="N6838">
        <f>SUMIFS('EIA-860'!$F:$F,'EIA-860'!$B:$B,Capacity!$B6838,'EIA-860'!$J:$J,Capacity!N$6,'EIA-860'!$K:$K,Capacity!$C$3)</f>
        <v>0</v>
      </c>
      <c r="O6838">
        <f>SUMIFS('EIA-860'!$F:$F,'EIA-860'!$B:$B,Capacity!$B6838,'EIA-860'!$J:$J,Capacity!O$6,'EIA-860'!$K:$K,Capacity!$C$3)</f>
        <v>0</v>
      </c>
      <c r="P6838">
        <f>SUMIFS('EIA-860'!$F:$F,'EIA-860'!$B:$B,Capacity!$B6838,'EIA-860'!$J:$J,Capacity!P$6,'EIA-860'!$K:$K,Capacity!$C$3)</f>
        <v>0</v>
      </c>
      <c r="Q6838">
        <f>SUMIFS('EIA-860'!$F:$F,'EIA-860'!$B:$B,Capacity!$B6838,'EIA-860'!$J:$J,Capacity!Q$6,'EIA-860'!$K:$K,Capacity!$C$3)</f>
        <v>0</v>
      </c>
    </row>
    <row r="6839" spans="2:17" x14ac:dyDescent="0.25">
      <c r="B6839" s="154">
        <v>59710</v>
      </c>
      <c r="C6839">
        <f>SUMIFS('EIA-860'!$F:$F,'EIA-860'!$B:$B,Capacity!$B6839,'EIA-860'!$J:$J,Capacity!C$6,'EIA-860'!$K:$K,Capacity!$C$3)</f>
        <v>0</v>
      </c>
      <c r="D6839">
        <f>SUMIFS('EIA-860'!$F:$F,'EIA-860'!$B:$B,Capacity!$B6839,'EIA-860'!$J:$J,Capacity!D$6,'EIA-860'!$K:$K,Capacity!$C$3)</f>
        <v>0</v>
      </c>
      <c r="E6839">
        <f>SUMIFS('EIA-860'!$F:$F,'EIA-860'!$B:$B,Capacity!$B6839,'EIA-860'!$J:$J,Capacity!E$6,'EIA-860'!$K:$K,Capacity!$C$3)</f>
        <v>0</v>
      </c>
      <c r="F6839">
        <f>SUMIFS('EIA-860'!$F:$F,'EIA-860'!$B:$B,Capacity!$B6839,'EIA-860'!$J:$J,Capacity!F$6,'EIA-860'!$K:$K,Capacity!$C$3)</f>
        <v>0</v>
      </c>
      <c r="G6839">
        <f>SUMIFS('EIA-860'!$F:$F,'EIA-860'!$B:$B,Capacity!$B6839,'EIA-860'!$J:$J,Capacity!G$6,'EIA-860'!$K:$K,Capacity!$C$3)</f>
        <v>0</v>
      </c>
      <c r="H6839">
        <f>SUMIFS('EIA-860'!$F:$F,'EIA-860'!$B:$B,Capacity!$B6839,'EIA-860'!$J:$J,Capacity!H$6,'EIA-860'!$K:$K,Capacity!$C$3)</f>
        <v>0</v>
      </c>
      <c r="I6839">
        <f>SUMIFS('EIA-860'!$F:$F,'EIA-860'!$B:$B,Capacity!$B6839,'EIA-860'!$J:$J,Capacity!I$6,'EIA-860'!$K:$K,Capacity!$C$3)</f>
        <v>0</v>
      </c>
      <c r="J6839">
        <f>SUMIFS('EIA-860'!$F:$F,'EIA-860'!$B:$B,Capacity!$B6839,'EIA-860'!$J:$J,Capacity!J$6,'EIA-860'!$K:$K,Capacity!$C$3)</f>
        <v>0</v>
      </c>
      <c r="K6839">
        <f>SUMIFS('EIA-860'!$F:$F,'EIA-860'!$B:$B,Capacity!$B6839,'EIA-860'!$J:$J,Capacity!K$6,'EIA-860'!$K:$K,Capacity!$C$3)</f>
        <v>0</v>
      </c>
      <c r="L6839">
        <f>SUMIFS('EIA-860'!$F:$F,'EIA-860'!$B:$B,Capacity!$B6839,'EIA-860'!$J:$J,Capacity!L$6,'EIA-860'!$K:$K,Capacity!$C$3)</f>
        <v>0</v>
      </c>
      <c r="M6839">
        <f>SUMIFS('EIA-860'!$F:$F,'EIA-860'!$B:$B,Capacity!$B6839,'EIA-860'!$J:$J,Capacity!M$6,'EIA-860'!$K:$K,Capacity!$C$3)</f>
        <v>0</v>
      </c>
      <c r="N6839">
        <f>SUMIFS('EIA-860'!$F:$F,'EIA-860'!$B:$B,Capacity!$B6839,'EIA-860'!$J:$J,Capacity!N$6,'EIA-860'!$K:$K,Capacity!$C$3)</f>
        <v>4.8000000000000007</v>
      </c>
      <c r="O6839">
        <f>SUMIFS('EIA-860'!$F:$F,'EIA-860'!$B:$B,Capacity!$B6839,'EIA-860'!$J:$J,Capacity!O$6,'EIA-860'!$K:$K,Capacity!$C$3)</f>
        <v>0</v>
      </c>
      <c r="P6839">
        <f>SUMIFS('EIA-860'!$F:$F,'EIA-860'!$B:$B,Capacity!$B6839,'EIA-860'!$J:$J,Capacity!P$6,'EIA-860'!$K:$K,Capacity!$C$3)</f>
        <v>0</v>
      </c>
      <c r="Q6839">
        <f>SUMIFS('EIA-860'!$F:$F,'EIA-860'!$B:$B,Capacity!$B6839,'EIA-860'!$J:$J,Capacity!Q$6,'EIA-860'!$K:$K,Capacity!$C$3)</f>
        <v>0</v>
      </c>
    </row>
    <row r="6840" spans="2:17" x14ac:dyDescent="0.25">
      <c r="B6840" s="154">
        <v>59711</v>
      </c>
      <c r="C6840">
        <f>SUMIFS('EIA-860'!$F:$F,'EIA-860'!$B:$B,Capacity!$B6840,'EIA-860'!$J:$J,Capacity!C$6,'EIA-860'!$K:$K,Capacity!$C$3)</f>
        <v>0</v>
      </c>
      <c r="D6840">
        <f>SUMIFS('EIA-860'!$F:$F,'EIA-860'!$B:$B,Capacity!$B6840,'EIA-860'!$J:$J,Capacity!D$6,'EIA-860'!$K:$K,Capacity!$C$3)</f>
        <v>0</v>
      </c>
      <c r="E6840">
        <f>SUMIFS('EIA-860'!$F:$F,'EIA-860'!$B:$B,Capacity!$B6840,'EIA-860'!$J:$J,Capacity!E$6,'EIA-860'!$K:$K,Capacity!$C$3)</f>
        <v>0</v>
      </c>
      <c r="F6840">
        <f>SUMIFS('EIA-860'!$F:$F,'EIA-860'!$B:$B,Capacity!$B6840,'EIA-860'!$J:$J,Capacity!F$6,'EIA-860'!$K:$K,Capacity!$C$3)</f>
        <v>0</v>
      </c>
      <c r="G6840">
        <f>SUMIFS('EIA-860'!$F:$F,'EIA-860'!$B:$B,Capacity!$B6840,'EIA-860'!$J:$J,Capacity!G$6,'EIA-860'!$K:$K,Capacity!$C$3)</f>
        <v>0</v>
      </c>
      <c r="H6840">
        <f>SUMIFS('EIA-860'!$F:$F,'EIA-860'!$B:$B,Capacity!$B6840,'EIA-860'!$J:$J,Capacity!H$6,'EIA-860'!$K:$K,Capacity!$C$3)</f>
        <v>0</v>
      </c>
      <c r="I6840">
        <f>SUMIFS('EIA-860'!$F:$F,'EIA-860'!$B:$B,Capacity!$B6840,'EIA-860'!$J:$J,Capacity!I$6,'EIA-860'!$K:$K,Capacity!$C$3)</f>
        <v>0</v>
      </c>
      <c r="J6840">
        <f>SUMIFS('EIA-860'!$F:$F,'EIA-860'!$B:$B,Capacity!$B6840,'EIA-860'!$J:$J,Capacity!J$6,'EIA-860'!$K:$K,Capacity!$C$3)</f>
        <v>0</v>
      </c>
      <c r="K6840">
        <f>SUMIFS('EIA-860'!$F:$F,'EIA-860'!$B:$B,Capacity!$B6840,'EIA-860'!$J:$J,Capacity!K$6,'EIA-860'!$K:$K,Capacity!$C$3)</f>
        <v>0</v>
      </c>
      <c r="L6840">
        <f>SUMIFS('EIA-860'!$F:$F,'EIA-860'!$B:$B,Capacity!$B6840,'EIA-860'!$J:$J,Capacity!L$6,'EIA-860'!$K:$K,Capacity!$C$3)</f>
        <v>0</v>
      </c>
      <c r="M6840">
        <f>SUMIFS('EIA-860'!$F:$F,'EIA-860'!$B:$B,Capacity!$B6840,'EIA-860'!$J:$J,Capacity!M$6,'EIA-860'!$K:$K,Capacity!$C$3)</f>
        <v>0</v>
      </c>
      <c r="N6840">
        <f>SUMIFS('EIA-860'!$F:$F,'EIA-860'!$B:$B,Capacity!$B6840,'EIA-860'!$J:$J,Capacity!N$6,'EIA-860'!$K:$K,Capacity!$C$3)</f>
        <v>1.5</v>
      </c>
      <c r="O6840">
        <f>SUMIFS('EIA-860'!$F:$F,'EIA-860'!$B:$B,Capacity!$B6840,'EIA-860'!$J:$J,Capacity!O$6,'EIA-860'!$K:$K,Capacity!$C$3)</f>
        <v>0</v>
      </c>
      <c r="P6840">
        <f>SUMIFS('EIA-860'!$F:$F,'EIA-860'!$B:$B,Capacity!$B6840,'EIA-860'!$J:$J,Capacity!P$6,'EIA-860'!$K:$K,Capacity!$C$3)</f>
        <v>0</v>
      </c>
      <c r="Q6840">
        <f>SUMIFS('EIA-860'!$F:$F,'EIA-860'!$B:$B,Capacity!$B6840,'EIA-860'!$J:$J,Capacity!Q$6,'EIA-860'!$K:$K,Capacity!$C$3)</f>
        <v>0</v>
      </c>
    </row>
    <row r="6841" spans="2:17" x14ac:dyDescent="0.25">
      <c r="B6841" s="154">
        <v>59712</v>
      </c>
      <c r="C6841">
        <f>SUMIFS('EIA-860'!$F:$F,'EIA-860'!$B:$B,Capacity!$B6841,'EIA-860'!$J:$J,Capacity!C$6,'EIA-860'!$K:$K,Capacity!$C$3)</f>
        <v>0</v>
      </c>
      <c r="D6841">
        <f>SUMIFS('EIA-860'!$F:$F,'EIA-860'!$B:$B,Capacity!$B6841,'EIA-860'!$J:$J,Capacity!D$6,'EIA-860'!$K:$K,Capacity!$C$3)</f>
        <v>0</v>
      </c>
      <c r="E6841">
        <f>SUMIFS('EIA-860'!$F:$F,'EIA-860'!$B:$B,Capacity!$B6841,'EIA-860'!$J:$J,Capacity!E$6,'EIA-860'!$K:$K,Capacity!$C$3)</f>
        <v>0</v>
      </c>
      <c r="F6841">
        <f>SUMIFS('EIA-860'!$F:$F,'EIA-860'!$B:$B,Capacity!$B6841,'EIA-860'!$J:$J,Capacity!F$6,'EIA-860'!$K:$K,Capacity!$C$3)</f>
        <v>0</v>
      </c>
      <c r="G6841">
        <f>SUMIFS('EIA-860'!$F:$F,'EIA-860'!$B:$B,Capacity!$B6841,'EIA-860'!$J:$J,Capacity!G$6,'EIA-860'!$K:$K,Capacity!$C$3)</f>
        <v>0</v>
      </c>
      <c r="H6841">
        <f>SUMIFS('EIA-860'!$F:$F,'EIA-860'!$B:$B,Capacity!$B6841,'EIA-860'!$J:$J,Capacity!H$6,'EIA-860'!$K:$K,Capacity!$C$3)</f>
        <v>0</v>
      </c>
      <c r="I6841">
        <f>SUMIFS('EIA-860'!$F:$F,'EIA-860'!$B:$B,Capacity!$B6841,'EIA-860'!$J:$J,Capacity!I$6,'EIA-860'!$K:$K,Capacity!$C$3)</f>
        <v>0</v>
      </c>
      <c r="J6841">
        <f>SUMIFS('EIA-860'!$F:$F,'EIA-860'!$B:$B,Capacity!$B6841,'EIA-860'!$J:$J,Capacity!J$6,'EIA-860'!$K:$K,Capacity!$C$3)</f>
        <v>95.3</v>
      </c>
      <c r="K6841">
        <f>SUMIFS('EIA-860'!$F:$F,'EIA-860'!$B:$B,Capacity!$B6841,'EIA-860'!$J:$J,Capacity!K$6,'EIA-860'!$K:$K,Capacity!$C$3)</f>
        <v>0</v>
      </c>
      <c r="L6841">
        <f>SUMIFS('EIA-860'!$F:$F,'EIA-860'!$B:$B,Capacity!$B6841,'EIA-860'!$J:$J,Capacity!L$6,'EIA-860'!$K:$K,Capacity!$C$3)</f>
        <v>0</v>
      </c>
      <c r="M6841">
        <f>SUMIFS('EIA-860'!$F:$F,'EIA-860'!$B:$B,Capacity!$B6841,'EIA-860'!$J:$J,Capacity!M$6,'EIA-860'!$K:$K,Capacity!$C$3)</f>
        <v>0</v>
      </c>
      <c r="N6841">
        <f>SUMIFS('EIA-860'!$F:$F,'EIA-860'!$B:$B,Capacity!$B6841,'EIA-860'!$J:$J,Capacity!N$6,'EIA-860'!$K:$K,Capacity!$C$3)</f>
        <v>0</v>
      </c>
      <c r="O6841">
        <f>SUMIFS('EIA-860'!$F:$F,'EIA-860'!$B:$B,Capacity!$B6841,'EIA-860'!$J:$J,Capacity!O$6,'EIA-860'!$K:$K,Capacity!$C$3)</f>
        <v>0</v>
      </c>
      <c r="P6841">
        <f>SUMIFS('EIA-860'!$F:$F,'EIA-860'!$B:$B,Capacity!$B6841,'EIA-860'!$J:$J,Capacity!P$6,'EIA-860'!$K:$K,Capacity!$C$3)</f>
        <v>0</v>
      </c>
      <c r="Q6841">
        <f>SUMIFS('EIA-860'!$F:$F,'EIA-860'!$B:$B,Capacity!$B6841,'EIA-860'!$J:$J,Capacity!Q$6,'EIA-860'!$K:$K,Capacity!$C$3)</f>
        <v>0</v>
      </c>
    </row>
    <row r="6842" spans="2:17" x14ac:dyDescent="0.25">
      <c r="B6842" s="154">
        <v>59713</v>
      </c>
      <c r="C6842">
        <f>SUMIFS('EIA-860'!$F:$F,'EIA-860'!$B:$B,Capacity!$B6842,'EIA-860'!$J:$J,Capacity!C$6,'EIA-860'!$K:$K,Capacity!$C$3)</f>
        <v>0</v>
      </c>
      <c r="D6842">
        <f>SUMIFS('EIA-860'!$F:$F,'EIA-860'!$B:$B,Capacity!$B6842,'EIA-860'!$J:$J,Capacity!D$6,'EIA-860'!$K:$K,Capacity!$C$3)</f>
        <v>0</v>
      </c>
      <c r="E6842">
        <f>SUMIFS('EIA-860'!$F:$F,'EIA-860'!$B:$B,Capacity!$B6842,'EIA-860'!$J:$J,Capacity!E$6,'EIA-860'!$K:$K,Capacity!$C$3)</f>
        <v>0</v>
      </c>
      <c r="F6842">
        <f>SUMIFS('EIA-860'!$F:$F,'EIA-860'!$B:$B,Capacity!$B6842,'EIA-860'!$J:$J,Capacity!F$6,'EIA-860'!$K:$K,Capacity!$C$3)</f>
        <v>0</v>
      </c>
      <c r="G6842">
        <f>SUMIFS('EIA-860'!$F:$F,'EIA-860'!$B:$B,Capacity!$B6842,'EIA-860'!$J:$J,Capacity!G$6,'EIA-860'!$K:$K,Capacity!$C$3)</f>
        <v>0</v>
      </c>
      <c r="H6842">
        <f>SUMIFS('EIA-860'!$F:$F,'EIA-860'!$B:$B,Capacity!$B6842,'EIA-860'!$J:$J,Capacity!H$6,'EIA-860'!$K:$K,Capacity!$C$3)</f>
        <v>0</v>
      </c>
      <c r="I6842">
        <f>SUMIFS('EIA-860'!$F:$F,'EIA-860'!$B:$B,Capacity!$B6842,'EIA-860'!$J:$J,Capacity!I$6,'EIA-860'!$K:$K,Capacity!$C$3)</f>
        <v>0</v>
      </c>
      <c r="J6842">
        <f>SUMIFS('EIA-860'!$F:$F,'EIA-860'!$B:$B,Capacity!$B6842,'EIA-860'!$J:$J,Capacity!J$6,'EIA-860'!$K:$K,Capacity!$C$3)</f>
        <v>0</v>
      </c>
      <c r="K6842">
        <f>SUMIFS('EIA-860'!$F:$F,'EIA-860'!$B:$B,Capacity!$B6842,'EIA-860'!$J:$J,Capacity!K$6,'EIA-860'!$K:$K,Capacity!$C$3)</f>
        <v>0</v>
      </c>
      <c r="L6842">
        <f>SUMIFS('EIA-860'!$F:$F,'EIA-860'!$B:$B,Capacity!$B6842,'EIA-860'!$J:$J,Capacity!L$6,'EIA-860'!$K:$K,Capacity!$C$3)</f>
        <v>4</v>
      </c>
      <c r="M6842">
        <f>SUMIFS('EIA-860'!$F:$F,'EIA-860'!$B:$B,Capacity!$B6842,'EIA-860'!$J:$J,Capacity!M$6,'EIA-860'!$K:$K,Capacity!$C$3)</f>
        <v>0</v>
      </c>
      <c r="N6842">
        <f>SUMIFS('EIA-860'!$F:$F,'EIA-860'!$B:$B,Capacity!$B6842,'EIA-860'!$J:$J,Capacity!N$6,'EIA-860'!$K:$K,Capacity!$C$3)</f>
        <v>0</v>
      </c>
      <c r="O6842">
        <f>SUMIFS('EIA-860'!$F:$F,'EIA-860'!$B:$B,Capacity!$B6842,'EIA-860'!$J:$J,Capacity!O$6,'EIA-860'!$K:$K,Capacity!$C$3)</f>
        <v>0</v>
      </c>
      <c r="P6842">
        <f>SUMIFS('EIA-860'!$F:$F,'EIA-860'!$B:$B,Capacity!$B6842,'EIA-860'!$J:$J,Capacity!P$6,'EIA-860'!$K:$K,Capacity!$C$3)</f>
        <v>0</v>
      </c>
      <c r="Q6842">
        <f>SUMIFS('EIA-860'!$F:$F,'EIA-860'!$B:$B,Capacity!$B6842,'EIA-860'!$J:$J,Capacity!Q$6,'EIA-860'!$K:$K,Capacity!$C$3)</f>
        <v>0</v>
      </c>
    </row>
    <row r="6843" spans="2:17" x14ac:dyDescent="0.25">
      <c r="B6843" s="154">
        <v>59714</v>
      </c>
      <c r="C6843">
        <f>SUMIFS('EIA-860'!$F:$F,'EIA-860'!$B:$B,Capacity!$B6843,'EIA-860'!$J:$J,Capacity!C$6,'EIA-860'!$K:$K,Capacity!$C$3)</f>
        <v>0</v>
      </c>
      <c r="D6843">
        <f>SUMIFS('EIA-860'!$F:$F,'EIA-860'!$B:$B,Capacity!$B6843,'EIA-860'!$J:$J,Capacity!D$6,'EIA-860'!$K:$K,Capacity!$C$3)</f>
        <v>0</v>
      </c>
      <c r="E6843">
        <f>SUMIFS('EIA-860'!$F:$F,'EIA-860'!$B:$B,Capacity!$B6843,'EIA-860'!$J:$J,Capacity!E$6,'EIA-860'!$K:$K,Capacity!$C$3)</f>
        <v>0</v>
      </c>
      <c r="F6843">
        <f>SUMIFS('EIA-860'!$F:$F,'EIA-860'!$B:$B,Capacity!$B6843,'EIA-860'!$J:$J,Capacity!F$6,'EIA-860'!$K:$K,Capacity!$C$3)</f>
        <v>0</v>
      </c>
      <c r="G6843">
        <f>SUMIFS('EIA-860'!$F:$F,'EIA-860'!$B:$B,Capacity!$B6843,'EIA-860'!$J:$J,Capacity!G$6,'EIA-860'!$K:$K,Capacity!$C$3)</f>
        <v>0</v>
      </c>
      <c r="H6843">
        <f>SUMIFS('EIA-860'!$F:$F,'EIA-860'!$B:$B,Capacity!$B6843,'EIA-860'!$J:$J,Capacity!H$6,'EIA-860'!$K:$K,Capacity!$C$3)</f>
        <v>0</v>
      </c>
      <c r="I6843">
        <f>SUMIFS('EIA-860'!$F:$F,'EIA-860'!$B:$B,Capacity!$B6843,'EIA-860'!$J:$J,Capacity!I$6,'EIA-860'!$K:$K,Capacity!$C$3)</f>
        <v>0</v>
      </c>
      <c r="J6843">
        <f>SUMIFS('EIA-860'!$F:$F,'EIA-860'!$B:$B,Capacity!$B6843,'EIA-860'!$J:$J,Capacity!J$6,'EIA-860'!$K:$K,Capacity!$C$3)</f>
        <v>0</v>
      </c>
      <c r="K6843">
        <f>SUMIFS('EIA-860'!$F:$F,'EIA-860'!$B:$B,Capacity!$B6843,'EIA-860'!$J:$J,Capacity!K$6,'EIA-860'!$K:$K,Capacity!$C$3)</f>
        <v>0</v>
      </c>
      <c r="L6843">
        <f>SUMIFS('EIA-860'!$F:$F,'EIA-860'!$B:$B,Capacity!$B6843,'EIA-860'!$J:$J,Capacity!L$6,'EIA-860'!$K:$K,Capacity!$C$3)</f>
        <v>0</v>
      </c>
      <c r="M6843">
        <f>SUMIFS('EIA-860'!$F:$F,'EIA-860'!$B:$B,Capacity!$B6843,'EIA-860'!$J:$J,Capacity!M$6,'EIA-860'!$K:$K,Capacity!$C$3)</f>
        <v>0</v>
      </c>
      <c r="N6843">
        <f>SUMIFS('EIA-860'!$F:$F,'EIA-860'!$B:$B,Capacity!$B6843,'EIA-860'!$J:$J,Capacity!N$6,'EIA-860'!$K:$K,Capacity!$C$3)</f>
        <v>0</v>
      </c>
      <c r="O6843">
        <f>SUMIFS('EIA-860'!$F:$F,'EIA-860'!$B:$B,Capacity!$B6843,'EIA-860'!$J:$J,Capacity!O$6,'EIA-860'!$K:$K,Capacity!$C$3)</f>
        <v>0</v>
      </c>
      <c r="P6843">
        <f>SUMIFS('EIA-860'!$F:$F,'EIA-860'!$B:$B,Capacity!$B6843,'EIA-860'!$J:$J,Capacity!P$6,'EIA-860'!$K:$K,Capacity!$C$3)</f>
        <v>0</v>
      </c>
      <c r="Q6843">
        <f>SUMIFS('EIA-860'!$F:$F,'EIA-860'!$B:$B,Capacity!$B6843,'EIA-860'!$J:$J,Capacity!Q$6,'EIA-860'!$K:$K,Capacity!$C$3)</f>
        <v>0</v>
      </c>
    </row>
    <row r="6844" spans="2:17" x14ac:dyDescent="0.25">
      <c r="B6844" s="154">
        <v>59715</v>
      </c>
      <c r="C6844">
        <f>SUMIFS('EIA-860'!$F:$F,'EIA-860'!$B:$B,Capacity!$B6844,'EIA-860'!$J:$J,Capacity!C$6,'EIA-860'!$K:$K,Capacity!$C$3)</f>
        <v>0</v>
      </c>
      <c r="D6844">
        <f>SUMIFS('EIA-860'!$F:$F,'EIA-860'!$B:$B,Capacity!$B6844,'EIA-860'!$J:$J,Capacity!D$6,'EIA-860'!$K:$K,Capacity!$C$3)</f>
        <v>0</v>
      </c>
      <c r="E6844">
        <f>SUMIFS('EIA-860'!$F:$F,'EIA-860'!$B:$B,Capacity!$B6844,'EIA-860'!$J:$J,Capacity!E$6,'EIA-860'!$K:$K,Capacity!$C$3)</f>
        <v>0</v>
      </c>
      <c r="F6844">
        <f>SUMIFS('EIA-860'!$F:$F,'EIA-860'!$B:$B,Capacity!$B6844,'EIA-860'!$J:$J,Capacity!F$6,'EIA-860'!$K:$K,Capacity!$C$3)</f>
        <v>0</v>
      </c>
      <c r="G6844">
        <f>SUMIFS('EIA-860'!$F:$F,'EIA-860'!$B:$B,Capacity!$B6844,'EIA-860'!$J:$J,Capacity!G$6,'EIA-860'!$K:$K,Capacity!$C$3)</f>
        <v>0</v>
      </c>
      <c r="H6844">
        <f>SUMIFS('EIA-860'!$F:$F,'EIA-860'!$B:$B,Capacity!$B6844,'EIA-860'!$J:$J,Capacity!H$6,'EIA-860'!$K:$K,Capacity!$C$3)</f>
        <v>0</v>
      </c>
      <c r="I6844">
        <f>SUMIFS('EIA-860'!$F:$F,'EIA-860'!$B:$B,Capacity!$B6844,'EIA-860'!$J:$J,Capacity!I$6,'EIA-860'!$K:$K,Capacity!$C$3)</f>
        <v>0</v>
      </c>
      <c r="J6844">
        <f>SUMIFS('EIA-860'!$F:$F,'EIA-860'!$B:$B,Capacity!$B6844,'EIA-860'!$J:$J,Capacity!J$6,'EIA-860'!$K:$K,Capacity!$C$3)</f>
        <v>0</v>
      </c>
      <c r="K6844">
        <f>SUMIFS('EIA-860'!$F:$F,'EIA-860'!$B:$B,Capacity!$B6844,'EIA-860'!$J:$J,Capacity!K$6,'EIA-860'!$K:$K,Capacity!$C$3)</f>
        <v>0</v>
      </c>
      <c r="L6844">
        <f>SUMIFS('EIA-860'!$F:$F,'EIA-860'!$B:$B,Capacity!$B6844,'EIA-860'!$J:$J,Capacity!L$6,'EIA-860'!$K:$K,Capacity!$C$3)</f>
        <v>1.2</v>
      </c>
      <c r="M6844">
        <f>SUMIFS('EIA-860'!$F:$F,'EIA-860'!$B:$B,Capacity!$B6844,'EIA-860'!$J:$J,Capacity!M$6,'EIA-860'!$K:$K,Capacity!$C$3)</f>
        <v>0</v>
      </c>
      <c r="N6844">
        <f>SUMIFS('EIA-860'!$F:$F,'EIA-860'!$B:$B,Capacity!$B6844,'EIA-860'!$J:$J,Capacity!N$6,'EIA-860'!$K:$K,Capacity!$C$3)</f>
        <v>0</v>
      </c>
      <c r="O6844">
        <f>SUMIFS('EIA-860'!$F:$F,'EIA-860'!$B:$B,Capacity!$B6844,'EIA-860'!$J:$J,Capacity!O$6,'EIA-860'!$K:$K,Capacity!$C$3)</f>
        <v>0</v>
      </c>
      <c r="P6844">
        <f>SUMIFS('EIA-860'!$F:$F,'EIA-860'!$B:$B,Capacity!$B6844,'EIA-860'!$J:$J,Capacity!P$6,'EIA-860'!$K:$K,Capacity!$C$3)</f>
        <v>0</v>
      </c>
      <c r="Q6844">
        <f>SUMIFS('EIA-860'!$F:$F,'EIA-860'!$B:$B,Capacity!$B6844,'EIA-860'!$J:$J,Capacity!Q$6,'EIA-860'!$K:$K,Capacity!$C$3)</f>
        <v>0</v>
      </c>
    </row>
    <row r="6845" spans="2:17" x14ac:dyDescent="0.25">
      <c r="B6845" s="154">
        <v>59717</v>
      </c>
      <c r="C6845">
        <f>SUMIFS('EIA-860'!$F:$F,'EIA-860'!$B:$B,Capacity!$B6845,'EIA-860'!$J:$J,Capacity!C$6,'EIA-860'!$K:$K,Capacity!$C$3)</f>
        <v>0</v>
      </c>
      <c r="D6845">
        <f>SUMIFS('EIA-860'!$F:$F,'EIA-860'!$B:$B,Capacity!$B6845,'EIA-860'!$J:$J,Capacity!D$6,'EIA-860'!$K:$K,Capacity!$C$3)</f>
        <v>0</v>
      </c>
      <c r="E6845">
        <f>SUMIFS('EIA-860'!$F:$F,'EIA-860'!$B:$B,Capacity!$B6845,'EIA-860'!$J:$J,Capacity!E$6,'EIA-860'!$K:$K,Capacity!$C$3)</f>
        <v>0</v>
      </c>
      <c r="F6845">
        <f>SUMIFS('EIA-860'!$F:$F,'EIA-860'!$B:$B,Capacity!$B6845,'EIA-860'!$J:$J,Capacity!F$6,'EIA-860'!$K:$K,Capacity!$C$3)</f>
        <v>0</v>
      </c>
      <c r="G6845">
        <f>SUMIFS('EIA-860'!$F:$F,'EIA-860'!$B:$B,Capacity!$B6845,'EIA-860'!$J:$J,Capacity!G$6,'EIA-860'!$K:$K,Capacity!$C$3)</f>
        <v>0</v>
      </c>
      <c r="H6845">
        <f>SUMIFS('EIA-860'!$F:$F,'EIA-860'!$B:$B,Capacity!$B6845,'EIA-860'!$J:$J,Capacity!H$6,'EIA-860'!$K:$K,Capacity!$C$3)</f>
        <v>0</v>
      </c>
      <c r="I6845">
        <f>SUMIFS('EIA-860'!$F:$F,'EIA-860'!$B:$B,Capacity!$B6845,'EIA-860'!$J:$J,Capacity!I$6,'EIA-860'!$K:$K,Capacity!$C$3)</f>
        <v>0</v>
      </c>
      <c r="J6845">
        <f>SUMIFS('EIA-860'!$F:$F,'EIA-860'!$B:$B,Capacity!$B6845,'EIA-860'!$J:$J,Capacity!J$6,'EIA-860'!$K:$K,Capacity!$C$3)</f>
        <v>0</v>
      </c>
      <c r="K6845">
        <f>SUMIFS('EIA-860'!$F:$F,'EIA-860'!$B:$B,Capacity!$B6845,'EIA-860'!$J:$J,Capacity!K$6,'EIA-860'!$K:$K,Capacity!$C$3)</f>
        <v>0</v>
      </c>
      <c r="L6845">
        <f>SUMIFS('EIA-860'!$F:$F,'EIA-860'!$B:$B,Capacity!$B6845,'EIA-860'!$J:$J,Capacity!L$6,'EIA-860'!$K:$K,Capacity!$C$3)</f>
        <v>0</v>
      </c>
      <c r="M6845">
        <f>SUMIFS('EIA-860'!$F:$F,'EIA-860'!$B:$B,Capacity!$B6845,'EIA-860'!$J:$J,Capacity!M$6,'EIA-860'!$K:$K,Capacity!$C$3)</f>
        <v>0</v>
      </c>
      <c r="N6845">
        <f>SUMIFS('EIA-860'!$F:$F,'EIA-860'!$B:$B,Capacity!$B6845,'EIA-860'!$J:$J,Capacity!N$6,'EIA-860'!$K:$K,Capacity!$C$3)</f>
        <v>0</v>
      </c>
      <c r="O6845">
        <f>SUMIFS('EIA-860'!$F:$F,'EIA-860'!$B:$B,Capacity!$B6845,'EIA-860'!$J:$J,Capacity!O$6,'EIA-860'!$K:$K,Capacity!$C$3)</f>
        <v>0</v>
      </c>
      <c r="P6845">
        <f>SUMIFS('EIA-860'!$F:$F,'EIA-860'!$B:$B,Capacity!$B6845,'EIA-860'!$J:$J,Capacity!P$6,'EIA-860'!$K:$K,Capacity!$C$3)</f>
        <v>0</v>
      </c>
      <c r="Q6845">
        <f>SUMIFS('EIA-860'!$F:$F,'EIA-860'!$B:$B,Capacity!$B6845,'EIA-860'!$J:$J,Capacity!Q$6,'EIA-860'!$K:$K,Capacity!$C$3)</f>
        <v>0</v>
      </c>
    </row>
    <row r="6846" spans="2:17" x14ac:dyDescent="0.25">
      <c r="B6846" s="154">
        <v>59719</v>
      </c>
      <c r="C6846">
        <f>SUMIFS('EIA-860'!$F:$F,'EIA-860'!$B:$B,Capacity!$B6846,'EIA-860'!$J:$J,Capacity!C$6,'EIA-860'!$K:$K,Capacity!$C$3)</f>
        <v>0</v>
      </c>
      <c r="D6846">
        <f>SUMIFS('EIA-860'!$F:$F,'EIA-860'!$B:$B,Capacity!$B6846,'EIA-860'!$J:$J,Capacity!D$6,'EIA-860'!$K:$K,Capacity!$C$3)</f>
        <v>0</v>
      </c>
      <c r="E6846">
        <f>SUMIFS('EIA-860'!$F:$F,'EIA-860'!$B:$B,Capacity!$B6846,'EIA-860'!$J:$J,Capacity!E$6,'EIA-860'!$K:$K,Capacity!$C$3)</f>
        <v>0</v>
      </c>
      <c r="F6846">
        <f>SUMIFS('EIA-860'!$F:$F,'EIA-860'!$B:$B,Capacity!$B6846,'EIA-860'!$J:$J,Capacity!F$6,'EIA-860'!$K:$K,Capacity!$C$3)</f>
        <v>0</v>
      </c>
      <c r="G6846">
        <f>SUMIFS('EIA-860'!$F:$F,'EIA-860'!$B:$B,Capacity!$B6846,'EIA-860'!$J:$J,Capacity!G$6,'EIA-860'!$K:$K,Capacity!$C$3)</f>
        <v>0</v>
      </c>
      <c r="H6846">
        <f>SUMIFS('EIA-860'!$F:$F,'EIA-860'!$B:$B,Capacity!$B6846,'EIA-860'!$J:$J,Capacity!H$6,'EIA-860'!$K:$K,Capacity!$C$3)</f>
        <v>0</v>
      </c>
      <c r="I6846">
        <f>SUMIFS('EIA-860'!$F:$F,'EIA-860'!$B:$B,Capacity!$B6846,'EIA-860'!$J:$J,Capacity!I$6,'EIA-860'!$K:$K,Capacity!$C$3)</f>
        <v>0</v>
      </c>
      <c r="J6846">
        <f>SUMIFS('EIA-860'!$F:$F,'EIA-860'!$B:$B,Capacity!$B6846,'EIA-860'!$J:$J,Capacity!J$6,'EIA-860'!$K:$K,Capacity!$C$3)</f>
        <v>0</v>
      </c>
      <c r="K6846">
        <f>SUMIFS('EIA-860'!$F:$F,'EIA-860'!$B:$B,Capacity!$B6846,'EIA-860'!$J:$J,Capacity!K$6,'EIA-860'!$K:$K,Capacity!$C$3)</f>
        <v>0</v>
      </c>
      <c r="L6846">
        <f>SUMIFS('EIA-860'!$F:$F,'EIA-860'!$B:$B,Capacity!$B6846,'EIA-860'!$J:$J,Capacity!L$6,'EIA-860'!$K:$K,Capacity!$C$3)</f>
        <v>2</v>
      </c>
      <c r="M6846">
        <f>SUMIFS('EIA-860'!$F:$F,'EIA-860'!$B:$B,Capacity!$B6846,'EIA-860'!$J:$J,Capacity!M$6,'EIA-860'!$K:$K,Capacity!$C$3)</f>
        <v>0</v>
      </c>
      <c r="N6846">
        <f>SUMIFS('EIA-860'!$F:$F,'EIA-860'!$B:$B,Capacity!$B6846,'EIA-860'!$J:$J,Capacity!N$6,'EIA-860'!$K:$K,Capacity!$C$3)</f>
        <v>0</v>
      </c>
      <c r="O6846">
        <f>SUMIFS('EIA-860'!$F:$F,'EIA-860'!$B:$B,Capacity!$B6846,'EIA-860'!$J:$J,Capacity!O$6,'EIA-860'!$K:$K,Capacity!$C$3)</f>
        <v>0</v>
      </c>
      <c r="P6846">
        <f>SUMIFS('EIA-860'!$F:$F,'EIA-860'!$B:$B,Capacity!$B6846,'EIA-860'!$J:$J,Capacity!P$6,'EIA-860'!$K:$K,Capacity!$C$3)</f>
        <v>0</v>
      </c>
      <c r="Q6846">
        <f>SUMIFS('EIA-860'!$F:$F,'EIA-860'!$B:$B,Capacity!$B6846,'EIA-860'!$J:$J,Capacity!Q$6,'EIA-860'!$K:$K,Capacity!$C$3)</f>
        <v>0</v>
      </c>
    </row>
    <row r="6847" spans="2:17" x14ac:dyDescent="0.25">
      <c r="B6847" s="154">
        <v>59722</v>
      </c>
      <c r="C6847">
        <f>SUMIFS('EIA-860'!$F:$F,'EIA-860'!$B:$B,Capacity!$B6847,'EIA-860'!$J:$J,Capacity!C$6,'EIA-860'!$K:$K,Capacity!$C$3)</f>
        <v>0</v>
      </c>
      <c r="D6847">
        <f>SUMIFS('EIA-860'!$F:$F,'EIA-860'!$B:$B,Capacity!$B6847,'EIA-860'!$J:$J,Capacity!D$6,'EIA-860'!$K:$K,Capacity!$C$3)</f>
        <v>0</v>
      </c>
      <c r="E6847">
        <f>SUMIFS('EIA-860'!$F:$F,'EIA-860'!$B:$B,Capacity!$B6847,'EIA-860'!$J:$J,Capacity!E$6,'EIA-860'!$K:$K,Capacity!$C$3)</f>
        <v>0</v>
      </c>
      <c r="F6847">
        <f>SUMIFS('EIA-860'!$F:$F,'EIA-860'!$B:$B,Capacity!$B6847,'EIA-860'!$J:$J,Capacity!F$6,'EIA-860'!$K:$K,Capacity!$C$3)</f>
        <v>0</v>
      </c>
      <c r="G6847">
        <f>SUMIFS('EIA-860'!$F:$F,'EIA-860'!$B:$B,Capacity!$B6847,'EIA-860'!$J:$J,Capacity!G$6,'EIA-860'!$K:$K,Capacity!$C$3)</f>
        <v>0</v>
      </c>
      <c r="H6847">
        <f>SUMIFS('EIA-860'!$F:$F,'EIA-860'!$B:$B,Capacity!$B6847,'EIA-860'!$J:$J,Capacity!H$6,'EIA-860'!$K:$K,Capacity!$C$3)</f>
        <v>0</v>
      </c>
      <c r="I6847">
        <f>SUMIFS('EIA-860'!$F:$F,'EIA-860'!$B:$B,Capacity!$B6847,'EIA-860'!$J:$J,Capacity!I$6,'EIA-860'!$K:$K,Capacity!$C$3)</f>
        <v>0</v>
      </c>
      <c r="J6847">
        <f>SUMIFS('EIA-860'!$F:$F,'EIA-860'!$B:$B,Capacity!$B6847,'EIA-860'!$J:$J,Capacity!J$6,'EIA-860'!$K:$K,Capacity!$C$3)</f>
        <v>0</v>
      </c>
      <c r="K6847">
        <f>SUMIFS('EIA-860'!$F:$F,'EIA-860'!$B:$B,Capacity!$B6847,'EIA-860'!$J:$J,Capacity!K$6,'EIA-860'!$K:$K,Capacity!$C$3)</f>
        <v>0</v>
      </c>
      <c r="L6847">
        <f>SUMIFS('EIA-860'!$F:$F,'EIA-860'!$B:$B,Capacity!$B6847,'EIA-860'!$J:$J,Capacity!L$6,'EIA-860'!$K:$K,Capacity!$C$3)</f>
        <v>20</v>
      </c>
      <c r="M6847">
        <f>SUMIFS('EIA-860'!$F:$F,'EIA-860'!$B:$B,Capacity!$B6847,'EIA-860'!$J:$J,Capacity!M$6,'EIA-860'!$K:$K,Capacity!$C$3)</f>
        <v>0</v>
      </c>
      <c r="N6847">
        <f>SUMIFS('EIA-860'!$F:$F,'EIA-860'!$B:$B,Capacity!$B6847,'EIA-860'!$J:$J,Capacity!N$6,'EIA-860'!$K:$K,Capacity!$C$3)</f>
        <v>0</v>
      </c>
      <c r="O6847">
        <f>SUMIFS('EIA-860'!$F:$F,'EIA-860'!$B:$B,Capacity!$B6847,'EIA-860'!$J:$J,Capacity!O$6,'EIA-860'!$K:$K,Capacity!$C$3)</f>
        <v>0</v>
      </c>
      <c r="P6847">
        <f>SUMIFS('EIA-860'!$F:$F,'EIA-860'!$B:$B,Capacity!$B6847,'EIA-860'!$J:$J,Capacity!P$6,'EIA-860'!$K:$K,Capacity!$C$3)</f>
        <v>0</v>
      </c>
      <c r="Q6847">
        <f>SUMIFS('EIA-860'!$F:$F,'EIA-860'!$B:$B,Capacity!$B6847,'EIA-860'!$J:$J,Capacity!Q$6,'EIA-860'!$K:$K,Capacity!$C$3)</f>
        <v>0</v>
      </c>
    </row>
    <row r="6848" spans="2:17" x14ac:dyDescent="0.25">
      <c r="B6848" s="154">
        <v>59723</v>
      </c>
      <c r="C6848">
        <f>SUMIFS('EIA-860'!$F:$F,'EIA-860'!$B:$B,Capacity!$B6848,'EIA-860'!$J:$J,Capacity!C$6,'EIA-860'!$K:$K,Capacity!$C$3)</f>
        <v>0</v>
      </c>
      <c r="D6848">
        <f>SUMIFS('EIA-860'!$F:$F,'EIA-860'!$B:$B,Capacity!$B6848,'EIA-860'!$J:$J,Capacity!D$6,'EIA-860'!$K:$K,Capacity!$C$3)</f>
        <v>0</v>
      </c>
      <c r="E6848">
        <f>SUMIFS('EIA-860'!$F:$F,'EIA-860'!$B:$B,Capacity!$B6848,'EIA-860'!$J:$J,Capacity!E$6,'EIA-860'!$K:$K,Capacity!$C$3)</f>
        <v>0</v>
      </c>
      <c r="F6848">
        <f>SUMIFS('EIA-860'!$F:$F,'EIA-860'!$B:$B,Capacity!$B6848,'EIA-860'!$J:$J,Capacity!F$6,'EIA-860'!$K:$K,Capacity!$C$3)</f>
        <v>0</v>
      </c>
      <c r="G6848">
        <f>SUMIFS('EIA-860'!$F:$F,'EIA-860'!$B:$B,Capacity!$B6848,'EIA-860'!$J:$J,Capacity!G$6,'EIA-860'!$K:$K,Capacity!$C$3)</f>
        <v>0</v>
      </c>
      <c r="H6848">
        <f>SUMIFS('EIA-860'!$F:$F,'EIA-860'!$B:$B,Capacity!$B6848,'EIA-860'!$J:$J,Capacity!H$6,'EIA-860'!$K:$K,Capacity!$C$3)</f>
        <v>0</v>
      </c>
      <c r="I6848">
        <f>SUMIFS('EIA-860'!$F:$F,'EIA-860'!$B:$B,Capacity!$B6848,'EIA-860'!$J:$J,Capacity!I$6,'EIA-860'!$K:$K,Capacity!$C$3)</f>
        <v>0</v>
      </c>
      <c r="J6848">
        <f>SUMIFS('EIA-860'!$F:$F,'EIA-860'!$B:$B,Capacity!$B6848,'EIA-860'!$J:$J,Capacity!J$6,'EIA-860'!$K:$K,Capacity!$C$3)</f>
        <v>0</v>
      </c>
      <c r="K6848">
        <f>SUMIFS('EIA-860'!$F:$F,'EIA-860'!$B:$B,Capacity!$B6848,'EIA-860'!$J:$J,Capacity!K$6,'EIA-860'!$K:$K,Capacity!$C$3)</f>
        <v>0</v>
      </c>
      <c r="L6848">
        <f>SUMIFS('EIA-860'!$F:$F,'EIA-860'!$B:$B,Capacity!$B6848,'EIA-860'!$J:$J,Capacity!L$6,'EIA-860'!$K:$K,Capacity!$C$3)</f>
        <v>30</v>
      </c>
      <c r="M6848">
        <f>SUMIFS('EIA-860'!$F:$F,'EIA-860'!$B:$B,Capacity!$B6848,'EIA-860'!$J:$J,Capacity!M$6,'EIA-860'!$K:$K,Capacity!$C$3)</f>
        <v>0</v>
      </c>
      <c r="N6848">
        <f>SUMIFS('EIA-860'!$F:$F,'EIA-860'!$B:$B,Capacity!$B6848,'EIA-860'!$J:$J,Capacity!N$6,'EIA-860'!$K:$K,Capacity!$C$3)</f>
        <v>0</v>
      </c>
      <c r="O6848">
        <f>SUMIFS('EIA-860'!$F:$F,'EIA-860'!$B:$B,Capacity!$B6848,'EIA-860'!$J:$J,Capacity!O$6,'EIA-860'!$K:$K,Capacity!$C$3)</f>
        <v>0</v>
      </c>
      <c r="P6848">
        <f>SUMIFS('EIA-860'!$F:$F,'EIA-860'!$B:$B,Capacity!$B6848,'EIA-860'!$J:$J,Capacity!P$6,'EIA-860'!$K:$K,Capacity!$C$3)</f>
        <v>0</v>
      </c>
      <c r="Q6848">
        <f>SUMIFS('EIA-860'!$F:$F,'EIA-860'!$B:$B,Capacity!$B6848,'EIA-860'!$J:$J,Capacity!Q$6,'EIA-860'!$K:$K,Capacity!$C$3)</f>
        <v>0</v>
      </c>
    </row>
    <row r="6849" spans="2:17" x14ac:dyDescent="0.25">
      <c r="B6849" s="154">
        <v>59724</v>
      </c>
      <c r="C6849">
        <f>SUMIFS('EIA-860'!$F:$F,'EIA-860'!$B:$B,Capacity!$B6849,'EIA-860'!$J:$J,Capacity!C$6,'EIA-860'!$K:$K,Capacity!$C$3)</f>
        <v>0</v>
      </c>
      <c r="D6849">
        <f>SUMIFS('EIA-860'!$F:$F,'EIA-860'!$B:$B,Capacity!$B6849,'EIA-860'!$J:$J,Capacity!D$6,'EIA-860'!$K:$K,Capacity!$C$3)</f>
        <v>0</v>
      </c>
      <c r="E6849">
        <f>SUMIFS('EIA-860'!$F:$F,'EIA-860'!$B:$B,Capacity!$B6849,'EIA-860'!$J:$J,Capacity!E$6,'EIA-860'!$K:$K,Capacity!$C$3)</f>
        <v>0</v>
      </c>
      <c r="F6849">
        <f>SUMIFS('EIA-860'!$F:$F,'EIA-860'!$B:$B,Capacity!$B6849,'EIA-860'!$J:$J,Capacity!F$6,'EIA-860'!$K:$K,Capacity!$C$3)</f>
        <v>0</v>
      </c>
      <c r="G6849">
        <f>SUMIFS('EIA-860'!$F:$F,'EIA-860'!$B:$B,Capacity!$B6849,'EIA-860'!$J:$J,Capacity!G$6,'EIA-860'!$K:$K,Capacity!$C$3)</f>
        <v>0</v>
      </c>
      <c r="H6849">
        <f>SUMIFS('EIA-860'!$F:$F,'EIA-860'!$B:$B,Capacity!$B6849,'EIA-860'!$J:$J,Capacity!H$6,'EIA-860'!$K:$K,Capacity!$C$3)</f>
        <v>0</v>
      </c>
      <c r="I6849">
        <f>SUMIFS('EIA-860'!$F:$F,'EIA-860'!$B:$B,Capacity!$B6849,'EIA-860'!$J:$J,Capacity!I$6,'EIA-860'!$K:$K,Capacity!$C$3)</f>
        <v>0</v>
      </c>
      <c r="J6849">
        <f>SUMIFS('EIA-860'!$F:$F,'EIA-860'!$B:$B,Capacity!$B6849,'EIA-860'!$J:$J,Capacity!J$6,'EIA-860'!$K:$K,Capacity!$C$3)</f>
        <v>1.5</v>
      </c>
      <c r="K6849">
        <f>SUMIFS('EIA-860'!$F:$F,'EIA-860'!$B:$B,Capacity!$B6849,'EIA-860'!$J:$J,Capacity!K$6,'EIA-860'!$K:$K,Capacity!$C$3)</f>
        <v>0</v>
      </c>
      <c r="L6849">
        <f>SUMIFS('EIA-860'!$F:$F,'EIA-860'!$B:$B,Capacity!$B6849,'EIA-860'!$J:$J,Capacity!L$6,'EIA-860'!$K:$K,Capacity!$C$3)</f>
        <v>0</v>
      </c>
      <c r="M6849">
        <f>SUMIFS('EIA-860'!$F:$F,'EIA-860'!$B:$B,Capacity!$B6849,'EIA-860'!$J:$J,Capacity!M$6,'EIA-860'!$K:$K,Capacity!$C$3)</f>
        <v>0</v>
      </c>
      <c r="N6849">
        <f>SUMIFS('EIA-860'!$F:$F,'EIA-860'!$B:$B,Capacity!$B6849,'EIA-860'!$J:$J,Capacity!N$6,'EIA-860'!$K:$K,Capacity!$C$3)</f>
        <v>0</v>
      </c>
      <c r="O6849">
        <f>SUMIFS('EIA-860'!$F:$F,'EIA-860'!$B:$B,Capacity!$B6849,'EIA-860'!$J:$J,Capacity!O$6,'EIA-860'!$K:$K,Capacity!$C$3)</f>
        <v>0</v>
      </c>
      <c r="P6849">
        <f>SUMIFS('EIA-860'!$F:$F,'EIA-860'!$B:$B,Capacity!$B6849,'EIA-860'!$J:$J,Capacity!P$6,'EIA-860'!$K:$K,Capacity!$C$3)</f>
        <v>0</v>
      </c>
      <c r="Q6849">
        <f>SUMIFS('EIA-860'!$F:$F,'EIA-860'!$B:$B,Capacity!$B6849,'EIA-860'!$J:$J,Capacity!Q$6,'EIA-860'!$K:$K,Capacity!$C$3)</f>
        <v>0</v>
      </c>
    </row>
    <row r="6850" spans="2:17" x14ac:dyDescent="0.25">
      <c r="B6850" s="154">
        <v>59725</v>
      </c>
      <c r="C6850">
        <f>SUMIFS('EIA-860'!$F:$F,'EIA-860'!$B:$B,Capacity!$B6850,'EIA-860'!$J:$J,Capacity!C$6,'EIA-860'!$K:$K,Capacity!$C$3)</f>
        <v>0</v>
      </c>
      <c r="D6850">
        <f>SUMIFS('EIA-860'!$F:$F,'EIA-860'!$B:$B,Capacity!$B6850,'EIA-860'!$J:$J,Capacity!D$6,'EIA-860'!$K:$K,Capacity!$C$3)</f>
        <v>0</v>
      </c>
      <c r="E6850">
        <f>SUMIFS('EIA-860'!$F:$F,'EIA-860'!$B:$B,Capacity!$B6850,'EIA-860'!$J:$J,Capacity!E$6,'EIA-860'!$K:$K,Capacity!$C$3)</f>
        <v>0</v>
      </c>
      <c r="F6850">
        <f>SUMIFS('EIA-860'!$F:$F,'EIA-860'!$B:$B,Capacity!$B6850,'EIA-860'!$J:$J,Capacity!F$6,'EIA-860'!$K:$K,Capacity!$C$3)</f>
        <v>0</v>
      </c>
      <c r="G6850">
        <f>SUMIFS('EIA-860'!$F:$F,'EIA-860'!$B:$B,Capacity!$B6850,'EIA-860'!$J:$J,Capacity!G$6,'EIA-860'!$K:$K,Capacity!$C$3)</f>
        <v>0</v>
      </c>
      <c r="H6850">
        <f>SUMIFS('EIA-860'!$F:$F,'EIA-860'!$B:$B,Capacity!$B6850,'EIA-860'!$J:$J,Capacity!H$6,'EIA-860'!$K:$K,Capacity!$C$3)</f>
        <v>0</v>
      </c>
      <c r="I6850">
        <f>SUMIFS('EIA-860'!$F:$F,'EIA-860'!$B:$B,Capacity!$B6850,'EIA-860'!$J:$J,Capacity!I$6,'EIA-860'!$K:$K,Capacity!$C$3)</f>
        <v>0</v>
      </c>
      <c r="J6850">
        <f>SUMIFS('EIA-860'!$F:$F,'EIA-860'!$B:$B,Capacity!$B6850,'EIA-860'!$J:$J,Capacity!J$6,'EIA-860'!$K:$K,Capacity!$C$3)</f>
        <v>3</v>
      </c>
      <c r="K6850">
        <f>SUMIFS('EIA-860'!$F:$F,'EIA-860'!$B:$B,Capacity!$B6850,'EIA-860'!$J:$J,Capacity!K$6,'EIA-860'!$K:$K,Capacity!$C$3)</f>
        <v>0</v>
      </c>
      <c r="L6850">
        <f>SUMIFS('EIA-860'!$F:$F,'EIA-860'!$B:$B,Capacity!$B6850,'EIA-860'!$J:$J,Capacity!L$6,'EIA-860'!$K:$K,Capacity!$C$3)</f>
        <v>0</v>
      </c>
      <c r="M6850">
        <f>SUMIFS('EIA-860'!$F:$F,'EIA-860'!$B:$B,Capacity!$B6850,'EIA-860'!$J:$J,Capacity!M$6,'EIA-860'!$K:$K,Capacity!$C$3)</f>
        <v>0</v>
      </c>
      <c r="N6850">
        <f>SUMIFS('EIA-860'!$F:$F,'EIA-860'!$B:$B,Capacity!$B6850,'EIA-860'!$J:$J,Capacity!N$6,'EIA-860'!$K:$K,Capacity!$C$3)</f>
        <v>0</v>
      </c>
      <c r="O6850">
        <f>SUMIFS('EIA-860'!$F:$F,'EIA-860'!$B:$B,Capacity!$B6850,'EIA-860'!$J:$J,Capacity!O$6,'EIA-860'!$K:$K,Capacity!$C$3)</f>
        <v>0</v>
      </c>
      <c r="P6850">
        <f>SUMIFS('EIA-860'!$F:$F,'EIA-860'!$B:$B,Capacity!$B6850,'EIA-860'!$J:$J,Capacity!P$6,'EIA-860'!$K:$K,Capacity!$C$3)</f>
        <v>0</v>
      </c>
      <c r="Q6850">
        <f>SUMIFS('EIA-860'!$F:$F,'EIA-860'!$B:$B,Capacity!$B6850,'EIA-860'!$J:$J,Capacity!Q$6,'EIA-860'!$K:$K,Capacity!$C$3)</f>
        <v>0</v>
      </c>
    </row>
    <row r="6851" spans="2:17" x14ac:dyDescent="0.25">
      <c r="B6851" s="154">
        <v>59726</v>
      </c>
      <c r="C6851">
        <f>SUMIFS('EIA-860'!$F:$F,'EIA-860'!$B:$B,Capacity!$B6851,'EIA-860'!$J:$J,Capacity!C$6,'EIA-860'!$K:$K,Capacity!$C$3)</f>
        <v>0</v>
      </c>
      <c r="D6851">
        <f>SUMIFS('EIA-860'!$F:$F,'EIA-860'!$B:$B,Capacity!$B6851,'EIA-860'!$J:$J,Capacity!D$6,'EIA-860'!$K:$K,Capacity!$C$3)</f>
        <v>56.099999999999994</v>
      </c>
      <c r="E6851">
        <f>SUMIFS('EIA-860'!$F:$F,'EIA-860'!$B:$B,Capacity!$B6851,'EIA-860'!$J:$J,Capacity!E$6,'EIA-860'!$K:$K,Capacity!$C$3)</f>
        <v>0</v>
      </c>
      <c r="F6851">
        <f>SUMIFS('EIA-860'!$F:$F,'EIA-860'!$B:$B,Capacity!$B6851,'EIA-860'!$J:$J,Capacity!F$6,'EIA-860'!$K:$K,Capacity!$C$3)</f>
        <v>0</v>
      </c>
      <c r="G6851">
        <f>SUMIFS('EIA-860'!$F:$F,'EIA-860'!$B:$B,Capacity!$B6851,'EIA-860'!$J:$J,Capacity!G$6,'EIA-860'!$K:$K,Capacity!$C$3)</f>
        <v>0</v>
      </c>
      <c r="H6851">
        <f>SUMIFS('EIA-860'!$F:$F,'EIA-860'!$B:$B,Capacity!$B6851,'EIA-860'!$J:$J,Capacity!H$6,'EIA-860'!$K:$K,Capacity!$C$3)</f>
        <v>0</v>
      </c>
      <c r="I6851">
        <f>SUMIFS('EIA-860'!$F:$F,'EIA-860'!$B:$B,Capacity!$B6851,'EIA-860'!$J:$J,Capacity!I$6,'EIA-860'!$K:$K,Capacity!$C$3)</f>
        <v>0</v>
      </c>
      <c r="J6851">
        <f>SUMIFS('EIA-860'!$F:$F,'EIA-860'!$B:$B,Capacity!$B6851,'EIA-860'!$J:$J,Capacity!J$6,'EIA-860'!$K:$K,Capacity!$C$3)</f>
        <v>0</v>
      </c>
      <c r="K6851">
        <f>SUMIFS('EIA-860'!$F:$F,'EIA-860'!$B:$B,Capacity!$B6851,'EIA-860'!$J:$J,Capacity!K$6,'EIA-860'!$K:$K,Capacity!$C$3)</f>
        <v>0</v>
      </c>
      <c r="L6851">
        <f>SUMIFS('EIA-860'!$F:$F,'EIA-860'!$B:$B,Capacity!$B6851,'EIA-860'!$J:$J,Capacity!L$6,'EIA-860'!$K:$K,Capacity!$C$3)</f>
        <v>0</v>
      </c>
      <c r="M6851">
        <f>SUMIFS('EIA-860'!$F:$F,'EIA-860'!$B:$B,Capacity!$B6851,'EIA-860'!$J:$J,Capacity!M$6,'EIA-860'!$K:$K,Capacity!$C$3)</f>
        <v>0</v>
      </c>
      <c r="N6851">
        <f>SUMIFS('EIA-860'!$F:$F,'EIA-860'!$B:$B,Capacity!$B6851,'EIA-860'!$J:$J,Capacity!N$6,'EIA-860'!$K:$K,Capacity!$C$3)</f>
        <v>0</v>
      </c>
      <c r="O6851">
        <f>SUMIFS('EIA-860'!$F:$F,'EIA-860'!$B:$B,Capacity!$B6851,'EIA-860'!$J:$J,Capacity!O$6,'EIA-860'!$K:$K,Capacity!$C$3)</f>
        <v>0</v>
      </c>
      <c r="P6851">
        <f>SUMIFS('EIA-860'!$F:$F,'EIA-860'!$B:$B,Capacity!$B6851,'EIA-860'!$J:$J,Capacity!P$6,'EIA-860'!$K:$K,Capacity!$C$3)</f>
        <v>0</v>
      </c>
      <c r="Q6851">
        <f>SUMIFS('EIA-860'!$F:$F,'EIA-860'!$B:$B,Capacity!$B6851,'EIA-860'!$J:$J,Capacity!Q$6,'EIA-860'!$K:$K,Capacity!$C$3)</f>
        <v>0</v>
      </c>
    </row>
    <row r="6852" spans="2:17" x14ac:dyDescent="0.25">
      <c r="B6852" s="154">
        <v>59727</v>
      </c>
      <c r="C6852">
        <f>SUMIFS('EIA-860'!$F:$F,'EIA-860'!$B:$B,Capacity!$B6852,'EIA-860'!$J:$J,Capacity!C$6,'EIA-860'!$K:$K,Capacity!$C$3)</f>
        <v>0</v>
      </c>
      <c r="D6852">
        <f>SUMIFS('EIA-860'!$F:$F,'EIA-860'!$B:$B,Capacity!$B6852,'EIA-860'!$J:$J,Capacity!D$6,'EIA-860'!$K:$K,Capacity!$C$3)</f>
        <v>2</v>
      </c>
      <c r="E6852">
        <f>SUMIFS('EIA-860'!$F:$F,'EIA-860'!$B:$B,Capacity!$B6852,'EIA-860'!$J:$J,Capacity!E$6,'EIA-860'!$K:$K,Capacity!$C$3)</f>
        <v>0</v>
      </c>
      <c r="F6852">
        <f>SUMIFS('EIA-860'!$F:$F,'EIA-860'!$B:$B,Capacity!$B6852,'EIA-860'!$J:$J,Capacity!F$6,'EIA-860'!$K:$K,Capacity!$C$3)</f>
        <v>0</v>
      </c>
      <c r="G6852">
        <f>SUMIFS('EIA-860'!$F:$F,'EIA-860'!$B:$B,Capacity!$B6852,'EIA-860'!$J:$J,Capacity!G$6,'EIA-860'!$K:$K,Capacity!$C$3)</f>
        <v>0</v>
      </c>
      <c r="H6852">
        <f>SUMIFS('EIA-860'!$F:$F,'EIA-860'!$B:$B,Capacity!$B6852,'EIA-860'!$J:$J,Capacity!H$6,'EIA-860'!$K:$K,Capacity!$C$3)</f>
        <v>0</v>
      </c>
      <c r="I6852">
        <f>SUMIFS('EIA-860'!$F:$F,'EIA-860'!$B:$B,Capacity!$B6852,'EIA-860'!$J:$J,Capacity!I$6,'EIA-860'!$K:$K,Capacity!$C$3)</f>
        <v>0</v>
      </c>
      <c r="J6852">
        <f>SUMIFS('EIA-860'!$F:$F,'EIA-860'!$B:$B,Capacity!$B6852,'EIA-860'!$J:$J,Capacity!J$6,'EIA-860'!$K:$K,Capacity!$C$3)</f>
        <v>0</v>
      </c>
      <c r="K6852">
        <f>SUMIFS('EIA-860'!$F:$F,'EIA-860'!$B:$B,Capacity!$B6852,'EIA-860'!$J:$J,Capacity!K$6,'EIA-860'!$K:$K,Capacity!$C$3)</f>
        <v>0</v>
      </c>
      <c r="L6852">
        <f>SUMIFS('EIA-860'!$F:$F,'EIA-860'!$B:$B,Capacity!$B6852,'EIA-860'!$J:$J,Capacity!L$6,'EIA-860'!$K:$K,Capacity!$C$3)</f>
        <v>0</v>
      </c>
      <c r="M6852">
        <f>SUMIFS('EIA-860'!$F:$F,'EIA-860'!$B:$B,Capacity!$B6852,'EIA-860'!$J:$J,Capacity!M$6,'EIA-860'!$K:$K,Capacity!$C$3)</f>
        <v>0</v>
      </c>
      <c r="N6852">
        <f>SUMIFS('EIA-860'!$F:$F,'EIA-860'!$B:$B,Capacity!$B6852,'EIA-860'!$J:$J,Capacity!N$6,'EIA-860'!$K:$K,Capacity!$C$3)</f>
        <v>0</v>
      </c>
      <c r="O6852">
        <f>SUMIFS('EIA-860'!$F:$F,'EIA-860'!$B:$B,Capacity!$B6852,'EIA-860'!$J:$J,Capacity!O$6,'EIA-860'!$K:$K,Capacity!$C$3)</f>
        <v>0</v>
      </c>
      <c r="P6852">
        <f>SUMIFS('EIA-860'!$F:$F,'EIA-860'!$B:$B,Capacity!$B6852,'EIA-860'!$J:$J,Capacity!P$6,'EIA-860'!$K:$K,Capacity!$C$3)</f>
        <v>0</v>
      </c>
      <c r="Q6852">
        <f>SUMIFS('EIA-860'!$F:$F,'EIA-860'!$B:$B,Capacity!$B6852,'EIA-860'!$J:$J,Capacity!Q$6,'EIA-860'!$K:$K,Capacity!$C$3)</f>
        <v>0</v>
      </c>
    </row>
    <row r="6853" spans="2:17" x14ac:dyDescent="0.25">
      <c r="B6853" s="154">
        <v>59728</v>
      </c>
      <c r="C6853">
        <f>SUMIFS('EIA-860'!$F:$F,'EIA-860'!$B:$B,Capacity!$B6853,'EIA-860'!$J:$J,Capacity!C$6,'EIA-860'!$K:$K,Capacity!$C$3)</f>
        <v>0</v>
      </c>
      <c r="D6853">
        <f>SUMIFS('EIA-860'!$F:$F,'EIA-860'!$B:$B,Capacity!$B6853,'EIA-860'!$J:$J,Capacity!D$6,'EIA-860'!$K:$K,Capacity!$C$3)</f>
        <v>2</v>
      </c>
      <c r="E6853">
        <f>SUMIFS('EIA-860'!$F:$F,'EIA-860'!$B:$B,Capacity!$B6853,'EIA-860'!$J:$J,Capacity!E$6,'EIA-860'!$K:$K,Capacity!$C$3)</f>
        <v>0</v>
      </c>
      <c r="F6853">
        <f>SUMIFS('EIA-860'!$F:$F,'EIA-860'!$B:$B,Capacity!$B6853,'EIA-860'!$J:$J,Capacity!F$6,'EIA-860'!$K:$K,Capacity!$C$3)</f>
        <v>0</v>
      </c>
      <c r="G6853">
        <f>SUMIFS('EIA-860'!$F:$F,'EIA-860'!$B:$B,Capacity!$B6853,'EIA-860'!$J:$J,Capacity!G$6,'EIA-860'!$K:$K,Capacity!$C$3)</f>
        <v>0</v>
      </c>
      <c r="H6853">
        <f>SUMIFS('EIA-860'!$F:$F,'EIA-860'!$B:$B,Capacity!$B6853,'EIA-860'!$J:$J,Capacity!H$6,'EIA-860'!$K:$K,Capacity!$C$3)</f>
        <v>0</v>
      </c>
      <c r="I6853">
        <f>SUMIFS('EIA-860'!$F:$F,'EIA-860'!$B:$B,Capacity!$B6853,'EIA-860'!$J:$J,Capacity!I$6,'EIA-860'!$K:$K,Capacity!$C$3)</f>
        <v>0</v>
      </c>
      <c r="J6853">
        <f>SUMIFS('EIA-860'!$F:$F,'EIA-860'!$B:$B,Capacity!$B6853,'EIA-860'!$J:$J,Capacity!J$6,'EIA-860'!$K:$K,Capacity!$C$3)</f>
        <v>0</v>
      </c>
      <c r="K6853">
        <f>SUMIFS('EIA-860'!$F:$F,'EIA-860'!$B:$B,Capacity!$B6853,'EIA-860'!$J:$J,Capacity!K$6,'EIA-860'!$K:$K,Capacity!$C$3)</f>
        <v>0</v>
      </c>
      <c r="L6853">
        <f>SUMIFS('EIA-860'!$F:$F,'EIA-860'!$B:$B,Capacity!$B6853,'EIA-860'!$J:$J,Capacity!L$6,'EIA-860'!$K:$K,Capacity!$C$3)</f>
        <v>0</v>
      </c>
      <c r="M6853">
        <f>SUMIFS('EIA-860'!$F:$F,'EIA-860'!$B:$B,Capacity!$B6853,'EIA-860'!$J:$J,Capacity!M$6,'EIA-860'!$K:$K,Capacity!$C$3)</f>
        <v>0</v>
      </c>
      <c r="N6853">
        <f>SUMIFS('EIA-860'!$F:$F,'EIA-860'!$B:$B,Capacity!$B6853,'EIA-860'!$J:$J,Capacity!N$6,'EIA-860'!$K:$K,Capacity!$C$3)</f>
        <v>0</v>
      </c>
      <c r="O6853">
        <f>SUMIFS('EIA-860'!$F:$F,'EIA-860'!$B:$B,Capacity!$B6853,'EIA-860'!$J:$J,Capacity!O$6,'EIA-860'!$K:$K,Capacity!$C$3)</f>
        <v>0</v>
      </c>
      <c r="P6853">
        <f>SUMIFS('EIA-860'!$F:$F,'EIA-860'!$B:$B,Capacity!$B6853,'EIA-860'!$J:$J,Capacity!P$6,'EIA-860'!$K:$K,Capacity!$C$3)</f>
        <v>0</v>
      </c>
      <c r="Q6853">
        <f>SUMIFS('EIA-860'!$F:$F,'EIA-860'!$B:$B,Capacity!$B6853,'EIA-860'!$J:$J,Capacity!Q$6,'EIA-860'!$K:$K,Capacity!$C$3)</f>
        <v>0</v>
      </c>
    </row>
    <row r="6854" spans="2:17" x14ac:dyDescent="0.25">
      <c r="B6854" s="154">
        <v>59729</v>
      </c>
      <c r="C6854">
        <f>SUMIFS('EIA-860'!$F:$F,'EIA-860'!$B:$B,Capacity!$B6854,'EIA-860'!$J:$J,Capacity!C$6,'EIA-860'!$K:$K,Capacity!$C$3)</f>
        <v>0</v>
      </c>
      <c r="D6854">
        <f>SUMIFS('EIA-860'!$F:$F,'EIA-860'!$B:$B,Capacity!$B6854,'EIA-860'!$J:$J,Capacity!D$6,'EIA-860'!$K:$K,Capacity!$C$3)</f>
        <v>0</v>
      </c>
      <c r="E6854">
        <f>SUMIFS('EIA-860'!$F:$F,'EIA-860'!$B:$B,Capacity!$B6854,'EIA-860'!$J:$J,Capacity!E$6,'EIA-860'!$K:$K,Capacity!$C$3)</f>
        <v>0</v>
      </c>
      <c r="F6854">
        <f>SUMIFS('EIA-860'!$F:$F,'EIA-860'!$B:$B,Capacity!$B6854,'EIA-860'!$J:$J,Capacity!F$6,'EIA-860'!$K:$K,Capacity!$C$3)</f>
        <v>0</v>
      </c>
      <c r="G6854">
        <f>SUMIFS('EIA-860'!$F:$F,'EIA-860'!$B:$B,Capacity!$B6854,'EIA-860'!$J:$J,Capacity!G$6,'EIA-860'!$K:$K,Capacity!$C$3)</f>
        <v>0</v>
      </c>
      <c r="H6854">
        <f>SUMIFS('EIA-860'!$F:$F,'EIA-860'!$B:$B,Capacity!$B6854,'EIA-860'!$J:$J,Capacity!H$6,'EIA-860'!$K:$K,Capacity!$C$3)</f>
        <v>0</v>
      </c>
      <c r="I6854">
        <f>SUMIFS('EIA-860'!$F:$F,'EIA-860'!$B:$B,Capacity!$B6854,'EIA-860'!$J:$J,Capacity!I$6,'EIA-860'!$K:$K,Capacity!$C$3)</f>
        <v>0</v>
      </c>
      <c r="J6854">
        <f>SUMIFS('EIA-860'!$F:$F,'EIA-860'!$B:$B,Capacity!$B6854,'EIA-860'!$J:$J,Capacity!J$6,'EIA-860'!$K:$K,Capacity!$C$3)</f>
        <v>0</v>
      </c>
      <c r="K6854">
        <f>SUMIFS('EIA-860'!$F:$F,'EIA-860'!$B:$B,Capacity!$B6854,'EIA-860'!$J:$J,Capacity!K$6,'EIA-860'!$K:$K,Capacity!$C$3)</f>
        <v>0</v>
      </c>
      <c r="L6854">
        <f>SUMIFS('EIA-860'!$F:$F,'EIA-860'!$B:$B,Capacity!$B6854,'EIA-860'!$J:$J,Capacity!L$6,'EIA-860'!$K:$K,Capacity!$C$3)</f>
        <v>2.8</v>
      </c>
      <c r="M6854">
        <f>SUMIFS('EIA-860'!$F:$F,'EIA-860'!$B:$B,Capacity!$B6854,'EIA-860'!$J:$J,Capacity!M$6,'EIA-860'!$K:$K,Capacity!$C$3)</f>
        <v>0</v>
      </c>
      <c r="N6854">
        <f>SUMIFS('EIA-860'!$F:$F,'EIA-860'!$B:$B,Capacity!$B6854,'EIA-860'!$J:$J,Capacity!N$6,'EIA-860'!$K:$K,Capacity!$C$3)</f>
        <v>0</v>
      </c>
      <c r="O6854">
        <f>SUMIFS('EIA-860'!$F:$F,'EIA-860'!$B:$B,Capacity!$B6854,'EIA-860'!$J:$J,Capacity!O$6,'EIA-860'!$K:$K,Capacity!$C$3)</f>
        <v>0</v>
      </c>
      <c r="P6854">
        <f>SUMIFS('EIA-860'!$F:$F,'EIA-860'!$B:$B,Capacity!$B6854,'EIA-860'!$J:$J,Capacity!P$6,'EIA-860'!$K:$K,Capacity!$C$3)</f>
        <v>0</v>
      </c>
      <c r="Q6854">
        <f>SUMIFS('EIA-860'!$F:$F,'EIA-860'!$B:$B,Capacity!$B6854,'EIA-860'!$J:$J,Capacity!Q$6,'EIA-860'!$K:$K,Capacity!$C$3)</f>
        <v>0</v>
      </c>
    </row>
    <row r="6855" spans="2:17" x14ac:dyDescent="0.25">
      <c r="B6855" s="154">
        <v>59730</v>
      </c>
      <c r="C6855">
        <f>SUMIFS('EIA-860'!$F:$F,'EIA-860'!$B:$B,Capacity!$B6855,'EIA-860'!$J:$J,Capacity!C$6,'EIA-860'!$K:$K,Capacity!$C$3)</f>
        <v>0</v>
      </c>
      <c r="D6855">
        <f>SUMIFS('EIA-860'!$F:$F,'EIA-860'!$B:$B,Capacity!$B6855,'EIA-860'!$J:$J,Capacity!D$6,'EIA-860'!$K:$K,Capacity!$C$3)</f>
        <v>0</v>
      </c>
      <c r="E6855">
        <f>SUMIFS('EIA-860'!$F:$F,'EIA-860'!$B:$B,Capacity!$B6855,'EIA-860'!$J:$J,Capacity!E$6,'EIA-860'!$K:$K,Capacity!$C$3)</f>
        <v>0</v>
      </c>
      <c r="F6855">
        <f>SUMIFS('EIA-860'!$F:$F,'EIA-860'!$B:$B,Capacity!$B6855,'EIA-860'!$J:$J,Capacity!F$6,'EIA-860'!$K:$K,Capacity!$C$3)</f>
        <v>0</v>
      </c>
      <c r="G6855">
        <f>SUMIFS('EIA-860'!$F:$F,'EIA-860'!$B:$B,Capacity!$B6855,'EIA-860'!$J:$J,Capacity!G$6,'EIA-860'!$K:$K,Capacity!$C$3)</f>
        <v>0</v>
      </c>
      <c r="H6855">
        <f>SUMIFS('EIA-860'!$F:$F,'EIA-860'!$B:$B,Capacity!$B6855,'EIA-860'!$J:$J,Capacity!H$6,'EIA-860'!$K:$K,Capacity!$C$3)</f>
        <v>0</v>
      </c>
      <c r="I6855">
        <f>SUMIFS('EIA-860'!$F:$F,'EIA-860'!$B:$B,Capacity!$B6855,'EIA-860'!$J:$J,Capacity!I$6,'EIA-860'!$K:$K,Capacity!$C$3)</f>
        <v>0</v>
      </c>
      <c r="J6855">
        <f>SUMIFS('EIA-860'!$F:$F,'EIA-860'!$B:$B,Capacity!$B6855,'EIA-860'!$J:$J,Capacity!J$6,'EIA-860'!$K:$K,Capacity!$C$3)</f>
        <v>0</v>
      </c>
      <c r="K6855">
        <f>SUMIFS('EIA-860'!$F:$F,'EIA-860'!$B:$B,Capacity!$B6855,'EIA-860'!$J:$J,Capacity!K$6,'EIA-860'!$K:$K,Capacity!$C$3)</f>
        <v>0</v>
      </c>
      <c r="L6855">
        <f>SUMIFS('EIA-860'!$F:$F,'EIA-860'!$B:$B,Capacity!$B6855,'EIA-860'!$J:$J,Capacity!L$6,'EIA-860'!$K:$K,Capacity!$C$3)</f>
        <v>2</v>
      </c>
      <c r="M6855">
        <f>SUMIFS('EIA-860'!$F:$F,'EIA-860'!$B:$B,Capacity!$B6855,'EIA-860'!$J:$J,Capacity!M$6,'EIA-860'!$K:$K,Capacity!$C$3)</f>
        <v>0</v>
      </c>
      <c r="N6855">
        <f>SUMIFS('EIA-860'!$F:$F,'EIA-860'!$B:$B,Capacity!$B6855,'EIA-860'!$J:$J,Capacity!N$6,'EIA-860'!$K:$K,Capacity!$C$3)</f>
        <v>0</v>
      </c>
      <c r="O6855">
        <f>SUMIFS('EIA-860'!$F:$F,'EIA-860'!$B:$B,Capacity!$B6855,'EIA-860'!$J:$J,Capacity!O$6,'EIA-860'!$K:$K,Capacity!$C$3)</f>
        <v>0</v>
      </c>
      <c r="P6855">
        <f>SUMIFS('EIA-860'!$F:$F,'EIA-860'!$B:$B,Capacity!$B6855,'EIA-860'!$J:$J,Capacity!P$6,'EIA-860'!$K:$K,Capacity!$C$3)</f>
        <v>0</v>
      </c>
      <c r="Q6855">
        <f>SUMIFS('EIA-860'!$F:$F,'EIA-860'!$B:$B,Capacity!$B6855,'EIA-860'!$J:$J,Capacity!Q$6,'EIA-860'!$K:$K,Capacity!$C$3)</f>
        <v>0</v>
      </c>
    </row>
    <row r="6856" spans="2:17" x14ac:dyDescent="0.25">
      <c r="B6856" s="154">
        <v>59731</v>
      </c>
      <c r="C6856">
        <f>SUMIFS('EIA-860'!$F:$F,'EIA-860'!$B:$B,Capacity!$B6856,'EIA-860'!$J:$J,Capacity!C$6,'EIA-860'!$K:$K,Capacity!$C$3)</f>
        <v>0</v>
      </c>
      <c r="D6856">
        <f>SUMIFS('EIA-860'!$F:$F,'EIA-860'!$B:$B,Capacity!$B6856,'EIA-860'!$J:$J,Capacity!D$6,'EIA-860'!$K:$K,Capacity!$C$3)</f>
        <v>0</v>
      </c>
      <c r="E6856">
        <f>SUMIFS('EIA-860'!$F:$F,'EIA-860'!$B:$B,Capacity!$B6856,'EIA-860'!$J:$J,Capacity!E$6,'EIA-860'!$K:$K,Capacity!$C$3)</f>
        <v>0</v>
      </c>
      <c r="F6856">
        <f>SUMIFS('EIA-860'!$F:$F,'EIA-860'!$B:$B,Capacity!$B6856,'EIA-860'!$J:$J,Capacity!F$6,'EIA-860'!$K:$K,Capacity!$C$3)</f>
        <v>0</v>
      </c>
      <c r="G6856">
        <f>SUMIFS('EIA-860'!$F:$F,'EIA-860'!$B:$B,Capacity!$B6856,'EIA-860'!$J:$J,Capacity!G$6,'EIA-860'!$K:$K,Capacity!$C$3)</f>
        <v>0</v>
      </c>
      <c r="H6856">
        <f>SUMIFS('EIA-860'!$F:$F,'EIA-860'!$B:$B,Capacity!$B6856,'EIA-860'!$J:$J,Capacity!H$6,'EIA-860'!$K:$K,Capacity!$C$3)</f>
        <v>0</v>
      </c>
      <c r="I6856">
        <f>SUMIFS('EIA-860'!$F:$F,'EIA-860'!$B:$B,Capacity!$B6856,'EIA-860'!$J:$J,Capacity!I$6,'EIA-860'!$K:$K,Capacity!$C$3)</f>
        <v>0</v>
      </c>
      <c r="J6856">
        <f>SUMIFS('EIA-860'!$F:$F,'EIA-860'!$B:$B,Capacity!$B6856,'EIA-860'!$J:$J,Capacity!J$6,'EIA-860'!$K:$K,Capacity!$C$3)</f>
        <v>0</v>
      </c>
      <c r="K6856">
        <f>SUMIFS('EIA-860'!$F:$F,'EIA-860'!$B:$B,Capacity!$B6856,'EIA-860'!$J:$J,Capacity!K$6,'EIA-860'!$K:$K,Capacity!$C$3)</f>
        <v>0</v>
      </c>
      <c r="L6856">
        <f>SUMIFS('EIA-860'!$F:$F,'EIA-860'!$B:$B,Capacity!$B6856,'EIA-860'!$J:$J,Capacity!L$6,'EIA-860'!$K:$K,Capacity!$C$3)</f>
        <v>3</v>
      </c>
      <c r="M6856">
        <f>SUMIFS('EIA-860'!$F:$F,'EIA-860'!$B:$B,Capacity!$B6856,'EIA-860'!$J:$J,Capacity!M$6,'EIA-860'!$K:$K,Capacity!$C$3)</f>
        <v>0</v>
      </c>
      <c r="N6856">
        <f>SUMIFS('EIA-860'!$F:$F,'EIA-860'!$B:$B,Capacity!$B6856,'EIA-860'!$J:$J,Capacity!N$6,'EIA-860'!$K:$K,Capacity!$C$3)</f>
        <v>0</v>
      </c>
      <c r="O6856">
        <f>SUMIFS('EIA-860'!$F:$F,'EIA-860'!$B:$B,Capacity!$B6856,'EIA-860'!$J:$J,Capacity!O$6,'EIA-860'!$K:$K,Capacity!$C$3)</f>
        <v>0</v>
      </c>
      <c r="P6856">
        <f>SUMIFS('EIA-860'!$F:$F,'EIA-860'!$B:$B,Capacity!$B6856,'EIA-860'!$J:$J,Capacity!P$6,'EIA-860'!$K:$K,Capacity!$C$3)</f>
        <v>0</v>
      </c>
      <c r="Q6856">
        <f>SUMIFS('EIA-860'!$F:$F,'EIA-860'!$B:$B,Capacity!$B6856,'EIA-860'!$J:$J,Capacity!Q$6,'EIA-860'!$K:$K,Capacity!$C$3)</f>
        <v>0</v>
      </c>
    </row>
    <row r="6857" spans="2:17" x14ac:dyDescent="0.25">
      <c r="B6857" s="154">
        <v>59732</v>
      </c>
      <c r="C6857">
        <f>SUMIFS('EIA-860'!$F:$F,'EIA-860'!$B:$B,Capacity!$B6857,'EIA-860'!$J:$J,Capacity!C$6,'EIA-860'!$K:$K,Capacity!$C$3)</f>
        <v>0</v>
      </c>
      <c r="D6857">
        <f>SUMIFS('EIA-860'!$F:$F,'EIA-860'!$B:$B,Capacity!$B6857,'EIA-860'!$J:$J,Capacity!D$6,'EIA-860'!$K:$K,Capacity!$C$3)</f>
        <v>0</v>
      </c>
      <c r="E6857">
        <f>SUMIFS('EIA-860'!$F:$F,'EIA-860'!$B:$B,Capacity!$B6857,'EIA-860'!$J:$J,Capacity!E$6,'EIA-860'!$K:$K,Capacity!$C$3)</f>
        <v>0</v>
      </c>
      <c r="F6857">
        <f>SUMIFS('EIA-860'!$F:$F,'EIA-860'!$B:$B,Capacity!$B6857,'EIA-860'!$J:$J,Capacity!F$6,'EIA-860'!$K:$K,Capacity!$C$3)</f>
        <v>0</v>
      </c>
      <c r="G6857">
        <f>SUMIFS('EIA-860'!$F:$F,'EIA-860'!$B:$B,Capacity!$B6857,'EIA-860'!$J:$J,Capacity!G$6,'EIA-860'!$K:$K,Capacity!$C$3)</f>
        <v>0</v>
      </c>
      <c r="H6857">
        <f>SUMIFS('EIA-860'!$F:$F,'EIA-860'!$B:$B,Capacity!$B6857,'EIA-860'!$J:$J,Capacity!H$6,'EIA-860'!$K:$K,Capacity!$C$3)</f>
        <v>0</v>
      </c>
      <c r="I6857">
        <f>SUMIFS('EIA-860'!$F:$F,'EIA-860'!$B:$B,Capacity!$B6857,'EIA-860'!$J:$J,Capacity!I$6,'EIA-860'!$K:$K,Capacity!$C$3)</f>
        <v>0</v>
      </c>
      <c r="J6857">
        <f>SUMIFS('EIA-860'!$F:$F,'EIA-860'!$B:$B,Capacity!$B6857,'EIA-860'!$J:$J,Capacity!J$6,'EIA-860'!$K:$K,Capacity!$C$3)</f>
        <v>150</v>
      </c>
      <c r="K6857">
        <f>SUMIFS('EIA-860'!$F:$F,'EIA-860'!$B:$B,Capacity!$B6857,'EIA-860'!$J:$J,Capacity!K$6,'EIA-860'!$K:$K,Capacity!$C$3)</f>
        <v>0</v>
      </c>
      <c r="L6857">
        <f>SUMIFS('EIA-860'!$F:$F,'EIA-860'!$B:$B,Capacity!$B6857,'EIA-860'!$J:$J,Capacity!L$6,'EIA-860'!$K:$K,Capacity!$C$3)</f>
        <v>0</v>
      </c>
      <c r="M6857">
        <f>SUMIFS('EIA-860'!$F:$F,'EIA-860'!$B:$B,Capacity!$B6857,'EIA-860'!$J:$J,Capacity!M$6,'EIA-860'!$K:$K,Capacity!$C$3)</f>
        <v>0</v>
      </c>
      <c r="N6857">
        <f>SUMIFS('EIA-860'!$F:$F,'EIA-860'!$B:$B,Capacity!$B6857,'EIA-860'!$J:$J,Capacity!N$6,'EIA-860'!$K:$K,Capacity!$C$3)</f>
        <v>0</v>
      </c>
      <c r="O6857">
        <f>SUMIFS('EIA-860'!$F:$F,'EIA-860'!$B:$B,Capacity!$B6857,'EIA-860'!$J:$J,Capacity!O$6,'EIA-860'!$K:$K,Capacity!$C$3)</f>
        <v>0</v>
      </c>
      <c r="P6857">
        <f>SUMIFS('EIA-860'!$F:$F,'EIA-860'!$B:$B,Capacity!$B6857,'EIA-860'!$J:$J,Capacity!P$6,'EIA-860'!$K:$K,Capacity!$C$3)</f>
        <v>0</v>
      </c>
      <c r="Q6857">
        <f>SUMIFS('EIA-860'!$F:$F,'EIA-860'!$B:$B,Capacity!$B6857,'EIA-860'!$J:$J,Capacity!Q$6,'EIA-860'!$K:$K,Capacity!$C$3)</f>
        <v>0</v>
      </c>
    </row>
    <row r="6858" spans="2:17" x14ac:dyDescent="0.25">
      <c r="B6858" s="154">
        <v>59733</v>
      </c>
      <c r="C6858">
        <f>SUMIFS('EIA-860'!$F:$F,'EIA-860'!$B:$B,Capacity!$B6858,'EIA-860'!$J:$J,Capacity!C$6,'EIA-860'!$K:$K,Capacity!$C$3)</f>
        <v>0</v>
      </c>
      <c r="D6858">
        <f>SUMIFS('EIA-860'!$F:$F,'EIA-860'!$B:$B,Capacity!$B6858,'EIA-860'!$J:$J,Capacity!D$6,'EIA-860'!$K:$K,Capacity!$C$3)</f>
        <v>0</v>
      </c>
      <c r="E6858">
        <f>SUMIFS('EIA-860'!$F:$F,'EIA-860'!$B:$B,Capacity!$B6858,'EIA-860'!$J:$J,Capacity!E$6,'EIA-860'!$K:$K,Capacity!$C$3)</f>
        <v>0</v>
      </c>
      <c r="F6858">
        <f>SUMIFS('EIA-860'!$F:$F,'EIA-860'!$B:$B,Capacity!$B6858,'EIA-860'!$J:$J,Capacity!F$6,'EIA-860'!$K:$K,Capacity!$C$3)</f>
        <v>0</v>
      </c>
      <c r="G6858">
        <f>SUMIFS('EIA-860'!$F:$F,'EIA-860'!$B:$B,Capacity!$B6858,'EIA-860'!$J:$J,Capacity!G$6,'EIA-860'!$K:$K,Capacity!$C$3)</f>
        <v>0</v>
      </c>
      <c r="H6858">
        <f>SUMIFS('EIA-860'!$F:$F,'EIA-860'!$B:$B,Capacity!$B6858,'EIA-860'!$J:$J,Capacity!H$6,'EIA-860'!$K:$K,Capacity!$C$3)</f>
        <v>0</v>
      </c>
      <c r="I6858">
        <f>SUMIFS('EIA-860'!$F:$F,'EIA-860'!$B:$B,Capacity!$B6858,'EIA-860'!$J:$J,Capacity!I$6,'EIA-860'!$K:$K,Capacity!$C$3)</f>
        <v>0</v>
      </c>
      <c r="J6858">
        <f>SUMIFS('EIA-860'!$F:$F,'EIA-860'!$B:$B,Capacity!$B6858,'EIA-860'!$J:$J,Capacity!J$6,'EIA-860'!$K:$K,Capacity!$C$3)</f>
        <v>150</v>
      </c>
      <c r="K6858">
        <f>SUMIFS('EIA-860'!$F:$F,'EIA-860'!$B:$B,Capacity!$B6858,'EIA-860'!$J:$J,Capacity!K$6,'EIA-860'!$K:$K,Capacity!$C$3)</f>
        <v>0</v>
      </c>
      <c r="L6858">
        <f>SUMIFS('EIA-860'!$F:$F,'EIA-860'!$B:$B,Capacity!$B6858,'EIA-860'!$J:$J,Capacity!L$6,'EIA-860'!$K:$K,Capacity!$C$3)</f>
        <v>0</v>
      </c>
      <c r="M6858">
        <f>SUMIFS('EIA-860'!$F:$F,'EIA-860'!$B:$B,Capacity!$B6858,'EIA-860'!$J:$J,Capacity!M$6,'EIA-860'!$K:$K,Capacity!$C$3)</f>
        <v>0</v>
      </c>
      <c r="N6858">
        <f>SUMIFS('EIA-860'!$F:$F,'EIA-860'!$B:$B,Capacity!$B6858,'EIA-860'!$J:$J,Capacity!N$6,'EIA-860'!$K:$K,Capacity!$C$3)</f>
        <v>0</v>
      </c>
      <c r="O6858">
        <f>SUMIFS('EIA-860'!$F:$F,'EIA-860'!$B:$B,Capacity!$B6858,'EIA-860'!$J:$J,Capacity!O$6,'EIA-860'!$K:$K,Capacity!$C$3)</f>
        <v>0</v>
      </c>
      <c r="P6858">
        <f>SUMIFS('EIA-860'!$F:$F,'EIA-860'!$B:$B,Capacity!$B6858,'EIA-860'!$J:$J,Capacity!P$6,'EIA-860'!$K:$K,Capacity!$C$3)</f>
        <v>0</v>
      </c>
      <c r="Q6858">
        <f>SUMIFS('EIA-860'!$F:$F,'EIA-860'!$B:$B,Capacity!$B6858,'EIA-860'!$J:$J,Capacity!Q$6,'EIA-860'!$K:$K,Capacity!$C$3)</f>
        <v>0</v>
      </c>
    </row>
    <row r="6859" spans="2:17" x14ac:dyDescent="0.25">
      <c r="B6859" s="154">
        <v>59734</v>
      </c>
      <c r="C6859">
        <f>SUMIFS('EIA-860'!$F:$F,'EIA-860'!$B:$B,Capacity!$B6859,'EIA-860'!$J:$J,Capacity!C$6,'EIA-860'!$K:$K,Capacity!$C$3)</f>
        <v>0</v>
      </c>
      <c r="D6859">
        <f>SUMIFS('EIA-860'!$F:$F,'EIA-860'!$B:$B,Capacity!$B6859,'EIA-860'!$J:$J,Capacity!D$6,'EIA-860'!$K:$K,Capacity!$C$3)</f>
        <v>0</v>
      </c>
      <c r="E6859">
        <f>SUMIFS('EIA-860'!$F:$F,'EIA-860'!$B:$B,Capacity!$B6859,'EIA-860'!$J:$J,Capacity!E$6,'EIA-860'!$K:$K,Capacity!$C$3)</f>
        <v>0</v>
      </c>
      <c r="F6859">
        <f>SUMIFS('EIA-860'!$F:$F,'EIA-860'!$B:$B,Capacity!$B6859,'EIA-860'!$J:$J,Capacity!F$6,'EIA-860'!$K:$K,Capacity!$C$3)</f>
        <v>0</v>
      </c>
      <c r="G6859">
        <f>SUMIFS('EIA-860'!$F:$F,'EIA-860'!$B:$B,Capacity!$B6859,'EIA-860'!$J:$J,Capacity!G$6,'EIA-860'!$K:$K,Capacity!$C$3)</f>
        <v>0</v>
      </c>
      <c r="H6859">
        <f>SUMIFS('EIA-860'!$F:$F,'EIA-860'!$B:$B,Capacity!$B6859,'EIA-860'!$J:$J,Capacity!H$6,'EIA-860'!$K:$K,Capacity!$C$3)</f>
        <v>0</v>
      </c>
      <c r="I6859">
        <f>SUMIFS('EIA-860'!$F:$F,'EIA-860'!$B:$B,Capacity!$B6859,'EIA-860'!$J:$J,Capacity!I$6,'EIA-860'!$K:$K,Capacity!$C$3)</f>
        <v>0</v>
      </c>
      <c r="J6859">
        <f>SUMIFS('EIA-860'!$F:$F,'EIA-860'!$B:$B,Capacity!$B6859,'EIA-860'!$J:$J,Capacity!J$6,'EIA-860'!$K:$K,Capacity!$C$3)</f>
        <v>150</v>
      </c>
      <c r="K6859">
        <f>SUMIFS('EIA-860'!$F:$F,'EIA-860'!$B:$B,Capacity!$B6859,'EIA-860'!$J:$J,Capacity!K$6,'EIA-860'!$K:$K,Capacity!$C$3)</f>
        <v>0</v>
      </c>
      <c r="L6859">
        <f>SUMIFS('EIA-860'!$F:$F,'EIA-860'!$B:$B,Capacity!$B6859,'EIA-860'!$J:$J,Capacity!L$6,'EIA-860'!$K:$K,Capacity!$C$3)</f>
        <v>0</v>
      </c>
      <c r="M6859">
        <f>SUMIFS('EIA-860'!$F:$F,'EIA-860'!$B:$B,Capacity!$B6859,'EIA-860'!$J:$J,Capacity!M$6,'EIA-860'!$K:$K,Capacity!$C$3)</f>
        <v>0</v>
      </c>
      <c r="N6859">
        <f>SUMIFS('EIA-860'!$F:$F,'EIA-860'!$B:$B,Capacity!$B6859,'EIA-860'!$J:$J,Capacity!N$6,'EIA-860'!$K:$K,Capacity!$C$3)</f>
        <v>0</v>
      </c>
      <c r="O6859">
        <f>SUMIFS('EIA-860'!$F:$F,'EIA-860'!$B:$B,Capacity!$B6859,'EIA-860'!$J:$J,Capacity!O$6,'EIA-860'!$K:$K,Capacity!$C$3)</f>
        <v>0</v>
      </c>
      <c r="P6859">
        <f>SUMIFS('EIA-860'!$F:$F,'EIA-860'!$B:$B,Capacity!$B6859,'EIA-860'!$J:$J,Capacity!P$6,'EIA-860'!$K:$K,Capacity!$C$3)</f>
        <v>0</v>
      </c>
      <c r="Q6859">
        <f>SUMIFS('EIA-860'!$F:$F,'EIA-860'!$B:$B,Capacity!$B6859,'EIA-860'!$J:$J,Capacity!Q$6,'EIA-860'!$K:$K,Capacity!$C$3)</f>
        <v>0</v>
      </c>
    </row>
    <row r="6860" spans="2:17" x14ac:dyDescent="0.25">
      <c r="B6860" s="154">
        <v>59735</v>
      </c>
      <c r="C6860">
        <f>SUMIFS('EIA-860'!$F:$F,'EIA-860'!$B:$B,Capacity!$B6860,'EIA-860'!$J:$J,Capacity!C$6,'EIA-860'!$K:$K,Capacity!$C$3)</f>
        <v>0</v>
      </c>
      <c r="D6860">
        <f>SUMIFS('EIA-860'!$F:$F,'EIA-860'!$B:$B,Capacity!$B6860,'EIA-860'!$J:$J,Capacity!D$6,'EIA-860'!$K:$K,Capacity!$C$3)</f>
        <v>0</v>
      </c>
      <c r="E6860">
        <f>SUMIFS('EIA-860'!$F:$F,'EIA-860'!$B:$B,Capacity!$B6860,'EIA-860'!$J:$J,Capacity!E$6,'EIA-860'!$K:$K,Capacity!$C$3)</f>
        <v>0</v>
      </c>
      <c r="F6860">
        <f>SUMIFS('EIA-860'!$F:$F,'EIA-860'!$B:$B,Capacity!$B6860,'EIA-860'!$J:$J,Capacity!F$6,'EIA-860'!$K:$K,Capacity!$C$3)</f>
        <v>0</v>
      </c>
      <c r="G6860">
        <f>SUMIFS('EIA-860'!$F:$F,'EIA-860'!$B:$B,Capacity!$B6860,'EIA-860'!$J:$J,Capacity!G$6,'EIA-860'!$K:$K,Capacity!$C$3)</f>
        <v>0</v>
      </c>
      <c r="H6860">
        <f>SUMIFS('EIA-860'!$F:$F,'EIA-860'!$B:$B,Capacity!$B6860,'EIA-860'!$J:$J,Capacity!H$6,'EIA-860'!$K:$K,Capacity!$C$3)</f>
        <v>0</v>
      </c>
      <c r="I6860">
        <f>SUMIFS('EIA-860'!$F:$F,'EIA-860'!$B:$B,Capacity!$B6860,'EIA-860'!$J:$J,Capacity!I$6,'EIA-860'!$K:$K,Capacity!$C$3)</f>
        <v>0</v>
      </c>
      <c r="J6860">
        <f>SUMIFS('EIA-860'!$F:$F,'EIA-860'!$B:$B,Capacity!$B6860,'EIA-860'!$J:$J,Capacity!J$6,'EIA-860'!$K:$K,Capacity!$C$3)</f>
        <v>0.7</v>
      </c>
      <c r="K6860">
        <f>SUMIFS('EIA-860'!$F:$F,'EIA-860'!$B:$B,Capacity!$B6860,'EIA-860'!$J:$J,Capacity!K$6,'EIA-860'!$K:$K,Capacity!$C$3)</f>
        <v>0</v>
      </c>
      <c r="L6860">
        <f>SUMIFS('EIA-860'!$F:$F,'EIA-860'!$B:$B,Capacity!$B6860,'EIA-860'!$J:$J,Capacity!L$6,'EIA-860'!$K:$K,Capacity!$C$3)</f>
        <v>0</v>
      </c>
      <c r="M6860">
        <f>SUMIFS('EIA-860'!$F:$F,'EIA-860'!$B:$B,Capacity!$B6860,'EIA-860'!$J:$J,Capacity!M$6,'EIA-860'!$K:$K,Capacity!$C$3)</f>
        <v>0</v>
      </c>
      <c r="N6860">
        <f>SUMIFS('EIA-860'!$F:$F,'EIA-860'!$B:$B,Capacity!$B6860,'EIA-860'!$J:$J,Capacity!N$6,'EIA-860'!$K:$K,Capacity!$C$3)</f>
        <v>0</v>
      </c>
      <c r="O6860">
        <f>SUMIFS('EIA-860'!$F:$F,'EIA-860'!$B:$B,Capacity!$B6860,'EIA-860'!$J:$J,Capacity!O$6,'EIA-860'!$K:$K,Capacity!$C$3)</f>
        <v>0</v>
      </c>
      <c r="P6860">
        <f>SUMIFS('EIA-860'!$F:$F,'EIA-860'!$B:$B,Capacity!$B6860,'EIA-860'!$J:$J,Capacity!P$6,'EIA-860'!$K:$K,Capacity!$C$3)</f>
        <v>0</v>
      </c>
      <c r="Q6860">
        <f>SUMIFS('EIA-860'!$F:$F,'EIA-860'!$B:$B,Capacity!$B6860,'EIA-860'!$J:$J,Capacity!Q$6,'EIA-860'!$K:$K,Capacity!$C$3)</f>
        <v>0</v>
      </c>
    </row>
    <row r="6861" spans="2:17" x14ac:dyDescent="0.25">
      <c r="B6861" s="154">
        <v>59736</v>
      </c>
      <c r="C6861">
        <f>SUMIFS('EIA-860'!$F:$F,'EIA-860'!$B:$B,Capacity!$B6861,'EIA-860'!$J:$J,Capacity!C$6,'EIA-860'!$K:$K,Capacity!$C$3)</f>
        <v>0</v>
      </c>
      <c r="D6861">
        <f>SUMIFS('EIA-860'!$F:$F,'EIA-860'!$B:$B,Capacity!$B6861,'EIA-860'!$J:$J,Capacity!D$6,'EIA-860'!$K:$K,Capacity!$C$3)</f>
        <v>0</v>
      </c>
      <c r="E6861">
        <f>SUMIFS('EIA-860'!$F:$F,'EIA-860'!$B:$B,Capacity!$B6861,'EIA-860'!$J:$J,Capacity!E$6,'EIA-860'!$K:$K,Capacity!$C$3)</f>
        <v>0</v>
      </c>
      <c r="F6861">
        <f>SUMIFS('EIA-860'!$F:$F,'EIA-860'!$B:$B,Capacity!$B6861,'EIA-860'!$J:$J,Capacity!F$6,'EIA-860'!$K:$K,Capacity!$C$3)</f>
        <v>0</v>
      </c>
      <c r="G6861">
        <f>SUMIFS('EIA-860'!$F:$F,'EIA-860'!$B:$B,Capacity!$B6861,'EIA-860'!$J:$J,Capacity!G$6,'EIA-860'!$K:$K,Capacity!$C$3)</f>
        <v>0</v>
      </c>
      <c r="H6861">
        <f>SUMIFS('EIA-860'!$F:$F,'EIA-860'!$B:$B,Capacity!$B6861,'EIA-860'!$J:$J,Capacity!H$6,'EIA-860'!$K:$K,Capacity!$C$3)</f>
        <v>0</v>
      </c>
      <c r="I6861">
        <f>SUMIFS('EIA-860'!$F:$F,'EIA-860'!$B:$B,Capacity!$B6861,'EIA-860'!$J:$J,Capacity!I$6,'EIA-860'!$K:$K,Capacity!$C$3)</f>
        <v>0</v>
      </c>
      <c r="J6861">
        <f>SUMIFS('EIA-860'!$F:$F,'EIA-860'!$B:$B,Capacity!$B6861,'EIA-860'!$J:$J,Capacity!J$6,'EIA-860'!$K:$K,Capacity!$C$3)</f>
        <v>1.9</v>
      </c>
      <c r="K6861">
        <f>SUMIFS('EIA-860'!$F:$F,'EIA-860'!$B:$B,Capacity!$B6861,'EIA-860'!$J:$J,Capacity!K$6,'EIA-860'!$K:$K,Capacity!$C$3)</f>
        <v>0</v>
      </c>
      <c r="L6861">
        <f>SUMIFS('EIA-860'!$F:$F,'EIA-860'!$B:$B,Capacity!$B6861,'EIA-860'!$J:$J,Capacity!L$6,'EIA-860'!$K:$K,Capacity!$C$3)</f>
        <v>0</v>
      </c>
      <c r="M6861">
        <f>SUMIFS('EIA-860'!$F:$F,'EIA-860'!$B:$B,Capacity!$B6861,'EIA-860'!$J:$J,Capacity!M$6,'EIA-860'!$K:$K,Capacity!$C$3)</f>
        <v>0</v>
      </c>
      <c r="N6861">
        <f>SUMIFS('EIA-860'!$F:$F,'EIA-860'!$B:$B,Capacity!$B6861,'EIA-860'!$J:$J,Capacity!N$6,'EIA-860'!$K:$K,Capacity!$C$3)</f>
        <v>0</v>
      </c>
      <c r="O6861">
        <f>SUMIFS('EIA-860'!$F:$F,'EIA-860'!$B:$B,Capacity!$B6861,'EIA-860'!$J:$J,Capacity!O$6,'EIA-860'!$K:$K,Capacity!$C$3)</f>
        <v>0</v>
      </c>
      <c r="P6861">
        <f>SUMIFS('EIA-860'!$F:$F,'EIA-860'!$B:$B,Capacity!$B6861,'EIA-860'!$J:$J,Capacity!P$6,'EIA-860'!$K:$K,Capacity!$C$3)</f>
        <v>0</v>
      </c>
      <c r="Q6861">
        <f>SUMIFS('EIA-860'!$F:$F,'EIA-860'!$B:$B,Capacity!$B6861,'EIA-860'!$J:$J,Capacity!Q$6,'EIA-860'!$K:$K,Capacity!$C$3)</f>
        <v>0</v>
      </c>
    </row>
    <row r="6862" spans="2:17" x14ac:dyDescent="0.25">
      <c r="B6862" s="154">
        <v>59737</v>
      </c>
      <c r="C6862">
        <f>SUMIFS('EIA-860'!$F:$F,'EIA-860'!$B:$B,Capacity!$B6862,'EIA-860'!$J:$J,Capacity!C$6,'EIA-860'!$K:$K,Capacity!$C$3)</f>
        <v>0</v>
      </c>
      <c r="D6862">
        <f>SUMIFS('EIA-860'!$F:$F,'EIA-860'!$B:$B,Capacity!$B6862,'EIA-860'!$J:$J,Capacity!D$6,'EIA-860'!$K:$K,Capacity!$C$3)</f>
        <v>0</v>
      </c>
      <c r="E6862">
        <f>SUMIFS('EIA-860'!$F:$F,'EIA-860'!$B:$B,Capacity!$B6862,'EIA-860'!$J:$J,Capacity!E$6,'EIA-860'!$K:$K,Capacity!$C$3)</f>
        <v>0</v>
      </c>
      <c r="F6862">
        <f>SUMIFS('EIA-860'!$F:$F,'EIA-860'!$B:$B,Capacity!$B6862,'EIA-860'!$J:$J,Capacity!F$6,'EIA-860'!$K:$K,Capacity!$C$3)</f>
        <v>0</v>
      </c>
      <c r="G6862">
        <f>SUMIFS('EIA-860'!$F:$F,'EIA-860'!$B:$B,Capacity!$B6862,'EIA-860'!$J:$J,Capacity!G$6,'EIA-860'!$K:$K,Capacity!$C$3)</f>
        <v>0</v>
      </c>
      <c r="H6862">
        <f>SUMIFS('EIA-860'!$F:$F,'EIA-860'!$B:$B,Capacity!$B6862,'EIA-860'!$J:$J,Capacity!H$6,'EIA-860'!$K:$K,Capacity!$C$3)</f>
        <v>0</v>
      </c>
      <c r="I6862">
        <f>SUMIFS('EIA-860'!$F:$F,'EIA-860'!$B:$B,Capacity!$B6862,'EIA-860'!$J:$J,Capacity!I$6,'EIA-860'!$K:$K,Capacity!$C$3)</f>
        <v>0</v>
      </c>
      <c r="J6862">
        <f>SUMIFS('EIA-860'!$F:$F,'EIA-860'!$B:$B,Capacity!$B6862,'EIA-860'!$J:$J,Capacity!J$6,'EIA-860'!$K:$K,Capacity!$C$3)</f>
        <v>0</v>
      </c>
      <c r="K6862">
        <f>SUMIFS('EIA-860'!$F:$F,'EIA-860'!$B:$B,Capacity!$B6862,'EIA-860'!$J:$J,Capacity!K$6,'EIA-860'!$K:$K,Capacity!$C$3)</f>
        <v>0</v>
      </c>
      <c r="L6862">
        <f>SUMIFS('EIA-860'!$F:$F,'EIA-860'!$B:$B,Capacity!$B6862,'EIA-860'!$J:$J,Capacity!L$6,'EIA-860'!$K:$K,Capacity!$C$3)</f>
        <v>9</v>
      </c>
      <c r="M6862">
        <f>SUMIFS('EIA-860'!$F:$F,'EIA-860'!$B:$B,Capacity!$B6862,'EIA-860'!$J:$J,Capacity!M$6,'EIA-860'!$K:$K,Capacity!$C$3)</f>
        <v>0</v>
      </c>
      <c r="N6862">
        <f>SUMIFS('EIA-860'!$F:$F,'EIA-860'!$B:$B,Capacity!$B6862,'EIA-860'!$J:$J,Capacity!N$6,'EIA-860'!$K:$K,Capacity!$C$3)</f>
        <v>0</v>
      </c>
      <c r="O6862">
        <f>SUMIFS('EIA-860'!$F:$F,'EIA-860'!$B:$B,Capacity!$B6862,'EIA-860'!$J:$J,Capacity!O$6,'EIA-860'!$K:$K,Capacity!$C$3)</f>
        <v>0</v>
      </c>
      <c r="P6862">
        <f>SUMIFS('EIA-860'!$F:$F,'EIA-860'!$B:$B,Capacity!$B6862,'EIA-860'!$J:$J,Capacity!P$6,'EIA-860'!$K:$K,Capacity!$C$3)</f>
        <v>0</v>
      </c>
      <c r="Q6862">
        <f>SUMIFS('EIA-860'!$F:$F,'EIA-860'!$B:$B,Capacity!$B6862,'EIA-860'!$J:$J,Capacity!Q$6,'EIA-860'!$K:$K,Capacity!$C$3)</f>
        <v>0</v>
      </c>
    </row>
    <row r="6863" spans="2:17" x14ac:dyDescent="0.25">
      <c r="B6863" s="154">
        <v>59738</v>
      </c>
      <c r="C6863">
        <f>SUMIFS('EIA-860'!$F:$F,'EIA-860'!$B:$B,Capacity!$B6863,'EIA-860'!$J:$J,Capacity!C$6,'EIA-860'!$K:$K,Capacity!$C$3)</f>
        <v>0</v>
      </c>
      <c r="D6863">
        <f>SUMIFS('EIA-860'!$F:$F,'EIA-860'!$B:$B,Capacity!$B6863,'EIA-860'!$J:$J,Capacity!D$6,'EIA-860'!$K:$K,Capacity!$C$3)</f>
        <v>0</v>
      </c>
      <c r="E6863">
        <f>SUMIFS('EIA-860'!$F:$F,'EIA-860'!$B:$B,Capacity!$B6863,'EIA-860'!$J:$J,Capacity!E$6,'EIA-860'!$K:$K,Capacity!$C$3)</f>
        <v>0</v>
      </c>
      <c r="F6863">
        <f>SUMIFS('EIA-860'!$F:$F,'EIA-860'!$B:$B,Capacity!$B6863,'EIA-860'!$J:$J,Capacity!F$6,'EIA-860'!$K:$K,Capacity!$C$3)</f>
        <v>0</v>
      </c>
      <c r="G6863">
        <f>SUMIFS('EIA-860'!$F:$F,'EIA-860'!$B:$B,Capacity!$B6863,'EIA-860'!$J:$J,Capacity!G$6,'EIA-860'!$K:$K,Capacity!$C$3)</f>
        <v>0</v>
      </c>
      <c r="H6863">
        <f>SUMIFS('EIA-860'!$F:$F,'EIA-860'!$B:$B,Capacity!$B6863,'EIA-860'!$J:$J,Capacity!H$6,'EIA-860'!$K:$K,Capacity!$C$3)</f>
        <v>0</v>
      </c>
      <c r="I6863">
        <f>SUMIFS('EIA-860'!$F:$F,'EIA-860'!$B:$B,Capacity!$B6863,'EIA-860'!$J:$J,Capacity!I$6,'EIA-860'!$K:$K,Capacity!$C$3)</f>
        <v>0</v>
      </c>
      <c r="J6863">
        <f>SUMIFS('EIA-860'!$F:$F,'EIA-860'!$B:$B,Capacity!$B6863,'EIA-860'!$J:$J,Capacity!J$6,'EIA-860'!$K:$K,Capacity!$C$3)</f>
        <v>0</v>
      </c>
      <c r="K6863">
        <f>SUMIFS('EIA-860'!$F:$F,'EIA-860'!$B:$B,Capacity!$B6863,'EIA-860'!$J:$J,Capacity!K$6,'EIA-860'!$K:$K,Capacity!$C$3)</f>
        <v>0</v>
      </c>
      <c r="L6863">
        <f>SUMIFS('EIA-860'!$F:$F,'EIA-860'!$B:$B,Capacity!$B6863,'EIA-860'!$J:$J,Capacity!L$6,'EIA-860'!$K:$K,Capacity!$C$3)</f>
        <v>5</v>
      </c>
      <c r="M6863">
        <f>SUMIFS('EIA-860'!$F:$F,'EIA-860'!$B:$B,Capacity!$B6863,'EIA-860'!$J:$J,Capacity!M$6,'EIA-860'!$K:$K,Capacity!$C$3)</f>
        <v>0</v>
      </c>
      <c r="N6863">
        <f>SUMIFS('EIA-860'!$F:$F,'EIA-860'!$B:$B,Capacity!$B6863,'EIA-860'!$J:$J,Capacity!N$6,'EIA-860'!$K:$K,Capacity!$C$3)</f>
        <v>0</v>
      </c>
      <c r="O6863">
        <f>SUMIFS('EIA-860'!$F:$F,'EIA-860'!$B:$B,Capacity!$B6863,'EIA-860'!$J:$J,Capacity!O$6,'EIA-860'!$K:$K,Capacity!$C$3)</f>
        <v>0</v>
      </c>
      <c r="P6863">
        <f>SUMIFS('EIA-860'!$F:$F,'EIA-860'!$B:$B,Capacity!$B6863,'EIA-860'!$J:$J,Capacity!P$6,'EIA-860'!$K:$K,Capacity!$C$3)</f>
        <v>0</v>
      </c>
      <c r="Q6863">
        <f>SUMIFS('EIA-860'!$F:$F,'EIA-860'!$B:$B,Capacity!$B6863,'EIA-860'!$J:$J,Capacity!Q$6,'EIA-860'!$K:$K,Capacity!$C$3)</f>
        <v>0</v>
      </c>
    </row>
    <row r="6864" spans="2:17" x14ac:dyDescent="0.25">
      <c r="B6864" s="154">
        <v>59739</v>
      </c>
      <c r="C6864">
        <f>SUMIFS('EIA-860'!$F:$F,'EIA-860'!$B:$B,Capacity!$B6864,'EIA-860'!$J:$J,Capacity!C$6,'EIA-860'!$K:$K,Capacity!$C$3)</f>
        <v>0</v>
      </c>
      <c r="D6864">
        <f>SUMIFS('EIA-860'!$F:$F,'EIA-860'!$B:$B,Capacity!$B6864,'EIA-860'!$J:$J,Capacity!D$6,'EIA-860'!$K:$K,Capacity!$C$3)</f>
        <v>0</v>
      </c>
      <c r="E6864">
        <f>SUMIFS('EIA-860'!$F:$F,'EIA-860'!$B:$B,Capacity!$B6864,'EIA-860'!$J:$J,Capacity!E$6,'EIA-860'!$K:$K,Capacity!$C$3)</f>
        <v>0</v>
      </c>
      <c r="F6864">
        <f>SUMIFS('EIA-860'!$F:$F,'EIA-860'!$B:$B,Capacity!$B6864,'EIA-860'!$J:$J,Capacity!F$6,'EIA-860'!$K:$K,Capacity!$C$3)</f>
        <v>0</v>
      </c>
      <c r="G6864">
        <f>SUMIFS('EIA-860'!$F:$F,'EIA-860'!$B:$B,Capacity!$B6864,'EIA-860'!$J:$J,Capacity!G$6,'EIA-860'!$K:$K,Capacity!$C$3)</f>
        <v>0</v>
      </c>
      <c r="H6864">
        <f>SUMIFS('EIA-860'!$F:$F,'EIA-860'!$B:$B,Capacity!$B6864,'EIA-860'!$J:$J,Capacity!H$6,'EIA-860'!$K:$K,Capacity!$C$3)</f>
        <v>0</v>
      </c>
      <c r="I6864">
        <f>SUMIFS('EIA-860'!$F:$F,'EIA-860'!$B:$B,Capacity!$B6864,'EIA-860'!$J:$J,Capacity!I$6,'EIA-860'!$K:$K,Capacity!$C$3)</f>
        <v>0</v>
      </c>
      <c r="J6864">
        <f>SUMIFS('EIA-860'!$F:$F,'EIA-860'!$B:$B,Capacity!$B6864,'EIA-860'!$J:$J,Capacity!J$6,'EIA-860'!$K:$K,Capacity!$C$3)</f>
        <v>0</v>
      </c>
      <c r="K6864">
        <f>SUMIFS('EIA-860'!$F:$F,'EIA-860'!$B:$B,Capacity!$B6864,'EIA-860'!$J:$J,Capacity!K$6,'EIA-860'!$K:$K,Capacity!$C$3)</f>
        <v>0</v>
      </c>
      <c r="L6864">
        <f>SUMIFS('EIA-860'!$F:$F,'EIA-860'!$B:$B,Capacity!$B6864,'EIA-860'!$J:$J,Capacity!L$6,'EIA-860'!$K:$K,Capacity!$C$3)</f>
        <v>3</v>
      </c>
      <c r="M6864">
        <f>SUMIFS('EIA-860'!$F:$F,'EIA-860'!$B:$B,Capacity!$B6864,'EIA-860'!$J:$J,Capacity!M$6,'EIA-860'!$K:$K,Capacity!$C$3)</f>
        <v>0</v>
      </c>
      <c r="N6864">
        <f>SUMIFS('EIA-860'!$F:$F,'EIA-860'!$B:$B,Capacity!$B6864,'EIA-860'!$J:$J,Capacity!N$6,'EIA-860'!$K:$K,Capacity!$C$3)</f>
        <v>0</v>
      </c>
      <c r="O6864">
        <f>SUMIFS('EIA-860'!$F:$F,'EIA-860'!$B:$B,Capacity!$B6864,'EIA-860'!$J:$J,Capacity!O$6,'EIA-860'!$K:$K,Capacity!$C$3)</f>
        <v>0</v>
      </c>
      <c r="P6864">
        <f>SUMIFS('EIA-860'!$F:$F,'EIA-860'!$B:$B,Capacity!$B6864,'EIA-860'!$J:$J,Capacity!P$6,'EIA-860'!$K:$K,Capacity!$C$3)</f>
        <v>0</v>
      </c>
      <c r="Q6864">
        <f>SUMIFS('EIA-860'!$F:$F,'EIA-860'!$B:$B,Capacity!$B6864,'EIA-860'!$J:$J,Capacity!Q$6,'EIA-860'!$K:$K,Capacity!$C$3)</f>
        <v>0</v>
      </c>
    </row>
    <row r="6865" spans="2:17" x14ac:dyDescent="0.25">
      <c r="B6865" s="154">
        <v>59740</v>
      </c>
      <c r="C6865">
        <f>SUMIFS('EIA-860'!$F:$F,'EIA-860'!$B:$B,Capacity!$B6865,'EIA-860'!$J:$J,Capacity!C$6,'EIA-860'!$K:$K,Capacity!$C$3)</f>
        <v>0</v>
      </c>
      <c r="D6865">
        <f>SUMIFS('EIA-860'!$F:$F,'EIA-860'!$B:$B,Capacity!$B6865,'EIA-860'!$J:$J,Capacity!D$6,'EIA-860'!$K:$K,Capacity!$C$3)</f>
        <v>0</v>
      </c>
      <c r="E6865">
        <f>SUMIFS('EIA-860'!$F:$F,'EIA-860'!$B:$B,Capacity!$B6865,'EIA-860'!$J:$J,Capacity!E$6,'EIA-860'!$K:$K,Capacity!$C$3)</f>
        <v>0</v>
      </c>
      <c r="F6865">
        <f>SUMIFS('EIA-860'!$F:$F,'EIA-860'!$B:$B,Capacity!$B6865,'EIA-860'!$J:$J,Capacity!F$6,'EIA-860'!$K:$K,Capacity!$C$3)</f>
        <v>0</v>
      </c>
      <c r="G6865">
        <f>SUMIFS('EIA-860'!$F:$F,'EIA-860'!$B:$B,Capacity!$B6865,'EIA-860'!$J:$J,Capacity!G$6,'EIA-860'!$K:$K,Capacity!$C$3)</f>
        <v>0</v>
      </c>
      <c r="H6865">
        <f>SUMIFS('EIA-860'!$F:$F,'EIA-860'!$B:$B,Capacity!$B6865,'EIA-860'!$J:$J,Capacity!H$6,'EIA-860'!$K:$K,Capacity!$C$3)</f>
        <v>0</v>
      </c>
      <c r="I6865">
        <f>SUMIFS('EIA-860'!$F:$F,'EIA-860'!$B:$B,Capacity!$B6865,'EIA-860'!$J:$J,Capacity!I$6,'EIA-860'!$K:$K,Capacity!$C$3)</f>
        <v>0</v>
      </c>
      <c r="J6865">
        <f>SUMIFS('EIA-860'!$F:$F,'EIA-860'!$B:$B,Capacity!$B6865,'EIA-860'!$J:$J,Capacity!J$6,'EIA-860'!$K:$K,Capacity!$C$3)</f>
        <v>0</v>
      </c>
      <c r="K6865">
        <f>SUMIFS('EIA-860'!$F:$F,'EIA-860'!$B:$B,Capacity!$B6865,'EIA-860'!$J:$J,Capacity!K$6,'EIA-860'!$K:$K,Capacity!$C$3)</f>
        <v>0</v>
      </c>
      <c r="L6865">
        <f>SUMIFS('EIA-860'!$F:$F,'EIA-860'!$B:$B,Capacity!$B6865,'EIA-860'!$J:$J,Capacity!L$6,'EIA-860'!$K:$K,Capacity!$C$3)</f>
        <v>20</v>
      </c>
      <c r="M6865">
        <f>SUMIFS('EIA-860'!$F:$F,'EIA-860'!$B:$B,Capacity!$B6865,'EIA-860'!$J:$J,Capacity!M$6,'EIA-860'!$K:$K,Capacity!$C$3)</f>
        <v>0</v>
      </c>
      <c r="N6865">
        <f>SUMIFS('EIA-860'!$F:$F,'EIA-860'!$B:$B,Capacity!$B6865,'EIA-860'!$J:$J,Capacity!N$6,'EIA-860'!$K:$K,Capacity!$C$3)</f>
        <v>0</v>
      </c>
      <c r="O6865">
        <f>SUMIFS('EIA-860'!$F:$F,'EIA-860'!$B:$B,Capacity!$B6865,'EIA-860'!$J:$J,Capacity!O$6,'EIA-860'!$K:$K,Capacity!$C$3)</f>
        <v>0</v>
      </c>
      <c r="P6865">
        <f>SUMIFS('EIA-860'!$F:$F,'EIA-860'!$B:$B,Capacity!$B6865,'EIA-860'!$J:$J,Capacity!P$6,'EIA-860'!$K:$K,Capacity!$C$3)</f>
        <v>0</v>
      </c>
      <c r="Q6865">
        <f>SUMIFS('EIA-860'!$F:$F,'EIA-860'!$B:$B,Capacity!$B6865,'EIA-860'!$J:$J,Capacity!Q$6,'EIA-860'!$K:$K,Capacity!$C$3)</f>
        <v>0</v>
      </c>
    </row>
    <row r="6866" spans="2:17" x14ac:dyDescent="0.25">
      <c r="B6866" s="154">
        <v>59741</v>
      </c>
      <c r="C6866">
        <f>SUMIFS('EIA-860'!$F:$F,'EIA-860'!$B:$B,Capacity!$B6866,'EIA-860'!$J:$J,Capacity!C$6,'EIA-860'!$K:$K,Capacity!$C$3)</f>
        <v>0</v>
      </c>
      <c r="D6866">
        <f>SUMIFS('EIA-860'!$F:$F,'EIA-860'!$B:$B,Capacity!$B6866,'EIA-860'!$J:$J,Capacity!D$6,'EIA-860'!$K:$K,Capacity!$C$3)</f>
        <v>0</v>
      </c>
      <c r="E6866">
        <f>SUMIFS('EIA-860'!$F:$F,'EIA-860'!$B:$B,Capacity!$B6866,'EIA-860'!$J:$J,Capacity!E$6,'EIA-860'!$K:$K,Capacity!$C$3)</f>
        <v>0</v>
      </c>
      <c r="F6866">
        <f>SUMIFS('EIA-860'!$F:$F,'EIA-860'!$B:$B,Capacity!$B6866,'EIA-860'!$J:$J,Capacity!F$6,'EIA-860'!$K:$K,Capacity!$C$3)</f>
        <v>0</v>
      </c>
      <c r="G6866">
        <f>SUMIFS('EIA-860'!$F:$F,'EIA-860'!$B:$B,Capacity!$B6866,'EIA-860'!$J:$J,Capacity!G$6,'EIA-860'!$K:$K,Capacity!$C$3)</f>
        <v>0</v>
      </c>
      <c r="H6866">
        <f>SUMIFS('EIA-860'!$F:$F,'EIA-860'!$B:$B,Capacity!$B6866,'EIA-860'!$J:$J,Capacity!H$6,'EIA-860'!$K:$K,Capacity!$C$3)</f>
        <v>0</v>
      </c>
      <c r="I6866">
        <f>SUMIFS('EIA-860'!$F:$F,'EIA-860'!$B:$B,Capacity!$B6866,'EIA-860'!$J:$J,Capacity!I$6,'EIA-860'!$K:$K,Capacity!$C$3)</f>
        <v>0</v>
      </c>
      <c r="J6866">
        <f>SUMIFS('EIA-860'!$F:$F,'EIA-860'!$B:$B,Capacity!$B6866,'EIA-860'!$J:$J,Capacity!J$6,'EIA-860'!$K:$K,Capacity!$C$3)</f>
        <v>0</v>
      </c>
      <c r="K6866">
        <f>SUMIFS('EIA-860'!$F:$F,'EIA-860'!$B:$B,Capacity!$B6866,'EIA-860'!$J:$J,Capacity!K$6,'EIA-860'!$K:$K,Capacity!$C$3)</f>
        <v>0</v>
      </c>
      <c r="L6866">
        <f>SUMIFS('EIA-860'!$F:$F,'EIA-860'!$B:$B,Capacity!$B6866,'EIA-860'!$J:$J,Capacity!L$6,'EIA-860'!$K:$K,Capacity!$C$3)</f>
        <v>1.9</v>
      </c>
      <c r="M6866">
        <f>SUMIFS('EIA-860'!$F:$F,'EIA-860'!$B:$B,Capacity!$B6866,'EIA-860'!$J:$J,Capacity!M$6,'EIA-860'!$K:$K,Capacity!$C$3)</f>
        <v>0</v>
      </c>
      <c r="N6866">
        <f>SUMIFS('EIA-860'!$F:$F,'EIA-860'!$B:$B,Capacity!$B6866,'EIA-860'!$J:$J,Capacity!N$6,'EIA-860'!$K:$K,Capacity!$C$3)</f>
        <v>0</v>
      </c>
      <c r="O6866">
        <f>SUMIFS('EIA-860'!$F:$F,'EIA-860'!$B:$B,Capacity!$B6866,'EIA-860'!$J:$J,Capacity!O$6,'EIA-860'!$K:$K,Capacity!$C$3)</f>
        <v>0</v>
      </c>
      <c r="P6866">
        <f>SUMIFS('EIA-860'!$F:$F,'EIA-860'!$B:$B,Capacity!$B6866,'EIA-860'!$J:$J,Capacity!P$6,'EIA-860'!$K:$K,Capacity!$C$3)</f>
        <v>0</v>
      </c>
      <c r="Q6866">
        <f>SUMIFS('EIA-860'!$F:$F,'EIA-860'!$B:$B,Capacity!$B6866,'EIA-860'!$J:$J,Capacity!Q$6,'EIA-860'!$K:$K,Capacity!$C$3)</f>
        <v>0</v>
      </c>
    </row>
    <row r="6867" spans="2:17" x14ac:dyDescent="0.25">
      <c r="B6867" s="154">
        <v>59742</v>
      </c>
      <c r="C6867">
        <f>SUMIFS('EIA-860'!$F:$F,'EIA-860'!$B:$B,Capacity!$B6867,'EIA-860'!$J:$J,Capacity!C$6,'EIA-860'!$K:$K,Capacity!$C$3)</f>
        <v>0</v>
      </c>
      <c r="D6867">
        <f>SUMIFS('EIA-860'!$F:$F,'EIA-860'!$B:$B,Capacity!$B6867,'EIA-860'!$J:$J,Capacity!D$6,'EIA-860'!$K:$K,Capacity!$C$3)</f>
        <v>0</v>
      </c>
      <c r="E6867">
        <f>SUMIFS('EIA-860'!$F:$F,'EIA-860'!$B:$B,Capacity!$B6867,'EIA-860'!$J:$J,Capacity!E$6,'EIA-860'!$K:$K,Capacity!$C$3)</f>
        <v>0</v>
      </c>
      <c r="F6867">
        <f>SUMIFS('EIA-860'!$F:$F,'EIA-860'!$B:$B,Capacity!$B6867,'EIA-860'!$J:$J,Capacity!F$6,'EIA-860'!$K:$K,Capacity!$C$3)</f>
        <v>0</v>
      </c>
      <c r="G6867">
        <f>SUMIFS('EIA-860'!$F:$F,'EIA-860'!$B:$B,Capacity!$B6867,'EIA-860'!$J:$J,Capacity!G$6,'EIA-860'!$K:$K,Capacity!$C$3)</f>
        <v>0</v>
      </c>
      <c r="H6867">
        <f>SUMIFS('EIA-860'!$F:$F,'EIA-860'!$B:$B,Capacity!$B6867,'EIA-860'!$J:$J,Capacity!H$6,'EIA-860'!$K:$K,Capacity!$C$3)</f>
        <v>0</v>
      </c>
      <c r="I6867">
        <f>SUMIFS('EIA-860'!$F:$F,'EIA-860'!$B:$B,Capacity!$B6867,'EIA-860'!$J:$J,Capacity!I$6,'EIA-860'!$K:$K,Capacity!$C$3)</f>
        <v>0</v>
      </c>
      <c r="J6867">
        <f>SUMIFS('EIA-860'!$F:$F,'EIA-860'!$B:$B,Capacity!$B6867,'EIA-860'!$J:$J,Capacity!J$6,'EIA-860'!$K:$K,Capacity!$C$3)</f>
        <v>0</v>
      </c>
      <c r="K6867">
        <f>SUMIFS('EIA-860'!$F:$F,'EIA-860'!$B:$B,Capacity!$B6867,'EIA-860'!$J:$J,Capacity!K$6,'EIA-860'!$K:$K,Capacity!$C$3)</f>
        <v>0</v>
      </c>
      <c r="L6867">
        <f>SUMIFS('EIA-860'!$F:$F,'EIA-860'!$B:$B,Capacity!$B6867,'EIA-860'!$J:$J,Capacity!L$6,'EIA-860'!$K:$K,Capacity!$C$3)</f>
        <v>1.5</v>
      </c>
      <c r="M6867">
        <f>SUMIFS('EIA-860'!$F:$F,'EIA-860'!$B:$B,Capacity!$B6867,'EIA-860'!$J:$J,Capacity!M$6,'EIA-860'!$K:$K,Capacity!$C$3)</f>
        <v>0</v>
      </c>
      <c r="N6867">
        <f>SUMIFS('EIA-860'!$F:$F,'EIA-860'!$B:$B,Capacity!$B6867,'EIA-860'!$J:$J,Capacity!N$6,'EIA-860'!$K:$K,Capacity!$C$3)</f>
        <v>0</v>
      </c>
      <c r="O6867">
        <f>SUMIFS('EIA-860'!$F:$F,'EIA-860'!$B:$B,Capacity!$B6867,'EIA-860'!$J:$J,Capacity!O$6,'EIA-860'!$K:$K,Capacity!$C$3)</f>
        <v>0</v>
      </c>
      <c r="P6867">
        <f>SUMIFS('EIA-860'!$F:$F,'EIA-860'!$B:$B,Capacity!$B6867,'EIA-860'!$J:$J,Capacity!P$6,'EIA-860'!$K:$K,Capacity!$C$3)</f>
        <v>0</v>
      </c>
      <c r="Q6867">
        <f>SUMIFS('EIA-860'!$F:$F,'EIA-860'!$B:$B,Capacity!$B6867,'EIA-860'!$J:$J,Capacity!Q$6,'EIA-860'!$K:$K,Capacity!$C$3)</f>
        <v>0</v>
      </c>
    </row>
    <row r="6868" spans="2:17" x14ac:dyDescent="0.25">
      <c r="B6868" s="154">
        <v>59743</v>
      </c>
      <c r="C6868">
        <f>SUMIFS('EIA-860'!$F:$F,'EIA-860'!$B:$B,Capacity!$B6868,'EIA-860'!$J:$J,Capacity!C$6,'EIA-860'!$K:$K,Capacity!$C$3)</f>
        <v>0</v>
      </c>
      <c r="D6868">
        <f>SUMIFS('EIA-860'!$F:$F,'EIA-860'!$B:$B,Capacity!$B6868,'EIA-860'!$J:$J,Capacity!D$6,'EIA-860'!$K:$K,Capacity!$C$3)</f>
        <v>0</v>
      </c>
      <c r="E6868">
        <f>SUMIFS('EIA-860'!$F:$F,'EIA-860'!$B:$B,Capacity!$B6868,'EIA-860'!$J:$J,Capacity!E$6,'EIA-860'!$K:$K,Capacity!$C$3)</f>
        <v>0</v>
      </c>
      <c r="F6868">
        <f>SUMIFS('EIA-860'!$F:$F,'EIA-860'!$B:$B,Capacity!$B6868,'EIA-860'!$J:$J,Capacity!F$6,'EIA-860'!$K:$K,Capacity!$C$3)</f>
        <v>0</v>
      </c>
      <c r="G6868">
        <f>SUMIFS('EIA-860'!$F:$F,'EIA-860'!$B:$B,Capacity!$B6868,'EIA-860'!$J:$J,Capacity!G$6,'EIA-860'!$K:$K,Capacity!$C$3)</f>
        <v>0</v>
      </c>
      <c r="H6868">
        <f>SUMIFS('EIA-860'!$F:$F,'EIA-860'!$B:$B,Capacity!$B6868,'EIA-860'!$J:$J,Capacity!H$6,'EIA-860'!$K:$K,Capacity!$C$3)</f>
        <v>0</v>
      </c>
      <c r="I6868">
        <f>SUMIFS('EIA-860'!$F:$F,'EIA-860'!$B:$B,Capacity!$B6868,'EIA-860'!$J:$J,Capacity!I$6,'EIA-860'!$K:$K,Capacity!$C$3)</f>
        <v>0</v>
      </c>
      <c r="J6868">
        <f>SUMIFS('EIA-860'!$F:$F,'EIA-860'!$B:$B,Capacity!$B6868,'EIA-860'!$J:$J,Capacity!J$6,'EIA-860'!$K:$K,Capacity!$C$3)</f>
        <v>0</v>
      </c>
      <c r="K6868">
        <f>SUMIFS('EIA-860'!$F:$F,'EIA-860'!$B:$B,Capacity!$B6868,'EIA-860'!$J:$J,Capacity!K$6,'EIA-860'!$K:$K,Capacity!$C$3)</f>
        <v>0</v>
      </c>
      <c r="L6868">
        <f>SUMIFS('EIA-860'!$F:$F,'EIA-860'!$B:$B,Capacity!$B6868,'EIA-860'!$J:$J,Capacity!L$6,'EIA-860'!$K:$K,Capacity!$C$3)</f>
        <v>1.2</v>
      </c>
      <c r="M6868">
        <f>SUMIFS('EIA-860'!$F:$F,'EIA-860'!$B:$B,Capacity!$B6868,'EIA-860'!$J:$J,Capacity!M$6,'EIA-860'!$K:$K,Capacity!$C$3)</f>
        <v>0</v>
      </c>
      <c r="N6868">
        <f>SUMIFS('EIA-860'!$F:$F,'EIA-860'!$B:$B,Capacity!$B6868,'EIA-860'!$J:$J,Capacity!N$6,'EIA-860'!$K:$K,Capacity!$C$3)</f>
        <v>0</v>
      </c>
      <c r="O6868">
        <f>SUMIFS('EIA-860'!$F:$F,'EIA-860'!$B:$B,Capacity!$B6868,'EIA-860'!$J:$J,Capacity!O$6,'EIA-860'!$K:$K,Capacity!$C$3)</f>
        <v>0</v>
      </c>
      <c r="P6868">
        <f>SUMIFS('EIA-860'!$F:$F,'EIA-860'!$B:$B,Capacity!$B6868,'EIA-860'!$J:$J,Capacity!P$6,'EIA-860'!$K:$K,Capacity!$C$3)</f>
        <v>0</v>
      </c>
      <c r="Q6868">
        <f>SUMIFS('EIA-860'!$F:$F,'EIA-860'!$B:$B,Capacity!$B6868,'EIA-860'!$J:$J,Capacity!Q$6,'EIA-860'!$K:$K,Capacity!$C$3)</f>
        <v>0</v>
      </c>
    </row>
    <row r="6869" spans="2:17" x14ac:dyDescent="0.25">
      <c r="B6869" s="154">
        <v>59744</v>
      </c>
      <c r="C6869">
        <f>SUMIFS('EIA-860'!$F:$F,'EIA-860'!$B:$B,Capacity!$B6869,'EIA-860'!$J:$J,Capacity!C$6,'EIA-860'!$K:$K,Capacity!$C$3)</f>
        <v>0</v>
      </c>
      <c r="D6869">
        <f>SUMIFS('EIA-860'!$F:$F,'EIA-860'!$B:$B,Capacity!$B6869,'EIA-860'!$J:$J,Capacity!D$6,'EIA-860'!$K:$K,Capacity!$C$3)</f>
        <v>0</v>
      </c>
      <c r="E6869">
        <f>SUMIFS('EIA-860'!$F:$F,'EIA-860'!$B:$B,Capacity!$B6869,'EIA-860'!$J:$J,Capacity!E$6,'EIA-860'!$K:$K,Capacity!$C$3)</f>
        <v>0</v>
      </c>
      <c r="F6869">
        <f>SUMIFS('EIA-860'!$F:$F,'EIA-860'!$B:$B,Capacity!$B6869,'EIA-860'!$J:$J,Capacity!F$6,'EIA-860'!$K:$K,Capacity!$C$3)</f>
        <v>0</v>
      </c>
      <c r="G6869">
        <f>SUMIFS('EIA-860'!$F:$F,'EIA-860'!$B:$B,Capacity!$B6869,'EIA-860'!$J:$J,Capacity!G$6,'EIA-860'!$K:$K,Capacity!$C$3)</f>
        <v>0</v>
      </c>
      <c r="H6869">
        <f>SUMIFS('EIA-860'!$F:$F,'EIA-860'!$B:$B,Capacity!$B6869,'EIA-860'!$J:$J,Capacity!H$6,'EIA-860'!$K:$K,Capacity!$C$3)</f>
        <v>0</v>
      </c>
      <c r="I6869">
        <f>SUMIFS('EIA-860'!$F:$F,'EIA-860'!$B:$B,Capacity!$B6869,'EIA-860'!$J:$J,Capacity!I$6,'EIA-860'!$K:$K,Capacity!$C$3)</f>
        <v>0</v>
      </c>
      <c r="J6869">
        <f>SUMIFS('EIA-860'!$F:$F,'EIA-860'!$B:$B,Capacity!$B6869,'EIA-860'!$J:$J,Capacity!J$6,'EIA-860'!$K:$K,Capacity!$C$3)</f>
        <v>0</v>
      </c>
      <c r="K6869">
        <f>SUMIFS('EIA-860'!$F:$F,'EIA-860'!$B:$B,Capacity!$B6869,'EIA-860'!$J:$J,Capacity!K$6,'EIA-860'!$K:$K,Capacity!$C$3)</f>
        <v>0</v>
      </c>
      <c r="L6869">
        <f>SUMIFS('EIA-860'!$F:$F,'EIA-860'!$B:$B,Capacity!$B6869,'EIA-860'!$J:$J,Capacity!L$6,'EIA-860'!$K:$K,Capacity!$C$3)</f>
        <v>2.2999999999999998</v>
      </c>
      <c r="M6869">
        <f>SUMIFS('EIA-860'!$F:$F,'EIA-860'!$B:$B,Capacity!$B6869,'EIA-860'!$J:$J,Capacity!M$6,'EIA-860'!$K:$K,Capacity!$C$3)</f>
        <v>0</v>
      </c>
      <c r="N6869">
        <f>SUMIFS('EIA-860'!$F:$F,'EIA-860'!$B:$B,Capacity!$B6869,'EIA-860'!$J:$J,Capacity!N$6,'EIA-860'!$K:$K,Capacity!$C$3)</f>
        <v>0</v>
      </c>
      <c r="O6869">
        <f>SUMIFS('EIA-860'!$F:$F,'EIA-860'!$B:$B,Capacity!$B6869,'EIA-860'!$J:$J,Capacity!O$6,'EIA-860'!$K:$K,Capacity!$C$3)</f>
        <v>0</v>
      </c>
      <c r="P6869">
        <f>SUMIFS('EIA-860'!$F:$F,'EIA-860'!$B:$B,Capacity!$B6869,'EIA-860'!$J:$J,Capacity!P$6,'EIA-860'!$K:$K,Capacity!$C$3)</f>
        <v>0</v>
      </c>
      <c r="Q6869">
        <f>SUMIFS('EIA-860'!$F:$F,'EIA-860'!$B:$B,Capacity!$B6869,'EIA-860'!$J:$J,Capacity!Q$6,'EIA-860'!$K:$K,Capacity!$C$3)</f>
        <v>0</v>
      </c>
    </row>
    <row r="6870" spans="2:17" x14ac:dyDescent="0.25">
      <c r="B6870" s="154">
        <v>59745</v>
      </c>
      <c r="C6870">
        <f>SUMIFS('EIA-860'!$F:$F,'EIA-860'!$B:$B,Capacity!$B6870,'EIA-860'!$J:$J,Capacity!C$6,'EIA-860'!$K:$K,Capacity!$C$3)</f>
        <v>0</v>
      </c>
      <c r="D6870">
        <f>SUMIFS('EIA-860'!$F:$F,'EIA-860'!$B:$B,Capacity!$B6870,'EIA-860'!$J:$J,Capacity!D$6,'EIA-860'!$K:$K,Capacity!$C$3)</f>
        <v>0</v>
      </c>
      <c r="E6870">
        <f>SUMIFS('EIA-860'!$F:$F,'EIA-860'!$B:$B,Capacity!$B6870,'EIA-860'!$J:$J,Capacity!E$6,'EIA-860'!$K:$K,Capacity!$C$3)</f>
        <v>0</v>
      </c>
      <c r="F6870">
        <f>SUMIFS('EIA-860'!$F:$F,'EIA-860'!$B:$B,Capacity!$B6870,'EIA-860'!$J:$J,Capacity!F$6,'EIA-860'!$K:$K,Capacity!$C$3)</f>
        <v>0</v>
      </c>
      <c r="G6870">
        <f>SUMIFS('EIA-860'!$F:$F,'EIA-860'!$B:$B,Capacity!$B6870,'EIA-860'!$J:$J,Capacity!G$6,'EIA-860'!$K:$K,Capacity!$C$3)</f>
        <v>0</v>
      </c>
      <c r="H6870">
        <f>SUMIFS('EIA-860'!$F:$F,'EIA-860'!$B:$B,Capacity!$B6870,'EIA-860'!$J:$J,Capacity!H$6,'EIA-860'!$K:$K,Capacity!$C$3)</f>
        <v>0</v>
      </c>
      <c r="I6870">
        <f>SUMIFS('EIA-860'!$F:$F,'EIA-860'!$B:$B,Capacity!$B6870,'EIA-860'!$J:$J,Capacity!I$6,'EIA-860'!$K:$K,Capacity!$C$3)</f>
        <v>0</v>
      </c>
      <c r="J6870">
        <f>SUMIFS('EIA-860'!$F:$F,'EIA-860'!$B:$B,Capacity!$B6870,'EIA-860'!$J:$J,Capacity!J$6,'EIA-860'!$K:$K,Capacity!$C$3)</f>
        <v>0</v>
      </c>
      <c r="K6870">
        <f>SUMIFS('EIA-860'!$F:$F,'EIA-860'!$B:$B,Capacity!$B6870,'EIA-860'!$J:$J,Capacity!K$6,'EIA-860'!$K:$K,Capacity!$C$3)</f>
        <v>0</v>
      </c>
      <c r="L6870">
        <f>SUMIFS('EIA-860'!$F:$F,'EIA-860'!$B:$B,Capacity!$B6870,'EIA-860'!$J:$J,Capacity!L$6,'EIA-860'!$K:$K,Capacity!$C$3)</f>
        <v>2.6</v>
      </c>
      <c r="M6870">
        <f>SUMIFS('EIA-860'!$F:$F,'EIA-860'!$B:$B,Capacity!$B6870,'EIA-860'!$J:$J,Capacity!M$6,'EIA-860'!$K:$K,Capacity!$C$3)</f>
        <v>0</v>
      </c>
      <c r="N6870">
        <f>SUMIFS('EIA-860'!$F:$F,'EIA-860'!$B:$B,Capacity!$B6870,'EIA-860'!$J:$J,Capacity!N$6,'EIA-860'!$K:$K,Capacity!$C$3)</f>
        <v>0</v>
      </c>
      <c r="O6870">
        <f>SUMIFS('EIA-860'!$F:$F,'EIA-860'!$B:$B,Capacity!$B6870,'EIA-860'!$J:$J,Capacity!O$6,'EIA-860'!$K:$K,Capacity!$C$3)</f>
        <v>0</v>
      </c>
      <c r="P6870">
        <f>SUMIFS('EIA-860'!$F:$F,'EIA-860'!$B:$B,Capacity!$B6870,'EIA-860'!$J:$J,Capacity!P$6,'EIA-860'!$K:$K,Capacity!$C$3)</f>
        <v>0</v>
      </c>
      <c r="Q6870">
        <f>SUMIFS('EIA-860'!$F:$F,'EIA-860'!$B:$B,Capacity!$B6870,'EIA-860'!$J:$J,Capacity!Q$6,'EIA-860'!$K:$K,Capacity!$C$3)</f>
        <v>0</v>
      </c>
    </row>
    <row r="6871" spans="2:17" x14ac:dyDescent="0.25">
      <c r="B6871" s="154">
        <v>59746</v>
      </c>
      <c r="C6871">
        <f>SUMIFS('EIA-860'!$F:$F,'EIA-860'!$B:$B,Capacity!$B6871,'EIA-860'!$J:$J,Capacity!C$6,'EIA-860'!$K:$K,Capacity!$C$3)</f>
        <v>0</v>
      </c>
      <c r="D6871">
        <f>SUMIFS('EIA-860'!$F:$F,'EIA-860'!$B:$B,Capacity!$B6871,'EIA-860'!$J:$J,Capacity!D$6,'EIA-860'!$K:$K,Capacity!$C$3)</f>
        <v>0</v>
      </c>
      <c r="E6871">
        <f>SUMIFS('EIA-860'!$F:$F,'EIA-860'!$B:$B,Capacity!$B6871,'EIA-860'!$J:$J,Capacity!E$6,'EIA-860'!$K:$K,Capacity!$C$3)</f>
        <v>0</v>
      </c>
      <c r="F6871">
        <f>SUMIFS('EIA-860'!$F:$F,'EIA-860'!$B:$B,Capacity!$B6871,'EIA-860'!$J:$J,Capacity!F$6,'EIA-860'!$K:$K,Capacity!$C$3)</f>
        <v>0</v>
      </c>
      <c r="G6871">
        <f>SUMIFS('EIA-860'!$F:$F,'EIA-860'!$B:$B,Capacity!$B6871,'EIA-860'!$J:$J,Capacity!G$6,'EIA-860'!$K:$K,Capacity!$C$3)</f>
        <v>0</v>
      </c>
      <c r="H6871">
        <f>SUMIFS('EIA-860'!$F:$F,'EIA-860'!$B:$B,Capacity!$B6871,'EIA-860'!$J:$J,Capacity!H$6,'EIA-860'!$K:$K,Capacity!$C$3)</f>
        <v>0</v>
      </c>
      <c r="I6871">
        <f>SUMIFS('EIA-860'!$F:$F,'EIA-860'!$B:$B,Capacity!$B6871,'EIA-860'!$J:$J,Capacity!I$6,'EIA-860'!$K:$K,Capacity!$C$3)</f>
        <v>0</v>
      </c>
      <c r="J6871">
        <f>SUMIFS('EIA-860'!$F:$F,'EIA-860'!$B:$B,Capacity!$B6871,'EIA-860'!$J:$J,Capacity!J$6,'EIA-860'!$K:$K,Capacity!$C$3)</f>
        <v>0</v>
      </c>
      <c r="K6871">
        <f>SUMIFS('EIA-860'!$F:$F,'EIA-860'!$B:$B,Capacity!$B6871,'EIA-860'!$J:$J,Capacity!K$6,'EIA-860'!$K:$K,Capacity!$C$3)</f>
        <v>0</v>
      </c>
      <c r="L6871">
        <f>SUMIFS('EIA-860'!$F:$F,'EIA-860'!$B:$B,Capacity!$B6871,'EIA-860'!$J:$J,Capacity!L$6,'EIA-860'!$K:$K,Capacity!$C$3)</f>
        <v>2.6</v>
      </c>
      <c r="M6871">
        <f>SUMIFS('EIA-860'!$F:$F,'EIA-860'!$B:$B,Capacity!$B6871,'EIA-860'!$J:$J,Capacity!M$6,'EIA-860'!$K:$K,Capacity!$C$3)</f>
        <v>0</v>
      </c>
      <c r="N6871">
        <f>SUMIFS('EIA-860'!$F:$F,'EIA-860'!$B:$B,Capacity!$B6871,'EIA-860'!$J:$J,Capacity!N$6,'EIA-860'!$K:$K,Capacity!$C$3)</f>
        <v>0</v>
      </c>
      <c r="O6871">
        <f>SUMIFS('EIA-860'!$F:$F,'EIA-860'!$B:$B,Capacity!$B6871,'EIA-860'!$J:$J,Capacity!O$6,'EIA-860'!$K:$K,Capacity!$C$3)</f>
        <v>0</v>
      </c>
      <c r="P6871">
        <f>SUMIFS('EIA-860'!$F:$F,'EIA-860'!$B:$B,Capacity!$B6871,'EIA-860'!$J:$J,Capacity!P$6,'EIA-860'!$K:$K,Capacity!$C$3)</f>
        <v>0</v>
      </c>
      <c r="Q6871">
        <f>SUMIFS('EIA-860'!$F:$F,'EIA-860'!$B:$B,Capacity!$B6871,'EIA-860'!$J:$J,Capacity!Q$6,'EIA-860'!$K:$K,Capacity!$C$3)</f>
        <v>0</v>
      </c>
    </row>
    <row r="6872" spans="2:17" x14ac:dyDescent="0.25">
      <c r="B6872" s="154">
        <v>59747</v>
      </c>
      <c r="C6872">
        <f>SUMIFS('EIA-860'!$F:$F,'EIA-860'!$B:$B,Capacity!$B6872,'EIA-860'!$J:$J,Capacity!C$6,'EIA-860'!$K:$K,Capacity!$C$3)</f>
        <v>0</v>
      </c>
      <c r="D6872">
        <f>SUMIFS('EIA-860'!$F:$F,'EIA-860'!$B:$B,Capacity!$B6872,'EIA-860'!$J:$J,Capacity!D$6,'EIA-860'!$K:$K,Capacity!$C$3)</f>
        <v>0</v>
      </c>
      <c r="E6872">
        <f>SUMIFS('EIA-860'!$F:$F,'EIA-860'!$B:$B,Capacity!$B6872,'EIA-860'!$J:$J,Capacity!E$6,'EIA-860'!$K:$K,Capacity!$C$3)</f>
        <v>0</v>
      </c>
      <c r="F6872">
        <f>SUMIFS('EIA-860'!$F:$F,'EIA-860'!$B:$B,Capacity!$B6872,'EIA-860'!$J:$J,Capacity!F$6,'EIA-860'!$K:$K,Capacity!$C$3)</f>
        <v>0</v>
      </c>
      <c r="G6872">
        <f>SUMIFS('EIA-860'!$F:$F,'EIA-860'!$B:$B,Capacity!$B6872,'EIA-860'!$J:$J,Capacity!G$6,'EIA-860'!$K:$K,Capacity!$C$3)</f>
        <v>0</v>
      </c>
      <c r="H6872">
        <f>SUMIFS('EIA-860'!$F:$F,'EIA-860'!$B:$B,Capacity!$B6872,'EIA-860'!$J:$J,Capacity!H$6,'EIA-860'!$K:$K,Capacity!$C$3)</f>
        <v>0</v>
      </c>
      <c r="I6872">
        <f>SUMIFS('EIA-860'!$F:$F,'EIA-860'!$B:$B,Capacity!$B6872,'EIA-860'!$J:$J,Capacity!I$6,'EIA-860'!$K:$K,Capacity!$C$3)</f>
        <v>0</v>
      </c>
      <c r="J6872">
        <f>SUMIFS('EIA-860'!$F:$F,'EIA-860'!$B:$B,Capacity!$B6872,'EIA-860'!$J:$J,Capacity!J$6,'EIA-860'!$K:$K,Capacity!$C$3)</f>
        <v>0</v>
      </c>
      <c r="K6872">
        <f>SUMIFS('EIA-860'!$F:$F,'EIA-860'!$B:$B,Capacity!$B6872,'EIA-860'!$J:$J,Capacity!K$6,'EIA-860'!$K:$K,Capacity!$C$3)</f>
        <v>0</v>
      </c>
      <c r="L6872">
        <f>SUMIFS('EIA-860'!$F:$F,'EIA-860'!$B:$B,Capacity!$B6872,'EIA-860'!$J:$J,Capacity!L$6,'EIA-860'!$K:$K,Capacity!$C$3)</f>
        <v>14.4</v>
      </c>
      <c r="M6872">
        <f>SUMIFS('EIA-860'!$F:$F,'EIA-860'!$B:$B,Capacity!$B6872,'EIA-860'!$J:$J,Capacity!M$6,'EIA-860'!$K:$K,Capacity!$C$3)</f>
        <v>0</v>
      </c>
      <c r="N6872">
        <f>SUMIFS('EIA-860'!$F:$F,'EIA-860'!$B:$B,Capacity!$B6872,'EIA-860'!$J:$J,Capacity!N$6,'EIA-860'!$K:$K,Capacity!$C$3)</f>
        <v>0</v>
      </c>
      <c r="O6872">
        <f>SUMIFS('EIA-860'!$F:$F,'EIA-860'!$B:$B,Capacity!$B6872,'EIA-860'!$J:$J,Capacity!O$6,'EIA-860'!$K:$K,Capacity!$C$3)</f>
        <v>0</v>
      </c>
      <c r="P6872">
        <f>SUMIFS('EIA-860'!$F:$F,'EIA-860'!$B:$B,Capacity!$B6872,'EIA-860'!$J:$J,Capacity!P$6,'EIA-860'!$K:$K,Capacity!$C$3)</f>
        <v>0</v>
      </c>
      <c r="Q6872">
        <f>SUMIFS('EIA-860'!$F:$F,'EIA-860'!$B:$B,Capacity!$B6872,'EIA-860'!$J:$J,Capacity!Q$6,'EIA-860'!$K:$K,Capacity!$C$3)</f>
        <v>0</v>
      </c>
    </row>
    <row r="6873" spans="2:17" x14ac:dyDescent="0.25">
      <c r="B6873" s="154">
        <v>59748</v>
      </c>
      <c r="C6873">
        <f>SUMIFS('EIA-860'!$F:$F,'EIA-860'!$B:$B,Capacity!$B6873,'EIA-860'!$J:$J,Capacity!C$6,'EIA-860'!$K:$K,Capacity!$C$3)</f>
        <v>0</v>
      </c>
      <c r="D6873">
        <f>SUMIFS('EIA-860'!$F:$F,'EIA-860'!$B:$B,Capacity!$B6873,'EIA-860'!$J:$J,Capacity!D$6,'EIA-860'!$K:$K,Capacity!$C$3)</f>
        <v>0</v>
      </c>
      <c r="E6873">
        <f>SUMIFS('EIA-860'!$F:$F,'EIA-860'!$B:$B,Capacity!$B6873,'EIA-860'!$J:$J,Capacity!E$6,'EIA-860'!$K:$K,Capacity!$C$3)</f>
        <v>0</v>
      </c>
      <c r="F6873">
        <f>SUMIFS('EIA-860'!$F:$F,'EIA-860'!$B:$B,Capacity!$B6873,'EIA-860'!$J:$J,Capacity!F$6,'EIA-860'!$K:$K,Capacity!$C$3)</f>
        <v>0</v>
      </c>
      <c r="G6873">
        <f>SUMIFS('EIA-860'!$F:$F,'EIA-860'!$B:$B,Capacity!$B6873,'EIA-860'!$J:$J,Capacity!G$6,'EIA-860'!$K:$K,Capacity!$C$3)</f>
        <v>0</v>
      </c>
      <c r="H6873">
        <f>SUMIFS('EIA-860'!$F:$F,'EIA-860'!$B:$B,Capacity!$B6873,'EIA-860'!$J:$J,Capacity!H$6,'EIA-860'!$K:$K,Capacity!$C$3)</f>
        <v>0</v>
      </c>
      <c r="I6873">
        <f>SUMIFS('EIA-860'!$F:$F,'EIA-860'!$B:$B,Capacity!$B6873,'EIA-860'!$J:$J,Capacity!I$6,'EIA-860'!$K:$K,Capacity!$C$3)</f>
        <v>0</v>
      </c>
      <c r="J6873">
        <f>SUMIFS('EIA-860'!$F:$F,'EIA-860'!$B:$B,Capacity!$B6873,'EIA-860'!$J:$J,Capacity!J$6,'EIA-860'!$K:$K,Capacity!$C$3)</f>
        <v>0</v>
      </c>
      <c r="K6873">
        <f>SUMIFS('EIA-860'!$F:$F,'EIA-860'!$B:$B,Capacity!$B6873,'EIA-860'!$J:$J,Capacity!K$6,'EIA-860'!$K:$K,Capacity!$C$3)</f>
        <v>0</v>
      </c>
      <c r="L6873">
        <f>SUMIFS('EIA-860'!$F:$F,'EIA-860'!$B:$B,Capacity!$B6873,'EIA-860'!$J:$J,Capacity!L$6,'EIA-860'!$K:$K,Capacity!$C$3)</f>
        <v>1.2</v>
      </c>
      <c r="M6873">
        <f>SUMIFS('EIA-860'!$F:$F,'EIA-860'!$B:$B,Capacity!$B6873,'EIA-860'!$J:$J,Capacity!M$6,'EIA-860'!$K:$K,Capacity!$C$3)</f>
        <v>0</v>
      </c>
      <c r="N6873">
        <f>SUMIFS('EIA-860'!$F:$F,'EIA-860'!$B:$B,Capacity!$B6873,'EIA-860'!$J:$J,Capacity!N$6,'EIA-860'!$K:$K,Capacity!$C$3)</f>
        <v>0</v>
      </c>
      <c r="O6873">
        <f>SUMIFS('EIA-860'!$F:$F,'EIA-860'!$B:$B,Capacity!$B6873,'EIA-860'!$J:$J,Capacity!O$6,'EIA-860'!$K:$K,Capacity!$C$3)</f>
        <v>0</v>
      </c>
      <c r="P6873">
        <f>SUMIFS('EIA-860'!$F:$F,'EIA-860'!$B:$B,Capacity!$B6873,'EIA-860'!$J:$J,Capacity!P$6,'EIA-860'!$K:$K,Capacity!$C$3)</f>
        <v>0</v>
      </c>
      <c r="Q6873">
        <f>SUMIFS('EIA-860'!$F:$F,'EIA-860'!$B:$B,Capacity!$B6873,'EIA-860'!$J:$J,Capacity!Q$6,'EIA-860'!$K:$K,Capacity!$C$3)</f>
        <v>0</v>
      </c>
    </row>
    <row r="6874" spans="2:17" x14ac:dyDescent="0.25">
      <c r="B6874" s="154">
        <v>59749</v>
      </c>
      <c r="C6874">
        <f>SUMIFS('EIA-860'!$F:$F,'EIA-860'!$B:$B,Capacity!$B6874,'EIA-860'!$J:$J,Capacity!C$6,'EIA-860'!$K:$K,Capacity!$C$3)</f>
        <v>0</v>
      </c>
      <c r="D6874">
        <f>SUMIFS('EIA-860'!$F:$F,'EIA-860'!$B:$B,Capacity!$B6874,'EIA-860'!$J:$J,Capacity!D$6,'EIA-860'!$K:$K,Capacity!$C$3)</f>
        <v>0</v>
      </c>
      <c r="E6874">
        <f>SUMIFS('EIA-860'!$F:$F,'EIA-860'!$B:$B,Capacity!$B6874,'EIA-860'!$J:$J,Capacity!E$6,'EIA-860'!$K:$K,Capacity!$C$3)</f>
        <v>0</v>
      </c>
      <c r="F6874">
        <f>SUMIFS('EIA-860'!$F:$F,'EIA-860'!$B:$B,Capacity!$B6874,'EIA-860'!$J:$J,Capacity!F$6,'EIA-860'!$K:$K,Capacity!$C$3)</f>
        <v>0</v>
      </c>
      <c r="G6874">
        <f>SUMIFS('EIA-860'!$F:$F,'EIA-860'!$B:$B,Capacity!$B6874,'EIA-860'!$J:$J,Capacity!G$6,'EIA-860'!$K:$K,Capacity!$C$3)</f>
        <v>0</v>
      </c>
      <c r="H6874">
        <f>SUMIFS('EIA-860'!$F:$F,'EIA-860'!$B:$B,Capacity!$B6874,'EIA-860'!$J:$J,Capacity!H$6,'EIA-860'!$K:$K,Capacity!$C$3)</f>
        <v>0</v>
      </c>
      <c r="I6874">
        <f>SUMIFS('EIA-860'!$F:$F,'EIA-860'!$B:$B,Capacity!$B6874,'EIA-860'!$J:$J,Capacity!I$6,'EIA-860'!$K:$K,Capacity!$C$3)</f>
        <v>0</v>
      </c>
      <c r="J6874">
        <f>SUMIFS('EIA-860'!$F:$F,'EIA-860'!$B:$B,Capacity!$B6874,'EIA-860'!$J:$J,Capacity!J$6,'EIA-860'!$K:$K,Capacity!$C$3)</f>
        <v>0</v>
      </c>
      <c r="K6874">
        <f>SUMIFS('EIA-860'!$F:$F,'EIA-860'!$B:$B,Capacity!$B6874,'EIA-860'!$J:$J,Capacity!K$6,'EIA-860'!$K:$K,Capacity!$C$3)</f>
        <v>0</v>
      </c>
      <c r="L6874">
        <f>SUMIFS('EIA-860'!$F:$F,'EIA-860'!$B:$B,Capacity!$B6874,'EIA-860'!$J:$J,Capacity!L$6,'EIA-860'!$K:$K,Capacity!$C$3)</f>
        <v>2.1</v>
      </c>
      <c r="M6874">
        <f>SUMIFS('EIA-860'!$F:$F,'EIA-860'!$B:$B,Capacity!$B6874,'EIA-860'!$J:$J,Capacity!M$6,'EIA-860'!$K:$K,Capacity!$C$3)</f>
        <v>0</v>
      </c>
      <c r="N6874">
        <f>SUMIFS('EIA-860'!$F:$F,'EIA-860'!$B:$B,Capacity!$B6874,'EIA-860'!$J:$J,Capacity!N$6,'EIA-860'!$K:$K,Capacity!$C$3)</f>
        <v>0</v>
      </c>
      <c r="O6874">
        <f>SUMIFS('EIA-860'!$F:$F,'EIA-860'!$B:$B,Capacity!$B6874,'EIA-860'!$J:$J,Capacity!O$6,'EIA-860'!$K:$K,Capacity!$C$3)</f>
        <v>0</v>
      </c>
      <c r="P6874">
        <f>SUMIFS('EIA-860'!$F:$F,'EIA-860'!$B:$B,Capacity!$B6874,'EIA-860'!$J:$J,Capacity!P$6,'EIA-860'!$K:$K,Capacity!$C$3)</f>
        <v>0</v>
      </c>
      <c r="Q6874">
        <f>SUMIFS('EIA-860'!$F:$F,'EIA-860'!$B:$B,Capacity!$B6874,'EIA-860'!$J:$J,Capacity!Q$6,'EIA-860'!$K:$K,Capacity!$C$3)</f>
        <v>0</v>
      </c>
    </row>
    <row r="6875" spans="2:17" x14ac:dyDescent="0.25">
      <c r="B6875" s="154">
        <v>59750</v>
      </c>
      <c r="C6875">
        <f>SUMIFS('EIA-860'!$F:$F,'EIA-860'!$B:$B,Capacity!$B6875,'EIA-860'!$J:$J,Capacity!C$6,'EIA-860'!$K:$K,Capacity!$C$3)</f>
        <v>0</v>
      </c>
      <c r="D6875">
        <f>SUMIFS('EIA-860'!$F:$F,'EIA-860'!$B:$B,Capacity!$B6875,'EIA-860'!$J:$J,Capacity!D$6,'EIA-860'!$K:$K,Capacity!$C$3)</f>
        <v>0</v>
      </c>
      <c r="E6875">
        <f>SUMIFS('EIA-860'!$F:$F,'EIA-860'!$B:$B,Capacity!$B6875,'EIA-860'!$J:$J,Capacity!E$6,'EIA-860'!$K:$K,Capacity!$C$3)</f>
        <v>0</v>
      </c>
      <c r="F6875">
        <f>SUMIFS('EIA-860'!$F:$F,'EIA-860'!$B:$B,Capacity!$B6875,'EIA-860'!$J:$J,Capacity!F$6,'EIA-860'!$K:$K,Capacity!$C$3)</f>
        <v>0</v>
      </c>
      <c r="G6875">
        <f>SUMIFS('EIA-860'!$F:$F,'EIA-860'!$B:$B,Capacity!$B6875,'EIA-860'!$J:$J,Capacity!G$6,'EIA-860'!$K:$K,Capacity!$C$3)</f>
        <v>0</v>
      </c>
      <c r="H6875">
        <f>SUMIFS('EIA-860'!$F:$F,'EIA-860'!$B:$B,Capacity!$B6875,'EIA-860'!$J:$J,Capacity!H$6,'EIA-860'!$K:$K,Capacity!$C$3)</f>
        <v>0</v>
      </c>
      <c r="I6875">
        <f>SUMIFS('EIA-860'!$F:$F,'EIA-860'!$B:$B,Capacity!$B6875,'EIA-860'!$J:$J,Capacity!I$6,'EIA-860'!$K:$K,Capacity!$C$3)</f>
        <v>0</v>
      </c>
      <c r="J6875">
        <f>SUMIFS('EIA-860'!$F:$F,'EIA-860'!$B:$B,Capacity!$B6875,'EIA-860'!$J:$J,Capacity!J$6,'EIA-860'!$K:$K,Capacity!$C$3)</f>
        <v>0</v>
      </c>
      <c r="K6875">
        <f>SUMIFS('EIA-860'!$F:$F,'EIA-860'!$B:$B,Capacity!$B6875,'EIA-860'!$J:$J,Capacity!K$6,'EIA-860'!$K:$K,Capacity!$C$3)</f>
        <v>0</v>
      </c>
      <c r="L6875">
        <f>SUMIFS('EIA-860'!$F:$F,'EIA-860'!$B:$B,Capacity!$B6875,'EIA-860'!$J:$J,Capacity!L$6,'EIA-860'!$K:$K,Capacity!$C$3)</f>
        <v>2.4</v>
      </c>
      <c r="M6875">
        <f>SUMIFS('EIA-860'!$F:$F,'EIA-860'!$B:$B,Capacity!$B6875,'EIA-860'!$J:$J,Capacity!M$6,'EIA-860'!$K:$K,Capacity!$C$3)</f>
        <v>0</v>
      </c>
      <c r="N6875">
        <f>SUMIFS('EIA-860'!$F:$F,'EIA-860'!$B:$B,Capacity!$B6875,'EIA-860'!$J:$J,Capacity!N$6,'EIA-860'!$K:$K,Capacity!$C$3)</f>
        <v>0</v>
      </c>
      <c r="O6875">
        <f>SUMIFS('EIA-860'!$F:$F,'EIA-860'!$B:$B,Capacity!$B6875,'EIA-860'!$J:$J,Capacity!O$6,'EIA-860'!$K:$K,Capacity!$C$3)</f>
        <v>0</v>
      </c>
      <c r="P6875">
        <f>SUMIFS('EIA-860'!$F:$F,'EIA-860'!$B:$B,Capacity!$B6875,'EIA-860'!$J:$J,Capacity!P$6,'EIA-860'!$K:$K,Capacity!$C$3)</f>
        <v>0</v>
      </c>
      <c r="Q6875">
        <f>SUMIFS('EIA-860'!$F:$F,'EIA-860'!$B:$B,Capacity!$B6875,'EIA-860'!$J:$J,Capacity!Q$6,'EIA-860'!$K:$K,Capacity!$C$3)</f>
        <v>0</v>
      </c>
    </row>
    <row r="6876" spans="2:17" x14ac:dyDescent="0.25">
      <c r="B6876" s="154">
        <v>59751</v>
      </c>
      <c r="C6876">
        <f>SUMIFS('EIA-860'!$F:$F,'EIA-860'!$B:$B,Capacity!$B6876,'EIA-860'!$J:$J,Capacity!C$6,'EIA-860'!$K:$K,Capacity!$C$3)</f>
        <v>0</v>
      </c>
      <c r="D6876">
        <f>SUMIFS('EIA-860'!$F:$F,'EIA-860'!$B:$B,Capacity!$B6876,'EIA-860'!$J:$J,Capacity!D$6,'EIA-860'!$K:$K,Capacity!$C$3)</f>
        <v>0</v>
      </c>
      <c r="E6876">
        <f>SUMIFS('EIA-860'!$F:$F,'EIA-860'!$B:$B,Capacity!$B6876,'EIA-860'!$J:$J,Capacity!E$6,'EIA-860'!$K:$K,Capacity!$C$3)</f>
        <v>0</v>
      </c>
      <c r="F6876">
        <f>SUMIFS('EIA-860'!$F:$F,'EIA-860'!$B:$B,Capacity!$B6876,'EIA-860'!$J:$J,Capacity!F$6,'EIA-860'!$K:$K,Capacity!$C$3)</f>
        <v>0</v>
      </c>
      <c r="G6876">
        <f>SUMIFS('EIA-860'!$F:$F,'EIA-860'!$B:$B,Capacity!$B6876,'EIA-860'!$J:$J,Capacity!G$6,'EIA-860'!$K:$K,Capacity!$C$3)</f>
        <v>0</v>
      </c>
      <c r="H6876">
        <f>SUMIFS('EIA-860'!$F:$F,'EIA-860'!$B:$B,Capacity!$B6876,'EIA-860'!$J:$J,Capacity!H$6,'EIA-860'!$K:$K,Capacity!$C$3)</f>
        <v>0</v>
      </c>
      <c r="I6876">
        <f>SUMIFS('EIA-860'!$F:$F,'EIA-860'!$B:$B,Capacity!$B6876,'EIA-860'!$J:$J,Capacity!I$6,'EIA-860'!$K:$K,Capacity!$C$3)</f>
        <v>0</v>
      </c>
      <c r="J6876">
        <f>SUMIFS('EIA-860'!$F:$F,'EIA-860'!$B:$B,Capacity!$B6876,'EIA-860'!$J:$J,Capacity!J$6,'EIA-860'!$K:$K,Capacity!$C$3)</f>
        <v>0</v>
      </c>
      <c r="K6876">
        <f>SUMIFS('EIA-860'!$F:$F,'EIA-860'!$B:$B,Capacity!$B6876,'EIA-860'!$J:$J,Capacity!K$6,'EIA-860'!$K:$K,Capacity!$C$3)</f>
        <v>0</v>
      </c>
      <c r="L6876">
        <f>SUMIFS('EIA-860'!$F:$F,'EIA-860'!$B:$B,Capacity!$B6876,'EIA-860'!$J:$J,Capacity!L$6,'EIA-860'!$K:$K,Capacity!$C$3)</f>
        <v>0</v>
      </c>
      <c r="M6876">
        <f>SUMIFS('EIA-860'!$F:$F,'EIA-860'!$B:$B,Capacity!$B6876,'EIA-860'!$J:$J,Capacity!M$6,'EIA-860'!$K:$K,Capacity!$C$3)</f>
        <v>0</v>
      </c>
      <c r="N6876">
        <f>SUMIFS('EIA-860'!$F:$F,'EIA-860'!$B:$B,Capacity!$B6876,'EIA-860'!$J:$J,Capacity!N$6,'EIA-860'!$K:$K,Capacity!$C$3)</f>
        <v>0</v>
      </c>
      <c r="O6876">
        <f>SUMIFS('EIA-860'!$F:$F,'EIA-860'!$B:$B,Capacity!$B6876,'EIA-860'!$J:$J,Capacity!O$6,'EIA-860'!$K:$K,Capacity!$C$3)</f>
        <v>0</v>
      </c>
      <c r="P6876">
        <f>SUMIFS('EIA-860'!$F:$F,'EIA-860'!$B:$B,Capacity!$B6876,'EIA-860'!$J:$J,Capacity!P$6,'EIA-860'!$K:$K,Capacity!$C$3)</f>
        <v>0</v>
      </c>
      <c r="Q6876">
        <f>SUMIFS('EIA-860'!$F:$F,'EIA-860'!$B:$B,Capacity!$B6876,'EIA-860'!$J:$J,Capacity!Q$6,'EIA-860'!$K:$K,Capacity!$C$3)</f>
        <v>0</v>
      </c>
    </row>
    <row r="6877" spans="2:17" x14ac:dyDescent="0.25">
      <c r="B6877" s="154">
        <v>59752</v>
      </c>
      <c r="C6877">
        <f>SUMIFS('EIA-860'!$F:$F,'EIA-860'!$B:$B,Capacity!$B6877,'EIA-860'!$J:$J,Capacity!C$6,'EIA-860'!$K:$K,Capacity!$C$3)</f>
        <v>0</v>
      </c>
      <c r="D6877">
        <f>SUMIFS('EIA-860'!$F:$F,'EIA-860'!$B:$B,Capacity!$B6877,'EIA-860'!$J:$J,Capacity!D$6,'EIA-860'!$K:$K,Capacity!$C$3)</f>
        <v>0</v>
      </c>
      <c r="E6877">
        <f>SUMIFS('EIA-860'!$F:$F,'EIA-860'!$B:$B,Capacity!$B6877,'EIA-860'!$J:$J,Capacity!E$6,'EIA-860'!$K:$K,Capacity!$C$3)</f>
        <v>0</v>
      </c>
      <c r="F6877">
        <f>SUMIFS('EIA-860'!$F:$F,'EIA-860'!$B:$B,Capacity!$B6877,'EIA-860'!$J:$J,Capacity!F$6,'EIA-860'!$K:$K,Capacity!$C$3)</f>
        <v>0</v>
      </c>
      <c r="G6877">
        <f>SUMIFS('EIA-860'!$F:$F,'EIA-860'!$B:$B,Capacity!$B6877,'EIA-860'!$J:$J,Capacity!G$6,'EIA-860'!$K:$K,Capacity!$C$3)</f>
        <v>0</v>
      </c>
      <c r="H6877">
        <f>SUMIFS('EIA-860'!$F:$F,'EIA-860'!$B:$B,Capacity!$B6877,'EIA-860'!$J:$J,Capacity!H$6,'EIA-860'!$K:$K,Capacity!$C$3)</f>
        <v>0</v>
      </c>
      <c r="I6877">
        <f>SUMIFS('EIA-860'!$F:$F,'EIA-860'!$B:$B,Capacity!$B6877,'EIA-860'!$J:$J,Capacity!I$6,'EIA-860'!$K:$K,Capacity!$C$3)</f>
        <v>0</v>
      </c>
      <c r="J6877">
        <f>SUMIFS('EIA-860'!$F:$F,'EIA-860'!$B:$B,Capacity!$B6877,'EIA-860'!$J:$J,Capacity!J$6,'EIA-860'!$K:$K,Capacity!$C$3)</f>
        <v>0</v>
      </c>
      <c r="K6877">
        <f>SUMIFS('EIA-860'!$F:$F,'EIA-860'!$B:$B,Capacity!$B6877,'EIA-860'!$J:$J,Capacity!K$6,'EIA-860'!$K:$K,Capacity!$C$3)</f>
        <v>0</v>
      </c>
      <c r="L6877">
        <f>SUMIFS('EIA-860'!$F:$F,'EIA-860'!$B:$B,Capacity!$B6877,'EIA-860'!$J:$J,Capacity!L$6,'EIA-860'!$K:$K,Capacity!$C$3)</f>
        <v>1.3</v>
      </c>
      <c r="M6877">
        <f>SUMIFS('EIA-860'!$F:$F,'EIA-860'!$B:$B,Capacity!$B6877,'EIA-860'!$J:$J,Capacity!M$6,'EIA-860'!$K:$K,Capacity!$C$3)</f>
        <v>0</v>
      </c>
      <c r="N6877">
        <f>SUMIFS('EIA-860'!$F:$F,'EIA-860'!$B:$B,Capacity!$B6877,'EIA-860'!$J:$J,Capacity!N$6,'EIA-860'!$K:$K,Capacity!$C$3)</f>
        <v>0</v>
      </c>
      <c r="O6877">
        <f>SUMIFS('EIA-860'!$F:$F,'EIA-860'!$B:$B,Capacity!$B6877,'EIA-860'!$J:$J,Capacity!O$6,'EIA-860'!$K:$K,Capacity!$C$3)</f>
        <v>0</v>
      </c>
      <c r="P6877">
        <f>SUMIFS('EIA-860'!$F:$F,'EIA-860'!$B:$B,Capacity!$B6877,'EIA-860'!$J:$J,Capacity!P$6,'EIA-860'!$K:$K,Capacity!$C$3)</f>
        <v>0</v>
      </c>
      <c r="Q6877">
        <f>SUMIFS('EIA-860'!$F:$F,'EIA-860'!$B:$B,Capacity!$B6877,'EIA-860'!$J:$J,Capacity!Q$6,'EIA-860'!$K:$K,Capacity!$C$3)</f>
        <v>0</v>
      </c>
    </row>
    <row r="6878" spans="2:17" x14ac:dyDescent="0.25">
      <c r="B6878" s="154">
        <v>59754</v>
      </c>
      <c r="C6878">
        <f>SUMIFS('EIA-860'!$F:$F,'EIA-860'!$B:$B,Capacity!$B6878,'EIA-860'!$J:$J,Capacity!C$6,'EIA-860'!$K:$K,Capacity!$C$3)</f>
        <v>0</v>
      </c>
      <c r="D6878">
        <f>SUMIFS('EIA-860'!$F:$F,'EIA-860'!$B:$B,Capacity!$B6878,'EIA-860'!$J:$J,Capacity!D$6,'EIA-860'!$K:$K,Capacity!$C$3)</f>
        <v>0</v>
      </c>
      <c r="E6878">
        <f>SUMIFS('EIA-860'!$F:$F,'EIA-860'!$B:$B,Capacity!$B6878,'EIA-860'!$J:$J,Capacity!E$6,'EIA-860'!$K:$K,Capacity!$C$3)</f>
        <v>0</v>
      </c>
      <c r="F6878">
        <f>SUMIFS('EIA-860'!$F:$F,'EIA-860'!$B:$B,Capacity!$B6878,'EIA-860'!$J:$J,Capacity!F$6,'EIA-860'!$K:$K,Capacity!$C$3)</f>
        <v>0</v>
      </c>
      <c r="G6878">
        <f>SUMIFS('EIA-860'!$F:$F,'EIA-860'!$B:$B,Capacity!$B6878,'EIA-860'!$J:$J,Capacity!G$6,'EIA-860'!$K:$K,Capacity!$C$3)</f>
        <v>0</v>
      </c>
      <c r="H6878">
        <f>SUMIFS('EIA-860'!$F:$F,'EIA-860'!$B:$B,Capacity!$B6878,'EIA-860'!$J:$J,Capacity!H$6,'EIA-860'!$K:$K,Capacity!$C$3)</f>
        <v>0</v>
      </c>
      <c r="I6878">
        <f>SUMIFS('EIA-860'!$F:$F,'EIA-860'!$B:$B,Capacity!$B6878,'EIA-860'!$J:$J,Capacity!I$6,'EIA-860'!$K:$K,Capacity!$C$3)</f>
        <v>0</v>
      </c>
      <c r="J6878">
        <f>SUMIFS('EIA-860'!$F:$F,'EIA-860'!$B:$B,Capacity!$B6878,'EIA-860'!$J:$J,Capacity!J$6,'EIA-860'!$K:$K,Capacity!$C$3)</f>
        <v>0</v>
      </c>
      <c r="K6878">
        <f>SUMIFS('EIA-860'!$F:$F,'EIA-860'!$B:$B,Capacity!$B6878,'EIA-860'!$J:$J,Capacity!K$6,'EIA-860'!$K:$K,Capacity!$C$3)</f>
        <v>0</v>
      </c>
      <c r="L6878">
        <f>SUMIFS('EIA-860'!$F:$F,'EIA-860'!$B:$B,Capacity!$B6878,'EIA-860'!$J:$J,Capacity!L$6,'EIA-860'!$K:$K,Capacity!$C$3)</f>
        <v>3.5</v>
      </c>
      <c r="M6878">
        <f>SUMIFS('EIA-860'!$F:$F,'EIA-860'!$B:$B,Capacity!$B6878,'EIA-860'!$J:$J,Capacity!M$6,'EIA-860'!$K:$K,Capacity!$C$3)</f>
        <v>0</v>
      </c>
      <c r="N6878">
        <f>SUMIFS('EIA-860'!$F:$F,'EIA-860'!$B:$B,Capacity!$B6878,'EIA-860'!$J:$J,Capacity!N$6,'EIA-860'!$K:$K,Capacity!$C$3)</f>
        <v>0</v>
      </c>
      <c r="O6878">
        <f>SUMIFS('EIA-860'!$F:$F,'EIA-860'!$B:$B,Capacity!$B6878,'EIA-860'!$J:$J,Capacity!O$6,'EIA-860'!$K:$K,Capacity!$C$3)</f>
        <v>0</v>
      </c>
      <c r="P6878">
        <f>SUMIFS('EIA-860'!$F:$F,'EIA-860'!$B:$B,Capacity!$B6878,'EIA-860'!$J:$J,Capacity!P$6,'EIA-860'!$K:$K,Capacity!$C$3)</f>
        <v>0</v>
      </c>
      <c r="Q6878">
        <f>SUMIFS('EIA-860'!$F:$F,'EIA-860'!$B:$B,Capacity!$B6878,'EIA-860'!$J:$J,Capacity!Q$6,'EIA-860'!$K:$K,Capacity!$C$3)</f>
        <v>0</v>
      </c>
    </row>
    <row r="6879" spans="2:17" x14ac:dyDescent="0.25">
      <c r="B6879" s="154">
        <v>59755</v>
      </c>
      <c r="C6879">
        <f>SUMIFS('EIA-860'!$F:$F,'EIA-860'!$B:$B,Capacity!$B6879,'EIA-860'!$J:$J,Capacity!C$6,'EIA-860'!$K:$K,Capacity!$C$3)</f>
        <v>0</v>
      </c>
      <c r="D6879">
        <f>SUMIFS('EIA-860'!$F:$F,'EIA-860'!$B:$B,Capacity!$B6879,'EIA-860'!$J:$J,Capacity!D$6,'EIA-860'!$K:$K,Capacity!$C$3)</f>
        <v>0</v>
      </c>
      <c r="E6879">
        <f>SUMIFS('EIA-860'!$F:$F,'EIA-860'!$B:$B,Capacity!$B6879,'EIA-860'!$J:$J,Capacity!E$6,'EIA-860'!$K:$K,Capacity!$C$3)</f>
        <v>0</v>
      </c>
      <c r="F6879">
        <f>SUMIFS('EIA-860'!$F:$F,'EIA-860'!$B:$B,Capacity!$B6879,'EIA-860'!$J:$J,Capacity!F$6,'EIA-860'!$K:$K,Capacity!$C$3)</f>
        <v>0</v>
      </c>
      <c r="G6879">
        <f>SUMIFS('EIA-860'!$F:$F,'EIA-860'!$B:$B,Capacity!$B6879,'EIA-860'!$J:$J,Capacity!G$6,'EIA-860'!$K:$K,Capacity!$C$3)</f>
        <v>0</v>
      </c>
      <c r="H6879">
        <f>SUMIFS('EIA-860'!$F:$F,'EIA-860'!$B:$B,Capacity!$B6879,'EIA-860'!$J:$J,Capacity!H$6,'EIA-860'!$K:$K,Capacity!$C$3)</f>
        <v>0</v>
      </c>
      <c r="I6879">
        <f>SUMIFS('EIA-860'!$F:$F,'EIA-860'!$B:$B,Capacity!$B6879,'EIA-860'!$J:$J,Capacity!I$6,'EIA-860'!$K:$K,Capacity!$C$3)</f>
        <v>0</v>
      </c>
      <c r="J6879">
        <f>SUMIFS('EIA-860'!$F:$F,'EIA-860'!$B:$B,Capacity!$B6879,'EIA-860'!$J:$J,Capacity!J$6,'EIA-860'!$K:$K,Capacity!$C$3)</f>
        <v>0</v>
      </c>
      <c r="K6879">
        <f>SUMIFS('EIA-860'!$F:$F,'EIA-860'!$B:$B,Capacity!$B6879,'EIA-860'!$J:$J,Capacity!K$6,'EIA-860'!$K:$K,Capacity!$C$3)</f>
        <v>0</v>
      </c>
      <c r="L6879">
        <f>SUMIFS('EIA-860'!$F:$F,'EIA-860'!$B:$B,Capacity!$B6879,'EIA-860'!$J:$J,Capacity!L$6,'EIA-860'!$K:$K,Capacity!$C$3)</f>
        <v>2.2000000000000002</v>
      </c>
      <c r="M6879">
        <f>SUMIFS('EIA-860'!$F:$F,'EIA-860'!$B:$B,Capacity!$B6879,'EIA-860'!$J:$J,Capacity!M$6,'EIA-860'!$K:$K,Capacity!$C$3)</f>
        <v>0</v>
      </c>
      <c r="N6879">
        <f>SUMIFS('EIA-860'!$F:$F,'EIA-860'!$B:$B,Capacity!$B6879,'EIA-860'!$J:$J,Capacity!N$6,'EIA-860'!$K:$K,Capacity!$C$3)</f>
        <v>0</v>
      </c>
      <c r="O6879">
        <f>SUMIFS('EIA-860'!$F:$F,'EIA-860'!$B:$B,Capacity!$B6879,'EIA-860'!$J:$J,Capacity!O$6,'EIA-860'!$K:$K,Capacity!$C$3)</f>
        <v>0</v>
      </c>
      <c r="P6879">
        <f>SUMIFS('EIA-860'!$F:$F,'EIA-860'!$B:$B,Capacity!$B6879,'EIA-860'!$J:$J,Capacity!P$6,'EIA-860'!$K:$K,Capacity!$C$3)</f>
        <v>0</v>
      </c>
      <c r="Q6879">
        <f>SUMIFS('EIA-860'!$F:$F,'EIA-860'!$B:$B,Capacity!$B6879,'EIA-860'!$J:$J,Capacity!Q$6,'EIA-860'!$K:$K,Capacity!$C$3)</f>
        <v>0</v>
      </c>
    </row>
    <row r="6880" spans="2:17" x14ac:dyDescent="0.25">
      <c r="B6880" s="154">
        <v>59757</v>
      </c>
      <c r="C6880">
        <f>SUMIFS('EIA-860'!$F:$F,'EIA-860'!$B:$B,Capacity!$B6880,'EIA-860'!$J:$J,Capacity!C$6,'EIA-860'!$K:$K,Capacity!$C$3)</f>
        <v>0</v>
      </c>
      <c r="D6880">
        <f>SUMIFS('EIA-860'!$F:$F,'EIA-860'!$B:$B,Capacity!$B6880,'EIA-860'!$J:$J,Capacity!D$6,'EIA-860'!$K:$K,Capacity!$C$3)</f>
        <v>0</v>
      </c>
      <c r="E6880">
        <f>SUMIFS('EIA-860'!$F:$F,'EIA-860'!$B:$B,Capacity!$B6880,'EIA-860'!$J:$J,Capacity!E$6,'EIA-860'!$K:$K,Capacity!$C$3)</f>
        <v>0</v>
      </c>
      <c r="F6880">
        <f>SUMIFS('EIA-860'!$F:$F,'EIA-860'!$B:$B,Capacity!$B6880,'EIA-860'!$J:$J,Capacity!F$6,'EIA-860'!$K:$K,Capacity!$C$3)</f>
        <v>0</v>
      </c>
      <c r="G6880">
        <f>SUMIFS('EIA-860'!$F:$F,'EIA-860'!$B:$B,Capacity!$B6880,'EIA-860'!$J:$J,Capacity!G$6,'EIA-860'!$K:$K,Capacity!$C$3)</f>
        <v>0</v>
      </c>
      <c r="H6880">
        <f>SUMIFS('EIA-860'!$F:$F,'EIA-860'!$B:$B,Capacity!$B6880,'EIA-860'!$J:$J,Capacity!H$6,'EIA-860'!$K:$K,Capacity!$C$3)</f>
        <v>0</v>
      </c>
      <c r="I6880">
        <f>SUMIFS('EIA-860'!$F:$F,'EIA-860'!$B:$B,Capacity!$B6880,'EIA-860'!$J:$J,Capacity!I$6,'EIA-860'!$K:$K,Capacity!$C$3)</f>
        <v>0</v>
      </c>
      <c r="J6880">
        <f>SUMIFS('EIA-860'!$F:$F,'EIA-860'!$B:$B,Capacity!$B6880,'EIA-860'!$J:$J,Capacity!J$6,'EIA-860'!$K:$K,Capacity!$C$3)</f>
        <v>239.8</v>
      </c>
      <c r="K6880">
        <f>SUMIFS('EIA-860'!$F:$F,'EIA-860'!$B:$B,Capacity!$B6880,'EIA-860'!$J:$J,Capacity!K$6,'EIA-860'!$K:$K,Capacity!$C$3)</f>
        <v>0</v>
      </c>
      <c r="L6880">
        <f>SUMIFS('EIA-860'!$F:$F,'EIA-860'!$B:$B,Capacity!$B6880,'EIA-860'!$J:$J,Capacity!L$6,'EIA-860'!$K:$K,Capacity!$C$3)</f>
        <v>0</v>
      </c>
      <c r="M6880">
        <f>SUMIFS('EIA-860'!$F:$F,'EIA-860'!$B:$B,Capacity!$B6880,'EIA-860'!$J:$J,Capacity!M$6,'EIA-860'!$K:$K,Capacity!$C$3)</f>
        <v>0</v>
      </c>
      <c r="N6880">
        <f>SUMIFS('EIA-860'!$F:$F,'EIA-860'!$B:$B,Capacity!$B6880,'EIA-860'!$J:$J,Capacity!N$6,'EIA-860'!$K:$K,Capacity!$C$3)</f>
        <v>0</v>
      </c>
      <c r="O6880">
        <f>SUMIFS('EIA-860'!$F:$F,'EIA-860'!$B:$B,Capacity!$B6880,'EIA-860'!$J:$J,Capacity!O$6,'EIA-860'!$K:$K,Capacity!$C$3)</f>
        <v>0</v>
      </c>
      <c r="P6880">
        <f>SUMIFS('EIA-860'!$F:$F,'EIA-860'!$B:$B,Capacity!$B6880,'EIA-860'!$J:$J,Capacity!P$6,'EIA-860'!$K:$K,Capacity!$C$3)</f>
        <v>0</v>
      </c>
      <c r="Q6880">
        <f>SUMIFS('EIA-860'!$F:$F,'EIA-860'!$B:$B,Capacity!$B6880,'EIA-860'!$J:$J,Capacity!Q$6,'EIA-860'!$K:$K,Capacity!$C$3)</f>
        <v>0</v>
      </c>
    </row>
    <row r="6881" spans="2:17" x14ac:dyDescent="0.25">
      <c r="B6881" s="154">
        <v>59759</v>
      </c>
      <c r="C6881">
        <f>SUMIFS('EIA-860'!$F:$F,'EIA-860'!$B:$B,Capacity!$B6881,'EIA-860'!$J:$J,Capacity!C$6,'EIA-860'!$K:$K,Capacity!$C$3)</f>
        <v>0</v>
      </c>
      <c r="D6881">
        <f>SUMIFS('EIA-860'!$F:$F,'EIA-860'!$B:$B,Capacity!$B6881,'EIA-860'!$J:$J,Capacity!D$6,'EIA-860'!$K:$K,Capacity!$C$3)</f>
        <v>0</v>
      </c>
      <c r="E6881">
        <f>SUMIFS('EIA-860'!$F:$F,'EIA-860'!$B:$B,Capacity!$B6881,'EIA-860'!$J:$J,Capacity!E$6,'EIA-860'!$K:$K,Capacity!$C$3)</f>
        <v>0</v>
      </c>
      <c r="F6881">
        <f>SUMIFS('EIA-860'!$F:$F,'EIA-860'!$B:$B,Capacity!$B6881,'EIA-860'!$J:$J,Capacity!F$6,'EIA-860'!$K:$K,Capacity!$C$3)</f>
        <v>0</v>
      </c>
      <c r="G6881">
        <f>SUMIFS('EIA-860'!$F:$F,'EIA-860'!$B:$B,Capacity!$B6881,'EIA-860'!$J:$J,Capacity!G$6,'EIA-860'!$K:$K,Capacity!$C$3)</f>
        <v>0</v>
      </c>
      <c r="H6881">
        <f>SUMIFS('EIA-860'!$F:$F,'EIA-860'!$B:$B,Capacity!$B6881,'EIA-860'!$J:$J,Capacity!H$6,'EIA-860'!$K:$K,Capacity!$C$3)</f>
        <v>0</v>
      </c>
      <c r="I6881">
        <f>SUMIFS('EIA-860'!$F:$F,'EIA-860'!$B:$B,Capacity!$B6881,'EIA-860'!$J:$J,Capacity!I$6,'EIA-860'!$K:$K,Capacity!$C$3)</f>
        <v>0</v>
      </c>
      <c r="J6881">
        <f>SUMIFS('EIA-860'!$F:$F,'EIA-860'!$B:$B,Capacity!$B6881,'EIA-860'!$J:$J,Capacity!J$6,'EIA-860'!$K:$K,Capacity!$C$3)</f>
        <v>0</v>
      </c>
      <c r="K6881">
        <f>SUMIFS('EIA-860'!$F:$F,'EIA-860'!$B:$B,Capacity!$B6881,'EIA-860'!$J:$J,Capacity!K$6,'EIA-860'!$K:$K,Capacity!$C$3)</f>
        <v>0</v>
      </c>
      <c r="L6881">
        <f>SUMIFS('EIA-860'!$F:$F,'EIA-860'!$B:$B,Capacity!$B6881,'EIA-860'!$J:$J,Capacity!L$6,'EIA-860'!$K:$K,Capacity!$C$3)</f>
        <v>0</v>
      </c>
      <c r="M6881">
        <f>SUMIFS('EIA-860'!$F:$F,'EIA-860'!$B:$B,Capacity!$B6881,'EIA-860'!$J:$J,Capacity!M$6,'EIA-860'!$K:$K,Capacity!$C$3)</f>
        <v>0</v>
      </c>
      <c r="N6881">
        <f>SUMIFS('EIA-860'!$F:$F,'EIA-860'!$B:$B,Capacity!$B6881,'EIA-860'!$J:$J,Capacity!N$6,'EIA-860'!$K:$K,Capacity!$C$3)</f>
        <v>0</v>
      </c>
      <c r="O6881">
        <f>SUMIFS('EIA-860'!$F:$F,'EIA-860'!$B:$B,Capacity!$B6881,'EIA-860'!$J:$J,Capacity!O$6,'EIA-860'!$K:$K,Capacity!$C$3)</f>
        <v>0</v>
      </c>
      <c r="P6881">
        <f>SUMIFS('EIA-860'!$F:$F,'EIA-860'!$B:$B,Capacity!$B6881,'EIA-860'!$J:$J,Capacity!P$6,'EIA-860'!$K:$K,Capacity!$C$3)</f>
        <v>0</v>
      </c>
      <c r="Q6881">
        <f>SUMIFS('EIA-860'!$F:$F,'EIA-860'!$B:$B,Capacity!$B6881,'EIA-860'!$J:$J,Capacity!Q$6,'EIA-860'!$K:$K,Capacity!$C$3)</f>
        <v>0</v>
      </c>
    </row>
    <row r="6882" spans="2:17" x14ac:dyDescent="0.25">
      <c r="B6882" s="154">
        <v>59760</v>
      </c>
      <c r="C6882">
        <f>SUMIFS('EIA-860'!$F:$F,'EIA-860'!$B:$B,Capacity!$B6882,'EIA-860'!$J:$J,Capacity!C$6,'EIA-860'!$K:$K,Capacity!$C$3)</f>
        <v>0</v>
      </c>
      <c r="D6882">
        <f>SUMIFS('EIA-860'!$F:$F,'EIA-860'!$B:$B,Capacity!$B6882,'EIA-860'!$J:$J,Capacity!D$6,'EIA-860'!$K:$K,Capacity!$C$3)</f>
        <v>0</v>
      </c>
      <c r="E6882">
        <f>SUMIFS('EIA-860'!$F:$F,'EIA-860'!$B:$B,Capacity!$B6882,'EIA-860'!$J:$J,Capacity!E$6,'EIA-860'!$K:$K,Capacity!$C$3)</f>
        <v>0</v>
      </c>
      <c r="F6882">
        <f>SUMIFS('EIA-860'!$F:$F,'EIA-860'!$B:$B,Capacity!$B6882,'EIA-860'!$J:$J,Capacity!F$6,'EIA-860'!$K:$K,Capacity!$C$3)</f>
        <v>0</v>
      </c>
      <c r="G6882">
        <f>SUMIFS('EIA-860'!$F:$F,'EIA-860'!$B:$B,Capacity!$B6882,'EIA-860'!$J:$J,Capacity!G$6,'EIA-860'!$K:$K,Capacity!$C$3)</f>
        <v>0</v>
      </c>
      <c r="H6882">
        <f>SUMIFS('EIA-860'!$F:$F,'EIA-860'!$B:$B,Capacity!$B6882,'EIA-860'!$J:$J,Capacity!H$6,'EIA-860'!$K:$K,Capacity!$C$3)</f>
        <v>0</v>
      </c>
      <c r="I6882">
        <f>SUMIFS('EIA-860'!$F:$F,'EIA-860'!$B:$B,Capacity!$B6882,'EIA-860'!$J:$J,Capacity!I$6,'EIA-860'!$K:$K,Capacity!$C$3)</f>
        <v>0</v>
      </c>
      <c r="J6882">
        <f>SUMIFS('EIA-860'!$F:$F,'EIA-860'!$B:$B,Capacity!$B6882,'EIA-860'!$J:$J,Capacity!J$6,'EIA-860'!$K:$K,Capacity!$C$3)</f>
        <v>0</v>
      </c>
      <c r="K6882">
        <f>SUMIFS('EIA-860'!$F:$F,'EIA-860'!$B:$B,Capacity!$B6882,'EIA-860'!$J:$J,Capacity!K$6,'EIA-860'!$K:$K,Capacity!$C$3)</f>
        <v>0</v>
      </c>
      <c r="L6882">
        <f>SUMIFS('EIA-860'!$F:$F,'EIA-860'!$B:$B,Capacity!$B6882,'EIA-860'!$J:$J,Capacity!L$6,'EIA-860'!$K:$K,Capacity!$C$3)</f>
        <v>4.9000000000000004</v>
      </c>
      <c r="M6882">
        <f>SUMIFS('EIA-860'!$F:$F,'EIA-860'!$B:$B,Capacity!$B6882,'EIA-860'!$J:$J,Capacity!M$6,'EIA-860'!$K:$K,Capacity!$C$3)</f>
        <v>0</v>
      </c>
      <c r="N6882">
        <f>SUMIFS('EIA-860'!$F:$F,'EIA-860'!$B:$B,Capacity!$B6882,'EIA-860'!$J:$J,Capacity!N$6,'EIA-860'!$K:$K,Capacity!$C$3)</f>
        <v>0</v>
      </c>
      <c r="O6882">
        <f>SUMIFS('EIA-860'!$F:$F,'EIA-860'!$B:$B,Capacity!$B6882,'EIA-860'!$J:$J,Capacity!O$6,'EIA-860'!$K:$K,Capacity!$C$3)</f>
        <v>0</v>
      </c>
      <c r="P6882">
        <f>SUMIFS('EIA-860'!$F:$F,'EIA-860'!$B:$B,Capacity!$B6882,'EIA-860'!$J:$J,Capacity!P$6,'EIA-860'!$K:$K,Capacity!$C$3)</f>
        <v>0</v>
      </c>
      <c r="Q6882">
        <f>SUMIFS('EIA-860'!$F:$F,'EIA-860'!$B:$B,Capacity!$B6882,'EIA-860'!$J:$J,Capacity!Q$6,'EIA-860'!$K:$K,Capacity!$C$3)</f>
        <v>0</v>
      </c>
    </row>
    <row r="6883" spans="2:17" x14ac:dyDescent="0.25">
      <c r="B6883" s="154">
        <v>59761</v>
      </c>
      <c r="C6883">
        <f>SUMIFS('EIA-860'!$F:$F,'EIA-860'!$B:$B,Capacity!$B6883,'EIA-860'!$J:$J,Capacity!C$6,'EIA-860'!$K:$K,Capacity!$C$3)</f>
        <v>0</v>
      </c>
      <c r="D6883">
        <f>SUMIFS('EIA-860'!$F:$F,'EIA-860'!$B:$B,Capacity!$B6883,'EIA-860'!$J:$J,Capacity!D$6,'EIA-860'!$K:$K,Capacity!$C$3)</f>
        <v>0</v>
      </c>
      <c r="E6883">
        <f>SUMIFS('EIA-860'!$F:$F,'EIA-860'!$B:$B,Capacity!$B6883,'EIA-860'!$J:$J,Capacity!E$6,'EIA-860'!$K:$K,Capacity!$C$3)</f>
        <v>0</v>
      </c>
      <c r="F6883">
        <f>SUMIFS('EIA-860'!$F:$F,'EIA-860'!$B:$B,Capacity!$B6883,'EIA-860'!$J:$J,Capacity!F$6,'EIA-860'!$K:$K,Capacity!$C$3)</f>
        <v>0</v>
      </c>
      <c r="G6883">
        <f>SUMIFS('EIA-860'!$F:$F,'EIA-860'!$B:$B,Capacity!$B6883,'EIA-860'!$J:$J,Capacity!G$6,'EIA-860'!$K:$K,Capacity!$C$3)</f>
        <v>0</v>
      </c>
      <c r="H6883">
        <f>SUMIFS('EIA-860'!$F:$F,'EIA-860'!$B:$B,Capacity!$B6883,'EIA-860'!$J:$J,Capacity!H$6,'EIA-860'!$K:$K,Capacity!$C$3)</f>
        <v>0</v>
      </c>
      <c r="I6883">
        <f>SUMIFS('EIA-860'!$F:$F,'EIA-860'!$B:$B,Capacity!$B6883,'EIA-860'!$J:$J,Capacity!I$6,'EIA-860'!$K:$K,Capacity!$C$3)</f>
        <v>0</v>
      </c>
      <c r="J6883">
        <f>SUMIFS('EIA-860'!$F:$F,'EIA-860'!$B:$B,Capacity!$B6883,'EIA-860'!$J:$J,Capacity!J$6,'EIA-860'!$K:$K,Capacity!$C$3)</f>
        <v>0</v>
      </c>
      <c r="K6883">
        <f>SUMIFS('EIA-860'!$F:$F,'EIA-860'!$B:$B,Capacity!$B6883,'EIA-860'!$J:$J,Capacity!K$6,'EIA-860'!$K:$K,Capacity!$C$3)</f>
        <v>0</v>
      </c>
      <c r="L6883">
        <f>SUMIFS('EIA-860'!$F:$F,'EIA-860'!$B:$B,Capacity!$B6883,'EIA-860'!$J:$J,Capacity!L$6,'EIA-860'!$K:$K,Capacity!$C$3)</f>
        <v>4.9000000000000004</v>
      </c>
      <c r="M6883">
        <f>SUMIFS('EIA-860'!$F:$F,'EIA-860'!$B:$B,Capacity!$B6883,'EIA-860'!$J:$J,Capacity!M$6,'EIA-860'!$K:$K,Capacity!$C$3)</f>
        <v>0</v>
      </c>
      <c r="N6883">
        <f>SUMIFS('EIA-860'!$F:$F,'EIA-860'!$B:$B,Capacity!$B6883,'EIA-860'!$J:$J,Capacity!N$6,'EIA-860'!$K:$K,Capacity!$C$3)</f>
        <v>0</v>
      </c>
      <c r="O6883">
        <f>SUMIFS('EIA-860'!$F:$F,'EIA-860'!$B:$B,Capacity!$B6883,'EIA-860'!$J:$J,Capacity!O$6,'EIA-860'!$K:$K,Capacity!$C$3)</f>
        <v>0</v>
      </c>
      <c r="P6883">
        <f>SUMIFS('EIA-860'!$F:$F,'EIA-860'!$B:$B,Capacity!$B6883,'EIA-860'!$J:$J,Capacity!P$6,'EIA-860'!$K:$K,Capacity!$C$3)</f>
        <v>0</v>
      </c>
      <c r="Q6883">
        <f>SUMIFS('EIA-860'!$F:$F,'EIA-860'!$B:$B,Capacity!$B6883,'EIA-860'!$J:$J,Capacity!Q$6,'EIA-860'!$K:$K,Capacity!$C$3)</f>
        <v>0</v>
      </c>
    </row>
    <row r="6884" spans="2:17" x14ac:dyDescent="0.25">
      <c r="B6884" s="154">
        <v>59762</v>
      </c>
      <c r="C6884">
        <f>SUMIFS('EIA-860'!$F:$F,'EIA-860'!$B:$B,Capacity!$B6884,'EIA-860'!$J:$J,Capacity!C$6,'EIA-860'!$K:$K,Capacity!$C$3)</f>
        <v>0</v>
      </c>
      <c r="D6884">
        <f>SUMIFS('EIA-860'!$F:$F,'EIA-860'!$B:$B,Capacity!$B6884,'EIA-860'!$J:$J,Capacity!D$6,'EIA-860'!$K:$K,Capacity!$C$3)</f>
        <v>0</v>
      </c>
      <c r="E6884">
        <f>SUMIFS('EIA-860'!$F:$F,'EIA-860'!$B:$B,Capacity!$B6884,'EIA-860'!$J:$J,Capacity!E$6,'EIA-860'!$K:$K,Capacity!$C$3)</f>
        <v>0</v>
      </c>
      <c r="F6884">
        <f>SUMIFS('EIA-860'!$F:$F,'EIA-860'!$B:$B,Capacity!$B6884,'EIA-860'!$J:$J,Capacity!F$6,'EIA-860'!$K:$K,Capacity!$C$3)</f>
        <v>0</v>
      </c>
      <c r="G6884">
        <f>SUMIFS('EIA-860'!$F:$F,'EIA-860'!$B:$B,Capacity!$B6884,'EIA-860'!$J:$J,Capacity!G$6,'EIA-860'!$K:$K,Capacity!$C$3)</f>
        <v>0</v>
      </c>
      <c r="H6884">
        <f>SUMIFS('EIA-860'!$F:$F,'EIA-860'!$B:$B,Capacity!$B6884,'EIA-860'!$J:$J,Capacity!H$6,'EIA-860'!$K:$K,Capacity!$C$3)</f>
        <v>0</v>
      </c>
      <c r="I6884">
        <f>SUMIFS('EIA-860'!$F:$F,'EIA-860'!$B:$B,Capacity!$B6884,'EIA-860'!$J:$J,Capacity!I$6,'EIA-860'!$K:$K,Capacity!$C$3)</f>
        <v>0</v>
      </c>
      <c r="J6884">
        <f>SUMIFS('EIA-860'!$F:$F,'EIA-860'!$B:$B,Capacity!$B6884,'EIA-860'!$J:$J,Capacity!J$6,'EIA-860'!$K:$K,Capacity!$C$3)</f>
        <v>0</v>
      </c>
      <c r="K6884">
        <f>SUMIFS('EIA-860'!$F:$F,'EIA-860'!$B:$B,Capacity!$B6884,'EIA-860'!$J:$J,Capacity!K$6,'EIA-860'!$K:$K,Capacity!$C$3)</f>
        <v>0</v>
      </c>
      <c r="L6884">
        <f>SUMIFS('EIA-860'!$F:$F,'EIA-860'!$B:$B,Capacity!$B6884,'EIA-860'!$J:$J,Capacity!L$6,'EIA-860'!$K:$K,Capacity!$C$3)</f>
        <v>4.9000000000000004</v>
      </c>
      <c r="M6884">
        <f>SUMIFS('EIA-860'!$F:$F,'EIA-860'!$B:$B,Capacity!$B6884,'EIA-860'!$J:$J,Capacity!M$6,'EIA-860'!$K:$K,Capacity!$C$3)</f>
        <v>0</v>
      </c>
      <c r="N6884">
        <f>SUMIFS('EIA-860'!$F:$F,'EIA-860'!$B:$B,Capacity!$B6884,'EIA-860'!$J:$J,Capacity!N$6,'EIA-860'!$K:$K,Capacity!$C$3)</f>
        <v>0</v>
      </c>
      <c r="O6884">
        <f>SUMIFS('EIA-860'!$F:$F,'EIA-860'!$B:$B,Capacity!$B6884,'EIA-860'!$J:$J,Capacity!O$6,'EIA-860'!$K:$K,Capacity!$C$3)</f>
        <v>0</v>
      </c>
      <c r="P6884">
        <f>SUMIFS('EIA-860'!$F:$F,'EIA-860'!$B:$B,Capacity!$B6884,'EIA-860'!$J:$J,Capacity!P$6,'EIA-860'!$K:$K,Capacity!$C$3)</f>
        <v>0</v>
      </c>
      <c r="Q6884">
        <f>SUMIFS('EIA-860'!$F:$F,'EIA-860'!$B:$B,Capacity!$B6884,'EIA-860'!$J:$J,Capacity!Q$6,'EIA-860'!$K:$K,Capacity!$C$3)</f>
        <v>0</v>
      </c>
    </row>
    <row r="6885" spans="2:17" x14ac:dyDescent="0.25">
      <c r="B6885" s="154">
        <v>59763</v>
      </c>
      <c r="C6885">
        <f>SUMIFS('EIA-860'!$F:$F,'EIA-860'!$B:$B,Capacity!$B6885,'EIA-860'!$J:$J,Capacity!C$6,'EIA-860'!$K:$K,Capacity!$C$3)</f>
        <v>0</v>
      </c>
      <c r="D6885">
        <f>SUMIFS('EIA-860'!$F:$F,'EIA-860'!$B:$B,Capacity!$B6885,'EIA-860'!$J:$J,Capacity!D$6,'EIA-860'!$K:$K,Capacity!$C$3)</f>
        <v>0</v>
      </c>
      <c r="E6885">
        <f>SUMIFS('EIA-860'!$F:$F,'EIA-860'!$B:$B,Capacity!$B6885,'EIA-860'!$J:$J,Capacity!E$6,'EIA-860'!$K:$K,Capacity!$C$3)</f>
        <v>0</v>
      </c>
      <c r="F6885">
        <f>SUMIFS('EIA-860'!$F:$F,'EIA-860'!$B:$B,Capacity!$B6885,'EIA-860'!$J:$J,Capacity!F$6,'EIA-860'!$K:$K,Capacity!$C$3)</f>
        <v>0</v>
      </c>
      <c r="G6885">
        <f>SUMIFS('EIA-860'!$F:$F,'EIA-860'!$B:$B,Capacity!$B6885,'EIA-860'!$J:$J,Capacity!G$6,'EIA-860'!$K:$K,Capacity!$C$3)</f>
        <v>0</v>
      </c>
      <c r="H6885">
        <f>SUMIFS('EIA-860'!$F:$F,'EIA-860'!$B:$B,Capacity!$B6885,'EIA-860'!$J:$J,Capacity!H$6,'EIA-860'!$K:$K,Capacity!$C$3)</f>
        <v>0</v>
      </c>
      <c r="I6885">
        <f>SUMIFS('EIA-860'!$F:$F,'EIA-860'!$B:$B,Capacity!$B6885,'EIA-860'!$J:$J,Capacity!I$6,'EIA-860'!$K:$K,Capacity!$C$3)</f>
        <v>0</v>
      </c>
      <c r="J6885">
        <f>SUMIFS('EIA-860'!$F:$F,'EIA-860'!$B:$B,Capacity!$B6885,'EIA-860'!$J:$J,Capacity!J$6,'EIA-860'!$K:$K,Capacity!$C$3)</f>
        <v>0</v>
      </c>
      <c r="K6885">
        <f>SUMIFS('EIA-860'!$F:$F,'EIA-860'!$B:$B,Capacity!$B6885,'EIA-860'!$J:$J,Capacity!K$6,'EIA-860'!$K:$K,Capacity!$C$3)</f>
        <v>0</v>
      </c>
      <c r="L6885">
        <f>SUMIFS('EIA-860'!$F:$F,'EIA-860'!$B:$B,Capacity!$B6885,'EIA-860'!$J:$J,Capacity!L$6,'EIA-860'!$K:$K,Capacity!$C$3)</f>
        <v>0</v>
      </c>
      <c r="M6885">
        <f>SUMIFS('EIA-860'!$F:$F,'EIA-860'!$B:$B,Capacity!$B6885,'EIA-860'!$J:$J,Capacity!M$6,'EIA-860'!$K:$K,Capacity!$C$3)</f>
        <v>0</v>
      </c>
      <c r="N6885">
        <f>SUMIFS('EIA-860'!$F:$F,'EIA-860'!$B:$B,Capacity!$B6885,'EIA-860'!$J:$J,Capacity!N$6,'EIA-860'!$K:$K,Capacity!$C$3)</f>
        <v>0</v>
      </c>
      <c r="O6885">
        <f>SUMIFS('EIA-860'!$F:$F,'EIA-860'!$B:$B,Capacity!$B6885,'EIA-860'!$J:$J,Capacity!O$6,'EIA-860'!$K:$K,Capacity!$C$3)</f>
        <v>0</v>
      </c>
      <c r="P6885">
        <f>SUMIFS('EIA-860'!$F:$F,'EIA-860'!$B:$B,Capacity!$B6885,'EIA-860'!$J:$J,Capacity!P$6,'EIA-860'!$K:$K,Capacity!$C$3)</f>
        <v>0</v>
      </c>
      <c r="Q6885">
        <f>SUMIFS('EIA-860'!$F:$F,'EIA-860'!$B:$B,Capacity!$B6885,'EIA-860'!$J:$J,Capacity!Q$6,'EIA-860'!$K:$K,Capacity!$C$3)</f>
        <v>0</v>
      </c>
    </row>
    <row r="6886" spans="2:17" x14ac:dyDescent="0.25">
      <c r="B6886" s="154">
        <v>59764</v>
      </c>
      <c r="C6886">
        <f>SUMIFS('EIA-860'!$F:$F,'EIA-860'!$B:$B,Capacity!$B6886,'EIA-860'!$J:$J,Capacity!C$6,'EIA-860'!$K:$K,Capacity!$C$3)</f>
        <v>0</v>
      </c>
      <c r="D6886">
        <f>SUMIFS('EIA-860'!$F:$F,'EIA-860'!$B:$B,Capacity!$B6886,'EIA-860'!$J:$J,Capacity!D$6,'EIA-860'!$K:$K,Capacity!$C$3)</f>
        <v>0</v>
      </c>
      <c r="E6886">
        <f>SUMIFS('EIA-860'!$F:$F,'EIA-860'!$B:$B,Capacity!$B6886,'EIA-860'!$J:$J,Capacity!E$6,'EIA-860'!$K:$K,Capacity!$C$3)</f>
        <v>0</v>
      </c>
      <c r="F6886">
        <f>SUMIFS('EIA-860'!$F:$F,'EIA-860'!$B:$B,Capacity!$B6886,'EIA-860'!$J:$J,Capacity!F$6,'EIA-860'!$K:$K,Capacity!$C$3)</f>
        <v>847.6</v>
      </c>
      <c r="G6886">
        <f>SUMIFS('EIA-860'!$F:$F,'EIA-860'!$B:$B,Capacity!$B6886,'EIA-860'!$J:$J,Capacity!G$6,'EIA-860'!$K:$K,Capacity!$C$3)</f>
        <v>1.5</v>
      </c>
      <c r="H6886">
        <f>SUMIFS('EIA-860'!$F:$F,'EIA-860'!$B:$B,Capacity!$B6886,'EIA-860'!$J:$J,Capacity!H$6,'EIA-860'!$K:$K,Capacity!$C$3)</f>
        <v>0</v>
      </c>
      <c r="I6886">
        <f>SUMIFS('EIA-860'!$F:$F,'EIA-860'!$B:$B,Capacity!$B6886,'EIA-860'!$J:$J,Capacity!I$6,'EIA-860'!$K:$K,Capacity!$C$3)</f>
        <v>0</v>
      </c>
      <c r="J6886">
        <f>SUMIFS('EIA-860'!$F:$F,'EIA-860'!$B:$B,Capacity!$B6886,'EIA-860'!$J:$J,Capacity!J$6,'EIA-860'!$K:$K,Capacity!$C$3)</f>
        <v>0</v>
      </c>
      <c r="K6886">
        <f>SUMIFS('EIA-860'!$F:$F,'EIA-860'!$B:$B,Capacity!$B6886,'EIA-860'!$J:$J,Capacity!K$6,'EIA-860'!$K:$K,Capacity!$C$3)</f>
        <v>0</v>
      </c>
      <c r="L6886">
        <f>SUMIFS('EIA-860'!$F:$F,'EIA-860'!$B:$B,Capacity!$B6886,'EIA-860'!$J:$J,Capacity!L$6,'EIA-860'!$K:$K,Capacity!$C$3)</f>
        <v>0</v>
      </c>
      <c r="M6886">
        <f>SUMIFS('EIA-860'!$F:$F,'EIA-860'!$B:$B,Capacity!$B6886,'EIA-860'!$J:$J,Capacity!M$6,'EIA-860'!$K:$K,Capacity!$C$3)</f>
        <v>0</v>
      </c>
      <c r="N6886">
        <f>SUMIFS('EIA-860'!$F:$F,'EIA-860'!$B:$B,Capacity!$B6886,'EIA-860'!$J:$J,Capacity!N$6,'EIA-860'!$K:$K,Capacity!$C$3)</f>
        <v>0</v>
      </c>
      <c r="O6886">
        <f>SUMIFS('EIA-860'!$F:$F,'EIA-860'!$B:$B,Capacity!$B6886,'EIA-860'!$J:$J,Capacity!O$6,'EIA-860'!$K:$K,Capacity!$C$3)</f>
        <v>0</v>
      </c>
      <c r="P6886">
        <f>SUMIFS('EIA-860'!$F:$F,'EIA-860'!$B:$B,Capacity!$B6886,'EIA-860'!$J:$J,Capacity!P$6,'EIA-860'!$K:$K,Capacity!$C$3)</f>
        <v>0</v>
      </c>
      <c r="Q6886">
        <f>SUMIFS('EIA-860'!$F:$F,'EIA-860'!$B:$B,Capacity!$B6886,'EIA-860'!$J:$J,Capacity!Q$6,'EIA-860'!$K:$K,Capacity!$C$3)</f>
        <v>0</v>
      </c>
    </row>
    <row r="6887" spans="2:17" x14ac:dyDescent="0.25">
      <c r="B6887" s="154">
        <v>59765</v>
      </c>
      <c r="C6887">
        <f>SUMIFS('EIA-860'!$F:$F,'EIA-860'!$B:$B,Capacity!$B6887,'EIA-860'!$J:$J,Capacity!C$6,'EIA-860'!$K:$K,Capacity!$C$3)</f>
        <v>0</v>
      </c>
      <c r="D6887">
        <f>SUMIFS('EIA-860'!$F:$F,'EIA-860'!$B:$B,Capacity!$B6887,'EIA-860'!$J:$J,Capacity!D$6,'EIA-860'!$K:$K,Capacity!$C$3)</f>
        <v>0</v>
      </c>
      <c r="E6887">
        <f>SUMIFS('EIA-860'!$F:$F,'EIA-860'!$B:$B,Capacity!$B6887,'EIA-860'!$J:$J,Capacity!E$6,'EIA-860'!$K:$K,Capacity!$C$3)</f>
        <v>0</v>
      </c>
      <c r="F6887">
        <f>SUMIFS('EIA-860'!$F:$F,'EIA-860'!$B:$B,Capacity!$B6887,'EIA-860'!$J:$J,Capacity!F$6,'EIA-860'!$K:$K,Capacity!$C$3)</f>
        <v>0</v>
      </c>
      <c r="G6887">
        <f>SUMIFS('EIA-860'!$F:$F,'EIA-860'!$B:$B,Capacity!$B6887,'EIA-860'!$J:$J,Capacity!G$6,'EIA-860'!$K:$K,Capacity!$C$3)</f>
        <v>0</v>
      </c>
      <c r="H6887">
        <f>SUMIFS('EIA-860'!$F:$F,'EIA-860'!$B:$B,Capacity!$B6887,'EIA-860'!$J:$J,Capacity!H$6,'EIA-860'!$K:$K,Capacity!$C$3)</f>
        <v>0</v>
      </c>
      <c r="I6887">
        <f>SUMIFS('EIA-860'!$F:$F,'EIA-860'!$B:$B,Capacity!$B6887,'EIA-860'!$J:$J,Capacity!I$6,'EIA-860'!$K:$K,Capacity!$C$3)</f>
        <v>0</v>
      </c>
      <c r="J6887">
        <f>SUMIFS('EIA-860'!$F:$F,'EIA-860'!$B:$B,Capacity!$B6887,'EIA-860'!$J:$J,Capacity!J$6,'EIA-860'!$K:$K,Capacity!$C$3)</f>
        <v>0</v>
      </c>
      <c r="K6887">
        <f>SUMIFS('EIA-860'!$F:$F,'EIA-860'!$B:$B,Capacity!$B6887,'EIA-860'!$J:$J,Capacity!K$6,'EIA-860'!$K:$K,Capacity!$C$3)</f>
        <v>0</v>
      </c>
      <c r="L6887">
        <f>SUMIFS('EIA-860'!$F:$F,'EIA-860'!$B:$B,Capacity!$B6887,'EIA-860'!$J:$J,Capacity!L$6,'EIA-860'!$K:$K,Capacity!$C$3)</f>
        <v>2</v>
      </c>
      <c r="M6887">
        <f>SUMIFS('EIA-860'!$F:$F,'EIA-860'!$B:$B,Capacity!$B6887,'EIA-860'!$J:$J,Capacity!M$6,'EIA-860'!$K:$K,Capacity!$C$3)</f>
        <v>0</v>
      </c>
      <c r="N6887">
        <f>SUMIFS('EIA-860'!$F:$F,'EIA-860'!$B:$B,Capacity!$B6887,'EIA-860'!$J:$J,Capacity!N$6,'EIA-860'!$K:$K,Capacity!$C$3)</f>
        <v>0</v>
      </c>
      <c r="O6887">
        <f>SUMIFS('EIA-860'!$F:$F,'EIA-860'!$B:$B,Capacity!$B6887,'EIA-860'!$J:$J,Capacity!O$6,'EIA-860'!$K:$K,Capacity!$C$3)</f>
        <v>0</v>
      </c>
      <c r="P6887">
        <f>SUMIFS('EIA-860'!$F:$F,'EIA-860'!$B:$B,Capacity!$B6887,'EIA-860'!$J:$J,Capacity!P$6,'EIA-860'!$K:$K,Capacity!$C$3)</f>
        <v>0</v>
      </c>
      <c r="Q6887">
        <f>SUMIFS('EIA-860'!$F:$F,'EIA-860'!$B:$B,Capacity!$B6887,'EIA-860'!$J:$J,Capacity!Q$6,'EIA-860'!$K:$K,Capacity!$C$3)</f>
        <v>0</v>
      </c>
    </row>
    <row r="6888" spans="2:17" x14ac:dyDescent="0.25">
      <c r="B6888" s="154">
        <v>59766</v>
      </c>
      <c r="C6888">
        <f>SUMIFS('EIA-860'!$F:$F,'EIA-860'!$B:$B,Capacity!$B6888,'EIA-860'!$J:$J,Capacity!C$6,'EIA-860'!$K:$K,Capacity!$C$3)</f>
        <v>0</v>
      </c>
      <c r="D6888">
        <f>SUMIFS('EIA-860'!$F:$F,'EIA-860'!$B:$B,Capacity!$B6888,'EIA-860'!$J:$J,Capacity!D$6,'EIA-860'!$K:$K,Capacity!$C$3)</f>
        <v>0</v>
      </c>
      <c r="E6888">
        <f>SUMIFS('EIA-860'!$F:$F,'EIA-860'!$B:$B,Capacity!$B6888,'EIA-860'!$J:$J,Capacity!E$6,'EIA-860'!$K:$K,Capacity!$C$3)</f>
        <v>0</v>
      </c>
      <c r="F6888">
        <f>SUMIFS('EIA-860'!$F:$F,'EIA-860'!$B:$B,Capacity!$B6888,'EIA-860'!$J:$J,Capacity!F$6,'EIA-860'!$K:$K,Capacity!$C$3)</f>
        <v>0</v>
      </c>
      <c r="G6888">
        <f>SUMIFS('EIA-860'!$F:$F,'EIA-860'!$B:$B,Capacity!$B6888,'EIA-860'!$J:$J,Capacity!G$6,'EIA-860'!$K:$K,Capacity!$C$3)</f>
        <v>0</v>
      </c>
      <c r="H6888">
        <f>SUMIFS('EIA-860'!$F:$F,'EIA-860'!$B:$B,Capacity!$B6888,'EIA-860'!$J:$J,Capacity!H$6,'EIA-860'!$K:$K,Capacity!$C$3)</f>
        <v>0</v>
      </c>
      <c r="I6888">
        <f>SUMIFS('EIA-860'!$F:$F,'EIA-860'!$B:$B,Capacity!$B6888,'EIA-860'!$J:$J,Capacity!I$6,'EIA-860'!$K:$K,Capacity!$C$3)</f>
        <v>0</v>
      </c>
      <c r="J6888">
        <f>SUMIFS('EIA-860'!$F:$F,'EIA-860'!$B:$B,Capacity!$B6888,'EIA-860'!$J:$J,Capacity!J$6,'EIA-860'!$K:$K,Capacity!$C$3)</f>
        <v>0</v>
      </c>
      <c r="K6888">
        <f>SUMIFS('EIA-860'!$F:$F,'EIA-860'!$B:$B,Capacity!$B6888,'EIA-860'!$J:$J,Capacity!K$6,'EIA-860'!$K:$K,Capacity!$C$3)</f>
        <v>0</v>
      </c>
      <c r="L6888">
        <f>SUMIFS('EIA-860'!$F:$F,'EIA-860'!$B:$B,Capacity!$B6888,'EIA-860'!$J:$J,Capacity!L$6,'EIA-860'!$K:$K,Capacity!$C$3)</f>
        <v>1.5</v>
      </c>
      <c r="M6888">
        <f>SUMIFS('EIA-860'!$F:$F,'EIA-860'!$B:$B,Capacity!$B6888,'EIA-860'!$J:$J,Capacity!M$6,'EIA-860'!$K:$K,Capacity!$C$3)</f>
        <v>0</v>
      </c>
      <c r="N6888">
        <f>SUMIFS('EIA-860'!$F:$F,'EIA-860'!$B:$B,Capacity!$B6888,'EIA-860'!$J:$J,Capacity!N$6,'EIA-860'!$K:$K,Capacity!$C$3)</f>
        <v>0</v>
      </c>
      <c r="O6888">
        <f>SUMIFS('EIA-860'!$F:$F,'EIA-860'!$B:$B,Capacity!$B6888,'EIA-860'!$J:$J,Capacity!O$6,'EIA-860'!$K:$K,Capacity!$C$3)</f>
        <v>0</v>
      </c>
      <c r="P6888">
        <f>SUMIFS('EIA-860'!$F:$F,'EIA-860'!$B:$B,Capacity!$B6888,'EIA-860'!$J:$J,Capacity!P$6,'EIA-860'!$K:$K,Capacity!$C$3)</f>
        <v>0</v>
      </c>
      <c r="Q6888">
        <f>SUMIFS('EIA-860'!$F:$F,'EIA-860'!$B:$B,Capacity!$B6888,'EIA-860'!$J:$J,Capacity!Q$6,'EIA-860'!$K:$K,Capacity!$C$3)</f>
        <v>0</v>
      </c>
    </row>
    <row r="6889" spans="2:17" x14ac:dyDescent="0.25">
      <c r="B6889" s="154">
        <v>59767</v>
      </c>
      <c r="C6889">
        <f>SUMIFS('EIA-860'!$F:$F,'EIA-860'!$B:$B,Capacity!$B6889,'EIA-860'!$J:$J,Capacity!C$6,'EIA-860'!$K:$K,Capacity!$C$3)</f>
        <v>0</v>
      </c>
      <c r="D6889">
        <f>SUMIFS('EIA-860'!$F:$F,'EIA-860'!$B:$B,Capacity!$B6889,'EIA-860'!$J:$J,Capacity!D$6,'EIA-860'!$K:$K,Capacity!$C$3)</f>
        <v>0</v>
      </c>
      <c r="E6889">
        <f>SUMIFS('EIA-860'!$F:$F,'EIA-860'!$B:$B,Capacity!$B6889,'EIA-860'!$J:$J,Capacity!E$6,'EIA-860'!$K:$K,Capacity!$C$3)</f>
        <v>0</v>
      </c>
      <c r="F6889">
        <f>SUMIFS('EIA-860'!$F:$F,'EIA-860'!$B:$B,Capacity!$B6889,'EIA-860'!$J:$J,Capacity!F$6,'EIA-860'!$K:$K,Capacity!$C$3)</f>
        <v>0</v>
      </c>
      <c r="G6889">
        <f>SUMIFS('EIA-860'!$F:$F,'EIA-860'!$B:$B,Capacity!$B6889,'EIA-860'!$J:$J,Capacity!G$6,'EIA-860'!$K:$K,Capacity!$C$3)</f>
        <v>0</v>
      </c>
      <c r="H6889">
        <f>SUMIFS('EIA-860'!$F:$F,'EIA-860'!$B:$B,Capacity!$B6889,'EIA-860'!$J:$J,Capacity!H$6,'EIA-860'!$K:$K,Capacity!$C$3)</f>
        <v>0</v>
      </c>
      <c r="I6889">
        <f>SUMIFS('EIA-860'!$F:$F,'EIA-860'!$B:$B,Capacity!$B6889,'EIA-860'!$J:$J,Capacity!I$6,'EIA-860'!$K:$K,Capacity!$C$3)</f>
        <v>0</v>
      </c>
      <c r="J6889">
        <f>SUMIFS('EIA-860'!$F:$F,'EIA-860'!$B:$B,Capacity!$B6889,'EIA-860'!$J:$J,Capacity!J$6,'EIA-860'!$K:$K,Capacity!$C$3)</f>
        <v>0</v>
      </c>
      <c r="K6889">
        <f>SUMIFS('EIA-860'!$F:$F,'EIA-860'!$B:$B,Capacity!$B6889,'EIA-860'!$J:$J,Capacity!K$6,'EIA-860'!$K:$K,Capacity!$C$3)</f>
        <v>0</v>
      </c>
      <c r="L6889">
        <f>SUMIFS('EIA-860'!$F:$F,'EIA-860'!$B:$B,Capacity!$B6889,'EIA-860'!$J:$J,Capacity!L$6,'EIA-860'!$K:$K,Capacity!$C$3)</f>
        <v>4.8</v>
      </c>
      <c r="M6889">
        <f>SUMIFS('EIA-860'!$F:$F,'EIA-860'!$B:$B,Capacity!$B6889,'EIA-860'!$J:$J,Capacity!M$6,'EIA-860'!$K:$K,Capacity!$C$3)</f>
        <v>0</v>
      </c>
      <c r="N6889">
        <f>SUMIFS('EIA-860'!$F:$F,'EIA-860'!$B:$B,Capacity!$B6889,'EIA-860'!$J:$J,Capacity!N$6,'EIA-860'!$K:$K,Capacity!$C$3)</f>
        <v>0</v>
      </c>
      <c r="O6889">
        <f>SUMIFS('EIA-860'!$F:$F,'EIA-860'!$B:$B,Capacity!$B6889,'EIA-860'!$J:$J,Capacity!O$6,'EIA-860'!$K:$K,Capacity!$C$3)</f>
        <v>0</v>
      </c>
      <c r="P6889">
        <f>SUMIFS('EIA-860'!$F:$F,'EIA-860'!$B:$B,Capacity!$B6889,'EIA-860'!$J:$J,Capacity!P$6,'EIA-860'!$K:$K,Capacity!$C$3)</f>
        <v>0</v>
      </c>
      <c r="Q6889">
        <f>SUMIFS('EIA-860'!$F:$F,'EIA-860'!$B:$B,Capacity!$B6889,'EIA-860'!$J:$J,Capacity!Q$6,'EIA-860'!$K:$K,Capacity!$C$3)</f>
        <v>0</v>
      </c>
    </row>
    <row r="6890" spans="2:17" x14ac:dyDescent="0.25">
      <c r="B6890" s="154">
        <v>59768</v>
      </c>
      <c r="C6890">
        <f>SUMIFS('EIA-860'!$F:$F,'EIA-860'!$B:$B,Capacity!$B6890,'EIA-860'!$J:$J,Capacity!C$6,'EIA-860'!$K:$K,Capacity!$C$3)</f>
        <v>0</v>
      </c>
      <c r="D6890">
        <f>SUMIFS('EIA-860'!$F:$F,'EIA-860'!$B:$B,Capacity!$B6890,'EIA-860'!$J:$J,Capacity!D$6,'EIA-860'!$K:$K,Capacity!$C$3)</f>
        <v>0</v>
      </c>
      <c r="E6890">
        <f>SUMIFS('EIA-860'!$F:$F,'EIA-860'!$B:$B,Capacity!$B6890,'EIA-860'!$J:$J,Capacity!E$6,'EIA-860'!$K:$K,Capacity!$C$3)</f>
        <v>0</v>
      </c>
      <c r="F6890">
        <f>SUMIFS('EIA-860'!$F:$F,'EIA-860'!$B:$B,Capacity!$B6890,'EIA-860'!$J:$J,Capacity!F$6,'EIA-860'!$K:$K,Capacity!$C$3)</f>
        <v>0</v>
      </c>
      <c r="G6890">
        <f>SUMIFS('EIA-860'!$F:$F,'EIA-860'!$B:$B,Capacity!$B6890,'EIA-860'!$J:$J,Capacity!G$6,'EIA-860'!$K:$K,Capacity!$C$3)</f>
        <v>0</v>
      </c>
      <c r="H6890">
        <f>SUMIFS('EIA-860'!$F:$F,'EIA-860'!$B:$B,Capacity!$B6890,'EIA-860'!$J:$J,Capacity!H$6,'EIA-860'!$K:$K,Capacity!$C$3)</f>
        <v>0</v>
      </c>
      <c r="I6890">
        <f>SUMIFS('EIA-860'!$F:$F,'EIA-860'!$B:$B,Capacity!$B6890,'EIA-860'!$J:$J,Capacity!I$6,'EIA-860'!$K:$K,Capacity!$C$3)</f>
        <v>0</v>
      </c>
      <c r="J6890">
        <f>SUMIFS('EIA-860'!$F:$F,'EIA-860'!$B:$B,Capacity!$B6890,'EIA-860'!$J:$J,Capacity!J$6,'EIA-860'!$K:$K,Capacity!$C$3)</f>
        <v>0</v>
      </c>
      <c r="K6890">
        <f>SUMIFS('EIA-860'!$F:$F,'EIA-860'!$B:$B,Capacity!$B6890,'EIA-860'!$J:$J,Capacity!K$6,'EIA-860'!$K:$K,Capacity!$C$3)</f>
        <v>0</v>
      </c>
      <c r="L6890">
        <f>SUMIFS('EIA-860'!$F:$F,'EIA-860'!$B:$B,Capacity!$B6890,'EIA-860'!$J:$J,Capacity!L$6,'EIA-860'!$K:$K,Capacity!$C$3)</f>
        <v>1.5</v>
      </c>
      <c r="M6890">
        <f>SUMIFS('EIA-860'!$F:$F,'EIA-860'!$B:$B,Capacity!$B6890,'EIA-860'!$J:$J,Capacity!M$6,'EIA-860'!$K:$K,Capacity!$C$3)</f>
        <v>0</v>
      </c>
      <c r="N6890">
        <f>SUMIFS('EIA-860'!$F:$F,'EIA-860'!$B:$B,Capacity!$B6890,'EIA-860'!$J:$J,Capacity!N$6,'EIA-860'!$K:$K,Capacity!$C$3)</f>
        <v>0</v>
      </c>
      <c r="O6890">
        <f>SUMIFS('EIA-860'!$F:$F,'EIA-860'!$B:$B,Capacity!$B6890,'EIA-860'!$J:$J,Capacity!O$6,'EIA-860'!$K:$K,Capacity!$C$3)</f>
        <v>0</v>
      </c>
      <c r="P6890">
        <f>SUMIFS('EIA-860'!$F:$F,'EIA-860'!$B:$B,Capacity!$B6890,'EIA-860'!$J:$J,Capacity!P$6,'EIA-860'!$K:$K,Capacity!$C$3)</f>
        <v>0</v>
      </c>
      <c r="Q6890">
        <f>SUMIFS('EIA-860'!$F:$F,'EIA-860'!$B:$B,Capacity!$B6890,'EIA-860'!$J:$J,Capacity!Q$6,'EIA-860'!$K:$K,Capacity!$C$3)</f>
        <v>0</v>
      </c>
    </row>
    <row r="6891" spans="2:17" x14ac:dyDescent="0.25">
      <c r="B6891" s="154">
        <v>59769</v>
      </c>
      <c r="C6891">
        <f>SUMIFS('EIA-860'!$F:$F,'EIA-860'!$B:$B,Capacity!$B6891,'EIA-860'!$J:$J,Capacity!C$6,'EIA-860'!$K:$K,Capacity!$C$3)</f>
        <v>0</v>
      </c>
      <c r="D6891">
        <f>SUMIFS('EIA-860'!$F:$F,'EIA-860'!$B:$B,Capacity!$B6891,'EIA-860'!$J:$J,Capacity!D$6,'EIA-860'!$K:$K,Capacity!$C$3)</f>
        <v>0</v>
      </c>
      <c r="E6891">
        <f>SUMIFS('EIA-860'!$F:$F,'EIA-860'!$B:$B,Capacity!$B6891,'EIA-860'!$J:$J,Capacity!E$6,'EIA-860'!$K:$K,Capacity!$C$3)</f>
        <v>0</v>
      </c>
      <c r="F6891">
        <f>SUMIFS('EIA-860'!$F:$F,'EIA-860'!$B:$B,Capacity!$B6891,'EIA-860'!$J:$J,Capacity!F$6,'EIA-860'!$K:$K,Capacity!$C$3)</f>
        <v>0</v>
      </c>
      <c r="G6891">
        <f>SUMIFS('EIA-860'!$F:$F,'EIA-860'!$B:$B,Capacity!$B6891,'EIA-860'!$J:$J,Capacity!G$6,'EIA-860'!$K:$K,Capacity!$C$3)</f>
        <v>0</v>
      </c>
      <c r="H6891">
        <f>SUMIFS('EIA-860'!$F:$F,'EIA-860'!$B:$B,Capacity!$B6891,'EIA-860'!$J:$J,Capacity!H$6,'EIA-860'!$K:$K,Capacity!$C$3)</f>
        <v>0</v>
      </c>
      <c r="I6891">
        <f>SUMIFS('EIA-860'!$F:$F,'EIA-860'!$B:$B,Capacity!$B6891,'EIA-860'!$J:$J,Capacity!I$6,'EIA-860'!$K:$K,Capacity!$C$3)</f>
        <v>0</v>
      </c>
      <c r="J6891">
        <f>SUMIFS('EIA-860'!$F:$F,'EIA-860'!$B:$B,Capacity!$B6891,'EIA-860'!$J:$J,Capacity!J$6,'EIA-860'!$K:$K,Capacity!$C$3)</f>
        <v>0</v>
      </c>
      <c r="K6891">
        <f>SUMIFS('EIA-860'!$F:$F,'EIA-860'!$B:$B,Capacity!$B6891,'EIA-860'!$J:$J,Capacity!K$6,'EIA-860'!$K:$K,Capacity!$C$3)</f>
        <v>0</v>
      </c>
      <c r="L6891">
        <f>SUMIFS('EIA-860'!$F:$F,'EIA-860'!$B:$B,Capacity!$B6891,'EIA-860'!$J:$J,Capacity!L$6,'EIA-860'!$K:$K,Capacity!$C$3)</f>
        <v>1.6</v>
      </c>
      <c r="M6891">
        <f>SUMIFS('EIA-860'!$F:$F,'EIA-860'!$B:$B,Capacity!$B6891,'EIA-860'!$J:$J,Capacity!M$6,'EIA-860'!$K:$K,Capacity!$C$3)</f>
        <v>0</v>
      </c>
      <c r="N6891">
        <f>SUMIFS('EIA-860'!$F:$F,'EIA-860'!$B:$B,Capacity!$B6891,'EIA-860'!$J:$J,Capacity!N$6,'EIA-860'!$K:$K,Capacity!$C$3)</f>
        <v>0</v>
      </c>
      <c r="O6891">
        <f>SUMIFS('EIA-860'!$F:$F,'EIA-860'!$B:$B,Capacity!$B6891,'EIA-860'!$J:$J,Capacity!O$6,'EIA-860'!$K:$K,Capacity!$C$3)</f>
        <v>0</v>
      </c>
      <c r="P6891">
        <f>SUMIFS('EIA-860'!$F:$F,'EIA-860'!$B:$B,Capacity!$B6891,'EIA-860'!$J:$J,Capacity!P$6,'EIA-860'!$K:$K,Capacity!$C$3)</f>
        <v>0</v>
      </c>
      <c r="Q6891">
        <f>SUMIFS('EIA-860'!$F:$F,'EIA-860'!$B:$B,Capacity!$B6891,'EIA-860'!$J:$J,Capacity!Q$6,'EIA-860'!$K:$K,Capacity!$C$3)</f>
        <v>0</v>
      </c>
    </row>
    <row r="6892" spans="2:17" x14ac:dyDescent="0.25">
      <c r="B6892" s="154">
        <v>59770</v>
      </c>
      <c r="C6892">
        <f>SUMIFS('EIA-860'!$F:$F,'EIA-860'!$B:$B,Capacity!$B6892,'EIA-860'!$J:$J,Capacity!C$6,'EIA-860'!$K:$K,Capacity!$C$3)</f>
        <v>0</v>
      </c>
      <c r="D6892">
        <f>SUMIFS('EIA-860'!$F:$F,'EIA-860'!$B:$B,Capacity!$B6892,'EIA-860'!$J:$J,Capacity!D$6,'EIA-860'!$K:$K,Capacity!$C$3)</f>
        <v>0</v>
      </c>
      <c r="E6892">
        <f>SUMIFS('EIA-860'!$F:$F,'EIA-860'!$B:$B,Capacity!$B6892,'EIA-860'!$J:$J,Capacity!E$6,'EIA-860'!$K:$K,Capacity!$C$3)</f>
        <v>0</v>
      </c>
      <c r="F6892">
        <f>SUMIFS('EIA-860'!$F:$F,'EIA-860'!$B:$B,Capacity!$B6892,'EIA-860'!$J:$J,Capacity!F$6,'EIA-860'!$K:$K,Capacity!$C$3)</f>
        <v>0</v>
      </c>
      <c r="G6892">
        <f>SUMIFS('EIA-860'!$F:$F,'EIA-860'!$B:$B,Capacity!$B6892,'EIA-860'!$J:$J,Capacity!G$6,'EIA-860'!$K:$K,Capacity!$C$3)</f>
        <v>0</v>
      </c>
      <c r="H6892">
        <f>SUMIFS('EIA-860'!$F:$F,'EIA-860'!$B:$B,Capacity!$B6892,'EIA-860'!$J:$J,Capacity!H$6,'EIA-860'!$K:$K,Capacity!$C$3)</f>
        <v>0</v>
      </c>
      <c r="I6892">
        <f>SUMIFS('EIA-860'!$F:$F,'EIA-860'!$B:$B,Capacity!$B6892,'EIA-860'!$J:$J,Capacity!I$6,'EIA-860'!$K:$K,Capacity!$C$3)</f>
        <v>0</v>
      </c>
      <c r="J6892">
        <f>SUMIFS('EIA-860'!$F:$F,'EIA-860'!$B:$B,Capacity!$B6892,'EIA-860'!$J:$J,Capacity!J$6,'EIA-860'!$K:$K,Capacity!$C$3)</f>
        <v>0</v>
      </c>
      <c r="K6892">
        <f>SUMIFS('EIA-860'!$F:$F,'EIA-860'!$B:$B,Capacity!$B6892,'EIA-860'!$J:$J,Capacity!K$6,'EIA-860'!$K:$K,Capacity!$C$3)</f>
        <v>0</v>
      </c>
      <c r="L6892">
        <f>SUMIFS('EIA-860'!$F:$F,'EIA-860'!$B:$B,Capacity!$B6892,'EIA-860'!$J:$J,Capacity!L$6,'EIA-860'!$K:$K,Capacity!$C$3)</f>
        <v>2</v>
      </c>
      <c r="M6892">
        <f>SUMIFS('EIA-860'!$F:$F,'EIA-860'!$B:$B,Capacity!$B6892,'EIA-860'!$J:$J,Capacity!M$6,'EIA-860'!$K:$K,Capacity!$C$3)</f>
        <v>0</v>
      </c>
      <c r="N6892">
        <f>SUMIFS('EIA-860'!$F:$F,'EIA-860'!$B:$B,Capacity!$B6892,'EIA-860'!$J:$J,Capacity!N$6,'EIA-860'!$K:$K,Capacity!$C$3)</f>
        <v>0</v>
      </c>
      <c r="O6892">
        <f>SUMIFS('EIA-860'!$F:$F,'EIA-860'!$B:$B,Capacity!$B6892,'EIA-860'!$J:$J,Capacity!O$6,'EIA-860'!$K:$K,Capacity!$C$3)</f>
        <v>0</v>
      </c>
      <c r="P6892">
        <f>SUMIFS('EIA-860'!$F:$F,'EIA-860'!$B:$B,Capacity!$B6892,'EIA-860'!$J:$J,Capacity!P$6,'EIA-860'!$K:$K,Capacity!$C$3)</f>
        <v>0</v>
      </c>
      <c r="Q6892">
        <f>SUMIFS('EIA-860'!$F:$F,'EIA-860'!$B:$B,Capacity!$B6892,'EIA-860'!$J:$J,Capacity!Q$6,'EIA-860'!$K:$K,Capacity!$C$3)</f>
        <v>0</v>
      </c>
    </row>
    <row r="6893" spans="2:17" x14ac:dyDescent="0.25">
      <c r="B6893" s="154">
        <v>59771</v>
      </c>
      <c r="C6893">
        <f>SUMIFS('EIA-860'!$F:$F,'EIA-860'!$B:$B,Capacity!$B6893,'EIA-860'!$J:$J,Capacity!C$6,'EIA-860'!$K:$K,Capacity!$C$3)</f>
        <v>0</v>
      </c>
      <c r="D6893">
        <f>SUMIFS('EIA-860'!$F:$F,'EIA-860'!$B:$B,Capacity!$B6893,'EIA-860'!$J:$J,Capacity!D$6,'EIA-860'!$K:$K,Capacity!$C$3)</f>
        <v>0</v>
      </c>
      <c r="E6893">
        <f>SUMIFS('EIA-860'!$F:$F,'EIA-860'!$B:$B,Capacity!$B6893,'EIA-860'!$J:$J,Capacity!E$6,'EIA-860'!$K:$K,Capacity!$C$3)</f>
        <v>0</v>
      </c>
      <c r="F6893">
        <f>SUMIFS('EIA-860'!$F:$F,'EIA-860'!$B:$B,Capacity!$B6893,'EIA-860'!$J:$J,Capacity!F$6,'EIA-860'!$K:$K,Capacity!$C$3)</f>
        <v>0</v>
      </c>
      <c r="G6893">
        <f>SUMIFS('EIA-860'!$F:$F,'EIA-860'!$B:$B,Capacity!$B6893,'EIA-860'!$J:$J,Capacity!G$6,'EIA-860'!$K:$K,Capacity!$C$3)</f>
        <v>0</v>
      </c>
      <c r="H6893">
        <f>SUMIFS('EIA-860'!$F:$F,'EIA-860'!$B:$B,Capacity!$B6893,'EIA-860'!$J:$J,Capacity!H$6,'EIA-860'!$K:$K,Capacity!$C$3)</f>
        <v>0</v>
      </c>
      <c r="I6893">
        <f>SUMIFS('EIA-860'!$F:$F,'EIA-860'!$B:$B,Capacity!$B6893,'EIA-860'!$J:$J,Capacity!I$6,'EIA-860'!$K:$K,Capacity!$C$3)</f>
        <v>0</v>
      </c>
      <c r="J6893">
        <f>SUMIFS('EIA-860'!$F:$F,'EIA-860'!$B:$B,Capacity!$B6893,'EIA-860'!$J:$J,Capacity!J$6,'EIA-860'!$K:$K,Capacity!$C$3)</f>
        <v>0</v>
      </c>
      <c r="K6893">
        <f>SUMIFS('EIA-860'!$F:$F,'EIA-860'!$B:$B,Capacity!$B6893,'EIA-860'!$J:$J,Capacity!K$6,'EIA-860'!$K:$K,Capacity!$C$3)</f>
        <v>0</v>
      </c>
      <c r="L6893">
        <f>SUMIFS('EIA-860'!$F:$F,'EIA-860'!$B:$B,Capacity!$B6893,'EIA-860'!$J:$J,Capacity!L$6,'EIA-860'!$K:$K,Capacity!$C$3)</f>
        <v>1</v>
      </c>
      <c r="M6893">
        <f>SUMIFS('EIA-860'!$F:$F,'EIA-860'!$B:$B,Capacity!$B6893,'EIA-860'!$J:$J,Capacity!M$6,'EIA-860'!$K:$K,Capacity!$C$3)</f>
        <v>0</v>
      </c>
      <c r="N6893">
        <f>SUMIFS('EIA-860'!$F:$F,'EIA-860'!$B:$B,Capacity!$B6893,'EIA-860'!$J:$J,Capacity!N$6,'EIA-860'!$K:$K,Capacity!$C$3)</f>
        <v>0</v>
      </c>
      <c r="O6893">
        <f>SUMIFS('EIA-860'!$F:$F,'EIA-860'!$B:$B,Capacity!$B6893,'EIA-860'!$J:$J,Capacity!O$6,'EIA-860'!$K:$K,Capacity!$C$3)</f>
        <v>0</v>
      </c>
      <c r="P6893">
        <f>SUMIFS('EIA-860'!$F:$F,'EIA-860'!$B:$B,Capacity!$B6893,'EIA-860'!$J:$J,Capacity!P$6,'EIA-860'!$K:$K,Capacity!$C$3)</f>
        <v>0</v>
      </c>
      <c r="Q6893">
        <f>SUMIFS('EIA-860'!$F:$F,'EIA-860'!$B:$B,Capacity!$B6893,'EIA-860'!$J:$J,Capacity!Q$6,'EIA-860'!$K:$K,Capacity!$C$3)</f>
        <v>0</v>
      </c>
    </row>
    <row r="6894" spans="2:17" x14ac:dyDescent="0.25">
      <c r="B6894" s="154">
        <v>59772</v>
      </c>
      <c r="C6894">
        <f>SUMIFS('EIA-860'!$F:$F,'EIA-860'!$B:$B,Capacity!$B6894,'EIA-860'!$J:$J,Capacity!C$6,'EIA-860'!$K:$K,Capacity!$C$3)</f>
        <v>0</v>
      </c>
      <c r="D6894">
        <f>SUMIFS('EIA-860'!$F:$F,'EIA-860'!$B:$B,Capacity!$B6894,'EIA-860'!$J:$J,Capacity!D$6,'EIA-860'!$K:$K,Capacity!$C$3)</f>
        <v>0</v>
      </c>
      <c r="E6894">
        <f>SUMIFS('EIA-860'!$F:$F,'EIA-860'!$B:$B,Capacity!$B6894,'EIA-860'!$J:$J,Capacity!E$6,'EIA-860'!$K:$K,Capacity!$C$3)</f>
        <v>0</v>
      </c>
      <c r="F6894">
        <f>SUMIFS('EIA-860'!$F:$F,'EIA-860'!$B:$B,Capacity!$B6894,'EIA-860'!$J:$J,Capacity!F$6,'EIA-860'!$K:$K,Capacity!$C$3)</f>
        <v>0</v>
      </c>
      <c r="G6894">
        <f>SUMIFS('EIA-860'!$F:$F,'EIA-860'!$B:$B,Capacity!$B6894,'EIA-860'!$J:$J,Capacity!G$6,'EIA-860'!$K:$K,Capacity!$C$3)</f>
        <v>0</v>
      </c>
      <c r="H6894">
        <f>SUMIFS('EIA-860'!$F:$F,'EIA-860'!$B:$B,Capacity!$B6894,'EIA-860'!$J:$J,Capacity!H$6,'EIA-860'!$K:$K,Capacity!$C$3)</f>
        <v>0</v>
      </c>
      <c r="I6894">
        <f>SUMIFS('EIA-860'!$F:$F,'EIA-860'!$B:$B,Capacity!$B6894,'EIA-860'!$J:$J,Capacity!I$6,'EIA-860'!$K:$K,Capacity!$C$3)</f>
        <v>0</v>
      </c>
      <c r="J6894">
        <f>SUMIFS('EIA-860'!$F:$F,'EIA-860'!$B:$B,Capacity!$B6894,'EIA-860'!$J:$J,Capacity!J$6,'EIA-860'!$K:$K,Capacity!$C$3)</f>
        <v>0</v>
      </c>
      <c r="K6894">
        <f>SUMIFS('EIA-860'!$F:$F,'EIA-860'!$B:$B,Capacity!$B6894,'EIA-860'!$J:$J,Capacity!K$6,'EIA-860'!$K:$K,Capacity!$C$3)</f>
        <v>1</v>
      </c>
      <c r="L6894">
        <f>SUMIFS('EIA-860'!$F:$F,'EIA-860'!$B:$B,Capacity!$B6894,'EIA-860'!$J:$J,Capacity!L$6,'EIA-860'!$K:$K,Capacity!$C$3)</f>
        <v>0</v>
      </c>
      <c r="M6894">
        <f>SUMIFS('EIA-860'!$F:$F,'EIA-860'!$B:$B,Capacity!$B6894,'EIA-860'!$J:$J,Capacity!M$6,'EIA-860'!$K:$K,Capacity!$C$3)</f>
        <v>0</v>
      </c>
      <c r="N6894">
        <f>SUMIFS('EIA-860'!$F:$F,'EIA-860'!$B:$B,Capacity!$B6894,'EIA-860'!$J:$J,Capacity!N$6,'EIA-860'!$K:$K,Capacity!$C$3)</f>
        <v>0</v>
      </c>
      <c r="O6894">
        <f>SUMIFS('EIA-860'!$F:$F,'EIA-860'!$B:$B,Capacity!$B6894,'EIA-860'!$J:$J,Capacity!O$6,'EIA-860'!$K:$K,Capacity!$C$3)</f>
        <v>0</v>
      </c>
      <c r="P6894">
        <f>SUMIFS('EIA-860'!$F:$F,'EIA-860'!$B:$B,Capacity!$B6894,'EIA-860'!$J:$J,Capacity!P$6,'EIA-860'!$K:$K,Capacity!$C$3)</f>
        <v>0</v>
      </c>
      <c r="Q6894">
        <f>SUMIFS('EIA-860'!$F:$F,'EIA-860'!$B:$B,Capacity!$B6894,'EIA-860'!$J:$J,Capacity!Q$6,'EIA-860'!$K:$K,Capacity!$C$3)</f>
        <v>0</v>
      </c>
    </row>
    <row r="6895" spans="2:17" x14ac:dyDescent="0.25">
      <c r="B6895" s="154">
        <v>59773</v>
      </c>
      <c r="C6895">
        <f>SUMIFS('EIA-860'!$F:$F,'EIA-860'!$B:$B,Capacity!$B6895,'EIA-860'!$J:$J,Capacity!C$6,'EIA-860'!$K:$K,Capacity!$C$3)</f>
        <v>0</v>
      </c>
      <c r="D6895">
        <f>SUMIFS('EIA-860'!$F:$F,'EIA-860'!$B:$B,Capacity!$B6895,'EIA-860'!$J:$J,Capacity!D$6,'EIA-860'!$K:$K,Capacity!$C$3)</f>
        <v>0</v>
      </c>
      <c r="E6895">
        <f>SUMIFS('EIA-860'!$F:$F,'EIA-860'!$B:$B,Capacity!$B6895,'EIA-860'!$J:$J,Capacity!E$6,'EIA-860'!$K:$K,Capacity!$C$3)</f>
        <v>0</v>
      </c>
      <c r="F6895">
        <f>SUMIFS('EIA-860'!$F:$F,'EIA-860'!$B:$B,Capacity!$B6895,'EIA-860'!$J:$J,Capacity!F$6,'EIA-860'!$K:$K,Capacity!$C$3)</f>
        <v>714.6</v>
      </c>
      <c r="G6895">
        <f>SUMIFS('EIA-860'!$F:$F,'EIA-860'!$B:$B,Capacity!$B6895,'EIA-860'!$J:$J,Capacity!G$6,'EIA-860'!$K:$K,Capacity!$C$3)</f>
        <v>0</v>
      </c>
      <c r="H6895">
        <f>SUMIFS('EIA-860'!$F:$F,'EIA-860'!$B:$B,Capacity!$B6895,'EIA-860'!$J:$J,Capacity!H$6,'EIA-860'!$K:$K,Capacity!$C$3)</f>
        <v>0</v>
      </c>
      <c r="I6895">
        <f>SUMIFS('EIA-860'!$F:$F,'EIA-860'!$B:$B,Capacity!$B6895,'EIA-860'!$J:$J,Capacity!I$6,'EIA-860'!$K:$K,Capacity!$C$3)</f>
        <v>0</v>
      </c>
      <c r="J6895">
        <f>SUMIFS('EIA-860'!$F:$F,'EIA-860'!$B:$B,Capacity!$B6895,'EIA-860'!$J:$J,Capacity!J$6,'EIA-860'!$K:$K,Capacity!$C$3)</f>
        <v>0</v>
      </c>
      <c r="K6895">
        <f>SUMIFS('EIA-860'!$F:$F,'EIA-860'!$B:$B,Capacity!$B6895,'EIA-860'!$J:$J,Capacity!K$6,'EIA-860'!$K:$K,Capacity!$C$3)</f>
        <v>0</v>
      </c>
      <c r="L6895">
        <f>SUMIFS('EIA-860'!$F:$F,'EIA-860'!$B:$B,Capacity!$B6895,'EIA-860'!$J:$J,Capacity!L$6,'EIA-860'!$K:$K,Capacity!$C$3)</f>
        <v>0</v>
      </c>
      <c r="M6895">
        <f>SUMIFS('EIA-860'!$F:$F,'EIA-860'!$B:$B,Capacity!$B6895,'EIA-860'!$J:$J,Capacity!M$6,'EIA-860'!$K:$K,Capacity!$C$3)</f>
        <v>0</v>
      </c>
      <c r="N6895">
        <f>SUMIFS('EIA-860'!$F:$F,'EIA-860'!$B:$B,Capacity!$B6895,'EIA-860'!$J:$J,Capacity!N$6,'EIA-860'!$K:$K,Capacity!$C$3)</f>
        <v>0</v>
      </c>
      <c r="O6895">
        <f>SUMIFS('EIA-860'!$F:$F,'EIA-860'!$B:$B,Capacity!$B6895,'EIA-860'!$J:$J,Capacity!O$6,'EIA-860'!$K:$K,Capacity!$C$3)</f>
        <v>0</v>
      </c>
      <c r="P6895">
        <f>SUMIFS('EIA-860'!$F:$F,'EIA-860'!$B:$B,Capacity!$B6895,'EIA-860'!$J:$J,Capacity!P$6,'EIA-860'!$K:$K,Capacity!$C$3)</f>
        <v>0</v>
      </c>
      <c r="Q6895">
        <f>SUMIFS('EIA-860'!$F:$F,'EIA-860'!$B:$B,Capacity!$B6895,'EIA-860'!$J:$J,Capacity!Q$6,'EIA-860'!$K:$K,Capacity!$C$3)</f>
        <v>0</v>
      </c>
    </row>
    <row r="6896" spans="2:17" x14ac:dyDescent="0.25">
      <c r="B6896" s="154">
        <v>59774</v>
      </c>
      <c r="C6896">
        <f>SUMIFS('EIA-860'!$F:$F,'EIA-860'!$B:$B,Capacity!$B6896,'EIA-860'!$J:$J,Capacity!C$6,'EIA-860'!$K:$K,Capacity!$C$3)</f>
        <v>0</v>
      </c>
      <c r="D6896">
        <f>SUMIFS('EIA-860'!$F:$F,'EIA-860'!$B:$B,Capacity!$B6896,'EIA-860'!$J:$J,Capacity!D$6,'EIA-860'!$K:$K,Capacity!$C$3)</f>
        <v>0</v>
      </c>
      <c r="E6896">
        <f>SUMIFS('EIA-860'!$F:$F,'EIA-860'!$B:$B,Capacity!$B6896,'EIA-860'!$J:$J,Capacity!E$6,'EIA-860'!$K:$K,Capacity!$C$3)</f>
        <v>0</v>
      </c>
      <c r="F6896">
        <f>SUMIFS('EIA-860'!$F:$F,'EIA-860'!$B:$B,Capacity!$B6896,'EIA-860'!$J:$J,Capacity!F$6,'EIA-860'!$K:$K,Capacity!$C$3)</f>
        <v>0</v>
      </c>
      <c r="G6896">
        <f>SUMIFS('EIA-860'!$F:$F,'EIA-860'!$B:$B,Capacity!$B6896,'EIA-860'!$J:$J,Capacity!G$6,'EIA-860'!$K:$K,Capacity!$C$3)</f>
        <v>0</v>
      </c>
      <c r="H6896">
        <f>SUMIFS('EIA-860'!$F:$F,'EIA-860'!$B:$B,Capacity!$B6896,'EIA-860'!$J:$J,Capacity!H$6,'EIA-860'!$K:$K,Capacity!$C$3)</f>
        <v>0</v>
      </c>
      <c r="I6896">
        <f>SUMIFS('EIA-860'!$F:$F,'EIA-860'!$B:$B,Capacity!$B6896,'EIA-860'!$J:$J,Capacity!I$6,'EIA-860'!$K:$K,Capacity!$C$3)</f>
        <v>0</v>
      </c>
      <c r="J6896">
        <f>SUMIFS('EIA-860'!$F:$F,'EIA-860'!$B:$B,Capacity!$B6896,'EIA-860'!$J:$J,Capacity!J$6,'EIA-860'!$K:$K,Capacity!$C$3)</f>
        <v>0</v>
      </c>
      <c r="K6896">
        <f>SUMIFS('EIA-860'!$F:$F,'EIA-860'!$B:$B,Capacity!$B6896,'EIA-860'!$J:$J,Capacity!K$6,'EIA-860'!$K:$K,Capacity!$C$3)</f>
        <v>0</v>
      </c>
      <c r="L6896">
        <f>SUMIFS('EIA-860'!$F:$F,'EIA-860'!$B:$B,Capacity!$B6896,'EIA-860'!$J:$J,Capacity!L$6,'EIA-860'!$K:$K,Capacity!$C$3)</f>
        <v>0</v>
      </c>
      <c r="M6896">
        <f>SUMIFS('EIA-860'!$F:$F,'EIA-860'!$B:$B,Capacity!$B6896,'EIA-860'!$J:$J,Capacity!M$6,'EIA-860'!$K:$K,Capacity!$C$3)</f>
        <v>0</v>
      </c>
      <c r="N6896">
        <f>SUMIFS('EIA-860'!$F:$F,'EIA-860'!$B:$B,Capacity!$B6896,'EIA-860'!$J:$J,Capacity!N$6,'EIA-860'!$K:$K,Capacity!$C$3)</f>
        <v>0</v>
      </c>
      <c r="O6896">
        <f>SUMIFS('EIA-860'!$F:$F,'EIA-860'!$B:$B,Capacity!$B6896,'EIA-860'!$J:$J,Capacity!O$6,'EIA-860'!$K:$K,Capacity!$C$3)</f>
        <v>0</v>
      </c>
      <c r="P6896">
        <f>SUMIFS('EIA-860'!$F:$F,'EIA-860'!$B:$B,Capacity!$B6896,'EIA-860'!$J:$J,Capacity!P$6,'EIA-860'!$K:$K,Capacity!$C$3)</f>
        <v>0</v>
      </c>
      <c r="Q6896">
        <f>SUMIFS('EIA-860'!$F:$F,'EIA-860'!$B:$B,Capacity!$B6896,'EIA-860'!$J:$J,Capacity!Q$6,'EIA-860'!$K:$K,Capacity!$C$3)</f>
        <v>0</v>
      </c>
    </row>
    <row r="6897" spans="2:17" x14ac:dyDescent="0.25">
      <c r="B6897" s="154">
        <v>59775</v>
      </c>
      <c r="C6897">
        <f>SUMIFS('EIA-860'!$F:$F,'EIA-860'!$B:$B,Capacity!$B6897,'EIA-860'!$J:$J,Capacity!C$6,'EIA-860'!$K:$K,Capacity!$C$3)</f>
        <v>0</v>
      </c>
      <c r="D6897">
        <f>SUMIFS('EIA-860'!$F:$F,'EIA-860'!$B:$B,Capacity!$B6897,'EIA-860'!$J:$J,Capacity!D$6,'EIA-860'!$K:$K,Capacity!$C$3)</f>
        <v>0</v>
      </c>
      <c r="E6897">
        <f>SUMIFS('EIA-860'!$F:$F,'EIA-860'!$B:$B,Capacity!$B6897,'EIA-860'!$J:$J,Capacity!E$6,'EIA-860'!$K:$K,Capacity!$C$3)</f>
        <v>0</v>
      </c>
      <c r="F6897">
        <f>SUMIFS('EIA-860'!$F:$F,'EIA-860'!$B:$B,Capacity!$B6897,'EIA-860'!$J:$J,Capacity!F$6,'EIA-860'!$K:$K,Capacity!$C$3)</f>
        <v>0</v>
      </c>
      <c r="G6897">
        <f>SUMIFS('EIA-860'!$F:$F,'EIA-860'!$B:$B,Capacity!$B6897,'EIA-860'!$J:$J,Capacity!G$6,'EIA-860'!$K:$K,Capacity!$C$3)</f>
        <v>0</v>
      </c>
      <c r="H6897">
        <f>SUMIFS('EIA-860'!$F:$F,'EIA-860'!$B:$B,Capacity!$B6897,'EIA-860'!$J:$J,Capacity!H$6,'EIA-860'!$K:$K,Capacity!$C$3)</f>
        <v>0</v>
      </c>
      <c r="I6897">
        <f>SUMIFS('EIA-860'!$F:$F,'EIA-860'!$B:$B,Capacity!$B6897,'EIA-860'!$J:$J,Capacity!I$6,'EIA-860'!$K:$K,Capacity!$C$3)</f>
        <v>0</v>
      </c>
      <c r="J6897">
        <f>SUMIFS('EIA-860'!$F:$F,'EIA-860'!$B:$B,Capacity!$B6897,'EIA-860'!$J:$J,Capacity!J$6,'EIA-860'!$K:$K,Capacity!$C$3)</f>
        <v>0</v>
      </c>
      <c r="K6897">
        <f>SUMIFS('EIA-860'!$F:$F,'EIA-860'!$B:$B,Capacity!$B6897,'EIA-860'!$J:$J,Capacity!K$6,'EIA-860'!$K:$K,Capacity!$C$3)</f>
        <v>0</v>
      </c>
      <c r="L6897">
        <f>SUMIFS('EIA-860'!$F:$F,'EIA-860'!$B:$B,Capacity!$B6897,'EIA-860'!$J:$J,Capacity!L$6,'EIA-860'!$K:$K,Capacity!$C$3)</f>
        <v>3</v>
      </c>
      <c r="M6897">
        <f>SUMIFS('EIA-860'!$F:$F,'EIA-860'!$B:$B,Capacity!$B6897,'EIA-860'!$J:$J,Capacity!M$6,'EIA-860'!$K:$K,Capacity!$C$3)</f>
        <v>0</v>
      </c>
      <c r="N6897">
        <f>SUMIFS('EIA-860'!$F:$F,'EIA-860'!$B:$B,Capacity!$B6897,'EIA-860'!$J:$J,Capacity!N$6,'EIA-860'!$K:$K,Capacity!$C$3)</f>
        <v>0</v>
      </c>
      <c r="O6897">
        <f>SUMIFS('EIA-860'!$F:$F,'EIA-860'!$B:$B,Capacity!$B6897,'EIA-860'!$J:$J,Capacity!O$6,'EIA-860'!$K:$K,Capacity!$C$3)</f>
        <v>0</v>
      </c>
      <c r="P6897">
        <f>SUMIFS('EIA-860'!$F:$F,'EIA-860'!$B:$B,Capacity!$B6897,'EIA-860'!$J:$J,Capacity!P$6,'EIA-860'!$K:$K,Capacity!$C$3)</f>
        <v>0</v>
      </c>
      <c r="Q6897">
        <f>SUMIFS('EIA-860'!$F:$F,'EIA-860'!$B:$B,Capacity!$B6897,'EIA-860'!$J:$J,Capacity!Q$6,'EIA-860'!$K:$K,Capacity!$C$3)</f>
        <v>0</v>
      </c>
    </row>
    <row r="6898" spans="2:17" x14ac:dyDescent="0.25">
      <c r="B6898" s="154">
        <v>59776</v>
      </c>
      <c r="C6898">
        <f>SUMIFS('EIA-860'!$F:$F,'EIA-860'!$B:$B,Capacity!$B6898,'EIA-860'!$J:$J,Capacity!C$6,'EIA-860'!$K:$K,Capacity!$C$3)</f>
        <v>0</v>
      </c>
      <c r="D6898">
        <f>SUMIFS('EIA-860'!$F:$F,'EIA-860'!$B:$B,Capacity!$B6898,'EIA-860'!$J:$J,Capacity!D$6,'EIA-860'!$K:$K,Capacity!$C$3)</f>
        <v>0</v>
      </c>
      <c r="E6898">
        <f>SUMIFS('EIA-860'!$F:$F,'EIA-860'!$B:$B,Capacity!$B6898,'EIA-860'!$J:$J,Capacity!E$6,'EIA-860'!$K:$K,Capacity!$C$3)</f>
        <v>0</v>
      </c>
      <c r="F6898">
        <f>SUMIFS('EIA-860'!$F:$F,'EIA-860'!$B:$B,Capacity!$B6898,'EIA-860'!$J:$J,Capacity!F$6,'EIA-860'!$K:$K,Capacity!$C$3)</f>
        <v>0</v>
      </c>
      <c r="G6898">
        <f>SUMIFS('EIA-860'!$F:$F,'EIA-860'!$B:$B,Capacity!$B6898,'EIA-860'!$J:$J,Capacity!G$6,'EIA-860'!$K:$K,Capacity!$C$3)</f>
        <v>0</v>
      </c>
      <c r="H6898">
        <f>SUMIFS('EIA-860'!$F:$F,'EIA-860'!$B:$B,Capacity!$B6898,'EIA-860'!$J:$J,Capacity!H$6,'EIA-860'!$K:$K,Capacity!$C$3)</f>
        <v>0</v>
      </c>
      <c r="I6898">
        <f>SUMIFS('EIA-860'!$F:$F,'EIA-860'!$B:$B,Capacity!$B6898,'EIA-860'!$J:$J,Capacity!I$6,'EIA-860'!$K:$K,Capacity!$C$3)</f>
        <v>0</v>
      </c>
      <c r="J6898">
        <f>SUMIFS('EIA-860'!$F:$F,'EIA-860'!$B:$B,Capacity!$B6898,'EIA-860'!$J:$J,Capacity!J$6,'EIA-860'!$K:$K,Capacity!$C$3)</f>
        <v>0</v>
      </c>
      <c r="K6898">
        <f>SUMIFS('EIA-860'!$F:$F,'EIA-860'!$B:$B,Capacity!$B6898,'EIA-860'!$J:$J,Capacity!K$6,'EIA-860'!$K:$K,Capacity!$C$3)</f>
        <v>0</v>
      </c>
      <c r="L6898">
        <f>SUMIFS('EIA-860'!$F:$F,'EIA-860'!$B:$B,Capacity!$B6898,'EIA-860'!$J:$J,Capacity!L$6,'EIA-860'!$K:$K,Capacity!$C$3)</f>
        <v>0</v>
      </c>
      <c r="M6898">
        <f>SUMIFS('EIA-860'!$F:$F,'EIA-860'!$B:$B,Capacity!$B6898,'EIA-860'!$J:$J,Capacity!M$6,'EIA-860'!$K:$K,Capacity!$C$3)</f>
        <v>0</v>
      </c>
      <c r="N6898">
        <f>SUMIFS('EIA-860'!$F:$F,'EIA-860'!$B:$B,Capacity!$B6898,'EIA-860'!$J:$J,Capacity!N$6,'EIA-860'!$K:$K,Capacity!$C$3)</f>
        <v>0</v>
      </c>
      <c r="O6898">
        <f>SUMIFS('EIA-860'!$F:$F,'EIA-860'!$B:$B,Capacity!$B6898,'EIA-860'!$J:$J,Capacity!O$6,'EIA-860'!$K:$K,Capacity!$C$3)</f>
        <v>0</v>
      </c>
      <c r="P6898">
        <f>SUMIFS('EIA-860'!$F:$F,'EIA-860'!$B:$B,Capacity!$B6898,'EIA-860'!$J:$J,Capacity!P$6,'EIA-860'!$K:$K,Capacity!$C$3)</f>
        <v>0</v>
      </c>
      <c r="Q6898">
        <f>SUMIFS('EIA-860'!$F:$F,'EIA-860'!$B:$B,Capacity!$B6898,'EIA-860'!$J:$J,Capacity!Q$6,'EIA-860'!$K:$K,Capacity!$C$3)</f>
        <v>0</v>
      </c>
    </row>
    <row r="6899" spans="2:17" x14ac:dyDescent="0.25">
      <c r="B6899" s="154">
        <v>59777</v>
      </c>
      <c r="C6899">
        <f>SUMIFS('EIA-860'!$F:$F,'EIA-860'!$B:$B,Capacity!$B6899,'EIA-860'!$J:$J,Capacity!C$6,'EIA-860'!$K:$K,Capacity!$C$3)</f>
        <v>0</v>
      </c>
      <c r="D6899">
        <f>SUMIFS('EIA-860'!$F:$F,'EIA-860'!$B:$B,Capacity!$B6899,'EIA-860'!$J:$J,Capacity!D$6,'EIA-860'!$K:$K,Capacity!$C$3)</f>
        <v>0</v>
      </c>
      <c r="E6899">
        <f>SUMIFS('EIA-860'!$F:$F,'EIA-860'!$B:$B,Capacity!$B6899,'EIA-860'!$J:$J,Capacity!E$6,'EIA-860'!$K:$K,Capacity!$C$3)</f>
        <v>0</v>
      </c>
      <c r="F6899">
        <f>SUMIFS('EIA-860'!$F:$F,'EIA-860'!$B:$B,Capacity!$B6899,'EIA-860'!$J:$J,Capacity!F$6,'EIA-860'!$K:$K,Capacity!$C$3)</f>
        <v>0</v>
      </c>
      <c r="G6899">
        <f>SUMIFS('EIA-860'!$F:$F,'EIA-860'!$B:$B,Capacity!$B6899,'EIA-860'!$J:$J,Capacity!G$6,'EIA-860'!$K:$K,Capacity!$C$3)</f>
        <v>0</v>
      </c>
      <c r="H6899">
        <f>SUMIFS('EIA-860'!$F:$F,'EIA-860'!$B:$B,Capacity!$B6899,'EIA-860'!$J:$J,Capacity!H$6,'EIA-860'!$K:$K,Capacity!$C$3)</f>
        <v>0</v>
      </c>
      <c r="I6899">
        <f>SUMIFS('EIA-860'!$F:$F,'EIA-860'!$B:$B,Capacity!$B6899,'EIA-860'!$J:$J,Capacity!I$6,'EIA-860'!$K:$K,Capacity!$C$3)</f>
        <v>0</v>
      </c>
      <c r="J6899">
        <f>SUMIFS('EIA-860'!$F:$F,'EIA-860'!$B:$B,Capacity!$B6899,'EIA-860'!$J:$J,Capacity!J$6,'EIA-860'!$K:$K,Capacity!$C$3)</f>
        <v>0</v>
      </c>
      <c r="K6899">
        <f>SUMIFS('EIA-860'!$F:$F,'EIA-860'!$B:$B,Capacity!$B6899,'EIA-860'!$J:$J,Capacity!K$6,'EIA-860'!$K:$K,Capacity!$C$3)</f>
        <v>0</v>
      </c>
      <c r="L6899">
        <f>SUMIFS('EIA-860'!$F:$F,'EIA-860'!$B:$B,Capacity!$B6899,'EIA-860'!$J:$J,Capacity!L$6,'EIA-860'!$K:$K,Capacity!$C$3)</f>
        <v>2</v>
      </c>
      <c r="M6899">
        <f>SUMIFS('EIA-860'!$F:$F,'EIA-860'!$B:$B,Capacity!$B6899,'EIA-860'!$J:$J,Capacity!M$6,'EIA-860'!$K:$K,Capacity!$C$3)</f>
        <v>0</v>
      </c>
      <c r="N6899">
        <f>SUMIFS('EIA-860'!$F:$F,'EIA-860'!$B:$B,Capacity!$B6899,'EIA-860'!$J:$J,Capacity!N$6,'EIA-860'!$K:$K,Capacity!$C$3)</f>
        <v>0</v>
      </c>
      <c r="O6899">
        <f>SUMIFS('EIA-860'!$F:$F,'EIA-860'!$B:$B,Capacity!$B6899,'EIA-860'!$J:$J,Capacity!O$6,'EIA-860'!$K:$K,Capacity!$C$3)</f>
        <v>0</v>
      </c>
      <c r="P6899">
        <f>SUMIFS('EIA-860'!$F:$F,'EIA-860'!$B:$B,Capacity!$B6899,'EIA-860'!$J:$J,Capacity!P$6,'EIA-860'!$K:$K,Capacity!$C$3)</f>
        <v>0</v>
      </c>
      <c r="Q6899">
        <f>SUMIFS('EIA-860'!$F:$F,'EIA-860'!$B:$B,Capacity!$B6899,'EIA-860'!$J:$J,Capacity!Q$6,'EIA-860'!$K:$K,Capacity!$C$3)</f>
        <v>0</v>
      </c>
    </row>
    <row r="6900" spans="2:17" x14ac:dyDescent="0.25">
      <c r="B6900" s="154">
        <v>59778</v>
      </c>
      <c r="C6900">
        <f>SUMIFS('EIA-860'!$F:$F,'EIA-860'!$B:$B,Capacity!$B6900,'EIA-860'!$J:$J,Capacity!C$6,'EIA-860'!$K:$K,Capacity!$C$3)</f>
        <v>0</v>
      </c>
      <c r="D6900">
        <f>SUMIFS('EIA-860'!$F:$F,'EIA-860'!$B:$B,Capacity!$B6900,'EIA-860'!$J:$J,Capacity!D$6,'EIA-860'!$K:$K,Capacity!$C$3)</f>
        <v>0</v>
      </c>
      <c r="E6900">
        <f>SUMIFS('EIA-860'!$F:$F,'EIA-860'!$B:$B,Capacity!$B6900,'EIA-860'!$J:$J,Capacity!E$6,'EIA-860'!$K:$K,Capacity!$C$3)</f>
        <v>0</v>
      </c>
      <c r="F6900">
        <f>SUMIFS('EIA-860'!$F:$F,'EIA-860'!$B:$B,Capacity!$B6900,'EIA-860'!$J:$J,Capacity!F$6,'EIA-860'!$K:$K,Capacity!$C$3)</f>
        <v>0</v>
      </c>
      <c r="G6900">
        <f>SUMIFS('EIA-860'!$F:$F,'EIA-860'!$B:$B,Capacity!$B6900,'EIA-860'!$J:$J,Capacity!G$6,'EIA-860'!$K:$K,Capacity!$C$3)</f>
        <v>0</v>
      </c>
      <c r="H6900">
        <f>SUMIFS('EIA-860'!$F:$F,'EIA-860'!$B:$B,Capacity!$B6900,'EIA-860'!$J:$J,Capacity!H$6,'EIA-860'!$K:$K,Capacity!$C$3)</f>
        <v>0</v>
      </c>
      <c r="I6900">
        <f>SUMIFS('EIA-860'!$F:$F,'EIA-860'!$B:$B,Capacity!$B6900,'EIA-860'!$J:$J,Capacity!I$6,'EIA-860'!$K:$K,Capacity!$C$3)</f>
        <v>0</v>
      </c>
      <c r="J6900">
        <f>SUMIFS('EIA-860'!$F:$F,'EIA-860'!$B:$B,Capacity!$B6900,'EIA-860'!$J:$J,Capacity!J$6,'EIA-860'!$K:$K,Capacity!$C$3)</f>
        <v>0</v>
      </c>
      <c r="K6900">
        <f>SUMIFS('EIA-860'!$F:$F,'EIA-860'!$B:$B,Capacity!$B6900,'EIA-860'!$J:$J,Capacity!K$6,'EIA-860'!$K:$K,Capacity!$C$3)</f>
        <v>0</v>
      </c>
      <c r="L6900">
        <f>SUMIFS('EIA-860'!$F:$F,'EIA-860'!$B:$B,Capacity!$B6900,'EIA-860'!$J:$J,Capacity!L$6,'EIA-860'!$K:$K,Capacity!$C$3)</f>
        <v>47.7</v>
      </c>
      <c r="M6900">
        <f>SUMIFS('EIA-860'!$F:$F,'EIA-860'!$B:$B,Capacity!$B6900,'EIA-860'!$J:$J,Capacity!M$6,'EIA-860'!$K:$K,Capacity!$C$3)</f>
        <v>0</v>
      </c>
      <c r="N6900">
        <f>SUMIFS('EIA-860'!$F:$F,'EIA-860'!$B:$B,Capacity!$B6900,'EIA-860'!$J:$J,Capacity!N$6,'EIA-860'!$K:$K,Capacity!$C$3)</f>
        <v>0</v>
      </c>
      <c r="O6900">
        <f>SUMIFS('EIA-860'!$F:$F,'EIA-860'!$B:$B,Capacity!$B6900,'EIA-860'!$J:$J,Capacity!O$6,'EIA-860'!$K:$K,Capacity!$C$3)</f>
        <v>0</v>
      </c>
      <c r="P6900">
        <f>SUMIFS('EIA-860'!$F:$F,'EIA-860'!$B:$B,Capacity!$B6900,'EIA-860'!$J:$J,Capacity!P$6,'EIA-860'!$K:$K,Capacity!$C$3)</f>
        <v>0</v>
      </c>
      <c r="Q6900">
        <f>SUMIFS('EIA-860'!$F:$F,'EIA-860'!$B:$B,Capacity!$B6900,'EIA-860'!$J:$J,Capacity!Q$6,'EIA-860'!$K:$K,Capacity!$C$3)</f>
        <v>0</v>
      </c>
    </row>
    <row r="6901" spans="2:17" x14ac:dyDescent="0.25">
      <c r="B6901" s="154">
        <v>59779</v>
      </c>
      <c r="C6901">
        <f>SUMIFS('EIA-860'!$F:$F,'EIA-860'!$B:$B,Capacity!$B6901,'EIA-860'!$J:$J,Capacity!C$6,'EIA-860'!$K:$K,Capacity!$C$3)</f>
        <v>0</v>
      </c>
      <c r="D6901">
        <f>SUMIFS('EIA-860'!$F:$F,'EIA-860'!$B:$B,Capacity!$B6901,'EIA-860'!$J:$J,Capacity!D$6,'EIA-860'!$K:$K,Capacity!$C$3)</f>
        <v>0</v>
      </c>
      <c r="E6901">
        <f>SUMIFS('EIA-860'!$F:$F,'EIA-860'!$B:$B,Capacity!$B6901,'EIA-860'!$J:$J,Capacity!E$6,'EIA-860'!$K:$K,Capacity!$C$3)</f>
        <v>0</v>
      </c>
      <c r="F6901">
        <f>SUMIFS('EIA-860'!$F:$F,'EIA-860'!$B:$B,Capacity!$B6901,'EIA-860'!$J:$J,Capacity!F$6,'EIA-860'!$K:$K,Capacity!$C$3)</f>
        <v>0</v>
      </c>
      <c r="G6901">
        <f>SUMIFS('EIA-860'!$F:$F,'EIA-860'!$B:$B,Capacity!$B6901,'EIA-860'!$J:$J,Capacity!G$6,'EIA-860'!$K:$K,Capacity!$C$3)</f>
        <v>0</v>
      </c>
      <c r="H6901">
        <f>SUMIFS('EIA-860'!$F:$F,'EIA-860'!$B:$B,Capacity!$B6901,'EIA-860'!$J:$J,Capacity!H$6,'EIA-860'!$K:$K,Capacity!$C$3)</f>
        <v>0</v>
      </c>
      <c r="I6901">
        <f>SUMIFS('EIA-860'!$F:$F,'EIA-860'!$B:$B,Capacity!$B6901,'EIA-860'!$J:$J,Capacity!I$6,'EIA-860'!$K:$K,Capacity!$C$3)</f>
        <v>0</v>
      </c>
      <c r="J6901">
        <f>SUMIFS('EIA-860'!$F:$F,'EIA-860'!$B:$B,Capacity!$B6901,'EIA-860'!$J:$J,Capacity!J$6,'EIA-860'!$K:$K,Capacity!$C$3)</f>
        <v>0</v>
      </c>
      <c r="K6901">
        <f>SUMIFS('EIA-860'!$F:$F,'EIA-860'!$B:$B,Capacity!$B6901,'EIA-860'!$J:$J,Capacity!K$6,'EIA-860'!$K:$K,Capacity!$C$3)</f>
        <v>0</v>
      </c>
      <c r="L6901">
        <f>SUMIFS('EIA-860'!$F:$F,'EIA-860'!$B:$B,Capacity!$B6901,'EIA-860'!$J:$J,Capacity!L$6,'EIA-860'!$K:$K,Capacity!$C$3)</f>
        <v>12.6</v>
      </c>
      <c r="M6901">
        <f>SUMIFS('EIA-860'!$F:$F,'EIA-860'!$B:$B,Capacity!$B6901,'EIA-860'!$J:$J,Capacity!M$6,'EIA-860'!$K:$K,Capacity!$C$3)</f>
        <v>0</v>
      </c>
      <c r="N6901">
        <f>SUMIFS('EIA-860'!$F:$F,'EIA-860'!$B:$B,Capacity!$B6901,'EIA-860'!$J:$J,Capacity!N$6,'EIA-860'!$K:$K,Capacity!$C$3)</f>
        <v>0</v>
      </c>
      <c r="O6901">
        <f>SUMIFS('EIA-860'!$F:$F,'EIA-860'!$B:$B,Capacity!$B6901,'EIA-860'!$J:$J,Capacity!O$6,'EIA-860'!$K:$K,Capacity!$C$3)</f>
        <v>0</v>
      </c>
      <c r="P6901">
        <f>SUMIFS('EIA-860'!$F:$F,'EIA-860'!$B:$B,Capacity!$B6901,'EIA-860'!$J:$J,Capacity!P$6,'EIA-860'!$K:$K,Capacity!$C$3)</f>
        <v>0</v>
      </c>
      <c r="Q6901">
        <f>SUMIFS('EIA-860'!$F:$F,'EIA-860'!$B:$B,Capacity!$B6901,'EIA-860'!$J:$J,Capacity!Q$6,'EIA-860'!$K:$K,Capacity!$C$3)</f>
        <v>0</v>
      </c>
    </row>
    <row r="6902" spans="2:17" x14ac:dyDescent="0.25">
      <c r="B6902" s="154">
        <v>59780</v>
      </c>
      <c r="C6902">
        <f>SUMIFS('EIA-860'!$F:$F,'EIA-860'!$B:$B,Capacity!$B6902,'EIA-860'!$J:$J,Capacity!C$6,'EIA-860'!$K:$K,Capacity!$C$3)</f>
        <v>0</v>
      </c>
      <c r="D6902">
        <f>SUMIFS('EIA-860'!$F:$F,'EIA-860'!$B:$B,Capacity!$B6902,'EIA-860'!$J:$J,Capacity!D$6,'EIA-860'!$K:$K,Capacity!$C$3)</f>
        <v>0</v>
      </c>
      <c r="E6902">
        <f>SUMIFS('EIA-860'!$F:$F,'EIA-860'!$B:$B,Capacity!$B6902,'EIA-860'!$J:$J,Capacity!E$6,'EIA-860'!$K:$K,Capacity!$C$3)</f>
        <v>0</v>
      </c>
      <c r="F6902">
        <f>SUMIFS('EIA-860'!$F:$F,'EIA-860'!$B:$B,Capacity!$B6902,'EIA-860'!$J:$J,Capacity!F$6,'EIA-860'!$K:$K,Capacity!$C$3)</f>
        <v>0</v>
      </c>
      <c r="G6902">
        <f>SUMIFS('EIA-860'!$F:$F,'EIA-860'!$B:$B,Capacity!$B6902,'EIA-860'!$J:$J,Capacity!G$6,'EIA-860'!$K:$K,Capacity!$C$3)</f>
        <v>0</v>
      </c>
      <c r="H6902">
        <f>SUMIFS('EIA-860'!$F:$F,'EIA-860'!$B:$B,Capacity!$B6902,'EIA-860'!$J:$J,Capacity!H$6,'EIA-860'!$K:$K,Capacity!$C$3)</f>
        <v>0</v>
      </c>
      <c r="I6902">
        <f>SUMIFS('EIA-860'!$F:$F,'EIA-860'!$B:$B,Capacity!$B6902,'EIA-860'!$J:$J,Capacity!I$6,'EIA-860'!$K:$K,Capacity!$C$3)</f>
        <v>0</v>
      </c>
      <c r="J6902">
        <f>SUMIFS('EIA-860'!$F:$F,'EIA-860'!$B:$B,Capacity!$B6902,'EIA-860'!$J:$J,Capacity!J$6,'EIA-860'!$K:$K,Capacity!$C$3)</f>
        <v>0</v>
      </c>
      <c r="K6902">
        <f>SUMIFS('EIA-860'!$F:$F,'EIA-860'!$B:$B,Capacity!$B6902,'EIA-860'!$J:$J,Capacity!K$6,'EIA-860'!$K:$K,Capacity!$C$3)</f>
        <v>0</v>
      </c>
      <c r="L6902">
        <f>SUMIFS('EIA-860'!$F:$F,'EIA-860'!$B:$B,Capacity!$B6902,'EIA-860'!$J:$J,Capacity!L$6,'EIA-860'!$K:$K,Capacity!$C$3)</f>
        <v>4.3</v>
      </c>
      <c r="M6902">
        <f>SUMIFS('EIA-860'!$F:$F,'EIA-860'!$B:$B,Capacity!$B6902,'EIA-860'!$J:$J,Capacity!M$6,'EIA-860'!$K:$K,Capacity!$C$3)</f>
        <v>0</v>
      </c>
      <c r="N6902">
        <f>SUMIFS('EIA-860'!$F:$F,'EIA-860'!$B:$B,Capacity!$B6902,'EIA-860'!$J:$J,Capacity!N$6,'EIA-860'!$K:$K,Capacity!$C$3)</f>
        <v>0</v>
      </c>
      <c r="O6902">
        <f>SUMIFS('EIA-860'!$F:$F,'EIA-860'!$B:$B,Capacity!$B6902,'EIA-860'!$J:$J,Capacity!O$6,'EIA-860'!$K:$K,Capacity!$C$3)</f>
        <v>0</v>
      </c>
      <c r="P6902">
        <f>SUMIFS('EIA-860'!$F:$F,'EIA-860'!$B:$B,Capacity!$B6902,'EIA-860'!$J:$J,Capacity!P$6,'EIA-860'!$K:$K,Capacity!$C$3)</f>
        <v>0</v>
      </c>
      <c r="Q6902">
        <f>SUMIFS('EIA-860'!$F:$F,'EIA-860'!$B:$B,Capacity!$B6902,'EIA-860'!$J:$J,Capacity!Q$6,'EIA-860'!$K:$K,Capacity!$C$3)</f>
        <v>0</v>
      </c>
    </row>
    <row r="6903" spans="2:17" x14ac:dyDescent="0.25">
      <c r="B6903" s="154">
        <v>59781</v>
      </c>
      <c r="C6903">
        <f>SUMIFS('EIA-860'!$F:$F,'EIA-860'!$B:$B,Capacity!$B6903,'EIA-860'!$J:$J,Capacity!C$6,'EIA-860'!$K:$K,Capacity!$C$3)</f>
        <v>0</v>
      </c>
      <c r="D6903">
        <f>SUMIFS('EIA-860'!$F:$F,'EIA-860'!$B:$B,Capacity!$B6903,'EIA-860'!$J:$J,Capacity!D$6,'EIA-860'!$K:$K,Capacity!$C$3)</f>
        <v>0</v>
      </c>
      <c r="E6903">
        <f>SUMIFS('EIA-860'!$F:$F,'EIA-860'!$B:$B,Capacity!$B6903,'EIA-860'!$J:$J,Capacity!E$6,'EIA-860'!$K:$K,Capacity!$C$3)</f>
        <v>0</v>
      </c>
      <c r="F6903">
        <f>SUMIFS('EIA-860'!$F:$F,'EIA-860'!$B:$B,Capacity!$B6903,'EIA-860'!$J:$J,Capacity!F$6,'EIA-860'!$K:$K,Capacity!$C$3)</f>
        <v>0</v>
      </c>
      <c r="G6903">
        <f>SUMIFS('EIA-860'!$F:$F,'EIA-860'!$B:$B,Capacity!$B6903,'EIA-860'!$J:$J,Capacity!G$6,'EIA-860'!$K:$K,Capacity!$C$3)</f>
        <v>0</v>
      </c>
      <c r="H6903">
        <f>SUMIFS('EIA-860'!$F:$F,'EIA-860'!$B:$B,Capacity!$B6903,'EIA-860'!$J:$J,Capacity!H$6,'EIA-860'!$K:$K,Capacity!$C$3)</f>
        <v>0</v>
      </c>
      <c r="I6903">
        <f>SUMIFS('EIA-860'!$F:$F,'EIA-860'!$B:$B,Capacity!$B6903,'EIA-860'!$J:$J,Capacity!I$6,'EIA-860'!$K:$K,Capacity!$C$3)</f>
        <v>0</v>
      </c>
      <c r="J6903">
        <f>SUMIFS('EIA-860'!$F:$F,'EIA-860'!$B:$B,Capacity!$B6903,'EIA-860'!$J:$J,Capacity!J$6,'EIA-860'!$K:$K,Capacity!$C$3)</f>
        <v>0</v>
      </c>
      <c r="K6903">
        <f>SUMIFS('EIA-860'!$F:$F,'EIA-860'!$B:$B,Capacity!$B6903,'EIA-860'!$J:$J,Capacity!K$6,'EIA-860'!$K:$K,Capacity!$C$3)</f>
        <v>0</v>
      </c>
      <c r="L6903">
        <f>SUMIFS('EIA-860'!$F:$F,'EIA-860'!$B:$B,Capacity!$B6903,'EIA-860'!$J:$J,Capacity!L$6,'EIA-860'!$K:$K,Capacity!$C$3)</f>
        <v>5</v>
      </c>
      <c r="M6903">
        <f>SUMIFS('EIA-860'!$F:$F,'EIA-860'!$B:$B,Capacity!$B6903,'EIA-860'!$J:$J,Capacity!M$6,'EIA-860'!$K:$K,Capacity!$C$3)</f>
        <v>0</v>
      </c>
      <c r="N6903">
        <f>SUMIFS('EIA-860'!$F:$F,'EIA-860'!$B:$B,Capacity!$B6903,'EIA-860'!$J:$J,Capacity!N$6,'EIA-860'!$K:$K,Capacity!$C$3)</f>
        <v>0</v>
      </c>
      <c r="O6903">
        <f>SUMIFS('EIA-860'!$F:$F,'EIA-860'!$B:$B,Capacity!$B6903,'EIA-860'!$J:$J,Capacity!O$6,'EIA-860'!$K:$K,Capacity!$C$3)</f>
        <v>0</v>
      </c>
      <c r="P6903">
        <f>SUMIFS('EIA-860'!$F:$F,'EIA-860'!$B:$B,Capacity!$B6903,'EIA-860'!$J:$J,Capacity!P$6,'EIA-860'!$K:$K,Capacity!$C$3)</f>
        <v>0</v>
      </c>
      <c r="Q6903">
        <f>SUMIFS('EIA-860'!$F:$F,'EIA-860'!$B:$B,Capacity!$B6903,'EIA-860'!$J:$J,Capacity!Q$6,'EIA-860'!$K:$K,Capacity!$C$3)</f>
        <v>0</v>
      </c>
    </row>
    <row r="6904" spans="2:17" x14ac:dyDescent="0.25">
      <c r="B6904" s="154">
        <v>59782</v>
      </c>
      <c r="C6904">
        <f>SUMIFS('EIA-860'!$F:$F,'EIA-860'!$B:$B,Capacity!$B6904,'EIA-860'!$J:$J,Capacity!C$6,'EIA-860'!$K:$K,Capacity!$C$3)</f>
        <v>0</v>
      </c>
      <c r="D6904">
        <f>SUMIFS('EIA-860'!$F:$F,'EIA-860'!$B:$B,Capacity!$B6904,'EIA-860'!$J:$J,Capacity!D$6,'EIA-860'!$K:$K,Capacity!$C$3)</f>
        <v>0</v>
      </c>
      <c r="E6904">
        <f>SUMIFS('EIA-860'!$F:$F,'EIA-860'!$B:$B,Capacity!$B6904,'EIA-860'!$J:$J,Capacity!E$6,'EIA-860'!$K:$K,Capacity!$C$3)</f>
        <v>0</v>
      </c>
      <c r="F6904">
        <f>SUMIFS('EIA-860'!$F:$F,'EIA-860'!$B:$B,Capacity!$B6904,'EIA-860'!$J:$J,Capacity!F$6,'EIA-860'!$K:$K,Capacity!$C$3)</f>
        <v>0</v>
      </c>
      <c r="G6904">
        <f>SUMIFS('EIA-860'!$F:$F,'EIA-860'!$B:$B,Capacity!$B6904,'EIA-860'!$J:$J,Capacity!G$6,'EIA-860'!$K:$K,Capacity!$C$3)</f>
        <v>0</v>
      </c>
      <c r="H6904">
        <f>SUMIFS('EIA-860'!$F:$F,'EIA-860'!$B:$B,Capacity!$B6904,'EIA-860'!$J:$J,Capacity!H$6,'EIA-860'!$K:$K,Capacity!$C$3)</f>
        <v>0</v>
      </c>
      <c r="I6904">
        <f>SUMIFS('EIA-860'!$F:$F,'EIA-860'!$B:$B,Capacity!$B6904,'EIA-860'!$J:$J,Capacity!I$6,'EIA-860'!$K:$K,Capacity!$C$3)</f>
        <v>0</v>
      </c>
      <c r="J6904">
        <f>SUMIFS('EIA-860'!$F:$F,'EIA-860'!$B:$B,Capacity!$B6904,'EIA-860'!$J:$J,Capacity!J$6,'EIA-860'!$K:$K,Capacity!$C$3)</f>
        <v>0</v>
      </c>
      <c r="K6904">
        <f>SUMIFS('EIA-860'!$F:$F,'EIA-860'!$B:$B,Capacity!$B6904,'EIA-860'!$J:$J,Capacity!K$6,'EIA-860'!$K:$K,Capacity!$C$3)</f>
        <v>0</v>
      </c>
      <c r="L6904">
        <f>SUMIFS('EIA-860'!$F:$F,'EIA-860'!$B:$B,Capacity!$B6904,'EIA-860'!$J:$J,Capacity!L$6,'EIA-860'!$K:$K,Capacity!$C$3)</f>
        <v>0</v>
      </c>
      <c r="M6904">
        <f>SUMIFS('EIA-860'!$F:$F,'EIA-860'!$B:$B,Capacity!$B6904,'EIA-860'!$J:$J,Capacity!M$6,'EIA-860'!$K:$K,Capacity!$C$3)</f>
        <v>0</v>
      </c>
      <c r="N6904">
        <f>SUMIFS('EIA-860'!$F:$F,'EIA-860'!$B:$B,Capacity!$B6904,'EIA-860'!$J:$J,Capacity!N$6,'EIA-860'!$K:$K,Capacity!$C$3)</f>
        <v>0</v>
      </c>
      <c r="O6904">
        <f>SUMIFS('EIA-860'!$F:$F,'EIA-860'!$B:$B,Capacity!$B6904,'EIA-860'!$J:$J,Capacity!O$6,'EIA-860'!$K:$K,Capacity!$C$3)</f>
        <v>0</v>
      </c>
      <c r="P6904">
        <f>SUMIFS('EIA-860'!$F:$F,'EIA-860'!$B:$B,Capacity!$B6904,'EIA-860'!$J:$J,Capacity!P$6,'EIA-860'!$K:$K,Capacity!$C$3)</f>
        <v>0</v>
      </c>
      <c r="Q6904">
        <f>SUMIFS('EIA-860'!$F:$F,'EIA-860'!$B:$B,Capacity!$B6904,'EIA-860'!$J:$J,Capacity!Q$6,'EIA-860'!$K:$K,Capacity!$C$3)</f>
        <v>0</v>
      </c>
    </row>
    <row r="6905" spans="2:17" x14ac:dyDescent="0.25">
      <c r="B6905" s="154">
        <v>59783</v>
      </c>
      <c r="C6905">
        <f>SUMIFS('EIA-860'!$F:$F,'EIA-860'!$B:$B,Capacity!$B6905,'EIA-860'!$J:$J,Capacity!C$6,'EIA-860'!$K:$K,Capacity!$C$3)</f>
        <v>0</v>
      </c>
      <c r="D6905">
        <f>SUMIFS('EIA-860'!$F:$F,'EIA-860'!$B:$B,Capacity!$B6905,'EIA-860'!$J:$J,Capacity!D$6,'EIA-860'!$K:$K,Capacity!$C$3)</f>
        <v>0</v>
      </c>
      <c r="E6905">
        <f>SUMIFS('EIA-860'!$F:$F,'EIA-860'!$B:$B,Capacity!$B6905,'EIA-860'!$J:$J,Capacity!E$6,'EIA-860'!$K:$K,Capacity!$C$3)</f>
        <v>0</v>
      </c>
      <c r="F6905">
        <f>SUMIFS('EIA-860'!$F:$F,'EIA-860'!$B:$B,Capacity!$B6905,'EIA-860'!$J:$J,Capacity!F$6,'EIA-860'!$K:$K,Capacity!$C$3)</f>
        <v>0</v>
      </c>
      <c r="G6905">
        <f>SUMIFS('EIA-860'!$F:$F,'EIA-860'!$B:$B,Capacity!$B6905,'EIA-860'!$J:$J,Capacity!G$6,'EIA-860'!$K:$K,Capacity!$C$3)</f>
        <v>0</v>
      </c>
      <c r="H6905">
        <f>SUMIFS('EIA-860'!$F:$F,'EIA-860'!$B:$B,Capacity!$B6905,'EIA-860'!$J:$J,Capacity!H$6,'EIA-860'!$K:$K,Capacity!$C$3)</f>
        <v>0</v>
      </c>
      <c r="I6905">
        <f>SUMIFS('EIA-860'!$F:$F,'EIA-860'!$B:$B,Capacity!$B6905,'EIA-860'!$J:$J,Capacity!I$6,'EIA-860'!$K:$K,Capacity!$C$3)</f>
        <v>0</v>
      </c>
      <c r="J6905">
        <f>SUMIFS('EIA-860'!$F:$F,'EIA-860'!$B:$B,Capacity!$B6905,'EIA-860'!$J:$J,Capacity!J$6,'EIA-860'!$K:$K,Capacity!$C$3)</f>
        <v>0</v>
      </c>
      <c r="K6905">
        <f>SUMIFS('EIA-860'!$F:$F,'EIA-860'!$B:$B,Capacity!$B6905,'EIA-860'!$J:$J,Capacity!K$6,'EIA-860'!$K:$K,Capacity!$C$3)</f>
        <v>0</v>
      </c>
      <c r="L6905">
        <f>SUMIFS('EIA-860'!$F:$F,'EIA-860'!$B:$B,Capacity!$B6905,'EIA-860'!$J:$J,Capacity!L$6,'EIA-860'!$K:$K,Capacity!$C$3)</f>
        <v>0</v>
      </c>
      <c r="M6905">
        <f>SUMIFS('EIA-860'!$F:$F,'EIA-860'!$B:$B,Capacity!$B6905,'EIA-860'!$J:$J,Capacity!M$6,'EIA-860'!$K:$K,Capacity!$C$3)</f>
        <v>0</v>
      </c>
      <c r="N6905">
        <f>SUMIFS('EIA-860'!$F:$F,'EIA-860'!$B:$B,Capacity!$B6905,'EIA-860'!$J:$J,Capacity!N$6,'EIA-860'!$K:$K,Capacity!$C$3)</f>
        <v>0</v>
      </c>
      <c r="O6905">
        <f>SUMIFS('EIA-860'!$F:$F,'EIA-860'!$B:$B,Capacity!$B6905,'EIA-860'!$J:$J,Capacity!O$6,'EIA-860'!$K:$K,Capacity!$C$3)</f>
        <v>0</v>
      </c>
      <c r="P6905">
        <f>SUMIFS('EIA-860'!$F:$F,'EIA-860'!$B:$B,Capacity!$B6905,'EIA-860'!$J:$J,Capacity!P$6,'EIA-860'!$K:$K,Capacity!$C$3)</f>
        <v>0</v>
      </c>
      <c r="Q6905">
        <f>SUMIFS('EIA-860'!$F:$F,'EIA-860'!$B:$B,Capacity!$B6905,'EIA-860'!$J:$J,Capacity!Q$6,'EIA-860'!$K:$K,Capacity!$C$3)</f>
        <v>0</v>
      </c>
    </row>
    <row r="6906" spans="2:17" x14ac:dyDescent="0.25">
      <c r="B6906" s="154">
        <v>59784</v>
      </c>
      <c r="C6906">
        <f>SUMIFS('EIA-860'!$F:$F,'EIA-860'!$B:$B,Capacity!$B6906,'EIA-860'!$J:$J,Capacity!C$6,'EIA-860'!$K:$K,Capacity!$C$3)</f>
        <v>0</v>
      </c>
      <c r="D6906">
        <f>SUMIFS('EIA-860'!$F:$F,'EIA-860'!$B:$B,Capacity!$B6906,'EIA-860'!$J:$J,Capacity!D$6,'EIA-860'!$K:$K,Capacity!$C$3)</f>
        <v>0</v>
      </c>
      <c r="E6906">
        <f>SUMIFS('EIA-860'!$F:$F,'EIA-860'!$B:$B,Capacity!$B6906,'EIA-860'!$J:$J,Capacity!E$6,'EIA-860'!$K:$K,Capacity!$C$3)</f>
        <v>0</v>
      </c>
      <c r="F6906">
        <f>SUMIFS('EIA-860'!$F:$F,'EIA-860'!$B:$B,Capacity!$B6906,'EIA-860'!$J:$J,Capacity!F$6,'EIA-860'!$K:$K,Capacity!$C$3)</f>
        <v>570</v>
      </c>
      <c r="G6906">
        <f>SUMIFS('EIA-860'!$F:$F,'EIA-860'!$B:$B,Capacity!$B6906,'EIA-860'!$J:$J,Capacity!G$6,'EIA-860'!$K:$K,Capacity!$C$3)</f>
        <v>0</v>
      </c>
      <c r="H6906">
        <f>SUMIFS('EIA-860'!$F:$F,'EIA-860'!$B:$B,Capacity!$B6906,'EIA-860'!$J:$J,Capacity!H$6,'EIA-860'!$K:$K,Capacity!$C$3)</f>
        <v>0</v>
      </c>
      <c r="I6906">
        <f>SUMIFS('EIA-860'!$F:$F,'EIA-860'!$B:$B,Capacity!$B6906,'EIA-860'!$J:$J,Capacity!I$6,'EIA-860'!$K:$K,Capacity!$C$3)</f>
        <v>0</v>
      </c>
      <c r="J6906">
        <f>SUMIFS('EIA-860'!$F:$F,'EIA-860'!$B:$B,Capacity!$B6906,'EIA-860'!$J:$J,Capacity!J$6,'EIA-860'!$K:$K,Capacity!$C$3)</f>
        <v>0</v>
      </c>
      <c r="K6906">
        <f>SUMIFS('EIA-860'!$F:$F,'EIA-860'!$B:$B,Capacity!$B6906,'EIA-860'!$J:$J,Capacity!K$6,'EIA-860'!$K:$K,Capacity!$C$3)</f>
        <v>0</v>
      </c>
      <c r="L6906">
        <f>SUMIFS('EIA-860'!$F:$F,'EIA-860'!$B:$B,Capacity!$B6906,'EIA-860'!$J:$J,Capacity!L$6,'EIA-860'!$K:$K,Capacity!$C$3)</f>
        <v>0</v>
      </c>
      <c r="M6906">
        <f>SUMIFS('EIA-860'!$F:$F,'EIA-860'!$B:$B,Capacity!$B6906,'EIA-860'!$J:$J,Capacity!M$6,'EIA-860'!$K:$K,Capacity!$C$3)</f>
        <v>0</v>
      </c>
      <c r="N6906">
        <f>SUMIFS('EIA-860'!$F:$F,'EIA-860'!$B:$B,Capacity!$B6906,'EIA-860'!$J:$J,Capacity!N$6,'EIA-860'!$K:$K,Capacity!$C$3)</f>
        <v>0</v>
      </c>
      <c r="O6906">
        <f>SUMIFS('EIA-860'!$F:$F,'EIA-860'!$B:$B,Capacity!$B6906,'EIA-860'!$J:$J,Capacity!O$6,'EIA-860'!$K:$K,Capacity!$C$3)</f>
        <v>0</v>
      </c>
      <c r="P6906">
        <f>SUMIFS('EIA-860'!$F:$F,'EIA-860'!$B:$B,Capacity!$B6906,'EIA-860'!$J:$J,Capacity!P$6,'EIA-860'!$K:$K,Capacity!$C$3)</f>
        <v>0</v>
      </c>
      <c r="Q6906">
        <f>SUMIFS('EIA-860'!$F:$F,'EIA-860'!$B:$B,Capacity!$B6906,'EIA-860'!$J:$J,Capacity!Q$6,'EIA-860'!$K:$K,Capacity!$C$3)</f>
        <v>0</v>
      </c>
    </row>
    <row r="6907" spans="2:17" x14ac:dyDescent="0.25">
      <c r="B6907" s="154">
        <v>59785</v>
      </c>
      <c r="C6907">
        <f>SUMIFS('EIA-860'!$F:$F,'EIA-860'!$B:$B,Capacity!$B6907,'EIA-860'!$J:$J,Capacity!C$6,'EIA-860'!$K:$K,Capacity!$C$3)</f>
        <v>0</v>
      </c>
      <c r="D6907">
        <f>SUMIFS('EIA-860'!$F:$F,'EIA-860'!$B:$B,Capacity!$B6907,'EIA-860'!$J:$J,Capacity!D$6,'EIA-860'!$K:$K,Capacity!$C$3)</f>
        <v>0</v>
      </c>
      <c r="E6907">
        <f>SUMIFS('EIA-860'!$F:$F,'EIA-860'!$B:$B,Capacity!$B6907,'EIA-860'!$J:$J,Capacity!E$6,'EIA-860'!$K:$K,Capacity!$C$3)</f>
        <v>0</v>
      </c>
      <c r="F6907">
        <f>SUMIFS('EIA-860'!$F:$F,'EIA-860'!$B:$B,Capacity!$B6907,'EIA-860'!$J:$J,Capacity!F$6,'EIA-860'!$K:$K,Capacity!$C$3)</f>
        <v>0</v>
      </c>
      <c r="G6907">
        <f>SUMIFS('EIA-860'!$F:$F,'EIA-860'!$B:$B,Capacity!$B6907,'EIA-860'!$J:$J,Capacity!G$6,'EIA-860'!$K:$K,Capacity!$C$3)</f>
        <v>0</v>
      </c>
      <c r="H6907">
        <f>SUMIFS('EIA-860'!$F:$F,'EIA-860'!$B:$B,Capacity!$B6907,'EIA-860'!$J:$J,Capacity!H$6,'EIA-860'!$K:$K,Capacity!$C$3)</f>
        <v>0</v>
      </c>
      <c r="I6907">
        <f>SUMIFS('EIA-860'!$F:$F,'EIA-860'!$B:$B,Capacity!$B6907,'EIA-860'!$J:$J,Capacity!I$6,'EIA-860'!$K:$K,Capacity!$C$3)</f>
        <v>0</v>
      </c>
      <c r="J6907">
        <f>SUMIFS('EIA-860'!$F:$F,'EIA-860'!$B:$B,Capacity!$B6907,'EIA-860'!$J:$J,Capacity!J$6,'EIA-860'!$K:$K,Capacity!$C$3)</f>
        <v>0</v>
      </c>
      <c r="K6907">
        <f>SUMIFS('EIA-860'!$F:$F,'EIA-860'!$B:$B,Capacity!$B6907,'EIA-860'!$J:$J,Capacity!K$6,'EIA-860'!$K:$K,Capacity!$C$3)</f>
        <v>0</v>
      </c>
      <c r="L6907">
        <f>SUMIFS('EIA-860'!$F:$F,'EIA-860'!$B:$B,Capacity!$B6907,'EIA-860'!$J:$J,Capacity!L$6,'EIA-860'!$K:$K,Capacity!$C$3)</f>
        <v>0</v>
      </c>
      <c r="M6907">
        <f>SUMIFS('EIA-860'!$F:$F,'EIA-860'!$B:$B,Capacity!$B6907,'EIA-860'!$J:$J,Capacity!M$6,'EIA-860'!$K:$K,Capacity!$C$3)</f>
        <v>0</v>
      </c>
      <c r="N6907">
        <f>SUMIFS('EIA-860'!$F:$F,'EIA-860'!$B:$B,Capacity!$B6907,'EIA-860'!$J:$J,Capacity!N$6,'EIA-860'!$K:$K,Capacity!$C$3)</f>
        <v>0</v>
      </c>
      <c r="O6907">
        <f>SUMIFS('EIA-860'!$F:$F,'EIA-860'!$B:$B,Capacity!$B6907,'EIA-860'!$J:$J,Capacity!O$6,'EIA-860'!$K:$K,Capacity!$C$3)</f>
        <v>0</v>
      </c>
      <c r="P6907">
        <f>SUMIFS('EIA-860'!$F:$F,'EIA-860'!$B:$B,Capacity!$B6907,'EIA-860'!$J:$J,Capacity!P$6,'EIA-860'!$K:$K,Capacity!$C$3)</f>
        <v>0</v>
      </c>
      <c r="Q6907">
        <f>SUMIFS('EIA-860'!$F:$F,'EIA-860'!$B:$B,Capacity!$B6907,'EIA-860'!$J:$J,Capacity!Q$6,'EIA-860'!$K:$K,Capacity!$C$3)</f>
        <v>0</v>
      </c>
    </row>
    <row r="6908" spans="2:17" x14ac:dyDescent="0.25">
      <c r="B6908" s="154">
        <v>59786</v>
      </c>
      <c r="C6908">
        <f>SUMIFS('EIA-860'!$F:$F,'EIA-860'!$B:$B,Capacity!$B6908,'EIA-860'!$J:$J,Capacity!C$6,'EIA-860'!$K:$K,Capacity!$C$3)</f>
        <v>0</v>
      </c>
      <c r="D6908">
        <f>SUMIFS('EIA-860'!$F:$F,'EIA-860'!$B:$B,Capacity!$B6908,'EIA-860'!$J:$J,Capacity!D$6,'EIA-860'!$K:$K,Capacity!$C$3)</f>
        <v>0</v>
      </c>
      <c r="E6908">
        <f>SUMIFS('EIA-860'!$F:$F,'EIA-860'!$B:$B,Capacity!$B6908,'EIA-860'!$J:$J,Capacity!E$6,'EIA-860'!$K:$K,Capacity!$C$3)</f>
        <v>0</v>
      </c>
      <c r="F6908">
        <f>SUMIFS('EIA-860'!$F:$F,'EIA-860'!$B:$B,Capacity!$B6908,'EIA-860'!$J:$J,Capacity!F$6,'EIA-860'!$K:$K,Capacity!$C$3)</f>
        <v>0</v>
      </c>
      <c r="G6908">
        <f>SUMIFS('EIA-860'!$F:$F,'EIA-860'!$B:$B,Capacity!$B6908,'EIA-860'!$J:$J,Capacity!G$6,'EIA-860'!$K:$K,Capacity!$C$3)</f>
        <v>0</v>
      </c>
      <c r="H6908">
        <f>SUMIFS('EIA-860'!$F:$F,'EIA-860'!$B:$B,Capacity!$B6908,'EIA-860'!$J:$J,Capacity!H$6,'EIA-860'!$K:$K,Capacity!$C$3)</f>
        <v>0</v>
      </c>
      <c r="I6908">
        <f>SUMIFS('EIA-860'!$F:$F,'EIA-860'!$B:$B,Capacity!$B6908,'EIA-860'!$J:$J,Capacity!I$6,'EIA-860'!$K:$K,Capacity!$C$3)</f>
        <v>0</v>
      </c>
      <c r="J6908">
        <f>SUMIFS('EIA-860'!$F:$F,'EIA-860'!$B:$B,Capacity!$B6908,'EIA-860'!$J:$J,Capacity!J$6,'EIA-860'!$K:$K,Capacity!$C$3)</f>
        <v>0</v>
      </c>
      <c r="K6908">
        <f>SUMIFS('EIA-860'!$F:$F,'EIA-860'!$B:$B,Capacity!$B6908,'EIA-860'!$J:$J,Capacity!K$6,'EIA-860'!$K:$K,Capacity!$C$3)</f>
        <v>0</v>
      </c>
      <c r="L6908">
        <f>SUMIFS('EIA-860'!$F:$F,'EIA-860'!$B:$B,Capacity!$B6908,'EIA-860'!$J:$J,Capacity!L$6,'EIA-860'!$K:$K,Capacity!$C$3)</f>
        <v>3</v>
      </c>
      <c r="M6908">
        <f>SUMIFS('EIA-860'!$F:$F,'EIA-860'!$B:$B,Capacity!$B6908,'EIA-860'!$J:$J,Capacity!M$6,'EIA-860'!$K:$K,Capacity!$C$3)</f>
        <v>0</v>
      </c>
      <c r="N6908">
        <f>SUMIFS('EIA-860'!$F:$F,'EIA-860'!$B:$B,Capacity!$B6908,'EIA-860'!$J:$J,Capacity!N$6,'EIA-860'!$K:$K,Capacity!$C$3)</f>
        <v>0</v>
      </c>
      <c r="O6908">
        <f>SUMIFS('EIA-860'!$F:$F,'EIA-860'!$B:$B,Capacity!$B6908,'EIA-860'!$J:$J,Capacity!O$6,'EIA-860'!$K:$K,Capacity!$C$3)</f>
        <v>0</v>
      </c>
      <c r="P6908">
        <f>SUMIFS('EIA-860'!$F:$F,'EIA-860'!$B:$B,Capacity!$B6908,'EIA-860'!$J:$J,Capacity!P$6,'EIA-860'!$K:$K,Capacity!$C$3)</f>
        <v>0</v>
      </c>
      <c r="Q6908">
        <f>SUMIFS('EIA-860'!$F:$F,'EIA-860'!$B:$B,Capacity!$B6908,'EIA-860'!$J:$J,Capacity!Q$6,'EIA-860'!$K:$K,Capacity!$C$3)</f>
        <v>0</v>
      </c>
    </row>
    <row r="6909" spans="2:17" x14ac:dyDescent="0.25">
      <c r="B6909" s="154">
        <v>59787</v>
      </c>
      <c r="C6909">
        <f>SUMIFS('EIA-860'!$F:$F,'EIA-860'!$B:$B,Capacity!$B6909,'EIA-860'!$J:$J,Capacity!C$6,'EIA-860'!$K:$K,Capacity!$C$3)</f>
        <v>0</v>
      </c>
      <c r="D6909">
        <f>SUMIFS('EIA-860'!$F:$F,'EIA-860'!$B:$B,Capacity!$B6909,'EIA-860'!$J:$J,Capacity!D$6,'EIA-860'!$K:$K,Capacity!$C$3)</f>
        <v>0</v>
      </c>
      <c r="E6909">
        <f>SUMIFS('EIA-860'!$F:$F,'EIA-860'!$B:$B,Capacity!$B6909,'EIA-860'!$J:$J,Capacity!E$6,'EIA-860'!$K:$K,Capacity!$C$3)</f>
        <v>0</v>
      </c>
      <c r="F6909">
        <f>SUMIFS('EIA-860'!$F:$F,'EIA-860'!$B:$B,Capacity!$B6909,'EIA-860'!$J:$J,Capacity!F$6,'EIA-860'!$K:$K,Capacity!$C$3)</f>
        <v>0</v>
      </c>
      <c r="G6909">
        <f>SUMIFS('EIA-860'!$F:$F,'EIA-860'!$B:$B,Capacity!$B6909,'EIA-860'!$J:$J,Capacity!G$6,'EIA-860'!$K:$K,Capacity!$C$3)</f>
        <v>0</v>
      </c>
      <c r="H6909">
        <f>SUMIFS('EIA-860'!$F:$F,'EIA-860'!$B:$B,Capacity!$B6909,'EIA-860'!$J:$J,Capacity!H$6,'EIA-860'!$K:$K,Capacity!$C$3)</f>
        <v>0</v>
      </c>
      <c r="I6909">
        <f>SUMIFS('EIA-860'!$F:$F,'EIA-860'!$B:$B,Capacity!$B6909,'EIA-860'!$J:$J,Capacity!I$6,'EIA-860'!$K:$K,Capacity!$C$3)</f>
        <v>0</v>
      </c>
      <c r="J6909">
        <f>SUMIFS('EIA-860'!$F:$F,'EIA-860'!$B:$B,Capacity!$B6909,'EIA-860'!$J:$J,Capacity!J$6,'EIA-860'!$K:$K,Capacity!$C$3)</f>
        <v>0</v>
      </c>
      <c r="K6909">
        <f>SUMIFS('EIA-860'!$F:$F,'EIA-860'!$B:$B,Capacity!$B6909,'EIA-860'!$J:$J,Capacity!K$6,'EIA-860'!$K:$K,Capacity!$C$3)</f>
        <v>0</v>
      </c>
      <c r="L6909">
        <f>SUMIFS('EIA-860'!$F:$F,'EIA-860'!$B:$B,Capacity!$B6909,'EIA-860'!$J:$J,Capacity!L$6,'EIA-860'!$K:$K,Capacity!$C$3)</f>
        <v>3</v>
      </c>
      <c r="M6909">
        <f>SUMIFS('EIA-860'!$F:$F,'EIA-860'!$B:$B,Capacity!$B6909,'EIA-860'!$J:$J,Capacity!M$6,'EIA-860'!$K:$K,Capacity!$C$3)</f>
        <v>0</v>
      </c>
      <c r="N6909">
        <f>SUMIFS('EIA-860'!$F:$F,'EIA-860'!$B:$B,Capacity!$B6909,'EIA-860'!$J:$J,Capacity!N$6,'EIA-860'!$K:$K,Capacity!$C$3)</f>
        <v>0</v>
      </c>
      <c r="O6909">
        <f>SUMIFS('EIA-860'!$F:$F,'EIA-860'!$B:$B,Capacity!$B6909,'EIA-860'!$J:$J,Capacity!O$6,'EIA-860'!$K:$K,Capacity!$C$3)</f>
        <v>0</v>
      </c>
      <c r="P6909">
        <f>SUMIFS('EIA-860'!$F:$F,'EIA-860'!$B:$B,Capacity!$B6909,'EIA-860'!$J:$J,Capacity!P$6,'EIA-860'!$K:$K,Capacity!$C$3)</f>
        <v>0</v>
      </c>
      <c r="Q6909">
        <f>SUMIFS('EIA-860'!$F:$F,'EIA-860'!$B:$B,Capacity!$B6909,'EIA-860'!$J:$J,Capacity!Q$6,'EIA-860'!$K:$K,Capacity!$C$3)</f>
        <v>0</v>
      </c>
    </row>
    <row r="6910" spans="2:17" x14ac:dyDescent="0.25">
      <c r="B6910" s="154">
        <v>59788</v>
      </c>
      <c r="C6910">
        <f>SUMIFS('EIA-860'!$F:$F,'EIA-860'!$B:$B,Capacity!$B6910,'EIA-860'!$J:$J,Capacity!C$6,'EIA-860'!$K:$K,Capacity!$C$3)</f>
        <v>0</v>
      </c>
      <c r="D6910">
        <f>SUMIFS('EIA-860'!$F:$F,'EIA-860'!$B:$B,Capacity!$B6910,'EIA-860'!$J:$J,Capacity!D$6,'EIA-860'!$K:$K,Capacity!$C$3)</f>
        <v>0</v>
      </c>
      <c r="E6910">
        <f>SUMIFS('EIA-860'!$F:$F,'EIA-860'!$B:$B,Capacity!$B6910,'EIA-860'!$J:$J,Capacity!E$6,'EIA-860'!$K:$K,Capacity!$C$3)</f>
        <v>0</v>
      </c>
      <c r="F6910">
        <f>SUMIFS('EIA-860'!$F:$F,'EIA-860'!$B:$B,Capacity!$B6910,'EIA-860'!$J:$J,Capacity!F$6,'EIA-860'!$K:$K,Capacity!$C$3)</f>
        <v>0</v>
      </c>
      <c r="G6910">
        <f>SUMIFS('EIA-860'!$F:$F,'EIA-860'!$B:$B,Capacity!$B6910,'EIA-860'!$J:$J,Capacity!G$6,'EIA-860'!$K:$K,Capacity!$C$3)</f>
        <v>0</v>
      </c>
      <c r="H6910">
        <f>SUMIFS('EIA-860'!$F:$F,'EIA-860'!$B:$B,Capacity!$B6910,'EIA-860'!$J:$J,Capacity!H$6,'EIA-860'!$K:$K,Capacity!$C$3)</f>
        <v>0</v>
      </c>
      <c r="I6910">
        <f>SUMIFS('EIA-860'!$F:$F,'EIA-860'!$B:$B,Capacity!$B6910,'EIA-860'!$J:$J,Capacity!I$6,'EIA-860'!$K:$K,Capacity!$C$3)</f>
        <v>0</v>
      </c>
      <c r="J6910">
        <f>SUMIFS('EIA-860'!$F:$F,'EIA-860'!$B:$B,Capacity!$B6910,'EIA-860'!$J:$J,Capacity!J$6,'EIA-860'!$K:$K,Capacity!$C$3)</f>
        <v>0</v>
      </c>
      <c r="K6910">
        <f>SUMIFS('EIA-860'!$F:$F,'EIA-860'!$B:$B,Capacity!$B6910,'EIA-860'!$J:$J,Capacity!K$6,'EIA-860'!$K:$K,Capacity!$C$3)</f>
        <v>0</v>
      </c>
      <c r="L6910">
        <f>SUMIFS('EIA-860'!$F:$F,'EIA-860'!$B:$B,Capacity!$B6910,'EIA-860'!$J:$J,Capacity!L$6,'EIA-860'!$K:$K,Capacity!$C$3)</f>
        <v>1</v>
      </c>
      <c r="M6910">
        <f>SUMIFS('EIA-860'!$F:$F,'EIA-860'!$B:$B,Capacity!$B6910,'EIA-860'!$J:$J,Capacity!M$6,'EIA-860'!$K:$K,Capacity!$C$3)</f>
        <v>0</v>
      </c>
      <c r="N6910">
        <f>SUMIFS('EIA-860'!$F:$F,'EIA-860'!$B:$B,Capacity!$B6910,'EIA-860'!$J:$J,Capacity!N$6,'EIA-860'!$K:$K,Capacity!$C$3)</f>
        <v>0</v>
      </c>
      <c r="O6910">
        <f>SUMIFS('EIA-860'!$F:$F,'EIA-860'!$B:$B,Capacity!$B6910,'EIA-860'!$J:$J,Capacity!O$6,'EIA-860'!$K:$K,Capacity!$C$3)</f>
        <v>0</v>
      </c>
      <c r="P6910">
        <f>SUMIFS('EIA-860'!$F:$F,'EIA-860'!$B:$B,Capacity!$B6910,'EIA-860'!$J:$J,Capacity!P$6,'EIA-860'!$K:$K,Capacity!$C$3)</f>
        <v>0</v>
      </c>
      <c r="Q6910">
        <f>SUMIFS('EIA-860'!$F:$F,'EIA-860'!$B:$B,Capacity!$B6910,'EIA-860'!$J:$J,Capacity!Q$6,'EIA-860'!$K:$K,Capacity!$C$3)</f>
        <v>0</v>
      </c>
    </row>
    <row r="6911" spans="2:17" x14ac:dyDescent="0.25">
      <c r="B6911" s="154">
        <v>59789</v>
      </c>
      <c r="C6911">
        <f>SUMIFS('EIA-860'!$F:$F,'EIA-860'!$B:$B,Capacity!$B6911,'EIA-860'!$J:$J,Capacity!C$6,'EIA-860'!$K:$K,Capacity!$C$3)</f>
        <v>0</v>
      </c>
      <c r="D6911">
        <f>SUMIFS('EIA-860'!$F:$F,'EIA-860'!$B:$B,Capacity!$B6911,'EIA-860'!$J:$J,Capacity!D$6,'EIA-860'!$K:$K,Capacity!$C$3)</f>
        <v>0</v>
      </c>
      <c r="E6911">
        <f>SUMIFS('EIA-860'!$F:$F,'EIA-860'!$B:$B,Capacity!$B6911,'EIA-860'!$J:$J,Capacity!E$6,'EIA-860'!$K:$K,Capacity!$C$3)</f>
        <v>0</v>
      </c>
      <c r="F6911">
        <f>SUMIFS('EIA-860'!$F:$F,'EIA-860'!$B:$B,Capacity!$B6911,'EIA-860'!$J:$J,Capacity!F$6,'EIA-860'!$K:$K,Capacity!$C$3)</f>
        <v>0</v>
      </c>
      <c r="G6911">
        <f>SUMIFS('EIA-860'!$F:$F,'EIA-860'!$B:$B,Capacity!$B6911,'EIA-860'!$J:$J,Capacity!G$6,'EIA-860'!$K:$K,Capacity!$C$3)</f>
        <v>0</v>
      </c>
      <c r="H6911">
        <f>SUMIFS('EIA-860'!$F:$F,'EIA-860'!$B:$B,Capacity!$B6911,'EIA-860'!$J:$J,Capacity!H$6,'EIA-860'!$K:$K,Capacity!$C$3)</f>
        <v>0</v>
      </c>
      <c r="I6911">
        <f>SUMIFS('EIA-860'!$F:$F,'EIA-860'!$B:$B,Capacity!$B6911,'EIA-860'!$J:$J,Capacity!I$6,'EIA-860'!$K:$K,Capacity!$C$3)</f>
        <v>0</v>
      </c>
      <c r="J6911">
        <f>SUMIFS('EIA-860'!$F:$F,'EIA-860'!$B:$B,Capacity!$B6911,'EIA-860'!$J:$J,Capacity!J$6,'EIA-860'!$K:$K,Capacity!$C$3)</f>
        <v>0</v>
      </c>
      <c r="K6911">
        <f>SUMIFS('EIA-860'!$F:$F,'EIA-860'!$B:$B,Capacity!$B6911,'EIA-860'!$J:$J,Capacity!K$6,'EIA-860'!$K:$K,Capacity!$C$3)</f>
        <v>0</v>
      </c>
      <c r="L6911">
        <f>SUMIFS('EIA-860'!$F:$F,'EIA-860'!$B:$B,Capacity!$B6911,'EIA-860'!$J:$J,Capacity!L$6,'EIA-860'!$K:$K,Capacity!$C$3)</f>
        <v>1.4</v>
      </c>
      <c r="M6911">
        <f>SUMIFS('EIA-860'!$F:$F,'EIA-860'!$B:$B,Capacity!$B6911,'EIA-860'!$J:$J,Capacity!M$6,'EIA-860'!$K:$K,Capacity!$C$3)</f>
        <v>0</v>
      </c>
      <c r="N6911">
        <f>SUMIFS('EIA-860'!$F:$F,'EIA-860'!$B:$B,Capacity!$B6911,'EIA-860'!$J:$J,Capacity!N$6,'EIA-860'!$K:$K,Capacity!$C$3)</f>
        <v>0</v>
      </c>
      <c r="O6911">
        <f>SUMIFS('EIA-860'!$F:$F,'EIA-860'!$B:$B,Capacity!$B6911,'EIA-860'!$J:$J,Capacity!O$6,'EIA-860'!$K:$K,Capacity!$C$3)</f>
        <v>0</v>
      </c>
      <c r="P6911">
        <f>SUMIFS('EIA-860'!$F:$F,'EIA-860'!$B:$B,Capacity!$B6911,'EIA-860'!$J:$J,Capacity!P$6,'EIA-860'!$K:$K,Capacity!$C$3)</f>
        <v>0</v>
      </c>
      <c r="Q6911">
        <f>SUMIFS('EIA-860'!$F:$F,'EIA-860'!$B:$B,Capacity!$B6911,'EIA-860'!$J:$J,Capacity!Q$6,'EIA-860'!$K:$K,Capacity!$C$3)</f>
        <v>0</v>
      </c>
    </row>
    <row r="6912" spans="2:17" x14ac:dyDescent="0.25">
      <c r="B6912" s="154">
        <v>59790</v>
      </c>
      <c r="C6912">
        <f>SUMIFS('EIA-860'!$F:$F,'EIA-860'!$B:$B,Capacity!$B6912,'EIA-860'!$J:$J,Capacity!C$6,'EIA-860'!$K:$K,Capacity!$C$3)</f>
        <v>0</v>
      </c>
      <c r="D6912">
        <f>SUMIFS('EIA-860'!$F:$F,'EIA-860'!$B:$B,Capacity!$B6912,'EIA-860'!$J:$J,Capacity!D$6,'EIA-860'!$K:$K,Capacity!$C$3)</f>
        <v>0</v>
      </c>
      <c r="E6912">
        <f>SUMIFS('EIA-860'!$F:$F,'EIA-860'!$B:$B,Capacity!$B6912,'EIA-860'!$J:$J,Capacity!E$6,'EIA-860'!$K:$K,Capacity!$C$3)</f>
        <v>0</v>
      </c>
      <c r="F6912">
        <f>SUMIFS('EIA-860'!$F:$F,'EIA-860'!$B:$B,Capacity!$B6912,'EIA-860'!$J:$J,Capacity!F$6,'EIA-860'!$K:$K,Capacity!$C$3)</f>
        <v>0</v>
      </c>
      <c r="G6912">
        <f>SUMIFS('EIA-860'!$F:$F,'EIA-860'!$B:$B,Capacity!$B6912,'EIA-860'!$J:$J,Capacity!G$6,'EIA-860'!$K:$K,Capacity!$C$3)</f>
        <v>0</v>
      </c>
      <c r="H6912">
        <f>SUMIFS('EIA-860'!$F:$F,'EIA-860'!$B:$B,Capacity!$B6912,'EIA-860'!$J:$J,Capacity!H$6,'EIA-860'!$K:$K,Capacity!$C$3)</f>
        <v>0</v>
      </c>
      <c r="I6912">
        <f>SUMIFS('EIA-860'!$F:$F,'EIA-860'!$B:$B,Capacity!$B6912,'EIA-860'!$J:$J,Capacity!I$6,'EIA-860'!$K:$K,Capacity!$C$3)</f>
        <v>0</v>
      </c>
      <c r="J6912">
        <f>SUMIFS('EIA-860'!$F:$F,'EIA-860'!$B:$B,Capacity!$B6912,'EIA-860'!$J:$J,Capacity!J$6,'EIA-860'!$K:$K,Capacity!$C$3)</f>
        <v>0</v>
      </c>
      <c r="K6912">
        <f>SUMIFS('EIA-860'!$F:$F,'EIA-860'!$B:$B,Capacity!$B6912,'EIA-860'!$J:$J,Capacity!K$6,'EIA-860'!$K:$K,Capacity!$C$3)</f>
        <v>0</v>
      </c>
      <c r="L6912">
        <f>SUMIFS('EIA-860'!$F:$F,'EIA-860'!$B:$B,Capacity!$B6912,'EIA-860'!$J:$J,Capacity!L$6,'EIA-860'!$K:$K,Capacity!$C$3)</f>
        <v>1.2</v>
      </c>
      <c r="M6912">
        <f>SUMIFS('EIA-860'!$F:$F,'EIA-860'!$B:$B,Capacity!$B6912,'EIA-860'!$J:$J,Capacity!M$6,'EIA-860'!$K:$K,Capacity!$C$3)</f>
        <v>0</v>
      </c>
      <c r="N6912">
        <f>SUMIFS('EIA-860'!$F:$F,'EIA-860'!$B:$B,Capacity!$B6912,'EIA-860'!$J:$J,Capacity!N$6,'EIA-860'!$K:$K,Capacity!$C$3)</f>
        <v>0</v>
      </c>
      <c r="O6912">
        <f>SUMIFS('EIA-860'!$F:$F,'EIA-860'!$B:$B,Capacity!$B6912,'EIA-860'!$J:$J,Capacity!O$6,'EIA-860'!$K:$K,Capacity!$C$3)</f>
        <v>0</v>
      </c>
      <c r="P6912">
        <f>SUMIFS('EIA-860'!$F:$F,'EIA-860'!$B:$B,Capacity!$B6912,'EIA-860'!$J:$J,Capacity!P$6,'EIA-860'!$K:$K,Capacity!$C$3)</f>
        <v>0</v>
      </c>
      <c r="Q6912">
        <f>SUMIFS('EIA-860'!$F:$F,'EIA-860'!$B:$B,Capacity!$B6912,'EIA-860'!$J:$J,Capacity!Q$6,'EIA-860'!$K:$K,Capacity!$C$3)</f>
        <v>0</v>
      </c>
    </row>
    <row r="6913" spans="2:17" x14ac:dyDescent="0.25">
      <c r="B6913" s="154">
        <v>59793</v>
      </c>
      <c r="C6913">
        <f>SUMIFS('EIA-860'!$F:$F,'EIA-860'!$B:$B,Capacity!$B6913,'EIA-860'!$J:$J,Capacity!C$6,'EIA-860'!$K:$K,Capacity!$C$3)</f>
        <v>0</v>
      </c>
      <c r="D6913">
        <f>SUMIFS('EIA-860'!$F:$F,'EIA-860'!$B:$B,Capacity!$B6913,'EIA-860'!$J:$J,Capacity!D$6,'EIA-860'!$K:$K,Capacity!$C$3)</f>
        <v>0</v>
      </c>
      <c r="E6913">
        <f>SUMIFS('EIA-860'!$F:$F,'EIA-860'!$B:$B,Capacity!$B6913,'EIA-860'!$J:$J,Capacity!E$6,'EIA-860'!$K:$K,Capacity!$C$3)</f>
        <v>0</v>
      </c>
      <c r="F6913">
        <f>SUMIFS('EIA-860'!$F:$F,'EIA-860'!$B:$B,Capacity!$B6913,'EIA-860'!$J:$J,Capacity!F$6,'EIA-860'!$K:$K,Capacity!$C$3)</f>
        <v>0</v>
      </c>
      <c r="G6913">
        <f>SUMIFS('EIA-860'!$F:$F,'EIA-860'!$B:$B,Capacity!$B6913,'EIA-860'!$J:$J,Capacity!G$6,'EIA-860'!$K:$K,Capacity!$C$3)</f>
        <v>23.5</v>
      </c>
      <c r="H6913">
        <f>SUMIFS('EIA-860'!$F:$F,'EIA-860'!$B:$B,Capacity!$B6913,'EIA-860'!$J:$J,Capacity!H$6,'EIA-860'!$K:$K,Capacity!$C$3)</f>
        <v>0</v>
      </c>
      <c r="I6913">
        <f>SUMIFS('EIA-860'!$F:$F,'EIA-860'!$B:$B,Capacity!$B6913,'EIA-860'!$J:$J,Capacity!I$6,'EIA-860'!$K:$K,Capacity!$C$3)</f>
        <v>0</v>
      </c>
      <c r="J6913">
        <f>SUMIFS('EIA-860'!$F:$F,'EIA-860'!$B:$B,Capacity!$B6913,'EIA-860'!$J:$J,Capacity!J$6,'EIA-860'!$K:$K,Capacity!$C$3)</f>
        <v>0</v>
      </c>
      <c r="K6913">
        <f>SUMIFS('EIA-860'!$F:$F,'EIA-860'!$B:$B,Capacity!$B6913,'EIA-860'!$J:$J,Capacity!K$6,'EIA-860'!$K:$K,Capacity!$C$3)</f>
        <v>0</v>
      </c>
      <c r="L6913">
        <f>SUMIFS('EIA-860'!$F:$F,'EIA-860'!$B:$B,Capacity!$B6913,'EIA-860'!$J:$J,Capacity!L$6,'EIA-860'!$K:$K,Capacity!$C$3)</f>
        <v>0</v>
      </c>
      <c r="M6913">
        <f>SUMIFS('EIA-860'!$F:$F,'EIA-860'!$B:$B,Capacity!$B6913,'EIA-860'!$J:$J,Capacity!M$6,'EIA-860'!$K:$K,Capacity!$C$3)</f>
        <v>0</v>
      </c>
      <c r="N6913">
        <f>SUMIFS('EIA-860'!$F:$F,'EIA-860'!$B:$B,Capacity!$B6913,'EIA-860'!$J:$J,Capacity!N$6,'EIA-860'!$K:$K,Capacity!$C$3)</f>
        <v>0</v>
      </c>
      <c r="O6913">
        <f>SUMIFS('EIA-860'!$F:$F,'EIA-860'!$B:$B,Capacity!$B6913,'EIA-860'!$J:$J,Capacity!O$6,'EIA-860'!$K:$K,Capacity!$C$3)</f>
        <v>0</v>
      </c>
      <c r="P6913">
        <f>SUMIFS('EIA-860'!$F:$F,'EIA-860'!$B:$B,Capacity!$B6913,'EIA-860'!$J:$J,Capacity!P$6,'EIA-860'!$K:$K,Capacity!$C$3)</f>
        <v>0</v>
      </c>
      <c r="Q6913">
        <f>SUMIFS('EIA-860'!$F:$F,'EIA-860'!$B:$B,Capacity!$B6913,'EIA-860'!$J:$J,Capacity!Q$6,'EIA-860'!$K:$K,Capacity!$C$3)</f>
        <v>0</v>
      </c>
    </row>
    <row r="6914" spans="2:17" x14ac:dyDescent="0.25">
      <c r="B6914" s="154">
        <v>59794</v>
      </c>
      <c r="C6914">
        <f>SUMIFS('EIA-860'!$F:$F,'EIA-860'!$B:$B,Capacity!$B6914,'EIA-860'!$J:$J,Capacity!C$6,'EIA-860'!$K:$K,Capacity!$C$3)</f>
        <v>0</v>
      </c>
      <c r="D6914">
        <f>SUMIFS('EIA-860'!$F:$F,'EIA-860'!$B:$B,Capacity!$B6914,'EIA-860'!$J:$J,Capacity!D$6,'EIA-860'!$K:$K,Capacity!$C$3)</f>
        <v>0</v>
      </c>
      <c r="E6914">
        <f>SUMIFS('EIA-860'!$F:$F,'EIA-860'!$B:$B,Capacity!$B6914,'EIA-860'!$J:$J,Capacity!E$6,'EIA-860'!$K:$K,Capacity!$C$3)</f>
        <v>0</v>
      </c>
      <c r="F6914">
        <f>SUMIFS('EIA-860'!$F:$F,'EIA-860'!$B:$B,Capacity!$B6914,'EIA-860'!$J:$J,Capacity!F$6,'EIA-860'!$K:$K,Capacity!$C$3)</f>
        <v>0</v>
      </c>
      <c r="G6914">
        <f>SUMIFS('EIA-860'!$F:$F,'EIA-860'!$B:$B,Capacity!$B6914,'EIA-860'!$J:$J,Capacity!G$6,'EIA-860'!$K:$K,Capacity!$C$3)</f>
        <v>0</v>
      </c>
      <c r="H6914">
        <f>SUMIFS('EIA-860'!$F:$F,'EIA-860'!$B:$B,Capacity!$B6914,'EIA-860'!$J:$J,Capacity!H$6,'EIA-860'!$K:$K,Capacity!$C$3)</f>
        <v>0</v>
      </c>
      <c r="I6914">
        <f>SUMIFS('EIA-860'!$F:$F,'EIA-860'!$B:$B,Capacity!$B6914,'EIA-860'!$J:$J,Capacity!I$6,'EIA-860'!$K:$K,Capacity!$C$3)</f>
        <v>0</v>
      </c>
      <c r="J6914">
        <f>SUMIFS('EIA-860'!$F:$F,'EIA-860'!$B:$B,Capacity!$B6914,'EIA-860'!$J:$J,Capacity!J$6,'EIA-860'!$K:$K,Capacity!$C$3)</f>
        <v>0</v>
      </c>
      <c r="K6914">
        <f>SUMIFS('EIA-860'!$F:$F,'EIA-860'!$B:$B,Capacity!$B6914,'EIA-860'!$J:$J,Capacity!K$6,'EIA-860'!$K:$K,Capacity!$C$3)</f>
        <v>0</v>
      </c>
      <c r="L6914">
        <f>SUMIFS('EIA-860'!$F:$F,'EIA-860'!$B:$B,Capacity!$B6914,'EIA-860'!$J:$J,Capacity!L$6,'EIA-860'!$K:$K,Capacity!$C$3)</f>
        <v>0</v>
      </c>
      <c r="M6914">
        <f>SUMIFS('EIA-860'!$F:$F,'EIA-860'!$B:$B,Capacity!$B6914,'EIA-860'!$J:$J,Capacity!M$6,'EIA-860'!$K:$K,Capacity!$C$3)</f>
        <v>0</v>
      </c>
      <c r="N6914">
        <f>SUMIFS('EIA-860'!$F:$F,'EIA-860'!$B:$B,Capacity!$B6914,'EIA-860'!$J:$J,Capacity!N$6,'EIA-860'!$K:$K,Capacity!$C$3)</f>
        <v>0</v>
      </c>
      <c r="O6914">
        <f>SUMIFS('EIA-860'!$F:$F,'EIA-860'!$B:$B,Capacity!$B6914,'EIA-860'!$J:$J,Capacity!O$6,'EIA-860'!$K:$K,Capacity!$C$3)</f>
        <v>0</v>
      </c>
      <c r="P6914">
        <f>SUMIFS('EIA-860'!$F:$F,'EIA-860'!$B:$B,Capacity!$B6914,'EIA-860'!$J:$J,Capacity!P$6,'EIA-860'!$K:$K,Capacity!$C$3)</f>
        <v>0</v>
      </c>
      <c r="Q6914">
        <f>SUMIFS('EIA-860'!$F:$F,'EIA-860'!$B:$B,Capacity!$B6914,'EIA-860'!$J:$J,Capacity!Q$6,'EIA-860'!$K:$K,Capacity!$C$3)</f>
        <v>0</v>
      </c>
    </row>
    <row r="6915" spans="2:17" x14ac:dyDescent="0.25">
      <c r="B6915" s="154">
        <v>59795</v>
      </c>
      <c r="C6915">
        <f>SUMIFS('EIA-860'!$F:$F,'EIA-860'!$B:$B,Capacity!$B6915,'EIA-860'!$J:$J,Capacity!C$6,'EIA-860'!$K:$K,Capacity!$C$3)</f>
        <v>0</v>
      </c>
      <c r="D6915">
        <f>SUMIFS('EIA-860'!$F:$F,'EIA-860'!$B:$B,Capacity!$B6915,'EIA-860'!$J:$J,Capacity!D$6,'EIA-860'!$K:$K,Capacity!$C$3)</f>
        <v>0</v>
      </c>
      <c r="E6915">
        <f>SUMIFS('EIA-860'!$F:$F,'EIA-860'!$B:$B,Capacity!$B6915,'EIA-860'!$J:$J,Capacity!E$6,'EIA-860'!$K:$K,Capacity!$C$3)</f>
        <v>0</v>
      </c>
      <c r="F6915">
        <f>SUMIFS('EIA-860'!$F:$F,'EIA-860'!$B:$B,Capacity!$B6915,'EIA-860'!$J:$J,Capacity!F$6,'EIA-860'!$K:$K,Capacity!$C$3)</f>
        <v>0</v>
      </c>
      <c r="G6915">
        <f>SUMIFS('EIA-860'!$F:$F,'EIA-860'!$B:$B,Capacity!$B6915,'EIA-860'!$J:$J,Capacity!G$6,'EIA-860'!$K:$K,Capacity!$C$3)</f>
        <v>0</v>
      </c>
      <c r="H6915">
        <f>SUMIFS('EIA-860'!$F:$F,'EIA-860'!$B:$B,Capacity!$B6915,'EIA-860'!$J:$J,Capacity!H$6,'EIA-860'!$K:$K,Capacity!$C$3)</f>
        <v>0</v>
      </c>
      <c r="I6915">
        <f>SUMIFS('EIA-860'!$F:$F,'EIA-860'!$B:$B,Capacity!$B6915,'EIA-860'!$J:$J,Capacity!I$6,'EIA-860'!$K:$K,Capacity!$C$3)</f>
        <v>0</v>
      </c>
      <c r="J6915">
        <f>SUMIFS('EIA-860'!$F:$F,'EIA-860'!$B:$B,Capacity!$B6915,'EIA-860'!$J:$J,Capacity!J$6,'EIA-860'!$K:$K,Capacity!$C$3)</f>
        <v>0</v>
      </c>
      <c r="K6915">
        <f>SUMIFS('EIA-860'!$F:$F,'EIA-860'!$B:$B,Capacity!$B6915,'EIA-860'!$J:$J,Capacity!K$6,'EIA-860'!$K:$K,Capacity!$C$3)</f>
        <v>0</v>
      </c>
      <c r="L6915">
        <f>SUMIFS('EIA-860'!$F:$F,'EIA-860'!$B:$B,Capacity!$B6915,'EIA-860'!$J:$J,Capacity!L$6,'EIA-860'!$K:$K,Capacity!$C$3)</f>
        <v>5</v>
      </c>
      <c r="M6915">
        <f>SUMIFS('EIA-860'!$F:$F,'EIA-860'!$B:$B,Capacity!$B6915,'EIA-860'!$J:$J,Capacity!M$6,'EIA-860'!$K:$K,Capacity!$C$3)</f>
        <v>0</v>
      </c>
      <c r="N6915">
        <f>SUMIFS('EIA-860'!$F:$F,'EIA-860'!$B:$B,Capacity!$B6915,'EIA-860'!$J:$J,Capacity!N$6,'EIA-860'!$K:$K,Capacity!$C$3)</f>
        <v>0</v>
      </c>
      <c r="O6915">
        <f>SUMIFS('EIA-860'!$F:$F,'EIA-860'!$B:$B,Capacity!$B6915,'EIA-860'!$J:$J,Capacity!O$6,'EIA-860'!$K:$K,Capacity!$C$3)</f>
        <v>0</v>
      </c>
      <c r="P6915">
        <f>SUMIFS('EIA-860'!$F:$F,'EIA-860'!$B:$B,Capacity!$B6915,'EIA-860'!$J:$J,Capacity!P$6,'EIA-860'!$K:$K,Capacity!$C$3)</f>
        <v>0</v>
      </c>
      <c r="Q6915">
        <f>SUMIFS('EIA-860'!$F:$F,'EIA-860'!$B:$B,Capacity!$B6915,'EIA-860'!$J:$J,Capacity!Q$6,'EIA-860'!$K:$K,Capacity!$C$3)</f>
        <v>0</v>
      </c>
    </row>
    <row r="6916" spans="2:17" x14ac:dyDescent="0.25">
      <c r="B6916" s="154">
        <v>59796</v>
      </c>
      <c r="C6916">
        <f>SUMIFS('EIA-860'!$F:$F,'EIA-860'!$B:$B,Capacity!$B6916,'EIA-860'!$J:$J,Capacity!C$6,'EIA-860'!$K:$K,Capacity!$C$3)</f>
        <v>0</v>
      </c>
      <c r="D6916">
        <f>SUMIFS('EIA-860'!$F:$F,'EIA-860'!$B:$B,Capacity!$B6916,'EIA-860'!$J:$J,Capacity!D$6,'EIA-860'!$K:$K,Capacity!$C$3)</f>
        <v>0</v>
      </c>
      <c r="E6916">
        <f>SUMIFS('EIA-860'!$F:$F,'EIA-860'!$B:$B,Capacity!$B6916,'EIA-860'!$J:$J,Capacity!E$6,'EIA-860'!$K:$K,Capacity!$C$3)</f>
        <v>0</v>
      </c>
      <c r="F6916">
        <f>SUMIFS('EIA-860'!$F:$F,'EIA-860'!$B:$B,Capacity!$B6916,'EIA-860'!$J:$J,Capacity!F$6,'EIA-860'!$K:$K,Capacity!$C$3)</f>
        <v>0</v>
      </c>
      <c r="G6916">
        <f>SUMIFS('EIA-860'!$F:$F,'EIA-860'!$B:$B,Capacity!$B6916,'EIA-860'!$J:$J,Capacity!G$6,'EIA-860'!$K:$K,Capacity!$C$3)</f>
        <v>0</v>
      </c>
      <c r="H6916">
        <f>SUMIFS('EIA-860'!$F:$F,'EIA-860'!$B:$B,Capacity!$B6916,'EIA-860'!$J:$J,Capacity!H$6,'EIA-860'!$K:$K,Capacity!$C$3)</f>
        <v>0</v>
      </c>
      <c r="I6916">
        <f>SUMIFS('EIA-860'!$F:$F,'EIA-860'!$B:$B,Capacity!$B6916,'EIA-860'!$J:$J,Capacity!I$6,'EIA-860'!$K:$K,Capacity!$C$3)</f>
        <v>0</v>
      </c>
      <c r="J6916">
        <f>SUMIFS('EIA-860'!$F:$F,'EIA-860'!$B:$B,Capacity!$B6916,'EIA-860'!$J:$J,Capacity!J$6,'EIA-860'!$K:$K,Capacity!$C$3)</f>
        <v>0</v>
      </c>
      <c r="K6916">
        <f>SUMIFS('EIA-860'!$F:$F,'EIA-860'!$B:$B,Capacity!$B6916,'EIA-860'!$J:$J,Capacity!K$6,'EIA-860'!$K:$K,Capacity!$C$3)</f>
        <v>0</v>
      </c>
      <c r="L6916">
        <f>SUMIFS('EIA-860'!$F:$F,'EIA-860'!$B:$B,Capacity!$B6916,'EIA-860'!$J:$J,Capacity!L$6,'EIA-860'!$K:$K,Capacity!$C$3)</f>
        <v>4.7</v>
      </c>
      <c r="M6916">
        <f>SUMIFS('EIA-860'!$F:$F,'EIA-860'!$B:$B,Capacity!$B6916,'EIA-860'!$J:$J,Capacity!M$6,'EIA-860'!$K:$K,Capacity!$C$3)</f>
        <v>0</v>
      </c>
      <c r="N6916">
        <f>SUMIFS('EIA-860'!$F:$F,'EIA-860'!$B:$B,Capacity!$B6916,'EIA-860'!$J:$J,Capacity!N$6,'EIA-860'!$K:$K,Capacity!$C$3)</f>
        <v>0</v>
      </c>
      <c r="O6916">
        <f>SUMIFS('EIA-860'!$F:$F,'EIA-860'!$B:$B,Capacity!$B6916,'EIA-860'!$J:$J,Capacity!O$6,'EIA-860'!$K:$K,Capacity!$C$3)</f>
        <v>0</v>
      </c>
      <c r="P6916">
        <f>SUMIFS('EIA-860'!$F:$F,'EIA-860'!$B:$B,Capacity!$B6916,'EIA-860'!$J:$J,Capacity!P$6,'EIA-860'!$K:$K,Capacity!$C$3)</f>
        <v>0</v>
      </c>
      <c r="Q6916">
        <f>SUMIFS('EIA-860'!$F:$F,'EIA-860'!$B:$B,Capacity!$B6916,'EIA-860'!$J:$J,Capacity!Q$6,'EIA-860'!$K:$K,Capacity!$C$3)</f>
        <v>0</v>
      </c>
    </row>
    <row r="6917" spans="2:17" x14ac:dyDescent="0.25">
      <c r="B6917" s="154">
        <v>59797</v>
      </c>
      <c r="C6917">
        <f>SUMIFS('EIA-860'!$F:$F,'EIA-860'!$B:$B,Capacity!$B6917,'EIA-860'!$J:$J,Capacity!C$6,'EIA-860'!$K:$K,Capacity!$C$3)</f>
        <v>0</v>
      </c>
      <c r="D6917">
        <f>SUMIFS('EIA-860'!$F:$F,'EIA-860'!$B:$B,Capacity!$B6917,'EIA-860'!$J:$J,Capacity!D$6,'EIA-860'!$K:$K,Capacity!$C$3)</f>
        <v>0</v>
      </c>
      <c r="E6917">
        <f>SUMIFS('EIA-860'!$F:$F,'EIA-860'!$B:$B,Capacity!$B6917,'EIA-860'!$J:$J,Capacity!E$6,'EIA-860'!$K:$K,Capacity!$C$3)</f>
        <v>0</v>
      </c>
      <c r="F6917">
        <f>SUMIFS('EIA-860'!$F:$F,'EIA-860'!$B:$B,Capacity!$B6917,'EIA-860'!$J:$J,Capacity!F$6,'EIA-860'!$K:$K,Capacity!$C$3)</f>
        <v>0</v>
      </c>
      <c r="G6917">
        <f>SUMIFS('EIA-860'!$F:$F,'EIA-860'!$B:$B,Capacity!$B6917,'EIA-860'!$J:$J,Capacity!G$6,'EIA-860'!$K:$K,Capacity!$C$3)</f>
        <v>0</v>
      </c>
      <c r="H6917">
        <f>SUMIFS('EIA-860'!$F:$F,'EIA-860'!$B:$B,Capacity!$B6917,'EIA-860'!$J:$J,Capacity!H$6,'EIA-860'!$K:$K,Capacity!$C$3)</f>
        <v>0</v>
      </c>
      <c r="I6917">
        <f>SUMIFS('EIA-860'!$F:$F,'EIA-860'!$B:$B,Capacity!$B6917,'EIA-860'!$J:$J,Capacity!I$6,'EIA-860'!$K:$K,Capacity!$C$3)</f>
        <v>0</v>
      </c>
      <c r="J6917">
        <f>SUMIFS('EIA-860'!$F:$F,'EIA-860'!$B:$B,Capacity!$B6917,'EIA-860'!$J:$J,Capacity!J$6,'EIA-860'!$K:$K,Capacity!$C$3)</f>
        <v>0.1</v>
      </c>
      <c r="K6917">
        <f>SUMIFS('EIA-860'!$F:$F,'EIA-860'!$B:$B,Capacity!$B6917,'EIA-860'!$J:$J,Capacity!K$6,'EIA-860'!$K:$K,Capacity!$C$3)</f>
        <v>0</v>
      </c>
      <c r="L6917">
        <f>SUMIFS('EIA-860'!$F:$F,'EIA-860'!$B:$B,Capacity!$B6917,'EIA-860'!$J:$J,Capacity!L$6,'EIA-860'!$K:$K,Capacity!$C$3)</f>
        <v>0</v>
      </c>
      <c r="M6917">
        <f>SUMIFS('EIA-860'!$F:$F,'EIA-860'!$B:$B,Capacity!$B6917,'EIA-860'!$J:$J,Capacity!M$6,'EIA-860'!$K:$K,Capacity!$C$3)</f>
        <v>0</v>
      </c>
      <c r="N6917">
        <f>SUMIFS('EIA-860'!$F:$F,'EIA-860'!$B:$B,Capacity!$B6917,'EIA-860'!$J:$J,Capacity!N$6,'EIA-860'!$K:$K,Capacity!$C$3)</f>
        <v>0</v>
      </c>
      <c r="O6917">
        <f>SUMIFS('EIA-860'!$F:$F,'EIA-860'!$B:$B,Capacity!$B6917,'EIA-860'!$J:$J,Capacity!O$6,'EIA-860'!$K:$K,Capacity!$C$3)</f>
        <v>0</v>
      </c>
      <c r="P6917">
        <f>SUMIFS('EIA-860'!$F:$F,'EIA-860'!$B:$B,Capacity!$B6917,'EIA-860'!$J:$J,Capacity!P$6,'EIA-860'!$K:$K,Capacity!$C$3)</f>
        <v>0</v>
      </c>
      <c r="Q6917">
        <f>SUMIFS('EIA-860'!$F:$F,'EIA-860'!$B:$B,Capacity!$B6917,'EIA-860'!$J:$J,Capacity!Q$6,'EIA-860'!$K:$K,Capacity!$C$3)</f>
        <v>0</v>
      </c>
    </row>
    <row r="6918" spans="2:17" x14ac:dyDescent="0.25">
      <c r="B6918" s="154">
        <v>59798</v>
      </c>
      <c r="C6918">
        <f>SUMIFS('EIA-860'!$F:$F,'EIA-860'!$B:$B,Capacity!$B6918,'EIA-860'!$J:$J,Capacity!C$6,'EIA-860'!$K:$K,Capacity!$C$3)</f>
        <v>0</v>
      </c>
      <c r="D6918">
        <f>SUMIFS('EIA-860'!$F:$F,'EIA-860'!$B:$B,Capacity!$B6918,'EIA-860'!$J:$J,Capacity!D$6,'EIA-860'!$K:$K,Capacity!$C$3)</f>
        <v>0</v>
      </c>
      <c r="E6918">
        <f>SUMIFS('EIA-860'!$F:$F,'EIA-860'!$B:$B,Capacity!$B6918,'EIA-860'!$J:$J,Capacity!E$6,'EIA-860'!$K:$K,Capacity!$C$3)</f>
        <v>0</v>
      </c>
      <c r="F6918">
        <f>SUMIFS('EIA-860'!$F:$F,'EIA-860'!$B:$B,Capacity!$B6918,'EIA-860'!$J:$J,Capacity!F$6,'EIA-860'!$K:$K,Capacity!$C$3)</f>
        <v>0</v>
      </c>
      <c r="G6918">
        <f>SUMIFS('EIA-860'!$F:$F,'EIA-860'!$B:$B,Capacity!$B6918,'EIA-860'!$J:$J,Capacity!G$6,'EIA-860'!$K:$K,Capacity!$C$3)</f>
        <v>0</v>
      </c>
      <c r="H6918">
        <f>SUMIFS('EIA-860'!$F:$F,'EIA-860'!$B:$B,Capacity!$B6918,'EIA-860'!$J:$J,Capacity!H$6,'EIA-860'!$K:$K,Capacity!$C$3)</f>
        <v>0</v>
      </c>
      <c r="I6918">
        <f>SUMIFS('EIA-860'!$F:$F,'EIA-860'!$B:$B,Capacity!$B6918,'EIA-860'!$J:$J,Capacity!I$6,'EIA-860'!$K:$K,Capacity!$C$3)</f>
        <v>0</v>
      </c>
      <c r="J6918">
        <f>SUMIFS('EIA-860'!$F:$F,'EIA-860'!$B:$B,Capacity!$B6918,'EIA-860'!$J:$J,Capacity!J$6,'EIA-860'!$K:$K,Capacity!$C$3)</f>
        <v>0</v>
      </c>
      <c r="K6918">
        <f>SUMIFS('EIA-860'!$F:$F,'EIA-860'!$B:$B,Capacity!$B6918,'EIA-860'!$J:$J,Capacity!K$6,'EIA-860'!$K:$K,Capacity!$C$3)</f>
        <v>0</v>
      </c>
      <c r="L6918">
        <f>SUMIFS('EIA-860'!$F:$F,'EIA-860'!$B:$B,Capacity!$B6918,'EIA-860'!$J:$J,Capacity!L$6,'EIA-860'!$K:$K,Capacity!$C$3)</f>
        <v>0.9</v>
      </c>
      <c r="M6918">
        <f>SUMIFS('EIA-860'!$F:$F,'EIA-860'!$B:$B,Capacity!$B6918,'EIA-860'!$J:$J,Capacity!M$6,'EIA-860'!$K:$K,Capacity!$C$3)</f>
        <v>0</v>
      </c>
      <c r="N6918">
        <f>SUMIFS('EIA-860'!$F:$F,'EIA-860'!$B:$B,Capacity!$B6918,'EIA-860'!$J:$J,Capacity!N$6,'EIA-860'!$K:$K,Capacity!$C$3)</f>
        <v>0</v>
      </c>
      <c r="O6918">
        <f>SUMIFS('EIA-860'!$F:$F,'EIA-860'!$B:$B,Capacity!$B6918,'EIA-860'!$J:$J,Capacity!O$6,'EIA-860'!$K:$K,Capacity!$C$3)</f>
        <v>0</v>
      </c>
      <c r="P6918">
        <f>SUMIFS('EIA-860'!$F:$F,'EIA-860'!$B:$B,Capacity!$B6918,'EIA-860'!$J:$J,Capacity!P$6,'EIA-860'!$K:$K,Capacity!$C$3)</f>
        <v>0</v>
      </c>
      <c r="Q6918">
        <f>SUMIFS('EIA-860'!$F:$F,'EIA-860'!$B:$B,Capacity!$B6918,'EIA-860'!$J:$J,Capacity!Q$6,'EIA-860'!$K:$K,Capacity!$C$3)</f>
        <v>0</v>
      </c>
    </row>
    <row r="6919" spans="2:17" x14ac:dyDescent="0.25">
      <c r="B6919" s="154">
        <v>59800</v>
      </c>
      <c r="C6919">
        <f>SUMIFS('EIA-860'!$F:$F,'EIA-860'!$B:$B,Capacity!$B6919,'EIA-860'!$J:$J,Capacity!C$6,'EIA-860'!$K:$K,Capacity!$C$3)</f>
        <v>0</v>
      </c>
      <c r="D6919">
        <f>SUMIFS('EIA-860'!$F:$F,'EIA-860'!$B:$B,Capacity!$B6919,'EIA-860'!$J:$J,Capacity!D$6,'EIA-860'!$K:$K,Capacity!$C$3)</f>
        <v>0</v>
      </c>
      <c r="E6919">
        <f>SUMIFS('EIA-860'!$F:$F,'EIA-860'!$B:$B,Capacity!$B6919,'EIA-860'!$J:$J,Capacity!E$6,'EIA-860'!$K:$K,Capacity!$C$3)</f>
        <v>0</v>
      </c>
      <c r="F6919">
        <f>SUMIFS('EIA-860'!$F:$F,'EIA-860'!$B:$B,Capacity!$B6919,'EIA-860'!$J:$J,Capacity!F$6,'EIA-860'!$K:$K,Capacity!$C$3)</f>
        <v>0</v>
      </c>
      <c r="G6919">
        <f>SUMIFS('EIA-860'!$F:$F,'EIA-860'!$B:$B,Capacity!$B6919,'EIA-860'!$J:$J,Capacity!G$6,'EIA-860'!$K:$K,Capacity!$C$3)</f>
        <v>0</v>
      </c>
      <c r="H6919">
        <f>SUMIFS('EIA-860'!$F:$F,'EIA-860'!$B:$B,Capacity!$B6919,'EIA-860'!$J:$J,Capacity!H$6,'EIA-860'!$K:$K,Capacity!$C$3)</f>
        <v>0</v>
      </c>
      <c r="I6919">
        <f>SUMIFS('EIA-860'!$F:$F,'EIA-860'!$B:$B,Capacity!$B6919,'EIA-860'!$J:$J,Capacity!I$6,'EIA-860'!$K:$K,Capacity!$C$3)</f>
        <v>0</v>
      </c>
      <c r="J6919">
        <f>SUMIFS('EIA-860'!$F:$F,'EIA-860'!$B:$B,Capacity!$B6919,'EIA-860'!$J:$J,Capacity!J$6,'EIA-860'!$K:$K,Capacity!$C$3)</f>
        <v>0</v>
      </c>
      <c r="K6919">
        <f>SUMIFS('EIA-860'!$F:$F,'EIA-860'!$B:$B,Capacity!$B6919,'EIA-860'!$J:$J,Capacity!K$6,'EIA-860'!$K:$K,Capacity!$C$3)</f>
        <v>1</v>
      </c>
      <c r="L6919">
        <f>SUMIFS('EIA-860'!$F:$F,'EIA-860'!$B:$B,Capacity!$B6919,'EIA-860'!$J:$J,Capacity!L$6,'EIA-860'!$K:$K,Capacity!$C$3)</f>
        <v>0</v>
      </c>
      <c r="M6919">
        <f>SUMIFS('EIA-860'!$F:$F,'EIA-860'!$B:$B,Capacity!$B6919,'EIA-860'!$J:$J,Capacity!M$6,'EIA-860'!$K:$K,Capacity!$C$3)</f>
        <v>0</v>
      </c>
      <c r="N6919">
        <f>SUMIFS('EIA-860'!$F:$F,'EIA-860'!$B:$B,Capacity!$B6919,'EIA-860'!$J:$J,Capacity!N$6,'EIA-860'!$K:$K,Capacity!$C$3)</f>
        <v>0</v>
      </c>
      <c r="O6919">
        <f>SUMIFS('EIA-860'!$F:$F,'EIA-860'!$B:$B,Capacity!$B6919,'EIA-860'!$J:$J,Capacity!O$6,'EIA-860'!$K:$K,Capacity!$C$3)</f>
        <v>0</v>
      </c>
      <c r="P6919">
        <f>SUMIFS('EIA-860'!$F:$F,'EIA-860'!$B:$B,Capacity!$B6919,'EIA-860'!$J:$J,Capacity!P$6,'EIA-860'!$K:$K,Capacity!$C$3)</f>
        <v>0</v>
      </c>
      <c r="Q6919">
        <f>SUMIFS('EIA-860'!$F:$F,'EIA-860'!$B:$B,Capacity!$B6919,'EIA-860'!$J:$J,Capacity!Q$6,'EIA-860'!$K:$K,Capacity!$C$3)</f>
        <v>0</v>
      </c>
    </row>
    <row r="6920" spans="2:17" x14ac:dyDescent="0.25">
      <c r="B6920" s="154">
        <v>59801</v>
      </c>
      <c r="C6920">
        <f>SUMIFS('EIA-860'!$F:$F,'EIA-860'!$B:$B,Capacity!$B6920,'EIA-860'!$J:$J,Capacity!C$6,'EIA-860'!$K:$K,Capacity!$C$3)</f>
        <v>0</v>
      </c>
      <c r="D6920">
        <f>SUMIFS('EIA-860'!$F:$F,'EIA-860'!$B:$B,Capacity!$B6920,'EIA-860'!$J:$J,Capacity!D$6,'EIA-860'!$K:$K,Capacity!$C$3)</f>
        <v>0</v>
      </c>
      <c r="E6920">
        <f>SUMIFS('EIA-860'!$F:$F,'EIA-860'!$B:$B,Capacity!$B6920,'EIA-860'!$J:$J,Capacity!E$6,'EIA-860'!$K:$K,Capacity!$C$3)</f>
        <v>0</v>
      </c>
      <c r="F6920">
        <f>SUMIFS('EIA-860'!$F:$F,'EIA-860'!$B:$B,Capacity!$B6920,'EIA-860'!$J:$J,Capacity!F$6,'EIA-860'!$K:$K,Capacity!$C$3)</f>
        <v>0</v>
      </c>
      <c r="G6920">
        <f>SUMIFS('EIA-860'!$F:$F,'EIA-860'!$B:$B,Capacity!$B6920,'EIA-860'!$J:$J,Capacity!G$6,'EIA-860'!$K:$K,Capacity!$C$3)</f>
        <v>0</v>
      </c>
      <c r="H6920">
        <f>SUMIFS('EIA-860'!$F:$F,'EIA-860'!$B:$B,Capacity!$B6920,'EIA-860'!$J:$J,Capacity!H$6,'EIA-860'!$K:$K,Capacity!$C$3)</f>
        <v>0</v>
      </c>
      <c r="I6920">
        <f>SUMIFS('EIA-860'!$F:$F,'EIA-860'!$B:$B,Capacity!$B6920,'EIA-860'!$J:$J,Capacity!I$6,'EIA-860'!$K:$K,Capacity!$C$3)</f>
        <v>0</v>
      </c>
      <c r="J6920">
        <f>SUMIFS('EIA-860'!$F:$F,'EIA-860'!$B:$B,Capacity!$B6920,'EIA-860'!$J:$J,Capacity!J$6,'EIA-860'!$K:$K,Capacity!$C$3)</f>
        <v>0</v>
      </c>
      <c r="K6920">
        <f>SUMIFS('EIA-860'!$F:$F,'EIA-860'!$B:$B,Capacity!$B6920,'EIA-860'!$J:$J,Capacity!K$6,'EIA-860'!$K:$K,Capacity!$C$3)</f>
        <v>1</v>
      </c>
      <c r="L6920">
        <f>SUMIFS('EIA-860'!$F:$F,'EIA-860'!$B:$B,Capacity!$B6920,'EIA-860'!$J:$J,Capacity!L$6,'EIA-860'!$K:$K,Capacity!$C$3)</f>
        <v>0</v>
      </c>
      <c r="M6920">
        <f>SUMIFS('EIA-860'!$F:$F,'EIA-860'!$B:$B,Capacity!$B6920,'EIA-860'!$J:$J,Capacity!M$6,'EIA-860'!$K:$K,Capacity!$C$3)</f>
        <v>0</v>
      </c>
      <c r="N6920">
        <f>SUMIFS('EIA-860'!$F:$F,'EIA-860'!$B:$B,Capacity!$B6920,'EIA-860'!$J:$J,Capacity!N$6,'EIA-860'!$K:$K,Capacity!$C$3)</f>
        <v>0</v>
      </c>
      <c r="O6920">
        <f>SUMIFS('EIA-860'!$F:$F,'EIA-860'!$B:$B,Capacity!$B6920,'EIA-860'!$J:$J,Capacity!O$6,'EIA-860'!$K:$K,Capacity!$C$3)</f>
        <v>0</v>
      </c>
      <c r="P6920">
        <f>SUMIFS('EIA-860'!$F:$F,'EIA-860'!$B:$B,Capacity!$B6920,'EIA-860'!$J:$J,Capacity!P$6,'EIA-860'!$K:$K,Capacity!$C$3)</f>
        <v>0</v>
      </c>
      <c r="Q6920">
        <f>SUMIFS('EIA-860'!$F:$F,'EIA-860'!$B:$B,Capacity!$B6920,'EIA-860'!$J:$J,Capacity!Q$6,'EIA-860'!$K:$K,Capacity!$C$3)</f>
        <v>0</v>
      </c>
    </row>
    <row r="6921" spans="2:17" x14ac:dyDescent="0.25">
      <c r="B6921" s="154">
        <v>59802</v>
      </c>
      <c r="C6921">
        <f>SUMIFS('EIA-860'!$F:$F,'EIA-860'!$B:$B,Capacity!$B6921,'EIA-860'!$J:$J,Capacity!C$6,'EIA-860'!$K:$K,Capacity!$C$3)</f>
        <v>0</v>
      </c>
      <c r="D6921">
        <f>SUMIFS('EIA-860'!$F:$F,'EIA-860'!$B:$B,Capacity!$B6921,'EIA-860'!$J:$J,Capacity!D$6,'EIA-860'!$K:$K,Capacity!$C$3)</f>
        <v>0</v>
      </c>
      <c r="E6921">
        <f>SUMIFS('EIA-860'!$F:$F,'EIA-860'!$B:$B,Capacity!$B6921,'EIA-860'!$J:$J,Capacity!E$6,'EIA-860'!$K:$K,Capacity!$C$3)</f>
        <v>0</v>
      </c>
      <c r="F6921">
        <f>SUMIFS('EIA-860'!$F:$F,'EIA-860'!$B:$B,Capacity!$B6921,'EIA-860'!$J:$J,Capacity!F$6,'EIA-860'!$K:$K,Capacity!$C$3)</f>
        <v>0</v>
      </c>
      <c r="G6921">
        <f>SUMIFS('EIA-860'!$F:$F,'EIA-860'!$B:$B,Capacity!$B6921,'EIA-860'!$J:$J,Capacity!G$6,'EIA-860'!$K:$K,Capacity!$C$3)</f>
        <v>0</v>
      </c>
      <c r="H6921">
        <f>SUMIFS('EIA-860'!$F:$F,'EIA-860'!$B:$B,Capacity!$B6921,'EIA-860'!$J:$J,Capacity!H$6,'EIA-860'!$K:$K,Capacity!$C$3)</f>
        <v>0</v>
      </c>
      <c r="I6921">
        <f>SUMIFS('EIA-860'!$F:$F,'EIA-860'!$B:$B,Capacity!$B6921,'EIA-860'!$J:$J,Capacity!I$6,'EIA-860'!$K:$K,Capacity!$C$3)</f>
        <v>0</v>
      </c>
      <c r="J6921">
        <f>SUMIFS('EIA-860'!$F:$F,'EIA-860'!$B:$B,Capacity!$B6921,'EIA-860'!$J:$J,Capacity!J$6,'EIA-860'!$K:$K,Capacity!$C$3)</f>
        <v>0</v>
      </c>
      <c r="K6921">
        <f>SUMIFS('EIA-860'!$F:$F,'EIA-860'!$B:$B,Capacity!$B6921,'EIA-860'!$J:$J,Capacity!K$6,'EIA-860'!$K:$K,Capacity!$C$3)</f>
        <v>1</v>
      </c>
      <c r="L6921">
        <f>SUMIFS('EIA-860'!$F:$F,'EIA-860'!$B:$B,Capacity!$B6921,'EIA-860'!$J:$J,Capacity!L$6,'EIA-860'!$K:$K,Capacity!$C$3)</f>
        <v>0</v>
      </c>
      <c r="M6921">
        <f>SUMIFS('EIA-860'!$F:$F,'EIA-860'!$B:$B,Capacity!$B6921,'EIA-860'!$J:$J,Capacity!M$6,'EIA-860'!$K:$K,Capacity!$C$3)</f>
        <v>0</v>
      </c>
      <c r="N6921">
        <f>SUMIFS('EIA-860'!$F:$F,'EIA-860'!$B:$B,Capacity!$B6921,'EIA-860'!$J:$J,Capacity!N$6,'EIA-860'!$K:$K,Capacity!$C$3)</f>
        <v>0</v>
      </c>
      <c r="O6921">
        <f>SUMIFS('EIA-860'!$F:$F,'EIA-860'!$B:$B,Capacity!$B6921,'EIA-860'!$J:$J,Capacity!O$6,'EIA-860'!$K:$K,Capacity!$C$3)</f>
        <v>0</v>
      </c>
      <c r="P6921">
        <f>SUMIFS('EIA-860'!$F:$F,'EIA-860'!$B:$B,Capacity!$B6921,'EIA-860'!$J:$J,Capacity!P$6,'EIA-860'!$K:$K,Capacity!$C$3)</f>
        <v>0</v>
      </c>
      <c r="Q6921">
        <f>SUMIFS('EIA-860'!$F:$F,'EIA-860'!$B:$B,Capacity!$B6921,'EIA-860'!$J:$J,Capacity!Q$6,'EIA-860'!$K:$K,Capacity!$C$3)</f>
        <v>0</v>
      </c>
    </row>
    <row r="6922" spans="2:17" x14ac:dyDescent="0.25">
      <c r="B6922" s="154">
        <v>59803</v>
      </c>
      <c r="C6922">
        <f>SUMIFS('EIA-860'!$F:$F,'EIA-860'!$B:$B,Capacity!$B6922,'EIA-860'!$J:$J,Capacity!C$6,'EIA-860'!$K:$K,Capacity!$C$3)</f>
        <v>0</v>
      </c>
      <c r="D6922">
        <f>SUMIFS('EIA-860'!$F:$F,'EIA-860'!$B:$B,Capacity!$B6922,'EIA-860'!$J:$J,Capacity!D$6,'EIA-860'!$K:$K,Capacity!$C$3)</f>
        <v>0</v>
      </c>
      <c r="E6922">
        <f>SUMIFS('EIA-860'!$F:$F,'EIA-860'!$B:$B,Capacity!$B6922,'EIA-860'!$J:$J,Capacity!E$6,'EIA-860'!$K:$K,Capacity!$C$3)</f>
        <v>0</v>
      </c>
      <c r="F6922">
        <f>SUMIFS('EIA-860'!$F:$F,'EIA-860'!$B:$B,Capacity!$B6922,'EIA-860'!$J:$J,Capacity!F$6,'EIA-860'!$K:$K,Capacity!$C$3)</f>
        <v>0</v>
      </c>
      <c r="G6922">
        <f>SUMIFS('EIA-860'!$F:$F,'EIA-860'!$B:$B,Capacity!$B6922,'EIA-860'!$J:$J,Capacity!G$6,'EIA-860'!$K:$K,Capacity!$C$3)</f>
        <v>0</v>
      </c>
      <c r="H6922">
        <f>SUMIFS('EIA-860'!$F:$F,'EIA-860'!$B:$B,Capacity!$B6922,'EIA-860'!$J:$J,Capacity!H$6,'EIA-860'!$K:$K,Capacity!$C$3)</f>
        <v>0</v>
      </c>
      <c r="I6922">
        <f>SUMIFS('EIA-860'!$F:$F,'EIA-860'!$B:$B,Capacity!$B6922,'EIA-860'!$J:$J,Capacity!I$6,'EIA-860'!$K:$K,Capacity!$C$3)</f>
        <v>0</v>
      </c>
      <c r="J6922">
        <f>SUMIFS('EIA-860'!$F:$F,'EIA-860'!$B:$B,Capacity!$B6922,'EIA-860'!$J:$J,Capacity!J$6,'EIA-860'!$K:$K,Capacity!$C$3)</f>
        <v>0</v>
      </c>
      <c r="K6922">
        <f>SUMIFS('EIA-860'!$F:$F,'EIA-860'!$B:$B,Capacity!$B6922,'EIA-860'!$J:$J,Capacity!K$6,'EIA-860'!$K:$K,Capacity!$C$3)</f>
        <v>1</v>
      </c>
      <c r="L6922">
        <f>SUMIFS('EIA-860'!$F:$F,'EIA-860'!$B:$B,Capacity!$B6922,'EIA-860'!$J:$J,Capacity!L$6,'EIA-860'!$K:$K,Capacity!$C$3)</f>
        <v>0</v>
      </c>
      <c r="M6922">
        <f>SUMIFS('EIA-860'!$F:$F,'EIA-860'!$B:$B,Capacity!$B6922,'EIA-860'!$J:$J,Capacity!M$6,'EIA-860'!$K:$K,Capacity!$C$3)</f>
        <v>0</v>
      </c>
      <c r="N6922">
        <f>SUMIFS('EIA-860'!$F:$F,'EIA-860'!$B:$B,Capacity!$B6922,'EIA-860'!$J:$J,Capacity!N$6,'EIA-860'!$K:$K,Capacity!$C$3)</f>
        <v>0</v>
      </c>
      <c r="O6922">
        <f>SUMIFS('EIA-860'!$F:$F,'EIA-860'!$B:$B,Capacity!$B6922,'EIA-860'!$J:$J,Capacity!O$6,'EIA-860'!$K:$K,Capacity!$C$3)</f>
        <v>0</v>
      </c>
      <c r="P6922">
        <f>SUMIFS('EIA-860'!$F:$F,'EIA-860'!$B:$B,Capacity!$B6922,'EIA-860'!$J:$J,Capacity!P$6,'EIA-860'!$K:$K,Capacity!$C$3)</f>
        <v>0</v>
      </c>
      <c r="Q6922">
        <f>SUMIFS('EIA-860'!$F:$F,'EIA-860'!$B:$B,Capacity!$B6922,'EIA-860'!$J:$J,Capacity!Q$6,'EIA-860'!$K:$K,Capacity!$C$3)</f>
        <v>0</v>
      </c>
    </row>
    <row r="6923" spans="2:17" x14ac:dyDescent="0.25">
      <c r="B6923" s="154">
        <v>59804</v>
      </c>
      <c r="C6923">
        <f>SUMIFS('EIA-860'!$F:$F,'EIA-860'!$B:$B,Capacity!$B6923,'EIA-860'!$J:$J,Capacity!C$6,'EIA-860'!$K:$K,Capacity!$C$3)</f>
        <v>0</v>
      </c>
      <c r="D6923">
        <f>SUMIFS('EIA-860'!$F:$F,'EIA-860'!$B:$B,Capacity!$B6923,'EIA-860'!$J:$J,Capacity!D$6,'EIA-860'!$K:$K,Capacity!$C$3)</f>
        <v>0</v>
      </c>
      <c r="E6923">
        <f>SUMIFS('EIA-860'!$F:$F,'EIA-860'!$B:$B,Capacity!$B6923,'EIA-860'!$J:$J,Capacity!E$6,'EIA-860'!$K:$K,Capacity!$C$3)</f>
        <v>0</v>
      </c>
      <c r="F6923">
        <f>SUMIFS('EIA-860'!$F:$F,'EIA-860'!$B:$B,Capacity!$B6923,'EIA-860'!$J:$J,Capacity!F$6,'EIA-860'!$K:$K,Capacity!$C$3)</f>
        <v>0</v>
      </c>
      <c r="G6923">
        <f>SUMIFS('EIA-860'!$F:$F,'EIA-860'!$B:$B,Capacity!$B6923,'EIA-860'!$J:$J,Capacity!G$6,'EIA-860'!$K:$K,Capacity!$C$3)</f>
        <v>0</v>
      </c>
      <c r="H6923">
        <f>SUMIFS('EIA-860'!$F:$F,'EIA-860'!$B:$B,Capacity!$B6923,'EIA-860'!$J:$J,Capacity!H$6,'EIA-860'!$K:$K,Capacity!$C$3)</f>
        <v>0</v>
      </c>
      <c r="I6923">
        <f>SUMIFS('EIA-860'!$F:$F,'EIA-860'!$B:$B,Capacity!$B6923,'EIA-860'!$J:$J,Capacity!I$6,'EIA-860'!$K:$K,Capacity!$C$3)</f>
        <v>0</v>
      </c>
      <c r="J6923">
        <f>SUMIFS('EIA-860'!$F:$F,'EIA-860'!$B:$B,Capacity!$B6923,'EIA-860'!$J:$J,Capacity!J$6,'EIA-860'!$K:$K,Capacity!$C$3)</f>
        <v>0</v>
      </c>
      <c r="K6923">
        <f>SUMIFS('EIA-860'!$F:$F,'EIA-860'!$B:$B,Capacity!$B6923,'EIA-860'!$J:$J,Capacity!K$6,'EIA-860'!$K:$K,Capacity!$C$3)</f>
        <v>1</v>
      </c>
      <c r="L6923">
        <f>SUMIFS('EIA-860'!$F:$F,'EIA-860'!$B:$B,Capacity!$B6923,'EIA-860'!$J:$J,Capacity!L$6,'EIA-860'!$K:$K,Capacity!$C$3)</f>
        <v>0</v>
      </c>
      <c r="M6923">
        <f>SUMIFS('EIA-860'!$F:$F,'EIA-860'!$B:$B,Capacity!$B6923,'EIA-860'!$J:$J,Capacity!M$6,'EIA-860'!$K:$K,Capacity!$C$3)</f>
        <v>0</v>
      </c>
      <c r="N6923">
        <f>SUMIFS('EIA-860'!$F:$F,'EIA-860'!$B:$B,Capacity!$B6923,'EIA-860'!$J:$J,Capacity!N$6,'EIA-860'!$K:$K,Capacity!$C$3)</f>
        <v>0</v>
      </c>
      <c r="O6923">
        <f>SUMIFS('EIA-860'!$F:$F,'EIA-860'!$B:$B,Capacity!$B6923,'EIA-860'!$J:$J,Capacity!O$6,'EIA-860'!$K:$K,Capacity!$C$3)</f>
        <v>0</v>
      </c>
      <c r="P6923">
        <f>SUMIFS('EIA-860'!$F:$F,'EIA-860'!$B:$B,Capacity!$B6923,'EIA-860'!$J:$J,Capacity!P$6,'EIA-860'!$K:$K,Capacity!$C$3)</f>
        <v>0</v>
      </c>
      <c r="Q6923">
        <f>SUMIFS('EIA-860'!$F:$F,'EIA-860'!$B:$B,Capacity!$B6923,'EIA-860'!$J:$J,Capacity!Q$6,'EIA-860'!$K:$K,Capacity!$C$3)</f>
        <v>0</v>
      </c>
    </row>
    <row r="6924" spans="2:17" x14ac:dyDescent="0.25">
      <c r="B6924" s="154">
        <v>59805</v>
      </c>
      <c r="C6924">
        <f>SUMIFS('EIA-860'!$F:$F,'EIA-860'!$B:$B,Capacity!$B6924,'EIA-860'!$J:$J,Capacity!C$6,'EIA-860'!$K:$K,Capacity!$C$3)</f>
        <v>0</v>
      </c>
      <c r="D6924">
        <f>SUMIFS('EIA-860'!$F:$F,'EIA-860'!$B:$B,Capacity!$B6924,'EIA-860'!$J:$J,Capacity!D$6,'EIA-860'!$K:$K,Capacity!$C$3)</f>
        <v>0</v>
      </c>
      <c r="E6924">
        <f>SUMIFS('EIA-860'!$F:$F,'EIA-860'!$B:$B,Capacity!$B6924,'EIA-860'!$J:$J,Capacity!E$6,'EIA-860'!$K:$K,Capacity!$C$3)</f>
        <v>0</v>
      </c>
      <c r="F6924">
        <f>SUMIFS('EIA-860'!$F:$F,'EIA-860'!$B:$B,Capacity!$B6924,'EIA-860'!$J:$J,Capacity!F$6,'EIA-860'!$K:$K,Capacity!$C$3)</f>
        <v>0</v>
      </c>
      <c r="G6924">
        <f>SUMIFS('EIA-860'!$F:$F,'EIA-860'!$B:$B,Capacity!$B6924,'EIA-860'!$J:$J,Capacity!G$6,'EIA-860'!$K:$K,Capacity!$C$3)</f>
        <v>0</v>
      </c>
      <c r="H6924">
        <f>SUMIFS('EIA-860'!$F:$F,'EIA-860'!$B:$B,Capacity!$B6924,'EIA-860'!$J:$J,Capacity!H$6,'EIA-860'!$K:$K,Capacity!$C$3)</f>
        <v>0</v>
      </c>
      <c r="I6924">
        <f>SUMIFS('EIA-860'!$F:$F,'EIA-860'!$B:$B,Capacity!$B6924,'EIA-860'!$J:$J,Capacity!I$6,'EIA-860'!$K:$K,Capacity!$C$3)</f>
        <v>0</v>
      </c>
      <c r="J6924">
        <f>SUMIFS('EIA-860'!$F:$F,'EIA-860'!$B:$B,Capacity!$B6924,'EIA-860'!$J:$J,Capacity!J$6,'EIA-860'!$K:$K,Capacity!$C$3)</f>
        <v>0</v>
      </c>
      <c r="K6924">
        <f>SUMIFS('EIA-860'!$F:$F,'EIA-860'!$B:$B,Capacity!$B6924,'EIA-860'!$J:$J,Capacity!K$6,'EIA-860'!$K:$K,Capacity!$C$3)</f>
        <v>1</v>
      </c>
      <c r="L6924">
        <f>SUMIFS('EIA-860'!$F:$F,'EIA-860'!$B:$B,Capacity!$B6924,'EIA-860'!$J:$J,Capacity!L$6,'EIA-860'!$K:$K,Capacity!$C$3)</f>
        <v>0</v>
      </c>
      <c r="M6924">
        <f>SUMIFS('EIA-860'!$F:$F,'EIA-860'!$B:$B,Capacity!$B6924,'EIA-860'!$J:$J,Capacity!M$6,'EIA-860'!$K:$K,Capacity!$C$3)</f>
        <v>0</v>
      </c>
      <c r="N6924">
        <f>SUMIFS('EIA-860'!$F:$F,'EIA-860'!$B:$B,Capacity!$B6924,'EIA-860'!$J:$J,Capacity!N$6,'EIA-860'!$K:$K,Capacity!$C$3)</f>
        <v>0</v>
      </c>
      <c r="O6924">
        <f>SUMIFS('EIA-860'!$F:$F,'EIA-860'!$B:$B,Capacity!$B6924,'EIA-860'!$J:$J,Capacity!O$6,'EIA-860'!$K:$K,Capacity!$C$3)</f>
        <v>0</v>
      </c>
      <c r="P6924">
        <f>SUMIFS('EIA-860'!$F:$F,'EIA-860'!$B:$B,Capacity!$B6924,'EIA-860'!$J:$J,Capacity!P$6,'EIA-860'!$K:$K,Capacity!$C$3)</f>
        <v>0</v>
      </c>
      <c r="Q6924">
        <f>SUMIFS('EIA-860'!$F:$F,'EIA-860'!$B:$B,Capacity!$B6924,'EIA-860'!$J:$J,Capacity!Q$6,'EIA-860'!$K:$K,Capacity!$C$3)</f>
        <v>0</v>
      </c>
    </row>
    <row r="6925" spans="2:17" x14ac:dyDescent="0.25">
      <c r="B6925" s="154">
        <v>59807</v>
      </c>
      <c r="C6925">
        <f>SUMIFS('EIA-860'!$F:$F,'EIA-860'!$B:$B,Capacity!$B6925,'EIA-860'!$J:$J,Capacity!C$6,'EIA-860'!$K:$K,Capacity!$C$3)</f>
        <v>0</v>
      </c>
      <c r="D6925">
        <f>SUMIFS('EIA-860'!$F:$F,'EIA-860'!$B:$B,Capacity!$B6925,'EIA-860'!$J:$J,Capacity!D$6,'EIA-860'!$K:$K,Capacity!$C$3)</f>
        <v>0</v>
      </c>
      <c r="E6925">
        <f>SUMIFS('EIA-860'!$F:$F,'EIA-860'!$B:$B,Capacity!$B6925,'EIA-860'!$J:$J,Capacity!E$6,'EIA-860'!$K:$K,Capacity!$C$3)</f>
        <v>0</v>
      </c>
      <c r="F6925">
        <f>SUMIFS('EIA-860'!$F:$F,'EIA-860'!$B:$B,Capacity!$B6925,'EIA-860'!$J:$J,Capacity!F$6,'EIA-860'!$K:$K,Capacity!$C$3)</f>
        <v>0</v>
      </c>
      <c r="G6925">
        <f>SUMIFS('EIA-860'!$F:$F,'EIA-860'!$B:$B,Capacity!$B6925,'EIA-860'!$J:$J,Capacity!G$6,'EIA-860'!$K:$K,Capacity!$C$3)</f>
        <v>0</v>
      </c>
      <c r="H6925">
        <f>SUMIFS('EIA-860'!$F:$F,'EIA-860'!$B:$B,Capacity!$B6925,'EIA-860'!$J:$J,Capacity!H$6,'EIA-860'!$K:$K,Capacity!$C$3)</f>
        <v>0</v>
      </c>
      <c r="I6925">
        <f>SUMIFS('EIA-860'!$F:$F,'EIA-860'!$B:$B,Capacity!$B6925,'EIA-860'!$J:$J,Capacity!I$6,'EIA-860'!$K:$K,Capacity!$C$3)</f>
        <v>0</v>
      </c>
      <c r="J6925">
        <f>SUMIFS('EIA-860'!$F:$F,'EIA-860'!$B:$B,Capacity!$B6925,'EIA-860'!$J:$J,Capacity!J$6,'EIA-860'!$K:$K,Capacity!$C$3)</f>
        <v>0</v>
      </c>
      <c r="K6925">
        <f>SUMIFS('EIA-860'!$F:$F,'EIA-860'!$B:$B,Capacity!$B6925,'EIA-860'!$J:$J,Capacity!K$6,'EIA-860'!$K:$K,Capacity!$C$3)</f>
        <v>0</v>
      </c>
      <c r="L6925">
        <f>SUMIFS('EIA-860'!$F:$F,'EIA-860'!$B:$B,Capacity!$B6925,'EIA-860'!$J:$J,Capacity!L$6,'EIA-860'!$K:$K,Capacity!$C$3)</f>
        <v>1.5</v>
      </c>
      <c r="M6925">
        <f>SUMIFS('EIA-860'!$F:$F,'EIA-860'!$B:$B,Capacity!$B6925,'EIA-860'!$J:$J,Capacity!M$6,'EIA-860'!$K:$K,Capacity!$C$3)</f>
        <v>0</v>
      </c>
      <c r="N6925">
        <f>SUMIFS('EIA-860'!$F:$F,'EIA-860'!$B:$B,Capacity!$B6925,'EIA-860'!$J:$J,Capacity!N$6,'EIA-860'!$K:$K,Capacity!$C$3)</f>
        <v>0</v>
      </c>
      <c r="O6925">
        <f>SUMIFS('EIA-860'!$F:$F,'EIA-860'!$B:$B,Capacity!$B6925,'EIA-860'!$J:$J,Capacity!O$6,'EIA-860'!$K:$K,Capacity!$C$3)</f>
        <v>0</v>
      </c>
      <c r="P6925">
        <f>SUMIFS('EIA-860'!$F:$F,'EIA-860'!$B:$B,Capacity!$B6925,'EIA-860'!$J:$J,Capacity!P$6,'EIA-860'!$K:$K,Capacity!$C$3)</f>
        <v>0</v>
      </c>
      <c r="Q6925">
        <f>SUMIFS('EIA-860'!$F:$F,'EIA-860'!$B:$B,Capacity!$B6925,'EIA-860'!$J:$J,Capacity!Q$6,'EIA-860'!$K:$K,Capacity!$C$3)</f>
        <v>0</v>
      </c>
    </row>
    <row r="6926" spans="2:17" x14ac:dyDescent="0.25">
      <c r="B6926" s="154">
        <v>59808</v>
      </c>
      <c r="C6926">
        <f>SUMIFS('EIA-860'!$F:$F,'EIA-860'!$B:$B,Capacity!$B6926,'EIA-860'!$J:$J,Capacity!C$6,'EIA-860'!$K:$K,Capacity!$C$3)</f>
        <v>0</v>
      </c>
      <c r="D6926">
        <f>SUMIFS('EIA-860'!$F:$F,'EIA-860'!$B:$B,Capacity!$B6926,'EIA-860'!$J:$J,Capacity!D$6,'EIA-860'!$K:$K,Capacity!$C$3)</f>
        <v>0</v>
      </c>
      <c r="E6926">
        <f>SUMIFS('EIA-860'!$F:$F,'EIA-860'!$B:$B,Capacity!$B6926,'EIA-860'!$J:$J,Capacity!E$6,'EIA-860'!$K:$K,Capacity!$C$3)</f>
        <v>0</v>
      </c>
      <c r="F6926">
        <f>SUMIFS('EIA-860'!$F:$F,'EIA-860'!$B:$B,Capacity!$B6926,'EIA-860'!$J:$J,Capacity!F$6,'EIA-860'!$K:$K,Capacity!$C$3)</f>
        <v>0</v>
      </c>
      <c r="G6926">
        <f>SUMIFS('EIA-860'!$F:$F,'EIA-860'!$B:$B,Capacity!$B6926,'EIA-860'!$J:$J,Capacity!G$6,'EIA-860'!$K:$K,Capacity!$C$3)</f>
        <v>0</v>
      </c>
      <c r="H6926">
        <f>SUMIFS('EIA-860'!$F:$F,'EIA-860'!$B:$B,Capacity!$B6926,'EIA-860'!$J:$J,Capacity!H$6,'EIA-860'!$K:$K,Capacity!$C$3)</f>
        <v>0</v>
      </c>
      <c r="I6926">
        <f>SUMIFS('EIA-860'!$F:$F,'EIA-860'!$B:$B,Capacity!$B6926,'EIA-860'!$J:$J,Capacity!I$6,'EIA-860'!$K:$K,Capacity!$C$3)</f>
        <v>0</v>
      </c>
      <c r="J6926">
        <f>SUMIFS('EIA-860'!$F:$F,'EIA-860'!$B:$B,Capacity!$B6926,'EIA-860'!$J:$J,Capacity!J$6,'EIA-860'!$K:$K,Capacity!$C$3)</f>
        <v>0</v>
      </c>
      <c r="K6926">
        <f>SUMIFS('EIA-860'!$F:$F,'EIA-860'!$B:$B,Capacity!$B6926,'EIA-860'!$J:$J,Capacity!K$6,'EIA-860'!$K:$K,Capacity!$C$3)</f>
        <v>0</v>
      </c>
      <c r="L6926">
        <f>SUMIFS('EIA-860'!$F:$F,'EIA-860'!$B:$B,Capacity!$B6926,'EIA-860'!$J:$J,Capacity!L$6,'EIA-860'!$K:$K,Capacity!$C$3)</f>
        <v>0</v>
      </c>
      <c r="M6926">
        <f>SUMIFS('EIA-860'!$F:$F,'EIA-860'!$B:$B,Capacity!$B6926,'EIA-860'!$J:$J,Capacity!M$6,'EIA-860'!$K:$K,Capacity!$C$3)</f>
        <v>0</v>
      </c>
      <c r="N6926">
        <f>SUMIFS('EIA-860'!$F:$F,'EIA-860'!$B:$B,Capacity!$B6926,'EIA-860'!$J:$J,Capacity!N$6,'EIA-860'!$K:$K,Capacity!$C$3)</f>
        <v>1.1000000000000001</v>
      </c>
      <c r="O6926">
        <f>SUMIFS('EIA-860'!$F:$F,'EIA-860'!$B:$B,Capacity!$B6926,'EIA-860'!$J:$J,Capacity!O$6,'EIA-860'!$K:$K,Capacity!$C$3)</f>
        <v>0</v>
      </c>
      <c r="P6926">
        <f>SUMIFS('EIA-860'!$F:$F,'EIA-860'!$B:$B,Capacity!$B6926,'EIA-860'!$J:$J,Capacity!P$6,'EIA-860'!$K:$K,Capacity!$C$3)</f>
        <v>0</v>
      </c>
      <c r="Q6926">
        <f>SUMIFS('EIA-860'!$F:$F,'EIA-860'!$B:$B,Capacity!$B6926,'EIA-860'!$J:$J,Capacity!Q$6,'EIA-860'!$K:$K,Capacity!$C$3)</f>
        <v>0</v>
      </c>
    </row>
    <row r="6927" spans="2:17" x14ac:dyDescent="0.25">
      <c r="B6927" s="154">
        <v>59809</v>
      </c>
      <c r="C6927">
        <f>SUMIFS('EIA-860'!$F:$F,'EIA-860'!$B:$B,Capacity!$B6927,'EIA-860'!$J:$J,Capacity!C$6,'EIA-860'!$K:$K,Capacity!$C$3)</f>
        <v>0</v>
      </c>
      <c r="D6927">
        <f>SUMIFS('EIA-860'!$F:$F,'EIA-860'!$B:$B,Capacity!$B6927,'EIA-860'!$J:$J,Capacity!D$6,'EIA-860'!$K:$K,Capacity!$C$3)</f>
        <v>3.2</v>
      </c>
      <c r="E6927">
        <f>SUMIFS('EIA-860'!$F:$F,'EIA-860'!$B:$B,Capacity!$B6927,'EIA-860'!$J:$J,Capacity!E$6,'EIA-860'!$K:$K,Capacity!$C$3)</f>
        <v>0</v>
      </c>
      <c r="F6927">
        <f>SUMIFS('EIA-860'!$F:$F,'EIA-860'!$B:$B,Capacity!$B6927,'EIA-860'!$J:$J,Capacity!F$6,'EIA-860'!$K:$K,Capacity!$C$3)</f>
        <v>0</v>
      </c>
      <c r="G6927">
        <f>SUMIFS('EIA-860'!$F:$F,'EIA-860'!$B:$B,Capacity!$B6927,'EIA-860'!$J:$J,Capacity!G$6,'EIA-860'!$K:$K,Capacity!$C$3)</f>
        <v>3.6</v>
      </c>
      <c r="H6927">
        <f>SUMIFS('EIA-860'!$F:$F,'EIA-860'!$B:$B,Capacity!$B6927,'EIA-860'!$J:$J,Capacity!H$6,'EIA-860'!$K:$K,Capacity!$C$3)</f>
        <v>0</v>
      </c>
      <c r="I6927">
        <f>SUMIFS('EIA-860'!$F:$F,'EIA-860'!$B:$B,Capacity!$B6927,'EIA-860'!$J:$J,Capacity!I$6,'EIA-860'!$K:$K,Capacity!$C$3)</f>
        <v>0</v>
      </c>
      <c r="J6927">
        <f>SUMIFS('EIA-860'!$F:$F,'EIA-860'!$B:$B,Capacity!$B6927,'EIA-860'!$J:$J,Capacity!J$6,'EIA-860'!$K:$K,Capacity!$C$3)</f>
        <v>0</v>
      </c>
      <c r="K6927">
        <f>SUMIFS('EIA-860'!$F:$F,'EIA-860'!$B:$B,Capacity!$B6927,'EIA-860'!$J:$J,Capacity!K$6,'EIA-860'!$K:$K,Capacity!$C$3)</f>
        <v>0</v>
      </c>
      <c r="L6927">
        <f>SUMIFS('EIA-860'!$F:$F,'EIA-860'!$B:$B,Capacity!$B6927,'EIA-860'!$J:$J,Capacity!L$6,'EIA-860'!$K:$K,Capacity!$C$3)</f>
        <v>0</v>
      </c>
      <c r="M6927">
        <f>SUMIFS('EIA-860'!$F:$F,'EIA-860'!$B:$B,Capacity!$B6927,'EIA-860'!$J:$J,Capacity!M$6,'EIA-860'!$K:$K,Capacity!$C$3)</f>
        <v>0</v>
      </c>
      <c r="N6927">
        <f>SUMIFS('EIA-860'!$F:$F,'EIA-860'!$B:$B,Capacity!$B6927,'EIA-860'!$J:$J,Capacity!N$6,'EIA-860'!$K:$K,Capacity!$C$3)</f>
        <v>0</v>
      </c>
      <c r="O6927">
        <f>SUMIFS('EIA-860'!$F:$F,'EIA-860'!$B:$B,Capacity!$B6927,'EIA-860'!$J:$J,Capacity!O$6,'EIA-860'!$K:$K,Capacity!$C$3)</f>
        <v>0</v>
      </c>
      <c r="P6927">
        <f>SUMIFS('EIA-860'!$F:$F,'EIA-860'!$B:$B,Capacity!$B6927,'EIA-860'!$J:$J,Capacity!P$6,'EIA-860'!$K:$K,Capacity!$C$3)</f>
        <v>0</v>
      </c>
      <c r="Q6927">
        <f>SUMIFS('EIA-860'!$F:$F,'EIA-860'!$B:$B,Capacity!$B6927,'EIA-860'!$J:$J,Capacity!Q$6,'EIA-860'!$K:$K,Capacity!$C$3)</f>
        <v>0</v>
      </c>
    </row>
    <row r="6928" spans="2:17" x14ac:dyDescent="0.25">
      <c r="B6928" s="154">
        <v>59810</v>
      </c>
      <c r="C6928">
        <f>SUMIFS('EIA-860'!$F:$F,'EIA-860'!$B:$B,Capacity!$B6928,'EIA-860'!$J:$J,Capacity!C$6,'EIA-860'!$K:$K,Capacity!$C$3)</f>
        <v>0</v>
      </c>
      <c r="D6928">
        <f>SUMIFS('EIA-860'!$F:$F,'EIA-860'!$B:$B,Capacity!$B6928,'EIA-860'!$J:$J,Capacity!D$6,'EIA-860'!$K:$K,Capacity!$C$3)</f>
        <v>0</v>
      </c>
      <c r="E6928">
        <f>SUMIFS('EIA-860'!$F:$F,'EIA-860'!$B:$B,Capacity!$B6928,'EIA-860'!$J:$J,Capacity!E$6,'EIA-860'!$K:$K,Capacity!$C$3)</f>
        <v>0</v>
      </c>
      <c r="F6928">
        <f>SUMIFS('EIA-860'!$F:$F,'EIA-860'!$B:$B,Capacity!$B6928,'EIA-860'!$J:$J,Capacity!F$6,'EIA-860'!$K:$K,Capacity!$C$3)</f>
        <v>0</v>
      </c>
      <c r="G6928">
        <f>SUMIFS('EIA-860'!$F:$F,'EIA-860'!$B:$B,Capacity!$B6928,'EIA-860'!$J:$J,Capacity!G$6,'EIA-860'!$K:$K,Capacity!$C$3)</f>
        <v>0</v>
      </c>
      <c r="H6928">
        <f>SUMIFS('EIA-860'!$F:$F,'EIA-860'!$B:$B,Capacity!$B6928,'EIA-860'!$J:$J,Capacity!H$6,'EIA-860'!$K:$K,Capacity!$C$3)</f>
        <v>0</v>
      </c>
      <c r="I6928">
        <f>SUMIFS('EIA-860'!$F:$F,'EIA-860'!$B:$B,Capacity!$B6928,'EIA-860'!$J:$J,Capacity!I$6,'EIA-860'!$K:$K,Capacity!$C$3)</f>
        <v>0</v>
      </c>
      <c r="J6928">
        <f>SUMIFS('EIA-860'!$F:$F,'EIA-860'!$B:$B,Capacity!$B6928,'EIA-860'!$J:$J,Capacity!J$6,'EIA-860'!$K:$K,Capacity!$C$3)</f>
        <v>0</v>
      </c>
      <c r="K6928">
        <f>SUMIFS('EIA-860'!$F:$F,'EIA-860'!$B:$B,Capacity!$B6928,'EIA-860'!$J:$J,Capacity!K$6,'EIA-860'!$K:$K,Capacity!$C$3)</f>
        <v>0</v>
      </c>
      <c r="L6928">
        <f>SUMIFS('EIA-860'!$F:$F,'EIA-860'!$B:$B,Capacity!$B6928,'EIA-860'!$J:$J,Capacity!L$6,'EIA-860'!$K:$K,Capacity!$C$3)</f>
        <v>0</v>
      </c>
      <c r="M6928">
        <f>SUMIFS('EIA-860'!$F:$F,'EIA-860'!$B:$B,Capacity!$B6928,'EIA-860'!$J:$J,Capacity!M$6,'EIA-860'!$K:$K,Capacity!$C$3)</f>
        <v>0</v>
      </c>
      <c r="N6928">
        <f>SUMIFS('EIA-860'!$F:$F,'EIA-860'!$B:$B,Capacity!$B6928,'EIA-860'!$J:$J,Capacity!N$6,'EIA-860'!$K:$K,Capacity!$C$3)</f>
        <v>1.4</v>
      </c>
      <c r="O6928">
        <f>SUMIFS('EIA-860'!$F:$F,'EIA-860'!$B:$B,Capacity!$B6928,'EIA-860'!$J:$J,Capacity!O$6,'EIA-860'!$K:$K,Capacity!$C$3)</f>
        <v>0</v>
      </c>
      <c r="P6928">
        <f>SUMIFS('EIA-860'!$F:$F,'EIA-860'!$B:$B,Capacity!$B6928,'EIA-860'!$J:$J,Capacity!P$6,'EIA-860'!$K:$K,Capacity!$C$3)</f>
        <v>0</v>
      </c>
      <c r="Q6928">
        <f>SUMIFS('EIA-860'!$F:$F,'EIA-860'!$B:$B,Capacity!$B6928,'EIA-860'!$J:$J,Capacity!Q$6,'EIA-860'!$K:$K,Capacity!$C$3)</f>
        <v>0</v>
      </c>
    </row>
    <row r="6929" spans="2:17" x14ac:dyDescent="0.25">
      <c r="B6929" s="154">
        <v>59811</v>
      </c>
      <c r="C6929">
        <f>SUMIFS('EIA-860'!$F:$F,'EIA-860'!$B:$B,Capacity!$B6929,'EIA-860'!$J:$J,Capacity!C$6,'EIA-860'!$K:$K,Capacity!$C$3)</f>
        <v>0</v>
      </c>
      <c r="D6929">
        <f>SUMIFS('EIA-860'!$F:$F,'EIA-860'!$B:$B,Capacity!$B6929,'EIA-860'!$J:$J,Capacity!D$6,'EIA-860'!$K:$K,Capacity!$C$3)</f>
        <v>0</v>
      </c>
      <c r="E6929">
        <f>SUMIFS('EIA-860'!$F:$F,'EIA-860'!$B:$B,Capacity!$B6929,'EIA-860'!$J:$J,Capacity!E$6,'EIA-860'!$K:$K,Capacity!$C$3)</f>
        <v>0</v>
      </c>
      <c r="F6929">
        <f>SUMIFS('EIA-860'!$F:$F,'EIA-860'!$B:$B,Capacity!$B6929,'EIA-860'!$J:$J,Capacity!F$6,'EIA-860'!$K:$K,Capacity!$C$3)</f>
        <v>0</v>
      </c>
      <c r="G6929">
        <f>SUMIFS('EIA-860'!$F:$F,'EIA-860'!$B:$B,Capacity!$B6929,'EIA-860'!$J:$J,Capacity!G$6,'EIA-860'!$K:$K,Capacity!$C$3)</f>
        <v>0</v>
      </c>
      <c r="H6929">
        <f>SUMIFS('EIA-860'!$F:$F,'EIA-860'!$B:$B,Capacity!$B6929,'EIA-860'!$J:$J,Capacity!H$6,'EIA-860'!$K:$K,Capacity!$C$3)</f>
        <v>0</v>
      </c>
      <c r="I6929">
        <f>SUMIFS('EIA-860'!$F:$F,'EIA-860'!$B:$B,Capacity!$B6929,'EIA-860'!$J:$J,Capacity!I$6,'EIA-860'!$K:$K,Capacity!$C$3)</f>
        <v>0</v>
      </c>
      <c r="J6929">
        <f>SUMIFS('EIA-860'!$F:$F,'EIA-860'!$B:$B,Capacity!$B6929,'EIA-860'!$J:$J,Capacity!J$6,'EIA-860'!$K:$K,Capacity!$C$3)</f>
        <v>0</v>
      </c>
      <c r="K6929">
        <f>SUMIFS('EIA-860'!$F:$F,'EIA-860'!$B:$B,Capacity!$B6929,'EIA-860'!$J:$J,Capacity!K$6,'EIA-860'!$K:$K,Capacity!$C$3)</f>
        <v>0</v>
      </c>
      <c r="L6929">
        <f>SUMIFS('EIA-860'!$F:$F,'EIA-860'!$B:$B,Capacity!$B6929,'EIA-860'!$J:$J,Capacity!L$6,'EIA-860'!$K:$K,Capacity!$C$3)</f>
        <v>10.3</v>
      </c>
      <c r="M6929">
        <f>SUMIFS('EIA-860'!$F:$F,'EIA-860'!$B:$B,Capacity!$B6929,'EIA-860'!$J:$J,Capacity!M$6,'EIA-860'!$K:$K,Capacity!$C$3)</f>
        <v>0</v>
      </c>
      <c r="N6929">
        <f>SUMIFS('EIA-860'!$F:$F,'EIA-860'!$B:$B,Capacity!$B6929,'EIA-860'!$J:$J,Capacity!N$6,'EIA-860'!$K:$K,Capacity!$C$3)</f>
        <v>0</v>
      </c>
      <c r="O6929">
        <f>SUMIFS('EIA-860'!$F:$F,'EIA-860'!$B:$B,Capacity!$B6929,'EIA-860'!$J:$J,Capacity!O$6,'EIA-860'!$K:$K,Capacity!$C$3)</f>
        <v>0</v>
      </c>
      <c r="P6929">
        <f>SUMIFS('EIA-860'!$F:$F,'EIA-860'!$B:$B,Capacity!$B6929,'EIA-860'!$J:$J,Capacity!P$6,'EIA-860'!$K:$K,Capacity!$C$3)</f>
        <v>0</v>
      </c>
      <c r="Q6929">
        <f>SUMIFS('EIA-860'!$F:$F,'EIA-860'!$B:$B,Capacity!$B6929,'EIA-860'!$J:$J,Capacity!Q$6,'EIA-860'!$K:$K,Capacity!$C$3)</f>
        <v>0</v>
      </c>
    </row>
    <row r="6930" spans="2:17" x14ac:dyDescent="0.25">
      <c r="B6930" s="154">
        <v>59812</v>
      </c>
      <c r="C6930">
        <f>SUMIFS('EIA-860'!$F:$F,'EIA-860'!$B:$B,Capacity!$B6930,'EIA-860'!$J:$J,Capacity!C$6,'EIA-860'!$K:$K,Capacity!$C$3)</f>
        <v>0</v>
      </c>
      <c r="D6930">
        <f>SUMIFS('EIA-860'!$F:$F,'EIA-860'!$B:$B,Capacity!$B6930,'EIA-860'!$J:$J,Capacity!D$6,'EIA-860'!$K:$K,Capacity!$C$3)</f>
        <v>0</v>
      </c>
      <c r="E6930">
        <f>SUMIFS('EIA-860'!$F:$F,'EIA-860'!$B:$B,Capacity!$B6930,'EIA-860'!$J:$J,Capacity!E$6,'EIA-860'!$K:$K,Capacity!$C$3)</f>
        <v>0</v>
      </c>
      <c r="F6930">
        <f>SUMIFS('EIA-860'!$F:$F,'EIA-860'!$B:$B,Capacity!$B6930,'EIA-860'!$J:$J,Capacity!F$6,'EIA-860'!$K:$K,Capacity!$C$3)</f>
        <v>1115.4000000000001</v>
      </c>
      <c r="G6930">
        <f>SUMIFS('EIA-860'!$F:$F,'EIA-860'!$B:$B,Capacity!$B6930,'EIA-860'!$J:$J,Capacity!G$6,'EIA-860'!$K:$K,Capacity!$C$3)</f>
        <v>0</v>
      </c>
      <c r="H6930">
        <f>SUMIFS('EIA-860'!$F:$F,'EIA-860'!$B:$B,Capacity!$B6930,'EIA-860'!$J:$J,Capacity!H$6,'EIA-860'!$K:$K,Capacity!$C$3)</f>
        <v>0</v>
      </c>
      <c r="I6930">
        <f>SUMIFS('EIA-860'!$F:$F,'EIA-860'!$B:$B,Capacity!$B6930,'EIA-860'!$J:$J,Capacity!I$6,'EIA-860'!$K:$K,Capacity!$C$3)</f>
        <v>0</v>
      </c>
      <c r="J6930">
        <f>SUMIFS('EIA-860'!$F:$F,'EIA-860'!$B:$B,Capacity!$B6930,'EIA-860'!$J:$J,Capacity!J$6,'EIA-860'!$K:$K,Capacity!$C$3)</f>
        <v>0</v>
      </c>
      <c r="K6930">
        <f>SUMIFS('EIA-860'!$F:$F,'EIA-860'!$B:$B,Capacity!$B6930,'EIA-860'!$J:$J,Capacity!K$6,'EIA-860'!$K:$K,Capacity!$C$3)</f>
        <v>0</v>
      </c>
      <c r="L6930">
        <f>SUMIFS('EIA-860'!$F:$F,'EIA-860'!$B:$B,Capacity!$B6930,'EIA-860'!$J:$J,Capacity!L$6,'EIA-860'!$K:$K,Capacity!$C$3)</f>
        <v>0</v>
      </c>
      <c r="M6930">
        <f>SUMIFS('EIA-860'!$F:$F,'EIA-860'!$B:$B,Capacity!$B6930,'EIA-860'!$J:$J,Capacity!M$6,'EIA-860'!$K:$K,Capacity!$C$3)</f>
        <v>0</v>
      </c>
      <c r="N6930">
        <f>SUMIFS('EIA-860'!$F:$F,'EIA-860'!$B:$B,Capacity!$B6930,'EIA-860'!$J:$J,Capacity!N$6,'EIA-860'!$K:$K,Capacity!$C$3)</f>
        <v>0</v>
      </c>
      <c r="O6930">
        <f>SUMIFS('EIA-860'!$F:$F,'EIA-860'!$B:$B,Capacity!$B6930,'EIA-860'!$J:$J,Capacity!O$6,'EIA-860'!$K:$K,Capacity!$C$3)</f>
        <v>0</v>
      </c>
      <c r="P6930">
        <f>SUMIFS('EIA-860'!$F:$F,'EIA-860'!$B:$B,Capacity!$B6930,'EIA-860'!$J:$J,Capacity!P$6,'EIA-860'!$K:$K,Capacity!$C$3)</f>
        <v>0</v>
      </c>
      <c r="Q6930">
        <f>SUMIFS('EIA-860'!$F:$F,'EIA-860'!$B:$B,Capacity!$B6930,'EIA-860'!$J:$J,Capacity!Q$6,'EIA-860'!$K:$K,Capacity!$C$3)</f>
        <v>0</v>
      </c>
    </row>
    <row r="6931" spans="2:17" x14ac:dyDescent="0.25">
      <c r="B6931" s="154">
        <v>59814</v>
      </c>
      <c r="C6931">
        <f>SUMIFS('EIA-860'!$F:$F,'EIA-860'!$B:$B,Capacity!$B6931,'EIA-860'!$J:$J,Capacity!C$6,'EIA-860'!$K:$K,Capacity!$C$3)</f>
        <v>0</v>
      </c>
      <c r="D6931">
        <f>SUMIFS('EIA-860'!$F:$F,'EIA-860'!$B:$B,Capacity!$B6931,'EIA-860'!$J:$J,Capacity!D$6,'EIA-860'!$K:$K,Capacity!$C$3)</f>
        <v>0</v>
      </c>
      <c r="E6931">
        <f>SUMIFS('EIA-860'!$F:$F,'EIA-860'!$B:$B,Capacity!$B6931,'EIA-860'!$J:$J,Capacity!E$6,'EIA-860'!$K:$K,Capacity!$C$3)</f>
        <v>0</v>
      </c>
      <c r="F6931">
        <f>SUMIFS('EIA-860'!$F:$F,'EIA-860'!$B:$B,Capacity!$B6931,'EIA-860'!$J:$J,Capacity!F$6,'EIA-860'!$K:$K,Capacity!$C$3)</f>
        <v>0</v>
      </c>
      <c r="G6931">
        <f>SUMIFS('EIA-860'!$F:$F,'EIA-860'!$B:$B,Capacity!$B6931,'EIA-860'!$J:$J,Capacity!G$6,'EIA-860'!$K:$K,Capacity!$C$3)</f>
        <v>0</v>
      </c>
      <c r="H6931">
        <f>SUMIFS('EIA-860'!$F:$F,'EIA-860'!$B:$B,Capacity!$B6931,'EIA-860'!$J:$J,Capacity!H$6,'EIA-860'!$K:$K,Capacity!$C$3)</f>
        <v>0</v>
      </c>
      <c r="I6931">
        <f>SUMIFS('EIA-860'!$F:$F,'EIA-860'!$B:$B,Capacity!$B6931,'EIA-860'!$J:$J,Capacity!I$6,'EIA-860'!$K:$K,Capacity!$C$3)</f>
        <v>0</v>
      </c>
      <c r="J6931">
        <f>SUMIFS('EIA-860'!$F:$F,'EIA-860'!$B:$B,Capacity!$B6931,'EIA-860'!$J:$J,Capacity!J$6,'EIA-860'!$K:$K,Capacity!$C$3)</f>
        <v>0</v>
      </c>
      <c r="K6931">
        <f>SUMIFS('EIA-860'!$F:$F,'EIA-860'!$B:$B,Capacity!$B6931,'EIA-860'!$J:$J,Capacity!K$6,'EIA-860'!$K:$K,Capacity!$C$3)</f>
        <v>0</v>
      </c>
      <c r="L6931">
        <f>SUMIFS('EIA-860'!$F:$F,'EIA-860'!$B:$B,Capacity!$B6931,'EIA-860'!$J:$J,Capacity!L$6,'EIA-860'!$K:$K,Capacity!$C$3)</f>
        <v>93.6</v>
      </c>
      <c r="M6931">
        <f>SUMIFS('EIA-860'!$F:$F,'EIA-860'!$B:$B,Capacity!$B6931,'EIA-860'!$J:$J,Capacity!M$6,'EIA-860'!$K:$K,Capacity!$C$3)</f>
        <v>0</v>
      </c>
      <c r="N6931">
        <f>SUMIFS('EIA-860'!$F:$F,'EIA-860'!$B:$B,Capacity!$B6931,'EIA-860'!$J:$J,Capacity!N$6,'EIA-860'!$K:$K,Capacity!$C$3)</f>
        <v>0</v>
      </c>
      <c r="O6931">
        <f>SUMIFS('EIA-860'!$F:$F,'EIA-860'!$B:$B,Capacity!$B6931,'EIA-860'!$J:$J,Capacity!O$6,'EIA-860'!$K:$K,Capacity!$C$3)</f>
        <v>0</v>
      </c>
      <c r="P6931">
        <f>SUMIFS('EIA-860'!$F:$F,'EIA-860'!$B:$B,Capacity!$B6931,'EIA-860'!$J:$J,Capacity!P$6,'EIA-860'!$K:$K,Capacity!$C$3)</f>
        <v>0</v>
      </c>
      <c r="Q6931">
        <f>SUMIFS('EIA-860'!$F:$F,'EIA-860'!$B:$B,Capacity!$B6931,'EIA-860'!$J:$J,Capacity!Q$6,'EIA-860'!$K:$K,Capacity!$C$3)</f>
        <v>0</v>
      </c>
    </row>
    <row r="6932" spans="2:17" x14ac:dyDescent="0.25">
      <c r="B6932" s="154">
        <v>59815</v>
      </c>
      <c r="C6932">
        <f>SUMIFS('EIA-860'!$F:$F,'EIA-860'!$B:$B,Capacity!$B6932,'EIA-860'!$J:$J,Capacity!C$6,'EIA-860'!$K:$K,Capacity!$C$3)</f>
        <v>0</v>
      </c>
      <c r="D6932">
        <f>SUMIFS('EIA-860'!$F:$F,'EIA-860'!$B:$B,Capacity!$B6932,'EIA-860'!$J:$J,Capacity!D$6,'EIA-860'!$K:$K,Capacity!$C$3)</f>
        <v>0</v>
      </c>
      <c r="E6932">
        <f>SUMIFS('EIA-860'!$F:$F,'EIA-860'!$B:$B,Capacity!$B6932,'EIA-860'!$J:$J,Capacity!E$6,'EIA-860'!$K:$K,Capacity!$C$3)</f>
        <v>0</v>
      </c>
      <c r="F6932">
        <f>SUMIFS('EIA-860'!$F:$F,'EIA-860'!$B:$B,Capacity!$B6932,'EIA-860'!$J:$J,Capacity!F$6,'EIA-860'!$K:$K,Capacity!$C$3)</f>
        <v>0</v>
      </c>
      <c r="G6932">
        <f>SUMIFS('EIA-860'!$F:$F,'EIA-860'!$B:$B,Capacity!$B6932,'EIA-860'!$J:$J,Capacity!G$6,'EIA-860'!$K:$K,Capacity!$C$3)</f>
        <v>0</v>
      </c>
      <c r="H6932">
        <f>SUMIFS('EIA-860'!$F:$F,'EIA-860'!$B:$B,Capacity!$B6932,'EIA-860'!$J:$J,Capacity!H$6,'EIA-860'!$K:$K,Capacity!$C$3)</f>
        <v>0</v>
      </c>
      <c r="I6932">
        <f>SUMIFS('EIA-860'!$F:$F,'EIA-860'!$B:$B,Capacity!$B6932,'EIA-860'!$J:$J,Capacity!I$6,'EIA-860'!$K:$K,Capacity!$C$3)</f>
        <v>0</v>
      </c>
      <c r="J6932">
        <f>SUMIFS('EIA-860'!$F:$F,'EIA-860'!$B:$B,Capacity!$B6932,'EIA-860'!$J:$J,Capacity!J$6,'EIA-860'!$K:$K,Capacity!$C$3)</f>
        <v>0</v>
      </c>
      <c r="K6932">
        <f>SUMIFS('EIA-860'!$F:$F,'EIA-860'!$B:$B,Capacity!$B6932,'EIA-860'!$J:$J,Capacity!K$6,'EIA-860'!$K:$K,Capacity!$C$3)</f>
        <v>0</v>
      </c>
      <c r="L6932">
        <f>SUMIFS('EIA-860'!$F:$F,'EIA-860'!$B:$B,Capacity!$B6932,'EIA-860'!$J:$J,Capacity!L$6,'EIA-860'!$K:$K,Capacity!$C$3)</f>
        <v>0</v>
      </c>
      <c r="M6932">
        <f>SUMIFS('EIA-860'!$F:$F,'EIA-860'!$B:$B,Capacity!$B6932,'EIA-860'!$J:$J,Capacity!M$6,'EIA-860'!$K:$K,Capacity!$C$3)</f>
        <v>0</v>
      </c>
      <c r="N6932">
        <f>SUMIFS('EIA-860'!$F:$F,'EIA-860'!$B:$B,Capacity!$B6932,'EIA-860'!$J:$J,Capacity!N$6,'EIA-860'!$K:$K,Capacity!$C$3)</f>
        <v>2.8</v>
      </c>
      <c r="O6932">
        <f>SUMIFS('EIA-860'!$F:$F,'EIA-860'!$B:$B,Capacity!$B6932,'EIA-860'!$J:$J,Capacity!O$6,'EIA-860'!$K:$K,Capacity!$C$3)</f>
        <v>0</v>
      </c>
      <c r="P6932">
        <f>SUMIFS('EIA-860'!$F:$F,'EIA-860'!$B:$B,Capacity!$B6932,'EIA-860'!$J:$J,Capacity!P$6,'EIA-860'!$K:$K,Capacity!$C$3)</f>
        <v>0</v>
      </c>
      <c r="Q6932">
        <f>SUMIFS('EIA-860'!$F:$F,'EIA-860'!$B:$B,Capacity!$B6932,'EIA-860'!$J:$J,Capacity!Q$6,'EIA-860'!$K:$K,Capacity!$C$3)</f>
        <v>0</v>
      </c>
    </row>
    <row r="6933" spans="2:17" x14ac:dyDescent="0.25">
      <c r="B6933" s="154">
        <v>59816</v>
      </c>
      <c r="C6933">
        <f>SUMIFS('EIA-860'!$F:$F,'EIA-860'!$B:$B,Capacity!$B6933,'EIA-860'!$J:$J,Capacity!C$6,'EIA-860'!$K:$K,Capacity!$C$3)</f>
        <v>0</v>
      </c>
      <c r="D6933">
        <f>SUMIFS('EIA-860'!$F:$F,'EIA-860'!$B:$B,Capacity!$B6933,'EIA-860'!$J:$J,Capacity!D$6,'EIA-860'!$K:$K,Capacity!$C$3)</f>
        <v>0</v>
      </c>
      <c r="E6933">
        <f>SUMIFS('EIA-860'!$F:$F,'EIA-860'!$B:$B,Capacity!$B6933,'EIA-860'!$J:$J,Capacity!E$6,'EIA-860'!$K:$K,Capacity!$C$3)</f>
        <v>0</v>
      </c>
      <c r="F6933">
        <f>SUMIFS('EIA-860'!$F:$F,'EIA-860'!$B:$B,Capacity!$B6933,'EIA-860'!$J:$J,Capacity!F$6,'EIA-860'!$K:$K,Capacity!$C$3)</f>
        <v>0</v>
      </c>
      <c r="G6933">
        <f>SUMIFS('EIA-860'!$F:$F,'EIA-860'!$B:$B,Capacity!$B6933,'EIA-860'!$J:$J,Capacity!G$6,'EIA-860'!$K:$K,Capacity!$C$3)</f>
        <v>0</v>
      </c>
      <c r="H6933">
        <f>SUMIFS('EIA-860'!$F:$F,'EIA-860'!$B:$B,Capacity!$B6933,'EIA-860'!$J:$J,Capacity!H$6,'EIA-860'!$K:$K,Capacity!$C$3)</f>
        <v>0</v>
      </c>
      <c r="I6933">
        <f>SUMIFS('EIA-860'!$F:$F,'EIA-860'!$B:$B,Capacity!$B6933,'EIA-860'!$J:$J,Capacity!I$6,'EIA-860'!$K:$K,Capacity!$C$3)</f>
        <v>0</v>
      </c>
      <c r="J6933">
        <f>SUMIFS('EIA-860'!$F:$F,'EIA-860'!$B:$B,Capacity!$B6933,'EIA-860'!$J:$J,Capacity!J$6,'EIA-860'!$K:$K,Capacity!$C$3)</f>
        <v>0</v>
      </c>
      <c r="K6933">
        <f>SUMIFS('EIA-860'!$F:$F,'EIA-860'!$B:$B,Capacity!$B6933,'EIA-860'!$J:$J,Capacity!K$6,'EIA-860'!$K:$K,Capacity!$C$3)</f>
        <v>0</v>
      </c>
      <c r="L6933">
        <f>SUMIFS('EIA-860'!$F:$F,'EIA-860'!$B:$B,Capacity!$B6933,'EIA-860'!$J:$J,Capacity!L$6,'EIA-860'!$K:$K,Capacity!$C$3)</f>
        <v>0</v>
      </c>
      <c r="M6933">
        <f>SUMIFS('EIA-860'!$F:$F,'EIA-860'!$B:$B,Capacity!$B6933,'EIA-860'!$J:$J,Capacity!M$6,'EIA-860'!$K:$K,Capacity!$C$3)</f>
        <v>0</v>
      </c>
      <c r="N6933">
        <f>SUMIFS('EIA-860'!$F:$F,'EIA-860'!$B:$B,Capacity!$B6933,'EIA-860'!$J:$J,Capacity!N$6,'EIA-860'!$K:$K,Capacity!$C$3)</f>
        <v>4</v>
      </c>
      <c r="O6933">
        <f>SUMIFS('EIA-860'!$F:$F,'EIA-860'!$B:$B,Capacity!$B6933,'EIA-860'!$J:$J,Capacity!O$6,'EIA-860'!$K:$K,Capacity!$C$3)</f>
        <v>0</v>
      </c>
      <c r="P6933">
        <f>SUMIFS('EIA-860'!$F:$F,'EIA-860'!$B:$B,Capacity!$B6933,'EIA-860'!$J:$J,Capacity!P$6,'EIA-860'!$K:$K,Capacity!$C$3)</f>
        <v>0</v>
      </c>
      <c r="Q6933">
        <f>SUMIFS('EIA-860'!$F:$F,'EIA-860'!$B:$B,Capacity!$B6933,'EIA-860'!$J:$J,Capacity!Q$6,'EIA-860'!$K:$K,Capacity!$C$3)</f>
        <v>0</v>
      </c>
    </row>
    <row r="6934" spans="2:17" x14ac:dyDescent="0.25">
      <c r="B6934" s="154">
        <v>59817</v>
      </c>
      <c r="C6934">
        <f>SUMIFS('EIA-860'!$F:$F,'EIA-860'!$B:$B,Capacity!$B6934,'EIA-860'!$J:$J,Capacity!C$6,'EIA-860'!$K:$K,Capacity!$C$3)</f>
        <v>0</v>
      </c>
      <c r="D6934">
        <f>SUMIFS('EIA-860'!$F:$F,'EIA-860'!$B:$B,Capacity!$B6934,'EIA-860'!$J:$J,Capacity!D$6,'EIA-860'!$K:$K,Capacity!$C$3)</f>
        <v>0</v>
      </c>
      <c r="E6934">
        <f>SUMIFS('EIA-860'!$F:$F,'EIA-860'!$B:$B,Capacity!$B6934,'EIA-860'!$J:$J,Capacity!E$6,'EIA-860'!$K:$K,Capacity!$C$3)</f>
        <v>0</v>
      </c>
      <c r="F6934">
        <f>SUMIFS('EIA-860'!$F:$F,'EIA-860'!$B:$B,Capacity!$B6934,'EIA-860'!$J:$J,Capacity!F$6,'EIA-860'!$K:$K,Capacity!$C$3)</f>
        <v>0</v>
      </c>
      <c r="G6934">
        <f>SUMIFS('EIA-860'!$F:$F,'EIA-860'!$B:$B,Capacity!$B6934,'EIA-860'!$J:$J,Capacity!G$6,'EIA-860'!$K:$K,Capacity!$C$3)</f>
        <v>0</v>
      </c>
      <c r="H6934">
        <f>SUMIFS('EIA-860'!$F:$F,'EIA-860'!$B:$B,Capacity!$B6934,'EIA-860'!$J:$J,Capacity!H$6,'EIA-860'!$K:$K,Capacity!$C$3)</f>
        <v>0</v>
      </c>
      <c r="I6934">
        <f>SUMIFS('EIA-860'!$F:$F,'EIA-860'!$B:$B,Capacity!$B6934,'EIA-860'!$J:$J,Capacity!I$6,'EIA-860'!$K:$K,Capacity!$C$3)</f>
        <v>0</v>
      </c>
      <c r="J6934">
        <f>SUMIFS('EIA-860'!$F:$F,'EIA-860'!$B:$B,Capacity!$B6934,'EIA-860'!$J:$J,Capacity!J$6,'EIA-860'!$K:$K,Capacity!$C$3)</f>
        <v>3.2</v>
      </c>
      <c r="K6934">
        <f>SUMIFS('EIA-860'!$F:$F,'EIA-860'!$B:$B,Capacity!$B6934,'EIA-860'!$J:$J,Capacity!K$6,'EIA-860'!$K:$K,Capacity!$C$3)</f>
        <v>1</v>
      </c>
      <c r="L6934">
        <f>SUMIFS('EIA-860'!$F:$F,'EIA-860'!$B:$B,Capacity!$B6934,'EIA-860'!$J:$J,Capacity!L$6,'EIA-860'!$K:$K,Capacity!$C$3)</f>
        <v>0</v>
      </c>
      <c r="M6934">
        <f>SUMIFS('EIA-860'!$F:$F,'EIA-860'!$B:$B,Capacity!$B6934,'EIA-860'!$J:$J,Capacity!M$6,'EIA-860'!$K:$K,Capacity!$C$3)</f>
        <v>0</v>
      </c>
      <c r="N6934">
        <f>SUMIFS('EIA-860'!$F:$F,'EIA-860'!$B:$B,Capacity!$B6934,'EIA-860'!$J:$J,Capacity!N$6,'EIA-860'!$K:$K,Capacity!$C$3)</f>
        <v>0</v>
      </c>
      <c r="O6934">
        <f>SUMIFS('EIA-860'!$F:$F,'EIA-860'!$B:$B,Capacity!$B6934,'EIA-860'!$J:$J,Capacity!O$6,'EIA-860'!$K:$K,Capacity!$C$3)</f>
        <v>0</v>
      </c>
      <c r="P6934">
        <f>SUMIFS('EIA-860'!$F:$F,'EIA-860'!$B:$B,Capacity!$B6934,'EIA-860'!$J:$J,Capacity!P$6,'EIA-860'!$K:$K,Capacity!$C$3)</f>
        <v>0.1</v>
      </c>
      <c r="Q6934">
        <f>SUMIFS('EIA-860'!$F:$F,'EIA-860'!$B:$B,Capacity!$B6934,'EIA-860'!$J:$J,Capacity!Q$6,'EIA-860'!$K:$K,Capacity!$C$3)</f>
        <v>0</v>
      </c>
    </row>
    <row r="6935" spans="2:17" x14ac:dyDescent="0.25">
      <c r="B6935" s="154">
        <v>59818</v>
      </c>
      <c r="C6935">
        <f>SUMIFS('EIA-860'!$F:$F,'EIA-860'!$B:$B,Capacity!$B6935,'EIA-860'!$J:$J,Capacity!C$6,'EIA-860'!$K:$K,Capacity!$C$3)</f>
        <v>0</v>
      </c>
      <c r="D6935">
        <f>SUMIFS('EIA-860'!$F:$F,'EIA-860'!$B:$B,Capacity!$B6935,'EIA-860'!$J:$J,Capacity!D$6,'EIA-860'!$K:$K,Capacity!$C$3)</f>
        <v>0</v>
      </c>
      <c r="E6935">
        <f>SUMIFS('EIA-860'!$F:$F,'EIA-860'!$B:$B,Capacity!$B6935,'EIA-860'!$J:$J,Capacity!E$6,'EIA-860'!$K:$K,Capacity!$C$3)</f>
        <v>0</v>
      </c>
      <c r="F6935">
        <f>SUMIFS('EIA-860'!$F:$F,'EIA-860'!$B:$B,Capacity!$B6935,'EIA-860'!$J:$J,Capacity!F$6,'EIA-860'!$K:$K,Capacity!$C$3)</f>
        <v>0</v>
      </c>
      <c r="G6935">
        <f>SUMIFS('EIA-860'!$F:$F,'EIA-860'!$B:$B,Capacity!$B6935,'EIA-860'!$J:$J,Capacity!G$6,'EIA-860'!$K:$K,Capacity!$C$3)</f>
        <v>0</v>
      </c>
      <c r="H6935">
        <f>SUMIFS('EIA-860'!$F:$F,'EIA-860'!$B:$B,Capacity!$B6935,'EIA-860'!$J:$J,Capacity!H$6,'EIA-860'!$K:$K,Capacity!$C$3)</f>
        <v>0</v>
      </c>
      <c r="I6935">
        <f>SUMIFS('EIA-860'!$F:$F,'EIA-860'!$B:$B,Capacity!$B6935,'EIA-860'!$J:$J,Capacity!I$6,'EIA-860'!$K:$K,Capacity!$C$3)</f>
        <v>0</v>
      </c>
      <c r="J6935">
        <f>SUMIFS('EIA-860'!$F:$F,'EIA-860'!$B:$B,Capacity!$B6935,'EIA-860'!$J:$J,Capacity!J$6,'EIA-860'!$K:$K,Capacity!$C$3)</f>
        <v>0</v>
      </c>
      <c r="K6935">
        <f>SUMIFS('EIA-860'!$F:$F,'EIA-860'!$B:$B,Capacity!$B6935,'EIA-860'!$J:$J,Capacity!K$6,'EIA-860'!$K:$K,Capacity!$C$3)</f>
        <v>0</v>
      </c>
      <c r="L6935">
        <f>SUMIFS('EIA-860'!$F:$F,'EIA-860'!$B:$B,Capacity!$B6935,'EIA-860'!$J:$J,Capacity!L$6,'EIA-860'!$K:$K,Capacity!$C$3)</f>
        <v>4.9000000000000004</v>
      </c>
      <c r="M6935">
        <f>SUMIFS('EIA-860'!$F:$F,'EIA-860'!$B:$B,Capacity!$B6935,'EIA-860'!$J:$J,Capacity!M$6,'EIA-860'!$K:$K,Capacity!$C$3)</f>
        <v>0</v>
      </c>
      <c r="N6935">
        <f>SUMIFS('EIA-860'!$F:$F,'EIA-860'!$B:$B,Capacity!$B6935,'EIA-860'!$J:$J,Capacity!N$6,'EIA-860'!$K:$K,Capacity!$C$3)</f>
        <v>0</v>
      </c>
      <c r="O6935">
        <f>SUMIFS('EIA-860'!$F:$F,'EIA-860'!$B:$B,Capacity!$B6935,'EIA-860'!$J:$J,Capacity!O$6,'EIA-860'!$K:$K,Capacity!$C$3)</f>
        <v>0</v>
      </c>
      <c r="P6935">
        <f>SUMIFS('EIA-860'!$F:$F,'EIA-860'!$B:$B,Capacity!$B6935,'EIA-860'!$J:$J,Capacity!P$6,'EIA-860'!$K:$K,Capacity!$C$3)</f>
        <v>0</v>
      </c>
      <c r="Q6935">
        <f>SUMIFS('EIA-860'!$F:$F,'EIA-860'!$B:$B,Capacity!$B6935,'EIA-860'!$J:$J,Capacity!Q$6,'EIA-860'!$K:$K,Capacity!$C$3)</f>
        <v>0</v>
      </c>
    </row>
    <row r="6936" spans="2:17" x14ac:dyDescent="0.25">
      <c r="B6936" s="154">
        <v>59819</v>
      </c>
      <c r="C6936">
        <f>SUMIFS('EIA-860'!$F:$F,'EIA-860'!$B:$B,Capacity!$B6936,'EIA-860'!$J:$J,Capacity!C$6,'EIA-860'!$K:$K,Capacity!$C$3)</f>
        <v>0</v>
      </c>
      <c r="D6936">
        <f>SUMIFS('EIA-860'!$F:$F,'EIA-860'!$B:$B,Capacity!$B6936,'EIA-860'!$J:$J,Capacity!D$6,'EIA-860'!$K:$K,Capacity!$C$3)</f>
        <v>0</v>
      </c>
      <c r="E6936">
        <f>SUMIFS('EIA-860'!$F:$F,'EIA-860'!$B:$B,Capacity!$B6936,'EIA-860'!$J:$J,Capacity!E$6,'EIA-860'!$K:$K,Capacity!$C$3)</f>
        <v>0</v>
      </c>
      <c r="F6936">
        <f>SUMIFS('EIA-860'!$F:$F,'EIA-860'!$B:$B,Capacity!$B6936,'EIA-860'!$J:$J,Capacity!F$6,'EIA-860'!$K:$K,Capacity!$C$3)</f>
        <v>0</v>
      </c>
      <c r="G6936">
        <f>SUMIFS('EIA-860'!$F:$F,'EIA-860'!$B:$B,Capacity!$B6936,'EIA-860'!$J:$J,Capacity!G$6,'EIA-860'!$K:$K,Capacity!$C$3)</f>
        <v>0</v>
      </c>
      <c r="H6936">
        <f>SUMIFS('EIA-860'!$F:$F,'EIA-860'!$B:$B,Capacity!$B6936,'EIA-860'!$J:$J,Capacity!H$6,'EIA-860'!$K:$K,Capacity!$C$3)</f>
        <v>0</v>
      </c>
      <c r="I6936">
        <f>SUMIFS('EIA-860'!$F:$F,'EIA-860'!$B:$B,Capacity!$B6936,'EIA-860'!$J:$J,Capacity!I$6,'EIA-860'!$K:$K,Capacity!$C$3)</f>
        <v>0</v>
      </c>
      <c r="J6936">
        <f>SUMIFS('EIA-860'!$F:$F,'EIA-860'!$B:$B,Capacity!$B6936,'EIA-860'!$J:$J,Capacity!J$6,'EIA-860'!$K:$K,Capacity!$C$3)</f>
        <v>0</v>
      </c>
      <c r="K6936">
        <f>SUMIFS('EIA-860'!$F:$F,'EIA-860'!$B:$B,Capacity!$B6936,'EIA-860'!$J:$J,Capacity!K$6,'EIA-860'!$K:$K,Capacity!$C$3)</f>
        <v>0</v>
      </c>
      <c r="L6936">
        <f>SUMIFS('EIA-860'!$F:$F,'EIA-860'!$B:$B,Capacity!$B6936,'EIA-860'!$J:$J,Capacity!L$6,'EIA-860'!$K:$K,Capacity!$C$3)</f>
        <v>4.4000000000000004</v>
      </c>
      <c r="M6936">
        <f>SUMIFS('EIA-860'!$F:$F,'EIA-860'!$B:$B,Capacity!$B6936,'EIA-860'!$J:$J,Capacity!M$6,'EIA-860'!$K:$K,Capacity!$C$3)</f>
        <v>0</v>
      </c>
      <c r="N6936">
        <f>SUMIFS('EIA-860'!$F:$F,'EIA-860'!$B:$B,Capacity!$B6936,'EIA-860'!$J:$J,Capacity!N$6,'EIA-860'!$K:$K,Capacity!$C$3)</f>
        <v>0</v>
      </c>
      <c r="O6936">
        <f>SUMIFS('EIA-860'!$F:$F,'EIA-860'!$B:$B,Capacity!$B6936,'EIA-860'!$J:$J,Capacity!O$6,'EIA-860'!$K:$K,Capacity!$C$3)</f>
        <v>0</v>
      </c>
      <c r="P6936">
        <f>SUMIFS('EIA-860'!$F:$F,'EIA-860'!$B:$B,Capacity!$B6936,'EIA-860'!$J:$J,Capacity!P$6,'EIA-860'!$K:$K,Capacity!$C$3)</f>
        <v>0</v>
      </c>
      <c r="Q6936">
        <f>SUMIFS('EIA-860'!$F:$F,'EIA-860'!$B:$B,Capacity!$B6936,'EIA-860'!$J:$J,Capacity!Q$6,'EIA-860'!$K:$K,Capacity!$C$3)</f>
        <v>0</v>
      </c>
    </row>
    <row r="6937" spans="2:17" x14ac:dyDescent="0.25">
      <c r="B6937" s="154">
        <v>59820</v>
      </c>
      <c r="C6937">
        <f>SUMIFS('EIA-860'!$F:$F,'EIA-860'!$B:$B,Capacity!$B6937,'EIA-860'!$J:$J,Capacity!C$6,'EIA-860'!$K:$K,Capacity!$C$3)</f>
        <v>0</v>
      </c>
      <c r="D6937">
        <f>SUMIFS('EIA-860'!$F:$F,'EIA-860'!$B:$B,Capacity!$B6937,'EIA-860'!$J:$J,Capacity!D$6,'EIA-860'!$K:$K,Capacity!$C$3)</f>
        <v>0</v>
      </c>
      <c r="E6937">
        <f>SUMIFS('EIA-860'!$F:$F,'EIA-860'!$B:$B,Capacity!$B6937,'EIA-860'!$J:$J,Capacity!E$6,'EIA-860'!$K:$K,Capacity!$C$3)</f>
        <v>0</v>
      </c>
      <c r="F6937">
        <f>SUMIFS('EIA-860'!$F:$F,'EIA-860'!$B:$B,Capacity!$B6937,'EIA-860'!$J:$J,Capacity!F$6,'EIA-860'!$K:$K,Capacity!$C$3)</f>
        <v>0</v>
      </c>
      <c r="G6937">
        <f>SUMIFS('EIA-860'!$F:$F,'EIA-860'!$B:$B,Capacity!$B6937,'EIA-860'!$J:$J,Capacity!G$6,'EIA-860'!$K:$K,Capacity!$C$3)</f>
        <v>0</v>
      </c>
      <c r="H6937">
        <f>SUMIFS('EIA-860'!$F:$F,'EIA-860'!$B:$B,Capacity!$B6937,'EIA-860'!$J:$J,Capacity!H$6,'EIA-860'!$K:$K,Capacity!$C$3)</f>
        <v>0</v>
      </c>
      <c r="I6937">
        <f>SUMIFS('EIA-860'!$F:$F,'EIA-860'!$B:$B,Capacity!$B6937,'EIA-860'!$J:$J,Capacity!I$6,'EIA-860'!$K:$K,Capacity!$C$3)</f>
        <v>0</v>
      </c>
      <c r="J6937">
        <f>SUMIFS('EIA-860'!$F:$F,'EIA-860'!$B:$B,Capacity!$B6937,'EIA-860'!$J:$J,Capacity!J$6,'EIA-860'!$K:$K,Capacity!$C$3)</f>
        <v>0</v>
      </c>
      <c r="K6937">
        <f>SUMIFS('EIA-860'!$F:$F,'EIA-860'!$B:$B,Capacity!$B6937,'EIA-860'!$J:$J,Capacity!K$6,'EIA-860'!$K:$K,Capacity!$C$3)</f>
        <v>0</v>
      </c>
      <c r="L6937">
        <f>SUMIFS('EIA-860'!$F:$F,'EIA-860'!$B:$B,Capacity!$B6937,'EIA-860'!$J:$J,Capacity!L$6,'EIA-860'!$K:$K,Capacity!$C$3)</f>
        <v>3</v>
      </c>
      <c r="M6937">
        <f>SUMIFS('EIA-860'!$F:$F,'EIA-860'!$B:$B,Capacity!$B6937,'EIA-860'!$J:$J,Capacity!M$6,'EIA-860'!$K:$K,Capacity!$C$3)</f>
        <v>0</v>
      </c>
      <c r="N6937">
        <f>SUMIFS('EIA-860'!$F:$F,'EIA-860'!$B:$B,Capacity!$B6937,'EIA-860'!$J:$J,Capacity!N$6,'EIA-860'!$K:$K,Capacity!$C$3)</f>
        <v>0</v>
      </c>
      <c r="O6937">
        <f>SUMIFS('EIA-860'!$F:$F,'EIA-860'!$B:$B,Capacity!$B6937,'EIA-860'!$J:$J,Capacity!O$6,'EIA-860'!$K:$K,Capacity!$C$3)</f>
        <v>0</v>
      </c>
      <c r="P6937">
        <f>SUMIFS('EIA-860'!$F:$F,'EIA-860'!$B:$B,Capacity!$B6937,'EIA-860'!$J:$J,Capacity!P$6,'EIA-860'!$K:$K,Capacity!$C$3)</f>
        <v>0</v>
      </c>
      <c r="Q6937">
        <f>SUMIFS('EIA-860'!$F:$F,'EIA-860'!$B:$B,Capacity!$B6937,'EIA-860'!$J:$J,Capacity!Q$6,'EIA-860'!$K:$K,Capacity!$C$3)</f>
        <v>0</v>
      </c>
    </row>
    <row r="6938" spans="2:17" x14ac:dyDescent="0.25">
      <c r="B6938" s="154">
        <v>59821</v>
      </c>
      <c r="C6938">
        <f>SUMIFS('EIA-860'!$F:$F,'EIA-860'!$B:$B,Capacity!$B6938,'EIA-860'!$J:$J,Capacity!C$6,'EIA-860'!$K:$K,Capacity!$C$3)</f>
        <v>0</v>
      </c>
      <c r="D6938">
        <f>SUMIFS('EIA-860'!$F:$F,'EIA-860'!$B:$B,Capacity!$B6938,'EIA-860'!$J:$J,Capacity!D$6,'EIA-860'!$K:$K,Capacity!$C$3)</f>
        <v>0</v>
      </c>
      <c r="E6938">
        <f>SUMIFS('EIA-860'!$F:$F,'EIA-860'!$B:$B,Capacity!$B6938,'EIA-860'!$J:$J,Capacity!E$6,'EIA-860'!$K:$K,Capacity!$C$3)</f>
        <v>0</v>
      </c>
      <c r="F6938">
        <f>SUMIFS('EIA-860'!$F:$F,'EIA-860'!$B:$B,Capacity!$B6938,'EIA-860'!$J:$J,Capacity!F$6,'EIA-860'!$K:$K,Capacity!$C$3)</f>
        <v>0</v>
      </c>
      <c r="G6938">
        <f>SUMIFS('EIA-860'!$F:$F,'EIA-860'!$B:$B,Capacity!$B6938,'EIA-860'!$J:$J,Capacity!G$6,'EIA-860'!$K:$K,Capacity!$C$3)</f>
        <v>0</v>
      </c>
      <c r="H6938">
        <f>SUMIFS('EIA-860'!$F:$F,'EIA-860'!$B:$B,Capacity!$B6938,'EIA-860'!$J:$J,Capacity!H$6,'EIA-860'!$K:$K,Capacity!$C$3)</f>
        <v>0</v>
      </c>
      <c r="I6938">
        <f>SUMIFS('EIA-860'!$F:$F,'EIA-860'!$B:$B,Capacity!$B6938,'EIA-860'!$J:$J,Capacity!I$6,'EIA-860'!$K:$K,Capacity!$C$3)</f>
        <v>0</v>
      </c>
      <c r="J6938">
        <f>SUMIFS('EIA-860'!$F:$F,'EIA-860'!$B:$B,Capacity!$B6938,'EIA-860'!$J:$J,Capacity!J$6,'EIA-860'!$K:$K,Capacity!$C$3)</f>
        <v>0</v>
      </c>
      <c r="K6938">
        <f>SUMIFS('EIA-860'!$F:$F,'EIA-860'!$B:$B,Capacity!$B6938,'EIA-860'!$J:$J,Capacity!K$6,'EIA-860'!$K:$K,Capacity!$C$3)</f>
        <v>0</v>
      </c>
      <c r="L6938">
        <f>SUMIFS('EIA-860'!$F:$F,'EIA-860'!$B:$B,Capacity!$B6938,'EIA-860'!$J:$J,Capacity!L$6,'EIA-860'!$K:$K,Capacity!$C$3)</f>
        <v>3</v>
      </c>
      <c r="M6938">
        <f>SUMIFS('EIA-860'!$F:$F,'EIA-860'!$B:$B,Capacity!$B6938,'EIA-860'!$J:$J,Capacity!M$6,'EIA-860'!$K:$K,Capacity!$C$3)</f>
        <v>0</v>
      </c>
      <c r="N6938">
        <f>SUMIFS('EIA-860'!$F:$F,'EIA-860'!$B:$B,Capacity!$B6938,'EIA-860'!$J:$J,Capacity!N$6,'EIA-860'!$K:$K,Capacity!$C$3)</f>
        <v>0</v>
      </c>
      <c r="O6938">
        <f>SUMIFS('EIA-860'!$F:$F,'EIA-860'!$B:$B,Capacity!$B6938,'EIA-860'!$J:$J,Capacity!O$6,'EIA-860'!$K:$K,Capacity!$C$3)</f>
        <v>0</v>
      </c>
      <c r="P6938">
        <f>SUMIFS('EIA-860'!$F:$F,'EIA-860'!$B:$B,Capacity!$B6938,'EIA-860'!$J:$J,Capacity!P$6,'EIA-860'!$K:$K,Capacity!$C$3)</f>
        <v>0</v>
      </c>
      <c r="Q6938">
        <f>SUMIFS('EIA-860'!$F:$F,'EIA-860'!$B:$B,Capacity!$B6938,'EIA-860'!$J:$J,Capacity!Q$6,'EIA-860'!$K:$K,Capacity!$C$3)</f>
        <v>0</v>
      </c>
    </row>
    <row r="6939" spans="2:17" x14ac:dyDescent="0.25">
      <c r="B6939" s="154">
        <v>59822</v>
      </c>
      <c r="C6939">
        <f>SUMIFS('EIA-860'!$F:$F,'EIA-860'!$B:$B,Capacity!$B6939,'EIA-860'!$J:$J,Capacity!C$6,'EIA-860'!$K:$K,Capacity!$C$3)</f>
        <v>0</v>
      </c>
      <c r="D6939">
        <f>SUMIFS('EIA-860'!$F:$F,'EIA-860'!$B:$B,Capacity!$B6939,'EIA-860'!$J:$J,Capacity!D$6,'EIA-860'!$K:$K,Capacity!$C$3)</f>
        <v>0</v>
      </c>
      <c r="E6939">
        <f>SUMIFS('EIA-860'!$F:$F,'EIA-860'!$B:$B,Capacity!$B6939,'EIA-860'!$J:$J,Capacity!E$6,'EIA-860'!$K:$K,Capacity!$C$3)</f>
        <v>0</v>
      </c>
      <c r="F6939">
        <f>SUMIFS('EIA-860'!$F:$F,'EIA-860'!$B:$B,Capacity!$B6939,'EIA-860'!$J:$J,Capacity!F$6,'EIA-860'!$K:$K,Capacity!$C$3)</f>
        <v>0</v>
      </c>
      <c r="G6939">
        <f>SUMIFS('EIA-860'!$F:$F,'EIA-860'!$B:$B,Capacity!$B6939,'EIA-860'!$J:$J,Capacity!G$6,'EIA-860'!$K:$K,Capacity!$C$3)</f>
        <v>0</v>
      </c>
      <c r="H6939">
        <f>SUMIFS('EIA-860'!$F:$F,'EIA-860'!$B:$B,Capacity!$B6939,'EIA-860'!$J:$J,Capacity!H$6,'EIA-860'!$K:$K,Capacity!$C$3)</f>
        <v>0</v>
      </c>
      <c r="I6939">
        <f>SUMIFS('EIA-860'!$F:$F,'EIA-860'!$B:$B,Capacity!$B6939,'EIA-860'!$J:$J,Capacity!I$6,'EIA-860'!$K:$K,Capacity!$C$3)</f>
        <v>0</v>
      </c>
      <c r="J6939">
        <f>SUMIFS('EIA-860'!$F:$F,'EIA-860'!$B:$B,Capacity!$B6939,'EIA-860'!$J:$J,Capacity!J$6,'EIA-860'!$K:$K,Capacity!$C$3)</f>
        <v>0</v>
      </c>
      <c r="K6939">
        <f>SUMIFS('EIA-860'!$F:$F,'EIA-860'!$B:$B,Capacity!$B6939,'EIA-860'!$J:$J,Capacity!K$6,'EIA-860'!$K:$K,Capacity!$C$3)</f>
        <v>0</v>
      </c>
      <c r="L6939">
        <f>SUMIFS('EIA-860'!$F:$F,'EIA-860'!$B:$B,Capacity!$B6939,'EIA-860'!$J:$J,Capacity!L$6,'EIA-860'!$K:$K,Capacity!$C$3)</f>
        <v>2</v>
      </c>
      <c r="M6939">
        <f>SUMIFS('EIA-860'!$F:$F,'EIA-860'!$B:$B,Capacity!$B6939,'EIA-860'!$J:$J,Capacity!M$6,'EIA-860'!$K:$K,Capacity!$C$3)</f>
        <v>0</v>
      </c>
      <c r="N6939">
        <f>SUMIFS('EIA-860'!$F:$F,'EIA-860'!$B:$B,Capacity!$B6939,'EIA-860'!$J:$J,Capacity!N$6,'EIA-860'!$K:$K,Capacity!$C$3)</f>
        <v>0</v>
      </c>
      <c r="O6939">
        <f>SUMIFS('EIA-860'!$F:$F,'EIA-860'!$B:$B,Capacity!$B6939,'EIA-860'!$J:$J,Capacity!O$6,'EIA-860'!$K:$K,Capacity!$C$3)</f>
        <v>0</v>
      </c>
      <c r="P6939">
        <f>SUMIFS('EIA-860'!$F:$F,'EIA-860'!$B:$B,Capacity!$B6939,'EIA-860'!$J:$J,Capacity!P$6,'EIA-860'!$K:$K,Capacity!$C$3)</f>
        <v>0</v>
      </c>
      <c r="Q6939">
        <f>SUMIFS('EIA-860'!$F:$F,'EIA-860'!$B:$B,Capacity!$B6939,'EIA-860'!$J:$J,Capacity!Q$6,'EIA-860'!$K:$K,Capacity!$C$3)</f>
        <v>0</v>
      </c>
    </row>
    <row r="6940" spans="2:17" x14ac:dyDescent="0.25">
      <c r="B6940" s="154">
        <v>59823</v>
      </c>
      <c r="C6940">
        <f>SUMIFS('EIA-860'!$F:$F,'EIA-860'!$B:$B,Capacity!$B6940,'EIA-860'!$J:$J,Capacity!C$6,'EIA-860'!$K:$K,Capacity!$C$3)</f>
        <v>0</v>
      </c>
      <c r="D6940">
        <f>SUMIFS('EIA-860'!$F:$F,'EIA-860'!$B:$B,Capacity!$B6940,'EIA-860'!$J:$J,Capacity!D$6,'EIA-860'!$K:$K,Capacity!$C$3)</f>
        <v>0</v>
      </c>
      <c r="E6940">
        <f>SUMIFS('EIA-860'!$F:$F,'EIA-860'!$B:$B,Capacity!$B6940,'EIA-860'!$J:$J,Capacity!E$6,'EIA-860'!$K:$K,Capacity!$C$3)</f>
        <v>0</v>
      </c>
      <c r="F6940">
        <f>SUMIFS('EIA-860'!$F:$F,'EIA-860'!$B:$B,Capacity!$B6940,'EIA-860'!$J:$J,Capacity!F$6,'EIA-860'!$K:$K,Capacity!$C$3)</f>
        <v>0</v>
      </c>
      <c r="G6940">
        <f>SUMIFS('EIA-860'!$F:$F,'EIA-860'!$B:$B,Capacity!$B6940,'EIA-860'!$J:$J,Capacity!G$6,'EIA-860'!$K:$K,Capacity!$C$3)</f>
        <v>0</v>
      </c>
      <c r="H6940">
        <f>SUMIFS('EIA-860'!$F:$F,'EIA-860'!$B:$B,Capacity!$B6940,'EIA-860'!$J:$J,Capacity!H$6,'EIA-860'!$K:$K,Capacity!$C$3)</f>
        <v>0</v>
      </c>
      <c r="I6940">
        <f>SUMIFS('EIA-860'!$F:$F,'EIA-860'!$B:$B,Capacity!$B6940,'EIA-860'!$J:$J,Capacity!I$6,'EIA-860'!$K:$K,Capacity!$C$3)</f>
        <v>0</v>
      </c>
      <c r="J6940">
        <f>SUMIFS('EIA-860'!$F:$F,'EIA-860'!$B:$B,Capacity!$B6940,'EIA-860'!$J:$J,Capacity!J$6,'EIA-860'!$K:$K,Capacity!$C$3)</f>
        <v>0</v>
      </c>
      <c r="K6940">
        <f>SUMIFS('EIA-860'!$F:$F,'EIA-860'!$B:$B,Capacity!$B6940,'EIA-860'!$J:$J,Capacity!K$6,'EIA-860'!$K:$K,Capacity!$C$3)</f>
        <v>0</v>
      </c>
      <c r="L6940">
        <f>SUMIFS('EIA-860'!$F:$F,'EIA-860'!$B:$B,Capacity!$B6940,'EIA-860'!$J:$J,Capacity!L$6,'EIA-860'!$K:$K,Capacity!$C$3)</f>
        <v>2.5</v>
      </c>
      <c r="M6940">
        <f>SUMIFS('EIA-860'!$F:$F,'EIA-860'!$B:$B,Capacity!$B6940,'EIA-860'!$J:$J,Capacity!M$6,'EIA-860'!$K:$K,Capacity!$C$3)</f>
        <v>0</v>
      </c>
      <c r="N6940">
        <f>SUMIFS('EIA-860'!$F:$F,'EIA-860'!$B:$B,Capacity!$B6940,'EIA-860'!$J:$J,Capacity!N$6,'EIA-860'!$K:$K,Capacity!$C$3)</f>
        <v>0</v>
      </c>
      <c r="O6940">
        <f>SUMIFS('EIA-860'!$F:$F,'EIA-860'!$B:$B,Capacity!$B6940,'EIA-860'!$J:$J,Capacity!O$6,'EIA-860'!$K:$K,Capacity!$C$3)</f>
        <v>0</v>
      </c>
      <c r="P6940">
        <f>SUMIFS('EIA-860'!$F:$F,'EIA-860'!$B:$B,Capacity!$B6940,'EIA-860'!$J:$J,Capacity!P$6,'EIA-860'!$K:$K,Capacity!$C$3)</f>
        <v>0</v>
      </c>
      <c r="Q6940">
        <f>SUMIFS('EIA-860'!$F:$F,'EIA-860'!$B:$B,Capacity!$B6940,'EIA-860'!$J:$J,Capacity!Q$6,'EIA-860'!$K:$K,Capacity!$C$3)</f>
        <v>0</v>
      </c>
    </row>
    <row r="6941" spans="2:17" x14ac:dyDescent="0.25">
      <c r="B6941" s="154">
        <v>59824</v>
      </c>
      <c r="C6941">
        <f>SUMIFS('EIA-860'!$F:$F,'EIA-860'!$B:$B,Capacity!$B6941,'EIA-860'!$J:$J,Capacity!C$6,'EIA-860'!$K:$K,Capacity!$C$3)</f>
        <v>0</v>
      </c>
      <c r="D6941">
        <f>SUMIFS('EIA-860'!$F:$F,'EIA-860'!$B:$B,Capacity!$B6941,'EIA-860'!$J:$J,Capacity!D$6,'EIA-860'!$K:$K,Capacity!$C$3)</f>
        <v>0</v>
      </c>
      <c r="E6941">
        <f>SUMIFS('EIA-860'!$F:$F,'EIA-860'!$B:$B,Capacity!$B6941,'EIA-860'!$J:$J,Capacity!E$6,'EIA-860'!$K:$K,Capacity!$C$3)</f>
        <v>0</v>
      </c>
      <c r="F6941">
        <f>SUMIFS('EIA-860'!$F:$F,'EIA-860'!$B:$B,Capacity!$B6941,'EIA-860'!$J:$J,Capacity!F$6,'EIA-860'!$K:$K,Capacity!$C$3)</f>
        <v>0</v>
      </c>
      <c r="G6941">
        <f>SUMIFS('EIA-860'!$F:$F,'EIA-860'!$B:$B,Capacity!$B6941,'EIA-860'!$J:$J,Capacity!G$6,'EIA-860'!$K:$K,Capacity!$C$3)</f>
        <v>0</v>
      </c>
      <c r="H6941">
        <f>SUMIFS('EIA-860'!$F:$F,'EIA-860'!$B:$B,Capacity!$B6941,'EIA-860'!$J:$J,Capacity!H$6,'EIA-860'!$K:$K,Capacity!$C$3)</f>
        <v>0</v>
      </c>
      <c r="I6941">
        <f>SUMIFS('EIA-860'!$F:$F,'EIA-860'!$B:$B,Capacity!$B6941,'EIA-860'!$J:$J,Capacity!I$6,'EIA-860'!$K:$K,Capacity!$C$3)</f>
        <v>0</v>
      </c>
      <c r="J6941">
        <f>SUMIFS('EIA-860'!$F:$F,'EIA-860'!$B:$B,Capacity!$B6941,'EIA-860'!$J:$J,Capacity!J$6,'EIA-860'!$K:$K,Capacity!$C$3)</f>
        <v>0</v>
      </c>
      <c r="K6941">
        <f>SUMIFS('EIA-860'!$F:$F,'EIA-860'!$B:$B,Capacity!$B6941,'EIA-860'!$J:$J,Capacity!K$6,'EIA-860'!$K:$K,Capacity!$C$3)</f>
        <v>0</v>
      </c>
      <c r="L6941">
        <f>SUMIFS('EIA-860'!$F:$F,'EIA-860'!$B:$B,Capacity!$B6941,'EIA-860'!$J:$J,Capacity!L$6,'EIA-860'!$K:$K,Capacity!$C$3)</f>
        <v>4.9000000000000004</v>
      </c>
      <c r="M6941">
        <f>SUMIFS('EIA-860'!$F:$F,'EIA-860'!$B:$B,Capacity!$B6941,'EIA-860'!$J:$J,Capacity!M$6,'EIA-860'!$K:$K,Capacity!$C$3)</f>
        <v>0</v>
      </c>
      <c r="N6941">
        <f>SUMIFS('EIA-860'!$F:$F,'EIA-860'!$B:$B,Capacity!$B6941,'EIA-860'!$J:$J,Capacity!N$6,'EIA-860'!$K:$K,Capacity!$C$3)</f>
        <v>0</v>
      </c>
      <c r="O6941">
        <f>SUMIFS('EIA-860'!$F:$F,'EIA-860'!$B:$B,Capacity!$B6941,'EIA-860'!$J:$J,Capacity!O$6,'EIA-860'!$K:$K,Capacity!$C$3)</f>
        <v>0</v>
      </c>
      <c r="P6941">
        <f>SUMIFS('EIA-860'!$F:$F,'EIA-860'!$B:$B,Capacity!$B6941,'EIA-860'!$J:$J,Capacity!P$6,'EIA-860'!$K:$K,Capacity!$C$3)</f>
        <v>0</v>
      </c>
      <c r="Q6941">
        <f>SUMIFS('EIA-860'!$F:$F,'EIA-860'!$B:$B,Capacity!$B6941,'EIA-860'!$J:$J,Capacity!Q$6,'EIA-860'!$K:$K,Capacity!$C$3)</f>
        <v>0</v>
      </c>
    </row>
    <row r="6942" spans="2:17" x14ac:dyDescent="0.25">
      <c r="B6942" s="154">
        <v>59825</v>
      </c>
      <c r="C6942">
        <f>SUMIFS('EIA-860'!$F:$F,'EIA-860'!$B:$B,Capacity!$B6942,'EIA-860'!$J:$J,Capacity!C$6,'EIA-860'!$K:$K,Capacity!$C$3)</f>
        <v>0</v>
      </c>
      <c r="D6942">
        <f>SUMIFS('EIA-860'!$F:$F,'EIA-860'!$B:$B,Capacity!$B6942,'EIA-860'!$J:$J,Capacity!D$6,'EIA-860'!$K:$K,Capacity!$C$3)</f>
        <v>0</v>
      </c>
      <c r="E6942">
        <f>SUMIFS('EIA-860'!$F:$F,'EIA-860'!$B:$B,Capacity!$B6942,'EIA-860'!$J:$J,Capacity!E$6,'EIA-860'!$K:$K,Capacity!$C$3)</f>
        <v>0</v>
      </c>
      <c r="F6942">
        <f>SUMIFS('EIA-860'!$F:$F,'EIA-860'!$B:$B,Capacity!$B6942,'EIA-860'!$J:$J,Capacity!F$6,'EIA-860'!$K:$K,Capacity!$C$3)</f>
        <v>0</v>
      </c>
      <c r="G6942">
        <f>SUMIFS('EIA-860'!$F:$F,'EIA-860'!$B:$B,Capacity!$B6942,'EIA-860'!$J:$J,Capacity!G$6,'EIA-860'!$K:$K,Capacity!$C$3)</f>
        <v>0</v>
      </c>
      <c r="H6942">
        <f>SUMIFS('EIA-860'!$F:$F,'EIA-860'!$B:$B,Capacity!$B6942,'EIA-860'!$J:$J,Capacity!H$6,'EIA-860'!$K:$K,Capacity!$C$3)</f>
        <v>0</v>
      </c>
      <c r="I6942">
        <f>SUMIFS('EIA-860'!$F:$F,'EIA-860'!$B:$B,Capacity!$B6942,'EIA-860'!$J:$J,Capacity!I$6,'EIA-860'!$K:$K,Capacity!$C$3)</f>
        <v>0</v>
      </c>
      <c r="J6942">
        <f>SUMIFS('EIA-860'!$F:$F,'EIA-860'!$B:$B,Capacity!$B6942,'EIA-860'!$J:$J,Capacity!J$6,'EIA-860'!$K:$K,Capacity!$C$3)</f>
        <v>0</v>
      </c>
      <c r="K6942">
        <f>SUMIFS('EIA-860'!$F:$F,'EIA-860'!$B:$B,Capacity!$B6942,'EIA-860'!$J:$J,Capacity!K$6,'EIA-860'!$K:$K,Capacity!$C$3)</f>
        <v>0</v>
      </c>
      <c r="L6942">
        <f>SUMIFS('EIA-860'!$F:$F,'EIA-860'!$B:$B,Capacity!$B6942,'EIA-860'!$J:$J,Capacity!L$6,'EIA-860'!$K:$K,Capacity!$C$3)</f>
        <v>5</v>
      </c>
      <c r="M6942">
        <f>SUMIFS('EIA-860'!$F:$F,'EIA-860'!$B:$B,Capacity!$B6942,'EIA-860'!$J:$J,Capacity!M$6,'EIA-860'!$K:$K,Capacity!$C$3)</f>
        <v>0</v>
      </c>
      <c r="N6942">
        <f>SUMIFS('EIA-860'!$F:$F,'EIA-860'!$B:$B,Capacity!$B6942,'EIA-860'!$J:$J,Capacity!N$6,'EIA-860'!$K:$K,Capacity!$C$3)</f>
        <v>0</v>
      </c>
      <c r="O6942">
        <f>SUMIFS('EIA-860'!$F:$F,'EIA-860'!$B:$B,Capacity!$B6942,'EIA-860'!$J:$J,Capacity!O$6,'EIA-860'!$K:$K,Capacity!$C$3)</f>
        <v>0</v>
      </c>
      <c r="P6942">
        <f>SUMIFS('EIA-860'!$F:$F,'EIA-860'!$B:$B,Capacity!$B6942,'EIA-860'!$J:$J,Capacity!P$6,'EIA-860'!$K:$K,Capacity!$C$3)</f>
        <v>0</v>
      </c>
      <c r="Q6942">
        <f>SUMIFS('EIA-860'!$F:$F,'EIA-860'!$B:$B,Capacity!$B6942,'EIA-860'!$J:$J,Capacity!Q$6,'EIA-860'!$K:$K,Capacity!$C$3)</f>
        <v>0</v>
      </c>
    </row>
    <row r="6943" spans="2:17" x14ac:dyDescent="0.25">
      <c r="B6943" s="154">
        <v>59826</v>
      </c>
      <c r="C6943">
        <f>SUMIFS('EIA-860'!$F:$F,'EIA-860'!$B:$B,Capacity!$B6943,'EIA-860'!$J:$J,Capacity!C$6,'EIA-860'!$K:$K,Capacity!$C$3)</f>
        <v>0</v>
      </c>
      <c r="D6943">
        <f>SUMIFS('EIA-860'!$F:$F,'EIA-860'!$B:$B,Capacity!$B6943,'EIA-860'!$J:$J,Capacity!D$6,'EIA-860'!$K:$K,Capacity!$C$3)</f>
        <v>0</v>
      </c>
      <c r="E6943">
        <f>SUMIFS('EIA-860'!$F:$F,'EIA-860'!$B:$B,Capacity!$B6943,'EIA-860'!$J:$J,Capacity!E$6,'EIA-860'!$K:$K,Capacity!$C$3)</f>
        <v>0</v>
      </c>
      <c r="F6943">
        <f>SUMIFS('EIA-860'!$F:$F,'EIA-860'!$B:$B,Capacity!$B6943,'EIA-860'!$J:$J,Capacity!F$6,'EIA-860'!$K:$K,Capacity!$C$3)</f>
        <v>0</v>
      </c>
      <c r="G6943">
        <f>SUMIFS('EIA-860'!$F:$F,'EIA-860'!$B:$B,Capacity!$B6943,'EIA-860'!$J:$J,Capacity!G$6,'EIA-860'!$K:$K,Capacity!$C$3)</f>
        <v>0</v>
      </c>
      <c r="H6943">
        <f>SUMIFS('EIA-860'!$F:$F,'EIA-860'!$B:$B,Capacity!$B6943,'EIA-860'!$J:$J,Capacity!H$6,'EIA-860'!$K:$K,Capacity!$C$3)</f>
        <v>0</v>
      </c>
      <c r="I6943">
        <f>SUMIFS('EIA-860'!$F:$F,'EIA-860'!$B:$B,Capacity!$B6943,'EIA-860'!$J:$J,Capacity!I$6,'EIA-860'!$K:$K,Capacity!$C$3)</f>
        <v>0</v>
      </c>
      <c r="J6943">
        <f>SUMIFS('EIA-860'!$F:$F,'EIA-860'!$B:$B,Capacity!$B6943,'EIA-860'!$J:$J,Capacity!J$6,'EIA-860'!$K:$K,Capacity!$C$3)</f>
        <v>0</v>
      </c>
      <c r="K6943">
        <f>SUMIFS('EIA-860'!$F:$F,'EIA-860'!$B:$B,Capacity!$B6943,'EIA-860'!$J:$J,Capacity!K$6,'EIA-860'!$K:$K,Capacity!$C$3)</f>
        <v>0</v>
      </c>
      <c r="L6943">
        <f>SUMIFS('EIA-860'!$F:$F,'EIA-860'!$B:$B,Capacity!$B6943,'EIA-860'!$J:$J,Capacity!L$6,'EIA-860'!$K:$K,Capacity!$C$3)</f>
        <v>103.5</v>
      </c>
      <c r="M6943">
        <f>SUMIFS('EIA-860'!$F:$F,'EIA-860'!$B:$B,Capacity!$B6943,'EIA-860'!$J:$J,Capacity!M$6,'EIA-860'!$K:$K,Capacity!$C$3)</f>
        <v>0</v>
      </c>
      <c r="N6943">
        <f>SUMIFS('EIA-860'!$F:$F,'EIA-860'!$B:$B,Capacity!$B6943,'EIA-860'!$J:$J,Capacity!N$6,'EIA-860'!$K:$K,Capacity!$C$3)</f>
        <v>0</v>
      </c>
      <c r="O6943">
        <f>SUMIFS('EIA-860'!$F:$F,'EIA-860'!$B:$B,Capacity!$B6943,'EIA-860'!$J:$J,Capacity!O$6,'EIA-860'!$K:$K,Capacity!$C$3)</f>
        <v>0</v>
      </c>
      <c r="P6943">
        <f>SUMIFS('EIA-860'!$F:$F,'EIA-860'!$B:$B,Capacity!$B6943,'EIA-860'!$J:$J,Capacity!P$6,'EIA-860'!$K:$K,Capacity!$C$3)</f>
        <v>0</v>
      </c>
      <c r="Q6943">
        <f>SUMIFS('EIA-860'!$F:$F,'EIA-860'!$B:$B,Capacity!$B6943,'EIA-860'!$J:$J,Capacity!Q$6,'EIA-860'!$K:$K,Capacity!$C$3)</f>
        <v>0</v>
      </c>
    </row>
    <row r="6944" spans="2:17" x14ac:dyDescent="0.25">
      <c r="B6944" s="154">
        <v>59827</v>
      </c>
      <c r="C6944">
        <f>SUMIFS('EIA-860'!$F:$F,'EIA-860'!$B:$B,Capacity!$B6944,'EIA-860'!$J:$J,Capacity!C$6,'EIA-860'!$K:$K,Capacity!$C$3)</f>
        <v>0</v>
      </c>
      <c r="D6944">
        <f>SUMIFS('EIA-860'!$F:$F,'EIA-860'!$B:$B,Capacity!$B6944,'EIA-860'!$J:$J,Capacity!D$6,'EIA-860'!$K:$K,Capacity!$C$3)</f>
        <v>0</v>
      </c>
      <c r="E6944">
        <f>SUMIFS('EIA-860'!$F:$F,'EIA-860'!$B:$B,Capacity!$B6944,'EIA-860'!$J:$J,Capacity!E$6,'EIA-860'!$K:$K,Capacity!$C$3)</f>
        <v>0</v>
      </c>
      <c r="F6944">
        <f>SUMIFS('EIA-860'!$F:$F,'EIA-860'!$B:$B,Capacity!$B6944,'EIA-860'!$J:$J,Capacity!F$6,'EIA-860'!$K:$K,Capacity!$C$3)</f>
        <v>0</v>
      </c>
      <c r="G6944">
        <f>SUMIFS('EIA-860'!$F:$F,'EIA-860'!$B:$B,Capacity!$B6944,'EIA-860'!$J:$J,Capacity!G$6,'EIA-860'!$K:$K,Capacity!$C$3)</f>
        <v>0</v>
      </c>
      <c r="H6944">
        <f>SUMIFS('EIA-860'!$F:$F,'EIA-860'!$B:$B,Capacity!$B6944,'EIA-860'!$J:$J,Capacity!H$6,'EIA-860'!$K:$K,Capacity!$C$3)</f>
        <v>0</v>
      </c>
      <c r="I6944">
        <f>SUMIFS('EIA-860'!$F:$F,'EIA-860'!$B:$B,Capacity!$B6944,'EIA-860'!$J:$J,Capacity!I$6,'EIA-860'!$K:$K,Capacity!$C$3)</f>
        <v>0</v>
      </c>
      <c r="J6944">
        <f>SUMIFS('EIA-860'!$F:$F,'EIA-860'!$B:$B,Capacity!$B6944,'EIA-860'!$J:$J,Capacity!J$6,'EIA-860'!$K:$K,Capacity!$C$3)</f>
        <v>0</v>
      </c>
      <c r="K6944">
        <f>SUMIFS('EIA-860'!$F:$F,'EIA-860'!$B:$B,Capacity!$B6944,'EIA-860'!$J:$J,Capacity!K$6,'EIA-860'!$K:$K,Capacity!$C$3)</f>
        <v>0</v>
      </c>
      <c r="L6944">
        <f>SUMIFS('EIA-860'!$F:$F,'EIA-860'!$B:$B,Capacity!$B6944,'EIA-860'!$J:$J,Capacity!L$6,'EIA-860'!$K:$K,Capacity!$C$3)</f>
        <v>79</v>
      </c>
      <c r="M6944">
        <f>SUMIFS('EIA-860'!$F:$F,'EIA-860'!$B:$B,Capacity!$B6944,'EIA-860'!$J:$J,Capacity!M$6,'EIA-860'!$K:$K,Capacity!$C$3)</f>
        <v>0</v>
      </c>
      <c r="N6944">
        <f>SUMIFS('EIA-860'!$F:$F,'EIA-860'!$B:$B,Capacity!$B6944,'EIA-860'!$J:$J,Capacity!N$6,'EIA-860'!$K:$K,Capacity!$C$3)</f>
        <v>0</v>
      </c>
      <c r="O6944">
        <f>SUMIFS('EIA-860'!$F:$F,'EIA-860'!$B:$B,Capacity!$B6944,'EIA-860'!$J:$J,Capacity!O$6,'EIA-860'!$K:$K,Capacity!$C$3)</f>
        <v>0</v>
      </c>
      <c r="P6944">
        <f>SUMIFS('EIA-860'!$F:$F,'EIA-860'!$B:$B,Capacity!$B6944,'EIA-860'!$J:$J,Capacity!P$6,'EIA-860'!$K:$K,Capacity!$C$3)</f>
        <v>0</v>
      </c>
      <c r="Q6944">
        <f>SUMIFS('EIA-860'!$F:$F,'EIA-860'!$B:$B,Capacity!$B6944,'EIA-860'!$J:$J,Capacity!Q$6,'EIA-860'!$K:$K,Capacity!$C$3)</f>
        <v>0</v>
      </c>
    </row>
    <row r="6945" spans="2:17" x14ac:dyDescent="0.25">
      <c r="B6945" s="154">
        <v>59828</v>
      </c>
      <c r="C6945">
        <f>SUMIFS('EIA-860'!$F:$F,'EIA-860'!$B:$B,Capacity!$B6945,'EIA-860'!$J:$J,Capacity!C$6,'EIA-860'!$K:$K,Capacity!$C$3)</f>
        <v>0</v>
      </c>
      <c r="D6945">
        <f>SUMIFS('EIA-860'!$F:$F,'EIA-860'!$B:$B,Capacity!$B6945,'EIA-860'!$J:$J,Capacity!D$6,'EIA-860'!$K:$K,Capacity!$C$3)</f>
        <v>0</v>
      </c>
      <c r="E6945">
        <f>SUMIFS('EIA-860'!$F:$F,'EIA-860'!$B:$B,Capacity!$B6945,'EIA-860'!$J:$J,Capacity!E$6,'EIA-860'!$K:$K,Capacity!$C$3)</f>
        <v>0</v>
      </c>
      <c r="F6945">
        <f>SUMIFS('EIA-860'!$F:$F,'EIA-860'!$B:$B,Capacity!$B6945,'EIA-860'!$J:$J,Capacity!F$6,'EIA-860'!$K:$K,Capacity!$C$3)</f>
        <v>0</v>
      </c>
      <c r="G6945">
        <f>SUMIFS('EIA-860'!$F:$F,'EIA-860'!$B:$B,Capacity!$B6945,'EIA-860'!$J:$J,Capacity!G$6,'EIA-860'!$K:$K,Capacity!$C$3)</f>
        <v>0</v>
      </c>
      <c r="H6945">
        <f>SUMIFS('EIA-860'!$F:$F,'EIA-860'!$B:$B,Capacity!$B6945,'EIA-860'!$J:$J,Capacity!H$6,'EIA-860'!$K:$K,Capacity!$C$3)</f>
        <v>0</v>
      </c>
      <c r="I6945">
        <f>SUMIFS('EIA-860'!$F:$F,'EIA-860'!$B:$B,Capacity!$B6945,'EIA-860'!$J:$J,Capacity!I$6,'EIA-860'!$K:$K,Capacity!$C$3)</f>
        <v>0</v>
      </c>
      <c r="J6945">
        <f>SUMIFS('EIA-860'!$F:$F,'EIA-860'!$B:$B,Capacity!$B6945,'EIA-860'!$J:$J,Capacity!J$6,'EIA-860'!$K:$K,Capacity!$C$3)</f>
        <v>0</v>
      </c>
      <c r="K6945">
        <f>SUMIFS('EIA-860'!$F:$F,'EIA-860'!$B:$B,Capacity!$B6945,'EIA-860'!$J:$J,Capacity!K$6,'EIA-860'!$K:$K,Capacity!$C$3)</f>
        <v>0</v>
      </c>
      <c r="L6945">
        <f>SUMIFS('EIA-860'!$F:$F,'EIA-860'!$B:$B,Capacity!$B6945,'EIA-860'!$J:$J,Capacity!L$6,'EIA-860'!$K:$K,Capacity!$C$3)</f>
        <v>5</v>
      </c>
      <c r="M6945">
        <f>SUMIFS('EIA-860'!$F:$F,'EIA-860'!$B:$B,Capacity!$B6945,'EIA-860'!$J:$J,Capacity!M$6,'EIA-860'!$K:$K,Capacity!$C$3)</f>
        <v>0</v>
      </c>
      <c r="N6945">
        <f>SUMIFS('EIA-860'!$F:$F,'EIA-860'!$B:$B,Capacity!$B6945,'EIA-860'!$J:$J,Capacity!N$6,'EIA-860'!$K:$K,Capacity!$C$3)</f>
        <v>0</v>
      </c>
      <c r="O6945">
        <f>SUMIFS('EIA-860'!$F:$F,'EIA-860'!$B:$B,Capacity!$B6945,'EIA-860'!$J:$J,Capacity!O$6,'EIA-860'!$K:$K,Capacity!$C$3)</f>
        <v>0</v>
      </c>
      <c r="P6945">
        <f>SUMIFS('EIA-860'!$F:$F,'EIA-860'!$B:$B,Capacity!$B6945,'EIA-860'!$J:$J,Capacity!P$6,'EIA-860'!$K:$K,Capacity!$C$3)</f>
        <v>0</v>
      </c>
      <c r="Q6945">
        <f>SUMIFS('EIA-860'!$F:$F,'EIA-860'!$B:$B,Capacity!$B6945,'EIA-860'!$J:$J,Capacity!Q$6,'EIA-860'!$K:$K,Capacity!$C$3)</f>
        <v>0</v>
      </c>
    </row>
    <row r="6946" spans="2:17" x14ac:dyDescent="0.25">
      <c r="B6946" s="154">
        <v>59829</v>
      </c>
      <c r="C6946">
        <f>SUMIFS('EIA-860'!$F:$F,'EIA-860'!$B:$B,Capacity!$B6946,'EIA-860'!$J:$J,Capacity!C$6,'EIA-860'!$K:$K,Capacity!$C$3)</f>
        <v>0</v>
      </c>
      <c r="D6946">
        <f>SUMIFS('EIA-860'!$F:$F,'EIA-860'!$B:$B,Capacity!$B6946,'EIA-860'!$J:$J,Capacity!D$6,'EIA-860'!$K:$K,Capacity!$C$3)</f>
        <v>0</v>
      </c>
      <c r="E6946">
        <f>SUMIFS('EIA-860'!$F:$F,'EIA-860'!$B:$B,Capacity!$B6946,'EIA-860'!$J:$J,Capacity!E$6,'EIA-860'!$K:$K,Capacity!$C$3)</f>
        <v>0</v>
      </c>
      <c r="F6946">
        <f>SUMIFS('EIA-860'!$F:$F,'EIA-860'!$B:$B,Capacity!$B6946,'EIA-860'!$J:$J,Capacity!F$6,'EIA-860'!$K:$K,Capacity!$C$3)</f>
        <v>0</v>
      </c>
      <c r="G6946">
        <f>SUMIFS('EIA-860'!$F:$F,'EIA-860'!$B:$B,Capacity!$B6946,'EIA-860'!$J:$J,Capacity!G$6,'EIA-860'!$K:$K,Capacity!$C$3)</f>
        <v>0</v>
      </c>
      <c r="H6946">
        <f>SUMIFS('EIA-860'!$F:$F,'EIA-860'!$B:$B,Capacity!$B6946,'EIA-860'!$J:$J,Capacity!H$6,'EIA-860'!$K:$K,Capacity!$C$3)</f>
        <v>0</v>
      </c>
      <c r="I6946">
        <f>SUMIFS('EIA-860'!$F:$F,'EIA-860'!$B:$B,Capacity!$B6946,'EIA-860'!$J:$J,Capacity!I$6,'EIA-860'!$K:$K,Capacity!$C$3)</f>
        <v>0</v>
      </c>
      <c r="J6946">
        <f>SUMIFS('EIA-860'!$F:$F,'EIA-860'!$B:$B,Capacity!$B6946,'EIA-860'!$J:$J,Capacity!J$6,'EIA-860'!$K:$K,Capacity!$C$3)</f>
        <v>0</v>
      </c>
      <c r="K6946">
        <f>SUMIFS('EIA-860'!$F:$F,'EIA-860'!$B:$B,Capacity!$B6946,'EIA-860'!$J:$J,Capacity!K$6,'EIA-860'!$K:$K,Capacity!$C$3)</f>
        <v>0</v>
      </c>
      <c r="L6946">
        <f>SUMIFS('EIA-860'!$F:$F,'EIA-860'!$B:$B,Capacity!$B6946,'EIA-860'!$J:$J,Capacity!L$6,'EIA-860'!$K:$K,Capacity!$C$3)</f>
        <v>5</v>
      </c>
      <c r="M6946">
        <f>SUMIFS('EIA-860'!$F:$F,'EIA-860'!$B:$B,Capacity!$B6946,'EIA-860'!$J:$J,Capacity!M$6,'EIA-860'!$K:$K,Capacity!$C$3)</f>
        <v>0</v>
      </c>
      <c r="N6946">
        <f>SUMIFS('EIA-860'!$F:$F,'EIA-860'!$B:$B,Capacity!$B6946,'EIA-860'!$J:$J,Capacity!N$6,'EIA-860'!$K:$K,Capacity!$C$3)</f>
        <v>0</v>
      </c>
      <c r="O6946">
        <f>SUMIFS('EIA-860'!$F:$F,'EIA-860'!$B:$B,Capacity!$B6946,'EIA-860'!$J:$J,Capacity!O$6,'EIA-860'!$K:$K,Capacity!$C$3)</f>
        <v>0</v>
      </c>
      <c r="P6946">
        <f>SUMIFS('EIA-860'!$F:$F,'EIA-860'!$B:$B,Capacity!$B6946,'EIA-860'!$J:$J,Capacity!P$6,'EIA-860'!$K:$K,Capacity!$C$3)</f>
        <v>0</v>
      </c>
      <c r="Q6946">
        <f>SUMIFS('EIA-860'!$F:$F,'EIA-860'!$B:$B,Capacity!$B6946,'EIA-860'!$J:$J,Capacity!Q$6,'EIA-860'!$K:$K,Capacity!$C$3)</f>
        <v>0</v>
      </c>
    </row>
    <row r="6947" spans="2:17" x14ac:dyDescent="0.25">
      <c r="B6947" s="154">
        <v>59831</v>
      </c>
      <c r="C6947">
        <f>SUMIFS('EIA-860'!$F:$F,'EIA-860'!$B:$B,Capacity!$B6947,'EIA-860'!$J:$J,Capacity!C$6,'EIA-860'!$K:$K,Capacity!$C$3)</f>
        <v>0</v>
      </c>
      <c r="D6947">
        <f>SUMIFS('EIA-860'!$F:$F,'EIA-860'!$B:$B,Capacity!$B6947,'EIA-860'!$J:$J,Capacity!D$6,'EIA-860'!$K:$K,Capacity!$C$3)</f>
        <v>0</v>
      </c>
      <c r="E6947">
        <f>SUMIFS('EIA-860'!$F:$F,'EIA-860'!$B:$B,Capacity!$B6947,'EIA-860'!$J:$J,Capacity!E$6,'EIA-860'!$K:$K,Capacity!$C$3)</f>
        <v>0</v>
      </c>
      <c r="F6947">
        <f>SUMIFS('EIA-860'!$F:$F,'EIA-860'!$B:$B,Capacity!$B6947,'EIA-860'!$J:$J,Capacity!F$6,'EIA-860'!$K:$K,Capacity!$C$3)</f>
        <v>0</v>
      </c>
      <c r="G6947">
        <f>SUMIFS('EIA-860'!$F:$F,'EIA-860'!$B:$B,Capacity!$B6947,'EIA-860'!$J:$J,Capacity!G$6,'EIA-860'!$K:$K,Capacity!$C$3)</f>
        <v>0</v>
      </c>
      <c r="H6947">
        <f>SUMIFS('EIA-860'!$F:$F,'EIA-860'!$B:$B,Capacity!$B6947,'EIA-860'!$J:$J,Capacity!H$6,'EIA-860'!$K:$K,Capacity!$C$3)</f>
        <v>0</v>
      </c>
      <c r="I6947">
        <f>SUMIFS('EIA-860'!$F:$F,'EIA-860'!$B:$B,Capacity!$B6947,'EIA-860'!$J:$J,Capacity!I$6,'EIA-860'!$K:$K,Capacity!$C$3)</f>
        <v>0</v>
      </c>
      <c r="J6947">
        <f>SUMIFS('EIA-860'!$F:$F,'EIA-860'!$B:$B,Capacity!$B6947,'EIA-860'!$J:$J,Capacity!J$6,'EIA-860'!$K:$K,Capacity!$C$3)</f>
        <v>0</v>
      </c>
      <c r="K6947">
        <f>SUMIFS('EIA-860'!$F:$F,'EIA-860'!$B:$B,Capacity!$B6947,'EIA-860'!$J:$J,Capacity!K$6,'EIA-860'!$K:$K,Capacity!$C$3)</f>
        <v>0</v>
      </c>
      <c r="L6947">
        <f>SUMIFS('EIA-860'!$F:$F,'EIA-860'!$B:$B,Capacity!$B6947,'EIA-860'!$J:$J,Capacity!L$6,'EIA-860'!$K:$K,Capacity!$C$3)</f>
        <v>4.9000000000000004</v>
      </c>
      <c r="M6947">
        <f>SUMIFS('EIA-860'!$F:$F,'EIA-860'!$B:$B,Capacity!$B6947,'EIA-860'!$J:$J,Capacity!M$6,'EIA-860'!$K:$K,Capacity!$C$3)</f>
        <v>0</v>
      </c>
      <c r="N6947">
        <f>SUMIFS('EIA-860'!$F:$F,'EIA-860'!$B:$B,Capacity!$B6947,'EIA-860'!$J:$J,Capacity!N$6,'EIA-860'!$K:$K,Capacity!$C$3)</f>
        <v>0</v>
      </c>
      <c r="O6947">
        <f>SUMIFS('EIA-860'!$F:$F,'EIA-860'!$B:$B,Capacity!$B6947,'EIA-860'!$J:$J,Capacity!O$6,'EIA-860'!$K:$K,Capacity!$C$3)</f>
        <v>0</v>
      </c>
      <c r="P6947">
        <f>SUMIFS('EIA-860'!$F:$F,'EIA-860'!$B:$B,Capacity!$B6947,'EIA-860'!$J:$J,Capacity!P$6,'EIA-860'!$K:$K,Capacity!$C$3)</f>
        <v>0</v>
      </c>
      <c r="Q6947">
        <f>SUMIFS('EIA-860'!$F:$F,'EIA-860'!$B:$B,Capacity!$B6947,'EIA-860'!$J:$J,Capacity!Q$6,'EIA-860'!$K:$K,Capacity!$C$3)</f>
        <v>0</v>
      </c>
    </row>
    <row r="6948" spans="2:17" x14ac:dyDescent="0.25">
      <c r="B6948" s="154">
        <v>59832</v>
      </c>
      <c r="C6948">
        <f>SUMIFS('EIA-860'!$F:$F,'EIA-860'!$B:$B,Capacity!$B6948,'EIA-860'!$J:$J,Capacity!C$6,'EIA-860'!$K:$K,Capacity!$C$3)</f>
        <v>0</v>
      </c>
      <c r="D6948">
        <f>SUMIFS('EIA-860'!$F:$F,'EIA-860'!$B:$B,Capacity!$B6948,'EIA-860'!$J:$J,Capacity!D$6,'EIA-860'!$K:$K,Capacity!$C$3)</f>
        <v>0</v>
      </c>
      <c r="E6948">
        <f>SUMIFS('EIA-860'!$F:$F,'EIA-860'!$B:$B,Capacity!$B6948,'EIA-860'!$J:$J,Capacity!E$6,'EIA-860'!$K:$K,Capacity!$C$3)</f>
        <v>0</v>
      </c>
      <c r="F6948">
        <f>SUMIFS('EIA-860'!$F:$F,'EIA-860'!$B:$B,Capacity!$B6948,'EIA-860'!$J:$J,Capacity!F$6,'EIA-860'!$K:$K,Capacity!$C$3)</f>
        <v>0</v>
      </c>
      <c r="G6948">
        <f>SUMIFS('EIA-860'!$F:$F,'EIA-860'!$B:$B,Capacity!$B6948,'EIA-860'!$J:$J,Capacity!G$6,'EIA-860'!$K:$K,Capacity!$C$3)</f>
        <v>0</v>
      </c>
      <c r="H6948">
        <f>SUMIFS('EIA-860'!$F:$F,'EIA-860'!$B:$B,Capacity!$B6948,'EIA-860'!$J:$J,Capacity!H$6,'EIA-860'!$K:$K,Capacity!$C$3)</f>
        <v>0</v>
      </c>
      <c r="I6948">
        <f>SUMIFS('EIA-860'!$F:$F,'EIA-860'!$B:$B,Capacity!$B6948,'EIA-860'!$J:$J,Capacity!I$6,'EIA-860'!$K:$K,Capacity!$C$3)</f>
        <v>0</v>
      </c>
      <c r="J6948">
        <f>SUMIFS('EIA-860'!$F:$F,'EIA-860'!$B:$B,Capacity!$B6948,'EIA-860'!$J:$J,Capacity!J$6,'EIA-860'!$K:$K,Capacity!$C$3)</f>
        <v>0</v>
      </c>
      <c r="K6948">
        <f>SUMIFS('EIA-860'!$F:$F,'EIA-860'!$B:$B,Capacity!$B6948,'EIA-860'!$J:$J,Capacity!K$6,'EIA-860'!$K:$K,Capacity!$C$3)</f>
        <v>0</v>
      </c>
      <c r="L6948">
        <f>SUMIFS('EIA-860'!$F:$F,'EIA-860'!$B:$B,Capacity!$B6948,'EIA-860'!$J:$J,Capacity!L$6,'EIA-860'!$K:$K,Capacity!$C$3)</f>
        <v>5</v>
      </c>
      <c r="M6948">
        <f>SUMIFS('EIA-860'!$F:$F,'EIA-860'!$B:$B,Capacity!$B6948,'EIA-860'!$J:$J,Capacity!M$6,'EIA-860'!$K:$K,Capacity!$C$3)</f>
        <v>0</v>
      </c>
      <c r="N6948">
        <f>SUMIFS('EIA-860'!$F:$F,'EIA-860'!$B:$B,Capacity!$B6948,'EIA-860'!$J:$J,Capacity!N$6,'EIA-860'!$K:$K,Capacity!$C$3)</f>
        <v>0</v>
      </c>
      <c r="O6948">
        <f>SUMIFS('EIA-860'!$F:$F,'EIA-860'!$B:$B,Capacity!$B6948,'EIA-860'!$J:$J,Capacity!O$6,'EIA-860'!$K:$K,Capacity!$C$3)</f>
        <v>0</v>
      </c>
      <c r="P6948">
        <f>SUMIFS('EIA-860'!$F:$F,'EIA-860'!$B:$B,Capacity!$B6948,'EIA-860'!$J:$J,Capacity!P$6,'EIA-860'!$K:$K,Capacity!$C$3)</f>
        <v>0</v>
      </c>
      <c r="Q6948">
        <f>SUMIFS('EIA-860'!$F:$F,'EIA-860'!$B:$B,Capacity!$B6948,'EIA-860'!$J:$J,Capacity!Q$6,'EIA-860'!$K:$K,Capacity!$C$3)</f>
        <v>0</v>
      </c>
    </row>
    <row r="6949" spans="2:17" x14ac:dyDescent="0.25">
      <c r="B6949" s="154">
        <v>59833</v>
      </c>
      <c r="C6949">
        <f>SUMIFS('EIA-860'!$F:$F,'EIA-860'!$B:$B,Capacity!$B6949,'EIA-860'!$J:$J,Capacity!C$6,'EIA-860'!$K:$K,Capacity!$C$3)</f>
        <v>0</v>
      </c>
      <c r="D6949">
        <f>SUMIFS('EIA-860'!$F:$F,'EIA-860'!$B:$B,Capacity!$B6949,'EIA-860'!$J:$J,Capacity!D$6,'EIA-860'!$K:$K,Capacity!$C$3)</f>
        <v>0</v>
      </c>
      <c r="E6949">
        <f>SUMIFS('EIA-860'!$F:$F,'EIA-860'!$B:$B,Capacity!$B6949,'EIA-860'!$J:$J,Capacity!E$6,'EIA-860'!$K:$K,Capacity!$C$3)</f>
        <v>0</v>
      </c>
      <c r="F6949">
        <f>SUMIFS('EIA-860'!$F:$F,'EIA-860'!$B:$B,Capacity!$B6949,'EIA-860'!$J:$J,Capacity!F$6,'EIA-860'!$K:$K,Capacity!$C$3)</f>
        <v>0</v>
      </c>
      <c r="G6949">
        <f>SUMIFS('EIA-860'!$F:$F,'EIA-860'!$B:$B,Capacity!$B6949,'EIA-860'!$J:$J,Capacity!G$6,'EIA-860'!$K:$K,Capacity!$C$3)</f>
        <v>0</v>
      </c>
      <c r="H6949">
        <f>SUMIFS('EIA-860'!$F:$F,'EIA-860'!$B:$B,Capacity!$B6949,'EIA-860'!$J:$J,Capacity!H$6,'EIA-860'!$K:$K,Capacity!$C$3)</f>
        <v>0</v>
      </c>
      <c r="I6949">
        <f>SUMIFS('EIA-860'!$F:$F,'EIA-860'!$B:$B,Capacity!$B6949,'EIA-860'!$J:$J,Capacity!I$6,'EIA-860'!$K:$K,Capacity!$C$3)</f>
        <v>0</v>
      </c>
      <c r="J6949">
        <f>SUMIFS('EIA-860'!$F:$F,'EIA-860'!$B:$B,Capacity!$B6949,'EIA-860'!$J:$J,Capacity!J$6,'EIA-860'!$K:$K,Capacity!$C$3)</f>
        <v>0</v>
      </c>
      <c r="K6949">
        <f>SUMIFS('EIA-860'!$F:$F,'EIA-860'!$B:$B,Capacity!$B6949,'EIA-860'!$J:$J,Capacity!K$6,'EIA-860'!$K:$K,Capacity!$C$3)</f>
        <v>0</v>
      </c>
      <c r="L6949">
        <f>SUMIFS('EIA-860'!$F:$F,'EIA-860'!$B:$B,Capacity!$B6949,'EIA-860'!$J:$J,Capacity!L$6,'EIA-860'!$K:$K,Capacity!$C$3)</f>
        <v>5</v>
      </c>
      <c r="M6949">
        <f>SUMIFS('EIA-860'!$F:$F,'EIA-860'!$B:$B,Capacity!$B6949,'EIA-860'!$J:$J,Capacity!M$6,'EIA-860'!$K:$K,Capacity!$C$3)</f>
        <v>0</v>
      </c>
      <c r="N6949">
        <f>SUMIFS('EIA-860'!$F:$F,'EIA-860'!$B:$B,Capacity!$B6949,'EIA-860'!$J:$J,Capacity!N$6,'EIA-860'!$K:$K,Capacity!$C$3)</f>
        <v>0</v>
      </c>
      <c r="O6949">
        <f>SUMIFS('EIA-860'!$F:$F,'EIA-860'!$B:$B,Capacity!$B6949,'EIA-860'!$J:$J,Capacity!O$6,'EIA-860'!$K:$K,Capacity!$C$3)</f>
        <v>0</v>
      </c>
      <c r="P6949">
        <f>SUMIFS('EIA-860'!$F:$F,'EIA-860'!$B:$B,Capacity!$B6949,'EIA-860'!$J:$J,Capacity!P$6,'EIA-860'!$K:$K,Capacity!$C$3)</f>
        <v>0</v>
      </c>
      <c r="Q6949">
        <f>SUMIFS('EIA-860'!$F:$F,'EIA-860'!$B:$B,Capacity!$B6949,'EIA-860'!$J:$J,Capacity!Q$6,'EIA-860'!$K:$K,Capacity!$C$3)</f>
        <v>0</v>
      </c>
    </row>
    <row r="6950" spans="2:17" x14ac:dyDescent="0.25">
      <c r="B6950" s="154">
        <v>59834</v>
      </c>
      <c r="C6950">
        <f>SUMIFS('EIA-860'!$F:$F,'EIA-860'!$B:$B,Capacity!$B6950,'EIA-860'!$J:$J,Capacity!C$6,'EIA-860'!$K:$K,Capacity!$C$3)</f>
        <v>0</v>
      </c>
      <c r="D6950">
        <f>SUMIFS('EIA-860'!$F:$F,'EIA-860'!$B:$B,Capacity!$B6950,'EIA-860'!$J:$J,Capacity!D$6,'EIA-860'!$K:$K,Capacity!$C$3)</f>
        <v>0</v>
      </c>
      <c r="E6950">
        <f>SUMIFS('EIA-860'!$F:$F,'EIA-860'!$B:$B,Capacity!$B6950,'EIA-860'!$J:$J,Capacity!E$6,'EIA-860'!$K:$K,Capacity!$C$3)</f>
        <v>0</v>
      </c>
      <c r="F6950">
        <f>SUMIFS('EIA-860'!$F:$F,'EIA-860'!$B:$B,Capacity!$B6950,'EIA-860'!$J:$J,Capacity!F$6,'EIA-860'!$K:$K,Capacity!$C$3)</f>
        <v>0</v>
      </c>
      <c r="G6950">
        <f>SUMIFS('EIA-860'!$F:$F,'EIA-860'!$B:$B,Capacity!$B6950,'EIA-860'!$J:$J,Capacity!G$6,'EIA-860'!$K:$K,Capacity!$C$3)</f>
        <v>0</v>
      </c>
      <c r="H6950">
        <f>SUMIFS('EIA-860'!$F:$F,'EIA-860'!$B:$B,Capacity!$B6950,'EIA-860'!$J:$J,Capacity!H$6,'EIA-860'!$K:$K,Capacity!$C$3)</f>
        <v>0</v>
      </c>
      <c r="I6950">
        <f>SUMIFS('EIA-860'!$F:$F,'EIA-860'!$B:$B,Capacity!$B6950,'EIA-860'!$J:$J,Capacity!I$6,'EIA-860'!$K:$K,Capacity!$C$3)</f>
        <v>0</v>
      </c>
      <c r="J6950">
        <f>SUMIFS('EIA-860'!$F:$F,'EIA-860'!$B:$B,Capacity!$B6950,'EIA-860'!$J:$J,Capacity!J$6,'EIA-860'!$K:$K,Capacity!$C$3)</f>
        <v>0</v>
      </c>
      <c r="K6950">
        <f>SUMIFS('EIA-860'!$F:$F,'EIA-860'!$B:$B,Capacity!$B6950,'EIA-860'!$J:$J,Capacity!K$6,'EIA-860'!$K:$K,Capacity!$C$3)</f>
        <v>0</v>
      </c>
      <c r="L6950">
        <f>SUMIFS('EIA-860'!$F:$F,'EIA-860'!$B:$B,Capacity!$B6950,'EIA-860'!$J:$J,Capacity!L$6,'EIA-860'!$K:$K,Capacity!$C$3)</f>
        <v>1</v>
      </c>
      <c r="M6950">
        <f>SUMIFS('EIA-860'!$F:$F,'EIA-860'!$B:$B,Capacity!$B6950,'EIA-860'!$J:$J,Capacity!M$6,'EIA-860'!$K:$K,Capacity!$C$3)</f>
        <v>0</v>
      </c>
      <c r="N6950">
        <f>SUMIFS('EIA-860'!$F:$F,'EIA-860'!$B:$B,Capacity!$B6950,'EIA-860'!$J:$J,Capacity!N$6,'EIA-860'!$K:$K,Capacity!$C$3)</f>
        <v>0</v>
      </c>
      <c r="O6950">
        <f>SUMIFS('EIA-860'!$F:$F,'EIA-860'!$B:$B,Capacity!$B6950,'EIA-860'!$J:$J,Capacity!O$6,'EIA-860'!$K:$K,Capacity!$C$3)</f>
        <v>0</v>
      </c>
      <c r="P6950">
        <f>SUMIFS('EIA-860'!$F:$F,'EIA-860'!$B:$B,Capacity!$B6950,'EIA-860'!$J:$J,Capacity!P$6,'EIA-860'!$K:$K,Capacity!$C$3)</f>
        <v>0</v>
      </c>
      <c r="Q6950">
        <f>SUMIFS('EIA-860'!$F:$F,'EIA-860'!$B:$B,Capacity!$B6950,'EIA-860'!$J:$J,Capacity!Q$6,'EIA-860'!$K:$K,Capacity!$C$3)</f>
        <v>0</v>
      </c>
    </row>
    <row r="6951" spans="2:17" x14ac:dyDescent="0.25">
      <c r="B6951" s="154">
        <v>59835</v>
      </c>
      <c r="C6951">
        <f>SUMIFS('EIA-860'!$F:$F,'EIA-860'!$B:$B,Capacity!$B6951,'EIA-860'!$J:$J,Capacity!C$6,'EIA-860'!$K:$K,Capacity!$C$3)</f>
        <v>0</v>
      </c>
      <c r="D6951">
        <f>SUMIFS('EIA-860'!$F:$F,'EIA-860'!$B:$B,Capacity!$B6951,'EIA-860'!$J:$J,Capacity!D$6,'EIA-860'!$K:$K,Capacity!$C$3)</f>
        <v>0</v>
      </c>
      <c r="E6951">
        <f>SUMIFS('EIA-860'!$F:$F,'EIA-860'!$B:$B,Capacity!$B6951,'EIA-860'!$J:$J,Capacity!E$6,'EIA-860'!$K:$K,Capacity!$C$3)</f>
        <v>0</v>
      </c>
      <c r="F6951">
        <f>SUMIFS('EIA-860'!$F:$F,'EIA-860'!$B:$B,Capacity!$B6951,'EIA-860'!$J:$J,Capacity!F$6,'EIA-860'!$K:$K,Capacity!$C$3)</f>
        <v>0</v>
      </c>
      <c r="G6951">
        <f>SUMIFS('EIA-860'!$F:$F,'EIA-860'!$B:$B,Capacity!$B6951,'EIA-860'!$J:$J,Capacity!G$6,'EIA-860'!$K:$K,Capacity!$C$3)</f>
        <v>0</v>
      </c>
      <c r="H6951">
        <f>SUMIFS('EIA-860'!$F:$F,'EIA-860'!$B:$B,Capacity!$B6951,'EIA-860'!$J:$J,Capacity!H$6,'EIA-860'!$K:$K,Capacity!$C$3)</f>
        <v>0</v>
      </c>
      <c r="I6951">
        <f>SUMIFS('EIA-860'!$F:$F,'EIA-860'!$B:$B,Capacity!$B6951,'EIA-860'!$J:$J,Capacity!I$6,'EIA-860'!$K:$K,Capacity!$C$3)</f>
        <v>0</v>
      </c>
      <c r="J6951">
        <f>SUMIFS('EIA-860'!$F:$F,'EIA-860'!$B:$B,Capacity!$B6951,'EIA-860'!$J:$J,Capacity!J$6,'EIA-860'!$K:$K,Capacity!$C$3)</f>
        <v>0</v>
      </c>
      <c r="K6951">
        <f>SUMIFS('EIA-860'!$F:$F,'EIA-860'!$B:$B,Capacity!$B6951,'EIA-860'!$J:$J,Capacity!K$6,'EIA-860'!$K:$K,Capacity!$C$3)</f>
        <v>0</v>
      </c>
      <c r="L6951">
        <f>SUMIFS('EIA-860'!$F:$F,'EIA-860'!$B:$B,Capacity!$B6951,'EIA-860'!$J:$J,Capacity!L$6,'EIA-860'!$K:$K,Capacity!$C$3)</f>
        <v>1.9</v>
      </c>
      <c r="M6951">
        <f>SUMIFS('EIA-860'!$F:$F,'EIA-860'!$B:$B,Capacity!$B6951,'EIA-860'!$J:$J,Capacity!M$6,'EIA-860'!$K:$K,Capacity!$C$3)</f>
        <v>0</v>
      </c>
      <c r="N6951">
        <f>SUMIFS('EIA-860'!$F:$F,'EIA-860'!$B:$B,Capacity!$B6951,'EIA-860'!$J:$J,Capacity!N$6,'EIA-860'!$K:$K,Capacity!$C$3)</f>
        <v>0</v>
      </c>
      <c r="O6951">
        <f>SUMIFS('EIA-860'!$F:$F,'EIA-860'!$B:$B,Capacity!$B6951,'EIA-860'!$J:$J,Capacity!O$6,'EIA-860'!$K:$K,Capacity!$C$3)</f>
        <v>0</v>
      </c>
      <c r="P6951">
        <f>SUMIFS('EIA-860'!$F:$F,'EIA-860'!$B:$B,Capacity!$B6951,'EIA-860'!$J:$J,Capacity!P$6,'EIA-860'!$K:$K,Capacity!$C$3)</f>
        <v>0</v>
      </c>
      <c r="Q6951">
        <f>SUMIFS('EIA-860'!$F:$F,'EIA-860'!$B:$B,Capacity!$B6951,'EIA-860'!$J:$J,Capacity!Q$6,'EIA-860'!$K:$K,Capacity!$C$3)</f>
        <v>0</v>
      </c>
    </row>
    <row r="6952" spans="2:17" x14ac:dyDescent="0.25">
      <c r="B6952" s="154">
        <v>59836</v>
      </c>
      <c r="C6952">
        <f>SUMIFS('EIA-860'!$F:$F,'EIA-860'!$B:$B,Capacity!$B6952,'EIA-860'!$J:$J,Capacity!C$6,'EIA-860'!$K:$K,Capacity!$C$3)</f>
        <v>9.1999999999999993</v>
      </c>
      <c r="D6952">
        <f>SUMIFS('EIA-860'!$F:$F,'EIA-860'!$B:$B,Capacity!$B6952,'EIA-860'!$J:$J,Capacity!D$6,'EIA-860'!$K:$K,Capacity!$C$3)</f>
        <v>0</v>
      </c>
      <c r="E6952">
        <f>SUMIFS('EIA-860'!$F:$F,'EIA-860'!$B:$B,Capacity!$B6952,'EIA-860'!$J:$J,Capacity!E$6,'EIA-860'!$K:$K,Capacity!$C$3)</f>
        <v>0</v>
      </c>
      <c r="F6952">
        <f>SUMIFS('EIA-860'!$F:$F,'EIA-860'!$B:$B,Capacity!$B6952,'EIA-860'!$J:$J,Capacity!F$6,'EIA-860'!$K:$K,Capacity!$C$3)</f>
        <v>0</v>
      </c>
      <c r="G6952">
        <f>SUMIFS('EIA-860'!$F:$F,'EIA-860'!$B:$B,Capacity!$B6952,'EIA-860'!$J:$J,Capacity!G$6,'EIA-860'!$K:$K,Capacity!$C$3)</f>
        <v>0</v>
      </c>
      <c r="H6952">
        <f>SUMIFS('EIA-860'!$F:$F,'EIA-860'!$B:$B,Capacity!$B6952,'EIA-860'!$J:$J,Capacity!H$6,'EIA-860'!$K:$K,Capacity!$C$3)</f>
        <v>0</v>
      </c>
      <c r="I6952">
        <f>SUMIFS('EIA-860'!$F:$F,'EIA-860'!$B:$B,Capacity!$B6952,'EIA-860'!$J:$J,Capacity!I$6,'EIA-860'!$K:$K,Capacity!$C$3)</f>
        <v>0</v>
      </c>
      <c r="J6952">
        <f>SUMIFS('EIA-860'!$F:$F,'EIA-860'!$B:$B,Capacity!$B6952,'EIA-860'!$J:$J,Capacity!J$6,'EIA-860'!$K:$K,Capacity!$C$3)</f>
        <v>0</v>
      </c>
      <c r="K6952">
        <f>SUMIFS('EIA-860'!$F:$F,'EIA-860'!$B:$B,Capacity!$B6952,'EIA-860'!$J:$J,Capacity!K$6,'EIA-860'!$K:$K,Capacity!$C$3)</f>
        <v>0</v>
      </c>
      <c r="L6952">
        <f>SUMIFS('EIA-860'!$F:$F,'EIA-860'!$B:$B,Capacity!$B6952,'EIA-860'!$J:$J,Capacity!L$6,'EIA-860'!$K:$K,Capacity!$C$3)</f>
        <v>0</v>
      </c>
      <c r="M6952">
        <f>SUMIFS('EIA-860'!$F:$F,'EIA-860'!$B:$B,Capacity!$B6952,'EIA-860'!$J:$J,Capacity!M$6,'EIA-860'!$K:$K,Capacity!$C$3)</f>
        <v>0</v>
      </c>
      <c r="N6952">
        <f>SUMIFS('EIA-860'!$F:$F,'EIA-860'!$B:$B,Capacity!$B6952,'EIA-860'!$J:$J,Capacity!N$6,'EIA-860'!$K:$K,Capacity!$C$3)</f>
        <v>0</v>
      </c>
      <c r="O6952">
        <f>SUMIFS('EIA-860'!$F:$F,'EIA-860'!$B:$B,Capacity!$B6952,'EIA-860'!$J:$J,Capacity!O$6,'EIA-860'!$K:$K,Capacity!$C$3)</f>
        <v>0</v>
      </c>
      <c r="P6952">
        <f>SUMIFS('EIA-860'!$F:$F,'EIA-860'!$B:$B,Capacity!$B6952,'EIA-860'!$J:$J,Capacity!P$6,'EIA-860'!$K:$K,Capacity!$C$3)</f>
        <v>0</v>
      </c>
      <c r="Q6952">
        <f>SUMIFS('EIA-860'!$F:$F,'EIA-860'!$B:$B,Capacity!$B6952,'EIA-860'!$J:$J,Capacity!Q$6,'EIA-860'!$K:$K,Capacity!$C$3)</f>
        <v>0</v>
      </c>
    </row>
    <row r="6953" spans="2:17" x14ac:dyDescent="0.25">
      <c r="B6953" s="154">
        <v>59837</v>
      </c>
      <c r="C6953">
        <f>SUMIFS('EIA-860'!$F:$F,'EIA-860'!$B:$B,Capacity!$B6953,'EIA-860'!$J:$J,Capacity!C$6,'EIA-860'!$K:$K,Capacity!$C$3)</f>
        <v>0</v>
      </c>
      <c r="D6953">
        <f>SUMIFS('EIA-860'!$F:$F,'EIA-860'!$B:$B,Capacity!$B6953,'EIA-860'!$J:$J,Capacity!D$6,'EIA-860'!$K:$K,Capacity!$C$3)</f>
        <v>0</v>
      </c>
      <c r="E6953">
        <f>SUMIFS('EIA-860'!$F:$F,'EIA-860'!$B:$B,Capacity!$B6953,'EIA-860'!$J:$J,Capacity!E$6,'EIA-860'!$K:$K,Capacity!$C$3)</f>
        <v>0</v>
      </c>
      <c r="F6953">
        <f>SUMIFS('EIA-860'!$F:$F,'EIA-860'!$B:$B,Capacity!$B6953,'EIA-860'!$J:$J,Capacity!F$6,'EIA-860'!$K:$K,Capacity!$C$3)</f>
        <v>0</v>
      </c>
      <c r="G6953">
        <f>SUMIFS('EIA-860'!$F:$F,'EIA-860'!$B:$B,Capacity!$B6953,'EIA-860'!$J:$J,Capacity!G$6,'EIA-860'!$K:$K,Capacity!$C$3)</f>
        <v>0</v>
      </c>
      <c r="H6953">
        <f>SUMIFS('EIA-860'!$F:$F,'EIA-860'!$B:$B,Capacity!$B6953,'EIA-860'!$J:$J,Capacity!H$6,'EIA-860'!$K:$K,Capacity!$C$3)</f>
        <v>0</v>
      </c>
      <c r="I6953">
        <f>SUMIFS('EIA-860'!$F:$F,'EIA-860'!$B:$B,Capacity!$B6953,'EIA-860'!$J:$J,Capacity!I$6,'EIA-860'!$K:$K,Capacity!$C$3)</f>
        <v>0</v>
      </c>
      <c r="J6953">
        <f>SUMIFS('EIA-860'!$F:$F,'EIA-860'!$B:$B,Capacity!$B6953,'EIA-860'!$J:$J,Capacity!J$6,'EIA-860'!$K:$K,Capacity!$C$3)</f>
        <v>150</v>
      </c>
      <c r="K6953">
        <f>SUMIFS('EIA-860'!$F:$F,'EIA-860'!$B:$B,Capacity!$B6953,'EIA-860'!$J:$J,Capacity!K$6,'EIA-860'!$K:$K,Capacity!$C$3)</f>
        <v>0</v>
      </c>
      <c r="L6953">
        <f>SUMIFS('EIA-860'!$F:$F,'EIA-860'!$B:$B,Capacity!$B6953,'EIA-860'!$J:$J,Capacity!L$6,'EIA-860'!$K:$K,Capacity!$C$3)</f>
        <v>0</v>
      </c>
      <c r="M6953">
        <f>SUMIFS('EIA-860'!$F:$F,'EIA-860'!$B:$B,Capacity!$B6953,'EIA-860'!$J:$J,Capacity!M$6,'EIA-860'!$K:$K,Capacity!$C$3)</f>
        <v>0</v>
      </c>
      <c r="N6953">
        <f>SUMIFS('EIA-860'!$F:$F,'EIA-860'!$B:$B,Capacity!$B6953,'EIA-860'!$J:$J,Capacity!N$6,'EIA-860'!$K:$K,Capacity!$C$3)</f>
        <v>0</v>
      </c>
      <c r="O6953">
        <f>SUMIFS('EIA-860'!$F:$F,'EIA-860'!$B:$B,Capacity!$B6953,'EIA-860'!$J:$J,Capacity!O$6,'EIA-860'!$K:$K,Capacity!$C$3)</f>
        <v>0</v>
      </c>
      <c r="P6953">
        <f>SUMIFS('EIA-860'!$F:$F,'EIA-860'!$B:$B,Capacity!$B6953,'EIA-860'!$J:$J,Capacity!P$6,'EIA-860'!$K:$K,Capacity!$C$3)</f>
        <v>0</v>
      </c>
      <c r="Q6953">
        <f>SUMIFS('EIA-860'!$F:$F,'EIA-860'!$B:$B,Capacity!$B6953,'EIA-860'!$J:$J,Capacity!Q$6,'EIA-860'!$K:$K,Capacity!$C$3)</f>
        <v>0</v>
      </c>
    </row>
    <row r="6954" spans="2:17" x14ac:dyDescent="0.25">
      <c r="B6954" s="154">
        <v>59838</v>
      </c>
      <c r="C6954">
        <f>SUMIFS('EIA-860'!$F:$F,'EIA-860'!$B:$B,Capacity!$B6954,'EIA-860'!$J:$J,Capacity!C$6,'EIA-860'!$K:$K,Capacity!$C$3)</f>
        <v>0</v>
      </c>
      <c r="D6954">
        <f>SUMIFS('EIA-860'!$F:$F,'EIA-860'!$B:$B,Capacity!$B6954,'EIA-860'!$J:$J,Capacity!D$6,'EIA-860'!$K:$K,Capacity!$C$3)</f>
        <v>0</v>
      </c>
      <c r="E6954">
        <f>SUMIFS('EIA-860'!$F:$F,'EIA-860'!$B:$B,Capacity!$B6954,'EIA-860'!$J:$J,Capacity!E$6,'EIA-860'!$K:$K,Capacity!$C$3)</f>
        <v>0</v>
      </c>
      <c r="F6954">
        <f>SUMIFS('EIA-860'!$F:$F,'EIA-860'!$B:$B,Capacity!$B6954,'EIA-860'!$J:$J,Capacity!F$6,'EIA-860'!$K:$K,Capacity!$C$3)</f>
        <v>0</v>
      </c>
      <c r="G6954">
        <f>SUMIFS('EIA-860'!$F:$F,'EIA-860'!$B:$B,Capacity!$B6954,'EIA-860'!$J:$J,Capacity!G$6,'EIA-860'!$K:$K,Capacity!$C$3)</f>
        <v>0</v>
      </c>
      <c r="H6954">
        <f>SUMIFS('EIA-860'!$F:$F,'EIA-860'!$B:$B,Capacity!$B6954,'EIA-860'!$J:$J,Capacity!H$6,'EIA-860'!$K:$K,Capacity!$C$3)</f>
        <v>0</v>
      </c>
      <c r="I6954">
        <f>SUMIFS('EIA-860'!$F:$F,'EIA-860'!$B:$B,Capacity!$B6954,'EIA-860'!$J:$J,Capacity!I$6,'EIA-860'!$K:$K,Capacity!$C$3)</f>
        <v>0</v>
      </c>
      <c r="J6954">
        <f>SUMIFS('EIA-860'!$F:$F,'EIA-860'!$B:$B,Capacity!$B6954,'EIA-860'!$J:$J,Capacity!J$6,'EIA-860'!$K:$K,Capacity!$C$3)</f>
        <v>50</v>
      </c>
      <c r="K6954">
        <f>SUMIFS('EIA-860'!$F:$F,'EIA-860'!$B:$B,Capacity!$B6954,'EIA-860'!$J:$J,Capacity!K$6,'EIA-860'!$K:$K,Capacity!$C$3)</f>
        <v>0</v>
      </c>
      <c r="L6954">
        <f>SUMIFS('EIA-860'!$F:$F,'EIA-860'!$B:$B,Capacity!$B6954,'EIA-860'!$J:$J,Capacity!L$6,'EIA-860'!$K:$K,Capacity!$C$3)</f>
        <v>0</v>
      </c>
      <c r="M6954">
        <f>SUMIFS('EIA-860'!$F:$F,'EIA-860'!$B:$B,Capacity!$B6954,'EIA-860'!$J:$J,Capacity!M$6,'EIA-860'!$K:$K,Capacity!$C$3)</f>
        <v>0</v>
      </c>
      <c r="N6954">
        <f>SUMIFS('EIA-860'!$F:$F,'EIA-860'!$B:$B,Capacity!$B6954,'EIA-860'!$J:$J,Capacity!N$6,'EIA-860'!$K:$K,Capacity!$C$3)</f>
        <v>0</v>
      </c>
      <c r="O6954">
        <f>SUMIFS('EIA-860'!$F:$F,'EIA-860'!$B:$B,Capacity!$B6954,'EIA-860'!$J:$J,Capacity!O$6,'EIA-860'!$K:$K,Capacity!$C$3)</f>
        <v>0</v>
      </c>
      <c r="P6954">
        <f>SUMIFS('EIA-860'!$F:$F,'EIA-860'!$B:$B,Capacity!$B6954,'EIA-860'!$J:$J,Capacity!P$6,'EIA-860'!$K:$K,Capacity!$C$3)</f>
        <v>0</v>
      </c>
      <c r="Q6954">
        <f>SUMIFS('EIA-860'!$F:$F,'EIA-860'!$B:$B,Capacity!$B6954,'EIA-860'!$J:$J,Capacity!Q$6,'EIA-860'!$K:$K,Capacity!$C$3)</f>
        <v>0</v>
      </c>
    </row>
    <row r="6955" spans="2:17" x14ac:dyDescent="0.25">
      <c r="B6955" s="154">
        <v>59839</v>
      </c>
      <c r="C6955">
        <f>SUMIFS('EIA-860'!$F:$F,'EIA-860'!$B:$B,Capacity!$B6955,'EIA-860'!$J:$J,Capacity!C$6,'EIA-860'!$K:$K,Capacity!$C$3)</f>
        <v>0</v>
      </c>
      <c r="D6955">
        <f>SUMIFS('EIA-860'!$F:$F,'EIA-860'!$B:$B,Capacity!$B6955,'EIA-860'!$J:$J,Capacity!D$6,'EIA-860'!$K:$K,Capacity!$C$3)</f>
        <v>0</v>
      </c>
      <c r="E6955">
        <f>SUMIFS('EIA-860'!$F:$F,'EIA-860'!$B:$B,Capacity!$B6955,'EIA-860'!$J:$J,Capacity!E$6,'EIA-860'!$K:$K,Capacity!$C$3)</f>
        <v>0</v>
      </c>
      <c r="F6955">
        <f>SUMIFS('EIA-860'!$F:$F,'EIA-860'!$B:$B,Capacity!$B6955,'EIA-860'!$J:$J,Capacity!F$6,'EIA-860'!$K:$K,Capacity!$C$3)</f>
        <v>0</v>
      </c>
      <c r="G6955">
        <f>SUMIFS('EIA-860'!$F:$F,'EIA-860'!$B:$B,Capacity!$B6955,'EIA-860'!$J:$J,Capacity!G$6,'EIA-860'!$K:$K,Capacity!$C$3)</f>
        <v>0</v>
      </c>
      <c r="H6955">
        <f>SUMIFS('EIA-860'!$F:$F,'EIA-860'!$B:$B,Capacity!$B6955,'EIA-860'!$J:$J,Capacity!H$6,'EIA-860'!$K:$K,Capacity!$C$3)</f>
        <v>0</v>
      </c>
      <c r="I6955">
        <f>SUMIFS('EIA-860'!$F:$F,'EIA-860'!$B:$B,Capacity!$B6955,'EIA-860'!$J:$J,Capacity!I$6,'EIA-860'!$K:$K,Capacity!$C$3)</f>
        <v>0</v>
      </c>
      <c r="J6955">
        <f>SUMIFS('EIA-860'!$F:$F,'EIA-860'!$B:$B,Capacity!$B6955,'EIA-860'!$J:$J,Capacity!J$6,'EIA-860'!$K:$K,Capacity!$C$3)</f>
        <v>0</v>
      </c>
      <c r="K6955">
        <f>SUMIFS('EIA-860'!$F:$F,'EIA-860'!$B:$B,Capacity!$B6955,'EIA-860'!$J:$J,Capacity!K$6,'EIA-860'!$K:$K,Capacity!$C$3)</f>
        <v>0</v>
      </c>
      <c r="L6955">
        <f>SUMIFS('EIA-860'!$F:$F,'EIA-860'!$B:$B,Capacity!$B6955,'EIA-860'!$J:$J,Capacity!L$6,'EIA-860'!$K:$K,Capacity!$C$3)</f>
        <v>1.9</v>
      </c>
      <c r="M6955">
        <f>SUMIFS('EIA-860'!$F:$F,'EIA-860'!$B:$B,Capacity!$B6955,'EIA-860'!$J:$J,Capacity!M$6,'EIA-860'!$K:$K,Capacity!$C$3)</f>
        <v>0</v>
      </c>
      <c r="N6955">
        <f>SUMIFS('EIA-860'!$F:$F,'EIA-860'!$B:$B,Capacity!$B6955,'EIA-860'!$J:$J,Capacity!N$6,'EIA-860'!$K:$K,Capacity!$C$3)</f>
        <v>0</v>
      </c>
      <c r="O6955">
        <f>SUMIFS('EIA-860'!$F:$F,'EIA-860'!$B:$B,Capacity!$B6955,'EIA-860'!$J:$J,Capacity!O$6,'EIA-860'!$K:$K,Capacity!$C$3)</f>
        <v>0</v>
      </c>
      <c r="P6955">
        <f>SUMIFS('EIA-860'!$F:$F,'EIA-860'!$B:$B,Capacity!$B6955,'EIA-860'!$J:$J,Capacity!P$6,'EIA-860'!$K:$K,Capacity!$C$3)</f>
        <v>0</v>
      </c>
      <c r="Q6955">
        <f>SUMIFS('EIA-860'!$F:$F,'EIA-860'!$B:$B,Capacity!$B6955,'EIA-860'!$J:$J,Capacity!Q$6,'EIA-860'!$K:$K,Capacity!$C$3)</f>
        <v>0</v>
      </c>
    </row>
    <row r="6956" spans="2:17" x14ac:dyDescent="0.25">
      <c r="B6956" s="154">
        <v>59840</v>
      </c>
      <c r="C6956">
        <f>SUMIFS('EIA-860'!$F:$F,'EIA-860'!$B:$B,Capacity!$B6956,'EIA-860'!$J:$J,Capacity!C$6,'EIA-860'!$K:$K,Capacity!$C$3)</f>
        <v>0</v>
      </c>
      <c r="D6956">
        <f>SUMIFS('EIA-860'!$F:$F,'EIA-860'!$B:$B,Capacity!$B6956,'EIA-860'!$J:$J,Capacity!D$6,'EIA-860'!$K:$K,Capacity!$C$3)</f>
        <v>0</v>
      </c>
      <c r="E6956">
        <f>SUMIFS('EIA-860'!$F:$F,'EIA-860'!$B:$B,Capacity!$B6956,'EIA-860'!$J:$J,Capacity!E$6,'EIA-860'!$K:$K,Capacity!$C$3)</f>
        <v>0</v>
      </c>
      <c r="F6956">
        <f>SUMIFS('EIA-860'!$F:$F,'EIA-860'!$B:$B,Capacity!$B6956,'EIA-860'!$J:$J,Capacity!F$6,'EIA-860'!$K:$K,Capacity!$C$3)</f>
        <v>0</v>
      </c>
      <c r="G6956">
        <f>SUMIFS('EIA-860'!$F:$F,'EIA-860'!$B:$B,Capacity!$B6956,'EIA-860'!$J:$J,Capacity!G$6,'EIA-860'!$K:$K,Capacity!$C$3)</f>
        <v>0</v>
      </c>
      <c r="H6956">
        <f>SUMIFS('EIA-860'!$F:$F,'EIA-860'!$B:$B,Capacity!$B6956,'EIA-860'!$J:$J,Capacity!H$6,'EIA-860'!$K:$K,Capacity!$C$3)</f>
        <v>0</v>
      </c>
      <c r="I6956">
        <f>SUMIFS('EIA-860'!$F:$F,'EIA-860'!$B:$B,Capacity!$B6956,'EIA-860'!$J:$J,Capacity!I$6,'EIA-860'!$K:$K,Capacity!$C$3)</f>
        <v>0</v>
      </c>
      <c r="J6956">
        <f>SUMIFS('EIA-860'!$F:$F,'EIA-860'!$B:$B,Capacity!$B6956,'EIA-860'!$J:$J,Capacity!J$6,'EIA-860'!$K:$K,Capacity!$C$3)</f>
        <v>0</v>
      </c>
      <c r="K6956">
        <f>SUMIFS('EIA-860'!$F:$F,'EIA-860'!$B:$B,Capacity!$B6956,'EIA-860'!$J:$J,Capacity!K$6,'EIA-860'!$K:$K,Capacity!$C$3)</f>
        <v>0</v>
      </c>
      <c r="L6956">
        <f>SUMIFS('EIA-860'!$F:$F,'EIA-860'!$B:$B,Capacity!$B6956,'EIA-860'!$J:$J,Capacity!L$6,'EIA-860'!$K:$K,Capacity!$C$3)</f>
        <v>155</v>
      </c>
      <c r="M6956">
        <f>SUMIFS('EIA-860'!$F:$F,'EIA-860'!$B:$B,Capacity!$B6956,'EIA-860'!$J:$J,Capacity!M$6,'EIA-860'!$K:$K,Capacity!$C$3)</f>
        <v>0</v>
      </c>
      <c r="N6956">
        <f>SUMIFS('EIA-860'!$F:$F,'EIA-860'!$B:$B,Capacity!$B6956,'EIA-860'!$J:$J,Capacity!N$6,'EIA-860'!$K:$K,Capacity!$C$3)</f>
        <v>0</v>
      </c>
      <c r="O6956">
        <f>SUMIFS('EIA-860'!$F:$F,'EIA-860'!$B:$B,Capacity!$B6956,'EIA-860'!$J:$J,Capacity!O$6,'EIA-860'!$K:$K,Capacity!$C$3)</f>
        <v>0</v>
      </c>
      <c r="P6956">
        <f>SUMIFS('EIA-860'!$F:$F,'EIA-860'!$B:$B,Capacity!$B6956,'EIA-860'!$J:$J,Capacity!P$6,'EIA-860'!$K:$K,Capacity!$C$3)</f>
        <v>0</v>
      </c>
      <c r="Q6956">
        <f>SUMIFS('EIA-860'!$F:$F,'EIA-860'!$B:$B,Capacity!$B6956,'EIA-860'!$J:$J,Capacity!Q$6,'EIA-860'!$K:$K,Capacity!$C$3)</f>
        <v>0</v>
      </c>
    </row>
    <row r="6957" spans="2:17" x14ac:dyDescent="0.25">
      <c r="B6957" s="154">
        <v>59841</v>
      </c>
      <c r="C6957">
        <f>SUMIFS('EIA-860'!$F:$F,'EIA-860'!$B:$B,Capacity!$B6957,'EIA-860'!$J:$J,Capacity!C$6,'EIA-860'!$K:$K,Capacity!$C$3)</f>
        <v>0</v>
      </c>
      <c r="D6957">
        <f>SUMIFS('EIA-860'!$F:$F,'EIA-860'!$B:$B,Capacity!$B6957,'EIA-860'!$J:$J,Capacity!D$6,'EIA-860'!$K:$K,Capacity!$C$3)</f>
        <v>0</v>
      </c>
      <c r="E6957">
        <f>SUMIFS('EIA-860'!$F:$F,'EIA-860'!$B:$B,Capacity!$B6957,'EIA-860'!$J:$J,Capacity!E$6,'EIA-860'!$K:$K,Capacity!$C$3)</f>
        <v>0</v>
      </c>
      <c r="F6957">
        <f>SUMIFS('EIA-860'!$F:$F,'EIA-860'!$B:$B,Capacity!$B6957,'EIA-860'!$J:$J,Capacity!F$6,'EIA-860'!$K:$K,Capacity!$C$3)</f>
        <v>0</v>
      </c>
      <c r="G6957">
        <f>SUMIFS('EIA-860'!$F:$F,'EIA-860'!$B:$B,Capacity!$B6957,'EIA-860'!$J:$J,Capacity!G$6,'EIA-860'!$K:$K,Capacity!$C$3)</f>
        <v>0</v>
      </c>
      <c r="H6957">
        <f>SUMIFS('EIA-860'!$F:$F,'EIA-860'!$B:$B,Capacity!$B6957,'EIA-860'!$J:$J,Capacity!H$6,'EIA-860'!$K:$K,Capacity!$C$3)</f>
        <v>0</v>
      </c>
      <c r="I6957">
        <f>SUMIFS('EIA-860'!$F:$F,'EIA-860'!$B:$B,Capacity!$B6957,'EIA-860'!$J:$J,Capacity!I$6,'EIA-860'!$K:$K,Capacity!$C$3)</f>
        <v>0</v>
      </c>
      <c r="J6957">
        <f>SUMIFS('EIA-860'!$F:$F,'EIA-860'!$B:$B,Capacity!$B6957,'EIA-860'!$J:$J,Capacity!J$6,'EIA-860'!$K:$K,Capacity!$C$3)</f>
        <v>0</v>
      </c>
      <c r="K6957">
        <f>SUMIFS('EIA-860'!$F:$F,'EIA-860'!$B:$B,Capacity!$B6957,'EIA-860'!$J:$J,Capacity!K$6,'EIA-860'!$K:$K,Capacity!$C$3)</f>
        <v>0</v>
      </c>
      <c r="L6957">
        <f>SUMIFS('EIA-860'!$F:$F,'EIA-860'!$B:$B,Capacity!$B6957,'EIA-860'!$J:$J,Capacity!L$6,'EIA-860'!$K:$K,Capacity!$C$3)</f>
        <v>1</v>
      </c>
      <c r="M6957">
        <f>SUMIFS('EIA-860'!$F:$F,'EIA-860'!$B:$B,Capacity!$B6957,'EIA-860'!$J:$J,Capacity!M$6,'EIA-860'!$K:$K,Capacity!$C$3)</f>
        <v>0</v>
      </c>
      <c r="N6957">
        <f>SUMIFS('EIA-860'!$F:$F,'EIA-860'!$B:$B,Capacity!$B6957,'EIA-860'!$J:$J,Capacity!N$6,'EIA-860'!$K:$K,Capacity!$C$3)</f>
        <v>0</v>
      </c>
      <c r="O6957">
        <f>SUMIFS('EIA-860'!$F:$F,'EIA-860'!$B:$B,Capacity!$B6957,'EIA-860'!$J:$J,Capacity!O$6,'EIA-860'!$K:$K,Capacity!$C$3)</f>
        <v>0</v>
      </c>
      <c r="P6957">
        <f>SUMIFS('EIA-860'!$F:$F,'EIA-860'!$B:$B,Capacity!$B6957,'EIA-860'!$J:$J,Capacity!P$6,'EIA-860'!$K:$K,Capacity!$C$3)</f>
        <v>0</v>
      </c>
      <c r="Q6957">
        <f>SUMIFS('EIA-860'!$F:$F,'EIA-860'!$B:$B,Capacity!$B6957,'EIA-860'!$J:$J,Capacity!Q$6,'EIA-860'!$K:$K,Capacity!$C$3)</f>
        <v>0</v>
      </c>
    </row>
    <row r="6958" spans="2:17" x14ac:dyDescent="0.25">
      <c r="B6958" s="154">
        <v>59842</v>
      </c>
      <c r="C6958">
        <f>SUMIFS('EIA-860'!$F:$F,'EIA-860'!$B:$B,Capacity!$B6958,'EIA-860'!$J:$J,Capacity!C$6,'EIA-860'!$K:$K,Capacity!$C$3)</f>
        <v>0</v>
      </c>
      <c r="D6958">
        <f>SUMIFS('EIA-860'!$F:$F,'EIA-860'!$B:$B,Capacity!$B6958,'EIA-860'!$J:$J,Capacity!D$6,'EIA-860'!$K:$K,Capacity!$C$3)</f>
        <v>0</v>
      </c>
      <c r="E6958">
        <f>SUMIFS('EIA-860'!$F:$F,'EIA-860'!$B:$B,Capacity!$B6958,'EIA-860'!$J:$J,Capacity!E$6,'EIA-860'!$K:$K,Capacity!$C$3)</f>
        <v>0</v>
      </c>
      <c r="F6958">
        <f>SUMIFS('EIA-860'!$F:$F,'EIA-860'!$B:$B,Capacity!$B6958,'EIA-860'!$J:$J,Capacity!F$6,'EIA-860'!$K:$K,Capacity!$C$3)</f>
        <v>0</v>
      </c>
      <c r="G6958">
        <f>SUMIFS('EIA-860'!$F:$F,'EIA-860'!$B:$B,Capacity!$B6958,'EIA-860'!$J:$J,Capacity!G$6,'EIA-860'!$K:$K,Capacity!$C$3)</f>
        <v>0</v>
      </c>
      <c r="H6958">
        <f>SUMIFS('EIA-860'!$F:$F,'EIA-860'!$B:$B,Capacity!$B6958,'EIA-860'!$J:$J,Capacity!H$6,'EIA-860'!$K:$K,Capacity!$C$3)</f>
        <v>0</v>
      </c>
      <c r="I6958">
        <f>SUMIFS('EIA-860'!$F:$F,'EIA-860'!$B:$B,Capacity!$B6958,'EIA-860'!$J:$J,Capacity!I$6,'EIA-860'!$K:$K,Capacity!$C$3)</f>
        <v>0</v>
      </c>
      <c r="J6958">
        <f>SUMIFS('EIA-860'!$F:$F,'EIA-860'!$B:$B,Capacity!$B6958,'EIA-860'!$J:$J,Capacity!J$6,'EIA-860'!$K:$K,Capacity!$C$3)</f>
        <v>0</v>
      </c>
      <c r="K6958">
        <f>SUMIFS('EIA-860'!$F:$F,'EIA-860'!$B:$B,Capacity!$B6958,'EIA-860'!$J:$J,Capacity!K$6,'EIA-860'!$K:$K,Capacity!$C$3)</f>
        <v>0</v>
      </c>
      <c r="L6958">
        <f>SUMIFS('EIA-860'!$F:$F,'EIA-860'!$B:$B,Capacity!$B6958,'EIA-860'!$J:$J,Capacity!L$6,'EIA-860'!$K:$K,Capacity!$C$3)</f>
        <v>3.2</v>
      </c>
      <c r="M6958">
        <f>SUMIFS('EIA-860'!$F:$F,'EIA-860'!$B:$B,Capacity!$B6958,'EIA-860'!$J:$J,Capacity!M$6,'EIA-860'!$K:$K,Capacity!$C$3)</f>
        <v>0</v>
      </c>
      <c r="N6958">
        <f>SUMIFS('EIA-860'!$F:$F,'EIA-860'!$B:$B,Capacity!$B6958,'EIA-860'!$J:$J,Capacity!N$6,'EIA-860'!$K:$K,Capacity!$C$3)</f>
        <v>0</v>
      </c>
      <c r="O6958">
        <f>SUMIFS('EIA-860'!$F:$F,'EIA-860'!$B:$B,Capacity!$B6958,'EIA-860'!$J:$J,Capacity!O$6,'EIA-860'!$K:$K,Capacity!$C$3)</f>
        <v>0</v>
      </c>
      <c r="P6958">
        <f>SUMIFS('EIA-860'!$F:$F,'EIA-860'!$B:$B,Capacity!$B6958,'EIA-860'!$J:$J,Capacity!P$6,'EIA-860'!$K:$K,Capacity!$C$3)</f>
        <v>0</v>
      </c>
      <c r="Q6958">
        <f>SUMIFS('EIA-860'!$F:$F,'EIA-860'!$B:$B,Capacity!$B6958,'EIA-860'!$J:$J,Capacity!Q$6,'EIA-860'!$K:$K,Capacity!$C$3)</f>
        <v>0</v>
      </c>
    </row>
    <row r="6959" spans="2:17" x14ac:dyDescent="0.25">
      <c r="B6959" s="154">
        <v>59843</v>
      </c>
      <c r="C6959">
        <f>SUMIFS('EIA-860'!$F:$F,'EIA-860'!$B:$B,Capacity!$B6959,'EIA-860'!$J:$J,Capacity!C$6,'EIA-860'!$K:$K,Capacity!$C$3)</f>
        <v>0</v>
      </c>
      <c r="D6959">
        <f>SUMIFS('EIA-860'!$F:$F,'EIA-860'!$B:$B,Capacity!$B6959,'EIA-860'!$J:$J,Capacity!D$6,'EIA-860'!$K:$K,Capacity!$C$3)</f>
        <v>0</v>
      </c>
      <c r="E6959">
        <f>SUMIFS('EIA-860'!$F:$F,'EIA-860'!$B:$B,Capacity!$B6959,'EIA-860'!$J:$J,Capacity!E$6,'EIA-860'!$K:$K,Capacity!$C$3)</f>
        <v>0</v>
      </c>
      <c r="F6959">
        <f>SUMIFS('EIA-860'!$F:$F,'EIA-860'!$B:$B,Capacity!$B6959,'EIA-860'!$J:$J,Capacity!F$6,'EIA-860'!$K:$K,Capacity!$C$3)</f>
        <v>0</v>
      </c>
      <c r="G6959">
        <f>SUMIFS('EIA-860'!$F:$F,'EIA-860'!$B:$B,Capacity!$B6959,'EIA-860'!$J:$J,Capacity!G$6,'EIA-860'!$K:$K,Capacity!$C$3)</f>
        <v>0</v>
      </c>
      <c r="H6959">
        <f>SUMIFS('EIA-860'!$F:$F,'EIA-860'!$B:$B,Capacity!$B6959,'EIA-860'!$J:$J,Capacity!H$6,'EIA-860'!$K:$K,Capacity!$C$3)</f>
        <v>0</v>
      </c>
      <c r="I6959">
        <f>SUMIFS('EIA-860'!$F:$F,'EIA-860'!$B:$B,Capacity!$B6959,'EIA-860'!$J:$J,Capacity!I$6,'EIA-860'!$K:$K,Capacity!$C$3)</f>
        <v>0</v>
      </c>
      <c r="J6959">
        <f>SUMIFS('EIA-860'!$F:$F,'EIA-860'!$B:$B,Capacity!$B6959,'EIA-860'!$J:$J,Capacity!J$6,'EIA-860'!$K:$K,Capacity!$C$3)</f>
        <v>0</v>
      </c>
      <c r="K6959">
        <f>SUMIFS('EIA-860'!$F:$F,'EIA-860'!$B:$B,Capacity!$B6959,'EIA-860'!$J:$J,Capacity!K$6,'EIA-860'!$K:$K,Capacity!$C$3)</f>
        <v>0</v>
      </c>
      <c r="L6959">
        <f>SUMIFS('EIA-860'!$F:$F,'EIA-860'!$B:$B,Capacity!$B6959,'EIA-860'!$J:$J,Capacity!L$6,'EIA-860'!$K:$K,Capacity!$C$3)</f>
        <v>1</v>
      </c>
      <c r="M6959">
        <f>SUMIFS('EIA-860'!$F:$F,'EIA-860'!$B:$B,Capacity!$B6959,'EIA-860'!$J:$J,Capacity!M$6,'EIA-860'!$K:$K,Capacity!$C$3)</f>
        <v>0</v>
      </c>
      <c r="N6959">
        <f>SUMIFS('EIA-860'!$F:$F,'EIA-860'!$B:$B,Capacity!$B6959,'EIA-860'!$J:$J,Capacity!N$6,'EIA-860'!$K:$K,Capacity!$C$3)</f>
        <v>0</v>
      </c>
      <c r="O6959">
        <f>SUMIFS('EIA-860'!$F:$F,'EIA-860'!$B:$B,Capacity!$B6959,'EIA-860'!$J:$J,Capacity!O$6,'EIA-860'!$K:$K,Capacity!$C$3)</f>
        <v>0</v>
      </c>
      <c r="P6959">
        <f>SUMIFS('EIA-860'!$F:$F,'EIA-860'!$B:$B,Capacity!$B6959,'EIA-860'!$J:$J,Capacity!P$6,'EIA-860'!$K:$K,Capacity!$C$3)</f>
        <v>0</v>
      </c>
      <c r="Q6959">
        <f>SUMIFS('EIA-860'!$F:$F,'EIA-860'!$B:$B,Capacity!$B6959,'EIA-860'!$J:$J,Capacity!Q$6,'EIA-860'!$K:$K,Capacity!$C$3)</f>
        <v>0</v>
      </c>
    </row>
    <row r="6960" spans="2:17" x14ac:dyDescent="0.25">
      <c r="B6960" s="154">
        <v>59844</v>
      </c>
      <c r="C6960">
        <f>SUMIFS('EIA-860'!$F:$F,'EIA-860'!$B:$B,Capacity!$B6960,'EIA-860'!$J:$J,Capacity!C$6,'EIA-860'!$K:$K,Capacity!$C$3)</f>
        <v>0</v>
      </c>
      <c r="D6960">
        <f>SUMIFS('EIA-860'!$F:$F,'EIA-860'!$B:$B,Capacity!$B6960,'EIA-860'!$J:$J,Capacity!D$6,'EIA-860'!$K:$K,Capacity!$C$3)</f>
        <v>0</v>
      </c>
      <c r="E6960">
        <f>SUMIFS('EIA-860'!$F:$F,'EIA-860'!$B:$B,Capacity!$B6960,'EIA-860'!$J:$J,Capacity!E$6,'EIA-860'!$K:$K,Capacity!$C$3)</f>
        <v>0</v>
      </c>
      <c r="F6960">
        <f>SUMIFS('EIA-860'!$F:$F,'EIA-860'!$B:$B,Capacity!$B6960,'EIA-860'!$J:$J,Capacity!F$6,'EIA-860'!$K:$K,Capacity!$C$3)</f>
        <v>0</v>
      </c>
      <c r="G6960">
        <f>SUMIFS('EIA-860'!$F:$F,'EIA-860'!$B:$B,Capacity!$B6960,'EIA-860'!$J:$J,Capacity!G$6,'EIA-860'!$K:$K,Capacity!$C$3)</f>
        <v>0</v>
      </c>
      <c r="H6960">
        <f>SUMIFS('EIA-860'!$F:$F,'EIA-860'!$B:$B,Capacity!$B6960,'EIA-860'!$J:$J,Capacity!H$6,'EIA-860'!$K:$K,Capacity!$C$3)</f>
        <v>0</v>
      </c>
      <c r="I6960">
        <f>SUMIFS('EIA-860'!$F:$F,'EIA-860'!$B:$B,Capacity!$B6960,'EIA-860'!$J:$J,Capacity!I$6,'EIA-860'!$K:$K,Capacity!$C$3)</f>
        <v>0</v>
      </c>
      <c r="J6960">
        <f>SUMIFS('EIA-860'!$F:$F,'EIA-860'!$B:$B,Capacity!$B6960,'EIA-860'!$J:$J,Capacity!J$6,'EIA-860'!$K:$K,Capacity!$C$3)</f>
        <v>0</v>
      </c>
      <c r="K6960">
        <f>SUMIFS('EIA-860'!$F:$F,'EIA-860'!$B:$B,Capacity!$B6960,'EIA-860'!$J:$J,Capacity!K$6,'EIA-860'!$K:$K,Capacity!$C$3)</f>
        <v>0</v>
      </c>
      <c r="L6960">
        <f>SUMIFS('EIA-860'!$F:$F,'EIA-860'!$B:$B,Capacity!$B6960,'EIA-860'!$J:$J,Capacity!L$6,'EIA-860'!$K:$K,Capacity!$C$3)</f>
        <v>0</v>
      </c>
      <c r="M6960">
        <f>SUMIFS('EIA-860'!$F:$F,'EIA-860'!$B:$B,Capacity!$B6960,'EIA-860'!$J:$J,Capacity!M$6,'EIA-860'!$K:$K,Capacity!$C$3)</f>
        <v>0</v>
      </c>
      <c r="N6960">
        <f>SUMIFS('EIA-860'!$F:$F,'EIA-860'!$B:$B,Capacity!$B6960,'EIA-860'!$J:$J,Capacity!N$6,'EIA-860'!$K:$K,Capacity!$C$3)</f>
        <v>0</v>
      </c>
      <c r="O6960">
        <f>SUMIFS('EIA-860'!$F:$F,'EIA-860'!$B:$B,Capacity!$B6960,'EIA-860'!$J:$J,Capacity!O$6,'EIA-860'!$K:$K,Capacity!$C$3)</f>
        <v>0</v>
      </c>
      <c r="P6960">
        <f>SUMIFS('EIA-860'!$F:$F,'EIA-860'!$B:$B,Capacity!$B6960,'EIA-860'!$J:$J,Capacity!P$6,'EIA-860'!$K:$K,Capacity!$C$3)</f>
        <v>0</v>
      </c>
      <c r="Q6960">
        <f>SUMIFS('EIA-860'!$F:$F,'EIA-860'!$B:$B,Capacity!$B6960,'EIA-860'!$J:$J,Capacity!Q$6,'EIA-860'!$K:$K,Capacity!$C$3)</f>
        <v>0</v>
      </c>
    </row>
    <row r="6961" spans="2:17" x14ac:dyDescent="0.25">
      <c r="B6961" s="154">
        <v>59845</v>
      </c>
      <c r="C6961">
        <f>SUMIFS('EIA-860'!$F:$F,'EIA-860'!$B:$B,Capacity!$B6961,'EIA-860'!$J:$J,Capacity!C$6,'EIA-860'!$K:$K,Capacity!$C$3)</f>
        <v>0</v>
      </c>
      <c r="D6961">
        <f>SUMIFS('EIA-860'!$F:$F,'EIA-860'!$B:$B,Capacity!$B6961,'EIA-860'!$J:$J,Capacity!D$6,'EIA-860'!$K:$K,Capacity!$C$3)</f>
        <v>0</v>
      </c>
      <c r="E6961">
        <f>SUMIFS('EIA-860'!$F:$F,'EIA-860'!$B:$B,Capacity!$B6961,'EIA-860'!$J:$J,Capacity!E$6,'EIA-860'!$K:$K,Capacity!$C$3)</f>
        <v>0</v>
      </c>
      <c r="F6961">
        <f>SUMIFS('EIA-860'!$F:$F,'EIA-860'!$B:$B,Capacity!$B6961,'EIA-860'!$J:$J,Capacity!F$6,'EIA-860'!$K:$K,Capacity!$C$3)</f>
        <v>0</v>
      </c>
      <c r="G6961">
        <f>SUMIFS('EIA-860'!$F:$F,'EIA-860'!$B:$B,Capacity!$B6961,'EIA-860'!$J:$J,Capacity!G$6,'EIA-860'!$K:$K,Capacity!$C$3)</f>
        <v>0</v>
      </c>
      <c r="H6961">
        <f>SUMIFS('EIA-860'!$F:$F,'EIA-860'!$B:$B,Capacity!$B6961,'EIA-860'!$J:$J,Capacity!H$6,'EIA-860'!$K:$K,Capacity!$C$3)</f>
        <v>0</v>
      </c>
      <c r="I6961">
        <f>SUMIFS('EIA-860'!$F:$F,'EIA-860'!$B:$B,Capacity!$B6961,'EIA-860'!$J:$J,Capacity!I$6,'EIA-860'!$K:$K,Capacity!$C$3)</f>
        <v>0</v>
      </c>
      <c r="J6961">
        <f>SUMIFS('EIA-860'!$F:$F,'EIA-860'!$B:$B,Capacity!$B6961,'EIA-860'!$J:$J,Capacity!J$6,'EIA-860'!$K:$K,Capacity!$C$3)</f>
        <v>0</v>
      </c>
      <c r="K6961">
        <f>SUMIFS('EIA-860'!$F:$F,'EIA-860'!$B:$B,Capacity!$B6961,'EIA-860'!$J:$J,Capacity!K$6,'EIA-860'!$K:$K,Capacity!$C$3)</f>
        <v>0</v>
      </c>
      <c r="L6961">
        <f>SUMIFS('EIA-860'!$F:$F,'EIA-860'!$B:$B,Capacity!$B6961,'EIA-860'!$J:$J,Capacity!L$6,'EIA-860'!$K:$K,Capacity!$C$3)</f>
        <v>0</v>
      </c>
      <c r="M6961">
        <f>SUMIFS('EIA-860'!$F:$F,'EIA-860'!$B:$B,Capacity!$B6961,'EIA-860'!$J:$J,Capacity!M$6,'EIA-860'!$K:$K,Capacity!$C$3)</f>
        <v>0</v>
      </c>
      <c r="N6961">
        <f>SUMIFS('EIA-860'!$F:$F,'EIA-860'!$B:$B,Capacity!$B6961,'EIA-860'!$J:$J,Capacity!N$6,'EIA-860'!$K:$K,Capacity!$C$3)</f>
        <v>5.3999999999999986</v>
      </c>
      <c r="O6961">
        <f>SUMIFS('EIA-860'!$F:$F,'EIA-860'!$B:$B,Capacity!$B6961,'EIA-860'!$J:$J,Capacity!O$6,'EIA-860'!$K:$K,Capacity!$C$3)</f>
        <v>0</v>
      </c>
      <c r="P6961">
        <f>SUMIFS('EIA-860'!$F:$F,'EIA-860'!$B:$B,Capacity!$B6961,'EIA-860'!$J:$J,Capacity!P$6,'EIA-860'!$K:$K,Capacity!$C$3)</f>
        <v>0</v>
      </c>
      <c r="Q6961">
        <f>SUMIFS('EIA-860'!$F:$F,'EIA-860'!$B:$B,Capacity!$B6961,'EIA-860'!$J:$J,Capacity!Q$6,'EIA-860'!$K:$K,Capacity!$C$3)</f>
        <v>0</v>
      </c>
    </row>
    <row r="6962" spans="2:17" x14ac:dyDescent="0.25">
      <c r="B6962" s="154">
        <v>59847</v>
      </c>
      <c r="C6962">
        <f>SUMIFS('EIA-860'!$F:$F,'EIA-860'!$B:$B,Capacity!$B6962,'EIA-860'!$J:$J,Capacity!C$6,'EIA-860'!$K:$K,Capacity!$C$3)</f>
        <v>0</v>
      </c>
      <c r="D6962">
        <f>SUMIFS('EIA-860'!$F:$F,'EIA-860'!$B:$B,Capacity!$B6962,'EIA-860'!$J:$J,Capacity!D$6,'EIA-860'!$K:$K,Capacity!$C$3)</f>
        <v>0</v>
      </c>
      <c r="E6962">
        <f>SUMIFS('EIA-860'!$F:$F,'EIA-860'!$B:$B,Capacity!$B6962,'EIA-860'!$J:$J,Capacity!E$6,'EIA-860'!$K:$K,Capacity!$C$3)</f>
        <v>0</v>
      </c>
      <c r="F6962">
        <f>SUMIFS('EIA-860'!$F:$F,'EIA-860'!$B:$B,Capacity!$B6962,'EIA-860'!$J:$J,Capacity!F$6,'EIA-860'!$K:$K,Capacity!$C$3)</f>
        <v>0</v>
      </c>
      <c r="G6962">
        <f>SUMIFS('EIA-860'!$F:$F,'EIA-860'!$B:$B,Capacity!$B6962,'EIA-860'!$J:$J,Capacity!G$6,'EIA-860'!$K:$K,Capacity!$C$3)</f>
        <v>0</v>
      </c>
      <c r="H6962">
        <f>SUMIFS('EIA-860'!$F:$F,'EIA-860'!$B:$B,Capacity!$B6962,'EIA-860'!$J:$J,Capacity!H$6,'EIA-860'!$K:$K,Capacity!$C$3)</f>
        <v>0</v>
      </c>
      <c r="I6962">
        <f>SUMIFS('EIA-860'!$F:$F,'EIA-860'!$B:$B,Capacity!$B6962,'EIA-860'!$J:$J,Capacity!I$6,'EIA-860'!$K:$K,Capacity!$C$3)</f>
        <v>0</v>
      </c>
      <c r="J6962">
        <f>SUMIFS('EIA-860'!$F:$F,'EIA-860'!$B:$B,Capacity!$B6962,'EIA-860'!$J:$J,Capacity!J$6,'EIA-860'!$K:$K,Capacity!$C$3)</f>
        <v>0</v>
      </c>
      <c r="K6962">
        <f>SUMIFS('EIA-860'!$F:$F,'EIA-860'!$B:$B,Capacity!$B6962,'EIA-860'!$J:$J,Capacity!K$6,'EIA-860'!$K:$K,Capacity!$C$3)</f>
        <v>0</v>
      </c>
      <c r="L6962">
        <f>SUMIFS('EIA-860'!$F:$F,'EIA-860'!$B:$B,Capacity!$B6962,'EIA-860'!$J:$J,Capacity!L$6,'EIA-860'!$K:$K,Capacity!$C$3)</f>
        <v>0</v>
      </c>
      <c r="M6962">
        <f>SUMIFS('EIA-860'!$F:$F,'EIA-860'!$B:$B,Capacity!$B6962,'EIA-860'!$J:$J,Capacity!M$6,'EIA-860'!$K:$K,Capacity!$C$3)</f>
        <v>0</v>
      </c>
      <c r="N6962">
        <f>SUMIFS('EIA-860'!$F:$F,'EIA-860'!$B:$B,Capacity!$B6962,'EIA-860'!$J:$J,Capacity!N$6,'EIA-860'!$K:$K,Capacity!$C$3)</f>
        <v>0</v>
      </c>
      <c r="O6962">
        <f>SUMIFS('EIA-860'!$F:$F,'EIA-860'!$B:$B,Capacity!$B6962,'EIA-860'!$J:$J,Capacity!O$6,'EIA-860'!$K:$K,Capacity!$C$3)</f>
        <v>0</v>
      </c>
      <c r="P6962">
        <f>SUMIFS('EIA-860'!$F:$F,'EIA-860'!$B:$B,Capacity!$B6962,'EIA-860'!$J:$J,Capacity!P$6,'EIA-860'!$K:$K,Capacity!$C$3)</f>
        <v>0</v>
      </c>
      <c r="Q6962">
        <f>SUMIFS('EIA-860'!$F:$F,'EIA-860'!$B:$B,Capacity!$B6962,'EIA-860'!$J:$J,Capacity!Q$6,'EIA-860'!$K:$K,Capacity!$C$3)</f>
        <v>0</v>
      </c>
    </row>
    <row r="6963" spans="2:17" x14ac:dyDescent="0.25">
      <c r="B6963" s="154">
        <v>59848</v>
      </c>
      <c r="C6963">
        <f>SUMIFS('EIA-860'!$F:$F,'EIA-860'!$B:$B,Capacity!$B6963,'EIA-860'!$J:$J,Capacity!C$6,'EIA-860'!$K:$K,Capacity!$C$3)</f>
        <v>0</v>
      </c>
      <c r="D6963">
        <f>SUMIFS('EIA-860'!$F:$F,'EIA-860'!$B:$B,Capacity!$B6963,'EIA-860'!$J:$J,Capacity!D$6,'EIA-860'!$K:$K,Capacity!$C$3)</f>
        <v>0</v>
      </c>
      <c r="E6963">
        <f>SUMIFS('EIA-860'!$F:$F,'EIA-860'!$B:$B,Capacity!$B6963,'EIA-860'!$J:$J,Capacity!E$6,'EIA-860'!$K:$K,Capacity!$C$3)</f>
        <v>0</v>
      </c>
      <c r="F6963">
        <f>SUMIFS('EIA-860'!$F:$F,'EIA-860'!$B:$B,Capacity!$B6963,'EIA-860'!$J:$J,Capacity!F$6,'EIA-860'!$K:$K,Capacity!$C$3)</f>
        <v>0</v>
      </c>
      <c r="G6963">
        <f>SUMIFS('EIA-860'!$F:$F,'EIA-860'!$B:$B,Capacity!$B6963,'EIA-860'!$J:$J,Capacity!G$6,'EIA-860'!$K:$K,Capacity!$C$3)</f>
        <v>0</v>
      </c>
      <c r="H6963">
        <f>SUMIFS('EIA-860'!$F:$F,'EIA-860'!$B:$B,Capacity!$B6963,'EIA-860'!$J:$J,Capacity!H$6,'EIA-860'!$K:$K,Capacity!$C$3)</f>
        <v>0</v>
      </c>
      <c r="I6963">
        <f>SUMIFS('EIA-860'!$F:$F,'EIA-860'!$B:$B,Capacity!$B6963,'EIA-860'!$J:$J,Capacity!I$6,'EIA-860'!$K:$K,Capacity!$C$3)</f>
        <v>0</v>
      </c>
      <c r="J6963">
        <f>SUMIFS('EIA-860'!$F:$F,'EIA-860'!$B:$B,Capacity!$B6963,'EIA-860'!$J:$J,Capacity!J$6,'EIA-860'!$K:$K,Capacity!$C$3)</f>
        <v>0</v>
      </c>
      <c r="K6963">
        <f>SUMIFS('EIA-860'!$F:$F,'EIA-860'!$B:$B,Capacity!$B6963,'EIA-860'!$J:$J,Capacity!K$6,'EIA-860'!$K:$K,Capacity!$C$3)</f>
        <v>0</v>
      </c>
      <c r="L6963">
        <f>SUMIFS('EIA-860'!$F:$F,'EIA-860'!$B:$B,Capacity!$B6963,'EIA-860'!$J:$J,Capacity!L$6,'EIA-860'!$K:$K,Capacity!$C$3)</f>
        <v>2</v>
      </c>
      <c r="M6963">
        <f>SUMIFS('EIA-860'!$F:$F,'EIA-860'!$B:$B,Capacity!$B6963,'EIA-860'!$J:$J,Capacity!M$6,'EIA-860'!$K:$K,Capacity!$C$3)</f>
        <v>0</v>
      </c>
      <c r="N6963">
        <f>SUMIFS('EIA-860'!$F:$F,'EIA-860'!$B:$B,Capacity!$B6963,'EIA-860'!$J:$J,Capacity!N$6,'EIA-860'!$K:$K,Capacity!$C$3)</f>
        <v>0</v>
      </c>
      <c r="O6963">
        <f>SUMIFS('EIA-860'!$F:$F,'EIA-860'!$B:$B,Capacity!$B6963,'EIA-860'!$J:$J,Capacity!O$6,'EIA-860'!$K:$K,Capacity!$C$3)</f>
        <v>0</v>
      </c>
      <c r="P6963">
        <f>SUMIFS('EIA-860'!$F:$F,'EIA-860'!$B:$B,Capacity!$B6963,'EIA-860'!$J:$J,Capacity!P$6,'EIA-860'!$K:$K,Capacity!$C$3)</f>
        <v>0</v>
      </c>
      <c r="Q6963">
        <f>SUMIFS('EIA-860'!$F:$F,'EIA-860'!$B:$B,Capacity!$B6963,'EIA-860'!$J:$J,Capacity!Q$6,'EIA-860'!$K:$K,Capacity!$C$3)</f>
        <v>0</v>
      </c>
    </row>
    <row r="6964" spans="2:17" x14ac:dyDescent="0.25">
      <c r="B6964" s="154">
        <v>59849</v>
      </c>
      <c r="C6964">
        <f>SUMIFS('EIA-860'!$F:$F,'EIA-860'!$B:$B,Capacity!$B6964,'EIA-860'!$J:$J,Capacity!C$6,'EIA-860'!$K:$K,Capacity!$C$3)</f>
        <v>0</v>
      </c>
      <c r="D6964">
        <f>SUMIFS('EIA-860'!$F:$F,'EIA-860'!$B:$B,Capacity!$B6964,'EIA-860'!$J:$J,Capacity!D$6,'EIA-860'!$K:$K,Capacity!$C$3)</f>
        <v>0</v>
      </c>
      <c r="E6964">
        <f>SUMIFS('EIA-860'!$F:$F,'EIA-860'!$B:$B,Capacity!$B6964,'EIA-860'!$J:$J,Capacity!E$6,'EIA-860'!$K:$K,Capacity!$C$3)</f>
        <v>0</v>
      </c>
      <c r="F6964">
        <f>SUMIFS('EIA-860'!$F:$F,'EIA-860'!$B:$B,Capacity!$B6964,'EIA-860'!$J:$J,Capacity!F$6,'EIA-860'!$K:$K,Capacity!$C$3)</f>
        <v>0</v>
      </c>
      <c r="G6964">
        <f>SUMIFS('EIA-860'!$F:$F,'EIA-860'!$B:$B,Capacity!$B6964,'EIA-860'!$J:$J,Capacity!G$6,'EIA-860'!$K:$K,Capacity!$C$3)</f>
        <v>0</v>
      </c>
      <c r="H6964">
        <f>SUMIFS('EIA-860'!$F:$F,'EIA-860'!$B:$B,Capacity!$B6964,'EIA-860'!$J:$J,Capacity!H$6,'EIA-860'!$K:$K,Capacity!$C$3)</f>
        <v>0</v>
      </c>
      <c r="I6964">
        <f>SUMIFS('EIA-860'!$F:$F,'EIA-860'!$B:$B,Capacity!$B6964,'EIA-860'!$J:$J,Capacity!I$6,'EIA-860'!$K:$K,Capacity!$C$3)</f>
        <v>0</v>
      </c>
      <c r="J6964">
        <f>SUMIFS('EIA-860'!$F:$F,'EIA-860'!$B:$B,Capacity!$B6964,'EIA-860'!$J:$J,Capacity!J$6,'EIA-860'!$K:$K,Capacity!$C$3)</f>
        <v>0</v>
      </c>
      <c r="K6964">
        <f>SUMIFS('EIA-860'!$F:$F,'EIA-860'!$B:$B,Capacity!$B6964,'EIA-860'!$J:$J,Capacity!K$6,'EIA-860'!$K:$K,Capacity!$C$3)</f>
        <v>0</v>
      </c>
      <c r="L6964">
        <f>SUMIFS('EIA-860'!$F:$F,'EIA-860'!$B:$B,Capacity!$B6964,'EIA-860'!$J:$J,Capacity!L$6,'EIA-860'!$K:$K,Capacity!$C$3)</f>
        <v>1.2</v>
      </c>
      <c r="M6964">
        <f>SUMIFS('EIA-860'!$F:$F,'EIA-860'!$B:$B,Capacity!$B6964,'EIA-860'!$J:$J,Capacity!M$6,'EIA-860'!$K:$K,Capacity!$C$3)</f>
        <v>0</v>
      </c>
      <c r="N6964">
        <f>SUMIFS('EIA-860'!$F:$F,'EIA-860'!$B:$B,Capacity!$B6964,'EIA-860'!$J:$J,Capacity!N$6,'EIA-860'!$K:$K,Capacity!$C$3)</f>
        <v>0</v>
      </c>
      <c r="O6964">
        <f>SUMIFS('EIA-860'!$F:$F,'EIA-860'!$B:$B,Capacity!$B6964,'EIA-860'!$J:$J,Capacity!O$6,'EIA-860'!$K:$K,Capacity!$C$3)</f>
        <v>0</v>
      </c>
      <c r="P6964">
        <f>SUMIFS('EIA-860'!$F:$F,'EIA-860'!$B:$B,Capacity!$B6964,'EIA-860'!$J:$J,Capacity!P$6,'EIA-860'!$K:$K,Capacity!$C$3)</f>
        <v>0</v>
      </c>
      <c r="Q6964">
        <f>SUMIFS('EIA-860'!$F:$F,'EIA-860'!$B:$B,Capacity!$B6964,'EIA-860'!$J:$J,Capacity!Q$6,'EIA-860'!$K:$K,Capacity!$C$3)</f>
        <v>0</v>
      </c>
    </row>
    <row r="6965" spans="2:17" x14ac:dyDescent="0.25">
      <c r="B6965" s="154">
        <v>59850</v>
      </c>
      <c r="C6965">
        <f>SUMIFS('EIA-860'!$F:$F,'EIA-860'!$B:$B,Capacity!$B6965,'EIA-860'!$J:$J,Capacity!C$6,'EIA-860'!$K:$K,Capacity!$C$3)</f>
        <v>0</v>
      </c>
      <c r="D6965">
        <f>SUMIFS('EIA-860'!$F:$F,'EIA-860'!$B:$B,Capacity!$B6965,'EIA-860'!$J:$J,Capacity!D$6,'EIA-860'!$K:$K,Capacity!$C$3)</f>
        <v>0</v>
      </c>
      <c r="E6965">
        <f>SUMIFS('EIA-860'!$F:$F,'EIA-860'!$B:$B,Capacity!$B6965,'EIA-860'!$J:$J,Capacity!E$6,'EIA-860'!$K:$K,Capacity!$C$3)</f>
        <v>0</v>
      </c>
      <c r="F6965">
        <f>SUMIFS('EIA-860'!$F:$F,'EIA-860'!$B:$B,Capacity!$B6965,'EIA-860'!$J:$J,Capacity!F$6,'EIA-860'!$K:$K,Capacity!$C$3)</f>
        <v>0</v>
      </c>
      <c r="G6965">
        <f>SUMIFS('EIA-860'!$F:$F,'EIA-860'!$B:$B,Capacity!$B6965,'EIA-860'!$J:$J,Capacity!G$6,'EIA-860'!$K:$K,Capacity!$C$3)</f>
        <v>0</v>
      </c>
      <c r="H6965">
        <f>SUMIFS('EIA-860'!$F:$F,'EIA-860'!$B:$B,Capacity!$B6965,'EIA-860'!$J:$J,Capacity!H$6,'EIA-860'!$K:$K,Capacity!$C$3)</f>
        <v>0</v>
      </c>
      <c r="I6965">
        <f>SUMIFS('EIA-860'!$F:$F,'EIA-860'!$B:$B,Capacity!$B6965,'EIA-860'!$J:$J,Capacity!I$6,'EIA-860'!$K:$K,Capacity!$C$3)</f>
        <v>0</v>
      </c>
      <c r="J6965">
        <f>SUMIFS('EIA-860'!$F:$F,'EIA-860'!$B:$B,Capacity!$B6965,'EIA-860'!$J:$J,Capacity!J$6,'EIA-860'!$K:$K,Capacity!$C$3)</f>
        <v>0</v>
      </c>
      <c r="K6965">
        <f>SUMIFS('EIA-860'!$F:$F,'EIA-860'!$B:$B,Capacity!$B6965,'EIA-860'!$J:$J,Capacity!K$6,'EIA-860'!$K:$K,Capacity!$C$3)</f>
        <v>0</v>
      </c>
      <c r="L6965">
        <f>SUMIFS('EIA-860'!$F:$F,'EIA-860'!$B:$B,Capacity!$B6965,'EIA-860'!$J:$J,Capacity!L$6,'EIA-860'!$K:$K,Capacity!$C$3)</f>
        <v>1.2</v>
      </c>
      <c r="M6965">
        <f>SUMIFS('EIA-860'!$F:$F,'EIA-860'!$B:$B,Capacity!$B6965,'EIA-860'!$J:$J,Capacity!M$6,'EIA-860'!$K:$K,Capacity!$C$3)</f>
        <v>0</v>
      </c>
      <c r="N6965">
        <f>SUMIFS('EIA-860'!$F:$F,'EIA-860'!$B:$B,Capacity!$B6965,'EIA-860'!$J:$J,Capacity!N$6,'EIA-860'!$K:$K,Capacity!$C$3)</f>
        <v>0</v>
      </c>
      <c r="O6965">
        <f>SUMIFS('EIA-860'!$F:$F,'EIA-860'!$B:$B,Capacity!$B6965,'EIA-860'!$J:$J,Capacity!O$6,'EIA-860'!$K:$K,Capacity!$C$3)</f>
        <v>0</v>
      </c>
      <c r="P6965">
        <f>SUMIFS('EIA-860'!$F:$F,'EIA-860'!$B:$B,Capacity!$B6965,'EIA-860'!$J:$J,Capacity!P$6,'EIA-860'!$K:$K,Capacity!$C$3)</f>
        <v>0</v>
      </c>
      <c r="Q6965">
        <f>SUMIFS('EIA-860'!$F:$F,'EIA-860'!$B:$B,Capacity!$B6965,'EIA-860'!$J:$J,Capacity!Q$6,'EIA-860'!$K:$K,Capacity!$C$3)</f>
        <v>0</v>
      </c>
    </row>
    <row r="6966" spans="2:17" x14ac:dyDescent="0.25">
      <c r="B6966" s="154">
        <v>59851</v>
      </c>
      <c r="C6966">
        <f>SUMIFS('EIA-860'!$F:$F,'EIA-860'!$B:$B,Capacity!$B6966,'EIA-860'!$J:$J,Capacity!C$6,'EIA-860'!$K:$K,Capacity!$C$3)</f>
        <v>0</v>
      </c>
      <c r="D6966">
        <f>SUMIFS('EIA-860'!$F:$F,'EIA-860'!$B:$B,Capacity!$B6966,'EIA-860'!$J:$J,Capacity!D$6,'EIA-860'!$K:$K,Capacity!$C$3)</f>
        <v>0</v>
      </c>
      <c r="E6966">
        <f>SUMIFS('EIA-860'!$F:$F,'EIA-860'!$B:$B,Capacity!$B6966,'EIA-860'!$J:$J,Capacity!E$6,'EIA-860'!$K:$K,Capacity!$C$3)</f>
        <v>0</v>
      </c>
      <c r="F6966">
        <f>SUMIFS('EIA-860'!$F:$F,'EIA-860'!$B:$B,Capacity!$B6966,'EIA-860'!$J:$J,Capacity!F$6,'EIA-860'!$K:$K,Capacity!$C$3)</f>
        <v>0</v>
      </c>
      <c r="G6966">
        <f>SUMIFS('EIA-860'!$F:$F,'EIA-860'!$B:$B,Capacity!$B6966,'EIA-860'!$J:$J,Capacity!G$6,'EIA-860'!$K:$K,Capacity!$C$3)</f>
        <v>0</v>
      </c>
      <c r="H6966">
        <f>SUMIFS('EIA-860'!$F:$F,'EIA-860'!$B:$B,Capacity!$B6966,'EIA-860'!$J:$J,Capacity!H$6,'EIA-860'!$K:$K,Capacity!$C$3)</f>
        <v>0</v>
      </c>
      <c r="I6966">
        <f>SUMIFS('EIA-860'!$F:$F,'EIA-860'!$B:$B,Capacity!$B6966,'EIA-860'!$J:$J,Capacity!I$6,'EIA-860'!$K:$K,Capacity!$C$3)</f>
        <v>0</v>
      </c>
      <c r="J6966">
        <f>SUMIFS('EIA-860'!$F:$F,'EIA-860'!$B:$B,Capacity!$B6966,'EIA-860'!$J:$J,Capacity!J$6,'EIA-860'!$K:$K,Capacity!$C$3)</f>
        <v>0</v>
      </c>
      <c r="K6966">
        <f>SUMIFS('EIA-860'!$F:$F,'EIA-860'!$B:$B,Capacity!$B6966,'EIA-860'!$J:$J,Capacity!K$6,'EIA-860'!$K:$K,Capacity!$C$3)</f>
        <v>0</v>
      </c>
      <c r="L6966">
        <f>SUMIFS('EIA-860'!$F:$F,'EIA-860'!$B:$B,Capacity!$B6966,'EIA-860'!$J:$J,Capacity!L$6,'EIA-860'!$K:$K,Capacity!$C$3)</f>
        <v>75</v>
      </c>
      <c r="M6966">
        <f>SUMIFS('EIA-860'!$F:$F,'EIA-860'!$B:$B,Capacity!$B6966,'EIA-860'!$J:$J,Capacity!M$6,'EIA-860'!$K:$K,Capacity!$C$3)</f>
        <v>0</v>
      </c>
      <c r="N6966">
        <f>SUMIFS('EIA-860'!$F:$F,'EIA-860'!$B:$B,Capacity!$B6966,'EIA-860'!$J:$J,Capacity!N$6,'EIA-860'!$K:$K,Capacity!$C$3)</f>
        <v>0</v>
      </c>
      <c r="O6966">
        <f>SUMIFS('EIA-860'!$F:$F,'EIA-860'!$B:$B,Capacity!$B6966,'EIA-860'!$J:$J,Capacity!O$6,'EIA-860'!$K:$K,Capacity!$C$3)</f>
        <v>0</v>
      </c>
      <c r="P6966">
        <f>SUMIFS('EIA-860'!$F:$F,'EIA-860'!$B:$B,Capacity!$B6966,'EIA-860'!$J:$J,Capacity!P$6,'EIA-860'!$K:$K,Capacity!$C$3)</f>
        <v>0</v>
      </c>
      <c r="Q6966">
        <f>SUMIFS('EIA-860'!$F:$F,'EIA-860'!$B:$B,Capacity!$B6966,'EIA-860'!$J:$J,Capacity!Q$6,'EIA-860'!$K:$K,Capacity!$C$3)</f>
        <v>0</v>
      </c>
    </row>
    <row r="6967" spans="2:17" x14ac:dyDescent="0.25">
      <c r="B6967" s="154">
        <v>59852</v>
      </c>
      <c r="C6967">
        <f>SUMIFS('EIA-860'!$F:$F,'EIA-860'!$B:$B,Capacity!$B6967,'EIA-860'!$J:$J,Capacity!C$6,'EIA-860'!$K:$K,Capacity!$C$3)</f>
        <v>0</v>
      </c>
      <c r="D6967">
        <f>SUMIFS('EIA-860'!$F:$F,'EIA-860'!$B:$B,Capacity!$B6967,'EIA-860'!$J:$J,Capacity!D$6,'EIA-860'!$K:$K,Capacity!$C$3)</f>
        <v>0</v>
      </c>
      <c r="E6967">
        <f>SUMIFS('EIA-860'!$F:$F,'EIA-860'!$B:$B,Capacity!$B6967,'EIA-860'!$J:$J,Capacity!E$6,'EIA-860'!$K:$K,Capacity!$C$3)</f>
        <v>0</v>
      </c>
      <c r="F6967">
        <f>SUMIFS('EIA-860'!$F:$F,'EIA-860'!$B:$B,Capacity!$B6967,'EIA-860'!$J:$J,Capacity!F$6,'EIA-860'!$K:$K,Capacity!$C$3)</f>
        <v>0</v>
      </c>
      <c r="G6967">
        <f>SUMIFS('EIA-860'!$F:$F,'EIA-860'!$B:$B,Capacity!$B6967,'EIA-860'!$J:$J,Capacity!G$6,'EIA-860'!$K:$K,Capacity!$C$3)</f>
        <v>0</v>
      </c>
      <c r="H6967">
        <f>SUMIFS('EIA-860'!$F:$F,'EIA-860'!$B:$B,Capacity!$B6967,'EIA-860'!$J:$J,Capacity!H$6,'EIA-860'!$K:$K,Capacity!$C$3)</f>
        <v>0</v>
      </c>
      <c r="I6967">
        <f>SUMIFS('EIA-860'!$F:$F,'EIA-860'!$B:$B,Capacity!$B6967,'EIA-860'!$J:$J,Capacity!I$6,'EIA-860'!$K:$K,Capacity!$C$3)</f>
        <v>0</v>
      </c>
      <c r="J6967">
        <f>SUMIFS('EIA-860'!$F:$F,'EIA-860'!$B:$B,Capacity!$B6967,'EIA-860'!$J:$J,Capacity!J$6,'EIA-860'!$K:$K,Capacity!$C$3)</f>
        <v>0</v>
      </c>
      <c r="K6967">
        <f>SUMIFS('EIA-860'!$F:$F,'EIA-860'!$B:$B,Capacity!$B6967,'EIA-860'!$J:$J,Capacity!K$6,'EIA-860'!$K:$K,Capacity!$C$3)</f>
        <v>0</v>
      </c>
      <c r="L6967">
        <f>SUMIFS('EIA-860'!$F:$F,'EIA-860'!$B:$B,Capacity!$B6967,'EIA-860'!$J:$J,Capacity!L$6,'EIA-860'!$K:$K,Capacity!$C$3)</f>
        <v>100</v>
      </c>
      <c r="M6967">
        <f>SUMIFS('EIA-860'!$F:$F,'EIA-860'!$B:$B,Capacity!$B6967,'EIA-860'!$J:$J,Capacity!M$6,'EIA-860'!$K:$K,Capacity!$C$3)</f>
        <v>0</v>
      </c>
      <c r="N6967">
        <f>SUMIFS('EIA-860'!$F:$F,'EIA-860'!$B:$B,Capacity!$B6967,'EIA-860'!$J:$J,Capacity!N$6,'EIA-860'!$K:$K,Capacity!$C$3)</f>
        <v>0</v>
      </c>
      <c r="O6967">
        <f>SUMIFS('EIA-860'!$F:$F,'EIA-860'!$B:$B,Capacity!$B6967,'EIA-860'!$J:$J,Capacity!O$6,'EIA-860'!$K:$K,Capacity!$C$3)</f>
        <v>0</v>
      </c>
      <c r="P6967">
        <f>SUMIFS('EIA-860'!$F:$F,'EIA-860'!$B:$B,Capacity!$B6967,'EIA-860'!$J:$J,Capacity!P$6,'EIA-860'!$K:$K,Capacity!$C$3)</f>
        <v>0</v>
      </c>
      <c r="Q6967">
        <f>SUMIFS('EIA-860'!$F:$F,'EIA-860'!$B:$B,Capacity!$B6967,'EIA-860'!$J:$J,Capacity!Q$6,'EIA-860'!$K:$K,Capacity!$C$3)</f>
        <v>0</v>
      </c>
    </row>
    <row r="6968" spans="2:17" x14ac:dyDescent="0.25">
      <c r="B6968" s="154">
        <v>59853</v>
      </c>
      <c r="C6968">
        <f>SUMIFS('EIA-860'!$F:$F,'EIA-860'!$B:$B,Capacity!$B6968,'EIA-860'!$J:$J,Capacity!C$6,'EIA-860'!$K:$K,Capacity!$C$3)</f>
        <v>0</v>
      </c>
      <c r="D6968">
        <f>SUMIFS('EIA-860'!$F:$F,'EIA-860'!$B:$B,Capacity!$B6968,'EIA-860'!$J:$J,Capacity!D$6,'EIA-860'!$K:$K,Capacity!$C$3)</f>
        <v>0</v>
      </c>
      <c r="E6968">
        <f>SUMIFS('EIA-860'!$F:$F,'EIA-860'!$B:$B,Capacity!$B6968,'EIA-860'!$J:$J,Capacity!E$6,'EIA-860'!$K:$K,Capacity!$C$3)</f>
        <v>0</v>
      </c>
      <c r="F6968">
        <f>SUMIFS('EIA-860'!$F:$F,'EIA-860'!$B:$B,Capacity!$B6968,'EIA-860'!$J:$J,Capacity!F$6,'EIA-860'!$K:$K,Capacity!$C$3)</f>
        <v>0</v>
      </c>
      <c r="G6968">
        <f>SUMIFS('EIA-860'!$F:$F,'EIA-860'!$B:$B,Capacity!$B6968,'EIA-860'!$J:$J,Capacity!G$6,'EIA-860'!$K:$K,Capacity!$C$3)</f>
        <v>0</v>
      </c>
      <c r="H6968">
        <f>SUMIFS('EIA-860'!$F:$F,'EIA-860'!$B:$B,Capacity!$B6968,'EIA-860'!$J:$J,Capacity!H$6,'EIA-860'!$K:$K,Capacity!$C$3)</f>
        <v>0</v>
      </c>
      <c r="I6968">
        <f>SUMIFS('EIA-860'!$F:$F,'EIA-860'!$B:$B,Capacity!$B6968,'EIA-860'!$J:$J,Capacity!I$6,'EIA-860'!$K:$K,Capacity!$C$3)</f>
        <v>0</v>
      </c>
      <c r="J6968">
        <f>SUMIFS('EIA-860'!$F:$F,'EIA-860'!$B:$B,Capacity!$B6968,'EIA-860'!$J:$J,Capacity!J$6,'EIA-860'!$K:$K,Capacity!$C$3)</f>
        <v>0</v>
      </c>
      <c r="K6968">
        <f>SUMIFS('EIA-860'!$F:$F,'EIA-860'!$B:$B,Capacity!$B6968,'EIA-860'!$J:$J,Capacity!K$6,'EIA-860'!$K:$K,Capacity!$C$3)</f>
        <v>0</v>
      </c>
      <c r="L6968">
        <f>SUMIFS('EIA-860'!$F:$F,'EIA-860'!$B:$B,Capacity!$B6968,'EIA-860'!$J:$J,Capacity!L$6,'EIA-860'!$K:$K,Capacity!$C$3)</f>
        <v>4.5999999999999996</v>
      </c>
      <c r="M6968">
        <f>SUMIFS('EIA-860'!$F:$F,'EIA-860'!$B:$B,Capacity!$B6968,'EIA-860'!$J:$J,Capacity!M$6,'EIA-860'!$K:$K,Capacity!$C$3)</f>
        <v>0</v>
      </c>
      <c r="N6968">
        <f>SUMIFS('EIA-860'!$F:$F,'EIA-860'!$B:$B,Capacity!$B6968,'EIA-860'!$J:$J,Capacity!N$6,'EIA-860'!$K:$K,Capacity!$C$3)</f>
        <v>0</v>
      </c>
      <c r="O6968">
        <f>SUMIFS('EIA-860'!$F:$F,'EIA-860'!$B:$B,Capacity!$B6968,'EIA-860'!$J:$J,Capacity!O$6,'EIA-860'!$K:$K,Capacity!$C$3)</f>
        <v>0</v>
      </c>
      <c r="P6968">
        <f>SUMIFS('EIA-860'!$F:$F,'EIA-860'!$B:$B,Capacity!$B6968,'EIA-860'!$J:$J,Capacity!P$6,'EIA-860'!$K:$K,Capacity!$C$3)</f>
        <v>0</v>
      </c>
      <c r="Q6968">
        <f>SUMIFS('EIA-860'!$F:$F,'EIA-860'!$B:$B,Capacity!$B6968,'EIA-860'!$J:$J,Capacity!Q$6,'EIA-860'!$K:$K,Capacity!$C$3)</f>
        <v>0</v>
      </c>
    </row>
    <row r="6969" spans="2:17" x14ac:dyDescent="0.25">
      <c r="B6969" s="154">
        <v>59854</v>
      </c>
      <c r="C6969">
        <f>SUMIFS('EIA-860'!$F:$F,'EIA-860'!$B:$B,Capacity!$B6969,'EIA-860'!$J:$J,Capacity!C$6,'EIA-860'!$K:$K,Capacity!$C$3)</f>
        <v>0</v>
      </c>
      <c r="D6969">
        <f>SUMIFS('EIA-860'!$F:$F,'EIA-860'!$B:$B,Capacity!$B6969,'EIA-860'!$J:$J,Capacity!D$6,'EIA-860'!$K:$K,Capacity!$C$3)</f>
        <v>0</v>
      </c>
      <c r="E6969">
        <f>SUMIFS('EIA-860'!$F:$F,'EIA-860'!$B:$B,Capacity!$B6969,'EIA-860'!$J:$J,Capacity!E$6,'EIA-860'!$K:$K,Capacity!$C$3)</f>
        <v>0</v>
      </c>
      <c r="F6969">
        <f>SUMIFS('EIA-860'!$F:$F,'EIA-860'!$B:$B,Capacity!$B6969,'EIA-860'!$J:$J,Capacity!F$6,'EIA-860'!$K:$K,Capacity!$C$3)</f>
        <v>0</v>
      </c>
      <c r="G6969">
        <f>SUMIFS('EIA-860'!$F:$F,'EIA-860'!$B:$B,Capacity!$B6969,'EIA-860'!$J:$J,Capacity!G$6,'EIA-860'!$K:$K,Capacity!$C$3)</f>
        <v>0</v>
      </c>
      <c r="H6969">
        <f>SUMIFS('EIA-860'!$F:$F,'EIA-860'!$B:$B,Capacity!$B6969,'EIA-860'!$J:$J,Capacity!H$6,'EIA-860'!$K:$K,Capacity!$C$3)</f>
        <v>0</v>
      </c>
      <c r="I6969">
        <f>SUMIFS('EIA-860'!$F:$F,'EIA-860'!$B:$B,Capacity!$B6969,'EIA-860'!$J:$J,Capacity!I$6,'EIA-860'!$K:$K,Capacity!$C$3)</f>
        <v>0</v>
      </c>
      <c r="J6969">
        <f>SUMIFS('EIA-860'!$F:$F,'EIA-860'!$B:$B,Capacity!$B6969,'EIA-860'!$J:$J,Capacity!J$6,'EIA-860'!$K:$K,Capacity!$C$3)</f>
        <v>0</v>
      </c>
      <c r="K6969">
        <f>SUMIFS('EIA-860'!$F:$F,'EIA-860'!$B:$B,Capacity!$B6969,'EIA-860'!$J:$J,Capacity!K$6,'EIA-860'!$K:$K,Capacity!$C$3)</f>
        <v>0</v>
      </c>
      <c r="L6969">
        <f>SUMIFS('EIA-860'!$F:$F,'EIA-860'!$B:$B,Capacity!$B6969,'EIA-860'!$J:$J,Capacity!L$6,'EIA-860'!$K:$K,Capacity!$C$3)</f>
        <v>5</v>
      </c>
      <c r="M6969">
        <f>SUMIFS('EIA-860'!$F:$F,'EIA-860'!$B:$B,Capacity!$B6969,'EIA-860'!$J:$J,Capacity!M$6,'EIA-860'!$K:$K,Capacity!$C$3)</f>
        <v>0</v>
      </c>
      <c r="N6969">
        <f>SUMIFS('EIA-860'!$F:$F,'EIA-860'!$B:$B,Capacity!$B6969,'EIA-860'!$J:$J,Capacity!N$6,'EIA-860'!$K:$K,Capacity!$C$3)</f>
        <v>0</v>
      </c>
      <c r="O6969">
        <f>SUMIFS('EIA-860'!$F:$F,'EIA-860'!$B:$B,Capacity!$B6969,'EIA-860'!$J:$J,Capacity!O$6,'EIA-860'!$K:$K,Capacity!$C$3)</f>
        <v>0</v>
      </c>
      <c r="P6969">
        <f>SUMIFS('EIA-860'!$F:$F,'EIA-860'!$B:$B,Capacity!$B6969,'EIA-860'!$J:$J,Capacity!P$6,'EIA-860'!$K:$K,Capacity!$C$3)</f>
        <v>0</v>
      </c>
      <c r="Q6969">
        <f>SUMIFS('EIA-860'!$F:$F,'EIA-860'!$B:$B,Capacity!$B6969,'EIA-860'!$J:$J,Capacity!Q$6,'EIA-860'!$K:$K,Capacity!$C$3)</f>
        <v>0</v>
      </c>
    </row>
    <row r="6970" spans="2:17" x14ac:dyDescent="0.25">
      <c r="B6970" s="154">
        <v>59855</v>
      </c>
      <c r="C6970">
        <f>SUMIFS('EIA-860'!$F:$F,'EIA-860'!$B:$B,Capacity!$B6970,'EIA-860'!$J:$J,Capacity!C$6,'EIA-860'!$K:$K,Capacity!$C$3)</f>
        <v>0</v>
      </c>
      <c r="D6970">
        <f>SUMIFS('EIA-860'!$F:$F,'EIA-860'!$B:$B,Capacity!$B6970,'EIA-860'!$J:$J,Capacity!D$6,'EIA-860'!$K:$K,Capacity!$C$3)</f>
        <v>0</v>
      </c>
      <c r="E6970">
        <f>SUMIFS('EIA-860'!$F:$F,'EIA-860'!$B:$B,Capacity!$B6970,'EIA-860'!$J:$J,Capacity!E$6,'EIA-860'!$K:$K,Capacity!$C$3)</f>
        <v>0</v>
      </c>
      <c r="F6970">
        <f>SUMIFS('EIA-860'!$F:$F,'EIA-860'!$B:$B,Capacity!$B6970,'EIA-860'!$J:$J,Capacity!F$6,'EIA-860'!$K:$K,Capacity!$C$3)</f>
        <v>0</v>
      </c>
      <c r="G6970">
        <f>SUMIFS('EIA-860'!$F:$F,'EIA-860'!$B:$B,Capacity!$B6970,'EIA-860'!$J:$J,Capacity!G$6,'EIA-860'!$K:$K,Capacity!$C$3)</f>
        <v>0</v>
      </c>
      <c r="H6970">
        <f>SUMIFS('EIA-860'!$F:$F,'EIA-860'!$B:$B,Capacity!$B6970,'EIA-860'!$J:$J,Capacity!H$6,'EIA-860'!$K:$K,Capacity!$C$3)</f>
        <v>0</v>
      </c>
      <c r="I6970">
        <f>SUMIFS('EIA-860'!$F:$F,'EIA-860'!$B:$B,Capacity!$B6970,'EIA-860'!$J:$J,Capacity!I$6,'EIA-860'!$K:$K,Capacity!$C$3)</f>
        <v>0</v>
      </c>
      <c r="J6970">
        <f>SUMIFS('EIA-860'!$F:$F,'EIA-860'!$B:$B,Capacity!$B6970,'EIA-860'!$J:$J,Capacity!J$6,'EIA-860'!$K:$K,Capacity!$C$3)</f>
        <v>0</v>
      </c>
      <c r="K6970">
        <f>SUMIFS('EIA-860'!$F:$F,'EIA-860'!$B:$B,Capacity!$B6970,'EIA-860'!$J:$J,Capacity!K$6,'EIA-860'!$K:$K,Capacity!$C$3)</f>
        <v>0</v>
      </c>
      <c r="L6970">
        <f>SUMIFS('EIA-860'!$F:$F,'EIA-860'!$B:$B,Capacity!$B6970,'EIA-860'!$J:$J,Capacity!L$6,'EIA-860'!$K:$K,Capacity!$C$3)</f>
        <v>2.5</v>
      </c>
      <c r="M6970">
        <f>SUMIFS('EIA-860'!$F:$F,'EIA-860'!$B:$B,Capacity!$B6970,'EIA-860'!$J:$J,Capacity!M$6,'EIA-860'!$K:$K,Capacity!$C$3)</f>
        <v>0</v>
      </c>
      <c r="N6970">
        <f>SUMIFS('EIA-860'!$F:$F,'EIA-860'!$B:$B,Capacity!$B6970,'EIA-860'!$J:$J,Capacity!N$6,'EIA-860'!$K:$K,Capacity!$C$3)</f>
        <v>0</v>
      </c>
      <c r="O6970">
        <f>SUMIFS('EIA-860'!$F:$F,'EIA-860'!$B:$B,Capacity!$B6970,'EIA-860'!$J:$J,Capacity!O$6,'EIA-860'!$K:$K,Capacity!$C$3)</f>
        <v>0</v>
      </c>
      <c r="P6970">
        <f>SUMIFS('EIA-860'!$F:$F,'EIA-860'!$B:$B,Capacity!$B6970,'EIA-860'!$J:$J,Capacity!P$6,'EIA-860'!$K:$K,Capacity!$C$3)</f>
        <v>0</v>
      </c>
      <c r="Q6970">
        <f>SUMIFS('EIA-860'!$F:$F,'EIA-860'!$B:$B,Capacity!$B6970,'EIA-860'!$J:$J,Capacity!Q$6,'EIA-860'!$K:$K,Capacity!$C$3)</f>
        <v>0</v>
      </c>
    </row>
    <row r="6971" spans="2:17" x14ac:dyDescent="0.25">
      <c r="B6971" s="154">
        <v>59856</v>
      </c>
      <c r="C6971">
        <f>SUMIFS('EIA-860'!$F:$F,'EIA-860'!$B:$B,Capacity!$B6971,'EIA-860'!$J:$J,Capacity!C$6,'EIA-860'!$K:$K,Capacity!$C$3)</f>
        <v>0</v>
      </c>
      <c r="D6971">
        <f>SUMIFS('EIA-860'!$F:$F,'EIA-860'!$B:$B,Capacity!$B6971,'EIA-860'!$J:$J,Capacity!D$6,'EIA-860'!$K:$K,Capacity!$C$3)</f>
        <v>0</v>
      </c>
      <c r="E6971">
        <f>SUMIFS('EIA-860'!$F:$F,'EIA-860'!$B:$B,Capacity!$B6971,'EIA-860'!$J:$J,Capacity!E$6,'EIA-860'!$K:$K,Capacity!$C$3)</f>
        <v>0</v>
      </c>
      <c r="F6971">
        <f>SUMIFS('EIA-860'!$F:$F,'EIA-860'!$B:$B,Capacity!$B6971,'EIA-860'!$J:$J,Capacity!F$6,'EIA-860'!$K:$K,Capacity!$C$3)</f>
        <v>0</v>
      </c>
      <c r="G6971">
        <f>SUMIFS('EIA-860'!$F:$F,'EIA-860'!$B:$B,Capacity!$B6971,'EIA-860'!$J:$J,Capacity!G$6,'EIA-860'!$K:$K,Capacity!$C$3)</f>
        <v>0</v>
      </c>
      <c r="H6971">
        <f>SUMIFS('EIA-860'!$F:$F,'EIA-860'!$B:$B,Capacity!$B6971,'EIA-860'!$J:$J,Capacity!H$6,'EIA-860'!$K:$K,Capacity!$C$3)</f>
        <v>0</v>
      </c>
      <c r="I6971">
        <f>SUMIFS('EIA-860'!$F:$F,'EIA-860'!$B:$B,Capacity!$B6971,'EIA-860'!$J:$J,Capacity!I$6,'EIA-860'!$K:$K,Capacity!$C$3)</f>
        <v>0</v>
      </c>
      <c r="J6971">
        <f>SUMIFS('EIA-860'!$F:$F,'EIA-860'!$B:$B,Capacity!$B6971,'EIA-860'!$J:$J,Capacity!J$6,'EIA-860'!$K:$K,Capacity!$C$3)</f>
        <v>0</v>
      </c>
      <c r="K6971">
        <f>SUMIFS('EIA-860'!$F:$F,'EIA-860'!$B:$B,Capacity!$B6971,'EIA-860'!$J:$J,Capacity!K$6,'EIA-860'!$K:$K,Capacity!$C$3)</f>
        <v>0</v>
      </c>
      <c r="L6971">
        <f>SUMIFS('EIA-860'!$F:$F,'EIA-860'!$B:$B,Capacity!$B6971,'EIA-860'!$J:$J,Capacity!L$6,'EIA-860'!$K:$K,Capacity!$C$3)</f>
        <v>5</v>
      </c>
      <c r="M6971">
        <f>SUMIFS('EIA-860'!$F:$F,'EIA-860'!$B:$B,Capacity!$B6971,'EIA-860'!$J:$J,Capacity!M$6,'EIA-860'!$K:$K,Capacity!$C$3)</f>
        <v>0</v>
      </c>
      <c r="N6971">
        <f>SUMIFS('EIA-860'!$F:$F,'EIA-860'!$B:$B,Capacity!$B6971,'EIA-860'!$J:$J,Capacity!N$6,'EIA-860'!$K:$K,Capacity!$C$3)</f>
        <v>0</v>
      </c>
      <c r="O6971">
        <f>SUMIFS('EIA-860'!$F:$F,'EIA-860'!$B:$B,Capacity!$B6971,'EIA-860'!$J:$J,Capacity!O$6,'EIA-860'!$K:$K,Capacity!$C$3)</f>
        <v>0</v>
      </c>
      <c r="P6971">
        <f>SUMIFS('EIA-860'!$F:$F,'EIA-860'!$B:$B,Capacity!$B6971,'EIA-860'!$J:$J,Capacity!P$6,'EIA-860'!$K:$K,Capacity!$C$3)</f>
        <v>0</v>
      </c>
      <c r="Q6971">
        <f>SUMIFS('EIA-860'!$F:$F,'EIA-860'!$B:$B,Capacity!$B6971,'EIA-860'!$J:$J,Capacity!Q$6,'EIA-860'!$K:$K,Capacity!$C$3)</f>
        <v>0</v>
      </c>
    </row>
    <row r="6972" spans="2:17" x14ac:dyDescent="0.25">
      <c r="B6972" s="154">
        <v>59857</v>
      </c>
      <c r="C6972">
        <f>SUMIFS('EIA-860'!$F:$F,'EIA-860'!$B:$B,Capacity!$B6972,'EIA-860'!$J:$J,Capacity!C$6,'EIA-860'!$K:$K,Capacity!$C$3)</f>
        <v>0</v>
      </c>
      <c r="D6972">
        <f>SUMIFS('EIA-860'!$F:$F,'EIA-860'!$B:$B,Capacity!$B6972,'EIA-860'!$J:$J,Capacity!D$6,'EIA-860'!$K:$K,Capacity!$C$3)</f>
        <v>0</v>
      </c>
      <c r="E6972">
        <f>SUMIFS('EIA-860'!$F:$F,'EIA-860'!$B:$B,Capacity!$B6972,'EIA-860'!$J:$J,Capacity!E$6,'EIA-860'!$K:$K,Capacity!$C$3)</f>
        <v>0</v>
      </c>
      <c r="F6972">
        <f>SUMIFS('EIA-860'!$F:$F,'EIA-860'!$B:$B,Capacity!$B6972,'EIA-860'!$J:$J,Capacity!F$6,'EIA-860'!$K:$K,Capacity!$C$3)</f>
        <v>0</v>
      </c>
      <c r="G6972">
        <f>SUMIFS('EIA-860'!$F:$F,'EIA-860'!$B:$B,Capacity!$B6972,'EIA-860'!$J:$J,Capacity!G$6,'EIA-860'!$K:$K,Capacity!$C$3)</f>
        <v>0</v>
      </c>
      <c r="H6972">
        <f>SUMIFS('EIA-860'!$F:$F,'EIA-860'!$B:$B,Capacity!$B6972,'EIA-860'!$J:$J,Capacity!H$6,'EIA-860'!$K:$K,Capacity!$C$3)</f>
        <v>0</v>
      </c>
      <c r="I6972">
        <f>SUMIFS('EIA-860'!$F:$F,'EIA-860'!$B:$B,Capacity!$B6972,'EIA-860'!$J:$J,Capacity!I$6,'EIA-860'!$K:$K,Capacity!$C$3)</f>
        <v>0</v>
      </c>
      <c r="J6972">
        <f>SUMIFS('EIA-860'!$F:$F,'EIA-860'!$B:$B,Capacity!$B6972,'EIA-860'!$J:$J,Capacity!J$6,'EIA-860'!$K:$K,Capacity!$C$3)</f>
        <v>0</v>
      </c>
      <c r="K6972">
        <f>SUMIFS('EIA-860'!$F:$F,'EIA-860'!$B:$B,Capacity!$B6972,'EIA-860'!$J:$J,Capacity!K$6,'EIA-860'!$K:$K,Capacity!$C$3)</f>
        <v>0</v>
      </c>
      <c r="L6972">
        <f>SUMIFS('EIA-860'!$F:$F,'EIA-860'!$B:$B,Capacity!$B6972,'EIA-860'!$J:$J,Capacity!L$6,'EIA-860'!$K:$K,Capacity!$C$3)</f>
        <v>5</v>
      </c>
      <c r="M6972">
        <f>SUMIFS('EIA-860'!$F:$F,'EIA-860'!$B:$B,Capacity!$B6972,'EIA-860'!$J:$J,Capacity!M$6,'EIA-860'!$K:$K,Capacity!$C$3)</f>
        <v>0</v>
      </c>
      <c r="N6972">
        <f>SUMIFS('EIA-860'!$F:$F,'EIA-860'!$B:$B,Capacity!$B6972,'EIA-860'!$J:$J,Capacity!N$6,'EIA-860'!$K:$K,Capacity!$C$3)</f>
        <v>0</v>
      </c>
      <c r="O6972">
        <f>SUMIFS('EIA-860'!$F:$F,'EIA-860'!$B:$B,Capacity!$B6972,'EIA-860'!$J:$J,Capacity!O$6,'EIA-860'!$K:$K,Capacity!$C$3)</f>
        <v>0</v>
      </c>
      <c r="P6972">
        <f>SUMIFS('EIA-860'!$F:$F,'EIA-860'!$B:$B,Capacity!$B6972,'EIA-860'!$J:$J,Capacity!P$6,'EIA-860'!$K:$K,Capacity!$C$3)</f>
        <v>0</v>
      </c>
      <c r="Q6972">
        <f>SUMIFS('EIA-860'!$F:$F,'EIA-860'!$B:$B,Capacity!$B6972,'EIA-860'!$J:$J,Capacity!Q$6,'EIA-860'!$K:$K,Capacity!$C$3)</f>
        <v>0</v>
      </c>
    </row>
    <row r="6973" spans="2:17" x14ac:dyDescent="0.25">
      <c r="B6973" s="154">
        <v>59858</v>
      </c>
      <c r="C6973">
        <f>SUMIFS('EIA-860'!$F:$F,'EIA-860'!$B:$B,Capacity!$B6973,'EIA-860'!$J:$J,Capacity!C$6,'EIA-860'!$K:$K,Capacity!$C$3)</f>
        <v>0</v>
      </c>
      <c r="D6973">
        <f>SUMIFS('EIA-860'!$F:$F,'EIA-860'!$B:$B,Capacity!$B6973,'EIA-860'!$J:$J,Capacity!D$6,'EIA-860'!$K:$K,Capacity!$C$3)</f>
        <v>0</v>
      </c>
      <c r="E6973">
        <f>SUMIFS('EIA-860'!$F:$F,'EIA-860'!$B:$B,Capacity!$B6973,'EIA-860'!$J:$J,Capacity!E$6,'EIA-860'!$K:$K,Capacity!$C$3)</f>
        <v>0</v>
      </c>
      <c r="F6973">
        <f>SUMIFS('EIA-860'!$F:$F,'EIA-860'!$B:$B,Capacity!$B6973,'EIA-860'!$J:$J,Capacity!F$6,'EIA-860'!$K:$K,Capacity!$C$3)</f>
        <v>0</v>
      </c>
      <c r="G6973">
        <f>SUMIFS('EIA-860'!$F:$F,'EIA-860'!$B:$B,Capacity!$B6973,'EIA-860'!$J:$J,Capacity!G$6,'EIA-860'!$K:$K,Capacity!$C$3)</f>
        <v>0</v>
      </c>
      <c r="H6973">
        <f>SUMIFS('EIA-860'!$F:$F,'EIA-860'!$B:$B,Capacity!$B6973,'EIA-860'!$J:$J,Capacity!H$6,'EIA-860'!$K:$K,Capacity!$C$3)</f>
        <v>0</v>
      </c>
      <c r="I6973">
        <f>SUMIFS('EIA-860'!$F:$F,'EIA-860'!$B:$B,Capacity!$B6973,'EIA-860'!$J:$J,Capacity!I$6,'EIA-860'!$K:$K,Capacity!$C$3)</f>
        <v>0</v>
      </c>
      <c r="J6973">
        <f>SUMIFS('EIA-860'!$F:$F,'EIA-860'!$B:$B,Capacity!$B6973,'EIA-860'!$J:$J,Capacity!J$6,'EIA-860'!$K:$K,Capacity!$C$3)</f>
        <v>0</v>
      </c>
      <c r="K6973">
        <f>SUMIFS('EIA-860'!$F:$F,'EIA-860'!$B:$B,Capacity!$B6973,'EIA-860'!$J:$J,Capacity!K$6,'EIA-860'!$K:$K,Capacity!$C$3)</f>
        <v>0</v>
      </c>
      <c r="L6973">
        <f>SUMIFS('EIA-860'!$F:$F,'EIA-860'!$B:$B,Capacity!$B6973,'EIA-860'!$J:$J,Capacity!L$6,'EIA-860'!$K:$K,Capacity!$C$3)</f>
        <v>1.5</v>
      </c>
      <c r="M6973">
        <f>SUMIFS('EIA-860'!$F:$F,'EIA-860'!$B:$B,Capacity!$B6973,'EIA-860'!$J:$J,Capacity!M$6,'EIA-860'!$K:$K,Capacity!$C$3)</f>
        <v>0</v>
      </c>
      <c r="N6973">
        <f>SUMIFS('EIA-860'!$F:$F,'EIA-860'!$B:$B,Capacity!$B6973,'EIA-860'!$J:$J,Capacity!N$6,'EIA-860'!$K:$K,Capacity!$C$3)</f>
        <v>0</v>
      </c>
      <c r="O6973">
        <f>SUMIFS('EIA-860'!$F:$F,'EIA-860'!$B:$B,Capacity!$B6973,'EIA-860'!$J:$J,Capacity!O$6,'EIA-860'!$K:$K,Capacity!$C$3)</f>
        <v>0</v>
      </c>
      <c r="P6973">
        <f>SUMIFS('EIA-860'!$F:$F,'EIA-860'!$B:$B,Capacity!$B6973,'EIA-860'!$J:$J,Capacity!P$6,'EIA-860'!$K:$K,Capacity!$C$3)</f>
        <v>0</v>
      </c>
      <c r="Q6973">
        <f>SUMIFS('EIA-860'!$F:$F,'EIA-860'!$B:$B,Capacity!$B6973,'EIA-860'!$J:$J,Capacity!Q$6,'EIA-860'!$K:$K,Capacity!$C$3)</f>
        <v>0</v>
      </c>
    </row>
    <row r="6974" spans="2:17" x14ac:dyDescent="0.25">
      <c r="B6974" s="154">
        <v>59860</v>
      </c>
      <c r="C6974">
        <f>SUMIFS('EIA-860'!$F:$F,'EIA-860'!$B:$B,Capacity!$B6974,'EIA-860'!$J:$J,Capacity!C$6,'EIA-860'!$K:$K,Capacity!$C$3)</f>
        <v>0</v>
      </c>
      <c r="D6974">
        <f>SUMIFS('EIA-860'!$F:$F,'EIA-860'!$B:$B,Capacity!$B6974,'EIA-860'!$J:$J,Capacity!D$6,'EIA-860'!$K:$K,Capacity!$C$3)</f>
        <v>0</v>
      </c>
      <c r="E6974">
        <f>SUMIFS('EIA-860'!$F:$F,'EIA-860'!$B:$B,Capacity!$B6974,'EIA-860'!$J:$J,Capacity!E$6,'EIA-860'!$K:$K,Capacity!$C$3)</f>
        <v>0</v>
      </c>
      <c r="F6974">
        <f>SUMIFS('EIA-860'!$F:$F,'EIA-860'!$B:$B,Capacity!$B6974,'EIA-860'!$J:$J,Capacity!F$6,'EIA-860'!$K:$K,Capacity!$C$3)</f>
        <v>0</v>
      </c>
      <c r="G6974">
        <f>SUMIFS('EIA-860'!$F:$F,'EIA-860'!$B:$B,Capacity!$B6974,'EIA-860'!$J:$J,Capacity!G$6,'EIA-860'!$K:$K,Capacity!$C$3)</f>
        <v>0</v>
      </c>
      <c r="H6974">
        <f>SUMIFS('EIA-860'!$F:$F,'EIA-860'!$B:$B,Capacity!$B6974,'EIA-860'!$J:$J,Capacity!H$6,'EIA-860'!$K:$K,Capacity!$C$3)</f>
        <v>0</v>
      </c>
      <c r="I6974">
        <f>SUMIFS('EIA-860'!$F:$F,'EIA-860'!$B:$B,Capacity!$B6974,'EIA-860'!$J:$J,Capacity!I$6,'EIA-860'!$K:$K,Capacity!$C$3)</f>
        <v>0</v>
      </c>
      <c r="J6974">
        <f>SUMIFS('EIA-860'!$F:$F,'EIA-860'!$B:$B,Capacity!$B6974,'EIA-860'!$J:$J,Capacity!J$6,'EIA-860'!$K:$K,Capacity!$C$3)</f>
        <v>0</v>
      </c>
      <c r="K6974">
        <f>SUMIFS('EIA-860'!$F:$F,'EIA-860'!$B:$B,Capacity!$B6974,'EIA-860'!$J:$J,Capacity!K$6,'EIA-860'!$K:$K,Capacity!$C$3)</f>
        <v>0</v>
      </c>
      <c r="L6974">
        <f>SUMIFS('EIA-860'!$F:$F,'EIA-860'!$B:$B,Capacity!$B6974,'EIA-860'!$J:$J,Capacity!L$6,'EIA-860'!$K:$K,Capacity!$C$3)</f>
        <v>0</v>
      </c>
      <c r="M6974">
        <f>SUMIFS('EIA-860'!$F:$F,'EIA-860'!$B:$B,Capacity!$B6974,'EIA-860'!$J:$J,Capacity!M$6,'EIA-860'!$K:$K,Capacity!$C$3)</f>
        <v>0</v>
      </c>
      <c r="N6974">
        <f>SUMIFS('EIA-860'!$F:$F,'EIA-860'!$B:$B,Capacity!$B6974,'EIA-860'!$J:$J,Capacity!N$6,'EIA-860'!$K:$K,Capacity!$C$3)</f>
        <v>0</v>
      </c>
      <c r="O6974">
        <f>SUMIFS('EIA-860'!$F:$F,'EIA-860'!$B:$B,Capacity!$B6974,'EIA-860'!$J:$J,Capacity!O$6,'EIA-860'!$K:$K,Capacity!$C$3)</f>
        <v>0</v>
      </c>
      <c r="P6974">
        <f>SUMIFS('EIA-860'!$F:$F,'EIA-860'!$B:$B,Capacity!$B6974,'EIA-860'!$J:$J,Capacity!P$6,'EIA-860'!$K:$K,Capacity!$C$3)</f>
        <v>0</v>
      </c>
      <c r="Q6974">
        <f>SUMIFS('EIA-860'!$F:$F,'EIA-860'!$B:$B,Capacity!$B6974,'EIA-860'!$J:$J,Capacity!Q$6,'EIA-860'!$K:$K,Capacity!$C$3)</f>
        <v>0</v>
      </c>
    </row>
    <row r="6975" spans="2:17" x14ac:dyDescent="0.25">
      <c r="B6975" s="154">
        <v>59861</v>
      </c>
      <c r="C6975">
        <f>SUMIFS('EIA-860'!$F:$F,'EIA-860'!$B:$B,Capacity!$B6975,'EIA-860'!$J:$J,Capacity!C$6,'EIA-860'!$K:$K,Capacity!$C$3)</f>
        <v>0</v>
      </c>
      <c r="D6975">
        <f>SUMIFS('EIA-860'!$F:$F,'EIA-860'!$B:$B,Capacity!$B6975,'EIA-860'!$J:$J,Capacity!D$6,'EIA-860'!$K:$K,Capacity!$C$3)</f>
        <v>0</v>
      </c>
      <c r="E6975">
        <f>SUMIFS('EIA-860'!$F:$F,'EIA-860'!$B:$B,Capacity!$B6975,'EIA-860'!$J:$J,Capacity!E$6,'EIA-860'!$K:$K,Capacity!$C$3)</f>
        <v>0</v>
      </c>
      <c r="F6975">
        <f>SUMIFS('EIA-860'!$F:$F,'EIA-860'!$B:$B,Capacity!$B6975,'EIA-860'!$J:$J,Capacity!F$6,'EIA-860'!$K:$K,Capacity!$C$3)</f>
        <v>0</v>
      </c>
      <c r="G6975">
        <f>SUMIFS('EIA-860'!$F:$F,'EIA-860'!$B:$B,Capacity!$B6975,'EIA-860'!$J:$J,Capacity!G$6,'EIA-860'!$K:$K,Capacity!$C$3)</f>
        <v>0</v>
      </c>
      <c r="H6975">
        <f>SUMIFS('EIA-860'!$F:$F,'EIA-860'!$B:$B,Capacity!$B6975,'EIA-860'!$J:$J,Capacity!H$6,'EIA-860'!$K:$K,Capacity!$C$3)</f>
        <v>0</v>
      </c>
      <c r="I6975">
        <f>SUMIFS('EIA-860'!$F:$F,'EIA-860'!$B:$B,Capacity!$B6975,'EIA-860'!$J:$J,Capacity!I$6,'EIA-860'!$K:$K,Capacity!$C$3)</f>
        <v>0</v>
      </c>
      <c r="J6975">
        <f>SUMIFS('EIA-860'!$F:$F,'EIA-860'!$B:$B,Capacity!$B6975,'EIA-860'!$J:$J,Capacity!J$6,'EIA-860'!$K:$K,Capacity!$C$3)</f>
        <v>0</v>
      </c>
      <c r="K6975">
        <f>SUMIFS('EIA-860'!$F:$F,'EIA-860'!$B:$B,Capacity!$B6975,'EIA-860'!$J:$J,Capacity!K$6,'EIA-860'!$K:$K,Capacity!$C$3)</f>
        <v>0</v>
      </c>
      <c r="L6975">
        <f>SUMIFS('EIA-860'!$F:$F,'EIA-860'!$B:$B,Capacity!$B6975,'EIA-860'!$J:$J,Capacity!L$6,'EIA-860'!$K:$K,Capacity!$C$3)</f>
        <v>2.6</v>
      </c>
      <c r="M6975">
        <f>SUMIFS('EIA-860'!$F:$F,'EIA-860'!$B:$B,Capacity!$B6975,'EIA-860'!$J:$J,Capacity!M$6,'EIA-860'!$K:$K,Capacity!$C$3)</f>
        <v>0</v>
      </c>
      <c r="N6975">
        <f>SUMIFS('EIA-860'!$F:$F,'EIA-860'!$B:$B,Capacity!$B6975,'EIA-860'!$J:$J,Capacity!N$6,'EIA-860'!$K:$K,Capacity!$C$3)</f>
        <v>0</v>
      </c>
      <c r="O6975">
        <f>SUMIFS('EIA-860'!$F:$F,'EIA-860'!$B:$B,Capacity!$B6975,'EIA-860'!$J:$J,Capacity!O$6,'EIA-860'!$K:$K,Capacity!$C$3)</f>
        <v>0</v>
      </c>
      <c r="P6975">
        <f>SUMIFS('EIA-860'!$F:$F,'EIA-860'!$B:$B,Capacity!$B6975,'EIA-860'!$J:$J,Capacity!P$6,'EIA-860'!$K:$K,Capacity!$C$3)</f>
        <v>0</v>
      </c>
      <c r="Q6975">
        <f>SUMIFS('EIA-860'!$F:$F,'EIA-860'!$B:$B,Capacity!$B6975,'EIA-860'!$J:$J,Capacity!Q$6,'EIA-860'!$K:$K,Capacity!$C$3)</f>
        <v>0</v>
      </c>
    </row>
    <row r="6976" spans="2:17" x14ac:dyDescent="0.25">
      <c r="B6976" s="154">
        <v>59862</v>
      </c>
      <c r="C6976">
        <f>SUMIFS('EIA-860'!$F:$F,'EIA-860'!$B:$B,Capacity!$B6976,'EIA-860'!$J:$J,Capacity!C$6,'EIA-860'!$K:$K,Capacity!$C$3)</f>
        <v>0</v>
      </c>
      <c r="D6976">
        <f>SUMIFS('EIA-860'!$F:$F,'EIA-860'!$B:$B,Capacity!$B6976,'EIA-860'!$J:$J,Capacity!D$6,'EIA-860'!$K:$K,Capacity!$C$3)</f>
        <v>0</v>
      </c>
      <c r="E6976">
        <f>SUMIFS('EIA-860'!$F:$F,'EIA-860'!$B:$B,Capacity!$B6976,'EIA-860'!$J:$J,Capacity!E$6,'EIA-860'!$K:$K,Capacity!$C$3)</f>
        <v>0</v>
      </c>
      <c r="F6976">
        <f>SUMIFS('EIA-860'!$F:$F,'EIA-860'!$B:$B,Capacity!$B6976,'EIA-860'!$J:$J,Capacity!F$6,'EIA-860'!$K:$K,Capacity!$C$3)</f>
        <v>0</v>
      </c>
      <c r="G6976">
        <f>SUMIFS('EIA-860'!$F:$F,'EIA-860'!$B:$B,Capacity!$B6976,'EIA-860'!$J:$J,Capacity!G$6,'EIA-860'!$K:$K,Capacity!$C$3)</f>
        <v>0</v>
      </c>
      <c r="H6976">
        <f>SUMIFS('EIA-860'!$F:$F,'EIA-860'!$B:$B,Capacity!$B6976,'EIA-860'!$J:$J,Capacity!H$6,'EIA-860'!$K:$K,Capacity!$C$3)</f>
        <v>0</v>
      </c>
      <c r="I6976">
        <f>SUMIFS('EIA-860'!$F:$F,'EIA-860'!$B:$B,Capacity!$B6976,'EIA-860'!$J:$J,Capacity!I$6,'EIA-860'!$K:$K,Capacity!$C$3)</f>
        <v>0</v>
      </c>
      <c r="J6976">
        <f>SUMIFS('EIA-860'!$F:$F,'EIA-860'!$B:$B,Capacity!$B6976,'EIA-860'!$J:$J,Capacity!J$6,'EIA-860'!$K:$K,Capacity!$C$3)</f>
        <v>0</v>
      </c>
      <c r="K6976">
        <f>SUMIFS('EIA-860'!$F:$F,'EIA-860'!$B:$B,Capacity!$B6976,'EIA-860'!$J:$J,Capacity!K$6,'EIA-860'!$K:$K,Capacity!$C$3)</f>
        <v>0</v>
      </c>
      <c r="L6976">
        <f>SUMIFS('EIA-860'!$F:$F,'EIA-860'!$B:$B,Capacity!$B6976,'EIA-860'!$J:$J,Capacity!L$6,'EIA-860'!$K:$K,Capacity!$C$3)</f>
        <v>30</v>
      </c>
      <c r="M6976">
        <f>SUMIFS('EIA-860'!$F:$F,'EIA-860'!$B:$B,Capacity!$B6976,'EIA-860'!$J:$J,Capacity!M$6,'EIA-860'!$K:$K,Capacity!$C$3)</f>
        <v>0</v>
      </c>
      <c r="N6976">
        <f>SUMIFS('EIA-860'!$F:$F,'EIA-860'!$B:$B,Capacity!$B6976,'EIA-860'!$J:$J,Capacity!N$6,'EIA-860'!$K:$K,Capacity!$C$3)</f>
        <v>0</v>
      </c>
      <c r="O6976">
        <f>SUMIFS('EIA-860'!$F:$F,'EIA-860'!$B:$B,Capacity!$B6976,'EIA-860'!$J:$J,Capacity!O$6,'EIA-860'!$K:$K,Capacity!$C$3)</f>
        <v>0</v>
      </c>
      <c r="P6976">
        <f>SUMIFS('EIA-860'!$F:$F,'EIA-860'!$B:$B,Capacity!$B6976,'EIA-860'!$J:$J,Capacity!P$6,'EIA-860'!$K:$K,Capacity!$C$3)</f>
        <v>0</v>
      </c>
      <c r="Q6976">
        <f>SUMIFS('EIA-860'!$F:$F,'EIA-860'!$B:$B,Capacity!$B6976,'EIA-860'!$J:$J,Capacity!Q$6,'EIA-860'!$K:$K,Capacity!$C$3)</f>
        <v>0</v>
      </c>
    </row>
    <row r="6977" spans="2:17" x14ac:dyDescent="0.25">
      <c r="B6977" s="154">
        <v>59863</v>
      </c>
      <c r="C6977">
        <f>SUMIFS('EIA-860'!$F:$F,'EIA-860'!$B:$B,Capacity!$B6977,'EIA-860'!$J:$J,Capacity!C$6,'EIA-860'!$K:$K,Capacity!$C$3)</f>
        <v>0</v>
      </c>
      <c r="D6977">
        <f>SUMIFS('EIA-860'!$F:$F,'EIA-860'!$B:$B,Capacity!$B6977,'EIA-860'!$J:$J,Capacity!D$6,'EIA-860'!$K:$K,Capacity!$C$3)</f>
        <v>0</v>
      </c>
      <c r="E6977">
        <f>SUMIFS('EIA-860'!$F:$F,'EIA-860'!$B:$B,Capacity!$B6977,'EIA-860'!$J:$J,Capacity!E$6,'EIA-860'!$K:$K,Capacity!$C$3)</f>
        <v>0</v>
      </c>
      <c r="F6977">
        <f>SUMIFS('EIA-860'!$F:$F,'EIA-860'!$B:$B,Capacity!$B6977,'EIA-860'!$J:$J,Capacity!F$6,'EIA-860'!$K:$K,Capacity!$C$3)</f>
        <v>0</v>
      </c>
      <c r="G6977">
        <f>SUMIFS('EIA-860'!$F:$F,'EIA-860'!$B:$B,Capacity!$B6977,'EIA-860'!$J:$J,Capacity!G$6,'EIA-860'!$K:$K,Capacity!$C$3)</f>
        <v>0</v>
      </c>
      <c r="H6977">
        <f>SUMIFS('EIA-860'!$F:$F,'EIA-860'!$B:$B,Capacity!$B6977,'EIA-860'!$J:$J,Capacity!H$6,'EIA-860'!$K:$K,Capacity!$C$3)</f>
        <v>0</v>
      </c>
      <c r="I6977">
        <f>SUMIFS('EIA-860'!$F:$F,'EIA-860'!$B:$B,Capacity!$B6977,'EIA-860'!$J:$J,Capacity!I$6,'EIA-860'!$K:$K,Capacity!$C$3)</f>
        <v>0</v>
      </c>
      <c r="J6977">
        <f>SUMIFS('EIA-860'!$F:$F,'EIA-860'!$B:$B,Capacity!$B6977,'EIA-860'!$J:$J,Capacity!J$6,'EIA-860'!$K:$K,Capacity!$C$3)</f>
        <v>0</v>
      </c>
      <c r="K6977">
        <f>SUMIFS('EIA-860'!$F:$F,'EIA-860'!$B:$B,Capacity!$B6977,'EIA-860'!$J:$J,Capacity!K$6,'EIA-860'!$K:$K,Capacity!$C$3)</f>
        <v>0</v>
      </c>
      <c r="L6977">
        <f>SUMIFS('EIA-860'!$F:$F,'EIA-860'!$B:$B,Capacity!$B6977,'EIA-860'!$J:$J,Capacity!L$6,'EIA-860'!$K:$K,Capacity!$C$3)</f>
        <v>30</v>
      </c>
      <c r="M6977">
        <f>SUMIFS('EIA-860'!$F:$F,'EIA-860'!$B:$B,Capacity!$B6977,'EIA-860'!$J:$J,Capacity!M$6,'EIA-860'!$K:$K,Capacity!$C$3)</f>
        <v>0</v>
      </c>
      <c r="N6977">
        <f>SUMIFS('EIA-860'!$F:$F,'EIA-860'!$B:$B,Capacity!$B6977,'EIA-860'!$J:$J,Capacity!N$6,'EIA-860'!$K:$K,Capacity!$C$3)</f>
        <v>0</v>
      </c>
      <c r="O6977">
        <f>SUMIFS('EIA-860'!$F:$F,'EIA-860'!$B:$B,Capacity!$B6977,'EIA-860'!$J:$J,Capacity!O$6,'EIA-860'!$K:$K,Capacity!$C$3)</f>
        <v>0</v>
      </c>
      <c r="P6977">
        <f>SUMIFS('EIA-860'!$F:$F,'EIA-860'!$B:$B,Capacity!$B6977,'EIA-860'!$J:$J,Capacity!P$6,'EIA-860'!$K:$K,Capacity!$C$3)</f>
        <v>0</v>
      </c>
      <c r="Q6977">
        <f>SUMIFS('EIA-860'!$F:$F,'EIA-860'!$B:$B,Capacity!$B6977,'EIA-860'!$J:$J,Capacity!Q$6,'EIA-860'!$K:$K,Capacity!$C$3)</f>
        <v>0</v>
      </c>
    </row>
    <row r="6978" spans="2:17" x14ac:dyDescent="0.25">
      <c r="B6978" s="154">
        <v>59864</v>
      </c>
      <c r="C6978">
        <f>SUMIFS('EIA-860'!$F:$F,'EIA-860'!$B:$B,Capacity!$B6978,'EIA-860'!$J:$J,Capacity!C$6,'EIA-860'!$K:$K,Capacity!$C$3)</f>
        <v>0</v>
      </c>
      <c r="D6978">
        <f>SUMIFS('EIA-860'!$F:$F,'EIA-860'!$B:$B,Capacity!$B6978,'EIA-860'!$J:$J,Capacity!D$6,'EIA-860'!$K:$K,Capacity!$C$3)</f>
        <v>0</v>
      </c>
      <c r="E6978">
        <f>SUMIFS('EIA-860'!$F:$F,'EIA-860'!$B:$B,Capacity!$B6978,'EIA-860'!$J:$J,Capacity!E$6,'EIA-860'!$K:$K,Capacity!$C$3)</f>
        <v>0</v>
      </c>
      <c r="F6978">
        <f>SUMIFS('EIA-860'!$F:$F,'EIA-860'!$B:$B,Capacity!$B6978,'EIA-860'!$J:$J,Capacity!F$6,'EIA-860'!$K:$K,Capacity!$C$3)</f>
        <v>0</v>
      </c>
      <c r="G6978">
        <f>SUMIFS('EIA-860'!$F:$F,'EIA-860'!$B:$B,Capacity!$B6978,'EIA-860'!$J:$J,Capacity!G$6,'EIA-860'!$K:$K,Capacity!$C$3)</f>
        <v>0</v>
      </c>
      <c r="H6978">
        <f>SUMIFS('EIA-860'!$F:$F,'EIA-860'!$B:$B,Capacity!$B6978,'EIA-860'!$J:$J,Capacity!H$6,'EIA-860'!$K:$K,Capacity!$C$3)</f>
        <v>0</v>
      </c>
      <c r="I6978">
        <f>SUMIFS('EIA-860'!$F:$F,'EIA-860'!$B:$B,Capacity!$B6978,'EIA-860'!$J:$J,Capacity!I$6,'EIA-860'!$K:$K,Capacity!$C$3)</f>
        <v>0</v>
      </c>
      <c r="J6978">
        <f>SUMIFS('EIA-860'!$F:$F,'EIA-860'!$B:$B,Capacity!$B6978,'EIA-860'!$J:$J,Capacity!J$6,'EIA-860'!$K:$K,Capacity!$C$3)</f>
        <v>0</v>
      </c>
      <c r="K6978">
        <f>SUMIFS('EIA-860'!$F:$F,'EIA-860'!$B:$B,Capacity!$B6978,'EIA-860'!$J:$J,Capacity!K$6,'EIA-860'!$K:$K,Capacity!$C$3)</f>
        <v>0</v>
      </c>
      <c r="L6978">
        <f>SUMIFS('EIA-860'!$F:$F,'EIA-860'!$B:$B,Capacity!$B6978,'EIA-860'!$J:$J,Capacity!L$6,'EIA-860'!$K:$K,Capacity!$C$3)</f>
        <v>30.2</v>
      </c>
      <c r="M6978">
        <f>SUMIFS('EIA-860'!$F:$F,'EIA-860'!$B:$B,Capacity!$B6978,'EIA-860'!$J:$J,Capacity!M$6,'EIA-860'!$K:$K,Capacity!$C$3)</f>
        <v>0</v>
      </c>
      <c r="N6978">
        <f>SUMIFS('EIA-860'!$F:$F,'EIA-860'!$B:$B,Capacity!$B6978,'EIA-860'!$J:$J,Capacity!N$6,'EIA-860'!$K:$K,Capacity!$C$3)</f>
        <v>0</v>
      </c>
      <c r="O6978">
        <f>SUMIFS('EIA-860'!$F:$F,'EIA-860'!$B:$B,Capacity!$B6978,'EIA-860'!$J:$J,Capacity!O$6,'EIA-860'!$K:$K,Capacity!$C$3)</f>
        <v>0</v>
      </c>
      <c r="P6978">
        <f>SUMIFS('EIA-860'!$F:$F,'EIA-860'!$B:$B,Capacity!$B6978,'EIA-860'!$J:$J,Capacity!P$6,'EIA-860'!$K:$K,Capacity!$C$3)</f>
        <v>0</v>
      </c>
      <c r="Q6978">
        <f>SUMIFS('EIA-860'!$F:$F,'EIA-860'!$B:$B,Capacity!$B6978,'EIA-860'!$J:$J,Capacity!Q$6,'EIA-860'!$K:$K,Capacity!$C$3)</f>
        <v>0</v>
      </c>
    </row>
    <row r="6979" spans="2:17" x14ac:dyDescent="0.25">
      <c r="B6979" s="154">
        <v>59865</v>
      </c>
      <c r="C6979">
        <f>SUMIFS('EIA-860'!$F:$F,'EIA-860'!$B:$B,Capacity!$B6979,'EIA-860'!$J:$J,Capacity!C$6,'EIA-860'!$K:$K,Capacity!$C$3)</f>
        <v>0</v>
      </c>
      <c r="D6979">
        <f>SUMIFS('EIA-860'!$F:$F,'EIA-860'!$B:$B,Capacity!$B6979,'EIA-860'!$J:$J,Capacity!D$6,'EIA-860'!$K:$K,Capacity!$C$3)</f>
        <v>0</v>
      </c>
      <c r="E6979">
        <f>SUMIFS('EIA-860'!$F:$F,'EIA-860'!$B:$B,Capacity!$B6979,'EIA-860'!$J:$J,Capacity!E$6,'EIA-860'!$K:$K,Capacity!$C$3)</f>
        <v>0</v>
      </c>
      <c r="F6979">
        <f>SUMIFS('EIA-860'!$F:$F,'EIA-860'!$B:$B,Capacity!$B6979,'EIA-860'!$J:$J,Capacity!F$6,'EIA-860'!$K:$K,Capacity!$C$3)</f>
        <v>0</v>
      </c>
      <c r="G6979">
        <f>SUMIFS('EIA-860'!$F:$F,'EIA-860'!$B:$B,Capacity!$B6979,'EIA-860'!$J:$J,Capacity!G$6,'EIA-860'!$K:$K,Capacity!$C$3)</f>
        <v>0</v>
      </c>
      <c r="H6979">
        <f>SUMIFS('EIA-860'!$F:$F,'EIA-860'!$B:$B,Capacity!$B6979,'EIA-860'!$J:$J,Capacity!H$6,'EIA-860'!$K:$K,Capacity!$C$3)</f>
        <v>0</v>
      </c>
      <c r="I6979">
        <f>SUMIFS('EIA-860'!$F:$F,'EIA-860'!$B:$B,Capacity!$B6979,'EIA-860'!$J:$J,Capacity!I$6,'EIA-860'!$K:$K,Capacity!$C$3)</f>
        <v>0</v>
      </c>
      <c r="J6979">
        <f>SUMIFS('EIA-860'!$F:$F,'EIA-860'!$B:$B,Capacity!$B6979,'EIA-860'!$J:$J,Capacity!J$6,'EIA-860'!$K:$K,Capacity!$C$3)</f>
        <v>0</v>
      </c>
      <c r="K6979">
        <f>SUMIFS('EIA-860'!$F:$F,'EIA-860'!$B:$B,Capacity!$B6979,'EIA-860'!$J:$J,Capacity!K$6,'EIA-860'!$K:$K,Capacity!$C$3)</f>
        <v>0</v>
      </c>
      <c r="L6979">
        <f>SUMIFS('EIA-860'!$F:$F,'EIA-860'!$B:$B,Capacity!$B6979,'EIA-860'!$J:$J,Capacity!L$6,'EIA-860'!$K:$K,Capacity!$C$3)</f>
        <v>30</v>
      </c>
      <c r="M6979">
        <f>SUMIFS('EIA-860'!$F:$F,'EIA-860'!$B:$B,Capacity!$B6979,'EIA-860'!$J:$J,Capacity!M$6,'EIA-860'!$K:$K,Capacity!$C$3)</f>
        <v>0</v>
      </c>
      <c r="N6979">
        <f>SUMIFS('EIA-860'!$F:$F,'EIA-860'!$B:$B,Capacity!$B6979,'EIA-860'!$J:$J,Capacity!N$6,'EIA-860'!$K:$K,Capacity!$C$3)</f>
        <v>0</v>
      </c>
      <c r="O6979">
        <f>SUMIFS('EIA-860'!$F:$F,'EIA-860'!$B:$B,Capacity!$B6979,'EIA-860'!$J:$J,Capacity!O$6,'EIA-860'!$K:$K,Capacity!$C$3)</f>
        <v>0</v>
      </c>
      <c r="P6979">
        <f>SUMIFS('EIA-860'!$F:$F,'EIA-860'!$B:$B,Capacity!$B6979,'EIA-860'!$J:$J,Capacity!P$6,'EIA-860'!$K:$K,Capacity!$C$3)</f>
        <v>0</v>
      </c>
      <c r="Q6979">
        <f>SUMIFS('EIA-860'!$F:$F,'EIA-860'!$B:$B,Capacity!$B6979,'EIA-860'!$J:$J,Capacity!Q$6,'EIA-860'!$K:$K,Capacity!$C$3)</f>
        <v>0</v>
      </c>
    </row>
    <row r="6980" spans="2:17" x14ac:dyDescent="0.25">
      <c r="B6980" s="154">
        <v>59866</v>
      </c>
      <c r="C6980">
        <f>SUMIFS('EIA-860'!$F:$F,'EIA-860'!$B:$B,Capacity!$B6980,'EIA-860'!$J:$J,Capacity!C$6,'EIA-860'!$K:$K,Capacity!$C$3)</f>
        <v>0</v>
      </c>
      <c r="D6980">
        <f>SUMIFS('EIA-860'!$F:$F,'EIA-860'!$B:$B,Capacity!$B6980,'EIA-860'!$J:$J,Capacity!D$6,'EIA-860'!$K:$K,Capacity!$C$3)</f>
        <v>0</v>
      </c>
      <c r="E6980">
        <f>SUMIFS('EIA-860'!$F:$F,'EIA-860'!$B:$B,Capacity!$B6980,'EIA-860'!$J:$J,Capacity!E$6,'EIA-860'!$K:$K,Capacity!$C$3)</f>
        <v>0</v>
      </c>
      <c r="F6980">
        <f>SUMIFS('EIA-860'!$F:$F,'EIA-860'!$B:$B,Capacity!$B6980,'EIA-860'!$J:$J,Capacity!F$6,'EIA-860'!$K:$K,Capacity!$C$3)</f>
        <v>0</v>
      </c>
      <c r="G6980">
        <f>SUMIFS('EIA-860'!$F:$F,'EIA-860'!$B:$B,Capacity!$B6980,'EIA-860'!$J:$J,Capacity!G$6,'EIA-860'!$K:$K,Capacity!$C$3)</f>
        <v>0</v>
      </c>
      <c r="H6980">
        <f>SUMIFS('EIA-860'!$F:$F,'EIA-860'!$B:$B,Capacity!$B6980,'EIA-860'!$J:$J,Capacity!H$6,'EIA-860'!$K:$K,Capacity!$C$3)</f>
        <v>0</v>
      </c>
      <c r="I6980">
        <f>SUMIFS('EIA-860'!$F:$F,'EIA-860'!$B:$B,Capacity!$B6980,'EIA-860'!$J:$J,Capacity!I$6,'EIA-860'!$K:$K,Capacity!$C$3)</f>
        <v>0</v>
      </c>
      <c r="J6980">
        <f>SUMIFS('EIA-860'!$F:$F,'EIA-860'!$B:$B,Capacity!$B6980,'EIA-860'!$J:$J,Capacity!J$6,'EIA-860'!$K:$K,Capacity!$C$3)</f>
        <v>0</v>
      </c>
      <c r="K6980">
        <f>SUMIFS('EIA-860'!$F:$F,'EIA-860'!$B:$B,Capacity!$B6980,'EIA-860'!$J:$J,Capacity!K$6,'EIA-860'!$K:$K,Capacity!$C$3)</f>
        <v>0</v>
      </c>
      <c r="L6980">
        <f>SUMIFS('EIA-860'!$F:$F,'EIA-860'!$B:$B,Capacity!$B6980,'EIA-860'!$J:$J,Capacity!L$6,'EIA-860'!$K:$K,Capacity!$C$3)</f>
        <v>2.5</v>
      </c>
      <c r="M6980">
        <f>SUMIFS('EIA-860'!$F:$F,'EIA-860'!$B:$B,Capacity!$B6980,'EIA-860'!$J:$J,Capacity!M$6,'EIA-860'!$K:$K,Capacity!$C$3)</f>
        <v>0</v>
      </c>
      <c r="N6980">
        <f>SUMIFS('EIA-860'!$F:$F,'EIA-860'!$B:$B,Capacity!$B6980,'EIA-860'!$J:$J,Capacity!N$6,'EIA-860'!$K:$K,Capacity!$C$3)</f>
        <v>0</v>
      </c>
      <c r="O6980">
        <f>SUMIFS('EIA-860'!$F:$F,'EIA-860'!$B:$B,Capacity!$B6980,'EIA-860'!$J:$J,Capacity!O$6,'EIA-860'!$K:$K,Capacity!$C$3)</f>
        <v>0</v>
      </c>
      <c r="P6980">
        <f>SUMIFS('EIA-860'!$F:$F,'EIA-860'!$B:$B,Capacity!$B6980,'EIA-860'!$J:$J,Capacity!P$6,'EIA-860'!$K:$K,Capacity!$C$3)</f>
        <v>0</v>
      </c>
      <c r="Q6980">
        <f>SUMIFS('EIA-860'!$F:$F,'EIA-860'!$B:$B,Capacity!$B6980,'EIA-860'!$J:$J,Capacity!Q$6,'EIA-860'!$K:$K,Capacity!$C$3)</f>
        <v>0</v>
      </c>
    </row>
    <row r="6981" spans="2:17" x14ac:dyDescent="0.25">
      <c r="B6981" s="154">
        <v>59867</v>
      </c>
      <c r="C6981">
        <f>SUMIFS('EIA-860'!$F:$F,'EIA-860'!$B:$B,Capacity!$B6981,'EIA-860'!$J:$J,Capacity!C$6,'EIA-860'!$K:$K,Capacity!$C$3)</f>
        <v>0</v>
      </c>
      <c r="D6981">
        <f>SUMIFS('EIA-860'!$F:$F,'EIA-860'!$B:$B,Capacity!$B6981,'EIA-860'!$J:$J,Capacity!D$6,'EIA-860'!$K:$K,Capacity!$C$3)</f>
        <v>0</v>
      </c>
      <c r="E6981">
        <f>SUMIFS('EIA-860'!$F:$F,'EIA-860'!$B:$B,Capacity!$B6981,'EIA-860'!$J:$J,Capacity!E$6,'EIA-860'!$K:$K,Capacity!$C$3)</f>
        <v>0</v>
      </c>
      <c r="F6981">
        <f>SUMIFS('EIA-860'!$F:$F,'EIA-860'!$B:$B,Capacity!$B6981,'EIA-860'!$J:$J,Capacity!F$6,'EIA-860'!$K:$K,Capacity!$C$3)</f>
        <v>0</v>
      </c>
      <c r="G6981">
        <f>SUMIFS('EIA-860'!$F:$F,'EIA-860'!$B:$B,Capacity!$B6981,'EIA-860'!$J:$J,Capacity!G$6,'EIA-860'!$K:$K,Capacity!$C$3)</f>
        <v>0</v>
      </c>
      <c r="H6981">
        <f>SUMIFS('EIA-860'!$F:$F,'EIA-860'!$B:$B,Capacity!$B6981,'EIA-860'!$J:$J,Capacity!H$6,'EIA-860'!$K:$K,Capacity!$C$3)</f>
        <v>0</v>
      </c>
      <c r="I6981">
        <f>SUMIFS('EIA-860'!$F:$F,'EIA-860'!$B:$B,Capacity!$B6981,'EIA-860'!$J:$J,Capacity!I$6,'EIA-860'!$K:$K,Capacity!$C$3)</f>
        <v>0</v>
      </c>
      <c r="J6981">
        <f>SUMIFS('EIA-860'!$F:$F,'EIA-860'!$B:$B,Capacity!$B6981,'EIA-860'!$J:$J,Capacity!J$6,'EIA-860'!$K:$K,Capacity!$C$3)</f>
        <v>0</v>
      </c>
      <c r="K6981">
        <f>SUMIFS('EIA-860'!$F:$F,'EIA-860'!$B:$B,Capacity!$B6981,'EIA-860'!$J:$J,Capacity!K$6,'EIA-860'!$K:$K,Capacity!$C$3)</f>
        <v>0</v>
      </c>
      <c r="L6981">
        <f>SUMIFS('EIA-860'!$F:$F,'EIA-860'!$B:$B,Capacity!$B6981,'EIA-860'!$J:$J,Capacity!L$6,'EIA-860'!$K:$K,Capacity!$C$3)</f>
        <v>1.9</v>
      </c>
      <c r="M6981">
        <f>SUMIFS('EIA-860'!$F:$F,'EIA-860'!$B:$B,Capacity!$B6981,'EIA-860'!$J:$J,Capacity!M$6,'EIA-860'!$K:$K,Capacity!$C$3)</f>
        <v>0</v>
      </c>
      <c r="N6981">
        <f>SUMIFS('EIA-860'!$F:$F,'EIA-860'!$B:$B,Capacity!$B6981,'EIA-860'!$J:$J,Capacity!N$6,'EIA-860'!$K:$K,Capacity!$C$3)</f>
        <v>0</v>
      </c>
      <c r="O6981">
        <f>SUMIFS('EIA-860'!$F:$F,'EIA-860'!$B:$B,Capacity!$B6981,'EIA-860'!$J:$J,Capacity!O$6,'EIA-860'!$K:$K,Capacity!$C$3)</f>
        <v>0</v>
      </c>
      <c r="P6981">
        <f>SUMIFS('EIA-860'!$F:$F,'EIA-860'!$B:$B,Capacity!$B6981,'EIA-860'!$J:$J,Capacity!P$6,'EIA-860'!$K:$K,Capacity!$C$3)</f>
        <v>0</v>
      </c>
      <c r="Q6981">
        <f>SUMIFS('EIA-860'!$F:$F,'EIA-860'!$B:$B,Capacity!$B6981,'EIA-860'!$J:$J,Capacity!Q$6,'EIA-860'!$K:$K,Capacity!$C$3)</f>
        <v>0</v>
      </c>
    </row>
    <row r="6982" spans="2:17" x14ac:dyDescent="0.25">
      <c r="B6982" s="154">
        <v>59868</v>
      </c>
      <c r="C6982">
        <f>SUMIFS('EIA-860'!$F:$F,'EIA-860'!$B:$B,Capacity!$B6982,'EIA-860'!$J:$J,Capacity!C$6,'EIA-860'!$K:$K,Capacity!$C$3)</f>
        <v>0</v>
      </c>
      <c r="D6982">
        <f>SUMIFS('EIA-860'!$F:$F,'EIA-860'!$B:$B,Capacity!$B6982,'EIA-860'!$J:$J,Capacity!D$6,'EIA-860'!$K:$K,Capacity!$C$3)</f>
        <v>0</v>
      </c>
      <c r="E6982">
        <f>SUMIFS('EIA-860'!$F:$F,'EIA-860'!$B:$B,Capacity!$B6982,'EIA-860'!$J:$J,Capacity!E$6,'EIA-860'!$K:$K,Capacity!$C$3)</f>
        <v>0</v>
      </c>
      <c r="F6982">
        <f>SUMIFS('EIA-860'!$F:$F,'EIA-860'!$B:$B,Capacity!$B6982,'EIA-860'!$J:$J,Capacity!F$6,'EIA-860'!$K:$K,Capacity!$C$3)</f>
        <v>0</v>
      </c>
      <c r="G6982">
        <f>SUMIFS('EIA-860'!$F:$F,'EIA-860'!$B:$B,Capacity!$B6982,'EIA-860'!$J:$J,Capacity!G$6,'EIA-860'!$K:$K,Capacity!$C$3)</f>
        <v>0</v>
      </c>
      <c r="H6982">
        <f>SUMIFS('EIA-860'!$F:$F,'EIA-860'!$B:$B,Capacity!$B6982,'EIA-860'!$J:$J,Capacity!H$6,'EIA-860'!$K:$K,Capacity!$C$3)</f>
        <v>0</v>
      </c>
      <c r="I6982">
        <f>SUMIFS('EIA-860'!$F:$F,'EIA-860'!$B:$B,Capacity!$B6982,'EIA-860'!$J:$J,Capacity!I$6,'EIA-860'!$K:$K,Capacity!$C$3)</f>
        <v>0</v>
      </c>
      <c r="J6982">
        <f>SUMIFS('EIA-860'!$F:$F,'EIA-860'!$B:$B,Capacity!$B6982,'EIA-860'!$J:$J,Capacity!J$6,'EIA-860'!$K:$K,Capacity!$C$3)</f>
        <v>0</v>
      </c>
      <c r="K6982">
        <f>SUMIFS('EIA-860'!$F:$F,'EIA-860'!$B:$B,Capacity!$B6982,'EIA-860'!$J:$J,Capacity!K$6,'EIA-860'!$K:$K,Capacity!$C$3)</f>
        <v>0</v>
      </c>
      <c r="L6982">
        <f>SUMIFS('EIA-860'!$F:$F,'EIA-860'!$B:$B,Capacity!$B6982,'EIA-860'!$J:$J,Capacity!L$6,'EIA-860'!$K:$K,Capacity!$C$3)</f>
        <v>20</v>
      </c>
      <c r="M6982">
        <f>SUMIFS('EIA-860'!$F:$F,'EIA-860'!$B:$B,Capacity!$B6982,'EIA-860'!$J:$J,Capacity!M$6,'EIA-860'!$K:$K,Capacity!$C$3)</f>
        <v>0</v>
      </c>
      <c r="N6982">
        <f>SUMIFS('EIA-860'!$F:$F,'EIA-860'!$B:$B,Capacity!$B6982,'EIA-860'!$J:$J,Capacity!N$6,'EIA-860'!$K:$K,Capacity!$C$3)</f>
        <v>0</v>
      </c>
      <c r="O6982">
        <f>SUMIFS('EIA-860'!$F:$F,'EIA-860'!$B:$B,Capacity!$B6982,'EIA-860'!$J:$J,Capacity!O$6,'EIA-860'!$K:$K,Capacity!$C$3)</f>
        <v>0</v>
      </c>
      <c r="P6982">
        <f>SUMIFS('EIA-860'!$F:$F,'EIA-860'!$B:$B,Capacity!$B6982,'EIA-860'!$J:$J,Capacity!P$6,'EIA-860'!$K:$K,Capacity!$C$3)</f>
        <v>0</v>
      </c>
      <c r="Q6982">
        <f>SUMIFS('EIA-860'!$F:$F,'EIA-860'!$B:$B,Capacity!$B6982,'EIA-860'!$J:$J,Capacity!Q$6,'EIA-860'!$K:$K,Capacity!$C$3)</f>
        <v>0</v>
      </c>
    </row>
    <row r="6983" spans="2:17" x14ac:dyDescent="0.25">
      <c r="B6983" s="154">
        <v>59870</v>
      </c>
      <c r="C6983">
        <f>SUMIFS('EIA-860'!$F:$F,'EIA-860'!$B:$B,Capacity!$B6983,'EIA-860'!$J:$J,Capacity!C$6,'EIA-860'!$K:$K,Capacity!$C$3)</f>
        <v>0</v>
      </c>
      <c r="D6983">
        <f>SUMIFS('EIA-860'!$F:$F,'EIA-860'!$B:$B,Capacity!$B6983,'EIA-860'!$J:$J,Capacity!D$6,'EIA-860'!$K:$K,Capacity!$C$3)</f>
        <v>0</v>
      </c>
      <c r="E6983">
        <f>SUMIFS('EIA-860'!$F:$F,'EIA-860'!$B:$B,Capacity!$B6983,'EIA-860'!$J:$J,Capacity!E$6,'EIA-860'!$K:$K,Capacity!$C$3)</f>
        <v>0</v>
      </c>
      <c r="F6983">
        <f>SUMIFS('EIA-860'!$F:$F,'EIA-860'!$B:$B,Capacity!$B6983,'EIA-860'!$J:$J,Capacity!F$6,'EIA-860'!$K:$K,Capacity!$C$3)</f>
        <v>0</v>
      </c>
      <c r="G6983">
        <f>SUMIFS('EIA-860'!$F:$F,'EIA-860'!$B:$B,Capacity!$B6983,'EIA-860'!$J:$J,Capacity!G$6,'EIA-860'!$K:$K,Capacity!$C$3)</f>
        <v>0</v>
      </c>
      <c r="H6983">
        <f>SUMIFS('EIA-860'!$F:$F,'EIA-860'!$B:$B,Capacity!$B6983,'EIA-860'!$J:$J,Capacity!H$6,'EIA-860'!$K:$K,Capacity!$C$3)</f>
        <v>0</v>
      </c>
      <c r="I6983">
        <f>SUMIFS('EIA-860'!$F:$F,'EIA-860'!$B:$B,Capacity!$B6983,'EIA-860'!$J:$J,Capacity!I$6,'EIA-860'!$K:$K,Capacity!$C$3)</f>
        <v>0</v>
      </c>
      <c r="J6983">
        <f>SUMIFS('EIA-860'!$F:$F,'EIA-860'!$B:$B,Capacity!$B6983,'EIA-860'!$J:$J,Capacity!J$6,'EIA-860'!$K:$K,Capacity!$C$3)</f>
        <v>0</v>
      </c>
      <c r="K6983">
        <f>SUMIFS('EIA-860'!$F:$F,'EIA-860'!$B:$B,Capacity!$B6983,'EIA-860'!$J:$J,Capacity!K$6,'EIA-860'!$K:$K,Capacity!$C$3)</f>
        <v>0</v>
      </c>
      <c r="L6983">
        <f>SUMIFS('EIA-860'!$F:$F,'EIA-860'!$B:$B,Capacity!$B6983,'EIA-860'!$J:$J,Capacity!L$6,'EIA-860'!$K:$K,Capacity!$C$3)</f>
        <v>40</v>
      </c>
      <c r="M6983">
        <f>SUMIFS('EIA-860'!$F:$F,'EIA-860'!$B:$B,Capacity!$B6983,'EIA-860'!$J:$J,Capacity!M$6,'EIA-860'!$K:$K,Capacity!$C$3)</f>
        <v>0</v>
      </c>
      <c r="N6983">
        <f>SUMIFS('EIA-860'!$F:$F,'EIA-860'!$B:$B,Capacity!$B6983,'EIA-860'!$J:$J,Capacity!N$6,'EIA-860'!$K:$K,Capacity!$C$3)</f>
        <v>0</v>
      </c>
      <c r="O6983">
        <f>SUMIFS('EIA-860'!$F:$F,'EIA-860'!$B:$B,Capacity!$B6983,'EIA-860'!$J:$J,Capacity!O$6,'EIA-860'!$K:$K,Capacity!$C$3)</f>
        <v>0</v>
      </c>
      <c r="P6983">
        <f>SUMIFS('EIA-860'!$F:$F,'EIA-860'!$B:$B,Capacity!$B6983,'EIA-860'!$J:$J,Capacity!P$6,'EIA-860'!$K:$K,Capacity!$C$3)</f>
        <v>0</v>
      </c>
      <c r="Q6983">
        <f>SUMIFS('EIA-860'!$F:$F,'EIA-860'!$B:$B,Capacity!$B6983,'EIA-860'!$J:$J,Capacity!Q$6,'EIA-860'!$K:$K,Capacity!$C$3)</f>
        <v>0</v>
      </c>
    </row>
    <row r="6984" spans="2:17" x14ac:dyDescent="0.25">
      <c r="B6984" s="154">
        <v>59872</v>
      </c>
      <c r="C6984">
        <f>SUMIFS('EIA-860'!$F:$F,'EIA-860'!$B:$B,Capacity!$B6984,'EIA-860'!$J:$J,Capacity!C$6,'EIA-860'!$K:$K,Capacity!$C$3)</f>
        <v>0</v>
      </c>
      <c r="D6984">
        <f>SUMIFS('EIA-860'!$F:$F,'EIA-860'!$B:$B,Capacity!$B6984,'EIA-860'!$J:$J,Capacity!D$6,'EIA-860'!$K:$K,Capacity!$C$3)</f>
        <v>0</v>
      </c>
      <c r="E6984">
        <f>SUMIFS('EIA-860'!$F:$F,'EIA-860'!$B:$B,Capacity!$B6984,'EIA-860'!$J:$J,Capacity!E$6,'EIA-860'!$K:$K,Capacity!$C$3)</f>
        <v>0</v>
      </c>
      <c r="F6984">
        <f>SUMIFS('EIA-860'!$F:$F,'EIA-860'!$B:$B,Capacity!$B6984,'EIA-860'!$J:$J,Capacity!F$6,'EIA-860'!$K:$K,Capacity!$C$3)</f>
        <v>0</v>
      </c>
      <c r="G6984">
        <f>SUMIFS('EIA-860'!$F:$F,'EIA-860'!$B:$B,Capacity!$B6984,'EIA-860'!$J:$J,Capacity!G$6,'EIA-860'!$K:$K,Capacity!$C$3)</f>
        <v>0</v>
      </c>
      <c r="H6984">
        <f>SUMIFS('EIA-860'!$F:$F,'EIA-860'!$B:$B,Capacity!$B6984,'EIA-860'!$J:$J,Capacity!H$6,'EIA-860'!$K:$K,Capacity!$C$3)</f>
        <v>0</v>
      </c>
      <c r="I6984">
        <f>SUMIFS('EIA-860'!$F:$F,'EIA-860'!$B:$B,Capacity!$B6984,'EIA-860'!$J:$J,Capacity!I$6,'EIA-860'!$K:$K,Capacity!$C$3)</f>
        <v>0</v>
      </c>
      <c r="J6984">
        <f>SUMIFS('EIA-860'!$F:$F,'EIA-860'!$B:$B,Capacity!$B6984,'EIA-860'!$J:$J,Capacity!J$6,'EIA-860'!$K:$K,Capacity!$C$3)</f>
        <v>0</v>
      </c>
      <c r="K6984">
        <f>SUMIFS('EIA-860'!$F:$F,'EIA-860'!$B:$B,Capacity!$B6984,'EIA-860'!$J:$J,Capacity!K$6,'EIA-860'!$K:$K,Capacity!$C$3)</f>
        <v>0</v>
      </c>
      <c r="L6984">
        <f>SUMIFS('EIA-860'!$F:$F,'EIA-860'!$B:$B,Capacity!$B6984,'EIA-860'!$J:$J,Capacity!L$6,'EIA-860'!$K:$K,Capacity!$C$3)</f>
        <v>0</v>
      </c>
      <c r="M6984">
        <f>SUMIFS('EIA-860'!$F:$F,'EIA-860'!$B:$B,Capacity!$B6984,'EIA-860'!$J:$J,Capacity!M$6,'EIA-860'!$K:$K,Capacity!$C$3)</f>
        <v>0</v>
      </c>
      <c r="N6984">
        <f>SUMIFS('EIA-860'!$F:$F,'EIA-860'!$B:$B,Capacity!$B6984,'EIA-860'!$J:$J,Capacity!N$6,'EIA-860'!$K:$K,Capacity!$C$3)</f>
        <v>0</v>
      </c>
      <c r="O6984">
        <f>SUMIFS('EIA-860'!$F:$F,'EIA-860'!$B:$B,Capacity!$B6984,'EIA-860'!$J:$J,Capacity!O$6,'EIA-860'!$K:$K,Capacity!$C$3)</f>
        <v>0</v>
      </c>
      <c r="P6984">
        <f>SUMIFS('EIA-860'!$F:$F,'EIA-860'!$B:$B,Capacity!$B6984,'EIA-860'!$J:$J,Capacity!P$6,'EIA-860'!$K:$K,Capacity!$C$3)</f>
        <v>0</v>
      </c>
      <c r="Q6984">
        <f>SUMIFS('EIA-860'!$F:$F,'EIA-860'!$B:$B,Capacity!$B6984,'EIA-860'!$J:$J,Capacity!Q$6,'EIA-860'!$K:$K,Capacity!$C$3)</f>
        <v>0</v>
      </c>
    </row>
    <row r="6985" spans="2:17" x14ac:dyDescent="0.25">
      <c r="B6985" s="154">
        <v>59873</v>
      </c>
      <c r="C6985">
        <f>SUMIFS('EIA-860'!$F:$F,'EIA-860'!$B:$B,Capacity!$B6985,'EIA-860'!$J:$J,Capacity!C$6,'EIA-860'!$K:$K,Capacity!$C$3)</f>
        <v>0</v>
      </c>
      <c r="D6985">
        <f>SUMIFS('EIA-860'!$F:$F,'EIA-860'!$B:$B,Capacity!$B6985,'EIA-860'!$J:$J,Capacity!D$6,'EIA-860'!$K:$K,Capacity!$C$3)</f>
        <v>0</v>
      </c>
      <c r="E6985">
        <f>SUMIFS('EIA-860'!$F:$F,'EIA-860'!$B:$B,Capacity!$B6985,'EIA-860'!$J:$J,Capacity!E$6,'EIA-860'!$K:$K,Capacity!$C$3)</f>
        <v>0</v>
      </c>
      <c r="F6985">
        <f>SUMIFS('EIA-860'!$F:$F,'EIA-860'!$B:$B,Capacity!$B6985,'EIA-860'!$J:$J,Capacity!F$6,'EIA-860'!$K:$K,Capacity!$C$3)</f>
        <v>0</v>
      </c>
      <c r="G6985">
        <f>SUMIFS('EIA-860'!$F:$F,'EIA-860'!$B:$B,Capacity!$B6985,'EIA-860'!$J:$J,Capacity!G$6,'EIA-860'!$K:$K,Capacity!$C$3)</f>
        <v>0</v>
      </c>
      <c r="H6985">
        <f>SUMIFS('EIA-860'!$F:$F,'EIA-860'!$B:$B,Capacity!$B6985,'EIA-860'!$J:$J,Capacity!H$6,'EIA-860'!$K:$K,Capacity!$C$3)</f>
        <v>0</v>
      </c>
      <c r="I6985">
        <f>SUMIFS('EIA-860'!$F:$F,'EIA-860'!$B:$B,Capacity!$B6985,'EIA-860'!$J:$J,Capacity!I$6,'EIA-860'!$K:$K,Capacity!$C$3)</f>
        <v>0</v>
      </c>
      <c r="J6985">
        <f>SUMIFS('EIA-860'!$F:$F,'EIA-860'!$B:$B,Capacity!$B6985,'EIA-860'!$J:$J,Capacity!J$6,'EIA-860'!$K:$K,Capacity!$C$3)</f>
        <v>0</v>
      </c>
      <c r="K6985">
        <f>SUMIFS('EIA-860'!$F:$F,'EIA-860'!$B:$B,Capacity!$B6985,'EIA-860'!$J:$J,Capacity!K$6,'EIA-860'!$K:$K,Capacity!$C$3)</f>
        <v>0</v>
      </c>
      <c r="L6985">
        <f>SUMIFS('EIA-860'!$F:$F,'EIA-860'!$B:$B,Capacity!$B6985,'EIA-860'!$J:$J,Capacity!L$6,'EIA-860'!$K:$K,Capacity!$C$3)</f>
        <v>1.3</v>
      </c>
      <c r="M6985">
        <f>SUMIFS('EIA-860'!$F:$F,'EIA-860'!$B:$B,Capacity!$B6985,'EIA-860'!$J:$J,Capacity!M$6,'EIA-860'!$K:$K,Capacity!$C$3)</f>
        <v>0</v>
      </c>
      <c r="N6985">
        <f>SUMIFS('EIA-860'!$F:$F,'EIA-860'!$B:$B,Capacity!$B6985,'EIA-860'!$J:$J,Capacity!N$6,'EIA-860'!$K:$K,Capacity!$C$3)</f>
        <v>0</v>
      </c>
      <c r="O6985">
        <f>SUMIFS('EIA-860'!$F:$F,'EIA-860'!$B:$B,Capacity!$B6985,'EIA-860'!$J:$J,Capacity!O$6,'EIA-860'!$K:$K,Capacity!$C$3)</f>
        <v>0</v>
      </c>
      <c r="P6985">
        <f>SUMIFS('EIA-860'!$F:$F,'EIA-860'!$B:$B,Capacity!$B6985,'EIA-860'!$J:$J,Capacity!P$6,'EIA-860'!$K:$K,Capacity!$C$3)</f>
        <v>0</v>
      </c>
      <c r="Q6985">
        <f>SUMIFS('EIA-860'!$F:$F,'EIA-860'!$B:$B,Capacity!$B6985,'EIA-860'!$J:$J,Capacity!Q$6,'EIA-860'!$K:$K,Capacity!$C$3)</f>
        <v>0</v>
      </c>
    </row>
    <row r="6986" spans="2:17" x14ac:dyDescent="0.25">
      <c r="B6986" s="154">
        <v>59874</v>
      </c>
      <c r="C6986">
        <f>SUMIFS('EIA-860'!$F:$F,'EIA-860'!$B:$B,Capacity!$B6986,'EIA-860'!$J:$J,Capacity!C$6,'EIA-860'!$K:$K,Capacity!$C$3)</f>
        <v>0</v>
      </c>
      <c r="D6986">
        <f>SUMIFS('EIA-860'!$F:$F,'EIA-860'!$B:$B,Capacity!$B6986,'EIA-860'!$J:$J,Capacity!D$6,'EIA-860'!$K:$K,Capacity!$C$3)</f>
        <v>0</v>
      </c>
      <c r="E6986">
        <f>SUMIFS('EIA-860'!$F:$F,'EIA-860'!$B:$B,Capacity!$B6986,'EIA-860'!$J:$J,Capacity!E$6,'EIA-860'!$K:$K,Capacity!$C$3)</f>
        <v>0</v>
      </c>
      <c r="F6986">
        <f>SUMIFS('EIA-860'!$F:$F,'EIA-860'!$B:$B,Capacity!$B6986,'EIA-860'!$J:$J,Capacity!F$6,'EIA-860'!$K:$K,Capacity!$C$3)</f>
        <v>0</v>
      </c>
      <c r="G6986">
        <f>SUMIFS('EIA-860'!$F:$F,'EIA-860'!$B:$B,Capacity!$B6986,'EIA-860'!$J:$J,Capacity!G$6,'EIA-860'!$K:$K,Capacity!$C$3)</f>
        <v>0</v>
      </c>
      <c r="H6986">
        <f>SUMIFS('EIA-860'!$F:$F,'EIA-860'!$B:$B,Capacity!$B6986,'EIA-860'!$J:$J,Capacity!H$6,'EIA-860'!$K:$K,Capacity!$C$3)</f>
        <v>0</v>
      </c>
      <c r="I6986">
        <f>SUMIFS('EIA-860'!$F:$F,'EIA-860'!$B:$B,Capacity!$B6986,'EIA-860'!$J:$J,Capacity!I$6,'EIA-860'!$K:$K,Capacity!$C$3)</f>
        <v>0</v>
      </c>
      <c r="J6986">
        <f>SUMIFS('EIA-860'!$F:$F,'EIA-860'!$B:$B,Capacity!$B6986,'EIA-860'!$J:$J,Capacity!J$6,'EIA-860'!$K:$K,Capacity!$C$3)</f>
        <v>0</v>
      </c>
      <c r="K6986">
        <f>SUMIFS('EIA-860'!$F:$F,'EIA-860'!$B:$B,Capacity!$B6986,'EIA-860'!$J:$J,Capacity!K$6,'EIA-860'!$K:$K,Capacity!$C$3)</f>
        <v>0</v>
      </c>
      <c r="L6986">
        <f>SUMIFS('EIA-860'!$F:$F,'EIA-860'!$B:$B,Capacity!$B6986,'EIA-860'!$J:$J,Capacity!L$6,'EIA-860'!$K:$K,Capacity!$C$3)</f>
        <v>20</v>
      </c>
      <c r="M6986">
        <f>SUMIFS('EIA-860'!$F:$F,'EIA-860'!$B:$B,Capacity!$B6986,'EIA-860'!$J:$J,Capacity!M$6,'EIA-860'!$K:$K,Capacity!$C$3)</f>
        <v>0</v>
      </c>
      <c r="N6986">
        <f>SUMIFS('EIA-860'!$F:$F,'EIA-860'!$B:$B,Capacity!$B6986,'EIA-860'!$J:$J,Capacity!N$6,'EIA-860'!$K:$K,Capacity!$C$3)</f>
        <v>0</v>
      </c>
      <c r="O6986">
        <f>SUMIFS('EIA-860'!$F:$F,'EIA-860'!$B:$B,Capacity!$B6986,'EIA-860'!$J:$J,Capacity!O$6,'EIA-860'!$K:$K,Capacity!$C$3)</f>
        <v>0</v>
      </c>
      <c r="P6986">
        <f>SUMIFS('EIA-860'!$F:$F,'EIA-860'!$B:$B,Capacity!$B6986,'EIA-860'!$J:$J,Capacity!P$6,'EIA-860'!$K:$K,Capacity!$C$3)</f>
        <v>0</v>
      </c>
      <c r="Q6986">
        <f>SUMIFS('EIA-860'!$F:$F,'EIA-860'!$B:$B,Capacity!$B6986,'EIA-860'!$J:$J,Capacity!Q$6,'EIA-860'!$K:$K,Capacity!$C$3)</f>
        <v>0</v>
      </c>
    </row>
    <row r="6987" spans="2:17" x14ac:dyDescent="0.25">
      <c r="B6987" s="154">
        <v>59875</v>
      </c>
      <c r="C6987">
        <f>SUMIFS('EIA-860'!$F:$F,'EIA-860'!$B:$B,Capacity!$B6987,'EIA-860'!$J:$J,Capacity!C$6,'EIA-860'!$K:$K,Capacity!$C$3)</f>
        <v>0</v>
      </c>
      <c r="D6987">
        <f>SUMIFS('EIA-860'!$F:$F,'EIA-860'!$B:$B,Capacity!$B6987,'EIA-860'!$J:$J,Capacity!D$6,'EIA-860'!$K:$K,Capacity!$C$3)</f>
        <v>0</v>
      </c>
      <c r="E6987">
        <f>SUMIFS('EIA-860'!$F:$F,'EIA-860'!$B:$B,Capacity!$B6987,'EIA-860'!$J:$J,Capacity!E$6,'EIA-860'!$K:$K,Capacity!$C$3)</f>
        <v>0</v>
      </c>
      <c r="F6987">
        <f>SUMIFS('EIA-860'!$F:$F,'EIA-860'!$B:$B,Capacity!$B6987,'EIA-860'!$J:$J,Capacity!F$6,'EIA-860'!$K:$K,Capacity!$C$3)</f>
        <v>0</v>
      </c>
      <c r="G6987">
        <f>SUMIFS('EIA-860'!$F:$F,'EIA-860'!$B:$B,Capacity!$B6987,'EIA-860'!$J:$J,Capacity!G$6,'EIA-860'!$K:$K,Capacity!$C$3)</f>
        <v>0</v>
      </c>
      <c r="H6987">
        <f>SUMIFS('EIA-860'!$F:$F,'EIA-860'!$B:$B,Capacity!$B6987,'EIA-860'!$J:$J,Capacity!H$6,'EIA-860'!$K:$K,Capacity!$C$3)</f>
        <v>0</v>
      </c>
      <c r="I6987">
        <f>SUMIFS('EIA-860'!$F:$F,'EIA-860'!$B:$B,Capacity!$B6987,'EIA-860'!$J:$J,Capacity!I$6,'EIA-860'!$K:$K,Capacity!$C$3)</f>
        <v>0</v>
      </c>
      <c r="J6987">
        <f>SUMIFS('EIA-860'!$F:$F,'EIA-860'!$B:$B,Capacity!$B6987,'EIA-860'!$J:$J,Capacity!J$6,'EIA-860'!$K:$K,Capacity!$C$3)</f>
        <v>0</v>
      </c>
      <c r="K6987">
        <f>SUMIFS('EIA-860'!$F:$F,'EIA-860'!$B:$B,Capacity!$B6987,'EIA-860'!$J:$J,Capacity!K$6,'EIA-860'!$K:$K,Capacity!$C$3)</f>
        <v>0</v>
      </c>
      <c r="L6987">
        <f>SUMIFS('EIA-860'!$F:$F,'EIA-860'!$B:$B,Capacity!$B6987,'EIA-860'!$J:$J,Capacity!L$6,'EIA-860'!$K:$K,Capacity!$C$3)</f>
        <v>62.3</v>
      </c>
      <c r="M6987">
        <f>SUMIFS('EIA-860'!$F:$F,'EIA-860'!$B:$B,Capacity!$B6987,'EIA-860'!$J:$J,Capacity!M$6,'EIA-860'!$K:$K,Capacity!$C$3)</f>
        <v>0</v>
      </c>
      <c r="N6987">
        <f>SUMIFS('EIA-860'!$F:$F,'EIA-860'!$B:$B,Capacity!$B6987,'EIA-860'!$J:$J,Capacity!N$6,'EIA-860'!$K:$K,Capacity!$C$3)</f>
        <v>0</v>
      </c>
      <c r="O6987">
        <f>SUMIFS('EIA-860'!$F:$F,'EIA-860'!$B:$B,Capacity!$B6987,'EIA-860'!$J:$J,Capacity!O$6,'EIA-860'!$K:$K,Capacity!$C$3)</f>
        <v>0</v>
      </c>
      <c r="P6987">
        <f>SUMIFS('EIA-860'!$F:$F,'EIA-860'!$B:$B,Capacity!$B6987,'EIA-860'!$J:$J,Capacity!P$6,'EIA-860'!$K:$K,Capacity!$C$3)</f>
        <v>0</v>
      </c>
      <c r="Q6987">
        <f>SUMIFS('EIA-860'!$F:$F,'EIA-860'!$B:$B,Capacity!$B6987,'EIA-860'!$J:$J,Capacity!Q$6,'EIA-860'!$K:$K,Capacity!$C$3)</f>
        <v>0</v>
      </c>
    </row>
    <row r="6988" spans="2:17" x14ac:dyDescent="0.25">
      <c r="B6988" s="154">
        <v>59876</v>
      </c>
      <c r="C6988">
        <f>SUMIFS('EIA-860'!$F:$F,'EIA-860'!$B:$B,Capacity!$B6988,'EIA-860'!$J:$J,Capacity!C$6,'EIA-860'!$K:$K,Capacity!$C$3)</f>
        <v>0</v>
      </c>
      <c r="D6988">
        <f>SUMIFS('EIA-860'!$F:$F,'EIA-860'!$B:$B,Capacity!$B6988,'EIA-860'!$J:$J,Capacity!D$6,'EIA-860'!$K:$K,Capacity!$C$3)</f>
        <v>0</v>
      </c>
      <c r="E6988">
        <f>SUMIFS('EIA-860'!$F:$F,'EIA-860'!$B:$B,Capacity!$B6988,'EIA-860'!$J:$J,Capacity!E$6,'EIA-860'!$K:$K,Capacity!$C$3)</f>
        <v>0</v>
      </c>
      <c r="F6988">
        <f>SUMIFS('EIA-860'!$F:$F,'EIA-860'!$B:$B,Capacity!$B6988,'EIA-860'!$J:$J,Capacity!F$6,'EIA-860'!$K:$K,Capacity!$C$3)</f>
        <v>0</v>
      </c>
      <c r="G6988">
        <f>SUMIFS('EIA-860'!$F:$F,'EIA-860'!$B:$B,Capacity!$B6988,'EIA-860'!$J:$J,Capacity!G$6,'EIA-860'!$K:$K,Capacity!$C$3)</f>
        <v>0</v>
      </c>
      <c r="H6988">
        <f>SUMIFS('EIA-860'!$F:$F,'EIA-860'!$B:$B,Capacity!$B6988,'EIA-860'!$J:$J,Capacity!H$6,'EIA-860'!$K:$K,Capacity!$C$3)</f>
        <v>0</v>
      </c>
      <c r="I6988">
        <f>SUMIFS('EIA-860'!$F:$F,'EIA-860'!$B:$B,Capacity!$B6988,'EIA-860'!$J:$J,Capacity!I$6,'EIA-860'!$K:$K,Capacity!$C$3)</f>
        <v>0</v>
      </c>
      <c r="J6988">
        <f>SUMIFS('EIA-860'!$F:$F,'EIA-860'!$B:$B,Capacity!$B6988,'EIA-860'!$J:$J,Capacity!J$6,'EIA-860'!$K:$K,Capacity!$C$3)</f>
        <v>0</v>
      </c>
      <c r="K6988">
        <f>SUMIFS('EIA-860'!$F:$F,'EIA-860'!$B:$B,Capacity!$B6988,'EIA-860'!$J:$J,Capacity!K$6,'EIA-860'!$K:$K,Capacity!$C$3)</f>
        <v>0</v>
      </c>
      <c r="L6988">
        <f>SUMIFS('EIA-860'!$F:$F,'EIA-860'!$B:$B,Capacity!$B6988,'EIA-860'!$J:$J,Capacity!L$6,'EIA-860'!$K:$K,Capacity!$C$3)</f>
        <v>31.2</v>
      </c>
      <c r="M6988">
        <f>SUMIFS('EIA-860'!$F:$F,'EIA-860'!$B:$B,Capacity!$B6988,'EIA-860'!$J:$J,Capacity!M$6,'EIA-860'!$K:$K,Capacity!$C$3)</f>
        <v>0</v>
      </c>
      <c r="N6988">
        <f>SUMIFS('EIA-860'!$F:$F,'EIA-860'!$B:$B,Capacity!$B6988,'EIA-860'!$J:$J,Capacity!N$6,'EIA-860'!$K:$K,Capacity!$C$3)</f>
        <v>0</v>
      </c>
      <c r="O6988">
        <f>SUMIFS('EIA-860'!$F:$F,'EIA-860'!$B:$B,Capacity!$B6988,'EIA-860'!$J:$J,Capacity!O$6,'EIA-860'!$K:$K,Capacity!$C$3)</f>
        <v>0</v>
      </c>
      <c r="P6988">
        <f>SUMIFS('EIA-860'!$F:$F,'EIA-860'!$B:$B,Capacity!$B6988,'EIA-860'!$J:$J,Capacity!P$6,'EIA-860'!$K:$K,Capacity!$C$3)</f>
        <v>0</v>
      </c>
      <c r="Q6988">
        <f>SUMIFS('EIA-860'!$F:$F,'EIA-860'!$B:$B,Capacity!$B6988,'EIA-860'!$J:$J,Capacity!Q$6,'EIA-860'!$K:$K,Capacity!$C$3)</f>
        <v>0</v>
      </c>
    </row>
    <row r="6989" spans="2:17" x14ac:dyDescent="0.25">
      <c r="B6989" s="154">
        <v>59877</v>
      </c>
      <c r="C6989">
        <f>SUMIFS('EIA-860'!$F:$F,'EIA-860'!$B:$B,Capacity!$B6989,'EIA-860'!$J:$J,Capacity!C$6,'EIA-860'!$K:$K,Capacity!$C$3)</f>
        <v>0</v>
      </c>
      <c r="D6989">
        <f>SUMIFS('EIA-860'!$F:$F,'EIA-860'!$B:$B,Capacity!$B6989,'EIA-860'!$J:$J,Capacity!D$6,'EIA-860'!$K:$K,Capacity!$C$3)</f>
        <v>0</v>
      </c>
      <c r="E6989">
        <f>SUMIFS('EIA-860'!$F:$F,'EIA-860'!$B:$B,Capacity!$B6989,'EIA-860'!$J:$J,Capacity!E$6,'EIA-860'!$K:$K,Capacity!$C$3)</f>
        <v>0</v>
      </c>
      <c r="F6989">
        <f>SUMIFS('EIA-860'!$F:$F,'EIA-860'!$B:$B,Capacity!$B6989,'EIA-860'!$J:$J,Capacity!F$6,'EIA-860'!$K:$K,Capacity!$C$3)</f>
        <v>0</v>
      </c>
      <c r="G6989">
        <f>SUMIFS('EIA-860'!$F:$F,'EIA-860'!$B:$B,Capacity!$B6989,'EIA-860'!$J:$J,Capacity!G$6,'EIA-860'!$K:$K,Capacity!$C$3)</f>
        <v>0</v>
      </c>
      <c r="H6989">
        <f>SUMIFS('EIA-860'!$F:$F,'EIA-860'!$B:$B,Capacity!$B6989,'EIA-860'!$J:$J,Capacity!H$6,'EIA-860'!$K:$K,Capacity!$C$3)</f>
        <v>0</v>
      </c>
      <c r="I6989">
        <f>SUMIFS('EIA-860'!$F:$F,'EIA-860'!$B:$B,Capacity!$B6989,'EIA-860'!$J:$J,Capacity!I$6,'EIA-860'!$K:$K,Capacity!$C$3)</f>
        <v>0</v>
      </c>
      <c r="J6989">
        <f>SUMIFS('EIA-860'!$F:$F,'EIA-860'!$B:$B,Capacity!$B6989,'EIA-860'!$J:$J,Capacity!J$6,'EIA-860'!$K:$K,Capacity!$C$3)</f>
        <v>0</v>
      </c>
      <c r="K6989">
        <f>SUMIFS('EIA-860'!$F:$F,'EIA-860'!$B:$B,Capacity!$B6989,'EIA-860'!$J:$J,Capacity!K$6,'EIA-860'!$K:$K,Capacity!$C$3)</f>
        <v>0</v>
      </c>
      <c r="L6989">
        <f>SUMIFS('EIA-860'!$F:$F,'EIA-860'!$B:$B,Capacity!$B6989,'EIA-860'!$J:$J,Capacity!L$6,'EIA-860'!$K:$K,Capacity!$C$3)</f>
        <v>0</v>
      </c>
      <c r="M6989">
        <f>SUMIFS('EIA-860'!$F:$F,'EIA-860'!$B:$B,Capacity!$B6989,'EIA-860'!$J:$J,Capacity!M$6,'EIA-860'!$K:$K,Capacity!$C$3)</f>
        <v>0</v>
      </c>
      <c r="N6989">
        <f>SUMIFS('EIA-860'!$F:$F,'EIA-860'!$B:$B,Capacity!$B6989,'EIA-860'!$J:$J,Capacity!N$6,'EIA-860'!$K:$K,Capacity!$C$3)</f>
        <v>0</v>
      </c>
      <c r="O6989">
        <f>SUMIFS('EIA-860'!$F:$F,'EIA-860'!$B:$B,Capacity!$B6989,'EIA-860'!$J:$J,Capacity!O$6,'EIA-860'!$K:$K,Capacity!$C$3)</f>
        <v>0</v>
      </c>
      <c r="P6989">
        <f>SUMIFS('EIA-860'!$F:$F,'EIA-860'!$B:$B,Capacity!$B6989,'EIA-860'!$J:$J,Capacity!P$6,'EIA-860'!$K:$K,Capacity!$C$3)</f>
        <v>0</v>
      </c>
      <c r="Q6989">
        <f>SUMIFS('EIA-860'!$F:$F,'EIA-860'!$B:$B,Capacity!$B6989,'EIA-860'!$J:$J,Capacity!Q$6,'EIA-860'!$K:$K,Capacity!$C$3)</f>
        <v>0</v>
      </c>
    </row>
    <row r="6990" spans="2:17" x14ac:dyDescent="0.25">
      <c r="B6990" s="154">
        <v>59878</v>
      </c>
      <c r="C6990">
        <f>SUMIFS('EIA-860'!$F:$F,'EIA-860'!$B:$B,Capacity!$B6990,'EIA-860'!$J:$J,Capacity!C$6,'EIA-860'!$K:$K,Capacity!$C$3)</f>
        <v>0</v>
      </c>
      <c r="D6990">
        <f>SUMIFS('EIA-860'!$F:$F,'EIA-860'!$B:$B,Capacity!$B6990,'EIA-860'!$J:$J,Capacity!D$6,'EIA-860'!$K:$K,Capacity!$C$3)</f>
        <v>0</v>
      </c>
      <c r="E6990">
        <f>SUMIFS('EIA-860'!$F:$F,'EIA-860'!$B:$B,Capacity!$B6990,'EIA-860'!$J:$J,Capacity!E$6,'EIA-860'!$K:$K,Capacity!$C$3)</f>
        <v>0</v>
      </c>
      <c r="F6990">
        <f>SUMIFS('EIA-860'!$F:$F,'EIA-860'!$B:$B,Capacity!$B6990,'EIA-860'!$J:$J,Capacity!F$6,'EIA-860'!$K:$K,Capacity!$C$3)</f>
        <v>0</v>
      </c>
      <c r="G6990">
        <f>SUMIFS('EIA-860'!$F:$F,'EIA-860'!$B:$B,Capacity!$B6990,'EIA-860'!$J:$J,Capacity!G$6,'EIA-860'!$K:$K,Capacity!$C$3)</f>
        <v>0</v>
      </c>
      <c r="H6990">
        <f>SUMIFS('EIA-860'!$F:$F,'EIA-860'!$B:$B,Capacity!$B6990,'EIA-860'!$J:$J,Capacity!H$6,'EIA-860'!$K:$K,Capacity!$C$3)</f>
        <v>0</v>
      </c>
      <c r="I6990">
        <f>SUMIFS('EIA-860'!$F:$F,'EIA-860'!$B:$B,Capacity!$B6990,'EIA-860'!$J:$J,Capacity!I$6,'EIA-860'!$K:$K,Capacity!$C$3)</f>
        <v>0</v>
      </c>
      <c r="J6990">
        <f>SUMIFS('EIA-860'!$F:$F,'EIA-860'!$B:$B,Capacity!$B6990,'EIA-860'!$J:$J,Capacity!J$6,'EIA-860'!$K:$K,Capacity!$C$3)</f>
        <v>0</v>
      </c>
      <c r="K6990">
        <f>SUMIFS('EIA-860'!$F:$F,'EIA-860'!$B:$B,Capacity!$B6990,'EIA-860'!$J:$J,Capacity!K$6,'EIA-860'!$K:$K,Capacity!$C$3)</f>
        <v>0</v>
      </c>
      <c r="L6990">
        <f>SUMIFS('EIA-860'!$F:$F,'EIA-860'!$B:$B,Capacity!$B6990,'EIA-860'!$J:$J,Capacity!L$6,'EIA-860'!$K:$K,Capacity!$C$3)</f>
        <v>20</v>
      </c>
      <c r="M6990">
        <f>SUMIFS('EIA-860'!$F:$F,'EIA-860'!$B:$B,Capacity!$B6990,'EIA-860'!$J:$J,Capacity!M$6,'EIA-860'!$K:$K,Capacity!$C$3)</f>
        <v>0</v>
      </c>
      <c r="N6990">
        <f>SUMIFS('EIA-860'!$F:$F,'EIA-860'!$B:$B,Capacity!$B6990,'EIA-860'!$J:$J,Capacity!N$6,'EIA-860'!$K:$K,Capacity!$C$3)</f>
        <v>0</v>
      </c>
      <c r="O6990">
        <f>SUMIFS('EIA-860'!$F:$F,'EIA-860'!$B:$B,Capacity!$B6990,'EIA-860'!$J:$J,Capacity!O$6,'EIA-860'!$K:$K,Capacity!$C$3)</f>
        <v>0</v>
      </c>
      <c r="P6990">
        <f>SUMIFS('EIA-860'!$F:$F,'EIA-860'!$B:$B,Capacity!$B6990,'EIA-860'!$J:$J,Capacity!P$6,'EIA-860'!$K:$K,Capacity!$C$3)</f>
        <v>0</v>
      </c>
      <c r="Q6990">
        <f>SUMIFS('EIA-860'!$F:$F,'EIA-860'!$B:$B,Capacity!$B6990,'EIA-860'!$J:$J,Capacity!Q$6,'EIA-860'!$K:$K,Capacity!$C$3)</f>
        <v>0</v>
      </c>
    </row>
    <row r="6991" spans="2:17" x14ac:dyDescent="0.25">
      <c r="B6991" s="154">
        <v>59879</v>
      </c>
      <c r="C6991">
        <f>SUMIFS('EIA-860'!$F:$F,'EIA-860'!$B:$B,Capacity!$B6991,'EIA-860'!$J:$J,Capacity!C$6,'EIA-860'!$K:$K,Capacity!$C$3)</f>
        <v>0</v>
      </c>
      <c r="D6991">
        <f>SUMIFS('EIA-860'!$F:$F,'EIA-860'!$B:$B,Capacity!$B6991,'EIA-860'!$J:$J,Capacity!D$6,'EIA-860'!$K:$K,Capacity!$C$3)</f>
        <v>0</v>
      </c>
      <c r="E6991">
        <f>SUMIFS('EIA-860'!$F:$F,'EIA-860'!$B:$B,Capacity!$B6991,'EIA-860'!$J:$J,Capacity!E$6,'EIA-860'!$K:$K,Capacity!$C$3)</f>
        <v>0</v>
      </c>
      <c r="F6991">
        <f>SUMIFS('EIA-860'!$F:$F,'EIA-860'!$B:$B,Capacity!$B6991,'EIA-860'!$J:$J,Capacity!F$6,'EIA-860'!$K:$K,Capacity!$C$3)</f>
        <v>0</v>
      </c>
      <c r="G6991">
        <f>SUMIFS('EIA-860'!$F:$F,'EIA-860'!$B:$B,Capacity!$B6991,'EIA-860'!$J:$J,Capacity!G$6,'EIA-860'!$K:$K,Capacity!$C$3)</f>
        <v>0</v>
      </c>
      <c r="H6991">
        <f>SUMIFS('EIA-860'!$F:$F,'EIA-860'!$B:$B,Capacity!$B6991,'EIA-860'!$J:$J,Capacity!H$6,'EIA-860'!$K:$K,Capacity!$C$3)</f>
        <v>0</v>
      </c>
      <c r="I6991">
        <f>SUMIFS('EIA-860'!$F:$F,'EIA-860'!$B:$B,Capacity!$B6991,'EIA-860'!$J:$J,Capacity!I$6,'EIA-860'!$K:$K,Capacity!$C$3)</f>
        <v>0</v>
      </c>
      <c r="J6991">
        <f>SUMIFS('EIA-860'!$F:$F,'EIA-860'!$B:$B,Capacity!$B6991,'EIA-860'!$J:$J,Capacity!J$6,'EIA-860'!$K:$K,Capacity!$C$3)</f>
        <v>0</v>
      </c>
      <c r="K6991">
        <f>SUMIFS('EIA-860'!$F:$F,'EIA-860'!$B:$B,Capacity!$B6991,'EIA-860'!$J:$J,Capacity!K$6,'EIA-860'!$K:$K,Capacity!$C$3)</f>
        <v>0</v>
      </c>
      <c r="L6991">
        <f>SUMIFS('EIA-860'!$F:$F,'EIA-860'!$B:$B,Capacity!$B6991,'EIA-860'!$J:$J,Capacity!L$6,'EIA-860'!$K:$K,Capacity!$C$3)</f>
        <v>151.1</v>
      </c>
      <c r="M6991">
        <f>SUMIFS('EIA-860'!$F:$F,'EIA-860'!$B:$B,Capacity!$B6991,'EIA-860'!$J:$J,Capacity!M$6,'EIA-860'!$K:$K,Capacity!$C$3)</f>
        <v>0</v>
      </c>
      <c r="N6991">
        <f>SUMIFS('EIA-860'!$F:$F,'EIA-860'!$B:$B,Capacity!$B6991,'EIA-860'!$J:$J,Capacity!N$6,'EIA-860'!$K:$K,Capacity!$C$3)</f>
        <v>0</v>
      </c>
      <c r="O6991">
        <f>SUMIFS('EIA-860'!$F:$F,'EIA-860'!$B:$B,Capacity!$B6991,'EIA-860'!$J:$J,Capacity!O$6,'EIA-860'!$K:$K,Capacity!$C$3)</f>
        <v>0</v>
      </c>
      <c r="P6991">
        <f>SUMIFS('EIA-860'!$F:$F,'EIA-860'!$B:$B,Capacity!$B6991,'EIA-860'!$J:$J,Capacity!P$6,'EIA-860'!$K:$K,Capacity!$C$3)</f>
        <v>0</v>
      </c>
      <c r="Q6991">
        <f>SUMIFS('EIA-860'!$F:$F,'EIA-860'!$B:$B,Capacity!$B6991,'EIA-860'!$J:$J,Capacity!Q$6,'EIA-860'!$K:$K,Capacity!$C$3)</f>
        <v>0</v>
      </c>
    </row>
    <row r="6992" spans="2:17" x14ac:dyDescent="0.25">
      <c r="B6992" s="154">
        <v>59880</v>
      </c>
      <c r="C6992">
        <f>SUMIFS('EIA-860'!$F:$F,'EIA-860'!$B:$B,Capacity!$B6992,'EIA-860'!$J:$J,Capacity!C$6,'EIA-860'!$K:$K,Capacity!$C$3)</f>
        <v>0</v>
      </c>
      <c r="D6992">
        <f>SUMIFS('EIA-860'!$F:$F,'EIA-860'!$B:$B,Capacity!$B6992,'EIA-860'!$J:$J,Capacity!D$6,'EIA-860'!$K:$K,Capacity!$C$3)</f>
        <v>0</v>
      </c>
      <c r="E6992">
        <f>SUMIFS('EIA-860'!$F:$F,'EIA-860'!$B:$B,Capacity!$B6992,'EIA-860'!$J:$J,Capacity!E$6,'EIA-860'!$K:$K,Capacity!$C$3)</f>
        <v>0</v>
      </c>
      <c r="F6992">
        <f>SUMIFS('EIA-860'!$F:$F,'EIA-860'!$B:$B,Capacity!$B6992,'EIA-860'!$J:$J,Capacity!F$6,'EIA-860'!$K:$K,Capacity!$C$3)</f>
        <v>0</v>
      </c>
      <c r="G6992">
        <f>SUMIFS('EIA-860'!$F:$F,'EIA-860'!$B:$B,Capacity!$B6992,'EIA-860'!$J:$J,Capacity!G$6,'EIA-860'!$K:$K,Capacity!$C$3)</f>
        <v>0</v>
      </c>
      <c r="H6992">
        <f>SUMIFS('EIA-860'!$F:$F,'EIA-860'!$B:$B,Capacity!$B6992,'EIA-860'!$J:$J,Capacity!H$6,'EIA-860'!$K:$K,Capacity!$C$3)</f>
        <v>0</v>
      </c>
      <c r="I6992">
        <f>SUMIFS('EIA-860'!$F:$F,'EIA-860'!$B:$B,Capacity!$B6992,'EIA-860'!$J:$J,Capacity!I$6,'EIA-860'!$K:$K,Capacity!$C$3)</f>
        <v>0</v>
      </c>
      <c r="J6992">
        <f>SUMIFS('EIA-860'!$F:$F,'EIA-860'!$B:$B,Capacity!$B6992,'EIA-860'!$J:$J,Capacity!J$6,'EIA-860'!$K:$K,Capacity!$C$3)</f>
        <v>0</v>
      </c>
      <c r="K6992">
        <f>SUMIFS('EIA-860'!$F:$F,'EIA-860'!$B:$B,Capacity!$B6992,'EIA-860'!$J:$J,Capacity!K$6,'EIA-860'!$K:$K,Capacity!$C$3)</f>
        <v>0</v>
      </c>
      <c r="L6992">
        <f>SUMIFS('EIA-860'!$F:$F,'EIA-860'!$B:$B,Capacity!$B6992,'EIA-860'!$J:$J,Capacity!L$6,'EIA-860'!$K:$K,Capacity!$C$3)</f>
        <v>2</v>
      </c>
      <c r="M6992">
        <f>SUMIFS('EIA-860'!$F:$F,'EIA-860'!$B:$B,Capacity!$B6992,'EIA-860'!$J:$J,Capacity!M$6,'EIA-860'!$K:$K,Capacity!$C$3)</f>
        <v>0</v>
      </c>
      <c r="N6992">
        <f>SUMIFS('EIA-860'!$F:$F,'EIA-860'!$B:$B,Capacity!$B6992,'EIA-860'!$J:$J,Capacity!N$6,'EIA-860'!$K:$K,Capacity!$C$3)</f>
        <v>0</v>
      </c>
      <c r="O6992">
        <f>SUMIFS('EIA-860'!$F:$F,'EIA-860'!$B:$B,Capacity!$B6992,'EIA-860'!$J:$J,Capacity!O$6,'EIA-860'!$K:$K,Capacity!$C$3)</f>
        <v>0</v>
      </c>
      <c r="P6992">
        <f>SUMIFS('EIA-860'!$F:$F,'EIA-860'!$B:$B,Capacity!$B6992,'EIA-860'!$J:$J,Capacity!P$6,'EIA-860'!$K:$K,Capacity!$C$3)</f>
        <v>0</v>
      </c>
      <c r="Q6992">
        <f>SUMIFS('EIA-860'!$F:$F,'EIA-860'!$B:$B,Capacity!$B6992,'EIA-860'!$J:$J,Capacity!Q$6,'EIA-860'!$K:$K,Capacity!$C$3)</f>
        <v>0</v>
      </c>
    </row>
    <row r="6993" spans="2:17" x14ac:dyDescent="0.25">
      <c r="B6993" s="154">
        <v>59881</v>
      </c>
      <c r="C6993">
        <f>SUMIFS('EIA-860'!$F:$F,'EIA-860'!$B:$B,Capacity!$B6993,'EIA-860'!$J:$J,Capacity!C$6,'EIA-860'!$K:$K,Capacity!$C$3)</f>
        <v>0</v>
      </c>
      <c r="D6993">
        <f>SUMIFS('EIA-860'!$F:$F,'EIA-860'!$B:$B,Capacity!$B6993,'EIA-860'!$J:$J,Capacity!D$6,'EIA-860'!$K:$K,Capacity!$C$3)</f>
        <v>0</v>
      </c>
      <c r="E6993">
        <f>SUMIFS('EIA-860'!$F:$F,'EIA-860'!$B:$B,Capacity!$B6993,'EIA-860'!$J:$J,Capacity!E$6,'EIA-860'!$K:$K,Capacity!$C$3)</f>
        <v>0</v>
      </c>
      <c r="F6993">
        <f>SUMIFS('EIA-860'!$F:$F,'EIA-860'!$B:$B,Capacity!$B6993,'EIA-860'!$J:$J,Capacity!F$6,'EIA-860'!$K:$K,Capacity!$C$3)</f>
        <v>0</v>
      </c>
      <c r="G6993">
        <f>SUMIFS('EIA-860'!$F:$F,'EIA-860'!$B:$B,Capacity!$B6993,'EIA-860'!$J:$J,Capacity!G$6,'EIA-860'!$K:$K,Capacity!$C$3)</f>
        <v>0</v>
      </c>
      <c r="H6993">
        <f>SUMIFS('EIA-860'!$F:$F,'EIA-860'!$B:$B,Capacity!$B6993,'EIA-860'!$J:$J,Capacity!H$6,'EIA-860'!$K:$K,Capacity!$C$3)</f>
        <v>0</v>
      </c>
      <c r="I6993">
        <f>SUMIFS('EIA-860'!$F:$F,'EIA-860'!$B:$B,Capacity!$B6993,'EIA-860'!$J:$J,Capacity!I$6,'EIA-860'!$K:$K,Capacity!$C$3)</f>
        <v>0</v>
      </c>
      <c r="J6993">
        <f>SUMIFS('EIA-860'!$F:$F,'EIA-860'!$B:$B,Capacity!$B6993,'EIA-860'!$J:$J,Capacity!J$6,'EIA-860'!$K:$K,Capacity!$C$3)</f>
        <v>0</v>
      </c>
      <c r="K6993">
        <f>SUMIFS('EIA-860'!$F:$F,'EIA-860'!$B:$B,Capacity!$B6993,'EIA-860'!$J:$J,Capacity!K$6,'EIA-860'!$K:$K,Capacity!$C$3)</f>
        <v>0</v>
      </c>
      <c r="L6993">
        <f>SUMIFS('EIA-860'!$F:$F,'EIA-860'!$B:$B,Capacity!$B6993,'EIA-860'!$J:$J,Capacity!L$6,'EIA-860'!$K:$K,Capacity!$C$3)</f>
        <v>2</v>
      </c>
      <c r="M6993">
        <f>SUMIFS('EIA-860'!$F:$F,'EIA-860'!$B:$B,Capacity!$B6993,'EIA-860'!$J:$J,Capacity!M$6,'EIA-860'!$K:$K,Capacity!$C$3)</f>
        <v>0</v>
      </c>
      <c r="N6993">
        <f>SUMIFS('EIA-860'!$F:$F,'EIA-860'!$B:$B,Capacity!$B6993,'EIA-860'!$J:$J,Capacity!N$6,'EIA-860'!$K:$K,Capacity!$C$3)</f>
        <v>0</v>
      </c>
      <c r="O6993">
        <f>SUMIFS('EIA-860'!$F:$F,'EIA-860'!$B:$B,Capacity!$B6993,'EIA-860'!$J:$J,Capacity!O$6,'EIA-860'!$K:$K,Capacity!$C$3)</f>
        <v>0</v>
      </c>
      <c r="P6993">
        <f>SUMIFS('EIA-860'!$F:$F,'EIA-860'!$B:$B,Capacity!$B6993,'EIA-860'!$J:$J,Capacity!P$6,'EIA-860'!$K:$K,Capacity!$C$3)</f>
        <v>0</v>
      </c>
      <c r="Q6993">
        <f>SUMIFS('EIA-860'!$F:$F,'EIA-860'!$B:$B,Capacity!$B6993,'EIA-860'!$J:$J,Capacity!Q$6,'EIA-860'!$K:$K,Capacity!$C$3)</f>
        <v>0</v>
      </c>
    </row>
    <row r="6994" spans="2:17" x14ac:dyDescent="0.25">
      <c r="B6994" s="154">
        <v>59882</v>
      </c>
      <c r="C6994">
        <f>SUMIFS('EIA-860'!$F:$F,'EIA-860'!$B:$B,Capacity!$B6994,'EIA-860'!$J:$J,Capacity!C$6,'EIA-860'!$K:$K,Capacity!$C$3)</f>
        <v>0</v>
      </c>
      <c r="D6994">
        <f>SUMIFS('EIA-860'!$F:$F,'EIA-860'!$B:$B,Capacity!$B6994,'EIA-860'!$J:$J,Capacity!D$6,'EIA-860'!$K:$K,Capacity!$C$3)</f>
        <v>190.8</v>
      </c>
      <c r="E6994">
        <f>SUMIFS('EIA-860'!$F:$F,'EIA-860'!$B:$B,Capacity!$B6994,'EIA-860'!$J:$J,Capacity!E$6,'EIA-860'!$K:$K,Capacity!$C$3)</f>
        <v>0</v>
      </c>
      <c r="F6994">
        <f>SUMIFS('EIA-860'!$F:$F,'EIA-860'!$B:$B,Capacity!$B6994,'EIA-860'!$J:$J,Capacity!F$6,'EIA-860'!$K:$K,Capacity!$C$3)</f>
        <v>0</v>
      </c>
      <c r="G6994">
        <f>SUMIFS('EIA-860'!$F:$F,'EIA-860'!$B:$B,Capacity!$B6994,'EIA-860'!$J:$J,Capacity!G$6,'EIA-860'!$K:$K,Capacity!$C$3)</f>
        <v>0</v>
      </c>
      <c r="H6994">
        <f>SUMIFS('EIA-860'!$F:$F,'EIA-860'!$B:$B,Capacity!$B6994,'EIA-860'!$J:$J,Capacity!H$6,'EIA-860'!$K:$K,Capacity!$C$3)</f>
        <v>0</v>
      </c>
      <c r="I6994">
        <f>SUMIFS('EIA-860'!$F:$F,'EIA-860'!$B:$B,Capacity!$B6994,'EIA-860'!$J:$J,Capacity!I$6,'EIA-860'!$K:$K,Capacity!$C$3)</f>
        <v>0</v>
      </c>
      <c r="J6994">
        <f>SUMIFS('EIA-860'!$F:$F,'EIA-860'!$B:$B,Capacity!$B6994,'EIA-860'!$J:$J,Capacity!J$6,'EIA-860'!$K:$K,Capacity!$C$3)</f>
        <v>0</v>
      </c>
      <c r="K6994">
        <f>SUMIFS('EIA-860'!$F:$F,'EIA-860'!$B:$B,Capacity!$B6994,'EIA-860'!$J:$J,Capacity!K$6,'EIA-860'!$K:$K,Capacity!$C$3)</f>
        <v>0</v>
      </c>
      <c r="L6994">
        <f>SUMIFS('EIA-860'!$F:$F,'EIA-860'!$B:$B,Capacity!$B6994,'EIA-860'!$J:$J,Capacity!L$6,'EIA-860'!$K:$K,Capacity!$C$3)</f>
        <v>0</v>
      </c>
      <c r="M6994">
        <f>SUMIFS('EIA-860'!$F:$F,'EIA-860'!$B:$B,Capacity!$B6994,'EIA-860'!$J:$J,Capacity!M$6,'EIA-860'!$K:$K,Capacity!$C$3)</f>
        <v>0</v>
      </c>
      <c r="N6994">
        <f>SUMIFS('EIA-860'!$F:$F,'EIA-860'!$B:$B,Capacity!$B6994,'EIA-860'!$J:$J,Capacity!N$6,'EIA-860'!$K:$K,Capacity!$C$3)</f>
        <v>0</v>
      </c>
      <c r="O6994">
        <f>SUMIFS('EIA-860'!$F:$F,'EIA-860'!$B:$B,Capacity!$B6994,'EIA-860'!$J:$J,Capacity!O$6,'EIA-860'!$K:$K,Capacity!$C$3)</f>
        <v>0</v>
      </c>
      <c r="P6994">
        <f>SUMIFS('EIA-860'!$F:$F,'EIA-860'!$B:$B,Capacity!$B6994,'EIA-860'!$J:$J,Capacity!P$6,'EIA-860'!$K:$K,Capacity!$C$3)</f>
        <v>0</v>
      </c>
      <c r="Q6994">
        <f>SUMIFS('EIA-860'!$F:$F,'EIA-860'!$B:$B,Capacity!$B6994,'EIA-860'!$J:$J,Capacity!Q$6,'EIA-860'!$K:$K,Capacity!$C$3)</f>
        <v>0</v>
      </c>
    </row>
    <row r="6995" spans="2:17" x14ac:dyDescent="0.25">
      <c r="B6995" s="154">
        <v>59887</v>
      </c>
      <c r="C6995">
        <f>SUMIFS('EIA-860'!$F:$F,'EIA-860'!$B:$B,Capacity!$B6995,'EIA-860'!$J:$J,Capacity!C$6,'EIA-860'!$K:$K,Capacity!$C$3)</f>
        <v>0</v>
      </c>
      <c r="D6995">
        <f>SUMIFS('EIA-860'!$F:$F,'EIA-860'!$B:$B,Capacity!$B6995,'EIA-860'!$J:$J,Capacity!D$6,'EIA-860'!$K:$K,Capacity!$C$3)</f>
        <v>0</v>
      </c>
      <c r="E6995">
        <f>SUMIFS('EIA-860'!$F:$F,'EIA-860'!$B:$B,Capacity!$B6995,'EIA-860'!$J:$J,Capacity!E$6,'EIA-860'!$K:$K,Capacity!$C$3)</f>
        <v>0</v>
      </c>
      <c r="F6995">
        <f>SUMIFS('EIA-860'!$F:$F,'EIA-860'!$B:$B,Capacity!$B6995,'EIA-860'!$J:$J,Capacity!F$6,'EIA-860'!$K:$K,Capacity!$C$3)</f>
        <v>0</v>
      </c>
      <c r="G6995">
        <f>SUMIFS('EIA-860'!$F:$F,'EIA-860'!$B:$B,Capacity!$B6995,'EIA-860'!$J:$J,Capacity!G$6,'EIA-860'!$K:$K,Capacity!$C$3)</f>
        <v>0</v>
      </c>
      <c r="H6995">
        <f>SUMIFS('EIA-860'!$F:$F,'EIA-860'!$B:$B,Capacity!$B6995,'EIA-860'!$J:$J,Capacity!H$6,'EIA-860'!$K:$K,Capacity!$C$3)</f>
        <v>0</v>
      </c>
      <c r="I6995">
        <f>SUMIFS('EIA-860'!$F:$F,'EIA-860'!$B:$B,Capacity!$B6995,'EIA-860'!$J:$J,Capacity!I$6,'EIA-860'!$K:$K,Capacity!$C$3)</f>
        <v>0</v>
      </c>
      <c r="J6995">
        <f>SUMIFS('EIA-860'!$F:$F,'EIA-860'!$B:$B,Capacity!$B6995,'EIA-860'!$J:$J,Capacity!J$6,'EIA-860'!$K:$K,Capacity!$C$3)</f>
        <v>0</v>
      </c>
      <c r="K6995">
        <f>SUMIFS('EIA-860'!$F:$F,'EIA-860'!$B:$B,Capacity!$B6995,'EIA-860'!$J:$J,Capacity!K$6,'EIA-860'!$K:$K,Capacity!$C$3)</f>
        <v>0</v>
      </c>
      <c r="L6995">
        <f>SUMIFS('EIA-860'!$F:$F,'EIA-860'!$B:$B,Capacity!$B6995,'EIA-860'!$J:$J,Capacity!L$6,'EIA-860'!$K:$K,Capacity!$C$3)</f>
        <v>15</v>
      </c>
      <c r="M6995">
        <f>SUMIFS('EIA-860'!$F:$F,'EIA-860'!$B:$B,Capacity!$B6995,'EIA-860'!$J:$J,Capacity!M$6,'EIA-860'!$K:$K,Capacity!$C$3)</f>
        <v>0</v>
      </c>
      <c r="N6995">
        <f>SUMIFS('EIA-860'!$F:$F,'EIA-860'!$B:$B,Capacity!$B6995,'EIA-860'!$J:$J,Capacity!N$6,'EIA-860'!$K:$K,Capacity!$C$3)</f>
        <v>0</v>
      </c>
      <c r="O6995">
        <f>SUMIFS('EIA-860'!$F:$F,'EIA-860'!$B:$B,Capacity!$B6995,'EIA-860'!$J:$J,Capacity!O$6,'EIA-860'!$K:$K,Capacity!$C$3)</f>
        <v>0</v>
      </c>
      <c r="P6995">
        <f>SUMIFS('EIA-860'!$F:$F,'EIA-860'!$B:$B,Capacity!$B6995,'EIA-860'!$J:$J,Capacity!P$6,'EIA-860'!$K:$K,Capacity!$C$3)</f>
        <v>0</v>
      </c>
      <c r="Q6995">
        <f>SUMIFS('EIA-860'!$F:$F,'EIA-860'!$B:$B,Capacity!$B6995,'EIA-860'!$J:$J,Capacity!Q$6,'EIA-860'!$K:$K,Capacity!$C$3)</f>
        <v>0</v>
      </c>
    </row>
    <row r="6996" spans="2:17" x14ac:dyDescent="0.25">
      <c r="B6996" s="154">
        <v>59888</v>
      </c>
      <c r="C6996">
        <f>SUMIFS('EIA-860'!$F:$F,'EIA-860'!$B:$B,Capacity!$B6996,'EIA-860'!$J:$J,Capacity!C$6,'EIA-860'!$K:$K,Capacity!$C$3)</f>
        <v>0</v>
      </c>
      <c r="D6996">
        <f>SUMIFS('EIA-860'!$F:$F,'EIA-860'!$B:$B,Capacity!$B6996,'EIA-860'!$J:$J,Capacity!D$6,'EIA-860'!$K:$K,Capacity!$C$3)</f>
        <v>0</v>
      </c>
      <c r="E6996">
        <f>SUMIFS('EIA-860'!$F:$F,'EIA-860'!$B:$B,Capacity!$B6996,'EIA-860'!$J:$J,Capacity!E$6,'EIA-860'!$K:$K,Capacity!$C$3)</f>
        <v>0</v>
      </c>
      <c r="F6996">
        <f>SUMIFS('EIA-860'!$F:$F,'EIA-860'!$B:$B,Capacity!$B6996,'EIA-860'!$J:$J,Capacity!F$6,'EIA-860'!$K:$K,Capacity!$C$3)</f>
        <v>0</v>
      </c>
      <c r="G6996">
        <f>SUMIFS('EIA-860'!$F:$F,'EIA-860'!$B:$B,Capacity!$B6996,'EIA-860'!$J:$J,Capacity!G$6,'EIA-860'!$K:$K,Capacity!$C$3)</f>
        <v>0</v>
      </c>
      <c r="H6996">
        <f>SUMIFS('EIA-860'!$F:$F,'EIA-860'!$B:$B,Capacity!$B6996,'EIA-860'!$J:$J,Capacity!H$6,'EIA-860'!$K:$K,Capacity!$C$3)</f>
        <v>0</v>
      </c>
      <c r="I6996">
        <f>SUMIFS('EIA-860'!$F:$F,'EIA-860'!$B:$B,Capacity!$B6996,'EIA-860'!$J:$J,Capacity!I$6,'EIA-860'!$K:$K,Capacity!$C$3)</f>
        <v>0</v>
      </c>
      <c r="J6996">
        <f>SUMIFS('EIA-860'!$F:$F,'EIA-860'!$B:$B,Capacity!$B6996,'EIA-860'!$J:$J,Capacity!J$6,'EIA-860'!$K:$K,Capacity!$C$3)</f>
        <v>178.2</v>
      </c>
      <c r="K6996">
        <f>SUMIFS('EIA-860'!$F:$F,'EIA-860'!$B:$B,Capacity!$B6996,'EIA-860'!$J:$J,Capacity!K$6,'EIA-860'!$K:$K,Capacity!$C$3)</f>
        <v>0</v>
      </c>
      <c r="L6996">
        <f>SUMIFS('EIA-860'!$F:$F,'EIA-860'!$B:$B,Capacity!$B6996,'EIA-860'!$J:$J,Capacity!L$6,'EIA-860'!$K:$K,Capacity!$C$3)</f>
        <v>0</v>
      </c>
      <c r="M6996">
        <f>SUMIFS('EIA-860'!$F:$F,'EIA-860'!$B:$B,Capacity!$B6996,'EIA-860'!$J:$J,Capacity!M$6,'EIA-860'!$K:$K,Capacity!$C$3)</f>
        <v>0</v>
      </c>
      <c r="N6996">
        <f>SUMIFS('EIA-860'!$F:$F,'EIA-860'!$B:$B,Capacity!$B6996,'EIA-860'!$J:$J,Capacity!N$6,'EIA-860'!$K:$K,Capacity!$C$3)</f>
        <v>0</v>
      </c>
      <c r="O6996">
        <f>SUMIFS('EIA-860'!$F:$F,'EIA-860'!$B:$B,Capacity!$B6996,'EIA-860'!$J:$J,Capacity!O$6,'EIA-860'!$K:$K,Capacity!$C$3)</f>
        <v>0</v>
      </c>
      <c r="P6996">
        <f>SUMIFS('EIA-860'!$F:$F,'EIA-860'!$B:$B,Capacity!$B6996,'EIA-860'!$J:$J,Capacity!P$6,'EIA-860'!$K:$K,Capacity!$C$3)</f>
        <v>0</v>
      </c>
      <c r="Q6996">
        <f>SUMIFS('EIA-860'!$F:$F,'EIA-860'!$B:$B,Capacity!$B6996,'EIA-860'!$J:$J,Capacity!Q$6,'EIA-860'!$K:$K,Capacity!$C$3)</f>
        <v>0</v>
      </c>
    </row>
    <row r="6997" spans="2:17" x14ac:dyDescent="0.25">
      <c r="B6997" s="154">
        <v>59891</v>
      </c>
      <c r="C6997">
        <f>SUMIFS('EIA-860'!$F:$F,'EIA-860'!$B:$B,Capacity!$B6997,'EIA-860'!$J:$J,Capacity!C$6,'EIA-860'!$K:$K,Capacity!$C$3)</f>
        <v>0</v>
      </c>
      <c r="D6997">
        <f>SUMIFS('EIA-860'!$F:$F,'EIA-860'!$B:$B,Capacity!$B6997,'EIA-860'!$J:$J,Capacity!D$6,'EIA-860'!$K:$K,Capacity!$C$3)</f>
        <v>0</v>
      </c>
      <c r="E6997">
        <f>SUMIFS('EIA-860'!$F:$F,'EIA-860'!$B:$B,Capacity!$B6997,'EIA-860'!$J:$J,Capacity!E$6,'EIA-860'!$K:$K,Capacity!$C$3)</f>
        <v>0</v>
      </c>
      <c r="F6997">
        <f>SUMIFS('EIA-860'!$F:$F,'EIA-860'!$B:$B,Capacity!$B6997,'EIA-860'!$J:$J,Capacity!F$6,'EIA-860'!$K:$K,Capacity!$C$3)</f>
        <v>0</v>
      </c>
      <c r="G6997">
        <f>SUMIFS('EIA-860'!$F:$F,'EIA-860'!$B:$B,Capacity!$B6997,'EIA-860'!$J:$J,Capacity!G$6,'EIA-860'!$K:$K,Capacity!$C$3)</f>
        <v>0</v>
      </c>
      <c r="H6997">
        <f>SUMIFS('EIA-860'!$F:$F,'EIA-860'!$B:$B,Capacity!$B6997,'EIA-860'!$J:$J,Capacity!H$6,'EIA-860'!$K:$K,Capacity!$C$3)</f>
        <v>0</v>
      </c>
      <c r="I6997">
        <f>SUMIFS('EIA-860'!$F:$F,'EIA-860'!$B:$B,Capacity!$B6997,'EIA-860'!$J:$J,Capacity!I$6,'EIA-860'!$K:$K,Capacity!$C$3)</f>
        <v>0</v>
      </c>
      <c r="J6997">
        <f>SUMIFS('EIA-860'!$F:$F,'EIA-860'!$B:$B,Capacity!$B6997,'EIA-860'!$J:$J,Capacity!J$6,'EIA-860'!$K:$K,Capacity!$C$3)</f>
        <v>0</v>
      </c>
      <c r="K6997">
        <f>SUMIFS('EIA-860'!$F:$F,'EIA-860'!$B:$B,Capacity!$B6997,'EIA-860'!$J:$J,Capacity!K$6,'EIA-860'!$K:$K,Capacity!$C$3)</f>
        <v>0</v>
      </c>
      <c r="L6997">
        <f>SUMIFS('EIA-860'!$F:$F,'EIA-860'!$B:$B,Capacity!$B6997,'EIA-860'!$J:$J,Capacity!L$6,'EIA-860'!$K:$K,Capacity!$C$3)</f>
        <v>20</v>
      </c>
      <c r="M6997">
        <f>SUMIFS('EIA-860'!$F:$F,'EIA-860'!$B:$B,Capacity!$B6997,'EIA-860'!$J:$J,Capacity!M$6,'EIA-860'!$K:$K,Capacity!$C$3)</f>
        <v>0</v>
      </c>
      <c r="N6997">
        <f>SUMIFS('EIA-860'!$F:$F,'EIA-860'!$B:$B,Capacity!$B6997,'EIA-860'!$J:$J,Capacity!N$6,'EIA-860'!$K:$K,Capacity!$C$3)</f>
        <v>0</v>
      </c>
      <c r="O6997">
        <f>SUMIFS('EIA-860'!$F:$F,'EIA-860'!$B:$B,Capacity!$B6997,'EIA-860'!$J:$J,Capacity!O$6,'EIA-860'!$K:$K,Capacity!$C$3)</f>
        <v>0</v>
      </c>
      <c r="P6997">
        <f>SUMIFS('EIA-860'!$F:$F,'EIA-860'!$B:$B,Capacity!$B6997,'EIA-860'!$J:$J,Capacity!P$6,'EIA-860'!$K:$K,Capacity!$C$3)</f>
        <v>0</v>
      </c>
      <c r="Q6997">
        <f>SUMIFS('EIA-860'!$F:$F,'EIA-860'!$B:$B,Capacity!$B6997,'EIA-860'!$J:$J,Capacity!Q$6,'EIA-860'!$K:$K,Capacity!$C$3)</f>
        <v>0</v>
      </c>
    </row>
    <row r="6998" spans="2:17" x14ac:dyDescent="0.25">
      <c r="B6998" s="154">
        <v>59894</v>
      </c>
      <c r="C6998">
        <f>SUMIFS('EIA-860'!$F:$F,'EIA-860'!$B:$B,Capacity!$B6998,'EIA-860'!$J:$J,Capacity!C$6,'EIA-860'!$K:$K,Capacity!$C$3)</f>
        <v>0</v>
      </c>
      <c r="D6998">
        <f>SUMIFS('EIA-860'!$F:$F,'EIA-860'!$B:$B,Capacity!$B6998,'EIA-860'!$J:$J,Capacity!D$6,'EIA-860'!$K:$K,Capacity!$C$3)</f>
        <v>0</v>
      </c>
      <c r="E6998">
        <f>SUMIFS('EIA-860'!$F:$F,'EIA-860'!$B:$B,Capacity!$B6998,'EIA-860'!$J:$J,Capacity!E$6,'EIA-860'!$K:$K,Capacity!$C$3)</f>
        <v>0</v>
      </c>
      <c r="F6998">
        <f>SUMIFS('EIA-860'!$F:$F,'EIA-860'!$B:$B,Capacity!$B6998,'EIA-860'!$J:$J,Capacity!F$6,'EIA-860'!$K:$K,Capacity!$C$3)</f>
        <v>0</v>
      </c>
      <c r="G6998">
        <f>SUMIFS('EIA-860'!$F:$F,'EIA-860'!$B:$B,Capacity!$B6998,'EIA-860'!$J:$J,Capacity!G$6,'EIA-860'!$K:$K,Capacity!$C$3)</f>
        <v>0</v>
      </c>
      <c r="H6998">
        <f>SUMIFS('EIA-860'!$F:$F,'EIA-860'!$B:$B,Capacity!$B6998,'EIA-860'!$J:$J,Capacity!H$6,'EIA-860'!$K:$K,Capacity!$C$3)</f>
        <v>0</v>
      </c>
      <c r="I6998">
        <f>SUMIFS('EIA-860'!$F:$F,'EIA-860'!$B:$B,Capacity!$B6998,'EIA-860'!$J:$J,Capacity!I$6,'EIA-860'!$K:$K,Capacity!$C$3)</f>
        <v>0</v>
      </c>
      <c r="J6998">
        <f>SUMIFS('EIA-860'!$F:$F,'EIA-860'!$B:$B,Capacity!$B6998,'EIA-860'!$J:$J,Capacity!J$6,'EIA-860'!$K:$K,Capacity!$C$3)</f>
        <v>0</v>
      </c>
      <c r="K6998">
        <f>SUMIFS('EIA-860'!$F:$F,'EIA-860'!$B:$B,Capacity!$B6998,'EIA-860'!$J:$J,Capacity!K$6,'EIA-860'!$K:$K,Capacity!$C$3)</f>
        <v>0</v>
      </c>
      <c r="L6998">
        <f>SUMIFS('EIA-860'!$F:$F,'EIA-860'!$B:$B,Capacity!$B6998,'EIA-860'!$J:$J,Capacity!L$6,'EIA-860'!$K:$K,Capacity!$C$3)</f>
        <v>30</v>
      </c>
      <c r="M6998">
        <f>SUMIFS('EIA-860'!$F:$F,'EIA-860'!$B:$B,Capacity!$B6998,'EIA-860'!$J:$J,Capacity!M$6,'EIA-860'!$K:$K,Capacity!$C$3)</f>
        <v>0</v>
      </c>
      <c r="N6998">
        <f>SUMIFS('EIA-860'!$F:$F,'EIA-860'!$B:$B,Capacity!$B6998,'EIA-860'!$J:$J,Capacity!N$6,'EIA-860'!$K:$K,Capacity!$C$3)</f>
        <v>0</v>
      </c>
      <c r="O6998">
        <f>SUMIFS('EIA-860'!$F:$F,'EIA-860'!$B:$B,Capacity!$B6998,'EIA-860'!$J:$J,Capacity!O$6,'EIA-860'!$K:$K,Capacity!$C$3)</f>
        <v>0</v>
      </c>
      <c r="P6998">
        <f>SUMIFS('EIA-860'!$F:$F,'EIA-860'!$B:$B,Capacity!$B6998,'EIA-860'!$J:$J,Capacity!P$6,'EIA-860'!$K:$K,Capacity!$C$3)</f>
        <v>0</v>
      </c>
      <c r="Q6998">
        <f>SUMIFS('EIA-860'!$F:$F,'EIA-860'!$B:$B,Capacity!$B6998,'EIA-860'!$J:$J,Capacity!Q$6,'EIA-860'!$K:$K,Capacity!$C$3)</f>
        <v>0</v>
      </c>
    </row>
    <row r="6999" spans="2:17" x14ac:dyDescent="0.25">
      <c r="B6999" s="154">
        <v>59896</v>
      </c>
      <c r="C6999">
        <f>SUMIFS('EIA-860'!$F:$F,'EIA-860'!$B:$B,Capacity!$B6999,'EIA-860'!$J:$J,Capacity!C$6,'EIA-860'!$K:$K,Capacity!$C$3)</f>
        <v>0</v>
      </c>
      <c r="D6999">
        <f>SUMIFS('EIA-860'!$F:$F,'EIA-860'!$B:$B,Capacity!$B6999,'EIA-860'!$J:$J,Capacity!D$6,'EIA-860'!$K:$K,Capacity!$C$3)</f>
        <v>0</v>
      </c>
      <c r="E6999">
        <f>SUMIFS('EIA-860'!$F:$F,'EIA-860'!$B:$B,Capacity!$B6999,'EIA-860'!$J:$J,Capacity!E$6,'EIA-860'!$K:$K,Capacity!$C$3)</f>
        <v>0</v>
      </c>
      <c r="F6999">
        <f>SUMIFS('EIA-860'!$F:$F,'EIA-860'!$B:$B,Capacity!$B6999,'EIA-860'!$J:$J,Capacity!F$6,'EIA-860'!$K:$K,Capacity!$C$3)</f>
        <v>0</v>
      </c>
      <c r="G6999">
        <f>SUMIFS('EIA-860'!$F:$F,'EIA-860'!$B:$B,Capacity!$B6999,'EIA-860'!$J:$J,Capacity!G$6,'EIA-860'!$K:$K,Capacity!$C$3)</f>
        <v>0</v>
      </c>
      <c r="H6999">
        <f>SUMIFS('EIA-860'!$F:$F,'EIA-860'!$B:$B,Capacity!$B6999,'EIA-860'!$J:$J,Capacity!H$6,'EIA-860'!$K:$K,Capacity!$C$3)</f>
        <v>0</v>
      </c>
      <c r="I6999">
        <f>SUMIFS('EIA-860'!$F:$F,'EIA-860'!$B:$B,Capacity!$B6999,'EIA-860'!$J:$J,Capacity!I$6,'EIA-860'!$K:$K,Capacity!$C$3)</f>
        <v>0</v>
      </c>
      <c r="J6999">
        <f>SUMIFS('EIA-860'!$F:$F,'EIA-860'!$B:$B,Capacity!$B6999,'EIA-860'!$J:$J,Capacity!J$6,'EIA-860'!$K:$K,Capacity!$C$3)</f>
        <v>0</v>
      </c>
      <c r="K6999">
        <f>SUMIFS('EIA-860'!$F:$F,'EIA-860'!$B:$B,Capacity!$B6999,'EIA-860'!$J:$J,Capacity!K$6,'EIA-860'!$K:$K,Capacity!$C$3)</f>
        <v>0</v>
      </c>
      <c r="L6999">
        <f>SUMIFS('EIA-860'!$F:$F,'EIA-860'!$B:$B,Capacity!$B6999,'EIA-860'!$J:$J,Capacity!L$6,'EIA-860'!$K:$K,Capacity!$C$3)</f>
        <v>100</v>
      </c>
      <c r="M6999">
        <f>SUMIFS('EIA-860'!$F:$F,'EIA-860'!$B:$B,Capacity!$B6999,'EIA-860'!$J:$J,Capacity!M$6,'EIA-860'!$K:$K,Capacity!$C$3)</f>
        <v>0</v>
      </c>
      <c r="N6999">
        <f>SUMIFS('EIA-860'!$F:$F,'EIA-860'!$B:$B,Capacity!$B6999,'EIA-860'!$J:$J,Capacity!N$6,'EIA-860'!$K:$K,Capacity!$C$3)</f>
        <v>0</v>
      </c>
      <c r="O6999">
        <f>SUMIFS('EIA-860'!$F:$F,'EIA-860'!$B:$B,Capacity!$B6999,'EIA-860'!$J:$J,Capacity!O$6,'EIA-860'!$K:$K,Capacity!$C$3)</f>
        <v>0</v>
      </c>
      <c r="P6999">
        <f>SUMIFS('EIA-860'!$F:$F,'EIA-860'!$B:$B,Capacity!$B6999,'EIA-860'!$J:$J,Capacity!P$6,'EIA-860'!$K:$K,Capacity!$C$3)</f>
        <v>0</v>
      </c>
      <c r="Q6999">
        <f>SUMIFS('EIA-860'!$F:$F,'EIA-860'!$B:$B,Capacity!$B6999,'EIA-860'!$J:$J,Capacity!Q$6,'EIA-860'!$K:$K,Capacity!$C$3)</f>
        <v>0</v>
      </c>
    </row>
    <row r="7000" spans="2:17" x14ac:dyDescent="0.25">
      <c r="B7000" s="154">
        <v>59897</v>
      </c>
      <c r="C7000">
        <f>SUMIFS('EIA-860'!$F:$F,'EIA-860'!$B:$B,Capacity!$B7000,'EIA-860'!$J:$J,Capacity!C$6,'EIA-860'!$K:$K,Capacity!$C$3)</f>
        <v>0</v>
      </c>
      <c r="D7000">
        <f>SUMIFS('EIA-860'!$F:$F,'EIA-860'!$B:$B,Capacity!$B7000,'EIA-860'!$J:$J,Capacity!D$6,'EIA-860'!$K:$K,Capacity!$C$3)</f>
        <v>0</v>
      </c>
      <c r="E7000">
        <f>SUMIFS('EIA-860'!$F:$F,'EIA-860'!$B:$B,Capacity!$B7000,'EIA-860'!$J:$J,Capacity!E$6,'EIA-860'!$K:$K,Capacity!$C$3)</f>
        <v>0</v>
      </c>
      <c r="F7000">
        <f>SUMIFS('EIA-860'!$F:$F,'EIA-860'!$B:$B,Capacity!$B7000,'EIA-860'!$J:$J,Capacity!F$6,'EIA-860'!$K:$K,Capacity!$C$3)</f>
        <v>0</v>
      </c>
      <c r="G7000">
        <f>SUMIFS('EIA-860'!$F:$F,'EIA-860'!$B:$B,Capacity!$B7000,'EIA-860'!$J:$J,Capacity!G$6,'EIA-860'!$K:$K,Capacity!$C$3)</f>
        <v>0</v>
      </c>
      <c r="H7000">
        <f>SUMIFS('EIA-860'!$F:$F,'EIA-860'!$B:$B,Capacity!$B7000,'EIA-860'!$J:$J,Capacity!H$6,'EIA-860'!$K:$K,Capacity!$C$3)</f>
        <v>0</v>
      </c>
      <c r="I7000">
        <f>SUMIFS('EIA-860'!$F:$F,'EIA-860'!$B:$B,Capacity!$B7000,'EIA-860'!$J:$J,Capacity!I$6,'EIA-860'!$K:$K,Capacity!$C$3)</f>
        <v>0</v>
      </c>
      <c r="J7000">
        <f>SUMIFS('EIA-860'!$F:$F,'EIA-860'!$B:$B,Capacity!$B7000,'EIA-860'!$J:$J,Capacity!J$6,'EIA-860'!$K:$K,Capacity!$C$3)</f>
        <v>0</v>
      </c>
      <c r="K7000">
        <f>SUMIFS('EIA-860'!$F:$F,'EIA-860'!$B:$B,Capacity!$B7000,'EIA-860'!$J:$J,Capacity!K$6,'EIA-860'!$K:$K,Capacity!$C$3)</f>
        <v>0</v>
      </c>
      <c r="L7000">
        <f>SUMIFS('EIA-860'!$F:$F,'EIA-860'!$B:$B,Capacity!$B7000,'EIA-860'!$J:$J,Capacity!L$6,'EIA-860'!$K:$K,Capacity!$C$3)</f>
        <v>143</v>
      </c>
      <c r="M7000">
        <f>SUMIFS('EIA-860'!$F:$F,'EIA-860'!$B:$B,Capacity!$B7000,'EIA-860'!$J:$J,Capacity!M$6,'EIA-860'!$K:$K,Capacity!$C$3)</f>
        <v>0</v>
      </c>
      <c r="N7000">
        <f>SUMIFS('EIA-860'!$F:$F,'EIA-860'!$B:$B,Capacity!$B7000,'EIA-860'!$J:$J,Capacity!N$6,'EIA-860'!$K:$K,Capacity!$C$3)</f>
        <v>0</v>
      </c>
      <c r="O7000">
        <f>SUMIFS('EIA-860'!$F:$F,'EIA-860'!$B:$B,Capacity!$B7000,'EIA-860'!$J:$J,Capacity!O$6,'EIA-860'!$K:$K,Capacity!$C$3)</f>
        <v>0</v>
      </c>
      <c r="P7000">
        <f>SUMIFS('EIA-860'!$F:$F,'EIA-860'!$B:$B,Capacity!$B7000,'EIA-860'!$J:$J,Capacity!P$6,'EIA-860'!$K:$K,Capacity!$C$3)</f>
        <v>0</v>
      </c>
      <c r="Q7000">
        <f>SUMIFS('EIA-860'!$F:$F,'EIA-860'!$B:$B,Capacity!$B7000,'EIA-860'!$J:$J,Capacity!Q$6,'EIA-860'!$K:$K,Capacity!$C$3)</f>
        <v>0</v>
      </c>
    </row>
    <row r="7001" spans="2:17" x14ac:dyDescent="0.25">
      <c r="B7001" s="154">
        <v>59898</v>
      </c>
      <c r="C7001">
        <f>SUMIFS('EIA-860'!$F:$F,'EIA-860'!$B:$B,Capacity!$B7001,'EIA-860'!$J:$J,Capacity!C$6,'EIA-860'!$K:$K,Capacity!$C$3)</f>
        <v>0</v>
      </c>
      <c r="D7001">
        <f>SUMIFS('EIA-860'!$F:$F,'EIA-860'!$B:$B,Capacity!$B7001,'EIA-860'!$J:$J,Capacity!D$6,'EIA-860'!$K:$K,Capacity!$C$3)</f>
        <v>0</v>
      </c>
      <c r="E7001">
        <f>SUMIFS('EIA-860'!$F:$F,'EIA-860'!$B:$B,Capacity!$B7001,'EIA-860'!$J:$J,Capacity!E$6,'EIA-860'!$K:$K,Capacity!$C$3)</f>
        <v>0</v>
      </c>
      <c r="F7001">
        <f>SUMIFS('EIA-860'!$F:$F,'EIA-860'!$B:$B,Capacity!$B7001,'EIA-860'!$J:$J,Capacity!F$6,'EIA-860'!$K:$K,Capacity!$C$3)</f>
        <v>0</v>
      </c>
      <c r="G7001">
        <f>SUMIFS('EIA-860'!$F:$F,'EIA-860'!$B:$B,Capacity!$B7001,'EIA-860'!$J:$J,Capacity!G$6,'EIA-860'!$K:$K,Capacity!$C$3)</f>
        <v>0</v>
      </c>
      <c r="H7001">
        <f>SUMIFS('EIA-860'!$F:$F,'EIA-860'!$B:$B,Capacity!$B7001,'EIA-860'!$J:$J,Capacity!H$6,'EIA-860'!$K:$K,Capacity!$C$3)</f>
        <v>0</v>
      </c>
      <c r="I7001">
        <f>SUMIFS('EIA-860'!$F:$F,'EIA-860'!$B:$B,Capacity!$B7001,'EIA-860'!$J:$J,Capacity!I$6,'EIA-860'!$K:$K,Capacity!$C$3)</f>
        <v>0</v>
      </c>
      <c r="J7001">
        <f>SUMIFS('EIA-860'!$F:$F,'EIA-860'!$B:$B,Capacity!$B7001,'EIA-860'!$J:$J,Capacity!J$6,'EIA-860'!$K:$K,Capacity!$C$3)</f>
        <v>0</v>
      </c>
      <c r="K7001">
        <f>SUMIFS('EIA-860'!$F:$F,'EIA-860'!$B:$B,Capacity!$B7001,'EIA-860'!$J:$J,Capacity!K$6,'EIA-860'!$K:$K,Capacity!$C$3)</f>
        <v>0</v>
      </c>
      <c r="L7001">
        <f>SUMIFS('EIA-860'!$F:$F,'EIA-860'!$B:$B,Capacity!$B7001,'EIA-860'!$J:$J,Capacity!L$6,'EIA-860'!$K:$K,Capacity!$C$3)</f>
        <v>3</v>
      </c>
      <c r="M7001">
        <f>SUMIFS('EIA-860'!$F:$F,'EIA-860'!$B:$B,Capacity!$B7001,'EIA-860'!$J:$J,Capacity!M$6,'EIA-860'!$K:$K,Capacity!$C$3)</f>
        <v>0</v>
      </c>
      <c r="N7001">
        <f>SUMIFS('EIA-860'!$F:$F,'EIA-860'!$B:$B,Capacity!$B7001,'EIA-860'!$J:$J,Capacity!N$6,'EIA-860'!$K:$K,Capacity!$C$3)</f>
        <v>0</v>
      </c>
      <c r="O7001">
        <f>SUMIFS('EIA-860'!$F:$F,'EIA-860'!$B:$B,Capacity!$B7001,'EIA-860'!$J:$J,Capacity!O$6,'EIA-860'!$K:$K,Capacity!$C$3)</f>
        <v>0</v>
      </c>
      <c r="P7001">
        <f>SUMIFS('EIA-860'!$F:$F,'EIA-860'!$B:$B,Capacity!$B7001,'EIA-860'!$J:$J,Capacity!P$6,'EIA-860'!$K:$K,Capacity!$C$3)</f>
        <v>0</v>
      </c>
      <c r="Q7001">
        <f>SUMIFS('EIA-860'!$F:$F,'EIA-860'!$B:$B,Capacity!$B7001,'EIA-860'!$J:$J,Capacity!Q$6,'EIA-860'!$K:$K,Capacity!$C$3)</f>
        <v>0</v>
      </c>
    </row>
    <row r="7002" spans="2:17" x14ac:dyDescent="0.25">
      <c r="B7002" s="154">
        <v>59899</v>
      </c>
      <c r="C7002">
        <f>SUMIFS('EIA-860'!$F:$F,'EIA-860'!$B:$B,Capacity!$B7002,'EIA-860'!$J:$J,Capacity!C$6,'EIA-860'!$K:$K,Capacity!$C$3)</f>
        <v>0</v>
      </c>
      <c r="D7002">
        <f>SUMIFS('EIA-860'!$F:$F,'EIA-860'!$B:$B,Capacity!$B7002,'EIA-860'!$J:$J,Capacity!D$6,'EIA-860'!$K:$K,Capacity!$C$3)</f>
        <v>0</v>
      </c>
      <c r="E7002">
        <f>SUMIFS('EIA-860'!$F:$F,'EIA-860'!$B:$B,Capacity!$B7002,'EIA-860'!$J:$J,Capacity!E$6,'EIA-860'!$K:$K,Capacity!$C$3)</f>
        <v>0</v>
      </c>
      <c r="F7002">
        <f>SUMIFS('EIA-860'!$F:$F,'EIA-860'!$B:$B,Capacity!$B7002,'EIA-860'!$J:$J,Capacity!F$6,'EIA-860'!$K:$K,Capacity!$C$3)</f>
        <v>0</v>
      </c>
      <c r="G7002">
        <f>SUMIFS('EIA-860'!$F:$F,'EIA-860'!$B:$B,Capacity!$B7002,'EIA-860'!$J:$J,Capacity!G$6,'EIA-860'!$K:$K,Capacity!$C$3)</f>
        <v>0</v>
      </c>
      <c r="H7002">
        <f>SUMIFS('EIA-860'!$F:$F,'EIA-860'!$B:$B,Capacity!$B7002,'EIA-860'!$J:$J,Capacity!H$6,'EIA-860'!$K:$K,Capacity!$C$3)</f>
        <v>0</v>
      </c>
      <c r="I7002">
        <f>SUMIFS('EIA-860'!$F:$F,'EIA-860'!$B:$B,Capacity!$B7002,'EIA-860'!$J:$J,Capacity!I$6,'EIA-860'!$K:$K,Capacity!$C$3)</f>
        <v>0</v>
      </c>
      <c r="J7002">
        <f>SUMIFS('EIA-860'!$F:$F,'EIA-860'!$B:$B,Capacity!$B7002,'EIA-860'!$J:$J,Capacity!J$6,'EIA-860'!$K:$K,Capacity!$C$3)</f>
        <v>0</v>
      </c>
      <c r="K7002">
        <f>SUMIFS('EIA-860'!$F:$F,'EIA-860'!$B:$B,Capacity!$B7002,'EIA-860'!$J:$J,Capacity!K$6,'EIA-860'!$K:$K,Capacity!$C$3)</f>
        <v>0</v>
      </c>
      <c r="L7002">
        <f>SUMIFS('EIA-860'!$F:$F,'EIA-860'!$B:$B,Capacity!$B7002,'EIA-860'!$J:$J,Capacity!L$6,'EIA-860'!$K:$K,Capacity!$C$3)</f>
        <v>5</v>
      </c>
      <c r="M7002">
        <f>SUMIFS('EIA-860'!$F:$F,'EIA-860'!$B:$B,Capacity!$B7002,'EIA-860'!$J:$J,Capacity!M$6,'EIA-860'!$K:$K,Capacity!$C$3)</f>
        <v>0</v>
      </c>
      <c r="N7002">
        <f>SUMIFS('EIA-860'!$F:$F,'EIA-860'!$B:$B,Capacity!$B7002,'EIA-860'!$J:$J,Capacity!N$6,'EIA-860'!$K:$K,Capacity!$C$3)</f>
        <v>0</v>
      </c>
      <c r="O7002">
        <f>SUMIFS('EIA-860'!$F:$F,'EIA-860'!$B:$B,Capacity!$B7002,'EIA-860'!$J:$J,Capacity!O$6,'EIA-860'!$K:$K,Capacity!$C$3)</f>
        <v>0</v>
      </c>
      <c r="P7002">
        <f>SUMIFS('EIA-860'!$F:$F,'EIA-860'!$B:$B,Capacity!$B7002,'EIA-860'!$J:$J,Capacity!P$6,'EIA-860'!$K:$K,Capacity!$C$3)</f>
        <v>0</v>
      </c>
      <c r="Q7002">
        <f>SUMIFS('EIA-860'!$F:$F,'EIA-860'!$B:$B,Capacity!$B7002,'EIA-860'!$J:$J,Capacity!Q$6,'EIA-860'!$K:$K,Capacity!$C$3)</f>
        <v>0</v>
      </c>
    </row>
    <row r="7003" spans="2:17" x14ac:dyDescent="0.25">
      <c r="B7003" s="154">
        <v>59900</v>
      </c>
      <c r="C7003">
        <f>SUMIFS('EIA-860'!$F:$F,'EIA-860'!$B:$B,Capacity!$B7003,'EIA-860'!$J:$J,Capacity!C$6,'EIA-860'!$K:$K,Capacity!$C$3)</f>
        <v>0</v>
      </c>
      <c r="D7003">
        <f>SUMIFS('EIA-860'!$F:$F,'EIA-860'!$B:$B,Capacity!$B7003,'EIA-860'!$J:$J,Capacity!D$6,'EIA-860'!$K:$K,Capacity!$C$3)</f>
        <v>0</v>
      </c>
      <c r="E7003">
        <f>SUMIFS('EIA-860'!$F:$F,'EIA-860'!$B:$B,Capacity!$B7003,'EIA-860'!$J:$J,Capacity!E$6,'EIA-860'!$K:$K,Capacity!$C$3)</f>
        <v>0</v>
      </c>
      <c r="F7003">
        <f>SUMIFS('EIA-860'!$F:$F,'EIA-860'!$B:$B,Capacity!$B7003,'EIA-860'!$J:$J,Capacity!F$6,'EIA-860'!$K:$K,Capacity!$C$3)</f>
        <v>0</v>
      </c>
      <c r="G7003">
        <f>SUMIFS('EIA-860'!$F:$F,'EIA-860'!$B:$B,Capacity!$B7003,'EIA-860'!$J:$J,Capacity!G$6,'EIA-860'!$K:$K,Capacity!$C$3)</f>
        <v>0</v>
      </c>
      <c r="H7003">
        <f>SUMIFS('EIA-860'!$F:$F,'EIA-860'!$B:$B,Capacity!$B7003,'EIA-860'!$J:$J,Capacity!H$6,'EIA-860'!$K:$K,Capacity!$C$3)</f>
        <v>0</v>
      </c>
      <c r="I7003">
        <f>SUMIFS('EIA-860'!$F:$F,'EIA-860'!$B:$B,Capacity!$B7003,'EIA-860'!$J:$J,Capacity!I$6,'EIA-860'!$K:$K,Capacity!$C$3)</f>
        <v>0</v>
      </c>
      <c r="J7003">
        <f>SUMIFS('EIA-860'!$F:$F,'EIA-860'!$B:$B,Capacity!$B7003,'EIA-860'!$J:$J,Capacity!J$6,'EIA-860'!$K:$K,Capacity!$C$3)</f>
        <v>0</v>
      </c>
      <c r="K7003">
        <f>SUMIFS('EIA-860'!$F:$F,'EIA-860'!$B:$B,Capacity!$B7003,'EIA-860'!$J:$J,Capacity!K$6,'EIA-860'!$K:$K,Capacity!$C$3)</f>
        <v>0</v>
      </c>
      <c r="L7003">
        <f>SUMIFS('EIA-860'!$F:$F,'EIA-860'!$B:$B,Capacity!$B7003,'EIA-860'!$J:$J,Capacity!L$6,'EIA-860'!$K:$K,Capacity!$C$3)</f>
        <v>20</v>
      </c>
      <c r="M7003">
        <f>SUMIFS('EIA-860'!$F:$F,'EIA-860'!$B:$B,Capacity!$B7003,'EIA-860'!$J:$J,Capacity!M$6,'EIA-860'!$K:$K,Capacity!$C$3)</f>
        <v>0</v>
      </c>
      <c r="N7003">
        <f>SUMIFS('EIA-860'!$F:$F,'EIA-860'!$B:$B,Capacity!$B7003,'EIA-860'!$J:$J,Capacity!N$6,'EIA-860'!$K:$K,Capacity!$C$3)</f>
        <v>0</v>
      </c>
      <c r="O7003">
        <f>SUMIFS('EIA-860'!$F:$F,'EIA-860'!$B:$B,Capacity!$B7003,'EIA-860'!$J:$J,Capacity!O$6,'EIA-860'!$K:$K,Capacity!$C$3)</f>
        <v>0</v>
      </c>
      <c r="P7003">
        <f>SUMIFS('EIA-860'!$F:$F,'EIA-860'!$B:$B,Capacity!$B7003,'EIA-860'!$J:$J,Capacity!P$6,'EIA-860'!$K:$K,Capacity!$C$3)</f>
        <v>0</v>
      </c>
      <c r="Q7003">
        <f>SUMIFS('EIA-860'!$F:$F,'EIA-860'!$B:$B,Capacity!$B7003,'EIA-860'!$J:$J,Capacity!Q$6,'EIA-860'!$K:$K,Capacity!$C$3)</f>
        <v>0</v>
      </c>
    </row>
    <row r="7004" spans="2:17" x14ac:dyDescent="0.25">
      <c r="B7004" s="154">
        <v>59901</v>
      </c>
      <c r="C7004">
        <f>SUMIFS('EIA-860'!$F:$F,'EIA-860'!$B:$B,Capacity!$B7004,'EIA-860'!$J:$J,Capacity!C$6,'EIA-860'!$K:$K,Capacity!$C$3)</f>
        <v>0</v>
      </c>
      <c r="D7004">
        <f>SUMIFS('EIA-860'!$F:$F,'EIA-860'!$B:$B,Capacity!$B7004,'EIA-860'!$J:$J,Capacity!D$6,'EIA-860'!$K:$K,Capacity!$C$3)</f>
        <v>0</v>
      </c>
      <c r="E7004">
        <f>SUMIFS('EIA-860'!$F:$F,'EIA-860'!$B:$B,Capacity!$B7004,'EIA-860'!$J:$J,Capacity!E$6,'EIA-860'!$K:$K,Capacity!$C$3)</f>
        <v>0</v>
      </c>
      <c r="F7004">
        <f>SUMIFS('EIA-860'!$F:$F,'EIA-860'!$B:$B,Capacity!$B7004,'EIA-860'!$J:$J,Capacity!F$6,'EIA-860'!$K:$K,Capacity!$C$3)</f>
        <v>0</v>
      </c>
      <c r="G7004">
        <f>SUMIFS('EIA-860'!$F:$F,'EIA-860'!$B:$B,Capacity!$B7004,'EIA-860'!$J:$J,Capacity!G$6,'EIA-860'!$K:$K,Capacity!$C$3)</f>
        <v>0</v>
      </c>
      <c r="H7004">
        <f>SUMIFS('EIA-860'!$F:$F,'EIA-860'!$B:$B,Capacity!$B7004,'EIA-860'!$J:$J,Capacity!H$6,'EIA-860'!$K:$K,Capacity!$C$3)</f>
        <v>0</v>
      </c>
      <c r="I7004">
        <f>SUMIFS('EIA-860'!$F:$F,'EIA-860'!$B:$B,Capacity!$B7004,'EIA-860'!$J:$J,Capacity!I$6,'EIA-860'!$K:$K,Capacity!$C$3)</f>
        <v>0</v>
      </c>
      <c r="J7004">
        <f>SUMIFS('EIA-860'!$F:$F,'EIA-860'!$B:$B,Capacity!$B7004,'EIA-860'!$J:$J,Capacity!J$6,'EIA-860'!$K:$K,Capacity!$C$3)</f>
        <v>0</v>
      </c>
      <c r="K7004">
        <f>SUMIFS('EIA-860'!$F:$F,'EIA-860'!$B:$B,Capacity!$B7004,'EIA-860'!$J:$J,Capacity!K$6,'EIA-860'!$K:$K,Capacity!$C$3)</f>
        <v>0</v>
      </c>
      <c r="L7004">
        <f>SUMIFS('EIA-860'!$F:$F,'EIA-860'!$B:$B,Capacity!$B7004,'EIA-860'!$J:$J,Capacity!L$6,'EIA-860'!$K:$K,Capacity!$C$3)</f>
        <v>5</v>
      </c>
      <c r="M7004">
        <f>SUMIFS('EIA-860'!$F:$F,'EIA-860'!$B:$B,Capacity!$B7004,'EIA-860'!$J:$J,Capacity!M$6,'EIA-860'!$K:$K,Capacity!$C$3)</f>
        <v>0</v>
      </c>
      <c r="N7004">
        <f>SUMIFS('EIA-860'!$F:$F,'EIA-860'!$B:$B,Capacity!$B7004,'EIA-860'!$J:$J,Capacity!N$6,'EIA-860'!$K:$K,Capacity!$C$3)</f>
        <v>0</v>
      </c>
      <c r="O7004">
        <f>SUMIFS('EIA-860'!$F:$F,'EIA-860'!$B:$B,Capacity!$B7004,'EIA-860'!$J:$J,Capacity!O$6,'EIA-860'!$K:$K,Capacity!$C$3)</f>
        <v>0</v>
      </c>
      <c r="P7004">
        <f>SUMIFS('EIA-860'!$F:$F,'EIA-860'!$B:$B,Capacity!$B7004,'EIA-860'!$J:$J,Capacity!P$6,'EIA-860'!$K:$K,Capacity!$C$3)</f>
        <v>0</v>
      </c>
      <c r="Q7004">
        <f>SUMIFS('EIA-860'!$F:$F,'EIA-860'!$B:$B,Capacity!$B7004,'EIA-860'!$J:$J,Capacity!Q$6,'EIA-860'!$K:$K,Capacity!$C$3)</f>
        <v>0</v>
      </c>
    </row>
    <row r="7005" spans="2:17" x14ac:dyDescent="0.25">
      <c r="B7005" s="154">
        <v>59902</v>
      </c>
      <c r="C7005">
        <f>SUMIFS('EIA-860'!$F:$F,'EIA-860'!$B:$B,Capacity!$B7005,'EIA-860'!$J:$J,Capacity!C$6,'EIA-860'!$K:$K,Capacity!$C$3)</f>
        <v>0</v>
      </c>
      <c r="D7005">
        <f>SUMIFS('EIA-860'!$F:$F,'EIA-860'!$B:$B,Capacity!$B7005,'EIA-860'!$J:$J,Capacity!D$6,'EIA-860'!$K:$K,Capacity!$C$3)</f>
        <v>0</v>
      </c>
      <c r="E7005">
        <f>SUMIFS('EIA-860'!$F:$F,'EIA-860'!$B:$B,Capacity!$B7005,'EIA-860'!$J:$J,Capacity!E$6,'EIA-860'!$K:$K,Capacity!$C$3)</f>
        <v>0</v>
      </c>
      <c r="F7005">
        <f>SUMIFS('EIA-860'!$F:$F,'EIA-860'!$B:$B,Capacity!$B7005,'EIA-860'!$J:$J,Capacity!F$6,'EIA-860'!$K:$K,Capacity!$C$3)</f>
        <v>0</v>
      </c>
      <c r="G7005">
        <f>SUMIFS('EIA-860'!$F:$F,'EIA-860'!$B:$B,Capacity!$B7005,'EIA-860'!$J:$J,Capacity!G$6,'EIA-860'!$K:$K,Capacity!$C$3)</f>
        <v>0</v>
      </c>
      <c r="H7005">
        <f>SUMIFS('EIA-860'!$F:$F,'EIA-860'!$B:$B,Capacity!$B7005,'EIA-860'!$J:$J,Capacity!H$6,'EIA-860'!$K:$K,Capacity!$C$3)</f>
        <v>0</v>
      </c>
      <c r="I7005">
        <f>SUMIFS('EIA-860'!$F:$F,'EIA-860'!$B:$B,Capacity!$B7005,'EIA-860'!$J:$J,Capacity!I$6,'EIA-860'!$K:$K,Capacity!$C$3)</f>
        <v>0</v>
      </c>
      <c r="J7005">
        <f>SUMIFS('EIA-860'!$F:$F,'EIA-860'!$B:$B,Capacity!$B7005,'EIA-860'!$J:$J,Capacity!J$6,'EIA-860'!$K:$K,Capacity!$C$3)</f>
        <v>150</v>
      </c>
      <c r="K7005">
        <f>SUMIFS('EIA-860'!$F:$F,'EIA-860'!$B:$B,Capacity!$B7005,'EIA-860'!$J:$J,Capacity!K$6,'EIA-860'!$K:$K,Capacity!$C$3)</f>
        <v>0</v>
      </c>
      <c r="L7005">
        <f>SUMIFS('EIA-860'!$F:$F,'EIA-860'!$B:$B,Capacity!$B7005,'EIA-860'!$J:$J,Capacity!L$6,'EIA-860'!$K:$K,Capacity!$C$3)</f>
        <v>0</v>
      </c>
      <c r="M7005">
        <f>SUMIFS('EIA-860'!$F:$F,'EIA-860'!$B:$B,Capacity!$B7005,'EIA-860'!$J:$J,Capacity!M$6,'EIA-860'!$K:$K,Capacity!$C$3)</f>
        <v>0</v>
      </c>
      <c r="N7005">
        <f>SUMIFS('EIA-860'!$F:$F,'EIA-860'!$B:$B,Capacity!$B7005,'EIA-860'!$J:$J,Capacity!N$6,'EIA-860'!$K:$K,Capacity!$C$3)</f>
        <v>0</v>
      </c>
      <c r="O7005">
        <f>SUMIFS('EIA-860'!$F:$F,'EIA-860'!$B:$B,Capacity!$B7005,'EIA-860'!$J:$J,Capacity!O$6,'EIA-860'!$K:$K,Capacity!$C$3)</f>
        <v>0</v>
      </c>
      <c r="P7005">
        <f>SUMIFS('EIA-860'!$F:$F,'EIA-860'!$B:$B,Capacity!$B7005,'EIA-860'!$J:$J,Capacity!P$6,'EIA-860'!$K:$K,Capacity!$C$3)</f>
        <v>0</v>
      </c>
      <c r="Q7005">
        <f>SUMIFS('EIA-860'!$F:$F,'EIA-860'!$B:$B,Capacity!$B7005,'EIA-860'!$J:$J,Capacity!Q$6,'EIA-860'!$K:$K,Capacity!$C$3)</f>
        <v>0</v>
      </c>
    </row>
    <row r="7006" spans="2:17" x14ac:dyDescent="0.25">
      <c r="B7006" s="154">
        <v>59903</v>
      </c>
      <c r="C7006">
        <f>SUMIFS('EIA-860'!$F:$F,'EIA-860'!$B:$B,Capacity!$B7006,'EIA-860'!$J:$J,Capacity!C$6,'EIA-860'!$K:$K,Capacity!$C$3)</f>
        <v>0</v>
      </c>
      <c r="D7006">
        <f>SUMIFS('EIA-860'!$F:$F,'EIA-860'!$B:$B,Capacity!$B7006,'EIA-860'!$J:$J,Capacity!D$6,'EIA-860'!$K:$K,Capacity!$C$3)</f>
        <v>0</v>
      </c>
      <c r="E7006">
        <f>SUMIFS('EIA-860'!$F:$F,'EIA-860'!$B:$B,Capacity!$B7006,'EIA-860'!$J:$J,Capacity!E$6,'EIA-860'!$K:$K,Capacity!$C$3)</f>
        <v>0</v>
      </c>
      <c r="F7006">
        <f>SUMIFS('EIA-860'!$F:$F,'EIA-860'!$B:$B,Capacity!$B7006,'EIA-860'!$J:$J,Capacity!F$6,'EIA-860'!$K:$K,Capacity!$C$3)</f>
        <v>0</v>
      </c>
      <c r="G7006">
        <f>SUMIFS('EIA-860'!$F:$F,'EIA-860'!$B:$B,Capacity!$B7006,'EIA-860'!$J:$J,Capacity!G$6,'EIA-860'!$K:$K,Capacity!$C$3)</f>
        <v>0</v>
      </c>
      <c r="H7006">
        <f>SUMIFS('EIA-860'!$F:$F,'EIA-860'!$B:$B,Capacity!$B7006,'EIA-860'!$J:$J,Capacity!H$6,'EIA-860'!$K:$K,Capacity!$C$3)</f>
        <v>0</v>
      </c>
      <c r="I7006">
        <f>SUMIFS('EIA-860'!$F:$F,'EIA-860'!$B:$B,Capacity!$B7006,'EIA-860'!$J:$J,Capacity!I$6,'EIA-860'!$K:$K,Capacity!$C$3)</f>
        <v>0</v>
      </c>
      <c r="J7006">
        <f>SUMIFS('EIA-860'!$F:$F,'EIA-860'!$B:$B,Capacity!$B7006,'EIA-860'!$J:$J,Capacity!J$6,'EIA-860'!$K:$K,Capacity!$C$3)</f>
        <v>100</v>
      </c>
      <c r="K7006">
        <f>SUMIFS('EIA-860'!$F:$F,'EIA-860'!$B:$B,Capacity!$B7006,'EIA-860'!$J:$J,Capacity!K$6,'EIA-860'!$K:$K,Capacity!$C$3)</f>
        <v>0</v>
      </c>
      <c r="L7006">
        <f>SUMIFS('EIA-860'!$F:$F,'EIA-860'!$B:$B,Capacity!$B7006,'EIA-860'!$J:$J,Capacity!L$6,'EIA-860'!$K:$K,Capacity!$C$3)</f>
        <v>0</v>
      </c>
      <c r="M7006">
        <f>SUMIFS('EIA-860'!$F:$F,'EIA-860'!$B:$B,Capacity!$B7006,'EIA-860'!$J:$J,Capacity!M$6,'EIA-860'!$K:$K,Capacity!$C$3)</f>
        <v>0</v>
      </c>
      <c r="N7006">
        <f>SUMIFS('EIA-860'!$F:$F,'EIA-860'!$B:$B,Capacity!$B7006,'EIA-860'!$J:$J,Capacity!N$6,'EIA-860'!$K:$K,Capacity!$C$3)</f>
        <v>0</v>
      </c>
      <c r="O7006">
        <f>SUMIFS('EIA-860'!$F:$F,'EIA-860'!$B:$B,Capacity!$B7006,'EIA-860'!$J:$J,Capacity!O$6,'EIA-860'!$K:$K,Capacity!$C$3)</f>
        <v>0</v>
      </c>
      <c r="P7006">
        <f>SUMIFS('EIA-860'!$F:$F,'EIA-860'!$B:$B,Capacity!$B7006,'EIA-860'!$J:$J,Capacity!P$6,'EIA-860'!$K:$K,Capacity!$C$3)</f>
        <v>0</v>
      </c>
      <c r="Q7006">
        <f>SUMIFS('EIA-860'!$F:$F,'EIA-860'!$B:$B,Capacity!$B7006,'EIA-860'!$J:$J,Capacity!Q$6,'EIA-860'!$K:$K,Capacity!$C$3)</f>
        <v>0</v>
      </c>
    </row>
    <row r="7007" spans="2:17" x14ac:dyDescent="0.25">
      <c r="B7007" s="154">
        <v>59904</v>
      </c>
      <c r="C7007">
        <f>SUMIFS('EIA-860'!$F:$F,'EIA-860'!$B:$B,Capacity!$B7007,'EIA-860'!$J:$J,Capacity!C$6,'EIA-860'!$K:$K,Capacity!$C$3)</f>
        <v>0</v>
      </c>
      <c r="D7007">
        <f>SUMIFS('EIA-860'!$F:$F,'EIA-860'!$B:$B,Capacity!$B7007,'EIA-860'!$J:$J,Capacity!D$6,'EIA-860'!$K:$K,Capacity!$C$3)</f>
        <v>0</v>
      </c>
      <c r="E7007">
        <f>SUMIFS('EIA-860'!$F:$F,'EIA-860'!$B:$B,Capacity!$B7007,'EIA-860'!$J:$J,Capacity!E$6,'EIA-860'!$K:$K,Capacity!$C$3)</f>
        <v>0</v>
      </c>
      <c r="F7007">
        <f>SUMIFS('EIA-860'!$F:$F,'EIA-860'!$B:$B,Capacity!$B7007,'EIA-860'!$J:$J,Capacity!F$6,'EIA-860'!$K:$K,Capacity!$C$3)</f>
        <v>0</v>
      </c>
      <c r="G7007">
        <f>SUMIFS('EIA-860'!$F:$F,'EIA-860'!$B:$B,Capacity!$B7007,'EIA-860'!$J:$J,Capacity!G$6,'EIA-860'!$K:$K,Capacity!$C$3)</f>
        <v>0</v>
      </c>
      <c r="H7007">
        <f>SUMIFS('EIA-860'!$F:$F,'EIA-860'!$B:$B,Capacity!$B7007,'EIA-860'!$J:$J,Capacity!H$6,'EIA-860'!$K:$K,Capacity!$C$3)</f>
        <v>0</v>
      </c>
      <c r="I7007">
        <f>SUMIFS('EIA-860'!$F:$F,'EIA-860'!$B:$B,Capacity!$B7007,'EIA-860'!$J:$J,Capacity!I$6,'EIA-860'!$K:$K,Capacity!$C$3)</f>
        <v>0</v>
      </c>
      <c r="J7007">
        <f>SUMIFS('EIA-860'!$F:$F,'EIA-860'!$B:$B,Capacity!$B7007,'EIA-860'!$J:$J,Capacity!J$6,'EIA-860'!$K:$K,Capacity!$C$3)</f>
        <v>0</v>
      </c>
      <c r="K7007">
        <f>SUMIFS('EIA-860'!$F:$F,'EIA-860'!$B:$B,Capacity!$B7007,'EIA-860'!$J:$J,Capacity!K$6,'EIA-860'!$K:$K,Capacity!$C$3)</f>
        <v>0</v>
      </c>
      <c r="L7007">
        <f>SUMIFS('EIA-860'!$F:$F,'EIA-860'!$B:$B,Capacity!$B7007,'EIA-860'!$J:$J,Capacity!L$6,'EIA-860'!$K:$K,Capacity!$C$3)</f>
        <v>0.4</v>
      </c>
      <c r="M7007">
        <f>SUMIFS('EIA-860'!$F:$F,'EIA-860'!$B:$B,Capacity!$B7007,'EIA-860'!$J:$J,Capacity!M$6,'EIA-860'!$K:$K,Capacity!$C$3)</f>
        <v>0</v>
      </c>
      <c r="N7007">
        <f>SUMIFS('EIA-860'!$F:$F,'EIA-860'!$B:$B,Capacity!$B7007,'EIA-860'!$J:$J,Capacity!N$6,'EIA-860'!$K:$K,Capacity!$C$3)</f>
        <v>0</v>
      </c>
      <c r="O7007">
        <f>SUMIFS('EIA-860'!$F:$F,'EIA-860'!$B:$B,Capacity!$B7007,'EIA-860'!$J:$J,Capacity!O$6,'EIA-860'!$K:$K,Capacity!$C$3)</f>
        <v>0</v>
      </c>
      <c r="P7007">
        <f>SUMIFS('EIA-860'!$F:$F,'EIA-860'!$B:$B,Capacity!$B7007,'EIA-860'!$J:$J,Capacity!P$6,'EIA-860'!$K:$K,Capacity!$C$3)</f>
        <v>0</v>
      </c>
      <c r="Q7007">
        <f>SUMIFS('EIA-860'!$F:$F,'EIA-860'!$B:$B,Capacity!$B7007,'EIA-860'!$J:$J,Capacity!Q$6,'EIA-860'!$K:$K,Capacity!$C$3)</f>
        <v>0</v>
      </c>
    </row>
    <row r="7008" spans="2:17" x14ac:dyDescent="0.25">
      <c r="B7008" s="154">
        <v>59905</v>
      </c>
      <c r="C7008">
        <f>SUMIFS('EIA-860'!$F:$F,'EIA-860'!$B:$B,Capacity!$B7008,'EIA-860'!$J:$J,Capacity!C$6,'EIA-860'!$K:$K,Capacity!$C$3)</f>
        <v>0</v>
      </c>
      <c r="D7008">
        <f>SUMIFS('EIA-860'!$F:$F,'EIA-860'!$B:$B,Capacity!$B7008,'EIA-860'!$J:$J,Capacity!D$6,'EIA-860'!$K:$K,Capacity!$C$3)</f>
        <v>0</v>
      </c>
      <c r="E7008">
        <f>SUMIFS('EIA-860'!$F:$F,'EIA-860'!$B:$B,Capacity!$B7008,'EIA-860'!$J:$J,Capacity!E$6,'EIA-860'!$K:$K,Capacity!$C$3)</f>
        <v>0</v>
      </c>
      <c r="F7008">
        <f>SUMIFS('EIA-860'!$F:$F,'EIA-860'!$B:$B,Capacity!$B7008,'EIA-860'!$J:$J,Capacity!F$6,'EIA-860'!$K:$K,Capacity!$C$3)</f>
        <v>0</v>
      </c>
      <c r="G7008">
        <f>SUMIFS('EIA-860'!$F:$F,'EIA-860'!$B:$B,Capacity!$B7008,'EIA-860'!$J:$J,Capacity!G$6,'EIA-860'!$K:$K,Capacity!$C$3)</f>
        <v>0</v>
      </c>
      <c r="H7008">
        <f>SUMIFS('EIA-860'!$F:$F,'EIA-860'!$B:$B,Capacity!$B7008,'EIA-860'!$J:$J,Capacity!H$6,'EIA-860'!$K:$K,Capacity!$C$3)</f>
        <v>0</v>
      </c>
      <c r="I7008">
        <f>SUMIFS('EIA-860'!$F:$F,'EIA-860'!$B:$B,Capacity!$B7008,'EIA-860'!$J:$J,Capacity!I$6,'EIA-860'!$K:$K,Capacity!$C$3)</f>
        <v>0</v>
      </c>
      <c r="J7008">
        <f>SUMIFS('EIA-860'!$F:$F,'EIA-860'!$B:$B,Capacity!$B7008,'EIA-860'!$J:$J,Capacity!J$6,'EIA-860'!$K:$K,Capacity!$C$3)</f>
        <v>0</v>
      </c>
      <c r="K7008">
        <f>SUMIFS('EIA-860'!$F:$F,'EIA-860'!$B:$B,Capacity!$B7008,'EIA-860'!$J:$J,Capacity!K$6,'EIA-860'!$K:$K,Capacity!$C$3)</f>
        <v>0</v>
      </c>
      <c r="L7008">
        <f>SUMIFS('EIA-860'!$F:$F,'EIA-860'!$B:$B,Capacity!$B7008,'EIA-860'!$J:$J,Capacity!L$6,'EIA-860'!$K:$K,Capacity!$C$3)</f>
        <v>0.8</v>
      </c>
      <c r="M7008">
        <f>SUMIFS('EIA-860'!$F:$F,'EIA-860'!$B:$B,Capacity!$B7008,'EIA-860'!$J:$J,Capacity!M$6,'EIA-860'!$K:$K,Capacity!$C$3)</f>
        <v>0</v>
      </c>
      <c r="N7008">
        <f>SUMIFS('EIA-860'!$F:$F,'EIA-860'!$B:$B,Capacity!$B7008,'EIA-860'!$J:$J,Capacity!N$6,'EIA-860'!$K:$K,Capacity!$C$3)</f>
        <v>0</v>
      </c>
      <c r="O7008">
        <f>SUMIFS('EIA-860'!$F:$F,'EIA-860'!$B:$B,Capacity!$B7008,'EIA-860'!$J:$J,Capacity!O$6,'EIA-860'!$K:$K,Capacity!$C$3)</f>
        <v>0</v>
      </c>
      <c r="P7008">
        <f>SUMIFS('EIA-860'!$F:$F,'EIA-860'!$B:$B,Capacity!$B7008,'EIA-860'!$J:$J,Capacity!P$6,'EIA-860'!$K:$K,Capacity!$C$3)</f>
        <v>0</v>
      </c>
      <c r="Q7008">
        <f>SUMIFS('EIA-860'!$F:$F,'EIA-860'!$B:$B,Capacity!$B7008,'EIA-860'!$J:$J,Capacity!Q$6,'EIA-860'!$K:$K,Capacity!$C$3)</f>
        <v>0</v>
      </c>
    </row>
    <row r="7009" spans="2:17" x14ac:dyDescent="0.25">
      <c r="B7009" s="154">
        <v>59906</v>
      </c>
      <c r="C7009">
        <f>SUMIFS('EIA-860'!$F:$F,'EIA-860'!$B:$B,Capacity!$B7009,'EIA-860'!$J:$J,Capacity!C$6,'EIA-860'!$K:$K,Capacity!$C$3)</f>
        <v>0</v>
      </c>
      <c r="D7009">
        <f>SUMIFS('EIA-860'!$F:$F,'EIA-860'!$B:$B,Capacity!$B7009,'EIA-860'!$J:$J,Capacity!D$6,'EIA-860'!$K:$K,Capacity!$C$3)</f>
        <v>0</v>
      </c>
      <c r="E7009">
        <f>SUMIFS('EIA-860'!$F:$F,'EIA-860'!$B:$B,Capacity!$B7009,'EIA-860'!$J:$J,Capacity!E$6,'EIA-860'!$K:$K,Capacity!$C$3)</f>
        <v>0</v>
      </c>
      <c r="F7009">
        <f>SUMIFS('EIA-860'!$F:$F,'EIA-860'!$B:$B,Capacity!$B7009,'EIA-860'!$J:$J,Capacity!F$6,'EIA-860'!$K:$K,Capacity!$C$3)</f>
        <v>980</v>
      </c>
      <c r="G7009">
        <f>SUMIFS('EIA-860'!$F:$F,'EIA-860'!$B:$B,Capacity!$B7009,'EIA-860'!$J:$J,Capacity!G$6,'EIA-860'!$K:$K,Capacity!$C$3)</f>
        <v>0</v>
      </c>
      <c r="H7009">
        <f>SUMIFS('EIA-860'!$F:$F,'EIA-860'!$B:$B,Capacity!$B7009,'EIA-860'!$J:$J,Capacity!H$6,'EIA-860'!$K:$K,Capacity!$C$3)</f>
        <v>0</v>
      </c>
      <c r="I7009">
        <f>SUMIFS('EIA-860'!$F:$F,'EIA-860'!$B:$B,Capacity!$B7009,'EIA-860'!$J:$J,Capacity!I$6,'EIA-860'!$K:$K,Capacity!$C$3)</f>
        <v>0</v>
      </c>
      <c r="J7009">
        <f>SUMIFS('EIA-860'!$F:$F,'EIA-860'!$B:$B,Capacity!$B7009,'EIA-860'!$J:$J,Capacity!J$6,'EIA-860'!$K:$K,Capacity!$C$3)</f>
        <v>0</v>
      </c>
      <c r="K7009">
        <f>SUMIFS('EIA-860'!$F:$F,'EIA-860'!$B:$B,Capacity!$B7009,'EIA-860'!$J:$J,Capacity!K$6,'EIA-860'!$K:$K,Capacity!$C$3)</f>
        <v>0</v>
      </c>
      <c r="L7009">
        <f>SUMIFS('EIA-860'!$F:$F,'EIA-860'!$B:$B,Capacity!$B7009,'EIA-860'!$J:$J,Capacity!L$6,'EIA-860'!$K:$K,Capacity!$C$3)</f>
        <v>0</v>
      </c>
      <c r="M7009">
        <f>SUMIFS('EIA-860'!$F:$F,'EIA-860'!$B:$B,Capacity!$B7009,'EIA-860'!$J:$J,Capacity!M$6,'EIA-860'!$K:$K,Capacity!$C$3)</f>
        <v>0</v>
      </c>
      <c r="N7009">
        <f>SUMIFS('EIA-860'!$F:$F,'EIA-860'!$B:$B,Capacity!$B7009,'EIA-860'!$J:$J,Capacity!N$6,'EIA-860'!$K:$K,Capacity!$C$3)</f>
        <v>0</v>
      </c>
      <c r="O7009">
        <f>SUMIFS('EIA-860'!$F:$F,'EIA-860'!$B:$B,Capacity!$B7009,'EIA-860'!$J:$J,Capacity!O$6,'EIA-860'!$K:$K,Capacity!$C$3)</f>
        <v>0</v>
      </c>
      <c r="P7009">
        <f>SUMIFS('EIA-860'!$F:$F,'EIA-860'!$B:$B,Capacity!$B7009,'EIA-860'!$J:$J,Capacity!P$6,'EIA-860'!$K:$K,Capacity!$C$3)</f>
        <v>0</v>
      </c>
      <c r="Q7009">
        <f>SUMIFS('EIA-860'!$F:$F,'EIA-860'!$B:$B,Capacity!$B7009,'EIA-860'!$J:$J,Capacity!Q$6,'EIA-860'!$K:$K,Capacity!$C$3)</f>
        <v>0</v>
      </c>
    </row>
    <row r="7010" spans="2:17" x14ac:dyDescent="0.25">
      <c r="B7010" s="154">
        <v>59908</v>
      </c>
      <c r="C7010">
        <f>SUMIFS('EIA-860'!$F:$F,'EIA-860'!$B:$B,Capacity!$B7010,'EIA-860'!$J:$J,Capacity!C$6,'EIA-860'!$K:$K,Capacity!$C$3)</f>
        <v>0</v>
      </c>
      <c r="D7010">
        <f>SUMIFS('EIA-860'!$F:$F,'EIA-860'!$B:$B,Capacity!$B7010,'EIA-860'!$J:$J,Capacity!D$6,'EIA-860'!$K:$K,Capacity!$C$3)</f>
        <v>0</v>
      </c>
      <c r="E7010">
        <f>SUMIFS('EIA-860'!$F:$F,'EIA-860'!$B:$B,Capacity!$B7010,'EIA-860'!$J:$J,Capacity!E$6,'EIA-860'!$K:$K,Capacity!$C$3)</f>
        <v>0</v>
      </c>
      <c r="F7010">
        <f>SUMIFS('EIA-860'!$F:$F,'EIA-860'!$B:$B,Capacity!$B7010,'EIA-860'!$J:$J,Capacity!F$6,'EIA-860'!$K:$K,Capacity!$C$3)</f>
        <v>0</v>
      </c>
      <c r="G7010">
        <f>SUMIFS('EIA-860'!$F:$F,'EIA-860'!$B:$B,Capacity!$B7010,'EIA-860'!$J:$J,Capacity!G$6,'EIA-860'!$K:$K,Capacity!$C$3)</f>
        <v>0</v>
      </c>
      <c r="H7010">
        <f>SUMIFS('EIA-860'!$F:$F,'EIA-860'!$B:$B,Capacity!$B7010,'EIA-860'!$J:$J,Capacity!H$6,'EIA-860'!$K:$K,Capacity!$C$3)</f>
        <v>0</v>
      </c>
      <c r="I7010">
        <f>SUMIFS('EIA-860'!$F:$F,'EIA-860'!$B:$B,Capacity!$B7010,'EIA-860'!$J:$J,Capacity!I$6,'EIA-860'!$K:$K,Capacity!$C$3)</f>
        <v>0</v>
      </c>
      <c r="J7010">
        <f>SUMIFS('EIA-860'!$F:$F,'EIA-860'!$B:$B,Capacity!$B7010,'EIA-860'!$J:$J,Capacity!J$6,'EIA-860'!$K:$K,Capacity!$C$3)</f>
        <v>0</v>
      </c>
      <c r="K7010">
        <f>SUMIFS('EIA-860'!$F:$F,'EIA-860'!$B:$B,Capacity!$B7010,'EIA-860'!$J:$J,Capacity!K$6,'EIA-860'!$K:$K,Capacity!$C$3)</f>
        <v>0</v>
      </c>
      <c r="L7010">
        <f>SUMIFS('EIA-860'!$F:$F,'EIA-860'!$B:$B,Capacity!$B7010,'EIA-860'!$J:$J,Capacity!L$6,'EIA-860'!$K:$K,Capacity!$C$3)</f>
        <v>2</v>
      </c>
      <c r="M7010">
        <f>SUMIFS('EIA-860'!$F:$F,'EIA-860'!$B:$B,Capacity!$B7010,'EIA-860'!$J:$J,Capacity!M$6,'EIA-860'!$K:$K,Capacity!$C$3)</f>
        <v>0</v>
      </c>
      <c r="N7010">
        <f>SUMIFS('EIA-860'!$F:$F,'EIA-860'!$B:$B,Capacity!$B7010,'EIA-860'!$J:$J,Capacity!N$6,'EIA-860'!$K:$K,Capacity!$C$3)</f>
        <v>0</v>
      </c>
      <c r="O7010">
        <f>SUMIFS('EIA-860'!$F:$F,'EIA-860'!$B:$B,Capacity!$B7010,'EIA-860'!$J:$J,Capacity!O$6,'EIA-860'!$K:$K,Capacity!$C$3)</f>
        <v>0</v>
      </c>
      <c r="P7010">
        <f>SUMIFS('EIA-860'!$F:$F,'EIA-860'!$B:$B,Capacity!$B7010,'EIA-860'!$J:$J,Capacity!P$6,'EIA-860'!$K:$K,Capacity!$C$3)</f>
        <v>0</v>
      </c>
      <c r="Q7010">
        <f>SUMIFS('EIA-860'!$F:$F,'EIA-860'!$B:$B,Capacity!$B7010,'EIA-860'!$J:$J,Capacity!Q$6,'EIA-860'!$K:$K,Capacity!$C$3)</f>
        <v>0</v>
      </c>
    </row>
    <row r="7011" spans="2:17" x14ac:dyDescent="0.25">
      <c r="B7011" s="154">
        <v>59910</v>
      </c>
      <c r="C7011">
        <f>SUMIFS('EIA-860'!$F:$F,'EIA-860'!$B:$B,Capacity!$B7011,'EIA-860'!$J:$J,Capacity!C$6,'EIA-860'!$K:$K,Capacity!$C$3)</f>
        <v>0</v>
      </c>
      <c r="D7011">
        <f>SUMIFS('EIA-860'!$F:$F,'EIA-860'!$B:$B,Capacity!$B7011,'EIA-860'!$J:$J,Capacity!D$6,'EIA-860'!$K:$K,Capacity!$C$3)</f>
        <v>0</v>
      </c>
      <c r="E7011">
        <f>SUMIFS('EIA-860'!$F:$F,'EIA-860'!$B:$B,Capacity!$B7011,'EIA-860'!$J:$J,Capacity!E$6,'EIA-860'!$K:$K,Capacity!$C$3)</f>
        <v>0</v>
      </c>
      <c r="F7011">
        <f>SUMIFS('EIA-860'!$F:$F,'EIA-860'!$B:$B,Capacity!$B7011,'EIA-860'!$J:$J,Capacity!F$6,'EIA-860'!$K:$K,Capacity!$C$3)</f>
        <v>0</v>
      </c>
      <c r="G7011">
        <f>SUMIFS('EIA-860'!$F:$F,'EIA-860'!$B:$B,Capacity!$B7011,'EIA-860'!$J:$J,Capacity!G$6,'EIA-860'!$K:$K,Capacity!$C$3)</f>
        <v>0</v>
      </c>
      <c r="H7011">
        <f>SUMIFS('EIA-860'!$F:$F,'EIA-860'!$B:$B,Capacity!$B7011,'EIA-860'!$J:$J,Capacity!H$6,'EIA-860'!$K:$K,Capacity!$C$3)</f>
        <v>0</v>
      </c>
      <c r="I7011">
        <f>SUMIFS('EIA-860'!$F:$F,'EIA-860'!$B:$B,Capacity!$B7011,'EIA-860'!$J:$J,Capacity!I$6,'EIA-860'!$K:$K,Capacity!$C$3)</f>
        <v>0</v>
      </c>
      <c r="J7011">
        <f>SUMIFS('EIA-860'!$F:$F,'EIA-860'!$B:$B,Capacity!$B7011,'EIA-860'!$J:$J,Capacity!J$6,'EIA-860'!$K:$K,Capacity!$C$3)</f>
        <v>0</v>
      </c>
      <c r="K7011">
        <f>SUMIFS('EIA-860'!$F:$F,'EIA-860'!$B:$B,Capacity!$B7011,'EIA-860'!$J:$J,Capacity!K$6,'EIA-860'!$K:$K,Capacity!$C$3)</f>
        <v>0</v>
      </c>
      <c r="L7011">
        <f>SUMIFS('EIA-860'!$F:$F,'EIA-860'!$B:$B,Capacity!$B7011,'EIA-860'!$J:$J,Capacity!L$6,'EIA-860'!$K:$K,Capacity!$C$3)</f>
        <v>17</v>
      </c>
      <c r="M7011">
        <f>SUMIFS('EIA-860'!$F:$F,'EIA-860'!$B:$B,Capacity!$B7011,'EIA-860'!$J:$J,Capacity!M$6,'EIA-860'!$K:$K,Capacity!$C$3)</f>
        <v>0</v>
      </c>
      <c r="N7011">
        <f>SUMIFS('EIA-860'!$F:$F,'EIA-860'!$B:$B,Capacity!$B7011,'EIA-860'!$J:$J,Capacity!N$6,'EIA-860'!$K:$K,Capacity!$C$3)</f>
        <v>0</v>
      </c>
      <c r="O7011">
        <f>SUMIFS('EIA-860'!$F:$F,'EIA-860'!$B:$B,Capacity!$B7011,'EIA-860'!$J:$J,Capacity!O$6,'EIA-860'!$K:$K,Capacity!$C$3)</f>
        <v>0</v>
      </c>
      <c r="P7011">
        <f>SUMIFS('EIA-860'!$F:$F,'EIA-860'!$B:$B,Capacity!$B7011,'EIA-860'!$J:$J,Capacity!P$6,'EIA-860'!$K:$K,Capacity!$C$3)</f>
        <v>0</v>
      </c>
      <c r="Q7011">
        <f>SUMIFS('EIA-860'!$F:$F,'EIA-860'!$B:$B,Capacity!$B7011,'EIA-860'!$J:$J,Capacity!Q$6,'EIA-860'!$K:$K,Capacity!$C$3)</f>
        <v>0</v>
      </c>
    </row>
    <row r="7012" spans="2:17" x14ac:dyDescent="0.25">
      <c r="B7012" s="154">
        <v>59911</v>
      </c>
      <c r="C7012">
        <f>SUMIFS('EIA-860'!$F:$F,'EIA-860'!$B:$B,Capacity!$B7012,'EIA-860'!$J:$J,Capacity!C$6,'EIA-860'!$K:$K,Capacity!$C$3)</f>
        <v>0</v>
      </c>
      <c r="D7012">
        <f>SUMIFS('EIA-860'!$F:$F,'EIA-860'!$B:$B,Capacity!$B7012,'EIA-860'!$J:$J,Capacity!D$6,'EIA-860'!$K:$K,Capacity!$C$3)</f>
        <v>0</v>
      </c>
      <c r="E7012">
        <f>SUMIFS('EIA-860'!$F:$F,'EIA-860'!$B:$B,Capacity!$B7012,'EIA-860'!$J:$J,Capacity!E$6,'EIA-860'!$K:$K,Capacity!$C$3)</f>
        <v>0</v>
      </c>
      <c r="F7012">
        <f>SUMIFS('EIA-860'!$F:$F,'EIA-860'!$B:$B,Capacity!$B7012,'EIA-860'!$J:$J,Capacity!F$6,'EIA-860'!$K:$K,Capacity!$C$3)</f>
        <v>0</v>
      </c>
      <c r="G7012">
        <f>SUMIFS('EIA-860'!$F:$F,'EIA-860'!$B:$B,Capacity!$B7012,'EIA-860'!$J:$J,Capacity!G$6,'EIA-860'!$K:$K,Capacity!$C$3)</f>
        <v>0</v>
      </c>
      <c r="H7012">
        <f>SUMIFS('EIA-860'!$F:$F,'EIA-860'!$B:$B,Capacity!$B7012,'EIA-860'!$J:$J,Capacity!H$6,'EIA-860'!$K:$K,Capacity!$C$3)</f>
        <v>0</v>
      </c>
      <c r="I7012">
        <f>SUMIFS('EIA-860'!$F:$F,'EIA-860'!$B:$B,Capacity!$B7012,'EIA-860'!$J:$J,Capacity!I$6,'EIA-860'!$K:$K,Capacity!$C$3)</f>
        <v>0</v>
      </c>
      <c r="J7012">
        <f>SUMIFS('EIA-860'!$F:$F,'EIA-860'!$B:$B,Capacity!$B7012,'EIA-860'!$J:$J,Capacity!J$6,'EIA-860'!$K:$K,Capacity!$C$3)</f>
        <v>0</v>
      </c>
      <c r="K7012">
        <f>SUMIFS('EIA-860'!$F:$F,'EIA-860'!$B:$B,Capacity!$B7012,'EIA-860'!$J:$J,Capacity!K$6,'EIA-860'!$K:$K,Capacity!$C$3)</f>
        <v>0</v>
      </c>
      <c r="L7012">
        <f>SUMIFS('EIA-860'!$F:$F,'EIA-860'!$B:$B,Capacity!$B7012,'EIA-860'!$J:$J,Capacity!L$6,'EIA-860'!$K:$K,Capacity!$C$3)</f>
        <v>0.8</v>
      </c>
      <c r="M7012">
        <f>SUMIFS('EIA-860'!$F:$F,'EIA-860'!$B:$B,Capacity!$B7012,'EIA-860'!$J:$J,Capacity!M$6,'EIA-860'!$K:$K,Capacity!$C$3)</f>
        <v>0</v>
      </c>
      <c r="N7012">
        <f>SUMIFS('EIA-860'!$F:$F,'EIA-860'!$B:$B,Capacity!$B7012,'EIA-860'!$J:$J,Capacity!N$6,'EIA-860'!$K:$K,Capacity!$C$3)</f>
        <v>0</v>
      </c>
      <c r="O7012">
        <f>SUMIFS('EIA-860'!$F:$F,'EIA-860'!$B:$B,Capacity!$B7012,'EIA-860'!$J:$J,Capacity!O$6,'EIA-860'!$K:$K,Capacity!$C$3)</f>
        <v>0</v>
      </c>
      <c r="P7012">
        <f>SUMIFS('EIA-860'!$F:$F,'EIA-860'!$B:$B,Capacity!$B7012,'EIA-860'!$J:$J,Capacity!P$6,'EIA-860'!$K:$K,Capacity!$C$3)</f>
        <v>0</v>
      </c>
      <c r="Q7012">
        <f>SUMIFS('EIA-860'!$F:$F,'EIA-860'!$B:$B,Capacity!$B7012,'EIA-860'!$J:$J,Capacity!Q$6,'EIA-860'!$K:$K,Capacity!$C$3)</f>
        <v>0</v>
      </c>
    </row>
    <row r="7013" spans="2:17" x14ac:dyDescent="0.25">
      <c r="B7013" s="154">
        <v>59912</v>
      </c>
      <c r="C7013">
        <f>SUMIFS('EIA-860'!$F:$F,'EIA-860'!$B:$B,Capacity!$B7013,'EIA-860'!$J:$J,Capacity!C$6,'EIA-860'!$K:$K,Capacity!$C$3)</f>
        <v>0</v>
      </c>
      <c r="D7013">
        <f>SUMIFS('EIA-860'!$F:$F,'EIA-860'!$B:$B,Capacity!$B7013,'EIA-860'!$J:$J,Capacity!D$6,'EIA-860'!$K:$K,Capacity!$C$3)</f>
        <v>0</v>
      </c>
      <c r="E7013">
        <f>SUMIFS('EIA-860'!$F:$F,'EIA-860'!$B:$B,Capacity!$B7013,'EIA-860'!$J:$J,Capacity!E$6,'EIA-860'!$K:$K,Capacity!$C$3)</f>
        <v>0</v>
      </c>
      <c r="F7013">
        <f>SUMIFS('EIA-860'!$F:$F,'EIA-860'!$B:$B,Capacity!$B7013,'EIA-860'!$J:$J,Capacity!F$6,'EIA-860'!$K:$K,Capacity!$C$3)</f>
        <v>0</v>
      </c>
      <c r="G7013">
        <f>SUMIFS('EIA-860'!$F:$F,'EIA-860'!$B:$B,Capacity!$B7013,'EIA-860'!$J:$J,Capacity!G$6,'EIA-860'!$K:$K,Capacity!$C$3)</f>
        <v>0</v>
      </c>
      <c r="H7013">
        <f>SUMIFS('EIA-860'!$F:$F,'EIA-860'!$B:$B,Capacity!$B7013,'EIA-860'!$J:$J,Capacity!H$6,'EIA-860'!$K:$K,Capacity!$C$3)</f>
        <v>0</v>
      </c>
      <c r="I7013">
        <f>SUMIFS('EIA-860'!$F:$F,'EIA-860'!$B:$B,Capacity!$B7013,'EIA-860'!$J:$J,Capacity!I$6,'EIA-860'!$K:$K,Capacity!$C$3)</f>
        <v>0</v>
      </c>
      <c r="J7013">
        <f>SUMIFS('EIA-860'!$F:$F,'EIA-860'!$B:$B,Capacity!$B7013,'EIA-860'!$J:$J,Capacity!J$6,'EIA-860'!$K:$K,Capacity!$C$3)</f>
        <v>0</v>
      </c>
      <c r="K7013">
        <f>SUMIFS('EIA-860'!$F:$F,'EIA-860'!$B:$B,Capacity!$B7013,'EIA-860'!$J:$J,Capacity!K$6,'EIA-860'!$K:$K,Capacity!$C$3)</f>
        <v>0</v>
      </c>
      <c r="L7013">
        <f>SUMIFS('EIA-860'!$F:$F,'EIA-860'!$B:$B,Capacity!$B7013,'EIA-860'!$J:$J,Capacity!L$6,'EIA-860'!$K:$K,Capacity!$C$3)</f>
        <v>5</v>
      </c>
      <c r="M7013">
        <f>SUMIFS('EIA-860'!$F:$F,'EIA-860'!$B:$B,Capacity!$B7013,'EIA-860'!$J:$J,Capacity!M$6,'EIA-860'!$K:$K,Capacity!$C$3)</f>
        <v>0</v>
      </c>
      <c r="N7013">
        <f>SUMIFS('EIA-860'!$F:$F,'EIA-860'!$B:$B,Capacity!$B7013,'EIA-860'!$J:$J,Capacity!N$6,'EIA-860'!$K:$K,Capacity!$C$3)</f>
        <v>0</v>
      </c>
      <c r="O7013">
        <f>SUMIFS('EIA-860'!$F:$F,'EIA-860'!$B:$B,Capacity!$B7013,'EIA-860'!$J:$J,Capacity!O$6,'EIA-860'!$K:$K,Capacity!$C$3)</f>
        <v>0</v>
      </c>
      <c r="P7013">
        <f>SUMIFS('EIA-860'!$F:$F,'EIA-860'!$B:$B,Capacity!$B7013,'EIA-860'!$J:$J,Capacity!P$6,'EIA-860'!$K:$K,Capacity!$C$3)</f>
        <v>0</v>
      </c>
      <c r="Q7013">
        <f>SUMIFS('EIA-860'!$F:$F,'EIA-860'!$B:$B,Capacity!$B7013,'EIA-860'!$J:$J,Capacity!Q$6,'EIA-860'!$K:$K,Capacity!$C$3)</f>
        <v>0</v>
      </c>
    </row>
    <row r="7014" spans="2:17" x14ac:dyDescent="0.25">
      <c r="B7014" s="154">
        <v>59913</v>
      </c>
      <c r="C7014">
        <f>SUMIFS('EIA-860'!$F:$F,'EIA-860'!$B:$B,Capacity!$B7014,'EIA-860'!$J:$J,Capacity!C$6,'EIA-860'!$K:$K,Capacity!$C$3)</f>
        <v>0</v>
      </c>
      <c r="D7014">
        <f>SUMIFS('EIA-860'!$F:$F,'EIA-860'!$B:$B,Capacity!$B7014,'EIA-860'!$J:$J,Capacity!D$6,'EIA-860'!$K:$K,Capacity!$C$3)</f>
        <v>0</v>
      </c>
      <c r="E7014">
        <f>SUMIFS('EIA-860'!$F:$F,'EIA-860'!$B:$B,Capacity!$B7014,'EIA-860'!$J:$J,Capacity!E$6,'EIA-860'!$K:$K,Capacity!$C$3)</f>
        <v>0</v>
      </c>
      <c r="F7014">
        <f>SUMIFS('EIA-860'!$F:$F,'EIA-860'!$B:$B,Capacity!$B7014,'EIA-860'!$J:$J,Capacity!F$6,'EIA-860'!$K:$K,Capacity!$C$3)</f>
        <v>1585</v>
      </c>
      <c r="G7014">
        <f>SUMIFS('EIA-860'!$F:$F,'EIA-860'!$B:$B,Capacity!$B7014,'EIA-860'!$J:$J,Capacity!G$6,'EIA-860'!$K:$K,Capacity!$C$3)</f>
        <v>0</v>
      </c>
      <c r="H7014">
        <f>SUMIFS('EIA-860'!$F:$F,'EIA-860'!$B:$B,Capacity!$B7014,'EIA-860'!$J:$J,Capacity!H$6,'EIA-860'!$K:$K,Capacity!$C$3)</f>
        <v>0</v>
      </c>
      <c r="I7014">
        <f>SUMIFS('EIA-860'!$F:$F,'EIA-860'!$B:$B,Capacity!$B7014,'EIA-860'!$J:$J,Capacity!I$6,'EIA-860'!$K:$K,Capacity!$C$3)</f>
        <v>0</v>
      </c>
      <c r="J7014">
        <f>SUMIFS('EIA-860'!$F:$F,'EIA-860'!$B:$B,Capacity!$B7014,'EIA-860'!$J:$J,Capacity!J$6,'EIA-860'!$K:$K,Capacity!$C$3)</f>
        <v>0</v>
      </c>
      <c r="K7014">
        <f>SUMIFS('EIA-860'!$F:$F,'EIA-860'!$B:$B,Capacity!$B7014,'EIA-860'!$J:$J,Capacity!K$6,'EIA-860'!$K:$K,Capacity!$C$3)</f>
        <v>0</v>
      </c>
      <c r="L7014">
        <f>SUMIFS('EIA-860'!$F:$F,'EIA-860'!$B:$B,Capacity!$B7014,'EIA-860'!$J:$J,Capacity!L$6,'EIA-860'!$K:$K,Capacity!$C$3)</f>
        <v>0</v>
      </c>
      <c r="M7014">
        <f>SUMIFS('EIA-860'!$F:$F,'EIA-860'!$B:$B,Capacity!$B7014,'EIA-860'!$J:$J,Capacity!M$6,'EIA-860'!$K:$K,Capacity!$C$3)</f>
        <v>0</v>
      </c>
      <c r="N7014">
        <f>SUMIFS('EIA-860'!$F:$F,'EIA-860'!$B:$B,Capacity!$B7014,'EIA-860'!$J:$J,Capacity!N$6,'EIA-860'!$K:$K,Capacity!$C$3)</f>
        <v>0</v>
      </c>
      <c r="O7014">
        <f>SUMIFS('EIA-860'!$F:$F,'EIA-860'!$B:$B,Capacity!$B7014,'EIA-860'!$J:$J,Capacity!O$6,'EIA-860'!$K:$K,Capacity!$C$3)</f>
        <v>0</v>
      </c>
      <c r="P7014">
        <f>SUMIFS('EIA-860'!$F:$F,'EIA-860'!$B:$B,Capacity!$B7014,'EIA-860'!$J:$J,Capacity!P$6,'EIA-860'!$K:$K,Capacity!$C$3)</f>
        <v>0</v>
      </c>
      <c r="Q7014">
        <f>SUMIFS('EIA-860'!$F:$F,'EIA-860'!$B:$B,Capacity!$B7014,'EIA-860'!$J:$J,Capacity!Q$6,'EIA-860'!$K:$K,Capacity!$C$3)</f>
        <v>0</v>
      </c>
    </row>
    <row r="7015" spans="2:17" x14ac:dyDescent="0.25">
      <c r="B7015" s="154">
        <v>59914</v>
      </c>
      <c r="C7015">
        <f>SUMIFS('EIA-860'!$F:$F,'EIA-860'!$B:$B,Capacity!$B7015,'EIA-860'!$J:$J,Capacity!C$6,'EIA-860'!$K:$K,Capacity!$C$3)</f>
        <v>0</v>
      </c>
      <c r="D7015">
        <f>SUMIFS('EIA-860'!$F:$F,'EIA-860'!$B:$B,Capacity!$B7015,'EIA-860'!$J:$J,Capacity!D$6,'EIA-860'!$K:$K,Capacity!$C$3)</f>
        <v>0</v>
      </c>
      <c r="E7015">
        <f>SUMIFS('EIA-860'!$F:$F,'EIA-860'!$B:$B,Capacity!$B7015,'EIA-860'!$J:$J,Capacity!E$6,'EIA-860'!$K:$K,Capacity!$C$3)</f>
        <v>0</v>
      </c>
      <c r="F7015">
        <f>SUMIFS('EIA-860'!$F:$F,'EIA-860'!$B:$B,Capacity!$B7015,'EIA-860'!$J:$J,Capacity!F$6,'EIA-860'!$K:$K,Capacity!$C$3)</f>
        <v>0</v>
      </c>
      <c r="G7015">
        <f>SUMIFS('EIA-860'!$F:$F,'EIA-860'!$B:$B,Capacity!$B7015,'EIA-860'!$J:$J,Capacity!G$6,'EIA-860'!$K:$K,Capacity!$C$3)</f>
        <v>0</v>
      </c>
      <c r="H7015">
        <f>SUMIFS('EIA-860'!$F:$F,'EIA-860'!$B:$B,Capacity!$B7015,'EIA-860'!$J:$J,Capacity!H$6,'EIA-860'!$K:$K,Capacity!$C$3)</f>
        <v>0</v>
      </c>
      <c r="I7015">
        <f>SUMIFS('EIA-860'!$F:$F,'EIA-860'!$B:$B,Capacity!$B7015,'EIA-860'!$J:$J,Capacity!I$6,'EIA-860'!$K:$K,Capacity!$C$3)</f>
        <v>0</v>
      </c>
      <c r="J7015">
        <f>SUMIFS('EIA-860'!$F:$F,'EIA-860'!$B:$B,Capacity!$B7015,'EIA-860'!$J:$J,Capacity!J$6,'EIA-860'!$K:$K,Capacity!$C$3)</f>
        <v>0</v>
      </c>
      <c r="K7015">
        <f>SUMIFS('EIA-860'!$F:$F,'EIA-860'!$B:$B,Capacity!$B7015,'EIA-860'!$J:$J,Capacity!K$6,'EIA-860'!$K:$K,Capacity!$C$3)</f>
        <v>0</v>
      </c>
      <c r="L7015">
        <f>SUMIFS('EIA-860'!$F:$F,'EIA-860'!$B:$B,Capacity!$B7015,'EIA-860'!$J:$J,Capacity!L$6,'EIA-860'!$K:$K,Capacity!$C$3)</f>
        <v>5</v>
      </c>
      <c r="M7015">
        <f>SUMIFS('EIA-860'!$F:$F,'EIA-860'!$B:$B,Capacity!$B7015,'EIA-860'!$J:$J,Capacity!M$6,'EIA-860'!$K:$K,Capacity!$C$3)</f>
        <v>0</v>
      </c>
      <c r="N7015">
        <f>SUMIFS('EIA-860'!$F:$F,'EIA-860'!$B:$B,Capacity!$B7015,'EIA-860'!$J:$J,Capacity!N$6,'EIA-860'!$K:$K,Capacity!$C$3)</f>
        <v>0</v>
      </c>
      <c r="O7015">
        <f>SUMIFS('EIA-860'!$F:$F,'EIA-860'!$B:$B,Capacity!$B7015,'EIA-860'!$J:$J,Capacity!O$6,'EIA-860'!$K:$K,Capacity!$C$3)</f>
        <v>0</v>
      </c>
      <c r="P7015">
        <f>SUMIFS('EIA-860'!$F:$F,'EIA-860'!$B:$B,Capacity!$B7015,'EIA-860'!$J:$J,Capacity!P$6,'EIA-860'!$K:$K,Capacity!$C$3)</f>
        <v>0</v>
      </c>
      <c r="Q7015">
        <f>SUMIFS('EIA-860'!$F:$F,'EIA-860'!$B:$B,Capacity!$B7015,'EIA-860'!$J:$J,Capacity!Q$6,'EIA-860'!$K:$K,Capacity!$C$3)</f>
        <v>0</v>
      </c>
    </row>
    <row r="7016" spans="2:17" x14ac:dyDescent="0.25">
      <c r="B7016" s="154">
        <v>59915</v>
      </c>
      <c r="C7016">
        <f>SUMIFS('EIA-860'!$F:$F,'EIA-860'!$B:$B,Capacity!$B7016,'EIA-860'!$J:$J,Capacity!C$6,'EIA-860'!$K:$K,Capacity!$C$3)</f>
        <v>0</v>
      </c>
      <c r="D7016">
        <f>SUMIFS('EIA-860'!$F:$F,'EIA-860'!$B:$B,Capacity!$B7016,'EIA-860'!$J:$J,Capacity!D$6,'EIA-860'!$K:$K,Capacity!$C$3)</f>
        <v>0</v>
      </c>
      <c r="E7016">
        <f>SUMIFS('EIA-860'!$F:$F,'EIA-860'!$B:$B,Capacity!$B7016,'EIA-860'!$J:$J,Capacity!E$6,'EIA-860'!$K:$K,Capacity!$C$3)</f>
        <v>0</v>
      </c>
      <c r="F7016">
        <f>SUMIFS('EIA-860'!$F:$F,'EIA-860'!$B:$B,Capacity!$B7016,'EIA-860'!$J:$J,Capacity!F$6,'EIA-860'!$K:$K,Capacity!$C$3)</f>
        <v>0</v>
      </c>
      <c r="G7016">
        <f>SUMIFS('EIA-860'!$F:$F,'EIA-860'!$B:$B,Capacity!$B7016,'EIA-860'!$J:$J,Capacity!G$6,'EIA-860'!$K:$K,Capacity!$C$3)</f>
        <v>0</v>
      </c>
      <c r="H7016">
        <f>SUMIFS('EIA-860'!$F:$F,'EIA-860'!$B:$B,Capacity!$B7016,'EIA-860'!$J:$J,Capacity!H$6,'EIA-860'!$K:$K,Capacity!$C$3)</f>
        <v>0</v>
      </c>
      <c r="I7016">
        <f>SUMIFS('EIA-860'!$F:$F,'EIA-860'!$B:$B,Capacity!$B7016,'EIA-860'!$J:$J,Capacity!I$6,'EIA-860'!$K:$K,Capacity!$C$3)</f>
        <v>0</v>
      </c>
      <c r="J7016">
        <f>SUMIFS('EIA-860'!$F:$F,'EIA-860'!$B:$B,Capacity!$B7016,'EIA-860'!$J:$J,Capacity!J$6,'EIA-860'!$K:$K,Capacity!$C$3)</f>
        <v>0</v>
      </c>
      <c r="K7016">
        <f>SUMIFS('EIA-860'!$F:$F,'EIA-860'!$B:$B,Capacity!$B7016,'EIA-860'!$J:$J,Capacity!K$6,'EIA-860'!$K:$K,Capacity!$C$3)</f>
        <v>0</v>
      </c>
      <c r="L7016">
        <f>SUMIFS('EIA-860'!$F:$F,'EIA-860'!$B:$B,Capacity!$B7016,'EIA-860'!$J:$J,Capacity!L$6,'EIA-860'!$K:$K,Capacity!$C$3)</f>
        <v>20</v>
      </c>
      <c r="M7016">
        <f>SUMIFS('EIA-860'!$F:$F,'EIA-860'!$B:$B,Capacity!$B7016,'EIA-860'!$J:$J,Capacity!M$6,'EIA-860'!$K:$K,Capacity!$C$3)</f>
        <v>0</v>
      </c>
      <c r="N7016">
        <f>SUMIFS('EIA-860'!$F:$F,'EIA-860'!$B:$B,Capacity!$B7016,'EIA-860'!$J:$J,Capacity!N$6,'EIA-860'!$K:$K,Capacity!$C$3)</f>
        <v>0</v>
      </c>
      <c r="O7016">
        <f>SUMIFS('EIA-860'!$F:$F,'EIA-860'!$B:$B,Capacity!$B7016,'EIA-860'!$J:$J,Capacity!O$6,'EIA-860'!$K:$K,Capacity!$C$3)</f>
        <v>0</v>
      </c>
      <c r="P7016">
        <f>SUMIFS('EIA-860'!$F:$F,'EIA-860'!$B:$B,Capacity!$B7016,'EIA-860'!$J:$J,Capacity!P$6,'EIA-860'!$K:$K,Capacity!$C$3)</f>
        <v>0</v>
      </c>
      <c r="Q7016">
        <f>SUMIFS('EIA-860'!$F:$F,'EIA-860'!$B:$B,Capacity!$B7016,'EIA-860'!$J:$J,Capacity!Q$6,'EIA-860'!$K:$K,Capacity!$C$3)</f>
        <v>0</v>
      </c>
    </row>
    <row r="7017" spans="2:17" x14ac:dyDescent="0.25">
      <c r="B7017" s="154">
        <v>59916</v>
      </c>
      <c r="C7017">
        <f>SUMIFS('EIA-860'!$F:$F,'EIA-860'!$B:$B,Capacity!$B7017,'EIA-860'!$J:$J,Capacity!C$6,'EIA-860'!$K:$K,Capacity!$C$3)</f>
        <v>0</v>
      </c>
      <c r="D7017">
        <f>SUMIFS('EIA-860'!$F:$F,'EIA-860'!$B:$B,Capacity!$B7017,'EIA-860'!$J:$J,Capacity!D$6,'EIA-860'!$K:$K,Capacity!$C$3)</f>
        <v>0</v>
      </c>
      <c r="E7017">
        <f>SUMIFS('EIA-860'!$F:$F,'EIA-860'!$B:$B,Capacity!$B7017,'EIA-860'!$J:$J,Capacity!E$6,'EIA-860'!$K:$K,Capacity!$C$3)</f>
        <v>0</v>
      </c>
      <c r="F7017">
        <f>SUMIFS('EIA-860'!$F:$F,'EIA-860'!$B:$B,Capacity!$B7017,'EIA-860'!$J:$J,Capacity!F$6,'EIA-860'!$K:$K,Capacity!$C$3)</f>
        <v>0</v>
      </c>
      <c r="G7017">
        <f>SUMIFS('EIA-860'!$F:$F,'EIA-860'!$B:$B,Capacity!$B7017,'EIA-860'!$J:$J,Capacity!G$6,'EIA-860'!$K:$K,Capacity!$C$3)</f>
        <v>0</v>
      </c>
      <c r="H7017">
        <f>SUMIFS('EIA-860'!$F:$F,'EIA-860'!$B:$B,Capacity!$B7017,'EIA-860'!$J:$J,Capacity!H$6,'EIA-860'!$K:$K,Capacity!$C$3)</f>
        <v>0</v>
      </c>
      <c r="I7017">
        <f>SUMIFS('EIA-860'!$F:$F,'EIA-860'!$B:$B,Capacity!$B7017,'EIA-860'!$J:$J,Capacity!I$6,'EIA-860'!$K:$K,Capacity!$C$3)</f>
        <v>0</v>
      </c>
      <c r="J7017">
        <f>SUMIFS('EIA-860'!$F:$F,'EIA-860'!$B:$B,Capacity!$B7017,'EIA-860'!$J:$J,Capacity!J$6,'EIA-860'!$K:$K,Capacity!$C$3)</f>
        <v>0</v>
      </c>
      <c r="K7017">
        <f>SUMIFS('EIA-860'!$F:$F,'EIA-860'!$B:$B,Capacity!$B7017,'EIA-860'!$J:$J,Capacity!K$6,'EIA-860'!$K:$K,Capacity!$C$3)</f>
        <v>0</v>
      </c>
      <c r="L7017">
        <f>SUMIFS('EIA-860'!$F:$F,'EIA-860'!$B:$B,Capacity!$B7017,'EIA-860'!$J:$J,Capacity!L$6,'EIA-860'!$K:$K,Capacity!$C$3)</f>
        <v>1</v>
      </c>
      <c r="M7017">
        <f>SUMIFS('EIA-860'!$F:$F,'EIA-860'!$B:$B,Capacity!$B7017,'EIA-860'!$J:$J,Capacity!M$6,'EIA-860'!$K:$K,Capacity!$C$3)</f>
        <v>0</v>
      </c>
      <c r="N7017">
        <f>SUMIFS('EIA-860'!$F:$F,'EIA-860'!$B:$B,Capacity!$B7017,'EIA-860'!$J:$J,Capacity!N$6,'EIA-860'!$K:$K,Capacity!$C$3)</f>
        <v>0</v>
      </c>
      <c r="O7017">
        <f>SUMIFS('EIA-860'!$F:$F,'EIA-860'!$B:$B,Capacity!$B7017,'EIA-860'!$J:$J,Capacity!O$6,'EIA-860'!$K:$K,Capacity!$C$3)</f>
        <v>0</v>
      </c>
      <c r="P7017">
        <f>SUMIFS('EIA-860'!$F:$F,'EIA-860'!$B:$B,Capacity!$B7017,'EIA-860'!$J:$J,Capacity!P$6,'EIA-860'!$K:$K,Capacity!$C$3)</f>
        <v>0</v>
      </c>
      <c r="Q7017">
        <f>SUMIFS('EIA-860'!$F:$F,'EIA-860'!$B:$B,Capacity!$B7017,'EIA-860'!$J:$J,Capacity!Q$6,'EIA-860'!$K:$K,Capacity!$C$3)</f>
        <v>0</v>
      </c>
    </row>
    <row r="7018" spans="2:17" x14ac:dyDescent="0.25">
      <c r="B7018" s="154">
        <v>59917</v>
      </c>
      <c r="C7018">
        <f>SUMIFS('EIA-860'!$F:$F,'EIA-860'!$B:$B,Capacity!$B7018,'EIA-860'!$J:$J,Capacity!C$6,'EIA-860'!$K:$K,Capacity!$C$3)</f>
        <v>0</v>
      </c>
      <c r="D7018">
        <f>SUMIFS('EIA-860'!$F:$F,'EIA-860'!$B:$B,Capacity!$B7018,'EIA-860'!$J:$J,Capacity!D$6,'EIA-860'!$K:$K,Capacity!$C$3)</f>
        <v>0</v>
      </c>
      <c r="E7018">
        <f>SUMIFS('EIA-860'!$F:$F,'EIA-860'!$B:$B,Capacity!$B7018,'EIA-860'!$J:$J,Capacity!E$6,'EIA-860'!$K:$K,Capacity!$C$3)</f>
        <v>0</v>
      </c>
      <c r="F7018">
        <f>SUMIFS('EIA-860'!$F:$F,'EIA-860'!$B:$B,Capacity!$B7018,'EIA-860'!$J:$J,Capacity!F$6,'EIA-860'!$K:$K,Capacity!$C$3)</f>
        <v>0</v>
      </c>
      <c r="G7018">
        <f>SUMIFS('EIA-860'!$F:$F,'EIA-860'!$B:$B,Capacity!$B7018,'EIA-860'!$J:$J,Capacity!G$6,'EIA-860'!$K:$K,Capacity!$C$3)</f>
        <v>0</v>
      </c>
      <c r="H7018">
        <f>SUMIFS('EIA-860'!$F:$F,'EIA-860'!$B:$B,Capacity!$B7018,'EIA-860'!$J:$J,Capacity!H$6,'EIA-860'!$K:$K,Capacity!$C$3)</f>
        <v>0</v>
      </c>
      <c r="I7018">
        <f>SUMIFS('EIA-860'!$F:$F,'EIA-860'!$B:$B,Capacity!$B7018,'EIA-860'!$J:$J,Capacity!I$6,'EIA-860'!$K:$K,Capacity!$C$3)</f>
        <v>0</v>
      </c>
      <c r="J7018">
        <f>SUMIFS('EIA-860'!$F:$F,'EIA-860'!$B:$B,Capacity!$B7018,'EIA-860'!$J:$J,Capacity!J$6,'EIA-860'!$K:$K,Capacity!$C$3)</f>
        <v>0</v>
      </c>
      <c r="K7018">
        <f>SUMIFS('EIA-860'!$F:$F,'EIA-860'!$B:$B,Capacity!$B7018,'EIA-860'!$J:$J,Capacity!K$6,'EIA-860'!$K:$K,Capacity!$C$3)</f>
        <v>0</v>
      </c>
      <c r="L7018">
        <f>SUMIFS('EIA-860'!$F:$F,'EIA-860'!$B:$B,Capacity!$B7018,'EIA-860'!$J:$J,Capacity!L$6,'EIA-860'!$K:$K,Capacity!$C$3)</f>
        <v>5</v>
      </c>
      <c r="M7018">
        <f>SUMIFS('EIA-860'!$F:$F,'EIA-860'!$B:$B,Capacity!$B7018,'EIA-860'!$J:$J,Capacity!M$6,'EIA-860'!$K:$K,Capacity!$C$3)</f>
        <v>0</v>
      </c>
      <c r="N7018">
        <f>SUMIFS('EIA-860'!$F:$F,'EIA-860'!$B:$B,Capacity!$B7018,'EIA-860'!$J:$J,Capacity!N$6,'EIA-860'!$K:$K,Capacity!$C$3)</f>
        <v>0</v>
      </c>
      <c r="O7018">
        <f>SUMIFS('EIA-860'!$F:$F,'EIA-860'!$B:$B,Capacity!$B7018,'EIA-860'!$J:$J,Capacity!O$6,'EIA-860'!$K:$K,Capacity!$C$3)</f>
        <v>0</v>
      </c>
      <c r="P7018">
        <f>SUMIFS('EIA-860'!$F:$F,'EIA-860'!$B:$B,Capacity!$B7018,'EIA-860'!$J:$J,Capacity!P$6,'EIA-860'!$K:$K,Capacity!$C$3)</f>
        <v>0</v>
      </c>
      <c r="Q7018">
        <f>SUMIFS('EIA-860'!$F:$F,'EIA-860'!$B:$B,Capacity!$B7018,'EIA-860'!$J:$J,Capacity!Q$6,'EIA-860'!$K:$K,Capacity!$C$3)</f>
        <v>0</v>
      </c>
    </row>
    <row r="7019" spans="2:17" x14ac:dyDescent="0.25">
      <c r="B7019" s="154">
        <v>59919</v>
      </c>
      <c r="C7019">
        <f>SUMIFS('EIA-860'!$F:$F,'EIA-860'!$B:$B,Capacity!$B7019,'EIA-860'!$J:$J,Capacity!C$6,'EIA-860'!$K:$K,Capacity!$C$3)</f>
        <v>0</v>
      </c>
      <c r="D7019">
        <f>SUMIFS('EIA-860'!$F:$F,'EIA-860'!$B:$B,Capacity!$B7019,'EIA-860'!$J:$J,Capacity!D$6,'EIA-860'!$K:$K,Capacity!$C$3)</f>
        <v>0</v>
      </c>
      <c r="E7019">
        <f>SUMIFS('EIA-860'!$F:$F,'EIA-860'!$B:$B,Capacity!$B7019,'EIA-860'!$J:$J,Capacity!E$6,'EIA-860'!$K:$K,Capacity!$C$3)</f>
        <v>0</v>
      </c>
      <c r="F7019">
        <f>SUMIFS('EIA-860'!$F:$F,'EIA-860'!$B:$B,Capacity!$B7019,'EIA-860'!$J:$J,Capacity!F$6,'EIA-860'!$K:$K,Capacity!$C$3)</f>
        <v>0</v>
      </c>
      <c r="G7019">
        <f>SUMIFS('EIA-860'!$F:$F,'EIA-860'!$B:$B,Capacity!$B7019,'EIA-860'!$J:$J,Capacity!G$6,'EIA-860'!$K:$K,Capacity!$C$3)</f>
        <v>0</v>
      </c>
      <c r="H7019">
        <f>SUMIFS('EIA-860'!$F:$F,'EIA-860'!$B:$B,Capacity!$B7019,'EIA-860'!$J:$J,Capacity!H$6,'EIA-860'!$K:$K,Capacity!$C$3)</f>
        <v>0</v>
      </c>
      <c r="I7019">
        <f>SUMIFS('EIA-860'!$F:$F,'EIA-860'!$B:$B,Capacity!$B7019,'EIA-860'!$J:$J,Capacity!I$6,'EIA-860'!$K:$K,Capacity!$C$3)</f>
        <v>0</v>
      </c>
      <c r="J7019">
        <f>SUMIFS('EIA-860'!$F:$F,'EIA-860'!$B:$B,Capacity!$B7019,'EIA-860'!$J:$J,Capacity!J$6,'EIA-860'!$K:$K,Capacity!$C$3)</f>
        <v>0</v>
      </c>
      <c r="K7019">
        <f>SUMIFS('EIA-860'!$F:$F,'EIA-860'!$B:$B,Capacity!$B7019,'EIA-860'!$J:$J,Capacity!K$6,'EIA-860'!$K:$K,Capacity!$C$3)</f>
        <v>0</v>
      </c>
      <c r="L7019">
        <f>SUMIFS('EIA-860'!$F:$F,'EIA-860'!$B:$B,Capacity!$B7019,'EIA-860'!$J:$J,Capacity!L$6,'EIA-860'!$K:$K,Capacity!$C$3)</f>
        <v>15</v>
      </c>
      <c r="M7019">
        <f>SUMIFS('EIA-860'!$F:$F,'EIA-860'!$B:$B,Capacity!$B7019,'EIA-860'!$J:$J,Capacity!M$6,'EIA-860'!$K:$K,Capacity!$C$3)</f>
        <v>0</v>
      </c>
      <c r="N7019">
        <f>SUMIFS('EIA-860'!$F:$F,'EIA-860'!$B:$B,Capacity!$B7019,'EIA-860'!$J:$J,Capacity!N$6,'EIA-860'!$K:$K,Capacity!$C$3)</f>
        <v>0</v>
      </c>
      <c r="O7019">
        <f>SUMIFS('EIA-860'!$F:$F,'EIA-860'!$B:$B,Capacity!$B7019,'EIA-860'!$J:$J,Capacity!O$6,'EIA-860'!$K:$K,Capacity!$C$3)</f>
        <v>0</v>
      </c>
      <c r="P7019">
        <f>SUMIFS('EIA-860'!$F:$F,'EIA-860'!$B:$B,Capacity!$B7019,'EIA-860'!$J:$J,Capacity!P$6,'EIA-860'!$K:$K,Capacity!$C$3)</f>
        <v>0</v>
      </c>
      <c r="Q7019">
        <f>SUMIFS('EIA-860'!$F:$F,'EIA-860'!$B:$B,Capacity!$B7019,'EIA-860'!$J:$J,Capacity!Q$6,'EIA-860'!$K:$K,Capacity!$C$3)</f>
        <v>0</v>
      </c>
    </row>
    <row r="7020" spans="2:17" x14ac:dyDescent="0.25">
      <c r="B7020" s="154">
        <v>59921</v>
      </c>
      <c r="C7020">
        <f>SUMIFS('EIA-860'!$F:$F,'EIA-860'!$B:$B,Capacity!$B7020,'EIA-860'!$J:$J,Capacity!C$6,'EIA-860'!$K:$K,Capacity!$C$3)</f>
        <v>0</v>
      </c>
      <c r="D7020">
        <f>SUMIFS('EIA-860'!$F:$F,'EIA-860'!$B:$B,Capacity!$B7020,'EIA-860'!$J:$J,Capacity!D$6,'EIA-860'!$K:$K,Capacity!$C$3)</f>
        <v>0</v>
      </c>
      <c r="E7020">
        <f>SUMIFS('EIA-860'!$F:$F,'EIA-860'!$B:$B,Capacity!$B7020,'EIA-860'!$J:$J,Capacity!E$6,'EIA-860'!$K:$K,Capacity!$C$3)</f>
        <v>0</v>
      </c>
      <c r="F7020">
        <f>SUMIFS('EIA-860'!$F:$F,'EIA-860'!$B:$B,Capacity!$B7020,'EIA-860'!$J:$J,Capacity!F$6,'EIA-860'!$K:$K,Capacity!$C$3)</f>
        <v>0</v>
      </c>
      <c r="G7020">
        <f>SUMIFS('EIA-860'!$F:$F,'EIA-860'!$B:$B,Capacity!$B7020,'EIA-860'!$J:$J,Capacity!G$6,'EIA-860'!$K:$K,Capacity!$C$3)</f>
        <v>0</v>
      </c>
      <c r="H7020">
        <f>SUMIFS('EIA-860'!$F:$F,'EIA-860'!$B:$B,Capacity!$B7020,'EIA-860'!$J:$J,Capacity!H$6,'EIA-860'!$K:$K,Capacity!$C$3)</f>
        <v>0</v>
      </c>
      <c r="I7020">
        <f>SUMIFS('EIA-860'!$F:$F,'EIA-860'!$B:$B,Capacity!$B7020,'EIA-860'!$J:$J,Capacity!I$6,'EIA-860'!$K:$K,Capacity!$C$3)</f>
        <v>0</v>
      </c>
      <c r="J7020">
        <f>SUMIFS('EIA-860'!$F:$F,'EIA-860'!$B:$B,Capacity!$B7020,'EIA-860'!$J:$J,Capacity!J$6,'EIA-860'!$K:$K,Capacity!$C$3)</f>
        <v>0</v>
      </c>
      <c r="K7020">
        <f>SUMIFS('EIA-860'!$F:$F,'EIA-860'!$B:$B,Capacity!$B7020,'EIA-860'!$J:$J,Capacity!K$6,'EIA-860'!$K:$K,Capacity!$C$3)</f>
        <v>0</v>
      </c>
      <c r="L7020">
        <f>SUMIFS('EIA-860'!$F:$F,'EIA-860'!$B:$B,Capacity!$B7020,'EIA-860'!$J:$J,Capacity!L$6,'EIA-860'!$K:$K,Capacity!$C$3)</f>
        <v>5</v>
      </c>
      <c r="M7020">
        <f>SUMIFS('EIA-860'!$F:$F,'EIA-860'!$B:$B,Capacity!$B7020,'EIA-860'!$J:$J,Capacity!M$6,'EIA-860'!$K:$K,Capacity!$C$3)</f>
        <v>0</v>
      </c>
      <c r="N7020">
        <f>SUMIFS('EIA-860'!$F:$F,'EIA-860'!$B:$B,Capacity!$B7020,'EIA-860'!$J:$J,Capacity!N$6,'EIA-860'!$K:$K,Capacity!$C$3)</f>
        <v>0</v>
      </c>
      <c r="O7020">
        <f>SUMIFS('EIA-860'!$F:$F,'EIA-860'!$B:$B,Capacity!$B7020,'EIA-860'!$J:$J,Capacity!O$6,'EIA-860'!$K:$K,Capacity!$C$3)</f>
        <v>0</v>
      </c>
      <c r="P7020">
        <f>SUMIFS('EIA-860'!$F:$F,'EIA-860'!$B:$B,Capacity!$B7020,'EIA-860'!$J:$J,Capacity!P$6,'EIA-860'!$K:$K,Capacity!$C$3)</f>
        <v>0</v>
      </c>
      <c r="Q7020">
        <f>SUMIFS('EIA-860'!$F:$F,'EIA-860'!$B:$B,Capacity!$B7020,'EIA-860'!$J:$J,Capacity!Q$6,'EIA-860'!$K:$K,Capacity!$C$3)</f>
        <v>0</v>
      </c>
    </row>
    <row r="7021" spans="2:17" x14ac:dyDescent="0.25">
      <c r="B7021" s="154">
        <v>59922</v>
      </c>
      <c r="C7021">
        <f>SUMIFS('EIA-860'!$F:$F,'EIA-860'!$B:$B,Capacity!$B7021,'EIA-860'!$J:$J,Capacity!C$6,'EIA-860'!$K:$K,Capacity!$C$3)</f>
        <v>0</v>
      </c>
      <c r="D7021">
        <f>SUMIFS('EIA-860'!$F:$F,'EIA-860'!$B:$B,Capacity!$B7021,'EIA-860'!$J:$J,Capacity!D$6,'EIA-860'!$K:$K,Capacity!$C$3)</f>
        <v>0</v>
      </c>
      <c r="E7021">
        <f>SUMIFS('EIA-860'!$F:$F,'EIA-860'!$B:$B,Capacity!$B7021,'EIA-860'!$J:$J,Capacity!E$6,'EIA-860'!$K:$K,Capacity!$C$3)</f>
        <v>0</v>
      </c>
      <c r="F7021">
        <f>SUMIFS('EIA-860'!$F:$F,'EIA-860'!$B:$B,Capacity!$B7021,'EIA-860'!$J:$J,Capacity!F$6,'EIA-860'!$K:$K,Capacity!$C$3)</f>
        <v>0</v>
      </c>
      <c r="G7021">
        <f>SUMIFS('EIA-860'!$F:$F,'EIA-860'!$B:$B,Capacity!$B7021,'EIA-860'!$J:$J,Capacity!G$6,'EIA-860'!$K:$K,Capacity!$C$3)</f>
        <v>0</v>
      </c>
      <c r="H7021">
        <f>SUMIFS('EIA-860'!$F:$F,'EIA-860'!$B:$B,Capacity!$B7021,'EIA-860'!$J:$J,Capacity!H$6,'EIA-860'!$K:$K,Capacity!$C$3)</f>
        <v>0</v>
      </c>
      <c r="I7021">
        <f>SUMIFS('EIA-860'!$F:$F,'EIA-860'!$B:$B,Capacity!$B7021,'EIA-860'!$J:$J,Capacity!I$6,'EIA-860'!$K:$K,Capacity!$C$3)</f>
        <v>0</v>
      </c>
      <c r="J7021">
        <f>SUMIFS('EIA-860'!$F:$F,'EIA-860'!$B:$B,Capacity!$B7021,'EIA-860'!$J:$J,Capacity!J$6,'EIA-860'!$K:$K,Capacity!$C$3)</f>
        <v>0</v>
      </c>
      <c r="K7021">
        <f>SUMIFS('EIA-860'!$F:$F,'EIA-860'!$B:$B,Capacity!$B7021,'EIA-860'!$J:$J,Capacity!K$6,'EIA-860'!$K:$K,Capacity!$C$3)</f>
        <v>0</v>
      </c>
      <c r="L7021">
        <f>SUMIFS('EIA-860'!$F:$F,'EIA-860'!$B:$B,Capacity!$B7021,'EIA-860'!$J:$J,Capacity!L$6,'EIA-860'!$K:$K,Capacity!$C$3)</f>
        <v>0</v>
      </c>
      <c r="M7021">
        <f>SUMIFS('EIA-860'!$F:$F,'EIA-860'!$B:$B,Capacity!$B7021,'EIA-860'!$J:$J,Capacity!M$6,'EIA-860'!$K:$K,Capacity!$C$3)</f>
        <v>0</v>
      </c>
      <c r="N7021">
        <f>SUMIFS('EIA-860'!$F:$F,'EIA-860'!$B:$B,Capacity!$B7021,'EIA-860'!$J:$J,Capacity!N$6,'EIA-860'!$K:$K,Capacity!$C$3)</f>
        <v>0</v>
      </c>
      <c r="O7021">
        <f>SUMIFS('EIA-860'!$F:$F,'EIA-860'!$B:$B,Capacity!$B7021,'EIA-860'!$J:$J,Capacity!O$6,'EIA-860'!$K:$K,Capacity!$C$3)</f>
        <v>0</v>
      </c>
      <c r="P7021">
        <f>SUMIFS('EIA-860'!$F:$F,'EIA-860'!$B:$B,Capacity!$B7021,'EIA-860'!$J:$J,Capacity!P$6,'EIA-860'!$K:$K,Capacity!$C$3)</f>
        <v>0</v>
      </c>
      <c r="Q7021">
        <f>SUMIFS('EIA-860'!$F:$F,'EIA-860'!$B:$B,Capacity!$B7021,'EIA-860'!$J:$J,Capacity!Q$6,'EIA-860'!$K:$K,Capacity!$C$3)</f>
        <v>0</v>
      </c>
    </row>
    <row r="7022" spans="2:17" x14ac:dyDescent="0.25">
      <c r="B7022" s="154">
        <v>59926</v>
      </c>
      <c r="C7022">
        <f>SUMIFS('EIA-860'!$F:$F,'EIA-860'!$B:$B,Capacity!$B7022,'EIA-860'!$J:$J,Capacity!C$6,'EIA-860'!$K:$K,Capacity!$C$3)</f>
        <v>0</v>
      </c>
      <c r="D7022">
        <f>SUMIFS('EIA-860'!$F:$F,'EIA-860'!$B:$B,Capacity!$B7022,'EIA-860'!$J:$J,Capacity!D$6,'EIA-860'!$K:$K,Capacity!$C$3)</f>
        <v>405.2</v>
      </c>
      <c r="E7022">
        <f>SUMIFS('EIA-860'!$F:$F,'EIA-860'!$B:$B,Capacity!$B7022,'EIA-860'!$J:$J,Capacity!E$6,'EIA-860'!$K:$K,Capacity!$C$3)</f>
        <v>0</v>
      </c>
      <c r="F7022">
        <f>SUMIFS('EIA-860'!$F:$F,'EIA-860'!$B:$B,Capacity!$B7022,'EIA-860'!$J:$J,Capacity!F$6,'EIA-860'!$K:$K,Capacity!$C$3)</f>
        <v>0</v>
      </c>
      <c r="G7022">
        <f>SUMIFS('EIA-860'!$F:$F,'EIA-860'!$B:$B,Capacity!$B7022,'EIA-860'!$J:$J,Capacity!G$6,'EIA-860'!$K:$K,Capacity!$C$3)</f>
        <v>0</v>
      </c>
      <c r="H7022">
        <f>SUMIFS('EIA-860'!$F:$F,'EIA-860'!$B:$B,Capacity!$B7022,'EIA-860'!$J:$J,Capacity!H$6,'EIA-860'!$K:$K,Capacity!$C$3)</f>
        <v>0</v>
      </c>
      <c r="I7022">
        <f>SUMIFS('EIA-860'!$F:$F,'EIA-860'!$B:$B,Capacity!$B7022,'EIA-860'!$J:$J,Capacity!I$6,'EIA-860'!$K:$K,Capacity!$C$3)</f>
        <v>0</v>
      </c>
      <c r="J7022">
        <f>SUMIFS('EIA-860'!$F:$F,'EIA-860'!$B:$B,Capacity!$B7022,'EIA-860'!$J:$J,Capacity!J$6,'EIA-860'!$K:$K,Capacity!$C$3)</f>
        <v>0</v>
      </c>
      <c r="K7022">
        <f>SUMIFS('EIA-860'!$F:$F,'EIA-860'!$B:$B,Capacity!$B7022,'EIA-860'!$J:$J,Capacity!K$6,'EIA-860'!$K:$K,Capacity!$C$3)</f>
        <v>0</v>
      </c>
      <c r="L7022">
        <f>SUMIFS('EIA-860'!$F:$F,'EIA-860'!$B:$B,Capacity!$B7022,'EIA-860'!$J:$J,Capacity!L$6,'EIA-860'!$K:$K,Capacity!$C$3)</f>
        <v>0</v>
      </c>
      <c r="M7022">
        <f>SUMIFS('EIA-860'!$F:$F,'EIA-860'!$B:$B,Capacity!$B7022,'EIA-860'!$J:$J,Capacity!M$6,'EIA-860'!$K:$K,Capacity!$C$3)</f>
        <v>0</v>
      </c>
      <c r="N7022">
        <f>SUMIFS('EIA-860'!$F:$F,'EIA-860'!$B:$B,Capacity!$B7022,'EIA-860'!$J:$J,Capacity!N$6,'EIA-860'!$K:$K,Capacity!$C$3)</f>
        <v>0</v>
      </c>
      <c r="O7022">
        <f>SUMIFS('EIA-860'!$F:$F,'EIA-860'!$B:$B,Capacity!$B7022,'EIA-860'!$J:$J,Capacity!O$6,'EIA-860'!$K:$K,Capacity!$C$3)</f>
        <v>0</v>
      </c>
      <c r="P7022">
        <f>SUMIFS('EIA-860'!$F:$F,'EIA-860'!$B:$B,Capacity!$B7022,'EIA-860'!$J:$J,Capacity!P$6,'EIA-860'!$K:$K,Capacity!$C$3)</f>
        <v>0</v>
      </c>
      <c r="Q7022">
        <f>SUMIFS('EIA-860'!$F:$F,'EIA-860'!$B:$B,Capacity!$B7022,'EIA-860'!$J:$J,Capacity!Q$6,'EIA-860'!$K:$K,Capacity!$C$3)</f>
        <v>0</v>
      </c>
    </row>
    <row r="7023" spans="2:17" x14ac:dyDescent="0.25">
      <c r="B7023" s="154">
        <v>59927</v>
      </c>
      <c r="C7023">
        <f>SUMIFS('EIA-860'!$F:$F,'EIA-860'!$B:$B,Capacity!$B7023,'EIA-860'!$J:$J,Capacity!C$6,'EIA-860'!$K:$K,Capacity!$C$3)</f>
        <v>0</v>
      </c>
      <c r="D7023">
        <f>SUMIFS('EIA-860'!$F:$F,'EIA-860'!$B:$B,Capacity!$B7023,'EIA-860'!$J:$J,Capacity!D$6,'EIA-860'!$K:$K,Capacity!$C$3)</f>
        <v>0</v>
      </c>
      <c r="E7023">
        <f>SUMIFS('EIA-860'!$F:$F,'EIA-860'!$B:$B,Capacity!$B7023,'EIA-860'!$J:$J,Capacity!E$6,'EIA-860'!$K:$K,Capacity!$C$3)</f>
        <v>0</v>
      </c>
      <c r="F7023">
        <f>SUMIFS('EIA-860'!$F:$F,'EIA-860'!$B:$B,Capacity!$B7023,'EIA-860'!$J:$J,Capacity!F$6,'EIA-860'!$K:$K,Capacity!$C$3)</f>
        <v>0</v>
      </c>
      <c r="G7023">
        <f>SUMIFS('EIA-860'!$F:$F,'EIA-860'!$B:$B,Capacity!$B7023,'EIA-860'!$J:$J,Capacity!G$6,'EIA-860'!$K:$K,Capacity!$C$3)</f>
        <v>0</v>
      </c>
      <c r="H7023">
        <f>SUMIFS('EIA-860'!$F:$F,'EIA-860'!$B:$B,Capacity!$B7023,'EIA-860'!$J:$J,Capacity!H$6,'EIA-860'!$K:$K,Capacity!$C$3)</f>
        <v>0</v>
      </c>
      <c r="I7023">
        <f>SUMIFS('EIA-860'!$F:$F,'EIA-860'!$B:$B,Capacity!$B7023,'EIA-860'!$J:$J,Capacity!I$6,'EIA-860'!$K:$K,Capacity!$C$3)</f>
        <v>0</v>
      </c>
      <c r="J7023">
        <f>SUMIFS('EIA-860'!$F:$F,'EIA-860'!$B:$B,Capacity!$B7023,'EIA-860'!$J:$J,Capacity!J$6,'EIA-860'!$K:$K,Capacity!$C$3)</f>
        <v>0</v>
      </c>
      <c r="K7023">
        <f>SUMIFS('EIA-860'!$F:$F,'EIA-860'!$B:$B,Capacity!$B7023,'EIA-860'!$J:$J,Capacity!K$6,'EIA-860'!$K:$K,Capacity!$C$3)</f>
        <v>0</v>
      </c>
      <c r="L7023">
        <f>SUMIFS('EIA-860'!$F:$F,'EIA-860'!$B:$B,Capacity!$B7023,'EIA-860'!$J:$J,Capacity!L$6,'EIA-860'!$K:$K,Capacity!$C$3)</f>
        <v>4.5</v>
      </c>
      <c r="M7023">
        <f>SUMIFS('EIA-860'!$F:$F,'EIA-860'!$B:$B,Capacity!$B7023,'EIA-860'!$J:$J,Capacity!M$6,'EIA-860'!$K:$K,Capacity!$C$3)</f>
        <v>0</v>
      </c>
      <c r="N7023">
        <f>SUMIFS('EIA-860'!$F:$F,'EIA-860'!$B:$B,Capacity!$B7023,'EIA-860'!$J:$J,Capacity!N$6,'EIA-860'!$K:$K,Capacity!$C$3)</f>
        <v>0</v>
      </c>
      <c r="O7023">
        <f>SUMIFS('EIA-860'!$F:$F,'EIA-860'!$B:$B,Capacity!$B7023,'EIA-860'!$J:$J,Capacity!O$6,'EIA-860'!$K:$K,Capacity!$C$3)</f>
        <v>0</v>
      </c>
      <c r="P7023">
        <f>SUMIFS('EIA-860'!$F:$F,'EIA-860'!$B:$B,Capacity!$B7023,'EIA-860'!$J:$J,Capacity!P$6,'EIA-860'!$K:$K,Capacity!$C$3)</f>
        <v>0</v>
      </c>
      <c r="Q7023">
        <f>SUMIFS('EIA-860'!$F:$F,'EIA-860'!$B:$B,Capacity!$B7023,'EIA-860'!$J:$J,Capacity!Q$6,'EIA-860'!$K:$K,Capacity!$C$3)</f>
        <v>0</v>
      </c>
    </row>
    <row r="7024" spans="2:17" x14ac:dyDescent="0.25">
      <c r="B7024" s="154">
        <v>59928</v>
      </c>
      <c r="C7024">
        <f>SUMIFS('EIA-860'!$F:$F,'EIA-860'!$B:$B,Capacity!$B7024,'EIA-860'!$J:$J,Capacity!C$6,'EIA-860'!$K:$K,Capacity!$C$3)</f>
        <v>0</v>
      </c>
      <c r="D7024">
        <f>SUMIFS('EIA-860'!$F:$F,'EIA-860'!$B:$B,Capacity!$B7024,'EIA-860'!$J:$J,Capacity!D$6,'EIA-860'!$K:$K,Capacity!$C$3)</f>
        <v>0</v>
      </c>
      <c r="E7024">
        <f>SUMIFS('EIA-860'!$F:$F,'EIA-860'!$B:$B,Capacity!$B7024,'EIA-860'!$J:$J,Capacity!E$6,'EIA-860'!$K:$K,Capacity!$C$3)</f>
        <v>0</v>
      </c>
      <c r="F7024">
        <f>SUMIFS('EIA-860'!$F:$F,'EIA-860'!$B:$B,Capacity!$B7024,'EIA-860'!$J:$J,Capacity!F$6,'EIA-860'!$K:$K,Capacity!$C$3)</f>
        <v>0</v>
      </c>
      <c r="G7024">
        <f>SUMIFS('EIA-860'!$F:$F,'EIA-860'!$B:$B,Capacity!$B7024,'EIA-860'!$J:$J,Capacity!G$6,'EIA-860'!$K:$K,Capacity!$C$3)</f>
        <v>0</v>
      </c>
      <c r="H7024">
        <f>SUMIFS('EIA-860'!$F:$F,'EIA-860'!$B:$B,Capacity!$B7024,'EIA-860'!$J:$J,Capacity!H$6,'EIA-860'!$K:$K,Capacity!$C$3)</f>
        <v>0</v>
      </c>
      <c r="I7024">
        <f>SUMIFS('EIA-860'!$F:$F,'EIA-860'!$B:$B,Capacity!$B7024,'EIA-860'!$J:$J,Capacity!I$6,'EIA-860'!$K:$K,Capacity!$C$3)</f>
        <v>0</v>
      </c>
      <c r="J7024">
        <f>SUMIFS('EIA-860'!$F:$F,'EIA-860'!$B:$B,Capacity!$B7024,'EIA-860'!$J:$J,Capacity!J$6,'EIA-860'!$K:$K,Capacity!$C$3)</f>
        <v>0</v>
      </c>
      <c r="K7024">
        <f>SUMIFS('EIA-860'!$F:$F,'EIA-860'!$B:$B,Capacity!$B7024,'EIA-860'!$J:$J,Capacity!K$6,'EIA-860'!$K:$K,Capacity!$C$3)</f>
        <v>0</v>
      </c>
      <c r="L7024">
        <f>SUMIFS('EIA-860'!$F:$F,'EIA-860'!$B:$B,Capacity!$B7024,'EIA-860'!$J:$J,Capacity!L$6,'EIA-860'!$K:$K,Capacity!$C$3)</f>
        <v>4.9000000000000004</v>
      </c>
      <c r="M7024">
        <f>SUMIFS('EIA-860'!$F:$F,'EIA-860'!$B:$B,Capacity!$B7024,'EIA-860'!$J:$J,Capacity!M$6,'EIA-860'!$K:$K,Capacity!$C$3)</f>
        <v>0</v>
      </c>
      <c r="N7024">
        <f>SUMIFS('EIA-860'!$F:$F,'EIA-860'!$B:$B,Capacity!$B7024,'EIA-860'!$J:$J,Capacity!N$6,'EIA-860'!$K:$K,Capacity!$C$3)</f>
        <v>0</v>
      </c>
      <c r="O7024">
        <f>SUMIFS('EIA-860'!$F:$F,'EIA-860'!$B:$B,Capacity!$B7024,'EIA-860'!$J:$J,Capacity!O$6,'EIA-860'!$K:$K,Capacity!$C$3)</f>
        <v>0</v>
      </c>
      <c r="P7024">
        <f>SUMIFS('EIA-860'!$F:$F,'EIA-860'!$B:$B,Capacity!$B7024,'EIA-860'!$J:$J,Capacity!P$6,'EIA-860'!$K:$K,Capacity!$C$3)</f>
        <v>0</v>
      </c>
      <c r="Q7024">
        <f>SUMIFS('EIA-860'!$F:$F,'EIA-860'!$B:$B,Capacity!$B7024,'EIA-860'!$J:$J,Capacity!Q$6,'EIA-860'!$K:$K,Capacity!$C$3)</f>
        <v>0</v>
      </c>
    </row>
    <row r="7025" spans="2:17" x14ac:dyDescent="0.25">
      <c r="B7025" s="154">
        <v>59929</v>
      </c>
      <c r="C7025">
        <f>SUMIFS('EIA-860'!$F:$F,'EIA-860'!$B:$B,Capacity!$B7025,'EIA-860'!$J:$J,Capacity!C$6,'EIA-860'!$K:$K,Capacity!$C$3)</f>
        <v>0</v>
      </c>
      <c r="D7025">
        <f>SUMIFS('EIA-860'!$F:$F,'EIA-860'!$B:$B,Capacity!$B7025,'EIA-860'!$J:$J,Capacity!D$6,'EIA-860'!$K:$K,Capacity!$C$3)</f>
        <v>0</v>
      </c>
      <c r="E7025">
        <f>SUMIFS('EIA-860'!$F:$F,'EIA-860'!$B:$B,Capacity!$B7025,'EIA-860'!$J:$J,Capacity!E$6,'EIA-860'!$K:$K,Capacity!$C$3)</f>
        <v>0</v>
      </c>
      <c r="F7025">
        <f>SUMIFS('EIA-860'!$F:$F,'EIA-860'!$B:$B,Capacity!$B7025,'EIA-860'!$J:$J,Capacity!F$6,'EIA-860'!$K:$K,Capacity!$C$3)</f>
        <v>0</v>
      </c>
      <c r="G7025">
        <f>SUMIFS('EIA-860'!$F:$F,'EIA-860'!$B:$B,Capacity!$B7025,'EIA-860'!$J:$J,Capacity!G$6,'EIA-860'!$K:$K,Capacity!$C$3)</f>
        <v>0</v>
      </c>
      <c r="H7025">
        <f>SUMIFS('EIA-860'!$F:$F,'EIA-860'!$B:$B,Capacity!$B7025,'EIA-860'!$J:$J,Capacity!H$6,'EIA-860'!$K:$K,Capacity!$C$3)</f>
        <v>0</v>
      </c>
      <c r="I7025">
        <f>SUMIFS('EIA-860'!$F:$F,'EIA-860'!$B:$B,Capacity!$B7025,'EIA-860'!$J:$J,Capacity!I$6,'EIA-860'!$K:$K,Capacity!$C$3)</f>
        <v>0</v>
      </c>
      <c r="J7025">
        <f>SUMIFS('EIA-860'!$F:$F,'EIA-860'!$B:$B,Capacity!$B7025,'EIA-860'!$J:$J,Capacity!J$6,'EIA-860'!$K:$K,Capacity!$C$3)</f>
        <v>0</v>
      </c>
      <c r="K7025">
        <f>SUMIFS('EIA-860'!$F:$F,'EIA-860'!$B:$B,Capacity!$B7025,'EIA-860'!$J:$J,Capacity!K$6,'EIA-860'!$K:$K,Capacity!$C$3)</f>
        <v>0</v>
      </c>
      <c r="L7025">
        <f>SUMIFS('EIA-860'!$F:$F,'EIA-860'!$B:$B,Capacity!$B7025,'EIA-860'!$J:$J,Capacity!L$6,'EIA-860'!$K:$K,Capacity!$C$3)</f>
        <v>4.9000000000000004</v>
      </c>
      <c r="M7025">
        <f>SUMIFS('EIA-860'!$F:$F,'EIA-860'!$B:$B,Capacity!$B7025,'EIA-860'!$J:$J,Capacity!M$6,'EIA-860'!$K:$K,Capacity!$C$3)</f>
        <v>0</v>
      </c>
      <c r="N7025">
        <f>SUMIFS('EIA-860'!$F:$F,'EIA-860'!$B:$B,Capacity!$B7025,'EIA-860'!$J:$J,Capacity!N$6,'EIA-860'!$K:$K,Capacity!$C$3)</f>
        <v>0</v>
      </c>
      <c r="O7025">
        <f>SUMIFS('EIA-860'!$F:$F,'EIA-860'!$B:$B,Capacity!$B7025,'EIA-860'!$J:$J,Capacity!O$6,'EIA-860'!$K:$K,Capacity!$C$3)</f>
        <v>0</v>
      </c>
      <c r="P7025">
        <f>SUMIFS('EIA-860'!$F:$F,'EIA-860'!$B:$B,Capacity!$B7025,'EIA-860'!$J:$J,Capacity!P$6,'EIA-860'!$K:$K,Capacity!$C$3)</f>
        <v>0</v>
      </c>
      <c r="Q7025">
        <f>SUMIFS('EIA-860'!$F:$F,'EIA-860'!$B:$B,Capacity!$B7025,'EIA-860'!$J:$J,Capacity!Q$6,'EIA-860'!$K:$K,Capacity!$C$3)</f>
        <v>0</v>
      </c>
    </row>
    <row r="7026" spans="2:17" x14ac:dyDescent="0.25">
      <c r="B7026" s="154">
        <v>59930</v>
      </c>
      <c r="C7026">
        <f>SUMIFS('EIA-860'!$F:$F,'EIA-860'!$B:$B,Capacity!$B7026,'EIA-860'!$J:$J,Capacity!C$6,'EIA-860'!$K:$K,Capacity!$C$3)</f>
        <v>0</v>
      </c>
      <c r="D7026">
        <f>SUMIFS('EIA-860'!$F:$F,'EIA-860'!$B:$B,Capacity!$B7026,'EIA-860'!$J:$J,Capacity!D$6,'EIA-860'!$K:$K,Capacity!$C$3)</f>
        <v>0</v>
      </c>
      <c r="E7026">
        <f>SUMIFS('EIA-860'!$F:$F,'EIA-860'!$B:$B,Capacity!$B7026,'EIA-860'!$J:$J,Capacity!E$6,'EIA-860'!$K:$K,Capacity!$C$3)</f>
        <v>0</v>
      </c>
      <c r="F7026">
        <f>SUMIFS('EIA-860'!$F:$F,'EIA-860'!$B:$B,Capacity!$B7026,'EIA-860'!$J:$J,Capacity!F$6,'EIA-860'!$K:$K,Capacity!$C$3)</f>
        <v>0</v>
      </c>
      <c r="G7026">
        <f>SUMIFS('EIA-860'!$F:$F,'EIA-860'!$B:$B,Capacity!$B7026,'EIA-860'!$J:$J,Capacity!G$6,'EIA-860'!$K:$K,Capacity!$C$3)</f>
        <v>0</v>
      </c>
      <c r="H7026">
        <f>SUMIFS('EIA-860'!$F:$F,'EIA-860'!$B:$B,Capacity!$B7026,'EIA-860'!$J:$J,Capacity!H$6,'EIA-860'!$K:$K,Capacity!$C$3)</f>
        <v>0</v>
      </c>
      <c r="I7026">
        <f>SUMIFS('EIA-860'!$F:$F,'EIA-860'!$B:$B,Capacity!$B7026,'EIA-860'!$J:$J,Capacity!I$6,'EIA-860'!$K:$K,Capacity!$C$3)</f>
        <v>0</v>
      </c>
      <c r="J7026">
        <f>SUMIFS('EIA-860'!$F:$F,'EIA-860'!$B:$B,Capacity!$B7026,'EIA-860'!$J:$J,Capacity!J$6,'EIA-860'!$K:$K,Capacity!$C$3)</f>
        <v>0</v>
      </c>
      <c r="K7026">
        <f>SUMIFS('EIA-860'!$F:$F,'EIA-860'!$B:$B,Capacity!$B7026,'EIA-860'!$J:$J,Capacity!K$6,'EIA-860'!$K:$K,Capacity!$C$3)</f>
        <v>0</v>
      </c>
      <c r="L7026">
        <f>SUMIFS('EIA-860'!$F:$F,'EIA-860'!$B:$B,Capacity!$B7026,'EIA-860'!$J:$J,Capacity!L$6,'EIA-860'!$K:$K,Capacity!$C$3)</f>
        <v>4.9000000000000004</v>
      </c>
      <c r="M7026">
        <f>SUMIFS('EIA-860'!$F:$F,'EIA-860'!$B:$B,Capacity!$B7026,'EIA-860'!$J:$J,Capacity!M$6,'EIA-860'!$K:$K,Capacity!$C$3)</f>
        <v>0</v>
      </c>
      <c r="N7026">
        <f>SUMIFS('EIA-860'!$F:$F,'EIA-860'!$B:$B,Capacity!$B7026,'EIA-860'!$J:$J,Capacity!N$6,'EIA-860'!$K:$K,Capacity!$C$3)</f>
        <v>0</v>
      </c>
      <c r="O7026">
        <f>SUMIFS('EIA-860'!$F:$F,'EIA-860'!$B:$B,Capacity!$B7026,'EIA-860'!$J:$J,Capacity!O$6,'EIA-860'!$K:$K,Capacity!$C$3)</f>
        <v>0</v>
      </c>
      <c r="P7026">
        <f>SUMIFS('EIA-860'!$F:$F,'EIA-860'!$B:$B,Capacity!$B7026,'EIA-860'!$J:$J,Capacity!P$6,'EIA-860'!$K:$K,Capacity!$C$3)</f>
        <v>0</v>
      </c>
      <c r="Q7026">
        <f>SUMIFS('EIA-860'!$F:$F,'EIA-860'!$B:$B,Capacity!$B7026,'EIA-860'!$J:$J,Capacity!Q$6,'EIA-860'!$K:$K,Capacity!$C$3)</f>
        <v>0</v>
      </c>
    </row>
    <row r="7027" spans="2:17" x14ac:dyDescent="0.25">
      <c r="B7027" s="154">
        <v>59931</v>
      </c>
      <c r="C7027">
        <f>SUMIFS('EIA-860'!$F:$F,'EIA-860'!$B:$B,Capacity!$B7027,'EIA-860'!$J:$J,Capacity!C$6,'EIA-860'!$K:$K,Capacity!$C$3)</f>
        <v>0</v>
      </c>
      <c r="D7027">
        <f>SUMIFS('EIA-860'!$F:$F,'EIA-860'!$B:$B,Capacity!$B7027,'EIA-860'!$J:$J,Capacity!D$6,'EIA-860'!$K:$K,Capacity!$C$3)</f>
        <v>0</v>
      </c>
      <c r="E7027">
        <f>SUMIFS('EIA-860'!$F:$F,'EIA-860'!$B:$B,Capacity!$B7027,'EIA-860'!$J:$J,Capacity!E$6,'EIA-860'!$K:$K,Capacity!$C$3)</f>
        <v>0</v>
      </c>
      <c r="F7027">
        <f>SUMIFS('EIA-860'!$F:$F,'EIA-860'!$B:$B,Capacity!$B7027,'EIA-860'!$J:$J,Capacity!F$6,'EIA-860'!$K:$K,Capacity!$C$3)</f>
        <v>0</v>
      </c>
      <c r="G7027">
        <f>SUMIFS('EIA-860'!$F:$F,'EIA-860'!$B:$B,Capacity!$B7027,'EIA-860'!$J:$J,Capacity!G$6,'EIA-860'!$K:$K,Capacity!$C$3)</f>
        <v>0</v>
      </c>
      <c r="H7027">
        <f>SUMIFS('EIA-860'!$F:$F,'EIA-860'!$B:$B,Capacity!$B7027,'EIA-860'!$J:$J,Capacity!H$6,'EIA-860'!$K:$K,Capacity!$C$3)</f>
        <v>0</v>
      </c>
      <c r="I7027">
        <f>SUMIFS('EIA-860'!$F:$F,'EIA-860'!$B:$B,Capacity!$B7027,'EIA-860'!$J:$J,Capacity!I$6,'EIA-860'!$K:$K,Capacity!$C$3)</f>
        <v>0</v>
      </c>
      <c r="J7027">
        <f>SUMIFS('EIA-860'!$F:$F,'EIA-860'!$B:$B,Capacity!$B7027,'EIA-860'!$J:$J,Capacity!J$6,'EIA-860'!$K:$K,Capacity!$C$3)</f>
        <v>0</v>
      </c>
      <c r="K7027">
        <f>SUMIFS('EIA-860'!$F:$F,'EIA-860'!$B:$B,Capacity!$B7027,'EIA-860'!$J:$J,Capacity!K$6,'EIA-860'!$K:$K,Capacity!$C$3)</f>
        <v>0</v>
      </c>
      <c r="L7027">
        <f>SUMIFS('EIA-860'!$F:$F,'EIA-860'!$B:$B,Capacity!$B7027,'EIA-860'!$J:$J,Capacity!L$6,'EIA-860'!$K:$K,Capacity!$C$3)</f>
        <v>0</v>
      </c>
      <c r="M7027">
        <f>SUMIFS('EIA-860'!$F:$F,'EIA-860'!$B:$B,Capacity!$B7027,'EIA-860'!$J:$J,Capacity!M$6,'EIA-860'!$K:$K,Capacity!$C$3)</f>
        <v>0</v>
      </c>
      <c r="N7027">
        <f>SUMIFS('EIA-860'!$F:$F,'EIA-860'!$B:$B,Capacity!$B7027,'EIA-860'!$J:$J,Capacity!N$6,'EIA-860'!$K:$K,Capacity!$C$3)</f>
        <v>0</v>
      </c>
      <c r="O7027">
        <f>SUMIFS('EIA-860'!$F:$F,'EIA-860'!$B:$B,Capacity!$B7027,'EIA-860'!$J:$J,Capacity!O$6,'EIA-860'!$K:$K,Capacity!$C$3)</f>
        <v>0</v>
      </c>
      <c r="P7027">
        <f>SUMIFS('EIA-860'!$F:$F,'EIA-860'!$B:$B,Capacity!$B7027,'EIA-860'!$J:$J,Capacity!P$6,'EIA-860'!$K:$K,Capacity!$C$3)</f>
        <v>0</v>
      </c>
      <c r="Q7027">
        <f>SUMIFS('EIA-860'!$F:$F,'EIA-860'!$B:$B,Capacity!$B7027,'EIA-860'!$J:$J,Capacity!Q$6,'EIA-860'!$K:$K,Capacity!$C$3)</f>
        <v>0</v>
      </c>
    </row>
    <row r="7028" spans="2:17" x14ac:dyDescent="0.25">
      <c r="B7028" s="154">
        <v>59932</v>
      </c>
      <c r="C7028">
        <f>SUMIFS('EIA-860'!$F:$F,'EIA-860'!$B:$B,Capacity!$B7028,'EIA-860'!$J:$J,Capacity!C$6,'EIA-860'!$K:$K,Capacity!$C$3)</f>
        <v>0</v>
      </c>
      <c r="D7028">
        <f>SUMIFS('EIA-860'!$F:$F,'EIA-860'!$B:$B,Capacity!$B7028,'EIA-860'!$J:$J,Capacity!D$6,'EIA-860'!$K:$K,Capacity!$C$3)</f>
        <v>0</v>
      </c>
      <c r="E7028">
        <f>SUMIFS('EIA-860'!$F:$F,'EIA-860'!$B:$B,Capacity!$B7028,'EIA-860'!$J:$J,Capacity!E$6,'EIA-860'!$K:$K,Capacity!$C$3)</f>
        <v>0</v>
      </c>
      <c r="F7028">
        <f>SUMIFS('EIA-860'!$F:$F,'EIA-860'!$B:$B,Capacity!$B7028,'EIA-860'!$J:$J,Capacity!F$6,'EIA-860'!$K:$K,Capacity!$C$3)</f>
        <v>0</v>
      </c>
      <c r="G7028">
        <f>SUMIFS('EIA-860'!$F:$F,'EIA-860'!$B:$B,Capacity!$B7028,'EIA-860'!$J:$J,Capacity!G$6,'EIA-860'!$K:$K,Capacity!$C$3)</f>
        <v>0</v>
      </c>
      <c r="H7028">
        <f>SUMIFS('EIA-860'!$F:$F,'EIA-860'!$B:$B,Capacity!$B7028,'EIA-860'!$J:$J,Capacity!H$6,'EIA-860'!$K:$K,Capacity!$C$3)</f>
        <v>0</v>
      </c>
      <c r="I7028">
        <f>SUMIFS('EIA-860'!$F:$F,'EIA-860'!$B:$B,Capacity!$B7028,'EIA-860'!$J:$J,Capacity!I$6,'EIA-860'!$K:$K,Capacity!$C$3)</f>
        <v>0</v>
      </c>
      <c r="J7028">
        <f>SUMIFS('EIA-860'!$F:$F,'EIA-860'!$B:$B,Capacity!$B7028,'EIA-860'!$J:$J,Capacity!J$6,'EIA-860'!$K:$K,Capacity!$C$3)</f>
        <v>0</v>
      </c>
      <c r="K7028">
        <f>SUMIFS('EIA-860'!$F:$F,'EIA-860'!$B:$B,Capacity!$B7028,'EIA-860'!$J:$J,Capacity!K$6,'EIA-860'!$K:$K,Capacity!$C$3)</f>
        <v>0</v>
      </c>
      <c r="L7028">
        <f>SUMIFS('EIA-860'!$F:$F,'EIA-860'!$B:$B,Capacity!$B7028,'EIA-860'!$J:$J,Capacity!L$6,'EIA-860'!$K:$K,Capacity!$C$3)</f>
        <v>3</v>
      </c>
      <c r="M7028">
        <f>SUMIFS('EIA-860'!$F:$F,'EIA-860'!$B:$B,Capacity!$B7028,'EIA-860'!$J:$J,Capacity!M$6,'EIA-860'!$K:$K,Capacity!$C$3)</f>
        <v>0</v>
      </c>
      <c r="N7028">
        <f>SUMIFS('EIA-860'!$F:$F,'EIA-860'!$B:$B,Capacity!$B7028,'EIA-860'!$J:$J,Capacity!N$6,'EIA-860'!$K:$K,Capacity!$C$3)</f>
        <v>0</v>
      </c>
      <c r="O7028">
        <f>SUMIFS('EIA-860'!$F:$F,'EIA-860'!$B:$B,Capacity!$B7028,'EIA-860'!$J:$J,Capacity!O$6,'EIA-860'!$K:$K,Capacity!$C$3)</f>
        <v>0</v>
      </c>
      <c r="P7028">
        <f>SUMIFS('EIA-860'!$F:$F,'EIA-860'!$B:$B,Capacity!$B7028,'EIA-860'!$J:$J,Capacity!P$6,'EIA-860'!$K:$K,Capacity!$C$3)</f>
        <v>0</v>
      </c>
      <c r="Q7028">
        <f>SUMIFS('EIA-860'!$F:$F,'EIA-860'!$B:$B,Capacity!$B7028,'EIA-860'!$J:$J,Capacity!Q$6,'EIA-860'!$K:$K,Capacity!$C$3)</f>
        <v>0</v>
      </c>
    </row>
    <row r="7029" spans="2:17" x14ac:dyDescent="0.25">
      <c r="B7029" s="154">
        <v>59934</v>
      </c>
      <c r="C7029">
        <f>SUMIFS('EIA-860'!$F:$F,'EIA-860'!$B:$B,Capacity!$B7029,'EIA-860'!$J:$J,Capacity!C$6,'EIA-860'!$K:$K,Capacity!$C$3)</f>
        <v>0</v>
      </c>
      <c r="D7029">
        <f>SUMIFS('EIA-860'!$F:$F,'EIA-860'!$B:$B,Capacity!$B7029,'EIA-860'!$J:$J,Capacity!D$6,'EIA-860'!$K:$K,Capacity!$C$3)</f>
        <v>0</v>
      </c>
      <c r="E7029">
        <f>SUMIFS('EIA-860'!$F:$F,'EIA-860'!$B:$B,Capacity!$B7029,'EIA-860'!$J:$J,Capacity!E$6,'EIA-860'!$K:$K,Capacity!$C$3)</f>
        <v>0</v>
      </c>
      <c r="F7029">
        <f>SUMIFS('EIA-860'!$F:$F,'EIA-860'!$B:$B,Capacity!$B7029,'EIA-860'!$J:$J,Capacity!F$6,'EIA-860'!$K:$K,Capacity!$C$3)</f>
        <v>0</v>
      </c>
      <c r="G7029">
        <f>SUMIFS('EIA-860'!$F:$F,'EIA-860'!$B:$B,Capacity!$B7029,'EIA-860'!$J:$J,Capacity!G$6,'EIA-860'!$K:$K,Capacity!$C$3)</f>
        <v>0</v>
      </c>
      <c r="H7029">
        <f>SUMIFS('EIA-860'!$F:$F,'EIA-860'!$B:$B,Capacity!$B7029,'EIA-860'!$J:$J,Capacity!H$6,'EIA-860'!$K:$K,Capacity!$C$3)</f>
        <v>0</v>
      </c>
      <c r="I7029">
        <f>SUMIFS('EIA-860'!$F:$F,'EIA-860'!$B:$B,Capacity!$B7029,'EIA-860'!$J:$J,Capacity!I$6,'EIA-860'!$K:$K,Capacity!$C$3)</f>
        <v>0</v>
      </c>
      <c r="J7029">
        <f>SUMIFS('EIA-860'!$F:$F,'EIA-860'!$B:$B,Capacity!$B7029,'EIA-860'!$J:$J,Capacity!J$6,'EIA-860'!$K:$K,Capacity!$C$3)</f>
        <v>0</v>
      </c>
      <c r="K7029">
        <f>SUMIFS('EIA-860'!$F:$F,'EIA-860'!$B:$B,Capacity!$B7029,'EIA-860'!$J:$J,Capacity!K$6,'EIA-860'!$K:$K,Capacity!$C$3)</f>
        <v>0</v>
      </c>
      <c r="L7029">
        <f>SUMIFS('EIA-860'!$F:$F,'EIA-860'!$B:$B,Capacity!$B7029,'EIA-860'!$J:$J,Capacity!L$6,'EIA-860'!$K:$K,Capacity!$C$3)</f>
        <v>3.4</v>
      </c>
      <c r="M7029">
        <f>SUMIFS('EIA-860'!$F:$F,'EIA-860'!$B:$B,Capacity!$B7029,'EIA-860'!$J:$J,Capacity!M$6,'EIA-860'!$K:$K,Capacity!$C$3)</f>
        <v>0</v>
      </c>
      <c r="N7029">
        <f>SUMIFS('EIA-860'!$F:$F,'EIA-860'!$B:$B,Capacity!$B7029,'EIA-860'!$J:$J,Capacity!N$6,'EIA-860'!$K:$K,Capacity!$C$3)</f>
        <v>0</v>
      </c>
      <c r="O7029">
        <f>SUMIFS('EIA-860'!$F:$F,'EIA-860'!$B:$B,Capacity!$B7029,'EIA-860'!$J:$J,Capacity!O$6,'EIA-860'!$K:$K,Capacity!$C$3)</f>
        <v>0</v>
      </c>
      <c r="P7029">
        <f>SUMIFS('EIA-860'!$F:$F,'EIA-860'!$B:$B,Capacity!$B7029,'EIA-860'!$J:$J,Capacity!P$6,'EIA-860'!$K:$K,Capacity!$C$3)</f>
        <v>0</v>
      </c>
      <c r="Q7029">
        <f>SUMIFS('EIA-860'!$F:$F,'EIA-860'!$B:$B,Capacity!$B7029,'EIA-860'!$J:$J,Capacity!Q$6,'EIA-860'!$K:$K,Capacity!$C$3)</f>
        <v>0</v>
      </c>
    </row>
    <row r="7030" spans="2:17" x14ac:dyDescent="0.25">
      <c r="B7030" s="154">
        <v>59936</v>
      </c>
      <c r="C7030">
        <f>SUMIFS('EIA-860'!$F:$F,'EIA-860'!$B:$B,Capacity!$B7030,'EIA-860'!$J:$J,Capacity!C$6,'EIA-860'!$K:$K,Capacity!$C$3)</f>
        <v>0</v>
      </c>
      <c r="D7030">
        <f>SUMIFS('EIA-860'!$F:$F,'EIA-860'!$B:$B,Capacity!$B7030,'EIA-860'!$J:$J,Capacity!D$6,'EIA-860'!$K:$K,Capacity!$C$3)</f>
        <v>0</v>
      </c>
      <c r="E7030">
        <f>SUMIFS('EIA-860'!$F:$F,'EIA-860'!$B:$B,Capacity!$B7030,'EIA-860'!$J:$J,Capacity!E$6,'EIA-860'!$K:$K,Capacity!$C$3)</f>
        <v>0</v>
      </c>
      <c r="F7030">
        <f>SUMIFS('EIA-860'!$F:$F,'EIA-860'!$B:$B,Capacity!$B7030,'EIA-860'!$J:$J,Capacity!F$6,'EIA-860'!$K:$K,Capacity!$C$3)</f>
        <v>0</v>
      </c>
      <c r="G7030">
        <f>SUMIFS('EIA-860'!$F:$F,'EIA-860'!$B:$B,Capacity!$B7030,'EIA-860'!$J:$J,Capacity!G$6,'EIA-860'!$K:$K,Capacity!$C$3)</f>
        <v>0</v>
      </c>
      <c r="H7030">
        <f>SUMIFS('EIA-860'!$F:$F,'EIA-860'!$B:$B,Capacity!$B7030,'EIA-860'!$J:$J,Capacity!H$6,'EIA-860'!$K:$K,Capacity!$C$3)</f>
        <v>0</v>
      </c>
      <c r="I7030">
        <f>SUMIFS('EIA-860'!$F:$F,'EIA-860'!$B:$B,Capacity!$B7030,'EIA-860'!$J:$J,Capacity!I$6,'EIA-860'!$K:$K,Capacity!$C$3)</f>
        <v>0</v>
      </c>
      <c r="J7030">
        <f>SUMIFS('EIA-860'!$F:$F,'EIA-860'!$B:$B,Capacity!$B7030,'EIA-860'!$J:$J,Capacity!J$6,'EIA-860'!$K:$K,Capacity!$C$3)</f>
        <v>0</v>
      </c>
      <c r="K7030">
        <f>SUMIFS('EIA-860'!$F:$F,'EIA-860'!$B:$B,Capacity!$B7030,'EIA-860'!$J:$J,Capacity!K$6,'EIA-860'!$K:$K,Capacity!$C$3)</f>
        <v>0</v>
      </c>
      <c r="L7030">
        <f>SUMIFS('EIA-860'!$F:$F,'EIA-860'!$B:$B,Capacity!$B7030,'EIA-860'!$J:$J,Capacity!L$6,'EIA-860'!$K:$K,Capacity!$C$3)</f>
        <v>4.9000000000000004</v>
      </c>
      <c r="M7030">
        <f>SUMIFS('EIA-860'!$F:$F,'EIA-860'!$B:$B,Capacity!$B7030,'EIA-860'!$J:$J,Capacity!M$6,'EIA-860'!$K:$K,Capacity!$C$3)</f>
        <v>0</v>
      </c>
      <c r="N7030">
        <f>SUMIFS('EIA-860'!$F:$F,'EIA-860'!$B:$B,Capacity!$B7030,'EIA-860'!$J:$J,Capacity!N$6,'EIA-860'!$K:$K,Capacity!$C$3)</f>
        <v>0</v>
      </c>
      <c r="O7030">
        <f>SUMIFS('EIA-860'!$F:$F,'EIA-860'!$B:$B,Capacity!$B7030,'EIA-860'!$J:$J,Capacity!O$6,'EIA-860'!$K:$K,Capacity!$C$3)</f>
        <v>0</v>
      </c>
      <c r="P7030">
        <f>SUMIFS('EIA-860'!$F:$F,'EIA-860'!$B:$B,Capacity!$B7030,'EIA-860'!$J:$J,Capacity!P$6,'EIA-860'!$K:$K,Capacity!$C$3)</f>
        <v>0</v>
      </c>
      <c r="Q7030">
        <f>SUMIFS('EIA-860'!$F:$F,'EIA-860'!$B:$B,Capacity!$B7030,'EIA-860'!$J:$J,Capacity!Q$6,'EIA-860'!$K:$K,Capacity!$C$3)</f>
        <v>0</v>
      </c>
    </row>
    <row r="7031" spans="2:17" x14ac:dyDescent="0.25">
      <c r="B7031" s="154">
        <v>59937</v>
      </c>
      <c r="C7031">
        <f>SUMIFS('EIA-860'!$F:$F,'EIA-860'!$B:$B,Capacity!$B7031,'EIA-860'!$J:$J,Capacity!C$6,'EIA-860'!$K:$K,Capacity!$C$3)</f>
        <v>0</v>
      </c>
      <c r="D7031">
        <f>SUMIFS('EIA-860'!$F:$F,'EIA-860'!$B:$B,Capacity!$B7031,'EIA-860'!$J:$J,Capacity!D$6,'EIA-860'!$K:$K,Capacity!$C$3)</f>
        <v>0</v>
      </c>
      <c r="E7031">
        <f>SUMIFS('EIA-860'!$F:$F,'EIA-860'!$B:$B,Capacity!$B7031,'EIA-860'!$J:$J,Capacity!E$6,'EIA-860'!$K:$K,Capacity!$C$3)</f>
        <v>0</v>
      </c>
      <c r="F7031">
        <f>SUMIFS('EIA-860'!$F:$F,'EIA-860'!$B:$B,Capacity!$B7031,'EIA-860'!$J:$J,Capacity!F$6,'EIA-860'!$K:$K,Capacity!$C$3)</f>
        <v>0</v>
      </c>
      <c r="G7031">
        <f>SUMIFS('EIA-860'!$F:$F,'EIA-860'!$B:$B,Capacity!$B7031,'EIA-860'!$J:$J,Capacity!G$6,'EIA-860'!$K:$K,Capacity!$C$3)</f>
        <v>0</v>
      </c>
      <c r="H7031">
        <f>SUMIFS('EIA-860'!$F:$F,'EIA-860'!$B:$B,Capacity!$B7031,'EIA-860'!$J:$J,Capacity!H$6,'EIA-860'!$K:$K,Capacity!$C$3)</f>
        <v>0</v>
      </c>
      <c r="I7031">
        <f>SUMIFS('EIA-860'!$F:$F,'EIA-860'!$B:$B,Capacity!$B7031,'EIA-860'!$J:$J,Capacity!I$6,'EIA-860'!$K:$K,Capacity!$C$3)</f>
        <v>0</v>
      </c>
      <c r="J7031">
        <f>SUMIFS('EIA-860'!$F:$F,'EIA-860'!$B:$B,Capacity!$B7031,'EIA-860'!$J:$J,Capacity!J$6,'EIA-860'!$K:$K,Capacity!$C$3)</f>
        <v>0</v>
      </c>
      <c r="K7031">
        <f>SUMIFS('EIA-860'!$F:$F,'EIA-860'!$B:$B,Capacity!$B7031,'EIA-860'!$J:$J,Capacity!K$6,'EIA-860'!$K:$K,Capacity!$C$3)</f>
        <v>0</v>
      </c>
      <c r="L7031">
        <f>SUMIFS('EIA-860'!$F:$F,'EIA-860'!$B:$B,Capacity!$B7031,'EIA-860'!$J:$J,Capacity!L$6,'EIA-860'!$K:$K,Capacity!$C$3)</f>
        <v>4.9000000000000004</v>
      </c>
      <c r="M7031">
        <f>SUMIFS('EIA-860'!$F:$F,'EIA-860'!$B:$B,Capacity!$B7031,'EIA-860'!$J:$J,Capacity!M$6,'EIA-860'!$K:$K,Capacity!$C$3)</f>
        <v>0</v>
      </c>
      <c r="N7031">
        <f>SUMIFS('EIA-860'!$F:$F,'EIA-860'!$B:$B,Capacity!$B7031,'EIA-860'!$J:$J,Capacity!N$6,'EIA-860'!$K:$K,Capacity!$C$3)</f>
        <v>0</v>
      </c>
      <c r="O7031">
        <f>SUMIFS('EIA-860'!$F:$F,'EIA-860'!$B:$B,Capacity!$B7031,'EIA-860'!$J:$J,Capacity!O$6,'EIA-860'!$K:$K,Capacity!$C$3)</f>
        <v>0</v>
      </c>
      <c r="P7031">
        <f>SUMIFS('EIA-860'!$F:$F,'EIA-860'!$B:$B,Capacity!$B7031,'EIA-860'!$J:$J,Capacity!P$6,'EIA-860'!$K:$K,Capacity!$C$3)</f>
        <v>0</v>
      </c>
      <c r="Q7031">
        <f>SUMIFS('EIA-860'!$F:$F,'EIA-860'!$B:$B,Capacity!$B7031,'EIA-860'!$J:$J,Capacity!Q$6,'EIA-860'!$K:$K,Capacity!$C$3)</f>
        <v>0</v>
      </c>
    </row>
    <row r="7032" spans="2:17" x14ac:dyDescent="0.25">
      <c r="B7032" s="154">
        <v>59938</v>
      </c>
      <c r="C7032">
        <f>SUMIFS('EIA-860'!$F:$F,'EIA-860'!$B:$B,Capacity!$B7032,'EIA-860'!$J:$J,Capacity!C$6,'EIA-860'!$K:$K,Capacity!$C$3)</f>
        <v>0</v>
      </c>
      <c r="D7032">
        <f>SUMIFS('EIA-860'!$F:$F,'EIA-860'!$B:$B,Capacity!$B7032,'EIA-860'!$J:$J,Capacity!D$6,'EIA-860'!$K:$K,Capacity!$C$3)</f>
        <v>49.8</v>
      </c>
      <c r="E7032">
        <f>SUMIFS('EIA-860'!$F:$F,'EIA-860'!$B:$B,Capacity!$B7032,'EIA-860'!$J:$J,Capacity!E$6,'EIA-860'!$K:$K,Capacity!$C$3)</f>
        <v>0</v>
      </c>
      <c r="F7032">
        <f>SUMIFS('EIA-860'!$F:$F,'EIA-860'!$B:$B,Capacity!$B7032,'EIA-860'!$J:$J,Capacity!F$6,'EIA-860'!$K:$K,Capacity!$C$3)</f>
        <v>0</v>
      </c>
      <c r="G7032">
        <f>SUMIFS('EIA-860'!$F:$F,'EIA-860'!$B:$B,Capacity!$B7032,'EIA-860'!$J:$J,Capacity!G$6,'EIA-860'!$K:$K,Capacity!$C$3)</f>
        <v>0</v>
      </c>
      <c r="H7032">
        <f>SUMIFS('EIA-860'!$F:$F,'EIA-860'!$B:$B,Capacity!$B7032,'EIA-860'!$J:$J,Capacity!H$6,'EIA-860'!$K:$K,Capacity!$C$3)</f>
        <v>0</v>
      </c>
      <c r="I7032">
        <f>SUMIFS('EIA-860'!$F:$F,'EIA-860'!$B:$B,Capacity!$B7032,'EIA-860'!$J:$J,Capacity!I$6,'EIA-860'!$K:$K,Capacity!$C$3)</f>
        <v>0</v>
      </c>
      <c r="J7032">
        <f>SUMIFS('EIA-860'!$F:$F,'EIA-860'!$B:$B,Capacity!$B7032,'EIA-860'!$J:$J,Capacity!J$6,'EIA-860'!$K:$K,Capacity!$C$3)</f>
        <v>0</v>
      </c>
      <c r="K7032">
        <f>SUMIFS('EIA-860'!$F:$F,'EIA-860'!$B:$B,Capacity!$B7032,'EIA-860'!$J:$J,Capacity!K$6,'EIA-860'!$K:$K,Capacity!$C$3)</f>
        <v>0</v>
      </c>
      <c r="L7032">
        <f>SUMIFS('EIA-860'!$F:$F,'EIA-860'!$B:$B,Capacity!$B7032,'EIA-860'!$J:$J,Capacity!L$6,'EIA-860'!$K:$K,Capacity!$C$3)</f>
        <v>0</v>
      </c>
      <c r="M7032">
        <f>SUMIFS('EIA-860'!$F:$F,'EIA-860'!$B:$B,Capacity!$B7032,'EIA-860'!$J:$J,Capacity!M$6,'EIA-860'!$K:$K,Capacity!$C$3)</f>
        <v>0</v>
      </c>
      <c r="N7032">
        <f>SUMIFS('EIA-860'!$F:$F,'EIA-860'!$B:$B,Capacity!$B7032,'EIA-860'!$J:$J,Capacity!N$6,'EIA-860'!$K:$K,Capacity!$C$3)</f>
        <v>0</v>
      </c>
      <c r="O7032">
        <f>SUMIFS('EIA-860'!$F:$F,'EIA-860'!$B:$B,Capacity!$B7032,'EIA-860'!$J:$J,Capacity!O$6,'EIA-860'!$K:$K,Capacity!$C$3)</f>
        <v>0</v>
      </c>
      <c r="P7032">
        <f>SUMIFS('EIA-860'!$F:$F,'EIA-860'!$B:$B,Capacity!$B7032,'EIA-860'!$J:$J,Capacity!P$6,'EIA-860'!$K:$K,Capacity!$C$3)</f>
        <v>0</v>
      </c>
      <c r="Q7032">
        <f>SUMIFS('EIA-860'!$F:$F,'EIA-860'!$B:$B,Capacity!$B7032,'EIA-860'!$J:$J,Capacity!Q$6,'EIA-860'!$K:$K,Capacity!$C$3)</f>
        <v>0</v>
      </c>
    </row>
    <row r="7033" spans="2:17" x14ac:dyDescent="0.25">
      <c r="B7033" s="154">
        <v>59939</v>
      </c>
      <c r="C7033">
        <f>SUMIFS('EIA-860'!$F:$F,'EIA-860'!$B:$B,Capacity!$B7033,'EIA-860'!$J:$J,Capacity!C$6,'EIA-860'!$K:$K,Capacity!$C$3)</f>
        <v>0</v>
      </c>
      <c r="D7033">
        <f>SUMIFS('EIA-860'!$F:$F,'EIA-860'!$B:$B,Capacity!$B7033,'EIA-860'!$J:$J,Capacity!D$6,'EIA-860'!$K:$K,Capacity!$C$3)</f>
        <v>0</v>
      </c>
      <c r="E7033">
        <f>SUMIFS('EIA-860'!$F:$F,'EIA-860'!$B:$B,Capacity!$B7033,'EIA-860'!$J:$J,Capacity!E$6,'EIA-860'!$K:$K,Capacity!$C$3)</f>
        <v>0</v>
      </c>
      <c r="F7033">
        <f>SUMIFS('EIA-860'!$F:$F,'EIA-860'!$B:$B,Capacity!$B7033,'EIA-860'!$J:$J,Capacity!F$6,'EIA-860'!$K:$K,Capacity!$C$3)</f>
        <v>0</v>
      </c>
      <c r="G7033">
        <f>SUMIFS('EIA-860'!$F:$F,'EIA-860'!$B:$B,Capacity!$B7033,'EIA-860'!$J:$J,Capacity!G$6,'EIA-860'!$K:$K,Capacity!$C$3)</f>
        <v>0</v>
      </c>
      <c r="H7033">
        <f>SUMIFS('EIA-860'!$F:$F,'EIA-860'!$B:$B,Capacity!$B7033,'EIA-860'!$J:$J,Capacity!H$6,'EIA-860'!$K:$K,Capacity!$C$3)</f>
        <v>0</v>
      </c>
      <c r="I7033">
        <f>SUMIFS('EIA-860'!$F:$F,'EIA-860'!$B:$B,Capacity!$B7033,'EIA-860'!$J:$J,Capacity!I$6,'EIA-860'!$K:$K,Capacity!$C$3)</f>
        <v>0</v>
      </c>
      <c r="J7033">
        <f>SUMIFS('EIA-860'!$F:$F,'EIA-860'!$B:$B,Capacity!$B7033,'EIA-860'!$J:$J,Capacity!J$6,'EIA-860'!$K:$K,Capacity!$C$3)</f>
        <v>0</v>
      </c>
      <c r="K7033">
        <f>SUMIFS('EIA-860'!$F:$F,'EIA-860'!$B:$B,Capacity!$B7033,'EIA-860'!$J:$J,Capacity!K$6,'EIA-860'!$K:$K,Capacity!$C$3)</f>
        <v>72</v>
      </c>
      <c r="L7033">
        <f>SUMIFS('EIA-860'!$F:$F,'EIA-860'!$B:$B,Capacity!$B7033,'EIA-860'!$J:$J,Capacity!L$6,'EIA-860'!$K:$K,Capacity!$C$3)</f>
        <v>200</v>
      </c>
      <c r="M7033">
        <f>SUMIFS('EIA-860'!$F:$F,'EIA-860'!$B:$B,Capacity!$B7033,'EIA-860'!$J:$J,Capacity!M$6,'EIA-860'!$K:$K,Capacity!$C$3)</f>
        <v>0</v>
      </c>
      <c r="N7033">
        <f>SUMIFS('EIA-860'!$F:$F,'EIA-860'!$B:$B,Capacity!$B7033,'EIA-860'!$J:$J,Capacity!N$6,'EIA-860'!$K:$K,Capacity!$C$3)</f>
        <v>0</v>
      </c>
      <c r="O7033">
        <f>SUMIFS('EIA-860'!$F:$F,'EIA-860'!$B:$B,Capacity!$B7033,'EIA-860'!$J:$J,Capacity!O$6,'EIA-860'!$K:$K,Capacity!$C$3)</f>
        <v>0</v>
      </c>
      <c r="P7033">
        <f>SUMIFS('EIA-860'!$F:$F,'EIA-860'!$B:$B,Capacity!$B7033,'EIA-860'!$J:$J,Capacity!P$6,'EIA-860'!$K:$K,Capacity!$C$3)</f>
        <v>0</v>
      </c>
      <c r="Q7033">
        <f>SUMIFS('EIA-860'!$F:$F,'EIA-860'!$B:$B,Capacity!$B7033,'EIA-860'!$J:$J,Capacity!Q$6,'EIA-860'!$K:$K,Capacity!$C$3)</f>
        <v>0</v>
      </c>
    </row>
    <row r="7034" spans="2:17" x14ac:dyDescent="0.25">
      <c r="B7034" s="154">
        <v>59940</v>
      </c>
      <c r="C7034">
        <f>SUMIFS('EIA-860'!$F:$F,'EIA-860'!$B:$B,Capacity!$B7034,'EIA-860'!$J:$J,Capacity!C$6,'EIA-860'!$K:$K,Capacity!$C$3)</f>
        <v>0</v>
      </c>
      <c r="D7034">
        <f>SUMIFS('EIA-860'!$F:$F,'EIA-860'!$B:$B,Capacity!$B7034,'EIA-860'!$J:$J,Capacity!D$6,'EIA-860'!$K:$K,Capacity!$C$3)</f>
        <v>0</v>
      </c>
      <c r="E7034">
        <f>SUMIFS('EIA-860'!$F:$F,'EIA-860'!$B:$B,Capacity!$B7034,'EIA-860'!$J:$J,Capacity!E$6,'EIA-860'!$K:$K,Capacity!$C$3)</f>
        <v>0</v>
      </c>
      <c r="F7034">
        <f>SUMIFS('EIA-860'!$F:$F,'EIA-860'!$B:$B,Capacity!$B7034,'EIA-860'!$J:$J,Capacity!F$6,'EIA-860'!$K:$K,Capacity!$C$3)</f>
        <v>0</v>
      </c>
      <c r="G7034">
        <f>SUMIFS('EIA-860'!$F:$F,'EIA-860'!$B:$B,Capacity!$B7034,'EIA-860'!$J:$J,Capacity!G$6,'EIA-860'!$K:$K,Capacity!$C$3)</f>
        <v>0</v>
      </c>
      <c r="H7034">
        <f>SUMIFS('EIA-860'!$F:$F,'EIA-860'!$B:$B,Capacity!$B7034,'EIA-860'!$J:$J,Capacity!H$6,'EIA-860'!$K:$K,Capacity!$C$3)</f>
        <v>0</v>
      </c>
      <c r="I7034">
        <f>SUMIFS('EIA-860'!$F:$F,'EIA-860'!$B:$B,Capacity!$B7034,'EIA-860'!$J:$J,Capacity!I$6,'EIA-860'!$K:$K,Capacity!$C$3)</f>
        <v>0</v>
      </c>
      <c r="J7034">
        <f>SUMIFS('EIA-860'!$F:$F,'EIA-860'!$B:$B,Capacity!$B7034,'EIA-860'!$J:$J,Capacity!J$6,'EIA-860'!$K:$K,Capacity!$C$3)</f>
        <v>0</v>
      </c>
      <c r="K7034">
        <f>SUMIFS('EIA-860'!$F:$F,'EIA-860'!$B:$B,Capacity!$B7034,'EIA-860'!$J:$J,Capacity!K$6,'EIA-860'!$K:$K,Capacity!$C$3)</f>
        <v>0</v>
      </c>
      <c r="L7034">
        <f>SUMIFS('EIA-860'!$F:$F,'EIA-860'!$B:$B,Capacity!$B7034,'EIA-860'!$J:$J,Capacity!L$6,'EIA-860'!$K:$K,Capacity!$C$3)</f>
        <v>202.5</v>
      </c>
      <c r="M7034">
        <f>SUMIFS('EIA-860'!$F:$F,'EIA-860'!$B:$B,Capacity!$B7034,'EIA-860'!$J:$J,Capacity!M$6,'EIA-860'!$K:$K,Capacity!$C$3)</f>
        <v>0</v>
      </c>
      <c r="N7034">
        <f>SUMIFS('EIA-860'!$F:$F,'EIA-860'!$B:$B,Capacity!$B7034,'EIA-860'!$J:$J,Capacity!N$6,'EIA-860'!$K:$K,Capacity!$C$3)</f>
        <v>0</v>
      </c>
      <c r="O7034">
        <f>SUMIFS('EIA-860'!$F:$F,'EIA-860'!$B:$B,Capacity!$B7034,'EIA-860'!$J:$J,Capacity!O$6,'EIA-860'!$K:$K,Capacity!$C$3)</f>
        <v>0</v>
      </c>
      <c r="P7034">
        <f>SUMIFS('EIA-860'!$F:$F,'EIA-860'!$B:$B,Capacity!$B7034,'EIA-860'!$J:$J,Capacity!P$6,'EIA-860'!$K:$K,Capacity!$C$3)</f>
        <v>0</v>
      </c>
      <c r="Q7034">
        <f>SUMIFS('EIA-860'!$F:$F,'EIA-860'!$B:$B,Capacity!$B7034,'EIA-860'!$J:$J,Capacity!Q$6,'EIA-860'!$K:$K,Capacity!$C$3)</f>
        <v>0</v>
      </c>
    </row>
    <row r="7035" spans="2:17" x14ac:dyDescent="0.25">
      <c r="B7035" s="154">
        <v>59941</v>
      </c>
      <c r="C7035">
        <f>SUMIFS('EIA-860'!$F:$F,'EIA-860'!$B:$B,Capacity!$B7035,'EIA-860'!$J:$J,Capacity!C$6,'EIA-860'!$K:$K,Capacity!$C$3)</f>
        <v>0</v>
      </c>
      <c r="D7035">
        <f>SUMIFS('EIA-860'!$F:$F,'EIA-860'!$B:$B,Capacity!$B7035,'EIA-860'!$J:$J,Capacity!D$6,'EIA-860'!$K:$K,Capacity!$C$3)</f>
        <v>0</v>
      </c>
      <c r="E7035">
        <f>SUMIFS('EIA-860'!$F:$F,'EIA-860'!$B:$B,Capacity!$B7035,'EIA-860'!$J:$J,Capacity!E$6,'EIA-860'!$K:$K,Capacity!$C$3)</f>
        <v>0</v>
      </c>
      <c r="F7035">
        <f>SUMIFS('EIA-860'!$F:$F,'EIA-860'!$B:$B,Capacity!$B7035,'EIA-860'!$J:$J,Capacity!F$6,'EIA-860'!$K:$K,Capacity!$C$3)</f>
        <v>0</v>
      </c>
      <c r="G7035">
        <f>SUMIFS('EIA-860'!$F:$F,'EIA-860'!$B:$B,Capacity!$B7035,'EIA-860'!$J:$J,Capacity!G$6,'EIA-860'!$K:$K,Capacity!$C$3)</f>
        <v>0</v>
      </c>
      <c r="H7035">
        <f>SUMIFS('EIA-860'!$F:$F,'EIA-860'!$B:$B,Capacity!$B7035,'EIA-860'!$J:$J,Capacity!H$6,'EIA-860'!$K:$K,Capacity!$C$3)</f>
        <v>0</v>
      </c>
      <c r="I7035">
        <f>SUMIFS('EIA-860'!$F:$F,'EIA-860'!$B:$B,Capacity!$B7035,'EIA-860'!$J:$J,Capacity!I$6,'EIA-860'!$K:$K,Capacity!$C$3)</f>
        <v>0</v>
      </c>
      <c r="J7035">
        <f>SUMIFS('EIA-860'!$F:$F,'EIA-860'!$B:$B,Capacity!$B7035,'EIA-860'!$J:$J,Capacity!J$6,'EIA-860'!$K:$K,Capacity!$C$3)</f>
        <v>0</v>
      </c>
      <c r="K7035">
        <f>SUMIFS('EIA-860'!$F:$F,'EIA-860'!$B:$B,Capacity!$B7035,'EIA-860'!$J:$J,Capacity!K$6,'EIA-860'!$K:$K,Capacity!$C$3)</f>
        <v>0</v>
      </c>
      <c r="L7035">
        <f>SUMIFS('EIA-860'!$F:$F,'EIA-860'!$B:$B,Capacity!$B7035,'EIA-860'!$J:$J,Capacity!L$6,'EIA-860'!$K:$K,Capacity!$C$3)</f>
        <v>80</v>
      </c>
      <c r="M7035">
        <f>SUMIFS('EIA-860'!$F:$F,'EIA-860'!$B:$B,Capacity!$B7035,'EIA-860'!$J:$J,Capacity!M$6,'EIA-860'!$K:$K,Capacity!$C$3)</f>
        <v>0</v>
      </c>
      <c r="N7035">
        <f>SUMIFS('EIA-860'!$F:$F,'EIA-860'!$B:$B,Capacity!$B7035,'EIA-860'!$J:$J,Capacity!N$6,'EIA-860'!$K:$K,Capacity!$C$3)</f>
        <v>0</v>
      </c>
      <c r="O7035">
        <f>SUMIFS('EIA-860'!$F:$F,'EIA-860'!$B:$B,Capacity!$B7035,'EIA-860'!$J:$J,Capacity!O$6,'EIA-860'!$K:$K,Capacity!$C$3)</f>
        <v>0</v>
      </c>
      <c r="P7035">
        <f>SUMIFS('EIA-860'!$F:$F,'EIA-860'!$B:$B,Capacity!$B7035,'EIA-860'!$J:$J,Capacity!P$6,'EIA-860'!$K:$K,Capacity!$C$3)</f>
        <v>0</v>
      </c>
      <c r="Q7035">
        <f>SUMIFS('EIA-860'!$F:$F,'EIA-860'!$B:$B,Capacity!$B7035,'EIA-860'!$J:$J,Capacity!Q$6,'EIA-860'!$K:$K,Capacity!$C$3)</f>
        <v>0</v>
      </c>
    </row>
    <row r="7036" spans="2:17" x14ac:dyDescent="0.25">
      <c r="B7036" s="154">
        <v>59942</v>
      </c>
      <c r="C7036">
        <f>SUMIFS('EIA-860'!$F:$F,'EIA-860'!$B:$B,Capacity!$B7036,'EIA-860'!$J:$J,Capacity!C$6,'EIA-860'!$K:$K,Capacity!$C$3)</f>
        <v>0</v>
      </c>
      <c r="D7036">
        <f>SUMIFS('EIA-860'!$F:$F,'EIA-860'!$B:$B,Capacity!$B7036,'EIA-860'!$J:$J,Capacity!D$6,'EIA-860'!$K:$K,Capacity!$C$3)</f>
        <v>0</v>
      </c>
      <c r="E7036">
        <f>SUMIFS('EIA-860'!$F:$F,'EIA-860'!$B:$B,Capacity!$B7036,'EIA-860'!$J:$J,Capacity!E$6,'EIA-860'!$K:$K,Capacity!$C$3)</f>
        <v>0</v>
      </c>
      <c r="F7036">
        <f>SUMIFS('EIA-860'!$F:$F,'EIA-860'!$B:$B,Capacity!$B7036,'EIA-860'!$J:$J,Capacity!F$6,'EIA-860'!$K:$K,Capacity!$C$3)</f>
        <v>0</v>
      </c>
      <c r="G7036">
        <f>SUMIFS('EIA-860'!$F:$F,'EIA-860'!$B:$B,Capacity!$B7036,'EIA-860'!$J:$J,Capacity!G$6,'EIA-860'!$K:$K,Capacity!$C$3)</f>
        <v>0</v>
      </c>
      <c r="H7036">
        <f>SUMIFS('EIA-860'!$F:$F,'EIA-860'!$B:$B,Capacity!$B7036,'EIA-860'!$J:$J,Capacity!H$6,'EIA-860'!$K:$K,Capacity!$C$3)</f>
        <v>0</v>
      </c>
      <c r="I7036">
        <f>SUMIFS('EIA-860'!$F:$F,'EIA-860'!$B:$B,Capacity!$B7036,'EIA-860'!$J:$J,Capacity!I$6,'EIA-860'!$K:$K,Capacity!$C$3)</f>
        <v>0</v>
      </c>
      <c r="J7036">
        <f>SUMIFS('EIA-860'!$F:$F,'EIA-860'!$B:$B,Capacity!$B7036,'EIA-860'!$J:$J,Capacity!J$6,'EIA-860'!$K:$K,Capacity!$C$3)</f>
        <v>0</v>
      </c>
      <c r="K7036">
        <f>SUMIFS('EIA-860'!$F:$F,'EIA-860'!$B:$B,Capacity!$B7036,'EIA-860'!$J:$J,Capacity!K$6,'EIA-860'!$K:$K,Capacity!$C$3)</f>
        <v>0</v>
      </c>
      <c r="L7036">
        <f>SUMIFS('EIA-860'!$F:$F,'EIA-860'!$B:$B,Capacity!$B7036,'EIA-860'!$J:$J,Capacity!L$6,'EIA-860'!$K:$K,Capacity!$C$3)</f>
        <v>1.5</v>
      </c>
      <c r="M7036">
        <f>SUMIFS('EIA-860'!$F:$F,'EIA-860'!$B:$B,Capacity!$B7036,'EIA-860'!$J:$J,Capacity!M$6,'EIA-860'!$K:$K,Capacity!$C$3)</f>
        <v>0</v>
      </c>
      <c r="N7036">
        <f>SUMIFS('EIA-860'!$F:$F,'EIA-860'!$B:$B,Capacity!$B7036,'EIA-860'!$J:$J,Capacity!N$6,'EIA-860'!$K:$K,Capacity!$C$3)</f>
        <v>0</v>
      </c>
      <c r="O7036">
        <f>SUMIFS('EIA-860'!$F:$F,'EIA-860'!$B:$B,Capacity!$B7036,'EIA-860'!$J:$J,Capacity!O$6,'EIA-860'!$K:$K,Capacity!$C$3)</f>
        <v>0</v>
      </c>
      <c r="P7036">
        <f>SUMIFS('EIA-860'!$F:$F,'EIA-860'!$B:$B,Capacity!$B7036,'EIA-860'!$J:$J,Capacity!P$6,'EIA-860'!$K:$K,Capacity!$C$3)</f>
        <v>0</v>
      </c>
      <c r="Q7036">
        <f>SUMIFS('EIA-860'!$F:$F,'EIA-860'!$B:$B,Capacity!$B7036,'EIA-860'!$J:$J,Capacity!Q$6,'EIA-860'!$K:$K,Capacity!$C$3)</f>
        <v>0</v>
      </c>
    </row>
    <row r="7037" spans="2:17" x14ac:dyDescent="0.25">
      <c r="B7037" s="154">
        <v>59943</v>
      </c>
      <c r="C7037">
        <f>SUMIFS('EIA-860'!$F:$F,'EIA-860'!$B:$B,Capacity!$B7037,'EIA-860'!$J:$J,Capacity!C$6,'EIA-860'!$K:$K,Capacity!$C$3)</f>
        <v>0</v>
      </c>
      <c r="D7037">
        <f>SUMIFS('EIA-860'!$F:$F,'EIA-860'!$B:$B,Capacity!$B7037,'EIA-860'!$J:$J,Capacity!D$6,'EIA-860'!$K:$K,Capacity!$C$3)</f>
        <v>0</v>
      </c>
      <c r="E7037">
        <f>SUMIFS('EIA-860'!$F:$F,'EIA-860'!$B:$B,Capacity!$B7037,'EIA-860'!$J:$J,Capacity!E$6,'EIA-860'!$K:$K,Capacity!$C$3)</f>
        <v>0</v>
      </c>
      <c r="F7037">
        <f>SUMIFS('EIA-860'!$F:$F,'EIA-860'!$B:$B,Capacity!$B7037,'EIA-860'!$J:$J,Capacity!F$6,'EIA-860'!$K:$K,Capacity!$C$3)</f>
        <v>0</v>
      </c>
      <c r="G7037">
        <f>SUMIFS('EIA-860'!$F:$F,'EIA-860'!$B:$B,Capacity!$B7037,'EIA-860'!$J:$J,Capacity!G$6,'EIA-860'!$K:$K,Capacity!$C$3)</f>
        <v>0</v>
      </c>
      <c r="H7037">
        <f>SUMIFS('EIA-860'!$F:$F,'EIA-860'!$B:$B,Capacity!$B7037,'EIA-860'!$J:$J,Capacity!H$6,'EIA-860'!$K:$K,Capacity!$C$3)</f>
        <v>0</v>
      </c>
      <c r="I7037">
        <f>SUMIFS('EIA-860'!$F:$F,'EIA-860'!$B:$B,Capacity!$B7037,'EIA-860'!$J:$J,Capacity!I$6,'EIA-860'!$K:$K,Capacity!$C$3)</f>
        <v>0</v>
      </c>
      <c r="J7037">
        <f>SUMIFS('EIA-860'!$F:$F,'EIA-860'!$B:$B,Capacity!$B7037,'EIA-860'!$J:$J,Capacity!J$6,'EIA-860'!$K:$K,Capacity!$C$3)</f>
        <v>207.2</v>
      </c>
      <c r="K7037">
        <f>SUMIFS('EIA-860'!$F:$F,'EIA-860'!$B:$B,Capacity!$B7037,'EIA-860'!$J:$J,Capacity!K$6,'EIA-860'!$K:$K,Capacity!$C$3)</f>
        <v>0</v>
      </c>
      <c r="L7037">
        <f>SUMIFS('EIA-860'!$F:$F,'EIA-860'!$B:$B,Capacity!$B7037,'EIA-860'!$J:$J,Capacity!L$6,'EIA-860'!$K:$K,Capacity!$C$3)</f>
        <v>0</v>
      </c>
      <c r="M7037">
        <f>SUMIFS('EIA-860'!$F:$F,'EIA-860'!$B:$B,Capacity!$B7037,'EIA-860'!$J:$J,Capacity!M$6,'EIA-860'!$K:$K,Capacity!$C$3)</f>
        <v>0</v>
      </c>
      <c r="N7037">
        <f>SUMIFS('EIA-860'!$F:$F,'EIA-860'!$B:$B,Capacity!$B7037,'EIA-860'!$J:$J,Capacity!N$6,'EIA-860'!$K:$K,Capacity!$C$3)</f>
        <v>0</v>
      </c>
      <c r="O7037">
        <f>SUMIFS('EIA-860'!$F:$F,'EIA-860'!$B:$B,Capacity!$B7037,'EIA-860'!$J:$J,Capacity!O$6,'EIA-860'!$K:$K,Capacity!$C$3)</f>
        <v>0</v>
      </c>
      <c r="P7037">
        <f>SUMIFS('EIA-860'!$F:$F,'EIA-860'!$B:$B,Capacity!$B7037,'EIA-860'!$J:$J,Capacity!P$6,'EIA-860'!$K:$K,Capacity!$C$3)</f>
        <v>0</v>
      </c>
      <c r="Q7037">
        <f>SUMIFS('EIA-860'!$F:$F,'EIA-860'!$B:$B,Capacity!$B7037,'EIA-860'!$J:$J,Capacity!Q$6,'EIA-860'!$K:$K,Capacity!$C$3)</f>
        <v>0</v>
      </c>
    </row>
    <row r="7038" spans="2:17" x14ac:dyDescent="0.25">
      <c r="B7038" s="154">
        <v>59944</v>
      </c>
      <c r="C7038">
        <f>SUMIFS('EIA-860'!$F:$F,'EIA-860'!$B:$B,Capacity!$B7038,'EIA-860'!$J:$J,Capacity!C$6,'EIA-860'!$K:$K,Capacity!$C$3)</f>
        <v>0</v>
      </c>
      <c r="D7038">
        <f>SUMIFS('EIA-860'!$F:$F,'EIA-860'!$B:$B,Capacity!$B7038,'EIA-860'!$J:$J,Capacity!D$6,'EIA-860'!$K:$K,Capacity!$C$3)</f>
        <v>0</v>
      </c>
      <c r="E7038">
        <f>SUMIFS('EIA-860'!$F:$F,'EIA-860'!$B:$B,Capacity!$B7038,'EIA-860'!$J:$J,Capacity!E$6,'EIA-860'!$K:$K,Capacity!$C$3)</f>
        <v>0</v>
      </c>
      <c r="F7038">
        <f>SUMIFS('EIA-860'!$F:$F,'EIA-860'!$B:$B,Capacity!$B7038,'EIA-860'!$J:$J,Capacity!F$6,'EIA-860'!$K:$K,Capacity!$C$3)</f>
        <v>0</v>
      </c>
      <c r="G7038">
        <f>SUMIFS('EIA-860'!$F:$F,'EIA-860'!$B:$B,Capacity!$B7038,'EIA-860'!$J:$J,Capacity!G$6,'EIA-860'!$K:$K,Capacity!$C$3)</f>
        <v>0</v>
      </c>
      <c r="H7038">
        <f>SUMIFS('EIA-860'!$F:$F,'EIA-860'!$B:$B,Capacity!$B7038,'EIA-860'!$J:$J,Capacity!H$6,'EIA-860'!$K:$K,Capacity!$C$3)</f>
        <v>0</v>
      </c>
      <c r="I7038">
        <f>SUMIFS('EIA-860'!$F:$F,'EIA-860'!$B:$B,Capacity!$B7038,'EIA-860'!$J:$J,Capacity!I$6,'EIA-860'!$K:$K,Capacity!$C$3)</f>
        <v>0</v>
      </c>
      <c r="J7038">
        <f>SUMIFS('EIA-860'!$F:$F,'EIA-860'!$B:$B,Capacity!$B7038,'EIA-860'!$J:$J,Capacity!J$6,'EIA-860'!$K:$K,Capacity!$C$3)</f>
        <v>0</v>
      </c>
      <c r="K7038">
        <f>SUMIFS('EIA-860'!$F:$F,'EIA-860'!$B:$B,Capacity!$B7038,'EIA-860'!$J:$J,Capacity!K$6,'EIA-860'!$K:$K,Capacity!$C$3)</f>
        <v>0</v>
      </c>
      <c r="L7038">
        <f>SUMIFS('EIA-860'!$F:$F,'EIA-860'!$B:$B,Capacity!$B7038,'EIA-860'!$J:$J,Capacity!L$6,'EIA-860'!$K:$K,Capacity!$C$3)</f>
        <v>80</v>
      </c>
      <c r="M7038">
        <f>SUMIFS('EIA-860'!$F:$F,'EIA-860'!$B:$B,Capacity!$B7038,'EIA-860'!$J:$J,Capacity!M$6,'EIA-860'!$K:$K,Capacity!$C$3)</f>
        <v>0</v>
      </c>
      <c r="N7038">
        <f>SUMIFS('EIA-860'!$F:$F,'EIA-860'!$B:$B,Capacity!$B7038,'EIA-860'!$J:$J,Capacity!N$6,'EIA-860'!$K:$K,Capacity!$C$3)</f>
        <v>0</v>
      </c>
      <c r="O7038">
        <f>SUMIFS('EIA-860'!$F:$F,'EIA-860'!$B:$B,Capacity!$B7038,'EIA-860'!$J:$J,Capacity!O$6,'EIA-860'!$K:$K,Capacity!$C$3)</f>
        <v>0</v>
      </c>
      <c r="P7038">
        <f>SUMIFS('EIA-860'!$F:$F,'EIA-860'!$B:$B,Capacity!$B7038,'EIA-860'!$J:$J,Capacity!P$6,'EIA-860'!$K:$K,Capacity!$C$3)</f>
        <v>0</v>
      </c>
      <c r="Q7038">
        <f>SUMIFS('EIA-860'!$F:$F,'EIA-860'!$B:$B,Capacity!$B7038,'EIA-860'!$J:$J,Capacity!Q$6,'EIA-860'!$K:$K,Capacity!$C$3)</f>
        <v>0</v>
      </c>
    </row>
    <row r="7039" spans="2:17" x14ac:dyDescent="0.25">
      <c r="B7039" s="154">
        <v>59945</v>
      </c>
      <c r="C7039">
        <f>SUMIFS('EIA-860'!$F:$F,'EIA-860'!$B:$B,Capacity!$B7039,'EIA-860'!$J:$J,Capacity!C$6,'EIA-860'!$K:$K,Capacity!$C$3)</f>
        <v>0</v>
      </c>
      <c r="D7039">
        <f>SUMIFS('EIA-860'!$F:$F,'EIA-860'!$B:$B,Capacity!$B7039,'EIA-860'!$J:$J,Capacity!D$6,'EIA-860'!$K:$K,Capacity!$C$3)</f>
        <v>0</v>
      </c>
      <c r="E7039">
        <f>SUMIFS('EIA-860'!$F:$F,'EIA-860'!$B:$B,Capacity!$B7039,'EIA-860'!$J:$J,Capacity!E$6,'EIA-860'!$K:$K,Capacity!$C$3)</f>
        <v>0</v>
      </c>
      <c r="F7039">
        <f>SUMIFS('EIA-860'!$F:$F,'EIA-860'!$B:$B,Capacity!$B7039,'EIA-860'!$J:$J,Capacity!F$6,'EIA-860'!$K:$K,Capacity!$C$3)</f>
        <v>0</v>
      </c>
      <c r="G7039">
        <f>SUMIFS('EIA-860'!$F:$F,'EIA-860'!$B:$B,Capacity!$B7039,'EIA-860'!$J:$J,Capacity!G$6,'EIA-860'!$K:$K,Capacity!$C$3)</f>
        <v>0</v>
      </c>
      <c r="H7039">
        <f>SUMIFS('EIA-860'!$F:$F,'EIA-860'!$B:$B,Capacity!$B7039,'EIA-860'!$J:$J,Capacity!H$6,'EIA-860'!$K:$K,Capacity!$C$3)</f>
        <v>0</v>
      </c>
      <c r="I7039">
        <f>SUMIFS('EIA-860'!$F:$F,'EIA-860'!$B:$B,Capacity!$B7039,'EIA-860'!$J:$J,Capacity!I$6,'EIA-860'!$K:$K,Capacity!$C$3)</f>
        <v>0</v>
      </c>
      <c r="J7039">
        <f>SUMIFS('EIA-860'!$F:$F,'EIA-860'!$B:$B,Capacity!$B7039,'EIA-860'!$J:$J,Capacity!J$6,'EIA-860'!$K:$K,Capacity!$C$3)</f>
        <v>0</v>
      </c>
      <c r="K7039">
        <f>SUMIFS('EIA-860'!$F:$F,'EIA-860'!$B:$B,Capacity!$B7039,'EIA-860'!$J:$J,Capacity!K$6,'EIA-860'!$K:$K,Capacity!$C$3)</f>
        <v>0</v>
      </c>
      <c r="L7039">
        <f>SUMIFS('EIA-860'!$F:$F,'EIA-860'!$B:$B,Capacity!$B7039,'EIA-860'!$J:$J,Capacity!L$6,'EIA-860'!$K:$K,Capacity!$C$3)</f>
        <v>50.4</v>
      </c>
      <c r="M7039">
        <f>SUMIFS('EIA-860'!$F:$F,'EIA-860'!$B:$B,Capacity!$B7039,'EIA-860'!$J:$J,Capacity!M$6,'EIA-860'!$K:$K,Capacity!$C$3)</f>
        <v>0</v>
      </c>
      <c r="N7039">
        <f>SUMIFS('EIA-860'!$F:$F,'EIA-860'!$B:$B,Capacity!$B7039,'EIA-860'!$J:$J,Capacity!N$6,'EIA-860'!$K:$K,Capacity!$C$3)</f>
        <v>0</v>
      </c>
      <c r="O7039">
        <f>SUMIFS('EIA-860'!$F:$F,'EIA-860'!$B:$B,Capacity!$B7039,'EIA-860'!$J:$J,Capacity!O$6,'EIA-860'!$K:$K,Capacity!$C$3)</f>
        <v>0</v>
      </c>
      <c r="P7039">
        <f>SUMIFS('EIA-860'!$F:$F,'EIA-860'!$B:$B,Capacity!$B7039,'EIA-860'!$J:$J,Capacity!P$6,'EIA-860'!$K:$K,Capacity!$C$3)</f>
        <v>0</v>
      </c>
      <c r="Q7039">
        <f>SUMIFS('EIA-860'!$F:$F,'EIA-860'!$B:$B,Capacity!$B7039,'EIA-860'!$J:$J,Capacity!Q$6,'EIA-860'!$K:$K,Capacity!$C$3)</f>
        <v>0</v>
      </c>
    </row>
    <row r="7040" spans="2:17" x14ac:dyDescent="0.25">
      <c r="B7040" s="154">
        <v>59946</v>
      </c>
      <c r="C7040">
        <f>SUMIFS('EIA-860'!$F:$F,'EIA-860'!$B:$B,Capacity!$B7040,'EIA-860'!$J:$J,Capacity!C$6,'EIA-860'!$K:$K,Capacity!$C$3)</f>
        <v>0</v>
      </c>
      <c r="D7040">
        <f>SUMIFS('EIA-860'!$F:$F,'EIA-860'!$B:$B,Capacity!$B7040,'EIA-860'!$J:$J,Capacity!D$6,'EIA-860'!$K:$K,Capacity!$C$3)</f>
        <v>0</v>
      </c>
      <c r="E7040">
        <f>SUMIFS('EIA-860'!$F:$F,'EIA-860'!$B:$B,Capacity!$B7040,'EIA-860'!$J:$J,Capacity!E$6,'EIA-860'!$K:$K,Capacity!$C$3)</f>
        <v>0</v>
      </c>
      <c r="F7040">
        <f>SUMIFS('EIA-860'!$F:$F,'EIA-860'!$B:$B,Capacity!$B7040,'EIA-860'!$J:$J,Capacity!F$6,'EIA-860'!$K:$K,Capacity!$C$3)</f>
        <v>0</v>
      </c>
      <c r="G7040">
        <f>SUMIFS('EIA-860'!$F:$F,'EIA-860'!$B:$B,Capacity!$B7040,'EIA-860'!$J:$J,Capacity!G$6,'EIA-860'!$K:$K,Capacity!$C$3)</f>
        <v>0</v>
      </c>
      <c r="H7040">
        <f>SUMIFS('EIA-860'!$F:$F,'EIA-860'!$B:$B,Capacity!$B7040,'EIA-860'!$J:$J,Capacity!H$6,'EIA-860'!$K:$K,Capacity!$C$3)</f>
        <v>0</v>
      </c>
      <c r="I7040">
        <f>SUMIFS('EIA-860'!$F:$F,'EIA-860'!$B:$B,Capacity!$B7040,'EIA-860'!$J:$J,Capacity!I$6,'EIA-860'!$K:$K,Capacity!$C$3)</f>
        <v>0</v>
      </c>
      <c r="J7040">
        <f>SUMIFS('EIA-860'!$F:$F,'EIA-860'!$B:$B,Capacity!$B7040,'EIA-860'!$J:$J,Capacity!J$6,'EIA-860'!$K:$K,Capacity!$C$3)</f>
        <v>0</v>
      </c>
      <c r="K7040">
        <f>SUMIFS('EIA-860'!$F:$F,'EIA-860'!$B:$B,Capacity!$B7040,'EIA-860'!$J:$J,Capacity!K$6,'EIA-860'!$K:$K,Capacity!$C$3)</f>
        <v>0</v>
      </c>
      <c r="L7040">
        <f>SUMIFS('EIA-860'!$F:$F,'EIA-860'!$B:$B,Capacity!$B7040,'EIA-860'!$J:$J,Capacity!L$6,'EIA-860'!$K:$K,Capacity!$C$3)</f>
        <v>80</v>
      </c>
      <c r="M7040">
        <f>SUMIFS('EIA-860'!$F:$F,'EIA-860'!$B:$B,Capacity!$B7040,'EIA-860'!$J:$J,Capacity!M$6,'EIA-860'!$K:$K,Capacity!$C$3)</f>
        <v>0</v>
      </c>
      <c r="N7040">
        <f>SUMIFS('EIA-860'!$F:$F,'EIA-860'!$B:$B,Capacity!$B7040,'EIA-860'!$J:$J,Capacity!N$6,'EIA-860'!$K:$K,Capacity!$C$3)</f>
        <v>0</v>
      </c>
      <c r="O7040">
        <f>SUMIFS('EIA-860'!$F:$F,'EIA-860'!$B:$B,Capacity!$B7040,'EIA-860'!$J:$J,Capacity!O$6,'EIA-860'!$K:$K,Capacity!$C$3)</f>
        <v>0</v>
      </c>
      <c r="P7040">
        <f>SUMIFS('EIA-860'!$F:$F,'EIA-860'!$B:$B,Capacity!$B7040,'EIA-860'!$J:$J,Capacity!P$6,'EIA-860'!$K:$K,Capacity!$C$3)</f>
        <v>0</v>
      </c>
      <c r="Q7040">
        <f>SUMIFS('EIA-860'!$F:$F,'EIA-860'!$B:$B,Capacity!$B7040,'EIA-860'!$J:$J,Capacity!Q$6,'EIA-860'!$K:$K,Capacity!$C$3)</f>
        <v>0</v>
      </c>
    </row>
    <row r="7041" spans="2:17" x14ac:dyDescent="0.25">
      <c r="B7041" s="154">
        <v>59947</v>
      </c>
      <c r="C7041">
        <f>SUMIFS('EIA-860'!$F:$F,'EIA-860'!$B:$B,Capacity!$B7041,'EIA-860'!$J:$J,Capacity!C$6,'EIA-860'!$K:$K,Capacity!$C$3)</f>
        <v>0</v>
      </c>
      <c r="D7041">
        <f>SUMIFS('EIA-860'!$F:$F,'EIA-860'!$B:$B,Capacity!$B7041,'EIA-860'!$J:$J,Capacity!D$6,'EIA-860'!$K:$K,Capacity!$C$3)</f>
        <v>0</v>
      </c>
      <c r="E7041">
        <f>SUMIFS('EIA-860'!$F:$F,'EIA-860'!$B:$B,Capacity!$B7041,'EIA-860'!$J:$J,Capacity!E$6,'EIA-860'!$K:$K,Capacity!$C$3)</f>
        <v>0</v>
      </c>
      <c r="F7041">
        <f>SUMIFS('EIA-860'!$F:$F,'EIA-860'!$B:$B,Capacity!$B7041,'EIA-860'!$J:$J,Capacity!F$6,'EIA-860'!$K:$K,Capacity!$C$3)</f>
        <v>0</v>
      </c>
      <c r="G7041">
        <f>SUMIFS('EIA-860'!$F:$F,'EIA-860'!$B:$B,Capacity!$B7041,'EIA-860'!$J:$J,Capacity!G$6,'EIA-860'!$K:$K,Capacity!$C$3)</f>
        <v>0</v>
      </c>
      <c r="H7041">
        <f>SUMIFS('EIA-860'!$F:$F,'EIA-860'!$B:$B,Capacity!$B7041,'EIA-860'!$J:$J,Capacity!H$6,'EIA-860'!$K:$K,Capacity!$C$3)</f>
        <v>0</v>
      </c>
      <c r="I7041">
        <f>SUMIFS('EIA-860'!$F:$F,'EIA-860'!$B:$B,Capacity!$B7041,'EIA-860'!$J:$J,Capacity!I$6,'EIA-860'!$K:$K,Capacity!$C$3)</f>
        <v>0</v>
      </c>
      <c r="J7041">
        <f>SUMIFS('EIA-860'!$F:$F,'EIA-860'!$B:$B,Capacity!$B7041,'EIA-860'!$J:$J,Capacity!J$6,'EIA-860'!$K:$K,Capacity!$C$3)</f>
        <v>0</v>
      </c>
      <c r="K7041">
        <f>SUMIFS('EIA-860'!$F:$F,'EIA-860'!$B:$B,Capacity!$B7041,'EIA-860'!$J:$J,Capacity!K$6,'EIA-860'!$K:$K,Capacity!$C$3)</f>
        <v>0</v>
      </c>
      <c r="L7041">
        <f>SUMIFS('EIA-860'!$F:$F,'EIA-860'!$B:$B,Capacity!$B7041,'EIA-860'!$J:$J,Capacity!L$6,'EIA-860'!$K:$K,Capacity!$C$3)</f>
        <v>12</v>
      </c>
      <c r="M7041">
        <f>SUMIFS('EIA-860'!$F:$F,'EIA-860'!$B:$B,Capacity!$B7041,'EIA-860'!$J:$J,Capacity!M$6,'EIA-860'!$K:$K,Capacity!$C$3)</f>
        <v>0</v>
      </c>
      <c r="N7041">
        <f>SUMIFS('EIA-860'!$F:$F,'EIA-860'!$B:$B,Capacity!$B7041,'EIA-860'!$J:$J,Capacity!N$6,'EIA-860'!$K:$K,Capacity!$C$3)</f>
        <v>0</v>
      </c>
      <c r="O7041">
        <f>SUMIFS('EIA-860'!$F:$F,'EIA-860'!$B:$B,Capacity!$B7041,'EIA-860'!$J:$J,Capacity!O$6,'EIA-860'!$K:$K,Capacity!$C$3)</f>
        <v>0</v>
      </c>
      <c r="P7041">
        <f>SUMIFS('EIA-860'!$F:$F,'EIA-860'!$B:$B,Capacity!$B7041,'EIA-860'!$J:$J,Capacity!P$6,'EIA-860'!$K:$K,Capacity!$C$3)</f>
        <v>0</v>
      </c>
      <c r="Q7041">
        <f>SUMIFS('EIA-860'!$F:$F,'EIA-860'!$B:$B,Capacity!$B7041,'EIA-860'!$J:$J,Capacity!Q$6,'EIA-860'!$K:$K,Capacity!$C$3)</f>
        <v>0</v>
      </c>
    </row>
    <row r="7042" spans="2:17" x14ac:dyDescent="0.25">
      <c r="B7042" s="154">
        <v>59948</v>
      </c>
      <c r="C7042">
        <f>SUMIFS('EIA-860'!$F:$F,'EIA-860'!$B:$B,Capacity!$B7042,'EIA-860'!$J:$J,Capacity!C$6,'EIA-860'!$K:$K,Capacity!$C$3)</f>
        <v>0</v>
      </c>
      <c r="D7042">
        <f>SUMIFS('EIA-860'!$F:$F,'EIA-860'!$B:$B,Capacity!$B7042,'EIA-860'!$J:$J,Capacity!D$6,'EIA-860'!$K:$K,Capacity!$C$3)</f>
        <v>0</v>
      </c>
      <c r="E7042">
        <f>SUMIFS('EIA-860'!$F:$F,'EIA-860'!$B:$B,Capacity!$B7042,'EIA-860'!$J:$J,Capacity!E$6,'EIA-860'!$K:$K,Capacity!$C$3)</f>
        <v>0</v>
      </c>
      <c r="F7042">
        <f>SUMIFS('EIA-860'!$F:$F,'EIA-860'!$B:$B,Capacity!$B7042,'EIA-860'!$J:$J,Capacity!F$6,'EIA-860'!$K:$K,Capacity!$C$3)</f>
        <v>0</v>
      </c>
      <c r="G7042">
        <f>SUMIFS('EIA-860'!$F:$F,'EIA-860'!$B:$B,Capacity!$B7042,'EIA-860'!$J:$J,Capacity!G$6,'EIA-860'!$K:$K,Capacity!$C$3)</f>
        <v>0</v>
      </c>
      <c r="H7042">
        <f>SUMIFS('EIA-860'!$F:$F,'EIA-860'!$B:$B,Capacity!$B7042,'EIA-860'!$J:$J,Capacity!H$6,'EIA-860'!$K:$K,Capacity!$C$3)</f>
        <v>0</v>
      </c>
      <c r="I7042">
        <f>SUMIFS('EIA-860'!$F:$F,'EIA-860'!$B:$B,Capacity!$B7042,'EIA-860'!$J:$J,Capacity!I$6,'EIA-860'!$K:$K,Capacity!$C$3)</f>
        <v>0</v>
      </c>
      <c r="J7042">
        <f>SUMIFS('EIA-860'!$F:$F,'EIA-860'!$B:$B,Capacity!$B7042,'EIA-860'!$J:$J,Capacity!J$6,'EIA-860'!$K:$K,Capacity!$C$3)</f>
        <v>0</v>
      </c>
      <c r="K7042">
        <f>SUMIFS('EIA-860'!$F:$F,'EIA-860'!$B:$B,Capacity!$B7042,'EIA-860'!$J:$J,Capacity!K$6,'EIA-860'!$K:$K,Capacity!$C$3)</f>
        <v>0</v>
      </c>
      <c r="L7042">
        <f>SUMIFS('EIA-860'!$F:$F,'EIA-860'!$B:$B,Capacity!$B7042,'EIA-860'!$J:$J,Capacity!L$6,'EIA-860'!$K:$K,Capacity!$C$3)</f>
        <v>1.4</v>
      </c>
      <c r="M7042">
        <f>SUMIFS('EIA-860'!$F:$F,'EIA-860'!$B:$B,Capacity!$B7042,'EIA-860'!$J:$J,Capacity!M$6,'EIA-860'!$K:$K,Capacity!$C$3)</f>
        <v>0</v>
      </c>
      <c r="N7042">
        <f>SUMIFS('EIA-860'!$F:$F,'EIA-860'!$B:$B,Capacity!$B7042,'EIA-860'!$J:$J,Capacity!N$6,'EIA-860'!$K:$K,Capacity!$C$3)</f>
        <v>0</v>
      </c>
      <c r="O7042">
        <f>SUMIFS('EIA-860'!$F:$F,'EIA-860'!$B:$B,Capacity!$B7042,'EIA-860'!$J:$J,Capacity!O$6,'EIA-860'!$K:$K,Capacity!$C$3)</f>
        <v>0</v>
      </c>
      <c r="P7042">
        <f>SUMIFS('EIA-860'!$F:$F,'EIA-860'!$B:$B,Capacity!$B7042,'EIA-860'!$J:$J,Capacity!P$6,'EIA-860'!$K:$K,Capacity!$C$3)</f>
        <v>0</v>
      </c>
      <c r="Q7042">
        <f>SUMIFS('EIA-860'!$F:$F,'EIA-860'!$B:$B,Capacity!$B7042,'EIA-860'!$J:$J,Capacity!Q$6,'EIA-860'!$K:$K,Capacity!$C$3)</f>
        <v>0</v>
      </c>
    </row>
    <row r="7043" spans="2:17" x14ac:dyDescent="0.25">
      <c r="B7043" s="154">
        <v>59949</v>
      </c>
      <c r="C7043">
        <f>SUMIFS('EIA-860'!$F:$F,'EIA-860'!$B:$B,Capacity!$B7043,'EIA-860'!$J:$J,Capacity!C$6,'EIA-860'!$K:$K,Capacity!$C$3)</f>
        <v>0</v>
      </c>
      <c r="D7043">
        <f>SUMIFS('EIA-860'!$F:$F,'EIA-860'!$B:$B,Capacity!$B7043,'EIA-860'!$J:$J,Capacity!D$6,'EIA-860'!$K:$K,Capacity!$C$3)</f>
        <v>0</v>
      </c>
      <c r="E7043">
        <f>SUMIFS('EIA-860'!$F:$F,'EIA-860'!$B:$B,Capacity!$B7043,'EIA-860'!$J:$J,Capacity!E$6,'EIA-860'!$K:$K,Capacity!$C$3)</f>
        <v>0</v>
      </c>
      <c r="F7043">
        <f>SUMIFS('EIA-860'!$F:$F,'EIA-860'!$B:$B,Capacity!$B7043,'EIA-860'!$J:$J,Capacity!F$6,'EIA-860'!$K:$K,Capacity!$C$3)</f>
        <v>0</v>
      </c>
      <c r="G7043">
        <f>SUMIFS('EIA-860'!$F:$F,'EIA-860'!$B:$B,Capacity!$B7043,'EIA-860'!$J:$J,Capacity!G$6,'EIA-860'!$K:$K,Capacity!$C$3)</f>
        <v>0</v>
      </c>
      <c r="H7043">
        <f>SUMIFS('EIA-860'!$F:$F,'EIA-860'!$B:$B,Capacity!$B7043,'EIA-860'!$J:$J,Capacity!H$6,'EIA-860'!$K:$K,Capacity!$C$3)</f>
        <v>0</v>
      </c>
      <c r="I7043">
        <f>SUMIFS('EIA-860'!$F:$F,'EIA-860'!$B:$B,Capacity!$B7043,'EIA-860'!$J:$J,Capacity!I$6,'EIA-860'!$K:$K,Capacity!$C$3)</f>
        <v>0</v>
      </c>
      <c r="J7043">
        <f>SUMIFS('EIA-860'!$F:$F,'EIA-860'!$B:$B,Capacity!$B7043,'EIA-860'!$J:$J,Capacity!J$6,'EIA-860'!$K:$K,Capacity!$C$3)</f>
        <v>0</v>
      </c>
      <c r="K7043">
        <f>SUMIFS('EIA-860'!$F:$F,'EIA-860'!$B:$B,Capacity!$B7043,'EIA-860'!$J:$J,Capacity!K$6,'EIA-860'!$K:$K,Capacity!$C$3)</f>
        <v>5</v>
      </c>
      <c r="L7043">
        <f>SUMIFS('EIA-860'!$F:$F,'EIA-860'!$B:$B,Capacity!$B7043,'EIA-860'!$J:$J,Capacity!L$6,'EIA-860'!$K:$K,Capacity!$C$3)</f>
        <v>0</v>
      </c>
      <c r="M7043">
        <f>SUMIFS('EIA-860'!$F:$F,'EIA-860'!$B:$B,Capacity!$B7043,'EIA-860'!$J:$J,Capacity!M$6,'EIA-860'!$K:$K,Capacity!$C$3)</f>
        <v>0</v>
      </c>
      <c r="N7043">
        <f>SUMIFS('EIA-860'!$F:$F,'EIA-860'!$B:$B,Capacity!$B7043,'EIA-860'!$J:$J,Capacity!N$6,'EIA-860'!$K:$K,Capacity!$C$3)</f>
        <v>0</v>
      </c>
      <c r="O7043">
        <f>SUMIFS('EIA-860'!$F:$F,'EIA-860'!$B:$B,Capacity!$B7043,'EIA-860'!$J:$J,Capacity!O$6,'EIA-860'!$K:$K,Capacity!$C$3)</f>
        <v>0</v>
      </c>
      <c r="P7043">
        <f>SUMIFS('EIA-860'!$F:$F,'EIA-860'!$B:$B,Capacity!$B7043,'EIA-860'!$J:$J,Capacity!P$6,'EIA-860'!$K:$K,Capacity!$C$3)</f>
        <v>0</v>
      </c>
      <c r="Q7043">
        <f>SUMIFS('EIA-860'!$F:$F,'EIA-860'!$B:$B,Capacity!$B7043,'EIA-860'!$J:$J,Capacity!Q$6,'EIA-860'!$K:$K,Capacity!$C$3)</f>
        <v>0</v>
      </c>
    </row>
    <row r="7044" spans="2:17" x14ac:dyDescent="0.25">
      <c r="B7044" s="154">
        <v>59950</v>
      </c>
      <c r="C7044">
        <f>SUMIFS('EIA-860'!$F:$F,'EIA-860'!$B:$B,Capacity!$B7044,'EIA-860'!$J:$J,Capacity!C$6,'EIA-860'!$K:$K,Capacity!$C$3)</f>
        <v>0</v>
      </c>
      <c r="D7044">
        <f>SUMIFS('EIA-860'!$F:$F,'EIA-860'!$B:$B,Capacity!$B7044,'EIA-860'!$J:$J,Capacity!D$6,'EIA-860'!$K:$K,Capacity!$C$3)</f>
        <v>0</v>
      </c>
      <c r="E7044">
        <f>SUMIFS('EIA-860'!$F:$F,'EIA-860'!$B:$B,Capacity!$B7044,'EIA-860'!$J:$J,Capacity!E$6,'EIA-860'!$K:$K,Capacity!$C$3)</f>
        <v>0</v>
      </c>
      <c r="F7044">
        <f>SUMIFS('EIA-860'!$F:$F,'EIA-860'!$B:$B,Capacity!$B7044,'EIA-860'!$J:$J,Capacity!F$6,'EIA-860'!$K:$K,Capacity!$C$3)</f>
        <v>0</v>
      </c>
      <c r="G7044">
        <f>SUMIFS('EIA-860'!$F:$F,'EIA-860'!$B:$B,Capacity!$B7044,'EIA-860'!$J:$J,Capacity!G$6,'EIA-860'!$K:$K,Capacity!$C$3)</f>
        <v>0</v>
      </c>
      <c r="H7044">
        <f>SUMIFS('EIA-860'!$F:$F,'EIA-860'!$B:$B,Capacity!$B7044,'EIA-860'!$J:$J,Capacity!H$6,'EIA-860'!$K:$K,Capacity!$C$3)</f>
        <v>0</v>
      </c>
      <c r="I7044">
        <f>SUMIFS('EIA-860'!$F:$F,'EIA-860'!$B:$B,Capacity!$B7044,'EIA-860'!$J:$J,Capacity!I$6,'EIA-860'!$K:$K,Capacity!$C$3)</f>
        <v>0</v>
      </c>
      <c r="J7044">
        <f>SUMIFS('EIA-860'!$F:$F,'EIA-860'!$B:$B,Capacity!$B7044,'EIA-860'!$J:$J,Capacity!J$6,'EIA-860'!$K:$K,Capacity!$C$3)</f>
        <v>0</v>
      </c>
      <c r="K7044">
        <f>SUMIFS('EIA-860'!$F:$F,'EIA-860'!$B:$B,Capacity!$B7044,'EIA-860'!$J:$J,Capacity!K$6,'EIA-860'!$K:$K,Capacity!$C$3)</f>
        <v>0</v>
      </c>
      <c r="L7044">
        <f>SUMIFS('EIA-860'!$F:$F,'EIA-860'!$B:$B,Capacity!$B7044,'EIA-860'!$J:$J,Capacity!L$6,'EIA-860'!$K:$K,Capacity!$C$3)</f>
        <v>3.5</v>
      </c>
      <c r="M7044">
        <f>SUMIFS('EIA-860'!$F:$F,'EIA-860'!$B:$B,Capacity!$B7044,'EIA-860'!$J:$J,Capacity!M$6,'EIA-860'!$K:$K,Capacity!$C$3)</f>
        <v>0</v>
      </c>
      <c r="N7044">
        <f>SUMIFS('EIA-860'!$F:$F,'EIA-860'!$B:$B,Capacity!$B7044,'EIA-860'!$J:$J,Capacity!N$6,'EIA-860'!$K:$K,Capacity!$C$3)</f>
        <v>0</v>
      </c>
      <c r="O7044">
        <f>SUMIFS('EIA-860'!$F:$F,'EIA-860'!$B:$B,Capacity!$B7044,'EIA-860'!$J:$J,Capacity!O$6,'EIA-860'!$K:$K,Capacity!$C$3)</f>
        <v>0</v>
      </c>
      <c r="P7044">
        <f>SUMIFS('EIA-860'!$F:$F,'EIA-860'!$B:$B,Capacity!$B7044,'EIA-860'!$J:$J,Capacity!P$6,'EIA-860'!$K:$K,Capacity!$C$3)</f>
        <v>0</v>
      </c>
      <c r="Q7044">
        <f>SUMIFS('EIA-860'!$F:$F,'EIA-860'!$B:$B,Capacity!$B7044,'EIA-860'!$J:$J,Capacity!Q$6,'EIA-860'!$K:$K,Capacity!$C$3)</f>
        <v>0</v>
      </c>
    </row>
    <row r="7045" spans="2:17" x14ac:dyDescent="0.25">
      <c r="B7045" s="154">
        <v>59951</v>
      </c>
      <c r="C7045">
        <f>SUMIFS('EIA-860'!$F:$F,'EIA-860'!$B:$B,Capacity!$B7045,'EIA-860'!$J:$J,Capacity!C$6,'EIA-860'!$K:$K,Capacity!$C$3)</f>
        <v>0</v>
      </c>
      <c r="D7045">
        <f>SUMIFS('EIA-860'!$F:$F,'EIA-860'!$B:$B,Capacity!$B7045,'EIA-860'!$J:$J,Capacity!D$6,'EIA-860'!$K:$K,Capacity!$C$3)</f>
        <v>0</v>
      </c>
      <c r="E7045">
        <f>SUMIFS('EIA-860'!$F:$F,'EIA-860'!$B:$B,Capacity!$B7045,'EIA-860'!$J:$J,Capacity!E$6,'EIA-860'!$K:$K,Capacity!$C$3)</f>
        <v>0</v>
      </c>
      <c r="F7045">
        <f>SUMIFS('EIA-860'!$F:$F,'EIA-860'!$B:$B,Capacity!$B7045,'EIA-860'!$J:$J,Capacity!F$6,'EIA-860'!$K:$K,Capacity!$C$3)</f>
        <v>0</v>
      </c>
      <c r="G7045">
        <f>SUMIFS('EIA-860'!$F:$F,'EIA-860'!$B:$B,Capacity!$B7045,'EIA-860'!$J:$J,Capacity!G$6,'EIA-860'!$K:$K,Capacity!$C$3)</f>
        <v>0</v>
      </c>
      <c r="H7045">
        <f>SUMIFS('EIA-860'!$F:$F,'EIA-860'!$B:$B,Capacity!$B7045,'EIA-860'!$J:$J,Capacity!H$6,'EIA-860'!$K:$K,Capacity!$C$3)</f>
        <v>0</v>
      </c>
      <c r="I7045">
        <f>SUMIFS('EIA-860'!$F:$F,'EIA-860'!$B:$B,Capacity!$B7045,'EIA-860'!$J:$J,Capacity!I$6,'EIA-860'!$K:$K,Capacity!$C$3)</f>
        <v>0</v>
      </c>
      <c r="J7045">
        <f>SUMIFS('EIA-860'!$F:$F,'EIA-860'!$B:$B,Capacity!$B7045,'EIA-860'!$J:$J,Capacity!J$6,'EIA-860'!$K:$K,Capacity!$C$3)</f>
        <v>0</v>
      </c>
      <c r="K7045">
        <f>SUMIFS('EIA-860'!$F:$F,'EIA-860'!$B:$B,Capacity!$B7045,'EIA-860'!$J:$J,Capacity!K$6,'EIA-860'!$K:$K,Capacity!$C$3)</f>
        <v>0</v>
      </c>
      <c r="L7045">
        <f>SUMIFS('EIA-860'!$F:$F,'EIA-860'!$B:$B,Capacity!$B7045,'EIA-860'!$J:$J,Capacity!L$6,'EIA-860'!$K:$K,Capacity!$C$3)</f>
        <v>20</v>
      </c>
      <c r="M7045">
        <f>SUMIFS('EIA-860'!$F:$F,'EIA-860'!$B:$B,Capacity!$B7045,'EIA-860'!$J:$J,Capacity!M$6,'EIA-860'!$K:$K,Capacity!$C$3)</f>
        <v>0</v>
      </c>
      <c r="N7045">
        <f>SUMIFS('EIA-860'!$F:$F,'EIA-860'!$B:$B,Capacity!$B7045,'EIA-860'!$J:$J,Capacity!N$6,'EIA-860'!$K:$K,Capacity!$C$3)</f>
        <v>0</v>
      </c>
      <c r="O7045">
        <f>SUMIFS('EIA-860'!$F:$F,'EIA-860'!$B:$B,Capacity!$B7045,'EIA-860'!$J:$J,Capacity!O$6,'EIA-860'!$K:$K,Capacity!$C$3)</f>
        <v>0</v>
      </c>
      <c r="P7045">
        <f>SUMIFS('EIA-860'!$F:$F,'EIA-860'!$B:$B,Capacity!$B7045,'EIA-860'!$J:$J,Capacity!P$6,'EIA-860'!$K:$K,Capacity!$C$3)</f>
        <v>0</v>
      </c>
      <c r="Q7045">
        <f>SUMIFS('EIA-860'!$F:$F,'EIA-860'!$B:$B,Capacity!$B7045,'EIA-860'!$J:$J,Capacity!Q$6,'EIA-860'!$K:$K,Capacity!$C$3)</f>
        <v>0</v>
      </c>
    </row>
    <row r="7046" spans="2:17" x14ac:dyDescent="0.25">
      <c r="B7046" s="154">
        <v>59952</v>
      </c>
      <c r="C7046">
        <f>SUMIFS('EIA-860'!$F:$F,'EIA-860'!$B:$B,Capacity!$B7046,'EIA-860'!$J:$J,Capacity!C$6,'EIA-860'!$K:$K,Capacity!$C$3)</f>
        <v>0</v>
      </c>
      <c r="D7046">
        <f>SUMIFS('EIA-860'!$F:$F,'EIA-860'!$B:$B,Capacity!$B7046,'EIA-860'!$J:$J,Capacity!D$6,'EIA-860'!$K:$K,Capacity!$C$3)</f>
        <v>0</v>
      </c>
      <c r="E7046">
        <f>SUMIFS('EIA-860'!$F:$F,'EIA-860'!$B:$B,Capacity!$B7046,'EIA-860'!$J:$J,Capacity!E$6,'EIA-860'!$K:$K,Capacity!$C$3)</f>
        <v>0</v>
      </c>
      <c r="F7046">
        <f>SUMIFS('EIA-860'!$F:$F,'EIA-860'!$B:$B,Capacity!$B7046,'EIA-860'!$J:$J,Capacity!F$6,'EIA-860'!$K:$K,Capacity!$C$3)</f>
        <v>0</v>
      </c>
      <c r="G7046">
        <f>SUMIFS('EIA-860'!$F:$F,'EIA-860'!$B:$B,Capacity!$B7046,'EIA-860'!$J:$J,Capacity!G$6,'EIA-860'!$K:$K,Capacity!$C$3)</f>
        <v>0</v>
      </c>
      <c r="H7046">
        <f>SUMIFS('EIA-860'!$F:$F,'EIA-860'!$B:$B,Capacity!$B7046,'EIA-860'!$J:$J,Capacity!H$6,'EIA-860'!$K:$K,Capacity!$C$3)</f>
        <v>0</v>
      </c>
      <c r="I7046">
        <f>SUMIFS('EIA-860'!$F:$F,'EIA-860'!$B:$B,Capacity!$B7046,'EIA-860'!$J:$J,Capacity!I$6,'EIA-860'!$K:$K,Capacity!$C$3)</f>
        <v>0</v>
      </c>
      <c r="J7046">
        <f>SUMIFS('EIA-860'!$F:$F,'EIA-860'!$B:$B,Capacity!$B7046,'EIA-860'!$J:$J,Capacity!J$6,'EIA-860'!$K:$K,Capacity!$C$3)</f>
        <v>0</v>
      </c>
      <c r="K7046">
        <f>SUMIFS('EIA-860'!$F:$F,'EIA-860'!$B:$B,Capacity!$B7046,'EIA-860'!$J:$J,Capacity!K$6,'EIA-860'!$K:$K,Capacity!$C$3)</f>
        <v>0</v>
      </c>
      <c r="L7046">
        <f>SUMIFS('EIA-860'!$F:$F,'EIA-860'!$B:$B,Capacity!$B7046,'EIA-860'!$J:$J,Capacity!L$6,'EIA-860'!$K:$K,Capacity!$C$3)</f>
        <v>0</v>
      </c>
      <c r="M7046">
        <f>SUMIFS('EIA-860'!$F:$F,'EIA-860'!$B:$B,Capacity!$B7046,'EIA-860'!$J:$J,Capacity!M$6,'EIA-860'!$K:$K,Capacity!$C$3)</f>
        <v>0</v>
      </c>
      <c r="N7046">
        <f>SUMIFS('EIA-860'!$F:$F,'EIA-860'!$B:$B,Capacity!$B7046,'EIA-860'!$J:$J,Capacity!N$6,'EIA-860'!$K:$K,Capacity!$C$3)</f>
        <v>8</v>
      </c>
      <c r="O7046">
        <f>SUMIFS('EIA-860'!$F:$F,'EIA-860'!$B:$B,Capacity!$B7046,'EIA-860'!$J:$J,Capacity!O$6,'EIA-860'!$K:$K,Capacity!$C$3)</f>
        <v>0</v>
      </c>
      <c r="P7046">
        <f>SUMIFS('EIA-860'!$F:$F,'EIA-860'!$B:$B,Capacity!$B7046,'EIA-860'!$J:$J,Capacity!P$6,'EIA-860'!$K:$K,Capacity!$C$3)</f>
        <v>0</v>
      </c>
      <c r="Q7046">
        <f>SUMIFS('EIA-860'!$F:$F,'EIA-860'!$B:$B,Capacity!$B7046,'EIA-860'!$J:$J,Capacity!Q$6,'EIA-860'!$K:$K,Capacity!$C$3)</f>
        <v>0</v>
      </c>
    </row>
    <row r="7047" spans="2:17" x14ac:dyDescent="0.25">
      <c r="B7047" s="154">
        <v>59953</v>
      </c>
      <c r="C7047">
        <f>SUMIFS('EIA-860'!$F:$F,'EIA-860'!$B:$B,Capacity!$B7047,'EIA-860'!$J:$J,Capacity!C$6,'EIA-860'!$K:$K,Capacity!$C$3)</f>
        <v>0</v>
      </c>
      <c r="D7047">
        <f>SUMIFS('EIA-860'!$F:$F,'EIA-860'!$B:$B,Capacity!$B7047,'EIA-860'!$J:$J,Capacity!D$6,'EIA-860'!$K:$K,Capacity!$C$3)</f>
        <v>0</v>
      </c>
      <c r="E7047">
        <f>SUMIFS('EIA-860'!$F:$F,'EIA-860'!$B:$B,Capacity!$B7047,'EIA-860'!$J:$J,Capacity!E$6,'EIA-860'!$K:$K,Capacity!$C$3)</f>
        <v>0</v>
      </c>
      <c r="F7047">
        <f>SUMIFS('EIA-860'!$F:$F,'EIA-860'!$B:$B,Capacity!$B7047,'EIA-860'!$J:$J,Capacity!F$6,'EIA-860'!$K:$K,Capacity!$C$3)</f>
        <v>0</v>
      </c>
      <c r="G7047">
        <f>SUMIFS('EIA-860'!$F:$F,'EIA-860'!$B:$B,Capacity!$B7047,'EIA-860'!$J:$J,Capacity!G$6,'EIA-860'!$K:$K,Capacity!$C$3)</f>
        <v>0</v>
      </c>
      <c r="H7047">
        <f>SUMIFS('EIA-860'!$F:$F,'EIA-860'!$B:$B,Capacity!$B7047,'EIA-860'!$J:$J,Capacity!H$6,'EIA-860'!$K:$K,Capacity!$C$3)</f>
        <v>0</v>
      </c>
      <c r="I7047">
        <f>SUMIFS('EIA-860'!$F:$F,'EIA-860'!$B:$B,Capacity!$B7047,'EIA-860'!$J:$J,Capacity!I$6,'EIA-860'!$K:$K,Capacity!$C$3)</f>
        <v>0</v>
      </c>
      <c r="J7047">
        <f>SUMIFS('EIA-860'!$F:$F,'EIA-860'!$B:$B,Capacity!$B7047,'EIA-860'!$J:$J,Capacity!J$6,'EIA-860'!$K:$K,Capacity!$C$3)</f>
        <v>28.8</v>
      </c>
      <c r="K7047">
        <f>SUMIFS('EIA-860'!$F:$F,'EIA-860'!$B:$B,Capacity!$B7047,'EIA-860'!$J:$J,Capacity!K$6,'EIA-860'!$K:$K,Capacity!$C$3)</f>
        <v>0</v>
      </c>
      <c r="L7047">
        <f>SUMIFS('EIA-860'!$F:$F,'EIA-860'!$B:$B,Capacity!$B7047,'EIA-860'!$J:$J,Capacity!L$6,'EIA-860'!$K:$K,Capacity!$C$3)</f>
        <v>0</v>
      </c>
      <c r="M7047">
        <f>SUMIFS('EIA-860'!$F:$F,'EIA-860'!$B:$B,Capacity!$B7047,'EIA-860'!$J:$J,Capacity!M$6,'EIA-860'!$K:$K,Capacity!$C$3)</f>
        <v>0</v>
      </c>
      <c r="N7047">
        <f>SUMIFS('EIA-860'!$F:$F,'EIA-860'!$B:$B,Capacity!$B7047,'EIA-860'!$J:$J,Capacity!N$6,'EIA-860'!$K:$K,Capacity!$C$3)</f>
        <v>0</v>
      </c>
      <c r="O7047">
        <f>SUMIFS('EIA-860'!$F:$F,'EIA-860'!$B:$B,Capacity!$B7047,'EIA-860'!$J:$J,Capacity!O$6,'EIA-860'!$K:$K,Capacity!$C$3)</f>
        <v>0</v>
      </c>
      <c r="P7047">
        <f>SUMIFS('EIA-860'!$F:$F,'EIA-860'!$B:$B,Capacity!$B7047,'EIA-860'!$J:$J,Capacity!P$6,'EIA-860'!$K:$K,Capacity!$C$3)</f>
        <v>0</v>
      </c>
      <c r="Q7047">
        <f>SUMIFS('EIA-860'!$F:$F,'EIA-860'!$B:$B,Capacity!$B7047,'EIA-860'!$J:$J,Capacity!Q$6,'EIA-860'!$K:$K,Capacity!$C$3)</f>
        <v>0</v>
      </c>
    </row>
    <row r="7048" spans="2:17" x14ac:dyDescent="0.25">
      <c r="B7048" s="154">
        <v>59954</v>
      </c>
      <c r="C7048">
        <f>SUMIFS('EIA-860'!$F:$F,'EIA-860'!$B:$B,Capacity!$B7048,'EIA-860'!$J:$J,Capacity!C$6,'EIA-860'!$K:$K,Capacity!$C$3)</f>
        <v>0</v>
      </c>
      <c r="D7048">
        <f>SUMIFS('EIA-860'!$F:$F,'EIA-860'!$B:$B,Capacity!$B7048,'EIA-860'!$J:$J,Capacity!D$6,'EIA-860'!$K:$K,Capacity!$C$3)</f>
        <v>0</v>
      </c>
      <c r="E7048">
        <f>SUMIFS('EIA-860'!$F:$F,'EIA-860'!$B:$B,Capacity!$B7048,'EIA-860'!$J:$J,Capacity!E$6,'EIA-860'!$K:$K,Capacity!$C$3)</f>
        <v>0</v>
      </c>
      <c r="F7048">
        <f>SUMIFS('EIA-860'!$F:$F,'EIA-860'!$B:$B,Capacity!$B7048,'EIA-860'!$J:$J,Capacity!F$6,'EIA-860'!$K:$K,Capacity!$C$3)</f>
        <v>0</v>
      </c>
      <c r="G7048">
        <f>SUMIFS('EIA-860'!$F:$F,'EIA-860'!$B:$B,Capacity!$B7048,'EIA-860'!$J:$J,Capacity!G$6,'EIA-860'!$K:$K,Capacity!$C$3)</f>
        <v>0</v>
      </c>
      <c r="H7048">
        <f>SUMIFS('EIA-860'!$F:$F,'EIA-860'!$B:$B,Capacity!$B7048,'EIA-860'!$J:$J,Capacity!H$6,'EIA-860'!$K:$K,Capacity!$C$3)</f>
        <v>0</v>
      </c>
      <c r="I7048">
        <f>SUMIFS('EIA-860'!$F:$F,'EIA-860'!$B:$B,Capacity!$B7048,'EIA-860'!$J:$J,Capacity!I$6,'EIA-860'!$K:$K,Capacity!$C$3)</f>
        <v>0</v>
      </c>
      <c r="J7048">
        <f>SUMIFS('EIA-860'!$F:$F,'EIA-860'!$B:$B,Capacity!$B7048,'EIA-860'!$J:$J,Capacity!J$6,'EIA-860'!$K:$K,Capacity!$C$3)</f>
        <v>0</v>
      </c>
      <c r="K7048">
        <f>SUMIFS('EIA-860'!$F:$F,'EIA-860'!$B:$B,Capacity!$B7048,'EIA-860'!$J:$J,Capacity!K$6,'EIA-860'!$K:$K,Capacity!$C$3)</f>
        <v>0</v>
      </c>
      <c r="L7048">
        <f>SUMIFS('EIA-860'!$F:$F,'EIA-860'!$B:$B,Capacity!$B7048,'EIA-860'!$J:$J,Capacity!L$6,'EIA-860'!$K:$K,Capacity!$C$3)</f>
        <v>3.8</v>
      </c>
      <c r="M7048">
        <f>SUMIFS('EIA-860'!$F:$F,'EIA-860'!$B:$B,Capacity!$B7048,'EIA-860'!$J:$J,Capacity!M$6,'EIA-860'!$K:$K,Capacity!$C$3)</f>
        <v>0</v>
      </c>
      <c r="N7048">
        <f>SUMIFS('EIA-860'!$F:$F,'EIA-860'!$B:$B,Capacity!$B7048,'EIA-860'!$J:$J,Capacity!N$6,'EIA-860'!$K:$K,Capacity!$C$3)</f>
        <v>0</v>
      </c>
      <c r="O7048">
        <f>SUMIFS('EIA-860'!$F:$F,'EIA-860'!$B:$B,Capacity!$B7048,'EIA-860'!$J:$J,Capacity!O$6,'EIA-860'!$K:$K,Capacity!$C$3)</f>
        <v>0</v>
      </c>
      <c r="P7048">
        <f>SUMIFS('EIA-860'!$F:$F,'EIA-860'!$B:$B,Capacity!$B7048,'EIA-860'!$J:$J,Capacity!P$6,'EIA-860'!$K:$K,Capacity!$C$3)</f>
        <v>0</v>
      </c>
      <c r="Q7048">
        <f>SUMIFS('EIA-860'!$F:$F,'EIA-860'!$B:$B,Capacity!$B7048,'EIA-860'!$J:$J,Capacity!Q$6,'EIA-860'!$K:$K,Capacity!$C$3)</f>
        <v>0</v>
      </c>
    </row>
    <row r="7049" spans="2:17" x14ac:dyDescent="0.25">
      <c r="B7049" s="154">
        <v>59955</v>
      </c>
      <c r="C7049">
        <f>SUMIFS('EIA-860'!$F:$F,'EIA-860'!$B:$B,Capacity!$B7049,'EIA-860'!$J:$J,Capacity!C$6,'EIA-860'!$K:$K,Capacity!$C$3)</f>
        <v>0</v>
      </c>
      <c r="D7049">
        <f>SUMIFS('EIA-860'!$F:$F,'EIA-860'!$B:$B,Capacity!$B7049,'EIA-860'!$J:$J,Capacity!D$6,'EIA-860'!$K:$K,Capacity!$C$3)</f>
        <v>0</v>
      </c>
      <c r="E7049">
        <f>SUMIFS('EIA-860'!$F:$F,'EIA-860'!$B:$B,Capacity!$B7049,'EIA-860'!$J:$J,Capacity!E$6,'EIA-860'!$K:$K,Capacity!$C$3)</f>
        <v>0</v>
      </c>
      <c r="F7049">
        <f>SUMIFS('EIA-860'!$F:$F,'EIA-860'!$B:$B,Capacity!$B7049,'EIA-860'!$J:$J,Capacity!F$6,'EIA-860'!$K:$K,Capacity!$C$3)</f>
        <v>0</v>
      </c>
      <c r="G7049">
        <f>SUMIFS('EIA-860'!$F:$F,'EIA-860'!$B:$B,Capacity!$B7049,'EIA-860'!$J:$J,Capacity!G$6,'EIA-860'!$K:$K,Capacity!$C$3)</f>
        <v>0</v>
      </c>
      <c r="H7049">
        <f>SUMIFS('EIA-860'!$F:$F,'EIA-860'!$B:$B,Capacity!$B7049,'EIA-860'!$J:$J,Capacity!H$6,'EIA-860'!$K:$K,Capacity!$C$3)</f>
        <v>0</v>
      </c>
      <c r="I7049">
        <f>SUMIFS('EIA-860'!$F:$F,'EIA-860'!$B:$B,Capacity!$B7049,'EIA-860'!$J:$J,Capacity!I$6,'EIA-860'!$K:$K,Capacity!$C$3)</f>
        <v>0</v>
      </c>
      <c r="J7049">
        <f>SUMIFS('EIA-860'!$F:$F,'EIA-860'!$B:$B,Capacity!$B7049,'EIA-860'!$J:$J,Capacity!J$6,'EIA-860'!$K:$K,Capacity!$C$3)</f>
        <v>0</v>
      </c>
      <c r="K7049">
        <f>SUMIFS('EIA-860'!$F:$F,'EIA-860'!$B:$B,Capacity!$B7049,'EIA-860'!$J:$J,Capacity!K$6,'EIA-860'!$K:$K,Capacity!$C$3)</f>
        <v>0</v>
      </c>
      <c r="L7049">
        <f>SUMIFS('EIA-860'!$F:$F,'EIA-860'!$B:$B,Capacity!$B7049,'EIA-860'!$J:$J,Capacity!L$6,'EIA-860'!$K:$K,Capacity!$C$3)</f>
        <v>1.8</v>
      </c>
      <c r="M7049">
        <f>SUMIFS('EIA-860'!$F:$F,'EIA-860'!$B:$B,Capacity!$B7049,'EIA-860'!$J:$J,Capacity!M$6,'EIA-860'!$K:$K,Capacity!$C$3)</f>
        <v>0</v>
      </c>
      <c r="N7049">
        <f>SUMIFS('EIA-860'!$F:$F,'EIA-860'!$B:$B,Capacity!$B7049,'EIA-860'!$J:$J,Capacity!N$6,'EIA-860'!$K:$K,Capacity!$C$3)</f>
        <v>0</v>
      </c>
      <c r="O7049">
        <f>SUMIFS('EIA-860'!$F:$F,'EIA-860'!$B:$B,Capacity!$B7049,'EIA-860'!$J:$J,Capacity!O$6,'EIA-860'!$K:$K,Capacity!$C$3)</f>
        <v>0</v>
      </c>
      <c r="P7049">
        <f>SUMIFS('EIA-860'!$F:$F,'EIA-860'!$B:$B,Capacity!$B7049,'EIA-860'!$J:$J,Capacity!P$6,'EIA-860'!$K:$K,Capacity!$C$3)</f>
        <v>0</v>
      </c>
      <c r="Q7049">
        <f>SUMIFS('EIA-860'!$F:$F,'EIA-860'!$B:$B,Capacity!$B7049,'EIA-860'!$J:$J,Capacity!Q$6,'EIA-860'!$K:$K,Capacity!$C$3)</f>
        <v>0</v>
      </c>
    </row>
    <row r="7050" spans="2:17" x14ac:dyDescent="0.25">
      <c r="B7050" s="154">
        <v>59956</v>
      </c>
      <c r="C7050">
        <f>SUMIFS('EIA-860'!$F:$F,'EIA-860'!$B:$B,Capacity!$B7050,'EIA-860'!$J:$J,Capacity!C$6,'EIA-860'!$K:$K,Capacity!$C$3)</f>
        <v>0</v>
      </c>
      <c r="D7050">
        <f>SUMIFS('EIA-860'!$F:$F,'EIA-860'!$B:$B,Capacity!$B7050,'EIA-860'!$J:$J,Capacity!D$6,'EIA-860'!$K:$K,Capacity!$C$3)</f>
        <v>0</v>
      </c>
      <c r="E7050">
        <f>SUMIFS('EIA-860'!$F:$F,'EIA-860'!$B:$B,Capacity!$B7050,'EIA-860'!$J:$J,Capacity!E$6,'EIA-860'!$K:$K,Capacity!$C$3)</f>
        <v>0</v>
      </c>
      <c r="F7050">
        <f>SUMIFS('EIA-860'!$F:$F,'EIA-860'!$B:$B,Capacity!$B7050,'EIA-860'!$J:$J,Capacity!F$6,'EIA-860'!$K:$K,Capacity!$C$3)</f>
        <v>0</v>
      </c>
      <c r="G7050">
        <f>SUMIFS('EIA-860'!$F:$F,'EIA-860'!$B:$B,Capacity!$B7050,'EIA-860'!$J:$J,Capacity!G$6,'EIA-860'!$K:$K,Capacity!$C$3)</f>
        <v>0</v>
      </c>
      <c r="H7050">
        <f>SUMIFS('EIA-860'!$F:$F,'EIA-860'!$B:$B,Capacity!$B7050,'EIA-860'!$J:$J,Capacity!H$6,'EIA-860'!$K:$K,Capacity!$C$3)</f>
        <v>0</v>
      </c>
      <c r="I7050">
        <f>SUMIFS('EIA-860'!$F:$F,'EIA-860'!$B:$B,Capacity!$B7050,'EIA-860'!$J:$J,Capacity!I$6,'EIA-860'!$K:$K,Capacity!$C$3)</f>
        <v>0</v>
      </c>
      <c r="J7050">
        <f>SUMIFS('EIA-860'!$F:$F,'EIA-860'!$B:$B,Capacity!$B7050,'EIA-860'!$J:$J,Capacity!J$6,'EIA-860'!$K:$K,Capacity!$C$3)</f>
        <v>0</v>
      </c>
      <c r="K7050">
        <f>SUMIFS('EIA-860'!$F:$F,'EIA-860'!$B:$B,Capacity!$B7050,'EIA-860'!$J:$J,Capacity!K$6,'EIA-860'!$K:$K,Capacity!$C$3)</f>
        <v>0</v>
      </c>
      <c r="L7050">
        <f>SUMIFS('EIA-860'!$F:$F,'EIA-860'!$B:$B,Capacity!$B7050,'EIA-860'!$J:$J,Capacity!L$6,'EIA-860'!$K:$K,Capacity!$C$3)</f>
        <v>1.8</v>
      </c>
      <c r="M7050">
        <f>SUMIFS('EIA-860'!$F:$F,'EIA-860'!$B:$B,Capacity!$B7050,'EIA-860'!$J:$J,Capacity!M$6,'EIA-860'!$K:$K,Capacity!$C$3)</f>
        <v>0</v>
      </c>
      <c r="N7050">
        <f>SUMIFS('EIA-860'!$F:$F,'EIA-860'!$B:$B,Capacity!$B7050,'EIA-860'!$J:$J,Capacity!N$6,'EIA-860'!$K:$K,Capacity!$C$3)</f>
        <v>0</v>
      </c>
      <c r="O7050">
        <f>SUMIFS('EIA-860'!$F:$F,'EIA-860'!$B:$B,Capacity!$B7050,'EIA-860'!$J:$J,Capacity!O$6,'EIA-860'!$K:$K,Capacity!$C$3)</f>
        <v>0</v>
      </c>
      <c r="P7050">
        <f>SUMIFS('EIA-860'!$F:$F,'EIA-860'!$B:$B,Capacity!$B7050,'EIA-860'!$J:$J,Capacity!P$6,'EIA-860'!$K:$K,Capacity!$C$3)</f>
        <v>0</v>
      </c>
      <c r="Q7050">
        <f>SUMIFS('EIA-860'!$F:$F,'EIA-860'!$B:$B,Capacity!$B7050,'EIA-860'!$J:$J,Capacity!Q$6,'EIA-860'!$K:$K,Capacity!$C$3)</f>
        <v>0</v>
      </c>
    </row>
    <row r="7051" spans="2:17" x14ac:dyDescent="0.25">
      <c r="B7051" s="154">
        <v>59957</v>
      </c>
      <c r="C7051">
        <f>SUMIFS('EIA-860'!$F:$F,'EIA-860'!$B:$B,Capacity!$B7051,'EIA-860'!$J:$J,Capacity!C$6,'EIA-860'!$K:$K,Capacity!$C$3)</f>
        <v>0</v>
      </c>
      <c r="D7051">
        <f>SUMIFS('EIA-860'!$F:$F,'EIA-860'!$B:$B,Capacity!$B7051,'EIA-860'!$J:$J,Capacity!D$6,'EIA-860'!$K:$K,Capacity!$C$3)</f>
        <v>0</v>
      </c>
      <c r="E7051">
        <f>SUMIFS('EIA-860'!$F:$F,'EIA-860'!$B:$B,Capacity!$B7051,'EIA-860'!$J:$J,Capacity!E$6,'EIA-860'!$K:$K,Capacity!$C$3)</f>
        <v>0</v>
      </c>
      <c r="F7051">
        <f>SUMIFS('EIA-860'!$F:$F,'EIA-860'!$B:$B,Capacity!$B7051,'EIA-860'!$J:$J,Capacity!F$6,'EIA-860'!$K:$K,Capacity!$C$3)</f>
        <v>0</v>
      </c>
      <c r="G7051">
        <f>SUMIFS('EIA-860'!$F:$F,'EIA-860'!$B:$B,Capacity!$B7051,'EIA-860'!$J:$J,Capacity!G$6,'EIA-860'!$K:$K,Capacity!$C$3)</f>
        <v>0</v>
      </c>
      <c r="H7051">
        <f>SUMIFS('EIA-860'!$F:$F,'EIA-860'!$B:$B,Capacity!$B7051,'EIA-860'!$J:$J,Capacity!H$6,'EIA-860'!$K:$K,Capacity!$C$3)</f>
        <v>0</v>
      </c>
      <c r="I7051">
        <f>SUMIFS('EIA-860'!$F:$F,'EIA-860'!$B:$B,Capacity!$B7051,'EIA-860'!$J:$J,Capacity!I$6,'EIA-860'!$K:$K,Capacity!$C$3)</f>
        <v>0</v>
      </c>
      <c r="J7051">
        <f>SUMIFS('EIA-860'!$F:$F,'EIA-860'!$B:$B,Capacity!$B7051,'EIA-860'!$J:$J,Capacity!J$6,'EIA-860'!$K:$K,Capacity!$C$3)</f>
        <v>0</v>
      </c>
      <c r="K7051">
        <f>SUMIFS('EIA-860'!$F:$F,'EIA-860'!$B:$B,Capacity!$B7051,'EIA-860'!$J:$J,Capacity!K$6,'EIA-860'!$K:$K,Capacity!$C$3)</f>
        <v>36</v>
      </c>
      <c r="L7051">
        <f>SUMIFS('EIA-860'!$F:$F,'EIA-860'!$B:$B,Capacity!$B7051,'EIA-860'!$J:$J,Capacity!L$6,'EIA-860'!$K:$K,Capacity!$C$3)</f>
        <v>0</v>
      </c>
      <c r="M7051">
        <f>SUMIFS('EIA-860'!$F:$F,'EIA-860'!$B:$B,Capacity!$B7051,'EIA-860'!$J:$J,Capacity!M$6,'EIA-860'!$K:$K,Capacity!$C$3)</f>
        <v>0</v>
      </c>
      <c r="N7051">
        <f>SUMIFS('EIA-860'!$F:$F,'EIA-860'!$B:$B,Capacity!$B7051,'EIA-860'!$J:$J,Capacity!N$6,'EIA-860'!$K:$K,Capacity!$C$3)</f>
        <v>0</v>
      </c>
      <c r="O7051">
        <f>SUMIFS('EIA-860'!$F:$F,'EIA-860'!$B:$B,Capacity!$B7051,'EIA-860'!$J:$J,Capacity!O$6,'EIA-860'!$K:$K,Capacity!$C$3)</f>
        <v>0</v>
      </c>
      <c r="P7051">
        <f>SUMIFS('EIA-860'!$F:$F,'EIA-860'!$B:$B,Capacity!$B7051,'EIA-860'!$J:$J,Capacity!P$6,'EIA-860'!$K:$K,Capacity!$C$3)</f>
        <v>0</v>
      </c>
      <c r="Q7051">
        <f>SUMIFS('EIA-860'!$F:$F,'EIA-860'!$B:$B,Capacity!$B7051,'EIA-860'!$J:$J,Capacity!Q$6,'EIA-860'!$K:$K,Capacity!$C$3)</f>
        <v>0</v>
      </c>
    </row>
    <row r="7052" spans="2:17" x14ac:dyDescent="0.25">
      <c r="B7052" s="154">
        <v>59958</v>
      </c>
      <c r="C7052">
        <f>SUMIFS('EIA-860'!$F:$F,'EIA-860'!$B:$B,Capacity!$B7052,'EIA-860'!$J:$J,Capacity!C$6,'EIA-860'!$K:$K,Capacity!$C$3)</f>
        <v>0</v>
      </c>
      <c r="D7052">
        <f>SUMIFS('EIA-860'!$F:$F,'EIA-860'!$B:$B,Capacity!$B7052,'EIA-860'!$J:$J,Capacity!D$6,'EIA-860'!$K:$K,Capacity!$C$3)</f>
        <v>0</v>
      </c>
      <c r="E7052">
        <f>SUMIFS('EIA-860'!$F:$F,'EIA-860'!$B:$B,Capacity!$B7052,'EIA-860'!$J:$J,Capacity!E$6,'EIA-860'!$K:$K,Capacity!$C$3)</f>
        <v>0</v>
      </c>
      <c r="F7052">
        <f>SUMIFS('EIA-860'!$F:$F,'EIA-860'!$B:$B,Capacity!$B7052,'EIA-860'!$J:$J,Capacity!F$6,'EIA-860'!$K:$K,Capacity!$C$3)</f>
        <v>0</v>
      </c>
      <c r="G7052">
        <f>SUMIFS('EIA-860'!$F:$F,'EIA-860'!$B:$B,Capacity!$B7052,'EIA-860'!$J:$J,Capacity!G$6,'EIA-860'!$K:$K,Capacity!$C$3)</f>
        <v>0</v>
      </c>
      <c r="H7052">
        <f>SUMIFS('EIA-860'!$F:$F,'EIA-860'!$B:$B,Capacity!$B7052,'EIA-860'!$J:$J,Capacity!H$6,'EIA-860'!$K:$K,Capacity!$C$3)</f>
        <v>0</v>
      </c>
      <c r="I7052">
        <f>SUMIFS('EIA-860'!$F:$F,'EIA-860'!$B:$B,Capacity!$B7052,'EIA-860'!$J:$J,Capacity!I$6,'EIA-860'!$K:$K,Capacity!$C$3)</f>
        <v>0</v>
      </c>
      <c r="J7052">
        <f>SUMIFS('EIA-860'!$F:$F,'EIA-860'!$B:$B,Capacity!$B7052,'EIA-860'!$J:$J,Capacity!J$6,'EIA-860'!$K:$K,Capacity!$C$3)</f>
        <v>0</v>
      </c>
      <c r="K7052">
        <f>SUMIFS('EIA-860'!$F:$F,'EIA-860'!$B:$B,Capacity!$B7052,'EIA-860'!$J:$J,Capacity!K$6,'EIA-860'!$K:$K,Capacity!$C$3)</f>
        <v>0</v>
      </c>
      <c r="L7052">
        <f>SUMIFS('EIA-860'!$F:$F,'EIA-860'!$B:$B,Capacity!$B7052,'EIA-860'!$J:$J,Capacity!L$6,'EIA-860'!$K:$K,Capacity!$C$3)</f>
        <v>3</v>
      </c>
      <c r="M7052">
        <f>SUMIFS('EIA-860'!$F:$F,'EIA-860'!$B:$B,Capacity!$B7052,'EIA-860'!$J:$J,Capacity!M$6,'EIA-860'!$K:$K,Capacity!$C$3)</f>
        <v>0</v>
      </c>
      <c r="N7052">
        <f>SUMIFS('EIA-860'!$F:$F,'EIA-860'!$B:$B,Capacity!$B7052,'EIA-860'!$J:$J,Capacity!N$6,'EIA-860'!$K:$K,Capacity!$C$3)</f>
        <v>0</v>
      </c>
      <c r="O7052">
        <f>SUMIFS('EIA-860'!$F:$F,'EIA-860'!$B:$B,Capacity!$B7052,'EIA-860'!$J:$J,Capacity!O$6,'EIA-860'!$K:$K,Capacity!$C$3)</f>
        <v>0</v>
      </c>
      <c r="P7052">
        <f>SUMIFS('EIA-860'!$F:$F,'EIA-860'!$B:$B,Capacity!$B7052,'EIA-860'!$J:$J,Capacity!P$6,'EIA-860'!$K:$K,Capacity!$C$3)</f>
        <v>0</v>
      </c>
      <c r="Q7052">
        <f>SUMIFS('EIA-860'!$F:$F,'EIA-860'!$B:$B,Capacity!$B7052,'EIA-860'!$J:$J,Capacity!Q$6,'EIA-860'!$K:$K,Capacity!$C$3)</f>
        <v>0</v>
      </c>
    </row>
    <row r="7053" spans="2:17" x14ac:dyDescent="0.25">
      <c r="B7053" s="154">
        <v>59961</v>
      </c>
      <c r="C7053">
        <f>SUMIFS('EIA-860'!$F:$F,'EIA-860'!$B:$B,Capacity!$B7053,'EIA-860'!$J:$J,Capacity!C$6,'EIA-860'!$K:$K,Capacity!$C$3)</f>
        <v>0</v>
      </c>
      <c r="D7053">
        <f>SUMIFS('EIA-860'!$F:$F,'EIA-860'!$B:$B,Capacity!$B7053,'EIA-860'!$J:$J,Capacity!D$6,'EIA-860'!$K:$K,Capacity!$C$3)</f>
        <v>0</v>
      </c>
      <c r="E7053">
        <f>SUMIFS('EIA-860'!$F:$F,'EIA-860'!$B:$B,Capacity!$B7053,'EIA-860'!$J:$J,Capacity!E$6,'EIA-860'!$K:$K,Capacity!$C$3)</f>
        <v>0</v>
      </c>
      <c r="F7053">
        <f>SUMIFS('EIA-860'!$F:$F,'EIA-860'!$B:$B,Capacity!$B7053,'EIA-860'!$J:$J,Capacity!F$6,'EIA-860'!$K:$K,Capacity!$C$3)</f>
        <v>0</v>
      </c>
      <c r="G7053">
        <f>SUMIFS('EIA-860'!$F:$F,'EIA-860'!$B:$B,Capacity!$B7053,'EIA-860'!$J:$J,Capacity!G$6,'EIA-860'!$K:$K,Capacity!$C$3)</f>
        <v>0</v>
      </c>
      <c r="H7053">
        <f>SUMIFS('EIA-860'!$F:$F,'EIA-860'!$B:$B,Capacity!$B7053,'EIA-860'!$J:$J,Capacity!H$6,'EIA-860'!$K:$K,Capacity!$C$3)</f>
        <v>0</v>
      </c>
      <c r="I7053">
        <f>SUMIFS('EIA-860'!$F:$F,'EIA-860'!$B:$B,Capacity!$B7053,'EIA-860'!$J:$J,Capacity!I$6,'EIA-860'!$K:$K,Capacity!$C$3)</f>
        <v>0</v>
      </c>
      <c r="J7053">
        <f>SUMIFS('EIA-860'!$F:$F,'EIA-860'!$B:$B,Capacity!$B7053,'EIA-860'!$J:$J,Capacity!J$6,'EIA-860'!$K:$K,Capacity!$C$3)</f>
        <v>0</v>
      </c>
      <c r="K7053">
        <f>SUMIFS('EIA-860'!$F:$F,'EIA-860'!$B:$B,Capacity!$B7053,'EIA-860'!$J:$J,Capacity!K$6,'EIA-860'!$K:$K,Capacity!$C$3)</f>
        <v>0</v>
      </c>
      <c r="L7053">
        <f>SUMIFS('EIA-860'!$F:$F,'EIA-860'!$B:$B,Capacity!$B7053,'EIA-860'!$J:$J,Capacity!L$6,'EIA-860'!$K:$K,Capacity!$C$3)</f>
        <v>19</v>
      </c>
      <c r="M7053">
        <f>SUMIFS('EIA-860'!$F:$F,'EIA-860'!$B:$B,Capacity!$B7053,'EIA-860'!$J:$J,Capacity!M$6,'EIA-860'!$K:$K,Capacity!$C$3)</f>
        <v>0</v>
      </c>
      <c r="N7053">
        <f>SUMIFS('EIA-860'!$F:$F,'EIA-860'!$B:$B,Capacity!$B7053,'EIA-860'!$J:$J,Capacity!N$6,'EIA-860'!$K:$K,Capacity!$C$3)</f>
        <v>0</v>
      </c>
      <c r="O7053">
        <f>SUMIFS('EIA-860'!$F:$F,'EIA-860'!$B:$B,Capacity!$B7053,'EIA-860'!$J:$J,Capacity!O$6,'EIA-860'!$K:$K,Capacity!$C$3)</f>
        <v>0</v>
      </c>
      <c r="P7053">
        <f>SUMIFS('EIA-860'!$F:$F,'EIA-860'!$B:$B,Capacity!$B7053,'EIA-860'!$J:$J,Capacity!P$6,'EIA-860'!$K:$K,Capacity!$C$3)</f>
        <v>0</v>
      </c>
      <c r="Q7053">
        <f>SUMIFS('EIA-860'!$F:$F,'EIA-860'!$B:$B,Capacity!$B7053,'EIA-860'!$J:$J,Capacity!Q$6,'EIA-860'!$K:$K,Capacity!$C$3)</f>
        <v>0</v>
      </c>
    </row>
    <row r="7054" spans="2:17" x14ac:dyDescent="0.25">
      <c r="B7054" s="154">
        <v>59962</v>
      </c>
      <c r="C7054">
        <f>SUMIFS('EIA-860'!$F:$F,'EIA-860'!$B:$B,Capacity!$B7054,'EIA-860'!$J:$J,Capacity!C$6,'EIA-860'!$K:$K,Capacity!$C$3)</f>
        <v>0</v>
      </c>
      <c r="D7054">
        <f>SUMIFS('EIA-860'!$F:$F,'EIA-860'!$B:$B,Capacity!$B7054,'EIA-860'!$J:$J,Capacity!D$6,'EIA-860'!$K:$K,Capacity!$C$3)</f>
        <v>0</v>
      </c>
      <c r="E7054">
        <f>SUMIFS('EIA-860'!$F:$F,'EIA-860'!$B:$B,Capacity!$B7054,'EIA-860'!$J:$J,Capacity!E$6,'EIA-860'!$K:$K,Capacity!$C$3)</f>
        <v>0</v>
      </c>
      <c r="F7054">
        <f>SUMIFS('EIA-860'!$F:$F,'EIA-860'!$B:$B,Capacity!$B7054,'EIA-860'!$J:$J,Capacity!F$6,'EIA-860'!$K:$K,Capacity!$C$3)</f>
        <v>0</v>
      </c>
      <c r="G7054">
        <f>SUMIFS('EIA-860'!$F:$F,'EIA-860'!$B:$B,Capacity!$B7054,'EIA-860'!$J:$J,Capacity!G$6,'EIA-860'!$K:$K,Capacity!$C$3)</f>
        <v>0</v>
      </c>
      <c r="H7054">
        <f>SUMIFS('EIA-860'!$F:$F,'EIA-860'!$B:$B,Capacity!$B7054,'EIA-860'!$J:$J,Capacity!H$6,'EIA-860'!$K:$K,Capacity!$C$3)</f>
        <v>0</v>
      </c>
      <c r="I7054">
        <f>SUMIFS('EIA-860'!$F:$F,'EIA-860'!$B:$B,Capacity!$B7054,'EIA-860'!$J:$J,Capacity!I$6,'EIA-860'!$K:$K,Capacity!$C$3)</f>
        <v>0</v>
      </c>
      <c r="J7054">
        <f>SUMIFS('EIA-860'!$F:$F,'EIA-860'!$B:$B,Capacity!$B7054,'EIA-860'!$J:$J,Capacity!J$6,'EIA-860'!$K:$K,Capacity!$C$3)</f>
        <v>0</v>
      </c>
      <c r="K7054">
        <f>SUMIFS('EIA-860'!$F:$F,'EIA-860'!$B:$B,Capacity!$B7054,'EIA-860'!$J:$J,Capacity!K$6,'EIA-860'!$K:$K,Capacity!$C$3)</f>
        <v>0</v>
      </c>
      <c r="L7054">
        <f>SUMIFS('EIA-860'!$F:$F,'EIA-860'!$B:$B,Capacity!$B7054,'EIA-860'!$J:$J,Capacity!L$6,'EIA-860'!$K:$K,Capacity!$C$3)</f>
        <v>18</v>
      </c>
      <c r="M7054">
        <f>SUMIFS('EIA-860'!$F:$F,'EIA-860'!$B:$B,Capacity!$B7054,'EIA-860'!$J:$J,Capacity!M$6,'EIA-860'!$K:$K,Capacity!$C$3)</f>
        <v>0</v>
      </c>
      <c r="N7054">
        <f>SUMIFS('EIA-860'!$F:$F,'EIA-860'!$B:$B,Capacity!$B7054,'EIA-860'!$J:$J,Capacity!N$6,'EIA-860'!$K:$K,Capacity!$C$3)</f>
        <v>0</v>
      </c>
      <c r="O7054">
        <f>SUMIFS('EIA-860'!$F:$F,'EIA-860'!$B:$B,Capacity!$B7054,'EIA-860'!$J:$J,Capacity!O$6,'EIA-860'!$K:$K,Capacity!$C$3)</f>
        <v>0</v>
      </c>
      <c r="P7054">
        <f>SUMIFS('EIA-860'!$F:$F,'EIA-860'!$B:$B,Capacity!$B7054,'EIA-860'!$J:$J,Capacity!P$6,'EIA-860'!$K:$K,Capacity!$C$3)</f>
        <v>0</v>
      </c>
      <c r="Q7054">
        <f>SUMIFS('EIA-860'!$F:$F,'EIA-860'!$B:$B,Capacity!$B7054,'EIA-860'!$J:$J,Capacity!Q$6,'EIA-860'!$K:$K,Capacity!$C$3)</f>
        <v>0</v>
      </c>
    </row>
    <row r="7055" spans="2:17" x14ac:dyDescent="0.25">
      <c r="B7055" s="154">
        <v>59963</v>
      </c>
      <c r="C7055">
        <f>SUMIFS('EIA-860'!$F:$F,'EIA-860'!$B:$B,Capacity!$B7055,'EIA-860'!$J:$J,Capacity!C$6,'EIA-860'!$K:$K,Capacity!$C$3)</f>
        <v>0</v>
      </c>
      <c r="D7055">
        <f>SUMIFS('EIA-860'!$F:$F,'EIA-860'!$B:$B,Capacity!$B7055,'EIA-860'!$J:$J,Capacity!D$6,'EIA-860'!$K:$K,Capacity!$C$3)</f>
        <v>0</v>
      </c>
      <c r="E7055">
        <f>SUMIFS('EIA-860'!$F:$F,'EIA-860'!$B:$B,Capacity!$B7055,'EIA-860'!$J:$J,Capacity!E$6,'EIA-860'!$K:$K,Capacity!$C$3)</f>
        <v>0</v>
      </c>
      <c r="F7055">
        <f>SUMIFS('EIA-860'!$F:$F,'EIA-860'!$B:$B,Capacity!$B7055,'EIA-860'!$J:$J,Capacity!F$6,'EIA-860'!$K:$K,Capacity!$C$3)</f>
        <v>0</v>
      </c>
      <c r="G7055">
        <f>SUMIFS('EIA-860'!$F:$F,'EIA-860'!$B:$B,Capacity!$B7055,'EIA-860'!$J:$J,Capacity!G$6,'EIA-860'!$K:$K,Capacity!$C$3)</f>
        <v>0</v>
      </c>
      <c r="H7055">
        <f>SUMIFS('EIA-860'!$F:$F,'EIA-860'!$B:$B,Capacity!$B7055,'EIA-860'!$J:$J,Capacity!H$6,'EIA-860'!$K:$K,Capacity!$C$3)</f>
        <v>0</v>
      </c>
      <c r="I7055">
        <f>SUMIFS('EIA-860'!$F:$F,'EIA-860'!$B:$B,Capacity!$B7055,'EIA-860'!$J:$J,Capacity!I$6,'EIA-860'!$K:$K,Capacity!$C$3)</f>
        <v>0</v>
      </c>
      <c r="J7055">
        <f>SUMIFS('EIA-860'!$F:$F,'EIA-860'!$B:$B,Capacity!$B7055,'EIA-860'!$J:$J,Capacity!J$6,'EIA-860'!$K:$K,Capacity!$C$3)</f>
        <v>0</v>
      </c>
      <c r="K7055">
        <f>SUMIFS('EIA-860'!$F:$F,'EIA-860'!$B:$B,Capacity!$B7055,'EIA-860'!$J:$J,Capacity!K$6,'EIA-860'!$K:$K,Capacity!$C$3)</f>
        <v>0</v>
      </c>
      <c r="L7055">
        <f>SUMIFS('EIA-860'!$F:$F,'EIA-860'!$B:$B,Capacity!$B7055,'EIA-860'!$J:$J,Capacity!L$6,'EIA-860'!$K:$K,Capacity!$C$3)</f>
        <v>17</v>
      </c>
      <c r="M7055">
        <f>SUMIFS('EIA-860'!$F:$F,'EIA-860'!$B:$B,Capacity!$B7055,'EIA-860'!$J:$J,Capacity!M$6,'EIA-860'!$K:$K,Capacity!$C$3)</f>
        <v>0</v>
      </c>
      <c r="N7055">
        <f>SUMIFS('EIA-860'!$F:$F,'EIA-860'!$B:$B,Capacity!$B7055,'EIA-860'!$J:$J,Capacity!N$6,'EIA-860'!$K:$K,Capacity!$C$3)</f>
        <v>0</v>
      </c>
      <c r="O7055">
        <f>SUMIFS('EIA-860'!$F:$F,'EIA-860'!$B:$B,Capacity!$B7055,'EIA-860'!$J:$J,Capacity!O$6,'EIA-860'!$K:$K,Capacity!$C$3)</f>
        <v>0</v>
      </c>
      <c r="P7055">
        <f>SUMIFS('EIA-860'!$F:$F,'EIA-860'!$B:$B,Capacity!$B7055,'EIA-860'!$J:$J,Capacity!P$6,'EIA-860'!$K:$K,Capacity!$C$3)</f>
        <v>0</v>
      </c>
      <c r="Q7055">
        <f>SUMIFS('EIA-860'!$F:$F,'EIA-860'!$B:$B,Capacity!$B7055,'EIA-860'!$J:$J,Capacity!Q$6,'EIA-860'!$K:$K,Capacity!$C$3)</f>
        <v>0</v>
      </c>
    </row>
    <row r="7056" spans="2:17" x14ac:dyDescent="0.25">
      <c r="B7056" s="154">
        <v>59964</v>
      </c>
      <c r="C7056">
        <f>SUMIFS('EIA-860'!$F:$F,'EIA-860'!$B:$B,Capacity!$B7056,'EIA-860'!$J:$J,Capacity!C$6,'EIA-860'!$K:$K,Capacity!$C$3)</f>
        <v>0</v>
      </c>
      <c r="D7056">
        <f>SUMIFS('EIA-860'!$F:$F,'EIA-860'!$B:$B,Capacity!$B7056,'EIA-860'!$J:$J,Capacity!D$6,'EIA-860'!$K:$K,Capacity!$C$3)</f>
        <v>0</v>
      </c>
      <c r="E7056">
        <f>SUMIFS('EIA-860'!$F:$F,'EIA-860'!$B:$B,Capacity!$B7056,'EIA-860'!$J:$J,Capacity!E$6,'EIA-860'!$K:$K,Capacity!$C$3)</f>
        <v>0</v>
      </c>
      <c r="F7056">
        <f>SUMIFS('EIA-860'!$F:$F,'EIA-860'!$B:$B,Capacity!$B7056,'EIA-860'!$J:$J,Capacity!F$6,'EIA-860'!$K:$K,Capacity!$C$3)</f>
        <v>0</v>
      </c>
      <c r="G7056">
        <f>SUMIFS('EIA-860'!$F:$F,'EIA-860'!$B:$B,Capacity!$B7056,'EIA-860'!$J:$J,Capacity!G$6,'EIA-860'!$K:$K,Capacity!$C$3)</f>
        <v>0</v>
      </c>
      <c r="H7056">
        <f>SUMIFS('EIA-860'!$F:$F,'EIA-860'!$B:$B,Capacity!$B7056,'EIA-860'!$J:$J,Capacity!H$6,'EIA-860'!$K:$K,Capacity!$C$3)</f>
        <v>0</v>
      </c>
      <c r="I7056">
        <f>SUMIFS('EIA-860'!$F:$F,'EIA-860'!$B:$B,Capacity!$B7056,'EIA-860'!$J:$J,Capacity!I$6,'EIA-860'!$K:$K,Capacity!$C$3)</f>
        <v>0</v>
      </c>
      <c r="J7056">
        <f>SUMIFS('EIA-860'!$F:$F,'EIA-860'!$B:$B,Capacity!$B7056,'EIA-860'!$J:$J,Capacity!J$6,'EIA-860'!$K:$K,Capacity!$C$3)</f>
        <v>0</v>
      </c>
      <c r="K7056">
        <f>SUMIFS('EIA-860'!$F:$F,'EIA-860'!$B:$B,Capacity!$B7056,'EIA-860'!$J:$J,Capacity!K$6,'EIA-860'!$K:$K,Capacity!$C$3)</f>
        <v>0</v>
      </c>
      <c r="L7056">
        <f>SUMIFS('EIA-860'!$F:$F,'EIA-860'!$B:$B,Capacity!$B7056,'EIA-860'!$J:$J,Capacity!L$6,'EIA-860'!$K:$K,Capacity!$C$3)</f>
        <v>39</v>
      </c>
      <c r="M7056">
        <f>SUMIFS('EIA-860'!$F:$F,'EIA-860'!$B:$B,Capacity!$B7056,'EIA-860'!$J:$J,Capacity!M$6,'EIA-860'!$K:$K,Capacity!$C$3)</f>
        <v>0</v>
      </c>
      <c r="N7056">
        <f>SUMIFS('EIA-860'!$F:$F,'EIA-860'!$B:$B,Capacity!$B7056,'EIA-860'!$J:$J,Capacity!N$6,'EIA-860'!$K:$K,Capacity!$C$3)</f>
        <v>0</v>
      </c>
      <c r="O7056">
        <f>SUMIFS('EIA-860'!$F:$F,'EIA-860'!$B:$B,Capacity!$B7056,'EIA-860'!$J:$J,Capacity!O$6,'EIA-860'!$K:$K,Capacity!$C$3)</f>
        <v>0</v>
      </c>
      <c r="P7056">
        <f>SUMIFS('EIA-860'!$F:$F,'EIA-860'!$B:$B,Capacity!$B7056,'EIA-860'!$J:$J,Capacity!P$6,'EIA-860'!$K:$K,Capacity!$C$3)</f>
        <v>0</v>
      </c>
      <c r="Q7056">
        <f>SUMIFS('EIA-860'!$F:$F,'EIA-860'!$B:$B,Capacity!$B7056,'EIA-860'!$J:$J,Capacity!Q$6,'EIA-860'!$K:$K,Capacity!$C$3)</f>
        <v>0</v>
      </c>
    </row>
    <row r="7057" spans="2:17" x14ac:dyDescent="0.25">
      <c r="B7057" s="154">
        <v>59965</v>
      </c>
      <c r="C7057">
        <f>SUMIFS('EIA-860'!$F:$F,'EIA-860'!$B:$B,Capacity!$B7057,'EIA-860'!$J:$J,Capacity!C$6,'EIA-860'!$K:$K,Capacity!$C$3)</f>
        <v>0</v>
      </c>
      <c r="D7057">
        <f>SUMIFS('EIA-860'!$F:$F,'EIA-860'!$B:$B,Capacity!$B7057,'EIA-860'!$J:$J,Capacity!D$6,'EIA-860'!$K:$K,Capacity!$C$3)</f>
        <v>0</v>
      </c>
      <c r="E7057">
        <f>SUMIFS('EIA-860'!$F:$F,'EIA-860'!$B:$B,Capacity!$B7057,'EIA-860'!$J:$J,Capacity!E$6,'EIA-860'!$K:$K,Capacity!$C$3)</f>
        <v>0</v>
      </c>
      <c r="F7057">
        <f>SUMIFS('EIA-860'!$F:$F,'EIA-860'!$B:$B,Capacity!$B7057,'EIA-860'!$J:$J,Capacity!F$6,'EIA-860'!$K:$K,Capacity!$C$3)</f>
        <v>0</v>
      </c>
      <c r="G7057">
        <f>SUMIFS('EIA-860'!$F:$F,'EIA-860'!$B:$B,Capacity!$B7057,'EIA-860'!$J:$J,Capacity!G$6,'EIA-860'!$K:$K,Capacity!$C$3)</f>
        <v>0</v>
      </c>
      <c r="H7057">
        <f>SUMIFS('EIA-860'!$F:$F,'EIA-860'!$B:$B,Capacity!$B7057,'EIA-860'!$J:$J,Capacity!H$6,'EIA-860'!$K:$K,Capacity!$C$3)</f>
        <v>0</v>
      </c>
      <c r="I7057">
        <f>SUMIFS('EIA-860'!$F:$F,'EIA-860'!$B:$B,Capacity!$B7057,'EIA-860'!$J:$J,Capacity!I$6,'EIA-860'!$K:$K,Capacity!$C$3)</f>
        <v>0</v>
      </c>
      <c r="J7057">
        <f>SUMIFS('EIA-860'!$F:$F,'EIA-860'!$B:$B,Capacity!$B7057,'EIA-860'!$J:$J,Capacity!J$6,'EIA-860'!$K:$K,Capacity!$C$3)</f>
        <v>62.1</v>
      </c>
      <c r="K7057">
        <f>SUMIFS('EIA-860'!$F:$F,'EIA-860'!$B:$B,Capacity!$B7057,'EIA-860'!$J:$J,Capacity!K$6,'EIA-860'!$K:$K,Capacity!$C$3)</f>
        <v>0</v>
      </c>
      <c r="L7057">
        <f>SUMIFS('EIA-860'!$F:$F,'EIA-860'!$B:$B,Capacity!$B7057,'EIA-860'!$J:$J,Capacity!L$6,'EIA-860'!$K:$K,Capacity!$C$3)</f>
        <v>0</v>
      </c>
      <c r="M7057">
        <f>SUMIFS('EIA-860'!$F:$F,'EIA-860'!$B:$B,Capacity!$B7057,'EIA-860'!$J:$J,Capacity!M$6,'EIA-860'!$K:$K,Capacity!$C$3)</f>
        <v>0</v>
      </c>
      <c r="N7057">
        <f>SUMIFS('EIA-860'!$F:$F,'EIA-860'!$B:$B,Capacity!$B7057,'EIA-860'!$J:$J,Capacity!N$6,'EIA-860'!$K:$K,Capacity!$C$3)</f>
        <v>0</v>
      </c>
      <c r="O7057">
        <f>SUMIFS('EIA-860'!$F:$F,'EIA-860'!$B:$B,Capacity!$B7057,'EIA-860'!$J:$J,Capacity!O$6,'EIA-860'!$K:$K,Capacity!$C$3)</f>
        <v>0</v>
      </c>
      <c r="P7057">
        <f>SUMIFS('EIA-860'!$F:$F,'EIA-860'!$B:$B,Capacity!$B7057,'EIA-860'!$J:$J,Capacity!P$6,'EIA-860'!$K:$K,Capacity!$C$3)</f>
        <v>0</v>
      </c>
      <c r="Q7057">
        <f>SUMIFS('EIA-860'!$F:$F,'EIA-860'!$B:$B,Capacity!$B7057,'EIA-860'!$J:$J,Capacity!Q$6,'EIA-860'!$K:$K,Capacity!$C$3)</f>
        <v>0</v>
      </c>
    </row>
    <row r="7058" spans="2:17" x14ac:dyDescent="0.25">
      <c r="B7058" s="154">
        <v>59966</v>
      </c>
      <c r="C7058">
        <f>SUMIFS('EIA-860'!$F:$F,'EIA-860'!$B:$B,Capacity!$B7058,'EIA-860'!$J:$J,Capacity!C$6,'EIA-860'!$K:$K,Capacity!$C$3)</f>
        <v>0</v>
      </c>
      <c r="D7058">
        <f>SUMIFS('EIA-860'!$F:$F,'EIA-860'!$B:$B,Capacity!$B7058,'EIA-860'!$J:$J,Capacity!D$6,'EIA-860'!$K:$K,Capacity!$C$3)</f>
        <v>0</v>
      </c>
      <c r="E7058">
        <f>SUMIFS('EIA-860'!$F:$F,'EIA-860'!$B:$B,Capacity!$B7058,'EIA-860'!$J:$J,Capacity!E$6,'EIA-860'!$K:$K,Capacity!$C$3)</f>
        <v>0</v>
      </c>
      <c r="F7058">
        <f>SUMIFS('EIA-860'!$F:$F,'EIA-860'!$B:$B,Capacity!$B7058,'EIA-860'!$J:$J,Capacity!F$6,'EIA-860'!$K:$K,Capacity!$C$3)</f>
        <v>0</v>
      </c>
      <c r="G7058">
        <f>SUMIFS('EIA-860'!$F:$F,'EIA-860'!$B:$B,Capacity!$B7058,'EIA-860'!$J:$J,Capacity!G$6,'EIA-860'!$K:$K,Capacity!$C$3)</f>
        <v>0</v>
      </c>
      <c r="H7058">
        <f>SUMIFS('EIA-860'!$F:$F,'EIA-860'!$B:$B,Capacity!$B7058,'EIA-860'!$J:$J,Capacity!H$6,'EIA-860'!$K:$K,Capacity!$C$3)</f>
        <v>0</v>
      </c>
      <c r="I7058">
        <f>SUMIFS('EIA-860'!$F:$F,'EIA-860'!$B:$B,Capacity!$B7058,'EIA-860'!$J:$J,Capacity!I$6,'EIA-860'!$K:$K,Capacity!$C$3)</f>
        <v>0</v>
      </c>
      <c r="J7058">
        <f>SUMIFS('EIA-860'!$F:$F,'EIA-860'!$B:$B,Capacity!$B7058,'EIA-860'!$J:$J,Capacity!J$6,'EIA-860'!$K:$K,Capacity!$C$3)</f>
        <v>0</v>
      </c>
      <c r="K7058">
        <f>SUMIFS('EIA-860'!$F:$F,'EIA-860'!$B:$B,Capacity!$B7058,'EIA-860'!$J:$J,Capacity!K$6,'EIA-860'!$K:$K,Capacity!$C$3)</f>
        <v>0</v>
      </c>
      <c r="L7058">
        <f>SUMIFS('EIA-860'!$F:$F,'EIA-860'!$B:$B,Capacity!$B7058,'EIA-860'!$J:$J,Capacity!L$6,'EIA-860'!$K:$K,Capacity!$C$3)</f>
        <v>12.8</v>
      </c>
      <c r="M7058">
        <f>SUMIFS('EIA-860'!$F:$F,'EIA-860'!$B:$B,Capacity!$B7058,'EIA-860'!$J:$J,Capacity!M$6,'EIA-860'!$K:$K,Capacity!$C$3)</f>
        <v>0</v>
      </c>
      <c r="N7058">
        <f>SUMIFS('EIA-860'!$F:$F,'EIA-860'!$B:$B,Capacity!$B7058,'EIA-860'!$J:$J,Capacity!N$6,'EIA-860'!$K:$K,Capacity!$C$3)</f>
        <v>0</v>
      </c>
      <c r="O7058">
        <f>SUMIFS('EIA-860'!$F:$F,'EIA-860'!$B:$B,Capacity!$B7058,'EIA-860'!$J:$J,Capacity!O$6,'EIA-860'!$K:$K,Capacity!$C$3)</f>
        <v>0</v>
      </c>
      <c r="P7058">
        <f>SUMIFS('EIA-860'!$F:$F,'EIA-860'!$B:$B,Capacity!$B7058,'EIA-860'!$J:$J,Capacity!P$6,'EIA-860'!$K:$K,Capacity!$C$3)</f>
        <v>0</v>
      </c>
      <c r="Q7058">
        <f>SUMIFS('EIA-860'!$F:$F,'EIA-860'!$B:$B,Capacity!$B7058,'EIA-860'!$J:$J,Capacity!Q$6,'EIA-860'!$K:$K,Capacity!$C$3)</f>
        <v>0</v>
      </c>
    </row>
    <row r="7059" spans="2:17" x14ac:dyDescent="0.25">
      <c r="B7059" s="154">
        <v>59967</v>
      </c>
      <c r="C7059">
        <f>SUMIFS('EIA-860'!$F:$F,'EIA-860'!$B:$B,Capacity!$B7059,'EIA-860'!$J:$J,Capacity!C$6,'EIA-860'!$K:$K,Capacity!$C$3)</f>
        <v>0</v>
      </c>
      <c r="D7059">
        <f>SUMIFS('EIA-860'!$F:$F,'EIA-860'!$B:$B,Capacity!$B7059,'EIA-860'!$J:$J,Capacity!D$6,'EIA-860'!$K:$K,Capacity!$C$3)</f>
        <v>0</v>
      </c>
      <c r="E7059">
        <f>SUMIFS('EIA-860'!$F:$F,'EIA-860'!$B:$B,Capacity!$B7059,'EIA-860'!$J:$J,Capacity!E$6,'EIA-860'!$K:$K,Capacity!$C$3)</f>
        <v>0</v>
      </c>
      <c r="F7059">
        <f>SUMIFS('EIA-860'!$F:$F,'EIA-860'!$B:$B,Capacity!$B7059,'EIA-860'!$J:$J,Capacity!F$6,'EIA-860'!$K:$K,Capacity!$C$3)</f>
        <v>0</v>
      </c>
      <c r="G7059">
        <f>SUMIFS('EIA-860'!$F:$F,'EIA-860'!$B:$B,Capacity!$B7059,'EIA-860'!$J:$J,Capacity!G$6,'EIA-860'!$K:$K,Capacity!$C$3)</f>
        <v>0</v>
      </c>
      <c r="H7059">
        <f>SUMIFS('EIA-860'!$F:$F,'EIA-860'!$B:$B,Capacity!$B7059,'EIA-860'!$J:$J,Capacity!H$6,'EIA-860'!$K:$K,Capacity!$C$3)</f>
        <v>0</v>
      </c>
      <c r="I7059">
        <f>SUMIFS('EIA-860'!$F:$F,'EIA-860'!$B:$B,Capacity!$B7059,'EIA-860'!$J:$J,Capacity!I$6,'EIA-860'!$K:$K,Capacity!$C$3)</f>
        <v>0</v>
      </c>
      <c r="J7059">
        <f>SUMIFS('EIA-860'!$F:$F,'EIA-860'!$B:$B,Capacity!$B7059,'EIA-860'!$J:$J,Capacity!J$6,'EIA-860'!$K:$K,Capacity!$C$3)</f>
        <v>0</v>
      </c>
      <c r="K7059">
        <f>SUMIFS('EIA-860'!$F:$F,'EIA-860'!$B:$B,Capacity!$B7059,'EIA-860'!$J:$J,Capacity!K$6,'EIA-860'!$K:$K,Capacity!$C$3)</f>
        <v>0</v>
      </c>
      <c r="L7059">
        <f>SUMIFS('EIA-860'!$F:$F,'EIA-860'!$B:$B,Capacity!$B7059,'EIA-860'!$J:$J,Capacity!L$6,'EIA-860'!$K:$K,Capacity!$C$3)</f>
        <v>0</v>
      </c>
      <c r="M7059">
        <f>SUMIFS('EIA-860'!$F:$F,'EIA-860'!$B:$B,Capacity!$B7059,'EIA-860'!$J:$J,Capacity!M$6,'EIA-860'!$K:$K,Capacity!$C$3)</f>
        <v>0</v>
      </c>
      <c r="N7059">
        <f>SUMIFS('EIA-860'!$F:$F,'EIA-860'!$B:$B,Capacity!$B7059,'EIA-860'!$J:$J,Capacity!N$6,'EIA-860'!$K:$K,Capacity!$C$3)</f>
        <v>0</v>
      </c>
      <c r="O7059">
        <f>SUMIFS('EIA-860'!$F:$F,'EIA-860'!$B:$B,Capacity!$B7059,'EIA-860'!$J:$J,Capacity!O$6,'EIA-860'!$K:$K,Capacity!$C$3)</f>
        <v>0</v>
      </c>
      <c r="P7059">
        <f>SUMIFS('EIA-860'!$F:$F,'EIA-860'!$B:$B,Capacity!$B7059,'EIA-860'!$J:$J,Capacity!P$6,'EIA-860'!$K:$K,Capacity!$C$3)</f>
        <v>0</v>
      </c>
      <c r="Q7059">
        <f>SUMIFS('EIA-860'!$F:$F,'EIA-860'!$B:$B,Capacity!$B7059,'EIA-860'!$J:$J,Capacity!Q$6,'EIA-860'!$K:$K,Capacity!$C$3)</f>
        <v>0</v>
      </c>
    </row>
    <row r="7060" spans="2:17" x14ac:dyDescent="0.25">
      <c r="B7060" s="154">
        <v>59968</v>
      </c>
      <c r="C7060">
        <f>SUMIFS('EIA-860'!$F:$F,'EIA-860'!$B:$B,Capacity!$B7060,'EIA-860'!$J:$J,Capacity!C$6,'EIA-860'!$K:$K,Capacity!$C$3)</f>
        <v>0</v>
      </c>
      <c r="D7060">
        <f>SUMIFS('EIA-860'!$F:$F,'EIA-860'!$B:$B,Capacity!$B7060,'EIA-860'!$J:$J,Capacity!D$6,'EIA-860'!$K:$K,Capacity!$C$3)</f>
        <v>0</v>
      </c>
      <c r="E7060">
        <f>SUMIFS('EIA-860'!$F:$F,'EIA-860'!$B:$B,Capacity!$B7060,'EIA-860'!$J:$J,Capacity!E$6,'EIA-860'!$K:$K,Capacity!$C$3)</f>
        <v>0</v>
      </c>
      <c r="F7060">
        <f>SUMIFS('EIA-860'!$F:$F,'EIA-860'!$B:$B,Capacity!$B7060,'EIA-860'!$J:$J,Capacity!F$6,'EIA-860'!$K:$K,Capacity!$C$3)</f>
        <v>0</v>
      </c>
      <c r="G7060">
        <f>SUMIFS('EIA-860'!$F:$F,'EIA-860'!$B:$B,Capacity!$B7060,'EIA-860'!$J:$J,Capacity!G$6,'EIA-860'!$K:$K,Capacity!$C$3)</f>
        <v>0</v>
      </c>
      <c r="H7060">
        <f>SUMIFS('EIA-860'!$F:$F,'EIA-860'!$B:$B,Capacity!$B7060,'EIA-860'!$J:$J,Capacity!H$6,'EIA-860'!$K:$K,Capacity!$C$3)</f>
        <v>0</v>
      </c>
      <c r="I7060">
        <f>SUMIFS('EIA-860'!$F:$F,'EIA-860'!$B:$B,Capacity!$B7060,'EIA-860'!$J:$J,Capacity!I$6,'EIA-860'!$K:$K,Capacity!$C$3)</f>
        <v>0</v>
      </c>
      <c r="J7060">
        <f>SUMIFS('EIA-860'!$F:$F,'EIA-860'!$B:$B,Capacity!$B7060,'EIA-860'!$J:$J,Capacity!J$6,'EIA-860'!$K:$K,Capacity!$C$3)</f>
        <v>208</v>
      </c>
      <c r="K7060">
        <f>SUMIFS('EIA-860'!$F:$F,'EIA-860'!$B:$B,Capacity!$B7060,'EIA-860'!$J:$J,Capacity!K$6,'EIA-860'!$K:$K,Capacity!$C$3)</f>
        <v>0</v>
      </c>
      <c r="L7060">
        <f>SUMIFS('EIA-860'!$F:$F,'EIA-860'!$B:$B,Capacity!$B7060,'EIA-860'!$J:$J,Capacity!L$6,'EIA-860'!$K:$K,Capacity!$C$3)</f>
        <v>0</v>
      </c>
      <c r="M7060">
        <f>SUMIFS('EIA-860'!$F:$F,'EIA-860'!$B:$B,Capacity!$B7060,'EIA-860'!$J:$J,Capacity!M$6,'EIA-860'!$K:$K,Capacity!$C$3)</f>
        <v>0</v>
      </c>
      <c r="N7060">
        <f>SUMIFS('EIA-860'!$F:$F,'EIA-860'!$B:$B,Capacity!$B7060,'EIA-860'!$J:$J,Capacity!N$6,'EIA-860'!$K:$K,Capacity!$C$3)</f>
        <v>0</v>
      </c>
      <c r="O7060">
        <f>SUMIFS('EIA-860'!$F:$F,'EIA-860'!$B:$B,Capacity!$B7060,'EIA-860'!$J:$J,Capacity!O$6,'EIA-860'!$K:$K,Capacity!$C$3)</f>
        <v>0</v>
      </c>
      <c r="P7060">
        <f>SUMIFS('EIA-860'!$F:$F,'EIA-860'!$B:$B,Capacity!$B7060,'EIA-860'!$J:$J,Capacity!P$6,'EIA-860'!$K:$K,Capacity!$C$3)</f>
        <v>0</v>
      </c>
      <c r="Q7060">
        <f>SUMIFS('EIA-860'!$F:$F,'EIA-860'!$B:$B,Capacity!$B7060,'EIA-860'!$J:$J,Capacity!Q$6,'EIA-860'!$K:$K,Capacity!$C$3)</f>
        <v>0</v>
      </c>
    </row>
    <row r="7061" spans="2:17" x14ac:dyDescent="0.25">
      <c r="B7061" s="154">
        <v>59972</v>
      </c>
      <c r="C7061">
        <f>SUMIFS('EIA-860'!$F:$F,'EIA-860'!$B:$B,Capacity!$B7061,'EIA-860'!$J:$J,Capacity!C$6,'EIA-860'!$K:$K,Capacity!$C$3)</f>
        <v>0</v>
      </c>
      <c r="D7061">
        <f>SUMIFS('EIA-860'!$F:$F,'EIA-860'!$B:$B,Capacity!$B7061,'EIA-860'!$J:$J,Capacity!D$6,'EIA-860'!$K:$K,Capacity!$C$3)</f>
        <v>0</v>
      </c>
      <c r="E7061">
        <f>SUMIFS('EIA-860'!$F:$F,'EIA-860'!$B:$B,Capacity!$B7061,'EIA-860'!$J:$J,Capacity!E$6,'EIA-860'!$K:$K,Capacity!$C$3)</f>
        <v>0</v>
      </c>
      <c r="F7061">
        <f>SUMIFS('EIA-860'!$F:$F,'EIA-860'!$B:$B,Capacity!$B7061,'EIA-860'!$J:$J,Capacity!F$6,'EIA-860'!$K:$K,Capacity!$C$3)</f>
        <v>0</v>
      </c>
      <c r="G7061">
        <f>SUMIFS('EIA-860'!$F:$F,'EIA-860'!$B:$B,Capacity!$B7061,'EIA-860'!$J:$J,Capacity!G$6,'EIA-860'!$K:$K,Capacity!$C$3)</f>
        <v>0</v>
      </c>
      <c r="H7061">
        <f>SUMIFS('EIA-860'!$F:$F,'EIA-860'!$B:$B,Capacity!$B7061,'EIA-860'!$J:$J,Capacity!H$6,'EIA-860'!$K:$K,Capacity!$C$3)</f>
        <v>0</v>
      </c>
      <c r="I7061">
        <f>SUMIFS('EIA-860'!$F:$F,'EIA-860'!$B:$B,Capacity!$B7061,'EIA-860'!$J:$J,Capacity!I$6,'EIA-860'!$K:$K,Capacity!$C$3)</f>
        <v>0</v>
      </c>
      <c r="J7061">
        <f>SUMIFS('EIA-860'!$F:$F,'EIA-860'!$B:$B,Capacity!$B7061,'EIA-860'!$J:$J,Capacity!J$6,'EIA-860'!$K:$K,Capacity!$C$3)</f>
        <v>196.7</v>
      </c>
      <c r="K7061">
        <f>SUMIFS('EIA-860'!$F:$F,'EIA-860'!$B:$B,Capacity!$B7061,'EIA-860'!$J:$J,Capacity!K$6,'EIA-860'!$K:$K,Capacity!$C$3)</f>
        <v>0</v>
      </c>
      <c r="L7061">
        <f>SUMIFS('EIA-860'!$F:$F,'EIA-860'!$B:$B,Capacity!$B7061,'EIA-860'!$J:$J,Capacity!L$6,'EIA-860'!$K:$K,Capacity!$C$3)</f>
        <v>0</v>
      </c>
      <c r="M7061">
        <f>SUMIFS('EIA-860'!$F:$F,'EIA-860'!$B:$B,Capacity!$B7061,'EIA-860'!$J:$J,Capacity!M$6,'EIA-860'!$K:$K,Capacity!$C$3)</f>
        <v>0</v>
      </c>
      <c r="N7061">
        <f>SUMIFS('EIA-860'!$F:$F,'EIA-860'!$B:$B,Capacity!$B7061,'EIA-860'!$J:$J,Capacity!N$6,'EIA-860'!$K:$K,Capacity!$C$3)</f>
        <v>0</v>
      </c>
      <c r="O7061">
        <f>SUMIFS('EIA-860'!$F:$F,'EIA-860'!$B:$B,Capacity!$B7061,'EIA-860'!$J:$J,Capacity!O$6,'EIA-860'!$K:$K,Capacity!$C$3)</f>
        <v>0</v>
      </c>
      <c r="P7061">
        <f>SUMIFS('EIA-860'!$F:$F,'EIA-860'!$B:$B,Capacity!$B7061,'EIA-860'!$J:$J,Capacity!P$6,'EIA-860'!$K:$K,Capacity!$C$3)</f>
        <v>0</v>
      </c>
      <c r="Q7061">
        <f>SUMIFS('EIA-860'!$F:$F,'EIA-860'!$B:$B,Capacity!$B7061,'EIA-860'!$J:$J,Capacity!Q$6,'EIA-860'!$K:$K,Capacity!$C$3)</f>
        <v>0</v>
      </c>
    </row>
    <row r="7062" spans="2:17" x14ac:dyDescent="0.25">
      <c r="B7062" s="154">
        <v>59973</v>
      </c>
      <c r="C7062">
        <f>SUMIFS('EIA-860'!$F:$F,'EIA-860'!$B:$B,Capacity!$B7062,'EIA-860'!$J:$J,Capacity!C$6,'EIA-860'!$K:$K,Capacity!$C$3)</f>
        <v>0</v>
      </c>
      <c r="D7062">
        <f>SUMIFS('EIA-860'!$F:$F,'EIA-860'!$B:$B,Capacity!$B7062,'EIA-860'!$J:$J,Capacity!D$6,'EIA-860'!$K:$K,Capacity!$C$3)</f>
        <v>0</v>
      </c>
      <c r="E7062">
        <f>SUMIFS('EIA-860'!$F:$F,'EIA-860'!$B:$B,Capacity!$B7062,'EIA-860'!$J:$J,Capacity!E$6,'EIA-860'!$K:$K,Capacity!$C$3)</f>
        <v>0</v>
      </c>
      <c r="F7062">
        <f>SUMIFS('EIA-860'!$F:$F,'EIA-860'!$B:$B,Capacity!$B7062,'EIA-860'!$J:$J,Capacity!F$6,'EIA-860'!$K:$K,Capacity!$C$3)</f>
        <v>0</v>
      </c>
      <c r="G7062">
        <f>SUMIFS('EIA-860'!$F:$F,'EIA-860'!$B:$B,Capacity!$B7062,'EIA-860'!$J:$J,Capacity!G$6,'EIA-860'!$K:$K,Capacity!$C$3)</f>
        <v>0</v>
      </c>
      <c r="H7062">
        <f>SUMIFS('EIA-860'!$F:$F,'EIA-860'!$B:$B,Capacity!$B7062,'EIA-860'!$J:$J,Capacity!H$6,'EIA-860'!$K:$K,Capacity!$C$3)</f>
        <v>0</v>
      </c>
      <c r="I7062">
        <f>SUMIFS('EIA-860'!$F:$F,'EIA-860'!$B:$B,Capacity!$B7062,'EIA-860'!$J:$J,Capacity!I$6,'EIA-860'!$K:$K,Capacity!$C$3)</f>
        <v>0</v>
      </c>
      <c r="J7062">
        <f>SUMIFS('EIA-860'!$F:$F,'EIA-860'!$B:$B,Capacity!$B7062,'EIA-860'!$J:$J,Capacity!J$6,'EIA-860'!$K:$K,Capacity!$C$3)</f>
        <v>0</v>
      </c>
      <c r="K7062">
        <f>SUMIFS('EIA-860'!$F:$F,'EIA-860'!$B:$B,Capacity!$B7062,'EIA-860'!$J:$J,Capacity!K$6,'EIA-860'!$K:$K,Capacity!$C$3)</f>
        <v>0</v>
      </c>
      <c r="L7062">
        <f>SUMIFS('EIA-860'!$F:$F,'EIA-860'!$B:$B,Capacity!$B7062,'EIA-860'!$J:$J,Capacity!L$6,'EIA-860'!$K:$K,Capacity!$C$3)</f>
        <v>4.9000000000000004</v>
      </c>
      <c r="M7062">
        <f>SUMIFS('EIA-860'!$F:$F,'EIA-860'!$B:$B,Capacity!$B7062,'EIA-860'!$J:$J,Capacity!M$6,'EIA-860'!$K:$K,Capacity!$C$3)</f>
        <v>0</v>
      </c>
      <c r="N7062">
        <f>SUMIFS('EIA-860'!$F:$F,'EIA-860'!$B:$B,Capacity!$B7062,'EIA-860'!$J:$J,Capacity!N$6,'EIA-860'!$K:$K,Capacity!$C$3)</f>
        <v>0</v>
      </c>
      <c r="O7062">
        <f>SUMIFS('EIA-860'!$F:$F,'EIA-860'!$B:$B,Capacity!$B7062,'EIA-860'!$J:$J,Capacity!O$6,'EIA-860'!$K:$K,Capacity!$C$3)</f>
        <v>0</v>
      </c>
      <c r="P7062">
        <f>SUMIFS('EIA-860'!$F:$F,'EIA-860'!$B:$B,Capacity!$B7062,'EIA-860'!$J:$J,Capacity!P$6,'EIA-860'!$K:$K,Capacity!$C$3)</f>
        <v>0</v>
      </c>
      <c r="Q7062">
        <f>SUMIFS('EIA-860'!$F:$F,'EIA-860'!$B:$B,Capacity!$B7062,'EIA-860'!$J:$J,Capacity!Q$6,'EIA-860'!$K:$K,Capacity!$C$3)</f>
        <v>0</v>
      </c>
    </row>
    <row r="7063" spans="2:17" x14ac:dyDescent="0.25">
      <c r="B7063" s="154">
        <v>59974</v>
      </c>
      <c r="C7063">
        <f>SUMIFS('EIA-860'!$F:$F,'EIA-860'!$B:$B,Capacity!$B7063,'EIA-860'!$J:$J,Capacity!C$6,'EIA-860'!$K:$K,Capacity!$C$3)</f>
        <v>0</v>
      </c>
      <c r="D7063">
        <f>SUMIFS('EIA-860'!$F:$F,'EIA-860'!$B:$B,Capacity!$B7063,'EIA-860'!$J:$J,Capacity!D$6,'EIA-860'!$K:$K,Capacity!$C$3)</f>
        <v>0</v>
      </c>
      <c r="E7063">
        <f>SUMIFS('EIA-860'!$F:$F,'EIA-860'!$B:$B,Capacity!$B7063,'EIA-860'!$J:$J,Capacity!E$6,'EIA-860'!$K:$K,Capacity!$C$3)</f>
        <v>0</v>
      </c>
      <c r="F7063">
        <f>SUMIFS('EIA-860'!$F:$F,'EIA-860'!$B:$B,Capacity!$B7063,'EIA-860'!$J:$J,Capacity!F$6,'EIA-860'!$K:$K,Capacity!$C$3)</f>
        <v>0</v>
      </c>
      <c r="G7063">
        <f>SUMIFS('EIA-860'!$F:$F,'EIA-860'!$B:$B,Capacity!$B7063,'EIA-860'!$J:$J,Capacity!G$6,'EIA-860'!$K:$K,Capacity!$C$3)</f>
        <v>0</v>
      </c>
      <c r="H7063">
        <f>SUMIFS('EIA-860'!$F:$F,'EIA-860'!$B:$B,Capacity!$B7063,'EIA-860'!$J:$J,Capacity!H$6,'EIA-860'!$K:$K,Capacity!$C$3)</f>
        <v>0</v>
      </c>
      <c r="I7063">
        <f>SUMIFS('EIA-860'!$F:$F,'EIA-860'!$B:$B,Capacity!$B7063,'EIA-860'!$J:$J,Capacity!I$6,'EIA-860'!$K:$K,Capacity!$C$3)</f>
        <v>0</v>
      </c>
      <c r="J7063">
        <f>SUMIFS('EIA-860'!$F:$F,'EIA-860'!$B:$B,Capacity!$B7063,'EIA-860'!$J:$J,Capacity!J$6,'EIA-860'!$K:$K,Capacity!$C$3)</f>
        <v>250</v>
      </c>
      <c r="K7063">
        <f>SUMIFS('EIA-860'!$F:$F,'EIA-860'!$B:$B,Capacity!$B7063,'EIA-860'!$J:$J,Capacity!K$6,'EIA-860'!$K:$K,Capacity!$C$3)</f>
        <v>0</v>
      </c>
      <c r="L7063">
        <f>SUMIFS('EIA-860'!$F:$F,'EIA-860'!$B:$B,Capacity!$B7063,'EIA-860'!$J:$J,Capacity!L$6,'EIA-860'!$K:$K,Capacity!$C$3)</f>
        <v>0</v>
      </c>
      <c r="M7063">
        <f>SUMIFS('EIA-860'!$F:$F,'EIA-860'!$B:$B,Capacity!$B7063,'EIA-860'!$J:$J,Capacity!M$6,'EIA-860'!$K:$K,Capacity!$C$3)</f>
        <v>0</v>
      </c>
      <c r="N7063">
        <f>SUMIFS('EIA-860'!$F:$F,'EIA-860'!$B:$B,Capacity!$B7063,'EIA-860'!$J:$J,Capacity!N$6,'EIA-860'!$K:$K,Capacity!$C$3)</f>
        <v>0</v>
      </c>
      <c r="O7063">
        <f>SUMIFS('EIA-860'!$F:$F,'EIA-860'!$B:$B,Capacity!$B7063,'EIA-860'!$J:$J,Capacity!O$6,'EIA-860'!$K:$K,Capacity!$C$3)</f>
        <v>0</v>
      </c>
      <c r="P7063">
        <f>SUMIFS('EIA-860'!$F:$F,'EIA-860'!$B:$B,Capacity!$B7063,'EIA-860'!$J:$J,Capacity!P$6,'EIA-860'!$K:$K,Capacity!$C$3)</f>
        <v>0</v>
      </c>
      <c r="Q7063">
        <f>SUMIFS('EIA-860'!$F:$F,'EIA-860'!$B:$B,Capacity!$B7063,'EIA-860'!$J:$J,Capacity!Q$6,'EIA-860'!$K:$K,Capacity!$C$3)</f>
        <v>0</v>
      </c>
    </row>
    <row r="7064" spans="2:17" x14ac:dyDescent="0.25">
      <c r="B7064" s="154">
        <v>59975</v>
      </c>
      <c r="C7064">
        <f>SUMIFS('EIA-860'!$F:$F,'EIA-860'!$B:$B,Capacity!$B7064,'EIA-860'!$J:$J,Capacity!C$6,'EIA-860'!$K:$K,Capacity!$C$3)</f>
        <v>0</v>
      </c>
      <c r="D7064">
        <f>SUMIFS('EIA-860'!$F:$F,'EIA-860'!$B:$B,Capacity!$B7064,'EIA-860'!$J:$J,Capacity!D$6,'EIA-860'!$K:$K,Capacity!$C$3)</f>
        <v>0</v>
      </c>
      <c r="E7064">
        <f>SUMIFS('EIA-860'!$F:$F,'EIA-860'!$B:$B,Capacity!$B7064,'EIA-860'!$J:$J,Capacity!E$6,'EIA-860'!$K:$K,Capacity!$C$3)</f>
        <v>0</v>
      </c>
      <c r="F7064">
        <f>SUMIFS('EIA-860'!$F:$F,'EIA-860'!$B:$B,Capacity!$B7064,'EIA-860'!$J:$J,Capacity!F$6,'EIA-860'!$K:$K,Capacity!$C$3)</f>
        <v>0</v>
      </c>
      <c r="G7064">
        <f>SUMIFS('EIA-860'!$F:$F,'EIA-860'!$B:$B,Capacity!$B7064,'EIA-860'!$J:$J,Capacity!G$6,'EIA-860'!$K:$K,Capacity!$C$3)</f>
        <v>0</v>
      </c>
      <c r="H7064">
        <f>SUMIFS('EIA-860'!$F:$F,'EIA-860'!$B:$B,Capacity!$B7064,'EIA-860'!$J:$J,Capacity!H$6,'EIA-860'!$K:$K,Capacity!$C$3)</f>
        <v>0</v>
      </c>
      <c r="I7064">
        <f>SUMIFS('EIA-860'!$F:$F,'EIA-860'!$B:$B,Capacity!$B7064,'EIA-860'!$J:$J,Capacity!I$6,'EIA-860'!$K:$K,Capacity!$C$3)</f>
        <v>0</v>
      </c>
      <c r="J7064">
        <f>SUMIFS('EIA-860'!$F:$F,'EIA-860'!$B:$B,Capacity!$B7064,'EIA-860'!$J:$J,Capacity!J$6,'EIA-860'!$K:$K,Capacity!$C$3)</f>
        <v>150</v>
      </c>
      <c r="K7064">
        <f>SUMIFS('EIA-860'!$F:$F,'EIA-860'!$B:$B,Capacity!$B7064,'EIA-860'!$J:$J,Capacity!K$6,'EIA-860'!$K:$K,Capacity!$C$3)</f>
        <v>0</v>
      </c>
      <c r="L7064">
        <f>SUMIFS('EIA-860'!$F:$F,'EIA-860'!$B:$B,Capacity!$B7064,'EIA-860'!$J:$J,Capacity!L$6,'EIA-860'!$K:$K,Capacity!$C$3)</f>
        <v>0</v>
      </c>
      <c r="M7064">
        <f>SUMIFS('EIA-860'!$F:$F,'EIA-860'!$B:$B,Capacity!$B7064,'EIA-860'!$J:$J,Capacity!M$6,'EIA-860'!$K:$K,Capacity!$C$3)</f>
        <v>0</v>
      </c>
      <c r="N7064">
        <f>SUMIFS('EIA-860'!$F:$F,'EIA-860'!$B:$B,Capacity!$B7064,'EIA-860'!$J:$J,Capacity!N$6,'EIA-860'!$K:$K,Capacity!$C$3)</f>
        <v>0</v>
      </c>
      <c r="O7064">
        <f>SUMIFS('EIA-860'!$F:$F,'EIA-860'!$B:$B,Capacity!$B7064,'EIA-860'!$J:$J,Capacity!O$6,'EIA-860'!$K:$K,Capacity!$C$3)</f>
        <v>0</v>
      </c>
      <c r="P7064">
        <f>SUMIFS('EIA-860'!$F:$F,'EIA-860'!$B:$B,Capacity!$B7064,'EIA-860'!$J:$J,Capacity!P$6,'EIA-860'!$K:$K,Capacity!$C$3)</f>
        <v>0</v>
      </c>
      <c r="Q7064">
        <f>SUMIFS('EIA-860'!$F:$F,'EIA-860'!$B:$B,Capacity!$B7064,'EIA-860'!$J:$J,Capacity!Q$6,'EIA-860'!$K:$K,Capacity!$C$3)</f>
        <v>0</v>
      </c>
    </row>
    <row r="7065" spans="2:17" x14ac:dyDescent="0.25">
      <c r="B7065" s="154">
        <v>59976</v>
      </c>
      <c r="C7065">
        <f>SUMIFS('EIA-860'!$F:$F,'EIA-860'!$B:$B,Capacity!$B7065,'EIA-860'!$J:$J,Capacity!C$6,'EIA-860'!$K:$K,Capacity!$C$3)</f>
        <v>0</v>
      </c>
      <c r="D7065">
        <f>SUMIFS('EIA-860'!$F:$F,'EIA-860'!$B:$B,Capacity!$B7065,'EIA-860'!$J:$J,Capacity!D$6,'EIA-860'!$K:$K,Capacity!$C$3)</f>
        <v>0</v>
      </c>
      <c r="E7065">
        <f>SUMIFS('EIA-860'!$F:$F,'EIA-860'!$B:$B,Capacity!$B7065,'EIA-860'!$J:$J,Capacity!E$6,'EIA-860'!$K:$K,Capacity!$C$3)</f>
        <v>0</v>
      </c>
      <c r="F7065">
        <f>SUMIFS('EIA-860'!$F:$F,'EIA-860'!$B:$B,Capacity!$B7065,'EIA-860'!$J:$J,Capacity!F$6,'EIA-860'!$K:$K,Capacity!$C$3)</f>
        <v>0</v>
      </c>
      <c r="G7065">
        <f>SUMIFS('EIA-860'!$F:$F,'EIA-860'!$B:$B,Capacity!$B7065,'EIA-860'!$J:$J,Capacity!G$6,'EIA-860'!$K:$K,Capacity!$C$3)</f>
        <v>0</v>
      </c>
      <c r="H7065">
        <f>SUMIFS('EIA-860'!$F:$F,'EIA-860'!$B:$B,Capacity!$B7065,'EIA-860'!$J:$J,Capacity!H$6,'EIA-860'!$K:$K,Capacity!$C$3)</f>
        <v>0</v>
      </c>
      <c r="I7065">
        <f>SUMIFS('EIA-860'!$F:$F,'EIA-860'!$B:$B,Capacity!$B7065,'EIA-860'!$J:$J,Capacity!I$6,'EIA-860'!$K:$K,Capacity!$C$3)</f>
        <v>0</v>
      </c>
      <c r="J7065">
        <f>SUMIFS('EIA-860'!$F:$F,'EIA-860'!$B:$B,Capacity!$B7065,'EIA-860'!$J:$J,Capacity!J$6,'EIA-860'!$K:$K,Capacity!$C$3)</f>
        <v>0</v>
      </c>
      <c r="K7065">
        <f>SUMIFS('EIA-860'!$F:$F,'EIA-860'!$B:$B,Capacity!$B7065,'EIA-860'!$J:$J,Capacity!K$6,'EIA-860'!$K:$K,Capacity!$C$3)</f>
        <v>0</v>
      </c>
      <c r="L7065">
        <f>SUMIFS('EIA-860'!$F:$F,'EIA-860'!$B:$B,Capacity!$B7065,'EIA-860'!$J:$J,Capacity!L$6,'EIA-860'!$K:$K,Capacity!$C$3)</f>
        <v>100</v>
      </c>
      <c r="M7065">
        <f>SUMIFS('EIA-860'!$F:$F,'EIA-860'!$B:$B,Capacity!$B7065,'EIA-860'!$J:$J,Capacity!M$6,'EIA-860'!$K:$K,Capacity!$C$3)</f>
        <v>0</v>
      </c>
      <c r="N7065">
        <f>SUMIFS('EIA-860'!$F:$F,'EIA-860'!$B:$B,Capacity!$B7065,'EIA-860'!$J:$J,Capacity!N$6,'EIA-860'!$K:$K,Capacity!$C$3)</f>
        <v>0</v>
      </c>
      <c r="O7065">
        <f>SUMIFS('EIA-860'!$F:$F,'EIA-860'!$B:$B,Capacity!$B7065,'EIA-860'!$J:$J,Capacity!O$6,'EIA-860'!$K:$K,Capacity!$C$3)</f>
        <v>0</v>
      </c>
      <c r="P7065">
        <f>SUMIFS('EIA-860'!$F:$F,'EIA-860'!$B:$B,Capacity!$B7065,'EIA-860'!$J:$J,Capacity!P$6,'EIA-860'!$K:$K,Capacity!$C$3)</f>
        <v>0</v>
      </c>
      <c r="Q7065">
        <f>SUMIFS('EIA-860'!$F:$F,'EIA-860'!$B:$B,Capacity!$B7065,'EIA-860'!$J:$J,Capacity!Q$6,'EIA-860'!$K:$K,Capacity!$C$3)</f>
        <v>0</v>
      </c>
    </row>
    <row r="7066" spans="2:17" x14ac:dyDescent="0.25">
      <c r="B7066" s="154">
        <v>59977</v>
      </c>
      <c r="C7066">
        <f>SUMIFS('EIA-860'!$F:$F,'EIA-860'!$B:$B,Capacity!$B7066,'EIA-860'!$J:$J,Capacity!C$6,'EIA-860'!$K:$K,Capacity!$C$3)</f>
        <v>0</v>
      </c>
      <c r="D7066">
        <f>SUMIFS('EIA-860'!$F:$F,'EIA-860'!$B:$B,Capacity!$B7066,'EIA-860'!$J:$J,Capacity!D$6,'EIA-860'!$K:$K,Capacity!$C$3)</f>
        <v>0</v>
      </c>
      <c r="E7066">
        <f>SUMIFS('EIA-860'!$F:$F,'EIA-860'!$B:$B,Capacity!$B7066,'EIA-860'!$J:$J,Capacity!E$6,'EIA-860'!$K:$K,Capacity!$C$3)</f>
        <v>0</v>
      </c>
      <c r="F7066">
        <f>SUMIFS('EIA-860'!$F:$F,'EIA-860'!$B:$B,Capacity!$B7066,'EIA-860'!$J:$J,Capacity!F$6,'EIA-860'!$K:$K,Capacity!$C$3)</f>
        <v>0</v>
      </c>
      <c r="G7066">
        <f>SUMIFS('EIA-860'!$F:$F,'EIA-860'!$B:$B,Capacity!$B7066,'EIA-860'!$J:$J,Capacity!G$6,'EIA-860'!$K:$K,Capacity!$C$3)</f>
        <v>0</v>
      </c>
      <c r="H7066">
        <f>SUMIFS('EIA-860'!$F:$F,'EIA-860'!$B:$B,Capacity!$B7066,'EIA-860'!$J:$J,Capacity!H$6,'EIA-860'!$K:$K,Capacity!$C$3)</f>
        <v>0</v>
      </c>
      <c r="I7066">
        <f>SUMIFS('EIA-860'!$F:$F,'EIA-860'!$B:$B,Capacity!$B7066,'EIA-860'!$J:$J,Capacity!I$6,'EIA-860'!$K:$K,Capacity!$C$3)</f>
        <v>0</v>
      </c>
      <c r="J7066">
        <f>SUMIFS('EIA-860'!$F:$F,'EIA-860'!$B:$B,Capacity!$B7066,'EIA-860'!$J:$J,Capacity!J$6,'EIA-860'!$K:$K,Capacity!$C$3)</f>
        <v>0</v>
      </c>
      <c r="K7066">
        <f>SUMIFS('EIA-860'!$F:$F,'EIA-860'!$B:$B,Capacity!$B7066,'EIA-860'!$J:$J,Capacity!K$6,'EIA-860'!$K:$K,Capacity!$C$3)</f>
        <v>0</v>
      </c>
      <c r="L7066">
        <f>SUMIFS('EIA-860'!$F:$F,'EIA-860'!$B:$B,Capacity!$B7066,'EIA-860'!$J:$J,Capacity!L$6,'EIA-860'!$K:$K,Capacity!$C$3)</f>
        <v>75</v>
      </c>
      <c r="M7066">
        <f>SUMIFS('EIA-860'!$F:$F,'EIA-860'!$B:$B,Capacity!$B7066,'EIA-860'!$J:$J,Capacity!M$6,'EIA-860'!$K:$K,Capacity!$C$3)</f>
        <v>0</v>
      </c>
      <c r="N7066">
        <f>SUMIFS('EIA-860'!$F:$F,'EIA-860'!$B:$B,Capacity!$B7066,'EIA-860'!$J:$J,Capacity!N$6,'EIA-860'!$K:$K,Capacity!$C$3)</f>
        <v>0</v>
      </c>
      <c r="O7066">
        <f>SUMIFS('EIA-860'!$F:$F,'EIA-860'!$B:$B,Capacity!$B7066,'EIA-860'!$J:$J,Capacity!O$6,'EIA-860'!$K:$K,Capacity!$C$3)</f>
        <v>0</v>
      </c>
      <c r="P7066">
        <f>SUMIFS('EIA-860'!$F:$F,'EIA-860'!$B:$B,Capacity!$B7066,'EIA-860'!$J:$J,Capacity!P$6,'EIA-860'!$K:$K,Capacity!$C$3)</f>
        <v>0</v>
      </c>
      <c r="Q7066">
        <f>SUMIFS('EIA-860'!$F:$F,'EIA-860'!$B:$B,Capacity!$B7066,'EIA-860'!$J:$J,Capacity!Q$6,'EIA-860'!$K:$K,Capacity!$C$3)</f>
        <v>0</v>
      </c>
    </row>
    <row r="7067" spans="2:17" x14ac:dyDescent="0.25">
      <c r="B7067" s="154">
        <v>59978</v>
      </c>
      <c r="C7067">
        <f>SUMIFS('EIA-860'!$F:$F,'EIA-860'!$B:$B,Capacity!$B7067,'EIA-860'!$J:$J,Capacity!C$6,'EIA-860'!$K:$K,Capacity!$C$3)</f>
        <v>0</v>
      </c>
      <c r="D7067">
        <f>SUMIFS('EIA-860'!$F:$F,'EIA-860'!$B:$B,Capacity!$B7067,'EIA-860'!$J:$J,Capacity!D$6,'EIA-860'!$K:$K,Capacity!$C$3)</f>
        <v>0</v>
      </c>
      <c r="E7067">
        <f>SUMIFS('EIA-860'!$F:$F,'EIA-860'!$B:$B,Capacity!$B7067,'EIA-860'!$J:$J,Capacity!E$6,'EIA-860'!$K:$K,Capacity!$C$3)</f>
        <v>0</v>
      </c>
      <c r="F7067">
        <f>SUMIFS('EIA-860'!$F:$F,'EIA-860'!$B:$B,Capacity!$B7067,'EIA-860'!$J:$J,Capacity!F$6,'EIA-860'!$K:$K,Capacity!$C$3)</f>
        <v>0</v>
      </c>
      <c r="G7067">
        <f>SUMIFS('EIA-860'!$F:$F,'EIA-860'!$B:$B,Capacity!$B7067,'EIA-860'!$J:$J,Capacity!G$6,'EIA-860'!$K:$K,Capacity!$C$3)</f>
        <v>0</v>
      </c>
      <c r="H7067">
        <f>SUMIFS('EIA-860'!$F:$F,'EIA-860'!$B:$B,Capacity!$B7067,'EIA-860'!$J:$J,Capacity!H$6,'EIA-860'!$K:$K,Capacity!$C$3)</f>
        <v>0</v>
      </c>
      <c r="I7067">
        <f>SUMIFS('EIA-860'!$F:$F,'EIA-860'!$B:$B,Capacity!$B7067,'EIA-860'!$J:$J,Capacity!I$6,'EIA-860'!$K:$K,Capacity!$C$3)</f>
        <v>0</v>
      </c>
      <c r="J7067">
        <f>SUMIFS('EIA-860'!$F:$F,'EIA-860'!$B:$B,Capacity!$B7067,'EIA-860'!$J:$J,Capacity!J$6,'EIA-860'!$K:$K,Capacity!$C$3)</f>
        <v>0</v>
      </c>
      <c r="K7067">
        <f>SUMIFS('EIA-860'!$F:$F,'EIA-860'!$B:$B,Capacity!$B7067,'EIA-860'!$J:$J,Capacity!K$6,'EIA-860'!$K:$K,Capacity!$C$3)</f>
        <v>0</v>
      </c>
      <c r="L7067">
        <f>SUMIFS('EIA-860'!$F:$F,'EIA-860'!$B:$B,Capacity!$B7067,'EIA-860'!$J:$J,Capacity!L$6,'EIA-860'!$K:$K,Capacity!$C$3)</f>
        <v>1.5</v>
      </c>
      <c r="M7067">
        <f>SUMIFS('EIA-860'!$F:$F,'EIA-860'!$B:$B,Capacity!$B7067,'EIA-860'!$J:$J,Capacity!M$6,'EIA-860'!$K:$K,Capacity!$C$3)</f>
        <v>0</v>
      </c>
      <c r="N7067">
        <f>SUMIFS('EIA-860'!$F:$F,'EIA-860'!$B:$B,Capacity!$B7067,'EIA-860'!$J:$J,Capacity!N$6,'EIA-860'!$K:$K,Capacity!$C$3)</f>
        <v>0</v>
      </c>
      <c r="O7067">
        <f>SUMIFS('EIA-860'!$F:$F,'EIA-860'!$B:$B,Capacity!$B7067,'EIA-860'!$J:$J,Capacity!O$6,'EIA-860'!$K:$K,Capacity!$C$3)</f>
        <v>0</v>
      </c>
      <c r="P7067">
        <f>SUMIFS('EIA-860'!$F:$F,'EIA-860'!$B:$B,Capacity!$B7067,'EIA-860'!$J:$J,Capacity!P$6,'EIA-860'!$K:$K,Capacity!$C$3)</f>
        <v>0</v>
      </c>
      <c r="Q7067">
        <f>SUMIFS('EIA-860'!$F:$F,'EIA-860'!$B:$B,Capacity!$B7067,'EIA-860'!$J:$J,Capacity!Q$6,'EIA-860'!$K:$K,Capacity!$C$3)</f>
        <v>0</v>
      </c>
    </row>
    <row r="7068" spans="2:17" x14ac:dyDescent="0.25">
      <c r="B7068" s="154">
        <v>59979</v>
      </c>
      <c r="C7068">
        <f>SUMIFS('EIA-860'!$F:$F,'EIA-860'!$B:$B,Capacity!$B7068,'EIA-860'!$J:$J,Capacity!C$6,'EIA-860'!$K:$K,Capacity!$C$3)</f>
        <v>0</v>
      </c>
      <c r="D7068">
        <f>SUMIFS('EIA-860'!$F:$F,'EIA-860'!$B:$B,Capacity!$B7068,'EIA-860'!$J:$J,Capacity!D$6,'EIA-860'!$K:$K,Capacity!$C$3)</f>
        <v>0</v>
      </c>
      <c r="E7068">
        <f>SUMIFS('EIA-860'!$F:$F,'EIA-860'!$B:$B,Capacity!$B7068,'EIA-860'!$J:$J,Capacity!E$6,'EIA-860'!$K:$K,Capacity!$C$3)</f>
        <v>0</v>
      </c>
      <c r="F7068">
        <f>SUMIFS('EIA-860'!$F:$F,'EIA-860'!$B:$B,Capacity!$B7068,'EIA-860'!$J:$J,Capacity!F$6,'EIA-860'!$K:$K,Capacity!$C$3)</f>
        <v>0</v>
      </c>
      <c r="G7068">
        <f>SUMIFS('EIA-860'!$F:$F,'EIA-860'!$B:$B,Capacity!$B7068,'EIA-860'!$J:$J,Capacity!G$6,'EIA-860'!$K:$K,Capacity!$C$3)</f>
        <v>0</v>
      </c>
      <c r="H7068">
        <f>SUMIFS('EIA-860'!$F:$F,'EIA-860'!$B:$B,Capacity!$B7068,'EIA-860'!$J:$J,Capacity!H$6,'EIA-860'!$K:$K,Capacity!$C$3)</f>
        <v>0</v>
      </c>
      <c r="I7068">
        <f>SUMIFS('EIA-860'!$F:$F,'EIA-860'!$B:$B,Capacity!$B7068,'EIA-860'!$J:$J,Capacity!I$6,'EIA-860'!$K:$K,Capacity!$C$3)</f>
        <v>0</v>
      </c>
      <c r="J7068">
        <f>SUMIFS('EIA-860'!$F:$F,'EIA-860'!$B:$B,Capacity!$B7068,'EIA-860'!$J:$J,Capacity!J$6,'EIA-860'!$K:$K,Capacity!$C$3)</f>
        <v>0</v>
      </c>
      <c r="K7068">
        <f>SUMIFS('EIA-860'!$F:$F,'EIA-860'!$B:$B,Capacity!$B7068,'EIA-860'!$J:$J,Capacity!K$6,'EIA-860'!$K:$K,Capacity!$C$3)</f>
        <v>0</v>
      </c>
      <c r="L7068">
        <f>SUMIFS('EIA-860'!$F:$F,'EIA-860'!$B:$B,Capacity!$B7068,'EIA-860'!$J:$J,Capacity!L$6,'EIA-860'!$K:$K,Capacity!$C$3)</f>
        <v>19.2</v>
      </c>
      <c r="M7068">
        <f>SUMIFS('EIA-860'!$F:$F,'EIA-860'!$B:$B,Capacity!$B7068,'EIA-860'!$J:$J,Capacity!M$6,'EIA-860'!$K:$K,Capacity!$C$3)</f>
        <v>0</v>
      </c>
      <c r="N7068">
        <f>SUMIFS('EIA-860'!$F:$F,'EIA-860'!$B:$B,Capacity!$B7068,'EIA-860'!$J:$J,Capacity!N$6,'EIA-860'!$K:$K,Capacity!$C$3)</f>
        <v>0</v>
      </c>
      <c r="O7068">
        <f>SUMIFS('EIA-860'!$F:$F,'EIA-860'!$B:$B,Capacity!$B7068,'EIA-860'!$J:$J,Capacity!O$6,'EIA-860'!$K:$K,Capacity!$C$3)</f>
        <v>0</v>
      </c>
      <c r="P7068">
        <f>SUMIFS('EIA-860'!$F:$F,'EIA-860'!$B:$B,Capacity!$B7068,'EIA-860'!$J:$J,Capacity!P$6,'EIA-860'!$K:$K,Capacity!$C$3)</f>
        <v>0</v>
      </c>
      <c r="Q7068">
        <f>SUMIFS('EIA-860'!$F:$F,'EIA-860'!$B:$B,Capacity!$B7068,'EIA-860'!$J:$J,Capacity!Q$6,'EIA-860'!$K:$K,Capacity!$C$3)</f>
        <v>0</v>
      </c>
    </row>
    <row r="7069" spans="2:17" x14ac:dyDescent="0.25">
      <c r="B7069" s="154">
        <v>59980</v>
      </c>
      <c r="C7069">
        <f>SUMIFS('EIA-860'!$F:$F,'EIA-860'!$B:$B,Capacity!$B7069,'EIA-860'!$J:$J,Capacity!C$6,'EIA-860'!$K:$K,Capacity!$C$3)</f>
        <v>0</v>
      </c>
      <c r="D7069">
        <f>SUMIFS('EIA-860'!$F:$F,'EIA-860'!$B:$B,Capacity!$B7069,'EIA-860'!$J:$J,Capacity!D$6,'EIA-860'!$K:$K,Capacity!$C$3)</f>
        <v>0</v>
      </c>
      <c r="E7069">
        <f>SUMIFS('EIA-860'!$F:$F,'EIA-860'!$B:$B,Capacity!$B7069,'EIA-860'!$J:$J,Capacity!E$6,'EIA-860'!$K:$K,Capacity!$C$3)</f>
        <v>0</v>
      </c>
      <c r="F7069">
        <f>SUMIFS('EIA-860'!$F:$F,'EIA-860'!$B:$B,Capacity!$B7069,'EIA-860'!$J:$J,Capacity!F$6,'EIA-860'!$K:$K,Capacity!$C$3)</f>
        <v>0</v>
      </c>
      <c r="G7069">
        <f>SUMIFS('EIA-860'!$F:$F,'EIA-860'!$B:$B,Capacity!$B7069,'EIA-860'!$J:$J,Capacity!G$6,'EIA-860'!$K:$K,Capacity!$C$3)</f>
        <v>0</v>
      </c>
      <c r="H7069">
        <f>SUMIFS('EIA-860'!$F:$F,'EIA-860'!$B:$B,Capacity!$B7069,'EIA-860'!$J:$J,Capacity!H$6,'EIA-860'!$K:$K,Capacity!$C$3)</f>
        <v>0</v>
      </c>
      <c r="I7069">
        <f>SUMIFS('EIA-860'!$F:$F,'EIA-860'!$B:$B,Capacity!$B7069,'EIA-860'!$J:$J,Capacity!I$6,'EIA-860'!$K:$K,Capacity!$C$3)</f>
        <v>0</v>
      </c>
      <c r="J7069">
        <f>SUMIFS('EIA-860'!$F:$F,'EIA-860'!$B:$B,Capacity!$B7069,'EIA-860'!$J:$J,Capacity!J$6,'EIA-860'!$K:$K,Capacity!$C$3)</f>
        <v>0</v>
      </c>
      <c r="K7069">
        <f>SUMIFS('EIA-860'!$F:$F,'EIA-860'!$B:$B,Capacity!$B7069,'EIA-860'!$J:$J,Capacity!K$6,'EIA-860'!$K:$K,Capacity!$C$3)</f>
        <v>0</v>
      </c>
      <c r="L7069">
        <f>SUMIFS('EIA-860'!$F:$F,'EIA-860'!$B:$B,Capacity!$B7069,'EIA-860'!$J:$J,Capacity!L$6,'EIA-860'!$K:$K,Capacity!$C$3)</f>
        <v>1.5</v>
      </c>
      <c r="M7069">
        <f>SUMIFS('EIA-860'!$F:$F,'EIA-860'!$B:$B,Capacity!$B7069,'EIA-860'!$J:$J,Capacity!M$6,'EIA-860'!$K:$K,Capacity!$C$3)</f>
        <v>0</v>
      </c>
      <c r="N7069">
        <f>SUMIFS('EIA-860'!$F:$F,'EIA-860'!$B:$B,Capacity!$B7069,'EIA-860'!$J:$J,Capacity!N$6,'EIA-860'!$K:$K,Capacity!$C$3)</f>
        <v>0</v>
      </c>
      <c r="O7069">
        <f>SUMIFS('EIA-860'!$F:$F,'EIA-860'!$B:$B,Capacity!$B7069,'EIA-860'!$J:$J,Capacity!O$6,'EIA-860'!$K:$K,Capacity!$C$3)</f>
        <v>0</v>
      </c>
      <c r="P7069">
        <f>SUMIFS('EIA-860'!$F:$F,'EIA-860'!$B:$B,Capacity!$B7069,'EIA-860'!$J:$J,Capacity!P$6,'EIA-860'!$K:$K,Capacity!$C$3)</f>
        <v>0</v>
      </c>
      <c r="Q7069">
        <f>SUMIFS('EIA-860'!$F:$F,'EIA-860'!$B:$B,Capacity!$B7069,'EIA-860'!$J:$J,Capacity!Q$6,'EIA-860'!$K:$K,Capacity!$C$3)</f>
        <v>0</v>
      </c>
    </row>
    <row r="7070" spans="2:17" x14ac:dyDescent="0.25">
      <c r="B7070" s="154">
        <v>59981</v>
      </c>
      <c r="C7070">
        <f>SUMIFS('EIA-860'!$F:$F,'EIA-860'!$B:$B,Capacity!$B7070,'EIA-860'!$J:$J,Capacity!C$6,'EIA-860'!$K:$K,Capacity!$C$3)</f>
        <v>0</v>
      </c>
      <c r="D7070">
        <f>SUMIFS('EIA-860'!$F:$F,'EIA-860'!$B:$B,Capacity!$B7070,'EIA-860'!$J:$J,Capacity!D$6,'EIA-860'!$K:$K,Capacity!$C$3)</f>
        <v>0</v>
      </c>
      <c r="E7070">
        <f>SUMIFS('EIA-860'!$F:$F,'EIA-860'!$B:$B,Capacity!$B7070,'EIA-860'!$J:$J,Capacity!E$6,'EIA-860'!$K:$K,Capacity!$C$3)</f>
        <v>0</v>
      </c>
      <c r="F7070">
        <f>SUMIFS('EIA-860'!$F:$F,'EIA-860'!$B:$B,Capacity!$B7070,'EIA-860'!$J:$J,Capacity!F$6,'EIA-860'!$K:$K,Capacity!$C$3)</f>
        <v>0</v>
      </c>
      <c r="G7070">
        <f>SUMIFS('EIA-860'!$F:$F,'EIA-860'!$B:$B,Capacity!$B7070,'EIA-860'!$J:$J,Capacity!G$6,'EIA-860'!$K:$K,Capacity!$C$3)</f>
        <v>0</v>
      </c>
      <c r="H7070">
        <f>SUMIFS('EIA-860'!$F:$F,'EIA-860'!$B:$B,Capacity!$B7070,'EIA-860'!$J:$J,Capacity!H$6,'EIA-860'!$K:$K,Capacity!$C$3)</f>
        <v>0</v>
      </c>
      <c r="I7070">
        <f>SUMIFS('EIA-860'!$F:$F,'EIA-860'!$B:$B,Capacity!$B7070,'EIA-860'!$J:$J,Capacity!I$6,'EIA-860'!$K:$K,Capacity!$C$3)</f>
        <v>0</v>
      </c>
      <c r="J7070">
        <f>SUMIFS('EIA-860'!$F:$F,'EIA-860'!$B:$B,Capacity!$B7070,'EIA-860'!$J:$J,Capacity!J$6,'EIA-860'!$K:$K,Capacity!$C$3)</f>
        <v>0</v>
      </c>
      <c r="K7070">
        <f>SUMIFS('EIA-860'!$F:$F,'EIA-860'!$B:$B,Capacity!$B7070,'EIA-860'!$J:$J,Capacity!K$6,'EIA-860'!$K:$K,Capacity!$C$3)</f>
        <v>0</v>
      </c>
      <c r="L7070">
        <f>SUMIFS('EIA-860'!$F:$F,'EIA-860'!$B:$B,Capacity!$B7070,'EIA-860'!$J:$J,Capacity!L$6,'EIA-860'!$K:$K,Capacity!$C$3)</f>
        <v>1.1000000000000001</v>
      </c>
      <c r="M7070">
        <f>SUMIFS('EIA-860'!$F:$F,'EIA-860'!$B:$B,Capacity!$B7070,'EIA-860'!$J:$J,Capacity!M$6,'EIA-860'!$K:$K,Capacity!$C$3)</f>
        <v>0</v>
      </c>
      <c r="N7070">
        <f>SUMIFS('EIA-860'!$F:$F,'EIA-860'!$B:$B,Capacity!$B7070,'EIA-860'!$J:$J,Capacity!N$6,'EIA-860'!$K:$K,Capacity!$C$3)</f>
        <v>0</v>
      </c>
      <c r="O7070">
        <f>SUMIFS('EIA-860'!$F:$F,'EIA-860'!$B:$B,Capacity!$B7070,'EIA-860'!$J:$J,Capacity!O$6,'EIA-860'!$K:$K,Capacity!$C$3)</f>
        <v>0</v>
      </c>
      <c r="P7070">
        <f>SUMIFS('EIA-860'!$F:$F,'EIA-860'!$B:$B,Capacity!$B7070,'EIA-860'!$J:$J,Capacity!P$6,'EIA-860'!$K:$K,Capacity!$C$3)</f>
        <v>0</v>
      </c>
      <c r="Q7070">
        <f>SUMIFS('EIA-860'!$F:$F,'EIA-860'!$B:$B,Capacity!$B7070,'EIA-860'!$J:$J,Capacity!Q$6,'EIA-860'!$K:$K,Capacity!$C$3)</f>
        <v>0</v>
      </c>
    </row>
    <row r="7071" spans="2:17" x14ac:dyDescent="0.25">
      <c r="B7071" s="154">
        <v>59982</v>
      </c>
      <c r="C7071">
        <f>SUMIFS('EIA-860'!$F:$F,'EIA-860'!$B:$B,Capacity!$B7071,'EIA-860'!$J:$J,Capacity!C$6,'EIA-860'!$K:$K,Capacity!$C$3)</f>
        <v>0</v>
      </c>
      <c r="D7071">
        <f>SUMIFS('EIA-860'!$F:$F,'EIA-860'!$B:$B,Capacity!$B7071,'EIA-860'!$J:$J,Capacity!D$6,'EIA-860'!$K:$K,Capacity!$C$3)</f>
        <v>0</v>
      </c>
      <c r="E7071">
        <f>SUMIFS('EIA-860'!$F:$F,'EIA-860'!$B:$B,Capacity!$B7071,'EIA-860'!$J:$J,Capacity!E$6,'EIA-860'!$K:$K,Capacity!$C$3)</f>
        <v>0</v>
      </c>
      <c r="F7071">
        <f>SUMIFS('EIA-860'!$F:$F,'EIA-860'!$B:$B,Capacity!$B7071,'EIA-860'!$J:$J,Capacity!F$6,'EIA-860'!$K:$K,Capacity!$C$3)</f>
        <v>0</v>
      </c>
      <c r="G7071">
        <f>SUMIFS('EIA-860'!$F:$F,'EIA-860'!$B:$B,Capacity!$B7071,'EIA-860'!$J:$J,Capacity!G$6,'EIA-860'!$K:$K,Capacity!$C$3)</f>
        <v>0</v>
      </c>
      <c r="H7071">
        <f>SUMIFS('EIA-860'!$F:$F,'EIA-860'!$B:$B,Capacity!$B7071,'EIA-860'!$J:$J,Capacity!H$6,'EIA-860'!$K:$K,Capacity!$C$3)</f>
        <v>0</v>
      </c>
      <c r="I7071">
        <f>SUMIFS('EIA-860'!$F:$F,'EIA-860'!$B:$B,Capacity!$B7071,'EIA-860'!$J:$J,Capacity!I$6,'EIA-860'!$K:$K,Capacity!$C$3)</f>
        <v>0</v>
      </c>
      <c r="J7071">
        <f>SUMIFS('EIA-860'!$F:$F,'EIA-860'!$B:$B,Capacity!$B7071,'EIA-860'!$J:$J,Capacity!J$6,'EIA-860'!$K:$K,Capacity!$C$3)</f>
        <v>0</v>
      </c>
      <c r="K7071">
        <f>SUMIFS('EIA-860'!$F:$F,'EIA-860'!$B:$B,Capacity!$B7071,'EIA-860'!$J:$J,Capacity!K$6,'EIA-860'!$K:$K,Capacity!$C$3)</f>
        <v>0</v>
      </c>
      <c r="L7071">
        <f>SUMIFS('EIA-860'!$F:$F,'EIA-860'!$B:$B,Capacity!$B7071,'EIA-860'!$J:$J,Capacity!L$6,'EIA-860'!$K:$K,Capacity!$C$3)</f>
        <v>1.1000000000000001</v>
      </c>
      <c r="M7071">
        <f>SUMIFS('EIA-860'!$F:$F,'EIA-860'!$B:$B,Capacity!$B7071,'EIA-860'!$J:$J,Capacity!M$6,'EIA-860'!$K:$K,Capacity!$C$3)</f>
        <v>0</v>
      </c>
      <c r="N7071">
        <f>SUMIFS('EIA-860'!$F:$F,'EIA-860'!$B:$B,Capacity!$B7071,'EIA-860'!$J:$J,Capacity!N$6,'EIA-860'!$K:$K,Capacity!$C$3)</f>
        <v>0</v>
      </c>
      <c r="O7071">
        <f>SUMIFS('EIA-860'!$F:$F,'EIA-860'!$B:$B,Capacity!$B7071,'EIA-860'!$J:$J,Capacity!O$6,'EIA-860'!$K:$K,Capacity!$C$3)</f>
        <v>0</v>
      </c>
      <c r="P7071">
        <f>SUMIFS('EIA-860'!$F:$F,'EIA-860'!$B:$B,Capacity!$B7071,'EIA-860'!$J:$J,Capacity!P$6,'EIA-860'!$K:$K,Capacity!$C$3)</f>
        <v>0</v>
      </c>
      <c r="Q7071">
        <f>SUMIFS('EIA-860'!$F:$F,'EIA-860'!$B:$B,Capacity!$B7071,'EIA-860'!$J:$J,Capacity!Q$6,'EIA-860'!$K:$K,Capacity!$C$3)</f>
        <v>0</v>
      </c>
    </row>
    <row r="7072" spans="2:17" x14ac:dyDescent="0.25">
      <c r="B7072" s="154">
        <v>59983</v>
      </c>
      <c r="C7072">
        <f>SUMIFS('EIA-860'!$F:$F,'EIA-860'!$B:$B,Capacity!$B7072,'EIA-860'!$J:$J,Capacity!C$6,'EIA-860'!$K:$K,Capacity!$C$3)</f>
        <v>0</v>
      </c>
      <c r="D7072">
        <f>SUMIFS('EIA-860'!$F:$F,'EIA-860'!$B:$B,Capacity!$B7072,'EIA-860'!$J:$J,Capacity!D$6,'EIA-860'!$K:$K,Capacity!$C$3)</f>
        <v>0</v>
      </c>
      <c r="E7072">
        <f>SUMIFS('EIA-860'!$F:$F,'EIA-860'!$B:$B,Capacity!$B7072,'EIA-860'!$J:$J,Capacity!E$6,'EIA-860'!$K:$K,Capacity!$C$3)</f>
        <v>0</v>
      </c>
      <c r="F7072">
        <f>SUMIFS('EIA-860'!$F:$F,'EIA-860'!$B:$B,Capacity!$B7072,'EIA-860'!$J:$J,Capacity!F$6,'EIA-860'!$K:$K,Capacity!$C$3)</f>
        <v>0</v>
      </c>
      <c r="G7072">
        <f>SUMIFS('EIA-860'!$F:$F,'EIA-860'!$B:$B,Capacity!$B7072,'EIA-860'!$J:$J,Capacity!G$6,'EIA-860'!$K:$K,Capacity!$C$3)</f>
        <v>0</v>
      </c>
      <c r="H7072">
        <f>SUMIFS('EIA-860'!$F:$F,'EIA-860'!$B:$B,Capacity!$B7072,'EIA-860'!$J:$J,Capacity!H$6,'EIA-860'!$K:$K,Capacity!$C$3)</f>
        <v>0</v>
      </c>
      <c r="I7072">
        <f>SUMIFS('EIA-860'!$F:$F,'EIA-860'!$B:$B,Capacity!$B7072,'EIA-860'!$J:$J,Capacity!I$6,'EIA-860'!$K:$K,Capacity!$C$3)</f>
        <v>0</v>
      </c>
      <c r="J7072">
        <f>SUMIFS('EIA-860'!$F:$F,'EIA-860'!$B:$B,Capacity!$B7072,'EIA-860'!$J:$J,Capacity!J$6,'EIA-860'!$K:$K,Capacity!$C$3)</f>
        <v>0</v>
      </c>
      <c r="K7072">
        <f>SUMIFS('EIA-860'!$F:$F,'EIA-860'!$B:$B,Capacity!$B7072,'EIA-860'!$J:$J,Capacity!K$6,'EIA-860'!$K:$K,Capacity!$C$3)</f>
        <v>0</v>
      </c>
      <c r="L7072">
        <f>SUMIFS('EIA-860'!$F:$F,'EIA-860'!$B:$B,Capacity!$B7072,'EIA-860'!$J:$J,Capacity!L$6,'EIA-860'!$K:$K,Capacity!$C$3)</f>
        <v>1.1000000000000001</v>
      </c>
      <c r="M7072">
        <f>SUMIFS('EIA-860'!$F:$F,'EIA-860'!$B:$B,Capacity!$B7072,'EIA-860'!$J:$J,Capacity!M$6,'EIA-860'!$K:$K,Capacity!$C$3)</f>
        <v>0</v>
      </c>
      <c r="N7072">
        <f>SUMIFS('EIA-860'!$F:$F,'EIA-860'!$B:$B,Capacity!$B7072,'EIA-860'!$J:$J,Capacity!N$6,'EIA-860'!$K:$K,Capacity!$C$3)</f>
        <v>0</v>
      </c>
      <c r="O7072">
        <f>SUMIFS('EIA-860'!$F:$F,'EIA-860'!$B:$B,Capacity!$B7072,'EIA-860'!$J:$J,Capacity!O$6,'EIA-860'!$K:$K,Capacity!$C$3)</f>
        <v>0</v>
      </c>
      <c r="P7072">
        <f>SUMIFS('EIA-860'!$F:$F,'EIA-860'!$B:$B,Capacity!$B7072,'EIA-860'!$J:$J,Capacity!P$6,'EIA-860'!$K:$K,Capacity!$C$3)</f>
        <v>0</v>
      </c>
      <c r="Q7072">
        <f>SUMIFS('EIA-860'!$F:$F,'EIA-860'!$B:$B,Capacity!$B7072,'EIA-860'!$J:$J,Capacity!Q$6,'EIA-860'!$K:$K,Capacity!$C$3)</f>
        <v>0</v>
      </c>
    </row>
    <row r="7073" spans="2:17" x14ac:dyDescent="0.25">
      <c r="B7073" s="154">
        <v>59984</v>
      </c>
      <c r="C7073">
        <f>SUMIFS('EIA-860'!$F:$F,'EIA-860'!$B:$B,Capacity!$B7073,'EIA-860'!$J:$J,Capacity!C$6,'EIA-860'!$K:$K,Capacity!$C$3)</f>
        <v>0</v>
      </c>
      <c r="D7073">
        <f>SUMIFS('EIA-860'!$F:$F,'EIA-860'!$B:$B,Capacity!$B7073,'EIA-860'!$J:$J,Capacity!D$6,'EIA-860'!$K:$K,Capacity!$C$3)</f>
        <v>0</v>
      </c>
      <c r="E7073">
        <f>SUMIFS('EIA-860'!$F:$F,'EIA-860'!$B:$B,Capacity!$B7073,'EIA-860'!$J:$J,Capacity!E$6,'EIA-860'!$K:$K,Capacity!$C$3)</f>
        <v>0</v>
      </c>
      <c r="F7073">
        <f>SUMIFS('EIA-860'!$F:$F,'EIA-860'!$B:$B,Capacity!$B7073,'EIA-860'!$J:$J,Capacity!F$6,'EIA-860'!$K:$K,Capacity!$C$3)</f>
        <v>0</v>
      </c>
      <c r="G7073">
        <f>SUMIFS('EIA-860'!$F:$F,'EIA-860'!$B:$B,Capacity!$B7073,'EIA-860'!$J:$J,Capacity!G$6,'EIA-860'!$K:$K,Capacity!$C$3)</f>
        <v>0</v>
      </c>
      <c r="H7073">
        <f>SUMIFS('EIA-860'!$F:$F,'EIA-860'!$B:$B,Capacity!$B7073,'EIA-860'!$J:$J,Capacity!H$6,'EIA-860'!$K:$K,Capacity!$C$3)</f>
        <v>0</v>
      </c>
      <c r="I7073">
        <f>SUMIFS('EIA-860'!$F:$F,'EIA-860'!$B:$B,Capacity!$B7073,'EIA-860'!$J:$J,Capacity!I$6,'EIA-860'!$K:$K,Capacity!$C$3)</f>
        <v>0</v>
      </c>
      <c r="J7073">
        <f>SUMIFS('EIA-860'!$F:$F,'EIA-860'!$B:$B,Capacity!$B7073,'EIA-860'!$J:$J,Capacity!J$6,'EIA-860'!$K:$K,Capacity!$C$3)</f>
        <v>0</v>
      </c>
      <c r="K7073">
        <f>SUMIFS('EIA-860'!$F:$F,'EIA-860'!$B:$B,Capacity!$B7073,'EIA-860'!$J:$J,Capacity!K$6,'EIA-860'!$K:$K,Capacity!$C$3)</f>
        <v>0</v>
      </c>
      <c r="L7073">
        <f>SUMIFS('EIA-860'!$F:$F,'EIA-860'!$B:$B,Capacity!$B7073,'EIA-860'!$J:$J,Capacity!L$6,'EIA-860'!$K:$K,Capacity!$C$3)</f>
        <v>1.1000000000000001</v>
      </c>
      <c r="M7073">
        <f>SUMIFS('EIA-860'!$F:$F,'EIA-860'!$B:$B,Capacity!$B7073,'EIA-860'!$J:$J,Capacity!M$6,'EIA-860'!$K:$K,Capacity!$C$3)</f>
        <v>0</v>
      </c>
      <c r="N7073">
        <f>SUMIFS('EIA-860'!$F:$F,'EIA-860'!$B:$B,Capacity!$B7073,'EIA-860'!$J:$J,Capacity!N$6,'EIA-860'!$K:$K,Capacity!$C$3)</f>
        <v>0</v>
      </c>
      <c r="O7073">
        <f>SUMIFS('EIA-860'!$F:$F,'EIA-860'!$B:$B,Capacity!$B7073,'EIA-860'!$J:$J,Capacity!O$6,'EIA-860'!$K:$K,Capacity!$C$3)</f>
        <v>0</v>
      </c>
      <c r="P7073">
        <f>SUMIFS('EIA-860'!$F:$F,'EIA-860'!$B:$B,Capacity!$B7073,'EIA-860'!$J:$J,Capacity!P$6,'EIA-860'!$K:$K,Capacity!$C$3)</f>
        <v>0</v>
      </c>
      <c r="Q7073">
        <f>SUMIFS('EIA-860'!$F:$F,'EIA-860'!$B:$B,Capacity!$B7073,'EIA-860'!$J:$J,Capacity!Q$6,'EIA-860'!$K:$K,Capacity!$C$3)</f>
        <v>0</v>
      </c>
    </row>
    <row r="7074" spans="2:17" x14ac:dyDescent="0.25">
      <c r="B7074" s="154">
        <v>59985</v>
      </c>
      <c r="C7074">
        <f>SUMIFS('EIA-860'!$F:$F,'EIA-860'!$B:$B,Capacity!$B7074,'EIA-860'!$J:$J,Capacity!C$6,'EIA-860'!$K:$K,Capacity!$C$3)</f>
        <v>0</v>
      </c>
      <c r="D7074">
        <f>SUMIFS('EIA-860'!$F:$F,'EIA-860'!$B:$B,Capacity!$B7074,'EIA-860'!$J:$J,Capacity!D$6,'EIA-860'!$K:$K,Capacity!$C$3)</f>
        <v>0</v>
      </c>
      <c r="E7074">
        <f>SUMIFS('EIA-860'!$F:$F,'EIA-860'!$B:$B,Capacity!$B7074,'EIA-860'!$J:$J,Capacity!E$6,'EIA-860'!$K:$K,Capacity!$C$3)</f>
        <v>0</v>
      </c>
      <c r="F7074">
        <f>SUMIFS('EIA-860'!$F:$F,'EIA-860'!$B:$B,Capacity!$B7074,'EIA-860'!$J:$J,Capacity!F$6,'EIA-860'!$K:$K,Capacity!$C$3)</f>
        <v>0</v>
      </c>
      <c r="G7074">
        <f>SUMIFS('EIA-860'!$F:$F,'EIA-860'!$B:$B,Capacity!$B7074,'EIA-860'!$J:$J,Capacity!G$6,'EIA-860'!$K:$K,Capacity!$C$3)</f>
        <v>0</v>
      </c>
      <c r="H7074">
        <f>SUMIFS('EIA-860'!$F:$F,'EIA-860'!$B:$B,Capacity!$B7074,'EIA-860'!$J:$J,Capacity!H$6,'EIA-860'!$K:$K,Capacity!$C$3)</f>
        <v>0</v>
      </c>
      <c r="I7074">
        <f>SUMIFS('EIA-860'!$F:$F,'EIA-860'!$B:$B,Capacity!$B7074,'EIA-860'!$J:$J,Capacity!I$6,'EIA-860'!$K:$K,Capacity!$C$3)</f>
        <v>0</v>
      </c>
      <c r="J7074">
        <f>SUMIFS('EIA-860'!$F:$F,'EIA-860'!$B:$B,Capacity!$B7074,'EIA-860'!$J:$J,Capacity!J$6,'EIA-860'!$K:$K,Capacity!$C$3)</f>
        <v>0</v>
      </c>
      <c r="K7074">
        <f>SUMIFS('EIA-860'!$F:$F,'EIA-860'!$B:$B,Capacity!$B7074,'EIA-860'!$J:$J,Capacity!K$6,'EIA-860'!$K:$K,Capacity!$C$3)</f>
        <v>0</v>
      </c>
      <c r="L7074">
        <f>SUMIFS('EIA-860'!$F:$F,'EIA-860'!$B:$B,Capacity!$B7074,'EIA-860'!$J:$J,Capacity!L$6,'EIA-860'!$K:$K,Capacity!$C$3)</f>
        <v>1.1000000000000001</v>
      </c>
      <c r="M7074">
        <f>SUMIFS('EIA-860'!$F:$F,'EIA-860'!$B:$B,Capacity!$B7074,'EIA-860'!$J:$J,Capacity!M$6,'EIA-860'!$K:$K,Capacity!$C$3)</f>
        <v>0</v>
      </c>
      <c r="N7074">
        <f>SUMIFS('EIA-860'!$F:$F,'EIA-860'!$B:$B,Capacity!$B7074,'EIA-860'!$J:$J,Capacity!N$6,'EIA-860'!$K:$K,Capacity!$C$3)</f>
        <v>0</v>
      </c>
      <c r="O7074">
        <f>SUMIFS('EIA-860'!$F:$F,'EIA-860'!$B:$B,Capacity!$B7074,'EIA-860'!$J:$J,Capacity!O$6,'EIA-860'!$K:$K,Capacity!$C$3)</f>
        <v>0</v>
      </c>
      <c r="P7074">
        <f>SUMIFS('EIA-860'!$F:$F,'EIA-860'!$B:$B,Capacity!$B7074,'EIA-860'!$J:$J,Capacity!P$6,'EIA-860'!$K:$K,Capacity!$C$3)</f>
        <v>0</v>
      </c>
      <c r="Q7074">
        <f>SUMIFS('EIA-860'!$F:$F,'EIA-860'!$B:$B,Capacity!$B7074,'EIA-860'!$J:$J,Capacity!Q$6,'EIA-860'!$K:$K,Capacity!$C$3)</f>
        <v>0</v>
      </c>
    </row>
    <row r="7075" spans="2:17" x14ac:dyDescent="0.25">
      <c r="B7075" s="154">
        <v>59986</v>
      </c>
      <c r="C7075">
        <f>SUMIFS('EIA-860'!$F:$F,'EIA-860'!$B:$B,Capacity!$B7075,'EIA-860'!$J:$J,Capacity!C$6,'EIA-860'!$K:$K,Capacity!$C$3)</f>
        <v>0</v>
      </c>
      <c r="D7075">
        <f>SUMIFS('EIA-860'!$F:$F,'EIA-860'!$B:$B,Capacity!$B7075,'EIA-860'!$J:$J,Capacity!D$6,'EIA-860'!$K:$K,Capacity!$C$3)</f>
        <v>0</v>
      </c>
      <c r="E7075">
        <f>SUMIFS('EIA-860'!$F:$F,'EIA-860'!$B:$B,Capacity!$B7075,'EIA-860'!$J:$J,Capacity!E$6,'EIA-860'!$K:$K,Capacity!$C$3)</f>
        <v>0</v>
      </c>
      <c r="F7075">
        <f>SUMIFS('EIA-860'!$F:$F,'EIA-860'!$B:$B,Capacity!$B7075,'EIA-860'!$J:$J,Capacity!F$6,'EIA-860'!$K:$K,Capacity!$C$3)</f>
        <v>0</v>
      </c>
      <c r="G7075">
        <f>SUMIFS('EIA-860'!$F:$F,'EIA-860'!$B:$B,Capacity!$B7075,'EIA-860'!$J:$J,Capacity!G$6,'EIA-860'!$K:$K,Capacity!$C$3)</f>
        <v>0</v>
      </c>
      <c r="H7075">
        <f>SUMIFS('EIA-860'!$F:$F,'EIA-860'!$B:$B,Capacity!$B7075,'EIA-860'!$J:$J,Capacity!H$6,'EIA-860'!$K:$K,Capacity!$C$3)</f>
        <v>0</v>
      </c>
      <c r="I7075">
        <f>SUMIFS('EIA-860'!$F:$F,'EIA-860'!$B:$B,Capacity!$B7075,'EIA-860'!$J:$J,Capacity!I$6,'EIA-860'!$K:$K,Capacity!$C$3)</f>
        <v>0</v>
      </c>
      <c r="J7075">
        <f>SUMIFS('EIA-860'!$F:$F,'EIA-860'!$B:$B,Capacity!$B7075,'EIA-860'!$J:$J,Capacity!J$6,'EIA-860'!$K:$K,Capacity!$C$3)</f>
        <v>0</v>
      </c>
      <c r="K7075">
        <f>SUMIFS('EIA-860'!$F:$F,'EIA-860'!$B:$B,Capacity!$B7075,'EIA-860'!$J:$J,Capacity!K$6,'EIA-860'!$K:$K,Capacity!$C$3)</f>
        <v>0</v>
      </c>
      <c r="L7075">
        <f>SUMIFS('EIA-860'!$F:$F,'EIA-860'!$B:$B,Capacity!$B7075,'EIA-860'!$J:$J,Capacity!L$6,'EIA-860'!$K:$K,Capacity!$C$3)</f>
        <v>1.1000000000000001</v>
      </c>
      <c r="M7075">
        <f>SUMIFS('EIA-860'!$F:$F,'EIA-860'!$B:$B,Capacity!$B7075,'EIA-860'!$J:$J,Capacity!M$6,'EIA-860'!$K:$K,Capacity!$C$3)</f>
        <v>0</v>
      </c>
      <c r="N7075">
        <f>SUMIFS('EIA-860'!$F:$F,'EIA-860'!$B:$B,Capacity!$B7075,'EIA-860'!$J:$J,Capacity!N$6,'EIA-860'!$K:$K,Capacity!$C$3)</f>
        <v>0</v>
      </c>
      <c r="O7075">
        <f>SUMIFS('EIA-860'!$F:$F,'EIA-860'!$B:$B,Capacity!$B7075,'EIA-860'!$J:$J,Capacity!O$6,'EIA-860'!$K:$K,Capacity!$C$3)</f>
        <v>0</v>
      </c>
      <c r="P7075">
        <f>SUMIFS('EIA-860'!$F:$F,'EIA-860'!$B:$B,Capacity!$B7075,'EIA-860'!$J:$J,Capacity!P$6,'EIA-860'!$K:$K,Capacity!$C$3)</f>
        <v>0</v>
      </c>
      <c r="Q7075">
        <f>SUMIFS('EIA-860'!$F:$F,'EIA-860'!$B:$B,Capacity!$B7075,'EIA-860'!$J:$J,Capacity!Q$6,'EIA-860'!$K:$K,Capacity!$C$3)</f>
        <v>0</v>
      </c>
    </row>
    <row r="7076" spans="2:17" x14ac:dyDescent="0.25">
      <c r="B7076" s="154">
        <v>59987</v>
      </c>
      <c r="C7076">
        <f>SUMIFS('EIA-860'!$F:$F,'EIA-860'!$B:$B,Capacity!$B7076,'EIA-860'!$J:$J,Capacity!C$6,'EIA-860'!$K:$K,Capacity!$C$3)</f>
        <v>0</v>
      </c>
      <c r="D7076">
        <f>SUMIFS('EIA-860'!$F:$F,'EIA-860'!$B:$B,Capacity!$B7076,'EIA-860'!$J:$J,Capacity!D$6,'EIA-860'!$K:$K,Capacity!$C$3)</f>
        <v>0</v>
      </c>
      <c r="E7076">
        <f>SUMIFS('EIA-860'!$F:$F,'EIA-860'!$B:$B,Capacity!$B7076,'EIA-860'!$J:$J,Capacity!E$6,'EIA-860'!$K:$K,Capacity!$C$3)</f>
        <v>0</v>
      </c>
      <c r="F7076">
        <f>SUMIFS('EIA-860'!$F:$F,'EIA-860'!$B:$B,Capacity!$B7076,'EIA-860'!$J:$J,Capacity!F$6,'EIA-860'!$K:$K,Capacity!$C$3)</f>
        <v>0</v>
      </c>
      <c r="G7076">
        <f>SUMIFS('EIA-860'!$F:$F,'EIA-860'!$B:$B,Capacity!$B7076,'EIA-860'!$J:$J,Capacity!G$6,'EIA-860'!$K:$K,Capacity!$C$3)</f>
        <v>0</v>
      </c>
      <c r="H7076">
        <f>SUMIFS('EIA-860'!$F:$F,'EIA-860'!$B:$B,Capacity!$B7076,'EIA-860'!$J:$J,Capacity!H$6,'EIA-860'!$K:$K,Capacity!$C$3)</f>
        <v>0</v>
      </c>
      <c r="I7076">
        <f>SUMIFS('EIA-860'!$F:$F,'EIA-860'!$B:$B,Capacity!$B7076,'EIA-860'!$J:$J,Capacity!I$6,'EIA-860'!$K:$K,Capacity!$C$3)</f>
        <v>0</v>
      </c>
      <c r="J7076">
        <f>SUMIFS('EIA-860'!$F:$F,'EIA-860'!$B:$B,Capacity!$B7076,'EIA-860'!$J:$J,Capacity!J$6,'EIA-860'!$K:$K,Capacity!$C$3)</f>
        <v>0</v>
      </c>
      <c r="K7076">
        <f>SUMIFS('EIA-860'!$F:$F,'EIA-860'!$B:$B,Capacity!$B7076,'EIA-860'!$J:$J,Capacity!K$6,'EIA-860'!$K:$K,Capacity!$C$3)</f>
        <v>0</v>
      </c>
      <c r="L7076">
        <f>SUMIFS('EIA-860'!$F:$F,'EIA-860'!$B:$B,Capacity!$B7076,'EIA-860'!$J:$J,Capacity!L$6,'EIA-860'!$K:$K,Capacity!$C$3)</f>
        <v>1.1000000000000001</v>
      </c>
      <c r="M7076">
        <f>SUMIFS('EIA-860'!$F:$F,'EIA-860'!$B:$B,Capacity!$B7076,'EIA-860'!$J:$J,Capacity!M$6,'EIA-860'!$K:$K,Capacity!$C$3)</f>
        <v>0</v>
      </c>
      <c r="N7076">
        <f>SUMIFS('EIA-860'!$F:$F,'EIA-860'!$B:$B,Capacity!$B7076,'EIA-860'!$J:$J,Capacity!N$6,'EIA-860'!$K:$K,Capacity!$C$3)</f>
        <v>0</v>
      </c>
      <c r="O7076">
        <f>SUMIFS('EIA-860'!$F:$F,'EIA-860'!$B:$B,Capacity!$B7076,'EIA-860'!$J:$J,Capacity!O$6,'EIA-860'!$K:$K,Capacity!$C$3)</f>
        <v>0</v>
      </c>
      <c r="P7076">
        <f>SUMIFS('EIA-860'!$F:$F,'EIA-860'!$B:$B,Capacity!$B7076,'EIA-860'!$J:$J,Capacity!P$6,'EIA-860'!$K:$K,Capacity!$C$3)</f>
        <v>0</v>
      </c>
      <c r="Q7076">
        <f>SUMIFS('EIA-860'!$F:$F,'EIA-860'!$B:$B,Capacity!$B7076,'EIA-860'!$J:$J,Capacity!Q$6,'EIA-860'!$K:$K,Capacity!$C$3)</f>
        <v>0</v>
      </c>
    </row>
    <row r="7077" spans="2:17" x14ac:dyDescent="0.25">
      <c r="B7077" s="154">
        <v>59988</v>
      </c>
      <c r="C7077">
        <f>SUMIFS('EIA-860'!$F:$F,'EIA-860'!$B:$B,Capacity!$B7077,'EIA-860'!$J:$J,Capacity!C$6,'EIA-860'!$K:$K,Capacity!$C$3)</f>
        <v>0</v>
      </c>
      <c r="D7077">
        <f>SUMIFS('EIA-860'!$F:$F,'EIA-860'!$B:$B,Capacity!$B7077,'EIA-860'!$J:$J,Capacity!D$6,'EIA-860'!$K:$K,Capacity!$C$3)</f>
        <v>0</v>
      </c>
      <c r="E7077">
        <f>SUMIFS('EIA-860'!$F:$F,'EIA-860'!$B:$B,Capacity!$B7077,'EIA-860'!$J:$J,Capacity!E$6,'EIA-860'!$K:$K,Capacity!$C$3)</f>
        <v>0</v>
      </c>
      <c r="F7077">
        <f>SUMIFS('EIA-860'!$F:$F,'EIA-860'!$B:$B,Capacity!$B7077,'EIA-860'!$J:$J,Capacity!F$6,'EIA-860'!$K:$K,Capacity!$C$3)</f>
        <v>0</v>
      </c>
      <c r="G7077">
        <f>SUMIFS('EIA-860'!$F:$F,'EIA-860'!$B:$B,Capacity!$B7077,'EIA-860'!$J:$J,Capacity!G$6,'EIA-860'!$K:$K,Capacity!$C$3)</f>
        <v>0</v>
      </c>
      <c r="H7077">
        <f>SUMIFS('EIA-860'!$F:$F,'EIA-860'!$B:$B,Capacity!$B7077,'EIA-860'!$J:$J,Capacity!H$6,'EIA-860'!$K:$K,Capacity!$C$3)</f>
        <v>0</v>
      </c>
      <c r="I7077">
        <f>SUMIFS('EIA-860'!$F:$F,'EIA-860'!$B:$B,Capacity!$B7077,'EIA-860'!$J:$J,Capacity!I$6,'EIA-860'!$K:$K,Capacity!$C$3)</f>
        <v>0</v>
      </c>
      <c r="J7077">
        <f>SUMIFS('EIA-860'!$F:$F,'EIA-860'!$B:$B,Capacity!$B7077,'EIA-860'!$J:$J,Capacity!J$6,'EIA-860'!$K:$K,Capacity!$C$3)</f>
        <v>0</v>
      </c>
      <c r="K7077">
        <f>SUMIFS('EIA-860'!$F:$F,'EIA-860'!$B:$B,Capacity!$B7077,'EIA-860'!$J:$J,Capacity!K$6,'EIA-860'!$K:$K,Capacity!$C$3)</f>
        <v>0</v>
      </c>
      <c r="L7077">
        <f>SUMIFS('EIA-860'!$F:$F,'EIA-860'!$B:$B,Capacity!$B7077,'EIA-860'!$J:$J,Capacity!L$6,'EIA-860'!$K:$K,Capacity!$C$3)</f>
        <v>1.1000000000000001</v>
      </c>
      <c r="M7077">
        <f>SUMIFS('EIA-860'!$F:$F,'EIA-860'!$B:$B,Capacity!$B7077,'EIA-860'!$J:$J,Capacity!M$6,'EIA-860'!$K:$K,Capacity!$C$3)</f>
        <v>0</v>
      </c>
      <c r="N7077">
        <f>SUMIFS('EIA-860'!$F:$F,'EIA-860'!$B:$B,Capacity!$B7077,'EIA-860'!$J:$J,Capacity!N$6,'EIA-860'!$K:$K,Capacity!$C$3)</f>
        <v>0</v>
      </c>
      <c r="O7077">
        <f>SUMIFS('EIA-860'!$F:$F,'EIA-860'!$B:$B,Capacity!$B7077,'EIA-860'!$J:$J,Capacity!O$6,'EIA-860'!$K:$K,Capacity!$C$3)</f>
        <v>0</v>
      </c>
      <c r="P7077">
        <f>SUMIFS('EIA-860'!$F:$F,'EIA-860'!$B:$B,Capacity!$B7077,'EIA-860'!$J:$J,Capacity!P$6,'EIA-860'!$K:$K,Capacity!$C$3)</f>
        <v>0</v>
      </c>
      <c r="Q7077">
        <f>SUMIFS('EIA-860'!$F:$F,'EIA-860'!$B:$B,Capacity!$B7077,'EIA-860'!$J:$J,Capacity!Q$6,'EIA-860'!$K:$K,Capacity!$C$3)</f>
        <v>0</v>
      </c>
    </row>
    <row r="7078" spans="2:17" x14ac:dyDescent="0.25">
      <c r="B7078" s="154">
        <v>59989</v>
      </c>
      <c r="C7078">
        <f>SUMIFS('EIA-860'!$F:$F,'EIA-860'!$B:$B,Capacity!$B7078,'EIA-860'!$J:$J,Capacity!C$6,'EIA-860'!$K:$K,Capacity!$C$3)</f>
        <v>0</v>
      </c>
      <c r="D7078">
        <f>SUMIFS('EIA-860'!$F:$F,'EIA-860'!$B:$B,Capacity!$B7078,'EIA-860'!$J:$J,Capacity!D$6,'EIA-860'!$K:$K,Capacity!$C$3)</f>
        <v>0</v>
      </c>
      <c r="E7078">
        <f>SUMIFS('EIA-860'!$F:$F,'EIA-860'!$B:$B,Capacity!$B7078,'EIA-860'!$J:$J,Capacity!E$6,'EIA-860'!$K:$K,Capacity!$C$3)</f>
        <v>0</v>
      </c>
      <c r="F7078">
        <f>SUMIFS('EIA-860'!$F:$F,'EIA-860'!$B:$B,Capacity!$B7078,'EIA-860'!$J:$J,Capacity!F$6,'EIA-860'!$K:$K,Capacity!$C$3)</f>
        <v>0</v>
      </c>
      <c r="G7078">
        <f>SUMIFS('EIA-860'!$F:$F,'EIA-860'!$B:$B,Capacity!$B7078,'EIA-860'!$J:$J,Capacity!G$6,'EIA-860'!$K:$K,Capacity!$C$3)</f>
        <v>0</v>
      </c>
      <c r="H7078">
        <f>SUMIFS('EIA-860'!$F:$F,'EIA-860'!$B:$B,Capacity!$B7078,'EIA-860'!$J:$J,Capacity!H$6,'EIA-860'!$K:$K,Capacity!$C$3)</f>
        <v>0</v>
      </c>
      <c r="I7078">
        <f>SUMIFS('EIA-860'!$F:$F,'EIA-860'!$B:$B,Capacity!$B7078,'EIA-860'!$J:$J,Capacity!I$6,'EIA-860'!$K:$K,Capacity!$C$3)</f>
        <v>0</v>
      </c>
      <c r="J7078">
        <f>SUMIFS('EIA-860'!$F:$F,'EIA-860'!$B:$B,Capacity!$B7078,'EIA-860'!$J:$J,Capacity!J$6,'EIA-860'!$K:$K,Capacity!$C$3)</f>
        <v>0</v>
      </c>
      <c r="K7078">
        <f>SUMIFS('EIA-860'!$F:$F,'EIA-860'!$B:$B,Capacity!$B7078,'EIA-860'!$J:$J,Capacity!K$6,'EIA-860'!$K:$K,Capacity!$C$3)</f>
        <v>0</v>
      </c>
      <c r="L7078">
        <f>SUMIFS('EIA-860'!$F:$F,'EIA-860'!$B:$B,Capacity!$B7078,'EIA-860'!$J:$J,Capacity!L$6,'EIA-860'!$K:$K,Capacity!$C$3)</f>
        <v>1.1000000000000001</v>
      </c>
      <c r="M7078">
        <f>SUMIFS('EIA-860'!$F:$F,'EIA-860'!$B:$B,Capacity!$B7078,'EIA-860'!$J:$J,Capacity!M$6,'EIA-860'!$K:$K,Capacity!$C$3)</f>
        <v>0</v>
      </c>
      <c r="N7078">
        <f>SUMIFS('EIA-860'!$F:$F,'EIA-860'!$B:$B,Capacity!$B7078,'EIA-860'!$J:$J,Capacity!N$6,'EIA-860'!$K:$K,Capacity!$C$3)</f>
        <v>0</v>
      </c>
      <c r="O7078">
        <f>SUMIFS('EIA-860'!$F:$F,'EIA-860'!$B:$B,Capacity!$B7078,'EIA-860'!$J:$J,Capacity!O$6,'EIA-860'!$K:$K,Capacity!$C$3)</f>
        <v>0</v>
      </c>
      <c r="P7078">
        <f>SUMIFS('EIA-860'!$F:$F,'EIA-860'!$B:$B,Capacity!$B7078,'EIA-860'!$J:$J,Capacity!P$6,'EIA-860'!$K:$K,Capacity!$C$3)</f>
        <v>0</v>
      </c>
      <c r="Q7078">
        <f>SUMIFS('EIA-860'!$F:$F,'EIA-860'!$B:$B,Capacity!$B7078,'EIA-860'!$J:$J,Capacity!Q$6,'EIA-860'!$K:$K,Capacity!$C$3)</f>
        <v>0</v>
      </c>
    </row>
    <row r="7079" spans="2:17" x14ac:dyDescent="0.25">
      <c r="B7079" s="154">
        <v>59990</v>
      </c>
      <c r="C7079">
        <f>SUMIFS('EIA-860'!$F:$F,'EIA-860'!$B:$B,Capacity!$B7079,'EIA-860'!$J:$J,Capacity!C$6,'EIA-860'!$K:$K,Capacity!$C$3)</f>
        <v>0</v>
      </c>
      <c r="D7079">
        <f>SUMIFS('EIA-860'!$F:$F,'EIA-860'!$B:$B,Capacity!$B7079,'EIA-860'!$J:$J,Capacity!D$6,'EIA-860'!$K:$K,Capacity!$C$3)</f>
        <v>0</v>
      </c>
      <c r="E7079">
        <f>SUMIFS('EIA-860'!$F:$F,'EIA-860'!$B:$B,Capacity!$B7079,'EIA-860'!$J:$J,Capacity!E$6,'EIA-860'!$K:$K,Capacity!$C$3)</f>
        <v>0</v>
      </c>
      <c r="F7079">
        <f>SUMIFS('EIA-860'!$F:$F,'EIA-860'!$B:$B,Capacity!$B7079,'EIA-860'!$J:$J,Capacity!F$6,'EIA-860'!$K:$K,Capacity!$C$3)</f>
        <v>0</v>
      </c>
      <c r="G7079">
        <f>SUMIFS('EIA-860'!$F:$F,'EIA-860'!$B:$B,Capacity!$B7079,'EIA-860'!$J:$J,Capacity!G$6,'EIA-860'!$K:$K,Capacity!$C$3)</f>
        <v>0</v>
      </c>
      <c r="H7079">
        <f>SUMIFS('EIA-860'!$F:$F,'EIA-860'!$B:$B,Capacity!$B7079,'EIA-860'!$J:$J,Capacity!H$6,'EIA-860'!$K:$K,Capacity!$C$3)</f>
        <v>0</v>
      </c>
      <c r="I7079">
        <f>SUMIFS('EIA-860'!$F:$F,'EIA-860'!$B:$B,Capacity!$B7079,'EIA-860'!$J:$J,Capacity!I$6,'EIA-860'!$K:$K,Capacity!$C$3)</f>
        <v>0</v>
      </c>
      <c r="J7079">
        <f>SUMIFS('EIA-860'!$F:$F,'EIA-860'!$B:$B,Capacity!$B7079,'EIA-860'!$J:$J,Capacity!J$6,'EIA-860'!$K:$K,Capacity!$C$3)</f>
        <v>0</v>
      </c>
      <c r="K7079">
        <f>SUMIFS('EIA-860'!$F:$F,'EIA-860'!$B:$B,Capacity!$B7079,'EIA-860'!$J:$J,Capacity!K$6,'EIA-860'!$K:$K,Capacity!$C$3)</f>
        <v>0</v>
      </c>
      <c r="L7079">
        <f>SUMIFS('EIA-860'!$F:$F,'EIA-860'!$B:$B,Capacity!$B7079,'EIA-860'!$J:$J,Capacity!L$6,'EIA-860'!$K:$K,Capacity!$C$3)</f>
        <v>1.1000000000000001</v>
      </c>
      <c r="M7079">
        <f>SUMIFS('EIA-860'!$F:$F,'EIA-860'!$B:$B,Capacity!$B7079,'EIA-860'!$J:$J,Capacity!M$6,'EIA-860'!$K:$K,Capacity!$C$3)</f>
        <v>0</v>
      </c>
      <c r="N7079">
        <f>SUMIFS('EIA-860'!$F:$F,'EIA-860'!$B:$B,Capacity!$B7079,'EIA-860'!$J:$J,Capacity!N$6,'EIA-860'!$K:$K,Capacity!$C$3)</f>
        <v>0</v>
      </c>
      <c r="O7079">
        <f>SUMIFS('EIA-860'!$F:$F,'EIA-860'!$B:$B,Capacity!$B7079,'EIA-860'!$J:$J,Capacity!O$6,'EIA-860'!$K:$K,Capacity!$C$3)</f>
        <v>0</v>
      </c>
      <c r="P7079">
        <f>SUMIFS('EIA-860'!$F:$F,'EIA-860'!$B:$B,Capacity!$B7079,'EIA-860'!$J:$J,Capacity!P$6,'EIA-860'!$K:$K,Capacity!$C$3)</f>
        <v>0</v>
      </c>
      <c r="Q7079">
        <f>SUMIFS('EIA-860'!$F:$F,'EIA-860'!$B:$B,Capacity!$B7079,'EIA-860'!$J:$J,Capacity!Q$6,'EIA-860'!$K:$K,Capacity!$C$3)</f>
        <v>0</v>
      </c>
    </row>
    <row r="7080" spans="2:17" x14ac:dyDescent="0.25">
      <c r="B7080" s="154">
        <v>59993</v>
      </c>
      <c r="C7080">
        <f>SUMIFS('EIA-860'!$F:$F,'EIA-860'!$B:$B,Capacity!$B7080,'EIA-860'!$J:$J,Capacity!C$6,'EIA-860'!$K:$K,Capacity!$C$3)</f>
        <v>0</v>
      </c>
      <c r="D7080">
        <f>SUMIFS('EIA-860'!$F:$F,'EIA-860'!$B:$B,Capacity!$B7080,'EIA-860'!$J:$J,Capacity!D$6,'EIA-860'!$K:$K,Capacity!$C$3)</f>
        <v>0</v>
      </c>
      <c r="E7080">
        <f>SUMIFS('EIA-860'!$F:$F,'EIA-860'!$B:$B,Capacity!$B7080,'EIA-860'!$J:$J,Capacity!E$6,'EIA-860'!$K:$K,Capacity!$C$3)</f>
        <v>0</v>
      </c>
      <c r="F7080">
        <f>SUMIFS('EIA-860'!$F:$F,'EIA-860'!$B:$B,Capacity!$B7080,'EIA-860'!$J:$J,Capacity!F$6,'EIA-860'!$K:$K,Capacity!$C$3)</f>
        <v>0</v>
      </c>
      <c r="G7080">
        <f>SUMIFS('EIA-860'!$F:$F,'EIA-860'!$B:$B,Capacity!$B7080,'EIA-860'!$J:$J,Capacity!G$6,'EIA-860'!$K:$K,Capacity!$C$3)</f>
        <v>0</v>
      </c>
      <c r="H7080">
        <f>SUMIFS('EIA-860'!$F:$F,'EIA-860'!$B:$B,Capacity!$B7080,'EIA-860'!$J:$J,Capacity!H$6,'EIA-860'!$K:$K,Capacity!$C$3)</f>
        <v>0</v>
      </c>
      <c r="I7080">
        <f>SUMIFS('EIA-860'!$F:$F,'EIA-860'!$B:$B,Capacity!$B7080,'EIA-860'!$J:$J,Capacity!I$6,'EIA-860'!$K:$K,Capacity!$C$3)</f>
        <v>0</v>
      </c>
      <c r="J7080">
        <f>SUMIFS('EIA-860'!$F:$F,'EIA-860'!$B:$B,Capacity!$B7080,'EIA-860'!$J:$J,Capacity!J$6,'EIA-860'!$K:$K,Capacity!$C$3)</f>
        <v>0</v>
      </c>
      <c r="K7080">
        <f>SUMIFS('EIA-860'!$F:$F,'EIA-860'!$B:$B,Capacity!$B7080,'EIA-860'!$J:$J,Capacity!K$6,'EIA-860'!$K:$K,Capacity!$C$3)</f>
        <v>10</v>
      </c>
      <c r="L7080">
        <f>SUMIFS('EIA-860'!$F:$F,'EIA-860'!$B:$B,Capacity!$B7080,'EIA-860'!$J:$J,Capacity!L$6,'EIA-860'!$K:$K,Capacity!$C$3)</f>
        <v>74.5</v>
      </c>
      <c r="M7080">
        <f>SUMIFS('EIA-860'!$F:$F,'EIA-860'!$B:$B,Capacity!$B7080,'EIA-860'!$J:$J,Capacity!M$6,'EIA-860'!$K:$K,Capacity!$C$3)</f>
        <v>0</v>
      </c>
      <c r="N7080">
        <f>SUMIFS('EIA-860'!$F:$F,'EIA-860'!$B:$B,Capacity!$B7080,'EIA-860'!$J:$J,Capacity!N$6,'EIA-860'!$K:$K,Capacity!$C$3)</f>
        <v>0</v>
      </c>
      <c r="O7080">
        <f>SUMIFS('EIA-860'!$F:$F,'EIA-860'!$B:$B,Capacity!$B7080,'EIA-860'!$J:$J,Capacity!O$6,'EIA-860'!$K:$K,Capacity!$C$3)</f>
        <v>0</v>
      </c>
      <c r="P7080">
        <f>SUMIFS('EIA-860'!$F:$F,'EIA-860'!$B:$B,Capacity!$B7080,'EIA-860'!$J:$J,Capacity!P$6,'EIA-860'!$K:$K,Capacity!$C$3)</f>
        <v>0</v>
      </c>
      <c r="Q7080">
        <f>SUMIFS('EIA-860'!$F:$F,'EIA-860'!$B:$B,Capacity!$B7080,'EIA-860'!$J:$J,Capacity!Q$6,'EIA-860'!$K:$K,Capacity!$C$3)</f>
        <v>0</v>
      </c>
    </row>
    <row r="7081" spans="2:17" x14ac:dyDescent="0.25">
      <c r="B7081" s="154">
        <v>59994</v>
      </c>
      <c r="C7081">
        <f>SUMIFS('EIA-860'!$F:$F,'EIA-860'!$B:$B,Capacity!$B7081,'EIA-860'!$J:$J,Capacity!C$6,'EIA-860'!$K:$K,Capacity!$C$3)</f>
        <v>0</v>
      </c>
      <c r="D7081">
        <f>SUMIFS('EIA-860'!$F:$F,'EIA-860'!$B:$B,Capacity!$B7081,'EIA-860'!$J:$J,Capacity!D$6,'EIA-860'!$K:$K,Capacity!$C$3)</f>
        <v>0</v>
      </c>
      <c r="E7081">
        <f>SUMIFS('EIA-860'!$F:$F,'EIA-860'!$B:$B,Capacity!$B7081,'EIA-860'!$J:$J,Capacity!E$6,'EIA-860'!$K:$K,Capacity!$C$3)</f>
        <v>0</v>
      </c>
      <c r="F7081">
        <f>SUMIFS('EIA-860'!$F:$F,'EIA-860'!$B:$B,Capacity!$B7081,'EIA-860'!$J:$J,Capacity!F$6,'EIA-860'!$K:$K,Capacity!$C$3)</f>
        <v>0</v>
      </c>
      <c r="G7081">
        <f>SUMIFS('EIA-860'!$F:$F,'EIA-860'!$B:$B,Capacity!$B7081,'EIA-860'!$J:$J,Capacity!G$6,'EIA-860'!$K:$K,Capacity!$C$3)</f>
        <v>0</v>
      </c>
      <c r="H7081">
        <f>SUMIFS('EIA-860'!$F:$F,'EIA-860'!$B:$B,Capacity!$B7081,'EIA-860'!$J:$J,Capacity!H$6,'EIA-860'!$K:$K,Capacity!$C$3)</f>
        <v>0</v>
      </c>
      <c r="I7081">
        <f>SUMIFS('EIA-860'!$F:$F,'EIA-860'!$B:$B,Capacity!$B7081,'EIA-860'!$J:$J,Capacity!I$6,'EIA-860'!$K:$K,Capacity!$C$3)</f>
        <v>0</v>
      </c>
      <c r="J7081">
        <f>SUMIFS('EIA-860'!$F:$F,'EIA-860'!$B:$B,Capacity!$B7081,'EIA-860'!$J:$J,Capacity!J$6,'EIA-860'!$K:$K,Capacity!$C$3)</f>
        <v>0</v>
      </c>
      <c r="K7081">
        <f>SUMIFS('EIA-860'!$F:$F,'EIA-860'!$B:$B,Capacity!$B7081,'EIA-860'!$J:$J,Capacity!K$6,'EIA-860'!$K:$K,Capacity!$C$3)</f>
        <v>0</v>
      </c>
      <c r="L7081">
        <f>SUMIFS('EIA-860'!$F:$F,'EIA-860'!$B:$B,Capacity!$B7081,'EIA-860'!$J:$J,Capacity!L$6,'EIA-860'!$K:$K,Capacity!$C$3)</f>
        <v>157.5</v>
      </c>
      <c r="M7081">
        <f>SUMIFS('EIA-860'!$F:$F,'EIA-860'!$B:$B,Capacity!$B7081,'EIA-860'!$J:$J,Capacity!M$6,'EIA-860'!$K:$K,Capacity!$C$3)</f>
        <v>0</v>
      </c>
      <c r="N7081">
        <f>SUMIFS('EIA-860'!$F:$F,'EIA-860'!$B:$B,Capacity!$B7081,'EIA-860'!$J:$J,Capacity!N$6,'EIA-860'!$K:$K,Capacity!$C$3)</f>
        <v>0</v>
      </c>
      <c r="O7081">
        <f>SUMIFS('EIA-860'!$F:$F,'EIA-860'!$B:$B,Capacity!$B7081,'EIA-860'!$J:$J,Capacity!O$6,'EIA-860'!$K:$K,Capacity!$C$3)</f>
        <v>0</v>
      </c>
      <c r="P7081">
        <f>SUMIFS('EIA-860'!$F:$F,'EIA-860'!$B:$B,Capacity!$B7081,'EIA-860'!$J:$J,Capacity!P$6,'EIA-860'!$K:$K,Capacity!$C$3)</f>
        <v>0</v>
      </c>
      <c r="Q7081">
        <f>SUMIFS('EIA-860'!$F:$F,'EIA-860'!$B:$B,Capacity!$B7081,'EIA-860'!$J:$J,Capacity!Q$6,'EIA-860'!$K:$K,Capacity!$C$3)</f>
        <v>0</v>
      </c>
    </row>
    <row r="7082" spans="2:17" x14ac:dyDescent="0.25">
      <c r="B7082" s="154">
        <v>59996</v>
      </c>
      <c r="C7082">
        <f>SUMIFS('EIA-860'!$F:$F,'EIA-860'!$B:$B,Capacity!$B7082,'EIA-860'!$J:$J,Capacity!C$6,'EIA-860'!$K:$K,Capacity!$C$3)</f>
        <v>0</v>
      </c>
      <c r="D7082">
        <f>SUMIFS('EIA-860'!$F:$F,'EIA-860'!$B:$B,Capacity!$B7082,'EIA-860'!$J:$J,Capacity!D$6,'EIA-860'!$K:$K,Capacity!$C$3)</f>
        <v>0</v>
      </c>
      <c r="E7082">
        <f>SUMIFS('EIA-860'!$F:$F,'EIA-860'!$B:$B,Capacity!$B7082,'EIA-860'!$J:$J,Capacity!E$6,'EIA-860'!$K:$K,Capacity!$C$3)</f>
        <v>0</v>
      </c>
      <c r="F7082">
        <f>SUMIFS('EIA-860'!$F:$F,'EIA-860'!$B:$B,Capacity!$B7082,'EIA-860'!$J:$J,Capacity!F$6,'EIA-860'!$K:$K,Capacity!$C$3)</f>
        <v>0</v>
      </c>
      <c r="G7082">
        <f>SUMIFS('EIA-860'!$F:$F,'EIA-860'!$B:$B,Capacity!$B7082,'EIA-860'!$J:$J,Capacity!G$6,'EIA-860'!$K:$K,Capacity!$C$3)</f>
        <v>0</v>
      </c>
      <c r="H7082">
        <f>SUMIFS('EIA-860'!$F:$F,'EIA-860'!$B:$B,Capacity!$B7082,'EIA-860'!$J:$J,Capacity!H$6,'EIA-860'!$K:$K,Capacity!$C$3)</f>
        <v>0</v>
      </c>
      <c r="I7082">
        <f>SUMIFS('EIA-860'!$F:$F,'EIA-860'!$B:$B,Capacity!$B7082,'EIA-860'!$J:$J,Capacity!I$6,'EIA-860'!$K:$K,Capacity!$C$3)</f>
        <v>0</v>
      </c>
      <c r="J7082">
        <f>SUMIFS('EIA-860'!$F:$F,'EIA-860'!$B:$B,Capacity!$B7082,'EIA-860'!$J:$J,Capacity!J$6,'EIA-860'!$K:$K,Capacity!$C$3)</f>
        <v>0</v>
      </c>
      <c r="K7082">
        <f>SUMIFS('EIA-860'!$F:$F,'EIA-860'!$B:$B,Capacity!$B7082,'EIA-860'!$J:$J,Capacity!K$6,'EIA-860'!$K:$K,Capacity!$C$3)</f>
        <v>0</v>
      </c>
      <c r="L7082">
        <f>SUMIFS('EIA-860'!$F:$F,'EIA-860'!$B:$B,Capacity!$B7082,'EIA-860'!$J:$J,Capacity!L$6,'EIA-860'!$K:$K,Capacity!$C$3)</f>
        <v>16</v>
      </c>
      <c r="M7082">
        <f>SUMIFS('EIA-860'!$F:$F,'EIA-860'!$B:$B,Capacity!$B7082,'EIA-860'!$J:$J,Capacity!M$6,'EIA-860'!$K:$K,Capacity!$C$3)</f>
        <v>0</v>
      </c>
      <c r="N7082">
        <f>SUMIFS('EIA-860'!$F:$F,'EIA-860'!$B:$B,Capacity!$B7082,'EIA-860'!$J:$J,Capacity!N$6,'EIA-860'!$K:$K,Capacity!$C$3)</f>
        <v>0</v>
      </c>
      <c r="O7082">
        <f>SUMIFS('EIA-860'!$F:$F,'EIA-860'!$B:$B,Capacity!$B7082,'EIA-860'!$J:$J,Capacity!O$6,'EIA-860'!$K:$K,Capacity!$C$3)</f>
        <v>0</v>
      </c>
      <c r="P7082">
        <f>SUMIFS('EIA-860'!$F:$F,'EIA-860'!$B:$B,Capacity!$B7082,'EIA-860'!$J:$J,Capacity!P$6,'EIA-860'!$K:$K,Capacity!$C$3)</f>
        <v>0</v>
      </c>
      <c r="Q7082">
        <f>SUMIFS('EIA-860'!$F:$F,'EIA-860'!$B:$B,Capacity!$B7082,'EIA-860'!$J:$J,Capacity!Q$6,'EIA-860'!$K:$K,Capacity!$C$3)</f>
        <v>0</v>
      </c>
    </row>
    <row r="7083" spans="2:17" x14ac:dyDescent="0.25">
      <c r="B7083" s="154">
        <v>59997</v>
      </c>
      <c r="C7083">
        <f>SUMIFS('EIA-860'!$F:$F,'EIA-860'!$B:$B,Capacity!$B7083,'EIA-860'!$J:$J,Capacity!C$6,'EIA-860'!$K:$K,Capacity!$C$3)</f>
        <v>0</v>
      </c>
      <c r="D7083">
        <f>SUMIFS('EIA-860'!$F:$F,'EIA-860'!$B:$B,Capacity!$B7083,'EIA-860'!$J:$J,Capacity!D$6,'EIA-860'!$K:$K,Capacity!$C$3)</f>
        <v>0</v>
      </c>
      <c r="E7083">
        <f>SUMIFS('EIA-860'!$F:$F,'EIA-860'!$B:$B,Capacity!$B7083,'EIA-860'!$J:$J,Capacity!E$6,'EIA-860'!$K:$K,Capacity!$C$3)</f>
        <v>0</v>
      </c>
      <c r="F7083">
        <f>SUMIFS('EIA-860'!$F:$F,'EIA-860'!$B:$B,Capacity!$B7083,'EIA-860'!$J:$J,Capacity!F$6,'EIA-860'!$K:$K,Capacity!$C$3)</f>
        <v>0</v>
      </c>
      <c r="G7083">
        <f>SUMIFS('EIA-860'!$F:$F,'EIA-860'!$B:$B,Capacity!$B7083,'EIA-860'!$J:$J,Capacity!G$6,'EIA-860'!$K:$K,Capacity!$C$3)</f>
        <v>0</v>
      </c>
      <c r="H7083">
        <f>SUMIFS('EIA-860'!$F:$F,'EIA-860'!$B:$B,Capacity!$B7083,'EIA-860'!$J:$J,Capacity!H$6,'EIA-860'!$K:$K,Capacity!$C$3)</f>
        <v>0</v>
      </c>
      <c r="I7083">
        <f>SUMIFS('EIA-860'!$F:$F,'EIA-860'!$B:$B,Capacity!$B7083,'EIA-860'!$J:$J,Capacity!I$6,'EIA-860'!$K:$K,Capacity!$C$3)</f>
        <v>0</v>
      </c>
      <c r="J7083">
        <f>SUMIFS('EIA-860'!$F:$F,'EIA-860'!$B:$B,Capacity!$B7083,'EIA-860'!$J:$J,Capacity!J$6,'EIA-860'!$K:$K,Capacity!$C$3)</f>
        <v>0</v>
      </c>
      <c r="K7083">
        <f>SUMIFS('EIA-860'!$F:$F,'EIA-860'!$B:$B,Capacity!$B7083,'EIA-860'!$J:$J,Capacity!K$6,'EIA-860'!$K:$K,Capacity!$C$3)</f>
        <v>0</v>
      </c>
      <c r="L7083">
        <f>SUMIFS('EIA-860'!$F:$F,'EIA-860'!$B:$B,Capacity!$B7083,'EIA-860'!$J:$J,Capacity!L$6,'EIA-860'!$K:$K,Capacity!$C$3)</f>
        <v>16</v>
      </c>
      <c r="M7083">
        <f>SUMIFS('EIA-860'!$F:$F,'EIA-860'!$B:$B,Capacity!$B7083,'EIA-860'!$J:$J,Capacity!M$6,'EIA-860'!$K:$K,Capacity!$C$3)</f>
        <v>0</v>
      </c>
      <c r="N7083">
        <f>SUMIFS('EIA-860'!$F:$F,'EIA-860'!$B:$B,Capacity!$B7083,'EIA-860'!$J:$J,Capacity!N$6,'EIA-860'!$K:$K,Capacity!$C$3)</f>
        <v>0</v>
      </c>
      <c r="O7083">
        <f>SUMIFS('EIA-860'!$F:$F,'EIA-860'!$B:$B,Capacity!$B7083,'EIA-860'!$J:$J,Capacity!O$6,'EIA-860'!$K:$K,Capacity!$C$3)</f>
        <v>0</v>
      </c>
      <c r="P7083">
        <f>SUMIFS('EIA-860'!$F:$F,'EIA-860'!$B:$B,Capacity!$B7083,'EIA-860'!$J:$J,Capacity!P$6,'EIA-860'!$K:$K,Capacity!$C$3)</f>
        <v>0</v>
      </c>
      <c r="Q7083">
        <f>SUMIFS('EIA-860'!$F:$F,'EIA-860'!$B:$B,Capacity!$B7083,'EIA-860'!$J:$J,Capacity!Q$6,'EIA-860'!$K:$K,Capacity!$C$3)</f>
        <v>0</v>
      </c>
    </row>
    <row r="7084" spans="2:17" x14ac:dyDescent="0.25">
      <c r="B7084" s="154">
        <v>59999</v>
      </c>
      <c r="C7084">
        <f>SUMIFS('EIA-860'!$F:$F,'EIA-860'!$B:$B,Capacity!$B7084,'EIA-860'!$J:$J,Capacity!C$6,'EIA-860'!$K:$K,Capacity!$C$3)</f>
        <v>0</v>
      </c>
      <c r="D7084">
        <f>SUMIFS('EIA-860'!$F:$F,'EIA-860'!$B:$B,Capacity!$B7084,'EIA-860'!$J:$J,Capacity!D$6,'EIA-860'!$K:$K,Capacity!$C$3)</f>
        <v>0</v>
      </c>
      <c r="E7084">
        <f>SUMIFS('EIA-860'!$F:$F,'EIA-860'!$B:$B,Capacity!$B7084,'EIA-860'!$J:$J,Capacity!E$6,'EIA-860'!$K:$K,Capacity!$C$3)</f>
        <v>0</v>
      </c>
      <c r="F7084">
        <f>SUMIFS('EIA-860'!$F:$F,'EIA-860'!$B:$B,Capacity!$B7084,'EIA-860'!$J:$J,Capacity!F$6,'EIA-860'!$K:$K,Capacity!$C$3)</f>
        <v>0</v>
      </c>
      <c r="G7084">
        <f>SUMIFS('EIA-860'!$F:$F,'EIA-860'!$B:$B,Capacity!$B7084,'EIA-860'!$J:$J,Capacity!G$6,'EIA-860'!$K:$K,Capacity!$C$3)</f>
        <v>0</v>
      </c>
      <c r="H7084">
        <f>SUMIFS('EIA-860'!$F:$F,'EIA-860'!$B:$B,Capacity!$B7084,'EIA-860'!$J:$J,Capacity!H$6,'EIA-860'!$K:$K,Capacity!$C$3)</f>
        <v>0</v>
      </c>
      <c r="I7084">
        <f>SUMIFS('EIA-860'!$F:$F,'EIA-860'!$B:$B,Capacity!$B7084,'EIA-860'!$J:$J,Capacity!I$6,'EIA-860'!$K:$K,Capacity!$C$3)</f>
        <v>0</v>
      </c>
      <c r="J7084">
        <f>SUMIFS('EIA-860'!$F:$F,'EIA-860'!$B:$B,Capacity!$B7084,'EIA-860'!$J:$J,Capacity!J$6,'EIA-860'!$K:$K,Capacity!$C$3)</f>
        <v>0</v>
      </c>
      <c r="K7084">
        <f>SUMIFS('EIA-860'!$F:$F,'EIA-860'!$B:$B,Capacity!$B7084,'EIA-860'!$J:$J,Capacity!K$6,'EIA-860'!$K:$K,Capacity!$C$3)</f>
        <v>0</v>
      </c>
      <c r="L7084">
        <f>SUMIFS('EIA-860'!$F:$F,'EIA-860'!$B:$B,Capacity!$B7084,'EIA-860'!$J:$J,Capacity!L$6,'EIA-860'!$K:$K,Capacity!$C$3)</f>
        <v>3</v>
      </c>
      <c r="M7084">
        <f>SUMIFS('EIA-860'!$F:$F,'EIA-860'!$B:$B,Capacity!$B7084,'EIA-860'!$J:$J,Capacity!M$6,'EIA-860'!$K:$K,Capacity!$C$3)</f>
        <v>0</v>
      </c>
      <c r="N7084">
        <f>SUMIFS('EIA-860'!$F:$F,'EIA-860'!$B:$B,Capacity!$B7084,'EIA-860'!$J:$J,Capacity!N$6,'EIA-860'!$K:$K,Capacity!$C$3)</f>
        <v>0</v>
      </c>
      <c r="O7084">
        <f>SUMIFS('EIA-860'!$F:$F,'EIA-860'!$B:$B,Capacity!$B7084,'EIA-860'!$J:$J,Capacity!O$6,'EIA-860'!$K:$K,Capacity!$C$3)</f>
        <v>0</v>
      </c>
      <c r="P7084">
        <f>SUMIFS('EIA-860'!$F:$F,'EIA-860'!$B:$B,Capacity!$B7084,'EIA-860'!$J:$J,Capacity!P$6,'EIA-860'!$K:$K,Capacity!$C$3)</f>
        <v>0</v>
      </c>
      <c r="Q7084">
        <f>SUMIFS('EIA-860'!$F:$F,'EIA-860'!$B:$B,Capacity!$B7084,'EIA-860'!$J:$J,Capacity!Q$6,'EIA-860'!$K:$K,Capacity!$C$3)</f>
        <v>0</v>
      </c>
    </row>
    <row r="7085" spans="2:17" x14ac:dyDescent="0.25">
      <c r="B7085" s="154">
        <v>60000</v>
      </c>
      <c r="C7085">
        <f>SUMIFS('EIA-860'!$F:$F,'EIA-860'!$B:$B,Capacity!$B7085,'EIA-860'!$J:$J,Capacity!C$6,'EIA-860'!$K:$K,Capacity!$C$3)</f>
        <v>0</v>
      </c>
      <c r="D7085">
        <f>SUMIFS('EIA-860'!$F:$F,'EIA-860'!$B:$B,Capacity!$B7085,'EIA-860'!$J:$J,Capacity!D$6,'EIA-860'!$K:$K,Capacity!$C$3)</f>
        <v>0</v>
      </c>
      <c r="E7085">
        <f>SUMIFS('EIA-860'!$F:$F,'EIA-860'!$B:$B,Capacity!$B7085,'EIA-860'!$J:$J,Capacity!E$6,'EIA-860'!$K:$K,Capacity!$C$3)</f>
        <v>0</v>
      </c>
      <c r="F7085">
        <f>SUMIFS('EIA-860'!$F:$F,'EIA-860'!$B:$B,Capacity!$B7085,'EIA-860'!$J:$J,Capacity!F$6,'EIA-860'!$K:$K,Capacity!$C$3)</f>
        <v>0</v>
      </c>
      <c r="G7085">
        <f>SUMIFS('EIA-860'!$F:$F,'EIA-860'!$B:$B,Capacity!$B7085,'EIA-860'!$J:$J,Capacity!G$6,'EIA-860'!$K:$K,Capacity!$C$3)</f>
        <v>0</v>
      </c>
      <c r="H7085">
        <f>SUMIFS('EIA-860'!$F:$F,'EIA-860'!$B:$B,Capacity!$B7085,'EIA-860'!$J:$J,Capacity!H$6,'EIA-860'!$K:$K,Capacity!$C$3)</f>
        <v>0</v>
      </c>
      <c r="I7085">
        <f>SUMIFS('EIA-860'!$F:$F,'EIA-860'!$B:$B,Capacity!$B7085,'EIA-860'!$J:$J,Capacity!I$6,'EIA-860'!$K:$K,Capacity!$C$3)</f>
        <v>0</v>
      </c>
      <c r="J7085">
        <f>SUMIFS('EIA-860'!$F:$F,'EIA-860'!$B:$B,Capacity!$B7085,'EIA-860'!$J:$J,Capacity!J$6,'EIA-860'!$K:$K,Capacity!$C$3)</f>
        <v>0</v>
      </c>
      <c r="K7085">
        <f>SUMIFS('EIA-860'!$F:$F,'EIA-860'!$B:$B,Capacity!$B7085,'EIA-860'!$J:$J,Capacity!K$6,'EIA-860'!$K:$K,Capacity!$C$3)</f>
        <v>0</v>
      </c>
      <c r="L7085">
        <f>SUMIFS('EIA-860'!$F:$F,'EIA-860'!$B:$B,Capacity!$B7085,'EIA-860'!$J:$J,Capacity!L$6,'EIA-860'!$K:$K,Capacity!$C$3)</f>
        <v>13.5</v>
      </c>
      <c r="M7085">
        <f>SUMIFS('EIA-860'!$F:$F,'EIA-860'!$B:$B,Capacity!$B7085,'EIA-860'!$J:$J,Capacity!M$6,'EIA-860'!$K:$K,Capacity!$C$3)</f>
        <v>0</v>
      </c>
      <c r="N7085">
        <f>SUMIFS('EIA-860'!$F:$F,'EIA-860'!$B:$B,Capacity!$B7085,'EIA-860'!$J:$J,Capacity!N$6,'EIA-860'!$K:$K,Capacity!$C$3)</f>
        <v>0</v>
      </c>
      <c r="O7085">
        <f>SUMIFS('EIA-860'!$F:$F,'EIA-860'!$B:$B,Capacity!$B7085,'EIA-860'!$J:$J,Capacity!O$6,'EIA-860'!$K:$K,Capacity!$C$3)</f>
        <v>0</v>
      </c>
      <c r="P7085">
        <f>SUMIFS('EIA-860'!$F:$F,'EIA-860'!$B:$B,Capacity!$B7085,'EIA-860'!$J:$J,Capacity!P$6,'EIA-860'!$K:$K,Capacity!$C$3)</f>
        <v>0</v>
      </c>
      <c r="Q7085">
        <f>SUMIFS('EIA-860'!$F:$F,'EIA-860'!$B:$B,Capacity!$B7085,'EIA-860'!$J:$J,Capacity!Q$6,'EIA-860'!$K:$K,Capacity!$C$3)</f>
        <v>0</v>
      </c>
    </row>
    <row r="7086" spans="2:17" x14ac:dyDescent="0.25">
      <c r="B7086" s="154">
        <v>60001</v>
      </c>
      <c r="C7086">
        <f>SUMIFS('EIA-860'!$F:$F,'EIA-860'!$B:$B,Capacity!$B7086,'EIA-860'!$J:$J,Capacity!C$6,'EIA-860'!$K:$K,Capacity!$C$3)</f>
        <v>0</v>
      </c>
      <c r="D7086">
        <f>SUMIFS('EIA-860'!$F:$F,'EIA-860'!$B:$B,Capacity!$B7086,'EIA-860'!$J:$J,Capacity!D$6,'EIA-860'!$K:$K,Capacity!$C$3)</f>
        <v>0</v>
      </c>
      <c r="E7086">
        <f>SUMIFS('EIA-860'!$F:$F,'EIA-860'!$B:$B,Capacity!$B7086,'EIA-860'!$J:$J,Capacity!E$6,'EIA-860'!$K:$K,Capacity!$C$3)</f>
        <v>0</v>
      </c>
      <c r="F7086">
        <f>SUMIFS('EIA-860'!$F:$F,'EIA-860'!$B:$B,Capacity!$B7086,'EIA-860'!$J:$J,Capacity!F$6,'EIA-860'!$K:$K,Capacity!$C$3)</f>
        <v>0</v>
      </c>
      <c r="G7086">
        <f>SUMIFS('EIA-860'!$F:$F,'EIA-860'!$B:$B,Capacity!$B7086,'EIA-860'!$J:$J,Capacity!G$6,'EIA-860'!$K:$K,Capacity!$C$3)</f>
        <v>0</v>
      </c>
      <c r="H7086">
        <f>SUMIFS('EIA-860'!$F:$F,'EIA-860'!$B:$B,Capacity!$B7086,'EIA-860'!$J:$J,Capacity!H$6,'EIA-860'!$K:$K,Capacity!$C$3)</f>
        <v>0</v>
      </c>
      <c r="I7086">
        <f>SUMIFS('EIA-860'!$F:$F,'EIA-860'!$B:$B,Capacity!$B7086,'EIA-860'!$J:$J,Capacity!I$6,'EIA-860'!$K:$K,Capacity!$C$3)</f>
        <v>0</v>
      </c>
      <c r="J7086">
        <f>SUMIFS('EIA-860'!$F:$F,'EIA-860'!$B:$B,Capacity!$B7086,'EIA-860'!$J:$J,Capacity!J$6,'EIA-860'!$K:$K,Capacity!$C$3)</f>
        <v>0</v>
      </c>
      <c r="K7086">
        <f>SUMIFS('EIA-860'!$F:$F,'EIA-860'!$B:$B,Capacity!$B7086,'EIA-860'!$J:$J,Capacity!K$6,'EIA-860'!$K:$K,Capacity!$C$3)</f>
        <v>0</v>
      </c>
      <c r="L7086">
        <f>SUMIFS('EIA-860'!$F:$F,'EIA-860'!$B:$B,Capacity!$B7086,'EIA-860'!$J:$J,Capacity!L$6,'EIA-860'!$K:$K,Capacity!$C$3)</f>
        <v>20</v>
      </c>
      <c r="M7086">
        <f>SUMIFS('EIA-860'!$F:$F,'EIA-860'!$B:$B,Capacity!$B7086,'EIA-860'!$J:$J,Capacity!M$6,'EIA-860'!$K:$K,Capacity!$C$3)</f>
        <v>0</v>
      </c>
      <c r="N7086">
        <f>SUMIFS('EIA-860'!$F:$F,'EIA-860'!$B:$B,Capacity!$B7086,'EIA-860'!$J:$J,Capacity!N$6,'EIA-860'!$K:$K,Capacity!$C$3)</f>
        <v>0</v>
      </c>
      <c r="O7086">
        <f>SUMIFS('EIA-860'!$F:$F,'EIA-860'!$B:$B,Capacity!$B7086,'EIA-860'!$J:$J,Capacity!O$6,'EIA-860'!$K:$K,Capacity!$C$3)</f>
        <v>0</v>
      </c>
      <c r="P7086">
        <f>SUMIFS('EIA-860'!$F:$F,'EIA-860'!$B:$B,Capacity!$B7086,'EIA-860'!$J:$J,Capacity!P$6,'EIA-860'!$K:$K,Capacity!$C$3)</f>
        <v>0</v>
      </c>
      <c r="Q7086">
        <f>SUMIFS('EIA-860'!$F:$F,'EIA-860'!$B:$B,Capacity!$B7086,'EIA-860'!$J:$J,Capacity!Q$6,'EIA-860'!$K:$K,Capacity!$C$3)</f>
        <v>0</v>
      </c>
    </row>
    <row r="7087" spans="2:17" x14ac:dyDescent="0.25">
      <c r="B7087" s="154">
        <v>60004</v>
      </c>
      <c r="C7087">
        <f>SUMIFS('EIA-860'!$F:$F,'EIA-860'!$B:$B,Capacity!$B7087,'EIA-860'!$J:$J,Capacity!C$6,'EIA-860'!$K:$K,Capacity!$C$3)</f>
        <v>0</v>
      </c>
      <c r="D7087">
        <f>SUMIFS('EIA-860'!$F:$F,'EIA-860'!$B:$B,Capacity!$B7087,'EIA-860'!$J:$J,Capacity!D$6,'EIA-860'!$K:$K,Capacity!$C$3)</f>
        <v>0</v>
      </c>
      <c r="E7087">
        <f>SUMIFS('EIA-860'!$F:$F,'EIA-860'!$B:$B,Capacity!$B7087,'EIA-860'!$J:$J,Capacity!E$6,'EIA-860'!$K:$K,Capacity!$C$3)</f>
        <v>0</v>
      </c>
      <c r="F7087">
        <f>SUMIFS('EIA-860'!$F:$F,'EIA-860'!$B:$B,Capacity!$B7087,'EIA-860'!$J:$J,Capacity!F$6,'EIA-860'!$K:$K,Capacity!$C$3)</f>
        <v>0</v>
      </c>
      <c r="G7087">
        <f>SUMIFS('EIA-860'!$F:$F,'EIA-860'!$B:$B,Capacity!$B7087,'EIA-860'!$J:$J,Capacity!G$6,'EIA-860'!$K:$K,Capacity!$C$3)</f>
        <v>0</v>
      </c>
      <c r="H7087">
        <f>SUMIFS('EIA-860'!$F:$F,'EIA-860'!$B:$B,Capacity!$B7087,'EIA-860'!$J:$J,Capacity!H$6,'EIA-860'!$K:$K,Capacity!$C$3)</f>
        <v>0</v>
      </c>
      <c r="I7087">
        <f>SUMIFS('EIA-860'!$F:$F,'EIA-860'!$B:$B,Capacity!$B7087,'EIA-860'!$J:$J,Capacity!I$6,'EIA-860'!$K:$K,Capacity!$C$3)</f>
        <v>0</v>
      </c>
      <c r="J7087">
        <f>SUMIFS('EIA-860'!$F:$F,'EIA-860'!$B:$B,Capacity!$B7087,'EIA-860'!$J:$J,Capacity!J$6,'EIA-860'!$K:$K,Capacity!$C$3)</f>
        <v>0</v>
      </c>
      <c r="K7087">
        <f>SUMIFS('EIA-860'!$F:$F,'EIA-860'!$B:$B,Capacity!$B7087,'EIA-860'!$J:$J,Capacity!K$6,'EIA-860'!$K:$K,Capacity!$C$3)</f>
        <v>0</v>
      </c>
      <c r="L7087">
        <f>SUMIFS('EIA-860'!$F:$F,'EIA-860'!$B:$B,Capacity!$B7087,'EIA-860'!$J:$J,Capacity!L$6,'EIA-860'!$K:$K,Capacity!$C$3)</f>
        <v>2</v>
      </c>
      <c r="M7087">
        <f>SUMIFS('EIA-860'!$F:$F,'EIA-860'!$B:$B,Capacity!$B7087,'EIA-860'!$J:$J,Capacity!M$6,'EIA-860'!$K:$K,Capacity!$C$3)</f>
        <v>0</v>
      </c>
      <c r="N7087">
        <f>SUMIFS('EIA-860'!$F:$F,'EIA-860'!$B:$B,Capacity!$B7087,'EIA-860'!$J:$J,Capacity!N$6,'EIA-860'!$K:$K,Capacity!$C$3)</f>
        <v>0</v>
      </c>
      <c r="O7087">
        <f>SUMIFS('EIA-860'!$F:$F,'EIA-860'!$B:$B,Capacity!$B7087,'EIA-860'!$J:$J,Capacity!O$6,'EIA-860'!$K:$K,Capacity!$C$3)</f>
        <v>0</v>
      </c>
      <c r="P7087">
        <f>SUMIFS('EIA-860'!$F:$F,'EIA-860'!$B:$B,Capacity!$B7087,'EIA-860'!$J:$J,Capacity!P$6,'EIA-860'!$K:$K,Capacity!$C$3)</f>
        <v>0</v>
      </c>
      <c r="Q7087">
        <f>SUMIFS('EIA-860'!$F:$F,'EIA-860'!$B:$B,Capacity!$B7087,'EIA-860'!$J:$J,Capacity!Q$6,'EIA-860'!$K:$K,Capacity!$C$3)</f>
        <v>0</v>
      </c>
    </row>
    <row r="7088" spans="2:17" x14ac:dyDescent="0.25">
      <c r="B7088" s="154">
        <v>60005</v>
      </c>
      <c r="C7088">
        <f>SUMIFS('EIA-860'!$F:$F,'EIA-860'!$B:$B,Capacity!$B7088,'EIA-860'!$J:$J,Capacity!C$6,'EIA-860'!$K:$K,Capacity!$C$3)</f>
        <v>0</v>
      </c>
      <c r="D7088">
        <f>SUMIFS('EIA-860'!$F:$F,'EIA-860'!$B:$B,Capacity!$B7088,'EIA-860'!$J:$J,Capacity!D$6,'EIA-860'!$K:$K,Capacity!$C$3)</f>
        <v>0</v>
      </c>
      <c r="E7088">
        <f>SUMIFS('EIA-860'!$F:$F,'EIA-860'!$B:$B,Capacity!$B7088,'EIA-860'!$J:$J,Capacity!E$6,'EIA-860'!$K:$K,Capacity!$C$3)</f>
        <v>0</v>
      </c>
      <c r="F7088">
        <f>SUMIFS('EIA-860'!$F:$F,'EIA-860'!$B:$B,Capacity!$B7088,'EIA-860'!$J:$J,Capacity!F$6,'EIA-860'!$K:$K,Capacity!$C$3)</f>
        <v>0</v>
      </c>
      <c r="G7088">
        <f>SUMIFS('EIA-860'!$F:$F,'EIA-860'!$B:$B,Capacity!$B7088,'EIA-860'!$J:$J,Capacity!G$6,'EIA-860'!$K:$K,Capacity!$C$3)</f>
        <v>0</v>
      </c>
      <c r="H7088">
        <f>SUMIFS('EIA-860'!$F:$F,'EIA-860'!$B:$B,Capacity!$B7088,'EIA-860'!$J:$J,Capacity!H$6,'EIA-860'!$K:$K,Capacity!$C$3)</f>
        <v>0</v>
      </c>
      <c r="I7088">
        <f>SUMIFS('EIA-860'!$F:$F,'EIA-860'!$B:$B,Capacity!$B7088,'EIA-860'!$J:$J,Capacity!I$6,'EIA-860'!$K:$K,Capacity!$C$3)</f>
        <v>0</v>
      </c>
      <c r="J7088">
        <f>SUMIFS('EIA-860'!$F:$F,'EIA-860'!$B:$B,Capacity!$B7088,'EIA-860'!$J:$J,Capacity!J$6,'EIA-860'!$K:$K,Capacity!$C$3)</f>
        <v>0</v>
      </c>
      <c r="K7088">
        <f>SUMIFS('EIA-860'!$F:$F,'EIA-860'!$B:$B,Capacity!$B7088,'EIA-860'!$J:$J,Capacity!K$6,'EIA-860'!$K:$K,Capacity!$C$3)</f>
        <v>0</v>
      </c>
      <c r="L7088">
        <f>SUMIFS('EIA-860'!$F:$F,'EIA-860'!$B:$B,Capacity!$B7088,'EIA-860'!$J:$J,Capacity!L$6,'EIA-860'!$K:$K,Capacity!$C$3)</f>
        <v>0.8</v>
      </c>
      <c r="M7088">
        <f>SUMIFS('EIA-860'!$F:$F,'EIA-860'!$B:$B,Capacity!$B7088,'EIA-860'!$J:$J,Capacity!M$6,'EIA-860'!$K:$K,Capacity!$C$3)</f>
        <v>0</v>
      </c>
      <c r="N7088">
        <f>SUMIFS('EIA-860'!$F:$F,'EIA-860'!$B:$B,Capacity!$B7088,'EIA-860'!$J:$J,Capacity!N$6,'EIA-860'!$K:$K,Capacity!$C$3)</f>
        <v>0</v>
      </c>
      <c r="O7088">
        <f>SUMIFS('EIA-860'!$F:$F,'EIA-860'!$B:$B,Capacity!$B7088,'EIA-860'!$J:$J,Capacity!O$6,'EIA-860'!$K:$K,Capacity!$C$3)</f>
        <v>0</v>
      </c>
      <c r="P7088">
        <f>SUMIFS('EIA-860'!$F:$F,'EIA-860'!$B:$B,Capacity!$B7088,'EIA-860'!$J:$J,Capacity!P$6,'EIA-860'!$K:$K,Capacity!$C$3)</f>
        <v>0</v>
      </c>
      <c r="Q7088">
        <f>SUMIFS('EIA-860'!$F:$F,'EIA-860'!$B:$B,Capacity!$B7088,'EIA-860'!$J:$J,Capacity!Q$6,'EIA-860'!$K:$K,Capacity!$C$3)</f>
        <v>0</v>
      </c>
    </row>
    <row r="7089" spans="2:17" x14ac:dyDescent="0.25">
      <c r="B7089" s="154">
        <v>60006</v>
      </c>
      <c r="C7089">
        <f>SUMIFS('EIA-860'!$F:$F,'EIA-860'!$B:$B,Capacity!$B7089,'EIA-860'!$J:$J,Capacity!C$6,'EIA-860'!$K:$K,Capacity!$C$3)</f>
        <v>0</v>
      </c>
      <c r="D7089">
        <f>SUMIFS('EIA-860'!$F:$F,'EIA-860'!$B:$B,Capacity!$B7089,'EIA-860'!$J:$J,Capacity!D$6,'EIA-860'!$K:$K,Capacity!$C$3)</f>
        <v>0</v>
      </c>
      <c r="E7089">
        <f>SUMIFS('EIA-860'!$F:$F,'EIA-860'!$B:$B,Capacity!$B7089,'EIA-860'!$J:$J,Capacity!E$6,'EIA-860'!$K:$K,Capacity!$C$3)</f>
        <v>0</v>
      </c>
      <c r="F7089">
        <f>SUMIFS('EIA-860'!$F:$F,'EIA-860'!$B:$B,Capacity!$B7089,'EIA-860'!$J:$J,Capacity!F$6,'EIA-860'!$K:$K,Capacity!$C$3)</f>
        <v>0</v>
      </c>
      <c r="G7089">
        <f>SUMIFS('EIA-860'!$F:$F,'EIA-860'!$B:$B,Capacity!$B7089,'EIA-860'!$J:$J,Capacity!G$6,'EIA-860'!$K:$K,Capacity!$C$3)</f>
        <v>0</v>
      </c>
      <c r="H7089">
        <f>SUMIFS('EIA-860'!$F:$F,'EIA-860'!$B:$B,Capacity!$B7089,'EIA-860'!$J:$J,Capacity!H$6,'EIA-860'!$K:$K,Capacity!$C$3)</f>
        <v>0</v>
      </c>
      <c r="I7089">
        <f>SUMIFS('EIA-860'!$F:$F,'EIA-860'!$B:$B,Capacity!$B7089,'EIA-860'!$J:$J,Capacity!I$6,'EIA-860'!$K:$K,Capacity!$C$3)</f>
        <v>0</v>
      </c>
      <c r="J7089">
        <f>SUMIFS('EIA-860'!$F:$F,'EIA-860'!$B:$B,Capacity!$B7089,'EIA-860'!$J:$J,Capacity!J$6,'EIA-860'!$K:$K,Capacity!$C$3)</f>
        <v>0</v>
      </c>
      <c r="K7089">
        <f>SUMIFS('EIA-860'!$F:$F,'EIA-860'!$B:$B,Capacity!$B7089,'EIA-860'!$J:$J,Capacity!K$6,'EIA-860'!$K:$K,Capacity!$C$3)</f>
        <v>0</v>
      </c>
      <c r="L7089">
        <f>SUMIFS('EIA-860'!$F:$F,'EIA-860'!$B:$B,Capacity!$B7089,'EIA-860'!$J:$J,Capacity!L$6,'EIA-860'!$K:$K,Capacity!$C$3)</f>
        <v>0.8</v>
      </c>
      <c r="M7089">
        <f>SUMIFS('EIA-860'!$F:$F,'EIA-860'!$B:$B,Capacity!$B7089,'EIA-860'!$J:$J,Capacity!M$6,'EIA-860'!$K:$K,Capacity!$C$3)</f>
        <v>0</v>
      </c>
      <c r="N7089">
        <f>SUMIFS('EIA-860'!$F:$F,'EIA-860'!$B:$B,Capacity!$B7089,'EIA-860'!$J:$J,Capacity!N$6,'EIA-860'!$K:$K,Capacity!$C$3)</f>
        <v>0</v>
      </c>
      <c r="O7089">
        <f>SUMIFS('EIA-860'!$F:$F,'EIA-860'!$B:$B,Capacity!$B7089,'EIA-860'!$J:$J,Capacity!O$6,'EIA-860'!$K:$K,Capacity!$C$3)</f>
        <v>0</v>
      </c>
      <c r="P7089">
        <f>SUMIFS('EIA-860'!$F:$F,'EIA-860'!$B:$B,Capacity!$B7089,'EIA-860'!$J:$J,Capacity!P$6,'EIA-860'!$K:$K,Capacity!$C$3)</f>
        <v>0</v>
      </c>
      <c r="Q7089">
        <f>SUMIFS('EIA-860'!$F:$F,'EIA-860'!$B:$B,Capacity!$B7089,'EIA-860'!$J:$J,Capacity!Q$6,'EIA-860'!$K:$K,Capacity!$C$3)</f>
        <v>0</v>
      </c>
    </row>
    <row r="7090" spans="2:17" x14ac:dyDescent="0.25">
      <c r="B7090" s="154">
        <v>60007</v>
      </c>
      <c r="C7090">
        <f>SUMIFS('EIA-860'!$F:$F,'EIA-860'!$B:$B,Capacity!$B7090,'EIA-860'!$J:$J,Capacity!C$6,'EIA-860'!$K:$K,Capacity!$C$3)</f>
        <v>0</v>
      </c>
      <c r="D7090">
        <f>SUMIFS('EIA-860'!$F:$F,'EIA-860'!$B:$B,Capacity!$B7090,'EIA-860'!$J:$J,Capacity!D$6,'EIA-860'!$K:$K,Capacity!$C$3)</f>
        <v>0</v>
      </c>
      <c r="E7090">
        <f>SUMIFS('EIA-860'!$F:$F,'EIA-860'!$B:$B,Capacity!$B7090,'EIA-860'!$J:$J,Capacity!E$6,'EIA-860'!$K:$K,Capacity!$C$3)</f>
        <v>0</v>
      </c>
      <c r="F7090">
        <f>SUMIFS('EIA-860'!$F:$F,'EIA-860'!$B:$B,Capacity!$B7090,'EIA-860'!$J:$J,Capacity!F$6,'EIA-860'!$K:$K,Capacity!$C$3)</f>
        <v>0</v>
      </c>
      <c r="G7090">
        <f>SUMIFS('EIA-860'!$F:$F,'EIA-860'!$B:$B,Capacity!$B7090,'EIA-860'!$J:$J,Capacity!G$6,'EIA-860'!$K:$K,Capacity!$C$3)</f>
        <v>0</v>
      </c>
      <c r="H7090">
        <f>SUMIFS('EIA-860'!$F:$F,'EIA-860'!$B:$B,Capacity!$B7090,'EIA-860'!$J:$J,Capacity!H$6,'EIA-860'!$K:$K,Capacity!$C$3)</f>
        <v>0</v>
      </c>
      <c r="I7090">
        <f>SUMIFS('EIA-860'!$F:$F,'EIA-860'!$B:$B,Capacity!$B7090,'EIA-860'!$J:$J,Capacity!I$6,'EIA-860'!$K:$K,Capacity!$C$3)</f>
        <v>0</v>
      </c>
      <c r="J7090">
        <f>SUMIFS('EIA-860'!$F:$F,'EIA-860'!$B:$B,Capacity!$B7090,'EIA-860'!$J:$J,Capacity!J$6,'EIA-860'!$K:$K,Capacity!$C$3)</f>
        <v>0</v>
      </c>
      <c r="K7090">
        <f>SUMIFS('EIA-860'!$F:$F,'EIA-860'!$B:$B,Capacity!$B7090,'EIA-860'!$J:$J,Capacity!K$6,'EIA-860'!$K:$K,Capacity!$C$3)</f>
        <v>0</v>
      </c>
      <c r="L7090">
        <f>SUMIFS('EIA-860'!$F:$F,'EIA-860'!$B:$B,Capacity!$B7090,'EIA-860'!$J:$J,Capacity!L$6,'EIA-860'!$K:$K,Capacity!$C$3)</f>
        <v>15</v>
      </c>
      <c r="M7090">
        <f>SUMIFS('EIA-860'!$F:$F,'EIA-860'!$B:$B,Capacity!$B7090,'EIA-860'!$J:$J,Capacity!M$6,'EIA-860'!$K:$K,Capacity!$C$3)</f>
        <v>0</v>
      </c>
      <c r="N7090">
        <f>SUMIFS('EIA-860'!$F:$F,'EIA-860'!$B:$B,Capacity!$B7090,'EIA-860'!$J:$J,Capacity!N$6,'EIA-860'!$K:$K,Capacity!$C$3)</f>
        <v>0</v>
      </c>
      <c r="O7090">
        <f>SUMIFS('EIA-860'!$F:$F,'EIA-860'!$B:$B,Capacity!$B7090,'EIA-860'!$J:$J,Capacity!O$6,'EIA-860'!$K:$K,Capacity!$C$3)</f>
        <v>0</v>
      </c>
      <c r="P7090">
        <f>SUMIFS('EIA-860'!$F:$F,'EIA-860'!$B:$B,Capacity!$B7090,'EIA-860'!$J:$J,Capacity!P$6,'EIA-860'!$K:$K,Capacity!$C$3)</f>
        <v>0</v>
      </c>
      <c r="Q7090">
        <f>SUMIFS('EIA-860'!$F:$F,'EIA-860'!$B:$B,Capacity!$B7090,'EIA-860'!$J:$J,Capacity!Q$6,'EIA-860'!$K:$K,Capacity!$C$3)</f>
        <v>0</v>
      </c>
    </row>
    <row r="7091" spans="2:17" x14ac:dyDescent="0.25">
      <c r="B7091" s="154">
        <v>60008</v>
      </c>
      <c r="C7091">
        <f>SUMIFS('EIA-860'!$F:$F,'EIA-860'!$B:$B,Capacity!$B7091,'EIA-860'!$J:$J,Capacity!C$6,'EIA-860'!$K:$K,Capacity!$C$3)</f>
        <v>0</v>
      </c>
      <c r="D7091">
        <f>SUMIFS('EIA-860'!$F:$F,'EIA-860'!$B:$B,Capacity!$B7091,'EIA-860'!$J:$J,Capacity!D$6,'EIA-860'!$K:$K,Capacity!$C$3)</f>
        <v>0</v>
      </c>
      <c r="E7091">
        <f>SUMIFS('EIA-860'!$F:$F,'EIA-860'!$B:$B,Capacity!$B7091,'EIA-860'!$J:$J,Capacity!E$6,'EIA-860'!$K:$K,Capacity!$C$3)</f>
        <v>0</v>
      </c>
      <c r="F7091">
        <f>SUMIFS('EIA-860'!$F:$F,'EIA-860'!$B:$B,Capacity!$B7091,'EIA-860'!$J:$J,Capacity!F$6,'EIA-860'!$K:$K,Capacity!$C$3)</f>
        <v>0</v>
      </c>
      <c r="G7091">
        <f>SUMIFS('EIA-860'!$F:$F,'EIA-860'!$B:$B,Capacity!$B7091,'EIA-860'!$J:$J,Capacity!G$6,'EIA-860'!$K:$K,Capacity!$C$3)</f>
        <v>0</v>
      </c>
      <c r="H7091">
        <f>SUMIFS('EIA-860'!$F:$F,'EIA-860'!$B:$B,Capacity!$B7091,'EIA-860'!$J:$J,Capacity!H$6,'EIA-860'!$K:$K,Capacity!$C$3)</f>
        <v>0</v>
      </c>
      <c r="I7091">
        <f>SUMIFS('EIA-860'!$F:$F,'EIA-860'!$B:$B,Capacity!$B7091,'EIA-860'!$J:$J,Capacity!I$6,'EIA-860'!$K:$K,Capacity!$C$3)</f>
        <v>0</v>
      </c>
      <c r="J7091">
        <f>SUMIFS('EIA-860'!$F:$F,'EIA-860'!$B:$B,Capacity!$B7091,'EIA-860'!$J:$J,Capacity!J$6,'EIA-860'!$K:$K,Capacity!$C$3)</f>
        <v>0</v>
      </c>
      <c r="K7091">
        <f>SUMIFS('EIA-860'!$F:$F,'EIA-860'!$B:$B,Capacity!$B7091,'EIA-860'!$J:$J,Capacity!K$6,'EIA-860'!$K:$K,Capacity!$C$3)</f>
        <v>0</v>
      </c>
      <c r="L7091">
        <f>SUMIFS('EIA-860'!$F:$F,'EIA-860'!$B:$B,Capacity!$B7091,'EIA-860'!$J:$J,Capacity!L$6,'EIA-860'!$K:$K,Capacity!$C$3)</f>
        <v>52</v>
      </c>
      <c r="M7091">
        <f>SUMIFS('EIA-860'!$F:$F,'EIA-860'!$B:$B,Capacity!$B7091,'EIA-860'!$J:$J,Capacity!M$6,'EIA-860'!$K:$K,Capacity!$C$3)</f>
        <v>0</v>
      </c>
      <c r="N7091">
        <f>SUMIFS('EIA-860'!$F:$F,'EIA-860'!$B:$B,Capacity!$B7091,'EIA-860'!$J:$J,Capacity!N$6,'EIA-860'!$K:$K,Capacity!$C$3)</f>
        <v>0</v>
      </c>
      <c r="O7091">
        <f>SUMIFS('EIA-860'!$F:$F,'EIA-860'!$B:$B,Capacity!$B7091,'EIA-860'!$J:$J,Capacity!O$6,'EIA-860'!$K:$K,Capacity!$C$3)</f>
        <v>0</v>
      </c>
      <c r="P7091">
        <f>SUMIFS('EIA-860'!$F:$F,'EIA-860'!$B:$B,Capacity!$B7091,'EIA-860'!$J:$J,Capacity!P$6,'EIA-860'!$K:$K,Capacity!$C$3)</f>
        <v>0</v>
      </c>
      <c r="Q7091">
        <f>SUMIFS('EIA-860'!$F:$F,'EIA-860'!$B:$B,Capacity!$B7091,'EIA-860'!$J:$J,Capacity!Q$6,'EIA-860'!$K:$K,Capacity!$C$3)</f>
        <v>0</v>
      </c>
    </row>
    <row r="7092" spans="2:17" x14ac:dyDescent="0.25">
      <c r="B7092" s="154">
        <v>60009</v>
      </c>
      <c r="C7092">
        <f>SUMIFS('EIA-860'!$F:$F,'EIA-860'!$B:$B,Capacity!$B7092,'EIA-860'!$J:$J,Capacity!C$6,'EIA-860'!$K:$K,Capacity!$C$3)</f>
        <v>0</v>
      </c>
      <c r="D7092">
        <f>SUMIFS('EIA-860'!$F:$F,'EIA-860'!$B:$B,Capacity!$B7092,'EIA-860'!$J:$J,Capacity!D$6,'EIA-860'!$K:$K,Capacity!$C$3)</f>
        <v>0</v>
      </c>
      <c r="E7092">
        <f>SUMIFS('EIA-860'!$F:$F,'EIA-860'!$B:$B,Capacity!$B7092,'EIA-860'!$J:$J,Capacity!E$6,'EIA-860'!$K:$K,Capacity!$C$3)</f>
        <v>0</v>
      </c>
      <c r="F7092">
        <f>SUMIFS('EIA-860'!$F:$F,'EIA-860'!$B:$B,Capacity!$B7092,'EIA-860'!$J:$J,Capacity!F$6,'EIA-860'!$K:$K,Capacity!$C$3)</f>
        <v>0</v>
      </c>
      <c r="G7092">
        <f>SUMIFS('EIA-860'!$F:$F,'EIA-860'!$B:$B,Capacity!$B7092,'EIA-860'!$J:$J,Capacity!G$6,'EIA-860'!$K:$K,Capacity!$C$3)</f>
        <v>0</v>
      </c>
      <c r="H7092">
        <f>SUMIFS('EIA-860'!$F:$F,'EIA-860'!$B:$B,Capacity!$B7092,'EIA-860'!$J:$J,Capacity!H$6,'EIA-860'!$K:$K,Capacity!$C$3)</f>
        <v>0</v>
      </c>
      <c r="I7092">
        <f>SUMIFS('EIA-860'!$F:$F,'EIA-860'!$B:$B,Capacity!$B7092,'EIA-860'!$J:$J,Capacity!I$6,'EIA-860'!$K:$K,Capacity!$C$3)</f>
        <v>0</v>
      </c>
      <c r="J7092">
        <f>SUMIFS('EIA-860'!$F:$F,'EIA-860'!$B:$B,Capacity!$B7092,'EIA-860'!$J:$J,Capacity!J$6,'EIA-860'!$K:$K,Capacity!$C$3)</f>
        <v>0</v>
      </c>
      <c r="K7092">
        <f>SUMIFS('EIA-860'!$F:$F,'EIA-860'!$B:$B,Capacity!$B7092,'EIA-860'!$J:$J,Capacity!K$6,'EIA-860'!$K:$K,Capacity!$C$3)</f>
        <v>0</v>
      </c>
      <c r="L7092">
        <f>SUMIFS('EIA-860'!$F:$F,'EIA-860'!$B:$B,Capacity!$B7092,'EIA-860'!$J:$J,Capacity!L$6,'EIA-860'!$K:$K,Capacity!$C$3)</f>
        <v>20</v>
      </c>
      <c r="M7092">
        <f>SUMIFS('EIA-860'!$F:$F,'EIA-860'!$B:$B,Capacity!$B7092,'EIA-860'!$J:$J,Capacity!M$6,'EIA-860'!$K:$K,Capacity!$C$3)</f>
        <v>0</v>
      </c>
      <c r="N7092">
        <f>SUMIFS('EIA-860'!$F:$F,'EIA-860'!$B:$B,Capacity!$B7092,'EIA-860'!$J:$J,Capacity!N$6,'EIA-860'!$K:$K,Capacity!$C$3)</f>
        <v>0</v>
      </c>
      <c r="O7092">
        <f>SUMIFS('EIA-860'!$F:$F,'EIA-860'!$B:$B,Capacity!$B7092,'EIA-860'!$J:$J,Capacity!O$6,'EIA-860'!$K:$K,Capacity!$C$3)</f>
        <v>0</v>
      </c>
      <c r="P7092">
        <f>SUMIFS('EIA-860'!$F:$F,'EIA-860'!$B:$B,Capacity!$B7092,'EIA-860'!$J:$J,Capacity!P$6,'EIA-860'!$K:$K,Capacity!$C$3)</f>
        <v>0</v>
      </c>
      <c r="Q7092">
        <f>SUMIFS('EIA-860'!$F:$F,'EIA-860'!$B:$B,Capacity!$B7092,'EIA-860'!$J:$J,Capacity!Q$6,'EIA-860'!$K:$K,Capacity!$C$3)</f>
        <v>0</v>
      </c>
    </row>
    <row r="7093" spans="2:17" x14ac:dyDescent="0.25">
      <c r="B7093" s="154">
        <v>60010</v>
      </c>
      <c r="C7093">
        <f>SUMIFS('EIA-860'!$F:$F,'EIA-860'!$B:$B,Capacity!$B7093,'EIA-860'!$J:$J,Capacity!C$6,'EIA-860'!$K:$K,Capacity!$C$3)</f>
        <v>0</v>
      </c>
      <c r="D7093">
        <f>SUMIFS('EIA-860'!$F:$F,'EIA-860'!$B:$B,Capacity!$B7093,'EIA-860'!$J:$J,Capacity!D$6,'EIA-860'!$K:$K,Capacity!$C$3)</f>
        <v>0</v>
      </c>
      <c r="E7093">
        <f>SUMIFS('EIA-860'!$F:$F,'EIA-860'!$B:$B,Capacity!$B7093,'EIA-860'!$J:$J,Capacity!E$6,'EIA-860'!$K:$K,Capacity!$C$3)</f>
        <v>0</v>
      </c>
      <c r="F7093">
        <f>SUMIFS('EIA-860'!$F:$F,'EIA-860'!$B:$B,Capacity!$B7093,'EIA-860'!$J:$J,Capacity!F$6,'EIA-860'!$K:$K,Capacity!$C$3)</f>
        <v>0</v>
      </c>
      <c r="G7093">
        <f>SUMIFS('EIA-860'!$F:$F,'EIA-860'!$B:$B,Capacity!$B7093,'EIA-860'!$J:$J,Capacity!G$6,'EIA-860'!$K:$K,Capacity!$C$3)</f>
        <v>0</v>
      </c>
      <c r="H7093">
        <f>SUMIFS('EIA-860'!$F:$F,'EIA-860'!$B:$B,Capacity!$B7093,'EIA-860'!$J:$J,Capacity!H$6,'EIA-860'!$K:$K,Capacity!$C$3)</f>
        <v>0</v>
      </c>
      <c r="I7093">
        <f>SUMIFS('EIA-860'!$F:$F,'EIA-860'!$B:$B,Capacity!$B7093,'EIA-860'!$J:$J,Capacity!I$6,'EIA-860'!$K:$K,Capacity!$C$3)</f>
        <v>0</v>
      </c>
      <c r="J7093">
        <f>SUMIFS('EIA-860'!$F:$F,'EIA-860'!$B:$B,Capacity!$B7093,'EIA-860'!$J:$J,Capacity!J$6,'EIA-860'!$K:$K,Capacity!$C$3)</f>
        <v>0</v>
      </c>
      <c r="K7093">
        <f>SUMIFS('EIA-860'!$F:$F,'EIA-860'!$B:$B,Capacity!$B7093,'EIA-860'!$J:$J,Capacity!K$6,'EIA-860'!$K:$K,Capacity!$C$3)</f>
        <v>0</v>
      </c>
      <c r="L7093">
        <f>SUMIFS('EIA-860'!$F:$F,'EIA-860'!$B:$B,Capacity!$B7093,'EIA-860'!$J:$J,Capacity!L$6,'EIA-860'!$K:$K,Capacity!$C$3)</f>
        <v>20</v>
      </c>
      <c r="M7093">
        <f>SUMIFS('EIA-860'!$F:$F,'EIA-860'!$B:$B,Capacity!$B7093,'EIA-860'!$J:$J,Capacity!M$6,'EIA-860'!$K:$K,Capacity!$C$3)</f>
        <v>0</v>
      </c>
      <c r="N7093">
        <f>SUMIFS('EIA-860'!$F:$F,'EIA-860'!$B:$B,Capacity!$B7093,'EIA-860'!$J:$J,Capacity!N$6,'EIA-860'!$K:$K,Capacity!$C$3)</f>
        <v>0</v>
      </c>
      <c r="O7093">
        <f>SUMIFS('EIA-860'!$F:$F,'EIA-860'!$B:$B,Capacity!$B7093,'EIA-860'!$J:$J,Capacity!O$6,'EIA-860'!$K:$K,Capacity!$C$3)</f>
        <v>0</v>
      </c>
      <c r="P7093">
        <f>SUMIFS('EIA-860'!$F:$F,'EIA-860'!$B:$B,Capacity!$B7093,'EIA-860'!$J:$J,Capacity!P$6,'EIA-860'!$K:$K,Capacity!$C$3)</f>
        <v>0</v>
      </c>
      <c r="Q7093">
        <f>SUMIFS('EIA-860'!$F:$F,'EIA-860'!$B:$B,Capacity!$B7093,'EIA-860'!$J:$J,Capacity!Q$6,'EIA-860'!$K:$K,Capacity!$C$3)</f>
        <v>0</v>
      </c>
    </row>
    <row r="7094" spans="2:17" x14ac:dyDescent="0.25">
      <c r="B7094" s="154">
        <v>60011</v>
      </c>
      <c r="C7094">
        <f>SUMIFS('EIA-860'!$F:$F,'EIA-860'!$B:$B,Capacity!$B7094,'EIA-860'!$J:$J,Capacity!C$6,'EIA-860'!$K:$K,Capacity!$C$3)</f>
        <v>0</v>
      </c>
      <c r="D7094">
        <f>SUMIFS('EIA-860'!$F:$F,'EIA-860'!$B:$B,Capacity!$B7094,'EIA-860'!$J:$J,Capacity!D$6,'EIA-860'!$K:$K,Capacity!$C$3)</f>
        <v>0</v>
      </c>
      <c r="E7094">
        <f>SUMIFS('EIA-860'!$F:$F,'EIA-860'!$B:$B,Capacity!$B7094,'EIA-860'!$J:$J,Capacity!E$6,'EIA-860'!$K:$K,Capacity!$C$3)</f>
        <v>0</v>
      </c>
      <c r="F7094">
        <f>SUMIFS('EIA-860'!$F:$F,'EIA-860'!$B:$B,Capacity!$B7094,'EIA-860'!$J:$J,Capacity!F$6,'EIA-860'!$K:$K,Capacity!$C$3)</f>
        <v>0</v>
      </c>
      <c r="G7094">
        <f>SUMIFS('EIA-860'!$F:$F,'EIA-860'!$B:$B,Capacity!$B7094,'EIA-860'!$J:$J,Capacity!G$6,'EIA-860'!$K:$K,Capacity!$C$3)</f>
        <v>0</v>
      </c>
      <c r="H7094">
        <f>SUMIFS('EIA-860'!$F:$F,'EIA-860'!$B:$B,Capacity!$B7094,'EIA-860'!$J:$J,Capacity!H$6,'EIA-860'!$K:$K,Capacity!$C$3)</f>
        <v>0</v>
      </c>
      <c r="I7094">
        <f>SUMIFS('EIA-860'!$F:$F,'EIA-860'!$B:$B,Capacity!$B7094,'EIA-860'!$J:$J,Capacity!I$6,'EIA-860'!$K:$K,Capacity!$C$3)</f>
        <v>0</v>
      </c>
      <c r="J7094">
        <f>SUMIFS('EIA-860'!$F:$F,'EIA-860'!$B:$B,Capacity!$B7094,'EIA-860'!$J:$J,Capacity!J$6,'EIA-860'!$K:$K,Capacity!$C$3)</f>
        <v>0</v>
      </c>
      <c r="K7094">
        <f>SUMIFS('EIA-860'!$F:$F,'EIA-860'!$B:$B,Capacity!$B7094,'EIA-860'!$J:$J,Capacity!K$6,'EIA-860'!$K:$K,Capacity!$C$3)</f>
        <v>0</v>
      </c>
      <c r="L7094">
        <f>SUMIFS('EIA-860'!$F:$F,'EIA-860'!$B:$B,Capacity!$B7094,'EIA-860'!$J:$J,Capacity!L$6,'EIA-860'!$K:$K,Capacity!$C$3)</f>
        <v>20</v>
      </c>
      <c r="M7094">
        <f>SUMIFS('EIA-860'!$F:$F,'EIA-860'!$B:$B,Capacity!$B7094,'EIA-860'!$J:$J,Capacity!M$6,'EIA-860'!$K:$K,Capacity!$C$3)</f>
        <v>0</v>
      </c>
      <c r="N7094">
        <f>SUMIFS('EIA-860'!$F:$F,'EIA-860'!$B:$B,Capacity!$B7094,'EIA-860'!$J:$J,Capacity!N$6,'EIA-860'!$K:$K,Capacity!$C$3)</f>
        <v>0</v>
      </c>
      <c r="O7094">
        <f>SUMIFS('EIA-860'!$F:$F,'EIA-860'!$B:$B,Capacity!$B7094,'EIA-860'!$J:$J,Capacity!O$6,'EIA-860'!$K:$K,Capacity!$C$3)</f>
        <v>0</v>
      </c>
      <c r="P7094">
        <f>SUMIFS('EIA-860'!$F:$F,'EIA-860'!$B:$B,Capacity!$B7094,'EIA-860'!$J:$J,Capacity!P$6,'EIA-860'!$K:$K,Capacity!$C$3)</f>
        <v>0</v>
      </c>
      <c r="Q7094">
        <f>SUMIFS('EIA-860'!$F:$F,'EIA-860'!$B:$B,Capacity!$B7094,'EIA-860'!$J:$J,Capacity!Q$6,'EIA-860'!$K:$K,Capacity!$C$3)</f>
        <v>0</v>
      </c>
    </row>
    <row r="7095" spans="2:17" x14ac:dyDescent="0.25">
      <c r="B7095" s="154">
        <v>60012</v>
      </c>
      <c r="C7095">
        <f>SUMIFS('EIA-860'!$F:$F,'EIA-860'!$B:$B,Capacity!$B7095,'EIA-860'!$J:$J,Capacity!C$6,'EIA-860'!$K:$K,Capacity!$C$3)</f>
        <v>0</v>
      </c>
      <c r="D7095">
        <f>SUMIFS('EIA-860'!$F:$F,'EIA-860'!$B:$B,Capacity!$B7095,'EIA-860'!$J:$J,Capacity!D$6,'EIA-860'!$K:$K,Capacity!$C$3)</f>
        <v>0</v>
      </c>
      <c r="E7095">
        <f>SUMIFS('EIA-860'!$F:$F,'EIA-860'!$B:$B,Capacity!$B7095,'EIA-860'!$J:$J,Capacity!E$6,'EIA-860'!$K:$K,Capacity!$C$3)</f>
        <v>0</v>
      </c>
      <c r="F7095">
        <f>SUMIFS('EIA-860'!$F:$F,'EIA-860'!$B:$B,Capacity!$B7095,'EIA-860'!$J:$J,Capacity!F$6,'EIA-860'!$K:$K,Capacity!$C$3)</f>
        <v>0</v>
      </c>
      <c r="G7095">
        <f>SUMIFS('EIA-860'!$F:$F,'EIA-860'!$B:$B,Capacity!$B7095,'EIA-860'!$J:$J,Capacity!G$6,'EIA-860'!$K:$K,Capacity!$C$3)</f>
        <v>0</v>
      </c>
      <c r="H7095">
        <f>SUMIFS('EIA-860'!$F:$F,'EIA-860'!$B:$B,Capacity!$B7095,'EIA-860'!$J:$J,Capacity!H$6,'EIA-860'!$K:$K,Capacity!$C$3)</f>
        <v>0</v>
      </c>
      <c r="I7095">
        <f>SUMIFS('EIA-860'!$F:$F,'EIA-860'!$B:$B,Capacity!$B7095,'EIA-860'!$J:$J,Capacity!I$6,'EIA-860'!$K:$K,Capacity!$C$3)</f>
        <v>0</v>
      </c>
      <c r="J7095">
        <f>SUMIFS('EIA-860'!$F:$F,'EIA-860'!$B:$B,Capacity!$B7095,'EIA-860'!$J:$J,Capacity!J$6,'EIA-860'!$K:$K,Capacity!$C$3)</f>
        <v>0</v>
      </c>
      <c r="K7095">
        <f>SUMIFS('EIA-860'!$F:$F,'EIA-860'!$B:$B,Capacity!$B7095,'EIA-860'!$J:$J,Capacity!K$6,'EIA-860'!$K:$K,Capacity!$C$3)</f>
        <v>0</v>
      </c>
      <c r="L7095">
        <f>SUMIFS('EIA-860'!$F:$F,'EIA-860'!$B:$B,Capacity!$B7095,'EIA-860'!$J:$J,Capacity!L$6,'EIA-860'!$K:$K,Capacity!$C$3)</f>
        <v>20</v>
      </c>
      <c r="M7095">
        <f>SUMIFS('EIA-860'!$F:$F,'EIA-860'!$B:$B,Capacity!$B7095,'EIA-860'!$J:$J,Capacity!M$6,'EIA-860'!$K:$K,Capacity!$C$3)</f>
        <v>0</v>
      </c>
      <c r="N7095">
        <f>SUMIFS('EIA-860'!$F:$F,'EIA-860'!$B:$B,Capacity!$B7095,'EIA-860'!$J:$J,Capacity!N$6,'EIA-860'!$K:$K,Capacity!$C$3)</f>
        <v>0</v>
      </c>
      <c r="O7095">
        <f>SUMIFS('EIA-860'!$F:$F,'EIA-860'!$B:$B,Capacity!$B7095,'EIA-860'!$J:$J,Capacity!O$6,'EIA-860'!$K:$K,Capacity!$C$3)</f>
        <v>0</v>
      </c>
      <c r="P7095">
        <f>SUMIFS('EIA-860'!$F:$F,'EIA-860'!$B:$B,Capacity!$B7095,'EIA-860'!$J:$J,Capacity!P$6,'EIA-860'!$K:$K,Capacity!$C$3)</f>
        <v>0</v>
      </c>
      <c r="Q7095">
        <f>SUMIFS('EIA-860'!$F:$F,'EIA-860'!$B:$B,Capacity!$B7095,'EIA-860'!$J:$J,Capacity!Q$6,'EIA-860'!$K:$K,Capacity!$C$3)</f>
        <v>0</v>
      </c>
    </row>
    <row r="7096" spans="2:17" x14ac:dyDescent="0.25">
      <c r="B7096" s="154">
        <v>60013</v>
      </c>
      <c r="C7096">
        <f>SUMIFS('EIA-860'!$F:$F,'EIA-860'!$B:$B,Capacity!$B7096,'EIA-860'!$J:$J,Capacity!C$6,'EIA-860'!$K:$K,Capacity!$C$3)</f>
        <v>0</v>
      </c>
      <c r="D7096">
        <f>SUMIFS('EIA-860'!$F:$F,'EIA-860'!$B:$B,Capacity!$B7096,'EIA-860'!$J:$J,Capacity!D$6,'EIA-860'!$K:$K,Capacity!$C$3)</f>
        <v>0</v>
      </c>
      <c r="E7096">
        <f>SUMIFS('EIA-860'!$F:$F,'EIA-860'!$B:$B,Capacity!$B7096,'EIA-860'!$J:$J,Capacity!E$6,'EIA-860'!$K:$K,Capacity!$C$3)</f>
        <v>0</v>
      </c>
      <c r="F7096">
        <f>SUMIFS('EIA-860'!$F:$F,'EIA-860'!$B:$B,Capacity!$B7096,'EIA-860'!$J:$J,Capacity!F$6,'EIA-860'!$K:$K,Capacity!$C$3)</f>
        <v>0</v>
      </c>
      <c r="G7096">
        <f>SUMIFS('EIA-860'!$F:$F,'EIA-860'!$B:$B,Capacity!$B7096,'EIA-860'!$J:$J,Capacity!G$6,'EIA-860'!$K:$K,Capacity!$C$3)</f>
        <v>0</v>
      </c>
      <c r="H7096">
        <f>SUMIFS('EIA-860'!$F:$F,'EIA-860'!$B:$B,Capacity!$B7096,'EIA-860'!$J:$J,Capacity!H$6,'EIA-860'!$K:$K,Capacity!$C$3)</f>
        <v>0</v>
      </c>
      <c r="I7096">
        <f>SUMIFS('EIA-860'!$F:$F,'EIA-860'!$B:$B,Capacity!$B7096,'EIA-860'!$J:$J,Capacity!I$6,'EIA-860'!$K:$K,Capacity!$C$3)</f>
        <v>0</v>
      </c>
      <c r="J7096">
        <f>SUMIFS('EIA-860'!$F:$F,'EIA-860'!$B:$B,Capacity!$B7096,'EIA-860'!$J:$J,Capacity!J$6,'EIA-860'!$K:$K,Capacity!$C$3)</f>
        <v>150</v>
      </c>
      <c r="K7096">
        <f>SUMIFS('EIA-860'!$F:$F,'EIA-860'!$B:$B,Capacity!$B7096,'EIA-860'!$J:$J,Capacity!K$6,'EIA-860'!$K:$K,Capacity!$C$3)</f>
        <v>0</v>
      </c>
      <c r="L7096">
        <f>SUMIFS('EIA-860'!$F:$F,'EIA-860'!$B:$B,Capacity!$B7096,'EIA-860'!$J:$J,Capacity!L$6,'EIA-860'!$K:$K,Capacity!$C$3)</f>
        <v>0</v>
      </c>
      <c r="M7096">
        <f>SUMIFS('EIA-860'!$F:$F,'EIA-860'!$B:$B,Capacity!$B7096,'EIA-860'!$J:$J,Capacity!M$6,'EIA-860'!$K:$K,Capacity!$C$3)</f>
        <v>0</v>
      </c>
      <c r="N7096">
        <f>SUMIFS('EIA-860'!$F:$F,'EIA-860'!$B:$B,Capacity!$B7096,'EIA-860'!$J:$J,Capacity!N$6,'EIA-860'!$K:$K,Capacity!$C$3)</f>
        <v>0</v>
      </c>
      <c r="O7096">
        <f>SUMIFS('EIA-860'!$F:$F,'EIA-860'!$B:$B,Capacity!$B7096,'EIA-860'!$J:$J,Capacity!O$6,'EIA-860'!$K:$K,Capacity!$C$3)</f>
        <v>0</v>
      </c>
      <c r="P7096">
        <f>SUMIFS('EIA-860'!$F:$F,'EIA-860'!$B:$B,Capacity!$B7096,'EIA-860'!$J:$J,Capacity!P$6,'EIA-860'!$K:$K,Capacity!$C$3)</f>
        <v>0</v>
      </c>
      <c r="Q7096">
        <f>SUMIFS('EIA-860'!$F:$F,'EIA-860'!$B:$B,Capacity!$B7096,'EIA-860'!$J:$J,Capacity!Q$6,'EIA-860'!$K:$K,Capacity!$C$3)</f>
        <v>0</v>
      </c>
    </row>
    <row r="7097" spans="2:17" x14ac:dyDescent="0.25">
      <c r="B7097" s="154">
        <v>60014</v>
      </c>
      <c r="C7097">
        <f>SUMIFS('EIA-860'!$F:$F,'EIA-860'!$B:$B,Capacity!$B7097,'EIA-860'!$J:$J,Capacity!C$6,'EIA-860'!$K:$K,Capacity!$C$3)</f>
        <v>0</v>
      </c>
      <c r="D7097">
        <f>SUMIFS('EIA-860'!$F:$F,'EIA-860'!$B:$B,Capacity!$B7097,'EIA-860'!$J:$J,Capacity!D$6,'EIA-860'!$K:$K,Capacity!$C$3)</f>
        <v>0</v>
      </c>
      <c r="E7097">
        <f>SUMIFS('EIA-860'!$F:$F,'EIA-860'!$B:$B,Capacity!$B7097,'EIA-860'!$J:$J,Capacity!E$6,'EIA-860'!$K:$K,Capacity!$C$3)</f>
        <v>0</v>
      </c>
      <c r="F7097">
        <f>SUMIFS('EIA-860'!$F:$F,'EIA-860'!$B:$B,Capacity!$B7097,'EIA-860'!$J:$J,Capacity!F$6,'EIA-860'!$K:$K,Capacity!$C$3)</f>
        <v>0</v>
      </c>
      <c r="G7097">
        <f>SUMIFS('EIA-860'!$F:$F,'EIA-860'!$B:$B,Capacity!$B7097,'EIA-860'!$J:$J,Capacity!G$6,'EIA-860'!$K:$K,Capacity!$C$3)</f>
        <v>0</v>
      </c>
      <c r="H7097">
        <f>SUMIFS('EIA-860'!$F:$F,'EIA-860'!$B:$B,Capacity!$B7097,'EIA-860'!$J:$J,Capacity!H$6,'EIA-860'!$K:$K,Capacity!$C$3)</f>
        <v>0</v>
      </c>
      <c r="I7097">
        <f>SUMIFS('EIA-860'!$F:$F,'EIA-860'!$B:$B,Capacity!$B7097,'EIA-860'!$J:$J,Capacity!I$6,'EIA-860'!$K:$K,Capacity!$C$3)</f>
        <v>0</v>
      </c>
      <c r="J7097">
        <f>SUMIFS('EIA-860'!$F:$F,'EIA-860'!$B:$B,Capacity!$B7097,'EIA-860'!$J:$J,Capacity!J$6,'EIA-860'!$K:$K,Capacity!$C$3)</f>
        <v>0</v>
      </c>
      <c r="K7097">
        <f>SUMIFS('EIA-860'!$F:$F,'EIA-860'!$B:$B,Capacity!$B7097,'EIA-860'!$J:$J,Capacity!K$6,'EIA-860'!$K:$K,Capacity!$C$3)</f>
        <v>409</v>
      </c>
      <c r="L7097">
        <f>SUMIFS('EIA-860'!$F:$F,'EIA-860'!$B:$B,Capacity!$B7097,'EIA-860'!$J:$J,Capacity!L$6,'EIA-860'!$K:$K,Capacity!$C$3)</f>
        <v>74.5</v>
      </c>
      <c r="M7097">
        <f>SUMIFS('EIA-860'!$F:$F,'EIA-860'!$B:$B,Capacity!$B7097,'EIA-860'!$J:$J,Capacity!M$6,'EIA-860'!$K:$K,Capacity!$C$3)</f>
        <v>0</v>
      </c>
      <c r="N7097">
        <f>SUMIFS('EIA-860'!$F:$F,'EIA-860'!$B:$B,Capacity!$B7097,'EIA-860'!$J:$J,Capacity!N$6,'EIA-860'!$K:$K,Capacity!$C$3)</f>
        <v>0</v>
      </c>
      <c r="O7097">
        <f>SUMIFS('EIA-860'!$F:$F,'EIA-860'!$B:$B,Capacity!$B7097,'EIA-860'!$J:$J,Capacity!O$6,'EIA-860'!$K:$K,Capacity!$C$3)</f>
        <v>0</v>
      </c>
      <c r="P7097">
        <f>SUMIFS('EIA-860'!$F:$F,'EIA-860'!$B:$B,Capacity!$B7097,'EIA-860'!$J:$J,Capacity!P$6,'EIA-860'!$K:$K,Capacity!$C$3)</f>
        <v>0</v>
      </c>
      <c r="Q7097">
        <f>SUMIFS('EIA-860'!$F:$F,'EIA-860'!$B:$B,Capacity!$B7097,'EIA-860'!$J:$J,Capacity!Q$6,'EIA-860'!$K:$K,Capacity!$C$3)</f>
        <v>0</v>
      </c>
    </row>
    <row r="7098" spans="2:17" x14ac:dyDescent="0.25">
      <c r="B7098" s="154">
        <v>60015</v>
      </c>
      <c r="C7098">
        <f>SUMIFS('EIA-860'!$F:$F,'EIA-860'!$B:$B,Capacity!$B7098,'EIA-860'!$J:$J,Capacity!C$6,'EIA-860'!$K:$K,Capacity!$C$3)</f>
        <v>0</v>
      </c>
      <c r="D7098">
        <f>SUMIFS('EIA-860'!$F:$F,'EIA-860'!$B:$B,Capacity!$B7098,'EIA-860'!$J:$J,Capacity!D$6,'EIA-860'!$K:$K,Capacity!$C$3)</f>
        <v>0</v>
      </c>
      <c r="E7098">
        <f>SUMIFS('EIA-860'!$F:$F,'EIA-860'!$B:$B,Capacity!$B7098,'EIA-860'!$J:$J,Capacity!E$6,'EIA-860'!$K:$K,Capacity!$C$3)</f>
        <v>0</v>
      </c>
      <c r="F7098">
        <f>SUMIFS('EIA-860'!$F:$F,'EIA-860'!$B:$B,Capacity!$B7098,'EIA-860'!$J:$J,Capacity!F$6,'EIA-860'!$K:$K,Capacity!$C$3)</f>
        <v>0</v>
      </c>
      <c r="G7098">
        <f>SUMIFS('EIA-860'!$F:$F,'EIA-860'!$B:$B,Capacity!$B7098,'EIA-860'!$J:$J,Capacity!G$6,'EIA-860'!$K:$K,Capacity!$C$3)</f>
        <v>0</v>
      </c>
      <c r="H7098">
        <f>SUMIFS('EIA-860'!$F:$F,'EIA-860'!$B:$B,Capacity!$B7098,'EIA-860'!$J:$J,Capacity!H$6,'EIA-860'!$K:$K,Capacity!$C$3)</f>
        <v>0</v>
      </c>
      <c r="I7098">
        <f>SUMIFS('EIA-860'!$F:$F,'EIA-860'!$B:$B,Capacity!$B7098,'EIA-860'!$J:$J,Capacity!I$6,'EIA-860'!$K:$K,Capacity!$C$3)</f>
        <v>0</v>
      </c>
      <c r="J7098">
        <f>SUMIFS('EIA-860'!$F:$F,'EIA-860'!$B:$B,Capacity!$B7098,'EIA-860'!$J:$J,Capacity!J$6,'EIA-860'!$K:$K,Capacity!$C$3)</f>
        <v>0</v>
      </c>
      <c r="K7098">
        <f>SUMIFS('EIA-860'!$F:$F,'EIA-860'!$B:$B,Capacity!$B7098,'EIA-860'!$J:$J,Capacity!K$6,'EIA-860'!$K:$K,Capacity!$C$3)</f>
        <v>0</v>
      </c>
      <c r="L7098">
        <f>SUMIFS('EIA-860'!$F:$F,'EIA-860'!$B:$B,Capacity!$B7098,'EIA-860'!$J:$J,Capacity!L$6,'EIA-860'!$K:$K,Capacity!$C$3)</f>
        <v>0</v>
      </c>
      <c r="M7098">
        <f>SUMIFS('EIA-860'!$F:$F,'EIA-860'!$B:$B,Capacity!$B7098,'EIA-860'!$J:$J,Capacity!M$6,'EIA-860'!$K:$K,Capacity!$C$3)</f>
        <v>0</v>
      </c>
      <c r="N7098">
        <f>SUMIFS('EIA-860'!$F:$F,'EIA-860'!$B:$B,Capacity!$B7098,'EIA-860'!$J:$J,Capacity!N$6,'EIA-860'!$K:$K,Capacity!$C$3)</f>
        <v>0</v>
      </c>
      <c r="O7098">
        <f>SUMIFS('EIA-860'!$F:$F,'EIA-860'!$B:$B,Capacity!$B7098,'EIA-860'!$J:$J,Capacity!O$6,'EIA-860'!$K:$K,Capacity!$C$3)</f>
        <v>0</v>
      </c>
      <c r="P7098">
        <f>SUMIFS('EIA-860'!$F:$F,'EIA-860'!$B:$B,Capacity!$B7098,'EIA-860'!$J:$J,Capacity!P$6,'EIA-860'!$K:$K,Capacity!$C$3)</f>
        <v>0</v>
      </c>
      <c r="Q7098">
        <f>SUMIFS('EIA-860'!$F:$F,'EIA-860'!$B:$B,Capacity!$B7098,'EIA-860'!$J:$J,Capacity!Q$6,'EIA-860'!$K:$K,Capacity!$C$3)</f>
        <v>0</v>
      </c>
    </row>
    <row r="7099" spans="2:17" x14ac:dyDescent="0.25">
      <c r="B7099" s="154">
        <v>60016</v>
      </c>
      <c r="C7099">
        <f>SUMIFS('EIA-860'!$F:$F,'EIA-860'!$B:$B,Capacity!$B7099,'EIA-860'!$J:$J,Capacity!C$6,'EIA-860'!$K:$K,Capacity!$C$3)</f>
        <v>0</v>
      </c>
      <c r="D7099">
        <f>SUMIFS('EIA-860'!$F:$F,'EIA-860'!$B:$B,Capacity!$B7099,'EIA-860'!$J:$J,Capacity!D$6,'EIA-860'!$K:$K,Capacity!$C$3)</f>
        <v>0</v>
      </c>
      <c r="E7099">
        <f>SUMIFS('EIA-860'!$F:$F,'EIA-860'!$B:$B,Capacity!$B7099,'EIA-860'!$J:$J,Capacity!E$6,'EIA-860'!$K:$K,Capacity!$C$3)</f>
        <v>0</v>
      </c>
      <c r="F7099">
        <f>SUMIFS('EIA-860'!$F:$F,'EIA-860'!$B:$B,Capacity!$B7099,'EIA-860'!$J:$J,Capacity!F$6,'EIA-860'!$K:$K,Capacity!$C$3)</f>
        <v>0</v>
      </c>
      <c r="G7099">
        <f>SUMIFS('EIA-860'!$F:$F,'EIA-860'!$B:$B,Capacity!$B7099,'EIA-860'!$J:$J,Capacity!G$6,'EIA-860'!$K:$K,Capacity!$C$3)</f>
        <v>0</v>
      </c>
      <c r="H7099">
        <f>SUMIFS('EIA-860'!$F:$F,'EIA-860'!$B:$B,Capacity!$B7099,'EIA-860'!$J:$J,Capacity!H$6,'EIA-860'!$K:$K,Capacity!$C$3)</f>
        <v>0</v>
      </c>
      <c r="I7099">
        <f>SUMIFS('EIA-860'!$F:$F,'EIA-860'!$B:$B,Capacity!$B7099,'EIA-860'!$J:$J,Capacity!I$6,'EIA-860'!$K:$K,Capacity!$C$3)</f>
        <v>0</v>
      </c>
      <c r="J7099">
        <f>SUMIFS('EIA-860'!$F:$F,'EIA-860'!$B:$B,Capacity!$B7099,'EIA-860'!$J:$J,Capacity!J$6,'EIA-860'!$K:$K,Capacity!$C$3)</f>
        <v>0</v>
      </c>
      <c r="K7099">
        <f>SUMIFS('EIA-860'!$F:$F,'EIA-860'!$B:$B,Capacity!$B7099,'EIA-860'!$J:$J,Capacity!K$6,'EIA-860'!$K:$K,Capacity!$C$3)</f>
        <v>2</v>
      </c>
      <c r="L7099">
        <f>SUMIFS('EIA-860'!$F:$F,'EIA-860'!$B:$B,Capacity!$B7099,'EIA-860'!$J:$J,Capacity!L$6,'EIA-860'!$K:$K,Capacity!$C$3)</f>
        <v>0</v>
      </c>
      <c r="M7099">
        <f>SUMIFS('EIA-860'!$F:$F,'EIA-860'!$B:$B,Capacity!$B7099,'EIA-860'!$J:$J,Capacity!M$6,'EIA-860'!$K:$K,Capacity!$C$3)</f>
        <v>0</v>
      </c>
      <c r="N7099">
        <f>SUMIFS('EIA-860'!$F:$F,'EIA-860'!$B:$B,Capacity!$B7099,'EIA-860'!$J:$J,Capacity!N$6,'EIA-860'!$K:$K,Capacity!$C$3)</f>
        <v>0</v>
      </c>
      <c r="O7099">
        <f>SUMIFS('EIA-860'!$F:$F,'EIA-860'!$B:$B,Capacity!$B7099,'EIA-860'!$J:$J,Capacity!O$6,'EIA-860'!$K:$K,Capacity!$C$3)</f>
        <v>0</v>
      </c>
      <c r="P7099">
        <f>SUMIFS('EIA-860'!$F:$F,'EIA-860'!$B:$B,Capacity!$B7099,'EIA-860'!$J:$J,Capacity!P$6,'EIA-860'!$K:$K,Capacity!$C$3)</f>
        <v>0</v>
      </c>
      <c r="Q7099">
        <f>SUMIFS('EIA-860'!$F:$F,'EIA-860'!$B:$B,Capacity!$B7099,'EIA-860'!$J:$J,Capacity!Q$6,'EIA-860'!$K:$K,Capacity!$C$3)</f>
        <v>0</v>
      </c>
    </row>
    <row r="7100" spans="2:17" x14ac:dyDescent="0.25">
      <c r="B7100" s="154">
        <v>60017</v>
      </c>
      <c r="C7100">
        <f>SUMIFS('EIA-860'!$F:$F,'EIA-860'!$B:$B,Capacity!$B7100,'EIA-860'!$J:$J,Capacity!C$6,'EIA-860'!$K:$K,Capacity!$C$3)</f>
        <v>0</v>
      </c>
      <c r="D7100">
        <f>SUMIFS('EIA-860'!$F:$F,'EIA-860'!$B:$B,Capacity!$B7100,'EIA-860'!$J:$J,Capacity!D$6,'EIA-860'!$K:$K,Capacity!$C$3)</f>
        <v>0</v>
      </c>
      <c r="E7100">
        <f>SUMIFS('EIA-860'!$F:$F,'EIA-860'!$B:$B,Capacity!$B7100,'EIA-860'!$J:$J,Capacity!E$6,'EIA-860'!$K:$K,Capacity!$C$3)</f>
        <v>0</v>
      </c>
      <c r="F7100">
        <f>SUMIFS('EIA-860'!$F:$F,'EIA-860'!$B:$B,Capacity!$B7100,'EIA-860'!$J:$J,Capacity!F$6,'EIA-860'!$K:$K,Capacity!$C$3)</f>
        <v>0</v>
      </c>
      <c r="G7100">
        <f>SUMIFS('EIA-860'!$F:$F,'EIA-860'!$B:$B,Capacity!$B7100,'EIA-860'!$J:$J,Capacity!G$6,'EIA-860'!$K:$K,Capacity!$C$3)</f>
        <v>0</v>
      </c>
      <c r="H7100">
        <f>SUMIFS('EIA-860'!$F:$F,'EIA-860'!$B:$B,Capacity!$B7100,'EIA-860'!$J:$J,Capacity!H$6,'EIA-860'!$K:$K,Capacity!$C$3)</f>
        <v>0</v>
      </c>
      <c r="I7100">
        <f>SUMIFS('EIA-860'!$F:$F,'EIA-860'!$B:$B,Capacity!$B7100,'EIA-860'!$J:$J,Capacity!I$6,'EIA-860'!$K:$K,Capacity!$C$3)</f>
        <v>0</v>
      </c>
      <c r="J7100">
        <f>SUMIFS('EIA-860'!$F:$F,'EIA-860'!$B:$B,Capacity!$B7100,'EIA-860'!$J:$J,Capacity!J$6,'EIA-860'!$K:$K,Capacity!$C$3)</f>
        <v>0</v>
      </c>
      <c r="K7100">
        <f>SUMIFS('EIA-860'!$F:$F,'EIA-860'!$B:$B,Capacity!$B7100,'EIA-860'!$J:$J,Capacity!K$6,'EIA-860'!$K:$K,Capacity!$C$3)</f>
        <v>0</v>
      </c>
      <c r="L7100">
        <f>SUMIFS('EIA-860'!$F:$F,'EIA-860'!$B:$B,Capacity!$B7100,'EIA-860'!$J:$J,Capacity!L$6,'EIA-860'!$K:$K,Capacity!$C$3)</f>
        <v>1</v>
      </c>
      <c r="M7100">
        <f>SUMIFS('EIA-860'!$F:$F,'EIA-860'!$B:$B,Capacity!$B7100,'EIA-860'!$J:$J,Capacity!M$6,'EIA-860'!$K:$K,Capacity!$C$3)</f>
        <v>0</v>
      </c>
      <c r="N7100">
        <f>SUMIFS('EIA-860'!$F:$F,'EIA-860'!$B:$B,Capacity!$B7100,'EIA-860'!$J:$J,Capacity!N$6,'EIA-860'!$K:$K,Capacity!$C$3)</f>
        <v>0</v>
      </c>
      <c r="O7100">
        <f>SUMIFS('EIA-860'!$F:$F,'EIA-860'!$B:$B,Capacity!$B7100,'EIA-860'!$J:$J,Capacity!O$6,'EIA-860'!$K:$K,Capacity!$C$3)</f>
        <v>0</v>
      </c>
      <c r="P7100">
        <f>SUMIFS('EIA-860'!$F:$F,'EIA-860'!$B:$B,Capacity!$B7100,'EIA-860'!$J:$J,Capacity!P$6,'EIA-860'!$K:$K,Capacity!$C$3)</f>
        <v>0</v>
      </c>
      <c r="Q7100">
        <f>SUMIFS('EIA-860'!$F:$F,'EIA-860'!$B:$B,Capacity!$B7100,'EIA-860'!$J:$J,Capacity!Q$6,'EIA-860'!$K:$K,Capacity!$C$3)</f>
        <v>0</v>
      </c>
    </row>
    <row r="7101" spans="2:17" x14ac:dyDescent="0.25">
      <c r="B7101" s="154">
        <v>60018</v>
      </c>
      <c r="C7101">
        <f>SUMIFS('EIA-860'!$F:$F,'EIA-860'!$B:$B,Capacity!$B7101,'EIA-860'!$J:$J,Capacity!C$6,'EIA-860'!$K:$K,Capacity!$C$3)</f>
        <v>0</v>
      </c>
      <c r="D7101">
        <f>SUMIFS('EIA-860'!$F:$F,'EIA-860'!$B:$B,Capacity!$B7101,'EIA-860'!$J:$J,Capacity!D$6,'EIA-860'!$K:$K,Capacity!$C$3)</f>
        <v>0</v>
      </c>
      <c r="E7101">
        <f>SUMIFS('EIA-860'!$F:$F,'EIA-860'!$B:$B,Capacity!$B7101,'EIA-860'!$J:$J,Capacity!E$6,'EIA-860'!$K:$K,Capacity!$C$3)</f>
        <v>0</v>
      </c>
      <c r="F7101">
        <f>SUMIFS('EIA-860'!$F:$F,'EIA-860'!$B:$B,Capacity!$B7101,'EIA-860'!$J:$J,Capacity!F$6,'EIA-860'!$K:$K,Capacity!$C$3)</f>
        <v>0</v>
      </c>
      <c r="G7101">
        <f>SUMIFS('EIA-860'!$F:$F,'EIA-860'!$B:$B,Capacity!$B7101,'EIA-860'!$J:$J,Capacity!G$6,'EIA-860'!$K:$K,Capacity!$C$3)</f>
        <v>0</v>
      </c>
      <c r="H7101">
        <f>SUMIFS('EIA-860'!$F:$F,'EIA-860'!$B:$B,Capacity!$B7101,'EIA-860'!$J:$J,Capacity!H$6,'EIA-860'!$K:$K,Capacity!$C$3)</f>
        <v>0</v>
      </c>
      <c r="I7101">
        <f>SUMIFS('EIA-860'!$F:$F,'EIA-860'!$B:$B,Capacity!$B7101,'EIA-860'!$J:$J,Capacity!I$6,'EIA-860'!$K:$K,Capacity!$C$3)</f>
        <v>0</v>
      </c>
      <c r="J7101">
        <f>SUMIFS('EIA-860'!$F:$F,'EIA-860'!$B:$B,Capacity!$B7101,'EIA-860'!$J:$J,Capacity!J$6,'EIA-860'!$K:$K,Capacity!$C$3)</f>
        <v>0</v>
      </c>
      <c r="K7101">
        <f>SUMIFS('EIA-860'!$F:$F,'EIA-860'!$B:$B,Capacity!$B7101,'EIA-860'!$J:$J,Capacity!K$6,'EIA-860'!$K:$K,Capacity!$C$3)</f>
        <v>0</v>
      </c>
      <c r="L7101">
        <f>SUMIFS('EIA-860'!$F:$F,'EIA-860'!$B:$B,Capacity!$B7101,'EIA-860'!$J:$J,Capacity!L$6,'EIA-860'!$K:$K,Capacity!$C$3)</f>
        <v>1</v>
      </c>
      <c r="M7101">
        <f>SUMIFS('EIA-860'!$F:$F,'EIA-860'!$B:$B,Capacity!$B7101,'EIA-860'!$J:$J,Capacity!M$6,'EIA-860'!$K:$K,Capacity!$C$3)</f>
        <v>0</v>
      </c>
      <c r="N7101">
        <f>SUMIFS('EIA-860'!$F:$F,'EIA-860'!$B:$B,Capacity!$B7101,'EIA-860'!$J:$J,Capacity!N$6,'EIA-860'!$K:$K,Capacity!$C$3)</f>
        <v>0</v>
      </c>
      <c r="O7101">
        <f>SUMIFS('EIA-860'!$F:$F,'EIA-860'!$B:$B,Capacity!$B7101,'EIA-860'!$J:$J,Capacity!O$6,'EIA-860'!$K:$K,Capacity!$C$3)</f>
        <v>0</v>
      </c>
      <c r="P7101">
        <f>SUMIFS('EIA-860'!$F:$F,'EIA-860'!$B:$B,Capacity!$B7101,'EIA-860'!$J:$J,Capacity!P$6,'EIA-860'!$K:$K,Capacity!$C$3)</f>
        <v>0</v>
      </c>
      <c r="Q7101">
        <f>SUMIFS('EIA-860'!$F:$F,'EIA-860'!$B:$B,Capacity!$B7101,'EIA-860'!$J:$J,Capacity!Q$6,'EIA-860'!$K:$K,Capacity!$C$3)</f>
        <v>0</v>
      </c>
    </row>
    <row r="7102" spans="2:17" x14ac:dyDescent="0.25">
      <c r="B7102" s="154">
        <v>60019</v>
      </c>
      <c r="C7102">
        <f>SUMIFS('EIA-860'!$F:$F,'EIA-860'!$B:$B,Capacity!$B7102,'EIA-860'!$J:$J,Capacity!C$6,'EIA-860'!$K:$K,Capacity!$C$3)</f>
        <v>0</v>
      </c>
      <c r="D7102">
        <f>SUMIFS('EIA-860'!$F:$F,'EIA-860'!$B:$B,Capacity!$B7102,'EIA-860'!$J:$J,Capacity!D$6,'EIA-860'!$K:$K,Capacity!$C$3)</f>
        <v>0</v>
      </c>
      <c r="E7102">
        <f>SUMIFS('EIA-860'!$F:$F,'EIA-860'!$B:$B,Capacity!$B7102,'EIA-860'!$J:$J,Capacity!E$6,'EIA-860'!$K:$K,Capacity!$C$3)</f>
        <v>0</v>
      </c>
      <c r="F7102">
        <f>SUMIFS('EIA-860'!$F:$F,'EIA-860'!$B:$B,Capacity!$B7102,'EIA-860'!$J:$J,Capacity!F$6,'EIA-860'!$K:$K,Capacity!$C$3)</f>
        <v>0</v>
      </c>
      <c r="G7102">
        <f>SUMIFS('EIA-860'!$F:$F,'EIA-860'!$B:$B,Capacity!$B7102,'EIA-860'!$J:$J,Capacity!G$6,'EIA-860'!$K:$K,Capacity!$C$3)</f>
        <v>0</v>
      </c>
      <c r="H7102">
        <f>SUMIFS('EIA-860'!$F:$F,'EIA-860'!$B:$B,Capacity!$B7102,'EIA-860'!$J:$J,Capacity!H$6,'EIA-860'!$K:$K,Capacity!$C$3)</f>
        <v>0</v>
      </c>
      <c r="I7102">
        <f>SUMIFS('EIA-860'!$F:$F,'EIA-860'!$B:$B,Capacity!$B7102,'EIA-860'!$J:$J,Capacity!I$6,'EIA-860'!$K:$K,Capacity!$C$3)</f>
        <v>0</v>
      </c>
      <c r="J7102">
        <f>SUMIFS('EIA-860'!$F:$F,'EIA-860'!$B:$B,Capacity!$B7102,'EIA-860'!$J:$J,Capacity!J$6,'EIA-860'!$K:$K,Capacity!$C$3)</f>
        <v>0</v>
      </c>
      <c r="K7102">
        <f>SUMIFS('EIA-860'!$F:$F,'EIA-860'!$B:$B,Capacity!$B7102,'EIA-860'!$J:$J,Capacity!K$6,'EIA-860'!$K:$K,Capacity!$C$3)</f>
        <v>0</v>
      </c>
      <c r="L7102">
        <f>SUMIFS('EIA-860'!$F:$F,'EIA-860'!$B:$B,Capacity!$B7102,'EIA-860'!$J:$J,Capacity!L$6,'EIA-860'!$K:$K,Capacity!$C$3)</f>
        <v>1.4</v>
      </c>
      <c r="M7102">
        <f>SUMIFS('EIA-860'!$F:$F,'EIA-860'!$B:$B,Capacity!$B7102,'EIA-860'!$J:$J,Capacity!M$6,'EIA-860'!$K:$K,Capacity!$C$3)</f>
        <v>0</v>
      </c>
      <c r="N7102">
        <f>SUMIFS('EIA-860'!$F:$F,'EIA-860'!$B:$B,Capacity!$B7102,'EIA-860'!$J:$J,Capacity!N$6,'EIA-860'!$K:$K,Capacity!$C$3)</f>
        <v>0</v>
      </c>
      <c r="O7102">
        <f>SUMIFS('EIA-860'!$F:$F,'EIA-860'!$B:$B,Capacity!$B7102,'EIA-860'!$J:$J,Capacity!O$6,'EIA-860'!$K:$K,Capacity!$C$3)</f>
        <v>0</v>
      </c>
      <c r="P7102">
        <f>SUMIFS('EIA-860'!$F:$F,'EIA-860'!$B:$B,Capacity!$B7102,'EIA-860'!$J:$J,Capacity!P$6,'EIA-860'!$K:$K,Capacity!$C$3)</f>
        <v>0</v>
      </c>
      <c r="Q7102">
        <f>SUMIFS('EIA-860'!$F:$F,'EIA-860'!$B:$B,Capacity!$B7102,'EIA-860'!$J:$J,Capacity!Q$6,'EIA-860'!$K:$K,Capacity!$C$3)</f>
        <v>0</v>
      </c>
    </row>
    <row r="7103" spans="2:17" x14ac:dyDescent="0.25">
      <c r="B7103" s="154">
        <v>60022</v>
      </c>
      <c r="C7103">
        <f>SUMIFS('EIA-860'!$F:$F,'EIA-860'!$B:$B,Capacity!$B7103,'EIA-860'!$J:$J,Capacity!C$6,'EIA-860'!$K:$K,Capacity!$C$3)</f>
        <v>0</v>
      </c>
      <c r="D7103">
        <f>SUMIFS('EIA-860'!$F:$F,'EIA-860'!$B:$B,Capacity!$B7103,'EIA-860'!$J:$J,Capacity!D$6,'EIA-860'!$K:$K,Capacity!$C$3)</f>
        <v>0</v>
      </c>
      <c r="E7103">
        <f>SUMIFS('EIA-860'!$F:$F,'EIA-860'!$B:$B,Capacity!$B7103,'EIA-860'!$J:$J,Capacity!E$6,'EIA-860'!$K:$K,Capacity!$C$3)</f>
        <v>0</v>
      </c>
      <c r="F7103">
        <f>SUMIFS('EIA-860'!$F:$F,'EIA-860'!$B:$B,Capacity!$B7103,'EIA-860'!$J:$J,Capacity!F$6,'EIA-860'!$K:$K,Capacity!$C$3)</f>
        <v>0</v>
      </c>
      <c r="G7103">
        <f>SUMIFS('EIA-860'!$F:$F,'EIA-860'!$B:$B,Capacity!$B7103,'EIA-860'!$J:$J,Capacity!G$6,'EIA-860'!$K:$K,Capacity!$C$3)</f>
        <v>0</v>
      </c>
      <c r="H7103">
        <f>SUMIFS('EIA-860'!$F:$F,'EIA-860'!$B:$B,Capacity!$B7103,'EIA-860'!$J:$J,Capacity!H$6,'EIA-860'!$K:$K,Capacity!$C$3)</f>
        <v>0</v>
      </c>
      <c r="I7103">
        <f>SUMIFS('EIA-860'!$F:$F,'EIA-860'!$B:$B,Capacity!$B7103,'EIA-860'!$J:$J,Capacity!I$6,'EIA-860'!$K:$K,Capacity!$C$3)</f>
        <v>0</v>
      </c>
      <c r="J7103">
        <f>SUMIFS('EIA-860'!$F:$F,'EIA-860'!$B:$B,Capacity!$B7103,'EIA-860'!$J:$J,Capacity!J$6,'EIA-860'!$K:$K,Capacity!$C$3)</f>
        <v>0</v>
      </c>
      <c r="K7103">
        <f>SUMIFS('EIA-860'!$F:$F,'EIA-860'!$B:$B,Capacity!$B7103,'EIA-860'!$J:$J,Capacity!K$6,'EIA-860'!$K:$K,Capacity!$C$3)</f>
        <v>0</v>
      </c>
      <c r="L7103">
        <f>SUMIFS('EIA-860'!$F:$F,'EIA-860'!$B:$B,Capacity!$B7103,'EIA-860'!$J:$J,Capacity!L$6,'EIA-860'!$K:$K,Capacity!$C$3)</f>
        <v>2.8</v>
      </c>
      <c r="M7103">
        <f>SUMIFS('EIA-860'!$F:$F,'EIA-860'!$B:$B,Capacity!$B7103,'EIA-860'!$J:$J,Capacity!M$6,'EIA-860'!$K:$K,Capacity!$C$3)</f>
        <v>0</v>
      </c>
      <c r="N7103">
        <f>SUMIFS('EIA-860'!$F:$F,'EIA-860'!$B:$B,Capacity!$B7103,'EIA-860'!$J:$J,Capacity!N$6,'EIA-860'!$K:$K,Capacity!$C$3)</f>
        <v>0</v>
      </c>
      <c r="O7103">
        <f>SUMIFS('EIA-860'!$F:$F,'EIA-860'!$B:$B,Capacity!$B7103,'EIA-860'!$J:$J,Capacity!O$6,'EIA-860'!$K:$K,Capacity!$C$3)</f>
        <v>0</v>
      </c>
      <c r="P7103">
        <f>SUMIFS('EIA-860'!$F:$F,'EIA-860'!$B:$B,Capacity!$B7103,'EIA-860'!$J:$J,Capacity!P$6,'EIA-860'!$K:$K,Capacity!$C$3)</f>
        <v>0</v>
      </c>
      <c r="Q7103">
        <f>SUMIFS('EIA-860'!$F:$F,'EIA-860'!$B:$B,Capacity!$B7103,'EIA-860'!$J:$J,Capacity!Q$6,'EIA-860'!$K:$K,Capacity!$C$3)</f>
        <v>0</v>
      </c>
    </row>
    <row r="7104" spans="2:17" x14ac:dyDescent="0.25">
      <c r="B7104" s="154">
        <v>60023</v>
      </c>
      <c r="C7104">
        <f>SUMIFS('EIA-860'!$F:$F,'EIA-860'!$B:$B,Capacity!$B7104,'EIA-860'!$J:$J,Capacity!C$6,'EIA-860'!$K:$K,Capacity!$C$3)</f>
        <v>0</v>
      </c>
      <c r="D7104">
        <f>SUMIFS('EIA-860'!$F:$F,'EIA-860'!$B:$B,Capacity!$B7104,'EIA-860'!$J:$J,Capacity!D$6,'EIA-860'!$K:$K,Capacity!$C$3)</f>
        <v>0</v>
      </c>
      <c r="E7104">
        <f>SUMIFS('EIA-860'!$F:$F,'EIA-860'!$B:$B,Capacity!$B7104,'EIA-860'!$J:$J,Capacity!E$6,'EIA-860'!$K:$K,Capacity!$C$3)</f>
        <v>0</v>
      </c>
      <c r="F7104">
        <f>SUMIFS('EIA-860'!$F:$F,'EIA-860'!$B:$B,Capacity!$B7104,'EIA-860'!$J:$J,Capacity!F$6,'EIA-860'!$K:$K,Capacity!$C$3)</f>
        <v>0</v>
      </c>
      <c r="G7104">
        <f>SUMIFS('EIA-860'!$F:$F,'EIA-860'!$B:$B,Capacity!$B7104,'EIA-860'!$J:$J,Capacity!G$6,'EIA-860'!$K:$K,Capacity!$C$3)</f>
        <v>0</v>
      </c>
      <c r="H7104">
        <f>SUMIFS('EIA-860'!$F:$F,'EIA-860'!$B:$B,Capacity!$B7104,'EIA-860'!$J:$J,Capacity!H$6,'EIA-860'!$K:$K,Capacity!$C$3)</f>
        <v>0</v>
      </c>
      <c r="I7104">
        <f>SUMIFS('EIA-860'!$F:$F,'EIA-860'!$B:$B,Capacity!$B7104,'EIA-860'!$J:$J,Capacity!I$6,'EIA-860'!$K:$K,Capacity!$C$3)</f>
        <v>0</v>
      </c>
      <c r="J7104">
        <f>SUMIFS('EIA-860'!$F:$F,'EIA-860'!$B:$B,Capacity!$B7104,'EIA-860'!$J:$J,Capacity!J$6,'EIA-860'!$K:$K,Capacity!$C$3)</f>
        <v>0</v>
      </c>
      <c r="K7104">
        <f>SUMIFS('EIA-860'!$F:$F,'EIA-860'!$B:$B,Capacity!$B7104,'EIA-860'!$J:$J,Capacity!K$6,'EIA-860'!$K:$K,Capacity!$C$3)</f>
        <v>0</v>
      </c>
      <c r="L7104">
        <f>SUMIFS('EIA-860'!$F:$F,'EIA-860'!$B:$B,Capacity!$B7104,'EIA-860'!$J:$J,Capacity!L$6,'EIA-860'!$K:$K,Capacity!$C$3)</f>
        <v>13</v>
      </c>
      <c r="M7104">
        <f>SUMIFS('EIA-860'!$F:$F,'EIA-860'!$B:$B,Capacity!$B7104,'EIA-860'!$J:$J,Capacity!M$6,'EIA-860'!$K:$K,Capacity!$C$3)</f>
        <v>0</v>
      </c>
      <c r="N7104">
        <f>SUMIFS('EIA-860'!$F:$F,'EIA-860'!$B:$B,Capacity!$B7104,'EIA-860'!$J:$J,Capacity!N$6,'EIA-860'!$K:$K,Capacity!$C$3)</f>
        <v>0</v>
      </c>
      <c r="O7104">
        <f>SUMIFS('EIA-860'!$F:$F,'EIA-860'!$B:$B,Capacity!$B7104,'EIA-860'!$J:$J,Capacity!O$6,'EIA-860'!$K:$K,Capacity!$C$3)</f>
        <v>0</v>
      </c>
      <c r="P7104">
        <f>SUMIFS('EIA-860'!$F:$F,'EIA-860'!$B:$B,Capacity!$B7104,'EIA-860'!$J:$J,Capacity!P$6,'EIA-860'!$K:$K,Capacity!$C$3)</f>
        <v>0</v>
      </c>
      <c r="Q7104">
        <f>SUMIFS('EIA-860'!$F:$F,'EIA-860'!$B:$B,Capacity!$B7104,'EIA-860'!$J:$J,Capacity!Q$6,'EIA-860'!$K:$K,Capacity!$C$3)</f>
        <v>0</v>
      </c>
    </row>
    <row r="7105" spans="2:17" x14ac:dyDescent="0.25">
      <c r="B7105" s="154">
        <v>60024</v>
      </c>
      <c r="C7105">
        <f>SUMIFS('EIA-860'!$F:$F,'EIA-860'!$B:$B,Capacity!$B7105,'EIA-860'!$J:$J,Capacity!C$6,'EIA-860'!$K:$K,Capacity!$C$3)</f>
        <v>0</v>
      </c>
      <c r="D7105">
        <f>SUMIFS('EIA-860'!$F:$F,'EIA-860'!$B:$B,Capacity!$B7105,'EIA-860'!$J:$J,Capacity!D$6,'EIA-860'!$K:$K,Capacity!$C$3)</f>
        <v>0</v>
      </c>
      <c r="E7105">
        <f>SUMIFS('EIA-860'!$F:$F,'EIA-860'!$B:$B,Capacity!$B7105,'EIA-860'!$J:$J,Capacity!E$6,'EIA-860'!$K:$K,Capacity!$C$3)</f>
        <v>0</v>
      </c>
      <c r="F7105">
        <f>SUMIFS('EIA-860'!$F:$F,'EIA-860'!$B:$B,Capacity!$B7105,'EIA-860'!$J:$J,Capacity!F$6,'EIA-860'!$K:$K,Capacity!$C$3)</f>
        <v>0</v>
      </c>
      <c r="G7105">
        <f>SUMIFS('EIA-860'!$F:$F,'EIA-860'!$B:$B,Capacity!$B7105,'EIA-860'!$J:$J,Capacity!G$6,'EIA-860'!$K:$K,Capacity!$C$3)</f>
        <v>0</v>
      </c>
      <c r="H7105">
        <f>SUMIFS('EIA-860'!$F:$F,'EIA-860'!$B:$B,Capacity!$B7105,'EIA-860'!$J:$J,Capacity!H$6,'EIA-860'!$K:$K,Capacity!$C$3)</f>
        <v>0</v>
      </c>
      <c r="I7105">
        <f>SUMIFS('EIA-860'!$F:$F,'EIA-860'!$B:$B,Capacity!$B7105,'EIA-860'!$J:$J,Capacity!I$6,'EIA-860'!$K:$K,Capacity!$C$3)</f>
        <v>0</v>
      </c>
      <c r="J7105">
        <f>SUMIFS('EIA-860'!$F:$F,'EIA-860'!$B:$B,Capacity!$B7105,'EIA-860'!$J:$J,Capacity!J$6,'EIA-860'!$K:$K,Capacity!$C$3)</f>
        <v>0</v>
      </c>
      <c r="K7105">
        <f>SUMIFS('EIA-860'!$F:$F,'EIA-860'!$B:$B,Capacity!$B7105,'EIA-860'!$J:$J,Capacity!K$6,'EIA-860'!$K:$K,Capacity!$C$3)</f>
        <v>0</v>
      </c>
      <c r="L7105">
        <f>SUMIFS('EIA-860'!$F:$F,'EIA-860'!$B:$B,Capacity!$B7105,'EIA-860'!$J:$J,Capacity!L$6,'EIA-860'!$K:$K,Capacity!$C$3)</f>
        <v>45.9</v>
      </c>
      <c r="M7105">
        <f>SUMIFS('EIA-860'!$F:$F,'EIA-860'!$B:$B,Capacity!$B7105,'EIA-860'!$J:$J,Capacity!M$6,'EIA-860'!$K:$K,Capacity!$C$3)</f>
        <v>0</v>
      </c>
      <c r="N7105">
        <f>SUMIFS('EIA-860'!$F:$F,'EIA-860'!$B:$B,Capacity!$B7105,'EIA-860'!$J:$J,Capacity!N$6,'EIA-860'!$K:$K,Capacity!$C$3)</f>
        <v>0</v>
      </c>
      <c r="O7105">
        <f>SUMIFS('EIA-860'!$F:$F,'EIA-860'!$B:$B,Capacity!$B7105,'EIA-860'!$J:$J,Capacity!O$6,'EIA-860'!$K:$K,Capacity!$C$3)</f>
        <v>0</v>
      </c>
      <c r="P7105">
        <f>SUMIFS('EIA-860'!$F:$F,'EIA-860'!$B:$B,Capacity!$B7105,'EIA-860'!$J:$J,Capacity!P$6,'EIA-860'!$K:$K,Capacity!$C$3)</f>
        <v>0</v>
      </c>
      <c r="Q7105">
        <f>SUMIFS('EIA-860'!$F:$F,'EIA-860'!$B:$B,Capacity!$B7105,'EIA-860'!$J:$J,Capacity!Q$6,'EIA-860'!$K:$K,Capacity!$C$3)</f>
        <v>0</v>
      </c>
    </row>
    <row r="7106" spans="2:17" x14ac:dyDescent="0.25">
      <c r="B7106" s="154">
        <v>60025</v>
      </c>
      <c r="C7106">
        <f>SUMIFS('EIA-860'!$F:$F,'EIA-860'!$B:$B,Capacity!$B7106,'EIA-860'!$J:$J,Capacity!C$6,'EIA-860'!$K:$K,Capacity!$C$3)</f>
        <v>0</v>
      </c>
      <c r="D7106">
        <f>SUMIFS('EIA-860'!$F:$F,'EIA-860'!$B:$B,Capacity!$B7106,'EIA-860'!$J:$J,Capacity!D$6,'EIA-860'!$K:$K,Capacity!$C$3)</f>
        <v>0</v>
      </c>
      <c r="E7106">
        <f>SUMIFS('EIA-860'!$F:$F,'EIA-860'!$B:$B,Capacity!$B7106,'EIA-860'!$J:$J,Capacity!E$6,'EIA-860'!$K:$K,Capacity!$C$3)</f>
        <v>0</v>
      </c>
      <c r="F7106">
        <f>SUMIFS('EIA-860'!$F:$F,'EIA-860'!$B:$B,Capacity!$B7106,'EIA-860'!$J:$J,Capacity!F$6,'EIA-860'!$K:$K,Capacity!$C$3)</f>
        <v>0</v>
      </c>
      <c r="G7106">
        <f>SUMIFS('EIA-860'!$F:$F,'EIA-860'!$B:$B,Capacity!$B7106,'EIA-860'!$J:$J,Capacity!G$6,'EIA-860'!$K:$K,Capacity!$C$3)</f>
        <v>0</v>
      </c>
      <c r="H7106">
        <f>SUMIFS('EIA-860'!$F:$F,'EIA-860'!$B:$B,Capacity!$B7106,'EIA-860'!$J:$J,Capacity!H$6,'EIA-860'!$K:$K,Capacity!$C$3)</f>
        <v>0</v>
      </c>
      <c r="I7106">
        <f>SUMIFS('EIA-860'!$F:$F,'EIA-860'!$B:$B,Capacity!$B7106,'EIA-860'!$J:$J,Capacity!I$6,'EIA-860'!$K:$K,Capacity!$C$3)</f>
        <v>0</v>
      </c>
      <c r="J7106">
        <f>SUMIFS('EIA-860'!$F:$F,'EIA-860'!$B:$B,Capacity!$B7106,'EIA-860'!$J:$J,Capacity!J$6,'EIA-860'!$K:$K,Capacity!$C$3)</f>
        <v>0</v>
      </c>
      <c r="K7106">
        <f>SUMIFS('EIA-860'!$F:$F,'EIA-860'!$B:$B,Capacity!$B7106,'EIA-860'!$J:$J,Capacity!K$6,'EIA-860'!$K:$K,Capacity!$C$3)</f>
        <v>0</v>
      </c>
      <c r="L7106">
        <f>SUMIFS('EIA-860'!$F:$F,'EIA-860'!$B:$B,Capacity!$B7106,'EIA-860'!$J:$J,Capacity!L$6,'EIA-860'!$K:$K,Capacity!$C$3)</f>
        <v>0</v>
      </c>
      <c r="M7106">
        <f>SUMIFS('EIA-860'!$F:$F,'EIA-860'!$B:$B,Capacity!$B7106,'EIA-860'!$J:$J,Capacity!M$6,'EIA-860'!$K:$K,Capacity!$C$3)</f>
        <v>0</v>
      </c>
      <c r="N7106">
        <f>SUMIFS('EIA-860'!$F:$F,'EIA-860'!$B:$B,Capacity!$B7106,'EIA-860'!$J:$J,Capacity!N$6,'EIA-860'!$K:$K,Capacity!$C$3)</f>
        <v>0</v>
      </c>
      <c r="O7106">
        <f>SUMIFS('EIA-860'!$F:$F,'EIA-860'!$B:$B,Capacity!$B7106,'EIA-860'!$J:$J,Capacity!O$6,'EIA-860'!$K:$K,Capacity!$C$3)</f>
        <v>0</v>
      </c>
      <c r="P7106">
        <f>SUMIFS('EIA-860'!$F:$F,'EIA-860'!$B:$B,Capacity!$B7106,'EIA-860'!$J:$J,Capacity!P$6,'EIA-860'!$K:$K,Capacity!$C$3)</f>
        <v>0</v>
      </c>
      <c r="Q7106">
        <f>SUMIFS('EIA-860'!$F:$F,'EIA-860'!$B:$B,Capacity!$B7106,'EIA-860'!$J:$J,Capacity!Q$6,'EIA-860'!$K:$K,Capacity!$C$3)</f>
        <v>0</v>
      </c>
    </row>
    <row r="7107" spans="2:17" x14ac:dyDescent="0.25">
      <c r="B7107" s="154">
        <v>60026</v>
      </c>
      <c r="C7107">
        <f>SUMIFS('EIA-860'!$F:$F,'EIA-860'!$B:$B,Capacity!$B7107,'EIA-860'!$J:$J,Capacity!C$6,'EIA-860'!$K:$K,Capacity!$C$3)</f>
        <v>0</v>
      </c>
      <c r="D7107">
        <f>SUMIFS('EIA-860'!$F:$F,'EIA-860'!$B:$B,Capacity!$B7107,'EIA-860'!$J:$J,Capacity!D$6,'EIA-860'!$K:$K,Capacity!$C$3)</f>
        <v>0</v>
      </c>
      <c r="E7107">
        <f>SUMIFS('EIA-860'!$F:$F,'EIA-860'!$B:$B,Capacity!$B7107,'EIA-860'!$J:$J,Capacity!E$6,'EIA-860'!$K:$K,Capacity!$C$3)</f>
        <v>0</v>
      </c>
      <c r="F7107">
        <f>SUMIFS('EIA-860'!$F:$F,'EIA-860'!$B:$B,Capacity!$B7107,'EIA-860'!$J:$J,Capacity!F$6,'EIA-860'!$K:$K,Capacity!$C$3)</f>
        <v>0</v>
      </c>
      <c r="G7107">
        <f>SUMIFS('EIA-860'!$F:$F,'EIA-860'!$B:$B,Capacity!$B7107,'EIA-860'!$J:$J,Capacity!G$6,'EIA-860'!$K:$K,Capacity!$C$3)</f>
        <v>0</v>
      </c>
      <c r="H7107">
        <f>SUMIFS('EIA-860'!$F:$F,'EIA-860'!$B:$B,Capacity!$B7107,'EIA-860'!$J:$J,Capacity!H$6,'EIA-860'!$K:$K,Capacity!$C$3)</f>
        <v>0</v>
      </c>
      <c r="I7107">
        <f>SUMIFS('EIA-860'!$F:$F,'EIA-860'!$B:$B,Capacity!$B7107,'EIA-860'!$J:$J,Capacity!I$6,'EIA-860'!$K:$K,Capacity!$C$3)</f>
        <v>0</v>
      </c>
      <c r="J7107">
        <f>SUMIFS('EIA-860'!$F:$F,'EIA-860'!$B:$B,Capacity!$B7107,'EIA-860'!$J:$J,Capacity!J$6,'EIA-860'!$K:$K,Capacity!$C$3)</f>
        <v>0</v>
      </c>
      <c r="K7107">
        <f>SUMIFS('EIA-860'!$F:$F,'EIA-860'!$B:$B,Capacity!$B7107,'EIA-860'!$J:$J,Capacity!K$6,'EIA-860'!$K:$K,Capacity!$C$3)</f>
        <v>0</v>
      </c>
      <c r="L7107">
        <f>SUMIFS('EIA-860'!$F:$F,'EIA-860'!$B:$B,Capacity!$B7107,'EIA-860'!$J:$J,Capacity!L$6,'EIA-860'!$K:$K,Capacity!$C$3)</f>
        <v>3</v>
      </c>
      <c r="M7107">
        <f>SUMIFS('EIA-860'!$F:$F,'EIA-860'!$B:$B,Capacity!$B7107,'EIA-860'!$J:$J,Capacity!M$6,'EIA-860'!$K:$K,Capacity!$C$3)</f>
        <v>0</v>
      </c>
      <c r="N7107">
        <f>SUMIFS('EIA-860'!$F:$F,'EIA-860'!$B:$B,Capacity!$B7107,'EIA-860'!$J:$J,Capacity!N$6,'EIA-860'!$K:$K,Capacity!$C$3)</f>
        <v>0</v>
      </c>
      <c r="O7107">
        <f>SUMIFS('EIA-860'!$F:$F,'EIA-860'!$B:$B,Capacity!$B7107,'EIA-860'!$J:$J,Capacity!O$6,'EIA-860'!$K:$K,Capacity!$C$3)</f>
        <v>0</v>
      </c>
      <c r="P7107">
        <f>SUMIFS('EIA-860'!$F:$F,'EIA-860'!$B:$B,Capacity!$B7107,'EIA-860'!$J:$J,Capacity!P$6,'EIA-860'!$K:$K,Capacity!$C$3)</f>
        <v>0</v>
      </c>
      <c r="Q7107">
        <f>SUMIFS('EIA-860'!$F:$F,'EIA-860'!$B:$B,Capacity!$B7107,'EIA-860'!$J:$J,Capacity!Q$6,'EIA-860'!$K:$K,Capacity!$C$3)</f>
        <v>0</v>
      </c>
    </row>
    <row r="7108" spans="2:17" x14ac:dyDescent="0.25">
      <c r="B7108" s="154">
        <v>60027</v>
      </c>
      <c r="C7108">
        <f>SUMIFS('EIA-860'!$F:$F,'EIA-860'!$B:$B,Capacity!$B7108,'EIA-860'!$J:$J,Capacity!C$6,'EIA-860'!$K:$K,Capacity!$C$3)</f>
        <v>0</v>
      </c>
      <c r="D7108">
        <f>SUMIFS('EIA-860'!$F:$F,'EIA-860'!$B:$B,Capacity!$B7108,'EIA-860'!$J:$J,Capacity!D$6,'EIA-860'!$K:$K,Capacity!$C$3)</f>
        <v>0</v>
      </c>
      <c r="E7108">
        <f>SUMIFS('EIA-860'!$F:$F,'EIA-860'!$B:$B,Capacity!$B7108,'EIA-860'!$J:$J,Capacity!E$6,'EIA-860'!$K:$K,Capacity!$C$3)</f>
        <v>0</v>
      </c>
      <c r="F7108">
        <f>SUMIFS('EIA-860'!$F:$F,'EIA-860'!$B:$B,Capacity!$B7108,'EIA-860'!$J:$J,Capacity!F$6,'EIA-860'!$K:$K,Capacity!$C$3)</f>
        <v>0</v>
      </c>
      <c r="G7108">
        <f>SUMIFS('EIA-860'!$F:$F,'EIA-860'!$B:$B,Capacity!$B7108,'EIA-860'!$J:$J,Capacity!G$6,'EIA-860'!$K:$K,Capacity!$C$3)</f>
        <v>0</v>
      </c>
      <c r="H7108">
        <f>SUMIFS('EIA-860'!$F:$F,'EIA-860'!$B:$B,Capacity!$B7108,'EIA-860'!$J:$J,Capacity!H$6,'EIA-860'!$K:$K,Capacity!$C$3)</f>
        <v>0</v>
      </c>
      <c r="I7108">
        <f>SUMIFS('EIA-860'!$F:$F,'EIA-860'!$B:$B,Capacity!$B7108,'EIA-860'!$J:$J,Capacity!I$6,'EIA-860'!$K:$K,Capacity!$C$3)</f>
        <v>0</v>
      </c>
      <c r="J7108">
        <f>SUMIFS('EIA-860'!$F:$F,'EIA-860'!$B:$B,Capacity!$B7108,'EIA-860'!$J:$J,Capacity!J$6,'EIA-860'!$K:$K,Capacity!$C$3)</f>
        <v>0</v>
      </c>
      <c r="K7108">
        <f>SUMIFS('EIA-860'!$F:$F,'EIA-860'!$B:$B,Capacity!$B7108,'EIA-860'!$J:$J,Capacity!K$6,'EIA-860'!$K:$K,Capacity!$C$3)</f>
        <v>0</v>
      </c>
      <c r="L7108">
        <f>SUMIFS('EIA-860'!$F:$F,'EIA-860'!$B:$B,Capacity!$B7108,'EIA-860'!$J:$J,Capacity!L$6,'EIA-860'!$K:$K,Capacity!$C$3)</f>
        <v>19</v>
      </c>
      <c r="M7108">
        <f>SUMIFS('EIA-860'!$F:$F,'EIA-860'!$B:$B,Capacity!$B7108,'EIA-860'!$J:$J,Capacity!M$6,'EIA-860'!$K:$K,Capacity!$C$3)</f>
        <v>0</v>
      </c>
      <c r="N7108">
        <f>SUMIFS('EIA-860'!$F:$F,'EIA-860'!$B:$B,Capacity!$B7108,'EIA-860'!$J:$J,Capacity!N$6,'EIA-860'!$K:$K,Capacity!$C$3)</f>
        <v>0</v>
      </c>
      <c r="O7108">
        <f>SUMIFS('EIA-860'!$F:$F,'EIA-860'!$B:$B,Capacity!$B7108,'EIA-860'!$J:$J,Capacity!O$6,'EIA-860'!$K:$K,Capacity!$C$3)</f>
        <v>0</v>
      </c>
      <c r="P7108">
        <f>SUMIFS('EIA-860'!$F:$F,'EIA-860'!$B:$B,Capacity!$B7108,'EIA-860'!$J:$J,Capacity!P$6,'EIA-860'!$K:$K,Capacity!$C$3)</f>
        <v>0</v>
      </c>
      <c r="Q7108">
        <f>SUMIFS('EIA-860'!$F:$F,'EIA-860'!$B:$B,Capacity!$B7108,'EIA-860'!$J:$J,Capacity!Q$6,'EIA-860'!$K:$K,Capacity!$C$3)</f>
        <v>0</v>
      </c>
    </row>
    <row r="7109" spans="2:17" x14ac:dyDescent="0.25">
      <c r="B7109" s="154">
        <v>60029</v>
      </c>
      <c r="C7109">
        <f>SUMIFS('EIA-860'!$F:$F,'EIA-860'!$B:$B,Capacity!$B7109,'EIA-860'!$J:$J,Capacity!C$6,'EIA-860'!$K:$K,Capacity!$C$3)</f>
        <v>0</v>
      </c>
      <c r="D7109">
        <f>SUMIFS('EIA-860'!$F:$F,'EIA-860'!$B:$B,Capacity!$B7109,'EIA-860'!$J:$J,Capacity!D$6,'EIA-860'!$K:$K,Capacity!$C$3)</f>
        <v>0</v>
      </c>
      <c r="E7109">
        <f>SUMIFS('EIA-860'!$F:$F,'EIA-860'!$B:$B,Capacity!$B7109,'EIA-860'!$J:$J,Capacity!E$6,'EIA-860'!$K:$K,Capacity!$C$3)</f>
        <v>0</v>
      </c>
      <c r="F7109">
        <f>SUMIFS('EIA-860'!$F:$F,'EIA-860'!$B:$B,Capacity!$B7109,'EIA-860'!$J:$J,Capacity!F$6,'EIA-860'!$K:$K,Capacity!$C$3)</f>
        <v>0</v>
      </c>
      <c r="G7109">
        <f>SUMIFS('EIA-860'!$F:$F,'EIA-860'!$B:$B,Capacity!$B7109,'EIA-860'!$J:$J,Capacity!G$6,'EIA-860'!$K:$K,Capacity!$C$3)</f>
        <v>0</v>
      </c>
      <c r="H7109">
        <f>SUMIFS('EIA-860'!$F:$F,'EIA-860'!$B:$B,Capacity!$B7109,'EIA-860'!$J:$J,Capacity!H$6,'EIA-860'!$K:$K,Capacity!$C$3)</f>
        <v>0</v>
      </c>
      <c r="I7109">
        <f>SUMIFS('EIA-860'!$F:$F,'EIA-860'!$B:$B,Capacity!$B7109,'EIA-860'!$J:$J,Capacity!I$6,'EIA-860'!$K:$K,Capacity!$C$3)</f>
        <v>0</v>
      </c>
      <c r="J7109">
        <f>SUMIFS('EIA-860'!$F:$F,'EIA-860'!$B:$B,Capacity!$B7109,'EIA-860'!$J:$J,Capacity!J$6,'EIA-860'!$K:$K,Capacity!$C$3)</f>
        <v>0</v>
      </c>
      <c r="K7109">
        <f>SUMIFS('EIA-860'!$F:$F,'EIA-860'!$B:$B,Capacity!$B7109,'EIA-860'!$J:$J,Capacity!K$6,'EIA-860'!$K:$K,Capacity!$C$3)</f>
        <v>0</v>
      </c>
      <c r="L7109">
        <f>SUMIFS('EIA-860'!$F:$F,'EIA-860'!$B:$B,Capacity!$B7109,'EIA-860'!$J:$J,Capacity!L$6,'EIA-860'!$K:$K,Capacity!$C$3)</f>
        <v>1.1000000000000001</v>
      </c>
      <c r="M7109">
        <f>SUMIFS('EIA-860'!$F:$F,'EIA-860'!$B:$B,Capacity!$B7109,'EIA-860'!$J:$J,Capacity!M$6,'EIA-860'!$K:$K,Capacity!$C$3)</f>
        <v>0</v>
      </c>
      <c r="N7109">
        <f>SUMIFS('EIA-860'!$F:$F,'EIA-860'!$B:$B,Capacity!$B7109,'EIA-860'!$J:$J,Capacity!N$6,'EIA-860'!$K:$K,Capacity!$C$3)</f>
        <v>0</v>
      </c>
      <c r="O7109">
        <f>SUMIFS('EIA-860'!$F:$F,'EIA-860'!$B:$B,Capacity!$B7109,'EIA-860'!$J:$J,Capacity!O$6,'EIA-860'!$K:$K,Capacity!$C$3)</f>
        <v>0</v>
      </c>
      <c r="P7109">
        <f>SUMIFS('EIA-860'!$F:$F,'EIA-860'!$B:$B,Capacity!$B7109,'EIA-860'!$J:$J,Capacity!P$6,'EIA-860'!$K:$K,Capacity!$C$3)</f>
        <v>0</v>
      </c>
      <c r="Q7109">
        <f>SUMIFS('EIA-860'!$F:$F,'EIA-860'!$B:$B,Capacity!$B7109,'EIA-860'!$J:$J,Capacity!Q$6,'EIA-860'!$K:$K,Capacity!$C$3)</f>
        <v>0</v>
      </c>
    </row>
    <row r="7110" spans="2:17" x14ac:dyDescent="0.25">
      <c r="B7110" s="154">
        <v>60030</v>
      </c>
      <c r="C7110">
        <f>SUMIFS('EIA-860'!$F:$F,'EIA-860'!$B:$B,Capacity!$B7110,'EIA-860'!$J:$J,Capacity!C$6,'EIA-860'!$K:$K,Capacity!$C$3)</f>
        <v>0</v>
      </c>
      <c r="D7110">
        <f>SUMIFS('EIA-860'!$F:$F,'EIA-860'!$B:$B,Capacity!$B7110,'EIA-860'!$J:$J,Capacity!D$6,'EIA-860'!$K:$K,Capacity!$C$3)</f>
        <v>0</v>
      </c>
      <c r="E7110">
        <f>SUMIFS('EIA-860'!$F:$F,'EIA-860'!$B:$B,Capacity!$B7110,'EIA-860'!$J:$J,Capacity!E$6,'EIA-860'!$K:$K,Capacity!$C$3)</f>
        <v>0</v>
      </c>
      <c r="F7110">
        <f>SUMIFS('EIA-860'!$F:$F,'EIA-860'!$B:$B,Capacity!$B7110,'EIA-860'!$J:$J,Capacity!F$6,'EIA-860'!$K:$K,Capacity!$C$3)</f>
        <v>0</v>
      </c>
      <c r="G7110">
        <f>SUMIFS('EIA-860'!$F:$F,'EIA-860'!$B:$B,Capacity!$B7110,'EIA-860'!$J:$J,Capacity!G$6,'EIA-860'!$K:$K,Capacity!$C$3)</f>
        <v>0</v>
      </c>
      <c r="H7110">
        <f>SUMIFS('EIA-860'!$F:$F,'EIA-860'!$B:$B,Capacity!$B7110,'EIA-860'!$J:$J,Capacity!H$6,'EIA-860'!$K:$K,Capacity!$C$3)</f>
        <v>0</v>
      </c>
      <c r="I7110">
        <f>SUMIFS('EIA-860'!$F:$F,'EIA-860'!$B:$B,Capacity!$B7110,'EIA-860'!$J:$J,Capacity!I$6,'EIA-860'!$K:$K,Capacity!$C$3)</f>
        <v>0</v>
      </c>
      <c r="J7110">
        <f>SUMIFS('EIA-860'!$F:$F,'EIA-860'!$B:$B,Capacity!$B7110,'EIA-860'!$J:$J,Capacity!J$6,'EIA-860'!$K:$K,Capacity!$C$3)</f>
        <v>0</v>
      </c>
      <c r="K7110">
        <f>SUMIFS('EIA-860'!$F:$F,'EIA-860'!$B:$B,Capacity!$B7110,'EIA-860'!$J:$J,Capacity!K$6,'EIA-860'!$K:$K,Capacity!$C$3)</f>
        <v>0</v>
      </c>
      <c r="L7110">
        <f>SUMIFS('EIA-860'!$F:$F,'EIA-860'!$B:$B,Capacity!$B7110,'EIA-860'!$J:$J,Capacity!L$6,'EIA-860'!$K:$K,Capacity!$C$3)</f>
        <v>74.900000000000006</v>
      </c>
      <c r="M7110">
        <f>SUMIFS('EIA-860'!$F:$F,'EIA-860'!$B:$B,Capacity!$B7110,'EIA-860'!$J:$J,Capacity!M$6,'EIA-860'!$K:$K,Capacity!$C$3)</f>
        <v>0</v>
      </c>
      <c r="N7110">
        <f>SUMIFS('EIA-860'!$F:$F,'EIA-860'!$B:$B,Capacity!$B7110,'EIA-860'!$J:$J,Capacity!N$6,'EIA-860'!$K:$K,Capacity!$C$3)</f>
        <v>0</v>
      </c>
      <c r="O7110">
        <f>SUMIFS('EIA-860'!$F:$F,'EIA-860'!$B:$B,Capacity!$B7110,'EIA-860'!$J:$J,Capacity!O$6,'EIA-860'!$K:$K,Capacity!$C$3)</f>
        <v>0</v>
      </c>
      <c r="P7110">
        <f>SUMIFS('EIA-860'!$F:$F,'EIA-860'!$B:$B,Capacity!$B7110,'EIA-860'!$J:$J,Capacity!P$6,'EIA-860'!$K:$K,Capacity!$C$3)</f>
        <v>0</v>
      </c>
      <c r="Q7110">
        <f>SUMIFS('EIA-860'!$F:$F,'EIA-860'!$B:$B,Capacity!$B7110,'EIA-860'!$J:$J,Capacity!Q$6,'EIA-860'!$K:$K,Capacity!$C$3)</f>
        <v>0</v>
      </c>
    </row>
    <row r="7111" spans="2:17" x14ac:dyDescent="0.25">
      <c r="B7111" s="154">
        <v>60032</v>
      </c>
      <c r="C7111">
        <f>SUMIFS('EIA-860'!$F:$F,'EIA-860'!$B:$B,Capacity!$B7111,'EIA-860'!$J:$J,Capacity!C$6,'EIA-860'!$K:$K,Capacity!$C$3)</f>
        <v>0</v>
      </c>
      <c r="D7111">
        <f>SUMIFS('EIA-860'!$F:$F,'EIA-860'!$B:$B,Capacity!$B7111,'EIA-860'!$J:$J,Capacity!D$6,'EIA-860'!$K:$K,Capacity!$C$3)</f>
        <v>0</v>
      </c>
      <c r="E7111">
        <f>SUMIFS('EIA-860'!$F:$F,'EIA-860'!$B:$B,Capacity!$B7111,'EIA-860'!$J:$J,Capacity!E$6,'EIA-860'!$K:$K,Capacity!$C$3)</f>
        <v>0</v>
      </c>
      <c r="F7111">
        <f>SUMIFS('EIA-860'!$F:$F,'EIA-860'!$B:$B,Capacity!$B7111,'EIA-860'!$J:$J,Capacity!F$6,'EIA-860'!$K:$K,Capacity!$C$3)</f>
        <v>0</v>
      </c>
      <c r="G7111">
        <f>SUMIFS('EIA-860'!$F:$F,'EIA-860'!$B:$B,Capacity!$B7111,'EIA-860'!$J:$J,Capacity!G$6,'EIA-860'!$K:$K,Capacity!$C$3)</f>
        <v>0</v>
      </c>
      <c r="H7111">
        <f>SUMIFS('EIA-860'!$F:$F,'EIA-860'!$B:$B,Capacity!$B7111,'EIA-860'!$J:$J,Capacity!H$6,'EIA-860'!$K:$K,Capacity!$C$3)</f>
        <v>0</v>
      </c>
      <c r="I7111">
        <f>SUMIFS('EIA-860'!$F:$F,'EIA-860'!$B:$B,Capacity!$B7111,'EIA-860'!$J:$J,Capacity!I$6,'EIA-860'!$K:$K,Capacity!$C$3)</f>
        <v>0</v>
      </c>
      <c r="J7111">
        <f>SUMIFS('EIA-860'!$F:$F,'EIA-860'!$B:$B,Capacity!$B7111,'EIA-860'!$J:$J,Capacity!J$6,'EIA-860'!$K:$K,Capacity!$C$3)</f>
        <v>0</v>
      </c>
      <c r="K7111">
        <f>SUMIFS('EIA-860'!$F:$F,'EIA-860'!$B:$B,Capacity!$B7111,'EIA-860'!$J:$J,Capacity!K$6,'EIA-860'!$K:$K,Capacity!$C$3)</f>
        <v>0</v>
      </c>
      <c r="L7111">
        <f>SUMIFS('EIA-860'!$F:$F,'EIA-860'!$B:$B,Capacity!$B7111,'EIA-860'!$J:$J,Capacity!L$6,'EIA-860'!$K:$K,Capacity!$C$3)</f>
        <v>1</v>
      </c>
      <c r="M7111">
        <f>SUMIFS('EIA-860'!$F:$F,'EIA-860'!$B:$B,Capacity!$B7111,'EIA-860'!$J:$J,Capacity!M$6,'EIA-860'!$K:$K,Capacity!$C$3)</f>
        <v>0</v>
      </c>
      <c r="N7111">
        <f>SUMIFS('EIA-860'!$F:$F,'EIA-860'!$B:$B,Capacity!$B7111,'EIA-860'!$J:$J,Capacity!N$6,'EIA-860'!$K:$K,Capacity!$C$3)</f>
        <v>0</v>
      </c>
      <c r="O7111">
        <f>SUMIFS('EIA-860'!$F:$F,'EIA-860'!$B:$B,Capacity!$B7111,'EIA-860'!$J:$J,Capacity!O$6,'EIA-860'!$K:$K,Capacity!$C$3)</f>
        <v>0</v>
      </c>
      <c r="P7111">
        <f>SUMIFS('EIA-860'!$F:$F,'EIA-860'!$B:$B,Capacity!$B7111,'EIA-860'!$J:$J,Capacity!P$6,'EIA-860'!$K:$K,Capacity!$C$3)</f>
        <v>0</v>
      </c>
      <c r="Q7111">
        <f>SUMIFS('EIA-860'!$F:$F,'EIA-860'!$B:$B,Capacity!$B7111,'EIA-860'!$J:$J,Capacity!Q$6,'EIA-860'!$K:$K,Capacity!$C$3)</f>
        <v>0</v>
      </c>
    </row>
    <row r="7112" spans="2:17" x14ac:dyDescent="0.25">
      <c r="B7112" s="154">
        <v>60033</v>
      </c>
      <c r="C7112">
        <f>SUMIFS('EIA-860'!$F:$F,'EIA-860'!$B:$B,Capacity!$B7112,'EIA-860'!$J:$J,Capacity!C$6,'EIA-860'!$K:$K,Capacity!$C$3)</f>
        <v>0</v>
      </c>
      <c r="D7112">
        <f>SUMIFS('EIA-860'!$F:$F,'EIA-860'!$B:$B,Capacity!$B7112,'EIA-860'!$J:$J,Capacity!D$6,'EIA-860'!$K:$K,Capacity!$C$3)</f>
        <v>0</v>
      </c>
      <c r="E7112">
        <f>SUMIFS('EIA-860'!$F:$F,'EIA-860'!$B:$B,Capacity!$B7112,'EIA-860'!$J:$J,Capacity!E$6,'EIA-860'!$K:$K,Capacity!$C$3)</f>
        <v>0</v>
      </c>
      <c r="F7112">
        <f>SUMIFS('EIA-860'!$F:$F,'EIA-860'!$B:$B,Capacity!$B7112,'EIA-860'!$J:$J,Capacity!F$6,'EIA-860'!$K:$K,Capacity!$C$3)</f>
        <v>0</v>
      </c>
      <c r="G7112">
        <f>SUMIFS('EIA-860'!$F:$F,'EIA-860'!$B:$B,Capacity!$B7112,'EIA-860'!$J:$J,Capacity!G$6,'EIA-860'!$K:$K,Capacity!$C$3)</f>
        <v>0</v>
      </c>
      <c r="H7112">
        <f>SUMIFS('EIA-860'!$F:$F,'EIA-860'!$B:$B,Capacity!$B7112,'EIA-860'!$J:$J,Capacity!H$6,'EIA-860'!$K:$K,Capacity!$C$3)</f>
        <v>0</v>
      </c>
      <c r="I7112">
        <f>SUMIFS('EIA-860'!$F:$F,'EIA-860'!$B:$B,Capacity!$B7112,'EIA-860'!$J:$J,Capacity!I$6,'EIA-860'!$K:$K,Capacity!$C$3)</f>
        <v>0</v>
      </c>
      <c r="J7112">
        <f>SUMIFS('EIA-860'!$F:$F,'EIA-860'!$B:$B,Capacity!$B7112,'EIA-860'!$J:$J,Capacity!J$6,'EIA-860'!$K:$K,Capacity!$C$3)</f>
        <v>0</v>
      </c>
      <c r="K7112">
        <f>SUMIFS('EIA-860'!$F:$F,'EIA-860'!$B:$B,Capacity!$B7112,'EIA-860'!$J:$J,Capacity!K$6,'EIA-860'!$K:$K,Capacity!$C$3)</f>
        <v>0</v>
      </c>
      <c r="L7112">
        <f>SUMIFS('EIA-860'!$F:$F,'EIA-860'!$B:$B,Capacity!$B7112,'EIA-860'!$J:$J,Capacity!L$6,'EIA-860'!$K:$K,Capacity!$C$3)</f>
        <v>130</v>
      </c>
      <c r="M7112">
        <f>SUMIFS('EIA-860'!$F:$F,'EIA-860'!$B:$B,Capacity!$B7112,'EIA-860'!$J:$J,Capacity!M$6,'EIA-860'!$K:$K,Capacity!$C$3)</f>
        <v>0</v>
      </c>
      <c r="N7112">
        <f>SUMIFS('EIA-860'!$F:$F,'EIA-860'!$B:$B,Capacity!$B7112,'EIA-860'!$J:$J,Capacity!N$6,'EIA-860'!$K:$K,Capacity!$C$3)</f>
        <v>0</v>
      </c>
      <c r="O7112">
        <f>SUMIFS('EIA-860'!$F:$F,'EIA-860'!$B:$B,Capacity!$B7112,'EIA-860'!$J:$J,Capacity!O$6,'EIA-860'!$K:$K,Capacity!$C$3)</f>
        <v>0</v>
      </c>
      <c r="P7112">
        <f>SUMIFS('EIA-860'!$F:$F,'EIA-860'!$B:$B,Capacity!$B7112,'EIA-860'!$J:$J,Capacity!P$6,'EIA-860'!$K:$K,Capacity!$C$3)</f>
        <v>0</v>
      </c>
      <c r="Q7112">
        <f>SUMIFS('EIA-860'!$F:$F,'EIA-860'!$B:$B,Capacity!$B7112,'EIA-860'!$J:$J,Capacity!Q$6,'EIA-860'!$K:$K,Capacity!$C$3)</f>
        <v>0</v>
      </c>
    </row>
    <row r="7113" spans="2:17" x14ac:dyDescent="0.25">
      <c r="B7113" s="154">
        <v>60034</v>
      </c>
      <c r="C7113">
        <f>SUMIFS('EIA-860'!$F:$F,'EIA-860'!$B:$B,Capacity!$B7113,'EIA-860'!$J:$J,Capacity!C$6,'EIA-860'!$K:$K,Capacity!$C$3)</f>
        <v>0</v>
      </c>
      <c r="D7113">
        <f>SUMIFS('EIA-860'!$F:$F,'EIA-860'!$B:$B,Capacity!$B7113,'EIA-860'!$J:$J,Capacity!D$6,'EIA-860'!$K:$K,Capacity!$C$3)</f>
        <v>0</v>
      </c>
      <c r="E7113">
        <f>SUMIFS('EIA-860'!$F:$F,'EIA-860'!$B:$B,Capacity!$B7113,'EIA-860'!$J:$J,Capacity!E$6,'EIA-860'!$K:$K,Capacity!$C$3)</f>
        <v>0</v>
      </c>
      <c r="F7113">
        <f>SUMIFS('EIA-860'!$F:$F,'EIA-860'!$B:$B,Capacity!$B7113,'EIA-860'!$J:$J,Capacity!F$6,'EIA-860'!$K:$K,Capacity!$C$3)</f>
        <v>0</v>
      </c>
      <c r="G7113">
        <f>SUMIFS('EIA-860'!$F:$F,'EIA-860'!$B:$B,Capacity!$B7113,'EIA-860'!$J:$J,Capacity!G$6,'EIA-860'!$K:$K,Capacity!$C$3)</f>
        <v>0</v>
      </c>
      <c r="H7113">
        <f>SUMIFS('EIA-860'!$F:$F,'EIA-860'!$B:$B,Capacity!$B7113,'EIA-860'!$J:$J,Capacity!H$6,'EIA-860'!$K:$K,Capacity!$C$3)</f>
        <v>0</v>
      </c>
      <c r="I7113">
        <f>SUMIFS('EIA-860'!$F:$F,'EIA-860'!$B:$B,Capacity!$B7113,'EIA-860'!$J:$J,Capacity!I$6,'EIA-860'!$K:$K,Capacity!$C$3)</f>
        <v>0</v>
      </c>
      <c r="J7113">
        <f>SUMIFS('EIA-860'!$F:$F,'EIA-860'!$B:$B,Capacity!$B7113,'EIA-860'!$J:$J,Capacity!J$6,'EIA-860'!$K:$K,Capacity!$C$3)</f>
        <v>0</v>
      </c>
      <c r="K7113">
        <f>SUMIFS('EIA-860'!$F:$F,'EIA-860'!$B:$B,Capacity!$B7113,'EIA-860'!$J:$J,Capacity!K$6,'EIA-860'!$K:$K,Capacity!$C$3)</f>
        <v>0</v>
      </c>
      <c r="L7113">
        <f>SUMIFS('EIA-860'!$F:$F,'EIA-860'!$B:$B,Capacity!$B7113,'EIA-860'!$J:$J,Capacity!L$6,'EIA-860'!$K:$K,Capacity!$C$3)</f>
        <v>150</v>
      </c>
      <c r="M7113">
        <f>SUMIFS('EIA-860'!$F:$F,'EIA-860'!$B:$B,Capacity!$B7113,'EIA-860'!$J:$J,Capacity!M$6,'EIA-860'!$K:$K,Capacity!$C$3)</f>
        <v>0</v>
      </c>
      <c r="N7113">
        <f>SUMIFS('EIA-860'!$F:$F,'EIA-860'!$B:$B,Capacity!$B7113,'EIA-860'!$J:$J,Capacity!N$6,'EIA-860'!$K:$K,Capacity!$C$3)</f>
        <v>0</v>
      </c>
      <c r="O7113">
        <f>SUMIFS('EIA-860'!$F:$F,'EIA-860'!$B:$B,Capacity!$B7113,'EIA-860'!$J:$J,Capacity!O$6,'EIA-860'!$K:$K,Capacity!$C$3)</f>
        <v>0</v>
      </c>
      <c r="P7113">
        <f>SUMIFS('EIA-860'!$F:$F,'EIA-860'!$B:$B,Capacity!$B7113,'EIA-860'!$J:$J,Capacity!P$6,'EIA-860'!$K:$K,Capacity!$C$3)</f>
        <v>0</v>
      </c>
      <c r="Q7113">
        <f>SUMIFS('EIA-860'!$F:$F,'EIA-860'!$B:$B,Capacity!$B7113,'EIA-860'!$J:$J,Capacity!Q$6,'EIA-860'!$K:$K,Capacity!$C$3)</f>
        <v>0</v>
      </c>
    </row>
    <row r="7114" spans="2:17" x14ac:dyDescent="0.25">
      <c r="B7114" s="154">
        <v>60035</v>
      </c>
      <c r="C7114">
        <f>SUMIFS('EIA-860'!$F:$F,'EIA-860'!$B:$B,Capacity!$B7114,'EIA-860'!$J:$J,Capacity!C$6,'EIA-860'!$K:$K,Capacity!$C$3)</f>
        <v>0</v>
      </c>
      <c r="D7114">
        <f>SUMIFS('EIA-860'!$F:$F,'EIA-860'!$B:$B,Capacity!$B7114,'EIA-860'!$J:$J,Capacity!D$6,'EIA-860'!$K:$K,Capacity!$C$3)</f>
        <v>0</v>
      </c>
      <c r="E7114">
        <f>SUMIFS('EIA-860'!$F:$F,'EIA-860'!$B:$B,Capacity!$B7114,'EIA-860'!$J:$J,Capacity!E$6,'EIA-860'!$K:$K,Capacity!$C$3)</f>
        <v>0</v>
      </c>
      <c r="F7114">
        <f>SUMIFS('EIA-860'!$F:$F,'EIA-860'!$B:$B,Capacity!$B7114,'EIA-860'!$J:$J,Capacity!F$6,'EIA-860'!$K:$K,Capacity!$C$3)</f>
        <v>0</v>
      </c>
      <c r="G7114">
        <f>SUMIFS('EIA-860'!$F:$F,'EIA-860'!$B:$B,Capacity!$B7114,'EIA-860'!$J:$J,Capacity!G$6,'EIA-860'!$K:$K,Capacity!$C$3)</f>
        <v>0</v>
      </c>
      <c r="H7114">
        <f>SUMIFS('EIA-860'!$F:$F,'EIA-860'!$B:$B,Capacity!$B7114,'EIA-860'!$J:$J,Capacity!H$6,'EIA-860'!$K:$K,Capacity!$C$3)</f>
        <v>0</v>
      </c>
      <c r="I7114">
        <f>SUMIFS('EIA-860'!$F:$F,'EIA-860'!$B:$B,Capacity!$B7114,'EIA-860'!$J:$J,Capacity!I$6,'EIA-860'!$K:$K,Capacity!$C$3)</f>
        <v>0</v>
      </c>
      <c r="J7114">
        <f>SUMIFS('EIA-860'!$F:$F,'EIA-860'!$B:$B,Capacity!$B7114,'EIA-860'!$J:$J,Capacity!J$6,'EIA-860'!$K:$K,Capacity!$C$3)</f>
        <v>0</v>
      </c>
      <c r="K7114">
        <f>SUMIFS('EIA-860'!$F:$F,'EIA-860'!$B:$B,Capacity!$B7114,'EIA-860'!$J:$J,Capacity!K$6,'EIA-860'!$K:$K,Capacity!$C$3)</f>
        <v>0</v>
      </c>
      <c r="L7114">
        <f>SUMIFS('EIA-860'!$F:$F,'EIA-860'!$B:$B,Capacity!$B7114,'EIA-860'!$J:$J,Capacity!L$6,'EIA-860'!$K:$K,Capacity!$C$3)</f>
        <v>7.3</v>
      </c>
      <c r="M7114">
        <f>SUMIFS('EIA-860'!$F:$F,'EIA-860'!$B:$B,Capacity!$B7114,'EIA-860'!$J:$J,Capacity!M$6,'EIA-860'!$K:$K,Capacity!$C$3)</f>
        <v>0</v>
      </c>
      <c r="N7114">
        <f>SUMIFS('EIA-860'!$F:$F,'EIA-860'!$B:$B,Capacity!$B7114,'EIA-860'!$J:$J,Capacity!N$6,'EIA-860'!$K:$K,Capacity!$C$3)</f>
        <v>0</v>
      </c>
      <c r="O7114">
        <f>SUMIFS('EIA-860'!$F:$F,'EIA-860'!$B:$B,Capacity!$B7114,'EIA-860'!$J:$J,Capacity!O$6,'EIA-860'!$K:$K,Capacity!$C$3)</f>
        <v>0</v>
      </c>
      <c r="P7114">
        <f>SUMIFS('EIA-860'!$F:$F,'EIA-860'!$B:$B,Capacity!$B7114,'EIA-860'!$J:$J,Capacity!P$6,'EIA-860'!$K:$K,Capacity!$C$3)</f>
        <v>0</v>
      </c>
      <c r="Q7114">
        <f>SUMIFS('EIA-860'!$F:$F,'EIA-860'!$B:$B,Capacity!$B7114,'EIA-860'!$J:$J,Capacity!Q$6,'EIA-860'!$K:$K,Capacity!$C$3)</f>
        <v>0</v>
      </c>
    </row>
    <row r="7115" spans="2:17" x14ac:dyDescent="0.25">
      <c r="B7115" s="154">
        <v>60036</v>
      </c>
      <c r="C7115">
        <f>SUMIFS('EIA-860'!$F:$F,'EIA-860'!$B:$B,Capacity!$B7115,'EIA-860'!$J:$J,Capacity!C$6,'EIA-860'!$K:$K,Capacity!$C$3)</f>
        <v>0</v>
      </c>
      <c r="D7115">
        <f>SUMIFS('EIA-860'!$F:$F,'EIA-860'!$B:$B,Capacity!$B7115,'EIA-860'!$J:$J,Capacity!D$6,'EIA-860'!$K:$K,Capacity!$C$3)</f>
        <v>0</v>
      </c>
      <c r="E7115">
        <f>SUMIFS('EIA-860'!$F:$F,'EIA-860'!$B:$B,Capacity!$B7115,'EIA-860'!$J:$J,Capacity!E$6,'EIA-860'!$K:$K,Capacity!$C$3)</f>
        <v>0</v>
      </c>
      <c r="F7115">
        <f>SUMIFS('EIA-860'!$F:$F,'EIA-860'!$B:$B,Capacity!$B7115,'EIA-860'!$J:$J,Capacity!F$6,'EIA-860'!$K:$K,Capacity!$C$3)</f>
        <v>0</v>
      </c>
      <c r="G7115">
        <f>SUMIFS('EIA-860'!$F:$F,'EIA-860'!$B:$B,Capacity!$B7115,'EIA-860'!$J:$J,Capacity!G$6,'EIA-860'!$K:$K,Capacity!$C$3)</f>
        <v>0</v>
      </c>
      <c r="H7115">
        <f>SUMIFS('EIA-860'!$F:$F,'EIA-860'!$B:$B,Capacity!$B7115,'EIA-860'!$J:$J,Capacity!H$6,'EIA-860'!$K:$K,Capacity!$C$3)</f>
        <v>0</v>
      </c>
      <c r="I7115">
        <f>SUMIFS('EIA-860'!$F:$F,'EIA-860'!$B:$B,Capacity!$B7115,'EIA-860'!$J:$J,Capacity!I$6,'EIA-860'!$K:$K,Capacity!$C$3)</f>
        <v>0</v>
      </c>
      <c r="J7115">
        <f>SUMIFS('EIA-860'!$F:$F,'EIA-860'!$B:$B,Capacity!$B7115,'EIA-860'!$J:$J,Capacity!J$6,'EIA-860'!$K:$K,Capacity!$C$3)</f>
        <v>0</v>
      </c>
      <c r="K7115">
        <f>SUMIFS('EIA-860'!$F:$F,'EIA-860'!$B:$B,Capacity!$B7115,'EIA-860'!$J:$J,Capacity!K$6,'EIA-860'!$K:$K,Capacity!$C$3)</f>
        <v>0</v>
      </c>
      <c r="L7115">
        <f>SUMIFS('EIA-860'!$F:$F,'EIA-860'!$B:$B,Capacity!$B7115,'EIA-860'!$J:$J,Capacity!L$6,'EIA-860'!$K:$K,Capacity!$C$3)</f>
        <v>1.6</v>
      </c>
      <c r="M7115">
        <f>SUMIFS('EIA-860'!$F:$F,'EIA-860'!$B:$B,Capacity!$B7115,'EIA-860'!$J:$J,Capacity!M$6,'EIA-860'!$K:$K,Capacity!$C$3)</f>
        <v>0</v>
      </c>
      <c r="N7115">
        <f>SUMIFS('EIA-860'!$F:$F,'EIA-860'!$B:$B,Capacity!$B7115,'EIA-860'!$J:$J,Capacity!N$6,'EIA-860'!$K:$K,Capacity!$C$3)</f>
        <v>0</v>
      </c>
      <c r="O7115">
        <f>SUMIFS('EIA-860'!$F:$F,'EIA-860'!$B:$B,Capacity!$B7115,'EIA-860'!$J:$J,Capacity!O$6,'EIA-860'!$K:$K,Capacity!$C$3)</f>
        <v>0</v>
      </c>
      <c r="P7115">
        <f>SUMIFS('EIA-860'!$F:$F,'EIA-860'!$B:$B,Capacity!$B7115,'EIA-860'!$J:$J,Capacity!P$6,'EIA-860'!$K:$K,Capacity!$C$3)</f>
        <v>0</v>
      </c>
      <c r="Q7115">
        <f>SUMIFS('EIA-860'!$F:$F,'EIA-860'!$B:$B,Capacity!$B7115,'EIA-860'!$J:$J,Capacity!Q$6,'EIA-860'!$K:$K,Capacity!$C$3)</f>
        <v>0</v>
      </c>
    </row>
    <row r="7116" spans="2:17" x14ac:dyDescent="0.25">
      <c r="B7116" s="154">
        <v>60038</v>
      </c>
      <c r="C7116">
        <f>SUMIFS('EIA-860'!$F:$F,'EIA-860'!$B:$B,Capacity!$B7116,'EIA-860'!$J:$J,Capacity!C$6,'EIA-860'!$K:$K,Capacity!$C$3)</f>
        <v>0</v>
      </c>
      <c r="D7116">
        <f>SUMIFS('EIA-860'!$F:$F,'EIA-860'!$B:$B,Capacity!$B7116,'EIA-860'!$J:$J,Capacity!D$6,'EIA-860'!$K:$K,Capacity!$C$3)</f>
        <v>0</v>
      </c>
      <c r="E7116">
        <f>SUMIFS('EIA-860'!$F:$F,'EIA-860'!$B:$B,Capacity!$B7116,'EIA-860'!$J:$J,Capacity!E$6,'EIA-860'!$K:$K,Capacity!$C$3)</f>
        <v>0</v>
      </c>
      <c r="F7116">
        <f>SUMIFS('EIA-860'!$F:$F,'EIA-860'!$B:$B,Capacity!$B7116,'EIA-860'!$J:$J,Capacity!F$6,'EIA-860'!$K:$K,Capacity!$C$3)</f>
        <v>0</v>
      </c>
      <c r="G7116">
        <f>SUMIFS('EIA-860'!$F:$F,'EIA-860'!$B:$B,Capacity!$B7116,'EIA-860'!$J:$J,Capacity!G$6,'EIA-860'!$K:$K,Capacity!$C$3)</f>
        <v>0</v>
      </c>
      <c r="H7116">
        <f>SUMIFS('EIA-860'!$F:$F,'EIA-860'!$B:$B,Capacity!$B7116,'EIA-860'!$J:$J,Capacity!H$6,'EIA-860'!$K:$K,Capacity!$C$3)</f>
        <v>0</v>
      </c>
      <c r="I7116">
        <f>SUMIFS('EIA-860'!$F:$F,'EIA-860'!$B:$B,Capacity!$B7116,'EIA-860'!$J:$J,Capacity!I$6,'EIA-860'!$K:$K,Capacity!$C$3)</f>
        <v>0</v>
      </c>
      <c r="J7116">
        <f>SUMIFS('EIA-860'!$F:$F,'EIA-860'!$B:$B,Capacity!$B7116,'EIA-860'!$J:$J,Capacity!J$6,'EIA-860'!$K:$K,Capacity!$C$3)</f>
        <v>0</v>
      </c>
      <c r="K7116">
        <f>SUMIFS('EIA-860'!$F:$F,'EIA-860'!$B:$B,Capacity!$B7116,'EIA-860'!$J:$J,Capacity!K$6,'EIA-860'!$K:$K,Capacity!$C$3)</f>
        <v>0</v>
      </c>
      <c r="L7116">
        <f>SUMIFS('EIA-860'!$F:$F,'EIA-860'!$B:$B,Capacity!$B7116,'EIA-860'!$J:$J,Capacity!L$6,'EIA-860'!$K:$K,Capacity!$C$3)</f>
        <v>2.1</v>
      </c>
      <c r="M7116">
        <f>SUMIFS('EIA-860'!$F:$F,'EIA-860'!$B:$B,Capacity!$B7116,'EIA-860'!$J:$J,Capacity!M$6,'EIA-860'!$K:$K,Capacity!$C$3)</f>
        <v>0</v>
      </c>
      <c r="N7116">
        <f>SUMIFS('EIA-860'!$F:$F,'EIA-860'!$B:$B,Capacity!$B7116,'EIA-860'!$J:$J,Capacity!N$6,'EIA-860'!$K:$K,Capacity!$C$3)</f>
        <v>0</v>
      </c>
      <c r="O7116">
        <f>SUMIFS('EIA-860'!$F:$F,'EIA-860'!$B:$B,Capacity!$B7116,'EIA-860'!$J:$J,Capacity!O$6,'EIA-860'!$K:$K,Capacity!$C$3)</f>
        <v>0</v>
      </c>
      <c r="P7116">
        <f>SUMIFS('EIA-860'!$F:$F,'EIA-860'!$B:$B,Capacity!$B7116,'EIA-860'!$J:$J,Capacity!P$6,'EIA-860'!$K:$K,Capacity!$C$3)</f>
        <v>0</v>
      </c>
      <c r="Q7116">
        <f>SUMIFS('EIA-860'!$F:$F,'EIA-860'!$B:$B,Capacity!$B7116,'EIA-860'!$J:$J,Capacity!Q$6,'EIA-860'!$K:$K,Capacity!$C$3)</f>
        <v>0</v>
      </c>
    </row>
    <row r="7117" spans="2:17" x14ac:dyDescent="0.25">
      <c r="B7117" s="154">
        <v>60039</v>
      </c>
      <c r="C7117">
        <f>SUMIFS('EIA-860'!$F:$F,'EIA-860'!$B:$B,Capacity!$B7117,'EIA-860'!$J:$J,Capacity!C$6,'EIA-860'!$K:$K,Capacity!$C$3)</f>
        <v>0</v>
      </c>
      <c r="D7117">
        <f>SUMIFS('EIA-860'!$F:$F,'EIA-860'!$B:$B,Capacity!$B7117,'EIA-860'!$J:$J,Capacity!D$6,'EIA-860'!$K:$K,Capacity!$C$3)</f>
        <v>0</v>
      </c>
      <c r="E7117">
        <f>SUMIFS('EIA-860'!$F:$F,'EIA-860'!$B:$B,Capacity!$B7117,'EIA-860'!$J:$J,Capacity!E$6,'EIA-860'!$K:$K,Capacity!$C$3)</f>
        <v>0</v>
      </c>
      <c r="F7117">
        <f>SUMIFS('EIA-860'!$F:$F,'EIA-860'!$B:$B,Capacity!$B7117,'EIA-860'!$J:$J,Capacity!F$6,'EIA-860'!$K:$K,Capacity!$C$3)</f>
        <v>0</v>
      </c>
      <c r="G7117">
        <f>SUMIFS('EIA-860'!$F:$F,'EIA-860'!$B:$B,Capacity!$B7117,'EIA-860'!$J:$J,Capacity!G$6,'EIA-860'!$K:$K,Capacity!$C$3)</f>
        <v>0</v>
      </c>
      <c r="H7117">
        <f>SUMIFS('EIA-860'!$F:$F,'EIA-860'!$B:$B,Capacity!$B7117,'EIA-860'!$J:$J,Capacity!H$6,'EIA-860'!$K:$K,Capacity!$C$3)</f>
        <v>0</v>
      </c>
      <c r="I7117">
        <f>SUMIFS('EIA-860'!$F:$F,'EIA-860'!$B:$B,Capacity!$B7117,'EIA-860'!$J:$J,Capacity!I$6,'EIA-860'!$K:$K,Capacity!$C$3)</f>
        <v>0</v>
      </c>
      <c r="J7117">
        <f>SUMIFS('EIA-860'!$F:$F,'EIA-860'!$B:$B,Capacity!$B7117,'EIA-860'!$J:$J,Capacity!J$6,'EIA-860'!$K:$K,Capacity!$C$3)</f>
        <v>0</v>
      </c>
      <c r="K7117">
        <f>SUMIFS('EIA-860'!$F:$F,'EIA-860'!$B:$B,Capacity!$B7117,'EIA-860'!$J:$J,Capacity!K$6,'EIA-860'!$K:$K,Capacity!$C$3)</f>
        <v>0</v>
      </c>
      <c r="L7117">
        <f>SUMIFS('EIA-860'!$F:$F,'EIA-860'!$B:$B,Capacity!$B7117,'EIA-860'!$J:$J,Capacity!L$6,'EIA-860'!$K:$K,Capacity!$C$3)</f>
        <v>20</v>
      </c>
      <c r="M7117">
        <f>SUMIFS('EIA-860'!$F:$F,'EIA-860'!$B:$B,Capacity!$B7117,'EIA-860'!$J:$J,Capacity!M$6,'EIA-860'!$K:$K,Capacity!$C$3)</f>
        <v>0</v>
      </c>
      <c r="N7117">
        <f>SUMIFS('EIA-860'!$F:$F,'EIA-860'!$B:$B,Capacity!$B7117,'EIA-860'!$J:$J,Capacity!N$6,'EIA-860'!$K:$K,Capacity!$C$3)</f>
        <v>0</v>
      </c>
      <c r="O7117">
        <f>SUMIFS('EIA-860'!$F:$F,'EIA-860'!$B:$B,Capacity!$B7117,'EIA-860'!$J:$J,Capacity!O$6,'EIA-860'!$K:$K,Capacity!$C$3)</f>
        <v>0</v>
      </c>
      <c r="P7117">
        <f>SUMIFS('EIA-860'!$F:$F,'EIA-860'!$B:$B,Capacity!$B7117,'EIA-860'!$J:$J,Capacity!P$6,'EIA-860'!$K:$K,Capacity!$C$3)</f>
        <v>0</v>
      </c>
      <c r="Q7117">
        <f>SUMIFS('EIA-860'!$F:$F,'EIA-860'!$B:$B,Capacity!$B7117,'EIA-860'!$J:$J,Capacity!Q$6,'EIA-860'!$K:$K,Capacity!$C$3)</f>
        <v>0</v>
      </c>
    </row>
    <row r="7118" spans="2:17" x14ac:dyDescent="0.25">
      <c r="B7118" s="154">
        <v>60040</v>
      </c>
      <c r="C7118">
        <f>SUMIFS('EIA-860'!$F:$F,'EIA-860'!$B:$B,Capacity!$B7118,'EIA-860'!$J:$J,Capacity!C$6,'EIA-860'!$K:$K,Capacity!$C$3)</f>
        <v>0</v>
      </c>
      <c r="D7118">
        <f>SUMIFS('EIA-860'!$F:$F,'EIA-860'!$B:$B,Capacity!$B7118,'EIA-860'!$J:$J,Capacity!D$6,'EIA-860'!$K:$K,Capacity!$C$3)</f>
        <v>0</v>
      </c>
      <c r="E7118">
        <f>SUMIFS('EIA-860'!$F:$F,'EIA-860'!$B:$B,Capacity!$B7118,'EIA-860'!$J:$J,Capacity!E$6,'EIA-860'!$K:$K,Capacity!$C$3)</f>
        <v>0</v>
      </c>
      <c r="F7118">
        <f>SUMIFS('EIA-860'!$F:$F,'EIA-860'!$B:$B,Capacity!$B7118,'EIA-860'!$J:$J,Capacity!F$6,'EIA-860'!$K:$K,Capacity!$C$3)</f>
        <v>0</v>
      </c>
      <c r="G7118">
        <f>SUMIFS('EIA-860'!$F:$F,'EIA-860'!$B:$B,Capacity!$B7118,'EIA-860'!$J:$J,Capacity!G$6,'EIA-860'!$K:$K,Capacity!$C$3)</f>
        <v>0</v>
      </c>
      <c r="H7118">
        <f>SUMIFS('EIA-860'!$F:$F,'EIA-860'!$B:$B,Capacity!$B7118,'EIA-860'!$J:$J,Capacity!H$6,'EIA-860'!$K:$K,Capacity!$C$3)</f>
        <v>0</v>
      </c>
      <c r="I7118">
        <f>SUMIFS('EIA-860'!$F:$F,'EIA-860'!$B:$B,Capacity!$B7118,'EIA-860'!$J:$J,Capacity!I$6,'EIA-860'!$K:$K,Capacity!$C$3)</f>
        <v>0</v>
      </c>
      <c r="J7118">
        <f>SUMIFS('EIA-860'!$F:$F,'EIA-860'!$B:$B,Capacity!$B7118,'EIA-860'!$J:$J,Capacity!J$6,'EIA-860'!$K:$K,Capacity!$C$3)</f>
        <v>0</v>
      </c>
      <c r="K7118">
        <f>SUMIFS('EIA-860'!$F:$F,'EIA-860'!$B:$B,Capacity!$B7118,'EIA-860'!$J:$J,Capacity!K$6,'EIA-860'!$K:$K,Capacity!$C$3)</f>
        <v>2.5</v>
      </c>
      <c r="L7118">
        <f>SUMIFS('EIA-860'!$F:$F,'EIA-860'!$B:$B,Capacity!$B7118,'EIA-860'!$J:$J,Capacity!L$6,'EIA-860'!$K:$K,Capacity!$C$3)</f>
        <v>0</v>
      </c>
      <c r="M7118">
        <f>SUMIFS('EIA-860'!$F:$F,'EIA-860'!$B:$B,Capacity!$B7118,'EIA-860'!$J:$J,Capacity!M$6,'EIA-860'!$K:$K,Capacity!$C$3)</f>
        <v>0</v>
      </c>
      <c r="N7118">
        <f>SUMIFS('EIA-860'!$F:$F,'EIA-860'!$B:$B,Capacity!$B7118,'EIA-860'!$J:$J,Capacity!N$6,'EIA-860'!$K:$K,Capacity!$C$3)</f>
        <v>0</v>
      </c>
      <c r="O7118">
        <f>SUMIFS('EIA-860'!$F:$F,'EIA-860'!$B:$B,Capacity!$B7118,'EIA-860'!$J:$J,Capacity!O$6,'EIA-860'!$K:$K,Capacity!$C$3)</f>
        <v>0</v>
      </c>
      <c r="P7118">
        <f>SUMIFS('EIA-860'!$F:$F,'EIA-860'!$B:$B,Capacity!$B7118,'EIA-860'!$J:$J,Capacity!P$6,'EIA-860'!$K:$K,Capacity!$C$3)</f>
        <v>0</v>
      </c>
      <c r="Q7118">
        <f>SUMIFS('EIA-860'!$F:$F,'EIA-860'!$B:$B,Capacity!$B7118,'EIA-860'!$J:$J,Capacity!Q$6,'EIA-860'!$K:$K,Capacity!$C$3)</f>
        <v>0</v>
      </c>
    </row>
    <row r="7119" spans="2:17" x14ac:dyDescent="0.25">
      <c r="B7119" s="154">
        <v>60043</v>
      </c>
      <c r="C7119">
        <f>SUMIFS('EIA-860'!$F:$F,'EIA-860'!$B:$B,Capacity!$B7119,'EIA-860'!$J:$J,Capacity!C$6,'EIA-860'!$K:$K,Capacity!$C$3)</f>
        <v>0</v>
      </c>
      <c r="D7119">
        <f>SUMIFS('EIA-860'!$F:$F,'EIA-860'!$B:$B,Capacity!$B7119,'EIA-860'!$J:$J,Capacity!D$6,'EIA-860'!$K:$K,Capacity!$C$3)</f>
        <v>0</v>
      </c>
      <c r="E7119">
        <f>SUMIFS('EIA-860'!$F:$F,'EIA-860'!$B:$B,Capacity!$B7119,'EIA-860'!$J:$J,Capacity!E$6,'EIA-860'!$K:$K,Capacity!$C$3)</f>
        <v>0</v>
      </c>
      <c r="F7119">
        <f>SUMIFS('EIA-860'!$F:$F,'EIA-860'!$B:$B,Capacity!$B7119,'EIA-860'!$J:$J,Capacity!F$6,'EIA-860'!$K:$K,Capacity!$C$3)</f>
        <v>0</v>
      </c>
      <c r="G7119">
        <f>SUMIFS('EIA-860'!$F:$F,'EIA-860'!$B:$B,Capacity!$B7119,'EIA-860'!$J:$J,Capacity!G$6,'EIA-860'!$K:$K,Capacity!$C$3)</f>
        <v>0</v>
      </c>
      <c r="H7119">
        <f>SUMIFS('EIA-860'!$F:$F,'EIA-860'!$B:$B,Capacity!$B7119,'EIA-860'!$J:$J,Capacity!H$6,'EIA-860'!$K:$K,Capacity!$C$3)</f>
        <v>0</v>
      </c>
      <c r="I7119">
        <f>SUMIFS('EIA-860'!$F:$F,'EIA-860'!$B:$B,Capacity!$B7119,'EIA-860'!$J:$J,Capacity!I$6,'EIA-860'!$K:$K,Capacity!$C$3)</f>
        <v>0</v>
      </c>
      <c r="J7119">
        <f>SUMIFS('EIA-860'!$F:$F,'EIA-860'!$B:$B,Capacity!$B7119,'EIA-860'!$J:$J,Capacity!J$6,'EIA-860'!$K:$K,Capacity!$C$3)</f>
        <v>0</v>
      </c>
      <c r="K7119">
        <f>SUMIFS('EIA-860'!$F:$F,'EIA-860'!$B:$B,Capacity!$B7119,'EIA-860'!$J:$J,Capacity!K$6,'EIA-860'!$K:$K,Capacity!$C$3)</f>
        <v>0</v>
      </c>
      <c r="L7119">
        <f>SUMIFS('EIA-860'!$F:$F,'EIA-860'!$B:$B,Capacity!$B7119,'EIA-860'!$J:$J,Capacity!L$6,'EIA-860'!$K:$K,Capacity!$C$3)</f>
        <v>40</v>
      </c>
      <c r="M7119">
        <f>SUMIFS('EIA-860'!$F:$F,'EIA-860'!$B:$B,Capacity!$B7119,'EIA-860'!$J:$J,Capacity!M$6,'EIA-860'!$K:$K,Capacity!$C$3)</f>
        <v>0</v>
      </c>
      <c r="N7119">
        <f>SUMIFS('EIA-860'!$F:$F,'EIA-860'!$B:$B,Capacity!$B7119,'EIA-860'!$J:$J,Capacity!N$6,'EIA-860'!$K:$K,Capacity!$C$3)</f>
        <v>0</v>
      </c>
      <c r="O7119">
        <f>SUMIFS('EIA-860'!$F:$F,'EIA-860'!$B:$B,Capacity!$B7119,'EIA-860'!$J:$J,Capacity!O$6,'EIA-860'!$K:$K,Capacity!$C$3)</f>
        <v>0</v>
      </c>
      <c r="P7119">
        <f>SUMIFS('EIA-860'!$F:$F,'EIA-860'!$B:$B,Capacity!$B7119,'EIA-860'!$J:$J,Capacity!P$6,'EIA-860'!$K:$K,Capacity!$C$3)</f>
        <v>0</v>
      </c>
      <c r="Q7119">
        <f>SUMIFS('EIA-860'!$F:$F,'EIA-860'!$B:$B,Capacity!$B7119,'EIA-860'!$J:$J,Capacity!Q$6,'EIA-860'!$K:$K,Capacity!$C$3)</f>
        <v>0</v>
      </c>
    </row>
    <row r="7120" spans="2:17" x14ac:dyDescent="0.25">
      <c r="B7120" s="154">
        <v>60044</v>
      </c>
      <c r="C7120">
        <f>SUMIFS('EIA-860'!$F:$F,'EIA-860'!$B:$B,Capacity!$B7120,'EIA-860'!$J:$J,Capacity!C$6,'EIA-860'!$K:$K,Capacity!$C$3)</f>
        <v>0</v>
      </c>
      <c r="D7120">
        <f>SUMIFS('EIA-860'!$F:$F,'EIA-860'!$B:$B,Capacity!$B7120,'EIA-860'!$J:$J,Capacity!D$6,'EIA-860'!$K:$K,Capacity!$C$3)</f>
        <v>0</v>
      </c>
      <c r="E7120">
        <f>SUMIFS('EIA-860'!$F:$F,'EIA-860'!$B:$B,Capacity!$B7120,'EIA-860'!$J:$J,Capacity!E$6,'EIA-860'!$K:$K,Capacity!$C$3)</f>
        <v>0</v>
      </c>
      <c r="F7120">
        <f>SUMIFS('EIA-860'!$F:$F,'EIA-860'!$B:$B,Capacity!$B7120,'EIA-860'!$J:$J,Capacity!F$6,'EIA-860'!$K:$K,Capacity!$C$3)</f>
        <v>0</v>
      </c>
      <c r="G7120">
        <f>SUMIFS('EIA-860'!$F:$F,'EIA-860'!$B:$B,Capacity!$B7120,'EIA-860'!$J:$J,Capacity!G$6,'EIA-860'!$K:$K,Capacity!$C$3)</f>
        <v>0</v>
      </c>
      <c r="H7120">
        <f>SUMIFS('EIA-860'!$F:$F,'EIA-860'!$B:$B,Capacity!$B7120,'EIA-860'!$J:$J,Capacity!H$6,'EIA-860'!$K:$K,Capacity!$C$3)</f>
        <v>0</v>
      </c>
      <c r="I7120">
        <f>SUMIFS('EIA-860'!$F:$F,'EIA-860'!$B:$B,Capacity!$B7120,'EIA-860'!$J:$J,Capacity!I$6,'EIA-860'!$K:$K,Capacity!$C$3)</f>
        <v>0</v>
      </c>
      <c r="J7120">
        <f>SUMIFS('EIA-860'!$F:$F,'EIA-860'!$B:$B,Capacity!$B7120,'EIA-860'!$J:$J,Capacity!J$6,'EIA-860'!$K:$K,Capacity!$C$3)</f>
        <v>0</v>
      </c>
      <c r="K7120">
        <f>SUMIFS('EIA-860'!$F:$F,'EIA-860'!$B:$B,Capacity!$B7120,'EIA-860'!$J:$J,Capacity!K$6,'EIA-860'!$K:$K,Capacity!$C$3)</f>
        <v>0</v>
      </c>
      <c r="L7120">
        <f>SUMIFS('EIA-860'!$F:$F,'EIA-860'!$B:$B,Capacity!$B7120,'EIA-860'!$J:$J,Capacity!L$6,'EIA-860'!$K:$K,Capacity!$C$3)</f>
        <v>154</v>
      </c>
      <c r="M7120">
        <f>SUMIFS('EIA-860'!$F:$F,'EIA-860'!$B:$B,Capacity!$B7120,'EIA-860'!$J:$J,Capacity!M$6,'EIA-860'!$K:$K,Capacity!$C$3)</f>
        <v>0</v>
      </c>
      <c r="N7120">
        <f>SUMIFS('EIA-860'!$F:$F,'EIA-860'!$B:$B,Capacity!$B7120,'EIA-860'!$J:$J,Capacity!N$6,'EIA-860'!$K:$K,Capacity!$C$3)</f>
        <v>0</v>
      </c>
      <c r="O7120">
        <f>SUMIFS('EIA-860'!$F:$F,'EIA-860'!$B:$B,Capacity!$B7120,'EIA-860'!$J:$J,Capacity!O$6,'EIA-860'!$K:$K,Capacity!$C$3)</f>
        <v>0</v>
      </c>
      <c r="P7120">
        <f>SUMIFS('EIA-860'!$F:$F,'EIA-860'!$B:$B,Capacity!$B7120,'EIA-860'!$J:$J,Capacity!P$6,'EIA-860'!$K:$K,Capacity!$C$3)</f>
        <v>0</v>
      </c>
      <c r="Q7120">
        <f>SUMIFS('EIA-860'!$F:$F,'EIA-860'!$B:$B,Capacity!$B7120,'EIA-860'!$J:$J,Capacity!Q$6,'EIA-860'!$K:$K,Capacity!$C$3)</f>
        <v>0</v>
      </c>
    </row>
    <row r="7121" spans="2:17" x14ac:dyDescent="0.25">
      <c r="B7121" s="154">
        <v>60045</v>
      </c>
      <c r="C7121">
        <f>SUMIFS('EIA-860'!$F:$F,'EIA-860'!$B:$B,Capacity!$B7121,'EIA-860'!$J:$J,Capacity!C$6,'EIA-860'!$K:$K,Capacity!$C$3)</f>
        <v>0</v>
      </c>
      <c r="D7121">
        <f>SUMIFS('EIA-860'!$F:$F,'EIA-860'!$B:$B,Capacity!$B7121,'EIA-860'!$J:$J,Capacity!D$6,'EIA-860'!$K:$K,Capacity!$C$3)</f>
        <v>0</v>
      </c>
      <c r="E7121">
        <f>SUMIFS('EIA-860'!$F:$F,'EIA-860'!$B:$B,Capacity!$B7121,'EIA-860'!$J:$J,Capacity!E$6,'EIA-860'!$K:$K,Capacity!$C$3)</f>
        <v>0</v>
      </c>
      <c r="F7121">
        <f>SUMIFS('EIA-860'!$F:$F,'EIA-860'!$B:$B,Capacity!$B7121,'EIA-860'!$J:$J,Capacity!F$6,'EIA-860'!$K:$K,Capacity!$C$3)</f>
        <v>0</v>
      </c>
      <c r="G7121">
        <f>SUMIFS('EIA-860'!$F:$F,'EIA-860'!$B:$B,Capacity!$B7121,'EIA-860'!$J:$J,Capacity!G$6,'EIA-860'!$K:$K,Capacity!$C$3)</f>
        <v>0</v>
      </c>
      <c r="H7121">
        <f>SUMIFS('EIA-860'!$F:$F,'EIA-860'!$B:$B,Capacity!$B7121,'EIA-860'!$J:$J,Capacity!H$6,'EIA-860'!$K:$K,Capacity!$C$3)</f>
        <v>0</v>
      </c>
      <c r="I7121">
        <f>SUMIFS('EIA-860'!$F:$F,'EIA-860'!$B:$B,Capacity!$B7121,'EIA-860'!$J:$J,Capacity!I$6,'EIA-860'!$K:$K,Capacity!$C$3)</f>
        <v>0</v>
      </c>
      <c r="J7121">
        <f>SUMIFS('EIA-860'!$F:$F,'EIA-860'!$B:$B,Capacity!$B7121,'EIA-860'!$J:$J,Capacity!J$6,'EIA-860'!$K:$K,Capacity!$C$3)</f>
        <v>0</v>
      </c>
      <c r="K7121">
        <f>SUMIFS('EIA-860'!$F:$F,'EIA-860'!$B:$B,Capacity!$B7121,'EIA-860'!$J:$J,Capacity!K$6,'EIA-860'!$K:$K,Capacity!$C$3)</f>
        <v>0</v>
      </c>
      <c r="L7121">
        <f>SUMIFS('EIA-860'!$F:$F,'EIA-860'!$B:$B,Capacity!$B7121,'EIA-860'!$J:$J,Capacity!L$6,'EIA-860'!$K:$K,Capacity!$C$3)</f>
        <v>24.9</v>
      </c>
      <c r="M7121">
        <f>SUMIFS('EIA-860'!$F:$F,'EIA-860'!$B:$B,Capacity!$B7121,'EIA-860'!$J:$J,Capacity!M$6,'EIA-860'!$K:$K,Capacity!$C$3)</f>
        <v>0</v>
      </c>
      <c r="N7121">
        <f>SUMIFS('EIA-860'!$F:$F,'EIA-860'!$B:$B,Capacity!$B7121,'EIA-860'!$J:$J,Capacity!N$6,'EIA-860'!$K:$K,Capacity!$C$3)</f>
        <v>0</v>
      </c>
      <c r="O7121">
        <f>SUMIFS('EIA-860'!$F:$F,'EIA-860'!$B:$B,Capacity!$B7121,'EIA-860'!$J:$J,Capacity!O$6,'EIA-860'!$K:$K,Capacity!$C$3)</f>
        <v>0</v>
      </c>
      <c r="P7121">
        <f>SUMIFS('EIA-860'!$F:$F,'EIA-860'!$B:$B,Capacity!$B7121,'EIA-860'!$J:$J,Capacity!P$6,'EIA-860'!$K:$K,Capacity!$C$3)</f>
        <v>0</v>
      </c>
      <c r="Q7121">
        <f>SUMIFS('EIA-860'!$F:$F,'EIA-860'!$B:$B,Capacity!$B7121,'EIA-860'!$J:$J,Capacity!Q$6,'EIA-860'!$K:$K,Capacity!$C$3)</f>
        <v>0</v>
      </c>
    </row>
    <row r="7122" spans="2:17" x14ac:dyDescent="0.25">
      <c r="B7122" s="154">
        <v>60046</v>
      </c>
      <c r="C7122">
        <f>SUMIFS('EIA-860'!$F:$F,'EIA-860'!$B:$B,Capacity!$B7122,'EIA-860'!$J:$J,Capacity!C$6,'EIA-860'!$K:$K,Capacity!$C$3)</f>
        <v>0</v>
      </c>
      <c r="D7122">
        <f>SUMIFS('EIA-860'!$F:$F,'EIA-860'!$B:$B,Capacity!$B7122,'EIA-860'!$J:$J,Capacity!D$6,'EIA-860'!$K:$K,Capacity!$C$3)</f>
        <v>0</v>
      </c>
      <c r="E7122">
        <f>SUMIFS('EIA-860'!$F:$F,'EIA-860'!$B:$B,Capacity!$B7122,'EIA-860'!$J:$J,Capacity!E$6,'EIA-860'!$K:$K,Capacity!$C$3)</f>
        <v>0</v>
      </c>
      <c r="F7122">
        <f>SUMIFS('EIA-860'!$F:$F,'EIA-860'!$B:$B,Capacity!$B7122,'EIA-860'!$J:$J,Capacity!F$6,'EIA-860'!$K:$K,Capacity!$C$3)</f>
        <v>0</v>
      </c>
      <c r="G7122">
        <f>SUMIFS('EIA-860'!$F:$F,'EIA-860'!$B:$B,Capacity!$B7122,'EIA-860'!$J:$J,Capacity!G$6,'EIA-860'!$K:$K,Capacity!$C$3)</f>
        <v>0</v>
      </c>
      <c r="H7122">
        <f>SUMIFS('EIA-860'!$F:$F,'EIA-860'!$B:$B,Capacity!$B7122,'EIA-860'!$J:$J,Capacity!H$6,'EIA-860'!$K:$K,Capacity!$C$3)</f>
        <v>0</v>
      </c>
      <c r="I7122">
        <f>SUMIFS('EIA-860'!$F:$F,'EIA-860'!$B:$B,Capacity!$B7122,'EIA-860'!$J:$J,Capacity!I$6,'EIA-860'!$K:$K,Capacity!$C$3)</f>
        <v>0</v>
      </c>
      <c r="J7122">
        <f>SUMIFS('EIA-860'!$F:$F,'EIA-860'!$B:$B,Capacity!$B7122,'EIA-860'!$J:$J,Capacity!J$6,'EIA-860'!$K:$K,Capacity!$C$3)</f>
        <v>0</v>
      </c>
      <c r="K7122">
        <f>SUMIFS('EIA-860'!$F:$F,'EIA-860'!$B:$B,Capacity!$B7122,'EIA-860'!$J:$J,Capacity!K$6,'EIA-860'!$K:$K,Capacity!$C$3)</f>
        <v>0</v>
      </c>
      <c r="L7122">
        <f>SUMIFS('EIA-860'!$F:$F,'EIA-860'!$B:$B,Capacity!$B7122,'EIA-860'!$J:$J,Capacity!L$6,'EIA-860'!$K:$K,Capacity!$C$3)</f>
        <v>1.5</v>
      </c>
      <c r="M7122">
        <f>SUMIFS('EIA-860'!$F:$F,'EIA-860'!$B:$B,Capacity!$B7122,'EIA-860'!$J:$J,Capacity!M$6,'EIA-860'!$K:$K,Capacity!$C$3)</f>
        <v>0</v>
      </c>
      <c r="N7122">
        <f>SUMIFS('EIA-860'!$F:$F,'EIA-860'!$B:$B,Capacity!$B7122,'EIA-860'!$J:$J,Capacity!N$6,'EIA-860'!$K:$K,Capacity!$C$3)</f>
        <v>0</v>
      </c>
      <c r="O7122">
        <f>SUMIFS('EIA-860'!$F:$F,'EIA-860'!$B:$B,Capacity!$B7122,'EIA-860'!$J:$J,Capacity!O$6,'EIA-860'!$K:$K,Capacity!$C$3)</f>
        <v>0</v>
      </c>
      <c r="P7122">
        <f>SUMIFS('EIA-860'!$F:$F,'EIA-860'!$B:$B,Capacity!$B7122,'EIA-860'!$J:$J,Capacity!P$6,'EIA-860'!$K:$K,Capacity!$C$3)</f>
        <v>0</v>
      </c>
      <c r="Q7122">
        <f>SUMIFS('EIA-860'!$F:$F,'EIA-860'!$B:$B,Capacity!$B7122,'EIA-860'!$J:$J,Capacity!Q$6,'EIA-860'!$K:$K,Capacity!$C$3)</f>
        <v>0</v>
      </c>
    </row>
    <row r="7123" spans="2:17" x14ac:dyDescent="0.25">
      <c r="B7123" s="154">
        <v>60047</v>
      </c>
      <c r="C7123">
        <f>SUMIFS('EIA-860'!$F:$F,'EIA-860'!$B:$B,Capacity!$B7123,'EIA-860'!$J:$J,Capacity!C$6,'EIA-860'!$K:$K,Capacity!$C$3)</f>
        <v>0</v>
      </c>
      <c r="D7123">
        <f>SUMIFS('EIA-860'!$F:$F,'EIA-860'!$B:$B,Capacity!$B7123,'EIA-860'!$J:$J,Capacity!D$6,'EIA-860'!$K:$K,Capacity!$C$3)</f>
        <v>0</v>
      </c>
      <c r="E7123">
        <f>SUMIFS('EIA-860'!$F:$F,'EIA-860'!$B:$B,Capacity!$B7123,'EIA-860'!$J:$J,Capacity!E$6,'EIA-860'!$K:$K,Capacity!$C$3)</f>
        <v>0</v>
      </c>
      <c r="F7123">
        <f>SUMIFS('EIA-860'!$F:$F,'EIA-860'!$B:$B,Capacity!$B7123,'EIA-860'!$J:$J,Capacity!F$6,'EIA-860'!$K:$K,Capacity!$C$3)</f>
        <v>0</v>
      </c>
      <c r="G7123">
        <f>SUMIFS('EIA-860'!$F:$F,'EIA-860'!$B:$B,Capacity!$B7123,'EIA-860'!$J:$J,Capacity!G$6,'EIA-860'!$K:$K,Capacity!$C$3)</f>
        <v>0</v>
      </c>
      <c r="H7123">
        <f>SUMIFS('EIA-860'!$F:$F,'EIA-860'!$B:$B,Capacity!$B7123,'EIA-860'!$J:$J,Capacity!H$6,'EIA-860'!$K:$K,Capacity!$C$3)</f>
        <v>0</v>
      </c>
      <c r="I7123">
        <f>SUMIFS('EIA-860'!$F:$F,'EIA-860'!$B:$B,Capacity!$B7123,'EIA-860'!$J:$J,Capacity!I$6,'EIA-860'!$K:$K,Capacity!$C$3)</f>
        <v>0</v>
      </c>
      <c r="J7123">
        <f>SUMIFS('EIA-860'!$F:$F,'EIA-860'!$B:$B,Capacity!$B7123,'EIA-860'!$J:$J,Capacity!J$6,'EIA-860'!$K:$K,Capacity!$C$3)</f>
        <v>0</v>
      </c>
      <c r="K7123">
        <f>SUMIFS('EIA-860'!$F:$F,'EIA-860'!$B:$B,Capacity!$B7123,'EIA-860'!$J:$J,Capacity!K$6,'EIA-860'!$K:$K,Capacity!$C$3)</f>
        <v>0</v>
      </c>
      <c r="L7123">
        <f>SUMIFS('EIA-860'!$F:$F,'EIA-860'!$B:$B,Capacity!$B7123,'EIA-860'!$J:$J,Capacity!L$6,'EIA-860'!$K:$K,Capacity!$C$3)</f>
        <v>1.5</v>
      </c>
      <c r="M7123">
        <f>SUMIFS('EIA-860'!$F:$F,'EIA-860'!$B:$B,Capacity!$B7123,'EIA-860'!$J:$J,Capacity!M$6,'EIA-860'!$K:$K,Capacity!$C$3)</f>
        <v>0</v>
      </c>
      <c r="N7123">
        <f>SUMIFS('EIA-860'!$F:$F,'EIA-860'!$B:$B,Capacity!$B7123,'EIA-860'!$J:$J,Capacity!N$6,'EIA-860'!$K:$K,Capacity!$C$3)</f>
        <v>0</v>
      </c>
      <c r="O7123">
        <f>SUMIFS('EIA-860'!$F:$F,'EIA-860'!$B:$B,Capacity!$B7123,'EIA-860'!$J:$J,Capacity!O$6,'EIA-860'!$K:$K,Capacity!$C$3)</f>
        <v>0</v>
      </c>
      <c r="P7123">
        <f>SUMIFS('EIA-860'!$F:$F,'EIA-860'!$B:$B,Capacity!$B7123,'EIA-860'!$J:$J,Capacity!P$6,'EIA-860'!$K:$K,Capacity!$C$3)</f>
        <v>0</v>
      </c>
      <c r="Q7123">
        <f>SUMIFS('EIA-860'!$F:$F,'EIA-860'!$B:$B,Capacity!$B7123,'EIA-860'!$J:$J,Capacity!Q$6,'EIA-860'!$K:$K,Capacity!$C$3)</f>
        <v>0</v>
      </c>
    </row>
    <row r="7124" spans="2:17" x14ac:dyDescent="0.25">
      <c r="B7124" s="154">
        <v>60048</v>
      </c>
      <c r="C7124">
        <f>SUMIFS('EIA-860'!$F:$F,'EIA-860'!$B:$B,Capacity!$B7124,'EIA-860'!$J:$J,Capacity!C$6,'EIA-860'!$K:$K,Capacity!$C$3)</f>
        <v>0</v>
      </c>
      <c r="D7124">
        <f>SUMIFS('EIA-860'!$F:$F,'EIA-860'!$B:$B,Capacity!$B7124,'EIA-860'!$J:$J,Capacity!D$6,'EIA-860'!$K:$K,Capacity!$C$3)</f>
        <v>0</v>
      </c>
      <c r="E7124">
        <f>SUMIFS('EIA-860'!$F:$F,'EIA-860'!$B:$B,Capacity!$B7124,'EIA-860'!$J:$J,Capacity!E$6,'EIA-860'!$K:$K,Capacity!$C$3)</f>
        <v>0</v>
      </c>
      <c r="F7124">
        <f>SUMIFS('EIA-860'!$F:$F,'EIA-860'!$B:$B,Capacity!$B7124,'EIA-860'!$J:$J,Capacity!F$6,'EIA-860'!$K:$K,Capacity!$C$3)</f>
        <v>0</v>
      </c>
      <c r="G7124">
        <f>SUMIFS('EIA-860'!$F:$F,'EIA-860'!$B:$B,Capacity!$B7124,'EIA-860'!$J:$J,Capacity!G$6,'EIA-860'!$K:$K,Capacity!$C$3)</f>
        <v>0</v>
      </c>
      <c r="H7124">
        <f>SUMIFS('EIA-860'!$F:$F,'EIA-860'!$B:$B,Capacity!$B7124,'EIA-860'!$J:$J,Capacity!H$6,'EIA-860'!$K:$K,Capacity!$C$3)</f>
        <v>0</v>
      </c>
      <c r="I7124">
        <f>SUMIFS('EIA-860'!$F:$F,'EIA-860'!$B:$B,Capacity!$B7124,'EIA-860'!$J:$J,Capacity!I$6,'EIA-860'!$K:$K,Capacity!$C$3)</f>
        <v>0</v>
      </c>
      <c r="J7124">
        <f>SUMIFS('EIA-860'!$F:$F,'EIA-860'!$B:$B,Capacity!$B7124,'EIA-860'!$J:$J,Capacity!J$6,'EIA-860'!$K:$K,Capacity!$C$3)</f>
        <v>0</v>
      </c>
      <c r="K7124">
        <f>SUMIFS('EIA-860'!$F:$F,'EIA-860'!$B:$B,Capacity!$B7124,'EIA-860'!$J:$J,Capacity!K$6,'EIA-860'!$K:$K,Capacity!$C$3)</f>
        <v>0</v>
      </c>
      <c r="L7124">
        <f>SUMIFS('EIA-860'!$F:$F,'EIA-860'!$B:$B,Capacity!$B7124,'EIA-860'!$J:$J,Capacity!L$6,'EIA-860'!$K:$K,Capacity!$C$3)</f>
        <v>4.5</v>
      </c>
      <c r="M7124">
        <f>SUMIFS('EIA-860'!$F:$F,'EIA-860'!$B:$B,Capacity!$B7124,'EIA-860'!$J:$J,Capacity!M$6,'EIA-860'!$K:$K,Capacity!$C$3)</f>
        <v>0</v>
      </c>
      <c r="N7124">
        <f>SUMIFS('EIA-860'!$F:$F,'EIA-860'!$B:$B,Capacity!$B7124,'EIA-860'!$J:$J,Capacity!N$6,'EIA-860'!$K:$K,Capacity!$C$3)</f>
        <v>0</v>
      </c>
      <c r="O7124">
        <f>SUMIFS('EIA-860'!$F:$F,'EIA-860'!$B:$B,Capacity!$B7124,'EIA-860'!$J:$J,Capacity!O$6,'EIA-860'!$K:$K,Capacity!$C$3)</f>
        <v>0</v>
      </c>
      <c r="P7124">
        <f>SUMIFS('EIA-860'!$F:$F,'EIA-860'!$B:$B,Capacity!$B7124,'EIA-860'!$J:$J,Capacity!P$6,'EIA-860'!$K:$K,Capacity!$C$3)</f>
        <v>0</v>
      </c>
      <c r="Q7124">
        <f>SUMIFS('EIA-860'!$F:$F,'EIA-860'!$B:$B,Capacity!$B7124,'EIA-860'!$J:$J,Capacity!Q$6,'EIA-860'!$K:$K,Capacity!$C$3)</f>
        <v>0</v>
      </c>
    </row>
    <row r="7125" spans="2:17" x14ac:dyDescent="0.25">
      <c r="B7125" s="154">
        <v>60049</v>
      </c>
      <c r="C7125">
        <f>SUMIFS('EIA-860'!$F:$F,'EIA-860'!$B:$B,Capacity!$B7125,'EIA-860'!$J:$J,Capacity!C$6,'EIA-860'!$K:$K,Capacity!$C$3)</f>
        <v>0</v>
      </c>
      <c r="D7125">
        <f>SUMIFS('EIA-860'!$F:$F,'EIA-860'!$B:$B,Capacity!$B7125,'EIA-860'!$J:$J,Capacity!D$6,'EIA-860'!$K:$K,Capacity!$C$3)</f>
        <v>0</v>
      </c>
      <c r="E7125">
        <f>SUMIFS('EIA-860'!$F:$F,'EIA-860'!$B:$B,Capacity!$B7125,'EIA-860'!$J:$J,Capacity!E$6,'EIA-860'!$K:$K,Capacity!$C$3)</f>
        <v>0</v>
      </c>
      <c r="F7125">
        <f>SUMIFS('EIA-860'!$F:$F,'EIA-860'!$B:$B,Capacity!$B7125,'EIA-860'!$J:$J,Capacity!F$6,'EIA-860'!$K:$K,Capacity!$C$3)</f>
        <v>0</v>
      </c>
      <c r="G7125">
        <f>SUMIFS('EIA-860'!$F:$F,'EIA-860'!$B:$B,Capacity!$B7125,'EIA-860'!$J:$J,Capacity!G$6,'EIA-860'!$K:$K,Capacity!$C$3)</f>
        <v>0</v>
      </c>
      <c r="H7125">
        <f>SUMIFS('EIA-860'!$F:$F,'EIA-860'!$B:$B,Capacity!$B7125,'EIA-860'!$J:$J,Capacity!H$6,'EIA-860'!$K:$K,Capacity!$C$3)</f>
        <v>0</v>
      </c>
      <c r="I7125">
        <f>SUMIFS('EIA-860'!$F:$F,'EIA-860'!$B:$B,Capacity!$B7125,'EIA-860'!$J:$J,Capacity!I$6,'EIA-860'!$K:$K,Capacity!$C$3)</f>
        <v>0</v>
      </c>
      <c r="J7125">
        <f>SUMIFS('EIA-860'!$F:$F,'EIA-860'!$B:$B,Capacity!$B7125,'EIA-860'!$J:$J,Capacity!J$6,'EIA-860'!$K:$K,Capacity!$C$3)</f>
        <v>85.9</v>
      </c>
      <c r="K7125">
        <f>SUMIFS('EIA-860'!$F:$F,'EIA-860'!$B:$B,Capacity!$B7125,'EIA-860'!$J:$J,Capacity!K$6,'EIA-860'!$K:$K,Capacity!$C$3)</f>
        <v>0</v>
      </c>
      <c r="L7125">
        <f>SUMIFS('EIA-860'!$F:$F,'EIA-860'!$B:$B,Capacity!$B7125,'EIA-860'!$J:$J,Capacity!L$6,'EIA-860'!$K:$K,Capacity!$C$3)</f>
        <v>0</v>
      </c>
      <c r="M7125">
        <f>SUMIFS('EIA-860'!$F:$F,'EIA-860'!$B:$B,Capacity!$B7125,'EIA-860'!$J:$J,Capacity!M$6,'EIA-860'!$K:$K,Capacity!$C$3)</f>
        <v>0</v>
      </c>
      <c r="N7125">
        <f>SUMIFS('EIA-860'!$F:$F,'EIA-860'!$B:$B,Capacity!$B7125,'EIA-860'!$J:$J,Capacity!N$6,'EIA-860'!$K:$K,Capacity!$C$3)</f>
        <v>0</v>
      </c>
      <c r="O7125">
        <f>SUMIFS('EIA-860'!$F:$F,'EIA-860'!$B:$B,Capacity!$B7125,'EIA-860'!$J:$J,Capacity!O$6,'EIA-860'!$K:$K,Capacity!$C$3)</f>
        <v>0</v>
      </c>
      <c r="P7125">
        <f>SUMIFS('EIA-860'!$F:$F,'EIA-860'!$B:$B,Capacity!$B7125,'EIA-860'!$J:$J,Capacity!P$6,'EIA-860'!$K:$K,Capacity!$C$3)</f>
        <v>0</v>
      </c>
      <c r="Q7125">
        <f>SUMIFS('EIA-860'!$F:$F,'EIA-860'!$B:$B,Capacity!$B7125,'EIA-860'!$J:$J,Capacity!Q$6,'EIA-860'!$K:$K,Capacity!$C$3)</f>
        <v>0</v>
      </c>
    </row>
    <row r="7126" spans="2:17" x14ac:dyDescent="0.25">
      <c r="B7126" s="154">
        <v>60050</v>
      </c>
      <c r="C7126">
        <f>SUMIFS('EIA-860'!$F:$F,'EIA-860'!$B:$B,Capacity!$B7126,'EIA-860'!$J:$J,Capacity!C$6,'EIA-860'!$K:$K,Capacity!$C$3)</f>
        <v>0</v>
      </c>
      <c r="D7126">
        <f>SUMIFS('EIA-860'!$F:$F,'EIA-860'!$B:$B,Capacity!$B7126,'EIA-860'!$J:$J,Capacity!D$6,'EIA-860'!$K:$K,Capacity!$C$3)</f>
        <v>0</v>
      </c>
      <c r="E7126">
        <f>SUMIFS('EIA-860'!$F:$F,'EIA-860'!$B:$B,Capacity!$B7126,'EIA-860'!$J:$J,Capacity!E$6,'EIA-860'!$K:$K,Capacity!$C$3)</f>
        <v>0</v>
      </c>
      <c r="F7126">
        <f>SUMIFS('EIA-860'!$F:$F,'EIA-860'!$B:$B,Capacity!$B7126,'EIA-860'!$J:$J,Capacity!F$6,'EIA-860'!$K:$K,Capacity!$C$3)</f>
        <v>0</v>
      </c>
      <c r="G7126">
        <f>SUMIFS('EIA-860'!$F:$F,'EIA-860'!$B:$B,Capacity!$B7126,'EIA-860'!$J:$J,Capacity!G$6,'EIA-860'!$K:$K,Capacity!$C$3)</f>
        <v>0</v>
      </c>
      <c r="H7126">
        <f>SUMIFS('EIA-860'!$F:$F,'EIA-860'!$B:$B,Capacity!$B7126,'EIA-860'!$J:$J,Capacity!H$6,'EIA-860'!$K:$K,Capacity!$C$3)</f>
        <v>0</v>
      </c>
      <c r="I7126">
        <f>SUMIFS('EIA-860'!$F:$F,'EIA-860'!$B:$B,Capacity!$B7126,'EIA-860'!$J:$J,Capacity!I$6,'EIA-860'!$K:$K,Capacity!$C$3)</f>
        <v>0</v>
      </c>
      <c r="J7126">
        <f>SUMIFS('EIA-860'!$F:$F,'EIA-860'!$B:$B,Capacity!$B7126,'EIA-860'!$J:$J,Capacity!J$6,'EIA-860'!$K:$K,Capacity!$C$3)</f>
        <v>0</v>
      </c>
      <c r="K7126">
        <f>SUMIFS('EIA-860'!$F:$F,'EIA-860'!$B:$B,Capacity!$B7126,'EIA-860'!$J:$J,Capacity!K$6,'EIA-860'!$K:$K,Capacity!$C$3)</f>
        <v>0</v>
      </c>
      <c r="L7126">
        <f>SUMIFS('EIA-860'!$F:$F,'EIA-860'!$B:$B,Capacity!$B7126,'EIA-860'!$J:$J,Capacity!L$6,'EIA-860'!$K:$K,Capacity!$C$3)</f>
        <v>1.5</v>
      </c>
      <c r="M7126">
        <f>SUMIFS('EIA-860'!$F:$F,'EIA-860'!$B:$B,Capacity!$B7126,'EIA-860'!$J:$J,Capacity!M$6,'EIA-860'!$K:$K,Capacity!$C$3)</f>
        <v>0</v>
      </c>
      <c r="N7126">
        <f>SUMIFS('EIA-860'!$F:$F,'EIA-860'!$B:$B,Capacity!$B7126,'EIA-860'!$J:$J,Capacity!N$6,'EIA-860'!$K:$K,Capacity!$C$3)</f>
        <v>0</v>
      </c>
      <c r="O7126">
        <f>SUMIFS('EIA-860'!$F:$F,'EIA-860'!$B:$B,Capacity!$B7126,'EIA-860'!$J:$J,Capacity!O$6,'EIA-860'!$K:$K,Capacity!$C$3)</f>
        <v>0</v>
      </c>
      <c r="P7126">
        <f>SUMIFS('EIA-860'!$F:$F,'EIA-860'!$B:$B,Capacity!$B7126,'EIA-860'!$J:$J,Capacity!P$6,'EIA-860'!$K:$K,Capacity!$C$3)</f>
        <v>0</v>
      </c>
      <c r="Q7126">
        <f>SUMIFS('EIA-860'!$F:$F,'EIA-860'!$B:$B,Capacity!$B7126,'EIA-860'!$J:$J,Capacity!Q$6,'EIA-860'!$K:$K,Capacity!$C$3)</f>
        <v>0</v>
      </c>
    </row>
    <row r="7127" spans="2:17" x14ac:dyDescent="0.25">
      <c r="B7127" s="154">
        <v>60051</v>
      </c>
      <c r="C7127">
        <f>SUMIFS('EIA-860'!$F:$F,'EIA-860'!$B:$B,Capacity!$B7127,'EIA-860'!$J:$J,Capacity!C$6,'EIA-860'!$K:$K,Capacity!$C$3)</f>
        <v>0</v>
      </c>
      <c r="D7127">
        <f>SUMIFS('EIA-860'!$F:$F,'EIA-860'!$B:$B,Capacity!$B7127,'EIA-860'!$J:$J,Capacity!D$6,'EIA-860'!$K:$K,Capacity!$C$3)</f>
        <v>0</v>
      </c>
      <c r="E7127">
        <f>SUMIFS('EIA-860'!$F:$F,'EIA-860'!$B:$B,Capacity!$B7127,'EIA-860'!$J:$J,Capacity!E$6,'EIA-860'!$K:$K,Capacity!$C$3)</f>
        <v>0</v>
      </c>
      <c r="F7127">
        <f>SUMIFS('EIA-860'!$F:$F,'EIA-860'!$B:$B,Capacity!$B7127,'EIA-860'!$J:$J,Capacity!F$6,'EIA-860'!$K:$K,Capacity!$C$3)</f>
        <v>0</v>
      </c>
      <c r="G7127">
        <f>SUMIFS('EIA-860'!$F:$F,'EIA-860'!$B:$B,Capacity!$B7127,'EIA-860'!$J:$J,Capacity!G$6,'EIA-860'!$K:$K,Capacity!$C$3)</f>
        <v>0</v>
      </c>
      <c r="H7127">
        <f>SUMIFS('EIA-860'!$F:$F,'EIA-860'!$B:$B,Capacity!$B7127,'EIA-860'!$J:$J,Capacity!H$6,'EIA-860'!$K:$K,Capacity!$C$3)</f>
        <v>0</v>
      </c>
      <c r="I7127">
        <f>SUMIFS('EIA-860'!$F:$F,'EIA-860'!$B:$B,Capacity!$B7127,'EIA-860'!$J:$J,Capacity!I$6,'EIA-860'!$K:$K,Capacity!$C$3)</f>
        <v>0</v>
      </c>
      <c r="J7127">
        <f>SUMIFS('EIA-860'!$F:$F,'EIA-860'!$B:$B,Capacity!$B7127,'EIA-860'!$J:$J,Capacity!J$6,'EIA-860'!$K:$K,Capacity!$C$3)</f>
        <v>0</v>
      </c>
      <c r="K7127">
        <f>SUMIFS('EIA-860'!$F:$F,'EIA-860'!$B:$B,Capacity!$B7127,'EIA-860'!$J:$J,Capacity!K$6,'EIA-860'!$K:$K,Capacity!$C$3)</f>
        <v>0</v>
      </c>
      <c r="L7127">
        <f>SUMIFS('EIA-860'!$F:$F,'EIA-860'!$B:$B,Capacity!$B7127,'EIA-860'!$J:$J,Capacity!L$6,'EIA-860'!$K:$K,Capacity!$C$3)</f>
        <v>1.9</v>
      </c>
      <c r="M7127">
        <f>SUMIFS('EIA-860'!$F:$F,'EIA-860'!$B:$B,Capacity!$B7127,'EIA-860'!$J:$J,Capacity!M$6,'EIA-860'!$K:$K,Capacity!$C$3)</f>
        <v>0</v>
      </c>
      <c r="N7127">
        <f>SUMIFS('EIA-860'!$F:$F,'EIA-860'!$B:$B,Capacity!$B7127,'EIA-860'!$J:$J,Capacity!N$6,'EIA-860'!$K:$K,Capacity!$C$3)</f>
        <v>0</v>
      </c>
      <c r="O7127">
        <f>SUMIFS('EIA-860'!$F:$F,'EIA-860'!$B:$B,Capacity!$B7127,'EIA-860'!$J:$J,Capacity!O$6,'EIA-860'!$K:$K,Capacity!$C$3)</f>
        <v>0</v>
      </c>
      <c r="P7127">
        <f>SUMIFS('EIA-860'!$F:$F,'EIA-860'!$B:$B,Capacity!$B7127,'EIA-860'!$J:$J,Capacity!P$6,'EIA-860'!$K:$K,Capacity!$C$3)</f>
        <v>0</v>
      </c>
      <c r="Q7127">
        <f>SUMIFS('EIA-860'!$F:$F,'EIA-860'!$B:$B,Capacity!$B7127,'EIA-860'!$J:$J,Capacity!Q$6,'EIA-860'!$K:$K,Capacity!$C$3)</f>
        <v>0</v>
      </c>
    </row>
    <row r="7128" spans="2:17" x14ac:dyDescent="0.25">
      <c r="B7128" s="154">
        <v>60052</v>
      </c>
      <c r="C7128">
        <f>SUMIFS('EIA-860'!$F:$F,'EIA-860'!$B:$B,Capacity!$B7128,'EIA-860'!$J:$J,Capacity!C$6,'EIA-860'!$K:$K,Capacity!$C$3)</f>
        <v>0</v>
      </c>
      <c r="D7128">
        <f>SUMIFS('EIA-860'!$F:$F,'EIA-860'!$B:$B,Capacity!$B7128,'EIA-860'!$J:$J,Capacity!D$6,'EIA-860'!$K:$K,Capacity!$C$3)</f>
        <v>0</v>
      </c>
      <c r="E7128">
        <f>SUMIFS('EIA-860'!$F:$F,'EIA-860'!$B:$B,Capacity!$B7128,'EIA-860'!$J:$J,Capacity!E$6,'EIA-860'!$K:$K,Capacity!$C$3)</f>
        <v>0</v>
      </c>
      <c r="F7128">
        <f>SUMIFS('EIA-860'!$F:$F,'EIA-860'!$B:$B,Capacity!$B7128,'EIA-860'!$J:$J,Capacity!F$6,'EIA-860'!$K:$K,Capacity!$C$3)</f>
        <v>0</v>
      </c>
      <c r="G7128">
        <f>SUMIFS('EIA-860'!$F:$F,'EIA-860'!$B:$B,Capacity!$B7128,'EIA-860'!$J:$J,Capacity!G$6,'EIA-860'!$K:$K,Capacity!$C$3)</f>
        <v>0</v>
      </c>
      <c r="H7128">
        <f>SUMIFS('EIA-860'!$F:$F,'EIA-860'!$B:$B,Capacity!$B7128,'EIA-860'!$J:$J,Capacity!H$6,'EIA-860'!$K:$K,Capacity!$C$3)</f>
        <v>0</v>
      </c>
      <c r="I7128">
        <f>SUMIFS('EIA-860'!$F:$F,'EIA-860'!$B:$B,Capacity!$B7128,'EIA-860'!$J:$J,Capacity!I$6,'EIA-860'!$K:$K,Capacity!$C$3)</f>
        <v>0</v>
      </c>
      <c r="J7128">
        <f>SUMIFS('EIA-860'!$F:$F,'EIA-860'!$B:$B,Capacity!$B7128,'EIA-860'!$J:$J,Capacity!J$6,'EIA-860'!$K:$K,Capacity!$C$3)</f>
        <v>0</v>
      </c>
      <c r="K7128">
        <f>SUMIFS('EIA-860'!$F:$F,'EIA-860'!$B:$B,Capacity!$B7128,'EIA-860'!$J:$J,Capacity!K$6,'EIA-860'!$K:$K,Capacity!$C$3)</f>
        <v>0</v>
      </c>
      <c r="L7128">
        <f>SUMIFS('EIA-860'!$F:$F,'EIA-860'!$B:$B,Capacity!$B7128,'EIA-860'!$J:$J,Capacity!L$6,'EIA-860'!$K:$K,Capacity!$C$3)</f>
        <v>1.9</v>
      </c>
      <c r="M7128">
        <f>SUMIFS('EIA-860'!$F:$F,'EIA-860'!$B:$B,Capacity!$B7128,'EIA-860'!$J:$J,Capacity!M$6,'EIA-860'!$K:$K,Capacity!$C$3)</f>
        <v>0</v>
      </c>
      <c r="N7128">
        <f>SUMIFS('EIA-860'!$F:$F,'EIA-860'!$B:$B,Capacity!$B7128,'EIA-860'!$J:$J,Capacity!N$6,'EIA-860'!$K:$K,Capacity!$C$3)</f>
        <v>0</v>
      </c>
      <c r="O7128">
        <f>SUMIFS('EIA-860'!$F:$F,'EIA-860'!$B:$B,Capacity!$B7128,'EIA-860'!$J:$J,Capacity!O$6,'EIA-860'!$K:$K,Capacity!$C$3)</f>
        <v>0</v>
      </c>
      <c r="P7128">
        <f>SUMIFS('EIA-860'!$F:$F,'EIA-860'!$B:$B,Capacity!$B7128,'EIA-860'!$J:$J,Capacity!P$6,'EIA-860'!$K:$K,Capacity!$C$3)</f>
        <v>0</v>
      </c>
      <c r="Q7128">
        <f>SUMIFS('EIA-860'!$F:$F,'EIA-860'!$B:$B,Capacity!$B7128,'EIA-860'!$J:$J,Capacity!Q$6,'EIA-860'!$K:$K,Capacity!$C$3)</f>
        <v>0</v>
      </c>
    </row>
    <row r="7129" spans="2:17" x14ac:dyDescent="0.25">
      <c r="B7129" s="154">
        <v>60053</v>
      </c>
      <c r="C7129">
        <f>SUMIFS('EIA-860'!$F:$F,'EIA-860'!$B:$B,Capacity!$B7129,'EIA-860'!$J:$J,Capacity!C$6,'EIA-860'!$K:$K,Capacity!$C$3)</f>
        <v>0</v>
      </c>
      <c r="D7129">
        <f>SUMIFS('EIA-860'!$F:$F,'EIA-860'!$B:$B,Capacity!$B7129,'EIA-860'!$J:$J,Capacity!D$6,'EIA-860'!$K:$K,Capacity!$C$3)</f>
        <v>0</v>
      </c>
      <c r="E7129">
        <f>SUMIFS('EIA-860'!$F:$F,'EIA-860'!$B:$B,Capacity!$B7129,'EIA-860'!$J:$J,Capacity!E$6,'EIA-860'!$K:$K,Capacity!$C$3)</f>
        <v>0</v>
      </c>
      <c r="F7129">
        <f>SUMIFS('EIA-860'!$F:$F,'EIA-860'!$B:$B,Capacity!$B7129,'EIA-860'!$J:$J,Capacity!F$6,'EIA-860'!$K:$K,Capacity!$C$3)</f>
        <v>0</v>
      </c>
      <c r="G7129">
        <f>SUMIFS('EIA-860'!$F:$F,'EIA-860'!$B:$B,Capacity!$B7129,'EIA-860'!$J:$J,Capacity!G$6,'EIA-860'!$K:$K,Capacity!$C$3)</f>
        <v>0</v>
      </c>
      <c r="H7129">
        <f>SUMIFS('EIA-860'!$F:$F,'EIA-860'!$B:$B,Capacity!$B7129,'EIA-860'!$J:$J,Capacity!H$6,'EIA-860'!$K:$K,Capacity!$C$3)</f>
        <v>0</v>
      </c>
      <c r="I7129">
        <f>SUMIFS('EIA-860'!$F:$F,'EIA-860'!$B:$B,Capacity!$B7129,'EIA-860'!$J:$J,Capacity!I$6,'EIA-860'!$K:$K,Capacity!$C$3)</f>
        <v>0</v>
      </c>
      <c r="J7129">
        <f>SUMIFS('EIA-860'!$F:$F,'EIA-860'!$B:$B,Capacity!$B7129,'EIA-860'!$J:$J,Capacity!J$6,'EIA-860'!$K:$K,Capacity!$C$3)</f>
        <v>0</v>
      </c>
      <c r="K7129">
        <f>SUMIFS('EIA-860'!$F:$F,'EIA-860'!$B:$B,Capacity!$B7129,'EIA-860'!$J:$J,Capacity!K$6,'EIA-860'!$K:$K,Capacity!$C$3)</f>
        <v>0</v>
      </c>
      <c r="L7129">
        <f>SUMIFS('EIA-860'!$F:$F,'EIA-860'!$B:$B,Capacity!$B7129,'EIA-860'!$J:$J,Capacity!L$6,'EIA-860'!$K:$K,Capacity!$C$3)</f>
        <v>4.9000000000000004</v>
      </c>
      <c r="M7129">
        <f>SUMIFS('EIA-860'!$F:$F,'EIA-860'!$B:$B,Capacity!$B7129,'EIA-860'!$J:$J,Capacity!M$6,'EIA-860'!$K:$K,Capacity!$C$3)</f>
        <v>0</v>
      </c>
      <c r="N7129">
        <f>SUMIFS('EIA-860'!$F:$F,'EIA-860'!$B:$B,Capacity!$B7129,'EIA-860'!$J:$J,Capacity!N$6,'EIA-860'!$K:$K,Capacity!$C$3)</f>
        <v>0</v>
      </c>
      <c r="O7129">
        <f>SUMIFS('EIA-860'!$F:$F,'EIA-860'!$B:$B,Capacity!$B7129,'EIA-860'!$J:$J,Capacity!O$6,'EIA-860'!$K:$K,Capacity!$C$3)</f>
        <v>0</v>
      </c>
      <c r="P7129">
        <f>SUMIFS('EIA-860'!$F:$F,'EIA-860'!$B:$B,Capacity!$B7129,'EIA-860'!$J:$J,Capacity!P$6,'EIA-860'!$K:$K,Capacity!$C$3)</f>
        <v>0</v>
      </c>
      <c r="Q7129">
        <f>SUMIFS('EIA-860'!$F:$F,'EIA-860'!$B:$B,Capacity!$B7129,'EIA-860'!$J:$J,Capacity!Q$6,'EIA-860'!$K:$K,Capacity!$C$3)</f>
        <v>0</v>
      </c>
    </row>
    <row r="7130" spans="2:17" x14ac:dyDescent="0.25">
      <c r="B7130" s="154">
        <v>60054</v>
      </c>
      <c r="C7130">
        <f>SUMIFS('EIA-860'!$F:$F,'EIA-860'!$B:$B,Capacity!$B7130,'EIA-860'!$J:$J,Capacity!C$6,'EIA-860'!$K:$K,Capacity!$C$3)</f>
        <v>0</v>
      </c>
      <c r="D7130">
        <f>SUMIFS('EIA-860'!$F:$F,'EIA-860'!$B:$B,Capacity!$B7130,'EIA-860'!$J:$J,Capacity!D$6,'EIA-860'!$K:$K,Capacity!$C$3)</f>
        <v>0</v>
      </c>
      <c r="E7130">
        <f>SUMIFS('EIA-860'!$F:$F,'EIA-860'!$B:$B,Capacity!$B7130,'EIA-860'!$J:$J,Capacity!E$6,'EIA-860'!$K:$K,Capacity!$C$3)</f>
        <v>0</v>
      </c>
      <c r="F7130">
        <f>SUMIFS('EIA-860'!$F:$F,'EIA-860'!$B:$B,Capacity!$B7130,'EIA-860'!$J:$J,Capacity!F$6,'EIA-860'!$K:$K,Capacity!$C$3)</f>
        <v>0</v>
      </c>
      <c r="G7130">
        <f>SUMIFS('EIA-860'!$F:$F,'EIA-860'!$B:$B,Capacity!$B7130,'EIA-860'!$J:$J,Capacity!G$6,'EIA-860'!$K:$K,Capacity!$C$3)</f>
        <v>0</v>
      </c>
      <c r="H7130">
        <f>SUMIFS('EIA-860'!$F:$F,'EIA-860'!$B:$B,Capacity!$B7130,'EIA-860'!$J:$J,Capacity!H$6,'EIA-860'!$K:$K,Capacity!$C$3)</f>
        <v>0</v>
      </c>
      <c r="I7130">
        <f>SUMIFS('EIA-860'!$F:$F,'EIA-860'!$B:$B,Capacity!$B7130,'EIA-860'!$J:$J,Capacity!I$6,'EIA-860'!$K:$K,Capacity!$C$3)</f>
        <v>0</v>
      </c>
      <c r="J7130">
        <f>SUMIFS('EIA-860'!$F:$F,'EIA-860'!$B:$B,Capacity!$B7130,'EIA-860'!$J:$J,Capacity!J$6,'EIA-860'!$K:$K,Capacity!$C$3)</f>
        <v>0</v>
      </c>
      <c r="K7130">
        <f>SUMIFS('EIA-860'!$F:$F,'EIA-860'!$B:$B,Capacity!$B7130,'EIA-860'!$J:$J,Capacity!K$6,'EIA-860'!$K:$K,Capacity!$C$3)</f>
        <v>2.5</v>
      </c>
      <c r="L7130">
        <f>SUMIFS('EIA-860'!$F:$F,'EIA-860'!$B:$B,Capacity!$B7130,'EIA-860'!$J:$J,Capacity!L$6,'EIA-860'!$K:$K,Capacity!$C$3)</f>
        <v>2.2000000000000002</v>
      </c>
      <c r="M7130">
        <f>SUMIFS('EIA-860'!$F:$F,'EIA-860'!$B:$B,Capacity!$B7130,'EIA-860'!$J:$J,Capacity!M$6,'EIA-860'!$K:$K,Capacity!$C$3)</f>
        <v>0</v>
      </c>
      <c r="N7130">
        <f>SUMIFS('EIA-860'!$F:$F,'EIA-860'!$B:$B,Capacity!$B7130,'EIA-860'!$J:$J,Capacity!N$6,'EIA-860'!$K:$K,Capacity!$C$3)</f>
        <v>0</v>
      </c>
      <c r="O7130">
        <f>SUMIFS('EIA-860'!$F:$F,'EIA-860'!$B:$B,Capacity!$B7130,'EIA-860'!$J:$J,Capacity!O$6,'EIA-860'!$K:$K,Capacity!$C$3)</f>
        <v>0</v>
      </c>
      <c r="P7130">
        <f>SUMIFS('EIA-860'!$F:$F,'EIA-860'!$B:$B,Capacity!$B7130,'EIA-860'!$J:$J,Capacity!P$6,'EIA-860'!$K:$K,Capacity!$C$3)</f>
        <v>0</v>
      </c>
      <c r="Q7130">
        <f>SUMIFS('EIA-860'!$F:$F,'EIA-860'!$B:$B,Capacity!$B7130,'EIA-860'!$J:$J,Capacity!Q$6,'EIA-860'!$K:$K,Capacity!$C$3)</f>
        <v>0</v>
      </c>
    </row>
    <row r="7131" spans="2:17" x14ac:dyDescent="0.25">
      <c r="B7131" s="154">
        <v>60055</v>
      </c>
      <c r="C7131">
        <f>SUMIFS('EIA-860'!$F:$F,'EIA-860'!$B:$B,Capacity!$B7131,'EIA-860'!$J:$J,Capacity!C$6,'EIA-860'!$K:$K,Capacity!$C$3)</f>
        <v>0</v>
      </c>
      <c r="D7131">
        <f>SUMIFS('EIA-860'!$F:$F,'EIA-860'!$B:$B,Capacity!$B7131,'EIA-860'!$J:$J,Capacity!D$6,'EIA-860'!$K:$K,Capacity!$C$3)</f>
        <v>0</v>
      </c>
      <c r="E7131">
        <f>SUMIFS('EIA-860'!$F:$F,'EIA-860'!$B:$B,Capacity!$B7131,'EIA-860'!$J:$J,Capacity!E$6,'EIA-860'!$K:$K,Capacity!$C$3)</f>
        <v>0</v>
      </c>
      <c r="F7131">
        <f>SUMIFS('EIA-860'!$F:$F,'EIA-860'!$B:$B,Capacity!$B7131,'EIA-860'!$J:$J,Capacity!F$6,'EIA-860'!$K:$K,Capacity!$C$3)</f>
        <v>0</v>
      </c>
      <c r="G7131">
        <f>SUMIFS('EIA-860'!$F:$F,'EIA-860'!$B:$B,Capacity!$B7131,'EIA-860'!$J:$J,Capacity!G$6,'EIA-860'!$K:$K,Capacity!$C$3)</f>
        <v>0</v>
      </c>
      <c r="H7131">
        <f>SUMIFS('EIA-860'!$F:$F,'EIA-860'!$B:$B,Capacity!$B7131,'EIA-860'!$J:$J,Capacity!H$6,'EIA-860'!$K:$K,Capacity!$C$3)</f>
        <v>0</v>
      </c>
      <c r="I7131">
        <f>SUMIFS('EIA-860'!$F:$F,'EIA-860'!$B:$B,Capacity!$B7131,'EIA-860'!$J:$J,Capacity!I$6,'EIA-860'!$K:$K,Capacity!$C$3)</f>
        <v>0</v>
      </c>
      <c r="J7131">
        <f>SUMIFS('EIA-860'!$F:$F,'EIA-860'!$B:$B,Capacity!$B7131,'EIA-860'!$J:$J,Capacity!J$6,'EIA-860'!$K:$K,Capacity!$C$3)</f>
        <v>0</v>
      </c>
      <c r="K7131">
        <f>SUMIFS('EIA-860'!$F:$F,'EIA-860'!$B:$B,Capacity!$B7131,'EIA-860'!$J:$J,Capacity!K$6,'EIA-860'!$K:$K,Capacity!$C$3)</f>
        <v>0</v>
      </c>
      <c r="L7131">
        <f>SUMIFS('EIA-860'!$F:$F,'EIA-860'!$B:$B,Capacity!$B7131,'EIA-860'!$J:$J,Capacity!L$6,'EIA-860'!$K:$K,Capacity!$C$3)</f>
        <v>2</v>
      </c>
      <c r="M7131">
        <f>SUMIFS('EIA-860'!$F:$F,'EIA-860'!$B:$B,Capacity!$B7131,'EIA-860'!$J:$J,Capacity!M$6,'EIA-860'!$K:$K,Capacity!$C$3)</f>
        <v>0</v>
      </c>
      <c r="N7131">
        <f>SUMIFS('EIA-860'!$F:$F,'EIA-860'!$B:$B,Capacity!$B7131,'EIA-860'!$J:$J,Capacity!N$6,'EIA-860'!$K:$K,Capacity!$C$3)</f>
        <v>0</v>
      </c>
      <c r="O7131">
        <f>SUMIFS('EIA-860'!$F:$F,'EIA-860'!$B:$B,Capacity!$B7131,'EIA-860'!$J:$J,Capacity!O$6,'EIA-860'!$K:$K,Capacity!$C$3)</f>
        <v>0</v>
      </c>
      <c r="P7131">
        <f>SUMIFS('EIA-860'!$F:$F,'EIA-860'!$B:$B,Capacity!$B7131,'EIA-860'!$J:$J,Capacity!P$6,'EIA-860'!$K:$K,Capacity!$C$3)</f>
        <v>0</v>
      </c>
      <c r="Q7131">
        <f>SUMIFS('EIA-860'!$F:$F,'EIA-860'!$B:$B,Capacity!$B7131,'EIA-860'!$J:$J,Capacity!Q$6,'EIA-860'!$K:$K,Capacity!$C$3)</f>
        <v>0</v>
      </c>
    </row>
    <row r="7132" spans="2:17" x14ac:dyDescent="0.25">
      <c r="B7132" s="154">
        <v>60056</v>
      </c>
      <c r="C7132">
        <f>SUMIFS('EIA-860'!$F:$F,'EIA-860'!$B:$B,Capacity!$B7132,'EIA-860'!$J:$J,Capacity!C$6,'EIA-860'!$K:$K,Capacity!$C$3)</f>
        <v>0</v>
      </c>
      <c r="D7132">
        <f>SUMIFS('EIA-860'!$F:$F,'EIA-860'!$B:$B,Capacity!$B7132,'EIA-860'!$J:$J,Capacity!D$6,'EIA-860'!$K:$K,Capacity!$C$3)</f>
        <v>0</v>
      </c>
      <c r="E7132">
        <f>SUMIFS('EIA-860'!$F:$F,'EIA-860'!$B:$B,Capacity!$B7132,'EIA-860'!$J:$J,Capacity!E$6,'EIA-860'!$K:$K,Capacity!$C$3)</f>
        <v>0</v>
      </c>
      <c r="F7132">
        <f>SUMIFS('EIA-860'!$F:$F,'EIA-860'!$B:$B,Capacity!$B7132,'EIA-860'!$J:$J,Capacity!F$6,'EIA-860'!$K:$K,Capacity!$C$3)</f>
        <v>0</v>
      </c>
      <c r="G7132">
        <f>SUMIFS('EIA-860'!$F:$F,'EIA-860'!$B:$B,Capacity!$B7132,'EIA-860'!$J:$J,Capacity!G$6,'EIA-860'!$K:$K,Capacity!$C$3)</f>
        <v>0</v>
      </c>
      <c r="H7132">
        <f>SUMIFS('EIA-860'!$F:$F,'EIA-860'!$B:$B,Capacity!$B7132,'EIA-860'!$J:$J,Capacity!H$6,'EIA-860'!$K:$K,Capacity!$C$3)</f>
        <v>0</v>
      </c>
      <c r="I7132">
        <f>SUMIFS('EIA-860'!$F:$F,'EIA-860'!$B:$B,Capacity!$B7132,'EIA-860'!$J:$J,Capacity!I$6,'EIA-860'!$K:$K,Capacity!$C$3)</f>
        <v>0</v>
      </c>
      <c r="J7132">
        <f>SUMIFS('EIA-860'!$F:$F,'EIA-860'!$B:$B,Capacity!$B7132,'EIA-860'!$J:$J,Capacity!J$6,'EIA-860'!$K:$K,Capacity!$C$3)</f>
        <v>0</v>
      </c>
      <c r="K7132">
        <f>SUMIFS('EIA-860'!$F:$F,'EIA-860'!$B:$B,Capacity!$B7132,'EIA-860'!$J:$J,Capacity!K$6,'EIA-860'!$K:$K,Capacity!$C$3)</f>
        <v>0</v>
      </c>
      <c r="L7132">
        <f>SUMIFS('EIA-860'!$F:$F,'EIA-860'!$B:$B,Capacity!$B7132,'EIA-860'!$J:$J,Capacity!L$6,'EIA-860'!$K:$K,Capacity!$C$3)</f>
        <v>4.8</v>
      </c>
      <c r="M7132">
        <f>SUMIFS('EIA-860'!$F:$F,'EIA-860'!$B:$B,Capacity!$B7132,'EIA-860'!$J:$J,Capacity!M$6,'EIA-860'!$K:$K,Capacity!$C$3)</f>
        <v>0</v>
      </c>
      <c r="N7132">
        <f>SUMIFS('EIA-860'!$F:$F,'EIA-860'!$B:$B,Capacity!$B7132,'EIA-860'!$J:$J,Capacity!N$6,'EIA-860'!$K:$K,Capacity!$C$3)</f>
        <v>0</v>
      </c>
      <c r="O7132">
        <f>SUMIFS('EIA-860'!$F:$F,'EIA-860'!$B:$B,Capacity!$B7132,'EIA-860'!$J:$J,Capacity!O$6,'EIA-860'!$K:$K,Capacity!$C$3)</f>
        <v>0</v>
      </c>
      <c r="P7132">
        <f>SUMIFS('EIA-860'!$F:$F,'EIA-860'!$B:$B,Capacity!$B7132,'EIA-860'!$J:$J,Capacity!P$6,'EIA-860'!$K:$K,Capacity!$C$3)</f>
        <v>0</v>
      </c>
      <c r="Q7132">
        <f>SUMIFS('EIA-860'!$F:$F,'EIA-860'!$B:$B,Capacity!$B7132,'EIA-860'!$J:$J,Capacity!Q$6,'EIA-860'!$K:$K,Capacity!$C$3)</f>
        <v>0</v>
      </c>
    </row>
    <row r="7133" spans="2:17" x14ac:dyDescent="0.25">
      <c r="B7133" s="154">
        <v>60057</v>
      </c>
      <c r="C7133">
        <f>SUMIFS('EIA-860'!$F:$F,'EIA-860'!$B:$B,Capacity!$B7133,'EIA-860'!$J:$J,Capacity!C$6,'EIA-860'!$K:$K,Capacity!$C$3)</f>
        <v>0</v>
      </c>
      <c r="D7133">
        <f>SUMIFS('EIA-860'!$F:$F,'EIA-860'!$B:$B,Capacity!$B7133,'EIA-860'!$J:$J,Capacity!D$6,'EIA-860'!$K:$K,Capacity!$C$3)</f>
        <v>0</v>
      </c>
      <c r="E7133">
        <f>SUMIFS('EIA-860'!$F:$F,'EIA-860'!$B:$B,Capacity!$B7133,'EIA-860'!$J:$J,Capacity!E$6,'EIA-860'!$K:$K,Capacity!$C$3)</f>
        <v>0</v>
      </c>
      <c r="F7133">
        <f>SUMIFS('EIA-860'!$F:$F,'EIA-860'!$B:$B,Capacity!$B7133,'EIA-860'!$J:$J,Capacity!F$6,'EIA-860'!$K:$K,Capacity!$C$3)</f>
        <v>0</v>
      </c>
      <c r="G7133">
        <f>SUMIFS('EIA-860'!$F:$F,'EIA-860'!$B:$B,Capacity!$B7133,'EIA-860'!$J:$J,Capacity!G$6,'EIA-860'!$K:$K,Capacity!$C$3)</f>
        <v>0</v>
      </c>
      <c r="H7133">
        <f>SUMIFS('EIA-860'!$F:$F,'EIA-860'!$B:$B,Capacity!$B7133,'EIA-860'!$J:$J,Capacity!H$6,'EIA-860'!$K:$K,Capacity!$C$3)</f>
        <v>0</v>
      </c>
      <c r="I7133">
        <f>SUMIFS('EIA-860'!$F:$F,'EIA-860'!$B:$B,Capacity!$B7133,'EIA-860'!$J:$J,Capacity!I$6,'EIA-860'!$K:$K,Capacity!$C$3)</f>
        <v>0</v>
      </c>
      <c r="J7133">
        <f>SUMIFS('EIA-860'!$F:$F,'EIA-860'!$B:$B,Capacity!$B7133,'EIA-860'!$J:$J,Capacity!J$6,'EIA-860'!$K:$K,Capacity!$C$3)</f>
        <v>0</v>
      </c>
      <c r="K7133">
        <f>SUMIFS('EIA-860'!$F:$F,'EIA-860'!$B:$B,Capacity!$B7133,'EIA-860'!$J:$J,Capacity!K$6,'EIA-860'!$K:$K,Capacity!$C$3)</f>
        <v>0</v>
      </c>
      <c r="L7133">
        <f>SUMIFS('EIA-860'!$F:$F,'EIA-860'!$B:$B,Capacity!$B7133,'EIA-860'!$J:$J,Capacity!L$6,'EIA-860'!$K:$K,Capacity!$C$3)</f>
        <v>2.2999999999999998</v>
      </c>
      <c r="M7133">
        <f>SUMIFS('EIA-860'!$F:$F,'EIA-860'!$B:$B,Capacity!$B7133,'EIA-860'!$J:$J,Capacity!M$6,'EIA-860'!$K:$K,Capacity!$C$3)</f>
        <v>0</v>
      </c>
      <c r="N7133">
        <f>SUMIFS('EIA-860'!$F:$F,'EIA-860'!$B:$B,Capacity!$B7133,'EIA-860'!$J:$J,Capacity!N$6,'EIA-860'!$K:$K,Capacity!$C$3)</f>
        <v>0</v>
      </c>
      <c r="O7133">
        <f>SUMIFS('EIA-860'!$F:$F,'EIA-860'!$B:$B,Capacity!$B7133,'EIA-860'!$J:$J,Capacity!O$6,'EIA-860'!$K:$K,Capacity!$C$3)</f>
        <v>0</v>
      </c>
      <c r="P7133">
        <f>SUMIFS('EIA-860'!$F:$F,'EIA-860'!$B:$B,Capacity!$B7133,'EIA-860'!$J:$J,Capacity!P$6,'EIA-860'!$K:$K,Capacity!$C$3)</f>
        <v>0</v>
      </c>
      <c r="Q7133">
        <f>SUMIFS('EIA-860'!$F:$F,'EIA-860'!$B:$B,Capacity!$B7133,'EIA-860'!$J:$J,Capacity!Q$6,'EIA-860'!$K:$K,Capacity!$C$3)</f>
        <v>0</v>
      </c>
    </row>
    <row r="7134" spans="2:17" x14ac:dyDescent="0.25">
      <c r="B7134" s="154">
        <v>60058</v>
      </c>
      <c r="C7134">
        <f>SUMIFS('EIA-860'!$F:$F,'EIA-860'!$B:$B,Capacity!$B7134,'EIA-860'!$J:$J,Capacity!C$6,'EIA-860'!$K:$K,Capacity!$C$3)</f>
        <v>0</v>
      </c>
      <c r="D7134">
        <f>SUMIFS('EIA-860'!$F:$F,'EIA-860'!$B:$B,Capacity!$B7134,'EIA-860'!$J:$J,Capacity!D$6,'EIA-860'!$K:$K,Capacity!$C$3)</f>
        <v>0</v>
      </c>
      <c r="E7134">
        <f>SUMIFS('EIA-860'!$F:$F,'EIA-860'!$B:$B,Capacity!$B7134,'EIA-860'!$J:$J,Capacity!E$6,'EIA-860'!$K:$K,Capacity!$C$3)</f>
        <v>0</v>
      </c>
      <c r="F7134">
        <f>SUMIFS('EIA-860'!$F:$F,'EIA-860'!$B:$B,Capacity!$B7134,'EIA-860'!$J:$J,Capacity!F$6,'EIA-860'!$K:$K,Capacity!$C$3)</f>
        <v>0</v>
      </c>
      <c r="G7134">
        <f>SUMIFS('EIA-860'!$F:$F,'EIA-860'!$B:$B,Capacity!$B7134,'EIA-860'!$J:$J,Capacity!G$6,'EIA-860'!$K:$K,Capacity!$C$3)</f>
        <v>0</v>
      </c>
      <c r="H7134">
        <f>SUMIFS('EIA-860'!$F:$F,'EIA-860'!$B:$B,Capacity!$B7134,'EIA-860'!$J:$J,Capacity!H$6,'EIA-860'!$K:$K,Capacity!$C$3)</f>
        <v>0</v>
      </c>
      <c r="I7134">
        <f>SUMIFS('EIA-860'!$F:$F,'EIA-860'!$B:$B,Capacity!$B7134,'EIA-860'!$J:$J,Capacity!I$6,'EIA-860'!$K:$K,Capacity!$C$3)</f>
        <v>0</v>
      </c>
      <c r="J7134">
        <f>SUMIFS('EIA-860'!$F:$F,'EIA-860'!$B:$B,Capacity!$B7134,'EIA-860'!$J:$J,Capacity!J$6,'EIA-860'!$K:$K,Capacity!$C$3)</f>
        <v>0</v>
      </c>
      <c r="K7134">
        <f>SUMIFS('EIA-860'!$F:$F,'EIA-860'!$B:$B,Capacity!$B7134,'EIA-860'!$J:$J,Capacity!K$6,'EIA-860'!$K:$K,Capacity!$C$3)</f>
        <v>0</v>
      </c>
      <c r="L7134">
        <f>SUMIFS('EIA-860'!$F:$F,'EIA-860'!$B:$B,Capacity!$B7134,'EIA-860'!$J:$J,Capacity!L$6,'EIA-860'!$K:$K,Capacity!$C$3)</f>
        <v>75</v>
      </c>
      <c r="M7134">
        <f>SUMIFS('EIA-860'!$F:$F,'EIA-860'!$B:$B,Capacity!$B7134,'EIA-860'!$J:$J,Capacity!M$6,'EIA-860'!$K:$K,Capacity!$C$3)</f>
        <v>0</v>
      </c>
      <c r="N7134">
        <f>SUMIFS('EIA-860'!$F:$F,'EIA-860'!$B:$B,Capacity!$B7134,'EIA-860'!$J:$J,Capacity!N$6,'EIA-860'!$K:$K,Capacity!$C$3)</f>
        <v>0</v>
      </c>
      <c r="O7134">
        <f>SUMIFS('EIA-860'!$F:$F,'EIA-860'!$B:$B,Capacity!$B7134,'EIA-860'!$J:$J,Capacity!O$6,'EIA-860'!$K:$K,Capacity!$C$3)</f>
        <v>0</v>
      </c>
      <c r="P7134">
        <f>SUMIFS('EIA-860'!$F:$F,'EIA-860'!$B:$B,Capacity!$B7134,'EIA-860'!$J:$J,Capacity!P$6,'EIA-860'!$K:$K,Capacity!$C$3)</f>
        <v>0</v>
      </c>
      <c r="Q7134">
        <f>SUMIFS('EIA-860'!$F:$F,'EIA-860'!$B:$B,Capacity!$B7134,'EIA-860'!$J:$J,Capacity!Q$6,'EIA-860'!$K:$K,Capacity!$C$3)</f>
        <v>0</v>
      </c>
    </row>
    <row r="7135" spans="2:17" x14ac:dyDescent="0.25">
      <c r="B7135" s="154">
        <v>60059</v>
      </c>
      <c r="C7135">
        <f>SUMIFS('EIA-860'!$F:$F,'EIA-860'!$B:$B,Capacity!$B7135,'EIA-860'!$J:$J,Capacity!C$6,'EIA-860'!$K:$K,Capacity!$C$3)</f>
        <v>0</v>
      </c>
      <c r="D7135">
        <f>SUMIFS('EIA-860'!$F:$F,'EIA-860'!$B:$B,Capacity!$B7135,'EIA-860'!$J:$J,Capacity!D$6,'EIA-860'!$K:$K,Capacity!$C$3)</f>
        <v>0</v>
      </c>
      <c r="E7135">
        <f>SUMIFS('EIA-860'!$F:$F,'EIA-860'!$B:$B,Capacity!$B7135,'EIA-860'!$J:$J,Capacity!E$6,'EIA-860'!$K:$K,Capacity!$C$3)</f>
        <v>0</v>
      </c>
      <c r="F7135">
        <f>SUMIFS('EIA-860'!$F:$F,'EIA-860'!$B:$B,Capacity!$B7135,'EIA-860'!$J:$J,Capacity!F$6,'EIA-860'!$K:$K,Capacity!$C$3)</f>
        <v>0</v>
      </c>
      <c r="G7135">
        <f>SUMIFS('EIA-860'!$F:$F,'EIA-860'!$B:$B,Capacity!$B7135,'EIA-860'!$J:$J,Capacity!G$6,'EIA-860'!$K:$K,Capacity!$C$3)</f>
        <v>0</v>
      </c>
      <c r="H7135">
        <f>SUMIFS('EIA-860'!$F:$F,'EIA-860'!$B:$B,Capacity!$B7135,'EIA-860'!$J:$J,Capacity!H$6,'EIA-860'!$K:$K,Capacity!$C$3)</f>
        <v>0</v>
      </c>
      <c r="I7135">
        <f>SUMIFS('EIA-860'!$F:$F,'EIA-860'!$B:$B,Capacity!$B7135,'EIA-860'!$J:$J,Capacity!I$6,'EIA-860'!$K:$K,Capacity!$C$3)</f>
        <v>0</v>
      </c>
      <c r="J7135">
        <f>SUMIFS('EIA-860'!$F:$F,'EIA-860'!$B:$B,Capacity!$B7135,'EIA-860'!$J:$J,Capacity!J$6,'EIA-860'!$K:$K,Capacity!$C$3)</f>
        <v>110</v>
      </c>
      <c r="K7135">
        <f>SUMIFS('EIA-860'!$F:$F,'EIA-860'!$B:$B,Capacity!$B7135,'EIA-860'!$J:$J,Capacity!K$6,'EIA-860'!$K:$K,Capacity!$C$3)</f>
        <v>0</v>
      </c>
      <c r="L7135">
        <f>SUMIFS('EIA-860'!$F:$F,'EIA-860'!$B:$B,Capacity!$B7135,'EIA-860'!$J:$J,Capacity!L$6,'EIA-860'!$K:$K,Capacity!$C$3)</f>
        <v>0</v>
      </c>
      <c r="M7135">
        <f>SUMIFS('EIA-860'!$F:$F,'EIA-860'!$B:$B,Capacity!$B7135,'EIA-860'!$J:$J,Capacity!M$6,'EIA-860'!$K:$K,Capacity!$C$3)</f>
        <v>0</v>
      </c>
      <c r="N7135">
        <f>SUMIFS('EIA-860'!$F:$F,'EIA-860'!$B:$B,Capacity!$B7135,'EIA-860'!$J:$J,Capacity!N$6,'EIA-860'!$K:$K,Capacity!$C$3)</f>
        <v>0</v>
      </c>
      <c r="O7135">
        <f>SUMIFS('EIA-860'!$F:$F,'EIA-860'!$B:$B,Capacity!$B7135,'EIA-860'!$J:$J,Capacity!O$6,'EIA-860'!$K:$K,Capacity!$C$3)</f>
        <v>0</v>
      </c>
      <c r="P7135">
        <f>SUMIFS('EIA-860'!$F:$F,'EIA-860'!$B:$B,Capacity!$B7135,'EIA-860'!$J:$J,Capacity!P$6,'EIA-860'!$K:$K,Capacity!$C$3)</f>
        <v>0</v>
      </c>
      <c r="Q7135">
        <f>SUMIFS('EIA-860'!$F:$F,'EIA-860'!$B:$B,Capacity!$B7135,'EIA-860'!$J:$J,Capacity!Q$6,'EIA-860'!$K:$K,Capacity!$C$3)</f>
        <v>0</v>
      </c>
    </row>
    <row r="7136" spans="2:17" x14ac:dyDescent="0.25">
      <c r="B7136" s="154">
        <v>60060</v>
      </c>
      <c r="C7136">
        <f>SUMIFS('EIA-860'!$F:$F,'EIA-860'!$B:$B,Capacity!$B7136,'EIA-860'!$J:$J,Capacity!C$6,'EIA-860'!$K:$K,Capacity!$C$3)</f>
        <v>0</v>
      </c>
      <c r="D7136">
        <f>SUMIFS('EIA-860'!$F:$F,'EIA-860'!$B:$B,Capacity!$B7136,'EIA-860'!$J:$J,Capacity!D$6,'EIA-860'!$K:$K,Capacity!$C$3)</f>
        <v>0</v>
      </c>
      <c r="E7136">
        <f>SUMIFS('EIA-860'!$F:$F,'EIA-860'!$B:$B,Capacity!$B7136,'EIA-860'!$J:$J,Capacity!E$6,'EIA-860'!$K:$K,Capacity!$C$3)</f>
        <v>0</v>
      </c>
      <c r="F7136">
        <f>SUMIFS('EIA-860'!$F:$F,'EIA-860'!$B:$B,Capacity!$B7136,'EIA-860'!$J:$J,Capacity!F$6,'EIA-860'!$K:$K,Capacity!$C$3)</f>
        <v>0</v>
      </c>
      <c r="G7136">
        <f>SUMIFS('EIA-860'!$F:$F,'EIA-860'!$B:$B,Capacity!$B7136,'EIA-860'!$J:$J,Capacity!G$6,'EIA-860'!$K:$K,Capacity!$C$3)</f>
        <v>0</v>
      </c>
      <c r="H7136">
        <f>SUMIFS('EIA-860'!$F:$F,'EIA-860'!$B:$B,Capacity!$B7136,'EIA-860'!$J:$J,Capacity!H$6,'EIA-860'!$K:$K,Capacity!$C$3)</f>
        <v>0</v>
      </c>
      <c r="I7136">
        <f>SUMIFS('EIA-860'!$F:$F,'EIA-860'!$B:$B,Capacity!$B7136,'EIA-860'!$J:$J,Capacity!I$6,'EIA-860'!$K:$K,Capacity!$C$3)</f>
        <v>0</v>
      </c>
      <c r="J7136">
        <f>SUMIFS('EIA-860'!$F:$F,'EIA-860'!$B:$B,Capacity!$B7136,'EIA-860'!$J:$J,Capacity!J$6,'EIA-860'!$K:$K,Capacity!$C$3)</f>
        <v>0</v>
      </c>
      <c r="K7136">
        <f>SUMIFS('EIA-860'!$F:$F,'EIA-860'!$B:$B,Capacity!$B7136,'EIA-860'!$J:$J,Capacity!K$6,'EIA-860'!$K:$K,Capacity!$C$3)</f>
        <v>0</v>
      </c>
      <c r="L7136">
        <f>SUMIFS('EIA-860'!$F:$F,'EIA-860'!$B:$B,Capacity!$B7136,'EIA-860'!$J:$J,Capacity!L$6,'EIA-860'!$K:$K,Capacity!$C$3)</f>
        <v>2.7</v>
      </c>
      <c r="M7136">
        <f>SUMIFS('EIA-860'!$F:$F,'EIA-860'!$B:$B,Capacity!$B7136,'EIA-860'!$J:$J,Capacity!M$6,'EIA-860'!$K:$K,Capacity!$C$3)</f>
        <v>0</v>
      </c>
      <c r="N7136">
        <f>SUMIFS('EIA-860'!$F:$F,'EIA-860'!$B:$B,Capacity!$B7136,'EIA-860'!$J:$J,Capacity!N$6,'EIA-860'!$K:$K,Capacity!$C$3)</f>
        <v>0</v>
      </c>
      <c r="O7136">
        <f>SUMIFS('EIA-860'!$F:$F,'EIA-860'!$B:$B,Capacity!$B7136,'EIA-860'!$J:$J,Capacity!O$6,'EIA-860'!$K:$K,Capacity!$C$3)</f>
        <v>0</v>
      </c>
      <c r="P7136">
        <f>SUMIFS('EIA-860'!$F:$F,'EIA-860'!$B:$B,Capacity!$B7136,'EIA-860'!$J:$J,Capacity!P$6,'EIA-860'!$K:$K,Capacity!$C$3)</f>
        <v>0</v>
      </c>
      <c r="Q7136">
        <f>SUMIFS('EIA-860'!$F:$F,'EIA-860'!$B:$B,Capacity!$B7136,'EIA-860'!$J:$J,Capacity!Q$6,'EIA-860'!$K:$K,Capacity!$C$3)</f>
        <v>0</v>
      </c>
    </row>
    <row r="7137" spans="2:17" x14ac:dyDescent="0.25">
      <c r="B7137" s="154">
        <v>60061</v>
      </c>
      <c r="C7137">
        <f>SUMIFS('EIA-860'!$F:$F,'EIA-860'!$B:$B,Capacity!$B7137,'EIA-860'!$J:$J,Capacity!C$6,'EIA-860'!$K:$K,Capacity!$C$3)</f>
        <v>0</v>
      </c>
      <c r="D7137">
        <f>SUMIFS('EIA-860'!$F:$F,'EIA-860'!$B:$B,Capacity!$B7137,'EIA-860'!$J:$J,Capacity!D$6,'EIA-860'!$K:$K,Capacity!$C$3)</f>
        <v>0</v>
      </c>
      <c r="E7137">
        <f>SUMIFS('EIA-860'!$F:$F,'EIA-860'!$B:$B,Capacity!$B7137,'EIA-860'!$J:$J,Capacity!E$6,'EIA-860'!$K:$K,Capacity!$C$3)</f>
        <v>0</v>
      </c>
      <c r="F7137">
        <f>SUMIFS('EIA-860'!$F:$F,'EIA-860'!$B:$B,Capacity!$B7137,'EIA-860'!$J:$J,Capacity!F$6,'EIA-860'!$K:$K,Capacity!$C$3)</f>
        <v>0</v>
      </c>
      <c r="G7137">
        <f>SUMIFS('EIA-860'!$F:$F,'EIA-860'!$B:$B,Capacity!$B7137,'EIA-860'!$J:$J,Capacity!G$6,'EIA-860'!$K:$K,Capacity!$C$3)</f>
        <v>0</v>
      </c>
      <c r="H7137">
        <f>SUMIFS('EIA-860'!$F:$F,'EIA-860'!$B:$B,Capacity!$B7137,'EIA-860'!$J:$J,Capacity!H$6,'EIA-860'!$K:$K,Capacity!$C$3)</f>
        <v>0</v>
      </c>
      <c r="I7137">
        <f>SUMIFS('EIA-860'!$F:$F,'EIA-860'!$B:$B,Capacity!$B7137,'EIA-860'!$J:$J,Capacity!I$6,'EIA-860'!$K:$K,Capacity!$C$3)</f>
        <v>0</v>
      </c>
      <c r="J7137">
        <f>SUMIFS('EIA-860'!$F:$F,'EIA-860'!$B:$B,Capacity!$B7137,'EIA-860'!$J:$J,Capacity!J$6,'EIA-860'!$K:$K,Capacity!$C$3)</f>
        <v>0</v>
      </c>
      <c r="K7137">
        <f>SUMIFS('EIA-860'!$F:$F,'EIA-860'!$B:$B,Capacity!$B7137,'EIA-860'!$J:$J,Capacity!K$6,'EIA-860'!$K:$K,Capacity!$C$3)</f>
        <v>4</v>
      </c>
      <c r="L7137">
        <f>SUMIFS('EIA-860'!$F:$F,'EIA-860'!$B:$B,Capacity!$B7137,'EIA-860'!$J:$J,Capacity!L$6,'EIA-860'!$K:$K,Capacity!$C$3)</f>
        <v>74.5</v>
      </c>
      <c r="M7137">
        <f>SUMIFS('EIA-860'!$F:$F,'EIA-860'!$B:$B,Capacity!$B7137,'EIA-860'!$J:$J,Capacity!M$6,'EIA-860'!$K:$K,Capacity!$C$3)</f>
        <v>0</v>
      </c>
      <c r="N7137">
        <f>SUMIFS('EIA-860'!$F:$F,'EIA-860'!$B:$B,Capacity!$B7137,'EIA-860'!$J:$J,Capacity!N$6,'EIA-860'!$K:$K,Capacity!$C$3)</f>
        <v>0</v>
      </c>
      <c r="O7137">
        <f>SUMIFS('EIA-860'!$F:$F,'EIA-860'!$B:$B,Capacity!$B7137,'EIA-860'!$J:$J,Capacity!O$6,'EIA-860'!$K:$K,Capacity!$C$3)</f>
        <v>0</v>
      </c>
      <c r="P7137">
        <f>SUMIFS('EIA-860'!$F:$F,'EIA-860'!$B:$B,Capacity!$B7137,'EIA-860'!$J:$J,Capacity!P$6,'EIA-860'!$K:$K,Capacity!$C$3)</f>
        <v>0</v>
      </c>
      <c r="Q7137">
        <f>SUMIFS('EIA-860'!$F:$F,'EIA-860'!$B:$B,Capacity!$B7137,'EIA-860'!$J:$J,Capacity!Q$6,'EIA-860'!$K:$K,Capacity!$C$3)</f>
        <v>0</v>
      </c>
    </row>
    <row r="7138" spans="2:17" x14ac:dyDescent="0.25">
      <c r="B7138" s="154">
        <v>60062</v>
      </c>
      <c r="C7138">
        <f>SUMIFS('EIA-860'!$F:$F,'EIA-860'!$B:$B,Capacity!$B7138,'EIA-860'!$J:$J,Capacity!C$6,'EIA-860'!$K:$K,Capacity!$C$3)</f>
        <v>0</v>
      </c>
      <c r="D7138">
        <f>SUMIFS('EIA-860'!$F:$F,'EIA-860'!$B:$B,Capacity!$B7138,'EIA-860'!$J:$J,Capacity!D$6,'EIA-860'!$K:$K,Capacity!$C$3)</f>
        <v>0</v>
      </c>
      <c r="E7138">
        <f>SUMIFS('EIA-860'!$F:$F,'EIA-860'!$B:$B,Capacity!$B7138,'EIA-860'!$J:$J,Capacity!E$6,'EIA-860'!$K:$K,Capacity!$C$3)</f>
        <v>0</v>
      </c>
      <c r="F7138">
        <f>SUMIFS('EIA-860'!$F:$F,'EIA-860'!$B:$B,Capacity!$B7138,'EIA-860'!$J:$J,Capacity!F$6,'EIA-860'!$K:$K,Capacity!$C$3)</f>
        <v>0</v>
      </c>
      <c r="G7138">
        <f>SUMIFS('EIA-860'!$F:$F,'EIA-860'!$B:$B,Capacity!$B7138,'EIA-860'!$J:$J,Capacity!G$6,'EIA-860'!$K:$K,Capacity!$C$3)</f>
        <v>0</v>
      </c>
      <c r="H7138">
        <f>SUMIFS('EIA-860'!$F:$F,'EIA-860'!$B:$B,Capacity!$B7138,'EIA-860'!$J:$J,Capacity!H$6,'EIA-860'!$K:$K,Capacity!$C$3)</f>
        <v>0</v>
      </c>
      <c r="I7138">
        <f>SUMIFS('EIA-860'!$F:$F,'EIA-860'!$B:$B,Capacity!$B7138,'EIA-860'!$J:$J,Capacity!I$6,'EIA-860'!$K:$K,Capacity!$C$3)</f>
        <v>0</v>
      </c>
      <c r="J7138">
        <f>SUMIFS('EIA-860'!$F:$F,'EIA-860'!$B:$B,Capacity!$B7138,'EIA-860'!$J:$J,Capacity!J$6,'EIA-860'!$K:$K,Capacity!$C$3)</f>
        <v>0</v>
      </c>
      <c r="K7138">
        <f>SUMIFS('EIA-860'!$F:$F,'EIA-860'!$B:$B,Capacity!$B7138,'EIA-860'!$J:$J,Capacity!K$6,'EIA-860'!$K:$K,Capacity!$C$3)</f>
        <v>0</v>
      </c>
      <c r="L7138">
        <f>SUMIFS('EIA-860'!$F:$F,'EIA-860'!$B:$B,Capacity!$B7138,'EIA-860'!$J:$J,Capacity!L$6,'EIA-860'!$K:$K,Capacity!$C$3)</f>
        <v>16</v>
      </c>
      <c r="M7138">
        <f>SUMIFS('EIA-860'!$F:$F,'EIA-860'!$B:$B,Capacity!$B7138,'EIA-860'!$J:$J,Capacity!M$6,'EIA-860'!$K:$K,Capacity!$C$3)</f>
        <v>0</v>
      </c>
      <c r="N7138">
        <f>SUMIFS('EIA-860'!$F:$F,'EIA-860'!$B:$B,Capacity!$B7138,'EIA-860'!$J:$J,Capacity!N$6,'EIA-860'!$K:$K,Capacity!$C$3)</f>
        <v>0</v>
      </c>
      <c r="O7138">
        <f>SUMIFS('EIA-860'!$F:$F,'EIA-860'!$B:$B,Capacity!$B7138,'EIA-860'!$J:$J,Capacity!O$6,'EIA-860'!$K:$K,Capacity!$C$3)</f>
        <v>0</v>
      </c>
      <c r="P7138">
        <f>SUMIFS('EIA-860'!$F:$F,'EIA-860'!$B:$B,Capacity!$B7138,'EIA-860'!$J:$J,Capacity!P$6,'EIA-860'!$K:$K,Capacity!$C$3)</f>
        <v>0</v>
      </c>
      <c r="Q7138">
        <f>SUMIFS('EIA-860'!$F:$F,'EIA-860'!$B:$B,Capacity!$B7138,'EIA-860'!$J:$J,Capacity!Q$6,'EIA-860'!$K:$K,Capacity!$C$3)</f>
        <v>0</v>
      </c>
    </row>
    <row r="7139" spans="2:17" x14ac:dyDescent="0.25">
      <c r="B7139" s="154">
        <v>60063</v>
      </c>
      <c r="C7139">
        <f>SUMIFS('EIA-860'!$F:$F,'EIA-860'!$B:$B,Capacity!$B7139,'EIA-860'!$J:$J,Capacity!C$6,'EIA-860'!$K:$K,Capacity!$C$3)</f>
        <v>0</v>
      </c>
      <c r="D7139">
        <f>SUMIFS('EIA-860'!$F:$F,'EIA-860'!$B:$B,Capacity!$B7139,'EIA-860'!$J:$J,Capacity!D$6,'EIA-860'!$K:$K,Capacity!$C$3)</f>
        <v>0</v>
      </c>
      <c r="E7139">
        <f>SUMIFS('EIA-860'!$F:$F,'EIA-860'!$B:$B,Capacity!$B7139,'EIA-860'!$J:$J,Capacity!E$6,'EIA-860'!$K:$K,Capacity!$C$3)</f>
        <v>0</v>
      </c>
      <c r="F7139">
        <f>SUMIFS('EIA-860'!$F:$F,'EIA-860'!$B:$B,Capacity!$B7139,'EIA-860'!$J:$J,Capacity!F$6,'EIA-860'!$K:$K,Capacity!$C$3)</f>
        <v>0</v>
      </c>
      <c r="G7139">
        <f>SUMIFS('EIA-860'!$F:$F,'EIA-860'!$B:$B,Capacity!$B7139,'EIA-860'!$J:$J,Capacity!G$6,'EIA-860'!$K:$K,Capacity!$C$3)</f>
        <v>0</v>
      </c>
      <c r="H7139">
        <f>SUMIFS('EIA-860'!$F:$F,'EIA-860'!$B:$B,Capacity!$B7139,'EIA-860'!$J:$J,Capacity!H$6,'EIA-860'!$K:$K,Capacity!$C$3)</f>
        <v>0</v>
      </c>
      <c r="I7139">
        <f>SUMIFS('EIA-860'!$F:$F,'EIA-860'!$B:$B,Capacity!$B7139,'EIA-860'!$J:$J,Capacity!I$6,'EIA-860'!$K:$K,Capacity!$C$3)</f>
        <v>0</v>
      </c>
      <c r="J7139">
        <f>SUMIFS('EIA-860'!$F:$F,'EIA-860'!$B:$B,Capacity!$B7139,'EIA-860'!$J:$J,Capacity!J$6,'EIA-860'!$K:$K,Capacity!$C$3)</f>
        <v>0</v>
      </c>
      <c r="K7139">
        <f>SUMIFS('EIA-860'!$F:$F,'EIA-860'!$B:$B,Capacity!$B7139,'EIA-860'!$J:$J,Capacity!K$6,'EIA-860'!$K:$K,Capacity!$C$3)</f>
        <v>0</v>
      </c>
      <c r="L7139">
        <f>SUMIFS('EIA-860'!$F:$F,'EIA-860'!$B:$B,Capacity!$B7139,'EIA-860'!$J:$J,Capacity!L$6,'EIA-860'!$K:$K,Capacity!$C$3)</f>
        <v>51</v>
      </c>
      <c r="M7139">
        <f>SUMIFS('EIA-860'!$F:$F,'EIA-860'!$B:$B,Capacity!$B7139,'EIA-860'!$J:$J,Capacity!M$6,'EIA-860'!$K:$K,Capacity!$C$3)</f>
        <v>0</v>
      </c>
      <c r="N7139">
        <f>SUMIFS('EIA-860'!$F:$F,'EIA-860'!$B:$B,Capacity!$B7139,'EIA-860'!$J:$J,Capacity!N$6,'EIA-860'!$K:$K,Capacity!$C$3)</f>
        <v>0</v>
      </c>
      <c r="O7139">
        <f>SUMIFS('EIA-860'!$F:$F,'EIA-860'!$B:$B,Capacity!$B7139,'EIA-860'!$J:$J,Capacity!O$6,'EIA-860'!$K:$K,Capacity!$C$3)</f>
        <v>0</v>
      </c>
      <c r="P7139">
        <f>SUMIFS('EIA-860'!$F:$F,'EIA-860'!$B:$B,Capacity!$B7139,'EIA-860'!$J:$J,Capacity!P$6,'EIA-860'!$K:$K,Capacity!$C$3)</f>
        <v>0</v>
      </c>
      <c r="Q7139">
        <f>SUMIFS('EIA-860'!$F:$F,'EIA-860'!$B:$B,Capacity!$B7139,'EIA-860'!$J:$J,Capacity!Q$6,'EIA-860'!$K:$K,Capacity!$C$3)</f>
        <v>0</v>
      </c>
    </row>
    <row r="7140" spans="2:17" x14ac:dyDescent="0.25">
      <c r="B7140" s="154">
        <v>60064</v>
      </c>
      <c r="C7140">
        <f>SUMIFS('EIA-860'!$F:$F,'EIA-860'!$B:$B,Capacity!$B7140,'EIA-860'!$J:$J,Capacity!C$6,'EIA-860'!$K:$K,Capacity!$C$3)</f>
        <v>0</v>
      </c>
      <c r="D7140">
        <f>SUMIFS('EIA-860'!$F:$F,'EIA-860'!$B:$B,Capacity!$B7140,'EIA-860'!$J:$J,Capacity!D$6,'EIA-860'!$K:$K,Capacity!$C$3)</f>
        <v>0</v>
      </c>
      <c r="E7140">
        <f>SUMIFS('EIA-860'!$F:$F,'EIA-860'!$B:$B,Capacity!$B7140,'EIA-860'!$J:$J,Capacity!E$6,'EIA-860'!$K:$K,Capacity!$C$3)</f>
        <v>0</v>
      </c>
      <c r="F7140">
        <f>SUMIFS('EIA-860'!$F:$F,'EIA-860'!$B:$B,Capacity!$B7140,'EIA-860'!$J:$J,Capacity!F$6,'EIA-860'!$K:$K,Capacity!$C$3)</f>
        <v>0</v>
      </c>
      <c r="G7140">
        <f>SUMIFS('EIA-860'!$F:$F,'EIA-860'!$B:$B,Capacity!$B7140,'EIA-860'!$J:$J,Capacity!G$6,'EIA-860'!$K:$K,Capacity!$C$3)</f>
        <v>0</v>
      </c>
      <c r="H7140">
        <f>SUMIFS('EIA-860'!$F:$F,'EIA-860'!$B:$B,Capacity!$B7140,'EIA-860'!$J:$J,Capacity!H$6,'EIA-860'!$K:$K,Capacity!$C$3)</f>
        <v>0</v>
      </c>
      <c r="I7140">
        <f>SUMIFS('EIA-860'!$F:$F,'EIA-860'!$B:$B,Capacity!$B7140,'EIA-860'!$J:$J,Capacity!I$6,'EIA-860'!$K:$K,Capacity!$C$3)</f>
        <v>0</v>
      </c>
      <c r="J7140">
        <f>SUMIFS('EIA-860'!$F:$F,'EIA-860'!$B:$B,Capacity!$B7140,'EIA-860'!$J:$J,Capacity!J$6,'EIA-860'!$K:$K,Capacity!$C$3)</f>
        <v>0</v>
      </c>
      <c r="K7140">
        <f>SUMIFS('EIA-860'!$F:$F,'EIA-860'!$B:$B,Capacity!$B7140,'EIA-860'!$J:$J,Capacity!K$6,'EIA-860'!$K:$K,Capacity!$C$3)</f>
        <v>0</v>
      </c>
      <c r="L7140">
        <f>SUMIFS('EIA-860'!$F:$F,'EIA-860'!$B:$B,Capacity!$B7140,'EIA-860'!$J:$J,Capacity!L$6,'EIA-860'!$K:$K,Capacity!$C$3)</f>
        <v>101.2</v>
      </c>
      <c r="M7140">
        <f>SUMIFS('EIA-860'!$F:$F,'EIA-860'!$B:$B,Capacity!$B7140,'EIA-860'!$J:$J,Capacity!M$6,'EIA-860'!$K:$K,Capacity!$C$3)</f>
        <v>0</v>
      </c>
      <c r="N7140">
        <f>SUMIFS('EIA-860'!$F:$F,'EIA-860'!$B:$B,Capacity!$B7140,'EIA-860'!$J:$J,Capacity!N$6,'EIA-860'!$K:$K,Capacity!$C$3)</f>
        <v>0</v>
      </c>
      <c r="O7140">
        <f>SUMIFS('EIA-860'!$F:$F,'EIA-860'!$B:$B,Capacity!$B7140,'EIA-860'!$J:$J,Capacity!O$6,'EIA-860'!$K:$K,Capacity!$C$3)</f>
        <v>0</v>
      </c>
      <c r="P7140">
        <f>SUMIFS('EIA-860'!$F:$F,'EIA-860'!$B:$B,Capacity!$B7140,'EIA-860'!$J:$J,Capacity!P$6,'EIA-860'!$K:$K,Capacity!$C$3)</f>
        <v>0</v>
      </c>
      <c r="Q7140">
        <f>SUMIFS('EIA-860'!$F:$F,'EIA-860'!$B:$B,Capacity!$B7140,'EIA-860'!$J:$J,Capacity!Q$6,'EIA-860'!$K:$K,Capacity!$C$3)</f>
        <v>0</v>
      </c>
    </row>
    <row r="7141" spans="2:17" x14ac:dyDescent="0.25">
      <c r="B7141" s="154">
        <v>60065</v>
      </c>
      <c r="C7141">
        <f>SUMIFS('EIA-860'!$F:$F,'EIA-860'!$B:$B,Capacity!$B7141,'EIA-860'!$J:$J,Capacity!C$6,'EIA-860'!$K:$K,Capacity!$C$3)</f>
        <v>0</v>
      </c>
      <c r="D7141">
        <f>SUMIFS('EIA-860'!$F:$F,'EIA-860'!$B:$B,Capacity!$B7141,'EIA-860'!$J:$J,Capacity!D$6,'EIA-860'!$K:$K,Capacity!$C$3)</f>
        <v>0</v>
      </c>
      <c r="E7141">
        <f>SUMIFS('EIA-860'!$F:$F,'EIA-860'!$B:$B,Capacity!$B7141,'EIA-860'!$J:$J,Capacity!E$6,'EIA-860'!$K:$K,Capacity!$C$3)</f>
        <v>0</v>
      </c>
      <c r="F7141">
        <f>SUMIFS('EIA-860'!$F:$F,'EIA-860'!$B:$B,Capacity!$B7141,'EIA-860'!$J:$J,Capacity!F$6,'EIA-860'!$K:$K,Capacity!$C$3)</f>
        <v>0</v>
      </c>
      <c r="G7141">
        <f>SUMIFS('EIA-860'!$F:$F,'EIA-860'!$B:$B,Capacity!$B7141,'EIA-860'!$J:$J,Capacity!G$6,'EIA-860'!$K:$K,Capacity!$C$3)</f>
        <v>0</v>
      </c>
      <c r="H7141">
        <f>SUMIFS('EIA-860'!$F:$F,'EIA-860'!$B:$B,Capacity!$B7141,'EIA-860'!$J:$J,Capacity!H$6,'EIA-860'!$K:$K,Capacity!$C$3)</f>
        <v>0</v>
      </c>
      <c r="I7141">
        <f>SUMIFS('EIA-860'!$F:$F,'EIA-860'!$B:$B,Capacity!$B7141,'EIA-860'!$J:$J,Capacity!I$6,'EIA-860'!$K:$K,Capacity!$C$3)</f>
        <v>0</v>
      </c>
      <c r="J7141">
        <f>SUMIFS('EIA-860'!$F:$F,'EIA-860'!$B:$B,Capacity!$B7141,'EIA-860'!$J:$J,Capacity!J$6,'EIA-860'!$K:$K,Capacity!$C$3)</f>
        <v>0</v>
      </c>
      <c r="K7141">
        <f>SUMIFS('EIA-860'!$F:$F,'EIA-860'!$B:$B,Capacity!$B7141,'EIA-860'!$J:$J,Capacity!K$6,'EIA-860'!$K:$K,Capacity!$C$3)</f>
        <v>0</v>
      </c>
      <c r="L7141">
        <f>SUMIFS('EIA-860'!$F:$F,'EIA-860'!$B:$B,Capacity!$B7141,'EIA-860'!$J:$J,Capacity!L$6,'EIA-860'!$K:$K,Capacity!$C$3)</f>
        <v>4.4000000000000004</v>
      </c>
      <c r="M7141">
        <f>SUMIFS('EIA-860'!$F:$F,'EIA-860'!$B:$B,Capacity!$B7141,'EIA-860'!$J:$J,Capacity!M$6,'EIA-860'!$K:$K,Capacity!$C$3)</f>
        <v>0</v>
      </c>
      <c r="N7141">
        <f>SUMIFS('EIA-860'!$F:$F,'EIA-860'!$B:$B,Capacity!$B7141,'EIA-860'!$J:$J,Capacity!N$6,'EIA-860'!$K:$K,Capacity!$C$3)</f>
        <v>0</v>
      </c>
      <c r="O7141">
        <f>SUMIFS('EIA-860'!$F:$F,'EIA-860'!$B:$B,Capacity!$B7141,'EIA-860'!$J:$J,Capacity!O$6,'EIA-860'!$K:$K,Capacity!$C$3)</f>
        <v>0</v>
      </c>
      <c r="P7141">
        <f>SUMIFS('EIA-860'!$F:$F,'EIA-860'!$B:$B,Capacity!$B7141,'EIA-860'!$J:$J,Capacity!P$6,'EIA-860'!$K:$K,Capacity!$C$3)</f>
        <v>0</v>
      </c>
      <c r="Q7141">
        <f>SUMIFS('EIA-860'!$F:$F,'EIA-860'!$B:$B,Capacity!$B7141,'EIA-860'!$J:$J,Capacity!Q$6,'EIA-860'!$K:$K,Capacity!$C$3)</f>
        <v>0</v>
      </c>
    </row>
    <row r="7142" spans="2:17" x14ac:dyDescent="0.25">
      <c r="B7142" s="154">
        <v>60067</v>
      </c>
      <c r="C7142">
        <f>SUMIFS('EIA-860'!$F:$F,'EIA-860'!$B:$B,Capacity!$B7142,'EIA-860'!$J:$J,Capacity!C$6,'EIA-860'!$K:$K,Capacity!$C$3)</f>
        <v>0</v>
      </c>
      <c r="D7142">
        <f>SUMIFS('EIA-860'!$F:$F,'EIA-860'!$B:$B,Capacity!$B7142,'EIA-860'!$J:$J,Capacity!D$6,'EIA-860'!$K:$K,Capacity!$C$3)</f>
        <v>0</v>
      </c>
      <c r="E7142">
        <f>SUMIFS('EIA-860'!$F:$F,'EIA-860'!$B:$B,Capacity!$B7142,'EIA-860'!$J:$J,Capacity!E$6,'EIA-860'!$K:$K,Capacity!$C$3)</f>
        <v>0</v>
      </c>
      <c r="F7142">
        <f>SUMIFS('EIA-860'!$F:$F,'EIA-860'!$B:$B,Capacity!$B7142,'EIA-860'!$J:$J,Capacity!F$6,'EIA-860'!$K:$K,Capacity!$C$3)</f>
        <v>0</v>
      </c>
      <c r="G7142">
        <f>SUMIFS('EIA-860'!$F:$F,'EIA-860'!$B:$B,Capacity!$B7142,'EIA-860'!$J:$J,Capacity!G$6,'EIA-860'!$K:$K,Capacity!$C$3)</f>
        <v>0</v>
      </c>
      <c r="H7142">
        <f>SUMIFS('EIA-860'!$F:$F,'EIA-860'!$B:$B,Capacity!$B7142,'EIA-860'!$J:$J,Capacity!H$6,'EIA-860'!$K:$K,Capacity!$C$3)</f>
        <v>0</v>
      </c>
      <c r="I7142">
        <f>SUMIFS('EIA-860'!$F:$F,'EIA-860'!$B:$B,Capacity!$B7142,'EIA-860'!$J:$J,Capacity!I$6,'EIA-860'!$K:$K,Capacity!$C$3)</f>
        <v>0</v>
      </c>
      <c r="J7142">
        <f>SUMIFS('EIA-860'!$F:$F,'EIA-860'!$B:$B,Capacity!$B7142,'EIA-860'!$J:$J,Capacity!J$6,'EIA-860'!$K:$K,Capacity!$C$3)</f>
        <v>0</v>
      </c>
      <c r="K7142">
        <f>SUMIFS('EIA-860'!$F:$F,'EIA-860'!$B:$B,Capacity!$B7142,'EIA-860'!$J:$J,Capacity!K$6,'EIA-860'!$K:$K,Capacity!$C$3)</f>
        <v>0</v>
      </c>
      <c r="L7142">
        <f>SUMIFS('EIA-860'!$F:$F,'EIA-860'!$B:$B,Capacity!$B7142,'EIA-860'!$J:$J,Capacity!L$6,'EIA-860'!$K:$K,Capacity!$C$3)</f>
        <v>1.6</v>
      </c>
      <c r="M7142">
        <f>SUMIFS('EIA-860'!$F:$F,'EIA-860'!$B:$B,Capacity!$B7142,'EIA-860'!$J:$J,Capacity!M$6,'EIA-860'!$K:$K,Capacity!$C$3)</f>
        <v>0</v>
      </c>
      <c r="N7142">
        <f>SUMIFS('EIA-860'!$F:$F,'EIA-860'!$B:$B,Capacity!$B7142,'EIA-860'!$J:$J,Capacity!N$6,'EIA-860'!$K:$K,Capacity!$C$3)</f>
        <v>0</v>
      </c>
      <c r="O7142">
        <f>SUMIFS('EIA-860'!$F:$F,'EIA-860'!$B:$B,Capacity!$B7142,'EIA-860'!$J:$J,Capacity!O$6,'EIA-860'!$K:$K,Capacity!$C$3)</f>
        <v>0</v>
      </c>
      <c r="P7142">
        <f>SUMIFS('EIA-860'!$F:$F,'EIA-860'!$B:$B,Capacity!$B7142,'EIA-860'!$J:$J,Capacity!P$6,'EIA-860'!$K:$K,Capacity!$C$3)</f>
        <v>0</v>
      </c>
      <c r="Q7142">
        <f>SUMIFS('EIA-860'!$F:$F,'EIA-860'!$B:$B,Capacity!$B7142,'EIA-860'!$J:$J,Capacity!Q$6,'EIA-860'!$K:$K,Capacity!$C$3)</f>
        <v>0</v>
      </c>
    </row>
    <row r="7143" spans="2:17" x14ac:dyDescent="0.25">
      <c r="B7143" s="154">
        <v>60068</v>
      </c>
      <c r="C7143">
        <f>SUMIFS('EIA-860'!$F:$F,'EIA-860'!$B:$B,Capacity!$B7143,'EIA-860'!$J:$J,Capacity!C$6,'EIA-860'!$K:$K,Capacity!$C$3)</f>
        <v>0</v>
      </c>
      <c r="D7143">
        <f>SUMIFS('EIA-860'!$F:$F,'EIA-860'!$B:$B,Capacity!$B7143,'EIA-860'!$J:$J,Capacity!D$6,'EIA-860'!$K:$K,Capacity!$C$3)</f>
        <v>0</v>
      </c>
      <c r="E7143">
        <f>SUMIFS('EIA-860'!$F:$F,'EIA-860'!$B:$B,Capacity!$B7143,'EIA-860'!$J:$J,Capacity!E$6,'EIA-860'!$K:$K,Capacity!$C$3)</f>
        <v>0</v>
      </c>
      <c r="F7143">
        <f>SUMIFS('EIA-860'!$F:$F,'EIA-860'!$B:$B,Capacity!$B7143,'EIA-860'!$J:$J,Capacity!F$6,'EIA-860'!$K:$K,Capacity!$C$3)</f>
        <v>0</v>
      </c>
      <c r="G7143">
        <f>SUMIFS('EIA-860'!$F:$F,'EIA-860'!$B:$B,Capacity!$B7143,'EIA-860'!$J:$J,Capacity!G$6,'EIA-860'!$K:$K,Capacity!$C$3)</f>
        <v>0</v>
      </c>
      <c r="H7143">
        <f>SUMIFS('EIA-860'!$F:$F,'EIA-860'!$B:$B,Capacity!$B7143,'EIA-860'!$J:$J,Capacity!H$6,'EIA-860'!$K:$K,Capacity!$C$3)</f>
        <v>0</v>
      </c>
      <c r="I7143">
        <f>SUMIFS('EIA-860'!$F:$F,'EIA-860'!$B:$B,Capacity!$B7143,'EIA-860'!$J:$J,Capacity!I$6,'EIA-860'!$K:$K,Capacity!$C$3)</f>
        <v>0</v>
      </c>
      <c r="J7143">
        <f>SUMIFS('EIA-860'!$F:$F,'EIA-860'!$B:$B,Capacity!$B7143,'EIA-860'!$J:$J,Capacity!J$6,'EIA-860'!$K:$K,Capacity!$C$3)</f>
        <v>0</v>
      </c>
      <c r="K7143">
        <f>SUMIFS('EIA-860'!$F:$F,'EIA-860'!$B:$B,Capacity!$B7143,'EIA-860'!$J:$J,Capacity!K$6,'EIA-860'!$K:$K,Capacity!$C$3)</f>
        <v>0</v>
      </c>
      <c r="L7143">
        <f>SUMIFS('EIA-860'!$F:$F,'EIA-860'!$B:$B,Capacity!$B7143,'EIA-860'!$J:$J,Capacity!L$6,'EIA-860'!$K:$K,Capacity!$C$3)</f>
        <v>80</v>
      </c>
      <c r="M7143">
        <f>SUMIFS('EIA-860'!$F:$F,'EIA-860'!$B:$B,Capacity!$B7143,'EIA-860'!$J:$J,Capacity!M$6,'EIA-860'!$K:$K,Capacity!$C$3)</f>
        <v>0</v>
      </c>
      <c r="N7143">
        <f>SUMIFS('EIA-860'!$F:$F,'EIA-860'!$B:$B,Capacity!$B7143,'EIA-860'!$J:$J,Capacity!N$6,'EIA-860'!$K:$K,Capacity!$C$3)</f>
        <v>0</v>
      </c>
      <c r="O7143">
        <f>SUMIFS('EIA-860'!$F:$F,'EIA-860'!$B:$B,Capacity!$B7143,'EIA-860'!$J:$J,Capacity!O$6,'EIA-860'!$K:$K,Capacity!$C$3)</f>
        <v>0</v>
      </c>
      <c r="P7143">
        <f>SUMIFS('EIA-860'!$F:$F,'EIA-860'!$B:$B,Capacity!$B7143,'EIA-860'!$J:$J,Capacity!P$6,'EIA-860'!$K:$K,Capacity!$C$3)</f>
        <v>0</v>
      </c>
      <c r="Q7143">
        <f>SUMIFS('EIA-860'!$F:$F,'EIA-860'!$B:$B,Capacity!$B7143,'EIA-860'!$J:$J,Capacity!Q$6,'EIA-860'!$K:$K,Capacity!$C$3)</f>
        <v>0</v>
      </c>
    </row>
    <row r="7144" spans="2:17" x14ac:dyDescent="0.25">
      <c r="B7144" s="154">
        <v>60069</v>
      </c>
      <c r="C7144">
        <f>SUMIFS('EIA-860'!$F:$F,'EIA-860'!$B:$B,Capacity!$B7144,'EIA-860'!$J:$J,Capacity!C$6,'EIA-860'!$K:$K,Capacity!$C$3)</f>
        <v>0</v>
      </c>
      <c r="D7144">
        <f>SUMIFS('EIA-860'!$F:$F,'EIA-860'!$B:$B,Capacity!$B7144,'EIA-860'!$J:$J,Capacity!D$6,'EIA-860'!$K:$K,Capacity!$C$3)</f>
        <v>0</v>
      </c>
      <c r="E7144">
        <f>SUMIFS('EIA-860'!$F:$F,'EIA-860'!$B:$B,Capacity!$B7144,'EIA-860'!$J:$J,Capacity!E$6,'EIA-860'!$K:$K,Capacity!$C$3)</f>
        <v>0</v>
      </c>
      <c r="F7144">
        <f>SUMIFS('EIA-860'!$F:$F,'EIA-860'!$B:$B,Capacity!$B7144,'EIA-860'!$J:$J,Capacity!F$6,'EIA-860'!$K:$K,Capacity!$C$3)</f>
        <v>0</v>
      </c>
      <c r="G7144">
        <f>SUMIFS('EIA-860'!$F:$F,'EIA-860'!$B:$B,Capacity!$B7144,'EIA-860'!$J:$J,Capacity!G$6,'EIA-860'!$K:$K,Capacity!$C$3)</f>
        <v>0</v>
      </c>
      <c r="H7144">
        <f>SUMIFS('EIA-860'!$F:$F,'EIA-860'!$B:$B,Capacity!$B7144,'EIA-860'!$J:$J,Capacity!H$6,'EIA-860'!$K:$K,Capacity!$C$3)</f>
        <v>0</v>
      </c>
      <c r="I7144">
        <f>SUMIFS('EIA-860'!$F:$F,'EIA-860'!$B:$B,Capacity!$B7144,'EIA-860'!$J:$J,Capacity!I$6,'EIA-860'!$K:$K,Capacity!$C$3)</f>
        <v>0</v>
      </c>
      <c r="J7144">
        <f>SUMIFS('EIA-860'!$F:$F,'EIA-860'!$B:$B,Capacity!$B7144,'EIA-860'!$J:$J,Capacity!J$6,'EIA-860'!$K:$K,Capacity!$C$3)</f>
        <v>198.6</v>
      </c>
      <c r="K7144">
        <f>SUMIFS('EIA-860'!$F:$F,'EIA-860'!$B:$B,Capacity!$B7144,'EIA-860'!$J:$J,Capacity!K$6,'EIA-860'!$K:$K,Capacity!$C$3)</f>
        <v>0</v>
      </c>
      <c r="L7144">
        <f>SUMIFS('EIA-860'!$F:$F,'EIA-860'!$B:$B,Capacity!$B7144,'EIA-860'!$J:$J,Capacity!L$6,'EIA-860'!$K:$K,Capacity!$C$3)</f>
        <v>0</v>
      </c>
      <c r="M7144">
        <f>SUMIFS('EIA-860'!$F:$F,'EIA-860'!$B:$B,Capacity!$B7144,'EIA-860'!$J:$J,Capacity!M$6,'EIA-860'!$K:$K,Capacity!$C$3)</f>
        <v>0</v>
      </c>
      <c r="N7144">
        <f>SUMIFS('EIA-860'!$F:$F,'EIA-860'!$B:$B,Capacity!$B7144,'EIA-860'!$J:$J,Capacity!N$6,'EIA-860'!$K:$K,Capacity!$C$3)</f>
        <v>0</v>
      </c>
      <c r="O7144">
        <f>SUMIFS('EIA-860'!$F:$F,'EIA-860'!$B:$B,Capacity!$B7144,'EIA-860'!$J:$J,Capacity!O$6,'EIA-860'!$K:$K,Capacity!$C$3)</f>
        <v>0</v>
      </c>
      <c r="P7144">
        <f>SUMIFS('EIA-860'!$F:$F,'EIA-860'!$B:$B,Capacity!$B7144,'EIA-860'!$J:$J,Capacity!P$6,'EIA-860'!$K:$K,Capacity!$C$3)</f>
        <v>0</v>
      </c>
      <c r="Q7144">
        <f>SUMIFS('EIA-860'!$F:$F,'EIA-860'!$B:$B,Capacity!$B7144,'EIA-860'!$J:$J,Capacity!Q$6,'EIA-860'!$K:$K,Capacity!$C$3)</f>
        <v>0</v>
      </c>
    </row>
    <row r="7145" spans="2:17" x14ac:dyDescent="0.25">
      <c r="B7145" s="154">
        <v>60071</v>
      </c>
      <c r="C7145">
        <f>SUMIFS('EIA-860'!$F:$F,'EIA-860'!$B:$B,Capacity!$B7145,'EIA-860'!$J:$J,Capacity!C$6,'EIA-860'!$K:$K,Capacity!$C$3)</f>
        <v>0</v>
      </c>
      <c r="D7145">
        <f>SUMIFS('EIA-860'!$F:$F,'EIA-860'!$B:$B,Capacity!$B7145,'EIA-860'!$J:$J,Capacity!D$6,'EIA-860'!$K:$K,Capacity!$C$3)</f>
        <v>0</v>
      </c>
      <c r="E7145">
        <f>SUMIFS('EIA-860'!$F:$F,'EIA-860'!$B:$B,Capacity!$B7145,'EIA-860'!$J:$J,Capacity!E$6,'EIA-860'!$K:$K,Capacity!$C$3)</f>
        <v>0</v>
      </c>
      <c r="F7145">
        <f>SUMIFS('EIA-860'!$F:$F,'EIA-860'!$B:$B,Capacity!$B7145,'EIA-860'!$J:$J,Capacity!F$6,'EIA-860'!$K:$K,Capacity!$C$3)</f>
        <v>0</v>
      </c>
      <c r="G7145">
        <f>SUMIFS('EIA-860'!$F:$F,'EIA-860'!$B:$B,Capacity!$B7145,'EIA-860'!$J:$J,Capacity!G$6,'EIA-860'!$K:$K,Capacity!$C$3)</f>
        <v>0</v>
      </c>
      <c r="H7145">
        <f>SUMIFS('EIA-860'!$F:$F,'EIA-860'!$B:$B,Capacity!$B7145,'EIA-860'!$J:$J,Capacity!H$6,'EIA-860'!$K:$K,Capacity!$C$3)</f>
        <v>0</v>
      </c>
      <c r="I7145">
        <f>SUMIFS('EIA-860'!$F:$F,'EIA-860'!$B:$B,Capacity!$B7145,'EIA-860'!$J:$J,Capacity!I$6,'EIA-860'!$K:$K,Capacity!$C$3)</f>
        <v>0</v>
      </c>
      <c r="J7145">
        <f>SUMIFS('EIA-860'!$F:$F,'EIA-860'!$B:$B,Capacity!$B7145,'EIA-860'!$J:$J,Capacity!J$6,'EIA-860'!$K:$K,Capacity!$C$3)</f>
        <v>0</v>
      </c>
      <c r="K7145">
        <f>SUMIFS('EIA-860'!$F:$F,'EIA-860'!$B:$B,Capacity!$B7145,'EIA-860'!$J:$J,Capacity!K$6,'EIA-860'!$K:$K,Capacity!$C$3)</f>
        <v>0</v>
      </c>
      <c r="L7145">
        <f>SUMIFS('EIA-860'!$F:$F,'EIA-860'!$B:$B,Capacity!$B7145,'EIA-860'!$J:$J,Capacity!L$6,'EIA-860'!$K:$K,Capacity!$C$3)</f>
        <v>5.0999999999999996</v>
      </c>
      <c r="M7145">
        <f>SUMIFS('EIA-860'!$F:$F,'EIA-860'!$B:$B,Capacity!$B7145,'EIA-860'!$J:$J,Capacity!M$6,'EIA-860'!$K:$K,Capacity!$C$3)</f>
        <v>0</v>
      </c>
      <c r="N7145">
        <f>SUMIFS('EIA-860'!$F:$F,'EIA-860'!$B:$B,Capacity!$B7145,'EIA-860'!$J:$J,Capacity!N$6,'EIA-860'!$K:$K,Capacity!$C$3)</f>
        <v>0</v>
      </c>
      <c r="O7145">
        <f>SUMIFS('EIA-860'!$F:$F,'EIA-860'!$B:$B,Capacity!$B7145,'EIA-860'!$J:$J,Capacity!O$6,'EIA-860'!$K:$K,Capacity!$C$3)</f>
        <v>0</v>
      </c>
      <c r="P7145">
        <f>SUMIFS('EIA-860'!$F:$F,'EIA-860'!$B:$B,Capacity!$B7145,'EIA-860'!$J:$J,Capacity!P$6,'EIA-860'!$K:$K,Capacity!$C$3)</f>
        <v>0</v>
      </c>
      <c r="Q7145">
        <f>SUMIFS('EIA-860'!$F:$F,'EIA-860'!$B:$B,Capacity!$B7145,'EIA-860'!$J:$J,Capacity!Q$6,'EIA-860'!$K:$K,Capacity!$C$3)</f>
        <v>0</v>
      </c>
    </row>
    <row r="7146" spans="2:17" x14ac:dyDescent="0.25">
      <c r="B7146" s="154">
        <v>60072</v>
      </c>
      <c r="C7146">
        <f>SUMIFS('EIA-860'!$F:$F,'EIA-860'!$B:$B,Capacity!$B7146,'EIA-860'!$J:$J,Capacity!C$6,'EIA-860'!$K:$K,Capacity!$C$3)</f>
        <v>0</v>
      </c>
      <c r="D7146">
        <f>SUMIFS('EIA-860'!$F:$F,'EIA-860'!$B:$B,Capacity!$B7146,'EIA-860'!$J:$J,Capacity!D$6,'EIA-860'!$K:$K,Capacity!$C$3)</f>
        <v>0</v>
      </c>
      <c r="E7146">
        <f>SUMIFS('EIA-860'!$F:$F,'EIA-860'!$B:$B,Capacity!$B7146,'EIA-860'!$J:$J,Capacity!E$6,'EIA-860'!$K:$K,Capacity!$C$3)</f>
        <v>0</v>
      </c>
      <c r="F7146">
        <f>SUMIFS('EIA-860'!$F:$F,'EIA-860'!$B:$B,Capacity!$B7146,'EIA-860'!$J:$J,Capacity!F$6,'EIA-860'!$K:$K,Capacity!$C$3)</f>
        <v>0</v>
      </c>
      <c r="G7146">
        <f>SUMIFS('EIA-860'!$F:$F,'EIA-860'!$B:$B,Capacity!$B7146,'EIA-860'!$J:$J,Capacity!G$6,'EIA-860'!$K:$K,Capacity!$C$3)</f>
        <v>0</v>
      </c>
      <c r="H7146">
        <f>SUMIFS('EIA-860'!$F:$F,'EIA-860'!$B:$B,Capacity!$B7146,'EIA-860'!$J:$J,Capacity!H$6,'EIA-860'!$K:$K,Capacity!$C$3)</f>
        <v>0</v>
      </c>
      <c r="I7146">
        <f>SUMIFS('EIA-860'!$F:$F,'EIA-860'!$B:$B,Capacity!$B7146,'EIA-860'!$J:$J,Capacity!I$6,'EIA-860'!$K:$K,Capacity!$C$3)</f>
        <v>0</v>
      </c>
      <c r="J7146">
        <f>SUMIFS('EIA-860'!$F:$F,'EIA-860'!$B:$B,Capacity!$B7146,'EIA-860'!$J:$J,Capacity!J$6,'EIA-860'!$K:$K,Capacity!$C$3)</f>
        <v>0</v>
      </c>
      <c r="K7146">
        <f>SUMIFS('EIA-860'!$F:$F,'EIA-860'!$B:$B,Capacity!$B7146,'EIA-860'!$J:$J,Capacity!K$6,'EIA-860'!$K:$K,Capacity!$C$3)</f>
        <v>0</v>
      </c>
      <c r="L7146">
        <f>SUMIFS('EIA-860'!$F:$F,'EIA-860'!$B:$B,Capacity!$B7146,'EIA-860'!$J:$J,Capacity!L$6,'EIA-860'!$K:$K,Capacity!$C$3)</f>
        <v>2</v>
      </c>
      <c r="M7146">
        <f>SUMIFS('EIA-860'!$F:$F,'EIA-860'!$B:$B,Capacity!$B7146,'EIA-860'!$J:$J,Capacity!M$6,'EIA-860'!$K:$K,Capacity!$C$3)</f>
        <v>0</v>
      </c>
      <c r="N7146">
        <f>SUMIFS('EIA-860'!$F:$F,'EIA-860'!$B:$B,Capacity!$B7146,'EIA-860'!$J:$J,Capacity!N$6,'EIA-860'!$K:$K,Capacity!$C$3)</f>
        <v>0</v>
      </c>
      <c r="O7146">
        <f>SUMIFS('EIA-860'!$F:$F,'EIA-860'!$B:$B,Capacity!$B7146,'EIA-860'!$J:$J,Capacity!O$6,'EIA-860'!$K:$K,Capacity!$C$3)</f>
        <v>0</v>
      </c>
      <c r="P7146">
        <f>SUMIFS('EIA-860'!$F:$F,'EIA-860'!$B:$B,Capacity!$B7146,'EIA-860'!$J:$J,Capacity!P$6,'EIA-860'!$K:$K,Capacity!$C$3)</f>
        <v>0</v>
      </c>
      <c r="Q7146">
        <f>SUMIFS('EIA-860'!$F:$F,'EIA-860'!$B:$B,Capacity!$B7146,'EIA-860'!$J:$J,Capacity!Q$6,'EIA-860'!$K:$K,Capacity!$C$3)</f>
        <v>0</v>
      </c>
    </row>
    <row r="7147" spans="2:17" x14ac:dyDescent="0.25">
      <c r="B7147" s="154">
        <v>60073</v>
      </c>
      <c r="C7147">
        <f>SUMIFS('EIA-860'!$F:$F,'EIA-860'!$B:$B,Capacity!$B7147,'EIA-860'!$J:$J,Capacity!C$6,'EIA-860'!$K:$K,Capacity!$C$3)</f>
        <v>0</v>
      </c>
      <c r="D7147">
        <f>SUMIFS('EIA-860'!$F:$F,'EIA-860'!$B:$B,Capacity!$B7147,'EIA-860'!$J:$J,Capacity!D$6,'EIA-860'!$K:$K,Capacity!$C$3)</f>
        <v>0</v>
      </c>
      <c r="E7147">
        <f>SUMIFS('EIA-860'!$F:$F,'EIA-860'!$B:$B,Capacity!$B7147,'EIA-860'!$J:$J,Capacity!E$6,'EIA-860'!$K:$K,Capacity!$C$3)</f>
        <v>0</v>
      </c>
      <c r="F7147">
        <f>SUMIFS('EIA-860'!$F:$F,'EIA-860'!$B:$B,Capacity!$B7147,'EIA-860'!$J:$J,Capacity!F$6,'EIA-860'!$K:$K,Capacity!$C$3)</f>
        <v>0</v>
      </c>
      <c r="G7147">
        <f>SUMIFS('EIA-860'!$F:$F,'EIA-860'!$B:$B,Capacity!$B7147,'EIA-860'!$J:$J,Capacity!G$6,'EIA-860'!$K:$K,Capacity!$C$3)</f>
        <v>0</v>
      </c>
      <c r="H7147">
        <f>SUMIFS('EIA-860'!$F:$F,'EIA-860'!$B:$B,Capacity!$B7147,'EIA-860'!$J:$J,Capacity!H$6,'EIA-860'!$K:$K,Capacity!$C$3)</f>
        <v>0</v>
      </c>
      <c r="I7147">
        <f>SUMIFS('EIA-860'!$F:$F,'EIA-860'!$B:$B,Capacity!$B7147,'EIA-860'!$J:$J,Capacity!I$6,'EIA-860'!$K:$K,Capacity!$C$3)</f>
        <v>0</v>
      </c>
      <c r="J7147">
        <f>SUMIFS('EIA-860'!$F:$F,'EIA-860'!$B:$B,Capacity!$B7147,'EIA-860'!$J:$J,Capacity!J$6,'EIA-860'!$K:$K,Capacity!$C$3)</f>
        <v>0</v>
      </c>
      <c r="K7147">
        <f>SUMIFS('EIA-860'!$F:$F,'EIA-860'!$B:$B,Capacity!$B7147,'EIA-860'!$J:$J,Capacity!K$6,'EIA-860'!$K:$K,Capacity!$C$3)</f>
        <v>0</v>
      </c>
      <c r="L7147">
        <f>SUMIFS('EIA-860'!$F:$F,'EIA-860'!$B:$B,Capacity!$B7147,'EIA-860'!$J:$J,Capacity!L$6,'EIA-860'!$K:$K,Capacity!$C$3)</f>
        <v>2</v>
      </c>
      <c r="M7147">
        <f>SUMIFS('EIA-860'!$F:$F,'EIA-860'!$B:$B,Capacity!$B7147,'EIA-860'!$J:$J,Capacity!M$6,'EIA-860'!$K:$K,Capacity!$C$3)</f>
        <v>0</v>
      </c>
      <c r="N7147">
        <f>SUMIFS('EIA-860'!$F:$F,'EIA-860'!$B:$B,Capacity!$B7147,'EIA-860'!$J:$J,Capacity!N$6,'EIA-860'!$K:$K,Capacity!$C$3)</f>
        <v>0</v>
      </c>
      <c r="O7147">
        <f>SUMIFS('EIA-860'!$F:$F,'EIA-860'!$B:$B,Capacity!$B7147,'EIA-860'!$J:$J,Capacity!O$6,'EIA-860'!$K:$K,Capacity!$C$3)</f>
        <v>0</v>
      </c>
      <c r="P7147">
        <f>SUMIFS('EIA-860'!$F:$F,'EIA-860'!$B:$B,Capacity!$B7147,'EIA-860'!$J:$J,Capacity!P$6,'EIA-860'!$K:$K,Capacity!$C$3)</f>
        <v>0</v>
      </c>
      <c r="Q7147">
        <f>SUMIFS('EIA-860'!$F:$F,'EIA-860'!$B:$B,Capacity!$B7147,'EIA-860'!$J:$J,Capacity!Q$6,'EIA-860'!$K:$K,Capacity!$C$3)</f>
        <v>0</v>
      </c>
    </row>
    <row r="7148" spans="2:17" x14ac:dyDescent="0.25">
      <c r="B7148" s="154">
        <v>60074</v>
      </c>
      <c r="C7148">
        <f>SUMIFS('EIA-860'!$F:$F,'EIA-860'!$B:$B,Capacity!$B7148,'EIA-860'!$J:$J,Capacity!C$6,'EIA-860'!$K:$K,Capacity!$C$3)</f>
        <v>0</v>
      </c>
      <c r="D7148">
        <f>SUMIFS('EIA-860'!$F:$F,'EIA-860'!$B:$B,Capacity!$B7148,'EIA-860'!$J:$J,Capacity!D$6,'EIA-860'!$K:$K,Capacity!$C$3)</f>
        <v>0</v>
      </c>
      <c r="E7148">
        <f>SUMIFS('EIA-860'!$F:$F,'EIA-860'!$B:$B,Capacity!$B7148,'EIA-860'!$J:$J,Capacity!E$6,'EIA-860'!$K:$K,Capacity!$C$3)</f>
        <v>0</v>
      </c>
      <c r="F7148">
        <f>SUMIFS('EIA-860'!$F:$F,'EIA-860'!$B:$B,Capacity!$B7148,'EIA-860'!$J:$J,Capacity!F$6,'EIA-860'!$K:$K,Capacity!$C$3)</f>
        <v>0</v>
      </c>
      <c r="G7148">
        <f>SUMIFS('EIA-860'!$F:$F,'EIA-860'!$B:$B,Capacity!$B7148,'EIA-860'!$J:$J,Capacity!G$6,'EIA-860'!$K:$K,Capacity!$C$3)</f>
        <v>0</v>
      </c>
      <c r="H7148">
        <f>SUMIFS('EIA-860'!$F:$F,'EIA-860'!$B:$B,Capacity!$B7148,'EIA-860'!$J:$J,Capacity!H$6,'EIA-860'!$K:$K,Capacity!$C$3)</f>
        <v>0</v>
      </c>
      <c r="I7148">
        <f>SUMIFS('EIA-860'!$F:$F,'EIA-860'!$B:$B,Capacity!$B7148,'EIA-860'!$J:$J,Capacity!I$6,'EIA-860'!$K:$K,Capacity!$C$3)</f>
        <v>0</v>
      </c>
      <c r="J7148">
        <f>SUMIFS('EIA-860'!$F:$F,'EIA-860'!$B:$B,Capacity!$B7148,'EIA-860'!$J:$J,Capacity!J$6,'EIA-860'!$K:$K,Capacity!$C$3)</f>
        <v>0</v>
      </c>
      <c r="K7148">
        <f>SUMIFS('EIA-860'!$F:$F,'EIA-860'!$B:$B,Capacity!$B7148,'EIA-860'!$J:$J,Capacity!K$6,'EIA-860'!$K:$K,Capacity!$C$3)</f>
        <v>0</v>
      </c>
      <c r="L7148">
        <f>SUMIFS('EIA-860'!$F:$F,'EIA-860'!$B:$B,Capacity!$B7148,'EIA-860'!$J:$J,Capacity!L$6,'EIA-860'!$K:$K,Capacity!$C$3)</f>
        <v>2.2000000000000002</v>
      </c>
      <c r="M7148">
        <f>SUMIFS('EIA-860'!$F:$F,'EIA-860'!$B:$B,Capacity!$B7148,'EIA-860'!$J:$J,Capacity!M$6,'EIA-860'!$K:$K,Capacity!$C$3)</f>
        <v>0</v>
      </c>
      <c r="N7148">
        <f>SUMIFS('EIA-860'!$F:$F,'EIA-860'!$B:$B,Capacity!$B7148,'EIA-860'!$J:$J,Capacity!N$6,'EIA-860'!$K:$K,Capacity!$C$3)</f>
        <v>0</v>
      </c>
      <c r="O7148">
        <f>SUMIFS('EIA-860'!$F:$F,'EIA-860'!$B:$B,Capacity!$B7148,'EIA-860'!$J:$J,Capacity!O$6,'EIA-860'!$K:$K,Capacity!$C$3)</f>
        <v>0</v>
      </c>
      <c r="P7148">
        <f>SUMIFS('EIA-860'!$F:$F,'EIA-860'!$B:$B,Capacity!$B7148,'EIA-860'!$J:$J,Capacity!P$6,'EIA-860'!$K:$K,Capacity!$C$3)</f>
        <v>0</v>
      </c>
      <c r="Q7148">
        <f>SUMIFS('EIA-860'!$F:$F,'EIA-860'!$B:$B,Capacity!$B7148,'EIA-860'!$J:$J,Capacity!Q$6,'EIA-860'!$K:$K,Capacity!$C$3)</f>
        <v>0</v>
      </c>
    </row>
    <row r="7149" spans="2:17" x14ac:dyDescent="0.25">
      <c r="B7149" s="154">
        <v>60075</v>
      </c>
      <c r="C7149">
        <f>SUMIFS('EIA-860'!$F:$F,'EIA-860'!$B:$B,Capacity!$B7149,'EIA-860'!$J:$J,Capacity!C$6,'EIA-860'!$K:$K,Capacity!$C$3)</f>
        <v>0</v>
      </c>
      <c r="D7149">
        <f>SUMIFS('EIA-860'!$F:$F,'EIA-860'!$B:$B,Capacity!$B7149,'EIA-860'!$J:$J,Capacity!D$6,'EIA-860'!$K:$K,Capacity!$C$3)</f>
        <v>0</v>
      </c>
      <c r="E7149">
        <f>SUMIFS('EIA-860'!$F:$F,'EIA-860'!$B:$B,Capacity!$B7149,'EIA-860'!$J:$J,Capacity!E$6,'EIA-860'!$K:$K,Capacity!$C$3)</f>
        <v>0</v>
      </c>
      <c r="F7149">
        <f>SUMIFS('EIA-860'!$F:$F,'EIA-860'!$B:$B,Capacity!$B7149,'EIA-860'!$J:$J,Capacity!F$6,'EIA-860'!$K:$K,Capacity!$C$3)</f>
        <v>0</v>
      </c>
      <c r="G7149">
        <f>SUMIFS('EIA-860'!$F:$F,'EIA-860'!$B:$B,Capacity!$B7149,'EIA-860'!$J:$J,Capacity!G$6,'EIA-860'!$K:$K,Capacity!$C$3)</f>
        <v>0</v>
      </c>
      <c r="H7149">
        <f>SUMIFS('EIA-860'!$F:$F,'EIA-860'!$B:$B,Capacity!$B7149,'EIA-860'!$J:$J,Capacity!H$6,'EIA-860'!$K:$K,Capacity!$C$3)</f>
        <v>0</v>
      </c>
      <c r="I7149">
        <f>SUMIFS('EIA-860'!$F:$F,'EIA-860'!$B:$B,Capacity!$B7149,'EIA-860'!$J:$J,Capacity!I$6,'EIA-860'!$K:$K,Capacity!$C$3)</f>
        <v>0</v>
      </c>
      <c r="J7149">
        <f>SUMIFS('EIA-860'!$F:$F,'EIA-860'!$B:$B,Capacity!$B7149,'EIA-860'!$J:$J,Capacity!J$6,'EIA-860'!$K:$K,Capacity!$C$3)</f>
        <v>0</v>
      </c>
      <c r="K7149">
        <f>SUMIFS('EIA-860'!$F:$F,'EIA-860'!$B:$B,Capacity!$B7149,'EIA-860'!$J:$J,Capacity!K$6,'EIA-860'!$K:$K,Capacity!$C$3)</f>
        <v>0</v>
      </c>
      <c r="L7149">
        <f>SUMIFS('EIA-860'!$F:$F,'EIA-860'!$B:$B,Capacity!$B7149,'EIA-860'!$J:$J,Capacity!L$6,'EIA-860'!$K:$K,Capacity!$C$3)</f>
        <v>4.5999999999999996</v>
      </c>
      <c r="M7149">
        <f>SUMIFS('EIA-860'!$F:$F,'EIA-860'!$B:$B,Capacity!$B7149,'EIA-860'!$J:$J,Capacity!M$6,'EIA-860'!$K:$K,Capacity!$C$3)</f>
        <v>0</v>
      </c>
      <c r="N7149">
        <f>SUMIFS('EIA-860'!$F:$F,'EIA-860'!$B:$B,Capacity!$B7149,'EIA-860'!$J:$J,Capacity!N$6,'EIA-860'!$K:$K,Capacity!$C$3)</f>
        <v>0</v>
      </c>
      <c r="O7149">
        <f>SUMIFS('EIA-860'!$F:$F,'EIA-860'!$B:$B,Capacity!$B7149,'EIA-860'!$J:$J,Capacity!O$6,'EIA-860'!$K:$K,Capacity!$C$3)</f>
        <v>0</v>
      </c>
      <c r="P7149">
        <f>SUMIFS('EIA-860'!$F:$F,'EIA-860'!$B:$B,Capacity!$B7149,'EIA-860'!$J:$J,Capacity!P$6,'EIA-860'!$K:$K,Capacity!$C$3)</f>
        <v>0</v>
      </c>
      <c r="Q7149">
        <f>SUMIFS('EIA-860'!$F:$F,'EIA-860'!$B:$B,Capacity!$B7149,'EIA-860'!$J:$J,Capacity!Q$6,'EIA-860'!$K:$K,Capacity!$C$3)</f>
        <v>0</v>
      </c>
    </row>
    <row r="7150" spans="2:17" x14ac:dyDescent="0.25">
      <c r="B7150" s="154">
        <v>60076</v>
      </c>
      <c r="C7150">
        <f>SUMIFS('EIA-860'!$F:$F,'EIA-860'!$B:$B,Capacity!$B7150,'EIA-860'!$J:$J,Capacity!C$6,'EIA-860'!$K:$K,Capacity!$C$3)</f>
        <v>0</v>
      </c>
      <c r="D7150">
        <f>SUMIFS('EIA-860'!$F:$F,'EIA-860'!$B:$B,Capacity!$B7150,'EIA-860'!$J:$J,Capacity!D$6,'EIA-860'!$K:$K,Capacity!$C$3)</f>
        <v>0</v>
      </c>
      <c r="E7150">
        <f>SUMIFS('EIA-860'!$F:$F,'EIA-860'!$B:$B,Capacity!$B7150,'EIA-860'!$J:$J,Capacity!E$6,'EIA-860'!$K:$K,Capacity!$C$3)</f>
        <v>0</v>
      </c>
      <c r="F7150">
        <f>SUMIFS('EIA-860'!$F:$F,'EIA-860'!$B:$B,Capacity!$B7150,'EIA-860'!$J:$J,Capacity!F$6,'EIA-860'!$K:$K,Capacity!$C$3)</f>
        <v>0</v>
      </c>
      <c r="G7150">
        <f>SUMIFS('EIA-860'!$F:$F,'EIA-860'!$B:$B,Capacity!$B7150,'EIA-860'!$J:$J,Capacity!G$6,'EIA-860'!$K:$K,Capacity!$C$3)</f>
        <v>0</v>
      </c>
      <c r="H7150">
        <f>SUMIFS('EIA-860'!$F:$F,'EIA-860'!$B:$B,Capacity!$B7150,'EIA-860'!$J:$J,Capacity!H$6,'EIA-860'!$K:$K,Capacity!$C$3)</f>
        <v>0</v>
      </c>
      <c r="I7150">
        <f>SUMIFS('EIA-860'!$F:$F,'EIA-860'!$B:$B,Capacity!$B7150,'EIA-860'!$J:$J,Capacity!I$6,'EIA-860'!$K:$K,Capacity!$C$3)</f>
        <v>0</v>
      </c>
      <c r="J7150">
        <f>SUMIFS('EIA-860'!$F:$F,'EIA-860'!$B:$B,Capacity!$B7150,'EIA-860'!$J:$J,Capacity!J$6,'EIA-860'!$K:$K,Capacity!$C$3)</f>
        <v>0</v>
      </c>
      <c r="K7150">
        <f>SUMIFS('EIA-860'!$F:$F,'EIA-860'!$B:$B,Capacity!$B7150,'EIA-860'!$J:$J,Capacity!K$6,'EIA-860'!$K:$K,Capacity!$C$3)</f>
        <v>0</v>
      </c>
      <c r="L7150">
        <f>SUMIFS('EIA-860'!$F:$F,'EIA-860'!$B:$B,Capacity!$B7150,'EIA-860'!$J:$J,Capacity!L$6,'EIA-860'!$K:$K,Capacity!$C$3)</f>
        <v>4</v>
      </c>
      <c r="M7150">
        <f>SUMIFS('EIA-860'!$F:$F,'EIA-860'!$B:$B,Capacity!$B7150,'EIA-860'!$J:$J,Capacity!M$6,'EIA-860'!$K:$K,Capacity!$C$3)</f>
        <v>0</v>
      </c>
      <c r="N7150">
        <f>SUMIFS('EIA-860'!$F:$F,'EIA-860'!$B:$B,Capacity!$B7150,'EIA-860'!$J:$J,Capacity!N$6,'EIA-860'!$K:$K,Capacity!$C$3)</f>
        <v>0</v>
      </c>
      <c r="O7150">
        <f>SUMIFS('EIA-860'!$F:$F,'EIA-860'!$B:$B,Capacity!$B7150,'EIA-860'!$J:$J,Capacity!O$6,'EIA-860'!$K:$K,Capacity!$C$3)</f>
        <v>0</v>
      </c>
      <c r="P7150">
        <f>SUMIFS('EIA-860'!$F:$F,'EIA-860'!$B:$B,Capacity!$B7150,'EIA-860'!$J:$J,Capacity!P$6,'EIA-860'!$K:$K,Capacity!$C$3)</f>
        <v>0</v>
      </c>
      <c r="Q7150">
        <f>SUMIFS('EIA-860'!$F:$F,'EIA-860'!$B:$B,Capacity!$B7150,'EIA-860'!$J:$J,Capacity!Q$6,'EIA-860'!$K:$K,Capacity!$C$3)</f>
        <v>0</v>
      </c>
    </row>
    <row r="7151" spans="2:17" x14ac:dyDescent="0.25">
      <c r="B7151" s="154">
        <v>60077</v>
      </c>
      <c r="C7151">
        <f>SUMIFS('EIA-860'!$F:$F,'EIA-860'!$B:$B,Capacity!$B7151,'EIA-860'!$J:$J,Capacity!C$6,'EIA-860'!$K:$K,Capacity!$C$3)</f>
        <v>0</v>
      </c>
      <c r="D7151">
        <f>SUMIFS('EIA-860'!$F:$F,'EIA-860'!$B:$B,Capacity!$B7151,'EIA-860'!$J:$J,Capacity!D$6,'EIA-860'!$K:$K,Capacity!$C$3)</f>
        <v>0</v>
      </c>
      <c r="E7151">
        <f>SUMIFS('EIA-860'!$F:$F,'EIA-860'!$B:$B,Capacity!$B7151,'EIA-860'!$J:$J,Capacity!E$6,'EIA-860'!$K:$K,Capacity!$C$3)</f>
        <v>0</v>
      </c>
      <c r="F7151">
        <f>SUMIFS('EIA-860'!$F:$F,'EIA-860'!$B:$B,Capacity!$B7151,'EIA-860'!$J:$J,Capacity!F$6,'EIA-860'!$K:$K,Capacity!$C$3)</f>
        <v>0</v>
      </c>
      <c r="G7151">
        <f>SUMIFS('EIA-860'!$F:$F,'EIA-860'!$B:$B,Capacity!$B7151,'EIA-860'!$J:$J,Capacity!G$6,'EIA-860'!$K:$K,Capacity!$C$3)</f>
        <v>0</v>
      </c>
      <c r="H7151">
        <f>SUMIFS('EIA-860'!$F:$F,'EIA-860'!$B:$B,Capacity!$B7151,'EIA-860'!$J:$J,Capacity!H$6,'EIA-860'!$K:$K,Capacity!$C$3)</f>
        <v>0</v>
      </c>
      <c r="I7151">
        <f>SUMIFS('EIA-860'!$F:$F,'EIA-860'!$B:$B,Capacity!$B7151,'EIA-860'!$J:$J,Capacity!I$6,'EIA-860'!$K:$K,Capacity!$C$3)</f>
        <v>0</v>
      </c>
      <c r="J7151">
        <f>SUMIFS('EIA-860'!$F:$F,'EIA-860'!$B:$B,Capacity!$B7151,'EIA-860'!$J:$J,Capacity!J$6,'EIA-860'!$K:$K,Capacity!$C$3)</f>
        <v>0</v>
      </c>
      <c r="K7151">
        <f>SUMIFS('EIA-860'!$F:$F,'EIA-860'!$B:$B,Capacity!$B7151,'EIA-860'!$J:$J,Capacity!K$6,'EIA-860'!$K:$K,Capacity!$C$3)</f>
        <v>0</v>
      </c>
      <c r="L7151">
        <f>SUMIFS('EIA-860'!$F:$F,'EIA-860'!$B:$B,Capacity!$B7151,'EIA-860'!$J:$J,Capacity!L$6,'EIA-860'!$K:$K,Capacity!$C$3)</f>
        <v>15.8</v>
      </c>
      <c r="M7151">
        <f>SUMIFS('EIA-860'!$F:$F,'EIA-860'!$B:$B,Capacity!$B7151,'EIA-860'!$J:$J,Capacity!M$6,'EIA-860'!$K:$K,Capacity!$C$3)</f>
        <v>0</v>
      </c>
      <c r="N7151">
        <f>SUMIFS('EIA-860'!$F:$F,'EIA-860'!$B:$B,Capacity!$B7151,'EIA-860'!$J:$J,Capacity!N$6,'EIA-860'!$K:$K,Capacity!$C$3)</f>
        <v>0</v>
      </c>
      <c r="O7151">
        <f>SUMIFS('EIA-860'!$F:$F,'EIA-860'!$B:$B,Capacity!$B7151,'EIA-860'!$J:$J,Capacity!O$6,'EIA-860'!$K:$K,Capacity!$C$3)</f>
        <v>0</v>
      </c>
      <c r="P7151">
        <f>SUMIFS('EIA-860'!$F:$F,'EIA-860'!$B:$B,Capacity!$B7151,'EIA-860'!$J:$J,Capacity!P$6,'EIA-860'!$K:$K,Capacity!$C$3)</f>
        <v>0</v>
      </c>
      <c r="Q7151">
        <f>SUMIFS('EIA-860'!$F:$F,'EIA-860'!$B:$B,Capacity!$B7151,'EIA-860'!$J:$J,Capacity!Q$6,'EIA-860'!$K:$K,Capacity!$C$3)</f>
        <v>0</v>
      </c>
    </row>
    <row r="7152" spans="2:17" x14ac:dyDescent="0.25">
      <c r="B7152" s="154">
        <v>60078</v>
      </c>
      <c r="C7152">
        <f>SUMIFS('EIA-860'!$F:$F,'EIA-860'!$B:$B,Capacity!$B7152,'EIA-860'!$J:$J,Capacity!C$6,'EIA-860'!$K:$K,Capacity!$C$3)</f>
        <v>0</v>
      </c>
      <c r="D7152">
        <f>SUMIFS('EIA-860'!$F:$F,'EIA-860'!$B:$B,Capacity!$B7152,'EIA-860'!$J:$J,Capacity!D$6,'EIA-860'!$K:$K,Capacity!$C$3)</f>
        <v>0</v>
      </c>
      <c r="E7152">
        <f>SUMIFS('EIA-860'!$F:$F,'EIA-860'!$B:$B,Capacity!$B7152,'EIA-860'!$J:$J,Capacity!E$6,'EIA-860'!$K:$K,Capacity!$C$3)</f>
        <v>0</v>
      </c>
      <c r="F7152">
        <f>SUMIFS('EIA-860'!$F:$F,'EIA-860'!$B:$B,Capacity!$B7152,'EIA-860'!$J:$J,Capacity!F$6,'EIA-860'!$K:$K,Capacity!$C$3)</f>
        <v>0</v>
      </c>
      <c r="G7152">
        <f>SUMIFS('EIA-860'!$F:$F,'EIA-860'!$B:$B,Capacity!$B7152,'EIA-860'!$J:$J,Capacity!G$6,'EIA-860'!$K:$K,Capacity!$C$3)</f>
        <v>0</v>
      </c>
      <c r="H7152">
        <f>SUMIFS('EIA-860'!$F:$F,'EIA-860'!$B:$B,Capacity!$B7152,'EIA-860'!$J:$J,Capacity!H$6,'EIA-860'!$K:$K,Capacity!$C$3)</f>
        <v>0</v>
      </c>
      <c r="I7152">
        <f>SUMIFS('EIA-860'!$F:$F,'EIA-860'!$B:$B,Capacity!$B7152,'EIA-860'!$J:$J,Capacity!I$6,'EIA-860'!$K:$K,Capacity!$C$3)</f>
        <v>0</v>
      </c>
      <c r="J7152">
        <f>SUMIFS('EIA-860'!$F:$F,'EIA-860'!$B:$B,Capacity!$B7152,'EIA-860'!$J:$J,Capacity!J$6,'EIA-860'!$K:$K,Capacity!$C$3)</f>
        <v>0</v>
      </c>
      <c r="K7152">
        <f>SUMIFS('EIA-860'!$F:$F,'EIA-860'!$B:$B,Capacity!$B7152,'EIA-860'!$J:$J,Capacity!K$6,'EIA-860'!$K:$K,Capacity!$C$3)</f>
        <v>0</v>
      </c>
      <c r="L7152">
        <f>SUMIFS('EIA-860'!$F:$F,'EIA-860'!$B:$B,Capacity!$B7152,'EIA-860'!$J:$J,Capacity!L$6,'EIA-860'!$K:$K,Capacity!$C$3)</f>
        <v>20</v>
      </c>
      <c r="M7152">
        <f>SUMIFS('EIA-860'!$F:$F,'EIA-860'!$B:$B,Capacity!$B7152,'EIA-860'!$J:$J,Capacity!M$6,'EIA-860'!$K:$K,Capacity!$C$3)</f>
        <v>0</v>
      </c>
      <c r="N7152">
        <f>SUMIFS('EIA-860'!$F:$F,'EIA-860'!$B:$B,Capacity!$B7152,'EIA-860'!$J:$J,Capacity!N$6,'EIA-860'!$K:$K,Capacity!$C$3)</f>
        <v>0</v>
      </c>
      <c r="O7152">
        <f>SUMIFS('EIA-860'!$F:$F,'EIA-860'!$B:$B,Capacity!$B7152,'EIA-860'!$J:$J,Capacity!O$6,'EIA-860'!$K:$K,Capacity!$C$3)</f>
        <v>0</v>
      </c>
      <c r="P7152">
        <f>SUMIFS('EIA-860'!$F:$F,'EIA-860'!$B:$B,Capacity!$B7152,'EIA-860'!$J:$J,Capacity!P$6,'EIA-860'!$K:$K,Capacity!$C$3)</f>
        <v>0</v>
      </c>
      <c r="Q7152">
        <f>SUMIFS('EIA-860'!$F:$F,'EIA-860'!$B:$B,Capacity!$B7152,'EIA-860'!$J:$J,Capacity!Q$6,'EIA-860'!$K:$K,Capacity!$C$3)</f>
        <v>0</v>
      </c>
    </row>
    <row r="7153" spans="2:17" x14ac:dyDescent="0.25">
      <c r="B7153" s="154">
        <v>60079</v>
      </c>
      <c r="C7153">
        <f>SUMIFS('EIA-860'!$F:$F,'EIA-860'!$B:$B,Capacity!$B7153,'EIA-860'!$J:$J,Capacity!C$6,'EIA-860'!$K:$K,Capacity!$C$3)</f>
        <v>0</v>
      </c>
      <c r="D7153">
        <f>SUMIFS('EIA-860'!$F:$F,'EIA-860'!$B:$B,Capacity!$B7153,'EIA-860'!$J:$J,Capacity!D$6,'EIA-860'!$K:$K,Capacity!$C$3)</f>
        <v>0</v>
      </c>
      <c r="E7153">
        <f>SUMIFS('EIA-860'!$F:$F,'EIA-860'!$B:$B,Capacity!$B7153,'EIA-860'!$J:$J,Capacity!E$6,'EIA-860'!$K:$K,Capacity!$C$3)</f>
        <v>0</v>
      </c>
      <c r="F7153">
        <f>SUMIFS('EIA-860'!$F:$F,'EIA-860'!$B:$B,Capacity!$B7153,'EIA-860'!$J:$J,Capacity!F$6,'EIA-860'!$K:$K,Capacity!$C$3)</f>
        <v>0</v>
      </c>
      <c r="G7153">
        <f>SUMIFS('EIA-860'!$F:$F,'EIA-860'!$B:$B,Capacity!$B7153,'EIA-860'!$J:$J,Capacity!G$6,'EIA-860'!$K:$K,Capacity!$C$3)</f>
        <v>0</v>
      </c>
      <c r="H7153">
        <f>SUMIFS('EIA-860'!$F:$F,'EIA-860'!$B:$B,Capacity!$B7153,'EIA-860'!$J:$J,Capacity!H$6,'EIA-860'!$K:$K,Capacity!$C$3)</f>
        <v>0</v>
      </c>
      <c r="I7153">
        <f>SUMIFS('EIA-860'!$F:$F,'EIA-860'!$B:$B,Capacity!$B7153,'EIA-860'!$J:$J,Capacity!I$6,'EIA-860'!$K:$K,Capacity!$C$3)</f>
        <v>0</v>
      </c>
      <c r="J7153">
        <f>SUMIFS('EIA-860'!$F:$F,'EIA-860'!$B:$B,Capacity!$B7153,'EIA-860'!$J:$J,Capacity!J$6,'EIA-860'!$K:$K,Capacity!$C$3)</f>
        <v>0</v>
      </c>
      <c r="K7153">
        <f>SUMIFS('EIA-860'!$F:$F,'EIA-860'!$B:$B,Capacity!$B7153,'EIA-860'!$J:$J,Capacity!K$6,'EIA-860'!$K:$K,Capacity!$C$3)</f>
        <v>0</v>
      </c>
      <c r="L7153">
        <f>SUMIFS('EIA-860'!$F:$F,'EIA-860'!$B:$B,Capacity!$B7153,'EIA-860'!$J:$J,Capacity!L$6,'EIA-860'!$K:$K,Capacity!$C$3)</f>
        <v>20</v>
      </c>
      <c r="M7153">
        <f>SUMIFS('EIA-860'!$F:$F,'EIA-860'!$B:$B,Capacity!$B7153,'EIA-860'!$J:$J,Capacity!M$6,'EIA-860'!$K:$K,Capacity!$C$3)</f>
        <v>0</v>
      </c>
      <c r="N7153">
        <f>SUMIFS('EIA-860'!$F:$F,'EIA-860'!$B:$B,Capacity!$B7153,'EIA-860'!$J:$J,Capacity!N$6,'EIA-860'!$K:$K,Capacity!$C$3)</f>
        <v>0</v>
      </c>
      <c r="O7153">
        <f>SUMIFS('EIA-860'!$F:$F,'EIA-860'!$B:$B,Capacity!$B7153,'EIA-860'!$J:$J,Capacity!O$6,'EIA-860'!$K:$K,Capacity!$C$3)</f>
        <v>0</v>
      </c>
      <c r="P7153">
        <f>SUMIFS('EIA-860'!$F:$F,'EIA-860'!$B:$B,Capacity!$B7153,'EIA-860'!$J:$J,Capacity!P$6,'EIA-860'!$K:$K,Capacity!$C$3)</f>
        <v>0</v>
      </c>
      <c r="Q7153">
        <f>SUMIFS('EIA-860'!$F:$F,'EIA-860'!$B:$B,Capacity!$B7153,'EIA-860'!$J:$J,Capacity!Q$6,'EIA-860'!$K:$K,Capacity!$C$3)</f>
        <v>0</v>
      </c>
    </row>
    <row r="7154" spans="2:17" x14ac:dyDescent="0.25">
      <c r="B7154" s="154">
        <v>60080</v>
      </c>
      <c r="C7154">
        <f>SUMIFS('EIA-860'!$F:$F,'EIA-860'!$B:$B,Capacity!$B7154,'EIA-860'!$J:$J,Capacity!C$6,'EIA-860'!$K:$K,Capacity!$C$3)</f>
        <v>0</v>
      </c>
      <c r="D7154">
        <f>SUMIFS('EIA-860'!$F:$F,'EIA-860'!$B:$B,Capacity!$B7154,'EIA-860'!$J:$J,Capacity!D$6,'EIA-860'!$K:$K,Capacity!$C$3)</f>
        <v>0</v>
      </c>
      <c r="E7154">
        <f>SUMIFS('EIA-860'!$F:$F,'EIA-860'!$B:$B,Capacity!$B7154,'EIA-860'!$J:$J,Capacity!E$6,'EIA-860'!$K:$K,Capacity!$C$3)</f>
        <v>0</v>
      </c>
      <c r="F7154">
        <f>SUMIFS('EIA-860'!$F:$F,'EIA-860'!$B:$B,Capacity!$B7154,'EIA-860'!$J:$J,Capacity!F$6,'EIA-860'!$K:$K,Capacity!$C$3)</f>
        <v>0</v>
      </c>
      <c r="G7154">
        <f>SUMIFS('EIA-860'!$F:$F,'EIA-860'!$B:$B,Capacity!$B7154,'EIA-860'!$J:$J,Capacity!G$6,'EIA-860'!$K:$K,Capacity!$C$3)</f>
        <v>0</v>
      </c>
      <c r="H7154">
        <f>SUMIFS('EIA-860'!$F:$F,'EIA-860'!$B:$B,Capacity!$B7154,'EIA-860'!$J:$J,Capacity!H$6,'EIA-860'!$K:$K,Capacity!$C$3)</f>
        <v>0</v>
      </c>
      <c r="I7154">
        <f>SUMIFS('EIA-860'!$F:$F,'EIA-860'!$B:$B,Capacity!$B7154,'EIA-860'!$J:$J,Capacity!I$6,'EIA-860'!$K:$K,Capacity!$C$3)</f>
        <v>0</v>
      </c>
      <c r="J7154">
        <f>SUMIFS('EIA-860'!$F:$F,'EIA-860'!$B:$B,Capacity!$B7154,'EIA-860'!$J:$J,Capacity!J$6,'EIA-860'!$K:$K,Capacity!$C$3)</f>
        <v>0</v>
      </c>
      <c r="K7154">
        <f>SUMIFS('EIA-860'!$F:$F,'EIA-860'!$B:$B,Capacity!$B7154,'EIA-860'!$J:$J,Capacity!K$6,'EIA-860'!$K:$K,Capacity!$C$3)</f>
        <v>0</v>
      </c>
      <c r="L7154">
        <f>SUMIFS('EIA-860'!$F:$F,'EIA-860'!$B:$B,Capacity!$B7154,'EIA-860'!$J:$J,Capacity!L$6,'EIA-860'!$K:$K,Capacity!$C$3)</f>
        <v>15</v>
      </c>
      <c r="M7154">
        <f>SUMIFS('EIA-860'!$F:$F,'EIA-860'!$B:$B,Capacity!$B7154,'EIA-860'!$J:$J,Capacity!M$6,'EIA-860'!$K:$K,Capacity!$C$3)</f>
        <v>0</v>
      </c>
      <c r="N7154">
        <f>SUMIFS('EIA-860'!$F:$F,'EIA-860'!$B:$B,Capacity!$B7154,'EIA-860'!$J:$J,Capacity!N$6,'EIA-860'!$K:$K,Capacity!$C$3)</f>
        <v>0</v>
      </c>
      <c r="O7154">
        <f>SUMIFS('EIA-860'!$F:$F,'EIA-860'!$B:$B,Capacity!$B7154,'EIA-860'!$J:$J,Capacity!O$6,'EIA-860'!$K:$K,Capacity!$C$3)</f>
        <v>0</v>
      </c>
      <c r="P7154">
        <f>SUMIFS('EIA-860'!$F:$F,'EIA-860'!$B:$B,Capacity!$B7154,'EIA-860'!$J:$J,Capacity!P$6,'EIA-860'!$K:$K,Capacity!$C$3)</f>
        <v>0</v>
      </c>
      <c r="Q7154">
        <f>SUMIFS('EIA-860'!$F:$F,'EIA-860'!$B:$B,Capacity!$B7154,'EIA-860'!$J:$J,Capacity!Q$6,'EIA-860'!$K:$K,Capacity!$C$3)</f>
        <v>0</v>
      </c>
    </row>
    <row r="7155" spans="2:17" x14ac:dyDescent="0.25">
      <c r="B7155" s="154">
        <v>60081</v>
      </c>
      <c r="C7155">
        <f>SUMIFS('EIA-860'!$F:$F,'EIA-860'!$B:$B,Capacity!$B7155,'EIA-860'!$J:$J,Capacity!C$6,'EIA-860'!$K:$K,Capacity!$C$3)</f>
        <v>0</v>
      </c>
      <c r="D7155">
        <f>SUMIFS('EIA-860'!$F:$F,'EIA-860'!$B:$B,Capacity!$B7155,'EIA-860'!$J:$J,Capacity!D$6,'EIA-860'!$K:$K,Capacity!$C$3)</f>
        <v>0</v>
      </c>
      <c r="E7155">
        <f>SUMIFS('EIA-860'!$F:$F,'EIA-860'!$B:$B,Capacity!$B7155,'EIA-860'!$J:$J,Capacity!E$6,'EIA-860'!$K:$K,Capacity!$C$3)</f>
        <v>0</v>
      </c>
      <c r="F7155">
        <f>SUMIFS('EIA-860'!$F:$F,'EIA-860'!$B:$B,Capacity!$B7155,'EIA-860'!$J:$J,Capacity!F$6,'EIA-860'!$K:$K,Capacity!$C$3)</f>
        <v>0</v>
      </c>
      <c r="G7155">
        <f>SUMIFS('EIA-860'!$F:$F,'EIA-860'!$B:$B,Capacity!$B7155,'EIA-860'!$J:$J,Capacity!G$6,'EIA-860'!$K:$K,Capacity!$C$3)</f>
        <v>0</v>
      </c>
      <c r="H7155">
        <f>SUMIFS('EIA-860'!$F:$F,'EIA-860'!$B:$B,Capacity!$B7155,'EIA-860'!$J:$J,Capacity!H$6,'EIA-860'!$K:$K,Capacity!$C$3)</f>
        <v>0</v>
      </c>
      <c r="I7155">
        <f>SUMIFS('EIA-860'!$F:$F,'EIA-860'!$B:$B,Capacity!$B7155,'EIA-860'!$J:$J,Capacity!I$6,'EIA-860'!$K:$K,Capacity!$C$3)</f>
        <v>0</v>
      </c>
      <c r="J7155">
        <f>SUMIFS('EIA-860'!$F:$F,'EIA-860'!$B:$B,Capacity!$B7155,'EIA-860'!$J:$J,Capacity!J$6,'EIA-860'!$K:$K,Capacity!$C$3)</f>
        <v>0</v>
      </c>
      <c r="K7155">
        <f>SUMIFS('EIA-860'!$F:$F,'EIA-860'!$B:$B,Capacity!$B7155,'EIA-860'!$J:$J,Capacity!K$6,'EIA-860'!$K:$K,Capacity!$C$3)</f>
        <v>0</v>
      </c>
      <c r="L7155">
        <f>SUMIFS('EIA-860'!$F:$F,'EIA-860'!$B:$B,Capacity!$B7155,'EIA-860'!$J:$J,Capacity!L$6,'EIA-860'!$K:$K,Capacity!$C$3)</f>
        <v>20</v>
      </c>
      <c r="M7155">
        <f>SUMIFS('EIA-860'!$F:$F,'EIA-860'!$B:$B,Capacity!$B7155,'EIA-860'!$J:$J,Capacity!M$6,'EIA-860'!$K:$K,Capacity!$C$3)</f>
        <v>0</v>
      </c>
      <c r="N7155">
        <f>SUMIFS('EIA-860'!$F:$F,'EIA-860'!$B:$B,Capacity!$B7155,'EIA-860'!$J:$J,Capacity!N$6,'EIA-860'!$K:$K,Capacity!$C$3)</f>
        <v>0</v>
      </c>
      <c r="O7155">
        <f>SUMIFS('EIA-860'!$F:$F,'EIA-860'!$B:$B,Capacity!$B7155,'EIA-860'!$J:$J,Capacity!O$6,'EIA-860'!$K:$K,Capacity!$C$3)</f>
        <v>0</v>
      </c>
      <c r="P7155">
        <f>SUMIFS('EIA-860'!$F:$F,'EIA-860'!$B:$B,Capacity!$B7155,'EIA-860'!$J:$J,Capacity!P$6,'EIA-860'!$K:$K,Capacity!$C$3)</f>
        <v>0</v>
      </c>
      <c r="Q7155">
        <f>SUMIFS('EIA-860'!$F:$F,'EIA-860'!$B:$B,Capacity!$B7155,'EIA-860'!$J:$J,Capacity!Q$6,'EIA-860'!$K:$K,Capacity!$C$3)</f>
        <v>0</v>
      </c>
    </row>
    <row r="7156" spans="2:17" x14ac:dyDescent="0.25">
      <c r="B7156" s="154">
        <v>60082</v>
      </c>
      <c r="C7156">
        <f>SUMIFS('EIA-860'!$F:$F,'EIA-860'!$B:$B,Capacity!$B7156,'EIA-860'!$J:$J,Capacity!C$6,'EIA-860'!$K:$K,Capacity!$C$3)</f>
        <v>0</v>
      </c>
      <c r="D7156">
        <f>SUMIFS('EIA-860'!$F:$F,'EIA-860'!$B:$B,Capacity!$B7156,'EIA-860'!$J:$J,Capacity!D$6,'EIA-860'!$K:$K,Capacity!$C$3)</f>
        <v>0</v>
      </c>
      <c r="E7156">
        <f>SUMIFS('EIA-860'!$F:$F,'EIA-860'!$B:$B,Capacity!$B7156,'EIA-860'!$J:$J,Capacity!E$6,'EIA-860'!$K:$K,Capacity!$C$3)</f>
        <v>0</v>
      </c>
      <c r="F7156">
        <f>SUMIFS('EIA-860'!$F:$F,'EIA-860'!$B:$B,Capacity!$B7156,'EIA-860'!$J:$J,Capacity!F$6,'EIA-860'!$K:$K,Capacity!$C$3)</f>
        <v>0</v>
      </c>
      <c r="G7156">
        <f>SUMIFS('EIA-860'!$F:$F,'EIA-860'!$B:$B,Capacity!$B7156,'EIA-860'!$J:$J,Capacity!G$6,'EIA-860'!$K:$K,Capacity!$C$3)</f>
        <v>0</v>
      </c>
      <c r="H7156">
        <f>SUMIFS('EIA-860'!$F:$F,'EIA-860'!$B:$B,Capacity!$B7156,'EIA-860'!$J:$J,Capacity!H$6,'EIA-860'!$K:$K,Capacity!$C$3)</f>
        <v>0</v>
      </c>
      <c r="I7156">
        <f>SUMIFS('EIA-860'!$F:$F,'EIA-860'!$B:$B,Capacity!$B7156,'EIA-860'!$J:$J,Capacity!I$6,'EIA-860'!$K:$K,Capacity!$C$3)</f>
        <v>0</v>
      </c>
      <c r="J7156">
        <f>SUMIFS('EIA-860'!$F:$F,'EIA-860'!$B:$B,Capacity!$B7156,'EIA-860'!$J:$J,Capacity!J$6,'EIA-860'!$K:$K,Capacity!$C$3)</f>
        <v>0</v>
      </c>
      <c r="K7156">
        <f>SUMIFS('EIA-860'!$F:$F,'EIA-860'!$B:$B,Capacity!$B7156,'EIA-860'!$J:$J,Capacity!K$6,'EIA-860'!$K:$K,Capacity!$C$3)</f>
        <v>0</v>
      </c>
      <c r="L7156">
        <f>SUMIFS('EIA-860'!$F:$F,'EIA-860'!$B:$B,Capacity!$B7156,'EIA-860'!$J:$J,Capacity!L$6,'EIA-860'!$K:$K,Capacity!$C$3)</f>
        <v>76.5</v>
      </c>
      <c r="M7156">
        <f>SUMIFS('EIA-860'!$F:$F,'EIA-860'!$B:$B,Capacity!$B7156,'EIA-860'!$J:$J,Capacity!M$6,'EIA-860'!$K:$K,Capacity!$C$3)</f>
        <v>0</v>
      </c>
      <c r="N7156">
        <f>SUMIFS('EIA-860'!$F:$F,'EIA-860'!$B:$B,Capacity!$B7156,'EIA-860'!$J:$J,Capacity!N$6,'EIA-860'!$K:$K,Capacity!$C$3)</f>
        <v>0</v>
      </c>
      <c r="O7156">
        <f>SUMIFS('EIA-860'!$F:$F,'EIA-860'!$B:$B,Capacity!$B7156,'EIA-860'!$J:$J,Capacity!O$6,'EIA-860'!$K:$K,Capacity!$C$3)</f>
        <v>0</v>
      </c>
      <c r="P7156">
        <f>SUMIFS('EIA-860'!$F:$F,'EIA-860'!$B:$B,Capacity!$B7156,'EIA-860'!$J:$J,Capacity!P$6,'EIA-860'!$K:$K,Capacity!$C$3)</f>
        <v>0</v>
      </c>
      <c r="Q7156">
        <f>SUMIFS('EIA-860'!$F:$F,'EIA-860'!$B:$B,Capacity!$B7156,'EIA-860'!$J:$J,Capacity!Q$6,'EIA-860'!$K:$K,Capacity!$C$3)</f>
        <v>0</v>
      </c>
    </row>
    <row r="7157" spans="2:17" x14ac:dyDescent="0.25">
      <c r="B7157" s="154">
        <v>60083</v>
      </c>
      <c r="C7157">
        <f>SUMIFS('EIA-860'!$F:$F,'EIA-860'!$B:$B,Capacity!$B7157,'EIA-860'!$J:$J,Capacity!C$6,'EIA-860'!$K:$K,Capacity!$C$3)</f>
        <v>0</v>
      </c>
      <c r="D7157">
        <f>SUMIFS('EIA-860'!$F:$F,'EIA-860'!$B:$B,Capacity!$B7157,'EIA-860'!$J:$J,Capacity!D$6,'EIA-860'!$K:$K,Capacity!$C$3)</f>
        <v>0</v>
      </c>
      <c r="E7157">
        <f>SUMIFS('EIA-860'!$F:$F,'EIA-860'!$B:$B,Capacity!$B7157,'EIA-860'!$J:$J,Capacity!E$6,'EIA-860'!$K:$K,Capacity!$C$3)</f>
        <v>0</v>
      </c>
      <c r="F7157">
        <f>SUMIFS('EIA-860'!$F:$F,'EIA-860'!$B:$B,Capacity!$B7157,'EIA-860'!$J:$J,Capacity!F$6,'EIA-860'!$K:$K,Capacity!$C$3)</f>
        <v>0</v>
      </c>
      <c r="G7157">
        <f>SUMIFS('EIA-860'!$F:$F,'EIA-860'!$B:$B,Capacity!$B7157,'EIA-860'!$J:$J,Capacity!G$6,'EIA-860'!$K:$K,Capacity!$C$3)</f>
        <v>0</v>
      </c>
      <c r="H7157">
        <f>SUMIFS('EIA-860'!$F:$F,'EIA-860'!$B:$B,Capacity!$B7157,'EIA-860'!$J:$J,Capacity!H$6,'EIA-860'!$K:$K,Capacity!$C$3)</f>
        <v>0</v>
      </c>
      <c r="I7157">
        <f>SUMIFS('EIA-860'!$F:$F,'EIA-860'!$B:$B,Capacity!$B7157,'EIA-860'!$J:$J,Capacity!I$6,'EIA-860'!$K:$K,Capacity!$C$3)</f>
        <v>0</v>
      </c>
      <c r="J7157">
        <f>SUMIFS('EIA-860'!$F:$F,'EIA-860'!$B:$B,Capacity!$B7157,'EIA-860'!$J:$J,Capacity!J$6,'EIA-860'!$K:$K,Capacity!$C$3)</f>
        <v>0</v>
      </c>
      <c r="K7157">
        <f>SUMIFS('EIA-860'!$F:$F,'EIA-860'!$B:$B,Capacity!$B7157,'EIA-860'!$J:$J,Capacity!K$6,'EIA-860'!$K:$K,Capacity!$C$3)</f>
        <v>0</v>
      </c>
      <c r="L7157">
        <f>SUMIFS('EIA-860'!$F:$F,'EIA-860'!$B:$B,Capacity!$B7157,'EIA-860'!$J:$J,Capacity!L$6,'EIA-860'!$K:$K,Capacity!$C$3)</f>
        <v>3</v>
      </c>
      <c r="M7157">
        <f>SUMIFS('EIA-860'!$F:$F,'EIA-860'!$B:$B,Capacity!$B7157,'EIA-860'!$J:$J,Capacity!M$6,'EIA-860'!$K:$K,Capacity!$C$3)</f>
        <v>0</v>
      </c>
      <c r="N7157">
        <f>SUMIFS('EIA-860'!$F:$F,'EIA-860'!$B:$B,Capacity!$B7157,'EIA-860'!$J:$J,Capacity!N$6,'EIA-860'!$K:$K,Capacity!$C$3)</f>
        <v>0</v>
      </c>
      <c r="O7157">
        <f>SUMIFS('EIA-860'!$F:$F,'EIA-860'!$B:$B,Capacity!$B7157,'EIA-860'!$J:$J,Capacity!O$6,'EIA-860'!$K:$K,Capacity!$C$3)</f>
        <v>0</v>
      </c>
      <c r="P7157">
        <f>SUMIFS('EIA-860'!$F:$F,'EIA-860'!$B:$B,Capacity!$B7157,'EIA-860'!$J:$J,Capacity!P$6,'EIA-860'!$K:$K,Capacity!$C$3)</f>
        <v>0</v>
      </c>
      <c r="Q7157">
        <f>SUMIFS('EIA-860'!$F:$F,'EIA-860'!$B:$B,Capacity!$B7157,'EIA-860'!$J:$J,Capacity!Q$6,'EIA-860'!$K:$K,Capacity!$C$3)</f>
        <v>0</v>
      </c>
    </row>
    <row r="7158" spans="2:17" x14ac:dyDescent="0.25">
      <c r="B7158" s="154">
        <v>60084</v>
      </c>
      <c r="C7158">
        <f>SUMIFS('EIA-860'!$F:$F,'EIA-860'!$B:$B,Capacity!$B7158,'EIA-860'!$J:$J,Capacity!C$6,'EIA-860'!$K:$K,Capacity!$C$3)</f>
        <v>0</v>
      </c>
      <c r="D7158">
        <f>SUMIFS('EIA-860'!$F:$F,'EIA-860'!$B:$B,Capacity!$B7158,'EIA-860'!$J:$J,Capacity!D$6,'EIA-860'!$K:$K,Capacity!$C$3)</f>
        <v>0</v>
      </c>
      <c r="E7158">
        <f>SUMIFS('EIA-860'!$F:$F,'EIA-860'!$B:$B,Capacity!$B7158,'EIA-860'!$J:$J,Capacity!E$6,'EIA-860'!$K:$K,Capacity!$C$3)</f>
        <v>0</v>
      </c>
      <c r="F7158">
        <f>SUMIFS('EIA-860'!$F:$F,'EIA-860'!$B:$B,Capacity!$B7158,'EIA-860'!$J:$J,Capacity!F$6,'EIA-860'!$K:$K,Capacity!$C$3)</f>
        <v>0</v>
      </c>
      <c r="G7158">
        <f>SUMIFS('EIA-860'!$F:$F,'EIA-860'!$B:$B,Capacity!$B7158,'EIA-860'!$J:$J,Capacity!G$6,'EIA-860'!$K:$K,Capacity!$C$3)</f>
        <v>0</v>
      </c>
      <c r="H7158">
        <f>SUMIFS('EIA-860'!$F:$F,'EIA-860'!$B:$B,Capacity!$B7158,'EIA-860'!$J:$J,Capacity!H$6,'EIA-860'!$K:$K,Capacity!$C$3)</f>
        <v>0</v>
      </c>
      <c r="I7158">
        <f>SUMIFS('EIA-860'!$F:$F,'EIA-860'!$B:$B,Capacity!$B7158,'EIA-860'!$J:$J,Capacity!I$6,'EIA-860'!$K:$K,Capacity!$C$3)</f>
        <v>0</v>
      </c>
      <c r="J7158">
        <f>SUMIFS('EIA-860'!$F:$F,'EIA-860'!$B:$B,Capacity!$B7158,'EIA-860'!$J:$J,Capacity!J$6,'EIA-860'!$K:$K,Capacity!$C$3)</f>
        <v>0</v>
      </c>
      <c r="K7158">
        <f>SUMIFS('EIA-860'!$F:$F,'EIA-860'!$B:$B,Capacity!$B7158,'EIA-860'!$J:$J,Capacity!K$6,'EIA-860'!$K:$K,Capacity!$C$3)</f>
        <v>0</v>
      </c>
      <c r="L7158">
        <f>SUMIFS('EIA-860'!$F:$F,'EIA-860'!$B:$B,Capacity!$B7158,'EIA-860'!$J:$J,Capacity!L$6,'EIA-860'!$K:$K,Capacity!$C$3)</f>
        <v>0</v>
      </c>
      <c r="M7158">
        <f>SUMIFS('EIA-860'!$F:$F,'EIA-860'!$B:$B,Capacity!$B7158,'EIA-860'!$J:$J,Capacity!M$6,'EIA-860'!$K:$K,Capacity!$C$3)</f>
        <v>0</v>
      </c>
      <c r="N7158">
        <f>SUMIFS('EIA-860'!$F:$F,'EIA-860'!$B:$B,Capacity!$B7158,'EIA-860'!$J:$J,Capacity!N$6,'EIA-860'!$K:$K,Capacity!$C$3)</f>
        <v>0</v>
      </c>
      <c r="O7158">
        <f>SUMIFS('EIA-860'!$F:$F,'EIA-860'!$B:$B,Capacity!$B7158,'EIA-860'!$J:$J,Capacity!O$6,'EIA-860'!$K:$K,Capacity!$C$3)</f>
        <v>0</v>
      </c>
      <c r="P7158">
        <f>SUMIFS('EIA-860'!$F:$F,'EIA-860'!$B:$B,Capacity!$B7158,'EIA-860'!$J:$J,Capacity!P$6,'EIA-860'!$K:$K,Capacity!$C$3)</f>
        <v>0</v>
      </c>
      <c r="Q7158">
        <f>SUMIFS('EIA-860'!$F:$F,'EIA-860'!$B:$B,Capacity!$B7158,'EIA-860'!$J:$J,Capacity!Q$6,'EIA-860'!$K:$K,Capacity!$C$3)</f>
        <v>0</v>
      </c>
    </row>
    <row r="7159" spans="2:17" x14ac:dyDescent="0.25">
      <c r="B7159" s="154">
        <v>60085</v>
      </c>
      <c r="C7159">
        <f>SUMIFS('EIA-860'!$F:$F,'EIA-860'!$B:$B,Capacity!$B7159,'EIA-860'!$J:$J,Capacity!C$6,'EIA-860'!$K:$K,Capacity!$C$3)</f>
        <v>0</v>
      </c>
      <c r="D7159">
        <f>SUMIFS('EIA-860'!$F:$F,'EIA-860'!$B:$B,Capacity!$B7159,'EIA-860'!$J:$J,Capacity!D$6,'EIA-860'!$K:$K,Capacity!$C$3)</f>
        <v>0</v>
      </c>
      <c r="E7159">
        <f>SUMIFS('EIA-860'!$F:$F,'EIA-860'!$B:$B,Capacity!$B7159,'EIA-860'!$J:$J,Capacity!E$6,'EIA-860'!$K:$K,Capacity!$C$3)</f>
        <v>0</v>
      </c>
      <c r="F7159">
        <f>SUMIFS('EIA-860'!$F:$F,'EIA-860'!$B:$B,Capacity!$B7159,'EIA-860'!$J:$J,Capacity!F$6,'EIA-860'!$K:$K,Capacity!$C$3)</f>
        <v>0</v>
      </c>
      <c r="G7159">
        <f>SUMIFS('EIA-860'!$F:$F,'EIA-860'!$B:$B,Capacity!$B7159,'EIA-860'!$J:$J,Capacity!G$6,'EIA-860'!$K:$K,Capacity!$C$3)</f>
        <v>0</v>
      </c>
      <c r="H7159">
        <f>SUMIFS('EIA-860'!$F:$F,'EIA-860'!$B:$B,Capacity!$B7159,'EIA-860'!$J:$J,Capacity!H$6,'EIA-860'!$K:$K,Capacity!$C$3)</f>
        <v>0</v>
      </c>
      <c r="I7159">
        <f>SUMIFS('EIA-860'!$F:$F,'EIA-860'!$B:$B,Capacity!$B7159,'EIA-860'!$J:$J,Capacity!I$6,'EIA-860'!$K:$K,Capacity!$C$3)</f>
        <v>0</v>
      </c>
      <c r="J7159">
        <f>SUMIFS('EIA-860'!$F:$F,'EIA-860'!$B:$B,Capacity!$B7159,'EIA-860'!$J:$J,Capacity!J$6,'EIA-860'!$K:$K,Capacity!$C$3)</f>
        <v>0</v>
      </c>
      <c r="K7159">
        <f>SUMIFS('EIA-860'!$F:$F,'EIA-860'!$B:$B,Capacity!$B7159,'EIA-860'!$J:$J,Capacity!K$6,'EIA-860'!$K:$K,Capacity!$C$3)</f>
        <v>0</v>
      </c>
      <c r="L7159">
        <f>SUMIFS('EIA-860'!$F:$F,'EIA-860'!$B:$B,Capacity!$B7159,'EIA-860'!$J:$J,Capacity!L$6,'EIA-860'!$K:$K,Capacity!$C$3)</f>
        <v>3.7</v>
      </c>
      <c r="M7159">
        <f>SUMIFS('EIA-860'!$F:$F,'EIA-860'!$B:$B,Capacity!$B7159,'EIA-860'!$J:$J,Capacity!M$6,'EIA-860'!$K:$K,Capacity!$C$3)</f>
        <v>0</v>
      </c>
      <c r="N7159">
        <f>SUMIFS('EIA-860'!$F:$F,'EIA-860'!$B:$B,Capacity!$B7159,'EIA-860'!$J:$J,Capacity!N$6,'EIA-860'!$K:$K,Capacity!$C$3)</f>
        <v>0</v>
      </c>
      <c r="O7159">
        <f>SUMIFS('EIA-860'!$F:$F,'EIA-860'!$B:$B,Capacity!$B7159,'EIA-860'!$J:$J,Capacity!O$6,'EIA-860'!$K:$K,Capacity!$C$3)</f>
        <v>0</v>
      </c>
      <c r="P7159">
        <f>SUMIFS('EIA-860'!$F:$F,'EIA-860'!$B:$B,Capacity!$B7159,'EIA-860'!$J:$J,Capacity!P$6,'EIA-860'!$K:$K,Capacity!$C$3)</f>
        <v>0</v>
      </c>
      <c r="Q7159">
        <f>SUMIFS('EIA-860'!$F:$F,'EIA-860'!$B:$B,Capacity!$B7159,'EIA-860'!$J:$J,Capacity!Q$6,'EIA-860'!$K:$K,Capacity!$C$3)</f>
        <v>0</v>
      </c>
    </row>
    <row r="7160" spans="2:17" x14ac:dyDescent="0.25">
      <c r="B7160" s="154">
        <v>60086</v>
      </c>
      <c r="C7160">
        <f>SUMIFS('EIA-860'!$F:$F,'EIA-860'!$B:$B,Capacity!$B7160,'EIA-860'!$J:$J,Capacity!C$6,'EIA-860'!$K:$K,Capacity!$C$3)</f>
        <v>0</v>
      </c>
      <c r="D7160">
        <f>SUMIFS('EIA-860'!$F:$F,'EIA-860'!$B:$B,Capacity!$B7160,'EIA-860'!$J:$J,Capacity!D$6,'EIA-860'!$K:$K,Capacity!$C$3)</f>
        <v>0</v>
      </c>
      <c r="E7160">
        <f>SUMIFS('EIA-860'!$F:$F,'EIA-860'!$B:$B,Capacity!$B7160,'EIA-860'!$J:$J,Capacity!E$6,'EIA-860'!$K:$K,Capacity!$C$3)</f>
        <v>0</v>
      </c>
      <c r="F7160">
        <f>SUMIFS('EIA-860'!$F:$F,'EIA-860'!$B:$B,Capacity!$B7160,'EIA-860'!$J:$J,Capacity!F$6,'EIA-860'!$K:$K,Capacity!$C$3)</f>
        <v>0</v>
      </c>
      <c r="G7160">
        <f>SUMIFS('EIA-860'!$F:$F,'EIA-860'!$B:$B,Capacity!$B7160,'EIA-860'!$J:$J,Capacity!G$6,'EIA-860'!$K:$K,Capacity!$C$3)</f>
        <v>0</v>
      </c>
      <c r="H7160">
        <f>SUMIFS('EIA-860'!$F:$F,'EIA-860'!$B:$B,Capacity!$B7160,'EIA-860'!$J:$J,Capacity!H$6,'EIA-860'!$K:$K,Capacity!$C$3)</f>
        <v>0</v>
      </c>
      <c r="I7160">
        <f>SUMIFS('EIA-860'!$F:$F,'EIA-860'!$B:$B,Capacity!$B7160,'EIA-860'!$J:$J,Capacity!I$6,'EIA-860'!$K:$K,Capacity!$C$3)</f>
        <v>0</v>
      </c>
      <c r="J7160">
        <f>SUMIFS('EIA-860'!$F:$F,'EIA-860'!$B:$B,Capacity!$B7160,'EIA-860'!$J:$J,Capacity!J$6,'EIA-860'!$K:$K,Capacity!$C$3)</f>
        <v>0</v>
      </c>
      <c r="K7160">
        <f>SUMIFS('EIA-860'!$F:$F,'EIA-860'!$B:$B,Capacity!$B7160,'EIA-860'!$J:$J,Capacity!K$6,'EIA-860'!$K:$K,Capacity!$C$3)</f>
        <v>0</v>
      </c>
      <c r="L7160">
        <f>SUMIFS('EIA-860'!$F:$F,'EIA-860'!$B:$B,Capacity!$B7160,'EIA-860'!$J:$J,Capacity!L$6,'EIA-860'!$K:$K,Capacity!$C$3)</f>
        <v>3</v>
      </c>
      <c r="M7160">
        <f>SUMIFS('EIA-860'!$F:$F,'EIA-860'!$B:$B,Capacity!$B7160,'EIA-860'!$J:$J,Capacity!M$6,'EIA-860'!$K:$K,Capacity!$C$3)</f>
        <v>0</v>
      </c>
      <c r="N7160">
        <f>SUMIFS('EIA-860'!$F:$F,'EIA-860'!$B:$B,Capacity!$B7160,'EIA-860'!$J:$J,Capacity!N$6,'EIA-860'!$K:$K,Capacity!$C$3)</f>
        <v>0</v>
      </c>
      <c r="O7160">
        <f>SUMIFS('EIA-860'!$F:$F,'EIA-860'!$B:$B,Capacity!$B7160,'EIA-860'!$J:$J,Capacity!O$6,'EIA-860'!$K:$K,Capacity!$C$3)</f>
        <v>0</v>
      </c>
      <c r="P7160">
        <f>SUMIFS('EIA-860'!$F:$F,'EIA-860'!$B:$B,Capacity!$B7160,'EIA-860'!$J:$J,Capacity!P$6,'EIA-860'!$K:$K,Capacity!$C$3)</f>
        <v>0</v>
      </c>
      <c r="Q7160">
        <f>SUMIFS('EIA-860'!$F:$F,'EIA-860'!$B:$B,Capacity!$B7160,'EIA-860'!$J:$J,Capacity!Q$6,'EIA-860'!$K:$K,Capacity!$C$3)</f>
        <v>0</v>
      </c>
    </row>
    <row r="7161" spans="2:17" x14ac:dyDescent="0.25">
      <c r="B7161" s="154">
        <v>60087</v>
      </c>
      <c r="C7161">
        <f>SUMIFS('EIA-860'!$F:$F,'EIA-860'!$B:$B,Capacity!$B7161,'EIA-860'!$J:$J,Capacity!C$6,'EIA-860'!$K:$K,Capacity!$C$3)</f>
        <v>0</v>
      </c>
      <c r="D7161">
        <f>SUMIFS('EIA-860'!$F:$F,'EIA-860'!$B:$B,Capacity!$B7161,'EIA-860'!$J:$J,Capacity!D$6,'EIA-860'!$K:$K,Capacity!$C$3)</f>
        <v>0</v>
      </c>
      <c r="E7161">
        <f>SUMIFS('EIA-860'!$F:$F,'EIA-860'!$B:$B,Capacity!$B7161,'EIA-860'!$J:$J,Capacity!E$6,'EIA-860'!$K:$K,Capacity!$C$3)</f>
        <v>0</v>
      </c>
      <c r="F7161">
        <f>SUMIFS('EIA-860'!$F:$F,'EIA-860'!$B:$B,Capacity!$B7161,'EIA-860'!$J:$J,Capacity!F$6,'EIA-860'!$K:$K,Capacity!$C$3)</f>
        <v>0</v>
      </c>
      <c r="G7161">
        <f>SUMIFS('EIA-860'!$F:$F,'EIA-860'!$B:$B,Capacity!$B7161,'EIA-860'!$J:$J,Capacity!G$6,'EIA-860'!$K:$K,Capacity!$C$3)</f>
        <v>0</v>
      </c>
      <c r="H7161">
        <f>SUMIFS('EIA-860'!$F:$F,'EIA-860'!$B:$B,Capacity!$B7161,'EIA-860'!$J:$J,Capacity!H$6,'EIA-860'!$K:$K,Capacity!$C$3)</f>
        <v>0</v>
      </c>
      <c r="I7161">
        <f>SUMIFS('EIA-860'!$F:$F,'EIA-860'!$B:$B,Capacity!$B7161,'EIA-860'!$J:$J,Capacity!I$6,'EIA-860'!$K:$K,Capacity!$C$3)</f>
        <v>0</v>
      </c>
      <c r="J7161">
        <f>SUMIFS('EIA-860'!$F:$F,'EIA-860'!$B:$B,Capacity!$B7161,'EIA-860'!$J:$J,Capacity!J$6,'EIA-860'!$K:$K,Capacity!$C$3)</f>
        <v>300</v>
      </c>
      <c r="K7161">
        <f>SUMIFS('EIA-860'!$F:$F,'EIA-860'!$B:$B,Capacity!$B7161,'EIA-860'!$J:$J,Capacity!K$6,'EIA-860'!$K:$K,Capacity!$C$3)</f>
        <v>0</v>
      </c>
      <c r="L7161">
        <f>SUMIFS('EIA-860'!$F:$F,'EIA-860'!$B:$B,Capacity!$B7161,'EIA-860'!$J:$J,Capacity!L$6,'EIA-860'!$K:$K,Capacity!$C$3)</f>
        <v>0</v>
      </c>
      <c r="M7161">
        <f>SUMIFS('EIA-860'!$F:$F,'EIA-860'!$B:$B,Capacity!$B7161,'EIA-860'!$J:$J,Capacity!M$6,'EIA-860'!$K:$K,Capacity!$C$3)</f>
        <v>0</v>
      </c>
      <c r="N7161">
        <f>SUMIFS('EIA-860'!$F:$F,'EIA-860'!$B:$B,Capacity!$B7161,'EIA-860'!$J:$J,Capacity!N$6,'EIA-860'!$K:$K,Capacity!$C$3)</f>
        <v>0</v>
      </c>
      <c r="O7161">
        <f>SUMIFS('EIA-860'!$F:$F,'EIA-860'!$B:$B,Capacity!$B7161,'EIA-860'!$J:$J,Capacity!O$6,'EIA-860'!$K:$K,Capacity!$C$3)</f>
        <v>0</v>
      </c>
      <c r="P7161">
        <f>SUMIFS('EIA-860'!$F:$F,'EIA-860'!$B:$B,Capacity!$B7161,'EIA-860'!$J:$J,Capacity!P$6,'EIA-860'!$K:$K,Capacity!$C$3)</f>
        <v>0</v>
      </c>
      <c r="Q7161">
        <f>SUMIFS('EIA-860'!$F:$F,'EIA-860'!$B:$B,Capacity!$B7161,'EIA-860'!$J:$J,Capacity!Q$6,'EIA-860'!$K:$K,Capacity!$C$3)</f>
        <v>0</v>
      </c>
    </row>
    <row r="7162" spans="2:17" x14ac:dyDescent="0.25">
      <c r="B7162" s="154">
        <v>60088</v>
      </c>
      <c r="C7162">
        <f>SUMIFS('EIA-860'!$F:$F,'EIA-860'!$B:$B,Capacity!$B7162,'EIA-860'!$J:$J,Capacity!C$6,'EIA-860'!$K:$K,Capacity!$C$3)</f>
        <v>0</v>
      </c>
      <c r="D7162">
        <f>SUMIFS('EIA-860'!$F:$F,'EIA-860'!$B:$B,Capacity!$B7162,'EIA-860'!$J:$J,Capacity!D$6,'EIA-860'!$K:$K,Capacity!$C$3)</f>
        <v>0</v>
      </c>
      <c r="E7162">
        <f>SUMIFS('EIA-860'!$F:$F,'EIA-860'!$B:$B,Capacity!$B7162,'EIA-860'!$J:$J,Capacity!E$6,'EIA-860'!$K:$K,Capacity!$C$3)</f>
        <v>0</v>
      </c>
      <c r="F7162">
        <f>SUMIFS('EIA-860'!$F:$F,'EIA-860'!$B:$B,Capacity!$B7162,'EIA-860'!$J:$J,Capacity!F$6,'EIA-860'!$K:$K,Capacity!$C$3)</f>
        <v>0</v>
      </c>
      <c r="G7162">
        <f>SUMIFS('EIA-860'!$F:$F,'EIA-860'!$B:$B,Capacity!$B7162,'EIA-860'!$J:$J,Capacity!G$6,'EIA-860'!$K:$K,Capacity!$C$3)</f>
        <v>0</v>
      </c>
      <c r="H7162">
        <f>SUMIFS('EIA-860'!$F:$F,'EIA-860'!$B:$B,Capacity!$B7162,'EIA-860'!$J:$J,Capacity!H$6,'EIA-860'!$K:$K,Capacity!$C$3)</f>
        <v>0</v>
      </c>
      <c r="I7162">
        <f>SUMIFS('EIA-860'!$F:$F,'EIA-860'!$B:$B,Capacity!$B7162,'EIA-860'!$J:$J,Capacity!I$6,'EIA-860'!$K:$K,Capacity!$C$3)</f>
        <v>0</v>
      </c>
      <c r="J7162">
        <f>SUMIFS('EIA-860'!$F:$F,'EIA-860'!$B:$B,Capacity!$B7162,'EIA-860'!$J:$J,Capacity!J$6,'EIA-860'!$K:$K,Capacity!$C$3)</f>
        <v>104</v>
      </c>
      <c r="K7162">
        <f>SUMIFS('EIA-860'!$F:$F,'EIA-860'!$B:$B,Capacity!$B7162,'EIA-860'!$J:$J,Capacity!K$6,'EIA-860'!$K:$K,Capacity!$C$3)</f>
        <v>0</v>
      </c>
      <c r="L7162">
        <f>SUMIFS('EIA-860'!$F:$F,'EIA-860'!$B:$B,Capacity!$B7162,'EIA-860'!$J:$J,Capacity!L$6,'EIA-860'!$K:$K,Capacity!$C$3)</f>
        <v>0</v>
      </c>
      <c r="M7162">
        <f>SUMIFS('EIA-860'!$F:$F,'EIA-860'!$B:$B,Capacity!$B7162,'EIA-860'!$J:$J,Capacity!M$6,'EIA-860'!$K:$K,Capacity!$C$3)</f>
        <v>0</v>
      </c>
      <c r="N7162">
        <f>SUMIFS('EIA-860'!$F:$F,'EIA-860'!$B:$B,Capacity!$B7162,'EIA-860'!$J:$J,Capacity!N$6,'EIA-860'!$K:$K,Capacity!$C$3)</f>
        <v>0</v>
      </c>
      <c r="O7162">
        <f>SUMIFS('EIA-860'!$F:$F,'EIA-860'!$B:$B,Capacity!$B7162,'EIA-860'!$J:$J,Capacity!O$6,'EIA-860'!$K:$K,Capacity!$C$3)</f>
        <v>0</v>
      </c>
      <c r="P7162">
        <f>SUMIFS('EIA-860'!$F:$F,'EIA-860'!$B:$B,Capacity!$B7162,'EIA-860'!$J:$J,Capacity!P$6,'EIA-860'!$K:$K,Capacity!$C$3)</f>
        <v>0</v>
      </c>
      <c r="Q7162">
        <f>SUMIFS('EIA-860'!$F:$F,'EIA-860'!$B:$B,Capacity!$B7162,'EIA-860'!$J:$J,Capacity!Q$6,'EIA-860'!$K:$K,Capacity!$C$3)</f>
        <v>0</v>
      </c>
    </row>
    <row r="7163" spans="2:17" x14ac:dyDescent="0.25">
      <c r="B7163" s="154">
        <v>60089</v>
      </c>
      <c r="C7163">
        <f>SUMIFS('EIA-860'!$F:$F,'EIA-860'!$B:$B,Capacity!$B7163,'EIA-860'!$J:$J,Capacity!C$6,'EIA-860'!$K:$K,Capacity!$C$3)</f>
        <v>0</v>
      </c>
      <c r="D7163">
        <f>SUMIFS('EIA-860'!$F:$F,'EIA-860'!$B:$B,Capacity!$B7163,'EIA-860'!$J:$J,Capacity!D$6,'EIA-860'!$K:$K,Capacity!$C$3)</f>
        <v>0</v>
      </c>
      <c r="E7163">
        <f>SUMIFS('EIA-860'!$F:$F,'EIA-860'!$B:$B,Capacity!$B7163,'EIA-860'!$J:$J,Capacity!E$6,'EIA-860'!$K:$K,Capacity!$C$3)</f>
        <v>0</v>
      </c>
      <c r="F7163">
        <f>SUMIFS('EIA-860'!$F:$F,'EIA-860'!$B:$B,Capacity!$B7163,'EIA-860'!$J:$J,Capacity!F$6,'EIA-860'!$K:$K,Capacity!$C$3)</f>
        <v>0</v>
      </c>
      <c r="G7163">
        <f>SUMIFS('EIA-860'!$F:$F,'EIA-860'!$B:$B,Capacity!$B7163,'EIA-860'!$J:$J,Capacity!G$6,'EIA-860'!$K:$K,Capacity!$C$3)</f>
        <v>0</v>
      </c>
      <c r="H7163">
        <f>SUMIFS('EIA-860'!$F:$F,'EIA-860'!$B:$B,Capacity!$B7163,'EIA-860'!$J:$J,Capacity!H$6,'EIA-860'!$K:$K,Capacity!$C$3)</f>
        <v>0</v>
      </c>
      <c r="I7163">
        <f>SUMIFS('EIA-860'!$F:$F,'EIA-860'!$B:$B,Capacity!$B7163,'EIA-860'!$J:$J,Capacity!I$6,'EIA-860'!$K:$K,Capacity!$C$3)</f>
        <v>0</v>
      </c>
      <c r="J7163">
        <f>SUMIFS('EIA-860'!$F:$F,'EIA-860'!$B:$B,Capacity!$B7163,'EIA-860'!$J:$J,Capacity!J$6,'EIA-860'!$K:$K,Capacity!$C$3)</f>
        <v>0</v>
      </c>
      <c r="K7163">
        <f>SUMIFS('EIA-860'!$F:$F,'EIA-860'!$B:$B,Capacity!$B7163,'EIA-860'!$J:$J,Capacity!K$6,'EIA-860'!$K:$K,Capacity!$C$3)</f>
        <v>0</v>
      </c>
      <c r="L7163">
        <f>SUMIFS('EIA-860'!$F:$F,'EIA-860'!$B:$B,Capacity!$B7163,'EIA-860'!$J:$J,Capacity!L$6,'EIA-860'!$K:$K,Capacity!$C$3)</f>
        <v>1.6</v>
      </c>
      <c r="M7163">
        <f>SUMIFS('EIA-860'!$F:$F,'EIA-860'!$B:$B,Capacity!$B7163,'EIA-860'!$J:$J,Capacity!M$6,'EIA-860'!$K:$K,Capacity!$C$3)</f>
        <v>0</v>
      </c>
      <c r="N7163">
        <f>SUMIFS('EIA-860'!$F:$F,'EIA-860'!$B:$B,Capacity!$B7163,'EIA-860'!$J:$J,Capacity!N$6,'EIA-860'!$K:$K,Capacity!$C$3)</f>
        <v>0</v>
      </c>
      <c r="O7163">
        <f>SUMIFS('EIA-860'!$F:$F,'EIA-860'!$B:$B,Capacity!$B7163,'EIA-860'!$J:$J,Capacity!O$6,'EIA-860'!$K:$K,Capacity!$C$3)</f>
        <v>0</v>
      </c>
      <c r="P7163">
        <f>SUMIFS('EIA-860'!$F:$F,'EIA-860'!$B:$B,Capacity!$B7163,'EIA-860'!$J:$J,Capacity!P$6,'EIA-860'!$K:$K,Capacity!$C$3)</f>
        <v>0</v>
      </c>
      <c r="Q7163">
        <f>SUMIFS('EIA-860'!$F:$F,'EIA-860'!$B:$B,Capacity!$B7163,'EIA-860'!$J:$J,Capacity!Q$6,'EIA-860'!$K:$K,Capacity!$C$3)</f>
        <v>0</v>
      </c>
    </row>
    <row r="7164" spans="2:17" x14ac:dyDescent="0.25">
      <c r="B7164" s="154">
        <v>60091</v>
      </c>
      <c r="C7164">
        <f>SUMIFS('EIA-860'!$F:$F,'EIA-860'!$B:$B,Capacity!$B7164,'EIA-860'!$J:$J,Capacity!C$6,'EIA-860'!$K:$K,Capacity!$C$3)</f>
        <v>0</v>
      </c>
      <c r="D7164">
        <f>SUMIFS('EIA-860'!$F:$F,'EIA-860'!$B:$B,Capacity!$B7164,'EIA-860'!$J:$J,Capacity!D$6,'EIA-860'!$K:$K,Capacity!$C$3)</f>
        <v>0</v>
      </c>
      <c r="E7164">
        <f>SUMIFS('EIA-860'!$F:$F,'EIA-860'!$B:$B,Capacity!$B7164,'EIA-860'!$J:$J,Capacity!E$6,'EIA-860'!$K:$K,Capacity!$C$3)</f>
        <v>0</v>
      </c>
      <c r="F7164">
        <f>SUMIFS('EIA-860'!$F:$F,'EIA-860'!$B:$B,Capacity!$B7164,'EIA-860'!$J:$J,Capacity!F$6,'EIA-860'!$K:$K,Capacity!$C$3)</f>
        <v>0</v>
      </c>
      <c r="G7164">
        <f>SUMIFS('EIA-860'!$F:$F,'EIA-860'!$B:$B,Capacity!$B7164,'EIA-860'!$J:$J,Capacity!G$6,'EIA-860'!$K:$K,Capacity!$C$3)</f>
        <v>0</v>
      </c>
      <c r="H7164">
        <f>SUMIFS('EIA-860'!$F:$F,'EIA-860'!$B:$B,Capacity!$B7164,'EIA-860'!$J:$J,Capacity!H$6,'EIA-860'!$K:$K,Capacity!$C$3)</f>
        <v>0</v>
      </c>
      <c r="I7164">
        <f>SUMIFS('EIA-860'!$F:$F,'EIA-860'!$B:$B,Capacity!$B7164,'EIA-860'!$J:$J,Capacity!I$6,'EIA-860'!$K:$K,Capacity!$C$3)</f>
        <v>0</v>
      </c>
      <c r="J7164">
        <f>SUMIFS('EIA-860'!$F:$F,'EIA-860'!$B:$B,Capacity!$B7164,'EIA-860'!$J:$J,Capacity!J$6,'EIA-860'!$K:$K,Capacity!$C$3)</f>
        <v>0</v>
      </c>
      <c r="K7164">
        <f>SUMIFS('EIA-860'!$F:$F,'EIA-860'!$B:$B,Capacity!$B7164,'EIA-860'!$J:$J,Capacity!K$6,'EIA-860'!$K:$K,Capacity!$C$3)</f>
        <v>0</v>
      </c>
      <c r="L7164">
        <f>SUMIFS('EIA-860'!$F:$F,'EIA-860'!$B:$B,Capacity!$B7164,'EIA-860'!$J:$J,Capacity!L$6,'EIA-860'!$K:$K,Capacity!$C$3)</f>
        <v>20</v>
      </c>
      <c r="M7164">
        <f>SUMIFS('EIA-860'!$F:$F,'EIA-860'!$B:$B,Capacity!$B7164,'EIA-860'!$J:$J,Capacity!M$6,'EIA-860'!$K:$K,Capacity!$C$3)</f>
        <v>0</v>
      </c>
      <c r="N7164">
        <f>SUMIFS('EIA-860'!$F:$F,'EIA-860'!$B:$B,Capacity!$B7164,'EIA-860'!$J:$J,Capacity!N$6,'EIA-860'!$K:$K,Capacity!$C$3)</f>
        <v>0</v>
      </c>
      <c r="O7164">
        <f>SUMIFS('EIA-860'!$F:$F,'EIA-860'!$B:$B,Capacity!$B7164,'EIA-860'!$J:$J,Capacity!O$6,'EIA-860'!$K:$K,Capacity!$C$3)</f>
        <v>0</v>
      </c>
      <c r="P7164">
        <f>SUMIFS('EIA-860'!$F:$F,'EIA-860'!$B:$B,Capacity!$B7164,'EIA-860'!$J:$J,Capacity!P$6,'EIA-860'!$K:$K,Capacity!$C$3)</f>
        <v>0</v>
      </c>
      <c r="Q7164">
        <f>SUMIFS('EIA-860'!$F:$F,'EIA-860'!$B:$B,Capacity!$B7164,'EIA-860'!$J:$J,Capacity!Q$6,'EIA-860'!$K:$K,Capacity!$C$3)</f>
        <v>0</v>
      </c>
    </row>
    <row r="7165" spans="2:17" x14ac:dyDescent="0.25">
      <c r="B7165" s="154">
        <v>60092</v>
      </c>
      <c r="C7165">
        <f>SUMIFS('EIA-860'!$F:$F,'EIA-860'!$B:$B,Capacity!$B7165,'EIA-860'!$J:$J,Capacity!C$6,'EIA-860'!$K:$K,Capacity!$C$3)</f>
        <v>0</v>
      </c>
      <c r="D7165">
        <f>SUMIFS('EIA-860'!$F:$F,'EIA-860'!$B:$B,Capacity!$B7165,'EIA-860'!$J:$J,Capacity!D$6,'EIA-860'!$K:$K,Capacity!$C$3)</f>
        <v>0</v>
      </c>
      <c r="E7165">
        <f>SUMIFS('EIA-860'!$F:$F,'EIA-860'!$B:$B,Capacity!$B7165,'EIA-860'!$J:$J,Capacity!E$6,'EIA-860'!$K:$K,Capacity!$C$3)</f>
        <v>0</v>
      </c>
      <c r="F7165">
        <f>SUMIFS('EIA-860'!$F:$F,'EIA-860'!$B:$B,Capacity!$B7165,'EIA-860'!$J:$J,Capacity!F$6,'EIA-860'!$K:$K,Capacity!$C$3)</f>
        <v>0</v>
      </c>
      <c r="G7165">
        <f>SUMIFS('EIA-860'!$F:$F,'EIA-860'!$B:$B,Capacity!$B7165,'EIA-860'!$J:$J,Capacity!G$6,'EIA-860'!$K:$K,Capacity!$C$3)</f>
        <v>0</v>
      </c>
      <c r="H7165">
        <f>SUMIFS('EIA-860'!$F:$F,'EIA-860'!$B:$B,Capacity!$B7165,'EIA-860'!$J:$J,Capacity!H$6,'EIA-860'!$K:$K,Capacity!$C$3)</f>
        <v>0</v>
      </c>
      <c r="I7165">
        <f>SUMIFS('EIA-860'!$F:$F,'EIA-860'!$B:$B,Capacity!$B7165,'EIA-860'!$J:$J,Capacity!I$6,'EIA-860'!$K:$K,Capacity!$C$3)</f>
        <v>0</v>
      </c>
      <c r="J7165">
        <f>SUMIFS('EIA-860'!$F:$F,'EIA-860'!$B:$B,Capacity!$B7165,'EIA-860'!$J:$J,Capacity!J$6,'EIA-860'!$K:$K,Capacity!$C$3)</f>
        <v>0</v>
      </c>
      <c r="K7165">
        <f>SUMIFS('EIA-860'!$F:$F,'EIA-860'!$B:$B,Capacity!$B7165,'EIA-860'!$J:$J,Capacity!K$6,'EIA-860'!$K:$K,Capacity!$C$3)</f>
        <v>115</v>
      </c>
      <c r="L7165">
        <f>SUMIFS('EIA-860'!$F:$F,'EIA-860'!$B:$B,Capacity!$B7165,'EIA-860'!$J:$J,Capacity!L$6,'EIA-860'!$K:$K,Capacity!$C$3)</f>
        <v>131.19999999999999</v>
      </c>
      <c r="M7165">
        <f>SUMIFS('EIA-860'!$F:$F,'EIA-860'!$B:$B,Capacity!$B7165,'EIA-860'!$J:$J,Capacity!M$6,'EIA-860'!$K:$K,Capacity!$C$3)</f>
        <v>0</v>
      </c>
      <c r="N7165">
        <f>SUMIFS('EIA-860'!$F:$F,'EIA-860'!$B:$B,Capacity!$B7165,'EIA-860'!$J:$J,Capacity!N$6,'EIA-860'!$K:$K,Capacity!$C$3)</f>
        <v>0</v>
      </c>
      <c r="O7165">
        <f>SUMIFS('EIA-860'!$F:$F,'EIA-860'!$B:$B,Capacity!$B7165,'EIA-860'!$J:$J,Capacity!O$6,'EIA-860'!$K:$K,Capacity!$C$3)</f>
        <v>0</v>
      </c>
      <c r="P7165">
        <f>SUMIFS('EIA-860'!$F:$F,'EIA-860'!$B:$B,Capacity!$B7165,'EIA-860'!$J:$J,Capacity!P$6,'EIA-860'!$K:$K,Capacity!$C$3)</f>
        <v>0</v>
      </c>
      <c r="Q7165">
        <f>SUMIFS('EIA-860'!$F:$F,'EIA-860'!$B:$B,Capacity!$B7165,'EIA-860'!$J:$J,Capacity!Q$6,'EIA-860'!$K:$K,Capacity!$C$3)</f>
        <v>0</v>
      </c>
    </row>
    <row r="7166" spans="2:17" x14ac:dyDescent="0.25">
      <c r="B7166" s="154">
        <v>60093</v>
      </c>
      <c r="C7166">
        <f>SUMIFS('EIA-860'!$F:$F,'EIA-860'!$B:$B,Capacity!$B7166,'EIA-860'!$J:$J,Capacity!C$6,'EIA-860'!$K:$K,Capacity!$C$3)</f>
        <v>0</v>
      </c>
      <c r="D7166">
        <f>SUMIFS('EIA-860'!$F:$F,'EIA-860'!$B:$B,Capacity!$B7166,'EIA-860'!$J:$J,Capacity!D$6,'EIA-860'!$K:$K,Capacity!$C$3)</f>
        <v>0</v>
      </c>
      <c r="E7166">
        <f>SUMIFS('EIA-860'!$F:$F,'EIA-860'!$B:$B,Capacity!$B7166,'EIA-860'!$J:$J,Capacity!E$6,'EIA-860'!$K:$K,Capacity!$C$3)</f>
        <v>0</v>
      </c>
      <c r="F7166">
        <f>SUMIFS('EIA-860'!$F:$F,'EIA-860'!$B:$B,Capacity!$B7166,'EIA-860'!$J:$J,Capacity!F$6,'EIA-860'!$K:$K,Capacity!$C$3)</f>
        <v>0</v>
      </c>
      <c r="G7166">
        <f>SUMIFS('EIA-860'!$F:$F,'EIA-860'!$B:$B,Capacity!$B7166,'EIA-860'!$J:$J,Capacity!G$6,'EIA-860'!$K:$K,Capacity!$C$3)</f>
        <v>0</v>
      </c>
      <c r="H7166">
        <f>SUMIFS('EIA-860'!$F:$F,'EIA-860'!$B:$B,Capacity!$B7166,'EIA-860'!$J:$J,Capacity!H$6,'EIA-860'!$K:$K,Capacity!$C$3)</f>
        <v>0</v>
      </c>
      <c r="I7166">
        <f>SUMIFS('EIA-860'!$F:$F,'EIA-860'!$B:$B,Capacity!$B7166,'EIA-860'!$J:$J,Capacity!I$6,'EIA-860'!$K:$K,Capacity!$C$3)</f>
        <v>0</v>
      </c>
      <c r="J7166">
        <f>SUMIFS('EIA-860'!$F:$F,'EIA-860'!$B:$B,Capacity!$B7166,'EIA-860'!$J:$J,Capacity!J$6,'EIA-860'!$K:$K,Capacity!$C$3)</f>
        <v>0</v>
      </c>
      <c r="K7166">
        <f>SUMIFS('EIA-860'!$F:$F,'EIA-860'!$B:$B,Capacity!$B7166,'EIA-860'!$J:$J,Capacity!K$6,'EIA-860'!$K:$K,Capacity!$C$3)</f>
        <v>63</v>
      </c>
      <c r="L7166">
        <f>SUMIFS('EIA-860'!$F:$F,'EIA-860'!$B:$B,Capacity!$B7166,'EIA-860'!$J:$J,Capacity!L$6,'EIA-860'!$K:$K,Capacity!$C$3)</f>
        <v>109.8</v>
      </c>
      <c r="M7166">
        <f>SUMIFS('EIA-860'!$F:$F,'EIA-860'!$B:$B,Capacity!$B7166,'EIA-860'!$J:$J,Capacity!M$6,'EIA-860'!$K:$K,Capacity!$C$3)</f>
        <v>0</v>
      </c>
      <c r="N7166">
        <f>SUMIFS('EIA-860'!$F:$F,'EIA-860'!$B:$B,Capacity!$B7166,'EIA-860'!$J:$J,Capacity!N$6,'EIA-860'!$K:$K,Capacity!$C$3)</f>
        <v>0</v>
      </c>
      <c r="O7166">
        <f>SUMIFS('EIA-860'!$F:$F,'EIA-860'!$B:$B,Capacity!$B7166,'EIA-860'!$J:$J,Capacity!O$6,'EIA-860'!$K:$K,Capacity!$C$3)</f>
        <v>0</v>
      </c>
      <c r="P7166">
        <f>SUMIFS('EIA-860'!$F:$F,'EIA-860'!$B:$B,Capacity!$B7166,'EIA-860'!$J:$J,Capacity!P$6,'EIA-860'!$K:$K,Capacity!$C$3)</f>
        <v>0</v>
      </c>
      <c r="Q7166">
        <f>SUMIFS('EIA-860'!$F:$F,'EIA-860'!$B:$B,Capacity!$B7166,'EIA-860'!$J:$J,Capacity!Q$6,'EIA-860'!$K:$K,Capacity!$C$3)</f>
        <v>0</v>
      </c>
    </row>
    <row r="7167" spans="2:17" x14ac:dyDescent="0.25">
      <c r="B7167" s="154">
        <v>60094</v>
      </c>
      <c r="C7167">
        <f>SUMIFS('EIA-860'!$F:$F,'EIA-860'!$B:$B,Capacity!$B7167,'EIA-860'!$J:$J,Capacity!C$6,'EIA-860'!$K:$K,Capacity!$C$3)</f>
        <v>0</v>
      </c>
      <c r="D7167">
        <f>SUMIFS('EIA-860'!$F:$F,'EIA-860'!$B:$B,Capacity!$B7167,'EIA-860'!$J:$J,Capacity!D$6,'EIA-860'!$K:$K,Capacity!$C$3)</f>
        <v>0</v>
      </c>
      <c r="E7167">
        <f>SUMIFS('EIA-860'!$F:$F,'EIA-860'!$B:$B,Capacity!$B7167,'EIA-860'!$J:$J,Capacity!E$6,'EIA-860'!$K:$K,Capacity!$C$3)</f>
        <v>0</v>
      </c>
      <c r="F7167">
        <f>SUMIFS('EIA-860'!$F:$F,'EIA-860'!$B:$B,Capacity!$B7167,'EIA-860'!$J:$J,Capacity!F$6,'EIA-860'!$K:$K,Capacity!$C$3)</f>
        <v>0</v>
      </c>
      <c r="G7167">
        <f>SUMIFS('EIA-860'!$F:$F,'EIA-860'!$B:$B,Capacity!$B7167,'EIA-860'!$J:$J,Capacity!G$6,'EIA-860'!$K:$K,Capacity!$C$3)</f>
        <v>0</v>
      </c>
      <c r="H7167">
        <f>SUMIFS('EIA-860'!$F:$F,'EIA-860'!$B:$B,Capacity!$B7167,'EIA-860'!$J:$J,Capacity!H$6,'EIA-860'!$K:$K,Capacity!$C$3)</f>
        <v>0</v>
      </c>
      <c r="I7167">
        <f>SUMIFS('EIA-860'!$F:$F,'EIA-860'!$B:$B,Capacity!$B7167,'EIA-860'!$J:$J,Capacity!I$6,'EIA-860'!$K:$K,Capacity!$C$3)</f>
        <v>0</v>
      </c>
      <c r="J7167">
        <f>SUMIFS('EIA-860'!$F:$F,'EIA-860'!$B:$B,Capacity!$B7167,'EIA-860'!$J:$J,Capacity!J$6,'EIA-860'!$K:$K,Capacity!$C$3)</f>
        <v>0</v>
      </c>
      <c r="K7167">
        <f>SUMIFS('EIA-860'!$F:$F,'EIA-860'!$B:$B,Capacity!$B7167,'EIA-860'!$J:$J,Capacity!K$6,'EIA-860'!$K:$K,Capacity!$C$3)</f>
        <v>115</v>
      </c>
      <c r="L7167">
        <f>SUMIFS('EIA-860'!$F:$F,'EIA-860'!$B:$B,Capacity!$B7167,'EIA-860'!$J:$J,Capacity!L$6,'EIA-860'!$K:$K,Capacity!$C$3)</f>
        <v>136.80000000000001</v>
      </c>
      <c r="M7167">
        <f>SUMIFS('EIA-860'!$F:$F,'EIA-860'!$B:$B,Capacity!$B7167,'EIA-860'!$J:$J,Capacity!M$6,'EIA-860'!$K:$K,Capacity!$C$3)</f>
        <v>0</v>
      </c>
      <c r="N7167">
        <f>SUMIFS('EIA-860'!$F:$F,'EIA-860'!$B:$B,Capacity!$B7167,'EIA-860'!$J:$J,Capacity!N$6,'EIA-860'!$K:$K,Capacity!$C$3)</f>
        <v>0</v>
      </c>
      <c r="O7167">
        <f>SUMIFS('EIA-860'!$F:$F,'EIA-860'!$B:$B,Capacity!$B7167,'EIA-860'!$J:$J,Capacity!O$6,'EIA-860'!$K:$K,Capacity!$C$3)</f>
        <v>0</v>
      </c>
      <c r="P7167">
        <f>SUMIFS('EIA-860'!$F:$F,'EIA-860'!$B:$B,Capacity!$B7167,'EIA-860'!$J:$J,Capacity!P$6,'EIA-860'!$K:$K,Capacity!$C$3)</f>
        <v>0</v>
      </c>
      <c r="Q7167">
        <f>SUMIFS('EIA-860'!$F:$F,'EIA-860'!$B:$B,Capacity!$B7167,'EIA-860'!$J:$J,Capacity!Q$6,'EIA-860'!$K:$K,Capacity!$C$3)</f>
        <v>0</v>
      </c>
    </row>
    <row r="7168" spans="2:17" x14ac:dyDescent="0.25">
      <c r="B7168" s="154">
        <v>60095</v>
      </c>
      <c r="C7168">
        <f>SUMIFS('EIA-860'!$F:$F,'EIA-860'!$B:$B,Capacity!$B7168,'EIA-860'!$J:$J,Capacity!C$6,'EIA-860'!$K:$K,Capacity!$C$3)</f>
        <v>0</v>
      </c>
      <c r="D7168">
        <f>SUMIFS('EIA-860'!$F:$F,'EIA-860'!$B:$B,Capacity!$B7168,'EIA-860'!$J:$J,Capacity!D$6,'EIA-860'!$K:$K,Capacity!$C$3)</f>
        <v>0</v>
      </c>
      <c r="E7168">
        <f>SUMIFS('EIA-860'!$F:$F,'EIA-860'!$B:$B,Capacity!$B7168,'EIA-860'!$J:$J,Capacity!E$6,'EIA-860'!$K:$K,Capacity!$C$3)</f>
        <v>0</v>
      </c>
      <c r="F7168">
        <f>SUMIFS('EIA-860'!$F:$F,'EIA-860'!$B:$B,Capacity!$B7168,'EIA-860'!$J:$J,Capacity!F$6,'EIA-860'!$K:$K,Capacity!$C$3)</f>
        <v>0</v>
      </c>
      <c r="G7168">
        <f>SUMIFS('EIA-860'!$F:$F,'EIA-860'!$B:$B,Capacity!$B7168,'EIA-860'!$J:$J,Capacity!G$6,'EIA-860'!$K:$K,Capacity!$C$3)</f>
        <v>0</v>
      </c>
      <c r="H7168">
        <f>SUMIFS('EIA-860'!$F:$F,'EIA-860'!$B:$B,Capacity!$B7168,'EIA-860'!$J:$J,Capacity!H$6,'EIA-860'!$K:$K,Capacity!$C$3)</f>
        <v>0</v>
      </c>
      <c r="I7168">
        <f>SUMIFS('EIA-860'!$F:$F,'EIA-860'!$B:$B,Capacity!$B7168,'EIA-860'!$J:$J,Capacity!I$6,'EIA-860'!$K:$K,Capacity!$C$3)</f>
        <v>0</v>
      </c>
      <c r="J7168">
        <f>SUMIFS('EIA-860'!$F:$F,'EIA-860'!$B:$B,Capacity!$B7168,'EIA-860'!$J:$J,Capacity!J$6,'EIA-860'!$K:$K,Capacity!$C$3)</f>
        <v>0</v>
      </c>
      <c r="K7168">
        <f>SUMIFS('EIA-860'!$F:$F,'EIA-860'!$B:$B,Capacity!$B7168,'EIA-860'!$J:$J,Capacity!K$6,'EIA-860'!$K:$K,Capacity!$C$3)</f>
        <v>0</v>
      </c>
      <c r="L7168">
        <f>SUMIFS('EIA-860'!$F:$F,'EIA-860'!$B:$B,Capacity!$B7168,'EIA-860'!$J:$J,Capacity!L$6,'EIA-860'!$K:$K,Capacity!$C$3)</f>
        <v>137.4</v>
      </c>
      <c r="M7168">
        <f>SUMIFS('EIA-860'!$F:$F,'EIA-860'!$B:$B,Capacity!$B7168,'EIA-860'!$J:$J,Capacity!M$6,'EIA-860'!$K:$K,Capacity!$C$3)</f>
        <v>0</v>
      </c>
      <c r="N7168">
        <f>SUMIFS('EIA-860'!$F:$F,'EIA-860'!$B:$B,Capacity!$B7168,'EIA-860'!$J:$J,Capacity!N$6,'EIA-860'!$K:$K,Capacity!$C$3)</f>
        <v>0</v>
      </c>
      <c r="O7168">
        <f>SUMIFS('EIA-860'!$F:$F,'EIA-860'!$B:$B,Capacity!$B7168,'EIA-860'!$J:$J,Capacity!O$6,'EIA-860'!$K:$K,Capacity!$C$3)</f>
        <v>0</v>
      </c>
      <c r="P7168">
        <f>SUMIFS('EIA-860'!$F:$F,'EIA-860'!$B:$B,Capacity!$B7168,'EIA-860'!$J:$J,Capacity!P$6,'EIA-860'!$K:$K,Capacity!$C$3)</f>
        <v>0</v>
      </c>
      <c r="Q7168">
        <f>SUMIFS('EIA-860'!$F:$F,'EIA-860'!$B:$B,Capacity!$B7168,'EIA-860'!$J:$J,Capacity!Q$6,'EIA-860'!$K:$K,Capacity!$C$3)</f>
        <v>0</v>
      </c>
    </row>
    <row r="7169" spans="2:17" x14ac:dyDescent="0.25">
      <c r="B7169" s="154">
        <v>60096</v>
      </c>
      <c r="C7169">
        <f>SUMIFS('EIA-860'!$F:$F,'EIA-860'!$B:$B,Capacity!$B7169,'EIA-860'!$J:$J,Capacity!C$6,'EIA-860'!$K:$K,Capacity!$C$3)</f>
        <v>0</v>
      </c>
      <c r="D7169">
        <f>SUMIFS('EIA-860'!$F:$F,'EIA-860'!$B:$B,Capacity!$B7169,'EIA-860'!$J:$J,Capacity!D$6,'EIA-860'!$K:$K,Capacity!$C$3)</f>
        <v>0</v>
      </c>
      <c r="E7169">
        <f>SUMIFS('EIA-860'!$F:$F,'EIA-860'!$B:$B,Capacity!$B7169,'EIA-860'!$J:$J,Capacity!E$6,'EIA-860'!$K:$K,Capacity!$C$3)</f>
        <v>0</v>
      </c>
      <c r="F7169">
        <f>SUMIFS('EIA-860'!$F:$F,'EIA-860'!$B:$B,Capacity!$B7169,'EIA-860'!$J:$J,Capacity!F$6,'EIA-860'!$K:$K,Capacity!$C$3)</f>
        <v>0</v>
      </c>
      <c r="G7169">
        <f>SUMIFS('EIA-860'!$F:$F,'EIA-860'!$B:$B,Capacity!$B7169,'EIA-860'!$J:$J,Capacity!G$6,'EIA-860'!$K:$K,Capacity!$C$3)</f>
        <v>0</v>
      </c>
      <c r="H7169">
        <f>SUMIFS('EIA-860'!$F:$F,'EIA-860'!$B:$B,Capacity!$B7169,'EIA-860'!$J:$J,Capacity!H$6,'EIA-860'!$K:$K,Capacity!$C$3)</f>
        <v>0</v>
      </c>
      <c r="I7169">
        <f>SUMIFS('EIA-860'!$F:$F,'EIA-860'!$B:$B,Capacity!$B7169,'EIA-860'!$J:$J,Capacity!I$6,'EIA-860'!$K:$K,Capacity!$C$3)</f>
        <v>0</v>
      </c>
      <c r="J7169">
        <f>SUMIFS('EIA-860'!$F:$F,'EIA-860'!$B:$B,Capacity!$B7169,'EIA-860'!$J:$J,Capacity!J$6,'EIA-860'!$K:$K,Capacity!$C$3)</f>
        <v>0</v>
      </c>
      <c r="K7169">
        <f>SUMIFS('EIA-860'!$F:$F,'EIA-860'!$B:$B,Capacity!$B7169,'EIA-860'!$J:$J,Capacity!K$6,'EIA-860'!$K:$K,Capacity!$C$3)</f>
        <v>0</v>
      </c>
      <c r="L7169">
        <f>SUMIFS('EIA-860'!$F:$F,'EIA-860'!$B:$B,Capacity!$B7169,'EIA-860'!$J:$J,Capacity!L$6,'EIA-860'!$K:$K,Capacity!$C$3)</f>
        <v>1</v>
      </c>
      <c r="M7169">
        <f>SUMIFS('EIA-860'!$F:$F,'EIA-860'!$B:$B,Capacity!$B7169,'EIA-860'!$J:$J,Capacity!M$6,'EIA-860'!$K:$K,Capacity!$C$3)</f>
        <v>0</v>
      </c>
      <c r="N7169">
        <f>SUMIFS('EIA-860'!$F:$F,'EIA-860'!$B:$B,Capacity!$B7169,'EIA-860'!$J:$J,Capacity!N$6,'EIA-860'!$K:$K,Capacity!$C$3)</f>
        <v>0</v>
      </c>
      <c r="O7169">
        <f>SUMIFS('EIA-860'!$F:$F,'EIA-860'!$B:$B,Capacity!$B7169,'EIA-860'!$J:$J,Capacity!O$6,'EIA-860'!$K:$K,Capacity!$C$3)</f>
        <v>0</v>
      </c>
      <c r="P7169">
        <f>SUMIFS('EIA-860'!$F:$F,'EIA-860'!$B:$B,Capacity!$B7169,'EIA-860'!$J:$J,Capacity!P$6,'EIA-860'!$K:$K,Capacity!$C$3)</f>
        <v>0</v>
      </c>
      <c r="Q7169">
        <f>SUMIFS('EIA-860'!$F:$F,'EIA-860'!$B:$B,Capacity!$B7169,'EIA-860'!$J:$J,Capacity!Q$6,'EIA-860'!$K:$K,Capacity!$C$3)</f>
        <v>0</v>
      </c>
    </row>
    <row r="7170" spans="2:17" x14ac:dyDescent="0.25">
      <c r="B7170" s="154">
        <v>60097</v>
      </c>
      <c r="C7170">
        <f>SUMIFS('EIA-860'!$F:$F,'EIA-860'!$B:$B,Capacity!$B7170,'EIA-860'!$J:$J,Capacity!C$6,'EIA-860'!$K:$K,Capacity!$C$3)</f>
        <v>0</v>
      </c>
      <c r="D7170">
        <f>SUMIFS('EIA-860'!$F:$F,'EIA-860'!$B:$B,Capacity!$B7170,'EIA-860'!$J:$J,Capacity!D$6,'EIA-860'!$K:$K,Capacity!$C$3)</f>
        <v>0</v>
      </c>
      <c r="E7170">
        <f>SUMIFS('EIA-860'!$F:$F,'EIA-860'!$B:$B,Capacity!$B7170,'EIA-860'!$J:$J,Capacity!E$6,'EIA-860'!$K:$K,Capacity!$C$3)</f>
        <v>0</v>
      </c>
      <c r="F7170">
        <f>SUMIFS('EIA-860'!$F:$F,'EIA-860'!$B:$B,Capacity!$B7170,'EIA-860'!$J:$J,Capacity!F$6,'EIA-860'!$K:$K,Capacity!$C$3)</f>
        <v>0</v>
      </c>
      <c r="G7170">
        <f>SUMIFS('EIA-860'!$F:$F,'EIA-860'!$B:$B,Capacity!$B7170,'EIA-860'!$J:$J,Capacity!G$6,'EIA-860'!$K:$K,Capacity!$C$3)</f>
        <v>0</v>
      </c>
      <c r="H7170">
        <f>SUMIFS('EIA-860'!$F:$F,'EIA-860'!$B:$B,Capacity!$B7170,'EIA-860'!$J:$J,Capacity!H$6,'EIA-860'!$K:$K,Capacity!$C$3)</f>
        <v>0</v>
      </c>
      <c r="I7170">
        <f>SUMIFS('EIA-860'!$F:$F,'EIA-860'!$B:$B,Capacity!$B7170,'EIA-860'!$J:$J,Capacity!I$6,'EIA-860'!$K:$K,Capacity!$C$3)</f>
        <v>0</v>
      </c>
      <c r="J7170">
        <f>SUMIFS('EIA-860'!$F:$F,'EIA-860'!$B:$B,Capacity!$B7170,'EIA-860'!$J:$J,Capacity!J$6,'EIA-860'!$K:$K,Capacity!$C$3)</f>
        <v>0</v>
      </c>
      <c r="K7170">
        <f>SUMIFS('EIA-860'!$F:$F,'EIA-860'!$B:$B,Capacity!$B7170,'EIA-860'!$J:$J,Capacity!K$6,'EIA-860'!$K:$K,Capacity!$C$3)</f>
        <v>0</v>
      </c>
      <c r="L7170">
        <f>SUMIFS('EIA-860'!$F:$F,'EIA-860'!$B:$B,Capacity!$B7170,'EIA-860'!$J:$J,Capacity!L$6,'EIA-860'!$K:$K,Capacity!$C$3)</f>
        <v>1</v>
      </c>
      <c r="M7170">
        <f>SUMIFS('EIA-860'!$F:$F,'EIA-860'!$B:$B,Capacity!$B7170,'EIA-860'!$J:$J,Capacity!M$6,'EIA-860'!$K:$K,Capacity!$C$3)</f>
        <v>0</v>
      </c>
      <c r="N7170">
        <f>SUMIFS('EIA-860'!$F:$F,'EIA-860'!$B:$B,Capacity!$B7170,'EIA-860'!$J:$J,Capacity!N$6,'EIA-860'!$K:$K,Capacity!$C$3)</f>
        <v>0</v>
      </c>
      <c r="O7170">
        <f>SUMIFS('EIA-860'!$F:$F,'EIA-860'!$B:$B,Capacity!$B7170,'EIA-860'!$J:$J,Capacity!O$6,'EIA-860'!$K:$K,Capacity!$C$3)</f>
        <v>0</v>
      </c>
      <c r="P7170">
        <f>SUMIFS('EIA-860'!$F:$F,'EIA-860'!$B:$B,Capacity!$B7170,'EIA-860'!$J:$J,Capacity!P$6,'EIA-860'!$K:$K,Capacity!$C$3)</f>
        <v>0</v>
      </c>
      <c r="Q7170">
        <f>SUMIFS('EIA-860'!$F:$F,'EIA-860'!$B:$B,Capacity!$B7170,'EIA-860'!$J:$J,Capacity!Q$6,'EIA-860'!$K:$K,Capacity!$C$3)</f>
        <v>0</v>
      </c>
    </row>
    <row r="7171" spans="2:17" x14ac:dyDescent="0.25">
      <c r="B7171" s="154">
        <v>60098</v>
      </c>
      <c r="C7171">
        <f>SUMIFS('EIA-860'!$F:$F,'EIA-860'!$B:$B,Capacity!$B7171,'EIA-860'!$J:$J,Capacity!C$6,'EIA-860'!$K:$K,Capacity!$C$3)</f>
        <v>0</v>
      </c>
      <c r="D7171">
        <f>SUMIFS('EIA-860'!$F:$F,'EIA-860'!$B:$B,Capacity!$B7171,'EIA-860'!$J:$J,Capacity!D$6,'EIA-860'!$K:$K,Capacity!$C$3)</f>
        <v>0</v>
      </c>
      <c r="E7171">
        <f>SUMIFS('EIA-860'!$F:$F,'EIA-860'!$B:$B,Capacity!$B7171,'EIA-860'!$J:$J,Capacity!E$6,'EIA-860'!$K:$K,Capacity!$C$3)</f>
        <v>0</v>
      </c>
      <c r="F7171">
        <f>SUMIFS('EIA-860'!$F:$F,'EIA-860'!$B:$B,Capacity!$B7171,'EIA-860'!$J:$J,Capacity!F$6,'EIA-860'!$K:$K,Capacity!$C$3)</f>
        <v>0</v>
      </c>
      <c r="G7171">
        <f>SUMIFS('EIA-860'!$F:$F,'EIA-860'!$B:$B,Capacity!$B7171,'EIA-860'!$J:$J,Capacity!G$6,'EIA-860'!$K:$K,Capacity!$C$3)</f>
        <v>0</v>
      </c>
      <c r="H7171">
        <f>SUMIFS('EIA-860'!$F:$F,'EIA-860'!$B:$B,Capacity!$B7171,'EIA-860'!$J:$J,Capacity!H$6,'EIA-860'!$K:$K,Capacity!$C$3)</f>
        <v>0</v>
      </c>
      <c r="I7171">
        <f>SUMIFS('EIA-860'!$F:$F,'EIA-860'!$B:$B,Capacity!$B7171,'EIA-860'!$J:$J,Capacity!I$6,'EIA-860'!$K:$K,Capacity!$C$3)</f>
        <v>0</v>
      </c>
      <c r="J7171">
        <f>SUMIFS('EIA-860'!$F:$F,'EIA-860'!$B:$B,Capacity!$B7171,'EIA-860'!$J:$J,Capacity!J$6,'EIA-860'!$K:$K,Capacity!$C$3)</f>
        <v>0</v>
      </c>
      <c r="K7171">
        <f>SUMIFS('EIA-860'!$F:$F,'EIA-860'!$B:$B,Capacity!$B7171,'EIA-860'!$J:$J,Capacity!K$6,'EIA-860'!$K:$K,Capacity!$C$3)</f>
        <v>0</v>
      </c>
      <c r="L7171">
        <f>SUMIFS('EIA-860'!$F:$F,'EIA-860'!$B:$B,Capacity!$B7171,'EIA-860'!$J:$J,Capacity!L$6,'EIA-860'!$K:$K,Capacity!$C$3)</f>
        <v>2</v>
      </c>
      <c r="M7171">
        <f>SUMIFS('EIA-860'!$F:$F,'EIA-860'!$B:$B,Capacity!$B7171,'EIA-860'!$J:$J,Capacity!M$6,'EIA-860'!$K:$K,Capacity!$C$3)</f>
        <v>0</v>
      </c>
      <c r="N7171">
        <f>SUMIFS('EIA-860'!$F:$F,'EIA-860'!$B:$B,Capacity!$B7171,'EIA-860'!$J:$J,Capacity!N$6,'EIA-860'!$K:$K,Capacity!$C$3)</f>
        <v>0</v>
      </c>
      <c r="O7171">
        <f>SUMIFS('EIA-860'!$F:$F,'EIA-860'!$B:$B,Capacity!$B7171,'EIA-860'!$J:$J,Capacity!O$6,'EIA-860'!$K:$K,Capacity!$C$3)</f>
        <v>0</v>
      </c>
      <c r="P7171">
        <f>SUMIFS('EIA-860'!$F:$F,'EIA-860'!$B:$B,Capacity!$B7171,'EIA-860'!$J:$J,Capacity!P$6,'EIA-860'!$K:$K,Capacity!$C$3)</f>
        <v>0</v>
      </c>
      <c r="Q7171">
        <f>SUMIFS('EIA-860'!$F:$F,'EIA-860'!$B:$B,Capacity!$B7171,'EIA-860'!$J:$J,Capacity!Q$6,'EIA-860'!$K:$K,Capacity!$C$3)</f>
        <v>0</v>
      </c>
    </row>
    <row r="7172" spans="2:17" x14ac:dyDescent="0.25">
      <c r="B7172" s="154">
        <v>60099</v>
      </c>
      <c r="C7172">
        <f>SUMIFS('EIA-860'!$F:$F,'EIA-860'!$B:$B,Capacity!$B7172,'EIA-860'!$J:$J,Capacity!C$6,'EIA-860'!$K:$K,Capacity!$C$3)</f>
        <v>0</v>
      </c>
      <c r="D7172">
        <f>SUMIFS('EIA-860'!$F:$F,'EIA-860'!$B:$B,Capacity!$B7172,'EIA-860'!$J:$J,Capacity!D$6,'EIA-860'!$K:$K,Capacity!$C$3)</f>
        <v>0</v>
      </c>
      <c r="E7172">
        <f>SUMIFS('EIA-860'!$F:$F,'EIA-860'!$B:$B,Capacity!$B7172,'EIA-860'!$J:$J,Capacity!E$6,'EIA-860'!$K:$K,Capacity!$C$3)</f>
        <v>0</v>
      </c>
      <c r="F7172">
        <f>SUMIFS('EIA-860'!$F:$F,'EIA-860'!$B:$B,Capacity!$B7172,'EIA-860'!$J:$J,Capacity!F$6,'EIA-860'!$K:$K,Capacity!$C$3)</f>
        <v>0</v>
      </c>
      <c r="G7172">
        <f>SUMIFS('EIA-860'!$F:$F,'EIA-860'!$B:$B,Capacity!$B7172,'EIA-860'!$J:$J,Capacity!G$6,'EIA-860'!$K:$K,Capacity!$C$3)</f>
        <v>0</v>
      </c>
      <c r="H7172">
        <f>SUMIFS('EIA-860'!$F:$F,'EIA-860'!$B:$B,Capacity!$B7172,'EIA-860'!$J:$J,Capacity!H$6,'EIA-860'!$K:$K,Capacity!$C$3)</f>
        <v>0</v>
      </c>
      <c r="I7172">
        <f>SUMIFS('EIA-860'!$F:$F,'EIA-860'!$B:$B,Capacity!$B7172,'EIA-860'!$J:$J,Capacity!I$6,'EIA-860'!$K:$K,Capacity!$C$3)</f>
        <v>0</v>
      </c>
      <c r="J7172">
        <f>SUMIFS('EIA-860'!$F:$F,'EIA-860'!$B:$B,Capacity!$B7172,'EIA-860'!$J:$J,Capacity!J$6,'EIA-860'!$K:$K,Capacity!$C$3)</f>
        <v>0</v>
      </c>
      <c r="K7172">
        <f>SUMIFS('EIA-860'!$F:$F,'EIA-860'!$B:$B,Capacity!$B7172,'EIA-860'!$J:$J,Capacity!K$6,'EIA-860'!$K:$K,Capacity!$C$3)</f>
        <v>0</v>
      </c>
      <c r="L7172">
        <f>SUMIFS('EIA-860'!$F:$F,'EIA-860'!$B:$B,Capacity!$B7172,'EIA-860'!$J:$J,Capacity!L$6,'EIA-860'!$K:$K,Capacity!$C$3)</f>
        <v>1.7</v>
      </c>
      <c r="M7172">
        <f>SUMIFS('EIA-860'!$F:$F,'EIA-860'!$B:$B,Capacity!$B7172,'EIA-860'!$J:$J,Capacity!M$6,'EIA-860'!$K:$K,Capacity!$C$3)</f>
        <v>0</v>
      </c>
      <c r="N7172">
        <f>SUMIFS('EIA-860'!$F:$F,'EIA-860'!$B:$B,Capacity!$B7172,'EIA-860'!$J:$J,Capacity!N$6,'EIA-860'!$K:$K,Capacity!$C$3)</f>
        <v>0</v>
      </c>
      <c r="O7172">
        <f>SUMIFS('EIA-860'!$F:$F,'EIA-860'!$B:$B,Capacity!$B7172,'EIA-860'!$J:$J,Capacity!O$6,'EIA-860'!$K:$K,Capacity!$C$3)</f>
        <v>0</v>
      </c>
      <c r="P7172">
        <f>SUMIFS('EIA-860'!$F:$F,'EIA-860'!$B:$B,Capacity!$B7172,'EIA-860'!$J:$J,Capacity!P$6,'EIA-860'!$K:$K,Capacity!$C$3)</f>
        <v>0</v>
      </c>
      <c r="Q7172">
        <f>SUMIFS('EIA-860'!$F:$F,'EIA-860'!$B:$B,Capacity!$B7172,'EIA-860'!$J:$J,Capacity!Q$6,'EIA-860'!$K:$K,Capacity!$C$3)</f>
        <v>0</v>
      </c>
    </row>
    <row r="7173" spans="2:17" x14ac:dyDescent="0.25">
      <c r="B7173" s="154">
        <v>60100</v>
      </c>
      <c r="C7173">
        <f>SUMIFS('EIA-860'!$F:$F,'EIA-860'!$B:$B,Capacity!$B7173,'EIA-860'!$J:$J,Capacity!C$6,'EIA-860'!$K:$K,Capacity!$C$3)</f>
        <v>0</v>
      </c>
      <c r="D7173">
        <f>SUMIFS('EIA-860'!$F:$F,'EIA-860'!$B:$B,Capacity!$B7173,'EIA-860'!$J:$J,Capacity!D$6,'EIA-860'!$K:$K,Capacity!$C$3)</f>
        <v>0</v>
      </c>
      <c r="E7173">
        <f>SUMIFS('EIA-860'!$F:$F,'EIA-860'!$B:$B,Capacity!$B7173,'EIA-860'!$J:$J,Capacity!E$6,'EIA-860'!$K:$K,Capacity!$C$3)</f>
        <v>0</v>
      </c>
      <c r="F7173">
        <f>SUMIFS('EIA-860'!$F:$F,'EIA-860'!$B:$B,Capacity!$B7173,'EIA-860'!$J:$J,Capacity!F$6,'EIA-860'!$K:$K,Capacity!$C$3)</f>
        <v>0</v>
      </c>
      <c r="G7173">
        <f>SUMIFS('EIA-860'!$F:$F,'EIA-860'!$B:$B,Capacity!$B7173,'EIA-860'!$J:$J,Capacity!G$6,'EIA-860'!$K:$K,Capacity!$C$3)</f>
        <v>0</v>
      </c>
      <c r="H7173">
        <f>SUMIFS('EIA-860'!$F:$F,'EIA-860'!$B:$B,Capacity!$B7173,'EIA-860'!$J:$J,Capacity!H$6,'EIA-860'!$K:$K,Capacity!$C$3)</f>
        <v>0</v>
      </c>
      <c r="I7173">
        <f>SUMIFS('EIA-860'!$F:$F,'EIA-860'!$B:$B,Capacity!$B7173,'EIA-860'!$J:$J,Capacity!I$6,'EIA-860'!$K:$K,Capacity!$C$3)</f>
        <v>0</v>
      </c>
      <c r="J7173">
        <f>SUMIFS('EIA-860'!$F:$F,'EIA-860'!$B:$B,Capacity!$B7173,'EIA-860'!$J:$J,Capacity!J$6,'EIA-860'!$K:$K,Capacity!$C$3)</f>
        <v>0</v>
      </c>
      <c r="K7173">
        <f>SUMIFS('EIA-860'!$F:$F,'EIA-860'!$B:$B,Capacity!$B7173,'EIA-860'!$J:$J,Capacity!K$6,'EIA-860'!$K:$K,Capacity!$C$3)</f>
        <v>0</v>
      </c>
      <c r="L7173">
        <f>SUMIFS('EIA-860'!$F:$F,'EIA-860'!$B:$B,Capacity!$B7173,'EIA-860'!$J:$J,Capacity!L$6,'EIA-860'!$K:$K,Capacity!$C$3)</f>
        <v>0</v>
      </c>
      <c r="M7173">
        <f>SUMIFS('EIA-860'!$F:$F,'EIA-860'!$B:$B,Capacity!$B7173,'EIA-860'!$J:$J,Capacity!M$6,'EIA-860'!$K:$K,Capacity!$C$3)</f>
        <v>0</v>
      </c>
      <c r="N7173">
        <f>SUMIFS('EIA-860'!$F:$F,'EIA-860'!$B:$B,Capacity!$B7173,'EIA-860'!$J:$J,Capacity!N$6,'EIA-860'!$K:$K,Capacity!$C$3)</f>
        <v>11.5</v>
      </c>
      <c r="O7173">
        <f>SUMIFS('EIA-860'!$F:$F,'EIA-860'!$B:$B,Capacity!$B7173,'EIA-860'!$J:$J,Capacity!O$6,'EIA-860'!$K:$K,Capacity!$C$3)</f>
        <v>0</v>
      </c>
      <c r="P7173">
        <f>SUMIFS('EIA-860'!$F:$F,'EIA-860'!$B:$B,Capacity!$B7173,'EIA-860'!$J:$J,Capacity!P$6,'EIA-860'!$K:$K,Capacity!$C$3)</f>
        <v>0</v>
      </c>
      <c r="Q7173">
        <f>SUMIFS('EIA-860'!$F:$F,'EIA-860'!$B:$B,Capacity!$B7173,'EIA-860'!$J:$J,Capacity!Q$6,'EIA-860'!$K:$K,Capacity!$C$3)</f>
        <v>0</v>
      </c>
    </row>
    <row r="7174" spans="2:17" x14ac:dyDescent="0.25">
      <c r="B7174" s="154">
        <v>60101</v>
      </c>
      <c r="C7174">
        <f>SUMIFS('EIA-860'!$F:$F,'EIA-860'!$B:$B,Capacity!$B7174,'EIA-860'!$J:$J,Capacity!C$6,'EIA-860'!$K:$K,Capacity!$C$3)</f>
        <v>0</v>
      </c>
      <c r="D7174">
        <f>SUMIFS('EIA-860'!$F:$F,'EIA-860'!$B:$B,Capacity!$B7174,'EIA-860'!$J:$J,Capacity!D$6,'EIA-860'!$K:$K,Capacity!$C$3)</f>
        <v>0</v>
      </c>
      <c r="E7174">
        <f>SUMIFS('EIA-860'!$F:$F,'EIA-860'!$B:$B,Capacity!$B7174,'EIA-860'!$J:$J,Capacity!E$6,'EIA-860'!$K:$K,Capacity!$C$3)</f>
        <v>0</v>
      </c>
      <c r="F7174">
        <f>SUMIFS('EIA-860'!$F:$F,'EIA-860'!$B:$B,Capacity!$B7174,'EIA-860'!$J:$J,Capacity!F$6,'EIA-860'!$K:$K,Capacity!$C$3)</f>
        <v>0</v>
      </c>
      <c r="G7174">
        <f>SUMIFS('EIA-860'!$F:$F,'EIA-860'!$B:$B,Capacity!$B7174,'EIA-860'!$J:$J,Capacity!G$6,'EIA-860'!$K:$K,Capacity!$C$3)</f>
        <v>0</v>
      </c>
      <c r="H7174">
        <f>SUMIFS('EIA-860'!$F:$F,'EIA-860'!$B:$B,Capacity!$B7174,'EIA-860'!$J:$J,Capacity!H$6,'EIA-860'!$K:$K,Capacity!$C$3)</f>
        <v>0</v>
      </c>
      <c r="I7174">
        <f>SUMIFS('EIA-860'!$F:$F,'EIA-860'!$B:$B,Capacity!$B7174,'EIA-860'!$J:$J,Capacity!I$6,'EIA-860'!$K:$K,Capacity!$C$3)</f>
        <v>0</v>
      </c>
      <c r="J7174">
        <f>SUMIFS('EIA-860'!$F:$F,'EIA-860'!$B:$B,Capacity!$B7174,'EIA-860'!$J:$J,Capacity!J$6,'EIA-860'!$K:$K,Capacity!$C$3)</f>
        <v>0</v>
      </c>
      <c r="K7174">
        <f>SUMIFS('EIA-860'!$F:$F,'EIA-860'!$B:$B,Capacity!$B7174,'EIA-860'!$J:$J,Capacity!K$6,'EIA-860'!$K:$K,Capacity!$C$3)</f>
        <v>0</v>
      </c>
      <c r="L7174">
        <f>SUMIFS('EIA-860'!$F:$F,'EIA-860'!$B:$B,Capacity!$B7174,'EIA-860'!$J:$J,Capacity!L$6,'EIA-860'!$K:$K,Capacity!$C$3)</f>
        <v>1.9</v>
      </c>
      <c r="M7174">
        <f>SUMIFS('EIA-860'!$F:$F,'EIA-860'!$B:$B,Capacity!$B7174,'EIA-860'!$J:$J,Capacity!M$6,'EIA-860'!$K:$K,Capacity!$C$3)</f>
        <v>0</v>
      </c>
      <c r="N7174">
        <f>SUMIFS('EIA-860'!$F:$F,'EIA-860'!$B:$B,Capacity!$B7174,'EIA-860'!$J:$J,Capacity!N$6,'EIA-860'!$K:$K,Capacity!$C$3)</f>
        <v>0</v>
      </c>
      <c r="O7174">
        <f>SUMIFS('EIA-860'!$F:$F,'EIA-860'!$B:$B,Capacity!$B7174,'EIA-860'!$J:$J,Capacity!O$6,'EIA-860'!$K:$K,Capacity!$C$3)</f>
        <v>0</v>
      </c>
      <c r="P7174">
        <f>SUMIFS('EIA-860'!$F:$F,'EIA-860'!$B:$B,Capacity!$B7174,'EIA-860'!$J:$J,Capacity!P$6,'EIA-860'!$K:$K,Capacity!$C$3)</f>
        <v>0</v>
      </c>
      <c r="Q7174">
        <f>SUMIFS('EIA-860'!$F:$F,'EIA-860'!$B:$B,Capacity!$B7174,'EIA-860'!$J:$J,Capacity!Q$6,'EIA-860'!$K:$K,Capacity!$C$3)</f>
        <v>0</v>
      </c>
    </row>
    <row r="7175" spans="2:17" x14ac:dyDescent="0.25">
      <c r="B7175" s="154">
        <v>60102</v>
      </c>
      <c r="C7175">
        <f>SUMIFS('EIA-860'!$F:$F,'EIA-860'!$B:$B,Capacity!$B7175,'EIA-860'!$J:$J,Capacity!C$6,'EIA-860'!$K:$K,Capacity!$C$3)</f>
        <v>0</v>
      </c>
      <c r="D7175">
        <f>SUMIFS('EIA-860'!$F:$F,'EIA-860'!$B:$B,Capacity!$B7175,'EIA-860'!$J:$J,Capacity!D$6,'EIA-860'!$K:$K,Capacity!$C$3)</f>
        <v>0</v>
      </c>
      <c r="E7175">
        <f>SUMIFS('EIA-860'!$F:$F,'EIA-860'!$B:$B,Capacity!$B7175,'EIA-860'!$J:$J,Capacity!E$6,'EIA-860'!$K:$K,Capacity!$C$3)</f>
        <v>0</v>
      </c>
      <c r="F7175">
        <f>SUMIFS('EIA-860'!$F:$F,'EIA-860'!$B:$B,Capacity!$B7175,'EIA-860'!$J:$J,Capacity!F$6,'EIA-860'!$K:$K,Capacity!$C$3)</f>
        <v>0</v>
      </c>
      <c r="G7175">
        <f>SUMIFS('EIA-860'!$F:$F,'EIA-860'!$B:$B,Capacity!$B7175,'EIA-860'!$J:$J,Capacity!G$6,'EIA-860'!$K:$K,Capacity!$C$3)</f>
        <v>0</v>
      </c>
      <c r="H7175">
        <f>SUMIFS('EIA-860'!$F:$F,'EIA-860'!$B:$B,Capacity!$B7175,'EIA-860'!$J:$J,Capacity!H$6,'EIA-860'!$K:$K,Capacity!$C$3)</f>
        <v>0</v>
      </c>
      <c r="I7175">
        <f>SUMIFS('EIA-860'!$F:$F,'EIA-860'!$B:$B,Capacity!$B7175,'EIA-860'!$J:$J,Capacity!I$6,'EIA-860'!$K:$K,Capacity!$C$3)</f>
        <v>0</v>
      </c>
      <c r="J7175">
        <f>SUMIFS('EIA-860'!$F:$F,'EIA-860'!$B:$B,Capacity!$B7175,'EIA-860'!$J:$J,Capacity!J$6,'EIA-860'!$K:$K,Capacity!$C$3)</f>
        <v>0</v>
      </c>
      <c r="K7175">
        <f>SUMIFS('EIA-860'!$F:$F,'EIA-860'!$B:$B,Capacity!$B7175,'EIA-860'!$J:$J,Capacity!K$6,'EIA-860'!$K:$K,Capacity!$C$3)</f>
        <v>0</v>
      </c>
      <c r="L7175">
        <f>SUMIFS('EIA-860'!$F:$F,'EIA-860'!$B:$B,Capacity!$B7175,'EIA-860'!$J:$J,Capacity!L$6,'EIA-860'!$K:$K,Capacity!$C$3)</f>
        <v>0</v>
      </c>
      <c r="M7175">
        <f>SUMIFS('EIA-860'!$F:$F,'EIA-860'!$B:$B,Capacity!$B7175,'EIA-860'!$J:$J,Capacity!M$6,'EIA-860'!$K:$K,Capacity!$C$3)</f>
        <v>0</v>
      </c>
      <c r="N7175">
        <f>SUMIFS('EIA-860'!$F:$F,'EIA-860'!$B:$B,Capacity!$B7175,'EIA-860'!$J:$J,Capacity!N$6,'EIA-860'!$K:$K,Capacity!$C$3)</f>
        <v>0</v>
      </c>
      <c r="O7175">
        <f>SUMIFS('EIA-860'!$F:$F,'EIA-860'!$B:$B,Capacity!$B7175,'EIA-860'!$J:$J,Capacity!O$6,'EIA-860'!$K:$K,Capacity!$C$3)</f>
        <v>0</v>
      </c>
      <c r="P7175">
        <f>SUMIFS('EIA-860'!$F:$F,'EIA-860'!$B:$B,Capacity!$B7175,'EIA-860'!$J:$J,Capacity!P$6,'EIA-860'!$K:$K,Capacity!$C$3)</f>
        <v>0</v>
      </c>
      <c r="Q7175">
        <f>SUMIFS('EIA-860'!$F:$F,'EIA-860'!$B:$B,Capacity!$B7175,'EIA-860'!$J:$J,Capacity!Q$6,'EIA-860'!$K:$K,Capacity!$C$3)</f>
        <v>0</v>
      </c>
    </row>
    <row r="7176" spans="2:17" x14ac:dyDescent="0.25">
      <c r="B7176" s="154">
        <v>60104</v>
      </c>
      <c r="C7176">
        <f>SUMIFS('EIA-860'!$F:$F,'EIA-860'!$B:$B,Capacity!$B7176,'EIA-860'!$J:$J,Capacity!C$6,'EIA-860'!$K:$K,Capacity!$C$3)</f>
        <v>0</v>
      </c>
      <c r="D7176">
        <f>SUMIFS('EIA-860'!$F:$F,'EIA-860'!$B:$B,Capacity!$B7176,'EIA-860'!$J:$J,Capacity!D$6,'EIA-860'!$K:$K,Capacity!$C$3)</f>
        <v>0</v>
      </c>
      <c r="E7176">
        <f>SUMIFS('EIA-860'!$F:$F,'EIA-860'!$B:$B,Capacity!$B7176,'EIA-860'!$J:$J,Capacity!E$6,'EIA-860'!$K:$K,Capacity!$C$3)</f>
        <v>0</v>
      </c>
      <c r="F7176">
        <f>SUMIFS('EIA-860'!$F:$F,'EIA-860'!$B:$B,Capacity!$B7176,'EIA-860'!$J:$J,Capacity!F$6,'EIA-860'!$K:$K,Capacity!$C$3)</f>
        <v>0</v>
      </c>
      <c r="G7176">
        <f>SUMIFS('EIA-860'!$F:$F,'EIA-860'!$B:$B,Capacity!$B7176,'EIA-860'!$J:$J,Capacity!G$6,'EIA-860'!$K:$K,Capacity!$C$3)</f>
        <v>0</v>
      </c>
      <c r="H7176">
        <f>SUMIFS('EIA-860'!$F:$F,'EIA-860'!$B:$B,Capacity!$B7176,'EIA-860'!$J:$J,Capacity!H$6,'EIA-860'!$K:$K,Capacity!$C$3)</f>
        <v>0</v>
      </c>
      <c r="I7176">
        <f>SUMIFS('EIA-860'!$F:$F,'EIA-860'!$B:$B,Capacity!$B7176,'EIA-860'!$J:$J,Capacity!I$6,'EIA-860'!$K:$K,Capacity!$C$3)</f>
        <v>0</v>
      </c>
      <c r="J7176">
        <f>SUMIFS('EIA-860'!$F:$F,'EIA-860'!$B:$B,Capacity!$B7176,'EIA-860'!$J:$J,Capacity!J$6,'EIA-860'!$K:$K,Capacity!$C$3)</f>
        <v>249.7</v>
      </c>
      <c r="K7176">
        <f>SUMIFS('EIA-860'!$F:$F,'EIA-860'!$B:$B,Capacity!$B7176,'EIA-860'!$J:$J,Capacity!K$6,'EIA-860'!$K:$K,Capacity!$C$3)</f>
        <v>0</v>
      </c>
      <c r="L7176">
        <f>SUMIFS('EIA-860'!$F:$F,'EIA-860'!$B:$B,Capacity!$B7176,'EIA-860'!$J:$J,Capacity!L$6,'EIA-860'!$K:$K,Capacity!$C$3)</f>
        <v>0</v>
      </c>
      <c r="M7176">
        <f>SUMIFS('EIA-860'!$F:$F,'EIA-860'!$B:$B,Capacity!$B7176,'EIA-860'!$J:$J,Capacity!M$6,'EIA-860'!$K:$K,Capacity!$C$3)</f>
        <v>0</v>
      </c>
      <c r="N7176">
        <f>SUMIFS('EIA-860'!$F:$F,'EIA-860'!$B:$B,Capacity!$B7176,'EIA-860'!$J:$J,Capacity!N$6,'EIA-860'!$K:$K,Capacity!$C$3)</f>
        <v>0</v>
      </c>
      <c r="O7176">
        <f>SUMIFS('EIA-860'!$F:$F,'EIA-860'!$B:$B,Capacity!$B7176,'EIA-860'!$J:$J,Capacity!O$6,'EIA-860'!$K:$K,Capacity!$C$3)</f>
        <v>0</v>
      </c>
      <c r="P7176">
        <f>SUMIFS('EIA-860'!$F:$F,'EIA-860'!$B:$B,Capacity!$B7176,'EIA-860'!$J:$J,Capacity!P$6,'EIA-860'!$K:$K,Capacity!$C$3)</f>
        <v>0</v>
      </c>
      <c r="Q7176">
        <f>SUMIFS('EIA-860'!$F:$F,'EIA-860'!$B:$B,Capacity!$B7176,'EIA-860'!$J:$J,Capacity!Q$6,'EIA-860'!$K:$K,Capacity!$C$3)</f>
        <v>0</v>
      </c>
    </row>
    <row r="7177" spans="2:17" x14ac:dyDescent="0.25">
      <c r="B7177" s="154">
        <v>60105</v>
      </c>
      <c r="C7177">
        <f>SUMIFS('EIA-860'!$F:$F,'EIA-860'!$B:$B,Capacity!$B7177,'EIA-860'!$J:$J,Capacity!C$6,'EIA-860'!$K:$K,Capacity!$C$3)</f>
        <v>0</v>
      </c>
      <c r="D7177">
        <f>SUMIFS('EIA-860'!$F:$F,'EIA-860'!$B:$B,Capacity!$B7177,'EIA-860'!$J:$J,Capacity!D$6,'EIA-860'!$K:$K,Capacity!$C$3)</f>
        <v>0</v>
      </c>
      <c r="E7177">
        <f>SUMIFS('EIA-860'!$F:$F,'EIA-860'!$B:$B,Capacity!$B7177,'EIA-860'!$J:$J,Capacity!E$6,'EIA-860'!$K:$K,Capacity!$C$3)</f>
        <v>0</v>
      </c>
      <c r="F7177">
        <f>SUMIFS('EIA-860'!$F:$F,'EIA-860'!$B:$B,Capacity!$B7177,'EIA-860'!$J:$J,Capacity!F$6,'EIA-860'!$K:$K,Capacity!$C$3)</f>
        <v>0</v>
      </c>
      <c r="G7177">
        <f>SUMIFS('EIA-860'!$F:$F,'EIA-860'!$B:$B,Capacity!$B7177,'EIA-860'!$J:$J,Capacity!G$6,'EIA-860'!$K:$K,Capacity!$C$3)</f>
        <v>0</v>
      </c>
      <c r="H7177">
        <f>SUMIFS('EIA-860'!$F:$F,'EIA-860'!$B:$B,Capacity!$B7177,'EIA-860'!$J:$J,Capacity!H$6,'EIA-860'!$K:$K,Capacity!$C$3)</f>
        <v>0</v>
      </c>
      <c r="I7177">
        <f>SUMIFS('EIA-860'!$F:$F,'EIA-860'!$B:$B,Capacity!$B7177,'EIA-860'!$J:$J,Capacity!I$6,'EIA-860'!$K:$K,Capacity!$C$3)</f>
        <v>0</v>
      </c>
      <c r="J7177">
        <f>SUMIFS('EIA-860'!$F:$F,'EIA-860'!$B:$B,Capacity!$B7177,'EIA-860'!$J:$J,Capacity!J$6,'EIA-860'!$K:$K,Capacity!$C$3)</f>
        <v>0</v>
      </c>
      <c r="K7177">
        <f>SUMIFS('EIA-860'!$F:$F,'EIA-860'!$B:$B,Capacity!$B7177,'EIA-860'!$J:$J,Capacity!K$6,'EIA-860'!$K:$K,Capacity!$C$3)</f>
        <v>0</v>
      </c>
      <c r="L7177">
        <f>SUMIFS('EIA-860'!$F:$F,'EIA-860'!$B:$B,Capacity!$B7177,'EIA-860'!$J:$J,Capacity!L$6,'EIA-860'!$K:$K,Capacity!$C$3)</f>
        <v>1.9</v>
      </c>
      <c r="M7177">
        <f>SUMIFS('EIA-860'!$F:$F,'EIA-860'!$B:$B,Capacity!$B7177,'EIA-860'!$J:$J,Capacity!M$6,'EIA-860'!$K:$K,Capacity!$C$3)</f>
        <v>0</v>
      </c>
      <c r="N7177">
        <f>SUMIFS('EIA-860'!$F:$F,'EIA-860'!$B:$B,Capacity!$B7177,'EIA-860'!$J:$J,Capacity!N$6,'EIA-860'!$K:$K,Capacity!$C$3)</f>
        <v>0</v>
      </c>
      <c r="O7177">
        <f>SUMIFS('EIA-860'!$F:$F,'EIA-860'!$B:$B,Capacity!$B7177,'EIA-860'!$J:$J,Capacity!O$6,'EIA-860'!$K:$K,Capacity!$C$3)</f>
        <v>0</v>
      </c>
      <c r="P7177">
        <f>SUMIFS('EIA-860'!$F:$F,'EIA-860'!$B:$B,Capacity!$B7177,'EIA-860'!$J:$J,Capacity!P$6,'EIA-860'!$K:$K,Capacity!$C$3)</f>
        <v>0</v>
      </c>
      <c r="Q7177">
        <f>SUMIFS('EIA-860'!$F:$F,'EIA-860'!$B:$B,Capacity!$B7177,'EIA-860'!$J:$J,Capacity!Q$6,'EIA-860'!$K:$K,Capacity!$C$3)</f>
        <v>0</v>
      </c>
    </row>
    <row r="7178" spans="2:17" x14ac:dyDescent="0.25">
      <c r="B7178" s="154">
        <v>60106</v>
      </c>
      <c r="C7178">
        <f>SUMIFS('EIA-860'!$F:$F,'EIA-860'!$B:$B,Capacity!$B7178,'EIA-860'!$J:$J,Capacity!C$6,'EIA-860'!$K:$K,Capacity!$C$3)</f>
        <v>0</v>
      </c>
      <c r="D7178">
        <f>SUMIFS('EIA-860'!$F:$F,'EIA-860'!$B:$B,Capacity!$B7178,'EIA-860'!$J:$J,Capacity!D$6,'EIA-860'!$K:$K,Capacity!$C$3)</f>
        <v>0</v>
      </c>
      <c r="E7178">
        <f>SUMIFS('EIA-860'!$F:$F,'EIA-860'!$B:$B,Capacity!$B7178,'EIA-860'!$J:$J,Capacity!E$6,'EIA-860'!$K:$K,Capacity!$C$3)</f>
        <v>0</v>
      </c>
      <c r="F7178">
        <f>SUMIFS('EIA-860'!$F:$F,'EIA-860'!$B:$B,Capacity!$B7178,'EIA-860'!$J:$J,Capacity!F$6,'EIA-860'!$K:$K,Capacity!$C$3)</f>
        <v>0</v>
      </c>
      <c r="G7178">
        <f>SUMIFS('EIA-860'!$F:$F,'EIA-860'!$B:$B,Capacity!$B7178,'EIA-860'!$J:$J,Capacity!G$6,'EIA-860'!$K:$K,Capacity!$C$3)</f>
        <v>0</v>
      </c>
      <c r="H7178">
        <f>SUMIFS('EIA-860'!$F:$F,'EIA-860'!$B:$B,Capacity!$B7178,'EIA-860'!$J:$J,Capacity!H$6,'EIA-860'!$K:$K,Capacity!$C$3)</f>
        <v>0</v>
      </c>
      <c r="I7178">
        <f>SUMIFS('EIA-860'!$F:$F,'EIA-860'!$B:$B,Capacity!$B7178,'EIA-860'!$J:$J,Capacity!I$6,'EIA-860'!$K:$K,Capacity!$C$3)</f>
        <v>0</v>
      </c>
      <c r="J7178">
        <f>SUMIFS('EIA-860'!$F:$F,'EIA-860'!$B:$B,Capacity!$B7178,'EIA-860'!$J:$J,Capacity!J$6,'EIA-860'!$K:$K,Capacity!$C$3)</f>
        <v>0</v>
      </c>
      <c r="K7178">
        <f>SUMIFS('EIA-860'!$F:$F,'EIA-860'!$B:$B,Capacity!$B7178,'EIA-860'!$J:$J,Capacity!K$6,'EIA-860'!$K:$K,Capacity!$C$3)</f>
        <v>0</v>
      </c>
      <c r="L7178">
        <f>SUMIFS('EIA-860'!$F:$F,'EIA-860'!$B:$B,Capacity!$B7178,'EIA-860'!$J:$J,Capacity!L$6,'EIA-860'!$K:$K,Capacity!$C$3)</f>
        <v>4.9000000000000004</v>
      </c>
      <c r="M7178">
        <f>SUMIFS('EIA-860'!$F:$F,'EIA-860'!$B:$B,Capacity!$B7178,'EIA-860'!$J:$J,Capacity!M$6,'EIA-860'!$K:$K,Capacity!$C$3)</f>
        <v>0</v>
      </c>
      <c r="N7178">
        <f>SUMIFS('EIA-860'!$F:$F,'EIA-860'!$B:$B,Capacity!$B7178,'EIA-860'!$J:$J,Capacity!N$6,'EIA-860'!$K:$K,Capacity!$C$3)</f>
        <v>0</v>
      </c>
      <c r="O7178">
        <f>SUMIFS('EIA-860'!$F:$F,'EIA-860'!$B:$B,Capacity!$B7178,'EIA-860'!$J:$J,Capacity!O$6,'EIA-860'!$K:$K,Capacity!$C$3)</f>
        <v>0</v>
      </c>
      <c r="P7178">
        <f>SUMIFS('EIA-860'!$F:$F,'EIA-860'!$B:$B,Capacity!$B7178,'EIA-860'!$J:$J,Capacity!P$6,'EIA-860'!$K:$K,Capacity!$C$3)</f>
        <v>0</v>
      </c>
      <c r="Q7178">
        <f>SUMIFS('EIA-860'!$F:$F,'EIA-860'!$B:$B,Capacity!$B7178,'EIA-860'!$J:$J,Capacity!Q$6,'EIA-860'!$K:$K,Capacity!$C$3)</f>
        <v>0</v>
      </c>
    </row>
    <row r="7179" spans="2:17" x14ac:dyDescent="0.25">
      <c r="B7179" s="154">
        <v>60107</v>
      </c>
      <c r="C7179">
        <f>SUMIFS('EIA-860'!$F:$F,'EIA-860'!$B:$B,Capacity!$B7179,'EIA-860'!$J:$J,Capacity!C$6,'EIA-860'!$K:$K,Capacity!$C$3)</f>
        <v>0</v>
      </c>
      <c r="D7179">
        <f>SUMIFS('EIA-860'!$F:$F,'EIA-860'!$B:$B,Capacity!$B7179,'EIA-860'!$J:$J,Capacity!D$6,'EIA-860'!$K:$K,Capacity!$C$3)</f>
        <v>0</v>
      </c>
      <c r="E7179">
        <f>SUMIFS('EIA-860'!$F:$F,'EIA-860'!$B:$B,Capacity!$B7179,'EIA-860'!$J:$J,Capacity!E$6,'EIA-860'!$K:$K,Capacity!$C$3)</f>
        <v>0</v>
      </c>
      <c r="F7179">
        <f>SUMIFS('EIA-860'!$F:$F,'EIA-860'!$B:$B,Capacity!$B7179,'EIA-860'!$J:$J,Capacity!F$6,'EIA-860'!$K:$K,Capacity!$C$3)</f>
        <v>0</v>
      </c>
      <c r="G7179">
        <f>SUMIFS('EIA-860'!$F:$F,'EIA-860'!$B:$B,Capacity!$B7179,'EIA-860'!$J:$J,Capacity!G$6,'EIA-860'!$K:$K,Capacity!$C$3)</f>
        <v>0</v>
      </c>
      <c r="H7179">
        <f>SUMIFS('EIA-860'!$F:$F,'EIA-860'!$B:$B,Capacity!$B7179,'EIA-860'!$J:$J,Capacity!H$6,'EIA-860'!$K:$K,Capacity!$C$3)</f>
        <v>0</v>
      </c>
      <c r="I7179">
        <f>SUMIFS('EIA-860'!$F:$F,'EIA-860'!$B:$B,Capacity!$B7179,'EIA-860'!$J:$J,Capacity!I$6,'EIA-860'!$K:$K,Capacity!$C$3)</f>
        <v>0</v>
      </c>
      <c r="J7179">
        <f>SUMIFS('EIA-860'!$F:$F,'EIA-860'!$B:$B,Capacity!$B7179,'EIA-860'!$J:$J,Capacity!J$6,'EIA-860'!$K:$K,Capacity!$C$3)</f>
        <v>0</v>
      </c>
      <c r="K7179">
        <f>SUMIFS('EIA-860'!$F:$F,'EIA-860'!$B:$B,Capacity!$B7179,'EIA-860'!$J:$J,Capacity!K$6,'EIA-860'!$K:$K,Capacity!$C$3)</f>
        <v>0</v>
      </c>
      <c r="L7179">
        <f>SUMIFS('EIA-860'!$F:$F,'EIA-860'!$B:$B,Capacity!$B7179,'EIA-860'!$J:$J,Capacity!L$6,'EIA-860'!$K:$K,Capacity!$C$3)</f>
        <v>1.9</v>
      </c>
      <c r="M7179">
        <f>SUMIFS('EIA-860'!$F:$F,'EIA-860'!$B:$B,Capacity!$B7179,'EIA-860'!$J:$J,Capacity!M$6,'EIA-860'!$K:$K,Capacity!$C$3)</f>
        <v>0</v>
      </c>
      <c r="N7179">
        <f>SUMIFS('EIA-860'!$F:$F,'EIA-860'!$B:$B,Capacity!$B7179,'EIA-860'!$J:$J,Capacity!N$6,'EIA-860'!$K:$K,Capacity!$C$3)</f>
        <v>0</v>
      </c>
      <c r="O7179">
        <f>SUMIFS('EIA-860'!$F:$F,'EIA-860'!$B:$B,Capacity!$B7179,'EIA-860'!$J:$J,Capacity!O$6,'EIA-860'!$K:$K,Capacity!$C$3)</f>
        <v>0</v>
      </c>
      <c r="P7179">
        <f>SUMIFS('EIA-860'!$F:$F,'EIA-860'!$B:$B,Capacity!$B7179,'EIA-860'!$J:$J,Capacity!P$6,'EIA-860'!$K:$K,Capacity!$C$3)</f>
        <v>0</v>
      </c>
      <c r="Q7179">
        <f>SUMIFS('EIA-860'!$F:$F,'EIA-860'!$B:$B,Capacity!$B7179,'EIA-860'!$J:$J,Capacity!Q$6,'EIA-860'!$K:$K,Capacity!$C$3)</f>
        <v>0</v>
      </c>
    </row>
    <row r="7180" spans="2:17" x14ac:dyDescent="0.25">
      <c r="B7180" s="154">
        <v>60108</v>
      </c>
      <c r="C7180">
        <f>SUMIFS('EIA-860'!$F:$F,'EIA-860'!$B:$B,Capacity!$B7180,'EIA-860'!$J:$J,Capacity!C$6,'EIA-860'!$K:$K,Capacity!$C$3)</f>
        <v>0</v>
      </c>
      <c r="D7180">
        <f>SUMIFS('EIA-860'!$F:$F,'EIA-860'!$B:$B,Capacity!$B7180,'EIA-860'!$J:$J,Capacity!D$6,'EIA-860'!$K:$K,Capacity!$C$3)</f>
        <v>0</v>
      </c>
      <c r="E7180">
        <f>SUMIFS('EIA-860'!$F:$F,'EIA-860'!$B:$B,Capacity!$B7180,'EIA-860'!$J:$J,Capacity!E$6,'EIA-860'!$K:$K,Capacity!$C$3)</f>
        <v>0</v>
      </c>
      <c r="F7180">
        <f>SUMIFS('EIA-860'!$F:$F,'EIA-860'!$B:$B,Capacity!$B7180,'EIA-860'!$J:$J,Capacity!F$6,'EIA-860'!$K:$K,Capacity!$C$3)</f>
        <v>0</v>
      </c>
      <c r="G7180">
        <f>SUMIFS('EIA-860'!$F:$F,'EIA-860'!$B:$B,Capacity!$B7180,'EIA-860'!$J:$J,Capacity!G$6,'EIA-860'!$K:$K,Capacity!$C$3)</f>
        <v>0</v>
      </c>
      <c r="H7180">
        <f>SUMIFS('EIA-860'!$F:$F,'EIA-860'!$B:$B,Capacity!$B7180,'EIA-860'!$J:$J,Capacity!H$6,'EIA-860'!$K:$K,Capacity!$C$3)</f>
        <v>0</v>
      </c>
      <c r="I7180">
        <f>SUMIFS('EIA-860'!$F:$F,'EIA-860'!$B:$B,Capacity!$B7180,'EIA-860'!$J:$J,Capacity!I$6,'EIA-860'!$K:$K,Capacity!$C$3)</f>
        <v>0</v>
      </c>
      <c r="J7180">
        <f>SUMIFS('EIA-860'!$F:$F,'EIA-860'!$B:$B,Capacity!$B7180,'EIA-860'!$J:$J,Capacity!J$6,'EIA-860'!$K:$K,Capacity!$C$3)</f>
        <v>0</v>
      </c>
      <c r="K7180">
        <f>SUMIFS('EIA-860'!$F:$F,'EIA-860'!$B:$B,Capacity!$B7180,'EIA-860'!$J:$J,Capacity!K$6,'EIA-860'!$K:$K,Capacity!$C$3)</f>
        <v>0</v>
      </c>
      <c r="L7180">
        <f>SUMIFS('EIA-860'!$F:$F,'EIA-860'!$B:$B,Capacity!$B7180,'EIA-860'!$J:$J,Capacity!L$6,'EIA-860'!$K:$K,Capacity!$C$3)</f>
        <v>4.9000000000000004</v>
      </c>
      <c r="M7180">
        <f>SUMIFS('EIA-860'!$F:$F,'EIA-860'!$B:$B,Capacity!$B7180,'EIA-860'!$J:$J,Capacity!M$6,'EIA-860'!$K:$K,Capacity!$C$3)</f>
        <v>0</v>
      </c>
      <c r="N7180">
        <f>SUMIFS('EIA-860'!$F:$F,'EIA-860'!$B:$B,Capacity!$B7180,'EIA-860'!$J:$J,Capacity!N$6,'EIA-860'!$K:$K,Capacity!$C$3)</f>
        <v>0</v>
      </c>
      <c r="O7180">
        <f>SUMIFS('EIA-860'!$F:$F,'EIA-860'!$B:$B,Capacity!$B7180,'EIA-860'!$J:$J,Capacity!O$6,'EIA-860'!$K:$K,Capacity!$C$3)</f>
        <v>0</v>
      </c>
      <c r="P7180">
        <f>SUMIFS('EIA-860'!$F:$F,'EIA-860'!$B:$B,Capacity!$B7180,'EIA-860'!$J:$J,Capacity!P$6,'EIA-860'!$K:$K,Capacity!$C$3)</f>
        <v>0</v>
      </c>
      <c r="Q7180">
        <f>SUMIFS('EIA-860'!$F:$F,'EIA-860'!$B:$B,Capacity!$B7180,'EIA-860'!$J:$J,Capacity!Q$6,'EIA-860'!$K:$K,Capacity!$C$3)</f>
        <v>0</v>
      </c>
    </row>
    <row r="7181" spans="2:17" x14ac:dyDescent="0.25">
      <c r="B7181" s="154">
        <v>60109</v>
      </c>
      <c r="C7181">
        <f>SUMIFS('EIA-860'!$F:$F,'EIA-860'!$B:$B,Capacity!$B7181,'EIA-860'!$J:$J,Capacity!C$6,'EIA-860'!$K:$K,Capacity!$C$3)</f>
        <v>0</v>
      </c>
      <c r="D7181">
        <f>SUMIFS('EIA-860'!$F:$F,'EIA-860'!$B:$B,Capacity!$B7181,'EIA-860'!$J:$J,Capacity!D$6,'EIA-860'!$K:$K,Capacity!$C$3)</f>
        <v>0</v>
      </c>
      <c r="E7181">
        <f>SUMIFS('EIA-860'!$F:$F,'EIA-860'!$B:$B,Capacity!$B7181,'EIA-860'!$J:$J,Capacity!E$6,'EIA-860'!$K:$K,Capacity!$C$3)</f>
        <v>0</v>
      </c>
      <c r="F7181">
        <f>SUMIFS('EIA-860'!$F:$F,'EIA-860'!$B:$B,Capacity!$B7181,'EIA-860'!$J:$J,Capacity!F$6,'EIA-860'!$K:$K,Capacity!$C$3)</f>
        <v>0</v>
      </c>
      <c r="G7181">
        <f>SUMIFS('EIA-860'!$F:$F,'EIA-860'!$B:$B,Capacity!$B7181,'EIA-860'!$J:$J,Capacity!G$6,'EIA-860'!$K:$K,Capacity!$C$3)</f>
        <v>0</v>
      </c>
      <c r="H7181">
        <f>SUMIFS('EIA-860'!$F:$F,'EIA-860'!$B:$B,Capacity!$B7181,'EIA-860'!$J:$J,Capacity!H$6,'EIA-860'!$K:$K,Capacity!$C$3)</f>
        <v>0</v>
      </c>
      <c r="I7181">
        <f>SUMIFS('EIA-860'!$F:$F,'EIA-860'!$B:$B,Capacity!$B7181,'EIA-860'!$J:$J,Capacity!I$6,'EIA-860'!$K:$K,Capacity!$C$3)</f>
        <v>0</v>
      </c>
      <c r="J7181">
        <f>SUMIFS('EIA-860'!$F:$F,'EIA-860'!$B:$B,Capacity!$B7181,'EIA-860'!$J:$J,Capacity!J$6,'EIA-860'!$K:$K,Capacity!$C$3)</f>
        <v>0</v>
      </c>
      <c r="K7181">
        <f>SUMIFS('EIA-860'!$F:$F,'EIA-860'!$B:$B,Capacity!$B7181,'EIA-860'!$J:$J,Capacity!K$6,'EIA-860'!$K:$K,Capacity!$C$3)</f>
        <v>2.5</v>
      </c>
      <c r="L7181">
        <f>SUMIFS('EIA-860'!$F:$F,'EIA-860'!$B:$B,Capacity!$B7181,'EIA-860'!$J:$J,Capacity!L$6,'EIA-860'!$K:$K,Capacity!$C$3)</f>
        <v>0</v>
      </c>
      <c r="M7181">
        <f>SUMIFS('EIA-860'!$F:$F,'EIA-860'!$B:$B,Capacity!$B7181,'EIA-860'!$J:$J,Capacity!M$6,'EIA-860'!$K:$K,Capacity!$C$3)</f>
        <v>0</v>
      </c>
      <c r="N7181">
        <f>SUMIFS('EIA-860'!$F:$F,'EIA-860'!$B:$B,Capacity!$B7181,'EIA-860'!$J:$J,Capacity!N$6,'EIA-860'!$K:$K,Capacity!$C$3)</f>
        <v>0</v>
      </c>
      <c r="O7181">
        <f>SUMIFS('EIA-860'!$F:$F,'EIA-860'!$B:$B,Capacity!$B7181,'EIA-860'!$J:$J,Capacity!O$6,'EIA-860'!$K:$K,Capacity!$C$3)</f>
        <v>0</v>
      </c>
      <c r="P7181">
        <f>SUMIFS('EIA-860'!$F:$F,'EIA-860'!$B:$B,Capacity!$B7181,'EIA-860'!$J:$J,Capacity!P$6,'EIA-860'!$K:$K,Capacity!$C$3)</f>
        <v>0</v>
      </c>
      <c r="Q7181">
        <f>SUMIFS('EIA-860'!$F:$F,'EIA-860'!$B:$B,Capacity!$B7181,'EIA-860'!$J:$J,Capacity!Q$6,'EIA-860'!$K:$K,Capacity!$C$3)</f>
        <v>0</v>
      </c>
    </row>
    <row r="7182" spans="2:17" x14ac:dyDescent="0.25">
      <c r="B7182" s="154">
        <v>60110</v>
      </c>
      <c r="C7182">
        <f>SUMIFS('EIA-860'!$F:$F,'EIA-860'!$B:$B,Capacity!$B7182,'EIA-860'!$J:$J,Capacity!C$6,'EIA-860'!$K:$K,Capacity!$C$3)</f>
        <v>0</v>
      </c>
      <c r="D7182">
        <f>SUMIFS('EIA-860'!$F:$F,'EIA-860'!$B:$B,Capacity!$B7182,'EIA-860'!$J:$J,Capacity!D$6,'EIA-860'!$K:$K,Capacity!$C$3)</f>
        <v>0</v>
      </c>
      <c r="E7182">
        <f>SUMIFS('EIA-860'!$F:$F,'EIA-860'!$B:$B,Capacity!$B7182,'EIA-860'!$J:$J,Capacity!E$6,'EIA-860'!$K:$K,Capacity!$C$3)</f>
        <v>0</v>
      </c>
      <c r="F7182">
        <f>SUMIFS('EIA-860'!$F:$F,'EIA-860'!$B:$B,Capacity!$B7182,'EIA-860'!$J:$J,Capacity!F$6,'EIA-860'!$K:$K,Capacity!$C$3)</f>
        <v>0</v>
      </c>
      <c r="G7182">
        <f>SUMIFS('EIA-860'!$F:$F,'EIA-860'!$B:$B,Capacity!$B7182,'EIA-860'!$J:$J,Capacity!G$6,'EIA-860'!$K:$K,Capacity!$C$3)</f>
        <v>0</v>
      </c>
      <c r="H7182">
        <f>SUMIFS('EIA-860'!$F:$F,'EIA-860'!$B:$B,Capacity!$B7182,'EIA-860'!$J:$J,Capacity!H$6,'EIA-860'!$K:$K,Capacity!$C$3)</f>
        <v>0</v>
      </c>
      <c r="I7182">
        <f>SUMIFS('EIA-860'!$F:$F,'EIA-860'!$B:$B,Capacity!$B7182,'EIA-860'!$J:$J,Capacity!I$6,'EIA-860'!$K:$K,Capacity!$C$3)</f>
        <v>0</v>
      </c>
      <c r="J7182">
        <f>SUMIFS('EIA-860'!$F:$F,'EIA-860'!$B:$B,Capacity!$B7182,'EIA-860'!$J:$J,Capacity!J$6,'EIA-860'!$K:$K,Capacity!$C$3)</f>
        <v>0</v>
      </c>
      <c r="K7182">
        <f>SUMIFS('EIA-860'!$F:$F,'EIA-860'!$B:$B,Capacity!$B7182,'EIA-860'!$J:$J,Capacity!K$6,'EIA-860'!$K:$K,Capacity!$C$3)</f>
        <v>0</v>
      </c>
      <c r="L7182">
        <f>SUMIFS('EIA-860'!$F:$F,'EIA-860'!$B:$B,Capacity!$B7182,'EIA-860'!$J:$J,Capacity!L$6,'EIA-860'!$K:$K,Capacity!$C$3)</f>
        <v>3</v>
      </c>
      <c r="M7182">
        <f>SUMIFS('EIA-860'!$F:$F,'EIA-860'!$B:$B,Capacity!$B7182,'EIA-860'!$J:$J,Capacity!M$6,'EIA-860'!$K:$K,Capacity!$C$3)</f>
        <v>0</v>
      </c>
      <c r="N7182">
        <f>SUMIFS('EIA-860'!$F:$F,'EIA-860'!$B:$B,Capacity!$B7182,'EIA-860'!$J:$J,Capacity!N$6,'EIA-860'!$K:$K,Capacity!$C$3)</f>
        <v>0</v>
      </c>
      <c r="O7182">
        <f>SUMIFS('EIA-860'!$F:$F,'EIA-860'!$B:$B,Capacity!$B7182,'EIA-860'!$J:$J,Capacity!O$6,'EIA-860'!$K:$K,Capacity!$C$3)</f>
        <v>0</v>
      </c>
      <c r="P7182">
        <f>SUMIFS('EIA-860'!$F:$F,'EIA-860'!$B:$B,Capacity!$B7182,'EIA-860'!$J:$J,Capacity!P$6,'EIA-860'!$K:$K,Capacity!$C$3)</f>
        <v>0</v>
      </c>
      <c r="Q7182">
        <f>SUMIFS('EIA-860'!$F:$F,'EIA-860'!$B:$B,Capacity!$B7182,'EIA-860'!$J:$J,Capacity!Q$6,'EIA-860'!$K:$K,Capacity!$C$3)</f>
        <v>0</v>
      </c>
    </row>
    <row r="7183" spans="2:17" x14ac:dyDescent="0.25">
      <c r="B7183" s="154">
        <v>60111</v>
      </c>
      <c r="C7183">
        <f>SUMIFS('EIA-860'!$F:$F,'EIA-860'!$B:$B,Capacity!$B7183,'EIA-860'!$J:$J,Capacity!C$6,'EIA-860'!$K:$K,Capacity!$C$3)</f>
        <v>0</v>
      </c>
      <c r="D7183">
        <f>SUMIFS('EIA-860'!$F:$F,'EIA-860'!$B:$B,Capacity!$B7183,'EIA-860'!$J:$J,Capacity!D$6,'EIA-860'!$K:$K,Capacity!$C$3)</f>
        <v>0</v>
      </c>
      <c r="E7183">
        <f>SUMIFS('EIA-860'!$F:$F,'EIA-860'!$B:$B,Capacity!$B7183,'EIA-860'!$J:$J,Capacity!E$6,'EIA-860'!$K:$K,Capacity!$C$3)</f>
        <v>0</v>
      </c>
      <c r="F7183">
        <f>SUMIFS('EIA-860'!$F:$F,'EIA-860'!$B:$B,Capacity!$B7183,'EIA-860'!$J:$J,Capacity!F$6,'EIA-860'!$K:$K,Capacity!$C$3)</f>
        <v>0</v>
      </c>
      <c r="G7183">
        <f>SUMIFS('EIA-860'!$F:$F,'EIA-860'!$B:$B,Capacity!$B7183,'EIA-860'!$J:$J,Capacity!G$6,'EIA-860'!$K:$K,Capacity!$C$3)</f>
        <v>0</v>
      </c>
      <c r="H7183">
        <f>SUMIFS('EIA-860'!$F:$F,'EIA-860'!$B:$B,Capacity!$B7183,'EIA-860'!$J:$J,Capacity!H$6,'EIA-860'!$K:$K,Capacity!$C$3)</f>
        <v>0</v>
      </c>
      <c r="I7183">
        <f>SUMIFS('EIA-860'!$F:$F,'EIA-860'!$B:$B,Capacity!$B7183,'EIA-860'!$J:$J,Capacity!I$6,'EIA-860'!$K:$K,Capacity!$C$3)</f>
        <v>0</v>
      </c>
      <c r="J7183">
        <f>SUMIFS('EIA-860'!$F:$F,'EIA-860'!$B:$B,Capacity!$B7183,'EIA-860'!$J:$J,Capacity!J$6,'EIA-860'!$K:$K,Capacity!$C$3)</f>
        <v>0</v>
      </c>
      <c r="K7183">
        <f>SUMIFS('EIA-860'!$F:$F,'EIA-860'!$B:$B,Capacity!$B7183,'EIA-860'!$J:$J,Capacity!K$6,'EIA-860'!$K:$K,Capacity!$C$3)</f>
        <v>0</v>
      </c>
      <c r="L7183">
        <f>SUMIFS('EIA-860'!$F:$F,'EIA-860'!$B:$B,Capacity!$B7183,'EIA-860'!$J:$J,Capacity!L$6,'EIA-860'!$K:$K,Capacity!$C$3)</f>
        <v>2.2000000000000002</v>
      </c>
      <c r="M7183">
        <f>SUMIFS('EIA-860'!$F:$F,'EIA-860'!$B:$B,Capacity!$B7183,'EIA-860'!$J:$J,Capacity!M$6,'EIA-860'!$K:$K,Capacity!$C$3)</f>
        <v>0</v>
      </c>
      <c r="N7183">
        <f>SUMIFS('EIA-860'!$F:$F,'EIA-860'!$B:$B,Capacity!$B7183,'EIA-860'!$J:$J,Capacity!N$6,'EIA-860'!$K:$K,Capacity!$C$3)</f>
        <v>0</v>
      </c>
      <c r="O7183">
        <f>SUMIFS('EIA-860'!$F:$F,'EIA-860'!$B:$B,Capacity!$B7183,'EIA-860'!$J:$J,Capacity!O$6,'EIA-860'!$K:$K,Capacity!$C$3)</f>
        <v>0</v>
      </c>
      <c r="P7183">
        <f>SUMIFS('EIA-860'!$F:$F,'EIA-860'!$B:$B,Capacity!$B7183,'EIA-860'!$J:$J,Capacity!P$6,'EIA-860'!$K:$K,Capacity!$C$3)</f>
        <v>0</v>
      </c>
      <c r="Q7183">
        <f>SUMIFS('EIA-860'!$F:$F,'EIA-860'!$B:$B,Capacity!$B7183,'EIA-860'!$J:$J,Capacity!Q$6,'EIA-860'!$K:$K,Capacity!$C$3)</f>
        <v>0</v>
      </c>
    </row>
    <row r="7184" spans="2:17" x14ac:dyDescent="0.25">
      <c r="B7184" s="154">
        <v>60112</v>
      </c>
      <c r="C7184">
        <f>SUMIFS('EIA-860'!$F:$F,'EIA-860'!$B:$B,Capacity!$B7184,'EIA-860'!$J:$J,Capacity!C$6,'EIA-860'!$K:$K,Capacity!$C$3)</f>
        <v>0</v>
      </c>
      <c r="D7184">
        <f>SUMIFS('EIA-860'!$F:$F,'EIA-860'!$B:$B,Capacity!$B7184,'EIA-860'!$J:$J,Capacity!D$6,'EIA-860'!$K:$K,Capacity!$C$3)</f>
        <v>0</v>
      </c>
      <c r="E7184">
        <f>SUMIFS('EIA-860'!$F:$F,'EIA-860'!$B:$B,Capacity!$B7184,'EIA-860'!$J:$J,Capacity!E$6,'EIA-860'!$K:$K,Capacity!$C$3)</f>
        <v>0</v>
      </c>
      <c r="F7184">
        <f>SUMIFS('EIA-860'!$F:$F,'EIA-860'!$B:$B,Capacity!$B7184,'EIA-860'!$J:$J,Capacity!F$6,'EIA-860'!$K:$K,Capacity!$C$3)</f>
        <v>0</v>
      </c>
      <c r="G7184">
        <f>SUMIFS('EIA-860'!$F:$F,'EIA-860'!$B:$B,Capacity!$B7184,'EIA-860'!$J:$J,Capacity!G$6,'EIA-860'!$K:$K,Capacity!$C$3)</f>
        <v>0</v>
      </c>
      <c r="H7184">
        <f>SUMIFS('EIA-860'!$F:$F,'EIA-860'!$B:$B,Capacity!$B7184,'EIA-860'!$J:$J,Capacity!H$6,'EIA-860'!$K:$K,Capacity!$C$3)</f>
        <v>0</v>
      </c>
      <c r="I7184">
        <f>SUMIFS('EIA-860'!$F:$F,'EIA-860'!$B:$B,Capacity!$B7184,'EIA-860'!$J:$J,Capacity!I$6,'EIA-860'!$K:$K,Capacity!$C$3)</f>
        <v>0</v>
      </c>
      <c r="J7184">
        <f>SUMIFS('EIA-860'!$F:$F,'EIA-860'!$B:$B,Capacity!$B7184,'EIA-860'!$J:$J,Capacity!J$6,'EIA-860'!$K:$K,Capacity!$C$3)</f>
        <v>0</v>
      </c>
      <c r="K7184">
        <f>SUMIFS('EIA-860'!$F:$F,'EIA-860'!$B:$B,Capacity!$B7184,'EIA-860'!$J:$J,Capacity!K$6,'EIA-860'!$K:$K,Capacity!$C$3)</f>
        <v>0</v>
      </c>
      <c r="L7184">
        <f>SUMIFS('EIA-860'!$F:$F,'EIA-860'!$B:$B,Capacity!$B7184,'EIA-860'!$J:$J,Capacity!L$6,'EIA-860'!$K:$K,Capacity!$C$3)</f>
        <v>1.4</v>
      </c>
      <c r="M7184">
        <f>SUMIFS('EIA-860'!$F:$F,'EIA-860'!$B:$B,Capacity!$B7184,'EIA-860'!$J:$J,Capacity!M$6,'EIA-860'!$K:$K,Capacity!$C$3)</f>
        <v>0</v>
      </c>
      <c r="N7184">
        <f>SUMIFS('EIA-860'!$F:$F,'EIA-860'!$B:$B,Capacity!$B7184,'EIA-860'!$J:$J,Capacity!N$6,'EIA-860'!$K:$K,Capacity!$C$3)</f>
        <v>0</v>
      </c>
      <c r="O7184">
        <f>SUMIFS('EIA-860'!$F:$F,'EIA-860'!$B:$B,Capacity!$B7184,'EIA-860'!$J:$J,Capacity!O$6,'EIA-860'!$K:$K,Capacity!$C$3)</f>
        <v>0</v>
      </c>
      <c r="P7184">
        <f>SUMIFS('EIA-860'!$F:$F,'EIA-860'!$B:$B,Capacity!$B7184,'EIA-860'!$J:$J,Capacity!P$6,'EIA-860'!$K:$K,Capacity!$C$3)</f>
        <v>0</v>
      </c>
      <c r="Q7184">
        <f>SUMIFS('EIA-860'!$F:$F,'EIA-860'!$B:$B,Capacity!$B7184,'EIA-860'!$J:$J,Capacity!Q$6,'EIA-860'!$K:$K,Capacity!$C$3)</f>
        <v>0</v>
      </c>
    </row>
    <row r="7185" spans="2:17" x14ac:dyDescent="0.25">
      <c r="B7185" s="154">
        <v>60113</v>
      </c>
      <c r="C7185">
        <f>SUMIFS('EIA-860'!$F:$F,'EIA-860'!$B:$B,Capacity!$B7185,'EIA-860'!$J:$J,Capacity!C$6,'EIA-860'!$K:$K,Capacity!$C$3)</f>
        <v>0</v>
      </c>
      <c r="D7185">
        <f>SUMIFS('EIA-860'!$F:$F,'EIA-860'!$B:$B,Capacity!$B7185,'EIA-860'!$J:$J,Capacity!D$6,'EIA-860'!$K:$K,Capacity!$C$3)</f>
        <v>0</v>
      </c>
      <c r="E7185">
        <f>SUMIFS('EIA-860'!$F:$F,'EIA-860'!$B:$B,Capacity!$B7185,'EIA-860'!$J:$J,Capacity!E$6,'EIA-860'!$K:$K,Capacity!$C$3)</f>
        <v>0</v>
      </c>
      <c r="F7185">
        <f>SUMIFS('EIA-860'!$F:$F,'EIA-860'!$B:$B,Capacity!$B7185,'EIA-860'!$J:$J,Capacity!F$6,'EIA-860'!$K:$K,Capacity!$C$3)</f>
        <v>0</v>
      </c>
      <c r="G7185">
        <f>SUMIFS('EIA-860'!$F:$F,'EIA-860'!$B:$B,Capacity!$B7185,'EIA-860'!$J:$J,Capacity!G$6,'EIA-860'!$K:$K,Capacity!$C$3)</f>
        <v>0</v>
      </c>
      <c r="H7185">
        <f>SUMIFS('EIA-860'!$F:$F,'EIA-860'!$B:$B,Capacity!$B7185,'EIA-860'!$J:$J,Capacity!H$6,'EIA-860'!$K:$K,Capacity!$C$3)</f>
        <v>0</v>
      </c>
      <c r="I7185">
        <f>SUMIFS('EIA-860'!$F:$F,'EIA-860'!$B:$B,Capacity!$B7185,'EIA-860'!$J:$J,Capacity!I$6,'EIA-860'!$K:$K,Capacity!$C$3)</f>
        <v>0</v>
      </c>
      <c r="J7185">
        <f>SUMIFS('EIA-860'!$F:$F,'EIA-860'!$B:$B,Capacity!$B7185,'EIA-860'!$J:$J,Capacity!J$6,'EIA-860'!$K:$K,Capacity!$C$3)</f>
        <v>0</v>
      </c>
      <c r="K7185">
        <f>SUMIFS('EIA-860'!$F:$F,'EIA-860'!$B:$B,Capacity!$B7185,'EIA-860'!$J:$J,Capacity!K$6,'EIA-860'!$K:$K,Capacity!$C$3)</f>
        <v>0</v>
      </c>
      <c r="L7185">
        <f>SUMIFS('EIA-860'!$F:$F,'EIA-860'!$B:$B,Capacity!$B7185,'EIA-860'!$J:$J,Capacity!L$6,'EIA-860'!$K:$K,Capacity!$C$3)</f>
        <v>1.2</v>
      </c>
      <c r="M7185">
        <f>SUMIFS('EIA-860'!$F:$F,'EIA-860'!$B:$B,Capacity!$B7185,'EIA-860'!$J:$J,Capacity!M$6,'EIA-860'!$K:$K,Capacity!$C$3)</f>
        <v>0</v>
      </c>
      <c r="N7185">
        <f>SUMIFS('EIA-860'!$F:$F,'EIA-860'!$B:$B,Capacity!$B7185,'EIA-860'!$J:$J,Capacity!N$6,'EIA-860'!$K:$K,Capacity!$C$3)</f>
        <v>0</v>
      </c>
      <c r="O7185">
        <f>SUMIFS('EIA-860'!$F:$F,'EIA-860'!$B:$B,Capacity!$B7185,'EIA-860'!$J:$J,Capacity!O$6,'EIA-860'!$K:$K,Capacity!$C$3)</f>
        <v>0</v>
      </c>
      <c r="P7185">
        <f>SUMIFS('EIA-860'!$F:$F,'EIA-860'!$B:$B,Capacity!$B7185,'EIA-860'!$J:$J,Capacity!P$6,'EIA-860'!$K:$K,Capacity!$C$3)</f>
        <v>0</v>
      </c>
      <c r="Q7185">
        <f>SUMIFS('EIA-860'!$F:$F,'EIA-860'!$B:$B,Capacity!$B7185,'EIA-860'!$J:$J,Capacity!Q$6,'EIA-860'!$K:$K,Capacity!$C$3)</f>
        <v>0</v>
      </c>
    </row>
    <row r="7186" spans="2:17" x14ac:dyDescent="0.25">
      <c r="B7186" s="154">
        <v>60114</v>
      </c>
      <c r="C7186">
        <f>SUMIFS('EIA-860'!$F:$F,'EIA-860'!$B:$B,Capacity!$B7186,'EIA-860'!$J:$J,Capacity!C$6,'EIA-860'!$K:$K,Capacity!$C$3)</f>
        <v>0</v>
      </c>
      <c r="D7186">
        <f>SUMIFS('EIA-860'!$F:$F,'EIA-860'!$B:$B,Capacity!$B7186,'EIA-860'!$J:$J,Capacity!D$6,'EIA-860'!$K:$K,Capacity!$C$3)</f>
        <v>0</v>
      </c>
      <c r="E7186">
        <f>SUMIFS('EIA-860'!$F:$F,'EIA-860'!$B:$B,Capacity!$B7186,'EIA-860'!$J:$J,Capacity!E$6,'EIA-860'!$K:$K,Capacity!$C$3)</f>
        <v>0</v>
      </c>
      <c r="F7186">
        <f>SUMIFS('EIA-860'!$F:$F,'EIA-860'!$B:$B,Capacity!$B7186,'EIA-860'!$J:$J,Capacity!F$6,'EIA-860'!$K:$K,Capacity!$C$3)</f>
        <v>0</v>
      </c>
      <c r="G7186">
        <f>SUMIFS('EIA-860'!$F:$F,'EIA-860'!$B:$B,Capacity!$B7186,'EIA-860'!$J:$J,Capacity!G$6,'EIA-860'!$K:$K,Capacity!$C$3)</f>
        <v>0</v>
      </c>
      <c r="H7186">
        <f>SUMIFS('EIA-860'!$F:$F,'EIA-860'!$B:$B,Capacity!$B7186,'EIA-860'!$J:$J,Capacity!H$6,'EIA-860'!$K:$K,Capacity!$C$3)</f>
        <v>0</v>
      </c>
      <c r="I7186">
        <f>SUMIFS('EIA-860'!$F:$F,'EIA-860'!$B:$B,Capacity!$B7186,'EIA-860'!$J:$J,Capacity!I$6,'EIA-860'!$K:$K,Capacity!$C$3)</f>
        <v>0</v>
      </c>
      <c r="J7186">
        <f>SUMIFS('EIA-860'!$F:$F,'EIA-860'!$B:$B,Capacity!$B7186,'EIA-860'!$J:$J,Capacity!J$6,'EIA-860'!$K:$K,Capacity!$C$3)</f>
        <v>0</v>
      </c>
      <c r="K7186">
        <f>SUMIFS('EIA-860'!$F:$F,'EIA-860'!$B:$B,Capacity!$B7186,'EIA-860'!$J:$J,Capacity!K$6,'EIA-860'!$K:$K,Capacity!$C$3)</f>
        <v>0</v>
      </c>
      <c r="L7186">
        <f>SUMIFS('EIA-860'!$F:$F,'EIA-860'!$B:$B,Capacity!$B7186,'EIA-860'!$J:$J,Capacity!L$6,'EIA-860'!$K:$K,Capacity!$C$3)</f>
        <v>1.5</v>
      </c>
      <c r="M7186">
        <f>SUMIFS('EIA-860'!$F:$F,'EIA-860'!$B:$B,Capacity!$B7186,'EIA-860'!$J:$J,Capacity!M$6,'EIA-860'!$K:$K,Capacity!$C$3)</f>
        <v>0</v>
      </c>
      <c r="N7186">
        <f>SUMIFS('EIA-860'!$F:$F,'EIA-860'!$B:$B,Capacity!$B7186,'EIA-860'!$J:$J,Capacity!N$6,'EIA-860'!$K:$K,Capacity!$C$3)</f>
        <v>0</v>
      </c>
      <c r="O7186">
        <f>SUMIFS('EIA-860'!$F:$F,'EIA-860'!$B:$B,Capacity!$B7186,'EIA-860'!$J:$J,Capacity!O$6,'EIA-860'!$K:$K,Capacity!$C$3)</f>
        <v>0</v>
      </c>
      <c r="P7186">
        <f>SUMIFS('EIA-860'!$F:$F,'EIA-860'!$B:$B,Capacity!$B7186,'EIA-860'!$J:$J,Capacity!P$6,'EIA-860'!$K:$K,Capacity!$C$3)</f>
        <v>0</v>
      </c>
      <c r="Q7186">
        <f>SUMIFS('EIA-860'!$F:$F,'EIA-860'!$B:$B,Capacity!$B7186,'EIA-860'!$J:$J,Capacity!Q$6,'EIA-860'!$K:$K,Capacity!$C$3)</f>
        <v>0</v>
      </c>
    </row>
    <row r="7187" spans="2:17" x14ac:dyDescent="0.25">
      <c r="B7187" s="154">
        <v>60115</v>
      </c>
      <c r="C7187">
        <f>SUMIFS('EIA-860'!$F:$F,'EIA-860'!$B:$B,Capacity!$B7187,'EIA-860'!$J:$J,Capacity!C$6,'EIA-860'!$K:$K,Capacity!$C$3)</f>
        <v>0</v>
      </c>
      <c r="D7187">
        <f>SUMIFS('EIA-860'!$F:$F,'EIA-860'!$B:$B,Capacity!$B7187,'EIA-860'!$J:$J,Capacity!D$6,'EIA-860'!$K:$K,Capacity!$C$3)</f>
        <v>0</v>
      </c>
      <c r="E7187">
        <f>SUMIFS('EIA-860'!$F:$F,'EIA-860'!$B:$B,Capacity!$B7187,'EIA-860'!$J:$J,Capacity!E$6,'EIA-860'!$K:$K,Capacity!$C$3)</f>
        <v>0</v>
      </c>
      <c r="F7187">
        <f>SUMIFS('EIA-860'!$F:$F,'EIA-860'!$B:$B,Capacity!$B7187,'EIA-860'!$J:$J,Capacity!F$6,'EIA-860'!$K:$K,Capacity!$C$3)</f>
        <v>0</v>
      </c>
      <c r="G7187">
        <f>SUMIFS('EIA-860'!$F:$F,'EIA-860'!$B:$B,Capacity!$B7187,'EIA-860'!$J:$J,Capacity!G$6,'EIA-860'!$K:$K,Capacity!$C$3)</f>
        <v>0</v>
      </c>
      <c r="H7187">
        <f>SUMIFS('EIA-860'!$F:$F,'EIA-860'!$B:$B,Capacity!$B7187,'EIA-860'!$J:$J,Capacity!H$6,'EIA-860'!$K:$K,Capacity!$C$3)</f>
        <v>0</v>
      </c>
      <c r="I7187">
        <f>SUMIFS('EIA-860'!$F:$F,'EIA-860'!$B:$B,Capacity!$B7187,'EIA-860'!$J:$J,Capacity!I$6,'EIA-860'!$K:$K,Capacity!$C$3)</f>
        <v>0</v>
      </c>
      <c r="J7187">
        <f>SUMIFS('EIA-860'!$F:$F,'EIA-860'!$B:$B,Capacity!$B7187,'EIA-860'!$J:$J,Capacity!J$6,'EIA-860'!$K:$K,Capacity!$C$3)</f>
        <v>0</v>
      </c>
      <c r="K7187">
        <f>SUMIFS('EIA-860'!$F:$F,'EIA-860'!$B:$B,Capacity!$B7187,'EIA-860'!$J:$J,Capacity!K$6,'EIA-860'!$K:$K,Capacity!$C$3)</f>
        <v>0</v>
      </c>
      <c r="L7187">
        <f>SUMIFS('EIA-860'!$F:$F,'EIA-860'!$B:$B,Capacity!$B7187,'EIA-860'!$J:$J,Capacity!L$6,'EIA-860'!$K:$K,Capacity!$C$3)</f>
        <v>1</v>
      </c>
      <c r="M7187">
        <f>SUMIFS('EIA-860'!$F:$F,'EIA-860'!$B:$B,Capacity!$B7187,'EIA-860'!$J:$J,Capacity!M$6,'EIA-860'!$K:$K,Capacity!$C$3)</f>
        <v>0</v>
      </c>
      <c r="N7187">
        <f>SUMIFS('EIA-860'!$F:$F,'EIA-860'!$B:$B,Capacity!$B7187,'EIA-860'!$J:$J,Capacity!N$6,'EIA-860'!$K:$K,Capacity!$C$3)</f>
        <v>0</v>
      </c>
      <c r="O7187">
        <f>SUMIFS('EIA-860'!$F:$F,'EIA-860'!$B:$B,Capacity!$B7187,'EIA-860'!$J:$J,Capacity!O$6,'EIA-860'!$K:$K,Capacity!$C$3)</f>
        <v>0</v>
      </c>
      <c r="P7187">
        <f>SUMIFS('EIA-860'!$F:$F,'EIA-860'!$B:$B,Capacity!$B7187,'EIA-860'!$J:$J,Capacity!P$6,'EIA-860'!$K:$K,Capacity!$C$3)</f>
        <v>0</v>
      </c>
      <c r="Q7187">
        <f>SUMIFS('EIA-860'!$F:$F,'EIA-860'!$B:$B,Capacity!$B7187,'EIA-860'!$J:$J,Capacity!Q$6,'EIA-860'!$K:$K,Capacity!$C$3)</f>
        <v>0</v>
      </c>
    </row>
    <row r="7188" spans="2:17" x14ac:dyDescent="0.25">
      <c r="B7188" s="154">
        <v>60116</v>
      </c>
      <c r="C7188">
        <f>SUMIFS('EIA-860'!$F:$F,'EIA-860'!$B:$B,Capacity!$B7188,'EIA-860'!$J:$J,Capacity!C$6,'EIA-860'!$K:$K,Capacity!$C$3)</f>
        <v>0</v>
      </c>
      <c r="D7188">
        <f>SUMIFS('EIA-860'!$F:$F,'EIA-860'!$B:$B,Capacity!$B7188,'EIA-860'!$J:$J,Capacity!D$6,'EIA-860'!$K:$K,Capacity!$C$3)</f>
        <v>0</v>
      </c>
      <c r="E7188">
        <f>SUMIFS('EIA-860'!$F:$F,'EIA-860'!$B:$B,Capacity!$B7188,'EIA-860'!$J:$J,Capacity!E$6,'EIA-860'!$K:$K,Capacity!$C$3)</f>
        <v>0</v>
      </c>
      <c r="F7188">
        <f>SUMIFS('EIA-860'!$F:$F,'EIA-860'!$B:$B,Capacity!$B7188,'EIA-860'!$J:$J,Capacity!F$6,'EIA-860'!$K:$K,Capacity!$C$3)</f>
        <v>0</v>
      </c>
      <c r="G7188">
        <f>SUMIFS('EIA-860'!$F:$F,'EIA-860'!$B:$B,Capacity!$B7188,'EIA-860'!$J:$J,Capacity!G$6,'EIA-860'!$K:$K,Capacity!$C$3)</f>
        <v>0</v>
      </c>
      <c r="H7188">
        <f>SUMIFS('EIA-860'!$F:$F,'EIA-860'!$B:$B,Capacity!$B7188,'EIA-860'!$J:$J,Capacity!H$6,'EIA-860'!$K:$K,Capacity!$C$3)</f>
        <v>0</v>
      </c>
      <c r="I7188">
        <f>SUMIFS('EIA-860'!$F:$F,'EIA-860'!$B:$B,Capacity!$B7188,'EIA-860'!$J:$J,Capacity!I$6,'EIA-860'!$K:$K,Capacity!$C$3)</f>
        <v>0</v>
      </c>
      <c r="J7188">
        <f>SUMIFS('EIA-860'!$F:$F,'EIA-860'!$B:$B,Capacity!$B7188,'EIA-860'!$J:$J,Capacity!J$6,'EIA-860'!$K:$K,Capacity!$C$3)</f>
        <v>0</v>
      </c>
      <c r="K7188">
        <f>SUMIFS('EIA-860'!$F:$F,'EIA-860'!$B:$B,Capacity!$B7188,'EIA-860'!$J:$J,Capacity!K$6,'EIA-860'!$K:$K,Capacity!$C$3)</f>
        <v>0</v>
      </c>
      <c r="L7188">
        <f>SUMIFS('EIA-860'!$F:$F,'EIA-860'!$B:$B,Capacity!$B7188,'EIA-860'!$J:$J,Capacity!L$6,'EIA-860'!$K:$K,Capacity!$C$3)</f>
        <v>1</v>
      </c>
      <c r="M7188">
        <f>SUMIFS('EIA-860'!$F:$F,'EIA-860'!$B:$B,Capacity!$B7188,'EIA-860'!$J:$J,Capacity!M$6,'EIA-860'!$K:$K,Capacity!$C$3)</f>
        <v>0</v>
      </c>
      <c r="N7188">
        <f>SUMIFS('EIA-860'!$F:$F,'EIA-860'!$B:$B,Capacity!$B7188,'EIA-860'!$J:$J,Capacity!N$6,'EIA-860'!$K:$K,Capacity!$C$3)</f>
        <v>0</v>
      </c>
      <c r="O7188">
        <f>SUMIFS('EIA-860'!$F:$F,'EIA-860'!$B:$B,Capacity!$B7188,'EIA-860'!$J:$J,Capacity!O$6,'EIA-860'!$K:$K,Capacity!$C$3)</f>
        <v>0</v>
      </c>
      <c r="P7188">
        <f>SUMIFS('EIA-860'!$F:$F,'EIA-860'!$B:$B,Capacity!$B7188,'EIA-860'!$J:$J,Capacity!P$6,'EIA-860'!$K:$K,Capacity!$C$3)</f>
        <v>0</v>
      </c>
      <c r="Q7188">
        <f>SUMIFS('EIA-860'!$F:$F,'EIA-860'!$B:$B,Capacity!$B7188,'EIA-860'!$J:$J,Capacity!Q$6,'EIA-860'!$K:$K,Capacity!$C$3)</f>
        <v>0</v>
      </c>
    </row>
    <row r="7189" spans="2:17" x14ac:dyDescent="0.25">
      <c r="B7189" s="154">
        <v>60117</v>
      </c>
      <c r="C7189">
        <f>SUMIFS('EIA-860'!$F:$F,'EIA-860'!$B:$B,Capacity!$B7189,'EIA-860'!$J:$J,Capacity!C$6,'EIA-860'!$K:$K,Capacity!$C$3)</f>
        <v>0</v>
      </c>
      <c r="D7189">
        <f>SUMIFS('EIA-860'!$F:$F,'EIA-860'!$B:$B,Capacity!$B7189,'EIA-860'!$J:$J,Capacity!D$6,'EIA-860'!$K:$K,Capacity!$C$3)</f>
        <v>0</v>
      </c>
      <c r="E7189">
        <f>SUMIFS('EIA-860'!$F:$F,'EIA-860'!$B:$B,Capacity!$B7189,'EIA-860'!$J:$J,Capacity!E$6,'EIA-860'!$K:$K,Capacity!$C$3)</f>
        <v>0</v>
      </c>
      <c r="F7189">
        <f>SUMIFS('EIA-860'!$F:$F,'EIA-860'!$B:$B,Capacity!$B7189,'EIA-860'!$J:$J,Capacity!F$6,'EIA-860'!$K:$K,Capacity!$C$3)</f>
        <v>0</v>
      </c>
      <c r="G7189">
        <f>SUMIFS('EIA-860'!$F:$F,'EIA-860'!$B:$B,Capacity!$B7189,'EIA-860'!$J:$J,Capacity!G$6,'EIA-860'!$K:$K,Capacity!$C$3)</f>
        <v>0</v>
      </c>
      <c r="H7189">
        <f>SUMIFS('EIA-860'!$F:$F,'EIA-860'!$B:$B,Capacity!$B7189,'EIA-860'!$J:$J,Capacity!H$6,'EIA-860'!$K:$K,Capacity!$C$3)</f>
        <v>0</v>
      </c>
      <c r="I7189">
        <f>SUMIFS('EIA-860'!$F:$F,'EIA-860'!$B:$B,Capacity!$B7189,'EIA-860'!$J:$J,Capacity!I$6,'EIA-860'!$K:$K,Capacity!$C$3)</f>
        <v>0</v>
      </c>
      <c r="J7189">
        <f>SUMIFS('EIA-860'!$F:$F,'EIA-860'!$B:$B,Capacity!$B7189,'EIA-860'!$J:$J,Capacity!J$6,'EIA-860'!$K:$K,Capacity!$C$3)</f>
        <v>0</v>
      </c>
      <c r="K7189">
        <f>SUMIFS('EIA-860'!$F:$F,'EIA-860'!$B:$B,Capacity!$B7189,'EIA-860'!$J:$J,Capacity!K$6,'EIA-860'!$K:$K,Capacity!$C$3)</f>
        <v>0</v>
      </c>
      <c r="L7189">
        <f>SUMIFS('EIA-860'!$F:$F,'EIA-860'!$B:$B,Capacity!$B7189,'EIA-860'!$J:$J,Capacity!L$6,'EIA-860'!$K:$K,Capacity!$C$3)</f>
        <v>1</v>
      </c>
      <c r="M7189">
        <f>SUMIFS('EIA-860'!$F:$F,'EIA-860'!$B:$B,Capacity!$B7189,'EIA-860'!$J:$J,Capacity!M$6,'EIA-860'!$K:$K,Capacity!$C$3)</f>
        <v>0</v>
      </c>
      <c r="N7189">
        <f>SUMIFS('EIA-860'!$F:$F,'EIA-860'!$B:$B,Capacity!$B7189,'EIA-860'!$J:$J,Capacity!N$6,'EIA-860'!$K:$K,Capacity!$C$3)</f>
        <v>0</v>
      </c>
      <c r="O7189">
        <f>SUMIFS('EIA-860'!$F:$F,'EIA-860'!$B:$B,Capacity!$B7189,'EIA-860'!$J:$J,Capacity!O$6,'EIA-860'!$K:$K,Capacity!$C$3)</f>
        <v>0</v>
      </c>
      <c r="P7189">
        <f>SUMIFS('EIA-860'!$F:$F,'EIA-860'!$B:$B,Capacity!$B7189,'EIA-860'!$J:$J,Capacity!P$6,'EIA-860'!$K:$K,Capacity!$C$3)</f>
        <v>0</v>
      </c>
      <c r="Q7189">
        <f>SUMIFS('EIA-860'!$F:$F,'EIA-860'!$B:$B,Capacity!$B7189,'EIA-860'!$J:$J,Capacity!Q$6,'EIA-860'!$K:$K,Capacity!$C$3)</f>
        <v>0</v>
      </c>
    </row>
    <row r="7190" spans="2:17" x14ac:dyDescent="0.25">
      <c r="B7190" s="154">
        <v>60118</v>
      </c>
      <c r="C7190">
        <f>SUMIFS('EIA-860'!$F:$F,'EIA-860'!$B:$B,Capacity!$B7190,'EIA-860'!$J:$J,Capacity!C$6,'EIA-860'!$K:$K,Capacity!$C$3)</f>
        <v>0</v>
      </c>
      <c r="D7190">
        <f>SUMIFS('EIA-860'!$F:$F,'EIA-860'!$B:$B,Capacity!$B7190,'EIA-860'!$J:$J,Capacity!D$6,'EIA-860'!$K:$K,Capacity!$C$3)</f>
        <v>0</v>
      </c>
      <c r="E7190">
        <f>SUMIFS('EIA-860'!$F:$F,'EIA-860'!$B:$B,Capacity!$B7190,'EIA-860'!$J:$J,Capacity!E$6,'EIA-860'!$K:$K,Capacity!$C$3)</f>
        <v>0</v>
      </c>
      <c r="F7190">
        <f>SUMIFS('EIA-860'!$F:$F,'EIA-860'!$B:$B,Capacity!$B7190,'EIA-860'!$J:$J,Capacity!F$6,'EIA-860'!$K:$K,Capacity!$C$3)</f>
        <v>0</v>
      </c>
      <c r="G7190">
        <f>SUMIFS('EIA-860'!$F:$F,'EIA-860'!$B:$B,Capacity!$B7190,'EIA-860'!$J:$J,Capacity!G$6,'EIA-860'!$K:$K,Capacity!$C$3)</f>
        <v>0</v>
      </c>
      <c r="H7190">
        <f>SUMIFS('EIA-860'!$F:$F,'EIA-860'!$B:$B,Capacity!$B7190,'EIA-860'!$J:$J,Capacity!H$6,'EIA-860'!$K:$K,Capacity!$C$3)</f>
        <v>0</v>
      </c>
      <c r="I7190">
        <f>SUMIFS('EIA-860'!$F:$F,'EIA-860'!$B:$B,Capacity!$B7190,'EIA-860'!$J:$J,Capacity!I$6,'EIA-860'!$K:$K,Capacity!$C$3)</f>
        <v>0</v>
      </c>
      <c r="J7190">
        <f>SUMIFS('EIA-860'!$F:$F,'EIA-860'!$B:$B,Capacity!$B7190,'EIA-860'!$J:$J,Capacity!J$6,'EIA-860'!$K:$K,Capacity!$C$3)</f>
        <v>0</v>
      </c>
      <c r="K7190">
        <f>SUMIFS('EIA-860'!$F:$F,'EIA-860'!$B:$B,Capacity!$B7190,'EIA-860'!$J:$J,Capacity!K$6,'EIA-860'!$K:$K,Capacity!$C$3)</f>
        <v>0</v>
      </c>
      <c r="L7190">
        <f>SUMIFS('EIA-860'!$F:$F,'EIA-860'!$B:$B,Capacity!$B7190,'EIA-860'!$J:$J,Capacity!L$6,'EIA-860'!$K:$K,Capacity!$C$3)</f>
        <v>3</v>
      </c>
      <c r="M7190">
        <f>SUMIFS('EIA-860'!$F:$F,'EIA-860'!$B:$B,Capacity!$B7190,'EIA-860'!$J:$J,Capacity!M$6,'EIA-860'!$K:$K,Capacity!$C$3)</f>
        <v>0</v>
      </c>
      <c r="N7190">
        <f>SUMIFS('EIA-860'!$F:$F,'EIA-860'!$B:$B,Capacity!$B7190,'EIA-860'!$J:$J,Capacity!N$6,'EIA-860'!$K:$K,Capacity!$C$3)</f>
        <v>0</v>
      </c>
      <c r="O7190">
        <f>SUMIFS('EIA-860'!$F:$F,'EIA-860'!$B:$B,Capacity!$B7190,'EIA-860'!$J:$J,Capacity!O$6,'EIA-860'!$K:$K,Capacity!$C$3)</f>
        <v>0</v>
      </c>
      <c r="P7190">
        <f>SUMIFS('EIA-860'!$F:$F,'EIA-860'!$B:$B,Capacity!$B7190,'EIA-860'!$J:$J,Capacity!P$6,'EIA-860'!$K:$K,Capacity!$C$3)</f>
        <v>0</v>
      </c>
      <c r="Q7190">
        <f>SUMIFS('EIA-860'!$F:$F,'EIA-860'!$B:$B,Capacity!$B7190,'EIA-860'!$J:$J,Capacity!Q$6,'EIA-860'!$K:$K,Capacity!$C$3)</f>
        <v>0</v>
      </c>
    </row>
    <row r="7191" spans="2:17" x14ac:dyDescent="0.25">
      <c r="B7191" s="154">
        <v>60119</v>
      </c>
      <c r="C7191">
        <f>SUMIFS('EIA-860'!$F:$F,'EIA-860'!$B:$B,Capacity!$B7191,'EIA-860'!$J:$J,Capacity!C$6,'EIA-860'!$K:$K,Capacity!$C$3)</f>
        <v>0</v>
      </c>
      <c r="D7191">
        <f>SUMIFS('EIA-860'!$F:$F,'EIA-860'!$B:$B,Capacity!$B7191,'EIA-860'!$J:$J,Capacity!D$6,'EIA-860'!$K:$K,Capacity!$C$3)</f>
        <v>0</v>
      </c>
      <c r="E7191">
        <f>SUMIFS('EIA-860'!$F:$F,'EIA-860'!$B:$B,Capacity!$B7191,'EIA-860'!$J:$J,Capacity!E$6,'EIA-860'!$K:$K,Capacity!$C$3)</f>
        <v>0</v>
      </c>
      <c r="F7191">
        <f>SUMIFS('EIA-860'!$F:$F,'EIA-860'!$B:$B,Capacity!$B7191,'EIA-860'!$J:$J,Capacity!F$6,'EIA-860'!$K:$K,Capacity!$C$3)</f>
        <v>0</v>
      </c>
      <c r="G7191">
        <f>SUMIFS('EIA-860'!$F:$F,'EIA-860'!$B:$B,Capacity!$B7191,'EIA-860'!$J:$J,Capacity!G$6,'EIA-860'!$K:$K,Capacity!$C$3)</f>
        <v>0</v>
      </c>
      <c r="H7191">
        <f>SUMIFS('EIA-860'!$F:$F,'EIA-860'!$B:$B,Capacity!$B7191,'EIA-860'!$J:$J,Capacity!H$6,'EIA-860'!$K:$K,Capacity!$C$3)</f>
        <v>0</v>
      </c>
      <c r="I7191">
        <f>SUMIFS('EIA-860'!$F:$F,'EIA-860'!$B:$B,Capacity!$B7191,'EIA-860'!$J:$J,Capacity!I$6,'EIA-860'!$K:$K,Capacity!$C$3)</f>
        <v>0</v>
      </c>
      <c r="J7191">
        <f>SUMIFS('EIA-860'!$F:$F,'EIA-860'!$B:$B,Capacity!$B7191,'EIA-860'!$J:$J,Capacity!J$6,'EIA-860'!$K:$K,Capacity!$C$3)</f>
        <v>0</v>
      </c>
      <c r="K7191">
        <f>SUMIFS('EIA-860'!$F:$F,'EIA-860'!$B:$B,Capacity!$B7191,'EIA-860'!$J:$J,Capacity!K$6,'EIA-860'!$K:$K,Capacity!$C$3)</f>
        <v>0</v>
      </c>
      <c r="L7191">
        <f>SUMIFS('EIA-860'!$F:$F,'EIA-860'!$B:$B,Capacity!$B7191,'EIA-860'!$J:$J,Capacity!L$6,'EIA-860'!$K:$K,Capacity!$C$3)</f>
        <v>0</v>
      </c>
      <c r="M7191">
        <f>SUMIFS('EIA-860'!$F:$F,'EIA-860'!$B:$B,Capacity!$B7191,'EIA-860'!$J:$J,Capacity!M$6,'EIA-860'!$K:$K,Capacity!$C$3)</f>
        <v>0</v>
      </c>
      <c r="N7191">
        <f>SUMIFS('EIA-860'!$F:$F,'EIA-860'!$B:$B,Capacity!$B7191,'EIA-860'!$J:$J,Capacity!N$6,'EIA-860'!$K:$K,Capacity!$C$3)</f>
        <v>0</v>
      </c>
      <c r="O7191">
        <f>SUMIFS('EIA-860'!$F:$F,'EIA-860'!$B:$B,Capacity!$B7191,'EIA-860'!$J:$J,Capacity!O$6,'EIA-860'!$K:$K,Capacity!$C$3)</f>
        <v>0</v>
      </c>
      <c r="P7191">
        <f>SUMIFS('EIA-860'!$F:$F,'EIA-860'!$B:$B,Capacity!$B7191,'EIA-860'!$J:$J,Capacity!P$6,'EIA-860'!$K:$K,Capacity!$C$3)</f>
        <v>0</v>
      </c>
      <c r="Q7191">
        <f>SUMIFS('EIA-860'!$F:$F,'EIA-860'!$B:$B,Capacity!$B7191,'EIA-860'!$J:$J,Capacity!Q$6,'EIA-860'!$K:$K,Capacity!$C$3)</f>
        <v>0</v>
      </c>
    </row>
    <row r="7192" spans="2:17" x14ac:dyDescent="0.25">
      <c r="B7192" s="154">
        <v>60121</v>
      </c>
      <c r="C7192">
        <f>SUMIFS('EIA-860'!$F:$F,'EIA-860'!$B:$B,Capacity!$B7192,'EIA-860'!$J:$J,Capacity!C$6,'EIA-860'!$K:$K,Capacity!$C$3)</f>
        <v>0</v>
      </c>
      <c r="D7192">
        <f>SUMIFS('EIA-860'!$F:$F,'EIA-860'!$B:$B,Capacity!$B7192,'EIA-860'!$J:$J,Capacity!D$6,'EIA-860'!$K:$K,Capacity!$C$3)</f>
        <v>0</v>
      </c>
      <c r="E7192">
        <f>SUMIFS('EIA-860'!$F:$F,'EIA-860'!$B:$B,Capacity!$B7192,'EIA-860'!$J:$J,Capacity!E$6,'EIA-860'!$K:$K,Capacity!$C$3)</f>
        <v>0</v>
      </c>
      <c r="F7192">
        <f>SUMIFS('EIA-860'!$F:$F,'EIA-860'!$B:$B,Capacity!$B7192,'EIA-860'!$J:$J,Capacity!F$6,'EIA-860'!$K:$K,Capacity!$C$3)</f>
        <v>0</v>
      </c>
      <c r="G7192">
        <f>SUMIFS('EIA-860'!$F:$F,'EIA-860'!$B:$B,Capacity!$B7192,'EIA-860'!$J:$J,Capacity!G$6,'EIA-860'!$K:$K,Capacity!$C$3)</f>
        <v>0</v>
      </c>
      <c r="H7192">
        <f>SUMIFS('EIA-860'!$F:$F,'EIA-860'!$B:$B,Capacity!$B7192,'EIA-860'!$J:$J,Capacity!H$6,'EIA-860'!$K:$K,Capacity!$C$3)</f>
        <v>0</v>
      </c>
      <c r="I7192">
        <f>SUMIFS('EIA-860'!$F:$F,'EIA-860'!$B:$B,Capacity!$B7192,'EIA-860'!$J:$J,Capacity!I$6,'EIA-860'!$K:$K,Capacity!$C$3)</f>
        <v>0</v>
      </c>
      <c r="J7192">
        <f>SUMIFS('EIA-860'!$F:$F,'EIA-860'!$B:$B,Capacity!$B7192,'EIA-860'!$J:$J,Capacity!J$6,'EIA-860'!$K:$K,Capacity!$C$3)</f>
        <v>0</v>
      </c>
      <c r="K7192">
        <f>SUMIFS('EIA-860'!$F:$F,'EIA-860'!$B:$B,Capacity!$B7192,'EIA-860'!$J:$J,Capacity!K$6,'EIA-860'!$K:$K,Capacity!$C$3)</f>
        <v>0</v>
      </c>
      <c r="L7192">
        <f>SUMIFS('EIA-860'!$F:$F,'EIA-860'!$B:$B,Capacity!$B7192,'EIA-860'!$J:$J,Capacity!L$6,'EIA-860'!$K:$K,Capacity!$C$3)</f>
        <v>1.9</v>
      </c>
      <c r="M7192">
        <f>SUMIFS('EIA-860'!$F:$F,'EIA-860'!$B:$B,Capacity!$B7192,'EIA-860'!$J:$J,Capacity!M$6,'EIA-860'!$K:$K,Capacity!$C$3)</f>
        <v>0</v>
      </c>
      <c r="N7192">
        <f>SUMIFS('EIA-860'!$F:$F,'EIA-860'!$B:$B,Capacity!$B7192,'EIA-860'!$J:$J,Capacity!N$6,'EIA-860'!$K:$K,Capacity!$C$3)</f>
        <v>0</v>
      </c>
      <c r="O7192">
        <f>SUMIFS('EIA-860'!$F:$F,'EIA-860'!$B:$B,Capacity!$B7192,'EIA-860'!$J:$J,Capacity!O$6,'EIA-860'!$K:$K,Capacity!$C$3)</f>
        <v>0</v>
      </c>
      <c r="P7192">
        <f>SUMIFS('EIA-860'!$F:$F,'EIA-860'!$B:$B,Capacity!$B7192,'EIA-860'!$J:$J,Capacity!P$6,'EIA-860'!$K:$K,Capacity!$C$3)</f>
        <v>0</v>
      </c>
      <c r="Q7192">
        <f>SUMIFS('EIA-860'!$F:$F,'EIA-860'!$B:$B,Capacity!$B7192,'EIA-860'!$J:$J,Capacity!Q$6,'EIA-860'!$K:$K,Capacity!$C$3)</f>
        <v>0</v>
      </c>
    </row>
    <row r="7193" spans="2:17" x14ac:dyDescent="0.25">
      <c r="B7193" s="154">
        <v>60122</v>
      </c>
      <c r="C7193">
        <f>SUMIFS('EIA-860'!$F:$F,'EIA-860'!$B:$B,Capacity!$B7193,'EIA-860'!$J:$J,Capacity!C$6,'EIA-860'!$K:$K,Capacity!$C$3)</f>
        <v>0</v>
      </c>
      <c r="D7193">
        <f>SUMIFS('EIA-860'!$F:$F,'EIA-860'!$B:$B,Capacity!$B7193,'EIA-860'!$J:$J,Capacity!D$6,'EIA-860'!$K:$K,Capacity!$C$3)</f>
        <v>0</v>
      </c>
      <c r="E7193">
        <f>SUMIFS('EIA-860'!$F:$F,'EIA-860'!$B:$B,Capacity!$B7193,'EIA-860'!$J:$J,Capacity!E$6,'EIA-860'!$K:$K,Capacity!$C$3)</f>
        <v>0</v>
      </c>
      <c r="F7193">
        <f>SUMIFS('EIA-860'!$F:$F,'EIA-860'!$B:$B,Capacity!$B7193,'EIA-860'!$J:$J,Capacity!F$6,'EIA-860'!$K:$K,Capacity!$C$3)</f>
        <v>1142.6999999999998</v>
      </c>
      <c r="G7193">
        <f>SUMIFS('EIA-860'!$F:$F,'EIA-860'!$B:$B,Capacity!$B7193,'EIA-860'!$J:$J,Capacity!G$6,'EIA-860'!$K:$K,Capacity!$C$3)</f>
        <v>0</v>
      </c>
      <c r="H7193">
        <f>SUMIFS('EIA-860'!$F:$F,'EIA-860'!$B:$B,Capacity!$B7193,'EIA-860'!$J:$J,Capacity!H$6,'EIA-860'!$K:$K,Capacity!$C$3)</f>
        <v>0</v>
      </c>
      <c r="I7193">
        <f>SUMIFS('EIA-860'!$F:$F,'EIA-860'!$B:$B,Capacity!$B7193,'EIA-860'!$J:$J,Capacity!I$6,'EIA-860'!$K:$K,Capacity!$C$3)</f>
        <v>0</v>
      </c>
      <c r="J7193">
        <f>SUMIFS('EIA-860'!$F:$F,'EIA-860'!$B:$B,Capacity!$B7193,'EIA-860'!$J:$J,Capacity!J$6,'EIA-860'!$K:$K,Capacity!$C$3)</f>
        <v>0</v>
      </c>
      <c r="K7193">
        <f>SUMIFS('EIA-860'!$F:$F,'EIA-860'!$B:$B,Capacity!$B7193,'EIA-860'!$J:$J,Capacity!K$6,'EIA-860'!$K:$K,Capacity!$C$3)</f>
        <v>0</v>
      </c>
      <c r="L7193">
        <f>SUMIFS('EIA-860'!$F:$F,'EIA-860'!$B:$B,Capacity!$B7193,'EIA-860'!$J:$J,Capacity!L$6,'EIA-860'!$K:$K,Capacity!$C$3)</f>
        <v>0</v>
      </c>
      <c r="M7193">
        <f>SUMIFS('EIA-860'!$F:$F,'EIA-860'!$B:$B,Capacity!$B7193,'EIA-860'!$J:$J,Capacity!M$6,'EIA-860'!$K:$K,Capacity!$C$3)</f>
        <v>0</v>
      </c>
      <c r="N7193">
        <f>SUMIFS('EIA-860'!$F:$F,'EIA-860'!$B:$B,Capacity!$B7193,'EIA-860'!$J:$J,Capacity!N$6,'EIA-860'!$K:$K,Capacity!$C$3)</f>
        <v>0</v>
      </c>
      <c r="O7193">
        <f>SUMIFS('EIA-860'!$F:$F,'EIA-860'!$B:$B,Capacity!$B7193,'EIA-860'!$J:$J,Capacity!O$6,'EIA-860'!$K:$K,Capacity!$C$3)</f>
        <v>0</v>
      </c>
      <c r="P7193">
        <f>SUMIFS('EIA-860'!$F:$F,'EIA-860'!$B:$B,Capacity!$B7193,'EIA-860'!$J:$J,Capacity!P$6,'EIA-860'!$K:$K,Capacity!$C$3)</f>
        <v>0</v>
      </c>
      <c r="Q7193">
        <f>SUMIFS('EIA-860'!$F:$F,'EIA-860'!$B:$B,Capacity!$B7193,'EIA-860'!$J:$J,Capacity!Q$6,'EIA-860'!$K:$K,Capacity!$C$3)</f>
        <v>0</v>
      </c>
    </row>
    <row r="7194" spans="2:17" x14ac:dyDescent="0.25">
      <c r="B7194" s="154">
        <v>60123</v>
      </c>
      <c r="C7194">
        <f>SUMIFS('EIA-860'!$F:$F,'EIA-860'!$B:$B,Capacity!$B7194,'EIA-860'!$J:$J,Capacity!C$6,'EIA-860'!$K:$K,Capacity!$C$3)</f>
        <v>0</v>
      </c>
      <c r="D7194">
        <f>SUMIFS('EIA-860'!$F:$F,'EIA-860'!$B:$B,Capacity!$B7194,'EIA-860'!$J:$J,Capacity!D$6,'EIA-860'!$K:$K,Capacity!$C$3)</f>
        <v>0</v>
      </c>
      <c r="E7194">
        <f>SUMIFS('EIA-860'!$F:$F,'EIA-860'!$B:$B,Capacity!$B7194,'EIA-860'!$J:$J,Capacity!E$6,'EIA-860'!$K:$K,Capacity!$C$3)</f>
        <v>0</v>
      </c>
      <c r="F7194">
        <f>SUMIFS('EIA-860'!$F:$F,'EIA-860'!$B:$B,Capacity!$B7194,'EIA-860'!$J:$J,Capacity!F$6,'EIA-860'!$K:$K,Capacity!$C$3)</f>
        <v>0</v>
      </c>
      <c r="G7194">
        <f>SUMIFS('EIA-860'!$F:$F,'EIA-860'!$B:$B,Capacity!$B7194,'EIA-860'!$J:$J,Capacity!G$6,'EIA-860'!$K:$K,Capacity!$C$3)</f>
        <v>0</v>
      </c>
      <c r="H7194">
        <f>SUMIFS('EIA-860'!$F:$F,'EIA-860'!$B:$B,Capacity!$B7194,'EIA-860'!$J:$J,Capacity!H$6,'EIA-860'!$K:$K,Capacity!$C$3)</f>
        <v>0</v>
      </c>
      <c r="I7194">
        <f>SUMIFS('EIA-860'!$F:$F,'EIA-860'!$B:$B,Capacity!$B7194,'EIA-860'!$J:$J,Capacity!I$6,'EIA-860'!$K:$K,Capacity!$C$3)</f>
        <v>0</v>
      </c>
      <c r="J7194">
        <f>SUMIFS('EIA-860'!$F:$F,'EIA-860'!$B:$B,Capacity!$B7194,'EIA-860'!$J:$J,Capacity!J$6,'EIA-860'!$K:$K,Capacity!$C$3)</f>
        <v>0</v>
      </c>
      <c r="K7194">
        <f>SUMIFS('EIA-860'!$F:$F,'EIA-860'!$B:$B,Capacity!$B7194,'EIA-860'!$J:$J,Capacity!K$6,'EIA-860'!$K:$K,Capacity!$C$3)</f>
        <v>9.9</v>
      </c>
      <c r="L7194">
        <f>SUMIFS('EIA-860'!$F:$F,'EIA-860'!$B:$B,Capacity!$B7194,'EIA-860'!$J:$J,Capacity!L$6,'EIA-860'!$K:$K,Capacity!$C$3)</f>
        <v>180</v>
      </c>
      <c r="M7194">
        <f>SUMIFS('EIA-860'!$F:$F,'EIA-860'!$B:$B,Capacity!$B7194,'EIA-860'!$J:$J,Capacity!M$6,'EIA-860'!$K:$K,Capacity!$C$3)</f>
        <v>0</v>
      </c>
      <c r="N7194">
        <f>SUMIFS('EIA-860'!$F:$F,'EIA-860'!$B:$B,Capacity!$B7194,'EIA-860'!$J:$J,Capacity!N$6,'EIA-860'!$K:$K,Capacity!$C$3)</f>
        <v>0</v>
      </c>
      <c r="O7194">
        <f>SUMIFS('EIA-860'!$F:$F,'EIA-860'!$B:$B,Capacity!$B7194,'EIA-860'!$J:$J,Capacity!O$6,'EIA-860'!$K:$K,Capacity!$C$3)</f>
        <v>0</v>
      </c>
      <c r="P7194">
        <f>SUMIFS('EIA-860'!$F:$F,'EIA-860'!$B:$B,Capacity!$B7194,'EIA-860'!$J:$J,Capacity!P$6,'EIA-860'!$K:$K,Capacity!$C$3)</f>
        <v>0</v>
      </c>
      <c r="Q7194">
        <f>SUMIFS('EIA-860'!$F:$F,'EIA-860'!$B:$B,Capacity!$B7194,'EIA-860'!$J:$J,Capacity!Q$6,'EIA-860'!$K:$K,Capacity!$C$3)</f>
        <v>0</v>
      </c>
    </row>
    <row r="7195" spans="2:17" x14ac:dyDescent="0.25">
      <c r="B7195" s="154">
        <v>60124</v>
      </c>
      <c r="C7195">
        <f>SUMIFS('EIA-860'!$F:$F,'EIA-860'!$B:$B,Capacity!$B7195,'EIA-860'!$J:$J,Capacity!C$6,'EIA-860'!$K:$K,Capacity!$C$3)</f>
        <v>0</v>
      </c>
      <c r="D7195">
        <f>SUMIFS('EIA-860'!$F:$F,'EIA-860'!$B:$B,Capacity!$B7195,'EIA-860'!$J:$J,Capacity!D$6,'EIA-860'!$K:$K,Capacity!$C$3)</f>
        <v>0</v>
      </c>
      <c r="E7195">
        <f>SUMIFS('EIA-860'!$F:$F,'EIA-860'!$B:$B,Capacity!$B7195,'EIA-860'!$J:$J,Capacity!E$6,'EIA-860'!$K:$K,Capacity!$C$3)</f>
        <v>0</v>
      </c>
      <c r="F7195">
        <f>SUMIFS('EIA-860'!$F:$F,'EIA-860'!$B:$B,Capacity!$B7195,'EIA-860'!$J:$J,Capacity!F$6,'EIA-860'!$K:$K,Capacity!$C$3)</f>
        <v>0</v>
      </c>
      <c r="G7195">
        <f>SUMIFS('EIA-860'!$F:$F,'EIA-860'!$B:$B,Capacity!$B7195,'EIA-860'!$J:$J,Capacity!G$6,'EIA-860'!$K:$K,Capacity!$C$3)</f>
        <v>0</v>
      </c>
      <c r="H7195">
        <f>SUMIFS('EIA-860'!$F:$F,'EIA-860'!$B:$B,Capacity!$B7195,'EIA-860'!$J:$J,Capacity!H$6,'EIA-860'!$K:$K,Capacity!$C$3)</f>
        <v>0</v>
      </c>
      <c r="I7195">
        <f>SUMIFS('EIA-860'!$F:$F,'EIA-860'!$B:$B,Capacity!$B7195,'EIA-860'!$J:$J,Capacity!I$6,'EIA-860'!$K:$K,Capacity!$C$3)</f>
        <v>0</v>
      </c>
      <c r="J7195">
        <f>SUMIFS('EIA-860'!$F:$F,'EIA-860'!$B:$B,Capacity!$B7195,'EIA-860'!$J:$J,Capacity!J$6,'EIA-860'!$K:$K,Capacity!$C$3)</f>
        <v>0</v>
      </c>
      <c r="K7195">
        <f>SUMIFS('EIA-860'!$F:$F,'EIA-860'!$B:$B,Capacity!$B7195,'EIA-860'!$J:$J,Capacity!K$6,'EIA-860'!$K:$K,Capacity!$C$3)</f>
        <v>0</v>
      </c>
      <c r="L7195">
        <f>SUMIFS('EIA-860'!$F:$F,'EIA-860'!$B:$B,Capacity!$B7195,'EIA-860'!$J:$J,Capacity!L$6,'EIA-860'!$K:$K,Capacity!$C$3)</f>
        <v>3</v>
      </c>
      <c r="M7195">
        <f>SUMIFS('EIA-860'!$F:$F,'EIA-860'!$B:$B,Capacity!$B7195,'EIA-860'!$J:$J,Capacity!M$6,'EIA-860'!$K:$K,Capacity!$C$3)</f>
        <v>0</v>
      </c>
      <c r="N7195">
        <f>SUMIFS('EIA-860'!$F:$F,'EIA-860'!$B:$B,Capacity!$B7195,'EIA-860'!$J:$J,Capacity!N$6,'EIA-860'!$K:$K,Capacity!$C$3)</f>
        <v>0</v>
      </c>
      <c r="O7195">
        <f>SUMIFS('EIA-860'!$F:$F,'EIA-860'!$B:$B,Capacity!$B7195,'EIA-860'!$J:$J,Capacity!O$6,'EIA-860'!$K:$K,Capacity!$C$3)</f>
        <v>0</v>
      </c>
      <c r="P7195">
        <f>SUMIFS('EIA-860'!$F:$F,'EIA-860'!$B:$B,Capacity!$B7195,'EIA-860'!$J:$J,Capacity!P$6,'EIA-860'!$K:$K,Capacity!$C$3)</f>
        <v>0</v>
      </c>
      <c r="Q7195">
        <f>SUMIFS('EIA-860'!$F:$F,'EIA-860'!$B:$B,Capacity!$B7195,'EIA-860'!$J:$J,Capacity!Q$6,'EIA-860'!$K:$K,Capacity!$C$3)</f>
        <v>0</v>
      </c>
    </row>
    <row r="7196" spans="2:17" x14ac:dyDescent="0.25">
      <c r="B7196" s="154">
        <v>60125</v>
      </c>
      <c r="C7196">
        <f>SUMIFS('EIA-860'!$F:$F,'EIA-860'!$B:$B,Capacity!$B7196,'EIA-860'!$J:$J,Capacity!C$6,'EIA-860'!$K:$K,Capacity!$C$3)</f>
        <v>0</v>
      </c>
      <c r="D7196">
        <f>SUMIFS('EIA-860'!$F:$F,'EIA-860'!$B:$B,Capacity!$B7196,'EIA-860'!$J:$J,Capacity!D$6,'EIA-860'!$K:$K,Capacity!$C$3)</f>
        <v>0</v>
      </c>
      <c r="E7196">
        <f>SUMIFS('EIA-860'!$F:$F,'EIA-860'!$B:$B,Capacity!$B7196,'EIA-860'!$J:$J,Capacity!E$6,'EIA-860'!$K:$K,Capacity!$C$3)</f>
        <v>0</v>
      </c>
      <c r="F7196">
        <f>SUMIFS('EIA-860'!$F:$F,'EIA-860'!$B:$B,Capacity!$B7196,'EIA-860'!$J:$J,Capacity!F$6,'EIA-860'!$K:$K,Capacity!$C$3)</f>
        <v>0</v>
      </c>
      <c r="G7196">
        <f>SUMIFS('EIA-860'!$F:$F,'EIA-860'!$B:$B,Capacity!$B7196,'EIA-860'!$J:$J,Capacity!G$6,'EIA-860'!$K:$K,Capacity!$C$3)</f>
        <v>0</v>
      </c>
      <c r="H7196">
        <f>SUMIFS('EIA-860'!$F:$F,'EIA-860'!$B:$B,Capacity!$B7196,'EIA-860'!$J:$J,Capacity!H$6,'EIA-860'!$K:$K,Capacity!$C$3)</f>
        <v>0</v>
      </c>
      <c r="I7196">
        <f>SUMIFS('EIA-860'!$F:$F,'EIA-860'!$B:$B,Capacity!$B7196,'EIA-860'!$J:$J,Capacity!I$6,'EIA-860'!$K:$K,Capacity!$C$3)</f>
        <v>0</v>
      </c>
      <c r="J7196">
        <f>SUMIFS('EIA-860'!$F:$F,'EIA-860'!$B:$B,Capacity!$B7196,'EIA-860'!$J:$J,Capacity!J$6,'EIA-860'!$K:$K,Capacity!$C$3)</f>
        <v>0</v>
      </c>
      <c r="K7196">
        <f>SUMIFS('EIA-860'!$F:$F,'EIA-860'!$B:$B,Capacity!$B7196,'EIA-860'!$J:$J,Capacity!K$6,'EIA-860'!$K:$K,Capacity!$C$3)</f>
        <v>0</v>
      </c>
      <c r="L7196">
        <f>SUMIFS('EIA-860'!$F:$F,'EIA-860'!$B:$B,Capacity!$B7196,'EIA-860'!$J:$J,Capacity!L$6,'EIA-860'!$K:$K,Capacity!$C$3)</f>
        <v>49</v>
      </c>
      <c r="M7196">
        <f>SUMIFS('EIA-860'!$F:$F,'EIA-860'!$B:$B,Capacity!$B7196,'EIA-860'!$J:$J,Capacity!M$6,'EIA-860'!$K:$K,Capacity!$C$3)</f>
        <v>0</v>
      </c>
      <c r="N7196">
        <f>SUMIFS('EIA-860'!$F:$F,'EIA-860'!$B:$B,Capacity!$B7196,'EIA-860'!$J:$J,Capacity!N$6,'EIA-860'!$K:$K,Capacity!$C$3)</f>
        <v>0</v>
      </c>
      <c r="O7196">
        <f>SUMIFS('EIA-860'!$F:$F,'EIA-860'!$B:$B,Capacity!$B7196,'EIA-860'!$J:$J,Capacity!O$6,'EIA-860'!$K:$K,Capacity!$C$3)</f>
        <v>0</v>
      </c>
      <c r="P7196">
        <f>SUMIFS('EIA-860'!$F:$F,'EIA-860'!$B:$B,Capacity!$B7196,'EIA-860'!$J:$J,Capacity!P$6,'EIA-860'!$K:$K,Capacity!$C$3)</f>
        <v>0</v>
      </c>
      <c r="Q7196">
        <f>SUMIFS('EIA-860'!$F:$F,'EIA-860'!$B:$B,Capacity!$B7196,'EIA-860'!$J:$J,Capacity!Q$6,'EIA-860'!$K:$K,Capacity!$C$3)</f>
        <v>0</v>
      </c>
    </row>
    <row r="7197" spans="2:17" x14ac:dyDescent="0.25">
      <c r="B7197" s="154">
        <v>60126</v>
      </c>
      <c r="C7197">
        <f>SUMIFS('EIA-860'!$F:$F,'EIA-860'!$B:$B,Capacity!$B7197,'EIA-860'!$J:$J,Capacity!C$6,'EIA-860'!$K:$K,Capacity!$C$3)</f>
        <v>0</v>
      </c>
      <c r="D7197">
        <f>SUMIFS('EIA-860'!$F:$F,'EIA-860'!$B:$B,Capacity!$B7197,'EIA-860'!$J:$J,Capacity!D$6,'EIA-860'!$K:$K,Capacity!$C$3)</f>
        <v>0</v>
      </c>
      <c r="E7197">
        <f>SUMIFS('EIA-860'!$F:$F,'EIA-860'!$B:$B,Capacity!$B7197,'EIA-860'!$J:$J,Capacity!E$6,'EIA-860'!$K:$K,Capacity!$C$3)</f>
        <v>0</v>
      </c>
      <c r="F7197">
        <f>SUMIFS('EIA-860'!$F:$F,'EIA-860'!$B:$B,Capacity!$B7197,'EIA-860'!$J:$J,Capacity!F$6,'EIA-860'!$K:$K,Capacity!$C$3)</f>
        <v>0</v>
      </c>
      <c r="G7197">
        <f>SUMIFS('EIA-860'!$F:$F,'EIA-860'!$B:$B,Capacity!$B7197,'EIA-860'!$J:$J,Capacity!G$6,'EIA-860'!$K:$K,Capacity!$C$3)</f>
        <v>0</v>
      </c>
      <c r="H7197">
        <f>SUMIFS('EIA-860'!$F:$F,'EIA-860'!$B:$B,Capacity!$B7197,'EIA-860'!$J:$J,Capacity!H$6,'EIA-860'!$K:$K,Capacity!$C$3)</f>
        <v>0</v>
      </c>
      <c r="I7197">
        <f>SUMIFS('EIA-860'!$F:$F,'EIA-860'!$B:$B,Capacity!$B7197,'EIA-860'!$J:$J,Capacity!I$6,'EIA-860'!$K:$K,Capacity!$C$3)</f>
        <v>0</v>
      </c>
      <c r="J7197">
        <f>SUMIFS('EIA-860'!$F:$F,'EIA-860'!$B:$B,Capacity!$B7197,'EIA-860'!$J:$J,Capacity!J$6,'EIA-860'!$K:$K,Capacity!$C$3)</f>
        <v>0</v>
      </c>
      <c r="K7197">
        <f>SUMIFS('EIA-860'!$F:$F,'EIA-860'!$B:$B,Capacity!$B7197,'EIA-860'!$J:$J,Capacity!K$6,'EIA-860'!$K:$K,Capacity!$C$3)</f>
        <v>0</v>
      </c>
      <c r="L7197">
        <f>SUMIFS('EIA-860'!$F:$F,'EIA-860'!$B:$B,Capacity!$B7197,'EIA-860'!$J:$J,Capacity!L$6,'EIA-860'!$K:$K,Capacity!$C$3)</f>
        <v>0</v>
      </c>
      <c r="M7197">
        <f>SUMIFS('EIA-860'!$F:$F,'EIA-860'!$B:$B,Capacity!$B7197,'EIA-860'!$J:$J,Capacity!M$6,'EIA-860'!$K:$K,Capacity!$C$3)</f>
        <v>0</v>
      </c>
      <c r="N7197">
        <f>SUMIFS('EIA-860'!$F:$F,'EIA-860'!$B:$B,Capacity!$B7197,'EIA-860'!$J:$J,Capacity!N$6,'EIA-860'!$K:$K,Capacity!$C$3)</f>
        <v>0</v>
      </c>
      <c r="O7197">
        <f>SUMIFS('EIA-860'!$F:$F,'EIA-860'!$B:$B,Capacity!$B7197,'EIA-860'!$J:$J,Capacity!O$6,'EIA-860'!$K:$K,Capacity!$C$3)</f>
        <v>0</v>
      </c>
      <c r="P7197">
        <f>SUMIFS('EIA-860'!$F:$F,'EIA-860'!$B:$B,Capacity!$B7197,'EIA-860'!$J:$J,Capacity!P$6,'EIA-860'!$K:$K,Capacity!$C$3)</f>
        <v>0</v>
      </c>
      <c r="Q7197">
        <f>SUMIFS('EIA-860'!$F:$F,'EIA-860'!$B:$B,Capacity!$B7197,'EIA-860'!$J:$J,Capacity!Q$6,'EIA-860'!$K:$K,Capacity!$C$3)</f>
        <v>0</v>
      </c>
    </row>
    <row r="7198" spans="2:17" x14ac:dyDescent="0.25">
      <c r="B7198" s="154">
        <v>60127</v>
      </c>
      <c r="C7198">
        <f>SUMIFS('EIA-860'!$F:$F,'EIA-860'!$B:$B,Capacity!$B7198,'EIA-860'!$J:$J,Capacity!C$6,'EIA-860'!$K:$K,Capacity!$C$3)</f>
        <v>0</v>
      </c>
      <c r="D7198">
        <f>SUMIFS('EIA-860'!$F:$F,'EIA-860'!$B:$B,Capacity!$B7198,'EIA-860'!$J:$J,Capacity!D$6,'EIA-860'!$K:$K,Capacity!$C$3)</f>
        <v>0</v>
      </c>
      <c r="E7198">
        <f>SUMIFS('EIA-860'!$F:$F,'EIA-860'!$B:$B,Capacity!$B7198,'EIA-860'!$J:$J,Capacity!E$6,'EIA-860'!$K:$K,Capacity!$C$3)</f>
        <v>0</v>
      </c>
      <c r="F7198">
        <f>SUMIFS('EIA-860'!$F:$F,'EIA-860'!$B:$B,Capacity!$B7198,'EIA-860'!$J:$J,Capacity!F$6,'EIA-860'!$K:$K,Capacity!$C$3)</f>
        <v>0</v>
      </c>
      <c r="G7198">
        <f>SUMIFS('EIA-860'!$F:$F,'EIA-860'!$B:$B,Capacity!$B7198,'EIA-860'!$J:$J,Capacity!G$6,'EIA-860'!$K:$K,Capacity!$C$3)</f>
        <v>0</v>
      </c>
      <c r="H7198">
        <f>SUMIFS('EIA-860'!$F:$F,'EIA-860'!$B:$B,Capacity!$B7198,'EIA-860'!$J:$J,Capacity!H$6,'EIA-860'!$K:$K,Capacity!$C$3)</f>
        <v>0</v>
      </c>
      <c r="I7198">
        <f>SUMIFS('EIA-860'!$F:$F,'EIA-860'!$B:$B,Capacity!$B7198,'EIA-860'!$J:$J,Capacity!I$6,'EIA-860'!$K:$K,Capacity!$C$3)</f>
        <v>0</v>
      </c>
      <c r="J7198">
        <f>SUMIFS('EIA-860'!$F:$F,'EIA-860'!$B:$B,Capacity!$B7198,'EIA-860'!$J:$J,Capacity!J$6,'EIA-860'!$K:$K,Capacity!$C$3)</f>
        <v>0</v>
      </c>
      <c r="K7198">
        <f>SUMIFS('EIA-860'!$F:$F,'EIA-860'!$B:$B,Capacity!$B7198,'EIA-860'!$J:$J,Capacity!K$6,'EIA-860'!$K:$K,Capacity!$C$3)</f>
        <v>0</v>
      </c>
      <c r="L7198">
        <f>SUMIFS('EIA-860'!$F:$F,'EIA-860'!$B:$B,Capacity!$B7198,'EIA-860'!$J:$J,Capacity!L$6,'EIA-860'!$K:$K,Capacity!$C$3)</f>
        <v>80</v>
      </c>
      <c r="M7198">
        <f>SUMIFS('EIA-860'!$F:$F,'EIA-860'!$B:$B,Capacity!$B7198,'EIA-860'!$J:$J,Capacity!M$6,'EIA-860'!$K:$K,Capacity!$C$3)</f>
        <v>0</v>
      </c>
      <c r="N7198">
        <f>SUMIFS('EIA-860'!$F:$F,'EIA-860'!$B:$B,Capacity!$B7198,'EIA-860'!$J:$J,Capacity!N$6,'EIA-860'!$K:$K,Capacity!$C$3)</f>
        <v>0</v>
      </c>
      <c r="O7198">
        <f>SUMIFS('EIA-860'!$F:$F,'EIA-860'!$B:$B,Capacity!$B7198,'EIA-860'!$J:$J,Capacity!O$6,'EIA-860'!$K:$K,Capacity!$C$3)</f>
        <v>0</v>
      </c>
      <c r="P7198">
        <f>SUMIFS('EIA-860'!$F:$F,'EIA-860'!$B:$B,Capacity!$B7198,'EIA-860'!$J:$J,Capacity!P$6,'EIA-860'!$K:$K,Capacity!$C$3)</f>
        <v>0</v>
      </c>
      <c r="Q7198">
        <f>SUMIFS('EIA-860'!$F:$F,'EIA-860'!$B:$B,Capacity!$B7198,'EIA-860'!$J:$J,Capacity!Q$6,'EIA-860'!$K:$K,Capacity!$C$3)</f>
        <v>0</v>
      </c>
    </row>
    <row r="7199" spans="2:17" x14ac:dyDescent="0.25">
      <c r="B7199" s="154">
        <v>60128</v>
      </c>
      <c r="C7199">
        <f>SUMIFS('EIA-860'!$F:$F,'EIA-860'!$B:$B,Capacity!$B7199,'EIA-860'!$J:$J,Capacity!C$6,'EIA-860'!$K:$K,Capacity!$C$3)</f>
        <v>0</v>
      </c>
      <c r="D7199">
        <f>SUMIFS('EIA-860'!$F:$F,'EIA-860'!$B:$B,Capacity!$B7199,'EIA-860'!$J:$J,Capacity!D$6,'EIA-860'!$K:$K,Capacity!$C$3)</f>
        <v>0</v>
      </c>
      <c r="E7199">
        <f>SUMIFS('EIA-860'!$F:$F,'EIA-860'!$B:$B,Capacity!$B7199,'EIA-860'!$J:$J,Capacity!E$6,'EIA-860'!$K:$K,Capacity!$C$3)</f>
        <v>0</v>
      </c>
      <c r="F7199">
        <f>SUMIFS('EIA-860'!$F:$F,'EIA-860'!$B:$B,Capacity!$B7199,'EIA-860'!$J:$J,Capacity!F$6,'EIA-860'!$K:$K,Capacity!$C$3)</f>
        <v>0</v>
      </c>
      <c r="G7199">
        <f>SUMIFS('EIA-860'!$F:$F,'EIA-860'!$B:$B,Capacity!$B7199,'EIA-860'!$J:$J,Capacity!G$6,'EIA-860'!$K:$K,Capacity!$C$3)</f>
        <v>0</v>
      </c>
      <c r="H7199">
        <f>SUMIFS('EIA-860'!$F:$F,'EIA-860'!$B:$B,Capacity!$B7199,'EIA-860'!$J:$J,Capacity!H$6,'EIA-860'!$K:$K,Capacity!$C$3)</f>
        <v>0</v>
      </c>
      <c r="I7199">
        <f>SUMIFS('EIA-860'!$F:$F,'EIA-860'!$B:$B,Capacity!$B7199,'EIA-860'!$J:$J,Capacity!I$6,'EIA-860'!$K:$K,Capacity!$C$3)</f>
        <v>0</v>
      </c>
      <c r="J7199">
        <f>SUMIFS('EIA-860'!$F:$F,'EIA-860'!$B:$B,Capacity!$B7199,'EIA-860'!$J:$J,Capacity!J$6,'EIA-860'!$K:$K,Capacity!$C$3)</f>
        <v>0</v>
      </c>
      <c r="K7199">
        <f>SUMIFS('EIA-860'!$F:$F,'EIA-860'!$B:$B,Capacity!$B7199,'EIA-860'!$J:$J,Capacity!K$6,'EIA-860'!$K:$K,Capacity!$C$3)</f>
        <v>0</v>
      </c>
      <c r="L7199">
        <f>SUMIFS('EIA-860'!$F:$F,'EIA-860'!$B:$B,Capacity!$B7199,'EIA-860'!$J:$J,Capacity!L$6,'EIA-860'!$K:$K,Capacity!$C$3)</f>
        <v>0</v>
      </c>
      <c r="M7199">
        <f>SUMIFS('EIA-860'!$F:$F,'EIA-860'!$B:$B,Capacity!$B7199,'EIA-860'!$J:$J,Capacity!M$6,'EIA-860'!$K:$K,Capacity!$C$3)</f>
        <v>0</v>
      </c>
      <c r="N7199">
        <f>SUMIFS('EIA-860'!$F:$F,'EIA-860'!$B:$B,Capacity!$B7199,'EIA-860'!$J:$J,Capacity!N$6,'EIA-860'!$K:$K,Capacity!$C$3)</f>
        <v>0</v>
      </c>
      <c r="O7199">
        <f>SUMIFS('EIA-860'!$F:$F,'EIA-860'!$B:$B,Capacity!$B7199,'EIA-860'!$J:$J,Capacity!O$6,'EIA-860'!$K:$K,Capacity!$C$3)</f>
        <v>0</v>
      </c>
      <c r="P7199">
        <f>SUMIFS('EIA-860'!$F:$F,'EIA-860'!$B:$B,Capacity!$B7199,'EIA-860'!$J:$J,Capacity!P$6,'EIA-860'!$K:$K,Capacity!$C$3)</f>
        <v>0</v>
      </c>
      <c r="Q7199">
        <f>SUMIFS('EIA-860'!$F:$F,'EIA-860'!$B:$B,Capacity!$B7199,'EIA-860'!$J:$J,Capacity!Q$6,'EIA-860'!$K:$K,Capacity!$C$3)</f>
        <v>0</v>
      </c>
    </row>
    <row r="7200" spans="2:17" x14ac:dyDescent="0.25">
      <c r="B7200" s="154">
        <v>60129</v>
      </c>
      <c r="C7200">
        <f>SUMIFS('EIA-860'!$F:$F,'EIA-860'!$B:$B,Capacity!$B7200,'EIA-860'!$J:$J,Capacity!C$6,'EIA-860'!$K:$K,Capacity!$C$3)</f>
        <v>0</v>
      </c>
      <c r="D7200">
        <f>SUMIFS('EIA-860'!$F:$F,'EIA-860'!$B:$B,Capacity!$B7200,'EIA-860'!$J:$J,Capacity!D$6,'EIA-860'!$K:$K,Capacity!$C$3)</f>
        <v>0</v>
      </c>
      <c r="E7200">
        <f>SUMIFS('EIA-860'!$F:$F,'EIA-860'!$B:$B,Capacity!$B7200,'EIA-860'!$J:$J,Capacity!E$6,'EIA-860'!$K:$K,Capacity!$C$3)</f>
        <v>0</v>
      </c>
      <c r="F7200">
        <f>SUMIFS('EIA-860'!$F:$F,'EIA-860'!$B:$B,Capacity!$B7200,'EIA-860'!$J:$J,Capacity!F$6,'EIA-860'!$K:$K,Capacity!$C$3)</f>
        <v>0</v>
      </c>
      <c r="G7200">
        <f>SUMIFS('EIA-860'!$F:$F,'EIA-860'!$B:$B,Capacity!$B7200,'EIA-860'!$J:$J,Capacity!G$6,'EIA-860'!$K:$K,Capacity!$C$3)</f>
        <v>0</v>
      </c>
      <c r="H7200">
        <f>SUMIFS('EIA-860'!$F:$F,'EIA-860'!$B:$B,Capacity!$B7200,'EIA-860'!$J:$J,Capacity!H$6,'EIA-860'!$K:$K,Capacity!$C$3)</f>
        <v>0</v>
      </c>
      <c r="I7200">
        <f>SUMIFS('EIA-860'!$F:$F,'EIA-860'!$B:$B,Capacity!$B7200,'EIA-860'!$J:$J,Capacity!I$6,'EIA-860'!$K:$K,Capacity!$C$3)</f>
        <v>0</v>
      </c>
      <c r="J7200">
        <f>SUMIFS('EIA-860'!$F:$F,'EIA-860'!$B:$B,Capacity!$B7200,'EIA-860'!$J:$J,Capacity!J$6,'EIA-860'!$K:$K,Capacity!$C$3)</f>
        <v>0</v>
      </c>
      <c r="K7200">
        <f>SUMIFS('EIA-860'!$F:$F,'EIA-860'!$B:$B,Capacity!$B7200,'EIA-860'!$J:$J,Capacity!K$6,'EIA-860'!$K:$K,Capacity!$C$3)</f>
        <v>0</v>
      </c>
      <c r="L7200">
        <f>SUMIFS('EIA-860'!$F:$F,'EIA-860'!$B:$B,Capacity!$B7200,'EIA-860'!$J:$J,Capacity!L$6,'EIA-860'!$K:$K,Capacity!$C$3)</f>
        <v>1.9</v>
      </c>
      <c r="M7200">
        <f>SUMIFS('EIA-860'!$F:$F,'EIA-860'!$B:$B,Capacity!$B7200,'EIA-860'!$J:$J,Capacity!M$6,'EIA-860'!$K:$K,Capacity!$C$3)</f>
        <v>0</v>
      </c>
      <c r="N7200">
        <f>SUMIFS('EIA-860'!$F:$F,'EIA-860'!$B:$B,Capacity!$B7200,'EIA-860'!$J:$J,Capacity!N$6,'EIA-860'!$K:$K,Capacity!$C$3)</f>
        <v>0</v>
      </c>
      <c r="O7200">
        <f>SUMIFS('EIA-860'!$F:$F,'EIA-860'!$B:$B,Capacity!$B7200,'EIA-860'!$J:$J,Capacity!O$6,'EIA-860'!$K:$K,Capacity!$C$3)</f>
        <v>0</v>
      </c>
      <c r="P7200">
        <f>SUMIFS('EIA-860'!$F:$F,'EIA-860'!$B:$B,Capacity!$B7200,'EIA-860'!$J:$J,Capacity!P$6,'EIA-860'!$K:$K,Capacity!$C$3)</f>
        <v>0</v>
      </c>
      <c r="Q7200">
        <f>SUMIFS('EIA-860'!$F:$F,'EIA-860'!$B:$B,Capacity!$B7200,'EIA-860'!$J:$J,Capacity!Q$6,'EIA-860'!$K:$K,Capacity!$C$3)</f>
        <v>0</v>
      </c>
    </row>
    <row r="7201" spans="2:17" x14ac:dyDescent="0.25">
      <c r="B7201" s="154">
        <v>60130</v>
      </c>
      <c r="C7201">
        <f>SUMIFS('EIA-860'!$F:$F,'EIA-860'!$B:$B,Capacity!$B7201,'EIA-860'!$J:$J,Capacity!C$6,'EIA-860'!$K:$K,Capacity!$C$3)</f>
        <v>0</v>
      </c>
      <c r="D7201">
        <f>SUMIFS('EIA-860'!$F:$F,'EIA-860'!$B:$B,Capacity!$B7201,'EIA-860'!$J:$J,Capacity!D$6,'EIA-860'!$K:$K,Capacity!$C$3)</f>
        <v>0</v>
      </c>
      <c r="E7201">
        <f>SUMIFS('EIA-860'!$F:$F,'EIA-860'!$B:$B,Capacity!$B7201,'EIA-860'!$J:$J,Capacity!E$6,'EIA-860'!$K:$K,Capacity!$C$3)</f>
        <v>0</v>
      </c>
      <c r="F7201">
        <f>SUMIFS('EIA-860'!$F:$F,'EIA-860'!$B:$B,Capacity!$B7201,'EIA-860'!$J:$J,Capacity!F$6,'EIA-860'!$K:$K,Capacity!$C$3)</f>
        <v>0</v>
      </c>
      <c r="G7201">
        <f>SUMIFS('EIA-860'!$F:$F,'EIA-860'!$B:$B,Capacity!$B7201,'EIA-860'!$J:$J,Capacity!G$6,'EIA-860'!$K:$K,Capacity!$C$3)</f>
        <v>0</v>
      </c>
      <c r="H7201">
        <f>SUMIFS('EIA-860'!$F:$F,'EIA-860'!$B:$B,Capacity!$B7201,'EIA-860'!$J:$J,Capacity!H$6,'EIA-860'!$K:$K,Capacity!$C$3)</f>
        <v>0</v>
      </c>
      <c r="I7201">
        <f>SUMIFS('EIA-860'!$F:$F,'EIA-860'!$B:$B,Capacity!$B7201,'EIA-860'!$J:$J,Capacity!I$6,'EIA-860'!$K:$K,Capacity!$C$3)</f>
        <v>0</v>
      </c>
      <c r="J7201">
        <f>SUMIFS('EIA-860'!$F:$F,'EIA-860'!$B:$B,Capacity!$B7201,'EIA-860'!$J:$J,Capacity!J$6,'EIA-860'!$K:$K,Capacity!$C$3)</f>
        <v>0</v>
      </c>
      <c r="K7201">
        <f>SUMIFS('EIA-860'!$F:$F,'EIA-860'!$B:$B,Capacity!$B7201,'EIA-860'!$J:$J,Capacity!K$6,'EIA-860'!$K:$K,Capacity!$C$3)</f>
        <v>0</v>
      </c>
      <c r="L7201">
        <f>SUMIFS('EIA-860'!$F:$F,'EIA-860'!$B:$B,Capacity!$B7201,'EIA-860'!$J:$J,Capacity!L$6,'EIA-860'!$K:$K,Capacity!$C$3)</f>
        <v>0</v>
      </c>
      <c r="M7201">
        <f>SUMIFS('EIA-860'!$F:$F,'EIA-860'!$B:$B,Capacity!$B7201,'EIA-860'!$J:$J,Capacity!M$6,'EIA-860'!$K:$K,Capacity!$C$3)</f>
        <v>0</v>
      </c>
      <c r="N7201">
        <f>SUMIFS('EIA-860'!$F:$F,'EIA-860'!$B:$B,Capacity!$B7201,'EIA-860'!$J:$J,Capacity!N$6,'EIA-860'!$K:$K,Capacity!$C$3)</f>
        <v>0</v>
      </c>
      <c r="O7201">
        <f>SUMIFS('EIA-860'!$F:$F,'EIA-860'!$B:$B,Capacity!$B7201,'EIA-860'!$J:$J,Capacity!O$6,'EIA-860'!$K:$K,Capacity!$C$3)</f>
        <v>0</v>
      </c>
      <c r="P7201">
        <f>SUMIFS('EIA-860'!$F:$F,'EIA-860'!$B:$B,Capacity!$B7201,'EIA-860'!$J:$J,Capacity!P$6,'EIA-860'!$K:$K,Capacity!$C$3)</f>
        <v>0</v>
      </c>
      <c r="Q7201">
        <f>SUMIFS('EIA-860'!$F:$F,'EIA-860'!$B:$B,Capacity!$B7201,'EIA-860'!$J:$J,Capacity!Q$6,'EIA-860'!$K:$K,Capacity!$C$3)</f>
        <v>0</v>
      </c>
    </row>
    <row r="7202" spans="2:17" x14ac:dyDescent="0.25">
      <c r="B7202" s="154">
        <v>60131</v>
      </c>
      <c r="C7202">
        <f>SUMIFS('EIA-860'!$F:$F,'EIA-860'!$B:$B,Capacity!$B7202,'EIA-860'!$J:$J,Capacity!C$6,'EIA-860'!$K:$K,Capacity!$C$3)</f>
        <v>0</v>
      </c>
      <c r="D7202">
        <f>SUMIFS('EIA-860'!$F:$F,'EIA-860'!$B:$B,Capacity!$B7202,'EIA-860'!$J:$J,Capacity!D$6,'EIA-860'!$K:$K,Capacity!$C$3)</f>
        <v>0</v>
      </c>
      <c r="E7202">
        <f>SUMIFS('EIA-860'!$F:$F,'EIA-860'!$B:$B,Capacity!$B7202,'EIA-860'!$J:$J,Capacity!E$6,'EIA-860'!$K:$K,Capacity!$C$3)</f>
        <v>0</v>
      </c>
      <c r="F7202">
        <f>SUMIFS('EIA-860'!$F:$F,'EIA-860'!$B:$B,Capacity!$B7202,'EIA-860'!$J:$J,Capacity!F$6,'EIA-860'!$K:$K,Capacity!$C$3)</f>
        <v>0</v>
      </c>
      <c r="G7202">
        <f>SUMIFS('EIA-860'!$F:$F,'EIA-860'!$B:$B,Capacity!$B7202,'EIA-860'!$J:$J,Capacity!G$6,'EIA-860'!$K:$K,Capacity!$C$3)</f>
        <v>0</v>
      </c>
      <c r="H7202">
        <f>SUMIFS('EIA-860'!$F:$F,'EIA-860'!$B:$B,Capacity!$B7202,'EIA-860'!$J:$J,Capacity!H$6,'EIA-860'!$K:$K,Capacity!$C$3)</f>
        <v>0</v>
      </c>
      <c r="I7202">
        <f>SUMIFS('EIA-860'!$F:$F,'EIA-860'!$B:$B,Capacity!$B7202,'EIA-860'!$J:$J,Capacity!I$6,'EIA-860'!$K:$K,Capacity!$C$3)</f>
        <v>0</v>
      </c>
      <c r="J7202">
        <f>SUMIFS('EIA-860'!$F:$F,'EIA-860'!$B:$B,Capacity!$B7202,'EIA-860'!$J:$J,Capacity!J$6,'EIA-860'!$K:$K,Capacity!$C$3)</f>
        <v>0</v>
      </c>
      <c r="K7202">
        <f>SUMIFS('EIA-860'!$F:$F,'EIA-860'!$B:$B,Capacity!$B7202,'EIA-860'!$J:$J,Capacity!K$6,'EIA-860'!$K:$K,Capacity!$C$3)</f>
        <v>0</v>
      </c>
      <c r="L7202">
        <f>SUMIFS('EIA-860'!$F:$F,'EIA-860'!$B:$B,Capacity!$B7202,'EIA-860'!$J:$J,Capacity!L$6,'EIA-860'!$K:$K,Capacity!$C$3)</f>
        <v>3.4</v>
      </c>
      <c r="M7202">
        <f>SUMIFS('EIA-860'!$F:$F,'EIA-860'!$B:$B,Capacity!$B7202,'EIA-860'!$J:$J,Capacity!M$6,'EIA-860'!$K:$K,Capacity!$C$3)</f>
        <v>0</v>
      </c>
      <c r="N7202">
        <f>SUMIFS('EIA-860'!$F:$F,'EIA-860'!$B:$B,Capacity!$B7202,'EIA-860'!$J:$J,Capacity!N$6,'EIA-860'!$K:$K,Capacity!$C$3)</f>
        <v>0</v>
      </c>
      <c r="O7202">
        <f>SUMIFS('EIA-860'!$F:$F,'EIA-860'!$B:$B,Capacity!$B7202,'EIA-860'!$J:$J,Capacity!O$6,'EIA-860'!$K:$K,Capacity!$C$3)</f>
        <v>0</v>
      </c>
      <c r="P7202">
        <f>SUMIFS('EIA-860'!$F:$F,'EIA-860'!$B:$B,Capacity!$B7202,'EIA-860'!$J:$J,Capacity!P$6,'EIA-860'!$K:$K,Capacity!$C$3)</f>
        <v>0</v>
      </c>
      <c r="Q7202">
        <f>SUMIFS('EIA-860'!$F:$F,'EIA-860'!$B:$B,Capacity!$B7202,'EIA-860'!$J:$J,Capacity!Q$6,'EIA-860'!$K:$K,Capacity!$C$3)</f>
        <v>0</v>
      </c>
    </row>
    <row r="7203" spans="2:17" x14ac:dyDescent="0.25">
      <c r="B7203" s="154">
        <v>60132</v>
      </c>
      <c r="C7203">
        <f>SUMIFS('EIA-860'!$F:$F,'EIA-860'!$B:$B,Capacity!$B7203,'EIA-860'!$J:$J,Capacity!C$6,'EIA-860'!$K:$K,Capacity!$C$3)</f>
        <v>0</v>
      </c>
      <c r="D7203">
        <f>SUMIFS('EIA-860'!$F:$F,'EIA-860'!$B:$B,Capacity!$B7203,'EIA-860'!$J:$J,Capacity!D$6,'EIA-860'!$K:$K,Capacity!$C$3)</f>
        <v>0</v>
      </c>
      <c r="E7203">
        <f>SUMIFS('EIA-860'!$F:$F,'EIA-860'!$B:$B,Capacity!$B7203,'EIA-860'!$J:$J,Capacity!E$6,'EIA-860'!$K:$K,Capacity!$C$3)</f>
        <v>0</v>
      </c>
      <c r="F7203">
        <f>SUMIFS('EIA-860'!$F:$F,'EIA-860'!$B:$B,Capacity!$B7203,'EIA-860'!$J:$J,Capacity!F$6,'EIA-860'!$K:$K,Capacity!$C$3)</f>
        <v>0</v>
      </c>
      <c r="G7203">
        <f>SUMIFS('EIA-860'!$F:$F,'EIA-860'!$B:$B,Capacity!$B7203,'EIA-860'!$J:$J,Capacity!G$6,'EIA-860'!$K:$K,Capacity!$C$3)</f>
        <v>0</v>
      </c>
      <c r="H7203">
        <f>SUMIFS('EIA-860'!$F:$F,'EIA-860'!$B:$B,Capacity!$B7203,'EIA-860'!$J:$J,Capacity!H$6,'EIA-860'!$K:$K,Capacity!$C$3)</f>
        <v>0</v>
      </c>
      <c r="I7203">
        <f>SUMIFS('EIA-860'!$F:$F,'EIA-860'!$B:$B,Capacity!$B7203,'EIA-860'!$J:$J,Capacity!I$6,'EIA-860'!$K:$K,Capacity!$C$3)</f>
        <v>0</v>
      </c>
      <c r="J7203">
        <f>SUMIFS('EIA-860'!$F:$F,'EIA-860'!$B:$B,Capacity!$B7203,'EIA-860'!$J:$J,Capacity!J$6,'EIA-860'!$K:$K,Capacity!$C$3)</f>
        <v>103</v>
      </c>
      <c r="K7203">
        <f>SUMIFS('EIA-860'!$F:$F,'EIA-860'!$B:$B,Capacity!$B7203,'EIA-860'!$J:$J,Capacity!K$6,'EIA-860'!$K:$K,Capacity!$C$3)</f>
        <v>0</v>
      </c>
      <c r="L7203">
        <f>SUMIFS('EIA-860'!$F:$F,'EIA-860'!$B:$B,Capacity!$B7203,'EIA-860'!$J:$J,Capacity!L$6,'EIA-860'!$K:$K,Capacity!$C$3)</f>
        <v>0</v>
      </c>
      <c r="M7203">
        <f>SUMIFS('EIA-860'!$F:$F,'EIA-860'!$B:$B,Capacity!$B7203,'EIA-860'!$J:$J,Capacity!M$6,'EIA-860'!$K:$K,Capacity!$C$3)</f>
        <v>0</v>
      </c>
      <c r="N7203">
        <f>SUMIFS('EIA-860'!$F:$F,'EIA-860'!$B:$B,Capacity!$B7203,'EIA-860'!$J:$J,Capacity!N$6,'EIA-860'!$K:$K,Capacity!$C$3)</f>
        <v>0</v>
      </c>
      <c r="O7203">
        <f>SUMIFS('EIA-860'!$F:$F,'EIA-860'!$B:$B,Capacity!$B7203,'EIA-860'!$J:$J,Capacity!O$6,'EIA-860'!$K:$K,Capacity!$C$3)</f>
        <v>0</v>
      </c>
      <c r="P7203">
        <f>SUMIFS('EIA-860'!$F:$F,'EIA-860'!$B:$B,Capacity!$B7203,'EIA-860'!$J:$J,Capacity!P$6,'EIA-860'!$K:$K,Capacity!$C$3)</f>
        <v>0</v>
      </c>
      <c r="Q7203">
        <f>SUMIFS('EIA-860'!$F:$F,'EIA-860'!$B:$B,Capacity!$B7203,'EIA-860'!$J:$J,Capacity!Q$6,'EIA-860'!$K:$K,Capacity!$C$3)</f>
        <v>0</v>
      </c>
    </row>
    <row r="7204" spans="2:17" x14ac:dyDescent="0.25">
      <c r="B7204" s="154">
        <v>60133</v>
      </c>
      <c r="C7204">
        <f>SUMIFS('EIA-860'!$F:$F,'EIA-860'!$B:$B,Capacity!$B7204,'EIA-860'!$J:$J,Capacity!C$6,'EIA-860'!$K:$K,Capacity!$C$3)</f>
        <v>0</v>
      </c>
      <c r="D7204">
        <f>SUMIFS('EIA-860'!$F:$F,'EIA-860'!$B:$B,Capacity!$B7204,'EIA-860'!$J:$J,Capacity!D$6,'EIA-860'!$K:$K,Capacity!$C$3)</f>
        <v>0</v>
      </c>
      <c r="E7204">
        <f>SUMIFS('EIA-860'!$F:$F,'EIA-860'!$B:$B,Capacity!$B7204,'EIA-860'!$J:$J,Capacity!E$6,'EIA-860'!$K:$K,Capacity!$C$3)</f>
        <v>0</v>
      </c>
      <c r="F7204">
        <f>SUMIFS('EIA-860'!$F:$F,'EIA-860'!$B:$B,Capacity!$B7204,'EIA-860'!$J:$J,Capacity!F$6,'EIA-860'!$K:$K,Capacity!$C$3)</f>
        <v>0</v>
      </c>
      <c r="G7204">
        <f>SUMIFS('EIA-860'!$F:$F,'EIA-860'!$B:$B,Capacity!$B7204,'EIA-860'!$J:$J,Capacity!G$6,'EIA-860'!$K:$K,Capacity!$C$3)</f>
        <v>0</v>
      </c>
      <c r="H7204">
        <f>SUMIFS('EIA-860'!$F:$F,'EIA-860'!$B:$B,Capacity!$B7204,'EIA-860'!$J:$J,Capacity!H$6,'EIA-860'!$K:$K,Capacity!$C$3)</f>
        <v>0</v>
      </c>
      <c r="I7204">
        <f>SUMIFS('EIA-860'!$F:$F,'EIA-860'!$B:$B,Capacity!$B7204,'EIA-860'!$J:$J,Capacity!I$6,'EIA-860'!$K:$K,Capacity!$C$3)</f>
        <v>0</v>
      </c>
      <c r="J7204">
        <f>SUMIFS('EIA-860'!$F:$F,'EIA-860'!$B:$B,Capacity!$B7204,'EIA-860'!$J:$J,Capacity!J$6,'EIA-860'!$K:$K,Capacity!$C$3)</f>
        <v>0</v>
      </c>
      <c r="K7204">
        <f>SUMIFS('EIA-860'!$F:$F,'EIA-860'!$B:$B,Capacity!$B7204,'EIA-860'!$J:$J,Capacity!K$6,'EIA-860'!$K:$K,Capacity!$C$3)</f>
        <v>0</v>
      </c>
      <c r="L7204">
        <f>SUMIFS('EIA-860'!$F:$F,'EIA-860'!$B:$B,Capacity!$B7204,'EIA-860'!$J:$J,Capacity!L$6,'EIA-860'!$K:$K,Capacity!$C$3)</f>
        <v>4.9000000000000004</v>
      </c>
      <c r="M7204">
        <f>SUMIFS('EIA-860'!$F:$F,'EIA-860'!$B:$B,Capacity!$B7204,'EIA-860'!$J:$J,Capacity!M$6,'EIA-860'!$K:$K,Capacity!$C$3)</f>
        <v>0</v>
      </c>
      <c r="N7204">
        <f>SUMIFS('EIA-860'!$F:$F,'EIA-860'!$B:$B,Capacity!$B7204,'EIA-860'!$J:$J,Capacity!N$6,'EIA-860'!$K:$K,Capacity!$C$3)</f>
        <v>0</v>
      </c>
      <c r="O7204">
        <f>SUMIFS('EIA-860'!$F:$F,'EIA-860'!$B:$B,Capacity!$B7204,'EIA-860'!$J:$J,Capacity!O$6,'EIA-860'!$K:$K,Capacity!$C$3)</f>
        <v>0</v>
      </c>
      <c r="P7204">
        <f>SUMIFS('EIA-860'!$F:$F,'EIA-860'!$B:$B,Capacity!$B7204,'EIA-860'!$J:$J,Capacity!P$6,'EIA-860'!$K:$K,Capacity!$C$3)</f>
        <v>0</v>
      </c>
      <c r="Q7204">
        <f>SUMIFS('EIA-860'!$F:$F,'EIA-860'!$B:$B,Capacity!$B7204,'EIA-860'!$J:$J,Capacity!Q$6,'EIA-860'!$K:$K,Capacity!$C$3)</f>
        <v>0</v>
      </c>
    </row>
    <row r="7205" spans="2:17" x14ac:dyDescent="0.25">
      <c r="B7205" s="154">
        <v>60134</v>
      </c>
      <c r="C7205">
        <f>SUMIFS('EIA-860'!$F:$F,'EIA-860'!$B:$B,Capacity!$B7205,'EIA-860'!$J:$J,Capacity!C$6,'EIA-860'!$K:$K,Capacity!$C$3)</f>
        <v>0</v>
      </c>
      <c r="D7205">
        <f>SUMIFS('EIA-860'!$F:$F,'EIA-860'!$B:$B,Capacity!$B7205,'EIA-860'!$J:$J,Capacity!D$6,'EIA-860'!$K:$K,Capacity!$C$3)</f>
        <v>0</v>
      </c>
      <c r="E7205">
        <f>SUMIFS('EIA-860'!$F:$F,'EIA-860'!$B:$B,Capacity!$B7205,'EIA-860'!$J:$J,Capacity!E$6,'EIA-860'!$K:$K,Capacity!$C$3)</f>
        <v>0</v>
      </c>
      <c r="F7205">
        <f>SUMIFS('EIA-860'!$F:$F,'EIA-860'!$B:$B,Capacity!$B7205,'EIA-860'!$J:$J,Capacity!F$6,'EIA-860'!$K:$K,Capacity!$C$3)</f>
        <v>0</v>
      </c>
      <c r="G7205">
        <f>SUMIFS('EIA-860'!$F:$F,'EIA-860'!$B:$B,Capacity!$B7205,'EIA-860'!$J:$J,Capacity!G$6,'EIA-860'!$K:$K,Capacity!$C$3)</f>
        <v>0</v>
      </c>
      <c r="H7205">
        <f>SUMIFS('EIA-860'!$F:$F,'EIA-860'!$B:$B,Capacity!$B7205,'EIA-860'!$J:$J,Capacity!H$6,'EIA-860'!$K:$K,Capacity!$C$3)</f>
        <v>0</v>
      </c>
      <c r="I7205">
        <f>SUMIFS('EIA-860'!$F:$F,'EIA-860'!$B:$B,Capacity!$B7205,'EIA-860'!$J:$J,Capacity!I$6,'EIA-860'!$K:$K,Capacity!$C$3)</f>
        <v>0</v>
      </c>
      <c r="J7205">
        <f>SUMIFS('EIA-860'!$F:$F,'EIA-860'!$B:$B,Capacity!$B7205,'EIA-860'!$J:$J,Capacity!J$6,'EIA-860'!$K:$K,Capacity!$C$3)</f>
        <v>0</v>
      </c>
      <c r="K7205">
        <f>SUMIFS('EIA-860'!$F:$F,'EIA-860'!$B:$B,Capacity!$B7205,'EIA-860'!$J:$J,Capacity!K$6,'EIA-860'!$K:$K,Capacity!$C$3)</f>
        <v>0</v>
      </c>
      <c r="L7205">
        <f>SUMIFS('EIA-860'!$F:$F,'EIA-860'!$B:$B,Capacity!$B7205,'EIA-860'!$J:$J,Capacity!L$6,'EIA-860'!$K:$K,Capacity!$C$3)</f>
        <v>1.9</v>
      </c>
      <c r="M7205">
        <f>SUMIFS('EIA-860'!$F:$F,'EIA-860'!$B:$B,Capacity!$B7205,'EIA-860'!$J:$J,Capacity!M$6,'EIA-860'!$K:$K,Capacity!$C$3)</f>
        <v>0</v>
      </c>
      <c r="N7205">
        <f>SUMIFS('EIA-860'!$F:$F,'EIA-860'!$B:$B,Capacity!$B7205,'EIA-860'!$J:$J,Capacity!N$6,'EIA-860'!$K:$K,Capacity!$C$3)</f>
        <v>0</v>
      </c>
      <c r="O7205">
        <f>SUMIFS('EIA-860'!$F:$F,'EIA-860'!$B:$B,Capacity!$B7205,'EIA-860'!$J:$J,Capacity!O$6,'EIA-860'!$K:$K,Capacity!$C$3)</f>
        <v>0</v>
      </c>
      <c r="P7205">
        <f>SUMIFS('EIA-860'!$F:$F,'EIA-860'!$B:$B,Capacity!$B7205,'EIA-860'!$J:$J,Capacity!P$6,'EIA-860'!$K:$K,Capacity!$C$3)</f>
        <v>0</v>
      </c>
      <c r="Q7205">
        <f>SUMIFS('EIA-860'!$F:$F,'EIA-860'!$B:$B,Capacity!$B7205,'EIA-860'!$J:$J,Capacity!Q$6,'EIA-860'!$K:$K,Capacity!$C$3)</f>
        <v>0</v>
      </c>
    </row>
    <row r="7206" spans="2:17" x14ac:dyDescent="0.25">
      <c r="B7206" s="154">
        <v>60135</v>
      </c>
      <c r="C7206">
        <f>SUMIFS('EIA-860'!$F:$F,'EIA-860'!$B:$B,Capacity!$B7206,'EIA-860'!$J:$J,Capacity!C$6,'EIA-860'!$K:$K,Capacity!$C$3)</f>
        <v>0</v>
      </c>
      <c r="D7206">
        <f>SUMIFS('EIA-860'!$F:$F,'EIA-860'!$B:$B,Capacity!$B7206,'EIA-860'!$J:$J,Capacity!D$6,'EIA-860'!$K:$K,Capacity!$C$3)</f>
        <v>0</v>
      </c>
      <c r="E7206">
        <f>SUMIFS('EIA-860'!$F:$F,'EIA-860'!$B:$B,Capacity!$B7206,'EIA-860'!$J:$J,Capacity!E$6,'EIA-860'!$K:$K,Capacity!$C$3)</f>
        <v>0</v>
      </c>
      <c r="F7206">
        <f>SUMIFS('EIA-860'!$F:$F,'EIA-860'!$B:$B,Capacity!$B7206,'EIA-860'!$J:$J,Capacity!F$6,'EIA-860'!$K:$K,Capacity!$C$3)</f>
        <v>0</v>
      </c>
      <c r="G7206">
        <f>SUMIFS('EIA-860'!$F:$F,'EIA-860'!$B:$B,Capacity!$B7206,'EIA-860'!$J:$J,Capacity!G$6,'EIA-860'!$K:$K,Capacity!$C$3)</f>
        <v>0</v>
      </c>
      <c r="H7206">
        <f>SUMIFS('EIA-860'!$F:$F,'EIA-860'!$B:$B,Capacity!$B7206,'EIA-860'!$J:$J,Capacity!H$6,'EIA-860'!$K:$K,Capacity!$C$3)</f>
        <v>0</v>
      </c>
      <c r="I7206">
        <f>SUMIFS('EIA-860'!$F:$F,'EIA-860'!$B:$B,Capacity!$B7206,'EIA-860'!$J:$J,Capacity!I$6,'EIA-860'!$K:$K,Capacity!$C$3)</f>
        <v>0</v>
      </c>
      <c r="J7206">
        <f>SUMIFS('EIA-860'!$F:$F,'EIA-860'!$B:$B,Capacity!$B7206,'EIA-860'!$J:$J,Capacity!J$6,'EIA-860'!$K:$K,Capacity!$C$3)</f>
        <v>0</v>
      </c>
      <c r="K7206">
        <f>SUMIFS('EIA-860'!$F:$F,'EIA-860'!$B:$B,Capacity!$B7206,'EIA-860'!$J:$J,Capacity!K$6,'EIA-860'!$K:$K,Capacity!$C$3)</f>
        <v>0</v>
      </c>
      <c r="L7206">
        <f>SUMIFS('EIA-860'!$F:$F,'EIA-860'!$B:$B,Capacity!$B7206,'EIA-860'!$J:$J,Capacity!L$6,'EIA-860'!$K:$K,Capacity!$C$3)</f>
        <v>4.9000000000000004</v>
      </c>
      <c r="M7206">
        <f>SUMIFS('EIA-860'!$F:$F,'EIA-860'!$B:$B,Capacity!$B7206,'EIA-860'!$J:$J,Capacity!M$6,'EIA-860'!$K:$K,Capacity!$C$3)</f>
        <v>0</v>
      </c>
      <c r="N7206">
        <f>SUMIFS('EIA-860'!$F:$F,'EIA-860'!$B:$B,Capacity!$B7206,'EIA-860'!$J:$J,Capacity!N$6,'EIA-860'!$K:$K,Capacity!$C$3)</f>
        <v>0</v>
      </c>
      <c r="O7206">
        <f>SUMIFS('EIA-860'!$F:$F,'EIA-860'!$B:$B,Capacity!$B7206,'EIA-860'!$J:$J,Capacity!O$6,'EIA-860'!$K:$K,Capacity!$C$3)</f>
        <v>0</v>
      </c>
      <c r="P7206">
        <f>SUMIFS('EIA-860'!$F:$F,'EIA-860'!$B:$B,Capacity!$B7206,'EIA-860'!$J:$J,Capacity!P$6,'EIA-860'!$K:$K,Capacity!$C$3)</f>
        <v>0</v>
      </c>
      <c r="Q7206">
        <f>SUMIFS('EIA-860'!$F:$F,'EIA-860'!$B:$B,Capacity!$B7206,'EIA-860'!$J:$J,Capacity!Q$6,'EIA-860'!$K:$K,Capacity!$C$3)</f>
        <v>0</v>
      </c>
    </row>
    <row r="7207" spans="2:17" x14ac:dyDescent="0.25">
      <c r="B7207" s="154">
        <v>60136</v>
      </c>
      <c r="C7207">
        <f>SUMIFS('EIA-860'!$F:$F,'EIA-860'!$B:$B,Capacity!$B7207,'EIA-860'!$J:$J,Capacity!C$6,'EIA-860'!$K:$K,Capacity!$C$3)</f>
        <v>0</v>
      </c>
      <c r="D7207">
        <f>SUMIFS('EIA-860'!$F:$F,'EIA-860'!$B:$B,Capacity!$B7207,'EIA-860'!$J:$J,Capacity!D$6,'EIA-860'!$K:$K,Capacity!$C$3)</f>
        <v>0</v>
      </c>
      <c r="E7207">
        <f>SUMIFS('EIA-860'!$F:$F,'EIA-860'!$B:$B,Capacity!$B7207,'EIA-860'!$J:$J,Capacity!E$6,'EIA-860'!$K:$K,Capacity!$C$3)</f>
        <v>0</v>
      </c>
      <c r="F7207">
        <f>SUMIFS('EIA-860'!$F:$F,'EIA-860'!$B:$B,Capacity!$B7207,'EIA-860'!$J:$J,Capacity!F$6,'EIA-860'!$K:$K,Capacity!$C$3)</f>
        <v>0</v>
      </c>
      <c r="G7207">
        <f>SUMIFS('EIA-860'!$F:$F,'EIA-860'!$B:$B,Capacity!$B7207,'EIA-860'!$J:$J,Capacity!G$6,'EIA-860'!$K:$K,Capacity!$C$3)</f>
        <v>0</v>
      </c>
      <c r="H7207">
        <f>SUMIFS('EIA-860'!$F:$F,'EIA-860'!$B:$B,Capacity!$B7207,'EIA-860'!$J:$J,Capacity!H$6,'EIA-860'!$K:$K,Capacity!$C$3)</f>
        <v>0</v>
      </c>
      <c r="I7207">
        <f>SUMIFS('EIA-860'!$F:$F,'EIA-860'!$B:$B,Capacity!$B7207,'EIA-860'!$J:$J,Capacity!I$6,'EIA-860'!$K:$K,Capacity!$C$3)</f>
        <v>0</v>
      </c>
      <c r="J7207">
        <f>SUMIFS('EIA-860'!$F:$F,'EIA-860'!$B:$B,Capacity!$B7207,'EIA-860'!$J:$J,Capacity!J$6,'EIA-860'!$K:$K,Capacity!$C$3)</f>
        <v>0</v>
      </c>
      <c r="K7207">
        <f>SUMIFS('EIA-860'!$F:$F,'EIA-860'!$B:$B,Capacity!$B7207,'EIA-860'!$J:$J,Capacity!K$6,'EIA-860'!$K:$K,Capacity!$C$3)</f>
        <v>0</v>
      </c>
      <c r="L7207">
        <f>SUMIFS('EIA-860'!$F:$F,'EIA-860'!$B:$B,Capacity!$B7207,'EIA-860'!$J:$J,Capacity!L$6,'EIA-860'!$K:$K,Capacity!$C$3)</f>
        <v>4.9000000000000004</v>
      </c>
      <c r="M7207">
        <f>SUMIFS('EIA-860'!$F:$F,'EIA-860'!$B:$B,Capacity!$B7207,'EIA-860'!$J:$J,Capacity!M$6,'EIA-860'!$K:$K,Capacity!$C$3)</f>
        <v>0</v>
      </c>
      <c r="N7207">
        <f>SUMIFS('EIA-860'!$F:$F,'EIA-860'!$B:$B,Capacity!$B7207,'EIA-860'!$J:$J,Capacity!N$6,'EIA-860'!$K:$K,Capacity!$C$3)</f>
        <v>0</v>
      </c>
      <c r="O7207">
        <f>SUMIFS('EIA-860'!$F:$F,'EIA-860'!$B:$B,Capacity!$B7207,'EIA-860'!$J:$J,Capacity!O$6,'EIA-860'!$K:$K,Capacity!$C$3)</f>
        <v>0</v>
      </c>
      <c r="P7207">
        <f>SUMIFS('EIA-860'!$F:$F,'EIA-860'!$B:$B,Capacity!$B7207,'EIA-860'!$J:$J,Capacity!P$6,'EIA-860'!$K:$K,Capacity!$C$3)</f>
        <v>0</v>
      </c>
      <c r="Q7207">
        <f>SUMIFS('EIA-860'!$F:$F,'EIA-860'!$B:$B,Capacity!$B7207,'EIA-860'!$J:$J,Capacity!Q$6,'EIA-860'!$K:$K,Capacity!$C$3)</f>
        <v>0</v>
      </c>
    </row>
    <row r="7208" spans="2:17" x14ac:dyDescent="0.25">
      <c r="B7208" s="154">
        <v>60137</v>
      </c>
      <c r="C7208">
        <f>SUMIFS('EIA-860'!$F:$F,'EIA-860'!$B:$B,Capacity!$B7208,'EIA-860'!$J:$J,Capacity!C$6,'EIA-860'!$K:$K,Capacity!$C$3)</f>
        <v>0</v>
      </c>
      <c r="D7208">
        <f>SUMIFS('EIA-860'!$F:$F,'EIA-860'!$B:$B,Capacity!$B7208,'EIA-860'!$J:$J,Capacity!D$6,'EIA-860'!$K:$K,Capacity!$C$3)</f>
        <v>0</v>
      </c>
      <c r="E7208">
        <f>SUMIFS('EIA-860'!$F:$F,'EIA-860'!$B:$B,Capacity!$B7208,'EIA-860'!$J:$J,Capacity!E$6,'EIA-860'!$K:$K,Capacity!$C$3)</f>
        <v>0</v>
      </c>
      <c r="F7208">
        <f>SUMIFS('EIA-860'!$F:$F,'EIA-860'!$B:$B,Capacity!$B7208,'EIA-860'!$J:$J,Capacity!F$6,'EIA-860'!$K:$K,Capacity!$C$3)</f>
        <v>0</v>
      </c>
      <c r="G7208">
        <f>SUMIFS('EIA-860'!$F:$F,'EIA-860'!$B:$B,Capacity!$B7208,'EIA-860'!$J:$J,Capacity!G$6,'EIA-860'!$K:$K,Capacity!$C$3)</f>
        <v>0</v>
      </c>
      <c r="H7208">
        <f>SUMIFS('EIA-860'!$F:$F,'EIA-860'!$B:$B,Capacity!$B7208,'EIA-860'!$J:$J,Capacity!H$6,'EIA-860'!$K:$K,Capacity!$C$3)</f>
        <v>0</v>
      </c>
      <c r="I7208">
        <f>SUMIFS('EIA-860'!$F:$F,'EIA-860'!$B:$B,Capacity!$B7208,'EIA-860'!$J:$J,Capacity!I$6,'EIA-860'!$K:$K,Capacity!$C$3)</f>
        <v>0</v>
      </c>
      <c r="J7208">
        <f>SUMIFS('EIA-860'!$F:$F,'EIA-860'!$B:$B,Capacity!$B7208,'EIA-860'!$J:$J,Capacity!J$6,'EIA-860'!$K:$K,Capacity!$C$3)</f>
        <v>0</v>
      </c>
      <c r="K7208">
        <f>SUMIFS('EIA-860'!$F:$F,'EIA-860'!$B:$B,Capacity!$B7208,'EIA-860'!$J:$J,Capacity!K$6,'EIA-860'!$K:$K,Capacity!$C$3)</f>
        <v>0</v>
      </c>
      <c r="L7208">
        <f>SUMIFS('EIA-860'!$F:$F,'EIA-860'!$B:$B,Capacity!$B7208,'EIA-860'!$J:$J,Capacity!L$6,'EIA-860'!$K:$K,Capacity!$C$3)</f>
        <v>0</v>
      </c>
      <c r="M7208">
        <f>SUMIFS('EIA-860'!$F:$F,'EIA-860'!$B:$B,Capacity!$B7208,'EIA-860'!$J:$J,Capacity!M$6,'EIA-860'!$K:$K,Capacity!$C$3)</f>
        <v>0</v>
      </c>
      <c r="N7208">
        <f>SUMIFS('EIA-860'!$F:$F,'EIA-860'!$B:$B,Capacity!$B7208,'EIA-860'!$J:$J,Capacity!N$6,'EIA-860'!$K:$K,Capacity!$C$3)</f>
        <v>0.9</v>
      </c>
      <c r="O7208">
        <f>SUMIFS('EIA-860'!$F:$F,'EIA-860'!$B:$B,Capacity!$B7208,'EIA-860'!$J:$J,Capacity!O$6,'EIA-860'!$K:$K,Capacity!$C$3)</f>
        <v>0</v>
      </c>
      <c r="P7208">
        <f>SUMIFS('EIA-860'!$F:$F,'EIA-860'!$B:$B,Capacity!$B7208,'EIA-860'!$J:$J,Capacity!P$6,'EIA-860'!$K:$K,Capacity!$C$3)</f>
        <v>0</v>
      </c>
      <c r="Q7208">
        <f>SUMIFS('EIA-860'!$F:$F,'EIA-860'!$B:$B,Capacity!$B7208,'EIA-860'!$J:$J,Capacity!Q$6,'EIA-860'!$K:$K,Capacity!$C$3)</f>
        <v>0</v>
      </c>
    </row>
    <row r="7209" spans="2:17" x14ac:dyDescent="0.25">
      <c r="B7209" s="154">
        <v>60142</v>
      </c>
      <c r="C7209">
        <f>SUMIFS('EIA-860'!$F:$F,'EIA-860'!$B:$B,Capacity!$B7209,'EIA-860'!$J:$J,Capacity!C$6,'EIA-860'!$K:$K,Capacity!$C$3)</f>
        <v>0</v>
      </c>
      <c r="D7209">
        <f>SUMIFS('EIA-860'!$F:$F,'EIA-860'!$B:$B,Capacity!$B7209,'EIA-860'!$J:$J,Capacity!D$6,'EIA-860'!$K:$K,Capacity!$C$3)</f>
        <v>0</v>
      </c>
      <c r="E7209">
        <f>SUMIFS('EIA-860'!$F:$F,'EIA-860'!$B:$B,Capacity!$B7209,'EIA-860'!$J:$J,Capacity!E$6,'EIA-860'!$K:$K,Capacity!$C$3)</f>
        <v>0</v>
      </c>
      <c r="F7209">
        <f>SUMIFS('EIA-860'!$F:$F,'EIA-860'!$B:$B,Capacity!$B7209,'EIA-860'!$J:$J,Capacity!F$6,'EIA-860'!$K:$K,Capacity!$C$3)</f>
        <v>0</v>
      </c>
      <c r="G7209">
        <f>SUMIFS('EIA-860'!$F:$F,'EIA-860'!$B:$B,Capacity!$B7209,'EIA-860'!$J:$J,Capacity!G$6,'EIA-860'!$K:$K,Capacity!$C$3)</f>
        <v>0</v>
      </c>
      <c r="H7209">
        <f>SUMIFS('EIA-860'!$F:$F,'EIA-860'!$B:$B,Capacity!$B7209,'EIA-860'!$J:$J,Capacity!H$6,'EIA-860'!$K:$K,Capacity!$C$3)</f>
        <v>0</v>
      </c>
      <c r="I7209">
        <f>SUMIFS('EIA-860'!$F:$F,'EIA-860'!$B:$B,Capacity!$B7209,'EIA-860'!$J:$J,Capacity!I$6,'EIA-860'!$K:$K,Capacity!$C$3)</f>
        <v>0</v>
      </c>
      <c r="J7209">
        <f>SUMIFS('EIA-860'!$F:$F,'EIA-860'!$B:$B,Capacity!$B7209,'EIA-860'!$J:$J,Capacity!J$6,'EIA-860'!$K:$K,Capacity!$C$3)</f>
        <v>0</v>
      </c>
      <c r="K7209">
        <f>SUMIFS('EIA-860'!$F:$F,'EIA-860'!$B:$B,Capacity!$B7209,'EIA-860'!$J:$J,Capacity!K$6,'EIA-860'!$K:$K,Capacity!$C$3)</f>
        <v>0</v>
      </c>
      <c r="L7209">
        <f>SUMIFS('EIA-860'!$F:$F,'EIA-860'!$B:$B,Capacity!$B7209,'EIA-860'!$J:$J,Capacity!L$6,'EIA-860'!$K:$K,Capacity!$C$3)</f>
        <v>1.5</v>
      </c>
      <c r="M7209">
        <f>SUMIFS('EIA-860'!$F:$F,'EIA-860'!$B:$B,Capacity!$B7209,'EIA-860'!$J:$J,Capacity!M$6,'EIA-860'!$K:$K,Capacity!$C$3)</f>
        <v>0</v>
      </c>
      <c r="N7209">
        <f>SUMIFS('EIA-860'!$F:$F,'EIA-860'!$B:$B,Capacity!$B7209,'EIA-860'!$J:$J,Capacity!N$6,'EIA-860'!$K:$K,Capacity!$C$3)</f>
        <v>0</v>
      </c>
      <c r="O7209">
        <f>SUMIFS('EIA-860'!$F:$F,'EIA-860'!$B:$B,Capacity!$B7209,'EIA-860'!$J:$J,Capacity!O$6,'EIA-860'!$K:$K,Capacity!$C$3)</f>
        <v>0</v>
      </c>
      <c r="P7209">
        <f>SUMIFS('EIA-860'!$F:$F,'EIA-860'!$B:$B,Capacity!$B7209,'EIA-860'!$J:$J,Capacity!P$6,'EIA-860'!$K:$K,Capacity!$C$3)</f>
        <v>0</v>
      </c>
      <c r="Q7209">
        <f>SUMIFS('EIA-860'!$F:$F,'EIA-860'!$B:$B,Capacity!$B7209,'EIA-860'!$J:$J,Capacity!Q$6,'EIA-860'!$K:$K,Capacity!$C$3)</f>
        <v>0</v>
      </c>
    </row>
    <row r="7210" spans="2:17" x14ac:dyDescent="0.25">
      <c r="B7210" s="154">
        <v>60143</v>
      </c>
      <c r="C7210">
        <f>SUMIFS('EIA-860'!$F:$F,'EIA-860'!$B:$B,Capacity!$B7210,'EIA-860'!$J:$J,Capacity!C$6,'EIA-860'!$K:$K,Capacity!$C$3)</f>
        <v>0</v>
      </c>
      <c r="D7210">
        <f>SUMIFS('EIA-860'!$F:$F,'EIA-860'!$B:$B,Capacity!$B7210,'EIA-860'!$J:$J,Capacity!D$6,'EIA-860'!$K:$K,Capacity!$C$3)</f>
        <v>0</v>
      </c>
      <c r="E7210">
        <f>SUMIFS('EIA-860'!$F:$F,'EIA-860'!$B:$B,Capacity!$B7210,'EIA-860'!$J:$J,Capacity!E$6,'EIA-860'!$K:$K,Capacity!$C$3)</f>
        <v>0</v>
      </c>
      <c r="F7210">
        <f>SUMIFS('EIA-860'!$F:$F,'EIA-860'!$B:$B,Capacity!$B7210,'EIA-860'!$J:$J,Capacity!F$6,'EIA-860'!$K:$K,Capacity!$C$3)</f>
        <v>0</v>
      </c>
      <c r="G7210">
        <f>SUMIFS('EIA-860'!$F:$F,'EIA-860'!$B:$B,Capacity!$B7210,'EIA-860'!$J:$J,Capacity!G$6,'EIA-860'!$K:$K,Capacity!$C$3)</f>
        <v>0</v>
      </c>
      <c r="H7210">
        <f>SUMIFS('EIA-860'!$F:$F,'EIA-860'!$B:$B,Capacity!$B7210,'EIA-860'!$J:$J,Capacity!H$6,'EIA-860'!$K:$K,Capacity!$C$3)</f>
        <v>0</v>
      </c>
      <c r="I7210">
        <f>SUMIFS('EIA-860'!$F:$F,'EIA-860'!$B:$B,Capacity!$B7210,'EIA-860'!$J:$J,Capacity!I$6,'EIA-860'!$K:$K,Capacity!$C$3)</f>
        <v>0</v>
      </c>
      <c r="J7210">
        <f>SUMIFS('EIA-860'!$F:$F,'EIA-860'!$B:$B,Capacity!$B7210,'EIA-860'!$J:$J,Capacity!J$6,'EIA-860'!$K:$K,Capacity!$C$3)</f>
        <v>60.8</v>
      </c>
      <c r="K7210">
        <f>SUMIFS('EIA-860'!$F:$F,'EIA-860'!$B:$B,Capacity!$B7210,'EIA-860'!$J:$J,Capacity!K$6,'EIA-860'!$K:$K,Capacity!$C$3)</f>
        <v>0</v>
      </c>
      <c r="L7210">
        <f>SUMIFS('EIA-860'!$F:$F,'EIA-860'!$B:$B,Capacity!$B7210,'EIA-860'!$J:$J,Capacity!L$6,'EIA-860'!$K:$K,Capacity!$C$3)</f>
        <v>0</v>
      </c>
      <c r="M7210">
        <f>SUMIFS('EIA-860'!$F:$F,'EIA-860'!$B:$B,Capacity!$B7210,'EIA-860'!$J:$J,Capacity!M$6,'EIA-860'!$K:$K,Capacity!$C$3)</f>
        <v>0</v>
      </c>
      <c r="N7210">
        <f>SUMIFS('EIA-860'!$F:$F,'EIA-860'!$B:$B,Capacity!$B7210,'EIA-860'!$J:$J,Capacity!N$6,'EIA-860'!$K:$K,Capacity!$C$3)</f>
        <v>0</v>
      </c>
      <c r="O7210">
        <f>SUMIFS('EIA-860'!$F:$F,'EIA-860'!$B:$B,Capacity!$B7210,'EIA-860'!$J:$J,Capacity!O$6,'EIA-860'!$K:$K,Capacity!$C$3)</f>
        <v>0</v>
      </c>
      <c r="P7210">
        <f>SUMIFS('EIA-860'!$F:$F,'EIA-860'!$B:$B,Capacity!$B7210,'EIA-860'!$J:$J,Capacity!P$6,'EIA-860'!$K:$K,Capacity!$C$3)</f>
        <v>0</v>
      </c>
      <c r="Q7210">
        <f>SUMIFS('EIA-860'!$F:$F,'EIA-860'!$B:$B,Capacity!$B7210,'EIA-860'!$J:$J,Capacity!Q$6,'EIA-860'!$K:$K,Capacity!$C$3)</f>
        <v>0</v>
      </c>
    </row>
    <row r="7211" spans="2:17" x14ac:dyDescent="0.25">
      <c r="B7211" s="154">
        <v>60144</v>
      </c>
      <c r="C7211">
        <f>SUMIFS('EIA-860'!$F:$F,'EIA-860'!$B:$B,Capacity!$B7211,'EIA-860'!$J:$J,Capacity!C$6,'EIA-860'!$K:$K,Capacity!$C$3)</f>
        <v>0</v>
      </c>
      <c r="D7211">
        <f>SUMIFS('EIA-860'!$F:$F,'EIA-860'!$B:$B,Capacity!$B7211,'EIA-860'!$J:$J,Capacity!D$6,'EIA-860'!$K:$K,Capacity!$C$3)</f>
        <v>0</v>
      </c>
      <c r="E7211">
        <f>SUMIFS('EIA-860'!$F:$F,'EIA-860'!$B:$B,Capacity!$B7211,'EIA-860'!$J:$J,Capacity!E$6,'EIA-860'!$K:$K,Capacity!$C$3)</f>
        <v>0</v>
      </c>
      <c r="F7211">
        <f>SUMIFS('EIA-860'!$F:$F,'EIA-860'!$B:$B,Capacity!$B7211,'EIA-860'!$J:$J,Capacity!F$6,'EIA-860'!$K:$K,Capacity!$C$3)</f>
        <v>0</v>
      </c>
      <c r="G7211">
        <f>SUMIFS('EIA-860'!$F:$F,'EIA-860'!$B:$B,Capacity!$B7211,'EIA-860'!$J:$J,Capacity!G$6,'EIA-860'!$K:$K,Capacity!$C$3)</f>
        <v>0</v>
      </c>
      <c r="H7211">
        <f>SUMIFS('EIA-860'!$F:$F,'EIA-860'!$B:$B,Capacity!$B7211,'EIA-860'!$J:$J,Capacity!H$6,'EIA-860'!$K:$K,Capacity!$C$3)</f>
        <v>0</v>
      </c>
      <c r="I7211">
        <f>SUMIFS('EIA-860'!$F:$F,'EIA-860'!$B:$B,Capacity!$B7211,'EIA-860'!$J:$J,Capacity!I$6,'EIA-860'!$K:$K,Capacity!$C$3)</f>
        <v>0</v>
      </c>
      <c r="J7211">
        <f>SUMIFS('EIA-860'!$F:$F,'EIA-860'!$B:$B,Capacity!$B7211,'EIA-860'!$J:$J,Capacity!J$6,'EIA-860'!$K:$K,Capacity!$C$3)</f>
        <v>0</v>
      </c>
      <c r="K7211">
        <f>SUMIFS('EIA-860'!$F:$F,'EIA-860'!$B:$B,Capacity!$B7211,'EIA-860'!$J:$J,Capacity!K$6,'EIA-860'!$K:$K,Capacity!$C$3)</f>
        <v>0</v>
      </c>
      <c r="L7211">
        <f>SUMIFS('EIA-860'!$F:$F,'EIA-860'!$B:$B,Capacity!$B7211,'EIA-860'!$J:$J,Capacity!L$6,'EIA-860'!$K:$K,Capacity!$C$3)</f>
        <v>5.4</v>
      </c>
      <c r="M7211">
        <f>SUMIFS('EIA-860'!$F:$F,'EIA-860'!$B:$B,Capacity!$B7211,'EIA-860'!$J:$J,Capacity!M$6,'EIA-860'!$K:$K,Capacity!$C$3)</f>
        <v>0</v>
      </c>
      <c r="N7211">
        <f>SUMIFS('EIA-860'!$F:$F,'EIA-860'!$B:$B,Capacity!$B7211,'EIA-860'!$J:$J,Capacity!N$6,'EIA-860'!$K:$K,Capacity!$C$3)</f>
        <v>0</v>
      </c>
      <c r="O7211">
        <f>SUMIFS('EIA-860'!$F:$F,'EIA-860'!$B:$B,Capacity!$B7211,'EIA-860'!$J:$J,Capacity!O$6,'EIA-860'!$K:$K,Capacity!$C$3)</f>
        <v>0</v>
      </c>
      <c r="P7211">
        <f>SUMIFS('EIA-860'!$F:$F,'EIA-860'!$B:$B,Capacity!$B7211,'EIA-860'!$J:$J,Capacity!P$6,'EIA-860'!$K:$K,Capacity!$C$3)</f>
        <v>0</v>
      </c>
      <c r="Q7211">
        <f>SUMIFS('EIA-860'!$F:$F,'EIA-860'!$B:$B,Capacity!$B7211,'EIA-860'!$J:$J,Capacity!Q$6,'EIA-860'!$K:$K,Capacity!$C$3)</f>
        <v>0</v>
      </c>
    </row>
    <row r="7212" spans="2:17" x14ac:dyDescent="0.25">
      <c r="B7212" s="154">
        <v>60145</v>
      </c>
      <c r="C7212">
        <f>SUMIFS('EIA-860'!$F:$F,'EIA-860'!$B:$B,Capacity!$B7212,'EIA-860'!$J:$J,Capacity!C$6,'EIA-860'!$K:$K,Capacity!$C$3)</f>
        <v>0</v>
      </c>
      <c r="D7212">
        <f>SUMIFS('EIA-860'!$F:$F,'EIA-860'!$B:$B,Capacity!$B7212,'EIA-860'!$J:$J,Capacity!D$6,'EIA-860'!$K:$K,Capacity!$C$3)</f>
        <v>0</v>
      </c>
      <c r="E7212">
        <f>SUMIFS('EIA-860'!$F:$F,'EIA-860'!$B:$B,Capacity!$B7212,'EIA-860'!$J:$J,Capacity!E$6,'EIA-860'!$K:$K,Capacity!$C$3)</f>
        <v>0</v>
      </c>
      <c r="F7212">
        <f>SUMIFS('EIA-860'!$F:$F,'EIA-860'!$B:$B,Capacity!$B7212,'EIA-860'!$J:$J,Capacity!F$6,'EIA-860'!$K:$K,Capacity!$C$3)</f>
        <v>0</v>
      </c>
      <c r="G7212">
        <f>SUMIFS('EIA-860'!$F:$F,'EIA-860'!$B:$B,Capacity!$B7212,'EIA-860'!$J:$J,Capacity!G$6,'EIA-860'!$K:$K,Capacity!$C$3)</f>
        <v>0</v>
      </c>
      <c r="H7212">
        <f>SUMIFS('EIA-860'!$F:$F,'EIA-860'!$B:$B,Capacity!$B7212,'EIA-860'!$J:$J,Capacity!H$6,'EIA-860'!$K:$K,Capacity!$C$3)</f>
        <v>0</v>
      </c>
      <c r="I7212">
        <f>SUMIFS('EIA-860'!$F:$F,'EIA-860'!$B:$B,Capacity!$B7212,'EIA-860'!$J:$J,Capacity!I$6,'EIA-860'!$K:$K,Capacity!$C$3)</f>
        <v>0</v>
      </c>
      <c r="J7212">
        <f>SUMIFS('EIA-860'!$F:$F,'EIA-860'!$B:$B,Capacity!$B7212,'EIA-860'!$J:$J,Capacity!J$6,'EIA-860'!$K:$K,Capacity!$C$3)</f>
        <v>181.7</v>
      </c>
      <c r="K7212">
        <f>SUMIFS('EIA-860'!$F:$F,'EIA-860'!$B:$B,Capacity!$B7212,'EIA-860'!$J:$J,Capacity!K$6,'EIA-860'!$K:$K,Capacity!$C$3)</f>
        <v>0</v>
      </c>
      <c r="L7212">
        <f>SUMIFS('EIA-860'!$F:$F,'EIA-860'!$B:$B,Capacity!$B7212,'EIA-860'!$J:$J,Capacity!L$6,'EIA-860'!$K:$K,Capacity!$C$3)</f>
        <v>0</v>
      </c>
      <c r="M7212">
        <f>SUMIFS('EIA-860'!$F:$F,'EIA-860'!$B:$B,Capacity!$B7212,'EIA-860'!$J:$J,Capacity!M$6,'EIA-860'!$K:$K,Capacity!$C$3)</f>
        <v>0</v>
      </c>
      <c r="N7212">
        <f>SUMIFS('EIA-860'!$F:$F,'EIA-860'!$B:$B,Capacity!$B7212,'EIA-860'!$J:$J,Capacity!N$6,'EIA-860'!$K:$K,Capacity!$C$3)</f>
        <v>0</v>
      </c>
      <c r="O7212">
        <f>SUMIFS('EIA-860'!$F:$F,'EIA-860'!$B:$B,Capacity!$B7212,'EIA-860'!$J:$J,Capacity!O$6,'EIA-860'!$K:$K,Capacity!$C$3)</f>
        <v>0</v>
      </c>
      <c r="P7212">
        <f>SUMIFS('EIA-860'!$F:$F,'EIA-860'!$B:$B,Capacity!$B7212,'EIA-860'!$J:$J,Capacity!P$6,'EIA-860'!$K:$K,Capacity!$C$3)</f>
        <v>0</v>
      </c>
      <c r="Q7212">
        <f>SUMIFS('EIA-860'!$F:$F,'EIA-860'!$B:$B,Capacity!$B7212,'EIA-860'!$J:$J,Capacity!Q$6,'EIA-860'!$K:$K,Capacity!$C$3)</f>
        <v>0</v>
      </c>
    </row>
    <row r="7213" spans="2:17" x14ac:dyDescent="0.25">
      <c r="B7213" s="154">
        <v>60146</v>
      </c>
      <c r="C7213">
        <f>SUMIFS('EIA-860'!$F:$F,'EIA-860'!$B:$B,Capacity!$B7213,'EIA-860'!$J:$J,Capacity!C$6,'EIA-860'!$K:$K,Capacity!$C$3)</f>
        <v>0</v>
      </c>
      <c r="D7213">
        <f>SUMIFS('EIA-860'!$F:$F,'EIA-860'!$B:$B,Capacity!$B7213,'EIA-860'!$J:$J,Capacity!D$6,'EIA-860'!$K:$K,Capacity!$C$3)</f>
        <v>0</v>
      </c>
      <c r="E7213">
        <f>SUMIFS('EIA-860'!$F:$F,'EIA-860'!$B:$B,Capacity!$B7213,'EIA-860'!$J:$J,Capacity!E$6,'EIA-860'!$K:$K,Capacity!$C$3)</f>
        <v>0</v>
      </c>
      <c r="F7213">
        <f>SUMIFS('EIA-860'!$F:$F,'EIA-860'!$B:$B,Capacity!$B7213,'EIA-860'!$J:$J,Capacity!F$6,'EIA-860'!$K:$K,Capacity!$C$3)</f>
        <v>0</v>
      </c>
      <c r="G7213">
        <f>SUMIFS('EIA-860'!$F:$F,'EIA-860'!$B:$B,Capacity!$B7213,'EIA-860'!$J:$J,Capacity!G$6,'EIA-860'!$K:$K,Capacity!$C$3)</f>
        <v>0</v>
      </c>
      <c r="H7213">
        <f>SUMIFS('EIA-860'!$F:$F,'EIA-860'!$B:$B,Capacity!$B7213,'EIA-860'!$J:$J,Capacity!H$6,'EIA-860'!$K:$K,Capacity!$C$3)</f>
        <v>0</v>
      </c>
      <c r="I7213">
        <f>SUMIFS('EIA-860'!$F:$F,'EIA-860'!$B:$B,Capacity!$B7213,'EIA-860'!$J:$J,Capacity!I$6,'EIA-860'!$K:$K,Capacity!$C$3)</f>
        <v>0</v>
      </c>
      <c r="J7213">
        <f>SUMIFS('EIA-860'!$F:$F,'EIA-860'!$B:$B,Capacity!$B7213,'EIA-860'!$J:$J,Capacity!J$6,'EIA-860'!$K:$K,Capacity!$C$3)</f>
        <v>0</v>
      </c>
      <c r="K7213">
        <f>SUMIFS('EIA-860'!$F:$F,'EIA-860'!$B:$B,Capacity!$B7213,'EIA-860'!$J:$J,Capacity!K$6,'EIA-860'!$K:$K,Capacity!$C$3)</f>
        <v>0</v>
      </c>
      <c r="L7213">
        <f>SUMIFS('EIA-860'!$F:$F,'EIA-860'!$B:$B,Capacity!$B7213,'EIA-860'!$J:$J,Capacity!L$6,'EIA-860'!$K:$K,Capacity!$C$3)</f>
        <v>6.5</v>
      </c>
      <c r="M7213">
        <f>SUMIFS('EIA-860'!$F:$F,'EIA-860'!$B:$B,Capacity!$B7213,'EIA-860'!$J:$J,Capacity!M$6,'EIA-860'!$K:$K,Capacity!$C$3)</f>
        <v>0</v>
      </c>
      <c r="N7213">
        <f>SUMIFS('EIA-860'!$F:$F,'EIA-860'!$B:$B,Capacity!$B7213,'EIA-860'!$J:$J,Capacity!N$6,'EIA-860'!$K:$K,Capacity!$C$3)</f>
        <v>0</v>
      </c>
      <c r="O7213">
        <f>SUMIFS('EIA-860'!$F:$F,'EIA-860'!$B:$B,Capacity!$B7213,'EIA-860'!$J:$J,Capacity!O$6,'EIA-860'!$K:$K,Capacity!$C$3)</f>
        <v>0</v>
      </c>
      <c r="P7213">
        <f>SUMIFS('EIA-860'!$F:$F,'EIA-860'!$B:$B,Capacity!$B7213,'EIA-860'!$J:$J,Capacity!P$6,'EIA-860'!$K:$K,Capacity!$C$3)</f>
        <v>0</v>
      </c>
      <c r="Q7213">
        <f>SUMIFS('EIA-860'!$F:$F,'EIA-860'!$B:$B,Capacity!$B7213,'EIA-860'!$J:$J,Capacity!Q$6,'EIA-860'!$K:$K,Capacity!$C$3)</f>
        <v>0</v>
      </c>
    </row>
    <row r="7214" spans="2:17" x14ac:dyDescent="0.25">
      <c r="B7214" s="154">
        <v>60147</v>
      </c>
      <c r="C7214">
        <f>SUMIFS('EIA-860'!$F:$F,'EIA-860'!$B:$B,Capacity!$B7214,'EIA-860'!$J:$J,Capacity!C$6,'EIA-860'!$K:$K,Capacity!$C$3)</f>
        <v>0</v>
      </c>
      <c r="D7214">
        <f>SUMIFS('EIA-860'!$F:$F,'EIA-860'!$B:$B,Capacity!$B7214,'EIA-860'!$J:$J,Capacity!D$6,'EIA-860'!$K:$K,Capacity!$C$3)</f>
        <v>0</v>
      </c>
      <c r="E7214">
        <f>SUMIFS('EIA-860'!$F:$F,'EIA-860'!$B:$B,Capacity!$B7214,'EIA-860'!$J:$J,Capacity!E$6,'EIA-860'!$K:$K,Capacity!$C$3)</f>
        <v>0</v>
      </c>
      <c r="F7214">
        <f>SUMIFS('EIA-860'!$F:$F,'EIA-860'!$B:$B,Capacity!$B7214,'EIA-860'!$J:$J,Capacity!F$6,'EIA-860'!$K:$K,Capacity!$C$3)</f>
        <v>0</v>
      </c>
      <c r="G7214">
        <f>SUMIFS('EIA-860'!$F:$F,'EIA-860'!$B:$B,Capacity!$B7214,'EIA-860'!$J:$J,Capacity!G$6,'EIA-860'!$K:$K,Capacity!$C$3)</f>
        <v>0</v>
      </c>
      <c r="H7214">
        <f>SUMIFS('EIA-860'!$F:$F,'EIA-860'!$B:$B,Capacity!$B7214,'EIA-860'!$J:$J,Capacity!H$6,'EIA-860'!$K:$K,Capacity!$C$3)</f>
        <v>0</v>
      </c>
      <c r="I7214">
        <f>SUMIFS('EIA-860'!$F:$F,'EIA-860'!$B:$B,Capacity!$B7214,'EIA-860'!$J:$J,Capacity!I$6,'EIA-860'!$K:$K,Capacity!$C$3)</f>
        <v>0</v>
      </c>
      <c r="J7214">
        <f>SUMIFS('EIA-860'!$F:$F,'EIA-860'!$B:$B,Capacity!$B7214,'EIA-860'!$J:$J,Capacity!J$6,'EIA-860'!$K:$K,Capacity!$C$3)</f>
        <v>0</v>
      </c>
      <c r="K7214">
        <f>SUMIFS('EIA-860'!$F:$F,'EIA-860'!$B:$B,Capacity!$B7214,'EIA-860'!$J:$J,Capacity!K$6,'EIA-860'!$K:$K,Capacity!$C$3)</f>
        <v>0</v>
      </c>
      <c r="L7214">
        <f>SUMIFS('EIA-860'!$F:$F,'EIA-860'!$B:$B,Capacity!$B7214,'EIA-860'!$J:$J,Capacity!L$6,'EIA-860'!$K:$K,Capacity!$C$3)</f>
        <v>6.5</v>
      </c>
      <c r="M7214">
        <f>SUMIFS('EIA-860'!$F:$F,'EIA-860'!$B:$B,Capacity!$B7214,'EIA-860'!$J:$J,Capacity!M$6,'EIA-860'!$K:$K,Capacity!$C$3)</f>
        <v>0</v>
      </c>
      <c r="N7214">
        <f>SUMIFS('EIA-860'!$F:$F,'EIA-860'!$B:$B,Capacity!$B7214,'EIA-860'!$J:$J,Capacity!N$6,'EIA-860'!$K:$K,Capacity!$C$3)</f>
        <v>0</v>
      </c>
      <c r="O7214">
        <f>SUMIFS('EIA-860'!$F:$F,'EIA-860'!$B:$B,Capacity!$B7214,'EIA-860'!$J:$J,Capacity!O$6,'EIA-860'!$K:$K,Capacity!$C$3)</f>
        <v>0</v>
      </c>
      <c r="P7214">
        <f>SUMIFS('EIA-860'!$F:$F,'EIA-860'!$B:$B,Capacity!$B7214,'EIA-860'!$J:$J,Capacity!P$6,'EIA-860'!$K:$K,Capacity!$C$3)</f>
        <v>0</v>
      </c>
      <c r="Q7214">
        <f>SUMIFS('EIA-860'!$F:$F,'EIA-860'!$B:$B,Capacity!$B7214,'EIA-860'!$J:$J,Capacity!Q$6,'EIA-860'!$K:$K,Capacity!$C$3)</f>
        <v>0</v>
      </c>
    </row>
    <row r="7215" spans="2:17" x14ac:dyDescent="0.25">
      <c r="B7215" s="154">
        <v>60149</v>
      </c>
      <c r="C7215">
        <f>SUMIFS('EIA-860'!$F:$F,'EIA-860'!$B:$B,Capacity!$B7215,'EIA-860'!$J:$J,Capacity!C$6,'EIA-860'!$K:$K,Capacity!$C$3)</f>
        <v>0</v>
      </c>
      <c r="D7215">
        <f>SUMIFS('EIA-860'!$F:$F,'EIA-860'!$B:$B,Capacity!$B7215,'EIA-860'!$J:$J,Capacity!D$6,'EIA-860'!$K:$K,Capacity!$C$3)</f>
        <v>0</v>
      </c>
      <c r="E7215">
        <f>SUMIFS('EIA-860'!$F:$F,'EIA-860'!$B:$B,Capacity!$B7215,'EIA-860'!$J:$J,Capacity!E$6,'EIA-860'!$K:$K,Capacity!$C$3)</f>
        <v>0</v>
      </c>
      <c r="F7215">
        <f>SUMIFS('EIA-860'!$F:$F,'EIA-860'!$B:$B,Capacity!$B7215,'EIA-860'!$J:$J,Capacity!F$6,'EIA-860'!$K:$K,Capacity!$C$3)</f>
        <v>0</v>
      </c>
      <c r="G7215">
        <f>SUMIFS('EIA-860'!$F:$F,'EIA-860'!$B:$B,Capacity!$B7215,'EIA-860'!$J:$J,Capacity!G$6,'EIA-860'!$K:$K,Capacity!$C$3)</f>
        <v>0</v>
      </c>
      <c r="H7215">
        <f>SUMIFS('EIA-860'!$F:$F,'EIA-860'!$B:$B,Capacity!$B7215,'EIA-860'!$J:$J,Capacity!H$6,'EIA-860'!$K:$K,Capacity!$C$3)</f>
        <v>0</v>
      </c>
      <c r="I7215">
        <f>SUMIFS('EIA-860'!$F:$F,'EIA-860'!$B:$B,Capacity!$B7215,'EIA-860'!$J:$J,Capacity!I$6,'EIA-860'!$K:$K,Capacity!$C$3)</f>
        <v>0</v>
      </c>
      <c r="J7215">
        <f>SUMIFS('EIA-860'!$F:$F,'EIA-860'!$B:$B,Capacity!$B7215,'EIA-860'!$J:$J,Capacity!J$6,'EIA-860'!$K:$K,Capacity!$C$3)</f>
        <v>0</v>
      </c>
      <c r="K7215">
        <f>SUMIFS('EIA-860'!$F:$F,'EIA-860'!$B:$B,Capacity!$B7215,'EIA-860'!$J:$J,Capacity!K$6,'EIA-860'!$K:$K,Capacity!$C$3)</f>
        <v>0</v>
      </c>
      <c r="L7215">
        <f>SUMIFS('EIA-860'!$F:$F,'EIA-860'!$B:$B,Capacity!$B7215,'EIA-860'!$J:$J,Capacity!L$6,'EIA-860'!$K:$K,Capacity!$C$3)</f>
        <v>50.8</v>
      </c>
      <c r="M7215">
        <f>SUMIFS('EIA-860'!$F:$F,'EIA-860'!$B:$B,Capacity!$B7215,'EIA-860'!$J:$J,Capacity!M$6,'EIA-860'!$K:$K,Capacity!$C$3)</f>
        <v>0</v>
      </c>
      <c r="N7215">
        <f>SUMIFS('EIA-860'!$F:$F,'EIA-860'!$B:$B,Capacity!$B7215,'EIA-860'!$J:$J,Capacity!N$6,'EIA-860'!$K:$K,Capacity!$C$3)</f>
        <v>0</v>
      </c>
      <c r="O7215">
        <f>SUMIFS('EIA-860'!$F:$F,'EIA-860'!$B:$B,Capacity!$B7215,'EIA-860'!$J:$J,Capacity!O$6,'EIA-860'!$K:$K,Capacity!$C$3)</f>
        <v>0</v>
      </c>
      <c r="P7215">
        <f>SUMIFS('EIA-860'!$F:$F,'EIA-860'!$B:$B,Capacity!$B7215,'EIA-860'!$J:$J,Capacity!P$6,'EIA-860'!$K:$K,Capacity!$C$3)</f>
        <v>0</v>
      </c>
      <c r="Q7215">
        <f>SUMIFS('EIA-860'!$F:$F,'EIA-860'!$B:$B,Capacity!$B7215,'EIA-860'!$J:$J,Capacity!Q$6,'EIA-860'!$K:$K,Capacity!$C$3)</f>
        <v>0</v>
      </c>
    </row>
    <row r="7216" spans="2:17" x14ac:dyDescent="0.25">
      <c r="B7216" s="154">
        <v>60150</v>
      </c>
      <c r="C7216">
        <f>SUMIFS('EIA-860'!$F:$F,'EIA-860'!$B:$B,Capacity!$B7216,'EIA-860'!$J:$J,Capacity!C$6,'EIA-860'!$K:$K,Capacity!$C$3)</f>
        <v>0</v>
      </c>
      <c r="D7216">
        <f>SUMIFS('EIA-860'!$F:$F,'EIA-860'!$B:$B,Capacity!$B7216,'EIA-860'!$J:$J,Capacity!D$6,'EIA-860'!$K:$K,Capacity!$C$3)</f>
        <v>0</v>
      </c>
      <c r="E7216">
        <f>SUMIFS('EIA-860'!$F:$F,'EIA-860'!$B:$B,Capacity!$B7216,'EIA-860'!$J:$J,Capacity!E$6,'EIA-860'!$K:$K,Capacity!$C$3)</f>
        <v>0</v>
      </c>
      <c r="F7216">
        <f>SUMIFS('EIA-860'!$F:$F,'EIA-860'!$B:$B,Capacity!$B7216,'EIA-860'!$J:$J,Capacity!F$6,'EIA-860'!$K:$K,Capacity!$C$3)</f>
        <v>0</v>
      </c>
      <c r="G7216">
        <f>SUMIFS('EIA-860'!$F:$F,'EIA-860'!$B:$B,Capacity!$B7216,'EIA-860'!$J:$J,Capacity!G$6,'EIA-860'!$K:$K,Capacity!$C$3)</f>
        <v>0</v>
      </c>
      <c r="H7216">
        <f>SUMIFS('EIA-860'!$F:$F,'EIA-860'!$B:$B,Capacity!$B7216,'EIA-860'!$J:$J,Capacity!H$6,'EIA-860'!$K:$K,Capacity!$C$3)</f>
        <v>0</v>
      </c>
      <c r="I7216">
        <f>SUMIFS('EIA-860'!$F:$F,'EIA-860'!$B:$B,Capacity!$B7216,'EIA-860'!$J:$J,Capacity!I$6,'EIA-860'!$K:$K,Capacity!$C$3)</f>
        <v>0</v>
      </c>
      <c r="J7216">
        <f>SUMIFS('EIA-860'!$F:$F,'EIA-860'!$B:$B,Capacity!$B7216,'EIA-860'!$J:$J,Capacity!J$6,'EIA-860'!$K:$K,Capacity!$C$3)</f>
        <v>0</v>
      </c>
      <c r="K7216">
        <f>SUMIFS('EIA-860'!$F:$F,'EIA-860'!$B:$B,Capacity!$B7216,'EIA-860'!$J:$J,Capacity!K$6,'EIA-860'!$K:$K,Capacity!$C$3)</f>
        <v>0</v>
      </c>
      <c r="L7216">
        <f>SUMIFS('EIA-860'!$F:$F,'EIA-860'!$B:$B,Capacity!$B7216,'EIA-860'!$J:$J,Capacity!L$6,'EIA-860'!$K:$K,Capacity!$C$3)</f>
        <v>2</v>
      </c>
      <c r="M7216">
        <f>SUMIFS('EIA-860'!$F:$F,'EIA-860'!$B:$B,Capacity!$B7216,'EIA-860'!$J:$J,Capacity!M$6,'EIA-860'!$K:$K,Capacity!$C$3)</f>
        <v>0</v>
      </c>
      <c r="N7216">
        <f>SUMIFS('EIA-860'!$F:$F,'EIA-860'!$B:$B,Capacity!$B7216,'EIA-860'!$J:$J,Capacity!N$6,'EIA-860'!$K:$K,Capacity!$C$3)</f>
        <v>0</v>
      </c>
      <c r="O7216">
        <f>SUMIFS('EIA-860'!$F:$F,'EIA-860'!$B:$B,Capacity!$B7216,'EIA-860'!$J:$J,Capacity!O$6,'EIA-860'!$K:$K,Capacity!$C$3)</f>
        <v>0</v>
      </c>
      <c r="P7216">
        <f>SUMIFS('EIA-860'!$F:$F,'EIA-860'!$B:$B,Capacity!$B7216,'EIA-860'!$J:$J,Capacity!P$6,'EIA-860'!$K:$K,Capacity!$C$3)</f>
        <v>0</v>
      </c>
      <c r="Q7216">
        <f>SUMIFS('EIA-860'!$F:$F,'EIA-860'!$B:$B,Capacity!$B7216,'EIA-860'!$J:$J,Capacity!Q$6,'EIA-860'!$K:$K,Capacity!$C$3)</f>
        <v>0</v>
      </c>
    </row>
    <row r="7217" spans="2:17" x14ac:dyDescent="0.25">
      <c r="B7217" s="154">
        <v>60151</v>
      </c>
      <c r="C7217">
        <f>SUMIFS('EIA-860'!$F:$F,'EIA-860'!$B:$B,Capacity!$B7217,'EIA-860'!$J:$J,Capacity!C$6,'EIA-860'!$K:$K,Capacity!$C$3)</f>
        <v>0</v>
      </c>
      <c r="D7217">
        <f>SUMIFS('EIA-860'!$F:$F,'EIA-860'!$B:$B,Capacity!$B7217,'EIA-860'!$J:$J,Capacity!D$6,'EIA-860'!$K:$K,Capacity!$C$3)</f>
        <v>0</v>
      </c>
      <c r="E7217">
        <f>SUMIFS('EIA-860'!$F:$F,'EIA-860'!$B:$B,Capacity!$B7217,'EIA-860'!$J:$J,Capacity!E$6,'EIA-860'!$K:$K,Capacity!$C$3)</f>
        <v>0</v>
      </c>
      <c r="F7217">
        <f>SUMIFS('EIA-860'!$F:$F,'EIA-860'!$B:$B,Capacity!$B7217,'EIA-860'!$J:$J,Capacity!F$6,'EIA-860'!$K:$K,Capacity!$C$3)</f>
        <v>0</v>
      </c>
      <c r="G7217">
        <f>SUMIFS('EIA-860'!$F:$F,'EIA-860'!$B:$B,Capacity!$B7217,'EIA-860'!$J:$J,Capacity!G$6,'EIA-860'!$K:$K,Capacity!$C$3)</f>
        <v>0</v>
      </c>
      <c r="H7217">
        <f>SUMIFS('EIA-860'!$F:$F,'EIA-860'!$B:$B,Capacity!$B7217,'EIA-860'!$J:$J,Capacity!H$6,'EIA-860'!$K:$K,Capacity!$C$3)</f>
        <v>0</v>
      </c>
      <c r="I7217">
        <f>SUMIFS('EIA-860'!$F:$F,'EIA-860'!$B:$B,Capacity!$B7217,'EIA-860'!$J:$J,Capacity!I$6,'EIA-860'!$K:$K,Capacity!$C$3)</f>
        <v>0</v>
      </c>
      <c r="J7217">
        <f>SUMIFS('EIA-860'!$F:$F,'EIA-860'!$B:$B,Capacity!$B7217,'EIA-860'!$J:$J,Capacity!J$6,'EIA-860'!$K:$K,Capacity!$C$3)</f>
        <v>0</v>
      </c>
      <c r="K7217">
        <f>SUMIFS('EIA-860'!$F:$F,'EIA-860'!$B:$B,Capacity!$B7217,'EIA-860'!$J:$J,Capacity!K$6,'EIA-860'!$K:$K,Capacity!$C$3)</f>
        <v>0</v>
      </c>
      <c r="L7217">
        <f>SUMIFS('EIA-860'!$F:$F,'EIA-860'!$B:$B,Capacity!$B7217,'EIA-860'!$J:$J,Capacity!L$6,'EIA-860'!$K:$K,Capacity!$C$3)</f>
        <v>1.3</v>
      </c>
      <c r="M7217">
        <f>SUMIFS('EIA-860'!$F:$F,'EIA-860'!$B:$B,Capacity!$B7217,'EIA-860'!$J:$J,Capacity!M$6,'EIA-860'!$K:$K,Capacity!$C$3)</f>
        <v>0</v>
      </c>
      <c r="N7217">
        <f>SUMIFS('EIA-860'!$F:$F,'EIA-860'!$B:$B,Capacity!$B7217,'EIA-860'!$J:$J,Capacity!N$6,'EIA-860'!$K:$K,Capacity!$C$3)</f>
        <v>0</v>
      </c>
      <c r="O7217">
        <f>SUMIFS('EIA-860'!$F:$F,'EIA-860'!$B:$B,Capacity!$B7217,'EIA-860'!$J:$J,Capacity!O$6,'EIA-860'!$K:$K,Capacity!$C$3)</f>
        <v>0</v>
      </c>
      <c r="P7217">
        <f>SUMIFS('EIA-860'!$F:$F,'EIA-860'!$B:$B,Capacity!$B7217,'EIA-860'!$J:$J,Capacity!P$6,'EIA-860'!$K:$K,Capacity!$C$3)</f>
        <v>0</v>
      </c>
      <c r="Q7217">
        <f>SUMIFS('EIA-860'!$F:$F,'EIA-860'!$B:$B,Capacity!$B7217,'EIA-860'!$J:$J,Capacity!Q$6,'EIA-860'!$K:$K,Capacity!$C$3)</f>
        <v>0</v>
      </c>
    </row>
    <row r="7218" spans="2:17" x14ac:dyDescent="0.25">
      <c r="B7218" s="154">
        <v>60152</v>
      </c>
      <c r="C7218">
        <f>SUMIFS('EIA-860'!$F:$F,'EIA-860'!$B:$B,Capacity!$B7218,'EIA-860'!$J:$J,Capacity!C$6,'EIA-860'!$K:$K,Capacity!$C$3)</f>
        <v>0</v>
      </c>
      <c r="D7218">
        <f>SUMIFS('EIA-860'!$F:$F,'EIA-860'!$B:$B,Capacity!$B7218,'EIA-860'!$J:$J,Capacity!D$6,'EIA-860'!$K:$K,Capacity!$C$3)</f>
        <v>0</v>
      </c>
      <c r="E7218">
        <f>SUMIFS('EIA-860'!$F:$F,'EIA-860'!$B:$B,Capacity!$B7218,'EIA-860'!$J:$J,Capacity!E$6,'EIA-860'!$K:$K,Capacity!$C$3)</f>
        <v>0</v>
      </c>
      <c r="F7218">
        <f>SUMIFS('EIA-860'!$F:$F,'EIA-860'!$B:$B,Capacity!$B7218,'EIA-860'!$J:$J,Capacity!F$6,'EIA-860'!$K:$K,Capacity!$C$3)</f>
        <v>0</v>
      </c>
      <c r="G7218">
        <f>SUMIFS('EIA-860'!$F:$F,'EIA-860'!$B:$B,Capacity!$B7218,'EIA-860'!$J:$J,Capacity!G$6,'EIA-860'!$K:$K,Capacity!$C$3)</f>
        <v>0</v>
      </c>
      <c r="H7218">
        <f>SUMIFS('EIA-860'!$F:$F,'EIA-860'!$B:$B,Capacity!$B7218,'EIA-860'!$J:$J,Capacity!H$6,'EIA-860'!$K:$K,Capacity!$C$3)</f>
        <v>0</v>
      </c>
      <c r="I7218">
        <f>SUMIFS('EIA-860'!$F:$F,'EIA-860'!$B:$B,Capacity!$B7218,'EIA-860'!$J:$J,Capacity!I$6,'EIA-860'!$K:$K,Capacity!$C$3)</f>
        <v>0</v>
      </c>
      <c r="J7218">
        <f>SUMIFS('EIA-860'!$F:$F,'EIA-860'!$B:$B,Capacity!$B7218,'EIA-860'!$J:$J,Capacity!J$6,'EIA-860'!$K:$K,Capacity!$C$3)</f>
        <v>142.6</v>
      </c>
      <c r="K7218">
        <f>SUMIFS('EIA-860'!$F:$F,'EIA-860'!$B:$B,Capacity!$B7218,'EIA-860'!$J:$J,Capacity!K$6,'EIA-860'!$K:$K,Capacity!$C$3)</f>
        <v>0</v>
      </c>
      <c r="L7218">
        <f>SUMIFS('EIA-860'!$F:$F,'EIA-860'!$B:$B,Capacity!$B7218,'EIA-860'!$J:$J,Capacity!L$6,'EIA-860'!$K:$K,Capacity!$C$3)</f>
        <v>0</v>
      </c>
      <c r="M7218">
        <f>SUMIFS('EIA-860'!$F:$F,'EIA-860'!$B:$B,Capacity!$B7218,'EIA-860'!$J:$J,Capacity!M$6,'EIA-860'!$K:$K,Capacity!$C$3)</f>
        <v>0</v>
      </c>
      <c r="N7218">
        <f>SUMIFS('EIA-860'!$F:$F,'EIA-860'!$B:$B,Capacity!$B7218,'EIA-860'!$J:$J,Capacity!N$6,'EIA-860'!$K:$K,Capacity!$C$3)</f>
        <v>0</v>
      </c>
      <c r="O7218">
        <f>SUMIFS('EIA-860'!$F:$F,'EIA-860'!$B:$B,Capacity!$B7218,'EIA-860'!$J:$J,Capacity!O$6,'EIA-860'!$K:$K,Capacity!$C$3)</f>
        <v>0</v>
      </c>
      <c r="P7218">
        <f>SUMIFS('EIA-860'!$F:$F,'EIA-860'!$B:$B,Capacity!$B7218,'EIA-860'!$J:$J,Capacity!P$6,'EIA-860'!$K:$K,Capacity!$C$3)</f>
        <v>0</v>
      </c>
      <c r="Q7218">
        <f>SUMIFS('EIA-860'!$F:$F,'EIA-860'!$B:$B,Capacity!$B7218,'EIA-860'!$J:$J,Capacity!Q$6,'EIA-860'!$K:$K,Capacity!$C$3)</f>
        <v>0</v>
      </c>
    </row>
    <row r="7219" spans="2:17" x14ac:dyDescent="0.25">
      <c r="B7219" s="154">
        <v>60153</v>
      </c>
      <c r="C7219">
        <f>SUMIFS('EIA-860'!$F:$F,'EIA-860'!$B:$B,Capacity!$B7219,'EIA-860'!$J:$J,Capacity!C$6,'EIA-860'!$K:$K,Capacity!$C$3)</f>
        <v>0</v>
      </c>
      <c r="D7219">
        <f>SUMIFS('EIA-860'!$F:$F,'EIA-860'!$B:$B,Capacity!$B7219,'EIA-860'!$J:$J,Capacity!D$6,'EIA-860'!$K:$K,Capacity!$C$3)</f>
        <v>0</v>
      </c>
      <c r="E7219">
        <f>SUMIFS('EIA-860'!$F:$F,'EIA-860'!$B:$B,Capacity!$B7219,'EIA-860'!$J:$J,Capacity!E$6,'EIA-860'!$K:$K,Capacity!$C$3)</f>
        <v>0</v>
      </c>
      <c r="F7219">
        <f>SUMIFS('EIA-860'!$F:$F,'EIA-860'!$B:$B,Capacity!$B7219,'EIA-860'!$J:$J,Capacity!F$6,'EIA-860'!$K:$K,Capacity!$C$3)</f>
        <v>0</v>
      </c>
      <c r="G7219">
        <f>SUMIFS('EIA-860'!$F:$F,'EIA-860'!$B:$B,Capacity!$B7219,'EIA-860'!$J:$J,Capacity!G$6,'EIA-860'!$K:$K,Capacity!$C$3)</f>
        <v>0</v>
      </c>
      <c r="H7219">
        <f>SUMIFS('EIA-860'!$F:$F,'EIA-860'!$B:$B,Capacity!$B7219,'EIA-860'!$J:$J,Capacity!H$6,'EIA-860'!$K:$K,Capacity!$C$3)</f>
        <v>0</v>
      </c>
      <c r="I7219">
        <f>SUMIFS('EIA-860'!$F:$F,'EIA-860'!$B:$B,Capacity!$B7219,'EIA-860'!$J:$J,Capacity!I$6,'EIA-860'!$K:$K,Capacity!$C$3)</f>
        <v>0</v>
      </c>
      <c r="J7219">
        <f>SUMIFS('EIA-860'!$F:$F,'EIA-860'!$B:$B,Capacity!$B7219,'EIA-860'!$J:$J,Capacity!J$6,'EIA-860'!$K:$K,Capacity!$C$3)</f>
        <v>0</v>
      </c>
      <c r="K7219">
        <f>SUMIFS('EIA-860'!$F:$F,'EIA-860'!$B:$B,Capacity!$B7219,'EIA-860'!$J:$J,Capacity!K$6,'EIA-860'!$K:$K,Capacity!$C$3)</f>
        <v>0</v>
      </c>
      <c r="L7219">
        <f>SUMIFS('EIA-860'!$F:$F,'EIA-860'!$B:$B,Capacity!$B7219,'EIA-860'!$J:$J,Capacity!L$6,'EIA-860'!$K:$K,Capacity!$C$3)</f>
        <v>1.2</v>
      </c>
      <c r="M7219">
        <f>SUMIFS('EIA-860'!$F:$F,'EIA-860'!$B:$B,Capacity!$B7219,'EIA-860'!$J:$J,Capacity!M$6,'EIA-860'!$K:$K,Capacity!$C$3)</f>
        <v>0</v>
      </c>
      <c r="N7219">
        <f>SUMIFS('EIA-860'!$F:$F,'EIA-860'!$B:$B,Capacity!$B7219,'EIA-860'!$J:$J,Capacity!N$6,'EIA-860'!$K:$K,Capacity!$C$3)</f>
        <v>0</v>
      </c>
      <c r="O7219">
        <f>SUMIFS('EIA-860'!$F:$F,'EIA-860'!$B:$B,Capacity!$B7219,'EIA-860'!$J:$J,Capacity!O$6,'EIA-860'!$K:$K,Capacity!$C$3)</f>
        <v>0</v>
      </c>
      <c r="P7219">
        <f>SUMIFS('EIA-860'!$F:$F,'EIA-860'!$B:$B,Capacity!$B7219,'EIA-860'!$J:$J,Capacity!P$6,'EIA-860'!$K:$K,Capacity!$C$3)</f>
        <v>0</v>
      </c>
      <c r="Q7219">
        <f>SUMIFS('EIA-860'!$F:$F,'EIA-860'!$B:$B,Capacity!$B7219,'EIA-860'!$J:$J,Capacity!Q$6,'EIA-860'!$K:$K,Capacity!$C$3)</f>
        <v>0</v>
      </c>
    </row>
    <row r="7220" spans="2:17" x14ac:dyDescent="0.25">
      <c r="B7220" s="154">
        <v>60154</v>
      </c>
      <c r="C7220">
        <f>SUMIFS('EIA-860'!$F:$F,'EIA-860'!$B:$B,Capacity!$B7220,'EIA-860'!$J:$J,Capacity!C$6,'EIA-860'!$K:$K,Capacity!$C$3)</f>
        <v>0</v>
      </c>
      <c r="D7220">
        <f>SUMIFS('EIA-860'!$F:$F,'EIA-860'!$B:$B,Capacity!$B7220,'EIA-860'!$J:$J,Capacity!D$6,'EIA-860'!$K:$K,Capacity!$C$3)</f>
        <v>0</v>
      </c>
      <c r="E7220">
        <f>SUMIFS('EIA-860'!$F:$F,'EIA-860'!$B:$B,Capacity!$B7220,'EIA-860'!$J:$J,Capacity!E$6,'EIA-860'!$K:$K,Capacity!$C$3)</f>
        <v>0</v>
      </c>
      <c r="F7220">
        <f>SUMIFS('EIA-860'!$F:$F,'EIA-860'!$B:$B,Capacity!$B7220,'EIA-860'!$J:$J,Capacity!F$6,'EIA-860'!$K:$K,Capacity!$C$3)</f>
        <v>0</v>
      </c>
      <c r="G7220">
        <f>SUMIFS('EIA-860'!$F:$F,'EIA-860'!$B:$B,Capacity!$B7220,'EIA-860'!$J:$J,Capacity!G$6,'EIA-860'!$K:$K,Capacity!$C$3)</f>
        <v>0</v>
      </c>
      <c r="H7220">
        <f>SUMIFS('EIA-860'!$F:$F,'EIA-860'!$B:$B,Capacity!$B7220,'EIA-860'!$J:$J,Capacity!H$6,'EIA-860'!$K:$K,Capacity!$C$3)</f>
        <v>0</v>
      </c>
      <c r="I7220">
        <f>SUMIFS('EIA-860'!$F:$F,'EIA-860'!$B:$B,Capacity!$B7220,'EIA-860'!$J:$J,Capacity!I$6,'EIA-860'!$K:$K,Capacity!$C$3)</f>
        <v>0</v>
      </c>
      <c r="J7220">
        <f>SUMIFS('EIA-860'!$F:$F,'EIA-860'!$B:$B,Capacity!$B7220,'EIA-860'!$J:$J,Capacity!J$6,'EIA-860'!$K:$K,Capacity!$C$3)</f>
        <v>0</v>
      </c>
      <c r="K7220">
        <f>SUMIFS('EIA-860'!$F:$F,'EIA-860'!$B:$B,Capacity!$B7220,'EIA-860'!$J:$J,Capacity!K$6,'EIA-860'!$K:$K,Capacity!$C$3)</f>
        <v>0</v>
      </c>
      <c r="L7220">
        <f>SUMIFS('EIA-860'!$F:$F,'EIA-860'!$B:$B,Capacity!$B7220,'EIA-860'!$J:$J,Capacity!L$6,'EIA-860'!$K:$K,Capacity!$C$3)</f>
        <v>1</v>
      </c>
      <c r="M7220">
        <f>SUMIFS('EIA-860'!$F:$F,'EIA-860'!$B:$B,Capacity!$B7220,'EIA-860'!$J:$J,Capacity!M$6,'EIA-860'!$K:$K,Capacity!$C$3)</f>
        <v>0</v>
      </c>
      <c r="N7220">
        <f>SUMIFS('EIA-860'!$F:$F,'EIA-860'!$B:$B,Capacity!$B7220,'EIA-860'!$J:$J,Capacity!N$6,'EIA-860'!$K:$K,Capacity!$C$3)</f>
        <v>0</v>
      </c>
      <c r="O7220">
        <f>SUMIFS('EIA-860'!$F:$F,'EIA-860'!$B:$B,Capacity!$B7220,'EIA-860'!$J:$J,Capacity!O$6,'EIA-860'!$K:$K,Capacity!$C$3)</f>
        <v>0</v>
      </c>
      <c r="P7220">
        <f>SUMIFS('EIA-860'!$F:$F,'EIA-860'!$B:$B,Capacity!$B7220,'EIA-860'!$J:$J,Capacity!P$6,'EIA-860'!$K:$K,Capacity!$C$3)</f>
        <v>0</v>
      </c>
      <c r="Q7220">
        <f>SUMIFS('EIA-860'!$F:$F,'EIA-860'!$B:$B,Capacity!$B7220,'EIA-860'!$J:$J,Capacity!Q$6,'EIA-860'!$K:$K,Capacity!$C$3)</f>
        <v>0</v>
      </c>
    </row>
    <row r="7221" spans="2:17" x14ac:dyDescent="0.25">
      <c r="B7221" s="154">
        <v>60156</v>
      </c>
      <c r="C7221">
        <f>SUMIFS('EIA-860'!$F:$F,'EIA-860'!$B:$B,Capacity!$B7221,'EIA-860'!$J:$J,Capacity!C$6,'EIA-860'!$K:$K,Capacity!$C$3)</f>
        <v>0</v>
      </c>
      <c r="D7221">
        <f>SUMIFS('EIA-860'!$F:$F,'EIA-860'!$B:$B,Capacity!$B7221,'EIA-860'!$J:$J,Capacity!D$6,'EIA-860'!$K:$K,Capacity!$C$3)</f>
        <v>0</v>
      </c>
      <c r="E7221">
        <f>SUMIFS('EIA-860'!$F:$F,'EIA-860'!$B:$B,Capacity!$B7221,'EIA-860'!$J:$J,Capacity!E$6,'EIA-860'!$K:$K,Capacity!$C$3)</f>
        <v>0</v>
      </c>
      <c r="F7221">
        <f>SUMIFS('EIA-860'!$F:$F,'EIA-860'!$B:$B,Capacity!$B7221,'EIA-860'!$J:$J,Capacity!F$6,'EIA-860'!$K:$K,Capacity!$C$3)</f>
        <v>0</v>
      </c>
      <c r="G7221">
        <f>SUMIFS('EIA-860'!$F:$F,'EIA-860'!$B:$B,Capacity!$B7221,'EIA-860'!$J:$J,Capacity!G$6,'EIA-860'!$K:$K,Capacity!$C$3)</f>
        <v>0</v>
      </c>
      <c r="H7221">
        <f>SUMIFS('EIA-860'!$F:$F,'EIA-860'!$B:$B,Capacity!$B7221,'EIA-860'!$J:$J,Capacity!H$6,'EIA-860'!$K:$K,Capacity!$C$3)</f>
        <v>0</v>
      </c>
      <c r="I7221">
        <f>SUMIFS('EIA-860'!$F:$F,'EIA-860'!$B:$B,Capacity!$B7221,'EIA-860'!$J:$J,Capacity!I$6,'EIA-860'!$K:$K,Capacity!$C$3)</f>
        <v>0</v>
      </c>
      <c r="J7221">
        <f>SUMIFS('EIA-860'!$F:$F,'EIA-860'!$B:$B,Capacity!$B7221,'EIA-860'!$J:$J,Capacity!J$6,'EIA-860'!$K:$K,Capacity!$C$3)</f>
        <v>0</v>
      </c>
      <c r="K7221">
        <f>SUMIFS('EIA-860'!$F:$F,'EIA-860'!$B:$B,Capacity!$B7221,'EIA-860'!$J:$J,Capacity!K$6,'EIA-860'!$K:$K,Capacity!$C$3)</f>
        <v>0</v>
      </c>
      <c r="L7221">
        <f>SUMIFS('EIA-860'!$F:$F,'EIA-860'!$B:$B,Capacity!$B7221,'EIA-860'!$J:$J,Capacity!L$6,'EIA-860'!$K:$K,Capacity!$C$3)</f>
        <v>5</v>
      </c>
      <c r="M7221">
        <f>SUMIFS('EIA-860'!$F:$F,'EIA-860'!$B:$B,Capacity!$B7221,'EIA-860'!$J:$J,Capacity!M$6,'EIA-860'!$K:$K,Capacity!$C$3)</f>
        <v>0</v>
      </c>
      <c r="N7221">
        <f>SUMIFS('EIA-860'!$F:$F,'EIA-860'!$B:$B,Capacity!$B7221,'EIA-860'!$J:$J,Capacity!N$6,'EIA-860'!$K:$K,Capacity!$C$3)</f>
        <v>0</v>
      </c>
      <c r="O7221">
        <f>SUMIFS('EIA-860'!$F:$F,'EIA-860'!$B:$B,Capacity!$B7221,'EIA-860'!$J:$J,Capacity!O$6,'EIA-860'!$K:$K,Capacity!$C$3)</f>
        <v>0</v>
      </c>
      <c r="P7221">
        <f>SUMIFS('EIA-860'!$F:$F,'EIA-860'!$B:$B,Capacity!$B7221,'EIA-860'!$J:$J,Capacity!P$6,'EIA-860'!$K:$K,Capacity!$C$3)</f>
        <v>0</v>
      </c>
      <c r="Q7221">
        <f>SUMIFS('EIA-860'!$F:$F,'EIA-860'!$B:$B,Capacity!$B7221,'EIA-860'!$J:$J,Capacity!Q$6,'EIA-860'!$K:$K,Capacity!$C$3)</f>
        <v>0</v>
      </c>
    </row>
    <row r="7222" spans="2:17" x14ac:dyDescent="0.25">
      <c r="B7222" s="154">
        <v>60157</v>
      </c>
      <c r="C7222">
        <f>SUMIFS('EIA-860'!$F:$F,'EIA-860'!$B:$B,Capacity!$B7222,'EIA-860'!$J:$J,Capacity!C$6,'EIA-860'!$K:$K,Capacity!$C$3)</f>
        <v>0</v>
      </c>
      <c r="D7222">
        <f>SUMIFS('EIA-860'!$F:$F,'EIA-860'!$B:$B,Capacity!$B7222,'EIA-860'!$J:$J,Capacity!D$6,'EIA-860'!$K:$K,Capacity!$C$3)</f>
        <v>0</v>
      </c>
      <c r="E7222">
        <f>SUMIFS('EIA-860'!$F:$F,'EIA-860'!$B:$B,Capacity!$B7222,'EIA-860'!$J:$J,Capacity!E$6,'EIA-860'!$K:$K,Capacity!$C$3)</f>
        <v>0</v>
      </c>
      <c r="F7222">
        <f>SUMIFS('EIA-860'!$F:$F,'EIA-860'!$B:$B,Capacity!$B7222,'EIA-860'!$J:$J,Capacity!F$6,'EIA-860'!$K:$K,Capacity!$C$3)</f>
        <v>0</v>
      </c>
      <c r="G7222">
        <f>SUMIFS('EIA-860'!$F:$F,'EIA-860'!$B:$B,Capacity!$B7222,'EIA-860'!$J:$J,Capacity!G$6,'EIA-860'!$K:$K,Capacity!$C$3)</f>
        <v>0</v>
      </c>
      <c r="H7222">
        <f>SUMIFS('EIA-860'!$F:$F,'EIA-860'!$B:$B,Capacity!$B7222,'EIA-860'!$J:$J,Capacity!H$6,'EIA-860'!$K:$K,Capacity!$C$3)</f>
        <v>0</v>
      </c>
      <c r="I7222">
        <f>SUMIFS('EIA-860'!$F:$F,'EIA-860'!$B:$B,Capacity!$B7222,'EIA-860'!$J:$J,Capacity!I$6,'EIA-860'!$K:$K,Capacity!$C$3)</f>
        <v>0</v>
      </c>
      <c r="J7222">
        <f>SUMIFS('EIA-860'!$F:$F,'EIA-860'!$B:$B,Capacity!$B7222,'EIA-860'!$J:$J,Capacity!J$6,'EIA-860'!$K:$K,Capacity!$C$3)</f>
        <v>0</v>
      </c>
      <c r="K7222">
        <f>SUMIFS('EIA-860'!$F:$F,'EIA-860'!$B:$B,Capacity!$B7222,'EIA-860'!$J:$J,Capacity!K$6,'EIA-860'!$K:$K,Capacity!$C$3)</f>
        <v>0</v>
      </c>
      <c r="L7222">
        <f>SUMIFS('EIA-860'!$F:$F,'EIA-860'!$B:$B,Capacity!$B7222,'EIA-860'!$J:$J,Capacity!L$6,'EIA-860'!$K:$K,Capacity!$C$3)</f>
        <v>4.5</v>
      </c>
      <c r="M7222">
        <f>SUMIFS('EIA-860'!$F:$F,'EIA-860'!$B:$B,Capacity!$B7222,'EIA-860'!$J:$J,Capacity!M$6,'EIA-860'!$K:$K,Capacity!$C$3)</f>
        <v>0</v>
      </c>
      <c r="N7222">
        <f>SUMIFS('EIA-860'!$F:$F,'EIA-860'!$B:$B,Capacity!$B7222,'EIA-860'!$J:$J,Capacity!N$6,'EIA-860'!$K:$K,Capacity!$C$3)</f>
        <v>0</v>
      </c>
      <c r="O7222">
        <f>SUMIFS('EIA-860'!$F:$F,'EIA-860'!$B:$B,Capacity!$B7222,'EIA-860'!$J:$J,Capacity!O$6,'EIA-860'!$K:$K,Capacity!$C$3)</f>
        <v>0</v>
      </c>
      <c r="P7222">
        <f>SUMIFS('EIA-860'!$F:$F,'EIA-860'!$B:$B,Capacity!$B7222,'EIA-860'!$J:$J,Capacity!P$6,'EIA-860'!$K:$K,Capacity!$C$3)</f>
        <v>0</v>
      </c>
      <c r="Q7222">
        <f>SUMIFS('EIA-860'!$F:$F,'EIA-860'!$B:$B,Capacity!$B7222,'EIA-860'!$J:$J,Capacity!Q$6,'EIA-860'!$K:$K,Capacity!$C$3)</f>
        <v>0</v>
      </c>
    </row>
    <row r="7223" spans="2:17" x14ac:dyDescent="0.25">
      <c r="B7223" s="154">
        <v>60160</v>
      </c>
      <c r="C7223">
        <f>SUMIFS('EIA-860'!$F:$F,'EIA-860'!$B:$B,Capacity!$B7223,'EIA-860'!$J:$J,Capacity!C$6,'EIA-860'!$K:$K,Capacity!$C$3)</f>
        <v>0</v>
      </c>
      <c r="D7223">
        <f>SUMIFS('EIA-860'!$F:$F,'EIA-860'!$B:$B,Capacity!$B7223,'EIA-860'!$J:$J,Capacity!D$6,'EIA-860'!$K:$K,Capacity!$C$3)</f>
        <v>0</v>
      </c>
      <c r="E7223">
        <f>SUMIFS('EIA-860'!$F:$F,'EIA-860'!$B:$B,Capacity!$B7223,'EIA-860'!$J:$J,Capacity!E$6,'EIA-860'!$K:$K,Capacity!$C$3)</f>
        <v>0</v>
      </c>
      <c r="F7223">
        <f>SUMIFS('EIA-860'!$F:$F,'EIA-860'!$B:$B,Capacity!$B7223,'EIA-860'!$J:$J,Capacity!F$6,'EIA-860'!$K:$K,Capacity!$C$3)</f>
        <v>0</v>
      </c>
      <c r="G7223">
        <f>SUMIFS('EIA-860'!$F:$F,'EIA-860'!$B:$B,Capacity!$B7223,'EIA-860'!$J:$J,Capacity!G$6,'EIA-860'!$K:$K,Capacity!$C$3)</f>
        <v>0</v>
      </c>
      <c r="H7223">
        <f>SUMIFS('EIA-860'!$F:$F,'EIA-860'!$B:$B,Capacity!$B7223,'EIA-860'!$J:$J,Capacity!H$6,'EIA-860'!$K:$K,Capacity!$C$3)</f>
        <v>0</v>
      </c>
      <c r="I7223">
        <f>SUMIFS('EIA-860'!$F:$F,'EIA-860'!$B:$B,Capacity!$B7223,'EIA-860'!$J:$J,Capacity!I$6,'EIA-860'!$K:$K,Capacity!$C$3)</f>
        <v>0</v>
      </c>
      <c r="J7223">
        <f>SUMIFS('EIA-860'!$F:$F,'EIA-860'!$B:$B,Capacity!$B7223,'EIA-860'!$J:$J,Capacity!J$6,'EIA-860'!$K:$K,Capacity!$C$3)</f>
        <v>0</v>
      </c>
      <c r="K7223">
        <f>SUMIFS('EIA-860'!$F:$F,'EIA-860'!$B:$B,Capacity!$B7223,'EIA-860'!$J:$J,Capacity!K$6,'EIA-860'!$K:$K,Capacity!$C$3)</f>
        <v>0</v>
      </c>
      <c r="L7223">
        <f>SUMIFS('EIA-860'!$F:$F,'EIA-860'!$B:$B,Capacity!$B7223,'EIA-860'!$J:$J,Capacity!L$6,'EIA-860'!$K:$K,Capacity!$C$3)</f>
        <v>5</v>
      </c>
      <c r="M7223">
        <f>SUMIFS('EIA-860'!$F:$F,'EIA-860'!$B:$B,Capacity!$B7223,'EIA-860'!$J:$J,Capacity!M$6,'EIA-860'!$K:$K,Capacity!$C$3)</f>
        <v>0</v>
      </c>
      <c r="N7223">
        <f>SUMIFS('EIA-860'!$F:$F,'EIA-860'!$B:$B,Capacity!$B7223,'EIA-860'!$J:$J,Capacity!N$6,'EIA-860'!$K:$K,Capacity!$C$3)</f>
        <v>0</v>
      </c>
      <c r="O7223">
        <f>SUMIFS('EIA-860'!$F:$F,'EIA-860'!$B:$B,Capacity!$B7223,'EIA-860'!$J:$J,Capacity!O$6,'EIA-860'!$K:$K,Capacity!$C$3)</f>
        <v>0</v>
      </c>
      <c r="P7223">
        <f>SUMIFS('EIA-860'!$F:$F,'EIA-860'!$B:$B,Capacity!$B7223,'EIA-860'!$J:$J,Capacity!P$6,'EIA-860'!$K:$K,Capacity!$C$3)</f>
        <v>0</v>
      </c>
      <c r="Q7223">
        <f>SUMIFS('EIA-860'!$F:$F,'EIA-860'!$B:$B,Capacity!$B7223,'EIA-860'!$J:$J,Capacity!Q$6,'EIA-860'!$K:$K,Capacity!$C$3)</f>
        <v>0</v>
      </c>
    </row>
    <row r="7224" spans="2:17" x14ac:dyDescent="0.25">
      <c r="B7224" s="154">
        <v>60161</v>
      </c>
      <c r="C7224">
        <f>SUMIFS('EIA-860'!$F:$F,'EIA-860'!$B:$B,Capacity!$B7224,'EIA-860'!$J:$J,Capacity!C$6,'EIA-860'!$K:$K,Capacity!$C$3)</f>
        <v>0</v>
      </c>
      <c r="D7224">
        <f>SUMIFS('EIA-860'!$F:$F,'EIA-860'!$B:$B,Capacity!$B7224,'EIA-860'!$J:$J,Capacity!D$6,'EIA-860'!$K:$K,Capacity!$C$3)</f>
        <v>0</v>
      </c>
      <c r="E7224">
        <f>SUMIFS('EIA-860'!$F:$F,'EIA-860'!$B:$B,Capacity!$B7224,'EIA-860'!$J:$J,Capacity!E$6,'EIA-860'!$K:$K,Capacity!$C$3)</f>
        <v>0</v>
      </c>
      <c r="F7224">
        <f>SUMIFS('EIA-860'!$F:$F,'EIA-860'!$B:$B,Capacity!$B7224,'EIA-860'!$J:$J,Capacity!F$6,'EIA-860'!$K:$K,Capacity!$C$3)</f>
        <v>0</v>
      </c>
      <c r="G7224">
        <f>SUMIFS('EIA-860'!$F:$F,'EIA-860'!$B:$B,Capacity!$B7224,'EIA-860'!$J:$J,Capacity!G$6,'EIA-860'!$K:$K,Capacity!$C$3)</f>
        <v>0</v>
      </c>
      <c r="H7224">
        <f>SUMIFS('EIA-860'!$F:$F,'EIA-860'!$B:$B,Capacity!$B7224,'EIA-860'!$J:$J,Capacity!H$6,'EIA-860'!$K:$K,Capacity!$C$3)</f>
        <v>0</v>
      </c>
      <c r="I7224">
        <f>SUMIFS('EIA-860'!$F:$F,'EIA-860'!$B:$B,Capacity!$B7224,'EIA-860'!$J:$J,Capacity!I$6,'EIA-860'!$K:$K,Capacity!$C$3)</f>
        <v>0</v>
      </c>
      <c r="J7224">
        <f>SUMIFS('EIA-860'!$F:$F,'EIA-860'!$B:$B,Capacity!$B7224,'EIA-860'!$J:$J,Capacity!J$6,'EIA-860'!$K:$K,Capacity!$C$3)</f>
        <v>0</v>
      </c>
      <c r="K7224">
        <f>SUMIFS('EIA-860'!$F:$F,'EIA-860'!$B:$B,Capacity!$B7224,'EIA-860'!$J:$J,Capacity!K$6,'EIA-860'!$K:$K,Capacity!$C$3)</f>
        <v>0</v>
      </c>
      <c r="L7224">
        <f>SUMIFS('EIA-860'!$F:$F,'EIA-860'!$B:$B,Capacity!$B7224,'EIA-860'!$J:$J,Capacity!L$6,'EIA-860'!$K:$K,Capacity!$C$3)</f>
        <v>4</v>
      </c>
      <c r="M7224">
        <f>SUMIFS('EIA-860'!$F:$F,'EIA-860'!$B:$B,Capacity!$B7224,'EIA-860'!$J:$J,Capacity!M$6,'EIA-860'!$K:$K,Capacity!$C$3)</f>
        <v>0</v>
      </c>
      <c r="N7224">
        <f>SUMIFS('EIA-860'!$F:$F,'EIA-860'!$B:$B,Capacity!$B7224,'EIA-860'!$J:$J,Capacity!N$6,'EIA-860'!$K:$K,Capacity!$C$3)</f>
        <v>0</v>
      </c>
      <c r="O7224">
        <f>SUMIFS('EIA-860'!$F:$F,'EIA-860'!$B:$B,Capacity!$B7224,'EIA-860'!$J:$J,Capacity!O$6,'EIA-860'!$K:$K,Capacity!$C$3)</f>
        <v>0</v>
      </c>
      <c r="P7224">
        <f>SUMIFS('EIA-860'!$F:$F,'EIA-860'!$B:$B,Capacity!$B7224,'EIA-860'!$J:$J,Capacity!P$6,'EIA-860'!$K:$K,Capacity!$C$3)</f>
        <v>0</v>
      </c>
      <c r="Q7224">
        <f>SUMIFS('EIA-860'!$F:$F,'EIA-860'!$B:$B,Capacity!$B7224,'EIA-860'!$J:$J,Capacity!Q$6,'EIA-860'!$K:$K,Capacity!$C$3)</f>
        <v>0</v>
      </c>
    </row>
    <row r="7225" spans="2:17" x14ac:dyDescent="0.25">
      <c r="B7225" s="154">
        <v>60165</v>
      </c>
      <c r="C7225">
        <f>SUMIFS('EIA-860'!$F:$F,'EIA-860'!$B:$B,Capacity!$B7225,'EIA-860'!$J:$J,Capacity!C$6,'EIA-860'!$K:$K,Capacity!$C$3)</f>
        <v>0</v>
      </c>
      <c r="D7225">
        <f>SUMIFS('EIA-860'!$F:$F,'EIA-860'!$B:$B,Capacity!$B7225,'EIA-860'!$J:$J,Capacity!D$6,'EIA-860'!$K:$K,Capacity!$C$3)</f>
        <v>0</v>
      </c>
      <c r="E7225">
        <f>SUMIFS('EIA-860'!$F:$F,'EIA-860'!$B:$B,Capacity!$B7225,'EIA-860'!$J:$J,Capacity!E$6,'EIA-860'!$K:$K,Capacity!$C$3)</f>
        <v>0</v>
      </c>
      <c r="F7225">
        <f>SUMIFS('EIA-860'!$F:$F,'EIA-860'!$B:$B,Capacity!$B7225,'EIA-860'!$J:$J,Capacity!F$6,'EIA-860'!$K:$K,Capacity!$C$3)</f>
        <v>0</v>
      </c>
      <c r="G7225">
        <f>SUMIFS('EIA-860'!$F:$F,'EIA-860'!$B:$B,Capacity!$B7225,'EIA-860'!$J:$J,Capacity!G$6,'EIA-860'!$K:$K,Capacity!$C$3)</f>
        <v>0</v>
      </c>
      <c r="H7225">
        <f>SUMIFS('EIA-860'!$F:$F,'EIA-860'!$B:$B,Capacity!$B7225,'EIA-860'!$J:$J,Capacity!H$6,'EIA-860'!$K:$K,Capacity!$C$3)</f>
        <v>0</v>
      </c>
      <c r="I7225">
        <f>SUMIFS('EIA-860'!$F:$F,'EIA-860'!$B:$B,Capacity!$B7225,'EIA-860'!$J:$J,Capacity!I$6,'EIA-860'!$K:$K,Capacity!$C$3)</f>
        <v>0</v>
      </c>
      <c r="J7225">
        <f>SUMIFS('EIA-860'!$F:$F,'EIA-860'!$B:$B,Capacity!$B7225,'EIA-860'!$J:$J,Capacity!J$6,'EIA-860'!$K:$K,Capacity!$C$3)</f>
        <v>0</v>
      </c>
      <c r="K7225">
        <f>SUMIFS('EIA-860'!$F:$F,'EIA-860'!$B:$B,Capacity!$B7225,'EIA-860'!$J:$J,Capacity!K$6,'EIA-860'!$K:$K,Capacity!$C$3)</f>
        <v>0</v>
      </c>
      <c r="L7225">
        <f>SUMIFS('EIA-860'!$F:$F,'EIA-860'!$B:$B,Capacity!$B7225,'EIA-860'!$J:$J,Capacity!L$6,'EIA-860'!$K:$K,Capacity!$C$3)</f>
        <v>3.8</v>
      </c>
      <c r="M7225">
        <f>SUMIFS('EIA-860'!$F:$F,'EIA-860'!$B:$B,Capacity!$B7225,'EIA-860'!$J:$J,Capacity!M$6,'EIA-860'!$K:$K,Capacity!$C$3)</f>
        <v>0</v>
      </c>
      <c r="N7225">
        <f>SUMIFS('EIA-860'!$F:$F,'EIA-860'!$B:$B,Capacity!$B7225,'EIA-860'!$J:$J,Capacity!N$6,'EIA-860'!$K:$K,Capacity!$C$3)</f>
        <v>0</v>
      </c>
      <c r="O7225">
        <f>SUMIFS('EIA-860'!$F:$F,'EIA-860'!$B:$B,Capacity!$B7225,'EIA-860'!$J:$J,Capacity!O$6,'EIA-860'!$K:$K,Capacity!$C$3)</f>
        <v>0</v>
      </c>
      <c r="P7225">
        <f>SUMIFS('EIA-860'!$F:$F,'EIA-860'!$B:$B,Capacity!$B7225,'EIA-860'!$J:$J,Capacity!P$6,'EIA-860'!$K:$K,Capacity!$C$3)</f>
        <v>0</v>
      </c>
      <c r="Q7225">
        <f>SUMIFS('EIA-860'!$F:$F,'EIA-860'!$B:$B,Capacity!$B7225,'EIA-860'!$J:$J,Capacity!Q$6,'EIA-860'!$K:$K,Capacity!$C$3)</f>
        <v>0</v>
      </c>
    </row>
    <row r="7226" spans="2:17" x14ac:dyDescent="0.25">
      <c r="B7226" s="154">
        <v>60178</v>
      </c>
      <c r="C7226">
        <f>SUMIFS('EIA-860'!$F:$F,'EIA-860'!$B:$B,Capacity!$B7226,'EIA-860'!$J:$J,Capacity!C$6,'EIA-860'!$K:$K,Capacity!$C$3)</f>
        <v>0</v>
      </c>
      <c r="D7226">
        <f>SUMIFS('EIA-860'!$F:$F,'EIA-860'!$B:$B,Capacity!$B7226,'EIA-860'!$J:$J,Capacity!D$6,'EIA-860'!$K:$K,Capacity!$C$3)</f>
        <v>0</v>
      </c>
      <c r="E7226">
        <f>SUMIFS('EIA-860'!$F:$F,'EIA-860'!$B:$B,Capacity!$B7226,'EIA-860'!$J:$J,Capacity!E$6,'EIA-860'!$K:$K,Capacity!$C$3)</f>
        <v>0</v>
      </c>
      <c r="F7226">
        <f>SUMIFS('EIA-860'!$F:$F,'EIA-860'!$B:$B,Capacity!$B7226,'EIA-860'!$J:$J,Capacity!F$6,'EIA-860'!$K:$K,Capacity!$C$3)</f>
        <v>0</v>
      </c>
      <c r="G7226">
        <f>SUMIFS('EIA-860'!$F:$F,'EIA-860'!$B:$B,Capacity!$B7226,'EIA-860'!$J:$J,Capacity!G$6,'EIA-860'!$K:$K,Capacity!$C$3)</f>
        <v>0</v>
      </c>
      <c r="H7226">
        <f>SUMIFS('EIA-860'!$F:$F,'EIA-860'!$B:$B,Capacity!$B7226,'EIA-860'!$J:$J,Capacity!H$6,'EIA-860'!$K:$K,Capacity!$C$3)</f>
        <v>0</v>
      </c>
      <c r="I7226">
        <f>SUMIFS('EIA-860'!$F:$F,'EIA-860'!$B:$B,Capacity!$B7226,'EIA-860'!$J:$J,Capacity!I$6,'EIA-860'!$K:$K,Capacity!$C$3)</f>
        <v>0</v>
      </c>
      <c r="J7226">
        <f>SUMIFS('EIA-860'!$F:$F,'EIA-860'!$B:$B,Capacity!$B7226,'EIA-860'!$J:$J,Capacity!J$6,'EIA-860'!$K:$K,Capacity!$C$3)</f>
        <v>0</v>
      </c>
      <c r="K7226">
        <f>SUMIFS('EIA-860'!$F:$F,'EIA-860'!$B:$B,Capacity!$B7226,'EIA-860'!$J:$J,Capacity!K$6,'EIA-860'!$K:$K,Capacity!$C$3)</f>
        <v>0</v>
      </c>
      <c r="L7226">
        <f>SUMIFS('EIA-860'!$F:$F,'EIA-860'!$B:$B,Capacity!$B7226,'EIA-860'!$J:$J,Capacity!L$6,'EIA-860'!$K:$K,Capacity!$C$3)</f>
        <v>5</v>
      </c>
      <c r="M7226">
        <f>SUMIFS('EIA-860'!$F:$F,'EIA-860'!$B:$B,Capacity!$B7226,'EIA-860'!$J:$J,Capacity!M$6,'EIA-860'!$K:$K,Capacity!$C$3)</f>
        <v>0</v>
      </c>
      <c r="N7226">
        <f>SUMIFS('EIA-860'!$F:$F,'EIA-860'!$B:$B,Capacity!$B7226,'EIA-860'!$J:$J,Capacity!N$6,'EIA-860'!$K:$K,Capacity!$C$3)</f>
        <v>0</v>
      </c>
      <c r="O7226">
        <f>SUMIFS('EIA-860'!$F:$F,'EIA-860'!$B:$B,Capacity!$B7226,'EIA-860'!$J:$J,Capacity!O$6,'EIA-860'!$K:$K,Capacity!$C$3)</f>
        <v>0</v>
      </c>
      <c r="P7226">
        <f>SUMIFS('EIA-860'!$F:$F,'EIA-860'!$B:$B,Capacity!$B7226,'EIA-860'!$J:$J,Capacity!P$6,'EIA-860'!$K:$K,Capacity!$C$3)</f>
        <v>0</v>
      </c>
      <c r="Q7226">
        <f>SUMIFS('EIA-860'!$F:$F,'EIA-860'!$B:$B,Capacity!$B7226,'EIA-860'!$J:$J,Capacity!Q$6,'EIA-860'!$K:$K,Capacity!$C$3)</f>
        <v>0</v>
      </c>
    </row>
    <row r="7227" spans="2:17" x14ac:dyDescent="0.25">
      <c r="B7227" s="154">
        <v>60179</v>
      </c>
      <c r="C7227">
        <f>SUMIFS('EIA-860'!$F:$F,'EIA-860'!$B:$B,Capacity!$B7227,'EIA-860'!$J:$J,Capacity!C$6,'EIA-860'!$K:$K,Capacity!$C$3)</f>
        <v>0</v>
      </c>
      <c r="D7227">
        <f>SUMIFS('EIA-860'!$F:$F,'EIA-860'!$B:$B,Capacity!$B7227,'EIA-860'!$J:$J,Capacity!D$6,'EIA-860'!$K:$K,Capacity!$C$3)</f>
        <v>0</v>
      </c>
      <c r="E7227">
        <f>SUMIFS('EIA-860'!$F:$F,'EIA-860'!$B:$B,Capacity!$B7227,'EIA-860'!$J:$J,Capacity!E$6,'EIA-860'!$K:$K,Capacity!$C$3)</f>
        <v>0</v>
      </c>
      <c r="F7227">
        <f>SUMIFS('EIA-860'!$F:$F,'EIA-860'!$B:$B,Capacity!$B7227,'EIA-860'!$J:$J,Capacity!F$6,'EIA-860'!$K:$K,Capacity!$C$3)</f>
        <v>0</v>
      </c>
      <c r="G7227">
        <f>SUMIFS('EIA-860'!$F:$F,'EIA-860'!$B:$B,Capacity!$B7227,'EIA-860'!$J:$J,Capacity!G$6,'EIA-860'!$K:$K,Capacity!$C$3)</f>
        <v>0</v>
      </c>
      <c r="H7227">
        <f>SUMIFS('EIA-860'!$F:$F,'EIA-860'!$B:$B,Capacity!$B7227,'EIA-860'!$J:$J,Capacity!H$6,'EIA-860'!$K:$K,Capacity!$C$3)</f>
        <v>0</v>
      </c>
      <c r="I7227">
        <f>SUMIFS('EIA-860'!$F:$F,'EIA-860'!$B:$B,Capacity!$B7227,'EIA-860'!$J:$J,Capacity!I$6,'EIA-860'!$K:$K,Capacity!$C$3)</f>
        <v>0</v>
      </c>
      <c r="J7227">
        <f>SUMIFS('EIA-860'!$F:$F,'EIA-860'!$B:$B,Capacity!$B7227,'EIA-860'!$J:$J,Capacity!J$6,'EIA-860'!$K:$K,Capacity!$C$3)</f>
        <v>0</v>
      </c>
      <c r="K7227">
        <f>SUMIFS('EIA-860'!$F:$F,'EIA-860'!$B:$B,Capacity!$B7227,'EIA-860'!$J:$J,Capacity!K$6,'EIA-860'!$K:$K,Capacity!$C$3)</f>
        <v>0</v>
      </c>
      <c r="L7227">
        <f>SUMIFS('EIA-860'!$F:$F,'EIA-860'!$B:$B,Capacity!$B7227,'EIA-860'!$J:$J,Capacity!L$6,'EIA-860'!$K:$K,Capacity!$C$3)</f>
        <v>5</v>
      </c>
      <c r="M7227">
        <f>SUMIFS('EIA-860'!$F:$F,'EIA-860'!$B:$B,Capacity!$B7227,'EIA-860'!$J:$J,Capacity!M$6,'EIA-860'!$K:$K,Capacity!$C$3)</f>
        <v>0</v>
      </c>
      <c r="N7227">
        <f>SUMIFS('EIA-860'!$F:$F,'EIA-860'!$B:$B,Capacity!$B7227,'EIA-860'!$J:$J,Capacity!N$6,'EIA-860'!$K:$K,Capacity!$C$3)</f>
        <v>0</v>
      </c>
      <c r="O7227">
        <f>SUMIFS('EIA-860'!$F:$F,'EIA-860'!$B:$B,Capacity!$B7227,'EIA-860'!$J:$J,Capacity!O$6,'EIA-860'!$K:$K,Capacity!$C$3)</f>
        <v>0</v>
      </c>
      <c r="P7227">
        <f>SUMIFS('EIA-860'!$F:$F,'EIA-860'!$B:$B,Capacity!$B7227,'EIA-860'!$J:$J,Capacity!P$6,'EIA-860'!$K:$K,Capacity!$C$3)</f>
        <v>0</v>
      </c>
      <c r="Q7227">
        <f>SUMIFS('EIA-860'!$F:$F,'EIA-860'!$B:$B,Capacity!$B7227,'EIA-860'!$J:$J,Capacity!Q$6,'EIA-860'!$K:$K,Capacity!$C$3)</f>
        <v>0</v>
      </c>
    </row>
    <row r="7228" spans="2:17" x14ac:dyDescent="0.25">
      <c r="B7228" s="154">
        <v>60180</v>
      </c>
      <c r="C7228">
        <f>SUMIFS('EIA-860'!$F:$F,'EIA-860'!$B:$B,Capacity!$B7228,'EIA-860'!$J:$J,Capacity!C$6,'EIA-860'!$K:$K,Capacity!$C$3)</f>
        <v>0</v>
      </c>
      <c r="D7228">
        <f>SUMIFS('EIA-860'!$F:$F,'EIA-860'!$B:$B,Capacity!$B7228,'EIA-860'!$J:$J,Capacity!D$6,'EIA-860'!$K:$K,Capacity!$C$3)</f>
        <v>0</v>
      </c>
      <c r="E7228">
        <f>SUMIFS('EIA-860'!$F:$F,'EIA-860'!$B:$B,Capacity!$B7228,'EIA-860'!$J:$J,Capacity!E$6,'EIA-860'!$K:$K,Capacity!$C$3)</f>
        <v>0</v>
      </c>
      <c r="F7228">
        <f>SUMIFS('EIA-860'!$F:$F,'EIA-860'!$B:$B,Capacity!$B7228,'EIA-860'!$J:$J,Capacity!F$6,'EIA-860'!$K:$K,Capacity!$C$3)</f>
        <v>0</v>
      </c>
      <c r="G7228">
        <f>SUMIFS('EIA-860'!$F:$F,'EIA-860'!$B:$B,Capacity!$B7228,'EIA-860'!$J:$J,Capacity!G$6,'EIA-860'!$K:$K,Capacity!$C$3)</f>
        <v>0</v>
      </c>
      <c r="H7228">
        <f>SUMIFS('EIA-860'!$F:$F,'EIA-860'!$B:$B,Capacity!$B7228,'EIA-860'!$J:$J,Capacity!H$6,'EIA-860'!$K:$K,Capacity!$C$3)</f>
        <v>0</v>
      </c>
      <c r="I7228">
        <f>SUMIFS('EIA-860'!$F:$F,'EIA-860'!$B:$B,Capacity!$B7228,'EIA-860'!$J:$J,Capacity!I$6,'EIA-860'!$K:$K,Capacity!$C$3)</f>
        <v>0</v>
      </c>
      <c r="J7228">
        <f>SUMIFS('EIA-860'!$F:$F,'EIA-860'!$B:$B,Capacity!$B7228,'EIA-860'!$J:$J,Capacity!J$6,'EIA-860'!$K:$K,Capacity!$C$3)</f>
        <v>0</v>
      </c>
      <c r="K7228">
        <f>SUMIFS('EIA-860'!$F:$F,'EIA-860'!$B:$B,Capacity!$B7228,'EIA-860'!$J:$J,Capacity!K$6,'EIA-860'!$K:$K,Capacity!$C$3)</f>
        <v>0</v>
      </c>
      <c r="L7228">
        <f>SUMIFS('EIA-860'!$F:$F,'EIA-860'!$B:$B,Capacity!$B7228,'EIA-860'!$J:$J,Capacity!L$6,'EIA-860'!$K:$K,Capacity!$C$3)</f>
        <v>5</v>
      </c>
      <c r="M7228">
        <f>SUMIFS('EIA-860'!$F:$F,'EIA-860'!$B:$B,Capacity!$B7228,'EIA-860'!$J:$J,Capacity!M$6,'EIA-860'!$K:$K,Capacity!$C$3)</f>
        <v>0</v>
      </c>
      <c r="N7228">
        <f>SUMIFS('EIA-860'!$F:$F,'EIA-860'!$B:$B,Capacity!$B7228,'EIA-860'!$J:$J,Capacity!N$6,'EIA-860'!$K:$K,Capacity!$C$3)</f>
        <v>0</v>
      </c>
      <c r="O7228">
        <f>SUMIFS('EIA-860'!$F:$F,'EIA-860'!$B:$B,Capacity!$B7228,'EIA-860'!$J:$J,Capacity!O$6,'EIA-860'!$K:$K,Capacity!$C$3)</f>
        <v>0</v>
      </c>
      <c r="P7228">
        <f>SUMIFS('EIA-860'!$F:$F,'EIA-860'!$B:$B,Capacity!$B7228,'EIA-860'!$J:$J,Capacity!P$6,'EIA-860'!$K:$K,Capacity!$C$3)</f>
        <v>0</v>
      </c>
      <c r="Q7228">
        <f>SUMIFS('EIA-860'!$F:$F,'EIA-860'!$B:$B,Capacity!$B7228,'EIA-860'!$J:$J,Capacity!Q$6,'EIA-860'!$K:$K,Capacity!$C$3)</f>
        <v>0</v>
      </c>
    </row>
    <row r="7229" spans="2:17" x14ac:dyDescent="0.25">
      <c r="B7229" s="154">
        <v>60181</v>
      </c>
      <c r="C7229">
        <f>SUMIFS('EIA-860'!$F:$F,'EIA-860'!$B:$B,Capacity!$B7229,'EIA-860'!$J:$J,Capacity!C$6,'EIA-860'!$K:$K,Capacity!$C$3)</f>
        <v>0</v>
      </c>
      <c r="D7229">
        <f>SUMIFS('EIA-860'!$F:$F,'EIA-860'!$B:$B,Capacity!$B7229,'EIA-860'!$J:$J,Capacity!D$6,'EIA-860'!$K:$K,Capacity!$C$3)</f>
        <v>0</v>
      </c>
      <c r="E7229">
        <f>SUMIFS('EIA-860'!$F:$F,'EIA-860'!$B:$B,Capacity!$B7229,'EIA-860'!$J:$J,Capacity!E$6,'EIA-860'!$K:$K,Capacity!$C$3)</f>
        <v>0</v>
      </c>
      <c r="F7229">
        <f>SUMIFS('EIA-860'!$F:$F,'EIA-860'!$B:$B,Capacity!$B7229,'EIA-860'!$J:$J,Capacity!F$6,'EIA-860'!$K:$K,Capacity!$C$3)</f>
        <v>0</v>
      </c>
      <c r="G7229">
        <f>SUMIFS('EIA-860'!$F:$F,'EIA-860'!$B:$B,Capacity!$B7229,'EIA-860'!$J:$J,Capacity!G$6,'EIA-860'!$K:$K,Capacity!$C$3)</f>
        <v>0</v>
      </c>
      <c r="H7229">
        <f>SUMIFS('EIA-860'!$F:$F,'EIA-860'!$B:$B,Capacity!$B7229,'EIA-860'!$J:$J,Capacity!H$6,'EIA-860'!$K:$K,Capacity!$C$3)</f>
        <v>0</v>
      </c>
      <c r="I7229">
        <f>SUMIFS('EIA-860'!$F:$F,'EIA-860'!$B:$B,Capacity!$B7229,'EIA-860'!$J:$J,Capacity!I$6,'EIA-860'!$K:$K,Capacity!$C$3)</f>
        <v>0</v>
      </c>
      <c r="J7229">
        <f>SUMIFS('EIA-860'!$F:$F,'EIA-860'!$B:$B,Capacity!$B7229,'EIA-860'!$J:$J,Capacity!J$6,'EIA-860'!$K:$K,Capacity!$C$3)</f>
        <v>0</v>
      </c>
      <c r="K7229">
        <f>SUMIFS('EIA-860'!$F:$F,'EIA-860'!$B:$B,Capacity!$B7229,'EIA-860'!$J:$J,Capacity!K$6,'EIA-860'!$K:$K,Capacity!$C$3)</f>
        <v>0</v>
      </c>
      <c r="L7229">
        <f>SUMIFS('EIA-860'!$F:$F,'EIA-860'!$B:$B,Capacity!$B7229,'EIA-860'!$J:$J,Capacity!L$6,'EIA-860'!$K:$K,Capacity!$C$3)</f>
        <v>5</v>
      </c>
      <c r="M7229">
        <f>SUMIFS('EIA-860'!$F:$F,'EIA-860'!$B:$B,Capacity!$B7229,'EIA-860'!$J:$J,Capacity!M$6,'EIA-860'!$K:$K,Capacity!$C$3)</f>
        <v>0</v>
      </c>
      <c r="N7229">
        <f>SUMIFS('EIA-860'!$F:$F,'EIA-860'!$B:$B,Capacity!$B7229,'EIA-860'!$J:$J,Capacity!N$6,'EIA-860'!$K:$K,Capacity!$C$3)</f>
        <v>0</v>
      </c>
      <c r="O7229">
        <f>SUMIFS('EIA-860'!$F:$F,'EIA-860'!$B:$B,Capacity!$B7229,'EIA-860'!$J:$J,Capacity!O$6,'EIA-860'!$K:$K,Capacity!$C$3)</f>
        <v>0</v>
      </c>
      <c r="P7229">
        <f>SUMIFS('EIA-860'!$F:$F,'EIA-860'!$B:$B,Capacity!$B7229,'EIA-860'!$J:$J,Capacity!P$6,'EIA-860'!$K:$K,Capacity!$C$3)</f>
        <v>0</v>
      </c>
      <c r="Q7229">
        <f>SUMIFS('EIA-860'!$F:$F,'EIA-860'!$B:$B,Capacity!$B7229,'EIA-860'!$J:$J,Capacity!Q$6,'EIA-860'!$K:$K,Capacity!$C$3)</f>
        <v>0</v>
      </c>
    </row>
    <row r="7230" spans="2:17" x14ac:dyDescent="0.25">
      <c r="B7230" s="154">
        <v>60182</v>
      </c>
      <c r="C7230">
        <f>SUMIFS('EIA-860'!$F:$F,'EIA-860'!$B:$B,Capacity!$B7230,'EIA-860'!$J:$J,Capacity!C$6,'EIA-860'!$K:$K,Capacity!$C$3)</f>
        <v>0</v>
      </c>
      <c r="D7230">
        <f>SUMIFS('EIA-860'!$F:$F,'EIA-860'!$B:$B,Capacity!$B7230,'EIA-860'!$J:$J,Capacity!D$6,'EIA-860'!$K:$K,Capacity!$C$3)</f>
        <v>0</v>
      </c>
      <c r="E7230">
        <f>SUMIFS('EIA-860'!$F:$F,'EIA-860'!$B:$B,Capacity!$B7230,'EIA-860'!$J:$J,Capacity!E$6,'EIA-860'!$K:$K,Capacity!$C$3)</f>
        <v>0</v>
      </c>
      <c r="F7230">
        <f>SUMIFS('EIA-860'!$F:$F,'EIA-860'!$B:$B,Capacity!$B7230,'EIA-860'!$J:$J,Capacity!F$6,'EIA-860'!$K:$K,Capacity!$C$3)</f>
        <v>0</v>
      </c>
      <c r="G7230">
        <f>SUMIFS('EIA-860'!$F:$F,'EIA-860'!$B:$B,Capacity!$B7230,'EIA-860'!$J:$J,Capacity!G$6,'EIA-860'!$K:$K,Capacity!$C$3)</f>
        <v>0</v>
      </c>
      <c r="H7230">
        <f>SUMIFS('EIA-860'!$F:$F,'EIA-860'!$B:$B,Capacity!$B7230,'EIA-860'!$J:$J,Capacity!H$6,'EIA-860'!$K:$K,Capacity!$C$3)</f>
        <v>0</v>
      </c>
      <c r="I7230">
        <f>SUMIFS('EIA-860'!$F:$F,'EIA-860'!$B:$B,Capacity!$B7230,'EIA-860'!$J:$J,Capacity!I$6,'EIA-860'!$K:$K,Capacity!$C$3)</f>
        <v>0</v>
      </c>
      <c r="J7230">
        <f>SUMIFS('EIA-860'!$F:$F,'EIA-860'!$B:$B,Capacity!$B7230,'EIA-860'!$J:$J,Capacity!J$6,'EIA-860'!$K:$K,Capacity!$C$3)</f>
        <v>0</v>
      </c>
      <c r="K7230">
        <f>SUMIFS('EIA-860'!$F:$F,'EIA-860'!$B:$B,Capacity!$B7230,'EIA-860'!$J:$J,Capacity!K$6,'EIA-860'!$K:$K,Capacity!$C$3)</f>
        <v>0</v>
      </c>
      <c r="L7230">
        <f>SUMIFS('EIA-860'!$F:$F,'EIA-860'!$B:$B,Capacity!$B7230,'EIA-860'!$J:$J,Capacity!L$6,'EIA-860'!$K:$K,Capacity!$C$3)</f>
        <v>2</v>
      </c>
      <c r="M7230">
        <f>SUMIFS('EIA-860'!$F:$F,'EIA-860'!$B:$B,Capacity!$B7230,'EIA-860'!$J:$J,Capacity!M$6,'EIA-860'!$K:$K,Capacity!$C$3)</f>
        <v>0</v>
      </c>
      <c r="N7230">
        <f>SUMIFS('EIA-860'!$F:$F,'EIA-860'!$B:$B,Capacity!$B7230,'EIA-860'!$J:$J,Capacity!N$6,'EIA-860'!$K:$K,Capacity!$C$3)</f>
        <v>0</v>
      </c>
      <c r="O7230">
        <f>SUMIFS('EIA-860'!$F:$F,'EIA-860'!$B:$B,Capacity!$B7230,'EIA-860'!$J:$J,Capacity!O$6,'EIA-860'!$K:$K,Capacity!$C$3)</f>
        <v>0</v>
      </c>
      <c r="P7230">
        <f>SUMIFS('EIA-860'!$F:$F,'EIA-860'!$B:$B,Capacity!$B7230,'EIA-860'!$J:$J,Capacity!P$6,'EIA-860'!$K:$K,Capacity!$C$3)</f>
        <v>0</v>
      </c>
      <c r="Q7230">
        <f>SUMIFS('EIA-860'!$F:$F,'EIA-860'!$B:$B,Capacity!$B7230,'EIA-860'!$J:$J,Capacity!Q$6,'EIA-860'!$K:$K,Capacity!$C$3)</f>
        <v>0</v>
      </c>
    </row>
    <row r="7231" spans="2:17" x14ac:dyDescent="0.25">
      <c r="B7231" s="154">
        <v>60183</v>
      </c>
      <c r="C7231">
        <f>SUMIFS('EIA-860'!$F:$F,'EIA-860'!$B:$B,Capacity!$B7231,'EIA-860'!$J:$J,Capacity!C$6,'EIA-860'!$K:$K,Capacity!$C$3)</f>
        <v>0</v>
      </c>
      <c r="D7231">
        <f>SUMIFS('EIA-860'!$F:$F,'EIA-860'!$B:$B,Capacity!$B7231,'EIA-860'!$J:$J,Capacity!D$6,'EIA-860'!$K:$K,Capacity!$C$3)</f>
        <v>0</v>
      </c>
      <c r="E7231">
        <f>SUMIFS('EIA-860'!$F:$F,'EIA-860'!$B:$B,Capacity!$B7231,'EIA-860'!$J:$J,Capacity!E$6,'EIA-860'!$K:$K,Capacity!$C$3)</f>
        <v>0</v>
      </c>
      <c r="F7231">
        <f>SUMIFS('EIA-860'!$F:$F,'EIA-860'!$B:$B,Capacity!$B7231,'EIA-860'!$J:$J,Capacity!F$6,'EIA-860'!$K:$K,Capacity!$C$3)</f>
        <v>0</v>
      </c>
      <c r="G7231">
        <f>SUMIFS('EIA-860'!$F:$F,'EIA-860'!$B:$B,Capacity!$B7231,'EIA-860'!$J:$J,Capacity!G$6,'EIA-860'!$K:$K,Capacity!$C$3)</f>
        <v>0</v>
      </c>
      <c r="H7231">
        <f>SUMIFS('EIA-860'!$F:$F,'EIA-860'!$B:$B,Capacity!$B7231,'EIA-860'!$J:$J,Capacity!H$6,'EIA-860'!$K:$K,Capacity!$C$3)</f>
        <v>0</v>
      </c>
      <c r="I7231">
        <f>SUMIFS('EIA-860'!$F:$F,'EIA-860'!$B:$B,Capacity!$B7231,'EIA-860'!$J:$J,Capacity!I$6,'EIA-860'!$K:$K,Capacity!$C$3)</f>
        <v>0</v>
      </c>
      <c r="J7231">
        <f>SUMIFS('EIA-860'!$F:$F,'EIA-860'!$B:$B,Capacity!$B7231,'EIA-860'!$J:$J,Capacity!J$6,'EIA-860'!$K:$K,Capacity!$C$3)</f>
        <v>0</v>
      </c>
      <c r="K7231">
        <f>SUMIFS('EIA-860'!$F:$F,'EIA-860'!$B:$B,Capacity!$B7231,'EIA-860'!$J:$J,Capacity!K$6,'EIA-860'!$K:$K,Capacity!$C$3)</f>
        <v>0</v>
      </c>
      <c r="L7231">
        <f>SUMIFS('EIA-860'!$F:$F,'EIA-860'!$B:$B,Capacity!$B7231,'EIA-860'!$J:$J,Capacity!L$6,'EIA-860'!$K:$K,Capacity!$C$3)</f>
        <v>2</v>
      </c>
      <c r="M7231">
        <f>SUMIFS('EIA-860'!$F:$F,'EIA-860'!$B:$B,Capacity!$B7231,'EIA-860'!$J:$J,Capacity!M$6,'EIA-860'!$K:$K,Capacity!$C$3)</f>
        <v>0</v>
      </c>
      <c r="N7231">
        <f>SUMIFS('EIA-860'!$F:$F,'EIA-860'!$B:$B,Capacity!$B7231,'EIA-860'!$J:$J,Capacity!N$6,'EIA-860'!$K:$K,Capacity!$C$3)</f>
        <v>0</v>
      </c>
      <c r="O7231">
        <f>SUMIFS('EIA-860'!$F:$F,'EIA-860'!$B:$B,Capacity!$B7231,'EIA-860'!$J:$J,Capacity!O$6,'EIA-860'!$K:$K,Capacity!$C$3)</f>
        <v>0</v>
      </c>
      <c r="P7231">
        <f>SUMIFS('EIA-860'!$F:$F,'EIA-860'!$B:$B,Capacity!$B7231,'EIA-860'!$J:$J,Capacity!P$6,'EIA-860'!$K:$K,Capacity!$C$3)</f>
        <v>0</v>
      </c>
      <c r="Q7231">
        <f>SUMIFS('EIA-860'!$F:$F,'EIA-860'!$B:$B,Capacity!$B7231,'EIA-860'!$J:$J,Capacity!Q$6,'EIA-860'!$K:$K,Capacity!$C$3)</f>
        <v>0</v>
      </c>
    </row>
    <row r="7232" spans="2:17" x14ac:dyDescent="0.25">
      <c r="B7232" s="154">
        <v>60184</v>
      </c>
      <c r="C7232">
        <f>SUMIFS('EIA-860'!$F:$F,'EIA-860'!$B:$B,Capacity!$B7232,'EIA-860'!$J:$J,Capacity!C$6,'EIA-860'!$K:$K,Capacity!$C$3)</f>
        <v>0</v>
      </c>
      <c r="D7232">
        <f>SUMIFS('EIA-860'!$F:$F,'EIA-860'!$B:$B,Capacity!$B7232,'EIA-860'!$J:$J,Capacity!D$6,'EIA-860'!$K:$K,Capacity!$C$3)</f>
        <v>0</v>
      </c>
      <c r="E7232">
        <f>SUMIFS('EIA-860'!$F:$F,'EIA-860'!$B:$B,Capacity!$B7232,'EIA-860'!$J:$J,Capacity!E$6,'EIA-860'!$K:$K,Capacity!$C$3)</f>
        <v>0</v>
      </c>
      <c r="F7232">
        <f>SUMIFS('EIA-860'!$F:$F,'EIA-860'!$B:$B,Capacity!$B7232,'EIA-860'!$J:$J,Capacity!F$6,'EIA-860'!$K:$K,Capacity!$C$3)</f>
        <v>0</v>
      </c>
      <c r="G7232">
        <f>SUMIFS('EIA-860'!$F:$F,'EIA-860'!$B:$B,Capacity!$B7232,'EIA-860'!$J:$J,Capacity!G$6,'EIA-860'!$K:$K,Capacity!$C$3)</f>
        <v>0</v>
      </c>
      <c r="H7232">
        <f>SUMIFS('EIA-860'!$F:$F,'EIA-860'!$B:$B,Capacity!$B7232,'EIA-860'!$J:$J,Capacity!H$6,'EIA-860'!$K:$K,Capacity!$C$3)</f>
        <v>0</v>
      </c>
      <c r="I7232">
        <f>SUMIFS('EIA-860'!$F:$F,'EIA-860'!$B:$B,Capacity!$B7232,'EIA-860'!$J:$J,Capacity!I$6,'EIA-860'!$K:$K,Capacity!$C$3)</f>
        <v>0</v>
      </c>
      <c r="J7232">
        <f>SUMIFS('EIA-860'!$F:$F,'EIA-860'!$B:$B,Capacity!$B7232,'EIA-860'!$J:$J,Capacity!J$6,'EIA-860'!$K:$K,Capacity!$C$3)</f>
        <v>0</v>
      </c>
      <c r="K7232">
        <f>SUMIFS('EIA-860'!$F:$F,'EIA-860'!$B:$B,Capacity!$B7232,'EIA-860'!$J:$J,Capacity!K$6,'EIA-860'!$K:$K,Capacity!$C$3)</f>
        <v>0</v>
      </c>
      <c r="L7232">
        <f>SUMIFS('EIA-860'!$F:$F,'EIA-860'!$B:$B,Capacity!$B7232,'EIA-860'!$J:$J,Capacity!L$6,'EIA-860'!$K:$K,Capacity!$C$3)</f>
        <v>0</v>
      </c>
      <c r="M7232">
        <f>SUMIFS('EIA-860'!$F:$F,'EIA-860'!$B:$B,Capacity!$B7232,'EIA-860'!$J:$J,Capacity!M$6,'EIA-860'!$K:$K,Capacity!$C$3)</f>
        <v>0</v>
      </c>
      <c r="N7232">
        <f>SUMIFS('EIA-860'!$F:$F,'EIA-860'!$B:$B,Capacity!$B7232,'EIA-860'!$J:$J,Capacity!N$6,'EIA-860'!$K:$K,Capacity!$C$3)</f>
        <v>2.8</v>
      </c>
      <c r="O7232">
        <f>SUMIFS('EIA-860'!$F:$F,'EIA-860'!$B:$B,Capacity!$B7232,'EIA-860'!$J:$J,Capacity!O$6,'EIA-860'!$K:$K,Capacity!$C$3)</f>
        <v>0</v>
      </c>
      <c r="P7232">
        <f>SUMIFS('EIA-860'!$F:$F,'EIA-860'!$B:$B,Capacity!$B7232,'EIA-860'!$J:$J,Capacity!P$6,'EIA-860'!$K:$K,Capacity!$C$3)</f>
        <v>0</v>
      </c>
      <c r="Q7232">
        <f>SUMIFS('EIA-860'!$F:$F,'EIA-860'!$B:$B,Capacity!$B7232,'EIA-860'!$J:$J,Capacity!Q$6,'EIA-860'!$K:$K,Capacity!$C$3)</f>
        <v>0</v>
      </c>
    </row>
    <row r="7233" spans="2:17" x14ac:dyDescent="0.25">
      <c r="B7233" s="154">
        <v>60185</v>
      </c>
      <c r="C7233">
        <f>SUMIFS('EIA-860'!$F:$F,'EIA-860'!$B:$B,Capacity!$B7233,'EIA-860'!$J:$J,Capacity!C$6,'EIA-860'!$K:$K,Capacity!$C$3)</f>
        <v>0</v>
      </c>
      <c r="D7233">
        <f>SUMIFS('EIA-860'!$F:$F,'EIA-860'!$B:$B,Capacity!$B7233,'EIA-860'!$J:$J,Capacity!D$6,'EIA-860'!$K:$K,Capacity!$C$3)</f>
        <v>0</v>
      </c>
      <c r="E7233">
        <f>SUMIFS('EIA-860'!$F:$F,'EIA-860'!$B:$B,Capacity!$B7233,'EIA-860'!$J:$J,Capacity!E$6,'EIA-860'!$K:$K,Capacity!$C$3)</f>
        <v>0</v>
      </c>
      <c r="F7233">
        <f>SUMIFS('EIA-860'!$F:$F,'EIA-860'!$B:$B,Capacity!$B7233,'EIA-860'!$J:$J,Capacity!F$6,'EIA-860'!$K:$K,Capacity!$C$3)</f>
        <v>0</v>
      </c>
      <c r="G7233">
        <f>SUMIFS('EIA-860'!$F:$F,'EIA-860'!$B:$B,Capacity!$B7233,'EIA-860'!$J:$J,Capacity!G$6,'EIA-860'!$K:$K,Capacity!$C$3)</f>
        <v>0</v>
      </c>
      <c r="H7233">
        <f>SUMIFS('EIA-860'!$F:$F,'EIA-860'!$B:$B,Capacity!$B7233,'EIA-860'!$J:$J,Capacity!H$6,'EIA-860'!$K:$K,Capacity!$C$3)</f>
        <v>0</v>
      </c>
      <c r="I7233">
        <f>SUMIFS('EIA-860'!$F:$F,'EIA-860'!$B:$B,Capacity!$B7233,'EIA-860'!$J:$J,Capacity!I$6,'EIA-860'!$K:$K,Capacity!$C$3)</f>
        <v>0</v>
      </c>
      <c r="J7233">
        <f>SUMIFS('EIA-860'!$F:$F,'EIA-860'!$B:$B,Capacity!$B7233,'EIA-860'!$J:$J,Capacity!J$6,'EIA-860'!$K:$K,Capacity!$C$3)</f>
        <v>0</v>
      </c>
      <c r="K7233">
        <f>SUMIFS('EIA-860'!$F:$F,'EIA-860'!$B:$B,Capacity!$B7233,'EIA-860'!$J:$J,Capacity!K$6,'EIA-860'!$K:$K,Capacity!$C$3)</f>
        <v>0</v>
      </c>
      <c r="L7233">
        <f>SUMIFS('EIA-860'!$F:$F,'EIA-860'!$B:$B,Capacity!$B7233,'EIA-860'!$J:$J,Capacity!L$6,'EIA-860'!$K:$K,Capacity!$C$3)</f>
        <v>81</v>
      </c>
      <c r="M7233">
        <f>SUMIFS('EIA-860'!$F:$F,'EIA-860'!$B:$B,Capacity!$B7233,'EIA-860'!$J:$J,Capacity!M$6,'EIA-860'!$K:$K,Capacity!$C$3)</f>
        <v>0</v>
      </c>
      <c r="N7233">
        <f>SUMIFS('EIA-860'!$F:$F,'EIA-860'!$B:$B,Capacity!$B7233,'EIA-860'!$J:$J,Capacity!N$6,'EIA-860'!$K:$K,Capacity!$C$3)</f>
        <v>0</v>
      </c>
      <c r="O7233">
        <f>SUMIFS('EIA-860'!$F:$F,'EIA-860'!$B:$B,Capacity!$B7233,'EIA-860'!$J:$J,Capacity!O$6,'EIA-860'!$K:$K,Capacity!$C$3)</f>
        <v>0</v>
      </c>
      <c r="P7233">
        <f>SUMIFS('EIA-860'!$F:$F,'EIA-860'!$B:$B,Capacity!$B7233,'EIA-860'!$J:$J,Capacity!P$6,'EIA-860'!$K:$K,Capacity!$C$3)</f>
        <v>0</v>
      </c>
      <c r="Q7233">
        <f>SUMIFS('EIA-860'!$F:$F,'EIA-860'!$B:$B,Capacity!$B7233,'EIA-860'!$J:$J,Capacity!Q$6,'EIA-860'!$K:$K,Capacity!$C$3)</f>
        <v>0</v>
      </c>
    </row>
    <row r="7234" spans="2:17" x14ac:dyDescent="0.25">
      <c r="B7234" s="154">
        <v>60186</v>
      </c>
      <c r="C7234">
        <f>SUMIFS('EIA-860'!$F:$F,'EIA-860'!$B:$B,Capacity!$B7234,'EIA-860'!$J:$J,Capacity!C$6,'EIA-860'!$K:$K,Capacity!$C$3)</f>
        <v>0</v>
      </c>
      <c r="D7234">
        <f>SUMIFS('EIA-860'!$F:$F,'EIA-860'!$B:$B,Capacity!$B7234,'EIA-860'!$J:$J,Capacity!D$6,'EIA-860'!$K:$K,Capacity!$C$3)</f>
        <v>0</v>
      </c>
      <c r="E7234">
        <f>SUMIFS('EIA-860'!$F:$F,'EIA-860'!$B:$B,Capacity!$B7234,'EIA-860'!$J:$J,Capacity!E$6,'EIA-860'!$K:$K,Capacity!$C$3)</f>
        <v>0</v>
      </c>
      <c r="F7234">
        <f>SUMIFS('EIA-860'!$F:$F,'EIA-860'!$B:$B,Capacity!$B7234,'EIA-860'!$J:$J,Capacity!F$6,'EIA-860'!$K:$K,Capacity!$C$3)</f>
        <v>0</v>
      </c>
      <c r="G7234">
        <f>SUMIFS('EIA-860'!$F:$F,'EIA-860'!$B:$B,Capacity!$B7234,'EIA-860'!$J:$J,Capacity!G$6,'EIA-860'!$K:$K,Capacity!$C$3)</f>
        <v>0</v>
      </c>
      <c r="H7234">
        <f>SUMIFS('EIA-860'!$F:$F,'EIA-860'!$B:$B,Capacity!$B7234,'EIA-860'!$J:$J,Capacity!H$6,'EIA-860'!$K:$K,Capacity!$C$3)</f>
        <v>0</v>
      </c>
      <c r="I7234">
        <f>SUMIFS('EIA-860'!$F:$F,'EIA-860'!$B:$B,Capacity!$B7234,'EIA-860'!$J:$J,Capacity!I$6,'EIA-860'!$K:$K,Capacity!$C$3)</f>
        <v>0</v>
      </c>
      <c r="J7234">
        <f>SUMIFS('EIA-860'!$F:$F,'EIA-860'!$B:$B,Capacity!$B7234,'EIA-860'!$J:$J,Capacity!J$6,'EIA-860'!$K:$K,Capacity!$C$3)</f>
        <v>0</v>
      </c>
      <c r="K7234">
        <f>SUMIFS('EIA-860'!$F:$F,'EIA-860'!$B:$B,Capacity!$B7234,'EIA-860'!$J:$J,Capacity!K$6,'EIA-860'!$K:$K,Capacity!$C$3)</f>
        <v>0</v>
      </c>
      <c r="L7234">
        <f>SUMIFS('EIA-860'!$F:$F,'EIA-860'!$B:$B,Capacity!$B7234,'EIA-860'!$J:$J,Capacity!L$6,'EIA-860'!$K:$K,Capacity!$C$3)</f>
        <v>48</v>
      </c>
      <c r="M7234">
        <f>SUMIFS('EIA-860'!$F:$F,'EIA-860'!$B:$B,Capacity!$B7234,'EIA-860'!$J:$J,Capacity!M$6,'EIA-860'!$K:$K,Capacity!$C$3)</f>
        <v>0</v>
      </c>
      <c r="N7234">
        <f>SUMIFS('EIA-860'!$F:$F,'EIA-860'!$B:$B,Capacity!$B7234,'EIA-860'!$J:$J,Capacity!N$6,'EIA-860'!$K:$K,Capacity!$C$3)</f>
        <v>0</v>
      </c>
      <c r="O7234">
        <f>SUMIFS('EIA-860'!$F:$F,'EIA-860'!$B:$B,Capacity!$B7234,'EIA-860'!$J:$J,Capacity!O$6,'EIA-860'!$K:$K,Capacity!$C$3)</f>
        <v>0</v>
      </c>
      <c r="P7234">
        <f>SUMIFS('EIA-860'!$F:$F,'EIA-860'!$B:$B,Capacity!$B7234,'EIA-860'!$J:$J,Capacity!P$6,'EIA-860'!$K:$K,Capacity!$C$3)</f>
        <v>0</v>
      </c>
      <c r="Q7234">
        <f>SUMIFS('EIA-860'!$F:$F,'EIA-860'!$B:$B,Capacity!$B7234,'EIA-860'!$J:$J,Capacity!Q$6,'EIA-860'!$K:$K,Capacity!$C$3)</f>
        <v>0</v>
      </c>
    </row>
    <row r="7235" spans="2:17" x14ac:dyDescent="0.25">
      <c r="B7235" s="154">
        <v>60187</v>
      </c>
      <c r="C7235">
        <f>SUMIFS('EIA-860'!$F:$F,'EIA-860'!$B:$B,Capacity!$B7235,'EIA-860'!$J:$J,Capacity!C$6,'EIA-860'!$K:$K,Capacity!$C$3)</f>
        <v>0</v>
      </c>
      <c r="D7235">
        <f>SUMIFS('EIA-860'!$F:$F,'EIA-860'!$B:$B,Capacity!$B7235,'EIA-860'!$J:$J,Capacity!D$6,'EIA-860'!$K:$K,Capacity!$C$3)</f>
        <v>0</v>
      </c>
      <c r="E7235">
        <f>SUMIFS('EIA-860'!$F:$F,'EIA-860'!$B:$B,Capacity!$B7235,'EIA-860'!$J:$J,Capacity!E$6,'EIA-860'!$K:$K,Capacity!$C$3)</f>
        <v>0</v>
      </c>
      <c r="F7235">
        <f>SUMIFS('EIA-860'!$F:$F,'EIA-860'!$B:$B,Capacity!$B7235,'EIA-860'!$J:$J,Capacity!F$6,'EIA-860'!$K:$K,Capacity!$C$3)</f>
        <v>0</v>
      </c>
      <c r="G7235">
        <f>SUMIFS('EIA-860'!$F:$F,'EIA-860'!$B:$B,Capacity!$B7235,'EIA-860'!$J:$J,Capacity!G$6,'EIA-860'!$K:$K,Capacity!$C$3)</f>
        <v>0</v>
      </c>
      <c r="H7235">
        <f>SUMIFS('EIA-860'!$F:$F,'EIA-860'!$B:$B,Capacity!$B7235,'EIA-860'!$J:$J,Capacity!H$6,'EIA-860'!$K:$K,Capacity!$C$3)</f>
        <v>0</v>
      </c>
      <c r="I7235">
        <f>SUMIFS('EIA-860'!$F:$F,'EIA-860'!$B:$B,Capacity!$B7235,'EIA-860'!$J:$J,Capacity!I$6,'EIA-860'!$K:$K,Capacity!$C$3)</f>
        <v>0</v>
      </c>
      <c r="J7235">
        <f>SUMIFS('EIA-860'!$F:$F,'EIA-860'!$B:$B,Capacity!$B7235,'EIA-860'!$J:$J,Capacity!J$6,'EIA-860'!$K:$K,Capacity!$C$3)</f>
        <v>0</v>
      </c>
      <c r="K7235">
        <f>SUMIFS('EIA-860'!$F:$F,'EIA-860'!$B:$B,Capacity!$B7235,'EIA-860'!$J:$J,Capacity!K$6,'EIA-860'!$K:$K,Capacity!$C$3)</f>
        <v>0</v>
      </c>
      <c r="L7235">
        <f>SUMIFS('EIA-860'!$F:$F,'EIA-860'!$B:$B,Capacity!$B7235,'EIA-860'!$J:$J,Capacity!L$6,'EIA-860'!$K:$K,Capacity!$C$3)</f>
        <v>5</v>
      </c>
      <c r="M7235">
        <f>SUMIFS('EIA-860'!$F:$F,'EIA-860'!$B:$B,Capacity!$B7235,'EIA-860'!$J:$J,Capacity!M$6,'EIA-860'!$K:$K,Capacity!$C$3)</f>
        <v>0</v>
      </c>
      <c r="N7235">
        <f>SUMIFS('EIA-860'!$F:$F,'EIA-860'!$B:$B,Capacity!$B7235,'EIA-860'!$J:$J,Capacity!N$6,'EIA-860'!$K:$K,Capacity!$C$3)</f>
        <v>0</v>
      </c>
      <c r="O7235">
        <f>SUMIFS('EIA-860'!$F:$F,'EIA-860'!$B:$B,Capacity!$B7235,'EIA-860'!$J:$J,Capacity!O$6,'EIA-860'!$K:$K,Capacity!$C$3)</f>
        <v>0</v>
      </c>
      <c r="P7235">
        <f>SUMIFS('EIA-860'!$F:$F,'EIA-860'!$B:$B,Capacity!$B7235,'EIA-860'!$J:$J,Capacity!P$6,'EIA-860'!$K:$K,Capacity!$C$3)</f>
        <v>0</v>
      </c>
      <c r="Q7235">
        <f>SUMIFS('EIA-860'!$F:$F,'EIA-860'!$B:$B,Capacity!$B7235,'EIA-860'!$J:$J,Capacity!Q$6,'EIA-860'!$K:$K,Capacity!$C$3)</f>
        <v>0</v>
      </c>
    </row>
    <row r="7236" spans="2:17" x14ac:dyDescent="0.25">
      <c r="B7236" s="154">
        <v>60188</v>
      </c>
      <c r="C7236">
        <f>SUMIFS('EIA-860'!$F:$F,'EIA-860'!$B:$B,Capacity!$B7236,'EIA-860'!$J:$J,Capacity!C$6,'EIA-860'!$K:$K,Capacity!$C$3)</f>
        <v>0</v>
      </c>
      <c r="D7236">
        <f>SUMIFS('EIA-860'!$F:$F,'EIA-860'!$B:$B,Capacity!$B7236,'EIA-860'!$J:$J,Capacity!D$6,'EIA-860'!$K:$K,Capacity!$C$3)</f>
        <v>0</v>
      </c>
      <c r="E7236">
        <f>SUMIFS('EIA-860'!$F:$F,'EIA-860'!$B:$B,Capacity!$B7236,'EIA-860'!$J:$J,Capacity!E$6,'EIA-860'!$K:$K,Capacity!$C$3)</f>
        <v>0</v>
      </c>
      <c r="F7236">
        <f>SUMIFS('EIA-860'!$F:$F,'EIA-860'!$B:$B,Capacity!$B7236,'EIA-860'!$J:$J,Capacity!F$6,'EIA-860'!$K:$K,Capacity!$C$3)</f>
        <v>0</v>
      </c>
      <c r="G7236">
        <f>SUMIFS('EIA-860'!$F:$F,'EIA-860'!$B:$B,Capacity!$B7236,'EIA-860'!$J:$J,Capacity!G$6,'EIA-860'!$K:$K,Capacity!$C$3)</f>
        <v>0</v>
      </c>
      <c r="H7236">
        <f>SUMIFS('EIA-860'!$F:$F,'EIA-860'!$B:$B,Capacity!$B7236,'EIA-860'!$J:$J,Capacity!H$6,'EIA-860'!$K:$K,Capacity!$C$3)</f>
        <v>0</v>
      </c>
      <c r="I7236">
        <f>SUMIFS('EIA-860'!$F:$F,'EIA-860'!$B:$B,Capacity!$B7236,'EIA-860'!$J:$J,Capacity!I$6,'EIA-860'!$K:$K,Capacity!$C$3)</f>
        <v>0</v>
      </c>
      <c r="J7236">
        <f>SUMIFS('EIA-860'!$F:$F,'EIA-860'!$B:$B,Capacity!$B7236,'EIA-860'!$J:$J,Capacity!J$6,'EIA-860'!$K:$K,Capacity!$C$3)</f>
        <v>0</v>
      </c>
      <c r="K7236">
        <f>SUMIFS('EIA-860'!$F:$F,'EIA-860'!$B:$B,Capacity!$B7236,'EIA-860'!$J:$J,Capacity!K$6,'EIA-860'!$K:$K,Capacity!$C$3)</f>
        <v>0</v>
      </c>
      <c r="L7236">
        <f>SUMIFS('EIA-860'!$F:$F,'EIA-860'!$B:$B,Capacity!$B7236,'EIA-860'!$J:$J,Capacity!L$6,'EIA-860'!$K:$K,Capacity!$C$3)</f>
        <v>5</v>
      </c>
      <c r="M7236">
        <f>SUMIFS('EIA-860'!$F:$F,'EIA-860'!$B:$B,Capacity!$B7236,'EIA-860'!$J:$J,Capacity!M$6,'EIA-860'!$K:$K,Capacity!$C$3)</f>
        <v>0</v>
      </c>
      <c r="N7236">
        <f>SUMIFS('EIA-860'!$F:$F,'EIA-860'!$B:$B,Capacity!$B7236,'EIA-860'!$J:$J,Capacity!N$6,'EIA-860'!$K:$K,Capacity!$C$3)</f>
        <v>0</v>
      </c>
      <c r="O7236">
        <f>SUMIFS('EIA-860'!$F:$F,'EIA-860'!$B:$B,Capacity!$B7236,'EIA-860'!$J:$J,Capacity!O$6,'EIA-860'!$K:$K,Capacity!$C$3)</f>
        <v>0</v>
      </c>
      <c r="P7236">
        <f>SUMIFS('EIA-860'!$F:$F,'EIA-860'!$B:$B,Capacity!$B7236,'EIA-860'!$J:$J,Capacity!P$6,'EIA-860'!$K:$K,Capacity!$C$3)</f>
        <v>0</v>
      </c>
      <c r="Q7236">
        <f>SUMIFS('EIA-860'!$F:$F,'EIA-860'!$B:$B,Capacity!$B7236,'EIA-860'!$J:$J,Capacity!Q$6,'EIA-860'!$K:$K,Capacity!$C$3)</f>
        <v>0</v>
      </c>
    </row>
    <row r="7237" spans="2:17" x14ac:dyDescent="0.25">
      <c r="B7237" s="154">
        <v>60189</v>
      </c>
      <c r="C7237">
        <f>SUMIFS('EIA-860'!$F:$F,'EIA-860'!$B:$B,Capacity!$B7237,'EIA-860'!$J:$J,Capacity!C$6,'EIA-860'!$K:$K,Capacity!$C$3)</f>
        <v>0</v>
      </c>
      <c r="D7237">
        <f>SUMIFS('EIA-860'!$F:$F,'EIA-860'!$B:$B,Capacity!$B7237,'EIA-860'!$J:$J,Capacity!D$6,'EIA-860'!$K:$K,Capacity!$C$3)</f>
        <v>0</v>
      </c>
      <c r="E7237">
        <f>SUMIFS('EIA-860'!$F:$F,'EIA-860'!$B:$B,Capacity!$B7237,'EIA-860'!$J:$J,Capacity!E$6,'EIA-860'!$K:$K,Capacity!$C$3)</f>
        <v>0</v>
      </c>
      <c r="F7237">
        <f>SUMIFS('EIA-860'!$F:$F,'EIA-860'!$B:$B,Capacity!$B7237,'EIA-860'!$J:$J,Capacity!F$6,'EIA-860'!$K:$K,Capacity!$C$3)</f>
        <v>0</v>
      </c>
      <c r="G7237">
        <f>SUMIFS('EIA-860'!$F:$F,'EIA-860'!$B:$B,Capacity!$B7237,'EIA-860'!$J:$J,Capacity!G$6,'EIA-860'!$K:$K,Capacity!$C$3)</f>
        <v>0</v>
      </c>
      <c r="H7237">
        <f>SUMIFS('EIA-860'!$F:$F,'EIA-860'!$B:$B,Capacity!$B7237,'EIA-860'!$J:$J,Capacity!H$6,'EIA-860'!$K:$K,Capacity!$C$3)</f>
        <v>0</v>
      </c>
      <c r="I7237">
        <f>SUMIFS('EIA-860'!$F:$F,'EIA-860'!$B:$B,Capacity!$B7237,'EIA-860'!$J:$J,Capacity!I$6,'EIA-860'!$K:$K,Capacity!$C$3)</f>
        <v>0</v>
      </c>
      <c r="J7237">
        <f>SUMIFS('EIA-860'!$F:$F,'EIA-860'!$B:$B,Capacity!$B7237,'EIA-860'!$J:$J,Capacity!J$6,'EIA-860'!$K:$K,Capacity!$C$3)</f>
        <v>0</v>
      </c>
      <c r="K7237">
        <f>SUMIFS('EIA-860'!$F:$F,'EIA-860'!$B:$B,Capacity!$B7237,'EIA-860'!$J:$J,Capacity!K$6,'EIA-860'!$K:$K,Capacity!$C$3)</f>
        <v>0</v>
      </c>
      <c r="L7237">
        <f>SUMIFS('EIA-860'!$F:$F,'EIA-860'!$B:$B,Capacity!$B7237,'EIA-860'!$J:$J,Capacity!L$6,'EIA-860'!$K:$K,Capacity!$C$3)</f>
        <v>5</v>
      </c>
      <c r="M7237">
        <f>SUMIFS('EIA-860'!$F:$F,'EIA-860'!$B:$B,Capacity!$B7237,'EIA-860'!$J:$J,Capacity!M$6,'EIA-860'!$K:$K,Capacity!$C$3)</f>
        <v>0</v>
      </c>
      <c r="N7237">
        <f>SUMIFS('EIA-860'!$F:$F,'EIA-860'!$B:$B,Capacity!$B7237,'EIA-860'!$J:$J,Capacity!N$6,'EIA-860'!$K:$K,Capacity!$C$3)</f>
        <v>0</v>
      </c>
      <c r="O7237">
        <f>SUMIFS('EIA-860'!$F:$F,'EIA-860'!$B:$B,Capacity!$B7237,'EIA-860'!$J:$J,Capacity!O$6,'EIA-860'!$K:$K,Capacity!$C$3)</f>
        <v>0</v>
      </c>
      <c r="P7237">
        <f>SUMIFS('EIA-860'!$F:$F,'EIA-860'!$B:$B,Capacity!$B7237,'EIA-860'!$J:$J,Capacity!P$6,'EIA-860'!$K:$K,Capacity!$C$3)</f>
        <v>0</v>
      </c>
      <c r="Q7237">
        <f>SUMIFS('EIA-860'!$F:$F,'EIA-860'!$B:$B,Capacity!$B7237,'EIA-860'!$J:$J,Capacity!Q$6,'EIA-860'!$K:$K,Capacity!$C$3)</f>
        <v>0</v>
      </c>
    </row>
    <row r="7238" spans="2:17" x14ac:dyDescent="0.25">
      <c r="B7238" s="154">
        <v>60190</v>
      </c>
      <c r="C7238">
        <f>SUMIFS('EIA-860'!$F:$F,'EIA-860'!$B:$B,Capacity!$B7238,'EIA-860'!$J:$J,Capacity!C$6,'EIA-860'!$K:$K,Capacity!$C$3)</f>
        <v>0</v>
      </c>
      <c r="D7238">
        <f>SUMIFS('EIA-860'!$F:$F,'EIA-860'!$B:$B,Capacity!$B7238,'EIA-860'!$J:$J,Capacity!D$6,'EIA-860'!$K:$K,Capacity!$C$3)</f>
        <v>0</v>
      </c>
      <c r="E7238">
        <f>SUMIFS('EIA-860'!$F:$F,'EIA-860'!$B:$B,Capacity!$B7238,'EIA-860'!$J:$J,Capacity!E$6,'EIA-860'!$K:$K,Capacity!$C$3)</f>
        <v>0</v>
      </c>
      <c r="F7238">
        <f>SUMIFS('EIA-860'!$F:$F,'EIA-860'!$B:$B,Capacity!$B7238,'EIA-860'!$J:$J,Capacity!F$6,'EIA-860'!$K:$K,Capacity!$C$3)</f>
        <v>0</v>
      </c>
      <c r="G7238">
        <f>SUMIFS('EIA-860'!$F:$F,'EIA-860'!$B:$B,Capacity!$B7238,'EIA-860'!$J:$J,Capacity!G$6,'EIA-860'!$K:$K,Capacity!$C$3)</f>
        <v>0</v>
      </c>
      <c r="H7238">
        <f>SUMIFS('EIA-860'!$F:$F,'EIA-860'!$B:$B,Capacity!$B7238,'EIA-860'!$J:$J,Capacity!H$6,'EIA-860'!$K:$K,Capacity!$C$3)</f>
        <v>0</v>
      </c>
      <c r="I7238">
        <f>SUMIFS('EIA-860'!$F:$F,'EIA-860'!$B:$B,Capacity!$B7238,'EIA-860'!$J:$J,Capacity!I$6,'EIA-860'!$K:$K,Capacity!$C$3)</f>
        <v>0</v>
      </c>
      <c r="J7238">
        <f>SUMIFS('EIA-860'!$F:$F,'EIA-860'!$B:$B,Capacity!$B7238,'EIA-860'!$J:$J,Capacity!J$6,'EIA-860'!$K:$K,Capacity!$C$3)</f>
        <v>0</v>
      </c>
      <c r="K7238">
        <f>SUMIFS('EIA-860'!$F:$F,'EIA-860'!$B:$B,Capacity!$B7238,'EIA-860'!$J:$J,Capacity!K$6,'EIA-860'!$K:$K,Capacity!$C$3)</f>
        <v>0</v>
      </c>
      <c r="L7238">
        <f>SUMIFS('EIA-860'!$F:$F,'EIA-860'!$B:$B,Capacity!$B7238,'EIA-860'!$J:$J,Capacity!L$6,'EIA-860'!$K:$K,Capacity!$C$3)</f>
        <v>3</v>
      </c>
      <c r="M7238">
        <f>SUMIFS('EIA-860'!$F:$F,'EIA-860'!$B:$B,Capacity!$B7238,'EIA-860'!$J:$J,Capacity!M$6,'EIA-860'!$K:$K,Capacity!$C$3)</f>
        <v>0</v>
      </c>
      <c r="N7238">
        <f>SUMIFS('EIA-860'!$F:$F,'EIA-860'!$B:$B,Capacity!$B7238,'EIA-860'!$J:$J,Capacity!N$6,'EIA-860'!$K:$K,Capacity!$C$3)</f>
        <v>0</v>
      </c>
      <c r="O7238">
        <f>SUMIFS('EIA-860'!$F:$F,'EIA-860'!$B:$B,Capacity!$B7238,'EIA-860'!$J:$J,Capacity!O$6,'EIA-860'!$K:$K,Capacity!$C$3)</f>
        <v>0</v>
      </c>
      <c r="P7238">
        <f>SUMIFS('EIA-860'!$F:$F,'EIA-860'!$B:$B,Capacity!$B7238,'EIA-860'!$J:$J,Capacity!P$6,'EIA-860'!$K:$K,Capacity!$C$3)</f>
        <v>0</v>
      </c>
      <c r="Q7238">
        <f>SUMIFS('EIA-860'!$F:$F,'EIA-860'!$B:$B,Capacity!$B7238,'EIA-860'!$J:$J,Capacity!Q$6,'EIA-860'!$K:$K,Capacity!$C$3)</f>
        <v>0</v>
      </c>
    </row>
    <row r="7239" spans="2:17" x14ac:dyDescent="0.25">
      <c r="B7239" s="154">
        <v>60191</v>
      </c>
      <c r="C7239">
        <f>SUMIFS('EIA-860'!$F:$F,'EIA-860'!$B:$B,Capacity!$B7239,'EIA-860'!$J:$J,Capacity!C$6,'EIA-860'!$K:$K,Capacity!$C$3)</f>
        <v>0</v>
      </c>
      <c r="D7239">
        <f>SUMIFS('EIA-860'!$F:$F,'EIA-860'!$B:$B,Capacity!$B7239,'EIA-860'!$J:$J,Capacity!D$6,'EIA-860'!$K:$K,Capacity!$C$3)</f>
        <v>0</v>
      </c>
      <c r="E7239">
        <f>SUMIFS('EIA-860'!$F:$F,'EIA-860'!$B:$B,Capacity!$B7239,'EIA-860'!$J:$J,Capacity!E$6,'EIA-860'!$K:$K,Capacity!$C$3)</f>
        <v>0</v>
      </c>
      <c r="F7239">
        <f>SUMIFS('EIA-860'!$F:$F,'EIA-860'!$B:$B,Capacity!$B7239,'EIA-860'!$J:$J,Capacity!F$6,'EIA-860'!$K:$K,Capacity!$C$3)</f>
        <v>0</v>
      </c>
      <c r="G7239">
        <f>SUMIFS('EIA-860'!$F:$F,'EIA-860'!$B:$B,Capacity!$B7239,'EIA-860'!$J:$J,Capacity!G$6,'EIA-860'!$K:$K,Capacity!$C$3)</f>
        <v>0</v>
      </c>
      <c r="H7239">
        <f>SUMIFS('EIA-860'!$F:$F,'EIA-860'!$B:$B,Capacity!$B7239,'EIA-860'!$J:$J,Capacity!H$6,'EIA-860'!$K:$K,Capacity!$C$3)</f>
        <v>0</v>
      </c>
      <c r="I7239">
        <f>SUMIFS('EIA-860'!$F:$F,'EIA-860'!$B:$B,Capacity!$B7239,'EIA-860'!$J:$J,Capacity!I$6,'EIA-860'!$K:$K,Capacity!$C$3)</f>
        <v>0</v>
      </c>
      <c r="J7239">
        <f>SUMIFS('EIA-860'!$F:$F,'EIA-860'!$B:$B,Capacity!$B7239,'EIA-860'!$J:$J,Capacity!J$6,'EIA-860'!$K:$K,Capacity!$C$3)</f>
        <v>0</v>
      </c>
      <c r="K7239">
        <f>SUMIFS('EIA-860'!$F:$F,'EIA-860'!$B:$B,Capacity!$B7239,'EIA-860'!$J:$J,Capacity!K$6,'EIA-860'!$K:$K,Capacity!$C$3)</f>
        <v>0</v>
      </c>
      <c r="L7239">
        <f>SUMIFS('EIA-860'!$F:$F,'EIA-860'!$B:$B,Capacity!$B7239,'EIA-860'!$J:$J,Capacity!L$6,'EIA-860'!$K:$K,Capacity!$C$3)</f>
        <v>4</v>
      </c>
      <c r="M7239">
        <f>SUMIFS('EIA-860'!$F:$F,'EIA-860'!$B:$B,Capacity!$B7239,'EIA-860'!$J:$J,Capacity!M$6,'EIA-860'!$K:$K,Capacity!$C$3)</f>
        <v>0</v>
      </c>
      <c r="N7239">
        <f>SUMIFS('EIA-860'!$F:$F,'EIA-860'!$B:$B,Capacity!$B7239,'EIA-860'!$J:$J,Capacity!N$6,'EIA-860'!$K:$K,Capacity!$C$3)</f>
        <v>0</v>
      </c>
      <c r="O7239">
        <f>SUMIFS('EIA-860'!$F:$F,'EIA-860'!$B:$B,Capacity!$B7239,'EIA-860'!$J:$J,Capacity!O$6,'EIA-860'!$K:$K,Capacity!$C$3)</f>
        <v>0</v>
      </c>
      <c r="P7239">
        <f>SUMIFS('EIA-860'!$F:$F,'EIA-860'!$B:$B,Capacity!$B7239,'EIA-860'!$J:$J,Capacity!P$6,'EIA-860'!$K:$K,Capacity!$C$3)</f>
        <v>0</v>
      </c>
      <c r="Q7239">
        <f>SUMIFS('EIA-860'!$F:$F,'EIA-860'!$B:$B,Capacity!$B7239,'EIA-860'!$J:$J,Capacity!Q$6,'EIA-860'!$K:$K,Capacity!$C$3)</f>
        <v>0</v>
      </c>
    </row>
    <row r="7240" spans="2:17" x14ac:dyDescent="0.25">
      <c r="B7240" s="154">
        <v>60193</v>
      </c>
      <c r="C7240">
        <f>SUMIFS('EIA-860'!$F:$F,'EIA-860'!$B:$B,Capacity!$B7240,'EIA-860'!$J:$J,Capacity!C$6,'EIA-860'!$K:$K,Capacity!$C$3)</f>
        <v>0</v>
      </c>
      <c r="D7240">
        <f>SUMIFS('EIA-860'!$F:$F,'EIA-860'!$B:$B,Capacity!$B7240,'EIA-860'!$J:$J,Capacity!D$6,'EIA-860'!$K:$K,Capacity!$C$3)</f>
        <v>0</v>
      </c>
      <c r="E7240">
        <f>SUMIFS('EIA-860'!$F:$F,'EIA-860'!$B:$B,Capacity!$B7240,'EIA-860'!$J:$J,Capacity!E$6,'EIA-860'!$K:$K,Capacity!$C$3)</f>
        <v>0</v>
      </c>
      <c r="F7240">
        <f>SUMIFS('EIA-860'!$F:$F,'EIA-860'!$B:$B,Capacity!$B7240,'EIA-860'!$J:$J,Capacity!F$6,'EIA-860'!$K:$K,Capacity!$C$3)</f>
        <v>0</v>
      </c>
      <c r="G7240">
        <f>SUMIFS('EIA-860'!$F:$F,'EIA-860'!$B:$B,Capacity!$B7240,'EIA-860'!$J:$J,Capacity!G$6,'EIA-860'!$K:$K,Capacity!$C$3)</f>
        <v>0</v>
      </c>
      <c r="H7240">
        <f>SUMIFS('EIA-860'!$F:$F,'EIA-860'!$B:$B,Capacity!$B7240,'EIA-860'!$J:$J,Capacity!H$6,'EIA-860'!$K:$K,Capacity!$C$3)</f>
        <v>0</v>
      </c>
      <c r="I7240">
        <f>SUMIFS('EIA-860'!$F:$F,'EIA-860'!$B:$B,Capacity!$B7240,'EIA-860'!$J:$J,Capacity!I$6,'EIA-860'!$K:$K,Capacity!$C$3)</f>
        <v>0</v>
      </c>
      <c r="J7240">
        <f>SUMIFS('EIA-860'!$F:$F,'EIA-860'!$B:$B,Capacity!$B7240,'EIA-860'!$J:$J,Capacity!J$6,'EIA-860'!$K:$K,Capacity!$C$3)</f>
        <v>0</v>
      </c>
      <c r="K7240">
        <f>SUMIFS('EIA-860'!$F:$F,'EIA-860'!$B:$B,Capacity!$B7240,'EIA-860'!$J:$J,Capacity!K$6,'EIA-860'!$K:$K,Capacity!$C$3)</f>
        <v>0</v>
      </c>
      <c r="L7240">
        <f>SUMIFS('EIA-860'!$F:$F,'EIA-860'!$B:$B,Capacity!$B7240,'EIA-860'!$J:$J,Capacity!L$6,'EIA-860'!$K:$K,Capacity!$C$3)</f>
        <v>3.3</v>
      </c>
      <c r="M7240">
        <f>SUMIFS('EIA-860'!$F:$F,'EIA-860'!$B:$B,Capacity!$B7240,'EIA-860'!$J:$J,Capacity!M$6,'EIA-860'!$K:$K,Capacity!$C$3)</f>
        <v>0</v>
      </c>
      <c r="N7240">
        <f>SUMIFS('EIA-860'!$F:$F,'EIA-860'!$B:$B,Capacity!$B7240,'EIA-860'!$J:$J,Capacity!N$6,'EIA-860'!$K:$K,Capacity!$C$3)</f>
        <v>0</v>
      </c>
      <c r="O7240">
        <f>SUMIFS('EIA-860'!$F:$F,'EIA-860'!$B:$B,Capacity!$B7240,'EIA-860'!$J:$J,Capacity!O$6,'EIA-860'!$K:$K,Capacity!$C$3)</f>
        <v>0</v>
      </c>
      <c r="P7240">
        <f>SUMIFS('EIA-860'!$F:$F,'EIA-860'!$B:$B,Capacity!$B7240,'EIA-860'!$J:$J,Capacity!P$6,'EIA-860'!$K:$K,Capacity!$C$3)</f>
        <v>0</v>
      </c>
      <c r="Q7240">
        <f>SUMIFS('EIA-860'!$F:$F,'EIA-860'!$B:$B,Capacity!$B7240,'EIA-860'!$J:$J,Capacity!Q$6,'EIA-860'!$K:$K,Capacity!$C$3)</f>
        <v>0</v>
      </c>
    </row>
    <row r="7241" spans="2:17" x14ac:dyDescent="0.25">
      <c r="B7241" s="154">
        <v>60195</v>
      </c>
      <c r="C7241">
        <f>SUMIFS('EIA-860'!$F:$F,'EIA-860'!$B:$B,Capacity!$B7241,'EIA-860'!$J:$J,Capacity!C$6,'EIA-860'!$K:$K,Capacity!$C$3)</f>
        <v>0</v>
      </c>
      <c r="D7241">
        <f>SUMIFS('EIA-860'!$F:$F,'EIA-860'!$B:$B,Capacity!$B7241,'EIA-860'!$J:$J,Capacity!D$6,'EIA-860'!$K:$K,Capacity!$C$3)</f>
        <v>0</v>
      </c>
      <c r="E7241">
        <f>SUMIFS('EIA-860'!$F:$F,'EIA-860'!$B:$B,Capacity!$B7241,'EIA-860'!$J:$J,Capacity!E$6,'EIA-860'!$K:$K,Capacity!$C$3)</f>
        <v>0</v>
      </c>
      <c r="F7241">
        <f>SUMIFS('EIA-860'!$F:$F,'EIA-860'!$B:$B,Capacity!$B7241,'EIA-860'!$J:$J,Capacity!F$6,'EIA-860'!$K:$K,Capacity!$C$3)</f>
        <v>0</v>
      </c>
      <c r="G7241">
        <f>SUMIFS('EIA-860'!$F:$F,'EIA-860'!$B:$B,Capacity!$B7241,'EIA-860'!$J:$J,Capacity!G$6,'EIA-860'!$K:$K,Capacity!$C$3)</f>
        <v>0</v>
      </c>
      <c r="H7241">
        <f>SUMIFS('EIA-860'!$F:$F,'EIA-860'!$B:$B,Capacity!$B7241,'EIA-860'!$J:$J,Capacity!H$6,'EIA-860'!$K:$K,Capacity!$C$3)</f>
        <v>0</v>
      </c>
      <c r="I7241">
        <f>SUMIFS('EIA-860'!$F:$F,'EIA-860'!$B:$B,Capacity!$B7241,'EIA-860'!$J:$J,Capacity!I$6,'EIA-860'!$K:$K,Capacity!$C$3)</f>
        <v>0</v>
      </c>
      <c r="J7241">
        <f>SUMIFS('EIA-860'!$F:$F,'EIA-860'!$B:$B,Capacity!$B7241,'EIA-860'!$J:$J,Capacity!J$6,'EIA-860'!$K:$K,Capacity!$C$3)</f>
        <v>0</v>
      </c>
      <c r="K7241">
        <f>SUMIFS('EIA-860'!$F:$F,'EIA-860'!$B:$B,Capacity!$B7241,'EIA-860'!$J:$J,Capacity!K$6,'EIA-860'!$K:$K,Capacity!$C$3)</f>
        <v>0</v>
      </c>
      <c r="L7241">
        <f>SUMIFS('EIA-860'!$F:$F,'EIA-860'!$B:$B,Capacity!$B7241,'EIA-860'!$J:$J,Capacity!L$6,'EIA-860'!$K:$K,Capacity!$C$3)</f>
        <v>9.9</v>
      </c>
      <c r="M7241">
        <f>SUMIFS('EIA-860'!$F:$F,'EIA-860'!$B:$B,Capacity!$B7241,'EIA-860'!$J:$J,Capacity!M$6,'EIA-860'!$K:$K,Capacity!$C$3)</f>
        <v>0</v>
      </c>
      <c r="N7241">
        <f>SUMIFS('EIA-860'!$F:$F,'EIA-860'!$B:$B,Capacity!$B7241,'EIA-860'!$J:$J,Capacity!N$6,'EIA-860'!$K:$K,Capacity!$C$3)</f>
        <v>0</v>
      </c>
      <c r="O7241">
        <f>SUMIFS('EIA-860'!$F:$F,'EIA-860'!$B:$B,Capacity!$B7241,'EIA-860'!$J:$J,Capacity!O$6,'EIA-860'!$K:$K,Capacity!$C$3)</f>
        <v>0</v>
      </c>
      <c r="P7241">
        <f>SUMIFS('EIA-860'!$F:$F,'EIA-860'!$B:$B,Capacity!$B7241,'EIA-860'!$J:$J,Capacity!P$6,'EIA-860'!$K:$K,Capacity!$C$3)</f>
        <v>0</v>
      </c>
      <c r="Q7241">
        <f>SUMIFS('EIA-860'!$F:$F,'EIA-860'!$B:$B,Capacity!$B7241,'EIA-860'!$J:$J,Capacity!Q$6,'EIA-860'!$K:$K,Capacity!$C$3)</f>
        <v>0</v>
      </c>
    </row>
    <row r="7242" spans="2:17" x14ac:dyDescent="0.25">
      <c r="B7242" s="154">
        <v>60196</v>
      </c>
      <c r="C7242">
        <f>SUMIFS('EIA-860'!$F:$F,'EIA-860'!$B:$B,Capacity!$B7242,'EIA-860'!$J:$J,Capacity!C$6,'EIA-860'!$K:$K,Capacity!$C$3)</f>
        <v>0</v>
      </c>
      <c r="D7242">
        <f>SUMIFS('EIA-860'!$F:$F,'EIA-860'!$B:$B,Capacity!$B7242,'EIA-860'!$J:$J,Capacity!D$6,'EIA-860'!$K:$K,Capacity!$C$3)</f>
        <v>0</v>
      </c>
      <c r="E7242">
        <f>SUMIFS('EIA-860'!$F:$F,'EIA-860'!$B:$B,Capacity!$B7242,'EIA-860'!$J:$J,Capacity!E$6,'EIA-860'!$K:$K,Capacity!$C$3)</f>
        <v>0</v>
      </c>
      <c r="F7242">
        <f>SUMIFS('EIA-860'!$F:$F,'EIA-860'!$B:$B,Capacity!$B7242,'EIA-860'!$J:$J,Capacity!F$6,'EIA-860'!$K:$K,Capacity!$C$3)</f>
        <v>0</v>
      </c>
      <c r="G7242">
        <f>SUMIFS('EIA-860'!$F:$F,'EIA-860'!$B:$B,Capacity!$B7242,'EIA-860'!$J:$J,Capacity!G$6,'EIA-860'!$K:$K,Capacity!$C$3)</f>
        <v>0</v>
      </c>
      <c r="H7242">
        <f>SUMIFS('EIA-860'!$F:$F,'EIA-860'!$B:$B,Capacity!$B7242,'EIA-860'!$J:$J,Capacity!H$6,'EIA-860'!$K:$K,Capacity!$C$3)</f>
        <v>0</v>
      </c>
      <c r="I7242">
        <f>SUMIFS('EIA-860'!$F:$F,'EIA-860'!$B:$B,Capacity!$B7242,'EIA-860'!$J:$J,Capacity!I$6,'EIA-860'!$K:$K,Capacity!$C$3)</f>
        <v>0</v>
      </c>
      <c r="J7242">
        <f>SUMIFS('EIA-860'!$F:$F,'EIA-860'!$B:$B,Capacity!$B7242,'EIA-860'!$J:$J,Capacity!J$6,'EIA-860'!$K:$K,Capacity!$C$3)</f>
        <v>0</v>
      </c>
      <c r="K7242">
        <f>SUMIFS('EIA-860'!$F:$F,'EIA-860'!$B:$B,Capacity!$B7242,'EIA-860'!$J:$J,Capacity!K$6,'EIA-860'!$K:$K,Capacity!$C$3)</f>
        <v>0</v>
      </c>
      <c r="L7242">
        <f>SUMIFS('EIA-860'!$F:$F,'EIA-860'!$B:$B,Capacity!$B7242,'EIA-860'!$J:$J,Capacity!L$6,'EIA-860'!$K:$K,Capacity!$C$3)</f>
        <v>9.3000000000000007</v>
      </c>
      <c r="M7242">
        <f>SUMIFS('EIA-860'!$F:$F,'EIA-860'!$B:$B,Capacity!$B7242,'EIA-860'!$J:$J,Capacity!M$6,'EIA-860'!$K:$K,Capacity!$C$3)</f>
        <v>0</v>
      </c>
      <c r="N7242">
        <f>SUMIFS('EIA-860'!$F:$F,'EIA-860'!$B:$B,Capacity!$B7242,'EIA-860'!$J:$J,Capacity!N$6,'EIA-860'!$K:$K,Capacity!$C$3)</f>
        <v>0</v>
      </c>
      <c r="O7242">
        <f>SUMIFS('EIA-860'!$F:$F,'EIA-860'!$B:$B,Capacity!$B7242,'EIA-860'!$J:$J,Capacity!O$6,'EIA-860'!$K:$K,Capacity!$C$3)</f>
        <v>0</v>
      </c>
      <c r="P7242">
        <f>SUMIFS('EIA-860'!$F:$F,'EIA-860'!$B:$B,Capacity!$B7242,'EIA-860'!$J:$J,Capacity!P$6,'EIA-860'!$K:$K,Capacity!$C$3)</f>
        <v>0</v>
      </c>
      <c r="Q7242">
        <f>SUMIFS('EIA-860'!$F:$F,'EIA-860'!$B:$B,Capacity!$B7242,'EIA-860'!$J:$J,Capacity!Q$6,'EIA-860'!$K:$K,Capacity!$C$3)</f>
        <v>0</v>
      </c>
    </row>
    <row r="7243" spans="2:17" x14ac:dyDescent="0.25">
      <c r="B7243" s="154">
        <v>60197</v>
      </c>
      <c r="C7243">
        <f>SUMIFS('EIA-860'!$F:$F,'EIA-860'!$B:$B,Capacity!$B7243,'EIA-860'!$J:$J,Capacity!C$6,'EIA-860'!$K:$K,Capacity!$C$3)</f>
        <v>0</v>
      </c>
      <c r="D7243">
        <f>SUMIFS('EIA-860'!$F:$F,'EIA-860'!$B:$B,Capacity!$B7243,'EIA-860'!$J:$J,Capacity!D$6,'EIA-860'!$K:$K,Capacity!$C$3)</f>
        <v>0</v>
      </c>
      <c r="E7243">
        <f>SUMIFS('EIA-860'!$F:$F,'EIA-860'!$B:$B,Capacity!$B7243,'EIA-860'!$J:$J,Capacity!E$6,'EIA-860'!$K:$K,Capacity!$C$3)</f>
        <v>0</v>
      </c>
      <c r="F7243">
        <f>SUMIFS('EIA-860'!$F:$F,'EIA-860'!$B:$B,Capacity!$B7243,'EIA-860'!$J:$J,Capacity!F$6,'EIA-860'!$K:$K,Capacity!$C$3)</f>
        <v>0</v>
      </c>
      <c r="G7243">
        <f>SUMIFS('EIA-860'!$F:$F,'EIA-860'!$B:$B,Capacity!$B7243,'EIA-860'!$J:$J,Capacity!G$6,'EIA-860'!$K:$K,Capacity!$C$3)</f>
        <v>0</v>
      </c>
      <c r="H7243">
        <f>SUMIFS('EIA-860'!$F:$F,'EIA-860'!$B:$B,Capacity!$B7243,'EIA-860'!$J:$J,Capacity!H$6,'EIA-860'!$K:$K,Capacity!$C$3)</f>
        <v>0</v>
      </c>
      <c r="I7243">
        <f>SUMIFS('EIA-860'!$F:$F,'EIA-860'!$B:$B,Capacity!$B7243,'EIA-860'!$J:$J,Capacity!I$6,'EIA-860'!$K:$K,Capacity!$C$3)</f>
        <v>0</v>
      </c>
      <c r="J7243">
        <f>SUMIFS('EIA-860'!$F:$F,'EIA-860'!$B:$B,Capacity!$B7243,'EIA-860'!$J:$J,Capacity!J$6,'EIA-860'!$K:$K,Capacity!$C$3)</f>
        <v>0</v>
      </c>
      <c r="K7243">
        <f>SUMIFS('EIA-860'!$F:$F,'EIA-860'!$B:$B,Capacity!$B7243,'EIA-860'!$J:$J,Capacity!K$6,'EIA-860'!$K:$K,Capacity!$C$3)</f>
        <v>0</v>
      </c>
      <c r="L7243">
        <f>SUMIFS('EIA-860'!$F:$F,'EIA-860'!$B:$B,Capacity!$B7243,'EIA-860'!$J:$J,Capacity!L$6,'EIA-860'!$K:$K,Capacity!$C$3)</f>
        <v>10.5</v>
      </c>
      <c r="M7243">
        <f>SUMIFS('EIA-860'!$F:$F,'EIA-860'!$B:$B,Capacity!$B7243,'EIA-860'!$J:$J,Capacity!M$6,'EIA-860'!$K:$K,Capacity!$C$3)</f>
        <v>0</v>
      </c>
      <c r="N7243">
        <f>SUMIFS('EIA-860'!$F:$F,'EIA-860'!$B:$B,Capacity!$B7243,'EIA-860'!$J:$J,Capacity!N$6,'EIA-860'!$K:$K,Capacity!$C$3)</f>
        <v>0</v>
      </c>
      <c r="O7243">
        <f>SUMIFS('EIA-860'!$F:$F,'EIA-860'!$B:$B,Capacity!$B7243,'EIA-860'!$J:$J,Capacity!O$6,'EIA-860'!$K:$K,Capacity!$C$3)</f>
        <v>0</v>
      </c>
      <c r="P7243">
        <f>SUMIFS('EIA-860'!$F:$F,'EIA-860'!$B:$B,Capacity!$B7243,'EIA-860'!$J:$J,Capacity!P$6,'EIA-860'!$K:$K,Capacity!$C$3)</f>
        <v>0</v>
      </c>
      <c r="Q7243">
        <f>SUMIFS('EIA-860'!$F:$F,'EIA-860'!$B:$B,Capacity!$B7243,'EIA-860'!$J:$J,Capacity!Q$6,'EIA-860'!$K:$K,Capacity!$C$3)</f>
        <v>0</v>
      </c>
    </row>
    <row r="7244" spans="2:17" x14ac:dyDescent="0.25">
      <c r="B7244" s="154">
        <v>60198</v>
      </c>
      <c r="C7244">
        <f>SUMIFS('EIA-860'!$F:$F,'EIA-860'!$B:$B,Capacity!$B7244,'EIA-860'!$J:$J,Capacity!C$6,'EIA-860'!$K:$K,Capacity!$C$3)</f>
        <v>0</v>
      </c>
      <c r="D7244">
        <f>SUMIFS('EIA-860'!$F:$F,'EIA-860'!$B:$B,Capacity!$B7244,'EIA-860'!$J:$J,Capacity!D$6,'EIA-860'!$K:$K,Capacity!$C$3)</f>
        <v>0</v>
      </c>
      <c r="E7244">
        <f>SUMIFS('EIA-860'!$F:$F,'EIA-860'!$B:$B,Capacity!$B7244,'EIA-860'!$J:$J,Capacity!E$6,'EIA-860'!$K:$K,Capacity!$C$3)</f>
        <v>0</v>
      </c>
      <c r="F7244">
        <f>SUMIFS('EIA-860'!$F:$F,'EIA-860'!$B:$B,Capacity!$B7244,'EIA-860'!$J:$J,Capacity!F$6,'EIA-860'!$K:$K,Capacity!$C$3)</f>
        <v>0</v>
      </c>
      <c r="G7244">
        <f>SUMIFS('EIA-860'!$F:$F,'EIA-860'!$B:$B,Capacity!$B7244,'EIA-860'!$J:$J,Capacity!G$6,'EIA-860'!$K:$K,Capacity!$C$3)</f>
        <v>0</v>
      </c>
      <c r="H7244">
        <f>SUMIFS('EIA-860'!$F:$F,'EIA-860'!$B:$B,Capacity!$B7244,'EIA-860'!$J:$J,Capacity!H$6,'EIA-860'!$K:$K,Capacity!$C$3)</f>
        <v>0</v>
      </c>
      <c r="I7244">
        <f>SUMIFS('EIA-860'!$F:$F,'EIA-860'!$B:$B,Capacity!$B7244,'EIA-860'!$J:$J,Capacity!I$6,'EIA-860'!$K:$K,Capacity!$C$3)</f>
        <v>0</v>
      </c>
      <c r="J7244">
        <f>SUMIFS('EIA-860'!$F:$F,'EIA-860'!$B:$B,Capacity!$B7244,'EIA-860'!$J:$J,Capacity!J$6,'EIA-860'!$K:$K,Capacity!$C$3)</f>
        <v>0</v>
      </c>
      <c r="K7244">
        <f>SUMIFS('EIA-860'!$F:$F,'EIA-860'!$B:$B,Capacity!$B7244,'EIA-860'!$J:$J,Capacity!K$6,'EIA-860'!$K:$K,Capacity!$C$3)</f>
        <v>0</v>
      </c>
      <c r="L7244">
        <f>SUMIFS('EIA-860'!$F:$F,'EIA-860'!$B:$B,Capacity!$B7244,'EIA-860'!$J:$J,Capacity!L$6,'EIA-860'!$K:$K,Capacity!$C$3)</f>
        <v>9.9</v>
      </c>
      <c r="M7244">
        <f>SUMIFS('EIA-860'!$F:$F,'EIA-860'!$B:$B,Capacity!$B7244,'EIA-860'!$J:$J,Capacity!M$6,'EIA-860'!$K:$K,Capacity!$C$3)</f>
        <v>0</v>
      </c>
      <c r="N7244">
        <f>SUMIFS('EIA-860'!$F:$F,'EIA-860'!$B:$B,Capacity!$B7244,'EIA-860'!$J:$J,Capacity!N$6,'EIA-860'!$K:$K,Capacity!$C$3)</f>
        <v>0</v>
      </c>
      <c r="O7244">
        <f>SUMIFS('EIA-860'!$F:$F,'EIA-860'!$B:$B,Capacity!$B7244,'EIA-860'!$J:$J,Capacity!O$6,'EIA-860'!$K:$K,Capacity!$C$3)</f>
        <v>0</v>
      </c>
      <c r="P7244">
        <f>SUMIFS('EIA-860'!$F:$F,'EIA-860'!$B:$B,Capacity!$B7244,'EIA-860'!$J:$J,Capacity!P$6,'EIA-860'!$K:$K,Capacity!$C$3)</f>
        <v>0</v>
      </c>
      <c r="Q7244">
        <f>SUMIFS('EIA-860'!$F:$F,'EIA-860'!$B:$B,Capacity!$B7244,'EIA-860'!$J:$J,Capacity!Q$6,'EIA-860'!$K:$K,Capacity!$C$3)</f>
        <v>0</v>
      </c>
    </row>
    <row r="7245" spans="2:17" x14ac:dyDescent="0.25">
      <c r="B7245" s="154">
        <v>60199</v>
      </c>
      <c r="C7245">
        <f>SUMIFS('EIA-860'!$F:$F,'EIA-860'!$B:$B,Capacity!$B7245,'EIA-860'!$J:$J,Capacity!C$6,'EIA-860'!$K:$K,Capacity!$C$3)</f>
        <v>0</v>
      </c>
      <c r="D7245">
        <f>SUMIFS('EIA-860'!$F:$F,'EIA-860'!$B:$B,Capacity!$B7245,'EIA-860'!$J:$J,Capacity!D$6,'EIA-860'!$K:$K,Capacity!$C$3)</f>
        <v>0</v>
      </c>
      <c r="E7245">
        <f>SUMIFS('EIA-860'!$F:$F,'EIA-860'!$B:$B,Capacity!$B7245,'EIA-860'!$J:$J,Capacity!E$6,'EIA-860'!$K:$K,Capacity!$C$3)</f>
        <v>0</v>
      </c>
      <c r="F7245">
        <f>SUMIFS('EIA-860'!$F:$F,'EIA-860'!$B:$B,Capacity!$B7245,'EIA-860'!$J:$J,Capacity!F$6,'EIA-860'!$K:$K,Capacity!$C$3)</f>
        <v>0</v>
      </c>
      <c r="G7245">
        <f>SUMIFS('EIA-860'!$F:$F,'EIA-860'!$B:$B,Capacity!$B7245,'EIA-860'!$J:$J,Capacity!G$6,'EIA-860'!$K:$K,Capacity!$C$3)</f>
        <v>0</v>
      </c>
      <c r="H7245">
        <f>SUMIFS('EIA-860'!$F:$F,'EIA-860'!$B:$B,Capacity!$B7245,'EIA-860'!$J:$J,Capacity!H$6,'EIA-860'!$K:$K,Capacity!$C$3)</f>
        <v>0</v>
      </c>
      <c r="I7245">
        <f>SUMIFS('EIA-860'!$F:$F,'EIA-860'!$B:$B,Capacity!$B7245,'EIA-860'!$J:$J,Capacity!I$6,'EIA-860'!$K:$K,Capacity!$C$3)</f>
        <v>0</v>
      </c>
      <c r="J7245">
        <f>SUMIFS('EIA-860'!$F:$F,'EIA-860'!$B:$B,Capacity!$B7245,'EIA-860'!$J:$J,Capacity!J$6,'EIA-860'!$K:$K,Capacity!$C$3)</f>
        <v>0</v>
      </c>
      <c r="K7245">
        <f>SUMIFS('EIA-860'!$F:$F,'EIA-860'!$B:$B,Capacity!$B7245,'EIA-860'!$J:$J,Capacity!K$6,'EIA-860'!$K:$K,Capacity!$C$3)</f>
        <v>0</v>
      </c>
      <c r="L7245">
        <f>SUMIFS('EIA-860'!$F:$F,'EIA-860'!$B:$B,Capacity!$B7245,'EIA-860'!$J:$J,Capacity!L$6,'EIA-860'!$K:$K,Capacity!$C$3)</f>
        <v>2</v>
      </c>
      <c r="M7245">
        <f>SUMIFS('EIA-860'!$F:$F,'EIA-860'!$B:$B,Capacity!$B7245,'EIA-860'!$J:$J,Capacity!M$6,'EIA-860'!$K:$K,Capacity!$C$3)</f>
        <v>0</v>
      </c>
      <c r="N7245">
        <f>SUMIFS('EIA-860'!$F:$F,'EIA-860'!$B:$B,Capacity!$B7245,'EIA-860'!$J:$J,Capacity!N$6,'EIA-860'!$K:$K,Capacity!$C$3)</f>
        <v>0</v>
      </c>
      <c r="O7245">
        <f>SUMIFS('EIA-860'!$F:$F,'EIA-860'!$B:$B,Capacity!$B7245,'EIA-860'!$J:$J,Capacity!O$6,'EIA-860'!$K:$K,Capacity!$C$3)</f>
        <v>0</v>
      </c>
      <c r="P7245">
        <f>SUMIFS('EIA-860'!$F:$F,'EIA-860'!$B:$B,Capacity!$B7245,'EIA-860'!$J:$J,Capacity!P$6,'EIA-860'!$K:$K,Capacity!$C$3)</f>
        <v>0</v>
      </c>
      <c r="Q7245">
        <f>SUMIFS('EIA-860'!$F:$F,'EIA-860'!$B:$B,Capacity!$B7245,'EIA-860'!$J:$J,Capacity!Q$6,'EIA-860'!$K:$K,Capacity!$C$3)</f>
        <v>0</v>
      </c>
    </row>
    <row r="7246" spans="2:17" x14ac:dyDescent="0.25">
      <c r="B7246" s="154">
        <v>60200</v>
      </c>
      <c r="C7246">
        <f>SUMIFS('EIA-860'!$F:$F,'EIA-860'!$B:$B,Capacity!$B7246,'EIA-860'!$J:$J,Capacity!C$6,'EIA-860'!$K:$K,Capacity!$C$3)</f>
        <v>0</v>
      </c>
      <c r="D7246">
        <f>SUMIFS('EIA-860'!$F:$F,'EIA-860'!$B:$B,Capacity!$B7246,'EIA-860'!$J:$J,Capacity!D$6,'EIA-860'!$K:$K,Capacity!$C$3)</f>
        <v>0</v>
      </c>
      <c r="E7246">
        <f>SUMIFS('EIA-860'!$F:$F,'EIA-860'!$B:$B,Capacity!$B7246,'EIA-860'!$J:$J,Capacity!E$6,'EIA-860'!$K:$K,Capacity!$C$3)</f>
        <v>0</v>
      </c>
      <c r="F7246">
        <f>SUMIFS('EIA-860'!$F:$F,'EIA-860'!$B:$B,Capacity!$B7246,'EIA-860'!$J:$J,Capacity!F$6,'EIA-860'!$K:$K,Capacity!$C$3)</f>
        <v>0</v>
      </c>
      <c r="G7246">
        <f>SUMIFS('EIA-860'!$F:$F,'EIA-860'!$B:$B,Capacity!$B7246,'EIA-860'!$J:$J,Capacity!G$6,'EIA-860'!$K:$K,Capacity!$C$3)</f>
        <v>0</v>
      </c>
      <c r="H7246">
        <f>SUMIFS('EIA-860'!$F:$F,'EIA-860'!$B:$B,Capacity!$B7246,'EIA-860'!$J:$J,Capacity!H$6,'EIA-860'!$K:$K,Capacity!$C$3)</f>
        <v>0</v>
      </c>
      <c r="I7246">
        <f>SUMIFS('EIA-860'!$F:$F,'EIA-860'!$B:$B,Capacity!$B7246,'EIA-860'!$J:$J,Capacity!I$6,'EIA-860'!$K:$K,Capacity!$C$3)</f>
        <v>0</v>
      </c>
      <c r="J7246">
        <f>SUMIFS('EIA-860'!$F:$F,'EIA-860'!$B:$B,Capacity!$B7246,'EIA-860'!$J:$J,Capacity!J$6,'EIA-860'!$K:$K,Capacity!$C$3)</f>
        <v>0</v>
      </c>
      <c r="K7246">
        <f>SUMIFS('EIA-860'!$F:$F,'EIA-860'!$B:$B,Capacity!$B7246,'EIA-860'!$J:$J,Capacity!K$6,'EIA-860'!$K:$K,Capacity!$C$3)</f>
        <v>0</v>
      </c>
      <c r="L7246">
        <f>SUMIFS('EIA-860'!$F:$F,'EIA-860'!$B:$B,Capacity!$B7246,'EIA-860'!$J:$J,Capacity!L$6,'EIA-860'!$K:$K,Capacity!$C$3)</f>
        <v>1.9</v>
      </c>
      <c r="M7246">
        <f>SUMIFS('EIA-860'!$F:$F,'EIA-860'!$B:$B,Capacity!$B7246,'EIA-860'!$J:$J,Capacity!M$6,'EIA-860'!$K:$K,Capacity!$C$3)</f>
        <v>0</v>
      </c>
      <c r="N7246">
        <f>SUMIFS('EIA-860'!$F:$F,'EIA-860'!$B:$B,Capacity!$B7246,'EIA-860'!$J:$J,Capacity!N$6,'EIA-860'!$K:$K,Capacity!$C$3)</f>
        <v>0</v>
      </c>
      <c r="O7246">
        <f>SUMIFS('EIA-860'!$F:$F,'EIA-860'!$B:$B,Capacity!$B7246,'EIA-860'!$J:$J,Capacity!O$6,'EIA-860'!$K:$K,Capacity!$C$3)</f>
        <v>0</v>
      </c>
      <c r="P7246">
        <f>SUMIFS('EIA-860'!$F:$F,'EIA-860'!$B:$B,Capacity!$B7246,'EIA-860'!$J:$J,Capacity!P$6,'EIA-860'!$K:$K,Capacity!$C$3)</f>
        <v>0</v>
      </c>
      <c r="Q7246">
        <f>SUMIFS('EIA-860'!$F:$F,'EIA-860'!$B:$B,Capacity!$B7246,'EIA-860'!$J:$J,Capacity!Q$6,'EIA-860'!$K:$K,Capacity!$C$3)</f>
        <v>0</v>
      </c>
    </row>
    <row r="7247" spans="2:17" x14ac:dyDescent="0.25">
      <c r="B7247" s="154">
        <v>60201</v>
      </c>
      <c r="C7247">
        <f>SUMIFS('EIA-860'!$F:$F,'EIA-860'!$B:$B,Capacity!$B7247,'EIA-860'!$J:$J,Capacity!C$6,'EIA-860'!$K:$K,Capacity!$C$3)</f>
        <v>0</v>
      </c>
      <c r="D7247">
        <f>SUMIFS('EIA-860'!$F:$F,'EIA-860'!$B:$B,Capacity!$B7247,'EIA-860'!$J:$J,Capacity!D$6,'EIA-860'!$K:$K,Capacity!$C$3)</f>
        <v>0</v>
      </c>
      <c r="E7247">
        <f>SUMIFS('EIA-860'!$F:$F,'EIA-860'!$B:$B,Capacity!$B7247,'EIA-860'!$J:$J,Capacity!E$6,'EIA-860'!$K:$K,Capacity!$C$3)</f>
        <v>0</v>
      </c>
      <c r="F7247">
        <f>SUMIFS('EIA-860'!$F:$F,'EIA-860'!$B:$B,Capacity!$B7247,'EIA-860'!$J:$J,Capacity!F$6,'EIA-860'!$K:$K,Capacity!$C$3)</f>
        <v>0</v>
      </c>
      <c r="G7247">
        <f>SUMIFS('EIA-860'!$F:$F,'EIA-860'!$B:$B,Capacity!$B7247,'EIA-860'!$J:$J,Capacity!G$6,'EIA-860'!$K:$K,Capacity!$C$3)</f>
        <v>0</v>
      </c>
      <c r="H7247">
        <f>SUMIFS('EIA-860'!$F:$F,'EIA-860'!$B:$B,Capacity!$B7247,'EIA-860'!$J:$J,Capacity!H$6,'EIA-860'!$K:$K,Capacity!$C$3)</f>
        <v>0</v>
      </c>
      <c r="I7247">
        <f>SUMIFS('EIA-860'!$F:$F,'EIA-860'!$B:$B,Capacity!$B7247,'EIA-860'!$J:$J,Capacity!I$6,'EIA-860'!$K:$K,Capacity!$C$3)</f>
        <v>0</v>
      </c>
      <c r="J7247">
        <f>SUMIFS('EIA-860'!$F:$F,'EIA-860'!$B:$B,Capacity!$B7247,'EIA-860'!$J:$J,Capacity!J$6,'EIA-860'!$K:$K,Capacity!$C$3)</f>
        <v>0</v>
      </c>
      <c r="K7247">
        <f>SUMIFS('EIA-860'!$F:$F,'EIA-860'!$B:$B,Capacity!$B7247,'EIA-860'!$J:$J,Capacity!K$6,'EIA-860'!$K:$K,Capacity!$C$3)</f>
        <v>0</v>
      </c>
      <c r="L7247">
        <f>SUMIFS('EIA-860'!$F:$F,'EIA-860'!$B:$B,Capacity!$B7247,'EIA-860'!$J:$J,Capacity!L$6,'EIA-860'!$K:$K,Capacity!$C$3)</f>
        <v>1.2</v>
      </c>
      <c r="M7247">
        <f>SUMIFS('EIA-860'!$F:$F,'EIA-860'!$B:$B,Capacity!$B7247,'EIA-860'!$J:$J,Capacity!M$6,'EIA-860'!$K:$K,Capacity!$C$3)</f>
        <v>0</v>
      </c>
      <c r="N7247">
        <f>SUMIFS('EIA-860'!$F:$F,'EIA-860'!$B:$B,Capacity!$B7247,'EIA-860'!$J:$J,Capacity!N$6,'EIA-860'!$K:$K,Capacity!$C$3)</f>
        <v>0</v>
      </c>
      <c r="O7247">
        <f>SUMIFS('EIA-860'!$F:$F,'EIA-860'!$B:$B,Capacity!$B7247,'EIA-860'!$J:$J,Capacity!O$6,'EIA-860'!$K:$K,Capacity!$C$3)</f>
        <v>0</v>
      </c>
      <c r="P7247">
        <f>SUMIFS('EIA-860'!$F:$F,'EIA-860'!$B:$B,Capacity!$B7247,'EIA-860'!$J:$J,Capacity!P$6,'EIA-860'!$K:$K,Capacity!$C$3)</f>
        <v>0</v>
      </c>
      <c r="Q7247">
        <f>SUMIFS('EIA-860'!$F:$F,'EIA-860'!$B:$B,Capacity!$B7247,'EIA-860'!$J:$J,Capacity!Q$6,'EIA-860'!$K:$K,Capacity!$C$3)</f>
        <v>0</v>
      </c>
    </row>
    <row r="7248" spans="2:17" x14ac:dyDescent="0.25">
      <c r="B7248" s="154">
        <v>60207</v>
      </c>
      <c r="C7248">
        <f>SUMIFS('EIA-860'!$F:$F,'EIA-860'!$B:$B,Capacity!$B7248,'EIA-860'!$J:$J,Capacity!C$6,'EIA-860'!$K:$K,Capacity!$C$3)</f>
        <v>0</v>
      </c>
      <c r="D7248">
        <f>SUMIFS('EIA-860'!$F:$F,'EIA-860'!$B:$B,Capacity!$B7248,'EIA-860'!$J:$J,Capacity!D$6,'EIA-860'!$K:$K,Capacity!$C$3)</f>
        <v>0</v>
      </c>
      <c r="E7248">
        <f>SUMIFS('EIA-860'!$F:$F,'EIA-860'!$B:$B,Capacity!$B7248,'EIA-860'!$J:$J,Capacity!E$6,'EIA-860'!$K:$K,Capacity!$C$3)</f>
        <v>0</v>
      </c>
      <c r="F7248">
        <f>SUMIFS('EIA-860'!$F:$F,'EIA-860'!$B:$B,Capacity!$B7248,'EIA-860'!$J:$J,Capacity!F$6,'EIA-860'!$K:$K,Capacity!$C$3)</f>
        <v>0</v>
      </c>
      <c r="G7248">
        <f>SUMIFS('EIA-860'!$F:$F,'EIA-860'!$B:$B,Capacity!$B7248,'EIA-860'!$J:$J,Capacity!G$6,'EIA-860'!$K:$K,Capacity!$C$3)</f>
        <v>0</v>
      </c>
      <c r="H7248">
        <f>SUMIFS('EIA-860'!$F:$F,'EIA-860'!$B:$B,Capacity!$B7248,'EIA-860'!$J:$J,Capacity!H$6,'EIA-860'!$K:$K,Capacity!$C$3)</f>
        <v>0</v>
      </c>
      <c r="I7248">
        <f>SUMIFS('EIA-860'!$F:$F,'EIA-860'!$B:$B,Capacity!$B7248,'EIA-860'!$J:$J,Capacity!I$6,'EIA-860'!$K:$K,Capacity!$C$3)</f>
        <v>0</v>
      </c>
      <c r="J7248">
        <f>SUMIFS('EIA-860'!$F:$F,'EIA-860'!$B:$B,Capacity!$B7248,'EIA-860'!$J:$J,Capacity!J$6,'EIA-860'!$K:$K,Capacity!$C$3)</f>
        <v>0</v>
      </c>
      <c r="K7248">
        <f>SUMIFS('EIA-860'!$F:$F,'EIA-860'!$B:$B,Capacity!$B7248,'EIA-860'!$J:$J,Capacity!K$6,'EIA-860'!$K:$K,Capacity!$C$3)</f>
        <v>0</v>
      </c>
      <c r="L7248">
        <f>SUMIFS('EIA-860'!$F:$F,'EIA-860'!$B:$B,Capacity!$B7248,'EIA-860'!$J:$J,Capacity!L$6,'EIA-860'!$K:$K,Capacity!$C$3)</f>
        <v>5</v>
      </c>
      <c r="M7248">
        <f>SUMIFS('EIA-860'!$F:$F,'EIA-860'!$B:$B,Capacity!$B7248,'EIA-860'!$J:$J,Capacity!M$6,'EIA-860'!$K:$K,Capacity!$C$3)</f>
        <v>0</v>
      </c>
      <c r="N7248">
        <f>SUMIFS('EIA-860'!$F:$F,'EIA-860'!$B:$B,Capacity!$B7248,'EIA-860'!$J:$J,Capacity!N$6,'EIA-860'!$K:$K,Capacity!$C$3)</f>
        <v>0</v>
      </c>
      <c r="O7248">
        <f>SUMIFS('EIA-860'!$F:$F,'EIA-860'!$B:$B,Capacity!$B7248,'EIA-860'!$J:$J,Capacity!O$6,'EIA-860'!$K:$K,Capacity!$C$3)</f>
        <v>0</v>
      </c>
      <c r="P7248">
        <f>SUMIFS('EIA-860'!$F:$F,'EIA-860'!$B:$B,Capacity!$B7248,'EIA-860'!$J:$J,Capacity!P$6,'EIA-860'!$K:$K,Capacity!$C$3)</f>
        <v>0</v>
      </c>
      <c r="Q7248">
        <f>SUMIFS('EIA-860'!$F:$F,'EIA-860'!$B:$B,Capacity!$B7248,'EIA-860'!$J:$J,Capacity!Q$6,'EIA-860'!$K:$K,Capacity!$C$3)</f>
        <v>0</v>
      </c>
    </row>
    <row r="7249" spans="2:17" x14ac:dyDescent="0.25">
      <c r="B7249" s="154">
        <v>60208</v>
      </c>
      <c r="C7249">
        <f>SUMIFS('EIA-860'!$F:$F,'EIA-860'!$B:$B,Capacity!$B7249,'EIA-860'!$J:$J,Capacity!C$6,'EIA-860'!$K:$K,Capacity!$C$3)</f>
        <v>0</v>
      </c>
      <c r="D7249">
        <f>SUMIFS('EIA-860'!$F:$F,'EIA-860'!$B:$B,Capacity!$B7249,'EIA-860'!$J:$J,Capacity!D$6,'EIA-860'!$K:$K,Capacity!$C$3)</f>
        <v>0</v>
      </c>
      <c r="E7249">
        <f>SUMIFS('EIA-860'!$F:$F,'EIA-860'!$B:$B,Capacity!$B7249,'EIA-860'!$J:$J,Capacity!E$6,'EIA-860'!$K:$K,Capacity!$C$3)</f>
        <v>0</v>
      </c>
      <c r="F7249">
        <f>SUMIFS('EIA-860'!$F:$F,'EIA-860'!$B:$B,Capacity!$B7249,'EIA-860'!$J:$J,Capacity!F$6,'EIA-860'!$K:$K,Capacity!$C$3)</f>
        <v>0</v>
      </c>
      <c r="G7249">
        <f>SUMIFS('EIA-860'!$F:$F,'EIA-860'!$B:$B,Capacity!$B7249,'EIA-860'!$J:$J,Capacity!G$6,'EIA-860'!$K:$K,Capacity!$C$3)</f>
        <v>0</v>
      </c>
      <c r="H7249">
        <f>SUMIFS('EIA-860'!$F:$F,'EIA-860'!$B:$B,Capacity!$B7249,'EIA-860'!$J:$J,Capacity!H$6,'EIA-860'!$K:$K,Capacity!$C$3)</f>
        <v>0</v>
      </c>
      <c r="I7249">
        <f>SUMIFS('EIA-860'!$F:$F,'EIA-860'!$B:$B,Capacity!$B7249,'EIA-860'!$J:$J,Capacity!I$6,'EIA-860'!$K:$K,Capacity!$C$3)</f>
        <v>0</v>
      </c>
      <c r="J7249">
        <f>SUMIFS('EIA-860'!$F:$F,'EIA-860'!$B:$B,Capacity!$B7249,'EIA-860'!$J:$J,Capacity!J$6,'EIA-860'!$K:$K,Capacity!$C$3)</f>
        <v>0</v>
      </c>
      <c r="K7249">
        <f>SUMIFS('EIA-860'!$F:$F,'EIA-860'!$B:$B,Capacity!$B7249,'EIA-860'!$J:$J,Capacity!K$6,'EIA-860'!$K:$K,Capacity!$C$3)</f>
        <v>0</v>
      </c>
      <c r="L7249">
        <f>SUMIFS('EIA-860'!$F:$F,'EIA-860'!$B:$B,Capacity!$B7249,'EIA-860'!$J:$J,Capacity!L$6,'EIA-860'!$K:$K,Capacity!$C$3)</f>
        <v>5</v>
      </c>
      <c r="M7249">
        <f>SUMIFS('EIA-860'!$F:$F,'EIA-860'!$B:$B,Capacity!$B7249,'EIA-860'!$J:$J,Capacity!M$6,'EIA-860'!$K:$K,Capacity!$C$3)</f>
        <v>0</v>
      </c>
      <c r="N7249">
        <f>SUMIFS('EIA-860'!$F:$F,'EIA-860'!$B:$B,Capacity!$B7249,'EIA-860'!$J:$J,Capacity!N$6,'EIA-860'!$K:$K,Capacity!$C$3)</f>
        <v>0</v>
      </c>
      <c r="O7249">
        <f>SUMIFS('EIA-860'!$F:$F,'EIA-860'!$B:$B,Capacity!$B7249,'EIA-860'!$J:$J,Capacity!O$6,'EIA-860'!$K:$K,Capacity!$C$3)</f>
        <v>0</v>
      </c>
      <c r="P7249">
        <f>SUMIFS('EIA-860'!$F:$F,'EIA-860'!$B:$B,Capacity!$B7249,'EIA-860'!$J:$J,Capacity!P$6,'EIA-860'!$K:$K,Capacity!$C$3)</f>
        <v>0</v>
      </c>
      <c r="Q7249">
        <f>SUMIFS('EIA-860'!$F:$F,'EIA-860'!$B:$B,Capacity!$B7249,'EIA-860'!$J:$J,Capacity!Q$6,'EIA-860'!$K:$K,Capacity!$C$3)</f>
        <v>0</v>
      </c>
    </row>
    <row r="7250" spans="2:17" x14ac:dyDescent="0.25">
      <c r="B7250" s="154">
        <v>60209</v>
      </c>
      <c r="C7250">
        <f>SUMIFS('EIA-860'!$F:$F,'EIA-860'!$B:$B,Capacity!$B7250,'EIA-860'!$J:$J,Capacity!C$6,'EIA-860'!$K:$K,Capacity!$C$3)</f>
        <v>0</v>
      </c>
      <c r="D7250">
        <f>SUMIFS('EIA-860'!$F:$F,'EIA-860'!$B:$B,Capacity!$B7250,'EIA-860'!$J:$J,Capacity!D$6,'EIA-860'!$K:$K,Capacity!$C$3)</f>
        <v>0</v>
      </c>
      <c r="E7250">
        <f>SUMIFS('EIA-860'!$F:$F,'EIA-860'!$B:$B,Capacity!$B7250,'EIA-860'!$J:$J,Capacity!E$6,'EIA-860'!$K:$K,Capacity!$C$3)</f>
        <v>0</v>
      </c>
      <c r="F7250">
        <f>SUMIFS('EIA-860'!$F:$F,'EIA-860'!$B:$B,Capacity!$B7250,'EIA-860'!$J:$J,Capacity!F$6,'EIA-860'!$K:$K,Capacity!$C$3)</f>
        <v>0</v>
      </c>
      <c r="G7250">
        <f>SUMIFS('EIA-860'!$F:$F,'EIA-860'!$B:$B,Capacity!$B7250,'EIA-860'!$J:$J,Capacity!G$6,'EIA-860'!$K:$K,Capacity!$C$3)</f>
        <v>0</v>
      </c>
      <c r="H7250">
        <f>SUMIFS('EIA-860'!$F:$F,'EIA-860'!$B:$B,Capacity!$B7250,'EIA-860'!$J:$J,Capacity!H$6,'EIA-860'!$K:$K,Capacity!$C$3)</f>
        <v>0</v>
      </c>
      <c r="I7250">
        <f>SUMIFS('EIA-860'!$F:$F,'EIA-860'!$B:$B,Capacity!$B7250,'EIA-860'!$J:$J,Capacity!I$6,'EIA-860'!$K:$K,Capacity!$C$3)</f>
        <v>0</v>
      </c>
      <c r="J7250">
        <f>SUMIFS('EIA-860'!$F:$F,'EIA-860'!$B:$B,Capacity!$B7250,'EIA-860'!$J:$J,Capacity!J$6,'EIA-860'!$K:$K,Capacity!$C$3)</f>
        <v>0</v>
      </c>
      <c r="K7250">
        <f>SUMIFS('EIA-860'!$F:$F,'EIA-860'!$B:$B,Capacity!$B7250,'EIA-860'!$J:$J,Capacity!K$6,'EIA-860'!$K:$K,Capacity!$C$3)</f>
        <v>0</v>
      </c>
      <c r="L7250">
        <f>SUMIFS('EIA-860'!$F:$F,'EIA-860'!$B:$B,Capacity!$B7250,'EIA-860'!$J:$J,Capacity!L$6,'EIA-860'!$K:$K,Capacity!$C$3)</f>
        <v>5</v>
      </c>
      <c r="M7250">
        <f>SUMIFS('EIA-860'!$F:$F,'EIA-860'!$B:$B,Capacity!$B7250,'EIA-860'!$J:$J,Capacity!M$6,'EIA-860'!$K:$K,Capacity!$C$3)</f>
        <v>0</v>
      </c>
      <c r="N7250">
        <f>SUMIFS('EIA-860'!$F:$F,'EIA-860'!$B:$B,Capacity!$B7250,'EIA-860'!$J:$J,Capacity!N$6,'EIA-860'!$K:$K,Capacity!$C$3)</f>
        <v>0</v>
      </c>
      <c r="O7250">
        <f>SUMIFS('EIA-860'!$F:$F,'EIA-860'!$B:$B,Capacity!$B7250,'EIA-860'!$J:$J,Capacity!O$6,'EIA-860'!$K:$K,Capacity!$C$3)</f>
        <v>0</v>
      </c>
      <c r="P7250">
        <f>SUMIFS('EIA-860'!$F:$F,'EIA-860'!$B:$B,Capacity!$B7250,'EIA-860'!$J:$J,Capacity!P$6,'EIA-860'!$K:$K,Capacity!$C$3)</f>
        <v>0</v>
      </c>
      <c r="Q7250">
        <f>SUMIFS('EIA-860'!$F:$F,'EIA-860'!$B:$B,Capacity!$B7250,'EIA-860'!$J:$J,Capacity!Q$6,'EIA-860'!$K:$K,Capacity!$C$3)</f>
        <v>0</v>
      </c>
    </row>
    <row r="7251" spans="2:17" x14ac:dyDescent="0.25">
      <c r="B7251" s="154">
        <v>60210</v>
      </c>
      <c r="C7251">
        <f>SUMIFS('EIA-860'!$F:$F,'EIA-860'!$B:$B,Capacity!$B7251,'EIA-860'!$J:$J,Capacity!C$6,'EIA-860'!$K:$K,Capacity!$C$3)</f>
        <v>0</v>
      </c>
      <c r="D7251">
        <f>SUMIFS('EIA-860'!$F:$F,'EIA-860'!$B:$B,Capacity!$B7251,'EIA-860'!$J:$J,Capacity!D$6,'EIA-860'!$K:$K,Capacity!$C$3)</f>
        <v>0</v>
      </c>
      <c r="E7251">
        <f>SUMIFS('EIA-860'!$F:$F,'EIA-860'!$B:$B,Capacity!$B7251,'EIA-860'!$J:$J,Capacity!E$6,'EIA-860'!$K:$K,Capacity!$C$3)</f>
        <v>0</v>
      </c>
      <c r="F7251">
        <f>SUMIFS('EIA-860'!$F:$F,'EIA-860'!$B:$B,Capacity!$B7251,'EIA-860'!$J:$J,Capacity!F$6,'EIA-860'!$K:$K,Capacity!$C$3)</f>
        <v>0</v>
      </c>
      <c r="G7251">
        <f>SUMIFS('EIA-860'!$F:$F,'EIA-860'!$B:$B,Capacity!$B7251,'EIA-860'!$J:$J,Capacity!G$6,'EIA-860'!$K:$K,Capacity!$C$3)</f>
        <v>0</v>
      </c>
      <c r="H7251">
        <f>SUMIFS('EIA-860'!$F:$F,'EIA-860'!$B:$B,Capacity!$B7251,'EIA-860'!$J:$J,Capacity!H$6,'EIA-860'!$K:$K,Capacity!$C$3)</f>
        <v>0</v>
      </c>
      <c r="I7251">
        <f>SUMIFS('EIA-860'!$F:$F,'EIA-860'!$B:$B,Capacity!$B7251,'EIA-860'!$J:$J,Capacity!I$6,'EIA-860'!$K:$K,Capacity!$C$3)</f>
        <v>0</v>
      </c>
      <c r="J7251">
        <f>SUMIFS('EIA-860'!$F:$F,'EIA-860'!$B:$B,Capacity!$B7251,'EIA-860'!$J:$J,Capacity!J$6,'EIA-860'!$K:$K,Capacity!$C$3)</f>
        <v>50.4</v>
      </c>
      <c r="K7251">
        <f>SUMIFS('EIA-860'!$F:$F,'EIA-860'!$B:$B,Capacity!$B7251,'EIA-860'!$J:$J,Capacity!K$6,'EIA-860'!$K:$K,Capacity!$C$3)</f>
        <v>0</v>
      </c>
      <c r="L7251">
        <f>SUMIFS('EIA-860'!$F:$F,'EIA-860'!$B:$B,Capacity!$B7251,'EIA-860'!$J:$J,Capacity!L$6,'EIA-860'!$K:$K,Capacity!$C$3)</f>
        <v>0</v>
      </c>
      <c r="M7251">
        <f>SUMIFS('EIA-860'!$F:$F,'EIA-860'!$B:$B,Capacity!$B7251,'EIA-860'!$J:$J,Capacity!M$6,'EIA-860'!$K:$K,Capacity!$C$3)</f>
        <v>0</v>
      </c>
      <c r="N7251">
        <f>SUMIFS('EIA-860'!$F:$F,'EIA-860'!$B:$B,Capacity!$B7251,'EIA-860'!$J:$J,Capacity!N$6,'EIA-860'!$K:$K,Capacity!$C$3)</f>
        <v>0</v>
      </c>
      <c r="O7251">
        <f>SUMIFS('EIA-860'!$F:$F,'EIA-860'!$B:$B,Capacity!$B7251,'EIA-860'!$J:$J,Capacity!O$6,'EIA-860'!$K:$K,Capacity!$C$3)</f>
        <v>0</v>
      </c>
      <c r="P7251">
        <f>SUMIFS('EIA-860'!$F:$F,'EIA-860'!$B:$B,Capacity!$B7251,'EIA-860'!$J:$J,Capacity!P$6,'EIA-860'!$K:$K,Capacity!$C$3)</f>
        <v>0</v>
      </c>
      <c r="Q7251">
        <f>SUMIFS('EIA-860'!$F:$F,'EIA-860'!$B:$B,Capacity!$B7251,'EIA-860'!$J:$J,Capacity!Q$6,'EIA-860'!$K:$K,Capacity!$C$3)</f>
        <v>0</v>
      </c>
    </row>
    <row r="7252" spans="2:17" x14ac:dyDescent="0.25">
      <c r="B7252" s="154">
        <v>60217</v>
      </c>
      <c r="C7252">
        <f>SUMIFS('EIA-860'!$F:$F,'EIA-860'!$B:$B,Capacity!$B7252,'EIA-860'!$J:$J,Capacity!C$6,'EIA-860'!$K:$K,Capacity!$C$3)</f>
        <v>0</v>
      </c>
      <c r="D7252">
        <f>SUMIFS('EIA-860'!$F:$F,'EIA-860'!$B:$B,Capacity!$B7252,'EIA-860'!$J:$J,Capacity!D$6,'EIA-860'!$K:$K,Capacity!$C$3)</f>
        <v>0</v>
      </c>
      <c r="E7252">
        <f>SUMIFS('EIA-860'!$F:$F,'EIA-860'!$B:$B,Capacity!$B7252,'EIA-860'!$J:$J,Capacity!E$6,'EIA-860'!$K:$K,Capacity!$C$3)</f>
        <v>0</v>
      </c>
      <c r="F7252">
        <f>SUMIFS('EIA-860'!$F:$F,'EIA-860'!$B:$B,Capacity!$B7252,'EIA-860'!$J:$J,Capacity!F$6,'EIA-860'!$K:$K,Capacity!$C$3)</f>
        <v>0</v>
      </c>
      <c r="G7252">
        <f>SUMIFS('EIA-860'!$F:$F,'EIA-860'!$B:$B,Capacity!$B7252,'EIA-860'!$J:$J,Capacity!G$6,'EIA-860'!$K:$K,Capacity!$C$3)</f>
        <v>0</v>
      </c>
      <c r="H7252">
        <f>SUMIFS('EIA-860'!$F:$F,'EIA-860'!$B:$B,Capacity!$B7252,'EIA-860'!$J:$J,Capacity!H$6,'EIA-860'!$K:$K,Capacity!$C$3)</f>
        <v>0</v>
      </c>
      <c r="I7252">
        <f>SUMIFS('EIA-860'!$F:$F,'EIA-860'!$B:$B,Capacity!$B7252,'EIA-860'!$J:$J,Capacity!I$6,'EIA-860'!$K:$K,Capacity!$C$3)</f>
        <v>0</v>
      </c>
      <c r="J7252">
        <f>SUMIFS('EIA-860'!$F:$F,'EIA-860'!$B:$B,Capacity!$B7252,'EIA-860'!$J:$J,Capacity!J$6,'EIA-860'!$K:$K,Capacity!$C$3)</f>
        <v>149.30000000000001</v>
      </c>
      <c r="K7252">
        <f>SUMIFS('EIA-860'!$F:$F,'EIA-860'!$B:$B,Capacity!$B7252,'EIA-860'!$J:$J,Capacity!K$6,'EIA-860'!$K:$K,Capacity!$C$3)</f>
        <v>0</v>
      </c>
      <c r="L7252">
        <f>SUMIFS('EIA-860'!$F:$F,'EIA-860'!$B:$B,Capacity!$B7252,'EIA-860'!$J:$J,Capacity!L$6,'EIA-860'!$K:$K,Capacity!$C$3)</f>
        <v>0</v>
      </c>
      <c r="M7252">
        <f>SUMIFS('EIA-860'!$F:$F,'EIA-860'!$B:$B,Capacity!$B7252,'EIA-860'!$J:$J,Capacity!M$6,'EIA-860'!$K:$K,Capacity!$C$3)</f>
        <v>0</v>
      </c>
      <c r="N7252">
        <f>SUMIFS('EIA-860'!$F:$F,'EIA-860'!$B:$B,Capacity!$B7252,'EIA-860'!$J:$J,Capacity!N$6,'EIA-860'!$K:$K,Capacity!$C$3)</f>
        <v>0</v>
      </c>
      <c r="O7252">
        <f>SUMIFS('EIA-860'!$F:$F,'EIA-860'!$B:$B,Capacity!$B7252,'EIA-860'!$J:$J,Capacity!O$6,'EIA-860'!$K:$K,Capacity!$C$3)</f>
        <v>0</v>
      </c>
      <c r="P7252">
        <f>SUMIFS('EIA-860'!$F:$F,'EIA-860'!$B:$B,Capacity!$B7252,'EIA-860'!$J:$J,Capacity!P$6,'EIA-860'!$K:$K,Capacity!$C$3)</f>
        <v>0</v>
      </c>
      <c r="Q7252">
        <f>SUMIFS('EIA-860'!$F:$F,'EIA-860'!$B:$B,Capacity!$B7252,'EIA-860'!$J:$J,Capacity!Q$6,'EIA-860'!$K:$K,Capacity!$C$3)</f>
        <v>0</v>
      </c>
    </row>
    <row r="7253" spans="2:17" x14ac:dyDescent="0.25">
      <c r="B7253" s="154">
        <v>60218</v>
      </c>
      <c r="C7253">
        <f>SUMIFS('EIA-860'!$F:$F,'EIA-860'!$B:$B,Capacity!$B7253,'EIA-860'!$J:$J,Capacity!C$6,'EIA-860'!$K:$K,Capacity!$C$3)</f>
        <v>0</v>
      </c>
      <c r="D7253">
        <f>SUMIFS('EIA-860'!$F:$F,'EIA-860'!$B:$B,Capacity!$B7253,'EIA-860'!$J:$J,Capacity!D$6,'EIA-860'!$K:$K,Capacity!$C$3)</f>
        <v>0</v>
      </c>
      <c r="E7253">
        <f>SUMIFS('EIA-860'!$F:$F,'EIA-860'!$B:$B,Capacity!$B7253,'EIA-860'!$J:$J,Capacity!E$6,'EIA-860'!$K:$K,Capacity!$C$3)</f>
        <v>0</v>
      </c>
      <c r="F7253">
        <f>SUMIFS('EIA-860'!$F:$F,'EIA-860'!$B:$B,Capacity!$B7253,'EIA-860'!$J:$J,Capacity!F$6,'EIA-860'!$K:$K,Capacity!$C$3)</f>
        <v>0</v>
      </c>
      <c r="G7253">
        <f>SUMIFS('EIA-860'!$F:$F,'EIA-860'!$B:$B,Capacity!$B7253,'EIA-860'!$J:$J,Capacity!G$6,'EIA-860'!$K:$K,Capacity!$C$3)</f>
        <v>0</v>
      </c>
      <c r="H7253">
        <f>SUMIFS('EIA-860'!$F:$F,'EIA-860'!$B:$B,Capacity!$B7253,'EIA-860'!$J:$J,Capacity!H$6,'EIA-860'!$K:$K,Capacity!$C$3)</f>
        <v>0</v>
      </c>
      <c r="I7253">
        <f>SUMIFS('EIA-860'!$F:$F,'EIA-860'!$B:$B,Capacity!$B7253,'EIA-860'!$J:$J,Capacity!I$6,'EIA-860'!$K:$K,Capacity!$C$3)</f>
        <v>0</v>
      </c>
      <c r="J7253">
        <f>SUMIFS('EIA-860'!$F:$F,'EIA-860'!$B:$B,Capacity!$B7253,'EIA-860'!$J:$J,Capacity!J$6,'EIA-860'!$K:$K,Capacity!$C$3)</f>
        <v>200</v>
      </c>
      <c r="K7253">
        <f>SUMIFS('EIA-860'!$F:$F,'EIA-860'!$B:$B,Capacity!$B7253,'EIA-860'!$J:$J,Capacity!K$6,'EIA-860'!$K:$K,Capacity!$C$3)</f>
        <v>0</v>
      </c>
      <c r="L7253">
        <f>SUMIFS('EIA-860'!$F:$F,'EIA-860'!$B:$B,Capacity!$B7253,'EIA-860'!$J:$J,Capacity!L$6,'EIA-860'!$K:$K,Capacity!$C$3)</f>
        <v>0</v>
      </c>
      <c r="M7253">
        <f>SUMIFS('EIA-860'!$F:$F,'EIA-860'!$B:$B,Capacity!$B7253,'EIA-860'!$J:$J,Capacity!M$6,'EIA-860'!$K:$K,Capacity!$C$3)</f>
        <v>0</v>
      </c>
      <c r="N7253">
        <f>SUMIFS('EIA-860'!$F:$F,'EIA-860'!$B:$B,Capacity!$B7253,'EIA-860'!$J:$J,Capacity!N$6,'EIA-860'!$K:$K,Capacity!$C$3)</f>
        <v>0</v>
      </c>
      <c r="O7253">
        <f>SUMIFS('EIA-860'!$F:$F,'EIA-860'!$B:$B,Capacity!$B7253,'EIA-860'!$J:$J,Capacity!O$6,'EIA-860'!$K:$K,Capacity!$C$3)</f>
        <v>0</v>
      </c>
      <c r="P7253">
        <f>SUMIFS('EIA-860'!$F:$F,'EIA-860'!$B:$B,Capacity!$B7253,'EIA-860'!$J:$J,Capacity!P$6,'EIA-860'!$K:$K,Capacity!$C$3)</f>
        <v>0</v>
      </c>
      <c r="Q7253">
        <f>SUMIFS('EIA-860'!$F:$F,'EIA-860'!$B:$B,Capacity!$B7253,'EIA-860'!$J:$J,Capacity!Q$6,'EIA-860'!$K:$K,Capacity!$C$3)</f>
        <v>0</v>
      </c>
    </row>
    <row r="7254" spans="2:17" x14ac:dyDescent="0.25">
      <c r="B7254" s="154">
        <v>60219</v>
      </c>
      <c r="C7254">
        <f>SUMIFS('EIA-860'!$F:$F,'EIA-860'!$B:$B,Capacity!$B7254,'EIA-860'!$J:$J,Capacity!C$6,'EIA-860'!$K:$K,Capacity!$C$3)</f>
        <v>0</v>
      </c>
      <c r="D7254">
        <f>SUMIFS('EIA-860'!$F:$F,'EIA-860'!$B:$B,Capacity!$B7254,'EIA-860'!$J:$J,Capacity!D$6,'EIA-860'!$K:$K,Capacity!$C$3)</f>
        <v>0</v>
      </c>
      <c r="E7254">
        <f>SUMIFS('EIA-860'!$F:$F,'EIA-860'!$B:$B,Capacity!$B7254,'EIA-860'!$J:$J,Capacity!E$6,'EIA-860'!$K:$K,Capacity!$C$3)</f>
        <v>0</v>
      </c>
      <c r="F7254">
        <f>SUMIFS('EIA-860'!$F:$F,'EIA-860'!$B:$B,Capacity!$B7254,'EIA-860'!$J:$J,Capacity!F$6,'EIA-860'!$K:$K,Capacity!$C$3)</f>
        <v>0</v>
      </c>
      <c r="G7254">
        <f>SUMIFS('EIA-860'!$F:$F,'EIA-860'!$B:$B,Capacity!$B7254,'EIA-860'!$J:$J,Capacity!G$6,'EIA-860'!$K:$K,Capacity!$C$3)</f>
        <v>0</v>
      </c>
      <c r="H7254">
        <f>SUMIFS('EIA-860'!$F:$F,'EIA-860'!$B:$B,Capacity!$B7254,'EIA-860'!$J:$J,Capacity!H$6,'EIA-860'!$K:$K,Capacity!$C$3)</f>
        <v>0</v>
      </c>
      <c r="I7254">
        <f>SUMIFS('EIA-860'!$F:$F,'EIA-860'!$B:$B,Capacity!$B7254,'EIA-860'!$J:$J,Capacity!I$6,'EIA-860'!$K:$K,Capacity!$C$3)</f>
        <v>0</v>
      </c>
      <c r="J7254">
        <f>SUMIFS('EIA-860'!$F:$F,'EIA-860'!$B:$B,Capacity!$B7254,'EIA-860'!$J:$J,Capacity!J$6,'EIA-860'!$K:$K,Capacity!$C$3)</f>
        <v>0</v>
      </c>
      <c r="K7254">
        <f>SUMIFS('EIA-860'!$F:$F,'EIA-860'!$B:$B,Capacity!$B7254,'EIA-860'!$J:$J,Capacity!K$6,'EIA-860'!$K:$K,Capacity!$C$3)</f>
        <v>0</v>
      </c>
      <c r="L7254">
        <f>SUMIFS('EIA-860'!$F:$F,'EIA-860'!$B:$B,Capacity!$B7254,'EIA-860'!$J:$J,Capacity!L$6,'EIA-860'!$K:$K,Capacity!$C$3)</f>
        <v>1</v>
      </c>
      <c r="M7254">
        <f>SUMIFS('EIA-860'!$F:$F,'EIA-860'!$B:$B,Capacity!$B7254,'EIA-860'!$J:$J,Capacity!M$6,'EIA-860'!$K:$K,Capacity!$C$3)</f>
        <v>0</v>
      </c>
      <c r="N7254">
        <f>SUMIFS('EIA-860'!$F:$F,'EIA-860'!$B:$B,Capacity!$B7254,'EIA-860'!$J:$J,Capacity!N$6,'EIA-860'!$K:$K,Capacity!$C$3)</f>
        <v>0</v>
      </c>
      <c r="O7254">
        <f>SUMIFS('EIA-860'!$F:$F,'EIA-860'!$B:$B,Capacity!$B7254,'EIA-860'!$J:$J,Capacity!O$6,'EIA-860'!$K:$K,Capacity!$C$3)</f>
        <v>0</v>
      </c>
      <c r="P7254">
        <f>SUMIFS('EIA-860'!$F:$F,'EIA-860'!$B:$B,Capacity!$B7254,'EIA-860'!$J:$J,Capacity!P$6,'EIA-860'!$K:$K,Capacity!$C$3)</f>
        <v>0</v>
      </c>
      <c r="Q7254">
        <f>SUMIFS('EIA-860'!$F:$F,'EIA-860'!$B:$B,Capacity!$B7254,'EIA-860'!$J:$J,Capacity!Q$6,'EIA-860'!$K:$K,Capacity!$C$3)</f>
        <v>0</v>
      </c>
    </row>
    <row r="7255" spans="2:17" x14ac:dyDescent="0.25">
      <c r="B7255" s="154">
        <v>60220</v>
      </c>
      <c r="C7255">
        <f>SUMIFS('EIA-860'!$F:$F,'EIA-860'!$B:$B,Capacity!$B7255,'EIA-860'!$J:$J,Capacity!C$6,'EIA-860'!$K:$K,Capacity!$C$3)</f>
        <v>0</v>
      </c>
      <c r="D7255">
        <f>SUMIFS('EIA-860'!$F:$F,'EIA-860'!$B:$B,Capacity!$B7255,'EIA-860'!$J:$J,Capacity!D$6,'EIA-860'!$K:$K,Capacity!$C$3)</f>
        <v>0</v>
      </c>
      <c r="E7255">
        <f>SUMIFS('EIA-860'!$F:$F,'EIA-860'!$B:$B,Capacity!$B7255,'EIA-860'!$J:$J,Capacity!E$6,'EIA-860'!$K:$K,Capacity!$C$3)</f>
        <v>0</v>
      </c>
      <c r="F7255">
        <f>SUMIFS('EIA-860'!$F:$F,'EIA-860'!$B:$B,Capacity!$B7255,'EIA-860'!$J:$J,Capacity!F$6,'EIA-860'!$K:$K,Capacity!$C$3)</f>
        <v>0</v>
      </c>
      <c r="G7255">
        <f>SUMIFS('EIA-860'!$F:$F,'EIA-860'!$B:$B,Capacity!$B7255,'EIA-860'!$J:$J,Capacity!G$6,'EIA-860'!$K:$K,Capacity!$C$3)</f>
        <v>0</v>
      </c>
      <c r="H7255">
        <f>SUMIFS('EIA-860'!$F:$F,'EIA-860'!$B:$B,Capacity!$B7255,'EIA-860'!$J:$J,Capacity!H$6,'EIA-860'!$K:$K,Capacity!$C$3)</f>
        <v>0</v>
      </c>
      <c r="I7255">
        <f>SUMIFS('EIA-860'!$F:$F,'EIA-860'!$B:$B,Capacity!$B7255,'EIA-860'!$J:$J,Capacity!I$6,'EIA-860'!$K:$K,Capacity!$C$3)</f>
        <v>0</v>
      </c>
      <c r="J7255">
        <f>SUMIFS('EIA-860'!$F:$F,'EIA-860'!$B:$B,Capacity!$B7255,'EIA-860'!$J:$J,Capacity!J$6,'EIA-860'!$K:$K,Capacity!$C$3)</f>
        <v>0</v>
      </c>
      <c r="K7255">
        <f>SUMIFS('EIA-860'!$F:$F,'EIA-860'!$B:$B,Capacity!$B7255,'EIA-860'!$J:$J,Capacity!K$6,'EIA-860'!$K:$K,Capacity!$C$3)</f>
        <v>0</v>
      </c>
      <c r="L7255">
        <f>SUMIFS('EIA-860'!$F:$F,'EIA-860'!$B:$B,Capacity!$B7255,'EIA-860'!$J:$J,Capacity!L$6,'EIA-860'!$K:$K,Capacity!$C$3)</f>
        <v>0</v>
      </c>
      <c r="M7255">
        <f>SUMIFS('EIA-860'!$F:$F,'EIA-860'!$B:$B,Capacity!$B7255,'EIA-860'!$J:$J,Capacity!M$6,'EIA-860'!$K:$K,Capacity!$C$3)</f>
        <v>0</v>
      </c>
      <c r="N7255">
        <f>SUMIFS('EIA-860'!$F:$F,'EIA-860'!$B:$B,Capacity!$B7255,'EIA-860'!$J:$J,Capacity!N$6,'EIA-860'!$K:$K,Capacity!$C$3)</f>
        <v>0</v>
      </c>
      <c r="O7255">
        <f>SUMIFS('EIA-860'!$F:$F,'EIA-860'!$B:$B,Capacity!$B7255,'EIA-860'!$J:$J,Capacity!O$6,'EIA-860'!$K:$K,Capacity!$C$3)</f>
        <v>0</v>
      </c>
      <c r="P7255">
        <f>SUMIFS('EIA-860'!$F:$F,'EIA-860'!$B:$B,Capacity!$B7255,'EIA-860'!$J:$J,Capacity!P$6,'EIA-860'!$K:$K,Capacity!$C$3)</f>
        <v>0</v>
      </c>
      <c r="Q7255">
        <f>SUMIFS('EIA-860'!$F:$F,'EIA-860'!$B:$B,Capacity!$B7255,'EIA-860'!$J:$J,Capacity!Q$6,'EIA-860'!$K:$K,Capacity!$C$3)</f>
        <v>0</v>
      </c>
    </row>
    <row r="7256" spans="2:17" x14ac:dyDescent="0.25">
      <c r="B7256" s="154">
        <v>60222</v>
      </c>
      <c r="C7256">
        <f>SUMIFS('EIA-860'!$F:$F,'EIA-860'!$B:$B,Capacity!$B7256,'EIA-860'!$J:$J,Capacity!C$6,'EIA-860'!$K:$K,Capacity!$C$3)</f>
        <v>0</v>
      </c>
      <c r="D7256">
        <f>SUMIFS('EIA-860'!$F:$F,'EIA-860'!$B:$B,Capacity!$B7256,'EIA-860'!$J:$J,Capacity!D$6,'EIA-860'!$K:$K,Capacity!$C$3)</f>
        <v>0</v>
      </c>
      <c r="E7256">
        <f>SUMIFS('EIA-860'!$F:$F,'EIA-860'!$B:$B,Capacity!$B7256,'EIA-860'!$J:$J,Capacity!E$6,'EIA-860'!$K:$K,Capacity!$C$3)</f>
        <v>0</v>
      </c>
      <c r="F7256">
        <f>SUMIFS('EIA-860'!$F:$F,'EIA-860'!$B:$B,Capacity!$B7256,'EIA-860'!$J:$J,Capacity!F$6,'EIA-860'!$K:$K,Capacity!$C$3)</f>
        <v>0</v>
      </c>
      <c r="G7256">
        <f>SUMIFS('EIA-860'!$F:$F,'EIA-860'!$B:$B,Capacity!$B7256,'EIA-860'!$J:$J,Capacity!G$6,'EIA-860'!$K:$K,Capacity!$C$3)</f>
        <v>0</v>
      </c>
      <c r="H7256">
        <f>SUMIFS('EIA-860'!$F:$F,'EIA-860'!$B:$B,Capacity!$B7256,'EIA-860'!$J:$J,Capacity!H$6,'EIA-860'!$K:$K,Capacity!$C$3)</f>
        <v>0</v>
      </c>
      <c r="I7256">
        <f>SUMIFS('EIA-860'!$F:$F,'EIA-860'!$B:$B,Capacity!$B7256,'EIA-860'!$J:$J,Capacity!I$6,'EIA-860'!$K:$K,Capacity!$C$3)</f>
        <v>0</v>
      </c>
      <c r="J7256">
        <f>SUMIFS('EIA-860'!$F:$F,'EIA-860'!$B:$B,Capacity!$B7256,'EIA-860'!$J:$J,Capacity!J$6,'EIA-860'!$K:$K,Capacity!$C$3)</f>
        <v>0</v>
      </c>
      <c r="K7256">
        <f>SUMIFS('EIA-860'!$F:$F,'EIA-860'!$B:$B,Capacity!$B7256,'EIA-860'!$J:$J,Capacity!K$6,'EIA-860'!$K:$K,Capacity!$C$3)</f>
        <v>0</v>
      </c>
      <c r="L7256">
        <f>SUMIFS('EIA-860'!$F:$F,'EIA-860'!$B:$B,Capacity!$B7256,'EIA-860'!$J:$J,Capacity!L$6,'EIA-860'!$K:$K,Capacity!$C$3)</f>
        <v>0</v>
      </c>
      <c r="M7256">
        <f>SUMIFS('EIA-860'!$F:$F,'EIA-860'!$B:$B,Capacity!$B7256,'EIA-860'!$J:$J,Capacity!M$6,'EIA-860'!$K:$K,Capacity!$C$3)</f>
        <v>0</v>
      </c>
      <c r="N7256">
        <f>SUMIFS('EIA-860'!$F:$F,'EIA-860'!$B:$B,Capacity!$B7256,'EIA-860'!$J:$J,Capacity!N$6,'EIA-860'!$K:$K,Capacity!$C$3)</f>
        <v>3.5999999999999992</v>
      </c>
      <c r="O7256">
        <f>SUMIFS('EIA-860'!$F:$F,'EIA-860'!$B:$B,Capacity!$B7256,'EIA-860'!$J:$J,Capacity!O$6,'EIA-860'!$K:$K,Capacity!$C$3)</f>
        <v>0</v>
      </c>
      <c r="P7256">
        <f>SUMIFS('EIA-860'!$F:$F,'EIA-860'!$B:$B,Capacity!$B7256,'EIA-860'!$J:$J,Capacity!P$6,'EIA-860'!$K:$K,Capacity!$C$3)</f>
        <v>0</v>
      </c>
      <c r="Q7256">
        <f>SUMIFS('EIA-860'!$F:$F,'EIA-860'!$B:$B,Capacity!$B7256,'EIA-860'!$J:$J,Capacity!Q$6,'EIA-860'!$K:$K,Capacity!$C$3)</f>
        <v>0</v>
      </c>
    </row>
    <row r="7257" spans="2:17" x14ac:dyDescent="0.25">
      <c r="B7257" s="154">
        <v>60223</v>
      </c>
      <c r="C7257">
        <f>SUMIFS('EIA-860'!$F:$F,'EIA-860'!$B:$B,Capacity!$B7257,'EIA-860'!$J:$J,Capacity!C$6,'EIA-860'!$K:$K,Capacity!$C$3)</f>
        <v>0</v>
      </c>
      <c r="D7257">
        <f>SUMIFS('EIA-860'!$F:$F,'EIA-860'!$B:$B,Capacity!$B7257,'EIA-860'!$J:$J,Capacity!D$6,'EIA-860'!$K:$K,Capacity!$C$3)</f>
        <v>0</v>
      </c>
      <c r="E7257">
        <f>SUMIFS('EIA-860'!$F:$F,'EIA-860'!$B:$B,Capacity!$B7257,'EIA-860'!$J:$J,Capacity!E$6,'EIA-860'!$K:$K,Capacity!$C$3)</f>
        <v>0</v>
      </c>
      <c r="F7257">
        <f>SUMIFS('EIA-860'!$F:$F,'EIA-860'!$B:$B,Capacity!$B7257,'EIA-860'!$J:$J,Capacity!F$6,'EIA-860'!$K:$K,Capacity!$C$3)</f>
        <v>0</v>
      </c>
      <c r="G7257">
        <f>SUMIFS('EIA-860'!$F:$F,'EIA-860'!$B:$B,Capacity!$B7257,'EIA-860'!$J:$J,Capacity!G$6,'EIA-860'!$K:$K,Capacity!$C$3)</f>
        <v>0</v>
      </c>
      <c r="H7257">
        <f>SUMIFS('EIA-860'!$F:$F,'EIA-860'!$B:$B,Capacity!$B7257,'EIA-860'!$J:$J,Capacity!H$6,'EIA-860'!$K:$K,Capacity!$C$3)</f>
        <v>0</v>
      </c>
      <c r="I7257">
        <f>SUMIFS('EIA-860'!$F:$F,'EIA-860'!$B:$B,Capacity!$B7257,'EIA-860'!$J:$J,Capacity!I$6,'EIA-860'!$K:$K,Capacity!$C$3)</f>
        <v>0</v>
      </c>
      <c r="J7257">
        <f>SUMIFS('EIA-860'!$F:$F,'EIA-860'!$B:$B,Capacity!$B7257,'EIA-860'!$J:$J,Capacity!J$6,'EIA-860'!$K:$K,Capacity!$C$3)</f>
        <v>0</v>
      </c>
      <c r="K7257">
        <f>SUMIFS('EIA-860'!$F:$F,'EIA-860'!$B:$B,Capacity!$B7257,'EIA-860'!$J:$J,Capacity!K$6,'EIA-860'!$K:$K,Capacity!$C$3)</f>
        <v>1</v>
      </c>
      <c r="L7257">
        <f>SUMIFS('EIA-860'!$F:$F,'EIA-860'!$B:$B,Capacity!$B7257,'EIA-860'!$J:$J,Capacity!L$6,'EIA-860'!$K:$K,Capacity!$C$3)</f>
        <v>0</v>
      </c>
      <c r="M7257">
        <f>SUMIFS('EIA-860'!$F:$F,'EIA-860'!$B:$B,Capacity!$B7257,'EIA-860'!$J:$J,Capacity!M$6,'EIA-860'!$K:$K,Capacity!$C$3)</f>
        <v>0</v>
      </c>
      <c r="N7257">
        <f>SUMIFS('EIA-860'!$F:$F,'EIA-860'!$B:$B,Capacity!$B7257,'EIA-860'!$J:$J,Capacity!N$6,'EIA-860'!$K:$K,Capacity!$C$3)</f>
        <v>0</v>
      </c>
      <c r="O7257">
        <f>SUMIFS('EIA-860'!$F:$F,'EIA-860'!$B:$B,Capacity!$B7257,'EIA-860'!$J:$J,Capacity!O$6,'EIA-860'!$K:$K,Capacity!$C$3)</f>
        <v>0</v>
      </c>
      <c r="P7257">
        <f>SUMIFS('EIA-860'!$F:$F,'EIA-860'!$B:$B,Capacity!$B7257,'EIA-860'!$J:$J,Capacity!P$6,'EIA-860'!$K:$K,Capacity!$C$3)</f>
        <v>0</v>
      </c>
      <c r="Q7257">
        <f>SUMIFS('EIA-860'!$F:$F,'EIA-860'!$B:$B,Capacity!$B7257,'EIA-860'!$J:$J,Capacity!Q$6,'EIA-860'!$K:$K,Capacity!$C$3)</f>
        <v>0</v>
      </c>
    </row>
    <row r="7258" spans="2:17" x14ac:dyDescent="0.25">
      <c r="B7258" s="154">
        <v>60224</v>
      </c>
      <c r="C7258">
        <f>SUMIFS('EIA-860'!$F:$F,'EIA-860'!$B:$B,Capacity!$B7258,'EIA-860'!$J:$J,Capacity!C$6,'EIA-860'!$K:$K,Capacity!$C$3)</f>
        <v>0</v>
      </c>
      <c r="D7258">
        <f>SUMIFS('EIA-860'!$F:$F,'EIA-860'!$B:$B,Capacity!$B7258,'EIA-860'!$J:$J,Capacity!D$6,'EIA-860'!$K:$K,Capacity!$C$3)</f>
        <v>0</v>
      </c>
      <c r="E7258">
        <f>SUMIFS('EIA-860'!$F:$F,'EIA-860'!$B:$B,Capacity!$B7258,'EIA-860'!$J:$J,Capacity!E$6,'EIA-860'!$K:$K,Capacity!$C$3)</f>
        <v>0</v>
      </c>
      <c r="F7258">
        <f>SUMIFS('EIA-860'!$F:$F,'EIA-860'!$B:$B,Capacity!$B7258,'EIA-860'!$J:$J,Capacity!F$6,'EIA-860'!$K:$K,Capacity!$C$3)</f>
        <v>0</v>
      </c>
      <c r="G7258">
        <f>SUMIFS('EIA-860'!$F:$F,'EIA-860'!$B:$B,Capacity!$B7258,'EIA-860'!$J:$J,Capacity!G$6,'EIA-860'!$K:$K,Capacity!$C$3)</f>
        <v>0</v>
      </c>
      <c r="H7258">
        <f>SUMIFS('EIA-860'!$F:$F,'EIA-860'!$B:$B,Capacity!$B7258,'EIA-860'!$J:$J,Capacity!H$6,'EIA-860'!$K:$K,Capacity!$C$3)</f>
        <v>0</v>
      </c>
      <c r="I7258">
        <f>SUMIFS('EIA-860'!$F:$F,'EIA-860'!$B:$B,Capacity!$B7258,'EIA-860'!$J:$J,Capacity!I$6,'EIA-860'!$K:$K,Capacity!$C$3)</f>
        <v>0</v>
      </c>
      <c r="J7258">
        <f>SUMIFS('EIA-860'!$F:$F,'EIA-860'!$B:$B,Capacity!$B7258,'EIA-860'!$J:$J,Capacity!J$6,'EIA-860'!$K:$K,Capacity!$C$3)</f>
        <v>0</v>
      </c>
      <c r="K7258">
        <f>SUMIFS('EIA-860'!$F:$F,'EIA-860'!$B:$B,Capacity!$B7258,'EIA-860'!$J:$J,Capacity!K$6,'EIA-860'!$K:$K,Capacity!$C$3)</f>
        <v>1</v>
      </c>
      <c r="L7258">
        <f>SUMIFS('EIA-860'!$F:$F,'EIA-860'!$B:$B,Capacity!$B7258,'EIA-860'!$J:$J,Capacity!L$6,'EIA-860'!$K:$K,Capacity!$C$3)</f>
        <v>0</v>
      </c>
      <c r="M7258">
        <f>SUMIFS('EIA-860'!$F:$F,'EIA-860'!$B:$B,Capacity!$B7258,'EIA-860'!$J:$J,Capacity!M$6,'EIA-860'!$K:$K,Capacity!$C$3)</f>
        <v>0</v>
      </c>
      <c r="N7258">
        <f>SUMIFS('EIA-860'!$F:$F,'EIA-860'!$B:$B,Capacity!$B7258,'EIA-860'!$J:$J,Capacity!N$6,'EIA-860'!$K:$K,Capacity!$C$3)</f>
        <v>0</v>
      </c>
      <c r="O7258">
        <f>SUMIFS('EIA-860'!$F:$F,'EIA-860'!$B:$B,Capacity!$B7258,'EIA-860'!$J:$J,Capacity!O$6,'EIA-860'!$K:$K,Capacity!$C$3)</f>
        <v>0</v>
      </c>
      <c r="P7258">
        <f>SUMIFS('EIA-860'!$F:$F,'EIA-860'!$B:$B,Capacity!$B7258,'EIA-860'!$J:$J,Capacity!P$6,'EIA-860'!$K:$K,Capacity!$C$3)</f>
        <v>0</v>
      </c>
      <c r="Q7258">
        <f>SUMIFS('EIA-860'!$F:$F,'EIA-860'!$B:$B,Capacity!$B7258,'EIA-860'!$J:$J,Capacity!Q$6,'EIA-860'!$K:$K,Capacity!$C$3)</f>
        <v>0</v>
      </c>
    </row>
    <row r="7259" spans="2:17" x14ac:dyDescent="0.25">
      <c r="B7259" s="154">
        <v>60225</v>
      </c>
      <c r="C7259">
        <f>SUMIFS('EIA-860'!$F:$F,'EIA-860'!$B:$B,Capacity!$B7259,'EIA-860'!$J:$J,Capacity!C$6,'EIA-860'!$K:$K,Capacity!$C$3)</f>
        <v>0</v>
      </c>
      <c r="D7259">
        <f>SUMIFS('EIA-860'!$F:$F,'EIA-860'!$B:$B,Capacity!$B7259,'EIA-860'!$J:$J,Capacity!D$6,'EIA-860'!$K:$K,Capacity!$C$3)</f>
        <v>0</v>
      </c>
      <c r="E7259">
        <f>SUMIFS('EIA-860'!$F:$F,'EIA-860'!$B:$B,Capacity!$B7259,'EIA-860'!$J:$J,Capacity!E$6,'EIA-860'!$K:$K,Capacity!$C$3)</f>
        <v>0</v>
      </c>
      <c r="F7259">
        <f>SUMIFS('EIA-860'!$F:$F,'EIA-860'!$B:$B,Capacity!$B7259,'EIA-860'!$J:$J,Capacity!F$6,'EIA-860'!$K:$K,Capacity!$C$3)</f>
        <v>0</v>
      </c>
      <c r="G7259">
        <f>SUMIFS('EIA-860'!$F:$F,'EIA-860'!$B:$B,Capacity!$B7259,'EIA-860'!$J:$J,Capacity!G$6,'EIA-860'!$K:$K,Capacity!$C$3)</f>
        <v>0</v>
      </c>
      <c r="H7259">
        <f>SUMIFS('EIA-860'!$F:$F,'EIA-860'!$B:$B,Capacity!$B7259,'EIA-860'!$J:$J,Capacity!H$6,'EIA-860'!$K:$K,Capacity!$C$3)</f>
        <v>0</v>
      </c>
      <c r="I7259">
        <f>SUMIFS('EIA-860'!$F:$F,'EIA-860'!$B:$B,Capacity!$B7259,'EIA-860'!$J:$J,Capacity!I$6,'EIA-860'!$K:$K,Capacity!$C$3)</f>
        <v>0</v>
      </c>
      <c r="J7259">
        <f>SUMIFS('EIA-860'!$F:$F,'EIA-860'!$B:$B,Capacity!$B7259,'EIA-860'!$J:$J,Capacity!J$6,'EIA-860'!$K:$K,Capacity!$C$3)</f>
        <v>0</v>
      </c>
      <c r="K7259">
        <f>SUMIFS('EIA-860'!$F:$F,'EIA-860'!$B:$B,Capacity!$B7259,'EIA-860'!$J:$J,Capacity!K$6,'EIA-860'!$K:$K,Capacity!$C$3)</f>
        <v>0</v>
      </c>
      <c r="L7259">
        <f>SUMIFS('EIA-860'!$F:$F,'EIA-860'!$B:$B,Capacity!$B7259,'EIA-860'!$J:$J,Capacity!L$6,'EIA-860'!$K:$K,Capacity!$C$3)</f>
        <v>2.5</v>
      </c>
      <c r="M7259">
        <f>SUMIFS('EIA-860'!$F:$F,'EIA-860'!$B:$B,Capacity!$B7259,'EIA-860'!$J:$J,Capacity!M$6,'EIA-860'!$K:$K,Capacity!$C$3)</f>
        <v>0</v>
      </c>
      <c r="N7259">
        <f>SUMIFS('EIA-860'!$F:$F,'EIA-860'!$B:$B,Capacity!$B7259,'EIA-860'!$J:$J,Capacity!N$6,'EIA-860'!$K:$K,Capacity!$C$3)</f>
        <v>0</v>
      </c>
      <c r="O7259">
        <f>SUMIFS('EIA-860'!$F:$F,'EIA-860'!$B:$B,Capacity!$B7259,'EIA-860'!$J:$J,Capacity!O$6,'EIA-860'!$K:$K,Capacity!$C$3)</f>
        <v>0</v>
      </c>
      <c r="P7259">
        <f>SUMIFS('EIA-860'!$F:$F,'EIA-860'!$B:$B,Capacity!$B7259,'EIA-860'!$J:$J,Capacity!P$6,'EIA-860'!$K:$K,Capacity!$C$3)</f>
        <v>0</v>
      </c>
      <c r="Q7259">
        <f>SUMIFS('EIA-860'!$F:$F,'EIA-860'!$B:$B,Capacity!$B7259,'EIA-860'!$J:$J,Capacity!Q$6,'EIA-860'!$K:$K,Capacity!$C$3)</f>
        <v>0</v>
      </c>
    </row>
    <row r="7260" spans="2:17" x14ac:dyDescent="0.25">
      <c r="B7260" s="154">
        <v>60226</v>
      </c>
      <c r="C7260">
        <f>SUMIFS('EIA-860'!$F:$F,'EIA-860'!$B:$B,Capacity!$B7260,'EIA-860'!$J:$J,Capacity!C$6,'EIA-860'!$K:$K,Capacity!$C$3)</f>
        <v>0</v>
      </c>
      <c r="D7260">
        <f>SUMIFS('EIA-860'!$F:$F,'EIA-860'!$B:$B,Capacity!$B7260,'EIA-860'!$J:$J,Capacity!D$6,'EIA-860'!$K:$K,Capacity!$C$3)</f>
        <v>0</v>
      </c>
      <c r="E7260">
        <f>SUMIFS('EIA-860'!$F:$F,'EIA-860'!$B:$B,Capacity!$B7260,'EIA-860'!$J:$J,Capacity!E$6,'EIA-860'!$K:$K,Capacity!$C$3)</f>
        <v>0</v>
      </c>
      <c r="F7260">
        <f>SUMIFS('EIA-860'!$F:$F,'EIA-860'!$B:$B,Capacity!$B7260,'EIA-860'!$J:$J,Capacity!F$6,'EIA-860'!$K:$K,Capacity!$C$3)</f>
        <v>0</v>
      </c>
      <c r="G7260">
        <f>SUMIFS('EIA-860'!$F:$F,'EIA-860'!$B:$B,Capacity!$B7260,'EIA-860'!$J:$J,Capacity!G$6,'EIA-860'!$K:$K,Capacity!$C$3)</f>
        <v>0</v>
      </c>
      <c r="H7260">
        <f>SUMIFS('EIA-860'!$F:$F,'EIA-860'!$B:$B,Capacity!$B7260,'EIA-860'!$J:$J,Capacity!H$6,'EIA-860'!$K:$K,Capacity!$C$3)</f>
        <v>0</v>
      </c>
      <c r="I7260">
        <f>SUMIFS('EIA-860'!$F:$F,'EIA-860'!$B:$B,Capacity!$B7260,'EIA-860'!$J:$J,Capacity!I$6,'EIA-860'!$K:$K,Capacity!$C$3)</f>
        <v>0</v>
      </c>
      <c r="J7260">
        <f>SUMIFS('EIA-860'!$F:$F,'EIA-860'!$B:$B,Capacity!$B7260,'EIA-860'!$J:$J,Capacity!J$6,'EIA-860'!$K:$K,Capacity!$C$3)</f>
        <v>0</v>
      </c>
      <c r="K7260">
        <f>SUMIFS('EIA-860'!$F:$F,'EIA-860'!$B:$B,Capacity!$B7260,'EIA-860'!$J:$J,Capacity!K$6,'EIA-860'!$K:$K,Capacity!$C$3)</f>
        <v>0</v>
      </c>
      <c r="L7260">
        <f>SUMIFS('EIA-860'!$F:$F,'EIA-860'!$B:$B,Capacity!$B7260,'EIA-860'!$J:$J,Capacity!L$6,'EIA-860'!$K:$K,Capacity!$C$3)</f>
        <v>10.8</v>
      </c>
      <c r="M7260">
        <f>SUMIFS('EIA-860'!$F:$F,'EIA-860'!$B:$B,Capacity!$B7260,'EIA-860'!$J:$J,Capacity!M$6,'EIA-860'!$K:$K,Capacity!$C$3)</f>
        <v>0</v>
      </c>
      <c r="N7260">
        <f>SUMIFS('EIA-860'!$F:$F,'EIA-860'!$B:$B,Capacity!$B7260,'EIA-860'!$J:$J,Capacity!N$6,'EIA-860'!$K:$K,Capacity!$C$3)</f>
        <v>0</v>
      </c>
      <c r="O7260">
        <f>SUMIFS('EIA-860'!$F:$F,'EIA-860'!$B:$B,Capacity!$B7260,'EIA-860'!$J:$J,Capacity!O$6,'EIA-860'!$K:$K,Capacity!$C$3)</f>
        <v>0</v>
      </c>
      <c r="P7260">
        <f>SUMIFS('EIA-860'!$F:$F,'EIA-860'!$B:$B,Capacity!$B7260,'EIA-860'!$J:$J,Capacity!P$6,'EIA-860'!$K:$K,Capacity!$C$3)</f>
        <v>0</v>
      </c>
      <c r="Q7260">
        <f>SUMIFS('EIA-860'!$F:$F,'EIA-860'!$B:$B,Capacity!$B7260,'EIA-860'!$J:$J,Capacity!Q$6,'EIA-860'!$K:$K,Capacity!$C$3)</f>
        <v>0</v>
      </c>
    </row>
    <row r="7261" spans="2:17" x14ac:dyDescent="0.25">
      <c r="B7261" s="154">
        <v>60227</v>
      </c>
      <c r="C7261">
        <f>SUMIFS('EIA-860'!$F:$F,'EIA-860'!$B:$B,Capacity!$B7261,'EIA-860'!$J:$J,Capacity!C$6,'EIA-860'!$K:$K,Capacity!$C$3)</f>
        <v>0</v>
      </c>
      <c r="D7261">
        <f>SUMIFS('EIA-860'!$F:$F,'EIA-860'!$B:$B,Capacity!$B7261,'EIA-860'!$J:$J,Capacity!D$6,'EIA-860'!$K:$K,Capacity!$C$3)</f>
        <v>0</v>
      </c>
      <c r="E7261">
        <f>SUMIFS('EIA-860'!$F:$F,'EIA-860'!$B:$B,Capacity!$B7261,'EIA-860'!$J:$J,Capacity!E$6,'EIA-860'!$K:$K,Capacity!$C$3)</f>
        <v>0</v>
      </c>
      <c r="F7261">
        <f>SUMIFS('EIA-860'!$F:$F,'EIA-860'!$B:$B,Capacity!$B7261,'EIA-860'!$J:$J,Capacity!F$6,'EIA-860'!$K:$K,Capacity!$C$3)</f>
        <v>0</v>
      </c>
      <c r="G7261">
        <f>SUMIFS('EIA-860'!$F:$F,'EIA-860'!$B:$B,Capacity!$B7261,'EIA-860'!$J:$J,Capacity!G$6,'EIA-860'!$K:$K,Capacity!$C$3)</f>
        <v>0</v>
      </c>
      <c r="H7261">
        <f>SUMIFS('EIA-860'!$F:$F,'EIA-860'!$B:$B,Capacity!$B7261,'EIA-860'!$J:$J,Capacity!H$6,'EIA-860'!$K:$K,Capacity!$C$3)</f>
        <v>0</v>
      </c>
      <c r="I7261">
        <f>SUMIFS('EIA-860'!$F:$F,'EIA-860'!$B:$B,Capacity!$B7261,'EIA-860'!$J:$J,Capacity!I$6,'EIA-860'!$K:$K,Capacity!$C$3)</f>
        <v>0</v>
      </c>
      <c r="J7261">
        <f>SUMIFS('EIA-860'!$F:$F,'EIA-860'!$B:$B,Capacity!$B7261,'EIA-860'!$J:$J,Capacity!J$6,'EIA-860'!$K:$K,Capacity!$C$3)</f>
        <v>0</v>
      </c>
      <c r="K7261">
        <f>SUMIFS('EIA-860'!$F:$F,'EIA-860'!$B:$B,Capacity!$B7261,'EIA-860'!$J:$J,Capacity!K$6,'EIA-860'!$K:$K,Capacity!$C$3)</f>
        <v>0</v>
      </c>
      <c r="L7261">
        <f>SUMIFS('EIA-860'!$F:$F,'EIA-860'!$B:$B,Capacity!$B7261,'EIA-860'!$J:$J,Capacity!L$6,'EIA-860'!$K:$K,Capacity!$C$3)</f>
        <v>1.4</v>
      </c>
      <c r="M7261">
        <f>SUMIFS('EIA-860'!$F:$F,'EIA-860'!$B:$B,Capacity!$B7261,'EIA-860'!$J:$J,Capacity!M$6,'EIA-860'!$K:$K,Capacity!$C$3)</f>
        <v>0</v>
      </c>
      <c r="N7261">
        <f>SUMIFS('EIA-860'!$F:$F,'EIA-860'!$B:$B,Capacity!$B7261,'EIA-860'!$J:$J,Capacity!N$6,'EIA-860'!$K:$K,Capacity!$C$3)</f>
        <v>0</v>
      </c>
      <c r="O7261">
        <f>SUMIFS('EIA-860'!$F:$F,'EIA-860'!$B:$B,Capacity!$B7261,'EIA-860'!$J:$J,Capacity!O$6,'EIA-860'!$K:$K,Capacity!$C$3)</f>
        <v>0</v>
      </c>
      <c r="P7261">
        <f>SUMIFS('EIA-860'!$F:$F,'EIA-860'!$B:$B,Capacity!$B7261,'EIA-860'!$J:$J,Capacity!P$6,'EIA-860'!$K:$K,Capacity!$C$3)</f>
        <v>0</v>
      </c>
      <c r="Q7261">
        <f>SUMIFS('EIA-860'!$F:$F,'EIA-860'!$B:$B,Capacity!$B7261,'EIA-860'!$J:$J,Capacity!Q$6,'EIA-860'!$K:$K,Capacity!$C$3)</f>
        <v>0</v>
      </c>
    </row>
    <row r="7262" spans="2:17" x14ac:dyDescent="0.25">
      <c r="B7262" s="154">
        <v>60228</v>
      </c>
      <c r="C7262">
        <f>SUMIFS('EIA-860'!$F:$F,'EIA-860'!$B:$B,Capacity!$B7262,'EIA-860'!$J:$J,Capacity!C$6,'EIA-860'!$K:$K,Capacity!$C$3)</f>
        <v>0</v>
      </c>
      <c r="D7262">
        <f>SUMIFS('EIA-860'!$F:$F,'EIA-860'!$B:$B,Capacity!$B7262,'EIA-860'!$J:$J,Capacity!D$6,'EIA-860'!$K:$K,Capacity!$C$3)</f>
        <v>0</v>
      </c>
      <c r="E7262">
        <f>SUMIFS('EIA-860'!$F:$F,'EIA-860'!$B:$B,Capacity!$B7262,'EIA-860'!$J:$J,Capacity!E$6,'EIA-860'!$K:$K,Capacity!$C$3)</f>
        <v>0</v>
      </c>
      <c r="F7262">
        <f>SUMIFS('EIA-860'!$F:$F,'EIA-860'!$B:$B,Capacity!$B7262,'EIA-860'!$J:$J,Capacity!F$6,'EIA-860'!$K:$K,Capacity!$C$3)</f>
        <v>0</v>
      </c>
      <c r="G7262">
        <f>SUMIFS('EIA-860'!$F:$F,'EIA-860'!$B:$B,Capacity!$B7262,'EIA-860'!$J:$J,Capacity!G$6,'EIA-860'!$K:$K,Capacity!$C$3)</f>
        <v>0</v>
      </c>
      <c r="H7262">
        <f>SUMIFS('EIA-860'!$F:$F,'EIA-860'!$B:$B,Capacity!$B7262,'EIA-860'!$J:$J,Capacity!H$6,'EIA-860'!$K:$K,Capacity!$C$3)</f>
        <v>0</v>
      </c>
      <c r="I7262">
        <f>SUMIFS('EIA-860'!$F:$F,'EIA-860'!$B:$B,Capacity!$B7262,'EIA-860'!$J:$J,Capacity!I$6,'EIA-860'!$K:$K,Capacity!$C$3)</f>
        <v>0</v>
      </c>
      <c r="J7262">
        <f>SUMIFS('EIA-860'!$F:$F,'EIA-860'!$B:$B,Capacity!$B7262,'EIA-860'!$J:$J,Capacity!J$6,'EIA-860'!$K:$K,Capacity!$C$3)</f>
        <v>0</v>
      </c>
      <c r="K7262">
        <f>SUMIFS('EIA-860'!$F:$F,'EIA-860'!$B:$B,Capacity!$B7262,'EIA-860'!$J:$J,Capacity!K$6,'EIA-860'!$K:$K,Capacity!$C$3)</f>
        <v>0</v>
      </c>
      <c r="L7262">
        <f>SUMIFS('EIA-860'!$F:$F,'EIA-860'!$B:$B,Capacity!$B7262,'EIA-860'!$J:$J,Capacity!L$6,'EIA-860'!$K:$K,Capacity!$C$3)</f>
        <v>1</v>
      </c>
      <c r="M7262">
        <f>SUMIFS('EIA-860'!$F:$F,'EIA-860'!$B:$B,Capacity!$B7262,'EIA-860'!$J:$J,Capacity!M$6,'EIA-860'!$K:$K,Capacity!$C$3)</f>
        <v>0</v>
      </c>
      <c r="N7262">
        <f>SUMIFS('EIA-860'!$F:$F,'EIA-860'!$B:$B,Capacity!$B7262,'EIA-860'!$J:$J,Capacity!N$6,'EIA-860'!$K:$K,Capacity!$C$3)</f>
        <v>0</v>
      </c>
      <c r="O7262">
        <f>SUMIFS('EIA-860'!$F:$F,'EIA-860'!$B:$B,Capacity!$B7262,'EIA-860'!$J:$J,Capacity!O$6,'EIA-860'!$K:$K,Capacity!$C$3)</f>
        <v>0</v>
      </c>
      <c r="P7262">
        <f>SUMIFS('EIA-860'!$F:$F,'EIA-860'!$B:$B,Capacity!$B7262,'EIA-860'!$J:$J,Capacity!P$6,'EIA-860'!$K:$K,Capacity!$C$3)</f>
        <v>0</v>
      </c>
      <c r="Q7262">
        <f>SUMIFS('EIA-860'!$F:$F,'EIA-860'!$B:$B,Capacity!$B7262,'EIA-860'!$J:$J,Capacity!Q$6,'EIA-860'!$K:$K,Capacity!$C$3)</f>
        <v>0</v>
      </c>
    </row>
    <row r="7263" spans="2:17" x14ac:dyDescent="0.25">
      <c r="B7263" s="154">
        <v>60229</v>
      </c>
      <c r="C7263">
        <f>SUMIFS('EIA-860'!$F:$F,'EIA-860'!$B:$B,Capacity!$B7263,'EIA-860'!$J:$J,Capacity!C$6,'EIA-860'!$K:$K,Capacity!$C$3)</f>
        <v>0</v>
      </c>
      <c r="D7263">
        <f>SUMIFS('EIA-860'!$F:$F,'EIA-860'!$B:$B,Capacity!$B7263,'EIA-860'!$J:$J,Capacity!D$6,'EIA-860'!$K:$K,Capacity!$C$3)</f>
        <v>0</v>
      </c>
      <c r="E7263">
        <f>SUMIFS('EIA-860'!$F:$F,'EIA-860'!$B:$B,Capacity!$B7263,'EIA-860'!$J:$J,Capacity!E$6,'EIA-860'!$K:$K,Capacity!$C$3)</f>
        <v>0</v>
      </c>
      <c r="F7263">
        <f>SUMIFS('EIA-860'!$F:$F,'EIA-860'!$B:$B,Capacity!$B7263,'EIA-860'!$J:$J,Capacity!F$6,'EIA-860'!$K:$K,Capacity!$C$3)</f>
        <v>0</v>
      </c>
      <c r="G7263">
        <f>SUMIFS('EIA-860'!$F:$F,'EIA-860'!$B:$B,Capacity!$B7263,'EIA-860'!$J:$J,Capacity!G$6,'EIA-860'!$K:$K,Capacity!$C$3)</f>
        <v>0</v>
      </c>
      <c r="H7263">
        <f>SUMIFS('EIA-860'!$F:$F,'EIA-860'!$B:$B,Capacity!$B7263,'EIA-860'!$J:$J,Capacity!H$6,'EIA-860'!$K:$K,Capacity!$C$3)</f>
        <v>0</v>
      </c>
      <c r="I7263">
        <f>SUMIFS('EIA-860'!$F:$F,'EIA-860'!$B:$B,Capacity!$B7263,'EIA-860'!$J:$J,Capacity!I$6,'EIA-860'!$K:$K,Capacity!$C$3)</f>
        <v>0</v>
      </c>
      <c r="J7263">
        <f>SUMIFS('EIA-860'!$F:$F,'EIA-860'!$B:$B,Capacity!$B7263,'EIA-860'!$J:$J,Capacity!J$6,'EIA-860'!$K:$K,Capacity!$C$3)</f>
        <v>0</v>
      </c>
      <c r="K7263">
        <f>SUMIFS('EIA-860'!$F:$F,'EIA-860'!$B:$B,Capacity!$B7263,'EIA-860'!$J:$J,Capacity!K$6,'EIA-860'!$K:$K,Capacity!$C$3)</f>
        <v>0</v>
      </c>
      <c r="L7263">
        <f>SUMIFS('EIA-860'!$F:$F,'EIA-860'!$B:$B,Capacity!$B7263,'EIA-860'!$J:$J,Capacity!L$6,'EIA-860'!$K:$K,Capacity!$C$3)</f>
        <v>1.5</v>
      </c>
      <c r="M7263">
        <f>SUMIFS('EIA-860'!$F:$F,'EIA-860'!$B:$B,Capacity!$B7263,'EIA-860'!$J:$J,Capacity!M$6,'EIA-860'!$K:$K,Capacity!$C$3)</f>
        <v>0</v>
      </c>
      <c r="N7263">
        <f>SUMIFS('EIA-860'!$F:$F,'EIA-860'!$B:$B,Capacity!$B7263,'EIA-860'!$J:$J,Capacity!N$6,'EIA-860'!$K:$K,Capacity!$C$3)</f>
        <v>0</v>
      </c>
      <c r="O7263">
        <f>SUMIFS('EIA-860'!$F:$F,'EIA-860'!$B:$B,Capacity!$B7263,'EIA-860'!$J:$J,Capacity!O$6,'EIA-860'!$K:$K,Capacity!$C$3)</f>
        <v>0</v>
      </c>
      <c r="P7263">
        <f>SUMIFS('EIA-860'!$F:$F,'EIA-860'!$B:$B,Capacity!$B7263,'EIA-860'!$J:$J,Capacity!P$6,'EIA-860'!$K:$K,Capacity!$C$3)</f>
        <v>0</v>
      </c>
      <c r="Q7263">
        <f>SUMIFS('EIA-860'!$F:$F,'EIA-860'!$B:$B,Capacity!$B7263,'EIA-860'!$J:$J,Capacity!Q$6,'EIA-860'!$K:$K,Capacity!$C$3)</f>
        <v>0</v>
      </c>
    </row>
    <row r="7264" spans="2:17" x14ac:dyDescent="0.25">
      <c r="B7264" s="154">
        <v>60230</v>
      </c>
      <c r="C7264">
        <f>SUMIFS('EIA-860'!$F:$F,'EIA-860'!$B:$B,Capacity!$B7264,'EIA-860'!$J:$J,Capacity!C$6,'EIA-860'!$K:$K,Capacity!$C$3)</f>
        <v>0</v>
      </c>
      <c r="D7264">
        <f>SUMIFS('EIA-860'!$F:$F,'EIA-860'!$B:$B,Capacity!$B7264,'EIA-860'!$J:$J,Capacity!D$6,'EIA-860'!$K:$K,Capacity!$C$3)</f>
        <v>0</v>
      </c>
      <c r="E7264">
        <f>SUMIFS('EIA-860'!$F:$F,'EIA-860'!$B:$B,Capacity!$B7264,'EIA-860'!$J:$J,Capacity!E$6,'EIA-860'!$K:$K,Capacity!$C$3)</f>
        <v>0</v>
      </c>
      <c r="F7264">
        <f>SUMIFS('EIA-860'!$F:$F,'EIA-860'!$B:$B,Capacity!$B7264,'EIA-860'!$J:$J,Capacity!F$6,'EIA-860'!$K:$K,Capacity!$C$3)</f>
        <v>0</v>
      </c>
      <c r="G7264">
        <f>SUMIFS('EIA-860'!$F:$F,'EIA-860'!$B:$B,Capacity!$B7264,'EIA-860'!$J:$J,Capacity!G$6,'EIA-860'!$K:$K,Capacity!$C$3)</f>
        <v>0</v>
      </c>
      <c r="H7264">
        <f>SUMIFS('EIA-860'!$F:$F,'EIA-860'!$B:$B,Capacity!$B7264,'EIA-860'!$J:$J,Capacity!H$6,'EIA-860'!$K:$K,Capacity!$C$3)</f>
        <v>0</v>
      </c>
      <c r="I7264">
        <f>SUMIFS('EIA-860'!$F:$F,'EIA-860'!$B:$B,Capacity!$B7264,'EIA-860'!$J:$J,Capacity!I$6,'EIA-860'!$K:$K,Capacity!$C$3)</f>
        <v>0</v>
      </c>
      <c r="J7264">
        <f>SUMIFS('EIA-860'!$F:$F,'EIA-860'!$B:$B,Capacity!$B7264,'EIA-860'!$J:$J,Capacity!J$6,'EIA-860'!$K:$K,Capacity!$C$3)</f>
        <v>0</v>
      </c>
      <c r="K7264">
        <f>SUMIFS('EIA-860'!$F:$F,'EIA-860'!$B:$B,Capacity!$B7264,'EIA-860'!$J:$J,Capacity!K$6,'EIA-860'!$K:$K,Capacity!$C$3)</f>
        <v>0</v>
      </c>
      <c r="L7264">
        <f>SUMIFS('EIA-860'!$F:$F,'EIA-860'!$B:$B,Capacity!$B7264,'EIA-860'!$J:$J,Capacity!L$6,'EIA-860'!$K:$K,Capacity!$C$3)</f>
        <v>1.8</v>
      </c>
      <c r="M7264">
        <f>SUMIFS('EIA-860'!$F:$F,'EIA-860'!$B:$B,Capacity!$B7264,'EIA-860'!$J:$J,Capacity!M$6,'EIA-860'!$K:$K,Capacity!$C$3)</f>
        <v>0</v>
      </c>
      <c r="N7264">
        <f>SUMIFS('EIA-860'!$F:$F,'EIA-860'!$B:$B,Capacity!$B7264,'EIA-860'!$J:$J,Capacity!N$6,'EIA-860'!$K:$K,Capacity!$C$3)</f>
        <v>0</v>
      </c>
      <c r="O7264">
        <f>SUMIFS('EIA-860'!$F:$F,'EIA-860'!$B:$B,Capacity!$B7264,'EIA-860'!$J:$J,Capacity!O$6,'EIA-860'!$K:$K,Capacity!$C$3)</f>
        <v>0</v>
      </c>
      <c r="P7264">
        <f>SUMIFS('EIA-860'!$F:$F,'EIA-860'!$B:$B,Capacity!$B7264,'EIA-860'!$J:$J,Capacity!P$6,'EIA-860'!$K:$K,Capacity!$C$3)</f>
        <v>0</v>
      </c>
      <c r="Q7264">
        <f>SUMIFS('EIA-860'!$F:$F,'EIA-860'!$B:$B,Capacity!$B7264,'EIA-860'!$J:$J,Capacity!Q$6,'EIA-860'!$K:$K,Capacity!$C$3)</f>
        <v>0</v>
      </c>
    </row>
    <row r="7265" spans="2:17" x14ac:dyDescent="0.25">
      <c r="B7265" s="154">
        <v>60231</v>
      </c>
      <c r="C7265">
        <f>SUMIFS('EIA-860'!$F:$F,'EIA-860'!$B:$B,Capacity!$B7265,'EIA-860'!$J:$J,Capacity!C$6,'EIA-860'!$K:$K,Capacity!$C$3)</f>
        <v>0</v>
      </c>
      <c r="D7265">
        <f>SUMIFS('EIA-860'!$F:$F,'EIA-860'!$B:$B,Capacity!$B7265,'EIA-860'!$J:$J,Capacity!D$6,'EIA-860'!$K:$K,Capacity!$C$3)</f>
        <v>0</v>
      </c>
      <c r="E7265">
        <f>SUMIFS('EIA-860'!$F:$F,'EIA-860'!$B:$B,Capacity!$B7265,'EIA-860'!$J:$J,Capacity!E$6,'EIA-860'!$K:$K,Capacity!$C$3)</f>
        <v>0</v>
      </c>
      <c r="F7265">
        <f>SUMIFS('EIA-860'!$F:$F,'EIA-860'!$B:$B,Capacity!$B7265,'EIA-860'!$J:$J,Capacity!F$6,'EIA-860'!$K:$K,Capacity!$C$3)</f>
        <v>0</v>
      </c>
      <c r="G7265">
        <f>SUMIFS('EIA-860'!$F:$F,'EIA-860'!$B:$B,Capacity!$B7265,'EIA-860'!$J:$J,Capacity!G$6,'EIA-860'!$K:$K,Capacity!$C$3)</f>
        <v>0</v>
      </c>
      <c r="H7265">
        <f>SUMIFS('EIA-860'!$F:$F,'EIA-860'!$B:$B,Capacity!$B7265,'EIA-860'!$J:$J,Capacity!H$6,'EIA-860'!$K:$K,Capacity!$C$3)</f>
        <v>0</v>
      </c>
      <c r="I7265">
        <f>SUMIFS('EIA-860'!$F:$F,'EIA-860'!$B:$B,Capacity!$B7265,'EIA-860'!$J:$J,Capacity!I$6,'EIA-860'!$K:$K,Capacity!$C$3)</f>
        <v>0</v>
      </c>
      <c r="J7265">
        <f>SUMIFS('EIA-860'!$F:$F,'EIA-860'!$B:$B,Capacity!$B7265,'EIA-860'!$J:$J,Capacity!J$6,'EIA-860'!$K:$K,Capacity!$C$3)</f>
        <v>0</v>
      </c>
      <c r="K7265">
        <f>SUMIFS('EIA-860'!$F:$F,'EIA-860'!$B:$B,Capacity!$B7265,'EIA-860'!$J:$J,Capacity!K$6,'EIA-860'!$K:$K,Capacity!$C$3)</f>
        <v>2</v>
      </c>
      <c r="L7265">
        <f>SUMIFS('EIA-860'!$F:$F,'EIA-860'!$B:$B,Capacity!$B7265,'EIA-860'!$J:$J,Capacity!L$6,'EIA-860'!$K:$K,Capacity!$C$3)</f>
        <v>4.5</v>
      </c>
      <c r="M7265">
        <f>SUMIFS('EIA-860'!$F:$F,'EIA-860'!$B:$B,Capacity!$B7265,'EIA-860'!$J:$J,Capacity!M$6,'EIA-860'!$K:$K,Capacity!$C$3)</f>
        <v>0</v>
      </c>
      <c r="N7265">
        <f>SUMIFS('EIA-860'!$F:$F,'EIA-860'!$B:$B,Capacity!$B7265,'EIA-860'!$J:$J,Capacity!N$6,'EIA-860'!$K:$K,Capacity!$C$3)</f>
        <v>0</v>
      </c>
      <c r="O7265">
        <f>SUMIFS('EIA-860'!$F:$F,'EIA-860'!$B:$B,Capacity!$B7265,'EIA-860'!$J:$J,Capacity!O$6,'EIA-860'!$K:$K,Capacity!$C$3)</f>
        <v>0</v>
      </c>
      <c r="P7265">
        <f>SUMIFS('EIA-860'!$F:$F,'EIA-860'!$B:$B,Capacity!$B7265,'EIA-860'!$J:$J,Capacity!P$6,'EIA-860'!$K:$K,Capacity!$C$3)</f>
        <v>0</v>
      </c>
      <c r="Q7265">
        <f>SUMIFS('EIA-860'!$F:$F,'EIA-860'!$B:$B,Capacity!$B7265,'EIA-860'!$J:$J,Capacity!Q$6,'EIA-860'!$K:$K,Capacity!$C$3)</f>
        <v>0</v>
      </c>
    </row>
    <row r="7266" spans="2:17" x14ac:dyDescent="0.25">
      <c r="B7266" s="154">
        <v>60232</v>
      </c>
      <c r="C7266">
        <f>SUMIFS('EIA-860'!$F:$F,'EIA-860'!$B:$B,Capacity!$B7266,'EIA-860'!$J:$J,Capacity!C$6,'EIA-860'!$K:$K,Capacity!$C$3)</f>
        <v>0</v>
      </c>
      <c r="D7266">
        <f>SUMIFS('EIA-860'!$F:$F,'EIA-860'!$B:$B,Capacity!$B7266,'EIA-860'!$J:$J,Capacity!D$6,'EIA-860'!$K:$K,Capacity!$C$3)</f>
        <v>0</v>
      </c>
      <c r="E7266">
        <f>SUMIFS('EIA-860'!$F:$F,'EIA-860'!$B:$B,Capacity!$B7266,'EIA-860'!$J:$J,Capacity!E$6,'EIA-860'!$K:$K,Capacity!$C$3)</f>
        <v>0</v>
      </c>
      <c r="F7266">
        <f>SUMIFS('EIA-860'!$F:$F,'EIA-860'!$B:$B,Capacity!$B7266,'EIA-860'!$J:$J,Capacity!F$6,'EIA-860'!$K:$K,Capacity!$C$3)</f>
        <v>0</v>
      </c>
      <c r="G7266">
        <f>SUMIFS('EIA-860'!$F:$F,'EIA-860'!$B:$B,Capacity!$B7266,'EIA-860'!$J:$J,Capacity!G$6,'EIA-860'!$K:$K,Capacity!$C$3)</f>
        <v>0</v>
      </c>
      <c r="H7266">
        <f>SUMIFS('EIA-860'!$F:$F,'EIA-860'!$B:$B,Capacity!$B7266,'EIA-860'!$J:$J,Capacity!H$6,'EIA-860'!$K:$K,Capacity!$C$3)</f>
        <v>0</v>
      </c>
      <c r="I7266">
        <f>SUMIFS('EIA-860'!$F:$F,'EIA-860'!$B:$B,Capacity!$B7266,'EIA-860'!$J:$J,Capacity!I$6,'EIA-860'!$K:$K,Capacity!$C$3)</f>
        <v>0</v>
      </c>
      <c r="J7266">
        <f>SUMIFS('EIA-860'!$F:$F,'EIA-860'!$B:$B,Capacity!$B7266,'EIA-860'!$J:$J,Capacity!J$6,'EIA-860'!$K:$K,Capacity!$C$3)</f>
        <v>0</v>
      </c>
      <c r="K7266">
        <f>SUMIFS('EIA-860'!$F:$F,'EIA-860'!$B:$B,Capacity!$B7266,'EIA-860'!$J:$J,Capacity!K$6,'EIA-860'!$K:$K,Capacity!$C$3)</f>
        <v>0</v>
      </c>
      <c r="L7266">
        <f>SUMIFS('EIA-860'!$F:$F,'EIA-860'!$B:$B,Capacity!$B7266,'EIA-860'!$J:$J,Capacity!L$6,'EIA-860'!$K:$K,Capacity!$C$3)</f>
        <v>2</v>
      </c>
      <c r="M7266">
        <f>SUMIFS('EIA-860'!$F:$F,'EIA-860'!$B:$B,Capacity!$B7266,'EIA-860'!$J:$J,Capacity!M$6,'EIA-860'!$K:$K,Capacity!$C$3)</f>
        <v>0</v>
      </c>
      <c r="N7266">
        <f>SUMIFS('EIA-860'!$F:$F,'EIA-860'!$B:$B,Capacity!$B7266,'EIA-860'!$J:$J,Capacity!N$6,'EIA-860'!$K:$K,Capacity!$C$3)</f>
        <v>0</v>
      </c>
      <c r="O7266">
        <f>SUMIFS('EIA-860'!$F:$F,'EIA-860'!$B:$B,Capacity!$B7266,'EIA-860'!$J:$J,Capacity!O$6,'EIA-860'!$K:$K,Capacity!$C$3)</f>
        <v>0</v>
      </c>
      <c r="P7266">
        <f>SUMIFS('EIA-860'!$F:$F,'EIA-860'!$B:$B,Capacity!$B7266,'EIA-860'!$J:$J,Capacity!P$6,'EIA-860'!$K:$K,Capacity!$C$3)</f>
        <v>0</v>
      </c>
      <c r="Q7266">
        <f>SUMIFS('EIA-860'!$F:$F,'EIA-860'!$B:$B,Capacity!$B7266,'EIA-860'!$J:$J,Capacity!Q$6,'EIA-860'!$K:$K,Capacity!$C$3)</f>
        <v>0</v>
      </c>
    </row>
    <row r="7267" spans="2:17" x14ac:dyDescent="0.25">
      <c r="B7267" s="154">
        <v>60233</v>
      </c>
      <c r="C7267">
        <f>SUMIFS('EIA-860'!$F:$F,'EIA-860'!$B:$B,Capacity!$B7267,'EIA-860'!$J:$J,Capacity!C$6,'EIA-860'!$K:$K,Capacity!$C$3)</f>
        <v>0</v>
      </c>
      <c r="D7267">
        <f>SUMIFS('EIA-860'!$F:$F,'EIA-860'!$B:$B,Capacity!$B7267,'EIA-860'!$J:$J,Capacity!D$6,'EIA-860'!$K:$K,Capacity!$C$3)</f>
        <v>0</v>
      </c>
      <c r="E7267">
        <f>SUMIFS('EIA-860'!$F:$F,'EIA-860'!$B:$B,Capacity!$B7267,'EIA-860'!$J:$J,Capacity!E$6,'EIA-860'!$K:$K,Capacity!$C$3)</f>
        <v>0</v>
      </c>
      <c r="F7267">
        <f>SUMIFS('EIA-860'!$F:$F,'EIA-860'!$B:$B,Capacity!$B7267,'EIA-860'!$J:$J,Capacity!F$6,'EIA-860'!$K:$K,Capacity!$C$3)</f>
        <v>0</v>
      </c>
      <c r="G7267">
        <f>SUMIFS('EIA-860'!$F:$F,'EIA-860'!$B:$B,Capacity!$B7267,'EIA-860'!$J:$J,Capacity!G$6,'EIA-860'!$K:$K,Capacity!$C$3)</f>
        <v>0</v>
      </c>
      <c r="H7267">
        <f>SUMIFS('EIA-860'!$F:$F,'EIA-860'!$B:$B,Capacity!$B7267,'EIA-860'!$J:$J,Capacity!H$6,'EIA-860'!$K:$K,Capacity!$C$3)</f>
        <v>0</v>
      </c>
      <c r="I7267">
        <f>SUMIFS('EIA-860'!$F:$F,'EIA-860'!$B:$B,Capacity!$B7267,'EIA-860'!$J:$J,Capacity!I$6,'EIA-860'!$K:$K,Capacity!$C$3)</f>
        <v>0</v>
      </c>
      <c r="J7267">
        <f>SUMIFS('EIA-860'!$F:$F,'EIA-860'!$B:$B,Capacity!$B7267,'EIA-860'!$J:$J,Capacity!J$6,'EIA-860'!$K:$K,Capacity!$C$3)</f>
        <v>0</v>
      </c>
      <c r="K7267">
        <f>SUMIFS('EIA-860'!$F:$F,'EIA-860'!$B:$B,Capacity!$B7267,'EIA-860'!$J:$J,Capacity!K$6,'EIA-860'!$K:$K,Capacity!$C$3)</f>
        <v>88</v>
      </c>
      <c r="L7267">
        <f>SUMIFS('EIA-860'!$F:$F,'EIA-860'!$B:$B,Capacity!$B7267,'EIA-860'!$J:$J,Capacity!L$6,'EIA-860'!$K:$K,Capacity!$C$3)</f>
        <v>180</v>
      </c>
      <c r="M7267">
        <f>SUMIFS('EIA-860'!$F:$F,'EIA-860'!$B:$B,Capacity!$B7267,'EIA-860'!$J:$J,Capacity!M$6,'EIA-860'!$K:$K,Capacity!$C$3)</f>
        <v>0</v>
      </c>
      <c r="N7267">
        <f>SUMIFS('EIA-860'!$F:$F,'EIA-860'!$B:$B,Capacity!$B7267,'EIA-860'!$J:$J,Capacity!N$6,'EIA-860'!$K:$K,Capacity!$C$3)</f>
        <v>0</v>
      </c>
      <c r="O7267">
        <f>SUMIFS('EIA-860'!$F:$F,'EIA-860'!$B:$B,Capacity!$B7267,'EIA-860'!$J:$J,Capacity!O$6,'EIA-860'!$K:$K,Capacity!$C$3)</f>
        <v>0</v>
      </c>
      <c r="P7267">
        <f>SUMIFS('EIA-860'!$F:$F,'EIA-860'!$B:$B,Capacity!$B7267,'EIA-860'!$J:$J,Capacity!P$6,'EIA-860'!$K:$K,Capacity!$C$3)</f>
        <v>0</v>
      </c>
      <c r="Q7267">
        <f>SUMIFS('EIA-860'!$F:$F,'EIA-860'!$B:$B,Capacity!$B7267,'EIA-860'!$J:$J,Capacity!Q$6,'EIA-860'!$K:$K,Capacity!$C$3)</f>
        <v>0</v>
      </c>
    </row>
    <row r="7268" spans="2:17" x14ac:dyDescent="0.25">
      <c r="B7268" s="154">
        <v>60234</v>
      </c>
      <c r="C7268">
        <f>SUMIFS('EIA-860'!$F:$F,'EIA-860'!$B:$B,Capacity!$B7268,'EIA-860'!$J:$J,Capacity!C$6,'EIA-860'!$K:$K,Capacity!$C$3)</f>
        <v>0</v>
      </c>
      <c r="D7268">
        <f>SUMIFS('EIA-860'!$F:$F,'EIA-860'!$B:$B,Capacity!$B7268,'EIA-860'!$J:$J,Capacity!D$6,'EIA-860'!$K:$K,Capacity!$C$3)</f>
        <v>0</v>
      </c>
      <c r="E7268">
        <f>SUMIFS('EIA-860'!$F:$F,'EIA-860'!$B:$B,Capacity!$B7268,'EIA-860'!$J:$J,Capacity!E$6,'EIA-860'!$K:$K,Capacity!$C$3)</f>
        <v>0</v>
      </c>
      <c r="F7268">
        <f>SUMIFS('EIA-860'!$F:$F,'EIA-860'!$B:$B,Capacity!$B7268,'EIA-860'!$J:$J,Capacity!F$6,'EIA-860'!$K:$K,Capacity!$C$3)</f>
        <v>0</v>
      </c>
      <c r="G7268">
        <f>SUMIFS('EIA-860'!$F:$F,'EIA-860'!$B:$B,Capacity!$B7268,'EIA-860'!$J:$J,Capacity!G$6,'EIA-860'!$K:$K,Capacity!$C$3)</f>
        <v>4</v>
      </c>
      <c r="H7268">
        <f>SUMIFS('EIA-860'!$F:$F,'EIA-860'!$B:$B,Capacity!$B7268,'EIA-860'!$J:$J,Capacity!H$6,'EIA-860'!$K:$K,Capacity!$C$3)</f>
        <v>0</v>
      </c>
      <c r="I7268">
        <f>SUMIFS('EIA-860'!$F:$F,'EIA-860'!$B:$B,Capacity!$B7268,'EIA-860'!$J:$J,Capacity!I$6,'EIA-860'!$K:$K,Capacity!$C$3)</f>
        <v>0</v>
      </c>
      <c r="J7268">
        <f>SUMIFS('EIA-860'!$F:$F,'EIA-860'!$B:$B,Capacity!$B7268,'EIA-860'!$J:$J,Capacity!J$6,'EIA-860'!$K:$K,Capacity!$C$3)</f>
        <v>0</v>
      </c>
      <c r="K7268">
        <f>SUMIFS('EIA-860'!$F:$F,'EIA-860'!$B:$B,Capacity!$B7268,'EIA-860'!$J:$J,Capacity!K$6,'EIA-860'!$K:$K,Capacity!$C$3)</f>
        <v>0</v>
      </c>
      <c r="L7268">
        <f>SUMIFS('EIA-860'!$F:$F,'EIA-860'!$B:$B,Capacity!$B7268,'EIA-860'!$J:$J,Capacity!L$6,'EIA-860'!$K:$K,Capacity!$C$3)</f>
        <v>0</v>
      </c>
      <c r="M7268">
        <f>SUMIFS('EIA-860'!$F:$F,'EIA-860'!$B:$B,Capacity!$B7268,'EIA-860'!$J:$J,Capacity!M$6,'EIA-860'!$K:$K,Capacity!$C$3)</f>
        <v>0</v>
      </c>
      <c r="N7268">
        <f>SUMIFS('EIA-860'!$F:$F,'EIA-860'!$B:$B,Capacity!$B7268,'EIA-860'!$J:$J,Capacity!N$6,'EIA-860'!$K:$K,Capacity!$C$3)</f>
        <v>0</v>
      </c>
      <c r="O7268">
        <f>SUMIFS('EIA-860'!$F:$F,'EIA-860'!$B:$B,Capacity!$B7268,'EIA-860'!$J:$J,Capacity!O$6,'EIA-860'!$K:$K,Capacity!$C$3)</f>
        <v>0</v>
      </c>
      <c r="P7268">
        <f>SUMIFS('EIA-860'!$F:$F,'EIA-860'!$B:$B,Capacity!$B7268,'EIA-860'!$J:$J,Capacity!P$6,'EIA-860'!$K:$K,Capacity!$C$3)</f>
        <v>0</v>
      </c>
      <c r="Q7268">
        <f>SUMIFS('EIA-860'!$F:$F,'EIA-860'!$B:$B,Capacity!$B7268,'EIA-860'!$J:$J,Capacity!Q$6,'EIA-860'!$K:$K,Capacity!$C$3)</f>
        <v>0</v>
      </c>
    </row>
    <row r="7269" spans="2:17" x14ac:dyDescent="0.25">
      <c r="B7269" s="154">
        <v>60235</v>
      </c>
      <c r="C7269">
        <f>SUMIFS('EIA-860'!$F:$F,'EIA-860'!$B:$B,Capacity!$B7269,'EIA-860'!$J:$J,Capacity!C$6,'EIA-860'!$K:$K,Capacity!$C$3)</f>
        <v>0</v>
      </c>
      <c r="D7269">
        <f>SUMIFS('EIA-860'!$F:$F,'EIA-860'!$B:$B,Capacity!$B7269,'EIA-860'!$J:$J,Capacity!D$6,'EIA-860'!$K:$K,Capacity!$C$3)</f>
        <v>0</v>
      </c>
      <c r="E7269">
        <f>SUMIFS('EIA-860'!$F:$F,'EIA-860'!$B:$B,Capacity!$B7269,'EIA-860'!$J:$J,Capacity!E$6,'EIA-860'!$K:$K,Capacity!$C$3)</f>
        <v>0</v>
      </c>
      <c r="F7269">
        <f>SUMIFS('EIA-860'!$F:$F,'EIA-860'!$B:$B,Capacity!$B7269,'EIA-860'!$J:$J,Capacity!F$6,'EIA-860'!$K:$K,Capacity!$C$3)</f>
        <v>0</v>
      </c>
      <c r="G7269">
        <f>SUMIFS('EIA-860'!$F:$F,'EIA-860'!$B:$B,Capacity!$B7269,'EIA-860'!$J:$J,Capacity!G$6,'EIA-860'!$K:$K,Capacity!$C$3)</f>
        <v>4</v>
      </c>
      <c r="H7269">
        <f>SUMIFS('EIA-860'!$F:$F,'EIA-860'!$B:$B,Capacity!$B7269,'EIA-860'!$J:$J,Capacity!H$6,'EIA-860'!$K:$K,Capacity!$C$3)</f>
        <v>0</v>
      </c>
      <c r="I7269">
        <f>SUMIFS('EIA-860'!$F:$F,'EIA-860'!$B:$B,Capacity!$B7269,'EIA-860'!$J:$J,Capacity!I$6,'EIA-860'!$K:$K,Capacity!$C$3)</f>
        <v>0</v>
      </c>
      <c r="J7269">
        <f>SUMIFS('EIA-860'!$F:$F,'EIA-860'!$B:$B,Capacity!$B7269,'EIA-860'!$J:$J,Capacity!J$6,'EIA-860'!$K:$K,Capacity!$C$3)</f>
        <v>0</v>
      </c>
      <c r="K7269">
        <f>SUMIFS('EIA-860'!$F:$F,'EIA-860'!$B:$B,Capacity!$B7269,'EIA-860'!$J:$J,Capacity!K$6,'EIA-860'!$K:$K,Capacity!$C$3)</f>
        <v>0</v>
      </c>
      <c r="L7269">
        <f>SUMIFS('EIA-860'!$F:$F,'EIA-860'!$B:$B,Capacity!$B7269,'EIA-860'!$J:$J,Capacity!L$6,'EIA-860'!$K:$K,Capacity!$C$3)</f>
        <v>0</v>
      </c>
      <c r="M7269">
        <f>SUMIFS('EIA-860'!$F:$F,'EIA-860'!$B:$B,Capacity!$B7269,'EIA-860'!$J:$J,Capacity!M$6,'EIA-860'!$K:$K,Capacity!$C$3)</f>
        <v>0</v>
      </c>
      <c r="N7269">
        <f>SUMIFS('EIA-860'!$F:$F,'EIA-860'!$B:$B,Capacity!$B7269,'EIA-860'!$J:$J,Capacity!N$6,'EIA-860'!$K:$K,Capacity!$C$3)</f>
        <v>0</v>
      </c>
      <c r="O7269">
        <f>SUMIFS('EIA-860'!$F:$F,'EIA-860'!$B:$B,Capacity!$B7269,'EIA-860'!$J:$J,Capacity!O$6,'EIA-860'!$K:$K,Capacity!$C$3)</f>
        <v>0</v>
      </c>
      <c r="P7269">
        <f>SUMIFS('EIA-860'!$F:$F,'EIA-860'!$B:$B,Capacity!$B7269,'EIA-860'!$J:$J,Capacity!P$6,'EIA-860'!$K:$K,Capacity!$C$3)</f>
        <v>0</v>
      </c>
      <c r="Q7269">
        <f>SUMIFS('EIA-860'!$F:$F,'EIA-860'!$B:$B,Capacity!$B7269,'EIA-860'!$J:$J,Capacity!Q$6,'EIA-860'!$K:$K,Capacity!$C$3)</f>
        <v>0</v>
      </c>
    </row>
    <row r="7270" spans="2:17" x14ac:dyDescent="0.25">
      <c r="B7270" s="154">
        <v>60236</v>
      </c>
      <c r="C7270">
        <f>SUMIFS('EIA-860'!$F:$F,'EIA-860'!$B:$B,Capacity!$B7270,'EIA-860'!$J:$J,Capacity!C$6,'EIA-860'!$K:$K,Capacity!$C$3)</f>
        <v>0</v>
      </c>
      <c r="D7270">
        <f>SUMIFS('EIA-860'!$F:$F,'EIA-860'!$B:$B,Capacity!$B7270,'EIA-860'!$J:$J,Capacity!D$6,'EIA-860'!$K:$K,Capacity!$C$3)</f>
        <v>0</v>
      </c>
      <c r="E7270">
        <f>SUMIFS('EIA-860'!$F:$F,'EIA-860'!$B:$B,Capacity!$B7270,'EIA-860'!$J:$J,Capacity!E$6,'EIA-860'!$K:$K,Capacity!$C$3)</f>
        <v>0</v>
      </c>
      <c r="F7270">
        <f>SUMIFS('EIA-860'!$F:$F,'EIA-860'!$B:$B,Capacity!$B7270,'EIA-860'!$J:$J,Capacity!F$6,'EIA-860'!$K:$K,Capacity!$C$3)</f>
        <v>0</v>
      </c>
      <c r="G7270">
        <f>SUMIFS('EIA-860'!$F:$F,'EIA-860'!$B:$B,Capacity!$B7270,'EIA-860'!$J:$J,Capacity!G$6,'EIA-860'!$K:$K,Capacity!$C$3)</f>
        <v>4</v>
      </c>
      <c r="H7270">
        <f>SUMIFS('EIA-860'!$F:$F,'EIA-860'!$B:$B,Capacity!$B7270,'EIA-860'!$J:$J,Capacity!H$6,'EIA-860'!$K:$K,Capacity!$C$3)</f>
        <v>0</v>
      </c>
      <c r="I7270">
        <f>SUMIFS('EIA-860'!$F:$F,'EIA-860'!$B:$B,Capacity!$B7270,'EIA-860'!$J:$J,Capacity!I$6,'EIA-860'!$K:$K,Capacity!$C$3)</f>
        <v>0</v>
      </c>
      <c r="J7270">
        <f>SUMIFS('EIA-860'!$F:$F,'EIA-860'!$B:$B,Capacity!$B7270,'EIA-860'!$J:$J,Capacity!J$6,'EIA-860'!$K:$K,Capacity!$C$3)</f>
        <v>0</v>
      </c>
      <c r="K7270">
        <f>SUMIFS('EIA-860'!$F:$F,'EIA-860'!$B:$B,Capacity!$B7270,'EIA-860'!$J:$J,Capacity!K$6,'EIA-860'!$K:$K,Capacity!$C$3)</f>
        <v>0</v>
      </c>
      <c r="L7270">
        <f>SUMIFS('EIA-860'!$F:$F,'EIA-860'!$B:$B,Capacity!$B7270,'EIA-860'!$J:$J,Capacity!L$6,'EIA-860'!$K:$K,Capacity!$C$3)</f>
        <v>0</v>
      </c>
      <c r="M7270">
        <f>SUMIFS('EIA-860'!$F:$F,'EIA-860'!$B:$B,Capacity!$B7270,'EIA-860'!$J:$J,Capacity!M$6,'EIA-860'!$K:$K,Capacity!$C$3)</f>
        <v>0</v>
      </c>
      <c r="N7270">
        <f>SUMIFS('EIA-860'!$F:$F,'EIA-860'!$B:$B,Capacity!$B7270,'EIA-860'!$J:$J,Capacity!N$6,'EIA-860'!$K:$K,Capacity!$C$3)</f>
        <v>0</v>
      </c>
      <c r="O7270">
        <f>SUMIFS('EIA-860'!$F:$F,'EIA-860'!$B:$B,Capacity!$B7270,'EIA-860'!$J:$J,Capacity!O$6,'EIA-860'!$K:$K,Capacity!$C$3)</f>
        <v>0</v>
      </c>
      <c r="P7270">
        <f>SUMIFS('EIA-860'!$F:$F,'EIA-860'!$B:$B,Capacity!$B7270,'EIA-860'!$J:$J,Capacity!P$6,'EIA-860'!$K:$K,Capacity!$C$3)</f>
        <v>0</v>
      </c>
      <c r="Q7270">
        <f>SUMIFS('EIA-860'!$F:$F,'EIA-860'!$B:$B,Capacity!$B7270,'EIA-860'!$J:$J,Capacity!Q$6,'EIA-860'!$K:$K,Capacity!$C$3)</f>
        <v>0</v>
      </c>
    </row>
    <row r="7271" spans="2:17" x14ac:dyDescent="0.25">
      <c r="B7271" s="154">
        <v>60237</v>
      </c>
      <c r="C7271">
        <f>SUMIFS('EIA-860'!$F:$F,'EIA-860'!$B:$B,Capacity!$B7271,'EIA-860'!$J:$J,Capacity!C$6,'EIA-860'!$K:$K,Capacity!$C$3)</f>
        <v>0</v>
      </c>
      <c r="D7271">
        <f>SUMIFS('EIA-860'!$F:$F,'EIA-860'!$B:$B,Capacity!$B7271,'EIA-860'!$J:$J,Capacity!D$6,'EIA-860'!$K:$K,Capacity!$C$3)</f>
        <v>0</v>
      </c>
      <c r="E7271">
        <f>SUMIFS('EIA-860'!$F:$F,'EIA-860'!$B:$B,Capacity!$B7271,'EIA-860'!$J:$J,Capacity!E$6,'EIA-860'!$K:$K,Capacity!$C$3)</f>
        <v>0</v>
      </c>
      <c r="F7271">
        <f>SUMIFS('EIA-860'!$F:$F,'EIA-860'!$B:$B,Capacity!$B7271,'EIA-860'!$J:$J,Capacity!F$6,'EIA-860'!$K:$K,Capacity!$C$3)</f>
        <v>0</v>
      </c>
      <c r="G7271">
        <f>SUMIFS('EIA-860'!$F:$F,'EIA-860'!$B:$B,Capacity!$B7271,'EIA-860'!$J:$J,Capacity!G$6,'EIA-860'!$K:$K,Capacity!$C$3)</f>
        <v>0</v>
      </c>
      <c r="H7271">
        <f>SUMIFS('EIA-860'!$F:$F,'EIA-860'!$B:$B,Capacity!$B7271,'EIA-860'!$J:$J,Capacity!H$6,'EIA-860'!$K:$K,Capacity!$C$3)</f>
        <v>0</v>
      </c>
      <c r="I7271">
        <f>SUMIFS('EIA-860'!$F:$F,'EIA-860'!$B:$B,Capacity!$B7271,'EIA-860'!$J:$J,Capacity!I$6,'EIA-860'!$K:$K,Capacity!$C$3)</f>
        <v>0</v>
      </c>
      <c r="J7271">
        <f>SUMIFS('EIA-860'!$F:$F,'EIA-860'!$B:$B,Capacity!$B7271,'EIA-860'!$J:$J,Capacity!J$6,'EIA-860'!$K:$K,Capacity!$C$3)</f>
        <v>0</v>
      </c>
      <c r="K7271">
        <f>SUMIFS('EIA-860'!$F:$F,'EIA-860'!$B:$B,Capacity!$B7271,'EIA-860'!$J:$J,Capacity!K$6,'EIA-860'!$K:$K,Capacity!$C$3)</f>
        <v>0</v>
      </c>
      <c r="L7271">
        <f>SUMIFS('EIA-860'!$F:$F,'EIA-860'!$B:$B,Capacity!$B7271,'EIA-860'!$J:$J,Capacity!L$6,'EIA-860'!$K:$K,Capacity!$C$3)</f>
        <v>30</v>
      </c>
      <c r="M7271">
        <f>SUMIFS('EIA-860'!$F:$F,'EIA-860'!$B:$B,Capacity!$B7271,'EIA-860'!$J:$J,Capacity!M$6,'EIA-860'!$K:$K,Capacity!$C$3)</f>
        <v>0</v>
      </c>
      <c r="N7271">
        <f>SUMIFS('EIA-860'!$F:$F,'EIA-860'!$B:$B,Capacity!$B7271,'EIA-860'!$J:$J,Capacity!N$6,'EIA-860'!$K:$K,Capacity!$C$3)</f>
        <v>0</v>
      </c>
      <c r="O7271">
        <f>SUMIFS('EIA-860'!$F:$F,'EIA-860'!$B:$B,Capacity!$B7271,'EIA-860'!$J:$J,Capacity!O$6,'EIA-860'!$K:$K,Capacity!$C$3)</f>
        <v>0</v>
      </c>
      <c r="P7271">
        <f>SUMIFS('EIA-860'!$F:$F,'EIA-860'!$B:$B,Capacity!$B7271,'EIA-860'!$J:$J,Capacity!P$6,'EIA-860'!$K:$K,Capacity!$C$3)</f>
        <v>0</v>
      </c>
      <c r="Q7271">
        <f>SUMIFS('EIA-860'!$F:$F,'EIA-860'!$B:$B,Capacity!$B7271,'EIA-860'!$J:$J,Capacity!Q$6,'EIA-860'!$K:$K,Capacity!$C$3)</f>
        <v>0</v>
      </c>
    </row>
    <row r="7272" spans="2:17" x14ac:dyDescent="0.25">
      <c r="B7272" s="154">
        <v>60238</v>
      </c>
      <c r="C7272">
        <f>SUMIFS('EIA-860'!$F:$F,'EIA-860'!$B:$B,Capacity!$B7272,'EIA-860'!$J:$J,Capacity!C$6,'EIA-860'!$K:$K,Capacity!$C$3)</f>
        <v>0</v>
      </c>
      <c r="D7272">
        <f>SUMIFS('EIA-860'!$F:$F,'EIA-860'!$B:$B,Capacity!$B7272,'EIA-860'!$J:$J,Capacity!D$6,'EIA-860'!$K:$K,Capacity!$C$3)</f>
        <v>0</v>
      </c>
      <c r="E7272">
        <f>SUMIFS('EIA-860'!$F:$F,'EIA-860'!$B:$B,Capacity!$B7272,'EIA-860'!$J:$J,Capacity!E$6,'EIA-860'!$K:$K,Capacity!$C$3)</f>
        <v>0</v>
      </c>
      <c r="F7272">
        <f>SUMIFS('EIA-860'!$F:$F,'EIA-860'!$B:$B,Capacity!$B7272,'EIA-860'!$J:$J,Capacity!F$6,'EIA-860'!$K:$K,Capacity!$C$3)</f>
        <v>0</v>
      </c>
      <c r="G7272">
        <f>SUMIFS('EIA-860'!$F:$F,'EIA-860'!$B:$B,Capacity!$B7272,'EIA-860'!$J:$J,Capacity!G$6,'EIA-860'!$K:$K,Capacity!$C$3)</f>
        <v>0</v>
      </c>
      <c r="H7272">
        <f>SUMIFS('EIA-860'!$F:$F,'EIA-860'!$B:$B,Capacity!$B7272,'EIA-860'!$J:$J,Capacity!H$6,'EIA-860'!$K:$K,Capacity!$C$3)</f>
        <v>0</v>
      </c>
      <c r="I7272">
        <f>SUMIFS('EIA-860'!$F:$F,'EIA-860'!$B:$B,Capacity!$B7272,'EIA-860'!$J:$J,Capacity!I$6,'EIA-860'!$K:$K,Capacity!$C$3)</f>
        <v>0</v>
      </c>
      <c r="J7272">
        <f>SUMIFS('EIA-860'!$F:$F,'EIA-860'!$B:$B,Capacity!$B7272,'EIA-860'!$J:$J,Capacity!J$6,'EIA-860'!$K:$K,Capacity!$C$3)</f>
        <v>0</v>
      </c>
      <c r="K7272">
        <f>SUMIFS('EIA-860'!$F:$F,'EIA-860'!$B:$B,Capacity!$B7272,'EIA-860'!$J:$J,Capacity!K$6,'EIA-860'!$K:$K,Capacity!$C$3)</f>
        <v>0</v>
      </c>
      <c r="L7272">
        <f>SUMIFS('EIA-860'!$F:$F,'EIA-860'!$B:$B,Capacity!$B7272,'EIA-860'!$J:$J,Capacity!L$6,'EIA-860'!$K:$K,Capacity!$C$3)</f>
        <v>5.2</v>
      </c>
      <c r="M7272">
        <f>SUMIFS('EIA-860'!$F:$F,'EIA-860'!$B:$B,Capacity!$B7272,'EIA-860'!$J:$J,Capacity!M$6,'EIA-860'!$K:$K,Capacity!$C$3)</f>
        <v>0</v>
      </c>
      <c r="N7272">
        <f>SUMIFS('EIA-860'!$F:$F,'EIA-860'!$B:$B,Capacity!$B7272,'EIA-860'!$J:$J,Capacity!N$6,'EIA-860'!$K:$K,Capacity!$C$3)</f>
        <v>0</v>
      </c>
      <c r="O7272">
        <f>SUMIFS('EIA-860'!$F:$F,'EIA-860'!$B:$B,Capacity!$B7272,'EIA-860'!$J:$J,Capacity!O$6,'EIA-860'!$K:$K,Capacity!$C$3)</f>
        <v>0</v>
      </c>
      <c r="P7272">
        <f>SUMIFS('EIA-860'!$F:$F,'EIA-860'!$B:$B,Capacity!$B7272,'EIA-860'!$J:$J,Capacity!P$6,'EIA-860'!$K:$K,Capacity!$C$3)</f>
        <v>0</v>
      </c>
      <c r="Q7272">
        <f>SUMIFS('EIA-860'!$F:$F,'EIA-860'!$B:$B,Capacity!$B7272,'EIA-860'!$J:$J,Capacity!Q$6,'EIA-860'!$K:$K,Capacity!$C$3)</f>
        <v>0</v>
      </c>
    </row>
    <row r="7273" spans="2:17" x14ac:dyDescent="0.25">
      <c r="B7273" s="154">
        <v>60239</v>
      </c>
      <c r="C7273">
        <f>SUMIFS('EIA-860'!$F:$F,'EIA-860'!$B:$B,Capacity!$B7273,'EIA-860'!$J:$J,Capacity!C$6,'EIA-860'!$K:$K,Capacity!$C$3)</f>
        <v>0</v>
      </c>
      <c r="D7273">
        <f>SUMIFS('EIA-860'!$F:$F,'EIA-860'!$B:$B,Capacity!$B7273,'EIA-860'!$J:$J,Capacity!D$6,'EIA-860'!$K:$K,Capacity!$C$3)</f>
        <v>0</v>
      </c>
      <c r="E7273">
        <f>SUMIFS('EIA-860'!$F:$F,'EIA-860'!$B:$B,Capacity!$B7273,'EIA-860'!$J:$J,Capacity!E$6,'EIA-860'!$K:$K,Capacity!$C$3)</f>
        <v>0</v>
      </c>
      <c r="F7273">
        <f>SUMIFS('EIA-860'!$F:$F,'EIA-860'!$B:$B,Capacity!$B7273,'EIA-860'!$J:$J,Capacity!F$6,'EIA-860'!$K:$K,Capacity!$C$3)</f>
        <v>0</v>
      </c>
      <c r="G7273">
        <f>SUMIFS('EIA-860'!$F:$F,'EIA-860'!$B:$B,Capacity!$B7273,'EIA-860'!$J:$J,Capacity!G$6,'EIA-860'!$K:$K,Capacity!$C$3)</f>
        <v>0</v>
      </c>
      <c r="H7273">
        <f>SUMIFS('EIA-860'!$F:$F,'EIA-860'!$B:$B,Capacity!$B7273,'EIA-860'!$J:$J,Capacity!H$6,'EIA-860'!$K:$K,Capacity!$C$3)</f>
        <v>0</v>
      </c>
      <c r="I7273">
        <f>SUMIFS('EIA-860'!$F:$F,'EIA-860'!$B:$B,Capacity!$B7273,'EIA-860'!$J:$J,Capacity!I$6,'EIA-860'!$K:$K,Capacity!$C$3)</f>
        <v>0</v>
      </c>
      <c r="J7273">
        <f>SUMIFS('EIA-860'!$F:$F,'EIA-860'!$B:$B,Capacity!$B7273,'EIA-860'!$J:$J,Capacity!J$6,'EIA-860'!$K:$K,Capacity!$C$3)</f>
        <v>0</v>
      </c>
      <c r="K7273">
        <f>SUMIFS('EIA-860'!$F:$F,'EIA-860'!$B:$B,Capacity!$B7273,'EIA-860'!$J:$J,Capacity!K$6,'EIA-860'!$K:$K,Capacity!$C$3)</f>
        <v>0</v>
      </c>
      <c r="L7273">
        <f>SUMIFS('EIA-860'!$F:$F,'EIA-860'!$B:$B,Capacity!$B7273,'EIA-860'!$J:$J,Capacity!L$6,'EIA-860'!$K:$K,Capacity!$C$3)</f>
        <v>5.2</v>
      </c>
      <c r="M7273">
        <f>SUMIFS('EIA-860'!$F:$F,'EIA-860'!$B:$B,Capacity!$B7273,'EIA-860'!$J:$J,Capacity!M$6,'EIA-860'!$K:$K,Capacity!$C$3)</f>
        <v>0</v>
      </c>
      <c r="N7273">
        <f>SUMIFS('EIA-860'!$F:$F,'EIA-860'!$B:$B,Capacity!$B7273,'EIA-860'!$J:$J,Capacity!N$6,'EIA-860'!$K:$K,Capacity!$C$3)</f>
        <v>0</v>
      </c>
      <c r="O7273">
        <f>SUMIFS('EIA-860'!$F:$F,'EIA-860'!$B:$B,Capacity!$B7273,'EIA-860'!$J:$J,Capacity!O$6,'EIA-860'!$K:$K,Capacity!$C$3)</f>
        <v>0</v>
      </c>
      <c r="P7273">
        <f>SUMIFS('EIA-860'!$F:$F,'EIA-860'!$B:$B,Capacity!$B7273,'EIA-860'!$J:$J,Capacity!P$6,'EIA-860'!$K:$K,Capacity!$C$3)</f>
        <v>0</v>
      </c>
      <c r="Q7273">
        <f>SUMIFS('EIA-860'!$F:$F,'EIA-860'!$B:$B,Capacity!$B7273,'EIA-860'!$J:$J,Capacity!Q$6,'EIA-860'!$K:$K,Capacity!$C$3)</f>
        <v>0</v>
      </c>
    </row>
    <row r="7274" spans="2:17" x14ac:dyDescent="0.25">
      <c r="B7274" s="154">
        <v>60240</v>
      </c>
      <c r="C7274">
        <f>SUMIFS('EIA-860'!$F:$F,'EIA-860'!$B:$B,Capacity!$B7274,'EIA-860'!$J:$J,Capacity!C$6,'EIA-860'!$K:$K,Capacity!$C$3)</f>
        <v>0</v>
      </c>
      <c r="D7274">
        <f>SUMIFS('EIA-860'!$F:$F,'EIA-860'!$B:$B,Capacity!$B7274,'EIA-860'!$J:$J,Capacity!D$6,'EIA-860'!$K:$K,Capacity!$C$3)</f>
        <v>0</v>
      </c>
      <c r="E7274">
        <f>SUMIFS('EIA-860'!$F:$F,'EIA-860'!$B:$B,Capacity!$B7274,'EIA-860'!$J:$J,Capacity!E$6,'EIA-860'!$K:$K,Capacity!$C$3)</f>
        <v>0</v>
      </c>
      <c r="F7274">
        <f>SUMIFS('EIA-860'!$F:$F,'EIA-860'!$B:$B,Capacity!$B7274,'EIA-860'!$J:$J,Capacity!F$6,'EIA-860'!$K:$K,Capacity!$C$3)</f>
        <v>0</v>
      </c>
      <c r="G7274">
        <f>SUMIFS('EIA-860'!$F:$F,'EIA-860'!$B:$B,Capacity!$B7274,'EIA-860'!$J:$J,Capacity!G$6,'EIA-860'!$K:$K,Capacity!$C$3)</f>
        <v>0</v>
      </c>
      <c r="H7274">
        <f>SUMIFS('EIA-860'!$F:$F,'EIA-860'!$B:$B,Capacity!$B7274,'EIA-860'!$J:$J,Capacity!H$6,'EIA-860'!$K:$K,Capacity!$C$3)</f>
        <v>0</v>
      </c>
      <c r="I7274">
        <f>SUMIFS('EIA-860'!$F:$F,'EIA-860'!$B:$B,Capacity!$B7274,'EIA-860'!$J:$J,Capacity!I$6,'EIA-860'!$K:$K,Capacity!$C$3)</f>
        <v>0</v>
      </c>
      <c r="J7274">
        <f>SUMIFS('EIA-860'!$F:$F,'EIA-860'!$B:$B,Capacity!$B7274,'EIA-860'!$J:$J,Capacity!J$6,'EIA-860'!$K:$K,Capacity!$C$3)</f>
        <v>0</v>
      </c>
      <c r="K7274">
        <f>SUMIFS('EIA-860'!$F:$F,'EIA-860'!$B:$B,Capacity!$B7274,'EIA-860'!$J:$J,Capacity!K$6,'EIA-860'!$K:$K,Capacity!$C$3)</f>
        <v>0</v>
      </c>
      <c r="L7274">
        <f>SUMIFS('EIA-860'!$F:$F,'EIA-860'!$B:$B,Capacity!$B7274,'EIA-860'!$J:$J,Capacity!L$6,'EIA-860'!$K:$K,Capacity!$C$3)</f>
        <v>4.9000000000000004</v>
      </c>
      <c r="M7274">
        <f>SUMIFS('EIA-860'!$F:$F,'EIA-860'!$B:$B,Capacity!$B7274,'EIA-860'!$J:$J,Capacity!M$6,'EIA-860'!$K:$K,Capacity!$C$3)</f>
        <v>0</v>
      </c>
      <c r="N7274">
        <f>SUMIFS('EIA-860'!$F:$F,'EIA-860'!$B:$B,Capacity!$B7274,'EIA-860'!$J:$J,Capacity!N$6,'EIA-860'!$K:$K,Capacity!$C$3)</f>
        <v>0</v>
      </c>
      <c r="O7274">
        <f>SUMIFS('EIA-860'!$F:$F,'EIA-860'!$B:$B,Capacity!$B7274,'EIA-860'!$J:$J,Capacity!O$6,'EIA-860'!$K:$K,Capacity!$C$3)</f>
        <v>0</v>
      </c>
      <c r="P7274">
        <f>SUMIFS('EIA-860'!$F:$F,'EIA-860'!$B:$B,Capacity!$B7274,'EIA-860'!$J:$J,Capacity!P$6,'EIA-860'!$K:$K,Capacity!$C$3)</f>
        <v>0</v>
      </c>
      <c r="Q7274">
        <f>SUMIFS('EIA-860'!$F:$F,'EIA-860'!$B:$B,Capacity!$B7274,'EIA-860'!$J:$J,Capacity!Q$6,'EIA-860'!$K:$K,Capacity!$C$3)</f>
        <v>0</v>
      </c>
    </row>
    <row r="7275" spans="2:17" x14ac:dyDescent="0.25">
      <c r="B7275" s="154">
        <v>60241</v>
      </c>
      <c r="C7275">
        <f>SUMIFS('EIA-860'!$F:$F,'EIA-860'!$B:$B,Capacity!$B7275,'EIA-860'!$J:$J,Capacity!C$6,'EIA-860'!$K:$K,Capacity!$C$3)</f>
        <v>0</v>
      </c>
      <c r="D7275">
        <f>SUMIFS('EIA-860'!$F:$F,'EIA-860'!$B:$B,Capacity!$B7275,'EIA-860'!$J:$J,Capacity!D$6,'EIA-860'!$K:$K,Capacity!$C$3)</f>
        <v>0</v>
      </c>
      <c r="E7275">
        <f>SUMIFS('EIA-860'!$F:$F,'EIA-860'!$B:$B,Capacity!$B7275,'EIA-860'!$J:$J,Capacity!E$6,'EIA-860'!$K:$K,Capacity!$C$3)</f>
        <v>0</v>
      </c>
      <c r="F7275">
        <f>SUMIFS('EIA-860'!$F:$F,'EIA-860'!$B:$B,Capacity!$B7275,'EIA-860'!$J:$J,Capacity!F$6,'EIA-860'!$K:$K,Capacity!$C$3)</f>
        <v>0</v>
      </c>
      <c r="G7275">
        <f>SUMIFS('EIA-860'!$F:$F,'EIA-860'!$B:$B,Capacity!$B7275,'EIA-860'!$J:$J,Capacity!G$6,'EIA-860'!$K:$K,Capacity!$C$3)</f>
        <v>0</v>
      </c>
      <c r="H7275">
        <f>SUMIFS('EIA-860'!$F:$F,'EIA-860'!$B:$B,Capacity!$B7275,'EIA-860'!$J:$J,Capacity!H$6,'EIA-860'!$K:$K,Capacity!$C$3)</f>
        <v>0</v>
      </c>
      <c r="I7275">
        <f>SUMIFS('EIA-860'!$F:$F,'EIA-860'!$B:$B,Capacity!$B7275,'EIA-860'!$J:$J,Capacity!I$6,'EIA-860'!$K:$K,Capacity!$C$3)</f>
        <v>0</v>
      </c>
      <c r="J7275">
        <f>SUMIFS('EIA-860'!$F:$F,'EIA-860'!$B:$B,Capacity!$B7275,'EIA-860'!$J:$J,Capacity!J$6,'EIA-860'!$K:$K,Capacity!$C$3)</f>
        <v>0</v>
      </c>
      <c r="K7275">
        <f>SUMIFS('EIA-860'!$F:$F,'EIA-860'!$B:$B,Capacity!$B7275,'EIA-860'!$J:$J,Capacity!K$6,'EIA-860'!$K:$K,Capacity!$C$3)</f>
        <v>0</v>
      </c>
      <c r="L7275">
        <f>SUMIFS('EIA-860'!$F:$F,'EIA-860'!$B:$B,Capacity!$B7275,'EIA-860'!$J:$J,Capacity!L$6,'EIA-860'!$K:$K,Capacity!$C$3)</f>
        <v>0</v>
      </c>
      <c r="M7275">
        <f>SUMIFS('EIA-860'!$F:$F,'EIA-860'!$B:$B,Capacity!$B7275,'EIA-860'!$J:$J,Capacity!M$6,'EIA-860'!$K:$K,Capacity!$C$3)</f>
        <v>0</v>
      </c>
      <c r="N7275">
        <f>SUMIFS('EIA-860'!$F:$F,'EIA-860'!$B:$B,Capacity!$B7275,'EIA-860'!$J:$J,Capacity!N$6,'EIA-860'!$K:$K,Capacity!$C$3)</f>
        <v>2.4</v>
      </c>
      <c r="O7275">
        <f>SUMIFS('EIA-860'!$F:$F,'EIA-860'!$B:$B,Capacity!$B7275,'EIA-860'!$J:$J,Capacity!O$6,'EIA-860'!$K:$K,Capacity!$C$3)</f>
        <v>0</v>
      </c>
      <c r="P7275">
        <f>SUMIFS('EIA-860'!$F:$F,'EIA-860'!$B:$B,Capacity!$B7275,'EIA-860'!$J:$J,Capacity!P$6,'EIA-860'!$K:$K,Capacity!$C$3)</f>
        <v>0</v>
      </c>
      <c r="Q7275">
        <f>SUMIFS('EIA-860'!$F:$F,'EIA-860'!$B:$B,Capacity!$B7275,'EIA-860'!$J:$J,Capacity!Q$6,'EIA-860'!$K:$K,Capacity!$C$3)</f>
        <v>0</v>
      </c>
    </row>
    <row r="7276" spans="2:17" x14ac:dyDescent="0.25">
      <c r="B7276" s="154">
        <v>60242</v>
      </c>
      <c r="C7276">
        <f>SUMIFS('EIA-860'!$F:$F,'EIA-860'!$B:$B,Capacity!$B7276,'EIA-860'!$J:$J,Capacity!C$6,'EIA-860'!$K:$K,Capacity!$C$3)</f>
        <v>0</v>
      </c>
      <c r="D7276">
        <f>SUMIFS('EIA-860'!$F:$F,'EIA-860'!$B:$B,Capacity!$B7276,'EIA-860'!$J:$J,Capacity!D$6,'EIA-860'!$K:$K,Capacity!$C$3)</f>
        <v>0</v>
      </c>
      <c r="E7276">
        <f>SUMIFS('EIA-860'!$F:$F,'EIA-860'!$B:$B,Capacity!$B7276,'EIA-860'!$J:$J,Capacity!E$6,'EIA-860'!$K:$K,Capacity!$C$3)</f>
        <v>0</v>
      </c>
      <c r="F7276">
        <f>SUMIFS('EIA-860'!$F:$F,'EIA-860'!$B:$B,Capacity!$B7276,'EIA-860'!$J:$J,Capacity!F$6,'EIA-860'!$K:$K,Capacity!$C$3)</f>
        <v>0</v>
      </c>
      <c r="G7276">
        <f>SUMIFS('EIA-860'!$F:$F,'EIA-860'!$B:$B,Capacity!$B7276,'EIA-860'!$J:$J,Capacity!G$6,'EIA-860'!$K:$K,Capacity!$C$3)</f>
        <v>0</v>
      </c>
      <c r="H7276">
        <f>SUMIFS('EIA-860'!$F:$F,'EIA-860'!$B:$B,Capacity!$B7276,'EIA-860'!$J:$J,Capacity!H$6,'EIA-860'!$K:$K,Capacity!$C$3)</f>
        <v>0</v>
      </c>
      <c r="I7276">
        <f>SUMIFS('EIA-860'!$F:$F,'EIA-860'!$B:$B,Capacity!$B7276,'EIA-860'!$J:$J,Capacity!I$6,'EIA-860'!$K:$K,Capacity!$C$3)</f>
        <v>0</v>
      </c>
      <c r="J7276">
        <f>SUMIFS('EIA-860'!$F:$F,'EIA-860'!$B:$B,Capacity!$B7276,'EIA-860'!$J:$J,Capacity!J$6,'EIA-860'!$K:$K,Capacity!$C$3)</f>
        <v>0</v>
      </c>
      <c r="K7276">
        <f>SUMIFS('EIA-860'!$F:$F,'EIA-860'!$B:$B,Capacity!$B7276,'EIA-860'!$J:$J,Capacity!K$6,'EIA-860'!$K:$K,Capacity!$C$3)</f>
        <v>0</v>
      </c>
      <c r="L7276">
        <f>SUMIFS('EIA-860'!$F:$F,'EIA-860'!$B:$B,Capacity!$B7276,'EIA-860'!$J:$J,Capacity!L$6,'EIA-860'!$K:$K,Capacity!$C$3)</f>
        <v>10</v>
      </c>
      <c r="M7276">
        <f>SUMIFS('EIA-860'!$F:$F,'EIA-860'!$B:$B,Capacity!$B7276,'EIA-860'!$J:$J,Capacity!M$6,'EIA-860'!$K:$K,Capacity!$C$3)</f>
        <v>0</v>
      </c>
      <c r="N7276">
        <f>SUMIFS('EIA-860'!$F:$F,'EIA-860'!$B:$B,Capacity!$B7276,'EIA-860'!$J:$J,Capacity!N$6,'EIA-860'!$K:$K,Capacity!$C$3)</f>
        <v>0</v>
      </c>
      <c r="O7276">
        <f>SUMIFS('EIA-860'!$F:$F,'EIA-860'!$B:$B,Capacity!$B7276,'EIA-860'!$J:$J,Capacity!O$6,'EIA-860'!$K:$K,Capacity!$C$3)</f>
        <v>0</v>
      </c>
      <c r="P7276">
        <f>SUMIFS('EIA-860'!$F:$F,'EIA-860'!$B:$B,Capacity!$B7276,'EIA-860'!$J:$J,Capacity!P$6,'EIA-860'!$K:$K,Capacity!$C$3)</f>
        <v>0</v>
      </c>
      <c r="Q7276">
        <f>SUMIFS('EIA-860'!$F:$F,'EIA-860'!$B:$B,Capacity!$B7276,'EIA-860'!$J:$J,Capacity!Q$6,'EIA-860'!$K:$K,Capacity!$C$3)</f>
        <v>0</v>
      </c>
    </row>
    <row r="7277" spans="2:17" x14ac:dyDescent="0.25">
      <c r="B7277" s="154">
        <v>60243</v>
      </c>
      <c r="C7277">
        <f>SUMIFS('EIA-860'!$F:$F,'EIA-860'!$B:$B,Capacity!$B7277,'EIA-860'!$J:$J,Capacity!C$6,'EIA-860'!$K:$K,Capacity!$C$3)</f>
        <v>0</v>
      </c>
      <c r="D7277">
        <f>SUMIFS('EIA-860'!$F:$F,'EIA-860'!$B:$B,Capacity!$B7277,'EIA-860'!$J:$J,Capacity!D$6,'EIA-860'!$K:$K,Capacity!$C$3)</f>
        <v>0</v>
      </c>
      <c r="E7277">
        <f>SUMIFS('EIA-860'!$F:$F,'EIA-860'!$B:$B,Capacity!$B7277,'EIA-860'!$J:$J,Capacity!E$6,'EIA-860'!$K:$K,Capacity!$C$3)</f>
        <v>0</v>
      </c>
      <c r="F7277">
        <f>SUMIFS('EIA-860'!$F:$F,'EIA-860'!$B:$B,Capacity!$B7277,'EIA-860'!$J:$J,Capacity!F$6,'EIA-860'!$K:$K,Capacity!$C$3)</f>
        <v>0</v>
      </c>
      <c r="G7277">
        <f>SUMIFS('EIA-860'!$F:$F,'EIA-860'!$B:$B,Capacity!$B7277,'EIA-860'!$J:$J,Capacity!G$6,'EIA-860'!$K:$K,Capacity!$C$3)</f>
        <v>1.1000000000000001</v>
      </c>
      <c r="H7277">
        <f>SUMIFS('EIA-860'!$F:$F,'EIA-860'!$B:$B,Capacity!$B7277,'EIA-860'!$J:$J,Capacity!H$6,'EIA-860'!$K:$K,Capacity!$C$3)</f>
        <v>0</v>
      </c>
      <c r="I7277">
        <f>SUMIFS('EIA-860'!$F:$F,'EIA-860'!$B:$B,Capacity!$B7277,'EIA-860'!$J:$J,Capacity!I$6,'EIA-860'!$K:$K,Capacity!$C$3)</f>
        <v>0</v>
      </c>
      <c r="J7277">
        <f>SUMIFS('EIA-860'!$F:$F,'EIA-860'!$B:$B,Capacity!$B7277,'EIA-860'!$J:$J,Capacity!J$6,'EIA-860'!$K:$K,Capacity!$C$3)</f>
        <v>0</v>
      </c>
      <c r="K7277">
        <f>SUMIFS('EIA-860'!$F:$F,'EIA-860'!$B:$B,Capacity!$B7277,'EIA-860'!$J:$J,Capacity!K$6,'EIA-860'!$K:$K,Capacity!$C$3)</f>
        <v>0</v>
      </c>
      <c r="L7277">
        <f>SUMIFS('EIA-860'!$F:$F,'EIA-860'!$B:$B,Capacity!$B7277,'EIA-860'!$J:$J,Capacity!L$6,'EIA-860'!$K:$K,Capacity!$C$3)</f>
        <v>0</v>
      </c>
      <c r="M7277">
        <f>SUMIFS('EIA-860'!$F:$F,'EIA-860'!$B:$B,Capacity!$B7277,'EIA-860'!$J:$J,Capacity!M$6,'EIA-860'!$K:$K,Capacity!$C$3)</f>
        <v>0</v>
      </c>
      <c r="N7277">
        <f>SUMIFS('EIA-860'!$F:$F,'EIA-860'!$B:$B,Capacity!$B7277,'EIA-860'!$J:$J,Capacity!N$6,'EIA-860'!$K:$K,Capacity!$C$3)</f>
        <v>0</v>
      </c>
      <c r="O7277">
        <f>SUMIFS('EIA-860'!$F:$F,'EIA-860'!$B:$B,Capacity!$B7277,'EIA-860'!$J:$J,Capacity!O$6,'EIA-860'!$K:$K,Capacity!$C$3)</f>
        <v>0</v>
      </c>
      <c r="P7277">
        <f>SUMIFS('EIA-860'!$F:$F,'EIA-860'!$B:$B,Capacity!$B7277,'EIA-860'!$J:$J,Capacity!P$6,'EIA-860'!$K:$K,Capacity!$C$3)</f>
        <v>0</v>
      </c>
      <c r="Q7277">
        <f>SUMIFS('EIA-860'!$F:$F,'EIA-860'!$B:$B,Capacity!$B7277,'EIA-860'!$J:$J,Capacity!Q$6,'EIA-860'!$K:$K,Capacity!$C$3)</f>
        <v>0</v>
      </c>
    </row>
    <row r="7278" spans="2:17" x14ac:dyDescent="0.25">
      <c r="B7278" s="154">
        <v>60244</v>
      </c>
      <c r="C7278">
        <f>SUMIFS('EIA-860'!$F:$F,'EIA-860'!$B:$B,Capacity!$B7278,'EIA-860'!$J:$J,Capacity!C$6,'EIA-860'!$K:$K,Capacity!$C$3)</f>
        <v>0</v>
      </c>
      <c r="D7278">
        <f>SUMIFS('EIA-860'!$F:$F,'EIA-860'!$B:$B,Capacity!$B7278,'EIA-860'!$J:$J,Capacity!D$6,'EIA-860'!$K:$K,Capacity!$C$3)</f>
        <v>0</v>
      </c>
      <c r="E7278">
        <f>SUMIFS('EIA-860'!$F:$F,'EIA-860'!$B:$B,Capacity!$B7278,'EIA-860'!$J:$J,Capacity!E$6,'EIA-860'!$K:$K,Capacity!$C$3)</f>
        <v>0</v>
      </c>
      <c r="F7278">
        <f>SUMIFS('EIA-860'!$F:$F,'EIA-860'!$B:$B,Capacity!$B7278,'EIA-860'!$J:$J,Capacity!F$6,'EIA-860'!$K:$K,Capacity!$C$3)</f>
        <v>0</v>
      </c>
      <c r="G7278">
        <f>SUMIFS('EIA-860'!$F:$F,'EIA-860'!$B:$B,Capacity!$B7278,'EIA-860'!$J:$J,Capacity!G$6,'EIA-860'!$K:$K,Capacity!$C$3)</f>
        <v>1.1000000000000001</v>
      </c>
      <c r="H7278">
        <f>SUMIFS('EIA-860'!$F:$F,'EIA-860'!$B:$B,Capacity!$B7278,'EIA-860'!$J:$J,Capacity!H$6,'EIA-860'!$K:$K,Capacity!$C$3)</f>
        <v>0</v>
      </c>
      <c r="I7278">
        <f>SUMIFS('EIA-860'!$F:$F,'EIA-860'!$B:$B,Capacity!$B7278,'EIA-860'!$J:$J,Capacity!I$6,'EIA-860'!$K:$K,Capacity!$C$3)</f>
        <v>0</v>
      </c>
      <c r="J7278">
        <f>SUMIFS('EIA-860'!$F:$F,'EIA-860'!$B:$B,Capacity!$B7278,'EIA-860'!$J:$J,Capacity!J$6,'EIA-860'!$K:$K,Capacity!$C$3)</f>
        <v>0</v>
      </c>
      <c r="K7278">
        <f>SUMIFS('EIA-860'!$F:$F,'EIA-860'!$B:$B,Capacity!$B7278,'EIA-860'!$J:$J,Capacity!K$6,'EIA-860'!$K:$K,Capacity!$C$3)</f>
        <v>0</v>
      </c>
      <c r="L7278">
        <f>SUMIFS('EIA-860'!$F:$F,'EIA-860'!$B:$B,Capacity!$B7278,'EIA-860'!$J:$J,Capacity!L$6,'EIA-860'!$K:$K,Capacity!$C$3)</f>
        <v>0</v>
      </c>
      <c r="M7278">
        <f>SUMIFS('EIA-860'!$F:$F,'EIA-860'!$B:$B,Capacity!$B7278,'EIA-860'!$J:$J,Capacity!M$6,'EIA-860'!$K:$K,Capacity!$C$3)</f>
        <v>0</v>
      </c>
      <c r="N7278">
        <f>SUMIFS('EIA-860'!$F:$F,'EIA-860'!$B:$B,Capacity!$B7278,'EIA-860'!$J:$J,Capacity!N$6,'EIA-860'!$K:$K,Capacity!$C$3)</f>
        <v>0</v>
      </c>
      <c r="O7278">
        <f>SUMIFS('EIA-860'!$F:$F,'EIA-860'!$B:$B,Capacity!$B7278,'EIA-860'!$J:$J,Capacity!O$6,'EIA-860'!$K:$K,Capacity!$C$3)</f>
        <v>0</v>
      </c>
      <c r="P7278">
        <f>SUMIFS('EIA-860'!$F:$F,'EIA-860'!$B:$B,Capacity!$B7278,'EIA-860'!$J:$J,Capacity!P$6,'EIA-860'!$K:$K,Capacity!$C$3)</f>
        <v>0</v>
      </c>
      <c r="Q7278">
        <f>SUMIFS('EIA-860'!$F:$F,'EIA-860'!$B:$B,Capacity!$B7278,'EIA-860'!$J:$J,Capacity!Q$6,'EIA-860'!$K:$K,Capacity!$C$3)</f>
        <v>0</v>
      </c>
    </row>
    <row r="7279" spans="2:17" x14ac:dyDescent="0.25">
      <c r="B7279" s="154">
        <v>60245</v>
      </c>
      <c r="C7279">
        <f>SUMIFS('EIA-860'!$F:$F,'EIA-860'!$B:$B,Capacity!$B7279,'EIA-860'!$J:$J,Capacity!C$6,'EIA-860'!$K:$K,Capacity!$C$3)</f>
        <v>0</v>
      </c>
      <c r="D7279">
        <f>SUMIFS('EIA-860'!$F:$F,'EIA-860'!$B:$B,Capacity!$B7279,'EIA-860'!$J:$J,Capacity!D$6,'EIA-860'!$K:$K,Capacity!$C$3)</f>
        <v>0</v>
      </c>
      <c r="E7279">
        <f>SUMIFS('EIA-860'!$F:$F,'EIA-860'!$B:$B,Capacity!$B7279,'EIA-860'!$J:$J,Capacity!E$6,'EIA-860'!$K:$K,Capacity!$C$3)</f>
        <v>0</v>
      </c>
      <c r="F7279">
        <f>SUMIFS('EIA-860'!$F:$F,'EIA-860'!$B:$B,Capacity!$B7279,'EIA-860'!$J:$J,Capacity!F$6,'EIA-860'!$K:$K,Capacity!$C$3)</f>
        <v>0</v>
      </c>
      <c r="G7279">
        <f>SUMIFS('EIA-860'!$F:$F,'EIA-860'!$B:$B,Capacity!$B7279,'EIA-860'!$J:$J,Capacity!G$6,'EIA-860'!$K:$K,Capacity!$C$3)</f>
        <v>1.4</v>
      </c>
      <c r="H7279">
        <f>SUMIFS('EIA-860'!$F:$F,'EIA-860'!$B:$B,Capacity!$B7279,'EIA-860'!$J:$J,Capacity!H$6,'EIA-860'!$K:$K,Capacity!$C$3)</f>
        <v>0</v>
      </c>
      <c r="I7279">
        <f>SUMIFS('EIA-860'!$F:$F,'EIA-860'!$B:$B,Capacity!$B7279,'EIA-860'!$J:$J,Capacity!I$6,'EIA-860'!$K:$K,Capacity!$C$3)</f>
        <v>0</v>
      </c>
      <c r="J7279">
        <f>SUMIFS('EIA-860'!$F:$F,'EIA-860'!$B:$B,Capacity!$B7279,'EIA-860'!$J:$J,Capacity!J$6,'EIA-860'!$K:$K,Capacity!$C$3)</f>
        <v>0</v>
      </c>
      <c r="K7279">
        <f>SUMIFS('EIA-860'!$F:$F,'EIA-860'!$B:$B,Capacity!$B7279,'EIA-860'!$J:$J,Capacity!K$6,'EIA-860'!$K:$K,Capacity!$C$3)</f>
        <v>0</v>
      </c>
      <c r="L7279">
        <f>SUMIFS('EIA-860'!$F:$F,'EIA-860'!$B:$B,Capacity!$B7279,'EIA-860'!$J:$J,Capacity!L$6,'EIA-860'!$K:$K,Capacity!$C$3)</f>
        <v>0</v>
      </c>
      <c r="M7279">
        <f>SUMIFS('EIA-860'!$F:$F,'EIA-860'!$B:$B,Capacity!$B7279,'EIA-860'!$J:$J,Capacity!M$6,'EIA-860'!$K:$K,Capacity!$C$3)</f>
        <v>0</v>
      </c>
      <c r="N7279">
        <f>SUMIFS('EIA-860'!$F:$F,'EIA-860'!$B:$B,Capacity!$B7279,'EIA-860'!$J:$J,Capacity!N$6,'EIA-860'!$K:$K,Capacity!$C$3)</f>
        <v>0</v>
      </c>
      <c r="O7279">
        <f>SUMIFS('EIA-860'!$F:$F,'EIA-860'!$B:$B,Capacity!$B7279,'EIA-860'!$J:$J,Capacity!O$6,'EIA-860'!$K:$K,Capacity!$C$3)</f>
        <v>0</v>
      </c>
      <c r="P7279">
        <f>SUMIFS('EIA-860'!$F:$F,'EIA-860'!$B:$B,Capacity!$B7279,'EIA-860'!$J:$J,Capacity!P$6,'EIA-860'!$K:$K,Capacity!$C$3)</f>
        <v>0</v>
      </c>
      <c r="Q7279">
        <f>SUMIFS('EIA-860'!$F:$F,'EIA-860'!$B:$B,Capacity!$B7279,'EIA-860'!$J:$J,Capacity!Q$6,'EIA-860'!$K:$K,Capacity!$C$3)</f>
        <v>0</v>
      </c>
    </row>
    <row r="7280" spans="2:17" x14ac:dyDescent="0.25">
      <c r="B7280" s="154">
        <v>60247</v>
      </c>
      <c r="C7280">
        <f>SUMIFS('EIA-860'!$F:$F,'EIA-860'!$B:$B,Capacity!$B7280,'EIA-860'!$J:$J,Capacity!C$6,'EIA-860'!$K:$K,Capacity!$C$3)</f>
        <v>0</v>
      </c>
      <c r="D7280">
        <f>SUMIFS('EIA-860'!$F:$F,'EIA-860'!$B:$B,Capacity!$B7280,'EIA-860'!$J:$J,Capacity!D$6,'EIA-860'!$K:$K,Capacity!$C$3)</f>
        <v>0</v>
      </c>
      <c r="E7280">
        <f>SUMIFS('EIA-860'!$F:$F,'EIA-860'!$B:$B,Capacity!$B7280,'EIA-860'!$J:$J,Capacity!E$6,'EIA-860'!$K:$K,Capacity!$C$3)</f>
        <v>0</v>
      </c>
      <c r="F7280">
        <f>SUMIFS('EIA-860'!$F:$F,'EIA-860'!$B:$B,Capacity!$B7280,'EIA-860'!$J:$J,Capacity!F$6,'EIA-860'!$K:$K,Capacity!$C$3)</f>
        <v>0</v>
      </c>
      <c r="G7280">
        <f>SUMIFS('EIA-860'!$F:$F,'EIA-860'!$B:$B,Capacity!$B7280,'EIA-860'!$J:$J,Capacity!G$6,'EIA-860'!$K:$K,Capacity!$C$3)</f>
        <v>0</v>
      </c>
      <c r="H7280">
        <f>SUMIFS('EIA-860'!$F:$F,'EIA-860'!$B:$B,Capacity!$B7280,'EIA-860'!$J:$J,Capacity!H$6,'EIA-860'!$K:$K,Capacity!$C$3)</f>
        <v>0</v>
      </c>
      <c r="I7280">
        <f>SUMIFS('EIA-860'!$F:$F,'EIA-860'!$B:$B,Capacity!$B7280,'EIA-860'!$J:$J,Capacity!I$6,'EIA-860'!$K:$K,Capacity!$C$3)</f>
        <v>0</v>
      </c>
      <c r="J7280">
        <f>SUMIFS('EIA-860'!$F:$F,'EIA-860'!$B:$B,Capacity!$B7280,'EIA-860'!$J:$J,Capacity!J$6,'EIA-860'!$K:$K,Capacity!$C$3)</f>
        <v>0</v>
      </c>
      <c r="K7280">
        <f>SUMIFS('EIA-860'!$F:$F,'EIA-860'!$B:$B,Capacity!$B7280,'EIA-860'!$J:$J,Capacity!K$6,'EIA-860'!$K:$K,Capacity!$C$3)</f>
        <v>0</v>
      </c>
      <c r="L7280">
        <f>SUMIFS('EIA-860'!$F:$F,'EIA-860'!$B:$B,Capacity!$B7280,'EIA-860'!$J:$J,Capacity!L$6,'EIA-860'!$K:$K,Capacity!$C$3)</f>
        <v>4</v>
      </c>
      <c r="M7280">
        <f>SUMIFS('EIA-860'!$F:$F,'EIA-860'!$B:$B,Capacity!$B7280,'EIA-860'!$J:$J,Capacity!M$6,'EIA-860'!$K:$K,Capacity!$C$3)</f>
        <v>0</v>
      </c>
      <c r="N7280">
        <f>SUMIFS('EIA-860'!$F:$F,'EIA-860'!$B:$B,Capacity!$B7280,'EIA-860'!$J:$J,Capacity!N$6,'EIA-860'!$K:$K,Capacity!$C$3)</f>
        <v>0</v>
      </c>
      <c r="O7280">
        <f>SUMIFS('EIA-860'!$F:$F,'EIA-860'!$B:$B,Capacity!$B7280,'EIA-860'!$J:$J,Capacity!O$6,'EIA-860'!$K:$K,Capacity!$C$3)</f>
        <v>0</v>
      </c>
      <c r="P7280">
        <f>SUMIFS('EIA-860'!$F:$F,'EIA-860'!$B:$B,Capacity!$B7280,'EIA-860'!$J:$J,Capacity!P$6,'EIA-860'!$K:$K,Capacity!$C$3)</f>
        <v>0</v>
      </c>
      <c r="Q7280">
        <f>SUMIFS('EIA-860'!$F:$F,'EIA-860'!$B:$B,Capacity!$B7280,'EIA-860'!$J:$J,Capacity!Q$6,'EIA-860'!$K:$K,Capacity!$C$3)</f>
        <v>0</v>
      </c>
    </row>
    <row r="7281" spans="2:17" x14ac:dyDescent="0.25">
      <c r="B7281" s="154">
        <v>60248</v>
      </c>
      <c r="C7281">
        <f>SUMIFS('EIA-860'!$F:$F,'EIA-860'!$B:$B,Capacity!$B7281,'EIA-860'!$J:$J,Capacity!C$6,'EIA-860'!$K:$K,Capacity!$C$3)</f>
        <v>0</v>
      </c>
      <c r="D7281">
        <f>SUMIFS('EIA-860'!$F:$F,'EIA-860'!$B:$B,Capacity!$B7281,'EIA-860'!$J:$J,Capacity!D$6,'EIA-860'!$K:$K,Capacity!$C$3)</f>
        <v>0</v>
      </c>
      <c r="E7281">
        <f>SUMIFS('EIA-860'!$F:$F,'EIA-860'!$B:$B,Capacity!$B7281,'EIA-860'!$J:$J,Capacity!E$6,'EIA-860'!$K:$K,Capacity!$C$3)</f>
        <v>0</v>
      </c>
      <c r="F7281">
        <f>SUMIFS('EIA-860'!$F:$F,'EIA-860'!$B:$B,Capacity!$B7281,'EIA-860'!$J:$J,Capacity!F$6,'EIA-860'!$K:$K,Capacity!$C$3)</f>
        <v>0</v>
      </c>
      <c r="G7281">
        <f>SUMIFS('EIA-860'!$F:$F,'EIA-860'!$B:$B,Capacity!$B7281,'EIA-860'!$J:$J,Capacity!G$6,'EIA-860'!$K:$K,Capacity!$C$3)</f>
        <v>0</v>
      </c>
      <c r="H7281">
        <f>SUMIFS('EIA-860'!$F:$F,'EIA-860'!$B:$B,Capacity!$B7281,'EIA-860'!$J:$J,Capacity!H$6,'EIA-860'!$K:$K,Capacity!$C$3)</f>
        <v>0</v>
      </c>
      <c r="I7281">
        <f>SUMIFS('EIA-860'!$F:$F,'EIA-860'!$B:$B,Capacity!$B7281,'EIA-860'!$J:$J,Capacity!I$6,'EIA-860'!$K:$K,Capacity!$C$3)</f>
        <v>0</v>
      </c>
      <c r="J7281">
        <f>SUMIFS('EIA-860'!$F:$F,'EIA-860'!$B:$B,Capacity!$B7281,'EIA-860'!$J:$J,Capacity!J$6,'EIA-860'!$K:$K,Capacity!$C$3)</f>
        <v>0</v>
      </c>
      <c r="K7281">
        <f>SUMIFS('EIA-860'!$F:$F,'EIA-860'!$B:$B,Capacity!$B7281,'EIA-860'!$J:$J,Capacity!K$6,'EIA-860'!$K:$K,Capacity!$C$3)</f>
        <v>0</v>
      </c>
      <c r="L7281">
        <f>SUMIFS('EIA-860'!$F:$F,'EIA-860'!$B:$B,Capacity!$B7281,'EIA-860'!$J:$J,Capacity!L$6,'EIA-860'!$K:$K,Capacity!$C$3)</f>
        <v>4</v>
      </c>
      <c r="M7281">
        <f>SUMIFS('EIA-860'!$F:$F,'EIA-860'!$B:$B,Capacity!$B7281,'EIA-860'!$J:$J,Capacity!M$6,'EIA-860'!$K:$K,Capacity!$C$3)</f>
        <v>0</v>
      </c>
      <c r="N7281">
        <f>SUMIFS('EIA-860'!$F:$F,'EIA-860'!$B:$B,Capacity!$B7281,'EIA-860'!$J:$J,Capacity!N$6,'EIA-860'!$K:$K,Capacity!$C$3)</f>
        <v>0</v>
      </c>
      <c r="O7281">
        <f>SUMIFS('EIA-860'!$F:$F,'EIA-860'!$B:$B,Capacity!$B7281,'EIA-860'!$J:$J,Capacity!O$6,'EIA-860'!$K:$K,Capacity!$C$3)</f>
        <v>0</v>
      </c>
      <c r="P7281">
        <f>SUMIFS('EIA-860'!$F:$F,'EIA-860'!$B:$B,Capacity!$B7281,'EIA-860'!$J:$J,Capacity!P$6,'EIA-860'!$K:$K,Capacity!$C$3)</f>
        <v>0</v>
      </c>
      <c r="Q7281">
        <f>SUMIFS('EIA-860'!$F:$F,'EIA-860'!$B:$B,Capacity!$B7281,'EIA-860'!$J:$J,Capacity!Q$6,'EIA-860'!$K:$K,Capacity!$C$3)</f>
        <v>0</v>
      </c>
    </row>
    <row r="7282" spans="2:17" x14ac:dyDescent="0.25">
      <c r="B7282" s="154">
        <v>60249</v>
      </c>
      <c r="C7282">
        <f>SUMIFS('EIA-860'!$F:$F,'EIA-860'!$B:$B,Capacity!$B7282,'EIA-860'!$J:$J,Capacity!C$6,'EIA-860'!$K:$K,Capacity!$C$3)</f>
        <v>0</v>
      </c>
      <c r="D7282">
        <f>SUMIFS('EIA-860'!$F:$F,'EIA-860'!$B:$B,Capacity!$B7282,'EIA-860'!$J:$J,Capacity!D$6,'EIA-860'!$K:$K,Capacity!$C$3)</f>
        <v>0</v>
      </c>
      <c r="E7282">
        <f>SUMIFS('EIA-860'!$F:$F,'EIA-860'!$B:$B,Capacity!$B7282,'EIA-860'!$J:$J,Capacity!E$6,'EIA-860'!$K:$K,Capacity!$C$3)</f>
        <v>0</v>
      </c>
      <c r="F7282">
        <f>SUMIFS('EIA-860'!$F:$F,'EIA-860'!$B:$B,Capacity!$B7282,'EIA-860'!$J:$J,Capacity!F$6,'EIA-860'!$K:$K,Capacity!$C$3)</f>
        <v>0</v>
      </c>
      <c r="G7282">
        <f>SUMIFS('EIA-860'!$F:$F,'EIA-860'!$B:$B,Capacity!$B7282,'EIA-860'!$J:$J,Capacity!G$6,'EIA-860'!$K:$K,Capacity!$C$3)</f>
        <v>0</v>
      </c>
      <c r="H7282">
        <f>SUMIFS('EIA-860'!$F:$F,'EIA-860'!$B:$B,Capacity!$B7282,'EIA-860'!$J:$J,Capacity!H$6,'EIA-860'!$K:$K,Capacity!$C$3)</f>
        <v>0</v>
      </c>
      <c r="I7282">
        <f>SUMIFS('EIA-860'!$F:$F,'EIA-860'!$B:$B,Capacity!$B7282,'EIA-860'!$J:$J,Capacity!I$6,'EIA-860'!$K:$K,Capacity!$C$3)</f>
        <v>0</v>
      </c>
      <c r="J7282">
        <f>SUMIFS('EIA-860'!$F:$F,'EIA-860'!$B:$B,Capacity!$B7282,'EIA-860'!$J:$J,Capacity!J$6,'EIA-860'!$K:$K,Capacity!$C$3)</f>
        <v>0</v>
      </c>
      <c r="K7282">
        <f>SUMIFS('EIA-860'!$F:$F,'EIA-860'!$B:$B,Capacity!$B7282,'EIA-860'!$J:$J,Capacity!K$6,'EIA-860'!$K:$K,Capacity!$C$3)</f>
        <v>0</v>
      </c>
      <c r="L7282">
        <f>SUMIFS('EIA-860'!$F:$F,'EIA-860'!$B:$B,Capacity!$B7282,'EIA-860'!$J:$J,Capacity!L$6,'EIA-860'!$K:$K,Capacity!$C$3)</f>
        <v>0</v>
      </c>
      <c r="M7282">
        <f>SUMIFS('EIA-860'!$F:$F,'EIA-860'!$B:$B,Capacity!$B7282,'EIA-860'!$J:$J,Capacity!M$6,'EIA-860'!$K:$K,Capacity!$C$3)</f>
        <v>0</v>
      </c>
      <c r="N7282">
        <f>SUMIFS('EIA-860'!$F:$F,'EIA-860'!$B:$B,Capacity!$B7282,'EIA-860'!$J:$J,Capacity!N$6,'EIA-860'!$K:$K,Capacity!$C$3)</f>
        <v>0</v>
      </c>
      <c r="O7282">
        <f>SUMIFS('EIA-860'!$F:$F,'EIA-860'!$B:$B,Capacity!$B7282,'EIA-860'!$J:$J,Capacity!O$6,'EIA-860'!$K:$K,Capacity!$C$3)</f>
        <v>0</v>
      </c>
      <c r="P7282">
        <f>SUMIFS('EIA-860'!$F:$F,'EIA-860'!$B:$B,Capacity!$B7282,'EIA-860'!$J:$J,Capacity!P$6,'EIA-860'!$K:$K,Capacity!$C$3)</f>
        <v>0</v>
      </c>
      <c r="Q7282">
        <f>SUMIFS('EIA-860'!$F:$F,'EIA-860'!$B:$B,Capacity!$B7282,'EIA-860'!$J:$J,Capacity!Q$6,'EIA-860'!$K:$K,Capacity!$C$3)</f>
        <v>0</v>
      </c>
    </row>
    <row r="7283" spans="2:17" x14ac:dyDescent="0.25">
      <c r="B7283" s="154">
        <v>60250</v>
      </c>
      <c r="C7283">
        <f>SUMIFS('EIA-860'!$F:$F,'EIA-860'!$B:$B,Capacity!$B7283,'EIA-860'!$J:$J,Capacity!C$6,'EIA-860'!$K:$K,Capacity!$C$3)</f>
        <v>0</v>
      </c>
      <c r="D7283">
        <f>SUMIFS('EIA-860'!$F:$F,'EIA-860'!$B:$B,Capacity!$B7283,'EIA-860'!$J:$J,Capacity!D$6,'EIA-860'!$K:$K,Capacity!$C$3)</f>
        <v>0</v>
      </c>
      <c r="E7283">
        <f>SUMIFS('EIA-860'!$F:$F,'EIA-860'!$B:$B,Capacity!$B7283,'EIA-860'!$J:$J,Capacity!E$6,'EIA-860'!$K:$K,Capacity!$C$3)</f>
        <v>0</v>
      </c>
      <c r="F7283">
        <f>SUMIFS('EIA-860'!$F:$F,'EIA-860'!$B:$B,Capacity!$B7283,'EIA-860'!$J:$J,Capacity!F$6,'EIA-860'!$K:$K,Capacity!$C$3)</f>
        <v>0</v>
      </c>
      <c r="G7283">
        <f>SUMIFS('EIA-860'!$F:$F,'EIA-860'!$B:$B,Capacity!$B7283,'EIA-860'!$J:$J,Capacity!G$6,'EIA-860'!$K:$K,Capacity!$C$3)</f>
        <v>8.4</v>
      </c>
      <c r="H7283">
        <f>SUMIFS('EIA-860'!$F:$F,'EIA-860'!$B:$B,Capacity!$B7283,'EIA-860'!$J:$J,Capacity!H$6,'EIA-860'!$K:$K,Capacity!$C$3)</f>
        <v>0</v>
      </c>
      <c r="I7283">
        <f>SUMIFS('EIA-860'!$F:$F,'EIA-860'!$B:$B,Capacity!$B7283,'EIA-860'!$J:$J,Capacity!I$6,'EIA-860'!$K:$K,Capacity!$C$3)</f>
        <v>0</v>
      </c>
      <c r="J7283">
        <f>SUMIFS('EIA-860'!$F:$F,'EIA-860'!$B:$B,Capacity!$B7283,'EIA-860'!$J:$J,Capacity!J$6,'EIA-860'!$K:$K,Capacity!$C$3)</f>
        <v>0</v>
      </c>
      <c r="K7283">
        <f>SUMIFS('EIA-860'!$F:$F,'EIA-860'!$B:$B,Capacity!$B7283,'EIA-860'!$J:$J,Capacity!K$6,'EIA-860'!$K:$K,Capacity!$C$3)</f>
        <v>0</v>
      </c>
      <c r="L7283">
        <f>SUMIFS('EIA-860'!$F:$F,'EIA-860'!$B:$B,Capacity!$B7283,'EIA-860'!$J:$J,Capacity!L$6,'EIA-860'!$K:$K,Capacity!$C$3)</f>
        <v>0</v>
      </c>
      <c r="M7283">
        <f>SUMIFS('EIA-860'!$F:$F,'EIA-860'!$B:$B,Capacity!$B7283,'EIA-860'!$J:$J,Capacity!M$6,'EIA-860'!$K:$K,Capacity!$C$3)</f>
        <v>0</v>
      </c>
      <c r="N7283">
        <f>SUMIFS('EIA-860'!$F:$F,'EIA-860'!$B:$B,Capacity!$B7283,'EIA-860'!$J:$J,Capacity!N$6,'EIA-860'!$K:$K,Capacity!$C$3)</f>
        <v>0</v>
      </c>
      <c r="O7283">
        <f>SUMIFS('EIA-860'!$F:$F,'EIA-860'!$B:$B,Capacity!$B7283,'EIA-860'!$J:$J,Capacity!O$6,'EIA-860'!$K:$K,Capacity!$C$3)</f>
        <v>0</v>
      </c>
      <c r="P7283">
        <f>SUMIFS('EIA-860'!$F:$F,'EIA-860'!$B:$B,Capacity!$B7283,'EIA-860'!$J:$J,Capacity!P$6,'EIA-860'!$K:$K,Capacity!$C$3)</f>
        <v>0</v>
      </c>
      <c r="Q7283">
        <f>SUMIFS('EIA-860'!$F:$F,'EIA-860'!$B:$B,Capacity!$B7283,'EIA-860'!$J:$J,Capacity!Q$6,'EIA-860'!$K:$K,Capacity!$C$3)</f>
        <v>0</v>
      </c>
    </row>
    <row r="7284" spans="2:17" x14ac:dyDescent="0.25">
      <c r="B7284" s="154">
        <v>60251</v>
      </c>
      <c r="C7284">
        <f>SUMIFS('EIA-860'!$F:$F,'EIA-860'!$B:$B,Capacity!$B7284,'EIA-860'!$J:$J,Capacity!C$6,'EIA-860'!$K:$K,Capacity!$C$3)</f>
        <v>0</v>
      </c>
      <c r="D7284">
        <f>SUMIFS('EIA-860'!$F:$F,'EIA-860'!$B:$B,Capacity!$B7284,'EIA-860'!$J:$J,Capacity!D$6,'EIA-860'!$K:$K,Capacity!$C$3)</f>
        <v>0</v>
      </c>
      <c r="E7284">
        <f>SUMIFS('EIA-860'!$F:$F,'EIA-860'!$B:$B,Capacity!$B7284,'EIA-860'!$J:$J,Capacity!E$6,'EIA-860'!$K:$K,Capacity!$C$3)</f>
        <v>0</v>
      </c>
      <c r="F7284">
        <f>SUMIFS('EIA-860'!$F:$F,'EIA-860'!$B:$B,Capacity!$B7284,'EIA-860'!$J:$J,Capacity!F$6,'EIA-860'!$K:$K,Capacity!$C$3)</f>
        <v>0</v>
      </c>
      <c r="G7284">
        <f>SUMIFS('EIA-860'!$F:$F,'EIA-860'!$B:$B,Capacity!$B7284,'EIA-860'!$J:$J,Capacity!G$6,'EIA-860'!$K:$K,Capacity!$C$3)</f>
        <v>0</v>
      </c>
      <c r="H7284">
        <f>SUMIFS('EIA-860'!$F:$F,'EIA-860'!$B:$B,Capacity!$B7284,'EIA-860'!$J:$J,Capacity!H$6,'EIA-860'!$K:$K,Capacity!$C$3)</f>
        <v>0</v>
      </c>
      <c r="I7284">
        <f>SUMIFS('EIA-860'!$F:$F,'EIA-860'!$B:$B,Capacity!$B7284,'EIA-860'!$J:$J,Capacity!I$6,'EIA-860'!$K:$K,Capacity!$C$3)</f>
        <v>0</v>
      </c>
      <c r="J7284">
        <f>SUMIFS('EIA-860'!$F:$F,'EIA-860'!$B:$B,Capacity!$B7284,'EIA-860'!$J:$J,Capacity!J$6,'EIA-860'!$K:$K,Capacity!$C$3)</f>
        <v>0</v>
      </c>
      <c r="K7284">
        <f>SUMIFS('EIA-860'!$F:$F,'EIA-860'!$B:$B,Capacity!$B7284,'EIA-860'!$J:$J,Capacity!K$6,'EIA-860'!$K:$K,Capacity!$C$3)</f>
        <v>0</v>
      </c>
      <c r="L7284">
        <f>SUMIFS('EIA-860'!$F:$F,'EIA-860'!$B:$B,Capacity!$B7284,'EIA-860'!$J:$J,Capacity!L$6,'EIA-860'!$K:$K,Capacity!$C$3)</f>
        <v>2</v>
      </c>
      <c r="M7284">
        <f>SUMIFS('EIA-860'!$F:$F,'EIA-860'!$B:$B,Capacity!$B7284,'EIA-860'!$J:$J,Capacity!M$6,'EIA-860'!$K:$K,Capacity!$C$3)</f>
        <v>0</v>
      </c>
      <c r="N7284">
        <f>SUMIFS('EIA-860'!$F:$F,'EIA-860'!$B:$B,Capacity!$B7284,'EIA-860'!$J:$J,Capacity!N$6,'EIA-860'!$K:$K,Capacity!$C$3)</f>
        <v>0</v>
      </c>
      <c r="O7284">
        <f>SUMIFS('EIA-860'!$F:$F,'EIA-860'!$B:$B,Capacity!$B7284,'EIA-860'!$J:$J,Capacity!O$6,'EIA-860'!$K:$K,Capacity!$C$3)</f>
        <v>0</v>
      </c>
      <c r="P7284">
        <f>SUMIFS('EIA-860'!$F:$F,'EIA-860'!$B:$B,Capacity!$B7284,'EIA-860'!$J:$J,Capacity!P$6,'EIA-860'!$K:$K,Capacity!$C$3)</f>
        <v>0</v>
      </c>
      <c r="Q7284">
        <f>SUMIFS('EIA-860'!$F:$F,'EIA-860'!$B:$B,Capacity!$B7284,'EIA-860'!$J:$J,Capacity!Q$6,'EIA-860'!$K:$K,Capacity!$C$3)</f>
        <v>0</v>
      </c>
    </row>
    <row r="7285" spans="2:17" x14ac:dyDescent="0.25">
      <c r="B7285" s="154">
        <v>60252</v>
      </c>
      <c r="C7285">
        <f>SUMIFS('EIA-860'!$F:$F,'EIA-860'!$B:$B,Capacity!$B7285,'EIA-860'!$J:$J,Capacity!C$6,'EIA-860'!$K:$K,Capacity!$C$3)</f>
        <v>0</v>
      </c>
      <c r="D7285">
        <f>SUMIFS('EIA-860'!$F:$F,'EIA-860'!$B:$B,Capacity!$B7285,'EIA-860'!$J:$J,Capacity!D$6,'EIA-860'!$K:$K,Capacity!$C$3)</f>
        <v>0</v>
      </c>
      <c r="E7285">
        <f>SUMIFS('EIA-860'!$F:$F,'EIA-860'!$B:$B,Capacity!$B7285,'EIA-860'!$J:$J,Capacity!E$6,'EIA-860'!$K:$K,Capacity!$C$3)</f>
        <v>0</v>
      </c>
      <c r="F7285">
        <f>SUMIFS('EIA-860'!$F:$F,'EIA-860'!$B:$B,Capacity!$B7285,'EIA-860'!$J:$J,Capacity!F$6,'EIA-860'!$K:$K,Capacity!$C$3)</f>
        <v>0</v>
      </c>
      <c r="G7285">
        <f>SUMIFS('EIA-860'!$F:$F,'EIA-860'!$B:$B,Capacity!$B7285,'EIA-860'!$J:$J,Capacity!G$6,'EIA-860'!$K:$K,Capacity!$C$3)</f>
        <v>0</v>
      </c>
      <c r="H7285">
        <f>SUMIFS('EIA-860'!$F:$F,'EIA-860'!$B:$B,Capacity!$B7285,'EIA-860'!$J:$J,Capacity!H$6,'EIA-860'!$K:$K,Capacity!$C$3)</f>
        <v>0</v>
      </c>
      <c r="I7285">
        <f>SUMIFS('EIA-860'!$F:$F,'EIA-860'!$B:$B,Capacity!$B7285,'EIA-860'!$J:$J,Capacity!I$6,'EIA-860'!$K:$K,Capacity!$C$3)</f>
        <v>0</v>
      </c>
      <c r="J7285">
        <f>SUMIFS('EIA-860'!$F:$F,'EIA-860'!$B:$B,Capacity!$B7285,'EIA-860'!$J:$J,Capacity!J$6,'EIA-860'!$K:$K,Capacity!$C$3)</f>
        <v>0</v>
      </c>
      <c r="K7285">
        <f>SUMIFS('EIA-860'!$F:$F,'EIA-860'!$B:$B,Capacity!$B7285,'EIA-860'!$J:$J,Capacity!K$6,'EIA-860'!$K:$K,Capacity!$C$3)</f>
        <v>0</v>
      </c>
      <c r="L7285">
        <f>SUMIFS('EIA-860'!$F:$F,'EIA-860'!$B:$B,Capacity!$B7285,'EIA-860'!$J:$J,Capacity!L$6,'EIA-860'!$K:$K,Capacity!$C$3)</f>
        <v>4</v>
      </c>
      <c r="M7285">
        <f>SUMIFS('EIA-860'!$F:$F,'EIA-860'!$B:$B,Capacity!$B7285,'EIA-860'!$J:$J,Capacity!M$6,'EIA-860'!$K:$K,Capacity!$C$3)</f>
        <v>0</v>
      </c>
      <c r="N7285">
        <f>SUMIFS('EIA-860'!$F:$F,'EIA-860'!$B:$B,Capacity!$B7285,'EIA-860'!$J:$J,Capacity!N$6,'EIA-860'!$K:$K,Capacity!$C$3)</f>
        <v>0</v>
      </c>
      <c r="O7285">
        <f>SUMIFS('EIA-860'!$F:$F,'EIA-860'!$B:$B,Capacity!$B7285,'EIA-860'!$J:$J,Capacity!O$6,'EIA-860'!$K:$K,Capacity!$C$3)</f>
        <v>0</v>
      </c>
      <c r="P7285">
        <f>SUMIFS('EIA-860'!$F:$F,'EIA-860'!$B:$B,Capacity!$B7285,'EIA-860'!$J:$J,Capacity!P$6,'EIA-860'!$K:$K,Capacity!$C$3)</f>
        <v>0</v>
      </c>
      <c r="Q7285">
        <f>SUMIFS('EIA-860'!$F:$F,'EIA-860'!$B:$B,Capacity!$B7285,'EIA-860'!$J:$J,Capacity!Q$6,'EIA-860'!$K:$K,Capacity!$C$3)</f>
        <v>0</v>
      </c>
    </row>
    <row r="7286" spans="2:17" x14ac:dyDescent="0.25">
      <c r="B7286" s="154">
        <v>60253</v>
      </c>
      <c r="C7286">
        <f>SUMIFS('EIA-860'!$F:$F,'EIA-860'!$B:$B,Capacity!$B7286,'EIA-860'!$J:$J,Capacity!C$6,'EIA-860'!$K:$K,Capacity!$C$3)</f>
        <v>0</v>
      </c>
      <c r="D7286">
        <f>SUMIFS('EIA-860'!$F:$F,'EIA-860'!$B:$B,Capacity!$B7286,'EIA-860'!$J:$J,Capacity!D$6,'EIA-860'!$K:$K,Capacity!$C$3)</f>
        <v>0</v>
      </c>
      <c r="E7286">
        <f>SUMIFS('EIA-860'!$F:$F,'EIA-860'!$B:$B,Capacity!$B7286,'EIA-860'!$J:$J,Capacity!E$6,'EIA-860'!$K:$K,Capacity!$C$3)</f>
        <v>0</v>
      </c>
      <c r="F7286">
        <f>SUMIFS('EIA-860'!$F:$F,'EIA-860'!$B:$B,Capacity!$B7286,'EIA-860'!$J:$J,Capacity!F$6,'EIA-860'!$K:$K,Capacity!$C$3)</f>
        <v>0</v>
      </c>
      <c r="G7286">
        <f>SUMIFS('EIA-860'!$F:$F,'EIA-860'!$B:$B,Capacity!$B7286,'EIA-860'!$J:$J,Capacity!G$6,'EIA-860'!$K:$K,Capacity!$C$3)</f>
        <v>0</v>
      </c>
      <c r="H7286">
        <f>SUMIFS('EIA-860'!$F:$F,'EIA-860'!$B:$B,Capacity!$B7286,'EIA-860'!$J:$J,Capacity!H$6,'EIA-860'!$K:$K,Capacity!$C$3)</f>
        <v>0</v>
      </c>
      <c r="I7286">
        <f>SUMIFS('EIA-860'!$F:$F,'EIA-860'!$B:$B,Capacity!$B7286,'EIA-860'!$J:$J,Capacity!I$6,'EIA-860'!$K:$K,Capacity!$C$3)</f>
        <v>0</v>
      </c>
      <c r="J7286">
        <f>SUMIFS('EIA-860'!$F:$F,'EIA-860'!$B:$B,Capacity!$B7286,'EIA-860'!$J:$J,Capacity!J$6,'EIA-860'!$K:$K,Capacity!$C$3)</f>
        <v>0</v>
      </c>
      <c r="K7286">
        <f>SUMIFS('EIA-860'!$F:$F,'EIA-860'!$B:$B,Capacity!$B7286,'EIA-860'!$J:$J,Capacity!K$6,'EIA-860'!$K:$K,Capacity!$C$3)</f>
        <v>0</v>
      </c>
      <c r="L7286">
        <f>SUMIFS('EIA-860'!$F:$F,'EIA-860'!$B:$B,Capacity!$B7286,'EIA-860'!$J:$J,Capacity!L$6,'EIA-860'!$K:$K,Capacity!$C$3)</f>
        <v>5</v>
      </c>
      <c r="M7286">
        <f>SUMIFS('EIA-860'!$F:$F,'EIA-860'!$B:$B,Capacity!$B7286,'EIA-860'!$J:$J,Capacity!M$6,'EIA-860'!$K:$K,Capacity!$C$3)</f>
        <v>0</v>
      </c>
      <c r="N7286">
        <f>SUMIFS('EIA-860'!$F:$F,'EIA-860'!$B:$B,Capacity!$B7286,'EIA-860'!$J:$J,Capacity!N$6,'EIA-860'!$K:$K,Capacity!$C$3)</f>
        <v>0</v>
      </c>
      <c r="O7286">
        <f>SUMIFS('EIA-860'!$F:$F,'EIA-860'!$B:$B,Capacity!$B7286,'EIA-860'!$J:$J,Capacity!O$6,'EIA-860'!$K:$K,Capacity!$C$3)</f>
        <v>0</v>
      </c>
      <c r="P7286">
        <f>SUMIFS('EIA-860'!$F:$F,'EIA-860'!$B:$B,Capacity!$B7286,'EIA-860'!$J:$J,Capacity!P$6,'EIA-860'!$K:$K,Capacity!$C$3)</f>
        <v>0</v>
      </c>
      <c r="Q7286">
        <f>SUMIFS('EIA-860'!$F:$F,'EIA-860'!$B:$B,Capacity!$B7286,'EIA-860'!$J:$J,Capacity!Q$6,'EIA-860'!$K:$K,Capacity!$C$3)</f>
        <v>0</v>
      </c>
    </row>
    <row r="7287" spans="2:17" x14ac:dyDescent="0.25">
      <c r="B7287" s="154">
        <v>60254</v>
      </c>
      <c r="C7287">
        <f>SUMIFS('EIA-860'!$F:$F,'EIA-860'!$B:$B,Capacity!$B7287,'EIA-860'!$J:$J,Capacity!C$6,'EIA-860'!$K:$K,Capacity!$C$3)</f>
        <v>0</v>
      </c>
      <c r="D7287">
        <f>SUMIFS('EIA-860'!$F:$F,'EIA-860'!$B:$B,Capacity!$B7287,'EIA-860'!$J:$J,Capacity!D$6,'EIA-860'!$K:$K,Capacity!$C$3)</f>
        <v>38.799999999999997</v>
      </c>
      <c r="E7287">
        <f>SUMIFS('EIA-860'!$F:$F,'EIA-860'!$B:$B,Capacity!$B7287,'EIA-860'!$J:$J,Capacity!E$6,'EIA-860'!$K:$K,Capacity!$C$3)</f>
        <v>0</v>
      </c>
      <c r="F7287">
        <f>SUMIFS('EIA-860'!$F:$F,'EIA-860'!$B:$B,Capacity!$B7287,'EIA-860'!$J:$J,Capacity!F$6,'EIA-860'!$K:$K,Capacity!$C$3)</f>
        <v>0</v>
      </c>
      <c r="G7287">
        <f>SUMIFS('EIA-860'!$F:$F,'EIA-860'!$B:$B,Capacity!$B7287,'EIA-860'!$J:$J,Capacity!G$6,'EIA-860'!$K:$K,Capacity!$C$3)</f>
        <v>0</v>
      </c>
      <c r="H7287">
        <f>SUMIFS('EIA-860'!$F:$F,'EIA-860'!$B:$B,Capacity!$B7287,'EIA-860'!$J:$J,Capacity!H$6,'EIA-860'!$K:$K,Capacity!$C$3)</f>
        <v>0</v>
      </c>
      <c r="I7287">
        <f>SUMIFS('EIA-860'!$F:$F,'EIA-860'!$B:$B,Capacity!$B7287,'EIA-860'!$J:$J,Capacity!I$6,'EIA-860'!$K:$K,Capacity!$C$3)</f>
        <v>0</v>
      </c>
      <c r="J7287">
        <f>SUMIFS('EIA-860'!$F:$F,'EIA-860'!$B:$B,Capacity!$B7287,'EIA-860'!$J:$J,Capacity!J$6,'EIA-860'!$K:$K,Capacity!$C$3)</f>
        <v>0</v>
      </c>
      <c r="K7287">
        <f>SUMIFS('EIA-860'!$F:$F,'EIA-860'!$B:$B,Capacity!$B7287,'EIA-860'!$J:$J,Capacity!K$6,'EIA-860'!$K:$K,Capacity!$C$3)</f>
        <v>0</v>
      </c>
      <c r="L7287">
        <f>SUMIFS('EIA-860'!$F:$F,'EIA-860'!$B:$B,Capacity!$B7287,'EIA-860'!$J:$J,Capacity!L$6,'EIA-860'!$K:$K,Capacity!$C$3)</f>
        <v>0</v>
      </c>
      <c r="M7287">
        <f>SUMIFS('EIA-860'!$F:$F,'EIA-860'!$B:$B,Capacity!$B7287,'EIA-860'!$J:$J,Capacity!M$6,'EIA-860'!$K:$K,Capacity!$C$3)</f>
        <v>0</v>
      </c>
      <c r="N7287">
        <f>SUMIFS('EIA-860'!$F:$F,'EIA-860'!$B:$B,Capacity!$B7287,'EIA-860'!$J:$J,Capacity!N$6,'EIA-860'!$K:$K,Capacity!$C$3)</f>
        <v>0</v>
      </c>
      <c r="O7287">
        <f>SUMIFS('EIA-860'!$F:$F,'EIA-860'!$B:$B,Capacity!$B7287,'EIA-860'!$J:$J,Capacity!O$6,'EIA-860'!$K:$K,Capacity!$C$3)</f>
        <v>0</v>
      </c>
      <c r="P7287">
        <f>SUMIFS('EIA-860'!$F:$F,'EIA-860'!$B:$B,Capacity!$B7287,'EIA-860'!$J:$J,Capacity!P$6,'EIA-860'!$K:$K,Capacity!$C$3)</f>
        <v>0</v>
      </c>
      <c r="Q7287">
        <f>SUMIFS('EIA-860'!$F:$F,'EIA-860'!$B:$B,Capacity!$B7287,'EIA-860'!$J:$J,Capacity!Q$6,'EIA-860'!$K:$K,Capacity!$C$3)</f>
        <v>0</v>
      </c>
    </row>
    <row r="7288" spans="2:17" x14ac:dyDescent="0.25">
      <c r="B7288" s="154">
        <v>60255</v>
      </c>
      <c r="C7288">
        <f>SUMIFS('EIA-860'!$F:$F,'EIA-860'!$B:$B,Capacity!$B7288,'EIA-860'!$J:$J,Capacity!C$6,'EIA-860'!$K:$K,Capacity!$C$3)</f>
        <v>0</v>
      </c>
      <c r="D7288">
        <f>SUMIFS('EIA-860'!$F:$F,'EIA-860'!$B:$B,Capacity!$B7288,'EIA-860'!$J:$J,Capacity!D$6,'EIA-860'!$K:$K,Capacity!$C$3)</f>
        <v>0</v>
      </c>
      <c r="E7288">
        <f>SUMIFS('EIA-860'!$F:$F,'EIA-860'!$B:$B,Capacity!$B7288,'EIA-860'!$J:$J,Capacity!E$6,'EIA-860'!$K:$K,Capacity!$C$3)</f>
        <v>0</v>
      </c>
      <c r="F7288">
        <f>SUMIFS('EIA-860'!$F:$F,'EIA-860'!$B:$B,Capacity!$B7288,'EIA-860'!$J:$J,Capacity!F$6,'EIA-860'!$K:$K,Capacity!$C$3)</f>
        <v>0</v>
      </c>
      <c r="G7288">
        <f>SUMIFS('EIA-860'!$F:$F,'EIA-860'!$B:$B,Capacity!$B7288,'EIA-860'!$J:$J,Capacity!G$6,'EIA-860'!$K:$K,Capacity!$C$3)</f>
        <v>0</v>
      </c>
      <c r="H7288">
        <f>SUMIFS('EIA-860'!$F:$F,'EIA-860'!$B:$B,Capacity!$B7288,'EIA-860'!$J:$J,Capacity!H$6,'EIA-860'!$K:$K,Capacity!$C$3)</f>
        <v>0</v>
      </c>
      <c r="I7288">
        <f>SUMIFS('EIA-860'!$F:$F,'EIA-860'!$B:$B,Capacity!$B7288,'EIA-860'!$J:$J,Capacity!I$6,'EIA-860'!$K:$K,Capacity!$C$3)</f>
        <v>0</v>
      </c>
      <c r="J7288">
        <f>SUMIFS('EIA-860'!$F:$F,'EIA-860'!$B:$B,Capacity!$B7288,'EIA-860'!$J:$J,Capacity!J$6,'EIA-860'!$K:$K,Capacity!$C$3)</f>
        <v>0</v>
      </c>
      <c r="K7288">
        <f>SUMIFS('EIA-860'!$F:$F,'EIA-860'!$B:$B,Capacity!$B7288,'EIA-860'!$J:$J,Capacity!K$6,'EIA-860'!$K:$K,Capacity!$C$3)</f>
        <v>0</v>
      </c>
      <c r="L7288">
        <f>SUMIFS('EIA-860'!$F:$F,'EIA-860'!$B:$B,Capacity!$B7288,'EIA-860'!$J:$J,Capacity!L$6,'EIA-860'!$K:$K,Capacity!$C$3)</f>
        <v>3</v>
      </c>
      <c r="M7288">
        <f>SUMIFS('EIA-860'!$F:$F,'EIA-860'!$B:$B,Capacity!$B7288,'EIA-860'!$J:$J,Capacity!M$6,'EIA-860'!$K:$K,Capacity!$C$3)</f>
        <v>0</v>
      </c>
      <c r="N7288">
        <f>SUMIFS('EIA-860'!$F:$F,'EIA-860'!$B:$B,Capacity!$B7288,'EIA-860'!$J:$J,Capacity!N$6,'EIA-860'!$K:$K,Capacity!$C$3)</f>
        <v>0</v>
      </c>
      <c r="O7288">
        <f>SUMIFS('EIA-860'!$F:$F,'EIA-860'!$B:$B,Capacity!$B7288,'EIA-860'!$J:$J,Capacity!O$6,'EIA-860'!$K:$K,Capacity!$C$3)</f>
        <v>0</v>
      </c>
      <c r="P7288">
        <f>SUMIFS('EIA-860'!$F:$F,'EIA-860'!$B:$B,Capacity!$B7288,'EIA-860'!$J:$J,Capacity!P$6,'EIA-860'!$K:$K,Capacity!$C$3)</f>
        <v>0</v>
      </c>
      <c r="Q7288">
        <f>SUMIFS('EIA-860'!$F:$F,'EIA-860'!$B:$B,Capacity!$B7288,'EIA-860'!$J:$J,Capacity!Q$6,'EIA-860'!$K:$K,Capacity!$C$3)</f>
        <v>0</v>
      </c>
    </row>
    <row r="7289" spans="2:17" x14ac:dyDescent="0.25">
      <c r="B7289" s="154">
        <v>60256</v>
      </c>
      <c r="C7289">
        <f>SUMIFS('EIA-860'!$F:$F,'EIA-860'!$B:$B,Capacity!$B7289,'EIA-860'!$J:$J,Capacity!C$6,'EIA-860'!$K:$K,Capacity!$C$3)</f>
        <v>0</v>
      </c>
      <c r="D7289">
        <f>SUMIFS('EIA-860'!$F:$F,'EIA-860'!$B:$B,Capacity!$B7289,'EIA-860'!$J:$J,Capacity!D$6,'EIA-860'!$K:$K,Capacity!$C$3)</f>
        <v>0</v>
      </c>
      <c r="E7289">
        <f>SUMIFS('EIA-860'!$F:$F,'EIA-860'!$B:$B,Capacity!$B7289,'EIA-860'!$J:$J,Capacity!E$6,'EIA-860'!$K:$K,Capacity!$C$3)</f>
        <v>0</v>
      </c>
      <c r="F7289">
        <f>SUMIFS('EIA-860'!$F:$F,'EIA-860'!$B:$B,Capacity!$B7289,'EIA-860'!$J:$J,Capacity!F$6,'EIA-860'!$K:$K,Capacity!$C$3)</f>
        <v>0</v>
      </c>
      <c r="G7289">
        <f>SUMIFS('EIA-860'!$F:$F,'EIA-860'!$B:$B,Capacity!$B7289,'EIA-860'!$J:$J,Capacity!G$6,'EIA-860'!$K:$K,Capacity!$C$3)</f>
        <v>0</v>
      </c>
      <c r="H7289">
        <f>SUMIFS('EIA-860'!$F:$F,'EIA-860'!$B:$B,Capacity!$B7289,'EIA-860'!$J:$J,Capacity!H$6,'EIA-860'!$K:$K,Capacity!$C$3)</f>
        <v>0</v>
      </c>
      <c r="I7289">
        <f>SUMIFS('EIA-860'!$F:$F,'EIA-860'!$B:$B,Capacity!$B7289,'EIA-860'!$J:$J,Capacity!I$6,'EIA-860'!$K:$K,Capacity!$C$3)</f>
        <v>0</v>
      </c>
      <c r="J7289">
        <f>SUMIFS('EIA-860'!$F:$F,'EIA-860'!$B:$B,Capacity!$B7289,'EIA-860'!$J:$J,Capacity!J$6,'EIA-860'!$K:$K,Capacity!$C$3)</f>
        <v>198</v>
      </c>
      <c r="K7289">
        <f>SUMIFS('EIA-860'!$F:$F,'EIA-860'!$B:$B,Capacity!$B7289,'EIA-860'!$J:$J,Capacity!K$6,'EIA-860'!$K:$K,Capacity!$C$3)</f>
        <v>0</v>
      </c>
      <c r="L7289">
        <f>SUMIFS('EIA-860'!$F:$F,'EIA-860'!$B:$B,Capacity!$B7289,'EIA-860'!$J:$J,Capacity!L$6,'EIA-860'!$K:$K,Capacity!$C$3)</f>
        <v>0</v>
      </c>
      <c r="M7289">
        <f>SUMIFS('EIA-860'!$F:$F,'EIA-860'!$B:$B,Capacity!$B7289,'EIA-860'!$J:$J,Capacity!M$6,'EIA-860'!$K:$K,Capacity!$C$3)</f>
        <v>0</v>
      </c>
      <c r="N7289">
        <f>SUMIFS('EIA-860'!$F:$F,'EIA-860'!$B:$B,Capacity!$B7289,'EIA-860'!$J:$J,Capacity!N$6,'EIA-860'!$K:$K,Capacity!$C$3)</f>
        <v>0</v>
      </c>
      <c r="O7289">
        <f>SUMIFS('EIA-860'!$F:$F,'EIA-860'!$B:$B,Capacity!$B7289,'EIA-860'!$J:$J,Capacity!O$6,'EIA-860'!$K:$K,Capacity!$C$3)</f>
        <v>0</v>
      </c>
      <c r="P7289">
        <f>SUMIFS('EIA-860'!$F:$F,'EIA-860'!$B:$B,Capacity!$B7289,'EIA-860'!$J:$J,Capacity!P$6,'EIA-860'!$K:$K,Capacity!$C$3)</f>
        <v>0</v>
      </c>
      <c r="Q7289">
        <f>SUMIFS('EIA-860'!$F:$F,'EIA-860'!$B:$B,Capacity!$B7289,'EIA-860'!$J:$J,Capacity!Q$6,'EIA-860'!$K:$K,Capacity!$C$3)</f>
        <v>0</v>
      </c>
    </row>
    <row r="7290" spans="2:17" x14ac:dyDescent="0.25">
      <c r="B7290" s="154">
        <v>60257</v>
      </c>
      <c r="C7290">
        <f>SUMIFS('EIA-860'!$F:$F,'EIA-860'!$B:$B,Capacity!$B7290,'EIA-860'!$J:$J,Capacity!C$6,'EIA-860'!$K:$K,Capacity!$C$3)</f>
        <v>0</v>
      </c>
      <c r="D7290">
        <f>SUMIFS('EIA-860'!$F:$F,'EIA-860'!$B:$B,Capacity!$B7290,'EIA-860'!$J:$J,Capacity!D$6,'EIA-860'!$K:$K,Capacity!$C$3)</f>
        <v>0</v>
      </c>
      <c r="E7290">
        <f>SUMIFS('EIA-860'!$F:$F,'EIA-860'!$B:$B,Capacity!$B7290,'EIA-860'!$J:$J,Capacity!E$6,'EIA-860'!$K:$K,Capacity!$C$3)</f>
        <v>0</v>
      </c>
      <c r="F7290">
        <f>SUMIFS('EIA-860'!$F:$F,'EIA-860'!$B:$B,Capacity!$B7290,'EIA-860'!$J:$J,Capacity!F$6,'EIA-860'!$K:$K,Capacity!$C$3)</f>
        <v>0</v>
      </c>
      <c r="G7290">
        <f>SUMIFS('EIA-860'!$F:$F,'EIA-860'!$B:$B,Capacity!$B7290,'EIA-860'!$J:$J,Capacity!G$6,'EIA-860'!$K:$K,Capacity!$C$3)</f>
        <v>0</v>
      </c>
      <c r="H7290">
        <f>SUMIFS('EIA-860'!$F:$F,'EIA-860'!$B:$B,Capacity!$B7290,'EIA-860'!$J:$J,Capacity!H$6,'EIA-860'!$K:$K,Capacity!$C$3)</f>
        <v>0</v>
      </c>
      <c r="I7290">
        <f>SUMIFS('EIA-860'!$F:$F,'EIA-860'!$B:$B,Capacity!$B7290,'EIA-860'!$J:$J,Capacity!I$6,'EIA-860'!$K:$K,Capacity!$C$3)</f>
        <v>0</v>
      </c>
      <c r="J7290">
        <f>SUMIFS('EIA-860'!$F:$F,'EIA-860'!$B:$B,Capacity!$B7290,'EIA-860'!$J:$J,Capacity!J$6,'EIA-860'!$K:$K,Capacity!$C$3)</f>
        <v>0</v>
      </c>
      <c r="K7290">
        <f>SUMIFS('EIA-860'!$F:$F,'EIA-860'!$B:$B,Capacity!$B7290,'EIA-860'!$J:$J,Capacity!K$6,'EIA-860'!$K:$K,Capacity!$C$3)</f>
        <v>0</v>
      </c>
      <c r="L7290">
        <f>SUMIFS('EIA-860'!$F:$F,'EIA-860'!$B:$B,Capacity!$B7290,'EIA-860'!$J:$J,Capacity!L$6,'EIA-860'!$K:$K,Capacity!$C$3)</f>
        <v>5</v>
      </c>
      <c r="M7290">
        <f>SUMIFS('EIA-860'!$F:$F,'EIA-860'!$B:$B,Capacity!$B7290,'EIA-860'!$J:$J,Capacity!M$6,'EIA-860'!$K:$K,Capacity!$C$3)</f>
        <v>0</v>
      </c>
      <c r="N7290">
        <f>SUMIFS('EIA-860'!$F:$F,'EIA-860'!$B:$B,Capacity!$B7290,'EIA-860'!$J:$J,Capacity!N$6,'EIA-860'!$K:$K,Capacity!$C$3)</f>
        <v>0</v>
      </c>
      <c r="O7290">
        <f>SUMIFS('EIA-860'!$F:$F,'EIA-860'!$B:$B,Capacity!$B7290,'EIA-860'!$J:$J,Capacity!O$6,'EIA-860'!$K:$K,Capacity!$C$3)</f>
        <v>0</v>
      </c>
      <c r="P7290">
        <f>SUMIFS('EIA-860'!$F:$F,'EIA-860'!$B:$B,Capacity!$B7290,'EIA-860'!$J:$J,Capacity!P$6,'EIA-860'!$K:$K,Capacity!$C$3)</f>
        <v>0</v>
      </c>
      <c r="Q7290">
        <f>SUMIFS('EIA-860'!$F:$F,'EIA-860'!$B:$B,Capacity!$B7290,'EIA-860'!$J:$J,Capacity!Q$6,'EIA-860'!$K:$K,Capacity!$C$3)</f>
        <v>0</v>
      </c>
    </row>
    <row r="7291" spans="2:17" x14ac:dyDescent="0.25">
      <c r="B7291" s="154">
        <v>60258</v>
      </c>
      <c r="C7291">
        <f>SUMIFS('EIA-860'!$F:$F,'EIA-860'!$B:$B,Capacity!$B7291,'EIA-860'!$J:$J,Capacity!C$6,'EIA-860'!$K:$K,Capacity!$C$3)</f>
        <v>0</v>
      </c>
      <c r="D7291">
        <f>SUMIFS('EIA-860'!$F:$F,'EIA-860'!$B:$B,Capacity!$B7291,'EIA-860'!$J:$J,Capacity!D$6,'EIA-860'!$K:$K,Capacity!$C$3)</f>
        <v>0</v>
      </c>
      <c r="E7291">
        <f>SUMIFS('EIA-860'!$F:$F,'EIA-860'!$B:$B,Capacity!$B7291,'EIA-860'!$J:$J,Capacity!E$6,'EIA-860'!$K:$K,Capacity!$C$3)</f>
        <v>0</v>
      </c>
      <c r="F7291">
        <f>SUMIFS('EIA-860'!$F:$F,'EIA-860'!$B:$B,Capacity!$B7291,'EIA-860'!$J:$J,Capacity!F$6,'EIA-860'!$K:$K,Capacity!$C$3)</f>
        <v>0</v>
      </c>
      <c r="G7291">
        <f>SUMIFS('EIA-860'!$F:$F,'EIA-860'!$B:$B,Capacity!$B7291,'EIA-860'!$J:$J,Capacity!G$6,'EIA-860'!$K:$K,Capacity!$C$3)</f>
        <v>0</v>
      </c>
      <c r="H7291">
        <f>SUMIFS('EIA-860'!$F:$F,'EIA-860'!$B:$B,Capacity!$B7291,'EIA-860'!$J:$J,Capacity!H$6,'EIA-860'!$K:$K,Capacity!$C$3)</f>
        <v>0</v>
      </c>
      <c r="I7291">
        <f>SUMIFS('EIA-860'!$F:$F,'EIA-860'!$B:$B,Capacity!$B7291,'EIA-860'!$J:$J,Capacity!I$6,'EIA-860'!$K:$K,Capacity!$C$3)</f>
        <v>0</v>
      </c>
      <c r="J7291">
        <f>SUMIFS('EIA-860'!$F:$F,'EIA-860'!$B:$B,Capacity!$B7291,'EIA-860'!$J:$J,Capacity!J$6,'EIA-860'!$K:$K,Capacity!$C$3)</f>
        <v>0</v>
      </c>
      <c r="K7291">
        <f>SUMIFS('EIA-860'!$F:$F,'EIA-860'!$B:$B,Capacity!$B7291,'EIA-860'!$J:$J,Capacity!K$6,'EIA-860'!$K:$K,Capacity!$C$3)</f>
        <v>0</v>
      </c>
      <c r="L7291">
        <f>SUMIFS('EIA-860'!$F:$F,'EIA-860'!$B:$B,Capacity!$B7291,'EIA-860'!$J:$J,Capacity!L$6,'EIA-860'!$K:$K,Capacity!$C$3)</f>
        <v>28.1</v>
      </c>
      <c r="M7291">
        <f>SUMIFS('EIA-860'!$F:$F,'EIA-860'!$B:$B,Capacity!$B7291,'EIA-860'!$J:$J,Capacity!M$6,'EIA-860'!$K:$K,Capacity!$C$3)</f>
        <v>0</v>
      </c>
      <c r="N7291">
        <f>SUMIFS('EIA-860'!$F:$F,'EIA-860'!$B:$B,Capacity!$B7291,'EIA-860'!$J:$J,Capacity!N$6,'EIA-860'!$K:$K,Capacity!$C$3)</f>
        <v>0</v>
      </c>
      <c r="O7291">
        <f>SUMIFS('EIA-860'!$F:$F,'EIA-860'!$B:$B,Capacity!$B7291,'EIA-860'!$J:$J,Capacity!O$6,'EIA-860'!$K:$K,Capacity!$C$3)</f>
        <v>0</v>
      </c>
      <c r="P7291">
        <f>SUMIFS('EIA-860'!$F:$F,'EIA-860'!$B:$B,Capacity!$B7291,'EIA-860'!$J:$J,Capacity!P$6,'EIA-860'!$K:$K,Capacity!$C$3)</f>
        <v>0</v>
      </c>
      <c r="Q7291">
        <f>SUMIFS('EIA-860'!$F:$F,'EIA-860'!$B:$B,Capacity!$B7291,'EIA-860'!$J:$J,Capacity!Q$6,'EIA-860'!$K:$K,Capacity!$C$3)</f>
        <v>0</v>
      </c>
    </row>
    <row r="7292" spans="2:17" x14ac:dyDescent="0.25">
      <c r="B7292" s="154">
        <v>60259</v>
      </c>
      <c r="C7292">
        <f>SUMIFS('EIA-860'!$F:$F,'EIA-860'!$B:$B,Capacity!$B7292,'EIA-860'!$J:$J,Capacity!C$6,'EIA-860'!$K:$K,Capacity!$C$3)</f>
        <v>0</v>
      </c>
      <c r="D7292">
        <f>SUMIFS('EIA-860'!$F:$F,'EIA-860'!$B:$B,Capacity!$B7292,'EIA-860'!$J:$J,Capacity!D$6,'EIA-860'!$K:$K,Capacity!$C$3)</f>
        <v>0</v>
      </c>
      <c r="E7292">
        <f>SUMIFS('EIA-860'!$F:$F,'EIA-860'!$B:$B,Capacity!$B7292,'EIA-860'!$J:$J,Capacity!E$6,'EIA-860'!$K:$K,Capacity!$C$3)</f>
        <v>0</v>
      </c>
      <c r="F7292">
        <f>SUMIFS('EIA-860'!$F:$F,'EIA-860'!$B:$B,Capacity!$B7292,'EIA-860'!$J:$J,Capacity!F$6,'EIA-860'!$K:$K,Capacity!$C$3)</f>
        <v>0</v>
      </c>
      <c r="G7292">
        <f>SUMIFS('EIA-860'!$F:$F,'EIA-860'!$B:$B,Capacity!$B7292,'EIA-860'!$J:$J,Capacity!G$6,'EIA-860'!$K:$K,Capacity!$C$3)</f>
        <v>0</v>
      </c>
      <c r="H7292">
        <f>SUMIFS('EIA-860'!$F:$F,'EIA-860'!$B:$B,Capacity!$B7292,'EIA-860'!$J:$J,Capacity!H$6,'EIA-860'!$K:$K,Capacity!$C$3)</f>
        <v>0</v>
      </c>
      <c r="I7292">
        <f>SUMIFS('EIA-860'!$F:$F,'EIA-860'!$B:$B,Capacity!$B7292,'EIA-860'!$J:$J,Capacity!I$6,'EIA-860'!$K:$K,Capacity!$C$3)</f>
        <v>0</v>
      </c>
      <c r="J7292">
        <f>SUMIFS('EIA-860'!$F:$F,'EIA-860'!$B:$B,Capacity!$B7292,'EIA-860'!$J:$J,Capacity!J$6,'EIA-860'!$K:$K,Capacity!$C$3)</f>
        <v>80</v>
      </c>
      <c r="K7292">
        <f>SUMIFS('EIA-860'!$F:$F,'EIA-860'!$B:$B,Capacity!$B7292,'EIA-860'!$J:$J,Capacity!K$6,'EIA-860'!$K:$K,Capacity!$C$3)</f>
        <v>0</v>
      </c>
      <c r="L7292">
        <f>SUMIFS('EIA-860'!$F:$F,'EIA-860'!$B:$B,Capacity!$B7292,'EIA-860'!$J:$J,Capacity!L$6,'EIA-860'!$K:$K,Capacity!$C$3)</f>
        <v>0</v>
      </c>
      <c r="M7292">
        <f>SUMIFS('EIA-860'!$F:$F,'EIA-860'!$B:$B,Capacity!$B7292,'EIA-860'!$J:$J,Capacity!M$6,'EIA-860'!$K:$K,Capacity!$C$3)</f>
        <v>0</v>
      </c>
      <c r="N7292">
        <f>SUMIFS('EIA-860'!$F:$F,'EIA-860'!$B:$B,Capacity!$B7292,'EIA-860'!$J:$J,Capacity!N$6,'EIA-860'!$K:$K,Capacity!$C$3)</f>
        <v>0</v>
      </c>
      <c r="O7292">
        <f>SUMIFS('EIA-860'!$F:$F,'EIA-860'!$B:$B,Capacity!$B7292,'EIA-860'!$J:$J,Capacity!O$6,'EIA-860'!$K:$K,Capacity!$C$3)</f>
        <v>0</v>
      </c>
      <c r="P7292">
        <f>SUMIFS('EIA-860'!$F:$F,'EIA-860'!$B:$B,Capacity!$B7292,'EIA-860'!$J:$J,Capacity!P$6,'EIA-860'!$K:$K,Capacity!$C$3)</f>
        <v>0</v>
      </c>
      <c r="Q7292">
        <f>SUMIFS('EIA-860'!$F:$F,'EIA-860'!$B:$B,Capacity!$B7292,'EIA-860'!$J:$J,Capacity!Q$6,'EIA-860'!$K:$K,Capacity!$C$3)</f>
        <v>0</v>
      </c>
    </row>
    <row r="7293" spans="2:17" x14ac:dyDescent="0.25">
      <c r="B7293" s="154">
        <v>60260</v>
      </c>
      <c r="C7293">
        <f>SUMIFS('EIA-860'!$F:$F,'EIA-860'!$B:$B,Capacity!$B7293,'EIA-860'!$J:$J,Capacity!C$6,'EIA-860'!$K:$K,Capacity!$C$3)</f>
        <v>0</v>
      </c>
      <c r="D7293">
        <f>SUMIFS('EIA-860'!$F:$F,'EIA-860'!$B:$B,Capacity!$B7293,'EIA-860'!$J:$J,Capacity!D$6,'EIA-860'!$K:$K,Capacity!$C$3)</f>
        <v>0</v>
      </c>
      <c r="E7293">
        <f>SUMIFS('EIA-860'!$F:$F,'EIA-860'!$B:$B,Capacity!$B7293,'EIA-860'!$J:$J,Capacity!E$6,'EIA-860'!$K:$K,Capacity!$C$3)</f>
        <v>0</v>
      </c>
      <c r="F7293">
        <f>SUMIFS('EIA-860'!$F:$F,'EIA-860'!$B:$B,Capacity!$B7293,'EIA-860'!$J:$J,Capacity!F$6,'EIA-860'!$K:$K,Capacity!$C$3)</f>
        <v>0</v>
      </c>
      <c r="G7293">
        <f>SUMIFS('EIA-860'!$F:$F,'EIA-860'!$B:$B,Capacity!$B7293,'EIA-860'!$J:$J,Capacity!G$6,'EIA-860'!$K:$K,Capacity!$C$3)</f>
        <v>1</v>
      </c>
      <c r="H7293">
        <f>SUMIFS('EIA-860'!$F:$F,'EIA-860'!$B:$B,Capacity!$B7293,'EIA-860'!$J:$J,Capacity!H$6,'EIA-860'!$K:$K,Capacity!$C$3)</f>
        <v>0</v>
      </c>
      <c r="I7293">
        <f>SUMIFS('EIA-860'!$F:$F,'EIA-860'!$B:$B,Capacity!$B7293,'EIA-860'!$J:$J,Capacity!I$6,'EIA-860'!$K:$K,Capacity!$C$3)</f>
        <v>0</v>
      </c>
      <c r="J7293">
        <f>SUMIFS('EIA-860'!$F:$F,'EIA-860'!$B:$B,Capacity!$B7293,'EIA-860'!$J:$J,Capacity!J$6,'EIA-860'!$K:$K,Capacity!$C$3)</f>
        <v>0</v>
      </c>
      <c r="K7293">
        <f>SUMIFS('EIA-860'!$F:$F,'EIA-860'!$B:$B,Capacity!$B7293,'EIA-860'!$J:$J,Capacity!K$6,'EIA-860'!$K:$K,Capacity!$C$3)</f>
        <v>0</v>
      </c>
      <c r="L7293">
        <f>SUMIFS('EIA-860'!$F:$F,'EIA-860'!$B:$B,Capacity!$B7293,'EIA-860'!$J:$J,Capacity!L$6,'EIA-860'!$K:$K,Capacity!$C$3)</f>
        <v>0</v>
      </c>
      <c r="M7293">
        <f>SUMIFS('EIA-860'!$F:$F,'EIA-860'!$B:$B,Capacity!$B7293,'EIA-860'!$J:$J,Capacity!M$6,'EIA-860'!$K:$K,Capacity!$C$3)</f>
        <v>0</v>
      </c>
      <c r="N7293">
        <f>SUMIFS('EIA-860'!$F:$F,'EIA-860'!$B:$B,Capacity!$B7293,'EIA-860'!$J:$J,Capacity!N$6,'EIA-860'!$K:$K,Capacity!$C$3)</f>
        <v>0</v>
      </c>
      <c r="O7293">
        <f>SUMIFS('EIA-860'!$F:$F,'EIA-860'!$B:$B,Capacity!$B7293,'EIA-860'!$J:$J,Capacity!O$6,'EIA-860'!$K:$K,Capacity!$C$3)</f>
        <v>0</v>
      </c>
      <c r="P7293">
        <f>SUMIFS('EIA-860'!$F:$F,'EIA-860'!$B:$B,Capacity!$B7293,'EIA-860'!$J:$J,Capacity!P$6,'EIA-860'!$K:$K,Capacity!$C$3)</f>
        <v>0</v>
      </c>
      <c r="Q7293">
        <f>SUMIFS('EIA-860'!$F:$F,'EIA-860'!$B:$B,Capacity!$B7293,'EIA-860'!$J:$J,Capacity!Q$6,'EIA-860'!$K:$K,Capacity!$C$3)</f>
        <v>0</v>
      </c>
    </row>
    <row r="7294" spans="2:17" x14ac:dyDescent="0.25">
      <c r="B7294" s="154">
        <v>60261</v>
      </c>
      <c r="C7294">
        <f>SUMIFS('EIA-860'!$F:$F,'EIA-860'!$B:$B,Capacity!$B7294,'EIA-860'!$J:$J,Capacity!C$6,'EIA-860'!$K:$K,Capacity!$C$3)</f>
        <v>0</v>
      </c>
      <c r="D7294">
        <f>SUMIFS('EIA-860'!$F:$F,'EIA-860'!$B:$B,Capacity!$B7294,'EIA-860'!$J:$J,Capacity!D$6,'EIA-860'!$K:$K,Capacity!$C$3)</f>
        <v>0</v>
      </c>
      <c r="E7294">
        <f>SUMIFS('EIA-860'!$F:$F,'EIA-860'!$B:$B,Capacity!$B7294,'EIA-860'!$J:$J,Capacity!E$6,'EIA-860'!$K:$K,Capacity!$C$3)</f>
        <v>0</v>
      </c>
      <c r="F7294">
        <f>SUMIFS('EIA-860'!$F:$F,'EIA-860'!$B:$B,Capacity!$B7294,'EIA-860'!$J:$J,Capacity!F$6,'EIA-860'!$K:$K,Capacity!$C$3)</f>
        <v>0</v>
      </c>
      <c r="G7294">
        <f>SUMIFS('EIA-860'!$F:$F,'EIA-860'!$B:$B,Capacity!$B7294,'EIA-860'!$J:$J,Capacity!G$6,'EIA-860'!$K:$K,Capacity!$C$3)</f>
        <v>0</v>
      </c>
      <c r="H7294">
        <f>SUMIFS('EIA-860'!$F:$F,'EIA-860'!$B:$B,Capacity!$B7294,'EIA-860'!$J:$J,Capacity!H$6,'EIA-860'!$K:$K,Capacity!$C$3)</f>
        <v>0</v>
      </c>
      <c r="I7294">
        <f>SUMIFS('EIA-860'!$F:$F,'EIA-860'!$B:$B,Capacity!$B7294,'EIA-860'!$J:$J,Capacity!I$6,'EIA-860'!$K:$K,Capacity!$C$3)</f>
        <v>0</v>
      </c>
      <c r="J7294">
        <f>SUMIFS('EIA-860'!$F:$F,'EIA-860'!$B:$B,Capacity!$B7294,'EIA-860'!$J:$J,Capacity!J$6,'EIA-860'!$K:$K,Capacity!$C$3)</f>
        <v>0</v>
      </c>
      <c r="K7294">
        <f>SUMIFS('EIA-860'!$F:$F,'EIA-860'!$B:$B,Capacity!$B7294,'EIA-860'!$J:$J,Capacity!K$6,'EIA-860'!$K:$K,Capacity!$C$3)</f>
        <v>0</v>
      </c>
      <c r="L7294">
        <f>SUMIFS('EIA-860'!$F:$F,'EIA-860'!$B:$B,Capacity!$B7294,'EIA-860'!$J:$J,Capacity!L$6,'EIA-860'!$K:$K,Capacity!$C$3)</f>
        <v>100</v>
      </c>
      <c r="M7294">
        <f>SUMIFS('EIA-860'!$F:$F,'EIA-860'!$B:$B,Capacity!$B7294,'EIA-860'!$J:$J,Capacity!M$6,'EIA-860'!$K:$K,Capacity!$C$3)</f>
        <v>0</v>
      </c>
      <c r="N7294">
        <f>SUMIFS('EIA-860'!$F:$F,'EIA-860'!$B:$B,Capacity!$B7294,'EIA-860'!$J:$J,Capacity!N$6,'EIA-860'!$K:$K,Capacity!$C$3)</f>
        <v>0</v>
      </c>
      <c r="O7294">
        <f>SUMIFS('EIA-860'!$F:$F,'EIA-860'!$B:$B,Capacity!$B7294,'EIA-860'!$J:$J,Capacity!O$6,'EIA-860'!$K:$K,Capacity!$C$3)</f>
        <v>0</v>
      </c>
      <c r="P7294">
        <f>SUMIFS('EIA-860'!$F:$F,'EIA-860'!$B:$B,Capacity!$B7294,'EIA-860'!$J:$J,Capacity!P$6,'EIA-860'!$K:$K,Capacity!$C$3)</f>
        <v>0</v>
      </c>
      <c r="Q7294">
        <f>SUMIFS('EIA-860'!$F:$F,'EIA-860'!$B:$B,Capacity!$B7294,'EIA-860'!$J:$J,Capacity!Q$6,'EIA-860'!$K:$K,Capacity!$C$3)</f>
        <v>0</v>
      </c>
    </row>
    <row r="7295" spans="2:17" x14ac:dyDescent="0.25">
      <c r="B7295" s="154">
        <v>60262</v>
      </c>
      <c r="C7295">
        <f>SUMIFS('EIA-860'!$F:$F,'EIA-860'!$B:$B,Capacity!$B7295,'EIA-860'!$J:$J,Capacity!C$6,'EIA-860'!$K:$K,Capacity!$C$3)</f>
        <v>0</v>
      </c>
      <c r="D7295">
        <f>SUMIFS('EIA-860'!$F:$F,'EIA-860'!$B:$B,Capacity!$B7295,'EIA-860'!$J:$J,Capacity!D$6,'EIA-860'!$K:$K,Capacity!$C$3)</f>
        <v>0</v>
      </c>
      <c r="E7295">
        <f>SUMIFS('EIA-860'!$F:$F,'EIA-860'!$B:$B,Capacity!$B7295,'EIA-860'!$J:$J,Capacity!E$6,'EIA-860'!$K:$K,Capacity!$C$3)</f>
        <v>0</v>
      </c>
      <c r="F7295">
        <f>SUMIFS('EIA-860'!$F:$F,'EIA-860'!$B:$B,Capacity!$B7295,'EIA-860'!$J:$J,Capacity!F$6,'EIA-860'!$K:$K,Capacity!$C$3)</f>
        <v>0</v>
      </c>
      <c r="G7295">
        <f>SUMIFS('EIA-860'!$F:$F,'EIA-860'!$B:$B,Capacity!$B7295,'EIA-860'!$J:$J,Capacity!G$6,'EIA-860'!$K:$K,Capacity!$C$3)</f>
        <v>0</v>
      </c>
      <c r="H7295">
        <f>SUMIFS('EIA-860'!$F:$F,'EIA-860'!$B:$B,Capacity!$B7295,'EIA-860'!$J:$J,Capacity!H$6,'EIA-860'!$K:$K,Capacity!$C$3)</f>
        <v>0</v>
      </c>
      <c r="I7295">
        <f>SUMIFS('EIA-860'!$F:$F,'EIA-860'!$B:$B,Capacity!$B7295,'EIA-860'!$J:$J,Capacity!I$6,'EIA-860'!$K:$K,Capacity!$C$3)</f>
        <v>0</v>
      </c>
      <c r="J7295">
        <f>SUMIFS('EIA-860'!$F:$F,'EIA-860'!$B:$B,Capacity!$B7295,'EIA-860'!$J:$J,Capacity!J$6,'EIA-860'!$K:$K,Capacity!$C$3)</f>
        <v>73.400000000000006</v>
      </c>
      <c r="K7295">
        <f>SUMIFS('EIA-860'!$F:$F,'EIA-860'!$B:$B,Capacity!$B7295,'EIA-860'!$J:$J,Capacity!K$6,'EIA-860'!$K:$K,Capacity!$C$3)</f>
        <v>0</v>
      </c>
      <c r="L7295">
        <f>SUMIFS('EIA-860'!$F:$F,'EIA-860'!$B:$B,Capacity!$B7295,'EIA-860'!$J:$J,Capacity!L$6,'EIA-860'!$K:$K,Capacity!$C$3)</f>
        <v>0</v>
      </c>
      <c r="M7295">
        <f>SUMIFS('EIA-860'!$F:$F,'EIA-860'!$B:$B,Capacity!$B7295,'EIA-860'!$J:$J,Capacity!M$6,'EIA-860'!$K:$K,Capacity!$C$3)</f>
        <v>0</v>
      </c>
      <c r="N7295">
        <f>SUMIFS('EIA-860'!$F:$F,'EIA-860'!$B:$B,Capacity!$B7295,'EIA-860'!$J:$J,Capacity!N$6,'EIA-860'!$K:$K,Capacity!$C$3)</f>
        <v>0</v>
      </c>
      <c r="O7295">
        <f>SUMIFS('EIA-860'!$F:$F,'EIA-860'!$B:$B,Capacity!$B7295,'EIA-860'!$J:$J,Capacity!O$6,'EIA-860'!$K:$K,Capacity!$C$3)</f>
        <v>0</v>
      </c>
      <c r="P7295">
        <f>SUMIFS('EIA-860'!$F:$F,'EIA-860'!$B:$B,Capacity!$B7295,'EIA-860'!$J:$J,Capacity!P$6,'EIA-860'!$K:$K,Capacity!$C$3)</f>
        <v>0</v>
      </c>
      <c r="Q7295">
        <f>SUMIFS('EIA-860'!$F:$F,'EIA-860'!$B:$B,Capacity!$B7295,'EIA-860'!$J:$J,Capacity!Q$6,'EIA-860'!$K:$K,Capacity!$C$3)</f>
        <v>0</v>
      </c>
    </row>
    <row r="7296" spans="2:17" x14ac:dyDescent="0.25">
      <c r="B7296" s="154">
        <v>60263</v>
      </c>
      <c r="C7296">
        <f>SUMIFS('EIA-860'!$F:$F,'EIA-860'!$B:$B,Capacity!$B7296,'EIA-860'!$J:$J,Capacity!C$6,'EIA-860'!$K:$K,Capacity!$C$3)</f>
        <v>0</v>
      </c>
      <c r="D7296">
        <f>SUMIFS('EIA-860'!$F:$F,'EIA-860'!$B:$B,Capacity!$B7296,'EIA-860'!$J:$J,Capacity!D$6,'EIA-860'!$K:$K,Capacity!$C$3)</f>
        <v>0</v>
      </c>
      <c r="E7296">
        <f>SUMIFS('EIA-860'!$F:$F,'EIA-860'!$B:$B,Capacity!$B7296,'EIA-860'!$J:$J,Capacity!E$6,'EIA-860'!$K:$K,Capacity!$C$3)</f>
        <v>0</v>
      </c>
      <c r="F7296">
        <f>SUMIFS('EIA-860'!$F:$F,'EIA-860'!$B:$B,Capacity!$B7296,'EIA-860'!$J:$J,Capacity!F$6,'EIA-860'!$K:$K,Capacity!$C$3)</f>
        <v>0</v>
      </c>
      <c r="G7296">
        <f>SUMIFS('EIA-860'!$F:$F,'EIA-860'!$B:$B,Capacity!$B7296,'EIA-860'!$J:$J,Capacity!G$6,'EIA-860'!$K:$K,Capacity!$C$3)</f>
        <v>0</v>
      </c>
      <c r="H7296">
        <f>SUMIFS('EIA-860'!$F:$F,'EIA-860'!$B:$B,Capacity!$B7296,'EIA-860'!$J:$J,Capacity!H$6,'EIA-860'!$K:$K,Capacity!$C$3)</f>
        <v>0</v>
      </c>
      <c r="I7296">
        <f>SUMIFS('EIA-860'!$F:$F,'EIA-860'!$B:$B,Capacity!$B7296,'EIA-860'!$J:$J,Capacity!I$6,'EIA-860'!$K:$K,Capacity!$C$3)</f>
        <v>0</v>
      </c>
      <c r="J7296">
        <f>SUMIFS('EIA-860'!$F:$F,'EIA-860'!$B:$B,Capacity!$B7296,'EIA-860'!$J:$J,Capacity!J$6,'EIA-860'!$K:$K,Capacity!$C$3)</f>
        <v>0</v>
      </c>
      <c r="K7296">
        <f>SUMIFS('EIA-860'!$F:$F,'EIA-860'!$B:$B,Capacity!$B7296,'EIA-860'!$J:$J,Capacity!K$6,'EIA-860'!$K:$K,Capacity!$C$3)</f>
        <v>0</v>
      </c>
      <c r="L7296">
        <f>SUMIFS('EIA-860'!$F:$F,'EIA-860'!$B:$B,Capacity!$B7296,'EIA-860'!$J:$J,Capacity!L$6,'EIA-860'!$K:$K,Capacity!$C$3)</f>
        <v>0</v>
      </c>
      <c r="M7296">
        <f>SUMIFS('EIA-860'!$F:$F,'EIA-860'!$B:$B,Capacity!$B7296,'EIA-860'!$J:$J,Capacity!M$6,'EIA-860'!$K:$K,Capacity!$C$3)</f>
        <v>0</v>
      </c>
      <c r="N7296">
        <f>SUMIFS('EIA-860'!$F:$F,'EIA-860'!$B:$B,Capacity!$B7296,'EIA-860'!$J:$J,Capacity!N$6,'EIA-860'!$K:$K,Capacity!$C$3)</f>
        <v>0</v>
      </c>
      <c r="O7296">
        <f>SUMIFS('EIA-860'!$F:$F,'EIA-860'!$B:$B,Capacity!$B7296,'EIA-860'!$J:$J,Capacity!O$6,'EIA-860'!$K:$K,Capacity!$C$3)</f>
        <v>0</v>
      </c>
      <c r="P7296">
        <f>SUMIFS('EIA-860'!$F:$F,'EIA-860'!$B:$B,Capacity!$B7296,'EIA-860'!$J:$J,Capacity!P$6,'EIA-860'!$K:$K,Capacity!$C$3)</f>
        <v>0</v>
      </c>
      <c r="Q7296">
        <f>SUMIFS('EIA-860'!$F:$F,'EIA-860'!$B:$B,Capacity!$B7296,'EIA-860'!$J:$J,Capacity!Q$6,'EIA-860'!$K:$K,Capacity!$C$3)</f>
        <v>0</v>
      </c>
    </row>
    <row r="7297" spans="2:17" x14ac:dyDescent="0.25">
      <c r="B7297" s="154">
        <v>60264</v>
      </c>
      <c r="C7297">
        <f>SUMIFS('EIA-860'!$F:$F,'EIA-860'!$B:$B,Capacity!$B7297,'EIA-860'!$J:$J,Capacity!C$6,'EIA-860'!$K:$K,Capacity!$C$3)</f>
        <v>0</v>
      </c>
      <c r="D7297">
        <f>SUMIFS('EIA-860'!$F:$F,'EIA-860'!$B:$B,Capacity!$B7297,'EIA-860'!$J:$J,Capacity!D$6,'EIA-860'!$K:$K,Capacity!$C$3)</f>
        <v>324</v>
      </c>
      <c r="E7297">
        <f>SUMIFS('EIA-860'!$F:$F,'EIA-860'!$B:$B,Capacity!$B7297,'EIA-860'!$J:$J,Capacity!E$6,'EIA-860'!$K:$K,Capacity!$C$3)</f>
        <v>0</v>
      </c>
      <c r="F7297">
        <f>SUMIFS('EIA-860'!$F:$F,'EIA-860'!$B:$B,Capacity!$B7297,'EIA-860'!$J:$J,Capacity!F$6,'EIA-860'!$K:$K,Capacity!$C$3)</f>
        <v>0</v>
      </c>
      <c r="G7297">
        <f>SUMIFS('EIA-860'!$F:$F,'EIA-860'!$B:$B,Capacity!$B7297,'EIA-860'!$J:$J,Capacity!G$6,'EIA-860'!$K:$K,Capacity!$C$3)</f>
        <v>0</v>
      </c>
      <c r="H7297">
        <f>SUMIFS('EIA-860'!$F:$F,'EIA-860'!$B:$B,Capacity!$B7297,'EIA-860'!$J:$J,Capacity!H$6,'EIA-860'!$K:$K,Capacity!$C$3)</f>
        <v>0</v>
      </c>
      <c r="I7297">
        <f>SUMIFS('EIA-860'!$F:$F,'EIA-860'!$B:$B,Capacity!$B7297,'EIA-860'!$J:$J,Capacity!I$6,'EIA-860'!$K:$K,Capacity!$C$3)</f>
        <v>0</v>
      </c>
      <c r="J7297">
        <f>SUMIFS('EIA-860'!$F:$F,'EIA-860'!$B:$B,Capacity!$B7297,'EIA-860'!$J:$J,Capacity!J$6,'EIA-860'!$K:$K,Capacity!$C$3)</f>
        <v>0</v>
      </c>
      <c r="K7297">
        <f>SUMIFS('EIA-860'!$F:$F,'EIA-860'!$B:$B,Capacity!$B7297,'EIA-860'!$J:$J,Capacity!K$6,'EIA-860'!$K:$K,Capacity!$C$3)</f>
        <v>0</v>
      </c>
      <c r="L7297">
        <f>SUMIFS('EIA-860'!$F:$F,'EIA-860'!$B:$B,Capacity!$B7297,'EIA-860'!$J:$J,Capacity!L$6,'EIA-860'!$K:$K,Capacity!$C$3)</f>
        <v>0</v>
      </c>
      <c r="M7297">
        <f>SUMIFS('EIA-860'!$F:$F,'EIA-860'!$B:$B,Capacity!$B7297,'EIA-860'!$J:$J,Capacity!M$6,'EIA-860'!$K:$K,Capacity!$C$3)</f>
        <v>0</v>
      </c>
      <c r="N7297">
        <f>SUMIFS('EIA-860'!$F:$F,'EIA-860'!$B:$B,Capacity!$B7297,'EIA-860'!$J:$J,Capacity!N$6,'EIA-860'!$K:$K,Capacity!$C$3)</f>
        <v>0</v>
      </c>
      <c r="O7297">
        <f>SUMIFS('EIA-860'!$F:$F,'EIA-860'!$B:$B,Capacity!$B7297,'EIA-860'!$J:$J,Capacity!O$6,'EIA-860'!$K:$K,Capacity!$C$3)</f>
        <v>0</v>
      </c>
      <c r="P7297">
        <f>SUMIFS('EIA-860'!$F:$F,'EIA-860'!$B:$B,Capacity!$B7297,'EIA-860'!$J:$J,Capacity!P$6,'EIA-860'!$K:$K,Capacity!$C$3)</f>
        <v>0</v>
      </c>
      <c r="Q7297">
        <f>SUMIFS('EIA-860'!$F:$F,'EIA-860'!$B:$B,Capacity!$B7297,'EIA-860'!$J:$J,Capacity!Q$6,'EIA-860'!$K:$K,Capacity!$C$3)</f>
        <v>0</v>
      </c>
    </row>
    <row r="7298" spans="2:17" x14ac:dyDescent="0.25">
      <c r="B7298" s="154">
        <v>60265</v>
      </c>
      <c r="C7298">
        <f>SUMIFS('EIA-860'!$F:$F,'EIA-860'!$B:$B,Capacity!$B7298,'EIA-860'!$J:$J,Capacity!C$6,'EIA-860'!$K:$K,Capacity!$C$3)</f>
        <v>0</v>
      </c>
      <c r="D7298">
        <f>SUMIFS('EIA-860'!$F:$F,'EIA-860'!$B:$B,Capacity!$B7298,'EIA-860'!$J:$J,Capacity!D$6,'EIA-860'!$K:$K,Capacity!$C$3)</f>
        <v>0</v>
      </c>
      <c r="E7298">
        <f>SUMIFS('EIA-860'!$F:$F,'EIA-860'!$B:$B,Capacity!$B7298,'EIA-860'!$J:$J,Capacity!E$6,'EIA-860'!$K:$K,Capacity!$C$3)</f>
        <v>0</v>
      </c>
      <c r="F7298">
        <f>SUMIFS('EIA-860'!$F:$F,'EIA-860'!$B:$B,Capacity!$B7298,'EIA-860'!$J:$J,Capacity!F$6,'EIA-860'!$K:$K,Capacity!$C$3)</f>
        <v>0</v>
      </c>
      <c r="G7298">
        <f>SUMIFS('EIA-860'!$F:$F,'EIA-860'!$B:$B,Capacity!$B7298,'EIA-860'!$J:$J,Capacity!G$6,'EIA-860'!$K:$K,Capacity!$C$3)</f>
        <v>0</v>
      </c>
      <c r="H7298">
        <f>SUMIFS('EIA-860'!$F:$F,'EIA-860'!$B:$B,Capacity!$B7298,'EIA-860'!$J:$J,Capacity!H$6,'EIA-860'!$K:$K,Capacity!$C$3)</f>
        <v>0</v>
      </c>
      <c r="I7298">
        <f>SUMIFS('EIA-860'!$F:$F,'EIA-860'!$B:$B,Capacity!$B7298,'EIA-860'!$J:$J,Capacity!I$6,'EIA-860'!$K:$K,Capacity!$C$3)</f>
        <v>0</v>
      </c>
      <c r="J7298">
        <f>SUMIFS('EIA-860'!$F:$F,'EIA-860'!$B:$B,Capacity!$B7298,'EIA-860'!$J:$J,Capacity!J$6,'EIA-860'!$K:$K,Capacity!$C$3)</f>
        <v>0</v>
      </c>
      <c r="K7298">
        <f>SUMIFS('EIA-860'!$F:$F,'EIA-860'!$B:$B,Capacity!$B7298,'EIA-860'!$J:$J,Capacity!K$6,'EIA-860'!$K:$K,Capacity!$C$3)</f>
        <v>0</v>
      </c>
      <c r="L7298">
        <f>SUMIFS('EIA-860'!$F:$F,'EIA-860'!$B:$B,Capacity!$B7298,'EIA-860'!$J:$J,Capacity!L$6,'EIA-860'!$K:$K,Capacity!$C$3)</f>
        <v>4.4000000000000004</v>
      </c>
      <c r="M7298">
        <f>SUMIFS('EIA-860'!$F:$F,'EIA-860'!$B:$B,Capacity!$B7298,'EIA-860'!$J:$J,Capacity!M$6,'EIA-860'!$K:$K,Capacity!$C$3)</f>
        <v>0</v>
      </c>
      <c r="N7298">
        <f>SUMIFS('EIA-860'!$F:$F,'EIA-860'!$B:$B,Capacity!$B7298,'EIA-860'!$J:$J,Capacity!N$6,'EIA-860'!$K:$K,Capacity!$C$3)</f>
        <v>0</v>
      </c>
      <c r="O7298">
        <f>SUMIFS('EIA-860'!$F:$F,'EIA-860'!$B:$B,Capacity!$B7298,'EIA-860'!$J:$J,Capacity!O$6,'EIA-860'!$K:$K,Capacity!$C$3)</f>
        <v>0</v>
      </c>
      <c r="P7298">
        <f>SUMIFS('EIA-860'!$F:$F,'EIA-860'!$B:$B,Capacity!$B7298,'EIA-860'!$J:$J,Capacity!P$6,'EIA-860'!$K:$K,Capacity!$C$3)</f>
        <v>0</v>
      </c>
      <c r="Q7298">
        <f>SUMIFS('EIA-860'!$F:$F,'EIA-860'!$B:$B,Capacity!$B7298,'EIA-860'!$J:$J,Capacity!Q$6,'EIA-860'!$K:$K,Capacity!$C$3)</f>
        <v>0</v>
      </c>
    </row>
    <row r="7299" spans="2:17" x14ac:dyDescent="0.25">
      <c r="B7299" s="154">
        <v>60266</v>
      </c>
      <c r="C7299">
        <f>SUMIFS('EIA-860'!$F:$F,'EIA-860'!$B:$B,Capacity!$B7299,'EIA-860'!$J:$J,Capacity!C$6,'EIA-860'!$K:$K,Capacity!$C$3)</f>
        <v>0</v>
      </c>
      <c r="D7299">
        <f>SUMIFS('EIA-860'!$F:$F,'EIA-860'!$B:$B,Capacity!$B7299,'EIA-860'!$J:$J,Capacity!D$6,'EIA-860'!$K:$K,Capacity!$C$3)</f>
        <v>0</v>
      </c>
      <c r="E7299">
        <f>SUMIFS('EIA-860'!$F:$F,'EIA-860'!$B:$B,Capacity!$B7299,'EIA-860'!$J:$J,Capacity!E$6,'EIA-860'!$K:$K,Capacity!$C$3)</f>
        <v>0</v>
      </c>
      <c r="F7299">
        <f>SUMIFS('EIA-860'!$F:$F,'EIA-860'!$B:$B,Capacity!$B7299,'EIA-860'!$J:$J,Capacity!F$6,'EIA-860'!$K:$K,Capacity!$C$3)</f>
        <v>0</v>
      </c>
      <c r="G7299">
        <f>SUMIFS('EIA-860'!$F:$F,'EIA-860'!$B:$B,Capacity!$B7299,'EIA-860'!$J:$J,Capacity!G$6,'EIA-860'!$K:$K,Capacity!$C$3)</f>
        <v>0</v>
      </c>
      <c r="H7299">
        <f>SUMIFS('EIA-860'!$F:$F,'EIA-860'!$B:$B,Capacity!$B7299,'EIA-860'!$J:$J,Capacity!H$6,'EIA-860'!$K:$K,Capacity!$C$3)</f>
        <v>0</v>
      </c>
      <c r="I7299">
        <f>SUMIFS('EIA-860'!$F:$F,'EIA-860'!$B:$B,Capacity!$B7299,'EIA-860'!$J:$J,Capacity!I$6,'EIA-860'!$K:$K,Capacity!$C$3)</f>
        <v>0</v>
      </c>
      <c r="J7299">
        <f>SUMIFS('EIA-860'!$F:$F,'EIA-860'!$B:$B,Capacity!$B7299,'EIA-860'!$J:$J,Capacity!J$6,'EIA-860'!$K:$K,Capacity!$C$3)</f>
        <v>0</v>
      </c>
      <c r="K7299">
        <f>SUMIFS('EIA-860'!$F:$F,'EIA-860'!$B:$B,Capacity!$B7299,'EIA-860'!$J:$J,Capacity!K$6,'EIA-860'!$K:$K,Capacity!$C$3)</f>
        <v>0</v>
      </c>
      <c r="L7299">
        <f>SUMIFS('EIA-860'!$F:$F,'EIA-860'!$B:$B,Capacity!$B7299,'EIA-860'!$J:$J,Capacity!L$6,'EIA-860'!$K:$K,Capacity!$C$3)</f>
        <v>6.1</v>
      </c>
      <c r="M7299">
        <f>SUMIFS('EIA-860'!$F:$F,'EIA-860'!$B:$B,Capacity!$B7299,'EIA-860'!$J:$J,Capacity!M$6,'EIA-860'!$K:$K,Capacity!$C$3)</f>
        <v>0</v>
      </c>
      <c r="N7299">
        <f>SUMIFS('EIA-860'!$F:$F,'EIA-860'!$B:$B,Capacity!$B7299,'EIA-860'!$J:$J,Capacity!N$6,'EIA-860'!$K:$K,Capacity!$C$3)</f>
        <v>0</v>
      </c>
      <c r="O7299">
        <f>SUMIFS('EIA-860'!$F:$F,'EIA-860'!$B:$B,Capacity!$B7299,'EIA-860'!$J:$J,Capacity!O$6,'EIA-860'!$K:$K,Capacity!$C$3)</f>
        <v>0</v>
      </c>
      <c r="P7299">
        <f>SUMIFS('EIA-860'!$F:$F,'EIA-860'!$B:$B,Capacity!$B7299,'EIA-860'!$J:$J,Capacity!P$6,'EIA-860'!$K:$K,Capacity!$C$3)</f>
        <v>0</v>
      </c>
      <c r="Q7299">
        <f>SUMIFS('EIA-860'!$F:$F,'EIA-860'!$B:$B,Capacity!$B7299,'EIA-860'!$J:$J,Capacity!Q$6,'EIA-860'!$K:$K,Capacity!$C$3)</f>
        <v>0</v>
      </c>
    </row>
    <row r="7300" spans="2:17" x14ac:dyDescent="0.25">
      <c r="B7300" s="154">
        <v>60267</v>
      </c>
      <c r="C7300">
        <f>SUMIFS('EIA-860'!$F:$F,'EIA-860'!$B:$B,Capacity!$B7300,'EIA-860'!$J:$J,Capacity!C$6,'EIA-860'!$K:$K,Capacity!$C$3)</f>
        <v>0</v>
      </c>
      <c r="D7300">
        <f>SUMIFS('EIA-860'!$F:$F,'EIA-860'!$B:$B,Capacity!$B7300,'EIA-860'!$J:$J,Capacity!D$6,'EIA-860'!$K:$K,Capacity!$C$3)</f>
        <v>0</v>
      </c>
      <c r="E7300">
        <f>SUMIFS('EIA-860'!$F:$F,'EIA-860'!$B:$B,Capacity!$B7300,'EIA-860'!$J:$J,Capacity!E$6,'EIA-860'!$K:$K,Capacity!$C$3)</f>
        <v>0</v>
      </c>
      <c r="F7300">
        <f>SUMIFS('EIA-860'!$F:$F,'EIA-860'!$B:$B,Capacity!$B7300,'EIA-860'!$J:$J,Capacity!F$6,'EIA-860'!$K:$K,Capacity!$C$3)</f>
        <v>0</v>
      </c>
      <c r="G7300">
        <f>SUMIFS('EIA-860'!$F:$F,'EIA-860'!$B:$B,Capacity!$B7300,'EIA-860'!$J:$J,Capacity!G$6,'EIA-860'!$K:$K,Capacity!$C$3)</f>
        <v>0</v>
      </c>
      <c r="H7300">
        <f>SUMIFS('EIA-860'!$F:$F,'EIA-860'!$B:$B,Capacity!$B7300,'EIA-860'!$J:$J,Capacity!H$6,'EIA-860'!$K:$K,Capacity!$C$3)</f>
        <v>0</v>
      </c>
      <c r="I7300">
        <f>SUMIFS('EIA-860'!$F:$F,'EIA-860'!$B:$B,Capacity!$B7300,'EIA-860'!$J:$J,Capacity!I$6,'EIA-860'!$K:$K,Capacity!$C$3)</f>
        <v>0</v>
      </c>
      <c r="J7300">
        <f>SUMIFS('EIA-860'!$F:$F,'EIA-860'!$B:$B,Capacity!$B7300,'EIA-860'!$J:$J,Capacity!J$6,'EIA-860'!$K:$K,Capacity!$C$3)</f>
        <v>0</v>
      </c>
      <c r="K7300">
        <f>SUMIFS('EIA-860'!$F:$F,'EIA-860'!$B:$B,Capacity!$B7300,'EIA-860'!$J:$J,Capacity!K$6,'EIA-860'!$K:$K,Capacity!$C$3)</f>
        <v>0</v>
      </c>
      <c r="L7300">
        <f>SUMIFS('EIA-860'!$F:$F,'EIA-860'!$B:$B,Capacity!$B7300,'EIA-860'!$J:$J,Capacity!L$6,'EIA-860'!$K:$K,Capacity!$C$3)</f>
        <v>2.7</v>
      </c>
      <c r="M7300">
        <f>SUMIFS('EIA-860'!$F:$F,'EIA-860'!$B:$B,Capacity!$B7300,'EIA-860'!$J:$J,Capacity!M$6,'EIA-860'!$K:$K,Capacity!$C$3)</f>
        <v>0</v>
      </c>
      <c r="N7300">
        <f>SUMIFS('EIA-860'!$F:$F,'EIA-860'!$B:$B,Capacity!$B7300,'EIA-860'!$J:$J,Capacity!N$6,'EIA-860'!$K:$K,Capacity!$C$3)</f>
        <v>0</v>
      </c>
      <c r="O7300">
        <f>SUMIFS('EIA-860'!$F:$F,'EIA-860'!$B:$B,Capacity!$B7300,'EIA-860'!$J:$J,Capacity!O$6,'EIA-860'!$K:$K,Capacity!$C$3)</f>
        <v>0</v>
      </c>
      <c r="P7300">
        <f>SUMIFS('EIA-860'!$F:$F,'EIA-860'!$B:$B,Capacity!$B7300,'EIA-860'!$J:$J,Capacity!P$6,'EIA-860'!$K:$K,Capacity!$C$3)</f>
        <v>0</v>
      </c>
      <c r="Q7300">
        <f>SUMIFS('EIA-860'!$F:$F,'EIA-860'!$B:$B,Capacity!$B7300,'EIA-860'!$J:$J,Capacity!Q$6,'EIA-860'!$K:$K,Capacity!$C$3)</f>
        <v>0</v>
      </c>
    </row>
    <row r="7301" spans="2:17" x14ac:dyDescent="0.25">
      <c r="B7301" s="154">
        <v>60270</v>
      </c>
      <c r="C7301">
        <f>SUMIFS('EIA-860'!$F:$F,'EIA-860'!$B:$B,Capacity!$B7301,'EIA-860'!$J:$J,Capacity!C$6,'EIA-860'!$K:$K,Capacity!$C$3)</f>
        <v>0</v>
      </c>
      <c r="D7301">
        <f>SUMIFS('EIA-860'!$F:$F,'EIA-860'!$B:$B,Capacity!$B7301,'EIA-860'!$J:$J,Capacity!D$6,'EIA-860'!$K:$K,Capacity!$C$3)</f>
        <v>0</v>
      </c>
      <c r="E7301">
        <f>SUMIFS('EIA-860'!$F:$F,'EIA-860'!$B:$B,Capacity!$B7301,'EIA-860'!$J:$J,Capacity!E$6,'EIA-860'!$K:$K,Capacity!$C$3)</f>
        <v>0</v>
      </c>
      <c r="F7301">
        <f>SUMIFS('EIA-860'!$F:$F,'EIA-860'!$B:$B,Capacity!$B7301,'EIA-860'!$J:$J,Capacity!F$6,'EIA-860'!$K:$K,Capacity!$C$3)</f>
        <v>0</v>
      </c>
      <c r="G7301">
        <f>SUMIFS('EIA-860'!$F:$F,'EIA-860'!$B:$B,Capacity!$B7301,'EIA-860'!$J:$J,Capacity!G$6,'EIA-860'!$K:$K,Capacity!$C$3)</f>
        <v>0</v>
      </c>
      <c r="H7301">
        <f>SUMIFS('EIA-860'!$F:$F,'EIA-860'!$B:$B,Capacity!$B7301,'EIA-860'!$J:$J,Capacity!H$6,'EIA-860'!$K:$K,Capacity!$C$3)</f>
        <v>0</v>
      </c>
      <c r="I7301">
        <f>SUMIFS('EIA-860'!$F:$F,'EIA-860'!$B:$B,Capacity!$B7301,'EIA-860'!$J:$J,Capacity!I$6,'EIA-860'!$K:$K,Capacity!$C$3)</f>
        <v>0</v>
      </c>
      <c r="J7301">
        <f>SUMIFS('EIA-860'!$F:$F,'EIA-860'!$B:$B,Capacity!$B7301,'EIA-860'!$J:$J,Capacity!J$6,'EIA-860'!$K:$K,Capacity!$C$3)</f>
        <v>148.4</v>
      </c>
      <c r="K7301">
        <f>SUMIFS('EIA-860'!$F:$F,'EIA-860'!$B:$B,Capacity!$B7301,'EIA-860'!$J:$J,Capacity!K$6,'EIA-860'!$K:$K,Capacity!$C$3)</f>
        <v>0</v>
      </c>
      <c r="L7301">
        <f>SUMIFS('EIA-860'!$F:$F,'EIA-860'!$B:$B,Capacity!$B7301,'EIA-860'!$J:$J,Capacity!L$6,'EIA-860'!$K:$K,Capacity!$C$3)</f>
        <v>0</v>
      </c>
      <c r="M7301">
        <f>SUMIFS('EIA-860'!$F:$F,'EIA-860'!$B:$B,Capacity!$B7301,'EIA-860'!$J:$J,Capacity!M$6,'EIA-860'!$K:$K,Capacity!$C$3)</f>
        <v>0</v>
      </c>
      <c r="N7301">
        <f>SUMIFS('EIA-860'!$F:$F,'EIA-860'!$B:$B,Capacity!$B7301,'EIA-860'!$J:$J,Capacity!N$6,'EIA-860'!$K:$K,Capacity!$C$3)</f>
        <v>0</v>
      </c>
      <c r="O7301">
        <f>SUMIFS('EIA-860'!$F:$F,'EIA-860'!$B:$B,Capacity!$B7301,'EIA-860'!$J:$J,Capacity!O$6,'EIA-860'!$K:$K,Capacity!$C$3)</f>
        <v>0</v>
      </c>
      <c r="P7301">
        <f>SUMIFS('EIA-860'!$F:$F,'EIA-860'!$B:$B,Capacity!$B7301,'EIA-860'!$J:$J,Capacity!P$6,'EIA-860'!$K:$K,Capacity!$C$3)</f>
        <v>0</v>
      </c>
      <c r="Q7301">
        <f>SUMIFS('EIA-860'!$F:$F,'EIA-860'!$B:$B,Capacity!$B7301,'EIA-860'!$J:$J,Capacity!Q$6,'EIA-860'!$K:$K,Capacity!$C$3)</f>
        <v>0</v>
      </c>
    </row>
    <row r="7302" spans="2:17" x14ac:dyDescent="0.25">
      <c r="B7302" s="154">
        <v>60274</v>
      </c>
      <c r="C7302">
        <f>SUMIFS('EIA-860'!$F:$F,'EIA-860'!$B:$B,Capacity!$B7302,'EIA-860'!$J:$J,Capacity!C$6,'EIA-860'!$K:$K,Capacity!$C$3)</f>
        <v>0</v>
      </c>
      <c r="D7302">
        <f>SUMIFS('EIA-860'!$F:$F,'EIA-860'!$B:$B,Capacity!$B7302,'EIA-860'!$J:$J,Capacity!D$6,'EIA-860'!$K:$K,Capacity!$C$3)</f>
        <v>0</v>
      </c>
      <c r="E7302">
        <f>SUMIFS('EIA-860'!$F:$F,'EIA-860'!$B:$B,Capacity!$B7302,'EIA-860'!$J:$J,Capacity!E$6,'EIA-860'!$K:$K,Capacity!$C$3)</f>
        <v>0</v>
      </c>
      <c r="F7302">
        <f>SUMIFS('EIA-860'!$F:$F,'EIA-860'!$B:$B,Capacity!$B7302,'EIA-860'!$J:$J,Capacity!F$6,'EIA-860'!$K:$K,Capacity!$C$3)</f>
        <v>0</v>
      </c>
      <c r="G7302">
        <f>SUMIFS('EIA-860'!$F:$F,'EIA-860'!$B:$B,Capacity!$B7302,'EIA-860'!$J:$J,Capacity!G$6,'EIA-860'!$K:$K,Capacity!$C$3)</f>
        <v>0</v>
      </c>
      <c r="H7302">
        <f>SUMIFS('EIA-860'!$F:$F,'EIA-860'!$B:$B,Capacity!$B7302,'EIA-860'!$J:$J,Capacity!H$6,'EIA-860'!$K:$K,Capacity!$C$3)</f>
        <v>0</v>
      </c>
      <c r="I7302">
        <f>SUMIFS('EIA-860'!$F:$F,'EIA-860'!$B:$B,Capacity!$B7302,'EIA-860'!$J:$J,Capacity!I$6,'EIA-860'!$K:$K,Capacity!$C$3)</f>
        <v>0</v>
      </c>
      <c r="J7302">
        <f>SUMIFS('EIA-860'!$F:$F,'EIA-860'!$B:$B,Capacity!$B7302,'EIA-860'!$J:$J,Capacity!J$6,'EIA-860'!$K:$K,Capacity!$C$3)</f>
        <v>0</v>
      </c>
      <c r="K7302">
        <f>SUMIFS('EIA-860'!$F:$F,'EIA-860'!$B:$B,Capacity!$B7302,'EIA-860'!$J:$J,Capacity!K$6,'EIA-860'!$K:$K,Capacity!$C$3)</f>
        <v>0</v>
      </c>
      <c r="L7302">
        <f>SUMIFS('EIA-860'!$F:$F,'EIA-860'!$B:$B,Capacity!$B7302,'EIA-860'!$J:$J,Capacity!L$6,'EIA-860'!$K:$K,Capacity!$C$3)</f>
        <v>2</v>
      </c>
      <c r="M7302">
        <f>SUMIFS('EIA-860'!$F:$F,'EIA-860'!$B:$B,Capacity!$B7302,'EIA-860'!$J:$J,Capacity!M$6,'EIA-860'!$K:$K,Capacity!$C$3)</f>
        <v>0</v>
      </c>
      <c r="N7302">
        <f>SUMIFS('EIA-860'!$F:$F,'EIA-860'!$B:$B,Capacity!$B7302,'EIA-860'!$J:$J,Capacity!N$6,'EIA-860'!$K:$K,Capacity!$C$3)</f>
        <v>0</v>
      </c>
      <c r="O7302">
        <f>SUMIFS('EIA-860'!$F:$F,'EIA-860'!$B:$B,Capacity!$B7302,'EIA-860'!$J:$J,Capacity!O$6,'EIA-860'!$K:$K,Capacity!$C$3)</f>
        <v>0</v>
      </c>
      <c r="P7302">
        <f>SUMIFS('EIA-860'!$F:$F,'EIA-860'!$B:$B,Capacity!$B7302,'EIA-860'!$J:$J,Capacity!P$6,'EIA-860'!$K:$K,Capacity!$C$3)</f>
        <v>0</v>
      </c>
      <c r="Q7302">
        <f>SUMIFS('EIA-860'!$F:$F,'EIA-860'!$B:$B,Capacity!$B7302,'EIA-860'!$J:$J,Capacity!Q$6,'EIA-860'!$K:$K,Capacity!$C$3)</f>
        <v>0</v>
      </c>
    </row>
    <row r="7303" spans="2:17" x14ac:dyDescent="0.25">
      <c r="B7303" s="154">
        <v>60275</v>
      </c>
      <c r="C7303">
        <f>SUMIFS('EIA-860'!$F:$F,'EIA-860'!$B:$B,Capacity!$B7303,'EIA-860'!$J:$J,Capacity!C$6,'EIA-860'!$K:$K,Capacity!$C$3)</f>
        <v>0</v>
      </c>
      <c r="D7303">
        <f>SUMIFS('EIA-860'!$F:$F,'EIA-860'!$B:$B,Capacity!$B7303,'EIA-860'!$J:$J,Capacity!D$6,'EIA-860'!$K:$K,Capacity!$C$3)</f>
        <v>0</v>
      </c>
      <c r="E7303">
        <f>SUMIFS('EIA-860'!$F:$F,'EIA-860'!$B:$B,Capacity!$B7303,'EIA-860'!$J:$J,Capacity!E$6,'EIA-860'!$K:$K,Capacity!$C$3)</f>
        <v>0</v>
      </c>
      <c r="F7303">
        <f>SUMIFS('EIA-860'!$F:$F,'EIA-860'!$B:$B,Capacity!$B7303,'EIA-860'!$J:$J,Capacity!F$6,'EIA-860'!$K:$K,Capacity!$C$3)</f>
        <v>0</v>
      </c>
      <c r="G7303">
        <f>SUMIFS('EIA-860'!$F:$F,'EIA-860'!$B:$B,Capacity!$B7303,'EIA-860'!$J:$J,Capacity!G$6,'EIA-860'!$K:$K,Capacity!$C$3)</f>
        <v>0</v>
      </c>
      <c r="H7303">
        <f>SUMIFS('EIA-860'!$F:$F,'EIA-860'!$B:$B,Capacity!$B7303,'EIA-860'!$J:$J,Capacity!H$6,'EIA-860'!$K:$K,Capacity!$C$3)</f>
        <v>0</v>
      </c>
      <c r="I7303">
        <f>SUMIFS('EIA-860'!$F:$F,'EIA-860'!$B:$B,Capacity!$B7303,'EIA-860'!$J:$J,Capacity!I$6,'EIA-860'!$K:$K,Capacity!$C$3)</f>
        <v>0</v>
      </c>
      <c r="J7303">
        <f>SUMIFS('EIA-860'!$F:$F,'EIA-860'!$B:$B,Capacity!$B7303,'EIA-860'!$J:$J,Capacity!J$6,'EIA-860'!$K:$K,Capacity!$C$3)</f>
        <v>0</v>
      </c>
      <c r="K7303">
        <f>SUMIFS('EIA-860'!$F:$F,'EIA-860'!$B:$B,Capacity!$B7303,'EIA-860'!$J:$J,Capacity!K$6,'EIA-860'!$K:$K,Capacity!$C$3)</f>
        <v>0</v>
      </c>
      <c r="L7303">
        <f>SUMIFS('EIA-860'!$F:$F,'EIA-860'!$B:$B,Capacity!$B7303,'EIA-860'!$J:$J,Capacity!L$6,'EIA-860'!$K:$K,Capacity!$C$3)</f>
        <v>2</v>
      </c>
      <c r="M7303">
        <f>SUMIFS('EIA-860'!$F:$F,'EIA-860'!$B:$B,Capacity!$B7303,'EIA-860'!$J:$J,Capacity!M$6,'EIA-860'!$K:$K,Capacity!$C$3)</f>
        <v>0</v>
      </c>
      <c r="N7303">
        <f>SUMIFS('EIA-860'!$F:$F,'EIA-860'!$B:$B,Capacity!$B7303,'EIA-860'!$J:$J,Capacity!N$6,'EIA-860'!$K:$K,Capacity!$C$3)</f>
        <v>0</v>
      </c>
      <c r="O7303">
        <f>SUMIFS('EIA-860'!$F:$F,'EIA-860'!$B:$B,Capacity!$B7303,'EIA-860'!$J:$J,Capacity!O$6,'EIA-860'!$K:$K,Capacity!$C$3)</f>
        <v>0</v>
      </c>
      <c r="P7303">
        <f>SUMIFS('EIA-860'!$F:$F,'EIA-860'!$B:$B,Capacity!$B7303,'EIA-860'!$J:$J,Capacity!P$6,'EIA-860'!$K:$K,Capacity!$C$3)</f>
        <v>0</v>
      </c>
      <c r="Q7303">
        <f>SUMIFS('EIA-860'!$F:$F,'EIA-860'!$B:$B,Capacity!$B7303,'EIA-860'!$J:$J,Capacity!Q$6,'EIA-860'!$K:$K,Capacity!$C$3)</f>
        <v>0</v>
      </c>
    </row>
    <row r="7304" spans="2:17" x14ac:dyDescent="0.25">
      <c r="B7304" s="154">
        <v>60276</v>
      </c>
      <c r="C7304">
        <f>SUMIFS('EIA-860'!$F:$F,'EIA-860'!$B:$B,Capacity!$B7304,'EIA-860'!$J:$J,Capacity!C$6,'EIA-860'!$K:$K,Capacity!$C$3)</f>
        <v>0</v>
      </c>
      <c r="D7304">
        <f>SUMIFS('EIA-860'!$F:$F,'EIA-860'!$B:$B,Capacity!$B7304,'EIA-860'!$J:$J,Capacity!D$6,'EIA-860'!$K:$K,Capacity!$C$3)</f>
        <v>0</v>
      </c>
      <c r="E7304">
        <f>SUMIFS('EIA-860'!$F:$F,'EIA-860'!$B:$B,Capacity!$B7304,'EIA-860'!$J:$J,Capacity!E$6,'EIA-860'!$K:$K,Capacity!$C$3)</f>
        <v>0</v>
      </c>
      <c r="F7304">
        <f>SUMIFS('EIA-860'!$F:$F,'EIA-860'!$B:$B,Capacity!$B7304,'EIA-860'!$J:$J,Capacity!F$6,'EIA-860'!$K:$K,Capacity!$C$3)</f>
        <v>0</v>
      </c>
      <c r="G7304">
        <f>SUMIFS('EIA-860'!$F:$F,'EIA-860'!$B:$B,Capacity!$B7304,'EIA-860'!$J:$J,Capacity!G$6,'EIA-860'!$K:$K,Capacity!$C$3)</f>
        <v>0</v>
      </c>
      <c r="H7304">
        <f>SUMIFS('EIA-860'!$F:$F,'EIA-860'!$B:$B,Capacity!$B7304,'EIA-860'!$J:$J,Capacity!H$6,'EIA-860'!$K:$K,Capacity!$C$3)</f>
        <v>0</v>
      </c>
      <c r="I7304">
        <f>SUMIFS('EIA-860'!$F:$F,'EIA-860'!$B:$B,Capacity!$B7304,'EIA-860'!$J:$J,Capacity!I$6,'EIA-860'!$K:$K,Capacity!$C$3)</f>
        <v>0</v>
      </c>
      <c r="J7304">
        <f>SUMIFS('EIA-860'!$F:$F,'EIA-860'!$B:$B,Capacity!$B7304,'EIA-860'!$J:$J,Capacity!J$6,'EIA-860'!$K:$K,Capacity!$C$3)</f>
        <v>0</v>
      </c>
      <c r="K7304">
        <f>SUMIFS('EIA-860'!$F:$F,'EIA-860'!$B:$B,Capacity!$B7304,'EIA-860'!$J:$J,Capacity!K$6,'EIA-860'!$K:$K,Capacity!$C$3)</f>
        <v>0</v>
      </c>
      <c r="L7304">
        <f>SUMIFS('EIA-860'!$F:$F,'EIA-860'!$B:$B,Capacity!$B7304,'EIA-860'!$J:$J,Capacity!L$6,'EIA-860'!$K:$K,Capacity!$C$3)</f>
        <v>0</v>
      </c>
      <c r="M7304">
        <f>SUMIFS('EIA-860'!$F:$F,'EIA-860'!$B:$B,Capacity!$B7304,'EIA-860'!$J:$J,Capacity!M$6,'EIA-860'!$K:$K,Capacity!$C$3)</f>
        <v>0</v>
      </c>
      <c r="N7304">
        <f>SUMIFS('EIA-860'!$F:$F,'EIA-860'!$B:$B,Capacity!$B7304,'EIA-860'!$J:$J,Capacity!N$6,'EIA-860'!$K:$K,Capacity!$C$3)</f>
        <v>0</v>
      </c>
      <c r="O7304">
        <f>SUMIFS('EIA-860'!$F:$F,'EIA-860'!$B:$B,Capacity!$B7304,'EIA-860'!$J:$J,Capacity!O$6,'EIA-860'!$K:$K,Capacity!$C$3)</f>
        <v>0</v>
      </c>
      <c r="P7304">
        <f>SUMIFS('EIA-860'!$F:$F,'EIA-860'!$B:$B,Capacity!$B7304,'EIA-860'!$J:$J,Capacity!P$6,'EIA-860'!$K:$K,Capacity!$C$3)</f>
        <v>0</v>
      </c>
      <c r="Q7304">
        <f>SUMIFS('EIA-860'!$F:$F,'EIA-860'!$B:$B,Capacity!$B7304,'EIA-860'!$J:$J,Capacity!Q$6,'EIA-860'!$K:$K,Capacity!$C$3)</f>
        <v>0</v>
      </c>
    </row>
    <row r="7305" spans="2:17" x14ac:dyDescent="0.25">
      <c r="B7305" s="154">
        <v>60277</v>
      </c>
      <c r="C7305">
        <f>SUMIFS('EIA-860'!$F:$F,'EIA-860'!$B:$B,Capacity!$B7305,'EIA-860'!$J:$J,Capacity!C$6,'EIA-860'!$K:$K,Capacity!$C$3)</f>
        <v>0</v>
      </c>
      <c r="D7305">
        <f>SUMIFS('EIA-860'!$F:$F,'EIA-860'!$B:$B,Capacity!$B7305,'EIA-860'!$J:$J,Capacity!D$6,'EIA-860'!$K:$K,Capacity!$C$3)</f>
        <v>0</v>
      </c>
      <c r="E7305">
        <f>SUMIFS('EIA-860'!$F:$F,'EIA-860'!$B:$B,Capacity!$B7305,'EIA-860'!$J:$J,Capacity!E$6,'EIA-860'!$K:$K,Capacity!$C$3)</f>
        <v>0</v>
      </c>
      <c r="F7305">
        <f>SUMIFS('EIA-860'!$F:$F,'EIA-860'!$B:$B,Capacity!$B7305,'EIA-860'!$J:$J,Capacity!F$6,'EIA-860'!$K:$K,Capacity!$C$3)</f>
        <v>0</v>
      </c>
      <c r="G7305">
        <f>SUMIFS('EIA-860'!$F:$F,'EIA-860'!$B:$B,Capacity!$B7305,'EIA-860'!$J:$J,Capacity!G$6,'EIA-860'!$K:$K,Capacity!$C$3)</f>
        <v>0</v>
      </c>
      <c r="H7305">
        <f>SUMIFS('EIA-860'!$F:$F,'EIA-860'!$B:$B,Capacity!$B7305,'EIA-860'!$J:$J,Capacity!H$6,'EIA-860'!$K:$K,Capacity!$C$3)</f>
        <v>0</v>
      </c>
      <c r="I7305">
        <f>SUMIFS('EIA-860'!$F:$F,'EIA-860'!$B:$B,Capacity!$B7305,'EIA-860'!$J:$J,Capacity!I$6,'EIA-860'!$K:$K,Capacity!$C$3)</f>
        <v>0</v>
      </c>
      <c r="J7305">
        <f>SUMIFS('EIA-860'!$F:$F,'EIA-860'!$B:$B,Capacity!$B7305,'EIA-860'!$J:$J,Capacity!J$6,'EIA-860'!$K:$K,Capacity!$C$3)</f>
        <v>0</v>
      </c>
      <c r="K7305">
        <f>SUMIFS('EIA-860'!$F:$F,'EIA-860'!$B:$B,Capacity!$B7305,'EIA-860'!$J:$J,Capacity!K$6,'EIA-860'!$K:$K,Capacity!$C$3)</f>
        <v>0</v>
      </c>
      <c r="L7305">
        <f>SUMIFS('EIA-860'!$F:$F,'EIA-860'!$B:$B,Capacity!$B7305,'EIA-860'!$J:$J,Capacity!L$6,'EIA-860'!$K:$K,Capacity!$C$3)</f>
        <v>1.5</v>
      </c>
      <c r="M7305">
        <f>SUMIFS('EIA-860'!$F:$F,'EIA-860'!$B:$B,Capacity!$B7305,'EIA-860'!$J:$J,Capacity!M$6,'EIA-860'!$K:$K,Capacity!$C$3)</f>
        <v>0</v>
      </c>
      <c r="N7305">
        <f>SUMIFS('EIA-860'!$F:$F,'EIA-860'!$B:$B,Capacity!$B7305,'EIA-860'!$J:$J,Capacity!N$6,'EIA-860'!$K:$K,Capacity!$C$3)</f>
        <v>0</v>
      </c>
      <c r="O7305">
        <f>SUMIFS('EIA-860'!$F:$F,'EIA-860'!$B:$B,Capacity!$B7305,'EIA-860'!$J:$J,Capacity!O$6,'EIA-860'!$K:$K,Capacity!$C$3)</f>
        <v>0</v>
      </c>
      <c r="P7305">
        <f>SUMIFS('EIA-860'!$F:$F,'EIA-860'!$B:$B,Capacity!$B7305,'EIA-860'!$J:$J,Capacity!P$6,'EIA-860'!$K:$K,Capacity!$C$3)</f>
        <v>0</v>
      </c>
      <c r="Q7305">
        <f>SUMIFS('EIA-860'!$F:$F,'EIA-860'!$B:$B,Capacity!$B7305,'EIA-860'!$J:$J,Capacity!Q$6,'EIA-860'!$K:$K,Capacity!$C$3)</f>
        <v>0</v>
      </c>
    </row>
    <row r="7306" spans="2:17" x14ac:dyDescent="0.25">
      <c r="B7306" s="154">
        <v>60278</v>
      </c>
      <c r="C7306">
        <f>SUMIFS('EIA-860'!$F:$F,'EIA-860'!$B:$B,Capacity!$B7306,'EIA-860'!$J:$J,Capacity!C$6,'EIA-860'!$K:$K,Capacity!$C$3)</f>
        <v>0</v>
      </c>
      <c r="D7306">
        <f>SUMIFS('EIA-860'!$F:$F,'EIA-860'!$B:$B,Capacity!$B7306,'EIA-860'!$J:$J,Capacity!D$6,'EIA-860'!$K:$K,Capacity!$C$3)</f>
        <v>0</v>
      </c>
      <c r="E7306">
        <f>SUMIFS('EIA-860'!$F:$F,'EIA-860'!$B:$B,Capacity!$B7306,'EIA-860'!$J:$J,Capacity!E$6,'EIA-860'!$K:$K,Capacity!$C$3)</f>
        <v>0</v>
      </c>
      <c r="F7306">
        <f>SUMIFS('EIA-860'!$F:$F,'EIA-860'!$B:$B,Capacity!$B7306,'EIA-860'!$J:$J,Capacity!F$6,'EIA-860'!$K:$K,Capacity!$C$3)</f>
        <v>0</v>
      </c>
      <c r="G7306">
        <f>SUMIFS('EIA-860'!$F:$F,'EIA-860'!$B:$B,Capacity!$B7306,'EIA-860'!$J:$J,Capacity!G$6,'EIA-860'!$K:$K,Capacity!$C$3)</f>
        <v>0</v>
      </c>
      <c r="H7306">
        <f>SUMIFS('EIA-860'!$F:$F,'EIA-860'!$B:$B,Capacity!$B7306,'EIA-860'!$J:$J,Capacity!H$6,'EIA-860'!$K:$K,Capacity!$C$3)</f>
        <v>0</v>
      </c>
      <c r="I7306">
        <f>SUMIFS('EIA-860'!$F:$F,'EIA-860'!$B:$B,Capacity!$B7306,'EIA-860'!$J:$J,Capacity!I$6,'EIA-860'!$K:$K,Capacity!$C$3)</f>
        <v>0</v>
      </c>
      <c r="J7306">
        <f>SUMIFS('EIA-860'!$F:$F,'EIA-860'!$B:$B,Capacity!$B7306,'EIA-860'!$J:$J,Capacity!J$6,'EIA-860'!$K:$K,Capacity!$C$3)</f>
        <v>0</v>
      </c>
      <c r="K7306">
        <f>SUMIFS('EIA-860'!$F:$F,'EIA-860'!$B:$B,Capacity!$B7306,'EIA-860'!$J:$J,Capacity!K$6,'EIA-860'!$K:$K,Capacity!$C$3)</f>
        <v>0</v>
      </c>
      <c r="L7306">
        <f>SUMIFS('EIA-860'!$F:$F,'EIA-860'!$B:$B,Capacity!$B7306,'EIA-860'!$J:$J,Capacity!L$6,'EIA-860'!$K:$K,Capacity!$C$3)</f>
        <v>1.9</v>
      </c>
      <c r="M7306">
        <f>SUMIFS('EIA-860'!$F:$F,'EIA-860'!$B:$B,Capacity!$B7306,'EIA-860'!$J:$J,Capacity!M$6,'EIA-860'!$K:$K,Capacity!$C$3)</f>
        <v>0</v>
      </c>
      <c r="N7306">
        <f>SUMIFS('EIA-860'!$F:$F,'EIA-860'!$B:$B,Capacity!$B7306,'EIA-860'!$J:$J,Capacity!N$6,'EIA-860'!$K:$K,Capacity!$C$3)</f>
        <v>0</v>
      </c>
      <c r="O7306">
        <f>SUMIFS('EIA-860'!$F:$F,'EIA-860'!$B:$B,Capacity!$B7306,'EIA-860'!$J:$J,Capacity!O$6,'EIA-860'!$K:$K,Capacity!$C$3)</f>
        <v>0</v>
      </c>
      <c r="P7306">
        <f>SUMIFS('EIA-860'!$F:$F,'EIA-860'!$B:$B,Capacity!$B7306,'EIA-860'!$J:$J,Capacity!P$6,'EIA-860'!$K:$K,Capacity!$C$3)</f>
        <v>0</v>
      </c>
      <c r="Q7306">
        <f>SUMIFS('EIA-860'!$F:$F,'EIA-860'!$B:$B,Capacity!$B7306,'EIA-860'!$J:$J,Capacity!Q$6,'EIA-860'!$K:$K,Capacity!$C$3)</f>
        <v>0</v>
      </c>
    </row>
    <row r="7307" spans="2:17" x14ac:dyDescent="0.25">
      <c r="B7307" s="154">
        <v>60279</v>
      </c>
      <c r="C7307">
        <f>SUMIFS('EIA-860'!$F:$F,'EIA-860'!$B:$B,Capacity!$B7307,'EIA-860'!$J:$J,Capacity!C$6,'EIA-860'!$K:$K,Capacity!$C$3)</f>
        <v>0</v>
      </c>
      <c r="D7307">
        <f>SUMIFS('EIA-860'!$F:$F,'EIA-860'!$B:$B,Capacity!$B7307,'EIA-860'!$J:$J,Capacity!D$6,'EIA-860'!$K:$K,Capacity!$C$3)</f>
        <v>0</v>
      </c>
      <c r="E7307">
        <f>SUMIFS('EIA-860'!$F:$F,'EIA-860'!$B:$B,Capacity!$B7307,'EIA-860'!$J:$J,Capacity!E$6,'EIA-860'!$K:$K,Capacity!$C$3)</f>
        <v>0</v>
      </c>
      <c r="F7307">
        <f>SUMIFS('EIA-860'!$F:$F,'EIA-860'!$B:$B,Capacity!$B7307,'EIA-860'!$J:$J,Capacity!F$6,'EIA-860'!$K:$K,Capacity!$C$3)</f>
        <v>0</v>
      </c>
      <c r="G7307">
        <f>SUMIFS('EIA-860'!$F:$F,'EIA-860'!$B:$B,Capacity!$B7307,'EIA-860'!$J:$J,Capacity!G$6,'EIA-860'!$K:$K,Capacity!$C$3)</f>
        <v>0</v>
      </c>
      <c r="H7307">
        <f>SUMIFS('EIA-860'!$F:$F,'EIA-860'!$B:$B,Capacity!$B7307,'EIA-860'!$J:$J,Capacity!H$6,'EIA-860'!$K:$K,Capacity!$C$3)</f>
        <v>0</v>
      </c>
      <c r="I7307">
        <f>SUMIFS('EIA-860'!$F:$F,'EIA-860'!$B:$B,Capacity!$B7307,'EIA-860'!$J:$J,Capacity!I$6,'EIA-860'!$K:$K,Capacity!$C$3)</f>
        <v>0</v>
      </c>
      <c r="J7307">
        <f>SUMIFS('EIA-860'!$F:$F,'EIA-860'!$B:$B,Capacity!$B7307,'EIA-860'!$J:$J,Capacity!J$6,'EIA-860'!$K:$K,Capacity!$C$3)</f>
        <v>0</v>
      </c>
      <c r="K7307">
        <f>SUMIFS('EIA-860'!$F:$F,'EIA-860'!$B:$B,Capacity!$B7307,'EIA-860'!$J:$J,Capacity!K$6,'EIA-860'!$K:$K,Capacity!$C$3)</f>
        <v>0</v>
      </c>
      <c r="L7307">
        <f>SUMIFS('EIA-860'!$F:$F,'EIA-860'!$B:$B,Capacity!$B7307,'EIA-860'!$J:$J,Capacity!L$6,'EIA-860'!$K:$K,Capacity!$C$3)</f>
        <v>19</v>
      </c>
      <c r="M7307">
        <f>SUMIFS('EIA-860'!$F:$F,'EIA-860'!$B:$B,Capacity!$B7307,'EIA-860'!$J:$J,Capacity!M$6,'EIA-860'!$K:$K,Capacity!$C$3)</f>
        <v>0</v>
      </c>
      <c r="N7307">
        <f>SUMIFS('EIA-860'!$F:$F,'EIA-860'!$B:$B,Capacity!$B7307,'EIA-860'!$J:$J,Capacity!N$6,'EIA-860'!$K:$K,Capacity!$C$3)</f>
        <v>0</v>
      </c>
      <c r="O7307">
        <f>SUMIFS('EIA-860'!$F:$F,'EIA-860'!$B:$B,Capacity!$B7307,'EIA-860'!$J:$J,Capacity!O$6,'EIA-860'!$K:$K,Capacity!$C$3)</f>
        <v>0</v>
      </c>
      <c r="P7307">
        <f>SUMIFS('EIA-860'!$F:$F,'EIA-860'!$B:$B,Capacity!$B7307,'EIA-860'!$J:$J,Capacity!P$6,'EIA-860'!$K:$K,Capacity!$C$3)</f>
        <v>0</v>
      </c>
      <c r="Q7307">
        <f>SUMIFS('EIA-860'!$F:$F,'EIA-860'!$B:$B,Capacity!$B7307,'EIA-860'!$J:$J,Capacity!Q$6,'EIA-860'!$K:$K,Capacity!$C$3)</f>
        <v>0</v>
      </c>
    </row>
    <row r="7308" spans="2:17" x14ac:dyDescent="0.25">
      <c r="B7308" s="154">
        <v>60280</v>
      </c>
      <c r="C7308">
        <f>SUMIFS('EIA-860'!$F:$F,'EIA-860'!$B:$B,Capacity!$B7308,'EIA-860'!$J:$J,Capacity!C$6,'EIA-860'!$K:$K,Capacity!$C$3)</f>
        <v>0</v>
      </c>
      <c r="D7308">
        <f>SUMIFS('EIA-860'!$F:$F,'EIA-860'!$B:$B,Capacity!$B7308,'EIA-860'!$J:$J,Capacity!D$6,'EIA-860'!$K:$K,Capacity!$C$3)</f>
        <v>0</v>
      </c>
      <c r="E7308">
        <f>SUMIFS('EIA-860'!$F:$F,'EIA-860'!$B:$B,Capacity!$B7308,'EIA-860'!$J:$J,Capacity!E$6,'EIA-860'!$K:$K,Capacity!$C$3)</f>
        <v>0</v>
      </c>
      <c r="F7308">
        <f>SUMIFS('EIA-860'!$F:$F,'EIA-860'!$B:$B,Capacity!$B7308,'EIA-860'!$J:$J,Capacity!F$6,'EIA-860'!$K:$K,Capacity!$C$3)</f>
        <v>0</v>
      </c>
      <c r="G7308">
        <f>SUMIFS('EIA-860'!$F:$F,'EIA-860'!$B:$B,Capacity!$B7308,'EIA-860'!$J:$J,Capacity!G$6,'EIA-860'!$K:$K,Capacity!$C$3)</f>
        <v>0</v>
      </c>
      <c r="H7308">
        <f>SUMIFS('EIA-860'!$F:$F,'EIA-860'!$B:$B,Capacity!$B7308,'EIA-860'!$J:$J,Capacity!H$6,'EIA-860'!$K:$K,Capacity!$C$3)</f>
        <v>0</v>
      </c>
      <c r="I7308">
        <f>SUMIFS('EIA-860'!$F:$F,'EIA-860'!$B:$B,Capacity!$B7308,'EIA-860'!$J:$J,Capacity!I$6,'EIA-860'!$K:$K,Capacity!$C$3)</f>
        <v>0</v>
      </c>
      <c r="J7308">
        <f>SUMIFS('EIA-860'!$F:$F,'EIA-860'!$B:$B,Capacity!$B7308,'EIA-860'!$J:$J,Capacity!J$6,'EIA-860'!$K:$K,Capacity!$C$3)</f>
        <v>0</v>
      </c>
      <c r="K7308">
        <f>SUMIFS('EIA-860'!$F:$F,'EIA-860'!$B:$B,Capacity!$B7308,'EIA-860'!$J:$J,Capacity!K$6,'EIA-860'!$K:$K,Capacity!$C$3)</f>
        <v>0</v>
      </c>
      <c r="L7308">
        <f>SUMIFS('EIA-860'!$F:$F,'EIA-860'!$B:$B,Capacity!$B7308,'EIA-860'!$J:$J,Capacity!L$6,'EIA-860'!$K:$K,Capacity!$C$3)</f>
        <v>19</v>
      </c>
      <c r="M7308">
        <f>SUMIFS('EIA-860'!$F:$F,'EIA-860'!$B:$B,Capacity!$B7308,'EIA-860'!$J:$J,Capacity!M$6,'EIA-860'!$K:$K,Capacity!$C$3)</f>
        <v>0</v>
      </c>
      <c r="N7308">
        <f>SUMIFS('EIA-860'!$F:$F,'EIA-860'!$B:$B,Capacity!$B7308,'EIA-860'!$J:$J,Capacity!N$6,'EIA-860'!$K:$K,Capacity!$C$3)</f>
        <v>0</v>
      </c>
      <c r="O7308">
        <f>SUMIFS('EIA-860'!$F:$F,'EIA-860'!$B:$B,Capacity!$B7308,'EIA-860'!$J:$J,Capacity!O$6,'EIA-860'!$K:$K,Capacity!$C$3)</f>
        <v>0</v>
      </c>
      <c r="P7308">
        <f>SUMIFS('EIA-860'!$F:$F,'EIA-860'!$B:$B,Capacity!$B7308,'EIA-860'!$J:$J,Capacity!P$6,'EIA-860'!$K:$K,Capacity!$C$3)</f>
        <v>0</v>
      </c>
      <c r="Q7308">
        <f>SUMIFS('EIA-860'!$F:$F,'EIA-860'!$B:$B,Capacity!$B7308,'EIA-860'!$J:$J,Capacity!Q$6,'EIA-860'!$K:$K,Capacity!$C$3)</f>
        <v>0</v>
      </c>
    </row>
    <row r="7309" spans="2:17" x14ac:dyDescent="0.25">
      <c r="B7309" s="154">
        <v>60281</v>
      </c>
      <c r="C7309">
        <f>SUMIFS('EIA-860'!$F:$F,'EIA-860'!$B:$B,Capacity!$B7309,'EIA-860'!$J:$J,Capacity!C$6,'EIA-860'!$K:$K,Capacity!$C$3)</f>
        <v>0</v>
      </c>
      <c r="D7309">
        <f>SUMIFS('EIA-860'!$F:$F,'EIA-860'!$B:$B,Capacity!$B7309,'EIA-860'!$J:$J,Capacity!D$6,'EIA-860'!$K:$K,Capacity!$C$3)</f>
        <v>0</v>
      </c>
      <c r="E7309">
        <f>SUMIFS('EIA-860'!$F:$F,'EIA-860'!$B:$B,Capacity!$B7309,'EIA-860'!$J:$J,Capacity!E$6,'EIA-860'!$K:$K,Capacity!$C$3)</f>
        <v>0</v>
      </c>
      <c r="F7309">
        <f>SUMIFS('EIA-860'!$F:$F,'EIA-860'!$B:$B,Capacity!$B7309,'EIA-860'!$J:$J,Capacity!F$6,'EIA-860'!$K:$K,Capacity!$C$3)</f>
        <v>0</v>
      </c>
      <c r="G7309">
        <f>SUMIFS('EIA-860'!$F:$F,'EIA-860'!$B:$B,Capacity!$B7309,'EIA-860'!$J:$J,Capacity!G$6,'EIA-860'!$K:$K,Capacity!$C$3)</f>
        <v>0</v>
      </c>
      <c r="H7309">
        <f>SUMIFS('EIA-860'!$F:$F,'EIA-860'!$B:$B,Capacity!$B7309,'EIA-860'!$J:$J,Capacity!H$6,'EIA-860'!$K:$K,Capacity!$C$3)</f>
        <v>0</v>
      </c>
      <c r="I7309">
        <f>SUMIFS('EIA-860'!$F:$F,'EIA-860'!$B:$B,Capacity!$B7309,'EIA-860'!$J:$J,Capacity!I$6,'EIA-860'!$K:$K,Capacity!$C$3)</f>
        <v>0</v>
      </c>
      <c r="J7309">
        <f>SUMIFS('EIA-860'!$F:$F,'EIA-860'!$B:$B,Capacity!$B7309,'EIA-860'!$J:$J,Capacity!J$6,'EIA-860'!$K:$K,Capacity!$C$3)</f>
        <v>0</v>
      </c>
      <c r="K7309">
        <f>SUMIFS('EIA-860'!$F:$F,'EIA-860'!$B:$B,Capacity!$B7309,'EIA-860'!$J:$J,Capacity!K$6,'EIA-860'!$K:$K,Capacity!$C$3)</f>
        <v>0</v>
      </c>
      <c r="L7309">
        <f>SUMIFS('EIA-860'!$F:$F,'EIA-860'!$B:$B,Capacity!$B7309,'EIA-860'!$J:$J,Capacity!L$6,'EIA-860'!$K:$K,Capacity!$C$3)</f>
        <v>3</v>
      </c>
      <c r="M7309">
        <f>SUMIFS('EIA-860'!$F:$F,'EIA-860'!$B:$B,Capacity!$B7309,'EIA-860'!$J:$J,Capacity!M$6,'EIA-860'!$K:$K,Capacity!$C$3)</f>
        <v>0</v>
      </c>
      <c r="N7309">
        <f>SUMIFS('EIA-860'!$F:$F,'EIA-860'!$B:$B,Capacity!$B7309,'EIA-860'!$J:$J,Capacity!N$6,'EIA-860'!$K:$K,Capacity!$C$3)</f>
        <v>0</v>
      </c>
      <c r="O7309">
        <f>SUMIFS('EIA-860'!$F:$F,'EIA-860'!$B:$B,Capacity!$B7309,'EIA-860'!$J:$J,Capacity!O$6,'EIA-860'!$K:$K,Capacity!$C$3)</f>
        <v>0</v>
      </c>
      <c r="P7309">
        <f>SUMIFS('EIA-860'!$F:$F,'EIA-860'!$B:$B,Capacity!$B7309,'EIA-860'!$J:$J,Capacity!P$6,'EIA-860'!$K:$K,Capacity!$C$3)</f>
        <v>0</v>
      </c>
      <c r="Q7309">
        <f>SUMIFS('EIA-860'!$F:$F,'EIA-860'!$B:$B,Capacity!$B7309,'EIA-860'!$J:$J,Capacity!Q$6,'EIA-860'!$K:$K,Capacity!$C$3)</f>
        <v>0</v>
      </c>
    </row>
    <row r="7310" spans="2:17" x14ac:dyDescent="0.25">
      <c r="B7310" s="154">
        <v>60283</v>
      </c>
      <c r="C7310">
        <f>SUMIFS('EIA-860'!$F:$F,'EIA-860'!$B:$B,Capacity!$B7310,'EIA-860'!$J:$J,Capacity!C$6,'EIA-860'!$K:$K,Capacity!$C$3)</f>
        <v>0</v>
      </c>
      <c r="D7310">
        <f>SUMIFS('EIA-860'!$F:$F,'EIA-860'!$B:$B,Capacity!$B7310,'EIA-860'!$J:$J,Capacity!D$6,'EIA-860'!$K:$K,Capacity!$C$3)</f>
        <v>0</v>
      </c>
      <c r="E7310">
        <f>SUMIFS('EIA-860'!$F:$F,'EIA-860'!$B:$B,Capacity!$B7310,'EIA-860'!$J:$J,Capacity!E$6,'EIA-860'!$K:$K,Capacity!$C$3)</f>
        <v>0</v>
      </c>
      <c r="F7310">
        <f>SUMIFS('EIA-860'!$F:$F,'EIA-860'!$B:$B,Capacity!$B7310,'EIA-860'!$J:$J,Capacity!F$6,'EIA-860'!$K:$K,Capacity!$C$3)</f>
        <v>0</v>
      </c>
      <c r="G7310">
        <f>SUMIFS('EIA-860'!$F:$F,'EIA-860'!$B:$B,Capacity!$B7310,'EIA-860'!$J:$J,Capacity!G$6,'EIA-860'!$K:$K,Capacity!$C$3)</f>
        <v>0</v>
      </c>
      <c r="H7310">
        <f>SUMIFS('EIA-860'!$F:$F,'EIA-860'!$B:$B,Capacity!$B7310,'EIA-860'!$J:$J,Capacity!H$6,'EIA-860'!$K:$K,Capacity!$C$3)</f>
        <v>0</v>
      </c>
      <c r="I7310">
        <f>SUMIFS('EIA-860'!$F:$F,'EIA-860'!$B:$B,Capacity!$B7310,'EIA-860'!$J:$J,Capacity!I$6,'EIA-860'!$K:$K,Capacity!$C$3)</f>
        <v>0</v>
      </c>
      <c r="J7310">
        <f>SUMIFS('EIA-860'!$F:$F,'EIA-860'!$B:$B,Capacity!$B7310,'EIA-860'!$J:$J,Capacity!J$6,'EIA-860'!$K:$K,Capacity!$C$3)</f>
        <v>0</v>
      </c>
      <c r="K7310">
        <f>SUMIFS('EIA-860'!$F:$F,'EIA-860'!$B:$B,Capacity!$B7310,'EIA-860'!$J:$J,Capacity!K$6,'EIA-860'!$K:$K,Capacity!$C$3)</f>
        <v>0</v>
      </c>
      <c r="L7310">
        <f>SUMIFS('EIA-860'!$F:$F,'EIA-860'!$B:$B,Capacity!$B7310,'EIA-860'!$J:$J,Capacity!L$6,'EIA-860'!$K:$K,Capacity!$C$3)</f>
        <v>7.8</v>
      </c>
      <c r="M7310">
        <f>SUMIFS('EIA-860'!$F:$F,'EIA-860'!$B:$B,Capacity!$B7310,'EIA-860'!$J:$J,Capacity!M$6,'EIA-860'!$K:$K,Capacity!$C$3)</f>
        <v>0</v>
      </c>
      <c r="N7310">
        <f>SUMIFS('EIA-860'!$F:$F,'EIA-860'!$B:$B,Capacity!$B7310,'EIA-860'!$J:$J,Capacity!N$6,'EIA-860'!$K:$K,Capacity!$C$3)</f>
        <v>0</v>
      </c>
      <c r="O7310">
        <f>SUMIFS('EIA-860'!$F:$F,'EIA-860'!$B:$B,Capacity!$B7310,'EIA-860'!$J:$J,Capacity!O$6,'EIA-860'!$K:$K,Capacity!$C$3)</f>
        <v>0</v>
      </c>
      <c r="P7310">
        <f>SUMIFS('EIA-860'!$F:$F,'EIA-860'!$B:$B,Capacity!$B7310,'EIA-860'!$J:$J,Capacity!P$6,'EIA-860'!$K:$K,Capacity!$C$3)</f>
        <v>0</v>
      </c>
      <c r="Q7310">
        <f>SUMIFS('EIA-860'!$F:$F,'EIA-860'!$B:$B,Capacity!$B7310,'EIA-860'!$J:$J,Capacity!Q$6,'EIA-860'!$K:$K,Capacity!$C$3)</f>
        <v>0</v>
      </c>
    </row>
    <row r="7311" spans="2:17" x14ac:dyDescent="0.25">
      <c r="B7311" s="154">
        <v>60284</v>
      </c>
      <c r="C7311">
        <f>SUMIFS('EIA-860'!$F:$F,'EIA-860'!$B:$B,Capacity!$B7311,'EIA-860'!$J:$J,Capacity!C$6,'EIA-860'!$K:$K,Capacity!$C$3)</f>
        <v>0</v>
      </c>
      <c r="D7311">
        <f>SUMIFS('EIA-860'!$F:$F,'EIA-860'!$B:$B,Capacity!$B7311,'EIA-860'!$J:$J,Capacity!D$6,'EIA-860'!$K:$K,Capacity!$C$3)</f>
        <v>0</v>
      </c>
      <c r="E7311">
        <f>SUMIFS('EIA-860'!$F:$F,'EIA-860'!$B:$B,Capacity!$B7311,'EIA-860'!$J:$J,Capacity!E$6,'EIA-860'!$K:$K,Capacity!$C$3)</f>
        <v>0</v>
      </c>
      <c r="F7311">
        <f>SUMIFS('EIA-860'!$F:$F,'EIA-860'!$B:$B,Capacity!$B7311,'EIA-860'!$J:$J,Capacity!F$6,'EIA-860'!$K:$K,Capacity!$C$3)</f>
        <v>0</v>
      </c>
      <c r="G7311">
        <f>SUMIFS('EIA-860'!$F:$F,'EIA-860'!$B:$B,Capacity!$B7311,'EIA-860'!$J:$J,Capacity!G$6,'EIA-860'!$K:$K,Capacity!$C$3)</f>
        <v>0</v>
      </c>
      <c r="H7311">
        <f>SUMIFS('EIA-860'!$F:$F,'EIA-860'!$B:$B,Capacity!$B7311,'EIA-860'!$J:$J,Capacity!H$6,'EIA-860'!$K:$K,Capacity!$C$3)</f>
        <v>0</v>
      </c>
      <c r="I7311">
        <f>SUMIFS('EIA-860'!$F:$F,'EIA-860'!$B:$B,Capacity!$B7311,'EIA-860'!$J:$J,Capacity!I$6,'EIA-860'!$K:$K,Capacity!$C$3)</f>
        <v>0</v>
      </c>
      <c r="J7311">
        <f>SUMIFS('EIA-860'!$F:$F,'EIA-860'!$B:$B,Capacity!$B7311,'EIA-860'!$J:$J,Capacity!J$6,'EIA-860'!$K:$K,Capacity!$C$3)</f>
        <v>0</v>
      </c>
      <c r="K7311">
        <f>SUMIFS('EIA-860'!$F:$F,'EIA-860'!$B:$B,Capacity!$B7311,'EIA-860'!$J:$J,Capacity!K$6,'EIA-860'!$K:$K,Capacity!$C$3)</f>
        <v>0</v>
      </c>
      <c r="L7311">
        <f>SUMIFS('EIA-860'!$F:$F,'EIA-860'!$B:$B,Capacity!$B7311,'EIA-860'!$J:$J,Capacity!L$6,'EIA-860'!$K:$K,Capacity!$C$3)</f>
        <v>5</v>
      </c>
      <c r="M7311">
        <f>SUMIFS('EIA-860'!$F:$F,'EIA-860'!$B:$B,Capacity!$B7311,'EIA-860'!$J:$J,Capacity!M$6,'EIA-860'!$K:$K,Capacity!$C$3)</f>
        <v>0</v>
      </c>
      <c r="N7311">
        <f>SUMIFS('EIA-860'!$F:$F,'EIA-860'!$B:$B,Capacity!$B7311,'EIA-860'!$J:$J,Capacity!N$6,'EIA-860'!$K:$K,Capacity!$C$3)</f>
        <v>0</v>
      </c>
      <c r="O7311">
        <f>SUMIFS('EIA-860'!$F:$F,'EIA-860'!$B:$B,Capacity!$B7311,'EIA-860'!$J:$J,Capacity!O$6,'EIA-860'!$K:$K,Capacity!$C$3)</f>
        <v>0</v>
      </c>
      <c r="P7311">
        <f>SUMIFS('EIA-860'!$F:$F,'EIA-860'!$B:$B,Capacity!$B7311,'EIA-860'!$J:$J,Capacity!P$6,'EIA-860'!$K:$K,Capacity!$C$3)</f>
        <v>0</v>
      </c>
      <c r="Q7311">
        <f>SUMIFS('EIA-860'!$F:$F,'EIA-860'!$B:$B,Capacity!$B7311,'EIA-860'!$J:$J,Capacity!Q$6,'EIA-860'!$K:$K,Capacity!$C$3)</f>
        <v>0</v>
      </c>
    </row>
    <row r="7312" spans="2:17" x14ac:dyDescent="0.25">
      <c r="B7312" s="154">
        <v>60285</v>
      </c>
      <c r="C7312">
        <f>SUMIFS('EIA-860'!$F:$F,'EIA-860'!$B:$B,Capacity!$B7312,'EIA-860'!$J:$J,Capacity!C$6,'EIA-860'!$K:$K,Capacity!$C$3)</f>
        <v>0</v>
      </c>
      <c r="D7312">
        <f>SUMIFS('EIA-860'!$F:$F,'EIA-860'!$B:$B,Capacity!$B7312,'EIA-860'!$J:$J,Capacity!D$6,'EIA-860'!$K:$K,Capacity!$C$3)</f>
        <v>0</v>
      </c>
      <c r="E7312">
        <f>SUMIFS('EIA-860'!$F:$F,'EIA-860'!$B:$B,Capacity!$B7312,'EIA-860'!$J:$J,Capacity!E$6,'EIA-860'!$K:$K,Capacity!$C$3)</f>
        <v>0</v>
      </c>
      <c r="F7312">
        <f>SUMIFS('EIA-860'!$F:$F,'EIA-860'!$B:$B,Capacity!$B7312,'EIA-860'!$J:$J,Capacity!F$6,'EIA-860'!$K:$K,Capacity!$C$3)</f>
        <v>0</v>
      </c>
      <c r="G7312">
        <f>SUMIFS('EIA-860'!$F:$F,'EIA-860'!$B:$B,Capacity!$B7312,'EIA-860'!$J:$J,Capacity!G$6,'EIA-860'!$K:$K,Capacity!$C$3)</f>
        <v>0</v>
      </c>
      <c r="H7312">
        <f>SUMIFS('EIA-860'!$F:$F,'EIA-860'!$B:$B,Capacity!$B7312,'EIA-860'!$J:$J,Capacity!H$6,'EIA-860'!$K:$K,Capacity!$C$3)</f>
        <v>0</v>
      </c>
      <c r="I7312">
        <f>SUMIFS('EIA-860'!$F:$F,'EIA-860'!$B:$B,Capacity!$B7312,'EIA-860'!$J:$J,Capacity!I$6,'EIA-860'!$K:$K,Capacity!$C$3)</f>
        <v>0</v>
      </c>
      <c r="J7312">
        <f>SUMIFS('EIA-860'!$F:$F,'EIA-860'!$B:$B,Capacity!$B7312,'EIA-860'!$J:$J,Capacity!J$6,'EIA-860'!$K:$K,Capacity!$C$3)</f>
        <v>0</v>
      </c>
      <c r="K7312">
        <f>SUMIFS('EIA-860'!$F:$F,'EIA-860'!$B:$B,Capacity!$B7312,'EIA-860'!$J:$J,Capacity!K$6,'EIA-860'!$K:$K,Capacity!$C$3)</f>
        <v>0</v>
      </c>
      <c r="L7312">
        <f>SUMIFS('EIA-860'!$F:$F,'EIA-860'!$B:$B,Capacity!$B7312,'EIA-860'!$J:$J,Capacity!L$6,'EIA-860'!$K:$K,Capacity!$C$3)</f>
        <v>30</v>
      </c>
      <c r="M7312">
        <f>SUMIFS('EIA-860'!$F:$F,'EIA-860'!$B:$B,Capacity!$B7312,'EIA-860'!$J:$J,Capacity!M$6,'EIA-860'!$K:$K,Capacity!$C$3)</f>
        <v>0</v>
      </c>
      <c r="N7312">
        <f>SUMIFS('EIA-860'!$F:$F,'EIA-860'!$B:$B,Capacity!$B7312,'EIA-860'!$J:$J,Capacity!N$6,'EIA-860'!$K:$K,Capacity!$C$3)</f>
        <v>0</v>
      </c>
      <c r="O7312">
        <f>SUMIFS('EIA-860'!$F:$F,'EIA-860'!$B:$B,Capacity!$B7312,'EIA-860'!$J:$J,Capacity!O$6,'EIA-860'!$K:$K,Capacity!$C$3)</f>
        <v>0</v>
      </c>
      <c r="P7312">
        <f>SUMIFS('EIA-860'!$F:$F,'EIA-860'!$B:$B,Capacity!$B7312,'EIA-860'!$J:$J,Capacity!P$6,'EIA-860'!$K:$K,Capacity!$C$3)</f>
        <v>0</v>
      </c>
      <c r="Q7312">
        <f>SUMIFS('EIA-860'!$F:$F,'EIA-860'!$B:$B,Capacity!$B7312,'EIA-860'!$J:$J,Capacity!Q$6,'EIA-860'!$K:$K,Capacity!$C$3)</f>
        <v>0</v>
      </c>
    </row>
    <row r="7313" spans="2:17" x14ac:dyDescent="0.25">
      <c r="B7313" s="154">
        <v>60287</v>
      </c>
      <c r="C7313">
        <f>SUMIFS('EIA-860'!$F:$F,'EIA-860'!$B:$B,Capacity!$B7313,'EIA-860'!$J:$J,Capacity!C$6,'EIA-860'!$K:$K,Capacity!$C$3)</f>
        <v>0</v>
      </c>
      <c r="D7313">
        <f>SUMIFS('EIA-860'!$F:$F,'EIA-860'!$B:$B,Capacity!$B7313,'EIA-860'!$J:$J,Capacity!D$6,'EIA-860'!$K:$K,Capacity!$C$3)</f>
        <v>0</v>
      </c>
      <c r="E7313">
        <f>SUMIFS('EIA-860'!$F:$F,'EIA-860'!$B:$B,Capacity!$B7313,'EIA-860'!$J:$J,Capacity!E$6,'EIA-860'!$K:$K,Capacity!$C$3)</f>
        <v>0</v>
      </c>
      <c r="F7313">
        <f>SUMIFS('EIA-860'!$F:$F,'EIA-860'!$B:$B,Capacity!$B7313,'EIA-860'!$J:$J,Capacity!F$6,'EIA-860'!$K:$K,Capacity!$C$3)</f>
        <v>0</v>
      </c>
      <c r="G7313">
        <f>SUMIFS('EIA-860'!$F:$F,'EIA-860'!$B:$B,Capacity!$B7313,'EIA-860'!$J:$J,Capacity!G$6,'EIA-860'!$K:$K,Capacity!$C$3)</f>
        <v>0</v>
      </c>
      <c r="H7313">
        <f>SUMIFS('EIA-860'!$F:$F,'EIA-860'!$B:$B,Capacity!$B7313,'EIA-860'!$J:$J,Capacity!H$6,'EIA-860'!$K:$K,Capacity!$C$3)</f>
        <v>0</v>
      </c>
      <c r="I7313">
        <f>SUMIFS('EIA-860'!$F:$F,'EIA-860'!$B:$B,Capacity!$B7313,'EIA-860'!$J:$J,Capacity!I$6,'EIA-860'!$K:$K,Capacity!$C$3)</f>
        <v>0</v>
      </c>
      <c r="J7313">
        <f>SUMIFS('EIA-860'!$F:$F,'EIA-860'!$B:$B,Capacity!$B7313,'EIA-860'!$J:$J,Capacity!J$6,'EIA-860'!$K:$K,Capacity!$C$3)</f>
        <v>0</v>
      </c>
      <c r="K7313">
        <f>SUMIFS('EIA-860'!$F:$F,'EIA-860'!$B:$B,Capacity!$B7313,'EIA-860'!$J:$J,Capacity!K$6,'EIA-860'!$K:$K,Capacity!$C$3)</f>
        <v>0</v>
      </c>
      <c r="L7313">
        <f>SUMIFS('EIA-860'!$F:$F,'EIA-860'!$B:$B,Capacity!$B7313,'EIA-860'!$J:$J,Capacity!L$6,'EIA-860'!$K:$K,Capacity!$C$3)</f>
        <v>5</v>
      </c>
      <c r="M7313">
        <f>SUMIFS('EIA-860'!$F:$F,'EIA-860'!$B:$B,Capacity!$B7313,'EIA-860'!$J:$J,Capacity!M$6,'EIA-860'!$K:$K,Capacity!$C$3)</f>
        <v>0</v>
      </c>
      <c r="N7313">
        <f>SUMIFS('EIA-860'!$F:$F,'EIA-860'!$B:$B,Capacity!$B7313,'EIA-860'!$J:$J,Capacity!N$6,'EIA-860'!$K:$K,Capacity!$C$3)</f>
        <v>0</v>
      </c>
      <c r="O7313">
        <f>SUMIFS('EIA-860'!$F:$F,'EIA-860'!$B:$B,Capacity!$B7313,'EIA-860'!$J:$J,Capacity!O$6,'EIA-860'!$K:$K,Capacity!$C$3)</f>
        <v>0</v>
      </c>
      <c r="P7313">
        <f>SUMIFS('EIA-860'!$F:$F,'EIA-860'!$B:$B,Capacity!$B7313,'EIA-860'!$J:$J,Capacity!P$6,'EIA-860'!$K:$K,Capacity!$C$3)</f>
        <v>0</v>
      </c>
      <c r="Q7313">
        <f>SUMIFS('EIA-860'!$F:$F,'EIA-860'!$B:$B,Capacity!$B7313,'EIA-860'!$J:$J,Capacity!Q$6,'EIA-860'!$K:$K,Capacity!$C$3)</f>
        <v>0</v>
      </c>
    </row>
    <row r="7314" spans="2:17" x14ac:dyDescent="0.25">
      <c r="B7314" s="154">
        <v>60288</v>
      </c>
      <c r="C7314">
        <f>SUMIFS('EIA-860'!$F:$F,'EIA-860'!$B:$B,Capacity!$B7314,'EIA-860'!$J:$J,Capacity!C$6,'EIA-860'!$K:$K,Capacity!$C$3)</f>
        <v>0</v>
      </c>
      <c r="D7314">
        <f>SUMIFS('EIA-860'!$F:$F,'EIA-860'!$B:$B,Capacity!$B7314,'EIA-860'!$J:$J,Capacity!D$6,'EIA-860'!$K:$K,Capacity!$C$3)</f>
        <v>0</v>
      </c>
      <c r="E7314">
        <f>SUMIFS('EIA-860'!$F:$F,'EIA-860'!$B:$B,Capacity!$B7314,'EIA-860'!$J:$J,Capacity!E$6,'EIA-860'!$K:$K,Capacity!$C$3)</f>
        <v>0</v>
      </c>
      <c r="F7314">
        <f>SUMIFS('EIA-860'!$F:$F,'EIA-860'!$B:$B,Capacity!$B7314,'EIA-860'!$J:$J,Capacity!F$6,'EIA-860'!$K:$K,Capacity!$C$3)</f>
        <v>0</v>
      </c>
      <c r="G7314">
        <f>SUMIFS('EIA-860'!$F:$F,'EIA-860'!$B:$B,Capacity!$B7314,'EIA-860'!$J:$J,Capacity!G$6,'EIA-860'!$K:$K,Capacity!$C$3)</f>
        <v>0</v>
      </c>
      <c r="H7314">
        <f>SUMIFS('EIA-860'!$F:$F,'EIA-860'!$B:$B,Capacity!$B7314,'EIA-860'!$J:$J,Capacity!H$6,'EIA-860'!$K:$K,Capacity!$C$3)</f>
        <v>0</v>
      </c>
      <c r="I7314">
        <f>SUMIFS('EIA-860'!$F:$F,'EIA-860'!$B:$B,Capacity!$B7314,'EIA-860'!$J:$J,Capacity!I$6,'EIA-860'!$K:$K,Capacity!$C$3)</f>
        <v>0</v>
      </c>
      <c r="J7314">
        <f>SUMIFS('EIA-860'!$F:$F,'EIA-860'!$B:$B,Capacity!$B7314,'EIA-860'!$J:$J,Capacity!J$6,'EIA-860'!$K:$K,Capacity!$C$3)</f>
        <v>0</v>
      </c>
      <c r="K7314">
        <f>SUMIFS('EIA-860'!$F:$F,'EIA-860'!$B:$B,Capacity!$B7314,'EIA-860'!$J:$J,Capacity!K$6,'EIA-860'!$K:$K,Capacity!$C$3)</f>
        <v>0</v>
      </c>
      <c r="L7314">
        <f>SUMIFS('EIA-860'!$F:$F,'EIA-860'!$B:$B,Capacity!$B7314,'EIA-860'!$J:$J,Capacity!L$6,'EIA-860'!$K:$K,Capacity!$C$3)</f>
        <v>4.9000000000000004</v>
      </c>
      <c r="M7314">
        <f>SUMIFS('EIA-860'!$F:$F,'EIA-860'!$B:$B,Capacity!$B7314,'EIA-860'!$J:$J,Capacity!M$6,'EIA-860'!$K:$K,Capacity!$C$3)</f>
        <v>0</v>
      </c>
      <c r="N7314">
        <f>SUMIFS('EIA-860'!$F:$F,'EIA-860'!$B:$B,Capacity!$B7314,'EIA-860'!$J:$J,Capacity!N$6,'EIA-860'!$K:$K,Capacity!$C$3)</f>
        <v>0</v>
      </c>
      <c r="O7314">
        <f>SUMIFS('EIA-860'!$F:$F,'EIA-860'!$B:$B,Capacity!$B7314,'EIA-860'!$J:$J,Capacity!O$6,'EIA-860'!$K:$K,Capacity!$C$3)</f>
        <v>0</v>
      </c>
      <c r="P7314">
        <f>SUMIFS('EIA-860'!$F:$F,'EIA-860'!$B:$B,Capacity!$B7314,'EIA-860'!$J:$J,Capacity!P$6,'EIA-860'!$K:$K,Capacity!$C$3)</f>
        <v>0</v>
      </c>
      <c r="Q7314">
        <f>SUMIFS('EIA-860'!$F:$F,'EIA-860'!$B:$B,Capacity!$B7314,'EIA-860'!$J:$J,Capacity!Q$6,'EIA-860'!$K:$K,Capacity!$C$3)</f>
        <v>0</v>
      </c>
    </row>
    <row r="7315" spans="2:17" x14ac:dyDescent="0.25">
      <c r="B7315" s="154">
        <v>60290</v>
      </c>
      <c r="C7315">
        <f>SUMIFS('EIA-860'!$F:$F,'EIA-860'!$B:$B,Capacity!$B7315,'EIA-860'!$J:$J,Capacity!C$6,'EIA-860'!$K:$K,Capacity!$C$3)</f>
        <v>0</v>
      </c>
      <c r="D7315">
        <f>SUMIFS('EIA-860'!$F:$F,'EIA-860'!$B:$B,Capacity!$B7315,'EIA-860'!$J:$J,Capacity!D$6,'EIA-860'!$K:$K,Capacity!$C$3)</f>
        <v>0</v>
      </c>
      <c r="E7315">
        <f>SUMIFS('EIA-860'!$F:$F,'EIA-860'!$B:$B,Capacity!$B7315,'EIA-860'!$J:$J,Capacity!E$6,'EIA-860'!$K:$K,Capacity!$C$3)</f>
        <v>0</v>
      </c>
      <c r="F7315">
        <f>SUMIFS('EIA-860'!$F:$F,'EIA-860'!$B:$B,Capacity!$B7315,'EIA-860'!$J:$J,Capacity!F$6,'EIA-860'!$K:$K,Capacity!$C$3)</f>
        <v>0</v>
      </c>
      <c r="G7315">
        <f>SUMIFS('EIA-860'!$F:$F,'EIA-860'!$B:$B,Capacity!$B7315,'EIA-860'!$J:$J,Capacity!G$6,'EIA-860'!$K:$K,Capacity!$C$3)</f>
        <v>0</v>
      </c>
      <c r="H7315">
        <f>SUMIFS('EIA-860'!$F:$F,'EIA-860'!$B:$B,Capacity!$B7315,'EIA-860'!$J:$J,Capacity!H$6,'EIA-860'!$K:$K,Capacity!$C$3)</f>
        <v>0</v>
      </c>
      <c r="I7315">
        <f>SUMIFS('EIA-860'!$F:$F,'EIA-860'!$B:$B,Capacity!$B7315,'EIA-860'!$J:$J,Capacity!I$6,'EIA-860'!$K:$K,Capacity!$C$3)</f>
        <v>0</v>
      </c>
      <c r="J7315">
        <f>SUMIFS('EIA-860'!$F:$F,'EIA-860'!$B:$B,Capacity!$B7315,'EIA-860'!$J:$J,Capacity!J$6,'EIA-860'!$K:$K,Capacity!$C$3)</f>
        <v>0</v>
      </c>
      <c r="K7315">
        <f>SUMIFS('EIA-860'!$F:$F,'EIA-860'!$B:$B,Capacity!$B7315,'EIA-860'!$J:$J,Capacity!K$6,'EIA-860'!$K:$K,Capacity!$C$3)</f>
        <v>0</v>
      </c>
      <c r="L7315">
        <f>SUMIFS('EIA-860'!$F:$F,'EIA-860'!$B:$B,Capacity!$B7315,'EIA-860'!$J:$J,Capacity!L$6,'EIA-860'!$K:$K,Capacity!$C$3)</f>
        <v>4.9000000000000004</v>
      </c>
      <c r="M7315">
        <f>SUMIFS('EIA-860'!$F:$F,'EIA-860'!$B:$B,Capacity!$B7315,'EIA-860'!$J:$J,Capacity!M$6,'EIA-860'!$K:$K,Capacity!$C$3)</f>
        <v>0</v>
      </c>
      <c r="N7315">
        <f>SUMIFS('EIA-860'!$F:$F,'EIA-860'!$B:$B,Capacity!$B7315,'EIA-860'!$J:$J,Capacity!N$6,'EIA-860'!$K:$K,Capacity!$C$3)</f>
        <v>0</v>
      </c>
      <c r="O7315">
        <f>SUMIFS('EIA-860'!$F:$F,'EIA-860'!$B:$B,Capacity!$B7315,'EIA-860'!$J:$J,Capacity!O$6,'EIA-860'!$K:$K,Capacity!$C$3)</f>
        <v>0</v>
      </c>
      <c r="P7315">
        <f>SUMIFS('EIA-860'!$F:$F,'EIA-860'!$B:$B,Capacity!$B7315,'EIA-860'!$J:$J,Capacity!P$6,'EIA-860'!$K:$K,Capacity!$C$3)</f>
        <v>0</v>
      </c>
      <c r="Q7315">
        <f>SUMIFS('EIA-860'!$F:$F,'EIA-860'!$B:$B,Capacity!$B7315,'EIA-860'!$J:$J,Capacity!Q$6,'EIA-860'!$K:$K,Capacity!$C$3)</f>
        <v>0</v>
      </c>
    </row>
    <row r="7316" spans="2:17" x14ac:dyDescent="0.25">
      <c r="B7316" s="154">
        <v>60291</v>
      </c>
      <c r="C7316">
        <f>SUMIFS('EIA-860'!$F:$F,'EIA-860'!$B:$B,Capacity!$B7316,'EIA-860'!$J:$J,Capacity!C$6,'EIA-860'!$K:$K,Capacity!$C$3)</f>
        <v>0</v>
      </c>
      <c r="D7316">
        <f>SUMIFS('EIA-860'!$F:$F,'EIA-860'!$B:$B,Capacity!$B7316,'EIA-860'!$J:$J,Capacity!D$6,'EIA-860'!$K:$K,Capacity!$C$3)</f>
        <v>0</v>
      </c>
      <c r="E7316">
        <f>SUMIFS('EIA-860'!$F:$F,'EIA-860'!$B:$B,Capacity!$B7316,'EIA-860'!$J:$J,Capacity!E$6,'EIA-860'!$K:$K,Capacity!$C$3)</f>
        <v>0</v>
      </c>
      <c r="F7316">
        <f>SUMIFS('EIA-860'!$F:$F,'EIA-860'!$B:$B,Capacity!$B7316,'EIA-860'!$J:$J,Capacity!F$6,'EIA-860'!$K:$K,Capacity!$C$3)</f>
        <v>0</v>
      </c>
      <c r="G7316">
        <f>SUMIFS('EIA-860'!$F:$F,'EIA-860'!$B:$B,Capacity!$B7316,'EIA-860'!$J:$J,Capacity!G$6,'EIA-860'!$K:$K,Capacity!$C$3)</f>
        <v>0</v>
      </c>
      <c r="H7316">
        <f>SUMIFS('EIA-860'!$F:$F,'EIA-860'!$B:$B,Capacity!$B7316,'EIA-860'!$J:$J,Capacity!H$6,'EIA-860'!$K:$K,Capacity!$C$3)</f>
        <v>0</v>
      </c>
      <c r="I7316">
        <f>SUMIFS('EIA-860'!$F:$F,'EIA-860'!$B:$B,Capacity!$B7316,'EIA-860'!$J:$J,Capacity!I$6,'EIA-860'!$K:$K,Capacity!$C$3)</f>
        <v>0</v>
      </c>
      <c r="J7316">
        <f>SUMIFS('EIA-860'!$F:$F,'EIA-860'!$B:$B,Capacity!$B7316,'EIA-860'!$J:$J,Capacity!J$6,'EIA-860'!$K:$K,Capacity!$C$3)</f>
        <v>0</v>
      </c>
      <c r="K7316">
        <f>SUMIFS('EIA-860'!$F:$F,'EIA-860'!$B:$B,Capacity!$B7316,'EIA-860'!$J:$J,Capacity!K$6,'EIA-860'!$K:$K,Capacity!$C$3)</f>
        <v>0</v>
      </c>
      <c r="L7316">
        <f>SUMIFS('EIA-860'!$F:$F,'EIA-860'!$B:$B,Capacity!$B7316,'EIA-860'!$J:$J,Capacity!L$6,'EIA-860'!$K:$K,Capacity!$C$3)</f>
        <v>4.9000000000000004</v>
      </c>
      <c r="M7316">
        <f>SUMIFS('EIA-860'!$F:$F,'EIA-860'!$B:$B,Capacity!$B7316,'EIA-860'!$J:$J,Capacity!M$6,'EIA-860'!$K:$K,Capacity!$C$3)</f>
        <v>0</v>
      </c>
      <c r="N7316">
        <f>SUMIFS('EIA-860'!$F:$F,'EIA-860'!$B:$B,Capacity!$B7316,'EIA-860'!$J:$J,Capacity!N$6,'EIA-860'!$K:$K,Capacity!$C$3)</f>
        <v>0</v>
      </c>
      <c r="O7316">
        <f>SUMIFS('EIA-860'!$F:$F,'EIA-860'!$B:$B,Capacity!$B7316,'EIA-860'!$J:$J,Capacity!O$6,'EIA-860'!$K:$K,Capacity!$C$3)</f>
        <v>0</v>
      </c>
      <c r="P7316">
        <f>SUMIFS('EIA-860'!$F:$F,'EIA-860'!$B:$B,Capacity!$B7316,'EIA-860'!$J:$J,Capacity!P$6,'EIA-860'!$K:$K,Capacity!$C$3)</f>
        <v>0</v>
      </c>
      <c r="Q7316">
        <f>SUMIFS('EIA-860'!$F:$F,'EIA-860'!$B:$B,Capacity!$B7316,'EIA-860'!$J:$J,Capacity!Q$6,'EIA-860'!$K:$K,Capacity!$C$3)</f>
        <v>0</v>
      </c>
    </row>
    <row r="7317" spans="2:17" x14ac:dyDescent="0.25">
      <c r="B7317" s="154">
        <v>60293</v>
      </c>
      <c r="C7317">
        <f>SUMIFS('EIA-860'!$F:$F,'EIA-860'!$B:$B,Capacity!$B7317,'EIA-860'!$J:$J,Capacity!C$6,'EIA-860'!$K:$K,Capacity!$C$3)</f>
        <v>0</v>
      </c>
      <c r="D7317">
        <f>SUMIFS('EIA-860'!$F:$F,'EIA-860'!$B:$B,Capacity!$B7317,'EIA-860'!$J:$J,Capacity!D$6,'EIA-860'!$K:$K,Capacity!$C$3)</f>
        <v>0</v>
      </c>
      <c r="E7317">
        <f>SUMIFS('EIA-860'!$F:$F,'EIA-860'!$B:$B,Capacity!$B7317,'EIA-860'!$J:$J,Capacity!E$6,'EIA-860'!$K:$K,Capacity!$C$3)</f>
        <v>0</v>
      </c>
      <c r="F7317">
        <f>SUMIFS('EIA-860'!$F:$F,'EIA-860'!$B:$B,Capacity!$B7317,'EIA-860'!$J:$J,Capacity!F$6,'EIA-860'!$K:$K,Capacity!$C$3)</f>
        <v>0</v>
      </c>
      <c r="G7317">
        <f>SUMIFS('EIA-860'!$F:$F,'EIA-860'!$B:$B,Capacity!$B7317,'EIA-860'!$J:$J,Capacity!G$6,'EIA-860'!$K:$K,Capacity!$C$3)</f>
        <v>0</v>
      </c>
      <c r="H7317">
        <f>SUMIFS('EIA-860'!$F:$F,'EIA-860'!$B:$B,Capacity!$B7317,'EIA-860'!$J:$J,Capacity!H$6,'EIA-860'!$K:$K,Capacity!$C$3)</f>
        <v>0</v>
      </c>
      <c r="I7317">
        <f>SUMIFS('EIA-860'!$F:$F,'EIA-860'!$B:$B,Capacity!$B7317,'EIA-860'!$J:$J,Capacity!I$6,'EIA-860'!$K:$K,Capacity!$C$3)</f>
        <v>0</v>
      </c>
      <c r="J7317">
        <f>SUMIFS('EIA-860'!$F:$F,'EIA-860'!$B:$B,Capacity!$B7317,'EIA-860'!$J:$J,Capacity!J$6,'EIA-860'!$K:$K,Capacity!$C$3)</f>
        <v>0</v>
      </c>
      <c r="K7317">
        <f>SUMIFS('EIA-860'!$F:$F,'EIA-860'!$B:$B,Capacity!$B7317,'EIA-860'!$J:$J,Capacity!K$6,'EIA-860'!$K:$K,Capacity!$C$3)</f>
        <v>0</v>
      </c>
      <c r="L7317">
        <f>SUMIFS('EIA-860'!$F:$F,'EIA-860'!$B:$B,Capacity!$B7317,'EIA-860'!$J:$J,Capacity!L$6,'EIA-860'!$K:$K,Capacity!$C$3)</f>
        <v>10.199999999999999</v>
      </c>
      <c r="M7317">
        <f>SUMIFS('EIA-860'!$F:$F,'EIA-860'!$B:$B,Capacity!$B7317,'EIA-860'!$J:$J,Capacity!M$6,'EIA-860'!$K:$K,Capacity!$C$3)</f>
        <v>0</v>
      </c>
      <c r="N7317">
        <f>SUMIFS('EIA-860'!$F:$F,'EIA-860'!$B:$B,Capacity!$B7317,'EIA-860'!$J:$J,Capacity!N$6,'EIA-860'!$K:$K,Capacity!$C$3)</f>
        <v>0</v>
      </c>
      <c r="O7317">
        <f>SUMIFS('EIA-860'!$F:$F,'EIA-860'!$B:$B,Capacity!$B7317,'EIA-860'!$J:$J,Capacity!O$6,'EIA-860'!$K:$K,Capacity!$C$3)</f>
        <v>0</v>
      </c>
      <c r="P7317">
        <f>SUMIFS('EIA-860'!$F:$F,'EIA-860'!$B:$B,Capacity!$B7317,'EIA-860'!$J:$J,Capacity!P$6,'EIA-860'!$K:$K,Capacity!$C$3)</f>
        <v>0</v>
      </c>
      <c r="Q7317">
        <f>SUMIFS('EIA-860'!$F:$F,'EIA-860'!$B:$B,Capacity!$B7317,'EIA-860'!$J:$J,Capacity!Q$6,'EIA-860'!$K:$K,Capacity!$C$3)</f>
        <v>0</v>
      </c>
    </row>
    <row r="7318" spans="2:17" x14ac:dyDescent="0.25">
      <c r="B7318" s="154">
        <v>60297</v>
      </c>
      <c r="C7318">
        <f>SUMIFS('EIA-860'!$F:$F,'EIA-860'!$B:$B,Capacity!$B7318,'EIA-860'!$J:$J,Capacity!C$6,'EIA-860'!$K:$K,Capacity!$C$3)</f>
        <v>0</v>
      </c>
      <c r="D7318">
        <f>SUMIFS('EIA-860'!$F:$F,'EIA-860'!$B:$B,Capacity!$B7318,'EIA-860'!$J:$J,Capacity!D$6,'EIA-860'!$K:$K,Capacity!$C$3)</f>
        <v>0</v>
      </c>
      <c r="E7318">
        <f>SUMIFS('EIA-860'!$F:$F,'EIA-860'!$B:$B,Capacity!$B7318,'EIA-860'!$J:$J,Capacity!E$6,'EIA-860'!$K:$K,Capacity!$C$3)</f>
        <v>0</v>
      </c>
      <c r="F7318">
        <f>SUMIFS('EIA-860'!$F:$F,'EIA-860'!$B:$B,Capacity!$B7318,'EIA-860'!$J:$J,Capacity!F$6,'EIA-860'!$K:$K,Capacity!$C$3)</f>
        <v>0</v>
      </c>
      <c r="G7318">
        <f>SUMIFS('EIA-860'!$F:$F,'EIA-860'!$B:$B,Capacity!$B7318,'EIA-860'!$J:$J,Capacity!G$6,'EIA-860'!$K:$K,Capacity!$C$3)</f>
        <v>0</v>
      </c>
      <c r="H7318">
        <f>SUMIFS('EIA-860'!$F:$F,'EIA-860'!$B:$B,Capacity!$B7318,'EIA-860'!$J:$J,Capacity!H$6,'EIA-860'!$K:$K,Capacity!$C$3)</f>
        <v>0</v>
      </c>
      <c r="I7318">
        <f>SUMIFS('EIA-860'!$F:$F,'EIA-860'!$B:$B,Capacity!$B7318,'EIA-860'!$J:$J,Capacity!I$6,'EIA-860'!$K:$K,Capacity!$C$3)</f>
        <v>0</v>
      </c>
      <c r="J7318">
        <f>SUMIFS('EIA-860'!$F:$F,'EIA-860'!$B:$B,Capacity!$B7318,'EIA-860'!$J:$J,Capacity!J$6,'EIA-860'!$K:$K,Capacity!$C$3)</f>
        <v>0</v>
      </c>
      <c r="K7318">
        <f>SUMIFS('EIA-860'!$F:$F,'EIA-860'!$B:$B,Capacity!$B7318,'EIA-860'!$J:$J,Capacity!K$6,'EIA-860'!$K:$K,Capacity!$C$3)</f>
        <v>5</v>
      </c>
      <c r="L7318">
        <f>SUMIFS('EIA-860'!$F:$F,'EIA-860'!$B:$B,Capacity!$B7318,'EIA-860'!$J:$J,Capacity!L$6,'EIA-860'!$K:$K,Capacity!$C$3)</f>
        <v>0</v>
      </c>
      <c r="M7318">
        <f>SUMIFS('EIA-860'!$F:$F,'EIA-860'!$B:$B,Capacity!$B7318,'EIA-860'!$J:$J,Capacity!M$6,'EIA-860'!$K:$K,Capacity!$C$3)</f>
        <v>0</v>
      </c>
      <c r="N7318">
        <f>SUMIFS('EIA-860'!$F:$F,'EIA-860'!$B:$B,Capacity!$B7318,'EIA-860'!$J:$J,Capacity!N$6,'EIA-860'!$K:$K,Capacity!$C$3)</f>
        <v>0</v>
      </c>
      <c r="O7318">
        <f>SUMIFS('EIA-860'!$F:$F,'EIA-860'!$B:$B,Capacity!$B7318,'EIA-860'!$J:$J,Capacity!O$6,'EIA-860'!$K:$K,Capacity!$C$3)</f>
        <v>0</v>
      </c>
      <c r="P7318">
        <f>SUMIFS('EIA-860'!$F:$F,'EIA-860'!$B:$B,Capacity!$B7318,'EIA-860'!$J:$J,Capacity!P$6,'EIA-860'!$K:$K,Capacity!$C$3)</f>
        <v>0</v>
      </c>
      <c r="Q7318">
        <f>SUMIFS('EIA-860'!$F:$F,'EIA-860'!$B:$B,Capacity!$B7318,'EIA-860'!$J:$J,Capacity!Q$6,'EIA-860'!$K:$K,Capacity!$C$3)</f>
        <v>0</v>
      </c>
    </row>
    <row r="7319" spans="2:17" x14ac:dyDescent="0.25">
      <c r="B7319" s="154">
        <v>60298</v>
      </c>
      <c r="C7319">
        <f>SUMIFS('EIA-860'!$F:$F,'EIA-860'!$B:$B,Capacity!$B7319,'EIA-860'!$J:$J,Capacity!C$6,'EIA-860'!$K:$K,Capacity!$C$3)</f>
        <v>0</v>
      </c>
      <c r="D7319">
        <f>SUMIFS('EIA-860'!$F:$F,'EIA-860'!$B:$B,Capacity!$B7319,'EIA-860'!$J:$J,Capacity!D$6,'EIA-860'!$K:$K,Capacity!$C$3)</f>
        <v>0</v>
      </c>
      <c r="E7319">
        <f>SUMIFS('EIA-860'!$F:$F,'EIA-860'!$B:$B,Capacity!$B7319,'EIA-860'!$J:$J,Capacity!E$6,'EIA-860'!$K:$K,Capacity!$C$3)</f>
        <v>0</v>
      </c>
      <c r="F7319">
        <f>SUMIFS('EIA-860'!$F:$F,'EIA-860'!$B:$B,Capacity!$B7319,'EIA-860'!$J:$J,Capacity!F$6,'EIA-860'!$K:$K,Capacity!$C$3)</f>
        <v>0</v>
      </c>
      <c r="G7319">
        <f>SUMIFS('EIA-860'!$F:$F,'EIA-860'!$B:$B,Capacity!$B7319,'EIA-860'!$J:$J,Capacity!G$6,'EIA-860'!$K:$K,Capacity!$C$3)</f>
        <v>0</v>
      </c>
      <c r="H7319">
        <f>SUMIFS('EIA-860'!$F:$F,'EIA-860'!$B:$B,Capacity!$B7319,'EIA-860'!$J:$J,Capacity!H$6,'EIA-860'!$K:$K,Capacity!$C$3)</f>
        <v>0</v>
      </c>
      <c r="I7319">
        <f>SUMIFS('EIA-860'!$F:$F,'EIA-860'!$B:$B,Capacity!$B7319,'EIA-860'!$J:$J,Capacity!I$6,'EIA-860'!$K:$K,Capacity!$C$3)</f>
        <v>0</v>
      </c>
      <c r="J7319">
        <f>SUMIFS('EIA-860'!$F:$F,'EIA-860'!$B:$B,Capacity!$B7319,'EIA-860'!$J:$J,Capacity!J$6,'EIA-860'!$K:$K,Capacity!$C$3)</f>
        <v>0</v>
      </c>
      <c r="K7319">
        <f>SUMIFS('EIA-860'!$F:$F,'EIA-860'!$B:$B,Capacity!$B7319,'EIA-860'!$J:$J,Capacity!K$6,'EIA-860'!$K:$K,Capacity!$C$3)</f>
        <v>0</v>
      </c>
      <c r="L7319">
        <f>SUMIFS('EIA-860'!$F:$F,'EIA-860'!$B:$B,Capacity!$B7319,'EIA-860'!$J:$J,Capacity!L$6,'EIA-860'!$K:$K,Capacity!$C$3)</f>
        <v>5</v>
      </c>
      <c r="M7319">
        <f>SUMIFS('EIA-860'!$F:$F,'EIA-860'!$B:$B,Capacity!$B7319,'EIA-860'!$J:$J,Capacity!M$6,'EIA-860'!$K:$K,Capacity!$C$3)</f>
        <v>0</v>
      </c>
      <c r="N7319">
        <f>SUMIFS('EIA-860'!$F:$F,'EIA-860'!$B:$B,Capacity!$B7319,'EIA-860'!$J:$J,Capacity!N$6,'EIA-860'!$K:$K,Capacity!$C$3)</f>
        <v>0</v>
      </c>
      <c r="O7319">
        <f>SUMIFS('EIA-860'!$F:$F,'EIA-860'!$B:$B,Capacity!$B7319,'EIA-860'!$J:$J,Capacity!O$6,'EIA-860'!$K:$K,Capacity!$C$3)</f>
        <v>0</v>
      </c>
      <c r="P7319">
        <f>SUMIFS('EIA-860'!$F:$F,'EIA-860'!$B:$B,Capacity!$B7319,'EIA-860'!$J:$J,Capacity!P$6,'EIA-860'!$K:$K,Capacity!$C$3)</f>
        <v>0</v>
      </c>
      <c r="Q7319">
        <f>SUMIFS('EIA-860'!$F:$F,'EIA-860'!$B:$B,Capacity!$B7319,'EIA-860'!$J:$J,Capacity!Q$6,'EIA-860'!$K:$K,Capacity!$C$3)</f>
        <v>0</v>
      </c>
    </row>
    <row r="7320" spans="2:17" x14ac:dyDescent="0.25">
      <c r="B7320" s="154">
        <v>60299</v>
      </c>
      <c r="C7320">
        <f>SUMIFS('EIA-860'!$F:$F,'EIA-860'!$B:$B,Capacity!$B7320,'EIA-860'!$J:$J,Capacity!C$6,'EIA-860'!$K:$K,Capacity!$C$3)</f>
        <v>0</v>
      </c>
      <c r="D7320">
        <f>SUMIFS('EIA-860'!$F:$F,'EIA-860'!$B:$B,Capacity!$B7320,'EIA-860'!$J:$J,Capacity!D$6,'EIA-860'!$K:$K,Capacity!$C$3)</f>
        <v>0</v>
      </c>
      <c r="E7320">
        <f>SUMIFS('EIA-860'!$F:$F,'EIA-860'!$B:$B,Capacity!$B7320,'EIA-860'!$J:$J,Capacity!E$6,'EIA-860'!$K:$K,Capacity!$C$3)</f>
        <v>0</v>
      </c>
      <c r="F7320">
        <f>SUMIFS('EIA-860'!$F:$F,'EIA-860'!$B:$B,Capacity!$B7320,'EIA-860'!$J:$J,Capacity!F$6,'EIA-860'!$K:$K,Capacity!$C$3)</f>
        <v>0</v>
      </c>
      <c r="G7320">
        <f>SUMIFS('EIA-860'!$F:$F,'EIA-860'!$B:$B,Capacity!$B7320,'EIA-860'!$J:$J,Capacity!G$6,'EIA-860'!$K:$K,Capacity!$C$3)</f>
        <v>0</v>
      </c>
      <c r="H7320">
        <f>SUMIFS('EIA-860'!$F:$F,'EIA-860'!$B:$B,Capacity!$B7320,'EIA-860'!$J:$J,Capacity!H$6,'EIA-860'!$K:$K,Capacity!$C$3)</f>
        <v>0</v>
      </c>
      <c r="I7320">
        <f>SUMIFS('EIA-860'!$F:$F,'EIA-860'!$B:$B,Capacity!$B7320,'EIA-860'!$J:$J,Capacity!I$6,'EIA-860'!$K:$K,Capacity!$C$3)</f>
        <v>0</v>
      </c>
      <c r="J7320">
        <f>SUMIFS('EIA-860'!$F:$F,'EIA-860'!$B:$B,Capacity!$B7320,'EIA-860'!$J:$J,Capacity!J$6,'EIA-860'!$K:$K,Capacity!$C$3)</f>
        <v>0</v>
      </c>
      <c r="K7320">
        <f>SUMIFS('EIA-860'!$F:$F,'EIA-860'!$B:$B,Capacity!$B7320,'EIA-860'!$J:$J,Capacity!K$6,'EIA-860'!$K:$K,Capacity!$C$3)</f>
        <v>7</v>
      </c>
      <c r="L7320">
        <f>SUMIFS('EIA-860'!$F:$F,'EIA-860'!$B:$B,Capacity!$B7320,'EIA-860'!$J:$J,Capacity!L$6,'EIA-860'!$K:$K,Capacity!$C$3)</f>
        <v>0</v>
      </c>
      <c r="M7320">
        <f>SUMIFS('EIA-860'!$F:$F,'EIA-860'!$B:$B,Capacity!$B7320,'EIA-860'!$J:$J,Capacity!M$6,'EIA-860'!$K:$K,Capacity!$C$3)</f>
        <v>0</v>
      </c>
      <c r="N7320">
        <f>SUMIFS('EIA-860'!$F:$F,'EIA-860'!$B:$B,Capacity!$B7320,'EIA-860'!$J:$J,Capacity!N$6,'EIA-860'!$K:$K,Capacity!$C$3)</f>
        <v>0</v>
      </c>
      <c r="O7320">
        <f>SUMIFS('EIA-860'!$F:$F,'EIA-860'!$B:$B,Capacity!$B7320,'EIA-860'!$J:$J,Capacity!O$6,'EIA-860'!$K:$K,Capacity!$C$3)</f>
        <v>0</v>
      </c>
      <c r="P7320">
        <f>SUMIFS('EIA-860'!$F:$F,'EIA-860'!$B:$B,Capacity!$B7320,'EIA-860'!$J:$J,Capacity!P$6,'EIA-860'!$K:$K,Capacity!$C$3)</f>
        <v>0</v>
      </c>
      <c r="Q7320">
        <f>SUMIFS('EIA-860'!$F:$F,'EIA-860'!$B:$B,Capacity!$B7320,'EIA-860'!$J:$J,Capacity!Q$6,'EIA-860'!$K:$K,Capacity!$C$3)</f>
        <v>0</v>
      </c>
    </row>
    <row r="7321" spans="2:17" x14ac:dyDescent="0.25">
      <c r="B7321" s="154">
        <v>60300</v>
      </c>
      <c r="C7321">
        <f>SUMIFS('EIA-860'!$F:$F,'EIA-860'!$B:$B,Capacity!$B7321,'EIA-860'!$J:$J,Capacity!C$6,'EIA-860'!$K:$K,Capacity!$C$3)</f>
        <v>0</v>
      </c>
      <c r="D7321">
        <f>SUMIFS('EIA-860'!$F:$F,'EIA-860'!$B:$B,Capacity!$B7321,'EIA-860'!$J:$J,Capacity!D$6,'EIA-860'!$K:$K,Capacity!$C$3)</f>
        <v>0</v>
      </c>
      <c r="E7321">
        <f>SUMIFS('EIA-860'!$F:$F,'EIA-860'!$B:$B,Capacity!$B7321,'EIA-860'!$J:$J,Capacity!E$6,'EIA-860'!$K:$K,Capacity!$C$3)</f>
        <v>0</v>
      </c>
      <c r="F7321">
        <f>SUMIFS('EIA-860'!$F:$F,'EIA-860'!$B:$B,Capacity!$B7321,'EIA-860'!$J:$J,Capacity!F$6,'EIA-860'!$K:$K,Capacity!$C$3)</f>
        <v>0</v>
      </c>
      <c r="G7321">
        <f>SUMIFS('EIA-860'!$F:$F,'EIA-860'!$B:$B,Capacity!$B7321,'EIA-860'!$J:$J,Capacity!G$6,'EIA-860'!$K:$K,Capacity!$C$3)</f>
        <v>0</v>
      </c>
      <c r="H7321">
        <f>SUMIFS('EIA-860'!$F:$F,'EIA-860'!$B:$B,Capacity!$B7321,'EIA-860'!$J:$J,Capacity!H$6,'EIA-860'!$K:$K,Capacity!$C$3)</f>
        <v>0</v>
      </c>
      <c r="I7321">
        <f>SUMIFS('EIA-860'!$F:$F,'EIA-860'!$B:$B,Capacity!$B7321,'EIA-860'!$J:$J,Capacity!I$6,'EIA-860'!$K:$K,Capacity!$C$3)</f>
        <v>0</v>
      </c>
      <c r="J7321">
        <f>SUMIFS('EIA-860'!$F:$F,'EIA-860'!$B:$B,Capacity!$B7321,'EIA-860'!$J:$J,Capacity!J$6,'EIA-860'!$K:$K,Capacity!$C$3)</f>
        <v>0</v>
      </c>
      <c r="K7321">
        <f>SUMIFS('EIA-860'!$F:$F,'EIA-860'!$B:$B,Capacity!$B7321,'EIA-860'!$J:$J,Capacity!K$6,'EIA-860'!$K:$K,Capacity!$C$3)</f>
        <v>0</v>
      </c>
      <c r="L7321">
        <f>SUMIFS('EIA-860'!$F:$F,'EIA-860'!$B:$B,Capacity!$B7321,'EIA-860'!$J:$J,Capacity!L$6,'EIA-860'!$K:$K,Capacity!$C$3)</f>
        <v>3</v>
      </c>
      <c r="M7321">
        <f>SUMIFS('EIA-860'!$F:$F,'EIA-860'!$B:$B,Capacity!$B7321,'EIA-860'!$J:$J,Capacity!M$6,'EIA-860'!$K:$K,Capacity!$C$3)</f>
        <v>0</v>
      </c>
      <c r="N7321">
        <f>SUMIFS('EIA-860'!$F:$F,'EIA-860'!$B:$B,Capacity!$B7321,'EIA-860'!$J:$J,Capacity!N$6,'EIA-860'!$K:$K,Capacity!$C$3)</f>
        <v>0</v>
      </c>
      <c r="O7321">
        <f>SUMIFS('EIA-860'!$F:$F,'EIA-860'!$B:$B,Capacity!$B7321,'EIA-860'!$J:$J,Capacity!O$6,'EIA-860'!$K:$K,Capacity!$C$3)</f>
        <v>0</v>
      </c>
      <c r="P7321">
        <f>SUMIFS('EIA-860'!$F:$F,'EIA-860'!$B:$B,Capacity!$B7321,'EIA-860'!$J:$J,Capacity!P$6,'EIA-860'!$K:$K,Capacity!$C$3)</f>
        <v>0</v>
      </c>
      <c r="Q7321">
        <f>SUMIFS('EIA-860'!$F:$F,'EIA-860'!$B:$B,Capacity!$B7321,'EIA-860'!$J:$J,Capacity!Q$6,'EIA-860'!$K:$K,Capacity!$C$3)</f>
        <v>0</v>
      </c>
    </row>
    <row r="7322" spans="2:17" x14ac:dyDescent="0.25">
      <c r="B7322" s="154">
        <v>60301</v>
      </c>
      <c r="C7322">
        <f>SUMIFS('EIA-860'!$F:$F,'EIA-860'!$B:$B,Capacity!$B7322,'EIA-860'!$J:$J,Capacity!C$6,'EIA-860'!$K:$K,Capacity!$C$3)</f>
        <v>0</v>
      </c>
      <c r="D7322">
        <f>SUMIFS('EIA-860'!$F:$F,'EIA-860'!$B:$B,Capacity!$B7322,'EIA-860'!$J:$J,Capacity!D$6,'EIA-860'!$K:$K,Capacity!$C$3)</f>
        <v>0</v>
      </c>
      <c r="E7322">
        <f>SUMIFS('EIA-860'!$F:$F,'EIA-860'!$B:$B,Capacity!$B7322,'EIA-860'!$J:$J,Capacity!E$6,'EIA-860'!$K:$K,Capacity!$C$3)</f>
        <v>0</v>
      </c>
      <c r="F7322">
        <f>SUMIFS('EIA-860'!$F:$F,'EIA-860'!$B:$B,Capacity!$B7322,'EIA-860'!$J:$J,Capacity!F$6,'EIA-860'!$K:$K,Capacity!$C$3)</f>
        <v>0</v>
      </c>
      <c r="G7322">
        <f>SUMIFS('EIA-860'!$F:$F,'EIA-860'!$B:$B,Capacity!$B7322,'EIA-860'!$J:$J,Capacity!G$6,'EIA-860'!$K:$K,Capacity!$C$3)</f>
        <v>0</v>
      </c>
      <c r="H7322">
        <f>SUMIFS('EIA-860'!$F:$F,'EIA-860'!$B:$B,Capacity!$B7322,'EIA-860'!$J:$J,Capacity!H$6,'EIA-860'!$K:$K,Capacity!$C$3)</f>
        <v>0</v>
      </c>
      <c r="I7322">
        <f>SUMIFS('EIA-860'!$F:$F,'EIA-860'!$B:$B,Capacity!$B7322,'EIA-860'!$J:$J,Capacity!I$6,'EIA-860'!$K:$K,Capacity!$C$3)</f>
        <v>0</v>
      </c>
      <c r="J7322">
        <f>SUMIFS('EIA-860'!$F:$F,'EIA-860'!$B:$B,Capacity!$B7322,'EIA-860'!$J:$J,Capacity!J$6,'EIA-860'!$K:$K,Capacity!$C$3)</f>
        <v>0</v>
      </c>
      <c r="K7322">
        <f>SUMIFS('EIA-860'!$F:$F,'EIA-860'!$B:$B,Capacity!$B7322,'EIA-860'!$J:$J,Capacity!K$6,'EIA-860'!$K:$K,Capacity!$C$3)</f>
        <v>0</v>
      </c>
      <c r="L7322">
        <f>SUMIFS('EIA-860'!$F:$F,'EIA-860'!$B:$B,Capacity!$B7322,'EIA-860'!$J:$J,Capacity!L$6,'EIA-860'!$K:$K,Capacity!$C$3)</f>
        <v>5</v>
      </c>
      <c r="M7322">
        <f>SUMIFS('EIA-860'!$F:$F,'EIA-860'!$B:$B,Capacity!$B7322,'EIA-860'!$J:$J,Capacity!M$6,'EIA-860'!$K:$K,Capacity!$C$3)</f>
        <v>0</v>
      </c>
      <c r="N7322">
        <f>SUMIFS('EIA-860'!$F:$F,'EIA-860'!$B:$B,Capacity!$B7322,'EIA-860'!$J:$J,Capacity!N$6,'EIA-860'!$K:$K,Capacity!$C$3)</f>
        <v>0</v>
      </c>
      <c r="O7322">
        <f>SUMIFS('EIA-860'!$F:$F,'EIA-860'!$B:$B,Capacity!$B7322,'EIA-860'!$J:$J,Capacity!O$6,'EIA-860'!$K:$K,Capacity!$C$3)</f>
        <v>0</v>
      </c>
      <c r="P7322">
        <f>SUMIFS('EIA-860'!$F:$F,'EIA-860'!$B:$B,Capacity!$B7322,'EIA-860'!$J:$J,Capacity!P$6,'EIA-860'!$K:$K,Capacity!$C$3)</f>
        <v>0</v>
      </c>
      <c r="Q7322">
        <f>SUMIFS('EIA-860'!$F:$F,'EIA-860'!$B:$B,Capacity!$B7322,'EIA-860'!$J:$J,Capacity!Q$6,'EIA-860'!$K:$K,Capacity!$C$3)</f>
        <v>0</v>
      </c>
    </row>
    <row r="7323" spans="2:17" x14ac:dyDescent="0.25">
      <c r="B7323" s="154">
        <v>60302</v>
      </c>
      <c r="C7323">
        <f>SUMIFS('EIA-860'!$F:$F,'EIA-860'!$B:$B,Capacity!$B7323,'EIA-860'!$J:$J,Capacity!C$6,'EIA-860'!$K:$K,Capacity!$C$3)</f>
        <v>0</v>
      </c>
      <c r="D7323">
        <f>SUMIFS('EIA-860'!$F:$F,'EIA-860'!$B:$B,Capacity!$B7323,'EIA-860'!$J:$J,Capacity!D$6,'EIA-860'!$K:$K,Capacity!$C$3)</f>
        <v>0</v>
      </c>
      <c r="E7323">
        <f>SUMIFS('EIA-860'!$F:$F,'EIA-860'!$B:$B,Capacity!$B7323,'EIA-860'!$J:$J,Capacity!E$6,'EIA-860'!$K:$K,Capacity!$C$3)</f>
        <v>0</v>
      </c>
      <c r="F7323">
        <f>SUMIFS('EIA-860'!$F:$F,'EIA-860'!$B:$B,Capacity!$B7323,'EIA-860'!$J:$J,Capacity!F$6,'EIA-860'!$K:$K,Capacity!$C$3)</f>
        <v>787</v>
      </c>
      <c r="G7323">
        <f>SUMIFS('EIA-860'!$F:$F,'EIA-860'!$B:$B,Capacity!$B7323,'EIA-860'!$J:$J,Capacity!G$6,'EIA-860'!$K:$K,Capacity!$C$3)</f>
        <v>0</v>
      </c>
      <c r="H7323">
        <f>SUMIFS('EIA-860'!$F:$F,'EIA-860'!$B:$B,Capacity!$B7323,'EIA-860'!$J:$J,Capacity!H$6,'EIA-860'!$K:$K,Capacity!$C$3)</f>
        <v>0</v>
      </c>
      <c r="I7323">
        <f>SUMIFS('EIA-860'!$F:$F,'EIA-860'!$B:$B,Capacity!$B7323,'EIA-860'!$J:$J,Capacity!I$6,'EIA-860'!$K:$K,Capacity!$C$3)</f>
        <v>0</v>
      </c>
      <c r="J7323">
        <f>SUMIFS('EIA-860'!$F:$F,'EIA-860'!$B:$B,Capacity!$B7323,'EIA-860'!$J:$J,Capacity!J$6,'EIA-860'!$K:$K,Capacity!$C$3)</f>
        <v>0</v>
      </c>
      <c r="K7323">
        <f>SUMIFS('EIA-860'!$F:$F,'EIA-860'!$B:$B,Capacity!$B7323,'EIA-860'!$J:$J,Capacity!K$6,'EIA-860'!$K:$K,Capacity!$C$3)</f>
        <v>0</v>
      </c>
      <c r="L7323">
        <f>SUMIFS('EIA-860'!$F:$F,'EIA-860'!$B:$B,Capacity!$B7323,'EIA-860'!$J:$J,Capacity!L$6,'EIA-860'!$K:$K,Capacity!$C$3)</f>
        <v>0</v>
      </c>
      <c r="M7323">
        <f>SUMIFS('EIA-860'!$F:$F,'EIA-860'!$B:$B,Capacity!$B7323,'EIA-860'!$J:$J,Capacity!M$6,'EIA-860'!$K:$K,Capacity!$C$3)</f>
        <v>0</v>
      </c>
      <c r="N7323">
        <f>SUMIFS('EIA-860'!$F:$F,'EIA-860'!$B:$B,Capacity!$B7323,'EIA-860'!$J:$J,Capacity!N$6,'EIA-860'!$K:$K,Capacity!$C$3)</f>
        <v>0</v>
      </c>
      <c r="O7323">
        <f>SUMIFS('EIA-860'!$F:$F,'EIA-860'!$B:$B,Capacity!$B7323,'EIA-860'!$J:$J,Capacity!O$6,'EIA-860'!$K:$K,Capacity!$C$3)</f>
        <v>0</v>
      </c>
      <c r="P7323">
        <f>SUMIFS('EIA-860'!$F:$F,'EIA-860'!$B:$B,Capacity!$B7323,'EIA-860'!$J:$J,Capacity!P$6,'EIA-860'!$K:$K,Capacity!$C$3)</f>
        <v>0</v>
      </c>
      <c r="Q7323">
        <f>SUMIFS('EIA-860'!$F:$F,'EIA-860'!$B:$B,Capacity!$B7323,'EIA-860'!$J:$J,Capacity!Q$6,'EIA-860'!$K:$K,Capacity!$C$3)</f>
        <v>0</v>
      </c>
    </row>
    <row r="7324" spans="2:17" x14ac:dyDescent="0.25">
      <c r="B7324" s="154">
        <v>60303</v>
      </c>
      <c r="C7324">
        <f>SUMIFS('EIA-860'!$F:$F,'EIA-860'!$B:$B,Capacity!$B7324,'EIA-860'!$J:$J,Capacity!C$6,'EIA-860'!$K:$K,Capacity!$C$3)</f>
        <v>0</v>
      </c>
      <c r="D7324">
        <f>SUMIFS('EIA-860'!$F:$F,'EIA-860'!$B:$B,Capacity!$B7324,'EIA-860'!$J:$J,Capacity!D$6,'EIA-860'!$K:$K,Capacity!$C$3)</f>
        <v>0</v>
      </c>
      <c r="E7324">
        <f>SUMIFS('EIA-860'!$F:$F,'EIA-860'!$B:$B,Capacity!$B7324,'EIA-860'!$J:$J,Capacity!E$6,'EIA-860'!$K:$K,Capacity!$C$3)</f>
        <v>0</v>
      </c>
      <c r="F7324">
        <f>SUMIFS('EIA-860'!$F:$F,'EIA-860'!$B:$B,Capacity!$B7324,'EIA-860'!$J:$J,Capacity!F$6,'EIA-860'!$K:$K,Capacity!$C$3)</f>
        <v>0</v>
      </c>
      <c r="G7324">
        <f>SUMIFS('EIA-860'!$F:$F,'EIA-860'!$B:$B,Capacity!$B7324,'EIA-860'!$J:$J,Capacity!G$6,'EIA-860'!$K:$K,Capacity!$C$3)</f>
        <v>0</v>
      </c>
      <c r="H7324">
        <f>SUMIFS('EIA-860'!$F:$F,'EIA-860'!$B:$B,Capacity!$B7324,'EIA-860'!$J:$J,Capacity!H$6,'EIA-860'!$K:$K,Capacity!$C$3)</f>
        <v>0</v>
      </c>
      <c r="I7324">
        <f>SUMIFS('EIA-860'!$F:$F,'EIA-860'!$B:$B,Capacity!$B7324,'EIA-860'!$J:$J,Capacity!I$6,'EIA-860'!$K:$K,Capacity!$C$3)</f>
        <v>0</v>
      </c>
      <c r="J7324">
        <f>SUMIFS('EIA-860'!$F:$F,'EIA-860'!$B:$B,Capacity!$B7324,'EIA-860'!$J:$J,Capacity!J$6,'EIA-860'!$K:$K,Capacity!$C$3)</f>
        <v>0</v>
      </c>
      <c r="K7324">
        <f>SUMIFS('EIA-860'!$F:$F,'EIA-860'!$B:$B,Capacity!$B7324,'EIA-860'!$J:$J,Capacity!K$6,'EIA-860'!$K:$K,Capacity!$C$3)</f>
        <v>0</v>
      </c>
      <c r="L7324">
        <f>SUMIFS('EIA-860'!$F:$F,'EIA-860'!$B:$B,Capacity!$B7324,'EIA-860'!$J:$J,Capacity!L$6,'EIA-860'!$K:$K,Capacity!$C$3)</f>
        <v>52</v>
      </c>
      <c r="M7324">
        <f>SUMIFS('EIA-860'!$F:$F,'EIA-860'!$B:$B,Capacity!$B7324,'EIA-860'!$J:$J,Capacity!M$6,'EIA-860'!$K:$K,Capacity!$C$3)</f>
        <v>0</v>
      </c>
      <c r="N7324">
        <f>SUMIFS('EIA-860'!$F:$F,'EIA-860'!$B:$B,Capacity!$B7324,'EIA-860'!$J:$J,Capacity!N$6,'EIA-860'!$K:$K,Capacity!$C$3)</f>
        <v>0</v>
      </c>
      <c r="O7324">
        <f>SUMIFS('EIA-860'!$F:$F,'EIA-860'!$B:$B,Capacity!$B7324,'EIA-860'!$J:$J,Capacity!O$6,'EIA-860'!$K:$K,Capacity!$C$3)</f>
        <v>0</v>
      </c>
      <c r="P7324">
        <f>SUMIFS('EIA-860'!$F:$F,'EIA-860'!$B:$B,Capacity!$B7324,'EIA-860'!$J:$J,Capacity!P$6,'EIA-860'!$K:$K,Capacity!$C$3)</f>
        <v>0</v>
      </c>
      <c r="Q7324">
        <f>SUMIFS('EIA-860'!$F:$F,'EIA-860'!$B:$B,Capacity!$B7324,'EIA-860'!$J:$J,Capacity!Q$6,'EIA-860'!$K:$K,Capacity!$C$3)</f>
        <v>0</v>
      </c>
    </row>
    <row r="7325" spans="2:17" x14ac:dyDescent="0.25">
      <c r="B7325" s="154">
        <v>60304</v>
      </c>
      <c r="C7325">
        <f>SUMIFS('EIA-860'!$F:$F,'EIA-860'!$B:$B,Capacity!$B7325,'EIA-860'!$J:$J,Capacity!C$6,'EIA-860'!$K:$K,Capacity!$C$3)</f>
        <v>0</v>
      </c>
      <c r="D7325">
        <f>SUMIFS('EIA-860'!$F:$F,'EIA-860'!$B:$B,Capacity!$B7325,'EIA-860'!$J:$J,Capacity!D$6,'EIA-860'!$K:$K,Capacity!$C$3)</f>
        <v>0</v>
      </c>
      <c r="E7325">
        <f>SUMIFS('EIA-860'!$F:$F,'EIA-860'!$B:$B,Capacity!$B7325,'EIA-860'!$J:$J,Capacity!E$6,'EIA-860'!$K:$K,Capacity!$C$3)</f>
        <v>0</v>
      </c>
      <c r="F7325">
        <f>SUMIFS('EIA-860'!$F:$F,'EIA-860'!$B:$B,Capacity!$B7325,'EIA-860'!$J:$J,Capacity!F$6,'EIA-860'!$K:$K,Capacity!$C$3)</f>
        <v>0</v>
      </c>
      <c r="G7325">
        <f>SUMIFS('EIA-860'!$F:$F,'EIA-860'!$B:$B,Capacity!$B7325,'EIA-860'!$J:$J,Capacity!G$6,'EIA-860'!$K:$K,Capacity!$C$3)</f>
        <v>0</v>
      </c>
      <c r="H7325">
        <f>SUMIFS('EIA-860'!$F:$F,'EIA-860'!$B:$B,Capacity!$B7325,'EIA-860'!$J:$J,Capacity!H$6,'EIA-860'!$K:$K,Capacity!$C$3)</f>
        <v>0</v>
      </c>
      <c r="I7325">
        <f>SUMIFS('EIA-860'!$F:$F,'EIA-860'!$B:$B,Capacity!$B7325,'EIA-860'!$J:$J,Capacity!I$6,'EIA-860'!$K:$K,Capacity!$C$3)</f>
        <v>0</v>
      </c>
      <c r="J7325">
        <f>SUMIFS('EIA-860'!$F:$F,'EIA-860'!$B:$B,Capacity!$B7325,'EIA-860'!$J:$J,Capacity!J$6,'EIA-860'!$K:$K,Capacity!$C$3)</f>
        <v>0</v>
      </c>
      <c r="K7325">
        <f>SUMIFS('EIA-860'!$F:$F,'EIA-860'!$B:$B,Capacity!$B7325,'EIA-860'!$J:$J,Capacity!K$6,'EIA-860'!$K:$K,Capacity!$C$3)</f>
        <v>0</v>
      </c>
      <c r="L7325">
        <f>SUMIFS('EIA-860'!$F:$F,'EIA-860'!$B:$B,Capacity!$B7325,'EIA-860'!$J:$J,Capacity!L$6,'EIA-860'!$K:$K,Capacity!$C$3)</f>
        <v>30</v>
      </c>
      <c r="M7325">
        <f>SUMIFS('EIA-860'!$F:$F,'EIA-860'!$B:$B,Capacity!$B7325,'EIA-860'!$J:$J,Capacity!M$6,'EIA-860'!$K:$K,Capacity!$C$3)</f>
        <v>0</v>
      </c>
      <c r="N7325">
        <f>SUMIFS('EIA-860'!$F:$F,'EIA-860'!$B:$B,Capacity!$B7325,'EIA-860'!$J:$J,Capacity!N$6,'EIA-860'!$K:$K,Capacity!$C$3)</f>
        <v>0</v>
      </c>
      <c r="O7325">
        <f>SUMIFS('EIA-860'!$F:$F,'EIA-860'!$B:$B,Capacity!$B7325,'EIA-860'!$J:$J,Capacity!O$6,'EIA-860'!$K:$K,Capacity!$C$3)</f>
        <v>0</v>
      </c>
      <c r="P7325">
        <f>SUMIFS('EIA-860'!$F:$F,'EIA-860'!$B:$B,Capacity!$B7325,'EIA-860'!$J:$J,Capacity!P$6,'EIA-860'!$K:$K,Capacity!$C$3)</f>
        <v>0</v>
      </c>
      <c r="Q7325">
        <f>SUMIFS('EIA-860'!$F:$F,'EIA-860'!$B:$B,Capacity!$B7325,'EIA-860'!$J:$J,Capacity!Q$6,'EIA-860'!$K:$K,Capacity!$C$3)</f>
        <v>0</v>
      </c>
    </row>
    <row r="7326" spans="2:17" x14ac:dyDescent="0.25">
      <c r="B7326" s="154">
        <v>60306</v>
      </c>
      <c r="C7326">
        <f>SUMIFS('EIA-860'!$F:$F,'EIA-860'!$B:$B,Capacity!$B7326,'EIA-860'!$J:$J,Capacity!C$6,'EIA-860'!$K:$K,Capacity!$C$3)</f>
        <v>0</v>
      </c>
      <c r="D7326">
        <f>SUMIFS('EIA-860'!$F:$F,'EIA-860'!$B:$B,Capacity!$B7326,'EIA-860'!$J:$J,Capacity!D$6,'EIA-860'!$K:$K,Capacity!$C$3)</f>
        <v>0</v>
      </c>
      <c r="E7326">
        <f>SUMIFS('EIA-860'!$F:$F,'EIA-860'!$B:$B,Capacity!$B7326,'EIA-860'!$J:$J,Capacity!E$6,'EIA-860'!$K:$K,Capacity!$C$3)</f>
        <v>0</v>
      </c>
      <c r="F7326">
        <f>SUMIFS('EIA-860'!$F:$F,'EIA-860'!$B:$B,Capacity!$B7326,'EIA-860'!$J:$J,Capacity!F$6,'EIA-860'!$K:$K,Capacity!$C$3)</f>
        <v>0</v>
      </c>
      <c r="G7326">
        <f>SUMIFS('EIA-860'!$F:$F,'EIA-860'!$B:$B,Capacity!$B7326,'EIA-860'!$J:$J,Capacity!G$6,'EIA-860'!$K:$K,Capacity!$C$3)</f>
        <v>0</v>
      </c>
      <c r="H7326">
        <f>SUMIFS('EIA-860'!$F:$F,'EIA-860'!$B:$B,Capacity!$B7326,'EIA-860'!$J:$J,Capacity!H$6,'EIA-860'!$K:$K,Capacity!$C$3)</f>
        <v>0</v>
      </c>
      <c r="I7326">
        <f>SUMIFS('EIA-860'!$F:$F,'EIA-860'!$B:$B,Capacity!$B7326,'EIA-860'!$J:$J,Capacity!I$6,'EIA-860'!$K:$K,Capacity!$C$3)</f>
        <v>0</v>
      </c>
      <c r="J7326">
        <f>SUMIFS('EIA-860'!$F:$F,'EIA-860'!$B:$B,Capacity!$B7326,'EIA-860'!$J:$J,Capacity!J$6,'EIA-860'!$K:$K,Capacity!$C$3)</f>
        <v>0</v>
      </c>
      <c r="K7326">
        <f>SUMIFS('EIA-860'!$F:$F,'EIA-860'!$B:$B,Capacity!$B7326,'EIA-860'!$J:$J,Capacity!K$6,'EIA-860'!$K:$K,Capacity!$C$3)</f>
        <v>0</v>
      </c>
      <c r="L7326">
        <f>SUMIFS('EIA-860'!$F:$F,'EIA-860'!$B:$B,Capacity!$B7326,'EIA-860'!$J:$J,Capacity!L$6,'EIA-860'!$K:$K,Capacity!$C$3)</f>
        <v>52</v>
      </c>
      <c r="M7326">
        <f>SUMIFS('EIA-860'!$F:$F,'EIA-860'!$B:$B,Capacity!$B7326,'EIA-860'!$J:$J,Capacity!M$6,'EIA-860'!$K:$K,Capacity!$C$3)</f>
        <v>0</v>
      </c>
      <c r="N7326">
        <f>SUMIFS('EIA-860'!$F:$F,'EIA-860'!$B:$B,Capacity!$B7326,'EIA-860'!$J:$J,Capacity!N$6,'EIA-860'!$K:$K,Capacity!$C$3)</f>
        <v>0</v>
      </c>
      <c r="O7326">
        <f>SUMIFS('EIA-860'!$F:$F,'EIA-860'!$B:$B,Capacity!$B7326,'EIA-860'!$J:$J,Capacity!O$6,'EIA-860'!$K:$K,Capacity!$C$3)</f>
        <v>0</v>
      </c>
      <c r="P7326">
        <f>SUMIFS('EIA-860'!$F:$F,'EIA-860'!$B:$B,Capacity!$B7326,'EIA-860'!$J:$J,Capacity!P$6,'EIA-860'!$K:$K,Capacity!$C$3)</f>
        <v>0</v>
      </c>
      <c r="Q7326">
        <f>SUMIFS('EIA-860'!$F:$F,'EIA-860'!$B:$B,Capacity!$B7326,'EIA-860'!$J:$J,Capacity!Q$6,'EIA-860'!$K:$K,Capacity!$C$3)</f>
        <v>0</v>
      </c>
    </row>
    <row r="7327" spans="2:17" x14ac:dyDescent="0.25">
      <c r="B7327" s="154">
        <v>60307</v>
      </c>
      <c r="C7327">
        <f>SUMIFS('EIA-860'!$F:$F,'EIA-860'!$B:$B,Capacity!$B7327,'EIA-860'!$J:$J,Capacity!C$6,'EIA-860'!$K:$K,Capacity!$C$3)</f>
        <v>0</v>
      </c>
      <c r="D7327">
        <f>SUMIFS('EIA-860'!$F:$F,'EIA-860'!$B:$B,Capacity!$B7327,'EIA-860'!$J:$J,Capacity!D$6,'EIA-860'!$K:$K,Capacity!$C$3)</f>
        <v>0</v>
      </c>
      <c r="E7327">
        <f>SUMIFS('EIA-860'!$F:$F,'EIA-860'!$B:$B,Capacity!$B7327,'EIA-860'!$J:$J,Capacity!E$6,'EIA-860'!$K:$K,Capacity!$C$3)</f>
        <v>0</v>
      </c>
      <c r="F7327">
        <f>SUMIFS('EIA-860'!$F:$F,'EIA-860'!$B:$B,Capacity!$B7327,'EIA-860'!$J:$J,Capacity!F$6,'EIA-860'!$K:$K,Capacity!$C$3)</f>
        <v>0</v>
      </c>
      <c r="G7327">
        <f>SUMIFS('EIA-860'!$F:$F,'EIA-860'!$B:$B,Capacity!$B7327,'EIA-860'!$J:$J,Capacity!G$6,'EIA-860'!$K:$K,Capacity!$C$3)</f>
        <v>0</v>
      </c>
      <c r="H7327">
        <f>SUMIFS('EIA-860'!$F:$F,'EIA-860'!$B:$B,Capacity!$B7327,'EIA-860'!$J:$J,Capacity!H$6,'EIA-860'!$K:$K,Capacity!$C$3)</f>
        <v>0</v>
      </c>
      <c r="I7327">
        <f>SUMIFS('EIA-860'!$F:$F,'EIA-860'!$B:$B,Capacity!$B7327,'EIA-860'!$J:$J,Capacity!I$6,'EIA-860'!$K:$K,Capacity!$C$3)</f>
        <v>0</v>
      </c>
      <c r="J7327">
        <f>SUMIFS('EIA-860'!$F:$F,'EIA-860'!$B:$B,Capacity!$B7327,'EIA-860'!$J:$J,Capacity!J$6,'EIA-860'!$K:$K,Capacity!$C$3)</f>
        <v>0</v>
      </c>
      <c r="K7327">
        <f>SUMIFS('EIA-860'!$F:$F,'EIA-860'!$B:$B,Capacity!$B7327,'EIA-860'!$J:$J,Capacity!K$6,'EIA-860'!$K:$K,Capacity!$C$3)</f>
        <v>0</v>
      </c>
      <c r="L7327">
        <f>SUMIFS('EIA-860'!$F:$F,'EIA-860'!$B:$B,Capacity!$B7327,'EIA-860'!$J:$J,Capacity!L$6,'EIA-860'!$K:$K,Capacity!$C$3)</f>
        <v>100</v>
      </c>
      <c r="M7327">
        <f>SUMIFS('EIA-860'!$F:$F,'EIA-860'!$B:$B,Capacity!$B7327,'EIA-860'!$J:$J,Capacity!M$6,'EIA-860'!$K:$K,Capacity!$C$3)</f>
        <v>0</v>
      </c>
      <c r="N7327">
        <f>SUMIFS('EIA-860'!$F:$F,'EIA-860'!$B:$B,Capacity!$B7327,'EIA-860'!$J:$J,Capacity!N$6,'EIA-860'!$K:$K,Capacity!$C$3)</f>
        <v>0</v>
      </c>
      <c r="O7327">
        <f>SUMIFS('EIA-860'!$F:$F,'EIA-860'!$B:$B,Capacity!$B7327,'EIA-860'!$J:$J,Capacity!O$6,'EIA-860'!$K:$K,Capacity!$C$3)</f>
        <v>0</v>
      </c>
      <c r="P7327">
        <f>SUMIFS('EIA-860'!$F:$F,'EIA-860'!$B:$B,Capacity!$B7327,'EIA-860'!$J:$J,Capacity!P$6,'EIA-860'!$K:$K,Capacity!$C$3)</f>
        <v>0</v>
      </c>
      <c r="Q7327">
        <f>SUMIFS('EIA-860'!$F:$F,'EIA-860'!$B:$B,Capacity!$B7327,'EIA-860'!$J:$J,Capacity!Q$6,'EIA-860'!$K:$K,Capacity!$C$3)</f>
        <v>0</v>
      </c>
    </row>
    <row r="7328" spans="2:17" x14ac:dyDescent="0.25">
      <c r="B7328" s="154">
        <v>60308</v>
      </c>
      <c r="C7328">
        <f>SUMIFS('EIA-860'!$F:$F,'EIA-860'!$B:$B,Capacity!$B7328,'EIA-860'!$J:$J,Capacity!C$6,'EIA-860'!$K:$K,Capacity!$C$3)</f>
        <v>0</v>
      </c>
      <c r="D7328">
        <f>SUMIFS('EIA-860'!$F:$F,'EIA-860'!$B:$B,Capacity!$B7328,'EIA-860'!$J:$J,Capacity!D$6,'EIA-860'!$K:$K,Capacity!$C$3)</f>
        <v>0</v>
      </c>
      <c r="E7328">
        <f>SUMIFS('EIA-860'!$F:$F,'EIA-860'!$B:$B,Capacity!$B7328,'EIA-860'!$J:$J,Capacity!E$6,'EIA-860'!$K:$K,Capacity!$C$3)</f>
        <v>0</v>
      </c>
      <c r="F7328">
        <f>SUMIFS('EIA-860'!$F:$F,'EIA-860'!$B:$B,Capacity!$B7328,'EIA-860'!$J:$J,Capacity!F$6,'EIA-860'!$K:$K,Capacity!$C$3)</f>
        <v>0</v>
      </c>
      <c r="G7328">
        <f>SUMIFS('EIA-860'!$F:$F,'EIA-860'!$B:$B,Capacity!$B7328,'EIA-860'!$J:$J,Capacity!G$6,'EIA-860'!$K:$K,Capacity!$C$3)</f>
        <v>0</v>
      </c>
      <c r="H7328">
        <f>SUMIFS('EIA-860'!$F:$F,'EIA-860'!$B:$B,Capacity!$B7328,'EIA-860'!$J:$J,Capacity!H$6,'EIA-860'!$K:$K,Capacity!$C$3)</f>
        <v>0</v>
      </c>
      <c r="I7328">
        <f>SUMIFS('EIA-860'!$F:$F,'EIA-860'!$B:$B,Capacity!$B7328,'EIA-860'!$J:$J,Capacity!I$6,'EIA-860'!$K:$K,Capacity!$C$3)</f>
        <v>0</v>
      </c>
      <c r="J7328">
        <f>SUMIFS('EIA-860'!$F:$F,'EIA-860'!$B:$B,Capacity!$B7328,'EIA-860'!$J:$J,Capacity!J$6,'EIA-860'!$K:$K,Capacity!$C$3)</f>
        <v>0</v>
      </c>
      <c r="K7328">
        <f>SUMIFS('EIA-860'!$F:$F,'EIA-860'!$B:$B,Capacity!$B7328,'EIA-860'!$J:$J,Capacity!K$6,'EIA-860'!$K:$K,Capacity!$C$3)</f>
        <v>0</v>
      </c>
      <c r="L7328">
        <f>SUMIFS('EIA-860'!$F:$F,'EIA-860'!$B:$B,Capacity!$B7328,'EIA-860'!$J:$J,Capacity!L$6,'EIA-860'!$K:$K,Capacity!$C$3)</f>
        <v>150</v>
      </c>
      <c r="M7328">
        <f>SUMIFS('EIA-860'!$F:$F,'EIA-860'!$B:$B,Capacity!$B7328,'EIA-860'!$J:$J,Capacity!M$6,'EIA-860'!$K:$K,Capacity!$C$3)</f>
        <v>0</v>
      </c>
      <c r="N7328">
        <f>SUMIFS('EIA-860'!$F:$F,'EIA-860'!$B:$B,Capacity!$B7328,'EIA-860'!$J:$J,Capacity!N$6,'EIA-860'!$K:$K,Capacity!$C$3)</f>
        <v>0</v>
      </c>
      <c r="O7328">
        <f>SUMIFS('EIA-860'!$F:$F,'EIA-860'!$B:$B,Capacity!$B7328,'EIA-860'!$J:$J,Capacity!O$6,'EIA-860'!$K:$K,Capacity!$C$3)</f>
        <v>0</v>
      </c>
      <c r="P7328">
        <f>SUMIFS('EIA-860'!$F:$F,'EIA-860'!$B:$B,Capacity!$B7328,'EIA-860'!$J:$J,Capacity!P$6,'EIA-860'!$K:$K,Capacity!$C$3)</f>
        <v>0</v>
      </c>
      <c r="Q7328">
        <f>SUMIFS('EIA-860'!$F:$F,'EIA-860'!$B:$B,Capacity!$B7328,'EIA-860'!$J:$J,Capacity!Q$6,'EIA-860'!$K:$K,Capacity!$C$3)</f>
        <v>0</v>
      </c>
    </row>
    <row r="7329" spans="2:17" x14ac:dyDescent="0.25">
      <c r="B7329" s="154">
        <v>60310</v>
      </c>
      <c r="C7329">
        <f>SUMIFS('EIA-860'!$F:$F,'EIA-860'!$B:$B,Capacity!$B7329,'EIA-860'!$J:$J,Capacity!C$6,'EIA-860'!$K:$K,Capacity!$C$3)</f>
        <v>0</v>
      </c>
      <c r="D7329">
        <f>SUMIFS('EIA-860'!$F:$F,'EIA-860'!$B:$B,Capacity!$B7329,'EIA-860'!$J:$J,Capacity!D$6,'EIA-860'!$K:$K,Capacity!$C$3)</f>
        <v>0</v>
      </c>
      <c r="E7329">
        <f>SUMIFS('EIA-860'!$F:$F,'EIA-860'!$B:$B,Capacity!$B7329,'EIA-860'!$J:$J,Capacity!E$6,'EIA-860'!$K:$K,Capacity!$C$3)</f>
        <v>0</v>
      </c>
      <c r="F7329">
        <f>SUMIFS('EIA-860'!$F:$F,'EIA-860'!$B:$B,Capacity!$B7329,'EIA-860'!$J:$J,Capacity!F$6,'EIA-860'!$K:$K,Capacity!$C$3)</f>
        <v>0</v>
      </c>
      <c r="G7329">
        <f>SUMIFS('EIA-860'!$F:$F,'EIA-860'!$B:$B,Capacity!$B7329,'EIA-860'!$J:$J,Capacity!G$6,'EIA-860'!$K:$K,Capacity!$C$3)</f>
        <v>0</v>
      </c>
      <c r="H7329">
        <f>SUMIFS('EIA-860'!$F:$F,'EIA-860'!$B:$B,Capacity!$B7329,'EIA-860'!$J:$J,Capacity!H$6,'EIA-860'!$K:$K,Capacity!$C$3)</f>
        <v>0</v>
      </c>
      <c r="I7329">
        <f>SUMIFS('EIA-860'!$F:$F,'EIA-860'!$B:$B,Capacity!$B7329,'EIA-860'!$J:$J,Capacity!I$6,'EIA-860'!$K:$K,Capacity!$C$3)</f>
        <v>0</v>
      </c>
      <c r="J7329">
        <f>SUMIFS('EIA-860'!$F:$F,'EIA-860'!$B:$B,Capacity!$B7329,'EIA-860'!$J:$J,Capacity!J$6,'EIA-860'!$K:$K,Capacity!$C$3)</f>
        <v>0</v>
      </c>
      <c r="K7329">
        <f>SUMIFS('EIA-860'!$F:$F,'EIA-860'!$B:$B,Capacity!$B7329,'EIA-860'!$J:$J,Capacity!K$6,'EIA-860'!$K:$K,Capacity!$C$3)</f>
        <v>0</v>
      </c>
      <c r="L7329">
        <f>SUMIFS('EIA-860'!$F:$F,'EIA-860'!$B:$B,Capacity!$B7329,'EIA-860'!$J:$J,Capacity!L$6,'EIA-860'!$K:$K,Capacity!$C$3)</f>
        <v>20</v>
      </c>
      <c r="M7329">
        <f>SUMIFS('EIA-860'!$F:$F,'EIA-860'!$B:$B,Capacity!$B7329,'EIA-860'!$J:$J,Capacity!M$6,'EIA-860'!$K:$K,Capacity!$C$3)</f>
        <v>0</v>
      </c>
      <c r="N7329">
        <f>SUMIFS('EIA-860'!$F:$F,'EIA-860'!$B:$B,Capacity!$B7329,'EIA-860'!$J:$J,Capacity!N$6,'EIA-860'!$K:$K,Capacity!$C$3)</f>
        <v>0</v>
      </c>
      <c r="O7329">
        <f>SUMIFS('EIA-860'!$F:$F,'EIA-860'!$B:$B,Capacity!$B7329,'EIA-860'!$J:$J,Capacity!O$6,'EIA-860'!$K:$K,Capacity!$C$3)</f>
        <v>0</v>
      </c>
      <c r="P7329">
        <f>SUMIFS('EIA-860'!$F:$F,'EIA-860'!$B:$B,Capacity!$B7329,'EIA-860'!$J:$J,Capacity!P$6,'EIA-860'!$K:$K,Capacity!$C$3)</f>
        <v>0</v>
      </c>
      <c r="Q7329">
        <f>SUMIFS('EIA-860'!$F:$F,'EIA-860'!$B:$B,Capacity!$B7329,'EIA-860'!$J:$J,Capacity!Q$6,'EIA-860'!$K:$K,Capacity!$C$3)</f>
        <v>0</v>
      </c>
    </row>
    <row r="7330" spans="2:17" x14ac:dyDescent="0.25">
      <c r="B7330" s="154">
        <v>60311</v>
      </c>
      <c r="C7330">
        <f>SUMIFS('EIA-860'!$F:$F,'EIA-860'!$B:$B,Capacity!$B7330,'EIA-860'!$J:$J,Capacity!C$6,'EIA-860'!$K:$K,Capacity!$C$3)</f>
        <v>0</v>
      </c>
      <c r="D7330">
        <f>SUMIFS('EIA-860'!$F:$F,'EIA-860'!$B:$B,Capacity!$B7330,'EIA-860'!$J:$J,Capacity!D$6,'EIA-860'!$K:$K,Capacity!$C$3)</f>
        <v>0</v>
      </c>
      <c r="E7330">
        <f>SUMIFS('EIA-860'!$F:$F,'EIA-860'!$B:$B,Capacity!$B7330,'EIA-860'!$J:$J,Capacity!E$6,'EIA-860'!$K:$K,Capacity!$C$3)</f>
        <v>0</v>
      </c>
      <c r="F7330">
        <f>SUMIFS('EIA-860'!$F:$F,'EIA-860'!$B:$B,Capacity!$B7330,'EIA-860'!$J:$J,Capacity!F$6,'EIA-860'!$K:$K,Capacity!$C$3)</f>
        <v>0</v>
      </c>
      <c r="G7330">
        <f>SUMIFS('EIA-860'!$F:$F,'EIA-860'!$B:$B,Capacity!$B7330,'EIA-860'!$J:$J,Capacity!G$6,'EIA-860'!$K:$K,Capacity!$C$3)</f>
        <v>0</v>
      </c>
      <c r="H7330">
        <f>SUMIFS('EIA-860'!$F:$F,'EIA-860'!$B:$B,Capacity!$B7330,'EIA-860'!$J:$J,Capacity!H$6,'EIA-860'!$K:$K,Capacity!$C$3)</f>
        <v>0</v>
      </c>
      <c r="I7330">
        <f>SUMIFS('EIA-860'!$F:$F,'EIA-860'!$B:$B,Capacity!$B7330,'EIA-860'!$J:$J,Capacity!I$6,'EIA-860'!$K:$K,Capacity!$C$3)</f>
        <v>0</v>
      </c>
      <c r="J7330">
        <f>SUMIFS('EIA-860'!$F:$F,'EIA-860'!$B:$B,Capacity!$B7330,'EIA-860'!$J:$J,Capacity!J$6,'EIA-860'!$K:$K,Capacity!$C$3)</f>
        <v>0</v>
      </c>
      <c r="K7330">
        <f>SUMIFS('EIA-860'!$F:$F,'EIA-860'!$B:$B,Capacity!$B7330,'EIA-860'!$J:$J,Capacity!K$6,'EIA-860'!$K:$K,Capacity!$C$3)</f>
        <v>0</v>
      </c>
      <c r="L7330">
        <f>SUMIFS('EIA-860'!$F:$F,'EIA-860'!$B:$B,Capacity!$B7330,'EIA-860'!$J:$J,Capacity!L$6,'EIA-860'!$K:$K,Capacity!$C$3)</f>
        <v>11.4</v>
      </c>
      <c r="M7330">
        <f>SUMIFS('EIA-860'!$F:$F,'EIA-860'!$B:$B,Capacity!$B7330,'EIA-860'!$J:$J,Capacity!M$6,'EIA-860'!$K:$K,Capacity!$C$3)</f>
        <v>0</v>
      </c>
      <c r="N7330">
        <f>SUMIFS('EIA-860'!$F:$F,'EIA-860'!$B:$B,Capacity!$B7330,'EIA-860'!$J:$J,Capacity!N$6,'EIA-860'!$K:$K,Capacity!$C$3)</f>
        <v>0</v>
      </c>
      <c r="O7330">
        <f>SUMIFS('EIA-860'!$F:$F,'EIA-860'!$B:$B,Capacity!$B7330,'EIA-860'!$J:$J,Capacity!O$6,'EIA-860'!$K:$K,Capacity!$C$3)</f>
        <v>0</v>
      </c>
      <c r="P7330">
        <f>SUMIFS('EIA-860'!$F:$F,'EIA-860'!$B:$B,Capacity!$B7330,'EIA-860'!$J:$J,Capacity!P$6,'EIA-860'!$K:$K,Capacity!$C$3)</f>
        <v>0</v>
      </c>
      <c r="Q7330">
        <f>SUMIFS('EIA-860'!$F:$F,'EIA-860'!$B:$B,Capacity!$B7330,'EIA-860'!$J:$J,Capacity!Q$6,'EIA-860'!$K:$K,Capacity!$C$3)</f>
        <v>0</v>
      </c>
    </row>
    <row r="7331" spans="2:17" x14ac:dyDescent="0.25">
      <c r="B7331" s="154">
        <v>60312</v>
      </c>
      <c r="C7331">
        <f>SUMIFS('EIA-860'!$F:$F,'EIA-860'!$B:$B,Capacity!$B7331,'EIA-860'!$J:$J,Capacity!C$6,'EIA-860'!$K:$K,Capacity!$C$3)</f>
        <v>0</v>
      </c>
      <c r="D7331">
        <f>SUMIFS('EIA-860'!$F:$F,'EIA-860'!$B:$B,Capacity!$B7331,'EIA-860'!$J:$J,Capacity!D$6,'EIA-860'!$K:$K,Capacity!$C$3)</f>
        <v>0</v>
      </c>
      <c r="E7331">
        <f>SUMIFS('EIA-860'!$F:$F,'EIA-860'!$B:$B,Capacity!$B7331,'EIA-860'!$J:$J,Capacity!E$6,'EIA-860'!$K:$K,Capacity!$C$3)</f>
        <v>0</v>
      </c>
      <c r="F7331">
        <f>SUMIFS('EIA-860'!$F:$F,'EIA-860'!$B:$B,Capacity!$B7331,'EIA-860'!$J:$J,Capacity!F$6,'EIA-860'!$K:$K,Capacity!$C$3)</f>
        <v>0</v>
      </c>
      <c r="G7331">
        <f>SUMIFS('EIA-860'!$F:$F,'EIA-860'!$B:$B,Capacity!$B7331,'EIA-860'!$J:$J,Capacity!G$6,'EIA-860'!$K:$K,Capacity!$C$3)</f>
        <v>0</v>
      </c>
      <c r="H7331">
        <f>SUMIFS('EIA-860'!$F:$F,'EIA-860'!$B:$B,Capacity!$B7331,'EIA-860'!$J:$J,Capacity!H$6,'EIA-860'!$K:$K,Capacity!$C$3)</f>
        <v>0</v>
      </c>
      <c r="I7331">
        <f>SUMIFS('EIA-860'!$F:$F,'EIA-860'!$B:$B,Capacity!$B7331,'EIA-860'!$J:$J,Capacity!I$6,'EIA-860'!$K:$K,Capacity!$C$3)</f>
        <v>0</v>
      </c>
      <c r="J7331">
        <f>SUMIFS('EIA-860'!$F:$F,'EIA-860'!$B:$B,Capacity!$B7331,'EIA-860'!$J:$J,Capacity!J$6,'EIA-860'!$K:$K,Capacity!$C$3)</f>
        <v>0</v>
      </c>
      <c r="K7331">
        <f>SUMIFS('EIA-860'!$F:$F,'EIA-860'!$B:$B,Capacity!$B7331,'EIA-860'!$J:$J,Capacity!K$6,'EIA-860'!$K:$K,Capacity!$C$3)</f>
        <v>0</v>
      </c>
      <c r="L7331">
        <f>SUMIFS('EIA-860'!$F:$F,'EIA-860'!$B:$B,Capacity!$B7331,'EIA-860'!$J:$J,Capacity!L$6,'EIA-860'!$K:$K,Capacity!$C$3)</f>
        <v>4.9000000000000004</v>
      </c>
      <c r="M7331">
        <f>SUMIFS('EIA-860'!$F:$F,'EIA-860'!$B:$B,Capacity!$B7331,'EIA-860'!$J:$J,Capacity!M$6,'EIA-860'!$K:$K,Capacity!$C$3)</f>
        <v>0</v>
      </c>
      <c r="N7331">
        <f>SUMIFS('EIA-860'!$F:$F,'EIA-860'!$B:$B,Capacity!$B7331,'EIA-860'!$J:$J,Capacity!N$6,'EIA-860'!$K:$K,Capacity!$C$3)</f>
        <v>0</v>
      </c>
      <c r="O7331">
        <f>SUMIFS('EIA-860'!$F:$F,'EIA-860'!$B:$B,Capacity!$B7331,'EIA-860'!$J:$J,Capacity!O$6,'EIA-860'!$K:$K,Capacity!$C$3)</f>
        <v>0</v>
      </c>
      <c r="P7331">
        <f>SUMIFS('EIA-860'!$F:$F,'EIA-860'!$B:$B,Capacity!$B7331,'EIA-860'!$J:$J,Capacity!P$6,'EIA-860'!$K:$K,Capacity!$C$3)</f>
        <v>0</v>
      </c>
      <c r="Q7331">
        <f>SUMIFS('EIA-860'!$F:$F,'EIA-860'!$B:$B,Capacity!$B7331,'EIA-860'!$J:$J,Capacity!Q$6,'EIA-860'!$K:$K,Capacity!$C$3)</f>
        <v>0</v>
      </c>
    </row>
    <row r="7332" spans="2:17" x14ac:dyDescent="0.25">
      <c r="B7332" s="154">
        <v>60313</v>
      </c>
      <c r="C7332">
        <f>SUMIFS('EIA-860'!$F:$F,'EIA-860'!$B:$B,Capacity!$B7332,'EIA-860'!$J:$J,Capacity!C$6,'EIA-860'!$K:$K,Capacity!$C$3)</f>
        <v>0</v>
      </c>
      <c r="D7332">
        <f>SUMIFS('EIA-860'!$F:$F,'EIA-860'!$B:$B,Capacity!$B7332,'EIA-860'!$J:$J,Capacity!D$6,'EIA-860'!$K:$K,Capacity!$C$3)</f>
        <v>0</v>
      </c>
      <c r="E7332">
        <f>SUMIFS('EIA-860'!$F:$F,'EIA-860'!$B:$B,Capacity!$B7332,'EIA-860'!$J:$J,Capacity!E$6,'EIA-860'!$K:$K,Capacity!$C$3)</f>
        <v>0</v>
      </c>
      <c r="F7332">
        <f>SUMIFS('EIA-860'!$F:$F,'EIA-860'!$B:$B,Capacity!$B7332,'EIA-860'!$J:$J,Capacity!F$6,'EIA-860'!$K:$K,Capacity!$C$3)</f>
        <v>0</v>
      </c>
      <c r="G7332">
        <f>SUMIFS('EIA-860'!$F:$F,'EIA-860'!$B:$B,Capacity!$B7332,'EIA-860'!$J:$J,Capacity!G$6,'EIA-860'!$K:$K,Capacity!$C$3)</f>
        <v>0</v>
      </c>
      <c r="H7332">
        <f>SUMIFS('EIA-860'!$F:$F,'EIA-860'!$B:$B,Capacity!$B7332,'EIA-860'!$J:$J,Capacity!H$6,'EIA-860'!$K:$K,Capacity!$C$3)</f>
        <v>0</v>
      </c>
      <c r="I7332">
        <f>SUMIFS('EIA-860'!$F:$F,'EIA-860'!$B:$B,Capacity!$B7332,'EIA-860'!$J:$J,Capacity!I$6,'EIA-860'!$K:$K,Capacity!$C$3)</f>
        <v>0</v>
      </c>
      <c r="J7332">
        <f>SUMIFS('EIA-860'!$F:$F,'EIA-860'!$B:$B,Capacity!$B7332,'EIA-860'!$J:$J,Capacity!J$6,'EIA-860'!$K:$K,Capacity!$C$3)</f>
        <v>0</v>
      </c>
      <c r="K7332">
        <f>SUMIFS('EIA-860'!$F:$F,'EIA-860'!$B:$B,Capacity!$B7332,'EIA-860'!$J:$J,Capacity!K$6,'EIA-860'!$K:$K,Capacity!$C$3)</f>
        <v>0</v>
      </c>
      <c r="L7332">
        <f>SUMIFS('EIA-860'!$F:$F,'EIA-860'!$B:$B,Capacity!$B7332,'EIA-860'!$J:$J,Capacity!L$6,'EIA-860'!$K:$K,Capacity!$C$3)</f>
        <v>4.9000000000000004</v>
      </c>
      <c r="M7332">
        <f>SUMIFS('EIA-860'!$F:$F,'EIA-860'!$B:$B,Capacity!$B7332,'EIA-860'!$J:$J,Capacity!M$6,'EIA-860'!$K:$K,Capacity!$C$3)</f>
        <v>0</v>
      </c>
      <c r="N7332">
        <f>SUMIFS('EIA-860'!$F:$F,'EIA-860'!$B:$B,Capacity!$B7332,'EIA-860'!$J:$J,Capacity!N$6,'EIA-860'!$K:$K,Capacity!$C$3)</f>
        <v>0</v>
      </c>
      <c r="O7332">
        <f>SUMIFS('EIA-860'!$F:$F,'EIA-860'!$B:$B,Capacity!$B7332,'EIA-860'!$J:$J,Capacity!O$6,'EIA-860'!$K:$K,Capacity!$C$3)</f>
        <v>0</v>
      </c>
      <c r="P7332">
        <f>SUMIFS('EIA-860'!$F:$F,'EIA-860'!$B:$B,Capacity!$B7332,'EIA-860'!$J:$J,Capacity!P$6,'EIA-860'!$K:$K,Capacity!$C$3)</f>
        <v>0</v>
      </c>
      <c r="Q7332">
        <f>SUMIFS('EIA-860'!$F:$F,'EIA-860'!$B:$B,Capacity!$B7332,'EIA-860'!$J:$J,Capacity!Q$6,'EIA-860'!$K:$K,Capacity!$C$3)</f>
        <v>0</v>
      </c>
    </row>
    <row r="7333" spans="2:17" x14ac:dyDescent="0.25">
      <c r="B7333" s="154">
        <v>60314</v>
      </c>
      <c r="C7333">
        <f>SUMIFS('EIA-860'!$F:$F,'EIA-860'!$B:$B,Capacity!$B7333,'EIA-860'!$J:$J,Capacity!C$6,'EIA-860'!$K:$K,Capacity!$C$3)</f>
        <v>0</v>
      </c>
      <c r="D7333">
        <f>SUMIFS('EIA-860'!$F:$F,'EIA-860'!$B:$B,Capacity!$B7333,'EIA-860'!$J:$J,Capacity!D$6,'EIA-860'!$K:$K,Capacity!$C$3)</f>
        <v>0</v>
      </c>
      <c r="E7333">
        <f>SUMIFS('EIA-860'!$F:$F,'EIA-860'!$B:$B,Capacity!$B7333,'EIA-860'!$J:$J,Capacity!E$6,'EIA-860'!$K:$K,Capacity!$C$3)</f>
        <v>0</v>
      </c>
      <c r="F7333">
        <f>SUMIFS('EIA-860'!$F:$F,'EIA-860'!$B:$B,Capacity!$B7333,'EIA-860'!$J:$J,Capacity!F$6,'EIA-860'!$K:$K,Capacity!$C$3)</f>
        <v>0</v>
      </c>
      <c r="G7333">
        <f>SUMIFS('EIA-860'!$F:$F,'EIA-860'!$B:$B,Capacity!$B7333,'EIA-860'!$J:$J,Capacity!G$6,'EIA-860'!$K:$K,Capacity!$C$3)</f>
        <v>0</v>
      </c>
      <c r="H7333">
        <f>SUMIFS('EIA-860'!$F:$F,'EIA-860'!$B:$B,Capacity!$B7333,'EIA-860'!$J:$J,Capacity!H$6,'EIA-860'!$K:$K,Capacity!$C$3)</f>
        <v>0</v>
      </c>
      <c r="I7333">
        <f>SUMIFS('EIA-860'!$F:$F,'EIA-860'!$B:$B,Capacity!$B7333,'EIA-860'!$J:$J,Capacity!I$6,'EIA-860'!$K:$K,Capacity!$C$3)</f>
        <v>0</v>
      </c>
      <c r="J7333">
        <f>SUMIFS('EIA-860'!$F:$F,'EIA-860'!$B:$B,Capacity!$B7333,'EIA-860'!$J:$J,Capacity!J$6,'EIA-860'!$K:$K,Capacity!$C$3)</f>
        <v>35.799999999999997</v>
      </c>
      <c r="K7333">
        <f>SUMIFS('EIA-860'!$F:$F,'EIA-860'!$B:$B,Capacity!$B7333,'EIA-860'!$J:$J,Capacity!K$6,'EIA-860'!$K:$K,Capacity!$C$3)</f>
        <v>0</v>
      </c>
      <c r="L7333">
        <f>SUMIFS('EIA-860'!$F:$F,'EIA-860'!$B:$B,Capacity!$B7333,'EIA-860'!$J:$J,Capacity!L$6,'EIA-860'!$K:$K,Capacity!$C$3)</f>
        <v>0</v>
      </c>
      <c r="M7333">
        <f>SUMIFS('EIA-860'!$F:$F,'EIA-860'!$B:$B,Capacity!$B7333,'EIA-860'!$J:$J,Capacity!M$6,'EIA-860'!$K:$K,Capacity!$C$3)</f>
        <v>0</v>
      </c>
      <c r="N7333">
        <f>SUMIFS('EIA-860'!$F:$F,'EIA-860'!$B:$B,Capacity!$B7333,'EIA-860'!$J:$J,Capacity!N$6,'EIA-860'!$K:$K,Capacity!$C$3)</f>
        <v>0</v>
      </c>
      <c r="O7333">
        <f>SUMIFS('EIA-860'!$F:$F,'EIA-860'!$B:$B,Capacity!$B7333,'EIA-860'!$J:$J,Capacity!O$6,'EIA-860'!$K:$K,Capacity!$C$3)</f>
        <v>0</v>
      </c>
      <c r="P7333">
        <f>SUMIFS('EIA-860'!$F:$F,'EIA-860'!$B:$B,Capacity!$B7333,'EIA-860'!$J:$J,Capacity!P$6,'EIA-860'!$K:$K,Capacity!$C$3)</f>
        <v>0</v>
      </c>
      <c r="Q7333">
        <f>SUMIFS('EIA-860'!$F:$F,'EIA-860'!$B:$B,Capacity!$B7333,'EIA-860'!$J:$J,Capacity!Q$6,'EIA-860'!$K:$K,Capacity!$C$3)</f>
        <v>0</v>
      </c>
    </row>
    <row r="7334" spans="2:17" x14ac:dyDescent="0.25">
      <c r="B7334" s="154">
        <v>60315</v>
      </c>
      <c r="C7334">
        <f>SUMIFS('EIA-860'!$F:$F,'EIA-860'!$B:$B,Capacity!$B7334,'EIA-860'!$J:$J,Capacity!C$6,'EIA-860'!$K:$K,Capacity!$C$3)</f>
        <v>0</v>
      </c>
      <c r="D7334">
        <f>SUMIFS('EIA-860'!$F:$F,'EIA-860'!$B:$B,Capacity!$B7334,'EIA-860'!$J:$J,Capacity!D$6,'EIA-860'!$K:$K,Capacity!$C$3)</f>
        <v>0</v>
      </c>
      <c r="E7334">
        <f>SUMIFS('EIA-860'!$F:$F,'EIA-860'!$B:$B,Capacity!$B7334,'EIA-860'!$J:$J,Capacity!E$6,'EIA-860'!$K:$K,Capacity!$C$3)</f>
        <v>0</v>
      </c>
      <c r="F7334">
        <f>SUMIFS('EIA-860'!$F:$F,'EIA-860'!$B:$B,Capacity!$B7334,'EIA-860'!$J:$J,Capacity!F$6,'EIA-860'!$K:$K,Capacity!$C$3)</f>
        <v>0</v>
      </c>
      <c r="G7334">
        <f>SUMIFS('EIA-860'!$F:$F,'EIA-860'!$B:$B,Capacity!$B7334,'EIA-860'!$J:$J,Capacity!G$6,'EIA-860'!$K:$K,Capacity!$C$3)</f>
        <v>0</v>
      </c>
      <c r="H7334">
        <f>SUMIFS('EIA-860'!$F:$F,'EIA-860'!$B:$B,Capacity!$B7334,'EIA-860'!$J:$J,Capacity!H$6,'EIA-860'!$K:$K,Capacity!$C$3)</f>
        <v>0</v>
      </c>
      <c r="I7334">
        <f>SUMIFS('EIA-860'!$F:$F,'EIA-860'!$B:$B,Capacity!$B7334,'EIA-860'!$J:$J,Capacity!I$6,'EIA-860'!$K:$K,Capacity!$C$3)</f>
        <v>0</v>
      </c>
      <c r="J7334">
        <f>SUMIFS('EIA-860'!$F:$F,'EIA-860'!$B:$B,Capacity!$B7334,'EIA-860'!$J:$J,Capacity!J$6,'EIA-860'!$K:$K,Capacity!$C$3)</f>
        <v>0</v>
      </c>
      <c r="K7334">
        <f>SUMIFS('EIA-860'!$F:$F,'EIA-860'!$B:$B,Capacity!$B7334,'EIA-860'!$J:$J,Capacity!K$6,'EIA-860'!$K:$K,Capacity!$C$3)</f>
        <v>0</v>
      </c>
      <c r="L7334">
        <f>SUMIFS('EIA-860'!$F:$F,'EIA-860'!$B:$B,Capacity!$B7334,'EIA-860'!$J:$J,Capacity!L$6,'EIA-860'!$K:$K,Capacity!$C$3)</f>
        <v>20</v>
      </c>
      <c r="M7334">
        <f>SUMIFS('EIA-860'!$F:$F,'EIA-860'!$B:$B,Capacity!$B7334,'EIA-860'!$J:$J,Capacity!M$6,'EIA-860'!$K:$K,Capacity!$C$3)</f>
        <v>0</v>
      </c>
      <c r="N7334">
        <f>SUMIFS('EIA-860'!$F:$F,'EIA-860'!$B:$B,Capacity!$B7334,'EIA-860'!$J:$J,Capacity!N$6,'EIA-860'!$K:$K,Capacity!$C$3)</f>
        <v>0</v>
      </c>
      <c r="O7334">
        <f>SUMIFS('EIA-860'!$F:$F,'EIA-860'!$B:$B,Capacity!$B7334,'EIA-860'!$J:$J,Capacity!O$6,'EIA-860'!$K:$K,Capacity!$C$3)</f>
        <v>0</v>
      </c>
      <c r="P7334">
        <f>SUMIFS('EIA-860'!$F:$F,'EIA-860'!$B:$B,Capacity!$B7334,'EIA-860'!$J:$J,Capacity!P$6,'EIA-860'!$K:$K,Capacity!$C$3)</f>
        <v>0</v>
      </c>
      <c r="Q7334">
        <f>SUMIFS('EIA-860'!$F:$F,'EIA-860'!$B:$B,Capacity!$B7334,'EIA-860'!$J:$J,Capacity!Q$6,'EIA-860'!$K:$K,Capacity!$C$3)</f>
        <v>0</v>
      </c>
    </row>
    <row r="7335" spans="2:17" x14ac:dyDescent="0.25">
      <c r="B7335" s="154">
        <v>60316</v>
      </c>
      <c r="C7335">
        <f>SUMIFS('EIA-860'!$F:$F,'EIA-860'!$B:$B,Capacity!$B7335,'EIA-860'!$J:$J,Capacity!C$6,'EIA-860'!$K:$K,Capacity!$C$3)</f>
        <v>0</v>
      </c>
      <c r="D7335">
        <f>SUMIFS('EIA-860'!$F:$F,'EIA-860'!$B:$B,Capacity!$B7335,'EIA-860'!$J:$J,Capacity!D$6,'EIA-860'!$K:$K,Capacity!$C$3)</f>
        <v>0</v>
      </c>
      <c r="E7335">
        <f>SUMIFS('EIA-860'!$F:$F,'EIA-860'!$B:$B,Capacity!$B7335,'EIA-860'!$J:$J,Capacity!E$6,'EIA-860'!$K:$K,Capacity!$C$3)</f>
        <v>0</v>
      </c>
      <c r="F7335">
        <f>SUMIFS('EIA-860'!$F:$F,'EIA-860'!$B:$B,Capacity!$B7335,'EIA-860'!$J:$J,Capacity!F$6,'EIA-860'!$K:$K,Capacity!$C$3)</f>
        <v>0</v>
      </c>
      <c r="G7335">
        <f>SUMIFS('EIA-860'!$F:$F,'EIA-860'!$B:$B,Capacity!$B7335,'EIA-860'!$J:$J,Capacity!G$6,'EIA-860'!$K:$K,Capacity!$C$3)</f>
        <v>0</v>
      </c>
      <c r="H7335">
        <f>SUMIFS('EIA-860'!$F:$F,'EIA-860'!$B:$B,Capacity!$B7335,'EIA-860'!$J:$J,Capacity!H$6,'EIA-860'!$K:$K,Capacity!$C$3)</f>
        <v>0</v>
      </c>
      <c r="I7335">
        <f>SUMIFS('EIA-860'!$F:$F,'EIA-860'!$B:$B,Capacity!$B7335,'EIA-860'!$J:$J,Capacity!I$6,'EIA-860'!$K:$K,Capacity!$C$3)</f>
        <v>0</v>
      </c>
      <c r="J7335">
        <f>SUMIFS('EIA-860'!$F:$F,'EIA-860'!$B:$B,Capacity!$B7335,'EIA-860'!$J:$J,Capacity!J$6,'EIA-860'!$K:$K,Capacity!$C$3)</f>
        <v>0</v>
      </c>
      <c r="K7335">
        <f>SUMIFS('EIA-860'!$F:$F,'EIA-860'!$B:$B,Capacity!$B7335,'EIA-860'!$J:$J,Capacity!K$6,'EIA-860'!$K:$K,Capacity!$C$3)</f>
        <v>0</v>
      </c>
      <c r="L7335">
        <f>SUMIFS('EIA-860'!$F:$F,'EIA-860'!$B:$B,Capacity!$B7335,'EIA-860'!$J:$J,Capacity!L$6,'EIA-860'!$K:$K,Capacity!$C$3)</f>
        <v>17</v>
      </c>
      <c r="M7335">
        <f>SUMIFS('EIA-860'!$F:$F,'EIA-860'!$B:$B,Capacity!$B7335,'EIA-860'!$J:$J,Capacity!M$6,'EIA-860'!$K:$K,Capacity!$C$3)</f>
        <v>0</v>
      </c>
      <c r="N7335">
        <f>SUMIFS('EIA-860'!$F:$F,'EIA-860'!$B:$B,Capacity!$B7335,'EIA-860'!$J:$J,Capacity!N$6,'EIA-860'!$K:$K,Capacity!$C$3)</f>
        <v>0</v>
      </c>
      <c r="O7335">
        <f>SUMIFS('EIA-860'!$F:$F,'EIA-860'!$B:$B,Capacity!$B7335,'EIA-860'!$J:$J,Capacity!O$6,'EIA-860'!$K:$K,Capacity!$C$3)</f>
        <v>0</v>
      </c>
      <c r="P7335">
        <f>SUMIFS('EIA-860'!$F:$F,'EIA-860'!$B:$B,Capacity!$B7335,'EIA-860'!$J:$J,Capacity!P$6,'EIA-860'!$K:$K,Capacity!$C$3)</f>
        <v>0</v>
      </c>
      <c r="Q7335">
        <f>SUMIFS('EIA-860'!$F:$F,'EIA-860'!$B:$B,Capacity!$B7335,'EIA-860'!$J:$J,Capacity!Q$6,'EIA-860'!$K:$K,Capacity!$C$3)</f>
        <v>0</v>
      </c>
    </row>
    <row r="7336" spans="2:17" x14ac:dyDescent="0.25">
      <c r="B7336" s="154">
        <v>60317</v>
      </c>
      <c r="C7336">
        <f>SUMIFS('EIA-860'!$F:$F,'EIA-860'!$B:$B,Capacity!$B7336,'EIA-860'!$J:$J,Capacity!C$6,'EIA-860'!$K:$K,Capacity!$C$3)</f>
        <v>0</v>
      </c>
      <c r="D7336">
        <f>SUMIFS('EIA-860'!$F:$F,'EIA-860'!$B:$B,Capacity!$B7336,'EIA-860'!$J:$J,Capacity!D$6,'EIA-860'!$K:$K,Capacity!$C$3)</f>
        <v>0</v>
      </c>
      <c r="E7336">
        <f>SUMIFS('EIA-860'!$F:$F,'EIA-860'!$B:$B,Capacity!$B7336,'EIA-860'!$J:$J,Capacity!E$6,'EIA-860'!$K:$K,Capacity!$C$3)</f>
        <v>0</v>
      </c>
      <c r="F7336">
        <f>SUMIFS('EIA-860'!$F:$F,'EIA-860'!$B:$B,Capacity!$B7336,'EIA-860'!$J:$J,Capacity!F$6,'EIA-860'!$K:$K,Capacity!$C$3)</f>
        <v>0</v>
      </c>
      <c r="G7336">
        <f>SUMIFS('EIA-860'!$F:$F,'EIA-860'!$B:$B,Capacity!$B7336,'EIA-860'!$J:$J,Capacity!G$6,'EIA-860'!$K:$K,Capacity!$C$3)</f>
        <v>0</v>
      </c>
      <c r="H7336">
        <f>SUMIFS('EIA-860'!$F:$F,'EIA-860'!$B:$B,Capacity!$B7336,'EIA-860'!$J:$J,Capacity!H$6,'EIA-860'!$K:$K,Capacity!$C$3)</f>
        <v>0</v>
      </c>
      <c r="I7336">
        <f>SUMIFS('EIA-860'!$F:$F,'EIA-860'!$B:$B,Capacity!$B7336,'EIA-860'!$J:$J,Capacity!I$6,'EIA-860'!$K:$K,Capacity!$C$3)</f>
        <v>0</v>
      </c>
      <c r="J7336">
        <f>SUMIFS('EIA-860'!$F:$F,'EIA-860'!$B:$B,Capacity!$B7336,'EIA-860'!$J:$J,Capacity!J$6,'EIA-860'!$K:$K,Capacity!$C$3)</f>
        <v>220.5</v>
      </c>
      <c r="K7336">
        <f>SUMIFS('EIA-860'!$F:$F,'EIA-860'!$B:$B,Capacity!$B7336,'EIA-860'!$J:$J,Capacity!K$6,'EIA-860'!$K:$K,Capacity!$C$3)</f>
        <v>0</v>
      </c>
      <c r="L7336">
        <f>SUMIFS('EIA-860'!$F:$F,'EIA-860'!$B:$B,Capacity!$B7336,'EIA-860'!$J:$J,Capacity!L$6,'EIA-860'!$K:$K,Capacity!$C$3)</f>
        <v>0</v>
      </c>
      <c r="M7336">
        <f>SUMIFS('EIA-860'!$F:$F,'EIA-860'!$B:$B,Capacity!$B7336,'EIA-860'!$J:$J,Capacity!M$6,'EIA-860'!$K:$K,Capacity!$C$3)</f>
        <v>0</v>
      </c>
      <c r="N7336">
        <f>SUMIFS('EIA-860'!$F:$F,'EIA-860'!$B:$B,Capacity!$B7336,'EIA-860'!$J:$J,Capacity!N$6,'EIA-860'!$K:$K,Capacity!$C$3)</f>
        <v>0</v>
      </c>
      <c r="O7336">
        <f>SUMIFS('EIA-860'!$F:$F,'EIA-860'!$B:$B,Capacity!$B7336,'EIA-860'!$J:$J,Capacity!O$6,'EIA-860'!$K:$K,Capacity!$C$3)</f>
        <v>0</v>
      </c>
      <c r="P7336">
        <f>SUMIFS('EIA-860'!$F:$F,'EIA-860'!$B:$B,Capacity!$B7336,'EIA-860'!$J:$J,Capacity!P$6,'EIA-860'!$K:$K,Capacity!$C$3)</f>
        <v>0</v>
      </c>
      <c r="Q7336">
        <f>SUMIFS('EIA-860'!$F:$F,'EIA-860'!$B:$B,Capacity!$B7336,'EIA-860'!$J:$J,Capacity!Q$6,'EIA-860'!$K:$K,Capacity!$C$3)</f>
        <v>0</v>
      </c>
    </row>
    <row r="7337" spans="2:17" x14ac:dyDescent="0.25">
      <c r="B7337" s="154">
        <v>60318</v>
      </c>
      <c r="C7337">
        <f>SUMIFS('EIA-860'!$F:$F,'EIA-860'!$B:$B,Capacity!$B7337,'EIA-860'!$J:$J,Capacity!C$6,'EIA-860'!$K:$K,Capacity!$C$3)</f>
        <v>0</v>
      </c>
      <c r="D7337">
        <f>SUMIFS('EIA-860'!$F:$F,'EIA-860'!$B:$B,Capacity!$B7337,'EIA-860'!$J:$J,Capacity!D$6,'EIA-860'!$K:$K,Capacity!$C$3)</f>
        <v>0</v>
      </c>
      <c r="E7337">
        <f>SUMIFS('EIA-860'!$F:$F,'EIA-860'!$B:$B,Capacity!$B7337,'EIA-860'!$J:$J,Capacity!E$6,'EIA-860'!$K:$K,Capacity!$C$3)</f>
        <v>0</v>
      </c>
      <c r="F7337">
        <f>SUMIFS('EIA-860'!$F:$F,'EIA-860'!$B:$B,Capacity!$B7337,'EIA-860'!$J:$J,Capacity!F$6,'EIA-860'!$K:$K,Capacity!$C$3)</f>
        <v>0</v>
      </c>
      <c r="G7337">
        <f>SUMIFS('EIA-860'!$F:$F,'EIA-860'!$B:$B,Capacity!$B7337,'EIA-860'!$J:$J,Capacity!G$6,'EIA-860'!$K:$K,Capacity!$C$3)</f>
        <v>0</v>
      </c>
      <c r="H7337">
        <f>SUMIFS('EIA-860'!$F:$F,'EIA-860'!$B:$B,Capacity!$B7337,'EIA-860'!$J:$J,Capacity!H$6,'EIA-860'!$K:$K,Capacity!$C$3)</f>
        <v>0</v>
      </c>
      <c r="I7337">
        <f>SUMIFS('EIA-860'!$F:$F,'EIA-860'!$B:$B,Capacity!$B7337,'EIA-860'!$J:$J,Capacity!I$6,'EIA-860'!$K:$K,Capacity!$C$3)</f>
        <v>0</v>
      </c>
      <c r="J7337">
        <f>SUMIFS('EIA-860'!$F:$F,'EIA-860'!$B:$B,Capacity!$B7337,'EIA-860'!$J:$J,Capacity!J$6,'EIA-860'!$K:$K,Capacity!$C$3)</f>
        <v>0</v>
      </c>
      <c r="K7337">
        <f>SUMIFS('EIA-860'!$F:$F,'EIA-860'!$B:$B,Capacity!$B7337,'EIA-860'!$J:$J,Capacity!K$6,'EIA-860'!$K:$K,Capacity!$C$3)</f>
        <v>0</v>
      </c>
      <c r="L7337">
        <f>SUMIFS('EIA-860'!$F:$F,'EIA-860'!$B:$B,Capacity!$B7337,'EIA-860'!$J:$J,Capacity!L$6,'EIA-860'!$K:$K,Capacity!$C$3)</f>
        <v>7.6</v>
      </c>
      <c r="M7337">
        <f>SUMIFS('EIA-860'!$F:$F,'EIA-860'!$B:$B,Capacity!$B7337,'EIA-860'!$J:$J,Capacity!M$6,'EIA-860'!$K:$K,Capacity!$C$3)</f>
        <v>0</v>
      </c>
      <c r="N7337">
        <f>SUMIFS('EIA-860'!$F:$F,'EIA-860'!$B:$B,Capacity!$B7337,'EIA-860'!$J:$J,Capacity!N$6,'EIA-860'!$K:$K,Capacity!$C$3)</f>
        <v>0</v>
      </c>
      <c r="O7337">
        <f>SUMIFS('EIA-860'!$F:$F,'EIA-860'!$B:$B,Capacity!$B7337,'EIA-860'!$J:$J,Capacity!O$6,'EIA-860'!$K:$K,Capacity!$C$3)</f>
        <v>0</v>
      </c>
      <c r="P7337">
        <f>SUMIFS('EIA-860'!$F:$F,'EIA-860'!$B:$B,Capacity!$B7337,'EIA-860'!$J:$J,Capacity!P$6,'EIA-860'!$K:$K,Capacity!$C$3)</f>
        <v>0</v>
      </c>
      <c r="Q7337">
        <f>SUMIFS('EIA-860'!$F:$F,'EIA-860'!$B:$B,Capacity!$B7337,'EIA-860'!$J:$J,Capacity!Q$6,'EIA-860'!$K:$K,Capacity!$C$3)</f>
        <v>0</v>
      </c>
    </row>
    <row r="7338" spans="2:17" x14ac:dyDescent="0.25">
      <c r="B7338" s="154">
        <v>60319</v>
      </c>
      <c r="C7338">
        <f>SUMIFS('EIA-860'!$F:$F,'EIA-860'!$B:$B,Capacity!$B7338,'EIA-860'!$J:$J,Capacity!C$6,'EIA-860'!$K:$K,Capacity!$C$3)</f>
        <v>0</v>
      </c>
      <c r="D7338">
        <f>SUMIFS('EIA-860'!$F:$F,'EIA-860'!$B:$B,Capacity!$B7338,'EIA-860'!$J:$J,Capacity!D$6,'EIA-860'!$K:$K,Capacity!$C$3)</f>
        <v>0</v>
      </c>
      <c r="E7338">
        <f>SUMIFS('EIA-860'!$F:$F,'EIA-860'!$B:$B,Capacity!$B7338,'EIA-860'!$J:$J,Capacity!E$6,'EIA-860'!$K:$K,Capacity!$C$3)</f>
        <v>0</v>
      </c>
      <c r="F7338">
        <f>SUMIFS('EIA-860'!$F:$F,'EIA-860'!$B:$B,Capacity!$B7338,'EIA-860'!$J:$J,Capacity!F$6,'EIA-860'!$K:$K,Capacity!$C$3)</f>
        <v>0</v>
      </c>
      <c r="G7338">
        <f>SUMIFS('EIA-860'!$F:$F,'EIA-860'!$B:$B,Capacity!$B7338,'EIA-860'!$J:$J,Capacity!G$6,'EIA-860'!$K:$K,Capacity!$C$3)</f>
        <v>0</v>
      </c>
      <c r="H7338">
        <f>SUMIFS('EIA-860'!$F:$F,'EIA-860'!$B:$B,Capacity!$B7338,'EIA-860'!$J:$J,Capacity!H$6,'EIA-860'!$K:$K,Capacity!$C$3)</f>
        <v>0</v>
      </c>
      <c r="I7338">
        <f>SUMIFS('EIA-860'!$F:$F,'EIA-860'!$B:$B,Capacity!$B7338,'EIA-860'!$J:$J,Capacity!I$6,'EIA-860'!$K:$K,Capacity!$C$3)</f>
        <v>0</v>
      </c>
      <c r="J7338">
        <f>SUMIFS('EIA-860'!$F:$F,'EIA-860'!$B:$B,Capacity!$B7338,'EIA-860'!$J:$J,Capacity!J$6,'EIA-860'!$K:$K,Capacity!$C$3)</f>
        <v>0</v>
      </c>
      <c r="K7338">
        <f>SUMIFS('EIA-860'!$F:$F,'EIA-860'!$B:$B,Capacity!$B7338,'EIA-860'!$J:$J,Capacity!K$6,'EIA-860'!$K:$K,Capacity!$C$3)</f>
        <v>0</v>
      </c>
      <c r="L7338">
        <f>SUMIFS('EIA-860'!$F:$F,'EIA-860'!$B:$B,Capacity!$B7338,'EIA-860'!$J:$J,Capacity!L$6,'EIA-860'!$K:$K,Capacity!$C$3)</f>
        <v>8</v>
      </c>
      <c r="M7338">
        <f>SUMIFS('EIA-860'!$F:$F,'EIA-860'!$B:$B,Capacity!$B7338,'EIA-860'!$J:$J,Capacity!M$6,'EIA-860'!$K:$K,Capacity!$C$3)</f>
        <v>0</v>
      </c>
      <c r="N7338">
        <f>SUMIFS('EIA-860'!$F:$F,'EIA-860'!$B:$B,Capacity!$B7338,'EIA-860'!$J:$J,Capacity!N$6,'EIA-860'!$K:$K,Capacity!$C$3)</f>
        <v>0</v>
      </c>
      <c r="O7338">
        <f>SUMIFS('EIA-860'!$F:$F,'EIA-860'!$B:$B,Capacity!$B7338,'EIA-860'!$J:$J,Capacity!O$6,'EIA-860'!$K:$K,Capacity!$C$3)</f>
        <v>0</v>
      </c>
      <c r="P7338">
        <f>SUMIFS('EIA-860'!$F:$F,'EIA-860'!$B:$B,Capacity!$B7338,'EIA-860'!$J:$J,Capacity!P$6,'EIA-860'!$K:$K,Capacity!$C$3)</f>
        <v>0</v>
      </c>
      <c r="Q7338">
        <f>SUMIFS('EIA-860'!$F:$F,'EIA-860'!$B:$B,Capacity!$B7338,'EIA-860'!$J:$J,Capacity!Q$6,'EIA-860'!$K:$K,Capacity!$C$3)</f>
        <v>0</v>
      </c>
    </row>
    <row r="7339" spans="2:17" x14ac:dyDescent="0.25">
      <c r="B7339" s="154">
        <v>60320</v>
      </c>
      <c r="C7339">
        <f>SUMIFS('EIA-860'!$F:$F,'EIA-860'!$B:$B,Capacity!$B7339,'EIA-860'!$J:$J,Capacity!C$6,'EIA-860'!$K:$K,Capacity!$C$3)</f>
        <v>0</v>
      </c>
      <c r="D7339">
        <f>SUMIFS('EIA-860'!$F:$F,'EIA-860'!$B:$B,Capacity!$B7339,'EIA-860'!$J:$J,Capacity!D$6,'EIA-860'!$K:$K,Capacity!$C$3)</f>
        <v>0</v>
      </c>
      <c r="E7339">
        <f>SUMIFS('EIA-860'!$F:$F,'EIA-860'!$B:$B,Capacity!$B7339,'EIA-860'!$J:$J,Capacity!E$6,'EIA-860'!$K:$K,Capacity!$C$3)</f>
        <v>0</v>
      </c>
      <c r="F7339">
        <f>SUMIFS('EIA-860'!$F:$F,'EIA-860'!$B:$B,Capacity!$B7339,'EIA-860'!$J:$J,Capacity!F$6,'EIA-860'!$K:$K,Capacity!$C$3)</f>
        <v>0</v>
      </c>
      <c r="G7339">
        <f>SUMIFS('EIA-860'!$F:$F,'EIA-860'!$B:$B,Capacity!$B7339,'EIA-860'!$J:$J,Capacity!G$6,'EIA-860'!$K:$K,Capacity!$C$3)</f>
        <v>0</v>
      </c>
      <c r="H7339">
        <f>SUMIFS('EIA-860'!$F:$F,'EIA-860'!$B:$B,Capacity!$B7339,'EIA-860'!$J:$J,Capacity!H$6,'EIA-860'!$K:$K,Capacity!$C$3)</f>
        <v>0</v>
      </c>
      <c r="I7339">
        <f>SUMIFS('EIA-860'!$F:$F,'EIA-860'!$B:$B,Capacity!$B7339,'EIA-860'!$J:$J,Capacity!I$6,'EIA-860'!$K:$K,Capacity!$C$3)</f>
        <v>0</v>
      </c>
      <c r="J7339">
        <f>SUMIFS('EIA-860'!$F:$F,'EIA-860'!$B:$B,Capacity!$B7339,'EIA-860'!$J:$J,Capacity!J$6,'EIA-860'!$K:$K,Capacity!$C$3)</f>
        <v>0</v>
      </c>
      <c r="K7339">
        <f>SUMIFS('EIA-860'!$F:$F,'EIA-860'!$B:$B,Capacity!$B7339,'EIA-860'!$J:$J,Capacity!K$6,'EIA-860'!$K:$K,Capacity!$C$3)</f>
        <v>0</v>
      </c>
      <c r="L7339">
        <f>SUMIFS('EIA-860'!$F:$F,'EIA-860'!$B:$B,Capacity!$B7339,'EIA-860'!$J:$J,Capacity!L$6,'EIA-860'!$K:$K,Capacity!$C$3)</f>
        <v>1.2</v>
      </c>
      <c r="M7339">
        <f>SUMIFS('EIA-860'!$F:$F,'EIA-860'!$B:$B,Capacity!$B7339,'EIA-860'!$J:$J,Capacity!M$6,'EIA-860'!$K:$K,Capacity!$C$3)</f>
        <v>0</v>
      </c>
      <c r="N7339">
        <f>SUMIFS('EIA-860'!$F:$F,'EIA-860'!$B:$B,Capacity!$B7339,'EIA-860'!$J:$J,Capacity!N$6,'EIA-860'!$K:$K,Capacity!$C$3)</f>
        <v>0</v>
      </c>
      <c r="O7339">
        <f>SUMIFS('EIA-860'!$F:$F,'EIA-860'!$B:$B,Capacity!$B7339,'EIA-860'!$J:$J,Capacity!O$6,'EIA-860'!$K:$K,Capacity!$C$3)</f>
        <v>0</v>
      </c>
      <c r="P7339">
        <f>SUMIFS('EIA-860'!$F:$F,'EIA-860'!$B:$B,Capacity!$B7339,'EIA-860'!$J:$J,Capacity!P$6,'EIA-860'!$K:$K,Capacity!$C$3)</f>
        <v>0</v>
      </c>
      <c r="Q7339">
        <f>SUMIFS('EIA-860'!$F:$F,'EIA-860'!$B:$B,Capacity!$B7339,'EIA-860'!$J:$J,Capacity!Q$6,'EIA-860'!$K:$K,Capacity!$C$3)</f>
        <v>0</v>
      </c>
    </row>
    <row r="7340" spans="2:17" x14ac:dyDescent="0.25">
      <c r="B7340" s="154">
        <v>60324</v>
      </c>
      <c r="C7340">
        <f>SUMIFS('EIA-860'!$F:$F,'EIA-860'!$B:$B,Capacity!$B7340,'EIA-860'!$J:$J,Capacity!C$6,'EIA-860'!$K:$K,Capacity!$C$3)</f>
        <v>0</v>
      </c>
      <c r="D7340">
        <f>SUMIFS('EIA-860'!$F:$F,'EIA-860'!$B:$B,Capacity!$B7340,'EIA-860'!$J:$J,Capacity!D$6,'EIA-860'!$K:$K,Capacity!$C$3)</f>
        <v>0</v>
      </c>
      <c r="E7340">
        <f>SUMIFS('EIA-860'!$F:$F,'EIA-860'!$B:$B,Capacity!$B7340,'EIA-860'!$J:$J,Capacity!E$6,'EIA-860'!$K:$K,Capacity!$C$3)</f>
        <v>0</v>
      </c>
      <c r="F7340">
        <f>SUMIFS('EIA-860'!$F:$F,'EIA-860'!$B:$B,Capacity!$B7340,'EIA-860'!$J:$J,Capacity!F$6,'EIA-860'!$K:$K,Capacity!$C$3)</f>
        <v>0</v>
      </c>
      <c r="G7340">
        <f>SUMIFS('EIA-860'!$F:$F,'EIA-860'!$B:$B,Capacity!$B7340,'EIA-860'!$J:$J,Capacity!G$6,'EIA-860'!$K:$K,Capacity!$C$3)</f>
        <v>0</v>
      </c>
      <c r="H7340">
        <f>SUMIFS('EIA-860'!$F:$F,'EIA-860'!$B:$B,Capacity!$B7340,'EIA-860'!$J:$J,Capacity!H$6,'EIA-860'!$K:$K,Capacity!$C$3)</f>
        <v>0</v>
      </c>
      <c r="I7340">
        <f>SUMIFS('EIA-860'!$F:$F,'EIA-860'!$B:$B,Capacity!$B7340,'EIA-860'!$J:$J,Capacity!I$6,'EIA-860'!$K:$K,Capacity!$C$3)</f>
        <v>0</v>
      </c>
      <c r="J7340">
        <f>SUMIFS('EIA-860'!$F:$F,'EIA-860'!$B:$B,Capacity!$B7340,'EIA-860'!$J:$J,Capacity!J$6,'EIA-860'!$K:$K,Capacity!$C$3)</f>
        <v>0</v>
      </c>
      <c r="K7340">
        <f>SUMIFS('EIA-860'!$F:$F,'EIA-860'!$B:$B,Capacity!$B7340,'EIA-860'!$J:$J,Capacity!K$6,'EIA-860'!$K:$K,Capacity!$C$3)</f>
        <v>0</v>
      </c>
      <c r="L7340">
        <f>SUMIFS('EIA-860'!$F:$F,'EIA-860'!$B:$B,Capacity!$B7340,'EIA-860'!$J:$J,Capacity!L$6,'EIA-860'!$K:$K,Capacity!$C$3)</f>
        <v>107.9</v>
      </c>
      <c r="M7340">
        <f>SUMIFS('EIA-860'!$F:$F,'EIA-860'!$B:$B,Capacity!$B7340,'EIA-860'!$J:$J,Capacity!M$6,'EIA-860'!$K:$K,Capacity!$C$3)</f>
        <v>0</v>
      </c>
      <c r="N7340">
        <f>SUMIFS('EIA-860'!$F:$F,'EIA-860'!$B:$B,Capacity!$B7340,'EIA-860'!$J:$J,Capacity!N$6,'EIA-860'!$K:$K,Capacity!$C$3)</f>
        <v>0</v>
      </c>
      <c r="O7340">
        <f>SUMIFS('EIA-860'!$F:$F,'EIA-860'!$B:$B,Capacity!$B7340,'EIA-860'!$J:$J,Capacity!O$6,'EIA-860'!$K:$K,Capacity!$C$3)</f>
        <v>0</v>
      </c>
      <c r="P7340">
        <f>SUMIFS('EIA-860'!$F:$F,'EIA-860'!$B:$B,Capacity!$B7340,'EIA-860'!$J:$J,Capacity!P$6,'EIA-860'!$K:$K,Capacity!$C$3)</f>
        <v>0</v>
      </c>
      <c r="Q7340">
        <f>SUMIFS('EIA-860'!$F:$F,'EIA-860'!$B:$B,Capacity!$B7340,'EIA-860'!$J:$J,Capacity!Q$6,'EIA-860'!$K:$K,Capacity!$C$3)</f>
        <v>0</v>
      </c>
    </row>
    <row r="7341" spans="2:17" x14ac:dyDescent="0.25">
      <c r="B7341" s="154">
        <v>60326</v>
      </c>
      <c r="C7341">
        <f>SUMIFS('EIA-860'!$F:$F,'EIA-860'!$B:$B,Capacity!$B7341,'EIA-860'!$J:$J,Capacity!C$6,'EIA-860'!$K:$K,Capacity!$C$3)</f>
        <v>0</v>
      </c>
      <c r="D7341">
        <f>SUMIFS('EIA-860'!$F:$F,'EIA-860'!$B:$B,Capacity!$B7341,'EIA-860'!$J:$J,Capacity!D$6,'EIA-860'!$K:$K,Capacity!$C$3)</f>
        <v>0</v>
      </c>
      <c r="E7341">
        <f>SUMIFS('EIA-860'!$F:$F,'EIA-860'!$B:$B,Capacity!$B7341,'EIA-860'!$J:$J,Capacity!E$6,'EIA-860'!$K:$K,Capacity!$C$3)</f>
        <v>0</v>
      </c>
      <c r="F7341">
        <f>SUMIFS('EIA-860'!$F:$F,'EIA-860'!$B:$B,Capacity!$B7341,'EIA-860'!$J:$J,Capacity!F$6,'EIA-860'!$K:$K,Capacity!$C$3)</f>
        <v>0</v>
      </c>
      <c r="G7341">
        <f>SUMIFS('EIA-860'!$F:$F,'EIA-860'!$B:$B,Capacity!$B7341,'EIA-860'!$J:$J,Capacity!G$6,'EIA-860'!$K:$K,Capacity!$C$3)</f>
        <v>0</v>
      </c>
      <c r="H7341">
        <f>SUMIFS('EIA-860'!$F:$F,'EIA-860'!$B:$B,Capacity!$B7341,'EIA-860'!$J:$J,Capacity!H$6,'EIA-860'!$K:$K,Capacity!$C$3)</f>
        <v>0</v>
      </c>
      <c r="I7341">
        <f>SUMIFS('EIA-860'!$F:$F,'EIA-860'!$B:$B,Capacity!$B7341,'EIA-860'!$J:$J,Capacity!I$6,'EIA-860'!$K:$K,Capacity!$C$3)</f>
        <v>0</v>
      </c>
      <c r="J7341">
        <f>SUMIFS('EIA-860'!$F:$F,'EIA-860'!$B:$B,Capacity!$B7341,'EIA-860'!$J:$J,Capacity!J$6,'EIA-860'!$K:$K,Capacity!$C$3)</f>
        <v>250.3</v>
      </c>
      <c r="K7341">
        <f>SUMIFS('EIA-860'!$F:$F,'EIA-860'!$B:$B,Capacity!$B7341,'EIA-860'!$J:$J,Capacity!K$6,'EIA-860'!$K:$K,Capacity!$C$3)</f>
        <v>0</v>
      </c>
      <c r="L7341">
        <f>SUMIFS('EIA-860'!$F:$F,'EIA-860'!$B:$B,Capacity!$B7341,'EIA-860'!$J:$J,Capacity!L$6,'EIA-860'!$K:$K,Capacity!$C$3)</f>
        <v>0</v>
      </c>
      <c r="M7341">
        <f>SUMIFS('EIA-860'!$F:$F,'EIA-860'!$B:$B,Capacity!$B7341,'EIA-860'!$J:$J,Capacity!M$6,'EIA-860'!$K:$K,Capacity!$C$3)</f>
        <v>0</v>
      </c>
      <c r="N7341">
        <f>SUMIFS('EIA-860'!$F:$F,'EIA-860'!$B:$B,Capacity!$B7341,'EIA-860'!$J:$J,Capacity!N$6,'EIA-860'!$K:$K,Capacity!$C$3)</f>
        <v>0</v>
      </c>
      <c r="O7341">
        <f>SUMIFS('EIA-860'!$F:$F,'EIA-860'!$B:$B,Capacity!$B7341,'EIA-860'!$J:$J,Capacity!O$6,'EIA-860'!$K:$K,Capacity!$C$3)</f>
        <v>0</v>
      </c>
      <c r="P7341">
        <f>SUMIFS('EIA-860'!$F:$F,'EIA-860'!$B:$B,Capacity!$B7341,'EIA-860'!$J:$J,Capacity!P$6,'EIA-860'!$K:$K,Capacity!$C$3)</f>
        <v>0</v>
      </c>
      <c r="Q7341">
        <f>SUMIFS('EIA-860'!$F:$F,'EIA-860'!$B:$B,Capacity!$B7341,'EIA-860'!$J:$J,Capacity!Q$6,'EIA-860'!$K:$K,Capacity!$C$3)</f>
        <v>0</v>
      </c>
    </row>
    <row r="7342" spans="2:17" x14ac:dyDescent="0.25">
      <c r="B7342" s="154">
        <v>60327</v>
      </c>
      <c r="C7342">
        <f>SUMIFS('EIA-860'!$F:$F,'EIA-860'!$B:$B,Capacity!$B7342,'EIA-860'!$J:$J,Capacity!C$6,'EIA-860'!$K:$K,Capacity!$C$3)</f>
        <v>0</v>
      </c>
      <c r="D7342">
        <f>SUMIFS('EIA-860'!$F:$F,'EIA-860'!$B:$B,Capacity!$B7342,'EIA-860'!$J:$J,Capacity!D$6,'EIA-860'!$K:$K,Capacity!$C$3)</f>
        <v>0</v>
      </c>
      <c r="E7342">
        <f>SUMIFS('EIA-860'!$F:$F,'EIA-860'!$B:$B,Capacity!$B7342,'EIA-860'!$J:$J,Capacity!E$6,'EIA-860'!$K:$K,Capacity!$C$3)</f>
        <v>0</v>
      </c>
      <c r="F7342">
        <f>SUMIFS('EIA-860'!$F:$F,'EIA-860'!$B:$B,Capacity!$B7342,'EIA-860'!$J:$J,Capacity!F$6,'EIA-860'!$K:$K,Capacity!$C$3)</f>
        <v>0</v>
      </c>
      <c r="G7342">
        <f>SUMIFS('EIA-860'!$F:$F,'EIA-860'!$B:$B,Capacity!$B7342,'EIA-860'!$J:$J,Capacity!G$6,'EIA-860'!$K:$K,Capacity!$C$3)</f>
        <v>0</v>
      </c>
      <c r="H7342">
        <f>SUMIFS('EIA-860'!$F:$F,'EIA-860'!$B:$B,Capacity!$B7342,'EIA-860'!$J:$J,Capacity!H$6,'EIA-860'!$K:$K,Capacity!$C$3)</f>
        <v>0</v>
      </c>
      <c r="I7342">
        <f>SUMIFS('EIA-860'!$F:$F,'EIA-860'!$B:$B,Capacity!$B7342,'EIA-860'!$J:$J,Capacity!I$6,'EIA-860'!$K:$K,Capacity!$C$3)</f>
        <v>0</v>
      </c>
      <c r="J7342">
        <f>SUMIFS('EIA-860'!$F:$F,'EIA-860'!$B:$B,Capacity!$B7342,'EIA-860'!$J:$J,Capacity!J$6,'EIA-860'!$K:$K,Capacity!$C$3)</f>
        <v>0</v>
      </c>
      <c r="K7342">
        <f>SUMIFS('EIA-860'!$F:$F,'EIA-860'!$B:$B,Capacity!$B7342,'EIA-860'!$J:$J,Capacity!K$6,'EIA-860'!$K:$K,Capacity!$C$3)</f>
        <v>0</v>
      </c>
      <c r="L7342">
        <f>SUMIFS('EIA-860'!$F:$F,'EIA-860'!$B:$B,Capacity!$B7342,'EIA-860'!$J:$J,Capacity!L$6,'EIA-860'!$K:$K,Capacity!$C$3)</f>
        <v>1.8</v>
      </c>
      <c r="M7342">
        <f>SUMIFS('EIA-860'!$F:$F,'EIA-860'!$B:$B,Capacity!$B7342,'EIA-860'!$J:$J,Capacity!M$6,'EIA-860'!$K:$K,Capacity!$C$3)</f>
        <v>0</v>
      </c>
      <c r="N7342">
        <f>SUMIFS('EIA-860'!$F:$F,'EIA-860'!$B:$B,Capacity!$B7342,'EIA-860'!$J:$J,Capacity!N$6,'EIA-860'!$K:$K,Capacity!$C$3)</f>
        <v>0</v>
      </c>
      <c r="O7342">
        <f>SUMIFS('EIA-860'!$F:$F,'EIA-860'!$B:$B,Capacity!$B7342,'EIA-860'!$J:$J,Capacity!O$6,'EIA-860'!$K:$K,Capacity!$C$3)</f>
        <v>0</v>
      </c>
      <c r="P7342">
        <f>SUMIFS('EIA-860'!$F:$F,'EIA-860'!$B:$B,Capacity!$B7342,'EIA-860'!$J:$J,Capacity!P$6,'EIA-860'!$K:$K,Capacity!$C$3)</f>
        <v>0</v>
      </c>
      <c r="Q7342">
        <f>SUMIFS('EIA-860'!$F:$F,'EIA-860'!$B:$B,Capacity!$B7342,'EIA-860'!$J:$J,Capacity!Q$6,'EIA-860'!$K:$K,Capacity!$C$3)</f>
        <v>0</v>
      </c>
    </row>
    <row r="7343" spans="2:17" x14ac:dyDescent="0.25">
      <c r="B7343" s="154">
        <v>60328</v>
      </c>
      <c r="C7343">
        <f>SUMIFS('EIA-860'!$F:$F,'EIA-860'!$B:$B,Capacity!$B7343,'EIA-860'!$J:$J,Capacity!C$6,'EIA-860'!$K:$K,Capacity!$C$3)</f>
        <v>0</v>
      </c>
      <c r="D7343">
        <f>SUMIFS('EIA-860'!$F:$F,'EIA-860'!$B:$B,Capacity!$B7343,'EIA-860'!$J:$J,Capacity!D$6,'EIA-860'!$K:$K,Capacity!$C$3)</f>
        <v>0</v>
      </c>
      <c r="E7343">
        <f>SUMIFS('EIA-860'!$F:$F,'EIA-860'!$B:$B,Capacity!$B7343,'EIA-860'!$J:$J,Capacity!E$6,'EIA-860'!$K:$K,Capacity!$C$3)</f>
        <v>0</v>
      </c>
      <c r="F7343">
        <f>SUMIFS('EIA-860'!$F:$F,'EIA-860'!$B:$B,Capacity!$B7343,'EIA-860'!$J:$J,Capacity!F$6,'EIA-860'!$K:$K,Capacity!$C$3)</f>
        <v>0</v>
      </c>
      <c r="G7343">
        <f>SUMIFS('EIA-860'!$F:$F,'EIA-860'!$B:$B,Capacity!$B7343,'EIA-860'!$J:$J,Capacity!G$6,'EIA-860'!$K:$K,Capacity!$C$3)</f>
        <v>0</v>
      </c>
      <c r="H7343">
        <f>SUMIFS('EIA-860'!$F:$F,'EIA-860'!$B:$B,Capacity!$B7343,'EIA-860'!$J:$J,Capacity!H$6,'EIA-860'!$K:$K,Capacity!$C$3)</f>
        <v>0</v>
      </c>
      <c r="I7343">
        <f>SUMIFS('EIA-860'!$F:$F,'EIA-860'!$B:$B,Capacity!$B7343,'EIA-860'!$J:$J,Capacity!I$6,'EIA-860'!$K:$K,Capacity!$C$3)</f>
        <v>0</v>
      </c>
      <c r="J7343">
        <f>SUMIFS('EIA-860'!$F:$F,'EIA-860'!$B:$B,Capacity!$B7343,'EIA-860'!$J:$J,Capacity!J$6,'EIA-860'!$K:$K,Capacity!$C$3)</f>
        <v>0</v>
      </c>
      <c r="K7343">
        <f>SUMIFS('EIA-860'!$F:$F,'EIA-860'!$B:$B,Capacity!$B7343,'EIA-860'!$J:$J,Capacity!K$6,'EIA-860'!$K:$K,Capacity!$C$3)</f>
        <v>0</v>
      </c>
      <c r="L7343">
        <f>SUMIFS('EIA-860'!$F:$F,'EIA-860'!$B:$B,Capacity!$B7343,'EIA-860'!$J:$J,Capacity!L$6,'EIA-860'!$K:$K,Capacity!$C$3)</f>
        <v>0</v>
      </c>
      <c r="M7343">
        <f>SUMIFS('EIA-860'!$F:$F,'EIA-860'!$B:$B,Capacity!$B7343,'EIA-860'!$J:$J,Capacity!M$6,'EIA-860'!$K:$K,Capacity!$C$3)</f>
        <v>0</v>
      </c>
      <c r="N7343">
        <f>SUMIFS('EIA-860'!$F:$F,'EIA-860'!$B:$B,Capacity!$B7343,'EIA-860'!$J:$J,Capacity!N$6,'EIA-860'!$K:$K,Capacity!$C$3)</f>
        <v>50.4</v>
      </c>
      <c r="O7343">
        <f>SUMIFS('EIA-860'!$F:$F,'EIA-860'!$B:$B,Capacity!$B7343,'EIA-860'!$J:$J,Capacity!O$6,'EIA-860'!$K:$K,Capacity!$C$3)</f>
        <v>0</v>
      </c>
      <c r="P7343">
        <f>SUMIFS('EIA-860'!$F:$F,'EIA-860'!$B:$B,Capacity!$B7343,'EIA-860'!$J:$J,Capacity!P$6,'EIA-860'!$K:$K,Capacity!$C$3)</f>
        <v>0</v>
      </c>
      <c r="Q7343">
        <f>SUMIFS('EIA-860'!$F:$F,'EIA-860'!$B:$B,Capacity!$B7343,'EIA-860'!$J:$J,Capacity!Q$6,'EIA-860'!$K:$K,Capacity!$C$3)</f>
        <v>0</v>
      </c>
    </row>
    <row r="7344" spans="2:17" x14ac:dyDescent="0.25">
      <c r="B7344" s="154">
        <v>60329</v>
      </c>
      <c r="C7344">
        <f>SUMIFS('EIA-860'!$F:$F,'EIA-860'!$B:$B,Capacity!$B7344,'EIA-860'!$J:$J,Capacity!C$6,'EIA-860'!$K:$K,Capacity!$C$3)</f>
        <v>0</v>
      </c>
      <c r="D7344">
        <f>SUMIFS('EIA-860'!$F:$F,'EIA-860'!$B:$B,Capacity!$B7344,'EIA-860'!$J:$J,Capacity!D$6,'EIA-860'!$K:$K,Capacity!$C$3)</f>
        <v>0</v>
      </c>
      <c r="E7344">
        <f>SUMIFS('EIA-860'!$F:$F,'EIA-860'!$B:$B,Capacity!$B7344,'EIA-860'!$J:$J,Capacity!E$6,'EIA-860'!$K:$K,Capacity!$C$3)</f>
        <v>0</v>
      </c>
      <c r="F7344">
        <f>SUMIFS('EIA-860'!$F:$F,'EIA-860'!$B:$B,Capacity!$B7344,'EIA-860'!$J:$J,Capacity!F$6,'EIA-860'!$K:$K,Capacity!$C$3)</f>
        <v>0</v>
      </c>
      <c r="G7344">
        <f>SUMIFS('EIA-860'!$F:$F,'EIA-860'!$B:$B,Capacity!$B7344,'EIA-860'!$J:$J,Capacity!G$6,'EIA-860'!$K:$K,Capacity!$C$3)</f>
        <v>0</v>
      </c>
      <c r="H7344">
        <f>SUMIFS('EIA-860'!$F:$F,'EIA-860'!$B:$B,Capacity!$B7344,'EIA-860'!$J:$J,Capacity!H$6,'EIA-860'!$K:$K,Capacity!$C$3)</f>
        <v>0</v>
      </c>
      <c r="I7344">
        <f>SUMIFS('EIA-860'!$F:$F,'EIA-860'!$B:$B,Capacity!$B7344,'EIA-860'!$J:$J,Capacity!I$6,'EIA-860'!$K:$K,Capacity!$C$3)</f>
        <v>0</v>
      </c>
      <c r="J7344">
        <f>SUMIFS('EIA-860'!$F:$F,'EIA-860'!$B:$B,Capacity!$B7344,'EIA-860'!$J:$J,Capacity!J$6,'EIA-860'!$K:$K,Capacity!$C$3)</f>
        <v>38.299999999999997</v>
      </c>
      <c r="K7344">
        <f>SUMIFS('EIA-860'!$F:$F,'EIA-860'!$B:$B,Capacity!$B7344,'EIA-860'!$J:$J,Capacity!K$6,'EIA-860'!$K:$K,Capacity!$C$3)</f>
        <v>0</v>
      </c>
      <c r="L7344">
        <f>SUMIFS('EIA-860'!$F:$F,'EIA-860'!$B:$B,Capacity!$B7344,'EIA-860'!$J:$J,Capacity!L$6,'EIA-860'!$K:$K,Capacity!$C$3)</f>
        <v>0</v>
      </c>
      <c r="M7344">
        <f>SUMIFS('EIA-860'!$F:$F,'EIA-860'!$B:$B,Capacity!$B7344,'EIA-860'!$J:$J,Capacity!M$6,'EIA-860'!$K:$K,Capacity!$C$3)</f>
        <v>0</v>
      </c>
      <c r="N7344">
        <f>SUMIFS('EIA-860'!$F:$F,'EIA-860'!$B:$B,Capacity!$B7344,'EIA-860'!$J:$J,Capacity!N$6,'EIA-860'!$K:$K,Capacity!$C$3)</f>
        <v>0</v>
      </c>
      <c r="O7344">
        <f>SUMIFS('EIA-860'!$F:$F,'EIA-860'!$B:$B,Capacity!$B7344,'EIA-860'!$J:$J,Capacity!O$6,'EIA-860'!$K:$K,Capacity!$C$3)</f>
        <v>0</v>
      </c>
      <c r="P7344">
        <f>SUMIFS('EIA-860'!$F:$F,'EIA-860'!$B:$B,Capacity!$B7344,'EIA-860'!$J:$J,Capacity!P$6,'EIA-860'!$K:$K,Capacity!$C$3)</f>
        <v>0</v>
      </c>
      <c r="Q7344">
        <f>SUMIFS('EIA-860'!$F:$F,'EIA-860'!$B:$B,Capacity!$B7344,'EIA-860'!$J:$J,Capacity!Q$6,'EIA-860'!$K:$K,Capacity!$C$3)</f>
        <v>0</v>
      </c>
    </row>
    <row r="7345" spans="2:17" x14ac:dyDescent="0.25">
      <c r="B7345" s="154">
        <v>60330</v>
      </c>
      <c r="C7345">
        <f>SUMIFS('EIA-860'!$F:$F,'EIA-860'!$B:$B,Capacity!$B7345,'EIA-860'!$J:$J,Capacity!C$6,'EIA-860'!$K:$K,Capacity!$C$3)</f>
        <v>0</v>
      </c>
      <c r="D7345">
        <f>SUMIFS('EIA-860'!$F:$F,'EIA-860'!$B:$B,Capacity!$B7345,'EIA-860'!$J:$J,Capacity!D$6,'EIA-860'!$K:$K,Capacity!$C$3)</f>
        <v>0</v>
      </c>
      <c r="E7345">
        <f>SUMIFS('EIA-860'!$F:$F,'EIA-860'!$B:$B,Capacity!$B7345,'EIA-860'!$J:$J,Capacity!E$6,'EIA-860'!$K:$K,Capacity!$C$3)</f>
        <v>0</v>
      </c>
      <c r="F7345">
        <f>SUMIFS('EIA-860'!$F:$F,'EIA-860'!$B:$B,Capacity!$B7345,'EIA-860'!$J:$J,Capacity!F$6,'EIA-860'!$K:$K,Capacity!$C$3)</f>
        <v>0</v>
      </c>
      <c r="G7345">
        <f>SUMIFS('EIA-860'!$F:$F,'EIA-860'!$B:$B,Capacity!$B7345,'EIA-860'!$J:$J,Capacity!G$6,'EIA-860'!$K:$K,Capacity!$C$3)</f>
        <v>0</v>
      </c>
      <c r="H7345">
        <f>SUMIFS('EIA-860'!$F:$F,'EIA-860'!$B:$B,Capacity!$B7345,'EIA-860'!$J:$J,Capacity!H$6,'EIA-860'!$K:$K,Capacity!$C$3)</f>
        <v>0</v>
      </c>
      <c r="I7345">
        <f>SUMIFS('EIA-860'!$F:$F,'EIA-860'!$B:$B,Capacity!$B7345,'EIA-860'!$J:$J,Capacity!I$6,'EIA-860'!$K:$K,Capacity!$C$3)</f>
        <v>0</v>
      </c>
      <c r="J7345">
        <f>SUMIFS('EIA-860'!$F:$F,'EIA-860'!$B:$B,Capacity!$B7345,'EIA-860'!$J:$J,Capacity!J$6,'EIA-860'!$K:$K,Capacity!$C$3)</f>
        <v>0</v>
      </c>
      <c r="K7345">
        <f>SUMIFS('EIA-860'!$F:$F,'EIA-860'!$B:$B,Capacity!$B7345,'EIA-860'!$J:$J,Capacity!K$6,'EIA-860'!$K:$K,Capacity!$C$3)</f>
        <v>0</v>
      </c>
      <c r="L7345">
        <f>SUMIFS('EIA-860'!$F:$F,'EIA-860'!$B:$B,Capacity!$B7345,'EIA-860'!$J:$J,Capacity!L$6,'EIA-860'!$K:$K,Capacity!$C$3)</f>
        <v>6</v>
      </c>
      <c r="M7345">
        <f>SUMIFS('EIA-860'!$F:$F,'EIA-860'!$B:$B,Capacity!$B7345,'EIA-860'!$J:$J,Capacity!M$6,'EIA-860'!$K:$K,Capacity!$C$3)</f>
        <v>0</v>
      </c>
      <c r="N7345">
        <f>SUMIFS('EIA-860'!$F:$F,'EIA-860'!$B:$B,Capacity!$B7345,'EIA-860'!$J:$J,Capacity!N$6,'EIA-860'!$K:$K,Capacity!$C$3)</f>
        <v>0</v>
      </c>
      <c r="O7345">
        <f>SUMIFS('EIA-860'!$F:$F,'EIA-860'!$B:$B,Capacity!$B7345,'EIA-860'!$J:$J,Capacity!O$6,'EIA-860'!$K:$K,Capacity!$C$3)</f>
        <v>0</v>
      </c>
      <c r="P7345">
        <f>SUMIFS('EIA-860'!$F:$F,'EIA-860'!$B:$B,Capacity!$B7345,'EIA-860'!$J:$J,Capacity!P$6,'EIA-860'!$K:$K,Capacity!$C$3)</f>
        <v>0</v>
      </c>
      <c r="Q7345">
        <f>SUMIFS('EIA-860'!$F:$F,'EIA-860'!$B:$B,Capacity!$B7345,'EIA-860'!$J:$J,Capacity!Q$6,'EIA-860'!$K:$K,Capacity!$C$3)</f>
        <v>0</v>
      </c>
    </row>
    <row r="7346" spans="2:17" x14ac:dyDescent="0.25">
      <c r="B7346" s="154">
        <v>60331</v>
      </c>
      <c r="C7346">
        <f>SUMIFS('EIA-860'!$F:$F,'EIA-860'!$B:$B,Capacity!$B7346,'EIA-860'!$J:$J,Capacity!C$6,'EIA-860'!$K:$K,Capacity!$C$3)</f>
        <v>0</v>
      </c>
      <c r="D7346">
        <f>SUMIFS('EIA-860'!$F:$F,'EIA-860'!$B:$B,Capacity!$B7346,'EIA-860'!$J:$J,Capacity!D$6,'EIA-860'!$K:$K,Capacity!$C$3)</f>
        <v>0</v>
      </c>
      <c r="E7346">
        <f>SUMIFS('EIA-860'!$F:$F,'EIA-860'!$B:$B,Capacity!$B7346,'EIA-860'!$J:$J,Capacity!E$6,'EIA-860'!$K:$K,Capacity!$C$3)</f>
        <v>0</v>
      </c>
      <c r="F7346">
        <f>SUMIFS('EIA-860'!$F:$F,'EIA-860'!$B:$B,Capacity!$B7346,'EIA-860'!$J:$J,Capacity!F$6,'EIA-860'!$K:$K,Capacity!$C$3)</f>
        <v>0</v>
      </c>
      <c r="G7346">
        <f>SUMIFS('EIA-860'!$F:$F,'EIA-860'!$B:$B,Capacity!$B7346,'EIA-860'!$J:$J,Capacity!G$6,'EIA-860'!$K:$K,Capacity!$C$3)</f>
        <v>0</v>
      </c>
      <c r="H7346">
        <f>SUMIFS('EIA-860'!$F:$F,'EIA-860'!$B:$B,Capacity!$B7346,'EIA-860'!$J:$J,Capacity!H$6,'EIA-860'!$K:$K,Capacity!$C$3)</f>
        <v>0</v>
      </c>
      <c r="I7346">
        <f>SUMIFS('EIA-860'!$F:$F,'EIA-860'!$B:$B,Capacity!$B7346,'EIA-860'!$J:$J,Capacity!I$6,'EIA-860'!$K:$K,Capacity!$C$3)</f>
        <v>0</v>
      </c>
      <c r="J7346">
        <f>SUMIFS('EIA-860'!$F:$F,'EIA-860'!$B:$B,Capacity!$B7346,'EIA-860'!$J:$J,Capacity!J$6,'EIA-860'!$K:$K,Capacity!$C$3)</f>
        <v>0</v>
      </c>
      <c r="K7346">
        <f>SUMIFS('EIA-860'!$F:$F,'EIA-860'!$B:$B,Capacity!$B7346,'EIA-860'!$J:$J,Capacity!K$6,'EIA-860'!$K:$K,Capacity!$C$3)</f>
        <v>0</v>
      </c>
      <c r="L7346">
        <f>SUMIFS('EIA-860'!$F:$F,'EIA-860'!$B:$B,Capacity!$B7346,'EIA-860'!$J:$J,Capacity!L$6,'EIA-860'!$K:$K,Capacity!$C$3)</f>
        <v>9</v>
      </c>
      <c r="M7346">
        <f>SUMIFS('EIA-860'!$F:$F,'EIA-860'!$B:$B,Capacity!$B7346,'EIA-860'!$J:$J,Capacity!M$6,'EIA-860'!$K:$K,Capacity!$C$3)</f>
        <v>0</v>
      </c>
      <c r="N7346">
        <f>SUMIFS('EIA-860'!$F:$F,'EIA-860'!$B:$B,Capacity!$B7346,'EIA-860'!$J:$J,Capacity!N$6,'EIA-860'!$K:$K,Capacity!$C$3)</f>
        <v>0</v>
      </c>
      <c r="O7346">
        <f>SUMIFS('EIA-860'!$F:$F,'EIA-860'!$B:$B,Capacity!$B7346,'EIA-860'!$J:$J,Capacity!O$6,'EIA-860'!$K:$K,Capacity!$C$3)</f>
        <v>0</v>
      </c>
      <c r="P7346">
        <f>SUMIFS('EIA-860'!$F:$F,'EIA-860'!$B:$B,Capacity!$B7346,'EIA-860'!$J:$J,Capacity!P$6,'EIA-860'!$K:$K,Capacity!$C$3)</f>
        <v>0</v>
      </c>
      <c r="Q7346">
        <f>SUMIFS('EIA-860'!$F:$F,'EIA-860'!$B:$B,Capacity!$B7346,'EIA-860'!$J:$J,Capacity!Q$6,'EIA-860'!$K:$K,Capacity!$C$3)</f>
        <v>0</v>
      </c>
    </row>
    <row r="7347" spans="2:17" x14ac:dyDescent="0.25">
      <c r="B7347" s="154">
        <v>60332</v>
      </c>
      <c r="C7347">
        <f>SUMIFS('EIA-860'!$F:$F,'EIA-860'!$B:$B,Capacity!$B7347,'EIA-860'!$J:$J,Capacity!C$6,'EIA-860'!$K:$K,Capacity!$C$3)</f>
        <v>0</v>
      </c>
      <c r="D7347">
        <f>SUMIFS('EIA-860'!$F:$F,'EIA-860'!$B:$B,Capacity!$B7347,'EIA-860'!$J:$J,Capacity!D$6,'EIA-860'!$K:$K,Capacity!$C$3)</f>
        <v>0</v>
      </c>
      <c r="E7347">
        <f>SUMIFS('EIA-860'!$F:$F,'EIA-860'!$B:$B,Capacity!$B7347,'EIA-860'!$J:$J,Capacity!E$6,'EIA-860'!$K:$K,Capacity!$C$3)</f>
        <v>0</v>
      </c>
      <c r="F7347">
        <f>SUMIFS('EIA-860'!$F:$F,'EIA-860'!$B:$B,Capacity!$B7347,'EIA-860'!$J:$J,Capacity!F$6,'EIA-860'!$K:$K,Capacity!$C$3)</f>
        <v>0</v>
      </c>
      <c r="G7347">
        <f>SUMIFS('EIA-860'!$F:$F,'EIA-860'!$B:$B,Capacity!$B7347,'EIA-860'!$J:$J,Capacity!G$6,'EIA-860'!$K:$K,Capacity!$C$3)</f>
        <v>0</v>
      </c>
      <c r="H7347">
        <f>SUMIFS('EIA-860'!$F:$F,'EIA-860'!$B:$B,Capacity!$B7347,'EIA-860'!$J:$J,Capacity!H$6,'EIA-860'!$K:$K,Capacity!$C$3)</f>
        <v>0</v>
      </c>
      <c r="I7347">
        <f>SUMIFS('EIA-860'!$F:$F,'EIA-860'!$B:$B,Capacity!$B7347,'EIA-860'!$J:$J,Capacity!I$6,'EIA-860'!$K:$K,Capacity!$C$3)</f>
        <v>0</v>
      </c>
      <c r="J7347">
        <f>SUMIFS('EIA-860'!$F:$F,'EIA-860'!$B:$B,Capacity!$B7347,'EIA-860'!$J:$J,Capacity!J$6,'EIA-860'!$K:$K,Capacity!$C$3)</f>
        <v>0</v>
      </c>
      <c r="K7347">
        <f>SUMIFS('EIA-860'!$F:$F,'EIA-860'!$B:$B,Capacity!$B7347,'EIA-860'!$J:$J,Capacity!K$6,'EIA-860'!$K:$K,Capacity!$C$3)</f>
        <v>0</v>
      </c>
      <c r="L7347">
        <f>SUMIFS('EIA-860'!$F:$F,'EIA-860'!$B:$B,Capacity!$B7347,'EIA-860'!$J:$J,Capacity!L$6,'EIA-860'!$K:$K,Capacity!$C$3)</f>
        <v>10</v>
      </c>
      <c r="M7347">
        <f>SUMIFS('EIA-860'!$F:$F,'EIA-860'!$B:$B,Capacity!$B7347,'EIA-860'!$J:$J,Capacity!M$6,'EIA-860'!$K:$K,Capacity!$C$3)</f>
        <v>0</v>
      </c>
      <c r="N7347">
        <f>SUMIFS('EIA-860'!$F:$F,'EIA-860'!$B:$B,Capacity!$B7347,'EIA-860'!$J:$J,Capacity!N$6,'EIA-860'!$K:$K,Capacity!$C$3)</f>
        <v>0</v>
      </c>
      <c r="O7347">
        <f>SUMIFS('EIA-860'!$F:$F,'EIA-860'!$B:$B,Capacity!$B7347,'EIA-860'!$J:$J,Capacity!O$6,'EIA-860'!$K:$K,Capacity!$C$3)</f>
        <v>0</v>
      </c>
      <c r="P7347">
        <f>SUMIFS('EIA-860'!$F:$F,'EIA-860'!$B:$B,Capacity!$B7347,'EIA-860'!$J:$J,Capacity!P$6,'EIA-860'!$K:$K,Capacity!$C$3)</f>
        <v>0</v>
      </c>
      <c r="Q7347">
        <f>SUMIFS('EIA-860'!$F:$F,'EIA-860'!$B:$B,Capacity!$B7347,'EIA-860'!$J:$J,Capacity!Q$6,'EIA-860'!$K:$K,Capacity!$C$3)</f>
        <v>0</v>
      </c>
    </row>
    <row r="7348" spans="2:17" x14ac:dyDescent="0.25">
      <c r="B7348" s="154">
        <v>60333</v>
      </c>
      <c r="C7348">
        <f>SUMIFS('EIA-860'!$F:$F,'EIA-860'!$B:$B,Capacity!$B7348,'EIA-860'!$J:$J,Capacity!C$6,'EIA-860'!$K:$K,Capacity!$C$3)</f>
        <v>0</v>
      </c>
      <c r="D7348">
        <f>SUMIFS('EIA-860'!$F:$F,'EIA-860'!$B:$B,Capacity!$B7348,'EIA-860'!$J:$J,Capacity!D$6,'EIA-860'!$K:$K,Capacity!$C$3)</f>
        <v>0</v>
      </c>
      <c r="E7348">
        <f>SUMIFS('EIA-860'!$F:$F,'EIA-860'!$B:$B,Capacity!$B7348,'EIA-860'!$J:$J,Capacity!E$6,'EIA-860'!$K:$K,Capacity!$C$3)</f>
        <v>0</v>
      </c>
      <c r="F7348">
        <f>SUMIFS('EIA-860'!$F:$F,'EIA-860'!$B:$B,Capacity!$B7348,'EIA-860'!$J:$J,Capacity!F$6,'EIA-860'!$K:$K,Capacity!$C$3)</f>
        <v>0</v>
      </c>
      <c r="G7348">
        <f>SUMIFS('EIA-860'!$F:$F,'EIA-860'!$B:$B,Capacity!$B7348,'EIA-860'!$J:$J,Capacity!G$6,'EIA-860'!$K:$K,Capacity!$C$3)</f>
        <v>0</v>
      </c>
      <c r="H7348">
        <f>SUMIFS('EIA-860'!$F:$F,'EIA-860'!$B:$B,Capacity!$B7348,'EIA-860'!$J:$J,Capacity!H$6,'EIA-860'!$K:$K,Capacity!$C$3)</f>
        <v>0</v>
      </c>
      <c r="I7348">
        <f>SUMIFS('EIA-860'!$F:$F,'EIA-860'!$B:$B,Capacity!$B7348,'EIA-860'!$J:$J,Capacity!I$6,'EIA-860'!$K:$K,Capacity!$C$3)</f>
        <v>0</v>
      </c>
      <c r="J7348">
        <f>SUMIFS('EIA-860'!$F:$F,'EIA-860'!$B:$B,Capacity!$B7348,'EIA-860'!$J:$J,Capacity!J$6,'EIA-860'!$K:$K,Capacity!$C$3)</f>
        <v>0</v>
      </c>
      <c r="K7348">
        <f>SUMIFS('EIA-860'!$F:$F,'EIA-860'!$B:$B,Capacity!$B7348,'EIA-860'!$J:$J,Capacity!K$6,'EIA-860'!$K:$K,Capacity!$C$3)</f>
        <v>0</v>
      </c>
      <c r="L7348">
        <f>SUMIFS('EIA-860'!$F:$F,'EIA-860'!$B:$B,Capacity!$B7348,'EIA-860'!$J:$J,Capacity!L$6,'EIA-860'!$K:$K,Capacity!$C$3)</f>
        <v>4.5</v>
      </c>
      <c r="M7348">
        <f>SUMIFS('EIA-860'!$F:$F,'EIA-860'!$B:$B,Capacity!$B7348,'EIA-860'!$J:$J,Capacity!M$6,'EIA-860'!$K:$K,Capacity!$C$3)</f>
        <v>0</v>
      </c>
      <c r="N7348">
        <f>SUMIFS('EIA-860'!$F:$F,'EIA-860'!$B:$B,Capacity!$B7348,'EIA-860'!$J:$J,Capacity!N$6,'EIA-860'!$K:$K,Capacity!$C$3)</f>
        <v>0</v>
      </c>
      <c r="O7348">
        <f>SUMIFS('EIA-860'!$F:$F,'EIA-860'!$B:$B,Capacity!$B7348,'EIA-860'!$J:$J,Capacity!O$6,'EIA-860'!$K:$K,Capacity!$C$3)</f>
        <v>0</v>
      </c>
      <c r="P7348">
        <f>SUMIFS('EIA-860'!$F:$F,'EIA-860'!$B:$B,Capacity!$B7348,'EIA-860'!$J:$J,Capacity!P$6,'EIA-860'!$K:$K,Capacity!$C$3)</f>
        <v>0</v>
      </c>
      <c r="Q7348">
        <f>SUMIFS('EIA-860'!$F:$F,'EIA-860'!$B:$B,Capacity!$B7348,'EIA-860'!$J:$J,Capacity!Q$6,'EIA-860'!$K:$K,Capacity!$C$3)</f>
        <v>0</v>
      </c>
    </row>
    <row r="7349" spans="2:17" x14ac:dyDescent="0.25">
      <c r="B7349" s="154">
        <v>60334</v>
      </c>
      <c r="C7349">
        <f>SUMIFS('EIA-860'!$F:$F,'EIA-860'!$B:$B,Capacity!$B7349,'EIA-860'!$J:$J,Capacity!C$6,'EIA-860'!$K:$K,Capacity!$C$3)</f>
        <v>0</v>
      </c>
      <c r="D7349">
        <f>SUMIFS('EIA-860'!$F:$F,'EIA-860'!$B:$B,Capacity!$B7349,'EIA-860'!$J:$J,Capacity!D$6,'EIA-860'!$K:$K,Capacity!$C$3)</f>
        <v>0</v>
      </c>
      <c r="E7349">
        <f>SUMIFS('EIA-860'!$F:$F,'EIA-860'!$B:$B,Capacity!$B7349,'EIA-860'!$J:$J,Capacity!E$6,'EIA-860'!$K:$K,Capacity!$C$3)</f>
        <v>0</v>
      </c>
      <c r="F7349">
        <f>SUMIFS('EIA-860'!$F:$F,'EIA-860'!$B:$B,Capacity!$B7349,'EIA-860'!$J:$J,Capacity!F$6,'EIA-860'!$K:$K,Capacity!$C$3)</f>
        <v>0</v>
      </c>
      <c r="G7349">
        <f>SUMIFS('EIA-860'!$F:$F,'EIA-860'!$B:$B,Capacity!$B7349,'EIA-860'!$J:$J,Capacity!G$6,'EIA-860'!$K:$K,Capacity!$C$3)</f>
        <v>0</v>
      </c>
      <c r="H7349">
        <f>SUMIFS('EIA-860'!$F:$F,'EIA-860'!$B:$B,Capacity!$B7349,'EIA-860'!$J:$J,Capacity!H$6,'EIA-860'!$K:$K,Capacity!$C$3)</f>
        <v>0</v>
      </c>
      <c r="I7349">
        <f>SUMIFS('EIA-860'!$F:$F,'EIA-860'!$B:$B,Capacity!$B7349,'EIA-860'!$J:$J,Capacity!I$6,'EIA-860'!$K:$K,Capacity!$C$3)</f>
        <v>0</v>
      </c>
      <c r="J7349">
        <f>SUMIFS('EIA-860'!$F:$F,'EIA-860'!$B:$B,Capacity!$B7349,'EIA-860'!$J:$J,Capacity!J$6,'EIA-860'!$K:$K,Capacity!$C$3)</f>
        <v>0</v>
      </c>
      <c r="K7349">
        <f>SUMIFS('EIA-860'!$F:$F,'EIA-860'!$B:$B,Capacity!$B7349,'EIA-860'!$J:$J,Capacity!K$6,'EIA-860'!$K:$K,Capacity!$C$3)</f>
        <v>0</v>
      </c>
      <c r="L7349">
        <f>SUMIFS('EIA-860'!$F:$F,'EIA-860'!$B:$B,Capacity!$B7349,'EIA-860'!$J:$J,Capacity!L$6,'EIA-860'!$K:$K,Capacity!$C$3)</f>
        <v>10</v>
      </c>
      <c r="M7349">
        <f>SUMIFS('EIA-860'!$F:$F,'EIA-860'!$B:$B,Capacity!$B7349,'EIA-860'!$J:$J,Capacity!M$6,'EIA-860'!$K:$K,Capacity!$C$3)</f>
        <v>0</v>
      </c>
      <c r="N7349">
        <f>SUMIFS('EIA-860'!$F:$F,'EIA-860'!$B:$B,Capacity!$B7349,'EIA-860'!$J:$J,Capacity!N$6,'EIA-860'!$K:$K,Capacity!$C$3)</f>
        <v>0</v>
      </c>
      <c r="O7349">
        <f>SUMIFS('EIA-860'!$F:$F,'EIA-860'!$B:$B,Capacity!$B7349,'EIA-860'!$J:$J,Capacity!O$6,'EIA-860'!$K:$K,Capacity!$C$3)</f>
        <v>0</v>
      </c>
      <c r="P7349">
        <f>SUMIFS('EIA-860'!$F:$F,'EIA-860'!$B:$B,Capacity!$B7349,'EIA-860'!$J:$J,Capacity!P$6,'EIA-860'!$K:$K,Capacity!$C$3)</f>
        <v>0</v>
      </c>
      <c r="Q7349">
        <f>SUMIFS('EIA-860'!$F:$F,'EIA-860'!$B:$B,Capacity!$B7349,'EIA-860'!$J:$J,Capacity!Q$6,'EIA-860'!$K:$K,Capacity!$C$3)</f>
        <v>0</v>
      </c>
    </row>
    <row r="7350" spans="2:17" x14ac:dyDescent="0.25">
      <c r="B7350" s="154">
        <v>60335</v>
      </c>
      <c r="C7350">
        <f>SUMIFS('EIA-860'!$F:$F,'EIA-860'!$B:$B,Capacity!$B7350,'EIA-860'!$J:$J,Capacity!C$6,'EIA-860'!$K:$K,Capacity!$C$3)</f>
        <v>0</v>
      </c>
      <c r="D7350">
        <f>SUMIFS('EIA-860'!$F:$F,'EIA-860'!$B:$B,Capacity!$B7350,'EIA-860'!$J:$J,Capacity!D$6,'EIA-860'!$K:$K,Capacity!$C$3)</f>
        <v>0</v>
      </c>
      <c r="E7350">
        <f>SUMIFS('EIA-860'!$F:$F,'EIA-860'!$B:$B,Capacity!$B7350,'EIA-860'!$J:$J,Capacity!E$6,'EIA-860'!$K:$K,Capacity!$C$3)</f>
        <v>0</v>
      </c>
      <c r="F7350">
        <f>SUMIFS('EIA-860'!$F:$F,'EIA-860'!$B:$B,Capacity!$B7350,'EIA-860'!$J:$J,Capacity!F$6,'EIA-860'!$K:$K,Capacity!$C$3)</f>
        <v>0</v>
      </c>
      <c r="G7350">
        <f>SUMIFS('EIA-860'!$F:$F,'EIA-860'!$B:$B,Capacity!$B7350,'EIA-860'!$J:$J,Capacity!G$6,'EIA-860'!$K:$K,Capacity!$C$3)</f>
        <v>0</v>
      </c>
      <c r="H7350">
        <f>SUMIFS('EIA-860'!$F:$F,'EIA-860'!$B:$B,Capacity!$B7350,'EIA-860'!$J:$J,Capacity!H$6,'EIA-860'!$K:$K,Capacity!$C$3)</f>
        <v>0</v>
      </c>
      <c r="I7350">
        <f>SUMIFS('EIA-860'!$F:$F,'EIA-860'!$B:$B,Capacity!$B7350,'EIA-860'!$J:$J,Capacity!I$6,'EIA-860'!$K:$K,Capacity!$C$3)</f>
        <v>0</v>
      </c>
      <c r="J7350">
        <f>SUMIFS('EIA-860'!$F:$F,'EIA-860'!$B:$B,Capacity!$B7350,'EIA-860'!$J:$J,Capacity!J$6,'EIA-860'!$K:$K,Capacity!$C$3)</f>
        <v>0</v>
      </c>
      <c r="K7350">
        <f>SUMIFS('EIA-860'!$F:$F,'EIA-860'!$B:$B,Capacity!$B7350,'EIA-860'!$J:$J,Capacity!K$6,'EIA-860'!$K:$K,Capacity!$C$3)</f>
        <v>0</v>
      </c>
      <c r="L7350">
        <f>SUMIFS('EIA-860'!$F:$F,'EIA-860'!$B:$B,Capacity!$B7350,'EIA-860'!$J:$J,Capacity!L$6,'EIA-860'!$K:$K,Capacity!$C$3)</f>
        <v>10</v>
      </c>
      <c r="M7350">
        <f>SUMIFS('EIA-860'!$F:$F,'EIA-860'!$B:$B,Capacity!$B7350,'EIA-860'!$J:$J,Capacity!M$6,'EIA-860'!$K:$K,Capacity!$C$3)</f>
        <v>0</v>
      </c>
      <c r="N7350">
        <f>SUMIFS('EIA-860'!$F:$F,'EIA-860'!$B:$B,Capacity!$B7350,'EIA-860'!$J:$J,Capacity!N$6,'EIA-860'!$K:$K,Capacity!$C$3)</f>
        <v>0</v>
      </c>
      <c r="O7350">
        <f>SUMIFS('EIA-860'!$F:$F,'EIA-860'!$B:$B,Capacity!$B7350,'EIA-860'!$J:$J,Capacity!O$6,'EIA-860'!$K:$K,Capacity!$C$3)</f>
        <v>0</v>
      </c>
      <c r="P7350">
        <f>SUMIFS('EIA-860'!$F:$F,'EIA-860'!$B:$B,Capacity!$B7350,'EIA-860'!$J:$J,Capacity!P$6,'EIA-860'!$K:$K,Capacity!$C$3)</f>
        <v>0</v>
      </c>
      <c r="Q7350">
        <f>SUMIFS('EIA-860'!$F:$F,'EIA-860'!$B:$B,Capacity!$B7350,'EIA-860'!$J:$J,Capacity!Q$6,'EIA-860'!$K:$K,Capacity!$C$3)</f>
        <v>0</v>
      </c>
    </row>
    <row r="7351" spans="2:17" x14ac:dyDescent="0.25">
      <c r="B7351" s="154">
        <v>60336</v>
      </c>
      <c r="C7351">
        <f>SUMIFS('EIA-860'!$F:$F,'EIA-860'!$B:$B,Capacity!$B7351,'EIA-860'!$J:$J,Capacity!C$6,'EIA-860'!$K:$K,Capacity!$C$3)</f>
        <v>0</v>
      </c>
      <c r="D7351">
        <f>SUMIFS('EIA-860'!$F:$F,'EIA-860'!$B:$B,Capacity!$B7351,'EIA-860'!$J:$J,Capacity!D$6,'EIA-860'!$K:$K,Capacity!$C$3)</f>
        <v>0</v>
      </c>
      <c r="E7351">
        <f>SUMIFS('EIA-860'!$F:$F,'EIA-860'!$B:$B,Capacity!$B7351,'EIA-860'!$J:$J,Capacity!E$6,'EIA-860'!$K:$K,Capacity!$C$3)</f>
        <v>0</v>
      </c>
      <c r="F7351">
        <f>SUMIFS('EIA-860'!$F:$F,'EIA-860'!$B:$B,Capacity!$B7351,'EIA-860'!$J:$J,Capacity!F$6,'EIA-860'!$K:$K,Capacity!$C$3)</f>
        <v>0</v>
      </c>
      <c r="G7351">
        <f>SUMIFS('EIA-860'!$F:$F,'EIA-860'!$B:$B,Capacity!$B7351,'EIA-860'!$J:$J,Capacity!G$6,'EIA-860'!$K:$K,Capacity!$C$3)</f>
        <v>0</v>
      </c>
      <c r="H7351">
        <f>SUMIFS('EIA-860'!$F:$F,'EIA-860'!$B:$B,Capacity!$B7351,'EIA-860'!$J:$J,Capacity!H$6,'EIA-860'!$K:$K,Capacity!$C$3)</f>
        <v>0</v>
      </c>
      <c r="I7351">
        <f>SUMIFS('EIA-860'!$F:$F,'EIA-860'!$B:$B,Capacity!$B7351,'EIA-860'!$J:$J,Capacity!I$6,'EIA-860'!$K:$K,Capacity!$C$3)</f>
        <v>0</v>
      </c>
      <c r="J7351">
        <f>SUMIFS('EIA-860'!$F:$F,'EIA-860'!$B:$B,Capacity!$B7351,'EIA-860'!$J:$J,Capacity!J$6,'EIA-860'!$K:$K,Capacity!$C$3)</f>
        <v>0</v>
      </c>
      <c r="K7351">
        <f>SUMIFS('EIA-860'!$F:$F,'EIA-860'!$B:$B,Capacity!$B7351,'EIA-860'!$J:$J,Capacity!K$6,'EIA-860'!$K:$K,Capacity!$C$3)</f>
        <v>0</v>
      </c>
      <c r="L7351">
        <f>SUMIFS('EIA-860'!$F:$F,'EIA-860'!$B:$B,Capacity!$B7351,'EIA-860'!$J:$J,Capacity!L$6,'EIA-860'!$K:$K,Capacity!$C$3)</f>
        <v>50</v>
      </c>
      <c r="M7351">
        <f>SUMIFS('EIA-860'!$F:$F,'EIA-860'!$B:$B,Capacity!$B7351,'EIA-860'!$J:$J,Capacity!M$6,'EIA-860'!$K:$K,Capacity!$C$3)</f>
        <v>0</v>
      </c>
      <c r="N7351">
        <f>SUMIFS('EIA-860'!$F:$F,'EIA-860'!$B:$B,Capacity!$B7351,'EIA-860'!$J:$J,Capacity!N$6,'EIA-860'!$K:$K,Capacity!$C$3)</f>
        <v>0</v>
      </c>
      <c r="O7351">
        <f>SUMIFS('EIA-860'!$F:$F,'EIA-860'!$B:$B,Capacity!$B7351,'EIA-860'!$J:$J,Capacity!O$6,'EIA-860'!$K:$K,Capacity!$C$3)</f>
        <v>0</v>
      </c>
      <c r="P7351">
        <f>SUMIFS('EIA-860'!$F:$F,'EIA-860'!$B:$B,Capacity!$B7351,'EIA-860'!$J:$J,Capacity!P$6,'EIA-860'!$K:$K,Capacity!$C$3)</f>
        <v>0</v>
      </c>
      <c r="Q7351">
        <f>SUMIFS('EIA-860'!$F:$F,'EIA-860'!$B:$B,Capacity!$B7351,'EIA-860'!$J:$J,Capacity!Q$6,'EIA-860'!$K:$K,Capacity!$C$3)</f>
        <v>0</v>
      </c>
    </row>
    <row r="7352" spans="2:17" x14ac:dyDescent="0.25">
      <c r="B7352" s="154">
        <v>60337</v>
      </c>
      <c r="C7352">
        <f>SUMIFS('EIA-860'!$F:$F,'EIA-860'!$B:$B,Capacity!$B7352,'EIA-860'!$J:$J,Capacity!C$6,'EIA-860'!$K:$K,Capacity!$C$3)</f>
        <v>0</v>
      </c>
      <c r="D7352">
        <f>SUMIFS('EIA-860'!$F:$F,'EIA-860'!$B:$B,Capacity!$B7352,'EIA-860'!$J:$J,Capacity!D$6,'EIA-860'!$K:$K,Capacity!$C$3)</f>
        <v>0</v>
      </c>
      <c r="E7352">
        <f>SUMIFS('EIA-860'!$F:$F,'EIA-860'!$B:$B,Capacity!$B7352,'EIA-860'!$J:$J,Capacity!E$6,'EIA-860'!$K:$K,Capacity!$C$3)</f>
        <v>0</v>
      </c>
      <c r="F7352">
        <f>SUMIFS('EIA-860'!$F:$F,'EIA-860'!$B:$B,Capacity!$B7352,'EIA-860'!$J:$J,Capacity!F$6,'EIA-860'!$K:$K,Capacity!$C$3)</f>
        <v>0</v>
      </c>
      <c r="G7352">
        <f>SUMIFS('EIA-860'!$F:$F,'EIA-860'!$B:$B,Capacity!$B7352,'EIA-860'!$J:$J,Capacity!G$6,'EIA-860'!$K:$K,Capacity!$C$3)</f>
        <v>0</v>
      </c>
      <c r="H7352">
        <f>SUMIFS('EIA-860'!$F:$F,'EIA-860'!$B:$B,Capacity!$B7352,'EIA-860'!$J:$J,Capacity!H$6,'EIA-860'!$K:$K,Capacity!$C$3)</f>
        <v>0</v>
      </c>
      <c r="I7352">
        <f>SUMIFS('EIA-860'!$F:$F,'EIA-860'!$B:$B,Capacity!$B7352,'EIA-860'!$J:$J,Capacity!I$6,'EIA-860'!$K:$K,Capacity!$C$3)</f>
        <v>0</v>
      </c>
      <c r="J7352">
        <f>SUMIFS('EIA-860'!$F:$F,'EIA-860'!$B:$B,Capacity!$B7352,'EIA-860'!$J:$J,Capacity!J$6,'EIA-860'!$K:$K,Capacity!$C$3)</f>
        <v>0</v>
      </c>
      <c r="K7352">
        <f>SUMIFS('EIA-860'!$F:$F,'EIA-860'!$B:$B,Capacity!$B7352,'EIA-860'!$J:$J,Capacity!K$6,'EIA-860'!$K:$K,Capacity!$C$3)</f>
        <v>0</v>
      </c>
      <c r="L7352">
        <f>SUMIFS('EIA-860'!$F:$F,'EIA-860'!$B:$B,Capacity!$B7352,'EIA-860'!$J:$J,Capacity!L$6,'EIA-860'!$K:$K,Capacity!$C$3)</f>
        <v>16</v>
      </c>
      <c r="M7352">
        <f>SUMIFS('EIA-860'!$F:$F,'EIA-860'!$B:$B,Capacity!$B7352,'EIA-860'!$J:$J,Capacity!M$6,'EIA-860'!$K:$K,Capacity!$C$3)</f>
        <v>0</v>
      </c>
      <c r="N7352">
        <f>SUMIFS('EIA-860'!$F:$F,'EIA-860'!$B:$B,Capacity!$B7352,'EIA-860'!$J:$J,Capacity!N$6,'EIA-860'!$K:$K,Capacity!$C$3)</f>
        <v>0</v>
      </c>
      <c r="O7352">
        <f>SUMIFS('EIA-860'!$F:$F,'EIA-860'!$B:$B,Capacity!$B7352,'EIA-860'!$J:$J,Capacity!O$6,'EIA-860'!$K:$K,Capacity!$C$3)</f>
        <v>0</v>
      </c>
      <c r="P7352">
        <f>SUMIFS('EIA-860'!$F:$F,'EIA-860'!$B:$B,Capacity!$B7352,'EIA-860'!$J:$J,Capacity!P$6,'EIA-860'!$K:$K,Capacity!$C$3)</f>
        <v>0</v>
      </c>
      <c r="Q7352">
        <f>SUMIFS('EIA-860'!$F:$F,'EIA-860'!$B:$B,Capacity!$B7352,'EIA-860'!$J:$J,Capacity!Q$6,'EIA-860'!$K:$K,Capacity!$C$3)</f>
        <v>0</v>
      </c>
    </row>
    <row r="7353" spans="2:17" x14ac:dyDescent="0.25">
      <c r="B7353" s="154">
        <v>60338</v>
      </c>
      <c r="C7353">
        <f>SUMIFS('EIA-860'!$F:$F,'EIA-860'!$B:$B,Capacity!$B7353,'EIA-860'!$J:$J,Capacity!C$6,'EIA-860'!$K:$K,Capacity!$C$3)</f>
        <v>0</v>
      </c>
      <c r="D7353">
        <f>SUMIFS('EIA-860'!$F:$F,'EIA-860'!$B:$B,Capacity!$B7353,'EIA-860'!$J:$J,Capacity!D$6,'EIA-860'!$K:$K,Capacity!$C$3)</f>
        <v>0</v>
      </c>
      <c r="E7353">
        <f>SUMIFS('EIA-860'!$F:$F,'EIA-860'!$B:$B,Capacity!$B7353,'EIA-860'!$J:$J,Capacity!E$6,'EIA-860'!$K:$K,Capacity!$C$3)</f>
        <v>0</v>
      </c>
      <c r="F7353">
        <f>SUMIFS('EIA-860'!$F:$F,'EIA-860'!$B:$B,Capacity!$B7353,'EIA-860'!$J:$J,Capacity!F$6,'EIA-860'!$K:$K,Capacity!$C$3)</f>
        <v>0</v>
      </c>
      <c r="G7353">
        <f>SUMIFS('EIA-860'!$F:$F,'EIA-860'!$B:$B,Capacity!$B7353,'EIA-860'!$J:$J,Capacity!G$6,'EIA-860'!$K:$K,Capacity!$C$3)</f>
        <v>0</v>
      </c>
      <c r="H7353">
        <f>SUMIFS('EIA-860'!$F:$F,'EIA-860'!$B:$B,Capacity!$B7353,'EIA-860'!$J:$J,Capacity!H$6,'EIA-860'!$K:$K,Capacity!$C$3)</f>
        <v>0</v>
      </c>
      <c r="I7353">
        <f>SUMIFS('EIA-860'!$F:$F,'EIA-860'!$B:$B,Capacity!$B7353,'EIA-860'!$J:$J,Capacity!I$6,'EIA-860'!$K:$K,Capacity!$C$3)</f>
        <v>0</v>
      </c>
      <c r="J7353">
        <f>SUMIFS('EIA-860'!$F:$F,'EIA-860'!$B:$B,Capacity!$B7353,'EIA-860'!$J:$J,Capacity!J$6,'EIA-860'!$K:$K,Capacity!$C$3)</f>
        <v>230</v>
      </c>
      <c r="K7353">
        <f>SUMIFS('EIA-860'!$F:$F,'EIA-860'!$B:$B,Capacity!$B7353,'EIA-860'!$J:$J,Capacity!K$6,'EIA-860'!$K:$K,Capacity!$C$3)</f>
        <v>0</v>
      </c>
      <c r="L7353">
        <f>SUMIFS('EIA-860'!$F:$F,'EIA-860'!$B:$B,Capacity!$B7353,'EIA-860'!$J:$J,Capacity!L$6,'EIA-860'!$K:$K,Capacity!$C$3)</f>
        <v>0</v>
      </c>
      <c r="M7353">
        <f>SUMIFS('EIA-860'!$F:$F,'EIA-860'!$B:$B,Capacity!$B7353,'EIA-860'!$J:$J,Capacity!M$6,'EIA-860'!$K:$K,Capacity!$C$3)</f>
        <v>0</v>
      </c>
      <c r="N7353">
        <f>SUMIFS('EIA-860'!$F:$F,'EIA-860'!$B:$B,Capacity!$B7353,'EIA-860'!$J:$J,Capacity!N$6,'EIA-860'!$K:$K,Capacity!$C$3)</f>
        <v>0</v>
      </c>
      <c r="O7353">
        <f>SUMIFS('EIA-860'!$F:$F,'EIA-860'!$B:$B,Capacity!$B7353,'EIA-860'!$J:$J,Capacity!O$6,'EIA-860'!$K:$K,Capacity!$C$3)</f>
        <v>0</v>
      </c>
      <c r="P7353">
        <f>SUMIFS('EIA-860'!$F:$F,'EIA-860'!$B:$B,Capacity!$B7353,'EIA-860'!$J:$J,Capacity!P$6,'EIA-860'!$K:$K,Capacity!$C$3)</f>
        <v>0</v>
      </c>
      <c r="Q7353">
        <f>SUMIFS('EIA-860'!$F:$F,'EIA-860'!$B:$B,Capacity!$B7353,'EIA-860'!$J:$J,Capacity!Q$6,'EIA-860'!$K:$K,Capacity!$C$3)</f>
        <v>0</v>
      </c>
    </row>
    <row r="7354" spans="2:17" x14ac:dyDescent="0.25">
      <c r="B7354" s="154">
        <v>60339</v>
      </c>
      <c r="C7354">
        <f>SUMIFS('EIA-860'!$F:$F,'EIA-860'!$B:$B,Capacity!$B7354,'EIA-860'!$J:$J,Capacity!C$6,'EIA-860'!$K:$K,Capacity!$C$3)</f>
        <v>0</v>
      </c>
      <c r="D7354">
        <f>SUMIFS('EIA-860'!$F:$F,'EIA-860'!$B:$B,Capacity!$B7354,'EIA-860'!$J:$J,Capacity!D$6,'EIA-860'!$K:$K,Capacity!$C$3)</f>
        <v>0</v>
      </c>
      <c r="E7354">
        <f>SUMIFS('EIA-860'!$F:$F,'EIA-860'!$B:$B,Capacity!$B7354,'EIA-860'!$J:$J,Capacity!E$6,'EIA-860'!$K:$K,Capacity!$C$3)</f>
        <v>0</v>
      </c>
      <c r="F7354">
        <f>SUMIFS('EIA-860'!$F:$F,'EIA-860'!$B:$B,Capacity!$B7354,'EIA-860'!$J:$J,Capacity!F$6,'EIA-860'!$K:$K,Capacity!$C$3)</f>
        <v>0</v>
      </c>
      <c r="G7354">
        <f>SUMIFS('EIA-860'!$F:$F,'EIA-860'!$B:$B,Capacity!$B7354,'EIA-860'!$J:$J,Capacity!G$6,'EIA-860'!$K:$K,Capacity!$C$3)</f>
        <v>0</v>
      </c>
      <c r="H7354">
        <f>SUMIFS('EIA-860'!$F:$F,'EIA-860'!$B:$B,Capacity!$B7354,'EIA-860'!$J:$J,Capacity!H$6,'EIA-860'!$K:$K,Capacity!$C$3)</f>
        <v>0</v>
      </c>
      <c r="I7354">
        <f>SUMIFS('EIA-860'!$F:$F,'EIA-860'!$B:$B,Capacity!$B7354,'EIA-860'!$J:$J,Capacity!I$6,'EIA-860'!$K:$K,Capacity!$C$3)</f>
        <v>0</v>
      </c>
      <c r="J7354">
        <f>SUMIFS('EIA-860'!$F:$F,'EIA-860'!$B:$B,Capacity!$B7354,'EIA-860'!$J:$J,Capacity!J$6,'EIA-860'!$K:$K,Capacity!$C$3)</f>
        <v>230</v>
      </c>
      <c r="K7354">
        <f>SUMIFS('EIA-860'!$F:$F,'EIA-860'!$B:$B,Capacity!$B7354,'EIA-860'!$J:$J,Capacity!K$6,'EIA-860'!$K:$K,Capacity!$C$3)</f>
        <v>0</v>
      </c>
      <c r="L7354">
        <f>SUMIFS('EIA-860'!$F:$F,'EIA-860'!$B:$B,Capacity!$B7354,'EIA-860'!$J:$J,Capacity!L$6,'EIA-860'!$K:$K,Capacity!$C$3)</f>
        <v>0</v>
      </c>
      <c r="M7354">
        <f>SUMIFS('EIA-860'!$F:$F,'EIA-860'!$B:$B,Capacity!$B7354,'EIA-860'!$J:$J,Capacity!M$6,'EIA-860'!$K:$K,Capacity!$C$3)</f>
        <v>0</v>
      </c>
      <c r="N7354">
        <f>SUMIFS('EIA-860'!$F:$F,'EIA-860'!$B:$B,Capacity!$B7354,'EIA-860'!$J:$J,Capacity!N$6,'EIA-860'!$K:$K,Capacity!$C$3)</f>
        <v>0</v>
      </c>
      <c r="O7354">
        <f>SUMIFS('EIA-860'!$F:$F,'EIA-860'!$B:$B,Capacity!$B7354,'EIA-860'!$J:$J,Capacity!O$6,'EIA-860'!$K:$K,Capacity!$C$3)</f>
        <v>0</v>
      </c>
      <c r="P7354">
        <f>SUMIFS('EIA-860'!$F:$F,'EIA-860'!$B:$B,Capacity!$B7354,'EIA-860'!$J:$J,Capacity!P$6,'EIA-860'!$K:$K,Capacity!$C$3)</f>
        <v>0</v>
      </c>
      <c r="Q7354">
        <f>SUMIFS('EIA-860'!$F:$F,'EIA-860'!$B:$B,Capacity!$B7354,'EIA-860'!$J:$J,Capacity!Q$6,'EIA-860'!$K:$K,Capacity!$C$3)</f>
        <v>0</v>
      </c>
    </row>
    <row r="7355" spans="2:17" x14ac:dyDescent="0.25">
      <c r="B7355" s="154">
        <v>60340</v>
      </c>
      <c r="C7355">
        <f>SUMIFS('EIA-860'!$F:$F,'EIA-860'!$B:$B,Capacity!$B7355,'EIA-860'!$J:$J,Capacity!C$6,'EIA-860'!$K:$K,Capacity!$C$3)</f>
        <v>0</v>
      </c>
      <c r="D7355">
        <f>SUMIFS('EIA-860'!$F:$F,'EIA-860'!$B:$B,Capacity!$B7355,'EIA-860'!$J:$J,Capacity!D$6,'EIA-860'!$K:$K,Capacity!$C$3)</f>
        <v>0</v>
      </c>
      <c r="E7355">
        <f>SUMIFS('EIA-860'!$F:$F,'EIA-860'!$B:$B,Capacity!$B7355,'EIA-860'!$J:$J,Capacity!E$6,'EIA-860'!$K:$K,Capacity!$C$3)</f>
        <v>0</v>
      </c>
      <c r="F7355">
        <f>SUMIFS('EIA-860'!$F:$F,'EIA-860'!$B:$B,Capacity!$B7355,'EIA-860'!$J:$J,Capacity!F$6,'EIA-860'!$K:$K,Capacity!$C$3)</f>
        <v>0</v>
      </c>
      <c r="G7355">
        <f>SUMIFS('EIA-860'!$F:$F,'EIA-860'!$B:$B,Capacity!$B7355,'EIA-860'!$J:$J,Capacity!G$6,'EIA-860'!$K:$K,Capacity!$C$3)</f>
        <v>0</v>
      </c>
      <c r="H7355">
        <f>SUMIFS('EIA-860'!$F:$F,'EIA-860'!$B:$B,Capacity!$B7355,'EIA-860'!$J:$J,Capacity!H$6,'EIA-860'!$K:$K,Capacity!$C$3)</f>
        <v>0</v>
      </c>
      <c r="I7355">
        <f>SUMIFS('EIA-860'!$F:$F,'EIA-860'!$B:$B,Capacity!$B7355,'EIA-860'!$J:$J,Capacity!I$6,'EIA-860'!$K:$K,Capacity!$C$3)</f>
        <v>0</v>
      </c>
      <c r="J7355">
        <f>SUMIFS('EIA-860'!$F:$F,'EIA-860'!$B:$B,Capacity!$B7355,'EIA-860'!$J:$J,Capacity!J$6,'EIA-860'!$K:$K,Capacity!$C$3)</f>
        <v>0</v>
      </c>
      <c r="K7355">
        <f>SUMIFS('EIA-860'!$F:$F,'EIA-860'!$B:$B,Capacity!$B7355,'EIA-860'!$J:$J,Capacity!K$6,'EIA-860'!$K:$K,Capacity!$C$3)</f>
        <v>0</v>
      </c>
      <c r="L7355">
        <f>SUMIFS('EIA-860'!$F:$F,'EIA-860'!$B:$B,Capacity!$B7355,'EIA-860'!$J:$J,Capacity!L$6,'EIA-860'!$K:$K,Capacity!$C$3)</f>
        <v>0</v>
      </c>
      <c r="M7355">
        <f>SUMIFS('EIA-860'!$F:$F,'EIA-860'!$B:$B,Capacity!$B7355,'EIA-860'!$J:$J,Capacity!M$6,'EIA-860'!$K:$K,Capacity!$C$3)</f>
        <v>0</v>
      </c>
      <c r="N7355">
        <f>SUMIFS('EIA-860'!$F:$F,'EIA-860'!$B:$B,Capacity!$B7355,'EIA-860'!$J:$J,Capacity!N$6,'EIA-860'!$K:$K,Capacity!$C$3)</f>
        <v>0</v>
      </c>
      <c r="O7355">
        <f>SUMIFS('EIA-860'!$F:$F,'EIA-860'!$B:$B,Capacity!$B7355,'EIA-860'!$J:$J,Capacity!O$6,'EIA-860'!$K:$K,Capacity!$C$3)</f>
        <v>0</v>
      </c>
      <c r="P7355">
        <f>SUMIFS('EIA-860'!$F:$F,'EIA-860'!$B:$B,Capacity!$B7355,'EIA-860'!$J:$J,Capacity!P$6,'EIA-860'!$K:$K,Capacity!$C$3)</f>
        <v>0</v>
      </c>
      <c r="Q7355">
        <f>SUMIFS('EIA-860'!$F:$F,'EIA-860'!$B:$B,Capacity!$B7355,'EIA-860'!$J:$J,Capacity!Q$6,'EIA-860'!$K:$K,Capacity!$C$3)</f>
        <v>0</v>
      </c>
    </row>
    <row r="7356" spans="2:17" x14ac:dyDescent="0.25">
      <c r="B7356" s="154">
        <v>60341</v>
      </c>
      <c r="C7356">
        <f>SUMIFS('EIA-860'!$F:$F,'EIA-860'!$B:$B,Capacity!$B7356,'EIA-860'!$J:$J,Capacity!C$6,'EIA-860'!$K:$K,Capacity!$C$3)</f>
        <v>0</v>
      </c>
      <c r="D7356">
        <f>SUMIFS('EIA-860'!$F:$F,'EIA-860'!$B:$B,Capacity!$B7356,'EIA-860'!$J:$J,Capacity!D$6,'EIA-860'!$K:$K,Capacity!$C$3)</f>
        <v>0</v>
      </c>
      <c r="E7356">
        <f>SUMIFS('EIA-860'!$F:$F,'EIA-860'!$B:$B,Capacity!$B7356,'EIA-860'!$J:$J,Capacity!E$6,'EIA-860'!$K:$K,Capacity!$C$3)</f>
        <v>0</v>
      </c>
      <c r="F7356">
        <f>SUMIFS('EIA-860'!$F:$F,'EIA-860'!$B:$B,Capacity!$B7356,'EIA-860'!$J:$J,Capacity!F$6,'EIA-860'!$K:$K,Capacity!$C$3)</f>
        <v>0</v>
      </c>
      <c r="G7356">
        <f>SUMIFS('EIA-860'!$F:$F,'EIA-860'!$B:$B,Capacity!$B7356,'EIA-860'!$J:$J,Capacity!G$6,'EIA-860'!$K:$K,Capacity!$C$3)</f>
        <v>0</v>
      </c>
      <c r="H7356">
        <f>SUMIFS('EIA-860'!$F:$F,'EIA-860'!$B:$B,Capacity!$B7356,'EIA-860'!$J:$J,Capacity!H$6,'EIA-860'!$K:$K,Capacity!$C$3)</f>
        <v>0</v>
      </c>
      <c r="I7356">
        <f>SUMIFS('EIA-860'!$F:$F,'EIA-860'!$B:$B,Capacity!$B7356,'EIA-860'!$J:$J,Capacity!I$6,'EIA-860'!$K:$K,Capacity!$C$3)</f>
        <v>0</v>
      </c>
      <c r="J7356">
        <f>SUMIFS('EIA-860'!$F:$F,'EIA-860'!$B:$B,Capacity!$B7356,'EIA-860'!$J:$J,Capacity!J$6,'EIA-860'!$K:$K,Capacity!$C$3)</f>
        <v>0</v>
      </c>
      <c r="K7356">
        <f>SUMIFS('EIA-860'!$F:$F,'EIA-860'!$B:$B,Capacity!$B7356,'EIA-860'!$J:$J,Capacity!K$6,'EIA-860'!$K:$K,Capacity!$C$3)</f>
        <v>0</v>
      </c>
      <c r="L7356">
        <f>SUMIFS('EIA-860'!$F:$F,'EIA-860'!$B:$B,Capacity!$B7356,'EIA-860'!$J:$J,Capacity!L$6,'EIA-860'!$K:$K,Capacity!$C$3)</f>
        <v>1</v>
      </c>
      <c r="M7356">
        <f>SUMIFS('EIA-860'!$F:$F,'EIA-860'!$B:$B,Capacity!$B7356,'EIA-860'!$J:$J,Capacity!M$6,'EIA-860'!$K:$K,Capacity!$C$3)</f>
        <v>0</v>
      </c>
      <c r="N7356">
        <f>SUMIFS('EIA-860'!$F:$F,'EIA-860'!$B:$B,Capacity!$B7356,'EIA-860'!$J:$J,Capacity!N$6,'EIA-860'!$K:$K,Capacity!$C$3)</f>
        <v>0</v>
      </c>
      <c r="O7356">
        <f>SUMIFS('EIA-860'!$F:$F,'EIA-860'!$B:$B,Capacity!$B7356,'EIA-860'!$J:$J,Capacity!O$6,'EIA-860'!$K:$K,Capacity!$C$3)</f>
        <v>0</v>
      </c>
      <c r="P7356">
        <f>SUMIFS('EIA-860'!$F:$F,'EIA-860'!$B:$B,Capacity!$B7356,'EIA-860'!$J:$J,Capacity!P$6,'EIA-860'!$K:$K,Capacity!$C$3)</f>
        <v>0</v>
      </c>
      <c r="Q7356">
        <f>SUMIFS('EIA-860'!$F:$F,'EIA-860'!$B:$B,Capacity!$B7356,'EIA-860'!$J:$J,Capacity!Q$6,'EIA-860'!$K:$K,Capacity!$C$3)</f>
        <v>0</v>
      </c>
    </row>
    <row r="7357" spans="2:17" x14ac:dyDescent="0.25">
      <c r="B7357" s="154">
        <v>60342</v>
      </c>
      <c r="C7357">
        <f>SUMIFS('EIA-860'!$F:$F,'EIA-860'!$B:$B,Capacity!$B7357,'EIA-860'!$J:$J,Capacity!C$6,'EIA-860'!$K:$K,Capacity!$C$3)</f>
        <v>0</v>
      </c>
      <c r="D7357">
        <f>SUMIFS('EIA-860'!$F:$F,'EIA-860'!$B:$B,Capacity!$B7357,'EIA-860'!$J:$J,Capacity!D$6,'EIA-860'!$K:$K,Capacity!$C$3)</f>
        <v>0</v>
      </c>
      <c r="E7357">
        <f>SUMIFS('EIA-860'!$F:$F,'EIA-860'!$B:$B,Capacity!$B7357,'EIA-860'!$J:$J,Capacity!E$6,'EIA-860'!$K:$K,Capacity!$C$3)</f>
        <v>0</v>
      </c>
      <c r="F7357">
        <f>SUMIFS('EIA-860'!$F:$F,'EIA-860'!$B:$B,Capacity!$B7357,'EIA-860'!$J:$J,Capacity!F$6,'EIA-860'!$K:$K,Capacity!$C$3)</f>
        <v>0</v>
      </c>
      <c r="G7357">
        <f>SUMIFS('EIA-860'!$F:$F,'EIA-860'!$B:$B,Capacity!$B7357,'EIA-860'!$J:$J,Capacity!G$6,'EIA-860'!$K:$K,Capacity!$C$3)</f>
        <v>0</v>
      </c>
      <c r="H7357">
        <f>SUMIFS('EIA-860'!$F:$F,'EIA-860'!$B:$B,Capacity!$B7357,'EIA-860'!$J:$J,Capacity!H$6,'EIA-860'!$K:$K,Capacity!$C$3)</f>
        <v>0</v>
      </c>
      <c r="I7357">
        <f>SUMIFS('EIA-860'!$F:$F,'EIA-860'!$B:$B,Capacity!$B7357,'EIA-860'!$J:$J,Capacity!I$6,'EIA-860'!$K:$K,Capacity!$C$3)</f>
        <v>0</v>
      </c>
      <c r="J7357">
        <f>SUMIFS('EIA-860'!$F:$F,'EIA-860'!$B:$B,Capacity!$B7357,'EIA-860'!$J:$J,Capacity!J$6,'EIA-860'!$K:$K,Capacity!$C$3)</f>
        <v>300</v>
      </c>
      <c r="K7357">
        <f>SUMIFS('EIA-860'!$F:$F,'EIA-860'!$B:$B,Capacity!$B7357,'EIA-860'!$J:$J,Capacity!K$6,'EIA-860'!$K:$K,Capacity!$C$3)</f>
        <v>0</v>
      </c>
      <c r="L7357">
        <f>SUMIFS('EIA-860'!$F:$F,'EIA-860'!$B:$B,Capacity!$B7357,'EIA-860'!$J:$J,Capacity!L$6,'EIA-860'!$K:$K,Capacity!$C$3)</f>
        <v>0</v>
      </c>
      <c r="M7357">
        <f>SUMIFS('EIA-860'!$F:$F,'EIA-860'!$B:$B,Capacity!$B7357,'EIA-860'!$J:$J,Capacity!M$6,'EIA-860'!$K:$K,Capacity!$C$3)</f>
        <v>0</v>
      </c>
      <c r="N7357">
        <f>SUMIFS('EIA-860'!$F:$F,'EIA-860'!$B:$B,Capacity!$B7357,'EIA-860'!$J:$J,Capacity!N$6,'EIA-860'!$K:$K,Capacity!$C$3)</f>
        <v>0</v>
      </c>
      <c r="O7357">
        <f>SUMIFS('EIA-860'!$F:$F,'EIA-860'!$B:$B,Capacity!$B7357,'EIA-860'!$J:$J,Capacity!O$6,'EIA-860'!$K:$K,Capacity!$C$3)</f>
        <v>0</v>
      </c>
      <c r="P7357">
        <f>SUMIFS('EIA-860'!$F:$F,'EIA-860'!$B:$B,Capacity!$B7357,'EIA-860'!$J:$J,Capacity!P$6,'EIA-860'!$K:$K,Capacity!$C$3)</f>
        <v>0</v>
      </c>
      <c r="Q7357">
        <f>SUMIFS('EIA-860'!$F:$F,'EIA-860'!$B:$B,Capacity!$B7357,'EIA-860'!$J:$J,Capacity!Q$6,'EIA-860'!$K:$K,Capacity!$C$3)</f>
        <v>0</v>
      </c>
    </row>
    <row r="7358" spans="2:17" x14ac:dyDescent="0.25">
      <c r="B7358" s="154">
        <v>60344</v>
      </c>
      <c r="C7358">
        <f>SUMIFS('EIA-860'!$F:$F,'EIA-860'!$B:$B,Capacity!$B7358,'EIA-860'!$J:$J,Capacity!C$6,'EIA-860'!$K:$K,Capacity!$C$3)</f>
        <v>0</v>
      </c>
      <c r="D7358">
        <f>SUMIFS('EIA-860'!$F:$F,'EIA-860'!$B:$B,Capacity!$B7358,'EIA-860'!$J:$J,Capacity!D$6,'EIA-860'!$K:$K,Capacity!$C$3)</f>
        <v>0</v>
      </c>
      <c r="E7358">
        <f>SUMIFS('EIA-860'!$F:$F,'EIA-860'!$B:$B,Capacity!$B7358,'EIA-860'!$J:$J,Capacity!E$6,'EIA-860'!$K:$K,Capacity!$C$3)</f>
        <v>0</v>
      </c>
      <c r="F7358">
        <f>SUMIFS('EIA-860'!$F:$F,'EIA-860'!$B:$B,Capacity!$B7358,'EIA-860'!$J:$J,Capacity!F$6,'EIA-860'!$K:$K,Capacity!$C$3)</f>
        <v>0</v>
      </c>
      <c r="G7358">
        <f>SUMIFS('EIA-860'!$F:$F,'EIA-860'!$B:$B,Capacity!$B7358,'EIA-860'!$J:$J,Capacity!G$6,'EIA-860'!$K:$K,Capacity!$C$3)</f>
        <v>0</v>
      </c>
      <c r="H7358">
        <f>SUMIFS('EIA-860'!$F:$F,'EIA-860'!$B:$B,Capacity!$B7358,'EIA-860'!$J:$J,Capacity!H$6,'EIA-860'!$K:$K,Capacity!$C$3)</f>
        <v>0</v>
      </c>
      <c r="I7358">
        <f>SUMIFS('EIA-860'!$F:$F,'EIA-860'!$B:$B,Capacity!$B7358,'EIA-860'!$J:$J,Capacity!I$6,'EIA-860'!$K:$K,Capacity!$C$3)</f>
        <v>0</v>
      </c>
      <c r="J7358">
        <f>SUMIFS('EIA-860'!$F:$F,'EIA-860'!$B:$B,Capacity!$B7358,'EIA-860'!$J:$J,Capacity!J$6,'EIA-860'!$K:$K,Capacity!$C$3)</f>
        <v>0</v>
      </c>
      <c r="K7358">
        <f>SUMIFS('EIA-860'!$F:$F,'EIA-860'!$B:$B,Capacity!$B7358,'EIA-860'!$J:$J,Capacity!K$6,'EIA-860'!$K:$K,Capacity!$C$3)</f>
        <v>0</v>
      </c>
      <c r="L7358">
        <f>SUMIFS('EIA-860'!$F:$F,'EIA-860'!$B:$B,Capacity!$B7358,'EIA-860'!$J:$J,Capacity!L$6,'EIA-860'!$K:$K,Capacity!$C$3)</f>
        <v>2</v>
      </c>
      <c r="M7358">
        <f>SUMIFS('EIA-860'!$F:$F,'EIA-860'!$B:$B,Capacity!$B7358,'EIA-860'!$J:$J,Capacity!M$6,'EIA-860'!$K:$K,Capacity!$C$3)</f>
        <v>0</v>
      </c>
      <c r="N7358">
        <f>SUMIFS('EIA-860'!$F:$F,'EIA-860'!$B:$B,Capacity!$B7358,'EIA-860'!$J:$J,Capacity!N$6,'EIA-860'!$K:$K,Capacity!$C$3)</f>
        <v>0</v>
      </c>
      <c r="O7358">
        <f>SUMIFS('EIA-860'!$F:$F,'EIA-860'!$B:$B,Capacity!$B7358,'EIA-860'!$J:$J,Capacity!O$6,'EIA-860'!$K:$K,Capacity!$C$3)</f>
        <v>0</v>
      </c>
      <c r="P7358">
        <f>SUMIFS('EIA-860'!$F:$F,'EIA-860'!$B:$B,Capacity!$B7358,'EIA-860'!$J:$J,Capacity!P$6,'EIA-860'!$K:$K,Capacity!$C$3)</f>
        <v>0</v>
      </c>
      <c r="Q7358">
        <f>SUMIFS('EIA-860'!$F:$F,'EIA-860'!$B:$B,Capacity!$B7358,'EIA-860'!$J:$J,Capacity!Q$6,'EIA-860'!$K:$K,Capacity!$C$3)</f>
        <v>0</v>
      </c>
    </row>
    <row r="7359" spans="2:17" x14ac:dyDescent="0.25">
      <c r="B7359" s="154">
        <v>60345</v>
      </c>
      <c r="C7359">
        <f>SUMIFS('EIA-860'!$F:$F,'EIA-860'!$B:$B,Capacity!$B7359,'EIA-860'!$J:$J,Capacity!C$6,'EIA-860'!$K:$K,Capacity!$C$3)</f>
        <v>0</v>
      </c>
      <c r="D7359">
        <f>SUMIFS('EIA-860'!$F:$F,'EIA-860'!$B:$B,Capacity!$B7359,'EIA-860'!$J:$J,Capacity!D$6,'EIA-860'!$K:$K,Capacity!$C$3)</f>
        <v>0</v>
      </c>
      <c r="E7359">
        <f>SUMIFS('EIA-860'!$F:$F,'EIA-860'!$B:$B,Capacity!$B7359,'EIA-860'!$J:$J,Capacity!E$6,'EIA-860'!$K:$K,Capacity!$C$3)</f>
        <v>0</v>
      </c>
      <c r="F7359">
        <f>SUMIFS('EIA-860'!$F:$F,'EIA-860'!$B:$B,Capacity!$B7359,'EIA-860'!$J:$J,Capacity!F$6,'EIA-860'!$K:$K,Capacity!$C$3)</f>
        <v>1723.1000000000001</v>
      </c>
      <c r="G7359">
        <f>SUMIFS('EIA-860'!$F:$F,'EIA-860'!$B:$B,Capacity!$B7359,'EIA-860'!$J:$J,Capacity!G$6,'EIA-860'!$K:$K,Capacity!$C$3)</f>
        <v>0</v>
      </c>
      <c r="H7359">
        <f>SUMIFS('EIA-860'!$F:$F,'EIA-860'!$B:$B,Capacity!$B7359,'EIA-860'!$J:$J,Capacity!H$6,'EIA-860'!$K:$K,Capacity!$C$3)</f>
        <v>0</v>
      </c>
      <c r="I7359">
        <f>SUMIFS('EIA-860'!$F:$F,'EIA-860'!$B:$B,Capacity!$B7359,'EIA-860'!$J:$J,Capacity!I$6,'EIA-860'!$K:$K,Capacity!$C$3)</f>
        <v>0</v>
      </c>
      <c r="J7359">
        <f>SUMIFS('EIA-860'!$F:$F,'EIA-860'!$B:$B,Capacity!$B7359,'EIA-860'!$J:$J,Capacity!J$6,'EIA-860'!$K:$K,Capacity!$C$3)</f>
        <v>0</v>
      </c>
      <c r="K7359">
        <f>SUMIFS('EIA-860'!$F:$F,'EIA-860'!$B:$B,Capacity!$B7359,'EIA-860'!$J:$J,Capacity!K$6,'EIA-860'!$K:$K,Capacity!$C$3)</f>
        <v>0</v>
      </c>
      <c r="L7359">
        <f>SUMIFS('EIA-860'!$F:$F,'EIA-860'!$B:$B,Capacity!$B7359,'EIA-860'!$J:$J,Capacity!L$6,'EIA-860'!$K:$K,Capacity!$C$3)</f>
        <v>0</v>
      </c>
      <c r="M7359">
        <f>SUMIFS('EIA-860'!$F:$F,'EIA-860'!$B:$B,Capacity!$B7359,'EIA-860'!$J:$J,Capacity!M$6,'EIA-860'!$K:$K,Capacity!$C$3)</f>
        <v>0</v>
      </c>
      <c r="N7359">
        <f>SUMIFS('EIA-860'!$F:$F,'EIA-860'!$B:$B,Capacity!$B7359,'EIA-860'!$J:$J,Capacity!N$6,'EIA-860'!$K:$K,Capacity!$C$3)</f>
        <v>0</v>
      </c>
      <c r="O7359">
        <f>SUMIFS('EIA-860'!$F:$F,'EIA-860'!$B:$B,Capacity!$B7359,'EIA-860'!$J:$J,Capacity!O$6,'EIA-860'!$K:$K,Capacity!$C$3)</f>
        <v>0</v>
      </c>
      <c r="P7359">
        <f>SUMIFS('EIA-860'!$F:$F,'EIA-860'!$B:$B,Capacity!$B7359,'EIA-860'!$J:$J,Capacity!P$6,'EIA-860'!$K:$K,Capacity!$C$3)</f>
        <v>0</v>
      </c>
      <c r="Q7359">
        <f>SUMIFS('EIA-860'!$F:$F,'EIA-860'!$B:$B,Capacity!$B7359,'EIA-860'!$J:$J,Capacity!Q$6,'EIA-860'!$K:$K,Capacity!$C$3)</f>
        <v>0</v>
      </c>
    </row>
    <row r="7360" spans="2:17" x14ac:dyDescent="0.25">
      <c r="B7360" s="154">
        <v>60346</v>
      </c>
      <c r="C7360">
        <f>SUMIFS('EIA-860'!$F:$F,'EIA-860'!$B:$B,Capacity!$B7360,'EIA-860'!$J:$J,Capacity!C$6,'EIA-860'!$K:$K,Capacity!$C$3)</f>
        <v>0</v>
      </c>
      <c r="D7360">
        <f>SUMIFS('EIA-860'!$F:$F,'EIA-860'!$B:$B,Capacity!$B7360,'EIA-860'!$J:$J,Capacity!D$6,'EIA-860'!$K:$K,Capacity!$C$3)</f>
        <v>0</v>
      </c>
      <c r="E7360">
        <f>SUMIFS('EIA-860'!$F:$F,'EIA-860'!$B:$B,Capacity!$B7360,'EIA-860'!$J:$J,Capacity!E$6,'EIA-860'!$K:$K,Capacity!$C$3)</f>
        <v>0</v>
      </c>
      <c r="F7360">
        <f>SUMIFS('EIA-860'!$F:$F,'EIA-860'!$B:$B,Capacity!$B7360,'EIA-860'!$J:$J,Capacity!F$6,'EIA-860'!$K:$K,Capacity!$C$3)</f>
        <v>0</v>
      </c>
      <c r="G7360">
        <f>SUMIFS('EIA-860'!$F:$F,'EIA-860'!$B:$B,Capacity!$B7360,'EIA-860'!$J:$J,Capacity!G$6,'EIA-860'!$K:$K,Capacity!$C$3)</f>
        <v>0</v>
      </c>
      <c r="H7360">
        <f>SUMIFS('EIA-860'!$F:$F,'EIA-860'!$B:$B,Capacity!$B7360,'EIA-860'!$J:$J,Capacity!H$6,'EIA-860'!$K:$K,Capacity!$C$3)</f>
        <v>0</v>
      </c>
      <c r="I7360">
        <f>SUMIFS('EIA-860'!$F:$F,'EIA-860'!$B:$B,Capacity!$B7360,'EIA-860'!$J:$J,Capacity!I$6,'EIA-860'!$K:$K,Capacity!$C$3)</f>
        <v>0</v>
      </c>
      <c r="J7360">
        <f>SUMIFS('EIA-860'!$F:$F,'EIA-860'!$B:$B,Capacity!$B7360,'EIA-860'!$J:$J,Capacity!J$6,'EIA-860'!$K:$K,Capacity!$C$3)</f>
        <v>0</v>
      </c>
      <c r="K7360">
        <f>SUMIFS('EIA-860'!$F:$F,'EIA-860'!$B:$B,Capacity!$B7360,'EIA-860'!$J:$J,Capacity!K$6,'EIA-860'!$K:$K,Capacity!$C$3)</f>
        <v>0</v>
      </c>
      <c r="L7360">
        <f>SUMIFS('EIA-860'!$F:$F,'EIA-860'!$B:$B,Capacity!$B7360,'EIA-860'!$J:$J,Capacity!L$6,'EIA-860'!$K:$K,Capacity!$C$3)</f>
        <v>28.4</v>
      </c>
      <c r="M7360">
        <f>SUMIFS('EIA-860'!$F:$F,'EIA-860'!$B:$B,Capacity!$B7360,'EIA-860'!$J:$J,Capacity!M$6,'EIA-860'!$K:$K,Capacity!$C$3)</f>
        <v>0</v>
      </c>
      <c r="N7360">
        <f>SUMIFS('EIA-860'!$F:$F,'EIA-860'!$B:$B,Capacity!$B7360,'EIA-860'!$J:$J,Capacity!N$6,'EIA-860'!$K:$K,Capacity!$C$3)</f>
        <v>0</v>
      </c>
      <c r="O7360">
        <f>SUMIFS('EIA-860'!$F:$F,'EIA-860'!$B:$B,Capacity!$B7360,'EIA-860'!$J:$J,Capacity!O$6,'EIA-860'!$K:$K,Capacity!$C$3)</f>
        <v>0</v>
      </c>
      <c r="P7360">
        <f>SUMIFS('EIA-860'!$F:$F,'EIA-860'!$B:$B,Capacity!$B7360,'EIA-860'!$J:$J,Capacity!P$6,'EIA-860'!$K:$K,Capacity!$C$3)</f>
        <v>0</v>
      </c>
      <c r="Q7360">
        <f>SUMIFS('EIA-860'!$F:$F,'EIA-860'!$B:$B,Capacity!$B7360,'EIA-860'!$J:$J,Capacity!Q$6,'EIA-860'!$K:$K,Capacity!$C$3)</f>
        <v>0</v>
      </c>
    </row>
    <row r="7361" spans="2:17" x14ac:dyDescent="0.25">
      <c r="B7361" s="154">
        <v>60347</v>
      </c>
      <c r="C7361">
        <f>SUMIFS('EIA-860'!$F:$F,'EIA-860'!$B:$B,Capacity!$B7361,'EIA-860'!$J:$J,Capacity!C$6,'EIA-860'!$K:$K,Capacity!$C$3)</f>
        <v>0</v>
      </c>
      <c r="D7361">
        <f>SUMIFS('EIA-860'!$F:$F,'EIA-860'!$B:$B,Capacity!$B7361,'EIA-860'!$J:$J,Capacity!D$6,'EIA-860'!$K:$K,Capacity!$C$3)</f>
        <v>0</v>
      </c>
      <c r="E7361">
        <f>SUMIFS('EIA-860'!$F:$F,'EIA-860'!$B:$B,Capacity!$B7361,'EIA-860'!$J:$J,Capacity!E$6,'EIA-860'!$K:$K,Capacity!$C$3)</f>
        <v>0</v>
      </c>
      <c r="F7361">
        <f>SUMIFS('EIA-860'!$F:$F,'EIA-860'!$B:$B,Capacity!$B7361,'EIA-860'!$J:$J,Capacity!F$6,'EIA-860'!$K:$K,Capacity!$C$3)</f>
        <v>0</v>
      </c>
      <c r="G7361">
        <f>SUMIFS('EIA-860'!$F:$F,'EIA-860'!$B:$B,Capacity!$B7361,'EIA-860'!$J:$J,Capacity!G$6,'EIA-860'!$K:$K,Capacity!$C$3)</f>
        <v>0</v>
      </c>
      <c r="H7361">
        <f>SUMIFS('EIA-860'!$F:$F,'EIA-860'!$B:$B,Capacity!$B7361,'EIA-860'!$J:$J,Capacity!H$6,'EIA-860'!$K:$K,Capacity!$C$3)</f>
        <v>0</v>
      </c>
      <c r="I7361">
        <f>SUMIFS('EIA-860'!$F:$F,'EIA-860'!$B:$B,Capacity!$B7361,'EIA-860'!$J:$J,Capacity!I$6,'EIA-860'!$K:$K,Capacity!$C$3)</f>
        <v>0</v>
      </c>
      <c r="J7361">
        <f>SUMIFS('EIA-860'!$F:$F,'EIA-860'!$B:$B,Capacity!$B7361,'EIA-860'!$J:$J,Capacity!J$6,'EIA-860'!$K:$K,Capacity!$C$3)</f>
        <v>0</v>
      </c>
      <c r="K7361">
        <f>SUMIFS('EIA-860'!$F:$F,'EIA-860'!$B:$B,Capacity!$B7361,'EIA-860'!$J:$J,Capacity!K$6,'EIA-860'!$K:$K,Capacity!$C$3)</f>
        <v>0</v>
      </c>
      <c r="L7361">
        <f>SUMIFS('EIA-860'!$F:$F,'EIA-860'!$B:$B,Capacity!$B7361,'EIA-860'!$J:$J,Capacity!L$6,'EIA-860'!$K:$K,Capacity!$C$3)</f>
        <v>19.600000000000001</v>
      </c>
      <c r="M7361">
        <f>SUMIFS('EIA-860'!$F:$F,'EIA-860'!$B:$B,Capacity!$B7361,'EIA-860'!$J:$J,Capacity!M$6,'EIA-860'!$K:$K,Capacity!$C$3)</f>
        <v>0</v>
      </c>
      <c r="N7361">
        <f>SUMIFS('EIA-860'!$F:$F,'EIA-860'!$B:$B,Capacity!$B7361,'EIA-860'!$J:$J,Capacity!N$6,'EIA-860'!$K:$K,Capacity!$C$3)</f>
        <v>0</v>
      </c>
      <c r="O7361">
        <f>SUMIFS('EIA-860'!$F:$F,'EIA-860'!$B:$B,Capacity!$B7361,'EIA-860'!$J:$J,Capacity!O$6,'EIA-860'!$K:$K,Capacity!$C$3)</f>
        <v>0</v>
      </c>
      <c r="P7361">
        <f>SUMIFS('EIA-860'!$F:$F,'EIA-860'!$B:$B,Capacity!$B7361,'EIA-860'!$J:$J,Capacity!P$6,'EIA-860'!$K:$K,Capacity!$C$3)</f>
        <v>0</v>
      </c>
      <c r="Q7361">
        <f>SUMIFS('EIA-860'!$F:$F,'EIA-860'!$B:$B,Capacity!$B7361,'EIA-860'!$J:$J,Capacity!Q$6,'EIA-860'!$K:$K,Capacity!$C$3)</f>
        <v>0</v>
      </c>
    </row>
    <row r="7362" spans="2:17" x14ac:dyDescent="0.25">
      <c r="B7362" s="154">
        <v>60348</v>
      </c>
      <c r="C7362">
        <f>SUMIFS('EIA-860'!$F:$F,'EIA-860'!$B:$B,Capacity!$B7362,'EIA-860'!$J:$J,Capacity!C$6,'EIA-860'!$K:$K,Capacity!$C$3)</f>
        <v>0</v>
      </c>
      <c r="D7362">
        <f>SUMIFS('EIA-860'!$F:$F,'EIA-860'!$B:$B,Capacity!$B7362,'EIA-860'!$J:$J,Capacity!D$6,'EIA-860'!$K:$K,Capacity!$C$3)</f>
        <v>0</v>
      </c>
      <c r="E7362">
        <f>SUMIFS('EIA-860'!$F:$F,'EIA-860'!$B:$B,Capacity!$B7362,'EIA-860'!$J:$J,Capacity!E$6,'EIA-860'!$K:$K,Capacity!$C$3)</f>
        <v>0</v>
      </c>
      <c r="F7362">
        <f>SUMIFS('EIA-860'!$F:$F,'EIA-860'!$B:$B,Capacity!$B7362,'EIA-860'!$J:$J,Capacity!F$6,'EIA-860'!$K:$K,Capacity!$C$3)</f>
        <v>0</v>
      </c>
      <c r="G7362">
        <f>SUMIFS('EIA-860'!$F:$F,'EIA-860'!$B:$B,Capacity!$B7362,'EIA-860'!$J:$J,Capacity!G$6,'EIA-860'!$K:$K,Capacity!$C$3)</f>
        <v>0</v>
      </c>
      <c r="H7362">
        <f>SUMIFS('EIA-860'!$F:$F,'EIA-860'!$B:$B,Capacity!$B7362,'EIA-860'!$J:$J,Capacity!H$6,'EIA-860'!$K:$K,Capacity!$C$3)</f>
        <v>0</v>
      </c>
      <c r="I7362">
        <f>SUMIFS('EIA-860'!$F:$F,'EIA-860'!$B:$B,Capacity!$B7362,'EIA-860'!$J:$J,Capacity!I$6,'EIA-860'!$K:$K,Capacity!$C$3)</f>
        <v>0</v>
      </c>
      <c r="J7362">
        <f>SUMIFS('EIA-860'!$F:$F,'EIA-860'!$B:$B,Capacity!$B7362,'EIA-860'!$J:$J,Capacity!J$6,'EIA-860'!$K:$K,Capacity!$C$3)</f>
        <v>0</v>
      </c>
      <c r="K7362">
        <f>SUMIFS('EIA-860'!$F:$F,'EIA-860'!$B:$B,Capacity!$B7362,'EIA-860'!$J:$J,Capacity!K$6,'EIA-860'!$K:$K,Capacity!$C$3)</f>
        <v>0</v>
      </c>
      <c r="L7362">
        <f>SUMIFS('EIA-860'!$F:$F,'EIA-860'!$B:$B,Capacity!$B7362,'EIA-860'!$J:$J,Capacity!L$6,'EIA-860'!$K:$K,Capacity!$C$3)</f>
        <v>2</v>
      </c>
      <c r="M7362">
        <f>SUMIFS('EIA-860'!$F:$F,'EIA-860'!$B:$B,Capacity!$B7362,'EIA-860'!$J:$J,Capacity!M$6,'EIA-860'!$K:$K,Capacity!$C$3)</f>
        <v>0</v>
      </c>
      <c r="N7362">
        <f>SUMIFS('EIA-860'!$F:$F,'EIA-860'!$B:$B,Capacity!$B7362,'EIA-860'!$J:$J,Capacity!N$6,'EIA-860'!$K:$K,Capacity!$C$3)</f>
        <v>0</v>
      </c>
      <c r="O7362">
        <f>SUMIFS('EIA-860'!$F:$F,'EIA-860'!$B:$B,Capacity!$B7362,'EIA-860'!$J:$J,Capacity!O$6,'EIA-860'!$K:$K,Capacity!$C$3)</f>
        <v>0</v>
      </c>
      <c r="P7362">
        <f>SUMIFS('EIA-860'!$F:$F,'EIA-860'!$B:$B,Capacity!$B7362,'EIA-860'!$J:$J,Capacity!P$6,'EIA-860'!$K:$K,Capacity!$C$3)</f>
        <v>0</v>
      </c>
      <c r="Q7362">
        <f>SUMIFS('EIA-860'!$F:$F,'EIA-860'!$B:$B,Capacity!$B7362,'EIA-860'!$J:$J,Capacity!Q$6,'EIA-860'!$K:$K,Capacity!$C$3)</f>
        <v>0</v>
      </c>
    </row>
    <row r="7363" spans="2:17" x14ac:dyDescent="0.25">
      <c r="B7363" s="154">
        <v>60349</v>
      </c>
      <c r="C7363">
        <f>SUMIFS('EIA-860'!$F:$F,'EIA-860'!$B:$B,Capacity!$B7363,'EIA-860'!$J:$J,Capacity!C$6,'EIA-860'!$K:$K,Capacity!$C$3)</f>
        <v>0</v>
      </c>
      <c r="D7363">
        <f>SUMIFS('EIA-860'!$F:$F,'EIA-860'!$B:$B,Capacity!$B7363,'EIA-860'!$J:$J,Capacity!D$6,'EIA-860'!$K:$K,Capacity!$C$3)</f>
        <v>0</v>
      </c>
      <c r="E7363">
        <f>SUMIFS('EIA-860'!$F:$F,'EIA-860'!$B:$B,Capacity!$B7363,'EIA-860'!$J:$J,Capacity!E$6,'EIA-860'!$K:$K,Capacity!$C$3)</f>
        <v>0</v>
      </c>
      <c r="F7363">
        <f>SUMIFS('EIA-860'!$F:$F,'EIA-860'!$B:$B,Capacity!$B7363,'EIA-860'!$J:$J,Capacity!F$6,'EIA-860'!$K:$K,Capacity!$C$3)</f>
        <v>0</v>
      </c>
      <c r="G7363">
        <f>SUMIFS('EIA-860'!$F:$F,'EIA-860'!$B:$B,Capacity!$B7363,'EIA-860'!$J:$J,Capacity!G$6,'EIA-860'!$K:$K,Capacity!$C$3)</f>
        <v>0</v>
      </c>
      <c r="H7363">
        <f>SUMIFS('EIA-860'!$F:$F,'EIA-860'!$B:$B,Capacity!$B7363,'EIA-860'!$J:$J,Capacity!H$6,'EIA-860'!$K:$K,Capacity!$C$3)</f>
        <v>0</v>
      </c>
      <c r="I7363">
        <f>SUMIFS('EIA-860'!$F:$F,'EIA-860'!$B:$B,Capacity!$B7363,'EIA-860'!$J:$J,Capacity!I$6,'EIA-860'!$K:$K,Capacity!$C$3)</f>
        <v>0</v>
      </c>
      <c r="J7363">
        <f>SUMIFS('EIA-860'!$F:$F,'EIA-860'!$B:$B,Capacity!$B7363,'EIA-860'!$J:$J,Capacity!J$6,'EIA-860'!$K:$K,Capacity!$C$3)</f>
        <v>0</v>
      </c>
      <c r="K7363">
        <f>SUMIFS('EIA-860'!$F:$F,'EIA-860'!$B:$B,Capacity!$B7363,'EIA-860'!$J:$J,Capacity!K$6,'EIA-860'!$K:$K,Capacity!$C$3)</f>
        <v>0</v>
      </c>
      <c r="L7363">
        <f>SUMIFS('EIA-860'!$F:$F,'EIA-860'!$B:$B,Capacity!$B7363,'EIA-860'!$J:$J,Capacity!L$6,'EIA-860'!$K:$K,Capacity!$C$3)</f>
        <v>0</v>
      </c>
      <c r="M7363">
        <f>SUMIFS('EIA-860'!$F:$F,'EIA-860'!$B:$B,Capacity!$B7363,'EIA-860'!$J:$J,Capacity!M$6,'EIA-860'!$K:$K,Capacity!$C$3)</f>
        <v>0</v>
      </c>
      <c r="N7363">
        <f>SUMIFS('EIA-860'!$F:$F,'EIA-860'!$B:$B,Capacity!$B7363,'EIA-860'!$J:$J,Capacity!N$6,'EIA-860'!$K:$K,Capacity!$C$3)</f>
        <v>0</v>
      </c>
      <c r="O7363">
        <f>SUMIFS('EIA-860'!$F:$F,'EIA-860'!$B:$B,Capacity!$B7363,'EIA-860'!$J:$J,Capacity!O$6,'EIA-860'!$K:$K,Capacity!$C$3)</f>
        <v>0</v>
      </c>
      <c r="P7363">
        <f>SUMIFS('EIA-860'!$F:$F,'EIA-860'!$B:$B,Capacity!$B7363,'EIA-860'!$J:$J,Capacity!P$6,'EIA-860'!$K:$K,Capacity!$C$3)</f>
        <v>0</v>
      </c>
      <c r="Q7363">
        <f>SUMIFS('EIA-860'!$F:$F,'EIA-860'!$B:$B,Capacity!$B7363,'EIA-860'!$J:$J,Capacity!Q$6,'EIA-860'!$K:$K,Capacity!$C$3)</f>
        <v>0</v>
      </c>
    </row>
    <row r="7364" spans="2:17" x14ac:dyDescent="0.25">
      <c r="B7364" s="154">
        <v>60350</v>
      </c>
      <c r="C7364">
        <f>SUMIFS('EIA-860'!$F:$F,'EIA-860'!$B:$B,Capacity!$B7364,'EIA-860'!$J:$J,Capacity!C$6,'EIA-860'!$K:$K,Capacity!$C$3)</f>
        <v>0</v>
      </c>
      <c r="D7364">
        <f>SUMIFS('EIA-860'!$F:$F,'EIA-860'!$B:$B,Capacity!$B7364,'EIA-860'!$J:$J,Capacity!D$6,'EIA-860'!$K:$K,Capacity!$C$3)</f>
        <v>0</v>
      </c>
      <c r="E7364">
        <f>SUMIFS('EIA-860'!$F:$F,'EIA-860'!$B:$B,Capacity!$B7364,'EIA-860'!$J:$J,Capacity!E$6,'EIA-860'!$K:$K,Capacity!$C$3)</f>
        <v>0</v>
      </c>
      <c r="F7364">
        <f>SUMIFS('EIA-860'!$F:$F,'EIA-860'!$B:$B,Capacity!$B7364,'EIA-860'!$J:$J,Capacity!F$6,'EIA-860'!$K:$K,Capacity!$C$3)</f>
        <v>0</v>
      </c>
      <c r="G7364">
        <f>SUMIFS('EIA-860'!$F:$F,'EIA-860'!$B:$B,Capacity!$B7364,'EIA-860'!$J:$J,Capacity!G$6,'EIA-860'!$K:$K,Capacity!$C$3)</f>
        <v>0</v>
      </c>
      <c r="H7364">
        <f>SUMIFS('EIA-860'!$F:$F,'EIA-860'!$B:$B,Capacity!$B7364,'EIA-860'!$J:$J,Capacity!H$6,'EIA-860'!$K:$K,Capacity!$C$3)</f>
        <v>0</v>
      </c>
      <c r="I7364">
        <f>SUMIFS('EIA-860'!$F:$F,'EIA-860'!$B:$B,Capacity!$B7364,'EIA-860'!$J:$J,Capacity!I$6,'EIA-860'!$K:$K,Capacity!$C$3)</f>
        <v>0</v>
      </c>
      <c r="J7364">
        <f>SUMIFS('EIA-860'!$F:$F,'EIA-860'!$B:$B,Capacity!$B7364,'EIA-860'!$J:$J,Capacity!J$6,'EIA-860'!$K:$K,Capacity!$C$3)</f>
        <v>0</v>
      </c>
      <c r="K7364">
        <f>SUMIFS('EIA-860'!$F:$F,'EIA-860'!$B:$B,Capacity!$B7364,'EIA-860'!$J:$J,Capacity!K$6,'EIA-860'!$K:$K,Capacity!$C$3)</f>
        <v>0</v>
      </c>
      <c r="L7364">
        <f>SUMIFS('EIA-860'!$F:$F,'EIA-860'!$B:$B,Capacity!$B7364,'EIA-860'!$J:$J,Capacity!L$6,'EIA-860'!$K:$K,Capacity!$C$3)</f>
        <v>1.5</v>
      </c>
      <c r="M7364">
        <f>SUMIFS('EIA-860'!$F:$F,'EIA-860'!$B:$B,Capacity!$B7364,'EIA-860'!$J:$J,Capacity!M$6,'EIA-860'!$K:$K,Capacity!$C$3)</f>
        <v>0</v>
      </c>
      <c r="N7364">
        <f>SUMIFS('EIA-860'!$F:$F,'EIA-860'!$B:$B,Capacity!$B7364,'EIA-860'!$J:$J,Capacity!N$6,'EIA-860'!$K:$K,Capacity!$C$3)</f>
        <v>0</v>
      </c>
      <c r="O7364">
        <f>SUMIFS('EIA-860'!$F:$F,'EIA-860'!$B:$B,Capacity!$B7364,'EIA-860'!$J:$J,Capacity!O$6,'EIA-860'!$K:$K,Capacity!$C$3)</f>
        <v>0</v>
      </c>
      <c r="P7364">
        <f>SUMIFS('EIA-860'!$F:$F,'EIA-860'!$B:$B,Capacity!$B7364,'EIA-860'!$J:$J,Capacity!P$6,'EIA-860'!$K:$K,Capacity!$C$3)</f>
        <v>0</v>
      </c>
      <c r="Q7364">
        <f>SUMIFS('EIA-860'!$F:$F,'EIA-860'!$B:$B,Capacity!$B7364,'EIA-860'!$J:$J,Capacity!Q$6,'EIA-860'!$K:$K,Capacity!$C$3)</f>
        <v>0</v>
      </c>
    </row>
    <row r="7365" spans="2:17" x14ac:dyDescent="0.25">
      <c r="B7365" s="154">
        <v>60351</v>
      </c>
      <c r="C7365">
        <f>SUMIFS('EIA-860'!$F:$F,'EIA-860'!$B:$B,Capacity!$B7365,'EIA-860'!$J:$J,Capacity!C$6,'EIA-860'!$K:$K,Capacity!$C$3)</f>
        <v>0</v>
      </c>
      <c r="D7365">
        <f>SUMIFS('EIA-860'!$F:$F,'EIA-860'!$B:$B,Capacity!$B7365,'EIA-860'!$J:$J,Capacity!D$6,'EIA-860'!$K:$K,Capacity!$C$3)</f>
        <v>0</v>
      </c>
      <c r="E7365">
        <f>SUMIFS('EIA-860'!$F:$F,'EIA-860'!$B:$B,Capacity!$B7365,'EIA-860'!$J:$J,Capacity!E$6,'EIA-860'!$K:$K,Capacity!$C$3)</f>
        <v>0</v>
      </c>
      <c r="F7365">
        <f>SUMIFS('EIA-860'!$F:$F,'EIA-860'!$B:$B,Capacity!$B7365,'EIA-860'!$J:$J,Capacity!F$6,'EIA-860'!$K:$K,Capacity!$C$3)</f>
        <v>0</v>
      </c>
      <c r="G7365">
        <f>SUMIFS('EIA-860'!$F:$F,'EIA-860'!$B:$B,Capacity!$B7365,'EIA-860'!$J:$J,Capacity!G$6,'EIA-860'!$K:$K,Capacity!$C$3)</f>
        <v>0</v>
      </c>
      <c r="H7365">
        <f>SUMIFS('EIA-860'!$F:$F,'EIA-860'!$B:$B,Capacity!$B7365,'EIA-860'!$J:$J,Capacity!H$6,'EIA-860'!$K:$K,Capacity!$C$3)</f>
        <v>0</v>
      </c>
      <c r="I7365">
        <f>SUMIFS('EIA-860'!$F:$F,'EIA-860'!$B:$B,Capacity!$B7365,'EIA-860'!$J:$J,Capacity!I$6,'EIA-860'!$K:$K,Capacity!$C$3)</f>
        <v>0</v>
      </c>
      <c r="J7365">
        <f>SUMIFS('EIA-860'!$F:$F,'EIA-860'!$B:$B,Capacity!$B7365,'EIA-860'!$J:$J,Capacity!J$6,'EIA-860'!$K:$K,Capacity!$C$3)</f>
        <v>0</v>
      </c>
      <c r="K7365">
        <f>SUMIFS('EIA-860'!$F:$F,'EIA-860'!$B:$B,Capacity!$B7365,'EIA-860'!$J:$J,Capacity!K$6,'EIA-860'!$K:$K,Capacity!$C$3)</f>
        <v>0</v>
      </c>
      <c r="L7365">
        <f>SUMIFS('EIA-860'!$F:$F,'EIA-860'!$B:$B,Capacity!$B7365,'EIA-860'!$J:$J,Capacity!L$6,'EIA-860'!$K:$K,Capacity!$C$3)</f>
        <v>30</v>
      </c>
      <c r="M7365">
        <f>SUMIFS('EIA-860'!$F:$F,'EIA-860'!$B:$B,Capacity!$B7365,'EIA-860'!$J:$J,Capacity!M$6,'EIA-860'!$K:$K,Capacity!$C$3)</f>
        <v>0</v>
      </c>
      <c r="N7365">
        <f>SUMIFS('EIA-860'!$F:$F,'EIA-860'!$B:$B,Capacity!$B7365,'EIA-860'!$J:$J,Capacity!N$6,'EIA-860'!$K:$K,Capacity!$C$3)</f>
        <v>0</v>
      </c>
      <c r="O7365">
        <f>SUMIFS('EIA-860'!$F:$F,'EIA-860'!$B:$B,Capacity!$B7365,'EIA-860'!$J:$J,Capacity!O$6,'EIA-860'!$K:$K,Capacity!$C$3)</f>
        <v>0</v>
      </c>
      <c r="P7365">
        <f>SUMIFS('EIA-860'!$F:$F,'EIA-860'!$B:$B,Capacity!$B7365,'EIA-860'!$J:$J,Capacity!P$6,'EIA-860'!$K:$K,Capacity!$C$3)</f>
        <v>0</v>
      </c>
      <c r="Q7365">
        <f>SUMIFS('EIA-860'!$F:$F,'EIA-860'!$B:$B,Capacity!$B7365,'EIA-860'!$J:$J,Capacity!Q$6,'EIA-860'!$K:$K,Capacity!$C$3)</f>
        <v>0</v>
      </c>
    </row>
    <row r="7366" spans="2:17" x14ac:dyDescent="0.25">
      <c r="B7366" s="154">
        <v>60352</v>
      </c>
      <c r="C7366">
        <f>SUMIFS('EIA-860'!$F:$F,'EIA-860'!$B:$B,Capacity!$B7366,'EIA-860'!$J:$J,Capacity!C$6,'EIA-860'!$K:$K,Capacity!$C$3)</f>
        <v>0</v>
      </c>
      <c r="D7366">
        <f>SUMIFS('EIA-860'!$F:$F,'EIA-860'!$B:$B,Capacity!$B7366,'EIA-860'!$J:$J,Capacity!D$6,'EIA-860'!$K:$K,Capacity!$C$3)</f>
        <v>0</v>
      </c>
      <c r="E7366">
        <f>SUMIFS('EIA-860'!$F:$F,'EIA-860'!$B:$B,Capacity!$B7366,'EIA-860'!$J:$J,Capacity!E$6,'EIA-860'!$K:$K,Capacity!$C$3)</f>
        <v>0</v>
      </c>
      <c r="F7366">
        <f>SUMIFS('EIA-860'!$F:$F,'EIA-860'!$B:$B,Capacity!$B7366,'EIA-860'!$J:$J,Capacity!F$6,'EIA-860'!$K:$K,Capacity!$C$3)</f>
        <v>0</v>
      </c>
      <c r="G7366">
        <f>SUMIFS('EIA-860'!$F:$F,'EIA-860'!$B:$B,Capacity!$B7366,'EIA-860'!$J:$J,Capacity!G$6,'EIA-860'!$K:$K,Capacity!$C$3)</f>
        <v>0</v>
      </c>
      <c r="H7366">
        <f>SUMIFS('EIA-860'!$F:$F,'EIA-860'!$B:$B,Capacity!$B7366,'EIA-860'!$J:$J,Capacity!H$6,'EIA-860'!$K:$K,Capacity!$C$3)</f>
        <v>0</v>
      </c>
      <c r="I7366">
        <f>SUMIFS('EIA-860'!$F:$F,'EIA-860'!$B:$B,Capacity!$B7366,'EIA-860'!$J:$J,Capacity!I$6,'EIA-860'!$K:$K,Capacity!$C$3)</f>
        <v>0</v>
      </c>
      <c r="J7366">
        <f>SUMIFS('EIA-860'!$F:$F,'EIA-860'!$B:$B,Capacity!$B7366,'EIA-860'!$J:$J,Capacity!J$6,'EIA-860'!$K:$K,Capacity!$C$3)</f>
        <v>0</v>
      </c>
      <c r="K7366">
        <f>SUMIFS('EIA-860'!$F:$F,'EIA-860'!$B:$B,Capacity!$B7366,'EIA-860'!$J:$J,Capacity!K$6,'EIA-860'!$K:$K,Capacity!$C$3)</f>
        <v>0</v>
      </c>
      <c r="L7366">
        <f>SUMIFS('EIA-860'!$F:$F,'EIA-860'!$B:$B,Capacity!$B7366,'EIA-860'!$J:$J,Capacity!L$6,'EIA-860'!$K:$K,Capacity!$C$3)</f>
        <v>100</v>
      </c>
      <c r="M7366">
        <f>SUMIFS('EIA-860'!$F:$F,'EIA-860'!$B:$B,Capacity!$B7366,'EIA-860'!$J:$J,Capacity!M$6,'EIA-860'!$K:$K,Capacity!$C$3)</f>
        <v>0</v>
      </c>
      <c r="N7366">
        <f>SUMIFS('EIA-860'!$F:$F,'EIA-860'!$B:$B,Capacity!$B7366,'EIA-860'!$J:$J,Capacity!N$6,'EIA-860'!$K:$K,Capacity!$C$3)</f>
        <v>0</v>
      </c>
      <c r="O7366">
        <f>SUMIFS('EIA-860'!$F:$F,'EIA-860'!$B:$B,Capacity!$B7366,'EIA-860'!$J:$J,Capacity!O$6,'EIA-860'!$K:$K,Capacity!$C$3)</f>
        <v>0</v>
      </c>
      <c r="P7366">
        <f>SUMIFS('EIA-860'!$F:$F,'EIA-860'!$B:$B,Capacity!$B7366,'EIA-860'!$J:$J,Capacity!P$6,'EIA-860'!$K:$K,Capacity!$C$3)</f>
        <v>0</v>
      </c>
      <c r="Q7366">
        <f>SUMIFS('EIA-860'!$F:$F,'EIA-860'!$B:$B,Capacity!$B7366,'EIA-860'!$J:$J,Capacity!Q$6,'EIA-860'!$K:$K,Capacity!$C$3)</f>
        <v>0</v>
      </c>
    </row>
    <row r="7367" spans="2:17" x14ac:dyDescent="0.25">
      <c r="B7367" s="154">
        <v>60353</v>
      </c>
      <c r="C7367">
        <f>SUMIFS('EIA-860'!$F:$F,'EIA-860'!$B:$B,Capacity!$B7367,'EIA-860'!$J:$J,Capacity!C$6,'EIA-860'!$K:$K,Capacity!$C$3)</f>
        <v>0</v>
      </c>
      <c r="D7367">
        <f>SUMIFS('EIA-860'!$F:$F,'EIA-860'!$B:$B,Capacity!$B7367,'EIA-860'!$J:$J,Capacity!D$6,'EIA-860'!$K:$K,Capacity!$C$3)</f>
        <v>0</v>
      </c>
      <c r="E7367">
        <f>SUMIFS('EIA-860'!$F:$F,'EIA-860'!$B:$B,Capacity!$B7367,'EIA-860'!$J:$J,Capacity!E$6,'EIA-860'!$K:$K,Capacity!$C$3)</f>
        <v>0</v>
      </c>
      <c r="F7367">
        <f>SUMIFS('EIA-860'!$F:$F,'EIA-860'!$B:$B,Capacity!$B7367,'EIA-860'!$J:$J,Capacity!F$6,'EIA-860'!$K:$K,Capacity!$C$3)</f>
        <v>0</v>
      </c>
      <c r="G7367">
        <f>SUMIFS('EIA-860'!$F:$F,'EIA-860'!$B:$B,Capacity!$B7367,'EIA-860'!$J:$J,Capacity!G$6,'EIA-860'!$K:$K,Capacity!$C$3)</f>
        <v>0</v>
      </c>
      <c r="H7367">
        <f>SUMIFS('EIA-860'!$F:$F,'EIA-860'!$B:$B,Capacity!$B7367,'EIA-860'!$J:$J,Capacity!H$6,'EIA-860'!$K:$K,Capacity!$C$3)</f>
        <v>0</v>
      </c>
      <c r="I7367">
        <f>SUMIFS('EIA-860'!$F:$F,'EIA-860'!$B:$B,Capacity!$B7367,'EIA-860'!$J:$J,Capacity!I$6,'EIA-860'!$K:$K,Capacity!$C$3)</f>
        <v>0</v>
      </c>
      <c r="J7367">
        <f>SUMIFS('EIA-860'!$F:$F,'EIA-860'!$B:$B,Capacity!$B7367,'EIA-860'!$J:$J,Capacity!J$6,'EIA-860'!$K:$K,Capacity!$C$3)</f>
        <v>0</v>
      </c>
      <c r="K7367">
        <f>SUMIFS('EIA-860'!$F:$F,'EIA-860'!$B:$B,Capacity!$B7367,'EIA-860'!$J:$J,Capacity!K$6,'EIA-860'!$K:$K,Capacity!$C$3)</f>
        <v>0</v>
      </c>
      <c r="L7367">
        <f>SUMIFS('EIA-860'!$F:$F,'EIA-860'!$B:$B,Capacity!$B7367,'EIA-860'!$J:$J,Capacity!L$6,'EIA-860'!$K:$K,Capacity!$C$3)</f>
        <v>2</v>
      </c>
      <c r="M7367">
        <f>SUMIFS('EIA-860'!$F:$F,'EIA-860'!$B:$B,Capacity!$B7367,'EIA-860'!$J:$J,Capacity!M$6,'EIA-860'!$K:$K,Capacity!$C$3)</f>
        <v>0</v>
      </c>
      <c r="N7367">
        <f>SUMIFS('EIA-860'!$F:$F,'EIA-860'!$B:$B,Capacity!$B7367,'EIA-860'!$J:$J,Capacity!N$6,'EIA-860'!$K:$K,Capacity!$C$3)</f>
        <v>0</v>
      </c>
      <c r="O7367">
        <f>SUMIFS('EIA-860'!$F:$F,'EIA-860'!$B:$B,Capacity!$B7367,'EIA-860'!$J:$J,Capacity!O$6,'EIA-860'!$K:$K,Capacity!$C$3)</f>
        <v>0</v>
      </c>
      <c r="P7367">
        <f>SUMIFS('EIA-860'!$F:$F,'EIA-860'!$B:$B,Capacity!$B7367,'EIA-860'!$J:$J,Capacity!P$6,'EIA-860'!$K:$K,Capacity!$C$3)</f>
        <v>0</v>
      </c>
      <c r="Q7367">
        <f>SUMIFS('EIA-860'!$F:$F,'EIA-860'!$B:$B,Capacity!$B7367,'EIA-860'!$J:$J,Capacity!Q$6,'EIA-860'!$K:$K,Capacity!$C$3)</f>
        <v>0</v>
      </c>
    </row>
    <row r="7368" spans="2:17" x14ac:dyDescent="0.25">
      <c r="B7368" s="154">
        <v>60354</v>
      </c>
      <c r="C7368">
        <f>SUMIFS('EIA-860'!$F:$F,'EIA-860'!$B:$B,Capacity!$B7368,'EIA-860'!$J:$J,Capacity!C$6,'EIA-860'!$K:$K,Capacity!$C$3)</f>
        <v>0</v>
      </c>
      <c r="D7368">
        <f>SUMIFS('EIA-860'!$F:$F,'EIA-860'!$B:$B,Capacity!$B7368,'EIA-860'!$J:$J,Capacity!D$6,'EIA-860'!$K:$K,Capacity!$C$3)</f>
        <v>0</v>
      </c>
      <c r="E7368">
        <f>SUMIFS('EIA-860'!$F:$F,'EIA-860'!$B:$B,Capacity!$B7368,'EIA-860'!$J:$J,Capacity!E$6,'EIA-860'!$K:$K,Capacity!$C$3)</f>
        <v>0</v>
      </c>
      <c r="F7368">
        <f>SUMIFS('EIA-860'!$F:$F,'EIA-860'!$B:$B,Capacity!$B7368,'EIA-860'!$J:$J,Capacity!F$6,'EIA-860'!$K:$K,Capacity!$C$3)</f>
        <v>0</v>
      </c>
      <c r="G7368">
        <f>SUMIFS('EIA-860'!$F:$F,'EIA-860'!$B:$B,Capacity!$B7368,'EIA-860'!$J:$J,Capacity!G$6,'EIA-860'!$K:$K,Capacity!$C$3)</f>
        <v>0</v>
      </c>
      <c r="H7368">
        <f>SUMIFS('EIA-860'!$F:$F,'EIA-860'!$B:$B,Capacity!$B7368,'EIA-860'!$J:$J,Capacity!H$6,'EIA-860'!$K:$K,Capacity!$C$3)</f>
        <v>0</v>
      </c>
      <c r="I7368">
        <f>SUMIFS('EIA-860'!$F:$F,'EIA-860'!$B:$B,Capacity!$B7368,'EIA-860'!$J:$J,Capacity!I$6,'EIA-860'!$K:$K,Capacity!$C$3)</f>
        <v>0</v>
      </c>
      <c r="J7368">
        <f>SUMIFS('EIA-860'!$F:$F,'EIA-860'!$B:$B,Capacity!$B7368,'EIA-860'!$J:$J,Capacity!J$6,'EIA-860'!$K:$K,Capacity!$C$3)</f>
        <v>150</v>
      </c>
      <c r="K7368">
        <f>SUMIFS('EIA-860'!$F:$F,'EIA-860'!$B:$B,Capacity!$B7368,'EIA-860'!$J:$J,Capacity!K$6,'EIA-860'!$K:$K,Capacity!$C$3)</f>
        <v>0</v>
      </c>
      <c r="L7368">
        <f>SUMIFS('EIA-860'!$F:$F,'EIA-860'!$B:$B,Capacity!$B7368,'EIA-860'!$J:$J,Capacity!L$6,'EIA-860'!$K:$K,Capacity!$C$3)</f>
        <v>0</v>
      </c>
      <c r="M7368">
        <f>SUMIFS('EIA-860'!$F:$F,'EIA-860'!$B:$B,Capacity!$B7368,'EIA-860'!$J:$J,Capacity!M$6,'EIA-860'!$K:$K,Capacity!$C$3)</f>
        <v>0</v>
      </c>
      <c r="N7368">
        <f>SUMIFS('EIA-860'!$F:$F,'EIA-860'!$B:$B,Capacity!$B7368,'EIA-860'!$J:$J,Capacity!N$6,'EIA-860'!$K:$K,Capacity!$C$3)</f>
        <v>0</v>
      </c>
      <c r="O7368">
        <f>SUMIFS('EIA-860'!$F:$F,'EIA-860'!$B:$B,Capacity!$B7368,'EIA-860'!$J:$J,Capacity!O$6,'EIA-860'!$K:$K,Capacity!$C$3)</f>
        <v>0</v>
      </c>
      <c r="P7368">
        <f>SUMIFS('EIA-860'!$F:$F,'EIA-860'!$B:$B,Capacity!$B7368,'EIA-860'!$J:$J,Capacity!P$6,'EIA-860'!$K:$K,Capacity!$C$3)</f>
        <v>0</v>
      </c>
      <c r="Q7368">
        <f>SUMIFS('EIA-860'!$F:$F,'EIA-860'!$B:$B,Capacity!$B7368,'EIA-860'!$J:$J,Capacity!Q$6,'EIA-860'!$K:$K,Capacity!$C$3)</f>
        <v>0</v>
      </c>
    </row>
    <row r="7369" spans="2:17" x14ac:dyDescent="0.25">
      <c r="B7369" s="154">
        <v>60355</v>
      </c>
      <c r="C7369">
        <f>SUMIFS('EIA-860'!$F:$F,'EIA-860'!$B:$B,Capacity!$B7369,'EIA-860'!$J:$J,Capacity!C$6,'EIA-860'!$K:$K,Capacity!$C$3)</f>
        <v>0</v>
      </c>
      <c r="D7369">
        <f>SUMIFS('EIA-860'!$F:$F,'EIA-860'!$B:$B,Capacity!$B7369,'EIA-860'!$J:$J,Capacity!D$6,'EIA-860'!$K:$K,Capacity!$C$3)</f>
        <v>0</v>
      </c>
      <c r="E7369">
        <f>SUMIFS('EIA-860'!$F:$F,'EIA-860'!$B:$B,Capacity!$B7369,'EIA-860'!$J:$J,Capacity!E$6,'EIA-860'!$K:$K,Capacity!$C$3)</f>
        <v>0</v>
      </c>
      <c r="F7369">
        <f>SUMIFS('EIA-860'!$F:$F,'EIA-860'!$B:$B,Capacity!$B7369,'EIA-860'!$J:$J,Capacity!F$6,'EIA-860'!$K:$K,Capacity!$C$3)</f>
        <v>0</v>
      </c>
      <c r="G7369">
        <f>SUMIFS('EIA-860'!$F:$F,'EIA-860'!$B:$B,Capacity!$B7369,'EIA-860'!$J:$J,Capacity!G$6,'EIA-860'!$K:$K,Capacity!$C$3)</f>
        <v>0</v>
      </c>
      <c r="H7369">
        <f>SUMIFS('EIA-860'!$F:$F,'EIA-860'!$B:$B,Capacity!$B7369,'EIA-860'!$J:$J,Capacity!H$6,'EIA-860'!$K:$K,Capacity!$C$3)</f>
        <v>0</v>
      </c>
      <c r="I7369">
        <f>SUMIFS('EIA-860'!$F:$F,'EIA-860'!$B:$B,Capacity!$B7369,'EIA-860'!$J:$J,Capacity!I$6,'EIA-860'!$K:$K,Capacity!$C$3)</f>
        <v>0</v>
      </c>
      <c r="J7369">
        <f>SUMIFS('EIA-860'!$F:$F,'EIA-860'!$B:$B,Capacity!$B7369,'EIA-860'!$J:$J,Capacity!J$6,'EIA-860'!$K:$K,Capacity!$C$3)</f>
        <v>150</v>
      </c>
      <c r="K7369">
        <f>SUMIFS('EIA-860'!$F:$F,'EIA-860'!$B:$B,Capacity!$B7369,'EIA-860'!$J:$J,Capacity!K$6,'EIA-860'!$K:$K,Capacity!$C$3)</f>
        <v>0</v>
      </c>
      <c r="L7369">
        <f>SUMIFS('EIA-860'!$F:$F,'EIA-860'!$B:$B,Capacity!$B7369,'EIA-860'!$J:$J,Capacity!L$6,'EIA-860'!$K:$K,Capacity!$C$3)</f>
        <v>0</v>
      </c>
      <c r="M7369">
        <f>SUMIFS('EIA-860'!$F:$F,'EIA-860'!$B:$B,Capacity!$B7369,'EIA-860'!$J:$J,Capacity!M$6,'EIA-860'!$K:$K,Capacity!$C$3)</f>
        <v>0</v>
      </c>
      <c r="N7369">
        <f>SUMIFS('EIA-860'!$F:$F,'EIA-860'!$B:$B,Capacity!$B7369,'EIA-860'!$J:$J,Capacity!N$6,'EIA-860'!$K:$K,Capacity!$C$3)</f>
        <v>0</v>
      </c>
      <c r="O7369">
        <f>SUMIFS('EIA-860'!$F:$F,'EIA-860'!$B:$B,Capacity!$B7369,'EIA-860'!$J:$J,Capacity!O$6,'EIA-860'!$K:$K,Capacity!$C$3)</f>
        <v>0</v>
      </c>
      <c r="P7369">
        <f>SUMIFS('EIA-860'!$F:$F,'EIA-860'!$B:$B,Capacity!$B7369,'EIA-860'!$J:$J,Capacity!P$6,'EIA-860'!$K:$K,Capacity!$C$3)</f>
        <v>0</v>
      </c>
      <c r="Q7369">
        <f>SUMIFS('EIA-860'!$F:$F,'EIA-860'!$B:$B,Capacity!$B7369,'EIA-860'!$J:$J,Capacity!Q$6,'EIA-860'!$K:$K,Capacity!$C$3)</f>
        <v>0</v>
      </c>
    </row>
    <row r="7370" spans="2:17" x14ac:dyDescent="0.25">
      <c r="B7370" s="154">
        <v>60356</v>
      </c>
      <c r="C7370">
        <f>SUMIFS('EIA-860'!$F:$F,'EIA-860'!$B:$B,Capacity!$B7370,'EIA-860'!$J:$J,Capacity!C$6,'EIA-860'!$K:$K,Capacity!$C$3)</f>
        <v>0</v>
      </c>
      <c r="D7370">
        <f>SUMIFS('EIA-860'!$F:$F,'EIA-860'!$B:$B,Capacity!$B7370,'EIA-860'!$J:$J,Capacity!D$6,'EIA-860'!$K:$K,Capacity!$C$3)</f>
        <v>0</v>
      </c>
      <c r="E7370">
        <f>SUMIFS('EIA-860'!$F:$F,'EIA-860'!$B:$B,Capacity!$B7370,'EIA-860'!$J:$J,Capacity!E$6,'EIA-860'!$K:$K,Capacity!$C$3)</f>
        <v>0</v>
      </c>
      <c r="F7370">
        <f>SUMIFS('EIA-860'!$F:$F,'EIA-860'!$B:$B,Capacity!$B7370,'EIA-860'!$J:$J,Capacity!F$6,'EIA-860'!$K:$K,Capacity!$C$3)</f>
        <v>1210.3999999999999</v>
      </c>
      <c r="G7370">
        <f>SUMIFS('EIA-860'!$F:$F,'EIA-860'!$B:$B,Capacity!$B7370,'EIA-860'!$J:$J,Capacity!G$6,'EIA-860'!$K:$K,Capacity!$C$3)</f>
        <v>0</v>
      </c>
      <c r="H7370">
        <f>SUMIFS('EIA-860'!$F:$F,'EIA-860'!$B:$B,Capacity!$B7370,'EIA-860'!$J:$J,Capacity!H$6,'EIA-860'!$K:$K,Capacity!$C$3)</f>
        <v>0</v>
      </c>
      <c r="I7370">
        <f>SUMIFS('EIA-860'!$F:$F,'EIA-860'!$B:$B,Capacity!$B7370,'EIA-860'!$J:$J,Capacity!I$6,'EIA-860'!$K:$K,Capacity!$C$3)</f>
        <v>0</v>
      </c>
      <c r="J7370">
        <f>SUMIFS('EIA-860'!$F:$F,'EIA-860'!$B:$B,Capacity!$B7370,'EIA-860'!$J:$J,Capacity!J$6,'EIA-860'!$K:$K,Capacity!$C$3)</f>
        <v>0</v>
      </c>
      <c r="K7370">
        <f>SUMIFS('EIA-860'!$F:$F,'EIA-860'!$B:$B,Capacity!$B7370,'EIA-860'!$J:$J,Capacity!K$6,'EIA-860'!$K:$K,Capacity!$C$3)</f>
        <v>0</v>
      </c>
      <c r="L7370">
        <f>SUMIFS('EIA-860'!$F:$F,'EIA-860'!$B:$B,Capacity!$B7370,'EIA-860'!$J:$J,Capacity!L$6,'EIA-860'!$K:$K,Capacity!$C$3)</f>
        <v>0</v>
      </c>
      <c r="M7370">
        <f>SUMIFS('EIA-860'!$F:$F,'EIA-860'!$B:$B,Capacity!$B7370,'EIA-860'!$J:$J,Capacity!M$6,'EIA-860'!$K:$K,Capacity!$C$3)</f>
        <v>0</v>
      </c>
      <c r="N7370">
        <f>SUMIFS('EIA-860'!$F:$F,'EIA-860'!$B:$B,Capacity!$B7370,'EIA-860'!$J:$J,Capacity!N$6,'EIA-860'!$K:$K,Capacity!$C$3)</f>
        <v>0</v>
      </c>
      <c r="O7370">
        <f>SUMIFS('EIA-860'!$F:$F,'EIA-860'!$B:$B,Capacity!$B7370,'EIA-860'!$J:$J,Capacity!O$6,'EIA-860'!$K:$K,Capacity!$C$3)</f>
        <v>0</v>
      </c>
      <c r="P7370">
        <f>SUMIFS('EIA-860'!$F:$F,'EIA-860'!$B:$B,Capacity!$B7370,'EIA-860'!$J:$J,Capacity!P$6,'EIA-860'!$K:$K,Capacity!$C$3)</f>
        <v>0</v>
      </c>
      <c r="Q7370">
        <f>SUMIFS('EIA-860'!$F:$F,'EIA-860'!$B:$B,Capacity!$B7370,'EIA-860'!$J:$J,Capacity!Q$6,'EIA-860'!$K:$K,Capacity!$C$3)</f>
        <v>0</v>
      </c>
    </row>
    <row r="7371" spans="2:17" x14ac:dyDescent="0.25">
      <c r="B7371" s="154">
        <v>60357</v>
      </c>
      <c r="C7371">
        <f>SUMIFS('EIA-860'!$F:$F,'EIA-860'!$B:$B,Capacity!$B7371,'EIA-860'!$J:$J,Capacity!C$6,'EIA-860'!$K:$K,Capacity!$C$3)</f>
        <v>0</v>
      </c>
      <c r="D7371">
        <f>SUMIFS('EIA-860'!$F:$F,'EIA-860'!$B:$B,Capacity!$B7371,'EIA-860'!$J:$J,Capacity!D$6,'EIA-860'!$K:$K,Capacity!$C$3)</f>
        <v>0</v>
      </c>
      <c r="E7371">
        <f>SUMIFS('EIA-860'!$F:$F,'EIA-860'!$B:$B,Capacity!$B7371,'EIA-860'!$J:$J,Capacity!E$6,'EIA-860'!$K:$K,Capacity!$C$3)</f>
        <v>0</v>
      </c>
      <c r="F7371">
        <f>SUMIFS('EIA-860'!$F:$F,'EIA-860'!$B:$B,Capacity!$B7371,'EIA-860'!$J:$J,Capacity!F$6,'EIA-860'!$K:$K,Capacity!$C$3)</f>
        <v>1362</v>
      </c>
      <c r="G7371">
        <f>SUMIFS('EIA-860'!$F:$F,'EIA-860'!$B:$B,Capacity!$B7371,'EIA-860'!$J:$J,Capacity!G$6,'EIA-860'!$K:$K,Capacity!$C$3)</f>
        <v>0</v>
      </c>
      <c r="H7371">
        <f>SUMIFS('EIA-860'!$F:$F,'EIA-860'!$B:$B,Capacity!$B7371,'EIA-860'!$J:$J,Capacity!H$6,'EIA-860'!$K:$K,Capacity!$C$3)</f>
        <v>0</v>
      </c>
      <c r="I7371">
        <f>SUMIFS('EIA-860'!$F:$F,'EIA-860'!$B:$B,Capacity!$B7371,'EIA-860'!$J:$J,Capacity!I$6,'EIA-860'!$K:$K,Capacity!$C$3)</f>
        <v>0</v>
      </c>
      <c r="J7371">
        <f>SUMIFS('EIA-860'!$F:$F,'EIA-860'!$B:$B,Capacity!$B7371,'EIA-860'!$J:$J,Capacity!J$6,'EIA-860'!$K:$K,Capacity!$C$3)</f>
        <v>0</v>
      </c>
      <c r="K7371">
        <f>SUMIFS('EIA-860'!$F:$F,'EIA-860'!$B:$B,Capacity!$B7371,'EIA-860'!$J:$J,Capacity!K$6,'EIA-860'!$K:$K,Capacity!$C$3)</f>
        <v>0</v>
      </c>
      <c r="L7371">
        <f>SUMIFS('EIA-860'!$F:$F,'EIA-860'!$B:$B,Capacity!$B7371,'EIA-860'!$J:$J,Capacity!L$6,'EIA-860'!$K:$K,Capacity!$C$3)</f>
        <v>0</v>
      </c>
      <c r="M7371">
        <f>SUMIFS('EIA-860'!$F:$F,'EIA-860'!$B:$B,Capacity!$B7371,'EIA-860'!$J:$J,Capacity!M$6,'EIA-860'!$K:$K,Capacity!$C$3)</f>
        <v>0</v>
      </c>
      <c r="N7371">
        <f>SUMIFS('EIA-860'!$F:$F,'EIA-860'!$B:$B,Capacity!$B7371,'EIA-860'!$J:$J,Capacity!N$6,'EIA-860'!$K:$K,Capacity!$C$3)</f>
        <v>0</v>
      </c>
      <c r="O7371">
        <f>SUMIFS('EIA-860'!$F:$F,'EIA-860'!$B:$B,Capacity!$B7371,'EIA-860'!$J:$J,Capacity!O$6,'EIA-860'!$K:$K,Capacity!$C$3)</f>
        <v>0</v>
      </c>
      <c r="P7371">
        <f>SUMIFS('EIA-860'!$F:$F,'EIA-860'!$B:$B,Capacity!$B7371,'EIA-860'!$J:$J,Capacity!P$6,'EIA-860'!$K:$K,Capacity!$C$3)</f>
        <v>0</v>
      </c>
      <c r="Q7371">
        <f>SUMIFS('EIA-860'!$F:$F,'EIA-860'!$B:$B,Capacity!$B7371,'EIA-860'!$J:$J,Capacity!Q$6,'EIA-860'!$K:$K,Capacity!$C$3)</f>
        <v>0</v>
      </c>
    </row>
    <row r="7372" spans="2:17" x14ac:dyDescent="0.25">
      <c r="B7372" s="154">
        <v>60359</v>
      </c>
      <c r="C7372">
        <f>SUMIFS('EIA-860'!$F:$F,'EIA-860'!$B:$B,Capacity!$B7372,'EIA-860'!$J:$J,Capacity!C$6,'EIA-860'!$K:$K,Capacity!$C$3)</f>
        <v>0</v>
      </c>
      <c r="D7372">
        <f>SUMIFS('EIA-860'!$F:$F,'EIA-860'!$B:$B,Capacity!$B7372,'EIA-860'!$J:$J,Capacity!D$6,'EIA-860'!$K:$K,Capacity!$C$3)</f>
        <v>0</v>
      </c>
      <c r="E7372">
        <f>SUMIFS('EIA-860'!$F:$F,'EIA-860'!$B:$B,Capacity!$B7372,'EIA-860'!$J:$J,Capacity!E$6,'EIA-860'!$K:$K,Capacity!$C$3)</f>
        <v>0</v>
      </c>
      <c r="F7372">
        <f>SUMIFS('EIA-860'!$F:$F,'EIA-860'!$B:$B,Capacity!$B7372,'EIA-860'!$J:$J,Capacity!F$6,'EIA-860'!$K:$K,Capacity!$C$3)</f>
        <v>0</v>
      </c>
      <c r="G7372">
        <f>SUMIFS('EIA-860'!$F:$F,'EIA-860'!$B:$B,Capacity!$B7372,'EIA-860'!$J:$J,Capacity!G$6,'EIA-860'!$K:$K,Capacity!$C$3)</f>
        <v>0</v>
      </c>
      <c r="H7372">
        <f>SUMIFS('EIA-860'!$F:$F,'EIA-860'!$B:$B,Capacity!$B7372,'EIA-860'!$J:$J,Capacity!H$6,'EIA-860'!$K:$K,Capacity!$C$3)</f>
        <v>0</v>
      </c>
      <c r="I7372">
        <f>SUMIFS('EIA-860'!$F:$F,'EIA-860'!$B:$B,Capacity!$B7372,'EIA-860'!$J:$J,Capacity!I$6,'EIA-860'!$K:$K,Capacity!$C$3)</f>
        <v>0</v>
      </c>
      <c r="J7372">
        <f>SUMIFS('EIA-860'!$F:$F,'EIA-860'!$B:$B,Capacity!$B7372,'EIA-860'!$J:$J,Capacity!J$6,'EIA-860'!$K:$K,Capacity!$C$3)</f>
        <v>0</v>
      </c>
      <c r="K7372">
        <f>SUMIFS('EIA-860'!$F:$F,'EIA-860'!$B:$B,Capacity!$B7372,'EIA-860'!$J:$J,Capacity!K$6,'EIA-860'!$K:$K,Capacity!$C$3)</f>
        <v>0</v>
      </c>
      <c r="L7372">
        <f>SUMIFS('EIA-860'!$F:$F,'EIA-860'!$B:$B,Capacity!$B7372,'EIA-860'!$J:$J,Capacity!L$6,'EIA-860'!$K:$K,Capacity!$C$3)</f>
        <v>4.3</v>
      </c>
      <c r="M7372">
        <f>SUMIFS('EIA-860'!$F:$F,'EIA-860'!$B:$B,Capacity!$B7372,'EIA-860'!$J:$J,Capacity!M$6,'EIA-860'!$K:$K,Capacity!$C$3)</f>
        <v>0</v>
      </c>
      <c r="N7372">
        <f>SUMIFS('EIA-860'!$F:$F,'EIA-860'!$B:$B,Capacity!$B7372,'EIA-860'!$J:$J,Capacity!N$6,'EIA-860'!$K:$K,Capacity!$C$3)</f>
        <v>0</v>
      </c>
      <c r="O7372">
        <f>SUMIFS('EIA-860'!$F:$F,'EIA-860'!$B:$B,Capacity!$B7372,'EIA-860'!$J:$J,Capacity!O$6,'EIA-860'!$K:$K,Capacity!$C$3)</f>
        <v>0</v>
      </c>
      <c r="P7372">
        <f>SUMIFS('EIA-860'!$F:$F,'EIA-860'!$B:$B,Capacity!$B7372,'EIA-860'!$J:$J,Capacity!P$6,'EIA-860'!$K:$K,Capacity!$C$3)</f>
        <v>0</v>
      </c>
      <c r="Q7372">
        <f>SUMIFS('EIA-860'!$F:$F,'EIA-860'!$B:$B,Capacity!$B7372,'EIA-860'!$J:$J,Capacity!Q$6,'EIA-860'!$K:$K,Capacity!$C$3)</f>
        <v>0</v>
      </c>
    </row>
    <row r="7373" spans="2:17" x14ac:dyDescent="0.25">
      <c r="B7373" s="154">
        <v>60361</v>
      </c>
      <c r="C7373">
        <f>SUMIFS('EIA-860'!$F:$F,'EIA-860'!$B:$B,Capacity!$B7373,'EIA-860'!$J:$J,Capacity!C$6,'EIA-860'!$K:$K,Capacity!$C$3)</f>
        <v>0</v>
      </c>
      <c r="D7373">
        <f>SUMIFS('EIA-860'!$F:$F,'EIA-860'!$B:$B,Capacity!$B7373,'EIA-860'!$J:$J,Capacity!D$6,'EIA-860'!$K:$K,Capacity!$C$3)</f>
        <v>0</v>
      </c>
      <c r="E7373">
        <f>SUMIFS('EIA-860'!$F:$F,'EIA-860'!$B:$B,Capacity!$B7373,'EIA-860'!$J:$J,Capacity!E$6,'EIA-860'!$K:$K,Capacity!$C$3)</f>
        <v>0</v>
      </c>
      <c r="F7373">
        <f>SUMIFS('EIA-860'!$F:$F,'EIA-860'!$B:$B,Capacity!$B7373,'EIA-860'!$J:$J,Capacity!F$6,'EIA-860'!$K:$K,Capacity!$C$3)</f>
        <v>0</v>
      </c>
      <c r="G7373">
        <f>SUMIFS('EIA-860'!$F:$F,'EIA-860'!$B:$B,Capacity!$B7373,'EIA-860'!$J:$J,Capacity!G$6,'EIA-860'!$K:$K,Capacity!$C$3)</f>
        <v>0</v>
      </c>
      <c r="H7373">
        <f>SUMIFS('EIA-860'!$F:$F,'EIA-860'!$B:$B,Capacity!$B7373,'EIA-860'!$J:$J,Capacity!H$6,'EIA-860'!$K:$K,Capacity!$C$3)</f>
        <v>0</v>
      </c>
      <c r="I7373">
        <f>SUMIFS('EIA-860'!$F:$F,'EIA-860'!$B:$B,Capacity!$B7373,'EIA-860'!$J:$J,Capacity!I$6,'EIA-860'!$K:$K,Capacity!$C$3)</f>
        <v>0</v>
      </c>
      <c r="J7373">
        <f>SUMIFS('EIA-860'!$F:$F,'EIA-860'!$B:$B,Capacity!$B7373,'EIA-860'!$J:$J,Capacity!J$6,'EIA-860'!$K:$K,Capacity!$C$3)</f>
        <v>0</v>
      </c>
      <c r="K7373">
        <f>SUMIFS('EIA-860'!$F:$F,'EIA-860'!$B:$B,Capacity!$B7373,'EIA-860'!$J:$J,Capacity!K$6,'EIA-860'!$K:$K,Capacity!$C$3)</f>
        <v>0</v>
      </c>
      <c r="L7373">
        <f>SUMIFS('EIA-860'!$F:$F,'EIA-860'!$B:$B,Capacity!$B7373,'EIA-860'!$J:$J,Capacity!L$6,'EIA-860'!$K:$K,Capacity!$C$3)</f>
        <v>5</v>
      </c>
      <c r="M7373">
        <f>SUMIFS('EIA-860'!$F:$F,'EIA-860'!$B:$B,Capacity!$B7373,'EIA-860'!$J:$J,Capacity!M$6,'EIA-860'!$K:$K,Capacity!$C$3)</f>
        <v>0</v>
      </c>
      <c r="N7373">
        <f>SUMIFS('EIA-860'!$F:$F,'EIA-860'!$B:$B,Capacity!$B7373,'EIA-860'!$J:$J,Capacity!N$6,'EIA-860'!$K:$K,Capacity!$C$3)</f>
        <v>0</v>
      </c>
      <c r="O7373">
        <f>SUMIFS('EIA-860'!$F:$F,'EIA-860'!$B:$B,Capacity!$B7373,'EIA-860'!$J:$J,Capacity!O$6,'EIA-860'!$K:$K,Capacity!$C$3)</f>
        <v>0</v>
      </c>
      <c r="P7373">
        <f>SUMIFS('EIA-860'!$F:$F,'EIA-860'!$B:$B,Capacity!$B7373,'EIA-860'!$J:$J,Capacity!P$6,'EIA-860'!$K:$K,Capacity!$C$3)</f>
        <v>0</v>
      </c>
      <c r="Q7373">
        <f>SUMIFS('EIA-860'!$F:$F,'EIA-860'!$B:$B,Capacity!$B7373,'EIA-860'!$J:$J,Capacity!Q$6,'EIA-860'!$K:$K,Capacity!$C$3)</f>
        <v>0</v>
      </c>
    </row>
    <row r="7374" spans="2:17" x14ac:dyDescent="0.25">
      <c r="B7374" s="154">
        <v>60363</v>
      </c>
      <c r="C7374">
        <f>SUMIFS('EIA-860'!$F:$F,'EIA-860'!$B:$B,Capacity!$B7374,'EIA-860'!$J:$J,Capacity!C$6,'EIA-860'!$K:$K,Capacity!$C$3)</f>
        <v>0</v>
      </c>
      <c r="D7374">
        <f>SUMIFS('EIA-860'!$F:$F,'EIA-860'!$B:$B,Capacity!$B7374,'EIA-860'!$J:$J,Capacity!D$6,'EIA-860'!$K:$K,Capacity!$C$3)</f>
        <v>0</v>
      </c>
      <c r="E7374">
        <f>SUMIFS('EIA-860'!$F:$F,'EIA-860'!$B:$B,Capacity!$B7374,'EIA-860'!$J:$J,Capacity!E$6,'EIA-860'!$K:$K,Capacity!$C$3)</f>
        <v>0</v>
      </c>
      <c r="F7374">
        <f>SUMIFS('EIA-860'!$F:$F,'EIA-860'!$B:$B,Capacity!$B7374,'EIA-860'!$J:$J,Capacity!F$6,'EIA-860'!$K:$K,Capacity!$C$3)</f>
        <v>0</v>
      </c>
      <c r="G7374">
        <f>SUMIFS('EIA-860'!$F:$F,'EIA-860'!$B:$B,Capacity!$B7374,'EIA-860'!$J:$J,Capacity!G$6,'EIA-860'!$K:$K,Capacity!$C$3)</f>
        <v>0</v>
      </c>
      <c r="H7374">
        <f>SUMIFS('EIA-860'!$F:$F,'EIA-860'!$B:$B,Capacity!$B7374,'EIA-860'!$J:$J,Capacity!H$6,'EIA-860'!$K:$K,Capacity!$C$3)</f>
        <v>0</v>
      </c>
      <c r="I7374">
        <f>SUMIFS('EIA-860'!$F:$F,'EIA-860'!$B:$B,Capacity!$B7374,'EIA-860'!$J:$J,Capacity!I$6,'EIA-860'!$K:$K,Capacity!$C$3)</f>
        <v>0</v>
      </c>
      <c r="J7374">
        <f>SUMIFS('EIA-860'!$F:$F,'EIA-860'!$B:$B,Capacity!$B7374,'EIA-860'!$J:$J,Capacity!J$6,'EIA-860'!$K:$K,Capacity!$C$3)</f>
        <v>0</v>
      </c>
      <c r="K7374">
        <f>SUMIFS('EIA-860'!$F:$F,'EIA-860'!$B:$B,Capacity!$B7374,'EIA-860'!$J:$J,Capacity!K$6,'EIA-860'!$K:$K,Capacity!$C$3)</f>
        <v>0</v>
      </c>
      <c r="L7374">
        <f>SUMIFS('EIA-860'!$F:$F,'EIA-860'!$B:$B,Capacity!$B7374,'EIA-860'!$J:$J,Capacity!L$6,'EIA-860'!$K:$K,Capacity!$C$3)</f>
        <v>5.2</v>
      </c>
      <c r="M7374">
        <f>SUMIFS('EIA-860'!$F:$F,'EIA-860'!$B:$B,Capacity!$B7374,'EIA-860'!$J:$J,Capacity!M$6,'EIA-860'!$K:$K,Capacity!$C$3)</f>
        <v>0</v>
      </c>
      <c r="N7374">
        <f>SUMIFS('EIA-860'!$F:$F,'EIA-860'!$B:$B,Capacity!$B7374,'EIA-860'!$J:$J,Capacity!N$6,'EIA-860'!$K:$K,Capacity!$C$3)</f>
        <v>0</v>
      </c>
      <c r="O7374">
        <f>SUMIFS('EIA-860'!$F:$F,'EIA-860'!$B:$B,Capacity!$B7374,'EIA-860'!$J:$J,Capacity!O$6,'EIA-860'!$K:$K,Capacity!$C$3)</f>
        <v>0</v>
      </c>
      <c r="P7374">
        <f>SUMIFS('EIA-860'!$F:$F,'EIA-860'!$B:$B,Capacity!$B7374,'EIA-860'!$J:$J,Capacity!P$6,'EIA-860'!$K:$K,Capacity!$C$3)</f>
        <v>0</v>
      </c>
      <c r="Q7374">
        <f>SUMIFS('EIA-860'!$F:$F,'EIA-860'!$B:$B,Capacity!$B7374,'EIA-860'!$J:$J,Capacity!Q$6,'EIA-860'!$K:$K,Capacity!$C$3)</f>
        <v>0</v>
      </c>
    </row>
    <row r="7375" spans="2:17" x14ac:dyDescent="0.25">
      <c r="B7375" s="154">
        <v>60364</v>
      </c>
      <c r="C7375">
        <f>SUMIFS('EIA-860'!$F:$F,'EIA-860'!$B:$B,Capacity!$B7375,'EIA-860'!$J:$J,Capacity!C$6,'EIA-860'!$K:$K,Capacity!$C$3)</f>
        <v>0</v>
      </c>
      <c r="D7375">
        <f>SUMIFS('EIA-860'!$F:$F,'EIA-860'!$B:$B,Capacity!$B7375,'EIA-860'!$J:$J,Capacity!D$6,'EIA-860'!$K:$K,Capacity!$C$3)</f>
        <v>0</v>
      </c>
      <c r="E7375">
        <f>SUMIFS('EIA-860'!$F:$F,'EIA-860'!$B:$B,Capacity!$B7375,'EIA-860'!$J:$J,Capacity!E$6,'EIA-860'!$K:$K,Capacity!$C$3)</f>
        <v>0</v>
      </c>
      <c r="F7375">
        <f>SUMIFS('EIA-860'!$F:$F,'EIA-860'!$B:$B,Capacity!$B7375,'EIA-860'!$J:$J,Capacity!F$6,'EIA-860'!$K:$K,Capacity!$C$3)</f>
        <v>0</v>
      </c>
      <c r="G7375">
        <f>SUMIFS('EIA-860'!$F:$F,'EIA-860'!$B:$B,Capacity!$B7375,'EIA-860'!$J:$J,Capacity!G$6,'EIA-860'!$K:$K,Capacity!$C$3)</f>
        <v>0</v>
      </c>
      <c r="H7375">
        <f>SUMIFS('EIA-860'!$F:$F,'EIA-860'!$B:$B,Capacity!$B7375,'EIA-860'!$J:$J,Capacity!H$6,'EIA-860'!$K:$K,Capacity!$C$3)</f>
        <v>0</v>
      </c>
      <c r="I7375">
        <f>SUMIFS('EIA-860'!$F:$F,'EIA-860'!$B:$B,Capacity!$B7375,'EIA-860'!$J:$J,Capacity!I$6,'EIA-860'!$K:$K,Capacity!$C$3)</f>
        <v>0</v>
      </c>
      <c r="J7375">
        <f>SUMIFS('EIA-860'!$F:$F,'EIA-860'!$B:$B,Capacity!$B7375,'EIA-860'!$J:$J,Capacity!J$6,'EIA-860'!$K:$K,Capacity!$C$3)</f>
        <v>0</v>
      </c>
      <c r="K7375">
        <f>SUMIFS('EIA-860'!$F:$F,'EIA-860'!$B:$B,Capacity!$B7375,'EIA-860'!$J:$J,Capacity!K$6,'EIA-860'!$K:$K,Capacity!$C$3)</f>
        <v>0</v>
      </c>
      <c r="L7375">
        <f>SUMIFS('EIA-860'!$F:$F,'EIA-860'!$B:$B,Capacity!$B7375,'EIA-860'!$J:$J,Capacity!L$6,'EIA-860'!$K:$K,Capacity!$C$3)</f>
        <v>3.4</v>
      </c>
      <c r="M7375">
        <f>SUMIFS('EIA-860'!$F:$F,'EIA-860'!$B:$B,Capacity!$B7375,'EIA-860'!$J:$J,Capacity!M$6,'EIA-860'!$K:$K,Capacity!$C$3)</f>
        <v>0</v>
      </c>
      <c r="N7375">
        <f>SUMIFS('EIA-860'!$F:$F,'EIA-860'!$B:$B,Capacity!$B7375,'EIA-860'!$J:$J,Capacity!N$6,'EIA-860'!$K:$K,Capacity!$C$3)</f>
        <v>1.6</v>
      </c>
      <c r="O7375">
        <f>SUMIFS('EIA-860'!$F:$F,'EIA-860'!$B:$B,Capacity!$B7375,'EIA-860'!$J:$J,Capacity!O$6,'EIA-860'!$K:$K,Capacity!$C$3)</f>
        <v>0</v>
      </c>
      <c r="P7375">
        <f>SUMIFS('EIA-860'!$F:$F,'EIA-860'!$B:$B,Capacity!$B7375,'EIA-860'!$J:$J,Capacity!P$6,'EIA-860'!$K:$K,Capacity!$C$3)</f>
        <v>0</v>
      </c>
      <c r="Q7375">
        <f>SUMIFS('EIA-860'!$F:$F,'EIA-860'!$B:$B,Capacity!$B7375,'EIA-860'!$J:$J,Capacity!Q$6,'EIA-860'!$K:$K,Capacity!$C$3)</f>
        <v>0</v>
      </c>
    </row>
    <row r="7376" spans="2:17" x14ac:dyDescent="0.25">
      <c r="B7376" s="154">
        <v>60365</v>
      </c>
      <c r="C7376">
        <f>SUMIFS('EIA-860'!$F:$F,'EIA-860'!$B:$B,Capacity!$B7376,'EIA-860'!$J:$J,Capacity!C$6,'EIA-860'!$K:$K,Capacity!$C$3)</f>
        <v>0</v>
      </c>
      <c r="D7376">
        <f>SUMIFS('EIA-860'!$F:$F,'EIA-860'!$B:$B,Capacity!$B7376,'EIA-860'!$J:$J,Capacity!D$6,'EIA-860'!$K:$K,Capacity!$C$3)</f>
        <v>0</v>
      </c>
      <c r="E7376">
        <f>SUMIFS('EIA-860'!$F:$F,'EIA-860'!$B:$B,Capacity!$B7376,'EIA-860'!$J:$J,Capacity!E$6,'EIA-860'!$K:$K,Capacity!$C$3)</f>
        <v>0</v>
      </c>
      <c r="F7376">
        <f>SUMIFS('EIA-860'!$F:$F,'EIA-860'!$B:$B,Capacity!$B7376,'EIA-860'!$J:$J,Capacity!F$6,'EIA-860'!$K:$K,Capacity!$C$3)</f>
        <v>0</v>
      </c>
      <c r="G7376">
        <f>SUMIFS('EIA-860'!$F:$F,'EIA-860'!$B:$B,Capacity!$B7376,'EIA-860'!$J:$J,Capacity!G$6,'EIA-860'!$K:$K,Capacity!$C$3)</f>
        <v>0</v>
      </c>
      <c r="H7376">
        <f>SUMIFS('EIA-860'!$F:$F,'EIA-860'!$B:$B,Capacity!$B7376,'EIA-860'!$J:$J,Capacity!H$6,'EIA-860'!$K:$K,Capacity!$C$3)</f>
        <v>0</v>
      </c>
      <c r="I7376">
        <f>SUMIFS('EIA-860'!$F:$F,'EIA-860'!$B:$B,Capacity!$B7376,'EIA-860'!$J:$J,Capacity!I$6,'EIA-860'!$K:$K,Capacity!$C$3)</f>
        <v>0</v>
      </c>
      <c r="J7376">
        <f>SUMIFS('EIA-860'!$F:$F,'EIA-860'!$B:$B,Capacity!$B7376,'EIA-860'!$J:$J,Capacity!J$6,'EIA-860'!$K:$K,Capacity!$C$3)</f>
        <v>0</v>
      </c>
      <c r="K7376">
        <f>SUMIFS('EIA-860'!$F:$F,'EIA-860'!$B:$B,Capacity!$B7376,'EIA-860'!$J:$J,Capacity!K$6,'EIA-860'!$K:$K,Capacity!$C$3)</f>
        <v>0</v>
      </c>
      <c r="L7376">
        <f>SUMIFS('EIA-860'!$F:$F,'EIA-860'!$B:$B,Capacity!$B7376,'EIA-860'!$J:$J,Capacity!L$6,'EIA-860'!$K:$K,Capacity!$C$3)</f>
        <v>1.6</v>
      </c>
      <c r="M7376">
        <f>SUMIFS('EIA-860'!$F:$F,'EIA-860'!$B:$B,Capacity!$B7376,'EIA-860'!$J:$J,Capacity!M$6,'EIA-860'!$K:$K,Capacity!$C$3)</f>
        <v>0</v>
      </c>
      <c r="N7376">
        <f>SUMIFS('EIA-860'!$F:$F,'EIA-860'!$B:$B,Capacity!$B7376,'EIA-860'!$J:$J,Capacity!N$6,'EIA-860'!$K:$K,Capacity!$C$3)</f>
        <v>0</v>
      </c>
      <c r="O7376">
        <f>SUMIFS('EIA-860'!$F:$F,'EIA-860'!$B:$B,Capacity!$B7376,'EIA-860'!$J:$J,Capacity!O$6,'EIA-860'!$K:$K,Capacity!$C$3)</f>
        <v>0</v>
      </c>
      <c r="P7376">
        <f>SUMIFS('EIA-860'!$F:$F,'EIA-860'!$B:$B,Capacity!$B7376,'EIA-860'!$J:$J,Capacity!P$6,'EIA-860'!$K:$K,Capacity!$C$3)</f>
        <v>0</v>
      </c>
      <c r="Q7376">
        <f>SUMIFS('EIA-860'!$F:$F,'EIA-860'!$B:$B,Capacity!$B7376,'EIA-860'!$J:$J,Capacity!Q$6,'EIA-860'!$K:$K,Capacity!$C$3)</f>
        <v>0</v>
      </c>
    </row>
    <row r="7377" spans="2:17" x14ac:dyDescent="0.25">
      <c r="B7377" s="154">
        <v>60366</v>
      </c>
      <c r="C7377">
        <f>SUMIFS('EIA-860'!$F:$F,'EIA-860'!$B:$B,Capacity!$B7377,'EIA-860'!$J:$J,Capacity!C$6,'EIA-860'!$K:$K,Capacity!$C$3)</f>
        <v>0</v>
      </c>
      <c r="D7377">
        <f>SUMIFS('EIA-860'!$F:$F,'EIA-860'!$B:$B,Capacity!$B7377,'EIA-860'!$J:$J,Capacity!D$6,'EIA-860'!$K:$K,Capacity!$C$3)</f>
        <v>0</v>
      </c>
      <c r="E7377">
        <f>SUMIFS('EIA-860'!$F:$F,'EIA-860'!$B:$B,Capacity!$B7377,'EIA-860'!$J:$J,Capacity!E$6,'EIA-860'!$K:$K,Capacity!$C$3)</f>
        <v>0</v>
      </c>
      <c r="F7377">
        <f>SUMIFS('EIA-860'!$F:$F,'EIA-860'!$B:$B,Capacity!$B7377,'EIA-860'!$J:$J,Capacity!F$6,'EIA-860'!$K:$K,Capacity!$C$3)</f>
        <v>0</v>
      </c>
      <c r="G7377">
        <f>SUMIFS('EIA-860'!$F:$F,'EIA-860'!$B:$B,Capacity!$B7377,'EIA-860'!$J:$J,Capacity!G$6,'EIA-860'!$K:$K,Capacity!$C$3)</f>
        <v>0</v>
      </c>
      <c r="H7377">
        <f>SUMIFS('EIA-860'!$F:$F,'EIA-860'!$B:$B,Capacity!$B7377,'EIA-860'!$J:$J,Capacity!H$6,'EIA-860'!$K:$K,Capacity!$C$3)</f>
        <v>0</v>
      </c>
      <c r="I7377">
        <f>SUMIFS('EIA-860'!$F:$F,'EIA-860'!$B:$B,Capacity!$B7377,'EIA-860'!$J:$J,Capacity!I$6,'EIA-860'!$K:$K,Capacity!$C$3)</f>
        <v>0</v>
      </c>
      <c r="J7377">
        <f>SUMIFS('EIA-860'!$F:$F,'EIA-860'!$B:$B,Capacity!$B7377,'EIA-860'!$J:$J,Capacity!J$6,'EIA-860'!$K:$K,Capacity!$C$3)</f>
        <v>151.19999999999999</v>
      </c>
      <c r="K7377">
        <f>SUMIFS('EIA-860'!$F:$F,'EIA-860'!$B:$B,Capacity!$B7377,'EIA-860'!$J:$J,Capacity!K$6,'EIA-860'!$K:$K,Capacity!$C$3)</f>
        <v>0</v>
      </c>
      <c r="L7377">
        <f>SUMIFS('EIA-860'!$F:$F,'EIA-860'!$B:$B,Capacity!$B7377,'EIA-860'!$J:$J,Capacity!L$6,'EIA-860'!$K:$K,Capacity!$C$3)</f>
        <v>0</v>
      </c>
      <c r="M7377">
        <f>SUMIFS('EIA-860'!$F:$F,'EIA-860'!$B:$B,Capacity!$B7377,'EIA-860'!$J:$J,Capacity!M$6,'EIA-860'!$K:$K,Capacity!$C$3)</f>
        <v>0</v>
      </c>
      <c r="N7377">
        <f>SUMIFS('EIA-860'!$F:$F,'EIA-860'!$B:$B,Capacity!$B7377,'EIA-860'!$J:$J,Capacity!N$6,'EIA-860'!$K:$K,Capacity!$C$3)</f>
        <v>0</v>
      </c>
      <c r="O7377">
        <f>SUMIFS('EIA-860'!$F:$F,'EIA-860'!$B:$B,Capacity!$B7377,'EIA-860'!$J:$J,Capacity!O$6,'EIA-860'!$K:$K,Capacity!$C$3)</f>
        <v>0</v>
      </c>
      <c r="P7377">
        <f>SUMIFS('EIA-860'!$F:$F,'EIA-860'!$B:$B,Capacity!$B7377,'EIA-860'!$J:$J,Capacity!P$6,'EIA-860'!$K:$K,Capacity!$C$3)</f>
        <v>0</v>
      </c>
      <c r="Q7377">
        <f>SUMIFS('EIA-860'!$F:$F,'EIA-860'!$B:$B,Capacity!$B7377,'EIA-860'!$J:$J,Capacity!Q$6,'EIA-860'!$K:$K,Capacity!$C$3)</f>
        <v>0</v>
      </c>
    </row>
    <row r="7378" spans="2:17" x14ac:dyDescent="0.25">
      <c r="B7378" s="154">
        <v>60367</v>
      </c>
      <c r="C7378">
        <f>SUMIFS('EIA-860'!$F:$F,'EIA-860'!$B:$B,Capacity!$B7378,'EIA-860'!$J:$J,Capacity!C$6,'EIA-860'!$K:$K,Capacity!$C$3)</f>
        <v>0</v>
      </c>
      <c r="D7378">
        <f>SUMIFS('EIA-860'!$F:$F,'EIA-860'!$B:$B,Capacity!$B7378,'EIA-860'!$J:$J,Capacity!D$6,'EIA-860'!$K:$K,Capacity!$C$3)</f>
        <v>0</v>
      </c>
      <c r="E7378">
        <f>SUMIFS('EIA-860'!$F:$F,'EIA-860'!$B:$B,Capacity!$B7378,'EIA-860'!$J:$J,Capacity!E$6,'EIA-860'!$K:$K,Capacity!$C$3)</f>
        <v>0</v>
      </c>
      <c r="F7378">
        <f>SUMIFS('EIA-860'!$F:$F,'EIA-860'!$B:$B,Capacity!$B7378,'EIA-860'!$J:$J,Capacity!F$6,'EIA-860'!$K:$K,Capacity!$C$3)</f>
        <v>0</v>
      </c>
      <c r="G7378">
        <f>SUMIFS('EIA-860'!$F:$F,'EIA-860'!$B:$B,Capacity!$B7378,'EIA-860'!$J:$J,Capacity!G$6,'EIA-860'!$K:$K,Capacity!$C$3)</f>
        <v>0</v>
      </c>
      <c r="H7378">
        <f>SUMIFS('EIA-860'!$F:$F,'EIA-860'!$B:$B,Capacity!$B7378,'EIA-860'!$J:$J,Capacity!H$6,'EIA-860'!$K:$K,Capacity!$C$3)</f>
        <v>0</v>
      </c>
      <c r="I7378">
        <f>SUMIFS('EIA-860'!$F:$F,'EIA-860'!$B:$B,Capacity!$B7378,'EIA-860'!$J:$J,Capacity!I$6,'EIA-860'!$K:$K,Capacity!$C$3)</f>
        <v>0</v>
      </c>
      <c r="J7378">
        <f>SUMIFS('EIA-860'!$F:$F,'EIA-860'!$B:$B,Capacity!$B7378,'EIA-860'!$J:$J,Capacity!J$6,'EIA-860'!$K:$K,Capacity!$C$3)</f>
        <v>0</v>
      </c>
      <c r="K7378">
        <f>SUMIFS('EIA-860'!$F:$F,'EIA-860'!$B:$B,Capacity!$B7378,'EIA-860'!$J:$J,Capacity!K$6,'EIA-860'!$K:$K,Capacity!$C$3)</f>
        <v>0</v>
      </c>
      <c r="L7378">
        <f>SUMIFS('EIA-860'!$F:$F,'EIA-860'!$B:$B,Capacity!$B7378,'EIA-860'!$J:$J,Capacity!L$6,'EIA-860'!$K:$K,Capacity!$C$3)</f>
        <v>5.2</v>
      </c>
      <c r="M7378">
        <f>SUMIFS('EIA-860'!$F:$F,'EIA-860'!$B:$B,Capacity!$B7378,'EIA-860'!$J:$J,Capacity!M$6,'EIA-860'!$K:$K,Capacity!$C$3)</f>
        <v>0</v>
      </c>
      <c r="N7378">
        <f>SUMIFS('EIA-860'!$F:$F,'EIA-860'!$B:$B,Capacity!$B7378,'EIA-860'!$J:$J,Capacity!N$6,'EIA-860'!$K:$K,Capacity!$C$3)</f>
        <v>0</v>
      </c>
      <c r="O7378">
        <f>SUMIFS('EIA-860'!$F:$F,'EIA-860'!$B:$B,Capacity!$B7378,'EIA-860'!$J:$J,Capacity!O$6,'EIA-860'!$K:$K,Capacity!$C$3)</f>
        <v>0</v>
      </c>
      <c r="P7378">
        <f>SUMIFS('EIA-860'!$F:$F,'EIA-860'!$B:$B,Capacity!$B7378,'EIA-860'!$J:$J,Capacity!P$6,'EIA-860'!$K:$K,Capacity!$C$3)</f>
        <v>0</v>
      </c>
      <c r="Q7378">
        <f>SUMIFS('EIA-860'!$F:$F,'EIA-860'!$B:$B,Capacity!$B7378,'EIA-860'!$J:$J,Capacity!Q$6,'EIA-860'!$K:$K,Capacity!$C$3)</f>
        <v>0</v>
      </c>
    </row>
    <row r="7379" spans="2:17" x14ac:dyDescent="0.25">
      <c r="B7379" s="154">
        <v>60368</v>
      </c>
      <c r="C7379">
        <f>SUMIFS('EIA-860'!$F:$F,'EIA-860'!$B:$B,Capacity!$B7379,'EIA-860'!$J:$J,Capacity!C$6,'EIA-860'!$K:$K,Capacity!$C$3)</f>
        <v>0</v>
      </c>
      <c r="D7379">
        <f>SUMIFS('EIA-860'!$F:$F,'EIA-860'!$B:$B,Capacity!$B7379,'EIA-860'!$J:$J,Capacity!D$6,'EIA-860'!$K:$K,Capacity!$C$3)</f>
        <v>0</v>
      </c>
      <c r="E7379">
        <f>SUMIFS('EIA-860'!$F:$F,'EIA-860'!$B:$B,Capacity!$B7379,'EIA-860'!$J:$J,Capacity!E$6,'EIA-860'!$K:$K,Capacity!$C$3)</f>
        <v>0</v>
      </c>
      <c r="F7379">
        <f>SUMIFS('EIA-860'!$F:$F,'EIA-860'!$B:$B,Capacity!$B7379,'EIA-860'!$J:$J,Capacity!F$6,'EIA-860'!$K:$K,Capacity!$C$3)</f>
        <v>1072.8000000000002</v>
      </c>
      <c r="G7379">
        <f>SUMIFS('EIA-860'!$F:$F,'EIA-860'!$B:$B,Capacity!$B7379,'EIA-860'!$J:$J,Capacity!G$6,'EIA-860'!$K:$K,Capacity!$C$3)</f>
        <v>0</v>
      </c>
      <c r="H7379">
        <f>SUMIFS('EIA-860'!$F:$F,'EIA-860'!$B:$B,Capacity!$B7379,'EIA-860'!$J:$J,Capacity!H$6,'EIA-860'!$K:$K,Capacity!$C$3)</f>
        <v>0</v>
      </c>
      <c r="I7379">
        <f>SUMIFS('EIA-860'!$F:$F,'EIA-860'!$B:$B,Capacity!$B7379,'EIA-860'!$J:$J,Capacity!I$6,'EIA-860'!$K:$K,Capacity!$C$3)</f>
        <v>0</v>
      </c>
      <c r="J7379">
        <f>SUMIFS('EIA-860'!$F:$F,'EIA-860'!$B:$B,Capacity!$B7379,'EIA-860'!$J:$J,Capacity!J$6,'EIA-860'!$K:$K,Capacity!$C$3)</f>
        <v>0</v>
      </c>
      <c r="K7379">
        <f>SUMIFS('EIA-860'!$F:$F,'EIA-860'!$B:$B,Capacity!$B7379,'EIA-860'!$J:$J,Capacity!K$6,'EIA-860'!$K:$K,Capacity!$C$3)</f>
        <v>0</v>
      </c>
      <c r="L7379">
        <f>SUMIFS('EIA-860'!$F:$F,'EIA-860'!$B:$B,Capacity!$B7379,'EIA-860'!$J:$J,Capacity!L$6,'EIA-860'!$K:$K,Capacity!$C$3)</f>
        <v>0</v>
      </c>
      <c r="M7379">
        <f>SUMIFS('EIA-860'!$F:$F,'EIA-860'!$B:$B,Capacity!$B7379,'EIA-860'!$J:$J,Capacity!M$6,'EIA-860'!$K:$K,Capacity!$C$3)</f>
        <v>0</v>
      </c>
      <c r="N7379">
        <f>SUMIFS('EIA-860'!$F:$F,'EIA-860'!$B:$B,Capacity!$B7379,'EIA-860'!$J:$J,Capacity!N$6,'EIA-860'!$K:$K,Capacity!$C$3)</f>
        <v>0</v>
      </c>
      <c r="O7379">
        <f>SUMIFS('EIA-860'!$F:$F,'EIA-860'!$B:$B,Capacity!$B7379,'EIA-860'!$J:$J,Capacity!O$6,'EIA-860'!$K:$K,Capacity!$C$3)</f>
        <v>0</v>
      </c>
      <c r="P7379">
        <f>SUMIFS('EIA-860'!$F:$F,'EIA-860'!$B:$B,Capacity!$B7379,'EIA-860'!$J:$J,Capacity!P$6,'EIA-860'!$K:$K,Capacity!$C$3)</f>
        <v>0</v>
      </c>
      <c r="Q7379">
        <f>SUMIFS('EIA-860'!$F:$F,'EIA-860'!$B:$B,Capacity!$B7379,'EIA-860'!$J:$J,Capacity!Q$6,'EIA-860'!$K:$K,Capacity!$C$3)</f>
        <v>0</v>
      </c>
    </row>
    <row r="7380" spans="2:17" x14ac:dyDescent="0.25">
      <c r="B7380" s="154">
        <v>60369</v>
      </c>
      <c r="C7380">
        <f>SUMIFS('EIA-860'!$F:$F,'EIA-860'!$B:$B,Capacity!$B7380,'EIA-860'!$J:$J,Capacity!C$6,'EIA-860'!$K:$K,Capacity!$C$3)</f>
        <v>0</v>
      </c>
      <c r="D7380">
        <f>SUMIFS('EIA-860'!$F:$F,'EIA-860'!$B:$B,Capacity!$B7380,'EIA-860'!$J:$J,Capacity!D$6,'EIA-860'!$K:$K,Capacity!$C$3)</f>
        <v>0</v>
      </c>
      <c r="E7380">
        <f>SUMIFS('EIA-860'!$F:$F,'EIA-860'!$B:$B,Capacity!$B7380,'EIA-860'!$J:$J,Capacity!E$6,'EIA-860'!$K:$K,Capacity!$C$3)</f>
        <v>0</v>
      </c>
      <c r="F7380">
        <f>SUMIFS('EIA-860'!$F:$F,'EIA-860'!$B:$B,Capacity!$B7380,'EIA-860'!$J:$J,Capacity!F$6,'EIA-860'!$K:$K,Capacity!$C$3)</f>
        <v>0</v>
      </c>
      <c r="G7380">
        <f>SUMIFS('EIA-860'!$F:$F,'EIA-860'!$B:$B,Capacity!$B7380,'EIA-860'!$J:$J,Capacity!G$6,'EIA-860'!$K:$K,Capacity!$C$3)</f>
        <v>0</v>
      </c>
      <c r="H7380">
        <f>SUMIFS('EIA-860'!$F:$F,'EIA-860'!$B:$B,Capacity!$B7380,'EIA-860'!$J:$J,Capacity!H$6,'EIA-860'!$K:$K,Capacity!$C$3)</f>
        <v>0</v>
      </c>
      <c r="I7380">
        <f>SUMIFS('EIA-860'!$F:$F,'EIA-860'!$B:$B,Capacity!$B7380,'EIA-860'!$J:$J,Capacity!I$6,'EIA-860'!$K:$K,Capacity!$C$3)</f>
        <v>0</v>
      </c>
      <c r="J7380">
        <f>SUMIFS('EIA-860'!$F:$F,'EIA-860'!$B:$B,Capacity!$B7380,'EIA-860'!$J:$J,Capacity!J$6,'EIA-860'!$K:$K,Capacity!$C$3)</f>
        <v>0</v>
      </c>
      <c r="K7380">
        <f>SUMIFS('EIA-860'!$F:$F,'EIA-860'!$B:$B,Capacity!$B7380,'EIA-860'!$J:$J,Capacity!K$6,'EIA-860'!$K:$K,Capacity!$C$3)</f>
        <v>0</v>
      </c>
      <c r="L7380">
        <f>SUMIFS('EIA-860'!$F:$F,'EIA-860'!$B:$B,Capacity!$B7380,'EIA-860'!$J:$J,Capacity!L$6,'EIA-860'!$K:$K,Capacity!$C$3)</f>
        <v>5.2</v>
      </c>
      <c r="M7380">
        <f>SUMIFS('EIA-860'!$F:$F,'EIA-860'!$B:$B,Capacity!$B7380,'EIA-860'!$J:$J,Capacity!M$6,'EIA-860'!$K:$K,Capacity!$C$3)</f>
        <v>0</v>
      </c>
      <c r="N7380">
        <f>SUMIFS('EIA-860'!$F:$F,'EIA-860'!$B:$B,Capacity!$B7380,'EIA-860'!$J:$J,Capacity!N$6,'EIA-860'!$K:$K,Capacity!$C$3)</f>
        <v>0</v>
      </c>
      <c r="O7380">
        <f>SUMIFS('EIA-860'!$F:$F,'EIA-860'!$B:$B,Capacity!$B7380,'EIA-860'!$J:$J,Capacity!O$6,'EIA-860'!$K:$K,Capacity!$C$3)</f>
        <v>0</v>
      </c>
      <c r="P7380">
        <f>SUMIFS('EIA-860'!$F:$F,'EIA-860'!$B:$B,Capacity!$B7380,'EIA-860'!$J:$J,Capacity!P$6,'EIA-860'!$K:$K,Capacity!$C$3)</f>
        <v>0</v>
      </c>
      <c r="Q7380">
        <f>SUMIFS('EIA-860'!$F:$F,'EIA-860'!$B:$B,Capacity!$B7380,'EIA-860'!$J:$J,Capacity!Q$6,'EIA-860'!$K:$K,Capacity!$C$3)</f>
        <v>0</v>
      </c>
    </row>
    <row r="7381" spans="2:17" x14ac:dyDescent="0.25">
      <c r="B7381" s="154">
        <v>60370</v>
      </c>
      <c r="C7381">
        <f>SUMIFS('EIA-860'!$F:$F,'EIA-860'!$B:$B,Capacity!$B7381,'EIA-860'!$J:$J,Capacity!C$6,'EIA-860'!$K:$K,Capacity!$C$3)</f>
        <v>0</v>
      </c>
      <c r="D7381">
        <f>SUMIFS('EIA-860'!$F:$F,'EIA-860'!$B:$B,Capacity!$B7381,'EIA-860'!$J:$J,Capacity!D$6,'EIA-860'!$K:$K,Capacity!$C$3)</f>
        <v>0</v>
      </c>
      <c r="E7381">
        <f>SUMIFS('EIA-860'!$F:$F,'EIA-860'!$B:$B,Capacity!$B7381,'EIA-860'!$J:$J,Capacity!E$6,'EIA-860'!$K:$K,Capacity!$C$3)</f>
        <v>0</v>
      </c>
      <c r="F7381">
        <f>SUMIFS('EIA-860'!$F:$F,'EIA-860'!$B:$B,Capacity!$B7381,'EIA-860'!$J:$J,Capacity!F$6,'EIA-860'!$K:$K,Capacity!$C$3)</f>
        <v>0</v>
      </c>
      <c r="G7381">
        <f>SUMIFS('EIA-860'!$F:$F,'EIA-860'!$B:$B,Capacity!$B7381,'EIA-860'!$J:$J,Capacity!G$6,'EIA-860'!$K:$K,Capacity!$C$3)</f>
        <v>0</v>
      </c>
      <c r="H7381">
        <f>SUMIFS('EIA-860'!$F:$F,'EIA-860'!$B:$B,Capacity!$B7381,'EIA-860'!$J:$J,Capacity!H$6,'EIA-860'!$K:$K,Capacity!$C$3)</f>
        <v>0</v>
      </c>
      <c r="I7381">
        <f>SUMIFS('EIA-860'!$F:$F,'EIA-860'!$B:$B,Capacity!$B7381,'EIA-860'!$J:$J,Capacity!I$6,'EIA-860'!$K:$K,Capacity!$C$3)</f>
        <v>0</v>
      </c>
      <c r="J7381">
        <f>SUMIFS('EIA-860'!$F:$F,'EIA-860'!$B:$B,Capacity!$B7381,'EIA-860'!$J:$J,Capacity!J$6,'EIA-860'!$K:$K,Capacity!$C$3)</f>
        <v>0</v>
      </c>
      <c r="K7381">
        <f>SUMIFS('EIA-860'!$F:$F,'EIA-860'!$B:$B,Capacity!$B7381,'EIA-860'!$J:$J,Capacity!K$6,'EIA-860'!$K:$K,Capacity!$C$3)</f>
        <v>0</v>
      </c>
      <c r="L7381">
        <f>SUMIFS('EIA-860'!$F:$F,'EIA-860'!$B:$B,Capacity!$B7381,'EIA-860'!$J:$J,Capacity!L$6,'EIA-860'!$K:$K,Capacity!$C$3)</f>
        <v>5.2</v>
      </c>
      <c r="M7381">
        <f>SUMIFS('EIA-860'!$F:$F,'EIA-860'!$B:$B,Capacity!$B7381,'EIA-860'!$J:$J,Capacity!M$6,'EIA-860'!$K:$K,Capacity!$C$3)</f>
        <v>0</v>
      </c>
      <c r="N7381">
        <f>SUMIFS('EIA-860'!$F:$F,'EIA-860'!$B:$B,Capacity!$B7381,'EIA-860'!$J:$J,Capacity!N$6,'EIA-860'!$K:$K,Capacity!$C$3)</f>
        <v>0</v>
      </c>
      <c r="O7381">
        <f>SUMIFS('EIA-860'!$F:$F,'EIA-860'!$B:$B,Capacity!$B7381,'EIA-860'!$J:$J,Capacity!O$6,'EIA-860'!$K:$K,Capacity!$C$3)</f>
        <v>0</v>
      </c>
      <c r="P7381">
        <f>SUMIFS('EIA-860'!$F:$F,'EIA-860'!$B:$B,Capacity!$B7381,'EIA-860'!$J:$J,Capacity!P$6,'EIA-860'!$K:$K,Capacity!$C$3)</f>
        <v>0</v>
      </c>
      <c r="Q7381">
        <f>SUMIFS('EIA-860'!$F:$F,'EIA-860'!$B:$B,Capacity!$B7381,'EIA-860'!$J:$J,Capacity!Q$6,'EIA-860'!$K:$K,Capacity!$C$3)</f>
        <v>0</v>
      </c>
    </row>
    <row r="7382" spans="2:17" x14ac:dyDescent="0.25">
      <c r="B7382" s="154">
        <v>60371</v>
      </c>
      <c r="C7382">
        <f>SUMIFS('EIA-860'!$F:$F,'EIA-860'!$B:$B,Capacity!$B7382,'EIA-860'!$J:$J,Capacity!C$6,'EIA-860'!$K:$K,Capacity!$C$3)</f>
        <v>0</v>
      </c>
      <c r="D7382">
        <f>SUMIFS('EIA-860'!$F:$F,'EIA-860'!$B:$B,Capacity!$B7382,'EIA-860'!$J:$J,Capacity!D$6,'EIA-860'!$K:$K,Capacity!$C$3)</f>
        <v>0</v>
      </c>
      <c r="E7382">
        <f>SUMIFS('EIA-860'!$F:$F,'EIA-860'!$B:$B,Capacity!$B7382,'EIA-860'!$J:$J,Capacity!E$6,'EIA-860'!$K:$K,Capacity!$C$3)</f>
        <v>0</v>
      </c>
      <c r="F7382">
        <f>SUMIFS('EIA-860'!$F:$F,'EIA-860'!$B:$B,Capacity!$B7382,'EIA-860'!$J:$J,Capacity!F$6,'EIA-860'!$K:$K,Capacity!$C$3)</f>
        <v>0</v>
      </c>
      <c r="G7382">
        <f>SUMIFS('EIA-860'!$F:$F,'EIA-860'!$B:$B,Capacity!$B7382,'EIA-860'!$J:$J,Capacity!G$6,'EIA-860'!$K:$K,Capacity!$C$3)</f>
        <v>0</v>
      </c>
      <c r="H7382">
        <f>SUMIFS('EIA-860'!$F:$F,'EIA-860'!$B:$B,Capacity!$B7382,'EIA-860'!$J:$J,Capacity!H$6,'EIA-860'!$K:$K,Capacity!$C$3)</f>
        <v>0</v>
      </c>
      <c r="I7382">
        <f>SUMIFS('EIA-860'!$F:$F,'EIA-860'!$B:$B,Capacity!$B7382,'EIA-860'!$J:$J,Capacity!I$6,'EIA-860'!$K:$K,Capacity!$C$3)</f>
        <v>0</v>
      </c>
      <c r="J7382">
        <f>SUMIFS('EIA-860'!$F:$F,'EIA-860'!$B:$B,Capacity!$B7382,'EIA-860'!$J:$J,Capacity!J$6,'EIA-860'!$K:$K,Capacity!$C$3)</f>
        <v>0</v>
      </c>
      <c r="K7382">
        <f>SUMIFS('EIA-860'!$F:$F,'EIA-860'!$B:$B,Capacity!$B7382,'EIA-860'!$J:$J,Capacity!K$6,'EIA-860'!$K:$K,Capacity!$C$3)</f>
        <v>0</v>
      </c>
      <c r="L7382">
        <f>SUMIFS('EIA-860'!$F:$F,'EIA-860'!$B:$B,Capacity!$B7382,'EIA-860'!$J:$J,Capacity!L$6,'EIA-860'!$K:$K,Capacity!$C$3)</f>
        <v>1.4</v>
      </c>
      <c r="M7382">
        <f>SUMIFS('EIA-860'!$F:$F,'EIA-860'!$B:$B,Capacity!$B7382,'EIA-860'!$J:$J,Capacity!M$6,'EIA-860'!$K:$K,Capacity!$C$3)</f>
        <v>0</v>
      </c>
      <c r="N7382">
        <f>SUMIFS('EIA-860'!$F:$F,'EIA-860'!$B:$B,Capacity!$B7382,'EIA-860'!$J:$J,Capacity!N$6,'EIA-860'!$K:$K,Capacity!$C$3)</f>
        <v>0</v>
      </c>
      <c r="O7382">
        <f>SUMIFS('EIA-860'!$F:$F,'EIA-860'!$B:$B,Capacity!$B7382,'EIA-860'!$J:$J,Capacity!O$6,'EIA-860'!$K:$K,Capacity!$C$3)</f>
        <v>0</v>
      </c>
      <c r="P7382">
        <f>SUMIFS('EIA-860'!$F:$F,'EIA-860'!$B:$B,Capacity!$B7382,'EIA-860'!$J:$J,Capacity!P$6,'EIA-860'!$K:$K,Capacity!$C$3)</f>
        <v>0</v>
      </c>
      <c r="Q7382">
        <f>SUMIFS('EIA-860'!$F:$F,'EIA-860'!$B:$B,Capacity!$B7382,'EIA-860'!$J:$J,Capacity!Q$6,'EIA-860'!$K:$K,Capacity!$C$3)</f>
        <v>0</v>
      </c>
    </row>
    <row r="7383" spans="2:17" x14ac:dyDescent="0.25">
      <c r="B7383" s="154">
        <v>60372</v>
      </c>
      <c r="C7383">
        <f>SUMIFS('EIA-860'!$F:$F,'EIA-860'!$B:$B,Capacity!$B7383,'EIA-860'!$J:$J,Capacity!C$6,'EIA-860'!$K:$K,Capacity!$C$3)</f>
        <v>0</v>
      </c>
      <c r="D7383">
        <f>SUMIFS('EIA-860'!$F:$F,'EIA-860'!$B:$B,Capacity!$B7383,'EIA-860'!$J:$J,Capacity!D$6,'EIA-860'!$K:$K,Capacity!$C$3)</f>
        <v>0</v>
      </c>
      <c r="E7383">
        <f>SUMIFS('EIA-860'!$F:$F,'EIA-860'!$B:$B,Capacity!$B7383,'EIA-860'!$J:$J,Capacity!E$6,'EIA-860'!$K:$K,Capacity!$C$3)</f>
        <v>0</v>
      </c>
      <c r="F7383">
        <f>SUMIFS('EIA-860'!$F:$F,'EIA-860'!$B:$B,Capacity!$B7383,'EIA-860'!$J:$J,Capacity!F$6,'EIA-860'!$K:$K,Capacity!$C$3)</f>
        <v>0</v>
      </c>
      <c r="G7383">
        <f>SUMIFS('EIA-860'!$F:$F,'EIA-860'!$B:$B,Capacity!$B7383,'EIA-860'!$J:$J,Capacity!G$6,'EIA-860'!$K:$K,Capacity!$C$3)</f>
        <v>0</v>
      </c>
      <c r="H7383">
        <f>SUMIFS('EIA-860'!$F:$F,'EIA-860'!$B:$B,Capacity!$B7383,'EIA-860'!$J:$J,Capacity!H$6,'EIA-860'!$K:$K,Capacity!$C$3)</f>
        <v>0</v>
      </c>
      <c r="I7383">
        <f>SUMIFS('EIA-860'!$F:$F,'EIA-860'!$B:$B,Capacity!$B7383,'EIA-860'!$J:$J,Capacity!I$6,'EIA-860'!$K:$K,Capacity!$C$3)</f>
        <v>0</v>
      </c>
      <c r="J7383">
        <f>SUMIFS('EIA-860'!$F:$F,'EIA-860'!$B:$B,Capacity!$B7383,'EIA-860'!$J:$J,Capacity!J$6,'EIA-860'!$K:$K,Capacity!$C$3)</f>
        <v>0</v>
      </c>
      <c r="K7383">
        <f>SUMIFS('EIA-860'!$F:$F,'EIA-860'!$B:$B,Capacity!$B7383,'EIA-860'!$J:$J,Capacity!K$6,'EIA-860'!$K:$K,Capacity!$C$3)</f>
        <v>0</v>
      </c>
      <c r="L7383">
        <f>SUMIFS('EIA-860'!$F:$F,'EIA-860'!$B:$B,Capacity!$B7383,'EIA-860'!$J:$J,Capacity!L$6,'EIA-860'!$K:$K,Capacity!$C$3)</f>
        <v>100</v>
      </c>
      <c r="M7383">
        <f>SUMIFS('EIA-860'!$F:$F,'EIA-860'!$B:$B,Capacity!$B7383,'EIA-860'!$J:$J,Capacity!M$6,'EIA-860'!$K:$K,Capacity!$C$3)</f>
        <v>0</v>
      </c>
      <c r="N7383">
        <f>SUMIFS('EIA-860'!$F:$F,'EIA-860'!$B:$B,Capacity!$B7383,'EIA-860'!$J:$J,Capacity!N$6,'EIA-860'!$K:$K,Capacity!$C$3)</f>
        <v>0</v>
      </c>
      <c r="O7383">
        <f>SUMIFS('EIA-860'!$F:$F,'EIA-860'!$B:$B,Capacity!$B7383,'EIA-860'!$J:$J,Capacity!O$6,'EIA-860'!$K:$K,Capacity!$C$3)</f>
        <v>0</v>
      </c>
      <c r="P7383">
        <f>SUMIFS('EIA-860'!$F:$F,'EIA-860'!$B:$B,Capacity!$B7383,'EIA-860'!$J:$J,Capacity!P$6,'EIA-860'!$K:$K,Capacity!$C$3)</f>
        <v>0</v>
      </c>
      <c r="Q7383">
        <f>SUMIFS('EIA-860'!$F:$F,'EIA-860'!$B:$B,Capacity!$B7383,'EIA-860'!$J:$J,Capacity!Q$6,'EIA-860'!$K:$K,Capacity!$C$3)</f>
        <v>0</v>
      </c>
    </row>
    <row r="7384" spans="2:17" x14ac:dyDescent="0.25">
      <c r="B7384" s="154">
        <v>60375</v>
      </c>
      <c r="C7384">
        <f>SUMIFS('EIA-860'!$F:$F,'EIA-860'!$B:$B,Capacity!$B7384,'EIA-860'!$J:$J,Capacity!C$6,'EIA-860'!$K:$K,Capacity!$C$3)</f>
        <v>0</v>
      </c>
      <c r="D7384">
        <f>SUMIFS('EIA-860'!$F:$F,'EIA-860'!$B:$B,Capacity!$B7384,'EIA-860'!$J:$J,Capacity!D$6,'EIA-860'!$K:$K,Capacity!$C$3)</f>
        <v>0</v>
      </c>
      <c r="E7384">
        <f>SUMIFS('EIA-860'!$F:$F,'EIA-860'!$B:$B,Capacity!$B7384,'EIA-860'!$J:$J,Capacity!E$6,'EIA-860'!$K:$K,Capacity!$C$3)</f>
        <v>0</v>
      </c>
      <c r="F7384">
        <f>SUMIFS('EIA-860'!$F:$F,'EIA-860'!$B:$B,Capacity!$B7384,'EIA-860'!$J:$J,Capacity!F$6,'EIA-860'!$K:$K,Capacity!$C$3)</f>
        <v>0</v>
      </c>
      <c r="G7384">
        <f>SUMIFS('EIA-860'!$F:$F,'EIA-860'!$B:$B,Capacity!$B7384,'EIA-860'!$J:$J,Capacity!G$6,'EIA-860'!$K:$K,Capacity!$C$3)</f>
        <v>0</v>
      </c>
      <c r="H7384">
        <f>SUMIFS('EIA-860'!$F:$F,'EIA-860'!$B:$B,Capacity!$B7384,'EIA-860'!$J:$J,Capacity!H$6,'EIA-860'!$K:$K,Capacity!$C$3)</f>
        <v>0</v>
      </c>
      <c r="I7384">
        <f>SUMIFS('EIA-860'!$F:$F,'EIA-860'!$B:$B,Capacity!$B7384,'EIA-860'!$J:$J,Capacity!I$6,'EIA-860'!$K:$K,Capacity!$C$3)</f>
        <v>0</v>
      </c>
      <c r="J7384">
        <f>SUMIFS('EIA-860'!$F:$F,'EIA-860'!$B:$B,Capacity!$B7384,'EIA-860'!$J:$J,Capacity!J$6,'EIA-860'!$K:$K,Capacity!$C$3)</f>
        <v>0</v>
      </c>
      <c r="K7384">
        <f>SUMIFS('EIA-860'!$F:$F,'EIA-860'!$B:$B,Capacity!$B7384,'EIA-860'!$J:$J,Capacity!K$6,'EIA-860'!$K:$K,Capacity!$C$3)</f>
        <v>0</v>
      </c>
      <c r="L7384">
        <f>SUMIFS('EIA-860'!$F:$F,'EIA-860'!$B:$B,Capacity!$B7384,'EIA-860'!$J:$J,Capacity!L$6,'EIA-860'!$K:$K,Capacity!$C$3)</f>
        <v>6.6</v>
      </c>
      <c r="M7384">
        <f>SUMIFS('EIA-860'!$F:$F,'EIA-860'!$B:$B,Capacity!$B7384,'EIA-860'!$J:$J,Capacity!M$6,'EIA-860'!$K:$K,Capacity!$C$3)</f>
        <v>0</v>
      </c>
      <c r="N7384">
        <f>SUMIFS('EIA-860'!$F:$F,'EIA-860'!$B:$B,Capacity!$B7384,'EIA-860'!$J:$J,Capacity!N$6,'EIA-860'!$K:$K,Capacity!$C$3)</f>
        <v>0</v>
      </c>
      <c r="O7384">
        <f>SUMIFS('EIA-860'!$F:$F,'EIA-860'!$B:$B,Capacity!$B7384,'EIA-860'!$J:$J,Capacity!O$6,'EIA-860'!$K:$K,Capacity!$C$3)</f>
        <v>0</v>
      </c>
      <c r="P7384">
        <f>SUMIFS('EIA-860'!$F:$F,'EIA-860'!$B:$B,Capacity!$B7384,'EIA-860'!$J:$J,Capacity!P$6,'EIA-860'!$K:$K,Capacity!$C$3)</f>
        <v>0</v>
      </c>
      <c r="Q7384">
        <f>SUMIFS('EIA-860'!$F:$F,'EIA-860'!$B:$B,Capacity!$B7384,'EIA-860'!$J:$J,Capacity!Q$6,'EIA-860'!$K:$K,Capacity!$C$3)</f>
        <v>0</v>
      </c>
    </row>
    <row r="7385" spans="2:17" x14ac:dyDescent="0.25">
      <c r="B7385" s="154">
        <v>60376</v>
      </c>
      <c r="C7385">
        <f>SUMIFS('EIA-860'!$F:$F,'EIA-860'!$B:$B,Capacity!$B7385,'EIA-860'!$J:$J,Capacity!C$6,'EIA-860'!$K:$K,Capacity!$C$3)</f>
        <v>0</v>
      </c>
      <c r="D7385">
        <f>SUMIFS('EIA-860'!$F:$F,'EIA-860'!$B:$B,Capacity!$B7385,'EIA-860'!$J:$J,Capacity!D$6,'EIA-860'!$K:$K,Capacity!$C$3)</f>
        <v>0</v>
      </c>
      <c r="E7385">
        <f>SUMIFS('EIA-860'!$F:$F,'EIA-860'!$B:$B,Capacity!$B7385,'EIA-860'!$J:$J,Capacity!E$6,'EIA-860'!$K:$K,Capacity!$C$3)</f>
        <v>0</v>
      </c>
      <c r="F7385">
        <f>SUMIFS('EIA-860'!$F:$F,'EIA-860'!$B:$B,Capacity!$B7385,'EIA-860'!$J:$J,Capacity!F$6,'EIA-860'!$K:$K,Capacity!$C$3)</f>
        <v>856.6</v>
      </c>
      <c r="G7385">
        <f>SUMIFS('EIA-860'!$F:$F,'EIA-860'!$B:$B,Capacity!$B7385,'EIA-860'!$J:$J,Capacity!G$6,'EIA-860'!$K:$K,Capacity!$C$3)</f>
        <v>0</v>
      </c>
      <c r="H7385">
        <f>SUMIFS('EIA-860'!$F:$F,'EIA-860'!$B:$B,Capacity!$B7385,'EIA-860'!$J:$J,Capacity!H$6,'EIA-860'!$K:$K,Capacity!$C$3)</f>
        <v>0</v>
      </c>
      <c r="I7385">
        <f>SUMIFS('EIA-860'!$F:$F,'EIA-860'!$B:$B,Capacity!$B7385,'EIA-860'!$J:$J,Capacity!I$6,'EIA-860'!$K:$K,Capacity!$C$3)</f>
        <v>0</v>
      </c>
      <c r="J7385">
        <f>SUMIFS('EIA-860'!$F:$F,'EIA-860'!$B:$B,Capacity!$B7385,'EIA-860'!$J:$J,Capacity!J$6,'EIA-860'!$K:$K,Capacity!$C$3)</f>
        <v>0</v>
      </c>
      <c r="K7385">
        <f>SUMIFS('EIA-860'!$F:$F,'EIA-860'!$B:$B,Capacity!$B7385,'EIA-860'!$J:$J,Capacity!K$6,'EIA-860'!$K:$K,Capacity!$C$3)</f>
        <v>0</v>
      </c>
      <c r="L7385">
        <f>SUMIFS('EIA-860'!$F:$F,'EIA-860'!$B:$B,Capacity!$B7385,'EIA-860'!$J:$J,Capacity!L$6,'EIA-860'!$K:$K,Capacity!$C$3)</f>
        <v>0</v>
      </c>
      <c r="M7385">
        <f>SUMIFS('EIA-860'!$F:$F,'EIA-860'!$B:$B,Capacity!$B7385,'EIA-860'!$J:$J,Capacity!M$6,'EIA-860'!$K:$K,Capacity!$C$3)</f>
        <v>0</v>
      </c>
      <c r="N7385">
        <f>SUMIFS('EIA-860'!$F:$F,'EIA-860'!$B:$B,Capacity!$B7385,'EIA-860'!$J:$J,Capacity!N$6,'EIA-860'!$K:$K,Capacity!$C$3)</f>
        <v>0</v>
      </c>
      <c r="O7385">
        <f>SUMIFS('EIA-860'!$F:$F,'EIA-860'!$B:$B,Capacity!$B7385,'EIA-860'!$J:$J,Capacity!O$6,'EIA-860'!$K:$K,Capacity!$C$3)</f>
        <v>0</v>
      </c>
      <c r="P7385">
        <f>SUMIFS('EIA-860'!$F:$F,'EIA-860'!$B:$B,Capacity!$B7385,'EIA-860'!$J:$J,Capacity!P$6,'EIA-860'!$K:$K,Capacity!$C$3)</f>
        <v>0</v>
      </c>
      <c r="Q7385">
        <f>SUMIFS('EIA-860'!$F:$F,'EIA-860'!$B:$B,Capacity!$B7385,'EIA-860'!$J:$J,Capacity!Q$6,'EIA-860'!$K:$K,Capacity!$C$3)</f>
        <v>0</v>
      </c>
    </row>
    <row r="7386" spans="2:17" x14ac:dyDescent="0.25">
      <c r="B7386" s="154">
        <v>60378</v>
      </c>
      <c r="C7386">
        <f>SUMIFS('EIA-860'!$F:$F,'EIA-860'!$B:$B,Capacity!$B7386,'EIA-860'!$J:$J,Capacity!C$6,'EIA-860'!$K:$K,Capacity!$C$3)</f>
        <v>0</v>
      </c>
      <c r="D7386">
        <f>SUMIFS('EIA-860'!$F:$F,'EIA-860'!$B:$B,Capacity!$B7386,'EIA-860'!$J:$J,Capacity!D$6,'EIA-860'!$K:$K,Capacity!$C$3)</f>
        <v>0</v>
      </c>
      <c r="E7386">
        <f>SUMIFS('EIA-860'!$F:$F,'EIA-860'!$B:$B,Capacity!$B7386,'EIA-860'!$J:$J,Capacity!E$6,'EIA-860'!$K:$K,Capacity!$C$3)</f>
        <v>0</v>
      </c>
      <c r="F7386">
        <f>SUMIFS('EIA-860'!$F:$F,'EIA-860'!$B:$B,Capacity!$B7386,'EIA-860'!$J:$J,Capacity!F$6,'EIA-860'!$K:$K,Capacity!$C$3)</f>
        <v>0</v>
      </c>
      <c r="G7386">
        <f>SUMIFS('EIA-860'!$F:$F,'EIA-860'!$B:$B,Capacity!$B7386,'EIA-860'!$J:$J,Capacity!G$6,'EIA-860'!$K:$K,Capacity!$C$3)</f>
        <v>0</v>
      </c>
      <c r="H7386">
        <f>SUMIFS('EIA-860'!$F:$F,'EIA-860'!$B:$B,Capacity!$B7386,'EIA-860'!$J:$J,Capacity!H$6,'EIA-860'!$K:$K,Capacity!$C$3)</f>
        <v>0</v>
      </c>
      <c r="I7386">
        <f>SUMIFS('EIA-860'!$F:$F,'EIA-860'!$B:$B,Capacity!$B7386,'EIA-860'!$J:$J,Capacity!I$6,'EIA-860'!$K:$K,Capacity!$C$3)</f>
        <v>0</v>
      </c>
      <c r="J7386">
        <f>SUMIFS('EIA-860'!$F:$F,'EIA-860'!$B:$B,Capacity!$B7386,'EIA-860'!$J:$J,Capacity!J$6,'EIA-860'!$K:$K,Capacity!$C$3)</f>
        <v>0</v>
      </c>
      <c r="K7386">
        <f>SUMIFS('EIA-860'!$F:$F,'EIA-860'!$B:$B,Capacity!$B7386,'EIA-860'!$J:$J,Capacity!K$6,'EIA-860'!$K:$K,Capacity!$C$3)</f>
        <v>0</v>
      </c>
      <c r="L7386">
        <f>SUMIFS('EIA-860'!$F:$F,'EIA-860'!$B:$B,Capacity!$B7386,'EIA-860'!$J:$J,Capacity!L$6,'EIA-860'!$K:$K,Capacity!$C$3)</f>
        <v>5</v>
      </c>
      <c r="M7386">
        <f>SUMIFS('EIA-860'!$F:$F,'EIA-860'!$B:$B,Capacity!$B7386,'EIA-860'!$J:$J,Capacity!M$6,'EIA-860'!$K:$K,Capacity!$C$3)</f>
        <v>0</v>
      </c>
      <c r="N7386">
        <f>SUMIFS('EIA-860'!$F:$F,'EIA-860'!$B:$B,Capacity!$B7386,'EIA-860'!$J:$J,Capacity!N$6,'EIA-860'!$K:$K,Capacity!$C$3)</f>
        <v>0</v>
      </c>
      <c r="O7386">
        <f>SUMIFS('EIA-860'!$F:$F,'EIA-860'!$B:$B,Capacity!$B7386,'EIA-860'!$J:$J,Capacity!O$6,'EIA-860'!$K:$K,Capacity!$C$3)</f>
        <v>0</v>
      </c>
      <c r="P7386">
        <f>SUMIFS('EIA-860'!$F:$F,'EIA-860'!$B:$B,Capacity!$B7386,'EIA-860'!$J:$J,Capacity!P$6,'EIA-860'!$K:$K,Capacity!$C$3)</f>
        <v>0</v>
      </c>
      <c r="Q7386">
        <f>SUMIFS('EIA-860'!$F:$F,'EIA-860'!$B:$B,Capacity!$B7386,'EIA-860'!$J:$J,Capacity!Q$6,'EIA-860'!$K:$K,Capacity!$C$3)</f>
        <v>0</v>
      </c>
    </row>
    <row r="7387" spans="2:17" x14ac:dyDescent="0.25">
      <c r="B7387" s="154">
        <v>60380</v>
      </c>
      <c r="C7387">
        <f>SUMIFS('EIA-860'!$F:$F,'EIA-860'!$B:$B,Capacity!$B7387,'EIA-860'!$J:$J,Capacity!C$6,'EIA-860'!$K:$K,Capacity!$C$3)</f>
        <v>0</v>
      </c>
      <c r="D7387">
        <f>SUMIFS('EIA-860'!$F:$F,'EIA-860'!$B:$B,Capacity!$B7387,'EIA-860'!$J:$J,Capacity!D$6,'EIA-860'!$K:$K,Capacity!$C$3)</f>
        <v>0</v>
      </c>
      <c r="E7387">
        <f>SUMIFS('EIA-860'!$F:$F,'EIA-860'!$B:$B,Capacity!$B7387,'EIA-860'!$J:$J,Capacity!E$6,'EIA-860'!$K:$K,Capacity!$C$3)</f>
        <v>0</v>
      </c>
      <c r="F7387">
        <f>SUMIFS('EIA-860'!$F:$F,'EIA-860'!$B:$B,Capacity!$B7387,'EIA-860'!$J:$J,Capacity!F$6,'EIA-860'!$K:$K,Capacity!$C$3)</f>
        <v>0</v>
      </c>
      <c r="G7387">
        <f>SUMIFS('EIA-860'!$F:$F,'EIA-860'!$B:$B,Capacity!$B7387,'EIA-860'!$J:$J,Capacity!G$6,'EIA-860'!$K:$K,Capacity!$C$3)</f>
        <v>0</v>
      </c>
      <c r="H7387">
        <f>SUMIFS('EIA-860'!$F:$F,'EIA-860'!$B:$B,Capacity!$B7387,'EIA-860'!$J:$J,Capacity!H$6,'EIA-860'!$K:$K,Capacity!$C$3)</f>
        <v>0</v>
      </c>
      <c r="I7387">
        <f>SUMIFS('EIA-860'!$F:$F,'EIA-860'!$B:$B,Capacity!$B7387,'EIA-860'!$J:$J,Capacity!I$6,'EIA-860'!$K:$K,Capacity!$C$3)</f>
        <v>0</v>
      </c>
      <c r="J7387">
        <f>SUMIFS('EIA-860'!$F:$F,'EIA-860'!$B:$B,Capacity!$B7387,'EIA-860'!$J:$J,Capacity!J$6,'EIA-860'!$K:$K,Capacity!$C$3)</f>
        <v>0</v>
      </c>
      <c r="K7387">
        <f>SUMIFS('EIA-860'!$F:$F,'EIA-860'!$B:$B,Capacity!$B7387,'EIA-860'!$J:$J,Capacity!K$6,'EIA-860'!$K:$K,Capacity!$C$3)</f>
        <v>0</v>
      </c>
      <c r="L7387">
        <f>SUMIFS('EIA-860'!$F:$F,'EIA-860'!$B:$B,Capacity!$B7387,'EIA-860'!$J:$J,Capacity!L$6,'EIA-860'!$K:$K,Capacity!$C$3)</f>
        <v>65</v>
      </c>
      <c r="M7387">
        <f>SUMIFS('EIA-860'!$F:$F,'EIA-860'!$B:$B,Capacity!$B7387,'EIA-860'!$J:$J,Capacity!M$6,'EIA-860'!$K:$K,Capacity!$C$3)</f>
        <v>0</v>
      </c>
      <c r="N7387">
        <f>SUMIFS('EIA-860'!$F:$F,'EIA-860'!$B:$B,Capacity!$B7387,'EIA-860'!$J:$J,Capacity!N$6,'EIA-860'!$K:$K,Capacity!$C$3)</f>
        <v>0</v>
      </c>
      <c r="O7387">
        <f>SUMIFS('EIA-860'!$F:$F,'EIA-860'!$B:$B,Capacity!$B7387,'EIA-860'!$J:$J,Capacity!O$6,'EIA-860'!$K:$K,Capacity!$C$3)</f>
        <v>0</v>
      </c>
      <c r="P7387">
        <f>SUMIFS('EIA-860'!$F:$F,'EIA-860'!$B:$B,Capacity!$B7387,'EIA-860'!$J:$J,Capacity!P$6,'EIA-860'!$K:$K,Capacity!$C$3)</f>
        <v>0</v>
      </c>
      <c r="Q7387">
        <f>SUMIFS('EIA-860'!$F:$F,'EIA-860'!$B:$B,Capacity!$B7387,'EIA-860'!$J:$J,Capacity!Q$6,'EIA-860'!$K:$K,Capacity!$C$3)</f>
        <v>0</v>
      </c>
    </row>
    <row r="7388" spans="2:17" x14ac:dyDescent="0.25">
      <c r="B7388" s="154">
        <v>60381</v>
      </c>
      <c r="C7388">
        <f>SUMIFS('EIA-860'!$F:$F,'EIA-860'!$B:$B,Capacity!$B7388,'EIA-860'!$J:$J,Capacity!C$6,'EIA-860'!$K:$K,Capacity!$C$3)</f>
        <v>0</v>
      </c>
      <c r="D7388">
        <f>SUMIFS('EIA-860'!$F:$F,'EIA-860'!$B:$B,Capacity!$B7388,'EIA-860'!$J:$J,Capacity!D$6,'EIA-860'!$K:$K,Capacity!$C$3)</f>
        <v>0</v>
      </c>
      <c r="E7388">
        <f>SUMIFS('EIA-860'!$F:$F,'EIA-860'!$B:$B,Capacity!$B7388,'EIA-860'!$J:$J,Capacity!E$6,'EIA-860'!$K:$K,Capacity!$C$3)</f>
        <v>0</v>
      </c>
      <c r="F7388">
        <f>SUMIFS('EIA-860'!$F:$F,'EIA-860'!$B:$B,Capacity!$B7388,'EIA-860'!$J:$J,Capacity!F$6,'EIA-860'!$K:$K,Capacity!$C$3)</f>
        <v>0</v>
      </c>
      <c r="G7388">
        <f>SUMIFS('EIA-860'!$F:$F,'EIA-860'!$B:$B,Capacity!$B7388,'EIA-860'!$J:$J,Capacity!G$6,'EIA-860'!$K:$K,Capacity!$C$3)</f>
        <v>0</v>
      </c>
      <c r="H7388">
        <f>SUMIFS('EIA-860'!$F:$F,'EIA-860'!$B:$B,Capacity!$B7388,'EIA-860'!$J:$J,Capacity!H$6,'EIA-860'!$K:$K,Capacity!$C$3)</f>
        <v>0</v>
      </c>
      <c r="I7388">
        <f>SUMIFS('EIA-860'!$F:$F,'EIA-860'!$B:$B,Capacity!$B7388,'EIA-860'!$J:$J,Capacity!I$6,'EIA-860'!$K:$K,Capacity!$C$3)</f>
        <v>0</v>
      </c>
      <c r="J7388">
        <f>SUMIFS('EIA-860'!$F:$F,'EIA-860'!$B:$B,Capacity!$B7388,'EIA-860'!$J:$J,Capacity!J$6,'EIA-860'!$K:$K,Capacity!$C$3)</f>
        <v>0</v>
      </c>
      <c r="K7388">
        <f>SUMIFS('EIA-860'!$F:$F,'EIA-860'!$B:$B,Capacity!$B7388,'EIA-860'!$J:$J,Capacity!K$6,'EIA-860'!$K:$K,Capacity!$C$3)</f>
        <v>0</v>
      </c>
      <c r="L7388">
        <f>SUMIFS('EIA-860'!$F:$F,'EIA-860'!$B:$B,Capacity!$B7388,'EIA-860'!$J:$J,Capacity!L$6,'EIA-860'!$K:$K,Capacity!$C$3)</f>
        <v>20</v>
      </c>
      <c r="M7388">
        <f>SUMIFS('EIA-860'!$F:$F,'EIA-860'!$B:$B,Capacity!$B7388,'EIA-860'!$J:$J,Capacity!M$6,'EIA-860'!$K:$K,Capacity!$C$3)</f>
        <v>0</v>
      </c>
      <c r="N7388">
        <f>SUMIFS('EIA-860'!$F:$F,'EIA-860'!$B:$B,Capacity!$B7388,'EIA-860'!$J:$J,Capacity!N$6,'EIA-860'!$K:$K,Capacity!$C$3)</f>
        <v>0</v>
      </c>
      <c r="O7388">
        <f>SUMIFS('EIA-860'!$F:$F,'EIA-860'!$B:$B,Capacity!$B7388,'EIA-860'!$J:$J,Capacity!O$6,'EIA-860'!$K:$K,Capacity!$C$3)</f>
        <v>0</v>
      </c>
      <c r="P7388">
        <f>SUMIFS('EIA-860'!$F:$F,'EIA-860'!$B:$B,Capacity!$B7388,'EIA-860'!$J:$J,Capacity!P$6,'EIA-860'!$K:$K,Capacity!$C$3)</f>
        <v>0</v>
      </c>
      <c r="Q7388">
        <f>SUMIFS('EIA-860'!$F:$F,'EIA-860'!$B:$B,Capacity!$B7388,'EIA-860'!$J:$J,Capacity!Q$6,'EIA-860'!$K:$K,Capacity!$C$3)</f>
        <v>0</v>
      </c>
    </row>
    <row r="7389" spans="2:17" x14ac:dyDescent="0.25">
      <c r="B7389" s="154">
        <v>60383</v>
      </c>
      <c r="C7389">
        <f>SUMIFS('EIA-860'!$F:$F,'EIA-860'!$B:$B,Capacity!$B7389,'EIA-860'!$J:$J,Capacity!C$6,'EIA-860'!$K:$K,Capacity!$C$3)</f>
        <v>0</v>
      </c>
      <c r="D7389">
        <f>SUMIFS('EIA-860'!$F:$F,'EIA-860'!$B:$B,Capacity!$B7389,'EIA-860'!$J:$J,Capacity!D$6,'EIA-860'!$K:$K,Capacity!$C$3)</f>
        <v>0</v>
      </c>
      <c r="E7389">
        <f>SUMIFS('EIA-860'!$F:$F,'EIA-860'!$B:$B,Capacity!$B7389,'EIA-860'!$J:$J,Capacity!E$6,'EIA-860'!$K:$K,Capacity!$C$3)</f>
        <v>0</v>
      </c>
      <c r="F7389">
        <f>SUMIFS('EIA-860'!$F:$F,'EIA-860'!$B:$B,Capacity!$B7389,'EIA-860'!$J:$J,Capacity!F$6,'EIA-860'!$K:$K,Capacity!$C$3)</f>
        <v>0</v>
      </c>
      <c r="G7389">
        <f>SUMIFS('EIA-860'!$F:$F,'EIA-860'!$B:$B,Capacity!$B7389,'EIA-860'!$J:$J,Capacity!G$6,'EIA-860'!$K:$K,Capacity!$C$3)</f>
        <v>0</v>
      </c>
      <c r="H7389">
        <f>SUMIFS('EIA-860'!$F:$F,'EIA-860'!$B:$B,Capacity!$B7389,'EIA-860'!$J:$J,Capacity!H$6,'EIA-860'!$K:$K,Capacity!$C$3)</f>
        <v>0</v>
      </c>
      <c r="I7389">
        <f>SUMIFS('EIA-860'!$F:$F,'EIA-860'!$B:$B,Capacity!$B7389,'EIA-860'!$J:$J,Capacity!I$6,'EIA-860'!$K:$K,Capacity!$C$3)</f>
        <v>0</v>
      </c>
      <c r="J7389">
        <f>SUMIFS('EIA-860'!$F:$F,'EIA-860'!$B:$B,Capacity!$B7389,'EIA-860'!$J:$J,Capacity!J$6,'EIA-860'!$K:$K,Capacity!$C$3)</f>
        <v>0</v>
      </c>
      <c r="K7389">
        <f>SUMIFS('EIA-860'!$F:$F,'EIA-860'!$B:$B,Capacity!$B7389,'EIA-860'!$J:$J,Capacity!K$6,'EIA-860'!$K:$K,Capacity!$C$3)</f>
        <v>0</v>
      </c>
      <c r="L7389">
        <f>SUMIFS('EIA-860'!$F:$F,'EIA-860'!$B:$B,Capacity!$B7389,'EIA-860'!$J:$J,Capacity!L$6,'EIA-860'!$K:$K,Capacity!$C$3)</f>
        <v>54.6</v>
      </c>
      <c r="M7389">
        <f>SUMIFS('EIA-860'!$F:$F,'EIA-860'!$B:$B,Capacity!$B7389,'EIA-860'!$J:$J,Capacity!M$6,'EIA-860'!$K:$K,Capacity!$C$3)</f>
        <v>0</v>
      </c>
      <c r="N7389">
        <f>SUMIFS('EIA-860'!$F:$F,'EIA-860'!$B:$B,Capacity!$B7389,'EIA-860'!$J:$J,Capacity!N$6,'EIA-860'!$K:$K,Capacity!$C$3)</f>
        <v>0</v>
      </c>
      <c r="O7389">
        <f>SUMIFS('EIA-860'!$F:$F,'EIA-860'!$B:$B,Capacity!$B7389,'EIA-860'!$J:$J,Capacity!O$6,'EIA-860'!$K:$K,Capacity!$C$3)</f>
        <v>0</v>
      </c>
      <c r="P7389">
        <f>SUMIFS('EIA-860'!$F:$F,'EIA-860'!$B:$B,Capacity!$B7389,'EIA-860'!$J:$J,Capacity!P$6,'EIA-860'!$K:$K,Capacity!$C$3)</f>
        <v>0</v>
      </c>
      <c r="Q7389">
        <f>SUMIFS('EIA-860'!$F:$F,'EIA-860'!$B:$B,Capacity!$B7389,'EIA-860'!$J:$J,Capacity!Q$6,'EIA-860'!$K:$K,Capacity!$C$3)</f>
        <v>0</v>
      </c>
    </row>
    <row r="7390" spans="2:17" x14ac:dyDescent="0.25">
      <c r="B7390" s="154">
        <v>60384</v>
      </c>
      <c r="C7390">
        <f>SUMIFS('EIA-860'!$F:$F,'EIA-860'!$B:$B,Capacity!$B7390,'EIA-860'!$J:$J,Capacity!C$6,'EIA-860'!$K:$K,Capacity!$C$3)</f>
        <v>0</v>
      </c>
      <c r="D7390">
        <f>SUMIFS('EIA-860'!$F:$F,'EIA-860'!$B:$B,Capacity!$B7390,'EIA-860'!$J:$J,Capacity!D$6,'EIA-860'!$K:$K,Capacity!$C$3)</f>
        <v>0</v>
      </c>
      <c r="E7390">
        <f>SUMIFS('EIA-860'!$F:$F,'EIA-860'!$B:$B,Capacity!$B7390,'EIA-860'!$J:$J,Capacity!E$6,'EIA-860'!$K:$K,Capacity!$C$3)</f>
        <v>0</v>
      </c>
      <c r="F7390">
        <f>SUMIFS('EIA-860'!$F:$F,'EIA-860'!$B:$B,Capacity!$B7390,'EIA-860'!$J:$J,Capacity!F$6,'EIA-860'!$K:$K,Capacity!$C$3)</f>
        <v>0</v>
      </c>
      <c r="G7390">
        <f>SUMIFS('EIA-860'!$F:$F,'EIA-860'!$B:$B,Capacity!$B7390,'EIA-860'!$J:$J,Capacity!G$6,'EIA-860'!$K:$K,Capacity!$C$3)</f>
        <v>0</v>
      </c>
      <c r="H7390">
        <f>SUMIFS('EIA-860'!$F:$F,'EIA-860'!$B:$B,Capacity!$B7390,'EIA-860'!$J:$J,Capacity!H$6,'EIA-860'!$K:$K,Capacity!$C$3)</f>
        <v>0</v>
      </c>
      <c r="I7390">
        <f>SUMIFS('EIA-860'!$F:$F,'EIA-860'!$B:$B,Capacity!$B7390,'EIA-860'!$J:$J,Capacity!I$6,'EIA-860'!$K:$K,Capacity!$C$3)</f>
        <v>0</v>
      </c>
      <c r="J7390">
        <f>SUMIFS('EIA-860'!$F:$F,'EIA-860'!$B:$B,Capacity!$B7390,'EIA-860'!$J:$J,Capacity!J$6,'EIA-860'!$K:$K,Capacity!$C$3)</f>
        <v>0</v>
      </c>
      <c r="K7390">
        <f>SUMIFS('EIA-860'!$F:$F,'EIA-860'!$B:$B,Capacity!$B7390,'EIA-860'!$J:$J,Capacity!K$6,'EIA-860'!$K:$K,Capacity!$C$3)</f>
        <v>0</v>
      </c>
      <c r="L7390">
        <f>SUMIFS('EIA-860'!$F:$F,'EIA-860'!$B:$B,Capacity!$B7390,'EIA-860'!$J:$J,Capacity!L$6,'EIA-860'!$K:$K,Capacity!$C$3)</f>
        <v>5</v>
      </c>
      <c r="M7390">
        <f>SUMIFS('EIA-860'!$F:$F,'EIA-860'!$B:$B,Capacity!$B7390,'EIA-860'!$J:$J,Capacity!M$6,'EIA-860'!$K:$K,Capacity!$C$3)</f>
        <v>0</v>
      </c>
      <c r="N7390">
        <f>SUMIFS('EIA-860'!$F:$F,'EIA-860'!$B:$B,Capacity!$B7390,'EIA-860'!$J:$J,Capacity!N$6,'EIA-860'!$K:$K,Capacity!$C$3)</f>
        <v>0</v>
      </c>
      <c r="O7390">
        <f>SUMIFS('EIA-860'!$F:$F,'EIA-860'!$B:$B,Capacity!$B7390,'EIA-860'!$J:$J,Capacity!O$6,'EIA-860'!$K:$K,Capacity!$C$3)</f>
        <v>0</v>
      </c>
      <c r="P7390">
        <f>SUMIFS('EIA-860'!$F:$F,'EIA-860'!$B:$B,Capacity!$B7390,'EIA-860'!$J:$J,Capacity!P$6,'EIA-860'!$K:$K,Capacity!$C$3)</f>
        <v>0</v>
      </c>
      <c r="Q7390">
        <f>SUMIFS('EIA-860'!$F:$F,'EIA-860'!$B:$B,Capacity!$B7390,'EIA-860'!$J:$J,Capacity!Q$6,'EIA-860'!$K:$K,Capacity!$C$3)</f>
        <v>0</v>
      </c>
    </row>
    <row r="7391" spans="2:17" x14ac:dyDescent="0.25">
      <c r="B7391" s="154">
        <v>60385</v>
      </c>
      <c r="C7391">
        <f>SUMIFS('EIA-860'!$F:$F,'EIA-860'!$B:$B,Capacity!$B7391,'EIA-860'!$J:$J,Capacity!C$6,'EIA-860'!$K:$K,Capacity!$C$3)</f>
        <v>0</v>
      </c>
      <c r="D7391">
        <f>SUMIFS('EIA-860'!$F:$F,'EIA-860'!$B:$B,Capacity!$B7391,'EIA-860'!$J:$J,Capacity!D$6,'EIA-860'!$K:$K,Capacity!$C$3)</f>
        <v>0</v>
      </c>
      <c r="E7391">
        <f>SUMIFS('EIA-860'!$F:$F,'EIA-860'!$B:$B,Capacity!$B7391,'EIA-860'!$J:$J,Capacity!E$6,'EIA-860'!$K:$K,Capacity!$C$3)</f>
        <v>0</v>
      </c>
      <c r="F7391">
        <f>SUMIFS('EIA-860'!$F:$F,'EIA-860'!$B:$B,Capacity!$B7391,'EIA-860'!$J:$J,Capacity!F$6,'EIA-860'!$K:$K,Capacity!$C$3)</f>
        <v>0</v>
      </c>
      <c r="G7391">
        <f>SUMIFS('EIA-860'!$F:$F,'EIA-860'!$B:$B,Capacity!$B7391,'EIA-860'!$J:$J,Capacity!G$6,'EIA-860'!$K:$K,Capacity!$C$3)</f>
        <v>0</v>
      </c>
      <c r="H7391">
        <f>SUMIFS('EIA-860'!$F:$F,'EIA-860'!$B:$B,Capacity!$B7391,'EIA-860'!$J:$J,Capacity!H$6,'EIA-860'!$K:$K,Capacity!$C$3)</f>
        <v>0</v>
      </c>
      <c r="I7391">
        <f>SUMIFS('EIA-860'!$F:$F,'EIA-860'!$B:$B,Capacity!$B7391,'EIA-860'!$J:$J,Capacity!I$6,'EIA-860'!$K:$K,Capacity!$C$3)</f>
        <v>0</v>
      </c>
      <c r="J7391">
        <f>SUMIFS('EIA-860'!$F:$F,'EIA-860'!$B:$B,Capacity!$B7391,'EIA-860'!$J:$J,Capacity!J$6,'EIA-860'!$K:$K,Capacity!$C$3)</f>
        <v>0</v>
      </c>
      <c r="K7391">
        <f>SUMIFS('EIA-860'!$F:$F,'EIA-860'!$B:$B,Capacity!$B7391,'EIA-860'!$J:$J,Capacity!K$6,'EIA-860'!$K:$K,Capacity!$C$3)</f>
        <v>0</v>
      </c>
      <c r="L7391">
        <f>SUMIFS('EIA-860'!$F:$F,'EIA-860'!$B:$B,Capacity!$B7391,'EIA-860'!$J:$J,Capacity!L$6,'EIA-860'!$K:$K,Capacity!$C$3)</f>
        <v>0</v>
      </c>
      <c r="M7391">
        <f>SUMIFS('EIA-860'!$F:$F,'EIA-860'!$B:$B,Capacity!$B7391,'EIA-860'!$J:$J,Capacity!M$6,'EIA-860'!$K:$K,Capacity!$C$3)</f>
        <v>0</v>
      </c>
      <c r="N7391">
        <f>SUMIFS('EIA-860'!$F:$F,'EIA-860'!$B:$B,Capacity!$B7391,'EIA-860'!$J:$J,Capacity!N$6,'EIA-860'!$K:$K,Capacity!$C$3)</f>
        <v>0</v>
      </c>
      <c r="O7391">
        <f>SUMIFS('EIA-860'!$F:$F,'EIA-860'!$B:$B,Capacity!$B7391,'EIA-860'!$J:$J,Capacity!O$6,'EIA-860'!$K:$K,Capacity!$C$3)</f>
        <v>0</v>
      </c>
      <c r="P7391">
        <f>SUMIFS('EIA-860'!$F:$F,'EIA-860'!$B:$B,Capacity!$B7391,'EIA-860'!$J:$J,Capacity!P$6,'EIA-860'!$K:$K,Capacity!$C$3)</f>
        <v>0</v>
      </c>
      <c r="Q7391">
        <f>SUMIFS('EIA-860'!$F:$F,'EIA-860'!$B:$B,Capacity!$B7391,'EIA-860'!$J:$J,Capacity!Q$6,'EIA-860'!$K:$K,Capacity!$C$3)</f>
        <v>0</v>
      </c>
    </row>
    <row r="7392" spans="2:17" x14ac:dyDescent="0.25">
      <c r="B7392" s="154">
        <v>60386</v>
      </c>
      <c r="C7392">
        <f>SUMIFS('EIA-860'!$F:$F,'EIA-860'!$B:$B,Capacity!$B7392,'EIA-860'!$J:$J,Capacity!C$6,'EIA-860'!$K:$K,Capacity!$C$3)</f>
        <v>0</v>
      </c>
      <c r="D7392">
        <f>SUMIFS('EIA-860'!$F:$F,'EIA-860'!$B:$B,Capacity!$B7392,'EIA-860'!$J:$J,Capacity!D$6,'EIA-860'!$K:$K,Capacity!$C$3)</f>
        <v>0</v>
      </c>
      <c r="E7392">
        <f>SUMIFS('EIA-860'!$F:$F,'EIA-860'!$B:$B,Capacity!$B7392,'EIA-860'!$J:$J,Capacity!E$6,'EIA-860'!$K:$K,Capacity!$C$3)</f>
        <v>0</v>
      </c>
      <c r="F7392">
        <f>SUMIFS('EIA-860'!$F:$F,'EIA-860'!$B:$B,Capacity!$B7392,'EIA-860'!$J:$J,Capacity!F$6,'EIA-860'!$K:$K,Capacity!$C$3)</f>
        <v>0</v>
      </c>
      <c r="G7392">
        <f>SUMIFS('EIA-860'!$F:$F,'EIA-860'!$B:$B,Capacity!$B7392,'EIA-860'!$J:$J,Capacity!G$6,'EIA-860'!$K:$K,Capacity!$C$3)</f>
        <v>0</v>
      </c>
      <c r="H7392">
        <f>SUMIFS('EIA-860'!$F:$F,'EIA-860'!$B:$B,Capacity!$B7392,'EIA-860'!$J:$J,Capacity!H$6,'EIA-860'!$K:$K,Capacity!$C$3)</f>
        <v>0</v>
      </c>
      <c r="I7392">
        <f>SUMIFS('EIA-860'!$F:$F,'EIA-860'!$B:$B,Capacity!$B7392,'EIA-860'!$J:$J,Capacity!I$6,'EIA-860'!$K:$K,Capacity!$C$3)</f>
        <v>0</v>
      </c>
      <c r="J7392">
        <f>SUMIFS('EIA-860'!$F:$F,'EIA-860'!$B:$B,Capacity!$B7392,'EIA-860'!$J:$J,Capacity!J$6,'EIA-860'!$K:$K,Capacity!$C$3)</f>
        <v>0</v>
      </c>
      <c r="K7392">
        <f>SUMIFS('EIA-860'!$F:$F,'EIA-860'!$B:$B,Capacity!$B7392,'EIA-860'!$J:$J,Capacity!K$6,'EIA-860'!$K:$K,Capacity!$C$3)</f>
        <v>0</v>
      </c>
      <c r="L7392">
        <f>SUMIFS('EIA-860'!$F:$F,'EIA-860'!$B:$B,Capacity!$B7392,'EIA-860'!$J:$J,Capacity!L$6,'EIA-860'!$K:$K,Capacity!$C$3)</f>
        <v>20</v>
      </c>
      <c r="M7392">
        <f>SUMIFS('EIA-860'!$F:$F,'EIA-860'!$B:$B,Capacity!$B7392,'EIA-860'!$J:$J,Capacity!M$6,'EIA-860'!$K:$K,Capacity!$C$3)</f>
        <v>0</v>
      </c>
      <c r="N7392">
        <f>SUMIFS('EIA-860'!$F:$F,'EIA-860'!$B:$B,Capacity!$B7392,'EIA-860'!$J:$J,Capacity!N$6,'EIA-860'!$K:$K,Capacity!$C$3)</f>
        <v>0</v>
      </c>
      <c r="O7392">
        <f>SUMIFS('EIA-860'!$F:$F,'EIA-860'!$B:$B,Capacity!$B7392,'EIA-860'!$J:$J,Capacity!O$6,'EIA-860'!$K:$K,Capacity!$C$3)</f>
        <v>0</v>
      </c>
      <c r="P7392">
        <f>SUMIFS('EIA-860'!$F:$F,'EIA-860'!$B:$B,Capacity!$B7392,'EIA-860'!$J:$J,Capacity!P$6,'EIA-860'!$K:$K,Capacity!$C$3)</f>
        <v>0</v>
      </c>
      <c r="Q7392">
        <f>SUMIFS('EIA-860'!$F:$F,'EIA-860'!$B:$B,Capacity!$B7392,'EIA-860'!$J:$J,Capacity!Q$6,'EIA-860'!$K:$K,Capacity!$C$3)</f>
        <v>0</v>
      </c>
    </row>
    <row r="7393" spans="2:17" x14ac:dyDescent="0.25">
      <c r="B7393" s="154">
        <v>60388</v>
      </c>
      <c r="C7393">
        <f>SUMIFS('EIA-860'!$F:$F,'EIA-860'!$B:$B,Capacity!$B7393,'EIA-860'!$J:$J,Capacity!C$6,'EIA-860'!$K:$K,Capacity!$C$3)</f>
        <v>0</v>
      </c>
      <c r="D7393">
        <f>SUMIFS('EIA-860'!$F:$F,'EIA-860'!$B:$B,Capacity!$B7393,'EIA-860'!$J:$J,Capacity!D$6,'EIA-860'!$K:$K,Capacity!$C$3)</f>
        <v>0</v>
      </c>
      <c r="E7393">
        <f>SUMIFS('EIA-860'!$F:$F,'EIA-860'!$B:$B,Capacity!$B7393,'EIA-860'!$J:$J,Capacity!E$6,'EIA-860'!$K:$K,Capacity!$C$3)</f>
        <v>0</v>
      </c>
      <c r="F7393">
        <f>SUMIFS('EIA-860'!$F:$F,'EIA-860'!$B:$B,Capacity!$B7393,'EIA-860'!$J:$J,Capacity!F$6,'EIA-860'!$K:$K,Capacity!$C$3)</f>
        <v>0</v>
      </c>
      <c r="G7393">
        <f>SUMIFS('EIA-860'!$F:$F,'EIA-860'!$B:$B,Capacity!$B7393,'EIA-860'!$J:$J,Capacity!G$6,'EIA-860'!$K:$K,Capacity!$C$3)</f>
        <v>0</v>
      </c>
      <c r="H7393">
        <f>SUMIFS('EIA-860'!$F:$F,'EIA-860'!$B:$B,Capacity!$B7393,'EIA-860'!$J:$J,Capacity!H$6,'EIA-860'!$K:$K,Capacity!$C$3)</f>
        <v>0</v>
      </c>
      <c r="I7393">
        <f>SUMIFS('EIA-860'!$F:$F,'EIA-860'!$B:$B,Capacity!$B7393,'EIA-860'!$J:$J,Capacity!I$6,'EIA-860'!$K:$K,Capacity!$C$3)</f>
        <v>0</v>
      </c>
      <c r="J7393">
        <f>SUMIFS('EIA-860'!$F:$F,'EIA-860'!$B:$B,Capacity!$B7393,'EIA-860'!$J:$J,Capacity!J$6,'EIA-860'!$K:$K,Capacity!$C$3)</f>
        <v>0</v>
      </c>
      <c r="K7393">
        <f>SUMIFS('EIA-860'!$F:$F,'EIA-860'!$B:$B,Capacity!$B7393,'EIA-860'!$J:$J,Capacity!K$6,'EIA-860'!$K:$K,Capacity!$C$3)</f>
        <v>0</v>
      </c>
      <c r="L7393">
        <f>SUMIFS('EIA-860'!$F:$F,'EIA-860'!$B:$B,Capacity!$B7393,'EIA-860'!$J:$J,Capacity!L$6,'EIA-860'!$K:$K,Capacity!$C$3)</f>
        <v>0</v>
      </c>
      <c r="M7393">
        <f>SUMIFS('EIA-860'!$F:$F,'EIA-860'!$B:$B,Capacity!$B7393,'EIA-860'!$J:$J,Capacity!M$6,'EIA-860'!$K:$K,Capacity!$C$3)</f>
        <v>0</v>
      </c>
      <c r="N7393">
        <f>SUMIFS('EIA-860'!$F:$F,'EIA-860'!$B:$B,Capacity!$B7393,'EIA-860'!$J:$J,Capacity!N$6,'EIA-860'!$K:$K,Capacity!$C$3)</f>
        <v>1.6</v>
      </c>
      <c r="O7393">
        <f>SUMIFS('EIA-860'!$F:$F,'EIA-860'!$B:$B,Capacity!$B7393,'EIA-860'!$J:$J,Capacity!O$6,'EIA-860'!$K:$K,Capacity!$C$3)</f>
        <v>0</v>
      </c>
      <c r="P7393">
        <f>SUMIFS('EIA-860'!$F:$F,'EIA-860'!$B:$B,Capacity!$B7393,'EIA-860'!$J:$J,Capacity!P$6,'EIA-860'!$K:$K,Capacity!$C$3)</f>
        <v>0</v>
      </c>
      <c r="Q7393">
        <f>SUMIFS('EIA-860'!$F:$F,'EIA-860'!$B:$B,Capacity!$B7393,'EIA-860'!$J:$J,Capacity!Q$6,'EIA-860'!$K:$K,Capacity!$C$3)</f>
        <v>0</v>
      </c>
    </row>
    <row r="7394" spans="2:17" x14ac:dyDescent="0.25">
      <c r="B7394" s="154">
        <v>60389</v>
      </c>
      <c r="C7394">
        <f>SUMIFS('EIA-860'!$F:$F,'EIA-860'!$B:$B,Capacity!$B7394,'EIA-860'!$J:$J,Capacity!C$6,'EIA-860'!$K:$K,Capacity!$C$3)</f>
        <v>0</v>
      </c>
      <c r="D7394">
        <f>SUMIFS('EIA-860'!$F:$F,'EIA-860'!$B:$B,Capacity!$B7394,'EIA-860'!$J:$J,Capacity!D$6,'EIA-860'!$K:$K,Capacity!$C$3)</f>
        <v>0</v>
      </c>
      <c r="E7394">
        <f>SUMIFS('EIA-860'!$F:$F,'EIA-860'!$B:$B,Capacity!$B7394,'EIA-860'!$J:$J,Capacity!E$6,'EIA-860'!$K:$K,Capacity!$C$3)</f>
        <v>0</v>
      </c>
      <c r="F7394">
        <f>SUMIFS('EIA-860'!$F:$F,'EIA-860'!$B:$B,Capacity!$B7394,'EIA-860'!$J:$J,Capacity!F$6,'EIA-860'!$K:$K,Capacity!$C$3)</f>
        <v>0</v>
      </c>
      <c r="G7394">
        <f>SUMIFS('EIA-860'!$F:$F,'EIA-860'!$B:$B,Capacity!$B7394,'EIA-860'!$J:$J,Capacity!G$6,'EIA-860'!$K:$K,Capacity!$C$3)</f>
        <v>0</v>
      </c>
      <c r="H7394">
        <f>SUMIFS('EIA-860'!$F:$F,'EIA-860'!$B:$B,Capacity!$B7394,'EIA-860'!$J:$J,Capacity!H$6,'EIA-860'!$K:$K,Capacity!$C$3)</f>
        <v>0</v>
      </c>
      <c r="I7394">
        <f>SUMIFS('EIA-860'!$F:$F,'EIA-860'!$B:$B,Capacity!$B7394,'EIA-860'!$J:$J,Capacity!I$6,'EIA-860'!$K:$K,Capacity!$C$3)</f>
        <v>0</v>
      </c>
      <c r="J7394">
        <f>SUMIFS('EIA-860'!$F:$F,'EIA-860'!$B:$B,Capacity!$B7394,'EIA-860'!$J:$J,Capacity!J$6,'EIA-860'!$K:$K,Capacity!$C$3)</f>
        <v>0</v>
      </c>
      <c r="K7394">
        <f>SUMIFS('EIA-860'!$F:$F,'EIA-860'!$B:$B,Capacity!$B7394,'EIA-860'!$J:$J,Capacity!K$6,'EIA-860'!$K:$K,Capacity!$C$3)</f>
        <v>0</v>
      </c>
      <c r="L7394">
        <f>SUMIFS('EIA-860'!$F:$F,'EIA-860'!$B:$B,Capacity!$B7394,'EIA-860'!$J:$J,Capacity!L$6,'EIA-860'!$K:$K,Capacity!$C$3)</f>
        <v>60</v>
      </c>
      <c r="M7394">
        <f>SUMIFS('EIA-860'!$F:$F,'EIA-860'!$B:$B,Capacity!$B7394,'EIA-860'!$J:$J,Capacity!M$6,'EIA-860'!$K:$K,Capacity!$C$3)</f>
        <v>0</v>
      </c>
      <c r="N7394">
        <f>SUMIFS('EIA-860'!$F:$F,'EIA-860'!$B:$B,Capacity!$B7394,'EIA-860'!$J:$J,Capacity!N$6,'EIA-860'!$K:$K,Capacity!$C$3)</f>
        <v>0</v>
      </c>
      <c r="O7394">
        <f>SUMIFS('EIA-860'!$F:$F,'EIA-860'!$B:$B,Capacity!$B7394,'EIA-860'!$J:$J,Capacity!O$6,'EIA-860'!$K:$K,Capacity!$C$3)</f>
        <v>0</v>
      </c>
      <c r="P7394">
        <f>SUMIFS('EIA-860'!$F:$F,'EIA-860'!$B:$B,Capacity!$B7394,'EIA-860'!$J:$J,Capacity!P$6,'EIA-860'!$K:$K,Capacity!$C$3)</f>
        <v>0</v>
      </c>
      <c r="Q7394">
        <f>SUMIFS('EIA-860'!$F:$F,'EIA-860'!$B:$B,Capacity!$B7394,'EIA-860'!$J:$J,Capacity!Q$6,'EIA-860'!$K:$K,Capacity!$C$3)</f>
        <v>0</v>
      </c>
    </row>
    <row r="7395" spans="2:17" x14ac:dyDescent="0.25">
      <c r="B7395" s="154">
        <v>60390</v>
      </c>
      <c r="C7395">
        <f>SUMIFS('EIA-860'!$F:$F,'EIA-860'!$B:$B,Capacity!$B7395,'EIA-860'!$J:$J,Capacity!C$6,'EIA-860'!$K:$K,Capacity!$C$3)</f>
        <v>0</v>
      </c>
      <c r="D7395">
        <f>SUMIFS('EIA-860'!$F:$F,'EIA-860'!$B:$B,Capacity!$B7395,'EIA-860'!$J:$J,Capacity!D$6,'EIA-860'!$K:$K,Capacity!$C$3)</f>
        <v>0</v>
      </c>
      <c r="E7395">
        <f>SUMIFS('EIA-860'!$F:$F,'EIA-860'!$B:$B,Capacity!$B7395,'EIA-860'!$J:$J,Capacity!E$6,'EIA-860'!$K:$K,Capacity!$C$3)</f>
        <v>0</v>
      </c>
      <c r="F7395">
        <f>SUMIFS('EIA-860'!$F:$F,'EIA-860'!$B:$B,Capacity!$B7395,'EIA-860'!$J:$J,Capacity!F$6,'EIA-860'!$K:$K,Capacity!$C$3)</f>
        <v>0</v>
      </c>
      <c r="G7395">
        <f>SUMIFS('EIA-860'!$F:$F,'EIA-860'!$B:$B,Capacity!$B7395,'EIA-860'!$J:$J,Capacity!G$6,'EIA-860'!$K:$K,Capacity!$C$3)</f>
        <v>0</v>
      </c>
      <c r="H7395">
        <f>SUMIFS('EIA-860'!$F:$F,'EIA-860'!$B:$B,Capacity!$B7395,'EIA-860'!$J:$J,Capacity!H$6,'EIA-860'!$K:$K,Capacity!$C$3)</f>
        <v>0</v>
      </c>
      <c r="I7395">
        <f>SUMIFS('EIA-860'!$F:$F,'EIA-860'!$B:$B,Capacity!$B7395,'EIA-860'!$J:$J,Capacity!I$6,'EIA-860'!$K:$K,Capacity!$C$3)</f>
        <v>0</v>
      </c>
      <c r="J7395">
        <f>SUMIFS('EIA-860'!$F:$F,'EIA-860'!$B:$B,Capacity!$B7395,'EIA-860'!$J:$J,Capacity!J$6,'EIA-860'!$K:$K,Capacity!$C$3)</f>
        <v>0</v>
      </c>
      <c r="K7395">
        <f>SUMIFS('EIA-860'!$F:$F,'EIA-860'!$B:$B,Capacity!$B7395,'EIA-860'!$J:$J,Capacity!K$6,'EIA-860'!$K:$K,Capacity!$C$3)</f>
        <v>31.5</v>
      </c>
      <c r="L7395">
        <f>SUMIFS('EIA-860'!$F:$F,'EIA-860'!$B:$B,Capacity!$B7395,'EIA-860'!$J:$J,Capacity!L$6,'EIA-860'!$K:$K,Capacity!$C$3)</f>
        <v>0</v>
      </c>
      <c r="M7395">
        <f>SUMIFS('EIA-860'!$F:$F,'EIA-860'!$B:$B,Capacity!$B7395,'EIA-860'!$J:$J,Capacity!M$6,'EIA-860'!$K:$K,Capacity!$C$3)</f>
        <v>0</v>
      </c>
      <c r="N7395">
        <f>SUMIFS('EIA-860'!$F:$F,'EIA-860'!$B:$B,Capacity!$B7395,'EIA-860'!$J:$J,Capacity!N$6,'EIA-860'!$K:$K,Capacity!$C$3)</f>
        <v>0</v>
      </c>
      <c r="O7395">
        <f>SUMIFS('EIA-860'!$F:$F,'EIA-860'!$B:$B,Capacity!$B7395,'EIA-860'!$J:$J,Capacity!O$6,'EIA-860'!$K:$K,Capacity!$C$3)</f>
        <v>0</v>
      </c>
      <c r="P7395">
        <f>SUMIFS('EIA-860'!$F:$F,'EIA-860'!$B:$B,Capacity!$B7395,'EIA-860'!$J:$J,Capacity!P$6,'EIA-860'!$K:$K,Capacity!$C$3)</f>
        <v>0</v>
      </c>
      <c r="Q7395">
        <f>SUMIFS('EIA-860'!$F:$F,'EIA-860'!$B:$B,Capacity!$B7395,'EIA-860'!$J:$J,Capacity!Q$6,'EIA-860'!$K:$K,Capacity!$C$3)</f>
        <v>0</v>
      </c>
    </row>
    <row r="7396" spans="2:17" x14ac:dyDescent="0.25">
      <c r="B7396" s="154">
        <v>60391</v>
      </c>
      <c r="C7396">
        <f>SUMIFS('EIA-860'!$F:$F,'EIA-860'!$B:$B,Capacity!$B7396,'EIA-860'!$J:$J,Capacity!C$6,'EIA-860'!$K:$K,Capacity!$C$3)</f>
        <v>0</v>
      </c>
      <c r="D7396">
        <f>SUMIFS('EIA-860'!$F:$F,'EIA-860'!$B:$B,Capacity!$B7396,'EIA-860'!$J:$J,Capacity!D$6,'EIA-860'!$K:$K,Capacity!$C$3)</f>
        <v>0</v>
      </c>
      <c r="E7396">
        <f>SUMIFS('EIA-860'!$F:$F,'EIA-860'!$B:$B,Capacity!$B7396,'EIA-860'!$J:$J,Capacity!E$6,'EIA-860'!$K:$K,Capacity!$C$3)</f>
        <v>0</v>
      </c>
      <c r="F7396">
        <f>SUMIFS('EIA-860'!$F:$F,'EIA-860'!$B:$B,Capacity!$B7396,'EIA-860'!$J:$J,Capacity!F$6,'EIA-860'!$K:$K,Capacity!$C$3)</f>
        <v>0</v>
      </c>
      <c r="G7396">
        <f>SUMIFS('EIA-860'!$F:$F,'EIA-860'!$B:$B,Capacity!$B7396,'EIA-860'!$J:$J,Capacity!G$6,'EIA-860'!$K:$K,Capacity!$C$3)</f>
        <v>0</v>
      </c>
      <c r="H7396">
        <f>SUMIFS('EIA-860'!$F:$F,'EIA-860'!$B:$B,Capacity!$B7396,'EIA-860'!$J:$J,Capacity!H$6,'EIA-860'!$K:$K,Capacity!$C$3)</f>
        <v>0</v>
      </c>
      <c r="I7396">
        <f>SUMIFS('EIA-860'!$F:$F,'EIA-860'!$B:$B,Capacity!$B7396,'EIA-860'!$J:$J,Capacity!I$6,'EIA-860'!$K:$K,Capacity!$C$3)</f>
        <v>0</v>
      </c>
      <c r="J7396">
        <f>SUMIFS('EIA-860'!$F:$F,'EIA-860'!$B:$B,Capacity!$B7396,'EIA-860'!$J:$J,Capacity!J$6,'EIA-860'!$K:$K,Capacity!$C$3)</f>
        <v>0</v>
      </c>
      <c r="K7396">
        <f>SUMIFS('EIA-860'!$F:$F,'EIA-860'!$B:$B,Capacity!$B7396,'EIA-860'!$J:$J,Capacity!K$6,'EIA-860'!$K:$K,Capacity!$C$3)</f>
        <v>0</v>
      </c>
      <c r="L7396">
        <f>SUMIFS('EIA-860'!$F:$F,'EIA-860'!$B:$B,Capacity!$B7396,'EIA-860'!$J:$J,Capacity!L$6,'EIA-860'!$K:$K,Capacity!$C$3)</f>
        <v>14.7</v>
      </c>
      <c r="M7396">
        <f>SUMIFS('EIA-860'!$F:$F,'EIA-860'!$B:$B,Capacity!$B7396,'EIA-860'!$J:$J,Capacity!M$6,'EIA-860'!$K:$K,Capacity!$C$3)</f>
        <v>0</v>
      </c>
      <c r="N7396">
        <f>SUMIFS('EIA-860'!$F:$F,'EIA-860'!$B:$B,Capacity!$B7396,'EIA-860'!$J:$J,Capacity!N$6,'EIA-860'!$K:$K,Capacity!$C$3)</f>
        <v>0</v>
      </c>
      <c r="O7396">
        <f>SUMIFS('EIA-860'!$F:$F,'EIA-860'!$B:$B,Capacity!$B7396,'EIA-860'!$J:$J,Capacity!O$6,'EIA-860'!$K:$K,Capacity!$C$3)</f>
        <v>0</v>
      </c>
      <c r="P7396">
        <f>SUMIFS('EIA-860'!$F:$F,'EIA-860'!$B:$B,Capacity!$B7396,'EIA-860'!$J:$J,Capacity!P$6,'EIA-860'!$K:$K,Capacity!$C$3)</f>
        <v>0</v>
      </c>
      <c r="Q7396">
        <f>SUMIFS('EIA-860'!$F:$F,'EIA-860'!$B:$B,Capacity!$B7396,'EIA-860'!$J:$J,Capacity!Q$6,'EIA-860'!$K:$K,Capacity!$C$3)</f>
        <v>0</v>
      </c>
    </row>
    <row r="7397" spans="2:17" x14ac:dyDescent="0.25">
      <c r="B7397" s="154">
        <v>60392</v>
      </c>
      <c r="C7397">
        <f>SUMIFS('EIA-860'!$F:$F,'EIA-860'!$B:$B,Capacity!$B7397,'EIA-860'!$J:$J,Capacity!C$6,'EIA-860'!$K:$K,Capacity!$C$3)</f>
        <v>0</v>
      </c>
      <c r="D7397">
        <f>SUMIFS('EIA-860'!$F:$F,'EIA-860'!$B:$B,Capacity!$B7397,'EIA-860'!$J:$J,Capacity!D$6,'EIA-860'!$K:$K,Capacity!$C$3)</f>
        <v>0</v>
      </c>
      <c r="E7397">
        <f>SUMIFS('EIA-860'!$F:$F,'EIA-860'!$B:$B,Capacity!$B7397,'EIA-860'!$J:$J,Capacity!E$6,'EIA-860'!$K:$K,Capacity!$C$3)</f>
        <v>0</v>
      </c>
      <c r="F7397">
        <f>SUMIFS('EIA-860'!$F:$F,'EIA-860'!$B:$B,Capacity!$B7397,'EIA-860'!$J:$J,Capacity!F$6,'EIA-860'!$K:$K,Capacity!$C$3)</f>
        <v>0</v>
      </c>
      <c r="G7397">
        <f>SUMIFS('EIA-860'!$F:$F,'EIA-860'!$B:$B,Capacity!$B7397,'EIA-860'!$J:$J,Capacity!G$6,'EIA-860'!$K:$K,Capacity!$C$3)</f>
        <v>0</v>
      </c>
      <c r="H7397">
        <f>SUMIFS('EIA-860'!$F:$F,'EIA-860'!$B:$B,Capacity!$B7397,'EIA-860'!$J:$J,Capacity!H$6,'EIA-860'!$K:$K,Capacity!$C$3)</f>
        <v>0</v>
      </c>
      <c r="I7397">
        <f>SUMIFS('EIA-860'!$F:$F,'EIA-860'!$B:$B,Capacity!$B7397,'EIA-860'!$J:$J,Capacity!I$6,'EIA-860'!$K:$K,Capacity!$C$3)</f>
        <v>0</v>
      </c>
      <c r="J7397">
        <f>SUMIFS('EIA-860'!$F:$F,'EIA-860'!$B:$B,Capacity!$B7397,'EIA-860'!$J:$J,Capacity!J$6,'EIA-860'!$K:$K,Capacity!$C$3)</f>
        <v>0</v>
      </c>
      <c r="K7397">
        <f>SUMIFS('EIA-860'!$F:$F,'EIA-860'!$B:$B,Capacity!$B7397,'EIA-860'!$J:$J,Capacity!K$6,'EIA-860'!$K:$K,Capacity!$C$3)</f>
        <v>0</v>
      </c>
      <c r="L7397">
        <f>SUMIFS('EIA-860'!$F:$F,'EIA-860'!$B:$B,Capacity!$B7397,'EIA-860'!$J:$J,Capacity!L$6,'EIA-860'!$K:$K,Capacity!$C$3)</f>
        <v>0</v>
      </c>
      <c r="M7397">
        <f>SUMIFS('EIA-860'!$F:$F,'EIA-860'!$B:$B,Capacity!$B7397,'EIA-860'!$J:$J,Capacity!M$6,'EIA-860'!$K:$K,Capacity!$C$3)</f>
        <v>0</v>
      </c>
      <c r="N7397">
        <f>SUMIFS('EIA-860'!$F:$F,'EIA-860'!$B:$B,Capacity!$B7397,'EIA-860'!$J:$J,Capacity!N$6,'EIA-860'!$K:$K,Capacity!$C$3)</f>
        <v>0</v>
      </c>
      <c r="O7397">
        <f>SUMIFS('EIA-860'!$F:$F,'EIA-860'!$B:$B,Capacity!$B7397,'EIA-860'!$J:$J,Capacity!O$6,'EIA-860'!$K:$K,Capacity!$C$3)</f>
        <v>0</v>
      </c>
      <c r="P7397">
        <f>SUMIFS('EIA-860'!$F:$F,'EIA-860'!$B:$B,Capacity!$B7397,'EIA-860'!$J:$J,Capacity!P$6,'EIA-860'!$K:$K,Capacity!$C$3)</f>
        <v>0</v>
      </c>
      <c r="Q7397">
        <f>SUMIFS('EIA-860'!$F:$F,'EIA-860'!$B:$B,Capacity!$B7397,'EIA-860'!$J:$J,Capacity!Q$6,'EIA-860'!$K:$K,Capacity!$C$3)</f>
        <v>0</v>
      </c>
    </row>
    <row r="7398" spans="2:17" x14ac:dyDescent="0.25">
      <c r="B7398" s="154">
        <v>60393</v>
      </c>
      <c r="C7398">
        <f>SUMIFS('EIA-860'!$F:$F,'EIA-860'!$B:$B,Capacity!$B7398,'EIA-860'!$J:$J,Capacity!C$6,'EIA-860'!$K:$K,Capacity!$C$3)</f>
        <v>0</v>
      </c>
      <c r="D7398">
        <f>SUMIFS('EIA-860'!$F:$F,'EIA-860'!$B:$B,Capacity!$B7398,'EIA-860'!$J:$J,Capacity!D$6,'EIA-860'!$K:$K,Capacity!$C$3)</f>
        <v>0</v>
      </c>
      <c r="E7398">
        <f>SUMIFS('EIA-860'!$F:$F,'EIA-860'!$B:$B,Capacity!$B7398,'EIA-860'!$J:$J,Capacity!E$6,'EIA-860'!$K:$K,Capacity!$C$3)</f>
        <v>0</v>
      </c>
      <c r="F7398">
        <f>SUMIFS('EIA-860'!$F:$F,'EIA-860'!$B:$B,Capacity!$B7398,'EIA-860'!$J:$J,Capacity!F$6,'EIA-860'!$K:$K,Capacity!$C$3)</f>
        <v>0</v>
      </c>
      <c r="G7398">
        <f>SUMIFS('EIA-860'!$F:$F,'EIA-860'!$B:$B,Capacity!$B7398,'EIA-860'!$J:$J,Capacity!G$6,'EIA-860'!$K:$K,Capacity!$C$3)</f>
        <v>0</v>
      </c>
      <c r="H7398">
        <f>SUMIFS('EIA-860'!$F:$F,'EIA-860'!$B:$B,Capacity!$B7398,'EIA-860'!$J:$J,Capacity!H$6,'EIA-860'!$K:$K,Capacity!$C$3)</f>
        <v>0</v>
      </c>
      <c r="I7398">
        <f>SUMIFS('EIA-860'!$F:$F,'EIA-860'!$B:$B,Capacity!$B7398,'EIA-860'!$J:$J,Capacity!I$6,'EIA-860'!$K:$K,Capacity!$C$3)</f>
        <v>0</v>
      </c>
      <c r="J7398">
        <f>SUMIFS('EIA-860'!$F:$F,'EIA-860'!$B:$B,Capacity!$B7398,'EIA-860'!$J:$J,Capacity!J$6,'EIA-860'!$K:$K,Capacity!$C$3)</f>
        <v>0</v>
      </c>
      <c r="K7398">
        <f>SUMIFS('EIA-860'!$F:$F,'EIA-860'!$B:$B,Capacity!$B7398,'EIA-860'!$J:$J,Capacity!K$6,'EIA-860'!$K:$K,Capacity!$C$3)</f>
        <v>0</v>
      </c>
      <c r="L7398">
        <f>SUMIFS('EIA-860'!$F:$F,'EIA-860'!$B:$B,Capacity!$B7398,'EIA-860'!$J:$J,Capacity!L$6,'EIA-860'!$K:$K,Capacity!$C$3)</f>
        <v>4</v>
      </c>
      <c r="M7398">
        <f>SUMIFS('EIA-860'!$F:$F,'EIA-860'!$B:$B,Capacity!$B7398,'EIA-860'!$J:$J,Capacity!M$6,'EIA-860'!$K:$K,Capacity!$C$3)</f>
        <v>0</v>
      </c>
      <c r="N7398">
        <f>SUMIFS('EIA-860'!$F:$F,'EIA-860'!$B:$B,Capacity!$B7398,'EIA-860'!$J:$J,Capacity!N$6,'EIA-860'!$K:$K,Capacity!$C$3)</f>
        <v>0</v>
      </c>
      <c r="O7398">
        <f>SUMIFS('EIA-860'!$F:$F,'EIA-860'!$B:$B,Capacity!$B7398,'EIA-860'!$J:$J,Capacity!O$6,'EIA-860'!$K:$K,Capacity!$C$3)</f>
        <v>0</v>
      </c>
      <c r="P7398">
        <f>SUMIFS('EIA-860'!$F:$F,'EIA-860'!$B:$B,Capacity!$B7398,'EIA-860'!$J:$J,Capacity!P$6,'EIA-860'!$K:$K,Capacity!$C$3)</f>
        <v>0</v>
      </c>
      <c r="Q7398">
        <f>SUMIFS('EIA-860'!$F:$F,'EIA-860'!$B:$B,Capacity!$B7398,'EIA-860'!$J:$J,Capacity!Q$6,'EIA-860'!$K:$K,Capacity!$C$3)</f>
        <v>0</v>
      </c>
    </row>
    <row r="7399" spans="2:17" x14ac:dyDescent="0.25">
      <c r="B7399" s="154">
        <v>60394</v>
      </c>
      <c r="C7399">
        <f>SUMIFS('EIA-860'!$F:$F,'EIA-860'!$B:$B,Capacity!$B7399,'EIA-860'!$J:$J,Capacity!C$6,'EIA-860'!$K:$K,Capacity!$C$3)</f>
        <v>0</v>
      </c>
      <c r="D7399">
        <f>SUMIFS('EIA-860'!$F:$F,'EIA-860'!$B:$B,Capacity!$B7399,'EIA-860'!$J:$J,Capacity!D$6,'EIA-860'!$K:$K,Capacity!$C$3)</f>
        <v>0</v>
      </c>
      <c r="E7399">
        <f>SUMIFS('EIA-860'!$F:$F,'EIA-860'!$B:$B,Capacity!$B7399,'EIA-860'!$J:$J,Capacity!E$6,'EIA-860'!$K:$K,Capacity!$C$3)</f>
        <v>0</v>
      </c>
      <c r="F7399">
        <f>SUMIFS('EIA-860'!$F:$F,'EIA-860'!$B:$B,Capacity!$B7399,'EIA-860'!$J:$J,Capacity!F$6,'EIA-860'!$K:$K,Capacity!$C$3)</f>
        <v>0</v>
      </c>
      <c r="G7399">
        <f>SUMIFS('EIA-860'!$F:$F,'EIA-860'!$B:$B,Capacity!$B7399,'EIA-860'!$J:$J,Capacity!G$6,'EIA-860'!$K:$K,Capacity!$C$3)</f>
        <v>0</v>
      </c>
      <c r="H7399">
        <f>SUMIFS('EIA-860'!$F:$F,'EIA-860'!$B:$B,Capacity!$B7399,'EIA-860'!$J:$J,Capacity!H$6,'EIA-860'!$K:$K,Capacity!$C$3)</f>
        <v>0</v>
      </c>
      <c r="I7399">
        <f>SUMIFS('EIA-860'!$F:$F,'EIA-860'!$B:$B,Capacity!$B7399,'EIA-860'!$J:$J,Capacity!I$6,'EIA-860'!$K:$K,Capacity!$C$3)</f>
        <v>0</v>
      </c>
      <c r="J7399">
        <f>SUMIFS('EIA-860'!$F:$F,'EIA-860'!$B:$B,Capacity!$B7399,'EIA-860'!$J:$J,Capacity!J$6,'EIA-860'!$K:$K,Capacity!$C$3)</f>
        <v>0</v>
      </c>
      <c r="K7399">
        <f>SUMIFS('EIA-860'!$F:$F,'EIA-860'!$B:$B,Capacity!$B7399,'EIA-860'!$J:$J,Capacity!K$6,'EIA-860'!$K:$K,Capacity!$C$3)</f>
        <v>0</v>
      </c>
      <c r="L7399">
        <f>SUMIFS('EIA-860'!$F:$F,'EIA-860'!$B:$B,Capacity!$B7399,'EIA-860'!$J:$J,Capacity!L$6,'EIA-860'!$K:$K,Capacity!$C$3)</f>
        <v>5</v>
      </c>
      <c r="M7399">
        <f>SUMIFS('EIA-860'!$F:$F,'EIA-860'!$B:$B,Capacity!$B7399,'EIA-860'!$J:$J,Capacity!M$6,'EIA-860'!$K:$K,Capacity!$C$3)</f>
        <v>0</v>
      </c>
      <c r="N7399">
        <f>SUMIFS('EIA-860'!$F:$F,'EIA-860'!$B:$B,Capacity!$B7399,'EIA-860'!$J:$J,Capacity!N$6,'EIA-860'!$K:$K,Capacity!$C$3)</f>
        <v>0</v>
      </c>
      <c r="O7399">
        <f>SUMIFS('EIA-860'!$F:$F,'EIA-860'!$B:$B,Capacity!$B7399,'EIA-860'!$J:$J,Capacity!O$6,'EIA-860'!$K:$K,Capacity!$C$3)</f>
        <v>0</v>
      </c>
      <c r="P7399">
        <f>SUMIFS('EIA-860'!$F:$F,'EIA-860'!$B:$B,Capacity!$B7399,'EIA-860'!$J:$J,Capacity!P$6,'EIA-860'!$K:$K,Capacity!$C$3)</f>
        <v>0</v>
      </c>
      <c r="Q7399">
        <f>SUMIFS('EIA-860'!$F:$F,'EIA-860'!$B:$B,Capacity!$B7399,'EIA-860'!$J:$J,Capacity!Q$6,'EIA-860'!$K:$K,Capacity!$C$3)</f>
        <v>0</v>
      </c>
    </row>
    <row r="7400" spans="2:17" x14ac:dyDescent="0.25">
      <c r="B7400" s="154">
        <v>60395</v>
      </c>
      <c r="C7400">
        <f>SUMIFS('EIA-860'!$F:$F,'EIA-860'!$B:$B,Capacity!$B7400,'EIA-860'!$J:$J,Capacity!C$6,'EIA-860'!$K:$K,Capacity!$C$3)</f>
        <v>0</v>
      </c>
      <c r="D7400">
        <f>SUMIFS('EIA-860'!$F:$F,'EIA-860'!$B:$B,Capacity!$B7400,'EIA-860'!$J:$J,Capacity!D$6,'EIA-860'!$K:$K,Capacity!$C$3)</f>
        <v>0</v>
      </c>
      <c r="E7400">
        <f>SUMIFS('EIA-860'!$F:$F,'EIA-860'!$B:$B,Capacity!$B7400,'EIA-860'!$J:$J,Capacity!E$6,'EIA-860'!$K:$K,Capacity!$C$3)</f>
        <v>0</v>
      </c>
      <c r="F7400">
        <f>SUMIFS('EIA-860'!$F:$F,'EIA-860'!$B:$B,Capacity!$B7400,'EIA-860'!$J:$J,Capacity!F$6,'EIA-860'!$K:$K,Capacity!$C$3)</f>
        <v>0</v>
      </c>
      <c r="G7400">
        <f>SUMIFS('EIA-860'!$F:$F,'EIA-860'!$B:$B,Capacity!$B7400,'EIA-860'!$J:$J,Capacity!G$6,'EIA-860'!$K:$K,Capacity!$C$3)</f>
        <v>0</v>
      </c>
      <c r="H7400">
        <f>SUMIFS('EIA-860'!$F:$F,'EIA-860'!$B:$B,Capacity!$B7400,'EIA-860'!$J:$J,Capacity!H$6,'EIA-860'!$K:$K,Capacity!$C$3)</f>
        <v>0</v>
      </c>
      <c r="I7400">
        <f>SUMIFS('EIA-860'!$F:$F,'EIA-860'!$B:$B,Capacity!$B7400,'EIA-860'!$J:$J,Capacity!I$6,'EIA-860'!$K:$K,Capacity!$C$3)</f>
        <v>0</v>
      </c>
      <c r="J7400">
        <f>SUMIFS('EIA-860'!$F:$F,'EIA-860'!$B:$B,Capacity!$B7400,'EIA-860'!$J:$J,Capacity!J$6,'EIA-860'!$K:$K,Capacity!$C$3)</f>
        <v>0</v>
      </c>
      <c r="K7400">
        <f>SUMIFS('EIA-860'!$F:$F,'EIA-860'!$B:$B,Capacity!$B7400,'EIA-860'!$J:$J,Capacity!K$6,'EIA-860'!$K:$K,Capacity!$C$3)</f>
        <v>0</v>
      </c>
      <c r="L7400">
        <f>SUMIFS('EIA-860'!$F:$F,'EIA-860'!$B:$B,Capacity!$B7400,'EIA-860'!$J:$J,Capacity!L$6,'EIA-860'!$K:$K,Capacity!$C$3)</f>
        <v>5</v>
      </c>
      <c r="M7400">
        <f>SUMIFS('EIA-860'!$F:$F,'EIA-860'!$B:$B,Capacity!$B7400,'EIA-860'!$J:$J,Capacity!M$6,'EIA-860'!$K:$K,Capacity!$C$3)</f>
        <v>0</v>
      </c>
      <c r="N7400">
        <f>SUMIFS('EIA-860'!$F:$F,'EIA-860'!$B:$B,Capacity!$B7400,'EIA-860'!$J:$J,Capacity!N$6,'EIA-860'!$K:$K,Capacity!$C$3)</f>
        <v>0</v>
      </c>
      <c r="O7400">
        <f>SUMIFS('EIA-860'!$F:$F,'EIA-860'!$B:$B,Capacity!$B7400,'EIA-860'!$J:$J,Capacity!O$6,'EIA-860'!$K:$K,Capacity!$C$3)</f>
        <v>0</v>
      </c>
      <c r="P7400">
        <f>SUMIFS('EIA-860'!$F:$F,'EIA-860'!$B:$B,Capacity!$B7400,'EIA-860'!$J:$J,Capacity!P$6,'EIA-860'!$K:$K,Capacity!$C$3)</f>
        <v>0</v>
      </c>
      <c r="Q7400">
        <f>SUMIFS('EIA-860'!$F:$F,'EIA-860'!$B:$B,Capacity!$B7400,'EIA-860'!$J:$J,Capacity!Q$6,'EIA-860'!$K:$K,Capacity!$C$3)</f>
        <v>0</v>
      </c>
    </row>
    <row r="7401" spans="2:17" x14ac:dyDescent="0.25">
      <c r="B7401" s="154">
        <v>60396</v>
      </c>
      <c r="C7401">
        <f>SUMIFS('EIA-860'!$F:$F,'EIA-860'!$B:$B,Capacity!$B7401,'EIA-860'!$J:$J,Capacity!C$6,'EIA-860'!$K:$K,Capacity!$C$3)</f>
        <v>0</v>
      </c>
      <c r="D7401">
        <f>SUMIFS('EIA-860'!$F:$F,'EIA-860'!$B:$B,Capacity!$B7401,'EIA-860'!$J:$J,Capacity!D$6,'EIA-860'!$K:$K,Capacity!$C$3)</f>
        <v>0</v>
      </c>
      <c r="E7401">
        <f>SUMIFS('EIA-860'!$F:$F,'EIA-860'!$B:$B,Capacity!$B7401,'EIA-860'!$J:$J,Capacity!E$6,'EIA-860'!$K:$K,Capacity!$C$3)</f>
        <v>0</v>
      </c>
      <c r="F7401">
        <f>SUMIFS('EIA-860'!$F:$F,'EIA-860'!$B:$B,Capacity!$B7401,'EIA-860'!$J:$J,Capacity!F$6,'EIA-860'!$K:$K,Capacity!$C$3)</f>
        <v>0</v>
      </c>
      <c r="G7401">
        <f>SUMIFS('EIA-860'!$F:$F,'EIA-860'!$B:$B,Capacity!$B7401,'EIA-860'!$J:$J,Capacity!G$6,'EIA-860'!$K:$K,Capacity!$C$3)</f>
        <v>0</v>
      </c>
      <c r="H7401">
        <f>SUMIFS('EIA-860'!$F:$F,'EIA-860'!$B:$B,Capacity!$B7401,'EIA-860'!$J:$J,Capacity!H$6,'EIA-860'!$K:$K,Capacity!$C$3)</f>
        <v>0</v>
      </c>
      <c r="I7401">
        <f>SUMIFS('EIA-860'!$F:$F,'EIA-860'!$B:$B,Capacity!$B7401,'EIA-860'!$J:$J,Capacity!I$6,'EIA-860'!$K:$K,Capacity!$C$3)</f>
        <v>0</v>
      </c>
      <c r="J7401">
        <f>SUMIFS('EIA-860'!$F:$F,'EIA-860'!$B:$B,Capacity!$B7401,'EIA-860'!$J:$J,Capacity!J$6,'EIA-860'!$K:$K,Capacity!$C$3)</f>
        <v>0</v>
      </c>
      <c r="K7401">
        <f>SUMIFS('EIA-860'!$F:$F,'EIA-860'!$B:$B,Capacity!$B7401,'EIA-860'!$J:$J,Capacity!K$6,'EIA-860'!$K:$K,Capacity!$C$3)</f>
        <v>0</v>
      </c>
      <c r="L7401">
        <f>SUMIFS('EIA-860'!$F:$F,'EIA-860'!$B:$B,Capacity!$B7401,'EIA-860'!$J:$J,Capacity!L$6,'EIA-860'!$K:$K,Capacity!$C$3)</f>
        <v>4.9000000000000004</v>
      </c>
      <c r="M7401">
        <f>SUMIFS('EIA-860'!$F:$F,'EIA-860'!$B:$B,Capacity!$B7401,'EIA-860'!$J:$J,Capacity!M$6,'EIA-860'!$K:$K,Capacity!$C$3)</f>
        <v>0</v>
      </c>
      <c r="N7401">
        <f>SUMIFS('EIA-860'!$F:$F,'EIA-860'!$B:$B,Capacity!$B7401,'EIA-860'!$J:$J,Capacity!N$6,'EIA-860'!$K:$K,Capacity!$C$3)</f>
        <v>0</v>
      </c>
      <c r="O7401">
        <f>SUMIFS('EIA-860'!$F:$F,'EIA-860'!$B:$B,Capacity!$B7401,'EIA-860'!$J:$J,Capacity!O$6,'EIA-860'!$K:$K,Capacity!$C$3)</f>
        <v>0</v>
      </c>
      <c r="P7401">
        <f>SUMIFS('EIA-860'!$F:$F,'EIA-860'!$B:$B,Capacity!$B7401,'EIA-860'!$J:$J,Capacity!P$6,'EIA-860'!$K:$K,Capacity!$C$3)</f>
        <v>0</v>
      </c>
      <c r="Q7401">
        <f>SUMIFS('EIA-860'!$F:$F,'EIA-860'!$B:$B,Capacity!$B7401,'EIA-860'!$J:$J,Capacity!Q$6,'EIA-860'!$K:$K,Capacity!$C$3)</f>
        <v>0</v>
      </c>
    </row>
    <row r="7402" spans="2:17" x14ac:dyDescent="0.25">
      <c r="B7402" s="154">
        <v>60397</v>
      </c>
      <c r="C7402">
        <f>SUMIFS('EIA-860'!$F:$F,'EIA-860'!$B:$B,Capacity!$B7402,'EIA-860'!$J:$J,Capacity!C$6,'EIA-860'!$K:$K,Capacity!$C$3)</f>
        <v>0</v>
      </c>
      <c r="D7402">
        <f>SUMIFS('EIA-860'!$F:$F,'EIA-860'!$B:$B,Capacity!$B7402,'EIA-860'!$J:$J,Capacity!D$6,'EIA-860'!$K:$K,Capacity!$C$3)</f>
        <v>0</v>
      </c>
      <c r="E7402">
        <f>SUMIFS('EIA-860'!$F:$F,'EIA-860'!$B:$B,Capacity!$B7402,'EIA-860'!$J:$J,Capacity!E$6,'EIA-860'!$K:$K,Capacity!$C$3)</f>
        <v>0</v>
      </c>
      <c r="F7402">
        <f>SUMIFS('EIA-860'!$F:$F,'EIA-860'!$B:$B,Capacity!$B7402,'EIA-860'!$J:$J,Capacity!F$6,'EIA-860'!$K:$K,Capacity!$C$3)</f>
        <v>0</v>
      </c>
      <c r="G7402">
        <f>SUMIFS('EIA-860'!$F:$F,'EIA-860'!$B:$B,Capacity!$B7402,'EIA-860'!$J:$J,Capacity!G$6,'EIA-860'!$K:$K,Capacity!$C$3)</f>
        <v>0</v>
      </c>
      <c r="H7402">
        <f>SUMIFS('EIA-860'!$F:$F,'EIA-860'!$B:$B,Capacity!$B7402,'EIA-860'!$J:$J,Capacity!H$6,'EIA-860'!$K:$K,Capacity!$C$3)</f>
        <v>0</v>
      </c>
      <c r="I7402">
        <f>SUMIFS('EIA-860'!$F:$F,'EIA-860'!$B:$B,Capacity!$B7402,'EIA-860'!$J:$J,Capacity!I$6,'EIA-860'!$K:$K,Capacity!$C$3)</f>
        <v>0</v>
      </c>
      <c r="J7402">
        <f>SUMIFS('EIA-860'!$F:$F,'EIA-860'!$B:$B,Capacity!$B7402,'EIA-860'!$J:$J,Capacity!J$6,'EIA-860'!$K:$K,Capacity!$C$3)</f>
        <v>0</v>
      </c>
      <c r="K7402">
        <f>SUMIFS('EIA-860'!$F:$F,'EIA-860'!$B:$B,Capacity!$B7402,'EIA-860'!$J:$J,Capacity!K$6,'EIA-860'!$K:$K,Capacity!$C$3)</f>
        <v>0</v>
      </c>
      <c r="L7402">
        <f>SUMIFS('EIA-860'!$F:$F,'EIA-860'!$B:$B,Capacity!$B7402,'EIA-860'!$J:$J,Capacity!L$6,'EIA-860'!$K:$K,Capacity!$C$3)</f>
        <v>4.9000000000000004</v>
      </c>
      <c r="M7402">
        <f>SUMIFS('EIA-860'!$F:$F,'EIA-860'!$B:$B,Capacity!$B7402,'EIA-860'!$J:$J,Capacity!M$6,'EIA-860'!$K:$K,Capacity!$C$3)</f>
        <v>0</v>
      </c>
      <c r="N7402">
        <f>SUMIFS('EIA-860'!$F:$F,'EIA-860'!$B:$B,Capacity!$B7402,'EIA-860'!$J:$J,Capacity!N$6,'EIA-860'!$K:$K,Capacity!$C$3)</f>
        <v>0</v>
      </c>
      <c r="O7402">
        <f>SUMIFS('EIA-860'!$F:$F,'EIA-860'!$B:$B,Capacity!$B7402,'EIA-860'!$J:$J,Capacity!O$6,'EIA-860'!$K:$K,Capacity!$C$3)</f>
        <v>0</v>
      </c>
      <c r="P7402">
        <f>SUMIFS('EIA-860'!$F:$F,'EIA-860'!$B:$B,Capacity!$B7402,'EIA-860'!$J:$J,Capacity!P$6,'EIA-860'!$K:$K,Capacity!$C$3)</f>
        <v>0</v>
      </c>
      <c r="Q7402">
        <f>SUMIFS('EIA-860'!$F:$F,'EIA-860'!$B:$B,Capacity!$B7402,'EIA-860'!$J:$J,Capacity!Q$6,'EIA-860'!$K:$K,Capacity!$C$3)</f>
        <v>0</v>
      </c>
    </row>
    <row r="7403" spans="2:17" x14ac:dyDescent="0.25">
      <c r="B7403" s="154">
        <v>60398</v>
      </c>
      <c r="C7403">
        <f>SUMIFS('EIA-860'!$F:$F,'EIA-860'!$B:$B,Capacity!$B7403,'EIA-860'!$J:$J,Capacity!C$6,'EIA-860'!$K:$K,Capacity!$C$3)</f>
        <v>0</v>
      </c>
      <c r="D7403">
        <f>SUMIFS('EIA-860'!$F:$F,'EIA-860'!$B:$B,Capacity!$B7403,'EIA-860'!$J:$J,Capacity!D$6,'EIA-860'!$K:$K,Capacity!$C$3)</f>
        <v>0</v>
      </c>
      <c r="E7403">
        <f>SUMIFS('EIA-860'!$F:$F,'EIA-860'!$B:$B,Capacity!$B7403,'EIA-860'!$J:$J,Capacity!E$6,'EIA-860'!$K:$K,Capacity!$C$3)</f>
        <v>0</v>
      </c>
      <c r="F7403">
        <f>SUMIFS('EIA-860'!$F:$F,'EIA-860'!$B:$B,Capacity!$B7403,'EIA-860'!$J:$J,Capacity!F$6,'EIA-860'!$K:$K,Capacity!$C$3)</f>
        <v>0</v>
      </c>
      <c r="G7403">
        <f>SUMIFS('EIA-860'!$F:$F,'EIA-860'!$B:$B,Capacity!$B7403,'EIA-860'!$J:$J,Capacity!G$6,'EIA-860'!$K:$K,Capacity!$C$3)</f>
        <v>0</v>
      </c>
      <c r="H7403">
        <f>SUMIFS('EIA-860'!$F:$F,'EIA-860'!$B:$B,Capacity!$B7403,'EIA-860'!$J:$J,Capacity!H$6,'EIA-860'!$K:$K,Capacity!$C$3)</f>
        <v>0</v>
      </c>
      <c r="I7403">
        <f>SUMIFS('EIA-860'!$F:$F,'EIA-860'!$B:$B,Capacity!$B7403,'EIA-860'!$J:$J,Capacity!I$6,'EIA-860'!$K:$K,Capacity!$C$3)</f>
        <v>0</v>
      </c>
      <c r="J7403">
        <f>SUMIFS('EIA-860'!$F:$F,'EIA-860'!$B:$B,Capacity!$B7403,'EIA-860'!$J:$J,Capacity!J$6,'EIA-860'!$K:$K,Capacity!$C$3)</f>
        <v>0</v>
      </c>
      <c r="K7403">
        <f>SUMIFS('EIA-860'!$F:$F,'EIA-860'!$B:$B,Capacity!$B7403,'EIA-860'!$J:$J,Capacity!K$6,'EIA-860'!$K:$K,Capacity!$C$3)</f>
        <v>0</v>
      </c>
      <c r="L7403">
        <f>SUMIFS('EIA-860'!$F:$F,'EIA-860'!$B:$B,Capacity!$B7403,'EIA-860'!$J:$J,Capacity!L$6,'EIA-860'!$K:$K,Capacity!$C$3)</f>
        <v>4.9000000000000004</v>
      </c>
      <c r="M7403">
        <f>SUMIFS('EIA-860'!$F:$F,'EIA-860'!$B:$B,Capacity!$B7403,'EIA-860'!$J:$J,Capacity!M$6,'EIA-860'!$K:$K,Capacity!$C$3)</f>
        <v>0</v>
      </c>
      <c r="N7403">
        <f>SUMIFS('EIA-860'!$F:$F,'EIA-860'!$B:$B,Capacity!$B7403,'EIA-860'!$J:$J,Capacity!N$6,'EIA-860'!$K:$K,Capacity!$C$3)</f>
        <v>0</v>
      </c>
      <c r="O7403">
        <f>SUMIFS('EIA-860'!$F:$F,'EIA-860'!$B:$B,Capacity!$B7403,'EIA-860'!$J:$J,Capacity!O$6,'EIA-860'!$K:$K,Capacity!$C$3)</f>
        <v>0</v>
      </c>
      <c r="P7403">
        <f>SUMIFS('EIA-860'!$F:$F,'EIA-860'!$B:$B,Capacity!$B7403,'EIA-860'!$J:$J,Capacity!P$6,'EIA-860'!$K:$K,Capacity!$C$3)</f>
        <v>0</v>
      </c>
      <c r="Q7403">
        <f>SUMIFS('EIA-860'!$F:$F,'EIA-860'!$B:$B,Capacity!$B7403,'EIA-860'!$J:$J,Capacity!Q$6,'EIA-860'!$K:$K,Capacity!$C$3)</f>
        <v>0</v>
      </c>
    </row>
    <row r="7404" spans="2:17" x14ac:dyDescent="0.25">
      <c r="B7404" s="154">
        <v>60399</v>
      </c>
      <c r="C7404">
        <f>SUMIFS('EIA-860'!$F:$F,'EIA-860'!$B:$B,Capacity!$B7404,'EIA-860'!$J:$J,Capacity!C$6,'EIA-860'!$K:$K,Capacity!$C$3)</f>
        <v>0</v>
      </c>
      <c r="D7404">
        <f>SUMIFS('EIA-860'!$F:$F,'EIA-860'!$B:$B,Capacity!$B7404,'EIA-860'!$J:$J,Capacity!D$6,'EIA-860'!$K:$K,Capacity!$C$3)</f>
        <v>0</v>
      </c>
      <c r="E7404">
        <f>SUMIFS('EIA-860'!$F:$F,'EIA-860'!$B:$B,Capacity!$B7404,'EIA-860'!$J:$J,Capacity!E$6,'EIA-860'!$K:$K,Capacity!$C$3)</f>
        <v>0</v>
      </c>
      <c r="F7404">
        <f>SUMIFS('EIA-860'!$F:$F,'EIA-860'!$B:$B,Capacity!$B7404,'EIA-860'!$J:$J,Capacity!F$6,'EIA-860'!$K:$K,Capacity!$C$3)</f>
        <v>0</v>
      </c>
      <c r="G7404">
        <f>SUMIFS('EIA-860'!$F:$F,'EIA-860'!$B:$B,Capacity!$B7404,'EIA-860'!$J:$J,Capacity!G$6,'EIA-860'!$K:$K,Capacity!$C$3)</f>
        <v>0</v>
      </c>
      <c r="H7404">
        <f>SUMIFS('EIA-860'!$F:$F,'EIA-860'!$B:$B,Capacity!$B7404,'EIA-860'!$J:$J,Capacity!H$6,'EIA-860'!$K:$K,Capacity!$C$3)</f>
        <v>0</v>
      </c>
      <c r="I7404">
        <f>SUMIFS('EIA-860'!$F:$F,'EIA-860'!$B:$B,Capacity!$B7404,'EIA-860'!$J:$J,Capacity!I$6,'EIA-860'!$K:$K,Capacity!$C$3)</f>
        <v>0</v>
      </c>
      <c r="J7404">
        <f>SUMIFS('EIA-860'!$F:$F,'EIA-860'!$B:$B,Capacity!$B7404,'EIA-860'!$J:$J,Capacity!J$6,'EIA-860'!$K:$K,Capacity!$C$3)</f>
        <v>0</v>
      </c>
      <c r="K7404">
        <f>SUMIFS('EIA-860'!$F:$F,'EIA-860'!$B:$B,Capacity!$B7404,'EIA-860'!$J:$J,Capacity!K$6,'EIA-860'!$K:$K,Capacity!$C$3)</f>
        <v>0</v>
      </c>
      <c r="L7404">
        <f>SUMIFS('EIA-860'!$F:$F,'EIA-860'!$B:$B,Capacity!$B7404,'EIA-860'!$J:$J,Capacity!L$6,'EIA-860'!$K:$K,Capacity!$C$3)</f>
        <v>4.9000000000000004</v>
      </c>
      <c r="M7404">
        <f>SUMIFS('EIA-860'!$F:$F,'EIA-860'!$B:$B,Capacity!$B7404,'EIA-860'!$J:$J,Capacity!M$6,'EIA-860'!$K:$K,Capacity!$C$3)</f>
        <v>0</v>
      </c>
      <c r="N7404">
        <f>SUMIFS('EIA-860'!$F:$F,'EIA-860'!$B:$B,Capacity!$B7404,'EIA-860'!$J:$J,Capacity!N$6,'EIA-860'!$K:$K,Capacity!$C$3)</f>
        <v>0</v>
      </c>
      <c r="O7404">
        <f>SUMIFS('EIA-860'!$F:$F,'EIA-860'!$B:$B,Capacity!$B7404,'EIA-860'!$J:$J,Capacity!O$6,'EIA-860'!$K:$K,Capacity!$C$3)</f>
        <v>0</v>
      </c>
      <c r="P7404">
        <f>SUMIFS('EIA-860'!$F:$F,'EIA-860'!$B:$B,Capacity!$B7404,'EIA-860'!$J:$J,Capacity!P$6,'EIA-860'!$K:$K,Capacity!$C$3)</f>
        <v>0</v>
      </c>
      <c r="Q7404">
        <f>SUMIFS('EIA-860'!$F:$F,'EIA-860'!$B:$B,Capacity!$B7404,'EIA-860'!$J:$J,Capacity!Q$6,'EIA-860'!$K:$K,Capacity!$C$3)</f>
        <v>0</v>
      </c>
    </row>
    <row r="7405" spans="2:17" x14ac:dyDescent="0.25">
      <c r="B7405" s="154">
        <v>60400</v>
      </c>
      <c r="C7405">
        <f>SUMIFS('EIA-860'!$F:$F,'EIA-860'!$B:$B,Capacity!$B7405,'EIA-860'!$J:$J,Capacity!C$6,'EIA-860'!$K:$K,Capacity!$C$3)</f>
        <v>0</v>
      </c>
      <c r="D7405">
        <f>SUMIFS('EIA-860'!$F:$F,'EIA-860'!$B:$B,Capacity!$B7405,'EIA-860'!$J:$J,Capacity!D$6,'EIA-860'!$K:$K,Capacity!$C$3)</f>
        <v>0</v>
      </c>
      <c r="E7405">
        <f>SUMIFS('EIA-860'!$F:$F,'EIA-860'!$B:$B,Capacity!$B7405,'EIA-860'!$J:$J,Capacity!E$6,'EIA-860'!$K:$K,Capacity!$C$3)</f>
        <v>0</v>
      </c>
      <c r="F7405">
        <f>SUMIFS('EIA-860'!$F:$F,'EIA-860'!$B:$B,Capacity!$B7405,'EIA-860'!$J:$J,Capacity!F$6,'EIA-860'!$K:$K,Capacity!$C$3)</f>
        <v>0</v>
      </c>
      <c r="G7405">
        <f>SUMIFS('EIA-860'!$F:$F,'EIA-860'!$B:$B,Capacity!$B7405,'EIA-860'!$J:$J,Capacity!G$6,'EIA-860'!$K:$K,Capacity!$C$3)</f>
        <v>0</v>
      </c>
      <c r="H7405">
        <f>SUMIFS('EIA-860'!$F:$F,'EIA-860'!$B:$B,Capacity!$B7405,'EIA-860'!$J:$J,Capacity!H$6,'EIA-860'!$K:$K,Capacity!$C$3)</f>
        <v>0</v>
      </c>
      <c r="I7405">
        <f>SUMIFS('EIA-860'!$F:$F,'EIA-860'!$B:$B,Capacity!$B7405,'EIA-860'!$J:$J,Capacity!I$6,'EIA-860'!$K:$K,Capacity!$C$3)</f>
        <v>0</v>
      </c>
      <c r="J7405">
        <f>SUMIFS('EIA-860'!$F:$F,'EIA-860'!$B:$B,Capacity!$B7405,'EIA-860'!$J:$J,Capacity!J$6,'EIA-860'!$K:$K,Capacity!$C$3)</f>
        <v>0</v>
      </c>
      <c r="K7405">
        <f>SUMIFS('EIA-860'!$F:$F,'EIA-860'!$B:$B,Capacity!$B7405,'EIA-860'!$J:$J,Capacity!K$6,'EIA-860'!$K:$K,Capacity!$C$3)</f>
        <v>0</v>
      </c>
      <c r="L7405">
        <f>SUMIFS('EIA-860'!$F:$F,'EIA-860'!$B:$B,Capacity!$B7405,'EIA-860'!$J:$J,Capacity!L$6,'EIA-860'!$K:$K,Capacity!$C$3)</f>
        <v>4.9000000000000004</v>
      </c>
      <c r="M7405">
        <f>SUMIFS('EIA-860'!$F:$F,'EIA-860'!$B:$B,Capacity!$B7405,'EIA-860'!$J:$J,Capacity!M$6,'EIA-860'!$K:$K,Capacity!$C$3)</f>
        <v>0</v>
      </c>
      <c r="N7405">
        <f>SUMIFS('EIA-860'!$F:$F,'EIA-860'!$B:$B,Capacity!$B7405,'EIA-860'!$J:$J,Capacity!N$6,'EIA-860'!$K:$K,Capacity!$C$3)</f>
        <v>0</v>
      </c>
      <c r="O7405">
        <f>SUMIFS('EIA-860'!$F:$F,'EIA-860'!$B:$B,Capacity!$B7405,'EIA-860'!$J:$J,Capacity!O$6,'EIA-860'!$K:$K,Capacity!$C$3)</f>
        <v>0</v>
      </c>
      <c r="P7405">
        <f>SUMIFS('EIA-860'!$F:$F,'EIA-860'!$B:$B,Capacity!$B7405,'EIA-860'!$J:$J,Capacity!P$6,'EIA-860'!$K:$K,Capacity!$C$3)</f>
        <v>0</v>
      </c>
      <c r="Q7405">
        <f>SUMIFS('EIA-860'!$F:$F,'EIA-860'!$B:$B,Capacity!$B7405,'EIA-860'!$J:$J,Capacity!Q$6,'EIA-860'!$K:$K,Capacity!$C$3)</f>
        <v>0</v>
      </c>
    </row>
    <row r="7406" spans="2:17" x14ac:dyDescent="0.25">
      <c r="B7406" s="154">
        <v>60401</v>
      </c>
      <c r="C7406">
        <f>SUMIFS('EIA-860'!$F:$F,'EIA-860'!$B:$B,Capacity!$B7406,'EIA-860'!$J:$J,Capacity!C$6,'EIA-860'!$K:$K,Capacity!$C$3)</f>
        <v>0</v>
      </c>
      <c r="D7406">
        <f>SUMIFS('EIA-860'!$F:$F,'EIA-860'!$B:$B,Capacity!$B7406,'EIA-860'!$J:$J,Capacity!D$6,'EIA-860'!$K:$K,Capacity!$C$3)</f>
        <v>0</v>
      </c>
      <c r="E7406">
        <f>SUMIFS('EIA-860'!$F:$F,'EIA-860'!$B:$B,Capacity!$B7406,'EIA-860'!$J:$J,Capacity!E$6,'EIA-860'!$K:$K,Capacity!$C$3)</f>
        <v>0</v>
      </c>
      <c r="F7406">
        <f>SUMIFS('EIA-860'!$F:$F,'EIA-860'!$B:$B,Capacity!$B7406,'EIA-860'!$J:$J,Capacity!F$6,'EIA-860'!$K:$K,Capacity!$C$3)</f>
        <v>0</v>
      </c>
      <c r="G7406">
        <f>SUMIFS('EIA-860'!$F:$F,'EIA-860'!$B:$B,Capacity!$B7406,'EIA-860'!$J:$J,Capacity!G$6,'EIA-860'!$K:$K,Capacity!$C$3)</f>
        <v>0</v>
      </c>
      <c r="H7406">
        <f>SUMIFS('EIA-860'!$F:$F,'EIA-860'!$B:$B,Capacity!$B7406,'EIA-860'!$J:$J,Capacity!H$6,'EIA-860'!$K:$K,Capacity!$C$3)</f>
        <v>0</v>
      </c>
      <c r="I7406">
        <f>SUMIFS('EIA-860'!$F:$F,'EIA-860'!$B:$B,Capacity!$B7406,'EIA-860'!$J:$J,Capacity!I$6,'EIA-860'!$K:$K,Capacity!$C$3)</f>
        <v>0</v>
      </c>
      <c r="J7406">
        <f>SUMIFS('EIA-860'!$F:$F,'EIA-860'!$B:$B,Capacity!$B7406,'EIA-860'!$J:$J,Capacity!J$6,'EIA-860'!$K:$K,Capacity!$C$3)</f>
        <v>0</v>
      </c>
      <c r="K7406">
        <f>SUMIFS('EIA-860'!$F:$F,'EIA-860'!$B:$B,Capacity!$B7406,'EIA-860'!$J:$J,Capacity!K$6,'EIA-860'!$K:$K,Capacity!$C$3)</f>
        <v>0</v>
      </c>
      <c r="L7406">
        <f>SUMIFS('EIA-860'!$F:$F,'EIA-860'!$B:$B,Capacity!$B7406,'EIA-860'!$J:$J,Capacity!L$6,'EIA-860'!$K:$K,Capacity!$C$3)</f>
        <v>5.2</v>
      </c>
      <c r="M7406">
        <f>SUMIFS('EIA-860'!$F:$F,'EIA-860'!$B:$B,Capacity!$B7406,'EIA-860'!$J:$J,Capacity!M$6,'EIA-860'!$K:$K,Capacity!$C$3)</f>
        <v>0</v>
      </c>
      <c r="N7406">
        <f>SUMIFS('EIA-860'!$F:$F,'EIA-860'!$B:$B,Capacity!$B7406,'EIA-860'!$J:$J,Capacity!N$6,'EIA-860'!$K:$K,Capacity!$C$3)</f>
        <v>0</v>
      </c>
      <c r="O7406">
        <f>SUMIFS('EIA-860'!$F:$F,'EIA-860'!$B:$B,Capacity!$B7406,'EIA-860'!$J:$J,Capacity!O$6,'EIA-860'!$K:$K,Capacity!$C$3)</f>
        <v>0</v>
      </c>
      <c r="P7406">
        <f>SUMIFS('EIA-860'!$F:$F,'EIA-860'!$B:$B,Capacity!$B7406,'EIA-860'!$J:$J,Capacity!P$6,'EIA-860'!$K:$K,Capacity!$C$3)</f>
        <v>0</v>
      </c>
      <c r="Q7406">
        <f>SUMIFS('EIA-860'!$F:$F,'EIA-860'!$B:$B,Capacity!$B7406,'EIA-860'!$J:$J,Capacity!Q$6,'EIA-860'!$K:$K,Capacity!$C$3)</f>
        <v>0</v>
      </c>
    </row>
    <row r="7407" spans="2:17" x14ac:dyDescent="0.25">
      <c r="B7407" s="154">
        <v>60402</v>
      </c>
      <c r="C7407">
        <f>SUMIFS('EIA-860'!$F:$F,'EIA-860'!$B:$B,Capacity!$B7407,'EIA-860'!$J:$J,Capacity!C$6,'EIA-860'!$K:$K,Capacity!$C$3)</f>
        <v>0</v>
      </c>
      <c r="D7407">
        <f>SUMIFS('EIA-860'!$F:$F,'EIA-860'!$B:$B,Capacity!$B7407,'EIA-860'!$J:$J,Capacity!D$6,'EIA-860'!$K:$K,Capacity!$C$3)</f>
        <v>0</v>
      </c>
      <c r="E7407">
        <f>SUMIFS('EIA-860'!$F:$F,'EIA-860'!$B:$B,Capacity!$B7407,'EIA-860'!$J:$J,Capacity!E$6,'EIA-860'!$K:$K,Capacity!$C$3)</f>
        <v>0</v>
      </c>
      <c r="F7407">
        <f>SUMIFS('EIA-860'!$F:$F,'EIA-860'!$B:$B,Capacity!$B7407,'EIA-860'!$J:$J,Capacity!F$6,'EIA-860'!$K:$K,Capacity!$C$3)</f>
        <v>0</v>
      </c>
      <c r="G7407">
        <f>SUMIFS('EIA-860'!$F:$F,'EIA-860'!$B:$B,Capacity!$B7407,'EIA-860'!$J:$J,Capacity!G$6,'EIA-860'!$K:$K,Capacity!$C$3)</f>
        <v>0</v>
      </c>
      <c r="H7407">
        <f>SUMIFS('EIA-860'!$F:$F,'EIA-860'!$B:$B,Capacity!$B7407,'EIA-860'!$J:$J,Capacity!H$6,'EIA-860'!$K:$K,Capacity!$C$3)</f>
        <v>0</v>
      </c>
      <c r="I7407">
        <f>SUMIFS('EIA-860'!$F:$F,'EIA-860'!$B:$B,Capacity!$B7407,'EIA-860'!$J:$J,Capacity!I$6,'EIA-860'!$K:$K,Capacity!$C$3)</f>
        <v>0</v>
      </c>
      <c r="J7407">
        <f>SUMIFS('EIA-860'!$F:$F,'EIA-860'!$B:$B,Capacity!$B7407,'EIA-860'!$J:$J,Capacity!J$6,'EIA-860'!$K:$K,Capacity!$C$3)</f>
        <v>0</v>
      </c>
      <c r="K7407">
        <f>SUMIFS('EIA-860'!$F:$F,'EIA-860'!$B:$B,Capacity!$B7407,'EIA-860'!$J:$J,Capacity!K$6,'EIA-860'!$K:$K,Capacity!$C$3)</f>
        <v>0</v>
      </c>
      <c r="L7407">
        <f>SUMIFS('EIA-860'!$F:$F,'EIA-860'!$B:$B,Capacity!$B7407,'EIA-860'!$J:$J,Capacity!L$6,'EIA-860'!$K:$K,Capacity!$C$3)</f>
        <v>5.2</v>
      </c>
      <c r="M7407">
        <f>SUMIFS('EIA-860'!$F:$F,'EIA-860'!$B:$B,Capacity!$B7407,'EIA-860'!$J:$J,Capacity!M$6,'EIA-860'!$K:$K,Capacity!$C$3)</f>
        <v>0</v>
      </c>
      <c r="N7407">
        <f>SUMIFS('EIA-860'!$F:$F,'EIA-860'!$B:$B,Capacity!$B7407,'EIA-860'!$J:$J,Capacity!N$6,'EIA-860'!$K:$K,Capacity!$C$3)</f>
        <v>0</v>
      </c>
      <c r="O7407">
        <f>SUMIFS('EIA-860'!$F:$F,'EIA-860'!$B:$B,Capacity!$B7407,'EIA-860'!$J:$J,Capacity!O$6,'EIA-860'!$K:$K,Capacity!$C$3)</f>
        <v>0</v>
      </c>
      <c r="P7407">
        <f>SUMIFS('EIA-860'!$F:$F,'EIA-860'!$B:$B,Capacity!$B7407,'EIA-860'!$J:$J,Capacity!P$6,'EIA-860'!$K:$K,Capacity!$C$3)</f>
        <v>0</v>
      </c>
      <c r="Q7407">
        <f>SUMIFS('EIA-860'!$F:$F,'EIA-860'!$B:$B,Capacity!$B7407,'EIA-860'!$J:$J,Capacity!Q$6,'EIA-860'!$K:$K,Capacity!$C$3)</f>
        <v>0</v>
      </c>
    </row>
    <row r="7408" spans="2:17" x14ac:dyDescent="0.25">
      <c r="B7408" s="154">
        <v>60403</v>
      </c>
      <c r="C7408">
        <f>SUMIFS('EIA-860'!$F:$F,'EIA-860'!$B:$B,Capacity!$B7408,'EIA-860'!$J:$J,Capacity!C$6,'EIA-860'!$K:$K,Capacity!$C$3)</f>
        <v>0</v>
      </c>
      <c r="D7408">
        <f>SUMIFS('EIA-860'!$F:$F,'EIA-860'!$B:$B,Capacity!$B7408,'EIA-860'!$J:$J,Capacity!D$6,'EIA-860'!$K:$K,Capacity!$C$3)</f>
        <v>0</v>
      </c>
      <c r="E7408">
        <f>SUMIFS('EIA-860'!$F:$F,'EIA-860'!$B:$B,Capacity!$B7408,'EIA-860'!$J:$J,Capacity!E$6,'EIA-860'!$K:$K,Capacity!$C$3)</f>
        <v>0</v>
      </c>
      <c r="F7408">
        <f>SUMIFS('EIA-860'!$F:$F,'EIA-860'!$B:$B,Capacity!$B7408,'EIA-860'!$J:$J,Capacity!F$6,'EIA-860'!$K:$K,Capacity!$C$3)</f>
        <v>0</v>
      </c>
      <c r="G7408">
        <f>SUMIFS('EIA-860'!$F:$F,'EIA-860'!$B:$B,Capacity!$B7408,'EIA-860'!$J:$J,Capacity!G$6,'EIA-860'!$K:$K,Capacity!$C$3)</f>
        <v>0</v>
      </c>
      <c r="H7408">
        <f>SUMIFS('EIA-860'!$F:$F,'EIA-860'!$B:$B,Capacity!$B7408,'EIA-860'!$J:$J,Capacity!H$6,'EIA-860'!$K:$K,Capacity!$C$3)</f>
        <v>0</v>
      </c>
      <c r="I7408">
        <f>SUMIFS('EIA-860'!$F:$F,'EIA-860'!$B:$B,Capacity!$B7408,'EIA-860'!$J:$J,Capacity!I$6,'EIA-860'!$K:$K,Capacity!$C$3)</f>
        <v>0</v>
      </c>
      <c r="J7408">
        <f>SUMIFS('EIA-860'!$F:$F,'EIA-860'!$B:$B,Capacity!$B7408,'EIA-860'!$J:$J,Capacity!J$6,'EIA-860'!$K:$K,Capacity!$C$3)</f>
        <v>0</v>
      </c>
      <c r="K7408">
        <f>SUMIFS('EIA-860'!$F:$F,'EIA-860'!$B:$B,Capacity!$B7408,'EIA-860'!$J:$J,Capacity!K$6,'EIA-860'!$K:$K,Capacity!$C$3)</f>
        <v>0</v>
      </c>
      <c r="L7408">
        <f>SUMIFS('EIA-860'!$F:$F,'EIA-860'!$B:$B,Capacity!$B7408,'EIA-860'!$J:$J,Capacity!L$6,'EIA-860'!$K:$K,Capacity!$C$3)</f>
        <v>5.2</v>
      </c>
      <c r="M7408">
        <f>SUMIFS('EIA-860'!$F:$F,'EIA-860'!$B:$B,Capacity!$B7408,'EIA-860'!$J:$J,Capacity!M$6,'EIA-860'!$K:$K,Capacity!$C$3)</f>
        <v>0</v>
      </c>
      <c r="N7408">
        <f>SUMIFS('EIA-860'!$F:$F,'EIA-860'!$B:$B,Capacity!$B7408,'EIA-860'!$J:$J,Capacity!N$6,'EIA-860'!$K:$K,Capacity!$C$3)</f>
        <v>0</v>
      </c>
      <c r="O7408">
        <f>SUMIFS('EIA-860'!$F:$F,'EIA-860'!$B:$B,Capacity!$B7408,'EIA-860'!$J:$J,Capacity!O$6,'EIA-860'!$K:$K,Capacity!$C$3)</f>
        <v>0</v>
      </c>
      <c r="P7408">
        <f>SUMIFS('EIA-860'!$F:$F,'EIA-860'!$B:$B,Capacity!$B7408,'EIA-860'!$J:$J,Capacity!P$6,'EIA-860'!$K:$K,Capacity!$C$3)</f>
        <v>0</v>
      </c>
      <c r="Q7408">
        <f>SUMIFS('EIA-860'!$F:$F,'EIA-860'!$B:$B,Capacity!$B7408,'EIA-860'!$J:$J,Capacity!Q$6,'EIA-860'!$K:$K,Capacity!$C$3)</f>
        <v>0</v>
      </c>
    </row>
    <row r="7409" spans="2:17" x14ac:dyDescent="0.25">
      <c r="B7409" s="154">
        <v>60404</v>
      </c>
      <c r="C7409">
        <f>SUMIFS('EIA-860'!$F:$F,'EIA-860'!$B:$B,Capacity!$B7409,'EIA-860'!$J:$J,Capacity!C$6,'EIA-860'!$K:$K,Capacity!$C$3)</f>
        <v>0</v>
      </c>
      <c r="D7409">
        <f>SUMIFS('EIA-860'!$F:$F,'EIA-860'!$B:$B,Capacity!$B7409,'EIA-860'!$J:$J,Capacity!D$6,'EIA-860'!$K:$K,Capacity!$C$3)</f>
        <v>0</v>
      </c>
      <c r="E7409">
        <f>SUMIFS('EIA-860'!$F:$F,'EIA-860'!$B:$B,Capacity!$B7409,'EIA-860'!$J:$J,Capacity!E$6,'EIA-860'!$K:$K,Capacity!$C$3)</f>
        <v>0</v>
      </c>
      <c r="F7409">
        <f>SUMIFS('EIA-860'!$F:$F,'EIA-860'!$B:$B,Capacity!$B7409,'EIA-860'!$J:$J,Capacity!F$6,'EIA-860'!$K:$K,Capacity!$C$3)</f>
        <v>0</v>
      </c>
      <c r="G7409">
        <f>SUMIFS('EIA-860'!$F:$F,'EIA-860'!$B:$B,Capacity!$B7409,'EIA-860'!$J:$J,Capacity!G$6,'EIA-860'!$K:$K,Capacity!$C$3)</f>
        <v>0</v>
      </c>
      <c r="H7409">
        <f>SUMIFS('EIA-860'!$F:$F,'EIA-860'!$B:$B,Capacity!$B7409,'EIA-860'!$J:$J,Capacity!H$6,'EIA-860'!$K:$K,Capacity!$C$3)</f>
        <v>0</v>
      </c>
      <c r="I7409">
        <f>SUMIFS('EIA-860'!$F:$F,'EIA-860'!$B:$B,Capacity!$B7409,'EIA-860'!$J:$J,Capacity!I$6,'EIA-860'!$K:$K,Capacity!$C$3)</f>
        <v>0</v>
      </c>
      <c r="J7409">
        <f>SUMIFS('EIA-860'!$F:$F,'EIA-860'!$B:$B,Capacity!$B7409,'EIA-860'!$J:$J,Capacity!J$6,'EIA-860'!$K:$K,Capacity!$C$3)</f>
        <v>9.1</v>
      </c>
      <c r="K7409">
        <f>SUMIFS('EIA-860'!$F:$F,'EIA-860'!$B:$B,Capacity!$B7409,'EIA-860'!$J:$J,Capacity!K$6,'EIA-860'!$K:$K,Capacity!$C$3)</f>
        <v>0</v>
      </c>
      <c r="L7409">
        <f>SUMIFS('EIA-860'!$F:$F,'EIA-860'!$B:$B,Capacity!$B7409,'EIA-860'!$J:$J,Capacity!L$6,'EIA-860'!$K:$K,Capacity!$C$3)</f>
        <v>0</v>
      </c>
      <c r="M7409">
        <f>SUMIFS('EIA-860'!$F:$F,'EIA-860'!$B:$B,Capacity!$B7409,'EIA-860'!$J:$J,Capacity!M$6,'EIA-860'!$K:$K,Capacity!$C$3)</f>
        <v>0</v>
      </c>
      <c r="N7409">
        <f>SUMIFS('EIA-860'!$F:$F,'EIA-860'!$B:$B,Capacity!$B7409,'EIA-860'!$J:$J,Capacity!N$6,'EIA-860'!$K:$K,Capacity!$C$3)</f>
        <v>0</v>
      </c>
      <c r="O7409">
        <f>SUMIFS('EIA-860'!$F:$F,'EIA-860'!$B:$B,Capacity!$B7409,'EIA-860'!$J:$J,Capacity!O$6,'EIA-860'!$K:$K,Capacity!$C$3)</f>
        <v>0</v>
      </c>
      <c r="P7409">
        <f>SUMIFS('EIA-860'!$F:$F,'EIA-860'!$B:$B,Capacity!$B7409,'EIA-860'!$J:$J,Capacity!P$6,'EIA-860'!$K:$K,Capacity!$C$3)</f>
        <v>0</v>
      </c>
      <c r="Q7409">
        <f>SUMIFS('EIA-860'!$F:$F,'EIA-860'!$B:$B,Capacity!$B7409,'EIA-860'!$J:$J,Capacity!Q$6,'EIA-860'!$K:$K,Capacity!$C$3)</f>
        <v>0</v>
      </c>
    </row>
    <row r="7410" spans="2:17" x14ac:dyDescent="0.25">
      <c r="B7410" s="154">
        <v>60405</v>
      </c>
      <c r="C7410">
        <f>SUMIFS('EIA-860'!$F:$F,'EIA-860'!$B:$B,Capacity!$B7410,'EIA-860'!$J:$J,Capacity!C$6,'EIA-860'!$K:$K,Capacity!$C$3)</f>
        <v>0</v>
      </c>
      <c r="D7410">
        <f>SUMIFS('EIA-860'!$F:$F,'EIA-860'!$B:$B,Capacity!$B7410,'EIA-860'!$J:$J,Capacity!D$6,'EIA-860'!$K:$K,Capacity!$C$3)</f>
        <v>0</v>
      </c>
      <c r="E7410">
        <f>SUMIFS('EIA-860'!$F:$F,'EIA-860'!$B:$B,Capacity!$B7410,'EIA-860'!$J:$J,Capacity!E$6,'EIA-860'!$K:$K,Capacity!$C$3)</f>
        <v>0</v>
      </c>
      <c r="F7410">
        <f>SUMIFS('EIA-860'!$F:$F,'EIA-860'!$B:$B,Capacity!$B7410,'EIA-860'!$J:$J,Capacity!F$6,'EIA-860'!$K:$K,Capacity!$C$3)</f>
        <v>0</v>
      </c>
      <c r="G7410">
        <f>SUMIFS('EIA-860'!$F:$F,'EIA-860'!$B:$B,Capacity!$B7410,'EIA-860'!$J:$J,Capacity!G$6,'EIA-860'!$K:$K,Capacity!$C$3)</f>
        <v>0</v>
      </c>
      <c r="H7410">
        <f>SUMIFS('EIA-860'!$F:$F,'EIA-860'!$B:$B,Capacity!$B7410,'EIA-860'!$J:$J,Capacity!H$6,'EIA-860'!$K:$K,Capacity!$C$3)</f>
        <v>0</v>
      </c>
      <c r="I7410">
        <f>SUMIFS('EIA-860'!$F:$F,'EIA-860'!$B:$B,Capacity!$B7410,'EIA-860'!$J:$J,Capacity!I$6,'EIA-860'!$K:$K,Capacity!$C$3)</f>
        <v>0</v>
      </c>
      <c r="J7410">
        <f>SUMIFS('EIA-860'!$F:$F,'EIA-860'!$B:$B,Capacity!$B7410,'EIA-860'!$J:$J,Capacity!J$6,'EIA-860'!$K:$K,Capacity!$C$3)</f>
        <v>0</v>
      </c>
      <c r="K7410">
        <f>SUMIFS('EIA-860'!$F:$F,'EIA-860'!$B:$B,Capacity!$B7410,'EIA-860'!$J:$J,Capacity!K$6,'EIA-860'!$K:$K,Capacity!$C$3)</f>
        <v>0</v>
      </c>
      <c r="L7410">
        <f>SUMIFS('EIA-860'!$F:$F,'EIA-860'!$B:$B,Capacity!$B7410,'EIA-860'!$J:$J,Capacity!L$6,'EIA-860'!$K:$K,Capacity!$C$3)</f>
        <v>70</v>
      </c>
      <c r="M7410">
        <f>SUMIFS('EIA-860'!$F:$F,'EIA-860'!$B:$B,Capacity!$B7410,'EIA-860'!$J:$J,Capacity!M$6,'EIA-860'!$K:$K,Capacity!$C$3)</f>
        <v>0</v>
      </c>
      <c r="N7410">
        <f>SUMIFS('EIA-860'!$F:$F,'EIA-860'!$B:$B,Capacity!$B7410,'EIA-860'!$J:$J,Capacity!N$6,'EIA-860'!$K:$K,Capacity!$C$3)</f>
        <v>0</v>
      </c>
      <c r="O7410">
        <f>SUMIFS('EIA-860'!$F:$F,'EIA-860'!$B:$B,Capacity!$B7410,'EIA-860'!$J:$J,Capacity!O$6,'EIA-860'!$K:$K,Capacity!$C$3)</f>
        <v>0</v>
      </c>
      <c r="P7410">
        <f>SUMIFS('EIA-860'!$F:$F,'EIA-860'!$B:$B,Capacity!$B7410,'EIA-860'!$J:$J,Capacity!P$6,'EIA-860'!$K:$K,Capacity!$C$3)</f>
        <v>0</v>
      </c>
      <c r="Q7410">
        <f>SUMIFS('EIA-860'!$F:$F,'EIA-860'!$B:$B,Capacity!$B7410,'EIA-860'!$J:$J,Capacity!Q$6,'EIA-860'!$K:$K,Capacity!$C$3)</f>
        <v>0</v>
      </c>
    </row>
    <row r="7411" spans="2:17" x14ac:dyDescent="0.25">
      <c r="B7411" s="154">
        <v>60406</v>
      </c>
      <c r="C7411">
        <f>SUMIFS('EIA-860'!$F:$F,'EIA-860'!$B:$B,Capacity!$B7411,'EIA-860'!$J:$J,Capacity!C$6,'EIA-860'!$K:$K,Capacity!$C$3)</f>
        <v>0</v>
      </c>
      <c r="D7411">
        <f>SUMIFS('EIA-860'!$F:$F,'EIA-860'!$B:$B,Capacity!$B7411,'EIA-860'!$J:$J,Capacity!D$6,'EIA-860'!$K:$K,Capacity!$C$3)</f>
        <v>0</v>
      </c>
      <c r="E7411">
        <f>SUMIFS('EIA-860'!$F:$F,'EIA-860'!$B:$B,Capacity!$B7411,'EIA-860'!$J:$J,Capacity!E$6,'EIA-860'!$K:$K,Capacity!$C$3)</f>
        <v>0</v>
      </c>
      <c r="F7411">
        <f>SUMIFS('EIA-860'!$F:$F,'EIA-860'!$B:$B,Capacity!$B7411,'EIA-860'!$J:$J,Capacity!F$6,'EIA-860'!$K:$K,Capacity!$C$3)</f>
        <v>0</v>
      </c>
      <c r="G7411">
        <f>SUMIFS('EIA-860'!$F:$F,'EIA-860'!$B:$B,Capacity!$B7411,'EIA-860'!$J:$J,Capacity!G$6,'EIA-860'!$K:$K,Capacity!$C$3)</f>
        <v>0</v>
      </c>
      <c r="H7411">
        <f>SUMIFS('EIA-860'!$F:$F,'EIA-860'!$B:$B,Capacity!$B7411,'EIA-860'!$J:$J,Capacity!H$6,'EIA-860'!$K:$K,Capacity!$C$3)</f>
        <v>0</v>
      </c>
      <c r="I7411">
        <f>SUMIFS('EIA-860'!$F:$F,'EIA-860'!$B:$B,Capacity!$B7411,'EIA-860'!$J:$J,Capacity!I$6,'EIA-860'!$K:$K,Capacity!$C$3)</f>
        <v>0</v>
      </c>
      <c r="J7411">
        <f>SUMIFS('EIA-860'!$F:$F,'EIA-860'!$B:$B,Capacity!$B7411,'EIA-860'!$J:$J,Capacity!J$6,'EIA-860'!$K:$K,Capacity!$C$3)</f>
        <v>0</v>
      </c>
      <c r="K7411">
        <f>SUMIFS('EIA-860'!$F:$F,'EIA-860'!$B:$B,Capacity!$B7411,'EIA-860'!$J:$J,Capacity!K$6,'EIA-860'!$K:$K,Capacity!$C$3)</f>
        <v>0</v>
      </c>
      <c r="L7411">
        <f>SUMIFS('EIA-860'!$F:$F,'EIA-860'!$B:$B,Capacity!$B7411,'EIA-860'!$J:$J,Capacity!L$6,'EIA-860'!$K:$K,Capacity!$C$3)</f>
        <v>70</v>
      </c>
      <c r="M7411">
        <f>SUMIFS('EIA-860'!$F:$F,'EIA-860'!$B:$B,Capacity!$B7411,'EIA-860'!$J:$J,Capacity!M$6,'EIA-860'!$K:$K,Capacity!$C$3)</f>
        <v>0</v>
      </c>
      <c r="N7411">
        <f>SUMIFS('EIA-860'!$F:$F,'EIA-860'!$B:$B,Capacity!$B7411,'EIA-860'!$J:$J,Capacity!N$6,'EIA-860'!$K:$K,Capacity!$C$3)</f>
        <v>0</v>
      </c>
      <c r="O7411">
        <f>SUMIFS('EIA-860'!$F:$F,'EIA-860'!$B:$B,Capacity!$B7411,'EIA-860'!$J:$J,Capacity!O$6,'EIA-860'!$K:$K,Capacity!$C$3)</f>
        <v>0</v>
      </c>
      <c r="P7411">
        <f>SUMIFS('EIA-860'!$F:$F,'EIA-860'!$B:$B,Capacity!$B7411,'EIA-860'!$J:$J,Capacity!P$6,'EIA-860'!$K:$K,Capacity!$C$3)</f>
        <v>0</v>
      </c>
      <c r="Q7411">
        <f>SUMIFS('EIA-860'!$F:$F,'EIA-860'!$B:$B,Capacity!$B7411,'EIA-860'!$J:$J,Capacity!Q$6,'EIA-860'!$K:$K,Capacity!$C$3)</f>
        <v>0</v>
      </c>
    </row>
    <row r="7412" spans="2:17" x14ac:dyDescent="0.25">
      <c r="B7412" s="154">
        <v>60408</v>
      </c>
      <c r="C7412">
        <f>SUMIFS('EIA-860'!$F:$F,'EIA-860'!$B:$B,Capacity!$B7412,'EIA-860'!$J:$J,Capacity!C$6,'EIA-860'!$K:$K,Capacity!$C$3)</f>
        <v>0</v>
      </c>
      <c r="D7412">
        <f>SUMIFS('EIA-860'!$F:$F,'EIA-860'!$B:$B,Capacity!$B7412,'EIA-860'!$J:$J,Capacity!D$6,'EIA-860'!$K:$K,Capacity!$C$3)</f>
        <v>0</v>
      </c>
      <c r="E7412">
        <f>SUMIFS('EIA-860'!$F:$F,'EIA-860'!$B:$B,Capacity!$B7412,'EIA-860'!$J:$J,Capacity!E$6,'EIA-860'!$K:$K,Capacity!$C$3)</f>
        <v>0</v>
      </c>
      <c r="F7412">
        <f>SUMIFS('EIA-860'!$F:$F,'EIA-860'!$B:$B,Capacity!$B7412,'EIA-860'!$J:$J,Capacity!F$6,'EIA-860'!$K:$K,Capacity!$C$3)</f>
        <v>0</v>
      </c>
      <c r="G7412">
        <f>SUMIFS('EIA-860'!$F:$F,'EIA-860'!$B:$B,Capacity!$B7412,'EIA-860'!$J:$J,Capacity!G$6,'EIA-860'!$K:$K,Capacity!$C$3)</f>
        <v>0</v>
      </c>
      <c r="H7412">
        <f>SUMIFS('EIA-860'!$F:$F,'EIA-860'!$B:$B,Capacity!$B7412,'EIA-860'!$J:$J,Capacity!H$6,'EIA-860'!$K:$K,Capacity!$C$3)</f>
        <v>0</v>
      </c>
      <c r="I7412">
        <f>SUMIFS('EIA-860'!$F:$F,'EIA-860'!$B:$B,Capacity!$B7412,'EIA-860'!$J:$J,Capacity!I$6,'EIA-860'!$K:$K,Capacity!$C$3)</f>
        <v>0</v>
      </c>
      <c r="J7412">
        <f>SUMIFS('EIA-860'!$F:$F,'EIA-860'!$B:$B,Capacity!$B7412,'EIA-860'!$J:$J,Capacity!J$6,'EIA-860'!$K:$K,Capacity!$C$3)</f>
        <v>0</v>
      </c>
      <c r="K7412">
        <f>SUMIFS('EIA-860'!$F:$F,'EIA-860'!$B:$B,Capacity!$B7412,'EIA-860'!$J:$J,Capacity!K$6,'EIA-860'!$K:$K,Capacity!$C$3)</f>
        <v>0</v>
      </c>
      <c r="L7412">
        <f>SUMIFS('EIA-860'!$F:$F,'EIA-860'!$B:$B,Capacity!$B7412,'EIA-860'!$J:$J,Capacity!L$6,'EIA-860'!$K:$K,Capacity!$C$3)</f>
        <v>5.2</v>
      </c>
      <c r="M7412">
        <f>SUMIFS('EIA-860'!$F:$F,'EIA-860'!$B:$B,Capacity!$B7412,'EIA-860'!$J:$J,Capacity!M$6,'EIA-860'!$K:$K,Capacity!$C$3)</f>
        <v>0</v>
      </c>
      <c r="N7412">
        <f>SUMIFS('EIA-860'!$F:$F,'EIA-860'!$B:$B,Capacity!$B7412,'EIA-860'!$J:$J,Capacity!N$6,'EIA-860'!$K:$K,Capacity!$C$3)</f>
        <v>0</v>
      </c>
      <c r="O7412">
        <f>SUMIFS('EIA-860'!$F:$F,'EIA-860'!$B:$B,Capacity!$B7412,'EIA-860'!$J:$J,Capacity!O$6,'EIA-860'!$K:$K,Capacity!$C$3)</f>
        <v>0</v>
      </c>
      <c r="P7412">
        <f>SUMIFS('EIA-860'!$F:$F,'EIA-860'!$B:$B,Capacity!$B7412,'EIA-860'!$J:$J,Capacity!P$6,'EIA-860'!$K:$K,Capacity!$C$3)</f>
        <v>0</v>
      </c>
      <c r="Q7412">
        <f>SUMIFS('EIA-860'!$F:$F,'EIA-860'!$B:$B,Capacity!$B7412,'EIA-860'!$J:$J,Capacity!Q$6,'EIA-860'!$K:$K,Capacity!$C$3)</f>
        <v>0</v>
      </c>
    </row>
    <row r="7413" spans="2:17" x14ac:dyDescent="0.25">
      <c r="B7413" s="154">
        <v>60409</v>
      </c>
      <c r="C7413">
        <f>SUMIFS('EIA-860'!$F:$F,'EIA-860'!$B:$B,Capacity!$B7413,'EIA-860'!$J:$J,Capacity!C$6,'EIA-860'!$K:$K,Capacity!$C$3)</f>
        <v>0</v>
      </c>
      <c r="D7413">
        <f>SUMIFS('EIA-860'!$F:$F,'EIA-860'!$B:$B,Capacity!$B7413,'EIA-860'!$J:$J,Capacity!D$6,'EIA-860'!$K:$K,Capacity!$C$3)</f>
        <v>0</v>
      </c>
      <c r="E7413">
        <f>SUMIFS('EIA-860'!$F:$F,'EIA-860'!$B:$B,Capacity!$B7413,'EIA-860'!$J:$J,Capacity!E$6,'EIA-860'!$K:$K,Capacity!$C$3)</f>
        <v>0</v>
      </c>
      <c r="F7413">
        <f>SUMIFS('EIA-860'!$F:$F,'EIA-860'!$B:$B,Capacity!$B7413,'EIA-860'!$J:$J,Capacity!F$6,'EIA-860'!$K:$K,Capacity!$C$3)</f>
        <v>0</v>
      </c>
      <c r="G7413">
        <f>SUMIFS('EIA-860'!$F:$F,'EIA-860'!$B:$B,Capacity!$B7413,'EIA-860'!$J:$J,Capacity!G$6,'EIA-860'!$K:$K,Capacity!$C$3)</f>
        <v>0</v>
      </c>
      <c r="H7413">
        <f>SUMIFS('EIA-860'!$F:$F,'EIA-860'!$B:$B,Capacity!$B7413,'EIA-860'!$J:$J,Capacity!H$6,'EIA-860'!$K:$K,Capacity!$C$3)</f>
        <v>0</v>
      </c>
      <c r="I7413">
        <f>SUMIFS('EIA-860'!$F:$F,'EIA-860'!$B:$B,Capacity!$B7413,'EIA-860'!$J:$J,Capacity!I$6,'EIA-860'!$K:$K,Capacity!$C$3)</f>
        <v>0</v>
      </c>
      <c r="J7413">
        <f>SUMIFS('EIA-860'!$F:$F,'EIA-860'!$B:$B,Capacity!$B7413,'EIA-860'!$J:$J,Capacity!J$6,'EIA-860'!$K:$K,Capacity!$C$3)</f>
        <v>0</v>
      </c>
      <c r="K7413">
        <f>SUMIFS('EIA-860'!$F:$F,'EIA-860'!$B:$B,Capacity!$B7413,'EIA-860'!$J:$J,Capacity!K$6,'EIA-860'!$K:$K,Capacity!$C$3)</f>
        <v>0</v>
      </c>
      <c r="L7413">
        <f>SUMIFS('EIA-860'!$F:$F,'EIA-860'!$B:$B,Capacity!$B7413,'EIA-860'!$J:$J,Capacity!L$6,'EIA-860'!$K:$K,Capacity!$C$3)</f>
        <v>5.2</v>
      </c>
      <c r="M7413">
        <f>SUMIFS('EIA-860'!$F:$F,'EIA-860'!$B:$B,Capacity!$B7413,'EIA-860'!$J:$J,Capacity!M$6,'EIA-860'!$K:$K,Capacity!$C$3)</f>
        <v>0</v>
      </c>
      <c r="N7413">
        <f>SUMIFS('EIA-860'!$F:$F,'EIA-860'!$B:$B,Capacity!$B7413,'EIA-860'!$J:$J,Capacity!N$6,'EIA-860'!$K:$K,Capacity!$C$3)</f>
        <v>0</v>
      </c>
      <c r="O7413">
        <f>SUMIFS('EIA-860'!$F:$F,'EIA-860'!$B:$B,Capacity!$B7413,'EIA-860'!$J:$J,Capacity!O$6,'EIA-860'!$K:$K,Capacity!$C$3)</f>
        <v>0</v>
      </c>
      <c r="P7413">
        <f>SUMIFS('EIA-860'!$F:$F,'EIA-860'!$B:$B,Capacity!$B7413,'EIA-860'!$J:$J,Capacity!P$6,'EIA-860'!$K:$K,Capacity!$C$3)</f>
        <v>0</v>
      </c>
      <c r="Q7413">
        <f>SUMIFS('EIA-860'!$F:$F,'EIA-860'!$B:$B,Capacity!$B7413,'EIA-860'!$J:$J,Capacity!Q$6,'EIA-860'!$K:$K,Capacity!$C$3)</f>
        <v>0</v>
      </c>
    </row>
    <row r="7414" spans="2:17" x14ac:dyDescent="0.25">
      <c r="B7414" s="154">
        <v>60410</v>
      </c>
      <c r="C7414">
        <f>SUMIFS('EIA-860'!$F:$F,'EIA-860'!$B:$B,Capacity!$B7414,'EIA-860'!$J:$J,Capacity!C$6,'EIA-860'!$K:$K,Capacity!$C$3)</f>
        <v>0</v>
      </c>
      <c r="D7414">
        <f>SUMIFS('EIA-860'!$F:$F,'EIA-860'!$B:$B,Capacity!$B7414,'EIA-860'!$J:$J,Capacity!D$6,'EIA-860'!$K:$K,Capacity!$C$3)</f>
        <v>0</v>
      </c>
      <c r="E7414">
        <f>SUMIFS('EIA-860'!$F:$F,'EIA-860'!$B:$B,Capacity!$B7414,'EIA-860'!$J:$J,Capacity!E$6,'EIA-860'!$K:$K,Capacity!$C$3)</f>
        <v>0</v>
      </c>
      <c r="F7414">
        <f>SUMIFS('EIA-860'!$F:$F,'EIA-860'!$B:$B,Capacity!$B7414,'EIA-860'!$J:$J,Capacity!F$6,'EIA-860'!$K:$K,Capacity!$C$3)</f>
        <v>0</v>
      </c>
      <c r="G7414">
        <f>SUMIFS('EIA-860'!$F:$F,'EIA-860'!$B:$B,Capacity!$B7414,'EIA-860'!$J:$J,Capacity!G$6,'EIA-860'!$K:$K,Capacity!$C$3)</f>
        <v>0</v>
      </c>
      <c r="H7414">
        <f>SUMIFS('EIA-860'!$F:$F,'EIA-860'!$B:$B,Capacity!$B7414,'EIA-860'!$J:$J,Capacity!H$6,'EIA-860'!$K:$K,Capacity!$C$3)</f>
        <v>0</v>
      </c>
      <c r="I7414">
        <f>SUMIFS('EIA-860'!$F:$F,'EIA-860'!$B:$B,Capacity!$B7414,'EIA-860'!$J:$J,Capacity!I$6,'EIA-860'!$K:$K,Capacity!$C$3)</f>
        <v>0</v>
      </c>
      <c r="J7414">
        <f>SUMIFS('EIA-860'!$F:$F,'EIA-860'!$B:$B,Capacity!$B7414,'EIA-860'!$J:$J,Capacity!J$6,'EIA-860'!$K:$K,Capacity!$C$3)</f>
        <v>0</v>
      </c>
      <c r="K7414">
        <f>SUMIFS('EIA-860'!$F:$F,'EIA-860'!$B:$B,Capacity!$B7414,'EIA-860'!$J:$J,Capacity!K$6,'EIA-860'!$K:$K,Capacity!$C$3)</f>
        <v>0</v>
      </c>
      <c r="L7414">
        <f>SUMIFS('EIA-860'!$F:$F,'EIA-860'!$B:$B,Capacity!$B7414,'EIA-860'!$J:$J,Capacity!L$6,'EIA-860'!$K:$K,Capacity!$C$3)</f>
        <v>5.2</v>
      </c>
      <c r="M7414">
        <f>SUMIFS('EIA-860'!$F:$F,'EIA-860'!$B:$B,Capacity!$B7414,'EIA-860'!$J:$J,Capacity!M$6,'EIA-860'!$K:$K,Capacity!$C$3)</f>
        <v>0</v>
      </c>
      <c r="N7414">
        <f>SUMIFS('EIA-860'!$F:$F,'EIA-860'!$B:$B,Capacity!$B7414,'EIA-860'!$J:$J,Capacity!N$6,'EIA-860'!$K:$K,Capacity!$C$3)</f>
        <v>0</v>
      </c>
      <c r="O7414">
        <f>SUMIFS('EIA-860'!$F:$F,'EIA-860'!$B:$B,Capacity!$B7414,'EIA-860'!$J:$J,Capacity!O$6,'EIA-860'!$K:$K,Capacity!$C$3)</f>
        <v>0</v>
      </c>
      <c r="P7414">
        <f>SUMIFS('EIA-860'!$F:$F,'EIA-860'!$B:$B,Capacity!$B7414,'EIA-860'!$J:$J,Capacity!P$6,'EIA-860'!$K:$K,Capacity!$C$3)</f>
        <v>0</v>
      </c>
      <c r="Q7414">
        <f>SUMIFS('EIA-860'!$F:$F,'EIA-860'!$B:$B,Capacity!$B7414,'EIA-860'!$J:$J,Capacity!Q$6,'EIA-860'!$K:$K,Capacity!$C$3)</f>
        <v>0</v>
      </c>
    </row>
    <row r="7415" spans="2:17" x14ac:dyDescent="0.25">
      <c r="B7415" s="154">
        <v>60411</v>
      </c>
      <c r="C7415">
        <f>SUMIFS('EIA-860'!$F:$F,'EIA-860'!$B:$B,Capacity!$B7415,'EIA-860'!$J:$J,Capacity!C$6,'EIA-860'!$K:$K,Capacity!$C$3)</f>
        <v>0</v>
      </c>
      <c r="D7415">
        <f>SUMIFS('EIA-860'!$F:$F,'EIA-860'!$B:$B,Capacity!$B7415,'EIA-860'!$J:$J,Capacity!D$6,'EIA-860'!$K:$K,Capacity!$C$3)</f>
        <v>0</v>
      </c>
      <c r="E7415">
        <f>SUMIFS('EIA-860'!$F:$F,'EIA-860'!$B:$B,Capacity!$B7415,'EIA-860'!$J:$J,Capacity!E$6,'EIA-860'!$K:$K,Capacity!$C$3)</f>
        <v>0</v>
      </c>
      <c r="F7415">
        <f>SUMIFS('EIA-860'!$F:$F,'EIA-860'!$B:$B,Capacity!$B7415,'EIA-860'!$J:$J,Capacity!F$6,'EIA-860'!$K:$K,Capacity!$C$3)</f>
        <v>0</v>
      </c>
      <c r="G7415">
        <f>SUMIFS('EIA-860'!$F:$F,'EIA-860'!$B:$B,Capacity!$B7415,'EIA-860'!$J:$J,Capacity!G$6,'EIA-860'!$K:$K,Capacity!$C$3)</f>
        <v>0</v>
      </c>
      <c r="H7415">
        <f>SUMIFS('EIA-860'!$F:$F,'EIA-860'!$B:$B,Capacity!$B7415,'EIA-860'!$J:$J,Capacity!H$6,'EIA-860'!$K:$K,Capacity!$C$3)</f>
        <v>0</v>
      </c>
      <c r="I7415">
        <f>SUMIFS('EIA-860'!$F:$F,'EIA-860'!$B:$B,Capacity!$B7415,'EIA-860'!$J:$J,Capacity!I$6,'EIA-860'!$K:$K,Capacity!$C$3)</f>
        <v>0</v>
      </c>
      <c r="J7415">
        <f>SUMIFS('EIA-860'!$F:$F,'EIA-860'!$B:$B,Capacity!$B7415,'EIA-860'!$J:$J,Capacity!J$6,'EIA-860'!$K:$K,Capacity!$C$3)</f>
        <v>0</v>
      </c>
      <c r="K7415">
        <f>SUMIFS('EIA-860'!$F:$F,'EIA-860'!$B:$B,Capacity!$B7415,'EIA-860'!$J:$J,Capacity!K$6,'EIA-860'!$K:$K,Capacity!$C$3)</f>
        <v>0</v>
      </c>
      <c r="L7415">
        <f>SUMIFS('EIA-860'!$F:$F,'EIA-860'!$B:$B,Capacity!$B7415,'EIA-860'!$J:$J,Capacity!L$6,'EIA-860'!$K:$K,Capacity!$C$3)</f>
        <v>2.2000000000000002</v>
      </c>
      <c r="M7415">
        <f>SUMIFS('EIA-860'!$F:$F,'EIA-860'!$B:$B,Capacity!$B7415,'EIA-860'!$J:$J,Capacity!M$6,'EIA-860'!$K:$K,Capacity!$C$3)</f>
        <v>0</v>
      </c>
      <c r="N7415">
        <f>SUMIFS('EIA-860'!$F:$F,'EIA-860'!$B:$B,Capacity!$B7415,'EIA-860'!$J:$J,Capacity!N$6,'EIA-860'!$K:$K,Capacity!$C$3)</f>
        <v>0</v>
      </c>
      <c r="O7415">
        <f>SUMIFS('EIA-860'!$F:$F,'EIA-860'!$B:$B,Capacity!$B7415,'EIA-860'!$J:$J,Capacity!O$6,'EIA-860'!$K:$K,Capacity!$C$3)</f>
        <v>0</v>
      </c>
      <c r="P7415">
        <f>SUMIFS('EIA-860'!$F:$F,'EIA-860'!$B:$B,Capacity!$B7415,'EIA-860'!$J:$J,Capacity!P$6,'EIA-860'!$K:$K,Capacity!$C$3)</f>
        <v>0</v>
      </c>
      <c r="Q7415">
        <f>SUMIFS('EIA-860'!$F:$F,'EIA-860'!$B:$B,Capacity!$B7415,'EIA-860'!$J:$J,Capacity!Q$6,'EIA-860'!$K:$K,Capacity!$C$3)</f>
        <v>0</v>
      </c>
    </row>
    <row r="7416" spans="2:17" x14ac:dyDescent="0.25">
      <c r="B7416" s="154">
        <v>60412</v>
      </c>
      <c r="C7416">
        <f>SUMIFS('EIA-860'!$F:$F,'EIA-860'!$B:$B,Capacity!$B7416,'EIA-860'!$J:$J,Capacity!C$6,'EIA-860'!$K:$K,Capacity!$C$3)</f>
        <v>0</v>
      </c>
      <c r="D7416">
        <f>SUMIFS('EIA-860'!$F:$F,'EIA-860'!$B:$B,Capacity!$B7416,'EIA-860'!$J:$J,Capacity!D$6,'EIA-860'!$K:$K,Capacity!$C$3)</f>
        <v>0</v>
      </c>
      <c r="E7416">
        <f>SUMIFS('EIA-860'!$F:$F,'EIA-860'!$B:$B,Capacity!$B7416,'EIA-860'!$J:$J,Capacity!E$6,'EIA-860'!$K:$K,Capacity!$C$3)</f>
        <v>0</v>
      </c>
      <c r="F7416">
        <f>SUMIFS('EIA-860'!$F:$F,'EIA-860'!$B:$B,Capacity!$B7416,'EIA-860'!$J:$J,Capacity!F$6,'EIA-860'!$K:$K,Capacity!$C$3)</f>
        <v>0</v>
      </c>
      <c r="G7416">
        <f>SUMIFS('EIA-860'!$F:$F,'EIA-860'!$B:$B,Capacity!$B7416,'EIA-860'!$J:$J,Capacity!G$6,'EIA-860'!$K:$K,Capacity!$C$3)</f>
        <v>0</v>
      </c>
      <c r="H7416">
        <f>SUMIFS('EIA-860'!$F:$F,'EIA-860'!$B:$B,Capacity!$B7416,'EIA-860'!$J:$J,Capacity!H$6,'EIA-860'!$K:$K,Capacity!$C$3)</f>
        <v>0</v>
      </c>
      <c r="I7416">
        <f>SUMIFS('EIA-860'!$F:$F,'EIA-860'!$B:$B,Capacity!$B7416,'EIA-860'!$J:$J,Capacity!I$6,'EIA-860'!$K:$K,Capacity!$C$3)</f>
        <v>0</v>
      </c>
      <c r="J7416">
        <f>SUMIFS('EIA-860'!$F:$F,'EIA-860'!$B:$B,Capacity!$B7416,'EIA-860'!$J:$J,Capacity!J$6,'EIA-860'!$K:$K,Capacity!$C$3)</f>
        <v>0</v>
      </c>
      <c r="K7416">
        <f>SUMIFS('EIA-860'!$F:$F,'EIA-860'!$B:$B,Capacity!$B7416,'EIA-860'!$J:$J,Capacity!K$6,'EIA-860'!$K:$K,Capacity!$C$3)</f>
        <v>0</v>
      </c>
      <c r="L7416">
        <f>SUMIFS('EIA-860'!$F:$F,'EIA-860'!$B:$B,Capacity!$B7416,'EIA-860'!$J:$J,Capacity!L$6,'EIA-860'!$K:$K,Capacity!$C$3)</f>
        <v>4</v>
      </c>
      <c r="M7416">
        <f>SUMIFS('EIA-860'!$F:$F,'EIA-860'!$B:$B,Capacity!$B7416,'EIA-860'!$J:$J,Capacity!M$6,'EIA-860'!$K:$K,Capacity!$C$3)</f>
        <v>0</v>
      </c>
      <c r="N7416">
        <f>SUMIFS('EIA-860'!$F:$F,'EIA-860'!$B:$B,Capacity!$B7416,'EIA-860'!$J:$J,Capacity!N$6,'EIA-860'!$K:$K,Capacity!$C$3)</f>
        <v>0</v>
      </c>
      <c r="O7416">
        <f>SUMIFS('EIA-860'!$F:$F,'EIA-860'!$B:$B,Capacity!$B7416,'EIA-860'!$J:$J,Capacity!O$6,'EIA-860'!$K:$K,Capacity!$C$3)</f>
        <v>0</v>
      </c>
      <c r="P7416">
        <f>SUMIFS('EIA-860'!$F:$F,'EIA-860'!$B:$B,Capacity!$B7416,'EIA-860'!$J:$J,Capacity!P$6,'EIA-860'!$K:$K,Capacity!$C$3)</f>
        <v>0</v>
      </c>
      <c r="Q7416">
        <f>SUMIFS('EIA-860'!$F:$F,'EIA-860'!$B:$B,Capacity!$B7416,'EIA-860'!$J:$J,Capacity!Q$6,'EIA-860'!$K:$K,Capacity!$C$3)</f>
        <v>0</v>
      </c>
    </row>
    <row r="7417" spans="2:17" x14ac:dyDescent="0.25">
      <c r="B7417" s="154">
        <v>60413</v>
      </c>
      <c r="C7417">
        <f>SUMIFS('EIA-860'!$F:$F,'EIA-860'!$B:$B,Capacity!$B7417,'EIA-860'!$J:$J,Capacity!C$6,'EIA-860'!$K:$K,Capacity!$C$3)</f>
        <v>0</v>
      </c>
      <c r="D7417">
        <f>SUMIFS('EIA-860'!$F:$F,'EIA-860'!$B:$B,Capacity!$B7417,'EIA-860'!$J:$J,Capacity!D$6,'EIA-860'!$K:$K,Capacity!$C$3)</f>
        <v>0</v>
      </c>
      <c r="E7417">
        <f>SUMIFS('EIA-860'!$F:$F,'EIA-860'!$B:$B,Capacity!$B7417,'EIA-860'!$J:$J,Capacity!E$6,'EIA-860'!$K:$K,Capacity!$C$3)</f>
        <v>0</v>
      </c>
      <c r="F7417">
        <f>SUMIFS('EIA-860'!$F:$F,'EIA-860'!$B:$B,Capacity!$B7417,'EIA-860'!$J:$J,Capacity!F$6,'EIA-860'!$K:$K,Capacity!$C$3)</f>
        <v>0</v>
      </c>
      <c r="G7417">
        <f>SUMIFS('EIA-860'!$F:$F,'EIA-860'!$B:$B,Capacity!$B7417,'EIA-860'!$J:$J,Capacity!G$6,'EIA-860'!$K:$K,Capacity!$C$3)</f>
        <v>0</v>
      </c>
      <c r="H7417">
        <f>SUMIFS('EIA-860'!$F:$F,'EIA-860'!$B:$B,Capacity!$B7417,'EIA-860'!$J:$J,Capacity!H$6,'EIA-860'!$K:$K,Capacity!$C$3)</f>
        <v>0</v>
      </c>
      <c r="I7417">
        <f>SUMIFS('EIA-860'!$F:$F,'EIA-860'!$B:$B,Capacity!$B7417,'EIA-860'!$J:$J,Capacity!I$6,'EIA-860'!$K:$K,Capacity!$C$3)</f>
        <v>0</v>
      </c>
      <c r="J7417">
        <f>SUMIFS('EIA-860'!$F:$F,'EIA-860'!$B:$B,Capacity!$B7417,'EIA-860'!$J:$J,Capacity!J$6,'EIA-860'!$K:$K,Capacity!$C$3)</f>
        <v>0</v>
      </c>
      <c r="K7417">
        <f>SUMIFS('EIA-860'!$F:$F,'EIA-860'!$B:$B,Capacity!$B7417,'EIA-860'!$J:$J,Capacity!K$6,'EIA-860'!$K:$K,Capacity!$C$3)</f>
        <v>0</v>
      </c>
      <c r="L7417">
        <f>SUMIFS('EIA-860'!$F:$F,'EIA-860'!$B:$B,Capacity!$B7417,'EIA-860'!$J:$J,Capacity!L$6,'EIA-860'!$K:$K,Capacity!$C$3)</f>
        <v>50</v>
      </c>
      <c r="M7417">
        <f>SUMIFS('EIA-860'!$F:$F,'EIA-860'!$B:$B,Capacity!$B7417,'EIA-860'!$J:$J,Capacity!M$6,'EIA-860'!$K:$K,Capacity!$C$3)</f>
        <v>0</v>
      </c>
      <c r="N7417">
        <f>SUMIFS('EIA-860'!$F:$F,'EIA-860'!$B:$B,Capacity!$B7417,'EIA-860'!$J:$J,Capacity!N$6,'EIA-860'!$K:$K,Capacity!$C$3)</f>
        <v>0</v>
      </c>
      <c r="O7417">
        <f>SUMIFS('EIA-860'!$F:$F,'EIA-860'!$B:$B,Capacity!$B7417,'EIA-860'!$J:$J,Capacity!O$6,'EIA-860'!$K:$K,Capacity!$C$3)</f>
        <v>0</v>
      </c>
      <c r="P7417">
        <f>SUMIFS('EIA-860'!$F:$F,'EIA-860'!$B:$B,Capacity!$B7417,'EIA-860'!$J:$J,Capacity!P$6,'EIA-860'!$K:$K,Capacity!$C$3)</f>
        <v>0</v>
      </c>
      <c r="Q7417">
        <f>SUMIFS('EIA-860'!$F:$F,'EIA-860'!$B:$B,Capacity!$B7417,'EIA-860'!$J:$J,Capacity!Q$6,'EIA-860'!$K:$K,Capacity!$C$3)</f>
        <v>0</v>
      </c>
    </row>
    <row r="7418" spans="2:17" x14ac:dyDescent="0.25">
      <c r="B7418" s="154">
        <v>60414</v>
      </c>
      <c r="C7418">
        <f>SUMIFS('EIA-860'!$F:$F,'EIA-860'!$B:$B,Capacity!$B7418,'EIA-860'!$J:$J,Capacity!C$6,'EIA-860'!$K:$K,Capacity!$C$3)</f>
        <v>0</v>
      </c>
      <c r="D7418">
        <f>SUMIFS('EIA-860'!$F:$F,'EIA-860'!$B:$B,Capacity!$B7418,'EIA-860'!$J:$J,Capacity!D$6,'EIA-860'!$K:$K,Capacity!$C$3)</f>
        <v>0</v>
      </c>
      <c r="E7418">
        <f>SUMIFS('EIA-860'!$F:$F,'EIA-860'!$B:$B,Capacity!$B7418,'EIA-860'!$J:$J,Capacity!E$6,'EIA-860'!$K:$K,Capacity!$C$3)</f>
        <v>0</v>
      </c>
      <c r="F7418">
        <f>SUMIFS('EIA-860'!$F:$F,'EIA-860'!$B:$B,Capacity!$B7418,'EIA-860'!$J:$J,Capacity!F$6,'EIA-860'!$K:$K,Capacity!$C$3)</f>
        <v>0</v>
      </c>
      <c r="G7418">
        <f>SUMIFS('EIA-860'!$F:$F,'EIA-860'!$B:$B,Capacity!$B7418,'EIA-860'!$J:$J,Capacity!G$6,'EIA-860'!$K:$K,Capacity!$C$3)</f>
        <v>0</v>
      </c>
      <c r="H7418">
        <f>SUMIFS('EIA-860'!$F:$F,'EIA-860'!$B:$B,Capacity!$B7418,'EIA-860'!$J:$J,Capacity!H$6,'EIA-860'!$K:$K,Capacity!$C$3)</f>
        <v>0</v>
      </c>
      <c r="I7418">
        <f>SUMIFS('EIA-860'!$F:$F,'EIA-860'!$B:$B,Capacity!$B7418,'EIA-860'!$J:$J,Capacity!I$6,'EIA-860'!$K:$K,Capacity!$C$3)</f>
        <v>0</v>
      </c>
      <c r="J7418">
        <f>SUMIFS('EIA-860'!$F:$F,'EIA-860'!$B:$B,Capacity!$B7418,'EIA-860'!$J:$J,Capacity!J$6,'EIA-860'!$K:$K,Capacity!$C$3)</f>
        <v>276</v>
      </c>
      <c r="K7418">
        <f>SUMIFS('EIA-860'!$F:$F,'EIA-860'!$B:$B,Capacity!$B7418,'EIA-860'!$J:$J,Capacity!K$6,'EIA-860'!$K:$K,Capacity!$C$3)</f>
        <v>0</v>
      </c>
      <c r="L7418">
        <f>SUMIFS('EIA-860'!$F:$F,'EIA-860'!$B:$B,Capacity!$B7418,'EIA-860'!$J:$J,Capacity!L$6,'EIA-860'!$K:$K,Capacity!$C$3)</f>
        <v>0</v>
      </c>
      <c r="M7418">
        <f>SUMIFS('EIA-860'!$F:$F,'EIA-860'!$B:$B,Capacity!$B7418,'EIA-860'!$J:$J,Capacity!M$6,'EIA-860'!$K:$K,Capacity!$C$3)</f>
        <v>0</v>
      </c>
      <c r="N7418">
        <f>SUMIFS('EIA-860'!$F:$F,'EIA-860'!$B:$B,Capacity!$B7418,'EIA-860'!$J:$J,Capacity!N$6,'EIA-860'!$K:$K,Capacity!$C$3)</f>
        <v>0</v>
      </c>
      <c r="O7418">
        <f>SUMIFS('EIA-860'!$F:$F,'EIA-860'!$B:$B,Capacity!$B7418,'EIA-860'!$J:$J,Capacity!O$6,'EIA-860'!$K:$K,Capacity!$C$3)</f>
        <v>0</v>
      </c>
      <c r="P7418">
        <f>SUMIFS('EIA-860'!$F:$F,'EIA-860'!$B:$B,Capacity!$B7418,'EIA-860'!$J:$J,Capacity!P$6,'EIA-860'!$K:$K,Capacity!$C$3)</f>
        <v>0</v>
      </c>
      <c r="Q7418">
        <f>SUMIFS('EIA-860'!$F:$F,'EIA-860'!$B:$B,Capacity!$B7418,'EIA-860'!$J:$J,Capacity!Q$6,'EIA-860'!$K:$K,Capacity!$C$3)</f>
        <v>0</v>
      </c>
    </row>
    <row r="7419" spans="2:17" x14ac:dyDescent="0.25">
      <c r="B7419" s="154">
        <v>60415</v>
      </c>
      <c r="C7419">
        <f>SUMIFS('EIA-860'!$F:$F,'EIA-860'!$B:$B,Capacity!$B7419,'EIA-860'!$J:$J,Capacity!C$6,'EIA-860'!$K:$K,Capacity!$C$3)</f>
        <v>0</v>
      </c>
      <c r="D7419">
        <f>SUMIFS('EIA-860'!$F:$F,'EIA-860'!$B:$B,Capacity!$B7419,'EIA-860'!$J:$J,Capacity!D$6,'EIA-860'!$K:$K,Capacity!$C$3)</f>
        <v>0</v>
      </c>
      <c r="E7419">
        <f>SUMIFS('EIA-860'!$F:$F,'EIA-860'!$B:$B,Capacity!$B7419,'EIA-860'!$J:$J,Capacity!E$6,'EIA-860'!$K:$K,Capacity!$C$3)</f>
        <v>0</v>
      </c>
      <c r="F7419">
        <f>SUMIFS('EIA-860'!$F:$F,'EIA-860'!$B:$B,Capacity!$B7419,'EIA-860'!$J:$J,Capacity!F$6,'EIA-860'!$K:$K,Capacity!$C$3)</f>
        <v>0</v>
      </c>
      <c r="G7419">
        <f>SUMIFS('EIA-860'!$F:$F,'EIA-860'!$B:$B,Capacity!$B7419,'EIA-860'!$J:$J,Capacity!G$6,'EIA-860'!$K:$K,Capacity!$C$3)</f>
        <v>0</v>
      </c>
      <c r="H7419">
        <f>SUMIFS('EIA-860'!$F:$F,'EIA-860'!$B:$B,Capacity!$B7419,'EIA-860'!$J:$J,Capacity!H$6,'EIA-860'!$K:$K,Capacity!$C$3)</f>
        <v>0</v>
      </c>
      <c r="I7419">
        <f>SUMIFS('EIA-860'!$F:$F,'EIA-860'!$B:$B,Capacity!$B7419,'EIA-860'!$J:$J,Capacity!I$6,'EIA-860'!$K:$K,Capacity!$C$3)</f>
        <v>0</v>
      </c>
      <c r="J7419">
        <f>SUMIFS('EIA-860'!$F:$F,'EIA-860'!$B:$B,Capacity!$B7419,'EIA-860'!$J:$J,Capacity!J$6,'EIA-860'!$K:$K,Capacity!$C$3)</f>
        <v>0</v>
      </c>
      <c r="K7419">
        <f>SUMIFS('EIA-860'!$F:$F,'EIA-860'!$B:$B,Capacity!$B7419,'EIA-860'!$J:$J,Capacity!K$6,'EIA-860'!$K:$K,Capacity!$C$3)</f>
        <v>0</v>
      </c>
      <c r="L7419">
        <f>SUMIFS('EIA-860'!$F:$F,'EIA-860'!$B:$B,Capacity!$B7419,'EIA-860'!$J:$J,Capacity!L$6,'EIA-860'!$K:$K,Capacity!$C$3)</f>
        <v>5.2</v>
      </c>
      <c r="M7419">
        <f>SUMIFS('EIA-860'!$F:$F,'EIA-860'!$B:$B,Capacity!$B7419,'EIA-860'!$J:$J,Capacity!M$6,'EIA-860'!$K:$K,Capacity!$C$3)</f>
        <v>0</v>
      </c>
      <c r="N7419">
        <f>SUMIFS('EIA-860'!$F:$F,'EIA-860'!$B:$B,Capacity!$B7419,'EIA-860'!$J:$J,Capacity!N$6,'EIA-860'!$K:$K,Capacity!$C$3)</f>
        <v>0</v>
      </c>
      <c r="O7419">
        <f>SUMIFS('EIA-860'!$F:$F,'EIA-860'!$B:$B,Capacity!$B7419,'EIA-860'!$J:$J,Capacity!O$6,'EIA-860'!$K:$K,Capacity!$C$3)</f>
        <v>0</v>
      </c>
      <c r="P7419">
        <f>SUMIFS('EIA-860'!$F:$F,'EIA-860'!$B:$B,Capacity!$B7419,'EIA-860'!$J:$J,Capacity!P$6,'EIA-860'!$K:$K,Capacity!$C$3)</f>
        <v>0</v>
      </c>
      <c r="Q7419">
        <f>SUMIFS('EIA-860'!$F:$F,'EIA-860'!$B:$B,Capacity!$B7419,'EIA-860'!$J:$J,Capacity!Q$6,'EIA-860'!$K:$K,Capacity!$C$3)</f>
        <v>0</v>
      </c>
    </row>
    <row r="7420" spans="2:17" x14ac:dyDescent="0.25">
      <c r="B7420" s="154">
        <v>60416</v>
      </c>
      <c r="C7420">
        <f>SUMIFS('EIA-860'!$F:$F,'EIA-860'!$B:$B,Capacity!$B7420,'EIA-860'!$J:$J,Capacity!C$6,'EIA-860'!$K:$K,Capacity!$C$3)</f>
        <v>0</v>
      </c>
      <c r="D7420">
        <f>SUMIFS('EIA-860'!$F:$F,'EIA-860'!$B:$B,Capacity!$B7420,'EIA-860'!$J:$J,Capacity!D$6,'EIA-860'!$K:$K,Capacity!$C$3)</f>
        <v>0</v>
      </c>
      <c r="E7420">
        <f>SUMIFS('EIA-860'!$F:$F,'EIA-860'!$B:$B,Capacity!$B7420,'EIA-860'!$J:$J,Capacity!E$6,'EIA-860'!$K:$K,Capacity!$C$3)</f>
        <v>0</v>
      </c>
      <c r="F7420">
        <f>SUMIFS('EIA-860'!$F:$F,'EIA-860'!$B:$B,Capacity!$B7420,'EIA-860'!$J:$J,Capacity!F$6,'EIA-860'!$K:$K,Capacity!$C$3)</f>
        <v>0</v>
      </c>
      <c r="G7420">
        <f>SUMIFS('EIA-860'!$F:$F,'EIA-860'!$B:$B,Capacity!$B7420,'EIA-860'!$J:$J,Capacity!G$6,'EIA-860'!$K:$K,Capacity!$C$3)</f>
        <v>0</v>
      </c>
      <c r="H7420">
        <f>SUMIFS('EIA-860'!$F:$F,'EIA-860'!$B:$B,Capacity!$B7420,'EIA-860'!$J:$J,Capacity!H$6,'EIA-860'!$K:$K,Capacity!$C$3)</f>
        <v>0</v>
      </c>
      <c r="I7420">
        <f>SUMIFS('EIA-860'!$F:$F,'EIA-860'!$B:$B,Capacity!$B7420,'EIA-860'!$J:$J,Capacity!I$6,'EIA-860'!$K:$K,Capacity!$C$3)</f>
        <v>0</v>
      </c>
      <c r="J7420">
        <f>SUMIFS('EIA-860'!$F:$F,'EIA-860'!$B:$B,Capacity!$B7420,'EIA-860'!$J:$J,Capacity!J$6,'EIA-860'!$K:$K,Capacity!$C$3)</f>
        <v>0</v>
      </c>
      <c r="K7420">
        <f>SUMIFS('EIA-860'!$F:$F,'EIA-860'!$B:$B,Capacity!$B7420,'EIA-860'!$J:$J,Capacity!K$6,'EIA-860'!$K:$K,Capacity!$C$3)</f>
        <v>0</v>
      </c>
      <c r="L7420">
        <f>SUMIFS('EIA-860'!$F:$F,'EIA-860'!$B:$B,Capacity!$B7420,'EIA-860'!$J:$J,Capacity!L$6,'EIA-860'!$K:$K,Capacity!$C$3)</f>
        <v>4.9000000000000004</v>
      </c>
      <c r="M7420">
        <f>SUMIFS('EIA-860'!$F:$F,'EIA-860'!$B:$B,Capacity!$B7420,'EIA-860'!$J:$J,Capacity!M$6,'EIA-860'!$K:$K,Capacity!$C$3)</f>
        <v>0</v>
      </c>
      <c r="N7420">
        <f>SUMIFS('EIA-860'!$F:$F,'EIA-860'!$B:$B,Capacity!$B7420,'EIA-860'!$J:$J,Capacity!N$6,'EIA-860'!$K:$K,Capacity!$C$3)</f>
        <v>0</v>
      </c>
      <c r="O7420">
        <f>SUMIFS('EIA-860'!$F:$F,'EIA-860'!$B:$B,Capacity!$B7420,'EIA-860'!$J:$J,Capacity!O$6,'EIA-860'!$K:$K,Capacity!$C$3)</f>
        <v>0</v>
      </c>
      <c r="P7420">
        <f>SUMIFS('EIA-860'!$F:$F,'EIA-860'!$B:$B,Capacity!$B7420,'EIA-860'!$J:$J,Capacity!P$6,'EIA-860'!$K:$K,Capacity!$C$3)</f>
        <v>0</v>
      </c>
      <c r="Q7420">
        <f>SUMIFS('EIA-860'!$F:$F,'EIA-860'!$B:$B,Capacity!$B7420,'EIA-860'!$J:$J,Capacity!Q$6,'EIA-860'!$K:$K,Capacity!$C$3)</f>
        <v>0</v>
      </c>
    </row>
    <row r="7421" spans="2:17" x14ac:dyDescent="0.25">
      <c r="B7421" s="154">
        <v>60417</v>
      </c>
      <c r="C7421">
        <f>SUMIFS('EIA-860'!$F:$F,'EIA-860'!$B:$B,Capacity!$B7421,'EIA-860'!$J:$J,Capacity!C$6,'EIA-860'!$K:$K,Capacity!$C$3)</f>
        <v>0</v>
      </c>
      <c r="D7421">
        <f>SUMIFS('EIA-860'!$F:$F,'EIA-860'!$B:$B,Capacity!$B7421,'EIA-860'!$J:$J,Capacity!D$6,'EIA-860'!$K:$K,Capacity!$C$3)</f>
        <v>0</v>
      </c>
      <c r="E7421">
        <f>SUMIFS('EIA-860'!$F:$F,'EIA-860'!$B:$B,Capacity!$B7421,'EIA-860'!$J:$J,Capacity!E$6,'EIA-860'!$K:$K,Capacity!$C$3)</f>
        <v>0</v>
      </c>
      <c r="F7421">
        <f>SUMIFS('EIA-860'!$F:$F,'EIA-860'!$B:$B,Capacity!$B7421,'EIA-860'!$J:$J,Capacity!F$6,'EIA-860'!$K:$K,Capacity!$C$3)</f>
        <v>0</v>
      </c>
      <c r="G7421">
        <f>SUMIFS('EIA-860'!$F:$F,'EIA-860'!$B:$B,Capacity!$B7421,'EIA-860'!$J:$J,Capacity!G$6,'EIA-860'!$K:$K,Capacity!$C$3)</f>
        <v>0</v>
      </c>
      <c r="H7421">
        <f>SUMIFS('EIA-860'!$F:$F,'EIA-860'!$B:$B,Capacity!$B7421,'EIA-860'!$J:$J,Capacity!H$6,'EIA-860'!$K:$K,Capacity!$C$3)</f>
        <v>0</v>
      </c>
      <c r="I7421">
        <f>SUMIFS('EIA-860'!$F:$F,'EIA-860'!$B:$B,Capacity!$B7421,'EIA-860'!$J:$J,Capacity!I$6,'EIA-860'!$K:$K,Capacity!$C$3)</f>
        <v>0</v>
      </c>
      <c r="J7421">
        <f>SUMIFS('EIA-860'!$F:$F,'EIA-860'!$B:$B,Capacity!$B7421,'EIA-860'!$J:$J,Capacity!J$6,'EIA-860'!$K:$K,Capacity!$C$3)</f>
        <v>0</v>
      </c>
      <c r="K7421">
        <f>SUMIFS('EIA-860'!$F:$F,'EIA-860'!$B:$B,Capacity!$B7421,'EIA-860'!$J:$J,Capacity!K$6,'EIA-860'!$K:$K,Capacity!$C$3)</f>
        <v>0</v>
      </c>
      <c r="L7421">
        <f>SUMIFS('EIA-860'!$F:$F,'EIA-860'!$B:$B,Capacity!$B7421,'EIA-860'!$J:$J,Capacity!L$6,'EIA-860'!$K:$K,Capacity!$C$3)</f>
        <v>4.9000000000000004</v>
      </c>
      <c r="M7421">
        <f>SUMIFS('EIA-860'!$F:$F,'EIA-860'!$B:$B,Capacity!$B7421,'EIA-860'!$J:$J,Capacity!M$6,'EIA-860'!$K:$K,Capacity!$C$3)</f>
        <v>0</v>
      </c>
      <c r="N7421">
        <f>SUMIFS('EIA-860'!$F:$F,'EIA-860'!$B:$B,Capacity!$B7421,'EIA-860'!$J:$J,Capacity!N$6,'EIA-860'!$K:$K,Capacity!$C$3)</f>
        <v>0</v>
      </c>
      <c r="O7421">
        <f>SUMIFS('EIA-860'!$F:$F,'EIA-860'!$B:$B,Capacity!$B7421,'EIA-860'!$J:$J,Capacity!O$6,'EIA-860'!$K:$K,Capacity!$C$3)</f>
        <v>0</v>
      </c>
      <c r="P7421">
        <f>SUMIFS('EIA-860'!$F:$F,'EIA-860'!$B:$B,Capacity!$B7421,'EIA-860'!$J:$J,Capacity!P$6,'EIA-860'!$K:$K,Capacity!$C$3)</f>
        <v>0</v>
      </c>
      <c r="Q7421">
        <f>SUMIFS('EIA-860'!$F:$F,'EIA-860'!$B:$B,Capacity!$B7421,'EIA-860'!$J:$J,Capacity!Q$6,'EIA-860'!$K:$K,Capacity!$C$3)</f>
        <v>0</v>
      </c>
    </row>
    <row r="7422" spans="2:17" x14ac:dyDescent="0.25">
      <c r="B7422" s="154">
        <v>60418</v>
      </c>
      <c r="C7422">
        <f>SUMIFS('EIA-860'!$F:$F,'EIA-860'!$B:$B,Capacity!$B7422,'EIA-860'!$J:$J,Capacity!C$6,'EIA-860'!$K:$K,Capacity!$C$3)</f>
        <v>6</v>
      </c>
      <c r="D7422">
        <f>SUMIFS('EIA-860'!$F:$F,'EIA-860'!$B:$B,Capacity!$B7422,'EIA-860'!$J:$J,Capacity!D$6,'EIA-860'!$K:$K,Capacity!$C$3)</f>
        <v>0</v>
      </c>
      <c r="E7422">
        <f>SUMIFS('EIA-860'!$F:$F,'EIA-860'!$B:$B,Capacity!$B7422,'EIA-860'!$J:$J,Capacity!E$6,'EIA-860'!$K:$K,Capacity!$C$3)</f>
        <v>0</v>
      </c>
      <c r="F7422">
        <f>SUMIFS('EIA-860'!$F:$F,'EIA-860'!$B:$B,Capacity!$B7422,'EIA-860'!$J:$J,Capacity!F$6,'EIA-860'!$K:$K,Capacity!$C$3)</f>
        <v>0</v>
      </c>
      <c r="G7422">
        <f>SUMIFS('EIA-860'!$F:$F,'EIA-860'!$B:$B,Capacity!$B7422,'EIA-860'!$J:$J,Capacity!G$6,'EIA-860'!$K:$K,Capacity!$C$3)</f>
        <v>0</v>
      </c>
      <c r="H7422">
        <f>SUMIFS('EIA-860'!$F:$F,'EIA-860'!$B:$B,Capacity!$B7422,'EIA-860'!$J:$J,Capacity!H$6,'EIA-860'!$K:$K,Capacity!$C$3)</f>
        <v>0</v>
      </c>
      <c r="I7422">
        <f>SUMIFS('EIA-860'!$F:$F,'EIA-860'!$B:$B,Capacity!$B7422,'EIA-860'!$J:$J,Capacity!I$6,'EIA-860'!$K:$K,Capacity!$C$3)</f>
        <v>0</v>
      </c>
      <c r="J7422">
        <f>SUMIFS('EIA-860'!$F:$F,'EIA-860'!$B:$B,Capacity!$B7422,'EIA-860'!$J:$J,Capacity!J$6,'EIA-860'!$K:$K,Capacity!$C$3)</f>
        <v>0</v>
      </c>
      <c r="K7422">
        <f>SUMIFS('EIA-860'!$F:$F,'EIA-860'!$B:$B,Capacity!$B7422,'EIA-860'!$J:$J,Capacity!K$6,'EIA-860'!$K:$K,Capacity!$C$3)</f>
        <v>0</v>
      </c>
      <c r="L7422">
        <f>SUMIFS('EIA-860'!$F:$F,'EIA-860'!$B:$B,Capacity!$B7422,'EIA-860'!$J:$J,Capacity!L$6,'EIA-860'!$K:$K,Capacity!$C$3)</f>
        <v>0</v>
      </c>
      <c r="M7422">
        <f>SUMIFS('EIA-860'!$F:$F,'EIA-860'!$B:$B,Capacity!$B7422,'EIA-860'!$J:$J,Capacity!M$6,'EIA-860'!$K:$K,Capacity!$C$3)</f>
        <v>0</v>
      </c>
      <c r="N7422">
        <f>SUMIFS('EIA-860'!$F:$F,'EIA-860'!$B:$B,Capacity!$B7422,'EIA-860'!$J:$J,Capacity!N$6,'EIA-860'!$K:$K,Capacity!$C$3)</f>
        <v>0</v>
      </c>
      <c r="O7422">
        <f>SUMIFS('EIA-860'!$F:$F,'EIA-860'!$B:$B,Capacity!$B7422,'EIA-860'!$J:$J,Capacity!O$6,'EIA-860'!$K:$K,Capacity!$C$3)</f>
        <v>0</v>
      </c>
      <c r="P7422">
        <f>SUMIFS('EIA-860'!$F:$F,'EIA-860'!$B:$B,Capacity!$B7422,'EIA-860'!$J:$J,Capacity!P$6,'EIA-860'!$K:$K,Capacity!$C$3)</f>
        <v>0</v>
      </c>
      <c r="Q7422">
        <f>SUMIFS('EIA-860'!$F:$F,'EIA-860'!$B:$B,Capacity!$B7422,'EIA-860'!$J:$J,Capacity!Q$6,'EIA-860'!$K:$K,Capacity!$C$3)</f>
        <v>0</v>
      </c>
    </row>
    <row r="7423" spans="2:17" x14ac:dyDescent="0.25">
      <c r="B7423" s="154">
        <v>60419</v>
      </c>
      <c r="C7423">
        <f>SUMIFS('EIA-860'!$F:$F,'EIA-860'!$B:$B,Capacity!$B7423,'EIA-860'!$J:$J,Capacity!C$6,'EIA-860'!$K:$K,Capacity!$C$3)</f>
        <v>0</v>
      </c>
      <c r="D7423">
        <f>SUMIFS('EIA-860'!$F:$F,'EIA-860'!$B:$B,Capacity!$B7423,'EIA-860'!$J:$J,Capacity!D$6,'EIA-860'!$K:$K,Capacity!$C$3)</f>
        <v>0</v>
      </c>
      <c r="E7423">
        <f>SUMIFS('EIA-860'!$F:$F,'EIA-860'!$B:$B,Capacity!$B7423,'EIA-860'!$J:$J,Capacity!E$6,'EIA-860'!$K:$K,Capacity!$C$3)</f>
        <v>0</v>
      </c>
      <c r="F7423">
        <f>SUMIFS('EIA-860'!$F:$F,'EIA-860'!$B:$B,Capacity!$B7423,'EIA-860'!$J:$J,Capacity!F$6,'EIA-860'!$K:$K,Capacity!$C$3)</f>
        <v>0</v>
      </c>
      <c r="G7423">
        <f>SUMIFS('EIA-860'!$F:$F,'EIA-860'!$B:$B,Capacity!$B7423,'EIA-860'!$J:$J,Capacity!G$6,'EIA-860'!$K:$K,Capacity!$C$3)</f>
        <v>0</v>
      </c>
      <c r="H7423">
        <f>SUMIFS('EIA-860'!$F:$F,'EIA-860'!$B:$B,Capacity!$B7423,'EIA-860'!$J:$J,Capacity!H$6,'EIA-860'!$K:$K,Capacity!$C$3)</f>
        <v>0</v>
      </c>
      <c r="I7423">
        <f>SUMIFS('EIA-860'!$F:$F,'EIA-860'!$B:$B,Capacity!$B7423,'EIA-860'!$J:$J,Capacity!I$6,'EIA-860'!$K:$K,Capacity!$C$3)</f>
        <v>0</v>
      </c>
      <c r="J7423">
        <f>SUMIFS('EIA-860'!$F:$F,'EIA-860'!$B:$B,Capacity!$B7423,'EIA-860'!$J:$J,Capacity!J$6,'EIA-860'!$K:$K,Capacity!$C$3)</f>
        <v>0</v>
      </c>
      <c r="K7423">
        <f>SUMIFS('EIA-860'!$F:$F,'EIA-860'!$B:$B,Capacity!$B7423,'EIA-860'!$J:$J,Capacity!K$6,'EIA-860'!$K:$K,Capacity!$C$3)</f>
        <v>0</v>
      </c>
      <c r="L7423">
        <f>SUMIFS('EIA-860'!$F:$F,'EIA-860'!$B:$B,Capacity!$B7423,'EIA-860'!$J:$J,Capacity!L$6,'EIA-860'!$K:$K,Capacity!$C$3)</f>
        <v>0</v>
      </c>
      <c r="M7423">
        <f>SUMIFS('EIA-860'!$F:$F,'EIA-860'!$B:$B,Capacity!$B7423,'EIA-860'!$J:$J,Capacity!M$6,'EIA-860'!$K:$K,Capacity!$C$3)</f>
        <v>16.2</v>
      </c>
      <c r="N7423">
        <f>SUMIFS('EIA-860'!$F:$F,'EIA-860'!$B:$B,Capacity!$B7423,'EIA-860'!$J:$J,Capacity!N$6,'EIA-860'!$K:$K,Capacity!$C$3)</f>
        <v>0</v>
      </c>
      <c r="O7423">
        <f>SUMIFS('EIA-860'!$F:$F,'EIA-860'!$B:$B,Capacity!$B7423,'EIA-860'!$J:$J,Capacity!O$6,'EIA-860'!$K:$K,Capacity!$C$3)</f>
        <v>0</v>
      </c>
      <c r="P7423">
        <f>SUMIFS('EIA-860'!$F:$F,'EIA-860'!$B:$B,Capacity!$B7423,'EIA-860'!$J:$J,Capacity!P$6,'EIA-860'!$K:$K,Capacity!$C$3)</f>
        <v>0</v>
      </c>
      <c r="Q7423">
        <f>SUMIFS('EIA-860'!$F:$F,'EIA-860'!$B:$B,Capacity!$B7423,'EIA-860'!$J:$J,Capacity!Q$6,'EIA-860'!$K:$K,Capacity!$C$3)</f>
        <v>0</v>
      </c>
    </row>
    <row r="7424" spans="2:17" x14ac:dyDescent="0.25">
      <c r="B7424" s="154">
        <v>60421</v>
      </c>
      <c r="C7424">
        <f>SUMIFS('EIA-860'!$F:$F,'EIA-860'!$B:$B,Capacity!$B7424,'EIA-860'!$J:$J,Capacity!C$6,'EIA-860'!$K:$K,Capacity!$C$3)</f>
        <v>0</v>
      </c>
      <c r="D7424">
        <f>SUMIFS('EIA-860'!$F:$F,'EIA-860'!$B:$B,Capacity!$B7424,'EIA-860'!$J:$J,Capacity!D$6,'EIA-860'!$K:$K,Capacity!$C$3)</f>
        <v>0</v>
      </c>
      <c r="E7424">
        <f>SUMIFS('EIA-860'!$F:$F,'EIA-860'!$B:$B,Capacity!$B7424,'EIA-860'!$J:$J,Capacity!E$6,'EIA-860'!$K:$K,Capacity!$C$3)</f>
        <v>0</v>
      </c>
      <c r="F7424">
        <f>SUMIFS('EIA-860'!$F:$F,'EIA-860'!$B:$B,Capacity!$B7424,'EIA-860'!$J:$J,Capacity!F$6,'EIA-860'!$K:$K,Capacity!$C$3)</f>
        <v>0</v>
      </c>
      <c r="G7424">
        <f>SUMIFS('EIA-860'!$F:$F,'EIA-860'!$B:$B,Capacity!$B7424,'EIA-860'!$J:$J,Capacity!G$6,'EIA-860'!$K:$K,Capacity!$C$3)</f>
        <v>0</v>
      </c>
      <c r="H7424">
        <f>SUMIFS('EIA-860'!$F:$F,'EIA-860'!$B:$B,Capacity!$B7424,'EIA-860'!$J:$J,Capacity!H$6,'EIA-860'!$K:$K,Capacity!$C$3)</f>
        <v>0</v>
      </c>
      <c r="I7424">
        <f>SUMIFS('EIA-860'!$F:$F,'EIA-860'!$B:$B,Capacity!$B7424,'EIA-860'!$J:$J,Capacity!I$6,'EIA-860'!$K:$K,Capacity!$C$3)</f>
        <v>0</v>
      </c>
      <c r="J7424">
        <f>SUMIFS('EIA-860'!$F:$F,'EIA-860'!$B:$B,Capacity!$B7424,'EIA-860'!$J:$J,Capacity!J$6,'EIA-860'!$K:$K,Capacity!$C$3)</f>
        <v>0</v>
      </c>
      <c r="K7424">
        <f>SUMIFS('EIA-860'!$F:$F,'EIA-860'!$B:$B,Capacity!$B7424,'EIA-860'!$J:$J,Capacity!K$6,'EIA-860'!$K:$K,Capacity!$C$3)</f>
        <v>8.4</v>
      </c>
      <c r="L7424">
        <f>SUMIFS('EIA-860'!$F:$F,'EIA-860'!$B:$B,Capacity!$B7424,'EIA-860'!$J:$J,Capacity!L$6,'EIA-860'!$K:$K,Capacity!$C$3)</f>
        <v>0</v>
      </c>
      <c r="M7424">
        <f>SUMIFS('EIA-860'!$F:$F,'EIA-860'!$B:$B,Capacity!$B7424,'EIA-860'!$J:$J,Capacity!M$6,'EIA-860'!$K:$K,Capacity!$C$3)</f>
        <v>0</v>
      </c>
      <c r="N7424">
        <f>SUMIFS('EIA-860'!$F:$F,'EIA-860'!$B:$B,Capacity!$B7424,'EIA-860'!$J:$J,Capacity!N$6,'EIA-860'!$K:$K,Capacity!$C$3)</f>
        <v>0</v>
      </c>
      <c r="O7424">
        <f>SUMIFS('EIA-860'!$F:$F,'EIA-860'!$B:$B,Capacity!$B7424,'EIA-860'!$J:$J,Capacity!O$6,'EIA-860'!$K:$K,Capacity!$C$3)</f>
        <v>0</v>
      </c>
      <c r="P7424">
        <f>SUMIFS('EIA-860'!$F:$F,'EIA-860'!$B:$B,Capacity!$B7424,'EIA-860'!$J:$J,Capacity!P$6,'EIA-860'!$K:$K,Capacity!$C$3)</f>
        <v>0</v>
      </c>
      <c r="Q7424">
        <f>SUMIFS('EIA-860'!$F:$F,'EIA-860'!$B:$B,Capacity!$B7424,'EIA-860'!$J:$J,Capacity!Q$6,'EIA-860'!$K:$K,Capacity!$C$3)</f>
        <v>0</v>
      </c>
    </row>
    <row r="7425" spans="2:17" x14ac:dyDescent="0.25">
      <c r="B7425" s="154">
        <v>60422</v>
      </c>
      <c r="C7425">
        <f>SUMIFS('EIA-860'!$F:$F,'EIA-860'!$B:$B,Capacity!$B7425,'EIA-860'!$J:$J,Capacity!C$6,'EIA-860'!$K:$K,Capacity!$C$3)</f>
        <v>0</v>
      </c>
      <c r="D7425">
        <f>SUMIFS('EIA-860'!$F:$F,'EIA-860'!$B:$B,Capacity!$B7425,'EIA-860'!$J:$J,Capacity!D$6,'EIA-860'!$K:$K,Capacity!$C$3)</f>
        <v>0</v>
      </c>
      <c r="E7425">
        <f>SUMIFS('EIA-860'!$F:$F,'EIA-860'!$B:$B,Capacity!$B7425,'EIA-860'!$J:$J,Capacity!E$6,'EIA-860'!$K:$K,Capacity!$C$3)</f>
        <v>0</v>
      </c>
      <c r="F7425">
        <f>SUMIFS('EIA-860'!$F:$F,'EIA-860'!$B:$B,Capacity!$B7425,'EIA-860'!$J:$J,Capacity!F$6,'EIA-860'!$K:$K,Capacity!$C$3)</f>
        <v>0</v>
      </c>
      <c r="G7425">
        <f>SUMIFS('EIA-860'!$F:$F,'EIA-860'!$B:$B,Capacity!$B7425,'EIA-860'!$J:$J,Capacity!G$6,'EIA-860'!$K:$K,Capacity!$C$3)</f>
        <v>0</v>
      </c>
      <c r="H7425">
        <f>SUMIFS('EIA-860'!$F:$F,'EIA-860'!$B:$B,Capacity!$B7425,'EIA-860'!$J:$J,Capacity!H$6,'EIA-860'!$K:$K,Capacity!$C$3)</f>
        <v>0</v>
      </c>
      <c r="I7425">
        <f>SUMIFS('EIA-860'!$F:$F,'EIA-860'!$B:$B,Capacity!$B7425,'EIA-860'!$J:$J,Capacity!I$6,'EIA-860'!$K:$K,Capacity!$C$3)</f>
        <v>0</v>
      </c>
      <c r="J7425">
        <f>SUMIFS('EIA-860'!$F:$F,'EIA-860'!$B:$B,Capacity!$B7425,'EIA-860'!$J:$J,Capacity!J$6,'EIA-860'!$K:$K,Capacity!$C$3)</f>
        <v>0</v>
      </c>
      <c r="K7425">
        <f>SUMIFS('EIA-860'!$F:$F,'EIA-860'!$B:$B,Capacity!$B7425,'EIA-860'!$J:$J,Capacity!K$6,'EIA-860'!$K:$K,Capacity!$C$3)</f>
        <v>0</v>
      </c>
      <c r="L7425">
        <f>SUMIFS('EIA-860'!$F:$F,'EIA-860'!$B:$B,Capacity!$B7425,'EIA-860'!$J:$J,Capacity!L$6,'EIA-860'!$K:$K,Capacity!$C$3)</f>
        <v>19.8</v>
      </c>
      <c r="M7425">
        <f>SUMIFS('EIA-860'!$F:$F,'EIA-860'!$B:$B,Capacity!$B7425,'EIA-860'!$J:$J,Capacity!M$6,'EIA-860'!$K:$K,Capacity!$C$3)</f>
        <v>0</v>
      </c>
      <c r="N7425">
        <f>SUMIFS('EIA-860'!$F:$F,'EIA-860'!$B:$B,Capacity!$B7425,'EIA-860'!$J:$J,Capacity!N$6,'EIA-860'!$K:$K,Capacity!$C$3)</f>
        <v>0</v>
      </c>
      <c r="O7425">
        <f>SUMIFS('EIA-860'!$F:$F,'EIA-860'!$B:$B,Capacity!$B7425,'EIA-860'!$J:$J,Capacity!O$6,'EIA-860'!$K:$K,Capacity!$C$3)</f>
        <v>0</v>
      </c>
      <c r="P7425">
        <f>SUMIFS('EIA-860'!$F:$F,'EIA-860'!$B:$B,Capacity!$B7425,'EIA-860'!$J:$J,Capacity!P$6,'EIA-860'!$K:$K,Capacity!$C$3)</f>
        <v>0</v>
      </c>
      <c r="Q7425">
        <f>SUMIFS('EIA-860'!$F:$F,'EIA-860'!$B:$B,Capacity!$B7425,'EIA-860'!$J:$J,Capacity!Q$6,'EIA-860'!$K:$K,Capacity!$C$3)</f>
        <v>0</v>
      </c>
    </row>
    <row r="7426" spans="2:17" x14ac:dyDescent="0.25">
      <c r="B7426" s="154">
        <v>60423</v>
      </c>
      <c r="C7426">
        <f>SUMIFS('EIA-860'!$F:$F,'EIA-860'!$B:$B,Capacity!$B7426,'EIA-860'!$J:$J,Capacity!C$6,'EIA-860'!$K:$K,Capacity!$C$3)</f>
        <v>0</v>
      </c>
      <c r="D7426">
        <f>SUMIFS('EIA-860'!$F:$F,'EIA-860'!$B:$B,Capacity!$B7426,'EIA-860'!$J:$J,Capacity!D$6,'EIA-860'!$K:$K,Capacity!$C$3)</f>
        <v>0</v>
      </c>
      <c r="E7426">
        <f>SUMIFS('EIA-860'!$F:$F,'EIA-860'!$B:$B,Capacity!$B7426,'EIA-860'!$J:$J,Capacity!E$6,'EIA-860'!$K:$K,Capacity!$C$3)</f>
        <v>0</v>
      </c>
      <c r="F7426">
        <f>SUMIFS('EIA-860'!$F:$F,'EIA-860'!$B:$B,Capacity!$B7426,'EIA-860'!$J:$J,Capacity!F$6,'EIA-860'!$K:$K,Capacity!$C$3)</f>
        <v>0</v>
      </c>
      <c r="G7426">
        <f>SUMIFS('EIA-860'!$F:$F,'EIA-860'!$B:$B,Capacity!$B7426,'EIA-860'!$J:$J,Capacity!G$6,'EIA-860'!$K:$K,Capacity!$C$3)</f>
        <v>0</v>
      </c>
      <c r="H7426">
        <f>SUMIFS('EIA-860'!$F:$F,'EIA-860'!$B:$B,Capacity!$B7426,'EIA-860'!$J:$J,Capacity!H$6,'EIA-860'!$K:$K,Capacity!$C$3)</f>
        <v>0</v>
      </c>
      <c r="I7426">
        <f>SUMIFS('EIA-860'!$F:$F,'EIA-860'!$B:$B,Capacity!$B7426,'EIA-860'!$J:$J,Capacity!I$6,'EIA-860'!$K:$K,Capacity!$C$3)</f>
        <v>0</v>
      </c>
      <c r="J7426">
        <f>SUMIFS('EIA-860'!$F:$F,'EIA-860'!$B:$B,Capacity!$B7426,'EIA-860'!$J:$J,Capacity!J$6,'EIA-860'!$K:$K,Capacity!$C$3)</f>
        <v>0</v>
      </c>
      <c r="K7426">
        <f>SUMIFS('EIA-860'!$F:$F,'EIA-860'!$B:$B,Capacity!$B7426,'EIA-860'!$J:$J,Capacity!K$6,'EIA-860'!$K:$K,Capacity!$C$3)</f>
        <v>0</v>
      </c>
      <c r="L7426">
        <f>SUMIFS('EIA-860'!$F:$F,'EIA-860'!$B:$B,Capacity!$B7426,'EIA-860'!$J:$J,Capacity!L$6,'EIA-860'!$K:$K,Capacity!$C$3)</f>
        <v>1.6</v>
      </c>
      <c r="M7426">
        <f>SUMIFS('EIA-860'!$F:$F,'EIA-860'!$B:$B,Capacity!$B7426,'EIA-860'!$J:$J,Capacity!M$6,'EIA-860'!$K:$K,Capacity!$C$3)</f>
        <v>0</v>
      </c>
      <c r="N7426">
        <f>SUMIFS('EIA-860'!$F:$F,'EIA-860'!$B:$B,Capacity!$B7426,'EIA-860'!$J:$J,Capacity!N$6,'EIA-860'!$K:$K,Capacity!$C$3)</f>
        <v>0</v>
      </c>
      <c r="O7426">
        <f>SUMIFS('EIA-860'!$F:$F,'EIA-860'!$B:$B,Capacity!$B7426,'EIA-860'!$J:$J,Capacity!O$6,'EIA-860'!$K:$K,Capacity!$C$3)</f>
        <v>0</v>
      </c>
      <c r="P7426">
        <f>SUMIFS('EIA-860'!$F:$F,'EIA-860'!$B:$B,Capacity!$B7426,'EIA-860'!$J:$J,Capacity!P$6,'EIA-860'!$K:$K,Capacity!$C$3)</f>
        <v>0</v>
      </c>
      <c r="Q7426">
        <f>SUMIFS('EIA-860'!$F:$F,'EIA-860'!$B:$B,Capacity!$B7426,'EIA-860'!$J:$J,Capacity!Q$6,'EIA-860'!$K:$K,Capacity!$C$3)</f>
        <v>0</v>
      </c>
    </row>
    <row r="7427" spans="2:17" x14ac:dyDescent="0.25">
      <c r="B7427" s="154">
        <v>60424</v>
      </c>
      <c r="C7427">
        <f>SUMIFS('EIA-860'!$F:$F,'EIA-860'!$B:$B,Capacity!$B7427,'EIA-860'!$J:$J,Capacity!C$6,'EIA-860'!$K:$K,Capacity!$C$3)</f>
        <v>0</v>
      </c>
      <c r="D7427">
        <f>SUMIFS('EIA-860'!$F:$F,'EIA-860'!$B:$B,Capacity!$B7427,'EIA-860'!$J:$J,Capacity!D$6,'EIA-860'!$K:$K,Capacity!$C$3)</f>
        <v>0</v>
      </c>
      <c r="E7427">
        <f>SUMIFS('EIA-860'!$F:$F,'EIA-860'!$B:$B,Capacity!$B7427,'EIA-860'!$J:$J,Capacity!E$6,'EIA-860'!$K:$K,Capacity!$C$3)</f>
        <v>0</v>
      </c>
      <c r="F7427">
        <f>SUMIFS('EIA-860'!$F:$F,'EIA-860'!$B:$B,Capacity!$B7427,'EIA-860'!$J:$J,Capacity!F$6,'EIA-860'!$K:$K,Capacity!$C$3)</f>
        <v>0</v>
      </c>
      <c r="G7427">
        <f>SUMIFS('EIA-860'!$F:$F,'EIA-860'!$B:$B,Capacity!$B7427,'EIA-860'!$J:$J,Capacity!G$6,'EIA-860'!$K:$K,Capacity!$C$3)</f>
        <v>0</v>
      </c>
      <c r="H7427">
        <f>SUMIFS('EIA-860'!$F:$F,'EIA-860'!$B:$B,Capacity!$B7427,'EIA-860'!$J:$J,Capacity!H$6,'EIA-860'!$K:$K,Capacity!$C$3)</f>
        <v>0</v>
      </c>
      <c r="I7427">
        <f>SUMIFS('EIA-860'!$F:$F,'EIA-860'!$B:$B,Capacity!$B7427,'EIA-860'!$J:$J,Capacity!I$6,'EIA-860'!$K:$K,Capacity!$C$3)</f>
        <v>0</v>
      </c>
      <c r="J7427">
        <f>SUMIFS('EIA-860'!$F:$F,'EIA-860'!$B:$B,Capacity!$B7427,'EIA-860'!$J:$J,Capacity!J$6,'EIA-860'!$K:$K,Capacity!$C$3)</f>
        <v>0</v>
      </c>
      <c r="K7427">
        <f>SUMIFS('EIA-860'!$F:$F,'EIA-860'!$B:$B,Capacity!$B7427,'EIA-860'!$J:$J,Capacity!K$6,'EIA-860'!$K:$K,Capacity!$C$3)</f>
        <v>0</v>
      </c>
      <c r="L7427">
        <f>SUMIFS('EIA-860'!$F:$F,'EIA-860'!$B:$B,Capacity!$B7427,'EIA-860'!$J:$J,Capacity!L$6,'EIA-860'!$K:$K,Capacity!$C$3)</f>
        <v>1.7</v>
      </c>
      <c r="M7427">
        <f>SUMIFS('EIA-860'!$F:$F,'EIA-860'!$B:$B,Capacity!$B7427,'EIA-860'!$J:$J,Capacity!M$6,'EIA-860'!$K:$K,Capacity!$C$3)</f>
        <v>0</v>
      </c>
      <c r="N7427">
        <f>SUMIFS('EIA-860'!$F:$F,'EIA-860'!$B:$B,Capacity!$B7427,'EIA-860'!$J:$J,Capacity!N$6,'EIA-860'!$K:$K,Capacity!$C$3)</f>
        <v>0</v>
      </c>
      <c r="O7427">
        <f>SUMIFS('EIA-860'!$F:$F,'EIA-860'!$B:$B,Capacity!$B7427,'EIA-860'!$J:$J,Capacity!O$6,'EIA-860'!$K:$K,Capacity!$C$3)</f>
        <v>0</v>
      </c>
      <c r="P7427">
        <f>SUMIFS('EIA-860'!$F:$F,'EIA-860'!$B:$B,Capacity!$B7427,'EIA-860'!$J:$J,Capacity!P$6,'EIA-860'!$K:$K,Capacity!$C$3)</f>
        <v>0</v>
      </c>
      <c r="Q7427">
        <f>SUMIFS('EIA-860'!$F:$F,'EIA-860'!$B:$B,Capacity!$B7427,'EIA-860'!$J:$J,Capacity!Q$6,'EIA-860'!$K:$K,Capacity!$C$3)</f>
        <v>0</v>
      </c>
    </row>
    <row r="7428" spans="2:17" x14ac:dyDescent="0.25">
      <c r="B7428" s="154">
        <v>60425</v>
      </c>
      <c r="C7428">
        <f>SUMIFS('EIA-860'!$F:$F,'EIA-860'!$B:$B,Capacity!$B7428,'EIA-860'!$J:$J,Capacity!C$6,'EIA-860'!$K:$K,Capacity!$C$3)</f>
        <v>0</v>
      </c>
      <c r="D7428">
        <f>SUMIFS('EIA-860'!$F:$F,'EIA-860'!$B:$B,Capacity!$B7428,'EIA-860'!$J:$J,Capacity!D$6,'EIA-860'!$K:$K,Capacity!$C$3)</f>
        <v>0</v>
      </c>
      <c r="E7428">
        <f>SUMIFS('EIA-860'!$F:$F,'EIA-860'!$B:$B,Capacity!$B7428,'EIA-860'!$J:$J,Capacity!E$6,'EIA-860'!$K:$K,Capacity!$C$3)</f>
        <v>0</v>
      </c>
      <c r="F7428">
        <f>SUMIFS('EIA-860'!$F:$F,'EIA-860'!$B:$B,Capacity!$B7428,'EIA-860'!$J:$J,Capacity!F$6,'EIA-860'!$K:$K,Capacity!$C$3)</f>
        <v>0</v>
      </c>
      <c r="G7428">
        <f>SUMIFS('EIA-860'!$F:$F,'EIA-860'!$B:$B,Capacity!$B7428,'EIA-860'!$J:$J,Capacity!G$6,'EIA-860'!$K:$K,Capacity!$C$3)</f>
        <v>0</v>
      </c>
      <c r="H7428">
        <f>SUMIFS('EIA-860'!$F:$F,'EIA-860'!$B:$B,Capacity!$B7428,'EIA-860'!$J:$J,Capacity!H$6,'EIA-860'!$K:$K,Capacity!$C$3)</f>
        <v>0</v>
      </c>
      <c r="I7428">
        <f>SUMIFS('EIA-860'!$F:$F,'EIA-860'!$B:$B,Capacity!$B7428,'EIA-860'!$J:$J,Capacity!I$6,'EIA-860'!$K:$K,Capacity!$C$3)</f>
        <v>0</v>
      </c>
      <c r="J7428">
        <f>SUMIFS('EIA-860'!$F:$F,'EIA-860'!$B:$B,Capacity!$B7428,'EIA-860'!$J:$J,Capacity!J$6,'EIA-860'!$K:$K,Capacity!$C$3)</f>
        <v>0</v>
      </c>
      <c r="K7428">
        <f>SUMIFS('EIA-860'!$F:$F,'EIA-860'!$B:$B,Capacity!$B7428,'EIA-860'!$J:$J,Capacity!K$6,'EIA-860'!$K:$K,Capacity!$C$3)</f>
        <v>0</v>
      </c>
      <c r="L7428">
        <f>SUMIFS('EIA-860'!$F:$F,'EIA-860'!$B:$B,Capacity!$B7428,'EIA-860'!$J:$J,Capacity!L$6,'EIA-860'!$K:$K,Capacity!$C$3)</f>
        <v>1.8</v>
      </c>
      <c r="M7428">
        <f>SUMIFS('EIA-860'!$F:$F,'EIA-860'!$B:$B,Capacity!$B7428,'EIA-860'!$J:$J,Capacity!M$6,'EIA-860'!$K:$K,Capacity!$C$3)</f>
        <v>0</v>
      </c>
      <c r="N7428">
        <f>SUMIFS('EIA-860'!$F:$F,'EIA-860'!$B:$B,Capacity!$B7428,'EIA-860'!$J:$J,Capacity!N$6,'EIA-860'!$K:$K,Capacity!$C$3)</f>
        <v>0</v>
      </c>
      <c r="O7428">
        <f>SUMIFS('EIA-860'!$F:$F,'EIA-860'!$B:$B,Capacity!$B7428,'EIA-860'!$J:$J,Capacity!O$6,'EIA-860'!$K:$K,Capacity!$C$3)</f>
        <v>0</v>
      </c>
      <c r="P7428">
        <f>SUMIFS('EIA-860'!$F:$F,'EIA-860'!$B:$B,Capacity!$B7428,'EIA-860'!$J:$J,Capacity!P$6,'EIA-860'!$K:$K,Capacity!$C$3)</f>
        <v>0</v>
      </c>
      <c r="Q7428">
        <f>SUMIFS('EIA-860'!$F:$F,'EIA-860'!$B:$B,Capacity!$B7428,'EIA-860'!$J:$J,Capacity!Q$6,'EIA-860'!$K:$K,Capacity!$C$3)</f>
        <v>0</v>
      </c>
    </row>
    <row r="7429" spans="2:17" x14ac:dyDescent="0.25">
      <c r="B7429" s="154">
        <v>60426</v>
      </c>
      <c r="C7429">
        <f>SUMIFS('EIA-860'!$F:$F,'EIA-860'!$B:$B,Capacity!$B7429,'EIA-860'!$J:$J,Capacity!C$6,'EIA-860'!$K:$K,Capacity!$C$3)</f>
        <v>0</v>
      </c>
      <c r="D7429">
        <f>SUMIFS('EIA-860'!$F:$F,'EIA-860'!$B:$B,Capacity!$B7429,'EIA-860'!$J:$J,Capacity!D$6,'EIA-860'!$K:$K,Capacity!$C$3)</f>
        <v>0</v>
      </c>
      <c r="E7429">
        <f>SUMIFS('EIA-860'!$F:$F,'EIA-860'!$B:$B,Capacity!$B7429,'EIA-860'!$J:$J,Capacity!E$6,'EIA-860'!$K:$K,Capacity!$C$3)</f>
        <v>0</v>
      </c>
      <c r="F7429">
        <f>SUMIFS('EIA-860'!$F:$F,'EIA-860'!$B:$B,Capacity!$B7429,'EIA-860'!$J:$J,Capacity!F$6,'EIA-860'!$K:$K,Capacity!$C$3)</f>
        <v>0</v>
      </c>
      <c r="G7429">
        <f>SUMIFS('EIA-860'!$F:$F,'EIA-860'!$B:$B,Capacity!$B7429,'EIA-860'!$J:$J,Capacity!G$6,'EIA-860'!$K:$K,Capacity!$C$3)</f>
        <v>0</v>
      </c>
      <c r="H7429">
        <f>SUMIFS('EIA-860'!$F:$F,'EIA-860'!$B:$B,Capacity!$B7429,'EIA-860'!$J:$J,Capacity!H$6,'EIA-860'!$K:$K,Capacity!$C$3)</f>
        <v>0</v>
      </c>
      <c r="I7429">
        <f>SUMIFS('EIA-860'!$F:$F,'EIA-860'!$B:$B,Capacity!$B7429,'EIA-860'!$J:$J,Capacity!I$6,'EIA-860'!$K:$K,Capacity!$C$3)</f>
        <v>0</v>
      </c>
      <c r="J7429">
        <f>SUMIFS('EIA-860'!$F:$F,'EIA-860'!$B:$B,Capacity!$B7429,'EIA-860'!$J:$J,Capacity!J$6,'EIA-860'!$K:$K,Capacity!$C$3)</f>
        <v>0</v>
      </c>
      <c r="K7429">
        <f>SUMIFS('EIA-860'!$F:$F,'EIA-860'!$B:$B,Capacity!$B7429,'EIA-860'!$J:$J,Capacity!K$6,'EIA-860'!$K:$K,Capacity!$C$3)</f>
        <v>0</v>
      </c>
      <c r="L7429">
        <f>SUMIFS('EIA-860'!$F:$F,'EIA-860'!$B:$B,Capacity!$B7429,'EIA-860'!$J:$J,Capacity!L$6,'EIA-860'!$K:$K,Capacity!$C$3)</f>
        <v>3.9</v>
      </c>
      <c r="M7429">
        <f>SUMIFS('EIA-860'!$F:$F,'EIA-860'!$B:$B,Capacity!$B7429,'EIA-860'!$J:$J,Capacity!M$6,'EIA-860'!$K:$K,Capacity!$C$3)</f>
        <v>0</v>
      </c>
      <c r="N7429">
        <f>SUMIFS('EIA-860'!$F:$F,'EIA-860'!$B:$B,Capacity!$B7429,'EIA-860'!$J:$J,Capacity!N$6,'EIA-860'!$K:$K,Capacity!$C$3)</f>
        <v>0</v>
      </c>
      <c r="O7429">
        <f>SUMIFS('EIA-860'!$F:$F,'EIA-860'!$B:$B,Capacity!$B7429,'EIA-860'!$J:$J,Capacity!O$6,'EIA-860'!$K:$K,Capacity!$C$3)</f>
        <v>0</v>
      </c>
      <c r="P7429">
        <f>SUMIFS('EIA-860'!$F:$F,'EIA-860'!$B:$B,Capacity!$B7429,'EIA-860'!$J:$J,Capacity!P$6,'EIA-860'!$K:$K,Capacity!$C$3)</f>
        <v>0</v>
      </c>
      <c r="Q7429">
        <f>SUMIFS('EIA-860'!$F:$F,'EIA-860'!$B:$B,Capacity!$B7429,'EIA-860'!$J:$J,Capacity!Q$6,'EIA-860'!$K:$K,Capacity!$C$3)</f>
        <v>0</v>
      </c>
    </row>
    <row r="7430" spans="2:17" x14ac:dyDescent="0.25">
      <c r="B7430" s="154">
        <v>60427</v>
      </c>
      <c r="C7430">
        <f>SUMIFS('EIA-860'!$F:$F,'EIA-860'!$B:$B,Capacity!$B7430,'EIA-860'!$J:$J,Capacity!C$6,'EIA-860'!$K:$K,Capacity!$C$3)</f>
        <v>0</v>
      </c>
      <c r="D7430">
        <f>SUMIFS('EIA-860'!$F:$F,'EIA-860'!$B:$B,Capacity!$B7430,'EIA-860'!$J:$J,Capacity!D$6,'EIA-860'!$K:$K,Capacity!$C$3)</f>
        <v>0</v>
      </c>
      <c r="E7430">
        <f>SUMIFS('EIA-860'!$F:$F,'EIA-860'!$B:$B,Capacity!$B7430,'EIA-860'!$J:$J,Capacity!E$6,'EIA-860'!$K:$K,Capacity!$C$3)</f>
        <v>0</v>
      </c>
      <c r="F7430">
        <f>SUMIFS('EIA-860'!$F:$F,'EIA-860'!$B:$B,Capacity!$B7430,'EIA-860'!$J:$J,Capacity!F$6,'EIA-860'!$K:$K,Capacity!$C$3)</f>
        <v>0</v>
      </c>
      <c r="G7430">
        <f>SUMIFS('EIA-860'!$F:$F,'EIA-860'!$B:$B,Capacity!$B7430,'EIA-860'!$J:$J,Capacity!G$6,'EIA-860'!$K:$K,Capacity!$C$3)</f>
        <v>0</v>
      </c>
      <c r="H7430">
        <f>SUMIFS('EIA-860'!$F:$F,'EIA-860'!$B:$B,Capacity!$B7430,'EIA-860'!$J:$J,Capacity!H$6,'EIA-860'!$K:$K,Capacity!$C$3)</f>
        <v>0</v>
      </c>
      <c r="I7430">
        <f>SUMIFS('EIA-860'!$F:$F,'EIA-860'!$B:$B,Capacity!$B7430,'EIA-860'!$J:$J,Capacity!I$6,'EIA-860'!$K:$K,Capacity!$C$3)</f>
        <v>0</v>
      </c>
      <c r="J7430">
        <f>SUMIFS('EIA-860'!$F:$F,'EIA-860'!$B:$B,Capacity!$B7430,'EIA-860'!$J:$J,Capacity!J$6,'EIA-860'!$K:$K,Capacity!$C$3)</f>
        <v>0</v>
      </c>
      <c r="K7430">
        <f>SUMIFS('EIA-860'!$F:$F,'EIA-860'!$B:$B,Capacity!$B7430,'EIA-860'!$J:$J,Capacity!K$6,'EIA-860'!$K:$K,Capacity!$C$3)</f>
        <v>0</v>
      </c>
      <c r="L7430">
        <f>SUMIFS('EIA-860'!$F:$F,'EIA-860'!$B:$B,Capacity!$B7430,'EIA-860'!$J:$J,Capacity!L$6,'EIA-860'!$K:$K,Capacity!$C$3)</f>
        <v>2</v>
      </c>
      <c r="M7430">
        <f>SUMIFS('EIA-860'!$F:$F,'EIA-860'!$B:$B,Capacity!$B7430,'EIA-860'!$J:$J,Capacity!M$6,'EIA-860'!$K:$K,Capacity!$C$3)</f>
        <v>0</v>
      </c>
      <c r="N7430">
        <f>SUMIFS('EIA-860'!$F:$F,'EIA-860'!$B:$B,Capacity!$B7430,'EIA-860'!$J:$J,Capacity!N$6,'EIA-860'!$K:$K,Capacity!$C$3)</f>
        <v>0</v>
      </c>
      <c r="O7430">
        <f>SUMIFS('EIA-860'!$F:$F,'EIA-860'!$B:$B,Capacity!$B7430,'EIA-860'!$J:$J,Capacity!O$6,'EIA-860'!$K:$K,Capacity!$C$3)</f>
        <v>0</v>
      </c>
      <c r="P7430">
        <f>SUMIFS('EIA-860'!$F:$F,'EIA-860'!$B:$B,Capacity!$B7430,'EIA-860'!$J:$J,Capacity!P$6,'EIA-860'!$K:$K,Capacity!$C$3)</f>
        <v>0</v>
      </c>
      <c r="Q7430">
        <f>SUMIFS('EIA-860'!$F:$F,'EIA-860'!$B:$B,Capacity!$B7430,'EIA-860'!$J:$J,Capacity!Q$6,'EIA-860'!$K:$K,Capacity!$C$3)</f>
        <v>0</v>
      </c>
    </row>
    <row r="7431" spans="2:17" x14ac:dyDescent="0.25">
      <c r="B7431" s="154">
        <v>60428</v>
      </c>
      <c r="C7431">
        <f>SUMIFS('EIA-860'!$F:$F,'EIA-860'!$B:$B,Capacity!$B7431,'EIA-860'!$J:$J,Capacity!C$6,'EIA-860'!$K:$K,Capacity!$C$3)</f>
        <v>0</v>
      </c>
      <c r="D7431">
        <f>SUMIFS('EIA-860'!$F:$F,'EIA-860'!$B:$B,Capacity!$B7431,'EIA-860'!$J:$J,Capacity!D$6,'EIA-860'!$K:$K,Capacity!$C$3)</f>
        <v>0</v>
      </c>
      <c r="E7431">
        <f>SUMIFS('EIA-860'!$F:$F,'EIA-860'!$B:$B,Capacity!$B7431,'EIA-860'!$J:$J,Capacity!E$6,'EIA-860'!$K:$K,Capacity!$C$3)</f>
        <v>0</v>
      </c>
      <c r="F7431">
        <f>SUMIFS('EIA-860'!$F:$F,'EIA-860'!$B:$B,Capacity!$B7431,'EIA-860'!$J:$J,Capacity!F$6,'EIA-860'!$K:$K,Capacity!$C$3)</f>
        <v>0</v>
      </c>
      <c r="G7431">
        <f>SUMIFS('EIA-860'!$F:$F,'EIA-860'!$B:$B,Capacity!$B7431,'EIA-860'!$J:$J,Capacity!G$6,'EIA-860'!$K:$K,Capacity!$C$3)</f>
        <v>0</v>
      </c>
      <c r="H7431">
        <f>SUMIFS('EIA-860'!$F:$F,'EIA-860'!$B:$B,Capacity!$B7431,'EIA-860'!$J:$J,Capacity!H$6,'EIA-860'!$K:$K,Capacity!$C$3)</f>
        <v>0</v>
      </c>
      <c r="I7431">
        <f>SUMIFS('EIA-860'!$F:$F,'EIA-860'!$B:$B,Capacity!$B7431,'EIA-860'!$J:$J,Capacity!I$6,'EIA-860'!$K:$K,Capacity!$C$3)</f>
        <v>0</v>
      </c>
      <c r="J7431">
        <f>SUMIFS('EIA-860'!$F:$F,'EIA-860'!$B:$B,Capacity!$B7431,'EIA-860'!$J:$J,Capacity!J$6,'EIA-860'!$K:$K,Capacity!$C$3)</f>
        <v>0</v>
      </c>
      <c r="K7431">
        <f>SUMIFS('EIA-860'!$F:$F,'EIA-860'!$B:$B,Capacity!$B7431,'EIA-860'!$J:$J,Capacity!K$6,'EIA-860'!$K:$K,Capacity!$C$3)</f>
        <v>0</v>
      </c>
      <c r="L7431">
        <f>SUMIFS('EIA-860'!$F:$F,'EIA-860'!$B:$B,Capacity!$B7431,'EIA-860'!$J:$J,Capacity!L$6,'EIA-860'!$K:$K,Capacity!$C$3)</f>
        <v>2.2000000000000002</v>
      </c>
      <c r="M7431">
        <f>SUMIFS('EIA-860'!$F:$F,'EIA-860'!$B:$B,Capacity!$B7431,'EIA-860'!$J:$J,Capacity!M$6,'EIA-860'!$K:$K,Capacity!$C$3)</f>
        <v>0</v>
      </c>
      <c r="N7431">
        <f>SUMIFS('EIA-860'!$F:$F,'EIA-860'!$B:$B,Capacity!$B7431,'EIA-860'!$J:$J,Capacity!N$6,'EIA-860'!$K:$K,Capacity!$C$3)</f>
        <v>0</v>
      </c>
      <c r="O7431">
        <f>SUMIFS('EIA-860'!$F:$F,'EIA-860'!$B:$B,Capacity!$B7431,'EIA-860'!$J:$J,Capacity!O$6,'EIA-860'!$K:$K,Capacity!$C$3)</f>
        <v>0</v>
      </c>
      <c r="P7431">
        <f>SUMIFS('EIA-860'!$F:$F,'EIA-860'!$B:$B,Capacity!$B7431,'EIA-860'!$J:$J,Capacity!P$6,'EIA-860'!$K:$K,Capacity!$C$3)</f>
        <v>0</v>
      </c>
      <c r="Q7431">
        <f>SUMIFS('EIA-860'!$F:$F,'EIA-860'!$B:$B,Capacity!$B7431,'EIA-860'!$J:$J,Capacity!Q$6,'EIA-860'!$K:$K,Capacity!$C$3)</f>
        <v>0</v>
      </c>
    </row>
    <row r="7432" spans="2:17" x14ac:dyDescent="0.25">
      <c r="B7432" s="154">
        <v>60429</v>
      </c>
      <c r="C7432">
        <f>SUMIFS('EIA-860'!$F:$F,'EIA-860'!$B:$B,Capacity!$B7432,'EIA-860'!$J:$J,Capacity!C$6,'EIA-860'!$K:$K,Capacity!$C$3)</f>
        <v>0</v>
      </c>
      <c r="D7432">
        <f>SUMIFS('EIA-860'!$F:$F,'EIA-860'!$B:$B,Capacity!$B7432,'EIA-860'!$J:$J,Capacity!D$6,'EIA-860'!$K:$K,Capacity!$C$3)</f>
        <v>0</v>
      </c>
      <c r="E7432">
        <f>SUMIFS('EIA-860'!$F:$F,'EIA-860'!$B:$B,Capacity!$B7432,'EIA-860'!$J:$J,Capacity!E$6,'EIA-860'!$K:$K,Capacity!$C$3)</f>
        <v>0</v>
      </c>
      <c r="F7432">
        <f>SUMIFS('EIA-860'!$F:$F,'EIA-860'!$B:$B,Capacity!$B7432,'EIA-860'!$J:$J,Capacity!F$6,'EIA-860'!$K:$K,Capacity!$C$3)</f>
        <v>0</v>
      </c>
      <c r="G7432">
        <f>SUMIFS('EIA-860'!$F:$F,'EIA-860'!$B:$B,Capacity!$B7432,'EIA-860'!$J:$J,Capacity!G$6,'EIA-860'!$K:$K,Capacity!$C$3)</f>
        <v>0</v>
      </c>
      <c r="H7432">
        <f>SUMIFS('EIA-860'!$F:$F,'EIA-860'!$B:$B,Capacity!$B7432,'EIA-860'!$J:$J,Capacity!H$6,'EIA-860'!$K:$K,Capacity!$C$3)</f>
        <v>0</v>
      </c>
      <c r="I7432">
        <f>SUMIFS('EIA-860'!$F:$F,'EIA-860'!$B:$B,Capacity!$B7432,'EIA-860'!$J:$J,Capacity!I$6,'EIA-860'!$K:$K,Capacity!$C$3)</f>
        <v>0</v>
      </c>
      <c r="J7432">
        <f>SUMIFS('EIA-860'!$F:$F,'EIA-860'!$B:$B,Capacity!$B7432,'EIA-860'!$J:$J,Capacity!J$6,'EIA-860'!$K:$K,Capacity!$C$3)</f>
        <v>0</v>
      </c>
      <c r="K7432">
        <f>SUMIFS('EIA-860'!$F:$F,'EIA-860'!$B:$B,Capacity!$B7432,'EIA-860'!$J:$J,Capacity!K$6,'EIA-860'!$K:$K,Capacity!$C$3)</f>
        <v>0</v>
      </c>
      <c r="L7432">
        <f>SUMIFS('EIA-860'!$F:$F,'EIA-860'!$B:$B,Capacity!$B7432,'EIA-860'!$J:$J,Capacity!L$6,'EIA-860'!$K:$K,Capacity!$C$3)</f>
        <v>3.7</v>
      </c>
      <c r="M7432">
        <f>SUMIFS('EIA-860'!$F:$F,'EIA-860'!$B:$B,Capacity!$B7432,'EIA-860'!$J:$J,Capacity!M$6,'EIA-860'!$K:$K,Capacity!$C$3)</f>
        <v>0</v>
      </c>
      <c r="N7432">
        <f>SUMIFS('EIA-860'!$F:$F,'EIA-860'!$B:$B,Capacity!$B7432,'EIA-860'!$J:$J,Capacity!N$6,'EIA-860'!$K:$K,Capacity!$C$3)</f>
        <v>0</v>
      </c>
      <c r="O7432">
        <f>SUMIFS('EIA-860'!$F:$F,'EIA-860'!$B:$B,Capacity!$B7432,'EIA-860'!$J:$J,Capacity!O$6,'EIA-860'!$K:$K,Capacity!$C$3)</f>
        <v>0</v>
      </c>
      <c r="P7432">
        <f>SUMIFS('EIA-860'!$F:$F,'EIA-860'!$B:$B,Capacity!$B7432,'EIA-860'!$J:$J,Capacity!P$6,'EIA-860'!$K:$K,Capacity!$C$3)</f>
        <v>0</v>
      </c>
      <c r="Q7432">
        <f>SUMIFS('EIA-860'!$F:$F,'EIA-860'!$B:$B,Capacity!$B7432,'EIA-860'!$J:$J,Capacity!Q$6,'EIA-860'!$K:$K,Capacity!$C$3)</f>
        <v>0</v>
      </c>
    </row>
    <row r="7433" spans="2:17" x14ac:dyDescent="0.25">
      <c r="B7433" s="154">
        <v>60431</v>
      </c>
      <c r="C7433">
        <f>SUMIFS('EIA-860'!$F:$F,'EIA-860'!$B:$B,Capacity!$B7433,'EIA-860'!$J:$J,Capacity!C$6,'EIA-860'!$K:$K,Capacity!$C$3)</f>
        <v>0</v>
      </c>
      <c r="D7433">
        <f>SUMIFS('EIA-860'!$F:$F,'EIA-860'!$B:$B,Capacity!$B7433,'EIA-860'!$J:$J,Capacity!D$6,'EIA-860'!$K:$K,Capacity!$C$3)</f>
        <v>0</v>
      </c>
      <c r="E7433">
        <f>SUMIFS('EIA-860'!$F:$F,'EIA-860'!$B:$B,Capacity!$B7433,'EIA-860'!$J:$J,Capacity!E$6,'EIA-860'!$K:$K,Capacity!$C$3)</f>
        <v>0</v>
      </c>
      <c r="F7433">
        <f>SUMIFS('EIA-860'!$F:$F,'EIA-860'!$B:$B,Capacity!$B7433,'EIA-860'!$J:$J,Capacity!F$6,'EIA-860'!$K:$K,Capacity!$C$3)</f>
        <v>0</v>
      </c>
      <c r="G7433">
        <f>SUMIFS('EIA-860'!$F:$F,'EIA-860'!$B:$B,Capacity!$B7433,'EIA-860'!$J:$J,Capacity!G$6,'EIA-860'!$K:$K,Capacity!$C$3)</f>
        <v>0</v>
      </c>
      <c r="H7433">
        <f>SUMIFS('EIA-860'!$F:$F,'EIA-860'!$B:$B,Capacity!$B7433,'EIA-860'!$J:$J,Capacity!H$6,'EIA-860'!$K:$K,Capacity!$C$3)</f>
        <v>0</v>
      </c>
      <c r="I7433">
        <f>SUMIFS('EIA-860'!$F:$F,'EIA-860'!$B:$B,Capacity!$B7433,'EIA-860'!$J:$J,Capacity!I$6,'EIA-860'!$K:$K,Capacity!$C$3)</f>
        <v>0</v>
      </c>
      <c r="J7433">
        <f>SUMIFS('EIA-860'!$F:$F,'EIA-860'!$B:$B,Capacity!$B7433,'EIA-860'!$J:$J,Capacity!J$6,'EIA-860'!$K:$K,Capacity!$C$3)</f>
        <v>0</v>
      </c>
      <c r="K7433">
        <f>SUMIFS('EIA-860'!$F:$F,'EIA-860'!$B:$B,Capacity!$B7433,'EIA-860'!$J:$J,Capacity!K$6,'EIA-860'!$K:$K,Capacity!$C$3)</f>
        <v>0</v>
      </c>
      <c r="L7433">
        <f>SUMIFS('EIA-860'!$F:$F,'EIA-860'!$B:$B,Capacity!$B7433,'EIA-860'!$J:$J,Capacity!L$6,'EIA-860'!$K:$K,Capacity!$C$3)</f>
        <v>2</v>
      </c>
      <c r="M7433">
        <f>SUMIFS('EIA-860'!$F:$F,'EIA-860'!$B:$B,Capacity!$B7433,'EIA-860'!$J:$J,Capacity!M$6,'EIA-860'!$K:$K,Capacity!$C$3)</f>
        <v>0</v>
      </c>
      <c r="N7433">
        <f>SUMIFS('EIA-860'!$F:$F,'EIA-860'!$B:$B,Capacity!$B7433,'EIA-860'!$J:$J,Capacity!N$6,'EIA-860'!$K:$K,Capacity!$C$3)</f>
        <v>0</v>
      </c>
      <c r="O7433">
        <f>SUMIFS('EIA-860'!$F:$F,'EIA-860'!$B:$B,Capacity!$B7433,'EIA-860'!$J:$J,Capacity!O$6,'EIA-860'!$K:$K,Capacity!$C$3)</f>
        <v>0</v>
      </c>
      <c r="P7433">
        <f>SUMIFS('EIA-860'!$F:$F,'EIA-860'!$B:$B,Capacity!$B7433,'EIA-860'!$J:$J,Capacity!P$6,'EIA-860'!$K:$K,Capacity!$C$3)</f>
        <v>0</v>
      </c>
      <c r="Q7433">
        <f>SUMIFS('EIA-860'!$F:$F,'EIA-860'!$B:$B,Capacity!$B7433,'EIA-860'!$J:$J,Capacity!Q$6,'EIA-860'!$K:$K,Capacity!$C$3)</f>
        <v>0</v>
      </c>
    </row>
    <row r="7434" spans="2:17" x14ac:dyDescent="0.25">
      <c r="B7434" s="154">
        <v>60432</v>
      </c>
      <c r="C7434">
        <f>SUMIFS('EIA-860'!$F:$F,'EIA-860'!$B:$B,Capacity!$B7434,'EIA-860'!$J:$J,Capacity!C$6,'EIA-860'!$K:$K,Capacity!$C$3)</f>
        <v>0</v>
      </c>
      <c r="D7434">
        <f>SUMIFS('EIA-860'!$F:$F,'EIA-860'!$B:$B,Capacity!$B7434,'EIA-860'!$J:$J,Capacity!D$6,'EIA-860'!$K:$K,Capacity!$C$3)</f>
        <v>0</v>
      </c>
      <c r="E7434">
        <f>SUMIFS('EIA-860'!$F:$F,'EIA-860'!$B:$B,Capacity!$B7434,'EIA-860'!$J:$J,Capacity!E$6,'EIA-860'!$K:$K,Capacity!$C$3)</f>
        <v>0</v>
      </c>
      <c r="F7434">
        <f>SUMIFS('EIA-860'!$F:$F,'EIA-860'!$B:$B,Capacity!$B7434,'EIA-860'!$J:$J,Capacity!F$6,'EIA-860'!$K:$K,Capacity!$C$3)</f>
        <v>0</v>
      </c>
      <c r="G7434">
        <f>SUMIFS('EIA-860'!$F:$F,'EIA-860'!$B:$B,Capacity!$B7434,'EIA-860'!$J:$J,Capacity!G$6,'EIA-860'!$K:$K,Capacity!$C$3)</f>
        <v>0</v>
      </c>
      <c r="H7434">
        <f>SUMIFS('EIA-860'!$F:$F,'EIA-860'!$B:$B,Capacity!$B7434,'EIA-860'!$J:$J,Capacity!H$6,'EIA-860'!$K:$K,Capacity!$C$3)</f>
        <v>0</v>
      </c>
      <c r="I7434">
        <f>SUMIFS('EIA-860'!$F:$F,'EIA-860'!$B:$B,Capacity!$B7434,'EIA-860'!$J:$J,Capacity!I$6,'EIA-860'!$K:$K,Capacity!$C$3)</f>
        <v>0</v>
      </c>
      <c r="J7434">
        <f>SUMIFS('EIA-860'!$F:$F,'EIA-860'!$B:$B,Capacity!$B7434,'EIA-860'!$J:$J,Capacity!J$6,'EIA-860'!$K:$K,Capacity!$C$3)</f>
        <v>0</v>
      </c>
      <c r="K7434">
        <f>SUMIFS('EIA-860'!$F:$F,'EIA-860'!$B:$B,Capacity!$B7434,'EIA-860'!$J:$J,Capacity!K$6,'EIA-860'!$K:$K,Capacity!$C$3)</f>
        <v>0</v>
      </c>
      <c r="L7434">
        <f>SUMIFS('EIA-860'!$F:$F,'EIA-860'!$B:$B,Capacity!$B7434,'EIA-860'!$J:$J,Capacity!L$6,'EIA-860'!$K:$K,Capacity!$C$3)</f>
        <v>80</v>
      </c>
      <c r="M7434">
        <f>SUMIFS('EIA-860'!$F:$F,'EIA-860'!$B:$B,Capacity!$B7434,'EIA-860'!$J:$J,Capacity!M$6,'EIA-860'!$K:$K,Capacity!$C$3)</f>
        <v>0</v>
      </c>
      <c r="N7434">
        <f>SUMIFS('EIA-860'!$F:$F,'EIA-860'!$B:$B,Capacity!$B7434,'EIA-860'!$J:$J,Capacity!N$6,'EIA-860'!$K:$K,Capacity!$C$3)</f>
        <v>0</v>
      </c>
      <c r="O7434">
        <f>SUMIFS('EIA-860'!$F:$F,'EIA-860'!$B:$B,Capacity!$B7434,'EIA-860'!$J:$J,Capacity!O$6,'EIA-860'!$K:$K,Capacity!$C$3)</f>
        <v>0</v>
      </c>
      <c r="P7434">
        <f>SUMIFS('EIA-860'!$F:$F,'EIA-860'!$B:$B,Capacity!$B7434,'EIA-860'!$J:$J,Capacity!P$6,'EIA-860'!$K:$K,Capacity!$C$3)</f>
        <v>0</v>
      </c>
      <c r="Q7434">
        <f>SUMIFS('EIA-860'!$F:$F,'EIA-860'!$B:$B,Capacity!$B7434,'EIA-860'!$J:$J,Capacity!Q$6,'EIA-860'!$K:$K,Capacity!$C$3)</f>
        <v>0</v>
      </c>
    </row>
    <row r="7435" spans="2:17" x14ac:dyDescent="0.25">
      <c r="B7435" s="154">
        <v>60435</v>
      </c>
      <c r="C7435">
        <f>SUMIFS('EIA-860'!$F:$F,'EIA-860'!$B:$B,Capacity!$B7435,'EIA-860'!$J:$J,Capacity!C$6,'EIA-860'!$K:$K,Capacity!$C$3)</f>
        <v>0</v>
      </c>
      <c r="D7435">
        <f>SUMIFS('EIA-860'!$F:$F,'EIA-860'!$B:$B,Capacity!$B7435,'EIA-860'!$J:$J,Capacity!D$6,'EIA-860'!$K:$K,Capacity!$C$3)</f>
        <v>0</v>
      </c>
      <c r="E7435">
        <f>SUMIFS('EIA-860'!$F:$F,'EIA-860'!$B:$B,Capacity!$B7435,'EIA-860'!$J:$J,Capacity!E$6,'EIA-860'!$K:$K,Capacity!$C$3)</f>
        <v>0</v>
      </c>
      <c r="F7435">
        <f>SUMIFS('EIA-860'!$F:$F,'EIA-860'!$B:$B,Capacity!$B7435,'EIA-860'!$J:$J,Capacity!F$6,'EIA-860'!$K:$K,Capacity!$C$3)</f>
        <v>0</v>
      </c>
      <c r="G7435">
        <f>SUMIFS('EIA-860'!$F:$F,'EIA-860'!$B:$B,Capacity!$B7435,'EIA-860'!$J:$J,Capacity!G$6,'EIA-860'!$K:$K,Capacity!$C$3)</f>
        <v>0</v>
      </c>
      <c r="H7435">
        <f>SUMIFS('EIA-860'!$F:$F,'EIA-860'!$B:$B,Capacity!$B7435,'EIA-860'!$J:$J,Capacity!H$6,'EIA-860'!$K:$K,Capacity!$C$3)</f>
        <v>0</v>
      </c>
      <c r="I7435">
        <f>SUMIFS('EIA-860'!$F:$F,'EIA-860'!$B:$B,Capacity!$B7435,'EIA-860'!$J:$J,Capacity!I$6,'EIA-860'!$K:$K,Capacity!$C$3)</f>
        <v>0</v>
      </c>
      <c r="J7435">
        <f>SUMIFS('EIA-860'!$F:$F,'EIA-860'!$B:$B,Capacity!$B7435,'EIA-860'!$J:$J,Capacity!J$6,'EIA-860'!$K:$K,Capacity!$C$3)</f>
        <v>0</v>
      </c>
      <c r="K7435">
        <f>SUMIFS('EIA-860'!$F:$F,'EIA-860'!$B:$B,Capacity!$B7435,'EIA-860'!$J:$J,Capacity!K$6,'EIA-860'!$K:$K,Capacity!$C$3)</f>
        <v>0</v>
      </c>
      <c r="L7435">
        <f>SUMIFS('EIA-860'!$F:$F,'EIA-860'!$B:$B,Capacity!$B7435,'EIA-860'!$J:$J,Capacity!L$6,'EIA-860'!$K:$K,Capacity!$C$3)</f>
        <v>17</v>
      </c>
      <c r="M7435">
        <f>SUMIFS('EIA-860'!$F:$F,'EIA-860'!$B:$B,Capacity!$B7435,'EIA-860'!$J:$J,Capacity!M$6,'EIA-860'!$K:$K,Capacity!$C$3)</f>
        <v>0</v>
      </c>
      <c r="N7435">
        <f>SUMIFS('EIA-860'!$F:$F,'EIA-860'!$B:$B,Capacity!$B7435,'EIA-860'!$J:$J,Capacity!N$6,'EIA-860'!$K:$K,Capacity!$C$3)</f>
        <v>0</v>
      </c>
      <c r="O7435">
        <f>SUMIFS('EIA-860'!$F:$F,'EIA-860'!$B:$B,Capacity!$B7435,'EIA-860'!$J:$J,Capacity!O$6,'EIA-860'!$K:$K,Capacity!$C$3)</f>
        <v>0</v>
      </c>
      <c r="P7435">
        <f>SUMIFS('EIA-860'!$F:$F,'EIA-860'!$B:$B,Capacity!$B7435,'EIA-860'!$J:$J,Capacity!P$6,'EIA-860'!$K:$K,Capacity!$C$3)</f>
        <v>0</v>
      </c>
      <c r="Q7435">
        <f>SUMIFS('EIA-860'!$F:$F,'EIA-860'!$B:$B,Capacity!$B7435,'EIA-860'!$J:$J,Capacity!Q$6,'EIA-860'!$K:$K,Capacity!$C$3)</f>
        <v>0</v>
      </c>
    </row>
    <row r="7436" spans="2:17" x14ac:dyDescent="0.25">
      <c r="B7436" s="154">
        <v>60436</v>
      </c>
      <c r="C7436">
        <f>SUMIFS('EIA-860'!$F:$F,'EIA-860'!$B:$B,Capacity!$B7436,'EIA-860'!$J:$J,Capacity!C$6,'EIA-860'!$K:$K,Capacity!$C$3)</f>
        <v>0</v>
      </c>
      <c r="D7436">
        <f>SUMIFS('EIA-860'!$F:$F,'EIA-860'!$B:$B,Capacity!$B7436,'EIA-860'!$J:$J,Capacity!D$6,'EIA-860'!$K:$K,Capacity!$C$3)</f>
        <v>0</v>
      </c>
      <c r="E7436">
        <f>SUMIFS('EIA-860'!$F:$F,'EIA-860'!$B:$B,Capacity!$B7436,'EIA-860'!$J:$J,Capacity!E$6,'EIA-860'!$K:$K,Capacity!$C$3)</f>
        <v>0</v>
      </c>
      <c r="F7436">
        <f>SUMIFS('EIA-860'!$F:$F,'EIA-860'!$B:$B,Capacity!$B7436,'EIA-860'!$J:$J,Capacity!F$6,'EIA-860'!$K:$K,Capacity!$C$3)</f>
        <v>0</v>
      </c>
      <c r="G7436">
        <f>SUMIFS('EIA-860'!$F:$F,'EIA-860'!$B:$B,Capacity!$B7436,'EIA-860'!$J:$J,Capacity!G$6,'EIA-860'!$K:$K,Capacity!$C$3)</f>
        <v>0</v>
      </c>
      <c r="H7436">
        <f>SUMIFS('EIA-860'!$F:$F,'EIA-860'!$B:$B,Capacity!$B7436,'EIA-860'!$J:$J,Capacity!H$6,'EIA-860'!$K:$K,Capacity!$C$3)</f>
        <v>0</v>
      </c>
      <c r="I7436">
        <f>SUMIFS('EIA-860'!$F:$F,'EIA-860'!$B:$B,Capacity!$B7436,'EIA-860'!$J:$J,Capacity!I$6,'EIA-860'!$K:$K,Capacity!$C$3)</f>
        <v>0</v>
      </c>
      <c r="J7436">
        <f>SUMIFS('EIA-860'!$F:$F,'EIA-860'!$B:$B,Capacity!$B7436,'EIA-860'!$J:$J,Capacity!J$6,'EIA-860'!$K:$K,Capacity!$C$3)</f>
        <v>0</v>
      </c>
      <c r="K7436">
        <f>SUMIFS('EIA-860'!$F:$F,'EIA-860'!$B:$B,Capacity!$B7436,'EIA-860'!$J:$J,Capacity!K$6,'EIA-860'!$K:$K,Capacity!$C$3)</f>
        <v>0</v>
      </c>
      <c r="L7436">
        <f>SUMIFS('EIA-860'!$F:$F,'EIA-860'!$B:$B,Capacity!$B7436,'EIA-860'!$J:$J,Capacity!L$6,'EIA-860'!$K:$K,Capacity!$C$3)</f>
        <v>118.5</v>
      </c>
      <c r="M7436">
        <f>SUMIFS('EIA-860'!$F:$F,'EIA-860'!$B:$B,Capacity!$B7436,'EIA-860'!$J:$J,Capacity!M$6,'EIA-860'!$K:$K,Capacity!$C$3)</f>
        <v>0</v>
      </c>
      <c r="N7436">
        <f>SUMIFS('EIA-860'!$F:$F,'EIA-860'!$B:$B,Capacity!$B7436,'EIA-860'!$J:$J,Capacity!N$6,'EIA-860'!$K:$K,Capacity!$C$3)</f>
        <v>0</v>
      </c>
      <c r="O7436">
        <f>SUMIFS('EIA-860'!$F:$F,'EIA-860'!$B:$B,Capacity!$B7436,'EIA-860'!$J:$J,Capacity!O$6,'EIA-860'!$K:$K,Capacity!$C$3)</f>
        <v>0</v>
      </c>
      <c r="P7436">
        <f>SUMIFS('EIA-860'!$F:$F,'EIA-860'!$B:$B,Capacity!$B7436,'EIA-860'!$J:$J,Capacity!P$6,'EIA-860'!$K:$K,Capacity!$C$3)</f>
        <v>0</v>
      </c>
      <c r="Q7436">
        <f>SUMIFS('EIA-860'!$F:$F,'EIA-860'!$B:$B,Capacity!$B7436,'EIA-860'!$J:$J,Capacity!Q$6,'EIA-860'!$K:$K,Capacity!$C$3)</f>
        <v>0</v>
      </c>
    </row>
    <row r="7437" spans="2:17" x14ac:dyDescent="0.25">
      <c r="B7437" s="154">
        <v>60437</v>
      </c>
      <c r="C7437">
        <f>SUMIFS('EIA-860'!$F:$F,'EIA-860'!$B:$B,Capacity!$B7437,'EIA-860'!$J:$J,Capacity!C$6,'EIA-860'!$K:$K,Capacity!$C$3)</f>
        <v>0</v>
      </c>
      <c r="D7437">
        <f>SUMIFS('EIA-860'!$F:$F,'EIA-860'!$B:$B,Capacity!$B7437,'EIA-860'!$J:$J,Capacity!D$6,'EIA-860'!$K:$K,Capacity!$C$3)</f>
        <v>0</v>
      </c>
      <c r="E7437">
        <f>SUMIFS('EIA-860'!$F:$F,'EIA-860'!$B:$B,Capacity!$B7437,'EIA-860'!$J:$J,Capacity!E$6,'EIA-860'!$K:$K,Capacity!$C$3)</f>
        <v>0</v>
      </c>
      <c r="F7437">
        <f>SUMIFS('EIA-860'!$F:$F,'EIA-860'!$B:$B,Capacity!$B7437,'EIA-860'!$J:$J,Capacity!F$6,'EIA-860'!$K:$K,Capacity!$C$3)</f>
        <v>0</v>
      </c>
      <c r="G7437">
        <f>SUMIFS('EIA-860'!$F:$F,'EIA-860'!$B:$B,Capacity!$B7437,'EIA-860'!$J:$J,Capacity!G$6,'EIA-860'!$K:$K,Capacity!$C$3)</f>
        <v>0</v>
      </c>
      <c r="H7437">
        <f>SUMIFS('EIA-860'!$F:$F,'EIA-860'!$B:$B,Capacity!$B7437,'EIA-860'!$J:$J,Capacity!H$6,'EIA-860'!$K:$K,Capacity!$C$3)</f>
        <v>0</v>
      </c>
      <c r="I7437">
        <f>SUMIFS('EIA-860'!$F:$F,'EIA-860'!$B:$B,Capacity!$B7437,'EIA-860'!$J:$J,Capacity!I$6,'EIA-860'!$K:$K,Capacity!$C$3)</f>
        <v>0</v>
      </c>
      <c r="J7437">
        <f>SUMIFS('EIA-860'!$F:$F,'EIA-860'!$B:$B,Capacity!$B7437,'EIA-860'!$J:$J,Capacity!J$6,'EIA-860'!$K:$K,Capacity!$C$3)</f>
        <v>0</v>
      </c>
      <c r="K7437">
        <f>SUMIFS('EIA-860'!$F:$F,'EIA-860'!$B:$B,Capacity!$B7437,'EIA-860'!$J:$J,Capacity!K$6,'EIA-860'!$K:$K,Capacity!$C$3)</f>
        <v>0</v>
      </c>
      <c r="L7437">
        <f>SUMIFS('EIA-860'!$F:$F,'EIA-860'!$B:$B,Capacity!$B7437,'EIA-860'!$J:$J,Capacity!L$6,'EIA-860'!$K:$K,Capacity!$C$3)</f>
        <v>2.9</v>
      </c>
      <c r="M7437">
        <f>SUMIFS('EIA-860'!$F:$F,'EIA-860'!$B:$B,Capacity!$B7437,'EIA-860'!$J:$J,Capacity!M$6,'EIA-860'!$K:$K,Capacity!$C$3)</f>
        <v>0</v>
      </c>
      <c r="N7437">
        <f>SUMIFS('EIA-860'!$F:$F,'EIA-860'!$B:$B,Capacity!$B7437,'EIA-860'!$J:$J,Capacity!N$6,'EIA-860'!$K:$K,Capacity!$C$3)</f>
        <v>0</v>
      </c>
      <c r="O7437">
        <f>SUMIFS('EIA-860'!$F:$F,'EIA-860'!$B:$B,Capacity!$B7437,'EIA-860'!$J:$J,Capacity!O$6,'EIA-860'!$K:$K,Capacity!$C$3)</f>
        <v>0</v>
      </c>
      <c r="P7437">
        <f>SUMIFS('EIA-860'!$F:$F,'EIA-860'!$B:$B,Capacity!$B7437,'EIA-860'!$J:$J,Capacity!P$6,'EIA-860'!$K:$K,Capacity!$C$3)</f>
        <v>0</v>
      </c>
      <c r="Q7437">
        <f>SUMIFS('EIA-860'!$F:$F,'EIA-860'!$B:$B,Capacity!$B7437,'EIA-860'!$J:$J,Capacity!Q$6,'EIA-860'!$K:$K,Capacity!$C$3)</f>
        <v>0</v>
      </c>
    </row>
    <row r="7438" spans="2:17" x14ac:dyDescent="0.25">
      <c r="B7438" s="154">
        <v>60438</v>
      </c>
      <c r="C7438">
        <f>SUMIFS('EIA-860'!$F:$F,'EIA-860'!$B:$B,Capacity!$B7438,'EIA-860'!$J:$J,Capacity!C$6,'EIA-860'!$K:$K,Capacity!$C$3)</f>
        <v>0</v>
      </c>
      <c r="D7438">
        <f>SUMIFS('EIA-860'!$F:$F,'EIA-860'!$B:$B,Capacity!$B7438,'EIA-860'!$J:$J,Capacity!D$6,'EIA-860'!$K:$K,Capacity!$C$3)</f>
        <v>0</v>
      </c>
      <c r="E7438">
        <f>SUMIFS('EIA-860'!$F:$F,'EIA-860'!$B:$B,Capacity!$B7438,'EIA-860'!$J:$J,Capacity!E$6,'EIA-860'!$K:$K,Capacity!$C$3)</f>
        <v>0</v>
      </c>
      <c r="F7438">
        <f>SUMIFS('EIA-860'!$F:$F,'EIA-860'!$B:$B,Capacity!$B7438,'EIA-860'!$J:$J,Capacity!F$6,'EIA-860'!$K:$K,Capacity!$C$3)</f>
        <v>0</v>
      </c>
      <c r="G7438">
        <f>SUMIFS('EIA-860'!$F:$F,'EIA-860'!$B:$B,Capacity!$B7438,'EIA-860'!$J:$J,Capacity!G$6,'EIA-860'!$K:$K,Capacity!$C$3)</f>
        <v>0</v>
      </c>
      <c r="H7438">
        <f>SUMIFS('EIA-860'!$F:$F,'EIA-860'!$B:$B,Capacity!$B7438,'EIA-860'!$J:$J,Capacity!H$6,'EIA-860'!$K:$K,Capacity!$C$3)</f>
        <v>0</v>
      </c>
      <c r="I7438">
        <f>SUMIFS('EIA-860'!$F:$F,'EIA-860'!$B:$B,Capacity!$B7438,'EIA-860'!$J:$J,Capacity!I$6,'EIA-860'!$K:$K,Capacity!$C$3)</f>
        <v>0</v>
      </c>
      <c r="J7438">
        <f>SUMIFS('EIA-860'!$F:$F,'EIA-860'!$B:$B,Capacity!$B7438,'EIA-860'!$J:$J,Capacity!J$6,'EIA-860'!$K:$K,Capacity!$C$3)</f>
        <v>0</v>
      </c>
      <c r="K7438">
        <f>SUMIFS('EIA-860'!$F:$F,'EIA-860'!$B:$B,Capacity!$B7438,'EIA-860'!$J:$J,Capacity!K$6,'EIA-860'!$K:$K,Capacity!$C$3)</f>
        <v>0</v>
      </c>
      <c r="L7438">
        <f>SUMIFS('EIA-860'!$F:$F,'EIA-860'!$B:$B,Capacity!$B7438,'EIA-860'!$J:$J,Capacity!L$6,'EIA-860'!$K:$K,Capacity!$C$3)</f>
        <v>3.4</v>
      </c>
      <c r="M7438">
        <f>SUMIFS('EIA-860'!$F:$F,'EIA-860'!$B:$B,Capacity!$B7438,'EIA-860'!$J:$J,Capacity!M$6,'EIA-860'!$K:$K,Capacity!$C$3)</f>
        <v>0</v>
      </c>
      <c r="N7438">
        <f>SUMIFS('EIA-860'!$F:$F,'EIA-860'!$B:$B,Capacity!$B7438,'EIA-860'!$J:$J,Capacity!N$6,'EIA-860'!$K:$K,Capacity!$C$3)</f>
        <v>0</v>
      </c>
      <c r="O7438">
        <f>SUMIFS('EIA-860'!$F:$F,'EIA-860'!$B:$B,Capacity!$B7438,'EIA-860'!$J:$J,Capacity!O$6,'EIA-860'!$K:$K,Capacity!$C$3)</f>
        <v>0</v>
      </c>
      <c r="P7438">
        <f>SUMIFS('EIA-860'!$F:$F,'EIA-860'!$B:$B,Capacity!$B7438,'EIA-860'!$J:$J,Capacity!P$6,'EIA-860'!$K:$K,Capacity!$C$3)</f>
        <v>0</v>
      </c>
      <c r="Q7438">
        <f>SUMIFS('EIA-860'!$F:$F,'EIA-860'!$B:$B,Capacity!$B7438,'EIA-860'!$J:$J,Capacity!Q$6,'EIA-860'!$K:$K,Capacity!$C$3)</f>
        <v>0</v>
      </c>
    </row>
    <row r="7439" spans="2:17" x14ac:dyDescent="0.25">
      <c r="B7439" s="154">
        <v>60439</v>
      </c>
      <c r="C7439">
        <f>SUMIFS('EIA-860'!$F:$F,'EIA-860'!$B:$B,Capacity!$B7439,'EIA-860'!$J:$J,Capacity!C$6,'EIA-860'!$K:$K,Capacity!$C$3)</f>
        <v>0</v>
      </c>
      <c r="D7439">
        <f>SUMIFS('EIA-860'!$F:$F,'EIA-860'!$B:$B,Capacity!$B7439,'EIA-860'!$J:$J,Capacity!D$6,'EIA-860'!$K:$K,Capacity!$C$3)</f>
        <v>0</v>
      </c>
      <c r="E7439">
        <f>SUMIFS('EIA-860'!$F:$F,'EIA-860'!$B:$B,Capacity!$B7439,'EIA-860'!$J:$J,Capacity!E$6,'EIA-860'!$K:$K,Capacity!$C$3)</f>
        <v>0</v>
      </c>
      <c r="F7439">
        <f>SUMIFS('EIA-860'!$F:$F,'EIA-860'!$B:$B,Capacity!$B7439,'EIA-860'!$J:$J,Capacity!F$6,'EIA-860'!$K:$K,Capacity!$C$3)</f>
        <v>0</v>
      </c>
      <c r="G7439">
        <f>SUMIFS('EIA-860'!$F:$F,'EIA-860'!$B:$B,Capacity!$B7439,'EIA-860'!$J:$J,Capacity!G$6,'EIA-860'!$K:$K,Capacity!$C$3)</f>
        <v>0</v>
      </c>
      <c r="H7439">
        <f>SUMIFS('EIA-860'!$F:$F,'EIA-860'!$B:$B,Capacity!$B7439,'EIA-860'!$J:$J,Capacity!H$6,'EIA-860'!$K:$K,Capacity!$C$3)</f>
        <v>0</v>
      </c>
      <c r="I7439">
        <f>SUMIFS('EIA-860'!$F:$F,'EIA-860'!$B:$B,Capacity!$B7439,'EIA-860'!$J:$J,Capacity!I$6,'EIA-860'!$K:$K,Capacity!$C$3)</f>
        <v>0</v>
      </c>
      <c r="J7439">
        <f>SUMIFS('EIA-860'!$F:$F,'EIA-860'!$B:$B,Capacity!$B7439,'EIA-860'!$J:$J,Capacity!J$6,'EIA-860'!$K:$K,Capacity!$C$3)</f>
        <v>0</v>
      </c>
      <c r="K7439">
        <f>SUMIFS('EIA-860'!$F:$F,'EIA-860'!$B:$B,Capacity!$B7439,'EIA-860'!$J:$J,Capacity!K$6,'EIA-860'!$K:$K,Capacity!$C$3)</f>
        <v>0</v>
      </c>
      <c r="L7439">
        <f>SUMIFS('EIA-860'!$F:$F,'EIA-860'!$B:$B,Capacity!$B7439,'EIA-860'!$J:$J,Capacity!L$6,'EIA-860'!$K:$K,Capacity!$C$3)</f>
        <v>5</v>
      </c>
      <c r="M7439">
        <f>SUMIFS('EIA-860'!$F:$F,'EIA-860'!$B:$B,Capacity!$B7439,'EIA-860'!$J:$J,Capacity!M$6,'EIA-860'!$K:$K,Capacity!$C$3)</f>
        <v>0</v>
      </c>
      <c r="N7439">
        <f>SUMIFS('EIA-860'!$F:$F,'EIA-860'!$B:$B,Capacity!$B7439,'EIA-860'!$J:$J,Capacity!N$6,'EIA-860'!$K:$K,Capacity!$C$3)</f>
        <v>0</v>
      </c>
      <c r="O7439">
        <f>SUMIFS('EIA-860'!$F:$F,'EIA-860'!$B:$B,Capacity!$B7439,'EIA-860'!$J:$J,Capacity!O$6,'EIA-860'!$K:$K,Capacity!$C$3)</f>
        <v>0</v>
      </c>
      <c r="P7439">
        <f>SUMIFS('EIA-860'!$F:$F,'EIA-860'!$B:$B,Capacity!$B7439,'EIA-860'!$J:$J,Capacity!P$6,'EIA-860'!$K:$K,Capacity!$C$3)</f>
        <v>0</v>
      </c>
      <c r="Q7439">
        <f>SUMIFS('EIA-860'!$F:$F,'EIA-860'!$B:$B,Capacity!$B7439,'EIA-860'!$J:$J,Capacity!Q$6,'EIA-860'!$K:$K,Capacity!$C$3)</f>
        <v>0</v>
      </c>
    </row>
    <row r="7440" spans="2:17" x14ac:dyDescent="0.25">
      <c r="B7440" s="154">
        <v>60440</v>
      </c>
      <c r="C7440">
        <f>SUMIFS('EIA-860'!$F:$F,'EIA-860'!$B:$B,Capacity!$B7440,'EIA-860'!$J:$J,Capacity!C$6,'EIA-860'!$K:$K,Capacity!$C$3)</f>
        <v>0</v>
      </c>
      <c r="D7440">
        <f>SUMIFS('EIA-860'!$F:$F,'EIA-860'!$B:$B,Capacity!$B7440,'EIA-860'!$J:$J,Capacity!D$6,'EIA-860'!$K:$K,Capacity!$C$3)</f>
        <v>0</v>
      </c>
      <c r="E7440">
        <f>SUMIFS('EIA-860'!$F:$F,'EIA-860'!$B:$B,Capacity!$B7440,'EIA-860'!$J:$J,Capacity!E$6,'EIA-860'!$K:$K,Capacity!$C$3)</f>
        <v>0</v>
      </c>
      <c r="F7440">
        <f>SUMIFS('EIA-860'!$F:$F,'EIA-860'!$B:$B,Capacity!$B7440,'EIA-860'!$J:$J,Capacity!F$6,'EIA-860'!$K:$K,Capacity!$C$3)</f>
        <v>0</v>
      </c>
      <c r="G7440">
        <f>SUMIFS('EIA-860'!$F:$F,'EIA-860'!$B:$B,Capacity!$B7440,'EIA-860'!$J:$J,Capacity!G$6,'EIA-860'!$K:$K,Capacity!$C$3)</f>
        <v>0</v>
      </c>
      <c r="H7440">
        <f>SUMIFS('EIA-860'!$F:$F,'EIA-860'!$B:$B,Capacity!$B7440,'EIA-860'!$J:$J,Capacity!H$6,'EIA-860'!$K:$K,Capacity!$C$3)</f>
        <v>0</v>
      </c>
      <c r="I7440">
        <f>SUMIFS('EIA-860'!$F:$F,'EIA-860'!$B:$B,Capacity!$B7440,'EIA-860'!$J:$J,Capacity!I$6,'EIA-860'!$K:$K,Capacity!$C$3)</f>
        <v>0</v>
      </c>
      <c r="J7440">
        <f>SUMIFS('EIA-860'!$F:$F,'EIA-860'!$B:$B,Capacity!$B7440,'EIA-860'!$J:$J,Capacity!J$6,'EIA-860'!$K:$K,Capacity!$C$3)</f>
        <v>0</v>
      </c>
      <c r="K7440">
        <f>SUMIFS('EIA-860'!$F:$F,'EIA-860'!$B:$B,Capacity!$B7440,'EIA-860'!$J:$J,Capacity!K$6,'EIA-860'!$K:$K,Capacity!$C$3)</f>
        <v>0</v>
      </c>
      <c r="L7440">
        <f>SUMIFS('EIA-860'!$F:$F,'EIA-860'!$B:$B,Capacity!$B7440,'EIA-860'!$J:$J,Capacity!L$6,'EIA-860'!$K:$K,Capacity!$C$3)</f>
        <v>5</v>
      </c>
      <c r="M7440">
        <f>SUMIFS('EIA-860'!$F:$F,'EIA-860'!$B:$B,Capacity!$B7440,'EIA-860'!$J:$J,Capacity!M$6,'EIA-860'!$K:$K,Capacity!$C$3)</f>
        <v>0</v>
      </c>
      <c r="N7440">
        <f>SUMIFS('EIA-860'!$F:$F,'EIA-860'!$B:$B,Capacity!$B7440,'EIA-860'!$J:$J,Capacity!N$6,'EIA-860'!$K:$K,Capacity!$C$3)</f>
        <v>0</v>
      </c>
      <c r="O7440">
        <f>SUMIFS('EIA-860'!$F:$F,'EIA-860'!$B:$B,Capacity!$B7440,'EIA-860'!$J:$J,Capacity!O$6,'EIA-860'!$K:$K,Capacity!$C$3)</f>
        <v>0</v>
      </c>
      <c r="P7440">
        <f>SUMIFS('EIA-860'!$F:$F,'EIA-860'!$B:$B,Capacity!$B7440,'EIA-860'!$J:$J,Capacity!P$6,'EIA-860'!$K:$K,Capacity!$C$3)</f>
        <v>0</v>
      </c>
      <c r="Q7440">
        <f>SUMIFS('EIA-860'!$F:$F,'EIA-860'!$B:$B,Capacity!$B7440,'EIA-860'!$J:$J,Capacity!Q$6,'EIA-860'!$K:$K,Capacity!$C$3)</f>
        <v>0</v>
      </c>
    </row>
    <row r="7441" spans="2:17" x14ac:dyDescent="0.25">
      <c r="B7441" s="154">
        <v>60441</v>
      </c>
      <c r="C7441">
        <f>SUMIFS('EIA-860'!$F:$F,'EIA-860'!$B:$B,Capacity!$B7441,'EIA-860'!$J:$J,Capacity!C$6,'EIA-860'!$K:$K,Capacity!$C$3)</f>
        <v>0</v>
      </c>
      <c r="D7441">
        <f>SUMIFS('EIA-860'!$F:$F,'EIA-860'!$B:$B,Capacity!$B7441,'EIA-860'!$J:$J,Capacity!D$6,'EIA-860'!$K:$K,Capacity!$C$3)</f>
        <v>0</v>
      </c>
      <c r="E7441">
        <f>SUMIFS('EIA-860'!$F:$F,'EIA-860'!$B:$B,Capacity!$B7441,'EIA-860'!$J:$J,Capacity!E$6,'EIA-860'!$K:$K,Capacity!$C$3)</f>
        <v>0</v>
      </c>
      <c r="F7441">
        <f>SUMIFS('EIA-860'!$F:$F,'EIA-860'!$B:$B,Capacity!$B7441,'EIA-860'!$J:$J,Capacity!F$6,'EIA-860'!$K:$K,Capacity!$C$3)</f>
        <v>0</v>
      </c>
      <c r="G7441">
        <f>SUMIFS('EIA-860'!$F:$F,'EIA-860'!$B:$B,Capacity!$B7441,'EIA-860'!$J:$J,Capacity!G$6,'EIA-860'!$K:$K,Capacity!$C$3)</f>
        <v>0</v>
      </c>
      <c r="H7441">
        <f>SUMIFS('EIA-860'!$F:$F,'EIA-860'!$B:$B,Capacity!$B7441,'EIA-860'!$J:$J,Capacity!H$6,'EIA-860'!$K:$K,Capacity!$C$3)</f>
        <v>0</v>
      </c>
      <c r="I7441">
        <f>SUMIFS('EIA-860'!$F:$F,'EIA-860'!$B:$B,Capacity!$B7441,'EIA-860'!$J:$J,Capacity!I$6,'EIA-860'!$K:$K,Capacity!$C$3)</f>
        <v>0</v>
      </c>
      <c r="J7441">
        <f>SUMIFS('EIA-860'!$F:$F,'EIA-860'!$B:$B,Capacity!$B7441,'EIA-860'!$J:$J,Capacity!J$6,'EIA-860'!$K:$K,Capacity!$C$3)</f>
        <v>0</v>
      </c>
      <c r="K7441">
        <f>SUMIFS('EIA-860'!$F:$F,'EIA-860'!$B:$B,Capacity!$B7441,'EIA-860'!$J:$J,Capacity!K$6,'EIA-860'!$K:$K,Capacity!$C$3)</f>
        <v>5</v>
      </c>
      <c r="L7441">
        <f>SUMIFS('EIA-860'!$F:$F,'EIA-860'!$B:$B,Capacity!$B7441,'EIA-860'!$J:$J,Capacity!L$6,'EIA-860'!$K:$K,Capacity!$C$3)</f>
        <v>0</v>
      </c>
      <c r="M7441">
        <f>SUMIFS('EIA-860'!$F:$F,'EIA-860'!$B:$B,Capacity!$B7441,'EIA-860'!$J:$J,Capacity!M$6,'EIA-860'!$K:$K,Capacity!$C$3)</f>
        <v>0</v>
      </c>
      <c r="N7441">
        <f>SUMIFS('EIA-860'!$F:$F,'EIA-860'!$B:$B,Capacity!$B7441,'EIA-860'!$J:$J,Capacity!N$6,'EIA-860'!$K:$K,Capacity!$C$3)</f>
        <v>0</v>
      </c>
      <c r="O7441">
        <f>SUMIFS('EIA-860'!$F:$F,'EIA-860'!$B:$B,Capacity!$B7441,'EIA-860'!$J:$J,Capacity!O$6,'EIA-860'!$K:$K,Capacity!$C$3)</f>
        <v>0</v>
      </c>
      <c r="P7441">
        <f>SUMIFS('EIA-860'!$F:$F,'EIA-860'!$B:$B,Capacity!$B7441,'EIA-860'!$J:$J,Capacity!P$6,'EIA-860'!$K:$K,Capacity!$C$3)</f>
        <v>0</v>
      </c>
      <c r="Q7441">
        <f>SUMIFS('EIA-860'!$F:$F,'EIA-860'!$B:$B,Capacity!$B7441,'EIA-860'!$J:$J,Capacity!Q$6,'EIA-860'!$K:$K,Capacity!$C$3)</f>
        <v>0</v>
      </c>
    </row>
    <row r="7442" spans="2:17" x14ac:dyDescent="0.25">
      <c r="B7442" s="154">
        <v>60442</v>
      </c>
      <c r="C7442">
        <f>SUMIFS('EIA-860'!$F:$F,'EIA-860'!$B:$B,Capacity!$B7442,'EIA-860'!$J:$J,Capacity!C$6,'EIA-860'!$K:$K,Capacity!$C$3)</f>
        <v>0</v>
      </c>
      <c r="D7442">
        <f>SUMIFS('EIA-860'!$F:$F,'EIA-860'!$B:$B,Capacity!$B7442,'EIA-860'!$J:$J,Capacity!D$6,'EIA-860'!$K:$K,Capacity!$C$3)</f>
        <v>0</v>
      </c>
      <c r="E7442">
        <f>SUMIFS('EIA-860'!$F:$F,'EIA-860'!$B:$B,Capacity!$B7442,'EIA-860'!$J:$J,Capacity!E$6,'EIA-860'!$K:$K,Capacity!$C$3)</f>
        <v>0</v>
      </c>
      <c r="F7442">
        <f>SUMIFS('EIA-860'!$F:$F,'EIA-860'!$B:$B,Capacity!$B7442,'EIA-860'!$J:$J,Capacity!F$6,'EIA-860'!$K:$K,Capacity!$C$3)</f>
        <v>0</v>
      </c>
      <c r="G7442">
        <f>SUMIFS('EIA-860'!$F:$F,'EIA-860'!$B:$B,Capacity!$B7442,'EIA-860'!$J:$J,Capacity!G$6,'EIA-860'!$K:$K,Capacity!$C$3)</f>
        <v>0</v>
      </c>
      <c r="H7442">
        <f>SUMIFS('EIA-860'!$F:$F,'EIA-860'!$B:$B,Capacity!$B7442,'EIA-860'!$J:$J,Capacity!H$6,'EIA-860'!$K:$K,Capacity!$C$3)</f>
        <v>0</v>
      </c>
      <c r="I7442">
        <f>SUMIFS('EIA-860'!$F:$F,'EIA-860'!$B:$B,Capacity!$B7442,'EIA-860'!$J:$J,Capacity!I$6,'EIA-860'!$K:$K,Capacity!$C$3)</f>
        <v>0</v>
      </c>
      <c r="J7442">
        <f>SUMIFS('EIA-860'!$F:$F,'EIA-860'!$B:$B,Capacity!$B7442,'EIA-860'!$J:$J,Capacity!J$6,'EIA-860'!$K:$K,Capacity!$C$3)</f>
        <v>0</v>
      </c>
      <c r="K7442">
        <f>SUMIFS('EIA-860'!$F:$F,'EIA-860'!$B:$B,Capacity!$B7442,'EIA-860'!$J:$J,Capacity!K$6,'EIA-860'!$K:$K,Capacity!$C$3)</f>
        <v>0</v>
      </c>
      <c r="L7442">
        <f>SUMIFS('EIA-860'!$F:$F,'EIA-860'!$B:$B,Capacity!$B7442,'EIA-860'!$J:$J,Capacity!L$6,'EIA-860'!$K:$K,Capacity!$C$3)</f>
        <v>2</v>
      </c>
      <c r="M7442">
        <f>SUMIFS('EIA-860'!$F:$F,'EIA-860'!$B:$B,Capacity!$B7442,'EIA-860'!$J:$J,Capacity!M$6,'EIA-860'!$K:$K,Capacity!$C$3)</f>
        <v>0</v>
      </c>
      <c r="N7442">
        <f>SUMIFS('EIA-860'!$F:$F,'EIA-860'!$B:$B,Capacity!$B7442,'EIA-860'!$J:$J,Capacity!N$6,'EIA-860'!$K:$K,Capacity!$C$3)</f>
        <v>0</v>
      </c>
      <c r="O7442">
        <f>SUMIFS('EIA-860'!$F:$F,'EIA-860'!$B:$B,Capacity!$B7442,'EIA-860'!$J:$J,Capacity!O$6,'EIA-860'!$K:$K,Capacity!$C$3)</f>
        <v>0</v>
      </c>
      <c r="P7442">
        <f>SUMIFS('EIA-860'!$F:$F,'EIA-860'!$B:$B,Capacity!$B7442,'EIA-860'!$J:$J,Capacity!P$6,'EIA-860'!$K:$K,Capacity!$C$3)</f>
        <v>0</v>
      </c>
      <c r="Q7442">
        <f>SUMIFS('EIA-860'!$F:$F,'EIA-860'!$B:$B,Capacity!$B7442,'EIA-860'!$J:$J,Capacity!Q$6,'EIA-860'!$K:$K,Capacity!$C$3)</f>
        <v>0</v>
      </c>
    </row>
    <row r="7443" spans="2:17" x14ac:dyDescent="0.25">
      <c r="B7443" s="154">
        <v>60443</v>
      </c>
      <c r="C7443">
        <f>SUMIFS('EIA-860'!$F:$F,'EIA-860'!$B:$B,Capacity!$B7443,'EIA-860'!$J:$J,Capacity!C$6,'EIA-860'!$K:$K,Capacity!$C$3)</f>
        <v>0</v>
      </c>
      <c r="D7443">
        <f>SUMIFS('EIA-860'!$F:$F,'EIA-860'!$B:$B,Capacity!$B7443,'EIA-860'!$J:$J,Capacity!D$6,'EIA-860'!$K:$K,Capacity!$C$3)</f>
        <v>0</v>
      </c>
      <c r="E7443">
        <f>SUMIFS('EIA-860'!$F:$F,'EIA-860'!$B:$B,Capacity!$B7443,'EIA-860'!$J:$J,Capacity!E$6,'EIA-860'!$K:$K,Capacity!$C$3)</f>
        <v>0</v>
      </c>
      <c r="F7443">
        <f>SUMIFS('EIA-860'!$F:$F,'EIA-860'!$B:$B,Capacity!$B7443,'EIA-860'!$J:$J,Capacity!F$6,'EIA-860'!$K:$K,Capacity!$C$3)</f>
        <v>0</v>
      </c>
      <c r="G7443">
        <f>SUMIFS('EIA-860'!$F:$F,'EIA-860'!$B:$B,Capacity!$B7443,'EIA-860'!$J:$J,Capacity!G$6,'EIA-860'!$K:$K,Capacity!$C$3)</f>
        <v>0</v>
      </c>
      <c r="H7443">
        <f>SUMIFS('EIA-860'!$F:$F,'EIA-860'!$B:$B,Capacity!$B7443,'EIA-860'!$J:$J,Capacity!H$6,'EIA-860'!$K:$K,Capacity!$C$3)</f>
        <v>0</v>
      </c>
      <c r="I7443">
        <f>SUMIFS('EIA-860'!$F:$F,'EIA-860'!$B:$B,Capacity!$B7443,'EIA-860'!$J:$J,Capacity!I$6,'EIA-860'!$K:$K,Capacity!$C$3)</f>
        <v>0</v>
      </c>
      <c r="J7443">
        <f>SUMIFS('EIA-860'!$F:$F,'EIA-860'!$B:$B,Capacity!$B7443,'EIA-860'!$J:$J,Capacity!J$6,'EIA-860'!$K:$K,Capacity!$C$3)</f>
        <v>0</v>
      </c>
      <c r="K7443">
        <f>SUMIFS('EIA-860'!$F:$F,'EIA-860'!$B:$B,Capacity!$B7443,'EIA-860'!$J:$J,Capacity!K$6,'EIA-860'!$K:$K,Capacity!$C$3)</f>
        <v>0</v>
      </c>
      <c r="L7443">
        <f>SUMIFS('EIA-860'!$F:$F,'EIA-860'!$B:$B,Capacity!$B7443,'EIA-860'!$J:$J,Capacity!L$6,'EIA-860'!$K:$K,Capacity!$C$3)</f>
        <v>2</v>
      </c>
      <c r="M7443">
        <f>SUMIFS('EIA-860'!$F:$F,'EIA-860'!$B:$B,Capacity!$B7443,'EIA-860'!$J:$J,Capacity!M$6,'EIA-860'!$K:$K,Capacity!$C$3)</f>
        <v>0</v>
      </c>
      <c r="N7443">
        <f>SUMIFS('EIA-860'!$F:$F,'EIA-860'!$B:$B,Capacity!$B7443,'EIA-860'!$J:$J,Capacity!N$6,'EIA-860'!$K:$K,Capacity!$C$3)</f>
        <v>0</v>
      </c>
      <c r="O7443">
        <f>SUMIFS('EIA-860'!$F:$F,'EIA-860'!$B:$B,Capacity!$B7443,'EIA-860'!$J:$J,Capacity!O$6,'EIA-860'!$K:$K,Capacity!$C$3)</f>
        <v>0</v>
      </c>
      <c r="P7443">
        <f>SUMIFS('EIA-860'!$F:$F,'EIA-860'!$B:$B,Capacity!$B7443,'EIA-860'!$J:$J,Capacity!P$6,'EIA-860'!$K:$K,Capacity!$C$3)</f>
        <v>0</v>
      </c>
      <c r="Q7443">
        <f>SUMIFS('EIA-860'!$F:$F,'EIA-860'!$B:$B,Capacity!$B7443,'EIA-860'!$J:$J,Capacity!Q$6,'EIA-860'!$K:$K,Capacity!$C$3)</f>
        <v>0</v>
      </c>
    </row>
    <row r="7444" spans="2:17" x14ac:dyDescent="0.25">
      <c r="B7444" s="154">
        <v>60444</v>
      </c>
      <c r="C7444">
        <f>SUMIFS('EIA-860'!$F:$F,'EIA-860'!$B:$B,Capacity!$B7444,'EIA-860'!$J:$J,Capacity!C$6,'EIA-860'!$K:$K,Capacity!$C$3)</f>
        <v>0</v>
      </c>
      <c r="D7444">
        <f>SUMIFS('EIA-860'!$F:$F,'EIA-860'!$B:$B,Capacity!$B7444,'EIA-860'!$J:$J,Capacity!D$6,'EIA-860'!$K:$K,Capacity!$C$3)</f>
        <v>0</v>
      </c>
      <c r="E7444">
        <f>SUMIFS('EIA-860'!$F:$F,'EIA-860'!$B:$B,Capacity!$B7444,'EIA-860'!$J:$J,Capacity!E$6,'EIA-860'!$K:$K,Capacity!$C$3)</f>
        <v>0</v>
      </c>
      <c r="F7444">
        <f>SUMIFS('EIA-860'!$F:$F,'EIA-860'!$B:$B,Capacity!$B7444,'EIA-860'!$J:$J,Capacity!F$6,'EIA-860'!$K:$K,Capacity!$C$3)</f>
        <v>0</v>
      </c>
      <c r="G7444">
        <f>SUMIFS('EIA-860'!$F:$F,'EIA-860'!$B:$B,Capacity!$B7444,'EIA-860'!$J:$J,Capacity!G$6,'EIA-860'!$K:$K,Capacity!$C$3)</f>
        <v>0</v>
      </c>
      <c r="H7444">
        <f>SUMIFS('EIA-860'!$F:$F,'EIA-860'!$B:$B,Capacity!$B7444,'EIA-860'!$J:$J,Capacity!H$6,'EIA-860'!$K:$K,Capacity!$C$3)</f>
        <v>0</v>
      </c>
      <c r="I7444">
        <f>SUMIFS('EIA-860'!$F:$F,'EIA-860'!$B:$B,Capacity!$B7444,'EIA-860'!$J:$J,Capacity!I$6,'EIA-860'!$K:$K,Capacity!$C$3)</f>
        <v>0</v>
      </c>
      <c r="J7444">
        <f>SUMIFS('EIA-860'!$F:$F,'EIA-860'!$B:$B,Capacity!$B7444,'EIA-860'!$J:$J,Capacity!J$6,'EIA-860'!$K:$K,Capacity!$C$3)</f>
        <v>0</v>
      </c>
      <c r="K7444">
        <f>SUMIFS('EIA-860'!$F:$F,'EIA-860'!$B:$B,Capacity!$B7444,'EIA-860'!$J:$J,Capacity!K$6,'EIA-860'!$K:$K,Capacity!$C$3)</f>
        <v>2</v>
      </c>
      <c r="L7444">
        <f>SUMIFS('EIA-860'!$F:$F,'EIA-860'!$B:$B,Capacity!$B7444,'EIA-860'!$J:$J,Capacity!L$6,'EIA-860'!$K:$K,Capacity!$C$3)</f>
        <v>0</v>
      </c>
      <c r="M7444">
        <f>SUMIFS('EIA-860'!$F:$F,'EIA-860'!$B:$B,Capacity!$B7444,'EIA-860'!$J:$J,Capacity!M$6,'EIA-860'!$K:$K,Capacity!$C$3)</f>
        <v>0</v>
      </c>
      <c r="N7444">
        <f>SUMIFS('EIA-860'!$F:$F,'EIA-860'!$B:$B,Capacity!$B7444,'EIA-860'!$J:$J,Capacity!N$6,'EIA-860'!$K:$K,Capacity!$C$3)</f>
        <v>0</v>
      </c>
      <c r="O7444">
        <f>SUMIFS('EIA-860'!$F:$F,'EIA-860'!$B:$B,Capacity!$B7444,'EIA-860'!$J:$J,Capacity!O$6,'EIA-860'!$K:$K,Capacity!$C$3)</f>
        <v>0</v>
      </c>
      <c r="P7444">
        <f>SUMIFS('EIA-860'!$F:$F,'EIA-860'!$B:$B,Capacity!$B7444,'EIA-860'!$J:$J,Capacity!P$6,'EIA-860'!$K:$K,Capacity!$C$3)</f>
        <v>0</v>
      </c>
      <c r="Q7444">
        <f>SUMIFS('EIA-860'!$F:$F,'EIA-860'!$B:$B,Capacity!$B7444,'EIA-860'!$J:$J,Capacity!Q$6,'EIA-860'!$K:$K,Capacity!$C$3)</f>
        <v>0</v>
      </c>
    </row>
    <row r="7445" spans="2:17" x14ac:dyDescent="0.25">
      <c r="B7445" s="154">
        <v>60445</v>
      </c>
      <c r="C7445">
        <f>SUMIFS('EIA-860'!$F:$F,'EIA-860'!$B:$B,Capacity!$B7445,'EIA-860'!$J:$J,Capacity!C$6,'EIA-860'!$K:$K,Capacity!$C$3)</f>
        <v>0</v>
      </c>
      <c r="D7445">
        <f>SUMIFS('EIA-860'!$F:$F,'EIA-860'!$B:$B,Capacity!$B7445,'EIA-860'!$J:$J,Capacity!D$6,'EIA-860'!$K:$K,Capacity!$C$3)</f>
        <v>0</v>
      </c>
      <c r="E7445">
        <f>SUMIFS('EIA-860'!$F:$F,'EIA-860'!$B:$B,Capacity!$B7445,'EIA-860'!$J:$J,Capacity!E$6,'EIA-860'!$K:$K,Capacity!$C$3)</f>
        <v>0</v>
      </c>
      <c r="F7445">
        <f>SUMIFS('EIA-860'!$F:$F,'EIA-860'!$B:$B,Capacity!$B7445,'EIA-860'!$J:$J,Capacity!F$6,'EIA-860'!$K:$K,Capacity!$C$3)</f>
        <v>0</v>
      </c>
      <c r="G7445">
        <f>SUMIFS('EIA-860'!$F:$F,'EIA-860'!$B:$B,Capacity!$B7445,'EIA-860'!$J:$J,Capacity!G$6,'EIA-860'!$K:$K,Capacity!$C$3)</f>
        <v>0</v>
      </c>
      <c r="H7445">
        <f>SUMIFS('EIA-860'!$F:$F,'EIA-860'!$B:$B,Capacity!$B7445,'EIA-860'!$J:$J,Capacity!H$6,'EIA-860'!$K:$K,Capacity!$C$3)</f>
        <v>0</v>
      </c>
      <c r="I7445">
        <f>SUMIFS('EIA-860'!$F:$F,'EIA-860'!$B:$B,Capacity!$B7445,'EIA-860'!$J:$J,Capacity!I$6,'EIA-860'!$K:$K,Capacity!$C$3)</f>
        <v>0</v>
      </c>
      <c r="J7445">
        <f>SUMIFS('EIA-860'!$F:$F,'EIA-860'!$B:$B,Capacity!$B7445,'EIA-860'!$J:$J,Capacity!J$6,'EIA-860'!$K:$K,Capacity!$C$3)</f>
        <v>0</v>
      </c>
      <c r="K7445">
        <f>SUMIFS('EIA-860'!$F:$F,'EIA-860'!$B:$B,Capacity!$B7445,'EIA-860'!$J:$J,Capacity!K$6,'EIA-860'!$K:$K,Capacity!$C$3)</f>
        <v>0</v>
      </c>
      <c r="L7445">
        <f>SUMIFS('EIA-860'!$F:$F,'EIA-860'!$B:$B,Capacity!$B7445,'EIA-860'!$J:$J,Capacity!L$6,'EIA-860'!$K:$K,Capacity!$C$3)</f>
        <v>40</v>
      </c>
      <c r="M7445">
        <f>SUMIFS('EIA-860'!$F:$F,'EIA-860'!$B:$B,Capacity!$B7445,'EIA-860'!$J:$J,Capacity!M$6,'EIA-860'!$K:$K,Capacity!$C$3)</f>
        <v>0</v>
      </c>
      <c r="N7445">
        <f>SUMIFS('EIA-860'!$F:$F,'EIA-860'!$B:$B,Capacity!$B7445,'EIA-860'!$J:$J,Capacity!N$6,'EIA-860'!$K:$K,Capacity!$C$3)</f>
        <v>0</v>
      </c>
      <c r="O7445">
        <f>SUMIFS('EIA-860'!$F:$F,'EIA-860'!$B:$B,Capacity!$B7445,'EIA-860'!$J:$J,Capacity!O$6,'EIA-860'!$K:$K,Capacity!$C$3)</f>
        <v>0</v>
      </c>
      <c r="P7445">
        <f>SUMIFS('EIA-860'!$F:$F,'EIA-860'!$B:$B,Capacity!$B7445,'EIA-860'!$J:$J,Capacity!P$6,'EIA-860'!$K:$K,Capacity!$C$3)</f>
        <v>0</v>
      </c>
      <c r="Q7445">
        <f>SUMIFS('EIA-860'!$F:$F,'EIA-860'!$B:$B,Capacity!$B7445,'EIA-860'!$J:$J,Capacity!Q$6,'EIA-860'!$K:$K,Capacity!$C$3)</f>
        <v>0</v>
      </c>
    </row>
    <row r="7446" spans="2:17" x14ac:dyDescent="0.25">
      <c r="B7446" s="154">
        <v>60446</v>
      </c>
      <c r="C7446">
        <f>SUMIFS('EIA-860'!$F:$F,'EIA-860'!$B:$B,Capacity!$B7446,'EIA-860'!$J:$J,Capacity!C$6,'EIA-860'!$K:$K,Capacity!$C$3)</f>
        <v>0</v>
      </c>
      <c r="D7446">
        <f>SUMIFS('EIA-860'!$F:$F,'EIA-860'!$B:$B,Capacity!$B7446,'EIA-860'!$J:$J,Capacity!D$6,'EIA-860'!$K:$K,Capacity!$C$3)</f>
        <v>0</v>
      </c>
      <c r="E7446">
        <f>SUMIFS('EIA-860'!$F:$F,'EIA-860'!$B:$B,Capacity!$B7446,'EIA-860'!$J:$J,Capacity!E$6,'EIA-860'!$K:$K,Capacity!$C$3)</f>
        <v>0</v>
      </c>
      <c r="F7446">
        <f>SUMIFS('EIA-860'!$F:$F,'EIA-860'!$B:$B,Capacity!$B7446,'EIA-860'!$J:$J,Capacity!F$6,'EIA-860'!$K:$K,Capacity!$C$3)</f>
        <v>0</v>
      </c>
      <c r="G7446">
        <f>SUMIFS('EIA-860'!$F:$F,'EIA-860'!$B:$B,Capacity!$B7446,'EIA-860'!$J:$J,Capacity!G$6,'EIA-860'!$K:$K,Capacity!$C$3)</f>
        <v>0</v>
      </c>
      <c r="H7446">
        <f>SUMIFS('EIA-860'!$F:$F,'EIA-860'!$B:$B,Capacity!$B7446,'EIA-860'!$J:$J,Capacity!H$6,'EIA-860'!$K:$K,Capacity!$C$3)</f>
        <v>0</v>
      </c>
      <c r="I7446">
        <f>SUMIFS('EIA-860'!$F:$F,'EIA-860'!$B:$B,Capacity!$B7446,'EIA-860'!$J:$J,Capacity!I$6,'EIA-860'!$K:$K,Capacity!$C$3)</f>
        <v>0</v>
      </c>
      <c r="J7446">
        <f>SUMIFS('EIA-860'!$F:$F,'EIA-860'!$B:$B,Capacity!$B7446,'EIA-860'!$J:$J,Capacity!J$6,'EIA-860'!$K:$K,Capacity!$C$3)</f>
        <v>0</v>
      </c>
      <c r="K7446">
        <f>SUMIFS('EIA-860'!$F:$F,'EIA-860'!$B:$B,Capacity!$B7446,'EIA-860'!$J:$J,Capacity!K$6,'EIA-860'!$K:$K,Capacity!$C$3)</f>
        <v>0</v>
      </c>
      <c r="L7446">
        <f>SUMIFS('EIA-860'!$F:$F,'EIA-860'!$B:$B,Capacity!$B7446,'EIA-860'!$J:$J,Capacity!L$6,'EIA-860'!$K:$K,Capacity!$C$3)</f>
        <v>1</v>
      </c>
      <c r="M7446">
        <f>SUMIFS('EIA-860'!$F:$F,'EIA-860'!$B:$B,Capacity!$B7446,'EIA-860'!$J:$J,Capacity!M$6,'EIA-860'!$K:$K,Capacity!$C$3)</f>
        <v>0</v>
      </c>
      <c r="N7446">
        <f>SUMIFS('EIA-860'!$F:$F,'EIA-860'!$B:$B,Capacity!$B7446,'EIA-860'!$J:$J,Capacity!N$6,'EIA-860'!$K:$K,Capacity!$C$3)</f>
        <v>0</v>
      </c>
      <c r="O7446">
        <f>SUMIFS('EIA-860'!$F:$F,'EIA-860'!$B:$B,Capacity!$B7446,'EIA-860'!$J:$J,Capacity!O$6,'EIA-860'!$K:$K,Capacity!$C$3)</f>
        <v>0</v>
      </c>
      <c r="P7446">
        <f>SUMIFS('EIA-860'!$F:$F,'EIA-860'!$B:$B,Capacity!$B7446,'EIA-860'!$J:$J,Capacity!P$6,'EIA-860'!$K:$K,Capacity!$C$3)</f>
        <v>0</v>
      </c>
      <c r="Q7446">
        <f>SUMIFS('EIA-860'!$F:$F,'EIA-860'!$B:$B,Capacity!$B7446,'EIA-860'!$J:$J,Capacity!Q$6,'EIA-860'!$K:$K,Capacity!$C$3)</f>
        <v>0</v>
      </c>
    </row>
    <row r="7447" spans="2:17" x14ac:dyDescent="0.25">
      <c r="B7447" s="154">
        <v>60447</v>
      </c>
      <c r="C7447">
        <f>SUMIFS('EIA-860'!$F:$F,'EIA-860'!$B:$B,Capacity!$B7447,'EIA-860'!$J:$J,Capacity!C$6,'EIA-860'!$K:$K,Capacity!$C$3)</f>
        <v>0</v>
      </c>
      <c r="D7447">
        <f>SUMIFS('EIA-860'!$F:$F,'EIA-860'!$B:$B,Capacity!$B7447,'EIA-860'!$J:$J,Capacity!D$6,'EIA-860'!$K:$K,Capacity!$C$3)</f>
        <v>0</v>
      </c>
      <c r="E7447">
        <f>SUMIFS('EIA-860'!$F:$F,'EIA-860'!$B:$B,Capacity!$B7447,'EIA-860'!$J:$J,Capacity!E$6,'EIA-860'!$K:$K,Capacity!$C$3)</f>
        <v>0</v>
      </c>
      <c r="F7447">
        <f>SUMIFS('EIA-860'!$F:$F,'EIA-860'!$B:$B,Capacity!$B7447,'EIA-860'!$J:$J,Capacity!F$6,'EIA-860'!$K:$K,Capacity!$C$3)</f>
        <v>0</v>
      </c>
      <c r="G7447">
        <f>SUMIFS('EIA-860'!$F:$F,'EIA-860'!$B:$B,Capacity!$B7447,'EIA-860'!$J:$J,Capacity!G$6,'EIA-860'!$K:$K,Capacity!$C$3)</f>
        <v>0</v>
      </c>
      <c r="H7447">
        <f>SUMIFS('EIA-860'!$F:$F,'EIA-860'!$B:$B,Capacity!$B7447,'EIA-860'!$J:$J,Capacity!H$6,'EIA-860'!$K:$K,Capacity!$C$3)</f>
        <v>0</v>
      </c>
      <c r="I7447">
        <f>SUMIFS('EIA-860'!$F:$F,'EIA-860'!$B:$B,Capacity!$B7447,'EIA-860'!$J:$J,Capacity!I$6,'EIA-860'!$K:$K,Capacity!$C$3)</f>
        <v>0</v>
      </c>
      <c r="J7447">
        <f>SUMIFS('EIA-860'!$F:$F,'EIA-860'!$B:$B,Capacity!$B7447,'EIA-860'!$J:$J,Capacity!J$6,'EIA-860'!$K:$K,Capacity!$C$3)</f>
        <v>0</v>
      </c>
      <c r="K7447">
        <f>SUMIFS('EIA-860'!$F:$F,'EIA-860'!$B:$B,Capacity!$B7447,'EIA-860'!$J:$J,Capacity!K$6,'EIA-860'!$K:$K,Capacity!$C$3)</f>
        <v>0</v>
      </c>
      <c r="L7447">
        <f>SUMIFS('EIA-860'!$F:$F,'EIA-860'!$B:$B,Capacity!$B7447,'EIA-860'!$J:$J,Capacity!L$6,'EIA-860'!$K:$K,Capacity!$C$3)</f>
        <v>1.2</v>
      </c>
      <c r="M7447">
        <f>SUMIFS('EIA-860'!$F:$F,'EIA-860'!$B:$B,Capacity!$B7447,'EIA-860'!$J:$J,Capacity!M$6,'EIA-860'!$K:$K,Capacity!$C$3)</f>
        <v>0</v>
      </c>
      <c r="N7447">
        <f>SUMIFS('EIA-860'!$F:$F,'EIA-860'!$B:$B,Capacity!$B7447,'EIA-860'!$J:$J,Capacity!N$6,'EIA-860'!$K:$K,Capacity!$C$3)</f>
        <v>0</v>
      </c>
      <c r="O7447">
        <f>SUMIFS('EIA-860'!$F:$F,'EIA-860'!$B:$B,Capacity!$B7447,'EIA-860'!$J:$J,Capacity!O$6,'EIA-860'!$K:$K,Capacity!$C$3)</f>
        <v>0</v>
      </c>
      <c r="P7447">
        <f>SUMIFS('EIA-860'!$F:$F,'EIA-860'!$B:$B,Capacity!$B7447,'EIA-860'!$J:$J,Capacity!P$6,'EIA-860'!$K:$K,Capacity!$C$3)</f>
        <v>0</v>
      </c>
      <c r="Q7447">
        <f>SUMIFS('EIA-860'!$F:$F,'EIA-860'!$B:$B,Capacity!$B7447,'EIA-860'!$J:$J,Capacity!Q$6,'EIA-860'!$K:$K,Capacity!$C$3)</f>
        <v>0</v>
      </c>
    </row>
    <row r="7448" spans="2:17" x14ac:dyDescent="0.25">
      <c r="B7448" s="154">
        <v>60448</v>
      </c>
      <c r="C7448">
        <f>SUMIFS('EIA-860'!$F:$F,'EIA-860'!$B:$B,Capacity!$B7448,'EIA-860'!$J:$J,Capacity!C$6,'EIA-860'!$K:$K,Capacity!$C$3)</f>
        <v>0</v>
      </c>
      <c r="D7448">
        <f>SUMIFS('EIA-860'!$F:$F,'EIA-860'!$B:$B,Capacity!$B7448,'EIA-860'!$J:$J,Capacity!D$6,'EIA-860'!$K:$K,Capacity!$C$3)</f>
        <v>0</v>
      </c>
      <c r="E7448">
        <f>SUMIFS('EIA-860'!$F:$F,'EIA-860'!$B:$B,Capacity!$B7448,'EIA-860'!$J:$J,Capacity!E$6,'EIA-860'!$K:$K,Capacity!$C$3)</f>
        <v>0</v>
      </c>
      <c r="F7448">
        <f>SUMIFS('EIA-860'!$F:$F,'EIA-860'!$B:$B,Capacity!$B7448,'EIA-860'!$J:$J,Capacity!F$6,'EIA-860'!$K:$K,Capacity!$C$3)</f>
        <v>0</v>
      </c>
      <c r="G7448">
        <f>SUMIFS('EIA-860'!$F:$F,'EIA-860'!$B:$B,Capacity!$B7448,'EIA-860'!$J:$J,Capacity!G$6,'EIA-860'!$K:$K,Capacity!$C$3)</f>
        <v>0</v>
      </c>
      <c r="H7448">
        <f>SUMIFS('EIA-860'!$F:$F,'EIA-860'!$B:$B,Capacity!$B7448,'EIA-860'!$J:$J,Capacity!H$6,'EIA-860'!$K:$K,Capacity!$C$3)</f>
        <v>0</v>
      </c>
      <c r="I7448">
        <f>SUMIFS('EIA-860'!$F:$F,'EIA-860'!$B:$B,Capacity!$B7448,'EIA-860'!$J:$J,Capacity!I$6,'EIA-860'!$K:$K,Capacity!$C$3)</f>
        <v>0</v>
      </c>
      <c r="J7448">
        <f>SUMIFS('EIA-860'!$F:$F,'EIA-860'!$B:$B,Capacity!$B7448,'EIA-860'!$J:$J,Capacity!J$6,'EIA-860'!$K:$K,Capacity!$C$3)</f>
        <v>0</v>
      </c>
      <c r="K7448">
        <f>SUMIFS('EIA-860'!$F:$F,'EIA-860'!$B:$B,Capacity!$B7448,'EIA-860'!$J:$J,Capacity!K$6,'EIA-860'!$K:$K,Capacity!$C$3)</f>
        <v>0</v>
      </c>
      <c r="L7448">
        <f>SUMIFS('EIA-860'!$F:$F,'EIA-860'!$B:$B,Capacity!$B7448,'EIA-860'!$J:$J,Capacity!L$6,'EIA-860'!$K:$K,Capacity!$C$3)</f>
        <v>1</v>
      </c>
      <c r="M7448">
        <f>SUMIFS('EIA-860'!$F:$F,'EIA-860'!$B:$B,Capacity!$B7448,'EIA-860'!$J:$J,Capacity!M$6,'EIA-860'!$K:$K,Capacity!$C$3)</f>
        <v>0</v>
      </c>
      <c r="N7448">
        <f>SUMIFS('EIA-860'!$F:$F,'EIA-860'!$B:$B,Capacity!$B7448,'EIA-860'!$J:$J,Capacity!N$6,'EIA-860'!$K:$K,Capacity!$C$3)</f>
        <v>0</v>
      </c>
      <c r="O7448">
        <f>SUMIFS('EIA-860'!$F:$F,'EIA-860'!$B:$B,Capacity!$B7448,'EIA-860'!$J:$J,Capacity!O$6,'EIA-860'!$K:$K,Capacity!$C$3)</f>
        <v>0</v>
      </c>
      <c r="P7448">
        <f>SUMIFS('EIA-860'!$F:$F,'EIA-860'!$B:$B,Capacity!$B7448,'EIA-860'!$J:$J,Capacity!P$6,'EIA-860'!$K:$K,Capacity!$C$3)</f>
        <v>0</v>
      </c>
      <c r="Q7448">
        <f>SUMIFS('EIA-860'!$F:$F,'EIA-860'!$B:$B,Capacity!$B7448,'EIA-860'!$J:$J,Capacity!Q$6,'EIA-860'!$K:$K,Capacity!$C$3)</f>
        <v>0</v>
      </c>
    </row>
    <row r="7449" spans="2:17" x14ac:dyDescent="0.25">
      <c r="B7449" s="154">
        <v>60449</v>
      </c>
      <c r="C7449">
        <f>SUMIFS('EIA-860'!$F:$F,'EIA-860'!$B:$B,Capacity!$B7449,'EIA-860'!$J:$J,Capacity!C$6,'EIA-860'!$K:$K,Capacity!$C$3)</f>
        <v>0</v>
      </c>
      <c r="D7449">
        <f>SUMIFS('EIA-860'!$F:$F,'EIA-860'!$B:$B,Capacity!$B7449,'EIA-860'!$J:$J,Capacity!D$6,'EIA-860'!$K:$K,Capacity!$C$3)</f>
        <v>0</v>
      </c>
      <c r="E7449">
        <f>SUMIFS('EIA-860'!$F:$F,'EIA-860'!$B:$B,Capacity!$B7449,'EIA-860'!$J:$J,Capacity!E$6,'EIA-860'!$K:$K,Capacity!$C$3)</f>
        <v>0</v>
      </c>
      <c r="F7449">
        <f>SUMIFS('EIA-860'!$F:$F,'EIA-860'!$B:$B,Capacity!$B7449,'EIA-860'!$J:$J,Capacity!F$6,'EIA-860'!$K:$K,Capacity!$C$3)</f>
        <v>0</v>
      </c>
      <c r="G7449">
        <f>SUMIFS('EIA-860'!$F:$F,'EIA-860'!$B:$B,Capacity!$B7449,'EIA-860'!$J:$J,Capacity!G$6,'EIA-860'!$K:$K,Capacity!$C$3)</f>
        <v>0</v>
      </c>
      <c r="H7449">
        <f>SUMIFS('EIA-860'!$F:$F,'EIA-860'!$B:$B,Capacity!$B7449,'EIA-860'!$J:$J,Capacity!H$6,'EIA-860'!$K:$K,Capacity!$C$3)</f>
        <v>0</v>
      </c>
      <c r="I7449">
        <f>SUMIFS('EIA-860'!$F:$F,'EIA-860'!$B:$B,Capacity!$B7449,'EIA-860'!$J:$J,Capacity!I$6,'EIA-860'!$K:$K,Capacity!$C$3)</f>
        <v>0</v>
      </c>
      <c r="J7449">
        <f>SUMIFS('EIA-860'!$F:$F,'EIA-860'!$B:$B,Capacity!$B7449,'EIA-860'!$J:$J,Capacity!J$6,'EIA-860'!$K:$K,Capacity!$C$3)</f>
        <v>0</v>
      </c>
      <c r="K7449">
        <f>SUMIFS('EIA-860'!$F:$F,'EIA-860'!$B:$B,Capacity!$B7449,'EIA-860'!$J:$J,Capacity!K$6,'EIA-860'!$K:$K,Capacity!$C$3)</f>
        <v>0</v>
      </c>
      <c r="L7449">
        <f>SUMIFS('EIA-860'!$F:$F,'EIA-860'!$B:$B,Capacity!$B7449,'EIA-860'!$J:$J,Capacity!L$6,'EIA-860'!$K:$K,Capacity!$C$3)</f>
        <v>50</v>
      </c>
      <c r="M7449">
        <f>SUMIFS('EIA-860'!$F:$F,'EIA-860'!$B:$B,Capacity!$B7449,'EIA-860'!$J:$J,Capacity!M$6,'EIA-860'!$K:$K,Capacity!$C$3)</f>
        <v>0</v>
      </c>
      <c r="N7449">
        <f>SUMIFS('EIA-860'!$F:$F,'EIA-860'!$B:$B,Capacity!$B7449,'EIA-860'!$J:$J,Capacity!N$6,'EIA-860'!$K:$K,Capacity!$C$3)</f>
        <v>0</v>
      </c>
      <c r="O7449">
        <f>SUMIFS('EIA-860'!$F:$F,'EIA-860'!$B:$B,Capacity!$B7449,'EIA-860'!$J:$J,Capacity!O$6,'EIA-860'!$K:$K,Capacity!$C$3)</f>
        <v>0</v>
      </c>
      <c r="P7449">
        <f>SUMIFS('EIA-860'!$F:$F,'EIA-860'!$B:$B,Capacity!$B7449,'EIA-860'!$J:$J,Capacity!P$6,'EIA-860'!$K:$K,Capacity!$C$3)</f>
        <v>0</v>
      </c>
      <c r="Q7449">
        <f>SUMIFS('EIA-860'!$F:$F,'EIA-860'!$B:$B,Capacity!$B7449,'EIA-860'!$J:$J,Capacity!Q$6,'EIA-860'!$K:$K,Capacity!$C$3)</f>
        <v>0</v>
      </c>
    </row>
    <row r="7450" spans="2:17" x14ac:dyDescent="0.25">
      <c r="B7450" s="154">
        <v>60450</v>
      </c>
      <c r="C7450">
        <f>SUMIFS('EIA-860'!$F:$F,'EIA-860'!$B:$B,Capacity!$B7450,'EIA-860'!$J:$J,Capacity!C$6,'EIA-860'!$K:$K,Capacity!$C$3)</f>
        <v>0</v>
      </c>
      <c r="D7450">
        <f>SUMIFS('EIA-860'!$F:$F,'EIA-860'!$B:$B,Capacity!$B7450,'EIA-860'!$J:$J,Capacity!D$6,'EIA-860'!$K:$K,Capacity!$C$3)</f>
        <v>0</v>
      </c>
      <c r="E7450">
        <f>SUMIFS('EIA-860'!$F:$F,'EIA-860'!$B:$B,Capacity!$B7450,'EIA-860'!$J:$J,Capacity!E$6,'EIA-860'!$K:$K,Capacity!$C$3)</f>
        <v>0</v>
      </c>
      <c r="F7450">
        <f>SUMIFS('EIA-860'!$F:$F,'EIA-860'!$B:$B,Capacity!$B7450,'EIA-860'!$J:$J,Capacity!F$6,'EIA-860'!$K:$K,Capacity!$C$3)</f>
        <v>0</v>
      </c>
      <c r="G7450">
        <f>SUMIFS('EIA-860'!$F:$F,'EIA-860'!$B:$B,Capacity!$B7450,'EIA-860'!$J:$J,Capacity!G$6,'EIA-860'!$K:$K,Capacity!$C$3)</f>
        <v>0</v>
      </c>
      <c r="H7450">
        <f>SUMIFS('EIA-860'!$F:$F,'EIA-860'!$B:$B,Capacity!$B7450,'EIA-860'!$J:$J,Capacity!H$6,'EIA-860'!$K:$K,Capacity!$C$3)</f>
        <v>0</v>
      </c>
      <c r="I7450">
        <f>SUMIFS('EIA-860'!$F:$F,'EIA-860'!$B:$B,Capacity!$B7450,'EIA-860'!$J:$J,Capacity!I$6,'EIA-860'!$K:$K,Capacity!$C$3)</f>
        <v>0</v>
      </c>
      <c r="J7450">
        <f>SUMIFS('EIA-860'!$F:$F,'EIA-860'!$B:$B,Capacity!$B7450,'EIA-860'!$J:$J,Capacity!J$6,'EIA-860'!$K:$K,Capacity!$C$3)</f>
        <v>0</v>
      </c>
      <c r="K7450">
        <f>SUMIFS('EIA-860'!$F:$F,'EIA-860'!$B:$B,Capacity!$B7450,'EIA-860'!$J:$J,Capacity!K$6,'EIA-860'!$K:$K,Capacity!$C$3)</f>
        <v>0</v>
      </c>
      <c r="L7450">
        <f>SUMIFS('EIA-860'!$F:$F,'EIA-860'!$B:$B,Capacity!$B7450,'EIA-860'!$J:$J,Capacity!L$6,'EIA-860'!$K:$K,Capacity!$C$3)</f>
        <v>1.1000000000000001</v>
      </c>
      <c r="M7450">
        <f>SUMIFS('EIA-860'!$F:$F,'EIA-860'!$B:$B,Capacity!$B7450,'EIA-860'!$J:$J,Capacity!M$6,'EIA-860'!$K:$K,Capacity!$C$3)</f>
        <v>0</v>
      </c>
      <c r="N7450">
        <f>SUMIFS('EIA-860'!$F:$F,'EIA-860'!$B:$B,Capacity!$B7450,'EIA-860'!$J:$J,Capacity!N$6,'EIA-860'!$K:$K,Capacity!$C$3)</f>
        <v>0</v>
      </c>
      <c r="O7450">
        <f>SUMIFS('EIA-860'!$F:$F,'EIA-860'!$B:$B,Capacity!$B7450,'EIA-860'!$J:$J,Capacity!O$6,'EIA-860'!$K:$K,Capacity!$C$3)</f>
        <v>0</v>
      </c>
      <c r="P7450">
        <f>SUMIFS('EIA-860'!$F:$F,'EIA-860'!$B:$B,Capacity!$B7450,'EIA-860'!$J:$J,Capacity!P$6,'EIA-860'!$K:$K,Capacity!$C$3)</f>
        <v>0</v>
      </c>
      <c r="Q7450">
        <f>SUMIFS('EIA-860'!$F:$F,'EIA-860'!$B:$B,Capacity!$B7450,'EIA-860'!$J:$J,Capacity!Q$6,'EIA-860'!$K:$K,Capacity!$C$3)</f>
        <v>0</v>
      </c>
    </row>
    <row r="7451" spans="2:17" x14ac:dyDescent="0.25">
      <c r="B7451" s="154">
        <v>60451</v>
      </c>
      <c r="C7451">
        <f>SUMIFS('EIA-860'!$F:$F,'EIA-860'!$B:$B,Capacity!$B7451,'EIA-860'!$J:$J,Capacity!C$6,'EIA-860'!$K:$K,Capacity!$C$3)</f>
        <v>0</v>
      </c>
      <c r="D7451">
        <f>SUMIFS('EIA-860'!$F:$F,'EIA-860'!$B:$B,Capacity!$B7451,'EIA-860'!$J:$J,Capacity!D$6,'EIA-860'!$K:$K,Capacity!$C$3)</f>
        <v>0</v>
      </c>
      <c r="E7451">
        <f>SUMIFS('EIA-860'!$F:$F,'EIA-860'!$B:$B,Capacity!$B7451,'EIA-860'!$J:$J,Capacity!E$6,'EIA-860'!$K:$K,Capacity!$C$3)</f>
        <v>0</v>
      </c>
      <c r="F7451">
        <f>SUMIFS('EIA-860'!$F:$F,'EIA-860'!$B:$B,Capacity!$B7451,'EIA-860'!$J:$J,Capacity!F$6,'EIA-860'!$K:$K,Capacity!$C$3)</f>
        <v>0</v>
      </c>
      <c r="G7451">
        <f>SUMIFS('EIA-860'!$F:$F,'EIA-860'!$B:$B,Capacity!$B7451,'EIA-860'!$J:$J,Capacity!G$6,'EIA-860'!$K:$K,Capacity!$C$3)</f>
        <v>0</v>
      </c>
      <c r="H7451">
        <f>SUMIFS('EIA-860'!$F:$F,'EIA-860'!$B:$B,Capacity!$B7451,'EIA-860'!$J:$J,Capacity!H$6,'EIA-860'!$K:$K,Capacity!$C$3)</f>
        <v>0</v>
      </c>
      <c r="I7451">
        <f>SUMIFS('EIA-860'!$F:$F,'EIA-860'!$B:$B,Capacity!$B7451,'EIA-860'!$J:$J,Capacity!I$6,'EIA-860'!$K:$K,Capacity!$C$3)</f>
        <v>0</v>
      </c>
      <c r="J7451">
        <f>SUMIFS('EIA-860'!$F:$F,'EIA-860'!$B:$B,Capacity!$B7451,'EIA-860'!$J:$J,Capacity!J$6,'EIA-860'!$K:$K,Capacity!$C$3)</f>
        <v>0</v>
      </c>
      <c r="K7451">
        <f>SUMIFS('EIA-860'!$F:$F,'EIA-860'!$B:$B,Capacity!$B7451,'EIA-860'!$J:$J,Capacity!K$6,'EIA-860'!$K:$K,Capacity!$C$3)</f>
        <v>0</v>
      </c>
      <c r="L7451">
        <f>SUMIFS('EIA-860'!$F:$F,'EIA-860'!$B:$B,Capacity!$B7451,'EIA-860'!$J:$J,Capacity!L$6,'EIA-860'!$K:$K,Capacity!$C$3)</f>
        <v>1</v>
      </c>
      <c r="M7451">
        <f>SUMIFS('EIA-860'!$F:$F,'EIA-860'!$B:$B,Capacity!$B7451,'EIA-860'!$J:$J,Capacity!M$6,'EIA-860'!$K:$K,Capacity!$C$3)</f>
        <v>0</v>
      </c>
      <c r="N7451">
        <f>SUMIFS('EIA-860'!$F:$F,'EIA-860'!$B:$B,Capacity!$B7451,'EIA-860'!$J:$J,Capacity!N$6,'EIA-860'!$K:$K,Capacity!$C$3)</f>
        <v>0</v>
      </c>
      <c r="O7451">
        <f>SUMIFS('EIA-860'!$F:$F,'EIA-860'!$B:$B,Capacity!$B7451,'EIA-860'!$J:$J,Capacity!O$6,'EIA-860'!$K:$K,Capacity!$C$3)</f>
        <v>0</v>
      </c>
      <c r="P7451">
        <f>SUMIFS('EIA-860'!$F:$F,'EIA-860'!$B:$B,Capacity!$B7451,'EIA-860'!$J:$J,Capacity!P$6,'EIA-860'!$K:$K,Capacity!$C$3)</f>
        <v>0</v>
      </c>
      <c r="Q7451">
        <f>SUMIFS('EIA-860'!$F:$F,'EIA-860'!$B:$B,Capacity!$B7451,'EIA-860'!$J:$J,Capacity!Q$6,'EIA-860'!$K:$K,Capacity!$C$3)</f>
        <v>0</v>
      </c>
    </row>
    <row r="7452" spans="2:17" x14ac:dyDescent="0.25">
      <c r="B7452" s="154">
        <v>60452</v>
      </c>
      <c r="C7452">
        <f>SUMIFS('EIA-860'!$F:$F,'EIA-860'!$B:$B,Capacity!$B7452,'EIA-860'!$J:$J,Capacity!C$6,'EIA-860'!$K:$K,Capacity!$C$3)</f>
        <v>0</v>
      </c>
      <c r="D7452">
        <f>SUMIFS('EIA-860'!$F:$F,'EIA-860'!$B:$B,Capacity!$B7452,'EIA-860'!$J:$J,Capacity!D$6,'EIA-860'!$K:$K,Capacity!$C$3)</f>
        <v>0</v>
      </c>
      <c r="E7452">
        <f>SUMIFS('EIA-860'!$F:$F,'EIA-860'!$B:$B,Capacity!$B7452,'EIA-860'!$J:$J,Capacity!E$6,'EIA-860'!$K:$K,Capacity!$C$3)</f>
        <v>0</v>
      </c>
      <c r="F7452">
        <f>SUMIFS('EIA-860'!$F:$F,'EIA-860'!$B:$B,Capacity!$B7452,'EIA-860'!$J:$J,Capacity!F$6,'EIA-860'!$K:$K,Capacity!$C$3)</f>
        <v>0</v>
      </c>
      <c r="G7452">
        <f>SUMIFS('EIA-860'!$F:$F,'EIA-860'!$B:$B,Capacity!$B7452,'EIA-860'!$J:$J,Capacity!G$6,'EIA-860'!$K:$K,Capacity!$C$3)</f>
        <v>0</v>
      </c>
      <c r="H7452">
        <f>SUMIFS('EIA-860'!$F:$F,'EIA-860'!$B:$B,Capacity!$B7452,'EIA-860'!$J:$J,Capacity!H$6,'EIA-860'!$K:$K,Capacity!$C$3)</f>
        <v>0</v>
      </c>
      <c r="I7452">
        <f>SUMIFS('EIA-860'!$F:$F,'EIA-860'!$B:$B,Capacity!$B7452,'EIA-860'!$J:$J,Capacity!I$6,'EIA-860'!$K:$K,Capacity!$C$3)</f>
        <v>0</v>
      </c>
      <c r="J7452">
        <f>SUMIFS('EIA-860'!$F:$F,'EIA-860'!$B:$B,Capacity!$B7452,'EIA-860'!$J:$J,Capacity!J$6,'EIA-860'!$K:$K,Capacity!$C$3)</f>
        <v>0</v>
      </c>
      <c r="K7452">
        <f>SUMIFS('EIA-860'!$F:$F,'EIA-860'!$B:$B,Capacity!$B7452,'EIA-860'!$J:$J,Capacity!K$6,'EIA-860'!$K:$K,Capacity!$C$3)</f>
        <v>0</v>
      </c>
      <c r="L7452">
        <f>SUMIFS('EIA-860'!$F:$F,'EIA-860'!$B:$B,Capacity!$B7452,'EIA-860'!$J:$J,Capacity!L$6,'EIA-860'!$K:$K,Capacity!$C$3)</f>
        <v>3</v>
      </c>
      <c r="M7452">
        <f>SUMIFS('EIA-860'!$F:$F,'EIA-860'!$B:$B,Capacity!$B7452,'EIA-860'!$J:$J,Capacity!M$6,'EIA-860'!$K:$K,Capacity!$C$3)</f>
        <v>0</v>
      </c>
      <c r="N7452">
        <f>SUMIFS('EIA-860'!$F:$F,'EIA-860'!$B:$B,Capacity!$B7452,'EIA-860'!$J:$J,Capacity!N$6,'EIA-860'!$K:$K,Capacity!$C$3)</f>
        <v>0</v>
      </c>
      <c r="O7452">
        <f>SUMIFS('EIA-860'!$F:$F,'EIA-860'!$B:$B,Capacity!$B7452,'EIA-860'!$J:$J,Capacity!O$6,'EIA-860'!$K:$K,Capacity!$C$3)</f>
        <v>0</v>
      </c>
      <c r="P7452">
        <f>SUMIFS('EIA-860'!$F:$F,'EIA-860'!$B:$B,Capacity!$B7452,'EIA-860'!$J:$J,Capacity!P$6,'EIA-860'!$K:$K,Capacity!$C$3)</f>
        <v>0</v>
      </c>
      <c r="Q7452">
        <f>SUMIFS('EIA-860'!$F:$F,'EIA-860'!$B:$B,Capacity!$B7452,'EIA-860'!$J:$J,Capacity!Q$6,'EIA-860'!$K:$K,Capacity!$C$3)</f>
        <v>0</v>
      </c>
    </row>
    <row r="7453" spans="2:17" x14ac:dyDescent="0.25">
      <c r="B7453" s="154">
        <v>60453</v>
      </c>
      <c r="C7453">
        <f>SUMIFS('EIA-860'!$F:$F,'EIA-860'!$B:$B,Capacity!$B7453,'EIA-860'!$J:$J,Capacity!C$6,'EIA-860'!$K:$K,Capacity!$C$3)</f>
        <v>0</v>
      </c>
      <c r="D7453">
        <f>SUMIFS('EIA-860'!$F:$F,'EIA-860'!$B:$B,Capacity!$B7453,'EIA-860'!$J:$J,Capacity!D$6,'EIA-860'!$K:$K,Capacity!$C$3)</f>
        <v>0</v>
      </c>
      <c r="E7453">
        <f>SUMIFS('EIA-860'!$F:$F,'EIA-860'!$B:$B,Capacity!$B7453,'EIA-860'!$J:$J,Capacity!E$6,'EIA-860'!$K:$K,Capacity!$C$3)</f>
        <v>0</v>
      </c>
      <c r="F7453">
        <f>SUMIFS('EIA-860'!$F:$F,'EIA-860'!$B:$B,Capacity!$B7453,'EIA-860'!$J:$J,Capacity!F$6,'EIA-860'!$K:$K,Capacity!$C$3)</f>
        <v>0</v>
      </c>
      <c r="G7453">
        <f>SUMIFS('EIA-860'!$F:$F,'EIA-860'!$B:$B,Capacity!$B7453,'EIA-860'!$J:$J,Capacity!G$6,'EIA-860'!$K:$K,Capacity!$C$3)</f>
        <v>0</v>
      </c>
      <c r="H7453">
        <f>SUMIFS('EIA-860'!$F:$F,'EIA-860'!$B:$B,Capacity!$B7453,'EIA-860'!$J:$J,Capacity!H$6,'EIA-860'!$K:$K,Capacity!$C$3)</f>
        <v>0</v>
      </c>
      <c r="I7453">
        <f>SUMIFS('EIA-860'!$F:$F,'EIA-860'!$B:$B,Capacity!$B7453,'EIA-860'!$J:$J,Capacity!I$6,'EIA-860'!$K:$K,Capacity!$C$3)</f>
        <v>0</v>
      </c>
      <c r="J7453">
        <f>SUMIFS('EIA-860'!$F:$F,'EIA-860'!$B:$B,Capacity!$B7453,'EIA-860'!$J:$J,Capacity!J$6,'EIA-860'!$K:$K,Capacity!$C$3)</f>
        <v>0</v>
      </c>
      <c r="K7453">
        <f>SUMIFS('EIA-860'!$F:$F,'EIA-860'!$B:$B,Capacity!$B7453,'EIA-860'!$J:$J,Capacity!K$6,'EIA-860'!$K:$K,Capacity!$C$3)</f>
        <v>0</v>
      </c>
      <c r="L7453">
        <f>SUMIFS('EIA-860'!$F:$F,'EIA-860'!$B:$B,Capacity!$B7453,'EIA-860'!$J:$J,Capacity!L$6,'EIA-860'!$K:$K,Capacity!$C$3)</f>
        <v>1.8</v>
      </c>
      <c r="M7453">
        <f>SUMIFS('EIA-860'!$F:$F,'EIA-860'!$B:$B,Capacity!$B7453,'EIA-860'!$J:$J,Capacity!M$6,'EIA-860'!$K:$K,Capacity!$C$3)</f>
        <v>0</v>
      </c>
      <c r="N7453">
        <f>SUMIFS('EIA-860'!$F:$F,'EIA-860'!$B:$B,Capacity!$B7453,'EIA-860'!$J:$J,Capacity!N$6,'EIA-860'!$K:$K,Capacity!$C$3)</f>
        <v>0</v>
      </c>
      <c r="O7453">
        <f>SUMIFS('EIA-860'!$F:$F,'EIA-860'!$B:$B,Capacity!$B7453,'EIA-860'!$J:$J,Capacity!O$6,'EIA-860'!$K:$K,Capacity!$C$3)</f>
        <v>0</v>
      </c>
      <c r="P7453">
        <f>SUMIFS('EIA-860'!$F:$F,'EIA-860'!$B:$B,Capacity!$B7453,'EIA-860'!$J:$J,Capacity!P$6,'EIA-860'!$K:$K,Capacity!$C$3)</f>
        <v>0</v>
      </c>
      <c r="Q7453">
        <f>SUMIFS('EIA-860'!$F:$F,'EIA-860'!$B:$B,Capacity!$B7453,'EIA-860'!$J:$J,Capacity!Q$6,'EIA-860'!$K:$K,Capacity!$C$3)</f>
        <v>0</v>
      </c>
    </row>
    <row r="7454" spans="2:17" x14ac:dyDescent="0.25">
      <c r="B7454" s="154">
        <v>60454</v>
      </c>
      <c r="C7454">
        <f>SUMIFS('EIA-860'!$F:$F,'EIA-860'!$B:$B,Capacity!$B7454,'EIA-860'!$J:$J,Capacity!C$6,'EIA-860'!$K:$K,Capacity!$C$3)</f>
        <v>0</v>
      </c>
      <c r="D7454">
        <f>SUMIFS('EIA-860'!$F:$F,'EIA-860'!$B:$B,Capacity!$B7454,'EIA-860'!$J:$J,Capacity!D$6,'EIA-860'!$K:$K,Capacity!$C$3)</f>
        <v>0</v>
      </c>
      <c r="E7454">
        <f>SUMIFS('EIA-860'!$F:$F,'EIA-860'!$B:$B,Capacity!$B7454,'EIA-860'!$J:$J,Capacity!E$6,'EIA-860'!$K:$K,Capacity!$C$3)</f>
        <v>0</v>
      </c>
      <c r="F7454">
        <f>SUMIFS('EIA-860'!$F:$F,'EIA-860'!$B:$B,Capacity!$B7454,'EIA-860'!$J:$J,Capacity!F$6,'EIA-860'!$K:$K,Capacity!$C$3)</f>
        <v>0</v>
      </c>
      <c r="G7454">
        <f>SUMIFS('EIA-860'!$F:$F,'EIA-860'!$B:$B,Capacity!$B7454,'EIA-860'!$J:$J,Capacity!G$6,'EIA-860'!$K:$K,Capacity!$C$3)</f>
        <v>0</v>
      </c>
      <c r="H7454">
        <f>SUMIFS('EIA-860'!$F:$F,'EIA-860'!$B:$B,Capacity!$B7454,'EIA-860'!$J:$J,Capacity!H$6,'EIA-860'!$K:$K,Capacity!$C$3)</f>
        <v>0</v>
      </c>
      <c r="I7454">
        <f>SUMIFS('EIA-860'!$F:$F,'EIA-860'!$B:$B,Capacity!$B7454,'EIA-860'!$J:$J,Capacity!I$6,'EIA-860'!$K:$K,Capacity!$C$3)</f>
        <v>0</v>
      </c>
      <c r="J7454">
        <f>SUMIFS('EIA-860'!$F:$F,'EIA-860'!$B:$B,Capacity!$B7454,'EIA-860'!$J:$J,Capacity!J$6,'EIA-860'!$K:$K,Capacity!$C$3)</f>
        <v>0</v>
      </c>
      <c r="K7454">
        <f>SUMIFS('EIA-860'!$F:$F,'EIA-860'!$B:$B,Capacity!$B7454,'EIA-860'!$J:$J,Capacity!K$6,'EIA-860'!$K:$K,Capacity!$C$3)</f>
        <v>0</v>
      </c>
      <c r="L7454">
        <f>SUMIFS('EIA-860'!$F:$F,'EIA-860'!$B:$B,Capacity!$B7454,'EIA-860'!$J:$J,Capacity!L$6,'EIA-860'!$K:$K,Capacity!$C$3)</f>
        <v>2</v>
      </c>
      <c r="M7454">
        <f>SUMIFS('EIA-860'!$F:$F,'EIA-860'!$B:$B,Capacity!$B7454,'EIA-860'!$J:$J,Capacity!M$6,'EIA-860'!$K:$K,Capacity!$C$3)</f>
        <v>0</v>
      </c>
      <c r="N7454">
        <f>SUMIFS('EIA-860'!$F:$F,'EIA-860'!$B:$B,Capacity!$B7454,'EIA-860'!$J:$J,Capacity!N$6,'EIA-860'!$K:$K,Capacity!$C$3)</f>
        <v>0</v>
      </c>
      <c r="O7454">
        <f>SUMIFS('EIA-860'!$F:$F,'EIA-860'!$B:$B,Capacity!$B7454,'EIA-860'!$J:$J,Capacity!O$6,'EIA-860'!$K:$K,Capacity!$C$3)</f>
        <v>0</v>
      </c>
      <c r="P7454">
        <f>SUMIFS('EIA-860'!$F:$F,'EIA-860'!$B:$B,Capacity!$B7454,'EIA-860'!$J:$J,Capacity!P$6,'EIA-860'!$K:$K,Capacity!$C$3)</f>
        <v>0</v>
      </c>
      <c r="Q7454">
        <f>SUMIFS('EIA-860'!$F:$F,'EIA-860'!$B:$B,Capacity!$B7454,'EIA-860'!$J:$J,Capacity!Q$6,'EIA-860'!$K:$K,Capacity!$C$3)</f>
        <v>0</v>
      </c>
    </row>
    <row r="7455" spans="2:17" x14ac:dyDescent="0.25">
      <c r="B7455" s="154">
        <v>60455</v>
      </c>
      <c r="C7455">
        <f>SUMIFS('EIA-860'!$F:$F,'EIA-860'!$B:$B,Capacity!$B7455,'EIA-860'!$J:$J,Capacity!C$6,'EIA-860'!$K:$K,Capacity!$C$3)</f>
        <v>0</v>
      </c>
      <c r="D7455">
        <f>SUMIFS('EIA-860'!$F:$F,'EIA-860'!$B:$B,Capacity!$B7455,'EIA-860'!$J:$J,Capacity!D$6,'EIA-860'!$K:$K,Capacity!$C$3)</f>
        <v>0</v>
      </c>
      <c r="E7455">
        <f>SUMIFS('EIA-860'!$F:$F,'EIA-860'!$B:$B,Capacity!$B7455,'EIA-860'!$J:$J,Capacity!E$6,'EIA-860'!$K:$K,Capacity!$C$3)</f>
        <v>0</v>
      </c>
      <c r="F7455">
        <f>SUMIFS('EIA-860'!$F:$F,'EIA-860'!$B:$B,Capacity!$B7455,'EIA-860'!$J:$J,Capacity!F$6,'EIA-860'!$K:$K,Capacity!$C$3)</f>
        <v>0</v>
      </c>
      <c r="G7455">
        <f>SUMIFS('EIA-860'!$F:$F,'EIA-860'!$B:$B,Capacity!$B7455,'EIA-860'!$J:$J,Capacity!G$6,'EIA-860'!$K:$K,Capacity!$C$3)</f>
        <v>0</v>
      </c>
      <c r="H7455">
        <f>SUMIFS('EIA-860'!$F:$F,'EIA-860'!$B:$B,Capacity!$B7455,'EIA-860'!$J:$J,Capacity!H$6,'EIA-860'!$K:$K,Capacity!$C$3)</f>
        <v>0</v>
      </c>
      <c r="I7455">
        <f>SUMIFS('EIA-860'!$F:$F,'EIA-860'!$B:$B,Capacity!$B7455,'EIA-860'!$J:$J,Capacity!I$6,'EIA-860'!$K:$K,Capacity!$C$3)</f>
        <v>0</v>
      </c>
      <c r="J7455">
        <f>SUMIFS('EIA-860'!$F:$F,'EIA-860'!$B:$B,Capacity!$B7455,'EIA-860'!$J:$J,Capacity!J$6,'EIA-860'!$K:$K,Capacity!$C$3)</f>
        <v>0</v>
      </c>
      <c r="K7455">
        <f>SUMIFS('EIA-860'!$F:$F,'EIA-860'!$B:$B,Capacity!$B7455,'EIA-860'!$J:$J,Capacity!K$6,'EIA-860'!$K:$K,Capacity!$C$3)</f>
        <v>0</v>
      </c>
      <c r="L7455">
        <f>SUMIFS('EIA-860'!$F:$F,'EIA-860'!$B:$B,Capacity!$B7455,'EIA-860'!$J:$J,Capacity!L$6,'EIA-860'!$K:$K,Capacity!$C$3)</f>
        <v>1.9</v>
      </c>
      <c r="M7455">
        <f>SUMIFS('EIA-860'!$F:$F,'EIA-860'!$B:$B,Capacity!$B7455,'EIA-860'!$J:$J,Capacity!M$6,'EIA-860'!$K:$K,Capacity!$C$3)</f>
        <v>0</v>
      </c>
      <c r="N7455">
        <f>SUMIFS('EIA-860'!$F:$F,'EIA-860'!$B:$B,Capacity!$B7455,'EIA-860'!$J:$J,Capacity!N$6,'EIA-860'!$K:$K,Capacity!$C$3)</f>
        <v>0</v>
      </c>
      <c r="O7455">
        <f>SUMIFS('EIA-860'!$F:$F,'EIA-860'!$B:$B,Capacity!$B7455,'EIA-860'!$J:$J,Capacity!O$6,'EIA-860'!$K:$K,Capacity!$C$3)</f>
        <v>0</v>
      </c>
      <c r="P7455">
        <f>SUMIFS('EIA-860'!$F:$F,'EIA-860'!$B:$B,Capacity!$B7455,'EIA-860'!$J:$J,Capacity!P$6,'EIA-860'!$K:$K,Capacity!$C$3)</f>
        <v>0</v>
      </c>
      <c r="Q7455">
        <f>SUMIFS('EIA-860'!$F:$F,'EIA-860'!$B:$B,Capacity!$B7455,'EIA-860'!$J:$J,Capacity!Q$6,'EIA-860'!$K:$K,Capacity!$C$3)</f>
        <v>0</v>
      </c>
    </row>
    <row r="7456" spans="2:17" x14ac:dyDescent="0.25">
      <c r="B7456" s="154">
        <v>60456</v>
      </c>
      <c r="C7456">
        <f>SUMIFS('EIA-860'!$F:$F,'EIA-860'!$B:$B,Capacity!$B7456,'EIA-860'!$J:$J,Capacity!C$6,'EIA-860'!$K:$K,Capacity!$C$3)</f>
        <v>0</v>
      </c>
      <c r="D7456">
        <f>SUMIFS('EIA-860'!$F:$F,'EIA-860'!$B:$B,Capacity!$B7456,'EIA-860'!$J:$J,Capacity!D$6,'EIA-860'!$K:$K,Capacity!$C$3)</f>
        <v>0</v>
      </c>
      <c r="E7456">
        <f>SUMIFS('EIA-860'!$F:$F,'EIA-860'!$B:$B,Capacity!$B7456,'EIA-860'!$J:$J,Capacity!E$6,'EIA-860'!$K:$K,Capacity!$C$3)</f>
        <v>0</v>
      </c>
      <c r="F7456">
        <f>SUMIFS('EIA-860'!$F:$F,'EIA-860'!$B:$B,Capacity!$B7456,'EIA-860'!$J:$J,Capacity!F$6,'EIA-860'!$K:$K,Capacity!$C$3)</f>
        <v>0</v>
      </c>
      <c r="G7456">
        <f>SUMIFS('EIA-860'!$F:$F,'EIA-860'!$B:$B,Capacity!$B7456,'EIA-860'!$J:$J,Capacity!G$6,'EIA-860'!$K:$K,Capacity!$C$3)</f>
        <v>0</v>
      </c>
      <c r="H7456">
        <f>SUMIFS('EIA-860'!$F:$F,'EIA-860'!$B:$B,Capacity!$B7456,'EIA-860'!$J:$J,Capacity!H$6,'EIA-860'!$K:$K,Capacity!$C$3)</f>
        <v>0</v>
      </c>
      <c r="I7456">
        <f>SUMIFS('EIA-860'!$F:$F,'EIA-860'!$B:$B,Capacity!$B7456,'EIA-860'!$J:$J,Capacity!I$6,'EIA-860'!$K:$K,Capacity!$C$3)</f>
        <v>0</v>
      </c>
      <c r="J7456">
        <f>SUMIFS('EIA-860'!$F:$F,'EIA-860'!$B:$B,Capacity!$B7456,'EIA-860'!$J:$J,Capacity!J$6,'EIA-860'!$K:$K,Capacity!$C$3)</f>
        <v>0</v>
      </c>
      <c r="K7456">
        <f>SUMIFS('EIA-860'!$F:$F,'EIA-860'!$B:$B,Capacity!$B7456,'EIA-860'!$J:$J,Capacity!K$6,'EIA-860'!$K:$K,Capacity!$C$3)</f>
        <v>0</v>
      </c>
      <c r="L7456">
        <f>SUMIFS('EIA-860'!$F:$F,'EIA-860'!$B:$B,Capacity!$B7456,'EIA-860'!$J:$J,Capacity!L$6,'EIA-860'!$K:$K,Capacity!$C$3)</f>
        <v>1.9</v>
      </c>
      <c r="M7456">
        <f>SUMIFS('EIA-860'!$F:$F,'EIA-860'!$B:$B,Capacity!$B7456,'EIA-860'!$J:$J,Capacity!M$6,'EIA-860'!$K:$K,Capacity!$C$3)</f>
        <v>0</v>
      </c>
      <c r="N7456">
        <f>SUMIFS('EIA-860'!$F:$F,'EIA-860'!$B:$B,Capacity!$B7456,'EIA-860'!$J:$J,Capacity!N$6,'EIA-860'!$K:$K,Capacity!$C$3)</f>
        <v>0</v>
      </c>
      <c r="O7456">
        <f>SUMIFS('EIA-860'!$F:$F,'EIA-860'!$B:$B,Capacity!$B7456,'EIA-860'!$J:$J,Capacity!O$6,'EIA-860'!$K:$K,Capacity!$C$3)</f>
        <v>0</v>
      </c>
      <c r="P7456">
        <f>SUMIFS('EIA-860'!$F:$F,'EIA-860'!$B:$B,Capacity!$B7456,'EIA-860'!$J:$J,Capacity!P$6,'EIA-860'!$K:$K,Capacity!$C$3)</f>
        <v>0</v>
      </c>
      <c r="Q7456">
        <f>SUMIFS('EIA-860'!$F:$F,'EIA-860'!$B:$B,Capacity!$B7456,'EIA-860'!$J:$J,Capacity!Q$6,'EIA-860'!$K:$K,Capacity!$C$3)</f>
        <v>0</v>
      </c>
    </row>
    <row r="7457" spans="2:17" x14ac:dyDescent="0.25">
      <c r="B7457" s="154">
        <v>60457</v>
      </c>
      <c r="C7457">
        <f>SUMIFS('EIA-860'!$F:$F,'EIA-860'!$B:$B,Capacity!$B7457,'EIA-860'!$J:$J,Capacity!C$6,'EIA-860'!$K:$K,Capacity!$C$3)</f>
        <v>0</v>
      </c>
      <c r="D7457">
        <f>SUMIFS('EIA-860'!$F:$F,'EIA-860'!$B:$B,Capacity!$B7457,'EIA-860'!$J:$J,Capacity!D$6,'EIA-860'!$K:$K,Capacity!$C$3)</f>
        <v>0</v>
      </c>
      <c r="E7457">
        <f>SUMIFS('EIA-860'!$F:$F,'EIA-860'!$B:$B,Capacity!$B7457,'EIA-860'!$J:$J,Capacity!E$6,'EIA-860'!$K:$K,Capacity!$C$3)</f>
        <v>0</v>
      </c>
      <c r="F7457">
        <f>SUMIFS('EIA-860'!$F:$F,'EIA-860'!$B:$B,Capacity!$B7457,'EIA-860'!$J:$J,Capacity!F$6,'EIA-860'!$K:$K,Capacity!$C$3)</f>
        <v>0</v>
      </c>
      <c r="G7457">
        <f>SUMIFS('EIA-860'!$F:$F,'EIA-860'!$B:$B,Capacity!$B7457,'EIA-860'!$J:$J,Capacity!G$6,'EIA-860'!$K:$K,Capacity!$C$3)</f>
        <v>0</v>
      </c>
      <c r="H7457">
        <f>SUMIFS('EIA-860'!$F:$F,'EIA-860'!$B:$B,Capacity!$B7457,'EIA-860'!$J:$J,Capacity!H$6,'EIA-860'!$K:$K,Capacity!$C$3)</f>
        <v>0</v>
      </c>
      <c r="I7457">
        <f>SUMIFS('EIA-860'!$F:$F,'EIA-860'!$B:$B,Capacity!$B7457,'EIA-860'!$J:$J,Capacity!I$6,'EIA-860'!$K:$K,Capacity!$C$3)</f>
        <v>0</v>
      </c>
      <c r="J7457">
        <f>SUMIFS('EIA-860'!$F:$F,'EIA-860'!$B:$B,Capacity!$B7457,'EIA-860'!$J:$J,Capacity!J$6,'EIA-860'!$K:$K,Capacity!$C$3)</f>
        <v>0</v>
      </c>
      <c r="K7457">
        <f>SUMIFS('EIA-860'!$F:$F,'EIA-860'!$B:$B,Capacity!$B7457,'EIA-860'!$J:$J,Capacity!K$6,'EIA-860'!$K:$K,Capacity!$C$3)</f>
        <v>0</v>
      </c>
      <c r="L7457">
        <f>SUMIFS('EIA-860'!$F:$F,'EIA-860'!$B:$B,Capacity!$B7457,'EIA-860'!$J:$J,Capacity!L$6,'EIA-860'!$K:$K,Capacity!$C$3)</f>
        <v>0</v>
      </c>
      <c r="M7457">
        <f>SUMIFS('EIA-860'!$F:$F,'EIA-860'!$B:$B,Capacity!$B7457,'EIA-860'!$J:$J,Capacity!M$6,'EIA-860'!$K:$K,Capacity!$C$3)</f>
        <v>0</v>
      </c>
      <c r="N7457">
        <f>SUMIFS('EIA-860'!$F:$F,'EIA-860'!$B:$B,Capacity!$B7457,'EIA-860'!$J:$J,Capacity!N$6,'EIA-860'!$K:$K,Capacity!$C$3)</f>
        <v>7.1</v>
      </c>
      <c r="O7457">
        <f>SUMIFS('EIA-860'!$F:$F,'EIA-860'!$B:$B,Capacity!$B7457,'EIA-860'!$J:$J,Capacity!O$6,'EIA-860'!$K:$K,Capacity!$C$3)</f>
        <v>0</v>
      </c>
      <c r="P7457">
        <f>SUMIFS('EIA-860'!$F:$F,'EIA-860'!$B:$B,Capacity!$B7457,'EIA-860'!$J:$J,Capacity!P$6,'EIA-860'!$K:$K,Capacity!$C$3)</f>
        <v>0</v>
      </c>
      <c r="Q7457">
        <f>SUMIFS('EIA-860'!$F:$F,'EIA-860'!$B:$B,Capacity!$B7457,'EIA-860'!$J:$J,Capacity!Q$6,'EIA-860'!$K:$K,Capacity!$C$3)</f>
        <v>0</v>
      </c>
    </row>
    <row r="7458" spans="2:17" x14ac:dyDescent="0.25">
      <c r="B7458" s="154">
        <v>60458</v>
      </c>
      <c r="C7458">
        <f>SUMIFS('EIA-860'!$F:$F,'EIA-860'!$B:$B,Capacity!$B7458,'EIA-860'!$J:$J,Capacity!C$6,'EIA-860'!$K:$K,Capacity!$C$3)</f>
        <v>0</v>
      </c>
      <c r="D7458">
        <f>SUMIFS('EIA-860'!$F:$F,'EIA-860'!$B:$B,Capacity!$B7458,'EIA-860'!$J:$J,Capacity!D$6,'EIA-860'!$K:$K,Capacity!$C$3)</f>
        <v>0</v>
      </c>
      <c r="E7458">
        <f>SUMIFS('EIA-860'!$F:$F,'EIA-860'!$B:$B,Capacity!$B7458,'EIA-860'!$J:$J,Capacity!E$6,'EIA-860'!$K:$K,Capacity!$C$3)</f>
        <v>0</v>
      </c>
      <c r="F7458">
        <f>SUMIFS('EIA-860'!$F:$F,'EIA-860'!$B:$B,Capacity!$B7458,'EIA-860'!$J:$J,Capacity!F$6,'EIA-860'!$K:$K,Capacity!$C$3)</f>
        <v>0</v>
      </c>
      <c r="G7458">
        <f>SUMIFS('EIA-860'!$F:$F,'EIA-860'!$B:$B,Capacity!$B7458,'EIA-860'!$J:$J,Capacity!G$6,'EIA-860'!$K:$K,Capacity!$C$3)</f>
        <v>0</v>
      </c>
      <c r="H7458">
        <f>SUMIFS('EIA-860'!$F:$F,'EIA-860'!$B:$B,Capacity!$B7458,'EIA-860'!$J:$J,Capacity!H$6,'EIA-860'!$K:$K,Capacity!$C$3)</f>
        <v>0</v>
      </c>
      <c r="I7458">
        <f>SUMIFS('EIA-860'!$F:$F,'EIA-860'!$B:$B,Capacity!$B7458,'EIA-860'!$J:$J,Capacity!I$6,'EIA-860'!$K:$K,Capacity!$C$3)</f>
        <v>0</v>
      </c>
      <c r="J7458">
        <f>SUMIFS('EIA-860'!$F:$F,'EIA-860'!$B:$B,Capacity!$B7458,'EIA-860'!$J:$J,Capacity!J$6,'EIA-860'!$K:$K,Capacity!$C$3)</f>
        <v>0</v>
      </c>
      <c r="K7458">
        <f>SUMIFS('EIA-860'!$F:$F,'EIA-860'!$B:$B,Capacity!$B7458,'EIA-860'!$J:$J,Capacity!K$6,'EIA-860'!$K:$K,Capacity!$C$3)</f>
        <v>0</v>
      </c>
      <c r="L7458">
        <f>SUMIFS('EIA-860'!$F:$F,'EIA-860'!$B:$B,Capacity!$B7458,'EIA-860'!$J:$J,Capacity!L$6,'EIA-860'!$K:$K,Capacity!$C$3)</f>
        <v>2.8</v>
      </c>
      <c r="M7458">
        <f>SUMIFS('EIA-860'!$F:$F,'EIA-860'!$B:$B,Capacity!$B7458,'EIA-860'!$J:$J,Capacity!M$6,'EIA-860'!$K:$K,Capacity!$C$3)</f>
        <v>0</v>
      </c>
      <c r="N7458">
        <f>SUMIFS('EIA-860'!$F:$F,'EIA-860'!$B:$B,Capacity!$B7458,'EIA-860'!$J:$J,Capacity!N$6,'EIA-860'!$K:$K,Capacity!$C$3)</f>
        <v>0</v>
      </c>
      <c r="O7458">
        <f>SUMIFS('EIA-860'!$F:$F,'EIA-860'!$B:$B,Capacity!$B7458,'EIA-860'!$J:$J,Capacity!O$6,'EIA-860'!$K:$K,Capacity!$C$3)</f>
        <v>0</v>
      </c>
      <c r="P7458">
        <f>SUMIFS('EIA-860'!$F:$F,'EIA-860'!$B:$B,Capacity!$B7458,'EIA-860'!$J:$J,Capacity!P$6,'EIA-860'!$K:$K,Capacity!$C$3)</f>
        <v>0</v>
      </c>
      <c r="Q7458">
        <f>SUMIFS('EIA-860'!$F:$F,'EIA-860'!$B:$B,Capacity!$B7458,'EIA-860'!$J:$J,Capacity!Q$6,'EIA-860'!$K:$K,Capacity!$C$3)</f>
        <v>0</v>
      </c>
    </row>
    <row r="7459" spans="2:17" x14ac:dyDescent="0.25">
      <c r="B7459" s="154">
        <v>60459</v>
      </c>
      <c r="C7459">
        <f>SUMIFS('EIA-860'!$F:$F,'EIA-860'!$B:$B,Capacity!$B7459,'EIA-860'!$J:$J,Capacity!C$6,'EIA-860'!$K:$K,Capacity!$C$3)</f>
        <v>0</v>
      </c>
      <c r="D7459">
        <f>SUMIFS('EIA-860'!$F:$F,'EIA-860'!$B:$B,Capacity!$B7459,'EIA-860'!$J:$J,Capacity!D$6,'EIA-860'!$K:$K,Capacity!$C$3)</f>
        <v>86</v>
      </c>
      <c r="E7459">
        <f>SUMIFS('EIA-860'!$F:$F,'EIA-860'!$B:$B,Capacity!$B7459,'EIA-860'!$J:$J,Capacity!E$6,'EIA-860'!$K:$K,Capacity!$C$3)</f>
        <v>0</v>
      </c>
      <c r="F7459">
        <f>SUMIFS('EIA-860'!$F:$F,'EIA-860'!$B:$B,Capacity!$B7459,'EIA-860'!$J:$J,Capacity!F$6,'EIA-860'!$K:$K,Capacity!$C$3)</f>
        <v>0</v>
      </c>
      <c r="G7459">
        <f>SUMIFS('EIA-860'!$F:$F,'EIA-860'!$B:$B,Capacity!$B7459,'EIA-860'!$J:$J,Capacity!G$6,'EIA-860'!$K:$K,Capacity!$C$3)</f>
        <v>0</v>
      </c>
      <c r="H7459">
        <f>SUMIFS('EIA-860'!$F:$F,'EIA-860'!$B:$B,Capacity!$B7459,'EIA-860'!$J:$J,Capacity!H$6,'EIA-860'!$K:$K,Capacity!$C$3)</f>
        <v>0</v>
      </c>
      <c r="I7459">
        <f>SUMIFS('EIA-860'!$F:$F,'EIA-860'!$B:$B,Capacity!$B7459,'EIA-860'!$J:$J,Capacity!I$6,'EIA-860'!$K:$K,Capacity!$C$3)</f>
        <v>0</v>
      </c>
      <c r="J7459">
        <f>SUMIFS('EIA-860'!$F:$F,'EIA-860'!$B:$B,Capacity!$B7459,'EIA-860'!$J:$J,Capacity!J$6,'EIA-860'!$K:$K,Capacity!$C$3)</f>
        <v>0</v>
      </c>
      <c r="K7459">
        <f>SUMIFS('EIA-860'!$F:$F,'EIA-860'!$B:$B,Capacity!$B7459,'EIA-860'!$J:$J,Capacity!K$6,'EIA-860'!$K:$K,Capacity!$C$3)</f>
        <v>0</v>
      </c>
      <c r="L7459">
        <f>SUMIFS('EIA-860'!$F:$F,'EIA-860'!$B:$B,Capacity!$B7459,'EIA-860'!$J:$J,Capacity!L$6,'EIA-860'!$K:$K,Capacity!$C$3)</f>
        <v>0</v>
      </c>
      <c r="M7459">
        <f>SUMIFS('EIA-860'!$F:$F,'EIA-860'!$B:$B,Capacity!$B7459,'EIA-860'!$J:$J,Capacity!M$6,'EIA-860'!$K:$K,Capacity!$C$3)</f>
        <v>0</v>
      </c>
      <c r="N7459">
        <f>SUMIFS('EIA-860'!$F:$F,'EIA-860'!$B:$B,Capacity!$B7459,'EIA-860'!$J:$J,Capacity!N$6,'EIA-860'!$K:$K,Capacity!$C$3)</f>
        <v>0</v>
      </c>
      <c r="O7459">
        <f>SUMIFS('EIA-860'!$F:$F,'EIA-860'!$B:$B,Capacity!$B7459,'EIA-860'!$J:$J,Capacity!O$6,'EIA-860'!$K:$K,Capacity!$C$3)</f>
        <v>0</v>
      </c>
      <c r="P7459">
        <f>SUMIFS('EIA-860'!$F:$F,'EIA-860'!$B:$B,Capacity!$B7459,'EIA-860'!$J:$J,Capacity!P$6,'EIA-860'!$K:$K,Capacity!$C$3)</f>
        <v>0</v>
      </c>
      <c r="Q7459">
        <f>SUMIFS('EIA-860'!$F:$F,'EIA-860'!$B:$B,Capacity!$B7459,'EIA-860'!$J:$J,Capacity!Q$6,'EIA-860'!$K:$K,Capacity!$C$3)</f>
        <v>0</v>
      </c>
    </row>
    <row r="7460" spans="2:17" x14ac:dyDescent="0.25">
      <c r="B7460" s="154">
        <v>60460</v>
      </c>
      <c r="C7460">
        <f>SUMIFS('EIA-860'!$F:$F,'EIA-860'!$B:$B,Capacity!$B7460,'EIA-860'!$J:$J,Capacity!C$6,'EIA-860'!$K:$K,Capacity!$C$3)</f>
        <v>0</v>
      </c>
      <c r="D7460">
        <f>SUMIFS('EIA-860'!$F:$F,'EIA-860'!$B:$B,Capacity!$B7460,'EIA-860'!$J:$J,Capacity!D$6,'EIA-860'!$K:$K,Capacity!$C$3)</f>
        <v>86</v>
      </c>
      <c r="E7460">
        <f>SUMIFS('EIA-860'!$F:$F,'EIA-860'!$B:$B,Capacity!$B7460,'EIA-860'!$J:$J,Capacity!E$6,'EIA-860'!$K:$K,Capacity!$C$3)</f>
        <v>0</v>
      </c>
      <c r="F7460">
        <f>SUMIFS('EIA-860'!$F:$F,'EIA-860'!$B:$B,Capacity!$B7460,'EIA-860'!$J:$J,Capacity!F$6,'EIA-860'!$K:$K,Capacity!$C$3)</f>
        <v>0</v>
      </c>
      <c r="G7460">
        <f>SUMIFS('EIA-860'!$F:$F,'EIA-860'!$B:$B,Capacity!$B7460,'EIA-860'!$J:$J,Capacity!G$6,'EIA-860'!$K:$K,Capacity!$C$3)</f>
        <v>0</v>
      </c>
      <c r="H7460">
        <f>SUMIFS('EIA-860'!$F:$F,'EIA-860'!$B:$B,Capacity!$B7460,'EIA-860'!$J:$J,Capacity!H$6,'EIA-860'!$K:$K,Capacity!$C$3)</f>
        <v>0</v>
      </c>
      <c r="I7460">
        <f>SUMIFS('EIA-860'!$F:$F,'EIA-860'!$B:$B,Capacity!$B7460,'EIA-860'!$J:$J,Capacity!I$6,'EIA-860'!$K:$K,Capacity!$C$3)</f>
        <v>0</v>
      </c>
      <c r="J7460">
        <f>SUMIFS('EIA-860'!$F:$F,'EIA-860'!$B:$B,Capacity!$B7460,'EIA-860'!$J:$J,Capacity!J$6,'EIA-860'!$K:$K,Capacity!$C$3)</f>
        <v>0</v>
      </c>
      <c r="K7460">
        <f>SUMIFS('EIA-860'!$F:$F,'EIA-860'!$B:$B,Capacity!$B7460,'EIA-860'!$J:$J,Capacity!K$6,'EIA-860'!$K:$K,Capacity!$C$3)</f>
        <v>0</v>
      </c>
      <c r="L7460">
        <f>SUMIFS('EIA-860'!$F:$F,'EIA-860'!$B:$B,Capacity!$B7460,'EIA-860'!$J:$J,Capacity!L$6,'EIA-860'!$K:$K,Capacity!$C$3)</f>
        <v>0</v>
      </c>
      <c r="M7460">
        <f>SUMIFS('EIA-860'!$F:$F,'EIA-860'!$B:$B,Capacity!$B7460,'EIA-860'!$J:$J,Capacity!M$6,'EIA-860'!$K:$K,Capacity!$C$3)</f>
        <v>0</v>
      </c>
      <c r="N7460">
        <f>SUMIFS('EIA-860'!$F:$F,'EIA-860'!$B:$B,Capacity!$B7460,'EIA-860'!$J:$J,Capacity!N$6,'EIA-860'!$K:$K,Capacity!$C$3)</f>
        <v>0</v>
      </c>
      <c r="O7460">
        <f>SUMIFS('EIA-860'!$F:$F,'EIA-860'!$B:$B,Capacity!$B7460,'EIA-860'!$J:$J,Capacity!O$6,'EIA-860'!$K:$K,Capacity!$C$3)</f>
        <v>0</v>
      </c>
      <c r="P7460">
        <f>SUMIFS('EIA-860'!$F:$F,'EIA-860'!$B:$B,Capacity!$B7460,'EIA-860'!$J:$J,Capacity!P$6,'EIA-860'!$K:$K,Capacity!$C$3)</f>
        <v>0</v>
      </c>
      <c r="Q7460">
        <f>SUMIFS('EIA-860'!$F:$F,'EIA-860'!$B:$B,Capacity!$B7460,'EIA-860'!$J:$J,Capacity!Q$6,'EIA-860'!$K:$K,Capacity!$C$3)</f>
        <v>0</v>
      </c>
    </row>
    <row r="7461" spans="2:17" x14ac:dyDescent="0.25">
      <c r="B7461" s="154">
        <v>60461</v>
      </c>
      <c r="C7461">
        <f>SUMIFS('EIA-860'!$F:$F,'EIA-860'!$B:$B,Capacity!$B7461,'EIA-860'!$J:$J,Capacity!C$6,'EIA-860'!$K:$K,Capacity!$C$3)</f>
        <v>0</v>
      </c>
      <c r="D7461">
        <f>SUMIFS('EIA-860'!$F:$F,'EIA-860'!$B:$B,Capacity!$B7461,'EIA-860'!$J:$J,Capacity!D$6,'EIA-860'!$K:$K,Capacity!$C$3)</f>
        <v>0</v>
      </c>
      <c r="E7461">
        <f>SUMIFS('EIA-860'!$F:$F,'EIA-860'!$B:$B,Capacity!$B7461,'EIA-860'!$J:$J,Capacity!E$6,'EIA-860'!$K:$K,Capacity!$C$3)</f>
        <v>0</v>
      </c>
      <c r="F7461">
        <f>SUMIFS('EIA-860'!$F:$F,'EIA-860'!$B:$B,Capacity!$B7461,'EIA-860'!$J:$J,Capacity!F$6,'EIA-860'!$K:$K,Capacity!$C$3)</f>
        <v>0</v>
      </c>
      <c r="G7461">
        <f>SUMIFS('EIA-860'!$F:$F,'EIA-860'!$B:$B,Capacity!$B7461,'EIA-860'!$J:$J,Capacity!G$6,'EIA-860'!$K:$K,Capacity!$C$3)</f>
        <v>0</v>
      </c>
      <c r="H7461">
        <f>SUMIFS('EIA-860'!$F:$F,'EIA-860'!$B:$B,Capacity!$B7461,'EIA-860'!$J:$J,Capacity!H$6,'EIA-860'!$K:$K,Capacity!$C$3)</f>
        <v>0</v>
      </c>
      <c r="I7461">
        <f>SUMIFS('EIA-860'!$F:$F,'EIA-860'!$B:$B,Capacity!$B7461,'EIA-860'!$J:$J,Capacity!I$6,'EIA-860'!$K:$K,Capacity!$C$3)</f>
        <v>0</v>
      </c>
      <c r="J7461">
        <f>SUMIFS('EIA-860'!$F:$F,'EIA-860'!$B:$B,Capacity!$B7461,'EIA-860'!$J:$J,Capacity!J$6,'EIA-860'!$K:$K,Capacity!$C$3)</f>
        <v>0</v>
      </c>
      <c r="K7461">
        <f>SUMIFS('EIA-860'!$F:$F,'EIA-860'!$B:$B,Capacity!$B7461,'EIA-860'!$J:$J,Capacity!K$6,'EIA-860'!$K:$K,Capacity!$C$3)</f>
        <v>0</v>
      </c>
      <c r="L7461">
        <f>SUMIFS('EIA-860'!$F:$F,'EIA-860'!$B:$B,Capacity!$B7461,'EIA-860'!$J:$J,Capacity!L$6,'EIA-860'!$K:$K,Capacity!$C$3)</f>
        <v>1.6</v>
      </c>
      <c r="M7461">
        <f>SUMIFS('EIA-860'!$F:$F,'EIA-860'!$B:$B,Capacity!$B7461,'EIA-860'!$J:$J,Capacity!M$6,'EIA-860'!$K:$K,Capacity!$C$3)</f>
        <v>0</v>
      </c>
      <c r="N7461">
        <f>SUMIFS('EIA-860'!$F:$F,'EIA-860'!$B:$B,Capacity!$B7461,'EIA-860'!$J:$J,Capacity!N$6,'EIA-860'!$K:$K,Capacity!$C$3)</f>
        <v>0</v>
      </c>
      <c r="O7461">
        <f>SUMIFS('EIA-860'!$F:$F,'EIA-860'!$B:$B,Capacity!$B7461,'EIA-860'!$J:$J,Capacity!O$6,'EIA-860'!$K:$K,Capacity!$C$3)</f>
        <v>0</v>
      </c>
      <c r="P7461">
        <f>SUMIFS('EIA-860'!$F:$F,'EIA-860'!$B:$B,Capacity!$B7461,'EIA-860'!$J:$J,Capacity!P$6,'EIA-860'!$K:$K,Capacity!$C$3)</f>
        <v>0</v>
      </c>
      <c r="Q7461">
        <f>SUMIFS('EIA-860'!$F:$F,'EIA-860'!$B:$B,Capacity!$B7461,'EIA-860'!$J:$J,Capacity!Q$6,'EIA-860'!$K:$K,Capacity!$C$3)</f>
        <v>0</v>
      </c>
    </row>
    <row r="7462" spans="2:17" x14ac:dyDescent="0.25">
      <c r="B7462" s="154">
        <v>60462</v>
      </c>
      <c r="C7462">
        <f>SUMIFS('EIA-860'!$F:$F,'EIA-860'!$B:$B,Capacity!$B7462,'EIA-860'!$J:$J,Capacity!C$6,'EIA-860'!$K:$K,Capacity!$C$3)</f>
        <v>0</v>
      </c>
      <c r="D7462">
        <f>SUMIFS('EIA-860'!$F:$F,'EIA-860'!$B:$B,Capacity!$B7462,'EIA-860'!$J:$J,Capacity!D$6,'EIA-860'!$K:$K,Capacity!$C$3)</f>
        <v>0</v>
      </c>
      <c r="E7462">
        <f>SUMIFS('EIA-860'!$F:$F,'EIA-860'!$B:$B,Capacity!$B7462,'EIA-860'!$J:$J,Capacity!E$6,'EIA-860'!$K:$K,Capacity!$C$3)</f>
        <v>0</v>
      </c>
      <c r="F7462">
        <f>SUMIFS('EIA-860'!$F:$F,'EIA-860'!$B:$B,Capacity!$B7462,'EIA-860'!$J:$J,Capacity!F$6,'EIA-860'!$K:$K,Capacity!$C$3)</f>
        <v>0</v>
      </c>
      <c r="G7462">
        <f>SUMIFS('EIA-860'!$F:$F,'EIA-860'!$B:$B,Capacity!$B7462,'EIA-860'!$J:$J,Capacity!G$6,'EIA-860'!$K:$K,Capacity!$C$3)</f>
        <v>0</v>
      </c>
      <c r="H7462">
        <f>SUMIFS('EIA-860'!$F:$F,'EIA-860'!$B:$B,Capacity!$B7462,'EIA-860'!$J:$J,Capacity!H$6,'EIA-860'!$K:$K,Capacity!$C$3)</f>
        <v>0</v>
      </c>
      <c r="I7462">
        <f>SUMIFS('EIA-860'!$F:$F,'EIA-860'!$B:$B,Capacity!$B7462,'EIA-860'!$J:$J,Capacity!I$6,'EIA-860'!$K:$K,Capacity!$C$3)</f>
        <v>0</v>
      </c>
      <c r="J7462">
        <f>SUMIFS('EIA-860'!$F:$F,'EIA-860'!$B:$B,Capacity!$B7462,'EIA-860'!$J:$J,Capacity!J$6,'EIA-860'!$K:$K,Capacity!$C$3)</f>
        <v>0</v>
      </c>
      <c r="K7462">
        <f>SUMIFS('EIA-860'!$F:$F,'EIA-860'!$B:$B,Capacity!$B7462,'EIA-860'!$J:$J,Capacity!K$6,'EIA-860'!$K:$K,Capacity!$C$3)</f>
        <v>0</v>
      </c>
      <c r="L7462">
        <f>SUMIFS('EIA-860'!$F:$F,'EIA-860'!$B:$B,Capacity!$B7462,'EIA-860'!$J:$J,Capacity!L$6,'EIA-860'!$K:$K,Capacity!$C$3)</f>
        <v>2</v>
      </c>
      <c r="M7462">
        <f>SUMIFS('EIA-860'!$F:$F,'EIA-860'!$B:$B,Capacity!$B7462,'EIA-860'!$J:$J,Capacity!M$6,'EIA-860'!$K:$K,Capacity!$C$3)</f>
        <v>0</v>
      </c>
      <c r="N7462">
        <f>SUMIFS('EIA-860'!$F:$F,'EIA-860'!$B:$B,Capacity!$B7462,'EIA-860'!$J:$J,Capacity!N$6,'EIA-860'!$K:$K,Capacity!$C$3)</f>
        <v>0</v>
      </c>
      <c r="O7462">
        <f>SUMIFS('EIA-860'!$F:$F,'EIA-860'!$B:$B,Capacity!$B7462,'EIA-860'!$J:$J,Capacity!O$6,'EIA-860'!$K:$K,Capacity!$C$3)</f>
        <v>0</v>
      </c>
      <c r="P7462">
        <f>SUMIFS('EIA-860'!$F:$F,'EIA-860'!$B:$B,Capacity!$B7462,'EIA-860'!$J:$J,Capacity!P$6,'EIA-860'!$K:$K,Capacity!$C$3)</f>
        <v>0</v>
      </c>
      <c r="Q7462">
        <f>SUMIFS('EIA-860'!$F:$F,'EIA-860'!$B:$B,Capacity!$B7462,'EIA-860'!$J:$J,Capacity!Q$6,'EIA-860'!$K:$K,Capacity!$C$3)</f>
        <v>0</v>
      </c>
    </row>
    <row r="7463" spans="2:17" x14ac:dyDescent="0.25">
      <c r="B7463" s="154">
        <v>60463</v>
      </c>
      <c r="C7463">
        <f>SUMIFS('EIA-860'!$F:$F,'EIA-860'!$B:$B,Capacity!$B7463,'EIA-860'!$J:$J,Capacity!C$6,'EIA-860'!$K:$K,Capacity!$C$3)</f>
        <v>0</v>
      </c>
      <c r="D7463">
        <f>SUMIFS('EIA-860'!$F:$F,'EIA-860'!$B:$B,Capacity!$B7463,'EIA-860'!$J:$J,Capacity!D$6,'EIA-860'!$K:$K,Capacity!$C$3)</f>
        <v>0</v>
      </c>
      <c r="E7463">
        <f>SUMIFS('EIA-860'!$F:$F,'EIA-860'!$B:$B,Capacity!$B7463,'EIA-860'!$J:$J,Capacity!E$6,'EIA-860'!$K:$K,Capacity!$C$3)</f>
        <v>0</v>
      </c>
      <c r="F7463">
        <f>SUMIFS('EIA-860'!$F:$F,'EIA-860'!$B:$B,Capacity!$B7463,'EIA-860'!$J:$J,Capacity!F$6,'EIA-860'!$K:$K,Capacity!$C$3)</f>
        <v>0</v>
      </c>
      <c r="G7463">
        <f>SUMIFS('EIA-860'!$F:$F,'EIA-860'!$B:$B,Capacity!$B7463,'EIA-860'!$J:$J,Capacity!G$6,'EIA-860'!$K:$K,Capacity!$C$3)</f>
        <v>0</v>
      </c>
      <c r="H7463">
        <f>SUMIFS('EIA-860'!$F:$F,'EIA-860'!$B:$B,Capacity!$B7463,'EIA-860'!$J:$J,Capacity!H$6,'EIA-860'!$K:$K,Capacity!$C$3)</f>
        <v>0</v>
      </c>
      <c r="I7463">
        <f>SUMIFS('EIA-860'!$F:$F,'EIA-860'!$B:$B,Capacity!$B7463,'EIA-860'!$J:$J,Capacity!I$6,'EIA-860'!$K:$K,Capacity!$C$3)</f>
        <v>0</v>
      </c>
      <c r="J7463">
        <f>SUMIFS('EIA-860'!$F:$F,'EIA-860'!$B:$B,Capacity!$B7463,'EIA-860'!$J:$J,Capacity!J$6,'EIA-860'!$K:$K,Capacity!$C$3)</f>
        <v>0</v>
      </c>
      <c r="K7463">
        <f>SUMIFS('EIA-860'!$F:$F,'EIA-860'!$B:$B,Capacity!$B7463,'EIA-860'!$J:$J,Capacity!K$6,'EIA-860'!$K:$K,Capacity!$C$3)</f>
        <v>0</v>
      </c>
      <c r="L7463">
        <f>SUMIFS('EIA-860'!$F:$F,'EIA-860'!$B:$B,Capacity!$B7463,'EIA-860'!$J:$J,Capacity!L$6,'EIA-860'!$K:$K,Capacity!$C$3)</f>
        <v>1.6</v>
      </c>
      <c r="M7463">
        <f>SUMIFS('EIA-860'!$F:$F,'EIA-860'!$B:$B,Capacity!$B7463,'EIA-860'!$J:$J,Capacity!M$6,'EIA-860'!$K:$K,Capacity!$C$3)</f>
        <v>0</v>
      </c>
      <c r="N7463">
        <f>SUMIFS('EIA-860'!$F:$F,'EIA-860'!$B:$B,Capacity!$B7463,'EIA-860'!$J:$J,Capacity!N$6,'EIA-860'!$K:$K,Capacity!$C$3)</f>
        <v>0</v>
      </c>
      <c r="O7463">
        <f>SUMIFS('EIA-860'!$F:$F,'EIA-860'!$B:$B,Capacity!$B7463,'EIA-860'!$J:$J,Capacity!O$6,'EIA-860'!$K:$K,Capacity!$C$3)</f>
        <v>0</v>
      </c>
      <c r="P7463">
        <f>SUMIFS('EIA-860'!$F:$F,'EIA-860'!$B:$B,Capacity!$B7463,'EIA-860'!$J:$J,Capacity!P$6,'EIA-860'!$K:$K,Capacity!$C$3)</f>
        <v>0</v>
      </c>
      <c r="Q7463">
        <f>SUMIFS('EIA-860'!$F:$F,'EIA-860'!$B:$B,Capacity!$B7463,'EIA-860'!$J:$J,Capacity!Q$6,'EIA-860'!$K:$K,Capacity!$C$3)</f>
        <v>0</v>
      </c>
    </row>
    <row r="7464" spans="2:17" x14ac:dyDescent="0.25">
      <c r="B7464" s="154">
        <v>60464</v>
      </c>
      <c r="C7464">
        <f>SUMIFS('EIA-860'!$F:$F,'EIA-860'!$B:$B,Capacity!$B7464,'EIA-860'!$J:$J,Capacity!C$6,'EIA-860'!$K:$K,Capacity!$C$3)</f>
        <v>0</v>
      </c>
      <c r="D7464">
        <f>SUMIFS('EIA-860'!$F:$F,'EIA-860'!$B:$B,Capacity!$B7464,'EIA-860'!$J:$J,Capacity!D$6,'EIA-860'!$K:$K,Capacity!$C$3)</f>
        <v>0</v>
      </c>
      <c r="E7464">
        <f>SUMIFS('EIA-860'!$F:$F,'EIA-860'!$B:$B,Capacity!$B7464,'EIA-860'!$J:$J,Capacity!E$6,'EIA-860'!$K:$K,Capacity!$C$3)</f>
        <v>0</v>
      </c>
      <c r="F7464">
        <f>SUMIFS('EIA-860'!$F:$F,'EIA-860'!$B:$B,Capacity!$B7464,'EIA-860'!$J:$J,Capacity!F$6,'EIA-860'!$K:$K,Capacity!$C$3)</f>
        <v>947</v>
      </c>
      <c r="G7464">
        <f>SUMIFS('EIA-860'!$F:$F,'EIA-860'!$B:$B,Capacity!$B7464,'EIA-860'!$J:$J,Capacity!G$6,'EIA-860'!$K:$K,Capacity!$C$3)</f>
        <v>0</v>
      </c>
      <c r="H7464">
        <f>SUMIFS('EIA-860'!$F:$F,'EIA-860'!$B:$B,Capacity!$B7464,'EIA-860'!$J:$J,Capacity!H$6,'EIA-860'!$K:$K,Capacity!$C$3)</f>
        <v>0</v>
      </c>
      <c r="I7464">
        <f>SUMIFS('EIA-860'!$F:$F,'EIA-860'!$B:$B,Capacity!$B7464,'EIA-860'!$J:$J,Capacity!I$6,'EIA-860'!$K:$K,Capacity!$C$3)</f>
        <v>0</v>
      </c>
      <c r="J7464">
        <f>SUMIFS('EIA-860'!$F:$F,'EIA-860'!$B:$B,Capacity!$B7464,'EIA-860'!$J:$J,Capacity!J$6,'EIA-860'!$K:$K,Capacity!$C$3)</f>
        <v>0</v>
      </c>
      <c r="K7464">
        <f>SUMIFS('EIA-860'!$F:$F,'EIA-860'!$B:$B,Capacity!$B7464,'EIA-860'!$J:$J,Capacity!K$6,'EIA-860'!$K:$K,Capacity!$C$3)</f>
        <v>0</v>
      </c>
      <c r="L7464">
        <f>SUMIFS('EIA-860'!$F:$F,'EIA-860'!$B:$B,Capacity!$B7464,'EIA-860'!$J:$J,Capacity!L$6,'EIA-860'!$K:$K,Capacity!$C$3)</f>
        <v>0</v>
      </c>
      <c r="M7464">
        <f>SUMIFS('EIA-860'!$F:$F,'EIA-860'!$B:$B,Capacity!$B7464,'EIA-860'!$J:$J,Capacity!M$6,'EIA-860'!$K:$K,Capacity!$C$3)</f>
        <v>0</v>
      </c>
      <c r="N7464">
        <f>SUMIFS('EIA-860'!$F:$F,'EIA-860'!$B:$B,Capacity!$B7464,'EIA-860'!$J:$J,Capacity!N$6,'EIA-860'!$K:$K,Capacity!$C$3)</f>
        <v>0</v>
      </c>
      <c r="O7464">
        <f>SUMIFS('EIA-860'!$F:$F,'EIA-860'!$B:$B,Capacity!$B7464,'EIA-860'!$J:$J,Capacity!O$6,'EIA-860'!$K:$K,Capacity!$C$3)</f>
        <v>0</v>
      </c>
      <c r="P7464">
        <f>SUMIFS('EIA-860'!$F:$F,'EIA-860'!$B:$B,Capacity!$B7464,'EIA-860'!$J:$J,Capacity!P$6,'EIA-860'!$K:$K,Capacity!$C$3)</f>
        <v>0</v>
      </c>
      <c r="Q7464">
        <f>SUMIFS('EIA-860'!$F:$F,'EIA-860'!$B:$B,Capacity!$B7464,'EIA-860'!$J:$J,Capacity!Q$6,'EIA-860'!$K:$K,Capacity!$C$3)</f>
        <v>0</v>
      </c>
    </row>
    <row r="7465" spans="2:17" x14ac:dyDescent="0.25">
      <c r="B7465" s="154">
        <v>60465</v>
      </c>
      <c r="C7465">
        <f>SUMIFS('EIA-860'!$F:$F,'EIA-860'!$B:$B,Capacity!$B7465,'EIA-860'!$J:$J,Capacity!C$6,'EIA-860'!$K:$K,Capacity!$C$3)</f>
        <v>0</v>
      </c>
      <c r="D7465">
        <f>SUMIFS('EIA-860'!$F:$F,'EIA-860'!$B:$B,Capacity!$B7465,'EIA-860'!$J:$J,Capacity!D$6,'EIA-860'!$K:$K,Capacity!$C$3)</f>
        <v>0</v>
      </c>
      <c r="E7465">
        <f>SUMIFS('EIA-860'!$F:$F,'EIA-860'!$B:$B,Capacity!$B7465,'EIA-860'!$J:$J,Capacity!E$6,'EIA-860'!$K:$K,Capacity!$C$3)</f>
        <v>0</v>
      </c>
      <c r="F7465">
        <f>SUMIFS('EIA-860'!$F:$F,'EIA-860'!$B:$B,Capacity!$B7465,'EIA-860'!$J:$J,Capacity!F$6,'EIA-860'!$K:$K,Capacity!$C$3)</f>
        <v>0</v>
      </c>
      <c r="G7465">
        <f>SUMIFS('EIA-860'!$F:$F,'EIA-860'!$B:$B,Capacity!$B7465,'EIA-860'!$J:$J,Capacity!G$6,'EIA-860'!$K:$K,Capacity!$C$3)</f>
        <v>0</v>
      </c>
      <c r="H7465">
        <f>SUMIFS('EIA-860'!$F:$F,'EIA-860'!$B:$B,Capacity!$B7465,'EIA-860'!$J:$J,Capacity!H$6,'EIA-860'!$K:$K,Capacity!$C$3)</f>
        <v>0</v>
      </c>
      <c r="I7465">
        <f>SUMIFS('EIA-860'!$F:$F,'EIA-860'!$B:$B,Capacity!$B7465,'EIA-860'!$J:$J,Capacity!I$6,'EIA-860'!$K:$K,Capacity!$C$3)</f>
        <v>0</v>
      </c>
      <c r="J7465">
        <f>SUMIFS('EIA-860'!$F:$F,'EIA-860'!$B:$B,Capacity!$B7465,'EIA-860'!$J:$J,Capacity!J$6,'EIA-860'!$K:$K,Capacity!$C$3)</f>
        <v>0</v>
      </c>
      <c r="K7465">
        <f>SUMIFS('EIA-860'!$F:$F,'EIA-860'!$B:$B,Capacity!$B7465,'EIA-860'!$J:$J,Capacity!K$6,'EIA-860'!$K:$K,Capacity!$C$3)</f>
        <v>0</v>
      </c>
      <c r="L7465">
        <f>SUMIFS('EIA-860'!$F:$F,'EIA-860'!$B:$B,Capacity!$B7465,'EIA-860'!$J:$J,Capacity!L$6,'EIA-860'!$K:$K,Capacity!$C$3)</f>
        <v>1.5</v>
      </c>
      <c r="M7465">
        <f>SUMIFS('EIA-860'!$F:$F,'EIA-860'!$B:$B,Capacity!$B7465,'EIA-860'!$J:$J,Capacity!M$6,'EIA-860'!$K:$K,Capacity!$C$3)</f>
        <v>0</v>
      </c>
      <c r="N7465">
        <f>SUMIFS('EIA-860'!$F:$F,'EIA-860'!$B:$B,Capacity!$B7465,'EIA-860'!$J:$J,Capacity!N$6,'EIA-860'!$K:$K,Capacity!$C$3)</f>
        <v>0</v>
      </c>
      <c r="O7465">
        <f>SUMIFS('EIA-860'!$F:$F,'EIA-860'!$B:$B,Capacity!$B7465,'EIA-860'!$J:$J,Capacity!O$6,'EIA-860'!$K:$K,Capacity!$C$3)</f>
        <v>0</v>
      </c>
      <c r="P7465">
        <f>SUMIFS('EIA-860'!$F:$F,'EIA-860'!$B:$B,Capacity!$B7465,'EIA-860'!$J:$J,Capacity!P$6,'EIA-860'!$K:$K,Capacity!$C$3)</f>
        <v>0</v>
      </c>
      <c r="Q7465">
        <f>SUMIFS('EIA-860'!$F:$F,'EIA-860'!$B:$B,Capacity!$B7465,'EIA-860'!$J:$J,Capacity!Q$6,'EIA-860'!$K:$K,Capacity!$C$3)</f>
        <v>0</v>
      </c>
    </row>
    <row r="7466" spans="2:17" x14ac:dyDescent="0.25">
      <c r="B7466" s="154">
        <v>60467</v>
      </c>
      <c r="C7466">
        <f>SUMIFS('EIA-860'!$F:$F,'EIA-860'!$B:$B,Capacity!$B7466,'EIA-860'!$J:$J,Capacity!C$6,'EIA-860'!$K:$K,Capacity!$C$3)</f>
        <v>0</v>
      </c>
      <c r="D7466">
        <f>SUMIFS('EIA-860'!$F:$F,'EIA-860'!$B:$B,Capacity!$B7466,'EIA-860'!$J:$J,Capacity!D$6,'EIA-860'!$K:$K,Capacity!$C$3)</f>
        <v>0</v>
      </c>
      <c r="E7466">
        <f>SUMIFS('EIA-860'!$F:$F,'EIA-860'!$B:$B,Capacity!$B7466,'EIA-860'!$J:$J,Capacity!E$6,'EIA-860'!$K:$K,Capacity!$C$3)</f>
        <v>0</v>
      </c>
      <c r="F7466">
        <f>SUMIFS('EIA-860'!$F:$F,'EIA-860'!$B:$B,Capacity!$B7466,'EIA-860'!$J:$J,Capacity!F$6,'EIA-860'!$K:$K,Capacity!$C$3)</f>
        <v>0</v>
      </c>
      <c r="G7466">
        <f>SUMIFS('EIA-860'!$F:$F,'EIA-860'!$B:$B,Capacity!$B7466,'EIA-860'!$J:$J,Capacity!G$6,'EIA-860'!$K:$K,Capacity!$C$3)</f>
        <v>0</v>
      </c>
      <c r="H7466">
        <f>SUMIFS('EIA-860'!$F:$F,'EIA-860'!$B:$B,Capacity!$B7466,'EIA-860'!$J:$J,Capacity!H$6,'EIA-860'!$K:$K,Capacity!$C$3)</f>
        <v>0</v>
      </c>
      <c r="I7466">
        <f>SUMIFS('EIA-860'!$F:$F,'EIA-860'!$B:$B,Capacity!$B7466,'EIA-860'!$J:$J,Capacity!I$6,'EIA-860'!$K:$K,Capacity!$C$3)</f>
        <v>0</v>
      </c>
      <c r="J7466">
        <f>SUMIFS('EIA-860'!$F:$F,'EIA-860'!$B:$B,Capacity!$B7466,'EIA-860'!$J:$J,Capacity!J$6,'EIA-860'!$K:$K,Capacity!$C$3)</f>
        <v>0</v>
      </c>
      <c r="K7466">
        <f>SUMIFS('EIA-860'!$F:$F,'EIA-860'!$B:$B,Capacity!$B7466,'EIA-860'!$J:$J,Capacity!K$6,'EIA-860'!$K:$K,Capacity!$C$3)</f>
        <v>0</v>
      </c>
      <c r="L7466">
        <f>SUMIFS('EIA-860'!$F:$F,'EIA-860'!$B:$B,Capacity!$B7466,'EIA-860'!$J:$J,Capacity!L$6,'EIA-860'!$K:$K,Capacity!$C$3)</f>
        <v>40</v>
      </c>
      <c r="M7466">
        <f>SUMIFS('EIA-860'!$F:$F,'EIA-860'!$B:$B,Capacity!$B7466,'EIA-860'!$J:$J,Capacity!M$6,'EIA-860'!$K:$K,Capacity!$C$3)</f>
        <v>0</v>
      </c>
      <c r="N7466">
        <f>SUMIFS('EIA-860'!$F:$F,'EIA-860'!$B:$B,Capacity!$B7466,'EIA-860'!$J:$J,Capacity!N$6,'EIA-860'!$K:$K,Capacity!$C$3)</f>
        <v>0</v>
      </c>
      <c r="O7466">
        <f>SUMIFS('EIA-860'!$F:$F,'EIA-860'!$B:$B,Capacity!$B7466,'EIA-860'!$J:$J,Capacity!O$6,'EIA-860'!$K:$K,Capacity!$C$3)</f>
        <v>0</v>
      </c>
      <c r="P7466">
        <f>SUMIFS('EIA-860'!$F:$F,'EIA-860'!$B:$B,Capacity!$B7466,'EIA-860'!$J:$J,Capacity!P$6,'EIA-860'!$K:$K,Capacity!$C$3)</f>
        <v>0</v>
      </c>
      <c r="Q7466">
        <f>SUMIFS('EIA-860'!$F:$F,'EIA-860'!$B:$B,Capacity!$B7466,'EIA-860'!$J:$J,Capacity!Q$6,'EIA-860'!$K:$K,Capacity!$C$3)</f>
        <v>0</v>
      </c>
    </row>
    <row r="7467" spans="2:17" x14ac:dyDescent="0.25">
      <c r="B7467" s="154">
        <v>60468</v>
      </c>
      <c r="C7467">
        <f>SUMIFS('EIA-860'!$F:$F,'EIA-860'!$B:$B,Capacity!$B7467,'EIA-860'!$J:$J,Capacity!C$6,'EIA-860'!$K:$K,Capacity!$C$3)</f>
        <v>0</v>
      </c>
      <c r="D7467">
        <f>SUMIFS('EIA-860'!$F:$F,'EIA-860'!$B:$B,Capacity!$B7467,'EIA-860'!$J:$J,Capacity!D$6,'EIA-860'!$K:$K,Capacity!$C$3)</f>
        <v>117</v>
      </c>
      <c r="E7467">
        <f>SUMIFS('EIA-860'!$F:$F,'EIA-860'!$B:$B,Capacity!$B7467,'EIA-860'!$J:$J,Capacity!E$6,'EIA-860'!$K:$K,Capacity!$C$3)</f>
        <v>0</v>
      </c>
      <c r="F7467">
        <f>SUMIFS('EIA-860'!$F:$F,'EIA-860'!$B:$B,Capacity!$B7467,'EIA-860'!$J:$J,Capacity!F$6,'EIA-860'!$K:$K,Capacity!$C$3)</f>
        <v>0</v>
      </c>
      <c r="G7467">
        <f>SUMIFS('EIA-860'!$F:$F,'EIA-860'!$B:$B,Capacity!$B7467,'EIA-860'!$J:$J,Capacity!G$6,'EIA-860'!$K:$K,Capacity!$C$3)</f>
        <v>0</v>
      </c>
      <c r="H7467">
        <f>SUMIFS('EIA-860'!$F:$F,'EIA-860'!$B:$B,Capacity!$B7467,'EIA-860'!$J:$J,Capacity!H$6,'EIA-860'!$K:$K,Capacity!$C$3)</f>
        <v>0</v>
      </c>
      <c r="I7467">
        <f>SUMIFS('EIA-860'!$F:$F,'EIA-860'!$B:$B,Capacity!$B7467,'EIA-860'!$J:$J,Capacity!I$6,'EIA-860'!$K:$K,Capacity!$C$3)</f>
        <v>0</v>
      </c>
      <c r="J7467">
        <f>SUMIFS('EIA-860'!$F:$F,'EIA-860'!$B:$B,Capacity!$B7467,'EIA-860'!$J:$J,Capacity!J$6,'EIA-860'!$K:$K,Capacity!$C$3)</f>
        <v>0</v>
      </c>
      <c r="K7467">
        <f>SUMIFS('EIA-860'!$F:$F,'EIA-860'!$B:$B,Capacity!$B7467,'EIA-860'!$J:$J,Capacity!K$6,'EIA-860'!$K:$K,Capacity!$C$3)</f>
        <v>0</v>
      </c>
      <c r="L7467">
        <f>SUMIFS('EIA-860'!$F:$F,'EIA-860'!$B:$B,Capacity!$B7467,'EIA-860'!$J:$J,Capacity!L$6,'EIA-860'!$K:$K,Capacity!$C$3)</f>
        <v>0</v>
      </c>
      <c r="M7467">
        <f>SUMIFS('EIA-860'!$F:$F,'EIA-860'!$B:$B,Capacity!$B7467,'EIA-860'!$J:$J,Capacity!M$6,'EIA-860'!$K:$K,Capacity!$C$3)</f>
        <v>0</v>
      </c>
      <c r="N7467">
        <f>SUMIFS('EIA-860'!$F:$F,'EIA-860'!$B:$B,Capacity!$B7467,'EIA-860'!$J:$J,Capacity!N$6,'EIA-860'!$K:$K,Capacity!$C$3)</f>
        <v>0</v>
      </c>
      <c r="O7467">
        <f>SUMIFS('EIA-860'!$F:$F,'EIA-860'!$B:$B,Capacity!$B7467,'EIA-860'!$J:$J,Capacity!O$6,'EIA-860'!$K:$K,Capacity!$C$3)</f>
        <v>0</v>
      </c>
      <c r="P7467">
        <f>SUMIFS('EIA-860'!$F:$F,'EIA-860'!$B:$B,Capacity!$B7467,'EIA-860'!$J:$J,Capacity!P$6,'EIA-860'!$K:$K,Capacity!$C$3)</f>
        <v>0</v>
      </c>
      <c r="Q7467">
        <f>SUMIFS('EIA-860'!$F:$F,'EIA-860'!$B:$B,Capacity!$B7467,'EIA-860'!$J:$J,Capacity!Q$6,'EIA-860'!$K:$K,Capacity!$C$3)</f>
        <v>0</v>
      </c>
    </row>
    <row r="7468" spans="2:17" x14ac:dyDescent="0.25">
      <c r="B7468" s="154">
        <v>60469</v>
      </c>
      <c r="C7468">
        <f>SUMIFS('EIA-860'!$F:$F,'EIA-860'!$B:$B,Capacity!$B7468,'EIA-860'!$J:$J,Capacity!C$6,'EIA-860'!$K:$K,Capacity!$C$3)</f>
        <v>0</v>
      </c>
      <c r="D7468">
        <f>SUMIFS('EIA-860'!$F:$F,'EIA-860'!$B:$B,Capacity!$B7468,'EIA-860'!$J:$J,Capacity!D$6,'EIA-860'!$K:$K,Capacity!$C$3)</f>
        <v>0</v>
      </c>
      <c r="E7468">
        <f>SUMIFS('EIA-860'!$F:$F,'EIA-860'!$B:$B,Capacity!$B7468,'EIA-860'!$J:$J,Capacity!E$6,'EIA-860'!$K:$K,Capacity!$C$3)</f>
        <v>0</v>
      </c>
      <c r="F7468">
        <f>SUMIFS('EIA-860'!$F:$F,'EIA-860'!$B:$B,Capacity!$B7468,'EIA-860'!$J:$J,Capacity!F$6,'EIA-860'!$K:$K,Capacity!$C$3)</f>
        <v>0</v>
      </c>
      <c r="G7468">
        <f>SUMIFS('EIA-860'!$F:$F,'EIA-860'!$B:$B,Capacity!$B7468,'EIA-860'!$J:$J,Capacity!G$6,'EIA-860'!$K:$K,Capacity!$C$3)</f>
        <v>0</v>
      </c>
      <c r="H7468">
        <f>SUMIFS('EIA-860'!$F:$F,'EIA-860'!$B:$B,Capacity!$B7468,'EIA-860'!$J:$J,Capacity!H$6,'EIA-860'!$K:$K,Capacity!$C$3)</f>
        <v>0</v>
      </c>
      <c r="I7468">
        <f>SUMIFS('EIA-860'!$F:$F,'EIA-860'!$B:$B,Capacity!$B7468,'EIA-860'!$J:$J,Capacity!I$6,'EIA-860'!$K:$K,Capacity!$C$3)</f>
        <v>0</v>
      </c>
      <c r="J7468">
        <f>SUMIFS('EIA-860'!$F:$F,'EIA-860'!$B:$B,Capacity!$B7468,'EIA-860'!$J:$J,Capacity!J$6,'EIA-860'!$K:$K,Capacity!$C$3)</f>
        <v>0</v>
      </c>
      <c r="K7468">
        <f>SUMIFS('EIA-860'!$F:$F,'EIA-860'!$B:$B,Capacity!$B7468,'EIA-860'!$J:$J,Capacity!K$6,'EIA-860'!$K:$K,Capacity!$C$3)</f>
        <v>0</v>
      </c>
      <c r="L7468">
        <f>SUMIFS('EIA-860'!$F:$F,'EIA-860'!$B:$B,Capacity!$B7468,'EIA-860'!$J:$J,Capacity!L$6,'EIA-860'!$K:$K,Capacity!$C$3)</f>
        <v>18</v>
      </c>
      <c r="M7468">
        <f>SUMIFS('EIA-860'!$F:$F,'EIA-860'!$B:$B,Capacity!$B7468,'EIA-860'!$J:$J,Capacity!M$6,'EIA-860'!$K:$K,Capacity!$C$3)</f>
        <v>0</v>
      </c>
      <c r="N7468">
        <f>SUMIFS('EIA-860'!$F:$F,'EIA-860'!$B:$B,Capacity!$B7468,'EIA-860'!$J:$J,Capacity!N$6,'EIA-860'!$K:$K,Capacity!$C$3)</f>
        <v>0</v>
      </c>
      <c r="O7468">
        <f>SUMIFS('EIA-860'!$F:$F,'EIA-860'!$B:$B,Capacity!$B7468,'EIA-860'!$J:$J,Capacity!O$6,'EIA-860'!$K:$K,Capacity!$C$3)</f>
        <v>0</v>
      </c>
      <c r="P7468">
        <f>SUMIFS('EIA-860'!$F:$F,'EIA-860'!$B:$B,Capacity!$B7468,'EIA-860'!$J:$J,Capacity!P$6,'EIA-860'!$K:$K,Capacity!$C$3)</f>
        <v>0</v>
      </c>
      <c r="Q7468">
        <f>SUMIFS('EIA-860'!$F:$F,'EIA-860'!$B:$B,Capacity!$B7468,'EIA-860'!$J:$J,Capacity!Q$6,'EIA-860'!$K:$K,Capacity!$C$3)</f>
        <v>0</v>
      </c>
    </row>
    <row r="7469" spans="2:17" x14ac:dyDescent="0.25">
      <c r="B7469" s="154">
        <v>60470</v>
      </c>
      <c r="C7469">
        <f>SUMIFS('EIA-860'!$F:$F,'EIA-860'!$B:$B,Capacity!$B7469,'EIA-860'!$J:$J,Capacity!C$6,'EIA-860'!$K:$K,Capacity!$C$3)</f>
        <v>0</v>
      </c>
      <c r="D7469">
        <f>SUMIFS('EIA-860'!$F:$F,'EIA-860'!$B:$B,Capacity!$B7469,'EIA-860'!$J:$J,Capacity!D$6,'EIA-860'!$K:$K,Capacity!$C$3)</f>
        <v>0</v>
      </c>
      <c r="E7469">
        <f>SUMIFS('EIA-860'!$F:$F,'EIA-860'!$B:$B,Capacity!$B7469,'EIA-860'!$J:$J,Capacity!E$6,'EIA-860'!$K:$K,Capacity!$C$3)</f>
        <v>0</v>
      </c>
      <c r="F7469">
        <f>SUMIFS('EIA-860'!$F:$F,'EIA-860'!$B:$B,Capacity!$B7469,'EIA-860'!$J:$J,Capacity!F$6,'EIA-860'!$K:$K,Capacity!$C$3)</f>
        <v>0</v>
      </c>
      <c r="G7469">
        <f>SUMIFS('EIA-860'!$F:$F,'EIA-860'!$B:$B,Capacity!$B7469,'EIA-860'!$J:$J,Capacity!G$6,'EIA-860'!$K:$K,Capacity!$C$3)</f>
        <v>0</v>
      </c>
      <c r="H7469">
        <f>SUMIFS('EIA-860'!$F:$F,'EIA-860'!$B:$B,Capacity!$B7469,'EIA-860'!$J:$J,Capacity!H$6,'EIA-860'!$K:$K,Capacity!$C$3)</f>
        <v>0</v>
      </c>
      <c r="I7469">
        <f>SUMIFS('EIA-860'!$F:$F,'EIA-860'!$B:$B,Capacity!$B7469,'EIA-860'!$J:$J,Capacity!I$6,'EIA-860'!$K:$K,Capacity!$C$3)</f>
        <v>0</v>
      </c>
      <c r="J7469">
        <f>SUMIFS('EIA-860'!$F:$F,'EIA-860'!$B:$B,Capacity!$B7469,'EIA-860'!$J:$J,Capacity!J$6,'EIA-860'!$K:$K,Capacity!$C$3)</f>
        <v>100.8</v>
      </c>
      <c r="K7469">
        <f>SUMIFS('EIA-860'!$F:$F,'EIA-860'!$B:$B,Capacity!$B7469,'EIA-860'!$J:$J,Capacity!K$6,'EIA-860'!$K:$K,Capacity!$C$3)</f>
        <v>0</v>
      </c>
      <c r="L7469">
        <f>SUMIFS('EIA-860'!$F:$F,'EIA-860'!$B:$B,Capacity!$B7469,'EIA-860'!$J:$J,Capacity!L$6,'EIA-860'!$K:$K,Capacity!$C$3)</f>
        <v>0</v>
      </c>
      <c r="M7469">
        <f>SUMIFS('EIA-860'!$F:$F,'EIA-860'!$B:$B,Capacity!$B7469,'EIA-860'!$J:$J,Capacity!M$6,'EIA-860'!$K:$K,Capacity!$C$3)</f>
        <v>0</v>
      </c>
      <c r="N7469">
        <f>SUMIFS('EIA-860'!$F:$F,'EIA-860'!$B:$B,Capacity!$B7469,'EIA-860'!$J:$J,Capacity!N$6,'EIA-860'!$K:$K,Capacity!$C$3)</f>
        <v>0</v>
      </c>
      <c r="O7469">
        <f>SUMIFS('EIA-860'!$F:$F,'EIA-860'!$B:$B,Capacity!$B7469,'EIA-860'!$J:$J,Capacity!O$6,'EIA-860'!$K:$K,Capacity!$C$3)</f>
        <v>0</v>
      </c>
      <c r="P7469">
        <f>SUMIFS('EIA-860'!$F:$F,'EIA-860'!$B:$B,Capacity!$B7469,'EIA-860'!$J:$J,Capacity!P$6,'EIA-860'!$K:$K,Capacity!$C$3)</f>
        <v>0</v>
      </c>
      <c r="Q7469">
        <f>SUMIFS('EIA-860'!$F:$F,'EIA-860'!$B:$B,Capacity!$B7469,'EIA-860'!$J:$J,Capacity!Q$6,'EIA-860'!$K:$K,Capacity!$C$3)</f>
        <v>0</v>
      </c>
    </row>
    <row r="7470" spans="2:17" x14ac:dyDescent="0.25">
      <c r="B7470" s="154">
        <v>60471</v>
      </c>
      <c r="C7470">
        <f>SUMIFS('EIA-860'!$F:$F,'EIA-860'!$B:$B,Capacity!$B7470,'EIA-860'!$J:$J,Capacity!C$6,'EIA-860'!$K:$K,Capacity!$C$3)</f>
        <v>0</v>
      </c>
      <c r="D7470">
        <f>SUMIFS('EIA-860'!$F:$F,'EIA-860'!$B:$B,Capacity!$B7470,'EIA-860'!$J:$J,Capacity!D$6,'EIA-860'!$K:$K,Capacity!$C$3)</f>
        <v>0</v>
      </c>
      <c r="E7470">
        <f>SUMIFS('EIA-860'!$F:$F,'EIA-860'!$B:$B,Capacity!$B7470,'EIA-860'!$J:$J,Capacity!E$6,'EIA-860'!$K:$K,Capacity!$C$3)</f>
        <v>0</v>
      </c>
      <c r="F7470">
        <f>SUMIFS('EIA-860'!$F:$F,'EIA-860'!$B:$B,Capacity!$B7470,'EIA-860'!$J:$J,Capacity!F$6,'EIA-860'!$K:$K,Capacity!$C$3)</f>
        <v>0</v>
      </c>
      <c r="G7470">
        <f>SUMIFS('EIA-860'!$F:$F,'EIA-860'!$B:$B,Capacity!$B7470,'EIA-860'!$J:$J,Capacity!G$6,'EIA-860'!$K:$K,Capacity!$C$3)</f>
        <v>0</v>
      </c>
      <c r="H7470">
        <f>SUMIFS('EIA-860'!$F:$F,'EIA-860'!$B:$B,Capacity!$B7470,'EIA-860'!$J:$J,Capacity!H$6,'EIA-860'!$K:$K,Capacity!$C$3)</f>
        <v>0</v>
      </c>
      <c r="I7470">
        <f>SUMIFS('EIA-860'!$F:$F,'EIA-860'!$B:$B,Capacity!$B7470,'EIA-860'!$J:$J,Capacity!I$6,'EIA-860'!$K:$K,Capacity!$C$3)</f>
        <v>0</v>
      </c>
      <c r="J7470">
        <f>SUMIFS('EIA-860'!$F:$F,'EIA-860'!$B:$B,Capacity!$B7470,'EIA-860'!$J:$J,Capacity!J$6,'EIA-860'!$K:$K,Capacity!$C$3)</f>
        <v>194.3</v>
      </c>
      <c r="K7470">
        <f>SUMIFS('EIA-860'!$F:$F,'EIA-860'!$B:$B,Capacity!$B7470,'EIA-860'!$J:$J,Capacity!K$6,'EIA-860'!$K:$K,Capacity!$C$3)</f>
        <v>0</v>
      </c>
      <c r="L7470">
        <f>SUMIFS('EIA-860'!$F:$F,'EIA-860'!$B:$B,Capacity!$B7470,'EIA-860'!$J:$J,Capacity!L$6,'EIA-860'!$K:$K,Capacity!$C$3)</f>
        <v>0</v>
      </c>
      <c r="M7470">
        <f>SUMIFS('EIA-860'!$F:$F,'EIA-860'!$B:$B,Capacity!$B7470,'EIA-860'!$J:$J,Capacity!M$6,'EIA-860'!$K:$K,Capacity!$C$3)</f>
        <v>0</v>
      </c>
      <c r="N7470">
        <f>SUMIFS('EIA-860'!$F:$F,'EIA-860'!$B:$B,Capacity!$B7470,'EIA-860'!$J:$J,Capacity!N$6,'EIA-860'!$K:$K,Capacity!$C$3)</f>
        <v>0</v>
      </c>
      <c r="O7470">
        <f>SUMIFS('EIA-860'!$F:$F,'EIA-860'!$B:$B,Capacity!$B7470,'EIA-860'!$J:$J,Capacity!O$6,'EIA-860'!$K:$K,Capacity!$C$3)</f>
        <v>0</v>
      </c>
      <c r="P7470">
        <f>SUMIFS('EIA-860'!$F:$F,'EIA-860'!$B:$B,Capacity!$B7470,'EIA-860'!$J:$J,Capacity!P$6,'EIA-860'!$K:$K,Capacity!$C$3)</f>
        <v>0</v>
      </c>
      <c r="Q7470">
        <f>SUMIFS('EIA-860'!$F:$F,'EIA-860'!$B:$B,Capacity!$B7470,'EIA-860'!$J:$J,Capacity!Q$6,'EIA-860'!$K:$K,Capacity!$C$3)</f>
        <v>0</v>
      </c>
    </row>
    <row r="7471" spans="2:17" x14ac:dyDescent="0.25">
      <c r="B7471" s="154">
        <v>60472</v>
      </c>
      <c r="C7471">
        <f>SUMIFS('EIA-860'!$F:$F,'EIA-860'!$B:$B,Capacity!$B7471,'EIA-860'!$J:$J,Capacity!C$6,'EIA-860'!$K:$K,Capacity!$C$3)</f>
        <v>0</v>
      </c>
      <c r="D7471">
        <f>SUMIFS('EIA-860'!$F:$F,'EIA-860'!$B:$B,Capacity!$B7471,'EIA-860'!$J:$J,Capacity!D$6,'EIA-860'!$K:$K,Capacity!$C$3)</f>
        <v>0</v>
      </c>
      <c r="E7471">
        <f>SUMIFS('EIA-860'!$F:$F,'EIA-860'!$B:$B,Capacity!$B7471,'EIA-860'!$J:$J,Capacity!E$6,'EIA-860'!$K:$K,Capacity!$C$3)</f>
        <v>0</v>
      </c>
      <c r="F7471">
        <f>SUMIFS('EIA-860'!$F:$F,'EIA-860'!$B:$B,Capacity!$B7471,'EIA-860'!$J:$J,Capacity!F$6,'EIA-860'!$K:$K,Capacity!$C$3)</f>
        <v>0</v>
      </c>
      <c r="G7471">
        <f>SUMIFS('EIA-860'!$F:$F,'EIA-860'!$B:$B,Capacity!$B7471,'EIA-860'!$J:$J,Capacity!G$6,'EIA-860'!$K:$K,Capacity!$C$3)</f>
        <v>0</v>
      </c>
      <c r="H7471">
        <f>SUMIFS('EIA-860'!$F:$F,'EIA-860'!$B:$B,Capacity!$B7471,'EIA-860'!$J:$J,Capacity!H$6,'EIA-860'!$K:$K,Capacity!$C$3)</f>
        <v>0</v>
      </c>
      <c r="I7471">
        <f>SUMIFS('EIA-860'!$F:$F,'EIA-860'!$B:$B,Capacity!$B7471,'EIA-860'!$J:$J,Capacity!I$6,'EIA-860'!$K:$K,Capacity!$C$3)</f>
        <v>0</v>
      </c>
      <c r="J7471">
        <f>SUMIFS('EIA-860'!$F:$F,'EIA-860'!$B:$B,Capacity!$B7471,'EIA-860'!$J:$J,Capacity!J$6,'EIA-860'!$K:$K,Capacity!$C$3)</f>
        <v>0</v>
      </c>
      <c r="K7471">
        <f>SUMIFS('EIA-860'!$F:$F,'EIA-860'!$B:$B,Capacity!$B7471,'EIA-860'!$J:$J,Capacity!K$6,'EIA-860'!$K:$K,Capacity!$C$3)</f>
        <v>0</v>
      </c>
      <c r="L7471">
        <f>SUMIFS('EIA-860'!$F:$F,'EIA-860'!$B:$B,Capacity!$B7471,'EIA-860'!$J:$J,Capacity!L$6,'EIA-860'!$K:$K,Capacity!$C$3)</f>
        <v>1</v>
      </c>
      <c r="M7471">
        <f>SUMIFS('EIA-860'!$F:$F,'EIA-860'!$B:$B,Capacity!$B7471,'EIA-860'!$J:$J,Capacity!M$6,'EIA-860'!$K:$K,Capacity!$C$3)</f>
        <v>0</v>
      </c>
      <c r="N7471">
        <f>SUMIFS('EIA-860'!$F:$F,'EIA-860'!$B:$B,Capacity!$B7471,'EIA-860'!$J:$J,Capacity!N$6,'EIA-860'!$K:$K,Capacity!$C$3)</f>
        <v>0</v>
      </c>
      <c r="O7471">
        <f>SUMIFS('EIA-860'!$F:$F,'EIA-860'!$B:$B,Capacity!$B7471,'EIA-860'!$J:$J,Capacity!O$6,'EIA-860'!$K:$K,Capacity!$C$3)</f>
        <v>0</v>
      </c>
      <c r="P7471">
        <f>SUMIFS('EIA-860'!$F:$F,'EIA-860'!$B:$B,Capacity!$B7471,'EIA-860'!$J:$J,Capacity!P$6,'EIA-860'!$K:$K,Capacity!$C$3)</f>
        <v>0</v>
      </c>
      <c r="Q7471">
        <f>SUMIFS('EIA-860'!$F:$F,'EIA-860'!$B:$B,Capacity!$B7471,'EIA-860'!$J:$J,Capacity!Q$6,'EIA-860'!$K:$K,Capacity!$C$3)</f>
        <v>0</v>
      </c>
    </row>
    <row r="7472" spans="2:17" x14ac:dyDescent="0.25">
      <c r="B7472" s="154">
        <v>60473</v>
      </c>
      <c r="C7472">
        <f>SUMIFS('EIA-860'!$F:$F,'EIA-860'!$B:$B,Capacity!$B7472,'EIA-860'!$J:$J,Capacity!C$6,'EIA-860'!$K:$K,Capacity!$C$3)</f>
        <v>0</v>
      </c>
      <c r="D7472">
        <f>SUMIFS('EIA-860'!$F:$F,'EIA-860'!$B:$B,Capacity!$B7472,'EIA-860'!$J:$J,Capacity!D$6,'EIA-860'!$K:$K,Capacity!$C$3)</f>
        <v>0</v>
      </c>
      <c r="E7472">
        <f>SUMIFS('EIA-860'!$F:$F,'EIA-860'!$B:$B,Capacity!$B7472,'EIA-860'!$J:$J,Capacity!E$6,'EIA-860'!$K:$K,Capacity!$C$3)</f>
        <v>0</v>
      </c>
      <c r="F7472">
        <f>SUMIFS('EIA-860'!$F:$F,'EIA-860'!$B:$B,Capacity!$B7472,'EIA-860'!$J:$J,Capacity!F$6,'EIA-860'!$K:$K,Capacity!$C$3)</f>
        <v>0</v>
      </c>
      <c r="G7472">
        <f>SUMIFS('EIA-860'!$F:$F,'EIA-860'!$B:$B,Capacity!$B7472,'EIA-860'!$J:$J,Capacity!G$6,'EIA-860'!$K:$K,Capacity!$C$3)</f>
        <v>0</v>
      </c>
      <c r="H7472">
        <f>SUMIFS('EIA-860'!$F:$F,'EIA-860'!$B:$B,Capacity!$B7472,'EIA-860'!$J:$J,Capacity!H$6,'EIA-860'!$K:$K,Capacity!$C$3)</f>
        <v>0</v>
      </c>
      <c r="I7472">
        <f>SUMIFS('EIA-860'!$F:$F,'EIA-860'!$B:$B,Capacity!$B7472,'EIA-860'!$J:$J,Capacity!I$6,'EIA-860'!$K:$K,Capacity!$C$3)</f>
        <v>0</v>
      </c>
      <c r="J7472">
        <f>SUMIFS('EIA-860'!$F:$F,'EIA-860'!$B:$B,Capacity!$B7472,'EIA-860'!$J:$J,Capacity!J$6,'EIA-860'!$K:$K,Capacity!$C$3)</f>
        <v>0</v>
      </c>
      <c r="K7472">
        <f>SUMIFS('EIA-860'!$F:$F,'EIA-860'!$B:$B,Capacity!$B7472,'EIA-860'!$J:$J,Capacity!K$6,'EIA-860'!$K:$K,Capacity!$C$3)</f>
        <v>0</v>
      </c>
      <c r="L7472">
        <f>SUMIFS('EIA-860'!$F:$F,'EIA-860'!$B:$B,Capacity!$B7472,'EIA-860'!$J:$J,Capacity!L$6,'EIA-860'!$K:$K,Capacity!$C$3)</f>
        <v>1.3</v>
      </c>
      <c r="M7472">
        <f>SUMIFS('EIA-860'!$F:$F,'EIA-860'!$B:$B,Capacity!$B7472,'EIA-860'!$J:$J,Capacity!M$6,'EIA-860'!$K:$K,Capacity!$C$3)</f>
        <v>0</v>
      </c>
      <c r="N7472">
        <f>SUMIFS('EIA-860'!$F:$F,'EIA-860'!$B:$B,Capacity!$B7472,'EIA-860'!$J:$J,Capacity!N$6,'EIA-860'!$K:$K,Capacity!$C$3)</f>
        <v>0</v>
      </c>
      <c r="O7472">
        <f>SUMIFS('EIA-860'!$F:$F,'EIA-860'!$B:$B,Capacity!$B7472,'EIA-860'!$J:$J,Capacity!O$6,'EIA-860'!$K:$K,Capacity!$C$3)</f>
        <v>0</v>
      </c>
      <c r="P7472">
        <f>SUMIFS('EIA-860'!$F:$F,'EIA-860'!$B:$B,Capacity!$B7472,'EIA-860'!$J:$J,Capacity!P$6,'EIA-860'!$K:$K,Capacity!$C$3)</f>
        <v>0</v>
      </c>
      <c r="Q7472">
        <f>SUMIFS('EIA-860'!$F:$F,'EIA-860'!$B:$B,Capacity!$B7472,'EIA-860'!$J:$J,Capacity!Q$6,'EIA-860'!$K:$K,Capacity!$C$3)</f>
        <v>0</v>
      </c>
    </row>
    <row r="7473" spans="2:17" x14ac:dyDescent="0.25">
      <c r="B7473" s="154">
        <v>60474</v>
      </c>
      <c r="C7473">
        <f>SUMIFS('EIA-860'!$F:$F,'EIA-860'!$B:$B,Capacity!$B7473,'EIA-860'!$J:$J,Capacity!C$6,'EIA-860'!$K:$K,Capacity!$C$3)</f>
        <v>0</v>
      </c>
      <c r="D7473">
        <f>SUMIFS('EIA-860'!$F:$F,'EIA-860'!$B:$B,Capacity!$B7473,'EIA-860'!$J:$J,Capacity!D$6,'EIA-860'!$K:$K,Capacity!$C$3)</f>
        <v>0</v>
      </c>
      <c r="E7473">
        <f>SUMIFS('EIA-860'!$F:$F,'EIA-860'!$B:$B,Capacity!$B7473,'EIA-860'!$J:$J,Capacity!E$6,'EIA-860'!$K:$K,Capacity!$C$3)</f>
        <v>0</v>
      </c>
      <c r="F7473">
        <f>SUMIFS('EIA-860'!$F:$F,'EIA-860'!$B:$B,Capacity!$B7473,'EIA-860'!$J:$J,Capacity!F$6,'EIA-860'!$K:$K,Capacity!$C$3)</f>
        <v>0</v>
      </c>
      <c r="G7473">
        <f>SUMIFS('EIA-860'!$F:$F,'EIA-860'!$B:$B,Capacity!$B7473,'EIA-860'!$J:$J,Capacity!G$6,'EIA-860'!$K:$K,Capacity!$C$3)</f>
        <v>0</v>
      </c>
      <c r="H7473">
        <f>SUMIFS('EIA-860'!$F:$F,'EIA-860'!$B:$B,Capacity!$B7473,'EIA-860'!$J:$J,Capacity!H$6,'EIA-860'!$K:$K,Capacity!$C$3)</f>
        <v>0</v>
      </c>
      <c r="I7473">
        <f>SUMIFS('EIA-860'!$F:$F,'EIA-860'!$B:$B,Capacity!$B7473,'EIA-860'!$J:$J,Capacity!I$6,'EIA-860'!$K:$K,Capacity!$C$3)</f>
        <v>0</v>
      </c>
      <c r="J7473">
        <f>SUMIFS('EIA-860'!$F:$F,'EIA-860'!$B:$B,Capacity!$B7473,'EIA-860'!$J:$J,Capacity!J$6,'EIA-860'!$K:$K,Capacity!$C$3)</f>
        <v>0</v>
      </c>
      <c r="K7473">
        <f>SUMIFS('EIA-860'!$F:$F,'EIA-860'!$B:$B,Capacity!$B7473,'EIA-860'!$J:$J,Capacity!K$6,'EIA-860'!$K:$K,Capacity!$C$3)</f>
        <v>0</v>
      </c>
      <c r="L7473">
        <f>SUMIFS('EIA-860'!$F:$F,'EIA-860'!$B:$B,Capacity!$B7473,'EIA-860'!$J:$J,Capacity!L$6,'EIA-860'!$K:$K,Capacity!$C$3)</f>
        <v>20</v>
      </c>
      <c r="M7473">
        <f>SUMIFS('EIA-860'!$F:$F,'EIA-860'!$B:$B,Capacity!$B7473,'EIA-860'!$J:$J,Capacity!M$6,'EIA-860'!$K:$K,Capacity!$C$3)</f>
        <v>0</v>
      </c>
      <c r="N7473">
        <f>SUMIFS('EIA-860'!$F:$F,'EIA-860'!$B:$B,Capacity!$B7473,'EIA-860'!$J:$J,Capacity!N$6,'EIA-860'!$K:$K,Capacity!$C$3)</f>
        <v>0</v>
      </c>
      <c r="O7473">
        <f>SUMIFS('EIA-860'!$F:$F,'EIA-860'!$B:$B,Capacity!$B7473,'EIA-860'!$J:$J,Capacity!O$6,'EIA-860'!$K:$K,Capacity!$C$3)</f>
        <v>0</v>
      </c>
      <c r="P7473">
        <f>SUMIFS('EIA-860'!$F:$F,'EIA-860'!$B:$B,Capacity!$B7473,'EIA-860'!$J:$J,Capacity!P$6,'EIA-860'!$K:$K,Capacity!$C$3)</f>
        <v>0</v>
      </c>
      <c r="Q7473">
        <f>SUMIFS('EIA-860'!$F:$F,'EIA-860'!$B:$B,Capacity!$B7473,'EIA-860'!$J:$J,Capacity!Q$6,'EIA-860'!$K:$K,Capacity!$C$3)</f>
        <v>0</v>
      </c>
    </row>
    <row r="7474" spans="2:17" x14ac:dyDescent="0.25">
      <c r="B7474" s="154">
        <v>60475</v>
      </c>
      <c r="C7474">
        <f>SUMIFS('EIA-860'!$F:$F,'EIA-860'!$B:$B,Capacity!$B7474,'EIA-860'!$J:$J,Capacity!C$6,'EIA-860'!$K:$K,Capacity!$C$3)</f>
        <v>0</v>
      </c>
      <c r="D7474">
        <f>SUMIFS('EIA-860'!$F:$F,'EIA-860'!$B:$B,Capacity!$B7474,'EIA-860'!$J:$J,Capacity!D$6,'EIA-860'!$K:$K,Capacity!$C$3)</f>
        <v>0</v>
      </c>
      <c r="E7474">
        <f>SUMIFS('EIA-860'!$F:$F,'EIA-860'!$B:$B,Capacity!$B7474,'EIA-860'!$J:$J,Capacity!E$6,'EIA-860'!$K:$K,Capacity!$C$3)</f>
        <v>0</v>
      </c>
      <c r="F7474">
        <f>SUMIFS('EIA-860'!$F:$F,'EIA-860'!$B:$B,Capacity!$B7474,'EIA-860'!$J:$J,Capacity!F$6,'EIA-860'!$K:$K,Capacity!$C$3)</f>
        <v>0</v>
      </c>
      <c r="G7474">
        <f>SUMIFS('EIA-860'!$F:$F,'EIA-860'!$B:$B,Capacity!$B7474,'EIA-860'!$J:$J,Capacity!G$6,'EIA-860'!$K:$K,Capacity!$C$3)</f>
        <v>0</v>
      </c>
      <c r="H7474">
        <f>SUMIFS('EIA-860'!$F:$F,'EIA-860'!$B:$B,Capacity!$B7474,'EIA-860'!$J:$J,Capacity!H$6,'EIA-860'!$K:$K,Capacity!$C$3)</f>
        <v>0</v>
      </c>
      <c r="I7474">
        <f>SUMIFS('EIA-860'!$F:$F,'EIA-860'!$B:$B,Capacity!$B7474,'EIA-860'!$J:$J,Capacity!I$6,'EIA-860'!$K:$K,Capacity!$C$3)</f>
        <v>0</v>
      </c>
      <c r="J7474">
        <f>SUMIFS('EIA-860'!$F:$F,'EIA-860'!$B:$B,Capacity!$B7474,'EIA-860'!$J:$J,Capacity!J$6,'EIA-860'!$K:$K,Capacity!$C$3)</f>
        <v>0</v>
      </c>
      <c r="K7474">
        <f>SUMIFS('EIA-860'!$F:$F,'EIA-860'!$B:$B,Capacity!$B7474,'EIA-860'!$J:$J,Capacity!K$6,'EIA-860'!$K:$K,Capacity!$C$3)</f>
        <v>0</v>
      </c>
      <c r="L7474">
        <f>SUMIFS('EIA-860'!$F:$F,'EIA-860'!$B:$B,Capacity!$B7474,'EIA-860'!$J:$J,Capacity!L$6,'EIA-860'!$K:$K,Capacity!$C$3)</f>
        <v>20</v>
      </c>
      <c r="M7474">
        <f>SUMIFS('EIA-860'!$F:$F,'EIA-860'!$B:$B,Capacity!$B7474,'EIA-860'!$J:$J,Capacity!M$6,'EIA-860'!$K:$K,Capacity!$C$3)</f>
        <v>0</v>
      </c>
      <c r="N7474">
        <f>SUMIFS('EIA-860'!$F:$F,'EIA-860'!$B:$B,Capacity!$B7474,'EIA-860'!$J:$J,Capacity!N$6,'EIA-860'!$K:$K,Capacity!$C$3)</f>
        <v>0</v>
      </c>
      <c r="O7474">
        <f>SUMIFS('EIA-860'!$F:$F,'EIA-860'!$B:$B,Capacity!$B7474,'EIA-860'!$J:$J,Capacity!O$6,'EIA-860'!$K:$K,Capacity!$C$3)</f>
        <v>0</v>
      </c>
      <c r="P7474">
        <f>SUMIFS('EIA-860'!$F:$F,'EIA-860'!$B:$B,Capacity!$B7474,'EIA-860'!$J:$J,Capacity!P$6,'EIA-860'!$K:$K,Capacity!$C$3)</f>
        <v>0</v>
      </c>
      <c r="Q7474">
        <f>SUMIFS('EIA-860'!$F:$F,'EIA-860'!$B:$B,Capacity!$B7474,'EIA-860'!$J:$J,Capacity!Q$6,'EIA-860'!$K:$K,Capacity!$C$3)</f>
        <v>0</v>
      </c>
    </row>
    <row r="7475" spans="2:17" x14ac:dyDescent="0.25">
      <c r="B7475" s="154">
        <v>60476</v>
      </c>
      <c r="C7475">
        <f>SUMIFS('EIA-860'!$F:$F,'EIA-860'!$B:$B,Capacity!$B7475,'EIA-860'!$J:$J,Capacity!C$6,'EIA-860'!$K:$K,Capacity!$C$3)</f>
        <v>0</v>
      </c>
      <c r="D7475">
        <f>SUMIFS('EIA-860'!$F:$F,'EIA-860'!$B:$B,Capacity!$B7475,'EIA-860'!$J:$J,Capacity!D$6,'EIA-860'!$K:$K,Capacity!$C$3)</f>
        <v>0</v>
      </c>
      <c r="E7475">
        <f>SUMIFS('EIA-860'!$F:$F,'EIA-860'!$B:$B,Capacity!$B7475,'EIA-860'!$J:$J,Capacity!E$6,'EIA-860'!$K:$K,Capacity!$C$3)</f>
        <v>0</v>
      </c>
      <c r="F7475">
        <f>SUMIFS('EIA-860'!$F:$F,'EIA-860'!$B:$B,Capacity!$B7475,'EIA-860'!$J:$J,Capacity!F$6,'EIA-860'!$K:$K,Capacity!$C$3)</f>
        <v>0</v>
      </c>
      <c r="G7475">
        <f>SUMIFS('EIA-860'!$F:$F,'EIA-860'!$B:$B,Capacity!$B7475,'EIA-860'!$J:$J,Capacity!G$6,'EIA-860'!$K:$K,Capacity!$C$3)</f>
        <v>0</v>
      </c>
      <c r="H7475">
        <f>SUMIFS('EIA-860'!$F:$F,'EIA-860'!$B:$B,Capacity!$B7475,'EIA-860'!$J:$J,Capacity!H$6,'EIA-860'!$K:$K,Capacity!$C$3)</f>
        <v>0</v>
      </c>
      <c r="I7475">
        <f>SUMIFS('EIA-860'!$F:$F,'EIA-860'!$B:$B,Capacity!$B7475,'EIA-860'!$J:$J,Capacity!I$6,'EIA-860'!$K:$K,Capacity!$C$3)</f>
        <v>0</v>
      </c>
      <c r="J7475">
        <f>SUMIFS('EIA-860'!$F:$F,'EIA-860'!$B:$B,Capacity!$B7475,'EIA-860'!$J:$J,Capacity!J$6,'EIA-860'!$K:$K,Capacity!$C$3)</f>
        <v>0</v>
      </c>
      <c r="K7475">
        <f>SUMIFS('EIA-860'!$F:$F,'EIA-860'!$B:$B,Capacity!$B7475,'EIA-860'!$J:$J,Capacity!K$6,'EIA-860'!$K:$K,Capacity!$C$3)</f>
        <v>0</v>
      </c>
      <c r="L7475">
        <f>SUMIFS('EIA-860'!$F:$F,'EIA-860'!$B:$B,Capacity!$B7475,'EIA-860'!$J:$J,Capacity!L$6,'EIA-860'!$K:$K,Capacity!$C$3)</f>
        <v>1.2</v>
      </c>
      <c r="M7475">
        <f>SUMIFS('EIA-860'!$F:$F,'EIA-860'!$B:$B,Capacity!$B7475,'EIA-860'!$J:$J,Capacity!M$6,'EIA-860'!$K:$K,Capacity!$C$3)</f>
        <v>0</v>
      </c>
      <c r="N7475">
        <f>SUMIFS('EIA-860'!$F:$F,'EIA-860'!$B:$B,Capacity!$B7475,'EIA-860'!$J:$J,Capacity!N$6,'EIA-860'!$K:$K,Capacity!$C$3)</f>
        <v>0</v>
      </c>
      <c r="O7475">
        <f>SUMIFS('EIA-860'!$F:$F,'EIA-860'!$B:$B,Capacity!$B7475,'EIA-860'!$J:$J,Capacity!O$6,'EIA-860'!$K:$K,Capacity!$C$3)</f>
        <v>0</v>
      </c>
      <c r="P7475">
        <f>SUMIFS('EIA-860'!$F:$F,'EIA-860'!$B:$B,Capacity!$B7475,'EIA-860'!$J:$J,Capacity!P$6,'EIA-860'!$K:$K,Capacity!$C$3)</f>
        <v>0</v>
      </c>
      <c r="Q7475">
        <f>SUMIFS('EIA-860'!$F:$F,'EIA-860'!$B:$B,Capacity!$B7475,'EIA-860'!$J:$J,Capacity!Q$6,'EIA-860'!$K:$K,Capacity!$C$3)</f>
        <v>0</v>
      </c>
    </row>
    <row r="7476" spans="2:17" x14ac:dyDescent="0.25">
      <c r="B7476" s="154">
        <v>60477</v>
      </c>
      <c r="C7476">
        <f>SUMIFS('EIA-860'!$F:$F,'EIA-860'!$B:$B,Capacity!$B7476,'EIA-860'!$J:$J,Capacity!C$6,'EIA-860'!$K:$K,Capacity!$C$3)</f>
        <v>0</v>
      </c>
      <c r="D7476">
        <f>SUMIFS('EIA-860'!$F:$F,'EIA-860'!$B:$B,Capacity!$B7476,'EIA-860'!$J:$J,Capacity!D$6,'EIA-860'!$K:$K,Capacity!$C$3)</f>
        <v>0</v>
      </c>
      <c r="E7476">
        <f>SUMIFS('EIA-860'!$F:$F,'EIA-860'!$B:$B,Capacity!$B7476,'EIA-860'!$J:$J,Capacity!E$6,'EIA-860'!$K:$K,Capacity!$C$3)</f>
        <v>0</v>
      </c>
      <c r="F7476">
        <f>SUMIFS('EIA-860'!$F:$F,'EIA-860'!$B:$B,Capacity!$B7476,'EIA-860'!$J:$J,Capacity!F$6,'EIA-860'!$K:$K,Capacity!$C$3)</f>
        <v>0</v>
      </c>
      <c r="G7476">
        <f>SUMIFS('EIA-860'!$F:$F,'EIA-860'!$B:$B,Capacity!$B7476,'EIA-860'!$J:$J,Capacity!G$6,'EIA-860'!$K:$K,Capacity!$C$3)</f>
        <v>0</v>
      </c>
      <c r="H7476">
        <f>SUMIFS('EIA-860'!$F:$F,'EIA-860'!$B:$B,Capacity!$B7476,'EIA-860'!$J:$J,Capacity!H$6,'EIA-860'!$K:$K,Capacity!$C$3)</f>
        <v>0</v>
      </c>
      <c r="I7476">
        <f>SUMIFS('EIA-860'!$F:$F,'EIA-860'!$B:$B,Capacity!$B7476,'EIA-860'!$J:$J,Capacity!I$6,'EIA-860'!$K:$K,Capacity!$C$3)</f>
        <v>0</v>
      </c>
      <c r="J7476">
        <f>SUMIFS('EIA-860'!$F:$F,'EIA-860'!$B:$B,Capacity!$B7476,'EIA-860'!$J:$J,Capacity!J$6,'EIA-860'!$K:$K,Capacity!$C$3)</f>
        <v>0</v>
      </c>
      <c r="K7476">
        <f>SUMIFS('EIA-860'!$F:$F,'EIA-860'!$B:$B,Capacity!$B7476,'EIA-860'!$J:$J,Capacity!K$6,'EIA-860'!$K:$K,Capacity!$C$3)</f>
        <v>0</v>
      </c>
      <c r="L7476">
        <f>SUMIFS('EIA-860'!$F:$F,'EIA-860'!$B:$B,Capacity!$B7476,'EIA-860'!$J:$J,Capacity!L$6,'EIA-860'!$K:$K,Capacity!$C$3)</f>
        <v>1.7</v>
      </c>
      <c r="M7476">
        <f>SUMIFS('EIA-860'!$F:$F,'EIA-860'!$B:$B,Capacity!$B7476,'EIA-860'!$J:$J,Capacity!M$6,'EIA-860'!$K:$K,Capacity!$C$3)</f>
        <v>0</v>
      </c>
      <c r="N7476">
        <f>SUMIFS('EIA-860'!$F:$F,'EIA-860'!$B:$B,Capacity!$B7476,'EIA-860'!$J:$J,Capacity!N$6,'EIA-860'!$K:$K,Capacity!$C$3)</f>
        <v>0</v>
      </c>
      <c r="O7476">
        <f>SUMIFS('EIA-860'!$F:$F,'EIA-860'!$B:$B,Capacity!$B7476,'EIA-860'!$J:$J,Capacity!O$6,'EIA-860'!$K:$K,Capacity!$C$3)</f>
        <v>0</v>
      </c>
      <c r="P7476">
        <f>SUMIFS('EIA-860'!$F:$F,'EIA-860'!$B:$B,Capacity!$B7476,'EIA-860'!$J:$J,Capacity!P$6,'EIA-860'!$K:$K,Capacity!$C$3)</f>
        <v>0</v>
      </c>
      <c r="Q7476">
        <f>SUMIFS('EIA-860'!$F:$F,'EIA-860'!$B:$B,Capacity!$B7476,'EIA-860'!$J:$J,Capacity!Q$6,'EIA-860'!$K:$K,Capacity!$C$3)</f>
        <v>0</v>
      </c>
    </row>
    <row r="7477" spans="2:17" x14ac:dyDescent="0.25">
      <c r="B7477" s="154">
        <v>60478</v>
      </c>
      <c r="C7477">
        <f>SUMIFS('EIA-860'!$F:$F,'EIA-860'!$B:$B,Capacity!$B7477,'EIA-860'!$J:$J,Capacity!C$6,'EIA-860'!$K:$K,Capacity!$C$3)</f>
        <v>0</v>
      </c>
      <c r="D7477">
        <f>SUMIFS('EIA-860'!$F:$F,'EIA-860'!$B:$B,Capacity!$B7477,'EIA-860'!$J:$J,Capacity!D$6,'EIA-860'!$K:$K,Capacity!$C$3)</f>
        <v>0</v>
      </c>
      <c r="E7477">
        <f>SUMIFS('EIA-860'!$F:$F,'EIA-860'!$B:$B,Capacity!$B7477,'EIA-860'!$J:$J,Capacity!E$6,'EIA-860'!$K:$K,Capacity!$C$3)</f>
        <v>0</v>
      </c>
      <c r="F7477">
        <f>SUMIFS('EIA-860'!$F:$F,'EIA-860'!$B:$B,Capacity!$B7477,'EIA-860'!$J:$J,Capacity!F$6,'EIA-860'!$K:$K,Capacity!$C$3)</f>
        <v>0</v>
      </c>
      <c r="G7477">
        <f>SUMIFS('EIA-860'!$F:$F,'EIA-860'!$B:$B,Capacity!$B7477,'EIA-860'!$J:$J,Capacity!G$6,'EIA-860'!$K:$K,Capacity!$C$3)</f>
        <v>0</v>
      </c>
      <c r="H7477">
        <f>SUMIFS('EIA-860'!$F:$F,'EIA-860'!$B:$B,Capacity!$B7477,'EIA-860'!$J:$J,Capacity!H$6,'EIA-860'!$K:$K,Capacity!$C$3)</f>
        <v>0</v>
      </c>
      <c r="I7477">
        <f>SUMIFS('EIA-860'!$F:$F,'EIA-860'!$B:$B,Capacity!$B7477,'EIA-860'!$J:$J,Capacity!I$6,'EIA-860'!$K:$K,Capacity!$C$3)</f>
        <v>0</v>
      </c>
      <c r="J7477">
        <f>SUMIFS('EIA-860'!$F:$F,'EIA-860'!$B:$B,Capacity!$B7477,'EIA-860'!$J:$J,Capacity!J$6,'EIA-860'!$K:$K,Capacity!$C$3)</f>
        <v>0</v>
      </c>
      <c r="K7477">
        <f>SUMIFS('EIA-860'!$F:$F,'EIA-860'!$B:$B,Capacity!$B7477,'EIA-860'!$J:$J,Capacity!K$6,'EIA-860'!$K:$K,Capacity!$C$3)</f>
        <v>0</v>
      </c>
      <c r="L7477">
        <f>SUMIFS('EIA-860'!$F:$F,'EIA-860'!$B:$B,Capacity!$B7477,'EIA-860'!$J:$J,Capacity!L$6,'EIA-860'!$K:$K,Capacity!$C$3)</f>
        <v>1</v>
      </c>
      <c r="M7477">
        <f>SUMIFS('EIA-860'!$F:$F,'EIA-860'!$B:$B,Capacity!$B7477,'EIA-860'!$J:$J,Capacity!M$6,'EIA-860'!$K:$K,Capacity!$C$3)</f>
        <v>0</v>
      </c>
      <c r="N7477">
        <f>SUMIFS('EIA-860'!$F:$F,'EIA-860'!$B:$B,Capacity!$B7477,'EIA-860'!$J:$J,Capacity!N$6,'EIA-860'!$K:$K,Capacity!$C$3)</f>
        <v>0</v>
      </c>
      <c r="O7477">
        <f>SUMIFS('EIA-860'!$F:$F,'EIA-860'!$B:$B,Capacity!$B7477,'EIA-860'!$J:$J,Capacity!O$6,'EIA-860'!$K:$K,Capacity!$C$3)</f>
        <v>0</v>
      </c>
      <c r="P7477">
        <f>SUMIFS('EIA-860'!$F:$F,'EIA-860'!$B:$B,Capacity!$B7477,'EIA-860'!$J:$J,Capacity!P$6,'EIA-860'!$K:$K,Capacity!$C$3)</f>
        <v>0</v>
      </c>
      <c r="Q7477">
        <f>SUMIFS('EIA-860'!$F:$F,'EIA-860'!$B:$B,Capacity!$B7477,'EIA-860'!$J:$J,Capacity!Q$6,'EIA-860'!$K:$K,Capacity!$C$3)</f>
        <v>0</v>
      </c>
    </row>
    <row r="7478" spans="2:17" x14ac:dyDescent="0.25">
      <c r="B7478" s="154">
        <v>60480</v>
      </c>
      <c r="C7478">
        <f>SUMIFS('EIA-860'!$F:$F,'EIA-860'!$B:$B,Capacity!$B7478,'EIA-860'!$J:$J,Capacity!C$6,'EIA-860'!$K:$K,Capacity!$C$3)</f>
        <v>0</v>
      </c>
      <c r="D7478">
        <f>SUMIFS('EIA-860'!$F:$F,'EIA-860'!$B:$B,Capacity!$B7478,'EIA-860'!$J:$J,Capacity!D$6,'EIA-860'!$K:$K,Capacity!$C$3)</f>
        <v>0</v>
      </c>
      <c r="E7478">
        <f>SUMIFS('EIA-860'!$F:$F,'EIA-860'!$B:$B,Capacity!$B7478,'EIA-860'!$J:$J,Capacity!E$6,'EIA-860'!$K:$K,Capacity!$C$3)</f>
        <v>0</v>
      </c>
      <c r="F7478">
        <f>SUMIFS('EIA-860'!$F:$F,'EIA-860'!$B:$B,Capacity!$B7478,'EIA-860'!$J:$J,Capacity!F$6,'EIA-860'!$K:$K,Capacity!$C$3)</f>
        <v>0</v>
      </c>
      <c r="G7478">
        <f>SUMIFS('EIA-860'!$F:$F,'EIA-860'!$B:$B,Capacity!$B7478,'EIA-860'!$J:$J,Capacity!G$6,'EIA-860'!$K:$K,Capacity!$C$3)</f>
        <v>0</v>
      </c>
      <c r="H7478">
        <f>SUMIFS('EIA-860'!$F:$F,'EIA-860'!$B:$B,Capacity!$B7478,'EIA-860'!$J:$J,Capacity!H$6,'EIA-860'!$K:$K,Capacity!$C$3)</f>
        <v>0</v>
      </c>
      <c r="I7478">
        <f>SUMIFS('EIA-860'!$F:$F,'EIA-860'!$B:$B,Capacity!$B7478,'EIA-860'!$J:$J,Capacity!I$6,'EIA-860'!$K:$K,Capacity!$C$3)</f>
        <v>0</v>
      </c>
      <c r="J7478">
        <f>SUMIFS('EIA-860'!$F:$F,'EIA-860'!$B:$B,Capacity!$B7478,'EIA-860'!$J:$J,Capacity!J$6,'EIA-860'!$K:$K,Capacity!$C$3)</f>
        <v>0</v>
      </c>
      <c r="K7478">
        <f>SUMIFS('EIA-860'!$F:$F,'EIA-860'!$B:$B,Capacity!$B7478,'EIA-860'!$J:$J,Capacity!K$6,'EIA-860'!$K:$K,Capacity!$C$3)</f>
        <v>0</v>
      </c>
      <c r="L7478">
        <f>SUMIFS('EIA-860'!$F:$F,'EIA-860'!$B:$B,Capacity!$B7478,'EIA-860'!$J:$J,Capacity!L$6,'EIA-860'!$K:$K,Capacity!$C$3)</f>
        <v>1.5</v>
      </c>
      <c r="M7478">
        <f>SUMIFS('EIA-860'!$F:$F,'EIA-860'!$B:$B,Capacity!$B7478,'EIA-860'!$J:$J,Capacity!M$6,'EIA-860'!$K:$K,Capacity!$C$3)</f>
        <v>0</v>
      </c>
      <c r="N7478">
        <f>SUMIFS('EIA-860'!$F:$F,'EIA-860'!$B:$B,Capacity!$B7478,'EIA-860'!$J:$J,Capacity!N$6,'EIA-860'!$K:$K,Capacity!$C$3)</f>
        <v>0</v>
      </c>
      <c r="O7478">
        <f>SUMIFS('EIA-860'!$F:$F,'EIA-860'!$B:$B,Capacity!$B7478,'EIA-860'!$J:$J,Capacity!O$6,'EIA-860'!$K:$K,Capacity!$C$3)</f>
        <v>0</v>
      </c>
      <c r="P7478">
        <f>SUMIFS('EIA-860'!$F:$F,'EIA-860'!$B:$B,Capacity!$B7478,'EIA-860'!$J:$J,Capacity!P$6,'EIA-860'!$K:$K,Capacity!$C$3)</f>
        <v>0</v>
      </c>
      <c r="Q7478">
        <f>SUMIFS('EIA-860'!$F:$F,'EIA-860'!$B:$B,Capacity!$B7478,'EIA-860'!$J:$J,Capacity!Q$6,'EIA-860'!$K:$K,Capacity!$C$3)</f>
        <v>0</v>
      </c>
    </row>
    <row r="7479" spans="2:17" x14ac:dyDescent="0.25">
      <c r="B7479" s="154">
        <v>60481</v>
      </c>
      <c r="C7479">
        <f>SUMIFS('EIA-860'!$F:$F,'EIA-860'!$B:$B,Capacity!$B7479,'EIA-860'!$J:$J,Capacity!C$6,'EIA-860'!$K:$K,Capacity!$C$3)</f>
        <v>0</v>
      </c>
      <c r="D7479">
        <f>SUMIFS('EIA-860'!$F:$F,'EIA-860'!$B:$B,Capacity!$B7479,'EIA-860'!$J:$J,Capacity!D$6,'EIA-860'!$K:$K,Capacity!$C$3)</f>
        <v>0</v>
      </c>
      <c r="E7479">
        <f>SUMIFS('EIA-860'!$F:$F,'EIA-860'!$B:$B,Capacity!$B7479,'EIA-860'!$J:$J,Capacity!E$6,'EIA-860'!$K:$K,Capacity!$C$3)</f>
        <v>0</v>
      </c>
      <c r="F7479">
        <f>SUMIFS('EIA-860'!$F:$F,'EIA-860'!$B:$B,Capacity!$B7479,'EIA-860'!$J:$J,Capacity!F$6,'EIA-860'!$K:$K,Capacity!$C$3)</f>
        <v>0</v>
      </c>
      <c r="G7479">
        <f>SUMIFS('EIA-860'!$F:$F,'EIA-860'!$B:$B,Capacity!$B7479,'EIA-860'!$J:$J,Capacity!G$6,'EIA-860'!$K:$K,Capacity!$C$3)</f>
        <v>0</v>
      </c>
      <c r="H7479">
        <f>SUMIFS('EIA-860'!$F:$F,'EIA-860'!$B:$B,Capacity!$B7479,'EIA-860'!$J:$J,Capacity!H$6,'EIA-860'!$K:$K,Capacity!$C$3)</f>
        <v>0</v>
      </c>
      <c r="I7479">
        <f>SUMIFS('EIA-860'!$F:$F,'EIA-860'!$B:$B,Capacity!$B7479,'EIA-860'!$J:$J,Capacity!I$6,'EIA-860'!$K:$K,Capacity!$C$3)</f>
        <v>0</v>
      </c>
      <c r="J7479">
        <f>SUMIFS('EIA-860'!$F:$F,'EIA-860'!$B:$B,Capacity!$B7479,'EIA-860'!$J:$J,Capacity!J$6,'EIA-860'!$K:$K,Capacity!$C$3)</f>
        <v>0</v>
      </c>
      <c r="K7479">
        <f>SUMIFS('EIA-860'!$F:$F,'EIA-860'!$B:$B,Capacity!$B7479,'EIA-860'!$J:$J,Capacity!K$6,'EIA-860'!$K:$K,Capacity!$C$3)</f>
        <v>0</v>
      </c>
      <c r="L7479">
        <f>SUMIFS('EIA-860'!$F:$F,'EIA-860'!$B:$B,Capacity!$B7479,'EIA-860'!$J:$J,Capacity!L$6,'EIA-860'!$K:$K,Capacity!$C$3)</f>
        <v>20</v>
      </c>
      <c r="M7479">
        <f>SUMIFS('EIA-860'!$F:$F,'EIA-860'!$B:$B,Capacity!$B7479,'EIA-860'!$J:$J,Capacity!M$6,'EIA-860'!$K:$K,Capacity!$C$3)</f>
        <v>0</v>
      </c>
      <c r="N7479">
        <f>SUMIFS('EIA-860'!$F:$F,'EIA-860'!$B:$B,Capacity!$B7479,'EIA-860'!$J:$J,Capacity!N$6,'EIA-860'!$K:$K,Capacity!$C$3)</f>
        <v>0</v>
      </c>
      <c r="O7479">
        <f>SUMIFS('EIA-860'!$F:$F,'EIA-860'!$B:$B,Capacity!$B7479,'EIA-860'!$J:$J,Capacity!O$6,'EIA-860'!$K:$K,Capacity!$C$3)</f>
        <v>0</v>
      </c>
      <c r="P7479">
        <f>SUMIFS('EIA-860'!$F:$F,'EIA-860'!$B:$B,Capacity!$B7479,'EIA-860'!$J:$J,Capacity!P$6,'EIA-860'!$K:$K,Capacity!$C$3)</f>
        <v>0</v>
      </c>
      <c r="Q7479">
        <f>SUMIFS('EIA-860'!$F:$F,'EIA-860'!$B:$B,Capacity!$B7479,'EIA-860'!$J:$J,Capacity!Q$6,'EIA-860'!$K:$K,Capacity!$C$3)</f>
        <v>0</v>
      </c>
    </row>
    <row r="7480" spans="2:17" x14ac:dyDescent="0.25">
      <c r="B7480" s="154">
        <v>60484</v>
      </c>
      <c r="C7480">
        <f>SUMIFS('EIA-860'!$F:$F,'EIA-860'!$B:$B,Capacity!$B7480,'EIA-860'!$J:$J,Capacity!C$6,'EIA-860'!$K:$K,Capacity!$C$3)</f>
        <v>0</v>
      </c>
      <c r="D7480">
        <f>SUMIFS('EIA-860'!$F:$F,'EIA-860'!$B:$B,Capacity!$B7480,'EIA-860'!$J:$J,Capacity!D$6,'EIA-860'!$K:$K,Capacity!$C$3)</f>
        <v>0</v>
      </c>
      <c r="E7480">
        <f>SUMIFS('EIA-860'!$F:$F,'EIA-860'!$B:$B,Capacity!$B7480,'EIA-860'!$J:$J,Capacity!E$6,'EIA-860'!$K:$K,Capacity!$C$3)</f>
        <v>0</v>
      </c>
      <c r="F7480">
        <f>SUMIFS('EIA-860'!$F:$F,'EIA-860'!$B:$B,Capacity!$B7480,'EIA-860'!$J:$J,Capacity!F$6,'EIA-860'!$K:$K,Capacity!$C$3)</f>
        <v>0</v>
      </c>
      <c r="G7480">
        <f>SUMIFS('EIA-860'!$F:$F,'EIA-860'!$B:$B,Capacity!$B7480,'EIA-860'!$J:$J,Capacity!G$6,'EIA-860'!$K:$K,Capacity!$C$3)</f>
        <v>0</v>
      </c>
      <c r="H7480">
        <f>SUMIFS('EIA-860'!$F:$F,'EIA-860'!$B:$B,Capacity!$B7480,'EIA-860'!$J:$J,Capacity!H$6,'EIA-860'!$K:$K,Capacity!$C$3)</f>
        <v>0</v>
      </c>
      <c r="I7480">
        <f>SUMIFS('EIA-860'!$F:$F,'EIA-860'!$B:$B,Capacity!$B7480,'EIA-860'!$J:$J,Capacity!I$6,'EIA-860'!$K:$K,Capacity!$C$3)</f>
        <v>0</v>
      </c>
      <c r="J7480">
        <f>SUMIFS('EIA-860'!$F:$F,'EIA-860'!$B:$B,Capacity!$B7480,'EIA-860'!$J:$J,Capacity!J$6,'EIA-860'!$K:$K,Capacity!$C$3)</f>
        <v>0</v>
      </c>
      <c r="K7480">
        <f>SUMIFS('EIA-860'!$F:$F,'EIA-860'!$B:$B,Capacity!$B7480,'EIA-860'!$J:$J,Capacity!K$6,'EIA-860'!$K:$K,Capacity!$C$3)</f>
        <v>0</v>
      </c>
      <c r="L7480">
        <f>SUMIFS('EIA-860'!$F:$F,'EIA-860'!$B:$B,Capacity!$B7480,'EIA-860'!$J:$J,Capacity!L$6,'EIA-860'!$K:$K,Capacity!$C$3)</f>
        <v>4.9000000000000004</v>
      </c>
      <c r="M7480">
        <f>SUMIFS('EIA-860'!$F:$F,'EIA-860'!$B:$B,Capacity!$B7480,'EIA-860'!$J:$J,Capacity!M$6,'EIA-860'!$K:$K,Capacity!$C$3)</f>
        <v>0</v>
      </c>
      <c r="N7480">
        <f>SUMIFS('EIA-860'!$F:$F,'EIA-860'!$B:$B,Capacity!$B7480,'EIA-860'!$J:$J,Capacity!N$6,'EIA-860'!$K:$K,Capacity!$C$3)</f>
        <v>0</v>
      </c>
      <c r="O7480">
        <f>SUMIFS('EIA-860'!$F:$F,'EIA-860'!$B:$B,Capacity!$B7480,'EIA-860'!$J:$J,Capacity!O$6,'EIA-860'!$K:$K,Capacity!$C$3)</f>
        <v>0</v>
      </c>
      <c r="P7480">
        <f>SUMIFS('EIA-860'!$F:$F,'EIA-860'!$B:$B,Capacity!$B7480,'EIA-860'!$J:$J,Capacity!P$6,'EIA-860'!$K:$K,Capacity!$C$3)</f>
        <v>0</v>
      </c>
      <c r="Q7480">
        <f>SUMIFS('EIA-860'!$F:$F,'EIA-860'!$B:$B,Capacity!$B7480,'EIA-860'!$J:$J,Capacity!Q$6,'EIA-860'!$K:$K,Capacity!$C$3)</f>
        <v>0</v>
      </c>
    </row>
    <row r="7481" spans="2:17" x14ac:dyDescent="0.25">
      <c r="B7481" s="154">
        <v>60485</v>
      </c>
      <c r="C7481">
        <f>SUMIFS('EIA-860'!$F:$F,'EIA-860'!$B:$B,Capacity!$B7481,'EIA-860'!$J:$J,Capacity!C$6,'EIA-860'!$K:$K,Capacity!$C$3)</f>
        <v>0</v>
      </c>
      <c r="D7481">
        <f>SUMIFS('EIA-860'!$F:$F,'EIA-860'!$B:$B,Capacity!$B7481,'EIA-860'!$J:$J,Capacity!D$6,'EIA-860'!$K:$K,Capacity!$C$3)</f>
        <v>0</v>
      </c>
      <c r="E7481">
        <f>SUMIFS('EIA-860'!$F:$F,'EIA-860'!$B:$B,Capacity!$B7481,'EIA-860'!$J:$J,Capacity!E$6,'EIA-860'!$K:$K,Capacity!$C$3)</f>
        <v>0</v>
      </c>
      <c r="F7481">
        <f>SUMIFS('EIA-860'!$F:$F,'EIA-860'!$B:$B,Capacity!$B7481,'EIA-860'!$J:$J,Capacity!F$6,'EIA-860'!$K:$K,Capacity!$C$3)</f>
        <v>0</v>
      </c>
      <c r="G7481">
        <f>SUMIFS('EIA-860'!$F:$F,'EIA-860'!$B:$B,Capacity!$B7481,'EIA-860'!$J:$J,Capacity!G$6,'EIA-860'!$K:$K,Capacity!$C$3)</f>
        <v>0</v>
      </c>
      <c r="H7481">
        <f>SUMIFS('EIA-860'!$F:$F,'EIA-860'!$B:$B,Capacity!$B7481,'EIA-860'!$J:$J,Capacity!H$6,'EIA-860'!$K:$K,Capacity!$C$3)</f>
        <v>0</v>
      </c>
      <c r="I7481">
        <f>SUMIFS('EIA-860'!$F:$F,'EIA-860'!$B:$B,Capacity!$B7481,'EIA-860'!$J:$J,Capacity!I$6,'EIA-860'!$K:$K,Capacity!$C$3)</f>
        <v>0</v>
      </c>
      <c r="J7481">
        <f>SUMIFS('EIA-860'!$F:$F,'EIA-860'!$B:$B,Capacity!$B7481,'EIA-860'!$J:$J,Capacity!J$6,'EIA-860'!$K:$K,Capacity!$C$3)</f>
        <v>0</v>
      </c>
      <c r="K7481">
        <f>SUMIFS('EIA-860'!$F:$F,'EIA-860'!$B:$B,Capacity!$B7481,'EIA-860'!$J:$J,Capacity!K$6,'EIA-860'!$K:$K,Capacity!$C$3)</f>
        <v>0</v>
      </c>
      <c r="L7481">
        <f>SUMIFS('EIA-860'!$F:$F,'EIA-860'!$B:$B,Capacity!$B7481,'EIA-860'!$J:$J,Capacity!L$6,'EIA-860'!$K:$K,Capacity!$C$3)</f>
        <v>20</v>
      </c>
      <c r="M7481">
        <f>SUMIFS('EIA-860'!$F:$F,'EIA-860'!$B:$B,Capacity!$B7481,'EIA-860'!$J:$J,Capacity!M$6,'EIA-860'!$K:$K,Capacity!$C$3)</f>
        <v>0</v>
      </c>
      <c r="N7481">
        <f>SUMIFS('EIA-860'!$F:$F,'EIA-860'!$B:$B,Capacity!$B7481,'EIA-860'!$J:$J,Capacity!N$6,'EIA-860'!$K:$K,Capacity!$C$3)</f>
        <v>0</v>
      </c>
      <c r="O7481">
        <f>SUMIFS('EIA-860'!$F:$F,'EIA-860'!$B:$B,Capacity!$B7481,'EIA-860'!$J:$J,Capacity!O$6,'EIA-860'!$K:$K,Capacity!$C$3)</f>
        <v>0</v>
      </c>
      <c r="P7481">
        <f>SUMIFS('EIA-860'!$F:$F,'EIA-860'!$B:$B,Capacity!$B7481,'EIA-860'!$J:$J,Capacity!P$6,'EIA-860'!$K:$K,Capacity!$C$3)</f>
        <v>0</v>
      </c>
      <c r="Q7481">
        <f>SUMIFS('EIA-860'!$F:$F,'EIA-860'!$B:$B,Capacity!$B7481,'EIA-860'!$J:$J,Capacity!Q$6,'EIA-860'!$K:$K,Capacity!$C$3)</f>
        <v>0</v>
      </c>
    </row>
    <row r="7482" spans="2:17" x14ac:dyDescent="0.25">
      <c r="B7482" s="154">
        <v>60486</v>
      </c>
      <c r="C7482">
        <f>SUMIFS('EIA-860'!$F:$F,'EIA-860'!$B:$B,Capacity!$B7482,'EIA-860'!$J:$J,Capacity!C$6,'EIA-860'!$K:$K,Capacity!$C$3)</f>
        <v>0</v>
      </c>
      <c r="D7482">
        <f>SUMIFS('EIA-860'!$F:$F,'EIA-860'!$B:$B,Capacity!$B7482,'EIA-860'!$J:$J,Capacity!D$6,'EIA-860'!$K:$K,Capacity!$C$3)</f>
        <v>0</v>
      </c>
      <c r="E7482">
        <f>SUMIFS('EIA-860'!$F:$F,'EIA-860'!$B:$B,Capacity!$B7482,'EIA-860'!$J:$J,Capacity!E$6,'EIA-860'!$K:$K,Capacity!$C$3)</f>
        <v>0</v>
      </c>
      <c r="F7482">
        <f>SUMIFS('EIA-860'!$F:$F,'EIA-860'!$B:$B,Capacity!$B7482,'EIA-860'!$J:$J,Capacity!F$6,'EIA-860'!$K:$K,Capacity!$C$3)</f>
        <v>0</v>
      </c>
      <c r="G7482">
        <f>SUMIFS('EIA-860'!$F:$F,'EIA-860'!$B:$B,Capacity!$B7482,'EIA-860'!$J:$J,Capacity!G$6,'EIA-860'!$K:$K,Capacity!$C$3)</f>
        <v>0</v>
      </c>
      <c r="H7482">
        <f>SUMIFS('EIA-860'!$F:$F,'EIA-860'!$B:$B,Capacity!$B7482,'EIA-860'!$J:$J,Capacity!H$6,'EIA-860'!$K:$K,Capacity!$C$3)</f>
        <v>0</v>
      </c>
      <c r="I7482">
        <f>SUMIFS('EIA-860'!$F:$F,'EIA-860'!$B:$B,Capacity!$B7482,'EIA-860'!$J:$J,Capacity!I$6,'EIA-860'!$K:$K,Capacity!$C$3)</f>
        <v>0</v>
      </c>
      <c r="J7482">
        <f>SUMIFS('EIA-860'!$F:$F,'EIA-860'!$B:$B,Capacity!$B7482,'EIA-860'!$J:$J,Capacity!J$6,'EIA-860'!$K:$K,Capacity!$C$3)</f>
        <v>25</v>
      </c>
      <c r="K7482">
        <f>SUMIFS('EIA-860'!$F:$F,'EIA-860'!$B:$B,Capacity!$B7482,'EIA-860'!$J:$J,Capacity!K$6,'EIA-860'!$K:$K,Capacity!$C$3)</f>
        <v>0</v>
      </c>
      <c r="L7482">
        <f>SUMIFS('EIA-860'!$F:$F,'EIA-860'!$B:$B,Capacity!$B7482,'EIA-860'!$J:$J,Capacity!L$6,'EIA-860'!$K:$K,Capacity!$C$3)</f>
        <v>0</v>
      </c>
      <c r="M7482">
        <f>SUMIFS('EIA-860'!$F:$F,'EIA-860'!$B:$B,Capacity!$B7482,'EIA-860'!$J:$J,Capacity!M$6,'EIA-860'!$K:$K,Capacity!$C$3)</f>
        <v>0</v>
      </c>
      <c r="N7482">
        <f>SUMIFS('EIA-860'!$F:$F,'EIA-860'!$B:$B,Capacity!$B7482,'EIA-860'!$J:$J,Capacity!N$6,'EIA-860'!$K:$K,Capacity!$C$3)</f>
        <v>0</v>
      </c>
      <c r="O7482">
        <f>SUMIFS('EIA-860'!$F:$F,'EIA-860'!$B:$B,Capacity!$B7482,'EIA-860'!$J:$J,Capacity!O$6,'EIA-860'!$K:$K,Capacity!$C$3)</f>
        <v>0</v>
      </c>
      <c r="P7482">
        <f>SUMIFS('EIA-860'!$F:$F,'EIA-860'!$B:$B,Capacity!$B7482,'EIA-860'!$J:$J,Capacity!P$6,'EIA-860'!$K:$K,Capacity!$C$3)</f>
        <v>0</v>
      </c>
      <c r="Q7482">
        <f>SUMIFS('EIA-860'!$F:$F,'EIA-860'!$B:$B,Capacity!$B7482,'EIA-860'!$J:$J,Capacity!Q$6,'EIA-860'!$K:$K,Capacity!$C$3)</f>
        <v>0</v>
      </c>
    </row>
    <row r="7483" spans="2:17" x14ac:dyDescent="0.25">
      <c r="B7483" s="154">
        <v>60487</v>
      </c>
      <c r="C7483">
        <f>SUMIFS('EIA-860'!$F:$F,'EIA-860'!$B:$B,Capacity!$B7483,'EIA-860'!$J:$J,Capacity!C$6,'EIA-860'!$K:$K,Capacity!$C$3)</f>
        <v>0</v>
      </c>
      <c r="D7483">
        <f>SUMIFS('EIA-860'!$F:$F,'EIA-860'!$B:$B,Capacity!$B7483,'EIA-860'!$J:$J,Capacity!D$6,'EIA-860'!$K:$K,Capacity!$C$3)</f>
        <v>0</v>
      </c>
      <c r="E7483">
        <f>SUMIFS('EIA-860'!$F:$F,'EIA-860'!$B:$B,Capacity!$B7483,'EIA-860'!$J:$J,Capacity!E$6,'EIA-860'!$K:$K,Capacity!$C$3)</f>
        <v>0</v>
      </c>
      <c r="F7483">
        <f>SUMIFS('EIA-860'!$F:$F,'EIA-860'!$B:$B,Capacity!$B7483,'EIA-860'!$J:$J,Capacity!F$6,'EIA-860'!$K:$K,Capacity!$C$3)</f>
        <v>0</v>
      </c>
      <c r="G7483">
        <f>SUMIFS('EIA-860'!$F:$F,'EIA-860'!$B:$B,Capacity!$B7483,'EIA-860'!$J:$J,Capacity!G$6,'EIA-860'!$K:$K,Capacity!$C$3)</f>
        <v>0</v>
      </c>
      <c r="H7483">
        <f>SUMIFS('EIA-860'!$F:$F,'EIA-860'!$B:$B,Capacity!$B7483,'EIA-860'!$J:$J,Capacity!H$6,'EIA-860'!$K:$K,Capacity!$C$3)</f>
        <v>0</v>
      </c>
      <c r="I7483">
        <f>SUMIFS('EIA-860'!$F:$F,'EIA-860'!$B:$B,Capacity!$B7483,'EIA-860'!$J:$J,Capacity!I$6,'EIA-860'!$K:$K,Capacity!$C$3)</f>
        <v>0</v>
      </c>
      <c r="J7483">
        <f>SUMIFS('EIA-860'!$F:$F,'EIA-860'!$B:$B,Capacity!$B7483,'EIA-860'!$J:$J,Capacity!J$6,'EIA-860'!$K:$K,Capacity!$C$3)</f>
        <v>0</v>
      </c>
      <c r="K7483">
        <f>SUMIFS('EIA-860'!$F:$F,'EIA-860'!$B:$B,Capacity!$B7483,'EIA-860'!$J:$J,Capacity!K$6,'EIA-860'!$K:$K,Capacity!$C$3)</f>
        <v>0</v>
      </c>
      <c r="L7483">
        <f>SUMIFS('EIA-860'!$F:$F,'EIA-860'!$B:$B,Capacity!$B7483,'EIA-860'!$J:$J,Capacity!L$6,'EIA-860'!$K:$K,Capacity!$C$3)</f>
        <v>5</v>
      </c>
      <c r="M7483">
        <f>SUMIFS('EIA-860'!$F:$F,'EIA-860'!$B:$B,Capacity!$B7483,'EIA-860'!$J:$J,Capacity!M$6,'EIA-860'!$K:$K,Capacity!$C$3)</f>
        <v>0</v>
      </c>
      <c r="N7483">
        <f>SUMIFS('EIA-860'!$F:$F,'EIA-860'!$B:$B,Capacity!$B7483,'EIA-860'!$J:$J,Capacity!N$6,'EIA-860'!$K:$K,Capacity!$C$3)</f>
        <v>0</v>
      </c>
      <c r="O7483">
        <f>SUMIFS('EIA-860'!$F:$F,'EIA-860'!$B:$B,Capacity!$B7483,'EIA-860'!$J:$J,Capacity!O$6,'EIA-860'!$K:$K,Capacity!$C$3)</f>
        <v>0</v>
      </c>
      <c r="P7483">
        <f>SUMIFS('EIA-860'!$F:$F,'EIA-860'!$B:$B,Capacity!$B7483,'EIA-860'!$J:$J,Capacity!P$6,'EIA-860'!$K:$K,Capacity!$C$3)</f>
        <v>0</v>
      </c>
      <c r="Q7483">
        <f>SUMIFS('EIA-860'!$F:$F,'EIA-860'!$B:$B,Capacity!$B7483,'EIA-860'!$J:$J,Capacity!Q$6,'EIA-860'!$K:$K,Capacity!$C$3)</f>
        <v>0</v>
      </c>
    </row>
    <row r="7484" spans="2:17" x14ac:dyDescent="0.25">
      <c r="B7484" s="154">
        <v>60489</v>
      </c>
      <c r="C7484">
        <f>SUMIFS('EIA-860'!$F:$F,'EIA-860'!$B:$B,Capacity!$B7484,'EIA-860'!$J:$J,Capacity!C$6,'EIA-860'!$K:$K,Capacity!$C$3)</f>
        <v>0</v>
      </c>
      <c r="D7484">
        <f>SUMIFS('EIA-860'!$F:$F,'EIA-860'!$B:$B,Capacity!$B7484,'EIA-860'!$J:$J,Capacity!D$6,'EIA-860'!$K:$K,Capacity!$C$3)</f>
        <v>0</v>
      </c>
      <c r="E7484">
        <f>SUMIFS('EIA-860'!$F:$F,'EIA-860'!$B:$B,Capacity!$B7484,'EIA-860'!$J:$J,Capacity!E$6,'EIA-860'!$K:$K,Capacity!$C$3)</f>
        <v>0</v>
      </c>
      <c r="F7484">
        <f>SUMIFS('EIA-860'!$F:$F,'EIA-860'!$B:$B,Capacity!$B7484,'EIA-860'!$J:$J,Capacity!F$6,'EIA-860'!$K:$K,Capacity!$C$3)</f>
        <v>0</v>
      </c>
      <c r="G7484">
        <f>SUMIFS('EIA-860'!$F:$F,'EIA-860'!$B:$B,Capacity!$B7484,'EIA-860'!$J:$J,Capacity!G$6,'EIA-860'!$K:$K,Capacity!$C$3)</f>
        <v>0</v>
      </c>
      <c r="H7484">
        <f>SUMIFS('EIA-860'!$F:$F,'EIA-860'!$B:$B,Capacity!$B7484,'EIA-860'!$J:$J,Capacity!H$6,'EIA-860'!$K:$K,Capacity!$C$3)</f>
        <v>0</v>
      </c>
      <c r="I7484">
        <f>SUMIFS('EIA-860'!$F:$F,'EIA-860'!$B:$B,Capacity!$B7484,'EIA-860'!$J:$J,Capacity!I$6,'EIA-860'!$K:$K,Capacity!$C$3)</f>
        <v>0</v>
      </c>
      <c r="J7484">
        <f>SUMIFS('EIA-860'!$F:$F,'EIA-860'!$B:$B,Capacity!$B7484,'EIA-860'!$J:$J,Capacity!J$6,'EIA-860'!$K:$K,Capacity!$C$3)</f>
        <v>0</v>
      </c>
      <c r="K7484">
        <f>SUMIFS('EIA-860'!$F:$F,'EIA-860'!$B:$B,Capacity!$B7484,'EIA-860'!$J:$J,Capacity!K$6,'EIA-860'!$K:$K,Capacity!$C$3)</f>
        <v>0</v>
      </c>
      <c r="L7484">
        <f>SUMIFS('EIA-860'!$F:$F,'EIA-860'!$B:$B,Capacity!$B7484,'EIA-860'!$J:$J,Capacity!L$6,'EIA-860'!$K:$K,Capacity!$C$3)</f>
        <v>7.5</v>
      </c>
      <c r="M7484">
        <f>SUMIFS('EIA-860'!$F:$F,'EIA-860'!$B:$B,Capacity!$B7484,'EIA-860'!$J:$J,Capacity!M$6,'EIA-860'!$K:$K,Capacity!$C$3)</f>
        <v>0</v>
      </c>
      <c r="N7484">
        <f>SUMIFS('EIA-860'!$F:$F,'EIA-860'!$B:$B,Capacity!$B7484,'EIA-860'!$J:$J,Capacity!N$6,'EIA-860'!$K:$K,Capacity!$C$3)</f>
        <v>0</v>
      </c>
      <c r="O7484">
        <f>SUMIFS('EIA-860'!$F:$F,'EIA-860'!$B:$B,Capacity!$B7484,'EIA-860'!$J:$J,Capacity!O$6,'EIA-860'!$K:$K,Capacity!$C$3)</f>
        <v>0</v>
      </c>
      <c r="P7484">
        <f>SUMIFS('EIA-860'!$F:$F,'EIA-860'!$B:$B,Capacity!$B7484,'EIA-860'!$J:$J,Capacity!P$6,'EIA-860'!$K:$K,Capacity!$C$3)</f>
        <v>0</v>
      </c>
      <c r="Q7484">
        <f>SUMIFS('EIA-860'!$F:$F,'EIA-860'!$B:$B,Capacity!$B7484,'EIA-860'!$J:$J,Capacity!Q$6,'EIA-860'!$K:$K,Capacity!$C$3)</f>
        <v>0</v>
      </c>
    </row>
    <row r="7485" spans="2:17" x14ac:dyDescent="0.25">
      <c r="B7485" s="154">
        <v>60490</v>
      </c>
      <c r="C7485">
        <f>SUMIFS('EIA-860'!$F:$F,'EIA-860'!$B:$B,Capacity!$B7485,'EIA-860'!$J:$J,Capacity!C$6,'EIA-860'!$K:$K,Capacity!$C$3)</f>
        <v>0</v>
      </c>
      <c r="D7485">
        <f>SUMIFS('EIA-860'!$F:$F,'EIA-860'!$B:$B,Capacity!$B7485,'EIA-860'!$J:$J,Capacity!D$6,'EIA-860'!$K:$K,Capacity!$C$3)</f>
        <v>0</v>
      </c>
      <c r="E7485">
        <f>SUMIFS('EIA-860'!$F:$F,'EIA-860'!$B:$B,Capacity!$B7485,'EIA-860'!$J:$J,Capacity!E$6,'EIA-860'!$K:$K,Capacity!$C$3)</f>
        <v>0</v>
      </c>
      <c r="F7485">
        <f>SUMIFS('EIA-860'!$F:$F,'EIA-860'!$B:$B,Capacity!$B7485,'EIA-860'!$J:$J,Capacity!F$6,'EIA-860'!$K:$K,Capacity!$C$3)</f>
        <v>0</v>
      </c>
      <c r="G7485">
        <f>SUMIFS('EIA-860'!$F:$F,'EIA-860'!$B:$B,Capacity!$B7485,'EIA-860'!$J:$J,Capacity!G$6,'EIA-860'!$K:$K,Capacity!$C$3)</f>
        <v>0</v>
      </c>
      <c r="H7485">
        <f>SUMIFS('EIA-860'!$F:$F,'EIA-860'!$B:$B,Capacity!$B7485,'EIA-860'!$J:$J,Capacity!H$6,'EIA-860'!$K:$K,Capacity!$C$3)</f>
        <v>0</v>
      </c>
      <c r="I7485">
        <f>SUMIFS('EIA-860'!$F:$F,'EIA-860'!$B:$B,Capacity!$B7485,'EIA-860'!$J:$J,Capacity!I$6,'EIA-860'!$K:$K,Capacity!$C$3)</f>
        <v>0</v>
      </c>
      <c r="J7485">
        <f>SUMIFS('EIA-860'!$F:$F,'EIA-860'!$B:$B,Capacity!$B7485,'EIA-860'!$J:$J,Capacity!J$6,'EIA-860'!$K:$K,Capacity!$C$3)</f>
        <v>0</v>
      </c>
      <c r="K7485">
        <f>SUMIFS('EIA-860'!$F:$F,'EIA-860'!$B:$B,Capacity!$B7485,'EIA-860'!$J:$J,Capacity!K$6,'EIA-860'!$K:$K,Capacity!$C$3)</f>
        <v>0</v>
      </c>
      <c r="L7485">
        <f>SUMIFS('EIA-860'!$F:$F,'EIA-860'!$B:$B,Capacity!$B7485,'EIA-860'!$J:$J,Capacity!L$6,'EIA-860'!$K:$K,Capacity!$C$3)</f>
        <v>20</v>
      </c>
      <c r="M7485">
        <f>SUMIFS('EIA-860'!$F:$F,'EIA-860'!$B:$B,Capacity!$B7485,'EIA-860'!$J:$J,Capacity!M$6,'EIA-860'!$K:$K,Capacity!$C$3)</f>
        <v>0</v>
      </c>
      <c r="N7485">
        <f>SUMIFS('EIA-860'!$F:$F,'EIA-860'!$B:$B,Capacity!$B7485,'EIA-860'!$J:$J,Capacity!N$6,'EIA-860'!$K:$K,Capacity!$C$3)</f>
        <v>0</v>
      </c>
      <c r="O7485">
        <f>SUMIFS('EIA-860'!$F:$F,'EIA-860'!$B:$B,Capacity!$B7485,'EIA-860'!$J:$J,Capacity!O$6,'EIA-860'!$K:$K,Capacity!$C$3)</f>
        <v>0</v>
      </c>
      <c r="P7485">
        <f>SUMIFS('EIA-860'!$F:$F,'EIA-860'!$B:$B,Capacity!$B7485,'EIA-860'!$J:$J,Capacity!P$6,'EIA-860'!$K:$K,Capacity!$C$3)</f>
        <v>0</v>
      </c>
      <c r="Q7485">
        <f>SUMIFS('EIA-860'!$F:$F,'EIA-860'!$B:$B,Capacity!$B7485,'EIA-860'!$J:$J,Capacity!Q$6,'EIA-860'!$K:$K,Capacity!$C$3)</f>
        <v>0</v>
      </c>
    </row>
    <row r="7486" spans="2:17" x14ac:dyDescent="0.25">
      <c r="B7486" s="154">
        <v>60491</v>
      </c>
      <c r="C7486">
        <f>SUMIFS('EIA-860'!$F:$F,'EIA-860'!$B:$B,Capacity!$B7486,'EIA-860'!$J:$J,Capacity!C$6,'EIA-860'!$K:$K,Capacity!$C$3)</f>
        <v>0</v>
      </c>
      <c r="D7486">
        <f>SUMIFS('EIA-860'!$F:$F,'EIA-860'!$B:$B,Capacity!$B7486,'EIA-860'!$J:$J,Capacity!D$6,'EIA-860'!$K:$K,Capacity!$C$3)</f>
        <v>0</v>
      </c>
      <c r="E7486">
        <f>SUMIFS('EIA-860'!$F:$F,'EIA-860'!$B:$B,Capacity!$B7486,'EIA-860'!$J:$J,Capacity!E$6,'EIA-860'!$K:$K,Capacity!$C$3)</f>
        <v>0</v>
      </c>
      <c r="F7486">
        <f>SUMIFS('EIA-860'!$F:$F,'EIA-860'!$B:$B,Capacity!$B7486,'EIA-860'!$J:$J,Capacity!F$6,'EIA-860'!$K:$K,Capacity!$C$3)</f>
        <v>0</v>
      </c>
      <c r="G7486">
        <f>SUMIFS('EIA-860'!$F:$F,'EIA-860'!$B:$B,Capacity!$B7486,'EIA-860'!$J:$J,Capacity!G$6,'EIA-860'!$K:$K,Capacity!$C$3)</f>
        <v>0</v>
      </c>
      <c r="H7486">
        <f>SUMIFS('EIA-860'!$F:$F,'EIA-860'!$B:$B,Capacity!$B7486,'EIA-860'!$J:$J,Capacity!H$6,'EIA-860'!$K:$K,Capacity!$C$3)</f>
        <v>0</v>
      </c>
      <c r="I7486">
        <f>SUMIFS('EIA-860'!$F:$F,'EIA-860'!$B:$B,Capacity!$B7486,'EIA-860'!$J:$J,Capacity!I$6,'EIA-860'!$K:$K,Capacity!$C$3)</f>
        <v>0</v>
      </c>
      <c r="J7486">
        <f>SUMIFS('EIA-860'!$F:$F,'EIA-860'!$B:$B,Capacity!$B7486,'EIA-860'!$J:$J,Capacity!J$6,'EIA-860'!$K:$K,Capacity!$C$3)</f>
        <v>0</v>
      </c>
      <c r="K7486">
        <f>SUMIFS('EIA-860'!$F:$F,'EIA-860'!$B:$B,Capacity!$B7486,'EIA-860'!$J:$J,Capacity!K$6,'EIA-860'!$K:$K,Capacity!$C$3)</f>
        <v>1.5</v>
      </c>
      <c r="L7486">
        <f>SUMIFS('EIA-860'!$F:$F,'EIA-860'!$B:$B,Capacity!$B7486,'EIA-860'!$J:$J,Capacity!L$6,'EIA-860'!$K:$K,Capacity!$C$3)</f>
        <v>90</v>
      </c>
      <c r="M7486">
        <f>SUMIFS('EIA-860'!$F:$F,'EIA-860'!$B:$B,Capacity!$B7486,'EIA-860'!$J:$J,Capacity!M$6,'EIA-860'!$K:$K,Capacity!$C$3)</f>
        <v>0</v>
      </c>
      <c r="N7486">
        <f>SUMIFS('EIA-860'!$F:$F,'EIA-860'!$B:$B,Capacity!$B7486,'EIA-860'!$J:$J,Capacity!N$6,'EIA-860'!$K:$K,Capacity!$C$3)</f>
        <v>0</v>
      </c>
      <c r="O7486">
        <f>SUMIFS('EIA-860'!$F:$F,'EIA-860'!$B:$B,Capacity!$B7486,'EIA-860'!$J:$J,Capacity!O$6,'EIA-860'!$K:$K,Capacity!$C$3)</f>
        <v>0</v>
      </c>
      <c r="P7486">
        <f>SUMIFS('EIA-860'!$F:$F,'EIA-860'!$B:$B,Capacity!$B7486,'EIA-860'!$J:$J,Capacity!P$6,'EIA-860'!$K:$K,Capacity!$C$3)</f>
        <v>0</v>
      </c>
      <c r="Q7486">
        <f>SUMIFS('EIA-860'!$F:$F,'EIA-860'!$B:$B,Capacity!$B7486,'EIA-860'!$J:$J,Capacity!Q$6,'EIA-860'!$K:$K,Capacity!$C$3)</f>
        <v>0</v>
      </c>
    </row>
    <row r="7487" spans="2:17" x14ac:dyDescent="0.25">
      <c r="B7487" s="154">
        <v>60492</v>
      </c>
      <c r="C7487">
        <f>SUMIFS('EIA-860'!$F:$F,'EIA-860'!$B:$B,Capacity!$B7487,'EIA-860'!$J:$J,Capacity!C$6,'EIA-860'!$K:$K,Capacity!$C$3)</f>
        <v>0</v>
      </c>
      <c r="D7487">
        <f>SUMIFS('EIA-860'!$F:$F,'EIA-860'!$B:$B,Capacity!$B7487,'EIA-860'!$J:$J,Capacity!D$6,'EIA-860'!$K:$K,Capacity!$C$3)</f>
        <v>0</v>
      </c>
      <c r="E7487">
        <f>SUMIFS('EIA-860'!$F:$F,'EIA-860'!$B:$B,Capacity!$B7487,'EIA-860'!$J:$J,Capacity!E$6,'EIA-860'!$K:$K,Capacity!$C$3)</f>
        <v>0</v>
      </c>
      <c r="F7487">
        <f>SUMIFS('EIA-860'!$F:$F,'EIA-860'!$B:$B,Capacity!$B7487,'EIA-860'!$J:$J,Capacity!F$6,'EIA-860'!$K:$K,Capacity!$C$3)</f>
        <v>0</v>
      </c>
      <c r="G7487">
        <f>SUMIFS('EIA-860'!$F:$F,'EIA-860'!$B:$B,Capacity!$B7487,'EIA-860'!$J:$J,Capacity!G$6,'EIA-860'!$K:$K,Capacity!$C$3)</f>
        <v>0</v>
      </c>
      <c r="H7487">
        <f>SUMIFS('EIA-860'!$F:$F,'EIA-860'!$B:$B,Capacity!$B7487,'EIA-860'!$J:$J,Capacity!H$6,'EIA-860'!$K:$K,Capacity!$C$3)</f>
        <v>0</v>
      </c>
      <c r="I7487">
        <f>SUMIFS('EIA-860'!$F:$F,'EIA-860'!$B:$B,Capacity!$B7487,'EIA-860'!$J:$J,Capacity!I$6,'EIA-860'!$K:$K,Capacity!$C$3)</f>
        <v>0</v>
      </c>
      <c r="J7487">
        <f>SUMIFS('EIA-860'!$F:$F,'EIA-860'!$B:$B,Capacity!$B7487,'EIA-860'!$J:$J,Capacity!J$6,'EIA-860'!$K:$K,Capacity!$C$3)</f>
        <v>0</v>
      </c>
      <c r="K7487">
        <f>SUMIFS('EIA-860'!$F:$F,'EIA-860'!$B:$B,Capacity!$B7487,'EIA-860'!$J:$J,Capacity!K$6,'EIA-860'!$K:$K,Capacity!$C$3)</f>
        <v>0</v>
      </c>
      <c r="L7487">
        <f>SUMIFS('EIA-860'!$F:$F,'EIA-860'!$B:$B,Capacity!$B7487,'EIA-860'!$J:$J,Capacity!L$6,'EIA-860'!$K:$K,Capacity!$C$3)</f>
        <v>2</v>
      </c>
      <c r="M7487">
        <f>SUMIFS('EIA-860'!$F:$F,'EIA-860'!$B:$B,Capacity!$B7487,'EIA-860'!$J:$J,Capacity!M$6,'EIA-860'!$K:$K,Capacity!$C$3)</f>
        <v>0</v>
      </c>
      <c r="N7487">
        <f>SUMIFS('EIA-860'!$F:$F,'EIA-860'!$B:$B,Capacity!$B7487,'EIA-860'!$J:$J,Capacity!N$6,'EIA-860'!$K:$K,Capacity!$C$3)</f>
        <v>0</v>
      </c>
      <c r="O7487">
        <f>SUMIFS('EIA-860'!$F:$F,'EIA-860'!$B:$B,Capacity!$B7487,'EIA-860'!$J:$J,Capacity!O$6,'EIA-860'!$K:$K,Capacity!$C$3)</f>
        <v>0</v>
      </c>
      <c r="P7487">
        <f>SUMIFS('EIA-860'!$F:$F,'EIA-860'!$B:$B,Capacity!$B7487,'EIA-860'!$J:$J,Capacity!P$6,'EIA-860'!$K:$K,Capacity!$C$3)</f>
        <v>0</v>
      </c>
      <c r="Q7487">
        <f>SUMIFS('EIA-860'!$F:$F,'EIA-860'!$B:$B,Capacity!$B7487,'EIA-860'!$J:$J,Capacity!Q$6,'EIA-860'!$K:$K,Capacity!$C$3)</f>
        <v>0</v>
      </c>
    </row>
    <row r="7488" spans="2:17" x14ac:dyDescent="0.25">
      <c r="B7488" s="154">
        <v>60493</v>
      </c>
      <c r="C7488">
        <f>SUMIFS('EIA-860'!$F:$F,'EIA-860'!$B:$B,Capacity!$B7488,'EIA-860'!$J:$J,Capacity!C$6,'EIA-860'!$K:$K,Capacity!$C$3)</f>
        <v>0</v>
      </c>
      <c r="D7488">
        <f>SUMIFS('EIA-860'!$F:$F,'EIA-860'!$B:$B,Capacity!$B7488,'EIA-860'!$J:$J,Capacity!D$6,'EIA-860'!$K:$K,Capacity!$C$3)</f>
        <v>0</v>
      </c>
      <c r="E7488">
        <f>SUMIFS('EIA-860'!$F:$F,'EIA-860'!$B:$B,Capacity!$B7488,'EIA-860'!$J:$J,Capacity!E$6,'EIA-860'!$K:$K,Capacity!$C$3)</f>
        <v>0</v>
      </c>
      <c r="F7488">
        <f>SUMIFS('EIA-860'!$F:$F,'EIA-860'!$B:$B,Capacity!$B7488,'EIA-860'!$J:$J,Capacity!F$6,'EIA-860'!$K:$K,Capacity!$C$3)</f>
        <v>0</v>
      </c>
      <c r="G7488">
        <f>SUMIFS('EIA-860'!$F:$F,'EIA-860'!$B:$B,Capacity!$B7488,'EIA-860'!$J:$J,Capacity!G$6,'EIA-860'!$K:$K,Capacity!$C$3)</f>
        <v>0</v>
      </c>
      <c r="H7488">
        <f>SUMIFS('EIA-860'!$F:$F,'EIA-860'!$B:$B,Capacity!$B7488,'EIA-860'!$J:$J,Capacity!H$6,'EIA-860'!$K:$K,Capacity!$C$3)</f>
        <v>0</v>
      </c>
      <c r="I7488">
        <f>SUMIFS('EIA-860'!$F:$F,'EIA-860'!$B:$B,Capacity!$B7488,'EIA-860'!$J:$J,Capacity!I$6,'EIA-860'!$K:$K,Capacity!$C$3)</f>
        <v>0</v>
      </c>
      <c r="J7488">
        <f>SUMIFS('EIA-860'!$F:$F,'EIA-860'!$B:$B,Capacity!$B7488,'EIA-860'!$J:$J,Capacity!J$6,'EIA-860'!$K:$K,Capacity!$C$3)</f>
        <v>0</v>
      </c>
      <c r="K7488">
        <f>SUMIFS('EIA-860'!$F:$F,'EIA-860'!$B:$B,Capacity!$B7488,'EIA-860'!$J:$J,Capacity!K$6,'EIA-860'!$K:$K,Capacity!$C$3)</f>
        <v>0</v>
      </c>
      <c r="L7488">
        <f>SUMIFS('EIA-860'!$F:$F,'EIA-860'!$B:$B,Capacity!$B7488,'EIA-860'!$J:$J,Capacity!L$6,'EIA-860'!$K:$K,Capacity!$C$3)</f>
        <v>2.5</v>
      </c>
      <c r="M7488">
        <f>SUMIFS('EIA-860'!$F:$F,'EIA-860'!$B:$B,Capacity!$B7488,'EIA-860'!$J:$J,Capacity!M$6,'EIA-860'!$K:$K,Capacity!$C$3)</f>
        <v>0</v>
      </c>
      <c r="N7488">
        <f>SUMIFS('EIA-860'!$F:$F,'EIA-860'!$B:$B,Capacity!$B7488,'EIA-860'!$J:$J,Capacity!N$6,'EIA-860'!$K:$K,Capacity!$C$3)</f>
        <v>0</v>
      </c>
      <c r="O7488">
        <f>SUMIFS('EIA-860'!$F:$F,'EIA-860'!$B:$B,Capacity!$B7488,'EIA-860'!$J:$J,Capacity!O$6,'EIA-860'!$K:$K,Capacity!$C$3)</f>
        <v>0</v>
      </c>
      <c r="P7488">
        <f>SUMIFS('EIA-860'!$F:$F,'EIA-860'!$B:$B,Capacity!$B7488,'EIA-860'!$J:$J,Capacity!P$6,'EIA-860'!$K:$K,Capacity!$C$3)</f>
        <v>0</v>
      </c>
      <c r="Q7488">
        <f>SUMIFS('EIA-860'!$F:$F,'EIA-860'!$B:$B,Capacity!$B7488,'EIA-860'!$J:$J,Capacity!Q$6,'EIA-860'!$K:$K,Capacity!$C$3)</f>
        <v>0</v>
      </c>
    </row>
    <row r="7489" spans="2:17" x14ac:dyDescent="0.25">
      <c r="B7489" s="154">
        <v>60494</v>
      </c>
      <c r="C7489">
        <f>SUMIFS('EIA-860'!$F:$F,'EIA-860'!$B:$B,Capacity!$B7489,'EIA-860'!$J:$J,Capacity!C$6,'EIA-860'!$K:$K,Capacity!$C$3)</f>
        <v>0</v>
      </c>
      <c r="D7489">
        <f>SUMIFS('EIA-860'!$F:$F,'EIA-860'!$B:$B,Capacity!$B7489,'EIA-860'!$J:$J,Capacity!D$6,'EIA-860'!$K:$K,Capacity!$C$3)</f>
        <v>0</v>
      </c>
      <c r="E7489">
        <f>SUMIFS('EIA-860'!$F:$F,'EIA-860'!$B:$B,Capacity!$B7489,'EIA-860'!$J:$J,Capacity!E$6,'EIA-860'!$K:$K,Capacity!$C$3)</f>
        <v>0</v>
      </c>
      <c r="F7489">
        <f>SUMIFS('EIA-860'!$F:$F,'EIA-860'!$B:$B,Capacity!$B7489,'EIA-860'!$J:$J,Capacity!F$6,'EIA-860'!$K:$K,Capacity!$C$3)</f>
        <v>0</v>
      </c>
      <c r="G7489">
        <f>SUMIFS('EIA-860'!$F:$F,'EIA-860'!$B:$B,Capacity!$B7489,'EIA-860'!$J:$J,Capacity!G$6,'EIA-860'!$K:$K,Capacity!$C$3)</f>
        <v>0</v>
      </c>
      <c r="H7489">
        <f>SUMIFS('EIA-860'!$F:$F,'EIA-860'!$B:$B,Capacity!$B7489,'EIA-860'!$J:$J,Capacity!H$6,'EIA-860'!$K:$K,Capacity!$C$3)</f>
        <v>0</v>
      </c>
      <c r="I7489">
        <f>SUMIFS('EIA-860'!$F:$F,'EIA-860'!$B:$B,Capacity!$B7489,'EIA-860'!$J:$J,Capacity!I$6,'EIA-860'!$K:$K,Capacity!$C$3)</f>
        <v>0</v>
      </c>
      <c r="J7489">
        <f>SUMIFS('EIA-860'!$F:$F,'EIA-860'!$B:$B,Capacity!$B7489,'EIA-860'!$J:$J,Capacity!J$6,'EIA-860'!$K:$K,Capacity!$C$3)</f>
        <v>0</v>
      </c>
      <c r="K7489">
        <f>SUMIFS('EIA-860'!$F:$F,'EIA-860'!$B:$B,Capacity!$B7489,'EIA-860'!$J:$J,Capacity!K$6,'EIA-860'!$K:$K,Capacity!$C$3)</f>
        <v>0</v>
      </c>
      <c r="L7489">
        <f>SUMIFS('EIA-860'!$F:$F,'EIA-860'!$B:$B,Capacity!$B7489,'EIA-860'!$J:$J,Capacity!L$6,'EIA-860'!$K:$K,Capacity!$C$3)</f>
        <v>3.2</v>
      </c>
      <c r="M7489">
        <f>SUMIFS('EIA-860'!$F:$F,'EIA-860'!$B:$B,Capacity!$B7489,'EIA-860'!$J:$J,Capacity!M$6,'EIA-860'!$K:$K,Capacity!$C$3)</f>
        <v>0</v>
      </c>
      <c r="N7489">
        <f>SUMIFS('EIA-860'!$F:$F,'EIA-860'!$B:$B,Capacity!$B7489,'EIA-860'!$J:$J,Capacity!N$6,'EIA-860'!$K:$K,Capacity!$C$3)</f>
        <v>0</v>
      </c>
      <c r="O7489">
        <f>SUMIFS('EIA-860'!$F:$F,'EIA-860'!$B:$B,Capacity!$B7489,'EIA-860'!$J:$J,Capacity!O$6,'EIA-860'!$K:$K,Capacity!$C$3)</f>
        <v>0</v>
      </c>
      <c r="P7489">
        <f>SUMIFS('EIA-860'!$F:$F,'EIA-860'!$B:$B,Capacity!$B7489,'EIA-860'!$J:$J,Capacity!P$6,'EIA-860'!$K:$K,Capacity!$C$3)</f>
        <v>0</v>
      </c>
      <c r="Q7489">
        <f>SUMIFS('EIA-860'!$F:$F,'EIA-860'!$B:$B,Capacity!$B7489,'EIA-860'!$J:$J,Capacity!Q$6,'EIA-860'!$K:$K,Capacity!$C$3)</f>
        <v>0</v>
      </c>
    </row>
    <row r="7490" spans="2:17" x14ac:dyDescent="0.25">
      <c r="B7490" s="154">
        <v>60495</v>
      </c>
      <c r="C7490">
        <f>SUMIFS('EIA-860'!$F:$F,'EIA-860'!$B:$B,Capacity!$B7490,'EIA-860'!$J:$J,Capacity!C$6,'EIA-860'!$K:$K,Capacity!$C$3)</f>
        <v>0</v>
      </c>
      <c r="D7490">
        <f>SUMIFS('EIA-860'!$F:$F,'EIA-860'!$B:$B,Capacity!$B7490,'EIA-860'!$J:$J,Capacity!D$6,'EIA-860'!$K:$K,Capacity!$C$3)</f>
        <v>0</v>
      </c>
      <c r="E7490">
        <f>SUMIFS('EIA-860'!$F:$F,'EIA-860'!$B:$B,Capacity!$B7490,'EIA-860'!$J:$J,Capacity!E$6,'EIA-860'!$K:$K,Capacity!$C$3)</f>
        <v>0</v>
      </c>
      <c r="F7490">
        <f>SUMIFS('EIA-860'!$F:$F,'EIA-860'!$B:$B,Capacity!$B7490,'EIA-860'!$J:$J,Capacity!F$6,'EIA-860'!$K:$K,Capacity!$C$3)</f>
        <v>0</v>
      </c>
      <c r="G7490">
        <f>SUMIFS('EIA-860'!$F:$F,'EIA-860'!$B:$B,Capacity!$B7490,'EIA-860'!$J:$J,Capacity!G$6,'EIA-860'!$K:$K,Capacity!$C$3)</f>
        <v>0</v>
      </c>
      <c r="H7490">
        <f>SUMIFS('EIA-860'!$F:$F,'EIA-860'!$B:$B,Capacity!$B7490,'EIA-860'!$J:$J,Capacity!H$6,'EIA-860'!$K:$K,Capacity!$C$3)</f>
        <v>0</v>
      </c>
      <c r="I7490">
        <f>SUMIFS('EIA-860'!$F:$F,'EIA-860'!$B:$B,Capacity!$B7490,'EIA-860'!$J:$J,Capacity!I$6,'EIA-860'!$K:$K,Capacity!$C$3)</f>
        <v>0</v>
      </c>
      <c r="J7490">
        <f>SUMIFS('EIA-860'!$F:$F,'EIA-860'!$B:$B,Capacity!$B7490,'EIA-860'!$J:$J,Capacity!J$6,'EIA-860'!$K:$K,Capacity!$C$3)</f>
        <v>0</v>
      </c>
      <c r="K7490">
        <f>SUMIFS('EIA-860'!$F:$F,'EIA-860'!$B:$B,Capacity!$B7490,'EIA-860'!$J:$J,Capacity!K$6,'EIA-860'!$K:$K,Capacity!$C$3)</f>
        <v>0</v>
      </c>
      <c r="L7490">
        <f>SUMIFS('EIA-860'!$F:$F,'EIA-860'!$B:$B,Capacity!$B7490,'EIA-860'!$J:$J,Capacity!L$6,'EIA-860'!$K:$K,Capacity!$C$3)</f>
        <v>1.3</v>
      </c>
      <c r="M7490">
        <f>SUMIFS('EIA-860'!$F:$F,'EIA-860'!$B:$B,Capacity!$B7490,'EIA-860'!$J:$J,Capacity!M$6,'EIA-860'!$K:$K,Capacity!$C$3)</f>
        <v>0</v>
      </c>
      <c r="N7490">
        <f>SUMIFS('EIA-860'!$F:$F,'EIA-860'!$B:$B,Capacity!$B7490,'EIA-860'!$J:$J,Capacity!N$6,'EIA-860'!$K:$K,Capacity!$C$3)</f>
        <v>0</v>
      </c>
      <c r="O7490">
        <f>SUMIFS('EIA-860'!$F:$F,'EIA-860'!$B:$B,Capacity!$B7490,'EIA-860'!$J:$J,Capacity!O$6,'EIA-860'!$K:$K,Capacity!$C$3)</f>
        <v>0</v>
      </c>
      <c r="P7490">
        <f>SUMIFS('EIA-860'!$F:$F,'EIA-860'!$B:$B,Capacity!$B7490,'EIA-860'!$J:$J,Capacity!P$6,'EIA-860'!$K:$K,Capacity!$C$3)</f>
        <v>0</v>
      </c>
      <c r="Q7490">
        <f>SUMIFS('EIA-860'!$F:$F,'EIA-860'!$B:$B,Capacity!$B7490,'EIA-860'!$J:$J,Capacity!Q$6,'EIA-860'!$K:$K,Capacity!$C$3)</f>
        <v>0</v>
      </c>
    </row>
    <row r="7491" spans="2:17" x14ac:dyDescent="0.25">
      <c r="B7491" s="154">
        <v>60496</v>
      </c>
      <c r="C7491">
        <f>SUMIFS('EIA-860'!$F:$F,'EIA-860'!$B:$B,Capacity!$B7491,'EIA-860'!$J:$J,Capacity!C$6,'EIA-860'!$K:$K,Capacity!$C$3)</f>
        <v>0</v>
      </c>
      <c r="D7491">
        <f>SUMIFS('EIA-860'!$F:$F,'EIA-860'!$B:$B,Capacity!$B7491,'EIA-860'!$J:$J,Capacity!D$6,'EIA-860'!$K:$K,Capacity!$C$3)</f>
        <v>0</v>
      </c>
      <c r="E7491">
        <f>SUMIFS('EIA-860'!$F:$F,'EIA-860'!$B:$B,Capacity!$B7491,'EIA-860'!$J:$J,Capacity!E$6,'EIA-860'!$K:$K,Capacity!$C$3)</f>
        <v>0</v>
      </c>
      <c r="F7491">
        <f>SUMIFS('EIA-860'!$F:$F,'EIA-860'!$B:$B,Capacity!$B7491,'EIA-860'!$J:$J,Capacity!F$6,'EIA-860'!$K:$K,Capacity!$C$3)</f>
        <v>0</v>
      </c>
      <c r="G7491">
        <f>SUMIFS('EIA-860'!$F:$F,'EIA-860'!$B:$B,Capacity!$B7491,'EIA-860'!$J:$J,Capacity!G$6,'EIA-860'!$K:$K,Capacity!$C$3)</f>
        <v>0</v>
      </c>
      <c r="H7491">
        <f>SUMIFS('EIA-860'!$F:$F,'EIA-860'!$B:$B,Capacity!$B7491,'EIA-860'!$J:$J,Capacity!H$6,'EIA-860'!$K:$K,Capacity!$C$3)</f>
        <v>0</v>
      </c>
      <c r="I7491">
        <f>SUMIFS('EIA-860'!$F:$F,'EIA-860'!$B:$B,Capacity!$B7491,'EIA-860'!$J:$J,Capacity!I$6,'EIA-860'!$K:$K,Capacity!$C$3)</f>
        <v>0</v>
      </c>
      <c r="J7491">
        <f>SUMIFS('EIA-860'!$F:$F,'EIA-860'!$B:$B,Capacity!$B7491,'EIA-860'!$J:$J,Capacity!J$6,'EIA-860'!$K:$K,Capacity!$C$3)</f>
        <v>0</v>
      </c>
      <c r="K7491">
        <f>SUMIFS('EIA-860'!$F:$F,'EIA-860'!$B:$B,Capacity!$B7491,'EIA-860'!$J:$J,Capacity!K$6,'EIA-860'!$K:$K,Capacity!$C$3)</f>
        <v>0</v>
      </c>
      <c r="L7491">
        <f>SUMIFS('EIA-860'!$F:$F,'EIA-860'!$B:$B,Capacity!$B7491,'EIA-860'!$J:$J,Capacity!L$6,'EIA-860'!$K:$K,Capacity!$C$3)</f>
        <v>1.5</v>
      </c>
      <c r="M7491">
        <f>SUMIFS('EIA-860'!$F:$F,'EIA-860'!$B:$B,Capacity!$B7491,'EIA-860'!$J:$J,Capacity!M$6,'EIA-860'!$K:$K,Capacity!$C$3)</f>
        <v>0</v>
      </c>
      <c r="N7491">
        <f>SUMIFS('EIA-860'!$F:$F,'EIA-860'!$B:$B,Capacity!$B7491,'EIA-860'!$J:$J,Capacity!N$6,'EIA-860'!$K:$K,Capacity!$C$3)</f>
        <v>0</v>
      </c>
      <c r="O7491">
        <f>SUMIFS('EIA-860'!$F:$F,'EIA-860'!$B:$B,Capacity!$B7491,'EIA-860'!$J:$J,Capacity!O$6,'EIA-860'!$K:$K,Capacity!$C$3)</f>
        <v>0</v>
      </c>
      <c r="P7491">
        <f>SUMIFS('EIA-860'!$F:$F,'EIA-860'!$B:$B,Capacity!$B7491,'EIA-860'!$J:$J,Capacity!P$6,'EIA-860'!$K:$K,Capacity!$C$3)</f>
        <v>0</v>
      </c>
      <c r="Q7491">
        <f>SUMIFS('EIA-860'!$F:$F,'EIA-860'!$B:$B,Capacity!$B7491,'EIA-860'!$J:$J,Capacity!Q$6,'EIA-860'!$K:$K,Capacity!$C$3)</f>
        <v>0</v>
      </c>
    </row>
    <row r="7492" spans="2:17" x14ac:dyDescent="0.25">
      <c r="B7492" s="154">
        <v>60497</v>
      </c>
      <c r="C7492">
        <f>SUMIFS('EIA-860'!$F:$F,'EIA-860'!$B:$B,Capacity!$B7492,'EIA-860'!$J:$J,Capacity!C$6,'EIA-860'!$K:$K,Capacity!$C$3)</f>
        <v>0</v>
      </c>
      <c r="D7492">
        <f>SUMIFS('EIA-860'!$F:$F,'EIA-860'!$B:$B,Capacity!$B7492,'EIA-860'!$J:$J,Capacity!D$6,'EIA-860'!$K:$K,Capacity!$C$3)</f>
        <v>0</v>
      </c>
      <c r="E7492">
        <f>SUMIFS('EIA-860'!$F:$F,'EIA-860'!$B:$B,Capacity!$B7492,'EIA-860'!$J:$J,Capacity!E$6,'EIA-860'!$K:$K,Capacity!$C$3)</f>
        <v>0</v>
      </c>
      <c r="F7492">
        <f>SUMIFS('EIA-860'!$F:$F,'EIA-860'!$B:$B,Capacity!$B7492,'EIA-860'!$J:$J,Capacity!F$6,'EIA-860'!$K:$K,Capacity!$C$3)</f>
        <v>0</v>
      </c>
      <c r="G7492">
        <f>SUMIFS('EIA-860'!$F:$F,'EIA-860'!$B:$B,Capacity!$B7492,'EIA-860'!$J:$J,Capacity!G$6,'EIA-860'!$K:$K,Capacity!$C$3)</f>
        <v>0</v>
      </c>
      <c r="H7492">
        <f>SUMIFS('EIA-860'!$F:$F,'EIA-860'!$B:$B,Capacity!$B7492,'EIA-860'!$J:$J,Capacity!H$6,'EIA-860'!$K:$K,Capacity!$C$3)</f>
        <v>0</v>
      </c>
      <c r="I7492">
        <f>SUMIFS('EIA-860'!$F:$F,'EIA-860'!$B:$B,Capacity!$B7492,'EIA-860'!$J:$J,Capacity!I$6,'EIA-860'!$K:$K,Capacity!$C$3)</f>
        <v>0</v>
      </c>
      <c r="J7492">
        <f>SUMIFS('EIA-860'!$F:$F,'EIA-860'!$B:$B,Capacity!$B7492,'EIA-860'!$J:$J,Capacity!J$6,'EIA-860'!$K:$K,Capacity!$C$3)</f>
        <v>0</v>
      </c>
      <c r="K7492">
        <f>SUMIFS('EIA-860'!$F:$F,'EIA-860'!$B:$B,Capacity!$B7492,'EIA-860'!$J:$J,Capacity!K$6,'EIA-860'!$K:$K,Capacity!$C$3)</f>
        <v>0</v>
      </c>
      <c r="L7492">
        <f>SUMIFS('EIA-860'!$F:$F,'EIA-860'!$B:$B,Capacity!$B7492,'EIA-860'!$J:$J,Capacity!L$6,'EIA-860'!$K:$K,Capacity!$C$3)</f>
        <v>2</v>
      </c>
      <c r="M7492">
        <f>SUMIFS('EIA-860'!$F:$F,'EIA-860'!$B:$B,Capacity!$B7492,'EIA-860'!$J:$J,Capacity!M$6,'EIA-860'!$K:$K,Capacity!$C$3)</f>
        <v>0</v>
      </c>
      <c r="N7492">
        <f>SUMIFS('EIA-860'!$F:$F,'EIA-860'!$B:$B,Capacity!$B7492,'EIA-860'!$J:$J,Capacity!N$6,'EIA-860'!$K:$K,Capacity!$C$3)</f>
        <v>0</v>
      </c>
      <c r="O7492">
        <f>SUMIFS('EIA-860'!$F:$F,'EIA-860'!$B:$B,Capacity!$B7492,'EIA-860'!$J:$J,Capacity!O$6,'EIA-860'!$K:$K,Capacity!$C$3)</f>
        <v>0</v>
      </c>
      <c r="P7492">
        <f>SUMIFS('EIA-860'!$F:$F,'EIA-860'!$B:$B,Capacity!$B7492,'EIA-860'!$J:$J,Capacity!P$6,'EIA-860'!$K:$K,Capacity!$C$3)</f>
        <v>0</v>
      </c>
      <c r="Q7492">
        <f>SUMIFS('EIA-860'!$F:$F,'EIA-860'!$B:$B,Capacity!$B7492,'EIA-860'!$J:$J,Capacity!Q$6,'EIA-860'!$K:$K,Capacity!$C$3)</f>
        <v>0</v>
      </c>
    </row>
    <row r="7493" spans="2:17" x14ac:dyDescent="0.25">
      <c r="B7493" s="154">
        <v>60498</v>
      </c>
      <c r="C7493">
        <f>SUMIFS('EIA-860'!$F:$F,'EIA-860'!$B:$B,Capacity!$B7493,'EIA-860'!$J:$J,Capacity!C$6,'EIA-860'!$K:$K,Capacity!$C$3)</f>
        <v>0</v>
      </c>
      <c r="D7493">
        <f>SUMIFS('EIA-860'!$F:$F,'EIA-860'!$B:$B,Capacity!$B7493,'EIA-860'!$J:$J,Capacity!D$6,'EIA-860'!$K:$K,Capacity!$C$3)</f>
        <v>0</v>
      </c>
      <c r="E7493">
        <f>SUMIFS('EIA-860'!$F:$F,'EIA-860'!$B:$B,Capacity!$B7493,'EIA-860'!$J:$J,Capacity!E$6,'EIA-860'!$K:$K,Capacity!$C$3)</f>
        <v>0</v>
      </c>
      <c r="F7493">
        <f>SUMIFS('EIA-860'!$F:$F,'EIA-860'!$B:$B,Capacity!$B7493,'EIA-860'!$J:$J,Capacity!F$6,'EIA-860'!$K:$K,Capacity!$C$3)</f>
        <v>0</v>
      </c>
      <c r="G7493">
        <f>SUMIFS('EIA-860'!$F:$F,'EIA-860'!$B:$B,Capacity!$B7493,'EIA-860'!$J:$J,Capacity!G$6,'EIA-860'!$K:$K,Capacity!$C$3)</f>
        <v>0</v>
      </c>
      <c r="H7493">
        <f>SUMIFS('EIA-860'!$F:$F,'EIA-860'!$B:$B,Capacity!$B7493,'EIA-860'!$J:$J,Capacity!H$6,'EIA-860'!$K:$K,Capacity!$C$3)</f>
        <v>0</v>
      </c>
      <c r="I7493">
        <f>SUMIFS('EIA-860'!$F:$F,'EIA-860'!$B:$B,Capacity!$B7493,'EIA-860'!$J:$J,Capacity!I$6,'EIA-860'!$K:$K,Capacity!$C$3)</f>
        <v>0</v>
      </c>
      <c r="J7493">
        <f>SUMIFS('EIA-860'!$F:$F,'EIA-860'!$B:$B,Capacity!$B7493,'EIA-860'!$J:$J,Capacity!J$6,'EIA-860'!$K:$K,Capacity!$C$3)</f>
        <v>0</v>
      </c>
      <c r="K7493">
        <f>SUMIFS('EIA-860'!$F:$F,'EIA-860'!$B:$B,Capacity!$B7493,'EIA-860'!$J:$J,Capacity!K$6,'EIA-860'!$K:$K,Capacity!$C$3)</f>
        <v>0</v>
      </c>
      <c r="L7493">
        <f>SUMIFS('EIA-860'!$F:$F,'EIA-860'!$B:$B,Capacity!$B7493,'EIA-860'!$J:$J,Capacity!L$6,'EIA-860'!$K:$K,Capacity!$C$3)</f>
        <v>2</v>
      </c>
      <c r="M7493">
        <f>SUMIFS('EIA-860'!$F:$F,'EIA-860'!$B:$B,Capacity!$B7493,'EIA-860'!$J:$J,Capacity!M$6,'EIA-860'!$K:$K,Capacity!$C$3)</f>
        <v>0</v>
      </c>
      <c r="N7493">
        <f>SUMIFS('EIA-860'!$F:$F,'EIA-860'!$B:$B,Capacity!$B7493,'EIA-860'!$J:$J,Capacity!N$6,'EIA-860'!$K:$K,Capacity!$C$3)</f>
        <v>0</v>
      </c>
      <c r="O7493">
        <f>SUMIFS('EIA-860'!$F:$F,'EIA-860'!$B:$B,Capacity!$B7493,'EIA-860'!$J:$J,Capacity!O$6,'EIA-860'!$K:$K,Capacity!$C$3)</f>
        <v>0</v>
      </c>
      <c r="P7493">
        <f>SUMIFS('EIA-860'!$F:$F,'EIA-860'!$B:$B,Capacity!$B7493,'EIA-860'!$J:$J,Capacity!P$6,'EIA-860'!$K:$K,Capacity!$C$3)</f>
        <v>0</v>
      </c>
      <c r="Q7493">
        <f>SUMIFS('EIA-860'!$F:$F,'EIA-860'!$B:$B,Capacity!$B7493,'EIA-860'!$J:$J,Capacity!Q$6,'EIA-860'!$K:$K,Capacity!$C$3)</f>
        <v>0</v>
      </c>
    </row>
    <row r="7494" spans="2:17" x14ac:dyDescent="0.25">
      <c r="B7494" s="154">
        <v>60500</v>
      </c>
      <c r="C7494">
        <f>SUMIFS('EIA-860'!$F:$F,'EIA-860'!$B:$B,Capacity!$B7494,'EIA-860'!$J:$J,Capacity!C$6,'EIA-860'!$K:$K,Capacity!$C$3)</f>
        <v>0</v>
      </c>
      <c r="D7494">
        <f>SUMIFS('EIA-860'!$F:$F,'EIA-860'!$B:$B,Capacity!$B7494,'EIA-860'!$J:$J,Capacity!D$6,'EIA-860'!$K:$K,Capacity!$C$3)</f>
        <v>0</v>
      </c>
      <c r="E7494">
        <f>SUMIFS('EIA-860'!$F:$F,'EIA-860'!$B:$B,Capacity!$B7494,'EIA-860'!$J:$J,Capacity!E$6,'EIA-860'!$K:$K,Capacity!$C$3)</f>
        <v>0</v>
      </c>
      <c r="F7494">
        <f>SUMIFS('EIA-860'!$F:$F,'EIA-860'!$B:$B,Capacity!$B7494,'EIA-860'!$J:$J,Capacity!F$6,'EIA-860'!$K:$K,Capacity!$C$3)</f>
        <v>0</v>
      </c>
      <c r="G7494">
        <f>SUMIFS('EIA-860'!$F:$F,'EIA-860'!$B:$B,Capacity!$B7494,'EIA-860'!$J:$J,Capacity!G$6,'EIA-860'!$K:$K,Capacity!$C$3)</f>
        <v>0</v>
      </c>
      <c r="H7494">
        <f>SUMIFS('EIA-860'!$F:$F,'EIA-860'!$B:$B,Capacity!$B7494,'EIA-860'!$J:$J,Capacity!H$6,'EIA-860'!$K:$K,Capacity!$C$3)</f>
        <v>0</v>
      </c>
      <c r="I7494">
        <f>SUMIFS('EIA-860'!$F:$F,'EIA-860'!$B:$B,Capacity!$B7494,'EIA-860'!$J:$J,Capacity!I$6,'EIA-860'!$K:$K,Capacity!$C$3)</f>
        <v>0</v>
      </c>
      <c r="J7494">
        <f>SUMIFS('EIA-860'!$F:$F,'EIA-860'!$B:$B,Capacity!$B7494,'EIA-860'!$J:$J,Capacity!J$6,'EIA-860'!$K:$K,Capacity!$C$3)</f>
        <v>0</v>
      </c>
      <c r="K7494">
        <f>SUMIFS('EIA-860'!$F:$F,'EIA-860'!$B:$B,Capacity!$B7494,'EIA-860'!$J:$J,Capacity!K$6,'EIA-860'!$K:$K,Capacity!$C$3)</f>
        <v>0</v>
      </c>
      <c r="L7494">
        <f>SUMIFS('EIA-860'!$F:$F,'EIA-860'!$B:$B,Capacity!$B7494,'EIA-860'!$J:$J,Capacity!L$6,'EIA-860'!$K:$K,Capacity!$C$3)</f>
        <v>0</v>
      </c>
      <c r="M7494">
        <f>SUMIFS('EIA-860'!$F:$F,'EIA-860'!$B:$B,Capacity!$B7494,'EIA-860'!$J:$J,Capacity!M$6,'EIA-860'!$K:$K,Capacity!$C$3)</f>
        <v>0</v>
      </c>
      <c r="N7494">
        <f>SUMIFS('EIA-860'!$F:$F,'EIA-860'!$B:$B,Capacity!$B7494,'EIA-860'!$J:$J,Capacity!N$6,'EIA-860'!$K:$K,Capacity!$C$3)</f>
        <v>0</v>
      </c>
      <c r="O7494">
        <f>SUMIFS('EIA-860'!$F:$F,'EIA-860'!$B:$B,Capacity!$B7494,'EIA-860'!$J:$J,Capacity!O$6,'EIA-860'!$K:$K,Capacity!$C$3)</f>
        <v>0</v>
      </c>
      <c r="P7494">
        <f>SUMIFS('EIA-860'!$F:$F,'EIA-860'!$B:$B,Capacity!$B7494,'EIA-860'!$J:$J,Capacity!P$6,'EIA-860'!$K:$K,Capacity!$C$3)</f>
        <v>0</v>
      </c>
      <c r="Q7494">
        <f>SUMIFS('EIA-860'!$F:$F,'EIA-860'!$B:$B,Capacity!$B7494,'EIA-860'!$J:$J,Capacity!Q$6,'EIA-860'!$K:$K,Capacity!$C$3)</f>
        <v>0</v>
      </c>
    </row>
    <row r="7495" spans="2:17" x14ac:dyDescent="0.25">
      <c r="B7495" s="154">
        <v>60501</v>
      </c>
      <c r="C7495">
        <f>SUMIFS('EIA-860'!$F:$F,'EIA-860'!$B:$B,Capacity!$B7495,'EIA-860'!$J:$J,Capacity!C$6,'EIA-860'!$K:$K,Capacity!$C$3)</f>
        <v>0</v>
      </c>
      <c r="D7495">
        <f>SUMIFS('EIA-860'!$F:$F,'EIA-860'!$B:$B,Capacity!$B7495,'EIA-860'!$J:$J,Capacity!D$6,'EIA-860'!$K:$K,Capacity!$C$3)</f>
        <v>0</v>
      </c>
      <c r="E7495">
        <f>SUMIFS('EIA-860'!$F:$F,'EIA-860'!$B:$B,Capacity!$B7495,'EIA-860'!$J:$J,Capacity!E$6,'EIA-860'!$K:$K,Capacity!$C$3)</f>
        <v>0</v>
      </c>
      <c r="F7495">
        <f>SUMIFS('EIA-860'!$F:$F,'EIA-860'!$B:$B,Capacity!$B7495,'EIA-860'!$J:$J,Capacity!F$6,'EIA-860'!$K:$K,Capacity!$C$3)</f>
        <v>0</v>
      </c>
      <c r="G7495">
        <f>SUMIFS('EIA-860'!$F:$F,'EIA-860'!$B:$B,Capacity!$B7495,'EIA-860'!$J:$J,Capacity!G$6,'EIA-860'!$K:$K,Capacity!$C$3)</f>
        <v>0</v>
      </c>
      <c r="H7495">
        <f>SUMIFS('EIA-860'!$F:$F,'EIA-860'!$B:$B,Capacity!$B7495,'EIA-860'!$J:$J,Capacity!H$6,'EIA-860'!$K:$K,Capacity!$C$3)</f>
        <v>0</v>
      </c>
      <c r="I7495">
        <f>SUMIFS('EIA-860'!$F:$F,'EIA-860'!$B:$B,Capacity!$B7495,'EIA-860'!$J:$J,Capacity!I$6,'EIA-860'!$K:$K,Capacity!$C$3)</f>
        <v>0</v>
      </c>
      <c r="J7495">
        <f>SUMIFS('EIA-860'!$F:$F,'EIA-860'!$B:$B,Capacity!$B7495,'EIA-860'!$J:$J,Capacity!J$6,'EIA-860'!$K:$K,Capacity!$C$3)</f>
        <v>0</v>
      </c>
      <c r="K7495">
        <f>SUMIFS('EIA-860'!$F:$F,'EIA-860'!$B:$B,Capacity!$B7495,'EIA-860'!$J:$J,Capacity!K$6,'EIA-860'!$K:$K,Capacity!$C$3)</f>
        <v>0</v>
      </c>
      <c r="L7495">
        <f>SUMIFS('EIA-860'!$F:$F,'EIA-860'!$B:$B,Capacity!$B7495,'EIA-860'!$J:$J,Capacity!L$6,'EIA-860'!$K:$K,Capacity!$C$3)</f>
        <v>0</v>
      </c>
      <c r="M7495">
        <f>SUMIFS('EIA-860'!$F:$F,'EIA-860'!$B:$B,Capacity!$B7495,'EIA-860'!$J:$J,Capacity!M$6,'EIA-860'!$K:$K,Capacity!$C$3)</f>
        <v>0</v>
      </c>
      <c r="N7495">
        <f>SUMIFS('EIA-860'!$F:$F,'EIA-860'!$B:$B,Capacity!$B7495,'EIA-860'!$J:$J,Capacity!N$6,'EIA-860'!$K:$K,Capacity!$C$3)</f>
        <v>0</v>
      </c>
      <c r="O7495">
        <f>SUMIFS('EIA-860'!$F:$F,'EIA-860'!$B:$B,Capacity!$B7495,'EIA-860'!$J:$J,Capacity!O$6,'EIA-860'!$K:$K,Capacity!$C$3)</f>
        <v>0</v>
      </c>
      <c r="P7495">
        <f>SUMIFS('EIA-860'!$F:$F,'EIA-860'!$B:$B,Capacity!$B7495,'EIA-860'!$J:$J,Capacity!P$6,'EIA-860'!$K:$K,Capacity!$C$3)</f>
        <v>0</v>
      </c>
      <c r="Q7495">
        <f>SUMIFS('EIA-860'!$F:$F,'EIA-860'!$B:$B,Capacity!$B7495,'EIA-860'!$J:$J,Capacity!Q$6,'EIA-860'!$K:$K,Capacity!$C$3)</f>
        <v>0</v>
      </c>
    </row>
    <row r="7496" spans="2:17" x14ac:dyDescent="0.25">
      <c r="B7496" s="154">
        <v>60502</v>
      </c>
      <c r="C7496">
        <f>SUMIFS('EIA-860'!$F:$F,'EIA-860'!$B:$B,Capacity!$B7496,'EIA-860'!$J:$J,Capacity!C$6,'EIA-860'!$K:$K,Capacity!$C$3)</f>
        <v>0</v>
      </c>
      <c r="D7496">
        <f>SUMIFS('EIA-860'!$F:$F,'EIA-860'!$B:$B,Capacity!$B7496,'EIA-860'!$J:$J,Capacity!D$6,'EIA-860'!$K:$K,Capacity!$C$3)</f>
        <v>0</v>
      </c>
      <c r="E7496">
        <f>SUMIFS('EIA-860'!$F:$F,'EIA-860'!$B:$B,Capacity!$B7496,'EIA-860'!$J:$J,Capacity!E$6,'EIA-860'!$K:$K,Capacity!$C$3)</f>
        <v>0</v>
      </c>
      <c r="F7496">
        <f>SUMIFS('EIA-860'!$F:$F,'EIA-860'!$B:$B,Capacity!$B7496,'EIA-860'!$J:$J,Capacity!F$6,'EIA-860'!$K:$K,Capacity!$C$3)</f>
        <v>0</v>
      </c>
      <c r="G7496">
        <f>SUMIFS('EIA-860'!$F:$F,'EIA-860'!$B:$B,Capacity!$B7496,'EIA-860'!$J:$J,Capacity!G$6,'EIA-860'!$K:$K,Capacity!$C$3)</f>
        <v>0</v>
      </c>
      <c r="H7496">
        <f>SUMIFS('EIA-860'!$F:$F,'EIA-860'!$B:$B,Capacity!$B7496,'EIA-860'!$J:$J,Capacity!H$6,'EIA-860'!$K:$K,Capacity!$C$3)</f>
        <v>0</v>
      </c>
      <c r="I7496">
        <f>SUMIFS('EIA-860'!$F:$F,'EIA-860'!$B:$B,Capacity!$B7496,'EIA-860'!$J:$J,Capacity!I$6,'EIA-860'!$K:$K,Capacity!$C$3)</f>
        <v>0</v>
      </c>
      <c r="J7496">
        <f>SUMIFS('EIA-860'!$F:$F,'EIA-860'!$B:$B,Capacity!$B7496,'EIA-860'!$J:$J,Capacity!J$6,'EIA-860'!$K:$K,Capacity!$C$3)</f>
        <v>125</v>
      </c>
      <c r="K7496">
        <f>SUMIFS('EIA-860'!$F:$F,'EIA-860'!$B:$B,Capacity!$B7496,'EIA-860'!$J:$J,Capacity!K$6,'EIA-860'!$K:$K,Capacity!$C$3)</f>
        <v>0</v>
      </c>
      <c r="L7496">
        <f>SUMIFS('EIA-860'!$F:$F,'EIA-860'!$B:$B,Capacity!$B7496,'EIA-860'!$J:$J,Capacity!L$6,'EIA-860'!$K:$K,Capacity!$C$3)</f>
        <v>0</v>
      </c>
      <c r="M7496">
        <f>SUMIFS('EIA-860'!$F:$F,'EIA-860'!$B:$B,Capacity!$B7496,'EIA-860'!$J:$J,Capacity!M$6,'EIA-860'!$K:$K,Capacity!$C$3)</f>
        <v>0</v>
      </c>
      <c r="N7496">
        <f>SUMIFS('EIA-860'!$F:$F,'EIA-860'!$B:$B,Capacity!$B7496,'EIA-860'!$J:$J,Capacity!N$6,'EIA-860'!$K:$K,Capacity!$C$3)</f>
        <v>0</v>
      </c>
      <c r="O7496">
        <f>SUMIFS('EIA-860'!$F:$F,'EIA-860'!$B:$B,Capacity!$B7496,'EIA-860'!$J:$J,Capacity!O$6,'EIA-860'!$K:$K,Capacity!$C$3)</f>
        <v>0</v>
      </c>
      <c r="P7496">
        <f>SUMIFS('EIA-860'!$F:$F,'EIA-860'!$B:$B,Capacity!$B7496,'EIA-860'!$J:$J,Capacity!P$6,'EIA-860'!$K:$K,Capacity!$C$3)</f>
        <v>0</v>
      </c>
      <c r="Q7496">
        <f>SUMIFS('EIA-860'!$F:$F,'EIA-860'!$B:$B,Capacity!$B7496,'EIA-860'!$J:$J,Capacity!Q$6,'EIA-860'!$K:$K,Capacity!$C$3)</f>
        <v>0</v>
      </c>
    </row>
    <row r="7497" spans="2:17" x14ac:dyDescent="0.25">
      <c r="B7497" s="154">
        <v>60503</v>
      </c>
      <c r="C7497">
        <f>SUMIFS('EIA-860'!$F:$F,'EIA-860'!$B:$B,Capacity!$B7497,'EIA-860'!$J:$J,Capacity!C$6,'EIA-860'!$K:$K,Capacity!$C$3)</f>
        <v>0</v>
      </c>
      <c r="D7497">
        <f>SUMIFS('EIA-860'!$F:$F,'EIA-860'!$B:$B,Capacity!$B7497,'EIA-860'!$J:$J,Capacity!D$6,'EIA-860'!$K:$K,Capacity!$C$3)</f>
        <v>0</v>
      </c>
      <c r="E7497">
        <f>SUMIFS('EIA-860'!$F:$F,'EIA-860'!$B:$B,Capacity!$B7497,'EIA-860'!$J:$J,Capacity!E$6,'EIA-860'!$K:$K,Capacity!$C$3)</f>
        <v>0</v>
      </c>
      <c r="F7497">
        <f>SUMIFS('EIA-860'!$F:$F,'EIA-860'!$B:$B,Capacity!$B7497,'EIA-860'!$J:$J,Capacity!F$6,'EIA-860'!$K:$K,Capacity!$C$3)</f>
        <v>0</v>
      </c>
      <c r="G7497">
        <f>SUMIFS('EIA-860'!$F:$F,'EIA-860'!$B:$B,Capacity!$B7497,'EIA-860'!$J:$J,Capacity!G$6,'EIA-860'!$K:$K,Capacity!$C$3)</f>
        <v>0</v>
      </c>
      <c r="H7497">
        <f>SUMIFS('EIA-860'!$F:$F,'EIA-860'!$B:$B,Capacity!$B7497,'EIA-860'!$J:$J,Capacity!H$6,'EIA-860'!$K:$K,Capacity!$C$3)</f>
        <v>0</v>
      </c>
      <c r="I7497">
        <f>SUMIFS('EIA-860'!$F:$F,'EIA-860'!$B:$B,Capacity!$B7497,'EIA-860'!$J:$J,Capacity!I$6,'EIA-860'!$K:$K,Capacity!$C$3)</f>
        <v>0</v>
      </c>
      <c r="J7497">
        <f>SUMIFS('EIA-860'!$F:$F,'EIA-860'!$B:$B,Capacity!$B7497,'EIA-860'!$J:$J,Capacity!J$6,'EIA-860'!$K:$K,Capacity!$C$3)</f>
        <v>200.1</v>
      </c>
      <c r="K7497">
        <f>SUMIFS('EIA-860'!$F:$F,'EIA-860'!$B:$B,Capacity!$B7497,'EIA-860'!$J:$J,Capacity!K$6,'EIA-860'!$K:$K,Capacity!$C$3)</f>
        <v>0</v>
      </c>
      <c r="L7497">
        <f>SUMIFS('EIA-860'!$F:$F,'EIA-860'!$B:$B,Capacity!$B7497,'EIA-860'!$J:$J,Capacity!L$6,'EIA-860'!$K:$K,Capacity!$C$3)</f>
        <v>0</v>
      </c>
      <c r="M7497">
        <f>SUMIFS('EIA-860'!$F:$F,'EIA-860'!$B:$B,Capacity!$B7497,'EIA-860'!$J:$J,Capacity!M$6,'EIA-860'!$K:$K,Capacity!$C$3)</f>
        <v>0</v>
      </c>
      <c r="N7497">
        <f>SUMIFS('EIA-860'!$F:$F,'EIA-860'!$B:$B,Capacity!$B7497,'EIA-860'!$J:$J,Capacity!N$6,'EIA-860'!$K:$K,Capacity!$C$3)</f>
        <v>0</v>
      </c>
      <c r="O7497">
        <f>SUMIFS('EIA-860'!$F:$F,'EIA-860'!$B:$B,Capacity!$B7497,'EIA-860'!$J:$J,Capacity!O$6,'EIA-860'!$K:$K,Capacity!$C$3)</f>
        <v>0</v>
      </c>
      <c r="P7497">
        <f>SUMIFS('EIA-860'!$F:$F,'EIA-860'!$B:$B,Capacity!$B7497,'EIA-860'!$J:$J,Capacity!P$6,'EIA-860'!$K:$K,Capacity!$C$3)</f>
        <v>0</v>
      </c>
      <c r="Q7497">
        <f>SUMIFS('EIA-860'!$F:$F,'EIA-860'!$B:$B,Capacity!$B7497,'EIA-860'!$J:$J,Capacity!Q$6,'EIA-860'!$K:$K,Capacity!$C$3)</f>
        <v>0</v>
      </c>
    </row>
    <row r="7498" spans="2:17" x14ac:dyDescent="0.25">
      <c r="B7498" s="154">
        <v>60504</v>
      </c>
      <c r="C7498">
        <f>SUMIFS('EIA-860'!$F:$F,'EIA-860'!$B:$B,Capacity!$B7498,'EIA-860'!$J:$J,Capacity!C$6,'EIA-860'!$K:$K,Capacity!$C$3)</f>
        <v>0</v>
      </c>
      <c r="D7498">
        <f>SUMIFS('EIA-860'!$F:$F,'EIA-860'!$B:$B,Capacity!$B7498,'EIA-860'!$J:$J,Capacity!D$6,'EIA-860'!$K:$K,Capacity!$C$3)</f>
        <v>0</v>
      </c>
      <c r="E7498">
        <f>SUMIFS('EIA-860'!$F:$F,'EIA-860'!$B:$B,Capacity!$B7498,'EIA-860'!$J:$J,Capacity!E$6,'EIA-860'!$K:$K,Capacity!$C$3)</f>
        <v>0</v>
      </c>
      <c r="F7498">
        <f>SUMIFS('EIA-860'!$F:$F,'EIA-860'!$B:$B,Capacity!$B7498,'EIA-860'!$J:$J,Capacity!F$6,'EIA-860'!$K:$K,Capacity!$C$3)</f>
        <v>0</v>
      </c>
      <c r="G7498">
        <f>SUMIFS('EIA-860'!$F:$F,'EIA-860'!$B:$B,Capacity!$B7498,'EIA-860'!$J:$J,Capacity!G$6,'EIA-860'!$K:$K,Capacity!$C$3)</f>
        <v>0</v>
      </c>
      <c r="H7498">
        <f>SUMIFS('EIA-860'!$F:$F,'EIA-860'!$B:$B,Capacity!$B7498,'EIA-860'!$J:$J,Capacity!H$6,'EIA-860'!$K:$K,Capacity!$C$3)</f>
        <v>0</v>
      </c>
      <c r="I7498">
        <f>SUMIFS('EIA-860'!$F:$F,'EIA-860'!$B:$B,Capacity!$B7498,'EIA-860'!$J:$J,Capacity!I$6,'EIA-860'!$K:$K,Capacity!$C$3)</f>
        <v>0</v>
      </c>
      <c r="J7498">
        <f>SUMIFS('EIA-860'!$F:$F,'EIA-860'!$B:$B,Capacity!$B7498,'EIA-860'!$J:$J,Capacity!J$6,'EIA-860'!$K:$K,Capacity!$C$3)</f>
        <v>200</v>
      </c>
      <c r="K7498">
        <f>SUMIFS('EIA-860'!$F:$F,'EIA-860'!$B:$B,Capacity!$B7498,'EIA-860'!$J:$J,Capacity!K$6,'EIA-860'!$K:$K,Capacity!$C$3)</f>
        <v>0</v>
      </c>
      <c r="L7498">
        <f>SUMIFS('EIA-860'!$F:$F,'EIA-860'!$B:$B,Capacity!$B7498,'EIA-860'!$J:$J,Capacity!L$6,'EIA-860'!$K:$K,Capacity!$C$3)</f>
        <v>0</v>
      </c>
      <c r="M7498">
        <f>SUMIFS('EIA-860'!$F:$F,'EIA-860'!$B:$B,Capacity!$B7498,'EIA-860'!$J:$J,Capacity!M$6,'EIA-860'!$K:$K,Capacity!$C$3)</f>
        <v>0</v>
      </c>
      <c r="N7498">
        <f>SUMIFS('EIA-860'!$F:$F,'EIA-860'!$B:$B,Capacity!$B7498,'EIA-860'!$J:$J,Capacity!N$6,'EIA-860'!$K:$K,Capacity!$C$3)</f>
        <v>0</v>
      </c>
      <c r="O7498">
        <f>SUMIFS('EIA-860'!$F:$F,'EIA-860'!$B:$B,Capacity!$B7498,'EIA-860'!$J:$J,Capacity!O$6,'EIA-860'!$K:$K,Capacity!$C$3)</f>
        <v>0</v>
      </c>
      <c r="P7498">
        <f>SUMIFS('EIA-860'!$F:$F,'EIA-860'!$B:$B,Capacity!$B7498,'EIA-860'!$J:$J,Capacity!P$6,'EIA-860'!$K:$K,Capacity!$C$3)</f>
        <v>0</v>
      </c>
      <c r="Q7498">
        <f>SUMIFS('EIA-860'!$F:$F,'EIA-860'!$B:$B,Capacity!$B7498,'EIA-860'!$J:$J,Capacity!Q$6,'EIA-860'!$K:$K,Capacity!$C$3)</f>
        <v>0</v>
      </c>
    </row>
    <row r="7499" spans="2:17" x14ac:dyDescent="0.25">
      <c r="B7499" s="154">
        <v>60505</v>
      </c>
      <c r="C7499">
        <f>SUMIFS('EIA-860'!$F:$F,'EIA-860'!$B:$B,Capacity!$B7499,'EIA-860'!$J:$J,Capacity!C$6,'EIA-860'!$K:$K,Capacity!$C$3)</f>
        <v>0</v>
      </c>
      <c r="D7499">
        <f>SUMIFS('EIA-860'!$F:$F,'EIA-860'!$B:$B,Capacity!$B7499,'EIA-860'!$J:$J,Capacity!D$6,'EIA-860'!$K:$K,Capacity!$C$3)</f>
        <v>0</v>
      </c>
      <c r="E7499">
        <f>SUMIFS('EIA-860'!$F:$F,'EIA-860'!$B:$B,Capacity!$B7499,'EIA-860'!$J:$J,Capacity!E$6,'EIA-860'!$K:$K,Capacity!$C$3)</f>
        <v>0</v>
      </c>
      <c r="F7499">
        <f>SUMIFS('EIA-860'!$F:$F,'EIA-860'!$B:$B,Capacity!$B7499,'EIA-860'!$J:$J,Capacity!F$6,'EIA-860'!$K:$K,Capacity!$C$3)</f>
        <v>0</v>
      </c>
      <c r="G7499">
        <f>SUMIFS('EIA-860'!$F:$F,'EIA-860'!$B:$B,Capacity!$B7499,'EIA-860'!$J:$J,Capacity!G$6,'EIA-860'!$K:$K,Capacity!$C$3)</f>
        <v>0</v>
      </c>
      <c r="H7499">
        <f>SUMIFS('EIA-860'!$F:$F,'EIA-860'!$B:$B,Capacity!$B7499,'EIA-860'!$J:$J,Capacity!H$6,'EIA-860'!$K:$K,Capacity!$C$3)</f>
        <v>0</v>
      </c>
      <c r="I7499">
        <f>SUMIFS('EIA-860'!$F:$F,'EIA-860'!$B:$B,Capacity!$B7499,'EIA-860'!$J:$J,Capacity!I$6,'EIA-860'!$K:$K,Capacity!$C$3)</f>
        <v>0</v>
      </c>
      <c r="J7499">
        <f>SUMIFS('EIA-860'!$F:$F,'EIA-860'!$B:$B,Capacity!$B7499,'EIA-860'!$J:$J,Capacity!J$6,'EIA-860'!$K:$K,Capacity!$C$3)</f>
        <v>200</v>
      </c>
      <c r="K7499">
        <f>SUMIFS('EIA-860'!$F:$F,'EIA-860'!$B:$B,Capacity!$B7499,'EIA-860'!$J:$J,Capacity!K$6,'EIA-860'!$K:$K,Capacity!$C$3)</f>
        <v>0</v>
      </c>
      <c r="L7499">
        <f>SUMIFS('EIA-860'!$F:$F,'EIA-860'!$B:$B,Capacity!$B7499,'EIA-860'!$J:$J,Capacity!L$6,'EIA-860'!$K:$K,Capacity!$C$3)</f>
        <v>0</v>
      </c>
      <c r="M7499">
        <f>SUMIFS('EIA-860'!$F:$F,'EIA-860'!$B:$B,Capacity!$B7499,'EIA-860'!$J:$J,Capacity!M$6,'EIA-860'!$K:$K,Capacity!$C$3)</f>
        <v>0</v>
      </c>
      <c r="N7499">
        <f>SUMIFS('EIA-860'!$F:$F,'EIA-860'!$B:$B,Capacity!$B7499,'EIA-860'!$J:$J,Capacity!N$6,'EIA-860'!$K:$K,Capacity!$C$3)</f>
        <v>0</v>
      </c>
      <c r="O7499">
        <f>SUMIFS('EIA-860'!$F:$F,'EIA-860'!$B:$B,Capacity!$B7499,'EIA-860'!$J:$J,Capacity!O$6,'EIA-860'!$K:$K,Capacity!$C$3)</f>
        <v>0</v>
      </c>
      <c r="P7499">
        <f>SUMIFS('EIA-860'!$F:$F,'EIA-860'!$B:$B,Capacity!$B7499,'EIA-860'!$J:$J,Capacity!P$6,'EIA-860'!$K:$K,Capacity!$C$3)</f>
        <v>0</v>
      </c>
      <c r="Q7499">
        <f>SUMIFS('EIA-860'!$F:$F,'EIA-860'!$B:$B,Capacity!$B7499,'EIA-860'!$J:$J,Capacity!Q$6,'EIA-860'!$K:$K,Capacity!$C$3)</f>
        <v>0</v>
      </c>
    </row>
    <row r="7500" spans="2:17" x14ac:dyDescent="0.25">
      <c r="B7500" s="154">
        <v>60506</v>
      </c>
      <c r="C7500">
        <f>SUMIFS('EIA-860'!$F:$F,'EIA-860'!$B:$B,Capacity!$B7500,'EIA-860'!$J:$J,Capacity!C$6,'EIA-860'!$K:$K,Capacity!$C$3)</f>
        <v>0</v>
      </c>
      <c r="D7500">
        <f>SUMIFS('EIA-860'!$F:$F,'EIA-860'!$B:$B,Capacity!$B7500,'EIA-860'!$J:$J,Capacity!D$6,'EIA-860'!$K:$K,Capacity!$C$3)</f>
        <v>0</v>
      </c>
      <c r="E7500">
        <f>SUMIFS('EIA-860'!$F:$F,'EIA-860'!$B:$B,Capacity!$B7500,'EIA-860'!$J:$J,Capacity!E$6,'EIA-860'!$K:$K,Capacity!$C$3)</f>
        <v>0</v>
      </c>
      <c r="F7500">
        <f>SUMIFS('EIA-860'!$F:$F,'EIA-860'!$B:$B,Capacity!$B7500,'EIA-860'!$J:$J,Capacity!F$6,'EIA-860'!$K:$K,Capacity!$C$3)</f>
        <v>0</v>
      </c>
      <c r="G7500">
        <f>SUMIFS('EIA-860'!$F:$F,'EIA-860'!$B:$B,Capacity!$B7500,'EIA-860'!$J:$J,Capacity!G$6,'EIA-860'!$K:$K,Capacity!$C$3)</f>
        <v>0</v>
      </c>
      <c r="H7500">
        <f>SUMIFS('EIA-860'!$F:$F,'EIA-860'!$B:$B,Capacity!$B7500,'EIA-860'!$J:$J,Capacity!H$6,'EIA-860'!$K:$K,Capacity!$C$3)</f>
        <v>0</v>
      </c>
      <c r="I7500">
        <f>SUMIFS('EIA-860'!$F:$F,'EIA-860'!$B:$B,Capacity!$B7500,'EIA-860'!$J:$J,Capacity!I$6,'EIA-860'!$K:$K,Capacity!$C$3)</f>
        <v>0</v>
      </c>
      <c r="J7500">
        <f>SUMIFS('EIA-860'!$F:$F,'EIA-860'!$B:$B,Capacity!$B7500,'EIA-860'!$J:$J,Capacity!J$6,'EIA-860'!$K:$K,Capacity!$C$3)</f>
        <v>0</v>
      </c>
      <c r="K7500">
        <f>SUMIFS('EIA-860'!$F:$F,'EIA-860'!$B:$B,Capacity!$B7500,'EIA-860'!$J:$J,Capacity!K$6,'EIA-860'!$K:$K,Capacity!$C$3)</f>
        <v>4</v>
      </c>
      <c r="L7500">
        <f>SUMIFS('EIA-860'!$F:$F,'EIA-860'!$B:$B,Capacity!$B7500,'EIA-860'!$J:$J,Capacity!L$6,'EIA-860'!$K:$K,Capacity!$C$3)</f>
        <v>0</v>
      </c>
      <c r="M7500">
        <f>SUMIFS('EIA-860'!$F:$F,'EIA-860'!$B:$B,Capacity!$B7500,'EIA-860'!$J:$J,Capacity!M$6,'EIA-860'!$K:$K,Capacity!$C$3)</f>
        <v>0</v>
      </c>
      <c r="N7500">
        <f>SUMIFS('EIA-860'!$F:$F,'EIA-860'!$B:$B,Capacity!$B7500,'EIA-860'!$J:$J,Capacity!N$6,'EIA-860'!$K:$K,Capacity!$C$3)</f>
        <v>0</v>
      </c>
      <c r="O7500">
        <f>SUMIFS('EIA-860'!$F:$F,'EIA-860'!$B:$B,Capacity!$B7500,'EIA-860'!$J:$J,Capacity!O$6,'EIA-860'!$K:$K,Capacity!$C$3)</f>
        <v>0</v>
      </c>
      <c r="P7500">
        <f>SUMIFS('EIA-860'!$F:$F,'EIA-860'!$B:$B,Capacity!$B7500,'EIA-860'!$J:$J,Capacity!P$6,'EIA-860'!$K:$K,Capacity!$C$3)</f>
        <v>0</v>
      </c>
      <c r="Q7500">
        <f>SUMIFS('EIA-860'!$F:$F,'EIA-860'!$B:$B,Capacity!$B7500,'EIA-860'!$J:$J,Capacity!Q$6,'EIA-860'!$K:$K,Capacity!$C$3)</f>
        <v>0</v>
      </c>
    </row>
    <row r="7501" spans="2:17" x14ac:dyDescent="0.25">
      <c r="B7501" s="154">
        <v>60507</v>
      </c>
      <c r="C7501">
        <f>SUMIFS('EIA-860'!$F:$F,'EIA-860'!$B:$B,Capacity!$B7501,'EIA-860'!$J:$J,Capacity!C$6,'EIA-860'!$K:$K,Capacity!$C$3)</f>
        <v>0</v>
      </c>
      <c r="D7501">
        <f>SUMIFS('EIA-860'!$F:$F,'EIA-860'!$B:$B,Capacity!$B7501,'EIA-860'!$J:$J,Capacity!D$6,'EIA-860'!$K:$K,Capacity!$C$3)</f>
        <v>0</v>
      </c>
      <c r="E7501">
        <f>SUMIFS('EIA-860'!$F:$F,'EIA-860'!$B:$B,Capacity!$B7501,'EIA-860'!$J:$J,Capacity!E$6,'EIA-860'!$K:$K,Capacity!$C$3)</f>
        <v>0</v>
      </c>
      <c r="F7501">
        <f>SUMIFS('EIA-860'!$F:$F,'EIA-860'!$B:$B,Capacity!$B7501,'EIA-860'!$J:$J,Capacity!F$6,'EIA-860'!$K:$K,Capacity!$C$3)</f>
        <v>0</v>
      </c>
      <c r="G7501">
        <f>SUMIFS('EIA-860'!$F:$F,'EIA-860'!$B:$B,Capacity!$B7501,'EIA-860'!$J:$J,Capacity!G$6,'EIA-860'!$K:$K,Capacity!$C$3)</f>
        <v>0</v>
      </c>
      <c r="H7501">
        <f>SUMIFS('EIA-860'!$F:$F,'EIA-860'!$B:$B,Capacity!$B7501,'EIA-860'!$J:$J,Capacity!H$6,'EIA-860'!$K:$K,Capacity!$C$3)</f>
        <v>0</v>
      </c>
      <c r="I7501">
        <f>SUMIFS('EIA-860'!$F:$F,'EIA-860'!$B:$B,Capacity!$B7501,'EIA-860'!$J:$J,Capacity!I$6,'EIA-860'!$K:$K,Capacity!$C$3)</f>
        <v>0</v>
      </c>
      <c r="J7501">
        <f>SUMIFS('EIA-860'!$F:$F,'EIA-860'!$B:$B,Capacity!$B7501,'EIA-860'!$J:$J,Capacity!J$6,'EIA-860'!$K:$K,Capacity!$C$3)</f>
        <v>0</v>
      </c>
      <c r="K7501">
        <f>SUMIFS('EIA-860'!$F:$F,'EIA-860'!$B:$B,Capacity!$B7501,'EIA-860'!$J:$J,Capacity!K$6,'EIA-860'!$K:$K,Capacity!$C$3)</f>
        <v>0</v>
      </c>
      <c r="L7501">
        <f>SUMIFS('EIA-860'!$F:$F,'EIA-860'!$B:$B,Capacity!$B7501,'EIA-860'!$J:$J,Capacity!L$6,'EIA-860'!$K:$K,Capacity!$C$3)</f>
        <v>4</v>
      </c>
      <c r="M7501">
        <f>SUMIFS('EIA-860'!$F:$F,'EIA-860'!$B:$B,Capacity!$B7501,'EIA-860'!$J:$J,Capacity!M$6,'EIA-860'!$K:$K,Capacity!$C$3)</f>
        <v>0</v>
      </c>
      <c r="N7501">
        <f>SUMIFS('EIA-860'!$F:$F,'EIA-860'!$B:$B,Capacity!$B7501,'EIA-860'!$J:$J,Capacity!N$6,'EIA-860'!$K:$K,Capacity!$C$3)</f>
        <v>0</v>
      </c>
      <c r="O7501">
        <f>SUMIFS('EIA-860'!$F:$F,'EIA-860'!$B:$B,Capacity!$B7501,'EIA-860'!$J:$J,Capacity!O$6,'EIA-860'!$K:$K,Capacity!$C$3)</f>
        <v>0</v>
      </c>
      <c r="P7501">
        <f>SUMIFS('EIA-860'!$F:$F,'EIA-860'!$B:$B,Capacity!$B7501,'EIA-860'!$J:$J,Capacity!P$6,'EIA-860'!$K:$K,Capacity!$C$3)</f>
        <v>0</v>
      </c>
      <c r="Q7501">
        <f>SUMIFS('EIA-860'!$F:$F,'EIA-860'!$B:$B,Capacity!$B7501,'EIA-860'!$J:$J,Capacity!Q$6,'EIA-860'!$K:$K,Capacity!$C$3)</f>
        <v>0</v>
      </c>
    </row>
    <row r="7502" spans="2:17" x14ac:dyDescent="0.25">
      <c r="B7502" s="154">
        <v>60509</v>
      </c>
      <c r="C7502">
        <f>SUMIFS('EIA-860'!$F:$F,'EIA-860'!$B:$B,Capacity!$B7502,'EIA-860'!$J:$J,Capacity!C$6,'EIA-860'!$K:$K,Capacity!$C$3)</f>
        <v>0</v>
      </c>
      <c r="D7502">
        <f>SUMIFS('EIA-860'!$F:$F,'EIA-860'!$B:$B,Capacity!$B7502,'EIA-860'!$J:$J,Capacity!D$6,'EIA-860'!$K:$K,Capacity!$C$3)</f>
        <v>0</v>
      </c>
      <c r="E7502">
        <f>SUMIFS('EIA-860'!$F:$F,'EIA-860'!$B:$B,Capacity!$B7502,'EIA-860'!$J:$J,Capacity!E$6,'EIA-860'!$K:$K,Capacity!$C$3)</f>
        <v>0</v>
      </c>
      <c r="F7502">
        <f>SUMIFS('EIA-860'!$F:$F,'EIA-860'!$B:$B,Capacity!$B7502,'EIA-860'!$J:$J,Capacity!F$6,'EIA-860'!$K:$K,Capacity!$C$3)</f>
        <v>0</v>
      </c>
      <c r="G7502">
        <f>SUMIFS('EIA-860'!$F:$F,'EIA-860'!$B:$B,Capacity!$B7502,'EIA-860'!$J:$J,Capacity!G$6,'EIA-860'!$K:$K,Capacity!$C$3)</f>
        <v>0</v>
      </c>
      <c r="H7502">
        <f>SUMIFS('EIA-860'!$F:$F,'EIA-860'!$B:$B,Capacity!$B7502,'EIA-860'!$J:$J,Capacity!H$6,'EIA-860'!$K:$K,Capacity!$C$3)</f>
        <v>0</v>
      </c>
      <c r="I7502">
        <f>SUMIFS('EIA-860'!$F:$F,'EIA-860'!$B:$B,Capacity!$B7502,'EIA-860'!$J:$J,Capacity!I$6,'EIA-860'!$K:$K,Capacity!$C$3)</f>
        <v>0</v>
      </c>
      <c r="J7502">
        <f>SUMIFS('EIA-860'!$F:$F,'EIA-860'!$B:$B,Capacity!$B7502,'EIA-860'!$J:$J,Capacity!J$6,'EIA-860'!$K:$K,Capacity!$C$3)</f>
        <v>0</v>
      </c>
      <c r="K7502">
        <f>SUMIFS('EIA-860'!$F:$F,'EIA-860'!$B:$B,Capacity!$B7502,'EIA-860'!$J:$J,Capacity!K$6,'EIA-860'!$K:$K,Capacity!$C$3)</f>
        <v>0</v>
      </c>
      <c r="L7502">
        <f>SUMIFS('EIA-860'!$F:$F,'EIA-860'!$B:$B,Capacity!$B7502,'EIA-860'!$J:$J,Capacity!L$6,'EIA-860'!$K:$K,Capacity!$C$3)</f>
        <v>2.2999999999999998</v>
      </c>
      <c r="M7502">
        <f>SUMIFS('EIA-860'!$F:$F,'EIA-860'!$B:$B,Capacity!$B7502,'EIA-860'!$J:$J,Capacity!M$6,'EIA-860'!$K:$K,Capacity!$C$3)</f>
        <v>0</v>
      </c>
      <c r="N7502">
        <f>SUMIFS('EIA-860'!$F:$F,'EIA-860'!$B:$B,Capacity!$B7502,'EIA-860'!$J:$J,Capacity!N$6,'EIA-860'!$K:$K,Capacity!$C$3)</f>
        <v>0</v>
      </c>
      <c r="O7502">
        <f>SUMIFS('EIA-860'!$F:$F,'EIA-860'!$B:$B,Capacity!$B7502,'EIA-860'!$J:$J,Capacity!O$6,'EIA-860'!$K:$K,Capacity!$C$3)</f>
        <v>0</v>
      </c>
      <c r="P7502">
        <f>SUMIFS('EIA-860'!$F:$F,'EIA-860'!$B:$B,Capacity!$B7502,'EIA-860'!$J:$J,Capacity!P$6,'EIA-860'!$K:$K,Capacity!$C$3)</f>
        <v>0</v>
      </c>
      <c r="Q7502">
        <f>SUMIFS('EIA-860'!$F:$F,'EIA-860'!$B:$B,Capacity!$B7502,'EIA-860'!$J:$J,Capacity!Q$6,'EIA-860'!$K:$K,Capacity!$C$3)</f>
        <v>0</v>
      </c>
    </row>
    <row r="7503" spans="2:17" x14ac:dyDescent="0.25">
      <c r="B7503" s="154">
        <v>60510</v>
      </c>
      <c r="C7503">
        <f>SUMIFS('EIA-860'!$F:$F,'EIA-860'!$B:$B,Capacity!$B7503,'EIA-860'!$J:$J,Capacity!C$6,'EIA-860'!$K:$K,Capacity!$C$3)</f>
        <v>0</v>
      </c>
      <c r="D7503">
        <f>SUMIFS('EIA-860'!$F:$F,'EIA-860'!$B:$B,Capacity!$B7503,'EIA-860'!$J:$J,Capacity!D$6,'EIA-860'!$K:$K,Capacity!$C$3)</f>
        <v>0</v>
      </c>
      <c r="E7503">
        <f>SUMIFS('EIA-860'!$F:$F,'EIA-860'!$B:$B,Capacity!$B7503,'EIA-860'!$J:$J,Capacity!E$6,'EIA-860'!$K:$K,Capacity!$C$3)</f>
        <v>0</v>
      </c>
      <c r="F7503">
        <f>SUMIFS('EIA-860'!$F:$F,'EIA-860'!$B:$B,Capacity!$B7503,'EIA-860'!$J:$J,Capacity!F$6,'EIA-860'!$K:$K,Capacity!$C$3)</f>
        <v>0</v>
      </c>
      <c r="G7503">
        <f>SUMIFS('EIA-860'!$F:$F,'EIA-860'!$B:$B,Capacity!$B7503,'EIA-860'!$J:$J,Capacity!G$6,'EIA-860'!$K:$K,Capacity!$C$3)</f>
        <v>0</v>
      </c>
      <c r="H7503">
        <f>SUMIFS('EIA-860'!$F:$F,'EIA-860'!$B:$B,Capacity!$B7503,'EIA-860'!$J:$J,Capacity!H$6,'EIA-860'!$K:$K,Capacity!$C$3)</f>
        <v>0</v>
      </c>
      <c r="I7503">
        <f>SUMIFS('EIA-860'!$F:$F,'EIA-860'!$B:$B,Capacity!$B7503,'EIA-860'!$J:$J,Capacity!I$6,'EIA-860'!$K:$K,Capacity!$C$3)</f>
        <v>0</v>
      </c>
      <c r="J7503">
        <f>SUMIFS('EIA-860'!$F:$F,'EIA-860'!$B:$B,Capacity!$B7503,'EIA-860'!$J:$J,Capacity!J$6,'EIA-860'!$K:$K,Capacity!$C$3)</f>
        <v>0</v>
      </c>
      <c r="K7503">
        <f>SUMIFS('EIA-860'!$F:$F,'EIA-860'!$B:$B,Capacity!$B7503,'EIA-860'!$J:$J,Capacity!K$6,'EIA-860'!$K:$K,Capacity!$C$3)</f>
        <v>0</v>
      </c>
      <c r="L7503">
        <f>SUMIFS('EIA-860'!$F:$F,'EIA-860'!$B:$B,Capacity!$B7503,'EIA-860'!$J:$J,Capacity!L$6,'EIA-860'!$K:$K,Capacity!$C$3)</f>
        <v>16.2</v>
      </c>
      <c r="M7503">
        <f>SUMIFS('EIA-860'!$F:$F,'EIA-860'!$B:$B,Capacity!$B7503,'EIA-860'!$J:$J,Capacity!M$6,'EIA-860'!$K:$K,Capacity!$C$3)</f>
        <v>0</v>
      </c>
      <c r="N7503">
        <f>SUMIFS('EIA-860'!$F:$F,'EIA-860'!$B:$B,Capacity!$B7503,'EIA-860'!$J:$J,Capacity!N$6,'EIA-860'!$K:$K,Capacity!$C$3)</f>
        <v>0</v>
      </c>
      <c r="O7503">
        <f>SUMIFS('EIA-860'!$F:$F,'EIA-860'!$B:$B,Capacity!$B7503,'EIA-860'!$J:$J,Capacity!O$6,'EIA-860'!$K:$K,Capacity!$C$3)</f>
        <v>0</v>
      </c>
      <c r="P7503">
        <f>SUMIFS('EIA-860'!$F:$F,'EIA-860'!$B:$B,Capacity!$B7503,'EIA-860'!$J:$J,Capacity!P$6,'EIA-860'!$K:$K,Capacity!$C$3)</f>
        <v>0</v>
      </c>
      <c r="Q7503">
        <f>SUMIFS('EIA-860'!$F:$F,'EIA-860'!$B:$B,Capacity!$B7503,'EIA-860'!$J:$J,Capacity!Q$6,'EIA-860'!$K:$K,Capacity!$C$3)</f>
        <v>0</v>
      </c>
    </row>
    <row r="7504" spans="2:17" x14ac:dyDescent="0.25">
      <c r="B7504" s="154">
        <v>60511</v>
      </c>
      <c r="C7504">
        <f>SUMIFS('EIA-860'!$F:$F,'EIA-860'!$B:$B,Capacity!$B7504,'EIA-860'!$J:$J,Capacity!C$6,'EIA-860'!$K:$K,Capacity!$C$3)</f>
        <v>0</v>
      </c>
      <c r="D7504">
        <f>SUMIFS('EIA-860'!$F:$F,'EIA-860'!$B:$B,Capacity!$B7504,'EIA-860'!$J:$J,Capacity!D$6,'EIA-860'!$K:$K,Capacity!$C$3)</f>
        <v>0</v>
      </c>
      <c r="E7504">
        <f>SUMIFS('EIA-860'!$F:$F,'EIA-860'!$B:$B,Capacity!$B7504,'EIA-860'!$J:$J,Capacity!E$6,'EIA-860'!$K:$K,Capacity!$C$3)</f>
        <v>0</v>
      </c>
      <c r="F7504">
        <f>SUMIFS('EIA-860'!$F:$F,'EIA-860'!$B:$B,Capacity!$B7504,'EIA-860'!$J:$J,Capacity!F$6,'EIA-860'!$K:$K,Capacity!$C$3)</f>
        <v>0</v>
      </c>
      <c r="G7504">
        <f>SUMIFS('EIA-860'!$F:$F,'EIA-860'!$B:$B,Capacity!$B7504,'EIA-860'!$J:$J,Capacity!G$6,'EIA-860'!$K:$K,Capacity!$C$3)</f>
        <v>0</v>
      </c>
      <c r="H7504">
        <f>SUMIFS('EIA-860'!$F:$F,'EIA-860'!$B:$B,Capacity!$B7504,'EIA-860'!$J:$J,Capacity!H$6,'EIA-860'!$K:$K,Capacity!$C$3)</f>
        <v>0</v>
      </c>
      <c r="I7504">
        <f>SUMIFS('EIA-860'!$F:$F,'EIA-860'!$B:$B,Capacity!$B7504,'EIA-860'!$J:$J,Capacity!I$6,'EIA-860'!$K:$K,Capacity!$C$3)</f>
        <v>0</v>
      </c>
      <c r="J7504">
        <f>SUMIFS('EIA-860'!$F:$F,'EIA-860'!$B:$B,Capacity!$B7504,'EIA-860'!$J:$J,Capacity!J$6,'EIA-860'!$K:$K,Capacity!$C$3)</f>
        <v>0</v>
      </c>
      <c r="K7504">
        <f>SUMIFS('EIA-860'!$F:$F,'EIA-860'!$B:$B,Capacity!$B7504,'EIA-860'!$J:$J,Capacity!K$6,'EIA-860'!$K:$K,Capacity!$C$3)</f>
        <v>0</v>
      </c>
      <c r="L7504">
        <f>SUMIFS('EIA-860'!$F:$F,'EIA-860'!$B:$B,Capacity!$B7504,'EIA-860'!$J:$J,Capacity!L$6,'EIA-860'!$K:$K,Capacity!$C$3)</f>
        <v>10</v>
      </c>
      <c r="M7504">
        <f>SUMIFS('EIA-860'!$F:$F,'EIA-860'!$B:$B,Capacity!$B7504,'EIA-860'!$J:$J,Capacity!M$6,'EIA-860'!$K:$K,Capacity!$C$3)</f>
        <v>0</v>
      </c>
      <c r="N7504">
        <f>SUMIFS('EIA-860'!$F:$F,'EIA-860'!$B:$B,Capacity!$B7504,'EIA-860'!$J:$J,Capacity!N$6,'EIA-860'!$K:$K,Capacity!$C$3)</f>
        <v>0</v>
      </c>
      <c r="O7504">
        <f>SUMIFS('EIA-860'!$F:$F,'EIA-860'!$B:$B,Capacity!$B7504,'EIA-860'!$J:$J,Capacity!O$6,'EIA-860'!$K:$K,Capacity!$C$3)</f>
        <v>0</v>
      </c>
      <c r="P7504">
        <f>SUMIFS('EIA-860'!$F:$F,'EIA-860'!$B:$B,Capacity!$B7504,'EIA-860'!$J:$J,Capacity!P$6,'EIA-860'!$K:$K,Capacity!$C$3)</f>
        <v>0</v>
      </c>
      <c r="Q7504">
        <f>SUMIFS('EIA-860'!$F:$F,'EIA-860'!$B:$B,Capacity!$B7504,'EIA-860'!$J:$J,Capacity!Q$6,'EIA-860'!$K:$K,Capacity!$C$3)</f>
        <v>0</v>
      </c>
    </row>
    <row r="7505" spans="2:17" x14ac:dyDescent="0.25">
      <c r="B7505" s="154">
        <v>60512</v>
      </c>
      <c r="C7505">
        <f>SUMIFS('EIA-860'!$F:$F,'EIA-860'!$B:$B,Capacity!$B7505,'EIA-860'!$J:$J,Capacity!C$6,'EIA-860'!$K:$K,Capacity!$C$3)</f>
        <v>0</v>
      </c>
      <c r="D7505">
        <f>SUMIFS('EIA-860'!$F:$F,'EIA-860'!$B:$B,Capacity!$B7505,'EIA-860'!$J:$J,Capacity!D$6,'EIA-860'!$K:$K,Capacity!$C$3)</f>
        <v>0</v>
      </c>
      <c r="E7505">
        <f>SUMIFS('EIA-860'!$F:$F,'EIA-860'!$B:$B,Capacity!$B7505,'EIA-860'!$J:$J,Capacity!E$6,'EIA-860'!$K:$K,Capacity!$C$3)</f>
        <v>0</v>
      </c>
      <c r="F7505">
        <f>SUMIFS('EIA-860'!$F:$F,'EIA-860'!$B:$B,Capacity!$B7505,'EIA-860'!$J:$J,Capacity!F$6,'EIA-860'!$K:$K,Capacity!$C$3)</f>
        <v>0</v>
      </c>
      <c r="G7505">
        <f>SUMIFS('EIA-860'!$F:$F,'EIA-860'!$B:$B,Capacity!$B7505,'EIA-860'!$J:$J,Capacity!G$6,'EIA-860'!$K:$K,Capacity!$C$3)</f>
        <v>0</v>
      </c>
      <c r="H7505">
        <f>SUMIFS('EIA-860'!$F:$F,'EIA-860'!$B:$B,Capacity!$B7505,'EIA-860'!$J:$J,Capacity!H$6,'EIA-860'!$K:$K,Capacity!$C$3)</f>
        <v>0</v>
      </c>
      <c r="I7505">
        <f>SUMIFS('EIA-860'!$F:$F,'EIA-860'!$B:$B,Capacity!$B7505,'EIA-860'!$J:$J,Capacity!I$6,'EIA-860'!$K:$K,Capacity!$C$3)</f>
        <v>0</v>
      </c>
      <c r="J7505">
        <f>SUMIFS('EIA-860'!$F:$F,'EIA-860'!$B:$B,Capacity!$B7505,'EIA-860'!$J:$J,Capacity!J$6,'EIA-860'!$K:$K,Capacity!$C$3)</f>
        <v>0</v>
      </c>
      <c r="K7505">
        <f>SUMIFS('EIA-860'!$F:$F,'EIA-860'!$B:$B,Capacity!$B7505,'EIA-860'!$J:$J,Capacity!K$6,'EIA-860'!$K:$K,Capacity!$C$3)</f>
        <v>0</v>
      </c>
      <c r="L7505">
        <f>SUMIFS('EIA-860'!$F:$F,'EIA-860'!$B:$B,Capacity!$B7505,'EIA-860'!$J:$J,Capacity!L$6,'EIA-860'!$K:$K,Capacity!$C$3)</f>
        <v>1</v>
      </c>
      <c r="M7505">
        <f>SUMIFS('EIA-860'!$F:$F,'EIA-860'!$B:$B,Capacity!$B7505,'EIA-860'!$J:$J,Capacity!M$6,'EIA-860'!$K:$K,Capacity!$C$3)</f>
        <v>0</v>
      </c>
      <c r="N7505">
        <f>SUMIFS('EIA-860'!$F:$F,'EIA-860'!$B:$B,Capacity!$B7505,'EIA-860'!$J:$J,Capacity!N$6,'EIA-860'!$K:$K,Capacity!$C$3)</f>
        <v>0</v>
      </c>
      <c r="O7505">
        <f>SUMIFS('EIA-860'!$F:$F,'EIA-860'!$B:$B,Capacity!$B7505,'EIA-860'!$J:$J,Capacity!O$6,'EIA-860'!$K:$K,Capacity!$C$3)</f>
        <v>0</v>
      </c>
      <c r="P7505">
        <f>SUMIFS('EIA-860'!$F:$F,'EIA-860'!$B:$B,Capacity!$B7505,'EIA-860'!$J:$J,Capacity!P$6,'EIA-860'!$K:$K,Capacity!$C$3)</f>
        <v>0</v>
      </c>
      <c r="Q7505">
        <f>SUMIFS('EIA-860'!$F:$F,'EIA-860'!$B:$B,Capacity!$B7505,'EIA-860'!$J:$J,Capacity!Q$6,'EIA-860'!$K:$K,Capacity!$C$3)</f>
        <v>0</v>
      </c>
    </row>
    <row r="7506" spans="2:17" x14ac:dyDescent="0.25">
      <c r="B7506" s="154">
        <v>60513</v>
      </c>
      <c r="C7506">
        <f>SUMIFS('EIA-860'!$F:$F,'EIA-860'!$B:$B,Capacity!$B7506,'EIA-860'!$J:$J,Capacity!C$6,'EIA-860'!$K:$K,Capacity!$C$3)</f>
        <v>0</v>
      </c>
      <c r="D7506">
        <f>SUMIFS('EIA-860'!$F:$F,'EIA-860'!$B:$B,Capacity!$B7506,'EIA-860'!$J:$J,Capacity!D$6,'EIA-860'!$K:$K,Capacity!$C$3)</f>
        <v>0</v>
      </c>
      <c r="E7506">
        <f>SUMIFS('EIA-860'!$F:$F,'EIA-860'!$B:$B,Capacity!$B7506,'EIA-860'!$J:$J,Capacity!E$6,'EIA-860'!$K:$K,Capacity!$C$3)</f>
        <v>0</v>
      </c>
      <c r="F7506">
        <f>SUMIFS('EIA-860'!$F:$F,'EIA-860'!$B:$B,Capacity!$B7506,'EIA-860'!$J:$J,Capacity!F$6,'EIA-860'!$K:$K,Capacity!$C$3)</f>
        <v>0</v>
      </c>
      <c r="G7506">
        <f>SUMIFS('EIA-860'!$F:$F,'EIA-860'!$B:$B,Capacity!$B7506,'EIA-860'!$J:$J,Capacity!G$6,'EIA-860'!$K:$K,Capacity!$C$3)</f>
        <v>0</v>
      </c>
      <c r="H7506">
        <f>SUMIFS('EIA-860'!$F:$F,'EIA-860'!$B:$B,Capacity!$B7506,'EIA-860'!$J:$J,Capacity!H$6,'EIA-860'!$K:$K,Capacity!$C$3)</f>
        <v>0</v>
      </c>
      <c r="I7506">
        <f>SUMIFS('EIA-860'!$F:$F,'EIA-860'!$B:$B,Capacity!$B7506,'EIA-860'!$J:$J,Capacity!I$6,'EIA-860'!$K:$K,Capacity!$C$3)</f>
        <v>0</v>
      </c>
      <c r="J7506">
        <f>SUMIFS('EIA-860'!$F:$F,'EIA-860'!$B:$B,Capacity!$B7506,'EIA-860'!$J:$J,Capacity!J$6,'EIA-860'!$K:$K,Capacity!$C$3)</f>
        <v>0</v>
      </c>
      <c r="K7506">
        <f>SUMIFS('EIA-860'!$F:$F,'EIA-860'!$B:$B,Capacity!$B7506,'EIA-860'!$J:$J,Capacity!K$6,'EIA-860'!$K:$K,Capacity!$C$3)</f>
        <v>0</v>
      </c>
      <c r="L7506">
        <f>SUMIFS('EIA-860'!$F:$F,'EIA-860'!$B:$B,Capacity!$B7506,'EIA-860'!$J:$J,Capacity!L$6,'EIA-860'!$K:$K,Capacity!$C$3)</f>
        <v>1</v>
      </c>
      <c r="M7506">
        <f>SUMIFS('EIA-860'!$F:$F,'EIA-860'!$B:$B,Capacity!$B7506,'EIA-860'!$J:$J,Capacity!M$6,'EIA-860'!$K:$K,Capacity!$C$3)</f>
        <v>0</v>
      </c>
      <c r="N7506">
        <f>SUMIFS('EIA-860'!$F:$F,'EIA-860'!$B:$B,Capacity!$B7506,'EIA-860'!$J:$J,Capacity!N$6,'EIA-860'!$K:$K,Capacity!$C$3)</f>
        <v>0</v>
      </c>
      <c r="O7506">
        <f>SUMIFS('EIA-860'!$F:$F,'EIA-860'!$B:$B,Capacity!$B7506,'EIA-860'!$J:$J,Capacity!O$6,'EIA-860'!$K:$K,Capacity!$C$3)</f>
        <v>0</v>
      </c>
      <c r="P7506">
        <f>SUMIFS('EIA-860'!$F:$F,'EIA-860'!$B:$B,Capacity!$B7506,'EIA-860'!$J:$J,Capacity!P$6,'EIA-860'!$K:$K,Capacity!$C$3)</f>
        <v>0</v>
      </c>
      <c r="Q7506">
        <f>SUMIFS('EIA-860'!$F:$F,'EIA-860'!$B:$B,Capacity!$B7506,'EIA-860'!$J:$J,Capacity!Q$6,'EIA-860'!$K:$K,Capacity!$C$3)</f>
        <v>0</v>
      </c>
    </row>
    <row r="7507" spans="2:17" x14ac:dyDescent="0.25">
      <c r="B7507" s="154">
        <v>60514</v>
      </c>
      <c r="C7507">
        <f>SUMIFS('EIA-860'!$F:$F,'EIA-860'!$B:$B,Capacity!$B7507,'EIA-860'!$J:$J,Capacity!C$6,'EIA-860'!$K:$K,Capacity!$C$3)</f>
        <v>0</v>
      </c>
      <c r="D7507">
        <f>SUMIFS('EIA-860'!$F:$F,'EIA-860'!$B:$B,Capacity!$B7507,'EIA-860'!$J:$J,Capacity!D$6,'EIA-860'!$K:$K,Capacity!$C$3)</f>
        <v>0</v>
      </c>
      <c r="E7507">
        <f>SUMIFS('EIA-860'!$F:$F,'EIA-860'!$B:$B,Capacity!$B7507,'EIA-860'!$J:$J,Capacity!E$6,'EIA-860'!$K:$K,Capacity!$C$3)</f>
        <v>0</v>
      </c>
      <c r="F7507">
        <f>SUMIFS('EIA-860'!$F:$F,'EIA-860'!$B:$B,Capacity!$B7507,'EIA-860'!$J:$J,Capacity!F$6,'EIA-860'!$K:$K,Capacity!$C$3)</f>
        <v>0</v>
      </c>
      <c r="G7507">
        <f>SUMIFS('EIA-860'!$F:$F,'EIA-860'!$B:$B,Capacity!$B7507,'EIA-860'!$J:$J,Capacity!G$6,'EIA-860'!$K:$K,Capacity!$C$3)</f>
        <v>0</v>
      </c>
      <c r="H7507">
        <f>SUMIFS('EIA-860'!$F:$F,'EIA-860'!$B:$B,Capacity!$B7507,'EIA-860'!$J:$J,Capacity!H$6,'EIA-860'!$K:$K,Capacity!$C$3)</f>
        <v>0</v>
      </c>
      <c r="I7507">
        <f>SUMIFS('EIA-860'!$F:$F,'EIA-860'!$B:$B,Capacity!$B7507,'EIA-860'!$J:$J,Capacity!I$6,'EIA-860'!$K:$K,Capacity!$C$3)</f>
        <v>0</v>
      </c>
      <c r="J7507">
        <f>SUMIFS('EIA-860'!$F:$F,'EIA-860'!$B:$B,Capacity!$B7507,'EIA-860'!$J:$J,Capacity!J$6,'EIA-860'!$K:$K,Capacity!$C$3)</f>
        <v>0</v>
      </c>
      <c r="K7507">
        <f>SUMIFS('EIA-860'!$F:$F,'EIA-860'!$B:$B,Capacity!$B7507,'EIA-860'!$J:$J,Capacity!K$6,'EIA-860'!$K:$K,Capacity!$C$3)</f>
        <v>0</v>
      </c>
      <c r="L7507">
        <f>SUMIFS('EIA-860'!$F:$F,'EIA-860'!$B:$B,Capacity!$B7507,'EIA-860'!$J:$J,Capacity!L$6,'EIA-860'!$K:$K,Capacity!$C$3)</f>
        <v>1.6</v>
      </c>
      <c r="M7507">
        <f>SUMIFS('EIA-860'!$F:$F,'EIA-860'!$B:$B,Capacity!$B7507,'EIA-860'!$J:$J,Capacity!M$6,'EIA-860'!$K:$K,Capacity!$C$3)</f>
        <v>0</v>
      </c>
      <c r="N7507">
        <f>SUMIFS('EIA-860'!$F:$F,'EIA-860'!$B:$B,Capacity!$B7507,'EIA-860'!$J:$J,Capacity!N$6,'EIA-860'!$K:$K,Capacity!$C$3)</f>
        <v>0</v>
      </c>
      <c r="O7507">
        <f>SUMIFS('EIA-860'!$F:$F,'EIA-860'!$B:$B,Capacity!$B7507,'EIA-860'!$J:$J,Capacity!O$6,'EIA-860'!$K:$K,Capacity!$C$3)</f>
        <v>0</v>
      </c>
      <c r="P7507">
        <f>SUMIFS('EIA-860'!$F:$F,'EIA-860'!$B:$B,Capacity!$B7507,'EIA-860'!$J:$J,Capacity!P$6,'EIA-860'!$K:$K,Capacity!$C$3)</f>
        <v>0</v>
      </c>
      <c r="Q7507">
        <f>SUMIFS('EIA-860'!$F:$F,'EIA-860'!$B:$B,Capacity!$B7507,'EIA-860'!$J:$J,Capacity!Q$6,'EIA-860'!$K:$K,Capacity!$C$3)</f>
        <v>0</v>
      </c>
    </row>
    <row r="7508" spans="2:17" x14ac:dyDescent="0.25">
      <c r="B7508" s="154">
        <v>60515</v>
      </c>
      <c r="C7508">
        <f>SUMIFS('EIA-860'!$F:$F,'EIA-860'!$B:$B,Capacity!$B7508,'EIA-860'!$J:$J,Capacity!C$6,'EIA-860'!$K:$K,Capacity!$C$3)</f>
        <v>0</v>
      </c>
      <c r="D7508">
        <f>SUMIFS('EIA-860'!$F:$F,'EIA-860'!$B:$B,Capacity!$B7508,'EIA-860'!$J:$J,Capacity!D$6,'EIA-860'!$K:$K,Capacity!$C$3)</f>
        <v>0</v>
      </c>
      <c r="E7508">
        <f>SUMIFS('EIA-860'!$F:$F,'EIA-860'!$B:$B,Capacity!$B7508,'EIA-860'!$J:$J,Capacity!E$6,'EIA-860'!$K:$K,Capacity!$C$3)</f>
        <v>0</v>
      </c>
      <c r="F7508">
        <f>SUMIFS('EIA-860'!$F:$F,'EIA-860'!$B:$B,Capacity!$B7508,'EIA-860'!$J:$J,Capacity!F$6,'EIA-860'!$K:$K,Capacity!$C$3)</f>
        <v>0</v>
      </c>
      <c r="G7508">
        <f>SUMIFS('EIA-860'!$F:$F,'EIA-860'!$B:$B,Capacity!$B7508,'EIA-860'!$J:$J,Capacity!G$6,'EIA-860'!$K:$K,Capacity!$C$3)</f>
        <v>0</v>
      </c>
      <c r="H7508">
        <f>SUMIFS('EIA-860'!$F:$F,'EIA-860'!$B:$B,Capacity!$B7508,'EIA-860'!$J:$J,Capacity!H$6,'EIA-860'!$K:$K,Capacity!$C$3)</f>
        <v>0</v>
      </c>
      <c r="I7508">
        <f>SUMIFS('EIA-860'!$F:$F,'EIA-860'!$B:$B,Capacity!$B7508,'EIA-860'!$J:$J,Capacity!I$6,'EIA-860'!$K:$K,Capacity!$C$3)</f>
        <v>0</v>
      </c>
      <c r="J7508">
        <f>SUMIFS('EIA-860'!$F:$F,'EIA-860'!$B:$B,Capacity!$B7508,'EIA-860'!$J:$J,Capacity!J$6,'EIA-860'!$K:$K,Capacity!$C$3)</f>
        <v>0</v>
      </c>
      <c r="K7508">
        <f>SUMIFS('EIA-860'!$F:$F,'EIA-860'!$B:$B,Capacity!$B7508,'EIA-860'!$J:$J,Capacity!K$6,'EIA-860'!$K:$K,Capacity!$C$3)</f>
        <v>0</v>
      </c>
      <c r="L7508">
        <f>SUMIFS('EIA-860'!$F:$F,'EIA-860'!$B:$B,Capacity!$B7508,'EIA-860'!$J:$J,Capacity!L$6,'EIA-860'!$K:$K,Capacity!$C$3)</f>
        <v>1</v>
      </c>
      <c r="M7508">
        <f>SUMIFS('EIA-860'!$F:$F,'EIA-860'!$B:$B,Capacity!$B7508,'EIA-860'!$J:$J,Capacity!M$6,'EIA-860'!$K:$K,Capacity!$C$3)</f>
        <v>0</v>
      </c>
      <c r="N7508">
        <f>SUMIFS('EIA-860'!$F:$F,'EIA-860'!$B:$B,Capacity!$B7508,'EIA-860'!$J:$J,Capacity!N$6,'EIA-860'!$K:$K,Capacity!$C$3)</f>
        <v>0</v>
      </c>
      <c r="O7508">
        <f>SUMIFS('EIA-860'!$F:$F,'EIA-860'!$B:$B,Capacity!$B7508,'EIA-860'!$J:$J,Capacity!O$6,'EIA-860'!$K:$K,Capacity!$C$3)</f>
        <v>0</v>
      </c>
      <c r="P7508">
        <f>SUMIFS('EIA-860'!$F:$F,'EIA-860'!$B:$B,Capacity!$B7508,'EIA-860'!$J:$J,Capacity!P$6,'EIA-860'!$K:$K,Capacity!$C$3)</f>
        <v>0</v>
      </c>
      <c r="Q7508">
        <f>SUMIFS('EIA-860'!$F:$F,'EIA-860'!$B:$B,Capacity!$B7508,'EIA-860'!$J:$J,Capacity!Q$6,'EIA-860'!$K:$K,Capacity!$C$3)</f>
        <v>0</v>
      </c>
    </row>
    <row r="7509" spans="2:17" x14ac:dyDescent="0.25">
      <c r="B7509" s="154">
        <v>60516</v>
      </c>
      <c r="C7509">
        <f>SUMIFS('EIA-860'!$F:$F,'EIA-860'!$B:$B,Capacity!$B7509,'EIA-860'!$J:$J,Capacity!C$6,'EIA-860'!$K:$K,Capacity!$C$3)</f>
        <v>0</v>
      </c>
      <c r="D7509">
        <f>SUMIFS('EIA-860'!$F:$F,'EIA-860'!$B:$B,Capacity!$B7509,'EIA-860'!$J:$J,Capacity!D$6,'EIA-860'!$K:$K,Capacity!$C$3)</f>
        <v>0</v>
      </c>
      <c r="E7509">
        <f>SUMIFS('EIA-860'!$F:$F,'EIA-860'!$B:$B,Capacity!$B7509,'EIA-860'!$J:$J,Capacity!E$6,'EIA-860'!$K:$K,Capacity!$C$3)</f>
        <v>0</v>
      </c>
      <c r="F7509">
        <f>SUMIFS('EIA-860'!$F:$F,'EIA-860'!$B:$B,Capacity!$B7509,'EIA-860'!$J:$J,Capacity!F$6,'EIA-860'!$K:$K,Capacity!$C$3)</f>
        <v>0</v>
      </c>
      <c r="G7509">
        <f>SUMIFS('EIA-860'!$F:$F,'EIA-860'!$B:$B,Capacity!$B7509,'EIA-860'!$J:$J,Capacity!G$6,'EIA-860'!$K:$K,Capacity!$C$3)</f>
        <v>0</v>
      </c>
      <c r="H7509">
        <f>SUMIFS('EIA-860'!$F:$F,'EIA-860'!$B:$B,Capacity!$B7509,'EIA-860'!$J:$J,Capacity!H$6,'EIA-860'!$K:$K,Capacity!$C$3)</f>
        <v>0</v>
      </c>
      <c r="I7509">
        <f>SUMIFS('EIA-860'!$F:$F,'EIA-860'!$B:$B,Capacity!$B7509,'EIA-860'!$J:$J,Capacity!I$6,'EIA-860'!$K:$K,Capacity!$C$3)</f>
        <v>0</v>
      </c>
      <c r="J7509">
        <f>SUMIFS('EIA-860'!$F:$F,'EIA-860'!$B:$B,Capacity!$B7509,'EIA-860'!$J:$J,Capacity!J$6,'EIA-860'!$K:$K,Capacity!$C$3)</f>
        <v>0</v>
      </c>
      <c r="K7509">
        <f>SUMIFS('EIA-860'!$F:$F,'EIA-860'!$B:$B,Capacity!$B7509,'EIA-860'!$J:$J,Capacity!K$6,'EIA-860'!$K:$K,Capacity!$C$3)</f>
        <v>0</v>
      </c>
      <c r="L7509">
        <f>SUMIFS('EIA-860'!$F:$F,'EIA-860'!$B:$B,Capacity!$B7509,'EIA-860'!$J:$J,Capacity!L$6,'EIA-860'!$K:$K,Capacity!$C$3)</f>
        <v>3</v>
      </c>
      <c r="M7509">
        <f>SUMIFS('EIA-860'!$F:$F,'EIA-860'!$B:$B,Capacity!$B7509,'EIA-860'!$J:$J,Capacity!M$6,'EIA-860'!$K:$K,Capacity!$C$3)</f>
        <v>0</v>
      </c>
      <c r="N7509">
        <f>SUMIFS('EIA-860'!$F:$F,'EIA-860'!$B:$B,Capacity!$B7509,'EIA-860'!$J:$J,Capacity!N$6,'EIA-860'!$K:$K,Capacity!$C$3)</f>
        <v>0</v>
      </c>
      <c r="O7509">
        <f>SUMIFS('EIA-860'!$F:$F,'EIA-860'!$B:$B,Capacity!$B7509,'EIA-860'!$J:$J,Capacity!O$6,'EIA-860'!$K:$K,Capacity!$C$3)</f>
        <v>0</v>
      </c>
      <c r="P7509">
        <f>SUMIFS('EIA-860'!$F:$F,'EIA-860'!$B:$B,Capacity!$B7509,'EIA-860'!$J:$J,Capacity!P$6,'EIA-860'!$K:$K,Capacity!$C$3)</f>
        <v>0</v>
      </c>
      <c r="Q7509">
        <f>SUMIFS('EIA-860'!$F:$F,'EIA-860'!$B:$B,Capacity!$B7509,'EIA-860'!$J:$J,Capacity!Q$6,'EIA-860'!$K:$K,Capacity!$C$3)</f>
        <v>0</v>
      </c>
    </row>
    <row r="7510" spans="2:17" x14ac:dyDescent="0.25">
      <c r="B7510" s="154">
        <v>60517</v>
      </c>
      <c r="C7510">
        <f>SUMIFS('EIA-860'!$F:$F,'EIA-860'!$B:$B,Capacity!$B7510,'EIA-860'!$J:$J,Capacity!C$6,'EIA-860'!$K:$K,Capacity!$C$3)</f>
        <v>6</v>
      </c>
      <c r="D7510">
        <f>SUMIFS('EIA-860'!$F:$F,'EIA-860'!$B:$B,Capacity!$B7510,'EIA-860'!$J:$J,Capacity!D$6,'EIA-860'!$K:$K,Capacity!$C$3)</f>
        <v>0</v>
      </c>
      <c r="E7510">
        <f>SUMIFS('EIA-860'!$F:$F,'EIA-860'!$B:$B,Capacity!$B7510,'EIA-860'!$J:$J,Capacity!E$6,'EIA-860'!$K:$K,Capacity!$C$3)</f>
        <v>0</v>
      </c>
      <c r="F7510">
        <f>SUMIFS('EIA-860'!$F:$F,'EIA-860'!$B:$B,Capacity!$B7510,'EIA-860'!$J:$J,Capacity!F$6,'EIA-860'!$K:$K,Capacity!$C$3)</f>
        <v>0</v>
      </c>
      <c r="G7510">
        <f>SUMIFS('EIA-860'!$F:$F,'EIA-860'!$B:$B,Capacity!$B7510,'EIA-860'!$J:$J,Capacity!G$6,'EIA-860'!$K:$K,Capacity!$C$3)</f>
        <v>0</v>
      </c>
      <c r="H7510">
        <f>SUMIFS('EIA-860'!$F:$F,'EIA-860'!$B:$B,Capacity!$B7510,'EIA-860'!$J:$J,Capacity!H$6,'EIA-860'!$K:$K,Capacity!$C$3)</f>
        <v>0</v>
      </c>
      <c r="I7510">
        <f>SUMIFS('EIA-860'!$F:$F,'EIA-860'!$B:$B,Capacity!$B7510,'EIA-860'!$J:$J,Capacity!I$6,'EIA-860'!$K:$K,Capacity!$C$3)</f>
        <v>0</v>
      </c>
      <c r="J7510">
        <f>SUMIFS('EIA-860'!$F:$F,'EIA-860'!$B:$B,Capacity!$B7510,'EIA-860'!$J:$J,Capacity!J$6,'EIA-860'!$K:$K,Capacity!$C$3)</f>
        <v>0</v>
      </c>
      <c r="K7510">
        <f>SUMIFS('EIA-860'!$F:$F,'EIA-860'!$B:$B,Capacity!$B7510,'EIA-860'!$J:$J,Capacity!K$6,'EIA-860'!$K:$K,Capacity!$C$3)</f>
        <v>0</v>
      </c>
      <c r="L7510">
        <f>SUMIFS('EIA-860'!$F:$F,'EIA-860'!$B:$B,Capacity!$B7510,'EIA-860'!$J:$J,Capacity!L$6,'EIA-860'!$K:$K,Capacity!$C$3)</f>
        <v>0</v>
      </c>
      <c r="M7510">
        <f>SUMIFS('EIA-860'!$F:$F,'EIA-860'!$B:$B,Capacity!$B7510,'EIA-860'!$J:$J,Capacity!M$6,'EIA-860'!$K:$K,Capacity!$C$3)</f>
        <v>0</v>
      </c>
      <c r="N7510">
        <f>SUMIFS('EIA-860'!$F:$F,'EIA-860'!$B:$B,Capacity!$B7510,'EIA-860'!$J:$J,Capacity!N$6,'EIA-860'!$K:$K,Capacity!$C$3)</f>
        <v>0</v>
      </c>
      <c r="O7510">
        <f>SUMIFS('EIA-860'!$F:$F,'EIA-860'!$B:$B,Capacity!$B7510,'EIA-860'!$J:$J,Capacity!O$6,'EIA-860'!$K:$K,Capacity!$C$3)</f>
        <v>0</v>
      </c>
      <c r="P7510">
        <f>SUMIFS('EIA-860'!$F:$F,'EIA-860'!$B:$B,Capacity!$B7510,'EIA-860'!$J:$J,Capacity!P$6,'EIA-860'!$K:$K,Capacity!$C$3)</f>
        <v>0</v>
      </c>
      <c r="Q7510">
        <f>SUMIFS('EIA-860'!$F:$F,'EIA-860'!$B:$B,Capacity!$B7510,'EIA-860'!$J:$J,Capacity!Q$6,'EIA-860'!$K:$K,Capacity!$C$3)</f>
        <v>0</v>
      </c>
    </row>
    <row r="7511" spans="2:17" x14ac:dyDescent="0.25">
      <c r="B7511" s="154">
        <v>60518</v>
      </c>
      <c r="C7511">
        <f>SUMIFS('EIA-860'!$F:$F,'EIA-860'!$B:$B,Capacity!$B7511,'EIA-860'!$J:$J,Capacity!C$6,'EIA-860'!$K:$K,Capacity!$C$3)</f>
        <v>0</v>
      </c>
      <c r="D7511">
        <f>SUMIFS('EIA-860'!$F:$F,'EIA-860'!$B:$B,Capacity!$B7511,'EIA-860'!$J:$J,Capacity!D$6,'EIA-860'!$K:$K,Capacity!$C$3)</f>
        <v>0</v>
      </c>
      <c r="E7511">
        <f>SUMIFS('EIA-860'!$F:$F,'EIA-860'!$B:$B,Capacity!$B7511,'EIA-860'!$J:$J,Capacity!E$6,'EIA-860'!$K:$K,Capacity!$C$3)</f>
        <v>0</v>
      </c>
      <c r="F7511">
        <f>SUMIFS('EIA-860'!$F:$F,'EIA-860'!$B:$B,Capacity!$B7511,'EIA-860'!$J:$J,Capacity!F$6,'EIA-860'!$K:$K,Capacity!$C$3)</f>
        <v>0</v>
      </c>
      <c r="G7511">
        <f>SUMIFS('EIA-860'!$F:$F,'EIA-860'!$B:$B,Capacity!$B7511,'EIA-860'!$J:$J,Capacity!G$6,'EIA-860'!$K:$K,Capacity!$C$3)</f>
        <v>0</v>
      </c>
      <c r="H7511">
        <f>SUMIFS('EIA-860'!$F:$F,'EIA-860'!$B:$B,Capacity!$B7511,'EIA-860'!$J:$J,Capacity!H$6,'EIA-860'!$K:$K,Capacity!$C$3)</f>
        <v>0</v>
      </c>
      <c r="I7511">
        <f>SUMIFS('EIA-860'!$F:$F,'EIA-860'!$B:$B,Capacity!$B7511,'EIA-860'!$J:$J,Capacity!I$6,'EIA-860'!$K:$K,Capacity!$C$3)</f>
        <v>0</v>
      </c>
      <c r="J7511">
        <f>SUMIFS('EIA-860'!$F:$F,'EIA-860'!$B:$B,Capacity!$B7511,'EIA-860'!$J:$J,Capacity!J$6,'EIA-860'!$K:$K,Capacity!$C$3)</f>
        <v>0</v>
      </c>
      <c r="K7511">
        <f>SUMIFS('EIA-860'!$F:$F,'EIA-860'!$B:$B,Capacity!$B7511,'EIA-860'!$J:$J,Capacity!K$6,'EIA-860'!$K:$K,Capacity!$C$3)</f>
        <v>2</v>
      </c>
      <c r="L7511">
        <f>SUMIFS('EIA-860'!$F:$F,'EIA-860'!$B:$B,Capacity!$B7511,'EIA-860'!$J:$J,Capacity!L$6,'EIA-860'!$K:$K,Capacity!$C$3)</f>
        <v>2</v>
      </c>
      <c r="M7511">
        <f>SUMIFS('EIA-860'!$F:$F,'EIA-860'!$B:$B,Capacity!$B7511,'EIA-860'!$J:$J,Capacity!M$6,'EIA-860'!$K:$K,Capacity!$C$3)</f>
        <v>0</v>
      </c>
      <c r="N7511">
        <f>SUMIFS('EIA-860'!$F:$F,'EIA-860'!$B:$B,Capacity!$B7511,'EIA-860'!$J:$J,Capacity!N$6,'EIA-860'!$K:$K,Capacity!$C$3)</f>
        <v>0</v>
      </c>
      <c r="O7511">
        <f>SUMIFS('EIA-860'!$F:$F,'EIA-860'!$B:$B,Capacity!$B7511,'EIA-860'!$J:$J,Capacity!O$6,'EIA-860'!$K:$K,Capacity!$C$3)</f>
        <v>0</v>
      </c>
      <c r="P7511">
        <f>SUMIFS('EIA-860'!$F:$F,'EIA-860'!$B:$B,Capacity!$B7511,'EIA-860'!$J:$J,Capacity!P$6,'EIA-860'!$K:$K,Capacity!$C$3)</f>
        <v>0</v>
      </c>
      <c r="Q7511">
        <f>SUMIFS('EIA-860'!$F:$F,'EIA-860'!$B:$B,Capacity!$B7511,'EIA-860'!$J:$J,Capacity!Q$6,'EIA-860'!$K:$K,Capacity!$C$3)</f>
        <v>0</v>
      </c>
    </row>
    <row r="7512" spans="2:17" x14ac:dyDescent="0.25">
      <c r="B7512" s="154">
        <v>60519</v>
      </c>
      <c r="C7512">
        <f>SUMIFS('EIA-860'!$F:$F,'EIA-860'!$B:$B,Capacity!$B7512,'EIA-860'!$J:$J,Capacity!C$6,'EIA-860'!$K:$K,Capacity!$C$3)</f>
        <v>0</v>
      </c>
      <c r="D7512">
        <f>SUMIFS('EIA-860'!$F:$F,'EIA-860'!$B:$B,Capacity!$B7512,'EIA-860'!$J:$J,Capacity!D$6,'EIA-860'!$K:$K,Capacity!$C$3)</f>
        <v>0</v>
      </c>
      <c r="E7512">
        <f>SUMIFS('EIA-860'!$F:$F,'EIA-860'!$B:$B,Capacity!$B7512,'EIA-860'!$J:$J,Capacity!E$6,'EIA-860'!$K:$K,Capacity!$C$3)</f>
        <v>0</v>
      </c>
      <c r="F7512">
        <f>SUMIFS('EIA-860'!$F:$F,'EIA-860'!$B:$B,Capacity!$B7512,'EIA-860'!$J:$J,Capacity!F$6,'EIA-860'!$K:$K,Capacity!$C$3)</f>
        <v>0</v>
      </c>
      <c r="G7512">
        <f>SUMIFS('EIA-860'!$F:$F,'EIA-860'!$B:$B,Capacity!$B7512,'EIA-860'!$J:$J,Capacity!G$6,'EIA-860'!$K:$K,Capacity!$C$3)</f>
        <v>0</v>
      </c>
      <c r="H7512">
        <f>SUMIFS('EIA-860'!$F:$F,'EIA-860'!$B:$B,Capacity!$B7512,'EIA-860'!$J:$J,Capacity!H$6,'EIA-860'!$K:$K,Capacity!$C$3)</f>
        <v>0</v>
      </c>
      <c r="I7512">
        <f>SUMIFS('EIA-860'!$F:$F,'EIA-860'!$B:$B,Capacity!$B7512,'EIA-860'!$J:$J,Capacity!I$6,'EIA-860'!$K:$K,Capacity!$C$3)</f>
        <v>0</v>
      </c>
      <c r="J7512">
        <f>SUMIFS('EIA-860'!$F:$F,'EIA-860'!$B:$B,Capacity!$B7512,'EIA-860'!$J:$J,Capacity!J$6,'EIA-860'!$K:$K,Capacity!$C$3)</f>
        <v>0</v>
      </c>
      <c r="K7512">
        <f>SUMIFS('EIA-860'!$F:$F,'EIA-860'!$B:$B,Capacity!$B7512,'EIA-860'!$J:$J,Capacity!K$6,'EIA-860'!$K:$K,Capacity!$C$3)</f>
        <v>0</v>
      </c>
      <c r="L7512">
        <f>SUMIFS('EIA-860'!$F:$F,'EIA-860'!$B:$B,Capacity!$B7512,'EIA-860'!$J:$J,Capacity!L$6,'EIA-860'!$K:$K,Capacity!$C$3)</f>
        <v>10</v>
      </c>
      <c r="M7512">
        <f>SUMIFS('EIA-860'!$F:$F,'EIA-860'!$B:$B,Capacity!$B7512,'EIA-860'!$J:$J,Capacity!M$6,'EIA-860'!$K:$K,Capacity!$C$3)</f>
        <v>0</v>
      </c>
      <c r="N7512">
        <f>SUMIFS('EIA-860'!$F:$F,'EIA-860'!$B:$B,Capacity!$B7512,'EIA-860'!$J:$J,Capacity!N$6,'EIA-860'!$K:$K,Capacity!$C$3)</f>
        <v>0</v>
      </c>
      <c r="O7512">
        <f>SUMIFS('EIA-860'!$F:$F,'EIA-860'!$B:$B,Capacity!$B7512,'EIA-860'!$J:$J,Capacity!O$6,'EIA-860'!$K:$K,Capacity!$C$3)</f>
        <v>0</v>
      </c>
      <c r="P7512">
        <f>SUMIFS('EIA-860'!$F:$F,'EIA-860'!$B:$B,Capacity!$B7512,'EIA-860'!$J:$J,Capacity!P$6,'EIA-860'!$K:$K,Capacity!$C$3)</f>
        <v>0</v>
      </c>
      <c r="Q7512">
        <f>SUMIFS('EIA-860'!$F:$F,'EIA-860'!$B:$B,Capacity!$B7512,'EIA-860'!$J:$J,Capacity!Q$6,'EIA-860'!$K:$K,Capacity!$C$3)</f>
        <v>0</v>
      </c>
    </row>
    <row r="7513" spans="2:17" x14ac:dyDescent="0.25">
      <c r="B7513" s="154">
        <v>60520</v>
      </c>
      <c r="C7513">
        <f>SUMIFS('EIA-860'!$F:$F,'EIA-860'!$B:$B,Capacity!$B7513,'EIA-860'!$J:$J,Capacity!C$6,'EIA-860'!$K:$K,Capacity!$C$3)</f>
        <v>0</v>
      </c>
      <c r="D7513">
        <f>SUMIFS('EIA-860'!$F:$F,'EIA-860'!$B:$B,Capacity!$B7513,'EIA-860'!$J:$J,Capacity!D$6,'EIA-860'!$K:$K,Capacity!$C$3)</f>
        <v>0</v>
      </c>
      <c r="E7513">
        <f>SUMIFS('EIA-860'!$F:$F,'EIA-860'!$B:$B,Capacity!$B7513,'EIA-860'!$J:$J,Capacity!E$6,'EIA-860'!$K:$K,Capacity!$C$3)</f>
        <v>0</v>
      </c>
      <c r="F7513">
        <f>SUMIFS('EIA-860'!$F:$F,'EIA-860'!$B:$B,Capacity!$B7513,'EIA-860'!$J:$J,Capacity!F$6,'EIA-860'!$K:$K,Capacity!$C$3)</f>
        <v>0</v>
      </c>
      <c r="G7513">
        <f>SUMIFS('EIA-860'!$F:$F,'EIA-860'!$B:$B,Capacity!$B7513,'EIA-860'!$J:$J,Capacity!G$6,'EIA-860'!$K:$K,Capacity!$C$3)</f>
        <v>0</v>
      </c>
      <c r="H7513">
        <f>SUMIFS('EIA-860'!$F:$F,'EIA-860'!$B:$B,Capacity!$B7513,'EIA-860'!$J:$J,Capacity!H$6,'EIA-860'!$K:$K,Capacity!$C$3)</f>
        <v>0</v>
      </c>
      <c r="I7513">
        <f>SUMIFS('EIA-860'!$F:$F,'EIA-860'!$B:$B,Capacity!$B7513,'EIA-860'!$J:$J,Capacity!I$6,'EIA-860'!$K:$K,Capacity!$C$3)</f>
        <v>0</v>
      </c>
      <c r="J7513">
        <f>SUMIFS('EIA-860'!$F:$F,'EIA-860'!$B:$B,Capacity!$B7513,'EIA-860'!$J:$J,Capacity!J$6,'EIA-860'!$K:$K,Capacity!$C$3)</f>
        <v>0</v>
      </c>
      <c r="K7513">
        <f>SUMIFS('EIA-860'!$F:$F,'EIA-860'!$B:$B,Capacity!$B7513,'EIA-860'!$J:$J,Capacity!K$6,'EIA-860'!$K:$K,Capacity!$C$3)</f>
        <v>0</v>
      </c>
      <c r="L7513">
        <f>SUMIFS('EIA-860'!$F:$F,'EIA-860'!$B:$B,Capacity!$B7513,'EIA-860'!$J:$J,Capacity!L$6,'EIA-860'!$K:$K,Capacity!$C$3)</f>
        <v>6</v>
      </c>
      <c r="M7513">
        <f>SUMIFS('EIA-860'!$F:$F,'EIA-860'!$B:$B,Capacity!$B7513,'EIA-860'!$J:$J,Capacity!M$6,'EIA-860'!$K:$K,Capacity!$C$3)</f>
        <v>0</v>
      </c>
      <c r="N7513">
        <f>SUMIFS('EIA-860'!$F:$F,'EIA-860'!$B:$B,Capacity!$B7513,'EIA-860'!$J:$J,Capacity!N$6,'EIA-860'!$K:$K,Capacity!$C$3)</f>
        <v>0</v>
      </c>
      <c r="O7513">
        <f>SUMIFS('EIA-860'!$F:$F,'EIA-860'!$B:$B,Capacity!$B7513,'EIA-860'!$J:$J,Capacity!O$6,'EIA-860'!$K:$K,Capacity!$C$3)</f>
        <v>0</v>
      </c>
      <c r="P7513">
        <f>SUMIFS('EIA-860'!$F:$F,'EIA-860'!$B:$B,Capacity!$B7513,'EIA-860'!$J:$J,Capacity!P$6,'EIA-860'!$K:$K,Capacity!$C$3)</f>
        <v>0</v>
      </c>
      <c r="Q7513">
        <f>SUMIFS('EIA-860'!$F:$F,'EIA-860'!$B:$B,Capacity!$B7513,'EIA-860'!$J:$J,Capacity!Q$6,'EIA-860'!$K:$K,Capacity!$C$3)</f>
        <v>0</v>
      </c>
    </row>
    <row r="7514" spans="2:17" x14ac:dyDescent="0.25">
      <c r="B7514" s="154">
        <v>60521</v>
      </c>
      <c r="C7514">
        <f>SUMIFS('EIA-860'!$F:$F,'EIA-860'!$B:$B,Capacity!$B7514,'EIA-860'!$J:$J,Capacity!C$6,'EIA-860'!$K:$K,Capacity!$C$3)</f>
        <v>0</v>
      </c>
      <c r="D7514">
        <f>SUMIFS('EIA-860'!$F:$F,'EIA-860'!$B:$B,Capacity!$B7514,'EIA-860'!$J:$J,Capacity!D$6,'EIA-860'!$K:$K,Capacity!$C$3)</f>
        <v>0</v>
      </c>
      <c r="E7514">
        <f>SUMIFS('EIA-860'!$F:$F,'EIA-860'!$B:$B,Capacity!$B7514,'EIA-860'!$J:$J,Capacity!E$6,'EIA-860'!$K:$K,Capacity!$C$3)</f>
        <v>0</v>
      </c>
      <c r="F7514">
        <f>SUMIFS('EIA-860'!$F:$F,'EIA-860'!$B:$B,Capacity!$B7514,'EIA-860'!$J:$J,Capacity!F$6,'EIA-860'!$K:$K,Capacity!$C$3)</f>
        <v>0</v>
      </c>
      <c r="G7514">
        <f>SUMIFS('EIA-860'!$F:$F,'EIA-860'!$B:$B,Capacity!$B7514,'EIA-860'!$J:$J,Capacity!G$6,'EIA-860'!$K:$K,Capacity!$C$3)</f>
        <v>0</v>
      </c>
      <c r="H7514">
        <f>SUMIFS('EIA-860'!$F:$F,'EIA-860'!$B:$B,Capacity!$B7514,'EIA-860'!$J:$J,Capacity!H$6,'EIA-860'!$K:$K,Capacity!$C$3)</f>
        <v>0</v>
      </c>
      <c r="I7514">
        <f>SUMIFS('EIA-860'!$F:$F,'EIA-860'!$B:$B,Capacity!$B7514,'EIA-860'!$J:$J,Capacity!I$6,'EIA-860'!$K:$K,Capacity!$C$3)</f>
        <v>0</v>
      </c>
      <c r="J7514">
        <f>SUMIFS('EIA-860'!$F:$F,'EIA-860'!$B:$B,Capacity!$B7514,'EIA-860'!$J:$J,Capacity!J$6,'EIA-860'!$K:$K,Capacity!$C$3)</f>
        <v>0</v>
      </c>
      <c r="K7514">
        <f>SUMIFS('EIA-860'!$F:$F,'EIA-860'!$B:$B,Capacity!$B7514,'EIA-860'!$J:$J,Capacity!K$6,'EIA-860'!$K:$K,Capacity!$C$3)</f>
        <v>0</v>
      </c>
      <c r="L7514">
        <f>SUMIFS('EIA-860'!$F:$F,'EIA-860'!$B:$B,Capacity!$B7514,'EIA-860'!$J:$J,Capacity!L$6,'EIA-860'!$K:$K,Capacity!$C$3)</f>
        <v>4</v>
      </c>
      <c r="M7514">
        <f>SUMIFS('EIA-860'!$F:$F,'EIA-860'!$B:$B,Capacity!$B7514,'EIA-860'!$J:$J,Capacity!M$6,'EIA-860'!$K:$K,Capacity!$C$3)</f>
        <v>0</v>
      </c>
      <c r="N7514">
        <f>SUMIFS('EIA-860'!$F:$F,'EIA-860'!$B:$B,Capacity!$B7514,'EIA-860'!$J:$J,Capacity!N$6,'EIA-860'!$K:$K,Capacity!$C$3)</f>
        <v>0</v>
      </c>
      <c r="O7514">
        <f>SUMIFS('EIA-860'!$F:$F,'EIA-860'!$B:$B,Capacity!$B7514,'EIA-860'!$J:$J,Capacity!O$6,'EIA-860'!$K:$K,Capacity!$C$3)</f>
        <v>0</v>
      </c>
      <c r="P7514">
        <f>SUMIFS('EIA-860'!$F:$F,'EIA-860'!$B:$B,Capacity!$B7514,'EIA-860'!$J:$J,Capacity!P$6,'EIA-860'!$K:$K,Capacity!$C$3)</f>
        <v>0</v>
      </c>
      <c r="Q7514">
        <f>SUMIFS('EIA-860'!$F:$F,'EIA-860'!$B:$B,Capacity!$B7514,'EIA-860'!$J:$J,Capacity!Q$6,'EIA-860'!$K:$K,Capacity!$C$3)</f>
        <v>0</v>
      </c>
    </row>
    <row r="7515" spans="2:17" x14ac:dyDescent="0.25">
      <c r="B7515" s="154">
        <v>60522</v>
      </c>
      <c r="C7515">
        <f>SUMIFS('EIA-860'!$F:$F,'EIA-860'!$B:$B,Capacity!$B7515,'EIA-860'!$J:$J,Capacity!C$6,'EIA-860'!$K:$K,Capacity!$C$3)</f>
        <v>0</v>
      </c>
      <c r="D7515">
        <f>SUMIFS('EIA-860'!$F:$F,'EIA-860'!$B:$B,Capacity!$B7515,'EIA-860'!$J:$J,Capacity!D$6,'EIA-860'!$K:$K,Capacity!$C$3)</f>
        <v>0</v>
      </c>
      <c r="E7515">
        <f>SUMIFS('EIA-860'!$F:$F,'EIA-860'!$B:$B,Capacity!$B7515,'EIA-860'!$J:$J,Capacity!E$6,'EIA-860'!$K:$K,Capacity!$C$3)</f>
        <v>0</v>
      </c>
      <c r="F7515">
        <f>SUMIFS('EIA-860'!$F:$F,'EIA-860'!$B:$B,Capacity!$B7515,'EIA-860'!$J:$J,Capacity!F$6,'EIA-860'!$K:$K,Capacity!$C$3)</f>
        <v>0</v>
      </c>
      <c r="G7515">
        <f>SUMIFS('EIA-860'!$F:$F,'EIA-860'!$B:$B,Capacity!$B7515,'EIA-860'!$J:$J,Capacity!G$6,'EIA-860'!$K:$K,Capacity!$C$3)</f>
        <v>0</v>
      </c>
      <c r="H7515">
        <f>SUMIFS('EIA-860'!$F:$F,'EIA-860'!$B:$B,Capacity!$B7515,'EIA-860'!$J:$J,Capacity!H$6,'EIA-860'!$K:$K,Capacity!$C$3)</f>
        <v>0</v>
      </c>
      <c r="I7515">
        <f>SUMIFS('EIA-860'!$F:$F,'EIA-860'!$B:$B,Capacity!$B7515,'EIA-860'!$J:$J,Capacity!I$6,'EIA-860'!$K:$K,Capacity!$C$3)</f>
        <v>0</v>
      </c>
      <c r="J7515">
        <f>SUMIFS('EIA-860'!$F:$F,'EIA-860'!$B:$B,Capacity!$B7515,'EIA-860'!$J:$J,Capacity!J$6,'EIA-860'!$K:$K,Capacity!$C$3)</f>
        <v>0</v>
      </c>
      <c r="K7515">
        <f>SUMIFS('EIA-860'!$F:$F,'EIA-860'!$B:$B,Capacity!$B7515,'EIA-860'!$J:$J,Capacity!K$6,'EIA-860'!$K:$K,Capacity!$C$3)</f>
        <v>0</v>
      </c>
      <c r="L7515">
        <f>SUMIFS('EIA-860'!$F:$F,'EIA-860'!$B:$B,Capacity!$B7515,'EIA-860'!$J:$J,Capacity!L$6,'EIA-860'!$K:$K,Capacity!$C$3)</f>
        <v>6.5</v>
      </c>
      <c r="M7515">
        <f>SUMIFS('EIA-860'!$F:$F,'EIA-860'!$B:$B,Capacity!$B7515,'EIA-860'!$J:$J,Capacity!M$6,'EIA-860'!$K:$K,Capacity!$C$3)</f>
        <v>0</v>
      </c>
      <c r="N7515">
        <f>SUMIFS('EIA-860'!$F:$F,'EIA-860'!$B:$B,Capacity!$B7515,'EIA-860'!$J:$J,Capacity!N$6,'EIA-860'!$K:$K,Capacity!$C$3)</f>
        <v>0</v>
      </c>
      <c r="O7515">
        <f>SUMIFS('EIA-860'!$F:$F,'EIA-860'!$B:$B,Capacity!$B7515,'EIA-860'!$J:$J,Capacity!O$6,'EIA-860'!$K:$K,Capacity!$C$3)</f>
        <v>0</v>
      </c>
      <c r="P7515">
        <f>SUMIFS('EIA-860'!$F:$F,'EIA-860'!$B:$B,Capacity!$B7515,'EIA-860'!$J:$J,Capacity!P$6,'EIA-860'!$K:$K,Capacity!$C$3)</f>
        <v>0</v>
      </c>
      <c r="Q7515">
        <f>SUMIFS('EIA-860'!$F:$F,'EIA-860'!$B:$B,Capacity!$B7515,'EIA-860'!$J:$J,Capacity!Q$6,'EIA-860'!$K:$K,Capacity!$C$3)</f>
        <v>0</v>
      </c>
    </row>
    <row r="7516" spans="2:17" x14ac:dyDescent="0.25">
      <c r="B7516" s="154">
        <v>60523</v>
      </c>
      <c r="C7516">
        <f>SUMIFS('EIA-860'!$F:$F,'EIA-860'!$B:$B,Capacity!$B7516,'EIA-860'!$J:$J,Capacity!C$6,'EIA-860'!$K:$K,Capacity!$C$3)</f>
        <v>0</v>
      </c>
      <c r="D7516">
        <f>SUMIFS('EIA-860'!$F:$F,'EIA-860'!$B:$B,Capacity!$B7516,'EIA-860'!$J:$J,Capacity!D$6,'EIA-860'!$K:$K,Capacity!$C$3)</f>
        <v>0</v>
      </c>
      <c r="E7516">
        <f>SUMIFS('EIA-860'!$F:$F,'EIA-860'!$B:$B,Capacity!$B7516,'EIA-860'!$J:$J,Capacity!E$6,'EIA-860'!$K:$K,Capacity!$C$3)</f>
        <v>0</v>
      </c>
      <c r="F7516">
        <f>SUMIFS('EIA-860'!$F:$F,'EIA-860'!$B:$B,Capacity!$B7516,'EIA-860'!$J:$J,Capacity!F$6,'EIA-860'!$K:$K,Capacity!$C$3)</f>
        <v>0</v>
      </c>
      <c r="G7516">
        <f>SUMIFS('EIA-860'!$F:$F,'EIA-860'!$B:$B,Capacity!$B7516,'EIA-860'!$J:$J,Capacity!G$6,'EIA-860'!$K:$K,Capacity!$C$3)</f>
        <v>0</v>
      </c>
      <c r="H7516">
        <f>SUMIFS('EIA-860'!$F:$F,'EIA-860'!$B:$B,Capacity!$B7516,'EIA-860'!$J:$J,Capacity!H$6,'EIA-860'!$K:$K,Capacity!$C$3)</f>
        <v>0</v>
      </c>
      <c r="I7516">
        <f>SUMIFS('EIA-860'!$F:$F,'EIA-860'!$B:$B,Capacity!$B7516,'EIA-860'!$J:$J,Capacity!I$6,'EIA-860'!$K:$K,Capacity!$C$3)</f>
        <v>0</v>
      </c>
      <c r="J7516">
        <f>SUMIFS('EIA-860'!$F:$F,'EIA-860'!$B:$B,Capacity!$B7516,'EIA-860'!$J:$J,Capacity!J$6,'EIA-860'!$K:$K,Capacity!$C$3)</f>
        <v>0</v>
      </c>
      <c r="K7516">
        <f>SUMIFS('EIA-860'!$F:$F,'EIA-860'!$B:$B,Capacity!$B7516,'EIA-860'!$J:$J,Capacity!K$6,'EIA-860'!$K:$K,Capacity!$C$3)</f>
        <v>0</v>
      </c>
      <c r="L7516">
        <f>SUMIFS('EIA-860'!$F:$F,'EIA-860'!$B:$B,Capacity!$B7516,'EIA-860'!$J:$J,Capacity!L$6,'EIA-860'!$K:$K,Capacity!$C$3)</f>
        <v>6.5</v>
      </c>
      <c r="M7516">
        <f>SUMIFS('EIA-860'!$F:$F,'EIA-860'!$B:$B,Capacity!$B7516,'EIA-860'!$J:$J,Capacity!M$6,'EIA-860'!$K:$K,Capacity!$C$3)</f>
        <v>0</v>
      </c>
      <c r="N7516">
        <f>SUMIFS('EIA-860'!$F:$F,'EIA-860'!$B:$B,Capacity!$B7516,'EIA-860'!$J:$J,Capacity!N$6,'EIA-860'!$K:$K,Capacity!$C$3)</f>
        <v>0</v>
      </c>
      <c r="O7516">
        <f>SUMIFS('EIA-860'!$F:$F,'EIA-860'!$B:$B,Capacity!$B7516,'EIA-860'!$J:$J,Capacity!O$6,'EIA-860'!$K:$K,Capacity!$C$3)</f>
        <v>0</v>
      </c>
      <c r="P7516">
        <f>SUMIFS('EIA-860'!$F:$F,'EIA-860'!$B:$B,Capacity!$B7516,'EIA-860'!$J:$J,Capacity!P$6,'EIA-860'!$K:$K,Capacity!$C$3)</f>
        <v>0</v>
      </c>
      <c r="Q7516">
        <f>SUMIFS('EIA-860'!$F:$F,'EIA-860'!$B:$B,Capacity!$B7516,'EIA-860'!$J:$J,Capacity!Q$6,'EIA-860'!$K:$K,Capacity!$C$3)</f>
        <v>0</v>
      </c>
    </row>
    <row r="7517" spans="2:17" x14ac:dyDescent="0.25">
      <c r="B7517" s="154">
        <v>60524</v>
      </c>
      <c r="C7517">
        <f>SUMIFS('EIA-860'!$F:$F,'EIA-860'!$B:$B,Capacity!$B7517,'EIA-860'!$J:$J,Capacity!C$6,'EIA-860'!$K:$K,Capacity!$C$3)</f>
        <v>0</v>
      </c>
      <c r="D7517">
        <f>SUMIFS('EIA-860'!$F:$F,'EIA-860'!$B:$B,Capacity!$B7517,'EIA-860'!$J:$J,Capacity!D$6,'EIA-860'!$K:$K,Capacity!$C$3)</f>
        <v>0</v>
      </c>
      <c r="E7517">
        <f>SUMIFS('EIA-860'!$F:$F,'EIA-860'!$B:$B,Capacity!$B7517,'EIA-860'!$J:$J,Capacity!E$6,'EIA-860'!$K:$K,Capacity!$C$3)</f>
        <v>0</v>
      </c>
      <c r="F7517">
        <f>SUMIFS('EIA-860'!$F:$F,'EIA-860'!$B:$B,Capacity!$B7517,'EIA-860'!$J:$J,Capacity!F$6,'EIA-860'!$K:$K,Capacity!$C$3)</f>
        <v>0</v>
      </c>
      <c r="G7517">
        <f>SUMIFS('EIA-860'!$F:$F,'EIA-860'!$B:$B,Capacity!$B7517,'EIA-860'!$J:$J,Capacity!G$6,'EIA-860'!$K:$K,Capacity!$C$3)</f>
        <v>0</v>
      </c>
      <c r="H7517">
        <f>SUMIFS('EIA-860'!$F:$F,'EIA-860'!$B:$B,Capacity!$B7517,'EIA-860'!$J:$J,Capacity!H$6,'EIA-860'!$K:$K,Capacity!$C$3)</f>
        <v>0</v>
      </c>
      <c r="I7517">
        <f>SUMIFS('EIA-860'!$F:$F,'EIA-860'!$B:$B,Capacity!$B7517,'EIA-860'!$J:$J,Capacity!I$6,'EIA-860'!$K:$K,Capacity!$C$3)</f>
        <v>0</v>
      </c>
      <c r="J7517">
        <f>SUMIFS('EIA-860'!$F:$F,'EIA-860'!$B:$B,Capacity!$B7517,'EIA-860'!$J:$J,Capacity!J$6,'EIA-860'!$K:$K,Capacity!$C$3)</f>
        <v>0</v>
      </c>
      <c r="K7517">
        <f>SUMIFS('EIA-860'!$F:$F,'EIA-860'!$B:$B,Capacity!$B7517,'EIA-860'!$J:$J,Capacity!K$6,'EIA-860'!$K:$K,Capacity!$C$3)</f>
        <v>0</v>
      </c>
      <c r="L7517">
        <f>SUMIFS('EIA-860'!$F:$F,'EIA-860'!$B:$B,Capacity!$B7517,'EIA-860'!$J:$J,Capacity!L$6,'EIA-860'!$K:$K,Capacity!$C$3)</f>
        <v>5.5</v>
      </c>
      <c r="M7517">
        <f>SUMIFS('EIA-860'!$F:$F,'EIA-860'!$B:$B,Capacity!$B7517,'EIA-860'!$J:$J,Capacity!M$6,'EIA-860'!$K:$K,Capacity!$C$3)</f>
        <v>0</v>
      </c>
      <c r="N7517">
        <f>SUMIFS('EIA-860'!$F:$F,'EIA-860'!$B:$B,Capacity!$B7517,'EIA-860'!$J:$J,Capacity!N$6,'EIA-860'!$K:$K,Capacity!$C$3)</f>
        <v>0</v>
      </c>
      <c r="O7517">
        <f>SUMIFS('EIA-860'!$F:$F,'EIA-860'!$B:$B,Capacity!$B7517,'EIA-860'!$J:$J,Capacity!O$6,'EIA-860'!$K:$K,Capacity!$C$3)</f>
        <v>0</v>
      </c>
      <c r="P7517">
        <f>SUMIFS('EIA-860'!$F:$F,'EIA-860'!$B:$B,Capacity!$B7517,'EIA-860'!$J:$J,Capacity!P$6,'EIA-860'!$K:$K,Capacity!$C$3)</f>
        <v>0</v>
      </c>
      <c r="Q7517">
        <f>SUMIFS('EIA-860'!$F:$F,'EIA-860'!$B:$B,Capacity!$B7517,'EIA-860'!$J:$J,Capacity!Q$6,'EIA-860'!$K:$K,Capacity!$C$3)</f>
        <v>0</v>
      </c>
    </row>
    <row r="7518" spans="2:17" x14ac:dyDescent="0.25">
      <c r="B7518" s="154">
        <v>60525</v>
      </c>
      <c r="C7518">
        <f>SUMIFS('EIA-860'!$F:$F,'EIA-860'!$B:$B,Capacity!$B7518,'EIA-860'!$J:$J,Capacity!C$6,'EIA-860'!$K:$K,Capacity!$C$3)</f>
        <v>0</v>
      </c>
      <c r="D7518">
        <f>SUMIFS('EIA-860'!$F:$F,'EIA-860'!$B:$B,Capacity!$B7518,'EIA-860'!$J:$J,Capacity!D$6,'EIA-860'!$K:$K,Capacity!$C$3)</f>
        <v>0</v>
      </c>
      <c r="E7518">
        <f>SUMIFS('EIA-860'!$F:$F,'EIA-860'!$B:$B,Capacity!$B7518,'EIA-860'!$J:$J,Capacity!E$6,'EIA-860'!$K:$K,Capacity!$C$3)</f>
        <v>0</v>
      </c>
      <c r="F7518">
        <f>SUMIFS('EIA-860'!$F:$F,'EIA-860'!$B:$B,Capacity!$B7518,'EIA-860'!$J:$J,Capacity!F$6,'EIA-860'!$K:$K,Capacity!$C$3)</f>
        <v>0</v>
      </c>
      <c r="G7518">
        <f>SUMIFS('EIA-860'!$F:$F,'EIA-860'!$B:$B,Capacity!$B7518,'EIA-860'!$J:$J,Capacity!G$6,'EIA-860'!$K:$K,Capacity!$C$3)</f>
        <v>0</v>
      </c>
      <c r="H7518">
        <f>SUMIFS('EIA-860'!$F:$F,'EIA-860'!$B:$B,Capacity!$B7518,'EIA-860'!$J:$J,Capacity!H$6,'EIA-860'!$K:$K,Capacity!$C$3)</f>
        <v>0</v>
      </c>
      <c r="I7518">
        <f>SUMIFS('EIA-860'!$F:$F,'EIA-860'!$B:$B,Capacity!$B7518,'EIA-860'!$J:$J,Capacity!I$6,'EIA-860'!$K:$K,Capacity!$C$3)</f>
        <v>0</v>
      </c>
      <c r="J7518">
        <f>SUMIFS('EIA-860'!$F:$F,'EIA-860'!$B:$B,Capacity!$B7518,'EIA-860'!$J:$J,Capacity!J$6,'EIA-860'!$K:$K,Capacity!$C$3)</f>
        <v>0</v>
      </c>
      <c r="K7518">
        <f>SUMIFS('EIA-860'!$F:$F,'EIA-860'!$B:$B,Capacity!$B7518,'EIA-860'!$J:$J,Capacity!K$6,'EIA-860'!$K:$K,Capacity!$C$3)</f>
        <v>0</v>
      </c>
      <c r="L7518">
        <f>SUMIFS('EIA-860'!$F:$F,'EIA-860'!$B:$B,Capacity!$B7518,'EIA-860'!$J:$J,Capacity!L$6,'EIA-860'!$K:$K,Capacity!$C$3)</f>
        <v>4.5</v>
      </c>
      <c r="M7518">
        <f>SUMIFS('EIA-860'!$F:$F,'EIA-860'!$B:$B,Capacity!$B7518,'EIA-860'!$J:$J,Capacity!M$6,'EIA-860'!$K:$K,Capacity!$C$3)</f>
        <v>0</v>
      </c>
      <c r="N7518">
        <f>SUMIFS('EIA-860'!$F:$F,'EIA-860'!$B:$B,Capacity!$B7518,'EIA-860'!$J:$J,Capacity!N$6,'EIA-860'!$K:$K,Capacity!$C$3)</f>
        <v>0</v>
      </c>
      <c r="O7518">
        <f>SUMIFS('EIA-860'!$F:$F,'EIA-860'!$B:$B,Capacity!$B7518,'EIA-860'!$J:$J,Capacity!O$6,'EIA-860'!$K:$K,Capacity!$C$3)</f>
        <v>0</v>
      </c>
      <c r="P7518">
        <f>SUMIFS('EIA-860'!$F:$F,'EIA-860'!$B:$B,Capacity!$B7518,'EIA-860'!$J:$J,Capacity!P$6,'EIA-860'!$K:$K,Capacity!$C$3)</f>
        <v>0</v>
      </c>
      <c r="Q7518">
        <f>SUMIFS('EIA-860'!$F:$F,'EIA-860'!$B:$B,Capacity!$B7518,'EIA-860'!$J:$J,Capacity!Q$6,'EIA-860'!$K:$K,Capacity!$C$3)</f>
        <v>0</v>
      </c>
    </row>
    <row r="7519" spans="2:17" x14ac:dyDescent="0.25">
      <c r="B7519" s="154">
        <v>60526</v>
      </c>
      <c r="C7519">
        <f>SUMIFS('EIA-860'!$F:$F,'EIA-860'!$B:$B,Capacity!$B7519,'EIA-860'!$J:$J,Capacity!C$6,'EIA-860'!$K:$K,Capacity!$C$3)</f>
        <v>0</v>
      </c>
      <c r="D7519">
        <f>SUMIFS('EIA-860'!$F:$F,'EIA-860'!$B:$B,Capacity!$B7519,'EIA-860'!$J:$J,Capacity!D$6,'EIA-860'!$K:$K,Capacity!$C$3)</f>
        <v>0</v>
      </c>
      <c r="E7519">
        <f>SUMIFS('EIA-860'!$F:$F,'EIA-860'!$B:$B,Capacity!$B7519,'EIA-860'!$J:$J,Capacity!E$6,'EIA-860'!$K:$K,Capacity!$C$3)</f>
        <v>0</v>
      </c>
      <c r="F7519">
        <f>SUMIFS('EIA-860'!$F:$F,'EIA-860'!$B:$B,Capacity!$B7519,'EIA-860'!$J:$J,Capacity!F$6,'EIA-860'!$K:$K,Capacity!$C$3)</f>
        <v>0</v>
      </c>
      <c r="G7519">
        <f>SUMIFS('EIA-860'!$F:$F,'EIA-860'!$B:$B,Capacity!$B7519,'EIA-860'!$J:$J,Capacity!G$6,'EIA-860'!$K:$K,Capacity!$C$3)</f>
        <v>0</v>
      </c>
      <c r="H7519">
        <f>SUMIFS('EIA-860'!$F:$F,'EIA-860'!$B:$B,Capacity!$B7519,'EIA-860'!$J:$J,Capacity!H$6,'EIA-860'!$K:$K,Capacity!$C$3)</f>
        <v>0</v>
      </c>
      <c r="I7519">
        <f>SUMIFS('EIA-860'!$F:$F,'EIA-860'!$B:$B,Capacity!$B7519,'EIA-860'!$J:$J,Capacity!I$6,'EIA-860'!$K:$K,Capacity!$C$3)</f>
        <v>0</v>
      </c>
      <c r="J7519">
        <f>SUMIFS('EIA-860'!$F:$F,'EIA-860'!$B:$B,Capacity!$B7519,'EIA-860'!$J:$J,Capacity!J$6,'EIA-860'!$K:$K,Capacity!$C$3)</f>
        <v>0</v>
      </c>
      <c r="K7519">
        <f>SUMIFS('EIA-860'!$F:$F,'EIA-860'!$B:$B,Capacity!$B7519,'EIA-860'!$J:$J,Capacity!K$6,'EIA-860'!$K:$K,Capacity!$C$3)</f>
        <v>0</v>
      </c>
      <c r="L7519">
        <f>SUMIFS('EIA-860'!$F:$F,'EIA-860'!$B:$B,Capacity!$B7519,'EIA-860'!$J:$J,Capacity!L$6,'EIA-860'!$K:$K,Capacity!$C$3)</f>
        <v>4.5</v>
      </c>
      <c r="M7519">
        <f>SUMIFS('EIA-860'!$F:$F,'EIA-860'!$B:$B,Capacity!$B7519,'EIA-860'!$J:$J,Capacity!M$6,'EIA-860'!$K:$K,Capacity!$C$3)</f>
        <v>0</v>
      </c>
      <c r="N7519">
        <f>SUMIFS('EIA-860'!$F:$F,'EIA-860'!$B:$B,Capacity!$B7519,'EIA-860'!$J:$J,Capacity!N$6,'EIA-860'!$K:$K,Capacity!$C$3)</f>
        <v>0</v>
      </c>
      <c r="O7519">
        <f>SUMIFS('EIA-860'!$F:$F,'EIA-860'!$B:$B,Capacity!$B7519,'EIA-860'!$J:$J,Capacity!O$6,'EIA-860'!$K:$K,Capacity!$C$3)</f>
        <v>0</v>
      </c>
      <c r="P7519">
        <f>SUMIFS('EIA-860'!$F:$F,'EIA-860'!$B:$B,Capacity!$B7519,'EIA-860'!$J:$J,Capacity!P$6,'EIA-860'!$K:$K,Capacity!$C$3)</f>
        <v>0</v>
      </c>
      <c r="Q7519">
        <f>SUMIFS('EIA-860'!$F:$F,'EIA-860'!$B:$B,Capacity!$B7519,'EIA-860'!$J:$J,Capacity!Q$6,'EIA-860'!$K:$K,Capacity!$C$3)</f>
        <v>0</v>
      </c>
    </row>
    <row r="7520" spans="2:17" x14ac:dyDescent="0.25">
      <c r="B7520" s="154">
        <v>60527</v>
      </c>
      <c r="C7520">
        <f>SUMIFS('EIA-860'!$F:$F,'EIA-860'!$B:$B,Capacity!$B7520,'EIA-860'!$J:$J,Capacity!C$6,'EIA-860'!$K:$K,Capacity!$C$3)</f>
        <v>0</v>
      </c>
      <c r="D7520">
        <f>SUMIFS('EIA-860'!$F:$F,'EIA-860'!$B:$B,Capacity!$B7520,'EIA-860'!$J:$J,Capacity!D$6,'EIA-860'!$K:$K,Capacity!$C$3)</f>
        <v>0</v>
      </c>
      <c r="E7520">
        <f>SUMIFS('EIA-860'!$F:$F,'EIA-860'!$B:$B,Capacity!$B7520,'EIA-860'!$J:$J,Capacity!E$6,'EIA-860'!$K:$K,Capacity!$C$3)</f>
        <v>0</v>
      </c>
      <c r="F7520">
        <f>SUMIFS('EIA-860'!$F:$F,'EIA-860'!$B:$B,Capacity!$B7520,'EIA-860'!$J:$J,Capacity!F$6,'EIA-860'!$K:$K,Capacity!$C$3)</f>
        <v>0</v>
      </c>
      <c r="G7520">
        <f>SUMIFS('EIA-860'!$F:$F,'EIA-860'!$B:$B,Capacity!$B7520,'EIA-860'!$J:$J,Capacity!G$6,'EIA-860'!$K:$K,Capacity!$C$3)</f>
        <v>0</v>
      </c>
      <c r="H7520">
        <f>SUMIFS('EIA-860'!$F:$F,'EIA-860'!$B:$B,Capacity!$B7520,'EIA-860'!$J:$J,Capacity!H$6,'EIA-860'!$K:$K,Capacity!$C$3)</f>
        <v>0</v>
      </c>
      <c r="I7520">
        <f>SUMIFS('EIA-860'!$F:$F,'EIA-860'!$B:$B,Capacity!$B7520,'EIA-860'!$J:$J,Capacity!I$6,'EIA-860'!$K:$K,Capacity!$C$3)</f>
        <v>0</v>
      </c>
      <c r="J7520">
        <f>SUMIFS('EIA-860'!$F:$F,'EIA-860'!$B:$B,Capacity!$B7520,'EIA-860'!$J:$J,Capacity!J$6,'EIA-860'!$K:$K,Capacity!$C$3)</f>
        <v>0</v>
      </c>
      <c r="K7520">
        <f>SUMIFS('EIA-860'!$F:$F,'EIA-860'!$B:$B,Capacity!$B7520,'EIA-860'!$J:$J,Capacity!K$6,'EIA-860'!$K:$K,Capacity!$C$3)</f>
        <v>0</v>
      </c>
      <c r="L7520">
        <f>SUMIFS('EIA-860'!$F:$F,'EIA-860'!$B:$B,Capacity!$B7520,'EIA-860'!$J:$J,Capacity!L$6,'EIA-860'!$K:$K,Capacity!$C$3)</f>
        <v>7.5</v>
      </c>
      <c r="M7520">
        <f>SUMIFS('EIA-860'!$F:$F,'EIA-860'!$B:$B,Capacity!$B7520,'EIA-860'!$J:$J,Capacity!M$6,'EIA-860'!$K:$K,Capacity!$C$3)</f>
        <v>0</v>
      </c>
      <c r="N7520">
        <f>SUMIFS('EIA-860'!$F:$F,'EIA-860'!$B:$B,Capacity!$B7520,'EIA-860'!$J:$J,Capacity!N$6,'EIA-860'!$K:$K,Capacity!$C$3)</f>
        <v>0</v>
      </c>
      <c r="O7520">
        <f>SUMIFS('EIA-860'!$F:$F,'EIA-860'!$B:$B,Capacity!$B7520,'EIA-860'!$J:$J,Capacity!O$6,'EIA-860'!$K:$K,Capacity!$C$3)</f>
        <v>0</v>
      </c>
      <c r="P7520">
        <f>SUMIFS('EIA-860'!$F:$F,'EIA-860'!$B:$B,Capacity!$B7520,'EIA-860'!$J:$J,Capacity!P$6,'EIA-860'!$K:$K,Capacity!$C$3)</f>
        <v>0</v>
      </c>
      <c r="Q7520">
        <f>SUMIFS('EIA-860'!$F:$F,'EIA-860'!$B:$B,Capacity!$B7520,'EIA-860'!$J:$J,Capacity!Q$6,'EIA-860'!$K:$K,Capacity!$C$3)</f>
        <v>0</v>
      </c>
    </row>
    <row r="7521" spans="2:17" x14ac:dyDescent="0.25">
      <c r="B7521" s="154">
        <v>60528</v>
      </c>
      <c r="C7521">
        <f>SUMIFS('EIA-860'!$F:$F,'EIA-860'!$B:$B,Capacity!$B7521,'EIA-860'!$J:$J,Capacity!C$6,'EIA-860'!$K:$K,Capacity!$C$3)</f>
        <v>0</v>
      </c>
      <c r="D7521">
        <f>SUMIFS('EIA-860'!$F:$F,'EIA-860'!$B:$B,Capacity!$B7521,'EIA-860'!$J:$J,Capacity!D$6,'EIA-860'!$K:$K,Capacity!$C$3)</f>
        <v>0</v>
      </c>
      <c r="E7521">
        <f>SUMIFS('EIA-860'!$F:$F,'EIA-860'!$B:$B,Capacity!$B7521,'EIA-860'!$J:$J,Capacity!E$6,'EIA-860'!$K:$K,Capacity!$C$3)</f>
        <v>0</v>
      </c>
      <c r="F7521">
        <f>SUMIFS('EIA-860'!$F:$F,'EIA-860'!$B:$B,Capacity!$B7521,'EIA-860'!$J:$J,Capacity!F$6,'EIA-860'!$K:$K,Capacity!$C$3)</f>
        <v>0</v>
      </c>
      <c r="G7521">
        <f>SUMIFS('EIA-860'!$F:$F,'EIA-860'!$B:$B,Capacity!$B7521,'EIA-860'!$J:$J,Capacity!G$6,'EIA-860'!$K:$K,Capacity!$C$3)</f>
        <v>0</v>
      </c>
      <c r="H7521">
        <f>SUMIFS('EIA-860'!$F:$F,'EIA-860'!$B:$B,Capacity!$B7521,'EIA-860'!$J:$J,Capacity!H$6,'EIA-860'!$K:$K,Capacity!$C$3)</f>
        <v>0</v>
      </c>
      <c r="I7521">
        <f>SUMIFS('EIA-860'!$F:$F,'EIA-860'!$B:$B,Capacity!$B7521,'EIA-860'!$J:$J,Capacity!I$6,'EIA-860'!$K:$K,Capacity!$C$3)</f>
        <v>0</v>
      </c>
      <c r="J7521">
        <f>SUMIFS('EIA-860'!$F:$F,'EIA-860'!$B:$B,Capacity!$B7521,'EIA-860'!$J:$J,Capacity!J$6,'EIA-860'!$K:$K,Capacity!$C$3)</f>
        <v>0</v>
      </c>
      <c r="K7521">
        <f>SUMIFS('EIA-860'!$F:$F,'EIA-860'!$B:$B,Capacity!$B7521,'EIA-860'!$J:$J,Capacity!K$6,'EIA-860'!$K:$K,Capacity!$C$3)</f>
        <v>0</v>
      </c>
      <c r="L7521">
        <f>SUMIFS('EIA-860'!$F:$F,'EIA-860'!$B:$B,Capacity!$B7521,'EIA-860'!$J:$J,Capacity!L$6,'EIA-860'!$K:$K,Capacity!$C$3)</f>
        <v>3.5</v>
      </c>
      <c r="M7521">
        <f>SUMIFS('EIA-860'!$F:$F,'EIA-860'!$B:$B,Capacity!$B7521,'EIA-860'!$J:$J,Capacity!M$6,'EIA-860'!$K:$K,Capacity!$C$3)</f>
        <v>0</v>
      </c>
      <c r="N7521">
        <f>SUMIFS('EIA-860'!$F:$F,'EIA-860'!$B:$B,Capacity!$B7521,'EIA-860'!$J:$J,Capacity!N$6,'EIA-860'!$K:$K,Capacity!$C$3)</f>
        <v>0</v>
      </c>
      <c r="O7521">
        <f>SUMIFS('EIA-860'!$F:$F,'EIA-860'!$B:$B,Capacity!$B7521,'EIA-860'!$J:$J,Capacity!O$6,'EIA-860'!$K:$K,Capacity!$C$3)</f>
        <v>0</v>
      </c>
      <c r="P7521">
        <f>SUMIFS('EIA-860'!$F:$F,'EIA-860'!$B:$B,Capacity!$B7521,'EIA-860'!$J:$J,Capacity!P$6,'EIA-860'!$K:$K,Capacity!$C$3)</f>
        <v>0</v>
      </c>
      <c r="Q7521">
        <f>SUMIFS('EIA-860'!$F:$F,'EIA-860'!$B:$B,Capacity!$B7521,'EIA-860'!$J:$J,Capacity!Q$6,'EIA-860'!$K:$K,Capacity!$C$3)</f>
        <v>0</v>
      </c>
    </row>
    <row r="7522" spans="2:17" x14ac:dyDescent="0.25">
      <c r="B7522" s="154">
        <v>60529</v>
      </c>
      <c r="C7522">
        <f>SUMIFS('EIA-860'!$F:$F,'EIA-860'!$B:$B,Capacity!$B7522,'EIA-860'!$J:$J,Capacity!C$6,'EIA-860'!$K:$K,Capacity!$C$3)</f>
        <v>0</v>
      </c>
      <c r="D7522">
        <f>SUMIFS('EIA-860'!$F:$F,'EIA-860'!$B:$B,Capacity!$B7522,'EIA-860'!$J:$J,Capacity!D$6,'EIA-860'!$K:$K,Capacity!$C$3)</f>
        <v>0</v>
      </c>
      <c r="E7522">
        <f>SUMIFS('EIA-860'!$F:$F,'EIA-860'!$B:$B,Capacity!$B7522,'EIA-860'!$J:$J,Capacity!E$6,'EIA-860'!$K:$K,Capacity!$C$3)</f>
        <v>0</v>
      </c>
      <c r="F7522">
        <f>SUMIFS('EIA-860'!$F:$F,'EIA-860'!$B:$B,Capacity!$B7522,'EIA-860'!$J:$J,Capacity!F$6,'EIA-860'!$K:$K,Capacity!$C$3)</f>
        <v>0</v>
      </c>
      <c r="G7522">
        <f>SUMIFS('EIA-860'!$F:$F,'EIA-860'!$B:$B,Capacity!$B7522,'EIA-860'!$J:$J,Capacity!G$6,'EIA-860'!$K:$K,Capacity!$C$3)</f>
        <v>0</v>
      </c>
      <c r="H7522">
        <f>SUMIFS('EIA-860'!$F:$F,'EIA-860'!$B:$B,Capacity!$B7522,'EIA-860'!$J:$J,Capacity!H$6,'EIA-860'!$K:$K,Capacity!$C$3)</f>
        <v>0</v>
      </c>
      <c r="I7522">
        <f>SUMIFS('EIA-860'!$F:$F,'EIA-860'!$B:$B,Capacity!$B7522,'EIA-860'!$J:$J,Capacity!I$6,'EIA-860'!$K:$K,Capacity!$C$3)</f>
        <v>0</v>
      </c>
      <c r="J7522">
        <f>SUMIFS('EIA-860'!$F:$F,'EIA-860'!$B:$B,Capacity!$B7522,'EIA-860'!$J:$J,Capacity!J$6,'EIA-860'!$K:$K,Capacity!$C$3)</f>
        <v>0</v>
      </c>
      <c r="K7522">
        <f>SUMIFS('EIA-860'!$F:$F,'EIA-860'!$B:$B,Capacity!$B7522,'EIA-860'!$J:$J,Capacity!K$6,'EIA-860'!$K:$K,Capacity!$C$3)</f>
        <v>0</v>
      </c>
      <c r="L7522">
        <f>SUMIFS('EIA-860'!$F:$F,'EIA-860'!$B:$B,Capacity!$B7522,'EIA-860'!$J:$J,Capacity!L$6,'EIA-860'!$K:$K,Capacity!$C$3)</f>
        <v>3.5</v>
      </c>
      <c r="M7522">
        <f>SUMIFS('EIA-860'!$F:$F,'EIA-860'!$B:$B,Capacity!$B7522,'EIA-860'!$J:$J,Capacity!M$6,'EIA-860'!$K:$K,Capacity!$C$3)</f>
        <v>0</v>
      </c>
      <c r="N7522">
        <f>SUMIFS('EIA-860'!$F:$F,'EIA-860'!$B:$B,Capacity!$B7522,'EIA-860'!$J:$J,Capacity!N$6,'EIA-860'!$K:$K,Capacity!$C$3)</f>
        <v>0</v>
      </c>
      <c r="O7522">
        <f>SUMIFS('EIA-860'!$F:$F,'EIA-860'!$B:$B,Capacity!$B7522,'EIA-860'!$J:$J,Capacity!O$6,'EIA-860'!$K:$K,Capacity!$C$3)</f>
        <v>0</v>
      </c>
      <c r="P7522">
        <f>SUMIFS('EIA-860'!$F:$F,'EIA-860'!$B:$B,Capacity!$B7522,'EIA-860'!$J:$J,Capacity!P$6,'EIA-860'!$K:$K,Capacity!$C$3)</f>
        <v>0</v>
      </c>
      <c r="Q7522">
        <f>SUMIFS('EIA-860'!$F:$F,'EIA-860'!$B:$B,Capacity!$B7522,'EIA-860'!$J:$J,Capacity!Q$6,'EIA-860'!$K:$K,Capacity!$C$3)</f>
        <v>0</v>
      </c>
    </row>
    <row r="7523" spans="2:17" x14ac:dyDescent="0.25">
      <c r="B7523" s="154">
        <v>60530</v>
      </c>
      <c r="C7523">
        <f>SUMIFS('EIA-860'!$F:$F,'EIA-860'!$B:$B,Capacity!$B7523,'EIA-860'!$J:$J,Capacity!C$6,'EIA-860'!$K:$K,Capacity!$C$3)</f>
        <v>0</v>
      </c>
      <c r="D7523">
        <f>SUMIFS('EIA-860'!$F:$F,'EIA-860'!$B:$B,Capacity!$B7523,'EIA-860'!$J:$J,Capacity!D$6,'EIA-860'!$K:$K,Capacity!$C$3)</f>
        <v>0</v>
      </c>
      <c r="E7523">
        <f>SUMIFS('EIA-860'!$F:$F,'EIA-860'!$B:$B,Capacity!$B7523,'EIA-860'!$J:$J,Capacity!E$6,'EIA-860'!$K:$K,Capacity!$C$3)</f>
        <v>0</v>
      </c>
      <c r="F7523">
        <f>SUMIFS('EIA-860'!$F:$F,'EIA-860'!$B:$B,Capacity!$B7523,'EIA-860'!$J:$J,Capacity!F$6,'EIA-860'!$K:$K,Capacity!$C$3)</f>
        <v>0</v>
      </c>
      <c r="G7523">
        <f>SUMIFS('EIA-860'!$F:$F,'EIA-860'!$B:$B,Capacity!$B7523,'EIA-860'!$J:$J,Capacity!G$6,'EIA-860'!$K:$K,Capacity!$C$3)</f>
        <v>0</v>
      </c>
      <c r="H7523">
        <f>SUMIFS('EIA-860'!$F:$F,'EIA-860'!$B:$B,Capacity!$B7523,'EIA-860'!$J:$J,Capacity!H$6,'EIA-860'!$K:$K,Capacity!$C$3)</f>
        <v>0</v>
      </c>
      <c r="I7523">
        <f>SUMIFS('EIA-860'!$F:$F,'EIA-860'!$B:$B,Capacity!$B7523,'EIA-860'!$J:$J,Capacity!I$6,'EIA-860'!$K:$K,Capacity!$C$3)</f>
        <v>0</v>
      </c>
      <c r="J7523">
        <f>SUMIFS('EIA-860'!$F:$F,'EIA-860'!$B:$B,Capacity!$B7523,'EIA-860'!$J:$J,Capacity!J$6,'EIA-860'!$K:$K,Capacity!$C$3)</f>
        <v>0</v>
      </c>
      <c r="K7523">
        <f>SUMIFS('EIA-860'!$F:$F,'EIA-860'!$B:$B,Capacity!$B7523,'EIA-860'!$J:$J,Capacity!K$6,'EIA-860'!$K:$K,Capacity!$C$3)</f>
        <v>0</v>
      </c>
      <c r="L7523">
        <f>SUMIFS('EIA-860'!$F:$F,'EIA-860'!$B:$B,Capacity!$B7523,'EIA-860'!$J:$J,Capacity!L$6,'EIA-860'!$K:$K,Capacity!$C$3)</f>
        <v>10</v>
      </c>
      <c r="M7523">
        <f>SUMIFS('EIA-860'!$F:$F,'EIA-860'!$B:$B,Capacity!$B7523,'EIA-860'!$J:$J,Capacity!M$6,'EIA-860'!$K:$K,Capacity!$C$3)</f>
        <v>0</v>
      </c>
      <c r="N7523">
        <f>SUMIFS('EIA-860'!$F:$F,'EIA-860'!$B:$B,Capacity!$B7523,'EIA-860'!$J:$J,Capacity!N$6,'EIA-860'!$K:$K,Capacity!$C$3)</f>
        <v>0</v>
      </c>
      <c r="O7523">
        <f>SUMIFS('EIA-860'!$F:$F,'EIA-860'!$B:$B,Capacity!$B7523,'EIA-860'!$J:$J,Capacity!O$6,'EIA-860'!$K:$K,Capacity!$C$3)</f>
        <v>0</v>
      </c>
      <c r="P7523">
        <f>SUMIFS('EIA-860'!$F:$F,'EIA-860'!$B:$B,Capacity!$B7523,'EIA-860'!$J:$J,Capacity!P$6,'EIA-860'!$K:$K,Capacity!$C$3)</f>
        <v>0</v>
      </c>
      <c r="Q7523">
        <f>SUMIFS('EIA-860'!$F:$F,'EIA-860'!$B:$B,Capacity!$B7523,'EIA-860'!$J:$J,Capacity!Q$6,'EIA-860'!$K:$K,Capacity!$C$3)</f>
        <v>0</v>
      </c>
    </row>
    <row r="7524" spans="2:17" x14ac:dyDescent="0.25">
      <c r="B7524" s="154">
        <v>60531</v>
      </c>
      <c r="C7524">
        <f>SUMIFS('EIA-860'!$F:$F,'EIA-860'!$B:$B,Capacity!$B7524,'EIA-860'!$J:$J,Capacity!C$6,'EIA-860'!$K:$K,Capacity!$C$3)</f>
        <v>0</v>
      </c>
      <c r="D7524">
        <f>SUMIFS('EIA-860'!$F:$F,'EIA-860'!$B:$B,Capacity!$B7524,'EIA-860'!$J:$J,Capacity!D$6,'EIA-860'!$K:$K,Capacity!$C$3)</f>
        <v>0</v>
      </c>
      <c r="E7524">
        <f>SUMIFS('EIA-860'!$F:$F,'EIA-860'!$B:$B,Capacity!$B7524,'EIA-860'!$J:$J,Capacity!E$6,'EIA-860'!$K:$K,Capacity!$C$3)</f>
        <v>0</v>
      </c>
      <c r="F7524">
        <f>SUMIFS('EIA-860'!$F:$F,'EIA-860'!$B:$B,Capacity!$B7524,'EIA-860'!$J:$J,Capacity!F$6,'EIA-860'!$K:$K,Capacity!$C$3)</f>
        <v>0</v>
      </c>
      <c r="G7524">
        <f>SUMIFS('EIA-860'!$F:$F,'EIA-860'!$B:$B,Capacity!$B7524,'EIA-860'!$J:$J,Capacity!G$6,'EIA-860'!$K:$K,Capacity!$C$3)</f>
        <v>0</v>
      </c>
      <c r="H7524">
        <f>SUMIFS('EIA-860'!$F:$F,'EIA-860'!$B:$B,Capacity!$B7524,'EIA-860'!$J:$J,Capacity!H$6,'EIA-860'!$K:$K,Capacity!$C$3)</f>
        <v>0</v>
      </c>
      <c r="I7524">
        <f>SUMIFS('EIA-860'!$F:$F,'EIA-860'!$B:$B,Capacity!$B7524,'EIA-860'!$J:$J,Capacity!I$6,'EIA-860'!$K:$K,Capacity!$C$3)</f>
        <v>0</v>
      </c>
      <c r="J7524">
        <f>SUMIFS('EIA-860'!$F:$F,'EIA-860'!$B:$B,Capacity!$B7524,'EIA-860'!$J:$J,Capacity!J$6,'EIA-860'!$K:$K,Capacity!$C$3)</f>
        <v>0</v>
      </c>
      <c r="K7524">
        <f>SUMIFS('EIA-860'!$F:$F,'EIA-860'!$B:$B,Capacity!$B7524,'EIA-860'!$J:$J,Capacity!K$6,'EIA-860'!$K:$K,Capacity!$C$3)</f>
        <v>0</v>
      </c>
      <c r="L7524">
        <f>SUMIFS('EIA-860'!$F:$F,'EIA-860'!$B:$B,Capacity!$B7524,'EIA-860'!$J:$J,Capacity!L$6,'EIA-860'!$K:$K,Capacity!$C$3)</f>
        <v>4</v>
      </c>
      <c r="M7524">
        <f>SUMIFS('EIA-860'!$F:$F,'EIA-860'!$B:$B,Capacity!$B7524,'EIA-860'!$J:$J,Capacity!M$6,'EIA-860'!$K:$K,Capacity!$C$3)</f>
        <v>0</v>
      </c>
      <c r="N7524">
        <f>SUMIFS('EIA-860'!$F:$F,'EIA-860'!$B:$B,Capacity!$B7524,'EIA-860'!$J:$J,Capacity!N$6,'EIA-860'!$K:$K,Capacity!$C$3)</f>
        <v>0</v>
      </c>
      <c r="O7524">
        <f>SUMIFS('EIA-860'!$F:$F,'EIA-860'!$B:$B,Capacity!$B7524,'EIA-860'!$J:$J,Capacity!O$6,'EIA-860'!$K:$K,Capacity!$C$3)</f>
        <v>0</v>
      </c>
      <c r="P7524">
        <f>SUMIFS('EIA-860'!$F:$F,'EIA-860'!$B:$B,Capacity!$B7524,'EIA-860'!$J:$J,Capacity!P$6,'EIA-860'!$K:$K,Capacity!$C$3)</f>
        <v>0</v>
      </c>
      <c r="Q7524">
        <f>SUMIFS('EIA-860'!$F:$F,'EIA-860'!$B:$B,Capacity!$B7524,'EIA-860'!$J:$J,Capacity!Q$6,'EIA-860'!$K:$K,Capacity!$C$3)</f>
        <v>0</v>
      </c>
    </row>
    <row r="7525" spans="2:17" x14ac:dyDescent="0.25">
      <c r="B7525" s="154">
        <v>60532</v>
      </c>
      <c r="C7525">
        <f>SUMIFS('EIA-860'!$F:$F,'EIA-860'!$B:$B,Capacity!$B7525,'EIA-860'!$J:$J,Capacity!C$6,'EIA-860'!$K:$K,Capacity!$C$3)</f>
        <v>0</v>
      </c>
      <c r="D7525">
        <f>SUMIFS('EIA-860'!$F:$F,'EIA-860'!$B:$B,Capacity!$B7525,'EIA-860'!$J:$J,Capacity!D$6,'EIA-860'!$K:$K,Capacity!$C$3)</f>
        <v>0</v>
      </c>
      <c r="E7525">
        <f>SUMIFS('EIA-860'!$F:$F,'EIA-860'!$B:$B,Capacity!$B7525,'EIA-860'!$J:$J,Capacity!E$6,'EIA-860'!$K:$K,Capacity!$C$3)</f>
        <v>0</v>
      </c>
      <c r="F7525">
        <f>SUMIFS('EIA-860'!$F:$F,'EIA-860'!$B:$B,Capacity!$B7525,'EIA-860'!$J:$J,Capacity!F$6,'EIA-860'!$K:$K,Capacity!$C$3)</f>
        <v>0</v>
      </c>
      <c r="G7525">
        <f>SUMIFS('EIA-860'!$F:$F,'EIA-860'!$B:$B,Capacity!$B7525,'EIA-860'!$J:$J,Capacity!G$6,'EIA-860'!$K:$K,Capacity!$C$3)</f>
        <v>0</v>
      </c>
      <c r="H7525">
        <f>SUMIFS('EIA-860'!$F:$F,'EIA-860'!$B:$B,Capacity!$B7525,'EIA-860'!$J:$J,Capacity!H$6,'EIA-860'!$K:$K,Capacity!$C$3)</f>
        <v>0</v>
      </c>
      <c r="I7525">
        <f>SUMIFS('EIA-860'!$F:$F,'EIA-860'!$B:$B,Capacity!$B7525,'EIA-860'!$J:$J,Capacity!I$6,'EIA-860'!$K:$K,Capacity!$C$3)</f>
        <v>0</v>
      </c>
      <c r="J7525">
        <f>SUMIFS('EIA-860'!$F:$F,'EIA-860'!$B:$B,Capacity!$B7525,'EIA-860'!$J:$J,Capacity!J$6,'EIA-860'!$K:$K,Capacity!$C$3)</f>
        <v>0</v>
      </c>
      <c r="K7525">
        <f>SUMIFS('EIA-860'!$F:$F,'EIA-860'!$B:$B,Capacity!$B7525,'EIA-860'!$J:$J,Capacity!K$6,'EIA-860'!$K:$K,Capacity!$C$3)</f>
        <v>0</v>
      </c>
      <c r="L7525">
        <f>SUMIFS('EIA-860'!$F:$F,'EIA-860'!$B:$B,Capacity!$B7525,'EIA-860'!$J:$J,Capacity!L$6,'EIA-860'!$K:$K,Capacity!$C$3)</f>
        <v>10</v>
      </c>
      <c r="M7525">
        <f>SUMIFS('EIA-860'!$F:$F,'EIA-860'!$B:$B,Capacity!$B7525,'EIA-860'!$J:$J,Capacity!M$6,'EIA-860'!$K:$K,Capacity!$C$3)</f>
        <v>0</v>
      </c>
      <c r="N7525">
        <f>SUMIFS('EIA-860'!$F:$F,'EIA-860'!$B:$B,Capacity!$B7525,'EIA-860'!$J:$J,Capacity!N$6,'EIA-860'!$K:$K,Capacity!$C$3)</f>
        <v>0</v>
      </c>
      <c r="O7525">
        <f>SUMIFS('EIA-860'!$F:$F,'EIA-860'!$B:$B,Capacity!$B7525,'EIA-860'!$J:$J,Capacity!O$6,'EIA-860'!$K:$K,Capacity!$C$3)</f>
        <v>0</v>
      </c>
      <c r="P7525">
        <f>SUMIFS('EIA-860'!$F:$F,'EIA-860'!$B:$B,Capacity!$B7525,'EIA-860'!$J:$J,Capacity!P$6,'EIA-860'!$K:$K,Capacity!$C$3)</f>
        <v>0</v>
      </c>
      <c r="Q7525">
        <f>SUMIFS('EIA-860'!$F:$F,'EIA-860'!$B:$B,Capacity!$B7525,'EIA-860'!$J:$J,Capacity!Q$6,'EIA-860'!$K:$K,Capacity!$C$3)</f>
        <v>0</v>
      </c>
    </row>
    <row r="7526" spans="2:17" x14ac:dyDescent="0.25">
      <c r="B7526" s="154">
        <v>60533</v>
      </c>
      <c r="C7526">
        <f>SUMIFS('EIA-860'!$F:$F,'EIA-860'!$B:$B,Capacity!$B7526,'EIA-860'!$J:$J,Capacity!C$6,'EIA-860'!$K:$K,Capacity!$C$3)</f>
        <v>0</v>
      </c>
      <c r="D7526">
        <f>SUMIFS('EIA-860'!$F:$F,'EIA-860'!$B:$B,Capacity!$B7526,'EIA-860'!$J:$J,Capacity!D$6,'EIA-860'!$K:$K,Capacity!$C$3)</f>
        <v>0</v>
      </c>
      <c r="E7526">
        <f>SUMIFS('EIA-860'!$F:$F,'EIA-860'!$B:$B,Capacity!$B7526,'EIA-860'!$J:$J,Capacity!E$6,'EIA-860'!$K:$K,Capacity!$C$3)</f>
        <v>0</v>
      </c>
      <c r="F7526">
        <f>SUMIFS('EIA-860'!$F:$F,'EIA-860'!$B:$B,Capacity!$B7526,'EIA-860'!$J:$J,Capacity!F$6,'EIA-860'!$K:$K,Capacity!$C$3)</f>
        <v>0</v>
      </c>
      <c r="G7526">
        <f>SUMIFS('EIA-860'!$F:$F,'EIA-860'!$B:$B,Capacity!$B7526,'EIA-860'!$J:$J,Capacity!G$6,'EIA-860'!$K:$K,Capacity!$C$3)</f>
        <v>0</v>
      </c>
      <c r="H7526">
        <f>SUMIFS('EIA-860'!$F:$F,'EIA-860'!$B:$B,Capacity!$B7526,'EIA-860'!$J:$J,Capacity!H$6,'EIA-860'!$K:$K,Capacity!$C$3)</f>
        <v>0</v>
      </c>
      <c r="I7526">
        <f>SUMIFS('EIA-860'!$F:$F,'EIA-860'!$B:$B,Capacity!$B7526,'EIA-860'!$J:$J,Capacity!I$6,'EIA-860'!$K:$K,Capacity!$C$3)</f>
        <v>0</v>
      </c>
      <c r="J7526">
        <f>SUMIFS('EIA-860'!$F:$F,'EIA-860'!$B:$B,Capacity!$B7526,'EIA-860'!$J:$J,Capacity!J$6,'EIA-860'!$K:$K,Capacity!$C$3)</f>
        <v>0</v>
      </c>
      <c r="K7526">
        <f>SUMIFS('EIA-860'!$F:$F,'EIA-860'!$B:$B,Capacity!$B7526,'EIA-860'!$J:$J,Capacity!K$6,'EIA-860'!$K:$K,Capacity!$C$3)</f>
        <v>0</v>
      </c>
      <c r="L7526">
        <f>SUMIFS('EIA-860'!$F:$F,'EIA-860'!$B:$B,Capacity!$B7526,'EIA-860'!$J:$J,Capacity!L$6,'EIA-860'!$K:$K,Capacity!$C$3)</f>
        <v>5.5</v>
      </c>
      <c r="M7526">
        <f>SUMIFS('EIA-860'!$F:$F,'EIA-860'!$B:$B,Capacity!$B7526,'EIA-860'!$J:$J,Capacity!M$6,'EIA-860'!$K:$K,Capacity!$C$3)</f>
        <v>0</v>
      </c>
      <c r="N7526">
        <f>SUMIFS('EIA-860'!$F:$F,'EIA-860'!$B:$B,Capacity!$B7526,'EIA-860'!$J:$J,Capacity!N$6,'EIA-860'!$K:$K,Capacity!$C$3)</f>
        <v>0</v>
      </c>
      <c r="O7526">
        <f>SUMIFS('EIA-860'!$F:$F,'EIA-860'!$B:$B,Capacity!$B7526,'EIA-860'!$J:$J,Capacity!O$6,'EIA-860'!$K:$K,Capacity!$C$3)</f>
        <v>0</v>
      </c>
      <c r="P7526">
        <f>SUMIFS('EIA-860'!$F:$F,'EIA-860'!$B:$B,Capacity!$B7526,'EIA-860'!$J:$J,Capacity!P$6,'EIA-860'!$K:$K,Capacity!$C$3)</f>
        <v>0</v>
      </c>
      <c r="Q7526">
        <f>SUMIFS('EIA-860'!$F:$F,'EIA-860'!$B:$B,Capacity!$B7526,'EIA-860'!$J:$J,Capacity!Q$6,'EIA-860'!$K:$K,Capacity!$C$3)</f>
        <v>0</v>
      </c>
    </row>
    <row r="7527" spans="2:17" x14ac:dyDescent="0.25">
      <c r="B7527" s="154">
        <v>60534</v>
      </c>
      <c r="C7527">
        <f>SUMIFS('EIA-860'!$F:$F,'EIA-860'!$B:$B,Capacity!$B7527,'EIA-860'!$J:$J,Capacity!C$6,'EIA-860'!$K:$K,Capacity!$C$3)</f>
        <v>0</v>
      </c>
      <c r="D7527">
        <f>SUMIFS('EIA-860'!$F:$F,'EIA-860'!$B:$B,Capacity!$B7527,'EIA-860'!$J:$J,Capacity!D$6,'EIA-860'!$K:$K,Capacity!$C$3)</f>
        <v>0</v>
      </c>
      <c r="E7527">
        <f>SUMIFS('EIA-860'!$F:$F,'EIA-860'!$B:$B,Capacity!$B7527,'EIA-860'!$J:$J,Capacity!E$6,'EIA-860'!$K:$K,Capacity!$C$3)</f>
        <v>0</v>
      </c>
      <c r="F7527">
        <f>SUMIFS('EIA-860'!$F:$F,'EIA-860'!$B:$B,Capacity!$B7527,'EIA-860'!$J:$J,Capacity!F$6,'EIA-860'!$K:$K,Capacity!$C$3)</f>
        <v>0</v>
      </c>
      <c r="G7527">
        <f>SUMIFS('EIA-860'!$F:$F,'EIA-860'!$B:$B,Capacity!$B7527,'EIA-860'!$J:$J,Capacity!G$6,'EIA-860'!$K:$K,Capacity!$C$3)</f>
        <v>0</v>
      </c>
      <c r="H7527">
        <f>SUMIFS('EIA-860'!$F:$F,'EIA-860'!$B:$B,Capacity!$B7527,'EIA-860'!$J:$J,Capacity!H$6,'EIA-860'!$K:$K,Capacity!$C$3)</f>
        <v>0</v>
      </c>
      <c r="I7527">
        <f>SUMIFS('EIA-860'!$F:$F,'EIA-860'!$B:$B,Capacity!$B7527,'EIA-860'!$J:$J,Capacity!I$6,'EIA-860'!$K:$K,Capacity!$C$3)</f>
        <v>0</v>
      </c>
      <c r="J7527">
        <f>SUMIFS('EIA-860'!$F:$F,'EIA-860'!$B:$B,Capacity!$B7527,'EIA-860'!$J:$J,Capacity!J$6,'EIA-860'!$K:$K,Capacity!$C$3)</f>
        <v>0</v>
      </c>
      <c r="K7527">
        <f>SUMIFS('EIA-860'!$F:$F,'EIA-860'!$B:$B,Capacity!$B7527,'EIA-860'!$J:$J,Capacity!K$6,'EIA-860'!$K:$K,Capacity!$C$3)</f>
        <v>0</v>
      </c>
      <c r="L7527">
        <f>SUMIFS('EIA-860'!$F:$F,'EIA-860'!$B:$B,Capacity!$B7527,'EIA-860'!$J:$J,Capacity!L$6,'EIA-860'!$K:$K,Capacity!$C$3)</f>
        <v>8.5</v>
      </c>
      <c r="M7527">
        <f>SUMIFS('EIA-860'!$F:$F,'EIA-860'!$B:$B,Capacity!$B7527,'EIA-860'!$J:$J,Capacity!M$6,'EIA-860'!$K:$K,Capacity!$C$3)</f>
        <v>0</v>
      </c>
      <c r="N7527">
        <f>SUMIFS('EIA-860'!$F:$F,'EIA-860'!$B:$B,Capacity!$B7527,'EIA-860'!$J:$J,Capacity!N$6,'EIA-860'!$K:$K,Capacity!$C$3)</f>
        <v>0</v>
      </c>
      <c r="O7527">
        <f>SUMIFS('EIA-860'!$F:$F,'EIA-860'!$B:$B,Capacity!$B7527,'EIA-860'!$J:$J,Capacity!O$6,'EIA-860'!$K:$K,Capacity!$C$3)</f>
        <v>0</v>
      </c>
      <c r="P7527">
        <f>SUMIFS('EIA-860'!$F:$F,'EIA-860'!$B:$B,Capacity!$B7527,'EIA-860'!$J:$J,Capacity!P$6,'EIA-860'!$K:$K,Capacity!$C$3)</f>
        <v>0</v>
      </c>
      <c r="Q7527">
        <f>SUMIFS('EIA-860'!$F:$F,'EIA-860'!$B:$B,Capacity!$B7527,'EIA-860'!$J:$J,Capacity!Q$6,'EIA-860'!$K:$K,Capacity!$C$3)</f>
        <v>0</v>
      </c>
    </row>
    <row r="7528" spans="2:17" x14ac:dyDescent="0.25">
      <c r="B7528" s="154">
        <v>60535</v>
      </c>
      <c r="C7528">
        <f>SUMIFS('EIA-860'!$F:$F,'EIA-860'!$B:$B,Capacity!$B7528,'EIA-860'!$J:$J,Capacity!C$6,'EIA-860'!$K:$K,Capacity!$C$3)</f>
        <v>0</v>
      </c>
      <c r="D7528">
        <f>SUMIFS('EIA-860'!$F:$F,'EIA-860'!$B:$B,Capacity!$B7528,'EIA-860'!$J:$J,Capacity!D$6,'EIA-860'!$K:$K,Capacity!$C$3)</f>
        <v>0</v>
      </c>
      <c r="E7528">
        <f>SUMIFS('EIA-860'!$F:$F,'EIA-860'!$B:$B,Capacity!$B7528,'EIA-860'!$J:$J,Capacity!E$6,'EIA-860'!$K:$K,Capacity!$C$3)</f>
        <v>0</v>
      </c>
      <c r="F7528">
        <f>SUMIFS('EIA-860'!$F:$F,'EIA-860'!$B:$B,Capacity!$B7528,'EIA-860'!$J:$J,Capacity!F$6,'EIA-860'!$K:$K,Capacity!$C$3)</f>
        <v>0</v>
      </c>
      <c r="G7528">
        <f>SUMIFS('EIA-860'!$F:$F,'EIA-860'!$B:$B,Capacity!$B7528,'EIA-860'!$J:$J,Capacity!G$6,'EIA-860'!$K:$K,Capacity!$C$3)</f>
        <v>0</v>
      </c>
      <c r="H7528">
        <f>SUMIFS('EIA-860'!$F:$F,'EIA-860'!$B:$B,Capacity!$B7528,'EIA-860'!$J:$J,Capacity!H$6,'EIA-860'!$K:$K,Capacity!$C$3)</f>
        <v>0</v>
      </c>
      <c r="I7528">
        <f>SUMIFS('EIA-860'!$F:$F,'EIA-860'!$B:$B,Capacity!$B7528,'EIA-860'!$J:$J,Capacity!I$6,'EIA-860'!$K:$K,Capacity!$C$3)</f>
        <v>0</v>
      </c>
      <c r="J7528">
        <f>SUMIFS('EIA-860'!$F:$F,'EIA-860'!$B:$B,Capacity!$B7528,'EIA-860'!$J:$J,Capacity!J$6,'EIA-860'!$K:$K,Capacity!$C$3)</f>
        <v>0</v>
      </c>
      <c r="K7528">
        <f>SUMIFS('EIA-860'!$F:$F,'EIA-860'!$B:$B,Capacity!$B7528,'EIA-860'!$J:$J,Capacity!K$6,'EIA-860'!$K:$K,Capacity!$C$3)</f>
        <v>0</v>
      </c>
      <c r="L7528">
        <f>SUMIFS('EIA-860'!$F:$F,'EIA-860'!$B:$B,Capacity!$B7528,'EIA-860'!$J:$J,Capacity!L$6,'EIA-860'!$K:$K,Capacity!$C$3)</f>
        <v>6.8</v>
      </c>
      <c r="M7528">
        <f>SUMIFS('EIA-860'!$F:$F,'EIA-860'!$B:$B,Capacity!$B7528,'EIA-860'!$J:$J,Capacity!M$6,'EIA-860'!$K:$K,Capacity!$C$3)</f>
        <v>0</v>
      </c>
      <c r="N7528">
        <f>SUMIFS('EIA-860'!$F:$F,'EIA-860'!$B:$B,Capacity!$B7528,'EIA-860'!$J:$J,Capacity!N$6,'EIA-860'!$K:$K,Capacity!$C$3)</f>
        <v>0</v>
      </c>
      <c r="O7528">
        <f>SUMIFS('EIA-860'!$F:$F,'EIA-860'!$B:$B,Capacity!$B7528,'EIA-860'!$J:$J,Capacity!O$6,'EIA-860'!$K:$K,Capacity!$C$3)</f>
        <v>0</v>
      </c>
      <c r="P7528">
        <f>SUMIFS('EIA-860'!$F:$F,'EIA-860'!$B:$B,Capacity!$B7528,'EIA-860'!$J:$J,Capacity!P$6,'EIA-860'!$K:$K,Capacity!$C$3)</f>
        <v>0</v>
      </c>
      <c r="Q7528">
        <f>SUMIFS('EIA-860'!$F:$F,'EIA-860'!$B:$B,Capacity!$B7528,'EIA-860'!$J:$J,Capacity!Q$6,'EIA-860'!$K:$K,Capacity!$C$3)</f>
        <v>0</v>
      </c>
    </row>
    <row r="7529" spans="2:17" x14ac:dyDescent="0.25">
      <c r="B7529" s="154">
        <v>60536</v>
      </c>
      <c r="C7529">
        <f>SUMIFS('EIA-860'!$F:$F,'EIA-860'!$B:$B,Capacity!$B7529,'EIA-860'!$J:$J,Capacity!C$6,'EIA-860'!$K:$K,Capacity!$C$3)</f>
        <v>0</v>
      </c>
      <c r="D7529">
        <f>SUMIFS('EIA-860'!$F:$F,'EIA-860'!$B:$B,Capacity!$B7529,'EIA-860'!$J:$J,Capacity!D$6,'EIA-860'!$K:$K,Capacity!$C$3)</f>
        <v>0</v>
      </c>
      <c r="E7529">
        <f>SUMIFS('EIA-860'!$F:$F,'EIA-860'!$B:$B,Capacity!$B7529,'EIA-860'!$J:$J,Capacity!E$6,'EIA-860'!$K:$K,Capacity!$C$3)</f>
        <v>0</v>
      </c>
      <c r="F7529">
        <f>SUMIFS('EIA-860'!$F:$F,'EIA-860'!$B:$B,Capacity!$B7529,'EIA-860'!$J:$J,Capacity!F$6,'EIA-860'!$K:$K,Capacity!$C$3)</f>
        <v>0</v>
      </c>
      <c r="G7529">
        <f>SUMIFS('EIA-860'!$F:$F,'EIA-860'!$B:$B,Capacity!$B7529,'EIA-860'!$J:$J,Capacity!G$6,'EIA-860'!$K:$K,Capacity!$C$3)</f>
        <v>0</v>
      </c>
      <c r="H7529">
        <f>SUMIFS('EIA-860'!$F:$F,'EIA-860'!$B:$B,Capacity!$B7529,'EIA-860'!$J:$J,Capacity!H$6,'EIA-860'!$K:$K,Capacity!$C$3)</f>
        <v>0</v>
      </c>
      <c r="I7529">
        <f>SUMIFS('EIA-860'!$F:$F,'EIA-860'!$B:$B,Capacity!$B7529,'EIA-860'!$J:$J,Capacity!I$6,'EIA-860'!$K:$K,Capacity!$C$3)</f>
        <v>0</v>
      </c>
      <c r="J7529">
        <f>SUMIFS('EIA-860'!$F:$F,'EIA-860'!$B:$B,Capacity!$B7529,'EIA-860'!$J:$J,Capacity!J$6,'EIA-860'!$K:$K,Capacity!$C$3)</f>
        <v>0</v>
      </c>
      <c r="K7529">
        <f>SUMIFS('EIA-860'!$F:$F,'EIA-860'!$B:$B,Capacity!$B7529,'EIA-860'!$J:$J,Capacity!K$6,'EIA-860'!$K:$K,Capacity!$C$3)</f>
        <v>0</v>
      </c>
      <c r="L7529">
        <f>SUMIFS('EIA-860'!$F:$F,'EIA-860'!$B:$B,Capacity!$B7529,'EIA-860'!$J:$J,Capacity!L$6,'EIA-860'!$K:$K,Capacity!$C$3)</f>
        <v>0</v>
      </c>
      <c r="M7529">
        <f>SUMIFS('EIA-860'!$F:$F,'EIA-860'!$B:$B,Capacity!$B7529,'EIA-860'!$J:$J,Capacity!M$6,'EIA-860'!$K:$K,Capacity!$C$3)</f>
        <v>0</v>
      </c>
      <c r="N7529">
        <f>SUMIFS('EIA-860'!$F:$F,'EIA-860'!$B:$B,Capacity!$B7529,'EIA-860'!$J:$J,Capacity!N$6,'EIA-860'!$K:$K,Capacity!$C$3)</f>
        <v>0</v>
      </c>
      <c r="O7529">
        <f>SUMIFS('EIA-860'!$F:$F,'EIA-860'!$B:$B,Capacity!$B7529,'EIA-860'!$J:$J,Capacity!O$6,'EIA-860'!$K:$K,Capacity!$C$3)</f>
        <v>0</v>
      </c>
      <c r="P7529">
        <f>SUMIFS('EIA-860'!$F:$F,'EIA-860'!$B:$B,Capacity!$B7529,'EIA-860'!$J:$J,Capacity!P$6,'EIA-860'!$K:$K,Capacity!$C$3)</f>
        <v>0</v>
      </c>
      <c r="Q7529">
        <f>SUMIFS('EIA-860'!$F:$F,'EIA-860'!$B:$B,Capacity!$B7529,'EIA-860'!$J:$J,Capacity!Q$6,'EIA-860'!$K:$K,Capacity!$C$3)</f>
        <v>0</v>
      </c>
    </row>
    <row r="7530" spans="2:17" x14ac:dyDescent="0.25">
      <c r="B7530" s="154">
        <v>60537</v>
      </c>
      <c r="C7530">
        <f>SUMIFS('EIA-860'!$F:$F,'EIA-860'!$B:$B,Capacity!$B7530,'EIA-860'!$J:$J,Capacity!C$6,'EIA-860'!$K:$K,Capacity!$C$3)</f>
        <v>0</v>
      </c>
      <c r="D7530">
        <f>SUMIFS('EIA-860'!$F:$F,'EIA-860'!$B:$B,Capacity!$B7530,'EIA-860'!$J:$J,Capacity!D$6,'EIA-860'!$K:$K,Capacity!$C$3)</f>
        <v>0</v>
      </c>
      <c r="E7530">
        <f>SUMIFS('EIA-860'!$F:$F,'EIA-860'!$B:$B,Capacity!$B7530,'EIA-860'!$J:$J,Capacity!E$6,'EIA-860'!$K:$K,Capacity!$C$3)</f>
        <v>0</v>
      </c>
      <c r="F7530">
        <f>SUMIFS('EIA-860'!$F:$F,'EIA-860'!$B:$B,Capacity!$B7530,'EIA-860'!$J:$J,Capacity!F$6,'EIA-860'!$K:$K,Capacity!$C$3)</f>
        <v>0</v>
      </c>
      <c r="G7530">
        <f>SUMIFS('EIA-860'!$F:$F,'EIA-860'!$B:$B,Capacity!$B7530,'EIA-860'!$J:$J,Capacity!G$6,'EIA-860'!$K:$K,Capacity!$C$3)</f>
        <v>0</v>
      </c>
      <c r="H7530">
        <f>SUMIFS('EIA-860'!$F:$F,'EIA-860'!$B:$B,Capacity!$B7530,'EIA-860'!$J:$J,Capacity!H$6,'EIA-860'!$K:$K,Capacity!$C$3)</f>
        <v>0</v>
      </c>
      <c r="I7530">
        <f>SUMIFS('EIA-860'!$F:$F,'EIA-860'!$B:$B,Capacity!$B7530,'EIA-860'!$J:$J,Capacity!I$6,'EIA-860'!$K:$K,Capacity!$C$3)</f>
        <v>0</v>
      </c>
      <c r="J7530">
        <f>SUMIFS('EIA-860'!$F:$F,'EIA-860'!$B:$B,Capacity!$B7530,'EIA-860'!$J:$J,Capacity!J$6,'EIA-860'!$K:$K,Capacity!$C$3)</f>
        <v>0</v>
      </c>
      <c r="K7530">
        <f>SUMIFS('EIA-860'!$F:$F,'EIA-860'!$B:$B,Capacity!$B7530,'EIA-860'!$J:$J,Capacity!K$6,'EIA-860'!$K:$K,Capacity!$C$3)</f>
        <v>0</v>
      </c>
      <c r="L7530">
        <f>SUMIFS('EIA-860'!$F:$F,'EIA-860'!$B:$B,Capacity!$B7530,'EIA-860'!$J:$J,Capacity!L$6,'EIA-860'!$K:$K,Capacity!$C$3)</f>
        <v>2.2000000000000002</v>
      </c>
      <c r="M7530">
        <f>SUMIFS('EIA-860'!$F:$F,'EIA-860'!$B:$B,Capacity!$B7530,'EIA-860'!$J:$J,Capacity!M$6,'EIA-860'!$K:$K,Capacity!$C$3)</f>
        <v>0</v>
      </c>
      <c r="N7530">
        <f>SUMIFS('EIA-860'!$F:$F,'EIA-860'!$B:$B,Capacity!$B7530,'EIA-860'!$J:$J,Capacity!N$6,'EIA-860'!$K:$K,Capacity!$C$3)</f>
        <v>0</v>
      </c>
      <c r="O7530">
        <f>SUMIFS('EIA-860'!$F:$F,'EIA-860'!$B:$B,Capacity!$B7530,'EIA-860'!$J:$J,Capacity!O$6,'EIA-860'!$K:$K,Capacity!$C$3)</f>
        <v>0</v>
      </c>
      <c r="P7530">
        <f>SUMIFS('EIA-860'!$F:$F,'EIA-860'!$B:$B,Capacity!$B7530,'EIA-860'!$J:$J,Capacity!P$6,'EIA-860'!$K:$K,Capacity!$C$3)</f>
        <v>0</v>
      </c>
      <c r="Q7530">
        <f>SUMIFS('EIA-860'!$F:$F,'EIA-860'!$B:$B,Capacity!$B7530,'EIA-860'!$J:$J,Capacity!Q$6,'EIA-860'!$K:$K,Capacity!$C$3)</f>
        <v>0</v>
      </c>
    </row>
    <row r="7531" spans="2:17" x14ac:dyDescent="0.25">
      <c r="B7531" s="154">
        <v>60538</v>
      </c>
      <c r="C7531">
        <f>SUMIFS('EIA-860'!$F:$F,'EIA-860'!$B:$B,Capacity!$B7531,'EIA-860'!$J:$J,Capacity!C$6,'EIA-860'!$K:$K,Capacity!$C$3)</f>
        <v>0</v>
      </c>
      <c r="D7531">
        <f>SUMIFS('EIA-860'!$F:$F,'EIA-860'!$B:$B,Capacity!$B7531,'EIA-860'!$J:$J,Capacity!D$6,'EIA-860'!$K:$K,Capacity!$C$3)</f>
        <v>0</v>
      </c>
      <c r="E7531">
        <f>SUMIFS('EIA-860'!$F:$F,'EIA-860'!$B:$B,Capacity!$B7531,'EIA-860'!$J:$J,Capacity!E$6,'EIA-860'!$K:$K,Capacity!$C$3)</f>
        <v>0</v>
      </c>
      <c r="F7531">
        <f>SUMIFS('EIA-860'!$F:$F,'EIA-860'!$B:$B,Capacity!$B7531,'EIA-860'!$J:$J,Capacity!F$6,'EIA-860'!$K:$K,Capacity!$C$3)</f>
        <v>0</v>
      </c>
      <c r="G7531">
        <f>SUMIFS('EIA-860'!$F:$F,'EIA-860'!$B:$B,Capacity!$B7531,'EIA-860'!$J:$J,Capacity!G$6,'EIA-860'!$K:$K,Capacity!$C$3)</f>
        <v>0</v>
      </c>
      <c r="H7531">
        <f>SUMIFS('EIA-860'!$F:$F,'EIA-860'!$B:$B,Capacity!$B7531,'EIA-860'!$J:$J,Capacity!H$6,'EIA-860'!$K:$K,Capacity!$C$3)</f>
        <v>0</v>
      </c>
      <c r="I7531">
        <f>SUMIFS('EIA-860'!$F:$F,'EIA-860'!$B:$B,Capacity!$B7531,'EIA-860'!$J:$J,Capacity!I$6,'EIA-860'!$K:$K,Capacity!$C$3)</f>
        <v>0</v>
      </c>
      <c r="J7531">
        <f>SUMIFS('EIA-860'!$F:$F,'EIA-860'!$B:$B,Capacity!$B7531,'EIA-860'!$J:$J,Capacity!J$6,'EIA-860'!$K:$K,Capacity!$C$3)</f>
        <v>0</v>
      </c>
      <c r="K7531">
        <f>SUMIFS('EIA-860'!$F:$F,'EIA-860'!$B:$B,Capacity!$B7531,'EIA-860'!$J:$J,Capacity!K$6,'EIA-860'!$K:$K,Capacity!$C$3)</f>
        <v>0</v>
      </c>
      <c r="L7531">
        <f>SUMIFS('EIA-860'!$F:$F,'EIA-860'!$B:$B,Capacity!$B7531,'EIA-860'!$J:$J,Capacity!L$6,'EIA-860'!$K:$K,Capacity!$C$3)</f>
        <v>5</v>
      </c>
      <c r="M7531">
        <f>SUMIFS('EIA-860'!$F:$F,'EIA-860'!$B:$B,Capacity!$B7531,'EIA-860'!$J:$J,Capacity!M$6,'EIA-860'!$K:$K,Capacity!$C$3)</f>
        <v>0</v>
      </c>
      <c r="N7531">
        <f>SUMIFS('EIA-860'!$F:$F,'EIA-860'!$B:$B,Capacity!$B7531,'EIA-860'!$J:$J,Capacity!N$6,'EIA-860'!$K:$K,Capacity!$C$3)</f>
        <v>0</v>
      </c>
      <c r="O7531">
        <f>SUMIFS('EIA-860'!$F:$F,'EIA-860'!$B:$B,Capacity!$B7531,'EIA-860'!$J:$J,Capacity!O$6,'EIA-860'!$K:$K,Capacity!$C$3)</f>
        <v>0</v>
      </c>
      <c r="P7531">
        <f>SUMIFS('EIA-860'!$F:$F,'EIA-860'!$B:$B,Capacity!$B7531,'EIA-860'!$J:$J,Capacity!P$6,'EIA-860'!$K:$K,Capacity!$C$3)</f>
        <v>0</v>
      </c>
      <c r="Q7531">
        <f>SUMIFS('EIA-860'!$F:$F,'EIA-860'!$B:$B,Capacity!$B7531,'EIA-860'!$J:$J,Capacity!Q$6,'EIA-860'!$K:$K,Capacity!$C$3)</f>
        <v>0</v>
      </c>
    </row>
    <row r="7532" spans="2:17" x14ac:dyDescent="0.25">
      <c r="B7532" s="154">
        <v>60539</v>
      </c>
      <c r="C7532">
        <f>SUMIFS('EIA-860'!$F:$F,'EIA-860'!$B:$B,Capacity!$B7532,'EIA-860'!$J:$J,Capacity!C$6,'EIA-860'!$K:$K,Capacity!$C$3)</f>
        <v>0</v>
      </c>
      <c r="D7532">
        <f>SUMIFS('EIA-860'!$F:$F,'EIA-860'!$B:$B,Capacity!$B7532,'EIA-860'!$J:$J,Capacity!D$6,'EIA-860'!$K:$K,Capacity!$C$3)</f>
        <v>0</v>
      </c>
      <c r="E7532">
        <f>SUMIFS('EIA-860'!$F:$F,'EIA-860'!$B:$B,Capacity!$B7532,'EIA-860'!$J:$J,Capacity!E$6,'EIA-860'!$K:$K,Capacity!$C$3)</f>
        <v>0</v>
      </c>
      <c r="F7532">
        <f>SUMIFS('EIA-860'!$F:$F,'EIA-860'!$B:$B,Capacity!$B7532,'EIA-860'!$J:$J,Capacity!F$6,'EIA-860'!$K:$K,Capacity!$C$3)</f>
        <v>0</v>
      </c>
      <c r="G7532">
        <f>SUMIFS('EIA-860'!$F:$F,'EIA-860'!$B:$B,Capacity!$B7532,'EIA-860'!$J:$J,Capacity!G$6,'EIA-860'!$K:$K,Capacity!$C$3)</f>
        <v>0</v>
      </c>
      <c r="H7532">
        <f>SUMIFS('EIA-860'!$F:$F,'EIA-860'!$B:$B,Capacity!$B7532,'EIA-860'!$J:$J,Capacity!H$6,'EIA-860'!$K:$K,Capacity!$C$3)</f>
        <v>0</v>
      </c>
      <c r="I7532">
        <f>SUMIFS('EIA-860'!$F:$F,'EIA-860'!$B:$B,Capacity!$B7532,'EIA-860'!$J:$J,Capacity!I$6,'EIA-860'!$K:$K,Capacity!$C$3)</f>
        <v>0</v>
      </c>
      <c r="J7532">
        <f>SUMIFS('EIA-860'!$F:$F,'EIA-860'!$B:$B,Capacity!$B7532,'EIA-860'!$J:$J,Capacity!J$6,'EIA-860'!$K:$K,Capacity!$C$3)</f>
        <v>0</v>
      </c>
      <c r="K7532">
        <f>SUMIFS('EIA-860'!$F:$F,'EIA-860'!$B:$B,Capacity!$B7532,'EIA-860'!$J:$J,Capacity!K$6,'EIA-860'!$K:$K,Capacity!$C$3)</f>
        <v>0</v>
      </c>
      <c r="L7532">
        <f>SUMIFS('EIA-860'!$F:$F,'EIA-860'!$B:$B,Capacity!$B7532,'EIA-860'!$J:$J,Capacity!L$6,'EIA-860'!$K:$K,Capacity!$C$3)</f>
        <v>71</v>
      </c>
      <c r="M7532">
        <f>SUMIFS('EIA-860'!$F:$F,'EIA-860'!$B:$B,Capacity!$B7532,'EIA-860'!$J:$J,Capacity!M$6,'EIA-860'!$K:$K,Capacity!$C$3)</f>
        <v>0</v>
      </c>
      <c r="N7532">
        <f>SUMIFS('EIA-860'!$F:$F,'EIA-860'!$B:$B,Capacity!$B7532,'EIA-860'!$J:$J,Capacity!N$6,'EIA-860'!$K:$K,Capacity!$C$3)</f>
        <v>0</v>
      </c>
      <c r="O7532">
        <f>SUMIFS('EIA-860'!$F:$F,'EIA-860'!$B:$B,Capacity!$B7532,'EIA-860'!$J:$J,Capacity!O$6,'EIA-860'!$K:$K,Capacity!$C$3)</f>
        <v>0</v>
      </c>
      <c r="P7532">
        <f>SUMIFS('EIA-860'!$F:$F,'EIA-860'!$B:$B,Capacity!$B7532,'EIA-860'!$J:$J,Capacity!P$6,'EIA-860'!$K:$K,Capacity!$C$3)</f>
        <v>0</v>
      </c>
      <c r="Q7532">
        <f>SUMIFS('EIA-860'!$F:$F,'EIA-860'!$B:$B,Capacity!$B7532,'EIA-860'!$J:$J,Capacity!Q$6,'EIA-860'!$K:$K,Capacity!$C$3)</f>
        <v>0</v>
      </c>
    </row>
    <row r="7533" spans="2:17" x14ac:dyDescent="0.25">
      <c r="B7533" s="154">
        <v>60540</v>
      </c>
      <c r="C7533">
        <f>SUMIFS('EIA-860'!$F:$F,'EIA-860'!$B:$B,Capacity!$B7533,'EIA-860'!$J:$J,Capacity!C$6,'EIA-860'!$K:$K,Capacity!$C$3)</f>
        <v>0</v>
      </c>
      <c r="D7533">
        <f>SUMIFS('EIA-860'!$F:$F,'EIA-860'!$B:$B,Capacity!$B7533,'EIA-860'!$J:$J,Capacity!D$6,'EIA-860'!$K:$K,Capacity!$C$3)</f>
        <v>0</v>
      </c>
      <c r="E7533">
        <f>SUMIFS('EIA-860'!$F:$F,'EIA-860'!$B:$B,Capacity!$B7533,'EIA-860'!$J:$J,Capacity!E$6,'EIA-860'!$K:$K,Capacity!$C$3)</f>
        <v>0</v>
      </c>
      <c r="F7533">
        <f>SUMIFS('EIA-860'!$F:$F,'EIA-860'!$B:$B,Capacity!$B7533,'EIA-860'!$J:$J,Capacity!F$6,'EIA-860'!$K:$K,Capacity!$C$3)</f>
        <v>0</v>
      </c>
      <c r="G7533">
        <f>SUMIFS('EIA-860'!$F:$F,'EIA-860'!$B:$B,Capacity!$B7533,'EIA-860'!$J:$J,Capacity!G$6,'EIA-860'!$K:$K,Capacity!$C$3)</f>
        <v>0</v>
      </c>
      <c r="H7533">
        <f>SUMIFS('EIA-860'!$F:$F,'EIA-860'!$B:$B,Capacity!$B7533,'EIA-860'!$J:$J,Capacity!H$6,'EIA-860'!$K:$K,Capacity!$C$3)</f>
        <v>0</v>
      </c>
      <c r="I7533">
        <f>SUMIFS('EIA-860'!$F:$F,'EIA-860'!$B:$B,Capacity!$B7533,'EIA-860'!$J:$J,Capacity!I$6,'EIA-860'!$K:$K,Capacity!$C$3)</f>
        <v>0</v>
      </c>
      <c r="J7533">
        <f>SUMIFS('EIA-860'!$F:$F,'EIA-860'!$B:$B,Capacity!$B7533,'EIA-860'!$J:$J,Capacity!J$6,'EIA-860'!$K:$K,Capacity!$C$3)</f>
        <v>0</v>
      </c>
      <c r="K7533">
        <f>SUMIFS('EIA-860'!$F:$F,'EIA-860'!$B:$B,Capacity!$B7533,'EIA-860'!$J:$J,Capacity!K$6,'EIA-860'!$K:$K,Capacity!$C$3)</f>
        <v>0</v>
      </c>
      <c r="L7533">
        <f>SUMIFS('EIA-860'!$F:$F,'EIA-860'!$B:$B,Capacity!$B7533,'EIA-860'!$J:$J,Capacity!L$6,'EIA-860'!$K:$K,Capacity!$C$3)</f>
        <v>35</v>
      </c>
      <c r="M7533">
        <f>SUMIFS('EIA-860'!$F:$F,'EIA-860'!$B:$B,Capacity!$B7533,'EIA-860'!$J:$J,Capacity!M$6,'EIA-860'!$K:$K,Capacity!$C$3)</f>
        <v>0</v>
      </c>
      <c r="N7533">
        <f>SUMIFS('EIA-860'!$F:$F,'EIA-860'!$B:$B,Capacity!$B7533,'EIA-860'!$J:$J,Capacity!N$6,'EIA-860'!$K:$K,Capacity!$C$3)</f>
        <v>0</v>
      </c>
      <c r="O7533">
        <f>SUMIFS('EIA-860'!$F:$F,'EIA-860'!$B:$B,Capacity!$B7533,'EIA-860'!$J:$J,Capacity!O$6,'EIA-860'!$K:$K,Capacity!$C$3)</f>
        <v>0</v>
      </c>
      <c r="P7533">
        <f>SUMIFS('EIA-860'!$F:$F,'EIA-860'!$B:$B,Capacity!$B7533,'EIA-860'!$J:$J,Capacity!P$6,'EIA-860'!$K:$K,Capacity!$C$3)</f>
        <v>0</v>
      </c>
      <c r="Q7533">
        <f>SUMIFS('EIA-860'!$F:$F,'EIA-860'!$B:$B,Capacity!$B7533,'EIA-860'!$J:$J,Capacity!Q$6,'EIA-860'!$K:$K,Capacity!$C$3)</f>
        <v>0</v>
      </c>
    </row>
    <row r="7534" spans="2:17" x14ac:dyDescent="0.25">
      <c r="B7534" s="154">
        <v>60541</v>
      </c>
      <c r="C7534">
        <f>SUMIFS('EIA-860'!$F:$F,'EIA-860'!$B:$B,Capacity!$B7534,'EIA-860'!$J:$J,Capacity!C$6,'EIA-860'!$K:$K,Capacity!$C$3)</f>
        <v>0</v>
      </c>
      <c r="D7534">
        <f>SUMIFS('EIA-860'!$F:$F,'EIA-860'!$B:$B,Capacity!$B7534,'EIA-860'!$J:$J,Capacity!D$6,'EIA-860'!$K:$K,Capacity!$C$3)</f>
        <v>0</v>
      </c>
      <c r="E7534">
        <f>SUMIFS('EIA-860'!$F:$F,'EIA-860'!$B:$B,Capacity!$B7534,'EIA-860'!$J:$J,Capacity!E$6,'EIA-860'!$K:$K,Capacity!$C$3)</f>
        <v>0</v>
      </c>
      <c r="F7534">
        <f>SUMIFS('EIA-860'!$F:$F,'EIA-860'!$B:$B,Capacity!$B7534,'EIA-860'!$J:$J,Capacity!F$6,'EIA-860'!$K:$K,Capacity!$C$3)</f>
        <v>0</v>
      </c>
      <c r="G7534">
        <f>SUMIFS('EIA-860'!$F:$F,'EIA-860'!$B:$B,Capacity!$B7534,'EIA-860'!$J:$J,Capacity!G$6,'EIA-860'!$K:$K,Capacity!$C$3)</f>
        <v>0</v>
      </c>
      <c r="H7534">
        <f>SUMIFS('EIA-860'!$F:$F,'EIA-860'!$B:$B,Capacity!$B7534,'EIA-860'!$J:$J,Capacity!H$6,'EIA-860'!$K:$K,Capacity!$C$3)</f>
        <v>0</v>
      </c>
      <c r="I7534">
        <f>SUMIFS('EIA-860'!$F:$F,'EIA-860'!$B:$B,Capacity!$B7534,'EIA-860'!$J:$J,Capacity!I$6,'EIA-860'!$K:$K,Capacity!$C$3)</f>
        <v>0</v>
      </c>
      <c r="J7534">
        <f>SUMIFS('EIA-860'!$F:$F,'EIA-860'!$B:$B,Capacity!$B7534,'EIA-860'!$J:$J,Capacity!J$6,'EIA-860'!$K:$K,Capacity!$C$3)</f>
        <v>1.9</v>
      </c>
      <c r="K7534">
        <f>SUMIFS('EIA-860'!$F:$F,'EIA-860'!$B:$B,Capacity!$B7534,'EIA-860'!$J:$J,Capacity!K$6,'EIA-860'!$K:$K,Capacity!$C$3)</f>
        <v>0</v>
      </c>
      <c r="L7534">
        <f>SUMIFS('EIA-860'!$F:$F,'EIA-860'!$B:$B,Capacity!$B7534,'EIA-860'!$J:$J,Capacity!L$6,'EIA-860'!$K:$K,Capacity!$C$3)</f>
        <v>0</v>
      </c>
      <c r="M7534">
        <f>SUMIFS('EIA-860'!$F:$F,'EIA-860'!$B:$B,Capacity!$B7534,'EIA-860'!$J:$J,Capacity!M$6,'EIA-860'!$K:$K,Capacity!$C$3)</f>
        <v>0</v>
      </c>
      <c r="N7534">
        <f>SUMIFS('EIA-860'!$F:$F,'EIA-860'!$B:$B,Capacity!$B7534,'EIA-860'!$J:$J,Capacity!N$6,'EIA-860'!$K:$K,Capacity!$C$3)</f>
        <v>0</v>
      </c>
      <c r="O7534">
        <f>SUMIFS('EIA-860'!$F:$F,'EIA-860'!$B:$B,Capacity!$B7534,'EIA-860'!$J:$J,Capacity!O$6,'EIA-860'!$K:$K,Capacity!$C$3)</f>
        <v>0</v>
      </c>
      <c r="P7534">
        <f>SUMIFS('EIA-860'!$F:$F,'EIA-860'!$B:$B,Capacity!$B7534,'EIA-860'!$J:$J,Capacity!P$6,'EIA-860'!$K:$K,Capacity!$C$3)</f>
        <v>0</v>
      </c>
      <c r="Q7534">
        <f>SUMIFS('EIA-860'!$F:$F,'EIA-860'!$B:$B,Capacity!$B7534,'EIA-860'!$J:$J,Capacity!Q$6,'EIA-860'!$K:$K,Capacity!$C$3)</f>
        <v>0</v>
      </c>
    </row>
    <row r="7535" spans="2:17" x14ac:dyDescent="0.25">
      <c r="B7535" s="154">
        <v>60542</v>
      </c>
      <c r="C7535">
        <f>SUMIFS('EIA-860'!$F:$F,'EIA-860'!$B:$B,Capacity!$B7535,'EIA-860'!$J:$J,Capacity!C$6,'EIA-860'!$K:$K,Capacity!$C$3)</f>
        <v>0</v>
      </c>
      <c r="D7535">
        <f>SUMIFS('EIA-860'!$F:$F,'EIA-860'!$B:$B,Capacity!$B7535,'EIA-860'!$J:$J,Capacity!D$6,'EIA-860'!$K:$K,Capacity!$C$3)</f>
        <v>0</v>
      </c>
      <c r="E7535">
        <f>SUMIFS('EIA-860'!$F:$F,'EIA-860'!$B:$B,Capacity!$B7535,'EIA-860'!$J:$J,Capacity!E$6,'EIA-860'!$K:$K,Capacity!$C$3)</f>
        <v>0</v>
      </c>
      <c r="F7535">
        <f>SUMIFS('EIA-860'!$F:$F,'EIA-860'!$B:$B,Capacity!$B7535,'EIA-860'!$J:$J,Capacity!F$6,'EIA-860'!$K:$K,Capacity!$C$3)</f>
        <v>0</v>
      </c>
      <c r="G7535">
        <f>SUMIFS('EIA-860'!$F:$F,'EIA-860'!$B:$B,Capacity!$B7535,'EIA-860'!$J:$J,Capacity!G$6,'EIA-860'!$K:$K,Capacity!$C$3)</f>
        <v>0</v>
      </c>
      <c r="H7535">
        <f>SUMIFS('EIA-860'!$F:$F,'EIA-860'!$B:$B,Capacity!$B7535,'EIA-860'!$J:$J,Capacity!H$6,'EIA-860'!$K:$K,Capacity!$C$3)</f>
        <v>0</v>
      </c>
      <c r="I7535">
        <f>SUMIFS('EIA-860'!$F:$F,'EIA-860'!$B:$B,Capacity!$B7535,'EIA-860'!$J:$J,Capacity!I$6,'EIA-860'!$K:$K,Capacity!$C$3)</f>
        <v>0</v>
      </c>
      <c r="J7535">
        <f>SUMIFS('EIA-860'!$F:$F,'EIA-860'!$B:$B,Capacity!$B7535,'EIA-860'!$J:$J,Capacity!J$6,'EIA-860'!$K:$K,Capacity!$C$3)</f>
        <v>0</v>
      </c>
      <c r="K7535">
        <f>SUMIFS('EIA-860'!$F:$F,'EIA-860'!$B:$B,Capacity!$B7535,'EIA-860'!$J:$J,Capacity!K$6,'EIA-860'!$K:$K,Capacity!$C$3)</f>
        <v>0</v>
      </c>
      <c r="L7535">
        <f>SUMIFS('EIA-860'!$F:$F,'EIA-860'!$B:$B,Capacity!$B7535,'EIA-860'!$J:$J,Capacity!L$6,'EIA-860'!$K:$K,Capacity!$C$3)</f>
        <v>1.3</v>
      </c>
      <c r="M7535">
        <f>SUMIFS('EIA-860'!$F:$F,'EIA-860'!$B:$B,Capacity!$B7535,'EIA-860'!$J:$J,Capacity!M$6,'EIA-860'!$K:$K,Capacity!$C$3)</f>
        <v>0</v>
      </c>
      <c r="N7535">
        <f>SUMIFS('EIA-860'!$F:$F,'EIA-860'!$B:$B,Capacity!$B7535,'EIA-860'!$J:$J,Capacity!N$6,'EIA-860'!$K:$K,Capacity!$C$3)</f>
        <v>0</v>
      </c>
      <c r="O7535">
        <f>SUMIFS('EIA-860'!$F:$F,'EIA-860'!$B:$B,Capacity!$B7535,'EIA-860'!$J:$J,Capacity!O$6,'EIA-860'!$K:$K,Capacity!$C$3)</f>
        <v>0</v>
      </c>
      <c r="P7535">
        <f>SUMIFS('EIA-860'!$F:$F,'EIA-860'!$B:$B,Capacity!$B7535,'EIA-860'!$J:$J,Capacity!P$6,'EIA-860'!$K:$K,Capacity!$C$3)</f>
        <v>0</v>
      </c>
      <c r="Q7535">
        <f>SUMIFS('EIA-860'!$F:$F,'EIA-860'!$B:$B,Capacity!$B7535,'EIA-860'!$J:$J,Capacity!Q$6,'EIA-860'!$K:$K,Capacity!$C$3)</f>
        <v>0</v>
      </c>
    </row>
    <row r="7536" spans="2:17" x14ac:dyDescent="0.25">
      <c r="B7536" s="154">
        <v>60544</v>
      </c>
      <c r="C7536">
        <f>SUMIFS('EIA-860'!$F:$F,'EIA-860'!$B:$B,Capacity!$B7536,'EIA-860'!$J:$J,Capacity!C$6,'EIA-860'!$K:$K,Capacity!$C$3)</f>
        <v>0</v>
      </c>
      <c r="D7536">
        <f>SUMIFS('EIA-860'!$F:$F,'EIA-860'!$B:$B,Capacity!$B7536,'EIA-860'!$J:$J,Capacity!D$6,'EIA-860'!$K:$K,Capacity!$C$3)</f>
        <v>0</v>
      </c>
      <c r="E7536">
        <f>SUMIFS('EIA-860'!$F:$F,'EIA-860'!$B:$B,Capacity!$B7536,'EIA-860'!$J:$J,Capacity!E$6,'EIA-860'!$K:$K,Capacity!$C$3)</f>
        <v>0</v>
      </c>
      <c r="F7536">
        <f>SUMIFS('EIA-860'!$F:$F,'EIA-860'!$B:$B,Capacity!$B7536,'EIA-860'!$J:$J,Capacity!F$6,'EIA-860'!$K:$K,Capacity!$C$3)</f>
        <v>0</v>
      </c>
      <c r="G7536">
        <f>SUMIFS('EIA-860'!$F:$F,'EIA-860'!$B:$B,Capacity!$B7536,'EIA-860'!$J:$J,Capacity!G$6,'EIA-860'!$K:$K,Capacity!$C$3)</f>
        <v>0</v>
      </c>
      <c r="H7536">
        <f>SUMIFS('EIA-860'!$F:$F,'EIA-860'!$B:$B,Capacity!$B7536,'EIA-860'!$J:$J,Capacity!H$6,'EIA-860'!$K:$K,Capacity!$C$3)</f>
        <v>0</v>
      </c>
      <c r="I7536">
        <f>SUMIFS('EIA-860'!$F:$F,'EIA-860'!$B:$B,Capacity!$B7536,'EIA-860'!$J:$J,Capacity!I$6,'EIA-860'!$K:$K,Capacity!$C$3)</f>
        <v>0</v>
      </c>
      <c r="J7536">
        <f>SUMIFS('EIA-860'!$F:$F,'EIA-860'!$B:$B,Capacity!$B7536,'EIA-860'!$J:$J,Capacity!J$6,'EIA-860'!$K:$K,Capacity!$C$3)</f>
        <v>0</v>
      </c>
      <c r="K7536">
        <f>SUMIFS('EIA-860'!$F:$F,'EIA-860'!$B:$B,Capacity!$B7536,'EIA-860'!$J:$J,Capacity!K$6,'EIA-860'!$K:$K,Capacity!$C$3)</f>
        <v>0</v>
      </c>
      <c r="L7536">
        <f>SUMIFS('EIA-860'!$F:$F,'EIA-860'!$B:$B,Capacity!$B7536,'EIA-860'!$J:$J,Capacity!L$6,'EIA-860'!$K:$K,Capacity!$C$3)</f>
        <v>1</v>
      </c>
      <c r="M7536">
        <f>SUMIFS('EIA-860'!$F:$F,'EIA-860'!$B:$B,Capacity!$B7536,'EIA-860'!$J:$J,Capacity!M$6,'EIA-860'!$K:$K,Capacity!$C$3)</f>
        <v>0</v>
      </c>
      <c r="N7536">
        <f>SUMIFS('EIA-860'!$F:$F,'EIA-860'!$B:$B,Capacity!$B7536,'EIA-860'!$J:$J,Capacity!N$6,'EIA-860'!$K:$K,Capacity!$C$3)</f>
        <v>0</v>
      </c>
      <c r="O7536">
        <f>SUMIFS('EIA-860'!$F:$F,'EIA-860'!$B:$B,Capacity!$B7536,'EIA-860'!$J:$J,Capacity!O$6,'EIA-860'!$K:$K,Capacity!$C$3)</f>
        <v>0</v>
      </c>
      <c r="P7536">
        <f>SUMIFS('EIA-860'!$F:$F,'EIA-860'!$B:$B,Capacity!$B7536,'EIA-860'!$J:$J,Capacity!P$6,'EIA-860'!$K:$K,Capacity!$C$3)</f>
        <v>0</v>
      </c>
      <c r="Q7536">
        <f>SUMIFS('EIA-860'!$F:$F,'EIA-860'!$B:$B,Capacity!$B7536,'EIA-860'!$J:$J,Capacity!Q$6,'EIA-860'!$K:$K,Capacity!$C$3)</f>
        <v>0</v>
      </c>
    </row>
    <row r="7537" spans="2:17" x14ac:dyDescent="0.25">
      <c r="B7537" s="154">
        <v>60545</v>
      </c>
      <c r="C7537">
        <f>SUMIFS('EIA-860'!$F:$F,'EIA-860'!$B:$B,Capacity!$B7537,'EIA-860'!$J:$J,Capacity!C$6,'EIA-860'!$K:$K,Capacity!$C$3)</f>
        <v>0</v>
      </c>
      <c r="D7537">
        <f>SUMIFS('EIA-860'!$F:$F,'EIA-860'!$B:$B,Capacity!$B7537,'EIA-860'!$J:$J,Capacity!D$6,'EIA-860'!$K:$K,Capacity!$C$3)</f>
        <v>0</v>
      </c>
      <c r="E7537">
        <f>SUMIFS('EIA-860'!$F:$F,'EIA-860'!$B:$B,Capacity!$B7537,'EIA-860'!$J:$J,Capacity!E$6,'EIA-860'!$K:$K,Capacity!$C$3)</f>
        <v>0</v>
      </c>
      <c r="F7537">
        <f>SUMIFS('EIA-860'!$F:$F,'EIA-860'!$B:$B,Capacity!$B7537,'EIA-860'!$J:$J,Capacity!F$6,'EIA-860'!$K:$K,Capacity!$C$3)</f>
        <v>0</v>
      </c>
      <c r="G7537">
        <f>SUMIFS('EIA-860'!$F:$F,'EIA-860'!$B:$B,Capacity!$B7537,'EIA-860'!$J:$J,Capacity!G$6,'EIA-860'!$K:$K,Capacity!$C$3)</f>
        <v>0</v>
      </c>
      <c r="H7537">
        <f>SUMIFS('EIA-860'!$F:$F,'EIA-860'!$B:$B,Capacity!$B7537,'EIA-860'!$J:$J,Capacity!H$6,'EIA-860'!$K:$K,Capacity!$C$3)</f>
        <v>0</v>
      </c>
      <c r="I7537">
        <f>SUMIFS('EIA-860'!$F:$F,'EIA-860'!$B:$B,Capacity!$B7537,'EIA-860'!$J:$J,Capacity!I$6,'EIA-860'!$K:$K,Capacity!$C$3)</f>
        <v>0</v>
      </c>
      <c r="J7537">
        <f>SUMIFS('EIA-860'!$F:$F,'EIA-860'!$B:$B,Capacity!$B7537,'EIA-860'!$J:$J,Capacity!J$6,'EIA-860'!$K:$K,Capacity!$C$3)</f>
        <v>147</v>
      </c>
      <c r="K7537">
        <f>SUMIFS('EIA-860'!$F:$F,'EIA-860'!$B:$B,Capacity!$B7537,'EIA-860'!$J:$J,Capacity!K$6,'EIA-860'!$K:$K,Capacity!$C$3)</f>
        <v>0</v>
      </c>
      <c r="L7537">
        <f>SUMIFS('EIA-860'!$F:$F,'EIA-860'!$B:$B,Capacity!$B7537,'EIA-860'!$J:$J,Capacity!L$6,'EIA-860'!$K:$K,Capacity!$C$3)</f>
        <v>0</v>
      </c>
      <c r="M7537">
        <f>SUMIFS('EIA-860'!$F:$F,'EIA-860'!$B:$B,Capacity!$B7537,'EIA-860'!$J:$J,Capacity!M$6,'EIA-860'!$K:$K,Capacity!$C$3)</f>
        <v>0</v>
      </c>
      <c r="N7537">
        <f>SUMIFS('EIA-860'!$F:$F,'EIA-860'!$B:$B,Capacity!$B7537,'EIA-860'!$J:$J,Capacity!N$6,'EIA-860'!$K:$K,Capacity!$C$3)</f>
        <v>0</v>
      </c>
      <c r="O7537">
        <f>SUMIFS('EIA-860'!$F:$F,'EIA-860'!$B:$B,Capacity!$B7537,'EIA-860'!$J:$J,Capacity!O$6,'EIA-860'!$K:$K,Capacity!$C$3)</f>
        <v>0</v>
      </c>
      <c r="P7537">
        <f>SUMIFS('EIA-860'!$F:$F,'EIA-860'!$B:$B,Capacity!$B7537,'EIA-860'!$J:$J,Capacity!P$6,'EIA-860'!$K:$K,Capacity!$C$3)</f>
        <v>0</v>
      </c>
      <c r="Q7537">
        <f>SUMIFS('EIA-860'!$F:$F,'EIA-860'!$B:$B,Capacity!$B7537,'EIA-860'!$J:$J,Capacity!Q$6,'EIA-860'!$K:$K,Capacity!$C$3)</f>
        <v>0</v>
      </c>
    </row>
    <row r="7538" spans="2:17" x14ac:dyDescent="0.25">
      <c r="B7538" s="154">
        <v>60546</v>
      </c>
      <c r="C7538">
        <f>SUMIFS('EIA-860'!$F:$F,'EIA-860'!$B:$B,Capacity!$B7538,'EIA-860'!$J:$J,Capacity!C$6,'EIA-860'!$K:$K,Capacity!$C$3)</f>
        <v>0</v>
      </c>
      <c r="D7538">
        <f>SUMIFS('EIA-860'!$F:$F,'EIA-860'!$B:$B,Capacity!$B7538,'EIA-860'!$J:$J,Capacity!D$6,'EIA-860'!$K:$K,Capacity!$C$3)</f>
        <v>0</v>
      </c>
      <c r="E7538">
        <f>SUMIFS('EIA-860'!$F:$F,'EIA-860'!$B:$B,Capacity!$B7538,'EIA-860'!$J:$J,Capacity!E$6,'EIA-860'!$K:$K,Capacity!$C$3)</f>
        <v>0</v>
      </c>
      <c r="F7538">
        <f>SUMIFS('EIA-860'!$F:$F,'EIA-860'!$B:$B,Capacity!$B7538,'EIA-860'!$J:$J,Capacity!F$6,'EIA-860'!$K:$K,Capacity!$C$3)</f>
        <v>0</v>
      </c>
      <c r="G7538">
        <f>SUMIFS('EIA-860'!$F:$F,'EIA-860'!$B:$B,Capacity!$B7538,'EIA-860'!$J:$J,Capacity!G$6,'EIA-860'!$K:$K,Capacity!$C$3)</f>
        <v>0</v>
      </c>
      <c r="H7538">
        <f>SUMIFS('EIA-860'!$F:$F,'EIA-860'!$B:$B,Capacity!$B7538,'EIA-860'!$J:$J,Capacity!H$6,'EIA-860'!$K:$K,Capacity!$C$3)</f>
        <v>0</v>
      </c>
      <c r="I7538">
        <f>SUMIFS('EIA-860'!$F:$F,'EIA-860'!$B:$B,Capacity!$B7538,'EIA-860'!$J:$J,Capacity!I$6,'EIA-860'!$K:$K,Capacity!$C$3)</f>
        <v>0</v>
      </c>
      <c r="J7538">
        <f>SUMIFS('EIA-860'!$F:$F,'EIA-860'!$B:$B,Capacity!$B7538,'EIA-860'!$J:$J,Capacity!J$6,'EIA-860'!$K:$K,Capacity!$C$3)</f>
        <v>0</v>
      </c>
      <c r="K7538">
        <f>SUMIFS('EIA-860'!$F:$F,'EIA-860'!$B:$B,Capacity!$B7538,'EIA-860'!$J:$J,Capacity!K$6,'EIA-860'!$K:$K,Capacity!$C$3)</f>
        <v>11</v>
      </c>
      <c r="L7538">
        <f>SUMIFS('EIA-860'!$F:$F,'EIA-860'!$B:$B,Capacity!$B7538,'EIA-860'!$J:$J,Capacity!L$6,'EIA-860'!$K:$K,Capacity!$C$3)</f>
        <v>15</v>
      </c>
      <c r="M7538">
        <f>SUMIFS('EIA-860'!$F:$F,'EIA-860'!$B:$B,Capacity!$B7538,'EIA-860'!$J:$J,Capacity!M$6,'EIA-860'!$K:$K,Capacity!$C$3)</f>
        <v>0</v>
      </c>
      <c r="N7538">
        <f>SUMIFS('EIA-860'!$F:$F,'EIA-860'!$B:$B,Capacity!$B7538,'EIA-860'!$J:$J,Capacity!N$6,'EIA-860'!$K:$K,Capacity!$C$3)</f>
        <v>0</v>
      </c>
      <c r="O7538">
        <f>SUMIFS('EIA-860'!$F:$F,'EIA-860'!$B:$B,Capacity!$B7538,'EIA-860'!$J:$J,Capacity!O$6,'EIA-860'!$K:$K,Capacity!$C$3)</f>
        <v>0</v>
      </c>
      <c r="P7538">
        <f>SUMIFS('EIA-860'!$F:$F,'EIA-860'!$B:$B,Capacity!$B7538,'EIA-860'!$J:$J,Capacity!P$6,'EIA-860'!$K:$K,Capacity!$C$3)</f>
        <v>0</v>
      </c>
      <c r="Q7538">
        <f>SUMIFS('EIA-860'!$F:$F,'EIA-860'!$B:$B,Capacity!$B7538,'EIA-860'!$J:$J,Capacity!Q$6,'EIA-860'!$K:$K,Capacity!$C$3)</f>
        <v>0</v>
      </c>
    </row>
    <row r="7539" spans="2:17" x14ac:dyDescent="0.25">
      <c r="B7539" s="154">
        <v>60547</v>
      </c>
      <c r="C7539">
        <f>SUMIFS('EIA-860'!$F:$F,'EIA-860'!$B:$B,Capacity!$B7539,'EIA-860'!$J:$J,Capacity!C$6,'EIA-860'!$K:$K,Capacity!$C$3)</f>
        <v>0</v>
      </c>
      <c r="D7539">
        <f>SUMIFS('EIA-860'!$F:$F,'EIA-860'!$B:$B,Capacity!$B7539,'EIA-860'!$J:$J,Capacity!D$6,'EIA-860'!$K:$K,Capacity!$C$3)</f>
        <v>0</v>
      </c>
      <c r="E7539">
        <f>SUMIFS('EIA-860'!$F:$F,'EIA-860'!$B:$B,Capacity!$B7539,'EIA-860'!$J:$J,Capacity!E$6,'EIA-860'!$K:$K,Capacity!$C$3)</f>
        <v>0</v>
      </c>
      <c r="F7539">
        <f>SUMIFS('EIA-860'!$F:$F,'EIA-860'!$B:$B,Capacity!$B7539,'EIA-860'!$J:$J,Capacity!F$6,'EIA-860'!$K:$K,Capacity!$C$3)</f>
        <v>0</v>
      </c>
      <c r="G7539">
        <f>SUMIFS('EIA-860'!$F:$F,'EIA-860'!$B:$B,Capacity!$B7539,'EIA-860'!$J:$J,Capacity!G$6,'EIA-860'!$K:$K,Capacity!$C$3)</f>
        <v>0</v>
      </c>
      <c r="H7539">
        <f>SUMIFS('EIA-860'!$F:$F,'EIA-860'!$B:$B,Capacity!$B7539,'EIA-860'!$J:$J,Capacity!H$6,'EIA-860'!$K:$K,Capacity!$C$3)</f>
        <v>0</v>
      </c>
      <c r="I7539">
        <f>SUMIFS('EIA-860'!$F:$F,'EIA-860'!$B:$B,Capacity!$B7539,'EIA-860'!$J:$J,Capacity!I$6,'EIA-860'!$K:$K,Capacity!$C$3)</f>
        <v>0</v>
      </c>
      <c r="J7539">
        <f>SUMIFS('EIA-860'!$F:$F,'EIA-860'!$B:$B,Capacity!$B7539,'EIA-860'!$J:$J,Capacity!J$6,'EIA-860'!$K:$K,Capacity!$C$3)</f>
        <v>0</v>
      </c>
      <c r="K7539">
        <f>SUMIFS('EIA-860'!$F:$F,'EIA-860'!$B:$B,Capacity!$B7539,'EIA-860'!$J:$J,Capacity!K$6,'EIA-860'!$K:$K,Capacity!$C$3)</f>
        <v>0</v>
      </c>
      <c r="L7539">
        <f>SUMIFS('EIA-860'!$F:$F,'EIA-860'!$B:$B,Capacity!$B7539,'EIA-860'!$J:$J,Capacity!L$6,'EIA-860'!$K:$K,Capacity!$C$3)</f>
        <v>1.9</v>
      </c>
      <c r="M7539">
        <f>SUMIFS('EIA-860'!$F:$F,'EIA-860'!$B:$B,Capacity!$B7539,'EIA-860'!$J:$J,Capacity!M$6,'EIA-860'!$K:$K,Capacity!$C$3)</f>
        <v>0</v>
      </c>
      <c r="N7539">
        <f>SUMIFS('EIA-860'!$F:$F,'EIA-860'!$B:$B,Capacity!$B7539,'EIA-860'!$J:$J,Capacity!N$6,'EIA-860'!$K:$K,Capacity!$C$3)</f>
        <v>0</v>
      </c>
      <c r="O7539">
        <f>SUMIFS('EIA-860'!$F:$F,'EIA-860'!$B:$B,Capacity!$B7539,'EIA-860'!$J:$J,Capacity!O$6,'EIA-860'!$K:$K,Capacity!$C$3)</f>
        <v>0</v>
      </c>
      <c r="P7539">
        <f>SUMIFS('EIA-860'!$F:$F,'EIA-860'!$B:$B,Capacity!$B7539,'EIA-860'!$J:$J,Capacity!P$6,'EIA-860'!$K:$K,Capacity!$C$3)</f>
        <v>0</v>
      </c>
      <c r="Q7539">
        <f>SUMIFS('EIA-860'!$F:$F,'EIA-860'!$B:$B,Capacity!$B7539,'EIA-860'!$J:$J,Capacity!Q$6,'EIA-860'!$K:$K,Capacity!$C$3)</f>
        <v>0</v>
      </c>
    </row>
    <row r="7540" spans="2:17" x14ac:dyDescent="0.25">
      <c r="B7540" s="154">
        <v>60548</v>
      </c>
      <c r="C7540">
        <f>SUMIFS('EIA-860'!$F:$F,'EIA-860'!$B:$B,Capacity!$B7540,'EIA-860'!$J:$J,Capacity!C$6,'EIA-860'!$K:$K,Capacity!$C$3)</f>
        <v>0</v>
      </c>
      <c r="D7540">
        <f>SUMIFS('EIA-860'!$F:$F,'EIA-860'!$B:$B,Capacity!$B7540,'EIA-860'!$J:$J,Capacity!D$6,'EIA-860'!$K:$K,Capacity!$C$3)</f>
        <v>0</v>
      </c>
      <c r="E7540">
        <f>SUMIFS('EIA-860'!$F:$F,'EIA-860'!$B:$B,Capacity!$B7540,'EIA-860'!$J:$J,Capacity!E$6,'EIA-860'!$K:$K,Capacity!$C$3)</f>
        <v>0</v>
      </c>
      <c r="F7540">
        <f>SUMIFS('EIA-860'!$F:$F,'EIA-860'!$B:$B,Capacity!$B7540,'EIA-860'!$J:$J,Capacity!F$6,'EIA-860'!$K:$K,Capacity!$C$3)</f>
        <v>0</v>
      </c>
      <c r="G7540">
        <f>SUMIFS('EIA-860'!$F:$F,'EIA-860'!$B:$B,Capacity!$B7540,'EIA-860'!$J:$J,Capacity!G$6,'EIA-860'!$K:$K,Capacity!$C$3)</f>
        <v>0</v>
      </c>
      <c r="H7540">
        <f>SUMIFS('EIA-860'!$F:$F,'EIA-860'!$B:$B,Capacity!$B7540,'EIA-860'!$J:$J,Capacity!H$6,'EIA-860'!$K:$K,Capacity!$C$3)</f>
        <v>0</v>
      </c>
      <c r="I7540">
        <f>SUMIFS('EIA-860'!$F:$F,'EIA-860'!$B:$B,Capacity!$B7540,'EIA-860'!$J:$J,Capacity!I$6,'EIA-860'!$K:$K,Capacity!$C$3)</f>
        <v>0</v>
      </c>
      <c r="J7540">
        <f>SUMIFS('EIA-860'!$F:$F,'EIA-860'!$B:$B,Capacity!$B7540,'EIA-860'!$J:$J,Capacity!J$6,'EIA-860'!$K:$K,Capacity!$C$3)</f>
        <v>0</v>
      </c>
      <c r="K7540">
        <f>SUMIFS('EIA-860'!$F:$F,'EIA-860'!$B:$B,Capacity!$B7540,'EIA-860'!$J:$J,Capacity!K$6,'EIA-860'!$K:$K,Capacity!$C$3)</f>
        <v>0</v>
      </c>
      <c r="L7540">
        <f>SUMIFS('EIA-860'!$F:$F,'EIA-860'!$B:$B,Capacity!$B7540,'EIA-860'!$J:$J,Capacity!L$6,'EIA-860'!$K:$K,Capacity!$C$3)</f>
        <v>9.9</v>
      </c>
      <c r="M7540">
        <f>SUMIFS('EIA-860'!$F:$F,'EIA-860'!$B:$B,Capacity!$B7540,'EIA-860'!$J:$J,Capacity!M$6,'EIA-860'!$K:$K,Capacity!$C$3)</f>
        <v>0</v>
      </c>
      <c r="N7540">
        <f>SUMIFS('EIA-860'!$F:$F,'EIA-860'!$B:$B,Capacity!$B7540,'EIA-860'!$J:$J,Capacity!N$6,'EIA-860'!$K:$K,Capacity!$C$3)</f>
        <v>0</v>
      </c>
      <c r="O7540">
        <f>SUMIFS('EIA-860'!$F:$F,'EIA-860'!$B:$B,Capacity!$B7540,'EIA-860'!$J:$J,Capacity!O$6,'EIA-860'!$K:$K,Capacity!$C$3)</f>
        <v>0</v>
      </c>
      <c r="P7540">
        <f>SUMIFS('EIA-860'!$F:$F,'EIA-860'!$B:$B,Capacity!$B7540,'EIA-860'!$J:$J,Capacity!P$6,'EIA-860'!$K:$K,Capacity!$C$3)</f>
        <v>0</v>
      </c>
      <c r="Q7540">
        <f>SUMIFS('EIA-860'!$F:$F,'EIA-860'!$B:$B,Capacity!$B7540,'EIA-860'!$J:$J,Capacity!Q$6,'EIA-860'!$K:$K,Capacity!$C$3)</f>
        <v>0</v>
      </c>
    </row>
    <row r="7541" spans="2:17" x14ac:dyDescent="0.25">
      <c r="B7541" s="154">
        <v>60549</v>
      </c>
      <c r="C7541">
        <f>SUMIFS('EIA-860'!$F:$F,'EIA-860'!$B:$B,Capacity!$B7541,'EIA-860'!$J:$J,Capacity!C$6,'EIA-860'!$K:$K,Capacity!$C$3)</f>
        <v>0</v>
      </c>
      <c r="D7541">
        <f>SUMIFS('EIA-860'!$F:$F,'EIA-860'!$B:$B,Capacity!$B7541,'EIA-860'!$J:$J,Capacity!D$6,'EIA-860'!$K:$K,Capacity!$C$3)</f>
        <v>0</v>
      </c>
      <c r="E7541">
        <f>SUMIFS('EIA-860'!$F:$F,'EIA-860'!$B:$B,Capacity!$B7541,'EIA-860'!$J:$J,Capacity!E$6,'EIA-860'!$K:$K,Capacity!$C$3)</f>
        <v>0</v>
      </c>
      <c r="F7541">
        <f>SUMIFS('EIA-860'!$F:$F,'EIA-860'!$B:$B,Capacity!$B7541,'EIA-860'!$J:$J,Capacity!F$6,'EIA-860'!$K:$K,Capacity!$C$3)</f>
        <v>0</v>
      </c>
      <c r="G7541">
        <f>SUMIFS('EIA-860'!$F:$F,'EIA-860'!$B:$B,Capacity!$B7541,'EIA-860'!$J:$J,Capacity!G$6,'EIA-860'!$K:$K,Capacity!$C$3)</f>
        <v>0</v>
      </c>
      <c r="H7541">
        <f>SUMIFS('EIA-860'!$F:$F,'EIA-860'!$B:$B,Capacity!$B7541,'EIA-860'!$J:$J,Capacity!H$6,'EIA-860'!$K:$K,Capacity!$C$3)</f>
        <v>0</v>
      </c>
      <c r="I7541">
        <f>SUMIFS('EIA-860'!$F:$F,'EIA-860'!$B:$B,Capacity!$B7541,'EIA-860'!$J:$J,Capacity!I$6,'EIA-860'!$K:$K,Capacity!$C$3)</f>
        <v>0</v>
      </c>
      <c r="J7541">
        <f>SUMIFS('EIA-860'!$F:$F,'EIA-860'!$B:$B,Capacity!$B7541,'EIA-860'!$J:$J,Capacity!J$6,'EIA-860'!$K:$K,Capacity!$C$3)</f>
        <v>0</v>
      </c>
      <c r="K7541">
        <f>SUMIFS('EIA-860'!$F:$F,'EIA-860'!$B:$B,Capacity!$B7541,'EIA-860'!$J:$J,Capacity!K$6,'EIA-860'!$K:$K,Capacity!$C$3)</f>
        <v>0</v>
      </c>
      <c r="L7541">
        <f>SUMIFS('EIA-860'!$F:$F,'EIA-860'!$B:$B,Capacity!$B7541,'EIA-860'!$J:$J,Capacity!L$6,'EIA-860'!$K:$K,Capacity!$C$3)</f>
        <v>4.9000000000000004</v>
      </c>
      <c r="M7541">
        <f>SUMIFS('EIA-860'!$F:$F,'EIA-860'!$B:$B,Capacity!$B7541,'EIA-860'!$J:$J,Capacity!M$6,'EIA-860'!$K:$K,Capacity!$C$3)</f>
        <v>0</v>
      </c>
      <c r="N7541">
        <f>SUMIFS('EIA-860'!$F:$F,'EIA-860'!$B:$B,Capacity!$B7541,'EIA-860'!$J:$J,Capacity!N$6,'EIA-860'!$K:$K,Capacity!$C$3)</f>
        <v>0</v>
      </c>
      <c r="O7541">
        <f>SUMIFS('EIA-860'!$F:$F,'EIA-860'!$B:$B,Capacity!$B7541,'EIA-860'!$J:$J,Capacity!O$6,'EIA-860'!$K:$K,Capacity!$C$3)</f>
        <v>0</v>
      </c>
      <c r="P7541">
        <f>SUMIFS('EIA-860'!$F:$F,'EIA-860'!$B:$B,Capacity!$B7541,'EIA-860'!$J:$J,Capacity!P$6,'EIA-860'!$K:$K,Capacity!$C$3)</f>
        <v>0</v>
      </c>
      <c r="Q7541">
        <f>SUMIFS('EIA-860'!$F:$F,'EIA-860'!$B:$B,Capacity!$B7541,'EIA-860'!$J:$J,Capacity!Q$6,'EIA-860'!$K:$K,Capacity!$C$3)</f>
        <v>0</v>
      </c>
    </row>
    <row r="7542" spans="2:17" x14ac:dyDescent="0.25">
      <c r="B7542" s="154">
        <v>60550</v>
      </c>
      <c r="C7542">
        <f>SUMIFS('EIA-860'!$F:$F,'EIA-860'!$B:$B,Capacity!$B7542,'EIA-860'!$J:$J,Capacity!C$6,'EIA-860'!$K:$K,Capacity!$C$3)</f>
        <v>0</v>
      </c>
      <c r="D7542">
        <f>SUMIFS('EIA-860'!$F:$F,'EIA-860'!$B:$B,Capacity!$B7542,'EIA-860'!$J:$J,Capacity!D$6,'EIA-860'!$K:$K,Capacity!$C$3)</f>
        <v>0</v>
      </c>
      <c r="E7542">
        <f>SUMIFS('EIA-860'!$F:$F,'EIA-860'!$B:$B,Capacity!$B7542,'EIA-860'!$J:$J,Capacity!E$6,'EIA-860'!$K:$K,Capacity!$C$3)</f>
        <v>0</v>
      </c>
      <c r="F7542">
        <f>SUMIFS('EIA-860'!$F:$F,'EIA-860'!$B:$B,Capacity!$B7542,'EIA-860'!$J:$J,Capacity!F$6,'EIA-860'!$K:$K,Capacity!$C$3)</f>
        <v>0</v>
      </c>
      <c r="G7542">
        <f>SUMIFS('EIA-860'!$F:$F,'EIA-860'!$B:$B,Capacity!$B7542,'EIA-860'!$J:$J,Capacity!G$6,'EIA-860'!$K:$K,Capacity!$C$3)</f>
        <v>0</v>
      </c>
      <c r="H7542">
        <f>SUMIFS('EIA-860'!$F:$F,'EIA-860'!$B:$B,Capacity!$B7542,'EIA-860'!$J:$J,Capacity!H$6,'EIA-860'!$K:$K,Capacity!$C$3)</f>
        <v>0</v>
      </c>
      <c r="I7542">
        <f>SUMIFS('EIA-860'!$F:$F,'EIA-860'!$B:$B,Capacity!$B7542,'EIA-860'!$J:$J,Capacity!I$6,'EIA-860'!$K:$K,Capacity!$C$3)</f>
        <v>0</v>
      </c>
      <c r="J7542">
        <f>SUMIFS('EIA-860'!$F:$F,'EIA-860'!$B:$B,Capacity!$B7542,'EIA-860'!$J:$J,Capacity!J$6,'EIA-860'!$K:$K,Capacity!$C$3)</f>
        <v>0</v>
      </c>
      <c r="K7542">
        <f>SUMIFS('EIA-860'!$F:$F,'EIA-860'!$B:$B,Capacity!$B7542,'EIA-860'!$J:$J,Capacity!K$6,'EIA-860'!$K:$K,Capacity!$C$3)</f>
        <v>0</v>
      </c>
      <c r="L7542">
        <f>SUMIFS('EIA-860'!$F:$F,'EIA-860'!$B:$B,Capacity!$B7542,'EIA-860'!$J:$J,Capacity!L$6,'EIA-860'!$K:$K,Capacity!$C$3)</f>
        <v>0</v>
      </c>
      <c r="M7542">
        <f>SUMIFS('EIA-860'!$F:$F,'EIA-860'!$B:$B,Capacity!$B7542,'EIA-860'!$J:$J,Capacity!M$6,'EIA-860'!$K:$K,Capacity!$C$3)</f>
        <v>0</v>
      </c>
      <c r="N7542">
        <f>SUMIFS('EIA-860'!$F:$F,'EIA-860'!$B:$B,Capacity!$B7542,'EIA-860'!$J:$J,Capacity!N$6,'EIA-860'!$K:$K,Capacity!$C$3)</f>
        <v>58</v>
      </c>
      <c r="O7542">
        <f>SUMIFS('EIA-860'!$F:$F,'EIA-860'!$B:$B,Capacity!$B7542,'EIA-860'!$J:$J,Capacity!O$6,'EIA-860'!$K:$K,Capacity!$C$3)</f>
        <v>0</v>
      </c>
      <c r="P7542">
        <f>SUMIFS('EIA-860'!$F:$F,'EIA-860'!$B:$B,Capacity!$B7542,'EIA-860'!$J:$J,Capacity!P$6,'EIA-860'!$K:$K,Capacity!$C$3)</f>
        <v>0</v>
      </c>
      <c r="Q7542">
        <f>SUMIFS('EIA-860'!$F:$F,'EIA-860'!$B:$B,Capacity!$B7542,'EIA-860'!$J:$J,Capacity!Q$6,'EIA-860'!$K:$K,Capacity!$C$3)</f>
        <v>0</v>
      </c>
    </row>
    <row r="7543" spans="2:17" x14ac:dyDescent="0.25">
      <c r="B7543" s="154">
        <v>60551</v>
      </c>
      <c r="C7543">
        <f>SUMIFS('EIA-860'!$F:$F,'EIA-860'!$B:$B,Capacity!$B7543,'EIA-860'!$J:$J,Capacity!C$6,'EIA-860'!$K:$K,Capacity!$C$3)</f>
        <v>0</v>
      </c>
      <c r="D7543">
        <f>SUMIFS('EIA-860'!$F:$F,'EIA-860'!$B:$B,Capacity!$B7543,'EIA-860'!$J:$J,Capacity!D$6,'EIA-860'!$K:$K,Capacity!$C$3)</f>
        <v>0</v>
      </c>
      <c r="E7543">
        <f>SUMIFS('EIA-860'!$F:$F,'EIA-860'!$B:$B,Capacity!$B7543,'EIA-860'!$J:$J,Capacity!E$6,'EIA-860'!$K:$K,Capacity!$C$3)</f>
        <v>0</v>
      </c>
      <c r="F7543">
        <f>SUMIFS('EIA-860'!$F:$F,'EIA-860'!$B:$B,Capacity!$B7543,'EIA-860'!$J:$J,Capacity!F$6,'EIA-860'!$K:$K,Capacity!$C$3)</f>
        <v>0</v>
      </c>
      <c r="G7543">
        <f>SUMIFS('EIA-860'!$F:$F,'EIA-860'!$B:$B,Capacity!$B7543,'EIA-860'!$J:$J,Capacity!G$6,'EIA-860'!$K:$K,Capacity!$C$3)</f>
        <v>0</v>
      </c>
      <c r="H7543">
        <f>SUMIFS('EIA-860'!$F:$F,'EIA-860'!$B:$B,Capacity!$B7543,'EIA-860'!$J:$J,Capacity!H$6,'EIA-860'!$K:$K,Capacity!$C$3)</f>
        <v>0</v>
      </c>
      <c r="I7543">
        <f>SUMIFS('EIA-860'!$F:$F,'EIA-860'!$B:$B,Capacity!$B7543,'EIA-860'!$J:$J,Capacity!I$6,'EIA-860'!$K:$K,Capacity!$C$3)</f>
        <v>0</v>
      </c>
      <c r="J7543">
        <f>SUMIFS('EIA-860'!$F:$F,'EIA-860'!$B:$B,Capacity!$B7543,'EIA-860'!$J:$J,Capacity!J$6,'EIA-860'!$K:$K,Capacity!$C$3)</f>
        <v>90</v>
      </c>
      <c r="K7543">
        <f>SUMIFS('EIA-860'!$F:$F,'EIA-860'!$B:$B,Capacity!$B7543,'EIA-860'!$J:$J,Capacity!K$6,'EIA-860'!$K:$K,Capacity!$C$3)</f>
        <v>0</v>
      </c>
      <c r="L7543">
        <f>SUMIFS('EIA-860'!$F:$F,'EIA-860'!$B:$B,Capacity!$B7543,'EIA-860'!$J:$J,Capacity!L$6,'EIA-860'!$K:$K,Capacity!$C$3)</f>
        <v>0</v>
      </c>
      <c r="M7543">
        <f>SUMIFS('EIA-860'!$F:$F,'EIA-860'!$B:$B,Capacity!$B7543,'EIA-860'!$J:$J,Capacity!M$6,'EIA-860'!$K:$K,Capacity!$C$3)</f>
        <v>0</v>
      </c>
      <c r="N7543">
        <f>SUMIFS('EIA-860'!$F:$F,'EIA-860'!$B:$B,Capacity!$B7543,'EIA-860'!$J:$J,Capacity!N$6,'EIA-860'!$K:$K,Capacity!$C$3)</f>
        <v>0</v>
      </c>
      <c r="O7543">
        <f>SUMIFS('EIA-860'!$F:$F,'EIA-860'!$B:$B,Capacity!$B7543,'EIA-860'!$J:$J,Capacity!O$6,'EIA-860'!$K:$K,Capacity!$C$3)</f>
        <v>0</v>
      </c>
      <c r="P7543">
        <f>SUMIFS('EIA-860'!$F:$F,'EIA-860'!$B:$B,Capacity!$B7543,'EIA-860'!$J:$J,Capacity!P$6,'EIA-860'!$K:$K,Capacity!$C$3)</f>
        <v>0</v>
      </c>
      <c r="Q7543">
        <f>SUMIFS('EIA-860'!$F:$F,'EIA-860'!$B:$B,Capacity!$B7543,'EIA-860'!$J:$J,Capacity!Q$6,'EIA-860'!$K:$K,Capacity!$C$3)</f>
        <v>0</v>
      </c>
    </row>
    <row r="7544" spans="2:17" x14ac:dyDescent="0.25">
      <c r="B7544" s="154">
        <v>60552</v>
      </c>
      <c r="C7544">
        <f>SUMIFS('EIA-860'!$F:$F,'EIA-860'!$B:$B,Capacity!$B7544,'EIA-860'!$J:$J,Capacity!C$6,'EIA-860'!$K:$K,Capacity!$C$3)</f>
        <v>0</v>
      </c>
      <c r="D7544">
        <f>SUMIFS('EIA-860'!$F:$F,'EIA-860'!$B:$B,Capacity!$B7544,'EIA-860'!$J:$J,Capacity!D$6,'EIA-860'!$K:$K,Capacity!$C$3)</f>
        <v>0</v>
      </c>
      <c r="E7544">
        <f>SUMIFS('EIA-860'!$F:$F,'EIA-860'!$B:$B,Capacity!$B7544,'EIA-860'!$J:$J,Capacity!E$6,'EIA-860'!$K:$K,Capacity!$C$3)</f>
        <v>0</v>
      </c>
      <c r="F7544">
        <f>SUMIFS('EIA-860'!$F:$F,'EIA-860'!$B:$B,Capacity!$B7544,'EIA-860'!$J:$J,Capacity!F$6,'EIA-860'!$K:$K,Capacity!$C$3)</f>
        <v>0</v>
      </c>
      <c r="G7544">
        <f>SUMIFS('EIA-860'!$F:$F,'EIA-860'!$B:$B,Capacity!$B7544,'EIA-860'!$J:$J,Capacity!G$6,'EIA-860'!$K:$K,Capacity!$C$3)</f>
        <v>0</v>
      </c>
      <c r="H7544">
        <f>SUMIFS('EIA-860'!$F:$F,'EIA-860'!$B:$B,Capacity!$B7544,'EIA-860'!$J:$J,Capacity!H$6,'EIA-860'!$K:$K,Capacity!$C$3)</f>
        <v>0</v>
      </c>
      <c r="I7544">
        <f>SUMIFS('EIA-860'!$F:$F,'EIA-860'!$B:$B,Capacity!$B7544,'EIA-860'!$J:$J,Capacity!I$6,'EIA-860'!$K:$K,Capacity!$C$3)</f>
        <v>0</v>
      </c>
      <c r="J7544">
        <f>SUMIFS('EIA-860'!$F:$F,'EIA-860'!$B:$B,Capacity!$B7544,'EIA-860'!$J:$J,Capacity!J$6,'EIA-860'!$K:$K,Capacity!$C$3)</f>
        <v>0</v>
      </c>
      <c r="K7544">
        <f>SUMIFS('EIA-860'!$F:$F,'EIA-860'!$B:$B,Capacity!$B7544,'EIA-860'!$J:$J,Capacity!K$6,'EIA-860'!$K:$K,Capacity!$C$3)</f>
        <v>0</v>
      </c>
      <c r="L7544">
        <f>SUMIFS('EIA-860'!$F:$F,'EIA-860'!$B:$B,Capacity!$B7544,'EIA-860'!$J:$J,Capacity!L$6,'EIA-860'!$K:$K,Capacity!$C$3)</f>
        <v>50</v>
      </c>
      <c r="M7544">
        <f>SUMIFS('EIA-860'!$F:$F,'EIA-860'!$B:$B,Capacity!$B7544,'EIA-860'!$J:$J,Capacity!M$6,'EIA-860'!$K:$K,Capacity!$C$3)</f>
        <v>0</v>
      </c>
      <c r="N7544">
        <f>SUMIFS('EIA-860'!$F:$F,'EIA-860'!$B:$B,Capacity!$B7544,'EIA-860'!$J:$J,Capacity!N$6,'EIA-860'!$K:$K,Capacity!$C$3)</f>
        <v>0</v>
      </c>
      <c r="O7544">
        <f>SUMIFS('EIA-860'!$F:$F,'EIA-860'!$B:$B,Capacity!$B7544,'EIA-860'!$J:$J,Capacity!O$6,'EIA-860'!$K:$K,Capacity!$C$3)</f>
        <v>0</v>
      </c>
      <c r="P7544">
        <f>SUMIFS('EIA-860'!$F:$F,'EIA-860'!$B:$B,Capacity!$B7544,'EIA-860'!$J:$J,Capacity!P$6,'EIA-860'!$K:$K,Capacity!$C$3)</f>
        <v>0</v>
      </c>
      <c r="Q7544">
        <f>SUMIFS('EIA-860'!$F:$F,'EIA-860'!$B:$B,Capacity!$B7544,'EIA-860'!$J:$J,Capacity!Q$6,'EIA-860'!$K:$K,Capacity!$C$3)</f>
        <v>0</v>
      </c>
    </row>
    <row r="7545" spans="2:17" x14ac:dyDescent="0.25">
      <c r="B7545" s="154">
        <v>60553</v>
      </c>
      <c r="C7545">
        <f>SUMIFS('EIA-860'!$F:$F,'EIA-860'!$B:$B,Capacity!$B7545,'EIA-860'!$J:$J,Capacity!C$6,'EIA-860'!$K:$K,Capacity!$C$3)</f>
        <v>0</v>
      </c>
      <c r="D7545">
        <f>SUMIFS('EIA-860'!$F:$F,'EIA-860'!$B:$B,Capacity!$B7545,'EIA-860'!$J:$J,Capacity!D$6,'EIA-860'!$K:$K,Capacity!$C$3)</f>
        <v>0</v>
      </c>
      <c r="E7545">
        <f>SUMIFS('EIA-860'!$F:$F,'EIA-860'!$B:$B,Capacity!$B7545,'EIA-860'!$J:$J,Capacity!E$6,'EIA-860'!$K:$K,Capacity!$C$3)</f>
        <v>0</v>
      </c>
      <c r="F7545">
        <f>SUMIFS('EIA-860'!$F:$F,'EIA-860'!$B:$B,Capacity!$B7545,'EIA-860'!$J:$J,Capacity!F$6,'EIA-860'!$K:$K,Capacity!$C$3)</f>
        <v>0</v>
      </c>
      <c r="G7545">
        <f>SUMIFS('EIA-860'!$F:$F,'EIA-860'!$B:$B,Capacity!$B7545,'EIA-860'!$J:$J,Capacity!G$6,'EIA-860'!$K:$K,Capacity!$C$3)</f>
        <v>0</v>
      </c>
      <c r="H7545">
        <f>SUMIFS('EIA-860'!$F:$F,'EIA-860'!$B:$B,Capacity!$B7545,'EIA-860'!$J:$J,Capacity!H$6,'EIA-860'!$K:$K,Capacity!$C$3)</f>
        <v>0</v>
      </c>
      <c r="I7545">
        <f>SUMIFS('EIA-860'!$F:$F,'EIA-860'!$B:$B,Capacity!$B7545,'EIA-860'!$J:$J,Capacity!I$6,'EIA-860'!$K:$K,Capacity!$C$3)</f>
        <v>0</v>
      </c>
      <c r="J7545">
        <f>SUMIFS('EIA-860'!$F:$F,'EIA-860'!$B:$B,Capacity!$B7545,'EIA-860'!$J:$J,Capacity!J$6,'EIA-860'!$K:$K,Capacity!$C$3)</f>
        <v>0</v>
      </c>
      <c r="K7545">
        <f>SUMIFS('EIA-860'!$F:$F,'EIA-860'!$B:$B,Capacity!$B7545,'EIA-860'!$J:$J,Capacity!K$6,'EIA-860'!$K:$K,Capacity!$C$3)</f>
        <v>0</v>
      </c>
      <c r="L7545">
        <f>SUMIFS('EIA-860'!$F:$F,'EIA-860'!$B:$B,Capacity!$B7545,'EIA-860'!$J:$J,Capacity!L$6,'EIA-860'!$K:$K,Capacity!$C$3)</f>
        <v>5</v>
      </c>
      <c r="M7545">
        <f>SUMIFS('EIA-860'!$F:$F,'EIA-860'!$B:$B,Capacity!$B7545,'EIA-860'!$J:$J,Capacity!M$6,'EIA-860'!$K:$K,Capacity!$C$3)</f>
        <v>0</v>
      </c>
      <c r="N7545">
        <f>SUMIFS('EIA-860'!$F:$F,'EIA-860'!$B:$B,Capacity!$B7545,'EIA-860'!$J:$J,Capacity!N$6,'EIA-860'!$K:$K,Capacity!$C$3)</f>
        <v>0</v>
      </c>
      <c r="O7545">
        <f>SUMIFS('EIA-860'!$F:$F,'EIA-860'!$B:$B,Capacity!$B7545,'EIA-860'!$J:$J,Capacity!O$6,'EIA-860'!$K:$K,Capacity!$C$3)</f>
        <v>0</v>
      </c>
      <c r="P7545">
        <f>SUMIFS('EIA-860'!$F:$F,'EIA-860'!$B:$B,Capacity!$B7545,'EIA-860'!$J:$J,Capacity!P$6,'EIA-860'!$K:$K,Capacity!$C$3)</f>
        <v>0</v>
      </c>
      <c r="Q7545">
        <f>SUMIFS('EIA-860'!$F:$F,'EIA-860'!$B:$B,Capacity!$B7545,'EIA-860'!$J:$J,Capacity!Q$6,'EIA-860'!$K:$K,Capacity!$C$3)</f>
        <v>0</v>
      </c>
    </row>
    <row r="7546" spans="2:17" x14ac:dyDescent="0.25">
      <c r="B7546" s="154">
        <v>60554</v>
      </c>
      <c r="C7546">
        <f>SUMIFS('EIA-860'!$F:$F,'EIA-860'!$B:$B,Capacity!$B7546,'EIA-860'!$J:$J,Capacity!C$6,'EIA-860'!$K:$K,Capacity!$C$3)</f>
        <v>0</v>
      </c>
      <c r="D7546">
        <f>SUMIFS('EIA-860'!$F:$F,'EIA-860'!$B:$B,Capacity!$B7546,'EIA-860'!$J:$J,Capacity!D$6,'EIA-860'!$K:$K,Capacity!$C$3)</f>
        <v>0</v>
      </c>
      <c r="E7546">
        <f>SUMIFS('EIA-860'!$F:$F,'EIA-860'!$B:$B,Capacity!$B7546,'EIA-860'!$J:$J,Capacity!E$6,'EIA-860'!$K:$K,Capacity!$C$3)</f>
        <v>0</v>
      </c>
      <c r="F7546">
        <f>SUMIFS('EIA-860'!$F:$F,'EIA-860'!$B:$B,Capacity!$B7546,'EIA-860'!$J:$J,Capacity!F$6,'EIA-860'!$K:$K,Capacity!$C$3)</f>
        <v>0</v>
      </c>
      <c r="G7546">
        <f>SUMIFS('EIA-860'!$F:$F,'EIA-860'!$B:$B,Capacity!$B7546,'EIA-860'!$J:$J,Capacity!G$6,'EIA-860'!$K:$K,Capacity!$C$3)</f>
        <v>0</v>
      </c>
      <c r="H7546">
        <f>SUMIFS('EIA-860'!$F:$F,'EIA-860'!$B:$B,Capacity!$B7546,'EIA-860'!$J:$J,Capacity!H$6,'EIA-860'!$K:$K,Capacity!$C$3)</f>
        <v>0</v>
      </c>
      <c r="I7546">
        <f>SUMIFS('EIA-860'!$F:$F,'EIA-860'!$B:$B,Capacity!$B7546,'EIA-860'!$J:$J,Capacity!I$6,'EIA-860'!$K:$K,Capacity!$C$3)</f>
        <v>0</v>
      </c>
      <c r="J7546">
        <f>SUMIFS('EIA-860'!$F:$F,'EIA-860'!$B:$B,Capacity!$B7546,'EIA-860'!$J:$J,Capacity!J$6,'EIA-860'!$K:$K,Capacity!$C$3)</f>
        <v>0</v>
      </c>
      <c r="K7546">
        <f>SUMIFS('EIA-860'!$F:$F,'EIA-860'!$B:$B,Capacity!$B7546,'EIA-860'!$J:$J,Capacity!K$6,'EIA-860'!$K:$K,Capacity!$C$3)</f>
        <v>0</v>
      </c>
      <c r="L7546">
        <f>SUMIFS('EIA-860'!$F:$F,'EIA-860'!$B:$B,Capacity!$B7546,'EIA-860'!$J:$J,Capacity!L$6,'EIA-860'!$K:$K,Capacity!$C$3)</f>
        <v>52.5</v>
      </c>
      <c r="M7546">
        <f>SUMIFS('EIA-860'!$F:$F,'EIA-860'!$B:$B,Capacity!$B7546,'EIA-860'!$J:$J,Capacity!M$6,'EIA-860'!$K:$K,Capacity!$C$3)</f>
        <v>0</v>
      </c>
      <c r="N7546">
        <f>SUMIFS('EIA-860'!$F:$F,'EIA-860'!$B:$B,Capacity!$B7546,'EIA-860'!$J:$J,Capacity!N$6,'EIA-860'!$K:$K,Capacity!$C$3)</f>
        <v>0</v>
      </c>
      <c r="O7546">
        <f>SUMIFS('EIA-860'!$F:$F,'EIA-860'!$B:$B,Capacity!$B7546,'EIA-860'!$J:$J,Capacity!O$6,'EIA-860'!$K:$K,Capacity!$C$3)</f>
        <v>0</v>
      </c>
      <c r="P7546">
        <f>SUMIFS('EIA-860'!$F:$F,'EIA-860'!$B:$B,Capacity!$B7546,'EIA-860'!$J:$J,Capacity!P$6,'EIA-860'!$K:$K,Capacity!$C$3)</f>
        <v>0</v>
      </c>
      <c r="Q7546">
        <f>SUMIFS('EIA-860'!$F:$F,'EIA-860'!$B:$B,Capacity!$B7546,'EIA-860'!$J:$J,Capacity!Q$6,'EIA-860'!$K:$K,Capacity!$C$3)</f>
        <v>0</v>
      </c>
    </row>
    <row r="7547" spans="2:17" x14ac:dyDescent="0.25">
      <c r="B7547" s="154">
        <v>60555</v>
      </c>
      <c r="C7547">
        <f>SUMIFS('EIA-860'!$F:$F,'EIA-860'!$B:$B,Capacity!$B7547,'EIA-860'!$J:$J,Capacity!C$6,'EIA-860'!$K:$K,Capacity!$C$3)</f>
        <v>0</v>
      </c>
      <c r="D7547">
        <f>SUMIFS('EIA-860'!$F:$F,'EIA-860'!$B:$B,Capacity!$B7547,'EIA-860'!$J:$J,Capacity!D$6,'EIA-860'!$K:$K,Capacity!$C$3)</f>
        <v>0</v>
      </c>
      <c r="E7547">
        <f>SUMIFS('EIA-860'!$F:$F,'EIA-860'!$B:$B,Capacity!$B7547,'EIA-860'!$J:$J,Capacity!E$6,'EIA-860'!$K:$K,Capacity!$C$3)</f>
        <v>0</v>
      </c>
      <c r="F7547">
        <f>SUMIFS('EIA-860'!$F:$F,'EIA-860'!$B:$B,Capacity!$B7547,'EIA-860'!$J:$J,Capacity!F$6,'EIA-860'!$K:$K,Capacity!$C$3)</f>
        <v>0</v>
      </c>
      <c r="G7547">
        <f>SUMIFS('EIA-860'!$F:$F,'EIA-860'!$B:$B,Capacity!$B7547,'EIA-860'!$J:$J,Capacity!G$6,'EIA-860'!$K:$K,Capacity!$C$3)</f>
        <v>0</v>
      </c>
      <c r="H7547">
        <f>SUMIFS('EIA-860'!$F:$F,'EIA-860'!$B:$B,Capacity!$B7547,'EIA-860'!$J:$J,Capacity!H$6,'EIA-860'!$K:$K,Capacity!$C$3)</f>
        <v>0</v>
      </c>
      <c r="I7547">
        <f>SUMIFS('EIA-860'!$F:$F,'EIA-860'!$B:$B,Capacity!$B7547,'EIA-860'!$J:$J,Capacity!I$6,'EIA-860'!$K:$K,Capacity!$C$3)</f>
        <v>0</v>
      </c>
      <c r="J7547">
        <f>SUMIFS('EIA-860'!$F:$F,'EIA-860'!$B:$B,Capacity!$B7547,'EIA-860'!$J:$J,Capacity!J$6,'EIA-860'!$K:$K,Capacity!$C$3)</f>
        <v>0</v>
      </c>
      <c r="K7547">
        <f>SUMIFS('EIA-860'!$F:$F,'EIA-860'!$B:$B,Capacity!$B7547,'EIA-860'!$J:$J,Capacity!K$6,'EIA-860'!$K:$K,Capacity!$C$3)</f>
        <v>0</v>
      </c>
      <c r="L7547">
        <f>SUMIFS('EIA-860'!$F:$F,'EIA-860'!$B:$B,Capacity!$B7547,'EIA-860'!$J:$J,Capacity!L$6,'EIA-860'!$K:$K,Capacity!$C$3)</f>
        <v>16</v>
      </c>
      <c r="M7547">
        <f>SUMIFS('EIA-860'!$F:$F,'EIA-860'!$B:$B,Capacity!$B7547,'EIA-860'!$J:$J,Capacity!M$6,'EIA-860'!$K:$K,Capacity!$C$3)</f>
        <v>0</v>
      </c>
      <c r="N7547">
        <f>SUMIFS('EIA-860'!$F:$F,'EIA-860'!$B:$B,Capacity!$B7547,'EIA-860'!$J:$J,Capacity!N$6,'EIA-860'!$K:$K,Capacity!$C$3)</f>
        <v>0</v>
      </c>
      <c r="O7547">
        <f>SUMIFS('EIA-860'!$F:$F,'EIA-860'!$B:$B,Capacity!$B7547,'EIA-860'!$J:$J,Capacity!O$6,'EIA-860'!$K:$K,Capacity!$C$3)</f>
        <v>0</v>
      </c>
      <c r="P7547">
        <f>SUMIFS('EIA-860'!$F:$F,'EIA-860'!$B:$B,Capacity!$B7547,'EIA-860'!$J:$J,Capacity!P$6,'EIA-860'!$K:$K,Capacity!$C$3)</f>
        <v>0</v>
      </c>
      <c r="Q7547">
        <f>SUMIFS('EIA-860'!$F:$F,'EIA-860'!$B:$B,Capacity!$B7547,'EIA-860'!$J:$J,Capacity!Q$6,'EIA-860'!$K:$K,Capacity!$C$3)</f>
        <v>0</v>
      </c>
    </row>
    <row r="7548" spans="2:17" x14ac:dyDescent="0.25">
      <c r="B7548" s="154">
        <v>60556</v>
      </c>
      <c r="C7548">
        <f>SUMIFS('EIA-860'!$F:$F,'EIA-860'!$B:$B,Capacity!$B7548,'EIA-860'!$J:$J,Capacity!C$6,'EIA-860'!$K:$K,Capacity!$C$3)</f>
        <v>0</v>
      </c>
      <c r="D7548">
        <f>SUMIFS('EIA-860'!$F:$F,'EIA-860'!$B:$B,Capacity!$B7548,'EIA-860'!$J:$J,Capacity!D$6,'EIA-860'!$K:$K,Capacity!$C$3)</f>
        <v>0</v>
      </c>
      <c r="E7548">
        <f>SUMIFS('EIA-860'!$F:$F,'EIA-860'!$B:$B,Capacity!$B7548,'EIA-860'!$J:$J,Capacity!E$6,'EIA-860'!$K:$K,Capacity!$C$3)</f>
        <v>0</v>
      </c>
      <c r="F7548">
        <f>SUMIFS('EIA-860'!$F:$F,'EIA-860'!$B:$B,Capacity!$B7548,'EIA-860'!$J:$J,Capacity!F$6,'EIA-860'!$K:$K,Capacity!$C$3)</f>
        <v>0</v>
      </c>
      <c r="G7548">
        <f>SUMIFS('EIA-860'!$F:$F,'EIA-860'!$B:$B,Capacity!$B7548,'EIA-860'!$J:$J,Capacity!G$6,'EIA-860'!$K:$K,Capacity!$C$3)</f>
        <v>0</v>
      </c>
      <c r="H7548">
        <f>SUMIFS('EIA-860'!$F:$F,'EIA-860'!$B:$B,Capacity!$B7548,'EIA-860'!$J:$J,Capacity!H$6,'EIA-860'!$K:$K,Capacity!$C$3)</f>
        <v>0</v>
      </c>
      <c r="I7548">
        <f>SUMIFS('EIA-860'!$F:$F,'EIA-860'!$B:$B,Capacity!$B7548,'EIA-860'!$J:$J,Capacity!I$6,'EIA-860'!$K:$K,Capacity!$C$3)</f>
        <v>0</v>
      </c>
      <c r="J7548">
        <f>SUMIFS('EIA-860'!$F:$F,'EIA-860'!$B:$B,Capacity!$B7548,'EIA-860'!$J:$J,Capacity!J$6,'EIA-860'!$K:$K,Capacity!$C$3)</f>
        <v>0</v>
      </c>
      <c r="K7548">
        <f>SUMIFS('EIA-860'!$F:$F,'EIA-860'!$B:$B,Capacity!$B7548,'EIA-860'!$J:$J,Capacity!K$6,'EIA-860'!$K:$K,Capacity!$C$3)</f>
        <v>0</v>
      </c>
      <c r="L7548">
        <f>SUMIFS('EIA-860'!$F:$F,'EIA-860'!$B:$B,Capacity!$B7548,'EIA-860'!$J:$J,Capacity!L$6,'EIA-860'!$K:$K,Capacity!$C$3)</f>
        <v>8</v>
      </c>
      <c r="M7548">
        <f>SUMIFS('EIA-860'!$F:$F,'EIA-860'!$B:$B,Capacity!$B7548,'EIA-860'!$J:$J,Capacity!M$6,'EIA-860'!$K:$K,Capacity!$C$3)</f>
        <v>0</v>
      </c>
      <c r="N7548">
        <f>SUMIFS('EIA-860'!$F:$F,'EIA-860'!$B:$B,Capacity!$B7548,'EIA-860'!$J:$J,Capacity!N$6,'EIA-860'!$K:$K,Capacity!$C$3)</f>
        <v>0</v>
      </c>
      <c r="O7548">
        <f>SUMIFS('EIA-860'!$F:$F,'EIA-860'!$B:$B,Capacity!$B7548,'EIA-860'!$J:$J,Capacity!O$6,'EIA-860'!$K:$K,Capacity!$C$3)</f>
        <v>0</v>
      </c>
      <c r="P7548">
        <f>SUMIFS('EIA-860'!$F:$F,'EIA-860'!$B:$B,Capacity!$B7548,'EIA-860'!$J:$J,Capacity!P$6,'EIA-860'!$K:$K,Capacity!$C$3)</f>
        <v>0</v>
      </c>
      <c r="Q7548">
        <f>SUMIFS('EIA-860'!$F:$F,'EIA-860'!$B:$B,Capacity!$B7548,'EIA-860'!$J:$J,Capacity!Q$6,'EIA-860'!$K:$K,Capacity!$C$3)</f>
        <v>0</v>
      </c>
    </row>
    <row r="7549" spans="2:17" x14ac:dyDescent="0.25">
      <c r="B7549" s="154">
        <v>60558</v>
      </c>
      <c r="C7549">
        <f>SUMIFS('EIA-860'!$F:$F,'EIA-860'!$B:$B,Capacity!$B7549,'EIA-860'!$J:$J,Capacity!C$6,'EIA-860'!$K:$K,Capacity!$C$3)</f>
        <v>0</v>
      </c>
      <c r="D7549">
        <f>SUMIFS('EIA-860'!$F:$F,'EIA-860'!$B:$B,Capacity!$B7549,'EIA-860'!$J:$J,Capacity!D$6,'EIA-860'!$K:$K,Capacity!$C$3)</f>
        <v>0</v>
      </c>
      <c r="E7549">
        <f>SUMIFS('EIA-860'!$F:$F,'EIA-860'!$B:$B,Capacity!$B7549,'EIA-860'!$J:$J,Capacity!E$6,'EIA-860'!$K:$K,Capacity!$C$3)</f>
        <v>0</v>
      </c>
      <c r="F7549">
        <f>SUMIFS('EIA-860'!$F:$F,'EIA-860'!$B:$B,Capacity!$B7549,'EIA-860'!$J:$J,Capacity!F$6,'EIA-860'!$K:$K,Capacity!$C$3)</f>
        <v>0</v>
      </c>
      <c r="G7549">
        <f>SUMIFS('EIA-860'!$F:$F,'EIA-860'!$B:$B,Capacity!$B7549,'EIA-860'!$J:$J,Capacity!G$6,'EIA-860'!$K:$K,Capacity!$C$3)</f>
        <v>0</v>
      </c>
      <c r="H7549">
        <f>SUMIFS('EIA-860'!$F:$F,'EIA-860'!$B:$B,Capacity!$B7549,'EIA-860'!$J:$J,Capacity!H$6,'EIA-860'!$K:$K,Capacity!$C$3)</f>
        <v>0</v>
      </c>
      <c r="I7549">
        <f>SUMIFS('EIA-860'!$F:$F,'EIA-860'!$B:$B,Capacity!$B7549,'EIA-860'!$J:$J,Capacity!I$6,'EIA-860'!$K:$K,Capacity!$C$3)</f>
        <v>0</v>
      </c>
      <c r="J7549">
        <f>SUMIFS('EIA-860'!$F:$F,'EIA-860'!$B:$B,Capacity!$B7549,'EIA-860'!$J:$J,Capacity!J$6,'EIA-860'!$K:$K,Capacity!$C$3)</f>
        <v>0</v>
      </c>
      <c r="K7549">
        <f>SUMIFS('EIA-860'!$F:$F,'EIA-860'!$B:$B,Capacity!$B7549,'EIA-860'!$J:$J,Capacity!K$6,'EIA-860'!$K:$K,Capacity!$C$3)</f>
        <v>0</v>
      </c>
      <c r="L7549">
        <f>SUMIFS('EIA-860'!$F:$F,'EIA-860'!$B:$B,Capacity!$B7549,'EIA-860'!$J:$J,Capacity!L$6,'EIA-860'!$K:$K,Capacity!$C$3)</f>
        <v>20</v>
      </c>
      <c r="M7549">
        <f>SUMIFS('EIA-860'!$F:$F,'EIA-860'!$B:$B,Capacity!$B7549,'EIA-860'!$J:$J,Capacity!M$6,'EIA-860'!$K:$K,Capacity!$C$3)</f>
        <v>0</v>
      </c>
      <c r="N7549">
        <f>SUMIFS('EIA-860'!$F:$F,'EIA-860'!$B:$B,Capacity!$B7549,'EIA-860'!$J:$J,Capacity!N$6,'EIA-860'!$K:$K,Capacity!$C$3)</f>
        <v>0</v>
      </c>
      <c r="O7549">
        <f>SUMIFS('EIA-860'!$F:$F,'EIA-860'!$B:$B,Capacity!$B7549,'EIA-860'!$J:$J,Capacity!O$6,'EIA-860'!$K:$K,Capacity!$C$3)</f>
        <v>0</v>
      </c>
      <c r="P7549">
        <f>SUMIFS('EIA-860'!$F:$F,'EIA-860'!$B:$B,Capacity!$B7549,'EIA-860'!$J:$J,Capacity!P$6,'EIA-860'!$K:$K,Capacity!$C$3)</f>
        <v>0</v>
      </c>
      <c r="Q7549">
        <f>SUMIFS('EIA-860'!$F:$F,'EIA-860'!$B:$B,Capacity!$B7549,'EIA-860'!$J:$J,Capacity!Q$6,'EIA-860'!$K:$K,Capacity!$C$3)</f>
        <v>0</v>
      </c>
    </row>
    <row r="7550" spans="2:17" x14ac:dyDescent="0.25">
      <c r="B7550" s="154">
        <v>60559</v>
      </c>
      <c r="C7550">
        <f>SUMIFS('EIA-860'!$F:$F,'EIA-860'!$B:$B,Capacity!$B7550,'EIA-860'!$J:$J,Capacity!C$6,'EIA-860'!$K:$K,Capacity!$C$3)</f>
        <v>0</v>
      </c>
      <c r="D7550">
        <f>SUMIFS('EIA-860'!$F:$F,'EIA-860'!$B:$B,Capacity!$B7550,'EIA-860'!$J:$J,Capacity!D$6,'EIA-860'!$K:$K,Capacity!$C$3)</f>
        <v>50.099999999999994</v>
      </c>
      <c r="E7550">
        <f>SUMIFS('EIA-860'!$F:$F,'EIA-860'!$B:$B,Capacity!$B7550,'EIA-860'!$J:$J,Capacity!E$6,'EIA-860'!$K:$K,Capacity!$C$3)</f>
        <v>0</v>
      </c>
      <c r="F7550">
        <f>SUMIFS('EIA-860'!$F:$F,'EIA-860'!$B:$B,Capacity!$B7550,'EIA-860'!$J:$J,Capacity!F$6,'EIA-860'!$K:$K,Capacity!$C$3)</f>
        <v>0</v>
      </c>
      <c r="G7550">
        <f>SUMIFS('EIA-860'!$F:$F,'EIA-860'!$B:$B,Capacity!$B7550,'EIA-860'!$J:$J,Capacity!G$6,'EIA-860'!$K:$K,Capacity!$C$3)</f>
        <v>0</v>
      </c>
      <c r="H7550">
        <f>SUMIFS('EIA-860'!$F:$F,'EIA-860'!$B:$B,Capacity!$B7550,'EIA-860'!$J:$J,Capacity!H$6,'EIA-860'!$K:$K,Capacity!$C$3)</f>
        <v>0</v>
      </c>
      <c r="I7550">
        <f>SUMIFS('EIA-860'!$F:$F,'EIA-860'!$B:$B,Capacity!$B7550,'EIA-860'!$J:$J,Capacity!I$6,'EIA-860'!$K:$K,Capacity!$C$3)</f>
        <v>0</v>
      </c>
      <c r="J7550">
        <f>SUMIFS('EIA-860'!$F:$F,'EIA-860'!$B:$B,Capacity!$B7550,'EIA-860'!$J:$J,Capacity!J$6,'EIA-860'!$K:$K,Capacity!$C$3)</f>
        <v>0</v>
      </c>
      <c r="K7550">
        <f>SUMIFS('EIA-860'!$F:$F,'EIA-860'!$B:$B,Capacity!$B7550,'EIA-860'!$J:$J,Capacity!K$6,'EIA-860'!$K:$K,Capacity!$C$3)</f>
        <v>0</v>
      </c>
      <c r="L7550">
        <f>SUMIFS('EIA-860'!$F:$F,'EIA-860'!$B:$B,Capacity!$B7550,'EIA-860'!$J:$J,Capacity!L$6,'EIA-860'!$K:$K,Capacity!$C$3)</f>
        <v>0</v>
      </c>
      <c r="M7550">
        <f>SUMIFS('EIA-860'!$F:$F,'EIA-860'!$B:$B,Capacity!$B7550,'EIA-860'!$J:$J,Capacity!M$6,'EIA-860'!$K:$K,Capacity!$C$3)</f>
        <v>0</v>
      </c>
      <c r="N7550">
        <f>SUMIFS('EIA-860'!$F:$F,'EIA-860'!$B:$B,Capacity!$B7550,'EIA-860'!$J:$J,Capacity!N$6,'EIA-860'!$K:$K,Capacity!$C$3)</f>
        <v>0</v>
      </c>
      <c r="O7550">
        <f>SUMIFS('EIA-860'!$F:$F,'EIA-860'!$B:$B,Capacity!$B7550,'EIA-860'!$J:$J,Capacity!O$6,'EIA-860'!$K:$K,Capacity!$C$3)</f>
        <v>0</v>
      </c>
      <c r="P7550">
        <f>SUMIFS('EIA-860'!$F:$F,'EIA-860'!$B:$B,Capacity!$B7550,'EIA-860'!$J:$J,Capacity!P$6,'EIA-860'!$K:$K,Capacity!$C$3)</f>
        <v>0</v>
      </c>
      <c r="Q7550">
        <f>SUMIFS('EIA-860'!$F:$F,'EIA-860'!$B:$B,Capacity!$B7550,'EIA-860'!$J:$J,Capacity!Q$6,'EIA-860'!$K:$K,Capacity!$C$3)</f>
        <v>0</v>
      </c>
    </row>
    <row r="7551" spans="2:17" x14ac:dyDescent="0.25">
      <c r="B7551" s="154">
        <v>60560</v>
      </c>
      <c r="C7551">
        <f>SUMIFS('EIA-860'!$F:$F,'EIA-860'!$B:$B,Capacity!$B7551,'EIA-860'!$J:$J,Capacity!C$6,'EIA-860'!$K:$K,Capacity!$C$3)</f>
        <v>0</v>
      </c>
      <c r="D7551">
        <f>SUMIFS('EIA-860'!$F:$F,'EIA-860'!$B:$B,Capacity!$B7551,'EIA-860'!$J:$J,Capacity!D$6,'EIA-860'!$K:$K,Capacity!$C$3)</f>
        <v>0</v>
      </c>
      <c r="E7551">
        <f>SUMIFS('EIA-860'!$F:$F,'EIA-860'!$B:$B,Capacity!$B7551,'EIA-860'!$J:$J,Capacity!E$6,'EIA-860'!$K:$K,Capacity!$C$3)</f>
        <v>0</v>
      </c>
      <c r="F7551">
        <f>SUMIFS('EIA-860'!$F:$F,'EIA-860'!$B:$B,Capacity!$B7551,'EIA-860'!$J:$J,Capacity!F$6,'EIA-860'!$K:$K,Capacity!$C$3)</f>
        <v>0</v>
      </c>
      <c r="G7551">
        <f>SUMIFS('EIA-860'!$F:$F,'EIA-860'!$B:$B,Capacity!$B7551,'EIA-860'!$J:$J,Capacity!G$6,'EIA-860'!$K:$K,Capacity!$C$3)</f>
        <v>0</v>
      </c>
      <c r="H7551">
        <f>SUMIFS('EIA-860'!$F:$F,'EIA-860'!$B:$B,Capacity!$B7551,'EIA-860'!$J:$J,Capacity!H$6,'EIA-860'!$K:$K,Capacity!$C$3)</f>
        <v>0</v>
      </c>
      <c r="I7551">
        <f>SUMIFS('EIA-860'!$F:$F,'EIA-860'!$B:$B,Capacity!$B7551,'EIA-860'!$J:$J,Capacity!I$6,'EIA-860'!$K:$K,Capacity!$C$3)</f>
        <v>0</v>
      </c>
      <c r="J7551">
        <f>SUMIFS('EIA-860'!$F:$F,'EIA-860'!$B:$B,Capacity!$B7551,'EIA-860'!$J:$J,Capacity!J$6,'EIA-860'!$K:$K,Capacity!$C$3)</f>
        <v>0</v>
      </c>
      <c r="K7551">
        <f>SUMIFS('EIA-860'!$F:$F,'EIA-860'!$B:$B,Capacity!$B7551,'EIA-860'!$J:$J,Capacity!K$6,'EIA-860'!$K:$K,Capacity!$C$3)</f>
        <v>0</v>
      </c>
      <c r="L7551">
        <f>SUMIFS('EIA-860'!$F:$F,'EIA-860'!$B:$B,Capacity!$B7551,'EIA-860'!$J:$J,Capacity!L$6,'EIA-860'!$K:$K,Capacity!$C$3)</f>
        <v>53</v>
      </c>
      <c r="M7551">
        <f>SUMIFS('EIA-860'!$F:$F,'EIA-860'!$B:$B,Capacity!$B7551,'EIA-860'!$J:$J,Capacity!M$6,'EIA-860'!$K:$K,Capacity!$C$3)</f>
        <v>0</v>
      </c>
      <c r="N7551">
        <f>SUMIFS('EIA-860'!$F:$F,'EIA-860'!$B:$B,Capacity!$B7551,'EIA-860'!$J:$J,Capacity!N$6,'EIA-860'!$K:$K,Capacity!$C$3)</f>
        <v>0</v>
      </c>
      <c r="O7551">
        <f>SUMIFS('EIA-860'!$F:$F,'EIA-860'!$B:$B,Capacity!$B7551,'EIA-860'!$J:$J,Capacity!O$6,'EIA-860'!$K:$K,Capacity!$C$3)</f>
        <v>0</v>
      </c>
      <c r="P7551">
        <f>SUMIFS('EIA-860'!$F:$F,'EIA-860'!$B:$B,Capacity!$B7551,'EIA-860'!$J:$J,Capacity!P$6,'EIA-860'!$K:$K,Capacity!$C$3)</f>
        <v>0</v>
      </c>
      <c r="Q7551">
        <f>SUMIFS('EIA-860'!$F:$F,'EIA-860'!$B:$B,Capacity!$B7551,'EIA-860'!$J:$J,Capacity!Q$6,'EIA-860'!$K:$K,Capacity!$C$3)</f>
        <v>0</v>
      </c>
    </row>
    <row r="7552" spans="2:17" x14ac:dyDescent="0.25">
      <c r="B7552" s="154">
        <v>60562</v>
      </c>
      <c r="C7552">
        <f>SUMIFS('EIA-860'!$F:$F,'EIA-860'!$B:$B,Capacity!$B7552,'EIA-860'!$J:$J,Capacity!C$6,'EIA-860'!$K:$K,Capacity!$C$3)</f>
        <v>0</v>
      </c>
      <c r="D7552">
        <f>SUMIFS('EIA-860'!$F:$F,'EIA-860'!$B:$B,Capacity!$B7552,'EIA-860'!$J:$J,Capacity!D$6,'EIA-860'!$K:$K,Capacity!$C$3)</f>
        <v>0</v>
      </c>
      <c r="E7552">
        <f>SUMIFS('EIA-860'!$F:$F,'EIA-860'!$B:$B,Capacity!$B7552,'EIA-860'!$J:$J,Capacity!E$6,'EIA-860'!$K:$K,Capacity!$C$3)</f>
        <v>0</v>
      </c>
      <c r="F7552">
        <f>SUMIFS('EIA-860'!$F:$F,'EIA-860'!$B:$B,Capacity!$B7552,'EIA-860'!$J:$J,Capacity!F$6,'EIA-860'!$K:$K,Capacity!$C$3)</f>
        <v>0</v>
      </c>
      <c r="G7552">
        <f>SUMIFS('EIA-860'!$F:$F,'EIA-860'!$B:$B,Capacity!$B7552,'EIA-860'!$J:$J,Capacity!G$6,'EIA-860'!$K:$K,Capacity!$C$3)</f>
        <v>0</v>
      </c>
      <c r="H7552">
        <f>SUMIFS('EIA-860'!$F:$F,'EIA-860'!$B:$B,Capacity!$B7552,'EIA-860'!$J:$J,Capacity!H$6,'EIA-860'!$K:$K,Capacity!$C$3)</f>
        <v>0</v>
      </c>
      <c r="I7552">
        <f>SUMIFS('EIA-860'!$F:$F,'EIA-860'!$B:$B,Capacity!$B7552,'EIA-860'!$J:$J,Capacity!I$6,'EIA-860'!$K:$K,Capacity!$C$3)</f>
        <v>0</v>
      </c>
      <c r="J7552">
        <f>SUMIFS('EIA-860'!$F:$F,'EIA-860'!$B:$B,Capacity!$B7552,'EIA-860'!$J:$J,Capacity!J$6,'EIA-860'!$K:$K,Capacity!$C$3)</f>
        <v>0</v>
      </c>
      <c r="K7552">
        <f>SUMIFS('EIA-860'!$F:$F,'EIA-860'!$B:$B,Capacity!$B7552,'EIA-860'!$J:$J,Capacity!K$6,'EIA-860'!$K:$K,Capacity!$C$3)</f>
        <v>1</v>
      </c>
      <c r="L7552">
        <f>SUMIFS('EIA-860'!$F:$F,'EIA-860'!$B:$B,Capacity!$B7552,'EIA-860'!$J:$J,Capacity!L$6,'EIA-860'!$K:$K,Capacity!$C$3)</f>
        <v>4.9000000000000004</v>
      </c>
      <c r="M7552">
        <f>SUMIFS('EIA-860'!$F:$F,'EIA-860'!$B:$B,Capacity!$B7552,'EIA-860'!$J:$J,Capacity!M$6,'EIA-860'!$K:$K,Capacity!$C$3)</f>
        <v>0</v>
      </c>
      <c r="N7552">
        <f>SUMIFS('EIA-860'!$F:$F,'EIA-860'!$B:$B,Capacity!$B7552,'EIA-860'!$J:$J,Capacity!N$6,'EIA-860'!$K:$K,Capacity!$C$3)</f>
        <v>0</v>
      </c>
      <c r="O7552">
        <f>SUMIFS('EIA-860'!$F:$F,'EIA-860'!$B:$B,Capacity!$B7552,'EIA-860'!$J:$J,Capacity!O$6,'EIA-860'!$K:$K,Capacity!$C$3)</f>
        <v>0</v>
      </c>
      <c r="P7552">
        <f>SUMIFS('EIA-860'!$F:$F,'EIA-860'!$B:$B,Capacity!$B7552,'EIA-860'!$J:$J,Capacity!P$6,'EIA-860'!$K:$K,Capacity!$C$3)</f>
        <v>0</v>
      </c>
      <c r="Q7552">
        <f>SUMIFS('EIA-860'!$F:$F,'EIA-860'!$B:$B,Capacity!$B7552,'EIA-860'!$J:$J,Capacity!Q$6,'EIA-860'!$K:$K,Capacity!$C$3)</f>
        <v>0</v>
      </c>
    </row>
    <row r="7553" spans="2:17" x14ac:dyDescent="0.25">
      <c r="B7553" s="154">
        <v>60563</v>
      </c>
      <c r="C7553">
        <f>SUMIFS('EIA-860'!$F:$F,'EIA-860'!$B:$B,Capacity!$B7553,'EIA-860'!$J:$J,Capacity!C$6,'EIA-860'!$K:$K,Capacity!$C$3)</f>
        <v>0</v>
      </c>
      <c r="D7553">
        <f>SUMIFS('EIA-860'!$F:$F,'EIA-860'!$B:$B,Capacity!$B7553,'EIA-860'!$J:$J,Capacity!D$6,'EIA-860'!$K:$K,Capacity!$C$3)</f>
        <v>0</v>
      </c>
      <c r="E7553">
        <f>SUMIFS('EIA-860'!$F:$F,'EIA-860'!$B:$B,Capacity!$B7553,'EIA-860'!$J:$J,Capacity!E$6,'EIA-860'!$K:$K,Capacity!$C$3)</f>
        <v>0</v>
      </c>
      <c r="F7553">
        <f>SUMIFS('EIA-860'!$F:$F,'EIA-860'!$B:$B,Capacity!$B7553,'EIA-860'!$J:$J,Capacity!F$6,'EIA-860'!$K:$K,Capacity!$C$3)</f>
        <v>0</v>
      </c>
      <c r="G7553">
        <f>SUMIFS('EIA-860'!$F:$F,'EIA-860'!$B:$B,Capacity!$B7553,'EIA-860'!$J:$J,Capacity!G$6,'EIA-860'!$K:$K,Capacity!$C$3)</f>
        <v>0</v>
      </c>
      <c r="H7553">
        <f>SUMIFS('EIA-860'!$F:$F,'EIA-860'!$B:$B,Capacity!$B7553,'EIA-860'!$J:$J,Capacity!H$6,'EIA-860'!$K:$K,Capacity!$C$3)</f>
        <v>0</v>
      </c>
      <c r="I7553">
        <f>SUMIFS('EIA-860'!$F:$F,'EIA-860'!$B:$B,Capacity!$B7553,'EIA-860'!$J:$J,Capacity!I$6,'EIA-860'!$K:$K,Capacity!$C$3)</f>
        <v>0</v>
      </c>
      <c r="J7553">
        <f>SUMIFS('EIA-860'!$F:$F,'EIA-860'!$B:$B,Capacity!$B7553,'EIA-860'!$J:$J,Capacity!J$6,'EIA-860'!$K:$K,Capacity!$C$3)</f>
        <v>0</v>
      </c>
      <c r="K7553">
        <f>SUMIFS('EIA-860'!$F:$F,'EIA-860'!$B:$B,Capacity!$B7553,'EIA-860'!$J:$J,Capacity!K$6,'EIA-860'!$K:$K,Capacity!$C$3)</f>
        <v>2</v>
      </c>
      <c r="L7553">
        <f>SUMIFS('EIA-860'!$F:$F,'EIA-860'!$B:$B,Capacity!$B7553,'EIA-860'!$J:$J,Capacity!L$6,'EIA-860'!$K:$K,Capacity!$C$3)</f>
        <v>0</v>
      </c>
      <c r="M7553">
        <f>SUMIFS('EIA-860'!$F:$F,'EIA-860'!$B:$B,Capacity!$B7553,'EIA-860'!$J:$J,Capacity!M$6,'EIA-860'!$K:$K,Capacity!$C$3)</f>
        <v>0</v>
      </c>
      <c r="N7553">
        <f>SUMIFS('EIA-860'!$F:$F,'EIA-860'!$B:$B,Capacity!$B7553,'EIA-860'!$J:$J,Capacity!N$6,'EIA-860'!$K:$K,Capacity!$C$3)</f>
        <v>0</v>
      </c>
      <c r="O7553">
        <f>SUMIFS('EIA-860'!$F:$F,'EIA-860'!$B:$B,Capacity!$B7553,'EIA-860'!$J:$J,Capacity!O$6,'EIA-860'!$K:$K,Capacity!$C$3)</f>
        <v>0</v>
      </c>
      <c r="P7553">
        <f>SUMIFS('EIA-860'!$F:$F,'EIA-860'!$B:$B,Capacity!$B7553,'EIA-860'!$J:$J,Capacity!P$6,'EIA-860'!$K:$K,Capacity!$C$3)</f>
        <v>0</v>
      </c>
      <c r="Q7553">
        <f>SUMIFS('EIA-860'!$F:$F,'EIA-860'!$B:$B,Capacity!$B7553,'EIA-860'!$J:$J,Capacity!Q$6,'EIA-860'!$K:$K,Capacity!$C$3)</f>
        <v>0</v>
      </c>
    </row>
    <row r="7554" spans="2:17" x14ac:dyDescent="0.25">
      <c r="B7554" s="154">
        <v>60564</v>
      </c>
      <c r="C7554">
        <f>SUMIFS('EIA-860'!$F:$F,'EIA-860'!$B:$B,Capacity!$B7554,'EIA-860'!$J:$J,Capacity!C$6,'EIA-860'!$K:$K,Capacity!$C$3)</f>
        <v>0</v>
      </c>
      <c r="D7554">
        <f>SUMIFS('EIA-860'!$F:$F,'EIA-860'!$B:$B,Capacity!$B7554,'EIA-860'!$J:$J,Capacity!D$6,'EIA-860'!$K:$K,Capacity!$C$3)</f>
        <v>46.5</v>
      </c>
      <c r="E7554">
        <f>SUMIFS('EIA-860'!$F:$F,'EIA-860'!$B:$B,Capacity!$B7554,'EIA-860'!$J:$J,Capacity!E$6,'EIA-860'!$K:$K,Capacity!$C$3)</f>
        <v>0</v>
      </c>
      <c r="F7554">
        <f>SUMIFS('EIA-860'!$F:$F,'EIA-860'!$B:$B,Capacity!$B7554,'EIA-860'!$J:$J,Capacity!F$6,'EIA-860'!$K:$K,Capacity!$C$3)</f>
        <v>0</v>
      </c>
      <c r="G7554">
        <f>SUMIFS('EIA-860'!$F:$F,'EIA-860'!$B:$B,Capacity!$B7554,'EIA-860'!$J:$J,Capacity!G$6,'EIA-860'!$K:$K,Capacity!$C$3)</f>
        <v>0</v>
      </c>
      <c r="H7554">
        <f>SUMIFS('EIA-860'!$F:$F,'EIA-860'!$B:$B,Capacity!$B7554,'EIA-860'!$J:$J,Capacity!H$6,'EIA-860'!$K:$K,Capacity!$C$3)</f>
        <v>0</v>
      </c>
      <c r="I7554">
        <f>SUMIFS('EIA-860'!$F:$F,'EIA-860'!$B:$B,Capacity!$B7554,'EIA-860'!$J:$J,Capacity!I$6,'EIA-860'!$K:$K,Capacity!$C$3)</f>
        <v>0</v>
      </c>
      <c r="J7554">
        <f>SUMIFS('EIA-860'!$F:$F,'EIA-860'!$B:$B,Capacity!$B7554,'EIA-860'!$J:$J,Capacity!J$6,'EIA-860'!$K:$K,Capacity!$C$3)</f>
        <v>0</v>
      </c>
      <c r="K7554">
        <f>SUMIFS('EIA-860'!$F:$F,'EIA-860'!$B:$B,Capacity!$B7554,'EIA-860'!$J:$J,Capacity!K$6,'EIA-860'!$K:$K,Capacity!$C$3)</f>
        <v>0</v>
      </c>
      <c r="L7554">
        <f>SUMIFS('EIA-860'!$F:$F,'EIA-860'!$B:$B,Capacity!$B7554,'EIA-860'!$J:$J,Capacity!L$6,'EIA-860'!$K:$K,Capacity!$C$3)</f>
        <v>0</v>
      </c>
      <c r="M7554">
        <f>SUMIFS('EIA-860'!$F:$F,'EIA-860'!$B:$B,Capacity!$B7554,'EIA-860'!$J:$J,Capacity!M$6,'EIA-860'!$K:$K,Capacity!$C$3)</f>
        <v>0</v>
      </c>
      <c r="N7554">
        <f>SUMIFS('EIA-860'!$F:$F,'EIA-860'!$B:$B,Capacity!$B7554,'EIA-860'!$J:$J,Capacity!N$6,'EIA-860'!$K:$K,Capacity!$C$3)</f>
        <v>0</v>
      </c>
      <c r="O7554">
        <f>SUMIFS('EIA-860'!$F:$F,'EIA-860'!$B:$B,Capacity!$B7554,'EIA-860'!$J:$J,Capacity!O$6,'EIA-860'!$K:$K,Capacity!$C$3)</f>
        <v>0</v>
      </c>
      <c r="P7554">
        <f>SUMIFS('EIA-860'!$F:$F,'EIA-860'!$B:$B,Capacity!$B7554,'EIA-860'!$J:$J,Capacity!P$6,'EIA-860'!$K:$K,Capacity!$C$3)</f>
        <v>0</v>
      </c>
      <c r="Q7554">
        <f>SUMIFS('EIA-860'!$F:$F,'EIA-860'!$B:$B,Capacity!$B7554,'EIA-860'!$J:$J,Capacity!Q$6,'EIA-860'!$K:$K,Capacity!$C$3)</f>
        <v>0</v>
      </c>
    </row>
    <row r="7555" spans="2:17" x14ac:dyDescent="0.25">
      <c r="B7555" s="154">
        <v>60565</v>
      </c>
      <c r="C7555">
        <f>SUMIFS('EIA-860'!$F:$F,'EIA-860'!$B:$B,Capacity!$B7555,'EIA-860'!$J:$J,Capacity!C$6,'EIA-860'!$K:$K,Capacity!$C$3)</f>
        <v>0</v>
      </c>
      <c r="D7555">
        <f>SUMIFS('EIA-860'!$F:$F,'EIA-860'!$B:$B,Capacity!$B7555,'EIA-860'!$J:$J,Capacity!D$6,'EIA-860'!$K:$K,Capacity!$C$3)</f>
        <v>0</v>
      </c>
      <c r="E7555">
        <f>SUMIFS('EIA-860'!$F:$F,'EIA-860'!$B:$B,Capacity!$B7555,'EIA-860'!$J:$J,Capacity!E$6,'EIA-860'!$K:$K,Capacity!$C$3)</f>
        <v>0</v>
      </c>
      <c r="F7555">
        <f>SUMIFS('EIA-860'!$F:$F,'EIA-860'!$B:$B,Capacity!$B7555,'EIA-860'!$J:$J,Capacity!F$6,'EIA-860'!$K:$K,Capacity!$C$3)</f>
        <v>0</v>
      </c>
      <c r="G7555">
        <f>SUMIFS('EIA-860'!$F:$F,'EIA-860'!$B:$B,Capacity!$B7555,'EIA-860'!$J:$J,Capacity!G$6,'EIA-860'!$K:$K,Capacity!$C$3)</f>
        <v>0</v>
      </c>
      <c r="H7555">
        <f>SUMIFS('EIA-860'!$F:$F,'EIA-860'!$B:$B,Capacity!$B7555,'EIA-860'!$J:$J,Capacity!H$6,'EIA-860'!$K:$K,Capacity!$C$3)</f>
        <v>0</v>
      </c>
      <c r="I7555">
        <f>SUMIFS('EIA-860'!$F:$F,'EIA-860'!$B:$B,Capacity!$B7555,'EIA-860'!$J:$J,Capacity!I$6,'EIA-860'!$K:$K,Capacity!$C$3)</f>
        <v>0</v>
      </c>
      <c r="J7555">
        <f>SUMIFS('EIA-860'!$F:$F,'EIA-860'!$B:$B,Capacity!$B7555,'EIA-860'!$J:$J,Capacity!J$6,'EIA-860'!$K:$K,Capacity!$C$3)</f>
        <v>0</v>
      </c>
      <c r="K7555">
        <f>SUMIFS('EIA-860'!$F:$F,'EIA-860'!$B:$B,Capacity!$B7555,'EIA-860'!$J:$J,Capacity!K$6,'EIA-860'!$K:$K,Capacity!$C$3)</f>
        <v>1.5</v>
      </c>
      <c r="L7555">
        <f>SUMIFS('EIA-860'!$F:$F,'EIA-860'!$B:$B,Capacity!$B7555,'EIA-860'!$J:$J,Capacity!L$6,'EIA-860'!$K:$K,Capacity!$C$3)</f>
        <v>0</v>
      </c>
      <c r="M7555">
        <f>SUMIFS('EIA-860'!$F:$F,'EIA-860'!$B:$B,Capacity!$B7555,'EIA-860'!$J:$J,Capacity!M$6,'EIA-860'!$K:$K,Capacity!$C$3)</f>
        <v>0</v>
      </c>
      <c r="N7555">
        <f>SUMIFS('EIA-860'!$F:$F,'EIA-860'!$B:$B,Capacity!$B7555,'EIA-860'!$J:$J,Capacity!N$6,'EIA-860'!$K:$K,Capacity!$C$3)</f>
        <v>0</v>
      </c>
      <c r="O7555">
        <f>SUMIFS('EIA-860'!$F:$F,'EIA-860'!$B:$B,Capacity!$B7555,'EIA-860'!$J:$J,Capacity!O$6,'EIA-860'!$K:$K,Capacity!$C$3)</f>
        <v>0</v>
      </c>
      <c r="P7555">
        <f>SUMIFS('EIA-860'!$F:$F,'EIA-860'!$B:$B,Capacity!$B7555,'EIA-860'!$J:$J,Capacity!P$6,'EIA-860'!$K:$K,Capacity!$C$3)</f>
        <v>0</v>
      </c>
      <c r="Q7555">
        <f>SUMIFS('EIA-860'!$F:$F,'EIA-860'!$B:$B,Capacity!$B7555,'EIA-860'!$J:$J,Capacity!Q$6,'EIA-860'!$K:$K,Capacity!$C$3)</f>
        <v>0</v>
      </c>
    </row>
    <row r="7556" spans="2:17" x14ac:dyDescent="0.25">
      <c r="B7556" s="154">
        <v>60566</v>
      </c>
      <c r="C7556">
        <f>SUMIFS('EIA-860'!$F:$F,'EIA-860'!$B:$B,Capacity!$B7556,'EIA-860'!$J:$J,Capacity!C$6,'EIA-860'!$K:$K,Capacity!$C$3)</f>
        <v>0</v>
      </c>
      <c r="D7556">
        <f>SUMIFS('EIA-860'!$F:$F,'EIA-860'!$B:$B,Capacity!$B7556,'EIA-860'!$J:$J,Capacity!D$6,'EIA-860'!$K:$K,Capacity!$C$3)</f>
        <v>0</v>
      </c>
      <c r="E7556">
        <f>SUMIFS('EIA-860'!$F:$F,'EIA-860'!$B:$B,Capacity!$B7556,'EIA-860'!$J:$J,Capacity!E$6,'EIA-860'!$K:$K,Capacity!$C$3)</f>
        <v>0</v>
      </c>
      <c r="F7556">
        <f>SUMIFS('EIA-860'!$F:$F,'EIA-860'!$B:$B,Capacity!$B7556,'EIA-860'!$J:$J,Capacity!F$6,'EIA-860'!$K:$K,Capacity!$C$3)</f>
        <v>0</v>
      </c>
      <c r="G7556">
        <f>SUMIFS('EIA-860'!$F:$F,'EIA-860'!$B:$B,Capacity!$B7556,'EIA-860'!$J:$J,Capacity!G$6,'EIA-860'!$K:$K,Capacity!$C$3)</f>
        <v>0</v>
      </c>
      <c r="H7556">
        <f>SUMIFS('EIA-860'!$F:$F,'EIA-860'!$B:$B,Capacity!$B7556,'EIA-860'!$J:$J,Capacity!H$6,'EIA-860'!$K:$K,Capacity!$C$3)</f>
        <v>0</v>
      </c>
      <c r="I7556">
        <f>SUMIFS('EIA-860'!$F:$F,'EIA-860'!$B:$B,Capacity!$B7556,'EIA-860'!$J:$J,Capacity!I$6,'EIA-860'!$K:$K,Capacity!$C$3)</f>
        <v>0</v>
      </c>
      <c r="J7556">
        <f>SUMIFS('EIA-860'!$F:$F,'EIA-860'!$B:$B,Capacity!$B7556,'EIA-860'!$J:$J,Capacity!J$6,'EIA-860'!$K:$K,Capacity!$C$3)</f>
        <v>0</v>
      </c>
      <c r="K7556">
        <f>SUMIFS('EIA-860'!$F:$F,'EIA-860'!$B:$B,Capacity!$B7556,'EIA-860'!$J:$J,Capacity!K$6,'EIA-860'!$K:$K,Capacity!$C$3)</f>
        <v>1</v>
      </c>
      <c r="L7556">
        <f>SUMIFS('EIA-860'!$F:$F,'EIA-860'!$B:$B,Capacity!$B7556,'EIA-860'!$J:$J,Capacity!L$6,'EIA-860'!$K:$K,Capacity!$C$3)</f>
        <v>0</v>
      </c>
      <c r="M7556">
        <f>SUMIFS('EIA-860'!$F:$F,'EIA-860'!$B:$B,Capacity!$B7556,'EIA-860'!$J:$J,Capacity!M$6,'EIA-860'!$K:$K,Capacity!$C$3)</f>
        <v>0</v>
      </c>
      <c r="N7556">
        <f>SUMIFS('EIA-860'!$F:$F,'EIA-860'!$B:$B,Capacity!$B7556,'EIA-860'!$J:$J,Capacity!N$6,'EIA-860'!$K:$K,Capacity!$C$3)</f>
        <v>0</v>
      </c>
      <c r="O7556">
        <f>SUMIFS('EIA-860'!$F:$F,'EIA-860'!$B:$B,Capacity!$B7556,'EIA-860'!$J:$J,Capacity!O$6,'EIA-860'!$K:$K,Capacity!$C$3)</f>
        <v>0</v>
      </c>
      <c r="P7556">
        <f>SUMIFS('EIA-860'!$F:$F,'EIA-860'!$B:$B,Capacity!$B7556,'EIA-860'!$J:$J,Capacity!P$6,'EIA-860'!$K:$K,Capacity!$C$3)</f>
        <v>0</v>
      </c>
      <c r="Q7556">
        <f>SUMIFS('EIA-860'!$F:$F,'EIA-860'!$B:$B,Capacity!$B7556,'EIA-860'!$J:$J,Capacity!Q$6,'EIA-860'!$K:$K,Capacity!$C$3)</f>
        <v>0</v>
      </c>
    </row>
    <row r="7557" spans="2:17" x14ac:dyDescent="0.25">
      <c r="B7557" s="154">
        <v>60567</v>
      </c>
      <c r="C7557">
        <f>SUMIFS('EIA-860'!$F:$F,'EIA-860'!$B:$B,Capacity!$B7557,'EIA-860'!$J:$J,Capacity!C$6,'EIA-860'!$K:$K,Capacity!$C$3)</f>
        <v>0</v>
      </c>
      <c r="D7557">
        <f>SUMIFS('EIA-860'!$F:$F,'EIA-860'!$B:$B,Capacity!$B7557,'EIA-860'!$J:$J,Capacity!D$6,'EIA-860'!$K:$K,Capacity!$C$3)</f>
        <v>0</v>
      </c>
      <c r="E7557">
        <f>SUMIFS('EIA-860'!$F:$F,'EIA-860'!$B:$B,Capacity!$B7557,'EIA-860'!$J:$J,Capacity!E$6,'EIA-860'!$K:$K,Capacity!$C$3)</f>
        <v>0</v>
      </c>
      <c r="F7557">
        <f>SUMIFS('EIA-860'!$F:$F,'EIA-860'!$B:$B,Capacity!$B7557,'EIA-860'!$J:$J,Capacity!F$6,'EIA-860'!$K:$K,Capacity!$C$3)</f>
        <v>0</v>
      </c>
      <c r="G7557">
        <f>SUMIFS('EIA-860'!$F:$F,'EIA-860'!$B:$B,Capacity!$B7557,'EIA-860'!$J:$J,Capacity!G$6,'EIA-860'!$K:$K,Capacity!$C$3)</f>
        <v>0</v>
      </c>
      <c r="H7557">
        <f>SUMIFS('EIA-860'!$F:$F,'EIA-860'!$B:$B,Capacity!$B7557,'EIA-860'!$J:$J,Capacity!H$6,'EIA-860'!$K:$K,Capacity!$C$3)</f>
        <v>0</v>
      </c>
      <c r="I7557">
        <f>SUMIFS('EIA-860'!$F:$F,'EIA-860'!$B:$B,Capacity!$B7557,'EIA-860'!$J:$J,Capacity!I$6,'EIA-860'!$K:$K,Capacity!$C$3)</f>
        <v>0</v>
      </c>
      <c r="J7557">
        <f>SUMIFS('EIA-860'!$F:$F,'EIA-860'!$B:$B,Capacity!$B7557,'EIA-860'!$J:$J,Capacity!J$6,'EIA-860'!$K:$K,Capacity!$C$3)</f>
        <v>0</v>
      </c>
      <c r="K7557">
        <f>SUMIFS('EIA-860'!$F:$F,'EIA-860'!$B:$B,Capacity!$B7557,'EIA-860'!$J:$J,Capacity!K$6,'EIA-860'!$K:$K,Capacity!$C$3)</f>
        <v>2</v>
      </c>
      <c r="L7557">
        <f>SUMIFS('EIA-860'!$F:$F,'EIA-860'!$B:$B,Capacity!$B7557,'EIA-860'!$J:$J,Capacity!L$6,'EIA-860'!$K:$K,Capacity!$C$3)</f>
        <v>0</v>
      </c>
      <c r="M7557">
        <f>SUMIFS('EIA-860'!$F:$F,'EIA-860'!$B:$B,Capacity!$B7557,'EIA-860'!$J:$J,Capacity!M$6,'EIA-860'!$K:$K,Capacity!$C$3)</f>
        <v>0</v>
      </c>
      <c r="N7557">
        <f>SUMIFS('EIA-860'!$F:$F,'EIA-860'!$B:$B,Capacity!$B7557,'EIA-860'!$J:$J,Capacity!N$6,'EIA-860'!$K:$K,Capacity!$C$3)</f>
        <v>0</v>
      </c>
      <c r="O7557">
        <f>SUMIFS('EIA-860'!$F:$F,'EIA-860'!$B:$B,Capacity!$B7557,'EIA-860'!$J:$J,Capacity!O$6,'EIA-860'!$K:$K,Capacity!$C$3)</f>
        <v>0</v>
      </c>
      <c r="P7557">
        <f>SUMIFS('EIA-860'!$F:$F,'EIA-860'!$B:$B,Capacity!$B7557,'EIA-860'!$J:$J,Capacity!P$6,'EIA-860'!$K:$K,Capacity!$C$3)</f>
        <v>0</v>
      </c>
      <c r="Q7557">
        <f>SUMIFS('EIA-860'!$F:$F,'EIA-860'!$B:$B,Capacity!$B7557,'EIA-860'!$J:$J,Capacity!Q$6,'EIA-860'!$K:$K,Capacity!$C$3)</f>
        <v>0</v>
      </c>
    </row>
    <row r="7558" spans="2:17" x14ac:dyDescent="0.25">
      <c r="B7558" s="154">
        <v>60568</v>
      </c>
      <c r="C7558">
        <f>SUMIFS('EIA-860'!$F:$F,'EIA-860'!$B:$B,Capacity!$B7558,'EIA-860'!$J:$J,Capacity!C$6,'EIA-860'!$K:$K,Capacity!$C$3)</f>
        <v>0</v>
      </c>
      <c r="D7558">
        <f>SUMIFS('EIA-860'!$F:$F,'EIA-860'!$B:$B,Capacity!$B7558,'EIA-860'!$J:$J,Capacity!D$6,'EIA-860'!$K:$K,Capacity!$C$3)</f>
        <v>0</v>
      </c>
      <c r="E7558">
        <f>SUMIFS('EIA-860'!$F:$F,'EIA-860'!$B:$B,Capacity!$B7558,'EIA-860'!$J:$J,Capacity!E$6,'EIA-860'!$K:$K,Capacity!$C$3)</f>
        <v>0</v>
      </c>
      <c r="F7558">
        <f>SUMIFS('EIA-860'!$F:$F,'EIA-860'!$B:$B,Capacity!$B7558,'EIA-860'!$J:$J,Capacity!F$6,'EIA-860'!$K:$K,Capacity!$C$3)</f>
        <v>0</v>
      </c>
      <c r="G7558">
        <f>SUMIFS('EIA-860'!$F:$F,'EIA-860'!$B:$B,Capacity!$B7558,'EIA-860'!$J:$J,Capacity!G$6,'EIA-860'!$K:$K,Capacity!$C$3)</f>
        <v>0</v>
      </c>
      <c r="H7558">
        <f>SUMIFS('EIA-860'!$F:$F,'EIA-860'!$B:$B,Capacity!$B7558,'EIA-860'!$J:$J,Capacity!H$6,'EIA-860'!$K:$K,Capacity!$C$3)</f>
        <v>0</v>
      </c>
      <c r="I7558">
        <f>SUMIFS('EIA-860'!$F:$F,'EIA-860'!$B:$B,Capacity!$B7558,'EIA-860'!$J:$J,Capacity!I$6,'EIA-860'!$K:$K,Capacity!$C$3)</f>
        <v>0</v>
      </c>
      <c r="J7558">
        <f>SUMIFS('EIA-860'!$F:$F,'EIA-860'!$B:$B,Capacity!$B7558,'EIA-860'!$J:$J,Capacity!J$6,'EIA-860'!$K:$K,Capacity!$C$3)</f>
        <v>0</v>
      </c>
      <c r="K7558">
        <f>SUMIFS('EIA-860'!$F:$F,'EIA-860'!$B:$B,Capacity!$B7558,'EIA-860'!$J:$J,Capacity!K$6,'EIA-860'!$K:$K,Capacity!$C$3)</f>
        <v>1</v>
      </c>
      <c r="L7558">
        <f>SUMIFS('EIA-860'!$F:$F,'EIA-860'!$B:$B,Capacity!$B7558,'EIA-860'!$J:$J,Capacity!L$6,'EIA-860'!$K:$K,Capacity!$C$3)</f>
        <v>0</v>
      </c>
      <c r="M7558">
        <f>SUMIFS('EIA-860'!$F:$F,'EIA-860'!$B:$B,Capacity!$B7558,'EIA-860'!$J:$J,Capacity!M$6,'EIA-860'!$K:$K,Capacity!$C$3)</f>
        <v>0</v>
      </c>
      <c r="N7558">
        <f>SUMIFS('EIA-860'!$F:$F,'EIA-860'!$B:$B,Capacity!$B7558,'EIA-860'!$J:$J,Capacity!N$6,'EIA-860'!$K:$K,Capacity!$C$3)</f>
        <v>0</v>
      </c>
      <c r="O7558">
        <f>SUMIFS('EIA-860'!$F:$F,'EIA-860'!$B:$B,Capacity!$B7558,'EIA-860'!$J:$J,Capacity!O$6,'EIA-860'!$K:$K,Capacity!$C$3)</f>
        <v>0</v>
      </c>
      <c r="P7558">
        <f>SUMIFS('EIA-860'!$F:$F,'EIA-860'!$B:$B,Capacity!$B7558,'EIA-860'!$J:$J,Capacity!P$6,'EIA-860'!$K:$K,Capacity!$C$3)</f>
        <v>0</v>
      </c>
      <c r="Q7558">
        <f>SUMIFS('EIA-860'!$F:$F,'EIA-860'!$B:$B,Capacity!$B7558,'EIA-860'!$J:$J,Capacity!Q$6,'EIA-860'!$K:$K,Capacity!$C$3)</f>
        <v>0</v>
      </c>
    </row>
    <row r="7559" spans="2:17" x14ac:dyDescent="0.25">
      <c r="B7559" s="154">
        <v>60569</v>
      </c>
      <c r="C7559">
        <f>SUMIFS('EIA-860'!$F:$F,'EIA-860'!$B:$B,Capacity!$B7559,'EIA-860'!$J:$J,Capacity!C$6,'EIA-860'!$K:$K,Capacity!$C$3)</f>
        <v>0</v>
      </c>
      <c r="D7559">
        <f>SUMIFS('EIA-860'!$F:$F,'EIA-860'!$B:$B,Capacity!$B7559,'EIA-860'!$J:$J,Capacity!D$6,'EIA-860'!$K:$K,Capacity!$C$3)</f>
        <v>0</v>
      </c>
      <c r="E7559">
        <f>SUMIFS('EIA-860'!$F:$F,'EIA-860'!$B:$B,Capacity!$B7559,'EIA-860'!$J:$J,Capacity!E$6,'EIA-860'!$K:$K,Capacity!$C$3)</f>
        <v>0</v>
      </c>
      <c r="F7559">
        <f>SUMIFS('EIA-860'!$F:$F,'EIA-860'!$B:$B,Capacity!$B7559,'EIA-860'!$J:$J,Capacity!F$6,'EIA-860'!$K:$K,Capacity!$C$3)</f>
        <v>0</v>
      </c>
      <c r="G7559">
        <f>SUMIFS('EIA-860'!$F:$F,'EIA-860'!$B:$B,Capacity!$B7559,'EIA-860'!$J:$J,Capacity!G$6,'EIA-860'!$K:$K,Capacity!$C$3)</f>
        <v>0</v>
      </c>
      <c r="H7559">
        <f>SUMIFS('EIA-860'!$F:$F,'EIA-860'!$B:$B,Capacity!$B7559,'EIA-860'!$J:$J,Capacity!H$6,'EIA-860'!$K:$K,Capacity!$C$3)</f>
        <v>0</v>
      </c>
      <c r="I7559">
        <f>SUMIFS('EIA-860'!$F:$F,'EIA-860'!$B:$B,Capacity!$B7559,'EIA-860'!$J:$J,Capacity!I$6,'EIA-860'!$K:$K,Capacity!$C$3)</f>
        <v>0</v>
      </c>
      <c r="J7559">
        <f>SUMIFS('EIA-860'!$F:$F,'EIA-860'!$B:$B,Capacity!$B7559,'EIA-860'!$J:$J,Capacity!J$6,'EIA-860'!$K:$K,Capacity!$C$3)</f>
        <v>0</v>
      </c>
      <c r="K7559">
        <f>SUMIFS('EIA-860'!$F:$F,'EIA-860'!$B:$B,Capacity!$B7559,'EIA-860'!$J:$J,Capacity!K$6,'EIA-860'!$K:$K,Capacity!$C$3)</f>
        <v>7.5</v>
      </c>
      <c r="L7559">
        <f>SUMIFS('EIA-860'!$F:$F,'EIA-860'!$B:$B,Capacity!$B7559,'EIA-860'!$J:$J,Capacity!L$6,'EIA-860'!$K:$K,Capacity!$C$3)</f>
        <v>0</v>
      </c>
      <c r="M7559">
        <f>SUMIFS('EIA-860'!$F:$F,'EIA-860'!$B:$B,Capacity!$B7559,'EIA-860'!$J:$J,Capacity!M$6,'EIA-860'!$K:$K,Capacity!$C$3)</f>
        <v>0</v>
      </c>
      <c r="N7559">
        <f>SUMIFS('EIA-860'!$F:$F,'EIA-860'!$B:$B,Capacity!$B7559,'EIA-860'!$J:$J,Capacity!N$6,'EIA-860'!$K:$K,Capacity!$C$3)</f>
        <v>0</v>
      </c>
      <c r="O7559">
        <f>SUMIFS('EIA-860'!$F:$F,'EIA-860'!$B:$B,Capacity!$B7559,'EIA-860'!$J:$J,Capacity!O$6,'EIA-860'!$K:$K,Capacity!$C$3)</f>
        <v>0</v>
      </c>
      <c r="P7559">
        <f>SUMIFS('EIA-860'!$F:$F,'EIA-860'!$B:$B,Capacity!$B7559,'EIA-860'!$J:$J,Capacity!P$6,'EIA-860'!$K:$K,Capacity!$C$3)</f>
        <v>0</v>
      </c>
      <c r="Q7559">
        <f>SUMIFS('EIA-860'!$F:$F,'EIA-860'!$B:$B,Capacity!$B7559,'EIA-860'!$J:$J,Capacity!Q$6,'EIA-860'!$K:$K,Capacity!$C$3)</f>
        <v>0</v>
      </c>
    </row>
    <row r="7560" spans="2:17" x14ac:dyDescent="0.25">
      <c r="B7560" s="154">
        <v>60570</v>
      </c>
      <c r="C7560">
        <f>SUMIFS('EIA-860'!$F:$F,'EIA-860'!$B:$B,Capacity!$B7560,'EIA-860'!$J:$J,Capacity!C$6,'EIA-860'!$K:$K,Capacity!$C$3)</f>
        <v>0</v>
      </c>
      <c r="D7560">
        <f>SUMIFS('EIA-860'!$F:$F,'EIA-860'!$B:$B,Capacity!$B7560,'EIA-860'!$J:$J,Capacity!D$6,'EIA-860'!$K:$K,Capacity!$C$3)</f>
        <v>0</v>
      </c>
      <c r="E7560">
        <f>SUMIFS('EIA-860'!$F:$F,'EIA-860'!$B:$B,Capacity!$B7560,'EIA-860'!$J:$J,Capacity!E$6,'EIA-860'!$K:$K,Capacity!$C$3)</f>
        <v>0</v>
      </c>
      <c r="F7560">
        <f>SUMIFS('EIA-860'!$F:$F,'EIA-860'!$B:$B,Capacity!$B7560,'EIA-860'!$J:$J,Capacity!F$6,'EIA-860'!$K:$K,Capacity!$C$3)</f>
        <v>0</v>
      </c>
      <c r="G7560">
        <f>SUMIFS('EIA-860'!$F:$F,'EIA-860'!$B:$B,Capacity!$B7560,'EIA-860'!$J:$J,Capacity!G$6,'EIA-860'!$K:$K,Capacity!$C$3)</f>
        <v>0</v>
      </c>
      <c r="H7560">
        <f>SUMIFS('EIA-860'!$F:$F,'EIA-860'!$B:$B,Capacity!$B7560,'EIA-860'!$J:$J,Capacity!H$6,'EIA-860'!$K:$K,Capacity!$C$3)</f>
        <v>0</v>
      </c>
      <c r="I7560">
        <f>SUMIFS('EIA-860'!$F:$F,'EIA-860'!$B:$B,Capacity!$B7560,'EIA-860'!$J:$J,Capacity!I$6,'EIA-860'!$K:$K,Capacity!$C$3)</f>
        <v>0</v>
      </c>
      <c r="J7560">
        <f>SUMIFS('EIA-860'!$F:$F,'EIA-860'!$B:$B,Capacity!$B7560,'EIA-860'!$J:$J,Capacity!J$6,'EIA-860'!$K:$K,Capacity!$C$3)</f>
        <v>0</v>
      </c>
      <c r="K7560">
        <f>SUMIFS('EIA-860'!$F:$F,'EIA-860'!$B:$B,Capacity!$B7560,'EIA-860'!$J:$J,Capacity!K$6,'EIA-860'!$K:$K,Capacity!$C$3)</f>
        <v>30</v>
      </c>
      <c r="L7560">
        <f>SUMIFS('EIA-860'!$F:$F,'EIA-860'!$B:$B,Capacity!$B7560,'EIA-860'!$J:$J,Capacity!L$6,'EIA-860'!$K:$K,Capacity!$C$3)</f>
        <v>0</v>
      </c>
      <c r="M7560">
        <f>SUMIFS('EIA-860'!$F:$F,'EIA-860'!$B:$B,Capacity!$B7560,'EIA-860'!$J:$J,Capacity!M$6,'EIA-860'!$K:$K,Capacity!$C$3)</f>
        <v>0</v>
      </c>
      <c r="N7560">
        <f>SUMIFS('EIA-860'!$F:$F,'EIA-860'!$B:$B,Capacity!$B7560,'EIA-860'!$J:$J,Capacity!N$6,'EIA-860'!$K:$K,Capacity!$C$3)</f>
        <v>0</v>
      </c>
      <c r="O7560">
        <f>SUMIFS('EIA-860'!$F:$F,'EIA-860'!$B:$B,Capacity!$B7560,'EIA-860'!$J:$J,Capacity!O$6,'EIA-860'!$K:$K,Capacity!$C$3)</f>
        <v>0</v>
      </c>
      <c r="P7560">
        <f>SUMIFS('EIA-860'!$F:$F,'EIA-860'!$B:$B,Capacity!$B7560,'EIA-860'!$J:$J,Capacity!P$6,'EIA-860'!$K:$K,Capacity!$C$3)</f>
        <v>0</v>
      </c>
      <c r="Q7560">
        <f>SUMIFS('EIA-860'!$F:$F,'EIA-860'!$B:$B,Capacity!$B7560,'EIA-860'!$J:$J,Capacity!Q$6,'EIA-860'!$K:$K,Capacity!$C$3)</f>
        <v>0</v>
      </c>
    </row>
    <row r="7561" spans="2:17" x14ac:dyDescent="0.25">
      <c r="B7561" s="154">
        <v>60571</v>
      </c>
      <c r="C7561">
        <f>SUMIFS('EIA-860'!$F:$F,'EIA-860'!$B:$B,Capacity!$B7561,'EIA-860'!$J:$J,Capacity!C$6,'EIA-860'!$K:$K,Capacity!$C$3)</f>
        <v>0</v>
      </c>
      <c r="D7561">
        <f>SUMIFS('EIA-860'!$F:$F,'EIA-860'!$B:$B,Capacity!$B7561,'EIA-860'!$J:$J,Capacity!D$6,'EIA-860'!$K:$K,Capacity!$C$3)</f>
        <v>0</v>
      </c>
      <c r="E7561">
        <f>SUMIFS('EIA-860'!$F:$F,'EIA-860'!$B:$B,Capacity!$B7561,'EIA-860'!$J:$J,Capacity!E$6,'EIA-860'!$K:$K,Capacity!$C$3)</f>
        <v>0</v>
      </c>
      <c r="F7561">
        <f>SUMIFS('EIA-860'!$F:$F,'EIA-860'!$B:$B,Capacity!$B7561,'EIA-860'!$J:$J,Capacity!F$6,'EIA-860'!$K:$K,Capacity!$C$3)</f>
        <v>0</v>
      </c>
      <c r="G7561">
        <f>SUMIFS('EIA-860'!$F:$F,'EIA-860'!$B:$B,Capacity!$B7561,'EIA-860'!$J:$J,Capacity!G$6,'EIA-860'!$K:$K,Capacity!$C$3)</f>
        <v>0</v>
      </c>
      <c r="H7561">
        <f>SUMIFS('EIA-860'!$F:$F,'EIA-860'!$B:$B,Capacity!$B7561,'EIA-860'!$J:$J,Capacity!H$6,'EIA-860'!$K:$K,Capacity!$C$3)</f>
        <v>0</v>
      </c>
      <c r="I7561">
        <f>SUMIFS('EIA-860'!$F:$F,'EIA-860'!$B:$B,Capacity!$B7561,'EIA-860'!$J:$J,Capacity!I$6,'EIA-860'!$K:$K,Capacity!$C$3)</f>
        <v>0</v>
      </c>
      <c r="J7561">
        <f>SUMIFS('EIA-860'!$F:$F,'EIA-860'!$B:$B,Capacity!$B7561,'EIA-860'!$J:$J,Capacity!J$6,'EIA-860'!$K:$K,Capacity!$C$3)</f>
        <v>0</v>
      </c>
      <c r="K7561">
        <f>SUMIFS('EIA-860'!$F:$F,'EIA-860'!$B:$B,Capacity!$B7561,'EIA-860'!$J:$J,Capacity!K$6,'EIA-860'!$K:$K,Capacity!$C$3)</f>
        <v>0</v>
      </c>
      <c r="L7561">
        <f>SUMIFS('EIA-860'!$F:$F,'EIA-860'!$B:$B,Capacity!$B7561,'EIA-860'!$J:$J,Capacity!L$6,'EIA-860'!$K:$K,Capacity!$C$3)</f>
        <v>0</v>
      </c>
      <c r="M7561">
        <f>SUMIFS('EIA-860'!$F:$F,'EIA-860'!$B:$B,Capacity!$B7561,'EIA-860'!$J:$J,Capacity!M$6,'EIA-860'!$K:$K,Capacity!$C$3)</f>
        <v>0</v>
      </c>
      <c r="N7561">
        <f>SUMIFS('EIA-860'!$F:$F,'EIA-860'!$B:$B,Capacity!$B7561,'EIA-860'!$J:$J,Capacity!N$6,'EIA-860'!$K:$K,Capacity!$C$3)</f>
        <v>0</v>
      </c>
      <c r="O7561">
        <f>SUMIFS('EIA-860'!$F:$F,'EIA-860'!$B:$B,Capacity!$B7561,'EIA-860'!$J:$J,Capacity!O$6,'EIA-860'!$K:$K,Capacity!$C$3)</f>
        <v>0</v>
      </c>
      <c r="P7561">
        <f>SUMIFS('EIA-860'!$F:$F,'EIA-860'!$B:$B,Capacity!$B7561,'EIA-860'!$J:$J,Capacity!P$6,'EIA-860'!$K:$K,Capacity!$C$3)</f>
        <v>0</v>
      </c>
      <c r="Q7561">
        <f>SUMIFS('EIA-860'!$F:$F,'EIA-860'!$B:$B,Capacity!$B7561,'EIA-860'!$J:$J,Capacity!Q$6,'EIA-860'!$K:$K,Capacity!$C$3)</f>
        <v>0</v>
      </c>
    </row>
    <row r="7562" spans="2:17" x14ac:dyDescent="0.25">
      <c r="B7562" s="154">
        <v>60573</v>
      </c>
      <c r="C7562">
        <f>SUMIFS('EIA-860'!$F:$F,'EIA-860'!$B:$B,Capacity!$B7562,'EIA-860'!$J:$J,Capacity!C$6,'EIA-860'!$K:$K,Capacity!$C$3)</f>
        <v>0</v>
      </c>
      <c r="D7562">
        <f>SUMIFS('EIA-860'!$F:$F,'EIA-860'!$B:$B,Capacity!$B7562,'EIA-860'!$J:$J,Capacity!D$6,'EIA-860'!$K:$K,Capacity!$C$3)</f>
        <v>0</v>
      </c>
      <c r="E7562">
        <f>SUMIFS('EIA-860'!$F:$F,'EIA-860'!$B:$B,Capacity!$B7562,'EIA-860'!$J:$J,Capacity!E$6,'EIA-860'!$K:$K,Capacity!$C$3)</f>
        <v>0</v>
      </c>
      <c r="F7562">
        <f>SUMIFS('EIA-860'!$F:$F,'EIA-860'!$B:$B,Capacity!$B7562,'EIA-860'!$J:$J,Capacity!F$6,'EIA-860'!$K:$K,Capacity!$C$3)</f>
        <v>0</v>
      </c>
      <c r="G7562">
        <f>SUMIFS('EIA-860'!$F:$F,'EIA-860'!$B:$B,Capacity!$B7562,'EIA-860'!$J:$J,Capacity!G$6,'EIA-860'!$K:$K,Capacity!$C$3)</f>
        <v>0</v>
      </c>
      <c r="H7562">
        <f>SUMIFS('EIA-860'!$F:$F,'EIA-860'!$B:$B,Capacity!$B7562,'EIA-860'!$J:$J,Capacity!H$6,'EIA-860'!$K:$K,Capacity!$C$3)</f>
        <v>0</v>
      </c>
      <c r="I7562">
        <f>SUMIFS('EIA-860'!$F:$F,'EIA-860'!$B:$B,Capacity!$B7562,'EIA-860'!$J:$J,Capacity!I$6,'EIA-860'!$K:$K,Capacity!$C$3)</f>
        <v>0</v>
      </c>
      <c r="J7562">
        <f>SUMIFS('EIA-860'!$F:$F,'EIA-860'!$B:$B,Capacity!$B7562,'EIA-860'!$J:$J,Capacity!J$6,'EIA-860'!$K:$K,Capacity!$C$3)</f>
        <v>0</v>
      </c>
      <c r="K7562">
        <f>SUMIFS('EIA-860'!$F:$F,'EIA-860'!$B:$B,Capacity!$B7562,'EIA-860'!$J:$J,Capacity!K$6,'EIA-860'!$K:$K,Capacity!$C$3)</f>
        <v>0</v>
      </c>
      <c r="L7562">
        <f>SUMIFS('EIA-860'!$F:$F,'EIA-860'!$B:$B,Capacity!$B7562,'EIA-860'!$J:$J,Capacity!L$6,'EIA-860'!$K:$K,Capacity!$C$3)</f>
        <v>2.1</v>
      </c>
      <c r="M7562">
        <f>SUMIFS('EIA-860'!$F:$F,'EIA-860'!$B:$B,Capacity!$B7562,'EIA-860'!$J:$J,Capacity!M$6,'EIA-860'!$K:$K,Capacity!$C$3)</f>
        <v>0</v>
      </c>
      <c r="N7562">
        <f>SUMIFS('EIA-860'!$F:$F,'EIA-860'!$B:$B,Capacity!$B7562,'EIA-860'!$J:$J,Capacity!N$6,'EIA-860'!$K:$K,Capacity!$C$3)</f>
        <v>0</v>
      </c>
      <c r="O7562">
        <f>SUMIFS('EIA-860'!$F:$F,'EIA-860'!$B:$B,Capacity!$B7562,'EIA-860'!$J:$J,Capacity!O$6,'EIA-860'!$K:$K,Capacity!$C$3)</f>
        <v>0</v>
      </c>
      <c r="P7562">
        <f>SUMIFS('EIA-860'!$F:$F,'EIA-860'!$B:$B,Capacity!$B7562,'EIA-860'!$J:$J,Capacity!P$6,'EIA-860'!$K:$K,Capacity!$C$3)</f>
        <v>0</v>
      </c>
      <c r="Q7562">
        <f>SUMIFS('EIA-860'!$F:$F,'EIA-860'!$B:$B,Capacity!$B7562,'EIA-860'!$J:$J,Capacity!Q$6,'EIA-860'!$K:$K,Capacity!$C$3)</f>
        <v>0</v>
      </c>
    </row>
    <row r="7563" spans="2:17" x14ac:dyDescent="0.25">
      <c r="B7563" s="154">
        <v>60574</v>
      </c>
      <c r="C7563">
        <f>SUMIFS('EIA-860'!$F:$F,'EIA-860'!$B:$B,Capacity!$B7563,'EIA-860'!$J:$J,Capacity!C$6,'EIA-860'!$K:$K,Capacity!$C$3)</f>
        <v>0</v>
      </c>
      <c r="D7563">
        <f>SUMIFS('EIA-860'!$F:$F,'EIA-860'!$B:$B,Capacity!$B7563,'EIA-860'!$J:$J,Capacity!D$6,'EIA-860'!$K:$K,Capacity!$C$3)</f>
        <v>0</v>
      </c>
      <c r="E7563">
        <f>SUMIFS('EIA-860'!$F:$F,'EIA-860'!$B:$B,Capacity!$B7563,'EIA-860'!$J:$J,Capacity!E$6,'EIA-860'!$K:$K,Capacity!$C$3)</f>
        <v>0</v>
      </c>
      <c r="F7563">
        <f>SUMIFS('EIA-860'!$F:$F,'EIA-860'!$B:$B,Capacity!$B7563,'EIA-860'!$J:$J,Capacity!F$6,'EIA-860'!$K:$K,Capacity!$C$3)</f>
        <v>0</v>
      </c>
      <c r="G7563">
        <f>SUMIFS('EIA-860'!$F:$F,'EIA-860'!$B:$B,Capacity!$B7563,'EIA-860'!$J:$J,Capacity!G$6,'EIA-860'!$K:$K,Capacity!$C$3)</f>
        <v>0</v>
      </c>
      <c r="H7563">
        <f>SUMIFS('EIA-860'!$F:$F,'EIA-860'!$B:$B,Capacity!$B7563,'EIA-860'!$J:$J,Capacity!H$6,'EIA-860'!$K:$K,Capacity!$C$3)</f>
        <v>0</v>
      </c>
      <c r="I7563">
        <f>SUMIFS('EIA-860'!$F:$F,'EIA-860'!$B:$B,Capacity!$B7563,'EIA-860'!$J:$J,Capacity!I$6,'EIA-860'!$K:$K,Capacity!$C$3)</f>
        <v>0</v>
      </c>
      <c r="J7563">
        <f>SUMIFS('EIA-860'!$F:$F,'EIA-860'!$B:$B,Capacity!$B7563,'EIA-860'!$J:$J,Capacity!J$6,'EIA-860'!$K:$K,Capacity!$C$3)</f>
        <v>225</v>
      </c>
      <c r="K7563">
        <f>SUMIFS('EIA-860'!$F:$F,'EIA-860'!$B:$B,Capacity!$B7563,'EIA-860'!$J:$J,Capacity!K$6,'EIA-860'!$K:$K,Capacity!$C$3)</f>
        <v>0</v>
      </c>
      <c r="L7563">
        <f>SUMIFS('EIA-860'!$F:$F,'EIA-860'!$B:$B,Capacity!$B7563,'EIA-860'!$J:$J,Capacity!L$6,'EIA-860'!$K:$K,Capacity!$C$3)</f>
        <v>0</v>
      </c>
      <c r="M7563">
        <f>SUMIFS('EIA-860'!$F:$F,'EIA-860'!$B:$B,Capacity!$B7563,'EIA-860'!$J:$J,Capacity!M$6,'EIA-860'!$K:$K,Capacity!$C$3)</f>
        <v>0</v>
      </c>
      <c r="N7563">
        <f>SUMIFS('EIA-860'!$F:$F,'EIA-860'!$B:$B,Capacity!$B7563,'EIA-860'!$J:$J,Capacity!N$6,'EIA-860'!$K:$K,Capacity!$C$3)</f>
        <v>0</v>
      </c>
      <c r="O7563">
        <f>SUMIFS('EIA-860'!$F:$F,'EIA-860'!$B:$B,Capacity!$B7563,'EIA-860'!$J:$J,Capacity!O$6,'EIA-860'!$K:$K,Capacity!$C$3)</f>
        <v>0</v>
      </c>
      <c r="P7563">
        <f>SUMIFS('EIA-860'!$F:$F,'EIA-860'!$B:$B,Capacity!$B7563,'EIA-860'!$J:$J,Capacity!P$6,'EIA-860'!$K:$K,Capacity!$C$3)</f>
        <v>0</v>
      </c>
      <c r="Q7563">
        <f>SUMIFS('EIA-860'!$F:$F,'EIA-860'!$B:$B,Capacity!$B7563,'EIA-860'!$J:$J,Capacity!Q$6,'EIA-860'!$K:$K,Capacity!$C$3)</f>
        <v>0</v>
      </c>
    </row>
    <row r="7564" spans="2:17" x14ac:dyDescent="0.25">
      <c r="B7564" s="154">
        <v>60575</v>
      </c>
      <c r="C7564">
        <f>SUMIFS('EIA-860'!$F:$F,'EIA-860'!$B:$B,Capacity!$B7564,'EIA-860'!$J:$J,Capacity!C$6,'EIA-860'!$K:$K,Capacity!$C$3)</f>
        <v>0</v>
      </c>
      <c r="D7564">
        <f>SUMIFS('EIA-860'!$F:$F,'EIA-860'!$B:$B,Capacity!$B7564,'EIA-860'!$J:$J,Capacity!D$6,'EIA-860'!$K:$K,Capacity!$C$3)</f>
        <v>0</v>
      </c>
      <c r="E7564">
        <f>SUMIFS('EIA-860'!$F:$F,'EIA-860'!$B:$B,Capacity!$B7564,'EIA-860'!$J:$J,Capacity!E$6,'EIA-860'!$K:$K,Capacity!$C$3)</f>
        <v>0</v>
      </c>
      <c r="F7564">
        <f>SUMIFS('EIA-860'!$F:$F,'EIA-860'!$B:$B,Capacity!$B7564,'EIA-860'!$J:$J,Capacity!F$6,'EIA-860'!$K:$K,Capacity!$C$3)</f>
        <v>0</v>
      </c>
      <c r="G7564">
        <f>SUMIFS('EIA-860'!$F:$F,'EIA-860'!$B:$B,Capacity!$B7564,'EIA-860'!$J:$J,Capacity!G$6,'EIA-860'!$K:$K,Capacity!$C$3)</f>
        <v>0</v>
      </c>
      <c r="H7564">
        <f>SUMIFS('EIA-860'!$F:$F,'EIA-860'!$B:$B,Capacity!$B7564,'EIA-860'!$J:$J,Capacity!H$6,'EIA-860'!$K:$K,Capacity!$C$3)</f>
        <v>0</v>
      </c>
      <c r="I7564">
        <f>SUMIFS('EIA-860'!$F:$F,'EIA-860'!$B:$B,Capacity!$B7564,'EIA-860'!$J:$J,Capacity!I$6,'EIA-860'!$K:$K,Capacity!$C$3)</f>
        <v>0</v>
      </c>
      <c r="J7564">
        <f>SUMIFS('EIA-860'!$F:$F,'EIA-860'!$B:$B,Capacity!$B7564,'EIA-860'!$J:$J,Capacity!J$6,'EIA-860'!$K:$K,Capacity!$C$3)</f>
        <v>0</v>
      </c>
      <c r="K7564">
        <f>SUMIFS('EIA-860'!$F:$F,'EIA-860'!$B:$B,Capacity!$B7564,'EIA-860'!$J:$J,Capacity!K$6,'EIA-860'!$K:$K,Capacity!$C$3)</f>
        <v>0</v>
      </c>
      <c r="L7564">
        <f>SUMIFS('EIA-860'!$F:$F,'EIA-860'!$B:$B,Capacity!$B7564,'EIA-860'!$J:$J,Capacity!L$6,'EIA-860'!$K:$K,Capacity!$C$3)</f>
        <v>5</v>
      </c>
      <c r="M7564">
        <f>SUMIFS('EIA-860'!$F:$F,'EIA-860'!$B:$B,Capacity!$B7564,'EIA-860'!$J:$J,Capacity!M$6,'EIA-860'!$K:$K,Capacity!$C$3)</f>
        <v>0</v>
      </c>
      <c r="N7564">
        <f>SUMIFS('EIA-860'!$F:$F,'EIA-860'!$B:$B,Capacity!$B7564,'EIA-860'!$J:$J,Capacity!N$6,'EIA-860'!$K:$K,Capacity!$C$3)</f>
        <v>0</v>
      </c>
      <c r="O7564">
        <f>SUMIFS('EIA-860'!$F:$F,'EIA-860'!$B:$B,Capacity!$B7564,'EIA-860'!$J:$J,Capacity!O$6,'EIA-860'!$K:$K,Capacity!$C$3)</f>
        <v>0</v>
      </c>
      <c r="P7564">
        <f>SUMIFS('EIA-860'!$F:$F,'EIA-860'!$B:$B,Capacity!$B7564,'EIA-860'!$J:$J,Capacity!P$6,'EIA-860'!$K:$K,Capacity!$C$3)</f>
        <v>0</v>
      </c>
      <c r="Q7564">
        <f>SUMIFS('EIA-860'!$F:$F,'EIA-860'!$B:$B,Capacity!$B7564,'EIA-860'!$J:$J,Capacity!Q$6,'EIA-860'!$K:$K,Capacity!$C$3)</f>
        <v>0</v>
      </c>
    </row>
    <row r="7565" spans="2:17" x14ac:dyDescent="0.25">
      <c r="B7565" s="154">
        <v>60576</v>
      </c>
      <c r="C7565">
        <f>SUMIFS('EIA-860'!$F:$F,'EIA-860'!$B:$B,Capacity!$B7565,'EIA-860'!$J:$J,Capacity!C$6,'EIA-860'!$K:$K,Capacity!$C$3)</f>
        <v>0</v>
      </c>
      <c r="D7565">
        <f>SUMIFS('EIA-860'!$F:$F,'EIA-860'!$B:$B,Capacity!$B7565,'EIA-860'!$J:$J,Capacity!D$6,'EIA-860'!$K:$K,Capacity!$C$3)</f>
        <v>0</v>
      </c>
      <c r="E7565">
        <f>SUMIFS('EIA-860'!$F:$F,'EIA-860'!$B:$B,Capacity!$B7565,'EIA-860'!$J:$J,Capacity!E$6,'EIA-860'!$K:$K,Capacity!$C$3)</f>
        <v>0</v>
      </c>
      <c r="F7565">
        <f>SUMIFS('EIA-860'!$F:$F,'EIA-860'!$B:$B,Capacity!$B7565,'EIA-860'!$J:$J,Capacity!F$6,'EIA-860'!$K:$K,Capacity!$C$3)</f>
        <v>0</v>
      </c>
      <c r="G7565">
        <f>SUMIFS('EIA-860'!$F:$F,'EIA-860'!$B:$B,Capacity!$B7565,'EIA-860'!$J:$J,Capacity!G$6,'EIA-860'!$K:$K,Capacity!$C$3)</f>
        <v>0</v>
      </c>
      <c r="H7565">
        <f>SUMIFS('EIA-860'!$F:$F,'EIA-860'!$B:$B,Capacity!$B7565,'EIA-860'!$J:$J,Capacity!H$6,'EIA-860'!$K:$K,Capacity!$C$3)</f>
        <v>0</v>
      </c>
      <c r="I7565">
        <f>SUMIFS('EIA-860'!$F:$F,'EIA-860'!$B:$B,Capacity!$B7565,'EIA-860'!$J:$J,Capacity!I$6,'EIA-860'!$K:$K,Capacity!$C$3)</f>
        <v>0</v>
      </c>
      <c r="J7565">
        <f>SUMIFS('EIA-860'!$F:$F,'EIA-860'!$B:$B,Capacity!$B7565,'EIA-860'!$J:$J,Capacity!J$6,'EIA-860'!$K:$K,Capacity!$C$3)</f>
        <v>0</v>
      </c>
      <c r="K7565">
        <f>SUMIFS('EIA-860'!$F:$F,'EIA-860'!$B:$B,Capacity!$B7565,'EIA-860'!$J:$J,Capacity!K$6,'EIA-860'!$K:$K,Capacity!$C$3)</f>
        <v>0</v>
      </c>
      <c r="L7565">
        <f>SUMIFS('EIA-860'!$F:$F,'EIA-860'!$B:$B,Capacity!$B7565,'EIA-860'!$J:$J,Capacity!L$6,'EIA-860'!$K:$K,Capacity!$C$3)</f>
        <v>5</v>
      </c>
      <c r="M7565">
        <f>SUMIFS('EIA-860'!$F:$F,'EIA-860'!$B:$B,Capacity!$B7565,'EIA-860'!$J:$J,Capacity!M$6,'EIA-860'!$K:$K,Capacity!$C$3)</f>
        <v>0</v>
      </c>
      <c r="N7565">
        <f>SUMIFS('EIA-860'!$F:$F,'EIA-860'!$B:$B,Capacity!$B7565,'EIA-860'!$J:$J,Capacity!N$6,'EIA-860'!$K:$K,Capacity!$C$3)</f>
        <v>0</v>
      </c>
      <c r="O7565">
        <f>SUMIFS('EIA-860'!$F:$F,'EIA-860'!$B:$B,Capacity!$B7565,'EIA-860'!$J:$J,Capacity!O$6,'EIA-860'!$K:$K,Capacity!$C$3)</f>
        <v>0</v>
      </c>
      <c r="P7565">
        <f>SUMIFS('EIA-860'!$F:$F,'EIA-860'!$B:$B,Capacity!$B7565,'EIA-860'!$J:$J,Capacity!P$6,'EIA-860'!$K:$K,Capacity!$C$3)</f>
        <v>0</v>
      </c>
      <c r="Q7565">
        <f>SUMIFS('EIA-860'!$F:$F,'EIA-860'!$B:$B,Capacity!$B7565,'EIA-860'!$J:$J,Capacity!Q$6,'EIA-860'!$K:$K,Capacity!$C$3)</f>
        <v>0</v>
      </c>
    </row>
    <row r="7566" spans="2:17" x14ac:dyDescent="0.25">
      <c r="B7566" s="154">
        <v>60577</v>
      </c>
      <c r="C7566">
        <f>SUMIFS('EIA-860'!$F:$F,'EIA-860'!$B:$B,Capacity!$B7566,'EIA-860'!$J:$J,Capacity!C$6,'EIA-860'!$K:$K,Capacity!$C$3)</f>
        <v>0</v>
      </c>
      <c r="D7566">
        <f>SUMIFS('EIA-860'!$F:$F,'EIA-860'!$B:$B,Capacity!$B7566,'EIA-860'!$J:$J,Capacity!D$6,'EIA-860'!$K:$K,Capacity!$C$3)</f>
        <v>0</v>
      </c>
      <c r="E7566">
        <f>SUMIFS('EIA-860'!$F:$F,'EIA-860'!$B:$B,Capacity!$B7566,'EIA-860'!$J:$J,Capacity!E$6,'EIA-860'!$K:$K,Capacity!$C$3)</f>
        <v>0</v>
      </c>
      <c r="F7566">
        <f>SUMIFS('EIA-860'!$F:$F,'EIA-860'!$B:$B,Capacity!$B7566,'EIA-860'!$J:$J,Capacity!F$6,'EIA-860'!$K:$K,Capacity!$C$3)</f>
        <v>0</v>
      </c>
      <c r="G7566">
        <f>SUMIFS('EIA-860'!$F:$F,'EIA-860'!$B:$B,Capacity!$B7566,'EIA-860'!$J:$J,Capacity!G$6,'EIA-860'!$K:$K,Capacity!$C$3)</f>
        <v>0</v>
      </c>
      <c r="H7566">
        <f>SUMIFS('EIA-860'!$F:$F,'EIA-860'!$B:$B,Capacity!$B7566,'EIA-860'!$J:$J,Capacity!H$6,'EIA-860'!$K:$K,Capacity!$C$3)</f>
        <v>0</v>
      </c>
      <c r="I7566">
        <f>SUMIFS('EIA-860'!$F:$F,'EIA-860'!$B:$B,Capacity!$B7566,'EIA-860'!$J:$J,Capacity!I$6,'EIA-860'!$K:$K,Capacity!$C$3)</f>
        <v>0</v>
      </c>
      <c r="J7566">
        <f>SUMIFS('EIA-860'!$F:$F,'EIA-860'!$B:$B,Capacity!$B7566,'EIA-860'!$J:$J,Capacity!J$6,'EIA-860'!$K:$K,Capacity!$C$3)</f>
        <v>0</v>
      </c>
      <c r="K7566">
        <f>SUMIFS('EIA-860'!$F:$F,'EIA-860'!$B:$B,Capacity!$B7566,'EIA-860'!$J:$J,Capacity!K$6,'EIA-860'!$K:$K,Capacity!$C$3)</f>
        <v>0</v>
      </c>
      <c r="L7566">
        <f>SUMIFS('EIA-860'!$F:$F,'EIA-860'!$B:$B,Capacity!$B7566,'EIA-860'!$J:$J,Capacity!L$6,'EIA-860'!$K:$K,Capacity!$C$3)</f>
        <v>5</v>
      </c>
      <c r="M7566">
        <f>SUMIFS('EIA-860'!$F:$F,'EIA-860'!$B:$B,Capacity!$B7566,'EIA-860'!$J:$J,Capacity!M$6,'EIA-860'!$K:$K,Capacity!$C$3)</f>
        <v>0</v>
      </c>
      <c r="N7566">
        <f>SUMIFS('EIA-860'!$F:$F,'EIA-860'!$B:$B,Capacity!$B7566,'EIA-860'!$J:$J,Capacity!N$6,'EIA-860'!$K:$K,Capacity!$C$3)</f>
        <v>0</v>
      </c>
      <c r="O7566">
        <f>SUMIFS('EIA-860'!$F:$F,'EIA-860'!$B:$B,Capacity!$B7566,'EIA-860'!$J:$J,Capacity!O$6,'EIA-860'!$K:$K,Capacity!$C$3)</f>
        <v>0</v>
      </c>
      <c r="P7566">
        <f>SUMIFS('EIA-860'!$F:$F,'EIA-860'!$B:$B,Capacity!$B7566,'EIA-860'!$J:$J,Capacity!P$6,'EIA-860'!$K:$K,Capacity!$C$3)</f>
        <v>0</v>
      </c>
      <c r="Q7566">
        <f>SUMIFS('EIA-860'!$F:$F,'EIA-860'!$B:$B,Capacity!$B7566,'EIA-860'!$J:$J,Capacity!Q$6,'EIA-860'!$K:$K,Capacity!$C$3)</f>
        <v>0</v>
      </c>
    </row>
    <row r="7567" spans="2:17" x14ac:dyDescent="0.25">
      <c r="B7567" s="154">
        <v>60578</v>
      </c>
      <c r="C7567">
        <f>SUMIFS('EIA-860'!$F:$F,'EIA-860'!$B:$B,Capacity!$B7567,'EIA-860'!$J:$J,Capacity!C$6,'EIA-860'!$K:$K,Capacity!$C$3)</f>
        <v>0</v>
      </c>
      <c r="D7567">
        <f>SUMIFS('EIA-860'!$F:$F,'EIA-860'!$B:$B,Capacity!$B7567,'EIA-860'!$J:$J,Capacity!D$6,'EIA-860'!$K:$K,Capacity!$C$3)</f>
        <v>0</v>
      </c>
      <c r="E7567">
        <f>SUMIFS('EIA-860'!$F:$F,'EIA-860'!$B:$B,Capacity!$B7567,'EIA-860'!$J:$J,Capacity!E$6,'EIA-860'!$K:$K,Capacity!$C$3)</f>
        <v>0</v>
      </c>
      <c r="F7567">
        <f>SUMIFS('EIA-860'!$F:$F,'EIA-860'!$B:$B,Capacity!$B7567,'EIA-860'!$J:$J,Capacity!F$6,'EIA-860'!$K:$K,Capacity!$C$3)</f>
        <v>0</v>
      </c>
      <c r="G7567">
        <f>SUMIFS('EIA-860'!$F:$F,'EIA-860'!$B:$B,Capacity!$B7567,'EIA-860'!$J:$J,Capacity!G$6,'EIA-860'!$K:$K,Capacity!$C$3)</f>
        <v>0</v>
      </c>
      <c r="H7567">
        <f>SUMIFS('EIA-860'!$F:$F,'EIA-860'!$B:$B,Capacity!$B7567,'EIA-860'!$J:$J,Capacity!H$6,'EIA-860'!$K:$K,Capacity!$C$3)</f>
        <v>0</v>
      </c>
      <c r="I7567">
        <f>SUMIFS('EIA-860'!$F:$F,'EIA-860'!$B:$B,Capacity!$B7567,'EIA-860'!$J:$J,Capacity!I$6,'EIA-860'!$K:$K,Capacity!$C$3)</f>
        <v>0</v>
      </c>
      <c r="J7567">
        <f>SUMIFS('EIA-860'!$F:$F,'EIA-860'!$B:$B,Capacity!$B7567,'EIA-860'!$J:$J,Capacity!J$6,'EIA-860'!$K:$K,Capacity!$C$3)</f>
        <v>0</v>
      </c>
      <c r="K7567">
        <f>SUMIFS('EIA-860'!$F:$F,'EIA-860'!$B:$B,Capacity!$B7567,'EIA-860'!$J:$J,Capacity!K$6,'EIA-860'!$K:$K,Capacity!$C$3)</f>
        <v>0</v>
      </c>
      <c r="L7567">
        <f>SUMIFS('EIA-860'!$F:$F,'EIA-860'!$B:$B,Capacity!$B7567,'EIA-860'!$J:$J,Capacity!L$6,'EIA-860'!$K:$K,Capacity!$C$3)</f>
        <v>5</v>
      </c>
      <c r="M7567">
        <f>SUMIFS('EIA-860'!$F:$F,'EIA-860'!$B:$B,Capacity!$B7567,'EIA-860'!$J:$J,Capacity!M$6,'EIA-860'!$K:$K,Capacity!$C$3)</f>
        <v>0</v>
      </c>
      <c r="N7567">
        <f>SUMIFS('EIA-860'!$F:$F,'EIA-860'!$B:$B,Capacity!$B7567,'EIA-860'!$J:$J,Capacity!N$6,'EIA-860'!$K:$K,Capacity!$C$3)</f>
        <v>0</v>
      </c>
      <c r="O7567">
        <f>SUMIFS('EIA-860'!$F:$F,'EIA-860'!$B:$B,Capacity!$B7567,'EIA-860'!$J:$J,Capacity!O$6,'EIA-860'!$K:$K,Capacity!$C$3)</f>
        <v>0</v>
      </c>
      <c r="P7567">
        <f>SUMIFS('EIA-860'!$F:$F,'EIA-860'!$B:$B,Capacity!$B7567,'EIA-860'!$J:$J,Capacity!P$6,'EIA-860'!$K:$K,Capacity!$C$3)</f>
        <v>0</v>
      </c>
      <c r="Q7567">
        <f>SUMIFS('EIA-860'!$F:$F,'EIA-860'!$B:$B,Capacity!$B7567,'EIA-860'!$J:$J,Capacity!Q$6,'EIA-860'!$K:$K,Capacity!$C$3)</f>
        <v>0</v>
      </c>
    </row>
    <row r="7568" spans="2:17" x14ac:dyDescent="0.25">
      <c r="B7568" s="154">
        <v>60579</v>
      </c>
      <c r="C7568">
        <f>SUMIFS('EIA-860'!$F:$F,'EIA-860'!$B:$B,Capacity!$B7568,'EIA-860'!$J:$J,Capacity!C$6,'EIA-860'!$K:$K,Capacity!$C$3)</f>
        <v>0</v>
      </c>
      <c r="D7568">
        <f>SUMIFS('EIA-860'!$F:$F,'EIA-860'!$B:$B,Capacity!$B7568,'EIA-860'!$J:$J,Capacity!D$6,'EIA-860'!$K:$K,Capacity!$C$3)</f>
        <v>0</v>
      </c>
      <c r="E7568">
        <f>SUMIFS('EIA-860'!$F:$F,'EIA-860'!$B:$B,Capacity!$B7568,'EIA-860'!$J:$J,Capacity!E$6,'EIA-860'!$K:$K,Capacity!$C$3)</f>
        <v>0</v>
      </c>
      <c r="F7568">
        <f>SUMIFS('EIA-860'!$F:$F,'EIA-860'!$B:$B,Capacity!$B7568,'EIA-860'!$J:$J,Capacity!F$6,'EIA-860'!$K:$K,Capacity!$C$3)</f>
        <v>0</v>
      </c>
      <c r="G7568">
        <f>SUMIFS('EIA-860'!$F:$F,'EIA-860'!$B:$B,Capacity!$B7568,'EIA-860'!$J:$J,Capacity!G$6,'EIA-860'!$K:$K,Capacity!$C$3)</f>
        <v>0</v>
      </c>
      <c r="H7568">
        <f>SUMIFS('EIA-860'!$F:$F,'EIA-860'!$B:$B,Capacity!$B7568,'EIA-860'!$J:$J,Capacity!H$6,'EIA-860'!$K:$K,Capacity!$C$3)</f>
        <v>0</v>
      </c>
      <c r="I7568">
        <f>SUMIFS('EIA-860'!$F:$F,'EIA-860'!$B:$B,Capacity!$B7568,'EIA-860'!$J:$J,Capacity!I$6,'EIA-860'!$K:$K,Capacity!$C$3)</f>
        <v>0</v>
      </c>
      <c r="J7568">
        <f>SUMIFS('EIA-860'!$F:$F,'EIA-860'!$B:$B,Capacity!$B7568,'EIA-860'!$J:$J,Capacity!J$6,'EIA-860'!$K:$K,Capacity!$C$3)</f>
        <v>0</v>
      </c>
      <c r="K7568">
        <f>SUMIFS('EIA-860'!$F:$F,'EIA-860'!$B:$B,Capacity!$B7568,'EIA-860'!$J:$J,Capacity!K$6,'EIA-860'!$K:$K,Capacity!$C$3)</f>
        <v>0</v>
      </c>
      <c r="L7568">
        <f>SUMIFS('EIA-860'!$F:$F,'EIA-860'!$B:$B,Capacity!$B7568,'EIA-860'!$J:$J,Capacity!L$6,'EIA-860'!$K:$K,Capacity!$C$3)</f>
        <v>5</v>
      </c>
      <c r="M7568">
        <f>SUMIFS('EIA-860'!$F:$F,'EIA-860'!$B:$B,Capacity!$B7568,'EIA-860'!$J:$J,Capacity!M$6,'EIA-860'!$K:$K,Capacity!$C$3)</f>
        <v>0</v>
      </c>
      <c r="N7568">
        <f>SUMIFS('EIA-860'!$F:$F,'EIA-860'!$B:$B,Capacity!$B7568,'EIA-860'!$J:$J,Capacity!N$6,'EIA-860'!$K:$K,Capacity!$C$3)</f>
        <v>0</v>
      </c>
      <c r="O7568">
        <f>SUMIFS('EIA-860'!$F:$F,'EIA-860'!$B:$B,Capacity!$B7568,'EIA-860'!$J:$J,Capacity!O$6,'EIA-860'!$K:$K,Capacity!$C$3)</f>
        <v>0</v>
      </c>
      <c r="P7568">
        <f>SUMIFS('EIA-860'!$F:$F,'EIA-860'!$B:$B,Capacity!$B7568,'EIA-860'!$J:$J,Capacity!P$6,'EIA-860'!$K:$K,Capacity!$C$3)</f>
        <v>0</v>
      </c>
      <c r="Q7568">
        <f>SUMIFS('EIA-860'!$F:$F,'EIA-860'!$B:$B,Capacity!$B7568,'EIA-860'!$J:$J,Capacity!Q$6,'EIA-860'!$K:$K,Capacity!$C$3)</f>
        <v>0</v>
      </c>
    </row>
    <row r="7569" spans="2:17" x14ac:dyDescent="0.25">
      <c r="B7569" s="154">
        <v>60580</v>
      </c>
      <c r="C7569">
        <f>SUMIFS('EIA-860'!$F:$F,'EIA-860'!$B:$B,Capacity!$B7569,'EIA-860'!$J:$J,Capacity!C$6,'EIA-860'!$K:$K,Capacity!$C$3)</f>
        <v>0</v>
      </c>
      <c r="D7569">
        <f>SUMIFS('EIA-860'!$F:$F,'EIA-860'!$B:$B,Capacity!$B7569,'EIA-860'!$J:$J,Capacity!D$6,'EIA-860'!$K:$K,Capacity!$C$3)</f>
        <v>0</v>
      </c>
      <c r="E7569">
        <f>SUMIFS('EIA-860'!$F:$F,'EIA-860'!$B:$B,Capacity!$B7569,'EIA-860'!$J:$J,Capacity!E$6,'EIA-860'!$K:$K,Capacity!$C$3)</f>
        <v>0</v>
      </c>
      <c r="F7569">
        <f>SUMIFS('EIA-860'!$F:$F,'EIA-860'!$B:$B,Capacity!$B7569,'EIA-860'!$J:$J,Capacity!F$6,'EIA-860'!$K:$K,Capacity!$C$3)</f>
        <v>0</v>
      </c>
      <c r="G7569">
        <f>SUMIFS('EIA-860'!$F:$F,'EIA-860'!$B:$B,Capacity!$B7569,'EIA-860'!$J:$J,Capacity!G$6,'EIA-860'!$K:$K,Capacity!$C$3)</f>
        <v>0</v>
      </c>
      <c r="H7569">
        <f>SUMIFS('EIA-860'!$F:$F,'EIA-860'!$B:$B,Capacity!$B7569,'EIA-860'!$J:$J,Capacity!H$6,'EIA-860'!$K:$K,Capacity!$C$3)</f>
        <v>0</v>
      </c>
      <c r="I7569">
        <f>SUMIFS('EIA-860'!$F:$F,'EIA-860'!$B:$B,Capacity!$B7569,'EIA-860'!$J:$J,Capacity!I$6,'EIA-860'!$K:$K,Capacity!$C$3)</f>
        <v>0</v>
      </c>
      <c r="J7569">
        <f>SUMIFS('EIA-860'!$F:$F,'EIA-860'!$B:$B,Capacity!$B7569,'EIA-860'!$J:$J,Capacity!J$6,'EIA-860'!$K:$K,Capacity!$C$3)</f>
        <v>0</v>
      </c>
      <c r="K7569">
        <f>SUMIFS('EIA-860'!$F:$F,'EIA-860'!$B:$B,Capacity!$B7569,'EIA-860'!$J:$J,Capacity!K$6,'EIA-860'!$K:$K,Capacity!$C$3)</f>
        <v>0</v>
      </c>
      <c r="L7569">
        <f>SUMIFS('EIA-860'!$F:$F,'EIA-860'!$B:$B,Capacity!$B7569,'EIA-860'!$J:$J,Capacity!L$6,'EIA-860'!$K:$K,Capacity!$C$3)</f>
        <v>5</v>
      </c>
      <c r="M7569">
        <f>SUMIFS('EIA-860'!$F:$F,'EIA-860'!$B:$B,Capacity!$B7569,'EIA-860'!$J:$J,Capacity!M$6,'EIA-860'!$K:$K,Capacity!$C$3)</f>
        <v>0</v>
      </c>
      <c r="N7569">
        <f>SUMIFS('EIA-860'!$F:$F,'EIA-860'!$B:$B,Capacity!$B7569,'EIA-860'!$J:$J,Capacity!N$6,'EIA-860'!$K:$K,Capacity!$C$3)</f>
        <v>0</v>
      </c>
      <c r="O7569">
        <f>SUMIFS('EIA-860'!$F:$F,'EIA-860'!$B:$B,Capacity!$B7569,'EIA-860'!$J:$J,Capacity!O$6,'EIA-860'!$K:$K,Capacity!$C$3)</f>
        <v>0</v>
      </c>
      <c r="P7569">
        <f>SUMIFS('EIA-860'!$F:$F,'EIA-860'!$B:$B,Capacity!$B7569,'EIA-860'!$J:$J,Capacity!P$6,'EIA-860'!$K:$K,Capacity!$C$3)</f>
        <v>0</v>
      </c>
      <c r="Q7569">
        <f>SUMIFS('EIA-860'!$F:$F,'EIA-860'!$B:$B,Capacity!$B7569,'EIA-860'!$J:$J,Capacity!Q$6,'EIA-860'!$K:$K,Capacity!$C$3)</f>
        <v>0</v>
      </c>
    </row>
    <row r="7570" spans="2:17" x14ac:dyDescent="0.25">
      <c r="B7570" s="154">
        <v>60581</v>
      </c>
      <c r="C7570">
        <f>SUMIFS('EIA-860'!$F:$F,'EIA-860'!$B:$B,Capacity!$B7570,'EIA-860'!$J:$J,Capacity!C$6,'EIA-860'!$K:$K,Capacity!$C$3)</f>
        <v>0</v>
      </c>
      <c r="D7570">
        <f>SUMIFS('EIA-860'!$F:$F,'EIA-860'!$B:$B,Capacity!$B7570,'EIA-860'!$J:$J,Capacity!D$6,'EIA-860'!$K:$K,Capacity!$C$3)</f>
        <v>0</v>
      </c>
      <c r="E7570">
        <f>SUMIFS('EIA-860'!$F:$F,'EIA-860'!$B:$B,Capacity!$B7570,'EIA-860'!$J:$J,Capacity!E$6,'EIA-860'!$K:$K,Capacity!$C$3)</f>
        <v>0</v>
      </c>
      <c r="F7570">
        <f>SUMIFS('EIA-860'!$F:$F,'EIA-860'!$B:$B,Capacity!$B7570,'EIA-860'!$J:$J,Capacity!F$6,'EIA-860'!$K:$K,Capacity!$C$3)</f>
        <v>0</v>
      </c>
      <c r="G7570">
        <f>SUMIFS('EIA-860'!$F:$F,'EIA-860'!$B:$B,Capacity!$B7570,'EIA-860'!$J:$J,Capacity!G$6,'EIA-860'!$K:$K,Capacity!$C$3)</f>
        <v>0</v>
      </c>
      <c r="H7570">
        <f>SUMIFS('EIA-860'!$F:$F,'EIA-860'!$B:$B,Capacity!$B7570,'EIA-860'!$J:$J,Capacity!H$6,'EIA-860'!$K:$K,Capacity!$C$3)</f>
        <v>0</v>
      </c>
      <c r="I7570">
        <f>SUMIFS('EIA-860'!$F:$F,'EIA-860'!$B:$B,Capacity!$B7570,'EIA-860'!$J:$J,Capacity!I$6,'EIA-860'!$K:$K,Capacity!$C$3)</f>
        <v>0</v>
      </c>
      <c r="J7570">
        <f>SUMIFS('EIA-860'!$F:$F,'EIA-860'!$B:$B,Capacity!$B7570,'EIA-860'!$J:$J,Capacity!J$6,'EIA-860'!$K:$K,Capacity!$C$3)</f>
        <v>0</v>
      </c>
      <c r="K7570">
        <f>SUMIFS('EIA-860'!$F:$F,'EIA-860'!$B:$B,Capacity!$B7570,'EIA-860'!$J:$J,Capacity!K$6,'EIA-860'!$K:$K,Capacity!$C$3)</f>
        <v>0</v>
      </c>
      <c r="L7570">
        <f>SUMIFS('EIA-860'!$F:$F,'EIA-860'!$B:$B,Capacity!$B7570,'EIA-860'!$J:$J,Capacity!L$6,'EIA-860'!$K:$K,Capacity!$C$3)</f>
        <v>150</v>
      </c>
      <c r="M7570">
        <f>SUMIFS('EIA-860'!$F:$F,'EIA-860'!$B:$B,Capacity!$B7570,'EIA-860'!$J:$J,Capacity!M$6,'EIA-860'!$K:$K,Capacity!$C$3)</f>
        <v>0</v>
      </c>
      <c r="N7570">
        <f>SUMIFS('EIA-860'!$F:$F,'EIA-860'!$B:$B,Capacity!$B7570,'EIA-860'!$J:$J,Capacity!N$6,'EIA-860'!$K:$K,Capacity!$C$3)</f>
        <v>0</v>
      </c>
      <c r="O7570">
        <f>SUMIFS('EIA-860'!$F:$F,'EIA-860'!$B:$B,Capacity!$B7570,'EIA-860'!$J:$J,Capacity!O$6,'EIA-860'!$K:$K,Capacity!$C$3)</f>
        <v>0</v>
      </c>
      <c r="P7570">
        <f>SUMIFS('EIA-860'!$F:$F,'EIA-860'!$B:$B,Capacity!$B7570,'EIA-860'!$J:$J,Capacity!P$6,'EIA-860'!$K:$K,Capacity!$C$3)</f>
        <v>0</v>
      </c>
      <c r="Q7570">
        <f>SUMIFS('EIA-860'!$F:$F,'EIA-860'!$B:$B,Capacity!$B7570,'EIA-860'!$J:$J,Capacity!Q$6,'EIA-860'!$K:$K,Capacity!$C$3)</f>
        <v>0</v>
      </c>
    </row>
    <row r="7571" spans="2:17" x14ac:dyDescent="0.25">
      <c r="B7571" s="154">
        <v>60582</v>
      </c>
      <c r="C7571">
        <f>SUMIFS('EIA-860'!$F:$F,'EIA-860'!$B:$B,Capacity!$B7571,'EIA-860'!$J:$J,Capacity!C$6,'EIA-860'!$K:$K,Capacity!$C$3)</f>
        <v>0</v>
      </c>
      <c r="D7571">
        <f>SUMIFS('EIA-860'!$F:$F,'EIA-860'!$B:$B,Capacity!$B7571,'EIA-860'!$J:$J,Capacity!D$6,'EIA-860'!$K:$K,Capacity!$C$3)</f>
        <v>0</v>
      </c>
      <c r="E7571">
        <f>SUMIFS('EIA-860'!$F:$F,'EIA-860'!$B:$B,Capacity!$B7571,'EIA-860'!$J:$J,Capacity!E$6,'EIA-860'!$K:$K,Capacity!$C$3)</f>
        <v>0</v>
      </c>
      <c r="F7571">
        <f>SUMIFS('EIA-860'!$F:$F,'EIA-860'!$B:$B,Capacity!$B7571,'EIA-860'!$J:$J,Capacity!F$6,'EIA-860'!$K:$K,Capacity!$C$3)</f>
        <v>0</v>
      </c>
      <c r="G7571">
        <f>SUMIFS('EIA-860'!$F:$F,'EIA-860'!$B:$B,Capacity!$B7571,'EIA-860'!$J:$J,Capacity!G$6,'EIA-860'!$K:$K,Capacity!$C$3)</f>
        <v>0</v>
      </c>
      <c r="H7571">
        <f>SUMIFS('EIA-860'!$F:$F,'EIA-860'!$B:$B,Capacity!$B7571,'EIA-860'!$J:$J,Capacity!H$6,'EIA-860'!$K:$K,Capacity!$C$3)</f>
        <v>0</v>
      </c>
      <c r="I7571">
        <f>SUMIFS('EIA-860'!$F:$F,'EIA-860'!$B:$B,Capacity!$B7571,'EIA-860'!$J:$J,Capacity!I$6,'EIA-860'!$K:$K,Capacity!$C$3)</f>
        <v>0</v>
      </c>
      <c r="J7571">
        <f>SUMIFS('EIA-860'!$F:$F,'EIA-860'!$B:$B,Capacity!$B7571,'EIA-860'!$J:$J,Capacity!J$6,'EIA-860'!$K:$K,Capacity!$C$3)</f>
        <v>0</v>
      </c>
      <c r="K7571">
        <f>SUMIFS('EIA-860'!$F:$F,'EIA-860'!$B:$B,Capacity!$B7571,'EIA-860'!$J:$J,Capacity!K$6,'EIA-860'!$K:$K,Capacity!$C$3)</f>
        <v>0</v>
      </c>
      <c r="L7571">
        <f>SUMIFS('EIA-860'!$F:$F,'EIA-860'!$B:$B,Capacity!$B7571,'EIA-860'!$J:$J,Capacity!L$6,'EIA-860'!$K:$K,Capacity!$C$3)</f>
        <v>20</v>
      </c>
      <c r="M7571">
        <f>SUMIFS('EIA-860'!$F:$F,'EIA-860'!$B:$B,Capacity!$B7571,'EIA-860'!$J:$J,Capacity!M$6,'EIA-860'!$K:$K,Capacity!$C$3)</f>
        <v>0</v>
      </c>
      <c r="N7571">
        <f>SUMIFS('EIA-860'!$F:$F,'EIA-860'!$B:$B,Capacity!$B7571,'EIA-860'!$J:$J,Capacity!N$6,'EIA-860'!$K:$K,Capacity!$C$3)</f>
        <v>0</v>
      </c>
      <c r="O7571">
        <f>SUMIFS('EIA-860'!$F:$F,'EIA-860'!$B:$B,Capacity!$B7571,'EIA-860'!$J:$J,Capacity!O$6,'EIA-860'!$K:$K,Capacity!$C$3)</f>
        <v>0</v>
      </c>
      <c r="P7571">
        <f>SUMIFS('EIA-860'!$F:$F,'EIA-860'!$B:$B,Capacity!$B7571,'EIA-860'!$J:$J,Capacity!P$6,'EIA-860'!$K:$K,Capacity!$C$3)</f>
        <v>0</v>
      </c>
      <c r="Q7571">
        <f>SUMIFS('EIA-860'!$F:$F,'EIA-860'!$B:$B,Capacity!$B7571,'EIA-860'!$J:$J,Capacity!Q$6,'EIA-860'!$K:$K,Capacity!$C$3)</f>
        <v>0</v>
      </c>
    </row>
    <row r="7572" spans="2:17" x14ac:dyDescent="0.25">
      <c r="B7572" s="154">
        <v>60583</v>
      </c>
      <c r="C7572">
        <f>SUMIFS('EIA-860'!$F:$F,'EIA-860'!$B:$B,Capacity!$B7572,'EIA-860'!$J:$J,Capacity!C$6,'EIA-860'!$K:$K,Capacity!$C$3)</f>
        <v>0</v>
      </c>
      <c r="D7572">
        <f>SUMIFS('EIA-860'!$F:$F,'EIA-860'!$B:$B,Capacity!$B7572,'EIA-860'!$J:$J,Capacity!D$6,'EIA-860'!$K:$K,Capacity!$C$3)</f>
        <v>0</v>
      </c>
      <c r="E7572">
        <f>SUMIFS('EIA-860'!$F:$F,'EIA-860'!$B:$B,Capacity!$B7572,'EIA-860'!$J:$J,Capacity!E$6,'EIA-860'!$K:$K,Capacity!$C$3)</f>
        <v>0</v>
      </c>
      <c r="F7572">
        <f>SUMIFS('EIA-860'!$F:$F,'EIA-860'!$B:$B,Capacity!$B7572,'EIA-860'!$J:$J,Capacity!F$6,'EIA-860'!$K:$K,Capacity!$C$3)</f>
        <v>0</v>
      </c>
      <c r="G7572">
        <f>SUMIFS('EIA-860'!$F:$F,'EIA-860'!$B:$B,Capacity!$B7572,'EIA-860'!$J:$J,Capacity!G$6,'EIA-860'!$K:$K,Capacity!$C$3)</f>
        <v>0</v>
      </c>
      <c r="H7572">
        <f>SUMIFS('EIA-860'!$F:$F,'EIA-860'!$B:$B,Capacity!$B7572,'EIA-860'!$J:$J,Capacity!H$6,'EIA-860'!$K:$K,Capacity!$C$3)</f>
        <v>0</v>
      </c>
      <c r="I7572">
        <f>SUMIFS('EIA-860'!$F:$F,'EIA-860'!$B:$B,Capacity!$B7572,'EIA-860'!$J:$J,Capacity!I$6,'EIA-860'!$K:$K,Capacity!$C$3)</f>
        <v>0</v>
      </c>
      <c r="J7572">
        <f>SUMIFS('EIA-860'!$F:$F,'EIA-860'!$B:$B,Capacity!$B7572,'EIA-860'!$J:$J,Capacity!J$6,'EIA-860'!$K:$K,Capacity!$C$3)</f>
        <v>0</v>
      </c>
      <c r="K7572">
        <f>SUMIFS('EIA-860'!$F:$F,'EIA-860'!$B:$B,Capacity!$B7572,'EIA-860'!$J:$J,Capacity!K$6,'EIA-860'!$K:$K,Capacity!$C$3)</f>
        <v>0</v>
      </c>
      <c r="L7572">
        <f>SUMIFS('EIA-860'!$F:$F,'EIA-860'!$B:$B,Capacity!$B7572,'EIA-860'!$J:$J,Capacity!L$6,'EIA-860'!$K:$K,Capacity!$C$3)</f>
        <v>79.2</v>
      </c>
      <c r="M7572">
        <f>SUMIFS('EIA-860'!$F:$F,'EIA-860'!$B:$B,Capacity!$B7572,'EIA-860'!$J:$J,Capacity!M$6,'EIA-860'!$K:$K,Capacity!$C$3)</f>
        <v>0</v>
      </c>
      <c r="N7572">
        <f>SUMIFS('EIA-860'!$F:$F,'EIA-860'!$B:$B,Capacity!$B7572,'EIA-860'!$J:$J,Capacity!N$6,'EIA-860'!$K:$K,Capacity!$C$3)</f>
        <v>0</v>
      </c>
      <c r="O7572">
        <f>SUMIFS('EIA-860'!$F:$F,'EIA-860'!$B:$B,Capacity!$B7572,'EIA-860'!$J:$J,Capacity!O$6,'EIA-860'!$K:$K,Capacity!$C$3)</f>
        <v>0</v>
      </c>
      <c r="P7572">
        <f>SUMIFS('EIA-860'!$F:$F,'EIA-860'!$B:$B,Capacity!$B7572,'EIA-860'!$J:$J,Capacity!P$6,'EIA-860'!$K:$K,Capacity!$C$3)</f>
        <v>0</v>
      </c>
      <c r="Q7572">
        <f>SUMIFS('EIA-860'!$F:$F,'EIA-860'!$B:$B,Capacity!$B7572,'EIA-860'!$J:$J,Capacity!Q$6,'EIA-860'!$K:$K,Capacity!$C$3)</f>
        <v>0</v>
      </c>
    </row>
    <row r="7573" spans="2:17" x14ac:dyDescent="0.25">
      <c r="B7573" s="154">
        <v>60584</v>
      </c>
      <c r="C7573">
        <f>SUMIFS('EIA-860'!$F:$F,'EIA-860'!$B:$B,Capacity!$B7573,'EIA-860'!$J:$J,Capacity!C$6,'EIA-860'!$K:$K,Capacity!$C$3)</f>
        <v>0</v>
      </c>
      <c r="D7573">
        <f>SUMIFS('EIA-860'!$F:$F,'EIA-860'!$B:$B,Capacity!$B7573,'EIA-860'!$J:$J,Capacity!D$6,'EIA-860'!$K:$K,Capacity!$C$3)</f>
        <v>0</v>
      </c>
      <c r="E7573">
        <f>SUMIFS('EIA-860'!$F:$F,'EIA-860'!$B:$B,Capacity!$B7573,'EIA-860'!$J:$J,Capacity!E$6,'EIA-860'!$K:$K,Capacity!$C$3)</f>
        <v>0</v>
      </c>
      <c r="F7573">
        <f>SUMIFS('EIA-860'!$F:$F,'EIA-860'!$B:$B,Capacity!$B7573,'EIA-860'!$J:$J,Capacity!F$6,'EIA-860'!$K:$K,Capacity!$C$3)</f>
        <v>0</v>
      </c>
      <c r="G7573">
        <f>SUMIFS('EIA-860'!$F:$F,'EIA-860'!$B:$B,Capacity!$B7573,'EIA-860'!$J:$J,Capacity!G$6,'EIA-860'!$K:$K,Capacity!$C$3)</f>
        <v>0</v>
      </c>
      <c r="H7573">
        <f>SUMIFS('EIA-860'!$F:$F,'EIA-860'!$B:$B,Capacity!$B7573,'EIA-860'!$J:$J,Capacity!H$6,'EIA-860'!$K:$K,Capacity!$C$3)</f>
        <v>0</v>
      </c>
      <c r="I7573">
        <f>SUMIFS('EIA-860'!$F:$F,'EIA-860'!$B:$B,Capacity!$B7573,'EIA-860'!$J:$J,Capacity!I$6,'EIA-860'!$K:$K,Capacity!$C$3)</f>
        <v>0</v>
      </c>
      <c r="J7573">
        <f>SUMIFS('EIA-860'!$F:$F,'EIA-860'!$B:$B,Capacity!$B7573,'EIA-860'!$J:$J,Capacity!J$6,'EIA-860'!$K:$K,Capacity!$C$3)</f>
        <v>0</v>
      </c>
      <c r="K7573">
        <f>SUMIFS('EIA-860'!$F:$F,'EIA-860'!$B:$B,Capacity!$B7573,'EIA-860'!$J:$J,Capacity!K$6,'EIA-860'!$K:$K,Capacity!$C$3)</f>
        <v>0</v>
      </c>
      <c r="L7573">
        <f>SUMIFS('EIA-860'!$F:$F,'EIA-860'!$B:$B,Capacity!$B7573,'EIA-860'!$J:$J,Capacity!L$6,'EIA-860'!$K:$K,Capacity!$C$3)</f>
        <v>7</v>
      </c>
      <c r="M7573">
        <f>SUMIFS('EIA-860'!$F:$F,'EIA-860'!$B:$B,Capacity!$B7573,'EIA-860'!$J:$J,Capacity!M$6,'EIA-860'!$K:$K,Capacity!$C$3)</f>
        <v>0</v>
      </c>
      <c r="N7573">
        <f>SUMIFS('EIA-860'!$F:$F,'EIA-860'!$B:$B,Capacity!$B7573,'EIA-860'!$J:$J,Capacity!N$6,'EIA-860'!$K:$K,Capacity!$C$3)</f>
        <v>0</v>
      </c>
      <c r="O7573">
        <f>SUMIFS('EIA-860'!$F:$F,'EIA-860'!$B:$B,Capacity!$B7573,'EIA-860'!$J:$J,Capacity!O$6,'EIA-860'!$K:$K,Capacity!$C$3)</f>
        <v>0</v>
      </c>
      <c r="P7573">
        <f>SUMIFS('EIA-860'!$F:$F,'EIA-860'!$B:$B,Capacity!$B7573,'EIA-860'!$J:$J,Capacity!P$6,'EIA-860'!$K:$K,Capacity!$C$3)</f>
        <v>0</v>
      </c>
      <c r="Q7573">
        <f>SUMIFS('EIA-860'!$F:$F,'EIA-860'!$B:$B,Capacity!$B7573,'EIA-860'!$J:$J,Capacity!Q$6,'EIA-860'!$K:$K,Capacity!$C$3)</f>
        <v>0</v>
      </c>
    </row>
    <row r="7574" spans="2:17" x14ac:dyDescent="0.25">
      <c r="B7574" s="154">
        <v>60585</v>
      </c>
      <c r="C7574">
        <f>SUMIFS('EIA-860'!$F:$F,'EIA-860'!$B:$B,Capacity!$B7574,'EIA-860'!$J:$J,Capacity!C$6,'EIA-860'!$K:$K,Capacity!$C$3)</f>
        <v>0</v>
      </c>
      <c r="D7574">
        <f>SUMIFS('EIA-860'!$F:$F,'EIA-860'!$B:$B,Capacity!$B7574,'EIA-860'!$J:$J,Capacity!D$6,'EIA-860'!$K:$K,Capacity!$C$3)</f>
        <v>0</v>
      </c>
      <c r="E7574">
        <f>SUMIFS('EIA-860'!$F:$F,'EIA-860'!$B:$B,Capacity!$B7574,'EIA-860'!$J:$J,Capacity!E$6,'EIA-860'!$K:$K,Capacity!$C$3)</f>
        <v>0</v>
      </c>
      <c r="F7574">
        <f>SUMIFS('EIA-860'!$F:$F,'EIA-860'!$B:$B,Capacity!$B7574,'EIA-860'!$J:$J,Capacity!F$6,'EIA-860'!$K:$K,Capacity!$C$3)</f>
        <v>0</v>
      </c>
      <c r="G7574">
        <f>SUMIFS('EIA-860'!$F:$F,'EIA-860'!$B:$B,Capacity!$B7574,'EIA-860'!$J:$J,Capacity!G$6,'EIA-860'!$K:$K,Capacity!$C$3)</f>
        <v>0</v>
      </c>
      <c r="H7574">
        <f>SUMIFS('EIA-860'!$F:$F,'EIA-860'!$B:$B,Capacity!$B7574,'EIA-860'!$J:$J,Capacity!H$6,'EIA-860'!$K:$K,Capacity!$C$3)</f>
        <v>0</v>
      </c>
      <c r="I7574">
        <f>SUMIFS('EIA-860'!$F:$F,'EIA-860'!$B:$B,Capacity!$B7574,'EIA-860'!$J:$J,Capacity!I$6,'EIA-860'!$K:$K,Capacity!$C$3)</f>
        <v>0</v>
      </c>
      <c r="J7574">
        <f>SUMIFS('EIA-860'!$F:$F,'EIA-860'!$B:$B,Capacity!$B7574,'EIA-860'!$J:$J,Capacity!J$6,'EIA-860'!$K:$K,Capacity!$C$3)</f>
        <v>0</v>
      </c>
      <c r="K7574">
        <f>SUMIFS('EIA-860'!$F:$F,'EIA-860'!$B:$B,Capacity!$B7574,'EIA-860'!$J:$J,Capacity!K$6,'EIA-860'!$K:$K,Capacity!$C$3)</f>
        <v>0</v>
      </c>
      <c r="L7574">
        <f>SUMIFS('EIA-860'!$F:$F,'EIA-860'!$B:$B,Capacity!$B7574,'EIA-860'!$J:$J,Capacity!L$6,'EIA-860'!$K:$K,Capacity!$C$3)</f>
        <v>1</v>
      </c>
      <c r="M7574">
        <f>SUMIFS('EIA-860'!$F:$F,'EIA-860'!$B:$B,Capacity!$B7574,'EIA-860'!$J:$J,Capacity!M$6,'EIA-860'!$K:$K,Capacity!$C$3)</f>
        <v>0</v>
      </c>
      <c r="N7574">
        <f>SUMIFS('EIA-860'!$F:$F,'EIA-860'!$B:$B,Capacity!$B7574,'EIA-860'!$J:$J,Capacity!N$6,'EIA-860'!$K:$K,Capacity!$C$3)</f>
        <v>0</v>
      </c>
      <c r="O7574">
        <f>SUMIFS('EIA-860'!$F:$F,'EIA-860'!$B:$B,Capacity!$B7574,'EIA-860'!$J:$J,Capacity!O$6,'EIA-860'!$K:$K,Capacity!$C$3)</f>
        <v>0</v>
      </c>
      <c r="P7574">
        <f>SUMIFS('EIA-860'!$F:$F,'EIA-860'!$B:$B,Capacity!$B7574,'EIA-860'!$J:$J,Capacity!P$6,'EIA-860'!$K:$K,Capacity!$C$3)</f>
        <v>0</v>
      </c>
      <c r="Q7574">
        <f>SUMIFS('EIA-860'!$F:$F,'EIA-860'!$B:$B,Capacity!$B7574,'EIA-860'!$J:$J,Capacity!Q$6,'EIA-860'!$K:$K,Capacity!$C$3)</f>
        <v>0</v>
      </c>
    </row>
    <row r="7575" spans="2:17" x14ac:dyDescent="0.25">
      <c r="B7575" s="154">
        <v>60586</v>
      </c>
      <c r="C7575">
        <f>SUMIFS('EIA-860'!$F:$F,'EIA-860'!$B:$B,Capacity!$B7575,'EIA-860'!$J:$J,Capacity!C$6,'EIA-860'!$K:$K,Capacity!$C$3)</f>
        <v>0</v>
      </c>
      <c r="D7575">
        <f>SUMIFS('EIA-860'!$F:$F,'EIA-860'!$B:$B,Capacity!$B7575,'EIA-860'!$J:$J,Capacity!D$6,'EIA-860'!$K:$K,Capacity!$C$3)</f>
        <v>0</v>
      </c>
      <c r="E7575">
        <f>SUMIFS('EIA-860'!$F:$F,'EIA-860'!$B:$B,Capacity!$B7575,'EIA-860'!$J:$J,Capacity!E$6,'EIA-860'!$K:$K,Capacity!$C$3)</f>
        <v>0</v>
      </c>
      <c r="F7575">
        <f>SUMIFS('EIA-860'!$F:$F,'EIA-860'!$B:$B,Capacity!$B7575,'EIA-860'!$J:$J,Capacity!F$6,'EIA-860'!$K:$K,Capacity!$C$3)</f>
        <v>0</v>
      </c>
      <c r="G7575">
        <f>SUMIFS('EIA-860'!$F:$F,'EIA-860'!$B:$B,Capacity!$B7575,'EIA-860'!$J:$J,Capacity!G$6,'EIA-860'!$K:$K,Capacity!$C$3)</f>
        <v>0</v>
      </c>
      <c r="H7575">
        <f>SUMIFS('EIA-860'!$F:$F,'EIA-860'!$B:$B,Capacity!$B7575,'EIA-860'!$J:$J,Capacity!H$6,'EIA-860'!$K:$K,Capacity!$C$3)</f>
        <v>0</v>
      </c>
      <c r="I7575">
        <f>SUMIFS('EIA-860'!$F:$F,'EIA-860'!$B:$B,Capacity!$B7575,'EIA-860'!$J:$J,Capacity!I$6,'EIA-860'!$K:$K,Capacity!$C$3)</f>
        <v>0</v>
      </c>
      <c r="J7575">
        <f>SUMIFS('EIA-860'!$F:$F,'EIA-860'!$B:$B,Capacity!$B7575,'EIA-860'!$J:$J,Capacity!J$6,'EIA-860'!$K:$K,Capacity!$C$3)</f>
        <v>0</v>
      </c>
      <c r="K7575">
        <f>SUMIFS('EIA-860'!$F:$F,'EIA-860'!$B:$B,Capacity!$B7575,'EIA-860'!$J:$J,Capacity!K$6,'EIA-860'!$K:$K,Capacity!$C$3)</f>
        <v>0</v>
      </c>
      <c r="L7575">
        <f>SUMIFS('EIA-860'!$F:$F,'EIA-860'!$B:$B,Capacity!$B7575,'EIA-860'!$J:$J,Capacity!L$6,'EIA-860'!$K:$K,Capacity!$C$3)</f>
        <v>2.5</v>
      </c>
      <c r="M7575">
        <f>SUMIFS('EIA-860'!$F:$F,'EIA-860'!$B:$B,Capacity!$B7575,'EIA-860'!$J:$J,Capacity!M$6,'EIA-860'!$K:$K,Capacity!$C$3)</f>
        <v>0</v>
      </c>
      <c r="N7575">
        <f>SUMIFS('EIA-860'!$F:$F,'EIA-860'!$B:$B,Capacity!$B7575,'EIA-860'!$J:$J,Capacity!N$6,'EIA-860'!$K:$K,Capacity!$C$3)</f>
        <v>0</v>
      </c>
      <c r="O7575">
        <f>SUMIFS('EIA-860'!$F:$F,'EIA-860'!$B:$B,Capacity!$B7575,'EIA-860'!$J:$J,Capacity!O$6,'EIA-860'!$K:$K,Capacity!$C$3)</f>
        <v>0</v>
      </c>
      <c r="P7575">
        <f>SUMIFS('EIA-860'!$F:$F,'EIA-860'!$B:$B,Capacity!$B7575,'EIA-860'!$J:$J,Capacity!P$6,'EIA-860'!$K:$K,Capacity!$C$3)</f>
        <v>0</v>
      </c>
      <c r="Q7575">
        <f>SUMIFS('EIA-860'!$F:$F,'EIA-860'!$B:$B,Capacity!$B7575,'EIA-860'!$J:$J,Capacity!Q$6,'EIA-860'!$K:$K,Capacity!$C$3)</f>
        <v>0</v>
      </c>
    </row>
    <row r="7576" spans="2:17" x14ac:dyDescent="0.25">
      <c r="B7576" s="154">
        <v>60587</v>
      </c>
      <c r="C7576">
        <f>SUMIFS('EIA-860'!$F:$F,'EIA-860'!$B:$B,Capacity!$B7576,'EIA-860'!$J:$J,Capacity!C$6,'EIA-860'!$K:$K,Capacity!$C$3)</f>
        <v>0</v>
      </c>
      <c r="D7576">
        <f>SUMIFS('EIA-860'!$F:$F,'EIA-860'!$B:$B,Capacity!$B7576,'EIA-860'!$J:$J,Capacity!D$6,'EIA-860'!$K:$K,Capacity!$C$3)</f>
        <v>0</v>
      </c>
      <c r="E7576">
        <f>SUMIFS('EIA-860'!$F:$F,'EIA-860'!$B:$B,Capacity!$B7576,'EIA-860'!$J:$J,Capacity!E$6,'EIA-860'!$K:$K,Capacity!$C$3)</f>
        <v>0</v>
      </c>
      <c r="F7576">
        <f>SUMIFS('EIA-860'!$F:$F,'EIA-860'!$B:$B,Capacity!$B7576,'EIA-860'!$J:$J,Capacity!F$6,'EIA-860'!$K:$K,Capacity!$C$3)</f>
        <v>0</v>
      </c>
      <c r="G7576">
        <f>SUMIFS('EIA-860'!$F:$F,'EIA-860'!$B:$B,Capacity!$B7576,'EIA-860'!$J:$J,Capacity!G$6,'EIA-860'!$K:$K,Capacity!$C$3)</f>
        <v>0</v>
      </c>
      <c r="H7576">
        <f>SUMIFS('EIA-860'!$F:$F,'EIA-860'!$B:$B,Capacity!$B7576,'EIA-860'!$J:$J,Capacity!H$6,'EIA-860'!$K:$K,Capacity!$C$3)</f>
        <v>0</v>
      </c>
      <c r="I7576">
        <f>SUMIFS('EIA-860'!$F:$F,'EIA-860'!$B:$B,Capacity!$B7576,'EIA-860'!$J:$J,Capacity!I$6,'EIA-860'!$K:$K,Capacity!$C$3)</f>
        <v>0</v>
      </c>
      <c r="J7576">
        <f>SUMIFS('EIA-860'!$F:$F,'EIA-860'!$B:$B,Capacity!$B7576,'EIA-860'!$J:$J,Capacity!J$6,'EIA-860'!$K:$K,Capacity!$C$3)</f>
        <v>184</v>
      </c>
      <c r="K7576">
        <f>SUMIFS('EIA-860'!$F:$F,'EIA-860'!$B:$B,Capacity!$B7576,'EIA-860'!$J:$J,Capacity!K$6,'EIA-860'!$K:$K,Capacity!$C$3)</f>
        <v>0</v>
      </c>
      <c r="L7576">
        <f>SUMIFS('EIA-860'!$F:$F,'EIA-860'!$B:$B,Capacity!$B7576,'EIA-860'!$J:$J,Capacity!L$6,'EIA-860'!$K:$K,Capacity!$C$3)</f>
        <v>0</v>
      </c>
      <c r="M7576">
        <f>SUMIFS('EIA-860'!$F:$F,'EIA-860'!$B:$B,Capacity!$B7576,'EIA-860'!$J:$J,Capacity!M$6,'EIA-860'!$K:$K,Capacity!$C$3)</f>
        <v>0</v>
      </c>
      <c r="N7576">
        <f>SUMIFS('EIA-860'!$F:$F,'EIA-860'!$B:$B,Capacity!$B7576,'EIA-860'!$J:$J,Capacity!N$6,'EIA-860'!$K:$K,Capacity!$C$3)</f>
        <v>0</v>
      </c>
      <c r="O7576">
        <f>SUMIFS('EIA-860'!$F:$F,'EIA-860'!$B:$B,Capacity!$B7576,'EIA-860'!$J:$J,Capacity!O$6,'EIA-860'!$K:$K,Capacity!$C$3)</f>
        <v>0</v>
      </c>
      <c r="P7576">
        <f>SUMIFS('EIA-860'!$F:$F,'EIA-860'!$B:$B,Capacity!$B7576,'EIA-860'!$J:$J,Capacity!P$6,'EIA-860'!$K:$K,Capacity!$C$3)</f>
        <v>0</v>
      </c>
      <c r="Q7576">
        <f>SUMIFS('EIA-860'!$F:$F,'EIA-860'!$B:$B,Capacity!$B7576,'EIA-860'!$J:$J,Capacity!Q$6,'EIA-860'!$K:$K,Capacity!$C$3)</f>
        <v>0</v>
      </c>
    </row>
    <row r="7577" spans="2:17" x14ac:dyDescent="0.25">
      <c r="B7577" s="154">
        <v>60589</v>
      </c>
      <c r="C7577">
        <f>SUMIFS('EIA-860'!$F:$F,'EIA-860'!$B:$B,Capacity!$B7577,'EIA-860'!$J:$J,Capacity!C$6,'EIA-860'!$K:$K,Capacity!$C$3)</f>
        <v>0</v>
      </c>
      <c r="D7577">
        <f>SUMIFS('EIA-860'!$F:$F,'EIA-860'!$B:$B,Capacity!$B7577,'EIA-860'!$J:$J,Capacity!D$6,'EIA-860'!$K:$K,Capacity!$C$3)</f>
        <v>0</v>
      </c>
      <c r="E7577">
        <f>SUMIFS('EIA-860'!$F:$F,'EIA-860'!$B:$B,Capacity!$B7577,'EIA-860'!$J:$J,Capacity!E$6,'EIA-860'!$K:$K,Capacity!$C$3)</f>
        <v>0</v>
      </c>
      <c r="F7577">
        <f>SUMIFS('EIA-860'!$F:$F,'EIA-860'!$B:$B,Capacity!$B7577,'EIA-860'!$J:$J,Capacity!F$6,'EIA-860'!$K:$K,Capacity!$C$3)</f>
        <v>1071.9000000000001</v>
      </c>
      <c r="G7577">
        <f>SUMIFS('EIA-860'!$F:$F,'EIA-860'!$B:$B,Capacity!$B7577,'EIA-860'!$J:$J,Capacity!G$6,'EIA-860'!$K:$K,Capacity!$C$3)</f>
        <v>0</v>
      </c>
      <c r="H7577">
        <f>SUMIFS('EIA-860'!$F:$F,'EIA-860'!$B:$B,Capacity!$B7577,'EIA-860'!$J:$J,Capacity!H$6,'EIA-860'!$K:$K,Capacity!$C$3)</f>
        <v>0</v>
      </c>
      <c r="I7577">
        <f>SUMIFS('EIA-860'!$F:$F,'EIA-860'!$B:$B,Capacity!$B7577,'EIA-860'!$J:$J,Capacity!I$6,'EIA-860'!$K:$K,Capacity!$C$3)</f>
        <v>0</v>
      </c>
      <c r="J7577">
        <f>SUMIFS('EIA-860'!$F:$F,'EIA-860'!$B:$B,Capacity!$B7577,'EIA-860'!$J:$J,Capacity!J$6,'EIA-860'!$K:$K,Capacity!$C$3)</f>
        <v>0</v>
      </c>
      <c r="K7577">
        <f>SUMIFS('EIA-860'!$F:$F,'EIA-860'!$B:$B,Capacity!$B7577,'EIA-860'!$J:$J,Capacity!K$6,'EIA-860'!$K:$K,Capacity!$C$3)</f>
        <v>0</v>
      </c>
      <c r="L7577">
        <f>SUMIFS('EIA-860'!$F:$F,'EIA-860'!$B:$B,Capacity!$B7577,'EIA-860'!$J:$J,Capacity!L$6,'EIA-860'!$K:$K,Capacity!$C$3)</f>
        <v>0</v>
      </c>
      <c r="M7577">
        <f>SUMIFS('EIA-860'!$F:$F,'EIA-860'!$B:$B,Capacity!$B7577,'EIA-860'!$J:$J,Capacity!M$6,'EIA-860'!$K:$K,Capacity!$C$3)</f>
        <v>0</v>
      </c>
      <c r="N7577">
        <f>SUMIFS('EIA-860'!$F:$F,'EIA-860'!$B:$B,Capacity!$B7577,'EIA-860'!$J:$J,Capacity!N$6,'EIA-860'!$K:$K,Capacity!$C$3)</f>
        <v>0</v>
      </c>
      <c r="O7577">
        <f>SUMIFS('EIA-860'!$F:$F,'EIA-860'!$B:$B,Capacity!$B7577,'EIA-860'!$J:$J,Capacity!O$6,'EIA-860'!$K:$K,Capacity!$C$3)</f>
        <v>0</v>
      </c>
      <c r="P7577">
        <f>SUMIFS('EIA-860'!$F:$F,'EIA-860'!$B:$B,Capacity!$B7577,'EIA-860'!$J:$J,Capacity!P$6,'EIA-860'!$K:$K,Capacity!$C$3)</f>
        <v>0</v>
      </c>
      <c r="Q7577">
        <f>SUMIFS('EIA-860'!$F:$F,'EIA-860'!$B:$B,Capacity!$B7577,'EIA-860'!$J:$J,Capacity!Q$6,'EIA-860'!$K:$K,Capacity!$C$3)</f>
        <v>0</v>
      </c>
    </row>
    <row r="7578" spans="2:17" x14ac:dyDescent="0.25">
      <c r="B7578" s="154">
        <v>60590</v>
      </c>
      <c r="C7578">
        <f>SUMIFS('EIA-860'!$F:$F,'EIA-860'!$B:$B,Capacity!$B7578,'EIA-860'!$J:$J,Capacity!C$6,'EIA-860'!$K:$K,Capacity!$C$3)</f>
        <v>0</v>
      </c>
      <c r="D7578">
        <f>SUMIFS('EIA-860'!$F:$F,'EIA-860'!$B:$B,Capacity!$B7578,'EIA-860'!$J:$J,Capacity!D$6,'EIA-860'!$K:$K,Capacity!$C$3)</f>
        <v>0</v>
      </c>
      <c r="E7578">
        <f>SUMIFS('EIA-860'!$F:$F,'EIA-860'!$B:$B,Capacity!$B7578,'EIA-860'!$J:$J,Capacity!E$6,'EIA-860'!$K:$K,Capacity!$C$3)</f>
        <v>0</v>
      </c>
      <c r="F7578">
        <f>SUMIFS('EIA-860'!$F:$F,'EIA-860'!$B:$B,Capacity!$B7578,'EIA-860'!$J:$J,Capacity!F$6,'EIA-860'!$K:$K,Capacity!$C$3)</f>
        <v>0</v>
      </c>
      <c r="G7578">
        <f>SUMIFS('EIA-860'!$F:$F,'EIA-860'!$B:$B,Capacity!$B7578,'EIA-860'!$J:$J,Capacity!G$6,'EIA-860'!$K:$K,Capacity!$C$3)</f>
        <v>0</v>
      </c>
      <c r="H7578">
        <f>SUMIFS('EIA-860'!$F:$F,'EIA-860'!$B:$B,Capacity!$B7578,'EIA-860'!$J:$J,Capacity!H$6,'EIA-860'!$K:$K,Capacity!$C$3)</f>
        <v>0</v>
      </c>
      <c r="I7578">
        <f>SUMIFS('EIA-860'!$F:$F,'EIA-860'!$B:$B,Capacity!$B7578,'EIA-860'!$J:$J,Capacity!I$6,'EIA-860'!$K:$K,Capacity!$C$3)</f>
        <v>0</v>
      </c>
      <c r="J7578">
        <f>SUMIFS('EIA-860'!$F:$F,'EIA-860'!$B:$B,Capacity!$B7578,'EIA-860'!$J:$J,Capacity!J$6,'EIA-860'!$K:$K,Capacity!$C$3)</f>
        <v>0</v>
      </c>
      <c r="K7578">
        <f>SUMIFS('EIA-860'!$F:$F,'EIA-860'!$B:$B,Capacity!$B7578,'EIA-860'!$J:$J,Capacity!K$6,'EIA-860'!$K:$K,Capacity!$C$3)</f>
        <v>0</v>
      </c>
      <c r="L7578">
        <f>SUMIFS('EIA-860'!$F:$F,'EIA-860'!$B:$B,Capacity!$B7578,'EIA-860'!$J:$J,Capacity!L$6,'EIA-860'!$K:$K,Capacity!$C$3)</f>
        <v>54</v>
      </c>
      <c r="M7578">
        <f>SUMIFS('EIA-860'!$F:$F,'EIA-860'!$B:$B,Capacity!$B7578,'EIA-860'!$J:$J,Capacity!M$6,'EIA-860'!$K:$K,Capacity!$C$3)</f>
        <v>0</v>
      </c>
      <c r="N7578">
        <f>SUMIFS('EIA-860'!$F:$F,'EIA-860'!$B:$B,Capacity!$B7578,'EIA-860'!$J:$J,Capacity!N$6,'EIA-860'!$K:$K,Capacity!$C$3)</f>
        <v>0</v>
      </c>
      <c r="O7578">
        <f>SUMIFS('EIA-860'!$F:$F,'EIA-860'!$B:$B,Capacity!$B7578,'EIA-860'!$J:$J,Capacity!O$6,'EIA-860'!$K:$K,Capacity!$C$3)</f>
        <v>0</v>
      </c>
      <c r="P7578">
        <f>SUMIFS('EIA-860'!$F:$F,'EIA-860'!$B:$B,Capacity!$B7578,'EIA-860'!$J:$J,Capacity!P$6,'EIA-860'!$K:$K,Capacity!$C$3)</f>
        <v>0</v>
      </c>
      <c r="Q7578">
        <f>SUMIFS('EIA-860'!$F:$F,'EIA-860'!$B:$B,Capacity!$B7578,'EIA-860'!$J:$J,Capacity!Q$6,'EIA-860'!$K:$K,Capacity!$C$3)</f>
        <v>0</v>
      </c>
    </row>
    <row r="7579" spans="2:17" x14ac:dyDescent="0.25">
      <c r="B7579" s="154">
        <v>60591</v>
      </c>
      <c r="C7579">
        <f>SUMIFS('EIA-860'!$F:$F,'EIA-860'!$B:$B,Capacity!$B7579,'EIA-860'!$J:$J,Capacity!C$6,'EIA-860'!$K:$K,Capacity!$C$3)</f>
        <v>0</v>
      </c>
      <c r="D7579">
        <f>SUMIFS('EIA-860'!$F:$F,'EIA-860'!$B:$B,Capacity!$B7579,'EIA-860'!$J:$J,Capacity!D$6,'EIA-860'!$K:$K,Capacity!$C$3)</f>
        <v>0</v>
      </c>
      <c r="E7579">
        <f>SUMIFS('EIA-860'!$F:$F,'EIA-860'!$B:$B,Capacity!$B7579,'EIA-860'!$J:$J,Capacity!E$6,'EIA-860'!$K:$K,Capacity!$C$3)</f>
        <v>0</v>
      </c>
      <c r="F7579">
        <f>SUMIFS('EIA-860'!$F:$F,'EIA-860'!$B:$B,Capacity!$B7579,'EIA-860'!$J:$J,Capacity!F$6,'EIA-860'!$K:$K,Capacity!$C$3)</f>
        <v>0</v>
      </c>
      <c r="G7579">
        <f>SUMIFS('EIA-860'!$F:$F,'EIA-860'!$B:$B,Capacity!$B7579,'EIA-860'!$J:$J,Capacity!G$6,'EIA-860'!$K:$K,Capacity!$C$3)</f>
        <v>0</v>
      </c>
      <c r="H7579">
        <f>SUMIFS('EIA-860'!$F:$F,'EIA-860'!$B:$B,Capacity!$B7579,'EIA-860'!$J:$J,Capacity!H$6,'EIA-860'!$K:$K,Capacity!$C$3)</f>
        <v>0</v>
      </c>
      <c r="I7579">
        <f>SUMIFS('EIA-860'!$F:$F,'EIA-860'!$B:$B,Capacity!$B7579,'EIA-860'!$J:$J,Capacity!I$6,'EIA-860'!$K:$K,Capacity!$C$3)</f>
        <v>0</v>
      </c>
      <c r="J7579">
        <f>SUMIFS('EIA-860'!$F:$F,'EIA-860'!$B:$B,Capacity!$B7579,'EIA-860'!$J:$J,Capacity!J$6,'EIA-860'!$K:$K,Capacity!$C$3)</f>
        <v>0</v>
      </c>
      <c r="K7579">
        <f>SUMIFS('EIA-860'!$F:$F,'EIA-860'!$B:$B,Capacity!$B7579,'EIA-860'!$J:$J,Capacity!K$6,'EIA-860'!$K:$K,Capacity!$C$3)</f>
        <v>0</v>
      </c>
      <c r="L7579">
        <f>SUMIFS('EIA-860'!$F:$F,'EIA-860'!$B:$B,Capacity!$B7579,'EIA-860'!$J:$J,Capacity!L$6,'EIA-860'!$K:$K,Capacity!$C$3)</f>
        <v>54</v>
      </c>
      <c r="M7579">
        <f>SUMIFS('EIA-860'!$F:$F,'EIA-860'!$B:$B,Capacity!$B7579,'EIA-860'!$J:$J,Capacity!M$6,'EIA-860'!$K:$K,Capacity!$C$3)</f>
        <v>0</v>
      </c>
      <c r="N7579">
        <f>SUMIFS('EIA-860'!$F:$F,'EIA-860'!$B:$B,Capacity!$B7579,'EIA-860'!$J:$J,Capacity!N$6,'EIA-860'!$K:$K,Capacity!$C$3)</f>
        <v>0</v>
      </c>
      <c r="O7579">
        <f>SUMIFS('EIA-860'!$F:$F,'EIA-860'!$B:$B,Capacity!$B7579,'EIA-860'!$J:$J,Capacity!O$6,'EIA-860'!$K:$K,Capacity!$C$3)</f>
        <v>0</v>
      </c>
      <c r="P7579">
        <f>SUMIFS('EIA-860'!$F:$F,'EIA-860'!$B:$B,Capacity!$B7579,'EIA-860'!$J:$J,Capacity!P$6,'EIA-860'!$K:$K,Capacity!$C$3)</f>
        <v>0</v>
      </c>
      <c r="Q7579">
        <f>SUMIFS('EIA-860'!$F:$F,'EIA-860'!$B:$B,Capacity!$B7579,'EIA-860'!$J:$J,Capacity!Q$6,'EIA-860'!$K:$K,Capacity!$C$3)</f>
        <v>0</v>
      </c>
    </row>
    <row r="7580" spans="2:17" x14ac:dyDescent="0.25">
      <c r="B7580" s="154">
        <v>60592</v>
      </c>
      <c r="C7580">
        <f>SUMIFS('EIA-860'!$F:$F,'EIA-860'!$B:$B,Capacity!$B7580,'EIA-860'!$J:$J,Capacity!C$6,'EIA-860'!$K:$K,Capacity!$C$3)</f>
        <v>0</v>
      </c>
      <c r="D7580">
        <f>SUMIFS('EIA-860'!$F:$F,'EIA-860'!$B:$B,Capacity!$B7580,'EIA-860'!$J:$J,Capacity!D$6,'EIA-860'!$K:$K,Capacity!$C$3)</f>
        <v>0</v>
      </c>
      <c r="E7580">
        <f>SUMIFS('EIA-860'!$F:$F,'EIA-860'!$B:$B,Capacity!$B7580,'EIA-860'!$J:$J,Capacity!E$6,'EIA-860'!$K:$K,Capacity!$C$3)</f>
        <v>0</v>
      </c>
      <c r="F7580">
        <f>SUMIFS('EIA-860'!$F:$F,'EIA-860'!$B:$B,Capacity!$B7580,'EIA-860'!$J:$J,Capacity!F$6,'EIA-860'!$K:$K,Capacity!$C$3)</f>
        <v>0</v>
      </c>
      <c r="G7580">
        <f>SUMIFS('EIA-860'!$F:$F,'EIA-860'!$B:$B,Capacity!$B7580,'EIA-860'!$J:$J,Capacity!G$6,'EIA-860'!$K:$K,Capacity!$C$3)</f>
        <v>0</v>
      </c>
      <c r="H7580">
        <f>SUMIFS('EIA-860'!$F:$F,'EIA-860'!$B:$B,Capacity!$B7580,'EIA-860'!$J:$J,Capacity!H$6,'EIA-860'!$K:$K,Capacity!$C$3)</f>
        <v>0</v>
      </c>
      <c r="I7580">
        <f>SUMIFS('EIA-860'!$F:$F,'EIA-860'!$B:$B,Capacity!$B7580,'EIA-860'!$J:$J,Capacity!I$6,'EIA-860'!$K:$K,Capacity!$C$3)</f>
        <v>0</v>
      </c>
      <c r="J7580">
        <f>SUMIFS('EIA-860'!$F:$F,'EIA-860'!$B:$B,Capacity!$B7580,'EIA-860'!$J:$J,Capacity!J$6,'EIA-860'!$K:$K,Capacity!$C$3)</f>
        <v>249.9</v>
      </c>
      <c r="K7580">
        <f>SUMIFS('EIA-860'!$F:$F,'EIA-860'!$B:$B,Capacity!$B7580,'EIA-860'!$J:$J,Capacity!K$6,'EIA-860'!$K:$K,Capacity!$C$3)</f>
        <v>0</v>
      </c>
      <c r="L7580">
        <f>SUMIFS('EIA-860'!$F:$F,'EIA-860'!$B:$B,Capacity!$B7580,'EIA-860'!$J:$J,Capacity!L$6,'EIA-860'!$K:$K,Capacity!$C$3)</f>
        <v>0</v>
      </c>
      <c r="M7580">
        <f>SUMIFS('EIA-860'!$F:$F,'EIA-860'!$B:$B,Capacity!$B7580,'EIA-860'!$J:$J,Capacity!M$6,'EIA-860'!$K:$K,Capacity!$C$3)</f>
        <v>0</v>
      </c>
      <c r="N7580">
        <f>SUMIFS('EIA-860'!$F:$F,'EIA-860'!$B:$B,Capacity!$B7580,'EIA-860'!$J:$J,Capacity!N$6,'EIA-860'!$K:$K,Capacity!$C$3)</f>
        <v>0</v>
      </c>
      <c r="O7580">
        <f>SUMIFS('EIA-860'!$F:$F,'EIA-860'!$B:$B,Capacity!$B7580,'EIA-860'!$J:$J,Capacity!O$6,'EIA-860'!$K:$K,Capacity!$C$3)</f>
        <v>0</v>
      </c>
      <c r="P7580">
        <f>SUMIFS('EIA-860'!$F:$F,'EIA-860'!$B:$B,Capacity!$B7580,'EIA-860'!$J:$J,Capacity!P$6,'EIA-860'!$K:$K,Capacity!$C$3)</f>
        <v>0</v>
      </c>
      <c r="Q7580">
        <f>SUMIFS('EIA-860'!$F:$F,'EIA-860'!$B:$B,Capacity!$B7580,'EIA-860'!$J:$J,Capacity!Q$6,'EIA-860'!$K:$K,Capacity!$C$3)</f>
        <v>0</v>
      </c>
    </row>
    <row r="7581" spans="2:17" x14ac:dyDescent="0.25">
      <c r="B7581" s="154">
        <v>60593</v>
      </c>
      <c r="C7581">
        <f>SUMIFS('EIA-860'!$F:$F,'EIA-860'!$B:$B,Capacity!$B7581,'EIA-860'!$J:$J,Capacity!C$6,'EIA-860'!$K:$K,Capacity!$C$3)</f>
        <v>0</v>
      </c>
      <c r="D7581">
        <f>SUMIFS('EIA-860'!$F:$F,'EIA-860'!$B:$B,Capacity!$B7581,'EIA-860'!$J:$J,Capacity!D$6,'EIA-860'!$K:$K,Capacity!$C$3)</f>
        <v>0</v>
      </c>
      <c r="E7581">
        <f>SUMIFS('EIA-860'!$F:$F,'EIA-860'!$B:$B,Capacity!$B7581,'EIA-860'!$J:$J,Capacity!E$6,'EIA-860'!$K:$K,Capacity!$C$3)</f>
        <v>0</v>
      </c>
      <c r="F7581">
        <f>SUMIFS('EIA-860'!$F:$F,'EIA-860'!$B:$B,Capacity!$B7581,'EIA-860'!$J:$J,Capacity!F$6,'EIA-860'!$K:$K,Capacity!$C$3)</f>
        <v>0</v>
      </c>
      <c r="G7581">
        <f>SUMIFS('EIA-860'!$F:$F,'EIA-860'!$B:$B,Capacity!$B7581,'EIA-860'!$J:$J,Capacity!G$6,'EIA-860'!$K:$K,Capacity!$C$3)</f>
        <v>0</v>
      </c>
      <c r="H7581">
        <f>SUMIFS('EIA-860'!$F:$F,'EIA-860'!$B:$B,Capacity!$B7581,'EIA-860'!$J:$J,Capacity!H$6,'EIA-860'!$K:$K,Capacity!$C$3)</f>
        <v>0</v>
      </c>
      <c r="I7581">
        <f>SUMIFS('EIA-860'!$F:$F,'EIA-860'!$B:$B,Capacity!$B7581,'EIA-860'!$J:$J,Capacity!I$6,'EIA-860'!$K:$K,Capacity!$C$3)</f>
        <v>0</v>
      </c>
      <c r="J7581">
        <f>SUMIFS('EIA-860'!$F:$F,'EIA-860'!$B:$B,Capacity!$B7581,'EIA-860'!$J:$J,Capacity!J$6,'EIA-860'!$K:$K,Capacity!$C$3)</f>
        <v>0</v>
      </c>
      <c r="K7581">
        <f>SUMIFS('EIA-860'!$F:$F,'EIA-860'!$B:$B,Capacity!$B7581,'EIA-860'!$J:$J,Capacity!K$6,'EIA-860'!$K:$K,Capacity!$C$3)</f>
        <v>2.2000000000000002</v>
      </c>
      <c r="L7581">
        <f>SUMIFS('EIA-860'!$F:$F,'EIA-860'!$B:$B,Capacity!$B7581,'EIA-860'!$J:$J,Capacity!L$6,'EIA-860'!$K:$K,Capacity!$C$3)</f>
        <v>0</v>
      </c>
      <c r="M7581">
        <f>SUMIFS('EIA-860'!$F:$F,'EIA-860'!$B:$B,Capacity!$B7581,'EIA-860'!$J:$J,Capacity!M$6,'EIA-860'!$K:$K,Capacity!$C$3)</f>
        <v>0</v>
      </c>
      <c r="N7581">
        <f>SUMIFS('EIA-860'!$F:$F,'EIA-860'!$B:$B,Capacity!$B7581,'EIA-860'!$J:$J,Capacity!N$6,'EIA-860'!$K:$K,Capacity!$C$3)</f>
        <v>0</v>
      </c>
      <c r="O7581">
        <f>SUMIFS('EIA-860'!$F:$F,'EIA-860'!$B:$B,Capacity!$B7581,'EIA-860'!$J:$J,Capacity!O$6,'EIA-860'!$K:$K,Capacity!$C$3)</f>
        <v>0</v>
      </c>
      <c r="P7581">
        <f>SUMIFS('EIA-860'!$F:$F,'EIA-860'!$B:$B,Capacity!$B7581,'EIA-860'!$J:$J,Capacity!P$6,'EIA-860'!$K:$K,Capacity!$C$3)</f>
        <v>0</v>
      </c>
      <c r="Q7581">
        <f>SUMIFS('EIA-860'!$F:$F,'EIA-860'!$B:$B,Capacity!$B7581,'EIA-860'!$J:$J,Capacity!Q$6,'EIA-860'!$K:$K,Capacity!$C$3)</f>
        <v>0</v>
      </c>
    </row>
    <row r="7582" spans="2:17" x14ac:dyDescent="0.25">
      <c r="B7582" s="154">
        <v>60594</v>
      </c>
      <c r="C7582">
        <f>SUMIFS('EIA-860'!$F:$F,'EIA-860'!$B:$B,Capacity!$B7582,'EIA-860'!$J:$J,Capacity!C$6,'EIA-860'!$K:$K,Capacity!$C$3)</f>
        <v>0</v>
      </c>
      <c r="D7582">
        <f>SUMIFS('EIA-860'!$F:$F,'EIA-860'!$B:$B,Capacity!$B7582,'EIA-860'!$J:$J,Capacity!D$6,'EIA-860'!$K:$K,Capacity!$C$3)</f>
        <v>0</v>
      </c>
      <c r="E7582">
        <f>SUMIFS('EIA-860'!$F:$F,'EIA-860'!$B:$B,Capacity!$B7582,'EIA-860'!$J:$J,Capacity!E$6,'EIA-860'!$K:$K,Capacity!$C$3)</f>
        <v>0</v>
      </c>
      <c r="F7582">
        <f>SUMIFS('EIA-860'!$F:$F,'EIA-860'!$B:$B,Capacity!$B7582,'EIA-860'!$J:$J,Capacity!F$6,'EIA-860'!$K:$K,Capacity!$C$3)</f>
        <v>0</v>
      </c>
      <c r="G7582">
        <f>SUMIFS('EIA-860'!$F:$F,'EIA-860'!$B:$B,Capacity!$B7582,'EIA-860'!$J:$J,Capacity!G$6,'EIA-860'!$K:$K,Capacity!$C$3)</f>
        <v>0</v>
      </c>
      <c r="H7582">
        <f>SUMIFS('EIA-860'!$F:$F,'EIA-860'!$B:$B,Capacity!$B7582,'EIA-860'!$J:$J,Capacity!H$6,'EIA-860'!$K:$K,Capacity!$C$3)</f>
        <v>0</v>
      </c>
      <c r="I7582">
        <f>SUMIFS('EIA-860'!$F:$F,'EIA-860'!$B:$B,Capacity!$B7582,'EIA-860'!$J:$J,Capacity!I$6,'EIA-860'!$K:$K,Capacity!$C$3)</f>
        <v>0</v>
      </c>
      <c r="J7582">
        <f>SUMIFS('EIA-860'!$F:$F,'EIA-860'!$B:$B,Capacity!$B7582,'EIA-860'!$J:$J,Capacity!J$6,'EIA-860'!$K:$K,Capacity!$C$3)</f>
        <v>131.1</v>
      </c>
      <c r="K7582">
        <f>SUMIFS('EIA-860'!$F:$F,'EIA-860'!$B:$B,Capacity!$B7582,'EIA-860'!$J:$J,Capacity!K$6,'EIA-860'!$K:$K,Capacity!$C$3)</f>
        <v>0</v>
      </c>
      <c r="L7582">
        <f>SUMIFS('EIA-860'!$F:$F,'EIA-860'!$B:$B,Capacity!$B7582,'EIA-860'!$J:$J,Capacity!L$6,'EIA-860'!$K:$K,Capacity!$C$3)</f>
        <v>0</v>
      </c>
      <c r="M7582">
        <f>SUMIFS('EIA-860'!$F:$F,'EIA-860'!$B:$B,Capacity!$B7582,'EIA-860'!$J:$J,Capacity!M$6,'EIA-860'!$K:$K,Capacity!$C$3)</f>
        <v>0</v>
      </c>
      <c r="N7582">
        <f>SUMIFS('EIA-860'!$F:$F,'EIA-860'!$B:$B,Capacity!$B7582,'EIA-860'!$J:$J,Capacity!N$6,'EIA-860'!$K:$K,Capacity!$C$3)</f>
        <v>0</v>
      </c>
      <c r="O7582">
        <f>SUMIFS('EIA-860'!$F:$F,'EIA-860'!$B:$B,Capacity!$B7582,'EIA-860'!$J:$J,Capacity!O$6,'EIA-860'!$K:$K,Capacity!$C$3)</f>
        <v>0</v>
      </c>
      <c r="P7582">
        <f>SUMIFS('EIA-860'!$F:$F,'EIA-860'!$B:$B,Capacity!$B7582,'EIA-860'!$J:$J,Capacity!P$6,'EIA-860'!$K:$K,Capacity!$C$3)</f>
        <v>0</v>
      </c>
      <c r="Q7582">
        <f>SUMIFS('EIA-860'!$F:$F,'EIA-860'!$B:$B,Capacity!$B7582,'EIA-860'!$J:$J,Capacity!Q$6,'EIA-860'!$K:$K,Capacity!$C$3)</f>
        <v>0</v>
      </c>
    </row>
    <row r="7583" spans="2:17" x14ac:dyDescent="0.25">
      <c r="B7583" s="154">
        <v>60597</v>
      </c>
      <c r="C7583">
        <f>SUMIFS('EIA-860'!$F:$F,'EIA-860'!$B:$B,Capacity!$B7583,'EIA-860'!$J:$J,Capacity!C$6,'EIA-860'!$K:$K,Capacity!$C$3)</f>
        <v>0</v>
      </c>
      <c r="D7583">
        <f>SUMIFS('EIA-860'!$F:$F,'EIA-860'!$B:$B,Capacity!$B7583,'EIA-860'!$J:$J,Capacity!D$6,'EIA-860'!$K:$K,Capacity!$C$3)</f>
        <v>0</v>
      </c>
      <c r="E7583">
        <f>SUMIFS('EIA-860'!$F:$F,'EIA-860'!$B:$B,Capacity!$B7583,'EIA-860'!$J:$J,Capacity!E$6,'EIA-860'!$K:$K,Capacity!$C$3)</f>
        <v>0</v>
      </c>
      <c r="F7583">
        <f>SUMIFS('EIA-860'!$F:$F,'EIA-860'!$B:$B,Capacity!$B7583,'EIA-860'!$J:$J,Capacity!F$6,'EIA-860'!$K:$K,Capacity!$C$3)</f>
        <v>0</v>
      </c>
      <c r="G7583">
        <f>SUMIFS('EIA-860'!$F:$F,'EIA-860'!$B:$B,Capacity!$B7583,'EIA-860'!$J:$J,Capacity!G$6,'EIA-860'!$K:$K,Capacity!$C$3)</f>
        <v>0</v>
      </c>
      <c r="H7583">
        <f>SUMIFS('EIA-860'!$F:$F,'EIA-860'!$B:$B,Capacity!$B7583,'EIA-860'!$J:$J,Capacity!H$6,'EIA-860'!$K:$K,Capacity!$C$3)</f>
        <v>0</v>
      </c>
      <c r="I7583">
        <f>SUMIFS('EIA-860'!$F:$F,'EIA-860'!$B:$B,Capacity!$B7583,'EIA-860'!$J:$J,Capacity!I$6,'EIA-860'!$K:$K,Capacity!$C$3)</f>
        <v>0</v>
      </c>
      <c r="J7583">
        <f>SUMIFS('EIA-860'!$F:$F,'EIA-860'!$B:$B,Capacity!$B7583,'EIA-860'!$J:$J,Capacity!J$6,'EIA-860'!$K:$K,Capacity!$C$3)</f>
        <v>0</v>
      </c>
      <c r="K7583">
        <f>SUMIFS('EIA-860'!$F:$F,'EIA-860'!$B:$B,Capacity!$B7583,'EIA-860'!$J:$J,Capacity!K$6,'EIA-860'!$K:$K,Capacity!$C$3)</f>
        <v>0</v>
      </c>
      <c r="L7583">
        <f>SUMIFS('EIA-860'!$F:$F,'EIA-860'!$B:$B,Capacity!$B7583,'EIA-860'!$J:$J,Capacity!L$6,'EIA-860'!$K:$K,Capacity!$C$3)</f>
        <v>5</v>
      </c>
      <c r="M7583">
        <f>SUMIFS('EIA-860'!$F:$F,'EIA-860'!$B:$B,Capacity!$B7583,'EIA-860'!$J:$J,Capacity!M$6,'EIA-860'!$K:$K,Capacity!$C$3)</f>
        <v>0</v>
      </c>
      <c r="N7583">
        <f>SUMIFS('EIA-860'!$F:$F,'EIA-860'!$B:$B,Capacity!$B7583,'EIA-860'!$J:$J,Capacity!N$6,'EIA-860'!$K:$K,Capacity!$C$3)</f>
        <v>0</v>
      </c>
      <c r="O7583">
        <f>SUMIFS('EIA-860'!$F:$F,'EIA-860'!$B:$B,Capacity!$B7583,'EIA-860'!$J:$J,Capacity!O$6,'EIA-860'!$K:$K,Capacity!$C$3)</f>
        <v>0</v>
      </c>
      <c r="P7583">
        <f>SUMIFS('EIA-860'!$F:$F,'EIA-860'!$B:$B,Capacity!$B7583,'EIA-860'!$J:$J,Capacity!P$6,'EIA-860'!$K:$K,Capacity!$C$3)</f>
        <v>0</v>
      </c>
      <c r="Q7583">
        <f>SUMIFS('EIA-860'!$F:$F,'EIA-860'!$B:$B,Capacity!$B7583,'EIA-860'!$J:$J,Capacity!Q$6,'EIA-860'!$K:$K,Capacity!$C$3)</f>
        <v>0</v>
      </c>
    </row>
    <row r="7584" spans="2:17" x14ac:dyDescent="0.25">
      <c r="B7584" s="154">
        <v>60598</v>
      </c>
      <c r="C7584">
        <f>SUMIFS('EIA-860'!$F:$F,'EIA-860'!$B:$B,Capacity!$B7584,'EIA-860'!$J:$J,Capacity!C$6,'EIA-860'!$K:$K,Capacity!$C$3)</f>
        <v>0</v>
      </c>
      <c r="D7584">
        <f>SUMIFS('EIA-860'!$F:$F,'EIA-860'!$B:$B,Capacity!$B7584,'EIA-860'!$J:$J,Capacity!D$6,'EIA-860'!$K:$K,Capacity!$C$3)</f>
        <v>0</v>
      </c>
      <c r="E7584">
        <f>SUMIFS('EIA-860'!$F:$F,'EIA-860'!$B:$B,Capacity!$B7584,'EIA-860'!$J:$J,Capacity!E$6,'EIA-860'!$K:$K,Capacity!$C$3)</f>
        <v>0</v>
      </c>
      <c r="F7584">
        <f>SUMIFS('EIA-860'!$F:$F,'EIA-860'!$B:$B,Capacity!$B7584,'EIA-860'!$J:$J,Capacity!F$6,'EIA-860'!$K:$K,Capacity!$C$3)</f>
        <v>0</v>
      </c>
      <c r="G7584">
        <f>SUMIFS('EIA-860'!$F:$F,'EIA-860'!$B:$B,Capacity!$B7584,'EIA-860'!$J:$J,Capacity!G$6,'EIA-860'!$K:$K,Capacity!$C$3)</f>
        <v>0</v>
      </c>
      <c r="H7584">
        <f>SUMIFS('EIA-860'!$F:$F,'EIA-860'!$B:$B,Capacity!$B7584,'EIA-860'!$J:$J,Capacity!H$6,'EIA-860'!$K:$K,Capacity!$C$3)</f>
        <v>0</v>
      </c>
      <c r="I7584">
        <f>SUMIFS('EIA-860'!$F:$F,'EIA-860'!$B:$B,Capacity!$B7584,'EIA-860'!$J:$J,Capacity!I$6,'EIA-860'!$K:$K,Capacity!$C$3)</f>
        <v>0</v>
      </c>
      <c r="J7584">
        <f>SUMIFS('EIA-860'!$F:$F,'EIA-860'!$B:$B,Capacity!$B7584,'EIA-860'!$J:$J,Capacity!J$6,'EIA-860'!$K:$K,Capacity!$C$3)</f>
        <v>0</v>
      </c>
      <c r="K7584">
        <f>SUMIFS('EIA-860'!$F:$F,'EIA-860'!$B:$B,Capacity!$B7584,'EIA-860'!$J:$J,Capacity!K$6,'EIA-860'!$K:$K,Capacity!$C$3)</f>
        <v>0</v>
      </c>
      <c r="L7584">
        <f>SUMIFS('EIA-860'!$F:$F,'EIA-860'!$B:$B,Capacity!$B7584,'EIA-860'!$J:$J,Capacity!L$6,'EIA-860'!$K:$K,Capacity!$C$3)</f>
        <v>5</v>
      </c>
      <c r="M7584">
        <f>SUMIFS('EIA-860'!$F:$F,'EIA-860'!$B:$B,Capacity!$B7584,'EIA-860'!$J:$J,Capacity!M$6,'EIA-860'!$K:$K,Capacity!$C$3)</f>
        <v>0</v>
      </c>
      <c r="N7584">
        <f>SUMIFS('EIA-860'!$F:$F,'EIA-860'!$B:$B,Capacity!$B7584,'EIA-860'!$J:$J,Capacity!N$6,'EIA-860'!$K:$K,Capacity!$C$3)</f>
        <v>0</v>
      </c>
      <c r="O7584">
        <f>SUMIFS('EIA-860'!$F:$F,'EIA-860'!$B:$B,Capacity!$B7584,'EIA-860'!$J:$J,Capacity!O$6,'EIA-860'!$K:$K,Capacity!$C$3)</f>
        <v>0</v>
      </c>
      <c r="P7584">
        <f>SUMIFS('EIA-860'!$F:$F,'EIA-860'!$B:$B,Capacity!$B7584,'EIA-860'!$J:$J,Capacity!P$6,'EIA-860'!$K:$K,Capacity!$C$3)</f>
        <v>0</v>
      </c>
      <c r="Q7584">
        <f>SUMIFS('EIA-860'!$F:$F,'EIA-860'!$B:$B,Capacity!$B7584,'EIA-860'!$J:$J,Capacity!Q$6,'EIA-860'!$K:$K,Capacity!$C$3)</f>
        <v>0</v>
      </c>
    </row>
    <row r="7585" spans="2:17" x14ac:dyDescent="0.25">
      <c r="B7585" s="154">
        <v>60599</v>
      </c>
      <c r="C7585">
        <f>SUMIFS('EIA-860'!$F:$F,'EIA-860'!$B:$B,Capacity!$B7585,'EIA-860'!$J:$J,Capacity!C$6,'EIA-860'!$K:$K,Capacity!$C$3)</f>
        <v>0</v>
      </c>
      <c r="D7585">
        <f>SUMIFS('EIA-860'!$F:$F,'EIA-860'!$B:$B,Capacity!$B7585,'EIA-860'!$J:$J,Capacity!D$6,'EIA-860'!$K:$K,Capacity!$C$3)</f>
        <v>0</v>
      </c>
      <c r="E7585">
        <f>SUMIFS('EIA-860'!$F:$F,'EIA-860'!$B:$B,Capacity!$B7585,'EIA-860'!$J:$J,Capacity!E$6,'EIA-860'!$K:$K,Capacity!$C$3)</f>
        <v>0</v>
      </c>
      <c r="F7585">
        <f>SUMIFS('EIA-860'!$F:$F,'EIA-860'!$B:$B,Capacity!$B7585,'EIA-860'!$J:$J,Capacity!F$6,'EIA-860'!$K:$K,Capacity!$C$3)</f>
        <v>0</v>
      </c>
      <c r="G7585">
        <f>SUMIFS('EIA-860'!$F:$F,'EIA-860'!$B:$B,Capacity!$B7585,'EIA-860'!$J:$J,Capacity!G$6,'EIA-860'!$K:$K,Capacity!$C$3)</f>
        <v>0</v>
      </c>
      <c r="H7585">
        <f>SUMIFS('EIA-860'!$F:$F,'EIA-860'!$B:$B,Capacity!$B7585,'EIA-860'!$J:$J,Capacity!H$6,'EIA-860'!$K:$K,Capacity!$C$3)</f>
        <v>0</v>
      </c>
      <c r="I7585">
        <f>SUMIFS('EIA-860'!$F:$F,'EIA-860'!$B:$B,Capacity!$B7585,'EIA-860'!$J:$J,Capacity!I$6,'EIA-860'!$K:$K,Capacity!$C$3)</f>
        <v>0</v>
      </c>
      <c r="J7585">
        <f>SUMIFS('EIA-860'!$F:$F,'EIA-860'!$B:$B,Capacity!$B7585,'EIA-860'!$J:$J,Capacity!J$6,'EIA-860'!$K:$K,Capacity!$C$3)</f>
        <v>0</v>
      </c>
      <c r="K7585">
        <f>SUMIFS('EIA-860'!$F:$F,'EIA-860'!$B:$B,Capacity!$B7585,'EIA-860'!$J:$J,Capacity!K$6,'EIA-860'!$K:$K,Capacity!$C$3)</f>
        <v>0</v>
      </c>
      <c r="L7585">
        <f>SUMIFS('EIA-860'!$F:$F,'EIA-860'!$B:$B,Capacity!$B7585,'EIA-860'!$J:$J,Capacity!L$6,'EIA-860'!$K:$K,Capacity!$C$3)</f>
        <v>5</v>
      </c>
      <c r="M7585">
        <f>SUMIFS('EIA-860'!$F:$F,'EIA-860'!$B:$B,Capacity!$B7585,'EIA-860'!$J:$J,Capacity!M$6,'EIA-860'!$K:$K,Capacity!$C$3)</f>
        <v>0</v>
      </c>
      <c r="N7585">
        <f>SUMIFS('EIA-860'!$F:$F,'EIA-860'!$B:$B,Capacity!$B7585,'EIA-860'!$J:$J,Capacity!N$6,'EIA-860'!$K:$K,Capacity!$C$3)</f>
        <v>0</v>
      </c>
      <c r="O7585">
        <f>SUMIFS('EIA-860'!$F:$F,'EIA-860'!$B:$B,Capacity!$B7585,'EIA-860'!$J:$J,Capacity!O$6,'EIA-860'!$K:$K,Capacity!$C$3)</f>
        <v>0</v>
      </c>
      <c r="P7585">
        <f>SUMIFS('EIA-860'!$F:$F,'EIA-860'!$B:$B,Capacity!$B7585,'EIA-860'!$J:$J,Capacity!P$6,'EIA-860'!$K:$K,Capacity!$C$3)</f>
        <v>0</v>
      </c>
      <c r="Q7585">
        <f>SUMIFS('EIA-860'!$F:$F,'EIA-860'!$B:$B,Capacity!$B7585,'EIA-860'!$J:$J,Capacity!Q$6,'EIA-860'!$K:$K,Capacity!$C$3)</f>
        <v>0</v>
      </c>
    </row>
    <row r="7586" spans="2:17" x14ac:dyDescent="0.25">
      <c r="B7586" s="154">
        <v>60600</v>
      </c>
      <c r="C7586">
        <f>SUMIFS('EIA-860'!$F:$F,'EIA-860'!$B:$B,Capacity!$B7586,'EIA-860'!$J:$J,Capacity!C$6,'EIA-860'!$K:$K,Capacity!$C$3)</f>
        <v>0</v>
      </c>
      <c r="D7586">
        <f>SUMIFS('EIA-860'!$F:$F,'EIA-860'!$B:$B,Capacity!$B7586,'EIA-860'!$J:$J,Capacity!D$6,'EIA-860'!$K:$K,Capacity!$C$3)</f>
        <v>0</v>
      </c>
      <c r="E7586">
        <f>SUMIFS('EIA-860'!$F:$F,'EIA-860'!$B:$B,Capacity!$B7586,'EIA-860'!$J:$J,Capacity!E$6,'EIA-860'!$K:$K,Capacity!$C$3)</f>
        <v>0</v>
      </c>
      <c r="F7586">
        <f>SUMIFS('EIA-860'!$F:$F,'EIA-860'!$B:$B,Capacity!$B7586,'EIA-860'!$J:$J,Capacity!F$6,'EIA-860'!$K:$K,Capacity!$C$3)</f>
        <v>0</v>
      </c>
      <c r="G7586">
        <f>SUMIFS('EIA-860'!$F:$F,'EIA-860'!$B:$B,Capacity!$B7586,'EIA-860'!$J:$J,Capacity!G$6,'EIA-860'!$K:$K,Capacity!$C$3)</f>
        <v>0</v>
      </c>
      <c r="H7586">
        <f>SUMIFS('EIA-860'!$F:$F,'EIA-860'!$B:$B,Capacity!$B7586,'EIA-860'!$J:$J,Capacity!H$6,'EIA-860'!$K:$K,Capacity!$C$3)</f>
        <v>0</v>
      </c>
      <c r="I7586">
        <f>SUMIFS('EIA-860'!$F:$F,'EIA-860'!$B:$B,Capacity!$B7586,'EIA-860'!$J:$J,Capacity!I$6,'EIA-860'!$K:$K,Capacity!$C$3)</f>
        <v>0</v>
      </c>
      <c r="J7586">
        <f>SUMIFS('EIA-860'!$F:$F,'EIA-860'!$B:$B,Capacity!$B7586,'EIA-860'!$J:$J,Capacity!J$6,'EIA-860'!$K:$K,Capacity!$C$3)</f>
        <v>0</v>
      </c>
      <c r="K7586">
        <f>SUMIFS('EIA-860'!$F:$F,'EIA-860'!$B:$B,Capacity!$B7586,'EIA-860'!$J:$J,Capacity!K$6,'EIA-860'!$K:$K,Capacity!$C$3)</f>
        <v>0</v>
      </c>
      <c r="L7586">
        <f>SUMIFS('EIA-860'!$F:$F,'EIA-860'!$B:$B,Capacity!$B7586,'EIA-860'!$J:$J,Capacity!L$6,'EIA-860'!$K:$K,Capacity!$C$3)</f>
        <v>5.3</v>
      </c>
      <c r="M7586">
        <f>SUMIFS('EIA-860'!$F:$F,'EIA-860'!$B:$B,Capacity!$B7586,'EIA-860'!$J:$J,Capacity!M$6,'EIA-860'!$K:$K,Capacity!$C$3)</f>
        <v>0</v>
      </c>
      <c r="N7586">
        <f>SUMIFS('EIA-860'!$F:$F,'EIA-860'!$B:$B,Capacity!$B7586,'EIA-860'!$J:$J,Capacity!N$6,'EIA-860'!$K:$K,Capacity!$C$3)</f>
        <v>0</v>
      </c>
      <c r="O7586">
        <f>SUMIFS('EIA-860'!$F:$F,'EIA-860'!$B:$B,Capacity!$B7586,'EIA-860'!$J:$J,Capacity!O$6,'EIA-860'!$K:$K,Capacity!$C$3)</f>
        <v>0</v>
      </c>
      <c r="P7586">
        <f>SUMIFS('EIA-860'!$F:$F,'EIA-860'!$B:$B,Capacity!$B7586,'EIA-860'!$J:$J,Capacity!P$6,'EIA-860'!$K:$K,Capacity!$C$3)</f>
        <v>0</v>
      </c>
      <c r="Q7586">
        <f>SUMIFS('EIA-860'!$F:$F,'EIA-860'!$B:$B,Capacity!$B7586,'EIA-860'!$J:$J,Capacity!Q$6,'EIA-860'!$K:$K,Capacity!$C$3)</f>
        <v>0</v>
      </c>
    </row>
    <row r="7587" spans="2:17" x14ac:dyDescent="0.25">
      <c r="B7587" s="154">
        <v>60601</v>
      </c>
      <c r="C7587">
        <f>SUMIFS('EIA-860'!$F:$F,'EIA-860'!$B:$B,Capacity!$B7587,'EIA-860'!$J:$J,Capacity!C$6,'EIA-860'!$K:$K,Capacity!$C$3)</f>
        <v>0</v>
      </c>
      <c r="D7587">
        <f>SUMIFS('EIA-860'!$F:$F,'EIA-860'!$B:$B,Capacity!$B7587,'EIA-860'!$J:$J,Capacity!D$6,'EIA-860'!$K:$K,Capacity!$C$3)</f>
        <v>0</v>
      </c>
      <c r="E7587">
        <f>SUMIFS('EIA-860'!$F:$F,'EIA-860'!$B:$B,Capacity!$B7587,'EIA-860'!$J:$J,Capacity!E$6,'EIA-860'!$K:$K,Capacity!$C$3)</f>
        <v>0</v>
      </c>
      <c r="F7587">
        <f>SUMIFS('EIA-860'!$F:$F,'EIA-860'!$B:$B,Capacity!$B7587,'EIA-860'!$J:$J,Capacity!F$6,'EIA-860'!$K:$K,Capacity!$C$3)</f>
        <v>0</v>
      </c>
      <c r="G7587">
        <f>SUMIFS('EIA-860'!$F:$F,'EIA-860'!$B:$B,Capacity!$B7587,'EIA-860'!$J:$J,Capacity!G$6,'EIA-860'!$K:$K,Capacity!$C$3)</f>
        <v>0</v>
      </c>
      <c r="H7587">
        <f>SUMIFS('EIA-860'!$F:$F,'EIA-860'!$B:$B,Capacity!$B7587,'EIA-860'!$J:$J,Capacity!H$6,'EIA-860'!$K:$K,Capacity!$C$3)</f>
        <v>0</v>
      </c>
      <c r="I7587">
        <f>SUMIFS('EIA-860'!$F:$F,'EIA-860'!$B:$B,Capacity!$B7587,'EIA-860'!$J:$J,Capacity!I$6,'EIA-860'!$K:$K,Capacity!$C$3)</f>
        <v>0</v>
      </c>
      <c r="J7587">
        <f>SUMIFS('EIA-860'!$F:$F,'EIA-860'!$B:$B,Capacity!$B7587,'EIA-860'!$J:$J,Capacity!J$6,'EIA-860'!$K:$K,Capacity!$C$3)</f>
        <v>0</v>
      </c>
      <c r="K7587">
        <f>SUMIFS('EIA-860'!$F:$F,'EIA-860'!$B:$B,Capacity!$B7587,'EIA-860'!$J:$J,Capacity!K$6,'EIA-860'!$K:$K,Capacity!$C$3)</f>
        <v>0</v>
      </c>
      <c r="L7587">
        <f>SUMIFS('EIA-860'!$F:$F,'EIA-860'!$B:$B,Capacity!$B7587,'EIA-860'!$J:$J,Capacity!L$6,'EIA-860'!$K:$K,Capacity!$C$3)</f>
        <v>5</v>
      </c>
      <c r="M7587">
        <f>SUMIFS('EIA-860'!$F:$F,'EIA-860'!$B:$B,Capacity!$B7587,'EIA-860'!$J:$J,Capacity!M$6,'EIA-860'!$K:$K,Capacity!$C$3)</f>
        <v>0</v>
      </c>
      <c r="N7587">
        <f>SUMIFS('EIA-860'!$F:$F,'EIA-860'!$B:$B,Capacity!$B7587,'EIA-860'!$J:$J,Capacity!N$6,'EIA-860'!$K:$K,Capacity!$C$3)</f>
        <v>0</v>
      </c>
      <c r="O7587">
        <f>SUMIFS('EIA-860'!$F:$F,'EIA-860'!$B:$B,Capacity!$B7587,'EIA-860'!$J:$J,Capacity!O$6,'EIA-860'!$K:$K,Capacity!$C$3)</f>
        <v>0</v>
      </c>
      <c r="P7587">
        <f>SUMIFS('EIA-860'!$F:$F,'EIA-860'!$B:$B,Capacity!$B7587,'EIA-860'!$J:$J,Capacity!P$6,'EIA-860'!$K:$K,Capacity!$C$3)</f>
        <v>0</v>
      </c>
      <c r="Q7587">
        <f>SUMIFS('EIA-860'!$F:$F,'EIA-860'!$B:$B,Capacity!$B7587,'EIA-860'!$J:$J,Capacity!Q$6,'EIA-860'!$K:$K,Capacity!$C$3)</f>
        <v>0</v>
      </c>
    </row>
    <row r="7588" spans="2:17" x14ac:dyDescent="0.25">
      <c r="B7588" s="154">
        <v>60602</v>
      </c>
      <c r="C7588">
        <f>SUMIFS('EIA-860'!$F:$F,'EIA-860'!$B:$B,Capacity!$B7588,'EIA-860'!$J:$J,Capacity!C$6,'EIA-860'!$K:$K,Capacity!$C$3)</f>
        <v>0</v>
      </c>
      <c r="D7588">
        <f>SUMIFS('EIA-860'!$F:$F,'EIA-860'!$B:$B,Capacity!$B7588,'EIA-860'!$J:$J,Capacity!D$6,'EIA-860'!$K:$K,Capacity!$C$3)</f>
        <v>0</v>
      </c>
      <c r="E7588">
        <f>SUMIFS('EIA-860'!$F:$F,'EIA-860'!$B:$B,Capacity!$B7588,'EIA-860'!$J:$J,Capacity!E$6,'EIA-860'!$K:$K,Capacity!$C$3)</f>
        <v>0</v>
      </c>
      <c r="F7588">
        <f>SUMIFS('EIA-860'!$F:$F,'EIA-860'!$B:$B,Capacity!$B7588,'EIA-860'!$J:$J,Capacity!F$6,'EIA-860'!$K:$K,Capacity!$C$3)</f>
        <v>0</v>
      </c>
      <c r="G7588">
        <f>SUMIFS('EIA-860'!$F:$F,'EIA-860'!$B:$B,Capacity!$B7588,'EIA-860'!$J:$J,Capacity!G$6,'EIA-860'!$K:$K,Capacity!$C$3)</f>
        <v>0</v>
      </c>
      <c r="H7588">
        <f>SUMIFS('EIA-860'!$F:$F,'EIA-860'!$B:$B,Capacity!$B7588,'EIA-860'!$J:$J,Capacity!H$6,'EIA-860'!$K:$K,Capacity!$C$3)</f>
        <v>0</v>
      </c>
      <c r="I7588">
        <f>SUMIFS('EIA-860'!$F:$F,'EIA-860'!$B:$B,Capacity!$B7588,'EIA-860'!$J:$J,Capacity!I$6,'EIA-860'!$K:$K,Capacity!$C$3)</f>
        <v>0</v>
      </c>
      <c r="J7588">
        <f>SUMIFS('EIA-860'!$F:$F,'EIA-860'!$B:$B,Capacity!$B7588,'EIA-860'!$J:$J,Capacity!J$6,'EIA-860'!$K:$K,Capacity!$C$3)</f>
        <v>0</v>
      </c>
      <c r="K7588">
        <f>SUMIFS('EIA-860'!$F:$F,'EIA-860'!$B:$B,Capacity!$B7588,'EIA-860'!$J:$J,Capacity!K$6,'EIA-860'!$K:$K,Capacity!$C$3)</f>
        <v>0</v>
      </c>
      <c r="L7588">
        <f>SUMIFS('EIA-860'!$F:$F,'EIA-860'!$B:$B,Capacity!$B7588,'EIA-860'!$J:$J,Capacity!L$6,'EIA-860'!$K:$K,Capacity!$C$3)</f>
        <v>5</v>
      </c>
      <c r="M7588">
        <f>SUMIFS('EIA-860'!$F:$F,'EIA-860'!$B:$B,Capacity!$B7588,'EIA-860'!$J:$J,Capacity!M$6,'EIA-860'!$K:$K,Capacity!$C$3)</f>
        <v>0</v>
      </c>
      <c r="N7588">
        <f>SUMIFS('EIA-860'!$F:$F,'EIA-860'!$B:$B,Capacity!$B7588,'EIA-860'!$J:$J,Capacity!N$6,'EIA-860'!$K:$K,Capacity!$C$3)</f>
        <v>0</v>
      </c>
      <c r="O7588">
        <f>SUMIFS('EIA-860'!$F:$F,'EIA-860'!$B:$B,Capacity!$B7588,'EIA-860'!$J:$J,Capacity!O$6,'EIA-860'!$K:$K,Capacity!$C$3)</f>
        <v>0</v>
      </c>
      <c r="P7588">
        <f>SUMIFS('EIA-860'!$F:$F,'EIA-860'!$B:$B,Capacity!$B7588,'EIA-860'!$J:$J,Capacity!P$6,'EIA-860'!$K:$K,Capacity!$C$3)</f>
        <v>0</v>
      </c>
      <c r="Q7588">
        <f>SUMIFS('EIA-860'!$F:$F,'EIA-860'!$B:$B,Capacity!$B7588,'EIA-860'!$J:$J,Capacity!Q$6,'EIA-860'!$K:$K,Capacity!$C$3)</f>
        <v>0</v>
      </c>
    </row>
    <row r="7589" spans="2:17" x14ac:dyDescent="0.25">
      <c r="B7589" s="154">
        <v>60603</v>
      </c>
      <c r="C7589">
        <f>SUMIFS('EIA-860'!$F:$F,'EIA-860'!$B:$B,Capacity!$B7589,'EIA-860'!$J:$J,Capacity!C$6,'EIA-860'!$K:$K,Capacity!$C$3)</f>
        <v>0</v>
      </c>
      <c r="D7589">
        <f>SUMIFS('EIA-860'!$F:$F,'EIA-860'!$B:$B,Capacity!$B7589,'EIA-860'!$J:$J,Capacity!D$6,'EIA-860'!$K:$K,Capacity!$C$3)</f>
        <v>0</v>
      </c>
      <c r="E7589">
        <f>SUMIFS('EIA-860'!$F:$F,'EIA-860'!$B:$B,Capacity!$B7589,'EIA-860'!$J:$J,Capacity!E$6,'EIA-860'!$K:$K,Capacity!$C$3)</f>
        <v>0</v>
      </c>
      <c r="F7589">
        <f>SUMIFS('EIA-860'!$F:$F,'EIA-860'!$B:$B,Capacity!$B7589,'EIA-860'!$J:$J,Capacity!F$6,'EIA-860'!$K:$K,Capacity!$C$3)</f>
        <v>0</v>
      </c>
      <c r="G7589">
        <f>SUMIFS('EIA-860'!$F:$F,'EIA-860'!$B:$B,Capacity!$B7589,'EIA-860'!$J:$J,Capacity!G$6,'EIA-860'!$K:$K,Capacity!$C$3)</f>
        <v>0</v>
      </c>
      <c r="H7589">
        <f>SUMIFS('EIA-860'!$F:$F,'EIA-860'!$B:$B,Capacity!$B7589,'EIA-860'!$J:$J,Capacity!H$6,'EIA-860'!$K:$K,Capacity!$C$3)</f>
        <v>0</v>
      </c>
      <c r="I7589">
        <f>SUMIFS('EIA-860'!$F:$F,'EIA-860'!$B:$B,Capacity!$B7589,'EIA-860'!$J:$J,Capacity!I$6,'EIA-860'!$K:$K,Capacity!$C$3)</f>
        <v>0</v>
      </c>
      <c r="J7589">
        <f>SUMIFS('EIA-860'!$F:$F,'EIA-860'!$B:$B,Capacity!$B7589,'EIA-860'!$J:$J,Capacity!J$6,'EIA-860'!$K:$K,Capacity!$C$3)</f>
        <v>0</v>
      </c>
      <c r="K7589">
        <f>SUMIFS('EIA-860'!$F:$F,'EIA-860'!$B:$B,Capacity!$B7589,'EIA-860'!$J:$J,Capacity!K$6,'EIA-860'!$K:$K,Capacity!$C$3)</f>
        <v>0</v>
      </c>
      <c r="L7589">
        <f>SUMIFS('EIA-860'!$F:$F,'EIA-860'!$B:$B,Capacity!$B7589,'EIA-860'!$J:$J,Capacity!L$6,'EIA-860'!$K:$K,Capacity!$C$3)</f>
        <v>4.4000000000000004</v>
      </c>
      <c r="M7589">
        <f>SUMIFS('EIA-860'!$F:$F,'EIA-860'!$B:$B,Capacity!$B7589,'EIA-860'!$J:$J,Capacity!M$6,'EIA-860'!$K:$K,Capacity!$C$3)</f>
        <v>0</v>
      </c>
      <c r="N7589">
        <f>SUMIFS('EIA-860'!$F:$F,'EIA-860'!$B:$B,Capacity!$B7589,'EIA-860'!$J:$J,Capacity!N$6,'EIA-860'!$K:$K,Capacity!$C$3)</f>
        <v>0</v>
      </c>
      <c r="O7589">
        <f>SUMIFS('EIA-860'!$F:$F,'EIA-860'!$B:$B,Capacity!$B7589,'EIA-860'!$J:$J,Capacity!O$6,'EIA-860'!$K:$K,Capacity!$C$3)</f>
        <v>0</v>
      </c>
      <c r="P7589">
        <f>SUMIFS('EIA-860'!$F:$F,'EIA-860'!$B:$B,Capacity!$B7589,'EIA-860'!$J:$J,Capacity!P$6,'EIA-860'!$K:$K,Capacity!$C$3)</f>
        <v>0</v>
      </c>
      <c r="Q7589">
        <f>SUMIFS('EIA-860'!$F:$F,'EIA-860'!$B:$B,Capacity!$B7589,'EIA-860'!$J:$J,Capacity!Q$6,'EIA-860'!$K:$K,Capacity!$C$3)</f>
        <v>0</v>
      </c>
    </row>
    <row r="7590" spans="2:17" x14ac:dyDescent="0.25">
      <c r="B7590" s="154">
        <v>60604</v>
      </c>
      <c r="C7590">
        <f>SUMIFS('EIA-860'!$F:$F,'EIA-860'!$B:$B,Capacity!$B7590,'EIA-860'!$J:$J,Capacity!C$6,'EIA-860'!$K:$K,Capacity!$C$3)</f>
        <v>0</v>
      </c>
      <c r="D7590">
        <f>SUMIFS('EIA-860'!$F:$F,'EIA-860'!$B:$B,Capacity!$B7590,'EIA-860'!$J:$J,Capacity!D$6,'EIA-860'!$K:$K,Capacity!$C$3)</f>
        <v>0</v>
      </c>
      <c r="E7590">
        <f>SUMIFS('EIA-860'!$F:$F,'EIA-860'!$B:$B,Capacity!$B7590,'EIA-860'!$J:$J,Capacity!E$6,'EIA-860'!$K:$K,Capacity!$C$3)</f>
        <v>0</v>
      </c>
      <c r="F7590">
        <f>SUMIFS('EIA-860'!$F:$F,'EIA-860'!$B:$B,Capacity!$B7590,'EIA-860'!$J:$J,Capacity!F$6,'EIA-860'!$K:$K,Capacity!$C$3)</f>
        <v>0</v>
      </c>
      <c r="G7590">
        <f>SUMIFS('EIA-860'!$F:$F,'EIA-860'!$B:$B,Capacity!$B7590,'EIA-860'!$J:$J,Capacity!G$6,'EIA-860'!$K:$K,Capacity!$C$3)</f>
        <v>0</v>
      </c>
      <c r="H7590">
        <f>SUMIFS('EIA-860'!$F:$F,'EIA-860'!$B:$B,Capacity!$B7590,'EIA-860'!$J:$J,Capacity!H$6,'EIA-860'!$K:$K,Capacity!$C$3)</f>
        <v>0</v>
      </c>
      <c r="I7590">
        <f>SUMIFS('EIA-860'!$F:$F,'EIA-860'!$B:$B,Capacity!$B7590,'EIA-860'!$J:$J,Capacity!I$6,'EIA-860'!$K:$K,Capacity!$C$3)</f>
        <v>0</v>
      </c>
      <c r="J7590">
        <f>SUMIFS('EIA-860'!$F:$F,'EIA-860'!$B:$B,Capacity!$B7590,'EIA-860'!$J:$J,Capacity!J$6,'EIA-860'!$K:$K,Capacity!$C$3)</f>
        <v>0</v>
      </c>
      <c r="K7590">
        <f>SUMIFS('EIA-860'!$F:$F,'EIA-860'!$B:$B,Capacity!$B7590,'EIA-860'!$J:$J,Capacity!K$6,'EIA-860'!$K:$K,Capacity!$C$3)</f>
        <v>0</v>
      </c>
      <c r="L7590">
        <f>SUMIFS('EIA-860'!$F:$F,'EIA-860'!$B:$B,Capacity!$B7590,'EIA-860'!$J:$J,Capacity!L$6,'EIA-860'!$K:$K,Capacity!$C$3)</f>
        <v>10</v>
      </c>
      <c r="M7590">
        <f>SUMIFS('EIA-860'!$F:$F,'EIA-860'!$B:$B,Capacity!$B7590,'EIA-860'!$J:$J,Capacity!M$6,'EIA-860'!$K:$K,Capacity!$C$3)</f>
        <v>0</v>
      </c>
      <c r="N7590">
        <f>SUMIFS('EIA-860'!$F:$F,'EIA-860'!$B:$B,Capacity!$B7590,'EIA-860'!$J:$J,Capacity!N$6,'EIA-860'!$K:$K,Capacity!$C$3)</f>
        <v>0</v>
      </c>
      <c r="O7590">
        <f>SUMIFS('EIA-860'!$F:$F,'EIA-860'!$B:$B,Capacity!$B7590,'EIA-860'!$J:$J,Capacity!O$6,'EIA-860'!$K:$K,Capacity!$C$3)</f>
        <v>0</v>
      </c>
      <c r="P7590">
        <f>SUMIFS('EIA-860'!$F:$F,'EIA-860'!$B:$B,Capacity!$B7590,'EIA-860'!$J:$J,Capacity!P$6,'EIA-860'!$K:$K,Capacity!$C$3)</f>
        <v>0</v>
      </c>
      <c r="Q7590">
        <f>SUMIFS('EIA-860'!$F:$F,'EIA-860'!$B:$B,Capacity!$B7590,'EIA-860'!$J:$J,Capacity!Q$6,'EIA-860'!$K:$K,Capacity!$C$3)</f>
        <v>0</v>
      </c>
    </row>
    <row r="7591" spans="2:17" x14ac:dyDescent="0.25">
      <c r="B7591" s="154">
        <v>60605</v>
      </c>
      <c r="C7591">
        <f>SUMIFS('EIA-860'!$F:$F,'EIA-860'!$B:$B,Capacity!$B7591,'EIA-860'!$J:$J,Capacity!C$6,'EIA-860'!$K:$K,Capacity!$C$3)</f>
        <v>0</v>
      </c>
      <c r="D7591">
        <f>SUMIFS('EIA-860'!$F:$F,'EIA-860'!$B:$B,Capacity!$B7591,'EIA-860'!$J:$J,Capacity!D$6,'EIA-860'!$K:$K,Capacity!$C$3)</f>
        <v>0</v>
      </c>
      <c r="E7591">
        <f>SUMIFS('EIA-860'!$F:$F,'EIA-860'!$B:$B,Capacity!$B7591,'EIA-860'!$J:$J,Capacity!E$6,'EIA-860'!$K:$K,Capacity!$C$3)</f>
        <v>0</v>
      </c>
      <c r="F7591">
        <f>SUMIFS('EIA-860'!$F:$F,'EIA-860'!$B:$B,Capacity!$B7591,'EIA-860'!$J:$J,Capacity!F$6,'EIA-860'!$K:$K,Capacity!$C$3)</f>
        <v>0</v>
      </c>
      <c r="G7591">
        <f>SUMIFS('EIA-860'!$F:$F,'EIA-860'!$B:$B,Capacity!$B7591,'EIA-860'!$J:$J,Capacity!G$6,'EIA-860'!$K:$K,Capacity!$C$3)</f>
        <v>0</v>
      </c>
      <c r="H7591">
        <f>SUMIFS('EIA-860'!$F:$F,'EIA-860'!$B:$B,Capacity!$B7591,'EIA-860'!$J:$J,Capacity!H$6,'EIA-860'!$K:$K,Capacity!$C$3)</f>
        <v>0</v>
      </c>
      <c r="I7591">
        <f>SUMIFS('EIA-860'!$F:$F,'EIA-860'!$B:$B,Capacity!$B7591,'EIA-860'!$J:$J,Capacity!I$6,'EIA-860'!$K:$K,Capacity!$C$3)</f>
        <v>0</v>
      </c>
      <c r="J7591">
        <f>SUMIFS('EIA-860'!$F:$F,'EIA-860'!$B:$B,Capacity!$B7591,'EIA-860'!$J:$J,Capacity!J$6,'EIA-860'!$K:$K,Capacity!$C$3)</f>
        <v>0</v>
      </c>
      <c r="K7591">
        <f>SUMIFS('EIA-860'!$F:$F,'EIA-860'!$B:$B,Capacity!$B7591,'EIA-860'!$J:$J,Capacity!K$6,'EIA-860'!$K:$K,Capacity!$C$3)</f>
        <v>0</v>
      </c>
      <c r="L7591">
        <f>SUMIFS('EIA-860'!$F:$F,'EIA-860'!$B:$B,Capacity!$B7591,'EIA-860'!$J:$J,Capacity!L$6,'EIA-860'!$K:$K,Capacity!$C$3)</f>
        <v>1.3</v>
      </c>
      <c r="M7591">
        <f>SUMIFS('EIA-860'!$F:$F,'EIA-860'!$B:$B,Capacity!$B7591,'EIA-860'!$J:$J,Capacity!M$6,'EIA-860'!$K:$K,Capacity!$C$3)</f>
        <v>0</v>
      </c>
      <c r="N7591">
        <f>SUMIFS('EIA-860'!$F:$F,'EIA-860'!$B:$B,Capacity!$B7591,'EIA-860'!$J:$J,Capacity!N$6,'EIA-860'!$K:$K,Capacity!$C$3)</f>
        <v>0</v>
      </c>
      <c r="O7591">
        <f>SUMIFS('EIA-860'!$F:$F,'EIA-860'!$B:$B,Capacity!$B7591,'EIA-860'!$J:$J,Capacity!O$6,'EIA-860'!$K:$K,Capacity!$C$3)</f>
        <v>0</v>
      </c>
      <c r="P7591">
        <f>SUMIFS('EIA-860'!$F:$F,'EIA-860'!$B:$B,Capacity!$B7591,'EIA-860'!$J:$J,Capacity!P$6,'EIA-860'!$K:$K,Capacity!$C$3)</f>
        <v>0</v>
      </c>
      <c r="Q7591">
        <f>SUMIFS('EIA-860'!$F:$F,'EIA-860'!$B:$B,Capacity!$B7591,'EIA-860'!$J:$J,Capacity!Q$6,'EIA-860'!$K:$K,Capacity!$C$3)</f>
        <v>0</v>
      </c>
    </row>
    <row r="7592" spans="2:17" x14ac:dyDescent="0.25">
      <c r="B7592" s="154">
        <v>60607</v>
      </c>
      <c r="C7592">
        <f>SUMIFS('EIA-860'!$F:$F,'EIA-860'!$B:$B,Capacity!$B7592,'EIA-860'!$J:$J,Capacity!C$6,'EIA-860'!$K:$K,Capacity!$C$3)</f>
        <v>0</v>
      </c>
      <c r="D7592">
        <f>SUMIFS('EIA-860'!$F:$F,'EIA-860'!$B:$B,Capacity!$B7592,'EIA-860'!$J:$J,Capacity!D$6,'EIA-860'!$K:$K,Capacity!$C$3)</f>
        <v>0</v>
      </c>
      <c r="E7592">
        <f>SUMIFS('EIA-860'!$F:$F,'EIA-860'!$B:$B,Capacity!$B7592,'EIA-860'!$J:$J,Capacity!E$6,'EIA-860'!$K:$K,Capacity!$C$3)</f>
        <v>0</v>
      </c>
      <c r="F7592">
        <f>SUMIFS('EIA-860'!$F:$F,'EIA-860'!$B:$B,Capacity!$B7592,'EIA-860'!$J:$J,Capacity!F$6,'EIA-860'!$K:$K,Capacity!$C$3)</f>
        <v>0</v>
      </c>
      <c r="G7592">
        <f>SUMIFS('EIA-860'!$F:$F,'EIA-860'!$B:$B,Capacity!$B7592,'EIA-860'!$J:$J,Capacity!G$6,'EIA-860'!$K:$K,Capacity!$C$3)</f>
        <v>0</v>
      </c>
      <c r="H7592">
        <f>SUMIFS('EIA-860'!$F:$F,'EIA-860'!$B:$B,Capacity!$B7592,'EIA-860'!$J:$J,Capacity!H$6,'EIA-860'!$K:$K,Capacity!$C$3)</f>
        <v>0</v>
      </c>
      <c r="I7592">
        <f>SUMIFS('EIA-860'!$F:$F,'EIA-860'!$B:$B,Capacity!$B7592,'EIA-860'!$J:$J,Capacity!I$6,'EIA-860'!$K:$K,Capacity!$C$3)</f>
        <v>0</v>
      </c>
      <c r="J7592">
        <f>SUMIFS('EIA-860'!$F:$F,'EIA-860'!$B:$B,Capacity!$B7592,'EIA-860'!$J:$J,Capacity!J$6,'EIA-860'!$K:$K,Capacity!$C$3)</f>
        <v>0</v>
      </c>
      <c r="K7592">
        <f>SUMIFS('EIA-860'!$F:$F,'EIA-860'!$B:$B,Capacity!$B7592,'EIA-860'!$J:$J,Capacity!K$6,'EIA-860'!$K:$K,Capacity!$C$3)</f>
        <v>0.8</v>
      </c>
      <c r="L7592">
        <f>SUMIFS('EIA-860'!$F:$F,'EIA-860'!$B:$B,Capacity!$B7592,'EIA-860'!$J:$J,Capacity!L$6,'EIA-860'!$K:$K,Capacity!$C$3)</f>
        <v>3.5</v>
      </c>
      <c r="M7592">
        <f>SUMIFS('EIA-860'!$F:$F,'EIA-860'!$B:$B,Capacity!$B7592,'EIA-860'!$J:$J,Capacity!M$6,'EIA-860'!$K:$K,Capacity!$C$3)</f>
        <v>0</v>
      </c>
      <c r="N7592">
        <f>SUMIFS('EIA-860'!$F:$F,'EIA-860'!$B:$B,Capacity!$B7592,'EIA-860'!$J:$J,Capacity!N$6,'EIA-860'!$K:$K,Capacity!$C$3)</f>
        <v>0</v>
      </c>
      <c r="O7592">
        <f>SUMIFS('EIA-860'!$F:$F,'EIA-860'!$B:$B,Capacity!$B7592,'EIA-860'!$J:$J,Capacity!O$6,'EIA-860'!$K:$K,Capacity!$C$3)</f>
        <v>0</v>
      </c>
      <c r="P7592">
        <f>SUMIFS('EIA-860'!$F:$F,'EIA-860'!$B:$B,Capacity!$B7592,'EIA-860'!$J:$J,Capacity!P$6,'EIA-860'!$K:$K,Capacity!$C$3)</f>
        <v>0</v>
      </c>
      <c r="Q7592">
        <f>SUMIFS('EIA-860'!$F:$F,'EIA-860'!$B:$B,Capacity!$B7592,'EIA-860'!$J:$J,Capacity!Q$6,'EIA-860'!$K:$K,Capacity!$C$3)</f>
        <v>0</v>
      </c>
    </row>
    <row r="7593" spans="2:17" x14ac:dyDescent="0.25">
      <c r="B7593" s="154">
        <v>60608</v>
      </c>
      <c r="C7593">
        <f>SUMIFS('EIA-860'!$F:$F,'EIA-860'!$B:$B,Capacity!$B7593,'EIA-860'!$J:$J,Capacity!C$6,'EIA-860'!$K:$K,Capacity!$C$3)</f>
        <v>0</v>
      </c>
      <c r="D7593">
        <f>SUMIFS('EIA-860'!$F:$F,'EIA-860'!$B:$B,Capacity!$B7593,'EIA-860'!$J:$J,Capacity!D$6,'EIA-860'!$K:$K,Capacity!$C$3)</f>
        <v>0</v>
      </c>
      <c r="E7593">
        <f>SUMIFS('EIA-860'!$F:$F,'EIA-860'!$B:$B,Capacity!$B7593,'EIA-860'!$J:$J,Capacity!E$6,'EIA-860'!$K:$K,Capacity!$C$3)</f>
        <v>0</v>
      </c>
      <c r="F7593">
        <f>SUMIFS('EIA-860'!$F:$F,'EIA-860'!$B:$B,Capacity!$B7593,'EIA-860'!$J:$J,Capacity!F$6,'EIA-860'!$K:$K,Capacity!$C$3)</f>
        <v>0</v>
      </c>
      <c r="G7593">
        <f>SUMIFS('EIA-860'!$F:$F,'EIA-860'!$B:$B,Capacity!$B7593,'EIA-860'!$J:$J,Capacity!G$6,'EIA-860'!$K:$K,Capacity!$C$3)</f>
        <v>0</v>
      </c>
      <c r="H7593">
        <f>SUMIFS('EIA-860'!$F:$F,'EIA-860'!$B:$B,Capacity!$B7593,'EIA-860'!$J:$J,Capacity!H$6,'EIA-860'!$K:$K,Capacity!$C$3)</f>
        <v>0</v>
      </c>
      <c r="I7593">
        <f>SUMIFS('EIA-860'!$F:$F,'EIA-860'!$B:$B,Capacity!$B7593,'EIA-860'!$J:$J,Capacity!I$6,'EIA-860'!$K:$K,Capacity!$C$3)</f>
        <v>0</v>
      </c>
      <c r="J7593">
        <f>SUMIFS('EIA-860'!$F:$F,'EIA-860'!$B:$B,Capacity!$B7593,'EIA-860'!$J:$J,Capacity!J$6,'EIA-860'!$K:$K,Capacity!$C$3)</f>
        <v>0</v>
      </c>
      <c r="K7593">
        <f>SUMIFS('EIA-860'!$F:$F,'EIA-860'!$B:$B,Capacity!$B7593,'EIA-860'!$J:$J,Capacity!K$6,'EIA-860'!$K:$K,Capacity!$C$3)</f>
        <v>0</v>
      </c>
      <c r="L7593">
        <f>SUMIFS('EIA-860'!$F:$F,'EIA-860'!$B:$B,Capacity!$B7593,'EIA-860'!$J:$J,Capacity!L$6,'EIA-860'!$K:$K,Capacity!$C$3)</f>
        <v>1</v>
      </c>
      <c r="M7593">
        <f>SUMIFS('EIA-860'!$F:$F,'EIA-860'!$B:$B,Capacity!$B7593,'EIA-860'!$J:$J,Capacity!M$6,'EIA-860'!$K:$K,Capacity!$C$3)</f>
        <v>0</v>
      </c>
      <c r="N7593">
        <f>SUMIFS('EIA-860'!$F:$F,'EIA-860'!$B:$B,Capacity!$B7593,'EIA-860'!$J:$J,Capacity!N$6,'EIA-860'!$K:$K,Capacity!$C$3)</f>
        <v>0</v>
      </c>
      <c r="O7593">
        <f>SUMIFS('EIA-860'!$F:$F,'EIA-860'!$B:$B,Capacity!$B7593,'EIA-860'!$J:$J,Capacity!O$6,'EIA-860'!$K:$K,Capacity!$C$3)</f>
        <v>0</v>
      </c>
      <c r="P7593">
        <f>SUMIFS('EIA-860'!$F:$F,'EIA-860'!$B:$B,Capacity!$B7593,'EIA-860'!$J:$J,Capacity!P$6,'EIA-860'!$K:$K,Capacity!$C$3)</f>
        <v>0</v>
      </c>
      <c r="Q7593">
        <f>SUMIFS('EIA-860'!$F:$F,'EIA-860'!$B:$B,Capacity!$B7593,'EIA-860'!$J:$J,Capacity!Q$6,'EIA-860'!$K:$K,Capacity!$C$3)</f>
        <v>0</v>
      </c>
    </row>
    <row r="7594" spans="2:17" x14ac:dyDescent="0.25">
      <c r="B7594" s="154">
        <v>60609</v>
      </c>
      <c r="C7594">
        <f>SUMIFS('EIA-860'!$F:$F,'EIA-860'!$B:$B,Capacity!$B7594,'EIA-860'!$J:$J,Capacity!C$6,'EIA-860'!$K:$K,Capacity!$C$3)</f>
        <v>0</v>
      </c>
      <c r="D7594">
        <f>SUMIFS('EIA-860'!$F:$F,'EIA-860'!$B:$B,Capacity!$B7594,'EIA-860'!$J:$J,Capacity!D$6,'EIA-860'!$K:$K,Capacity!$C$3)</f>
        <v>0</v>
      </c>
      <c r="E7594">
        <f>SUMIFS('EIA-860'!$F:$F,'EIA-860'!$B:$B,Capacity!$B7594,'EIA-860'!$J:$J,Capacity!E$6,'EIA-860'!$K:$K,Capacity!$C$3)</f>
        <v>0</v>
      </c>
      <c r="F7594">
        <f>SUMIFS('EIA-860'!$F:$F,'EIA-860'!$B:$B,Capacity!$B7594,'EIA-860'!$J:$J,Capacity!F$6,'EIA-860'!$K:$K,Capacity!$C$3)</f>
        <v>0</v>
      </c>
      <c r="G7594">
        <f>SUMIFS('EIA-860'!$F:$F,'EIA-860'!$B:$B,Capacity!$B7594,'EIA-860'!$J:$J,Capacity!G$6,'EIA-860'!$K:$K,Capacity!$C$3)</f>
        <v>0</v>
      </c>
      <c r="H7594">
        <f>SUMIFS('EIA-860'!$F:$F,'EIA-860'!$B:$B,Capacity!$B7594,'EIA-860'!$J:$J,Capacity!H$6,'EIA-860'!$K:$K,Capacity!$C$3)</f>
        <v>0</v>
      </c>
      <c r="I7594">
        <f>SUMIFS('EIA-860'!$F:$F,'EIA-860'!$B:$B,Capacity!$B7594,'EIA-860'!$J:$J,Capacity!I$6,'EIA-860'!$K:$K,Capacity!$C$3)</f>
        <v>0</v>
      </c>
      <c r="J7594">
        <f>SUMIFS('EIA-860'!$F:$F,'EIA-860'!$B:$B,Capacity!$B7594,'EIA-860'!$J:$J,Capacity!J$6,'EIA-860'!$K:$K,Capacity!$C$3)</f>
        <v>0</v>
      </c>
      <c r="K7594">
        <f>SUMIFS('EIA-860'!$F:$F,'EIA-860'!$B:$B,Capacity!$B7594,'EIA-860'!$J:$J,Capacity!K$6,'EIA-860'!$K:$K,Capacity!$C$3)</f>
        <v>0.8</v>
      </c>
      <c r="L7594">
        <f>SUMIFS('EIA-860'!$F:$F,'EIA-860'!$B:$B,Capacity!$B7594,'EIA-860'!$J:$J,Capacity!L$6,'EIA-860'!$K:$K,Capacity!$C$3)</f>
        <v>3.5</v>
      </c>
      <c r="M7594">
        <f>SUMIFS('EIA-860'!$F:$F,'EIA-860'!$B:$B,Capacity!$B7594,'EIA-860'!$J:$J,Capacity!M$6,'EIA-860'!$K:$K,Capacity!$C$3)</f>
        <v>0</v>
      </c>
      <c r="N7594">
        <f>SUMIFS('EIA-860'!$F:$F,'EIA-860'!$B:$B,Capacity!$B7594,'EIA-860'!$J:$J,Capacity!N$6,'EIA-860'!$K:$K,Capacity!$C$3)</f>
        <v>0</v>
      </c>
      <c r="O7594">
        <f>SUMIFS('EIA-860'!$F:$F,'EIA-860'!$B:$B,Capacity!$B7594,'EIA-860'!$J:$J,Capacity!O$6,'EIA-860'!$K:$K,Capacity!$C$3)</f>
        <v>0</v>
      </c>
      <c r="P7594">
        <f>SUMIFS('EIA-860'!$F:$F,'EIA-860'!$B:$B,Capacity!$B7594,'EIA-860'!$J:$J,Capacity!P$6,'EIA-860'!$K:$K,Capacity!$C$3)</f>
        <v>0</v>
      </c>
      <c r="Q7594">
        <f>SUMIFS('EIA-860'!$F:$F,'EIA-860'!$B:$B,Capacity!$B7594,'EIA-860'!$J:$J,Capacity!Q$6,'EIA-860'!$K:$K,Capacity!$C$3)</f>
        <v>0</v>
      </c>
    </row>
    <row r="7595" spans="2:17" x14ac:dyDescent="0.25">
      <c r="B7595" s="154">
        <v>60610</v>
      </c>
      <c r="C7595">
        <f>SUMIFS('EIA-860'!$F:$F,'EIA-860'!$B:$B,Capacity!$B7595,'EIA-860'!$J:$J,Capacity!C$6,'EIA-860'!$K:$K,Capacity!$C$3)</f>
        <v>0</v>
      </c>
      <c r="D7595">
        <f>SUMIFS('EIA-860'!$F:$F,'EIA-860'!$B:$B,Capacity!$B7595,'EIA-860'!$J:$J,Capacity!D$6,'EIA-860'!$K:$K,Capacity!$C$3)</f>
        <v>0</v>
      </c>
      <c r="E7595">
        <f>SUMIFS('EIA-860'!$F:$F,'EIA-860'!$B:$B,Capacity!$B7595,'EIA-860'!$J:$J,Capacity!E$6,'EIA-860'!$K:$K,Capacity!$C$3)</f>
        <v>0</v>
      </c>
      <c r="F7595">
        <f>SUMIFS('EIA-860'!$F:$F,'EIA-860'!$B:$B,Capacity!$B7595,'EIA-860'!$J:$J,Capacity!F$6,'EIA-860'!$K:$K,Capacity!$C$3)</f>
        <v>0</v>
      </c>
      <c r="G7595">
        <f>SUMIFS('EIA-860'!$F:$F,'EIA-860'!$B:$B,Capacity!$B7595,'EIA-860'!$J:$J,Capacity!G$6,'EIA-860'!$K:$K,Capacity!$C$3)</f>
        <v>0</v>
      </c>
      <c r="H7595">
        <f>SUMIFS('EIA-860'!$F:$F,'EIA-860'!$B:$B,Capacity!$B7595,'EIA-860'!$J:$J,Capacity!H$6,'EIA-860'!$K:$K,Capacity!$C$3)</f>
        <v>0</v>
      </c>
      <c r="I7595">
        <f>SUMIFS('EIA-860'!$F:$F,'EIA-860'!$B:$B,Capacity!$B7595,'EIA-860'!$J:$J,Capacity!I$6,'EIA-860'!$K:$K,Capacity!$C$3)</f>
        <v>0</v>
      </c>
      <c r="J7595">
        <f>SUMIFS('EIA-860'!$F:$F,'EIA-860'!$B:$B,Capacity!$B7595,'EIA-860'!$J:$J,Capacity!J$6,'EIA-860'!$K:$K,Capacity!$C$3)</f>
        <v>0</v>
      </c>
      <c r="K7595">
        <f>SUMIFS('EIA-860'!$F:$F,'EIA-860'!$B:$B,Capacity!$B7595,'EIA-860'!$J:$J,Capacity!K$6,'EIA-860'!$K:$K,Capacity!$C$3)</f>
        <v>41.3</v>
      </c>
      <c r="L7595">
        <f>SUMIFS('EIA-860'!$F:$F,'EIA-860'!$B:$B,Capacity!$B7595,'EIA-860'!$J:$J,Capacity!L$6,'EIA-860'!$K:$K,Capacity!$C$3)</f>
        <v>0</v>
      </c>
      <c r="M7595">
        <f>SUMIFS('EIA-860'!$F:$F,'EIA-860'!$B:$B,Capacity!$B7595,'EIA-860'!$J:$J,Capacity!M$6,'EIA-860'!$K:$K,Capacity!$C$3)</f>
        <v>0</v>
      </c>
      <c r="N7595">
        <f>SUMIFS('EIA-860'!$F:$F,'EIA-860'!$B:$B,Capacity!$B7595,'EIA-860'!$J:$J,Capacity!N$6,'EIA-860'!$K:$K,Capacity!$C$3)</f>
        <v>0</v>
      </c>
      <c r="O7595">
        <f>SUMIFS('EIA-860'!$F:$F,'EIA-860'!$B:$B,Capacity!$B7595,'EIA-860'!$J:$J,Capacity!O$6,'EIA-860'!$K:$K,Capacity!$C$3)</f>
        <v>0</v>
      </c>
      <c r="P7595">
        <f>SUMIFS('EIA-860'!$F:$F,'EIA-860'!$B:$B,Capacity!$B7595,'EIA-860'!$J:$J,Capacity!P$6,'EIA-860'!$K:$K,Capacity!$C$3)</f>
        <v>0</v>
      </c>
      <c r="Q7595">
        <f>SUMIFS('EIA-860'!$F:$F,'EIA-860'!$B:$B,Capacity!$B7595,'EIA-860'!$J:$J,Capacity!Q$6,'EIA-860'!$K:$K,Capacity!$C$3)</f>
        <v>0</v>
      </c>
    </row>
    <row r="7596" spans="2:17" x14ac:dyDescent="0.25">
      <c r="B7596" s="154">
        <v>60611</v>
      </c>
      <c r="C7596">
        <f>SUMIFS('EIA-860'!$F:$F,'EIA-860'!$B:$B,Capacity!$B7596,'EIA-860'!$J:$J,Capacity!C$6,'EIA-860'!$K:$K,Capacity!$C$3)</f>
        <v>0</v>
      </c>
      <c r="D7596">
        <f>SUMIFS('EIA-860'!$F:$F,'EIA-860'!$B:$B,Capacity!$B7596,'EIA-860'!$J:$J,Capacity!D$6,'EIA-860'!$K:$K,Capacity!$C$3)</f>
        <v>0</v>
      </c>
      <c r="E7596">
        <f>SUMIFS('EIA-860'!$F:$F,'EIA-860'!$B:$B,Capacity!$B7596,'EIA-860'!$J:$J,Capacity!E$6,'EIA-860'!$K:$K,Capacity!$C$3)</f>
        <v>0</v>
      </c>
      <c r="F7596">
        <f>SUMIFS('EIA-860'!$F:$F,'EIA-860'!$B:$B,Capacity!$B7596,'EIA-860'!$J:$J,Capacity!F$6,'EIA-860'!$K:$K,Capacity!$C$3)</f>
        <v>0</v>
      </c>
      <c r="G7596">
        <f>SUMIFS('EIA-860'!$F:$F,'EIA-860'!$B:$B,Capacity!$B7596,'EIA-860'!$J:$J,Capacity!G$6,'EIA-860'!$K:$K,Capacity!$C$3)</f>
        <v>0</v>
      </c>
      <c r="H7596">
        <f>SUMIFS('EIA-860'!$F:$F,'EIA-860'!$B:$B,Capacity!$B7596,'EIA-860'!$J:$J,Capacity!H$6,'EIA-860'!$K:$K,Capacity!$C$3)</f>
        <v>0</v>
      </c>
      <c r="I7596">
        <f>SUMIFS('EIA-860'!$F:$F,'EIA-860'!$B:$B,Capacity!$B7596,'EIA-860'!$J:$J,Capacity!I$6,'EIA-860'!$K:$K,Capacity!$C$3)</f>
        <v>0</v>
      </c>
      <c r="J7596">
        <f>SUMIFS('EIA-860'!$F:$F,'EIA-860'!$B:$B,Capacity!$B7596,'EIA-860'!$J:$J,Capacity!J$6,'EIA-860'!$K:$K,Capacity!$C$3)</f>
        <v>0</v>
      </c>
      <c r="K7596">
        <f>SUMIFS('EIA-860'!$F:$F,'EIA-860'!$B:$B,Capacity!$B7596,'EIA-860'!$J:$J,Capacity!K$6,'EIA-860'!$K:$K,Capacity!$C$3)</f>
        <v>0</v>
      </c>
      <c r="L7596">
        <f>SUMIFS('EIA-860'!$F:$F,'EIA-860'!$B:$B,Capacity!$B7596,'EIA-860'!$J:$J,Capacity!L$6,'EIA-860'!$K:$K,Capacity!$C$3)</f>
        <v>62.4</v>
      </c>
      <c r="M7596">
        <f>SUMIFS('EIA-860'!$F:$F,'EIA-860'!$B:$B,Capacity!$B7596,'EIA-860'!$J:$J,Capacity!M$6,'EIA-860'!$K:$K,Capacity!$C$3)</f>
        <v>0</v>
      </c>
      <c r="N7596">
        <f>SUMIFS('EIA-860'!$F:$F,'EIA-860'!$B:$B,Capacity!$B7596,'EIA-860'!$J:$J,Capacity!N$6,'EIA-860'!$K:$K,Capacity!$C$3)</f>
        <v>0</v>
      </c>
      <c r="O7596">
        <f>SUMIFS('EIA-860'!$F:$F,'EIA-860'!$B:$B,Capacity!$B7596,'EIA-860'!$J:$J,Capacity!O$6,'EIA-860'!$K:$K,Capacity!$C$3)</f>
        <v>0</v>
      </c>
      <c r="P7596">
        <f>SUMIFS('EIA-860'!$F:$F,'EIA-860'!$B:$B,Capacity!$B7596,'EIA-860'!$J:$J,Capacity!P$6,'EIA-860'!$K:$K,Capacity!$C$3)</f>
        <v>0</v>
      </c>
      <c r="Q7596">
        <f>SUMIFS('EIA-860'!$F:$F,'EIA-860'!$B:$B,Capacity!$B7596,'EIA-860'!$J:$J,Capacity!Q$6,'EIA-860'!$K:$K,Capacity!$C$3)</f>
        <v>0</v>
      </c>
    </row>
    <row r="7597" spans="2:17" x14ac:dyDescent="0.25">
      <c r="B7597" s="154">
        <v>60612</v>
      </c>
      <c r="C7597">
        <f>SUMIFS('EIA-860'!$F:$F,'EIA-860'!$B:$B,Capacity!$B7597,'EIA-860'!$J:$J,Capacity!C$6,'EIA-860'!$K:$K,Capacity!$C$3)</f>
        <v>0</v>
      </c>
      <c r="D7597">
        <f>SUMIFS('EIA-860'!$F:$F,'EIA-860'!$B:$B,Capacity!$B7597,'EIA-860'!$J:$J,Capacity!D$6,'EIA-860'!$K:$K,Capacity!$C$3)</f>
        <v>0</v>
      </c>
      <c r="E7597">
        <f>SUMIFS('EIA-860'!$F:$F,'EIA-860'!$B:$B,Capacity!$B7597,'EIA-860'!$J:$J,Capacity!E$6,'EIA-860'!$K:$K,Capacity!$C$3)</f>
        <v>0</v>
      </c>
      <c r="F7597">
        <f>SUMIFS('EIA-860'!$F:$F,'EIA-860'!$B:$B,Capacity!$B7597,'EIA-860'!$J:$J,Capacity!F$6,'EIA-860'!$K:$K,Capacity!$C$3)</f>
        <v>0</v>
      </c>
      <c r="G7597">
        <f>SUMIFS('EIA-860'!$F:$F,'EIA-860'!$B:$B,Capacity!$B7597,'EIA-860'!$J:$J,Capacity!G$6,'EIA-860'!$K:$K,Capacity!$C$3)</f>
        <v>0</v>
      </c>
      <c r="H7597">
        <f>SUMIFS('EIA-860'!$F:$F,'EIA-860'!$B:$B,Capacity!$B7597,'EIA-860'!$J:$J,Capacity!H$6,'EIA-860'!$K:$K,Capacity!$C$3)</f>
        <v>0</v>
      </c>
      <c r="I7597">
        <f>SUMIFS('EIA-860'!$F:$F,'EIA-860'!$B:$B,Capacity!$B7597,'EIA-860'!$J:$J,Capacity!I$6,'EIA-860'!$K:$K,Capacity!$C$3)</f>
        <v>0</v>
      </c>
      <c r="J7597">
        <f>SUMIFS('EIA-860'!$F:$F,'EIA-860'!$B:$B,Capacity!$B7597,'EIA-860'!$J:$J,Capacity!J$6,'EIA-860'!$K:$K,Capacity!$C$3)</f>
        <v>0</v>
      </c>
      <c r="K7597">
        <f>SUMIFS('EIA-860'!$F:$F,'EIA-860'!$B:$B,Capacity!$B7597,'EIA-860'!$J:$J,Capacity!K$6,'EIA-860'!$K:$K,Capacity!$C$3)</f>
        <v>0</v>
      </c>
      <c r="L7597">
        <f>SUMIFS('EIA-860'!$F:$F,'EIA-860'!$B:$B,Capacity!$B7597,'EIA-860'!$J:$J,Capacity!L$6,'EIA-860'!$K:$K,Capacity!$C$3)</f>
        <v>4</v>
      </c>
      <c r="M7597">
        <f>SUMIFS('EIA-860'!$F:$F,'EIA-860'!$B:$B,Capacity!$B7597,'EIA-860'!$J:$J,Capacity!M$6,'EIA-860'!$K:$K,Capacity!$C$3)</f>
        <v>0</v>
      </c>
      <c r="N7597">
        <f>SUMIFS('EIA-860'!$F:$F,'EIA-860'!$B:$B,Capacity!$B7597,'EIA-860'!$J:$J,Capacity!N$6,'EIA-860'!$K:$K,Capacity!$C$3)</f>
        <v>0</v>
      </c>
      <c r="O7597">
        <f>SUMIFS('EIA-860'!$F:$F,'EIA-860'!$B:$B,Capacity!$B7597,'EIA-860'!$J:$J,Capacity!O$6,'EIA-860'!$K:$K,Capacity!$C$3)</f>
        <v>0</v>
      </c>
      <c r="P7597">
        <f>SUMIFS('EIA-860'!$F:$F,'EIA-860'!$B:$B,Capacity!$B7597,'EIA-860'!$J:$J,Capacity!P$6,'EIA-860'!$K:$K,Capacity!$C$3)</f>
        <v>0</v>
      </c>
      <c r="Q7597">
        <f>SUMIFS('EIA-860'!$F:$F,'EIA-860'!$B:$B,Capacity!$B7597,'EIA-860'!$J:$J,Capacity!Q$6,'EIA-860'!$K:$K,Capacity!$C$3)</f>
        <v>0</v>
      </c>
    </row>
    <row r="7598" spans="2:17" x14ac:dyDescent="0.25">
      <c r="B7598" s="154">
        <v>60613</v>
      </c>
      <c r="C7598">
        <f>SUMIFS('EIA-860'!$F:$F,'EIA-860'!$B:$B,Capacity!$B7598,'EIA-860'!$J:$J,Capacity!C$6,'EIA-860'!$K:$K,Capacity!$C$3)</f>
        <v>0</v>
      </c>
      <c r="D7598">
        <f>SUMIFS('EIA-860'!$F:$F,'EIA-860'!$B:$B,Capacity!$B7598,'EIA-860'!$J:$J,Capacity!D$6,'EIA-860'!$K:$K,Capacity!$C$3)</f>
        <v>0</v>
      </c>
      <c r="E7598">
        <f>SUMIFS('EIA-860'!$F:$F,'EIA-860'!$B:$B,Capacity!$B7598,'EIA-860'!$J:$J,Capacity!E$6,'EIA-860'!$K:$K,Capacity!$C$3)</f>
        <v>0</v>
      </c>
      <c r="F7598">
        <f>SUMIFS('EIA-860'!$F:$F,'EIA-860'!$B:$B,Capacity!$B7598,'EIA-860'!$J:$J,Capacity!F$6,'EIA-860'!$K:$K,Capacity!$C$3)</f>
        <v>0</v>
      </c>
      <c r="G7598">
        <f>SUMIFS('EIA-860'!$F:$F,'EIA-860'!$B:$B,Capacity!$B7598,'EIA-860'!$J:$J,Capacity!G$6,'EIA-860'!$K:$K,Capacity!$C$3)</f>
        <v>0</v>
      </c>
      <c r="H7598">
        <f>SUMIFS('EIA-860'!$F:$F,'EIA-860'!$B:$B,Capacity!$B7598,'EIA-860'!$J:$J,Capacity!H$6,'EIA-860'!$K:$K,Capacity!$C$3)</f>
        <v>0</v>
      </c>
      <c r="I7598">
        <f>SUMIFS('EIA-860'!$F:$F,'EIA-860'!$B:$B,Capacity!$B7598,'EIA-860'!$J:$J,Capacity!I$6,'EIA-860'!$K:$K,Capacity!$C$3)</f>
        <v>0</v>
      </c>
      <c r="J7598">
        <f>SUMIFS('EIA-860'!$F:$F,'EIA-860'!$B:$B,Capacity!$B7598,'EIA-860'!$J:$J,Capacity!J$6,'EIA-860'!$K:$K,Capacity!$C$3)</f>
        <v>0</v>
      </c>
      <c r="K7598">
        <f>SUMIFS('EIA-860'!$F:$F,'EIA-860'!$B:$B,Capacity!$B7598,'EIA-860'!$J:$J,Capacity!K$6,'EIA-860'!$K:$K,Capacity!$C$3)</f>
        <v>0</v>
      </c>
      <c r="L7598">
        <f>SUMIFS('EIA-860'!$F:$F,'EIA-860'!$B:$B,Capacity!$B7598,'EIA-860'!$J:$J,Capacity!L$6,'EIA-860'!$K:$K,Capacity!$C$3)</f>
        <v>2</v>
      </c>
      <c r="M7598">
        <f>SUMIFS('EIA-860'!$F:$F,'EIA-860'!$B:$B,Capacity!$B7598,'EIA-860'!$J:$J,Capacity!M$6,'EIA-860'!$K:$K,Capacity!$C$3)</f>
        <v>0</v>
      </c>
      <c r="N7598">
        <f>SUMIFS('EIA-860'!$F:$F,'EIA-860'!$B:$B,Capacity!$B7598,'EIA-860'!$J:$J,Capacity!N$6,'EIA-860'!$K:$K,Capacity!$C$3)</f>
        <v>0</v>
      </c>
      <c r="O7598">
        <f>SUMIFS('EIA-860'!$F:$F,'EIA-860'!$B:$B,Capacity!$B7598,'EIA-860'!$J:$J,Capacity!O$6,'EIA-860'!$K:$K,Capacity!$C$3)</f>
        <v>0</v>
      </c>
      <c r="P7598">
        <f>SUMIFS('EIA-860'!$F:$F,'EIA-860'!$B:$B,Capacity!$B7598,'EIA-860'!$J:$J,Capacity!P$6,'EIA-860'!$K:$K,Capacity!$C$3)</f>
        <v>0</v>
      </c>
      <c r="Q7598">
        <f>SUMIFS('EIA-860'!$F:$F,'EIA-860'!$B:$B,Capacity!$B7598,'EIA-860'!$J:$J,Capacity!Q$6,'EIA-860'!$K:$K,Capacity!$C$3)</f>
        <v>0</v>
      </c>
    </row>
    <row r="7599" spans="2:17" x14ac:dyDescent="0.25">
      <c r="B7599" s="154">
        <v>60614</v>
      </c>
      <c r="C7599">
        <f>SUMIFS('EIA-860'!$F:$F,'EIA-860'!$B:$B,Capacity!$B7599,'EIA-860'!$J:$J,Capacity!C$6,'EIA-860'!$K:$K,Capacity!$C$3)</f>
        <v>0</v>
      </c>
      <c r="D7599">
        <f>SUMIFS('EIA-860'!$F:$F,'EIA-860'!$B:$B,Capacity!$B7599,'EIA-860'!$J:$J,Capacity!D$6,'EIA-860'!$K:$K,Capacity!$C$3)</f>
        <v>0</v>
      </c>
      <c r="E7599">
        <f>SUMIFS('EIA-860'!$F:$F,'EIA-860'!$B:$B,Capacity!$B7599,'EIA-860'!$J:$J,Capacity!E$6,'EIA-860'!$K:$K,Capacity!$C$3)</f>
        <v>0</v>
      </c>
      <c r="F7599">
        <f>SUMIFS('EIA-860'!$F:$F,'EIA-860'!$B:$B,Capacity!$B7599,'EIA-860'!$J:$J,Capacity!F$6,'EIA-860'!$K:$K,Capacity!$C$3)</f>
        <v>0</v>
      </c>
      <c r="G7599">
        <f>SUMIFS('EIA-860'!$F:$F,'EIA-860'!$B:$B,Capacity!$B7599,'EIA-860'!$J:$J,Capacity!G$6,'EIA-860'!$K:$K,Capacity!$C$3)</f>
        <v>0</v>
      </c>
      <c r="H7599">
        <f>SUMIFS('EIA-860'!$F:$F,'EIA-860'!$B:$B,Capacity!$B7599,'EIA-860'!$J:$J,Capacity!H$6,'EIA-860'!$K:$K,Capacity!$C$3)</f>
        <v>0</v>
      </c>
      <c r="I7599">
        <f>SUMIFS('EIA-860'!$F:$F,'EIA-860'!$B:$B,Capacity!$B7599,'EIA-860'!$J:$J,Capacity!I$6,'EIA-860'!$K:$K,Capacity!$C$3)</f>
        <v>0</v>
      </c>
      <c r="J7599">
        <f>SUMIFS('EIA-860'!$F:$F,'EIA-860'!$B:$B,Capacity!$B7599,'EIA-860'!$J:$J,Capacity!J$6,'EIA-860'!$K:$K,Capacity!$C$3)</f>
        <v>0</v>
      </c>
      <c r="K7599">
        <f>SUMIFS('EIA-860'!$F:$F,'EIA-860'!$B:$B,Capacity!$B7599,'EIA-860'!$J:$J,Capacity!K$6,'EIA-860'!$K:$K,Capacity!$C$3)</f>
        <v>0</v>
      </c>
      <c r="L7599">
        <f>SUMIFS('EIA-860'!$F:$F,'EIA-860'!$B:$B,Capacity!$B7599,'EIA-860'!$J:$J,Capacity!L$6,'EIA-860'!$K:$K,Capacity!$C$3)</f>
        <v>1</v>
      </c>
      <c r="M7599">
        <f>SUMIFS('EIA-860'!$F:$F,'EIA-860'!$B:$B,Capacity!$B7599,'EIA-860'!$J:$J,Capacity!M$6,'EIA-860'!$K:$K,Capacity!$C$3)</f>
        <v>0</v>
      </c>
      <c r="N7599">
        <f>SUMIFS('EIA-860'!$F:$F,'EIA-860'!$B:$B,Capacity!$B7599,'EIA-860'!$J:$J,Capacity!N$6,'EIA-860'!$K:$K,Capacity!$C$3)</f>
        <v>0</v>
      </c>
      <c r="O7599">
        <f>SUMIFS('EIA-860'!$F:$F,'EIA-860'!$B:$B,Capacity!$B7599,'EIA-860'!$J:$J,Capacity!O$6,'EIA-860'!$K:$K,Capacity!$C$3)</f>
        <v>0</v>
      </c>
      <c r="P7599">
        <f>SUMIFS('EIA-860'!$F:$F,'EIA-860'!$B:$B,Capacity!$B7599,'EIA-860'!$J:$J,Capacity!P$6,'EIA-860'!$K:$K,Capacity!$C$3)</f>
        <v>0</v>
      </c>
      <c r="Q7599">
        <f>SUMIFS('EIA-860'!$F:$F,'EIA-860'!$B:$B,Capacity!$B7599,'EIA-860'!$J:$J,Capacity!Q$6,'EIA-860'!$K:$K,Capacity!$C$3)</f>
        <v>0</v>
      </c>
    </row>
    <row r="7600" spans="2:17" x14ac:dyDescent="0.25">
      <c r="B7600" s="154">
        <v>60615</v>
      </c>
      <c r="C7600">
        <f>SUMIFS('EIA-860'!$F:$F,'EIA-860'!$B:$B,Capacity!$B7600,'EIA-860'!$J:$J,Capacity!C$6,'EIA-860'!$K:$K,Capacity!$C$3)</f>
        <v>0</v>
      </c>
      <c r="D7600">
        <f>SUMIFS('EIA-860'!$F:$F,'EIA-860'!$B:$B,Capacity!$B7600,'EIA-860'!$J:$J,Capacity!D$6,'EIA-860'!$K:$K,Capacity!$C$3)</f>
        <v>0</v>
      </c>
      <c r="E7600">
        <f>SUMIFS('EIA-860'!$F:$F,'EIA-860'!$B:$B,Capacity!$B7600,'EIA-860'!$J:$J,Capacity!E$6,'EIA-860'!$K:$K,Capacity!$C$3)</f>
        <v>0</v>
      </c>
      <c r="F7600">
        <f>SUMIFS('EIA-860'!$F:$F,'EIA-860'!$B:$B,Capacity!$B7600,'EIA-860'!$J:$J,Capacity!F$6,'EIA-860'!$K:$K,Capacity!$C$3)</f>
        <v>0</v>
      </c>
      <c r="G7600">
        <f>SUMIFS('EIA-860'!$F:$F,'EIA-860'!$B:$B,Capacity!$B7600,'EIA-860'!$J:$J,Capacity!G$6,'EIA-860'!$K:$K,Capacity!$C$3)</f>
        <v>0</v>
      </c>
      <c r="H7600">
        <f>SUMIFS('EIA-860'!$F:$F,'EIA-860'!$B:$B,Capacity!$B7600,'EIA-860'!$J:$J,Capacity!H$6,'EIA-860'!$K:$K,Capacity!$C$3)</f>
        <v>0</v>
      </c>
      <c r="I7600">
        <f>SUMIFS('EIA-860'!$F:$F,'EIA-860'!$B:$B,Capacity!$B7600,'EIA-860'!$J:$J,Capacity!I$6,'EIA-860'!$K:$K,Capacity!$C$3)</f>
        <v>0</v>
      </c>
      <c r="J7600">
        <f>SUMIFS('EIA-860'!$F:$F,'EIA-860'!$B:$B,Capacity!$B7600,'EIA-860'!$J:$J,Capacity!J$6,'EIA-860'!$K:$K,Capacity!$C$3)</f>
        <v>0</v>
      </c>
      <c r="K7600">
        <f>SUMIFS('EIA-860'!$F:$F,'EIA-860'!$B:$B,Capacity!$B7600,'EIA-860'!$J:$J,Capacity!K$6,'EIA-860'!$K:$K,Capacity!$C$3)</f>
        <v>0</v>
      </c>
      <c r="L7600">
        <f>SUMIFS('EIA-860'!$F:$F,'EIA-860'!$B:$B,Capacity!$B7600,'EIA-860'!$J:$J,Capacity!L$6,'EIA-860'!$K:$K,Capacity!$C$3)</f>
        <v>3</v>
      </c>
      <c r="M7600">
        <f>SUMIFS('EIA-860'!$F:$F,'EIA-860'!$B:$B,Capacity!$B7600,'EIA-860'!$J:$J,Capacity!M$6,'EIA-860'!$K:$K,Capacity!$C$3)</f>
        <v>0</v>
      </c>
      <c r="N7600">
        <f>SUMIFS('EIA-860'!$F:$F,'EIA-860'!$B:$B,Capacity!$B7600,'EIA-860'!$J:$J,Capacity!N$6,'EIA-860'!$K:$K,Capacity!$C$3)</f>
        <v>0</v>
      </c>
      <c r="O7600">
        <f>SUMIFS('EIA-860'!$F:$F,'EIA-860'!$B:$B,Capacity!$B7600,'EIA-860'!$J:$J,Capacity!O$6,'EIA-860'!$K:$K,Capacity!$C$3)</f>
        <v>0</v>
      </c>
      <c r="P7600">
        <f>SUMIFS('EIA-860'!$F:$F,'EIA-860'!$B:$B,Capacity!$B7600,'EIA-860'!$J:$J,Capacity!P$6,'EIA-860'!$K:$K,Capacity!$C$3)</f>
        <v>0</v>
      </c>
      <c r="Q7600">
        <f>SUMIFS('EIA-860'!$F:$F,'EIA-860'!$B:$B,Capacity!$B7600,'EIA-860'!$J:$J,Capacity!Q$6,'EIA-860'!$K:$K,Capacity!$C$3)</f>
        <v>0</v>
      </c>
    </row>
    <row r="7601" spans="2:17" x14ac:dyDescent="0.25">
      <c r="B7601" s="154">
        <v>60616</v>
      </c>
      <c r="C7601">
        <f>SUMIFS('EIA-860'!$F:$F,'EIA-860'!$B:$B,Capacity!$B7601,'EIA-860'!$J:$J,Capacity!C$6,'EIA-860'!$K:$K,Capacity!$C$3)</f>
        <v>0</v>
      </c>
      <c r="D7601">
        <f>SUMIFS('EIA-860'!$F:$F,'EIA-860'!$B:$B,Capacity!$B7601,'EIA-860'!$J:$J,Capacity!D$6,'EIA-860'!$K:$K,Capacity!$C$3)</f>
        <v>0</v>
      </c>
      <c r="E7601">
        <f>SUMIFS('EIA-860'!$F:$F,'EIA-860'!$B:$B,Capacity!$B7601,'EIA-860'!$J:$J,Capacity!E$6,'EIA-860'!$K:$K,Capacity!$C$3)</f>
        <v>0</v>
      </c>
      <c r="F7601">
        <f>SUMIFS('EIA-860'!$F:$F,'EIA-860'!$B:$B,Capacity!$B7601,'EIA-860'!$J:$J,Capacity!F$6,'EIA-860'!$K:$K,Capacity!$C$3)</f>
        <v>0</v>
      </c>
      <c r="G7601">
        <f>SUMIFS('EIA-860'!$F:$F,'EIA-860'!$B:$B,Capacity!$B7601,'EIA-860'!$J:$J,Capacity!G$6,'EIA-860'!$K:$K,Capacity!$C$3)</f>
        <v>0</v>
      </c>
      <c r="H7601">
        <f>SUMIFS('EIA-860'!$F:$F,'EIA-860'!$B:$B,Capacity!$B7601,'EIA-860'!$J:$J,Capacity!H$6,'EIA-860'!$K:$K,Capacity!$C$3)</f>
        <v>0</v>
      </c>
      <c r="I7601">
        <f>SUMIFS('EIA-860'!$F:$F,'EIA-860'!$B:$B,Capacity!$B7601,'EIA-860'!$J:$J,Capacity!I$6,'EIA-860'!$K:$K,Capacity!$C$3)</f>
        <v>0</v>
      </c>
      <c r="J7601">
        <f>SUMIFS('EIA-860'!$F:$F,'EIA-860'!$B:$B,Capacity!$B7601,'EIA-860'!$J:$J,Capacity!J$6,'EIA-860'!$K:$K,Capacity!$C$3)</f>
        <v>0</v>
      </c>
      <c r="K7601">
        <f>SUMIFS('EIA-860'!$F:$F,'EIA-860'!$B:$B,Capacity!$B7601,'EIA-860'!$J:$J,Capacity!K$6,'EIA-860'!$K:$K,Capacity!$C$3)</f>
        <v>0</v>
      </c>
      <c r="L7601">
        <f>SUMIFS('EIA-860'!$F:$F,'EIA-860'!$B:$B,Capacity!$B7601,'EIA-860'!$J:$J,Capacity!L$6,'EIA-860'!$K:$K,Capacity!$C$3)</f>
        <v>8</v>
      </c>
      <c r="M7601">
        <f>SUMIFS('EIA-860'!$F:$F,'EIA-860'!$B:$B,Capacity!$B7601,'EIA-860'!$J:$J,Capacity!M$6,'EIA-860'!$K:$K,Capacity!$C$3)</f>
        <v>0</v>
      </c>
      <c r="N7601">
        <f>SUMIFS('EIA-860'!$F:$F,'EIA-860'!$B:$B,Capacity!$B7601,'EIA-860'!$J:$J,Capacity!N$6,'EIA-860'!$K:$K,Capacity!$C$3)</f>
        <v>0</v>
      </c>
      <c r="O7601">
        <f>SUMIFS('EIA-860'!$F:$F,'EIA-860'!$B:$B,Capacity!$B7601,'EIA-860'!$J:$J,Capacity!O$6,'EIA-860'!$K:$K,Capacity!$C$3)</f>
        <v>0</v>
      </c>
      <c r="P7601">
        <f>SUMIFS('EIA-860'!$F:$F,'EIA-860'!$B:$B,Capacity!$B7601,'EIA-860'!$J:$J,Capacity!P$6,'EIA-860'!$K:$K,Capacity!$C$3)</f>
        <v>0</v>
      </c>
      <c r="Q7601">
        <f>SUMIFS('EIA-860'!$F:$F,'EIA-860'!$B:$B,Capacity!$B7601,'EIA-860'!$J:$J,Capacity!Q$6,'EIA-860'!$K:$K,Capacity!$C$3)</f>
        <v>0</v>
      </c>
    </row>
    <row r="7602" spans="2:17" x14ac:dyDescent="0.25">
      <c r="B7602" s="154">
        <v>60619</v>
      </c>
      <c r="C7602">
        <f>SUMIFS('EIA-860'!$F:$F,'EIA-860'!$B:$B,Capacity!$B7602,'EIA-860'!$J:$J,Capacity!C$6,'EIA-860'!$K:$K,Capacity!$C$3)</f>
        <v>0</v>
      </c>
      <c r="D7602">
        <f>SUMIFS('EIA-860'!$F:$F,'EIA-860'!$B:$B,Capacity!$B7602,'EIA-860'!$J:$J,Capacity!D$6,'EIA-860'!$K:$K,Capacity!$C$3)</f>
        <v>0</v>
      </c>
      <c r="E7602">
        <f>SUMIFS('EIA-860'!$F:$F,'EIA-860'!$B:$B,Capacity!$B7602,'EIA-860'!$J:$J,Capacity!E$6,'EIA-860'!$K:$K,Capacity!$C$3)</f>
        <v>0</v>
      </c>
      <c r="F7602">
        <f>SUMIFS('EIA-860'!$F:$F,'EIA-860'!$B:$B,Capacity!$B7602,'EIA-860'!$J:$J,Capacity!F$6,'EIA-860'!$K:$K,Capacity!$C$3)</f>
        <v>0</v>
      </c>
      <c r="G7602">
        <f>SUMIFS('EIA-860'!$F:$F,'EIA-860'!$B:$B,Capacity!$B7602,'EIA-860'!$J:$J,Capacity!G$6,'EIA-860'!$K:$K,Capacity!$C$3)</f>
        <v>0</v>
      </c>
      <c r="H7602">
        <f>SUMIFS('EIA-860'!$F:$F,'EIA-860'!$B:$B,Capacity!$B7602,'EIA-860'!$J:$J,Capacity!H$6,'EIA-860'!$K:$K,Capacity!$C$3)</f>
        <v>0</v>
      </c>
      <c r="I7602">
        <f>SUMIFS('EIA-860'!$F:$F,'EIA-860'!$B:$B,Capacity!$B7602,'EIA-860'!$J:$J,Capacity!I$6,'EIA-860'!$K:$K,Capacity!$C$3)</f>
        <v>0</v>
      </c>
      <c r="J7602">
        <f>SUMIFS('EIA-860'!$F:$F,'EIA-860'!$B:$B,Capacity!$B7602,'EIA-860'!$J:$J,Capacity!J$6,'EIA-860'!$K:$K,Capacity!$C$3)</f>
        <v>582.29999999999995</v>
      </c>
      <c r="K7602">
        <f>SUMIFS('EIA-860'!$F:$F,'EIA-860'!$B:$B,Capacity!$B7602,'EIA-860'!$J:$J,Capacity!K$6,'EIA-860'!$K:$K,Capacity!$C$3)</f>
        <v>0</v>
      </c>
      <c r="L7602">
        <f>SUMIFS('EIA-860'!$F:$F,'EIA-860'!$B:$B,Capacity!$B7602,'EIA-860'!$J:$J,Capacity!L$6,'EIA-860'!$K:$K,Capacity!$C$3)</f>
        <v>0</v>
      </c>
      <c r="M7602">
        <f>SUMIFS('EIA-860'!$F:$F,'EIA-860'!$B:$B,Capacity!$B7602,'EIA-860'!$J:$J,Capacity!M$6,'EIA-860'!$K:$K,Capacity!$C$3)</f>
        <v>0</v>
      </c>
      <c r="N7602">
        <f>SUMIFS('EIA-860'!$F:$F,'EIA-860'!$B:$B,Capacity!$B7602,'EIA-860'!$J:$J,Capacity!N$6,'EIA-860'!$K:$K,Capacity!$C$3)</f>
        <v>0</v>
      </c>
      <c r="O7602">
        <f>SUMIFS('EIA-860'!$F:$F,'EIA-860'!$B:$B,Capacity!$B7602,'EIA-860'!$J:$J,Capacity!O$6,'EIA-860'!$K:$K,Capacity!$C$3)</f>
        <v>0</v>
      </c>
      <c r="P7602">
        <f>SUMIFS('EIA-860'!$F:$F,'EIA-860'!$B:$B,Capacity!$B7602,'EIA-860'!$J:$J,Capacity!P$6,'EIA-860'!$K:$K,Capacity!$C$3)</f>
        <v>0</v>
      </c>
      <c r="Q7602">
        <f>SUMIFS('EIA-860'!$F:$F,'EIA-860'!$B:$B,Capacity!$B7602,'EIA-860'!$J:$J,Capacity!Q$6,'EIA-860'!$K:$K,Capacity!$C$3)</f>
        <v>0</v>
      </c>
    </row>
    <row r="7603" spans="2:17" x14ac:dyDescent="0.25">
      <c r="B7603" s="154">
        <v>60620</v>
      </c>
      <c r="C7603">
        <f>SUMIFS('EIA-860'!$F:$F,'EIA-860'!$B:$B,Capacity!$B7603,'EIA-860'!$J:$J,Capacity!C$6,'EIA-860'!$K:$K,Capacity!$C$3)</f>
        <v>0</v>
      </c>
      <c r="D7603">
        <f>SUMIFS('EIA-860'!$F:$F,'EIA-860'!$B:$B,Capacity!$B7603,'EIA-860'!$J:$J,Capacity!D$6,'EIA-860'!$K:$K,Capacity!$C$3)</f>
        <v>0</v>
      </c>
      <c r="E7603">
        <f>SUMIFS('EIA-860'!$F:$F,'EIA-860'!$B:$B,Capacity!$B7603,'EIA-860'!$J:$J,Capacity!E$6,'EIA-860'!$K:$K,Capacity!$C$3)</f>
        <v>0</v>
      </c>
      <c r="F7603">
        <f>SUMIFS('EIA-860'!$F:$F,'EIA-860'!$B:$B,Capacity!$B7603,'EIA-860'!$J:$J,Capacity!F$6,'EIA-860'!$K:$K,Capacity!$C$3)</f>
        <v>0</v>
      </c>
      <c r="G7603">
        <f>SUMIFS('EIA-860'!$F:$F,'EIA-860'!$B:$B,Capacity!$B7603,'EIA-860'!$J:$J,Capacity!G$6,'EIA-860'!$K:$K,Capacity!$C$3)</f>
        <v>0</v>
      </c>
      <c r="H7603">
        <f>SUMIFS('EIA-860'!$F:$F,'EIA-860'!$B:$B,Capacity!$B7603,'EIA-860'!$J:$J,Capacity!H$6,'EIA-860'!$K:$K,Capacity!$C$3)</f>
        <v>0</v>
      </c>
      <c r="I7603">
        <f>SUMIFS('EIA-860'!$F:$F,'EIA-860'!$B:$B,Capacity!$B7603,'EIA-860'!$J:$J,Capacity!I$6,'EIA-860'!$K:$K,Capacity!$C$3)</f>
        <v>0</v>
      </c>
      <c r="J7603">
        <f>SUMIFS('EIA-860'!$F:$F,'EIA-860'!$B:$B,Capacity!$B7603,'EIA-860'!$J:$J,Capacity!J$6,'EIA-860'!$K:$K,Capacity!$C$3)</f>
        <v>208.3</v>
      </c>
      <c r="K7603">
        <f>SUMIFS('EIA-860'!$F:$F,'EIA-860'!$B:$B,Capacity!$B7603,'EIA-860'!$J:$J,Capacity!K$6,'EIA-860'!$K:$K,Capacity!$C$3)</f>
        <v>0</v>
      </c>
      <c r="L7603">
        <f>SUMIFS('EIA-860'!$F:$F,'EIA-860'!$B:$B,Capacity!$B7603,'EIA-860'!$J:$J,Capacity!L$6,'EIA-860'!$K:$K,Capacity!$C$3)</f>
        <v>0</v>
      </c>
      <c r="M7603">
        <f>SUMIFS('EIA-860'!$F:$F,'EIA-860'!$B:$B,Capacity!$B7603,'EIA-860'!$J:$J,Capacity!M$6,'EIA-860'!$K:$K,Capacity!$C$3)</f>
        <v>0</v>
      </c>
      <c r="N7603">
        <f>SUMIFS('EIA-860'!$F:$F,'EIA-860'!$B:$B,Capacity!$B7603,'EIA-860'!$J:$J,Capacity!N$6,'EIA-860'!$K:$K,Capacity!$C$3)</f>
        <v>0</v>
      </c>
      <c r="O7603">
        <f>SUMIFS('EIA-860'!$F:$F,'EIA-860'!$B:$B,Capacity!$B7603,'EIA-860'!$J:$J,Capacity!O$6,'EIA-860'!$K:$K,Capacity!$C$3)</f>
        <v>0</v>
      </c>
      <c r="P7603">
        <f>SUMIFS('EIA-860'!$F:$F,'EIA-860'!$B:$B,Capacity!$B7603,'EIA-860'!$J:$J,Capacity!P$6,'EIA-860'!$K:$K,Capacity!$C$3)</f>
        <v>0</v>
      </c>
      <c r="Q7603">
        <f>SUMIFS('EIA-860'!$F:$F,'EIA-860'!$B:$B,Capacity!$B7603,'EIA-860'!$J:$J,Capacity!Q$6,'EIA-860'!$K:$K,Capacity!$C$3)</f>
        <v>0</v>
      </c>
    </row>
    <row r="7604" spans="2:17" x14ac:dyDescent="0.25">
      <c r="B7604" s="154">
        <v>60621</v>
      </c>
      <c r="C7604">
        <f>SUMIFS('EIA-860'!$F:$F,'EIA-860'!$B:$B,Capacity!$B7604,'EIA-860'!$J:$J,Capacity!C$6,'EIA-860'!$K:$K,Capacity!$C$3)</f>
        <v>0</v>
      </c>
      <c r="D7604">
        <f>SUMIFS('EIA-860'!$F:$F,'EIA-860'!$B:$B,Capacity!$B7604,'EIA-860'!$J:$J,Capacity!D$6,'EIA-860'!$K:$K,Capacity!$C$3)</f>
        <v>0</v>
      </c>
      <c r="E7604">
        <f>SUMIFS('EIA-860'!$F:$F,'EIA-860'!$B:$B,Capacity!$B7604,'EIA-860'!$J:$J,Capacity!E$6,'EIA-860'!$K:$K,Capacity!$C$3)</f>
        <v>0</v>
      </c>
      <c r="F7604">
        <f>SUMIFS('EIA-860'!$F:$F,'EIA-860'!$B:$B,Capacity!$B7604,'EIA-860'!$J:$J,Capacity!F$6,'EIA-860'!$K:$K,Capacity!$C$3)</f>
        <v>0</v>
      </c>
      <c r="G7604">
        <f>SUMIFS('EIA-860'!$F:$F,'EIA-860'!$B:$B,Capacity!$B7604,'EIA-860'!$J:$J,Capacity!G$6,'EIA-860'!$K:$K,Capacity!$C$3)</f>
        <v>0</v>
      </c>
      <c r="H7604">
        <f>SUMIFS('EIA-860'!$F:$F,'EIA-860'!$B:$B,Capacity!$B7604,'EIA-860'!$J:$J,Capacity!H$6,'EIA-860'!$K:$K,Capacity!$C$3)</f>
        <v>0</v>
      </c>
      <c r="I7604">
        <f>SUMIFS('EIA-860'!$F:$F,'EIA-860'!$B:$B,Capacity!$B7604,'EIA-860'!$J:$J,Capacity!I$6,'EIA-860'!$K:$K,Capacity!$C$3)</f>
        <v>0</v>
      </c>
      <c r="J7604">
        <f>SUMIFS('EIA-860'!$F:$F,'EIA-860'!$B:$B,Capacity!$B7604,'EIA-860'!$J:$J,Capacity!J$6,'EIA-860'!$K:$K,Capacity!$C$3)</f>
        <v>0</v>
      </c>
      <c r="K7604">
        <f>SUMIFS('EIA-860'!$F:$F,'EIA-860'!$B:$B,Capacity!$B7604,'EIA-860'!$J:$J,Capacity!K$6,'EIA-860'!$K:$K,Capacity!$C$3)</f>
        <v>0</v>
      </c>
      <c r="L7604">
        <f>SUMIFS('EIA-860'!$F:$F,'EIA-860'!$B:$B,Capacity!$B7604,'EIA-860'!$J:$J,Capacity!L$6,'EIA-860'!$K:$K,Capacity!$C$3)</f>
        <v>6.5</v>
      </c>
      <c r="M7604">
        <f>SUMIFS('EIA-860'!$F:$F,'EIA-860'!$B:$B,Capacity!$B7604,'EIA-860'!$J:$J,Capacity!M$6,'EIA-860'!$K:$K,Capacity!$C$3)</f>
        <v>0</v>
      </c>
      <c r="N7604">
        <f>SUMIFS('EIA-860'!$F:$F,'EIA-860'!$B:$B,Capacity!$B7604,'EIA-860'!$J:$J,Capacity!N$6,'EIA-860'!$K:$K,Capacity!$C$3)</f>
        <v>0</v>
      </c>
      <c r="O7604">
        <f>SUMIFS('EIA-860'!$F:$F,'EIA-860'!$B:$B,Capacity!$B7604,'EIA-860'!$J:$J,Capacity!O$6,'EIA-860'!$K:$K,Capacity!$C$3)</f>
        <v>0</v>
      </c>
      <c r="P7604">
        <f>SUMIFS('EIA-860'!$F:$F,'EIA-860'!$B:$B,Capacity!$B7604,'EIA-860'!$J:$J,Capacity!P$6,'EIA-860'!$K:$K,Capacity!$C$3)</f>
        <v>0</v>
      </c>
      <c r="Q7604">
        <f>SUMIFS('EIA-860'!$F:$F,'EIA-860'!$B:$B,Capacity!$B7604,'EIA-860'!$J:$J,Capacity!Q$6,'EIA-860'!$K:$K,Capacity!$C$3)</f>
        <v>0</v>
      </c>
    </row>
    <row r="7605" spans="2:17" x14ac:dyDescent="0.25">
      <c r="B7605" s="154">
        <v>60622</v>
      </c>
      <c r="C7605">
        <f>SUMIFS('EIA-860'!$F:$F,'EIA-860'!$B:$B,Capacity!$B7605,'EIA-860'!$J:$J,Capacity!C$6,'EIA-860'!$K:$K,Capacity!$C$3)</f>
        <v>0</v>
      </c>
      <c r="D7605">
        <f>SUMIFS('EIA-860'!$F:$F,'EIA-860'!$B:$B,Capacity!$B7605,'EIA-860'!$J:$J,Capacity!D$6,'EIA-860'!$K:$K,Capacity!$C$3)</f>
        <v>0</v>
      </c>
      <c r="E7605">
        <f>SUMIFS('EIA-860'!$F:$F,'EIA-860'!$B:$B,Capacity!$B7605,'EIA-860'!$J:$J,Capacity!E$6,'EIA-860'!$K:$K,Capacity!$C$3)</f>
        <v>0</v>
      </c>
      <c r="F7605">
        <f>SUMIFS('EIA-860'!$F:$F,'EIA-860'!$B:$B,Capacity!$B7605,'EIA-860'!$J:$J,Capacity!F$6,'EIA-860'!$K:$K,Capacity!$C$3)</f>
        <v>0</v>
      </c>
      <c r="G7605">
        <f>SUMIFS('EIA-860'!$F:$F,'EIA-860'!$B:$B,Capacity!$B7605,'EIA-860'!$J:$J,Capacity!G$6,'EIA-860'!$K:$K,Capacity!$C$3)</f>
        <v>0</v>
      </c>
      <c r="H7605">
        <f>SUMIFS('EIA-860'!$F:$F,'EIA-860'!$B:$B,Capacity!$B7605,'EIA-860'!$J:$J,Capacity!H$6,'EIA-860'!$K:$K,Capacity!$C$3)</f>
        <v>0</v>
      </c>
      <c r="I7605">
        <f>SUMIFS('EIA-860'!$F:$F,'EIA-860'!$B:$B,Capacity!$B7605,'EIA-860'!$J:$J,Capacity!I$6,'EIA-860'!$K:$K,Capacity!$C$3)</f>
        <v>0</v>
      </c>
      <c r="J7605">
        <f>SUMIFS('EIA-860'!$F:$F,'EIA-860'!$B:$B,Capacity!$B7605,'EIA-860'!$J:$J,Capacity!J$6,'EIA-860'!$K:$K,Capacity!$C$3)</f>
        <v>0</v>
      </c>
      <c r="K7605">
        <f>SUMIFS('EIA-860'!$F:$F,'EIA-860'!$B:$B,Capacity!$B7605,'EIA-860'!$J:$J,Capacity!K$6,'EIA-860'!$K:$K,Capacity!$C$3)</f>
        <v>0</v>
      </c>
      <c r="L7605">
        <f>SUMIFS('EIA-860'!$F:$F,'EIA-860'!$B:$B,Capacity!$B7605,'EIA-860'!$J:$J,Capacity!L$6,'EIA-860'!$K:$K,Capacity!$C$3)</f>
        <v>20</v>
      </c>
      <c r="M7605">
        <f>SUMIFS('EIA-860'!$F:$F,'EIA-860'!$B:$B,Capacity!$B7605,'EIA-860'!$J:$J,Capacity!M$6,'EIA-860'!$K:$K,Capacity!$C$3)</f>
        <v>0</v>
      </c>
      <c r="N7605">
        <f>SUMIFS('EIA-860'!$F:$F,'EIA-860'!$B:$B,Capacity!$B7605,'EIA-860'!$J:$J,Capacity!N$6,'EIA-860'!$K:$K,Capacity!$C$3)</f>
        <v>0</v>
      </c>
      <c r="O7605">
        <f>SUMIFS('EIA-860'!$F:$F,'EIA-860'!$B:$B,Capacity!$B7605,'EIA-860'!$J:$J,Capacity!O$6,'EIA-860'!$K:$K,Capacity!$C$3)</f>
        <v>0</v>
      </c>
      <c r="P7605">
        <f>SUMIFS('EIA-860'!$F:$F,'EIA-860'!$B:$B,Capacity!$B7605,'EIA-860'!$J:$J,Capacity!P$6,'EIA-860'!$K:$K,Capacity!$C$3)</f>
        <v>0</v>
      </c>
      <c r="Q7605">
        <f>SUMIFS('EIA-860'!$F:$F,'EIA-860'!$B:$B,Capacity!$B7605,'EIA-860'!$J:$J,Capacity!Q$6,'EIA-860'!$K:$K,Capacity!$C$3)</f>
        <v>0</v>
      </c>
    </row>
    <row r="7606" spans="2:17" x14ac:dyDescent="0.25">
      <c r="B7606" s="154">
        <v>60623</v>
      </c>
      <c r="C7606">
        <f>SUMIFS('EIA-860'!$F:$F,'EIA-860'!$B:$B,Capacity!$B7606,'EIA-860'!$J:$J,Capacity!C$6,'EIA-860'!$K:$K,Capacity!$C$3)</f>
        <v>0</v>
      </c>
      <c r="D7606">
        <f>SUMIFS('EIA-860'!$F:$F,'EIA-860'!$B:$B,Capacity!$B7606,'EIA-860'!$J:$J,Capacity!D$6,'EIA-860'!$K:$K,Capacity!$C$3)</f>
        <v>0</v>
      </c>
      <c r="E7606">
        <f>SUMIFS('EIA-860'!$F:$F,'EIA-860'!$B:$B,Capacity!$B7606,'EIA-860'!$J:$J,Capacity!E$6,'EIA-860'!$K:$K,Capacity!$C$3)</f>
        <v>0</v>
      </c>
      <c r="F7606">
        <f>SUMIFS('EIA-860'!$F:$F,'EIA-860'!$B:$B,Capacity!$B7606,'EIA-860'!$J:$J,Capacity!F$6,'EIA-860'!$K:$K,Capacity!$C$3)</f>
        <v>0</v>
      </c>
      <c r="G7606">
        <f>SUMIFS('EIA-860'!$F:$F,'EIA-860'!$B:$B,Capacity!$B7606,'EIA-860'!$J:$J,Capacity!G$6,'EIA-860'!$K:$K,Capacity!$C$3)</f>
        <v>0</v>
      </c>
      <c r="H7606">
        <f>SUMIFS('EIA-860'!$F:$F,'EIA-860'!$B:$B,Capacity!$B7606,'EIA-860'!$J:$J,Capacity!H$6,'EIA-860'!$K:$K,Capacity!$C$3)</f>
        <v>0</v>
      </c>
      <c r="I7606">
        <f>SUMIFS('EIA-860'!$F:$F,'EIA-860'!$B:$B,Capacity!$B7606,'EIA-860'!$J:$J,Capacity!I$6,'EIA-860'!$K:$K,Capacity!$C$3)</f>
        <v>0</v>
      </c>
      <c r="J7606">
        <f>SUMIFS('EIA-860'!$F:$F,'EIA-860'!$B:$B,Capacity!$B7606,'EIA-860'!$J:$J,Capacity!J$6,'EIA-860'!$K:$K,Capacity!$C$3)</f>
        <v>0</v>
      </c>
      <c r="K7606">
        <f>SUMIFS('EIA-860'!$F:$F,'EIA-860'!$B:$B,Capacity!$B7606,'EIA-860'!$J:$J,Capacity!K$6,'EIA-860'!$K:$K,Capacity!$C$3)</f>
        <v>0</v>
      </c>
      <c r="L7606">
        <f>SUMIFS('EIA-860'!$F:$F,'EIA-860'!$B:$B,Capacity!$B7606,'EIA-860'!$J:$J,Capacity!L$6,'EIA-860'!$K:$K,Capacity!$C$3)</f>
        <v>50.2</v>
      </c>
      <c r="M7606">
        <f>SUMIFS('EIA-860'!$F:$F,'EIA-860'!$B:$B,Capacity!$B7606,'EIA-860'!$J:$J,Capacity!M$6,'EIA-860'!$K:$K,Capacity!$C$3)</f>
        <v>0</v>
      </c>
      <c r="N7606">
        <f>SUMIFS('EIA-860'!$F:$F,'EIA-860'!$B:$B,Capacity!$B7606,'EIA-860'!$J:$J,Capacity!N$6,'EIA-860'!$K:$K,Capacity!$C$3)</f>
        <v>0</v>
      </c>
      <c r="O7606">
        <f>SUMIFS('EIA-860'!$F:$F,'EIA-860'!$B:$B,Capacity!$B7606,'EIA-860'!$J:$J,Capacity!O$6,'EIA-860'!$K:$K,Capacity!$C$3)</f>
        <v>0</v>
      </c>
      <c r="P7606">
        <f>SUMIFS('EIA-860'!$F:$F,'EIA-860'!$B:$B,Capacity!$B7606,'EIA-860'!$J:$J,Capacity!P$6,'EIA-860'!$K:$K,Capacity!$C$3)</f>
        <v>0</v>
      </c>
      <c r="Q7606">
        <f>SUMIFS('EIA-860'!$F:$F,'EIA-860'!$B:$B,Capacity!$B7606,'EIA-860'!$J:$J,Capacity!Q$6,'EIA-860'!$K:$K,Capacity!$C$3)</f>
        <v>0</v>
      </c>
    </row>
    <row r="7607" spans="2:17" x14ac:dyDescent="0.25">
      <c r="B7607" s="154">
        <v>60624</v>
      </c>
      <c r="C7607">
        <f>SUMIFS('EIA-860'!$F:$F,'EIA-860'!$B:$B,Capacity!$B7607,'EIA-860'!$J:$J,Capacity!C$6,'EIA-860'!$K:$K,Capacity!$C$3)</f>
        <v>0</v>
      </c>
      <c r="D7607">
        <f>SUMIFS('EIA-860'!$F:$F,'EIA-860'!$B:$B,Capacity!$B7607,'EIA-860'!$J:$J,Capacity!D$6,'EIA-860'!$K:$K,Capacity!$C$3)</f>
        <v>0</v>
      </c>
      <c r="E7607">
        <f>SUMIFS('EIA-860'!$F:$F,'EIA-860'!$B:$B,Capacity!$B7607,'EIA-860'!$J:$J,Capacity!E$6,'EIA-860'!$K:$K,Capacity!$C$3)</f>
        <v>0</v>
      </c>
      <c r="F7607">
        <f>SUMIFS('EIA-860'!$F:$F,'EIA-860'!$B:$B,Capacity!$B7607,'EIA-860'!$J:$J,Capacity!F$6,'EIA-860'!$K:$K,Capacity!$C$3)</f>
        <v>0</v>
      </c>
      <c r="G7607">
        <f>SUMIFS('EIA-860'!$F:$F,'EIA-860'!$B:$B,Capacity!$B7607,'EIA-860'!$J:$J,Capacity!G$6,'EIA-860'!$K:$K,Capacity!$C$3)</f>
        <v>0</v>
      </c>
      <c r="H7607">
        <f>SUMIFS('EIA-860'!$F:$F,'EIA-860'!$B:$B,Capacity!$B7607,'EIA-860'!$J:$J,Capacity!H$6,'EIA-860'!$K:$K,Capacity!$C$3)</f>
        <v>0</v>
      </c>
      <c r="I7607">
        <f>SUMIFS('EIA-860'!$F:$F,'EIA-860'!$B:$B,Capacity!$B7607,'EIA-860'!$J:$J,Capacity!I$6,'EIA-860'!$K:$K,Capacity!$C$3)</f>
        <v>0</v>
      </c>
      <c r="J7607">
        <f>SUMIFS('EIA-860'!$F:$F,'EIA-860'!$B:$B,Capacity!$B7607,'EIA-860'!$J:$J,Capacity!J$6,'EIA-860'!$K:$K,Capacity!$C$3)</f>
        <v>0</v>
      </c>
      <c r="K7607">
        <f>SUMIFS('EIA-860'!$F:$F,'EIA-860'!$B:$B,Capacity!$B7607,'EIA-860'!$J:$J,Capacity!K$6,'EIA-860'!$K:$K,Capacity!$C$3)</f>
        <v>0</v>
      </c>
      <c r="L7607">
        <f>SUMIFS('EIA-860'!$F:$F,'EIA-860'!$B:$B,Capacity!$B7607,'EIA-860'!$J:$J,Capacity!L$6,'EIA-860'!$K:$K,Capacity!$C$3)</f>
        <v>50.2</v>
      </c>
      <c r="M7607">
        <f>SUMIFS('EIA-860'!$F:$F,'EIA-860'!$B:$B,Capacity!$B7607,'EIA-860'!$J:$J,Capacity!M$6,'EIA-860'!$K:$K,Capacity!$C$3)</f>
        <v>0</v>
      </c>
      <c r="N7607">
        <f>SUMIFS('EIA-860'!$F:$F,'EIA-860'!$B:$B,Capacity!$B7607,'EIA-860'!$J:$J,Capacity!N$6,'EIA-860'!$K:$K,Capacity!$C$3)</f>
        <v>0</v>
      </c>
      <c r="O7607">
        <f>SUMIFS('EIA-860'!$F:$F,'EIA-860'!$B:$B,Capacity!$B7607,'EIA-860'!$J:$J,Capacity!O$6,'EIA-860'!$K:$K,Capacity!$C$3)</f>
        <v>0</v>
      </c>
      <c r="P7607">
        <f>SUMIFS('EIA-860'!$F:$F,'EIA-860'!$B:$B,Capacity!$B7607,'EIA-860'!$J:$J,Capacity!P$6,'EIA-860'!$K:$K,Capacity!$C$3)</f>
        <v>0</v>
      </c>
      <c r="Q7607">
        <f>SUMIFS('EIA-860'!$F:$F,'EIA-860'!$B:$B,Capacity!$B7607,'EIA-860'!$J:$J,Capacity!Q$6,'EIA-860'!$K:$K,Capacity!$C$3)</f>
        <v>0</v>
      </c>
    </row>
    <row r="7608" spans="2:17" x14ac:dyDescent="0.25">
      <c r="B7608" s="154">
        <v>60625</v>
      </c>
      <c r="C7608">
        <f>SUMIFS('EIA-860'!$F:$F,'EIA-860'!$B:$B,Capacity!$B7608,'EIA-860'!$J:$J,Capacity!C$6,'EIA-860'!$K:$K,Capacity!$C$3)</f>
        <v>0</v>
      </c>
      <c r="D7608">
        <f>SUMIFS('EIA-860'!$F:$F,'EIA-860'!$B:$B,Capacity!$B7608,'EIA-860'!$J:$J,Capacity!D$6,'EIA-860'!$K:$K,Capacity!$C$3)</f>
        <v>0</v>
      </c>
      <c r="E7608">
        <f>SUMIFS('EIA-860'!$F:$F,'EIA-860'!$B:$B,Capacity!$B7608,'EIA-860'!$J:$J,Capacity!E$6,'EIA-860'!$K:$K,Capacity!$C$3)</f>
        <v>0</v>
      </c>
      <c r="F7608">
        <f>SUMIFS('EIA-860'!$F:$F,'EIA-860'!$B:$B,Capacity!$B7608,'EIA-860'!$J:$J,Capacity!F$6,'EIA-860'!$K:$K,Capacity!$C$3)</f>
        <v>0</v>
      </c>
      <c r="G7608">
        <f>SUMIFS('EIA-860'!$F:$F,'EIA-860'!$B:$B,Capacity!$B7608,'EIA-860'!$J:$J,Capacity!G$6,'EIA-860'!$K:$K,Capacity!$C$3)</f>
        <v>0</v>
      </c>
      <c r="H7608">
        <f>SUMIFS('EIA-860'!$F:$F,'EIA-860'!$B:$B,Capacity!$B7608,'EIA-860'!$J:$J,Capacity!H$6,'EIA-860'!$K:$K,Capacity!$C$3)</f>
        <v>0</v>
      </c>
      <c r="I7608">
        <f>SUMIFS('EIA-860'!$F:$F,'EIA-860'!$B:$B,Capacity!$B7608,'EIA-860'!$J:$J,Capacity!I$6,'EIA-860'!$K:$K,Capacity!$C$3)</f>
        <v>0</v>
      </c>
      <c r="J7608">
        <f>SUMIFS('EIA-860'!$F:$F,'EIA-860'!$B:$B,Capacity!$B7608,'EIA-860'!$J:$J,Capacity!J$6,'EIA-860'!$K:$K,Capacity!$C$3)</f>
        <v>0</v>
      </c>
      <c r="K7608">
        <f>SUMIFS('EIA-860'!$F:$F,'EIA-860'!$B:$B,Capacity!$B7608,'EIA-860'!$J:$J,Capacity!K$6,'EIA-860'!$K:$K,Capacity!$C$3)</f>
        <v>0</v>
      </c>
      <c r="L7608">
        <f>SUMIFS('EIA-860'!$F:$F,'EIA-860'!$B:$B,Capacity!$B7608,'EIA-860'!$J:$J,Capacity!L$6,'EIA-860'!$K:$K,Capacity!$C$3)</f>
        <v>1.2</v>
      </c>
      <c r="M7608">
        <f>SUMIFS('EIA-860'!$F:$F,'EIA-860'!$B:$B,Capacity!$B7608,'EIA-860'!$J:$J,Capacity!M$6,'EIA-860'!$K:$K,Capacity!$C$3)</f>
        <v>0</v>
      </c>
      <c r="N7608">
        <f>SUMIFS('EIA-860'!$F:$F,'EIA-860'!$B:$B,Capacity!$B7608,'EIA-860'!$J:$J,Capacity!N$6,'EIA-860'!$K:$K,Capacity!$C$3)</f>
        <v>0</v>
      </c>
      <c r="O7608">
        <f>SUMIFS('EIA-860'!$F:$F,'EIA-860'!$B:$B,Capacity!$B7608,'EIA-860'!$J:$J,Capacity!O$6,'EIA-860'!$K:$K,Capacity!$C$3)</f>
        <v>0</v>
      </c>
      <c r="P7608">
        <f>SUMIFS('EIA-860'!$F:$F,'EIA-860'!$B:$B,Capacity!$B7608,'EIA-860'!$J:$J,Capacity!P$6,'EIA-860'!$K:$K,Capacity!$C$3)</f>
        <v>0</v>
      </c>
      <c r="Q7608">
        <f>SUMIFS('EIA-860'!$F:$F,'EIA-860'!$B:$B,Capacity!$B7608,'EIA-860'!$J:$J,Capacity!Q$6,'EIA-860'!$K:$K,Capacity!$C$3)</f>
        <v>0</v>
      </c>
    </row>
    <row r="7609" spans="2:17" x14ac:dyDescent="0.25">
      <c r="B7609" s="154">
        <v>60627</v>
      </c>
      <c r="C7609">
        <f>SUMIFS('EIA-860'!$F:$F,'EIA-860'!$B:$B,Capacity!$B7609,'EIA-860'!$J:$J,Capacity!C$6,'EIA-860'!$K:$K,Capacity!$C$3)</f>
        <v>0</v>
      </c>
      <c r="D7609">
        <f>SUMIFS('EIA-860'!$F:$F,'EIA-860'!$B:$B,Capacity!$B7609,'EIA-860'!$J:$J,Capacity!D$6,'EIA-860'!$K:$K,Capacity!$C$3)</f>
        <v>0</v>
      </c>
      <c r="E7609">
        <f>SUMIFS('EIA-860'!$F:$F,'EIA-860'!$B:$B,Capacity!$B7609,'EIA-860'!$J:$J,Capacity!E$6,'EIA-860'!$K:$K,Capacity!$C$3)</f>
        <v>0</v>
      </c>
      <c r="F7609">
        <f>SUMIFS('EIA-860'!$F:$F,'EIA-860'!$B:$B,Capacity!$B7609,'EIA-860'!$J:$J,Capacity!F$6,'EIA-860'!$K:$K,Capacity!$C$3)</f>
        <v>0</v>
      </c>
      <c r="G7609">
        <f>SUMIFS('EIA-860'!$F:$F,'EIA-860'!$B:$B,Capacity!$B7609,'EIA-860'!$J:$J,Capacity!G$6,'EIA-860'!$K:$K,Capacity!$C$3)</f>
        <v>0</v>
      </c>
      <c r="H7609">
        <f>SUMIFS('EIA-860'!$F:$F,'EIA-860'!$B:$B,Capacity!$B7609,'EIA-860'!$J:$J,Capacity!H$6,'EIA-860'!$K:$K,Capacity!$C$3)</f>
        <v>0</v>
      </c>
      <c r="I7609">
        <f>SUMIFS('EIA-860'!$F:$F,'EIA-860'!$B:$B,Capacity!$B7609,'EIA-860'!$J:$J,Capacity!I$6,'EIA-860'!$K:$K,Capacity!$C$3)</f>
        <v>0</v>
      </c>
      <c r="J7609">
        <f>SUMIFS('EIA-860'!$F:$F,'EIA-860'!$B:$B,Capacity!$B7609,'EIA-860'!$J:$J,Capacity!J$6,'EIA-860'!$K:$K,Capacity!$C$3)</f>
        <v>0</v>
      </c>
      <c r="K7609">
        <f>SUMIFS('EIA-860'!$F:$F,'EIA-860'!$B:$B,Capacity!$B7609,'EIA-860'!$J:$J,Capacity!K$6,'EIA-860'!$K:$K,Capacity!$C$3)</f>
        <v>0</v>
      </c>
      <c r="L7609">
        <f>SUMIFS('EIA-860'!$F:$F,'EIA-860'!$B:$B,Capacity!$B7609,'EIA-860'!$J:$J,Capacity!L$6,'EIA-860'!$K:$K,Capacity!$C$3)</f>
        <v>5</v>
      </c>
      <c r="M7609">
        <f>SUMIFS('EIA-860'!$F:$F,'EIA-860'!$B:$B,Capacity!$B7609,'EIA-860'!$J:$J,Capacity!M$6,'EIA-860'!$K:$K,Capacity!$C$3)</f>
        <v>0</v>
      </c>
      <c r="N7609">
        <f>SUMIFS('EIA-860'!$F:$F,'EIA-860'!$B:$B,Capacity!$B7609,'EIA-860'!$J:$J,Capacity!N$6,'EIA-860'!$K:$K,Capacity!$C$3)</f>
        <v>0</v>
      </c>
      <c r="O7609">
        <f>SUMIFS('EIA-860'!$F:$F,'EIA-860'!$B:$B,Capacity!$B7609,'EIA-860'!$J:$J,Capacity!O$6,'EIA-860'!$K:$K,Capacity!$C$3)</f>
        <v>0</v>
      </c>
      <c r="P7609">
        <f>SUMIFS('EIA-860'!$F:$F,'EIA-860'!$B:$B,Capacity!$B7609,'EIA-860'!$J:$J,Capacity!P$6,'EIA-860'!$K:$K,Capacity!$C$3)</f>
        <v>0</v>
      </c>
      <c r="Q7609">
        <f>SUMIFS('EIA-860'!$F:$F,'EIA-860'!$B:$B,Capacity!$B7609,'EIA-860'!$J:$J,Capacity!Q$6,'EIA-860'!$K:$K,Capacity!$C$3)</f>
        <v>0</v>
      </c>
    </row>
    <row r="7610" spans="2:17" x14ac:dyDescent="0.25">
      <c r="B7610" s="154">
        <v>60629</v>
      </c>
      <c r="C7610">
        <f>SUMIFS('EIA-860'!$F:$F,'EIA-860'!$B:$B,Capacity!$B7610,'EIA-860'!$J:$J,Capacity!C$6,'EIA-860'!$K:$K,Capacity!$C$3)</f>
        <v>0</v>
      </c>
      <c r="D7610">
        <f>SUMIFS('EIA-860'!$F:$F,'EIA-860'!$B:$B,Capacity!$B7610,'EIA-860'!$J:$J,Capacity!D$6,'EIA-860'!$K:$K,Capacity!$C$3)</f>
        <v>0</v>
      </c>
      <c r="E7610">
        <f>SUMIFS('EIA-860'!$F:$F,'EIA-860'!$B:$B,Capacity!$B7610,'EIA-860'!$J:$J,Capacity!E$6,'EIA-860'!$K:$K,Capacity!$C$3)</f>
        <v>0</v>
      </c>
      <c r="F7610">
        <f>SUMIFS('EIA-860'!$F:$F,'EIA-860'!$B:$B,Capacity!$B7610,'EIA-860'!$J:$J,Capacity!F$6,'EIA-860'!$K:$K,Capacity!$C$3)</f>
        <v>0</v>
      </c>
      <c r="G7610">
        <f>SUMIFS('EIA-860'!$F:$F,'EIA-860'!$B:$B,Capacity!$B7610,'EIA-860'!$J:$J,Capacity!G$6,'EIA-860'!$K:$K,Capacity!$C$3)</f>
        <v>0</v>
      </c>
      <c r="H7610">
        <f>SUMIFS('EIA-860'!$F:$F,'EIA-860'!$B:$B,Capacity!$B7610,'EIA-860'!$J:$J,Capacity!H$6,'EIA-860'!$K:$K,Capacity!$C$3)</f>
        <v>0</v>
      </c>
      <c r="I7610">
        <f>SUMIFS('EIA-860'!$F:$F,'EIA-860'!$B:$B,Capacity!$B7610,'EIA-860'!$J:$J,Capacity!I$6,'EIA-860'!$K:$K,Capacity!$C$3)</f>
        <v>0</v>
      </c>
      <c r="J7610">
        <f>SUMIFS('EIA-860'!$F:$F,'EIA-860'!$B:$B,Capacity!$B7610,'EIA-860'!$J:$J,Capacity!J$6,'EIA-860'!$K:$K,Capacity!$C$3)</f>
        <v>0</v>
      </c>
      <c r="K7610">
        <f>SUMIFS('EIA-860'!$F:$F,'EIA-860'!$B:$B,Capacity!$B7610,'EIA-860'!$J:$J,Capacity!K$6,'EIA-860'!$K:$K,Capacity!$C$3)</f>
        <v>0</v>
      </c>
      <c r="L7610">
        <f>SUMIFS('EIA-860'!$F:$F,'EIA-860'!$B:$B,Capacity!$B7610,'EIA-860'!$J:$J,Capacity!L$6,'EIA-860'!$K:$K,Capacity!$C$3)</f>
        <v>2</v>
      </c>
      <c r="M7610">
        <f>SUMIFS('EIA-860'!$F:$F,'EIA-860'!$B:$B,Capacity!$B7610,'EIA-860'!$J:$J,Capacity!M$6,'EIA-860'!$K:$K,Capacity!$C$3)</f>
        <v>0</v>
      </c>
      <c r="N7610">
        <f>SUMIFS('EIA-860'!$F:$F,'EIA-860'!$B:$B,Capacity!$B7610,'EIA-860'!$J:$J,Capacity!N$6,'EIA-860'!$K:$K,Capacity!$C$3)</f>
        <v>0</v>
      </c>
      <c r="O7610">
        <f>SUMIFS('EIA-860'!$F:$F,'EIA-860'!$B:$B,Capacity!$B7610,'EIA-860'!$J:$J,Capacity!O$6,'EIA-860'!$K:$K,Capacity!$C$3)</f>
        <v>0</v>
      </c>
      <c r="P7610">
        <f>SUMIFS('EIA-860'!$F:$F,'EIA-860'!$B:$B,Capacity!$B7610,'EIA-860'!$J:$J,Capacity!P$6,'EIA-860'!$K:$K,Capacity!$C$3)</f>
        <v>0</v>
      </c>
      <c r="Q7610">
        <f>SUMIFS('EIA-860'!$F:$F,'EIA-860'!$B:$B,Capacity!$B7610,'EIA-860'!$J:$J,Capacity!Q$6,'EIA-860'!$K:$K,Capacity!$C$3)</f>
        <v>0</v>
      </c>
    </row>
    <row r="7611" spans="2:17" x14ac:dyDescent="0.25">
      <c r="B7611" s="154">
        <v>60631</v>
      </c>
      <c r="C7611">
        <f>SUMIFS('EIA-860'!$F:$F,'EIA-860'!$B:$B,Capacity!$B7611,'EIA-860'!$J:$J,Capacity!C$6,'EIA-860'!$K:$K,Capacity!$C$3)</f>
        <v>0</v>
      </c>
      <c r="D7611">
        <f>SUMIFS('EIA-860'!$F:$F,'EIA-860'!$B:$B,Capacity!$B7611,'EIA-860'!$J:$J,Capacity!D$6,'EIA-860'!$K:$K,Capacity!$C$3)</f>
        <v>0</v>
      </c>
      <c r="E7611">
        <f>SUMIFS('EIA-860'!$F:$F,'EIA-860'!$B:$B,Capacity!$B7611,'EIA-860'!$J:$J,Capacity!E$6,'EIA-860'!$K:$K,Capacity!$C$3)</f>
        <v>0</v>
      </c>
      <c r="F7611">
        <f>SUMIFS('EIA-860'!$F:$F,'EIA-860'!$B:$B,Capacity!$B7611,'EIA-860'!$J:$J,Capacity!F$6,'EIA-860'!$K:$K,Capacity!$C$3)</f>
        <v>0</v>
      </c>
      <c r="G7611">
        <f>SUMIFS('EIA-860'!$F:$F,'EIA-860'!$B:$B,Capacity!$B7611,'EIA-860'!$J:$J,Capacity!G$6,'EIA-860'!$K:$K,Capacity!$C$3)</f>
        <v>0</v>
      </c>
      <c r="H7611">
        <f>SUMIFS('EIA-860'!$F:$F,'EIA-860'!$B:$B,Capacity!$B7611,'EIA-860'!$J:$J,Capacity!H$6,'EIA-860'!$K:$K,Capacity!$C$3)</f>
        <v>0</v>
      </c>
      <c r="I7611">
        <f>SUMIFS('EIA-860'!$F:$F,'EIA-860'!$B:$B,Capacity!$B7611,'EIA-860'!$J:$J,Capacity!I$6,'EIA-860'!$K:$K,Capacity!$C$3)</f>
        <v>0</v>
      </c>
      <c r="J7611">
        <f>SUMIFS('EIA-860'!$F:$F,'EIA-860'!$B:$B,Capacity!$B7611,'EIA-860'!$J:$J,Capacity!J$6,'EIA-860'!$K:$K,Capacity!$C$3)</f>
        <v>0</v>
      </c>
      <c r="K7611">
        <f>SUMIFS('EIA-860'!$F:$F,'EIA-860'!$B:$B,Capacity!$B7611,'EIA-860'!$J:$J,Capacity!K$6,'EIA-860'!$K:$K,Capacity!$C$3)</f>
        <v>0</v>
      </c>
      <c r="L7611">
        <f>SUMIFS('EIA-860'!$F:$F,'EIA-860'!$B:$B,Capacity!$B7611,'EIA-860'!$J:$J,Capacity!L$6,'EIA-860'!$K:$K,Capacity!$C$3)</f>
        <v>5</v>
      </c>
      <c r="M7611">
        <f>SUMIFS('EIA-860'!$F:$F,'EIA-860'!$B:$B,Capacity!$B7611,'EIA-860'!$J:$J,Capacity!M$6,'EIA-860'!$K:$K,Capacity!$C$3)</f>
        <v>0</v>
      </c>
      <c r="N7611">
        <f>SUMIFS('EIA-860'!$F:$F,'EIA-860'!$B:$B,Capacity!$B7611,'EIA-860'!$J:$J,Capacity!N$6,'EIA-860'!$K:$K,Capacity!$C$3)</f>
        <v>0</v>
      </c>
      <c r="O7611">
        <f>SUMIFS('EIA-860'!$F:$F,'EIA-860'!$B:$B,Capacity!$B7611,'EIA-860'!$J:$J,Capacity!O$6,'EIA-860'!$K:$K,Capacity!$C$3)</f>
        <v>0</v>
      </c>
      <c r="P7611">
        <f>SUMIFS('EIA-860'!$F:$F,'EIA-860'!$B:$B,Capacity!$B7611,'EIA-860'!$J:$J,Capacity!P$6,'EIA-860'!$K:$K,Capacity!$C$3)</f>
        <v>0</v>
      </c>
      <c r="Q7611">
        <f>SUMIFS('EIA-860'!$F:$F,'EIA-860'!$B:$B,Capacity!$B7611,'EIA-860'!$J:$J,Capacity!Q$6,'EIA-860'!$K:$K,Capacity!$C$3)</f>
        <v>0</v>
      </c>
    </row>
    <row r="7612" spans="2:17" x14ac:dyDescent="0.25">
      <c r="B7612" s="154">
        <v>60632</v>
      </c>
      <c r="C7612">
        <f>SUMIFS('EIA-860'!$F:$F,'EIA-860'!$B:$B,Capacity!$B7612,'EIA-860'!$J:$J,Capacity!C$6,'EIA-860'!$K:$K,Capacity!$C$3)</f>
        <v>0</v>
      </c>
      <c r="D7612">
        <f>SUMIFS('EIA-860'!$F:$F,'EIA-860'!$B:$B,Capacity!$B7612,'EIA-860'!$J:$J,Capacity!D$6,'EIA-860'!$K:$K,Capacity!$C$3)</f>
        <v>0</v>
      </c>
      <c r="E7612">
        <f>SUMIFS('EIA-860'!$F:$F,'EIA-860'!$B:$B,Capacity!$B7612,'EIA-860'!$J:$J,Capacity!E$6,'EIA-860'!$K:$K,Capacity!$C$3)</f>
        <v>0</v>
      </c>
      <c r="F7612">
        <f>SUMIFS('EIA-860'!$F:$F,'EIA-860'!$B:$B,Capacity!$B7612,'EIA-860'!$J:$J,Capacity!F$6,'EIA-860'!$K:$K,Capacity!$C$3)</f>
        <v>0</v>
      </c>
      <c r="G7612">
        <f>SUMIFS('EIA-860'!$F:$F,'EIA-860'!$B:$B,Capacity!$B7612,'EIA-860'!$J:$J,Capacity!G$6,'EIA-860'!$K:$K,Capacity!$C$3)</f>
        <v>0</v>
      </c>
      <c r="H7612">
        <f>SUMIFS('EIA-860'!$F:$F,'EIA-860'!$B:$B,Capacity!$B7612,'EIA-860'!$J:$J,Capacity!H$6,'EIA-860'!$K:$K,Capacity!$C$3)</f>
        <v>0</v>
      </c>
      <c r="I7612">
        <f>SUMIFS('EIA-860'!$F:$F,'EIA-860'!$B:$B,Capacity!$B7612,'EIA-860'!$J:$J,Capacity!I$6,'EIA-860'!$K:$K,Capacity!$C$3)</f>
        <v>0</v>
      </c>
      <c r="J7612">
        <f>SUMIFS('EIA-860'!$F:$F,'EIA-860'!$B:$B,Capacity!$B7612,'EIA-860'!$J:$J,Capacity!J$6,'EIA-860'!$K:$K,Capacity!$C$3)</f>
        <v>0</v>
      </c>
      <c r="K7612">
        <f>SUMIFS('EIA-860'!$F:$F,'EIA-860'!$B:$B,Capacity!$B7612,'EIA-860'!$J:$J,Capacity!K$6,'EIA-860'!$K:$K,Capacity!$C$3)</f>
        <v>0</v>
      </c>
      <c r="L7612">
        <f>SUMIFS('EIA-860'!$F:$F,'EIA-860'!$B:$B,Capacity!$B7612,'EIA-860'!$J:$J,Capacity!L$6,'EIA-860'!$K:$K,Capacity!$C$3)</f>
        <v>3</v>
      </c>
      <c r="M7612">
        <f>SUMIFS('EIA-860'!$F:$F,'EIA-860'!$B:$B,Capacity!$B7612,'EIA-860'!$J:$J,Capacity!M$6,'EIA-860'!$K:$K,Capacity!$C$3)</f>
        <v>0</v>
      </c>
      <c r="N7612">
        <f>SUMIFS('EIA-860'!$F:$F,'EIA-860'!$B:$B,Capacity!$B7612,'EIA-860'!$J:$J,Capacity!N$6,'EIA-860'!$K:$K,Capacity!$C$3)</f>
        <v>0</v>
      </c>
      <c r="O7612">
        <f>SUMIFS('EIA-860'!$F:$F,'EIA-860'!$B:$B,Capacity!$B7612,'EIA-860'!$J:$J,Capacity!O$6,'EIA-860'!$K:$K,Capacity!$C$3)</f>
        <v>0</v>
      </c>
      <c r="P7612">
        <f>SUMIFS('EIA-860'!$F:$F,'EIA-860'!$B:$B,Capacity!$B7612,'EIA-860'!$J:$J,Capacity!P$6,'EIA-860'!$K:$K,Capacity!$C$3)</f>
        <v>0</v>
      </c>
      <c r="Q7612">
        <f>SUMIFS('EIA-860'!$F:$F,'EIA-860'!$B:$B,Capacity!$B7612,'EIA-860'!$J:$J,Capacity!Q$6,'EIA-860'!$K:$K,Capacity!$C$3)</f>
        <v>0</v>
      </c>
    </row>
    <row r="7613" spans="2:17" x14ac:dyDescent="0.25">
      <c r="B7613" s="154">
        <v>60633</v>
      </c>
      <c r="C7613">
        <f>SUMIFS('EIA-860'!$F:$F,'EIA-860'!$B:$B,Capacity!$B7613,'EIA-860'!$J:$J,Capacity!C$6,'EIA-860'!$K:$K,Capacity!$C$3)</f>
        <v>0</v>
      </c>
      <c r="D7613">
        <f>SUMIFS('EIA-860'!$F:$F,'EIA-860'!$B:$B,Capacity!$B7613,'EIA-860'!$J:$J,Capacity!D$6,'EIA-860'!$K:$K,Capacity!$C$3)</f>
        <v>0</v>
      </c>
      <c r="E7613">
        <f>SUMIFS('EIA-860'!$F:$F,'EIA-860'!$B:$B,Capacity!$B7613,'EIA-860'!$J:$J,Capacity!E$6,'EIA-860'!$K:$K,Capacity!$C$3)</f>
        <v>0</v>
      </c>
      <c r="F7613">
        <f>SUMIFS('EIA-860'!$F:$F,'EIA-860'!$B:$B,Capacity!$B7613,'EIA-860'!$J:$J,Capacity!F$6,'EIA-860'!$K:$K,Capacity!$C$3)</f>
        <v>0</v>
      </c>
      <c r="G7613">
        <f>SUMIFS('EIA-860'!$F:$F,'EIA-860'!$B:$B,Capacity!$B7613,'EIA-860'!$J:$J,Capacity!G$6,'EIA-860'!$K:$K,Capacity!$C$3)</f>
        <v>0</v>
      </c>
      <c r="H7613">
        <f>SUMIFS('EIA-860'!$F:$F,'EIA-860'!$B:$B,Capacity!$B7613,'EIA-860'!$J:$J,Capacity!H$6,'EIA-860'!$K:$K,Capacity!$C$3)</f>
        <v>0</v>
      </c>
      <c r="I7613">
        <f>SUMIFS('EIA-860'!$F:$F,'EIA-860'!$B:$B,Capacity!$B7613,'EIA-860'!$J:$J,Capacity!I$6,'EIA-860'!$K:$K,Capacity!$C$3)</f>
        <v>0</v>
      </c>
      <c r="J7613">
        <f>SUMIFS('EIA-860'!$F:$F,'EIA-860'!$B:$B,Capacity!$B7613,'EIA-860'!$J:$J,Capacity!J$6,'EIA-860'!$K:$K,Capacity!$C$3)</f>
        <v>0</v>
      </c>
      <c r="K7613">
        <f>SUMIFS('EIA-860'!$F:$F,'EIA-860'!$B:$B,Capacity!$B7613,'EIA-860'!$J:$J,Capacity!K$6,'EIA-860'!$K:$K,Capacity!$C$3)</f>
        <v>0</v>
      </c>
      <c r="L7613">
        <f>SUMIFS('EIA-860'!$F:$F,'EIA-860'!$B:$B,Capacity!$B7613,'EIA-860'!$J:$J,Capacity!L$6,'EIA-860'!$K:$K,Capacity!$C$3)</f>
        <v>2</v>
      </c>
      <c r="M7613">
        <f>SUMIFS('EIA-860'!$F:$F,'EIA-860'!$B:$B,Capacity!$B7613,'EIA-860'!$J:$J,Capacity!M$6,'EIA-860'!$K:$K,Capacity!$C$3)</f>
        <v>0</v>
      </c>
      <c r="N7613">
        <f>SUMIFS('EIA-860'!$F:$F,'EIA-860'!$B:$B,Capacity!$B7613,'EIA-860'!$J:$J,Capacity!N$6,'EIA-860'!$K:$K,Capacity!$C$3)</f>
        <v>0</v>
      </c>
      <c r="O7613">
        <f>SUMIFS('EIA-860'!$F:$F,'EIA-860'!$B:$B,Capacity!$B7613,'EIA-860'!$J:$J,Capacity!O$6,'EIA-860'!$K:$K,Capacity!$C$3)</f>
        <v>0</v>
      </c>
      <c r="P7613">
        <f>SUMIFS('EIA-860'!$F:$F,'EIA-860'!$B:$B,Capacity!$B7613,'EIA-860'!$J:$J,Capacity!P$6,'EIA-860'!$K:$K,Capacity!$C$3)</f>
        <v>0</v>
      </c>
      <c r="Q7613">
        <f>SUMIFS('EIA-860'!$F:$F,'EIA-860'!$B:$B,Capacity!$B7613,'EIA-860'!$J:$J,Capacity!Q$6,'EIA-860'!$K:$K,Capacity!$C$3)</f>
        <v>0</v>
      </c>
    </row>
    <row r="7614" spans="2:17" x14ac:dyDescent="0.25">
      <c r="B7614" s="154">
        <v>60634</v>
      </c>
      <c r="C7614">
        <f>SUMIFS('EIA-860'!$F:$F,'EIA-860'!$B:$B,Capacity!$B7614,'EIA-860'!$J:$J,Capacity!C$6,'EIA-860'!$K:$K,Capacity!$C$3)</f>
        <v>0</v>
      </c>
      <c r="D7614">
        <f>SUMIFS('EIA-860'!$F:$F,'EIA-860'!$B:$B,Capacity!$B7614,'EIA-860'!$J:$J,Capacity!D$6,'EIA-860'!$K:$K,Capacity!$C$3)</f>
        <v>0</v>
      </c>
      <c r="E7614">
        <f>SUMIFS('EIA-860'!$F:$F,'EIA-860'!$B:$B,Capacity!$B7614,'EIA-860'!$J:$J,Capacity!E$6,'EIA-860'!$K:$K,Capacity!$C$3)</f>
        <v>0</v>
      </c>
      <c r="F7614">
        <f>SUMIFS('EIA-860'!$F:$F,'EIA-860'!$B:$B,Capacity!$B7614,'EIA-860'!$J:$J,Capacity!F$6,'EIA-860'!$K:$K,Capacity!$C$3)</f>
        <v>0</v>
      </c>
      <c r="G7614">
        <f>SUMIFS('EIA-860'!$F:$F,'EIA-860'!$B:$B,Capacity!$B7614,'EIA-860'!$J:$J,Capacity!G$6,'EIA-860'!$K:$K,Capacity!$C$3)</f>
        <v>0</v>
      </c>
      <c r="H7614">
        <f>SUMIFS('EIA-860'!$F:$F,'EIA-860'!$B:$B,Capacity!$B7614,'EIA-860'!$J:$J,Capacity!H$6,'EIA-860'!$K:$K,Capacity!$C$3)</f>
        <v>0</v>
      </c>
      <c r="I7614">
        <f>SUMIFS('EIA-860'!$F:$F,'EIA-860'!$B:$B,Capacity!$B7614,'EIA-860'!$J:$J,Capacity!I$6,'EIA-860'!$K:$K,Capacity!$C$3)</f>
        <v>0</v>
      </c>
      <c r="J7614">
        <f>SUMIFS('EIA-860'!$F:$F,'EIA-860'!$B:$B,Capacity!$B7614,'EIA-860'!$J:$J,Capacity!J$6,'EIA-860'!$K:$K,Capacity!$C$3)</f>
        <v>0</v>
      </c>
      <c r="K7614">
        <f>SUMIFS('EIA-860'!$F:$F,'EIA-860'!$B:$B,Capacity!$B7614,'EIA-860'!$J:$J,Capacity!K$6,'EIA-860'!$K:$K,Capacity!$C$3)</f>
        <v>0</v>
      </c>
      <c r="L7614">
        <f>SUMIFS('EIA-860'!$F:$F,'EIA-860'!$B:$B,Capacity!$B7614,'EIA-860'!$J:$J,Capacity!L$6,'EIA-860'!$K:$K,Capacity!$C$3)</f>
        <v>5</v>
      </c>
      <c r="M7614">
        <f>SUMIFS('EIA-860'!$F:$F,'EIA-860'!$B:$B,Capacity!$B7614,'EIA-860'!$J:$J,Capacity!M$6,'EIA-860'!$K:$K,Capacity!$C$3)</f>
        <v>0</v>
      </c>
      <c r="N7614">
        <f>SUMIFS('EIA-860'!$F:$F,'EIA-860'!$B:$B,Capacity!$B7614,'EIA-860'!$J:$J,Capacity!N$6,'EIA-860'!$K:$K,Capacity!$C$3)</f>
        <v>0</v>
      </c>
      <c r="O7614">
        <f>SUMIFS('EIA-860'!$F:$F,'EIA-860'!$B:$B,Capacity!$B7614,'EIA-860'!$J:$J,Capacity!O$6,'EIA-860'!$K:$K,Capacity!$C$3)</f>
        <v>0</v>
      </c>
      <c r="P7614">
        <f>SUMIFS('EIA-860'!$F:$F,'EIA-860'!$B:$B,Capacity!$B7614,'EIA-860'!$J:$J,Capacity!P$6,'EIA-860'!$K:$K,Capacity!$C$3)</f>
        <v>0</v>
      </c>
      <c r="Q7614">
        <f>SUMIFS('EIA-860'!$F:$F,'EIA-860'!$B:$B,Capacity!$B7614,'EIA-860'!$J:$J,Capacity!Q$6,'EIA-860'!$K:$K,Capacity!$C$3)</f>
        <v>0</v>
      </c>
    </row>
    <row r="7615" spans="2:17" x14ac:dyDescent="0.25">
      <c r="B7615" s="154">
        <v>60635</v>
      </c>
      <c r="C7615">
        <f>SUMIFS('EIA-860'!$F:$F,'EIA-860'!$B:$B,Capacity!$B7615,'EIA-860'!$J:$J,Capacity!C$6,'EIA-860'!$K:$K,Capacity!$C$3)</f>
        <v>0</v>
      </c>
      <c r="D7615">
        <f>SUMIFS('EIA-860'!$F:$F,'EIA-860'!$B:$B,Capacity!$B7615,'EIA-860'!$J:$J,Capacity!D$6,'EIA-860'!$K:$K,Capacity!$C$3)</f>
        <v>0</v>
      </c>
      <c r="E7615">
        <f>SUMIFS('EIA-860'!$F:$F,'EIA-860'!$B:$B,Capacity!$B7615,'EIA-860'!$J:$J,Capacity!E$6,'EIA-860'!$K:$K,Capacity!$C$3)</f>
        <v>0</v>
      </c>
      <c r="F7615">
        <f>SUMIFS('EIA-860'!$F:$F,'EIA-860'!$B:$B,Capacity!$B7615,'EIA-860'!$J:$J,Capacity!F$6,'EIA-860'!$K:$K,Capacity!$C$3)</f>
        <v>0</v>
      </c>
      <c r="G7615">
        <f>SUMIFS('EIA-860'!$F:$F,'EIA-860'!$B:$B,Capacity!$B7615,'EIA-860'!$J:$J,Capacity!G$6,'EIA-860'!$K:$K,Capacity!$C$3)</f>
        <v>0</v>
      </c>
      <c r="H7615">
        <f>SUMIFS('EIA-860'!$F:$F,'EIA-860'!$B:$B,Capacity!$B7615,'EIA-860'!$J:$J,Capacity!H$6,'EIA-860'!$K:$K,Capacity!$C$3)</f>
        <v>0</v>
      </c>
      <c r="I7615">
        <f>SUMIFS('EIA-860'!$F:$F,'EIA-860'!$B:$B,Capacity!$B7615,'EIA-860'!$J:$J,Capacity!I$6,'EIA-860'!$K:$K,Capacity!$C$3)</f>
        <v>0</v>
      </c>
      <c r="J7615">
        <f>SUMIFS('EIA-860'!$F:$F,'EIA-860'!$B:$B,Capacity!$B7615,'EIA-860'!$J:$J,Capacity!J$6,'EIA-860'!$K:$K,Capacity!$C$3)</f>
        <v>0</v>
      </c>
      <c r="K7615">
        <f>SUMIFS('EIA-860'!$F:$F,'EIA-860'!$B:$B,Capacity!$B7615,'EIA-860'!$J:$J,Capacity!K$6,'EIA-860'!$K:$K,Capacity!$C$3)</f>
        <v>0</v>
      </c>
      <c r="L7615">
        <f>SUMIFS('EIA-860'!$F:$F,'EIA-860'!$B:$B,Capacity!$B7615,'EIA-860'!$J:$J,Capacity!L$6,'EIA-860'!$K:$K,Capacity!$C$3)</f>
        <v>5</v>
      </c>
      <c r="M7615">
        <f>SUMIFS('EIA-860'!$F:$F,'EIA-860'!$B:$B,Capacity!$B7615,'EIA-860'!$J:$J,Capacity!M$6,'EIA-860'!$K:$K,Capacity!$C$3)</f>
        <v>0</v>
      </c>
      <c r="N7615">
        <f>SUMIFS('EIA-860'!$F:$F,'EIA-860'!$B:$B,Capacity!$B7615,'EIA-860'!$J:$J,Capacity!N$6,'EIA-860'!$K:$K,Capacity!$C$3)</f>
        <v>0</v>
      </c>
      <c r="O7615">
        <f>SUMIFS('EIA-860'!$F:$F,'EIA-860'!$B:$B,Capacity!$B7615,'EIA-860'!$J:$J,Capacity!O$6,'EIA-860'!$K:$K,Capacity!$C$3)</f>
        <v>0</v>
      </c>
      <c r="P7615">
        <f>SUMIFS('EIA-860'!$F:$F,'EIA-860'!$B:$B,Capacity!$B7615,'EIA-860'!$J:$J,Capacity!P$6,'EIA-860'!$K:$K,Capacity!$C$3)</f>
        <v>0</v>
      </c>
      <c r="Q7615">
        <f>SUMIFS('EIA-860'!$F:$F,'EIA-860'!$B:$B,Capacity!$B7615,'EIA-860'!$J:$J,Capacity!Q$6,'EIA-860'!$K:$K,Capacity!$C$3)</f>
        <v>0</v>
      </c>
    </row>
    <row r="7616" spans="2:17" x14ac:dyDescent="0.25">
      <c r="B7616" s="154">
        <v>60636</v>
      </c>
      <c r="C7616">
        <f>SUMIFS('EIA-860'!$F:$F,'EIA-860'!$B:$B,Capacity!$B7616,'EIA-860'!$J:$J,Capacity!C$6,'EIA-860'!$K:$K,Capacity!$C$3)</f>
        <v>0</v>
      </c>
      <c r="D7616">
        <f>SUMIFS('EIA-860'!$F:$F,'EIA-860'!$B:$B,Capacity!$B7616,'EIA-860'!$J:$J,Capacity!D$6,'EIA-860'!$K:$K,Capacity!$C$3)</f>
        <v>0</v>
      </c>
      <c r="E7616">
        <f>SUMIFS('EIA-860'!$F:$F,'EIA-860'!$B:$B,Capacity!$B7616,'EIA-860'!$J:$J,Capacity!E$6,'EIA-860'!$K:$K,Capacity!$C$3)</f>
        <v>0</v>
      </c>
      <c r="F7616">
        <f>SUMIFS('EIA-860'!$F:$F,'EIA-860'!$B:$B,Capacity!$B7616,'EIA-860'!$J:$J,Capacity!F$6,'EIA-860'!$K:$K,Capacity!$C$3)</f>
        <v>0</v>
      </c>
      <c r="G7616">
        <f>SUMIFS('EIA-860'!$F:$F,'EIA-860'!$B:$B,Capacity!$B7616,'EIA-860'!$J:$J,Capacity!G$6,'EIA-860'!$K:$K,Capacity!$C$3)</f>
        <v>0</v>
      </c>
      <c r="H7616">
        <f>SUMIFS('EIA-860'!$F:$F,'EIA-860'!$B:$B,Capacity!$B7616,'EIA-860'!$J:$J,Capacity!H$6,'EIA-860'!$K:$K,Capacity!$C$3)</f>
        <v>0</v>
      </c>
      <c r="I7616">
        <f>SUMIFS('EIA-860'!$F:$F,'EIA-860'!$B:$B,Capacity!$B7616,'EIA-860'!$J:$J,Capacity!I$6,'EIA-860'!$K:$K,Capacity!$C$3)</f>
        <v>0</v>
      </c>
      <c r="J7616">
        <f>SUMIFS('EIA-860'!$F:$F,'EIA-860'!$B:$B,Capacity!$B7616,'EIA-860'!$J:$J,Capacity!J$6,'EIA-860'!$K:$K,Capacity!$C$3)</f>
        <v>0</v>
      </c>
      <c r="K7616">
        <f>SUMIFS('EIA-860'!$F:$F,'EIA-860'!$B:$B,Capacity!$B7616,'EIA-860'!$J:$J,Capacity!K$6,'EIA-860'!$K:$K,Capacity!$C$3)</f>
        <v>0</v>
      </c>
      <c r="L7616">
        <f>SUMIFS('EIA-860'!$F:$F,'EIA-860'!$B:$B,Capacity!$B7616,'EIA-860'!$J:$J,Capacity!L$6,'EIA-860'!$K:$K,Capacity!$C$3)</f>
        <v>5</v>
      </c>
      <c r="M7616">
        <f>SUMIFS('EIA-860'!$F:$F,'EIA-860'!$B:$B,Capacity!$B7616,'EIA-860'!$J:$J,Capacity!M$6,'EIA-860'!$K:$K,Capacity!$C$3)</f>
        <v>0</v>
      </c>
      <c r="N7616">
        <f>SUMIFS('EIA-860'!$F:$F,'EIA-860'!$B:$B,Capacity!$B7616,'EIA-860'!$J:$J,Capacity!N$6,'EIA-860'!$K:$K,Capacity!$C$3)</f>
        <v>0</v>
      </c>
      <c r="O7616">
        <f>SUMIFS('EIA-860'!$F:$F,'EIA-860'!$B:$B,Capacity!$B7616,'EIA-860'!$J:$J,Capacity!O$6,'EIA-860'!$K:$K,Capacity!$C$3)</f>
        <v>0</v>
      </c>
      <c r="P7616">
        <f>SUMIFS('EIA-860'!$F:$F,'EIA-860'!$B:$B,Capacity!$B7616,'EIA-860'!$J:$J,Capacity!P$6,'EIA-860'!$K:$K,Capacity!$C$3)</f>
        <v>0</v>
      </c>
      <c r="Q7616">
        <f>SUMIFS('EIA-860'!$F:$F,'EIA-860'!$B:$B,Capacity!$B7616,'EIA-860'!$J:$J,Capacity!Q$6,'EIA-860'!$K:$K,Capacity!$C$3)</f>
        <v>0</v>
      </c>
    </row>
    <row r="7617" spans="2:17" x14ac:dyDescent="0.25">
      <c r="B7617" s="154">
        <v>60637</v>
      </c>
      <c r="C7617">
        <f>SUMIFS('EIA-860'!$F:$F,'EIA-860'!$B:$B,Capacity!$B7617,'EIA-860'!$J:$J,Capacity!C$6,'EIA-860'!$K:$K,Capacity!$C$3)</f>
        <v>0</v>
      </c>
      <c r="D7617">
        <f>SUMIFS('EIA-860'!$F:$F,'EIA-860'!$B:$B,Capacity!$B7617,'EIA-860'!$J:$J,Capacity!D$6,'EIA-860'!$K:$K,Capacity!$C$3)</f>
        <v>0</v>
      </c>
      <c r="E7617">
        <f>SUMIFS('EIA-860'!$F:$F,'EIA-860'!$B:$B,Capacity!$B7617,'EIA-860'!$J:$J,Capacity!E$6,'EIA-860'!$K:$K,Capacity!$C$3)</f>
        <v>0</v>
      </c>
      <c r="F7617">
        <f>SUMIFS('EIA-860'!$F:$F,'EIA-860'!$B:$B,Capacity!$B7617,'EIA-860'!$J:$J,Capacity!F$6,'EIA-860'!$K:$K,Capacity!$C$3)</f>
        <v>0</v>
      </c>
      <c r="G7617">
        <f>SUMIFS('EIA-860'!$F:$F,'EIA-860'!$B:$B,Capacity!$B7617,'EIA-860'!$J:$J,Capacity!G$6,'EIA-860'!$K:$K,Capacity!$C$3)</f>
        <v>0</v>
      </c>
      <c r="H7617">
        <f>SUMIFS('EIA-860'!$F:$F,'EIA-860'!$B:$B,Capacity!$B7617,'EIA-860'!$J:$J,Capacity!H$6,'EIA-860'!$K:$K,Capacity!$C$3)</f>
        <v>0</v>
      </c>
      <c r="I7617">
        <f>SUMIFS('EIA-860'!$F:$F,'EIA-860'!$B:$B,Capacity!$B7617,'EIA-860'!$J:$J,Capacity!I$6,'EIA-860'!$K:$K,Capacity!$C$3)</f>
        <v>0</v>
      </c>
      <c r="J7617">
        <f>SUMIFS('EIA-860'!$F:$F,'EIA-860'!$B:$B,Capacity!$B7617,'EIA-860'!$J:$J,Capacity!J$6,'EIA-860'!$K:$K,Capacity!$C$3)</f>
        <v>0</v>
      </c>
      <c r="K7617">
        <f>SUMIFS('EIA-860'!$F:$F,'EIA-860'!$B:$B,Capacity!$B7617,'EIA-860'!$J:$J,Capacity!K$6,'EIA-860'!$K:$K,Capacity!$C$3)</f>
        <v>0</v>
      </c>
      <c r="L7617">
        <f>SUMIFS('EIA-860'!$F:$F,'EIA-860'!$B:$B,Capacity!$B7617,'EIA-860'!$J:$J,Capacity!L$6,'EIA-860'!$K:$K,Capacity!$C$3)</f>
        <v>20</v>
      </c>
      <c r="M7617">
        <f>SUMIFS('EIA-860'!$F:$F,'EIA-860'!$B:$B,Capacity!$B7617,'EIA-860'!$J:$J,Capacity!M$6,'EIA-860'!$K:$K,Capacity!$C$3)</f>
        <v>0</v>
      </c>
      <c r="N7617">
        <f>SUMIFS('EIA-860'!$F:$F,'EIA-860'!$B:$B,Capacity!$B7617,'EIA-860'!$J:$J,Capacity!N$6,'EIA-860'!$K:$K,Capacity!$C$3)</f>
        <v>0</v>
      </c>
      <c r="O7617">
        <f>SUMIFS('EIA-860'!$F:$F,'EIA-860'!$B:$B,Capacity!$B7617,'EIA-860'!$J:$J,Capacity!O$6,'EIA-860'!$K:$K,Capacity!$C$3)</f>
        <v>0</v>
      </c>
      <c r="P7617">
        <f>SUMIFS('EIA-860'!$F:$F,'EIA-860'!$B:$B,Capacity!$B7617,'EIA-860'!$J:$J,Capacity!P$6,'EIA-860'!$K:$K,Capacity!$C$3)</f>
        <v>0</v>
      </c>
      <c r="Q7617">
        <f>SUMIFS('EIA-860'!$F:$F,'EIA-860'!$B:$B,Capacity!$B7617,'EIA-860'!$J:$J,Capacity!Q$6,'EIA-860'!$K:$K,Capacity!$C$3)</f>
        <v>0</v>
      </c>
    </row>
    <row r="7618" spans="2:17" x14ac:dyDescent="0.25">
      <c r="B7618" s="154">
        <v>60638</v>
      </c>
      <c r="C7618">
        <f>SUMIFS('EIA-860'!$F:$F,'EIA-860'!$B:$B,Capacity!$B7618,'EIA-860'!$J:$J,Capacity!C$6,'EIA-860'!$K:$K,Capacity!$C$3)</f>
        <v>0</v>
      </c>
      <c r="D7618">
        <f>SUMIFS('EIA-860'!$F:$F,'EIA-860'!$B:$B,Capacity!$B7618,'EIA-860'!$J:$J,Capacity!D$6,'EIA-860'!$K:$K,Capacity!$C$3)</f>
        <v>0</v>
      </c>
      <c r="E7618">
        <f>SUMIFS('EIA-860'!$F:$F,'EIA-860'!$B:$B,Capacity!$B7618,'EIA-860'!$J:$J,Capacity!E$6,'EIA-860'!$K:$K,Capacity!$C$3)</f>
        <v>0</v>
      </c>
      <c r="F7618">
        <f>SUMIFS('EIA-860'!$F:$F,'EIA-860'!$B:$B,Capacity!$B7618,'EIA-860'!$J:$J,Capacity!F$6,'EIA-860'!$K:$K,Capacity!$C$3)</f>
        <v>0</v>
      </c>
      <c r="G7618">
        <f>SUMIFS('EIA-860'!$F:$F,'EIA-860'!$B:$B,Capacity!$B7618,'EIA-860'!$J:$J,Capacity!G$6,'EIA-860'!$K:$K,Capacity!$C$3)</f>
        <v>0</v>
      </c>
      <c r="H7618">
        <f>SUMIFS('EIA-860'!$F:$F,'EIA-860'!$B:$B,Capacity!$B7618,'EIA-860'!$J:$J,Capacity!H$6,'EIA-860'!$K:$K,Capacity!$C$3)</f>
        <v>0</v>
      </c>
      <c r="I7618">
        <f>SUMIFS('EIA-860'!$F:$F,'EIA-860'!$B:$B,Capacity!$B7618,'EIA-860'!$J:$J,Capacity!I$6,'EIA-860'!$K:$K,Capacity!$C$3)</f>
        <v>0</v>
      </c>
      <c r="J7618">
        <f>SUMIFS('EIA-860'!$F:$F,'EIA-860'!$B:$B,Capacity!$B7618,'EIA-860'!$J:$J,Capacity!J$6,'EIA-860'!$K:$K,Capacity!$C$3)</f>
        <v>0</v>
      </c>
      <c r="K7618">
        <f>SUMIFS('EIA-860'!$F:$F,'EIA-860'!$B:$B,Capacity!$B7618,'EIA-860'!$J:$J,Capacity!K$6,'EIA-860'!$K:$K,Capacity!$C$3)</f>
        <v>0</v>
      </c>
      <c r="L7618">
        <f>SUMIFS('EIA-860'!$F:$F,'EIA-860'!$B:$B,Capacity!$B7618,'EIA-860'!$J:$J,Capacity!L$6,'EIA-860'!$K:$K,Capacity!$C$3)</f>
        <v>16</v>
      </c>
      <c r="M7618">
        <f>SUMIFS('EIA-860'!$F:$F,'EIA-860'!$B:$B,Capacity!$B7618,'EIA-860'!$J:$J,Capacity!M$6,'EIA-860'!$K:$K,Capacity!$C$3)</f>
        <v>0</v>
      </c>
      <c r="N7618">
        <f>SUMIFS('EIA-860'!$F:$F,'EIA-860'!$B:$B,Capacity!$B7618,'EIA-860'!$J:$J,Capacity!N$6,'EIA-860'!$K:$K,Capacity!$C$3)</f>
        <v>0</v>
      </c>
      <c r="O7618">
        <f>SUMIFS('EIA-860'!$F:$F,'EIA-860'!$B:$B,Capacity!$B7618,'EIA-860'!$J:$J,Capacity!O$6,'EIA-860'!$K:$K,Capacity!$C$3)</f>
        <v>0</v>
      </c>
      <c r="P7618">
        <f>SUMIFS('EIA-860'!$F:$F,'EIA-860'!$B:$B,Capacity!$B7618,'EIA-860'!$J:$J,Capacity!P$6,'EIA-860'!$K:$K,Capacity!$C$3)</f>
        <v>0</v>
      </c>
      <c r="Q7618">
        <f>SUMIFS('EIA-860'!$F:$F,'EIA-860'!$B:$B,Capacity!$B7618,'EIA-860'!$J:$J,Capacity!Q$6,'EIA-860'!$K:$K,Capacity!$C$3)</f>
        <v>0</v>
      </c>
    </row>
    <row r="7619" spans="2:17" x14ac:dyDescent="0.25">
      <c r="B7619" s="154">
        <v>60639</v>
      </c>
      <c r="C7619">
        <f>SUMIFS('EIA-860'!$F:$F,'EIA-860'!$B:$B,Capacity!$B7619,'EIA-860'!$J:$J,Capacity!C$6,'EIA-860'!$K:$K,Capacity!$C$3)</f>
        <v>0</v>
      </c>
      <c r="D7619">
        <f>SUMIFS('EIA-860'!$F:$F,'EIA-860'!$B:$B,Capacity!$B7619,'EIA-860'!$J:$J,Capacity!D$6,'EIA-860'!$K:$K,Capacity!$C$3)</f>
        <v>0</v>
      </c>
      <c r="E7619">
        <f>SUMIFS('EIA-860'!$F:$F,'EIA-860'!$B:$B,Capacity!$B7619,'EIA-860'!$J:$J,Capacity!E$6,'EIA-860'!$K:$K,Capacity!$C$3)</f>
        <v>0</v>
      </c>
      <c r="F7619">
        <f>SUMIFS('EIA-860'!$F:$F,'EIA-860'!$B:$B,Capacity!$B7619,'EIA-860'!$J:$J,Capacity!F$6,'EIA-860'!$K:$K,Capacity!$C$3)</f>
        <v>0</v>
      </c>
      <c r="G7619">
        <f>SUMIFS('EIA-860'!$F:$F,'EIA-860'!$B:$B,Capacity!$B7619,'EIA-860'!$J:$J,Capacity!G$6,'EIA-860'!$K:$K,Capacity!$C$3)</f>
        <v>0</v>
      </c>
      <c r="H7619">
        <f>SUMIFS('EIA-860'!$F:$F,'EIA-860'!$B:$B,Capacity!$B7619,'EIA-860'!$J:$J,Capacity!H$6,'EIA-860'!$K:$K,Capacity!$C$3)</f>
        <v>0</v>
      </c>
      <c r="I7619">
        <f>SUMIFS('EIA-860'!$F:$F,'EIA-860'!$B:$B,Capacity!$B7619,'EIA-860'!$J:$J,Capacity!I$6,'EIA-860'!$K:$K,Capacity!$C$3)</f>
        <v>0</v>
      </c>
      <c r="J7619">
        <f>SUMIFS('EIA-860'!$F:$F,'EIA-860'!$B:$B,Capacity!$B7619,'EIA-860'!$J:$J,Capacity!J$6,'EIA-860'!$K:$K,Capacity!$C$3)</f>
        <v>200</v>
      </c>
      <c r="K7619">
        <f>SUMIFS('EIA-860'!$F:$F,'EIA-860'!$B:$B,Capacity!$B7619,'EIA-860'!$J:$J,Capacity!K$6,'EIA-860'!$K:$K,Capacity!$C$3)</f>
        <v>0</v>
      </c>
      <c r="L7619">
        <f>SUMIFS('EIA-860'!$F:$F,'EIA-860'!$B:$B,Capacity!$B7619,'EIA-860'!$J:$J,Capacity!L$6,'EIA-860'!$K:$K,Capacity!$C$3)</f>
        <v>0</v>
      </c>
      <c r="M7619">
        <f>SUMIFS('EIA-860'!$F:$F,'EIA-860'!$B:$B,Capacity!$B7619,'EIA-860'!$J:$J,Capacity!M$6,'EIA-860'!$K:$K,Capacity!$C$3)</f>
        <v>0</v>
      </c>
      <c r="N7619">
        <f>SUMIFS('EIA-860'!$F:$F,'EIA-860'!$B:$B,Capacity!$B7619,'EIA-860'!$J:$J,Capacity!N$6,'EIA-860'!$K:$K,Capacity!$C$3)</f>
        <v>0</v>
      </c>
      <c r="O7619">
        <f>SUMIFS('EIA-860'!$F:$F,'EIA-860'!$B:$B,Capacity!$B7619,'EIA-860'!$J:$J,Capacity!O$6,'EIA-860'!$K:$K,Capacity!$C$3)</f>
        <v>0</v>
      </c>
      <c r="P7619">
        <f>SUMIFS('EIA-860'!$F:$F,'EIA-860'!$B:$B,Capacity!$B7619,'EIA-860'!$J:$J,Capacity!P$6,'EIA-860'!$K:$K,Capacity!$C$3)</f>
        <v>0</v>
      </c>
      <c r="Q7619">
        <f>SUMIFS('EIA-860'!$F:$F,'EIA-860'!$B:$B,Capacity!$B7619,'EIA-860'!$J:$J,Capacity!Q$6,'EIA-860'!$K:$K,Capacity!$C$3)</f>
        <v>0</v>
      </c>
    </row>
    <row r="7620" spans="2:17" x14ac:dyDescent="0.25">
      <c r="B7620" s="154">
        <v>60640</v>
      </c>
      <c r="C7620">
        <f>SUMIFS('EIA-860'!$F:$F,'EIA-860'!$B:$B,Capacity!$B7620,'EIA-860'!$J:$J,Capacity!C$6,'EIA-860'!$K:$K,Capacity!$C$3)</f>
        <v>0</v>
      </c>
      <c r="D7620">
        <f>SUMIFS('EIA-860'!$F:$F,'EIA-860'!$B:$B,Capacity!$B7620,'EIA-860'!$J:$J,Capacity!D$6,'EIA-860'!$K:$K,Capacity!$C$3)</f>
        <v>0</v>
      </c>
      <c r="E7620">
        <f>SUMIFS('EIA-860'!$F:$F,'EIA-860'!$B:$B,Capacity!$B7620,'EIA-860'!$J:$J,Capacity!E$6,'EIA-860'!$K:$K,Capacity!$C$3)</f>
        <v>0</v>
      </c>
      <c r="F7620">
        <f>SUMIFS('EIA-860'!$F:$F,'EIA-860'!$B:$B,Capacity!$B7620,'EIA-860'!$J:$J,Capacity!F$6,'EIA-860'!$K:$K,Capacity!$C$3)</f>
        <v>0</v>
      </c>
      <c r="G7620">
        <f>SUMIFS('EIA-860'!$F:$F,'EIA-860'!$B:$B,Capacity!$B7620,'EIA-860'!$J:$J,Capacity!G$6,'EIA-860'!$K:$K,Capacity!$C$3)</f>
        <v>0</v>
      </c>
      <c r="H7620">
        <f>SUMIFS('EIA-860'!$F:$F,'EIA-860'!$B:$B,Capacity!$B7620,'EIA-860'!$J:$J,Capacity!H$6,'EIA-860'!$K:$K,Capacity!$C$3)</f>
        <v>0</v>
      </c>
      <c r="I7620">
        <f>SUMIFS('EIA-860'!$F:$F,'EIA-860'!$B:$B,Capacity!$B7620,'EIA-860'!$J:$J,Capacity!I$6,'EIA-860'!$K:$K,Capacity!$C$3)</f>
        <v>0</v>
      </c>
      <c r="J7620">
        <f>SUMIFS('EIA-860'!$F:$F,'EIA-860'!$B:$B,Capacity!$B7620,'EIA-860'!$J:$J,Capacity!J$6,'EIA-860'!$K:$K,Capacity!$C$3)</f>
        <v>0</v>
      </c>
      <c r="K7620">
        <f>SUMIFS('EIA-860'!$F:$F,'EIA-860'!$B:$B,Capacity!$B7620,'EIA-860'!$J:$J,Capacity!K$6,'EIA-860'!$K:$K,Capacity!$C$3)</f>
        <v>0</v>
      </c>
      <c r="L7620">
        <f>SUMIFS('EIA-860'!$F:$F,'EIA-860'!$B:$B,Capacity!$B7620,'EIA-860'!$J:$J,Capacity!L$6,'EIA-860'!$K:$K,Capacity!$C$3)</f>
        <v>1.5</v>
      </c>
      <c r="M7620">
        <f>SUMIFS('EIA-860'!$F:$F,'EIA-860'!$B:$B,Capacity!$B7620,'EIA-860'!$J:$J,Capacity!M$6,'EIA-860'!$K:$K,Capacity!$C$3)</f>
        <v>0</v>
      </c>
      <c r="N7620">
        <f>SUMIFS('EIA-860'!$F:$F,'EIA-860'!$B:$B,Capacity!$B7620,'EIA-860'!$J:$J,Capacity!N$6,'EIA-860'!$K:$K,Capacity!$C$3)</f>
        <v>0</v>
      </c>
      <c r="O7620">
        <f>SUMIFS('EIA-860'!$F:$F,'EIA-860'!$B:$B,Capacity!$B7620,'EIA-860'!$J:$J,Capacity!O$6,'EIA-860'!$K:$K,Capacity!$C$3)</f>
        <v>0</v>
      </c>
      <c r="P7620">
        <f>SUMIFS('EIA-860'!$F:$F,'EIA-860'!$B:$B,Capacity!$B7620,'EIA-860'!$J:$J,Capacity!P$6,'EIA-860'!$K:$K,Capacity!$C$3)</f>
        <v>0</v>
      </c>
      <c r="Q7620">
        <f>SUMIFS('EIA-860'!$F:$F,'EIA-860'!$B:$B,Capacity!$B7620,'EIA-860'!$J:$J,Capacity!Q$6,'EIA-860'!$K:$K,Capacity!$C$3)</f>
        <v>0</v>
      </c>
    </row>
    <row r="7621" spans="2:17" x14ac:dyDescent="0.25">
      <c r="B7621" s="154">
        <v>60641</v>
      </c>
      <c r="C7621">
        <f>SUMIFS('EIA-860'!$F:$F,'EIA-860'!$B:$B,Capacity!$B7621,'EIA-860'!$J:$J,Capacity!C$6,'EIA-860'!$K:$K,Capacity!$C$3)</f>
        <v>0</v>
      </c>
      <c r="D7621">
        <f>SUMIFS('EIA-860'!$F:$F,'EIA-860'!$B:$B,Capacity!$B7621,'EIA-860'!$J:$J,Capacity!D$6,'EIA-860'!$K:$K,Capacity!$C$3)</f>
        <v>0</v>
      </c>
      <c r="E7621">
        <f>SUMIFS('EIA-860'!$F:$F,'EIA-860'!$B:$B,Capacity!$B7621,'EIA-860'!$J:$J,Capacity!E$6,'EIA-860'!$K:$K,Capacity!$C$3)</f>
        <v>0</v>
      </c>
      <c r="F7621">
        <f>SUMIFS('EIA-860'!$F:$F,'EIA-860'!$B:$B,Capacity!$B7621,'EIA-860'!$J:$J,Capacity!F$6,'EIA-860'!$K:$K,Capacity!$C$3)</f>
        <v>0</v>
      </c>
      <c r="G7621">
        <f>SUMIFS('EIA-860'!$F:$F,'EIA-860'!$B:$B,Capacity!$B7621,'EIA-860'!$J:$J,Capacity!G$6,'EIA-860'!$K:$K,Capacity!$C$3)</f>
        <v>0</v>
      </c>
      <c r="H7621">
        <f>SUMIFS('EIA-860'!$F:$F,'EIA-860'!$B:$B,Capacity!$B7621,'EIA-860'!$J:$J,Capacity!H$6,'EIA-860'!$K:$K,Capacity!$C$3)</f>
        <v>0</v>
      </c>
      <c r="I7621">
        <f>SUMIFS('EIA-860'!$F:$F,'EIA-860'!$B:$B,Capacity!$B7621,'EIA-860'!$J:$J,Capacity!I$6,'EIA-860'!$K:$K,Capacity!$C$3)</f>
        <v>0</v>
      </c>
      <c r="J7621">
        <f>SUMIFS('EIA-860'!$F:$F,'EIA-860'!$B:$B,Capacity!$B7621,'EIA-860'!$J:$J,Capacity!J$6,'EIA-860'!$K:$K,Capacity!$C$3)</f>
        <v>0</v>
      </c>
      <c r="K7621">
        <f>SUMIFS('EIA-860'!$F:$F,'EIA-860'!$B:$B,Capacity!$B7621,'EIA-860'!$J:$J,Capacity!K$6,'EIA-860'!$K:$K,Capacity!$C$3)</f>
        <v>10</v>
      </c>
      <c r="L7621">
        <f>SUMIFS('EIA-860'!$F:$F,'EIA-860'!$B:$B,Capacity!$B7621,'EIA-860'!$J:$J,Capacity!L$6,'EIA-860'!$K:$K,Capacity!$C$3)</f>
        <v>0</v>
      </c>
      <c r="M7621">
        <f>SUMIFS('EIA-860'!$F:$F,'EIA-860'!$B:$B,Capacity!$B7621,'EIA-860'!$J:$J,Capacity!M$6,'EIA-860'!$K:$K,Capacity!$C$3)</f>
        <v>0</v>
      </c>
      <c r="N7621">
        <f>SUMIFS('EIA-860'!$F:$F,'EIA-860'!$B:$B,Capacity!$B7621,'EIA-860'!$J:$J,Capacity!N$6,'EIA-860'!$K:$K,Capacity!$C$3)</f>
        <v>0</v>
      </c>
      <c r="O7621">
        <f>SUMIFS('EIA-860'!$F:$F,'EIA-860'!$B:$B,Capacity!$B7621,'EIA-860'!$J:$J,Capacity!O$6,'EIA-860'!$K:$K,Capacity!$C$3)</f>
        <v>0</v>
      </c>
      <c r="P7621">
        <f>SUMIFS('EIA-860'!$F:$F,'EIA-860'!$B:$B,Capacity!$B7621,'EIA-860'!$J:$J,Capacity!P$6,'EIA-860'!$K:$K,Capacity!$C$3)</f>
        <v>0</v>
      </c>
      <c r="Q7621">
        <f>SUMIFS('EIA-860'!$F:$F,'EIA-860'!$B:$B,Capacity!$B7621,'EIA-860'!$J:$J,Capacity!Q$6,'EIA-860'!$K:$K,Capacity!$C$3)</f>
        <v>0</v>
      </c>
    </row>
    <row r="7622" spans="2:17" x14ac:dyDescent="0.25">
      <c r="B7622" s="154">
        <v>60644</v>
      </c>
      <c r="C7622">
        <f>SUMIFS('EIA-860'!$F:$F,'EIA-860'!$B:$B,Capacity!$B7622,'EIA-860'!$J:$J,Capacity!C$6,'EIA-860'!$K:$K,Capacity!$C$3)</f>
        <v>0</v>
      </c>
      <c r="D7622">
        <f>SUMIFS('EIA-860'!$F:$F,'EIA-860'!$B:$B,Capacity!$B7622,'EIA-860'!$J:$J,Capacity!D$6,'EIA-860'!$K:$K,Capacity!$C$3)</f>
        <v>0</v>
      </c>
      <c r="E7622">
        <f>SUMIFS('EIA-860'!$F:$F,'EIA-860'!$B:$B,Capacity!$B7622,'EIA-860'!$J:$J,Capacity!E$6,'EIA-860'!$K:$K,Capacity!$C$3)</f>
        <v>0</v>
      </c>
      <c r="F7622">
        <f>SUMIFS('EIA-860'!$F:$F,'EIA-860'!$B:$B,Capacity!$B7622,'EIA-860'!$J:$J,Capacity!F$6,'EIA-860'!$K:$K,Capacity!$C$3)</f>
        <v>0</v>
      </c>
      <c r="G7622">
        <f>SUMIFS('EIA-860'!$F:$F,'EIA-860'!$B:$B,Capacity!$B7622,'EIA-860'!$J:$J,Capacity!G$6,'EIA-860'!$K:$K,Capacity!$C$3)</f>
        <v>0</v>
      </c>
      <c r="H7622">
        <f>SUMIFS('EIA-860'!$F:$F,'EIA-860'!$B:$B,Capacity!$B7622,'EIA-860'!$J:$J,Capacity!H$6,'EIA-860'!$K:$K,Capacity!$C$3)</f>
        <v>0</v>
      </c>
      <c r="I7622">
        <f>SUMIFS('EIA-860'!$F:$F,'EIA-860'!$B:$B,Capacity!$B7622,'EIA-860'!$J:$J,Capacity!I$6,'EIA-860'!$K:$K,Capacity!$C$3)</f>
        <v>0</v>
      </c>
      <c r="J7622">
        <f>SUMIFS('EIA-860'!$F:$F,'EIA-860'!$B:$B,Capacity!$B7622,'EIA-860'!$J:$J,Capacity!J$6,'EIA-860'!$K:$K,Capacity!$C$3)</f>
        <v>0</v>
      </c>
      <c r="K7622">
        <f>SUMIFS('EIA-860'!$F:$F,'EIA-860'!$B:$B,Capacity!$B7622,'EIA-860'!$J:$J,Capacity!K$6,'EIA-860'!$K:$K,Capacity!$C$3)</f>
        <v>0</v>
      </c>
      <c r="L7622">
        <f>SUMIFS('EIA-860'!$F:$F,'EIA-860'!$B:$B,Capacity!$B7622,'EIA-860'!$J:$J,Capacity!L$6,'EIA-860'!$K:$K,Capacity!$C$3)</f>
        <v>1.4</v>
      </c>
      <c r="M7622">
        <f>SUMIFS('EIA-860'!$F:$F,'EIA-860'!$B:$B,Capacity!$B7622,'EIA-860'!$J:$J,Capacity!M$6,'EIA-860'!$K:$K,Capacity!$C$3)</f>
        <v>0</v>
      </c>
      <c r="N7622">
        <f>SUMIFS('EIA-860'!$F:$F,'EIA-860'!$B:$B,Capacity!$B7622,'EIA-860'!$J:$J,Capacity!N$6,'EIA-860'!$K:$K,Capacity!$C$3)</f>
        <v>0</v>
      </c>
      <c r="O7622">
        <f>SUMIFS('EIA-860'!$F:$F,'EIA-860'!$B:$B,Capacity!$B7622,'EIA-860'!$J:$J,Capacity!O$6,'EIA-860'!$K:$K,Capacity!$C$3)</f>
        <v>0</v>
      </c>
      <c r="P7622">
        <f>SUMIFS('EIA-860'!$F:$F,'EIA-860'!$B:$B,Capacity!$B7622,'EIA-860'!$J:$J,Capacity!P$6,'EIA-860'!$K:$K,Capacity!$C$3)</f>
        <v>0</v>
      </c>
      <c r="Q7622">
        <f>SUMIFS('EIA-860'!$F:$F,'EIA-860'!$B:$B,Capacity!$B7622,'EIA-860'!$J:$J,Capacity!Q$6,'EIA-860'!$K:$K,Capacity!$C$3)</f>
        <v>0</v>
      </c>
    </row>
    <row r="7623" spans="2:17" x14ac:dyDescent="0.25">
      <c r="B7623" s="154">
        <v>60645</v>
      </c>
      <c r="C7623">
        <f>SUMIFS('EIA-860'!$F:$F,'EIA-860'!$B:$B,Capacity!$B7623,'EIA-860'!$J:$J,Capacity!C$6,'EIA-860'!$K:$K,Capacity!$C$3)</f>
        <v>0</v>
      </c>
      <c r="D7623">
        <f>SUMIFS('EIA-860'!$F:$F,'EIA-860'!$B:$B,Capacity!$B7623,'EIA-860'!$J:$J,Capacity!D$6,'EIA-860'!$K:$K,Capacity!$C$3)</f>
        <v>0</v>
      </c>
      <c r="E7623">
        <f>SUMIFS('EIA-860'!$F:$F,'EIA-860'!$B:$B,Capacity!$B7623,'EIA-860'!$J:$J,Capacity!E$6,'EIA-860'!$K:$K,Capacity!$C$3)</f>
        <v>0</v>
      </c>
      <c r="F7623">
        <f>SUMIFS('EIA-860'!$F:$F,'EIA-860'!$B:$B,Capacity!$B7623,'EIA-860'!$J:$J,Capacity!F$6,'EIA-860'!$K:$K,Capacity!$C$3)</f>
        <v>0</v>
      </c>
      <c r="G7623">
        <f>SUMIFS('EIA-860'!$F:$F,'EIA-860'!$B:$B,Capacity!$B7623,'EIA-860'!$J:$J,Capacity!G$6,'EIA-860'!$K:$K,Capacity!$C$3)</f>
        <v>0</v>
      </c>
      <c r="H7623">
        <f>SUMIFS('EIA-860'!$F:$F,'EIA-860'!$B:$B,Capacity!$B7623,'EIA-860'!$J:$J,Capacity!H$6,'EIA-860'!$K:$K,Capacity!$C$3)</f>
        <v>0</v>
      </c>
      <c r="I7623">
        <f>SUMIFS('EIA-860'!$F:$F,'EIA-860'!$B:$B,Capacity!$B7623,'EIA-860'!$J:$J,Capacity!I$6,'EIA-860'!$K:$K,Capacity!$C$3)</f>
        <v>0</v>
      </c>
      <c r="J7623">
        <f>SUMIFS('EIA-860'!$F:$F,'EIA-860'!$B:$B,Capacity!$B7623,'EIA-860'!$J:$J,Capacity!J$6,'EIA-860'!$K:$K,Capacity!$C$3)</f>
        <v>200</v>
      </c>
      <c r="K7623">
        <f>SUMIFS('EIA-860'!$F:$F,'EIA-860'!$B:$B,Capacity!$B7623,'EIA-860'!$J:$J,Capacity!K$6,'EIA-860'!$K:$K,Capacity!$C$3)</f>
        <v>0</v>
      </c>
      <c r="L7623">
        <f>SUMIFS('EIA-860'!$F:$F,'EIA-860'!$B:$B,Capacity!$B7623,'EIA-860'!$J:$J,Capacity!L$6,'EIA-860'!$K:$K,Capacity!$C$3)</f>
        <v>0</v>
      </c>
      <c r="M7623">
        <f>SUMIFS('EIA-860'!$F:$F,'EIA-860'!$B:$B,Capacity!$B7623,'EIA-860'!$J:$J,Capacity!M$6,'EIA-860'!$K:$K,Capacity!$C$3)</f>
        <v>0</v>
      </c>
      <c r="N7623">
        <f>SUMIFS('EIA-860'!$F:$F,'EIA-860'!$B:$B,Capacity!$B7623,'EIA-860'!$J:$J,Capacity!N$6,'EIA-860'!$K:$K,Capacity!$C$3)</f>
        <v>0</v>
      </c>
      <c r="O7623">
        <f>SUMIFS('EIA-860'!$F:$F,'EIA-860'!$B:$B,Capacity!$B7623,'EIA-860'!$J:$J,Capacity!O$6,'EIA-860'!$K:$K,Capacity!$C$3)</f>
        <v>0</v>
      </c>
      <c r="P7623">
        <f>SUMIFS('EIA-860'!$F:$F,'EIA-860'!$B:$B,Capacity!$B7623,'EIA-860'!$J:$J,Capacity!P$6,'EIA-860'!$K:$K,Capacity!$C$3)</f>
        <v>0</v>
      </c>
      <c r="Q7623">
        <f>SUMIFS('EIA-860'!$F:$F,'EIA-860'!$B:$B,Capacity!$B7623,'EIA-860'!$J:$J,Capacity!Q$6,'EIA-860'!$K:$K,Capacity!$C$3)</f>
        <v>0</v>
      </c>
    </row>
    <row r="7624" spans="2:17" x14ac:dyDescent="0.25">
      <c r="B7624" s="154">
        <v>60647</v>
      </c>
      <c r="C7624">
        <f>SUMIFS('EIA-860'!$F:$F,'EIA-860'!$B:$B,Capacity!$B7624,'EIA-860'!$J:$J,Capacity!C$6,'EIA-860'!$K:$K,Capacity!$C$3)</f>
        <v>0</v>
      </c>
      <c r="D7624">
        <f>SUMIFS('EIA-860'!$F:$F,'EIA-860'!$B:$B,Capacity!$B7624,'EIA-860'!$J:$J,Capacity!D$6,'EIA-860'!$K:$K,Capacity!$C$3)</f>
        <v>46.5</v>
      </c>
      <c r="E7624">
        <f>SUMIFS('EIA-860'!$F:$F,'EIA-860'!$B:$B,Capacity!$B7624,'EIA-860'!$J:$J,Capacity!E$6,'EIA-860'!$K:$K,Capacity!$C$3)</f>
        <v>0</v>
      </c>
      <c r="F7624">
        <f>SUMIFS('EIA-860'!$F:$F,'EIA-860'!$B:$B,Capacity!$B7624,'EIA-860'!$J:$J,Capacity!F$6,'EIA-860'!$K:$K,Capacity!$C$3)</f>
        <v>0</v>
      </c>
      <c r="G7624">
        <f>SUMIFS('EIA-860'!$F:$F,'EIA-860'!$B:$B,Capacity!$B7624,'EIA-860'!$J:$J,Capacity!G$6,'EIA-860'!$K:$K,Capacity!$C$3)</f>
        <v>0</v>
      </c>
      <c r="H7624">
        <f>SUMIFS('EIA-860'!$F:$F,'EIA-860'!$B:$B,Capacity!$B7624,'EIA-860'!$J:$J,Capacity!H$6,'EIA-860'!$K:$K,Capacity!$C$3)</f>
        <v>0</v>
      </c>
      <c r="I7624">
        <f>SUMIFS('EIA-860'!$F:$F,'EIA-860'!$B:$B,Capacity!$B7624,'EIA-860'!$J:$J,Capacity!I$6,'EIA-860'!$K:$K,Capacity!$C$3)</f>
        <v>0</v>
      </c>
      <c r="J7624">
        <f>SUMIFS('EIA-860'!$F:$F,'EIA-860'!$B:$B,Capacity!$B7624,'EIA-860'!$J:$J,Capacity!J$6,'EIA-860'!$K:$K,Capacity!$C$3)</f>
        <v>0</v>
      </c>
      <c r="K7624">
        <f>SUMIFS('EIA-860'!$F:$F,'EIA-860'!$B:$B,Capacity!$B7624,'EIA-860'!$J:$J,Capacity!K$6,'EIA-860'!$K:$K,Capacity!$C$3)</f>
        <v>0</v>
      </c>
      <c r="L7624">
        <f>SUMIFS('EIA-860'!$F:$F,'EIA-860'!$B:$B,Capacity!$B7624,'EIA-860'!$J:$J,Capacity!L$6,'EIA-860'!$K:$K,Capacity!$C$3)</f>
        <v>0</v>
      </c>
      <c r="M7624">
        <f>SUMIFS('EIA-860'!$F:$F,'EIA-860'!$B:$B,Capacity!$B7624,'EIA-860'!$J:$J,Capacity!M$6,'EIA-860'!$K:$K,Capacity!$C$3)</f>
        <v>0</v>
      </c>
      <c r="N7624">
        <f>SUMIFS('EIA-860'!$F:$F,'EIA-860'!$B:$B,Capacity!$B7624,'EIA-860'!$J:$J,Capacity!N$6,'EIA-860'!$K:$K,Capacity!$C$3)</f>
        <v>0</v>
      </c>
      <c r="O7624">
        <f>SUMIFS('EIA-860'!$F:$F,'EIA-860'!$B:$B,Capacity!$B7624,'EIA-860'!$J:$J,Capacity!O$6,'EIA-860'!$K:$K,Capacity!$C$3)</f>
        <v>0</v>
      </c>
      <c r="P7624">
        <f>SUMIFS('EIA-860'!$F:$F,'EIA-860'!$B:$B,Capacity!$B7624,'EIA-860'!$J:$J,Capacity!P$6,'EIA-860'!$K:$K,Capacity!$C$3)</f>
        <v>0</v>
      </c>
      <c r="Q7624">
        <f>SUMIFS('EIA-860'!$F:$F,'EIA-860'!$B:$B,Capacity!$B7624,'EIA-860'!$J:$J,Capacity!Q$6,'EIA-860'!$K:$K,Capacity!$C$3)</f>
        <v>0</v>
      </c>
    </row>
    <row r="7625" spans="2:17" x14ac:dyDescent="0.25">
      <c r="B7625" s="154">
        <v>60649</v>
      </c>
      <c r="C7625">
        <f>SUMIFS('EIA-860'!$F:$F,'EIA-860'!$B:$B,Capacity!$B7625,'EIA-860'!$J:$J,Capacity!C$6,'EIA-860'!$K:$K,Capacity!$C$3)</f>
        <v>0</v>
      </c>
      <c r="D7625">
        <f>SUMIFS('EIA-860'!$F:$F,'EIA-860'!$B:$B,Capacity!$B7625,'EIA-860'!$J:$J,Capacity!D$6,'EIA-860'!$K:$K,Capacity!$C$3)</f>
        <v>0</v>
      </c>
      <c r="E7625">
        <f>SUMIFS('EIA-860'!$F:$F,'EIA-860'!$B:$B,Capacity!$B7625,'EIA-860'!$J:$J,Capacity!E$6,'EIA-860'!$K:$K,Capacity!$C$3)</f>
        <v>0</v>
      </c>
      <c r="F7625">
        <f>SUMIFS('EIA-860'!$F:$F,'EIA-860'!$B:$B,Capacity!$B7625,'EIA-860'!$J:$J,Capacity!F$6,'EIA-860'!$K:$K,Capacity!$C$3)</f>
        <v>0</v>
      </c>
      <c r="G7625">
        <f>SUMIFS('EIA-860'!$F:$F,'EIA-860'!$B:$B,Capacity!$B7625,'EIA-860'!$J:$J,Capacity!G$6,'EIA-860'!$K:$K,Capacity!$C$3)</f>
        <v>0</v>
      </c>
      <c r="H7625">
        <f>SUMIFS('EIA-860'!$F:$F,'EIA-860'!$B:$B,Capacity!$B7625,'EIA-860'!$J:$J,Capacity!H$6,'EIA-860'!$K:$K,Capacity!$C$3)</f>
        <v>0</v>
      </c>
      <c r="I7625">
        <f>SUMIFS('EIA-860'!$F:$F,'EIA-860'!$B:$B,Capacity!$B7625,'EIA-860'!$J:$J,Capacity!I$6,'EIA-860'!$K:$K,Capacity!$C$3)</f>
        <v>0</v>
      </c>
      <c r="J7625">
        <f>SUMIFS('EIA-860'!$F:$F,'EIA-860'!$B:$B,Capacity!$B7625,'EIA-860'!$J:$J,Capacity!J$6,'EIA-860'!$K:$K,Capacity!$C$3)</f>
        <v>0</v>
      </c>
      <c r="K7625">
        <f>SUMIFS('EIA-860'!$F:$F,'EIA-860'!$B:$B,Capacity!$B7625,'EIA-860'!$J:$J,Capacity!K$6,'EIA-860'!$K:$K,Capacity!$C$3)</f>
        <v>9.9</v>
      </c>
      <c r="L7625">
        <f>SUMIFS('EIA-860'!$F:$F,'EIA-860'!$B:$B,Capacity!$B7625,'EIA-860'!$J:$J,Capacity!L$6,'EIA-860'!$K:$K,Capacity!$C$3)</f>
        <v>0</v>
      </c>
      <c r="M7625">
        <f>SUMIFS('EIA-860'!$F:$F,'EIA-860'!$B:$B,Capacity!$B7625,'EIA-860'!$J:$J,Capacity!M$6,'EIA-860'!$K:$K,Capacity!$C$3)</f>
        <v>0</v>
      </c>
      <c r="N7625">
        <f>SUMIFS('EIA-860'!$F:$F,'EIA-860'!$B:$B,Capacity!$B7625,'EIA-860'!$J:$J,Capacity!N$6,'EIA-860'!$K:$K,Capacity!$C$3)</f>
        <v>0</v>
      </c>
      <c r="O7625">
        <f>SUMIFS('EIA-860'!$F:$F,'EIA-860'!$B:$B,Capacity!$B7625,'EIA-860'!$J:$J,Capacity!O$6,'EIA-860'!$K:$K,Capacity!$C$3)</f>
        <v>0</v>
      </c>
      <c r="P7625">
        <f>SUMIFS('EIA-860'!$F:$F,'EIA-860'!$B:$B,Capacity!$B7625,'EIA-860'!$J:$J,Capacity!P$6,'EIA-860'!$K:$K,Capacity!$C$3)</f>
        <v>0</v>
      </c>
      <c r="Q7625">
        <f>SUMIFS('EIA-860'!$F:$F,'EIA-860'!$B:$B,Capacity!$B7625,'EIA-860'!$J:$J,Capacity!Q$6,'EIA-860'!$K:$K,Capacity!$C$3)</f>
        <v>0</v>
      </c>
    </row>
    <row r="7626" spans="2:17" x14ac:dyDescent="0.25">
      <c r="B7626" s="154">
        <v>60651</v>
      </c>
      <c r="C7626">
        <f>SUMIFS('EIA-860'!$F:$F,'EIA-860'!$B:$B,Capacity!$B7626,'EIA-860'!$J:$J,Capacity!C$6,'EIA-860'!$K:$K,Capacity!$C$3)</f>
        <v>0</v>
      </c>
      <c r="D7626">
        <f>SUMIFS('EIA-860'!$F:$F,'EIA-860'!$B:$B,Capacity!$B7626,'EIA-860'!$J:$J,Capacity!D$6,'EIA-860'!$K:$K,Capacity!$C$3)</f>
        <v>0</v>
      </c>
      <c r="E7626">
        <f>SUMIFS('EIA-860'!$F:$F,'EIA-860'!$B:$B,Capacity!$B7626,'EIA-860'!$J:$J,Capacity!E$6,'EIA-860'!$K:$K,Capacity!$C$3)</f>
        <v>0</v>
      </c>
      <c r="F7626">
        <f>SUMIFS('EIA-860'!$F:$F,'EIA-860'!$B:$B,Capacity!$B7626,'EIA-860'!$J:$J,Capacity!F$6,'EIA-860'!$K:$K,Capacity!$C$3)</f>
        <v>0</v>
      </c>
      <c r="G7626">
        <f>SUMIFS('EIA-860'!$F:$F,'EIA-860'!$B:$B,Capacity!$B7626,'EIA-860'!$J:$J,Capacity!G$6,'EIA-860'!$K:$K,Capacity!$C$3)</f>
        <v>0</v>
      </c>
      <c r="H7626">
        <f>SUMIFS('EIA-860'!$F:$F,'EIA-860'!$B:$B,Capacity!$B7626,'EIA-860'!$J:$J,Capacity!H$6,'EIA-860'!$K:$K,Capacity!$C$3)</f>
        <v>0</v>
      </c>
      <c r="I7626">
        <f>SUMIFS('EIA-860'!$F:$F,'EIA-860'!$B:$B,Capacity!$B7626,'EIA-860'!$J:$J,Capacity!I$6,'EIA-860'!$K:$K,Capacity!$C$3)</f>
        <v>0</v>
      </c>
      <c r="J7626">
        <f>SUMIFS('EIA-860'!$F:$F,'EIA-860'!$B:$B,Capacity!$B7626,'EIA-860'!$J:$J,Capacity!J$6,'EIA-860'!$K:$K,Capacity!$C$3)</f>
        <v>0</v>
      </c>
      <c r="K7626">
        <f>SUMIFS('EIA-860'!$F:$F,'EIA-860'!$B:$B,Capacity!$B7626,'EIA-860'!$J:$J,Capacity!K$6,'EIA-860'!$K:$K,Capacity!$C$3)</f>
        <v>0</v>
      </c>
      <c r="L7626">
        <f>SUMIFS('EIA-860'!$F:$F,'EIA-860'!$B:$B,Capacity!$B7626,'EIA-860'!$J:$J,Capacity!L$6,'EIA-860'!$K:$K,Capacity!$C$3)</f>
        <v>5</v>
      </c>
      <c r="M7626">
        <f>SUMIFS('EIA-860'!$F:$F,'EIA-860'!$B:$B,Capacity!$B7626,'EIA-860'!$J:$J,Capacity!M$6,'EIA-860'!$K:$K,Capacity!$C$3)</f>
        <v>0</v>
      </c>
      <c r="N7626">
        <f>SUMIFS('EIA-860'!$F:$F,'EIA-860'!$B:$B,Capacity!$B7626,'EIA-860'!$J:$J,Capacity!N$6,'EIA-860'!$K:$K,Capacity!$C$3)</f>
        <v>0</v>
      </c>
      <c r="O7626">
        <f>SUMIFS('EIA-860'!$F:$F,'EIA-860'!$B:$B,Capacity!$B7626,'EIA-860'!$J:$J,Capacity!O$6,'EIA-860'!$K:$K,Capacity!$C$3)</f>
        <v>0</v>
      </c>
      <c r="P7626">
        <f>SUMIFS('EIA-860'!$F:$F,'EIA-860'!$B:$B,Capacity!$B7626,'EIA-860'!$J:$J,Capacity!P$6,'EIA-860'!$K:$K,Capacity!$C$3)</f>
        <v>0</v>
      </c>
      <c r="Q7626">
        <f>SUMIFS('EIA-860'!$F:$F,'EIA-860'!$B:$B,Capacity!$B7626,'EIA-860'!$J:$J,Capacity!Q$6,'EIA-860'!$K:$K,Capacity!$C$3)</f>
        <v>0</v>
      </c>
    </row>
    <row r="7627" spans="2:17" x14ac:dyDescent="0.25">
      <c r="B7627" s="154">
        <v>60652</v>
      </c>
      <c r="C7627">
        <f>SUMIFS('EIA-860'!$F:$F,'EIA-860'!$B:$B,Capacity!$B7627,'EIA-860'!$J:$J,Capacity!C$6,'EIA-860'!$K:$K,Capacity!$C$3)</f>
        <v>0</v>
      </c>
      <c r="D7627">
        <f>SUMIFS('EIA-860'!$F:$F,'EIA-860'!$B:$B,Capacity!$B7627,'EIA-860'!$J:$J,Capacity!D$6,'EIA-860'!$K:$K,Capacity!$C$3)</f>
        <v>0</v>
      </c>
      <c r="E7627">
        <f>SUMIFS('EIA-860'!$F:$F,'EIA-860'!$B:$B,Capacity!$B7627,'EIA-860'!$J:$J,Capacity!E$6,'EIA-860'!$K:$K,Capacity!$C$3)</f>
        <v>0</v>
      </c>
      <c r="F7627">
        <f>SUMIFS('EIA-860'!$F:$F,'EIA-860'!$B:$B,Capacity!$B7627,'EIA-860'!$J:$J,Capacity!F$6,'EIA-860'!$K:$K,Capacity!$C$3)</f>
        <v>0</v>
      </c>
      <c r="G7627">
        <f>SUMIFS('EIA-860'!$F:$F,'EIA-860'!$B:$B,Capacity!$B7627,'EIA-860'!$J:$J,Capacity!G$6,'EIA-860'!$K:$K,Capacity!$C$3)</f>
        <v>0</v>
      </c>
      <c r="H7627">
        <f>SUMIFS('EIA-860'!$F:$F,'EIA-860'!$B:$B,Capacity!$B7627,'EIA-860'!$J:$J,Capacity!H$6,'EIA-860'!$K:$K,Capacity!$C$3)</f>
        <v>0</v>
      </c>
      <c r="I7627">
        <f>SUMIFS('EIA-860'!$F:$F,'EIA-860'!$B:$B,Capacity!$B7627,'EIA-860'!$J:$J,Capacity!I$6,'EIA-860'!$K:$K,Capacity!$C$3)</f>
        <v>0</v>
      </c>
      <c r="J7627">
        <f>SUMIFS('EIA-860'!$F:$F,'EIA-860'!$B:$B,Capacity!$B7627,'EIA-860'!$J:$J,Capacity!J$6,'EIA-860'!$K:$K,Capacity!$C$3)</f>
        <v>0</v>
      </c>
      <c r="K7627">
        <f>SUMIFS('EIA-860'!$F:$F,'EIA-860'!$B:$B,Capacity!$B7627,'EIA-860'!$J:$J,Capacity!K$6,'EIA-860'!$K:$K,Capacity!$C$3)</f>
        <v>0</v>
      </c>
      <c r="L7627">
        <f>SUMIFS('EIA-860'!$F:$F,'EIA-860'!$B:$B,Capacity!$B7627,'EIA-860'!$J:$J,Capacity!L$6,'EIA-860'!$K:$K,Capacity!$C$3)</f>
        <v>2.2999999999999998</v>
      </c>
      <c r="M7627">
        <f>SUMIFS('EIA-860'!$F:$F,'EIA-860'!$B:$B,Capacity!$B7627,'EIA-860'!$J:$J,Capacity!M$6,'EIA-860'!$K:$K,Capacity!$C$3)</f>
        <v>0</v>
      </c>
      <c r="N7627">
        <f>SUMIFS('EIA-860'!$F:$F,'EIA-860'!$B:$B,Capacity!$B7627,'EIA-860'!$J:$J,Capacity!N$6,'EIA-860'!$K:$K,Capacity!$C$3)</f>
        <v>0</v>
      </c>
      <c r="O7627">
        <f>SUMIFS('EIA-860'!$F:$F,'EIA-860'!$B:$B,Capacity!$B7627,'EIA-860'!$J:$J,Capacity!O$6,'EIA-860'!$K:$K,Capacity!$C$3)</f>
        <v>0</v>
      </c>
      <c r="P7627">
        <f>SUMIFS('EIA-860'!$F:$F,'EIA-860'!$B:$B,Capacity!$B7627,'EIA-860'!$J:$J,Capacity!P$6,'EIA-860'!$K:$K,Capacity!$C$3)</f>
        <v>0</v>
      </c>
      <c r="Q7627">
        <f>SUMIFS('EIA-860'!$F:$F,'EIA-860'!$B:$B,Capacity!$B7627,'EIA-860'!$J:$J,Capacity!Q$6,'EIA-860'!$K:$K,Capacity!$C$3)</f>
        <v>0</v>
      </c>
    </row>
    <row r="7628" spans="2:17" x14ac:dyDescent="0.25">
      <c r="B7628" s="154">
        <v>60653</v>
      </c>
      <c r="C7628">
        <f>SUMIFS('EIA-860'!$F:$F,'EIA-860'!$B:$B,Capacity!$B7628,'EIA-860'!$J:$J,Capacity!C$6,'EIA-860'!$K:$K,Capacity!$C$3)</f>
        <v>0</v>
      </c>
      <c r="D7628">
        <f>SUMIFS('EIA-860'!$F:$F,'EIA-860'!$B:$B,Capacity!$B7628,'EIA-860'!$J:$J,Capacity!D$6,'EIA-860'!$K:$K,Capacity!$C$3)</f>
        <v>0</v>
      </c>
      <c r="E7628">
        <f>SUMIFS('EIA-860'!$F:$F,'EIA-860'!$B:$B,Capacity!$B7628,'EIA-860'!$J:$J,Capacity!E$6,'EIA-860'!$K:$K,Capacity!$C$3)</f>
        <v>0</v>
      </c>
      <c r="F7628">
        <f>SUMIFS('EIA-860'!$F:$F,'EIA-860'!$B:$B,Capacity!$B7628,'EIA-860'!$J:$J,Capacity!F$6,'EIA-860'!$K:$K,Capacity!$C$3)</f>
        <v>0</v>
      </c>
      <c r="G7628">
        <f>SUMIFS('EIA-860'!$F:$F,'EIA-860'!$B:$B,Capacity!$B7628,'EIA-860'!$J:$J,Capacity!G$6,'EIA-860'!$K:$K,Capacity!$C$3)</f>
        <v>0</v>
      </c>
      <c r="H7628">
        <f>SUMIFS('EIA-860'!$F:$F,'EIA-860'!$B:$B,Capacity!$B7628,'EIA-860'!$J:$J,Capacity!H$6,'EIA-860'!$K:$K,Capacity!$C$3)</f>
        <v>0</v>
      </c>
      <c r="I7628">
        <f>SUMIFS('EIA-860'!$F:$F,'EIA-860'!$B:$B,Capacity!$B7628,'EIA-860'!$J:$J,Capacity!I$6,'EIA-860'!$K:$K,Capacity!$C$3)</f>
        <v>0</v>
      </c>
      <c r="J7628">
        <f>SUMIFS('EIA-860'!$F:$F,'EIA-860'!$B:$B,Capacity!$B7628,'EIA-860'!$J:$J,Capacity!J$6,'EIA-860'!$K:$K,Capacity!$C$3)</f>
        <v>0</v>
      </c>
      <c r="K7628">
        <f>SUMIFS('EIA-860'!$F:$F,'EIA-860'!$B:$B,Capacity!$B7628,'EIA-860'!$J:$J,Capacity!K$6,'EIA-860'!$K:$K,Capacity!$C$3)</f>
        <v>0</v>
      </c>
      <c r="L7628">
        <f>SUMIFS('EIA-860'!$F:$F,'EIA-860'!$B:$B,Capacity!$B7628,'EIA-860'!$J:$J,Capacity!L$6,'EIA-860'!$K:$K,Capacity!$C$3)</f>
        <v>1</v>
      </c>
      <c r="M7628">
        <f>SUMIFS('EIA-860'!$F:$F,'EIA-860'!$B:$B,Capacity!$B7628,'EIA-860'!$J:$J,Capacity!M$6,'EIA-860'!$K:$K,Capacity!$C$3)</f>
        <v>0</v>
      </c>
      <c r="N7628">
        <f>SUMIFS('EIA-860'!$F:$F,'EIA-860'!$B:$B,Capacity!$B7628,'EIA-860'!$J:$J,Capacity!N$6,'EIA-860'!$K:$K,Capacity!$C$3)</f>
        <v>0</v>
      </c>
      <c r="O7628">
        <f>SUMIFS('EIA-860'!$F:$F,'EIA-860'!$B:$B,Capacity!$B7628,'EIA-860'!$J:$J,Capacity!O$6,'EIA-860'!$K:$K,Capacity!$C$3)</f>
        <v>0</v>
      </c>
      <c r="P7628">
        <f>SUMIFS('EIA-860'!$F:$F,'EIA-860'!$B:$B,Capacity!$B7628,'EIA-860'!$J:$J,Capacity!P$6,'EIA-860'!$K:$K,Capacity!$C$3)</f>
        <v>0</v>
      </c>
      <c r="Q7628">
        <f>SUMIFS('EIA-860'!$F:$F,'EIA-860'!$B:$B,Capacity!$B7628,'EIA-860'!$J:$J,Capacity!Q$6,'EIA-860'!$K:$K,Capacity!$C$3)</f>
        <v>0</v>
      </c>
    </row>
    <row r="7629" spans="2:17" x14ac:dyDescent="0.25">
      <c r="B7629" s="154">
        <v>60654</v>
      </c>
      <c r="C7629">
        <f>SUMIFS('EIA-860'!$F:$F,'EIA-860'!$B:$B,Capacity!$B7629,'EIA-860'!$J:$J,Capacity!C$6,'EIA-860'!$K:$K,Capacity!$C$3)</f>
        <v>0</v>
      </c>
      <c r="D7629">
        <f>SUMIFS('EIA-860'!$F:$F,'EIA-860'!$B:$B,Capacity!$B7629,'EIA-860'!$J:$J,Capacity!D$6,'EIA-860'!$K:$K,Capacity!$C$3)</f>
        <v>0</v>
      </c>
      <c r="E7629">
        <f>SUMIFS('EIA-860'!$F:$F,'EIA-860'!$B:$B,Capacity!$B7629,'EIA-860'!$J:$J,Capacity!E$6,'EIA-860'!$K:$K,Capacity!$C$3)</f>
        <v>0</v>
      </c>
      <c r="F7629">
        <f>SUMIFS('EIA-860'!$F:$F,'EIA-860'!$B:$B,Capacity!$B7629,'EIA-860'!$J:$J,Capacity!F$6,'EIA-860'!$K:$K,Capacity!$C$3)</f>
        <v>0</v>
      </c>
      <c r="G7629">
        <f>SUMIFS('EIA-860'!$F:$F,'EIA-860'!$B:$B,Capacity!$B7629,'EIA-860'!$J:$J,Capacity!G$6,'EIA-860'!$K:$K,Capacity!$C$3)</f>
        <v>0</v>
      </c>
      <c r="H7629">
        <f>SUMIFS('EIA-860'!$F:$F,'EIA-860'!$B:$B,Capacity!$B7629,'EIA-860'!$J:$J,Capacity!H$6,'EIA-860'!$K:$K,Capacity!$C$3)</f>
        <v>0</v>
      </c>
      <c r="I7629">
        <f>SUMIFS('EIA-860'!$F:$F,'EIA-860'!$B:$B,Capacity!$B7629,'EIA-860'!$J:$J,Capacity!I$6,'EIA-860'!$K:$K,Capacity!$C$3)</f>
        <v>0</v>
      </c>
      <c r="J7629">
        <f>SUMIFS('EIA-860'!$F:$F,'EIA-860'!$B:$B,Capacity!$B7629,'EIA-860'!$J:$J,Capacity!J$6,'EIA-860'!$K:$K,Capacity!$C$3)</f>
        <v>0</v>
      </c>
      <c r="K7629">
        <f>SUMIFS('EIA-860'!$F:$F,'EIA-860'!$B:$B,Capacity!$B7629,'EIA-860'!$J:$J,Capacity!K$6,'EIA-860'!$K:$K,Capacity!$C$3)</f>
        <v>90</v>
      </c>
      <c r="L7629">
        <f>SUMIFS('EIA-860'!$F:$F,'EIA-860'!$B:$B,Capacity!$B7629,'EIA-860'!$J:$J,Capacity!L$6,'EIA-860'!$K:$K,Capacity!$C$3)</f>
        <v>160</v>
      </c>
      <c r="M7629">
        <f>SUMIFS('EIA-860'!$F:$F,'EIA-860'!$B:$B,Capacity!$B7629,'EIA-860'!$J:$J,Capacity!M$6,'EIA-860'!$K:$K,Capacity!$C$3)</f>
        <v>0</v>
      </c>
      <c r="N7629">
        <f>SUMIFS('EIA-860'!$F:$F,'EIA-860'!$B:$B,Capacity!$B7629,'EIA-860'!$J:$J,Capacity!N$6,'EIA-860'!$K:$K,Capacity!$C$3)</f>
        <v>0</v>
      </c>
      <c r="O7629">
        <f>SUMIFS('EIA-860'!$F:$F,'EIA-860'!$B:$B,Capacity!$B7629,'EIA-860'!$J:$J,Capacity!O$6,'EIA-860'!$K:$K,Capacity!$C$3)</f>
        <v>0</v>
      </c>
      <c r="P7629">
        <f>SUMIFS('EIA-860'!$F:$F,'EIA-860'!$B:$B,Capacity!$B7629,'EIA-860'!$J:$J,Capacity!P$6,'EIA-860'!$K:$K,Capacity!$C$3)</f>
        <v>0</v>
      </c>
      <c r="Q7629">
        <f>SUMIFS('EIA-860'!$F:$F,'EIA-860'!$B:$B,Capacity!$B7629,'EIA-860'!$J:$J,Capacity!Q$6,'EIA-860'!$K:$K,Capacity!$C$3)</f>
        <v>0</v>
      </c>
    </row>
    <row r="7630" spans="2:17" x14ac:dyDescent="0.25">
      <c r="B7630" s="154">
        <v>60655</v>
      </c>
      <c r="C7630">
        <f>SUMIFS('EIA-860'!$F:$F,'EIA-860'!$B:$B,Capacity!$B7630,'EIA-860'!$J:$J,Capacity!C$6,'EIA-860'!$K:$K,Capacity!$C$3)</f>
        <v>0</v>
      </c>
      <c r="D7630">
        <f>SUMIFS('EIA-860'!$F:$F,'EIA-860'!$B:$B,Capacity!$B7630,'EIA-860'!$J:$J,Capacity!D$6,'EIA-860'!$K:$K,Capacity!$C$3)</f>
        <v>0</v>
      </c>
      <c r="E7630">
        <f>SUMIFS('EIA-860'!$F:$F,'EIA-860'!$B:$B,Capacity!$B7630,'EIA-860'!$J:$J,Capacity!E$6,'EIA-860'!$K:$K,Capacity!$C$3)</f>
        <v>0</v>
      </c>
      <c r="F7630">
        <f>SUMIFS('EIA-860'!$F:$F,'EIA-860'!$B:$B,Capacity!$B7630,'EIA-860'!$J:$J,Capacity!F$6,'EIA-860'!$K:$K,Capacity!$C$3)</f>
        <v>0</v>
      </c>
      <c r="G7630">
        <f>SUMIFS('EIA-860'!$F:$F,'EIA-860'!$B:$B,Capacity!$B7630,'EIA-860'!$J:$J,Capacity!G$6,'EIA-860'!$K:$K,Capacity!$C$3)</f>
        <v>0</v>
      </c>
      <c r="H7630">
        <f>SUMIFS('EIA-860'!$F:$F,'EIA-860'!$B:$B,Capacity!$B7630,'EIA-860'!$J:$J,Capacity!H$6,'EIA-860'!$K:$K,Capacity!$C$3)</f>
        <v>0</v>
      </c>
      <c r="I7630">
        <f>SUMIFS('EIA-860'!$F:$F,'EIA-860'!$B:$B,Capacity!$B7630,'EIA-860'!$J:$J,Capacity!I$6,'EIA-860'!$K:$K,Capacity!$C$3)</f>
        <v>0</v>
      </c>
      <c r="J7630">
        <f>SUMIFS('EIA-860'!$F:$F,'EIA-860'!$B:$B,Capacity!$B7630,'EIA-860'!$J:$J,Capacity!J$6,'EIA-860'!$K:$K,Capacity!$C$3)</f>
        <v>300</v>
      </c>
      <c r="K7630">
        <f>SUMIFS('EIA-860'!$F:$F,'EIA-860'!$B:$B,Capacity!$B7630,'EIA-860'!$J:$J,Capacity!K$6,'EIA-860'!$K:$K,Capacity!$C$3)</f>
        <v>0</v>
      </c>
      <c r="L7630">
        <f>SUMIFS('EIA-860'!$F:$F,'EIA-860'!$B:$B,Capacity!$B7630,'EIA-860'!$J:$J,Capacity!L$6,'EIA-860'!$K:$K,Capacity!$C$3)</f>
        <v>0</v>
      </c>
      <c r="M7630">
        <f>SUMIFS('EIA-860'!$F:$F,'EIA-860'!$B:$B,Capacity!$B7630,'EIA-860'!$J:$J,Capacity!M$6,'EIA-860'!$K:$K,Capacity!$C$3)</f>
        <v>0</v>
      </c>
      <c r="N7630">
        <f>SUMIFS('EIA-860'!$F:$F,'EIA-860'!$B:$B,Capacity!$B7630,'EIA-860'!$J:$J,Capacity!N$6,'EIA-860'!$K:$K,Capacity!$C$3)</f>
        <v>0</v>
      </c>
      <c r="O7630">
        <f>SUMIFS('EIA-860'!$F:$F,'EIA-860'!$B:$B,Capacity!$B7630,'EIA-860'!$J:$J,Capacity!O$6,'EIA-860'!$K:$K,Capacity!$C$3)</f>
        <v>0</v>
      </c>
      <c r="P7630">
        <f>SUMIFS('EIA-860'!$F:$F,'EIA-860'!$B:$B,Capacity!$B7630,'EIA-860'!$J:$J,Capacity!P$6,'EIA-860'!$K:$K,Capacity!$C$3)</f>
        <v>0</v>
      </c>
      <c r="Q7630">
        <f>SUMIFS('EIA-860'!$F:$F,'EIA-860'!$B:$B,Capacity!$B7630,'EIA-860'!$J:$J,Capacity!Q$6,'EIA-860'!$K:$K,Capacity!$C$3)</f>
        <v>0</v>
      </c>
    </row>
    <row r="7631" spans="2:17" x14ac:dyDescent="0.25">
      <c r="B7631" s="154">
        <v>60656</v>
      </c>
      <c r="C7631">
        <f>SUMIFS('EIA-860'!$F:$F,'EIA-860'!$B:$B,Capacity!$B7631,'EIA-860'!$J:$J,Capacity!C$6,'EIA-860'!$K:$K,Capacity!$C$3)</f>
        <v>0</v>
      </c>
      <c r="D7631">
        <f>SUMIFS('EIA-860'!$F:$F,'EIA-860'!$B:$B,Capacity!$B7631,'EIA-860'!$J:$J,Capacity!D$6,'EIA-860'!$K:$K,Capacity!$C$3)</f>
        <v>0</v>
      </c>
      <c r="E7631">
        <f>SUMIFS('EIA-860'!$F:$F,'EIA-860'!$B:$B,Capacity!$B7631,'EIA-860'!$J:$J,Capacity!E$6,'EIA-860'!$K:$K,Capacity!$C$3)</f>
        <v>0</v>
      </c>
      <c r="F7631">
        <f>SUMIFS('EIA-860'!$F:$F,'EIA-860'!$B:$B,Capacity!$B7631,'EIA-860'!$J:$J,Capacity!F$6,'EIA-860'!$K:$K,Capacity!$C$3)</f>
        <v>0</v>
      </c>
      <c r="G7631">
        <f>SUMIFS('EIA-860'!$F:$F,'EIA-860'!$B:$B,Capacity!$B7631,'EIA-860'!$J:$J,Capacity!G$6,'EIA-860'!$K:$K,Capacity!$C$3)</f>
        <v>0</v>
      </c>
      <c r="H7631">
        <f>SUMIFS('EIA-860'!$F:$F,'EIA-860'!$B:$B,Capacity!$B7631,'EIA-860'!$J:$J,Capacity!H$6,'EIA-860'!$K:$K,Capacity!$C$3)</f>
        <v>0</v>
      </c>
      <c r="I7631">
        <f>SUMIFS('EIA-860'!$F:$F,'EIA-860'!$B:$B,Capacity!$B7631,'EIA-860'!$J:$J,Capacity!I$6,'EIA-860'!$K:$K,Capacity!$C$3)</f>
        <v>0</v>
      </c>
      <c r="J7631">
        <f>SUMIFS('EIA-860'!$F:$F,'EIA-860'!$B:$B,Capacity!$B7631,'EIA-860'!$J:$J,Capacity!J$6,'EIA-860'!$K:$K,Capacity!$C$3)</f>
        <v>0</v>
      </c>
      <c r="K7631">
        <f>SUMIFS('EIA-860'!$F:$F,'EIA-860'!$B:$B,Capacity!$B7631,'EIA-860'!$J:$J,Capacity!K$6,'EIA-860'!$K:$K,Capacity!$C$3)</f>
        <v>19.8</v>
      </c>
      <c r="L7631">
        <f>SUMIFS('EIA-860'!$F:$F,'EIA-860'!$B:$B,Capacity!$B7631,'EIA-860'!$J:$J,Capacity!L$6,'EIA-860'!$K:$K,Capacity!$C$3)</f>
        <v>0</v>
      </c>
      <c r="M7631">
        <f>SUMIFS('EIA-860'!$F:$F,'EIA-860'!$B:$B,Capacity!$B7631,'EIA-860'!$J:$J,Capacity!M$6,'EIA-860'!$K:$K,Capacity!$C$3)</f>
        <v>0</v>
      </c>
      <c r="N7631">
        <f>SUMIFS('EIA-860'!$F:$F,'EIA-860'!$B:$B,Capacity!$B7631,'EIA-860'!$J:$J,Capacity!N$6,'EIA-860'!$K:$K,Capacity!$C$3)</f>
        <v>0</v>
      </c>
      <c r="O7631">
        <f>SUMIFS('EIA-860'!$F:$F,'EIA-860'!$B:$B,Capacity!$B7631,'EIA-860'!$J:$J,Capacity!O$6,'EIA-860'!$K:$K,Capacity!$C$3)</f>
        <v>0</v>
      </c>
      <c r="P7631">
        <f>SUMIFS('EIA-860'!$F:$F,'EIA-860'!$B:$B,Capacity!$B7631,'EIA-860'!$J:$J,Capacity!P$6,'EIA-860'!$K:$K,Capacity!$C$3)</f>
        <v>0</v>
      </c>
      <c r="Q7631">
        <f>SUMIFS('EIA-860'!$F:$F,'EIA-860'!$B:$B,Capacity!$B7631,'EIA-860'!$J:$J,Capacity!Q$6,'EIA-860'!$K:$K,Capacity!$C$3)</f>
        <v>0</v>
      </c>
    </row>
    <row r="7632" spans="2:17" x14ac:dyDescent="0.25">
      <c r="B7632" s="154">
        <v>60657</v>
      </c>
      <c r="C7632">
        <f>SUMIFS('EIA-860'!$F:$F,'EIA-860'!$B:$B,Capacity!$B7632,'EIA-860'!$J:$J,Capacity!C$6,'EIA-860'!$K:$K,Capacity!$C$3)</f>
        <v>0</v>
      </c>
      <c r="D7632">
        <f>SUMIFS('EIA-860'!$F:$F,'EIA-860'!$B:$B,Capacity!$B7632,'EIA-860'!$J:$J,Capacity!D$6,'EIA-860'!$K:$K,Capacity!$C$3)</f>
        <v>0</v>
      </c>
      <c r="E7632">
        <f>SUMIFS('EIA-860'!$F:$F,'EIA-860'!$B:$B,Capacity!$B7632,'EIA-860'!$J:$J,Capacity!E$6,'EIA-860'!$K:$K,Capacity!$C$3)</f>
        <v>0</v>
      </c>
      <c r="F7632">
        <f>SUMIFS('EIA-860'!$F:$F,'EIA-860'!$B:$B,Capacity!$B7632,'EIA-860'!$J:$J,Capacity!F$6,'EIA-860'!$K:$K,Capacity!$C$3)</f>
        <v>0</v>
      </c>
      <c r="G7632">
        <f>SUMIFS('EIA-860'!$F:$F,'EIA-860'!$B:$B,Capacity!$B7632,'EIA-860'!$J:$J,Capacity!G$6,'EIA-860'!$K:$K,Capacity!$C$3)</f>
        <v>0</v>
      </c>
      <c r="H7632">
        <f>SUMIFS('EIA-860'!$F:$F,'EIA-860'!$B:$B,Capacity!$B7632,'EIA-860'!$J:$J,Capacity!H$6,'EIA-860'!$K:$K,Capacity!$C$3)</f>
        <v>0</v>
      </c>
      <c r="I7632">
        <f>SUMIFS('EIA-860'!$F:$F,'EIA-860'!$B:$B,Capacity!$B7632,'EIA-860'!$J:$J,Capacity!I$6,'EIA-860'!$K:$K,Capacity!$C$3)</f>
        <v>0</v>
      </c>
      <c r="J7632">
        <f>SUMIFS('EIA-860'!$F:$F,'EIA-860'!$B:$B,Capacity!$B7632,'EIA-860'!$J:$J,Capacity!J$6,'EIA-860'!$K:$K,Capacity!$C$3)</f>
        <v>174</v>
      </c>
      <c r="K7632">
        <f>SUMIFS('EIA-860'!$F:$F,'EIA-860'!$B:$B,Capacity!$B7632,'EIA-860'!$J:$J,Capacity!K$6,'EIA-860'!$K:$K,Capacity!$C$3)</f>
        <v>0</v>
      </c>
      <c r="L7632">
        <f>SUMIFS('EIA-860'!$F:$F,'EIA-860'!$B:$B,Capacity!$B7632,'EIA-860'!$J:$J,Capacity!L$6,'EIA-860'!$K:$K,Capacity!$C$3)</f>
        <v>0</v>
      </c>
      <c r="M7632">
        <f>SUMIFS('EIA-860'!$F:$F,'EIA-860'!$B:$B,Capacity!$B7632,'EIA-860'!$J:$J,Capacity!M$6,'EIA-860'!$K:$K,Capacity!$C$3)</f>
        <v>0</v>
      </c>
      <c r="N7632">
        <f>SUMIFS('EIA-860'!$F:$F,'EIA-860'!$B:$B,Capacity!$B7632,'EIA-860'!$J:$J,Capacity!N$6,'EIA-860'!$K:$K,Capacity!$C$3)</f>
        <v>0</v>
      </c>
      <c r="O7632">
        <f>SUMIFS('EIA-860'!$F:$F,'EIA-860'!$B:$B,Capacity!$B7632,'EIA-860'!$J:$J,Capacity!O$6,'EIA-860'!$K:$K,Capacity!$C$3)</f>
        <v>0</v>
      </c>
      <c r="P7632">
        <f>SUMIFS('EIA-860'!$F:$F,'EIA-860'!$B:$B,Capacity!$B7632,'EIA-860'!$J:$J,Capacity!P$6,'EIA-860'!$K:$K,Capacity!$C$3)</f>
        <v>0</v>
      </c>
      <c r="Q7632">
        <f>SUMIFS('EIA-860'!$F:$F,'EIA-860'!$B:$B,Capacity!$B7632,'EIA-860'!$J:$J,Capacity!Q$6,'EIA-860'!$K:$K,Capacity!$C$3)</f>
        <v>0</v>
      </c>
    </row>
    <row r="7633" spans="2:17" x14ac:dyDescent="0.25">
      <c r="B7633" s="154">
        <v>60658</v>
      </c>
      <c r="C7633">
        <f>SUMIFS('EIA-860'!$F:$F,'EIA-860'!$B:$B,Capacity!$B7633,'EIA-860'!$J:$J,Capacity!C$6,'EIA-860'!$K:$K,Capacity!$C$3)</f>
        <v>0</v>
      </c>
      <c r="D7633">
        <f>SUMIFS('EIA-860'!$F:$F,'EIA-860'!$B:$B,Capacity!$B7633,'EIA-860'!$J:$J,Capacity!D$6,'EIA-860'!$K:$K,Capacity!$C$3)</f>
        <v>0</v>
      </c>
      <c r="E7633">
        <f>SUMIFS('EIA-860'!$F:$F,'EIA-860'!$B:$B,Capacity!$B7633,'EIA-860'!$J:$J,Capacity!E$6,'EIA-860'!$K:$K,Capacity!$C$3)</f>
        <v>0</v>
      </c>
      <c r="F7633">
        <f>SUMIFS('EIA-860'!$F:$F,'EIA-860'!$B:$B,Capacity!$B7633,'EIA-860'!$J:$J,Capacity!F$6,'EIA-860'!$K:$K,Capacity!$C$3)</f>
        <v>0</v>
      </c>
      <c r="G7633">
        <f>SUMIFS('EIA-860'!$F:$F,'EIA-860'!$B:$B,Capacity!$B7633,'EIA-860'!$J:$J,Capacity!G$6,'EIA-860'!$K:$K,Capacity!$C$3)</f>
        <v>0</v>
      </c>
      <c r="H7633">
        <f>SUMIFS('EIA-860'!$F:$F,'EIA-860'!$B:$B,Capacity!$B7633,'EIA-860'!$J:$J,Capacity!H$6,'EIA-860'!$K:$K,Capacity!$C$3)</f>
        <v>0</v>
      </c>
      <c r="I7633">
        <f>SUMIFS('EIA-860'!$F:$F,'EIA-860'!$B:$B,Capacity!$B7633,'EIA-860'!$J:$J,Capacity!I$6,'EIA-860'!$K:$K,Capacity!$C$3)</f>
        <v>0</v>
      </c>
      <c r="J7633">
        <f>SUMIFS('EIA-860'!$F:$F,'EIA-860'!$B:$B,Capacity!$B7633,'EIA-860'!$J:$J,Capacity!J$6,'EIA-860'!$K:$K,Capacity!$C$3)</f>
        <v>0</v>
      </c>
      <c r="K7633">
        <f>SUMIFS('EIA-860'!$F:$F,'EIA-860'!$B:$B,Capacity!$B7633,'EIA-860'!$J:$J,Capacity!K$6,'EIA-860'!$K:$K,Capacity!$C$3)</f>
        <v>0</v>
      </c>
      <c r="L7633">
        <f>SUMIFS('EIA-860'!$F:$F,'EIA-860'!$B:$B,Capacity!$B7633,'EIA-860'!$J:$J,Capacity!L$6,'EIA-860'!$K:$K,Capacity!$C$3)</f>
        <v>71.400000000000006</v>
      </c>
      <c r="M7633">
        <f>SUMIFS('EIA-860'!$F:$F,'EIA-860'!$B:$B,Capacity!$B7633,'EIA-860'!$J:$J,Capacity!M$6,'EIA-860'!$K:$K,Capacity!$C$3)</f>
        <v>0</v>
      </c>
      <c r="N7633">
        <f>SUMIFS('EIA-860'!$F:$F,'EIA-860'!$B:$B,Capacity!$B7633,'EIA-860'!$J:$J,Capacity!N$6,'EIA-860'!$K:$K,Capacity!$C$3)</f>
        <v>0</v>
      </c>
      <c r="O7633">
        <f>SUMIFS('EIA-860'!$F:$F,'EIA-860'!$B:$B,Capacity!$B7633,'EIA-860'!$J:$J,Capacity!O$6,'EIA-860'!$K:$K,Capacity!$C$3)</f>
        <v>0</v>
      </c>
      <c r="P7633">
        <f>SUMIFS('EIA-860'!$F:$F,'EIA-860'!$B:$B,Capacity!$B7633,'EIA-860'!$J:$J,Capacity!P$6,'EIA-860'!$K:$K,Capacity!$C$3)</f>
        <v>0</v>
      </c>
      <c r="Q7633">
        <f>SUMIFS('EIA-860'!$F:$F,'EIA-860'!$B:$B,Capacity!$B7633,'EIA-860'!$J:$J,Capacity!Q$6,'EIA-860'!$K:$K,Capacity!$C$3)</f>
        <v>0</v>
      </c>
    </row>
    <row r="7634" spans="2:17" x14ac:dyDescent="0.25">
      <c r="B7634" s="154">
        <v>60659</v>
      </c>
      <c r="C7634">
        <f>SUMIFS('EIA-860'!$F:$F,'EIA-860'!$B:$B,Capacity!$B7634,'EIA-860'!$J:$J,Capacity!C$6,'EIA-860'!$K:$K,Capacity!$C$3)</f>
        <v>0</v>
      </c>
      <c r="D7634">
        <f>SUMIFS('EIA-860'!$F:$F,'EIA-860'!$B:$B,Capacity!$B7634,'EIA-860'!$J:$J,Capacity!D$6,'EIA-860'!$K:$K,Capacity!$C$3)</f>
        <v>0</v>
      </c>
      <c r="E7634">
        <f>SUMIFS('EIA-860'!$F:$F,'EIA-860'!$B:$B,Capacity!$B7634,'EIA-860'!$J:$J,Capacity!E$6,'EIA-860'!$K:$K,Capacity!$C$3)</f>
        <v>0</v>
      </c>
      <c r="F7634">
        <f>SUMIFS('EIA-860'!$F:$F,'EIA-860'!$B:$B,Capacity!$B7634,'EIA-860'!$J:$J,Capacity!F$6,'EIA-860'!$K:$K,Capacity!$C$3)</f>
        <v>0</v>
      </c>
      <c r="G7634">
        <f>SUMIFS('EIA-860'!$F:$F,'EIA-860'!$B:$B,Capacity!$B7634,'EIA-860'!$J:$J,Capacity!G$6,'EIA-860'!$K:$K,Capacity!$C$3)</f>
        <v>0</v>
      </c>
      <c r="H7634">
        <f>SUMIFS('EIA-860'!$F:$F,'EIA-860'!$B:$B,Capacity!$B7634,'EIA-860'!$J:$J,Capacity!H$6,'EIA-860'!$K:$K,Capacity!$C$3)</f>
        <v>0</v>
      </c>
      <c r="I7634">
        <f>SUMIFS('EIA-860'!$F:$F,'EIA-860'!$B:$B,Capacity!$B7634,'EIA-860'!$J:$J,Capacity!I$6,'EIA-860'!$K:$K,Capacity!$C$3)</f>
        <v>0</v>
      </c>
      <c r="J7634">
        <f>SUMIFS('EIA-860'!$F:$F,'EIA-860'!$B:$B,Capacity!$B7634,'EIA-860'!$J:$J,Capacity!J$6,'EIA-860'!$K:$K,Capacity!$C$3)</f>
        <v>0</v>
      </c>
      <c r="K7634">
        <f>SUMIFS('EIA-860'!$F:$F,'EIA-860'!$B:$B,Capacity!$B7634,'EIA-860'!$J:$J,Capacity!K$6,'EIA-860'!$K:$K,Capacity!$C$3)</f>
        <v>0</v>
      </c>
      <c r="L7634">
        <f>SUMIFS('EIA-860'!$F:$F,'EIA-860'!$B:$B,Capacity!$B7634,'EIA-860'!$J:$J,Capacity!L$6,'EIA-860'!$K:$K,Capacity!$C$3)</f>
        <v>10</v>
      </c>
      <c r="M7634">
        <f>SUMIFS('EIA-860'!$F:$F,'EIA-860'!$B:$B,Capacity!$B7634,'EIA-860'!$J:$J,Capacity!M$6,'EIA-860'!$K:$K,Capacity!$C$3)</f>
        <v>0</v>
      </c>
      <c r="N7634">
        <f>SUMIFS('EIA-860'!$F:$F,'EIA-860'!$B:$B,Capacity!$B7634,'EIA-860'!$J:$J,Capacity!N$6,'EIA-860'!$K:$K,Capacity!$C$3)</f>
        <v>0</v>
      </c>
      <c r="O7634">
        <f>SUMIFS('EIA-860'!$F:$F,'EIA-860'!$B:$B,Capacity!$B7634,'EIA-860'!$J:$J,Capacity!O$6,'EIA-860'!$K:$K,Capacity!$C$3)</f>
        <v>0</v>
      </c>
      <c r="P7634">
        <f>SUMIFS('EIA-860'!$F:$F,'EIA-860'!$B:$B,Capacity!$B7634,'EIA-860'!$J:$J,Capacity!P$6,'EIA-860'!$K:$K,Capacity!$C$3)</f>
        <v>0</v>
      </c>
      <c r="Q7634">
        <f>SUMIFS('EIA-860'!$F:$F,'EIA-860'!$B:$B,Capacity!$B7634,'EIA-860'!$J:$J,Capacity!Q$6,'EIA-860'!$K:$K,Capacity!$C$3)</f>
        <v>0</v>
      </c>
    </row>
    <row r="7635" spans="2:17" x14ac:dyDescent="0.25">
      <c r="B7635" s="154">
        <v>60660</v>
      </c>
      <c r="C7635">
        <f>SUMIFS('EIA-860'!$F:$F,'EIA-860'!$B:$B,Capacity!$B7635,'EIA-860'!$J:$J,Capacity!C$6,'EIA-860'!$K:$K,Capacity!$C$3)</f>
        <v>0</v>
      </c>
      <c r="D7635">
        <f>SUMIFS('EIA-860'!$F:$F,'EIA-860'!$B:$B,Capacity!$B7635,'EIA-860'!$J:$J,Capacity!D$6,'EIA-860'!$K:$K,Capacity!$C$3)</f>
        <v>0</v>
      </c>
      <c r="E7635">
        <f>SUMIFS('EIA-860'!$F:$F,'EIA-860'!$B:$B,Capacity!$B7635,'EIA-860'!$J:$J,Capacity!E$6,'EIA-860'!$K:$K,Capacity!$C$3)</f>
        <v>0</v>
      </c>
      <c r="F7635">
        <f>SUMIFS('EIA-860'!$F:$F,'EIA-860'!$B:$B,Capacity!$B7635,'EIA-860'!$J:$J,Capacity!F$6,'EIA-860'!$K:$K,Capacity!$C$3)</f>
        <v>0</v>
      </c>
      <c r="G7635">
        <f>SUMIFS('EIA-860'!$F:$F,'EIA-860'!$B:$B,Capacity!$B7635,'EIA-860'!$J:$J,Capacity!G$6,'EIA-860'!$K:$K,Capacity!$C$3)</f>
        <v>0</v>
      </c>
      <c r="H7635">
        <f>SUMIFS('EIA-860'!$F:$F,'EIA-860'!$B:$B,Capacity!$B7635,'EIA-860'!$J:$J,Capacity!H$6,'EIA-860'!$K:$K,Capacity!$C$3)</f>
        <v>0</v>
      </c>
      <c r="I7635">
        <f>SUMIFS('EIA-860'!$F:$F,'EIA-860'!$B:$B,Capacity!$B7635,'EIA-860'!$J:$J,Capacity!I$6,'EIA-860'!$K:$K,Capacity!$C$3)</f>
        <v>0</v>
      </c>
      <c r="J7635">
        <f>SUMIFS('EIA-860'!$F:$F,'EIA-860'!$B:$B,Capacity!$B7635,'EIA-860'!$J:$J,Capacity!J$6,'EIA-860'!$K:$K,Capacity!$C$3)</f>
        <v>0</v>
      </c>
      <c r="K7635">
        <f>SUMIFS('EIA-860'!$F:$F,'EIA-860'!$B:$B,Capacity!$B7635,'EIA-860'!$J:$J,Capacity!K$6,'EIA-860'!$K:$K,Capacity!$C$3)</f>
        <v>6</v>
      </c>
      <c r="L7635">
        <f>SUMIFS('EIA-860'!$F:$F,'EIA-860'!$B:$B,Capacity!$B7635,'EIA-860'!$J:$J,Capacity!L$6,'EIA-860'!$K:$K,Capacity!$C$3)</f>
        <v>0</v>
      </c>
      <c r="M7635">
        <f>SUMIFS('EIA-860'!$F:$F,'EIA-860'!$B:$B,Capacity!$B7635,'EIA-860'!$J:$J,Capacity!M$6,'EIA-860'!$K:$K,Capacity!$C$3)</f>
        <v>0</v>
      </c>
      <c r="N7635">
        <f>SUMIFS('EIA-860'!$F:$F,'EIA-860'!$B:$B,Capacity!$B7635,'EIA-860'!$J:$J,Capacity!N$6,'EIA-860'!$K:$K,Capacity!$C$3)</f>
        <v>0</v>
      </c>
      <c r="O7635">
        <f>SUMIFS('EIA-860'!$F:$F,'EIA-860'!$B:$B,Capacity!$B7635,'EIA-860'!$J:$J,Capacity!O$6,'EIA-860'!$K:$K,Capacity!$C$3)</f>
        <v>0</v>
      </c>
      <c r="P7635">
        <f>SUMIFS('EIA-860'!$F:$F,'EIA-860'!$B:$B,Capacity!$B7635,'EIA-860'!$J:$J,Capacity!P$6,'EIA-860'!$K:$K,Capacity!$C$3)</f>
        <v>0</v>
      </c>
      <c r="Q7635">
        <f>SUMIFS('EIA-860'!$F:$F,'EIA-860'!$B:$B,Capacity!$B7635,'EIA-860'!$J:$J,Capacity!Q$6,'EIA-860'!$K:$K,Capacity!$C$3)</f>
        <v>0</v>
      </c>
    </row>
    <row r="7636" spans="2:17" x14ac:dyDescent="0.25">
      <c r="B7636" s="154">
        <v>60661</v>
      </c>
      <c r="C7636">
        <f>SUMIFS('EIA-860'!$F:$F,'EIA-860'!$B:$B,Capacity!$B7636,'EIA-860'!$J:$J,Capacity!C$6,'EIA-860'!$K:$K,Capacity!$C$3)</f>
        <v>0</v>
      </c>
      <c r="D7636">
        <f>SUMIFS('EIA-860'!$F:$F,'EIA-860'!$B:$B,Capacity!$B7636,'EIA-860'!$J:$J,Capacity!D$6,'EIA-860'!$K:$K,Capacity!$C$3)</f>
        <v>0</v>
      </c>
      <c r="E7636">
        <f>SUMIFS('EIA-860'!$F:$F,'EIA-860'!$B:$B,Capacity!$B7636,'EIA-860'!$J:$J,Capacity!E$6,'EIA-860'!$K:$K,Capacity!$C$3)</f>
        <v>0</v>
      </c>
      <c r="F7636">
        <f>SUMIFS('EIA-860'!$F:$F,'EIA-860'!$B:$B,Capacity!$B7636,'EIA-860'!$J:$J,Capacity!F$6,'EIA-860'!$K:$K,Capacity!$C$3)</f>
        <v>0</v>
      </c>
      <c r="G7636">
        <f>SUMIFS('EIA-860'!$F:$F,'EIA-860'!$B:$B,Capacity!$B7636,'EIA-860'!$J:$J,Capacity!G$6,'EIA-860'!$K:$K,Capacity!$C$3)</f>
        <v>0</v>
      </c>
      <c r="H7636">
        <f>SUMIFS('EIA-860'!$F:$F,'EIA-860'!$B:$B,Capacity!$B7636,'EIA-860'!$J:$J,Capacity!H$6,'EIA-860'!$K:$K,Capacity!$C$3)</f>
        <v>0</v>
      </c>
      <c r="I7636">
        <f>SUMIFS('EIA-860'!$F:$F,'EIA-860'!$B:$B,Capacity!$B7636,'EIA-860'!$J:$J,Capacity!I$6,'EIA-860'!$K:$K,Capacity!$C$3)</f>
        <v>0</v>
      </c>
      <c r="J7636">
        <f>SUMIFS('EIA-860'!$F:$F,'EIA-860'!$B:$B,Capacity!$B7636,'EIA-860'!$J:$J,Capacity!J$6,'EIA-860'!$K:$K,Capacity!$C$3)</f>
        <v>0</v>
      </c>
      <c r="K7636">
        <f>SUMIFS('EIA-860'!$F:$F,'EIA-860'!$B:$B,Capacity!$B7636,'EIA-860'!$J:$J,Capacity!K$6,'EIA-860'!$K:$K,Capacity!$C$3)</f>
        <v>20</v>
      </c>
      <c r="L7636">
        <f>SUMIFS('EIA-860'!$F:$F,'EIA-860'!$B:$B,Capacity!$B7636,'EIA-860'!$J:$J,Capacity!L$6,'EIA-860'!$K:$K,Capacity!$C$3)</f>
        <v>0</v>
      </c>
      <c r="M7636">
        <f>SUMIFS('EIA-860'!$F:$F,'EIA-860'!$B:$B,Capacity!$B7636,'EIA-860'!$J:$J,Capacity!M$6,'EIA-860'!$K:$K,Capacity!$C$3)</f>
        <v>0</v>
      </c>
      <c r="N7636">
        <f>SUMIFS('EIA-860'!$F:$F,'EIA-860'!$B:$B,Capacity!$B7636,'EIA-860'!$J:$J,Capacity!N$6,'EIA-860'!$K:$K,Capacity!$C$3)</f>
        <v>0</v>
      </c>
      <c r="O7636">
        <f>SUMIFS('EIA-860'!$F:$F,'EIA-860'!$B:$B,Capacity!$B7636,'EIA-860'!$J:$J,Capacity!O$6,'EIA-860'!$K:$K,Capacity!$C$3)</f>
        <v>0</v>
      </c>
      <c r="P7636">
        <f>SUMIFS('EIA-860'!$F:$F,'EIA-860'!$B:$B,Capacity!$B7636,'EIA-860'!$J:$J,Capacity!P$6,'EIA-860'!$K:$K,Capacity!$C$3)</f>
        <v>0</v>
      </c>
      <c r="Q7636">
        <f>SUMIFS('EIA-860'!$F:$F,'EIA-860'!$B:$B,Capacity!$B7636,'EIA-860'!$J:$J,Capacity!Q$6,'EIA-860'!$K:$K,Capacity!$C$3)</f>
        <v>0</v>
      </c>
    </row>
    <row r="7637" spans="2:17" x14ac:dyDescent="0.25">
      <c r="B7637" s="154">
        <v>60662</v>
      </c>
      <c r="C7637">
        <f>SUMIFS('EIA-860'!$F:$F,'EIA-860'!$B:$B,Capacity!$B7637,'EIA-860'!$J:$J,Capacity!C$6,'EIA-860'!$K:$K,Capacity!$C$3)</f>
        <v>0</v>
      </c>
      <c r="D7637">
        <f>SUMIFS('EIA-860'!$F:$F,'EIA-860'!$B:$B,Capacity!$B7637,'EIA-860'!$J:$J,Capacity!D$6,'EIA-860'!$K:$K,Capacity!$C$3)</f>
        <v>0</v>
      </c>
      <c r="E7637">
        <f>SUMIFS('EIA-860'!$F:$F,'EIA-860'!$B:$B,Capacity!$B7637,'EIA-860'!$J:$J,Capacity!E$6,'EIA-860'!$K:$K,Capacity!$C$3)</f>
        <v>0</v>
      </c>
      <c r="F7637">
        <f>SUMIFS('EIA-860'!$F:$F,'EIA-860'!$B:$B,Capacity!$B7637,'EIA-860'!$J:$J,Capacity!F$6,'EIA-860'!$K:$K,Capacity!$C$3)</f>
        <v>0</v>
      </c>
      <c r="G7637">
        <f>SUMIFS('EIA-860'!$F:$F,'EIA-860'!$B:$B,Capacity!$B7637,'EIA-860'!$J:$J,Capacity!G$6,'EIA-860'!$K:$K,Capacity!$C$3)</f>
        <v>0</v>
      </c>
      <c r="H7637">
        <f>SUMIFS('EIA-860'!$F:$F,'EIA-860'!$B:$B,Capacity!$B7637,'EIA-860'!$J:$J,Capacity!H$6,'EIA-860'!$K:$K,Capacity!$C$3)</f>
        <v>0</v>
      </c>
      <c r="I7637">
        <f>SUMIFS('EIA-860'!$F:$F,'EIA-860'!$B:$B,Capacity!$B7637,'EIA-860'!$J:$J,Capacity!I$6,'EIA-860'!$K:$K,Capacity!$C$3)</f>
        <v>0</v>
      </c>
      <c r="J7637">
        <f>SUMIFS('EIA-860'!$F:$F,'EIA-860'!$B:$B,Capacity!$B7637,'EIA-860'!$J:$J,Capacity!J$6,'EIA-860'!$K:$K,Capacity!$C$3)</f>
        <v>0</v>
      </c>
      <c r="K7637">
        <f>SUMIFS('EIA-860'!$F:$F,'EIA-860'!$B:$B,Capacity!$B7637,'EIA-860'!$J:$J,Capacity!K$6,'EIA-860'!$K:$K,Capacity!$C$3)</f>
        <v>0</v>
      </c>
      <c r="L7637">
        <f>SUMIFS('EIA-860'!$F:$F,'EIA-860'!$B:$B,Capacity!$B7637,'EIA-860'!$J:$J,Capacity!L$6,'EIA-860'!$K:$K,Capacity!$C$3)</f>
        <v>2</v>
      </c>
      <c r="M7637">
        <f>SUMIFS('EIA-860'!$F:$F,'EIA-860'!$B:$B,Capacity!$B7637,'EIA-860'!$J:$J,Capacity!M$6,'EIA-860'!$K:$K,Capacity!$C$3)</f>
        <v>0</v>
      </c>
      <c r="N7637">
        <f>SUMIFS('EIA-860'!$F:$F,'EIA-860'!$B:$B,Capacity!$B7637,'EIA-860'!$J:$J,Capacity!N$6,'EIA-860'!$K:$K,Capacity!$C$3)</f>
        <v>0</v>
      </c>
      <c r="O7637">
        <f>SUMIFS('EIA-860'!$F:$F,'EIA-860'!$B:$B,Capacity!$B7637,'EIA-860'!$J:$J,Capacity!O$6,'EIA-860'!$K:$K,Capacity!$C$3)</f>
        <v>0</v>
      </c>
      <c r="P7637">
        <f>SUMIFS('EIA-860'!$F:$F,'EIA-860'!$B:$B,Capacity!$B7637,'EIA-860'!$J:$J,Capacity!P$6,'EIA-860'!$K:$K,Capacity!$C$3)</f>
        <v>0</v>
      </c>
      <c r="Q7637">
        <f>SUMIFS('EIA-860'!$F:$F,'EIA-860'!$B:$B,Capacity!$B7637,'EIA-860'!$J:$J,Capacity!Q$6,'EIA-860'!$K:$K,Capacity!$C$3)</f>
        <v>0</v>
      </c>
    </row>
    <row r="7638" spans="2:17" x14ac:dyDescent="0.25">
      <c r="B7638" s="154">
        <v>60663</v>
      </c>
      <c r="C7638">
        <f>SUMIFS('EIA-860'!$F:$F,'EIA-860'!$B:$B,Capacity!$B7638,'EIA-860'!$J:$J,Capacity!C$6,'EIA-860'!$K:$K,Capacity!$C$3)</f>
        <v>0</v>
      </c>
      <c r="D7638">
        <f>SUMIFS('EIA-860'!$F:$F,'EIA-860'!$B:$B,Capacity!$B7638,'EIA-860'!$J:$J,Capacity!D$6,'EIA-860'!$K:$K,Capacity!$C$3)</f>
        <v>0</v>
      </c>
      <c r="E7638">
        <f>SUMIFS('EIA-860'!$F:$F,'EIA-860'!$B:$B,Capacity!$B7638,'EIA-860'!$J:$J,Capacity!E$6,'EIA-860'!$K:$K,Capacity!$C$3)</f>
        <v>0</v>
      </c>
      <c r="F7638">
        <f>SUMIFS('EIA-860'!$F:$F,'EIA-860'!$B:$B,Capacity!$B7638,'EIA-860'!$J:$J,Capacity!F$6,'EIA-860'!$K:$K,Capacity!$C$3)</f>
        <v>0</v>
      </c>
      <c r="G7638">
        <f>SUMIFS('EIA-860'!$F:$F,'EIA-860'!$B:$B,Capacity!$B7638,'EIA-860'!$J:$J,Capacity!G$6,'EIA-860'!$K:$K,Capacity!$C$3)</f>
        <v>0</v>
      </c>
      <c r="H7638">
        <f>SUMIFS('EIA-860'!$F:$F,'EIA-860'!$B:$B,Capacity!$B7638,'EIA-860'!$J:$J,Capacity!H$6,'EIA-860'!$K:$K,Capacity!$C$3)</f>
        <v>0</v>
      </c>
      <c r="I7638">
        <f>SUMIFS('EIA-860'!$F:$F,'EIA-860'!$B:$B,Capacity!$B7638,'EIA-860'!$J:$J,Capacity!I$6,'EIA-860'!$K:$K,Capacity!$C$3)</f>
        <v>0</v>
      </c>
      <c r="J7638">
        <f>SUMIFS('EIA-860'!$F:$F,'EIA-860'!$B:$B,Capacity!$B7638,'EIA-860'!$J:$J,Capacity!J$6,'EIA-860'!$K:$K,Capacity!$C$3)</f>
        <v>0</v>
      </c>
      <c r="K7638">
        <f>SUMIFS('EIA-860'!$F:$F,'EIA-860'!$B:$B,Capacity!$B7638,'EIA-860'!$J:$J,Capacity!K$6,'EIA-860'!$K:$K,Capacity!$C$3)</f>
        <v>0</v>
      </c>
      <c r="L7638">
        <f>SUMIFS('EIA-860'!$F:$F,'EIA-860'!$B:$B,Capacity!$B7638,'EIA-860'!$J:$J,Capacity!L$6,'EIA-860'!$K:$K,Capacity!$C$3)</f>
        <v>2</v>
      </c>
      <c r="M7638">
        <f>SUMIFS('EIA-860'!$F:$F,'EIA-860'!$B:$B,Capacity!$B7638,'EIA-860'!$J:$J,Capacity!M$6,'EIA-860'!$K:$K,Capacity!$C$3)</f>
        <v>0</v>
      </c>
      <c r="N7638">
        <f>SUMIFS('EIA-860'!$F:$F,'EIA-860'!$B:$B,Capacity!$B7638,'EIA-860'!$J:$J,Capacity!N$6,'EIA-860'!$K:$K,Capacity!$C$3)</f>
        <v>0</v>
      </c>
      <c r="O7638">
        <f>SUMIFS('EIA-860'!$F:$F,'EIA-860'!$B:$B,Capacity!$B7638,'EIA-860'!$J:$J,Capacity!O$6,'EIA-860'!$K:$K,Capacity!$C$3)</f>
        <v>0</v>
      </c>
      <c r="P7638">
        <f>SUMIFS('EIA-860'!$F:$F,'EIA-860'!$B:$B,Capacity!$B7638,'EIA-860'!$J:$J,Capacity!P$6,'EIA-860'!$K:$K,Capacity!$C$3)</f>
        <v>0</v>
      </c>
      <c r="Q7638">
        <f>SUMIFS('EIA-860'!$F:$F,'EIA-860'!$B:$B,Capacity!$B7638,'EIA-860'!$J:$J,Capacity!Q$6,'EIA-860'!$K:$K,Capacity!$C$3)</f>
        <v>0</v>
      </c>
    </row>
    <row r="7639" spans="2:17" x14ac:dyDescent="0.25">
      <c r="B7639" s="154">
        <v>60664</v>
      </c>
      <c r="C7639">
        <f>SUMIFS('EIA-860'!$F:$F,'EIA-860'!$B:$B,Capacity!$B7639,'EIA-860'!$J:$J,Capacity!C$6,'EIA-860'!$K:$K,Capacity!$C$3)</f>
        <v>0</v>
      </c>
      <c r="D7639">
        <f>SUMIFS('EIA-860'!$F:$F,'EIA-860'!$B:$B,Capacity!$B7639,'EIA-860'!$J:$J,Capacity!D$6,'EIA-860'!$K:$K,Capacity!$C$3)</f>
        <v>0</v>
      </c>
      <c r="E7639">
        <f>SUMIFS('EIA-860'!$F:$F,'EIA-860'!$B:$B,Capacity!$B7639,'EIA-860'!$J:$J,Capacity!E$6,'EIA-860'!$K:$K,Capacity!$C$3)</f>
        <v>0</v>
      </c>
      <c r="F7639">
        <f>SUMIFS('EIA-860'!$F:$F,'EIA-860'!$B:$B,Capacity!$B7639,'EIA-860'!$J:$J,Capacity!F$6,'EIA-860'!$K:$K,Capacity!$C$3)</f>
        <v>0</v>
      </c>
      <c r="G7639">
        <f>SUMIFS('EIA-860'!$F:$F,'EIA-860'!$B:$B,Capacity!$B7639,'EIA-860'!$J:$J,Capacity!G$6,'EIA-860'!$K:$K,Capacity!$C$3)</f>
        <v>0</v>
      </c>
      <c r="H7639">
        <f>SUMIFS('EIA-860'!$F:$F,'EIA-860'!$B:$B,Capacity!$B7639,'EIA-860'!$J:$J,Capacity!H$6,'EIA-860'!$K:$K,Capacity!$C$3)</f>
        <v>0</v>
      </c>
      <c r="I7639">
        <f>SUMIFS('EIA-860'!$F:$F,'EIA-860'!$B:$B,Capacity!$B7639,'EIA-860'!$J:$J,Capacity!I$6,'EIA-860'!$K:$K,Capacity!$C$3)</f>
        <v>0</v>
      </c>
      <c r="J7639">
        <f>SUMIFS('EIA-860'!$F:$F,'EIA-860'!$B:$B,Capacity!$B7639,'EIA-860'!$J:$J,Capacity!J$6,'EIA-860'!$K:$K,Capacity!$C$3)</f>
        <v>0</v>
      </c>
      <c r="K7639">
        <f>SUMIFS('EIA-860'!$F:$F,'EIA-860'!$B:$B,Capacity!$B7639,'EIA-860'!$J:$J,Capacity!K$6,'EIA-860'!$K:$K,Capacity!$C$3)</f>
        <v>0</v>
      </c>
      <c r="L7639">
        <f>SUMIFS('EIA-860'!$F:$F,'EIA-860'!$B:$B,Capacity!$B7639,'EIA-860'!$J:$J,Capacity!L$6,'EIA-860'!$K:$K,Capacity!$C$3)</f>
        <v>2</v>
      </c>
      <c r="M7639">
        <f>SUMIFS('EIA-860'!$F:$F,'EIA-860'!$B:$B,Capacity!$B7639,'EIA-860'!$J:$J,Capacity!M$6,'EIA-860'!$K:$K,Capacity!$C$3)</f>
        <v>0</v>
      </c>
      <c r="N7639">
        <f>SUMIFS('EIA-860'!$F:$F,'EIA-860'!$B:$B,Capacity!$B7639,'EIA-860'!$J:$J,Capacity!N$6,'EIA-860'!$K:$K,Capacity!$C$3)</f>
        <v>0</v>
      </c>
      <c r="O7639">
        <f>SUMIFS('EIA-860'!$F:$F,'EIA-860'!$B:$B,Capacity!$B7639,'EIA-860'!$J:$J,Capacity!O$6,'EIA-860'!$K:$K,Capacity!$C$3)</f>
        <v>0</v>
      </c>
      <c r="P7639">
        <f>SUMIFS('EIA-860'!$F:$F,'EIA-860'!$B:$B,Capacity!$B7639,'EIA-860'!$J:$J,Capacity!P$6,'EIA-860'!$K:$K,Capacity!$C$3)</f>
        <v>0</v>
      </c>
      <c r="Q7639">
        <f>SUMIFS('EIA-860'!$F:$F,'EIA-860'!$B:$B,Capacity!$B7639,'EIA-860'!$J:$J,Capacity!Q$6,'EIA-860'!$K:$K,Capacity!$C$3)</f>
        <v>0</v>
      </c>
    </row>
    <row r="7640" spans="2:17" x14ac:dyDescent="0.25">
      <c r="B7640" s="154">
        <v>60665</v>
      </c>
      <c r="C7640">
        <f>SUMIFS('EIA-860'!$F:$F,'EIA-860'!$B:$B,Capacity!$B7640,'EIA-860'!$J:$J,Capacity!C$6,'EIA-860'!$K:$K,Capacity!$C$3)</f>
        <v>0</v>
      </c>
      <c r="D7640">
        <f>SUMIFS('EIA-860'!$F:$F,'EIA-860'!$B:$B,Capacity!$B7640,'EIA-860'!$J:$J,Capacity!D$6,'EIA-860'!$K:$K,Capacity!$C$3)</f>
        <v>0</v>
      </c>
      <c r="E7640">
        <f>SUMIFS('EIA-860'!$F:$F,'EIA-860'!$B:$B,Capacity!$B7640,'EIA-860'!$J:$J,Capacity!E$6,'EIA-860'!$K:$K,Capacity!$C$3)</f>
        <v>0</v>
      </c>
      <c r="F7640">
        <f>SUMIFS('EIA-860'!$F:$F,'EIA-860'!$B:$B,Capacity!$B7640,'EIA-860'!$J:$J,Capacity!F$6,'EIA-860'!$K:$K,Capacity!$C$3)</f>
        <v>0</v>
      </c>
      <c r="G7640">
        <f>SUMIFS('EIA-860'!$F:$F,'EIA-860'!$B:$B,Capacity!$B7640,'EIA-860'!$J:$J,Capacity!G$6,'EIA-860'!$K:$K,Capacity!$C$3)</f>
        <v>0</v>
      </c>
      <c r="H7640">
        <f>SUMIFS('EIA-860'!$F:$F,'EIA-860'!$B:$B,Capacity!$B7640,'EIA-860'!$J:$J,Capacity!H$6,'EIA-860'!$K:$K,Capacity!$C$3)</f>
        <v>0</v>
      </c>
      <c r="I7640">
        <f>SUMIFS('EIA-860'!$F:$F,'EIA-860'!$B:$B,Capacity!$B7640,'EIA-860'!$J:$J,Capacity!I$6,'EIA-860'!$K:$K,Capacity!$C$3)</f>
        <v>0</v>
      </c>
      <c r="J7640">
        <f>SUMIFS('EIA-860'!$F:$F,'EIA-860'!$B:$B,Capacity!$B7640,'EIA-860'!$J:$J,Capacity!J$6,'EIA-860'!$K:$K,Capacity!$C$3)</f>
        <v>0</v>
      </c>
      <c r="K7640">
        <f>SUMIFS('EIA-860'!$F:$F,'EIA-860'!$B:$B,Capacity!$B7640,'EIA-860'!$J:$J,Capacity!K$6,'EIA-860'!$K:$K,Capacity!$C$3)</f>
        <v>0</v>
      </c>
      <c r="L7640">
        <f>SUMIFS('EIA-860'!$F:$F,'EIA-860'!$B:$B,Capacity!$B7640,'EIA-860'!$J:$J,Capacity!L$6,'EIA-860'!$K:$K,Capacity!$C$3)</f>
        <v>2</v>
      </c>
      <c r="M7640">
        <f>SUMIFS('EIA-860'!$F:$F,'EIA-860'!$B:$B,Capacity!$B7640,'EIA-860'!$J:$J,Capacity!M$6,'EIA-860'!$K:$K,Capacity!$C$3)</f>
        <v>0</v>
      </c>
      <c r="N7640">
        <f>SUMIFS('EIA-860'!$F:$F,'EIA-860'!$B:$B,Capacity!$B7640,'EIA-860'!$J:$J,Capacity!N$6,'EIA-860'!$K:$K,Capacity!$C$3)</f>
        <v>0</v>
      </c>
      <c r="O7640">
        <f>SUMIFS('EIA-860'!$F:$F,'EIA-860'!$B:$B,Capacity!$B7640,'EIA-860'!$J:$J,Capacity!O$6,'EIA-860'!$K:$K,Capacity!$C$3)</f>
        <v>0</v>
      </c>
      <c r="P7640">
        <f>SUMIFS('EIA-860'!$F:$F,'EIA-860'!$B:$B,Capacity!$B7640,'EIA-860'!$J:$J,Capacity!P$6,'EIA-860'!$K:$K,Capacity!$C$3)</f>
        <v>0</v>
      </c>
      <c r="Q7640">
        <f>SUMIFS('EIA-860'!$F:$F,'EIA-860'!$B:$B,Capacity!$B7640,'EIA-860'!$J:$J,Capacity!Q$6,'EIA-860'!$K:$K,Capacity!$C$3)</f>
        <v>0</v>
      </c>
    </row>
    <row r="7641" spans="2:17" x14ac:dyDescent="0.25">
      <c r="B7641" s="154">
        <v>60666</v>
      </c>
      <c r="C7641">
        <f>SUMIFS('EIA-860'!$F:$F,'EIA-860'!$B:$B,Capacity!$B7641,'EIA-860'!$J:$J,Capacity!C$6,'EIA-860'!$K:$K,Capacity!$C$3)</f>
        <v>0</v>
      </c>
      <c r="D7641">
        <f>SUMIFS('EIA-860'!$F:$F,'EIA-860'!$B:$B,Capacity!$B7641,'EIA-860'!$J:$J,Capacity!D$6,'EIA-860'!$K:$K,Capacity!$C$3)</f>
        <v>0</v>
      </c>
      <c r="E7641">
        <f>SUMIFS('EIA-860'!$F:$F,'EIA-860'!$B:$B,Capacity!$B7641,'EIA-860'!$J:$J,Capacity!E$6,'EIA-860'!$K:$K,Capacity!$C$3)</f>
        <v>0</v>
      </c>
      <c r="F7641">
        <f>SUMIFS('EIA-860'!$F:$F,'EIA-860'!$B:$B,Capacity!$B7641,'EIA-860'!$J:$J,Capacity!F$6,'EIA-860'!$K:$K,Capacity!$C$3)</f>
        <v>0</v>
      </c>
      <c r="G7641">
        <f>SUMIFS('EIA-860'!$F:$F,'EIA-860'!$B:$B,Capacity!$B7641,'EIA-860'!$J:$J,Capacity!G$6,'EIA-860'!$K:$K,Capacity!$C$3)</f>
        <v>0</v>
      </c>
      <c r="H7641">
        <f>SUMIFS('EIA-860'!$F:$F,'EIA-860'!$B:$B,Capacity!$B7641,'EIA-860'!$J:$J,Capacity!H$6,'EIA-860'!$K:$K,Capacity!$C$3)</f>
        <v>0</v>
      </c>
      <c r="I7641">
        <f>SUMIFS('EIA-860'!$F:$F,'EIA-860'!$B:$B,Capacity!$B7641,'EIA-860'!$J:$J,Capacity!I$6,'EIA-860'!$K:$K,Capacity!$C$3)</f>
        <v>0</v>
      </c>
      <c r="J7641">
        <f>SUMIFS('EIA-860'!$F:$F,'EIA-860'!$B:$B,Capacity!$B7641,'EIA-860'!$J:$J,Capacity!J$6,'EIA-860'!$K:$K,Capacity!$C$3)</f>
        <v>0</v>
      </c>
      <c r="K7641">
        <f>SUMIFS('EIA-860'!$F:$F,'EIA-860'!$B:$B,Capacity!$B7641,'EIA-860'!$J:$J,Capacity!K$6,'EIA-860'!$K:$K,Capacity!$C$3)</f>
        <v>0</v>
      </c>
      <c r="L7641">
        <f>SUMIFS('EIA-860'!$F:$F,'EIA-860'!$B:$B,Capacity!$B7641,'EIA-860'!$J:$J,Capacity!L$6,'EIA-860'!$K:$K,Capacity!$C$3)</f>
        <v>2</v>
      </c>
      <c r="M7641">
        <f>SUMIFS('EIA-860'!$F:$F,'EIA-860'!$B:$B,Capacity!$B7641,'EIA-860'!$J:$J,Capacity!M$6,'EIA-860'!$K:$K,Capacity!$C$3)</f>
        <v>0</v>
      </c>
      <c r="N7641">
        <f>SUMIFS('EIA-860'!$F:$F,'EIA-860'!$B:$B,Capacity!$B7641,'EIA-860'!$J:$J,Capacity!N$6,'EIA-860'!$K:$K,Capacity!$C$3)</f>
        <v>0</v>
      </c>
      <c r="O7641">
        <f>SUMIFS('EIA-860'!$F:$F,'EIA-860'!$B:$B,Capacity!$B7641,'EIA-860'!$J:$J,Capacity!O$6,'EIA-860'!$K:$K,Capacity!$C$3)</f>
        <v>0</v>
      </c>
      <c r="P7641">
        <f>SUMIFS('EIA-860'!$F:$F,'EIA-860'!$B:$B,Capacity!$B7641,'EIA-860'!$J:$J,Capacity!P$6,'EIA-860'!$K:$K,Capacity!$C$3)</f>
        <v>0</v>
      </c>
      <c r="Q7641">
        <f>SUMIFS('EIA-860'!$F:$F,'EIA-860'!$B:$B,Capacity!$B7641,'EIA-860'!$J:$J,Capacity!Q$6,'EIA-860'!$K:$K,Capacity!$C$3)</f>
        <v>0</v>
      </c>
    </row>
    <row r="7642" spans="2:17" x14ac:dyDescent="0.25">
      <c r="B7642" s="154">
        <v>60667</v>
      </c>
      <c r="C7642">
        <f>SUMIFS('EIA-860'!$F:$F,'EIA-860'!$B:$B,Capacity!$B7642,'EIA-860'!$J:$J,Capacity!C$6,'EIA-860'!$K:$K,Capacity!$C$3)</f>
        <v>0</v>
      </c>
      <c r="D7642">
        <f>SUMIFS('EIA-860'!$F:$F,'EIA-860'!$B:$B,Capacity!$B7642,'EIA-860'!$J:$J,Capacity!D$6,'EIA-860'!$K:$K,Capacity!$C$3)</f>
        <v>0</v>
      </c>
      <c r="E7642">
        <f>SUMIFS('EIA-860'!$F:$F,'EIA-860'!$B:$B,Capacity!$B7642,'EIA-860'!$J:$J,Capacity!E$6,'EIA-860'!$K:$K,Capacity!$C$3)</f>
        <v>0</v>
      </c>
      <c r="F7642">
        <f>SUMIFS('EIA-860'!$F:$F,'EIA-860'!$B:$B,Capacity!$B7642,'EIA-860'!$J:$J,Capacity!F$6,'EIA-860'!$K:$K,Capacity!$C$3)</f>
        <v>0</v>
      </c>
      <c r="G7642">
        <f>SUMIFS('EIA-860'!$F:$F,'EIA-860'!$B:$B,Capacity!$B7642,'EIA-860'!$J:$J,Capacity!G$6,'EIA-860'!$K:$K,Capacity!$C$3)</f>
        <v>0</v>
      </c>
      <c r="H7642">
        <f>SUMIFS('EIA-860'!$F:$F,'EIA-860'!$B:$B,Capacity!$B7642,'EIA-860'!$J:$J,Capacity!H$6,'EIA-860'!$K:$K,Capacity!$C$3)</f>
        <v>0</v>
      </c>
      <c r="I7642">
        <f>SUMIFS('EIA-860'!$F:$F,'EIA-860'!$B:$B,Capacity!$B7642,'EIA-860'!$J:$J,Capacity!I$6,'EIA-860'!$K:$K,Capacity!$C$3)</f>
        <v>0</v>
      </c>
      <c r="J7642">
        <f>SUMIFS('EIA-860'!$F:$F,'EIA-860'!$B:$B,Capacity!$B7642,'EIA-860'!$J:$J,Capacity!J$6,'EIA-860'!$K:$K,Capacity!$C$3)</f>
        <v>0</v>
      </c>
      <c r="K7642">
        <f>SUMIFS('EIA-860'!$F:$F,'EIA-860'!$B:$B,Capacity!$B7642,'EIA-860'!$J:$J,Capacity!K$6,'EIA-860'!$K:$K,Capacity!$C$3)</f>
        <v>0</v>
      </c>
      <c r="L7642">
        <f>SUMIFS('EIA-860'!$F:$F,'EIA-860'!$B:$B,Capacity!$B7642,'EIA-860'!$J:$J,Capacity!L$6,'EIA-860'!$K:$K,Capacity!$C$3)</f>
        <v>2</v>
      </c>
      <c r="M7642">
        <f>SUMIFS('EIA-860'!$F:$F,'EIA-860'!$B:$B,Capacity!$B7642,'EIA-860'!$J:$J,Capacity!M$6,'EIA-860'!$K:$K,Capacity!$C$3)</f>
        <v>0</v>
      </c>
      <c r="N7642">
        <f>SUMIFS('EIA-860'!$F:$F,'EIA-860'!$B:$B,Capacity!$B7642,'EIA-860'!$J:$J,Capacity!N$6,'EIA-860'!$K:$K,Capacity!$C$3)</f>
        <v>0</v>
      </c>
      <c r="O7642">
        <f>SUMIFS('EIA-860'!$F:$F,'EIA-860'!$B:$B,Capacity!$B7642,'EIA-860'!$J:$J,Capacity!O$6,'EIA-860'!$K:$K,Capacity!$C$3)</f>
        <v>0</v>
      </c>
      <c r="P7642">
        <f>SUMIFS('EIA-860'!$F:$F,'EIA-860'!$B:$B,Capacity!$B7642,'EIA-860'!$J:$J,Capacity!P$6,'EIA-860'!$K:$K,Capacity!$C$3)</f>
        <v>0</v>
      </c>
      <c r="Q7642">
        <f>SUMIFS('EIA-860'!$F:$F,'EIA-860'!$B:$B,Capacity!$B7642,'EIA-860'!$J:$J,Capacity!Q$6,'EIA-860'!$K:$K,Capacity!$C$3)</f>
        <v>0</v>
      </c>
    </row>
    <row r="7643" spans="2:17" x14ac:dyDescent="0.25">
      <c r="B7643" s="154">
        <v>60668</v>
      </c>
      <c r="C7643">
        <f>SUMIFS('EIA-860'!$F:$F,'EIA-860'!$B:$B,Capacity!$B7643,'EIA-860'!$J:$J,Capacity!C$6,'EIA-860'!$K:$K,Capacity!$C$3)</f>
        <v>0</v>
      </c>
      <c r="D7643">
        <f>SUMIFS('EIA-860'!$F:$F,'EIA-860'!$B:$B,Capacity!$B7643,'EIA-860'!$J:$J,Capacity!D$6,'EIA-860'!$K:$K,Capacity!$C$3)</f>
        <v>0</v>
      </c>
      <c r="E7643">
        <f>SUMIFS('EIA-860'!$F:$F,'EIA-860'!$B:$B,Capacity!$B7643,'EIA-860'!$J:$J,Capacity!E$6,'EIA-860'!$K:$K,Capacity!$C$3)</f>
        <v>0</v>
      </c>
      <c r="F7643">
        <f>SUMIFS('EIA-860'!$F:$F,'EIA-860'!$B:$B,Capacity!$B7643,'EIA-860'!$J:$J,Capacity!F$6,'EIA-860'!$K:$K,Capacity!$C$3)</f>
        <v>0</v>
      </c>
      <c r="G7643">
        <f>SUMIFS('EIA-860'!$F:$F,'EIA-860'!$B:$B,Capacity!$B7643,'EIA-860'!$J:$J,Capacity!G$6,'EIA-860'!$K:$K,Capacity!$C$3)</f>
        <v>0</v>
      </c>
      <c r="H7643">
        <f>SUMIFS('EIA-860'!$F:$F,'EIA-860'!$B:$B,Capacity!$B7643,'EIA-860'!$J:$J,Capacity!H$6,'EIA-860'!$K:$K,Capacity!$C$3)</f>
        <v>0</v>
      </c>
      <c r="I7643">
        <f>SUMIFS('EIA-860'!$F:$F,'EIA-860'!$B:$B,Capacity!$B7643,'EIA-860'!$J:$J,Capacity!I$6,'EIA-860'!$K:$K,Capacity!$C$3)</f>
        <v>0</v>
      </c>
      <c r="J7643">
        <f>SUMIFS('EIA-860'!$F:$F,'EIA-860'!$B:$B,Capacity!$B7643,'EIA-860'!$J:$J,Capacity!J$6,'EIA-860'!$K:$K,Capacity!$C$3)</f>
        <v>0</v>
      </c>
      <c r="K7643">
        <f>SUMIFS('EIA-860'!$F:$F,'EIA-860'!$B:$B,Capacity!$B7643,'EIA-860'!$J:$J,Capacity!K$6,'EIA-860'!$K:$K,Capacity!$C$3)</f>
        <v>0</v>
      </c>
      <c r="L7643">
        <f>SUMIFS('EIA-860'!$F:$F,'EIA-860'!$B:$B,Capacity!$B7643,'EIA-860'!$J:$J,Capacity!L$6,'EIA-860'!$K:$K,Capacity!$C$3)</f>
        <v>2</v>
      </c>
      <c r="M7643">
        <f>SUMIFS('EIA-860'!$F:$F,'EIA-860'!$B:$B,Capacity!$B7643,'EIA-860'!$J:$J,Capacity!M$6,'EIA-860'!$K:$K,Capacity!$C$3)</f>
        <v>0</v>
      </c>
      <c r="N7643">
        <f>SUMIFS('EIA-860'!$F:$F,'EIA-860'!$B:$B,Capacity!$B7643,'EIA-860'!$J:$J,Capacity!N$6,'EIA-860'!$K:$K,Capacity!$C$3)</f>
        <v>0</v>
      </c>
      <c r="O7643">
        <f>SUMIFS('EIA-860'!$F:$F,'EIA-860'!$B:$B,Capacity!$B7643,'EIA-860'!$J:$J,Capacity!O$6,'EIA-860'!$K:$K,Capacity!$C$3)</f>
        <v>0</v>
      </c>
      <c r="P7643">
        <f>SUMIFS('EIA-860'!$F:$F,'EIA-860'!$B:$B,Capacity!$B7643,'EIA-860'!$J:$J,Capacity!P$6,'EIA-860'!$K:$K,Capacity!$C$3)</f>
        <v>0</v>
      </c>
      <c r="Q7643">
        <f>SUMIFS('EIA-860'!$F:$F,'EIA-860'!$B:$B,Capacity!$B7643,'EIA-860'!$J:$J,Capacity!Q$6,'EIA-860'!$K:$K,Capacity!$C$3)</f>
        <v>0</v>
      </c>
    </row>
    <row r="7644" spans="2:17" x14ac:dyDescent="0.25">
      <c r="B7644" s="154">
        <v>60669</v>
      </c>
      <c r="C7644">
        <f>SUMIFS('EIA-860'!$F:$F,'EIA-860'!$B:$B,Capacity!$B7644,'EIA-860'!$J:$J,Capacity!C$6,'EIA-860'!$K:$K,Capacity!$C$3)</f>
        <v>0</v>
      </c>
      <c r="D7644">
        <f>SUMIFS('EIA-860'!$F:$F,'EIA-860'!$B:$B,Capacity!$B7644,'EIA-860'!$J:$J,Capacity!D$6,'EIA-860'!$K:$K,Capacity!$C$3)</f>
        <v>0</v>
      </c>
      <c r="E7644">
        <f>SUMIFS('EIA-860'!$F:$F,'EIA-860'!$B:$B,Capacity!$B7644,'EIA-860'!$J:$J,Capacity!E$6,'EIA-860'!$K:$K,Capacity!$C$3)</f>
        <v>0</v>
      </c>
      <c r="F7644">
        <f>SUMIFS('EIA-860'!$F:$F,'EIA-860'!$B:$B,Capacity!$B7644,'EIA-860'!$J:$J,Capacity!F$6,'EIA-860'!$K:$K,Capacity!$C$3)</f>
        <v>0</v>
      </c>
      <c r="G7644">
        <f>SUMIFS('EIA-860'!$F:$F,'EIA-860'!$B:$B,Capacity!$B7644,'EIA-860'!$J:$J,Capacity!G$6,'EIA-860'!$K:$K,Capacity!$C$3)</f>
        <v>0</v>
      </c>
      <c r="H7644">
        <f>SUMIFS('EIA-860'!$F:$F,'EIA-860'!$B:$B,Capacity!$B7644,'EIA-860'!$J:$J,Capacity!H$6,'EIA-860'!$K:$K,Capacity!$C$3)</f>
        <v>0</v>
      </c>
      <c r="I7644">
        <f>SUMIFS('EIA-860'!$F:$F,'EIA-860'!$B:$B,Capacity!$B7644,'EIA-860'!$J:$J,Capacity!I$6,'EIA-860'!$K:$K,Capacity!$C$3)</f>
        <v>0</v>
      </c>
      <c r="J7644">
        <f>SUMIFS('EIA-860'!$F:$F,'EIA-860'!$B:$B,Capacity!$B7644,'EIA-860'!$J:$J,Capacity!J$6,'EIA-860'!$K:$K,Capacity!$C$3)</f>
        <v>0</v>
      </c>
      <c r="K7644">
        <f>SUMIFS('EIA-860'!$F:$F,'EIA-860'!$B:$B,Capacity!$B7644,'EIA-860'!$J:$J,Capacity!K$6,'EIA-860'!$K:$K,Capacity!$C$3)</f>
        <v>0</v>
      </c>
      <c r="L7644">
        <f>SUMIFS('EIA-860'!$F:$F,'EIA-860'!$B:$B,Capacity!$B7644,'EIA-860'!$J:$J,Capacity!L$6,'EIA-860'!$K:$K,Capacity!$C$3)</f>
        <v>2</v>
      </c>
      <c r="M7644">
        <f>SUMIFS('EIA-860'!$F:$F,'EIA-860'!$B:$B,Capacity!$B7644,'EIA-860'!$J:$J,Capacity!M$6,'EIA-860'!$K:$K,Capacity!$C$3)</f>
        <v>0</v>
      </c>
      <c r="N7644">
        <f>SUMIFS('EIA-860'!$F:$F,'EIA-860'!$B:$B,Capacity!$B7644,'EIA-860'!$J:$J,Capacity!N$6,'EIA-860'!$K:$K,Capacity!$C$3)</f>
        <v>0</v>
      </c>
      <c r="O7644">
        <f>SUMIFS('EIA-860'!$F:$F,'EIA-860'!$B:$B,Capacity!$B7644,'EIA-860'!$J:$J,Capacity!O$6,'EIA-860'!$K:$K,Capacity!$C$3)</f>
        <v>0</v>
      </c>
      <c r="P7644">
        <f>SUMIFS('EIA-860'!$F:$F,'EIA-860'!$B:$B,Capacity!$B7644,'EIA-860'!$J:$J,Capacity!P$6,'EIA-860'!$K:$K,Capacity!$C$3)</f>
        <v>0</v>
      </c>
      <c r="Q7644">
        <f>SUMIFS('EIA-860'!$F:$F,'EIA-860'!$B:$B,Capacity!$B7644,'EIA-860'!$J:$J,Capacity!Q$6,'EIA-860'!$K:$K,Capacity!$C$3)</f>
        <v>0</v>
      </c>
    </row>
    <row r="7645" spans="2:17" x14ac:dyDescent="0.25">
      <c r="B7645" s="154">
        <v>60672</v>
      </c>
      <c r="C7645">
        <f>SUMIFS('EIA-860'!$F:$F,'EIA-860'!$B:$B,Capacity!$B7645,'EIA-860'!$J:$J,Capacity!C$6,'EIA-860'!$K:$K,Capacity!$C$3)</f>
        <v>0</v>
      </c>
      <c r="D7645">
        <f>SUMIFS('EIA-860'!$F:$F,'EIA-860'!$B:$B,Capacity!$B7645,'EIA-860'!$J:$J,Capacity!D$6,'EIA-860'!$K:$K,Capacity!$C$3)</f>
        <v>0</v>
      </c>
      <c r="E7645">
        <f>SUMIFS('EIA-860'!$F:$F,'EIA-860'!$B:$B,Capacity!$B7645,'EIA-860'!$J:$J,Capacity!E$6,'EIA-860'!$K:$K,Capacity!$C$3)</f>
        <v>0</v>
      </c>
      <c r="F7645">
        <f>SUMIFS('EIA-860'!$F:$F,'EIA-860'!$B:$B,Capacity!$B7645,'EIA-860'!$J:$J,Capacity!F$6,'EIA-860'!$K:$K,Capacity!$C$3)</f>
        <v>0</v>
      </c>
      <c r="G7645">
        <f>SUMIFS('EIA-860'!$F:$F,'EIA-860'!$B:$B,Capacity!$B7645,'EIA-860'!$J:$J,Capacity!G$6,'EIA-860'!$K:$K,Capacity!$C$3)</f>
        <v>0</v>
      </c>
      <c r="H7645">
        <f>SUMIFS('EIA-860'!$F:$F,'EIA-860'!$B:$B,Capacity!$B7645,'EIA-860'!$J:$J,Capacity!H$6,'EIA-860'!$K:$K,Capacity!$C$3)</f>
        <v>0</v>
      </c>
      <c r="I7645">
        <f>SUMIFS('EIA-860'!$F:$F,'EIA-860'!$B:$B,Capacity!$B7645,'EIA-860'!$J:$J,Capacity!I$6,'EIA-860'!$K:$K,Capacity!$C$3)</f>
        <v>0</v>
      </c>
      <c r="J7645">
        <f>SUMIFS('EIA-860'!$F:$F,'EIA-860'!$B:$B,Capacity!$B7645,'EIA-860'!$J:$J,Capacity!J$6,'EIA-860'!$K:$K,Capacity!$C$3)</f>
        <v>195.8</v>
      </c>
      <c r="K7645">
        <f>SUMIFS('EIA-860'!$F:$F,'EIA-860'!$B:$B,Capacity!$B7645,'EIA-860'!$J:$J,Capacity!K$6,'EIA-860'!$K:$K,Capacity!$C$3)</f>
        <v>0</v>
      </c>
      <c r="L7645">
        <f>SUMIFS('EIA-860'!$F:$F,'EIA-860'!$B:$B,Capacity!$B7645,'EIA-860'!$J:$J,Capacity!L$6,'EIA-860'!$K:$K,Capacity!$C$3)</f>
        <v>0</v>
      </c>
      <c r="M7645">
        <f>SUMIFS('EIA-860'!$F:$F,'EIA-860'!$B:$B,Capacity!$B7645,'EIA-860'!$J:$J,Capacity!M$6,'EIA-860'!$K:$K,Capacity!$C$3)</f>
        <v>0</v>
      </c>
      <c r="N7645">
        <f>SUMIFS('EIA-860'!$F:$F,'EIA-860'!$B:$B,Capacity!$B7645,'EIA-860'!$J:$J,Capacity!N$6,'EIA-860'!$K:$K,Capacity!$C$3)</f>
        <v>0</v>
      </c>
      <c r="O7645">
        <f>SUMIFS('EIA-860'!$F:$F,'EIA-860'!$B:$B,Capacity!$B7645,'EIA-860'!$J:$J,Capacity!O$6,'EIA-860'!$K:$K,Capacity!$C$3)</f>
        <v>0</v>
      </c>
      <c r="P7645">
        <f>SUMIFS('EIA-860'!$F:$F,'EIA-860'!$B:$B,Capacity!$B7645,'EIA-860'!$J:$J,Capacity!P$6,'EIA-860'!$K:$K,Capacity!$C$3)</f>
        <v>0</v>
      </c>
      <c r="Q7645">
        <f>SUMIFS('EIA-860'!$F:$F,'EIA-860'!$B:$B,Capacity!$B7645,'EIA-860'!$J:$J,Capacity!Q$6,'EIA-860'!$K:$K,Capacity!$C$3)</f>
        <v>0</v>
      </c>
    </row>
    <row r="7646" spans="2:17" x14ac:dyDescent="0.25">
      <c r="B7646" s="154">
        <v>60673</v>
      </c>
      <c r="C7646">
        <f>SUMIFS('EIA-860'!$F:$F,'EIA-860'!$B:$B,Capacity!$B7646,'EIA-860'!$J:$J,Capacity!C$6,'EIA-860'!$K:$K,Capacity!$C$3)</f>
        <v>0</v>
      </c>
      <c r="D7646">
        <f>SUMIFS('EIA-860'!$F:$F,'EIA-860'!$B:$B,Capacity!$B7646,'EIA-860'!$J:$J,Capacity!D$6,'EIA-860'!$K:$K,Capacity!$C$3)</f>
        <v>0</v>
      </c>
      <c r="E7646">
        <f>SUMIFS('EIA-860'!$F:$F,'EIA-860'!$B:$B,Capacity!$B7646,'EIA-860'!$J:$J,Capacity!E$6,'EIA-860'!$K:$K,Capacity!$C$3)</f>
        <v>0</v>
      </c>
      <c r="F7646">
        <f>SUMIFS('EIA-860'!$F:$F,'EIA-860'!$B:$B,Capacity!$B7646,'EIA-860'!$J:$J,Capacity!F$6,'EIA-860'!$K:$K,Capacity!$C$3)</f>
        <v>0</v>
      </c>
      <c r="G7646">
        <f>SUMIFS('EIA-860'!$F:$F,'EIA-860'!$B:$B,Capacity!$B7646,'EIA-860'!$J:$J,Capacity!G$6,'EIA-860'!$K:$K,Capacity!$C$3)</f>
        <v>0</v>
      </c>
      <c r="H7646">
        <f>SUMIFS('EIA-860'!$F:$F,'EIA-860'!$B:$B,Capacity!$B7646,'EIA-860'!$J:$J,Capacity!H$6,'EIA-860'!$K:$K,Capacity!$C$3)</f>
        <v>0</v>
      </c>
      <c r="I7646">
        <f>SUMIFS('EIA-860'!$F:$F,'EIA-860'!$B:$B,Capacity!$B7646,'EIA-860'!$J:$J,Capacity!I$6,'EIA-860'!$K:$K,Capacity!$C$3)</f>
        <v>0</v>
      </c>
      <c r="J7646">
        <f>SUMIFS('EIA-860'!$F:$F,'EIA-860'!$B:$B,Capacity!$B7646,'EIA-860'!$J:$J,Capacity!J$6,'EIA-860'!$K:$K,Capacity!$C$3)</f>
        <v>0</v>
      </c>
      <c r="K7646">
        <f>SUMIFS('EIA-860'!$F:$F,'EIA-860'!$B:$B,Capacity!$B7646,'EIA-860'!$J:$J,Capacity!K$6,'EIA-860'!$K:$K,Capacity!$C$3)</f>
        <v>0</v>
      </c>
      <c r="L7646">
        <f>SUMIFS('EIA-860'!$F:$F,'EIA-860'!$B:$B,Capacity!$B7646,'EIA-860'!$J:$J,Capacity!L$6,'EIA-860'!$K:$K,Capacity!$C$3)</f>
        <v>7.9</v>
      </c>
      <c r="M7646">
        <f>SUMIFS('EIA-860'!$F:$F,'EIA-860'!$B:$B,Capacity!$B7646,'EIA-860'!$J:$J,Capacity!M$6,'EIA-860'!$K:$K,Capacity!$C$3)</f>
        <v>0</v>
      </c>
      <c r="N7646">
        <f>SUMIFS('EIA-860'!$F:$F,'EIA-860'!$B:$B,Capacity!$B7646,'EIA-860'!$J:$J,Capacity!N$6,'EIA-860'!$K:$K,Capacity!$C$3)</f>
        <v>0</v>
      </c>
      <c r="O7646">
        <f>SUMIFS('EIA-860'!$F:$F,'EIA-860'!$B:$B,Capacity!$B7646,'EIA-860'!$J:$J,Capacity!O$6,'EIA-860'!$K:$K,Capacity!$C$3)</f>
        <v>0</v>
      </c>
      <c r="P7646">
        <f>SUMIFS('EIA-860'!$F:$F,'EIA-860'!$B:$B,Capacity!$B7646,'EIA-860'!$J:$J,Capacity!P$6,'EIA-860'!$K:$K,Capacity!$C$3)</f>
        <v>0</v>
      </c>
      <c r="Q7646">
        <f>SUMIFS('EIA-860'!$F:$F,'EIA-860'!$B:$B,Capacity!$B7646,'EIA-860'!$J:$J,Capacity!Q$6,'EIA-860'!$K:$K,Capacity!$C$3)</f>
        <v>0</v>
      </c>
    </row>
    <row r="7647" spans="2:17" x14ac:dyDescent="0.25">
      <c r="B7647" s="154">
        <v>60677</v>
      </c>
      <c r="C7647">
        <f>SUMIFS('EIA-860'!$F:$F,'EIA-860'!$B:$B,Capacity!$B7647,'EIA-860'!$J:$J,Capacity!C$6,'EIA-860'!$K:$K,Capacity!$C$3)</f>
        <v>0</v>
      </c>
      <c r="D7647">
        <f>SUMIFS('EIA-860'!$F:$F,'EIA-860'!$B:$B,Capacity!$B7647,'EIA-860'!$J:$J,Capacity!D$6,'EIA-860'!$K:$K,Capacity!$C$3)</f>
        <v>0</v>
      </c>
      <c r="E7647">
        <f>SUMIFS('EIA-860'!$F:$F,'EIA-860'!$B:$B,Capacity!$B7647,'EIA-860'!$J:$J,Capacity!E$6,'EIA-860'!$K:$K,Capacity!$C$3)</f>
        <v>0</v>
      </c>
      <c r="F7647">
        <f>SUMIFS('EIA-860'!$F:$F,'EIA-860'!$B:$B,Capacity!$B7647,'EIA-860'!$J:$J,Capacity!F$6,'EIA-860'!$K:$K,Capacity!$C$3)</f>
        <v>0</v>
      </c>
      <c r="G7647">
        <f>SUMIFS('EIA-860'!$F:$F,'EIA-860'!$B:$B,Capacity!$B7647,'EIA-860'!$J:$J,Capacity!G$6,'EIA-860'!$K:$K,Capacity!$C$3)</f>
        <v>0</v>
      </c>
      <c r="H7647">
        <f>SUMIFS('EIA-860'!$F:$F,'EIA-860'!$B:$B,Capacity!$B7647,'EIA-860'!$J:$J,Capacity!H$6,'EIA-860'!$K:$K,Capacity!$C$3)</f>
        <v>0</v>
      </c>
      <c r="I7647">
        <f>SUMIFS('EIA-860'!$F:$F,'EIA-860'!$B:$B,Capacity!$B7647,'EIA-860'!$J:$J,Capacity!I$6,'EIA-860'!$K:$K,Capacity!$C$3)</f>
        <v>0</v>
      </c>
      <c r="J7647">
        <f>SUMIFS('EIA-860'!$F:$F,'EIA-860'!$B:$B,Capacity!$B7647,'EIA-860'!$J:$J,Capacity!J$6,'EIA-860'!$K:$K,Capacity!$C$3)</f>
        <v>0</v>
      </c>
      <c r="K7647">
        <f>SUMIFS('EIA-860'!$F:$F,'EIA-860'!$B:$B,Capacity!$B7647,'EIA-860'!$J:$J,Capacity!K$6,'EIA-860'!$K:$K,Capacity!$C$3)</f>
        <v>0</v>
      </c>
      <c r="L7647">
        <f>SUMIFS('EIA-860'!$F:$F,'EIA-860'!$B:$B,Capacity!$B7647,'EIA-860'!$J:$J,Capacity!L$6,'EIA-860'!$K:$K,Capacity!$C$3)</f>
        <v>0</v>
      </c>
      <c r="M7647">
        <f>SUMIFS('EIA-860'!$F:$F,'EIA-860'!$B:$B,Capacity!$B7647,'EIA-860'!$J:$J,Capacity!M$6,'EIA-860'!$K:$K,Capacity!$C$3)</f>
        <v>0</v>
      </c>
      <c r="N7647">
        <f>SUMIFS('EIA-860'!$F:$F,'EIA-860'!$B:$B,Capacity!$B7647,'EIA-860'!$J:$J,Capacity!N$6,'EIA-860'!$K:$K,Capacity!$C$3)</f>
        <v>0</v>
      </c>
      <c r="O7647">
        <f>SUMIFS('EIA-860'!$F:$F,'EIA-860'!$B:$B,Capacity!$B7647,'EIA-860'!$J:$J,Capacity!O$6,'EIA-860'!$K:$K,Capacity!$C$3)</f>
        <v>0</v>
      </c>
      <c r="P7647">
        <f>SUMIFS('EIA-860'!$F:$F,'EIA-860'!$B:$B,Capacity!$B7647,'EIA-860'!$J:$J,Capacity!P$6,'EIA-860'!$K:$K,Capacity!$C$3)</f>
        <v>0</v>
      </c>
      <c r="Q7647">
        <f>SUMIFS('EIA-860'!$F:$F,'EIA-860'!$B:$B,Capacity!$B7647,'EIA-860'!$J:$J,Capacity!Q$6,'EIA-860'!$K:$K,Capacity!$C$3)</f>
        <v>0</v>
      </c>
    </row>
    <row r="7648" spans="2:17" x14ac:dyDescent="0.25">
      <c r="B7648" s="154">
        <v>60678</v>
      </c>
      <c r="C7648">
        <f>SUMIFS('EIA-860'!$F:$F,'EIA-860'!$B:$B,Capacity!$B7648,'EIA-860'!$J:$J,Capacity!C$6,'EIA-860'!$K:$K,Capacity!$C$3)</f>
        <v>0</v>
      </c>
      <c r="D7648">
        <f>SUMIFS('EIA-860'!$F:$F,'EIA-860'!$B:$B,Capacity!$B7648,'EIA-860'!$J:$J,Capacity!D$6,'EIA-860'!$K:$K,Capacity!$C$3)</f>
        <v>0</v>
      </c>
      <c r="E7648">
        <f>SUMIFS('EIA-860'!$F:$F,'EIA-860'!$B:$B,Capacity!$B7648,'EIA-860'!$J:$J,Capacity!E$6,'EIA-860'!$K:$K,Capacity!$C$3)</f>
        <v>0</v>
      </c>
      <c r="F7648">
        <f>SUMIFS('EIA-860'!$F:$F,'EIA-860'!$B:$B,Capacity!$B7648,'EIA-860'!$J:$J,Capacity!F$6,'EIA-860'!$K:$K,Capacity!$C$3)</f>
        <v>0</v>
      </c>
      <c r="G7648">
        <f>SUMIFS('EIA-860'!$F:$F,'EIA-860'!$B:$B,Capacity!$B7648,'EIA-860'!$J:$J,Capacity!G$6,'EIA-860'!$K:$K,Capacity!$C$3)</f>
        <v>0</v>
      </c>
      <c r="H7648">
        <f>SUMIFS('EIA-860'!$F:$F,'EIA-860'!$B:$B,Capacity!$B7648,'EIA-860'!$J:$J,Capacity!H$6,'EIA-860'!$K:$K,Capacity!$C$3)</f>
        <v>0</v>
      </c>
      <c r="I7648">
        <f>SUMIFS('EIA-860'!$F:$F,'EIA-860'!$B:$B,Capacity!$B7648,'EIA-860'!$J:$J,Capacity!I$6,'EIA-860'!$K:$K,Capacity!$C$3)</f>
        <v>0</v>
      </c>
      <c r="J7648">
        <f>SUMIFS('EIA-860'!$F:$F,'EIA-860'!$B:$B,Capacity!$B7648,'EIA-860'!$J:$J,Capacity!J$6,'EIA-860'!$K:$K,Capacity!$C$3)</f>
        <v>0</v>
      </c>
      <c r="K7648">
        <f>SUMIFS('EIA-860'!$F:$F,'EIA-860'!$B:$B,Capacity!$B7648,'EIA-860'!$J:$J,Capacity!K$6,'EIA-860'!$K:$K,Capacity!$C$3)</f>
        <v>0</v>
      </c>
      <c r="L7648">
        <f>SUMIFS('EIA-860'!$F:$F,'EIA-860'!$B:$B,Capacity!$B7648,'EIA-860'!$J:$J,Capacity!L$6,'EIA-860'!$K:$K,Capacity!$C$3)</f>
        <v>20</v>
      </c>
      <c r="M7648">
        <f>SUMIFS('EIA-860'!$F:$F,'EIA-860'!$B:$B,Capacity!$B7648,'EIA-860'!$J:$J,Capacity!M$6,'EIA-860'!$K:$K,Capacity!$C$3)</f>
        <v>0</v>
      </c>
      <c r="N7648">
        <f>SUMIFS('EIA-860'!$F:$F,'EIA-860'!$B:$B,Capacity!$B7648,'EIA-860'!$J:$J,Capacity!N$6,'EIA-860'!$K:$K,Capacity!$C$3)</f>
        <v>0</v>
      </c>
      <c r="O7648">
        <f>SUMIFS('EIA-860'!$F:$F,'EIA-860'!$B:$B,Capacity!$B7648,'EIA-860'!$J:$J,Capacity!O$6,'EIA-860'!$K:$K,Capacity!$C$3)</f>
        <v>0</v>
      </c>
      <c r="P7648">
        <f>SUMIFS('EIA-860'!$F:$F,'EIA-860'!$B:$B,Capacity!$B7648,'EIA-860'!$J:$J,Capacity!P$6,'EIA-860'!$K:$K,Capacity!$C$3)</f>
        <v>0</v>
      </c>
      <c r="Q7648">
        <f>SUMIFS('EIA-860'!$F:$F,'EIA-860'!$B:$B,Capacity!$B7648,'EIA-860'!$J:$J,Capacity!Q$6,'EIA-860'!$K:$K,Capacity!$C$3)</f>
        <v>0</v>
      </c>
    </row>
    <row r="7649" spans="2:17" x14ac:dyDescent="0.25">
      <c r="B7649" s="154">
        <v>60679</v>
      </c>
      <c r="C7649">
        <f>SUMIFS('EIA-860'!$F:$F,'EIA-860'!$B:$B,Capacity!$B7649,'EIA-860'!$J:$J,Capacity!C$6,'EIA-860'!$K:$K,Capacity!$C$3)</f>
        <v>0</v>
      </c>
      <c r="D7649">
        <f>SUMIFS('EIA-860'!$F:$F,'EIA-860'!$B:$B,Capacity!$B7649,'EIA-860'!$J:$J,Capacity!D$6,'EIA-860'!$K:$K,Capacity!$C$3)</f>
        <v>0</v>
      </c>
      <c r="E7649">
        <f>SUMIFS('EIA-860'!$F:$F,'EIA-860'!$B:$B,Capacity!$B7649,'EIA-860'!$J:$J,Capacity!E$6,'EIA-860'!$K:$K,Capacity!$C$3)</f>
        <v>0</v>
      </c>
      <c r="F7649">
        <f>SUMIFS('EIA-860'!$F:$F,'EIA-860'!$B:$B,Capacity!$B7649,'EIA-860'!$J:$J,Capacity!F$6,'EIA-860'!$K:$K,Capacity!$C$3)</f>
        <v>0</v>
      </c>
      <c r="G7649">
        <f>SUMIFS('EIA-860'!$F:$F,'EIA-860'!$B:$B,Capacity!$B7649,'EIA-860'!$J:$J,Capacity!G$6,'EIA-860'!$K:$K,Capacity!$C$3)</f>
        <v>0</v>
      </c>
      <c r="H7649">
        <f>SUMIFS('EIA-860'!$F:$F,'EIA-860'!$B:$B,Capacity!$B7649,'EIA-860'!$J:$J,Capacity!H$6,'EIA-860'!$K:$K,Capacity!$C$3)</f>
        <v>0</v>
      </c>
      <c r="I7649">
        <f>SUMIFS('EIA-860'!$F:$F,'EIA-860'!$B:$B,Capacity!$B7649,'EIA-860'!$J:$J,Capacity!I$6,'EIA-860'!$K:$K,Capacity!$C$3)</f>
        <v>0</v>
      </c>
      <c r="J7649">
        <f>SUMIFS('EIA-860'!$F:$F,'EIA-860'!$B:$B,Capacity!$B7649,'EIA-860'!$J:$J,Capacity!J$6,'EIA-860'!$K:$K,Capacity!$C$3)</f>
        <v>0</v>
      </c>
      <c r="K7649">
        <f>SUMIFS('EIA-860'!$F:$F,'EIA-860'!$B:$B,Capacity!$B7649,'EIA-860'!$J:$J,Capacity!K$6,'EIA-860'!$K:$K,Capacity!$C$3)</f>
        <v>0</v>
      </c>
      <c r="L7649">
        <f>SUMIFS('EIA-860'!$F:$F,'EIA-860'!$B:$B,Capacity!$B7649,'EIA-860'!$J:$J,Capacity!L$6,'EIA-860'!$K:$K,Capacity!$C$3)</f>
        <v>10.6</v>
      </c>
      <c r="M7649">
        <f>SUMIFS('EIA-860'!$F:$F,'EIA-860'!$B:$B,Capacity!$B7649,'EIA-860'!$J:$J,Capacity!M$6,'EIA-860'!$K:$K,Capacity!$C$3)</f>
        <v>0</v>
      </c>
      <c r="N7649">
        <f>SUMIFS('EIA-860'!$F:$F,'EIA-860'!$B:$B,Capacity!$B7649,'EIA-860'!$J:$J,Capacity!N$6,'EIA-860'!$K:$K,Capacity!$C$3)</f>
        <v>0</v>
      </c>
      <c r="O7649">
        <f>SUMIFS('EIA-860'!$F:$F,'EIA-860'!$B:$B,Capacity!$B7649,'EIA-860'!$J:$J,Capacity!O$6,'EIA-860'!$K:$K,Capacity!$C$3)</f>
        <v>0</v>
      </c>
      <c r="P7649">
        <f>SUMIFS('EIA-860'!$F:$F,'EIA-860'!$B:$B,Capacity!$B7649,'EIA-860'!$J:$J,Capacity!P$6,'EIA-860'!$K:$K,Capacity!$C$3)</f>
        <v>0</v>
      </c>
      <c r="Q7649">
        <f>SUMIFS('EIA-860'!$F:$F,'EIA-860'!$B:$B,Capacity!$B7649,'EIA-860'!$J:$J,Capacity!Q$6,'EIA-860'!$K:$K,Capacity!$C$3)</f>
        <v>0</v>
      </c>
    </row>
    <row r="7650" spans="2:17" x14ac:dyDescent="0.25">
      <c r="B7650" s="154">
        <v>60680</v>
      </c>
      <c r="C7650">
        <f>SUMIFS('EIA-860'!$F:$F,'EIA-860'!$B:$B,Capacity!$B7650,'EIA-860'!$J:$J,Capacity!C$6,'EIA-860'!$K:$K,Capacity!$C$3)</f>
        <v>0</v>
      </c>
      <c r="D7650">
        <f>SUMIFS('EIA-860'!$F:$F,'EIA-860'!$B:$B,Capacity!$B7650,'EIA-860'!$J:$J,Capacity!D$6,'EIA-860'!$K:$K,Capacity!$C$3)</f>
        <v>0</v>
      </c>
      <c r="E7650">
        <f>SUMIFS('EIA-860'!$F:$F,'EIA-860'!$B:$B,Capacity!$B7650,'EIA-860'!$J:$J,Capacity!E$6,'EIA-860'!$K:$K,Capacity!$C$3)</f>
        <v>0</v>
      </c>
      <c r="F7650">
        <f>SUMIFS('EIA-860'!$F:$F,'EIA-860'!$B:$B,Capacity!$B7650,'EIA-860'!$J:$J,Capacity!F$6,'EIA-860'!$K:$K,Capacity!$C$3)</f>
        <v>0</v>
      </c>
      <c r="G7650">
        <f>SUMIFS('EIA-860'!$F:$F,'EIA-860'!$B:$B,Capacity!$B7650,'EIA-860'!$J:$J,Capacity!G$6,'EIA-860'!$K:$K,Capacity!$C$3)</f>
        <v>0</v>
      </c>
      <c r="H7650">
        <f>SUMIFS('EIA-860'!$F:$F,'EIA-860'!$B:$B,Capacity!$B7650,'EIA-860'!$J:$J,Capacity!H$6,'EIA-860'!$K:$K,Capacity!$C$3)</f>
        <v>0</v>
      </c>
      <c r="I7650">
        <f>SUMIFS('EIA-860'!$F:$F,'EIA-860'!$B:$B,Capacity!$B7650,'EIA-860'!$J:$J,Capacity!I$6,'EIA-860'!$K:$K,Capacity!$C$3)</f>
        <v>0</v>
      </c>
      <c r="J7650">
        <f>SUMIFS('EIA-860'!$F:$F,'EIA-860'!$B:$B,Capacity!$B7650,'EIA-860'!$J:$J,Capacity!J$6,'EIA-860'!$K:$K,Capacity!$C$3)</f>
        <v>0</v>
      </c>
      <c r="K7650">
        <f>SUMIFS('EIA-860'!$F:$F,'EIA-860'!$B:$B,Capacity!$B7650,'EIA-860'!$J:$J,Capacity!K$6,'EIA-860'!$K:$K,Capacity!$C$3)</f>
        <v>0</v>
      </c>
      <c r="L7650">
        <f>SUMIFS('EIA-860'!$F:$F,'EIA-860'!$B:$B,Capacity!$B7650,'EIA-860'!$J:$J,Capacity!L$6,'EIA-860'!$K:$K,Capacity!$C$3)</f>
        <v>7.4</v>
      </c>
      <c r="M7650">
        <f>SUMIFS('EIA-860'!$F:$F,'EIA-860'!$B:$B,Capacity!$B7650,'EIA-860'!$J:$J,Capacity!M$6,'EIA-860'!$K:$K,Capacity!$C$3)</f>
        <v>0</v>
      </c>
      <c r="N7650">
        <f>SUMIFS('EIA-860'!$F:$F,'EIA-860'!$B:$B,Capacity!$B7650,'EIA-860'!$J:$J,Capacity!N$6,'EIA-860'!$K:$K,Capacity!$C$3)</f>
        <v>0</v>
      </c>
      <c r="O7650">
        <f>SUMIFS('EIA-860'!$F:$F,'EIA-860'!$B:$B,Capacity!$B7650,'EIA-860'!$J:$J,Capacity!O$6,'EIA-860'!$K:$K,Capacity!$C$3)</f>
        <v>0</v>
      </c>
      <c r="P7650">
        <f>SUMIFS('EIA-860'!$F:$F,'EIA-860'!$B:$B,Capacity!$B7650,'EIA-860'!$J:$J,Capacity!P$6,'EIA-860'!$K:$K,Capacity!$C$3)</f>
        <v>0</v>
      </c>
      <c r="Q7650">
        <f>SUMIFS('EIA-860'!$F:$F,'EIA-860'!$B:$B,Capacity!$B7650,'EIA-860'!$J:$J,Capacity!Q$6,'EIA-860'!$K:$K,Capacity!$C$3)</f>
        <v>0</v>
      </c>
    </row>
    <row r="7651" spans="2:17" x14ac:dyDescent="0.25">
      <c r="B7651" s="154">
        <v>60681</v>
      </c>
      <c r="C7651">
        <f>SUMIFS('EIA-860'!$F:$F,'EIA-860'!$B:$B,Capacity!$B7651,'EIA-860'!$J:$J,Capacity!C$6,'EIA-860'!$K:$K,Capacity!$C$3)</f>
        <v>0</v>
      </c>
      <c r="D7651">
        <f>SUMIFS('EIA-860'!$F:$F,'EIA-860'!$B:$B,Capacity!$B7651,'EIA-860'!$J:$J,Capacity!D$6,'EIA-860'!$K:$K,Capacity!$C$3)</f>
        <v>0</v>
      </c>
      <c r="E7651">
        <f>SUMIFS('EIA-860'!$F:$F,'EIA-860'!$B:$B,Capacity!$B7651,'EIA-860'!$J:$J,Capacity!E$6,'EIA-860'!$K:$K,Capacity!$C$3)</f>
        <v>0</v>
      </c>
      <c r="F7651">
        <f>SUMIFS('EIA-860'!$F:$F,'EIA-860'!$B:$B,Capacity!$B7651,'EIA-860'!$J:$J,Capacity!F$6,'EIA-860'!$K:$K,Capacity!$C$3)</f>
        <v>0</v>
      </c>
      <c r="G7651">
        <f>SUMIFS('EIA-860'!$F:$F,'EIA-860'!$B:$B,Capacity!$B7651,'EIA-860'!$J:$J,Capacity!G$6,'EIA-860'!$K:$K,Capacity!$C$3)</f>
        <v>0</v>
      </c>
      <c r="H7651">
        <f>SUMIFS('EIA-860'!$F:$F,'EIA-860'!$B:$B,Capacity!$B7651,'EIA-860'!$J:$J,Capacity!H$6,'EIA-860'!$K:$K,Capacity!$C$3)</f>
        <v>0</v>
      </c>
      <c r="I7651">
        <f>SUMIFS('EIA-860'!$F:$F,'EIA-860'!$B:$B,Capacity!$B7651,'EIA-860'!$J:$J,Capacity!I$6,'EIA-860'!$K:$K,Capacity!$C$3)</f>
        <v>0</v>
      </c>
      <c r="J7651">
        <f>SUMIFS('EIA-860'!$F:$F,'EIA-860'!$B:$B,Capacity!$B7651,'EIA-860'!$J:$J,Capacity!J$6,'EIA-860'!$K:$K,Capacity!$C$3)</f>
        <v>0</v>
      </c>
      <c r="K7651">
        <f>SUMIFS('EIA-860'!$F:$F,'EIA-860'!$B:$B,Capacity!$B7651,'EIA-860'!$J:$J,Capacity!K$6,'EIA-860'!$K:$K,Capacity!$C$3)</f>
        <v>0</v>
      </c>
      <c r="L7651">
        <f>SUMIFS('EIA-860'!$F:$F,'EIA-860'!$B:$B,Capacity!$B7651,'EIA-860'!$J:$J,Capacity!L$6,'EIA-860'!$K:$K,Capacity!$C$3)</f>
        <v>12</v>
      </c>
      <c r="M7651">
        <f>SUMIFS('EIA-860'!$F:$F,'EIA-860'!$B:$B,Capacity!$B7651,'EIA-860'!$J:$J,Capacity!M$6,'EIA-860'!$K:$K,Capacity!$C$3)</f>
        <v>0</v>
      </c>
      <c r="N7651">
        <f>SUMIFS('EIA-860'!$F:$F,'EIA-860'!$B:$B,Capacity!$B7651,'EIA-860'!$J:$J,Capacity!N$6,'EIA-860'!$K:$K,Capacity!$C$3)</f>
        <v>0</v>
      </c>
      <c r="O7651">
        <f>SUMIFS('EIA-860'!$F:$F,'EIA-860'!$B:$B,Capacity!$B7651,'EIA-860'!$J:$J,Capacity!O$6,'EIA-860'!$K:$K,Capacity!$C$3)</f>
        <v>0</v>
      </c>
      <c r="P7651">
        <f>SUMIFS('EIA-860'!$F:$F,'EIA-860'!$B:$B,Capacity!$B7651,'EIA-860'!$J:$J,Capacity!P$6,'EIA-860'!$K:$K,Capacity!$C$3)</f>
        <v>0</v>
      </c>
      <c r="Q7651">
        <f>SUMIFS('EIA-860'!$F:$F,'EIA-860'!$B:$B,Capacity!$B7651,'EIA-860'!$J:$J,Capacity!Q$6,'EIA-860'!$K:$K,Capacity!$C$3)</f>
        <v>0</v>
      </c>
    </row>
    <row r="7652" spans="2:17" x14ac:dyDescent="0.25">
      <c r="B7652" s="154">
        <v>60682</v>
      </c>
      <c r="C7652">
        <f>SUMIFS('EIA-860'!$F:$F,'EIA-860'!$B:$B,Capacity!$B7652,'EIA-860'!$J:$J,Capacity!C$6,'EIA-860'!$K:$K,Capacity!$C$3)</f>
        <v>0</v>
      </c>
      <c r="D7652">
        <f>SUMIFS('EIA-860'!$F:$F,'EIA-860'!$B:$B,Capacity!$B7652,'EIA-860'!$J:$J,Capacity!D$6,'EIA-860'!$K:$K,Capacity!$C$3)</f>
        <v>0</v>
      </c>
      <c r="E7652">
        <f>SUMIFS('EIA-860'!$F:$F,'EIA-860'!$B:$B,Capacity!$B7652,'EIA-860'!$J:$J,Capacity!E$6,'EIA-860'!$K:$K,Capacity!$C$3)</f>
        <v>0</v>
      </c>
      <c r="F7652">
        <f>SUMIFS('EIA-860'!$F:$F,'EIA-860'!$B:$B,Capacity!$B7652,'EIA-860'!$J:$J,Capacity!F$6,'EIA-860'!$K:$K,Capacity!$C$3)</f>
        <v>0</v>
      </c>
      <c r="G7652">
        <f>SUMIFS('EIA-860'!$F:$F,'EIA-860'!$B:$B,Capacity!$B7652,'EIA-860'!$J:$J,Capacity!G$6,'EIA-860'!$K:$K,Capacity!$C$3)</f>
        <v>0</v>
      </c>
      <c r="H7652">
        <f>SUMIFS('EIA-860'!$F:$F,'EIA-860'!$B:$B,Capacity!$B7652,'EIA-860'!$J:$J,Capacity!H$6,'EIA-860'!$K:$K,Capacity!$C$3)</f>
        <v>0</v>
      </c>
      <c r="I7652">
        <f>SUMIFS('EIA-860'!$F:$F,'EIA-860'!$B:$B,Capacity!$B7652,'EIA-860'!$J:$J,Capacity!I$6,'EIA-860'!$K:$K,Capacity!$C$3)</f>
        <v>0</v>
      </c>
      <c r="J7652">
        <f>SUMIFS('EIA-860'!$F:$F,'EIA-860'!$B:$B,Capacity!$B7652,'EIA-860'!$J:$J,Capacity!J$6,'EIA-860'!$K:$K,Capacity!$C$3)</f>
        <v>0</v>
      </c>
      <c r="K7652">
        <f>SUMIFS('EIA-860'!$F:$F,'EIA-860'!$B:$B,Capacity!$B7652,'EIA-860'!$J:$J,Capacity!K$6,'EIA-860'!$K:$K,Capacity!$C$3)</f>
        <v>0</v>
      </c>
      <c r="L7652">
        <f>SUMIFS('EIA-860'!$F:$F,'EIA-860'!$B:$B,Capacity!$B7652,'EIA-860'!$J:$J,Capacity!L$6,'EIA-860'!$K:$K,Capacity!$C$3)</f>
        <v>50</v>
      </c>
      <c r="M7652">
        <f>SUMIFS('EIA-860'!$F:$F,'EIA-860'!$B:$B,Capacity!$B7652,'EIA-860'!$J:$J,Capacity!M$6,'EIA-860'!$K:$K,Capacity!$C$3)</f>
        <v>0</v>
      </c>
      <c r="N7652">
        <f>SUMIFS('EIA-860'!$F:$F,'EIA-860'!$B:$B,Capacity!$B7652,'EIA-860'!$J:$J,Capacity!N$6,'EIA-860'!$K:$K,Capacity!$C$3)</f>
        <v>0</v>
      </c>
      <c r="O7652">
        <f>SUMIFS('EIA-860'!$F:$F,'EIA-860'!$B:$B,Capacity!$B7652,'EIA-860'!$J:$J,Capacity!O$6,'EIA-860'!$K:$K,Capacity!$C$3)</f>
        <v>0</v>
      </c>
      <c r="P7652">
        <f>SUMIFS('EIA-860'!$F:$F,'EIA-860'!$B:$B,Capacity!$B7652,'EIA-860'!$J:$J,Capacity!P$6,'EIA-860'!$K:$K,Capacity!$C$3)</f>
        <v>0</v>
      </c>
      <c r="Q7652">
        <f>SUMIFS('EIA-860'!$F:$F,'EIA-860'!$B:$B,Capacity!$B7652,'EIA-860'!$J:$J,Capacity!Q$6,'EIA-860'!$K:$K,Capacity!$C$3)</f>
        <v>0</v>
      </c>
    </row>
    <row r="7653" spans="2:17" x14ac:dyDescent="0.25">
      <c r="B7653" s="154">
        <v>60683</v>
      </c>
      <c r="C7653">
        <f>SUMIFS('EIA-860'!$F:$F,'EIA-860'!$B:$B,Capacity!$B7653,'EIA-860'!$J:$J,Capacity!C$6,'EIA-860'!$K:$K,Capacity!$C$3)</f>
        <v>0</v>
      </c>
      <c r="D7653">
        <f>SUMIFS('EIA-860'!$F:$F,'EIA-860'!$B:$B,Capacity!$B7653,'EIA-860'!$J:$J,Capacity!D$6,'EIA-860'!$K:$K,Capacity!$C$3)</f>
        <v>0</v>
      </c>
      <c r="E7653">
        <f>SUMIFS('EIA-860'!$F:$F,'EIA-860'!$B:$B,Capacity!$B7653,'EIA-860'!$J:$J,Capacity!E$6,'EIA-860'!$K:$K,Capacity!$C$3)</f>
        <v>0</v>
      </c>
      <c r="F7653">
        <f>SUMIFS('EIA-860'!$F:$F,'EIA-860'!$B:$B,Capacity!$B7653,'EIA-860'!$J:$J,Capacity!F$6,'EIA-860'!$K:$K,Capacity!$C$3)</f>
        <v>0</v>
      </c>
      <c r="G7653">
        <f>SUMIFS('EIA-860'!$F:$F,'EIA-860'!$B:$B,Capacity!$B7653,'EIA-860'!$J:$J,Capacity!G$6,'EIA-860'!$K:$K,Capacity!$C$3)</f>
        <v>0</v>
      </c>
      <c r="H7653">
        <f>SUMIFS('EIA-860'!$F:$F,'EIA-860'!$B:$B,Capacity!$B7653,'EIA-860'!$J:$J,Capacity!H$6,'EIA-860'!$K:$K,Capacity!$C$3)</f>
        <v>0</v>
      </c>
      <c r="I7653">
        <f>SUMIFS('EIA-860'!$F:$F,'EIA-860'!$B:$B,Capacity!$B7653,'EIA-860'!$J:$J,Capacity!I$6,'EIA-860'!$K:$K,Capacity!$C$3)</f>
        <v>0</v>
      </c>
      <c r="J7653">
        <f>SUMIFS('EIA-860'!$F:$F,'EIA-860'!$B:$B,Capacity!$B7653,'EIA-860'!$J:$J,Capacity!J$6,'EIA-860'!$K:$K,Capacity!$C$3)</f>
        <v>0</v>
      </c>
      <c r="K7653">
        <f>SUMIFS('EIA-860'!$F:$F,'EIA-860'!$B:$B,Capacity!$B7653,'EIA-860'!$J:$J,Capacity!K$6,'EIA-860'!$K:$K,Capacity!$C$3)</f>
        <v>0</v>
      </c>
      <c r="L7653">
        <f>SUMIFS('EIA-860'!$F:$F,'EIA-860'!$B:$B,Capacity!$B7653,'EIA-860'!$J:$J,Capacity!L$6,'EIA-860'!$K:$K,Capacity!$C$3)</f>
        <v>0</v>
      </c>
      <c r="M7653">
        <f>SUMIFS('EIA-860'!$F:$F,'EIA-860'!$B:$B,Capacity!$B7653,'EIA-860'!$J:$J,Capacity!M$6,'EIA-860'!$K:$K,Capacity!$C$3)</f>
        <v>0</v>
      </c>
      <c r="N7653">
        <f>SUMIFS('EIA-860'!$F:$F,'EIA-860'!$B:$B,Capacity!$B7653,'EIA-860'!$J:$J,Capacity!N$6,'EIA-860'!$K:$K,Capacity!$C$3)</f>
        <v>0</v>
      </c>
      <c r="O7653">
        <f>SUMIFS('EIA-860'!$F:$F,'EIA-860'!$B:$B,Capacity!$B7653,'EIA-860'!$J:$J,Capacity!O$6,'EIA-860'!$K:$K,Capacity!$C$3)</f>
        <v>0</v>
      </c>
      <c r="P7653">
        <f>SUMIFS('EIA-860'!$F:$F,'EIA-860'!$B:$B,Capacity!$B7653,'EIA-860'!$J:$J,Capacity!P$6,'EIA-860'!$K:$K,Capacity!$C$3)</f>
        <v>0</v>
      </c>
      <c r="Q7653">
        <f>SUMIFS('EIA-860'!$F:$F,'EIA-860'!$B:$B,Capacity!$B7653,'EIA-860'!$J:$J,Capacity!Q$6,'EIA-860'!$K:$K,Capacity!$C$3)</f>
        <v>0</v>
      </c>
    </row>
    <row r="7654" spans="2:17" x14ac:dyDescent="0.25">
      <c r="B7654" s="154">
        <v>60684</v>
      </c>
      <c r="C7654">
        <f>SUMIFS('EIA-860'!$F:$F,'EIA-860'!$B:$B,Capacity!$B7654,'EIA-860'!$J:$J,Capacity!C$6,'EIA-860'!$K:$K,Capacity!$C$3)</f>
        <v>0</v>
      </c>
      <c r="D7654">
        <f>SUMIFS('EIA-860'!$F:$F,'EIA-860'!$B:$B,Capacity!$B7654,'EIA-860'!$J:$J,Capacity!D$6,'EIA-860'!$K:$K,Capacity!$C$3)</f>
        <v>0</v>
      </c>
      <c r="E7654">
        <f>SUMIFS('EIA-860'!$F:$F,'EIA-860'!$B:$B,Capacity!$B7654,'EIA-860'!$J:$J,Capacity!E$6,'EIA-860'!$K:$K,Capacity!$C$3)</f>
        <v>0</v>
      </c>
      <c r="F7654">
        <f>SUMIFS('EIA-860'!$F:$F,'EIA-860'!$B:$B,Capacity!$B7654,'EIA-860'!$J:$J,Capacity!F$6,'EIA-860'!$K:$K,Capacity!$C$3)</f>
        <v>0</v>
      </c>
      <c r="G7654">
        <f>SUMIFS('EIA-860'!$F:$F,'EIA-860'!$B:$B,Capacity!$B7654,'EIA-860'!$J:$J,Capacity!G$6,'EIA-860'!$K:$K,Capacity!$C$3)</f>
        <v>0</v>
      </c>
      <c r="H7654">
        <f>SUMIFS('EIA-860'!$F:$F,'EIA-860'!$B:$B,Capacity!$B7654,'EIA-860'!$J:$J,Capacity!H$6,'EIA-860'!$K:$K,Capacity!$C$3)</f>
        <v>0</v>
      </c>
      <c r="I7654">
        <f>SUMIFS('EIA-860'!$F:$F,'EIA-860'!$B:$B,Capacity!$B7654,'EIA-860'!$J:$J,Capacity!I$6,'EIA-860'!$K:$K,Capacity!$C$3)</f>
        <v>0</v>
      </c>
      <c r="J7654">
        <f>SUMIFS('EIA-860'!$F:$F,'EIA-860'!$B:$B,Capacity!$B7654,'EIA-860'!$J:$J,Capacity!J$6,'EIA-860'!$K:$K,Capacity!$C$3)</f>
        <v>0</v>
      </c>
      <c r="K7654">
        <f>SUMIFS('EIA-860'!$F:$F,'EIA-860'!$B:$B,Capacity!$B7654,'EIA-860'!$J:$J,Capacity!K$6,'EIA-860'!$K:$K,Capacity!$C$3)</f>
        <v>0</v>
      </c>
      <c r="L7654">
        <f>SUMIFS('EIA-860'!$F:$F,'EIA-860'!$B:$B,Capacity!$B7654,'EIA-860'!$J:$J,Capacity!L$6,'EIA-860'!$K:$K,Capacity!$C$3)</f>
        <v>1</v>
      </c>
      <c r="M7654">
        <f>SUMIFS('EIA-860'!$F:$F,'EIA-860'!$B:$B,Capacity!$B7654,'EIA-860'!$J:$J,Capacity!M$6,'EIA-860'!$K:$K,Capacity!$C$3)</f>
        <v>0</v>
      </c>
      <c r="N7654">
        <f>SUMIFS('EIA-860'!$F:$F,'EIA-860'!$B:$B,Capacity!$B7654,'EIA-860'!$J:$J,Capacity!N$6,'EIA-860'!$K:$K,Capacity!$C$3)</f>
        <v>0</v>
      </c>
      <c r="O7654">
        <f>SUMIFS('EIA-860'!$F:$F,'EIA-860'!$B:$B,Capacity!$B7654,'EIA-860'!$J:$J,Capacity!O$6,'EIA-860'!$K:$K,Capacity!$C$3)</f>
        <v>0</v>
      </c>
      <c r="P7654">
        <f>SUMIFS('EIA-860'!$F:$F,'EIA-860'!$B:$B,Capacity!$B7654,'EIA-860'!$J:$J,Capacity!P$6,'EIA-860'!$K:$K,Capacity!$C$3)</f>
        <v>0</v>
      </c>
      <c r="Q7654">
        <f>SUMIFS('EIA-860'!$F:$F,'EIA-860'!$B:$B,Capacity!$B7654,'EIA-860'!$J:$J,Capacity!Q$6,'EIA-860'!$K:$K,Capacity!$C$3)</f>
        <v>0</v>
      </c>
    </row>
    <row r="7655" spans="2:17" x14ac:dyDescent="0.25">
      <c r="B7655" s="154">
        <v>60685</v>
      </c>
      <c r="C7655">
        <f>SUMIFS('EIA-860'!$F:$F,'EIA-860'!$B:$B,Capacity!$B7655,'EIA-860'!$J:$J,Capacity!C$6,'EIA-860'!$K:$K,Capacity!$C$3)</f>
        <v>0</v>
      </c>
      <c r="D7655">
        <f>SUMIFS('EIA-860'!$F:$F,'EIA-860'!$B:$B,Capacity!$B7655,'EIA-860'!$J:$J,Capacity!D$6,'EIA-860'!$K:$K,Capacity!$C$3)</f>
        <v>0</v>
      </c>
      <c r="E7655">
        <f>SUMIFS('EIA-860'!$F:$F,'EIA-860'!$B:$B,Capacity!$B7655,'EIA-860'!$J:$J,Capacity!E$6,'EIA-860'!$K:$K,Capacity!$C$3)</f>
        <v>0</v>
      </c>
      <c r="F7655">
        <f>SUMIFS('EIA-860'!$F:$F,'EIA-860'!$B:$B,Capacity!$B7655,'EIA-860'!$J:$J,Capacity!F$6,'EIA-860'!$K:$K,Capacity!$C$3)</f>
        <v>0</v>
      </c>
      <c r="G7655">
        <f>SUMIFS('EIA-860'!$F:$F,'EIA-860'!$B:$B,Capacity!$B7655,'EIA-860'!$J:$J,Capacity!G$6,'EIA-860'!$K:$K,Capacity!$C$3)</f>
        <v>0</v>
      </c>
      <c r="H7655">
        <f>SUMIFS('EIA-860'!$F:$F,'EIA-860'!$B:$B,Capacity!$B7655,'EIA-860'!$J:$J,Capacity!H$6,'EIA-860'!$K:$K,Capacity!$C$3)</f>
        <v>0</v>
      </c>
      <c r="I7655">
        <f>SUMIFS('EIA-860'!$F:$F,'EIA-860'!$B:$B,Capacity!$B7655,'EIA-860'!$J:$J,Capacity!I$6,'EIA-860'!$K:$K,Capacity!$C$3)</f>
        <v>0</v>
      </c>
      <c r="J7655">
        <f>SUMIFS('EIA-860'!$F:$F,'EIA-860'!$B:$B,Capacity!$B7655,'EIA-860'!$J:$J,Capacity!J$6,'EIA-860'!$K:$K,Capacity!$C$3)</f>
        <v>0</v>
      </c>
      <c r="K7655">
        <f>SUMIFS('EIA-860'!$F:$F,'EIA-860'!$B:$B,Capacity!$B7655,'EIA-860'!$J:$J,Capacity!K$6,'EIA-860'!$K:$K,Capacity!$C$3)</f>
        <v>0</v>
      </c>
      <c r="L7655">
        <f>SUMIFS('EIA-860'!$F:$F,'EIA-860'!$B:$B,Capacity!$B7655,'EIA-860'!$J:$J,Capacity!L$6,'EIA-860'!$K:$K,Capacity!$C$3)</f>
        <v>1.5</v>
      </c>
      <c r="M7655">
        <f>SUMIFS('EIA-860'!$F:$F,'EIA-860'!$B:$B,Capacity!$B7655,'EIA-860'!$J:$J,Capacity!M$6,'EIA-860'!$K:$K,Capacity!$C$3)</f>
        <v>0</v>
      </c>
      <c r="N7655">
        <f>SUMIFS('EIA-860'!$F:$F,'EIA-860'!$B:$B,Capacity!$B7655,'EIA-860'!$J:$J,Capacity!N$6,'EIA-860'!$K:$K,Capacity!$C$3)</f>
        <v>0</v>
      </c>
      <c r="O7655">
        <f>SUMIFS('EIA-860'!$F:$F,'EIA-860'!$B:$B,Capacity!$B7655,'EIA-860'!$J:$J,Capacity!O$6,'EIA-860'!$K:$K,Capacity!$C$3)</f>
        <v>0</v>
      </c>
      <c r="P7655">
        <f>SUMIFS('EIA-860'!$F:$F,'EIA-860'!$B:$B,Capacity!$B7655,'EIA-860'!$J:$J,Capacity!P$6,'EIA-860'!$K:$K,Capacity!$C$3)</f>
        <v>0</v>
      </c>
      <c r="Q7655">
        <f>SUMIFS('EIA-860'!$F:$F,'EIA-860'!$B:$B,Capacity!$B7655,'EIA-860'!$J:$J,Capacity!Q$6,'EIA-860'!$K:$K,Capacity!$C$3)</f>
        <v>0</v>
      </c>
    </row>
    <row r="7656" spans="2:17" x14ac:dyDescent="0.25">
      <c r="B7656" s="154">
        <v>60686</v>
      </c>
      <c r="C7656">
        <f>SUMIFS('EIA-860'!$F:$F,'EIA-860'!$B:$B,Capacity!$B7656,'EIA-860'!$J:$J,Capacity!C$6,'EIA-860'!$K:$K,Capacity!$C$3)</f>
        <v>0</v>
      </c>
      <c r="D7656">
        <f>SUMIFS('EIA-860'!$F:$F,'EIA-860'!$B:$B,Capacity!$B7656,'EIA-860'!$J:$J,Capacity!D$6,'EIA-860'!$K:$K,Capacity!$C$3)</f>
        <v>0</v>
      </c>
      <c r="E7656">
        <f>SUMIFS('EIA-860'!$F:$F,'EIA-860'!$B:$B,Capacity!$B7656,'EIA-860'!$J:$J,Capacity!E$6,'EIA-860'!$K:$K,Capacity!$C$3)</f>
        <v>0</v>
      </c>
      <c r="F7656">
        <f>SUMIFS('EIA-860'!$F:$F,'EIA-860'!$B:$B,Capacity!$B7656,'EIA-860'!$J:$J,Capacity!F$6,'EIA-860'!$K:$K,Capacity!$C$3)</f>
        <v>0</v>
      </c>
      <c r="G7656">
        <f>SUMIFS('EIA-860'!$F:$F,'EIA-860'!$B:$B,Capacity!$B7656,'EIA-860'!$J:$J,Capacity!G$6,'EIA-860'!$K:$K,Capacity!$C$3)</f>
        <v>0</v>
      </c>
      <c r="H7656">
        <f>SUMIFS('EIA-860'!$F:$F,'EIA-860'!$B:$B,Capacity!$B7656,'EIA-860'!$J:$J,Capacity!H$6,'EIA-860'!$K:$K,Capacity!$C$3)</f>
        <v>0</v>
      </c>
      <c r="I7656">
        <f>SUMIFS('EIA-860'!$F:$F,'EIA-860'!$B:$B,Capacity!$B7656,'EIA-860'!$J:$J,Capacity!I$6,'EIA-860'!$K:$K,Capacity!$C$3)</f>
        <v>0</v>
      </c>
      <c r="J7656">
        <f>SUMIFS('EIA-860'!$F:$F,'EIA-860'!$B:$B,Capacity!$B7656,'EIA-860'!$J:$J,Capacity!J$6,'EIA-860'!$K:$K,Capacity!$C$3)</f>
        <v>0</v>
      </c>
      <c r="K7656">
        <f>SUMIFS('EIA-860'!$F:$F,'EIA-860'!$B:$B,Capacity!$B7656,'EIA-860'!$J:$J,Capacity!K$6,'EIA-860'!$K:$K,Capacity!$C$3)</f>
        <v>0</v>
      </c>
      <c r="L7656">
        <f>SUMIFS('EIA-860'!$F:$F,'EIA-860'!$B:$B,Capacity!$B7656,'EIA-860'!$J:$J,Capacity!L$6,'EIA-860'!$K:$K,Capacity!$C$3)</f>
        <v>1</v>
      </c>
      <c r="M7656">
        <f>SUMIFS('EIA-860'!$F:$F,'EIA-860'!$B:$B,Capacity!$B7656,'EIA-860'!$J:$J,Capacity!M$6,'EIA-860'!$K:$K,Capacity!$C$3)</f>
        <v>0</v>
      </c>
      <c r="N7656">
        <f>SUMIFS('EIA-860'!$F:$F,'EIA-860'!$B:$B,Capacity!$B7656,'EIA-860'!$J:$J,Capacity!N$6,'EIA-860'!$K:$K,Capacity!$C$3)</f>
        <v>0</v>
      </c>
      <c r="O7656">
        <f>SUMIFS('EIA-860'!$F:$F,'EIA-860'!$B:$B,Capacity!$B7656,'EIA-860'!$J:$J,Capacity!O$6,'EIA-860'!$K:$K,Capacity!$C$3)</f>
        <v>0</v>
      </c>
      <c r="P7656">
        <f>SUMIFS('EIA-860'!$F:$F,'EIA-860'!$B:$B,Capacity!$B7656,'EIA-860'!$J:$J,Capacity!P$6,'EIA-860'!$K:$K,Capacity!$C$3)</f>
        <v>0</v>
      </c>
      <c r="Q7656">
        <f>SUMIFS('EIA-860'!$F:$F,'EIA-860'!$B:$B,Capacity!$B7656,'EIA-860'!$J:$J,Capacity!Q$6,'EIA-860'!$K:$K,Capacity!$C$3)</f>
        <v>0</v>
      </c>
    </row>
    <row r="7657" spans="2:17" x14ac:dyDescent="0.25">
      <c r="B7657" s="154">
        <v>60687</v>
      </c>
      <c r="C7657">
        <f>SUMIFS('EIA-860'!$F:$F,'EIA-860'!$B:$B,Capacity!$B7657,'EIA-860'!$J:$J,Capacity!C$6,'EIA-860'!$K:$K,Capacity!$C$3)</f>
        <v>0</v>
      </c>
      <c r="D7657">
        <f>SUMIFS('EIA-860'!$F:$F,'EIA-860'!$B:$B,Capacity!$B7657,'EIA-860'!$J:$J,Capacity!D$6,'EIA-860'!$K:$K,Capacity!$C$3)</f>
        <v>0</v>
      </c>
      <c r="E7657">
        <f>SUMIFS('EIA-860'!$F:$F,'EIA-860'!$B:$B,Capacity!$B7657,'EIA-860'!$J:$J,Capacity!E$6,'EIA-860'!$K:$K,Capacity!$C$3)</f>
        <v>0</v>
      </c>
      <c r="F7657">
        <f>SUMIFS('EIA-860'!$F:$F,'EIA-860'!$B:$B,Capacity!$B7657,'EIA-860'!$J:$J,Capacity!F$6,'EIA-860'!$K:$K,Capacity!$C$3)</f>
        <v>0</v>
      </c>
      <c r="G7657">
        <f>SUMIFS('EIA-860'!$F:$F,'EIA-860'!$B:$B,Capacity!$B7657,'EIA-860'!$J:$J,Capacity!G$6,'EIA-860'!$K:$K,Capacity!$C$3)</f>
        <v>0</v>
      </c>
      <c r="H7657">
        <f>SUMIFS('EIA-860'!$F:$F,'EIA-860'!$B:$B,Capacity!$B7657,'EIA-860'!$J:$J,Capacity!H$6,'EIA-860'!$K:$K,Capacity!$C$3)</f>
        <v>0</v>
      </c>
      <c r="I7657">
        <f>SUMIFS('EIA-860'!$F:$F,'EIA-860'!$B:$B,Capacity!$B7657,'EIA-860'!$J:$J,Capacity!I$6,'EIA-860'!$K:$K,Capacity!$C$3)</f>
        <v>0</v>
      </c>
      <c r="J7657">
        <f>SUMIFS('EIA-860'!$F:$F,'EIA-860'!$B:$B,Capacity!$B7657,'EIA-860'!$J:$J,Capacity!J$6,'EIA-860'!$K:$K,Capacity!$C$3)</f>
        <v>200</v>
      </c>
      <c r="K7657">
        <f>SUMIFS('EIA-860'!$F:$F,'EIA-860'!$B:$B,Capacity!$B7657,'EIA-860'!$J:$J,Capacity!K$6,'EIA-860'!$K:$K,Capacity!$C$3)</f>
        <v>0</v>
      </c>
      <c r="L7657">
        <f>SUMIFS('EIA-860'!$F:$F,'EIA-860'!$B:$B,Capacity!$B7657,'EIA-860'!$J:$J,Capacity!L$6,'EIA-860'!$K:$K,Capacity!$C$3)</f>
        <v>0</v>
      </c>
      <c r="M7657">
        <f>SUMIFS('EIA-860'!$F:$F,'EIA-860'!$B:$B,Capacity!$B7657,'EIA-860'!$J:$J,Capacity!M$6,'EIA-860'!$K:$K,Capacity!$C$3)</f>
        <v>0</v>
      </c>
      <c r="N7657">
        <f>SUMIFS('EIA-860'!$F:$F,'EIA-860'!$B:$B,Capacity!$B7657,'EIA-860'!$J:$J,Capacity!N$6,'EIA-860'!$K:$K,Capacity!$C$3)</f>
        <v>0</v>
      </c>
      <c r="O7657">
        <f>SUMIFS('EIA-860'!$F:$F,'EIA-860'!$B:$B,Capacity!$B7657,'EIA-860'!$J:$J,Capacity!O$6,'EIA-860'!$K:$K,Capacity!$C$3)</f>
        <v>0</v>
      </c>
      <c r="P7657">
        <f>SUMIFS('EIA-860'!$F:$F,'EIA-860'!$B:$B,Capacity!$B7657,'EIA-860'!$J:$J,Capacity!P$6,'EIA-860'!$K:$K,Capacity!$C$3)</f>
        <v>0</v>
      </c>
      <c r="Q7657">
        <f>SUMIFS('EIA-860'!$F:$F,'EIA-860'!$B:$B,Capacity!$B7657,'EIA-860'!$J:$J,Capacity!Q$6,'EIA-860'!$K:$K,Capacity!$C$3)</f>
        <v>0</v>
      </c>
    </row>
    <row r="7658" spans="2:17" x14ac:dyDescent="0.25">
      <c r="B7658" s="154">
        <v>60688</v>
      </c>
      <c r="C7658">
        <f>SUMIFS('EIA-860'!$F:$F,'EIA-860'!$B:$B,Capacity!$B7658,'EIA-860'!$J:$J,Capacity!C$6,'EIA-860'!$K:$K,Capacity!$C$3)</f>
        <v>0</v>
      </c>
      <c r="D7658">
        <f>SUMIFS('EIA-860'!$F:$F,'EIA-860'!$B:$B,Capacity!$B7658,'EIA-860'!$J:$J,Capacity!D$6,'EIA-860'!$K:$K,Capacity!$C$3)</f>
        <v>0</v>
      </c>
      <c r="E7658">
        <f>SUMIFS('EIA-860'!$F:$F,'EIA-860'!$B:$B,Capacity!$B7658,'EIA-860'!$J:$J,Capacity!E$6,'EIA-860'!$K:$K,Capacity!$C$3)</f>
        <v>0</v>
      </c>
      <c r="F7658">
        <f>SUMIFS('EIA-860'!$F:$F,'EIA-860'!$B:$B,Capacity!$B7658,'EIA-860'!$J:$J,Capacity!F$6,'EIA-860'!$K:$K,Capacity!$C$3)</f>
        <v>0</v>
      </c>
      <c r="G7658">
        <f>SUMIFS('EIA-860'!$F:$F,'EIA-860'!$B:$B,Capacity!$B7658,'EIA-860'!$J:$J,Capacity!G$6,'EIA-860'!$K:$K,Capacity!$C$3)</f>
        <v>0</v>
      </c>
      <c r="H7658">
        <f>SUMIFS('EIA-860'!$F:$F,'EIA-860'!$B:$B,Capacity!$B7658,'EIA-860'!$J:$J,Capacity!H$6,'EIA-860'!$K:$K,Capacity!$C$3)</f>
        <v>0</v>
      </c>
      <c r="I7658">
        <f>SUMIFS('EIA-860'!$F:$F,'EIA-860'!$B:$B,Capacity!$B7658,'EIA-860'!$J:$J,Capacity!I$6,'EIA-860'!$K:$K,Capacity!$C$3)</f>
        <v>0</v>
      </c>
      <c r="J7658">
        <f>SUMIFS('EIA-860'!$F:$F,'EIA-860'!$B:$B,Capacity!$B7658,'EIA-860'!$J:$J,Capacity!J$6,'EIA-860'!$K:$K,Capacity!$C$3)</f>
        <v>200</v>
      </c>
      <c r="K7658">
        <f>SUMIFS('EIA-860'!$F:$F,'EIA-860'!$B:$B,Capacity!$B7658,'EIA-860'!$J:$J,Capacity!K$6,'EIA-860'!$K:$K,Capacity!$C$3)</f>
        <v>0</v>
      </c>
      <c r="L7658">
        <f>SUMIFS('EIA-860'!$F:$F,'EIA-860'!$B:$B,Capacity!$B7658,'EIA-860'!$J:$J,Capacity!L$6,'EIA-860'!$K:$K,Capacity!$C$3)</f>
        <v>0</v>
      </c>
      <c r="M7658">
        <f>SUMIFS('EIA-860'!$F:$F,'EIA-860'!$B:$B,Capacity!$B7658,'EIA-860'!$J:$J,Capacity!M$6,'EIA-860'!$K:$K,Capacity!$C$3)</f>
        <v>0</v>
      </c>
      <c r="N7658">
        <f>SUMIFS('EIA-860'!$F:$F,'EIA-860'!$B:$B,Capacity!$B7658,'EIA-860'!$J:$J,Capacity!N$6,'EIA-860'!$K:$K,Capacity!$C$3)</f>
        <v>0</v>
      </c>
      <c r="O7658">
        <f>SUMIFS('EIA-860'!$F:$F,'EIA-860'!$B:$B,Capacity!$B7658,'EIA-860'!$J:$J,Capacity!O$6,'EIA-860'!$K:$K,Capacity!$C$3)</f>
        <v>0</v>
      </c>
      <c r="P7658">
        <f>SUMIFS('EIA-860'!$F:$F,'EIA-860'!$B:$B,Capacity!$B7658,'EIA-860'!$J:$J,Capacity!P$6,'EIA-860'!$K:$K,Capacity!$C$3)</f>
        <v>0</v>
      </c>
      <c r="Q7658">
        <f>SUMIFS('EIA-860'!$F:$F,'EIA-860'!$B:$B,Capacity!$B7658,'EIA-860'!$J:$J,Capacity!Q$6,'EIA-860'!$K:$K,Capacity!$C$3)</f>
        <v>0</v>
      </c>
    </row>
    <row r="7659" spans="2:17" x14ac:dyDescent="0.25">
      <c r="B7659" s="154">
        <v>60689</v>
      </c>
      <c r="C7659">
        <f>SUMIFS('EIA-860'!$F:$F,'EIA-860'!$B:$B,Capacity!$B7659,'EIA-860'!$J:$J,Capacity!C$6,'EIA-860'!$K:$K,Capacity!$C$3)</f>
        <v>0</v>
      </c>
      <c r="D7659">
        <f>SUMIFS('EIA-860'!$F:$F,'EIA-860'!$B:$B,Capacity!$B7659,'EIA-860'!$J:$J,Capacity!D$6,'EIA-860'!$K:$K,Capacity!$C$3)</f>
        <v>0</v>
      </c>
      <c r="E7659">
        <f>SUMIFS('EIA-860'!$F:$F,'EIA-860'!$B:$B,Capacity!$B7659,'EIA-860'!$J:$J,Capacity!E$6,'EIA-860'!$K:$K,Capacity!$C$3)</f>
        <v>0</v>
      </c>
      <c r="F7659">
        <f>SUMIFS('EIA-860'!$F:$F,'EIA-860'!$B:$B,Capacity!$B7659,'EIA-860'!$J:$J,Capacity!F$6,'EIA-860'!$K:$K,Capacity!$C$3)</f>
        <v>0</v>
      </c>
      <c r="G7659">
        <f>SUMIFS('EIA-860'!$F:$F,'EIA-860'!$B:$B,Capacity!$B7659,'EIA-860'!$J:$J,Capacity!G$6,'EIA-860'!$K:$K,Capacity!$C$3)</f>
        <v>0</v>
      </c>
      <c r="H7659">
        <f>SUMIFS('EIA-860'!$F:$F,'EIA-860'!$B:$B,Capacity!$B7659,'EIA-860'!$J:$J,Capacity!H$6,'EIA-860'!$K:$K,Capacity!$C$3)</f>
        <v>0</v>
      </c>
      <c r="I7659">
        <f>SUMIFS('EIA-860'!$F:$F,'EIA-860'!$B:$B,Capacity!$B7659,'EIA-860'!$J:$J,Capacity!I$6,'EIA-860'!$K:$K,Capacity!$C$3)</f>
        <v>0</v>
      </c>
      <c r="J7659">
        <f>SUMIFS('EIA-860'!$F:$F,'EIA-860'!$B:$B,Capacity!$B7659,'EIA-860'!$J:$J,Capacity!J$6,'EIA-860'!$K:$K,Capacity!$C$3)</f>
        <v>280.60000000000002</v>
      </c>
      <c r="K7659">
        <f>SUMIFS('EIA-860'!$F:$F,'EIA-860'!$B:$B,Capacity!$B7659,'EIA-860'!$J:$J,Capacity!K$6,'EIA-860'!$K:$K,Capacity!$C$3)</f>
        <v>0</v>
      </c>
      <c r="L7659">
        <f>SUMIFS('EIA-860'!$F:$F,'EIA-860'!$B:$B,Capacity!$B7659,'EIA-860'!$J:$J,Capacity!L$6,'EIA-860'!$K:$K,Capacity!$C$3)</f>
        <v>0</v>
      </c>
      <c r="M7659">
        <f>SUMIFS('EIA-860'!$F:$F,'EIA-860'!$B:$B,Capacity!$B7659,'EIA-860'!$J:$J,Capacity!M$6,'EIA-860'!$K:$K,Capacity!$C$3)</f>
        <v>0</v>
      </c>
      <c r="N7659">
        <f>SUMIFS('EIA-860'!$F:$F,'EIA-860'!$B:$B,Capacity!$B7659,'EIA-860'!$J:$J,Capacity!N$6,'EIA-860'!$K:$K,Capacity!$C$3)</f>
        <v>0</v>
      </c>
      <c r="O7659">
        <f>SUMIFS('EIA-860'!$F:$F,'EIA-860'!$B:$B,Capacity!$B7659,'EIA-860'!$J:$J,Capacity!O$6,'EIA-860'!$K:$K,Capacity!$C$3)</f>
        <v>0</v>
      </c>
      <c r="P7659">
        <f>SUMIFS('EIA-860'!$F:$F,'EIA-860'!$B:$B,Capacity!$B7659,'EIA-860'!$J:$J,Capacity!P$6,'EIA-860'!$K:$K,Capacity!$C$3)</f>
        <v>0</v>
      </c>
      <c r="Q7659">
        <f>SUMIFS('EIA-860'!$F:$F,'EIA-860'!$B:$B,Capacity!$B7659,'EIA-860'!$J:$J,Capacity!Q$6,'EIA-860'!$K:$K,Capacity!$C$3)</f>
        <v>0</v>
      </c>
    </row>
    <row r="7660" spans="2:17" x14ac:dyDescent="0.25">
      <c r="B7660" s="154">
        <v>60690</v>
      </c>
      <c r="C7660">
        <f>SUMIFS('EIA-860'!$F:$F,'EIA-860'!$B:$B,Capacity!$B7660,'EIA-860'!$J:$J,Capacity!C$6,'EIA-860'!$K:$K,Capacity!$C$3)</f>
        <v>0</v>
      </c>
      <c r="D7660">
        <f>SUMIFS('EIA-860'!$F:$F,'EIA-860'!$B:$B,Capacity!$B7660,'EIA-860'!$J:$J,Capacity!D$6,'EIA-860'!$K:$K,Capacity!$C$3)</f>
        <v>0</v>
      </c>
      <c r="E7660">
        <f>SUMIFS('EIA-860'!$F:$F,'EIA-860'!$B:$B,Capacity!$B7660,'EIA-860'!$J:$J,Capacity!E$6,'EIA-860'!$K:$K,Capacity!$C$3)</f>
        <v>0</v>
      </c>
      <c r="F7660">
        <f>SUMIFS('EIA-860'!$F:$F,'EIA-860'!$B:$B,Capacity!$B7660,'EIA-860'!$J:$J,Capacity!F$6,'EIA-860'!$K:$K,Capacity!$C$3)</f>
        <v>0</v>
      </c>
      <c r="G7660">
        <f>SUMIFS('EIA-860'!$F:$F,'EIA-860'!$B:$B,Capacity!$B7660,'EIA-860'!$J:$J,Capacity!G$6,'EIA-860'!$K:$K,Capacity!$C$3)</f>
        <v>0</v>
      </c>
      <c r="H7660">
        <f>SUMIFS('EIA-860'!$F:$F,'EIA-860'!$B:$B,Capacity!$B7660,'EIA-860'!$J:$J,Capacity!H$6,'EIA-860'!$K:$K,Capacity!$C$3)</f>
        <v>0</v>
      </c>
      <c r="I7660">
        <f>SUMIFS('EIA-860'!$F:$F,'EIA-860'!$B:$B,Capacity!$B7660,'EIA-860'!$J:$J,Capacity!I$6,'EIA-860'!$K:$K,Capacity!$C$3)</f>
        <v>0</v>
      </c>
      <c r="J7660">
        <f>SUMIFS('EIA-860'!$F:$F,'EIA-860'!$B:$B,Capacity!$B7660,'EIA-860'!$J:$J,Capacity!J$6,'EIA-860'!$K:$K,Capacity!$C$3)</f>
        <v>0</v>
      </c>
      <c r="K7660">
        <f>SUMIFS('EIA-860'!$F:$F,'EIA-860'!$B:$B,Capacity!$B7660,'EIA-860'!$J:$J,Capacity!K$6,'EIA-860'!$K:$K,Capacity!$C$3)</f>
        <v>30</v>
      </c>
      <c r="L7660">
        <f>SUMIFS('EIA-860'!$F:$F,'EIA-860'!$B:$B,Capacity!$B7660,'EIA-860'!$J:$J,Capacity!L$6,'EIA-860'!$K:$K,Capacity!$C$3)</f>
        <v>0</v>
      </c>
      <c r="M7660">
        <f>SUMIFS('EIA-860'!$F:$F,'EIA-860'!$B:$B,Capacity!$B7660,'EIA-860'!$J:$J,Capacity!M$6,'EIA-860'!$K:$K,Capacity!$C$3)</f>
        <v>0</v>
      </c>
      <c r="N7660">
        <f>SUMIFS('EIA-860'!$F:$F,'EIA-860'!$B:$B,Capacity!$B7660,'EIA-860'!$J:$J,Capacity!N$6,'EIA-860'!$K:$K,Capacity!$C$3)</f>
        <v>0</v>
      </c>
      <c r="O7660">
        <f>SUMIFS('EIA-860'!$F:$F,'EIA-860'!$B:$B,Capacity!$B7660,'EIA-860'!$J:$J,Capacity!O$6,'EIA-860'!$K:$K,Capacity!$C$3)</f>
        <v>0</v>
      </c>
      <c r="P7660">
        <f>SUMIFS('EIA-860'!$F:$F,'EIA-860'!$B:$B,Capacity!$B7660,'EIA-860'!$J:$J,Capacity!P$6,'EIA-860'!$K:$K,Capacity!$C$3)</f>
        <v>0</v>
      </c>
      <c r="Q7660">
        <f>SUMIFS('EIA-860'!$F:$F,'EIA-860'!$B:$B,Capacity!$B7660,'EIA-860'!$J:$J,Capacity!Q$6,'EIA-860'!$K:$K,Capacity!$C$3)</f>
        <v>0</v>
      </c>
    </row>
    <row r="7661" spans="2:17" x14ac:dyDescent="0.25">
      <c r="B7661" s="154">
        <v>60691</v>
      </c>
      <c r="C7661">
        <f>SUMIFS('EIA-860'!$F:$F,'EIA-860'!$B:$B,Capacity!$B7661,'EIA-860'!$J:$J,Capacity!C$6,'EIA-860'!$K:$K,Capacity!$C$3)</f>
        <v>0</v>
      </c>
      <c r="D7661">
        <f>SUMIFS('EIA-860'!$F:$F,'EIA-860'!$B:$B,Capacity!$B7661,'EIA-860'!$J:$J,Capacity!D$6,'EIA-860'!$K:$K,Capacity!$C$3)</f>
        <v>0</v>
      </c>
      <c r="E7661">
        <f>SUMIFS('EIA-860'!$F:$F,'EIA-860'!$B:$B,Capacity!$B7661,'EIA-860'!$J:$J,Capacity!E$6,'EIA-860'!$K:$K,Capacity!$C$3)</f>
        <v>0</v>
      </c>
      <c r="F7661">
        <f>SUMIFS('EIA-860'!$F:$F,'EIA-860'!$B:$B,Capacity!$B7661,'EIA-860'!$J:$J,Capacity!F$6,'EIA-860'!$K:$K,Capacity!$C$3)</f>
        <v>0</v>
      </c>
      <c r="G7661">
        <f>SUMIFS('EIA-860'!$F:$F,'EIA-860'!$B:$B,Capacity!$B7661,'EIA-860'!$J:$J,Capacity!G$6,'EIA-860'!$K:$K,Capacity!$C$3)</f>
        <v>0</v>
      </c>
      <c r="H7661">
        <f>SUMIFS('EIA-860'!$F:$F,'EIA-860'!$B:$B,Capacity!$B7661,'EIA-860'!$J:$J,Capacity!H$6,'EIA-860'!$K:$K,Capacity!$C$3)</f>
        <v>0</v>
      </c>
      <c r="I7661">
        <f>SUMIFS('EIA-860'!$F:$F,'EIA-860'!$B:$B,Capacity!$B7661,'EIA-860'!$J:$J,Capacity!I$6,'EIA-860'!$K:$K,Capacity!$C$3)</f>
        <v>0</v>
      </c>
      <c r="J7661">
        <f>SUMIFS('EIA-860'!$F:$F,'EIA-860'!$B:$B,Capacity!$B7661,'EIA-860'!$J:$J,Capacity!J$6,'EIA-860'!$K:$K,Capacity!$C$3)</f>
        <v>0</v>
      </c>
      <c r="K7661">
        <f>SUMIFS('EIA-860'!$F:$F,'EIA-860'!$B:$B,Capacity!$B7661,'EIA-860'!$J:$J,Capacity!K$6,'EIA-860'!$K:$K,Capacity!$C$3)</f>
        <v>0</v>
      </c>
      <c r="L7661">
        <f>SUMIFS('EIA-860'!$F:$F,'EIA-860'!$B:$B,Capacity!$B7661,'EIA-860'!$J:$J,Capacity!L$6,'EIA-860'!$K:$K,Capacity!$C$3)</f>
        <v>5</v>
      </c>
      <c r="M7661">
        <f>SUMIFS('EIA-860'!$F:$F,'EIA-860'!$B:$B,Capacity!$B7661,'EIA-860'!$J:$J,Capacity!M$6,'EIA-860'!$K:$K,Capacity!$C$3)</f>
        <v>0</v>
      </c>
      <c r="N7661">
        <f>SUMIFS('EIA-860'!$F:$F,'EIA-860'!$B:$B,Capacity!$B7661,'EIA-860'!$J:$J,Capacity!N$6,'EIA-860'!$K:$K,Capacity!$C$3)</f>
        <v>0</v>
      </c>
      <c r="O7661">
        <f>SUMIFS('EIA-860'!$F:$F,'EIA-860'!$B:$B,Capacity!$B7661,'EIA-860'!$J:$J,Capacity!O$6,'EIA-860'!$K:$K,Capacity!$C$3)</f>
        <v>0</v>
      </c>
      <c r="P7661">
        <f>SUMIFS('EIA-860'!$F:$F,'EIA-860'!$B:$B,Capacity!$B7661,'EIA-860'!$J:$J,Capacity!P$6,'EIA-860'!$K:$K,Capacity!$C$3)</f>
        <v>0</v>
      </c>
      <c r="Q7661">
        <f>SUMIFS('EIA-860'!$F:$F,'EIA-860'!$B:$B,Capacity!$B7661,'EIA-860'!$J:$J,Capacity!Q$6,'EIA-860'!$K:$K,Capacity!$C$3)</f>
        <v>0</v>
      </c>
    </row>
    <row r="7662" spans="2:17" x14ac:dyDescent="0.25">
      <c r="B7662" s="154">
        <v>60694</v>
      </c>
      <c r="C7662">
        <f>SUMIFS('EIA-860'!$F:$F,'EIA-860'!$B:$B,Capacity!$B7662,'EIA-860'!$J:$J,Capacity!C$6,'EIA-860'!$K:$K,Capacity!$C$3)</f>
        <v>0</v>
      </c>
      <c r="D7662">
        <f>SUMIFS('EIA-860'!$F:$F,'EIA-860'!$B:$B,Capacity!$B7662,'EIA-860'!$J:$J,Capacity!D$6,'EIA-860'!$K:$K,Capacity!$C$3)</f>
        <v>0</v>
      </c>
      <c r="E7662">
        <f>SUMIFS('EIA-860'!$F:$F,'EIA-860'!$B:$B,Capacity!$B7662,'EIA-860'!$J:$J,Capacity!E$6,'EIA-860'!$K:$K,Capacity!$C$3)</f>
        <v>0</v>
      </c>
      <c r="F7662">
        <f>SUMIFS('EIA-860'!$F:$F,'EIA-860'!$B:$B,Capacity!$B7662,'EIA-860'!$J:$J,Capacity!F$6,'EIA-860'!$K:$K,Capacity!$C$3)</f>
        <v>0</v>
      </c>
      <c r="G7662">
        <f>SUMIFS('EIA-860'!$F:$F,'EIA-860'!$B:$B,Capacity!$B7662,'EIA-860'!$J:$J,Capacity!G$6,'EIA-860'!$K:$K,Capacity!$C$3)</f>
        <v>0</v>
      </c>
      <c r="H7662">
        <f>SUMIFS('EIA-860'!$F:$F,'EIA-860'!$B:$B,Capacity!$B7662,'EIA-860'!$J:$J,Capacity!H$6,'EIA-860'!$K:$K,Capacity!$C$3)</f>
        <v>0</v>
      </c>
      <c r="I7662">
        <f>SUMIFS('EIA-860'!$F:$F,'EIA-860'!$B:$B,Capacity!$B7662,'EIA-860'!$J:$J,Capacity!I$6,'EIA-860'!$K:$K,Capacity!$C$3)</f>
        <v>0</v>
      </c>
      <c r="J7662">
        <f>SUMIFS('EIA-860'!$F:$F,'EIA-860'!$B:$B,Capacity!$B7662,'EIA-860'!$J:$J,Capacity!J$6,'EIA-860'!$K:$K,Capacity!$C$3)</f>
        <v>0</v>
      </c>
      <c r="K7662">
        <f>SUMIFS('EIA-860'!$F:$F,'EIA-860'!$B:$B,Capacity!$B7662,'EIA-860'!$J:$J,Capacity!K$6,'EIA-860'!$K:$K,Capacity!$C$3)</f>
        <v>0</v>
      </c>
      <c r="L7662">
        <f>SUMIFS('EIA-860'!$F:$F,'EIA-860'!$B:$B,Capacity!$B7662,'EIA-860'!$J:$J,Capacity!L$6,'EIA-860'!$K:$K,Capacity!$C$3)</f>
        <v>3</v>
      </c>
      <c r="M7662">
        <f>SUMIFS('EIA-860'!$F:$F,'EIA-860'!$B:$B,Capacity!$B7662,'EIA-860'!$J:$J,Capacity!M$6,'EIA-860'!$K:$K,Capacity!$C$3)</f>
        <v>0</v>
      </c>
      <c r="N7662">
        <f>SUMIFS('EIA-860'!$F:$F,'EIA-860'!$B:$B,Capacity!$B7662,'EIA-860'!$J:$J,Capacity!N$6,'EIA-860'!$K:$K,Capacity!$C$3)</f>
        <v>0</v>
      </c>
      <c r="O7662">
        <f>SUMIFS('EIA-860'!$F:$F,'EIA-860'!$B:$B,Capacity!$B7662,'EIA-860'!$J:$J,Capacity!O$6,'EIA-860'!$K:$K,Capacity!$C$3)</f>
        <v>0</v>
      </c>
      <c r="P7662">
        <f>SUMIFS('EIA-860'!$F:$F,'EIA-860'!$B:$B,Capacity!$B7662,'EIA-860'!$J:$J,Capacity!P$6,'EIA-860'!$K:$K,Capacity!$C$3)</f>
        <v>0</v>
      </c>
      <c r="Q7662">
        <f>SUMIFS('EIA-860'!$F:$F,'EIA-860'!$B:$B,Capacity!$B7662,'EIA-860'!$J:$J,Capacity!Q$6,'EIA-860'!$K:$K,Capacity!$C$3)</f>
        <v>0</v>
      </c>
    </row>
    <row r="7663" spans="2:17" x14ac:dyDescent="0.25">
      <c r="B7663" s="154">
        <v>60695</v>
      </c>
      <c r="C7663">
        <f>SUMIFS('EIA-860'!$F:$F,'EIA-860'!$B:$B,Capacity!$B7663,'EIA-860'!$J:$J,Capacity!C$6,'EIA-860'!$K:$K,Capacity!$C$3)</f>
        <v>0</v>
      </c>
      <c r="D7663">
        <f>SUMIFS('EIA-860'!$F:$F,'EIA-860'!$B:$B,Capacity!$B7663,'EIA-860'!$J:$J,Capacity!D$6,'EIA-860'!$K:$K,Capacity!$C$3)</f>
        <v>0</v>
      </c>
      <c r="E7663">
        <f>SUMIFS('EIA-860'!$F:$F,'EIA-860'!$B:$B,Capacity!$B7663,'EIA-860'!$J:$J,Capacity!E$6,'EIA-860'!$K:$K,Capacity!$C$3)</f>
        <v>0</v>
      </c>
      <c r="F7663">
        <f>SUMIFS('EIA-860'!$F:$F,'EIA-860'!$B:$B,Capacity!$B7663,'EIA-860'!$J:$J,Capacity!F$6,'EIA-860'!$K:$K,Capacity!$C$3)</f>
        <v>0</v>
      </c>
      <c r="G7663">
        <f>SUMIFS('EIA-860'!$F:$F,'EIA-860'!$B:$B,Capacity!$B7663,'EIA-860'!$J:$J,Capacity!G$6,'EIA-860'!$K:$K,Capacity!$C$3)</f>
        <v>0</v>
      </c>
      <c r="H7663">
        <f>SUMIFS('EIA-860'!$F:$F,'EIA-860'!$B:$B,Capacity!$B7663,'EIA-860'!$J:$J,Capacity!H$6,'EIA-860'!$K:$K,Capacity!$C$3)</f>
        <v>0</v>
      </c>
      <c r="I7663">
        <f>SUMIFS('EIA-860'!$F:$F,'EIA-860'!$B:$B,Capacity!$B7663,'EIA-860'!$J:$J,Capacity!I$6,'EIA-860'!$K:$K,Capacity!$C$3)</f>
        <v>0</v>
      </c>
      <c r="J7663">
        <f>SUMIFS('EIA-860'!$F:$F,'EIA-860'!$B:$B,Capacity!$B7663,'EIA-860'!$J:$J,Capacity!J$6,'EIA-860'!$K:$K,Capacity!$C$3)</f>
        <v>0</v>
      </c>
      <c r="K7663">
        <f>SUMIFS('EIA-860'!$F:$F,'EIA-860'!$B:$B,Capacity!$B7663,'EIA-860'!$J:$J,Capacity!K$6,'EIA-860'!$K:$K,Capacity!$C$3)</f>
        <v>0</v>
      </c>
      <c r="L7663">
        <f>SUMIFS('EIA-860'!$F:$F,'EIA-860'!$B:$B,Capacity!$B7663,'EIA-860'!$J:$J,Capacity!L$6,'EIA-860'!$K:$K,Capacity!$C$3)</f>
        <v>5</v>
      </c>
      <c r="M7663">
        <f>SUMIFS('EIA-860'!$F:$F,'EIA-860'!$B:$B,Capacity!$B7663,'EIA-860'!$J:$J,Capacity!M$6,'EIA-860'!$K:$K,Capacity!$C$3)</f>
        <v>0</v>
      </c>
      <c r="N7663">
        <f>SUMIFS('EIA-860'!$F:$F,'EIA-860'!$B:$B,Capacity!$B7663,'EIA-860'!$J:$J,Capacity!N$6,'EIA-860'!$K:$K,Capacity!$C$3)</f>
        <v>0</v>
      </c>
      <c r="O7663">
        <f>SUMIFS('EIA-860'!$F:$F,'EIA-860'!$B:$B,Capacity!$B7663,'EIA-860'!$J:$J,Capacity!O$6,'EIA-860'!$K:$K,Capacity!$C$3)</f>
        <v>0</v>
      </c>
      <c r="P7663">
        <f>SUMIFS('EIA-860'!$F:$F,'EIA-860'!$B:$B,Capacity!$B7663,'EIA-860'!$J:$J,Capacity!P$6,'EIA-860'!$K:$K,Capacity!$C$3)</f>
        <v>0</v>
      </c>
      <c r="Q7663">
        <f>SUMIFS('EIA-860'!$F:$F,'EIA-860'!$B:$B,Capacity!$B7663,'EIA-860'!$J:$J,Capacity!Q$6,'EIA-860'!$K:$K,Capacity!$C$3)</f>
        <v>0</v>
      </c>
    </row>
    <row r="7664" spans="2:17" x14ac:dyDescent="0.25">
      <c r="B7664" s="154">
        <v>60696</v>
      </c>
      <c r="C7664">
        <f>SUMIFS('EIA-860'!$F:$F,'EIA-860'!$B:$B,Capacity!$B7664,'EIA-860'!$J:$J,Capacity!C$6,'EIA-860'!$K:$K,Capacity!$C$3)</f>
        <v>0</v>
      </c>
      <c r="D7664">
        <f>SUMIFS('EIA-860'!$F:$F,'EIA-860'!$B:$B,Capacity!$B7664,'EIA-860'!$J:$J,Capacity!D$6,'EIA-860'!$K:$K,Capacity!$C$3)</f>
        <v>0</v>
      </c>
      <c r="E7664">
        <f>SUMIFS('EIA-860'!$F:$F,'EIA-860'!$B:$B,Capacity!$B7664,'EIA-860'!$J:$J,Capacity!E$6,'EIA-860'!$K:$K,Capacity!$C$3)</f>
        <v>0</v>
      </c>
      <c r="F7664">
        <f>SUMIFS('EIA-860'!$F:$F,'EIA-860'!$B:$B,Capacity!$B7664,'EIA-860'!$J:$J,Capacity!F$6,'EIA-860'!$K:$K,Capacity!$C$3)</f>
        <v>0</v>
      </c>
      <c r="G7664">
        <f>SUMIFS('EIA-860'!$F:$F,'EIA-860'!$B:$B,Capacity!$B7664,'EIA-860'!$J:$J,Capacity!G$6,'EIA-860'!$K:$K,Capacity!$C$3)</f>
        <v>0</v>
      </c>
      <c r="H7664">
        <f>SUMIFS('EIA-860'!$F:$F,'EIA-860'!$B:$B,Capacity!$B7664,'EIA-860'!$J:$J,Capacity!H$6,'EIA-860'!$K:$K,Capacity!$C$3)</f>
        <v>0</v>
      </c>
      <c r="I7664">
        <f>SUMIFS('EIA-860'!$F:$F,'EIA-860'!$B:$B,Capacity!$B7664,'EIA-860'!$J:$J,Capacity!I$6,'EIA-860'!$K:$K,Capacity!$C$3)</f>
        <v>0</v>
      </c>
      <c r="J7664">
        <f>SUMIFS('EIA-860'!$F:$F,'EIA-860'!$B:$B,Capacity!$B7664,'EIA-860'!$J:$J,Capacity!J$6,'EIA-860'!$K:$K,Capacity!$C$3)</f>
        <v>0</v>
      </c>
      <c r="K7664">
        <f>SUMIFS('EIA-860'!$F:$F,'EIA-860'!$B:$B,Capacity!$B7664,'EIA-860'!$J:$J,Capacity!K$6,'EIA-860'!$K:$K,Capacity!$C$3)</f>
        <v>0</v>
      </c>
      <c r="L7664">
        <f>SUMIFS('EIA-860'!$F:$F,'EIA-860'!$B:$B,Capacity!$B7664,'EIA-860'!$J:$J,Capacity!L$6,'EIA-860'!$K:$K,Capacity!$C$3)</f>
        <v>0</v>
      </c>
      <c r="M7664">
        <f>SUMIFS('EIA-860'!$F:$F,'EIA-860'!$B:$B,Capacity!$B7664,'EIA-860'!$J:$J,Capacity!M$6,'EIA-860'!$K:$K,Capacity!$C$3)</f>
        <v>0</v>
      </c>
      <c r="N7664">
        <f>SUMIFS('EIA-860'!$F:$F,'EIA-860'!$B:$B,Capacity!$B7664,'EIA-860'!$J:$J,Capacity!N$6,'EIA-860'!$K:$K,Capacity!$C$3)</f>
        <v>3.2</v>
      </c>
      <c r="O7664">
        <f>SUMIFS('EIA-860'!$F:$F,'EIA-860'!$B:$B,Capacity!$B7664,'EIA-860'!$J:$J,Capacity!O$6,'EIA-860'!$K:$K,Capacity!$C$3)</f>
        <v>0</v>
      </c>
      <c r="P7664">
        <f>SUMIFS('EIA-860'!$F:$F,'EIA-860'!$B:$B,Capacity!$B7664,'EIA-860'!$J:$J,Capacity!P$6,'EIA-860'!$K:$K,Capacity!$C$3)</f>
        <v>0</v>
      </c>
      <c r="Q7664">
        <f>SUMIFS('EIA-860'!$F:$F,'EIA-860'!$B:$B,Capacity!$B7664,'EIA-860'!$J:$J,Capacity!Q$6,'EIA-860'!$K:$K,Capacity!$C$3)</f>
        <v>0</v>
      </c>
    </row>
    <row r="7665" spans="2:17" x14ac:dyDescent="0.25">
      <c r="B7665" s="154">
        <v>60698</v>
      </c>
      <c r="C7665">
        <f>SUMIFS('EIA-860'!$F:$F,'EIA-860'!$B:$B,Capacity!$B7665,'EIA-860'!$J:$J,Capacity!C$6,'EIA-860'!$K:$K,Capacity!$C$3)</f>
        <v>0</v>
      </c>
      <c r="D7665">
        <f>SUMIFS('EIA-860'!$F:$F,'EIA-860'!$B:$B,Capacity!$B7665,'EIA-860'!$J:$J,Capacity!D$6,'EIA-860'!$K:$K,Capacity!$C$3)</f>
        <v>141</v>
      </c>
      <c r="E7665">
        <f>SUMIFS('EIA-860'!$F:$F,'EIA-860'!$B:$B,Capacity!$B7665,'EIA-860'!$J:$J,Capacity!E$6,'EIA-860'!$K:$K,Capacity!$C$3)</f>
        <v>0</v>
      </c>
      <c r="F7665">
        <f>SUMIFS('EIA-860'!$F:$F,'EIA-860'!$B:$B,Capacity!$B7665,'EIA-860'!$J:$J,Capacity!F$6,'EIA-860'!$K:$K,Capacity!$C$3)</f>
        <v>0</v>
      </c>
      <c r="G7665">
        <f>SUMIFS('EIA-860'!$F:$F,'EIA-860'!$B:$B,Capacity!$B7665,'EIA-860'!$J:$J,Capacity!G$6,'EIA-860'!$K:$K,Capacity!$C$3)</f>
        <v>0</v>
      </c>
      <c r="H7665">
        <f>SUMIFS('EIA-860'!$F:$F,'EIA-860'!$B:$B,Capacity!$B7665,'EIA-860'!$J:$J,Capacity!H$6,'EIA-860'!$K:$K,Capacity!$C$3)</f>
        <v>0</v>
      </c>
      <c r="I7665">
        <f>SUMIFS('EIA-860'!$F:$F,'EIA-860'!$B:$B,Capacity!$B7665,'EIA-860'!$J:$J,Capacity!I$6,'EIA-860'!$K:$K,Capacity!$C$3)</f>
        <v>0</v>
      </c>
      <c r="J7665">
        <f>SUMIFS('EIA-860'!$F:$F,'EIA-860'!$B:$B,Capacity!$B7665,'EIA-860'!$J:$J,Capacity!J$6,'EIA-860'!$K:$K,Capacity!$C$3)</f>
        <v>0</v>
      </c>
      <c r="K7665">
        <f>SUMIFS('EIA-860'!$F:$F,'EIA-860'!$B:$B,Capacity!$B7665,'EIA-860'!$J:$J,Capacity!K$6,'EIA-860'!$K:$K,Capacity!$C$3)</f>
        <v>20</v>
      </c>
      <c r="L7665">
        <f>SUMIFS('EIA-860'!$F:$F,'EIA-860'!$B:$B,Capacity!$B7665,'EIA-860'!$J:$J,Capacity!L$6,'EIA-860'!$K:$K,Capacity!$C$3)</f>
        <v>0</v>
      </c>
      <c r="M7665">
        <f>SUMIFS('EIA-860'!$F:$F,'EIA-860'!$B:$B,Capacity!$B7665,'EIA-860'!$J:$J,Capacity!M$6,'EIA-860'!$K:$K,Capacity!$C$3)</f>
        <v>0</v>
      </c>
      <c r="N7665">
        <f>SUMIFS('EIA-860'!$F:$F,'EIA-860'!$B:$B,Capacity!$B7665,'EIA-860'!$J:$J,Capacity!N$6,'EIA-860'!$K:$K,Capacity!$C$3)</f>
        <v>0</v>
      </c>
      <c r="O7665">
        <f>SUMIFS('EIA-860'!$F:$F,'EIA-860'!$B:$B,Capacity!$B7665,'EIA-860'!$J:$J,Capacity!O$6,'EIA-860'!$K:$K,Capacity!$C$3)</f>
        <v>0</v>
      </c>
      <c r="P7665">
        <f>SUMIFS('EIA-860'!$F:$F,'EIA-860'!$B:$B,Capacity!$B7665,'EIA-860'!$J:$J,Capacity!P$6,'EIA-860'!$K:$K,Capacity!$C$3)</f>
        <v>0</v>
      </c>
      <c r="Q7665">
        <f>SUMIFS('EIA-860'!$F:$F,'EIA-860'!$B:$B,Capacity!$B7665,'EIA-860'!$J:$J,Capacity!Q$6,'EIA-860'!$K:$K,Capacity!$C$3)</f>
        <v>0</v>
      </c>
    </row>
    <row r="7666" spans="2:17" x14ac:dyDescent="0.25">
      <c r="B7666" s="154">
        <v>60699</v>
      </c>
      <c r="C7666">
        <f>SUMIFS('EIA-860'!$F:$F,'EIA-860'!$B:$B,Capacity!$B7666,'EIA-860'!$J:$J,Capacity!C$6,'EIA-860'!$K:$K,Capacity!$C$3)</f>
        <v>0</v>
      </c>
      <c r="D7666">
        <f>SUMIFS('EIA-860'!$F:$F,'EIA-860'!$B:$B,Capacity!$B7666,'EIA-860'!$J:$J,Capacity!D$6,'EIA-860'!$K:$K,Capacity!$C$3)</f>
        <v>0</v>
      </c>
      <c r="E7666">
        <f>SUMIFS('EIA-860'!$F:$F,'EIA-860'!$B:$B,Capacity!$B7666,'EIA-860'!$J:$J,Capacity!E$6,'EIA-860'!$K:$K,Capacity!$C$3)</f>
        <v>0</v>
      </c>
      <c r="F7666">
        <f>SUMIFS('EIA-860'!$F:$F,'EIA-860'!$B:$B,Capacity!$B7666,'EIA-860'!$J:$J,Capacity!F$6,'EIA-860'!$K:$K,Capacity!$C$3)</f>
        <v>0</v>
      </c>
      <c r="G7666">
        <f>SUMIFS('EIA-860'!$F:$F,'EIA-860'!$B:$B,Capacity!$B7666,'EIA-860'!$J:$J,Capacity!G$6,'EIA-860'!$K:$K,Capacity!$C$3)</f>
        <v>0</v>
      </c>
      <c r="H7666">
        <f>SUMIFS('EIA-860'!$F:$F,'EIA-860'!$B:$B,Capacity!$B7666,'EIA-860'!$J:$J,Capacity!H$6,'EIA-860'!$K:$K,Capacity!$C$3)</f>
        <v>0</v>
      </c>
      <c r="I7666">
        <f>SUMIFS('EIA-860'!$F:$F,'EIA-860'!$B:$B,Capacity!$B7666,'EIA-860'!$J:$J,Capacity!I$6,'EIA-860'!$K:$K,Capacity!$C$3)</f>
        <v>0</v>
      </c>
      <c r="J7666">
        <f>SUMIFS('EIA-860'!$F:$F,'EIA-860'!$B:$B,Capacity!$B7666,'EIA-860'!$J:$J,Capacity!J$6,'EIA-860'!$K:$K,Capacity!$C$3)</f>
        <v>0</v>
      </c>
      <c r="K7666">
        <f>SUMIFS('EIA-860'!$F:$F,'EIA-860'!$B:$B,Capacity!$B7666,'EIA-860'!$J:$J,Capacity!K$6,'EIA-860'!$K:$K,Capacity!$C$3)</f>
        <v>2.4</v>
      </c>
      <c r="L7666">
        <f>SUMIFS('EIA-860'!$F:$F,'EIA-860'!$B:$B,Capacity!$B7666,'EIA-860'!$J:$J,Capacity!L$6,'EIA-860'!$K:$K,Capacity!$C$3)</f>
        <v>0</v>
      </c>
      <c r="M7666">
        <f>SUMIFS('EIA-860'!$F:$F,'EIA-860'!$B:$B,Capacity!$B7666,'EIA-860'!$J:$J,Capacity!M$6,'EIA-860'!$K:$K,Capacity!$C$3)</f>
        <v>0</v>
      </c>
      <c r="N7666">
        <f>SUMIFS('EIA-860'!$F:$F,'EIA-860'!$B:$B,Capacity!$B7666,'EIA-860'!$J:$J,Capacity!N$6,'EIA-860'!$K:$K,Capacity!$C$3)</f>
        <v>0</v>
      </c>
      <c r="O7666">
        <f>SUMIFS('EIA-860'!$F:$F,'EIA-860'!$B:$B,Capacity!$B7666,'EIA-860'!$J:$J,Capacity!O$6,'EIA-860'!$K:$K,Capacity!$C$3)</f>
        <v>0</v>
      </c>
      <c r="P7666">
        <f>SUMIFS('EIA-860'!$F:$F,'EIA-860'!$B:$B,Capacity!$B7666,'EIA-860'!$J:$J,Capacity!P$6,'EIA-860'!$K:$K,Capacity!$C$3)</f>
        <v>0</v>
      </c>
      <c r="Q7666">
        <f>SUMIFS('EIA-860'!$F:$F,'EIA-860'!$B:$B,Capacity!$B7666,'EIA-860'!$J:$J,Capacity!Q$6,'EIA-860'!$K:$K,Capacity!$C$3)</f>
        <v>0</v>
      </c>
    </row>
    <row r="7667" spans="2:17" x14ac:dyDescent="0.25">
      <c r="B7667" s="154">
        <v>60700</v>
      </c>
      <c r="C7667">
        <f>SUMIFS('EIA-860'!$F:$F,'EIA-860'!$B:$B,Capacity!$B7667,'EIA-860'!$J:$J,Capacity!C$6,'EIA-860'!$K:$K,Capacity!$C$3)</f>
        <v>0</v>
      </c>
      <c r="D7667">
        <f>SUMIFS('EIA-860'!$F:$F,'EIA-860'!$B:$B,Capacity!$B7667,'EIA-860'!$J:$J,Capacity!D$6,'EIA-860'!$K:$K,Capacity!$C$3)</f>
        <v>0</v>
      </c>
      <c r="E7667">
        <f>SUMIFS('EIA-860'!$F:$F,'EIA-860'!$B:$B,Capacity!$B7667,'EIA-860'!$J:$J,Capacity!E$6,'EIA-860'!$K:$K,Capacity!$C$3)</f>
        <v>0</v>
      </c>
      <c r="F7667">
        <f>SUMIFS('EIA-860'!$F:$F,'EIA-860'!$B:$B,Capacity!$B7667,'EIA-860'!$J:$J,Capacity!F$6,'EIA-860'!$K:$K,Capacity!$C$3)</f>
        <v>0</v>
      </c>
      <c r="G7667">
        <f>SUMIFS('EIA-860'!$F:$F,'EIA-860'!$B:$B,Capacity!$B7667,'EIA-860'!$J:$J,Capacity!G$6,'EIA-860'!$K:$K,Capacity!$C$3)</f>
        <v>0</v>
      </c>
      <c r="H7667">
        <f>SUMIFS('EIA-860'!$F:$F,'EIA-860'!$B:$B,Capacity!$B7667,'EIA-860'!$J:$J,Capacity!H$6,'EIA-860'!$K:$K,Capacity!$C$3)</f>
        <v>0</v>
      </c>
      <c r="I7667">
        <f>SUMIFS('EIA-860'!$F:$F,'EIA-860'!$B:$B,Capacity!$B7667,'EIA-860'!$J:$J,Capacity!I$6,'EIA-860'!$K:$K,Capacity!$C$3)</f>
        <v>0</v>
      </c>
      <c r="J7667">
        <f>SUMIFS('EIA-860'!$F:$F,'EIA-860'!$B:$B,Capacity!$B7667,'EIA-860'!$J:$J,Capacity!J$6,'EIA-860'!$K:$K,Capacity!$C$3)</f>
        <v>5</v>
      </c>
      <c r="K7667">
        <f>SUMIFS('EIA-860'!$F:$F,'EIA-860'!$B:$B,Capacity!$B7667,'EIA-860'!$J:$J,Capacity!K$6,'EIA-860'!$K:$K,Capacity!$C$3)</f>
        <v>0</v>
      </c>
      <c r="L7667">
        <f>SUMIFS('EIA-860'!$F:$F,'EIA-860'!$B:$B,Capacity!$B7667,'EIA-860'!$J:$J,Capacity!L$6,'EIA-860'!$K:$K,Capacity!$C$3)</f>
        <v>0</v>
      </c>
      <c r="M7667">
        <f>SUMIFS('EIA-860'!$F:$F,'EIA-860'!$B:$B,Capacity!$B7667,'EIA-860'!$J:$J,Capacity!M$6,'EIA-860'!$K:$K,Capacity!$C$3)</f>
        <v>0</v>
      </c>
      <c r="N7667">
        <f>SUMIFS('EIA-860'!$F:$F,'EIA-860'!$B:$B,Capacity!$B7667,'EIA-860'!$J:$J,Capacity!N$6,'EIA-860'!$K:$K,Capacity!$C$3)</f>
        <v>0</v>
      </c>
      <c r="O7667">
        <f>SUMIFS('EIA-860'!$F:$F,'EIA-860'!$B:$B,Capacity!$B7667,'EIA-860'!$J:$J,Capacity!O$6,'EIA-860'!$K:$K,Capacity!$C$3)</f>
        <v>0</v>
      </c>
      <c r="P7667">
        <f>SUMIFS('EIA-860'!$F:$F,'EIA-860'!$B:$B,Capacity!$B7667,'EIA-860'!$J:$J,Capacity!P$6,'EIA-860'!$K:$K,Capacity!$C$3)</f>
        <v>0</v>
      </c>
      <c r="Q7667">
        <f>SUMIFS('EIA-860'!$F:$F,'EIA-860'!$B:$B,Capacity!$B7667,'EIA-860'!$J:$J,Capacity!Q$6,'EIA-860'!$K:$K,Capacity!$C$3)</f>
        <v>0</v>
      </c>
    </row>
    <row r="7668" spans="2:17" x14ac:dyDescent="0.25">
      <c r="B7668" s="154">
        <v>60701</v>
      </c>
      <c r="C7668">
        <f>SUMIFS('EIA-860'!$F:$F,'EIA-860'!$B:$B,Capacity!$B7668,'EIA-860'!$J:$J,Capacity!C$6,'EIA-860'!$K:$K,Capacity!$C$3)</f>
        <v>0</v>
      </c>
      <c r="D7668">
        <f>SUMIFS('EIA-860'!$F:$F,'EIA-860'!$B:$B,Capacity!$B7668,'EIA-860'!$J:$J,Capacity!D$6,'EIA-860'!$K:$K,Capacity!$C$3)</f>
        <v>0</v>
      </c>
      <c r="E7668">
        <f>SUMIFS('EIA-860'!$F:$F,'EIA-860'!$B:$B,Capacity!$B7668,'EIA-860'!$J:$J,Capacity!E$6,'EIA-860'!$K:$K,Capacity!$C$3)</f>
        <v>0</v>
      </c>
      <c r="F7668">
        <f>SUMIFS('EIA-860'!$F:$F,'EIA-860'!$B:$B,Capacity!$B7668,'EIA-860'!$J:$J,Capacity!F$6,'EIA-860'!$K:$K,Capacity!$C$3)</f>
        <v>0</v>
      </c>
      <c r="G7668">
        <f>SUMIFS('EIA-860'!$F:$F,'EIA-860'!$B:$B,Capacity!$B7668,'EIA-860'!$J:$J,Capacity!G$6,'EIA-860'!$K:$K,Capacity!$C$3)</f>
        <v>0</v>
      </c>
      <c r="H7668">
        <f>SUMIFS('EIA-860'!$F:$F,'EIA-860'!$B:$B,Capacity!$B7668,'EIA-860'!$J:$J,Capacity!H$6,'EIA-860'!$K:$K,Capacity!$C$3)</f>
        <v>0</v>
      </c>
      <c r="I7668">
        <f>SUMIFS('EIA-860'!$F:$F,'EIA-860'!$B:$B,Capacity!$B7668,'EIA-860'!$J:$J,Capacity!I$6,'EIA-860'!$K:$K,Capacity!$C$3)</f>
        <v>0</v>
      </c>
      <c r="J7668">
        <f>SUMIFS('EIA-860'!$F:$F,'EIA-860'!$B:$B,Capacity!$B7668,'EIA-860'!$J:$J,Capacity!J$6,'EIA-860'!$K:$K,Capacity!$C$3)</f>
        <v>0</v>
      </c>
      <c r="K7668">
        <f>SUMIFS('EIA-860'!$F:$F,'EIA-860'!$B:$B,Capacity!$B7668,'EIA-860'!$J:$J,Capacity!K$6,'EIA-860'!$K:$K,Capacity!$C$3)</f>
        <v>0</v>
      </c>
      <c r="L7668">
        <f>SUMIFS('EIA-860'!$F:$F,'EIA-860'!$B:$B,Capacity!$B7668,'EIA-860'!$J:$J,Capacity!L$6,'EIA-860'!$K:$K,Capacity!$C$3)</f>
        <v>0</v>
      </c>
      <c r="M7668">
        <f>SUMIFS('EIA-860'!$F:$F,'EIA-860'!$B:$B,Capacity!$B7668,'EIA-860'!$J:$J,Capacity!M$6,'EIA-860'!$K:$K,Capacity!$C$3)</f>
        <v>0</v>
      </c>
      <c r="N7668">
        <f>SUMIFS('EIA-860'!$F:$F,'EIA-860'!$B:$B,Capacity!$B7668,'EIA-860'!$J:$J,Capacity!N$6,'EIA-860'!$K:$K,Capacity!$C$3)</f>
        <v>8.4</v>
      </c>
      <c r="O7668">
        <f>SUMIFS('EIA-860'!$F:$F,'EIA-860'!$B:$B,Capacity!$B7668,'EIA-860'!$J:$J,Capacity!O$6,'EIA-860'!$K:$K,Capacity!$C$3)</f>
        <v>0</v>
      </c>
      <c r="P7668">
        <f>SUMIFS('EIA-860'!$F:$F,'EIA-860'!$B:$B,Capacity!$B7668,'EIA-860'!$J:$J,Capacity!P$6,'EIA-860'!$K:$K,Capacity!$C$3)</f>
        <v>0</v>
      </c>
      <c r="Q7668">
        <f>SUMIFS('EIA-860'!$F:$F,'EIA-860'!$B:$B,Capacity!$B7668,'EIA-860'!$J:$J,Capacity!Q$6,'EIA-860'!$K:$K,Capacity!$C$3)</f>
        <v>0</v>
      </c>
    </row>
    <row r="7669" spans="2:17" x14ac:dyDescent="0.25">
      <c r="B7669" s="154">
        <v>60702</v>
      </c>
      <c r="C7669">
        <f>SUMIFS('EIA-860'!$F:$F,'EIA-860'!$B:$B,Capacity!$B7669,'EIA-860'!$J:$J,Capacity!C$6,'EIA-860'!$K:$K,Capacity!$C$3)</f>
        <v>0</v>
      </c>
      <c r="D7669">
        <f>SUMIFS('EIA-860'!$F:$F,'EIA-860'!$B:$B,Capacity!$B7669,'EIA-860'!$J:$J,Capacity!D$6,'EIA-860'!$K:$K,Capacity!$C$3)</f>
        <v>0</v>
      </c>
      <c r="E7669">
        <f>SUMIFS('EIA-860'!$F:$F,'EIA-860'!$B:$B,Capacity!$B7669,'EIA-860'!$J:$J,Capacity!E$6,'EIA-860'!$K:$K,Capacity!$C$3)</f>
        <v>0</v>
      </c>
      <c r="F7669">
        <f>SUMIFS('EIA-860'!$F:$F,'EIA-860'!$B:$B,Capacity!$B7669,'EIA-860'!$J:$J,Capacity!F$6,'EIA-860'!$K:$K,Capacity!$C$3)</f>
        <v>0</v>
      </c>
      <c r="G7669">
        <f>SUMIFS('EIA-860'!$F:$F,'EIA-860'!$B:$B,Capacity!$B7669,'EIA-860'!$J:$J,Capacity!G$6,'EIA-860'!$K:$K,Capacity!$C$3)</f>
        <v>0</v>
      </c>
      <c r="H7669">
        <f>SUMIFS('EIA-860'!$F:$F,'EIA-860'!$B:$B,Capacity!$B7669,'EIA-860'!$J:$J,Capacity!H$6,'EIA-860'!$K:$K,Capacity!$C$3)</f>
        <v>0</v>
      </c>
      <c r="I7669">
        <f>SUMIFS('EIA-860'!$F:$F,'EIA-860'!$B:$B,Capacity!$B7669,'EIA-860'!$J:$J,Capacity!I$6,'EIA-860'!$K:$K,Capacity!$C$3)</f>
        <v>0</v>
      </c>
      <c r="J7669">
        <f>SUMIFS('EIA-860'!$F:$F,'EIA-860'!$B:$B,Capacity!$B7669,'EIA-860'!$J:$J,Capacity!J$6,'EIA-860'!$K:$K,Capacity!$C$3)</f>
        <v>0</v>
      </c>
      <c r="K7669">
        <f>SUMIFS('EIA-860'!$F:$F,'EIA-860'!$B:$B,Capacity!$B7669,'EIA-860'!$J:$J,Capacity!K$6,'EIA-860'!$K:$K,Capacity!$C$3)</f>
        <v>0</v>
      </c>
      <c r="L7669">
        <f>SUMIFS('EIA-860'!$F:$F,'EIA-860'!$B:$B,Capacity!$B7669,'EIA-860'!$J:$J,Capacity!L$6,'EIA-860'!$K:$K,Capacity!$C$3)</f>
        <v>18.3</v>
      </c>
      <c r="M7669">
        <f>SUMIFS('EIA-860'!$F:$F,'EIA-860'!$B:$B,Capacity!$B7669,'EIA-860'!$J:$J,Capacity!M$6,'EIA-860'!$K:$K,Capacity!$C$3)</f>
        <v>0</v>
      </c>
      <c r="N7669">
        <f>SUMIFS('EIA-860'!$F:$F,'EIA-860'!$B:$B,Capacity!$B7669,'EIA-860'!$J:$J,Capacity!N$6,'EIA-860'!$K:$K,Capacity!$C$3)</f>
        <v>0</v>
      </c>
      <c r="O7669">
        <f>SUMIFS('EIA-860'!$F:$F,'EIA-860'!$B:$B,Capacity!$B7669,'EIA-860'!$J:$J,Capacity!O$6,'EIA-860'!$K:$K,Capacity!$C$3)</f>
        <v>0</v>
      </c>
      <c r="P7669">
        <f>SUMIFS('EIA-860'!$F:$F,'EIA-860'!$B:$B,Capacity!$B7669,'EIA-860'!$J:$J,Capacity!P$6,'EIA-860'!$K:$K,Capacity!$C$3)</f>
        <v>0</v>
      </c>
      <c r="Q7669">
        <f>SUMIFS('EIA-860'!$F:$F,'EIA-860'!$B:$B,Capacity!$B7669,'EIA-860'!$J:$J,Capacity!Q$6,'EIA-860'!$K:$K,Capacity!$C$3)</f>
        <v>0</v>
      </c>
    </row>
    <row r="7670" spans="2:17" x14ac:dyDescent="0.25">
      <c r="B7670" s="154">
        <v>60703</v>
      </c>
      <c r="C7670">
        <f>SUMIFS('EIA-860'!$F:$F,'EIA-860'!$B:$B,Capacity!$B7670,'EIA-860'!$J:$J,Capacity!C$6,'EIA-860'!$K:$K,Capacity!$C$3)</f>
        <v>0</v>
      </c>
      <c r="D7670">
        <f>SUMIFS('EIA-860'!$F:$F,'EIA-860'!$B:$B,Capacity!$B7670,'EIA-860'!$J:$J,Capacity!D$6,'EIA-860'!$K:$K,Capacity!$C$3)</f>
        <v>0</v>
      </c>
      <c r="E7670">
        <f>SUMIFS('EIA-860'!$F:$F,'EIA-860'!$B:$B,Capacity!$B7670,'EIA-860'!$J:$J,Capacity!E$6,'EIA-860'!$K:$K,Capacity!$C$3)</f>
        <v>0</v>
      </c>
      <c r="F7670">
        <f>SUMIFS('EIA-860'!$F:$F,'EIA-860'!$B:$B,Capacity!$B7670,'EIA-860'!$J:$J,Capacity!F$6,'EIA-860'!$K:$K,Capacity!$C$3)</f>
        <v>0</v>
      </c>
      <c r="G7670">
        <f>SUMIFS('EIA-860'!$F:$F,'EIA-860'!$B:$B,Capacity!$B7670,'EIA-860'!$J:$J,Capacity!G$6,'EIA-860'!$K:$K,Capacity!$C$3)</f>
        <v>0</v>
      </c>
      <c r="H7670">
        <f>SUMIFS('EIA-860'!$F:$F,'EIA-860'!$B:$B,Capacity!$B7670,'EIA-860'!$J:$J,Capacity!H$6,'EIA-860'!$K:$K,Capacity!$C$3)</f>
        <v>0</v>
      </c>
      <c r="I7670">
        <f>SUMIFS('EIA-860'!$F:$F,'EIA-860'!$B:$B,Capacity!$B7670,'EIA-860'!$J:$J,Capacity!I$6,'EIA-860'!$K:$K,Capacity!$C$3)</f>
        <v>0</v>
      </c>
      <c r="J7670">
        <f>SUMIFS('EIA-860'!$F:$F,'EIA-860'!$B:$B,Capacity!$B7670,'EIA-860'!$J:$J,Capacity!J$6,'EIA-860'!$K:$K,Capacity!$C$3)</f>
        <v>0</v>
      </c>
      <c r="K7670">
        <f>SUMIFS('EIA-860'!$F:$F,'EIA-860'!$B:$B,Capacity!$B7670,'EIA-860'!$J:$J,Capacity!K$6,'EIA-860'!$K:$K,Capacity!$C$3)</f>
        <v>0</v>
      </c>
      <c r="L7670">
        <f>SUMIFS('EIA-860'!$F:$F,'EIA-860'!$B:$B,Capacity!$B7670,'EIA-860'!$J:$J,Capacity!L$6,'EIA-860'!$K:$K,Capacity!$C$3)</f>
        <v>0</v>
      </c>
      <c r="M7670">
        <f>SUMIFS('EIA-860'!$F:$F,'EIA-860'!$B:$B,Capacity!$B7670,'EIA-860'!$J:$J,Capacity!M$6,'EIA-860'!$K:$K,Capacity!$C$3)</f>
        <v>0</v>
      </c>
      <c r="N7670">
        <f>SUMIFS('EIA-860'!$F:$F,'EIA-860'!$B:$B,Capacity!$B7670,'EIA-860'!$J:$J,Capacity!N$6,'EIA-860'!$K:$K,Capacity!$C$3)</f>
        <v>2</v>
      </c>
      <c r="O7670">
        <f>SUMIFS('EIA-860'!$F:$F,'EIA-860'!$B:$B,Capacity!$B7670,'EIA-860'!$J:$J,Capacity!O$6,'EIA-860'!$K:$K,Capacity!$C$3)</f>
        <v>0</v>
      </c>
      <c r="P7670">
        <f>SUMIFS('EIA-860'!$F:$F,'EIA-860'!$B:$B,Capacity!$B7670,'EIA-860'!$J:$J,Capacity!P$6,'EIA-860'!$K:$K,Capacity!$C$3)</f>
        <v>0</v>
      </c>
      <c r="Q7670">
        <f>SUMIFS('EIA-860'!$F:$F,'EIA-860'!$B:$B,Capacity!$B7670,'EIA-860'!$J:$J,Capacity!Q$6,'EIA-860'!$K:$K,Capacity!$C$3)</f>
        <v>0</v>
      </c>
    </row>
    <row r="7671" spans="2:17" x14ac:dyDescent="0.25">
      <c r="B7671" s="154">
        <v>60704</v>
      </c>
      <c r="C7671">
        <f>SUMIFS('EIA-860'!$F:$F,'EIA-860'!$B:$B,Capacity!$B7671,'EIA-860'!$J:$J,Capacity!C$6,'EIA-860'!$K:$K,Capacity!$C$3)</f>
        <v>0</v>
      </c>
      <c r="D7671">
        <f>SUMIFS('EIA-860'!$F:$F,'EIA-860'!$B:$B,Capacity!$B7671,'EIA-860'!$J:$J,Capacity!D$6,'EIA-860'!$K:$K,Capacity!$C$3)</f>
        <v>0</v>
      </c>
      <c r="E7671">
        <f>SUMIFS('EIA-860'!$F:$F,'EIA-860'!$B:$B,Capacity!$B7671,'EIA-860'!$J:$J,Capacity!E$6,'EIA-860'!$K:$K,Capacity!$C$3)</f>
        <v>0</v>
      </c>
      <c r="F7671">
        <f>SUMIFS('EIA-860'!$F:$F,'EIA-860'!$B:$B,Capacity!$B7671,'EIA-860'!$J:$J,Capacity!F$6,'EIA-860'!$K:$K,Capacity!$C$3)</f>
        <v>0</v>
      </c>
      <c r="G7671">
        <f>SUMIFS('EIA-860'!$F:$F,'EIA-860'!$B:$B,Capacity!$B7671,'EIA-860'!$J:$J,Capacity!G$6,'EIA-860'!$K:$K,Capacity!$C$3)</f>
        <v>0</v>
      </c>
      <c r="H7671">
        <f>SUMIFS('EIA-860'!$F:$F,'EIA-860'!$B:$B,Capacity!$B7671,'EIA-860'!$J:$J,Capacity!H$6,'EIA-860'!$K:$K,Capacity!$C$3)</f>
        <v>0</v>
      </c>
      <c r="I7671">
        <f>SUMIFS('EIA-860'!$F:$F,'EIA-860'!$B:$B,Capacity!$B7671,'EIA-860'!$J:$J,Capacity!I$6,'EIA-860'!$K:$K,Capacity!$C$3)</f>
        <v>0</v>
      </c>
      <c r="J7671">
        <f>SUMIFS('EIA-860'!$F:$F,'EIA-860'!$B:$B,Capacity!$B7671,'EIA-860'!$J:$J,Capacity!J$6,'EIA-860'!$K:$K,Capacity!$C$3)</f>
        <v>0</v>
      </c>
      <c r="K7671">
        <f>SUMIFS('EIA-860'!$F:$F,'EIA-860'!$B:$B,Capacity!$B7671,'EIA-860'!$J:$J,Capacity!K$6,'EIA-860'!$K:$K,Capacity!$C$3)</f>
        <v>0</v>
      </c>
      <c r="L7671">
        <f>SUMIFS('EIA-860'!$F:$F,'EIA-860'!$B:$B,Capacity!$B7671,'EIA-860'!$J:$J,Capacity!L$6,'EIA-860'!$K:$K,Capacity!$C$3)</f>
        <v>2.8</v>
      </c>
      <c r="M7671">
        <f>SUMIFS('EIA-860'!$F:$F,'EIA-860'!$B:$B,Capacity!$B7671,'EIA-860'!$J:$J,Capacity!M$6,'EIA-860'!$K:$K,Capacity!$C$3)</f>
        <v>0</v>
      </c>
      <c r="N7671">
        <f>SUMIFS('EIA-860'!$F:$F,'EIA-860'!$B:$B,Capacity!$B7671,'EIA-860'!$J:$J,Capacity!N$6,'EIA-860'!$K:$K,Capacity!$C$3)</f>
        <v>0</v>
      </c>
      <c r="O7671">
        <f>SUMIFS('EIA-860'!$F:$F,'EIA-860'!$B:$B,Capacity!$B7671,'EIA-860'!$J:$J,Capacity!O$6,'EIA-860'!$K:$K,Capacity!$C$3)</f>
        <v>0</v>
      </c>
      <c r="P7671">
        <f>SUMIFS('EIA-860'!$F:$F,'EIA-860'!$B:$B,Capacity!$B7671,'EIA-860'!$J:$J,Capacity!P$6,'EIA-860'!$K:$K,Capacity!$C$3)</f>
        <v>0</v>
      </c>
      <c r="Q7671">
        <f>SUMIFS('EIA-860'!$F:$F,'EIA-860'!$B:$B,Capacity!$B7671,'EIA-860'!$J:$J,Capacity!Q$6,'EIA-860'!$K:$K,Capacity!$C$3)</f>
        <v>0</v>
      </c>
    </row>
    <row r="7672" spans="2:17" x14ac:dyDescent="0.25">
      <c r="B7672" s="154">
        <v>60705</v>
      </c>
      <c r="C7672">
        <f>SUMIFS('EIA-860'!$F:$F,'EIA-860'!$B:$B,Capacity!$B7672,'EIA-860'!$J:$J,Capacity!C$6,'EIA-860'!$K:$K,Capacity!$C$3)</f>
        <v>0</v>
      </c>
      <c r="D7672">
        <f>SUMIFS('EIA-860'!$F:$F,'EIA-860'!$B:$B,Capacity!$B7672,'EIA-860'!$J:$J,Capacity!D$6,'EIA-860'!$K:$K,Capacity!$C$3)</f>
        <v>0</v>
      </c>
      <c r="E7672">
        <f>SUMIFS('EIA-860'!$F:$F,'EIA-860'!$B:$B,Capacity!$B7672,'EIA-860'!$J:$J,Capacity!E$6,'EIA-860'!$K:$K,Capacity!$C$3)</f>
        <v>0</v>
      </c>
      <c r="F7672">
        <f>SUMIFS('EIA-860'!$F:$F,'EIA-860'!$B:$B,Capacity!$B7672,'EIA-860'!$J:$J,Capacity!F$6,'EIA-860'!$K:$K,Capacity!$C$3)</f>
        <v>0</v>
      </c>
      <c r="G7672">
        <f>SUMIFS('EIA-860'!$F:$F,'EIA-860'!$B:$B,Capacity!$B7672,'EIA-860'!$J:$J,Capacity!G$6,'EIA-860'!$K:$K,Capacity!$C$3)</f>
        <v>0</v>
      </c>
      <c r="H7672">
        <f>SUMIFS('EIA-860'!$F:$F,'EIA-860'!$B:$B,Capacity!$B7672,'EIA-860'!$J:$J,Capacity!H$6,'EIA-860'!$K:$K,Capacity!$C$3)</f>
        <v>0</v>
      </c>
      <c r="I7672">
        <f>SUMIFS('EIA-860'!$F:$F,'EIA-860'!$B:$B,Capacity!$B7672,'EIA-860'!$J:$J,Capacity!I$6,'EIA-860'!$K:$K,Capacity!$C$3)</f>
        <v>0</v>
      </c>
      <c r="J7672">
        <f>SUMIFS('EIA-860'!$F:$F,'EIA-860'!$B:$B,Capacity!$B7672,'EIA-860'!$J:$J,Capacity!J$6,'EIA-860'!$K:$K,Capacity!$C$3)</f>
        <v>0</v>
      </c>
      <c r="K7672">
        <f>SUMIFS('EIA-860'!$F:$F,'EIA-860'!$B:$B,Capacity!$B7672,'EIA-860'!$J:$J,Capacity!K$6,'EIA-860'!$K:$K,Capacity!$C$3)</f>
        <v>0</v>
      </c>
      <c r="L7672">
        <f>SUMIFS('EIA-860'!$F:$F,'EIA-860'!$B:$B,Capacity!$B7672,'EIA-860'!$J:$J,Capacity!L$6,'EIA-860'!$K:$K,Capacity!$C$3)</f>
        <v>2.8</v>
      </c>
      <c r="M7672">
        <f>SUMIFS('EIA-860'!$F:$F,'EIA-860'!$B:$B,Capacity!$B7672,'EIA-860'!$J:$J,Capacity!M$6,'EIA-860'!$K:$K,Capacity!$C$3)</f>
        <v>0</v>
      </c>
      <c r="N7672">
        <f>SUMIFS('EIA-860'!$F:$F,'EIA-860'!$B:$B,Capacity!$B7672,'EIA-860'!$J:$J,Capacity!N$6,'EIA-860'!$K:$K,Capacity!$C$3)</f>
        <v>0</v>
      </c>
      <c r="O7672">
        <f>SUMIFS('EIA-860'!$F:$F,'EIA-860'!$B:$B,Capacity!$B7672,'EIA-860'!$J:$J,Capacity!O$6,'EIA-860'!$K:$K,Capacity!$C$3)</f>
        <v>0</v>
      </c>
      <c r="P7672">
        <f>SUMIFS('EIA-860'!$F:$F,'EIA-860'!$B:$B,Capacity!$B7672,'EIA-860'!$J:$J,Capacity!P$6,'EIA-860'!$K:$K,Capacity!$C$3)</f>
        <v>0</v>
      </c>
      <c r="Q7672">
        <f>SUMIFS('EIA-860'!$F:$F,'EIA-860'!$B:$B,Capacity!$B7672,'EIA-860'!$J:$J,Capacity!Q$6,'EIA-860'!$K:$K,Capacity!$C$3)</f>
        <v>0</v>
      </c>
    </row>
    <row r="7673" spans="2:17" x14ac:dyDescent="0.25">
      <c r="B7673" s="154">
        <v>60706</v>
      </c>
      <c r="C7673">
        <f>SUMIFS('EIA-860'!$F:$F,'EIA-860'!$B:$B,Capacity!$B7673,'EIA-860'!$J:$J,Capacity!C$6,'EIA-860'!$K:$K,Capacity!$C$3)</f>
        <v>0</v>
      </c>
      <c r="D7673">
        <f>SUMIFS('EIA-860'!$F:$F,'EIA-860'!$B:$B,Capacity!$B7673,'EIA-860'!$J:$J,Capacity!D$6,'EIA-860'!$K:$K,Capacity!$C$3)</f>
        <v>0</v>
      </c>
      <c r="E7673">
        <f>SUMIFS('EIA-860'!$F:$F,'EIA-860'!$B:$B,Capacity!$B7673,'EIA-860'!$J:$J,Capacity!E$6,'EIA-860'!$K:$K,Capacity!$C$3)</f>
        <v>0</v>
      </c>
      <c r="F7673">
        <f>SUMIFS('EIA-860'!$F:$F,'EIA-860'!$B:$B,Capacity!$B7673,'EIA-860'!$J:$J,Capacity!F$6,'EIA-860'!$K:$K,Capacity!$C$3)</f>
        <v>0</v>
      </c>
      <c r="G7673">
        <f>SUMIFS('EIA-860'!$F:$F,'EIA-860'!$B:$B,Capacity!$B7673,'EIA-860'!$J:$J,Capacity!G$6,'EIA-860'!$K:$K,Capacity!$C$3)</f>
        <v>0</v>
      </c>
      <c r="H7673">
        <f>SUMIFS('EIA-860'!$F:$F,'EIA-860'!$B:$B,Capacity!$B7673,'EIA-860'!$J:$J,Capacity!H$6,'EIA-860'!$K:$K,Capacity!$C$3)</f>
        <v>0</v>
      </c>
      <c r="I7673">
        <f>SUMIFS('EIA-860'!$F:$F,'EIA-860'!$B:$B,Capacity!$B7673,'EIA-860'!$J:$J,Capacity!I$6,'EIA-860'!$K:$K,Capacity!$C$3)</f>
        <v>0</v>
      </c>
      <c r="J7673">
        <f>SUMIFS('EIA-860'!$F:$F,'EIA-860'!$B:$B,Capacity!$B7673,'EIA-860'!$J:$J,Capacity!J$6,'EIA-860'!$K:$K,Capacity!$C$3)</f>
        <v>0</v>
      </c>
      <c r="K7673">
        <f>SUMIFS('EIA-860'!$F:$F,'EIA-860'!$B:$B,Capacity!$B7673,'EIA-860'!$J:$J,Capacity!K$6,'EIA-860'!$K:$K,Capacity!$C$3)</f>
        <v>0</v>
      </c>
      <c r="L7673">
        <f>SUMIFS('EIA-860'!$F:$F,'EIA-860'!$B:$B,Capacity!$B7673,'EIA-860'!$J:$J,Capacity!L$6,'EIA-860'!$K:$K,Capacity!$C$3)</f>
        <v>2.8</v>
      </c>
      <c r="M7673">
        <f>SUMIFS('EIA-860'!$F:$F,'EIA-860'!$B:$B,Capacity!$B7673,'EIA-860'!$J:$J,Capacity!M$6,'EIA-860'!$K:$K,Capacity!$C$3)</f>
        <v>0</v>
      </c>
      <c r="N7673">
        <f>SUMIFS('EIA-860'!$F:$F,'EIA-860'!$B:$B,Capacity!$B7673,'EIA-860'!$J:$J,Capacity!N$6,'EIA-860'!$K:$K,Capacity!$C$3)</f>
        <v>0</v>
      </c>
      <c r="O7673">
        <f>SUMIFS('EIA-860'!$F:$F,'EIA-860'!$B:$B,Capacity!$B7673,'EIA-860'!$J:$J,Capacity!O$6,'EIA-860'!$K:$K,Capacity!$C$3)</f>
        <v>0</v>
      </c>
      <c r="P7673">
        <f>SUMIFS('EIA-860'!$F:$F,'EIA-860'!$B:$B,Capacity!$B7673,'EIA-860'!$J:$J,Capacity!P$6,'EIA-860'!$K:$K,Capacity!$C$3)</f>
        <v>0</v>
      </c>
      <c r="Q7673">
        <f>SUMIFS('EIA-860'!$F:$F,'EIA-860'!$B:$B,Capacity!$B7673,'EIA-860'!$J:$J,Capacity!Q$6,'EIA-860'!$K:$K,Capacity!$C$3)</f>
        <v>0</v>
      </c>
    </row>
    <row r="7674" spans="2:17" x14ac:dyDescent="0.25">
      <c r="B7674" s="154">
        <v>60707</v>
      </c>
      <c r="C7674">
        <f>SUMIFS('EIA-860'!$F:$F,'EIA-860'!$B:$B,Capacity!$B7674,'EIA-860'!$J:$J,Capacity!C$6,'EIA-860'!$K:$K,Capacity!$C$3)</f>
        <v>0</v>
      </c>
      <c r="D7674">
        <f>SUMIFS('EIA-860'!$F:$F,'EIA-860'!$B:$B,Capacity!$B7674,'EIA-860'!$J:$J,Capacity!D$6,'EIA-860'!$K:$K,Capacity!$C$3)</f>
        <v>0</v>
      </c>
      <c r="E7674">
        <f>SUMIFS('EIA-860'!$F:$F,'EIA-860'!$B:$B,Capacity!$B7674,'EIA-860'!$J:$J,Capacity!E$6,'EIA-860'!$K:$K,Capacity!$C$3)</f>
        <v>0</v>
      </c>
      <c r="F7674">
        <f>SUMIFS('EIA-860'!$F:$F,'EIA-860'!$B:$B,Capacity!$B7674,'EIA-860'!$J:$J,Capacity!F$6,'EIA-860'!$K:$K,Capacity!$C$3)</f>
        <v>0</v>
      </c>
      <c r="G7674">
        <f>SUMIFS('EIA-860'!$F:$F,'EIA-860'!$B:$B,Capacity!$B7674,'EIA-860'!$J:$J,Capacity!G$6,'EIA-860'!$K:$K,Capacity!$C$3)</f>
        <v>0</v>
      </c>
      <c r="H7674">
        <f>SUMIFS('EIA-860'!$F:$F,'EIA-860'!$B:$B,Capacity!$B7674,'EIA-860'!$J:$J,Capacity!H$6,'EIA-860'!$K:$K,Capacity!$C$3)</f>
        <v>0</v>
      </c>
      <c r="I7674">
        <f>SUMIFS('EIA-860'!$F:$F,'EIA-860'!$B:$B,Capacity!$B7674,'EIA-860'!$J:$J,Capacity!I$6,'EIA-860'!$K:$K,Capacity!$C$3)</f>
        <v>0</v>
      </c>
      <c r="J7674">
        <f>SUMIFS('EIA-860'!$F:$F,'EIA-860'!$B:$B,Capacity!$B7674,'EIA-860'!$J:$J,Capacity!J$6,'EIA-860'!$K:$K,Capacity!$C$3)</f>
        <v>0</v>
      </c>
      <c r="K7674">
        <f>SUMIFS('EIA-860'!$F:$F,'EIA-860'!$B:$B,Capacity!$B7674,'EIA-860'!$J:$J,Capacity!K$6,'EIA-860'!$K:$K,Capacity!$C$3)</f>
        <v>0</v>
      </c>
      <c r="L7674">
        <f>SUMIFS('EIA-860'!$F:$F,'EIA-860'!$B:$B,Capacity!$B7674,'EIA-860'!$J:$J,Capacity!L$6,'EIA-860'!$K:$K,Capacity!$C$3)</f>
        <v>2.8</v>
      </c>
      <c r="M7674">
        <f>SUMIFS('EIA-860'!$F:$F,'EIA-860'!$B:$B,Capacity!$B7674,'EIA-860'!$J:$J,Capacity!M$6,'EIA-860'!$K:$K,Capacity!$C$3)</f>
        <v>0</v>
      </c>
      <c r="N7674">
        <f>SUMIFS('EIA-860'!$F:$F,'EIA-860'!$B:$B,Capacity!$B7674,'EIA-860'!$J:$J,Capacity!N$6,'EIA-860'!$K:$K,Capacity!$C$3)</f>
        <v>0</v>
      </c>
      <c r="O7674">
        <f>SUMIFS('EIA-860'!$F:$F,'EIA-860'!$B:$B,Capacity!$B7674,'EIA-860'!$J:$J,Capacity!O$6,'EIA-860'!$K:$K,Capacity!$C$3)</f>
        <v>0</v>
      </c>
      <c r="P7674">
        <f>SUMIFS('EIA-860'!$F:$F,'EIA-860'!$B:$B,Capacity!$B7674,'EIA-860'!$J:$J,Capacity!P$6,'EIA-860'!$K:$K,Capacity!$C$3)</f>
        <v>0</v>
      </c>
      <c r="Q7674">
        <f>SUMIFS('EIA-860'!$F:$F,'EIA-860'!$B:$B,Capacity!$B7674,'EIA-860'!$J:$J,Capacity!Q$6,'EIA-860'!$K:$K,Capacity!$C$3)</f>
        <v>0</v>
      </c>
    </row>
    <row r="7675" spans="2:17" x14ac:dyDescent="0.25">
      <c r="B7675" s="154">
        <v>60708</v>
      </c>
      <c r="C7675">
        <f>SUMIFS('EIA-860'!$F:$F,'EIA-860'!$B:$B,Capacity!$B7675,'EIA-860'!$J:$J,Capacity!C$6,'EIA-860'!$K:$K,Capacity!$C$3)</f>
        <v>0</v>
      </c>
      <c r="D7675">
        <f>SUMIFS('EIA-860'!$F:$F,'EIA-860'!$B:$B,Capacity!$B7675,'EIA-860'!$J:$J,Capacity!D$6,'EIA-860'!$K:$K,Capacity!$C$3)</f>
        <v>0</v>
      </c>
      <c r="E7675">
        <f>SUMIFS('EIA-860'!$F:$F,'EIA-860'!$B:$B,Capacity!$B7675,'EIA-860'!$J:$J,Capacity!E$6,'EIA-860'!$K:$K,Capacity!$C$3)</f>
        <v>0</v>
      </c>
      <c r="F7675">
        <f>SUMIFS('EIA-860'!$F:$F,'EIA-860'!$B:$B,Capacity!$B7675,'EIA-860'!$J:$J,Capacity!F$6,'EIA-860'!$K:$K,Capacity!$C$3)</f>
        <v>0</v>
      </c>
      <c r="G7675">
        <f>SUMIFS('EIA-860'!$F:$F,'EIA-860'!$B:$B,Capacity!$B7675,'EIA-860'!$J:$J,Capacity!G$6,'EIA-860'!$K:$K,Capacity!$C$3)</f>
        <v>0</v>
      </c>
      <c r="H7675">
        <f>SUMIFS('EIA-860'!$F:$F,'EIA-860'!$B:$B,Capacity!$B7675,'EIA-860'!$J:$J,Capacity!H$6,'EIA-860'!$K:$K,Capacity!$C$3)</f>
        <v>0</v>
      </c>
      <c r="I7675">
        <f>SUMIFS('EIA-860'!$F:$F,'EIA-860'!$B:$B,Capacity!$B7675,'EIA-860'!$J:$J,Capacity!I$6,'EIA-860'!$K:$K,Capacity!$C$3)</f>
        <v>0</v>
      </c>
      <c r="J7675">
        <f>SUMIFS('EIA-860'!$F:$F,'EIA-860'!$B:$B,Capacity!$B7675,'EIA-860'!$J:$J,Capacity!J$6,'EIA-860'!$K:$K,Capacity!$C$3)</f>
        <v>0</v>
      </c>
      <c r="K7675">
        <f>SUMIFS('EIA-860'!$F:$F,'EIA-860'!$B:$B,Capacity!$B7675,'EIA-860'!$J:$J,Capacity!K$6,'EIA-860'!$K:$K,Capacity!$C$3)</f>
        <v>0</v>
      </c>
      <c r="L7675">
        <f>SUMIFS('EIA-860'!$F:$F,'EIA-860'!$B:$B,Capacity!$B7675,'EIA-860'!$J:$J,Capacity!L$6,'EIA-860'!$K:$K,Capacity!$C$3)</f>
        <v>1.4</v>
      </c>
      <c r="M7675">
        <f>SUMIFS('EIA-860'!$F:$F,'EIA-860'!$B:$B,Capacity!$B7675,'EIA-860'!$J:$J,Capacity!M$6,'EIA-860'!$K:$K,Capacity!$C$3)</f>
        <v>0</v>
      </c>
      <c r="N7675">
        <f>SUMIFS('EIA-860'!$F:$F,'EIA-860'!$B:$B,Capacity!$B7675,'EIA-860'!$J:$J,Capacity!N$6,'EIA-860'!$K:$K,Capacity!$C$3)</f>
        <v>0</v>
      </c>
      <c r="O7675">
        <f>SUMIFS('EIA-860'!$F:$F,'EIA-860'!$B:$B,Capacity!$B7675,'EIA-860'!$J:$J,Capacity!O$6,'EIA-860'!$K:$K,Capacity!$C$3)</f>
        <v>0</v>
      </c>
      <c r="P7675">
        <f>SUMIFS('EIA-860'!$F:$F,'EIA-860'!$B:$B,Capacity!$B7675,'EIA-860'!$J:$J,Capacity!P$6,'EIA-860'!$K:$K,Capacity!$C$3)</f>
        <v>0</v>
      </c>
      <c r="Q7675">
        <f>SUMIFS('EIA-860'!$F:$F,'EIA-860'!$B:$B,Capacity!$B7675,'EIA-860'!$J:$J,Capacity!Q$6,'EIA-860'!$K:$K,Capacity!$C$3)</f>
        <v>0</v>
      </c>
    </row>
    <row r="7676" spans="2:17" x14ac:dyDescent="0.25">
      <c r="B7676" s="154">
        <v>60709</v>
      </c>
      <c r="C7676">
        <f>SUMIFS('EIA-860'!$F:$F,'EIA-860'!$B:$B,Capacity!$B7676,'EIA-860'!$J:$J,Capacity!C$6,'EIA-860'!$K:$K,Capacity!$C$3)</f>
        <v>0</v>
      </c>
      <c r="D7676">
        <f>SUMIFS('EIA-860'!$F:$F,'EIA-860'!$B:$B,Capacity!$B7676,'EIA-860'!$J:$J,Capacity!D$6,'EIA-860'!$K:$K,Capacity!$C$3)</f>
        <v>0</v>
      </c>
      <c r="E7676">
        <f>SUMIFS('EIA-860'!$F:$F,'EIA-860'!$B:$B,Capacity!$B7676,'EIA-860'!$J:$J,Capacity!E$6,'EIA-860'!$K:$K,Capacity!$C$3)</f>
        <v>0</v>
      </c>
      <c r="F7676">
        <f>SUMIFS('EIA-860'!$F:$F,'EIA-860'!$B:$B,Capacity!$B7676,'EIA-860'!$J:$J,Capacity!F$6,'EIA-860'!$K:$K,Capacity!$C$3)</f>
        <v>0</v>
      </c>
      <c r="G7676">
        <f>SUMIFS('EIA-860'!$F:$F,'EIA-860'!$B:$B,Capacity!$B7676,'EIA-860'!$J:$J,Capacity!G$6,'EIA-860'!$K:$K,Capacity!$C$3)</f>
        <v>0</v>
      </c>
      <c r="H7676">
        <f>SUMIFS('EIA-860'!$F:$F,'EIA-860'!$B:$B,Capacity!$B7676,'EIA-860'!$J:$J,Capacity!H$6,'EIA-860'!$K:$K,Capacity!$C$3)</f>
        <v>0</v>
      </c>
      <c r="I7676">
        <f>SUMIFS('EIA-860'!$F:$F,'EIA-860'!$B:$B,Capacity!$B7676,'EIA-860'!$J:$J,Capacity!I$6,'EIA-860'!$K:$K,Capacity!$C$3)</f>
        <v>0</v>
      </c>
      <c r="J7676">
        <f>SUMIFS('EIA-860'!$F:$F,'EIA-860'!$B:$B,Capacity!$B7676,'EIA-860'!$J:$J,Capacity!J$6,'EIA-860'!$K:$K,Capacity!$C$3)</f>
        <v>0</v>
      </c>
      <c r="K7676">
        <f>SUMIFS('EIA-860'!$F:$F,'EIA-860'!$B:$B,Capacity!$B7676,'EIA-860'!$J:$J,Capacity!K$6,'EIA-860'!$K:$K,Capacity!$C$3)</f>
        <v>0</v>
      </c>
      <c r="L7676">
        <f>SUMIFS('EIA-860'!$F:$F,'EIA-860'!$B:$B,Capacity!$B7676,'EIA-860'!$J:$J,Capacity!L$6,'EIA-860'!$K:$K,Capacity!$C$3)</f>
        <v>3</v>
      </c>
      <c r="M7676">
        <f>SUMIFS('EIA-860'!$F:$F,'EIA-860'!$B:$B,Capacity!$B7676,'EIA-860'!$J:$J,Capacity!M$6,'EIA-860'!$K:$K,Capacity!$C$3)</f>
        <v>0</v>
      </c>
      <c r="N7676">
        <f>SUMIFS('EIA-860'!$F:$F,'EIA-860'!$B:$B,Capacity!$B7676,'EIA-860'!$J:$J,Capacity!N$6,'EIA-860'!$K:$K,Capacity!$C$3)</f>
        <v>0</v>
      </c>
      <c r="O7676">
        <f>SUMIFS('EIA-860'!$F:$F,'EIA-860'!$B:$B,Capacity!$B7676,'EIA-860'!$J:$J,Capacity!O$6,'EIA-860'!$K:$K,Capacity!$C$3)</f>
        <v>0</v>
      </c>
      <c r="P7676">
        <f>SUMIFS('EIA-860'!$F:$F,'EIA-860'!$B:$B,Capacity!$B7676,'EIA-860'!$J:$J,Capacity!P$6,'EIA-860'!$K:$K,Capacity!$C$3)</f>
        <v>0</v>
      </c>
      <c r="Q7676">
        <f>SUMIFS('EIA-860'!$F:$F,'EIA-860'!$B:$B,Capacity!$B7676,'EIA-860'!$J:$J,Capacity!Q$6,'EIA-860'!$K:$K,Capacity!$C$3)</f>
        <v>0</v>
      </c>
    </row>
    <row r="7677" spans="2:17" x14ac:dyDescent="0.25">
      <c r="B7677" s="154">
        <v>60710</v>
      </c>
      <c r="C7677">
        <f>SUMIFS('EIA-860'!$F:$F,'EIA-860'!$B:$B,Capacity!$B7677,'EIA-860'!$J:$J,Capacity!C$6,'EIA-860'!$K:$K,Capacity!$C$3)</f>
        <v>0</v>
      </c>
      <c r="D7677">
        <f>SUMIFS('EIA-860'!$F:$F,'EIA-860'!$B:$B,Capacity!$B7677,'EIA-860'!$J:$J,Capacity!D$6,'EIA-860'!$K:$K,Capacity!$C$3)</f>
        <v>0</v>
      </c>
      <c r="E7677">
        <f>SUMIFS('EIA-860'!$F:$F,'EIA-860'!$B:$B,Capacity!$B7677,'EIA-860'!$J:$J,Capacity!E$6,'EIA-860'!$K:$K,Capacity!$C$3)</f>
        <v>0</v>
      </c>
      <c r="F7677">
        <f>SUMIFS('EIA-860'!$F:$F,'EIA-860'!$B:$B,Capacity!$B7677,'EIA-860'!$J:$J,Capacity!F$6,'EIA-860'!$K:$K,Capacity!$C$3)</f>
        <v>0</v>
      </c>
      <c r="G7677">
        <f>SUMIFS('EIA-860'!$F:$F,'EIA-860'!$B:$B,Capacity!$B7677,'EIA-860'!$J:$J,Capacity!G$6,'EIA-860'!$K:$K,Capacity!$C$3)</f>
        <v>0</v>
      </c>
      <c r="H7677">
        <f>SUMIFS('EIA-860'!$F:$F,'EIA-860'!$B:$B,Capacity!$B7677,'EIA-860'!$J:$J,Capacity!H$6,'EIA-860'!$K:$K,Capacity!$C$3)</f>
        <v>0</v>
      </c>
      <c r="I7677">
        <f>SUMIFS('EIA-860'!$F:$F,'EIA-860'!$B:$B,Capacity!$B7677,'EIA-860'!$J:$J,Capacity!I$6,'EIA-860'!$K:$K,Capacity!$C$3)</f>
        <v>0</v>
      </c>
      <c r="J7677">
        <f>SUMIFS('EIA-860'!$F:$F,'EIA-860'!$B:$B,Capacity!$B7677,'EIA-860'!$J:$J,Capacity!J$6,'EIA-860'!$K:$K,Capacity!$C$3)</f>
        <v>0</v>
      </c>
      <c r="K7677">
        <f>SUMIFS('EIA-860'!$F:$F,'EIA-860'!$B:$B,Capacity!$B7677,'EIA-860'!$J:$J,Capacity!K$6,'EIA-860'!$K:$K,Capacity!$C$3)</f>
        <v>0</v>
      </c>
      <c r="L7677">
        <f>SUMIFS('EIA-860'!$F:$F,'EIA-860'!$B:$B,Capacity!$B7677,'EIA-860'!$J:$J,Capacity!L$6,'EIA-860'!$K:$K,Capacity!$C$3)</f>
        <v>2</v>
      </c>
      <c r="M7677">
        <f>SUMIFS('EIA-860'!$F:$F,'EIA-860'!$B:$B,Capacity!$B7677,'EIA-860'!$J:$J,Capacity!M$6,'EIA-860'!$K:$K,Capacity!$C$3)</f>
        <v>0</v>
      </c>
      <c r="N7677">
        <f>SUMIFS('EIA-860'!$F:$F,'EIA-860'!$B:$B,Capacity!$B7677,'EIA-860'!$J:$J,Capacity!N$6,'EIA-860'!$K:$K,Capacity!$C$3)</f>
        <v>0</v>
      </c>
      <c r="O7677">
        <f>SUMIFS('EIA-860'!$F:$F,'EIA-860'!$B:$B,Capacity!$B7677,'EIA-860'!$J:$J,Capacity!O$6,'EIA-860'!$K:$K,Capacity!$C$3)</f>
        <v>0</v>
      </c>
      <c r="P7677">
        <f>SUMIFS('EIA-860'!$F:$F,'EIA-860'!$B:$B,Capacity!$B7677,'EIA-860'!$J:$J,Capacity!P$6,'EIA-860'!$K:$K,Capacity!$C$3)</f>
        <v>0</v>
      </c>
      <c r="Q7677">
        <f>SUMIFS('EIA-860'!$F:$F,'EIA-860'!$B:$B,Capacity!$B7677,'EIA-860'!$J:$J,Capacity!Q$6,'EIA-860'!$K:$K,Capacity!$C$3)</f>
        <v>0</v>
      </c>
    </row>
    <row r="7678" spans="2:17" x14ac:dyDescent="0.25">
      <c r="B7678" s="154">
        <v>60711</v>
      </c>
      <c r="C7678">
        <f>SUMIFS('EIA-860'!$F:$F,'EIA-860'!$B:$B,Capacity!$B7678,'EIA-860'!$J:$J,Capacity!C$6,'EIA-860'!$K:$K,Capacity!$C$3)</f>
        <v>0</v>
      </c>
      <c r="D7678">
        <f>SUMIFS('EIA-860'!$F:$F,'EIA-860'!$B:$B,Capacity!$B7678,'EIA-860'!$J:$J,Capacity!D$6,'EIA-860'!$K:$K,Capacity!$C$3)</f>
        <v>0</v>
      </c>
      <c r="E7678">
        <f>SUMIFS('EIA-860'!$F:$F,'EIA-860'!$B:$B,Capacity!$B7678,'EIA-860'!$J:$J,Capacity!E$6,'EIA-860'!$K:$K,Capacity!$C$3)</f>
        <v>0</v>
      </c>
      <c r="F7678">
        <f>SUMIFS('EIA-860'!$F:$F,'EIA-860'!$B:$B,Capacity!$B7678,'EIA-860'!$J:$J,Capacity!F$6,'EIA-860'!$K:$K,Capacity!$C$3)</f>
        <v>0</v>
      </c>
      <c r="G7678">
        <f>SUMIFS('EIA-860'!$F:$F,'EIA-860'!$B:$B,Capacity!$B7678,'EIA-860'!$J:$J,Capacity!G$6,'EIA-860'!$K:$K,Capacity!$C$3)</f>
        <v>0</v>
      </c>
      <c r="H7678">
        <f>SUMIFS('EIA-860'!$F:$F,'EIA-860'!$B:$B,Capacity!$B7678,'EIA-860'!$J:$J,Capacity!H$6,'EIA-860'!$K:$K,Capacity!$C$3)</f>
        <v>0</v>
      </c>
      <c r="I7678">
        <f>SUMIFS('EIA-860'!$F:$F,'EIA-860'!$B:$B,Capacity!$B7678,'EIA-860'!$J:$J,Capacity!I$6,'EIA-860'!$K:$K,Capacity!$C$3)</f>
        <v>0</v>
      </c>
      <c r="J7678">
        <f>SUMIFS('EIA-860'!$F:$F,'EIA-860'!$B:$B,Capacity!$B7678,'EIA-860'!$J:$J,Capacity!J$6,'EIA-860'!$K:$K,Capacity!$C$3)</f>
        <v>0</v>
      </c>
      <c r="K7678">
        <f>SUMIFS('EIA-860'!$F:$F,'EIA-860'!$B:$B,Capacity!$B7678,'EIA-860'!$J:$J,Capacity!K$6,'EIA-860'!$K:$K,Capacity!$C$3)</f>
        <v>0</v>
      </c>
      <c r="L7678">
        <f>SUMIFS('EIA-860'!$F:$F,'EIA-860'!$B:$B,Capacity!$B7678,'EIA-860'!$J:$J,Capacity!L$6,'EIA-860'!$K:$K,Capacity!$C$3)</f>
        <v>3.6</v>
      </c>
      <c r="M7678">
        <f>SUMIFS('EIA-860'!$F:$F,'EIA-860'!$B:$B,Capacity!$B7678,'EIA-860'!$J:$J,Capacity!M$6,'EIA-860'!$K:$K,Capacity!$C$3)</f>
        <v>0</v>
      </c>
      <c r="N7678">
        <f>SUMIFS('EIA-860'!$F:$F,'EIA-860'!$B:$B,Capacity!$B7678,'EIA-860'!$J:$J,Capacity!N$6,'EIA-860'!$K:$K,Capacity!$C$3)</f>
        <v>0</v>
      </c>
      <c r="O7678">
        <f>SUMIFS('EIA-860'!$F:$F,'EIA-860'!$B:$B,Capacity!$B7678,'EIA-860'!$J:$J,Capacity!O$6,'EIA-860'!$K:$K,Capacity!$C$3)</f>
        <v>0</v>
      </c>
      <c r="P7678">
        <f>SUMIFS('EIA-860'!$F:$F,'EIA-860'!$B:$B,Capacity!$B7678,'EIA-860'!$J:$J,Capacity!P$6,'EIA-860'!$K:$K,Capacity!$C$3)</f>
        <v>0</v>
      </c>
      <c r="Q7678">
        <f>SUMIFS('EIA-860'!$F:$F,'EIA-860'!$B:$B,Capacity!$B7678,'EIA-860'!$J:$J,Capacity!Q$6,'EIA-860'!$K:$K,Capacity!$C$3)</f>
        <v>0</v>
      </c>
    </row>
    <row r="7679" spans="2:17" x14ac:dyDescent="0.25">
      <c r="B7679" s="154">
        <v>60712</v>
      </c>
      <c r="C7679">
        <f>SUMIFS('EIA-860'!$F:$F,'EIA-860'!$B:$B,Capacity!$B7679,'EIA-860'!$J:$J,Capacity!C$6,'EIA-860'!$K:$K,Capacity!$C$3)</f>
        <v>0</v>
      </c>
      <c r="D7679">
        <f>SUMIFS('EIA-860'!$F:$F,'EIA-860'!$B:$B,Capacity!$B7679,'EIA-860'!$J:$J,Capacity!D$6,'EIA-860'!$K:$K,Capacity!$C$3)</f>
        <v>0</v>
      </c>
      <c r="E7679">
        <f>SUMIFS('EIA-860'!$F:$F,'EIA-860'!$B:$B,Capacity!$B7679,'EIA-860'!$J:$J,Capacity!E$6,'EIA-860'!$K:$K,Capacity!$C$3)</f>
        <v>0</v>
      </c>
      <c r="F7679">
        <f>SUMIFS('EIA-860'!$F:$F,'EIA-860'!$B:$B,Capacity!$B7679,'EIA-860'!$J:$J,Capacity!F$6,'EIA-860'!$K:$K,Capacity!$C$3)</f>
        <v>0</v>
      </c>
      <c r="G7679">
        <f>SUMIFS('EIA-860'!$F:$F,'EIA-860'!$B:$B,Capacity!$B7679,'EIA-860'!$J:$J,Capacity!G$6,'EIA-860'!$K:$K,Capacity!$C$3)</f>
        <v>0</v>
      </c>
      <c r="H7679">
        <f>SUMIFS('EIA-860'!$F:$F,'EIA-860'!$B:$B,Capacity!$B7679,'EIA-860'!$J:$J,Capacity!H$6,'EIA-860'!$K:$K,Capacity!$C$3)</f>
        <v>0</v>
      </c>
      <c r="I7679">
        <f>SUMIFS('EIA-860'!$F:$F,'EIA-860'!$B:$B,Capacity!$B7679,'EIA-860'!$J:$J,Capacity!I$6,'EIA-860'!$K:$K,Capacity!$C$3)</f>
        <v>0</v>
      </c>
      <c r="J7679">
        <f>SUMIFS('EIA-860'!$F:$F,'EIA-860'!$B:$B,Capacity!$B7679,'EIA-860'!$J:$J,Capacity!J$6,'EIA-860'!$K:$K,Capacity!$C$3)</f>
        <v>0</v>
      </c>
      <c r="K7679">
        <f>SUMIFS('EIA-860'!$F:$F,'EIA-860'!$B:$B,Capacity!$B7679,'EIA-860'!$J:$J,Capacity!K$6,'EIA-860'!$K:$K,Capacity!$C$3)</f>
        <v>0</v>
      </c>
      <c r="L7679">
        <f>SUMIFS('EIA-860'!$F:$F,'EIA-860'!$B:$B,Capacity!$B7679,'EIA-860'!$J:$J,Capacity!L$6,'EIA-860'!$K:$K,Capacity!$C$3)</f>
        <v>4.5</v>
      </c>
      <c r="M7679">
        <f>SUMIFS('EIA-860'!$F:$F,'EIA-860'!$B:$B,Capacity!$B7679,'EIA-860'!$J:$J,Capacity!M$6,'EIA-860'!$K:$K,Capacity!$C$3)</f>
        <v>0</v>
      </c>
      <c r="N7679">
        <f>SUMIFS('EIA-860'!$F:$F,'EIA-860'!$B:$B,Capacity!$B7679,'EIA-860'!$J:$J,Capacity!N$6,'EIA-860'!$K:$K,Capacity!$C$3)</f>
        <v>0</v>
      </c>
      <c r="O7679">
        <f>SUMIFS('EIA-860'!$F:$F,'EIA-860'!$B:$B,Capacity!$B7679,'EIA-860'!$J:$J,Capacity!O$6,'EIA-860'!$K:$K,Capacity!$C$3)</f>
        <v>0</v>
      </c>
      <c r="P7679">
        <f>SUMIFS('EIA-860'!$F:$F,'EIA-860'!$B:$B,Capacity!$B7679,'EIA-860'!$J:$J,Capacity!P$6,'EIA-860'!$K:$K,Capacity!$C$3)</f>
        <v>0</v>
      </c>
      <c r="Q7679">
        <f>SUMIFS('EIA-860'!$F:$F,'EIA-860'!$B:$B,Capacity!$B7679,'EIA-860'!$J:$J,Capacity!Q$6,'EIA-860'!$K:$K,Capacity!$C$3)</f>
        <v>0</v>
      </c>
    </row>
    <row r="7680" spans="2:17" x14ac:dyDescent="0.25">
      <c r="B7680" s="154">
        <v>60713</v>
      </c>
      <c r="C7680">
        <f>SUMIFS('EIA-860'!$F:$F,'EIA-860'!$B:$B,Capacity!$B7680,'EIA-860'!$J:$J,Capacity!C$6,'EIA-860'!$K:$K,Capacity!$C$3)</f>
        <v>0</v>
      </c>
      <c r="D7680">
        <f>SUMIFS('EIA-860'!$F:$F,'EIA-860'!$B:$B,Capacity!$B7680,'EIA-860'!$J:$J,Capacity!D$6,'EIA-860'!$K:$K,Capacity!$C$3)</f>
        <v>0</v>
      </c>
      <c r="E7680">
        <f>SUMIFS('EIA-860'!$F:$F,'EIA-860'!$B:$B,Capacity!$B7680,'EIA-860'!$J:$J,Capacity!E$6,'EIA-860'!$K:$K,Capacity!$C$3)</f>
        <v>0</v>
      </c>
      <c r="F7680">
        <f>SUMIFS('EIA-860'!$F:$F,'EIA-860'!$B:$B,Capacity!$B7680,'EIA-860'!$J:$J,Capacity!F$6,'EIA-860'!$K:$K,Capacity!$C$3)</f>
        <v>0</v>
      </c>
      <c r="G7680">
        <f>SUMIFS('EIA-860'!$F:$F,'EIA-860'!$B:$B,Capacity!$B7680,'EIA-860'!$J:$J,Capacity!G$6,'EIA-860'!$K:$K,Capacity!$C$3)</f>
        <v>0</v>
      </c>
      <c r="H7680">
        <f>SUMIFS('EIA-860'!$F:$F,'EIA-860'!$B:$B,Capacity!$B7680,'EIA-860'!$J:$J,Capacity!H$6,'EIA-860'!$K:$K,Capacity!$C$3)</f>
        <v>0</v>
      </c>
      <c r="I7680">
        <f>SUMIFS('EIA-860'!$F:$F,'EIA-860'!$B:$B,Capacity!$B7680,'EIA-860'!$J:$J,Capacity!I$6,'EIA-860'!$K:$K,Capacity!$C$3)</f>
        <v>0</v>
      </c>
      <c r="J7680">
        <f>SUMIFS('EIA-860'!$F:$F,'EIA-860'!$B:$B,Capacity!$B7680,'EIA-860'!$J:$J,Capacity!J$6,'EIA-860'!$K:$K,Capacity!$C$3)</f>
        <v>0</v>
      </c>
      <c r="K7680">
        <f>SUMIFS('EIA-860'!$F:$F,'EIA-860'!$B:$B,Capacity!$B7680,'EIA-860'!$J:$J,Capacity!K$6,'EIA-860'!$K:$K,Capacity!$C$3)</f>
        <v>0</v>
      </c>
      <c r="L7680">
        <f>SUMIFS('EIA-860'!$F:$F,'EIA-860'!$B:$B,Capacity!$B7680,'EIA-860'!$J:$J,Capacity!L$6,'EIA-860'!$K:$K,Capacity!$C$3)</f>
        <v>4.5</v>
      </c>
      <c r="M7680">
        <f>SUMIFS('EIA-860'!$F:$F,'EIA-860'!$B:$B,Capacity!$B7680,'EIA-860'!$J:$J,Capacity!M$6,'EIA-860'!$K:$K,Capacity!$C$3)</f>
        <v>0</v>
      </c>
      <c r="N7680">
        <f>SUMIFS('EIA-860'!$F:$F,'EIA-860'!$B:$B,Capacity!$B7680,'EIA-860'!$J:$J,Capacity!N$6,'EIA-860'!$K:$K,Capacity!$C$3)</f>
        <v>0</v>
      </c>
      <c r="O7680">
        <f>SUMIFS('EIA-860'!$F:$F,'EIA-860'!$B:$B,Capacity!$B7680,'EIA-860'!$J:$J,Capacity!O$6,'EIA-860'!$K:$K,Capacity!$C$3)</f>
        <v>0</v>
      </c>
      <c r="P7680">
        <f>SUMIFS('EIA-860'!$F:$F,'EIA-860'!$B:$B,Capacity!$B7680,'EIA-860'!$J:$J,Capacity!P$6,'EIA-860'!$K:$K,Capacity!$C$3)</f>
        <v>0</v>
      </c>
      <c r="Q7680">
        <f>SUMIFS('EIA-860'!$F:$F,'EIA-860'!$B:$B,Capacity!$B7680,'EIA-860'!$J:$J,Capacity!Q$6,'EIA-860'!$K:$K,Capacity!$C$3)</f>
        <v>0</v>
      </c>
    </row>
    <row r="7681" spans="2:17" x14ac:dyDescent="0.25">
      <c r="B7681" s="154">
        <v>60714</v>
      </c>
      <c r="C7681">
        <f>SUMIFS('EIA-860'!$F:$F,'EIA-860'!$B:$B,Capacity!$B7681,'EIA-860'!$J:$J,Capacity!C$6,'EIA-860'!$K:$K,Capacity!$C$3)</f>
        <v>0</v>
      </c>
      <c r="D7681">
        <f>SUMIFS('EIA-860'!$F:$F,'EIA-860'!$B:$B,Capacity!$B7681,'EIA-860'!$J:$J,Capacity!D$6,'EIA-860'!$K:$K,Capacity!$C$3)</f>
        <v>0</v>
      </c>
      <c r="E7681">
        <f>SUMIFS('EIA-860'!$F:$F,'EIA-860'!$B:$B,Capacity!$B7681,'EIA-860'!$J:$J,Capacity!E$6,'EIA-860'!$K:$K,Capacity!$C$3)</f>
        <v>0</v>
      </c>
      <c r="F7681">
        <f>SUMIFS('EIA-860'!$F:$F,'EIA-860'!$B:$B,Capacity!$B7681,'EIA-860'!$J:$J,Capacity!F$6,'EIA-860'!$K:$K,Capacity!$C$3)</f>
        <v>0</v>
      </c>
      <c r="G7681">
        <f>SUMIFS('EIA-860'!$F:$F,'EIA-860'!$B:$B,Capacity!$B7681,'EIA-860'!$J:$J,Capacity!G$6,'EIA-860'!$K:$K,Capacity!$C$3)</f>
        <v>0</v>
      </c>
      <c r="H7681">
        <f>SUMIFS('EIA-860'!$F:$F,'EIA-860'!$B:$B,Capacity!$B7681,'EIA-860'!$J:$J,Capacity!H$6,'EIA-860'!$K:$K,Capacity!$C$3)</f>
        <v>0</v>
      </c>
      <c r="I7681">
        <f>SUMIFS('EIA-860'!$F:$F,'EIA-860'!$B:$B,Capacity!$B7681,'EIA-860'!$J:$J,Capacity!I$6,'EIA-860'!$K:$K,Capacity!$C$3)</f>
        <v>0</v>
      </c>
      <c r="J7681">
        <f>SUMIFS('EIA-860'!$F:$F,'EIA-860'!$B:$B,Capacity!$B7681,'EIA-860'!$J:$J,Capacity!J$6,'EIA-860'!$K:$K,Capacity!$C$3)</f>
        <v>0</v>
      </c>
      <c r="K7681">
        <f>SUMIFS('EIA-860'!$F:$F,'EIA-860'!$B:$B,Capacity!$B7681,'EIA-860'!$J:$J,Capacity!K$6,'EIA-860'!$K:$K,Capacity!$C$3)</f>
        <v>0</v>
      </c>
      <c r="L7681">
        <f>SUMIFS('EIA-860'!$F:$F,'EIA-860'!$B:$B,Capacity!$B7681,'EIA-860'!$J:$J,Capacity!L$6,'EIA-860'!$K:$K,Capacity!$C$3)</f>
        <v>4.5</v>
      </c>
      <c r="M7681">
        <f>SUMIFS('EIA-860'!$F:$F,'EIA-860'!$B:$B,Capacity!$B7681,'EIA-860'!$J:$J,Capacity!M$6,'EIA-860'!$K:$K,Capacity!$C$3)</f>
        <v>0</v>
      </c>
      <c r="N7681">
        <f>SUMIFS('EIA-860'!$F:$F,'EIA-860'!$B:$B,Capacity!$B7681,'EIA-860'!$J:$J,Capacity!N$6,'EIA-860'!$K:$K,Capacity!$C$3)</f>
        <v>0</v>
      </c>
      <c r="O7681">
        <f>SUMIFS('EIA-860'!$F:$F,'EIA-860'!$B:$B,Capacity!$B7681,'EIA-860'!$J:$J,Capacity!O$6,'EIA-860'!$K:$K,Capacity!$C$3)</f>
        <v>0</v>
      </c>
      <c r="P7681">
        <f>SUMIFS('EIA-860'!$F:$F,'EIA-860'!$B:$B,Capacity!$B7681,'EIA-860'!$J:$J,Capacity!P$6,'EIA-860'!$K:$K,Capacity!$C$3)</f>
        <v>0</v>
      </c>
      <c r="Q7681">
        <f>SUMIFS('EIA-860'!$F:$F,'EIA-860'!$B:$B,Capacity!$B7681,'EIA-860'!$J:$J,Capacity!Q$6,'EIA-860'!$K:$K,Capacity!$C$3)</f>
        <v>0</v>
      </c>
    </row>
    <row r="7682" spans="2:17" x14ac:dyDescent="0.25">
      <c r="B7682" s="154">
        <v>60715</v>
      </c>
      <c r="C7682">
        <f>SUMIFS('EIA-860'!$F:$F,'EIA-860'!$B:$B,Capacity!$B7682,'EIA-860'!$J:$J,Capacity!C$6,'EIA-860'!$K:$K,Capacity!$C$3)</f>
        <v>0</v>
      </c>
      <c r="D7682">
        <f>SUMIFS('EIA-860'!$F:$F,'EIA-860'!$B:$B,Capacity!$B7682,'EIA-860'!$J:$J,Capacity!D$6,'EIA-860'!$K:$K,Capacity!$C$3)</f>
        <v>0</v>
      </c>
      <c r="E7682">
        <f>SUMIFS('EIA-860'!$F:$F,'EIA-860'!$B:$B,Capacity!$B7682,'EIA-860'!$J:$J,Capacity!E$6,'EIA-860'!$K:$K,Capacity!$C$3)</f>
        <v>0</v>
      </c>
      <c r="F7682">
        <f>SUMIFS('EIA-860'!$F:$F,'EIA-860'!$B:$B,Capacity!$B7682,'EIA-860'!$J:$J,Capacity!F$6,'EIA-860'!$K:$K,Capacity!$C$3)</f>
        <v>0</v>
      </c>
      <c r="G7682">
        <f>SUMIFS('EIA-860'!$F:$F,'EIA-860'!$B:$B,Capacity!$B7682,'EIA-860'!$J:$J,Capacity!G$6,'EIA-860'!$K:$K,Capacity!$C$3)</f>
        <v>0</v>
      </c>
      <c r="H7682">
        <f>SUMIFS('EIA-860'!$F:$F,'EIA-860'!$B:$B,Capacity!$B7682,'EIA-860'!$J:$J,Capacity!H$6,'EIA-860'!$K:$K,Capacity!$C$3)</f>
        <v>0</v>
      </c>
      <c r="I7682">
        <f>SUMIFS('EIA-860'!$F:$F,'EIA-860'!$B:$B,Capacity!$B7682,'EIA-860'!$J:$J,Capacity!I$6,'EIA-860'!$K:$K,Capacity!$C$3)</f>
        <v>0</v>
      </c>
      <c r="J7682">
        <f>SUMIFS('EIA-860'!$F:$F,'EIA-860'!$B:$B,Capacity!$B7682,'EIA-860'!$J:$J,Capacity!J$6,'EIA-860'!$K:$K,Capacity!$C$3)</f>
        <v>0</v>
      </c>
      <c r="K7682">
        <f>SUMIFS('EIA-860'!$F:$F,'EIA-860'!$B:$B,Capacity!$B7682,'EIA-860'!$J:$J,Capacity!K$6,'EIA-860'!$K:$K,Capacity!$C$3)</f>
        <v>0</v>
      </c>
      <c r="L7682">
        <f>SUMIFS('EIA-860'!$F:$F,'EIA-860'!$B:$B,Capacity!$B7682,'EIA-860'!$J:$J,Capacity!L$6,'EIA-860'!$K:$K,Capacity!$C$3)</f>
        <v>4.5</v>
      </c>
      <c r="M7682">
        <f>SUMIFS('EIA-860'!$F:$F,'EIA-860'!$B:$B,Capacity!$B7682,'EIA-860'!$J:$J,Capacity!M$6,'EIA-860'!$K:$K,Capacity!$C$3)</f>
        <v>0</v>
      </c>
      <c r="N7682">
        <f>SUMIFS('EIA-860'!$F:$F,'EIA-860'!$B:$B,Capacity!$B7682,'EIA-860'!$J:$J,Capacity!N$6,'EIA-860'!$K:$K,Capacity!$C$3)</f>
        <v>0</v>
      </c>
      <c r="O7682">
        <f>SUMIFS('EIA-860'!$F:$F,'EIA-860'!$B:$B,Capacity!$B7682,'EIA-860'!$J:$J,Capacity!O$6,'EIA-860'!$K:$K,Capacity!$C$3)</f>
        <v>0</v>
      </c>
      <c r="P7682">
        <f>SUMIFS('EIA-860'!$F:$F,'EIA-860'!$B:$B,Capacity!$B7682,'EIA-860'!$J:$J,Capacity!P$6,'EIA-860'!$K:$K,Capacity!$C$3)</f>
        <v>0</v>
      </c>
      <c r="Q7682">
        <f>SUMIFS('EIA-860'!$F:$F,'EIA-860'!$B:$B,Capacity!$B7682,'EIA-860'!$J:$J,Capacity!Q$6,'EIA-860'!$K:$K,Capacity!$C$3)</f>
        <v>0</v>
      </c>
    </row>
    <row r="7683" spans="2:17" x14ac:dyDescent="0.25">
      <c r="B7683" s="154">
        <v>60716</v>
      </c>
      <c r="C7683">
        <f>SUMIFS('EIA-860'!$F:$F,'EIA-860'!$B:$B,Capacity!$B7683,'EIA-860'!$J:$J,Capacity!C$6,'EIA-860'!$K:$K,Capacity!$C$3)</f>
        <v>0</v>
      </c>
      <c r="D7683">
        <f>SUMIFS('EIA-860'!$F:$F,'EIA-860'!$B:$B,Capacity!$B7683,'EIA-860'!$J:$J,Capacity!D$6,'EIA-860'!$K:$K,Capacity!$C$3)</f>
        <v>0</v>
      </c>
      <c r="E7683">
        <f>SUMIFS('EIA-860'!$F:$F,'EIA-860'!$B:$B,Capacity!$B7683,'EIA-860'!$J:$J,Capacity!E$6,'EIA-860'!$K:$K,Capacity!$C$3)</f>
        <v>0</v>
      </c>
      <c r="F7683">
        <f>SUMIFS('EIA-860'!$F:$F,'EIA-860'!$B:$B,Capacity!$B7683,'EIA-860'!$J:$J,Capacity!F$6,'EIA-860'!$K:$K,Capacity!$C$3)</f>
        <v>0</v>
      </c>
      <c r="G7683">
        <f>SUMIFS('EIA-860'!$F:$F,'EIA-860'!$B:$B,Capacity!$B7683,'EIA-860'!$J:$J,Capacity!G$6,'EIA-860'!$K:$K,Capacity!$C$3)</f>
        <v>0</v>
      </c>
      <c r="H7683">
        <f>SUMIFS('EIA-860'!$F:$F,'EIA-860'!$B:$B,Capacity!$B7683,'EIA-860'!$J:$J,Capacity!H$6,'EIA-860'!$K:$K,Capacity!$C$3)</f>
        <v>0</v>
      </c>
      <c r="I7683">
        <f>SUMIFS('EIA-860'!$F:$F,'EIA-860'!$B:$B,Capacity!$B7683,'EIA-860'!$J:$J,Capacity!I$6,'EIA-860'!$K:$K,Capacity!$C$3)</f>
        <v>0</v>
      </c>
      <c r="J7683">
        <f>SUMIFS('EIA-860'!$F:$F,'EIA-860'!$B:$B,Capacity!$B7683,'EIA-860'!$J:$J,Capacity!J$6,'EIA-860'!$K:$K,Capacity!$C$3)</f>
        <v>0</v>
      </c>
      <c r="K7683">
        <f>SUMIFS('EIA-860'!$F:$F,'EIA-860'!$B:$B,Capacity!$B7683,'EIA-860'!$J:$J,Capacity!K$6,'EIA-860'!$K:$K,Capacity!$C$3)</f>
        <v>0</v>
      </c>
      <c r="L7683">
        <f>SUMIFS('EIA-860'!$F:$F,'EIA-860'!$B:$B,Capacity!$B7683,'EIA-860'!$J:$J,Capacity!L$6,'EIA-860'!$K:$K,Capacity!$C$3)</f>
        <v>2.7</v>
      </c>
      <c r="M7683">
        <f>SUMIFS('EIA-860'!$F:$F,'EIA-860'!$B:$B,Capacity!$B7683,'EIA-860'!$J:$J,Capacity!M$6,'EIA-860'!$K:$K,Capacity!$C$3)</f>
        <v>0</v>
      </c>
      <c r="N7683">
        <f>SUMIFS('EIA-860'!$F:$F,'EIA-860'!$B:$B,Capacity!$B7683,'EIA-860'!$J:$J,Capacity!N$6,'EIA-860'!$K:$K,Capacity!$C$3)</f>
        <v>0</v>
      </c>
      <c r="O7683">
        <f>SUMIFS('EIA-860'!$F:$F,'EIA-860'!$B:$B,Capacity!$B7683,'EIA-860'!$J:$J,Capacity!O$6,'EIA-860'!$K:$K,Capacity!$C$3)</f>
        <v>0</v>
      </c>
      <c r="P7683">
        <f>SUMIFS('EIA-860'!$F:$F,'EIA-860'!$B:$B,Capacity!$B7683,'EIA-860'!$J:$J,Capacity!P$6,'EIA-860'!$K:$K,Capacity!$C$3)</f>
        <v>0</v>
      </c>
      <c r="Q7683">
        <f>SUMIFS('EIA-860'!$F:$F,'EIA-860'!$B:$B,Capacity!$B7683,'EIA-860'!$J:$J,Capacity!Q$6,'EIA-860'!$K:$K,Capacity!$C$3)</f>
        <v>0</v>
      </c>
    </row>
    <row r="7684" spans="2:17" x14ac:dyDescent="0.25">
      <c r="B7684" s="154">
        <v>60717</v>
      </c>
      <c r="C7684">
        <f>SUMIFS('EIA-860'!$F:$F,'EIA-860'!$B:$B,Capacity!$B7684,'EIA-860'!$J:$J,Capacity!C$6,'EIA-860'!$K:$K,Capacity!$C$3)</f>
        <v>0</v>
      </c>
      <c r="D7684">
        <f>SUMIFS('EIA-860'!$F:$F,'EIA-860'!$B:$B,Capacity!$B7684,'EIA-860'!$J:$J,Capacity!D$6,'EIA-860'!$K:$K,Capacity!$C$3)</f>
        <v>0</v>
      </c>
      <c r="E7684">
        <f>SUMIFS('EIA-860'!$F:$F,'EIA-860'!$B:$B,Capacity!$B7684,'EIA-860'!$J:$J,Capacity!E$6,'EIA-860'!$K:$K,Capacity!$C$3)</f>
        <v>0</v>
      </c>
      <c r="F7684">
        <f>SUMIFS('EIA-860'!$F:$F,'EIA-860'!$B:$B,Capacity!$B7684,'EIA-860'!$J:$J,Capacity!F$6,'EIA-860'!$K:$K,Capacity!$C$3)</f>
        <v>0</v>
      </c>
      <c r="G7684">
        <f>SUMIFS('EIA-860'!$F:$F,'EIA-860'!$B:$B,Capacity!$B7684,'EIA-860'!$J:$J,Capacity!G$6,'EIA-860'!$K:$K,Capacity!$C$3)</f>
        <v>0</v>
      </c>
      <c r="H7684">
        <f>SUMIFS('EIA-860'!$F:$F,'EIA-860'!$B:$B,Capacity!$B7684,'EIA-860'!$J:$J,Capacity!H$6,'EIA-860'!$K:$K,Capacity!$C$3)</f>
        <v>0</v>
      </c>
      <c r="I7684">
        <f>SUMIFS('EIA-860'!$F:$F,'EIA-860'!$B:$B,Capacity!$B7684,'EIA-860'!$J:$J,Capacity!I$6,'EIA-860'!$K:$K,Capacity!$C$3)</f>
        <v>0</v>
      </c>
      <c r="J7684">
        <f>SUMIFS('EIA-860'!$F:$F,'EIA-860'!$B:$B,Capacity!$B7684,'EIA-860'!$J:$J,Capacity!J$6,'EIA-860'!$K:$K,Capacity!$C$3)</f>
        <v>0</v>
      </c>
      <c r="K7684">
        <f>SUMIFS('EIA-860'!$F:$F,'EIA-860'!$B:$B,Capacity!$B7684,'EIA-860'!$J:$J,Capacity!K$6,'EIA-860'!$K:$K,Capacity!$C$3)</f>
        <v>0</v>
      </c>
      <c r="L7684">
        <f>SUMIFS('EIA-860'!$F:$F,'EIA-860'!$B:$B,Capacity!$B7684,'EIA-860'!$J:$J,Capacity!L$6,'EIA-860'!$K:$K,Capacity!$C$3)</f>
        <v>4.5</v>
      </c>
      <c r="M7684">
        <f>SUMIFS('EIA-860'!$F:$F,'EIA-860'!$B:$B,Capacity!$B7684,'EIA-860'!$J:$J,Capacity!M$6,'EIA-860'!$K:$K,Capacity!$C$3)</f>
        <v>0</v>
      </c>
      <c r="N7684">
        <f>SUMIFS('EIA-860'!$F:$F,'EIA-860'!$B:$B,Capacity!$B7684,'EIA-860'!$J:$J,Capacity!N$6,'EIA-860'!$K:$K,Capacity!$C$3)</f>
        <v>0</v>
      </c>
      <c r="O7684">
        <f>SUMIFS('EIA-860'!$F:$F,'EIA-860'!$B:$B,Capacity!$B7684,'EIA-860'!$J:$J,Capacity!O$6,'EIA-860'!$K:$K,Capacity!$C$3)</f>
        <v>0</v>
      </c>
      <c r="P7684">
        <f>SUMIFS('EIA-860'!$F:$F,'EIA-860'!$B:$B,Capacity!$B7684,'EIA-860'!$J:$J,Capacity!P$6,'EIA-860'!$K:$K,Capacity!$C$3)</f>
        <v>0</v>
      </c>
      <c r="Q7684">
        <f>SUMIFS('EIA-860'!$F:$F,'EIA-860'!$B:$B,Capacity!$B7684,'EIA-860'!$J:$J,Capacity!Q$6,'EIA-860'!$K:$K,Capacity!$C$3)</f>
        <v>0</v>
      </c>
    </row>
    <row r="7685" spans="2:17" x14ac:dyDescent="0.25">
      <c r="B7685" s="154">
        <v>60720</v>
      </c>
      <c r="C7685">
        <f>SUMIFS('EIA-860'!$F:$F,'EIA-860'!$B:$B,Capacity!$B7685,'EIA-860'!$J:$J,Capacity!C$6,'EIA-860'!$K:$K,Capacity!$C$3)</f>
        <v>0</v>
      </c>
      <c r="D7685">
        <f>SUMIFS('EIA-860'!$F:$F,'EIA-860'!$B:$B,Capacity!$B7685,'EIA-860'!$J:$J,Capacity!D$6,'EIA-860'!$K:$K,Capacity!$C$3)</f>
        <v>0</v>
      </c>
      <c r="E7685">
        <f>SUMIFS('EIA-860'!$F:$F,'EIA-860'!$B:$B,Capacity!$B7685,'EIA-860'!$J:$J,Capacity!E$6,'EIA-860'!$K:$K,Capacity!$C$3)</f>
        <v>0</v>
      </c>
      <c r="F7685">
        <f>SUMIFS('EIA-860'!$F:$F,'EIA-860'!$B:$B,Capacity!$B7685,'EIA-860'!$J:$J,Capacity!F$6,'EIA-860'!$K:$K,Capacity!$C$3)</f>
        <v>0</v>
      </c>
      <c r="G7685">
        <f>SUMIFS('EIA-860'!$F:$F,'EIA-860'!$B:$B,Capacity!$B7685,'EIA-860'!$J:$J,Capacity!G$6,'EIA-860'!$K:$K,Capacity!$C$3)</f>
        <v>0</v>
      </c>
      <c r="H7685">
        <f>SUMIFS('EIA-860'!$F:$F,'EIA-860'!$B:$B,Capacity!$B7685,'EIA-860'!$J:$J,Capacity!H$6,'EIA-860'!$K:$K,Capacity!$C$3)</f>
        <v>0</v>
      </c>
      <c r="I7685">
        <f>SUMIFS('EIA-860'!$F:$F,'EIA-860'!$B:$B,Capacity!$B7685,'EIA-860'!$J:$J,Capacity!I$6,'EIA-860'!$K:$K,Capacity!$C$3)</f>
        <v>0</v>
      </c>
      <c r="J7685">
        <f>SUMIFS('EIA-860'!$F:$F,'EIA-860'!$B:$B,Capacity!$B7685,'EIA-860'!$J:$J,Capacity!J$6,'EIA-860'!$K:$K,Capacity!$C$3)</f>
        <v>0</v>
      </c>
      <c r="K7685">
        <f>SUMIFS('EIA-860'!$F:$F,'EIA-860'!$B:$B,Capacity!$B7685,'EIA-860'!$J:$J,Capacity!K$6,'EIA-860'!$K:$K,Capacity!$C$3)</f>
        <v>0</v>
      </c>
      <c r="L7685">
        <f>SUMIFS('EIA-860'!$F:$F,'EIA-860'!$B:$B,Capacity!$B7685,'EIA-860'!$J:$J,Capacity!L$6,'EIA-860'!$K:$K,Capacity!$C$3)</f>
        <v>1.5</v>
      </c>
      <c r="M7685">
        <f>SUMIFS('EIA-860'!$F:$F,'EIA-860'!$B:$B,Capacity!$B7685,'EIA-860'!$J:$J,Capacity!M$6,'EIA-860'!$K:$K,Capacity!$C$3)</f>
        <v>0</v>
      </c>
      <c r="N7685">
        <f>SUMIFS('EIA-860'!$F:$F,'EIA-860'!$B:$B,Capacity!$B7685,'EIA-860'!$J:$J,Capacity!N$6,'EIA-860'!$K:$K,Capacity!$C$3)</f>
        <v>0</v>
      </c>
      <c r="O7685">
        <f>SUMIFS('EIA-860'!$F:$F,'EIA-860'!$B:$B,Capacity!$B7685,'EIA-860'!$J:$J,Capacity!O$6,'EIA-860'!$K:$K,Capacity!$C$3)</f>
        <v>0</v>
      </c>
      <c r="P7685">
        <f>SUMIFS('EIA-860'!$F:$F,'EIA-860'!$B:$B,Capacity!$B7685,'EIA-860'!$J:$J,Capacity!P$6,'EIA-860'!$K:$K,Capacity!$C$3)</f>
        <v>0</v>
      </c>
      <c r="Q7685">
        <f>SUMIFS('EIA-860'!$F:$F,'EIA-860'!$B:$B,Capacity!$B7685,'EIA-860'!$J:$J,Capacity!Q$6,'EIA-860'!$K:$K,Capacity!$C$3)</f>
        <v>0</v>
      </c>
    </row>
    <row r="7686" spans="2:17" x14ac:dyDescent="0.25">
      <c r="B7686" s="154">
        <v>60721</v>
      </c>
      <c r="C7686">
        <f>SUMIFS('EIA-860'!$F:$F,'EIA-860'!$B:$B,Capacity!$B7686,'EIA-860'!$J:$J,Capacity!C$6,'EIA-860'!$K:$K,Capacity!$C$3)</f>
        <v>0</v>
      </c>
      <c r="D7686">
        <f>SUMIFS('EIA-860'!$F:$F,'EIA-860'!$B:$B,Capacity!$B7686,'EIA-860'!$J:$J,Capacity!D$6,'EIA-860'!$K:$K,Capacity!$C$3)</f>
        <v>0</v>
      </c>
      <c r="E7686">
        <f>SUMIFS('EIA-860'!$F:$F,'EIA-860'!$B:$B,Capacity!$B7686,'EIA-860'!$J:$J,Capacity!E$6,'EIA-860'!$K:$K,Capacity!$C$3)</f>
        <v>0</v>
      </c>
      <c r="F7686">
        <f>SUMIFS('EIA-860'!$F:$F,'EIA-860'!$B:$B,Capacity!$B7686,'EIA-860'!$J:$J,Capacity!F$6,'EIA-860'!$K:$K,Capacity!$C$3)</f>
        <v>0</v>
      </c>
      <c r="G7686">
        <f>SUMIFS('EIA-860'!$F:$F,'EIA-860'!$B:$B,Capacity!$B7686,'EIA-860'!$J:$J,Capacity!G$6,'EIA-860'!$K:$K,Capacity!$C$3)</f>
        <v>0</v>
      </c>
      <c r="H7686">
        <f>SUMIFS('EIA-860'!$F:$F,'EIA-860'!$B:$B,Capacity!$B7686,'EIA-860'!$J:$J,Capacity!H$6,'EIA-860'!$K:$K,Capacity!$C$3)</f>
        <v>0</v>
      </c>
      <c r="I7686">
        <f>SUMIFS('EIA-860'!$F:$F,'EIA-860'!$B:$B,Capacity!$B7686,'EIA-860'!$J:$J,Capacity!I$6,'EIA-860'!$K:$K,Capacity!$C$3)</f>
        <v>0</v>
      </c>
      <c r="J7686">
        <f>SUMIFS('EIA-860'!$F:$F,'EIA-860'!$B:$B,Capacity!$B7686,'EIA-860'!$J:$J,Capacity!J$6,'EIA-860'!$K:$K,Capacity!$C$3)</f>
        <v>0</v>
      </c>
      <c r="K7686">
        <f>SUMIFS('EIA-860'!$F:$F,'EIA-860'!$B:$B,Capacity!$B7686,'EIA-860'!$J:$J,Capacity!K$6,'EIA-860'!$K:$K,Capacity!$C$3)</f>
        <v>0</v>
      </c>
      <c r="L7686">
        <f>SUMIFS('EIA-860'!$F:$F,'EIA-860'!$B:$B,Capacity!$B7686,'EIA-860'!$J:$J,Capacity!L$6,'EIA-860'!$K:$K,Capacity!$C$3)</f>
        <v>0</v>
      </c>
      <c r="M7686">
        <f>SUMIFS('EIA-860'!$F:$F,'EIA-860'!$B:$B,Capacity!$B7686,'EIA-860'!$J:$J,Capacity!M$6,'EIA-860'!$K:$K,Capacity!$C$3)</f>
        <v>0</v>
      </c>
      <c r="N7686">
        <f>SUMIFS('EIA-860'!$F:$F,'EIA-860'!$B:$B,Capacity!$B7686,'EIA-860'!$J:$J,Capacity!N$6,'EIA-860'!$K:$K,Capacity!$C$3)</f>
        <v>0</v>
      </c>
      <c r="O7686">
        <f>SUMIFS('EIA-860'!$F:$F,'EIA-860'!$B:$B,Capacity!$B7686,'EIA-860'!$J:$J,Capacity!O$6,'EIA-860'!$K:$K,Capacity!$C$3)</f>
        <v>0</v>
      </c>
      <c r="P7686">
        <f>SUMIFS('EIA-860'!$F:$F,'EIA-860'!$B:$B,Capacity!$B7686,'EIA-860'!$J:$J,Capacity!P$6,'EIA-860'!$K:$K,Capacity!$C$3)</f>
        <v>0</v>
      </c>
      <c r="Q7686">
        <f>SUMIFS('EIA-860'!$F:$F,'EIA-860'!$B:$B,Capacity!$B7686,'EIA-860'!$J:$J,Capacity!Q$6,'EIA-860'!$K:$K,Capacity!$C$3)</f>
        <v>0</v>
      </c>
    </row>
    <row r="7687" spans="2:17" x14ac:dyDescent="0.25">
      <c r="B7687" s="154">
        <v>60722</v>
      </c>
      <c r="C7687">
        <f>SUMIFS('EIA-860'!$F:$F,'EIA-860'!$B:$B,Capacity!$B7687,'EIA-860'!$J:$J,Capacity!C$6,'EIA-860'!$K:$K,Capacity!$C$3)</f>
        <v>0</v>
      </c>
      <c r="D7687">
        <f>SUMIFS('EIA-860'!$F:$F,'EIA-860'!$B:$B,Capacity!$B7687,'EIA-860'!$J:$J,Capacity!D$6,'EIA-860'!$K:$K,Capacity!$C$3)</f>
        <v>0</v>
      </c>
      <c r="E7687">
        <f>SUMIFS('EIA-860'!$F:$F,'EIA-860'!$B:$B,Capacity!$B7687,'EIA-860'!$J:$J,Capacity!E$6,'EIA-860'!$K:$K,Capacity!$C$3)</f>
        <v>0</v>
      </c>
      <c r="F7687">
        <f>SUMIFS('EIA-860'!$F:$F,'EIA-860'!$B:$B,Capacity!$B7687,'EIA-860'!$J:$J,Capacity!F$6,'EIA-860'!$K:$K,Capacity!$C$3)</f>
        <v>0</v>
      </c>
      <c r="G7687">
        <f>SUMIFS('EIA-860'!$F:$F,'EIA-860'!$B:$B,Capacity!$B7687,'EIA-860'!$J:$J,Capacity!G$6,'EIA-860'!$K:$K,Capacity!$C$3)</f>
        <v>0</v>
      </c>
      <c r="H7687">
        <f>SUMIFS('EIA-860'!$F:$F,'EIA-860'!$B:$B,Capacity!$B7687,'EIA-860'!$J:$J,Capacity!H$6,'EIA-860'!$K:$K,Capacity!$C$3)</f>
        <v>0</v>
      </c>
      <c r="I7687">
        <f>SUMIFS('EIA-860'!$F:$F,'EIA-860'!$B:$B,Capacity!$B7687,'EIA-860'!$J:$J,Capacity!I$6,'EIA-860'!$K:$K,Capacity!$C$3)</f>
        <v>0</v>
      </c>
      <c r="J7687">
        <f>SUMIFS('EIA-860'!$F:$F,'EIA-860'!$B:$B,Capacity!$B7687,'EIA-860'!$J:$J,Capacity!J$6,'EIA-860'!$K:$K,Capacity!$C$3)</f>
        <v>0</v>
      </c>
      <c r="K7687">
        <f>SUMIFS('EIA-860'!$F:$F,'EIA-860'!$B:$B,Capacity!$B7687,'EIA-860'!$J:$J,Capacity!K$6,'EIA-860'!$K:$K,Capacity!$C$3)</f>
        <v>0</v>
      </c>
      <c r="L7687">
        <f>SUMIFS('EIA-860'!$F:$F,'EIA-860'!$B:$B,Capacity!$B7687,'EIA-860'!$J:$J,Capacity!L$6,'EIA-860'!$K:$K,Capacity!$C$3)</f>
        <v>1.5</v>
      </c>
      <c r="M7687">
        <f>SUMIFS('EIA-860'!$F:$F,'EIA-860'!$B:$B,Capacity!$B7687,'EIA-860'!$J:$J,Capacity!M$6,'EIA-860'!$K:$K,Capacity!$C$3)</f>
        <v>0</v>
      </c>
      <c r="N7687">
        <f>SUMIFS('EIA-860'!$F:$F,'EIA-860'!$B:$B,Capacity!$B7687,'EIA-860'!$J:$J,Capacity!N$6,'EIA-860'!$K:$K,Capacity!$C$3)</f>
        <v>0</v>
      </c>
      <c r="O7687">
        <f>SUMIFS('EIA-860'!$F:$F,'EIA-860'!$B:$B,Capacity!$B7687,'EIA-860'!$J:$J,Capacity!O$6,'EIA-860'!$K:$K,Capacity!$C$3)</f>
        <v>0</v>
      </c>
      <c r="P7687">
        <f>SUMIFS('EIA-860'!$F:$F,'EIA-860'!$B:$B,Capacity!$B7687,'EIA-860'!$J:$J,Capacity!P$6,'EIA-860'!$K:$K,Capacity!$C$3)</f>
        <v>0</v>
      </c>
      <c r="Q7687">
        <f>SUMIFS('EIA-860'!$F:$F,'EIA-860'!$B:$B,Capacity!$B7687,'EIA-860'!$J:$J,Capacity!Q$6,'EIA-860'!$K:$K,Capacity!$C$3)</f>
        <v>0</v>
      </c>
    </row>
    <row r="7688" spans="2:17" x14ac:dyDescent="0.25">
      <c r="B7688" s="154">
        <v>60723</v>
      </c>
      <c r="C7688">
        <f>SUMIFS('EIA-860'!$F:$F,'EIA-860'!$B:$B,Capacity!$B7688,'EIA-860'!$J:$J,Capacity!C$6,'EIA-860'!$K:$K,Capacity!$C$3)</f>
        <v>0</v>
      </c>
      <c r="D7688">
        <f>SUMIFS('EIA-860'!$F:$F,'EIA-860'!$B:$B,Capacity!$B7688,'EIA-860'!$J:$J,Capacity!D$6,'EIA-860'!$K:$K,Capacity!$C$3)</f>
        <v>0</v>
      </c>
      <c r="E7688">
        <f>SUMIFS('EIA-860'!$F:$F,'EIA-860'!$B:$B,Capacity!$B7688,'EIA-860'!$J:$J,Capacity!E$6,'EIA-860'!$K:$K,Capacity!$C$3)</f>
        <v>0</v>
      </c>
      <c r="F7688">
        <f>SUMIFS('EIA-860'!$F:$F,'EIA-860'!$B:$B,Capacity!$B7688,'EIA-860'!$J:$J,Capacity!F$6,'EIA-860'!$K:$K,Capacity!$C$3)</f>
        <v>0</v>
      </c>
      <c r="G7688">
        <f>SUMIFS('EIA-860'!$F:$F,'EIA-860'!$B:$B,Capacity!$B7688,'EIA-860'!$J:$J,Capacity!G$6,'EIA-860'!$K:$K,Capacity!$C$3)</f>
        <v>0</v>
      </c>
      <c r="H7688">
        <f>SUMIFS('EIA-860'!$F:$F,'EIA-860'!$B:$B,Capacity!$B7688,'EIA-860'!$J:$J,Capacity!H$6,'EIA-860'!$K:$K,Capacity!$C$3)</f>
        <v>0</v>
      </c>
      <c r="I7688">
        <f>SUMIFS('EIA-860'!$F:$F,'EIA-860'!$B:$B,Capacity!$B7688,'EIA-860'!$J:$J,Capacity!I$6,'EIA-860'!$K:$K,Capacity!$C$3)</f>
        <v>0</v>
      </c>
      <c r="J7688">
        <f>SUMIFS('EIA-860'!$F:$F,'EIA-860'!$B:$B,Capacity!$B7688,'EIA-860'!$J:$J,Capacity!J$6,'EIA-860'!$K:$K,Capacity!$C$3)</f>
        <v>0</v>
      </c>
      <c r="K7688">
        <f>SUMIFS('EIA-860'!$F:$F,'EIA-860'!$B:$B,Capacity!$B7688,'EIA-860'!$J:$J,Capacity!K$6,'EIA-860'!$K:$K,Capacity!$C$3)</f>
        <v>0</v>
      </c>
      <c r="L7688">
        <f>SUMIFS('EIA-860'!$F:$F,'EIA-860'!$B:$B,Capacity!$B7688,'EIA-860'!$J:$J,Capacity!L$6,'EIA-860'!$K:$K,Capacity!$C$3)</f>
        <v>1.5</v>
      </c>
      <c r="M7688">
        <f>SUMIFS('EIA-860'!$F:$F,'EIA-860'!$B:$B,Capacity!$B7688,'EIA-860'!$J:$J,Capacity!M$6,'EIA-860'!$K:$K,Capacity!$C$3)</f>
        <v>0</v>
      </c>
      <c r="N7688">
        <f>SUMIFS('EIA-860'!$F:$F,'EIA-860'!$B:$B,Capacity!$B7688,'EIA-860'!$J:$J,Capacity!N$6,'EIA-860'!$K:$K,Capacity!$C$3)</f>
        <v>0</v>
      </c>
      <c r="O7688">
        <f>SUMIFS('EIA-860'!$F:$F,'EIA-860'!$B:$B,Capacity!$B7688,'EIA-860'!$J:$J,Capacity!O$6,'EIA-860'!$K:$K,Capacity!$C$3)</f>
        <v>0</v>
      </c>
      <c r="P7688">
        <f>SUMIFS('EIA-860'!$F:$F,'EIA-860'!$B:$B,Capacity!$B7688,'EIA-860'!$J:$J,Capacity!P$6,'EIA-860'!$K:$K,Capacity!$C$3)</f>
        <v>0</v>
      </c>
      <c r="Q7688">
        <f>SUMIFS('EIA-860'!$F:$F,'EIA-860'!$B:$B,Capacity!$B7688,'EIA-860'!$J:$J,Capacity!Q$6,'EIA-860'!$K:$K,Capacity!$C$3)</f>
        <v>0</v>
      </c>
    </row>
    <row r="7689" spans="2:17" x14ac:dyDescent="0.25">
      <c r="B7689" s="154">
        <v>60724</v>
      </c>
      <c r="C7689">
        <f>SUMIFS('EIA-860'!$F:$F,'EIA-860'!$B:$B,Capacity!$B7689,'EIA-860'!$J:$J,Capacity!C$6,'EIA-860'!$K:$K,Capacity!$C$3)</f>
        <v>0</v>
      </c>
      <c r="D7689">
        <f>SUMIFS('EIA-860'!$F:$F,'EIA-860'!$B:$B,Capacity!$B7689,'EIA-860'!$J:$J,Capacity!D$6,'EIA-860'!$K:$K,Capacity!$C$3)</f>
        <v>0</v>
      </c>
      <c r="E7689">
        <f>SUMIFS('EIA-860'!$F:$F,'EIA-860'!$B:$B,Capacity!$B7689,'EIA-860'!$J:$J,Capacity!E$6,'EIA-860'!$K:$K,Capacity!$C$3)</f>
        <v>0</v>
      </c>
      <c r="F7689">
        <f>SUMIFS('EIA-860'!$F:$F,'EIA-860'!$B:$B,Capacity!$B7689,'EIA-860'!$J:$J,Capacity!F$6,'EIA-860'!$K:$K,Capacity!$C$3)</f>
        <v>0</v>
      </c>
      <c r="G7689">
        <f>SUMIFS('EIA-860'!$F:$F,'EIA-860'!$B:$B,Capacity!$B7689,'EIA-860'!$J:$J,Capacity!G$6,'EIA-860'!$K:$K,Capacity!$C$3)</f>
        <v>0</v>
      </c>
      <c r="H7689">
        <f>SUMIFS('EIA-860'!$F:$F,'EIA-860'!$B:$B,Capacity!$B7689,'EIA-860'!$J:$J,Capacity!H$6,'EIA-860'!$K:$K,Capacity!$C$3)</f>
        <v>0</v>
      </c>
      <c r="I7689">
        <f>SUMIFS('EIA-860'!$F:$F,'EIA-860'!$B:$B,Capacity!$B7689,'EIA-860'!$J:$J,Capacity!I$6,'EIA-860'!$K:$K,Capacity!$C$3)</f>
        <v>0</v>
      </c>
      <c r="J7689">
        <f>SUMIFS('EIA-860'!$F:$F,'EIA-860'!$B:$B,Capacity!$B7689,'EIA-860'!$J:$J,Capacity!J$6,'EIA-860'!$K:$K,Capacity!$C$3)</f>
        <v>0</v>
      </c>
      <c r="K7689">
        <f>SUMIFS('EIA-860'!$F:$F,'EIA-860'!$B:$B,Capacity!$B7689,'EIA-860'!$J:$J,Capacity!K$6,'EIA-860'!$K:$K,Capacity!$C$3)</f>
        <v>0</v>
      </c>
      <c r="L7689">
        <f>SUMIFS('EIA-860'!$F:$F,'EIA-860'!$B:$B,Capacity!$B7689,'EIA-860'!$J:$J,Capacity!L$6,'EIA-860'!$K:$K,Capacity!$C$3)</f>
        <v>1.8</v>
      </c>
      <c r="M7689">
        <f>SUMIFS('EIA-860'!$F:$F,'EIA-860'!$B:$B,Capacity!$B7689,'EIA-860'!$J:$J,Capacity!M$6,'EIA-860'!$K:$K,Capacity!$C$3)</f>
        <v>0</v>
      </c>
      <c r="N7689">
        <f>SUMIFS('EIA-860'!$F:$F,'EIA-860'!$B:$B,Capacity!$B7689,'EIA-860'!$J:$J,Capacity!N$6,'EIA-860'!$K:$K,Capacity!$C$3)</f>
        <v>0</v>
      </c>
      <c r="O7689">
        <f>SUMIFS('EIA-860'!$F:$F,'EIA-860'!$B:$B,Capacity!$B7689,'EIA-860'!$J:$J,Capacity!O$6,'EIA-860'!$K:$K,Capacity!$C$3)</f>
        <v>0</v>
      </c>
      <c r="P7689">
        <f>SUMIFS('EIA-860'!$F:$F,'EIA-860'!$B:$B,Capacity!$B7689,'EIA-860'!$J:$J,Capacity!P$6,'EIA-860'!$K:$K,Capacity!$C$3)</f>
        <v>0</v>
      </c>
      <c r="Q7689">
        <f>SUMIFS('EIA-860'!$F:$F,'EIA-860'!$B:$B,Capacity!$B7689,'EIA-860'!$J:$J,Capacity!Q$6,'EIA-860'!$K:$K,Capacity!$C$3)</f>
        <v>0</v>
      </c>
    </row>
    <row r="7690" spans="2:17" x14ac:dyDescent="0.25">
      <c r="B7690" s="154">
        <v>60725</v>
      </c>
      <c r="C7690">
        <f>SUMIFS('EIA-860'!$F:$F,'EIA-860'!$B:$B,Capacity!$B7690,'EIA-860'!$J:$J,Capacity!C$6,'EIA-860'!$K:$K,Capacity!$C$3)</f>
        <v>0</v>
      </c>
      <c r="D7690">
        <f>SUMIFS('EIA-860'!$F:$F,'EIA-860'!$B:$B,Capacity!$B7690,'EIA-860'!$J:$J,Capacity!D$6,'EIA-860'!$K:$K,Capacity!$C$3)</f>
        <v>0</v>
      </c>
      <c r="E7690">
        <f>SUMIFS('EIA-860'!$F:$F,'EIA-860'!$B:$B,Capacity!$B7690,'EIA-860'!$J:$J,Capacity!E$6,'EIA-860'!$K:$K,Capacity!$C$3)</f>
        <v>0</v>
      </c>
      <c r="F7690">
        <f>SUMIFS('EIA-860'!$F:$F,'EIA-860'!$B:$B,Capacity!$B7690,'EIA-860'!$J:$J,Capacity!F$6,'EIA-860'!$K:$K,Capacity!$C$3)</f>
        <v>0</v>
      </c>
      <c r="G7690">
        <f>SUMIFS('EIA-860'!$F:$F,'EIA-860'!$B:$B,Capacity!$B7690,'EIA-860'!$J:$J,Capacity!G$6,'EIA-860'!$K:$K,Capacity!$C$3)</f>
        <v>0</v>
      </c>
      <c r="H7690">
        <f>SUMIFS('EIA-860'!$F:$F,'EIA-860'!$B:$B,Capacity!$B7690,'EIA-860'!$J:$J,Capacity!H$6,'EIA-860'!$K:$K,Capacity!$C$3)</f>
        <v>0</v>
      </c>
      <c r="I7690">
        <f>SUMIFS('EIA-860'!$F:$F,'EIA-860'!$B:$B,Capacity!$B7690,'EIA-860'!$J:$J,Capacity!I$6,'EIA-860'!$K:$K,Capacity!$C$3)</f>
        <v>0</v>
      </c>
      <c r="J7690">
        <f>SUMIFS('EIA-860'!$F:$F,'EIA-860'!$B:$B,Capacity!$B7690,'EIA-860'!$J:$J,Capacity!J$6,'EIA-860'!$K:$K,Capacity!$C$3)</f>
        <v>0</v>
      </c>
      <c r="K7690">
        <f>SUMIFS('EIA-860'!$F:$F,'EIA-860'!$B:$B,Capacity!$B7690,'EIA-860'!$J:$J,Capacity!K$6,'EIA-860'!$K:$K,Capacity!$C$3)</f>
        <v>0</v>
      </c>
      <c r="L7690">
        <f>SUMIFS('EIA-860'!$F:$F,'EIA-860'!$B:$B,Capacity!$B7690,'EIA-860'!$J:$J,Capacity!L$6,'EIA-860'!$K:$K,Capacity!$C$3)</f>
        <v>1.5</v>
      </c>
      <c r="M7690">
        <f>SUMIFS('EIA-860'!$F:$F,'EIA-860'!$B:$B,Capacity!$B7690,'EIA-860'!$J:$J,Capacity!M$6,'EIA-860'!$K:$K,Capacity!$C$3)</f>
        <v>0</v>
      </c>
      <c r="N7690">
        <f>SUMIFS('EIA-860'!$F:$F,'EIA-860'!$B:$B,Capacity!$B7690,'EIA-860'!$J:$J,Capacity!N$6,'EIA-860'!$K:$K,Capacity!$C$3)</f>
        <v>0</v>
      </c>
      <c r="O7690">
        <f>SUMIFS('EIA-860'!$F:$F,'EIA-860'!$B:$B,Capacity!$B7690,'EIA-860'!$J:$J,Capacity!O$6,'EIA-860'!$K:$K,Capacity!$C$3)</f>
        <v>0</v>
      </c>
      <c r="P7690">
        <f>SUMIFS('EIA-860'!$F:$F,'EIA-860'!$B:$B,Capacity!$B7690,'EIA-860'!$J:$J,Capacity!P$6,'EIA-860'!$K:$K,Capacity!$C$3)</f>
        <v>0</v>
      </c>
      <c r="Q7690">
        <f>SUMIFS('EIA-860'!$F:$F,'EIA-860'!$B:$B,Capacity!$B7690,'EIA-860'!$J:$J,Capacity!Q$6,'EIA-860'!$K:$K,Capacity!$C$3)</f>
        <v>0</v>
      </c>
    </row>
    <row r="7691" spans="2:17" x14ac:dyDescent="0.25">
      <c r="B7691" s="154">
        <v>60726</v>
      </c>
      <c r="C7691">
        <f>SUMIFS('EIA-860'!$F:$F,'EIA-860'!$B:$B,Capacity!$B7691,'EIA-860'!$J:$J,Capacity!C$6,'EIA-860'!$K:$K,Capacity!$C$3)</f>
        <v>0</v>
      </c>
      <c r="D7691">
        <f>SUMIFS('EIA-860'!$F:$F,'EIA-860'!$B:$B,Capacity!$B7691,'EIA-860'!$J:$J,Capacity!D$6,'EIA-860'!$K:$K,Capacity!$C$3)</f>
        <v>0</v>
      </c>
      <c r="E7691">
        <f>SUMIFS('EIA-860'!$F:$F,'EIA-860'!$B:$B,Capacity!$B7691,'EIA-860'!$J:$J,Capacity!E$6,'EIA-860'!$K:$K,Capacity!$C$3)</f>
        <v>0</v>
      </c>
      <c r="F7691">
        <f>SUMIFS('EIA-860'!$F:$F,'EIA-860'!$B:$B,Capacity!$B7691,'EIA-860'!$J:$J,Capacity!F$6,'EIA-860'!$K:$K,Capacity!$C$3)</f>
        <v>0</v>
      </c>
      <c r="G7691">
        <f>SUMIFS('EIA-860'!$F:$F,'EIA-860'!$B:$B,Capacity!$B7691,'EIA-860'!$J:$J,Capacity!G$6,'EIA-860'!$K:$K,Capacity!$C$3)</f>
        <v>0</v>
      </c>
      <c r="H7691">
        <f>SUMIFS('EIA-860'!$F:$F,'EIA-860'!$B:$B,Capacity!$B7691,'EIA-860'!$J:$J,Capacity!H$6,'EIA-860'!$K:$K,Capacity!$C$3)</f>
        <v>0</v>
      </c>
      <c r="I7691">
        <f>SUMIFS('EIA-860'!$F:$F,'EIA-860'!$B:$B,Capacity!$B7691,'EIA-860'!$J:$J,Capacity!I$6,'EIA-860'!$K:$K,Capacity!$C$3)</f>
        <v>0</v>
      </c>
      <c r="J7691">
        <f>SUMIFS('EIA-860'!$F:$F,'EIA-860'!$B:$B,Capacity!$B7691,'EIA-860'!$J:$J,Capacity!J$6,'EIA-860'!$K:$K,Capacity!$C$3)</f>
        <v>0</v>
      </c>
      <c r="K7691">
        <f>SUMIFS('EIA-860'!$F:$F,'EIA-860'!$B:$B,Capacity!$B7691,'EIA-860'!$J:$J,Capacity!K$6,'EIA-860'!$K:$K,Capacity!$C$3)</f>
        <v>0</v>
      </c>
      <c r="L7691">
        <f>SUMIFS('EIA-860'!$F:$F,'EIA-860'!$B:$B,Capacity!$B7691,'EIA-860'!$J:$J,Capacity!L$6,'EIA-860'!$K:$K,Capacity!$C$3)</f>
        <v>1.8</v>
      </c>
      <c r="M7691">
        <f>SUMIFS('EIA-860'!$F:$F,'EIA-860'!$B:$B,Capacity!$B7691,'EIA-860'!$J:$J,Capacity!M$6,'EIA-860'!$K:$K,Capacity!$C$3)</f>
        <v>0</v>
      </c>
      <c r="N7691">
        <f>SUMIFS('EIA-860'!$F:$F,'EIA-860'!$B:$B,Capacity!$B7691,'EIA-860'!$J:$J,Capacity!N$6,'EIA-860'!$K:$K,Capacity!$C$3)</f>
        <v>0</v>
      </c>
      <c r="O7691">
        <f>SUMIFS('EIA-860'!$F:$F,'EIA-860'!$B:$B,Capacity!$B7691,'EIA-860'!$J:$J,Capacity!O$6,'EIA-860'!$K:$K,Capacity!$C$3)</f>
        <v>0</v>
      </c>
      <c r="P7691">
        <f>SUMIFS('EIA-860'!$F:$F,'EIA-860'!$B:$B,Capacity!$B7691,'EIA-860'!$J:$J,Capacity!P$6,'EIA-860'!$K:$K,Capacity!$C$3)</f>
        <v>0</v>
      </c>
      <c r="Q7691">
        <f>SUMIFS('EIA-860'!$F:$F,'EIA-860'!$B:$B,Capacity!$B7691,'EIA-860'!$J:$J,Capacity!Q$6,'EIA-860'!$K:$K,Capacity!$C$3)</f>
        <v>0</v>
      </c>
    </row>
    <row r="7692" spans="2:17" x14ac:dyDescent="0.25">
      <c r="B7692" s="154">
        <v>60727</v>
      </c>
      <c r="C7692">
        <f>SUMIFS('EIA-860'!$F:$F,'EIA-860'!$B:$B,Capacity!$B7692,'EIA-860'!$J:$J,Capacity!C$6,'EIA-860'!$K:$K,Capacity!$C$3)</f>
        <v>0</v>
      </c>
      <c r="D7692">
        <f>SUMIFS('EIA-860'!$F:$F,'EIA-860'!$B:$B,Capacity!$B7692,'EIA-860'!$J:$J,Capacity!D$6,'EIA-860'!$K:$K,Capacity!$C$3)</f>
        <v>0</v>
      </c>
      <c r="E7692">
        <f>SUMIFS('EIA-860'!$F:$F,'EIA-860'!$B:$B,Capacity!$B7692,'EIA-860'!$J:$J,Capacity!E$6,'EIA-860'!$K:$K,Capacity!$C$3)</f>
        <v>0</v>
      </c>
      <c r="F7692">
        <f>SUMIFS('EIA-860'!$F:$F,'EIA-860'!$B:$B,Capacity!$B7692,'EIA-860'!$J:$J,Capacity!F$6,'EIA-860'!$K:$K,Capacity!$C$3)</f>
        <v>0</v>
      </c>
      <c r="G7692">
        <f>SUMIFS('EIA-860'!$F:$F,'EIA-860'!$B:$B,Capacity!$B7692,'EIA-860'!$J:$J,Capacity!G$6,'EIA-860'!$K:$K,Capacity!$C$3)</f>
        <v>0</v>
      </c>
      <c r="H7692">
        <f>SUMIFS('EIA-860'!$F:$F,'EIA-860'!$B:$B,Capacity!$B7692,'EIA-860'!$J:$J,Capacity!H$6,'EIA-860'!$K:$K,Capacity!$C$3)</f>
        <v>0</v>
      </c>
      <c r="I7692">
        <f>SUMIFS('EIA-860'!$F:$F,'EIA-860'!$B:$B,Capacity!$B7692,'EIA-860'!$J:$J,Capacity!I$6,'EIA-860'!$K:$K,Capacity!$C$3)</f>
        <v>0</v>
      </c>
      <c r="J7692">
        <f>SUMIFS('EIA-860'!$F:$F,'EIA-860'!$B:$B,Capacity!$B7692,'EIA-860'!$J:$J,Capacity!J$6,'EIA-860'!$K:$K,Capacity!$C$3)</f>
        <v>0</v>
      </c>
      <c r="K7692">
        <f>SUMIFS('EIA-860'!$F:$F,'EIA-860'!$B:$B,Capacity!$B7692,'EIA-860'!$J:$J,Capacity!K$6,'EIA-860'!$K:$K,Capacity!$C$3)</f>
        <v>0</v>
      </c>
      <c r="L7692">
        <f>SUMIFS('EIA-860'!$F:$F,'EIA-860'!$B:$B,Capacity!$B7692,'EIA-860'!$J:$J,Capacity!L$6,'EIA-860'!$K:$K,Capacity!$C$3)</f>
        <v>4.5</v>
      </c>
      <c r="M7692">
        <f>SUMIFS('EIA-860'!$F:$F,'EIA-860'!$B:$B,Capacity!$B7692,'EIA-860'!$J:$J,Capacity!M$6,'EIA-860'!$K:$K,Capacity!$C$3)</f>
        <v>0</v>
      </c>
      <c r="N7692">
        <f>SUMIFS('EIA-860'!$F:$F,'EIA-860'!$B:$B,Capacity!$B7692,'EIA-860'!$J:$J,Capacity!N$6,'EIA-860'!$K:$K,Capacity!$C$3)</f>
        <v>0</v>
      </c>
      <c r="O7692">
        <f>SUMIFS('EIA-860'!$F:$F,'EIA-860'!$B:$B,Capacity!$B7692,'EIA-860'!$J:$J,Capacity!O$6,'EIA-860'!$K:$K,Capacity!$C$3)</f>
        <v>0</v>
      </c>
      <c r="P7692">
        <f>SUMIFS('EIA-860'!$F:$F,'EIA-860'!$B:$B,Capacity!$B7692,'EIA-860'!$J:$J,Capacity!P$6,'EIA-860'!$K:$K,Capacity!$C$3)</f>
        <v>0</v>
      </c>
      <c r="Q7692">
        <f>SUMIFS('EIA-860'!$F:$F,'EIA-860'!$B:$B,Capacity!$B7692,'EIA-860'!$J:$J,Capacity!Q$6,'EIA-860'!$K:$K,Capacity!$C$3)</f>
        <v>0</v>
      </c>
    </row>
    <row r="7693" spans="2:17" x14ac:dyDescent="0.25">
      <c r="B7693" s="154">
        <v>60728</v>
      </c>
      <c r="C7693">
        <f>SUMIFS('EIA-860'!$F:$F,'EIA-860'!$B:$B,Capacity!$B7693,'EIA-860'!$J:$J,Capacity!C$6,'EIA-860'!$K:$K,Capacity!$C$3)</f>
        <v>0</v>
      </c>
      <c r="D7693">
        <f>SUMIFS('EIA-860'!$F:$F,'EIA-860'!$B:$B,Capacity!$B7693,'EIA-860'!$J:$J,Capacity!D$6,'EIA-860'!$K:$K,Capacity!$C$3)</f>
        <v>0</v>
      </c>
      <c r="E7693">
        <f>SUMIFS('EIA-860'!$F:$F,'EIA-860'!$B:$B,Capacity!$B7693,'EIA-860'!$J:$J,Capacity!E$6,'EIA-860'!$K:$K,Capacity!$C$3)</f>
        <v>0</v>
      </c>
      <c r="F7693">
        <f>SUMIFS('EIA-860'!$F:$F,'EIA-860'!$B:$B,Capacity!$B7693,'EIA-860'!$J:$J,Capacity!F$6,'EIA-860'!$K:$K,Capacity!$C$3)</f>
        <v>0</v>
      </c>
      <c r="G7693">
        <f>SUMIFS('EIA-860'!$F:$F,'EIA-860'!$B:$B,Capacity!$B7693,'EIA-860'!$J:$J,Capacity!G$6,'EIA-860'!$K:$K,Capacity!$C$3)</f>
        <v>0</v>
      </c>
      <c r="H7693">
        <f>SUMIFS('EIA-860'!$F:$F,'EIA-860'!$B:$B,Capacity!$B7693,'EIA-860'!$J:$J,Capacity!H$6,'EIA-860'!$K:$K,Capacity!$C$3)</f>
        <v>0</v>
      </c>
      <c r="I7693">
        <f>SUMIFS('EIA-860'!$F:$F,'EIA-860'!$B:$B,Capacity!$B7693,'EIA-860'!$J:$J,Capacity!I$6,'EIA-860'!$K:$K,Capacity!$C$3)</f>
        <v>0</v>
      </c>
      <c r="J7693">
        <f>SUMIFS('EIA-860'!$F:$F,'EIA-860'!$B:$B,Capacity!$B7693,'EIA-860'!$J:$J,Capacity!J$6,'EIA-860'!$K:$K,Capacity!$C$3)</f>
        <v>0</v>
      </c>
      <c r="K7693">
        <f>SUMIFS('EIA-860'!$F:$F,'EIA-860'!$B:$B,Capacity!$B7693,'EIA-860'!$J:$J,Capacity!K$6,'EIA-860'!$K:$K,Capacity!$C$3)</f>
        <v>0</v>
      </c>
      <c r="L7693">
        <f>SUMIFS('EIA-860'!$F:$F,'EIA-860'!$B:$B,Capacity!$B7693,'EIA-860'!$J:$J,Capacity!L$6,'EIA-860'!$K:$K,Capacity!$C$3)</f>
        <v>7</v>
      </c>
      <c r="M7693">
        <f>SUMIFS('EIA-860'!$F:$F,'EIA-860'!$B:$B,Capacity!$B7693,'EIA-860'!$J:$J,Capacity!M$6,'EIA-860'!$K:$K,Capacity!$C$3)</f>
        <v>0</v>
      </c>
      <c r="N7693">
        <f>SUMIFS('EIA-860'!$F:$F,'EIA-860'!$B:$B,Capacity!$B7693,'EIA-860'!$J:$J,Capacity!N$6,'EIA-860'!$K:$K,Capacity!$C$3)</f>
        <v>0</v>
      </c>
      <c r="O7693">
        <f>SUMIFS('EIA-860'!$F:$F,'EIA-860'!$B:$B,Capacity!$B7693,'EIA-860'!$J:$J,Capacity!O$6,'EIA-860'!$K:$K,Capacity!$C$3)</f>
        <v>0</v>
      </c>
      <c r="P7693">
        <f>SUMIFS('EIA-860'!$F:$F,'EIA-860'!$B:$B,Capacity!$B7693,'EIA-860'!$J:$J,Capacity!P$6,'EIA-860'!$K:$K,Capacity!$C$3)</f>
        <v>0</v>
      </c>
      <c r="Q7693">
        <f>SUMIFS('EIA-860'!$F:$F,'EIA-860'!$B:$B,Capacity!$B7693,'EIA-860'!$J:$J,Capacity!Q$6,'EIA-860'!$K:$K,Capacity!$C$3)</f>
        <v>0</v>
      </c>
    </row>
    <row r="7694" spans="2:17" x14ac:dyDescent="0.25">
      <c r="B7694" s="154">
        <v>60729</v>
      </c>
      <c r="C7694">
        <f>SUMIFS('EIA-860'!$F:$F,'EIA-860'!$B:$B,Capacity!$B7694,'EIA-860'!$J:$J,Capacity!C$6,'EIA-860'!$K:$K,Capacity!$C$3)</f>
        <v>0</v>
      </c>
      <c r="D7694">
        <f>SUMIFS('EIA-860'!$F:$F,'EIA-860'!$B:$B,Capacity!$B7694,'EIA-860'!$J:$J,Capacity!D$6,'EIA-860'!$K:$K,Capacity!$C$3)</f>
        <v>0</v>
      </c>
      <c r="E7694">
        <f>SUMIFS('EIA-860'!$F:$F,'EIA-860'!$B:$B,Capacity!$B7694,'EIA-860'!$J:$J,Capacity!E$6,'EIA-860'!$K:$K,Capacity!$C$3)</f>
        <v>0</v>
      </c>
      <c r="F7694">
        <f>SUMIFS('EIA-860'!$F:$F,'EIA-860'!$B:$B,Capacity!$B7694,'EIA-860'!$J:$J,Capacity!F$6,'EIA-860'!$K:$K,Capacity!$C$3)</f>
        <v>0</v>
      </c>
      <c r="G7694">
        <f>SUMIFS('EIA-860'!$F:$F,'EIA-860'!$B:$B,Capacity!$B7694,'EIA-860'!$J:$J,Capacity!G$6,'EIA-860'!$K:$K,Capacity!$C$3)</f>
        <v>0</v>
      </c>
      <c r="H7694">
        <f>SUMIFS('EIA-860'!$F:$F,'EIA-860'!$B:$B,Capacity!$B7694,'EIA-860'!$J:$J,Capacity!H$6,'EIA-860'!$K:$K,Capacity!$C$3)</f>
        <v>0</v>
      </c>
      <c r="I7694">
        <f>SUMIFS('EIA-860'!$F:$F,'EIA-860'!$B:$B,Capacity!$B7694,'EIA-860'!$J:$J,Capacity!I$6,'EIA-860'!$K:$K,Capacity!$C$3)</f>
        <v>0</v>
      </c>
      <c r="J7694">
        <f>SUMIFS('EIA-860'!$F:$F,'EIA-860'!$B:$B,Capacity!$B7694,'EIA-860'!$J:$J,Capacity!J$6,'EIA-860'!$K:$K,Capacity!$C$3)</f>
        <v>0</v>
      </c>
      <c r="K7694">
        <f>SUMIFS('EIA-860'!$F:$F,'EIA-860'!$B:$B,Capacity!$B7694,'EIA-860'!$J:$J,Capacity!K$6,'EIA-860'!$K:$K,Capacity!$C$3)</f>
        <v>0</v>
      </c>
      <c r="L7694">
        <f>SUMIFS('EIA-860'!$F:$F,'EIA-860'!$B:$B,Capacity!$B7694,'EIA-860'!$J:$J,Capacity!L$6,'EIA-860'!$K:$K,Capacity!$C$3)</f>
        <v>7.5</v>
      </c>
      <c r="M7694">
        <f>SUMIFS('EIA-860'!$F:$F,'EIA-860'!$B:$B,Capacity!$B7694,'EIA-860'!$J:$J,Capacity!M$6,'EIA-860'!$K:$K,Capacity!$C$3)</f>
        <v>0</v>
      </c>
      <c r="N7694">
        <f>SUMIFS('EIA-860'!$F:$F,'EIA-860'!$B:$B,Capacity!$B7694,'EIA-860'!$J:$J,Capacity!N$6,'EIA-860'!$K:$K,Capacity!$C$3)</f>
        <v>0</v>
      </c>
      <c r="O7694">
        <f>SUMIFS('EIA-860'!$F:$F,'EIA-860'!$B:$B,Capacity!$B7694,'EIA-860'!$J:$J,Capacity!O$6,'EIA-860'!$K:$K,Capacity!$C$3)</f>
        <v>0</v>
      </c>
      <c r="P7694">
        <f>SUMIFS('EIA-860'!$F:$F,'EIA-860'!$B:$B,Capacity!$B7694,'EIA-860'!$J:$J,Capacity!P$6,'EIA-860'!$K:$K,Capacity!$C$3)</f>
        <v>0</v>
      </c>
      <c r="Q7694">
        <f>SUMIFS('EIA-860'!$F:$F,'EIA-860'!$B:$B,Capacity!$B7694,'EIA-860'!$J:$J,Capacity!Q$6,'EIA-860'!$K:$K,Capacity!$C$3)</f>
        <v>0</v>
      </c>
    </row>
    <row r="7695" spans="2:17" x14ac:dyDescent="0.25">
      <c r="B7695" s="154">
        <v>60730</v>
      </c>
      <c r="C7695">
        <f>SUMIFS('EIA-860'!$F:$F,'EIA-860'!$B:$B,Capacity!$B7695,'EIA-860'!$J:$J,Capacity!C$6,'EIA-860'!$K:$K,Capacity!$C$3)</f>
        <v>0</v>
      </c>
      <c r="D7695">
        <f>SUMIFS('EIA-860'!$F:$F,'EIA-860'!$B:$B,Capacity!$B7695,'EIA-860'!$J:$J,Capacity!D$6,'EIA-860'!$K:$K,Capacity!$C$3)</f>
        <v>0</v>
      </c>
      <c r="E7695">
        <f>SUMIFS('EIA-860'!$F:$F,'EIA-860'!$B:$B,Capacity!$B7695,'EIA-860'!$J:$J,Capacity!E$6,'EIA-860'!$K:$K,Capacity!$C$3)</f>
        <v>0</v>
      </c>
      <c r="F7695">
        <f>SUMIFS('EIA-860'!$F:$F,'EIA-860'!$B:$B,Capacity!$B7695,'EIA-860'!$J:$J,Capacity!F$6,'EIA-860'!$K:$K,Capacity!$C$3)</f>
        <v>0</v>
      </c>
      <c r="G7695">
        <f>SUMIFS('EIA-860'!$F:$F,'EIA-860'!$B:$B,Capacity!$B7695,'EIA-860'!$J:$J,Capacity!G$6,'EIA-860'!$K:$K,Capacity!$C$3)</f>
        <v>0</v>
      </c>
      <c r="H7695">
        <f>SUMIFS('EIA-860'!$F:$F,'EIA-860'!$B:$B,Capacity!$B7695,'EIA-860'!$J:$J,Capacity!H$6,'EIA-860'!$K:$K,Capacity!$C$3)</f>
        <v>0</v>
      </c>
      <c r="I7695">
        <f>SUMIFS('EIA-860'!$F:$F,'EIA-860'!$B:$B,Capacity!$B7695,'EIA-860'!$J:$J,Capacity!I$6,'EIA-860'!$K:$K,Capacity!$C$3)</f>
        <v>0</v>
      </c>
      <c r="J7695">
        <f>SUMIFS('EIA-860'!$F:$F,'EIA-860'!$B:$B,Capacity!$B7695,'EIA-860'!$J:$J,Capacity!J$6,'EIA-860'!$K:$K,Capacity!$C$3)</f>
        <v>0</v>
      </c>
      <c r="K7695">
        <f>SUMIFS('EIA-860'!$F:$F,'EIA-860'!$B:$B,Capacity!$B7695,'EIA-860'!$J:$J,Capacity!K$6,'EIA-860'!$K:$K,Capacity!$C$3)</f>
        <v>0</v>
      </c>
      <c r="L7695">
        <f>SUMIFS('EIA-860'!$F:$F,'EIA-860'!$B:$B,Capacity!$B7695,'EIA-860'!$J:$J,Capacity!L$6,'EIA-860'!$K:$K,Capacity!$C$3)</f>
        <v>3</v>
      </c>
      <c r="M7695">
        <f>SUMIFS('EIA-860'!$F:$F,'EIA-860'!$B:$B,Capacity!$B7695,'EIA-860'!$J:$J,Capacity!M$6,'EIA-860'!$K:$K,Capacity!$C$3)</f>
        <v>0</v>
      </c>
      <c r="N7695">
        <f>SUMIFS('EIA-860'!$F:$F,'EIA-860'!$B:$B,Capacity!$B7695,'EIA-860'!$J:$J,Capacity!N$6,'EIA-860'!$K:$K,Capacity!$C$3)</f>
        <v>0</v>
      </c>
      <c r="O7695">
        <f>SUMIFS('EIA-860'!$F:$F,'EIA-860'!$B:$B,Capacity!$B7695,'EIA-860'!$J:$J,Capacity!O$6,'EIA-860'!$K:$K,Capacity!$C$3)</f>
        <v>0</v>
      </c>
      <c r="P7695">
        <f>SUMIFS('EIA-860'!$F:$F,'EIA-860'!$B:$B,Capacity!$B7695,'EIA-860'!$J:$J,Capacity!P$6,'EIA-860'!$K:$K,Capacity!$C$3)</f>
        <v>0</v>
      </c>
      <c r="Q7695">
        <f>SUMIFS('EIA-860'!$F:$F,'EIA-860'!$B:$B,Capacity!$B7695,'EIA-860'!$J:$J,Capacity!Q$6,'EIA-860'!$K:$K,Capacity!$C$3)</f>
        <v>0</v>
      </c>
    </row>
    <row r="7696" spans="2:17" x14ac:dyDescent="0.25">
      <c r="B7696" s="154">
        <v>60731</v>
      </c>
      <c r="C7696">
        <f>SUMIFS('EIA-860'!$F:$F,'EIA-860'!$B:$B,Capacity!$B7696,'EIA-860'!$J:$J,Capacity!C$6,'EIA-860'!$K:$K,Capacity!$C$3)</f>
        <v>0</v>
      </c>
      <c r="D7696">
        <f>SUMIFS('EIA-860'!$F:$F,'EIA-860'!$B:$B,Capacity!$B7696,'EIA-860'!$J:$J,Capacity!D$6,'EIA-860'!$K:$K,Capacity!$C$3)</f>
        <v>0</v>
      </c>
      <c r="E7696">
        <f>SUMIFS('EIA-860'!$F:$F,'EIA-860'!$B:$B,Capacity!$B7696,'EIA-860'!$J:$J,Capacity!E$6,'EIA-860'!$K:$K,Capacity!$C$3)</f>
        <v>0</v>
      </c>
      <c r="F7696">
        <f>SUMIFS('EIA-860'!$F:$F,'EIA-860'!$B:$B,Capacity!$B7696,'EIA-860'!$J:$J,Capacity!F$6,'EIA-860'!$K:$K,Capacity!$C$3)</f>
        <v>0</v>
      </c>
      <c r="G7696">
        <f>SUMIFS('EIA-860'!$F:$F,'EIA-860'!$B:$B,Capacity!$B7696,'EIA-860'!$J:$J,Capacity!G$6,'EIA-860'!$K:$K,Capacity!$C$3)</f>
        <v>0</v>
      </c>
      <c r="H7696">
        <f>SUMIFS('EIA-860'!$F:$F,'EIA-860'!$B:$B,Capacity!$B7696,'EIA-860'!$J:$J,Capacity!H$6,'EIA-860'!$K:$K,Capacity!$C$3)</f>
        <v>0</v>
      </c>
      <c r="I7696">
        <f>SUMIFS('EIA-860'!$F:$F,'EIA-860'!$B:$B,Capacity!$B7696,'EIA-860'!$J:$J,Capacity!I$6,'EIA-860'!$K:$K,Capacity!$C$3)</f>
        <v>0</v>
      </c>
      <c r="J7696">
        <f>SUMIFS('EIA-860'!$F:$F,'EIA-860'!$B:$B,Capacity!$B7696,'EIA-860'!$J:$J,Capacity!J$6,'EIA-860'!$K:$K,Capacity!$C$3)</f>
        <v>0</v>
      </c>
      <c r="K7696">
        <f>SUMIFS('EIA-860'!$F:$F,'EIA-860'!$B:$B,Capacity!$B7696,'EIA-860'!$J:$J,Capacity!K$6,'EIA-860'!$K:$K,Capacity!$C$3)</f>
        <v>0</v>
      </c>
      <c r="L7696">
        <f>SUMIFS('EIA-860'!$F:$F,'EIA-860'!$B:$B,Capacity!$B7696,'EIA-860'!$J:$J,Capacity!L$6,'EIA-860'!$K:$K,Capacity!$C$3)</f>
        <v>1</v>
      </c>
      <c r="M7696">
        <f>SUMIFS('EIA-860'!$F:$F,'EIA-860'!$B:$B,Capacity!$B7696,'EIA-860'!$J:$J,Capacity!M$6,'EIA-860'!$K:$K,Capacity!$C$3)</f>
        <v>0</v>
      </c>
      <c r="N7696">
        <f>SUMIFS('EIA-860'!$F:$F,'EIA-860'!$B:$B,Capacity!$B7696,'EIA-860'!$J:$J,Capacity!N$6,'EIA-860'!$K:$K,Capacity!$C$3)</f>
        <v>0</v>
      </c>
      <c r="O7696">
        <f>SUMIFS('EIA-860'!$F:$F,'EIA-860'!$B:$B,Capacity!$B7696,'EIA-860'!$J:$J,Capacity!O$6,'EIA-860'!$K:$K,Capacity!$C$3)</f>
        <v>0</v>
      </c>
      <c r="P7696">
        <f>SUMIFS('EIA-860'!$F:$F,'EIA-860'!$B:$B,Capacity!$B7696,'EIA-860'!$J:$J,Capacity!P$6,'EIA-860'!$K:$K,Capacity!$C$3)</f>
        <v>0</v>
      </c>
      <c r="Q7696">
        <f>SUMIFS('EIA-860'!$F:$F,'EIA-860'!$B:$B,Capacity!$B7696,'EIA-860'!$J:$J,Capacity!Q$6,'EIA-860'!$K:$K,Capacity!$C$3)</f>
        <v>0</v>
      </c>
    </row>
    <row r="7697" spans="2:17" x14ac:dyDescent="0.25">
      <c r="B7697" s="154">
        <v>60732</v>
      </c>
      <c r="C7697">
        <f>SUMIFS('EIA-860'!$F:$F,'EIA-860'!$B:$B,Capacity!$B7697,'EIA-860'!$J:$J,Capacity!C$6,'EIA-860'!$K:$K,Capacity!$C$3)</f>
        <v>0</v>
      </c>
      <c r="D7697">
        <f>SUMIFS('EIA-860'!$F:$F,'EIA-860'!$B:$B,Capacity!$B7697,'EIA-860'!$J:$J,Capacity!D$6,'EIA-860'!$K:$K,Capacity!$C$3)</f>
        <v>0</v>
      </c>
      <c r="E7697">
        <f>SUMIFS('EIA-860'!$F:$F,'EIA-860'!$B:$B,Capacity!$B7697,'EIA-860'!$J:$J,Capacity!E$6,'EIA-860'!$K:$K,Capacity!$C$3)</f>
        <v>0</v>
      </c>
      <c r="F7697">
        <f>SUMIFS('EIA-860'!$F:$F,'EIA-860'!$B:$B,Capacity!$B7697,'EIA-860'!$J:$J,Capacity!F$6,'EIA-860'!$K:$K,Capacity!$C$3)</f>
        <v>0</v>
      </c>
      <c r="G7697">
        <f>SUMIFS('EIA-860'!$F:$F,'EIA-860'!$B:$B,Capacity!$B7697,'EIA-860'!$J:$J,Capacity!G$6,'EIA-860'!$K:$K,Capacity!$C$3)</f>
        <v>0</v>
      </c>
      <c r="H7697">
        <f>SUMIFS('EIA-860'!$F:$F,'EIA-860'!$B:$B,Capacity!$B7697,'EIA-860'!$J:$J,Capacity!H$6,'EIA-860'!$K:$K,Capacity!$C$3)</f>
        <v>0</v>
      </c>
      <c r="I7697">
        <f>SUMIFS('EIA-860'!$F:$F,'EIA-860'!$B:$B,Capacity!$B7697,'EIA-860'!$J:$J,Capacity!I$6,'EIA-860'!$K:$K,Capacity!$C$3)</f>
        <v>0</v>
      </c>
      <c r="J7697">
        <f>SUMIFS('EIA-860'!$F:$F,'EIA-860'!$B:$B,Capacity!$B7697,'EIA-860'!$J:$J,Capacity!J$6,'EIA-860'!$K:$K,Capacity!$C$3)</f>
        <v>0</v>
      </c>
      <c r="K7697">
        <f>SUMIFS('EIA-860'!$F:$F,'EIA-860'!$B:$B,Capacity!$B7697,'EIA-860'!$J:$J,Capacity!K$6,'EIA-860'!$K:$K,Capacity!$C$3)</f>
        <v>0</v>
      </c>
      <c r="L7697">
        <f>SUMIFS('EIA-860'!$F:$F,'EIA-860'!$B:$B,Capacity!$B7697,'EIA-860'!$J:$J,Capacity!L$6,'EIA-860'!$K:$K,Capacity!$C$3)</f>
        <v>8.1999999999999993</v>
      </c>
      <c r="M7697">
        <f>SUMIFS('EIA-860'!$F:$F,'EIA-860'!$B:$B,Capacity!$B7697,'EIA-860'!$J:$J,Capacity!M$6,'EIA-860'!$K:$K,Capacity!$C$3)</f>
        <v>0</v>
      </c>
      <c r="N7697">
        <f>SUMIFS('EIA-860'!$F:$F,'EIA-860'!$B:$B,Capacity!$B7697,'EIA-860'!$J:$J,Capacity!N$6,'EIA-860'!$K:$K,Capacity!$C$3)</f>
        <v>0</v>
      </c>
      <c r="O7697">
        <f>SUMIFS('EIA-860'!$F:$F,'EIA-860'!$B:$B,Capacity!$B7697,'EIA-860'!$J:$J,Capacity!O$6,'EIA-860'!$K:$K,Capacity!$C$3)</f>
        <v>0</v>
      </c>
      <c r="P7697">
        <f>SUMIFS('EIA-860'!$F:$F,'EIA-860'!$B:$B,Capacity!$B7697,'EIA-860'!$J:$J,Capacity!P$6,'EIA-860'!$K:$K,Capacity!$C$3)</f>
        <v>0</v>
      </c>
      <c r="Q7697">
        <f>SUMIFS('EIA-860'!$F:$F,'EIA-860'!$B:$B,Capacity!$B7697,'EIA-860'!$J:$J,Capacity!Q$6,'EIA-860'!$K:$K,Capacity!$C$3)</f>
        <v>0</v>
      </c>
    </row>
    <row r="7698" spans="2:17" x14ac:dyDescent="0.25">
      <c r="B7698" s="154">
        <v>60733</v>
      </c>
      <c r="C7698">
        <f>SUMIFS('EIA-860'!$F:$F,'EIA-860'!$B:$B,Capacity!$B7698,'EIA-860'!$J:$J,Capacity!C$6,'EIA-860'!$K:$K,Capacity!$C$3)</f>
        <v>0</v>
      </c>
      <c r="D7698">
        <f>SUMIFS('EIA-860'!$F:$F,'EIA-860'!$B:$B,Capacity!$B7698,'EIA-860'!$J:$J,Capacity!D$6,'EIA-860'!$K:$K,Capacity!$C$3)</f>
        <v>0</v>
      </c>
      <c r="E7698">
        <f>SUMIFS('EIA-860'!$F:$F,'EIA-860'!$B:$B,Capacity!$B7698,'EIA-860'!$J:$J,Capacity!E$6,'EIA-860'!$K:$K,Capacity!$C$3)</f>
        <v>0</v>
      </c>
      <c r="F7698">
        <f>SUMIFS('EIA-860'!$F:$F,'EIA-860'!$B:$B,Capacity!$B7698,'EIA-860'!$J:$J,Capacity!F$6,'EIA-860'!$K:$K,Capacity!$C$3)</f>
        <v>0</v>
      </c>
      <c r="G7698">
        <f>SUMIFS('EIA-860'!$F:$F,'EIA-860'!$B:$B,Capacity!$B7698,'EIA-860'!$J:$J,Capacity!G$6,'EIA-860'!$K:$K,Capacity!$C$3)</f>
        <v>0</v>
      </c>
      <c r="H7698">
        <f>SUMIFS('EIA-860'!$F:$F,'EIA-860'!$B:$B,Capacity!$B7698,'EIA-860'!$J:$J,Capacity!H$6,'EIA-860'!$K:$K,Capacity!$C$3)</f>
        <v>0</v>
      </c>
      <c r="I7698">
        <f>SUMIFS('EIA-860'!$F:$F,'EIA-860'!$B:$B,Capacity!$B7698,'EIA-860'!$J:$J,Capacity!I$6,'EIA-860'!$K:$K,Capacity!$C$3)</f>
        <v>0</v>
      </c>
      <c r="J7698">
        <f>SUMIFS('EIA-860'!$F:$F,'EIA-860'!$B:$B,Capacity!$B7698,'EIA-860'!$J:$J,Capacity!J$6,'EIA-860'!$K:$K,Capacity!$C$3)</f>
        <v>0</v>
      </c>
      <c r="K7698">
        <f>SUMIFS('EIA-860'!$F:$F,'EIA-860'!$B:$B,Capacity!$B7698,'EIA-860'!$J:$J,Capacity!K$6,'EIA-860'!$K:$K,Capacity!$C$3)</f>
        <v>0</v>
      </c>
      <c r="L7698">
        <f>SUMIFS('EIA-860'!$F:$F,'EIA-860'!$B:$B,Capacity!$B7698,'EIA-860'!$J:$J,Capacity!L$6,'EIA-860'!$K:$K,Capacity!$C$3)</f>
        <v>1.5</v>
      </c>
      <c r="M7698">
        <f>SUMIFS('EIA-860'!$F:$F,'EIA-860'!$B:$B,Capacity!$B7698,'EIA-860'!$J:$J,Capacity!M$6,'EIA-860'!$K:$K,Capacity!$C$3)</f>
        <v>0</v>
      </c>
      <c r="N7698">
        <f>SUMIFS('EIA-860'!$F:$F,'EIA-860'!$B:$B,Capacity!$B7698,'EIA-860'!$J:$J,Capacity!N$6,'EIA-860'!$K:$K,Capacity!$C$3)</f>
        <v>0</v>
      </c>
      <c r="O7698">
        <f>SUMIFS('EIA-860'!$F:$F,'EIA-860'!$B:$B,Capacity!$B7698,'EIA-860'!$J:$J,Capacity!O$6,'EIA-860'!$K:$K,Capacity!$C$3)</f>
        <v>0</v>
      </c>
      <c r="P7698">
        <f>SUMIFS('EIA-860'!$F:$F,'EIA-860'!$B:$B,Capacity!$B7698,'EIA-860'!$J:$J,Capacity!P$6,'EIA-860'!$K:$K,Capacity!$C$3)</f>
        <v>0</v>
      </c>
      <c r="Q7698">
        <f>SUMIFS('EIA-860'!$F:$F,'EIA-860'!$B:$B,Capacity!$B7698,'EIA-860'!$J:$J,Capacity!Q$6,'EIA-860'!$K:$K,Capacity!$C$3)</f>
        <v>0</v>
      </c>
    </row>
    <row r="7699" spans="2:17" x14ac:dyDescent="0.25">
      <c r="B7699" s="154">
        <v>60734</v>
      </c>
      <c r="C7699">
        <f>SUMIFS('EIA-860'!$F:$F,'EIA-860'!$B:$B,Capacity!$B7699,'EIA-860'!$J:$J,Capacity!C$6,'EIA-860'!$K:$K,Capacity!$C$3)</f>
        <v>0</v>
      </c>
      <c r="D7699">
        <f>SUMIFS('EIA-860'!$F:$F,'EIA-860'!$B:$B,Capacity!$B7699,'EIA-860'!$J:$J,Capacity!D$6,'EIA-860'!$K:$K,Capacity!$C$3)</f>
        <v>0</v>
      </c>
      <c r="E7699">
        <f>SUMIFS('EIA-860'!$F:$F,'EIA-860'!$B:$B,Capacity!$B7699,'EIA-860'!$J:$J,Capacity!E$6,'EIA-860'!$K:$K,Capacity!$C$3)</f>
        <v>0</v>
      </c>
      <c r="F7699">
        <f>SUMIFS('EIA-860'!$F:$F,'EIA-860'!$B:$B,Capacity!$B7699,'EIA-860'!$J:$J,Capacity!F$6,'EIA-860'!$K:$K,Capacity!$C$3)</f>
        <v>0</v>
      </c>
      <c r="G7699">
        <f>SUMIFS('EIA-860'!$F:$F,'EIA-860'!$B:$B,Capacity!$B7699,'EIA-860'!$J:$J,Capacity!G$6,'EIA-860'!$K:$K,Capacity!$C$3)</f>
        <v>0</v>
      </c>
      <c r="H7699">
        <f>SUMIFS('EIA-860'!$F:$F,'EIA-860'!$B:$B,Capacity!$B7699,'EIA-860'!$J:$J,Capacity!H$6,'EIA-860'!$K:$K,Capacity!$C$3)</f>
        <v>0</v>
      </c>
      <c r="I7699">
        <f>SUMIFS('EIA-860'!$F:$F,'EIA-860'!$B:$B,Capacity!$B7699,'EIA-860'!$J:$J,Capacity!I$6,'EIA-860'!$K:$K,Capacity!$C$3)</f>
        <v>0</v>
      </c>
      <c r="J7699">
        <f>SUMIFS('EIA-860'!$F:$F,'EIA-860'!$B:$B,Capacity!$B7699,'EIA-860'!$J:$J,Capacity!J$6,'EIA-860'!$K:$K,Capacity!$C$3)</f>
        <v>0</v>
      </c>
      <c r="K7699">
        <f>SUMIFS('EIA-860'!$F:$F,'EIA-860'!$B:$B,Capacity!$B7699,'EIA-860'!$J:$J,Capacity!K$6,'EIA-860'!$K:$K,Capacity!$C$3)</f>
        <v>0</v>
      </c>
      <c r="L7699">
        <f>SUMIFS('EIA-860'!$F:$F,'EIA-860'!$B:$B,Capacity!$B7699,'EIA-860'!$J:$J,Capacity!L$6,'EIA-860'!$K:$K,Capacity!$C$3)</f>
        <v>6.8</v>
      </c>
      <c r="M7699">
        <f>SUMIFS('EIA-860'!$F:$F,'EIA-860'!$B:$B,Capacity!$B7699,'EIA-860'!$J:$J,Capacity!M$6,'EIA-860'!$K:$K,Capacity!$C$3)</f>
        <v>0</v>
      </c>
      <c r="N7699">
        <f>SUMIFS('EIA-860'!$F:$F,'EIA-860'!$B:$B,Capacity!$B7699,'EIA-860'!$J:$J,Capacity!N$6,'EIA-860'!$K:$K,Capacity!$C$3)</f>
        <v>0</v>
      </c>
      <c r="O7699">
        <f>SUMIFS('EIA-860'!$F:$F,'EIA-860'!$B:$B,Capacity!$B7699,'EIA-860'!$J:$J,Capacity!O$6,'EIA-860'!$K:$K,Capacity!$C$3)</f>
        <v>0</v>
      </c>
      <c r="P7699">
        <f>SUMIFS('EIA-860'!$F:$F,'EIA-860'!$B:$B,Capacity!$B7699,'EIA-860'!$J:$J,Capacity!P$6,'EIA-860'!$K:$K,Capacity!$C$3)</f>
        <v>0</v>
      </c>
      <c r="Q7699">
        <f>SUMIFS('EIA-860'!$F:$F,'EIA-860'!$B:$B,Capacity!$B7699,'EIA-860'!$J:$J,Capacity!Q$6,'EIA-860'!$K:$K,Capacity!$C$3)</f>
        <v>0</v>
      </c>
    </row>
    <row r="7700" spans="2:17" x14ac:dyDescent="0.25">
      <c r="B7700" s="154">
        <v>60735</v>
      </c>
      <c r="C7700">
        <f>SUMIFS('EIA-860'!$F:$F,'EIA-860'!$B:$B,Capacity!$B7700,'EIA-860'!$J:$J,Capacity!C$6,'EIA-860'!$K:$K,Capacity!$C$3)</f>
        <v>0</v>
      </c>
      <c r="D7700">
        <f>SUMIFS('EIA-860'!$F:$F,'EIA-860'!$B:$B,Capacity!$B7700,'EIA-860'!$J:$J,Capacity!D$6,'EIA-860'!$K:$K,Capacity!$C$3)</f>
        <v>0</v>
      </c>
      <c r="E7700">
        <f>SUMIFS('EIA-860'!$F:$F,'EIA-860'!$B:$B,Capacity!$B7700,'EIA-860'!$J:$J,Capacity!E$6,'EIA-860'!$K:$K,Capacity!$C$3)</f>
        <v>0</v>
      </c>
      <c r="F7700">
        <f>SUMIFS('EIA-860'!$F:$F,'EIA-860'!$B:$B,Capacity!$B7700,'EIA-860'!$J:$J,Capacity!F$6,'EIA-860'!$K:$K,Capacity!$C$3)</f>
        <v>0</v>
      </c>
      <c r="G7700">
        <f>SUMIFS('EIA-860'!$F:$F,'EIA-860'!$B:$B,Capacity!$B7700,'EIA-860'!$J:$J,Capacity!G$6,'EIA-860'!$K:$K,Capacity!$C$3)</f>
        <v>0</v>
      </c>
      <c r="H7700">
        <f>SUMIFS('EIA-860'!$F:$F,'EIA-860'!$B:$B,Capacity!$B7700,'EIA-860'!$J:$J,Capacity!H$6,'EIA-860'!$K:$K,Capacity!$C$3)</f>
        <v>0</v>
      </c>
      <c r="I7700">
        <f>SUMIFS('EIA-860'!$F:$F,'EIA-860'!$B:$B,Capacity!$B7700,'EIA-860'!$J:$J,Capacity!I$6,'EIA-860'!$K:$K,Capacity!$C$3)</f>
        <v>0</v>
      </c>
      <c r="J7700">
        <f>SUMIFS('EIA-860'!$F:$F,'EIA-860'!$B:$B,Capacity!$B7700,'EIA-860'!$J:$J,Capacity!J$6,'EIA-860'!$K:$K,Capacity!$C$3)</f>
        <v>0</v>
      </c>
      <c r="K7700">
        <f>SUMIFS('EIA-860'!$F:$F,'EIA-860'!$B:$B,Capacity!$B7700,'EIA-860'!$J:$J,Capacity!K$6,'EIA-860'!$K:$K,Capacity!$C$3)</f>
        <v>0</v>
      </c>
      <c r="L7700">
        <f>SUMIFS('EIA-860'!$F:$F,'EIA-860'!$B:$B,Capacity!$B7700,'EIA-860'!$J:$J,Capacity!L$6,'EIA-860'!$K:$K,Capacity!$C$3)</f>
        <v>13.6</v>
      </c>
      <c r="M7700">
        <f>SUMIFS('EIA-860'!$F:$F,'EIA-860'!$B:$B,Capacity!$B7700,'EIA-860'!$J:$J,Capacity!M$6,'EIA-860'!$K:$K,Capacity!$C$3)</f>
        <v>0</v>
      </c>
      <c r="N7700">
        <f>SUMIFS('EIA-860'!$F:$F,'EIA-860'!$B:$B,Capacity!$B7700,'EIA-860'!$J:$J,Capacity!N$6,'EIA-860'!$K:$K,Capacity!$C$3)</f>
        <v>0</v>
      </c>
      <c r="O7700">
        <f>SUMIFS('EIA-860'!$F:$F,'EIA-860'!$B:$B,Capacity!$B7700,'EIA-860'!$J:$J,Capacity!O$6,'EIA-860'!$K:$K,Capacity!$C$3)</f>
        <v>0</v>
      </c>
      <c r="P7700">
        <f>SUMIFS('EIA-860'!$F:$F,'EIA-860'!$B:$B,Capacity!$B7700,'EIA-860'!$J:$J,Capacity!P$6,'EIA-860'!$K:$K,Capacity!$C$3)</f>
        <v>0</v>
      </c>
      <c r="Q7700">
        <f>SUMIFS('EIA-860'!$F:$F,'EIA-860'!$B:$B,Capacity!$B7700,'EIA-860'!$J:$J,Capacity!Q$6,'EIA-860'!$K:$K,Capacity!$C$3)</f>
        <v>0</v>
      </c>
    </row>
    <row r="7701" spans="2:17" x14ac:dyDescent="0.25">
      <c r="B7701" s="154">
        <v>60736</v>
      </c>
      <c r="C7701">
        <f>SUMIFS('EIA-860'!$F:$F,'EIA-860'!$B:$B,Capacity!$B7701,'EIA-860'!$J:$J,Capacity!C$6,'EIA-860'!$K:$K,Capacity!$C$3)</f>
        <v>0</v>
      </c>
      <c r="D7701">
        <f>SUMIFS('EIA-860'!$F:$F,'EIA-860'!$B:$B,Capacity!$B7701,'EIA-860'!$J:$J,Capacity!D$6,'EIA-860'!$K:$K,Capacity!$C$3)</f>
        <v>0</v>
      </c>
      <c r="E7701">
        <f>SUMIFS('EIA-860'!$F:$F,'EIA-860'!$B:$B,Capacity!$B7701,'EIA-860'!$J:$J,Capacity!E$6,'EIA-860'!$K:$K,Capacity!$C$3)</f>
        <v>0</v>
      </c>
      <c r="F7701">
        <f>SUMIFS('EIA-860'!$F:$F,'EIA-860'!$B:$B,Capacity!$B7701,'EIA-860'!$J:$J,Capacity!F$6,'EIA-860'!$K:$K,Capacity!$C$3)</f>
        <v>0</v>
      </c>
      <c r="G7701">
        <f>SUMIFS('EIA-860'!$F:$F,'EIA-860'!$B:$B,Capacity!$B7701,'EIA-860'!$J:$J,Capacity!G$6,'EIA-860'!$K:$K,Capacity!$C$3)</f>
        <v>0</v>
      </c>
      <c r="H7701">
        <f>SUMIFS('EIA-860'!$F:$F,'EIA-860'!$B:$B,Capacity!$B7701,'EIA-860'!$J:$J,Capacity!H$6,'EIA-860'!$K:$K,Capacity!$C$3)</f>
        <v>0</v>
      </c>
      <c r="I7701">
        <f>SUMIFS('EIA-860'!$F:$F,'EIA-860'!$B:$B,Capacity!$B7701,'EIA-860'!$J:$J,Capacity!I$6,'EIA-860'!$K:$K,Capacity!$C$3)</f>
        <v>0</v>
      </c>
      <c r="J7701">
        <f>SUMIFS('EIA-860'!$F:$F,'EIA-860'!$B:$B,Capacity!$B7701,'EIA-860'!$J:$J,Capacity!J$6,'EIA-860'!$K:$K,Capacity!$C$3)</f>
        <v>0</v>
      </c>
      <c r="K7701">
        <f>SUMIFS('EIA-860'!$F:$F,'EIA-860'!$B:$B,Capacity!$B7701,'EIA-860'!$J:$J,Capacity!K$6,'EIA-860'!$K:$K,Capacity!$C$3)</f>
        <v>0</v>
      </c>
      <c r="L7701">
        <f>SUMIFS('EIA-860'!$F:$F,'EIA-860'!$B:$B,Capacity!$B7701,'EIA-860'!$J:$J,Capacity!L$6,'EIA-860'!$K:$K,Capacity!$C$3)</f>
        <v>2</v>
      </c>
      <c r="M7701">
        <f>SUMIFS('EIA-860'!$F:$F,'EIA-860'!$B:$B,Capacity!$B7701,'EIA-860'!$J:$J,Capacity!M$6,'EIA-860'!$K:$K,Capacity!$C$3)</f>
        <v>0</v>
      </c>
      <c r="N7701">
        <f>SUMIFS('EIA-860'!$F:$F,'EIA-860'!$B:$B,Capacity!$B7701,'EIA-860'!$J:$J,Capacity!N$6,'EIA-860'!$K:$K,Capacity!$C$3)</f>
        <v>0</v>
      </c>
      <c r="O7701">
        <f>SUMIFS('EIA-860'!$F:$F,'EIA-860'!$B:$B,Capacity!$B7701,'EIA-860'!$J:$J,Capacity!O$6,'EIA-860'!$K:$K,Capacity!$C$3)</f>
        <v>0</v>
      </c>
      <c r="P7701">
        <f>SUMIFS('EIA-860'!$F:$F,'EIA-860'!$B:$B,Capacity!$B7701,'EIA-860'!$J:$J,Capacity!P$6,'EIA-860'!$K:$K,Capacity!$C$3)</f>
        <v>0</v>
      </c>
      <c r="Q7701">
        <f>SUMIFS('EIA-860'!$F:$F,'EIA-860'!$B:$B,Capacity!$B7701,'EIA-860'!$J:$J,Capacity!Q$6,'EIA-860'!$K:$K,Capacity!$C$3)</f>
        <v>0</v>
      </c>
    </row>
    <row r="7702" spans="2:17" x14ac:dyDescent="0.25">
      <c r="B7702" s="154">
        <v>60737</v>
      </c>
      <c r="C7702">
        <f>SUMIFS('EIA-860'!$F:$F,'EIA-860'!$B:$B,Capacity!$B7702,'EIA-860'!$J:$J,Capacity!C$6,'EIA-860'!$K:$K,Capacity!$C$3)</f>
        <v>0</v>
      </c>
      <c r="D7702">
        <f>SUMIFS('EIA-860'!$F:$F,'EIA-860'!$B:$B,Capacity!$B7702,'EIA-860'!$J:$J,Capacity!D$6,'EIA-860'!$K:$K,Capacity!$C$3)</f>
        <v>0</v>
      </c>
      <c r="E7702">
        <f>SUMIFS('EIA-860'!$F:$F,'EIA-860'!$B:$B,Capacity!$B7702,'EIA-860'!$J:$J,Capacity!E$6,'EIA-860'!$K:$K,Capacity!$C$3)</f>
        <v>0</v>
      </c>
      <c r="F7702">
        <f>SUMIFS('EIA-860'!$F:$F,'EIA-860'!$B:$B,Capacity!$B7702,'EIA-860'!$J:$J,Capacity!F$6,'EIA-860'!$K:$K,Capacity!$C$3)</f>
        <v>0</v>
      </c>
      <c r="G7702">
        <f>SUMIFS('EIA-860'!$F:$F,'EIA-860'!$B:$B,Capacity!$B7702,'EIA-860'!$J:$J,Capacity!G$6,'EIA-860'!$K:$K,Capacity!$C$3)</f>
        <v>0</v>
      </c>
      <c r="H7702">
        <f>SUMIFS('EIA-860'!$F:$F,'EIA-860'!$B:$B,Capacity!$B7702,'EIA-860'!$J:$J,Capacity!H$6,'EIA-860'!$K:$K,Capacity!$C$3)</f>
        <v>0</v>
      </c>
      <c r="I7702">
        <f>SUMIFS('EIA-860'!$F:$F,'EIA-860'!$B:$B,Capacity!$B7702,'EIA-860'!$J:$J,Capacity!I$6,'EIA-860'!$K:$K,Capacity!$C$3)</f>
        <v>0</v>
      </c>
      <c r="J7702">
        <f>SUMIFS('EIA-860'!$F:$F,'EIA-860'!$B:$B,Capacity!$B7702,'EIA-860'!$J:$J,Capacity!J$6,'EIA-860'!$K:$K,Capacity!$C$3)</f>
        <v>0</v>
      </c>
      <c r="K7702">
        <f>SUMIFS('EIA-860'!$F:$F,'EIA-860'!$B:$B,Capacity!$B7702,'EIA-860'!$J:$J,Capacity!K$6,'EIA-860'!$K:$K,Capacity!$C$3)</f>
        <v>0</v>
      </c>
      <c r="L7702">
        <f>SUMIFS('EIA-860'!$F:$F,'EIA-860'!$B:$B,Capacity!$B7702,'EIA-860'!$J:$J,Capacity!L$6,'EIA-860'!$K:$K,Capacity!$C$3)</f>
        <v>6</v>
      </c>
      <c r="M7702">
        <f>SUMIFS('EIA-860'!$F:$F,'EIA-860'!$B:$B,Capacity!$B7702,'EIA-860'!$J:$J,Capacity!M$6,'EIA-860'!$K:$K,Capacity!$C$3)</f>
        <v>0</v>
      </c>
      <c r="N7702">
        <f>SUMIFS('EIA-860'!$F:$F,'EIA-860'!$B:$B,Capacity!$B7702,'EIA-860'!$J:$J,Capacity!N$6,'EIA-860'!$K:$K,Capacity!$C$3)</f>
        <v>0</v>
      </c>
      <c r="O7702">
        <f>SUMIFS('EIA-860'!$F:$F,'EIA-860'!$B:$B,Capacity!$B7702,'EIA-860'!$J:$J,Capacity!O$6,'EIA-860'!$K:$K,Capacity!$C$3)</f>
        <v>0</v>
      </c>
      <c r="P7702">
        <f>SUMIFS('EIA-860'!$F:$F,'EIA-860'!$B:$B,Capacity!$B7702,'EIA-860'!$J:$J,Capacity!P$6,'EIA-860'!$K:$K,Capacity!$C$3)</f>
        <v>0</v>
      </c>
      <c r="Q7702">
        <f>SUMIFS('EIA-860'!$F:$F,'EIA-860'!$B:$B,Capacity!$B7702,'EIA-860'!$J:$J,Capacity!Q$6,'EIA-860'!$K:$K,Capacity!$C$3)</f>
        <v>0</v>
      </c>
    </row>
    <row r="7703" spans="2:17" x14ac:dyDescent="0.25">
      <c r="B7703" s="154">
        <v>60738</v>
      </c>
      <c r="C7703">
        <f>SUMIFS('EIA-860'!$F:$F,'EIA-860'!$B:$B,Capacity!$B7703,'EIA-860'!$J:$J,Capacity!C$6,'EIA-860'!$K:$K,Capacity!$C$3)</f>
        <v>0</v>
      </c>
      <c r="D7703">
        <f>SUMIFS('EIA-860'!$F:$F,'EIA-860'!$B:$B,Capacity!$B7703,'EIA-860'!$J:$J,Capacity!D$6,'EIA-860'!$K:$K,Capacity!$C$3)</f>
        <v>0</v>
      </c>
      <c r="E7703">
        <f>SUMIFS('EIA-860'!$F:$F,'EIA-860'!$B:$B,Capacity!$B7703,'EIA-860'!$J:$J,Capacity!E$6,'EIA-860'!$K:$K,Capacity!$C$3)</f>
        <v>0</v>
      </c>
      <c r="F7703">
        <f>SUMIFS('EIA-860'!$F:$F,'EIA-860'!$B:$B,Capacity!$B7703,'EIA-860'!$J:$J,Capacity!F$6,'EIA-860'!$K:$K,Capacity!$C$3)</f>
        <v>0</v>
      </c>
      <c r="G7703">
        <f>SUMIFS('EIA-860'!$F:$F,'EIA-860'!$B:$B,Capacity!$B7703,'EIA-860'!$J:$J,Capacity!G$6,'EIA-860'!$K:$K,Capacity!$C$3)</f>
        <v>0</v>
      </c>
      <c r="H7703">
        <f>SUMIFS('EIA-860'!$F:$F,'EIA-860'!$B:$B,Capacity!$B7703,'EIA-860'!$J:$J,Capacity!H$6,'EIA-860'!$K:$K,Capacity!$C$3)</f>
        <v>0</v>
      </c>
      <c r="I7703">
        <f>SUMIFS('EIA-860'!$F:$F,'EIA-860'!$B:$B,Capacity!$B7703,'EIA-860'!$J:$J,Capacity!I$6,'EIA-860'!$K:$K,Capacity!$C$3)</f>
        <v>0</v>
      </c>
      <c r="J7703">
        <f>SUMIFS('EIA-860'!$F:$F,'EIA-860'!$B:$B,Capacity!$B7703,'EIA-860'!$J:$J,Capacity!J$6,'EIA-860'!$K:$K,Capacity!$C$3)</f>
        <v>0</v>
      </c>
      <c r="K7703">
        <f>SUMIFS('EIA-860'!$F:$F,'EIA-860'!$B:$B,Capacity!$B7703,'EIA-860'!$J:$J,Capacity!K$6,'EIA-860'!$K:$K,Capacity!$C$3)</f>
        <v>0</v>
      </c>
      <c r="L7703">
        <f>SUMIFS('EIA-860'!$F:$F,'EIA-860'!$B:$B,Capacity!$B7703,'EIA-860'!$J:$J,Capacity!L$6,'EIA-860'!$K:$K,Capacity!$C$3)</f>
        <v>2</v>
      </c>
      <c r="M7703">
        <f>SUMIFS('EIA-860'!$F:$F,'EIA-860'!$B:$B,Capacity!$B7703,'EIA-860'!$J:$J,Capacity!M$6,'EIA-860'!$K:$K,Capacity!$C$3)</f>
        <v>0</v>
      </c>
      <c r="N7703">
        <f>SUMIFS('EIA-860'!$F:$F,'EIA-860'!$B:$B,Capacity!$B7703,'EIA-860'!$J:$J,Capacity!N$6,'EIA-860'!$K:$K,Capacity!$C$3)</f>
        <v>0</v>
      </c>
      <c r="O7703">
        <f>SUMIFS('EIA-860'!$F:$F,'EIA-860'!$B:$B,Capacity!$B7703,'EIA-860'!$J:$J,Capacity!O$6,'EIA-860'!$K:$K,Capacity!$C$3)</f>
        <v>0</v>
      </c>
      <c r="P7703">
        <f>SUMIFS('EIA-860'!$F:$F,'EIA-860'!$B:$B,Capacity!$B7703,'EIA-860'!$J:$J,Capacity!P$6,'EIA-860'!$K:$K,Capacity!$C$3)</f>
        <v>0</v>
      </c>
      <c r="Q7703">
        <f>SUMIFS('EIA-860'!$F:$F,'EIA-860'!$B:$B,Capacity!$B7703,'EIA-860'!$J:$J,Capacity!Q$6,'EIA-860'!$K:$K,Capacity!$C$3)</f>
        <v>0</v>
      </c>
    </row>
    <row r="7704" spans="2:17" x14ac:dyDescent="0.25">
      <c r="B7704" s="154">
        <v>60739</v>
      </c>
      <c r="C7704">
        <f>SUMIFS('EIA-860'!$F:$F,'EIA-860'!$B:$B,Capacity!$B7704,'EIA-860'!$J:$J,Capacity!C$6,'EIA-860'!$K:$K,Capacity!$C$3)</f>
        <v>0</v>
      </c>
      <c r="D7704">
        <f>SUMIFS('EIA-860'!$F:$F,'EIA-860'!$B:$B,Capacity!$B7704,'EIA-860'!$J:$J,Capacity!D$6,'EIA-860'!$K:$K,Capacity!$C$3)</f>
        <v>0</v>
      </c>
      <c r="E7704">
        <f>SUMIFS('EIA-860'!$F:$F,'EIA-860'!$B:$B,Capacity!$B7704,'EIA-860'!$J:$J,Capacity!E$6,'EIA-860'!$K:$K,Capacity!$C$3)</f>
        <v>0</v>
      </c>
      <c r="F7704">
        <f>SUMIFS('EIA-860'!$F:$F,'EIA-860'!$B:$B,Capacity!$B7704,'EIA-860'!$J:$J,Capacity!F$6,'EIA-860'!$K:$K,Capacity!$C$3)</f>
        <v>0</v>
      </c>
      <c r="G7704">
        <f>SUMIFS('EIA-860'!$F:$F,'EIA-860'!$B:$B,Capacity!$B7704,'EIA-860'!$J:$J,Capacity!G$6,'EIA-860'!$K:$K,Capacity!$C$3)</f>
        <v>0</v>
      </c>
      <c r="H7704">
        <f>SUMIFS('EIA-860'!$F:$F,'EIA-860'!$B:$B,Capacity!$B7704,'EIA-860'!$J:$J,Capacity!H$6,'EIA-860'!$K:$K,Capacity!$C$3)</f>
        <v>0</v>
      </c>
      <c r="I7704">
        <f>SUMIFS('EIA-860'!$F:$F,'EIA-860'!$B:$B,Capacity!$B7704,'EIA-860'!$J:$J,Capacity!I$6,'EIA-860'!$K:$K,Capacity!$C$3)</f>
        <v>0</v>
      </c>
      <c r="J7704">
        <f>SUMIFS('EIA-860'!$F:$F,'EIA-860'!$B:$B,Capacity!$B7704,'EIA-860'!$J:$J,Capacity!J$6,'EIA-860'!$K:$K,Capacity!$C$3)</f>
        <v>0</v>
      </c>
      <c r="K7704">
        <f>SUMIFS('EIA-860'!$F:$F,'EIA-860'!$B:$B,Capacity!$B7704,'EIA-860'!$J:$J,Capacity!K$6,'EIA-860'!$K:$K,Capacity!$C$3)</f>
        <v>0</v>
      </c>
      <c r="L7704">
        <f>SUMIFS('EIA-860'!$F:$F,'EIA-860'!$B:$B,Capacity!$B7704,'EIA-860'!$J:$J,Capacity!L$6,'EIA-860'!$K:$K,Capacity!$C$3)</f>
        <v>4.5</v>
      </c>
      <c r="M7704">
        <f>SUMIFS('EIA-860'!$F:$F,'EIA-860'!$B:$B,Capacity!$B7704,'EIA-860'!$J:$J,Capacity!M$6,'EIA-860'!$K:$K,Capacity!$C$3)</f>
        <v>0</v>
      </c>
      <c r="N7704">
        <f>SUMIFS('EIA-860'!$F:$F,'EIA-860'!$B:$B,Capacity!$B7704,'EIA-860'!$J:$J,Capacity!N$6,'EIA-860'!$K:$K,Capacity!$C$3)</f>
        <v>0</v>
      </c>
      <c r="O7704">
        <f>SUMIFS('EIA-860'!$F:$F,'EIA-860'!$B:$B,Capacity!$B7704,'EIA-860'!$J:$J,Capacity!O$6,'EIA-860'!$K:$K,Capacity!$C$3)</f>
        <v>0</v>
      </c>
      <c r="P7704">
        <f>SUMIFS('EIA-860'!$F:$F,'EIA-860'!$B:$B,Capacity!$B7704,'EIA-860'!$J:$J,Capacity!P$6,'EIA-860'!$K:$K,Capacity!$C$3)</f>
        <v>0</v>
      </c>
      <c r="Q7704">
        <f>SUMIFS('EIA-860'!$F:$F,'EIA-860'!$B:$B,Capacity!$B7704,'EIA-860'!$J:$J,Capacity!Q$6,'EIA-860'!$K:$K,Capacity!$C$3)</f>
        <v>0</v>
      </c>
    </row>
    <row r="7705" spans="2:17" x14ac:dyDescent="0.25">
      <c r="B7705" s="154">
        <v>60740</v>
      </c>
      <c r="C7705">
        <f>SUMIFS('EIA-860'!$F:$F,'EIA-860'!$B:$B,Capacity!$B7705,'EIA-860'!$J:$J,Capacity!C$6,'EIA-860'!$K:$K,Capacity!$C$3)</f>
        <v>0</v>
      </c>
      <c r="D7705">
        <f>SUMIFS('EIA-860'!$F:$F,'EIA-860'!$B:$B,Capacity!$B7705,'EIA-860'!$J:$J,Capacity!D$6,'EIA-860'!$K:$K,Capacity!$C$3)</f>
        <v>0</v>
      </c>
      <c r="E7705">
        <f>SUMIFS('EIA-860'!$F:$F,'EIA-860'!$B:$B,Capacity!$B7705,'EIA-860'!$J:$J,Capacity!E$6,'EIA-860'!$K:$K,Capacity!$C$3)</f>
        <v>0</v>
      </c>
      <c r="F7705">
        <f>SUMIFS('EIA-860'!$F:$F,'EIA-860'!$B:$B,Capacity!$B7705,'EIA-860'!$J:$J,Capacity!F$6,'EIA-860'!$K:$K,Capacity!$C$3)</f>
        <v>0</v>
      </c>
      <c r="G7705">
        <f>SUMIFS('EIA-860'!$F:$F,'EIA-860'!$B:$B,Capacity!$B7705,'EIA-860'!$J:$J,Capacity!G$6,'EIA-860'!$K:$K,Capacity!$C$3)</f>
        <v>0</v>
      </c>
      <c r="H7705">
        <f>SUMIFS('EIA-860'!$F:$F,'EIA-860'!$B:$B,Capacity!$B7705,'EIA-860'!$J:$J,Capacity!H$6,'EIA-860'!$K:$K,Capacity!$C$3)</f>
        <v>0</v>
      </c>
      <c r="I7705">
        <f>SUMIFS('EIA-860'!$F:$F,'EIA-860'!$B:$B,Capacity!$B7705,'EIA-860'!$J:$J,Capacity!I$6,'EIA-860'!$K:$K,Capacity!$C$3)</f>
        <v>0</v>
      </c>
      <c r="J7705">
        <f>SUMIFS('EIA-860'!$F:$F,'EIA-860'!$B:$B,Capacity!$B7705,'EIA-860'!$J:$J,Capacity!J$6,'EIA-860'!$K:$K,Capacity!$C$3)</f>
        <v>0</v>
      </c>
      <c r="K7705">
        <f>SUMIFS('EIA-860'!$F:$F,'EIA-860'!$B:$B,Capacity!$B7705,'EIA-860'!$J:$J,Capacity!K$6,'EIA-860'!$K:$K,Capacity!$C$3)</f>
        <v>0</v>
      </c>
      <c r="L7705">
        <f>SUMIFS('EIA-860'!$F:$F,'EIA-860'!$B:$B,Capacity!$B7705,'EIA-860'!$J:$J,Capacity!L$6,'EIA-860'!$K:$K,Capacity!$C$3)</f>
        <v>2</v>
      </c>
      <c r="M7705">
        <f>SUMIFS('EIA-860'!$F:$F,'EIA-860'!$B:$B,Capacity!$B7705,'EIA-860'!$J:$J,Capacity!M$6,'EIA-860'!$K:$K,Capacity!$C$3)</f>
        <v>0</v>
      </c>
      <c r="N7705">
        <f>SUMIFS('EIA-860'!$F:$F,'EIA-860'!$B:$B,Capacity!$B7705,'EIA-860'!$J:$J,Capacity!N$6,'EIA-860'!$K:$K,Capacity!$C$3)</f>
        <v>0</v>
      </c>
      <c r="O7705">
        <f>SUMIFS('EIA-860'!$F:$F,'EIA-860'!$B:$B,Capacity!$B7705,'EIA-860'!$J:$J,Capacity!O$6,'EIA-860'!$K:$K,Capacity!$C$3)</f>
        <v>0</v>
      </c>
      <c r="P7705">
        <f>SUMIFS('EIA-860'!$F:$F,'EIA-860'!$B:$B,Capacity!$B7705,'EIA-860'!$J:$J,Capacity!P$6,'EIA-860'!$K:$K,Capacity!$C$3)</f>
        <v>0</v>
      </c>
      <c r="Q7705">
        <f>SUMIFS('EIA-860'!$F:$F,'EIA-860'!$B:$B,Capacity!$B7705,'EIA-860'!$J:$J,Capacity!Q$6,'EIA-860'!$K:$K,Capacity!$C$3)</f>
        <v>0</v>
      </c>
    </row>
    <row r="7706" spans="2:17" x14ac:dyDescent="0.25">
      <c r="B7706" s="154">
        <v>60741</v>
      </c>
      <c r="C7706">
        <f>SUMIFS('EIA-860'!$F:$F,'EIA-860'!$B:$B,Capacity!$B7706,'EIA-860'!$J:$J,Capacity!C$6,'EIA-860'!$K:$K,Capacity!$C$3)</f>
        <v>0</v>
      </c>
      <c r="D7706">
        <f>SUMIFS('EIA-860'!$F:$F,'EIA-860'!$B:$B,Capacity!$B7706,'EIA-860'!$J:$J,Capacity!D$6,'EIA-860'!$K:$K,Capacity!$C$3)</f>
        <v>0</v>
      </c>
      <c r="E7706">
        <f>SUMIFS('EIA-860'!$F:$F,'EIA-860'!$B:$B,Capacity!$B7706,'EIA-860'!$J:$J,Capacity!E$6,'EIA-860'!$K:$K,Capacity!$C$3)</f>
        <v>0</v>
      </c>
      <c r="F7706">
        <f>SUMIFS('EIA-860'!$F:$F,'EIA-860'!$B:$B,Capacity!$B7706,'EIA-860'!$J:$J,Capacity!F$6,'EIA-860'!$K:$K,Capacity!$C$3)</f>
        <v>0</v>
      </c>
      <c r="G7706">
        <f>SUMIFS('EIA-860'!$F:$F,'EIA-860'!$B:$B,Capacity!$B7706,'EIA-860'!$J:$J,Capacity!G$6,'EIA-860'!$K:$K,Capacity!$C$3)</f>
        <v>0</v>
      </c>
      <c r="H7706">
        <f>SUMIFS('EIA-860'!$F:$F,'EIA-860'!$B:$B,Capacity!$B7706,'EIA-860'!$J:$J,Capacity!H$6,'EIA-860'!$K:$K,Capacity!$C$3)</f>
        <v>0</v>
      </c>
      <c r="I7706">
        <f>SUMIFS('EIA-860'!$F:$F,'EIA-860'!$B:$B,Capacity!$B7706,'EIA-860'!$J:$J,Capacity!I$6,'EIA-860'!$K:$K,Capacity!$C$3)</f>
        <v>0</v>
      </c>
      <c r="J7706">
        <f>SUMIFS('EIA-860'!$F:$F,'EIA-860'!$B:$B,Capacity!$B7706,'EIA-860'!$J:$J,Capacity!J$6,'EIA-860'!$K:$K,Capacity!$C$3)</f>
        <v>0</v>
      </c>
      <c r="K7706">
        <f>SUMIFS('EIA-860'!$F:$F,'EIA-860'!$B:$B,Capacity!$B7706,'EIA-860'!$J:$J,Capacity!K$6,'EIA-860'!$K:$K,Capacity!$C$3)</f>
        <v>0</v>
      </c>
      <c r="L7706">
        <f>SUMIFS('EIA-860'!$F:$F,'EIA-860'!$B:$B,Capacity!$B7706,'EIA-860'!$J:$J,Capacity!L$6,'EIA-860'!$K:$K,Capacity!$C$3)</f>
        <v>19.7</v>
      </c>
      <c r="M7706">
        <f>SUMIFS('EIA-860'!$F:$F,'EIA-860'!$B:$B,Capacity!$B7706,'EIA-860'!$J:$J,Capacity!M$6,'EIA-860'!$K:$K,Capacity!$C$3)</f>
        <v>0</v>
      </c>
      <c r="N7706">
        <f>SUMIFS('EIA-860'!$F:$F,'EIA-860'!$B:$B,Capacity!$B7706,'EIA-860'!$J:$J,Capacity!N$6,'EIA-860'!$K:$K,Capacity!$C$3)</f>
        <v>0</v>
      </c>
      <c r="O7706">
        <f>SUMIFS('EIA-860'!$F:$F,'EIA-860'!$B:$B,Capacity!$B7706,'EIA-860'!$J:$J,Capacity!O$6,'EIA-860'!$K:$K,Capacity!$C$3)</f>
        <v>0</v>
      </c>
      <c r="P7706">
        <f>SUMIFS('EIA-860'!$F:$F,'EIA-860'!$B:$B,Capacity!$B7706,'EIA-860'!$J:$J,Capacity!P$6,'EIA-860'!$K:$K,Capacity!$C$3)</f>
        <v>0</v>
      </c>
      <c r="Q7706">
        <f>SUMIFS('EIA-860'!$F:$F,'EIA-860'!$B:$B,Capacity!$B7706,'EIA-860'!$J:$J,Capacity!Q$6,'EIA-860'!$K:$K,Capacity!$C$3)</f>
        <v>0</v>
      </c>
    </row>
    <row r="7707" spans="2:17" x14ac:dyDescent="0.25">
      <c r="B7707" s="154">
        <v>60742</v>
      </c>
      <c r="C7707">
        <f>SUMIFS('EIA-860'!$F:$F,'EIA-860'!$B:$B,Capacity!$B7707,'EIA-860'!$J:$J,Capacity!C$6,'EIA-860'!$K:$K,Capacity!$C$3)</f>
        <v>0</v>
      </c>
      <c r="D7707">
        <f>SUMIFS('EIA-860'!$F:$F,'EIA-860'!$B:$B,Capacity!$B7707,'EIA-860'!$J:$J,Capacity!D$6,'EIA-860'!$K:$K,Capacity!$C$3)</f>
        <v>0</v>
      </c>
      <c r="E7707">
        <f>SUMIFS('EIA-860'!$F:$F,'EIA-860'!$B:$B,Capacity!$B7707,'EIA-860'!$J:$J,Capacity!E$6,'EIA-860'!$K:$K,Capacity!$C$3)</f>
        <v>0</v>
      </c>
      <c r="F7707">
        <f>SUMIFS('EIA-860'!$F:$F,'EIA-860'!$B:$B,Capacity!$B7707,'EIA-860'!$J:$J,Capacity!F$6,'EIA-860'!$K:$K,Capacity!$C$3)</f>
        <v>0</v>
      </c>
      <c r="G7707">
        <f>SUMIFS('EIA-860'!$F:$F,'EIA-860'!$B:$B,Capacity!$B7707,'EIA-860'!$J:$J,Capacity!G$6,'EIA-860'!$K:$K,Capacity!$C$3)</f>
        <v>0</v>
      </c>
      <c r="H7707">
        <f>SUMIFS('EIA-860'!$F:$F,'EIA-860'!$B:$B,Capacity!$B7707,'EIA-860'!$J:$J,Capacity!H$6,'EIA-860'!$K:$K,Capacity!$C$3)</f>
        <v>0</v>
      </c>
      <c r="I7707">
        <f>SUMIFS('EIA-860'!$F:$F,'EIA-860'!$B:$B,Capacity!$B7707,'EIA-860'!$J:$J,Capacity!I$6,'EIA-860'!$K:$K,Capacity!$C$3)</f>
        <v>0</v>
      </c>
      <c r="J7707">
        <f>SUMIFS('EIA-860'!$F:$F,'EIA-860'!$B:$B,Capacity!$B7707,'EIA-860'!$J:$J,Capacity!J$6,'EIA-860'!$K:$K,Capacity!$C$3)</f>
        <v>0</v>
      </c>
      <c r="K7707">
        <f>SUMIFS('EIA-860'!$F:$F,'EIA-860'!$B:$B,Capacity!$B7707,'EIA-860'!$J:$J,Capacity!K$6,'EIA-860'!$K:$K,Capacity!$C$3)</f>
        <v>0</v>
      </c>
      <c r="L7707">
        <f>SUMIFS('EIA-860'!$F:$F,'EIA-860'!$B:$B,Capacity!$B7707,'EIA-860'!$J:$J,Capacity!L$6,'EIA-860'!$K:$K,Capacity!$C$3)</f>
        <v>0</v>
      </c>
      <c r="M7707">
        <f>SUMIFS('EIA-860'!$F:$F,'EIA-860'!$B:$B,Capacity!$B7707,'EIA-860'!$J:$J,Capacity!M$6,'EIA-860'!$K:$K,Capacity!$C$3)</f>
        <v>0</v>
      </c>
      <c r="N7707">
        <f>SUMIFS('EIA-860'!$F:$F,'EIA-860'!$B:$B,Capacity!$B7707,'EIA-860'!$J:$J,Capacity!N$6,'EIA-860'!$K:$K,Capacity!$C$3)</f>
        <v>0</v>
      </c>
      <c r="O7707">
        <f>SUMIFS('EIA-860'!$F:$F,'EIA-860'!$B:$B,Capacity!$B7707,'EIA-860'!$J:$J,Capacity!O$6,'EIA-860'!$K:$K,Capacity!$C$3)</f>
        <v>0</v>
      </c>
      <c r="P7707">
        <f>SUMIFS('EIA-860'!$F:$F,'EIA-860'!$B:$B,Capacity!$B7707,'EIA-860'!$J:$J,Capacity!P$6,'EIA-860'!$K:$K,Capacity!$C$3)</f>
        <v>0</v>
      </c>
      <c r="Q7707">
        <f>SUMIFS('EIA-860'!$F:$F,'EIA-860'!$B:$B,Capacity!$B7707,'EIA-860'!$J:$J,Capacity!Q$6,'EIA-860'!$K:$K,Capacity!$C$3)</f>
        <v>0</v>
      </c>
    </row>
    <row r="7708" spans="2:17" x14ac:dyDescent="0.25">
      <c r="B7708" s="154">
        <v>60743</v>
      </c>
      <c r="C7708">
        <f>SUMIFS('EIA-860'!$F:$F,'EIA-860'!$B:$B,Capacity!$B7708,'EIA-860'!$J:$J,Capacity!C$6,'EIA-860'!$K:$K,Capacity!$C$3)</f>
        <v>0</v>
      </c>
      <c r="D7708">
        <f>SUMIFS('EIA-860'!$F:$F,'EIA-860'!$B:$B,Capacity!$B7708,'EIA-860'!$J:$J,Capacity!D$6,'EIA-860'!$K:$K,Capacity!$C$3)</f>
        <v>0</v>
      </c>
      <c r="E7708">
        <f>SUMIFS('EIA-860'!$F:$F,'EIA-860'!$B:$B,Capacity!$B7708,'EIA-860'!$J:$J,Capacity!E$6,'EIA-860'!$K:$K,Capacity!$C$3)</f>
        <v>0</v>
      </c>
      <c r="F7708">
        <f>SUMIFS('EIA-860'!$F:$F,'EIA-860'!$B:$B,Capacity!$B7708,'EIA-860'!$J:$J,Capacity!F$6,'EIA-860'!$K:$K,Capacity!$C$3)</f>
        <v>0</v>
      </c>
      <c r="G7708">
        <f>SUMIFS('EIA-860'!$F:$F,'EIA-860'!$B:$B,Capacity!$B7708,'EIA-860'!$J:$J,Capacity!G$6,'EIA-860'!$K:$K,Capacity!$C$3)</f>
        <v>0</v>
      </c>
      <c r="H7708">
        <f>SUMIFS('EIA-860'!$F:$F,'EIA-860'!$B:$B,Capacity!$B7708,'EIA-860'!$J:$J,Capacity!H$6,'EIA-860'!$K:$K,Capacity!$C$3)</f>
        <v>0</v>
      </c>
      <c r="I7708">
        <f>SUMIFS('EIA-860'!$F:$F,'EIA-860'!$B:$B,Capacity!$B7708,'EIA-860'!$J:$J,Capacity!I$6,'EIA-860'!$K:$K,Capacity!$C$3)</f>
        <v>0</v>
      </c>
      <c r="J7708">
        <f>SUMIFS('EIA-860'!$F:$F,'EIA-860'!$B:$B,Capacity!$B7708,'EIA-860'!$J:$J,Capacity!J$6,'EIA-860'!$K:$K,Capacity!$C$3)</f>
        <v>160</v>
      </c>
      <c r="K7708">
        <f>SUMIFS('EIA-860'!$F:$F,'EIA-860'!$B:$B,Capacity!$B7708,'EIA-860'!$J:$J,Capacity!K$6,'EIA-860'!$K:$K,Capacity!$C$3)</f>
        <v>0</v>
      </c>
      <c r="L7708">
        <f>SUMIFS('EIA-860'!$F:$F,'EIA-860'!$B:$B,Capacity!$B7708,'EIA-860'!$J:$J,Capacity!L$6,'EIA-860'!$K:$K,Capacity!$C$3)</f>
        <v>0</v>
      </c>
      <c r="M7708">
        <f>SUMIFS('EIA-860'!$F:$F,'EIA-860'!$B:$B,Capacity!$B7708,'EIA-860'!$J:$J,Capacity!M$6,'EIA-860'!$K:$K,Capacity!$C$3)</f>
        <v>0</v>
      </c>
      <c r="N7708">
        <f>SUMIFS('EIA-860'!$F:$F,'EIA-860'!$B:$B,Capacity!$B7708,'EIA-860'!$J:$J,Capacity!N$6,'EIA-860'!$K:$K,Capacity!$C$3)</f>
        <v>0</v>
      </c>
      <c r="O7708">
        <f>SUMIFS('EIA-860'!$F:$F,'EIA-860'!$B:$B,Capacity!$B7708,'EIA-860'!$J:$J,Capacity!O$6,'EIA-860'!$K:$K,Capacity!$C$3)</f>
        <v>0</v>
      </c>
      <c r="P7708">
        <f>SUMIFS('EIA-860'!$F:$F,'EIA-860'!$B:$B,Capacity!$B7708,'EIA-860'!$J:$J,Capacity!P$6,'EIA-860'!$K:$K,Capacity!$C$3)</f>
        <v>0</v>
      </c>
      <c r="Q7708">
        <f>SUMIFS('EIA-860'!$F:$F,'EIA-860'!$B:$B,Capacity!$B7708,'EIA-860'!$J:$J,Capacity!Q$6,'EIA-860'!$K:$K,Capacity!$C$3)</f>
        <v>0</v>
      </c>
    </row>
    <row r="7709" spans="2:17" x14ac:dyDescent="0.25">
      <c r="B7709" s="154">
        <v>60744</v>
      </c>
      <c r="C7709">
        <f>SUMIFS('EIA-860'!$F:$F,'EIA-860'!$B:$B,Capacity!$B7709,'EIA-860'!$J:$J,Capacity!C$6,'EIA-860'!$K:$K,Capacity!$C$3)</f>
        <v>0</v>
      </c>
      <c r="D7709">
        <f>SUMIFS('EIA-860'!$F:$F,'EIA-860'!$B:$B,Capacity!$B7709,'EIA-860'!$J:$J,Capacity!D$6,'EIA-860'!$K:$K,Capacity!$C$3)</f>
        <v>0</v>
      </c>
      <c r="E7709">
        <f>SUMIFS('EIA-860'!$F:$F,'EIA-860'!$B:$B,Capacity!$B7709,'EIA-860'!$J:$J,Capacity!E$6,'EIA-860'!$K:$K,Capacity!$C$3)</f>
        <v>0</v>
      </c>
      <c r="F7709">
        <f>SUMIFS('EIA-860'!$F:$F,'EIA-860'!$B:$B,Capacity!$B7709,'EIA-860'!$J:$J,Capacity!F$6,'EIA-860'!$K:$K,Capacity!$C$3)</f>
        <v>0</v>
      </c>
      <c r="G7709">
        <f>SUMIFS('EIA-860'!$F:$F,'EIA-860'!$B:$B,Capacity!$B7709,'EIA-860'!$J:$J,Capacity!G$6,'EIA-860'!$K:$K,Capacity!$C$3)</f>
        <v>0</v>
      </c>
      <c r="H7709">
        <f>SUMIFS('EIA-860'!$F:$F,'EIA-860'!$B:$B,Capacity!$B7709,'EIA-860'!$J:$J,Capacity!H$6,'EIA-860'!$K:$K,Capacity!$C$3)</f>
        <v>0</v>
      </c>
      <c r="I7709">
        <f>SUMIFS('EIA-860'!$F:$F,'EIA-860'!$B:$B,Capacity!$B7709,'EIA-860'!$J:$J,Capacity!I$6,'EIA-860'!$K:$K,Capacity!$C$3)</f>
        <v>0</v>
      </c>
      <c r="J7709">
        <f>SUMIFS('EIA-860'!$F:$F,'EIA-860'!$B:$B,Capacity!$B7709,'EIA-860'!$J:$J,Capacity!J$6,'EIA-860'!$K:$K,Capacity!$C$3)</f>
        <v>0</v>
      </c>
      <c r="K7709">
        <f>SUMIFS('EIA-860'!$F:$F,'EIA-860'!$B:$B,Capacity!$B7709,'EIA-860'!$J:$J,Capacity!K$6,'EIA-860'!$K:$K,Capacity!$C$3)</f>
        <v>0</v>
      </c>
      <c r="L7709">
        <f>SUMIFS('EIA-860'!$F:$F,'EIA-860'!$B:$B,Capacity!$B7709,'EIA-860'!$J:$J,Capacity!L$6,'EIA-860'!$K:$K,Capacity!$C$3)</f>
        <v>2.9</v>
      </c>
      <c r="M7709">
        <f>SUMIFS('EIA-860'!$F:$F,'EIA-860'!$B:$B,Capacity!$B7709,'EIA-860'!$J:$J,Capacity!M$6,'EIA-860'!$K:$K,Capacity!$C$3)</f>
        <v>0</v>
      </c>
      <c r="N7709">
        <f>SUMIFS('EIA-860'!$F:$F,'EIA-860'!$B:$B,Capacity!$B7709,'EIA-860'!$J:$J,Capacity!N$6,'EIA-860'!$K:$K,Capacity!$C$3)</f>
        <v>0</v>
      </c>
      <c r="O7709">
        <f>SUMIFS('EIA-860'!$F:$F,'EIA-860'!$B:$B,Capacity!$B7709,'EIA-860'!$J:$J,Capacity!O$6,'EIA-860'!$K:$K,Capacity!$C$3)</f>
        <v>0</v>
      </c>
      <c r="P7709">
        <f>SUMIFS('EIA-860'!$F:$F,'EIA-860'!$B:$B,Capacity!$B7709,'EIA-860'!$J:$J,Capacity!P$6,'EIA-860'!$K:$K,Capacity!$C$3)</f>
        <v>0</v>
      </c>
      <c r="Q7709">
        <f>SUMIFS('EIA-860'!$F:$F,'EIA-860'!$B:$B,Capacity!$B7709,'EIA-860'!$J:$J,Capacity!Q$6,'EIA-860'!$K:$K,Capacity!$C$3)</f>
        <v>0</v>
      </c>
    </row>
    <row r="7710" spans="2:17" x14ac:dyDescent="0.25">
      <c r="B7710" s="154">
        <v>60745</v>
      </c>
      <c r="C7710">
        <f>SUMIFS('EIA-860'!$F:$F,'EIA-860'!$B:$B,Capacity!$B7710,'EIA-860'!$J:$J,Capacity!C$6,'EIA-860'!$K:$K,Capacity!$C$3)</f>
        <v>0</v>
      </c>
      <c r="D7710">
        <f>SUMIFS('EIA-860'!$F:$F,'EIA-860'!$B:$B,Capacity!$B7710,'EIA-860'!$J:$J,Capacity!D$6,'EIA-860'!$K:$K,Capacity!$C$3)</f>
        <v>0</v>
      </c>
      <c r="E7710">
        <f>SUMIFS('EIA-860'!$F:$F,'EIA-860'!$B:$B,Capacity!$B7710,'EIA-860'!$J:$J,Capacity!E$6,'EIA-860'!$K:$K,Capacity!$C$3)</f>
        <v>0</v>
      </c>
      <c r="F7710">
        <f>SUMIFS('EIA-860'!$F:$F,'EIA-860'!$B:$B,Capacity!$B7710,'EIA-860'!$J:$J,Capacity!F$6,'EIA-860'!$K:$K,Capacity!$C$3)</f>
        <v>0</v>
      </c>
      <c r="G7710">
        <f>SUMIFS('EIA-860'!$F:$F,'EIA-860'!$B:$B,Capacity!$B7710,'EIA-860'!$J:$J,Capacity!G$6,'EIA-860'!$K:$K,Capacity!$C$3)</f>
        <v>0</v>
      </c>
      <c r="H7710">
        <f>SUMIFS('EIA-860'!$F:$F,'EIA-860'!$B:$B,Capacity!$B7710,'EIA-860'!$J:$J,Capacity!H$6,'EIA-860'!$K:$K,Capacity!$C$3)</f>
        <v>0</v>
      </c>
      <c r="I7710">
        <f>SUMIFS('EIA-860'!$F:$F,'EIA-860'!$B:$B,Capacity!$B7710,'EIA-860'!$J:$J,Capacity!I$6,'EIA-860'!$K:$K,Capacity!$C$3)</f>
        <v>0</v>
      </c>
      <c r="J7710">
        <f>SUMIFS('EIA-860'!$F:$F,'EIA-860'!$B:$B,Capacity!$B7710,'EIA-860'!$J:$J,Capacity!J$6,'EIA-860'!$K:$K,Capacity!$C$3)</f>
        <v>0</v>
      </c>
      <c r="K7710">
        <f>SUMIFS('EIA-860'!$F:$F,'EIA-860'!$B:$B,Capacity!$B7710,'EIA-860'!$J:$J,Capacity!K$6,'EIA-860'!$K:$K,Capacity!$C$3)</f>
        <v>0</v>
      </c>
      <c r="L7710">
        <f>SUMIFS('EIA-860'!$F:$F,'EIA-860'!$B:$B,Capacity!$B7710,'EIA-860'!$J:$J,Capacity!L$6,'EIA-860'!$K:$K,Capacity!$C$3)</f>
        <v>1.9</v>
      </c>
      <c r="M7710">
        <f>SUMIFS('EIA-860'!$F:$F,'EIA-860'!$B:$B,Capacity!$B7710,'EIA-860'!$J:$J,Capacity!M$6,'EIA-860'!$K:$K,Capacity!$C$3)</f>
        <v>0</v>
      </c>
      <c r="N7710">
        <f>SUMIFS('EIA-860'!$F:$F,'EIA-860'!$B:$B,Capacity!$B7710,'EIA-860'!$J:$J,Capacity!N$6,'EIA-860'!$K:$K,Capacity!$C$3)</f>
        <v>0</v>
      </c>
      <c r="O7710">
        <f>SUMIFS('EIA-860'!$F:$F,'EIA-860'!$B:$B,Capacity!$B7710,'EIA-860'!$J:$J,Capacity!O$6,'EIA-860'!$K:$K,Capacity!$C$3)</f>
        <v>0</v>
      </c>
      <c r="P7710">
        <f>SUMIFS('EIA-860'!$F:$F,'EIA-860'!$B:$B,Capacity!$B7710,'EIA-860'!$J:$J,Capacity!P$6,'EIA-860'!$K:$K,Capacity!$C$3)</f>
        <v>0</v>
      </c>
      <c r="Q7710">
        <f>SUMIFS('EIA-860'!$F:$F,'EIA-860'!$B:$B,Capacity!$B7710,'EIA-860'!$J:$J,Capacity!Q$6,'EIA-860'!$K:$K,Capacity!$C$3)</f>
        <v>0</v>
      </c>
    </row>
    <row r="7711" spans="2:17" x14ac:dyDescent="0.25">
      <c r="B7711" s="154">
        <v>60746</v>
      </c>
      <c r="C7711">
        <f>SUMIFS('EIA-860'!$F:$F,'EIA-860'!$B:$B,Capacity!$B7711,'EIA-860'!$J:$J,Capacity!C$6,'EIA-860'!$K:$K,Capacity!$C$3)</f>
        <v>0</v>
      </c>
      <c r="D7711">
        <f>SUMIFS('EIA-860'!$F:$F,'EIA-860'!$B:$B,Capacity!$B7711,'EIA-860'!$J:$J,Capacity!D$6,'EIA-860'!$K:$K,Capacity!$C$3)</f>
        <v>0</v>
      </c>
      <c r="E7711">
        <f>SUMIFS('EIA-860'!$F:$F,'EIA-860'!$B:$B,Capacity!$B7711,'EIA-860'!$J:$J,Capacity!E$6,'EIA-860'!$K:$K,Capacity!$C$3)</f>
        <v>0</v>
      </c>
      <c r="F7711">
        <f>SUMIFS('EIA-860'!$F:$F,'EIA-860'!$B:$B,Capacity!$B7711,'EIA-860'!$J:$J,Capacity!F$6,'EIA-860'!$K:$K,Capacity!$C$3)</f>
        <v>0</v>
      </c>
      <c r="G7711">
        <f>SUMIFS('EIA-860'!$F:$F,'EIA-860'!$B:$B,Capacity!$B7711,'EIA-860'!$J:$J,Capacity!G$6,'EIA-860'!$K:$K,Capacity!$C$3)</f>
        <v>0</v>
      </c>
      <c r="H7711">
        <f>SUMIFS('EIA-860'!$F:$F,'EIA-860'!$B:$B,Capacity!$B7711,'EIA-860'!$J:$J,Capacity!H$6,'EIA-860'!$K:$K,Capacity!$C$3)</f>
        <v>0</v>
      </c>
      <c r="I7711">
        <f>SUMIFS('EIA-860'!$F:$F,'EIA-860'!$B:$B,Capacity!$B7711,'EIA-860'!$J:$J,Capacity!I$6,'EIA-860'!$K:$K,Capacity!$C$3)</f>
        <v>0</v>
      </c>
      <c r="J7711">
        <f>SUMIFS('EIA-860'!$F:$F,'EIA-860'!$B:$B,Capacity!$B7711,'EIA-860'!$J:$J,Capacity!J$6,'EIA-860'!$K:$K,Capacity!$C$3)</f>
        <v>0</v>
      </c>
      <c r="K7711">
        <f>SUMIFS('EIA-860'!$F:$F,'EIA-860'!$B:$B,Capacity!$B7711,'EIA-860'!$J:$J,Capacity!K$6,'EIA-860'!$K:$K,Capacity!$C$3)</f>
        <v>0</v>
      </c>
      <c r="L7711">
        <f>SUMIFS('EIA-860'!$F:$F,'EIA-860'!$B:$B,Capacity!$B7711,'EIA-860'!$J:$J,Capacity!L$6,'EIA-860'!$K:$K,Capacity!$C$3)</f>
        <v>3</v>
      </c>
      <c r="M7711">
        <f>SUMIFS('EIA-860'!$F:$F,'EIA-860'!$B:$B,Capacity!$B7711,'EIA-860'!$J:$J,Capacity!M$6,'EIA-860'!$K:$K,Capacity!$C$3)</f>
        <v>0</v>
      </c>
      <c r="N7711">
        <f>SUMIFS('EIA-860'!$F:$F,'EIA-860'!$B:$B,Capacity!$B7711,'EIA-860'!$J:$J,Capacity!N$6,'EIA-860'!$K:$K,Capacity!$C$3)</f>
        <v>0</v>
      </c>
      <c r="O7711">
        <f>SUMIFS('EIA-860'!$F:$F,'EIA-860'!$B:$B,Capacity!$B7711,'EIA-860'!$J:$J,Capacity!O$6,'EIA-860'!$K:$K,Capacity!$C$3)</f>
        <v>0</v>
      </c>
      <c r="P7711">
        <f>SUMIFS('EIA-860'!$F:$F,'EIA-860'!$B:$B,Capacity!$B7711,'EIA-860'!$J:$J,Capacity!P$6,'EIA-860'!$K:$K,Capacity!$C$3)</f>
        <v>0</v>
      </c>
      <c r="Q7711">
        <f>SUMIFS('EIA-860'!$F:$F,'EIA-860'!$B:$B,Capacity!$B7711,'EIA-860'!$J:$J,Capacity!Q$6,'EIA-860'!$K:$K,Capacity!$C$3)</f>
        <v>0</v>
      </c>
    </row>
    <row r="7712" spans="2:17" x14ac:dyDescent="0.25">
      <c r="B7712" s="154">
        <v>60747</v>
      </c>
      <c r="C7712">
        <f>SUMIFS('EIA-860'!$F:$F,'EIA-860'!$B:$B,Capacity!$B7712,'EIA-860'!$J:$J,Capacity!C$6,'EIA-860'!$K:$K,Capacity!$C$3)</f>
        <v>0</v>
      </c>
      <c r="D7712">
        <f>SUMIFS('EIA-860'!$F:$F,'EIA-860'!$B:$B,Capacity!$B7712,'EIA-860'!$J:$J,Capacity!D$6,'EIA-860'!$K:$K,Capacity!$C$3)</f>
        <v>0</v>
      </c>
      <c r="E7712">
        <f>SUMIFS('EIA-860'!$F:$F,'EIA-860'!$B:$B,Capacity!$B7712,'EIA-860'!$J:$J,Capacity!E$6,'EIA-860'!$K:$K,Capacity!$C$3)</f>
        <v>0</v>
      </c>
      <c r="F7712">
        <f>SUMIFS('EIA-860'!$F:$F,'EIA-860'!$B:$B,Capacity!$B7712,'EIA-860'!$J:$J,Capacity!F$6,'EIA-860'!$K:$K,Capacity!$C$3)</f>
        <v>0</v>
      </c>
      <c r="G7712">
        <f>SUMIFS('EIA-860'!$F:$F,'EIA-860'!$B:$B,Capacity!$B7712,'EIA-860'!$J:$J,Capacity!G$6,'EIA-860'!$K:$K,Capacity!$C$3)</f>
        <v>0</v>
      </c>
      <c r="H7712">
        <f>SUMIFS('EIA-860'!$F:$F,'EIA-860'!$B:$B,Capacity!$B7712,'EIA-860'!$J:$J,Capacity!H$6,'EIA-860'!$K:$K,Capacity!$C$3)</f>
        <v>0</v>
      </c>
      <c r="I7712">
        <f>SUMIFS('EIA-860'!$F:$F,'EIA-860'!$B:$B,Capacity!$B7712,'EIA-860'!$J:$J,Capacity!I$6,'EIA-860'!$K:$K,Capacity!$C$3)</f>
        <v>0</v>
      </c>
      <c r="J7712">
        <f>SUMIFS('EIA-860'!$F:$F,'EIA-860'!$B:$B,Capacity!$B7712,'EIA-860'!$J:$J,Capacity!J$6,'EIA-860'!$K:$K,Capacity!$C$3)</f>
        <v>0</v>
      </c>
      <c r="K7712">
        <f>SUMIFS('EIA-860'!$F:$F,'EIA-860'!$B:$B,Capacity!$B7712,'EIA-860'!$J:$J,Capacity!K$6,'EIA-860'!$K:$K,Capacity!$C$3)</f>
        <v>0</v>
      </c>
      <c r="L7712">
        <f>SUMIFS('EIA-860'!$F:$F,'EIA-860'!$B:$B,Capacity!$B7712,'EIA-860'!$J:$J,Capacity!L$6,'EIA-860'!$K:$K,Capacity!$C$3)</f>
        <v>3.1</v>
      </c>
      <c r="M7712">
        <f>SUMIFS('EIA-860'!$F:$F,'EIA-860'!$B:$B,Capacity!$B7712,'EIA-860'!$J:$J,Capacity!M$6,'EIA-860'!$K:$K,Capacity!$C$3)</f>
        <v>0</v>
      </c>
      <c r="N7712">
        <f>SUMIFS('EIA-860'!$F:$F,'EIA-860'!$B:$B,Capacity!$B7712,'EIA-860'!$J:$J,Capacity!N$6,'EIA-860'!$K:$K,Capacity!$C$3)</f>
        <v>0</v>
      </c>
      <c r="O7712">
        <f>SUMIFS('EIA-860'!$F:$F,'EIA-860'!$B:$B,Capacity!$B7712,'EIA-860'!$J:$J,Capacity!O$6,'EIA-860'!$K:$K,Capacity!$C$3)</f>
        <v>0</v>
      </c>
      <c r="P7712">
        <f>SUMIFS('EIA-860'!$F:$F,'EIA-860'!$B:$B,Capacity!$B7712,'EIA-860'!$J:$J,Capacity!P$6,'EIA-860'!$K:$K,Capacity!$C$3)</f>
        <v>0</v>
      </c>
      <c r="Q7712">
        <f>SUMIFS('EIA-860'!$F:$F,'EIA-860'!$B:$B,Capacity!$B7712,'EIA-860'!$J:$J,Capacity!Q$6,'EIA-860'!$K:$K,Capacity!$C$3)</f>
        <v>0</v>
      </c>
    </row>
    <row r="7713" spans="2:17" x14ac:dyDescent="0.25">
      <c r="B7713" s="154">
        <v>60748</v>
      </c>
      <c r="C7713">
        <f>SUMIFS('EIA-860'!$F:$F,'EIA-860'!$B:$B,Capacity!$B7713,'EIA-860'!$J:$J,Capacity!C$6,'EIA-860'!$K:$K,Capacity!$C$3)</f>
        <v>0</v>
      </c>
      <c r="D7713">
        <f>SUMIFS('EIA-860'!$F:$F,'EIA-860'!$B:$B,Capacity!$B7713,'EIA-860'!$J:$J,Capacity!D$6,'EIA-860'!$K:$K,Capacity!$C$3)</f>
        <v>0</v>
      </c>
      <c r="E7713">
        <f>SUMIFS('EIA-860'!$F:$F,'EIA-860'!$B:$B,Capacity!$B7713,'EIA-860'!$J:$J,Capacity!E$6,'EIA-860'!$K:$K,Capacity!$C$3)</f>
        <v>0</v>
      </c>
      <c r="F7713">
        <f>SUMIFS('EIA-860'!$F:$F,'EIA-860'!$B:$B,Capacity!$B7713,'EIA-860'!$J:$J,Capacity!F$6,'EIA-860'!$K:$K,Capacity!$C$3)</f>
        <v>0</v>
      </c>
      <c r="G7713">
        <f>SUMIFS('EIA-860'!$F:$F,'EIA-860'!$B:$B,Capacity!$B7713,'EIA-860'!$J:$J,Capacity!G$6,'EIA-860'!$K:$K,Capacity!$C$3)</f>
        <v>0</v>
      </c>
      <c r="H7713">
        <f>SUMIFS('EIA-860'!$F:$F,'EIA-860'!$B:$B,Capacity!$B7713,'EIA-860'!$J:$J,Capacity!H$6,'EIA-860'!$K:$K,Capacity!$C$3)</f>
        <v>0</v>
      </c>
      <c r="I7713">
        <f>SUMIFS('EIA-860'!$F:$F,'EIA-860'!$B:$B,Capacity!$B7713,'EIA-860'!$J:$J,Capacity!I$6,'EIA-860'!$K:$K,Capacity!$C$3)</f>
        <v>0</v>
      </c>
      <c r="J7713">
        <f>SUMIFS('EIA-860'!$F:$F,'EIA-860'!$B:$B,Capacity!$B7713,'EIA-860'!$J:$J,Capacity!J$6,'EIA-860'!$K:$K,Capacity!$C$3)</f>
        <v>0</v>
      </c>
      <c r="K7713">
        <f>SUMIFS('EIA-860'!$F:$F,'EIA-860'!$B:$B,Capacity!$B7713,'EIA-860'!$J:$J,Capacity!K$6,'EIA-860'!$K:$K,Capacity!$C$3)</f>
        <v>0</v>
      </c>
      <c r="L7713">
        <f>SUMIFS('EIA-860'!$F:$F,'EIA-860'!$B:$B,Capacity!$B7713,'EIA-860'!$J:$J,Capacity!L$6,'EIA-860'!$K:$K,Capacity!$C$3)</f>
        <v>20</v>
      </c>
      <c r="M7713">
        <f>SUMIFS('EIA-860'!$F:$F,'EIA-860'!$B:$B,Capacity!$B7713,'EIA-860'!$J:$J,Capacity!M$6,'EIA-860'!$K:$K,Capacity!$C$3)</f>
        <v>0</v>
      </c>
      <c r="N7713">
        <f>SUMIFS('EIA-860'!$F:$F,'EIA-860'!$B:$B,Capacity!$B7713,'EIA-860'!$J:$J,Capacity!N$6,'EIA-860'!$K:$K,Capacity!$C$3)</f>
        <v>0</v>
      </c>
      <c r="O7713">
        <f>SUMIFS('EIA-860'!$F:$F,'EIA-860'!$B:$B,Capacity!$B7713,'EIA-860'!$J:$J,Capacity!O$6,'EIA-860'!$K:$K,Capacity!$C$3)</f>
        <v>0</v>
      </c>
      <c r="P7713">
        <f>SUMIFS('EIA-860'!$F:$F,'EIA-860'!$B:$B,Capacity!$B7713,'EIA-860'!$J:$J,Capacity!P$6,'EIA-860'!$K:$K,Capacity!$C$3)</f>
        <v>0</v>
      </c>
      <c r="Q7713">
        <f>SUMIFS('EIA-860'!$F:$F,'EIA-860'!$B:$B,Capacity!$B7713,'EIA-860'!$J:$J,Capacity!Q$6,'EIA-860'!$K:$K,Capacity!$C$3)</f>
        <v>0</v>
      </c>
    </row>
    <row r="7714" spans="2:17" x14ac:dyDescent="0.25">
      <c r="B7714" s="154">
        <v>60750</v>
      </c>
      <c r="C7714">
        <f>SUMIFS('EIA-860'!$F:$F,'EIA-860'!$B:$B,Capacity!$B7714,'EIA-860'!$J:$J,Capacity!C$6,'EIA-860'!$K:$K,Capacity!$C$3)</f>
        <v>0</v>
      </c>
      <c r="D7714">
        <f>SUMIFS('EIA-860'!$F:$F,'EIA-860'!$B:$B,Capacity!$B7714,'EIA-860'!$J:$J,Capacity!D$6,'EIA-860'!$K:$K,Capacity!$C$3)</f>
        <v>0</v>
      </c>
      <c r="E7714">
        <f>SUMIFS('EIA-860'!$F:$F,'EIA-860'!$B:$B,Capacity!$B7714,'EIA-860'!$J:$J,Capacity!E$6,'EIA-860'!$K:$K,Capacity!$C$3)</f>
        <v>0</v>
      </c>
      <c r="F7714">
        <f>SUMIFS('EIA-860'!$F:$F,'EIA-860'!$B:$B,Capacity!$B7714,'EIA-860'!$J:$J,Capacity!F$6,'EIA-860'!$K:$K,Capacity!$C$3)</f>
        <v>0</v>
      </c>
      <c r="G7714">
        <f>SUMIFS('EIA-860'!$F:$F,'EIA-860'!$B:$B,Capacity!$B7714,'EIA-860'!$J:$J,Capacity!G$6,'EIA-860'!$K:$K,Capacity!$C$3)</f>
        <v>6</v>
      </c>
      <c r="H7714">
        <f>SUMIFS('EIA-860'!$F:$F,'EIA-860'!$B:$B,Capacity!$B7714,'EIA-860'!$J:$J,Capacity!H$6,'EIA-860'!$K:$K,Capacity!$C$3)</f>
        <v>0</v>
      </c>
      <c r="I7714">
        <f>SUMIFS('EIA-860'!$F:$F,'EIA-860'!$B:$B,Capacity!$B7714,'EIA-860'!$J:$J,Capacity!I$6,'EIA-860'!$K:$K,Capacity!$C$3)</f>
        <v>0</v>
      </c>
      <c r="J7714">
        <f>SUMIFS('EIA-860'!$F:$F,'EIA-860'!$B:$B,Capacity!$B7714,'EIA-860'!$J:$J,Capacity!J$6,'EIA-860'!$K:$K,Capacity!$C$3)</f>
        <v>0</v>
      </c>
      <c r="K7714">
        <f>SUMIFS('EIA-860'!$F:$F,'EIA-860'!$B:$B,Capacity!$B7714,'EIA-860'!$J:$J,Capacity!K$6,'EIA-860'!$K:$K,Capacity!$C$3)</f>
        <v>0</v>
      </c>
      <c r="L7714">
        <f>SUMIFS('EIA-860'!$F:$F,'EIA-860'!$B:$B,Capacity!$B7714,'EIA-860'!$J:$J,Capacity!L$6,'EIA-860'!$K:$K,Capacity!$C$3)</f>
        <v>0</v>
      </c>
      <c r="M7714">
        <f>SUMIFS('EIA-860'!$F:$F,'EIA-860'!$B:$B,Capacity!$B7714,'EIA-860'!$J:$J,Capacity!M$6,'EIA-860'!$K:$K,Capacity!$C$3)</f>
        <v>0</v>
      </c>
      <c r="N7714">
        <f>SUMIFS('EIA-860'!$F:$F,'EIA-860'!$B:$B,Capacity!$B7714,'EIA-860'!$J:$J,Capacity!N$6,'EIA-860'!$K:$K,Capacity!$C$3)</f>
        <v>0</v>
      </c>
      <c r="O7714">
        <f>SUMIFS('EIA-860'!$F:$F,'EIA-860'!$B:$B,Capacity!$B7714,'EIA-860'!$J:$J,Capacity!O$6,'EIA-860'!$K:$K,Capacity!$C$3)</f>
        <v>0</v>
      </c>
      <c r="P7714">
        <f>SUMIFS('EIA-860'!$F:$F,'EIA-860'!$B:$B,Capacity!$B7714,'EIA-860'!$J:$J,Capacity!P$6,'EIA-860'!$K:$K,Capacity!$C$3)</f>
        <v>0</v>
      </c>
      <c r="Q7714">
        <f>SUMIFS('EIA-860'!$F:$F,'EIA-860'!$B:$B,Capacity!$B7714,'EIA-860'!$J:$J,Capacity!Q$6,'EIA-860'!$K:$K,Capacity!$C$3)</f>
        <v>0</v>
      </c>
    </row>
    <row r="7715" spans="2:17" x14ac:dyDescent="0.25">
      <c r="B7715" s="154">
        <v>60751</v>
      </c>
      <c r="C7715">
        <f>SUMIFS('EIA-860'!$F:$F,'EIA-860'!$B:$B,Capacity!$B7715,'EIA-860'!$J:$J,Capacity!C$6,'EIA-860'!$K:$K,Capacity!$C$3)</f>
        <v>0</v>
      </c>
      <c r="D7715">
        <f>SUMIFS('EIA-860'!$F:$F,'EIA-860'!$B:$B,Capacity!$B7715,'EIA-860'!$J:$J,Capacity!D$6,'EIA-860'!$K:$K,Capacity!$C$3)</f>
        <v>0</v>
      </c>
      <c r="E7715">
        <f>SUMIFS('EIA-860'!$F:$F,'EIA-860'!$B:$B,Capacity!$B7715,'EIA-860'!$J:$J,Capacity!E$6,'EIA-860'!$K:$K,Capacity!$C$3)</f>
        <v>0</v>
      </c>
      <c r="F7715">
        <f>SUMIFS('EIA-860'!$F:$F,'EIA-860'!$B:$B,Capacity!$B7715,'EIA-860'!$J:$J,Capacity!F$6,'EIA-860'!$K:$K,Capacity!$C$3)</f>
        <v>0</v>
      </c>
      <c r="G7715">
        <f>SUMIFS('EIA-860'!$F:$F,'EIA-860'!$B:$B,Capacity!$B7715,'EIA-860'!$J:$J,Capacity!G$6,'EIA-860'!$K:$K,Capacity!$C$3)</f>
        <v>6</v>
      </c>
      <c r="H7715">
        <f>SUMIFS('EIA-860'!$F:$F,'EIA-860'!$B:$B,Capacity!$B7715,'EIA-860'!$J:$J,Capacity!H$6,'EIA-860'!$K:$K,Capacity!$C$3)</f>
        <v>0</v>
      </c>
      <c r="I7715">
        <f>SUMIFS('EIA-860'!$F:$F,'EIA-860'!$B:$B,Capacity!$B7715,'EIA-860'!$J:$J,Capacity!I$6,'EIA-860'!$K:$K,Capacity!$C$3)</f>
        <v>0</v>
      </c>
      <c r="J7715">
        <f>SUMIFS('EIA-860'!$F:$F,'EIA-860'!$B:$B,Capacity!$B7715,'EIA-860'!$J:$J,Capacity!J$6,'EIA-860'!$K:$K,Capacity!$C$3)</f>
        <v>0</v>
      </c>
      <c r="K7715">
        <f>SUMIFS('EIA-860'!$F:$F,'EIA-860'!$B:$B,Capacity!$B7715,'EIA-860'!$J:$J,Capacity!K$6,'EIA-860'!$K:$K,Capacity!$C$3)</f>
        <v>0</v>
      </c>
      <c r="L7715">
        <f>SUMIFS('EIA-860'!$F:$F,'EIA-860'!$B:$B,Capacity!$B7715,'EIA-860'!$J:$J,Capacity!L$6,'EIA-860'!$K:$K,Capacity!$C$3)</f>
        <v>0</v>
      </c>
      <c r="M7715">
        <f>SUMIFS('EIA-860'!$F:$F,'EIA-860'!$B:$B,Capacity!$B7715,'EIA-860'!$J:$J,Capacity!M$6,'EIA-860'!$K:$K,Capacity!$C$3)</f>
        <v>0</v>
      </c>
      <c r="N7715">
        <f>SUMIFS('EIA-860'!$F:$F,'EIA-860'!$B:$B,Capacity!$B7715,'EIA-860'!$J:$J,Capacity!N$6,'EIA-860'!$K:$K,Capacity!$C$3)</f>
        <v>0</v>
      </c>
      <c r="O7715">
        <f>SUMIFS('EIA-860'!$F:$F,'EIA-860'!$B:$B,Capacity!$B7715,'EIA-860'!$J:$J,Capacity!O$6,'EIA-860'!$K:$K,Capacity!$C$3)</f>
        <v>0</v>
      </c>
      <c r="P7715">
        <f>SUMIFS('EIA-860'!$F:$F,'EIA-860'!$B:$B,Capacity!$B7715,'EIA-860'!$J:$J,Capacity!P$6,'EIA-860'!$K:$K,Capacity!$C$3)</f>
        <v>0</v>
      </c>
      <c r="Q7715">
        <f>SUMIFS('EIA-860'!$F:$F,'EIA-860'!$B:$B,Capacity!$B7715,'EIA-860'!$J:$J,Capacity!Q$6,'EIA-860'!$K:$K,Capacity!$C$3)</f>
        <v>0</v>
      </c>
    </row>
    <row r="7716" spans="2:17" x14ac:dyDescent="0.25">
      <c r="B7716" s="154">
        <v>60752</v>
      </c>
      <c r="C7716">
        <f>SUMIFS('EIA-860'!$F:$F,'EIA-860'!$B:$B,Capacity!$B7716,'EIA-860'!$J:$J,Capacity!C$6,'EIA-860'!$K:$K,Capacity!$C$3)</f>
        <v>0</v>
      </c>
      <c r="D7716">
        <f>SUMIFS('EIA-860'!$F:$F,'EIA-860'!$B:$B,Capacity!$B7716,'EIA-860'!$J:$J,Capacity!D$6,'EIA-860'!$K:$K,Capacity!$C$3)</f>
        <v>0</v>
      </c>
      <c r="E7716">
        <f>SUMIFS('EIA-860'!$F:$F,'EIA-860'!$B:$B,Capacity!$B7716,'EIA-860'!$J:$J,Capacity!E$6,'EIA-860'!$K:$K,Capacity!$C$3)</f>
        <v>0</v>
      </c>
      <c r="F7716">
        <f>SUMIFS('EIA-860'!$F:$F,'EIA-860'!$B:$B,Capacity!$B7716,'EIA-860'!$J:$J,Capacity!F$6,'EIA-860'!$K:$K,Capacity!$C$3)</f>
        <v>0</v>
      </c>
      <c r="G7716">
        <f>SUMIFS('EIA-860'!$F:$F,'EIA-860'!$B:$B,Capacity!$B7716,'EIA-860'!$J:$J,Capacity!G$6,'EIA-860'!$K:$K,Capacity!$C$3)</f>
        <v>0</v>
      </c>
      <c r="H7716">
        <f>SUMIFS('EIA-860'!$F:$F,'EIA-860'!$B:$B,Capacity!$B7716,'EIA-860'!$J:$J,Capacity!H$6,'EIA-860'!$K:$K,Capacity!$C$3)</f>
        <v>0</v>
      </c>
      <c r="I7716">
        <f>SUMIFS('EIA-860'!$F:$F,'EIA-860'!$B:$B,Capacity!$B7716,'EIA-860'!$J:$J,Capacity!I$6,'EIA-860'!$K:$K,Capacity!$C$3)</f>
        <v>0</v>
      </c>
      <c r="J7716">
        <f>SUMIFS('EIA-860'!$F:$F,'EIA-860'!$B:$B,Capacity!$B7716,'EIA-860'!$J:$J,Capacity!J$6,'EIA-860'!$K:$K,Capacity!$C$3)</f>
        <v>0</v>
      </c>
      <c r="K7716">
        <f>SUMIFS('EIA-860'!$F:$F,'EIA-860'!$B:$B,Capacity!$B7716,'EIA-860'!$J:$J,Capacity!K$6,'EIA-860'!$K:$K,Capacity!$C$3)</f>
        <v>0</v>
      </c>
      <c r="L7716">
        <f>SUMIFS('EIA-860'!$F:$F,'EIA-860'!$B:$B,Capacity!$B7716,'EIA-860'!$J:$J,Capacity!L$6,'EIA-860'!$K:$K,Capacity!$C$3)</f>
        <v>2.2999999999999998</v>
      </c>
      <c r="M7716">
        <f>SUMIFS('EIA-860'!$F:$F,'EIA-860'!$B:$B,Capacity!$B7716,'EIA-860'!$J:$J,Capacity!M$6,'EIA-860'!$K:$K,Capacity!$C$3)</f>
        <v>0</v>
      </c>
      <c r="N7716">
        <f>SUMIFS('EIA-860'!$F:$F,'EIA-860'!$B:$B,Capacity!$B7716,'EIA-860'!$J:$J,Capacity!N$6,'EIA-860'!$K:$K,Capacity!$C$3)</f>
        <v>0</v>
      </c>
      <c r="O7716">
        <f>SUMIFS('EIA-860'!$F:$F,'EIA-860'!$B:$B,Capacity!$B7716,'EIA-860'!$J:$J,Capacity!O$6,'EIA-860'!$K:$K,Capacity!$C$3)</f>
        <v>0</v>
      </c>
      <c r="P7716">
        <f>SUMIFS('EIA-860'!$F:$F,'EIA-860'!$B:$B,Capacity!$B7716,'EIA-860'!$J:$J,Capacity!P$6,'EIA-860'!$K:$K,Capacity!$C$3)</f>
        <v>0</v>
      </c>
      <c r="Q7716">
        <f>SUMIFS('EIA-860'!$F:$F,'EIA-860'!$B:$B,Capacity!$B7716,'EIA-860'!$J:$J,Capacity!Q$6,'EIA-860'!$K:$K,Capacity!$C$3)</f>
        <v>0</v>
      </c>
    </row>
    <row r="7717" spans="2:17" x14ac:dyDescent="0.25">
      <c r="B7717" s="154">
        <v>60753</v>
      </c>
      <c r="C7717">
        <f>SUMIFS('EIA-860'!$F:$F,'EIA-860'!$B:$B,Capacity!$B7717,'EIA-860'!$J:$J,Capacity!C$6,'EIA-860'!$K:$K,Capacity!$C$3)</f>
        <v>0</v>
      </c>
      <c r="D7717">
        <f>SUMIFS('EIA-860'!$F:$F,'EIA-860'!$B:$B,Capacity!$B7717,'EIA-860'!$J:$J,Capacity!D$6,'EIA-860'!$K:$K,Capacity!$C$3)</f>
        <v>0</v>
      </c>
      <c r="E7717">
        <f>SUMIFS('EIA-860'!$F:$F,'EIA-860'!$B:$B,Capacity!$B7717,'EIA-860'!$J:$J,Capacity!E$6,'EIA-860'!$K:$K,Capacity!$C$3)</f>
        <v>0</v>
      </c>
      <c r="F7717">
        <f>SUMIFS('EIA-860'!$F:$F,'EIA-860'!$B:$B,Capacity!$B7717,'EIA-860'!$J:$J,Capacity!F$6,'EIA-860'!$K:$K,Capacity!$C$3)</f>
        <v>0</v>
      </c>
      <c r="G7717">
        <f>SUMIFS('EIA-860'!$F:$F,'EIA-860'!$B:$B,Capacity!$B7717,'EIA-860'!$J:$J,Capacity!G$6,'EIA-860'!$K:$K,Capacity!$C$3)</f>
        <v>0</v>
      </c>
      <c r="H7717">
        <f>SUMIFS('EIA-860'!$F:$F,'EIA-860'!$B:$B,Capacity!$B7717,'EIA-860'!$J:$J,Capacity!H$6,'EIA-860'!$K:$K,Capacity!$C$3)</f>
        <v>0</v>
      </c>
      <c r="I7717">
        <f>SUMIFS('EIA-860'!$F:$F,'EIA-860'!$B:$B,Capacity!$B7717,'EIA-860'!$J:$J,Capacity!I$6,'EIA-860'!$K:$K,Capacity!$C$3)</f>
        <v>0</v>
      </c>
      <c r="J7717">
        <f>SUMIFS('EIA-860'!$F:$F,'EIA-860'!$B:$B,Capacity!$B7717,'EIA-860'!$J:$J,Capacity!J$6,'EIA-860'!$K:$K,Capacity!$C$3)</f>
        <v>0</v>
      </c>
      <c r="K7717">
        <f>SUMIFS('EIA-860'!$F:$F,'EIA-860'!$B:$B,Capacity!$B7717,'EIA-860'!$J:$J,Capacity!K$6,'EIA-860'!$K:$K,Capacity!$C$3)</f>
        <v>0</v>
      </c>
      <c r="L7717">
        <f>SUMIFS('EIA-860'!$F:$F,'EIA-860'!$B:$B,Capacity!$B7717,'EIA-860'!$J:$J,Capacity!L$6,'EIA-860'!$K:$K,Capacity!$C$3)</f>
        <v>1</v>
      </c>
      <c r="M7717">
        <f>SUMIFS('EIA-860'!$F:$F,'EIA-860'!$B:$B,Capacity!$B7717,'EIA-860'!$J:$J,Capacity!M$6,'EIA-860'!$K:$K,Capacity!$C$3)</f>
        <v>0</v>
      </c>
      <c r="N7717">
        <f>SUMIFS('EIA-860'!$F:$F,'EIA-860'!$B:$B,Capacity!$B7717,'EIA-860'!$J:$J,Capacity!N$6,'EIA-860'!$K:$K,Capacity!$C$3)</f>
        <v>0</v>
      </c>
      <c r="O7717">
        <f>SUMIFS('EIA-860'!$F:$F,'EIA-860'!$B:$B,Capacity!$B7717,'EIA-860'!$J:$J,Capacity!O$6,'EIA-860'!$K:$K,Capacity!$C$3)</f>
        <v>0</v>
      </c>
      <c r="P7717">
        <f>SUMIFS('EIA-860'!$F:$F,'EIA-860'!$B:$B,Capacity!$B7717,'EIA-860'!$J:$J,Capacity!P$6,'EIA-860'!$K:$K,Capacity!$C$3)</f>
        <v>0</v>
      </c>
      <c r="Q7717">
        <f>SUMIFS('EIA-860'!$F:$F,'EIA-860'!$B:$B,Capacity!$B7717,'EIA-860'!$J:$J,Capacity!Q$6,'EIA-860'!$K:$K,Capacity!$C$3)</f>
        <v>0</v>
      </c>
    </row>
    <row r="7718" spans="2:17" x14ac:dyDescent="0.25">
      <c r="B7718" s="154">
        <v>60754</v>
      </c>
      <c r="C7718">
        <f>SUMIFS('EIA-860'!$F:$F,'EIA-860'!$B:$B,Capacity!$B7718,'EIA-860'!$J:$J,Capacity!C$6,'EIA-860'!$K:$K,Capacity!$C$3)</f>
        <v>0</v>
      </c>
      <c r="D7718">
        <f>SUMIFS('EIA-860'!$F:$F,'EIA-860'!$B:$B,Capacity!$B7718,'EIA-860'!$J:$J,Capacity!D$6,'EIA-860'!$K:$K,Capacity!$C$3)</f>
        <v>0</v>
      </c>
      <c r="E7718">
        <f>SUMIFS('EIA-860'!$F:$F,'EIA-860'!$B:$B,Capacity!$B7718,'EIA-860'!$J:$J,Capacity!E$6,'EIA-860'!$K:$K,Capacity!$C$3)</f>
        <v>0</v>
      </c>
      <c r="F7718">
        <f>SUMIFS('EIA-860'!$F:$F,'EIA-860'!$B:$B,Capacity!$B7718,'EIA-860'!$J:$J,Capacity!F$6,'EIA-860'!$K:$K,Capacity!$C$3)</f>
        <v>0</v>
      </c>
      <c r="G7718">
        <f>SUMIFS('EIA-860'!$F:$F,'EIA-860'!$B:$B,Capacity!$B7718,'EIA-860'!$J:$J,Capacity!G$6,'EIA-860'!$K:$K,Capacity!$C$3)</f>
        <v>0</v>
      </c>
      <c r="H7718">
        <f>SUMIFS('EIA-860'!$F:$F,'EIA-860'!$B:$B,Capacity!$B7718,'EIA-860'!$J:$J,Capacity!H$6,'EIA-860'!$K:$K,Capacity!$C$3)</f>
        <v>0</v>
      </c>
      <c r="I7718">
        <f>SUMIFS('EIA-860'!$F:$F,'EIA-860'!$B:$B,Capacity!$B7718,'EIA-860'!$J:$J,Capacity!I$6,'EIA-860'!$K:$K,Capacity!$C$3)</f>
        <v>0</v>
      </c>
      <c r="J7718">
        <f>SUMIFS('EIA-860'!$F:$F,'EIA-860'!$B:$B,Capacity!$B7718,'EIA-860'!$J:$J,Capacity!J$6,'EIA-860'!$K:$K,Capacity!$C$3)</f>
        <v>0</v>
      </c>
      <c r="K7718">
        <f>SUMIFS('EIA-860'!$F:$F,'EIA-860'!$B:$B,Capacity!$B7718,'EIA-860'!$J:$J,Capacity!K$6,'EIA-860'!$K:$K,Capacity!$C$3)</f>
        <v>0</v>
      </c>
      <c r="L7718">
        <f>SUMIFS('EIA-860'!$F:$F,'EIA-860'!$B:$B,Capacity!$B7718,'EIA-860'!$J:$J,Capacity!L$6,'EIA-860'!$K:$K,Capacity!$C$3)</f>
        <v>1.3</v>
      </c>
      <c r="M7718">
        <f>SUMIFS('EIA-860'!$F:$F,'EIA-860'!$B:$B,Capacity!$B7718,'EIA-860'!$J:$J,Capacity!M$6,'EIA-860'!$K:$K,Capacity!$C$3)</f>
        <v>0</v>
      </c>
      <c r="N7718">
        <f>SUMIFS('EIA-860'!$F:$F,'EIA-860'!$B:$B,Capacity!$B7718,'EIA-860'!$J:$J,Capacity!N$6,'EIA-860'!$K:$K,Capacity!$C$3)</f>
        <v>0</v>
      </c>
      <c r="O7718">
        <f>SUMIFS('EIA-860'!$F:$F,'EIA-860'!$B:$B,Capacity!$B7718,'EIA-860'!$J:$J,Capacity!O$6,'EIA-860'!$K:$K,Capacity!$C$3)</f>
        <v>0</v>
      </c>
      <c r="P7718">
        <f>SUMIFS('EIA-860'!$F:$F,'EIA-860'!$B:$B,Capacity!$B7718,'EIA-860'!$J:$J,Capacity!P$6,'EIA-860'!$K:$K,Capacity!$C$3)</f>
        <v>0</v>
      </c>
      <c r="Q7718">
        <f>SUMIFS('EIA-860'!$F:$F,'EIA-860'!$B:$B,Capacity!$B7718,'EIA-860'!$J:$J,Capacity!Q$6,'EIA-860'!$K:$K,Capacity!$C$3)</f>
        <v>0</v>
      </c>
    </row>
    <row r="7719" spans="2:17" x14ac:dyDescent="0.25">
      <c r="B7719" s="154">
        <v>60755</v>
      </c>
      <c r="C7719">
        <f>SUMIFS('EIA-860'!$F:$F,'EIA-860'!$B:$B,Capacity!$B7719,'EIA-860'!$J:$J,Capacity!C$6,'EIA-860'!$K:$K,Capacity!$C$3)</f>
        <v>0</v>
      </c>
      <c r="D7719">
        <f>SUMIFS('EIA-860'!$F:$F,'EIA-860'!$B:$B,Capacity!$B7719,'EIA-860'!$J:$J,Capacity!D$6,'EIA-860'!$K:$K,Capacity!$C$3)</f>
        <v>0</v>
      </c>
      <c r="E7719">
        <f>SUMIFS('EIA-860'!$F:$F,'EIA-860'!$B:$B,Capacity!$B7719,'EIA-860'!$J:$J,Capacity!E$6,'EIA-860'!$K:$K,Capacity!$C$3)</f>
        <v>0</v>
      </c>
      <c r="F7719">
        <f>SUMIFS('EIA-860'!$F:$F,'EIA-860'!$B:$B,Capacity!$B7719,'EIA-860'!$J:$J,Capacity!F$6,'EIA-860'!$K:$K,Capacity!$C$3)</f>
        <v>0</v>
      </c>
      <c r="G7719">
        <f>SUMIFS('EIA-860'!$F:$F,'EIA-860'!$B:$B,Capacity!$B7719,'EIA-860'!$J:$J,Capacity!G$6,'EIA-860'!$K:$K,Capacity!$C$3)</f>
        <v>0</v>
      </c>
      <c r="H7719">
        <f>SUMIFS('EIA-860'!$F:$F,'EIA-860'!$B:$B,Capacity!$B7719,'EIA-860'!$J:$J,Capacity!H$6,'EIA-860'!$K:$K,Capacity!$C$3)</f>
        <v>0</v>
      </c>
      <c r="I7719">
        <f>SUMIFS('EIA-860'!$F:$F,'EIA-860'!$B:$B,Capacity!$B7719,'EIA-860'!$J:$J,Capacity!I$6,'EIA-860'!$K:$K,Capacity!$C$3)</f>
        <v>0</v>
      </c>
      <c r="J7719">
        <f>SUMIFS('EIA-860'!$F:$F,'EIA-860'!$B:$B,Capacity!$B7719,'EIA-860'!$J:$J,Capacity!J$6,'EIA-860'!$K:$K,Capacity!$C$3)</f>
        <v>0</v>
      </c>
      <c r="K7719">
        <f>SUMIFS('EIA-860'!$F:$F,'EIA-860'!$B:$B,Capacity!$B7719,'EIA-860'!$J:$J,Capacity!K$6,'EIA-860'!$K:$K,Capacity!$C$3)</f>
        <v>0</v>
      </c>
      <c r="L7719">
        <f>SUMIFS('EIA-860'!$F:$F,'EIA-860'!$B:$B,Capacity!$B7719,'EIA-860'!$J:$J,Capacity!L$6,'EIA-860'!$K:$K,Capacity!$C$3)</f>
        <v>8.3000000000000007</v>
      </c>
      <c r="M7719">
        <f>SUMIFS('EIA-860'!$F:$F,'EIA-860'!$B:$B,Capacity!$B7719,'EIA-860'!$J:$J,Capacity!M$6,'EIA-860'!$K:$K,Capacity!$C$3)</f>
        <v>0</v>
      </c>
      <c r="N7719">
        <f>SUMIFS('EIA-860'!$F:$F,'EIA-860'!$B:$B,Capacity!$B7719,'EIA-860'!$J:$J,Capacity!N$6,'EIA-860'!$K:$K,Capacity!$C$3)</f>
        <v>0</v>
      </c>
      <c r="O7719">
        <f>SUMIFS('EIA-860'!$F:$F,'EIA-860'!$B:$B,Capacity!$B7719,'EIA-860'!$J:$J,Capacity!O$6,'EIA-860'!$K:$K,Capacity!$C$3)</f>
        <v>0</v>
      </c>
      <c r="P7719">
        <f>SUMIFS('EIA-860'!$F:$F,'EIA-860'!$B:$B,Capacity!$B7719,'EIA-860'!$J:$J,Capacity!P$6,'EIA-860'!$K:$K,Capacity!$C$3)</f>
        <v>0</v>
      </c>
      <c r="Q7719">
        <f>SUMIFS('EIA-860'!$F:$F,'EIA-860'!$B:$B,Capacity!$B7719,'EIA-860'!$J:$J,Capacity!Q$6,'EIA-860'!$K:$K,Capacity!$C$3)</f>
        <v>0</v>
      </c>
    </row>
    <row r="7720" spans="2:17" x14ac:dyDescent="0.25">
      <c r="B7720" s="154">
        <v>60756</v>
      </c>
      <c r="C7720">
        <f>SUMIFS('EIA-860'!$F:$F,'EIA-860'!$B:$B,Capacity!$B7720,'EIA-860'!$J:$J,Capacity!C$6,'EIA-860'!$K:$K,Capacity!$C$3)</f>
        <v>0</v>
      </c>
      <c r="D7720">
        <f>SUMIFS('EIA-860'!$F:$F,'EIA-860'!$B:$B,Capacity!$B7720,'EIA-860'!$J:$J,Capacity!D$6,'EIA-860'!$K:$K,Capacity!$C$3)</f>
        <v>0</v>
      </c>
      <c r="E7720">
        <f>SUMIFS('EIA-860'!$F:$F,'EIA-860'!$B:$B,Capacity!$B7720,'EIA-860'!$J:$J,Capacity!E$6,'EIA-860'!$K:$K,Capacity!$C$3)</f>
        <v>0</v>
      </c>
      <c r="F7720">
        <f>SUMIFS('EIA-860'!$F:$F,'EIA-860'!$B:$B,Capacity!$B7720,'EIA-860'!$J:$J,Capacity!F$6,'EIA-860'!$K:$K,Capacity!$C$3)</f>
        <v>0</v>
      </c>
      <c r="G7720">
        <f>SUMIFS('EIA-860'!$F:$F,'EIA-860'!$B:$B,Capacity!$B7720,'EIA-860'!$J:$J,Capacity!G$6,'EIA-860'!$K:$K,Capacity!$C$3)</f>
        <v>0</v>
      </c>
      <c r="H7720">
        <f>SUMIFS('EIA-860'!$F:$F,'EIA-860'!$B:$B,Capacity!$B7720,'EIA-860'!$J:$J,Capacity!H$6,'EIA-860'!$K:$K,Capacity!$C$3)</f>
        <v>0</v>
      </c>
      <c r="I7720">
        <f>SUMIFS('EIA-860'!$F:$F,'EIA-860'!$B:$B,Capacity!$B7720,'EIA-860'!$J:$J,Capacity!I$6,'EIA-860'!$K:$K,Capacity!$C$3)</f>
        <v>0</v>
      </c>
      <c r="J7720">
        <f>SUMIFS('EIA-860'!$F:$F,'EIA-860'!$B:$B,Capacity!$B7720,'EIA-860'!$J:$J,Capacity!J$6,'EIA-860'!$K:$K,Capacity!$C$3)</f>
        <v>0</v>
      </c>
      <c r="K7720">
        <f>SUMIFS('EIA-860'!$F:$F,'EIA-860'!$B:$B,Capacity!$B7720,'EIA-860'!$J:$J,Capacity!K$6,'EIA-860'!$K:$K,Capacity!$C$3)</f>
        <v>0</v>
      </c>
      <c r="L7720">
        <f>SUMIFS('EIA-860'!$F:$F,'EIA-860'!$B:$B,Capacity!$B7720,'EIA-860'!$J:$J,Capacity!L$6,'EIA-860'!$K:$K,Capacity!$C$3)</f>
        <v>3</v>
      </c>
      <c r="M7720">
        <f>SUMIFS('EIA-860'!$F:$F,'EIA-860'!$B:$B,Capacity!$B7720,'EIA-860'!$J:$J,Capacity!M$6,'EIA-860'!$K:$K,Capacity!$C$3)</f>
        <v>0</v>
      </c>
      <c r="N7720">
        <f>SUMIFS('EIA-860'!$F:$F,'EIA-860'!$B:$B,Capacity!$B7720,'EIA-860'!$J:$J,Capacity!N$6,'EIA-860'!$K:$K,Capacity!$C$3)</f>
        <v>0</v>
      </c>
      <c r="O7720">
        <f>SUMIFS('EIA-860'!$F:$F,'EIA-860'!$B:$B,Capacity!$B7720,'EIA-860'!$J:$J,Capacity!O$6,'EIA-860'!$K:$K,Capacity!$C$3)</f>
        <v>0</v>
      </c>
      <c r="P7720">
        <f>SUMIFS('EIA-860'!$F:$F,'EIA-860'!$B:$B,Capacity!$B7720,'EIA-860'!$J:$J,Capacity!P$6,'EIA-860'!$K:$K,Capacity!$C$3)</f>
        <v>0</v>
      </c>
      <c r="Q7720">
        <f>SUMIFS('EIA-860'!$F:$F,'EIA-860'!$B:$B,Capacity!$B7720,'EIA-860'!$J:$J,Capacity!Q$6,'EIA-860'!$K:$K,Capacity!$C$3)</f>
        <v>0</v>
      </c>
    </row>
    <row r="7721" spans="2:17" x14ac:dyDescent="0.25">
      <c r="B7721" s="154">
        <v>60757</v>
      </c>
      <c r="C7721">
        <f>SUMIFS('EIA-860'!$F:$F,'EIA-860'!$B:$B,Capacity!$B7721,'EIA-860'!$J:$J,Capacity!C$6,'EIA-860'!$K:$K,Capacity!$C$3)</f>
        <v>0</v>
      </c>
      <c r="D7721">
        <f>SUMIFS('EIA-860'!$F:$F,'EIA-860'!$B:$B,Capacity!$B7721,'EIA-860'!$J:$J,Capacity!D$6,'EIA-860'!$K:$K,Capacity!$C$3)</f>
        <v>0</v>
      </c>
      <c r="E7721">
        <f>SUMIFS('EIA-860'!$F:$F,'EIA-860'!$B:$B,Capacity!$B7721,'EIA-860'!$J:$J,Capacity!E$6,'EIA-860'!$K:$K,Capacity!$C$3)</f>
        <v>0</v>
      </c>
      <c r="F7721">
        <f>SUMIFS('EIA-860'!$F:$F,'EIA-860'!$B:$B,Capacity!$B7721,'EIA-860'!$J:$J,Capacity!F$6,'EIA-860'!$K:$K,Capacity!$C$3)</f>
        <v>0</v>
      </c>
      <c r="G7721">
        <f>SUMIFS('EIA-860'!$F:$F,'EIA-860'!$B:$B,Capacity!$B7721,'EIA-860'!$J:$J,Capacity!G$6,'EIA-860'!$K:$K,Capacity!$C$3)</f>
        <v>0</v>
      </c>
      <c r="H7721">
        <f>SUMIFS('EIA-860'!$F:$F,'EIA-860'!$B:$B,Capacity!$B7721,'EIA-860'!$J:$J,Capacity!H$6,'EIA-860'!$K:$K,Capacity!$C$3)</f>
        <v>0</v>
      </c>
      <c r="I7721">
        <f>SUMIFS('EIA-860'!$F:$F,'EIA-860'!$B:$B,Capacity!$B7721,'EIA-860'!$J:$J,Capacity!I$6,'EIA-860'!$K:$K,Capacity!$C$3)</f>
        <v>0</v>
      </c>
      <c r="J7721">
        <f>SUMIFS('EIA-860'!$F:$F,'EIA-860'!$B:$B,Capacity!$B7721,'EIA-860'!$J:$J,Capacity!J$6,'EIA-860'!$K:$K,Capacity!$C$3)</f>
        <v>0</v>
      </c>
      <c r="K7721">
        <f>SUMIFS('EIA-860'!$F:$F,'EIA-860'!$B:$B,Capacity!$B7721,'EIA-860'!$J:$J,Capacity!K$6,'EIA-860'!$K:$K,Capacity!$C$3)</f>
        <v>0</v>
      </c>
      <c r="L7721">
        <f>SUMIFS('EIA-860'!$F:$F,'EIA-860'!$B:$B,Capacity!$B7721,'EIA-860'!$J:$J,Capacity!L$6,'EIA-860'!$K:$K,Capacity!$C$3)</f>
        <v>2.5</v>
      </c>
      <c r="M7721">
        <f>SUMIFS('EIA-860'!$F:$F,'EIA-860'!$B:$B,Capacity!$B7721,'EIA-860'!$J:$J,Capacity!M$6,'EIA-860'!$K:$K,Capacity!$C$3)</f>
        <v>0</v>
      </c>
      <c r="N7721">
        <f>SUMIFS('EIA-860'!$F:$F,'EIA-860'!$B:$B,Capacity!$B7721,'EIA-860'!$J:$J,Capacity!N$6,'EIA-860'!$K:$K,Capacity!$C$3)</f>
        <v>0</v>
      </c>
      <c r="O7721">
        <f>SUMIFS('EIA-860'!$F:$F,'EIA-860'!$B:$B,Capacity!$B7721,'EIA-860'!$J:$J,Capacity!O$6,'EIA-860'!$K:$K,Capacity!$C$3)</f>
        <v>0</v>
      </c>
      <c r="P7721">
        <f>SUMIFS('EIA-860'!$F:$F,'EIA-860'!$B:$B,Capacity!$B7721,'EIA-860'!$J:$J,Capacity!P$6,'EIA-860'!$K:$K,Capacity!$C$3)</f>
        <v>0</v>
      </c>
      <c r="Q7721">
        <f>SUMIFS('EIA-860'!$F:$F,'EIA-860'!$B:$B,Capacity!$B7721,'EIA-860'!$J:$J,Capacity!Q$6,'EIA-860'!$K:$K,Capacity!$C$3)</f>
        <v>0</v>
      </c>
    </row>
    <row r="7722" spans="2:17" x14ac:dyDescent="0.25">
      <c r="B7722" s="154">
        <v>60759</v>
      </c>
      <c r="C7722">
        <f>SUMIFS('EIA-860'!$F:$F,'EIA-860'!$B:$B,Capacity!$B7722,'EIA-860'!$J:$J,Capacity!C$6,'EIA-860'!$K:$K,Capacity!$C$3)</f>
        <v>0</v>
      </c>
      <c r="D7722">
        <f>SUMIFS('EIA-860'!$F:$F,'EIA-860'!$B:$B,Capacity!$B7722,'EIA-860'!$J:$J,Capacity!D$6,'EIA-860'!$K:$K,Capacity!$C$3)</f>
        <v>0</v>
      </c>
      <c r="E7722">
        <f>SUMIFS('EIA-860'!$F:$F,'EIA-860'!$B:$B,Capacity!$B7722,'EIA-860'!$J:$J,Capacity!E$6,'EIA-860'!$K:$K,Capacity!$C$3)</f>
        <v>0</v>
      </c>
      <c r="F7722">
        <f>SUMIFS('EIA-860'!$F:$F,'EIA-860'!$B:$B,Capacity!$B7722,'EIA-860'!$J:$J,Capacity!F$6,'EIA-860'!$K:$K,Capacity!$C$3)</f>
        <v>0</v>
      </c>
      <c r="G7722">
        <f>SUMIFS('EIA-860'!$F:$F,'EIA-860'!$B:$B,Capacity!$B7722,'EIA-860'!$J:$J,Capacity!G$6,'EIA-860'!$K:$K,Capacity!$C$3)</f>
        <v>0</v>
      </c>
      <c r="H7722">
        <f>SUMIFS('EIA-860'!$F:$F,'EIA-860'!$B:$B,Capacity!$B7722,'EIA-860'!$J:$J,Capacity!H$6,'EIA-860'!$K:$K,Capacity!$C$3)</f>
        <v>0</v>
      </c>
      <c r="I7722">
        <f>SUMIFS('EIA-860'!$F:$F,'EIA-860'!$B:$B,Capacity!$B7722,'EIA-860'!$J:$J,Capacity!I$6,'EIA-860'!$K:$K,Capacity!$C$3)</f>
        <v>0</v>
      </c>
      <c r="J7722">
        <f>SUMIFS('EIA-860'!$F:$F,'EIA-860'!$B:$B,Capacity!$B7722,'EIA-860'!$J:$J,Capacity!J$6,'EIA-860'!$K:$K,Capacity!$C$3)</f>
        <v>0</v>
      </c>
      <c r="K7722">
        <f>SUMIFS('EIA-860'!$F:$F,'EIA-860'!$B:$B,Capacity!$B7722,'EIA-860'!$J:$J,Capacity!K$6,'EIA-860'!$K:$K,Capacity!$C$3)</f>
        <v>0</v>
      </c>
      <c r="L7722">
        <f>SUMIFS('EIA-860'!$F:$F,'EIA-860'!$B:$B,Capacity!$B7722,'EIA-860'!$J:$J,Capacity!L$6,'EIA-860'!$K:$K,Capacity!$C$3)</f>
        <v>1.5</v>
      </c>
      <c r="M7722">
        <f>SUMIFS('EIA-860'!$F:$F,'EIA-860'!$B:$B,Capacity!$B7722,'EIA-860'!$J:$J,Capacity!M$6,'EIA-860'!$K:$K,Capacity!$C$3)</f>
        <v>0</v>
      </c>
      <c r="N7722">
        <f>SUMIFS('EIA-860'!$F:$F,'EIA-860'!$B:$B,Capacity!$B7722,'EIA-860'!$J:$J,Capacity!N$6,'EIA-860'!$K:$K,Capacity!$C$3)</f>
        <v>0</v>
      </c>
      <c r="O7722">
        <f>SUMIFS('EIA-860'!$F:$F,'EIA-860'!$B:$B,Capacity!$B7722,'EIA-860'!$J:$J,Capacity!O$6,'EIA-860'!$K:$K,Capacity!$C$3)</f>
        <v>0</v>
      </c>
      <c r="P7722">
        <f>SUMIFS('EIA-860'!$F:$F,'EIA-860'!$B:$B,Capacity!$B7722,'EIA-860'!$J:$J,Capacity!P$6,'EIA-860'!$K:$K,Capacity!$C$3)</f>
        <v>0</v>
      </c>
      <c r="Q7722">
        <f>SUMIFS('EIA-860'!$F:$F,'EIA-860'!$B:$B,Capacity!$B7722,'EIA-860'!$J:$J,Capacity!Q$6,'EIA-860'!$K:$K,Capacity!$C$3)</f>
        <v>0</v>
      </c>
    </row>
    <row r="7723" spans="2:17" x14ac:dyDescent="0.25">
      <c r="B7723" s="154">
        <v>60760</v>
      </c>
      <c r="C7723">
        <f>SUMIFS('EIA-860'!$F:$F,'EIA-860'!$B:$B,Capacity!$B7723,'EIA-860'!$J:$J,Capacity!C$6,'EIA-860'!$K:$K,Capacity!$C$3)</f>
        <v>0</v>
      </c>
      <c r="D7723">
        <f>SUMIFS('EIA-860'!$F:$F,'EIA-860'!$B:$B,Capacity!$B7723,'EIA-860'!$J:$J,Capacity!D$6,'EIA-860'!$K:$K,Capacity!$C$3)</f>
        <v>0</v>
      </c>
      <c r="E7723">
        <f>SUMIFS('EIA-860'!$F:$F,'EIA-860'!$B:$B,Capacity!$B7723,'EIA-860'!$J:$J,Capacity!E$6,'EIA-860'!$K:$K,Capacity!$C$3)</f>
        <v>0</v>
      </c>
      <c r="F7723">
        <f>SUMIFS('EIA-860'!$F:$F,'EIA-860'!$B:$B,Capacity!$B7723,'EIA-860'!$J:$J,Capacity!F$6,'EIA-860'!$K:$K,Capacity!$C$3)</f>
        <v>0</v>
      </c>
      <c r="G7723">
        <f>SUMIFS('EIA-860'!$F:$F,'EIA-860'!$B:$B,Capacity!$B7723,'EIA-860'!$J:$J,Capacity!G$6,'EIA-860'!$K:$K,Capacity!$C$3)</f>
        <v>0</v>
      </c>
      <c r="H7723">
        <f>SUMIFS('EIA-860'!$F:$F,'EIA-860'!$B:$B,Capacity!$B7723,'EIA-860'!$J:$J,Capacity!H$6,'EIA-860'!$K:$K,Capacity!$C$3)</f>
        <v>0</v>
      </c>
      <c r="I7723">
        <f>SUMIFS('EIA-860'!$F:$F,'EIA-860'!$B:$B,Capacity!$B7723,'EIA-860'!$J:$J,Capacity!I$6,'EIA-860'!$K:$K,Capacity!$C$3)</f>
        <v>0</v>
      </c>
      <c r="J7723">
        <f>SUMIFS('EIA-860'!$F:$F,'EIA-860'!$B:$B,Capacity!$B7723,'EIA-860'!$J:$J,Capacity!J$6,'EIA-860'!$K:$K,Capacity!$C$3)</f>
        <v>0</v>
      </c>
      <c r="K7723">
        <f>SUMIFS('EIA-860'!$F:$F,'EIA-860'!$B:$B,Capacity!$B7723,'EIA-860'!$J:$J,Capacity!K$6,'EIA-860'!$K:$K,Capacity!$C$3)</f>
        <v>2</v>
      </c>
      <c r="L7723">
        <f>SUMIFS('EIA-860'!$F:$F,'EIA-860'!$B:$B,Capacity!$B7723,'EIA-860'!$J:$J,Capacity!L$6,'EIA-860'!$K:$K,Capacity!$C$3)</f>
        <v>0</v>
      </c>
      <c r="M7723">
        <f>SUMIFS('EIA-860'!$F:$F,'EIA-860'!$B:$B,Capacity!$B7723,'EIA-860'!$J:$J,Capacity!M$6,'EIA-860'!$K:$K,Capacity!$C$3)</f>
        <v>0</v>
      </c>
      <c r="N7723">
        <f>SUMIFS('EIA-860'!$F:$F,'EIA-860'!$B:$B,Capacity!$B7723,'EIA-860'!$J:$J,Capacity!N$6,'EIA-860'!$K:$K,Capacity!$C$3)</f>
        <v>0</v>
      </c>
      <c r="O7723">
        <f>SUMIFS('EIA-860'!$F:$F,'EIA-860'!$B:$B,Capacity!$B7723,'EIA-860'!$J:$J,Capacity!O$6,'EIA-860'!$K:$K,Capacity!$C$3)</f>
        <v>0</v>
      </c>
      <c r="P7723">
        <f>SUMIFS('EIA-860'!$F:$F,'EIA-860'!$B:$B,Capacity!$B7723,'EIA-860'!$J:$J,Capacity!P$6,'EIA-860'!$K:$K,Capacity!$C$3)</f>
        <v>0</v>
      </c>
      <c r="Q7723">
        <f>SUMIFS('EIA-860'!$F:$F,'EIA-860'!$B:$B,Capacity!$B7723,'EIA-860'!$J:$J,Capacity!Q$6,'EIA-860'!$K:$K,Capacity!$C$3)</f>
        <v>0</v>
      </c>
    </row>
    <row r="7724" spans="2:17" x14ac:dyDescent="0.25">
      <c r="B7724" s="154">
        <v>60761</v>
      </c>
      <c r="C7724">
        <f>SUMIFS('EIA-860'!$F:$F,'EIA-860'!$B:$B,Capacity!$B7724,'EIA-860'!$J:$J,Capacity!C$6,'EIA-860'!$K:$K,Capacity!$C$3)</f>
        <v>0</v>
      </c>
      <c r="D7724">
        <f>SUMIFS('EIA-860'!$F:$F,'EIA-860'!$B:$B,Capacity!$B7724,'EIA-860'!$J:$J,Capacity!D$6,'EIA-860'!$K:$K,Capacity!$C$3)</f>
        <v>0</v>
      </c>
      <c r="E7724">
        <f>SUMIFS('EIA-860'!$F:$F,'EIA-860'!$B:$B,Capacity!$B7724,'EIA-860'!$J:$J,Capacity!E$6,'EIA-860'!$K:$K,Capacity!$C$3)</f>
        <v>0</v>
      </c>
      <c r="F7724">
        <f>SUMIFS('EIA-860'!$F:$F,'EIA-860'!$B:$B,Capacity!$B7724,'EIA-860'!$J:$J,Capacity!F$6,'EIA-860'!$K:$K,Capacity!$C$3)</f>
        <v>0</v>
      </c>
      <c r="G7724">
        <f>SUMIFS('EIA-860'!$F:$F,'EIA-860'!$B:$B,Capacity!$B7724,'EIA-860'!$J:$J,Capacity!G$6,'EIA-860'!$K:$K,Capacity!$C$3)</f>
        <v>0</v>
      </c>
      <c r="H7724">
        <f>SUMIFS('EIA-860'!$F:$F,'EIA-860'!$B:$B,Capacity!$B7724,'EIA-860'!$J:$J,Capacity!H$6,'EIA-860'!$K:$K,Capacity!$C$3)</f>
        <v>0</v>
      </c>
      <c r="I7724">
        <f>SUMIFS('EIA-860'!$F:$F,'EIA-860'!$B:$B,Capacity!$B7724,'EIA-860'!$J:$J,Capacity!I$6,'EIA-860'!$K:$K,Capacity!$C$3)</f>
        <v>0</v>
      </c>
      <c r="J7724">
        <f>SUMIFS('EIA-860'!$F:$F,'EIA-860'!$B:$B,Capacity!$B7724,'EIA-860'!$J:$J,Capacity!J$6,'EIA-860'!$K:$K,Capacity!$C$3)</f>
        <v>0</v>
      </c>
      <c r="K7724">
        <f>SUMIFS('EIA-860'!$F:$F,'EIA-860'!$B:$B,Capacity!$B7724,'EIA-860'!$J:$J,Capacity!K$6,'EIA-860'!$K:$K,Capacity!$C$3)</f>
        <v>0</v>
      </c>
      <c r="L7724">
        <f>SUMIFS('EIA-860'!$F:$F,'EIA-860'!$B:$B,Capacity!$B7724,'EIA-860'!$J:$J,Capacity!L$6,'EIA-860'!$K:$K,Capacity!$C$3)</f>
        <v>5</v>
      </c>
      <c r="M7724">
        <f>SUMIFS('EIA-860'!$F:$F,'EIA-860'!$B:$B,Capacity!$B7724,'EIA-860'!$J:$J,Capacity!M$6,'EIA-860'!$K:$K,Capacity!$C$3)</f>
        <v>0</v>
      </c>
      <c r="N7724">
        <f>SUMIFS('EIA-860'!$F:$F,'EIA-860'!$B:$B,Capacity!$B7724,'EIA-860'!$J:$J,Capacity!N$6,'EIA-860'!$K:$K,Capacity!$C$3)</f>
        <v>0</v>
      </c>
      <c r="O7724">
        <f>SUMIFS('EIA-860'!$F:$F,'EIA-860'!$B:$B,Capacity!$B7724,'EIA-860'!$J:$J,Capacity!O$6,'EIA-860'!$K:$K,Capacity!$C$3)</f>
        <v>0</v>
      </c>
      <c r="P7724">
        <f>SUMIFS('EIA-860'!$F:$F,'EIA-860'!$B:$B,Capacity!$B7724,'EIA-860'!$J:$J,Capacity!P$6,'EIA-860'!$K:$K,Capacity!$C$3)</f>
        <v>0</v>
      </c>
      <c r="Q7724">
        <f>SUMIFS('EIA-860'!$F:$F,'EIA-860'!$B:$B,Capacity!$B7724,'EIA-860'!$J:$J,Capacity!Q$6,'EIA-860'!$K:$K,Capacity!$C$3)</f>
        <v>0</v>
      </c>
    </row>
    <row r="7725" spans="2:17" x14ac:dyDescent="0.25">
      <c r="B7725" s="154">
        <v>60762</v>
      </c>
      <c r="C7725">
        <f>SUMIFS('EIA-860'!$F:$F,'EIA-860'!$B:$B,Capacity!$B7725,'EIA-860'!$J:$J,Capacity!C$6,'EIA-860'!$K:$K,Capacity!$C$3)</f>
        <v>0</v>
      </c>
      <c r="D7725">
        <f>SUMIFS('EIA-860'!$F:$F,'EIA-860'!$B:$B,Capacity!$B7725,'EIA-860'!$J:$J,Capacity!D$6,'EIA-860'!$K:$K,Capacity!$C$3)</f>
        <v>0</v>
      </c>
      <c r="E7725">
        <f>SUMIFS('EIA-860'!$F:$F,'EIA-860'!$B:$B,Capacity!$B7725,'EIA-860'!$J:$J,Capacity!E$6,'EIA-860'!$K:$K,Capacity!$C$3)</f>
        <v>0</v>
      </c>
      <c r="F7725">
        <f>SUMIFS('EIA-860'!$F:$F,'EIA-860'!$B:$B,Capacity!$B7725,'EIA-860'!$J:$J,Capacity!F$6,'EIA-860'!$K:$K,Capacity!$C$3)</f>
        <v>0</v>
      </c>
      <c r="G7725">
        <f>SUMIFS('EIA-860'!$F:$F,'EIA-860'!$B:$B,Capacity!$B7725,'EIA-860'!$J:$J,Capacity!G$6,'EIA-860'!$K:$K,Capacity!$C$3)</f>
        <v>0</v>
      </c>
      <c r="H7725">
        <f>SUMIFS('EIA-860'!$F:$F,'EIA-860'!$B:$B,Capacity!$B7725,'EIA-860'!$J:$J,Capacity!H$6,'EIA-860'!$K:$K,Capacity!$C$3)</f>
        <v>0</v>
      </c>
      <c r="I7725">
        <f>SUMIFS('EIA-860'!$F:$F,'EIA-860'!$B:$B,Capacity!$B7725,'EIA-860'!$J:$J,Capacity!I$6,'EIA-860'!$K:$K,Capacity!$C$3)</f>
        <v>0</v>
      </c>
      <c r="J7725">
        <f>SUMIFS('EIA-860'!$F:$F,'EIA-860'!$B:$B,Capacity!$B7725,'EIA-860'!$J:$J,Capacity!J$6,'EIA-860'!$K:$K,Capacity!$C$3)</f>
        <v>0</v>
      </c>
      <c r="K7725">
        <f>SUMIFS('EIA-860'!$F:$F,'EIA-860'!$B:$B,Capacity!$B7725,'EIA-860'!$J:$J,Capacity!K$6,'EIA-860'!$K:$K,Capacity!$C$3)</f>
        <v>0</v>
      </c>
      <c r="L7725">
        <f>SUMIFS('EIA-860'!$F:$F,'EIA-860'!$B:$B,Capacity!$B7725,'EIA-860'!$J:$J,Capacity!L$6,'EIA-860'!$K:$K,Capacity!$C$3)</f>
        <v>6.2</v>
      </c>
      <c r="M7725">
        <f>SUMIFS('EIA-860'!$F:$F,'EIA-860'!$B:$B,Capacity!$B7725,'EIA-860'!$J:$J,Capacity!M$6,'EIA-860'!$K:$K,Capacity!$C$3)</f>
        <v>0</v>
      </c>
      <c r="N7725">
        <f>SUMIFS('EIA-860'!$F:$F,'EIA-860'!$B:$B,Capacity!$B7725,'EIA-860'!$J:$J,Capacity!N$6,'EIA-860'!$K:$K,Capacity!$C$3)</f>
        <v>0</v>
      </c>
      <c r="O7725">
        <f>SUMIFS('EIA-860'!$F:$F,'EIA-860'!$B:$B,Capacity!$B7725,'EIA-860'!$J:$J,Capacity!O$6,'EIA-860'!$K:$K,Capacity!$C$3)</f>
        <v>0</v>
      </c>
      <c r="P7725">
        <f>SUMIFS('EIA-860'!$F:$F,'EIA-860'!$B:$B,Capacity!$B7725,'EIA-860'!$J:$J,Capacity!P$6,'EIA-860'!$K:$K,Capacity!$C$3)</f>
        <v>0</v>
      </c>
      <c r="Q7725">
        <f>SUMIFS('EIA-860'!$F:$F,'EIA-860'!$B:$B,Capacity!$B7725,'EIA-860'!$J:$J,Capacity!Q$6,'EIA-860'!$K:$K,Capacity!$C$3)</f>
        <v>0</v>
      </c>
    </row>
    <row r="7726" spans="2:17" x14ac:dyDescent="0.25">
      <c r="B7726" s="154">
        <v>60763</v>
      </c>
      <c r="C7726">
        <f>SUMIFS('EIA-860'!$F:$F,'EIA-860'!$B:$B,Capacity!$B7726,'EIA-860'!$J:$J,Capacity!C$6,'EIA-860'!$K:$K,Capacity!$C$3)</f>
        <v>0</v>
      </c>
      <c r="D7726">
        <f>SUMIFS('EIA-860'!$F:$F,'EIA-860'!$B:$B,Capacity!$B7726,'EIA-860'!$J:$J,Capacity!D$6,'EIA-860'!$K:$K,Capacity!$C$3)</f>
        <v>0</v>
      </c>
      <c r="E7726">
        <f>SUMIFS('EIA-860'!$F:$F,'EIA-860'!$B:$B,Capacity!$B7726,'EIA-860'!$J:$J,Capacity!E$6,'EIA-860'!$K:$K,Capacity!$C$3)</f>
        <v>0</v>
      </c>
      <c r="F7726">
        <f>SUMIFS('EIA-860'!$F:$F,'EIA-860'!$B:$B,Capacity!$B7726,'EIA-860'!$J:$J,Capacity!F$6,'EIA-860'!$K:$K,Capacity!$C$3)</f>
        <v>0</v>
      </c>
      <c r="G7726">
        <f>SUMIFS('EIA-860'!$F:$F,'EIA-860'!$B:$B,Capacity!$B7726,'EIA-860'!$J:$J,Capacity!G$6,'EIA-860'!$K:$K,Capacity!$C$3)</f>
        <v>0</v>
      </c>
      <c r="H7726">
        <f>SUMIFS('EIA-860'!$F:$F,'EIA-860'!$B:$B,Capacity!$B7726,'EIA-860'!$J:$J,Capacity!H$6,'EIA-860'!$K:$K,Capacity!$C$3)</f>
        <v>0</v>
      </c>
      <c r="I7726">
        <f>SUMIFS('EIA-860'!$F:$F,'EIA-860'!$B:$B,Capacity!$B7726,'EIA-860'!$J:$J,Capacity!I$6,'EIA-860'!$K:$K,Capacity!$C$3)</f>
        <v>0</v>
      </c>
      <c r="J7726">
        <f>SUMIFS('EIA-860'!$F:$F,'EIA-860'!$B:$B,Capacity!$B7726,'EIA-860'!$J:$J,Capacity!J$6,'EIA-860'!$K:$K,Capacity!$C$3)</f>
        <v>0</v>
      </c>
      <c r="K7726">
        <f>SUMIFS('EIA-860'!$F:$F,'EIA-860'!$B:$B,Capacity!$B7726,'EIA-860'!$J:$J,Capacity!K$6,'EIA-860'!$K:$K,Capacity!$C$3)</f>
        <v>0</v>
      </c>
      <c r="L7726">
        <f>SUMIFS('EIA-860'!$F:$F,'EIA-860'!$B:$B,Capacity!$B7726,'EIA-860'!$J:$J,Capacity!L$6,'EIA-860'!$K:$K,Capacity!$C$3)</f>
        <v>3</v>
      </c>
      <c r="M7726">
        <f>SUMIFS('EIA-860'!$F:$F,'EIA-860'!$B:$B,Capacity!$B7726,'EIA-860'!$J:$J,Capacity!M$6,'EIA-860'!$K:$K,Capacity!$C$3)</f>
        <v>0</v>
      </c>
      <c r="N7726">
        <f>SUMIFS('EIA-860'!$F:$F,'EIA-860'!$B:$B,Capacity!$B7726,'EIA-860'!$J:$J,Capacity!N$6,'EIA-860'!$K:$K,Capacity!$C$3)</f>
        <v>0</v>
      </c>
      <c r="O7726">
        <f>SUMIFS('EIA-860'!$F:$F,'EIA-860'!$B:$B,Capacity!$B7726,'EIA-860'!$J:$J,Capacity!O$6,'EIA-860'!$K:$K,Capacity!$C$3)</f>
        <v>0</v>
      </c>
      <c r="P7726">
        <f>SUMIFS('EIA-860'!$F:$F,'EIA-860'!$B:$B,Capacity!$B7726,'EIA-860'!$J:$J,Capacity!P$6,'EIA-860'!$K:$K,Capacity!$C$3)</f>
        <v>0</v>
      </c>
      <c r="Q7726">
        <f>SUMIFS('EIA-860'!$F:$F,'EIA-860'!$B:$B,Capacity!$B7726,'EIA-860'!$J:$J,Capacity!Q$6,'EIA-860'!$K:$K,Capacity!$C$3)</f>
        <v>0</v>
      </c>
    </row>
    <row r="7727" spans="2:17" x14ac:dyDescent="0.25">
      <c r="B7727" s="154">
        <v>60764</v>
      </c>
      <c r="C7727">
        <f>SUMIFS('EIA-860'!$F:$F,'EIA-860'!$B:$B,Capacity!$B7727,'EIA-860'!$J:$J,Capacity!C$6,'EIA-860'!$K:$K,Capacity!$C$3)</f>
        <v>0</v>
      </c>
      <c r="D7727">
        <f>SUMIFS('EIA-860'!$F:$F,'EIA-860'!$B:$B,Capacity!$B7727,'EIA-860'!$J:$J,Capacity!D$6,'EIA-860'!$K:$K,Capacity!$C$3)</f>
        <v>0</v>
      </c>
      <c r="E7727">
        <f>SUMIFS('EIA-860'!$F:$F,'EIA-860'!$B:$B,Capacity!$B7727,'EIA-860'!$J:$J,Capacity!E$6,'EIA-860'!$K:$K,Capacity!$C$3)</f>
        <v>0</v>
      </c>
      <c r="F7727">
        <f>SUMIFS('EIA-860'!$F:$F,'EIA-860'!$B:$B,Capacity!$B7727,'EIA-860'!$J:$J,Capacity!F$6,'EIA-860'!$K:$K,Capacity!$C$3)</f>
        <v>0</v>
      </c>
      <c r="G7727">
        <f>SUMIFS('EIA-860'!$F:$F,'EIA-860'!$B:$B,Capacity!$B7727,'EIA-860'!$J:$J,Capacity!G$6,'EIA-860'!$K:$K,Capacity!$C$3)</f>
        <v>0</v>
      </c>
      <c r="H7727">
        <f>SUMIFS('EIA-860'!$F:$F,'EIA-860'!$B:$B,Capacity!$B7727,'EIA-860'!$J:$J,Capacity!H$6,'EIA-860'!$K:$K,Capacity!$C$3)</f>
        <v>0</v>
      </c>
      <c r="I7727">
        <f>SUMIFS('EIA-860'!$F:$F,'EIA-860'!$B:$B,Capacity!$B7727,'EIA-860'!$J:$J,Capacity!I$6,'EIA-860'!$K:$K,Capacity!$C$3)</f>
        <v>0</v>
      </c>
      <c r="J7727">
        <f>SUMIFS('EIA-860'!$F:$F,'EIA-860'!$B:$B,Capacity!$B7727,'EIA-860'!$J:$J,Capacity!J$6,'EIA-860'!$K:$K,Capacity!$C$3)</f>
        <v>0</v>
      </c>
      <c r="K7727">
        <f>SUMIFS('EIA-860'!$F:$F,'EIA-860'!$B:$B,Capacity!$B7727,'EIA-860'!$J:$J,Capacity!K$6,'EIA-860'!$K:$K,Capacity!$C$3)</f>
        <v>0</v>
      </c>
      <c r="L7727">
        <f>SUMIFS('EIA-860'!$F:$F,'EIA-860'!$B:$B,Capacity!$B7727,'EIA-860'!$J:$J,Capacity!L$6,'EIA-860'!$K:$K,Capacity!$C$3)</f>
        <v>12.8</v>
      </c>
      <c r="M7727">
        <f>SUMIFS('EIA-860'!$F:$F,'EIA-860'!$B:$B,Capacity!$B7727,'EIA-860'!$J:$J,Capacity!M$6,'EIA-860'!$K:$K,Capacity!$C$3)</f>
        <v>0</v>
      </c>
      <c r="N7727">
        <f>SUMIFS('EIA-860'!$F:$F,'EIA-860'!$B:$B,Capacity!$B7727,'EIA-860'!$J:$J,Capacity!N$6,'EIA-860'!$K:$K,Capacity!$C$3)</f>
        <v>0</v>
      </c>
      <c r="O7727">
        <f>SUMIFS('EIA-860'!$F:$F,'EIA-860'!$B:$B,Capacity!$B7727,'EIA-860'!$J:$J,Capacity!O$6,'EIA-860'!$K:$K,Capacity!$C$3)</f>
        <v>0</v>
      </c>
      <c r="P7727">
        <f>SUMIFS('EIA-860'!$F:$F,'EIA-860'!$B:$B,Capacity!$B7727,'EIA-860'!$J:$J,Capacity!P$6,'EIA-860'!$K:$K,Capacity!$C$3)</f>
        <v>0</v>
      </c>
      <c r="Q7727">
        <f>SUMIFS('EIA-860'!$F:$F,'EIA-860'!$B:$B,Capacity!$B7727,'EIA-860'!$J:$J,Capacity!Q$6,'EIA-860'!$K:$K,Capacity!$C$3)</f>
        <v>0</v>
      </c>
    </row>
    <row r="7728" spans="2:17" x14ac:dyDescent="0.25">
      <c r="B7728" s="154">
        <v>60765</v>
      </c>
      <c r="C7728">
        <f>SUMIFS('EIA-860'!$F:$F,'EIA-860'!$B:$B,Capacity!$B7728,'EIA-860'!$J:$J,Capacity!C$6,'EIA-860'!$K:$K,Capacity!$C$3)</f>
        <v>0</v>
      </c>
      <c r="D7728">
        <f>SUMIFS('EIA-860'!$F:$F,'EIA-860'!$B:$B,Capacity!$B7728,'EIA-860'!$J:$J,Capacity!D$6,'EIA-860'!$K:$K,Capacity!$C$3)</f>
        <v>0</v>
      </c>
      <c r="E7728">
        <f>SUMIFS('EIA-860'!$F:$F,'EIA-860'!$B:$B,Capacity!$B7728,'EIA-860'!$J:$J,Capacity!E$6,'EIA-860'!$K:$K,Capacity!$C$3)</f>
        <v>0</v>
      </c>
      <c r="F7728">
        <f>SUMIFS('EIA-860'!$F:$F,'EIA-860'!$B:$B,Capacity!$B7728,'EIA-860'!$J:$J,Capacity!F$6,'EIA-860'!$K:$K,Capacity!$C$3)</f>
        <v>0</v>
      </c>
      <c r="G7728">
        <f>SUMIFS('EIA-860'!$F:$F,'EIA-860'!$B:$B,Capacity!$B7728,'EIA-860'!$J:$J,Capacity!G$6,'EIA-860'!$K:$K,Capacity!$C$3)</f>
        <v>0</v>
      </c>
      <c r="H7728">
        <f>SUMIFS('EIA-860'!$F:$F,'EIA-860'!$B:$B,Capacity!$B7728,'EIA-860'!$J:$J,Capacity!H$6,'EIA-860'!$K:$K,Capacity!$C$3)</f>
        <v>0</v>
      </c>
      <c r="I7728">
        <f>SUMIFS('EIA-860'!$F:$F,'EIA-860'!$B:$B,Capacity!$B7728,'EIA-860'!$J:$J,Capacity!I$6,'EIA-860'!$K:$K,Capacity!$C$3)</f>
        <v>0</v>
      </c>
      <c r="J7728">
        <f>SUMIFS('EIA-860'!$F:$F,'EIA-860'!$B:$B,Capacity!$B7728,'EIA-860'!$J:$J,Capacity!J$6,'EIA-860'!$K:$K,Capacity!$C$3)</f>
        <v>0</v>
      </c>
      <c r="K7728">
        <f>SUMIFS('EIA-860'!$F:$F,'EIA-860'!$B:$B,Capacity!$B7728,'EIA-860'!$J:$J,Capacity!K$6,'EIA-860'!$K:$K,Capacity!$C$3)</f>
        <v>0</v>
      </c>
      <c r="L7728">
        <f>SUMIFS('EIA-860'!$F:$F,'EIA-860'!$B:$B,Capacity!$B7728,'EIA-860'!$J:$J,Capacity!L$6,'EIA-860'!$K:$K,Capacity!$C$3)</f>
        <v>1</v>
      </c>
      <c r="M7728">
        <f>SUMIFS('EIA-860'!$F:$F,'EIA-860'!$B:$B,Capacity!$B7728,'EIA-860'!$J:$J,Capacity!M$6,'EIA-860'!$K:$K,Capacity!$C$3)</f>
        <v>0</v>
      </c>
      <c r="N7728">
        <f>SUMIFS('EIA-860'!$F:$F,'EIA-860'!$B:$B,Capacity!$B7728,'EIA-860'!$J:$J,Capacity!N$6,'EIA-860'!$K:$K,Capacity!$C$3)</f>
        <v>0</v>
      </c>
      <c r="O7728">
        <f>SUMIFS('EIA-860'!$F:$F,'EIA-860'!$B:$B,Capacity!$B7728,'EIA-860'!$J:$J,Capacity!O$6,'EIA-860'!$K:$K,Capacity!$C$3)</f>
        <v>0</v>
      </c>
      <c r="P7728">
        <f>SUMIFS('EIA-860'!$F:$F,'EIA-860'!$B:$B,Capacity!$B7728,'EIA-860'!$J:$J,Capacity!P$6,'EIA-860'!$K:$K,Capacity!$C$3)</f>
        <v>0</v>
      </c>
      <c r="Q7728">
        <f>SUMIFS('EIA-860'!$F:$F,'EIA-860'!$B:$B,Capacity!$B7728,'EIA-860'!$J:$J,Capacity!Q$6,'EIA-860'!$K:$K,Capacity!$C$3)</f>
        <v>0</v>
      </c>
    </row>
    <row r="7729" spans="2:17" x14ac:dyDescent="0.25">
      <c r="B7729" s="154">
        <v>60766</v>
      </c>
      <c r="C7729">
        <f>SUMIFS('EIA-860'!$F:$F,'EIA-860'!$B:$B,Capacity!$B7729,'EIA-860'!$J:$J,Capacity!C$6,'EIA-860'!$K:$K,Capacity!$C$3)</f>
        <v>0</v>
      </c>
      <c r="D7729">
        <f>SUMIFS('EIA-860'!$F:$F,'EIA-860'!$B:$B,Capacity!$B7729,'EIA-860'!$J:$J,Capacity!D$6,'EIA-860'!$K:$K,Capacity!$C$3)</f>
        <v>0</v>
      </c>
      <c r="E7729">
        <f>SUMIFS('EIA-860'!$F:$F,'EIA-860'!$B:$B,Capacity!$B7729,'EIA-860'!$J:$J,Capacity!E$6,'EIA-860'!$K:$K,Capacity!$C$3)</f>
        <v>0</v>
      </c>
      <c r="F7729">
        <f>SUMIFS('EIA-860'!$F:$F,'EIA-860'!$B:$B,Capacity!$B7729,'EIA-860'!$J:$J,Capacity!F$6,'EIA-860'!$K:$K,Capacity!$C$3)</f>
        <v>0</v>
      </c>
      <c r="G7729">
        <f>SUMIFS('EIA-860'!$F:$F,'EIA-860'!$B:$B,Capacity!$B7729,'EIA-860'!$J:$J,Capacity!G$6,'EIA-860'!$K:$K,Capacity!$C$3)</f>
        <v>0</v>
      </c>
      <c r="H7729">
        <f>SUMIFS('EIA-860'!$F:$F,'EIA-860'!$B:$B,Capacity!$B7729,'EIA-860'!$J:$J,Capacity!H$6,'EIA-860'!$K:$K,Capacity!$C$3)</f>
        <v>0</v>
      </c>
      <c r="I7729">
        <f>SUMIFS('EIA-860'!$F:$F,'EIA-860'!$B:$B,Capacity!$B7729,'EIA-860'!$J:$J,Capacity!I$6,'EIA-860'!$K:$K,Capacity!$C$3)</f>
        <v>0</v>
      </c>
      <c r="J7729">
        <f>SUMIFS('EIA-860'!$F:$F,'EIA-860'!$B:$B,Capacity!$B7729,'EIA-860'!$J:$J,Capacity!J$6,'EIA-860'!$K:$K,Capacity!$C$3)</f>
        <v>0</v>
      </c>
      <c r="K7729">
        <f>SUMIFS('EIA-860'!$F:$F,'EIA-860'!$B:$B,Capacity!$B7729,'EIA-860'!$J:$J,Capacity!K$6,'EIA-860'!$K:$K,Capacity!$C$3)</f>
        <v>0</v>
      </c>
      <c r="L7729">
        <f>SUMIFS('EIA-860'!$F:$F,'EIA-860'!$B:$B,Capacity!$B7729,'EIA-860'!$J:$J,Capacity!L$6,'EIA-860'!$K:$K,Capacity!$C$3)</f>
        <v>2</v>
      </c>
      <c r="M7729">
        <f>SUMIFS('EIA-860'!$F:$F,'EIA-860'!$B:$B,Capacity!$B7729,'EIA-860'!$J:$J,Capacity!M$6,'EIA-860'!$K:$K,Capacity!$C$3)</f>
        <v>0</v>
      </c>
      <c r="N7729">
        <f>SUMIFS('EIA-860'!$F:$F,'EIA-860'!$B:$B,Capacity!$B7729,'EIA-860'!$J:$J,Capacity!N$6,'EIA-860'!$K:$K,Capacity!$C$3)</f>
        <v>0</v>
      </c>
      <c r="O7729">
        <f>SUMIFS('EIA-860'!$F:$F,'EIA-860'!$B:$B,Capacity!$B7729,'EIA-860'!$J:$J,Capacity!O$6,'EIA-860'!$K:$K,Capacity!$C$3)</f>
        <v>0</v>
      </c>
      <c r="P7729">
        <f>SUMIFS('EIA-860'!$F:$F,'EIA-860'!$B:$B,Capacity!$B7729,'EIA-860'!$J:$J,Capacity!P$6,'EIA-860'!$K:$K,Capacity!$C$3)</f>
        <v>0</v>
      </c>
      <c r="Q7729">
        <f>SUMIFS('EIA-860'!$F:$F,'EIA-860'!$B:$B,Capacity!$B7729,'EIA-860'!$J:$J,Capacity!Q$6,'EIA-860'!$K:$K,Capacity!$C$3)</f>
        <v>0</v>
      </c>
    </row>
    <row r="7730" spans="2:17" x14ac:dyDescent="0.25">
      <c r="B7730" s="154">
        <v>60768</v>
      </c>
      <c r="C7730">
        <f>SUMIFS('EIA-860'!$F:$F,'EIA-860'!$B:$B,Capacity!$B7730,'EIA-860'!$J:$J,Capacity!C$6,'EIA-860'!$K:$K,Capacity!$C$3)</f>
        <v>0</v>
      </c>
      <c r="D7730">
        <f>SUMIFS('EIA-860'!$F:$F,'EIA-860'!$B:$B,Capacity!$B7730,'EIA-860'!$J:$J,Capacity!D$6,'EIA-860'!$K:$K,Capacity!$C$3)</f>
        <v>0</v>
      </c>
      <c r="E7730">
        <f>SUMIFS('EIA-860'!$F:$F,'EIA-860'!$B:$B,Capacity!$B7730,'EIA-860'!$J:$J,Capacity!E$6,'EIA-860'!$K:$K,Capacity!$C$3)</f>
        <v>0</v>
      </c>
      <c r="F7730">
        <f>SUMIFS('EIA-860'!$F:$F,'EIA-860'!$B:$B,Capacity!$B7730,'EIA-860'!$J:$J,Capacity!F$6,'EIA-860'!$K:$K,Capacity!$C$3)</f>
        <v>570</v>
      </c>
      <c r="G7730">
        <f>SUMIFS('EIA-860'!$F:$F,'EIA-860'!$B:$B,Capacity!$B7730,'EIA-860'!$J:$J,Capacity!G$6,'EIA-860'!$K:$K,Capacity!$C$3)</f>
        <v>0</v>
      </c>
      <c r="H7730">
        <f>SUMIFS('EIA-860'!$F:$F,'EIA-860'!$B:$B,Capacity!$B7730,'EIA-860'!$J:$J,Capacity!H$6,'EIA-860'!$K:$K,Capacity!$C$3)</f>
        <v>0</v>
      </c>
      <c r="I7730">
        <f>SUMIFS('EIA-860'!$F:$F,'EIA-860'!$B:$B,Capacity!$B7730,'EIA-860'!$J:$J,Capacity!I$6,'EIA-860'!$K:$K,Capacity!$C$3)</f>
        <v>0</v>
      </c>
      <c r="J7730">
        <f>SUMIFS('EIA-860'!$F:$F,'EIA-860'!$B:$B,Capacity!$B7730,'EIA-860'!$J:$J,Capacity!J$6,'EIA-860'!$K:$K,Capacity!$C$3)</f>
        <v>0</v>
      </c>
      <c r="K7730">
        <f>SUMIFS('EIA-860'!$F:$F,'EIA-860'!$B:$B,Capacity!$B7730,'EIA-860'!$J:$J,Capacity!K$6,'EIA-860'!$K:$K,Capacity!$C$3)</f>
        <v>0</v>
      </c>
      <c r="L7730">
        <f>SUMIFS('EIA-860'!$F:$F,'EIA-860'!$B:$B,Capacity!$B7730,'EIA-860'!$J:$J,Capacity!L$6,'EIA-860'!$K:$K,Capacity!$C$3)</f>
        <v>0</v>
      </c>
      <c r="M7730">
        <f>SUMIFS('EIA-860'!$F:$F,'EIA-860'!$B:$B,Capacity!$B7730,'EIA-860'!$J:$J,Capacity!M$6,'EIA-860'!$K:$K,Capacity!$C$3)</f>
        <v>0</v>
      </c>
      <c r="N7730">
        <f>SUMIFS('EIA-860'!$F:$F,'EIA-860'!$B:$B,Capacity!$B7730,'EIA-860'!$J:$J,Capacity!N$6,'EIA-860'!$K:$K,Capacity!$C$3)</f>
        <v>0</v>
      </c>
      <c r="O7730">
        <f>SUMIFS('EIA-860'!$F:$F,'EIA-860'!$B:$B,Capacity!$B7730,'EIA-860'!$J:$J,Capacity!O$6,'EIA-860'!$K:$K,Capacity!$C$3)</f>
        <v>0</v>
      </c>
      <c r="P7730">
        <f>SUMIFS('EIA-860'!$F:$F,'EIA-860'!$B:$B,Capacity!$B7730,'EIA-860'!$J:$J,Capacity!P$6,'EIA-860'!$K:$K,Capacity!$C$3)</f>
        <v>0</v>
      </c>
      <c r="Q7730">
        <f>SUMIFS('EIA-860'!$F:$F,'EIA-860'!$B:$B,Capacity!$B7730,'EIA-860'!$J:$J,Capacity!Q$6,'EIA-860'!$K:$K,Capacity!$C$3)</f>
        <v>0</v>
      </c>
    </row>
    <row r="7731" spans="2:17" x14ac:dyDescent="0.25">
      <c r="B7731" s="154">
        <v>60769</v>
      </c>
      <c r="C7731">
        <f>SUMIFS('EIA-860'!$F:$F,'EIA-860'!$B:$B,Capacity!$B7731,'EIA-860'!$J:$J,Capacity!C$6,'EIA-860'!$K:$K,Capacity!$C$3)</f>
        <v>0</v>
      </c>
      <c r="D7731">
        <f>SUMIFS('EIA-860'!$F:$F,'EIA-860'!$B:$B,Capacity!$B7731,'EIA-860'!$J:$J,Capacity!D$6,'EIA-860'!$K:$K,Capacity!$C$3)</f>
        <v>0</v>
      </c>
      <c r="E7731">
        <f>SUMIFS('EIA-860'!$F:$F,'EIA-860'!$B:$B,Capacity!$B7731,'EIA-860'!$J:$J,Capacity!E$6,'EIA-860'!$K:$K,Capacity!$C$3)</f>
        <v>0</v>
      </c>
      <c r="F7731">
        <f>SUMIFS('EIA-860'!$F:$F,'EIA-860'!$B:$B,Capacity!$B7731,'EIA-860'!$J:$J,Capacity!F$6,'EIA-860'!$K:$K,Capacity!$C$3)</f>
        <v>0</v>
      </c>
      <c r="G7731">
        <f>SUMIFS('EIA-860'!$F:$F,'EIA-860'!$B:$B,Capacity!$B7731,'EIA-860'!$J:$J,Capacity!G$6,'EIA-860'!$K:$K,Capacity!$C$3)</f>
        <v>0</v>
      </c>
      <c r="H7731">
        <f>SUMIFS('EIA-860'!$F:$F,'EIA-860'!$B:$B,Capacity!$B7731,'EIA-860'!$J:$J,Capacity!H$6,'EIA-860'!$K:$K,Capacity!$C$3)</f>
        <v>0</v>
      </c>
      <c r="I7731">
        <f>SUMIFS('EIA-860'!$F:$F,'EIA-860'!$B:$B,Capacity!$B7731,'EIA-860'!$J:$J,Capacity!I$6,'EIA-860'!$K:$K,Capacity!$C$3)</f>
        <v>0</v>
      </c>
      <c r="J7731">
        <f>SUMIFS('EIA-860'!$F:$F,'EIA-860'!$B:$B,Capacity!$B7731,'EIA-860'!$J:$J,Capacity!J$6,'EIA-860'!$K:$K,Capacity!$C$3)</f>
        <v>0</v>
      </c>
      <c r="K7731">
        <f>SUMIFS('EIA-860'!$F:$F,'EIA-860'!$B:$B,Capacity!$B7731,'EIA-860'!$J:$J,Capacity!K$6,'EIA-860'!$K:$K,Capacity!$C$3)</f>
        <v>0</v>
      </c>
      <c r="L7731">
        <f>SUMIFS('EIA-860'!$F:$F,'EIA-860'!$B:$B,Capacity!$B7731,'EIA-860'!$J:$J,Capacity!L$6,'EIA-860'!$K:$K,Capacity!$C$3)</f>
        <v>1.5</v>
      </c>
      <c r="M7731">
        <f>SUMIFS('EIA-860'!$F:$F,'EIA-860'!$B:$B,Capacity!$B7731,'EIA-860'!$J:$J,Capacity!M$6,'EIA-860'!$K:$K,Capacity!$C$3)</f>
        <v>0</v>
      </c>
      <c r="N7731">
        <f>SUMIFS('EIA-860'!$F:$F,'EIA-860'!$B:$B,Capacity!$B7731,'EIA-860'!$J:$J,Capacity!N$6,'EIA-860'!$K:$K,Capacity!$C$3)</f>
        <v>0</v>
      </c>
      <c r="O7731">
        <f>SUMIFS('EIA-860'!$F:$F,'EIA-860'!$B:$B,Capacity!$B7731,'EIA-860'!$J:$J,Capacity!O$6,'EIA-860'!$K:$K,Capacity!$C$3)</f>
        <v>0</v>
      </c>
      <c r="P7731">
        <f>SUMIFS('EIA-860'!$F:$F,'EIA-860'!$B:$B,Capacity!$B7731,'EIA-860'!$J:$J,Capacity!P$6,'EIA-860'!$K:$K,Capacity!$C$3)</f>
        <v>0</v>
      </c>
      <c r="Q7731">
        <f>SUMIFS('EIA-860'!$F:$F,'EIA-860'!$B:$B,Capacity!$B7731,'EIA-860'!$J:$J,Capacity!Q$6,'EIA-860'!$K:$K,Capacity!$C$3)</f>
        <v>0</v>
      </c>
    </row>
    <row r="7732" spans="2:17" x14ac:dyDescent="0.25">
      <c r="B7732" s="154">
        <v>60771</v>
      </c>
      <c r="C7732">
        <f>SUMIFS('EIA-860'!$F:$F,'EIA-860'!$B:$B,Capacity!$B7732,'EIA-860'!$J:$J,Capacity!C$6,'EIA-860'!$K:$K,Capacity!$C$3)</f>
        <v>0</v>
      </c>
      <c r="D7732">
        <f>SUMIFS('EIA-860'!$F:$F,'EIA-860'!$B:$B,Capacity!$B7732,'EIA-860'!$J:$J,Capacity!D$6,'EIA-860'!$K:$K,Capacity!$C$3)</f>
        <v>0</v>
      </c>
      <c r="E7732">
        <f>SUMIFS('EIA-860'!$F:$F,'EIA-860'!$B:$B,Capacity!$B7732,'EIA-860'!$J:$J,Capacity!E$6,'EIA-860'!$K:$K,Capacity!$C$3)</f>
        <v>0</v>
      </c>
      <c r="F7732">
        <f>SUMIFS('EIA-860'!$F:$F,'EIA-860'!$B:$B,Capacity!$B7732,'EIA-860'!$J:$J,Capacity!F$6,'EIA-860'!$K:$K,Capacity!$C$3)</f>
        <v>0</v>
      </c>
      <c r="G7732">
        <f>SUMIFS('EIA-860'!$F:$F,'EIA-860'!$B:$B,Capacity!$B7732,'EIA-860'!$J:$J,Capacity!G$6,'EIA-860'!$K:$K,Capacity!$C$3)</f>
        <v>0</v>
      </c>
      <c r="H7732">
        <f>SUMIFS('EIA-860'!$F:$F,'EIA-860'!$B:$B,Capacity!$B7732,'EIA-860'!$J:$J,Capacity!H$6,'EIA-860'!$K:$K,Capacity!$C$3)</f>
        <v>0</v>
      </c>
      <c r="I7732">
        <f>SUMIFS('EIA-860'!$F:$F,'EIA-860'!$B:$B,Capacity!$B7732,'EIA-860'!$J:$J,Capacity!I$6,'EIA-860'!$K:$K,Capacity!$C$3)</f>
        <v>0</v>
      </c>
      <c r="J7732">
        <f>SUMIFS('EIA-860'!$F:$F,'EIA-860'!$B:$B,Capacity!$B7732,'EIA-860'!$J:$J,Capacity!J$6,'EIA-860'!$K:$K,Capacity!$C$3)</f>
        <v>0</v>
      </c>
      <c r="K7732">
        <f>SUMIFS('EIA-860'!$F:$F,'EIA-860'!$B:$B,Capacity!$B7732,'EIA-860'!$J:$J,Capacity!K$6,'EIA-860'!$K:$K,Capacity!$C$3)</f>
        <v>0</v>
      </c>
      <c r="L7732">
        <f>SUMIFS('EIA-860'!$F:$F,'EIA-860'!$B:$B,Capacity!$B7732,'EIA-860'!$J:$J,Capacity!L$6,'EIA-860'!$K:$K,Capacity!$C$3)</f>
        <v>1.3</v>
      </c>
      <c r="M7732">
        <f>SUMIFS('EIA-860'!$F:$F,'EIA-860'!$B:$B,Capacity!$B7732,'EIA-860'!$J:$J,Capacity!M$6,'EIA-860'!$K:$K,Capacity!$C$3)</f>
        <v>0</v>
      </c>
      <c r="N7732">
        <f>SUMIFS('EIA-860'!$F:$F,'EIA-860'!$B:$B,Capacity!$B7732,'EIA-860'!$J:$J,Capacity!N$6,'EIA-860'!$K:$K,Capacity!$C$3)</f>
        <v>0</v>
      </c>
      <c r="O7732">
        <f>SUMIFS('EIA-860'!$F:$F,'EIA-860'!$B:$B,Capacity!$B7732,'EIA-860'!$J:$J,Capacity!O$6,'EIA-860'!$K:$K,Capacity!$C$3)</f>
        <v>0</v>
      </c>
      <c r="P7732">
        <f>SUMIFS('EIA-860'!$F:$F,'EIA-860'!$B:$B,Capacity!$B7732,'EIA-860'!$J:$J,Capacity!P$6,'EIA-860'!$K:$K,Capacity!$C$3)</f>
        <v>0</v>
      </c>
      <c r="Q7732">
        <f>SUMIFS('EIA-860'!$F:$F,'EIA-860'!$B:$B,Capacity!$B7732,'EIA-860'!$J:$J,Capacity!Q$6,'EIA-860'!$K:$K,Capacity!$C$3)</f>
        <v>0</v>
      </c>
    </row>
    <row r="7733" spans="2:17" x14ac:dyDescent="0.25">
      <c r="B7733" s="154">
        <v>60772</v>
      </c>
      <c r="C7733">
        <f>SUMIFS('EIA-860'!$F:$F,'EIA-860'!$B:$B,Capacity!$B7733,'EIA-860'!$J:$J,Capacity!C$6,'EIA-860'!$K:$K,Capacity!$C$3)</f>
        <v>0</v>
      </c>
      <c r="D7733">
        <f>SUMIFS('EIA-860'!$F:$F,'EIA-860'!$B:$B,Capacity!$B7733,'EIA-860'!$J:$J,Capacity!D$6,'EIA-860'!$K:$K,Capacity!$C$3)</f>
        <v>0</v>
      </c>
      <c r="E7733">
        <f>SUMIFS('EIA-860'!$F:$F,'EIA-860'!$B:$B,Capacity!$B7733,'EIA-860'!$J:$J,Capacity!E$6,'EIA-860'!$K:$K,Capacity!$C$3)</f>
        <v>0</v>
      </c>
      <c r="F7733">
        <f>SUMIFS('EIA-860'!$F:$F,'EIA-860'!$B:$B,Capacity!$B7733,'EIA-860'!$J:$J,Capacity!F$6,'EIA-860'!$K:$K,Capacity!$C$3)</f>
        <v>0</v>
      </c>
      <c r="G7733">
        <f>SUMIFS('EIA-860'!$F:$F,'EIA-860'!$B:$B,Capacity!$B7733,'EIA-860'!$J:$J,Capacity!G$6,'EIA-860'!$K:$K,Capacity!$C$3)</f>
        <v>0</v>
      </c>
      <c r="H7733">
        <f>SUMIFS('EIA-860'!$F:$F,'EIA-860'!$B:$B,Capacity!$B7733,'EIA-860'!$J:$J,Capacity!H$6,'EIA-860'!$K:$K,Capacity!$C$3)</f>
        <v>0</v>
      </c>
      <c r="I7733">
        <f>SUMIFS('EIA-860'!$F:$F,'EIA-860'!$B:$B,Capacity!$B7733,'EIA-860'!$J:$J,Capacity!I$6,'EIA-860'!$K:$K,Capacity!$C$3)</f>
        <v>0</v>
      </c>
      <c r="J7733">
        <f>SUMIFS('EIA-860'!$F:$F,'EIA-860'!$B:$B,Capacity!$B7733,'EIA-860'!$J:$J,Capacity!J$6,'EIA-860'!$K:$K,Capacity!$C$3)</f>
        <v>0</v>
      </c>
      <c r="K7733">
        <f>SUMIFS('EIA-860'!$F:$F,'EIA-860'!$B:$B,Capacity!$B7733,'EIA-860'!$J:$J,Capacity!K$6,'EIA-860'!$K:$K,Capacity!$C$3)</f>
        <v>0</v>
      </c>
      <c r="L7733">
        <f>SUMIFS('EIA-860'!$F:$F,'EIA-860'!$B:$B,Capacity!$B7733,'EIA-860'!$J:$J,Capacity!L$6,'EIA-860'!$K:$K,Capacity!$C$3)</f>
        <v>3.1</v>
      </c>
      <c r="M7733">
        <f>SUMIFS('EIA-860'!$F:$F,'EIA-860'!$B:$B,Capacity!$B7733,'EIA-860'!$J:$J,Capacity!M$6,'EIA-860'!$K:$K,Capacity!$C$3)</f>
        <v>0</v>
      </c>
      <c r="N7733">
        <f>SUMIFS('EIA-860'!$F:$F,'EIA-860'!$B:$B,Capacity!$B7733,'EIA-860'!$J:$J,Capacity!N$6,'EIA-860'!$K:$K,Capacity!$C$3)</f>
        <v>0</v>
      </c>
      <c r="O7733">
        <f>SUMIFS('EIA-860'!$F:$F,'EIA-860'!$B:$B,Capacity!$B7733,'EIA-860'!$J:$J,Capacity!O$6,'EIA-860'!$K:$K,Capacity!$C$3)</f>
        <v>0</v>
      </c>
      <c r="P7733">
        <f>SUMIFS('EIA-860'!$F:$F,'EIA-860'!$B:$B,Capacity!$B7733,'EIA-860'!$J:$J,Capacity!P$6,'EIA-860'!$K:$K,Capacity!$C$3)</f>
        <v>0</v>
      </c>
      <c r="Q7733">
        <f>SUMIFS('EIA-860'!$F:$F,'EIA-860'!$B:$B,Capacity!$B7733,'EIA-860'!$J:$J,Capacity!Q$6,'EIA-860'!$K:$K,Capacity!$C$3)</f>
        <v>0</v>
      </c>
    </row>
    <row r="7734" spans="2:17" x14ac:dyDescent="0.25">
      <c r="B7734" s="154">
        <v>60774</v>
      </c>
      <c r="C7734">
        <f>SUMIFS('EIA-860'!$F:$F,'EIA-860'!$B:$B,Capacity!$B7734,'EIA-860'!$J:$J,Capacity!C$6,'EIA-860'!$K:$K,Capacity!$C$3)</f>
        <v>0</v>
      </c>
      <c r="D7734">
        <f>SUMIFS('EIA-860'!$F:$F,'EIA-860'!$B:$B,Capacity!$B7734,'EIA-860'!$J:$J,Capacity!D$6,'EIA-860'!$K:$K,Capacity!$C$3)</f>
        <v>0</v>
      </c>
      <c r="E7734">
        <f>SUMIFS('EIA-860'!$F:$F,'EIA-860'!$B:$B,Capacity!$B7734,'EIA-860'!$J:$J,Capacity!E$6,'EIA-860'!$K:$K,Capacity!$C$3)</f>
        <v>0</v>
      </c>
      <c r="F7734">
        <f>SUMIFS('EIA-860'!$F:$F,'EIA-860'!$B:$B,Capacity!$B7734,'EIA-860'!$J:$J,Capacity!F$6,'EIA-860'!$K:$K,Capacity!$C$3)</f>
        <v>0</v>
      </c>
      <c r="G7734">
        <f>SUMIFS('EIA-860'!$F:$F,'EIA-860'!$B:$B,Capacity!$B7734,'EIA-860'!$J:$J,Capacity!G$6,'EIA-860'!$K:$K,Capacity!$C$3)</f>
        <v>0</v>
      </c>
      <c r="H7734">
        <f>SUMIFS('EIA-860'!$F:$F,'EIA-860'!$B:$B,Capacity!$B7734,'EIA-860'!$J:$J,Capacity!H$6,'EIA-860'!$K:$K,Capacity!$C$3)</f>
        <v>0</v>
      </c>
      <c r="I7734">
        <f>SUMIFS('EIA-860'!$F:$F,'EIA-860'!$B:$B,Capacity!$B7734,'EIA-860'!$J:$J,Capacity!I$6,'EIA-860'!$K:$K,Capacity!$C$3)</f>
        <v>0</v>
      </c>
      <c r="J7734">
        <f>SUMIFS('EIA-860'!$F:$F,'EIA-860'!$B:$B,Capacity!$B7734,'EIA-860'!$J:$J,Capacity!J$6,'EIA-860'!$K:$K,Capacity!$C$3)</f>
        <v>0</v>
      </c>
      <c r="K7734">
        <f>SUMIFS('EIA-860'!$F:$F,'EIA-860'!$B:$B,Capacity!$B7734,'EIA-860'!$J:$J,Capacity!K$6,'EIA-860'!$K:$K,Capacity!$C$3)</f>
        <v>0</v>
      </c>
      <c r="L7734">
        <f>SUMIFS('EIA-860'!$F:$F,'EIA-860'!$B:$B,Capacity!$B7734,'EIA-860'!$J:$J,Capacity!L$6,'EIA-860'!$K:$K,Capacity!$C$3)</f>
        <v>15.4</v>
      </c>
      <c r="M7734">
        <f>SUMIFS('EIA-860'!$F:$F,'EIA-860'!$B:$B,Capacity!$B7734,'EIA-860'!$J:$J,Capacity!M$6,'EIA-860'!$K:$K,Capacity!$C$3)</f>
        <v>0</v>
      </c>
      <c r="N7734">
        <f>SUMIFS('EIA-860'!$F:$F,'EIA-860'!$B:$B,Capacity!$B7734,'EIA-860'!$J:$J,Capacity!N$6,'EIA-860'!$K:$K,Capacity!$C$3)</f>
        <v>0</v>
      </c>
      <c r="O7734">
        <f>SUMIFS('EIA-860'!$F:$F,'EIA-860'!$B:$B,Capacity!$B7734,'EIA-860'!$J:$J,Capacity!O$6,'EIA-860'!$K:$K,Capacity!$C$3)</f>
        <v>0</v>
      </c>
      <c r="P7734">
        <f>SUMIFS('EIA-860'!$F:$F,'EIA-860'!$B:$B,Capacity!$B7734,'EIA-860'!$J:$J,Capacity!P$6,'EIA-860'!$K:$K,Capacity!$C$3)</f>
        <v>0</v>
      </c>
      <c r="Q7734">
        <f>SUMIFS('EIA-860'!$F:$F,'EIA-860'!$B:$B,Capacity!$B7734,'EIA-860'!$J:$J,Capacity!Q$6,'EIA-860'!$K:$K,Capacity!$C$3)</f>
        <v>0</v>
      </c>
    </row>
    <row r="7735" spans="2:17" x14ac:dyDescent="0.25">
      <c r="B7735" s="154">
        <v>60775</v>
      </c>
      <c r="C7735">
        <f>SUMIFS('EIA-860'!$F:$F,'EIA-860'!$B:$B,Capacity!$B7735,'EIA-860'!$J:$J,Capacity!C$6,'EIA-860'!$K:$K,Capacity!$C$3)</f>
        <v>0</v>
      </c>
      <c r="D7735">
        <f>SUMIFS('EIA-860'!$F:$F,'EIA-860'!$B:$B,Capacity!$B7735,'EIA-860'!$J:$J,Capacity!D$6,'EIA-860'!$K:$K,Capacity!$C$3)</f>
        <v>0</v>
      </c>
      <c r="E7735">
        <f>SUMIFS('EIA-860'!$F:$F,'EIA-860'!$B:$B,Capacity!$B7735,'EIA-860'!$J:$J,Capacity!E$6,'EIA-860'!$K:$K,Capacity!$C$3)</f>
        <v>0</v>
      </c>
      <c r="F7735">
        <f>SUMIFS('EIA-860'!$F:$F,'EIA-860'!$B:$B,Capacity!$B7735,'EIA-860'!$J:$J,Capacity!F$6,'EIA-860'!$K:$K,Capacity!$C$3)</f>
        <v>0</v>
      </c>
      <c r="G7735">
        <f>SUMIFS('EIA-860'!$F:$F,'EIA-860'!$B:$B,Capacity!$B7735,'EIA-860'!$J:$J,Capacity!G$6,'EIA-860'!$K:$K,Capacity!$C$3)</f>
        <v>0</v>
      </c>
      <c r="H7735">
        <f>SUMIFS('EIA-860'!$F:$F,'EIA-860'!$B:$B,Capacity!$B7735,'EIA-860'!$J:$J,Capacity!H$6,'EIA-860'!$K:$K,Capacity!$C$3)</f>
        <v>0</v>
      </c>
      <c r="I7735">
        <f>SUMIFS('EIA-860'!$F:$F,'EIA-860'!$B:$B,Capacity!$B7735,'EIA-860'!$J:$J,Capacity!I$6,'EIA-860'!$K:$K,Capacity!$C$3)</f>
        <v>0</v>
      </c>
      <c r="J7735">
        <f>SUMIFS('EIA-860'!$F:$F,'EIA-860'!$B:$B,Capacity!$B7735,'EIA-860'!$J:$J,Capacity!J$6,'EIA-860'!$K:$K,Capacity!$C$3)</f>
        <v>0</v>
      </c>
      <c r="K7735">
        <f>SUMIFS('EIA-860'!$F:$F,'EIA-860'!$B:$B,Capacity!$B7735,'EIA-860'!$J:$J,Capacity!K$6,'EIA-860'!$K:$K,Capacity!$C$3)</f>
        <v>0</v>
      </c>
      <c r="L7735">
        <f>SUMIFS('EIA-860'!$F:$F,'EIA-860'!$B:$B,Capacity!$B7735,'EIA-860'!$J:$J,Capacity!L$6,'EIA-860'!$K:$K,Capacity!$C$3)</f>
        <v>4.5</v>
      </c>
      <c r="M7735">
        <f>SUMIFS('EIA-860'!$F:$F,'EIA-860'!$B:$B,Capacity!$B7735,'EIA-860'!$J:$J,Capacity!M$6,'EIA-860'!$K:$K,Capacity!$C$3)</f>
        <v>0</v>
      </c>
      <c r="N7735">
        <f>SUMIFS('EIA-860'!$F:$F,'EIA-860'!$B:$B,Capacity!$B7735,'EIA-860'!$J:$J,Capacity!N$6,'EIA-860'!$K:$K,Capacity!$C$3)</f>
        <v>0</v>
      </c>
      <c r="O7735">
        <f>SUMIFS('EIA-860'!$F:$F,'EIA-860'!$B:$B,Capacity!$B7735,'EIA-860'!$J:$J,Capacity!O$6,'EIA-860'!$K:$K,Capacity!$C$3)</f>
        <v>0</v>
      </c>
      <c r="P7735">
        <f>SUMIFS('EIA-860'!$F:$F,'EIA-860'!$B:$B,Capacity!$B7735,'EIA-860'!$J:$J,Capacity!P$6,'EIA-860'!$K:$K,Capacity!$C$3)</f>
        <v>0</v>
      </c>
      <c r="Q7735">
        <f>SUMIFS('EIA-860'!$F:$F,'EIA-860'!$B:$B,Capacity!$B7735,'EIA-860'!$J:$J,Capacity!Q$6,'EIA-860'!$K:$K,Capacity!$C$3)</f>
        <v>0</v>
      </c>
    </row>
    <row r="7736" spans="2:17" x14ac:dyDescent="0.25">
      <c r="B7736" s="154">
        <v>60776</v>
      </c>
      <c r="C7736">
        <f>SUMIFS('EIA-860'!$F:$F,'EIA-860'!$B:$B,Capacity!$B7736,'EIA-860'!$J:$J,Capacity!C$6,'EIA-860'!$K:$K,Capacity!$C$3)</f>
        <v>0</v>
      </c>
      <c r="D7736">
        <f>SUMIFS('EIA-860'!$F:$F,'EIA-860'!$B:$B,Capacity!$B7736,'EIA-860'!$J:$J,Capacity!D$6,'EIA-860'!$K:$K,Capacity!$C$3)</f>
        <v>0</v>
      </c>
      <c r="E7736">
        <f>SUMIFS('EIA-860'!$F:$F,'EIA-860'!$B:$B,Capacity!$B7736,'EIA-860'!$J:$J,Capacity!E$6,'EIA-860'!$K:$K,Capacity!$C$3)</f>
        <v>0</v>
      </c>
      <c r="F7736">
        <f>SUMIFS('EIA-860'!$F:$F,'EIA-860'!$B:$B,Capacity!$B7736,'EIA-860'!$J:$J,Capacity!F$6,'EIA-860'!$K:$K,Capacity!$C$3)</f>
        <v>0</v>
      </c>
      <c r="G7736">
        <f>SUMIFS('EIA-860'!$F:$F,'EIA-860'!$B:$B,Capacity!$B7736,'EIA-860'!$J:$J,Capacity!G$6,'EIA-860'!$K:$K,Capacity!$C$3)</f>
        <v>0</v>
      </c>
      <c r="H7736">
        <f>SUMIFS('EIA-860'!$F:$F,'EIA-860'!$B:$B,Capacity!$B7736,'EIA-860'!$J:$J,Capacity!H$6,'EIA-860'!$K:$K,Capacity!$C$3)</f>
        <v>0</v>
      </c>
      <c r="I7736">
        <f>SUMIFS('EIA-860'!$F:$F,'EIA-860'!$B:$B,Capacity!$B7736,'EIA-860'!$J:$J,Capacity!I$6,'EIA-860'!$K:$K,Capacity!$C$3)</f>
        <v>0</v>
      </c>
      <c r="J7736">
        <f>SUMIFS('EIA-860'!$F:$F,'EIA-860'!$B:$B,Capacity!$B7736,'EIA-860'!$J:$J,Capacity!J$6,'EIA-860'!$K:$K,Capacity!$C$3)</f>
        <v>0</v>
      </c>
      <c r="K7736">
        <f>SUMIFS('EIA-860'!$F:$F,'EIA-860'!$B:$B,Capacity!$B7736,'EIA-860'!$J:$J,Capacity!K$6,'EIA-860'!$K:$K,Capacity!$C$3)</f>
        <v>0</v>
      </c>
      <c r="L7736">
        <f>SUMIFS('EIA-860'!$F:$F,'EIA-860'!$B:$B,Capacity!$B7736,'EIA-860'!$J:$J,Capacity!L$6,'EIA-860'!$K:$K,Capacity!$C$3)</f>
        <v>1</v>
      </c>
      <c r="M7736">
        <f>SUMIFS('EIA-860'!$F:$F,'EIA-860'!$B:$B,Capacity!$B7736,'EIA-860'!$J:$J,Capacity!M$6,'EIA-860'!$K:$K,Capacity!$C$3)</f>
        <v>0</v>
      </c>
      <c r="N7736">
        <f>SUMIFS('EIA-860'!$F:$F,'EIA-860'!$B:$B,Capacity!$B7736,'EIA-860'!$J:$J,Capacity!N$6,'EIA-860'!$K:$K,Capacity!$C$3)</f>
        <v>0</v>
      </c>
      <c r="O7736">
        <f>SUMIFS('EIA-860'!$F:$F,'EIA-860'!$B:$B,Capacity!$B7736,'EIA-860'!$J:$J,Capacity!O$6,'EIA-860'!$K:$K,Capacity!$C$3)</f>
        <v>0</v>
      </c>
      <c r="P7736">
        <f>SUMIFS('EIA-860'!$F:$F,'EIA-860'!$B:$B,Capacity!$B7736,'EIA-860'!$J:$J,Capacity!P$6,'EIA-860'!$K:$K,Capacity!$C$3)</f>
        <v>0</v>
      </c>
      <c r="Q7736">
        <f>SUMIFS('EIA-860'!$F:$F,'EIA-860'!$B:$B,Capacity!$B7736,'EIA-860'!$J:$J,Capacity!Q$6,'EIA-860'!$K:$K,Capacity!$C$3)</f>
        <v>0</v>
      </c>
    </row>
    <row r="7737" spans="2:17" x14ac:dyDescent="0.25">
      <c r="B7737" s="154">
        <v>60777</v>
      </c>
      <c r="C7737">
        <f>SUMIFS('EIA-860'!$F:$F,'EIA-860'!$B:$B,Capacity!$B7737,'EIA-860'!$J:$J,Capacity!C$6,'EIA-860'!$K:$K,Capacity!$C$3)</f>
        <v>0</v>
      </c>
      <c r="D7737">
        <f>SUMIFS('EIA-860'!$F:$F,'EIA-860'!$B:$B,Capacity!$B7737,'EIA-860'!$J:$J,Capacity!D$6,'EIA-860'!$K:$K,Capacity!$C$3)</f>
        <v>0</v>
      </c>
      <c r="E7737">
        <f>SUMIFS('EIA-860'!$F:$F,'EIA-860'!$B:$B,Capacity!$B7737,'EIA-860'!$J:$J,Capacity!E$6,'EIA-860'!$K:$K,Capacity!$C$3)</f>
        <v>0</v>
      </c>
      <c r="F7737">
        <f>SUMIFS('EIA-860'!$F:$F,'EIA-860'!$B:$B,Capacity!$B7737,'EIA-860'!$J:$J,Capacity!F$6,'EIA-860'!$K:$K,Capacity!$C$3)</f>
        <v>0</v>
      </c>
      <c r="G7737">
        <f>SUMIFS('EIA-860'!$F:$F,'EIA-860'!$B:$B,Capacity!$B7737,'EIA-860'!$J:$J,Capacity!G$6,'EIA-860'!$K:$K,Capacity!$C$3)</f>
        <v>0</v>
      </c>
      <c r="H7737">
        <f>SUMIFS('EIA-860'!$F:$F,'EIA-860'!$B:$B,Capacity!$B7737,'EIA-860'!$J:$J,Capacity!H$6,'EIA-860'!$K:$K,Capacity!$C$3)</f>
        <v>0</v>
      </c>
      <c r="I7737">
        <f>SUMIFS('EIA-860'!$F:$F,'EIA-860'!$B:$B,Capacity!$B7737,'EIA-860'!$J:$J,Capacity!I$6,'EIA-860'!$K:$K,Capacity!$C$3)</f>
        <v>0</v>
      </c>
      <c r="J7737">
        <f>SUMIFS('EIA-860'!$F:$F,'EIA-860'!$B:$B,Capacity!$B7737,'EIA-860'!$J:$J,Capacity!J$6,'EIA-860'!$K:$K,Capacity!$C$3)</f>
        <v>0</v>
      </c>
      <c r="K7737">
        <f>SUMIFS('EIA-860'!$F:$F,'EIA-860'!$B:$B,Capacity!$B7737,'EIA-860'!$J:$J,Capacity!K$6,'EIA-860'!$K:$K,Capacity!$C$3)</f>
        <v>0</v>
      </c>
      <c r="L7737">
        <f>SUMIFS('EIA-860'!$F:$F,'EIA-860'!$B:$B,Capacity!$B7737,'EIA-860'!$J:$J,Capacity!L$6,'EIA-860'!$K:$K,Capacity!$C$3)</f>
        <v>128</v>
      </c>
      <c r="M7737">
        <f>SUMIFS('EIA-860'!$F:$F,'EIA-860'!$B:$B,Capacity!$B7737,'EIA-860'!$J:$J,Capacity!M$6,'EIA-860'!$K:$K,Capacity!$C$3)</f>
        <v>0</v>
      </c>
      <c r="N7737">
        <f>SUMIFS('EIA-860'!$F:$F,'EIA-860'!$B:$B,Capacity!$B7737,'EIA-860'!$J:$J,Capacity!N$6,'EIA-860'!$K:$K,Capacity!$C$3)</f>
        <v>0</v>
      </c>
      <c r="O7737">
        <f>SUMIFS('EIA-860'!$F:$F,'EIA-860'!$B:$B,Capacity!$B7737,'EIA-860'!$J:$J,Capacity!O$6,'EIA-860'!$K:$K,Capacity!$C$3)</f>
        <v>0</v>
      </c>
      <c r="P7737">
        <f>SUMIFS('EIA-860'!$F:$F,'EIA-860'!$B:$B,Capacity!$B7737,'EIA-860'!$J:$J,Capacity!P$6,'EIA-860'!$K:$K,Capacity!$C$3)</f>
        <v>0</v>
      </c>
      <c r="Q7737">
        <f>SUMIFS('EIA-860'!$F:$F,'EIA-860'!$B:$B,Capacity!$B7737,'EIA-860'!$J:$J,Capacity!Q$6,'EIA-860'!$K:$K,Capacity!$C$3)</f>
        <v>0</v>
      </c>
    </row>
    <row r="7738" spans="2:17" x14ac:dyDescent="0.25">
      <c r="B7738" s="154">
        <v>60778</v>
      </c>
      <c r="C7738">
        <f>SUMIFS('EIA-860'!$F:$F,'EIA-860'!$B:$B,Capacity!$B7738,'EIA-860'!$J:$J,Capacity!C$6,'EIA-860'!$K:$K,Capacity!$C$3)</f>
        <v>0</v>
      </c>
      <c r="D7738">
        <f>SUMIFS('EIA-860'!$F:$F,'EIA-860'!$B:$B,Capacity!$B7738,'EIA-860'!$J:$J,Capacity!D$6,'EIA-860'!$K:$K,Capacity!$C$3)</f>
        <v>0</v>
      </c>
      <c r="E7738">
        <f>SUMIFS('EIA-860'!$F:$F,'EIA-860'!$B:$B,Capacity!$B7738,'EIA-860'!$J:$J,Capacity!E$6,'EIA-860'!$K:$K,Capacity!$C$3)</f>
        <v>0</v>
      </c>
      <c r="F7738">
        <f>SUMIFS('EIA-860'!$F:$F,'EIA-860'!$B:$B,Capacity!$B7738,'EIA-860'!$J:$J,Capacity!F$6,'EIA-860'!$K:$K,Capacity!$C$3)</f>
        <v>0</v>
      </c>
      <c r="G7738">
        <f>SUMIFS('EIA-860'!$F:$F,'EIA-860'!$B:$B,Capacity!$B7738,'EIA-860'!$J:$J,Capacity!G$6,'EIA-860'!$K:$K,Capacity!$C$3)</f>
        <v>0</v>
      </c>
      <c r="H7738">
        <f>SUMIFS('EIA-860'!$F:$F,'EIA-860'!$B:$B,Capacity!$B7738,'EIA-860'!$J:$J,Capacity!H$6,'EIA-860'!$K:$K,Capacity!$C$3)</f>
        <v>0</v>
      </c>
      <c r="I7738">
        <f>SUMIFS('EIA-860'!$F:$F,'EIA-860'!$B:$B,Capacity!$B7738,'EIA-860'!$J:$J,Capacity!I$6,'EIA-860'!$K:$K,Capacity!$C$3)</f>
        <v>0</v>
      </c>
      <c r="J7738">
        <f>SUMIFS('EIA-860'!$F:$F,'EIA-860'!$B:$B,Capacity!$B7738,'EIA-860'!$J:$J,Capacity!J$6,'EIA-860'!$K:$K,Capacity!$C$3)</f>
        <v>0</v>
      </c>
      <c r="K7738">
        <f>SUMIFS('EIA-860'!$F:$F,'EIA-860'!$B:$B,Capacity!$B7738,'EIA-860'!$J:$J,Capacity!K$6,'EIA-860'!$K:$K,Capacity!$C$3)</f>
        <v>0</v>
      </c>
      <c r="L7738">
        <f>SUMIFS('EIA-860'!$F:$F,'EIA-860'!$B:$B,Capacity!$B7738,'EIA-860'!$J:$J,Capacity!L$6,'EIA-860'!$K:$K,Capacity!$C$3)</f>
        <v>5</v>
      </c>
      <c r="M7738">
        <f>SUMIFS('EIA-860'!$F:$F,'EIA-860'!$B:$B,Capacity!$B7738,'EIA-860'!$J:$J,Capacity!M$6,'EIA-860'!$K:$K,Capacity!$C$3)</f>
        <v>0</v>
      </c>
      <c r="N7738">
        <f>SUMIFS('EIA-860'!$F:$F,'EIA-860'!$B:$B,Capacity!$B7738,'EIA-860'!$J:$J,Capacity!N$6,'EIA-860'!$K:$K,Capacity!$C$3)</f>
        <v>0</v>
      </c>
      <c r="O7738">
        <f>SUMIFS('EIA-860'!$F:$F,'EIA-860'!$B:$B,Capacity!$B7738,'EIA-860'!$J:$J,Capacity!O$6,'EIA-860'!$K:$K,Capacity!$C$3)</f>
        <v>0</v>
      </c>
      <c r="P7738">
        <f>SUMIFS('EIA-860'!$F:$F,'EIA-860'!$B:$B,Capacity!$B7738,'EIA-860'!$J:$J,Capacity!P$6,'EIA-860'!$K:$K,Capacity!$C$3)</f>
        <v>0</v>
      </c>
      <c r="Q7738">
        <f>SUMIFS('EIA-860'!$F:$F,'EIA-860'!$B:$B,Capacity!$B7738,'EIA-860'!$J:$J,Capacity!Q$6,'EIA-860'!$K:$K,Capacity!$C$3)</f>
        <v>0</v>
      </c>
    </row>
    <row r="7739" spans="2:17" x14ac:dyDescent="0.25">
      <c r="B7739" s="154">
        <v>60779</v>
      </c>
      <c r="C7739">
        <f>SUMIFS('EIA-860'!$F:$F,'EIA-860'!$B:$B,Capacity!$B7739,'EIA-860'!$J:$J,Capacity!C$6,'EIA-860'!$K:$K,Capacity!$C$3)</f>
        <v>0</v>
      </c>
      <c r="D7739">
        <f>SUMIFS('EIA-860'!$F:$F,'EIA-860'!$B:$B,Capacity!$B7739,'EIA-860'!$J:$J,Capacity!D$6,'EIA-860'!$K:$K,Capacity!$C$3)</f>
        <v>0</v>
      </c>
      <c r="E7739">
        <f>SUMIFS('EIA-860'!$F:$F,'EIA-860'!$B:$B,Capacity!$B7739,'EIA-860'!$J:$J,Capacity!E$6,'EIA-860'!$K:$K,Capacity!$C$3)</f>
        <v>0</v>
      </c>
      <c r="F7739">
        <f>SUMIFS('EIA-860'!$F:$F,'EIA-860'!$B:$B,Capacity!$B7739,'EIA-860'!$J:$J,Capacity!F$6,'EIA-860'!$K:$K,Capacity!$C$3)</f>
        <v>0</v>
      </c>
      <c r="G7739">
        <f>SUMIFS('EIA-860'!$F:$F,'EIA-860'!$B:$B,Capacity!$B7739,'EIA-860'!$J:$J,Capacity!G$6,'EIA-860'!$K:$K,Capacity!$C$3)</f>
        <v>0</v>
      </c>
      <c r="H7739">
        <f>SUMIFS('EIA-860'!$F:$F,'EIA-860'!$B:$B,Capacity!$B7739,'EIA-860'!$J:$J,Capacity!H$6,'EIA-860'!$K:$K,Capacity!$C$3)</f>
        <v>0</v>
      </c>
      <c r="I7739">
        <f>SUMIFS('EIA-860'!$F:$F,'EIA-860'!$B:$B,Capacity!$B7739,'EIA-860'!$J:$J,Capacity!I$6,'EIA-860'!$K:$K,Capacity!$C$3)</f>
        <v>0</v>
      </c>
      <c r="J7739">
        <f>SUMIFS('EIA-860'!$F:$F,'EIA-860'!$B:$B,Capacity!$B7739,'EIA-860'!$J:$J,Capacity!J$6,'EIA-860'!$K:$K,Capacity!$C$3)</f>
        <v>0</v>
      </c>
      <c r="K7739">
        <f>SUMIFS('EIA-860'!$F:$F,'EIA-860'!$B:$B,Capacity!$B7739,'EIA-860'!$J:$J,Capacity!K$6,'EIA-860'!$K:$K,Capacity!$C$3)</f>
        <v>0</v>
      </c>
      <c r="L7739">
        <f>SUMIFS('EIA-860'!$F:$F,'EIA-860'!$B:$B,Capacity!$B7739,'EIA-860'!$J:$J,Capacity!L$6,'EIA-860'!$K:$K,Capacity!$C$3)</f>
        <v>5</v>
      </c>
      <c r="M7739">
        <f>SUMIFS('EIA-860'!$F:$F,'EIA-860'!$B:$B,Capacity!$B7739,'EIA-860'!$J:$J,Capacity!M$6,'EIA-860'!$K:$K,Capacity!$C$3)</f>
        <v>0</v>
      </c>
      <c r="N7739">
        <f>SUMIFS('EIA-860'!$F:$F,'EIA-860'!$B:$B,Capacity!$B7739,'EIA-860'!$J:$J,Capacity!N$6,'EIA-860'!$K:$K,Capacity!$C$3)</f>
        <v>0</v>
      </c>
      <c r="O7739">
        <f>SUMIFS('EIA-860'!$F:$F,'EIA-860'!$B:$B,Capacity!$B7739,'EIA-860'!$J:$J,Capacity!O$6,'EIA-860'!$K:$K,Capacity!$C$3)</f>
        <v>0</v>
      </c>
      <c r="P7739">
        <f>SUMIFS('EIA-860'!$F:$F,'EIA-860'!$B:$B,Capacity!$B7739,'EIA-860'!$J:$J,Capacity!P$6,'EIA-860'!$K:$K,Capacity!$C$3)</f>
        <v>0</v>
      </c>
      <c r="Q7739">
        <f>SUMIFS('EIA-860'!$F:$F,'EIA-860'!$B:$B,Capacity!$B7739,'EIA-860'!$J:$J,Capacity!Q$6,'EIA-860'!$K:$K,Capacity!$C$3)</f>
        <v>0</v>
      </c>
    </row>
    <row r="7740" spans="2:17" x14ac:dyDescent="0.25">
      <c r="B7740" s="154">
        <v>60781</v>
      </c>
      <c r="C7740">
        <f>SUMIFS('EIA-860'!$F:$F,'EIA-860'!$B:$B,Capacity!$B7740,'EIA-860'!$J:$J,Capacity!C$6,'EIA-860'!$K:$K,Capacity!$C$3)</f>
        <v>0</v>
      </c>
      <c r="D7740">
        <f>SUMIFS('EIA-860'!$F:$F,'EIA-860'!$B:$B,Capacity!$B7740,'EIA-860'!$J:$J,Capacity!D$6,'EIA-860'!$K:$K,Capacity!$C$3)</f>
        <v>0</v>
      </c>
      <c r="E7740">
        <f>SUMIFS('EIA-860'!$F:$F,'EIA-860'!$B:$B,Capacity!$B7740,'EIA-860'!$J:$J,Capacity!E$6,'EIA-860'!$K:$K,Capacity!$C$3)</f>
        <v>0</v>
      </c>
      <c r="F7740">
        <f>SUMIFS('EIA-860'!$F:$F,'EIA-860'!$B:$B,Capacity!$B7740,'EIA-860'!$J:$J,Capacity!F$6,'EIA-860'!$K:$K,Capacity!$C$3)</f>
        <v>0</v>
      </c>
      <c r="G7740">
        <f>SUMIFS('EIA-860'!$F:$F,'EIA-860'!$B:$B,Capacity!$B7740,'EIA-860'!$J:$J,Capacity!G$6,'EIA-860'!$K:$K,Capacity!$C$3)</f>
        <v>0</v>
      </c>
      <c r="H7740">
        <f>SUMIFS('EIA-860'!$F:$F,'EIA-860'!$B:$B,Capacity!$B7740,'EIA-860'!$J:$J,Capacity!H$6,'EIA-860'!$K:$K,Capacity!$C$3)</f>
        <v>0</v>
      </c>
      <c r="I7740">
        <f>SUMIFS('EIA-860'!$F:$F,'EIA-860'!$B:$B,Capacity!$B7740,'EIA-860'!$J:$J,Capacity!I$6,'EIA-860'!$K:$K,Capacity!$C$3)</f>
        <v>0</v>
      </c>
      <c r="J7740">
        <f>SUMIFS('EIA-860'!$F:$F,'EIA-860'!$B:$B,Capacity!$B7740,'EIA-860'!$J:$J,Capacity!J$6,'EIA-860'!$K:$K,Capacity!$C$3)</f>
        <v>0</v>
      </c>
      <c r="K7740">
        <f>SUMIFS('EIA-860'!$F:$F,'EIA-860'!$B:$B,Capacity!$B7740,'EIA-860'!$J:$J,Capacity!K$6,'EIA-860'!$K:$K,Capacity!$C$3)</f>
        <v>0</v>
      </c>
      <c r="L7740">
        <f>SUMIFS('EIA-860'!$F:$F,'EIA-860'!$B:$B,Capacity!$B7740,'EIA-860'!$J:$J,Capacity!L$6,'EIA-860'!$K:$K,Capacity!$C$3)</f>
        <v>0</v>
      </c>
      <c r="M7740">
        <f>SUMIFS('EIA-860'!$F:$F,'EIA-860'!$B:$B,Capacity!$B7740,'EIA-860'!$J:$J,Capacity!M$6,'EIA-860'!$K:$K,Capacity!$C$3)</f>
        <v>0</v>
      </c>
      <c r="N7740">
        <f>SUMIFS('EIA-860'!$F:$F,'EIA-860'!$B:$B,Capacity!$B7740,'EIA-860'!$J:$J,Capacity!N$6,'EIA-860'!$K:$K,Capacity!$C$3)</f>
        <v>0</v>
      </c>
      <c r="O7740">
        <f>SUMIFS('EIA-860'!$F:$F,'EIA-860'!$B:$B,Capacity!$B7740,'EIA-860'!$J:$J,Capacity!O$6,'EIA-860'!$K:$K,Capacity!$C$3)</f>
        <v>0</v>
      </c>
      <c r="P7740">
        <f>SUMIFS('EIA-860'!$F:$F,'EIA-860'!$B:$B,Capacity!$B7740,'EIA-860'!$J:$J,Capacity!P$6,'EIA-860'!$K:$K,Capacity!$C$3)</f>
        <v>0</v>
      </c>
      <c r="Q7740">
        <f>SUMIFS('EIA-860'!$F:$F,'EIA-860'!$B:$B,Capacity!$B7740,'EIA-860'!$J:$J,Capacity!Q$6,'EIA-860'!$K:$K,Capacity!$C$3)</f>
        <v>0</v>
      </c>
    </row>
    <row r="7741" spans="2:17" x14ac:dyDescent="0.25">
      <c r="B7741" s="154">
        <v>60782</v>
      </c>
      <c r="C7741">
        <f>SUMIFS('EIA-860'!$F:$F,'EIA-860'!$B:$B,Capacity!$B7741,'EIA-860'!$J:$J,Capacity!C$6,'EIA-860'!$K:$K,Capacity!$C$3)</f>
        <v>0</v>
      </c>
      <c r="D7741">
        <f>SUMIFS('EIA-860'!$F:$F,'EIA-860'!$B:$B,Capacity!$B7741,'EIA-860'!$J:$J,Capacity!D$6,'EIA-860'!$K:$K,Capacity!$C$3)</f>
        <v>0</v>
      </c>
      <c r="E7741">
        <f>SUMIFS('EIA-860'!$F:$F,'EIA-860'!$B:$B,Capacity!$B7741,'EIA-860'!$J:$J,Capacity!E$6,'EIA-860'!$K:$K,Capacity!$C$3)</f>
        <v>0</v>
      </c>
      <c r="F7741">
        <f>SUMIFS('EIA-860'!$F:$F,'EIA-860'!$B:$B,Capacity!$B7741,'EIA-860'!$J:$J,Capacity!F$6,'EIA-860'!$K:$K,Capacity!$C$3)</f>
        <v>0</v>
      </c>
      <c r="G7741">
        <f>SUMIFS('EIA-860'!$F:$F,'EIA-860'!$B:$B,Capacity!$B7741,'EIA-860'!$J:$J,Capacity!G$6,'EIA-860'!$K:$K,Capacity!$C$3)</f>
        <v>0</v>
      </c>
      <c r="H7741">
        <f>SUMIFS('EIA-860'!$F:$F,'EIA-860'!$B:$B,Capacity!$B7741,'EIA-860'!$J:$J,Capacity!H$6,'EIA-860'!$K:$K,Capacity!$C$3)</f>
        <v>0</v>
      </c>
      <c r="I7741">
        <f>SUMIFS('EIA-860'!$F:$F,'EIA-860'!$B:$B,Capacity!$B7741,'EIA-860'!$J:$J,Capacity!I$6,'EIA-860'!$K:$K,Capacity!$C$3)</f>
        <v>0</v>
      </c>
      <c r="J7741">
        <f>SUMIFS('EIA-860'!$F:$F,'EIA-860'!$B:$B,Capacity!$B7741,'EIA-860'!$J:$J,Capacity!J$6,'EIA-860'!$K:$K,Capacity!$C$3)</f>
        <v>0</v>
      </c>
      <c r="K7741">
        <f>SUMIFS('EIA-860'!$F:$F,'EIA-860'!$B:$B,Capacity!$B7741,'EIA-860'!$J:$J,Capacity!K$6,'EIA-860'!$K:$K,Capacity!$C$3)</f>
        <v>0</v>
      </c>
      <c r="L7741">
        <f>SUMIFS('EIA-860'!$F:$F,'EIA-860'!$B:$B,Capacity!$B7741,'EIA-860'!$J:$J,Capacity!L$6,'EIA-860'!$K:$K,Capacity!$C$3)</f>
        <v>3.1</v>
      </c>
      <c r="M7741">
        <f>SUMIFS('EIA-860'!$F:$F,'EIA-860'!$B:$B,Capacity!$B7741,'EIA-860'!$J:$J,Capacity!M$6,'EIA-860'!$K:$K,Capacity!$C$3)</f>
        <v>0</v>
      </c>
      <c r="N7741">
        <f>SUMIFS('EIA-860'!$F:$F,'EIA-860'!$B:$B,Capacity!$B7741,'EIA-860'!$J:$J,Capacity!N$6,'EIA-860'!$K:$K,Capacity!$C$3)</f>
        <v>0</v>
      </c>
      <c r="O7741">
        <f>SUMIFS('EIA-860'!$F:$F,'EIA-860'!$B:$B,Capacity!$B7741,'EIA-860'!$J:$J,Capacity!O$6,'EIA-860'!$K:$K,Capacity!$C$3)</f>
        <v>0</v>
      </c>
      <c r="P7741">
        <f>SUMIFS('EIA-860'!$F:$F,'EIA-860'!$B:$B,Capacity!$B7741,'EIA-860'!$J:$J,Capacity!P$6,'EIA-860'!$K:$K,Capacity!$C$3)</f>
        <v>0</v>
      </c>
      <c r="Q7741">
        <f>SUMIFS('EIA-860'!$F:$F,'EIA-860'!$B:$B,Capacity!$B7741,'EIA-860'!$J:$J,Capacity!Q$6,'EIA-860'!$K:$K,Capacity!$C$3)</f>
        <v>0</v>
      </c>
    </row>
    <row r="7742" spans="2:17" x14ac:dyDescent="0.25">
      <c r="B7742" s="154">
        <v>60783</v>
      </c>
      <c r="C7742">
        <f>SUMIFS('EIA-860'!$F:$F,'EIA-860'!$B:$B,Capacity!$B7742,'EIA-860'!$J:$J,Capacity!C$6,'EIA-860'!$K:$K,Capacity!$C$3)</f>
        <v>0</v>
      </c>
      <c r="D7742">
        <f>SUMIFS('EIA-860'!$F:$F,'EIA-860'!$B:$B,Capacity!$B7742,'EIA-860'!$J:$J,Capacity!D$6,'EIA-860'!$K:$K,Capacity!$C$3)</f>
        <v>0</v>
      </c>
      <c r="E7742">
        <f>SUMIFS('EIA-860'!$F:$F,'EIA-860'!$B:$B,Capacity!$B7742,'EIA-860'!$J:$J,Capacity!E$6,'EIA-860'!$K:$K,Capacity!$C$3)</f>
        <v>0</v>
      </c>
      <c r="F7742">
        <f>SUMIFS('EIA-860'!$F:$F,'EIA-860'!$B:$B,Capacity!$B7742,'EIA-860'!$J:$J,Capacity!F$6,'EIA-860'!$K:$K,Capacity!$C$3)</f>
        <v>0</v>
      </c>
      <c r="G7742">
        <f>SUMIFS('EIA-860'!$F:$F,'EIA-860'!$B:$B,Capacity!$B7742,'EIA-860'!$J:$J,Capacity!G$6,'EIA-860'!$K:$K,Capacity!$C$3)</f>
        <v>0</v>
      </c>
      <c r="H7742">
        <f>SUMIFS('EIA-860'!$F:$F,'EIA-860'!$B:$B,Capacity!$B7742,'EIA-860'!$J:$J,Capacity!H$6,'EIA-860'!$K:$K,Capacity!$C$3)</f>
        <v>0</v>
      </c>
      <c r="I7742">
        <f>SUMIFS('EIA-860'!$F:$F,'EIA-860'!$B:$B,Capacity!$B7742,'EIA-860'!$J:$J,Capacity!I$6,'EIA-860'!$K:$K,Capacity!$C$3)</f>
        <v>0</v>
      </c>
      <c r="J7742">
        <f>SUMIFS('EIA-860'!$F:$F,'EIA-860'!$B:$B,Capacity!$B7742,'EIA-860'!$J:$J,Capacity!J$6,'EIA-860'!$K:$K,Capacity!$C$3)</f>
        <v>0</v>
      </c>
      <c r="K7742">
        <f>SUMIFS('EIA-860'!$F:$F,'EIA-860'!$B:$B,Capacity!$B7742,'EIA-860'!$J:$J,Capacity!K$6,'EIA-860'!$K:$K,Capacity!$C$3)</f>
        <v>0</v>
      </c>
      <c r="L7742">
        <f>SUMIFS('EIA-860'!$F:$F,'EIA-860'!$B:$B,Capacity!$B7742,'EIA-860'!$J:$J,Capacity!L$6,'EIA-860'!$K:$K,Capacity!$C$3)</f>
        <v>5</v>
      </c>
      <c r="M7742">
        <f>SUMIFS('EIA-860'!$F:$F,'EIA-860'!$B:$B,Capacity!$B7742,'EIA-860'!$J:$J,Capacity!M$6,'EIA-860'!$K:$K,Capacity!$C$3)</f>
        <v>0</v>
      </c>
      <c r="N7742">
        <f>SUMIFS('EIA-860'!$F:$F,'EIA-860'!$B:$B,Capacity!$B7742,'EIA-860'!$J:$J,Capacity!N$6,'EIA-860'!$K:$K,Capacity!$C$3)</f>
        <v>0</v>
      </c>
      <c r="O7742">
        <f>SUMIFS('EIA-860'!$F:$F,'EIA-860'!$B:$B,Capacity!$B7742,'EIA-860'!$J:$J,Capacity!O$6,'EIA-860'!$K:$K,Capacity!$C$3)</f>
        <v>0</v>
      </c>
      <c r="P7742">
        <f>SUMIFS('EIA-860'!$F:$F,'EIA-860'!$B:$B,Capacity!$B7742,'EIA-860'!$J:$J,Capacity!P$6,'EIA-860'!$K:$K,Capacity!$C$3)</f>
        <v>0</v>
      </c>
      <c r="Q7742">
        <f>SUMIFS('EIA-860'!$F:$F,'EIA-860'!$B:$B,Capacity!$B7742,'EIA-860'!$J:$J,Capacity!Q$6,'EIA-860'!$K:$K,Capacity!$C$3)</f>
        <v>0</v>
      </c>
    </row>
    <row r="7743" spans="2:17" x14ac:dyDescent="0.25">
      <c r="B7743" s="154">
        <v>60784</v>
      </c>
      <c r="C7743">
        <f>SUMIFS('EIA-860'!$F:$F,'EIA-860'!$B:$B,Capacity!$B7743,'EIA-860'!$J:$J,Capacity!C$6,'EIA-860'!$K:$K,Capacity!$C$3)</f>
        <v>0</v>
      </c>
      <c r="D7743">
        <f>SUMIFS('EIA-860'!$F:$F,'EIA-860'!$B:$B,Capacity!$B7743,'EIA-860'!$J:$J,Capacity!D$6,'EIA-860'!$K:$K,Capacity!$C$3)</f>
        <v>0</v>
      </c>
      <c r="E7743">
        <f>SUMIFS('EIA-860'!$F:$F,'EIA-860'!$B:$B,Capacity!$B7743,'EIA-860'!$J:$J,Capacity!E$6,'EIA-860'!$K:$K,Capacity!$C$3)</f>
        <v>0</v>
      </c>
      <c r="F7743">
        <f>SUMIFS('EIA-860'!$F:$F,'EIA-860'!$B:$B,Capacity!$B7743,'EIA-860'!$J:$J,Capacity!F$6,'EIA-860'!$K:$K,Capacity!$C$3)</f>
        <v>0</v>
      </c>
      <c r="G7743">
        <f>SUMIFS('EIA-860'!$F:$F,'EIA-860'!$B:$B,Capacity!$B7743,'EIA-860'!$J:$J,Capacity!G$6,'EIA-860'!$K:$K,Capacity!$C$3)</f>
        <v>0</v>
      </c>
      <c r="H7743">
        <f>SUMIFS('EIA-860'!$F:$F,'EIA-860'!$B:$B,Capacity!$B7743,'EIA-860'!$J:$J,Capacity!H$6,'EIA-860'!$K:$K,Capacity!$C$3)</f>
        <v>0</v>
      </c>
      <c r="I7743">
        <f>SUMIFS('EIA-860'!$F:$F,'EIA-860'!$B:$B,Capacity!$B7743,'EIA-860'!$J:$J,Capacity!I$6,'EIA-860'!$K:$K,Capacity!$C$3)</f>
        <v>0</v>
      </c>
      <c r="J7743">
        <f>SUMIFS('EIA-860'!$F:$F,'EIA-860'!$B:$B,Capacity!$B7743,'EIA-860'!$J:$J,Capacity!J$6,'EIA-860'!$K:$K,Capacity!$C$3)</f>
        <v>0</v>
      </c>
      <c r="K7743">
        <f>SUMIFS('EIA-860'!$F:$F,'EIA-860'!$B:$B,Capacity!$B7743,'EIA-860'!$J:$J,Capacity!K$6,'EIA-860'!$K:$K,Capacity!$C$3)</f>
        <v>0</v>
      </c>
      <c r="L7743">
        <f>SUMIFS('EIA-860'!$F:$F,'EIA-860'!$B:$B,Capacity!$B7743,'EIA-860'!$J:$J,Capacity!L$6,'EIA-860'!$K:$K,Capacity!$C$3)</f>
        <v>5</v>
      </c>
      <c r="M7743">
        <f>SUMIFS('EIA-860'!$F:$F,'EIA-860'!$B:$B,Capacity!$B7743,'EIA-860'!$J:$J,Capacity!M$6,'EIA-860'!$K:$K,Capacity!$C$3)</f>
        <v>0</v>
      </c>
      <c r="N7743">
        <f>SUMIFS('EIA-860'!$F:$F,'EIA-860'!$B:$B,Capacity!$B7743,'EIA-860'!$J:$J,Capacity!N$6,'EIA-860'!$K:$K,Capacity!$C$3)</f>
        <v>0</v>
      </c>
      <c r="O7743">
        <f>SUMIFS('EIA-860'!$F:$F,'EIA-860'!$B:$B,Capacity!$B7743,'EIA-860'!$J:$J,Capacity!O$6,'EIA-860'!$K:$K,Capacity!$C$3)</f>
        <v>0</v>
      </c>
      <c r="P7743">
        <f>SUMIFS('EIA-860'!$F:$F,'EIA-860'!$B:$B,Capacity!$B7743,'EIA-860'!$J:$J,Capacity!P$6,'EIA-860'!$K:$K,Capacity!$C$3)</f>
        <v>0</v>
      </c>
      <c r="Q7743">
        <f>SUMIFS('EIA-860'!$F:$F,'EIA-860'!$B:$B,Capacity!$B7743,'EIA-860'!$J:$J,Capacity!Q$6,'EIA-860'!$K:$K,Capacity!$C$3)</f>
        <v>0</v>
      </c>
    </row>
    <row r="7744" spans="2:17" x14ac:dyDescent="0.25">
      <c r="B7744" s="154">
        <v>60785</v>
      </c>
      <c r="C7744">
        <f>SUMIFS('EIA-860'!$F:$F,'EIA-860'!$B:$B,Capacity!$B7744,'EIA-860'!$J:$J,Capacity!C$6,'EIA-860'!$K:$K,Capacity!$C$3)</f>
        <v>0</v>
      </c>
      <c r="D7744">
        <f>SUMIFS('EIA-860'!$F:$F,'EIA-860'!$B:$B,Capacity!$B7744,'EIA-860'!$J:$J,Capacity!D$6,'EIA-860'!$K:$K,Capacity!$C$3)</f>
        <v>0</v>
      </c>
      <c r="E7744">
        <f>SUMIFS('EIA-860'!$F:$F,'EIA-860'!$B:$B,Capacity!$B7744,'EIA-860'!$J:$J,Capacity!E$6,'EIA-860'!$K:$K,Capacity!$C$3)</f>
        <v>0</v>
      </c>
      <c r="F7744">
        <f>SUMIFS('EIA-860'!$F:$F,'EIA-860'!$B:$B,Capacity!$B7744,'EIA-860'!$J:$J,Capacity!F$6,'EIA-860'!$K:$K,Capacity!$C$3)</f>
        <v>0</v>
      </c>
      <c r="G7744">
        <f>SUMIFS('EIA-860'!$F:$F,'EIA-860'!$B:$B,Capacity!$B7744,'EIA-860'!$J:$J,Capacity!G$6,'EIA-860'!$K:$K,Capacity!$C$3)</f>
        <v>0</v>
      </c>
      <c r="H7744">
        <f>SUMIFS('EIA-860'!$F:$F,'EIA-860'!$B:$B,Capacity!$B7744,'EIA-860'!$J:$J,Capacity!H$6,'EIA-860'!$K:$K,Capacity!$C$3)</f>
        <v>0</v>
      </c>
      <c r="I7744">
        <f>SUMIFS('EIA-860'!$F:$F,'EIA-860'!$B:$B,Capacity!$B7744,'EIA-860'!$J:$J,Capacity!I$6,'EIA-860'!$K:$K,Capacity!$C$3)</f>
        <v>0</v>
      </c>
      <c r="J7744">
        <f>SUMIFS('EIA-860'!$F:$F,'EIA-860'!$B:$B,Capacity!$B7744,'EIA-860'!$J:$J,Capacity!J$6,'EIA-860'!$K:$K,Capacity!$C$3)</f>
        <v>0</v>
      </c>
      <c r="K7744">
        <f>SUMIFS('EIA-860'!$F:$F,'EIA-860'!$B:$B,Capacity!$B7744,'EIA-860'!$J:$J,Capacity!K$6,'EIA-860'!$K:$K,Capacity!$C$3)</f>
        <v>0</v>
      </c>
      <c r="L7744">
        <f>SUMIFS('EIA-860'!$F:$F,'EIA-860'!$B:$B,Capacity!$B7744,'EIA-860'!$J:$J,Capacity!L$6,'EIA-860'!$K:$K,Capacity!$C$3)</f>
        <v>7.3</v>
      </c>
      <c r="M7744">
        <f>SUMIFS('EIA-860'!$F:$F,'EIA-860'!$B:$B,Capacity!$B7744,'EIA-860'!$J:$J,Capacity!M$6,'EIA-860'!$K:$K,Capacity!$C$3)</f>
        <v>41.4</v>
      </c>
      <c r="N7744">
        <f>SUMIFS('EIA-860'!$F:$F,'EIA-860'!$B:$B,Capacity!$B7744,'EIA-860'!$J:$J,Capacity!N$6,'EIA-860'!$K:$K,Capacity!$C$3)</f>
        <v>0</v>
      </c>
      <c r="O7744">
        <f>SUMIFS('EIA-860'!$F:$F,'EIA-860'!$B:$B,Capacity!$B7744,'EIA-860'!$J:$J,Capacity!O$6,'EIA-860'!$K:$K,Capacity!$C$3)</f>
        <v>0</v>
      </c>
      <c r="P7744">
        <f>SUMIFS('EIA-860'!$F:$F,'EIA-860'!$B:$B,Capacity!$B7744,'EIA-860'!$J:$J,Capacity!P$6,'EIA-860'!$K:$K,Capacity!$C$3)</f>
        <v>0</v>
      </c>
      <c r="Q7744">
        <f>SUMIFS('EIA-860'!$F:$F,'EIA-860'!$B:$B,Capacity!$B7744,'EIA-860'!$J:$J,Capacity!Q$6,'EIA-860'!$K:$K,Capacity!$C$3)</f>
        <v>0</v>
      </c>
    </row>
    <row r="7745" spans="2:17" x14ac:dyDescent="0.25">
      <c r="B7745" s="154">
        <v>60787</v>
      </c>
      <c r="C7745">
        <f>SUMIFS('EIA-860'!$F:$F,'EIA-860'!$B:$B,Capacity!$B7745,'EIA-860'!$J:$J,Capacity!C$6,'EIA-860'!$K:$K,Capacity!$C$3)</f>
        <v>0</v>
      </c>
      <c r="D7745">
        <f>SUMIFS('EIA-860'!$F:$F,'EIA-860'!$B:$B,Capacity!$B7745,'EIA-860'!$J:$J,Capacity!D$6,'EIA-860'!$K:$K,Capacity!$C$3)</f>
        <v>0</v>
      </c>
      <c r="E7745">
        <f>SUMIFS('EIA-860'!$F:$F,'EIA-860'!$B:$B,Capacity!$B7745,'EIA-860'!$J:$J,Capacity!E$6,'EIA-860'!$K:$K,Capacity!$C$3)</f>
        <v>0</v>
      </c>
      <c r="F7745">
        <f>SUMIFS('EIA-860'!$F:$F,'EIA-860'!$B:$B,Capacity!$B7745,'EIA-860'!$J:$J,Capacity!F$6,'EIA-860'!$K:$K,Capacity!$C$3)</f>
        <v>0</v>
      </c>
      <c r="G7745">
        <f>SUMIFS('EIA-860'!$F:$F,'EIA-860'!$B:$B,Capacity!$B7745,'EIA-860'!$J:$J,Capacity!G$6,'EIA-860'!$K:$K,Capacity!$C$3)</f>
        <v>0</v>
      </c>
      <c r="H7745">
        <f>SUMIFS('EIA-860'!$F:$F,'EIA-860'!$B:$B,Capacity!$B7745,'EIA-860'!$J:$J,Capacity!H$6,'EIA-860'!$K:$K,Capacity!$C$3)</f>
        <v>0</v>
      </c>
      <c r="I7745">
        <f>SUMIFS('EIA-860'!$F:$F,'EIA-860'!$B:$B,Capacity!$B7745,'EIA-860'!$J:$J,Capacity!I$6,'EIA-860'!$K:$K,Capacity!$C$3)</f>
        <v>0</v>
      </c>
      <c r="J7745">
        <f>SUMIFS('EIA-860'!$F:$F,'EIA-860'!$B:$B,Capacity!$B7745,'EIA-860'!$J:$J,Capacity!J$6,'EIA-860'!$K:$K,Capacity!$C$3)</f>
        <v>0</v>
      </c>
      <c r="K7745">
        <f>SUMIFS('EIA-860'!$F:$F,'EIA-860'!$B:$B,Capacity!$B7745,'EIA-860'!$J:$J,Capacity!K$6,'EIA-860'!$K:$K,Capacity!$C$3)</f>
        <v>0</v>
      </c>
      <c r="L7745">
        <f>SUMIFS('EIA-860'!$F:$F,'EIA-860'!$B:$B,Capacity!$B7745,'EIA-860'!$J:$J,Capacity!L$6,'EIA-860'!$K:$K,Capacity!$C$3)</f>
        <v>15</v>
      </c>
      <c r="M7745">
        <f>SUMIFS('EIA-860'!$F:$F,'EIA-860'!$B:$B,Capacity!$B7745,'EIA-860'!$J:$J,Capacity!M$6,'EIA-860'!$K:$K,Capacity!$C$3)</f>
        <v>0</v>
      </c>
      <c r="N7745">
        <f>SUMIFS('EIA-860'!$F:$F,'EIA-860'!$B:$B,Capacity!$B7745,'EIA-860'!$J:$J,Capacity!N$6,'EIA-860'!$K:$K,Capacity!$C$3)</f>
        <v>0</v>
      </c>
      <c r="O7745">
        <f>SUMIFS('EIA-860'!$F:$F,'EIA-860'!$B:$B,Capacity!$B7745,'EIA-860'!$J:$J,Capacity!O$6,'EIA-860'!$K:$K,Capacity!$C$3)</f>
        <v>0</v>
      </c>
      <c r="P7745">
        <f>SUMIFS('EIA-860'!$F:$F,'EIA-860'!$B:$B,Capacity!$B7745,'EIA-860'!$J:$J,Capacity!P$6,'EIA-860'!$K:$K,Capacity!$C$3)</f>
        <v>0</v>
      </c>
      <c r="Q7745">
        <f>SUMIFS('EIA-860'!$F:$F,'EIA-860'!$B:$B,Capacity!$B7745,'EIA-860'!$J:$J,Capacity!Q$6,'EIA-860'!$K:$K,Capacity!$C$3)</f>
        <v>0</v>
      </c>
    </row>
    <row r="7746" spans="2:17" x14ac:dyDescent="0.25">
      <c r="B7746" s="154">
        <v>60788</v>
      </c>
      <c r="C7746">
        <f>SUMIFS('EIA-860'!$F:$F,'EIA-860'!$B:$B,Capacity!$B7746,'EIA-860'!$J:$J,Capacity!C$6,'EIA-860'!$K:$K,Capacity!$C$3)</f>
        <v>0</v>
      </c>
      <c r="D7746">
        <f>SUMIFS('EIA-860'!$F:$F,'EIA-860'!$B:$B,Capacity!$B7746,'EIA-860'!$J:$J,Capacity!D$6,'EIA-860'!$K:$K,Capacity!$C$3)</f>
        <v>0</v>
      </c>
      <c r="E7746">
        <f>SUMIFS('EIA-860'!$F:$F,'EIA-860'!$B:$B,Capacity!$B7746,'EIA-860'!$J:$J,Capacity!E$6,'EIA-860'!$K:$K,Capacity!$C$3)</f>
        <v>0</v>
      </c>
      <c r="F7746">
        <f>SUMIFS('EIA-860'!$F:$F,'EIA-860'!$B:$B,Capacity!$B7746,'EIA-860'!$J:$J,Capacity!F$6,'EIA-860'!$K:$K,Capacity!$C$3)</f>
        <v>0</v>
      </c>
      <c r="G7746">
        <f>SUMIFS('EIA-860'!$F:$F,'EIA-860'!$B:$B,Capacity!$B7746,'EIA-860'!$J:$J,Capacity!G$6,'EIA-860'!$K:$K,Capacity!$C$3)</f>
        <v>0</v>
      </c>
      <c r="H7746">
        <f>SUMIFS('EIA-860'!$F:$F,'EIA-860'!$B:$B,Capacity!$B7746,'EIA-860'!$J:$J,Capacity!H$6,'EIA-860'!$K:$K,Capacity!$C$3)</f>
        <v>0</v>
      </c>
      <c r="I7746">
        <f>SUMIFS('EIA-860'!$F:$F,'EIA-860'!$B:$B,Capacity!$B7746,'EIA-860'!$J:$J,Capacity!I$6,'EIA-860'!$K:$K,Capacity!$C$3)</f>
        <v>0</v>
      </c>
      <c r="J7746">
        <f>SUMIFS('EIA-860'!$F:$F,'EIA-860'!$B:$B,Capacity!$B7746,'EIA-860'!$J:$J,Capacity!J$6,'EIA-860'!$K:$K,Capacity!$C$3)</f>
        <v>0</v>
      </c>
      <c r="K7746">
        <f>SUMIFS('EIA-860'!$F:$F,'EIA-860'!$B:$B,Capacity!$B7746,'EIA-860'!$J:$J,Capacity!K$6,'EIA-860'!$K:$K,Capacity!$C$3)</f>
        <v>0</v>
      </c>
      <c r="L7746">
        <f>SUMIFS('EIA-860'!$F:$F,'EIA-860'!$B:$B,Capacity!$B7746,'EIA-860'!$J:$J,Capacity!L$6,'EIA-860'!$K:$K,Capacity!$C$3)</f>
        <v>8.8000000000000007</v>
      </c>
      <c r="M7746">
        <f>SUMIFS('EIA-860'!$F:$F,'EIA-860'!$B:$B,Capacity!$B7746,'EIA-860'!$J:$J,Capacity!M$6,'EIA-860'!$K:$K,Capacity!$C$3)</f>
        <v>0</v>
      </c>
      <c r="N7746">
        <f>SUMIFS('EIA-860'!$F:$F,'EIA-860'!$B:$B,Capacity!$B7746,'EIA-860'!$J:$J,Capacity!N$6,'EIA-860'!$K:$K,Capacity!$C$3)</f>
        <v>0</v>
      </c>
      <c r="O7746">
        <f>SUMIFS('EIA-860'!$F:$F,'EIA-860'!$B:$B,Capacity!$B7746,'EIA-860'!$J:$J,Capacity!O$6,'EIA-860'!$K:$K,Capacity!$C$3)</f>
        <v>0</v>
      </c>
      <c r="P7746">
        <f>SUMIFS('EIA-860'!$F:$F,'EIA-860'!$B:$B,Capacity!$B7746,'EIA-860'!$J:$J,Capacity!P$6,'EIA-860'!$K:$K,Capacity!$C$3)</f>
        <v>0</v>
      </c>
      <c r="Q7746">
        <f>SUMIFS('EIA-860'!$F:$F,'EIA-860'!$B:$B,Capacity!$B7746,'EIA-860'!$J:$J,Capacity!Q$6,'EIA-860'!$K:$K,Capacity!$C$3)</f>
        <v>0</v>
      </c>
    </row>
    <row r="7747" spans="2:17" x14ac:dyDescent="0.25">
      <c r="B7747" s="154">
        <v>60789</v>
      </c>
      <c r="C7747">
        <f>SUMIFS('EIA-860'!$F:$F,'EIA-860'!$B:$B,Capacity!$B7747,'EIA-860'!$J:$J,Capacity!C$6,'EIA-860'!$K:$K,Capacity!$C$3)</f>
        <v>0</v>
      </c>
      <c r="D7747">
        <f>SUMIFS('EIA-860'!$F:$F,'EIA-860'!$B:$B,Capacity!$B7747,'EIA-860'!$J:$J,Capacity!D$6,'EIA-860'!$K:$K,Capacity!$C$3)</f>
        <v>0</v>
      </c>
      <c r="E7747">
        <f>SUMIFS('EIA-860'!$F:$F,'EIA-860'!$B:$B,Capacity!$B7747,'EIA-860'!$J:$J,Capacity!E$6,'EIA-860'!$K:$K,Capacity!$C$3)</f>
        <v>0</v>
      </c>
      <c r="F7747">
        <f>SUMIFS('EIA-860'!$F:$F,'EIA-860'!$B:$B,Capacity!$B7747,'EIA-860'!$J:$J,Capacity!F$6,'EIA-860'!$K:$K,Capacity!$C$3)</f>
        <v>0</v>
      </c>
      <c r="G7747">
        <f>SUMIFS('EIA-860'!$F:$F,'EIA-860'!$B:$B,Capacity!$B7747,'EIA-860'!$J:$J,Capacity!G$6,'EIA-860'!$K:$K,Capacity!$C$3)</f>
        <v>0</v>
      </c>
      <c r="H7747">
        <f>SUMIFS('EIA-860'!$F:$F,'EIA-860'!$B:$B,Capacity!$B7747,'EIA-860'!$J:$J,Capacity!H$6,'EIA-860'!$K:$K,Capacity!$C$3)</f>
        <v>0</v>
      </c>
      <c r="I7747">
        <f>SUMIFS('EIA-860'!$F:$F,'EIA-860'!$B:$B,Capacity!$B7747,'EIA-860'!$J:$J,Capacity!I$6,'EIA-860'!$K:$K,Capacity!$C$3)</f>
        <v>0</v>
      </c>
      <c r="J7747">
        <f>SUMIFS('EIA-860'!$F:$F,'EIA-860'!$B:$B,Capacity!$B7747,'EIA-860'!$J:$J,Capacity!J$6,'EIA-860'!$K:$K,Capacity!$C$3)</f>
        <v>0</v>
      </c>
      <c r="K7747">
        <f>SUMIFS('EIA-860'!$F:$F,'EIA-860'!$B:$B,Capacity!$B7747,'EIA-860'!$J:$J,Capacity!K$6,'EIA-860'!$K:$K,Capacity!$C$3)</f>
        <v>0</v>
      </c>
      <c r="L7747">
        <f>SUMIFS('EIA-860'!$F:$F,'EIA-860'!$B:$B,Capacity!$B7747,'EIA-860'!$J:$J,Capacity!L$6,'EIA-860'!$K:$K,Capacity!$C$3)</f>
        <v>30</v>
      </c>
      <c r="M7747">
        <f>SUMIFS('EIA-860'!$F:$F,'EIA-860'!$B:$B,Capacity!$B7747,'EIA-860'!$J:$J,Capacity!M$6,'EIA-860'!$K:$K,Capacity!$C$3)</f>
        <v>0</v>
      </c>
      <c r="N7747">
        <f>SUMIFS('EIA-860'!$F:$F,'EIA-860'!$B:$B,Capacity!$B7747,'EIA-860'!$J:$J,Capacity!N$6,'EIA-860'!$K:$K,Capacity!$C$3)</f>
        <v>0</v>
      </c>
      <c r="O7747">
        <f>SUMIFS('EIA-860'!$F:$F,'EIA-860'!$B:$B,Capacity!$B7747,'EIA-860'!$J:$J,Capacity!O$6,'EIA-860'!$K:$K,Capacity!$C$3)</f>
        <v>0</v>
      </c>
      <c r="P7747">
        <f>SUMIFS('EIA-860'!$F:$F,'EIA-860'!$B:$B,Capacity!$B7747,'EIA-860'!$J:$J,Capacity!P$6,'EIA-860'!$K:$K,Capacity!$C$3)</f>
        <v>0</v>
      </c>
      <c r="Q7747">
        <f>SUMIFS('EIA-860'!$F:$F,'EIA-860'!$B:$B,Capacity!$B7747,'EIA-860'!$J:$J,Capacity!Q$6,'EIA-860'!$K:$K,Capacity!$C$3)</f>
        <v>0</v>
      </c>
    </row>
    <row r="7748" spans="2:17" x14ac:dyDescent="0.25">
      <c r="B7748" s="154">
        <v>60790</v>
      </c>
      <c r="C7748">
        <f>SUMIFS('EIA-860'!$F:$F,'EIA-860'!$B:$B,Capacity!$B7748,'EIA-860'!$J:$J,Capacity!C$6,'EIA-860'!$K:$K,Capacity!$C$3)</f>
        <v>0</v>
      </c>
      <c r="D7748">
        <f>SUMIFS('EIA-860'!$F:$F,'EIA-860'!$B:$B,Capacity!$B7748,'EIA-860'!$J:$J,Capacity!D$6,'EIA-860'!$K:$K,Capacity!$C$3)</f>
        <v>0</v>
      </c>
      <c r="E7748">
        <f>SUMIFS('EIA-860'!$F:$F,'EIA-860'!$B:$B,Capacity!$B7748,'EIA-860'!$J:$J,Capacity!E$6,'EIA-860'!$K:$K,Capacity!$C$3)</f>
        <v>0</v>
      </c>
      <c r="F7748">
        <f>SUMIFS('EIA-860'!$F:$F,'EIA-860'!$B:$B,Capacity!$B7748,'EIA-860'!$J:$J,Capacity!F$6,'EIA-860'!$K:$K,Capacity!$C$3)</f>
        <v>0</v>
      </c>
      <c r="G7748">
        <f>SUMIFS('EIA-860'!$F:$F,'EIA-860'!$B:$B,Capacity!$B7748,'EIA-860'!$J:$J,Capacity!G$6,'EIA-860'!$K:$K,Capacity!$C$3)</f>
        <v>0</v>
      </c>
      <c r="H7748">
        <f>SUMIFS('EIA-860'!$F:$F,'EIA-860'!$B:$B,Capacity!$B7748,'EIA-860'!$J:$J,Capacity!H$6,'EIA-860'!$K:$K,Capacity!$C$3)</f>
        <v>0</v>
      </c>
      <c r="I7748">
        <f>SUMIFS('EIA-860'!$F:$F,'EIA-860'!$B:$B,Capacity!$B7748,'EIA-860'!$J:$J,Capacity!I$6,'EIA-860'!$K:$K,Capacity!$C$3)</f>
        <v>0</v>
      </c>
      <c r="J7748">
        <f>SUMIFS('EIA-860'!$F:$F,'EIA-860'!$B:$B,Capacity!$B7748,'EIA-860'!$J:$J,Capacity!J$6,'EIA-860'!$K:$K,Capacity!$C$3)</f>
        <v>0</v>
      </c>
      <c r="K7748">
        <f>SUMIFS('EIA-860'!$F:$F,'EIA-860'!$B:$B,Capacity!$B7748,'EIA-860'!$J:$J,Capacity!K$6,'EIA-860'!$K:$K,Capacity!$C$3)</f>
        <v>0</v>
      </c>
      <c r="L7748">
        <f>SUMIFS('EIA-860'!$F:$F,'EIA-860'!$B:$B,Capacity!$B7748,'EIA-860'!$J:$J,Capacity!L$6,'EIA-860'!$K:$K,Capacity!$C$3)</f>
        <v>3</v>
      </c>
      <c r="M7748">
        <f>SUMIFS('EIA-860'!$F:$F,'EIA-860'!$B:$B,Capacity!$B7748,'EIA-860'!$J:$J,Capacity!M$6,'EIA-860'!$K:$K,Capacity!$C$3)</f>
        <v>0</v>
      </c>
      <c r="N7748">
        <f>SUMIFS('EIA-860'!$F:$F,'EIA-860'!$B:$B,Capacity!$B7748,'EIA-860'!$J:$J,Capacity!N$6,'EIA-860'!$K:$K,Capacity!$C$3)</f>
        <v>0</v>
      </c>
      <c r="O7748">
        <f>SUMIFS('EIA-860'!$F:$F,'EIA-860'!$B:$B,Capacity!$B7748,'EIA-860'!$J:$J,Capacity!O$6,'EIA-860'!$K:$K,Capacity!$C$3)</f>
        <v>0</v>
      </c>
      <c r="P7748">
        <f>SUMIFS('EIA-860'!$F:$F,'EIA-860'!$B:$B,Capacity!$B7748,'EIA-860'!$J:$J,Capacity!P$6,'EIA-860'!$K:$K,Capacity!$C$3)</f>
        <v>0</v>
      </c>
      <c r="Q7748">
        <f>SUMIFS('EIA-860'!$F:$F,'EIA-860'!$B:$B,Capacity!$B7748,'EIA-860'!$J:$J,Capacity!Q$6,'EIA-860'!$K:$K,Capacity!$C$3)</f>
        <v>0</v>
      </c>
    </row>
    <row r="7749" spans="2:17" x14ac:dyDescent="0.25">
      <c r="B7749" s="154">
        <v>60791</v>
      </c>
      <c r="C7749">
        <f>SUMIFS('EIA-860'!$F:$F,'EIA-860'!$B:$B,Capacity!$B7749,'EIA-860'!$J:$J,Capacity!C$6,'EIA-860'!$K:$K,Capacity!$C$3)</f>
        <v>0</v>
      </c>
      <c r="D7749">
        <f>SUMIFS('EIA-860'!$F:$F,'EIA-860'!$B:$B,Capacity!$B7749,'EIA-860'!$J:$J,Capacity!D$6,'EIA-860'!$K:$K,Capacity!$C$3)</f>
        <v>0</v>
      </c>
      <c r="E7749">
        <f>SUMIFS('EIA-860'!$F:$F,'EIA-860'!$B:$B,Capacity!$B7749,'EIA-860'!$J:$J,Capacity!E$6,'EIA-860'!$K:$K,Capacity!$C$3)</f>
        <v>0</v>
      </c>
      <c r="F7749">
        <f>SUMIFS('EIA-860'!$F:$F,'EIA-860'!$B:$B,Capacity!$B7749,'EIA-860'!$J:$J,Capacity!F$6,'EIA-860'!$K:$K,Capacity!$C$3)</f>
        <v>0</v>
      </c>
      <c r="G7749">
        <f>SUMIFS('EIA-860'!$F:$F,'EIA-860'!$B:$B,Capacity!$B7749,'EIA-860'!$J:$J,Capacity!G$6,'EIA-860'!$K:$K,Capacity!$C$3)</f>
        <v>0</v>
      </c>
      <c r="H7749">
        <f>SUMIFS('EIA-860'!$F:$F,'EIA-860'!$B:$B,Capacity!$B7749,'EIA-860'!$J:$J,Capacity!H$6,'EIA-860'!$K:$K,Capacity!$C$3)</f>
        <v>0</v>
      </c>
      <c r="I7749">
        <f>SUMIFS('EIA-860'!$F:$F,'EIA-860'!$B:$B,Capacity!$B7749,'EIA-860'!$J:$J,Capacity!I$6,'EIA-860'!$K:$K,Capacity!$C$3)</f>
        <v>0</v>
      </c>
      <c r="J7749">
        <f>SUMIFS('EIA-860'!$F:$F,'EIA-860'!$B:$B,Capacity!$B7749,'EIA-860'!$J:$J,Capacity!J$6,'EIA-860'!$K:$K,Capacity!$C$3)</f>
        <v>0</v>
      </c>
      <c r="K7749">
        <f>SUMIFS('EIA-860'!$F:$F,'EIA-860'!$B:$B,Capacity!$B7749,'EIA-860'!$J:$J,Capacity!K$6,'EIA-860'!$K:$K,Capacity!$C$3)</f>
        <v>0</v>
      </c>
      <c r="L7749">
        <f>SUMIFS('EIA-860'!$F:$F,'EIA-860'!$B:$B,Capacity!$B7749,'EIA-860'!$J:$J,Capacity!L$6,'EIA-860'!$K:$K,Capacity!$C$3)</f>
        <v>3.4</v>
      </c>
      <c r="M7749">
        <f>SUMIFS('EIA-860'!$F:$F,'EIA-860'!$B:$B,Capacity!$B7749,'EIA-860'!$J:$J,Capacity!M$6,'EIA-860'!$K:$K,Capacity!$C$3)</f>
        <v>0</v>
      </c>
      <c r="N7749">
        <f>SUMIFS('EIA-860'!$F:$F,'EIA-860'!$B:$B,Capacity!$B7749,'EIA-860'!$J:$J,Capacity!N$6,'EIA-860'!$K:$K,Capacity!$C$3)</f>
        <v>0</v>
      </c>
      <c r="O7749">
        <f>SUMIFS('EIA-860'!$F:$F,'EIA-860'!$B:$B,Capacity!$B7749,'EIA-860'!$J:$J,Capacity!O$6,'EIA-860'!$K:$K,Capacity!$C$3)</f>
        <v>0</v>
      </c>
      <c r="P7749">
        <f>SUMIFS('EIA-860'!$F:$F,'EIA-860'!$B:$B,Capacity!$B7749,'EIA-860'!$J:$J,Capacity!P$6,'EIA-860'!$K:$K,Capacity!$C$3)</f>
        <v>0</v>
      </c>
      <c r="Q7749">
        <f>SUMIFS('EIA-860'!$F:$F,'EIA-860'!$B:$B,Capacity!$B7749,'EIA-860'!$J:$J,Capacity!Q$6,'EIA-860'!$K:$K,Capacity!$C$3)</f>
        <v>0</v>
      </c>
    </row>
    <row r="7750" spans="2:17" x14ac:dyDescent="0.25">
      <c r="B7750" s="154">
        <v>60792</v>
      </c>
      <c r="C7750">
        <f>SUMIFS('EIA-860'!$F:$F,'EIA-860'!$B:$B,Capacity!$B7750,'EIA-860'!$J:$J,Capacity!C$6,'EIA-860'!$K:$K,Capacity!$C$3)</f>
        <v>0</v>
      </c>
      <c r="D7750">
        <f>SUMIFS('EIA-860'!$F:$F,'EIA-860'!$B:$B,Capacity!$B7750,'EIA-860'!$J:$J,Capacity!D$6,'EIA-860'!$K:$K,Capacity!$C$3)</f>
        <v>0</v>
      </c>
      <c r="E7750">
        <f>SUMIFS('EIA-860'!$F:$F,'EIA-860'!$B:$B,Capacity!$B7750,'EIA-860'!$J:$J,Capacity!E$6,'EIA-860'!$K:$K,Capacity!$C$3)</f>
        <v>0</v>
      </c>
      <c r="F7750">
        <f>SUMIFS('EIA-860'!$F:$F,'EIA-860'!$B:$B,Capacity!$B7750,'EIA-860'!$J:$J,Capacity!F$6,'EIA-860'!$K:$K,Capacity!$C$3)</f>
        <v>0</v>
      </c>
      <c r="G7750">
        <f>SUMIFS('EIA-860'!$F:$F,'EIA-860'!$B:$B,Capacity!$B7750,'EIA-860'!$J:$J,Capacity!G$6,'EIA-860'!$K:$K,Capacity!$C$3)</f>
        <v>0</v>
      </c>
      <c r="H7750">
        <f>SUMIFS('EIA-860'!$F:$F,'EIA-860'!$B:$B,Capacity!$B7750,'EIA-860'!$J:$J,Capacity!H$6,'EIA-860'!$K:$K,Capacity!$C$3)</f>
        <v>0</v>
      </c>
      <c r="I7750">
        <f>SUMIFS('EIA-860'!$F:$F,'EIA-860'!$B:$B,Capacity!$B7750,'EIA-860'!$J:$J,Capacity!I$6,'EIA-860'!$K:$K,Capacity!$C$3)</f>
        <v>0</v>
      </c>
      <c r="J7750">
        <f>SUMIFS('EIA-860'!$F:$F,'EIA-860'!$B:$B,Capacity!$B7750,'EIA-860'!$J:$J,Capacity!J$6,'EIA-860'!$K:$K,Capacity!$C$3)</f>
        <v>0</v>
      </c>
      <c r="K7750">
        <f>SUMIFS('EIA-860'!$F:$F,'EIA-860'!$B:$B,Capacity!$B7750,'EIA-860'!$J:$J,Capacity!K$6,'EIA-860'!$K:$K,Capacity!$C$3)</f>
        <v>0</v>
      </c>
      <c r="L7750">
        <f>SUMIFS('EIA-860'!$F:$F,'EIA-860'!$B:$B,Capacity!$B7750,'EIA-860'!$J:$J,Capacity!L$6,'EIA-860'!$K:$K,Capacity!$C$3)</f>
        <v>0</v>
      </c>
      <c r="M7750">
        <f>SUMIFS('EIA-860'!$F:$F,'EIA-860'!$B:$B,Capacity!$B7750,'EIA-860'!$J:$J,Capacity!M$6,'EIA-860'!$K:$K,Capacity!$C$3)</f>
        <v>0</v>
      </c>
      <c r="N7750">
        <f>SUMIFS('EIA-860'!$F:$F,'EIA-860'!$B:$B,Capacity!$B7750,'EIA-860'!$J:$J,Capacity!N$6,'EIA-860'!$K:$K,Capacity!$C$3)</f>
        <v>6.6</v>
      </c>
      <c r="O7750">
        <f>SUMIFS('EIA-860'!$F:$F,'EIA-860'!$B:$B,Capacity!$B7750,'EIA-860'!$J:$J,Capacity!O$6,'EIA-860'!$K:$K,Capacity!$C$3)</f>
        <v>0</v>
      </c>
      <c r="P7750">
        <f>SUMIFS('EIA-860'!$F:$F,'EIA-860'!$B:$B,Capacity!$B7750,'EIA-860'!$J:$J,Capacity!P$6,'EIA-860'!$K:$K,Capacity!$C$3)</f>
        <v>0</v>
      </c>
      <c r="Q7750">
        <f>SUMIFS('EIA-860'!$F:$F,'EIA-860'!$B:$B,Capacity!$B7750,'EIA-860'!$J:$J,Capacity!Q$6,'EIA-860'!$K:$K,Capacity!$C$3)</f>
        <v>0</v>
      </c>
    </row>
    <row r="7751" spans="2:17" x14ac:dyDescent="0.25">
      <c r="B7751" s="154">
        <v>60795</v>
      </c>
      <c r="C7751">
        <f>SUMIFS('EIA-860'!$F:$F,'EIA-860'!$B:$B,Capacity!$B7751,'EIA-860'!$J:$J,Capacity!C$6,'EIA-860'!$K:$K,Capacity!$C$3)</f>
        <v>0</v>
      </c>
      <c r="D7751">
        <f>SUMIFS('EIA-860'!$F:$F,'EIA-860'!$B:$B,Capacity!$B7751,'EIA-860'!$J:$J,Capacity!D$6,'EIA-860'!$K:$K,Capacity!$C$3)</f>
        <v>0</v>
      </c>
      <c r="E7751">
        <f>SUMIFS('EIA-860'!$F:$F,'EIA-860'!$B:$B,Capacity!$B7751,'EIA-860'!$J:$J,Capacity!E$6,'EIA-860'!$K:$K,Capacity!$C$3)</f>
        <v>0</v>
      </c>
      <c r="F7751">
        <f>SUMIFS('EIA-860'!$F:$F,'EIA-860'!$B:$B,Capacity!$B7751,'EIA-860'!$J:$J,Capacity!F$6,'EIA-860'!$K:$K,Capacity!$C$3)</f>
        <v>0</v>
      </c>
      <c r="G7751">
        <f>SUMIFS('EIA-860'!$F:$F,'EIA-860'!$B:$B,Capacity!$B7751,'EIA-860'!$J:$J,Capacity!G$6,'EIA-860'!$K:$K,Capacity!$C$3)</f>
        <v>0</v>
      </c>
      <c r="H7751">
        <f>SUMIFS('EIA-860'!$F:$F,'EIA-860'!$B:$B,Capacity!$B7751,'EIA-860'!$J:$J,Capacity!H$6,'EIA-860'!$K:$K,Capacity!$C$3)</f>
        <v>0</v>
      </c>
      <c r="I7751">
        <f>SUMIFS('EIA-860'!$F:$F,'EIA-860'!$B:$B,Capacity!$B7751,'EIA-860'!$J:$J,Capacity!I$6,'EIA-860'!$K:$K,Capacity!$C$3)</f>
        <v>0</v>
      </c>
      <c r="J7751">
        <f>SUMIFS('EIA-860'!$F:$F,'EIA-860'!$B:$B,Capacity!$B7751,'EIA-860'!$J:$J,Capacity!J$6,'EIA-860'!$K:$K,Capacity!$C$3)</f>
        <v>0</v>
      </c>
      <c r="K7751">
        <f>SUMIFS('EIA-860'!$F:$F,'EIA-860'!$B:$B,Capacity!$B7751,'EIA-860'!$J:$J,Capacity!K$6,'EIA-860'!$K:$K,Capacity!$C$3)</f>
        <v>0</v>
      </c>
      <c r="L7751">
        <f>SUMIFS('EIA-860'!$F:$F,'EIA-860'!$B:$B,Capacity!$B7751,'EIA-860'!$J:$J,Capacity!L$6,'EIA-860'!$K:$K,Capacity!$C$3)</f>
        <v>3.9</v>
      </c>
      <c r="M7751">
        <f>SUMIFS('EIA-860'!$F:$F,'EIA-860'!$B:$B,Capacity!$B7751,'EIA-860'!$J:$J,Capacity!M$6,'EIA-860'!$K:$K,Capacity!$C$3)</f>
        <v>0</v>
      </c>
      <c r="N7751">
        <f>SUMIFS('EIA-860'!$F:$F,'EIA-860'!$B:$B,Capacity!$B7751,'EIA-860'!$J:$J,Capacity!N$6,'EIA-860'!$K:$K,Capacity!$C$3)</f>
        <v>0</v>
      </c>
      <c r="O7751">
        <f>SUMIFS('EIA-860'!$F:$F,'EIA-860'!$B:$B,Capacity!$B7751,'EIA-860'!$J:$J,Capacity!O$6,'EIA-860'!$K:$K,Capacity!$C$3)</f>
        <v>0</v>
      </c>
      <c r="P7751">
        <f>SUMIFS('EIA-860'!$F:$F,'EIA-860'!$B:$B,Capacity!$B7751,'EIA-860'!$J:$J,Capacity!P$6,'EIA-860'!$K:$K,Capacity!$C$3)</f>
        <v>0</v>
      </c>
      <c r="Q7751">
        <f>SUMIFS('EIA-860'!$F:$F,'EIA-860'!$B:$B,Capacity!$B7751,'EIA-860'!$J:$J,Capacity!Q$6,'EIA-860'!$K:$K,Capacity!$C$3)</f>
        <v>0</v>
      </c>
    </row>
    <row r="7752" spans="2:17" x14ac:dyDescent="0.25">
      <c r="B7752" s="154">
        <v>60796</v>
      </c>
      <c r="C7752">
        <f>SUMIFS('EIA-860'!$F:$F,'EIA-860'!$B:$B,Capacity!$B7752,'EIA-860'!$J:$J,Capacity!C$6,'EIA-860'!$K:$K,Capacity!$C$3)</f>
        <v>0</v>
      </c>
      <c r="D7752">
        <f>SUMIFS('EIA-860'!$F:$F,'EIA-860'!$B:$B,Capacity!$B7752,'EIA-860'!$J:$J,Capacity!D$6,'EIA-860'!$K:$K,Capacity!$C$3)</f>
        <v>0</v>
      </c>
      <c r="E7752">
        <f>SUMIFS('EIA-860'!$F:$F,'EIA-860'!$B:$B,Capacity!$B7752,'EIA-860'!$J:$J,Capacity!E$6,'EIA-860'!$K:$K,Capacity!$C$3)</f>
        <v>0</v>
      </c>
      <c r="F7752">
        <f>SUMIFS('EIA-860'!$F:$F,'EIA-860'!$B:$B,Capacity!$B7752,'EIA-860'!$J:$J,Capacity!F$6,'EIA-860'!$K:$K,Capacity!$C$3)</f>
        <v>0</v>
      </c>
      <c r="G7752">
        <f>SUMIFS('EIA-860'!$F:$F,'EIA-860'!$B:$B,Capacity!$B7752,'EIA-860'!$J:$J,Capacity!G$6,'EIA-860'!$K:$K,Capacity!$C$3)</f>
        <v>0</v>
      </c>
      <c r="H7752">
        <f>SUMIFS('EIA-860'!$F:$F,'EIA-860'!$B:$B,Capacity!$B7752,'EIA-860'!$J:$J,Capacity!H$6,'EIA-860'!$K:$K,Capacity!$C$3)</f>
        <v>0</v>
      </c>
      <c r="I7752">
        <f>SUMIFS('EIA-860'!$F:$F,'EIA-860'!$B:$B,Capacity!$B7752,'EIA-860'!$J:$J,Capacity!I$6,'EIA-860'!$K:$K,Capacity!$C$3)</f>
        <v>0</v>
      </c>
      <c r="J7752">
        <f>SUMIFS('EIA-860'!$F:$F,'EIA-860'!$B:$B,Capacity!$B7752,'EIA-860'!$J:$J,Capacity!J$6,'EIA-860'!$K:$K,Capacity!$C$3)</f>
        <v>0</v>
      </c>
      <c r="K7752">
        <f>SUMIFS('EIA-860'!$F:$F,'EIA-860'!$B:$B,Capacity!$B7752,'EIA-860'!$J:$J,Capacity!K$6,'EIA-860'!$K:$K,Capacity!$C$3)</f>
        <v>0</v>
      </c>
      <c r="L7752">
        <f>SUMIFS('EIA-860'!$F:$F,'EIA-860'!$B:$B,Capacity!$B7752,'EIA-860'!$J:$J,Capacity!L$6,'EIA-860'!$K:$K,Capacity!$C$3)</f>
        <v>4.9000000000000004</v>
      </c>
      <c r="M7752">
        <f>SUMIFS('EIA-860'!$F:$F,'EIA-860'!$B:$B,Capacity!$B7752,'EIA-860'!$J:$J,Capacity!M$6,'EIA-860'!$K:$K,Capacity!$C$3)</f>
        <v>0</v>
      </c>
      <c r="N7752">
        <f>SUMIFS('EIA-860'!$F:$F,'EIA-860'!$B:$B,Capacity!$B7752,'EIA-860'!$J:$J,Capacity!N$6,'EIA-860'!$K:$K,Capacity!$C$3)</f>
        <v>0</v>
      </c>
      <c r="O7752">
        <f>SUMIFS('EIA-860'!$F:$F,'EIA-860'!$B:$B,Capacity!$B7752,'EIA-860'!$J:$J,Capacity!O$6,'EIA-860'!$K:$K,Capacity!$C$3)</f>
        <v>0</v>
      </c>
      <c r="P7752">
        <f>SUMIFS('EIA-860'!$F:$F,'EIA-860'!$B:$B,Capacity!$B7752,'EIA-860'!$J:$J,Capacity!P$6,'EIA-860'!$K:$K,Capacity!$C$3)</f>
        <v>0</v>
      </c>
      <c r="Q7752">
        <f>SUMIFS('EIA-860'!$F:$F,'EIA-860'!$B:$B,Capacity!$B7752,'EIA-860'!$J:$J,Capacity!Q$6,'EIA-860'!$K:$K,Capacity!$C$3)</f>
        <v>0</v>
      </c>
    </row>
    <row r="7753" spans="2:17" x14ac:dyDescent="0.25">
      <c r="B7753" s="154">
        <v>60797</v>
      </c>
      <c r="C7753">
        <f>SUMIFS('EIA-860'!$F:$F,'EIA-860'!$B:$B,Capacity!$B7753,'EIA-860'!$J:$J,Capacity!C$6,'EIA-860'!$K:$K,Capacity!$C$3)</f>
        <v>0</v>
      </c>
      <c r="D7753">
        <f>SUMIFS('EIA-860'!$F:$F,'EIA-860'!$B:$B,Capacity!$B7753,'EIA-860'!$J:$J,Capacity!D$6,'EIA-860'!$K:$K,Capacity!$C$3)</f>
        <v>3.2</v>
      </c>
      <c r="E7753">
        <f>SUMIFS('EIA-860'!$F:$F,'EIA-860'!$B:$B,Capacity!$B7753,'EIA-860'!$J:$J,Capacity!E$6,'EIA-860'!$K:$K,Capacity!$C$3)</f>
        <v>0</v>
      </c>
      <c r="F7753">
        <f>SUMIFS('EIA-860'!$F:$F,'EIA-860'!$B:$B,Capacity!$B7753,'EIA-860'!$J:$J,Capacity!F$6,'EIA-860'!$K:$K,Capacity!$C$3)</f>
        <v>0</v>
      </c>
      <c r="G7753">
        <f>SUMIFS('EIA-860'!$F:$F,'EIA-860'!$B:$B,Capacity!$B7753,'EIA-860'!$J:$J,Capacity!G$6,'EIA-860'!$K:$K,Capacity!$C$3)</f>
        <v>0</v>
      </c>
      <c r="H7753">
        <f>SUMIFS('EIA-860'!$F:$F,'EIA-860'!$B:$B,Capacity!$B7753,'EIA-860'!$J:$J,Capacity!H$6,'EIA-860'!$K:$K,Capacity!$C$3)</f>
        <v>0</v>
      </c>
      <c r="I7753">
        <f>SUMIFS('EIA-860'!$F:$F,'EIA-860'!$B:$B,Capacity!$B7753,'EIA-860'!$J:$J,Capacity!I$6,'EIA-860'!$K:$K,Capacity!$C$3)</f>
        <v>0</v>
      </c>
      <c r="J7753">
        <f>SUMIFS('EIA-860'!$F:$F,'EIA-860'!$B:$B,Capacity!$B7753,'EIA-860'!$J:$J,Capacity!J$6,'EIA-860'!$K:$K,Capacity!$C$3)</f>
        <v>0</v>
      </c>
      <c r="K7753">
        <f>SUMIFS('EIA-860'!$F:$F,'EIA-860'!$B:$B,Capacity!$B7753,'EIA-860'!$J:$J,Capacity!K$6,'EIA-860'!$K:$K,Capacity!$C$3)</f>
        <v>0</v>
      </c>
      <c r="L7753">
        <f>SUMIFS('EIA-860'!$F:$F,'EIA-860'!$B:$B,Capacity!$B7753,'EIA-860'!$J:$J,Capacity!L$6,'EIA-860'!$K:$K,Capacity!$C$3)</f>
        <v>0</v>
      </c>
      <c r="M7753">
        <f>SUMIFS('EIA-860'!$F:$F,'EIA-860'!$B:$B,Capacity!$B7753,'EIA-860'!$J:$J,Capacity!M$6,'EIA-860'!$K:$K,Capacity!$C$3)</f>
        <v>0</v>
      </c>
      <c r="N7753">
        <f>SUMIFS('EIA-860'!$F:$F,'EIA-860'!$B:$B,Capacity!$B7753,'EIA-860'!$J:$J,Capacity!N$6,'EIA-860'!$K:$K,Capacity!$C$3)</f>
        <v>0</v>
      </c>
      <c r="O7753">
        <f>SUMIFS('EIA-860'!$F:$F,'EIA-860'!$B:$B,Capacity!$B7753,'EIA-860'!$J:$J,Capacity!O$6,'EIA-860'!$K:$K,Capacity!$C$3)</f>
        <v>0</v>
      </c>
      <c r="P7753">
        <f>SUMIFS('EIA-860'!$F:$F,'EIA-860'!$B:$B,Capacity!$B7753,'EIA-860'!$J:$J,Capacity!P$6,'EIA-860'!$K:$K,Capacity!$C$3)</f>
        <v>0</v>
      </c>
      <c r="Q7753">
        <f>SUMIFS('EIA-860'!$F:$F,'EIA-860'!$B:$B,Capacity!$B7753,'EIA-860'!$J:$J,Capacity!Q$6,'EIA-860'!$K:$K,Capacity!$C$3)</f>
        <v>0</v>
      </c>
    </row>
    <row r="7754" spans="2:17" x14ac:dyDescent="0.25">
      <c r="B7754" s="154">
        <v>60798</v>
      </c>
      <c r="C7754">
        <f>SUMIFS('EIA-860'!$F:$F,'EIA-860'!$B:$B,Capacity!$B7754,'EIA-860'!$J:$J,Capacity!C$6,'EIA-860'!$K:$K,Capacity!$C$3)</f>
        <v>0</v>
      </c>
      <c r="D7754">
        <f>SUMIFS('EIA-860'!$F:$F,'EIA-860'!$B:$B,Capacity!$B7754,'EIA-860'!$J:$J,Capacity!D$6,'EIA-860'!$K:$K,Capacity!$C$3)</f>
        <v>0</v>
      </c>
      <c r="E7754">
        <f>SUMIFS('EIA-860'!$F:$F,'EIA-860'!$B:$B,Capacity!$B7754,'EIA-860'!$J:$J,Capacity!E$6,'EIA-860'!$K:$K,Capacity!$C$3)</f>
        <v>0</v>
      </c>
      <c r="F7754">
        <f>SUMIFS('EIA-860'!$F:$F,'EIA-860'!$B:$B,Capacity!$B7754,'EIA-860'!$J:$J,Capacity!F$6,'EIA-860'!$K:$K,Capacity!$C$3)</f>
        <v>0</v>
      </c>
      <c r="G7754">
        <f>SUMIFS('EIA-860'!$F:$F,'EIA-860'!$B:$B,Capacity!$B7754,'EIA-860'!$J:$J,Capacity!G$6,'EIA-860'!$K:$K,Capacity!$C$3)</f>
        <v>0</v>
      </c>
      <c r="H7754">
        <f>SUMIFS('EIA-860'!$F:$F,'EIA-860'!$B:$B,Capacity!$B7754,'EIA-860'!$J:$J,Capacity!H$6,'EIA-860'!$K:$K,Capacity!$C$3)</f>
        <v>0</v>
      </c>
      <c r="I7754">
        <f>SUMIFS('EIA-860'!$F:$F,'EIA-860'!$B:$B,Capacity!$B7754,'EIA-860'!$J:$J,Capacity!I$6,'EIA-860'!$K:$K,Capacity!$C$3)</f>
        <v>0</v>
      </c>
      <c r="J7754">
        <f>SUMIFS('EIA-860'!$F:$F,'EIA-860'!$B:$B,Capacity!$B7754,'EIA-860'!$J:$J,Capacity!J$6,'EIA-860'!$K:$K,Capacity!$C$3)</f>
        <v>0</v>
      </c>
      <c r="K7754">
        <f>SUMIFS('EIA-860'!$F:$F,'EIA-860'!$B:$B,Capacity!$B7754,'EIA-860'!$J:$J,Capacity!K$6,'EIA-860'!$K:$K,Capacity!$C$3)</f>
        <v>0</v>
      </c>
      <c r="L7754">
        <f>SUMIFS('EIA-860'!$F:$F,'EIA-860'!$B:$B,Capacity!$B7754,'EIA-860'!$J:$J,Capacity!L$6,'EIA-860'!$K:$K,Capacity!$C$3)</f>
        <v>1.6</v>
      </c>
      <c r="M7754">
        <f>SUMIFS('EIA-860'!$F:$F,'EIA-860'!$B:$B,Capacity!$B7754,'EIA-860'!$J:$J,Capacity!M$6,'EIA-860'!$K:$K,Capacity!$C$3)</f>
        <v>0</v>
      </c>
      <c r="N7754">
        <f>SUMIFS('EIA-860'!$F:$F,'EIA-860'!$B:$B,Capacity!$B7754,'EIA-860'!$J:$J,Capacity!N$6,'EIA-860'!$K:$K,Capacity!$C$3)</f>
        <v>0</v>
      </c>
      <c r="O7754">
        <f>SUMIFS('EIA-860'!$F:$F,'EIA-860'!$B:$B,Capacity!$B7754,'EIA-860'!$J:$J,Capacity!O$6,'EIA-860'!$K:$K,Capacity!$C$3)</f>
        <v>0</v>
      </c>
      <c r="P7754">
        <f>SUMIFS('EIA-860'!$F:$F,'EIA-860'!$B:$B,Capacity!$B7754,'EIA-860'!$J:$J,Capacity!P$6,'EIA-860'!$K:$K,Capacity!$C$3)</f>
        <v>0</v>
      </c>
      <c r="Q7754">
        <f>SUMIFS('EIA-860'!$F:$F,'EIA-860'!$B:$B,Capacity!$B7754,'EIA-860'!$J:$J,Capacity!Q$6,'EIA-860'!$K:$K,Capacity!$C$3)</f>
        <v>0</v>
      </c>
    </row>
    <row r="7755" spans="2:17" x14ac:dyDescent="0.25">
      <c r="B7755" s="154">
        <v>60799</v>
      </c>
      <c r="C7755">
        <f>SUMIFS('EIA-860'!$F:$F,'EIA-860'!$B:$B,Capacity!$B7755,'EIA-860'!$J:$J,Capacity!C$6,'EIA-860'!$K:$K,Capacity!$C$3)</f>
        <v>0</v>
      </c>
      <c r="D7755">
        <f>SUMIFS('EIA-860'!$F:$F,'EIA-860'!$B:$B,Capacity!$B7755,'EIA-860'!$J:$J,Capacity!D$6,'EIA-860'!$K:$K,Capacity!$C$3)</f>
        <v>0</v>
      </c>
      <c r="E7755">
        <f>SUMIFS('EIA-860'!$F:$F,'EIA-860'!$B:$B,Capacity!$B7755,'EIA-860'!$J:$J,Capacity!E$6,'EIA-860'!$K:$K,Capacity!$C$3)</f>
        <v>0</v>
      </c>
      <c r="F7755">
        <f>SUMIFS('EIA-860'!$F:$F,'EIA-860'!$B:$B,Capacity!$B7755,'EIA-860'!$J:$J,Capacity!F$6,'EIA-860'!$K:$K,Capacity!$C$3)</f>
        <v>0</v>
      </c>
      <c r="G7755">
        <f>SUMIFS('EIA-860'!$F:$F,'EIA-860'!$B:$B,Capacity!$B7755,'EIA-860'!$J:$J,Capacity!G$6,'EIA-860'!$K:$K,Capacity!$C$3)</f>
        <v>0</v>
      </c>
      <c r="H7755">
        <f>SUMIFS('EIA-860'!$F:$F,'EIA-860'!$B:$B,Capacity!$B7755,'EIA-860'!$J:$J,Capacity!H$6,'EIA-860'!$K:$K,Capacity!$C$3)</f>
        <v>0</v>
      </c>
      <c r="I7755">
        <f>SUMIFS('EIA-860'!$F:$F,'EIA-860'!$B:$B,Capacity!$B7755,'EIA-860'!$J:$J,Capacity!I$6,'EIA-860'!$K:$K,Capacity!$C$3)</f>
        <v>0</v>
      </c>
      <c r="J7755">
        <f>SUMIFS('EIA-860'!$F:$F,'EIA-860'!$B:$B,Capacity!$B7755,'EIA-860'!$J:$J,Capacity!J$6,'EIA-860'!$K:$K,Capacity!$C$3)</f>
        <v>0</v>
      </c>
      <c r="K7755">
        <f>SUMIFS('EIA-860'!$F:$F,'EIA-860'!$B:$B,Capacity!$B7755,'EIA-860'!$J:$J,Capacity!K$6,'EIA-860'!$K:$K,Capacity!$C$3)</f>
        <v>0</v>
      </c>
      <c r="L7755">
        <f>SUMIFS('EIA-860'!$F:$F,'EIA-860'!$B:$B,Capacity!$B7755,'EIA-860'!$J:$J,Capacity!L$6,'EIA-860'!$K:$K,Capacity!$C$3)</f>
        <v>4.5</v>
      </c>
      <c r="M7755">
        <f>SUMIFS('EIA-860'!$F:$F,'EIA-860'!$B:$B,Capacity!$B7755,'EIA-860'!$J:$J,Capacity!M$6,'EIA-860'!$K:$K,Capacity!$C$3)</f>
        <v>0</v>
      </c>
      <c r="N7755">
        <f>SUMIFS('EIA-860'!$F:$F,'EIA-860'!$B:$B,Capacity!$B7755,'EIA-860'!$J:$J,Capacity!N$6,'EIA-860'!$K:$K,Capacity!$C$3)</f>
        <v>0</v>
      </c>
      <c r="O7755">
        <f>SUMIFS('EIA-860'!$F:$F,'EIA-860'!$B:$B,Capacity!$B7755,'EIA-860'!$J:$J,Capacity!O$6,'EIA-860'!$K:$K,Capacity!$C$3)</f>
        <v>0</v>
      </c>
      <c r="P7755">
        <f>SUMIFS('EIA-860'!$F:$F,'EIA-860'!$B:$B,Capacity!$B7755,'EIA-860'!$J:$J,Capacity!P$6,'EIA-860'!$K:$K,Capacity!$C$3)</f>
        <v>0</v>
      </c>
      <c r="Q7755">
        <f>SUMIFS('EIA-860'!$F:$F,'EIA-860'!$B:$B,Capacity!$B7755,'EIA-860'!$J:$J,Capacity!Q$6,'EIA-860'!$K:$K,Capacity!$C$3)</f>
        <v>0</v>
      </c>
    </row>
    <row r="7756" spans="2:17" x14ac:dyDescent="0.25">
      <c r="B7756" s="154">
        <v>60800</v>
      </c>
      <c r="C7756">
        <f>SUMIFS('EIA-860'!$F:$F,'EIA-860'!$B:$B,Capacity!$B7756,'EIA-860'!$J:$J,Capacity!C$6,'EIA-860'!$K:$K,Capacity!$C$3)</f>
        <v>0</v>
      </c>
      <c r="D7756">
        <f>SUMIFS('EIA-860'!$F:$F,'EIA-860'!$B:$B,Capacity!$B7756,'EIA-860'!$J:$J,Capacity!D$6,'EIA-860'!$K:$K,Capacity!$C$3)</f>
        <v>0</v>
      </c>
      <c r="E7756">
        <f>SUMIFS('EIA-860'!$F:$F,'EIA-860'!$B:$B,Capacity!$B7756,'EIA-860'!$J:$J,Capacity!E$6,'EIA-860'!$K:$K,Capacity!$C$3)</f>
        <v>0</v>
      </c>
      <c r="F7756">
        <f>SUMIFS('EIA-860'!$F:$F,'EIA-860'!$B:$B,Capacity!$B7756,'EIA-860'!$J:$J,Capacity!F$6,'EIA-860'!$K:$K,Capacity!$C$3)</f>
        <v>0</v>
      </c>
      <c r="G7756">
        <f>SUMIFS('EIA-860'!$F:$F,'EIA-860'!$B:$B,Capacity!$B7756,'EIA-860'!$J:$J,Capacity!G$6,'EIA-860'!$K:$K,Capacity!$C$3)</f>
        <v>0</v>
      </c>
      <c r="H7756">
        <f>SUMIFS('EIA-860'!$F:$F,'EIA-860'!$B:$B,Capacity!$B7756,'EIA-860'!$J:$J,Capacity!H$6,'EIA-860'!$K:$K,Capacity!$C$3)</f>
        <v>0</v>
      </c>
      <c r="I7756">
        <f>SUMIFS('EIA-860'!$F:$F,'EIA-860'!$B:$B,Capacity!$B7756,'EIA-860'!$J:$J,Capacity!I$6,'EIA-860'!$K:$K,Capacity!$C$3)</f>
        <v>0</v>
      </c>
      <c r="J7756">
        <f>SUMIFS('EIA-860'!$F:$F,'EIA-860'!$B:$B,Capacity!$B7756,'EIA-860'!$J:$J,Capacity!J$6,'EIA-860'!$K:$K,Capacity!$C$3)</f>
        <v>0</v>
      </c>
      <c r="K7756">
        <f>SUMIFS('EIA-860'!$F:$F,'EIA-860'!$B:$B,Capacity!$B7756,'EIA-860'!$J:$J,Capacity!K$6,'EIA-860'!$K:$K,Capacity!$C$3)</f>
        <v>0</v>
      </c>
      <c r="L7756">
        <f>SUMIFS('EIA-860'!$F:$F,'EIA-860'!$B:$B,Capacity!$B7756,'EIA-860'!$J:$J,Capacity!L$6,'EIA-860'!$K:$K,Capacity!$C$3)</f>
        <v>2</v>
      </c>
      <c r="M7756">
        <f>SUMIFS('EIA-860'!$F:$F,'EIA-860'!$B:$B,Capacity!$B7756,'EIA-860'!$J:$J,Capacity!M$6,'EIA-860'!$K:$K,Capacity!$C$3)</f>
        <v>0</v>
      </c>
      <c r="N7756">
        <f>SUMIFS('EIA-860'!$F:$F,'EIA-860'!$B:$B,Capacity!$B7756,'EIA-860'!$J:$J,Capacity!N$6,'EIA-860'!$K:$K,Capacity!$C$3)</f>
        <v>0</v>
      </c>
      <c r="O7756">
        <f>SUMIFS('EIA-860'!$F:$F,'EIA-860'!$B:$B,Capacity!$B7756,'EIA-860'!$J:$J,Capacity!O$6,'EIA-860'!$K:$K,Capacity!$C$3)</f>
        <v>0</v>
      </c>
      <c r="P7756">
        <f>SUMIFS('EIA-860'!$F:$F,'EIA-860'!$B:$B,Capacity!$B7756,'EIA-860'!$J:$J,Capacity!P$6,'EIA-860'!$K:$K,Capacity!$C$3)</f>
        <v>0</v>
      </c>
      <c r="Q7756">
        <f>SUMIFS('EIA-860'!$F:$F,'EIA-860'!$B:$B,Capacity!$B7756,'EIA-860'!$J:$J,Capacity!Q$6,'EIA-860'!$K:$K,Capacity!$C$3)</f>
        <v>0</v>
      </c>
    </row>
    <row r="7757" spans="2:17" x14ac:dyDescent="0.25">
      <c r="B7757" s="154">
        <v>60801</v>
      </c>
      <c r="C7757">
        <f>SUMIFS('EIA-860'!$F:$F,'EIA-860'!$B:$B,Capacity!$B7757,'EIA-860'!$J:$J,Capacity!C$6,'EIA-860'!$K:$K,Capacity!$C$3)</f>
        <v>0</v>
      </c>
      <c r="D7757">
        <f>SUMIFS('EIA-860'!$F:$F,'EIA-860'!$B:$B,Capacity!$B7757,'EIA-860'!$J:$J,Capacity!D$6,'EIA-860'!$K:$K,Capacity!$C$3)</f>
        <v>0</v>
      </c>
      <c r="E7757">
        <f>SUMIFS('EIA-860'!$F:$F,'EIA-860'!$B:$B,Capacity!$B7757,'EIA-860'!$J:$J,Capacity!E$6,'EIA-860'!$K:$K,Capacity!$C$3)</f>
        <v>0</v>
      </c>
      <c r="F7757">
        <f>SUMIFS('EIA-860'!$F:$F,'EIA-860'!$B:$B,Capacity!$B7757,'EIA-860'!$J:$J,Capacity!F$6,'EIA-860'!$K:$K,Capacity!$C$3)</f>
        <v>0</v>
      </c>
      <c r="G7757">
        <f>SUMIFS('EIA-860'!$F:$F,'EIA-860'!$B:$B,Capacity!$B7757,'EIA-860'!$J:$J,Capacity!G$6,'EIA-860'!$K:$K,Capacity!$C$3)</f>
        <v>0</v>
      </c>
      <c r="H7757">
        <f>SUMIFS('EIA-860'!$F:$F,'EIA-860'!$B:$B,Capacity!$B7757,'EIA-860'!$J:$J,Capacity!H$6,'EIA-860'!$K:$K,Capacity!$C$3)</f>
        <v>0</v>
      </c>
      <c r="I7757">
        <f>SUMIFS('EIA-860'!$F:$F,'EIA-860'!$B:$B,Capacity!$B7757,'EIA-860'!$J:$J,Capacity!I$6,'EIA-860'!$K:$K,Capacity!$C$3)</f>
        <v>0</v>
      </c>
      <c r="J7757">
        <f>SUMIFS('EIA-860'!$F:$F,'EIA-860'!$B:$B,Capacity!$B7757,'EIA-860'!$J:$J,Capacity!J$6,'EIA-860'!$K:$K,Capacity!$C$3)</f>
        <v>0</v>
      </c>
      <c r="K7757">
        <f>SUMIFS('EIA-860'!$F:$F,'EIA-860'!$B:$B,Capacity!$B7757,'EIA-860'!$J:$J,Capacity!K$6,'EIA-860'!$K:$K,Capacity!$C$3)</f>
        <v>0</v>
      </c>
      <c r="L7757">
        <f>SUMIFS('EIA-860'!$F:$F,'EIA-860'!$B:$B,Capacity!$B7757,'EIA-860'!$J:$J,Capacity!L$6,'EIA-860'!$K:$K,Capacity!$C$3)</f>
        <v>1.5</v>
      </c>
      <c r="M7757">
        <f>SUMIFS('EIA-860'!$F:$F,'EIA-860'!$B:$B,Capacity!$B7757,'EIA-860'!$J:$J,Capacity!M$6,'EIA-860'!$K:$K,Capacity!$C$3)</f>
        <v>0</v>
      </c>
      <c r="N7757">
        <f>SUMIFS('EIA-860'!$F:$F,'EIA-860'!$B:$B,Capacity!$B7757,'EIA-860'!$J:$J,Capacity!N$6,'EIA-860'!$K:$K,Capacity!$C$3)</f>
        <v>0</v>
      </c>
      <c r="O7757">
        <f>SUMIFS('EIA-860'!$F:$F,'EIA-860'!$B:$B,Capacity!$B7757,'EIA-860'!$J:$J,Capacity!O$6,'EIA-860'!$K:$K,Capacity!$C$3)</f>
        <v>0</v>
      </c>
      <c r="P7757">
        <f>SUMIFS('EIA-860'!$F:$F,'EIA-860'!$B:$B,Capacity!$B7757,'EIA-860'!$J:$J,Capacity!P$6,'EIA-860'!$K:$K,Capacity!$C$3)</f>
        <v>0</v>
      </c>
      <c r="Q7757">
        <f>SUMIFS('EIA-860'!$F:$F,'EIA-860'!$B:$B,Capacity!$B7757,'EIA-860'!$J:$J,Capacity!Q$6,'EIA-860'!$K:$K,Capacity!$C$3)</f>
        <v>0</v>
      </c>
    </row>
    <row r="7758" spans="2:17" x14ac:dyDescent="0.25">
      <c r="B7758" s="154">
        <v>60802</v>
      </c>
      <c r="C7758">
        <f>SUMIFS('EIA-860'!$F:$F,'EIA-860'!$B:$B,Capacity!$B7758,'EIA-860'!$J:$J,Capacity!C$6,'EIA-860'!$K:$K,Capacity!$C$3)</f>
        <v>0</v>
      </c>
      <c r="D7758">
        <f>SUMIFS('EIA-860'!$F:$F,'EIA-860'!$B:$B,Capacity!$B7758,'EIA-860'!$J:$J,Capacity!D$6,'EIA-860'!$K:$K,Capacity!$C$3)</f>
        <v>0</v>
      </c>
      <c r="E7758">
        <f>SUMIFS('EIA-860'!$F:$F,'EIA-860'!$B:$B,Capacity!$B7758,'EIA-860'!$J:$J,Capacity!E$6,'EIA-860'!$K:$K,Capacity!$C$3)</f>
        <v>0</v>
      </c>
      <c r="F7758">
        <f>SUMIFS('EIA-860'!$F:$F,'EIA-860'!$B:$B,Capacity!$B7758,'EIA-860'!$J:$J,Capacity!F$6,'EIA-860'!$K:$K,Capacity!$C$3)</f>
        <v>0</v>
      </c>
      <c r="G7758">
        <f>SUMIFS('EIA-860'!$F:$F,'EIA-860'!$B:$B,Capacity!$B7758,'EIA-860'!$J:$J,Capacity!G$6,'EIA-860'!$K:$K,Capacity!$C$3)</f>
        <v>0</v>
      </c>
      <c r="H7758">
        <f>SUMIFS('EIA-860'!$F:$F,'EIA-860'!$B:$B,Capacity!$B7758,'EIA-860'!$J:$J,Capacity!H$6,'EIA-860'!$K:$K,Capacity!$C$3)</f>
        <v>0</v>
      </c>
      <c r="I7758">
        <f>SUMIFS('EIA-860'!$F:$F,'EIA-860'!$B:$B,Capacity!$B7758,'EIA-860'!$J:$J,Capacity!I$6,'EIA-860'!$K:$K,Capacity!$C$3)</f>
        <v>0</v>
      </c>
      <c r="J7758">
        <f>SUMIFS('EIA-860'!$F:$F,'EIA-860'!$B:$B,Capacity!$B7758,'EIA-860'!$J:$J,Capacity!J$6,'EIA-860'!$K:$K,Capacity!$C$3)</f>
        <v>0</v>
      </c>
      <c r="K7758">
        <f>SUMIFS('EIA-860'!$F:$F,'EIA-860'!$B:$B,Capacity!$B7758,'EIA-860'!$J:$J,Capacity!K$6,'EIA-860'!$K:$K,Capacity!$C$3)</f>
        <v>0</v>
      </c>
      <c r="L7758">
        <f>SUMIFS('EIA-860'!$F:$F,'EIA-860'!$B:$B,Capacity!$B7758,'EIA-860'!$J:$J,Capacity!L$6,'EIA-860'!$K:$K,Capacity!$C$3)</f>
        <v>1.4</v>
      </c>
      <c r="M7758">
        <f>SUMIFS('EIA-860'!$F:$F,'EIA-860'!$B:$B,Capacity!$B7758,'EIA-860'!$J:$J,Capacity!M$6,'EIA-860'!$K:$K,Capacity!$C$3)</f>
        <v>0</v>
      </c>
      <c r="N7758">
        <f>SUMIFS('EIA-860'!$F:$F,'EIA-860'!$B:$B,Capacity!$B7758,'EIA-860'!$J:$J,Capacity!N$6,'EIA-860'!$K:$K,Capacity!$C$3)</f>
        <v>0</v>
      </c>
      <c r="O7758">
        <f>SUMIFS('EIA-860'!$F:$F,'EIA-860'!$B:$B,Capacity!$B7758,'EIA-860'!$J:$J,Capacity!O$6,'EIA-860'!$K:$K,Capacity!$C$3)</f>
        <v>0</v>
      </c>
      <c r="P7758">
        <f>SUMIFS('EIA-860'!$F:$F,'EIA-860'!$B:$B,Capacity!$B7758,'EIA-860'!$J:$J,Capacity!P$6,'EIA-860'!$K:$K,Capacity!$C$3)</f>
        <v>0</v>
      </c>
      <c r="Q7758">
        <f>SUMIFS('EIA-860'!$F:$F,'EIA-860'!$B:$B,Capacity!$B7758,'EIA-860'!$J:$J,Capacity!Q$6,'EIA-860'!$K:$K,Capacity!$C$3)</f>
        <v>0</v>
      </c>
    </row>
    <row r="7759" spans="2:17" x14ac:dyDescent="0.25">
      <c r="B7759" s="154">
        <v>60804</v>
      </c>
      <c r="C7759">
        <f>SUMIFS('EIA-860'!$F:$F,'EIA-860'!$B:$B,Capacity!$B7759,'EIA-860'!$J:$J,Capacity!C$6,'EIA-860'!$K:$K,Capacity!$C$3)</f>
        <v>0</v>
      </c>
      <c r="D7759">
        <f>SUMIFS('EIA-860'!$F:$F,'EIA-860'!$B:$B,Capacity!$B7759,'EIA-860'!$J:$J,Capacity!D$6,'EIA-860'!$K:$K,Capacity!$C$3)</f>
        <v>0</v>
      </c>
      <c r="E7759">
        <f>SUMIFS('EIA-860'!$F:$F,'EIA-860'!$B:$B,Capacity!$B7759,'EIA-860'!$J:$J,Capacity!E$6,'EIA-860'!$K:$K,Capacity!$C$3)</f>
        <v>0</v>
      </c>
      <c r="F7759">
        <f>SUMIFS('EIA-860'!$F:$F,'EIA-860'!$B:$B,Capacity!$B7759,'EIA-860'!$J:$J,Capacity!F$6,'EIA-860'!$K:$K,Capacity!$C$3)</f>
        <v>0</v>
      </c>
      <c r="G7759">
        <f>SUMIFS('EIA-860'!$F:$F,'EIA-860'!$B:$B,Capacity!$B7759,'EIA-860'!$J:$J,Capacity!G$6,'EIA-860'!$K:$K,Capacity!$C$3)</f>
        <v>0</v>
      </c>
      <c r="H7759">
        <f>SUMIFS('EIA-860'!$F:$F,'EIA-860'!$B:$B,Capacity!$B7759,'EIA-860'!$J:$J,Capacity!H$6,'EIA-860'!$K:$K,Capacity!$C$3)</f>
        <v>0</v>
      </c>
      <c r="I7759">
        <f>SUMIFS('EIA-860'!$F:$F,'EIA-860'!$B:$B,Capacity!$B7759,'EIA-860'!$J:$J,Capacity!I$6,'EIA-860'!$K:$K,Capacity!$C$3)</f>
        <v>0</v>
      </c>
      <c r="J7759">
        <f>SUMIFS('EIA-860'!$F:$F,'EIA-860'!$B:$B,Capacity!$B7759,'EIA-860'!$J:$J,Capacity!J$6,'EIA-860'!$K:$K,Capacity!$C$3)</f>
        <v>0</v>
      </c>
      <c r="K7759">
        <f>SUMIFS('EIA-860'!$F:$F,'EIA-860'!$B:$B,Capacity!$B7759,'EIA-860'!$J:$J,Capacity!K$6,'EIA-860'!$K:$K,Capacity!$C$3)</f>
        <v>0</v>
      </c>
      <c r="L7759">
        <f>SUMIFS('EIA-860'!$F:$F,'EIA-860'!$B:$B,Capacity!$B7759,'EIA-860'!$J:$J,Capacity!L$6,'EIA-860'!$K:$K,Capacity!$C$3)</f>
        <v>1.2</v>
      </c>
      <c r="M7759">
        <f>SUMIFS('EIA-860'!$F:$F,'EIA-860'!$B:$B,Capacity!$B7759,'EIA-860'!$J:$J,Capacity!M$6,'EIA-860'!$K:$K,Capacity!$C$3)</f>
        <v>0</v>
      </c>
      <c r="N7759">
        <f>SUMIFS('EIA-860'!$F:$F,'EIA-860'!$B:$B,Capacity!$B7759,'EIA-860'!$J:$J,Capacity!N$6,'EIA-860'!$K:$K,Capacity!$C$3)</f>
        <v>0</v>
      </c>
      <c r="O7759">
        <f>SUMIFS('EIA-860'!$F:$F,'EIA-860'!$B:$B,Capacity!$B7759,'EIA-860'!$J:$J,Capacity!O$6,'EIA-860'!$K:$K,Capacity!$C$3)</f>
        <v>0</v>
      </c>
      <c r="P7759">
        <f>SUMIFS('EIA-860'!$F:$F,'EIA-860'!$B:$B,Capacity!$B7759,'EIA-860'!$J:$J,Capacity!P$6,'EIA-860'!$K:$K,Capacity!$C$3)</f>
        <v>0</v>
      </c>
      <c r="Q7759">
        <f>SUMIFS('EIA-860'!$F:$F,'EIA-860'!$B:$B,Capacity!$B7759,'EIA-860'!$J:$J,Capacity!Q$6,'EIA-860'!$K:$K,Capacity!$C$3)</f>
        <v>0</v>
      </c>
    </row>
    <row r="7760" spans="2:17" x14ac:dyDescent="0.25">
      <c r="B7760" s="154">
        <v>60805</v>
      </c>
      <c r="C7760">
        <f>SUMIFS('EIA-860'!$F:$F,'EIA-860'!$B:$B,Capacity!$B7760,'EIA-860'!$J:$J,Capacity!C$6,'EIA-860'!$K:$K,Capacity!$C$3)</f>
        <v>0</v>
      </c>
      <c r="D7760">
        <f>SUMIFS('EIA-860'!$F:$F,'EIA-860'!$B:$B,Capacity!$B7760,'EIA-860'!$J:$J,Capacity!D$6,'EIA-860'!$K:$K,Capacity!$C$3)</f>
        <v>0</v>
      </c>
      <c r="E7760">
        <f>SUMIFS('EIA-860'!$F:$F,'EIA-860'!$B:$B,Capacity!$B7760,'EIA-860'!$J:$J,Capacity!E$6,'EIA-860'!$K:$K,Capacity!$C$3)</f>
        <v>0</v>
      </c>
      <c r="F7760">
        <f>SUMIFS('EIA-860'!$F:$F,'EIA-860'!$B:$B,Capacity!$B7760,'EIA-860'!$J:$J,Capacity!F$6,'EIA-860'!$K:$K,Capacity!$C$3)</f>
        <v>0</v>
      </c>
      <c r="G7760">
        <f>SUMIFS('EIA-860'!$F:$F,'EIA-860'!$B:$B,Capacity!$B7760,'EIA-860'!$J:$J,Capacity!G$6,'EIA-860'!$K:$K,Capacity!$C$3)</f>
        <v>0</v>
      </c>
      <c r="H7760">
        <f>SUMIFS('EIA-860'!$F:$F,'EIA-860'!$B:$B,Capacity!$B7760,'EIA-860'!$J:$J,Capacity!H$6,'EIA-860'!$K:$K,Capacity!$C$3)</f>
        <v>0</v>
      </c>
      <c r="I7760">
        <f>SUMIFS('EIA-860'!$F:$F,'EIA-860'!$B:$B,Capacity!$B7760,'EIA-860'!$J:$J,Capacity!I$6,'EIA-860'!$K:$K,Capacity!$C$3)</f>
        <v>0</v>
      </c>
      <c r="J7760">
        <f>SUMIFS('EIA-860'!$F:$F,'EIA-860'!$B:$B,Capacity!$B7760,'EIA-860'!$J:$J,Capacity!J$6,'EIA-860'!$K:$K,Capacity!$C$3)</f>
        <v>0</v>
      </c>
      <c r="K7760">
        <f>SUMIFS('EIA-860'!$F:$F,'EIA-860'!$B:$B,Capacity!$B7760,'EIA-860'!$J:$J,Capacity!K$6,'EIA-860'!$K:$K,Capacity!$C$3)</f>
        <v>0</v>
      </c>
      <c r="L7760">
        <f>SUMIFS('EIA-860'!$F:$F,'EIA-860'!$B:$B,Capacity!$B7760,'EIA-860'!$J:$J,Capacity!L$6,'EIA-860'!$K:$K,Capacity!$C$3)</f>
        <v>7.4</v>
      </c>
      <c r="M7760">
        <f>SUMIFS('EIA-860'!$F:$F,'EIA-860'!$B:$B,Capacity!$B7760,'EIA-860'!$J:$J,Capacity!M$6,'EIA-860'!$K:$K,Capacity!$C$3)</f>
        <v>0</v>
      </c>
      <c r="N7760">
        <f>SUMIFS('EIA-860'!$F:$F,'EIA-860'!$B:$B,Capacity!$B7760,'EIA-860'!$J:$J,Capacity!N$6,'EIA-860'!$K:$K,Capacity!$C$3)</f>
        <v>0</v>
      </c>
      <c r="O7760">
        <f>SUMIFS('EIA-860'!$F:$F,'EIA-860'!$B:$B,Capacity!$B7760,'EIA-860'!$J:$J,Capacity!O$6,'EIA-860'!$K:$K,Capacity!$C$3)</f>
        <v>0</v>
      </c>
      <c r="P7760">
        <f>SUMIFS('EIA-860'!$F:$F,'EIA-860'!$B:$B,Capacity!$B7760,'EIA-860'!$J:$J,Capacity!P$6,'EIA-860'!$K:$K,Capacity!$C$3)</f>
        <v>0</v>
      </c>
      <c r="Q7760">
        <f>SUMIFS('EIA-860'!$F:$F,'EIA-860'!$B:$B,Capacity!$B7760,'EIA-860'!$J:$J,Capacity!Q$6,'EIA-860'!$K:$K,Capacity!$C$3)</f>
        <v>0</v>
      </c>
    </row>
    <row r="7761" spans="2:17" x14ac:dyDescent="0.25">
      <c r="B7761" s="154">
        <v>60806</v>
      </c>
      <c r="C7761">
        <f>SUMIFS('EIA-860'!$F:$F,'EIA-860'!$B:$B,Capacity!$B7761,'EIA-860'!$J:$J,Capacity!C$6,'EIA-860'!$K:$K,Capacity!$C$3)</f>
        <v>0</v>
      </c>
      <c r="D7761">
        <f>SUMIFS('EIA-860'!$F:$F,'EIA-860'!$B:$B,Capacity!$B7761,'EIA-860'!$J:$J,Capacity!D$6,'EIA-860'!$K:$K,Capacity!$C$3)</f>
        <v>0</v>
      </c>
      <c r="E7761">
        <f>SUMIFS('EIA-860'!$F:$F,'EIA-860'!$B:$B,Capacity!$B7761,'EIA-860'!$J:$J,Capacity!E$6,'EIA-860'!$K:$K,Capacity!$C$3)</f>
        <v>0</v>
      </c>
      <c r="F7761">
        <f>SUMIFS('EIA-860'!$F:$F,'EIA-860'!$B:$B,Capacity!$B7761,'EIA-860'!$J:$J,Capacity!F$6,'EIA-860'!$K:$K,Capacity!$C$3)</f>
        <v>0</v>
      </c>
      <c r="G7761">
        <f>SUMIFS('EIA-860'!$F:$F,'EIA-860'!$B:$B,Capacity!$B7761,'EIA-860'!$J:$J,Capacity!G$6,'EIA-860'!$K:$K,Capacity!$C$3)</f>
        <v>0</v>
      </c>
      <c r="H7761">
        <f>SUMIFS('EIA-860'!$F:$F,'EIA-860'!$B:$B,Capacity!$B7761,'EIA-860'!$J:$J,Capacity!H$6,'EIA-860'!$K:$K,Capacity!$C$3)</f>
        <v>0</v>
      </c>
      <c r="I7761">
        <f>SUMIFS('EIA-860'!$F:$F,'EIA-860'!$B:$B,Capacity!$B7761,'EIA-860'!$J:$J,Capacity!I$6,'EIA-860'!$K:$K,Capacity!$C$3)</f>
        <v>0</v>
      </c>
      <c r="J7761">
        <f>SUMIFS('EIA-860'!$F:$F,'EIA-860'!$B:$B,Capacity!$B7761,'EIA-860'!$J:$J,Capacity!J$6,'EIA-860'!$K:$K,Capacity!$C$3)</f>
        <v>0</v>
      </c>
      <c r="K7761">
        <f>SUMIFS('EIA-860'!$F:$F,'EIA-860'!$B:$B,Capacity!$B7761,'EIA-860'!$J:$J,Capacity!K$6,'EIA-860'!$K:$K,Capacity!$C$3)</f>
        <v>0</v>
      </c>
      <c r="L7761">
        <f>SUMIFS('EIA-860'!$F:$F,'EIA-860'!$B:$B,Capacity!$B7761,'EIA-860'!$J:$J,Capacity!L$6,'EIA-860'!$K:$K,Capacity!$C$3)</f>
        <v>1.7</v>
      </c>
      <c r="M7761">
        <f>SUMIFS('EIA-860'!$F:$F,'EIA-860'!$B:$B,Capacity!$B7761,'EIA-860'!$J:$J,Capacity!M$6,'EIA-860'!$K:$K,Capacity!$C$3)</f>
        <v>0</v>
      </c>
      <c r="N7761">
        <f>SUMIFS('EIA-860'!$F:$F,'EIA-860'!$B:$B,Capacity!$B7761,'EIA-860'!$J:$J,Capacity!N$6,'EIA-860'!$K:$K,Capacity!$C$3)</f>
        <v>0</v>
      </c>
      <c r="O7761">
        <f>SUMIFS('EIA-860'!$F:$F,'EIA-860'!$B:$B,Capacity!$B7761,'EIA-860'!$J:$J,Capacity!O$6,'EIA-860'!$K:$K,Capacity!$C$3)</f>
        <v>0</v>
      </c>
      <c r="P7761">
        <f>SUMIFS('EIA-860'!$F:$F,'EIA-860'!$B:$B,Capacity!$B7761,'EIA-860'!$J:$J,Capacity!P$6,'EIA-860'!$K:$K,Capacity!$C$3)</f>
        <v>0</v>
      </c>
      <c r="Q7761">
        <f>SUMIFS('EIA-860'!$F:$F,'EIA-860'!$B:$B,Capacity!$B7761,'EIA-860'!$J:$J,Capacity!Q$6,'EIA-860'!$K:$K,Capacity!$C$3)</f>
        <v>0</v>
      </c>
    </row>
    <row r="7762" spans="2:17" x14ac:dyDescent="0.25">
      <c r="B7762" s="154">
        <v>60808</v>
      </c>
      <c r="C7762">
        <f>SUMIFS('EIA-860'!$F:$F,'EIA-860'!$B:$B,Capacity!$B7762,'EIA-860'!$J:$J,Capacity!C$6,'EIA-860'!$K:$K,Capacity!$C$3)</f>
        <v>0</v>
      </c>
      <c r="D7762">
        <f>SUMIFS('EIA-860'!$F:$F,'EIA-860'!$B:$B,Capacity!$B7762,'EIA-860'!$J:$J,Capacity!D$6,'EIA-860'!$K:$K,Capacity!$C$3)</f>
        <v>0</v>
      </c>
      <c r="E7762">
        <f>SUMIFS('EIA-860'!$F:$F,'EIA-860'!$B:$B,Capacity!$B7762,'EIA-860'!$J:$J,Capacity!E$6,'EIA-860'!$K:$K,Capacity!$C$3)</f>
        <v>0</v>
      </c>
      <c r="F7762">
        <f>SUMIFS('EIA-860'!$F:$F,'EIA-860'!$B:$B,Capacity!$B7762,'EIA-860'!$J:$J,Capacity!F$6,'EIA-860'!$K:$K,Capacity!$C$3)</f>
        <v>0</v>
      </c>
      <c r="G7762">
        <f>SUMIFS('EIA-860'!$F:$F,'EIA-860'!$B:$B,Capacity!$B7762,'EIA-860'!$J:$J,Capacity!G$6,'EIA-860'!$K:$K,Capacity!$C$3)</f>
        <v>0</v>
      </c>
      <c r="H7762">
        <f>SUMIFS('EIA-860'!$F:$F,'EIA-860'!$B:$B,Capacity!$B7762,'EIA-860'!$J:$J,Capacity!H$6,'EIA-860'!$K:$K,Capacity!$C$3)</f>
        <v>0</v>
      </c>
      <c r="I7762">
        <f>SUMIFS('EIA-860'!$F:$F,'EIA-860'!$B:$B,Capacity!$B7762,'EIA-860'!$J:$J,Capacity!I$6,'EIA-860'!$K:$K,Capacity!$C$3)</f>
        <v>0</v>
      </c>
      <c r="J7762">
        <f>SUMIFS('EIA-860'!$F:$F,'EIA-860'!$B:$B,Capacity!$B7762,'EIA-860'!$J:$J,Capacity!J$6,'EIA-860'!$K:$K,Capacity!$C$3)</f>
        <v>0</v>
      </c>
      <c r="K7762">
        <f>SUMIFS('EIA-860'!$F:$F,'EIA-860'!$B:$B,Capacity!$B7762,'EIA-860'!$J:$J,Capacity!K$6,'EIA-860'!$K:$K,Capacity!$C$3)</f>
        <v>0</v>
      </c>
      <c r="L7762">
        <f>SUMIFS('EIA-860'!$F:$F,'EIA-860'!$B:$B,Capacity!$B7762,'EIA-860'!$J:$J,Capacity!L$6,'EIA-860'!$K:$K,Capacity!$C$3)</f>
        <v>6</v>
      </c>
      <c r="M7762">
        <f>SUMIFS('EIA-860'!$F:$F,'EIA-860'!$B:$B,Capacity!$B7762,'EIA-860'!$J:$J,Capacity!M$6,'EIA-860'!$K:$K,Capacity!$C$3)</f>
        <v>0</v>
      </c>
      <c r="N7762">
        <f>SUMIFS('EIA-860'!$F:$F,'EIA-860'!$B:$B,Capacity!$B7762,'EIA-860'!$J:$J,Capacity!N$6,'EIA-860'!$K:$K,Capacity!$C$3)</f>
        <v>0</v>
      </c>
      <c r="O7762">
        <f>SUMIFS('EIA-860'!$F:$F,'EIA-860'!$B:$B,Capacity!$B7762,'EIA-860'!$J:$J,Capacity!O$6,'EIA-860'!$K:$K,Capacity!$C$3)</f>
        <v>0</v>
      </c>
      <c r="P7762">
        <f>SUMIFS('EIA-860'!$F:$F,'EIA-860'!$B:$B,Capacity!$B7762,'EIA-860'!$J:$J,Capacity!P$6,'EIA-860'!$K:$K,Capacity!$C$3)</f>
        <v>0</v>
      </c>
      <c r="Q7762">
        <f>SUMIFS('EIA-860'!$F:$F,'EIA-860'!$B:$B,Capacity!$B7762,'EIA-860'!$J:$J,Capacity!Q$6,'EIA-860'!$K:$K,Capacity!$C$3)</f>
        <v>0</v>
      </c>
    </row>
    <row r="7763" spans="2:17" x14ac:dyDescent="0.25">
      <c r="B7763" s="154">
        <v>60809</v>
      </c>
      <c r="C7763">
        <f>SUMIFS('EIA-860'!$F:$F,'EIA-860'!$B:$B,Capacity!$B7763,'EIA-860'!$J:$J,Capacity!C$6,'EIA-860'!$K:$K,Capacity!$C$3)</f>
        <v>0</v>
      </c>
      <c r="D7763">
        <f>SUMIFS('EIA-860'!$F:$F,'EIA-860'!$B:$B,Capacity!$B7763,'EIA-860'!$J:$J,Capacity!D$6,'EIA-860'!$K:$K,Capacity!$C$3)</f>
        <v>0</v>
      </c>
      <c r="E7763">
        <f>SUMIFS('EIA-860'!$F:$F,'EIA-860'!$B:$B,Capacity!$B7763,'EIA-860'!$J:$J,Capacity!E$6,'EIA-860'!$K:$K,Capacity!$C$3)</f>
        <v>0</v>
      </c>
      <c r="F7763">
        <f>SUMIFS('EIA-860'!$F:$F,'EIA-860'!$B:$B,Capacity!$B7763,'EIA-860'!$J:$J,Capacity!F$6,'EIA-860'!$K:$K,Capacity!$C$3)</f>
        <v>0</v>
      </c>
      <c r="G7763">
        <f>SUMIFS('EIA-860'!$F:$F,'EIA-860'!$B:$B,Capacity!$B7763,'EIA-860'!$J:$J,Capacity!G$6,'EIA-860'!$K:$K,Capacity!$C$3)</f>
        <v>0</v>
      </c>
      <c r="H7763">
        <f>SUMIFS('EIA-860'!$F:$F,'EIA-860'!$B:$B,Capacity!$B7763,'EIA-860'!$J:$J,Capacity!H$6,'EIA-860'!$K:$K,Capacity!$C$3)</f>
        <v>0</v>
      </c>
      <c r="I7763">
        <f>SUMIFS('EIA-860'!$F:$F,'EIA-860'!$B:$B,Capacity!$B7763,'EIA-860'!$J:$J,Capacity!I$6,'EIA-860'!$K:$K,Capacity!$C$3)</f>
        <v>0</v>
      </c>
      <c r="J7763">
        <f>SUMIFS('EIA-860'!$F:$F,'EIA-860'!$B:$B,Capacity!$B7763,'EIA-860'!$J:$J,Capacity!J$6,'EIA-860'!$K:$K,Capacity!$C$3)</f>
        <v>0</v>
      </c>
      <c r="K7763">
        <f>SUMIFS('EIA-860'!$F:$F,'EIA-860'!$B:$B,Capacity!$B7763,'EIA-860'!$J:$J,Capacity!K$6,'EIA-860'!$K:$K,Capacity!$C$3)</f>
        <v>0</v>
      </c>
      <c r="L7763">
        <f>SUMIFS('EIA-860'!$F:$F,'EIA-860'!$B:$B,Capacity!$B7763,'EIA-860'!$J:$J,Capacity!L$6,'EIA-860'!$K:$K,Capacity!$C$3)</f>
        <v>1</v>
      </c>
      <c r="M7763">
        <f>SUMIFS('EIA-860'!$F:$F,'EIA-860'!$B:$B,Capacity!$B7763,'EIA-860'!$J:$J,Capacity!M$6,'EIA-860'!$K:$K,Capacity!$C$3)</f>
        <v>0</v>
      </c>
      <c r="N7763">
        <f>SUMIFS('EIA-860'!$F:$F,'EIA-860'!$B:$B,Capacity!$B7763,'EIA-860'!$J:$J,Capacity!N$6,'EIA-860'!$K:$K,Capacity!$C$3)</f>
        <v>0</v>
      </c>
      <c r="O7763">
        <f>SUMIFS('EIA-860'!$F:$F,'EIA-860'!$B:$B,Capacity!$B7763,'EIA-860'!$J:$J,Capacity!O$6,'EIA-860'!$K:$K,Capacity!$C$3)</f>
        <v>0</v>
      </c>
      <c r="P7763">
        <f>SUMIFS('EIA-860'!$F:$F,'EIA-860'!$B:$B,Capacity!$B7763,'EIA-860'!$J:$J,Capacity!P$6,'EIA-860'!$K:$K,Capacity!$C$3)</f>
        <v>0</v>
      </c>
      <c r="Q7763">
        <f>SUMIFS('EIA-860'!$F:$F,'EIA-860'!$B:$B,Capacity!$B7763,'EIA-860'!$J:$J,Capacity!Q$6,'EIA-860'!$K:$K,Capacity!$C$3)</f>
        <v>0</v>
      </c>
    </row>
    <row r="7764" spans="2:17" x14ac:dyDescent="0.25">
      <c r="B7764" s="154">
        <v>60810</v>
      </c>
      <c r="C7764">
        <f>SUMIFS('EIA-860'!$F:$F,'EIA-860'!$B:$B,Capacity!$B7764,'EIA-860'!$J:$J,Capacity!C$6,'EIA-860'!$K:$K,Capacity!$C$3)</f>
        <v>0</v>
      </c>
      <c r="D7764">
        <f>SUMIFS('EIA-860'!$F:$F,'EIA-860'!$B:$B,Capacity!$B7764,'EIA-860'!$J:$J,Capacity!D$6,'EIA-860'!$K:$K,Capacity!$C$3)</f>
        <v>0</v>
      </c>
      <c r="E7764">
        <f>SUMIFS('EIA-860'!$F:$F,'EIA-860'!$B:$B,Capacity!$B7764,'EIA-860'!$J:$J,Capacity!E$6,'EIA-860'!$K:$K,Capacity!$C$3)</f>
        <v>0</v>
      </c>
      <c r="F7764">
        <f>SUMIFS('EIA-860'!$F:$F,'EIA-860'!$B:$B,Capacity!$B7764,'EIA-860'!$J:$J,Capacity!F$6,'EIA-860'!$K:$K,Capacity!$C$3)</f>
        <v>0</v>
      </c>
      <c r="G7764">
        <f>SUMIFS('EIA-860'!$F:$F,'EIA-860'!$B:$B,Capacity!$B7764,'EIA-860'!$J:$J,Capacity!G$6,'EIA-860'!$K:$K,Capacity!$C$3)</f>
        <v>0</v>
      </c>
      <c r="H7764">
        <f>SUMIFS('EIA-860'!$F:$F,'EIA-860'!$B:$B,Capacity!$B7764,'EIA-860'!$J:$J,Capacity!H$6,'EIA-860'!$K:$K,Capacity!$C$3)</f>
        <v>0</v>
      </c>
      <c r="I7764">
        <f>SUMIFS('EIA-860'!$F:$F,'EIA-860'!$B:$B,Capacity!$B7764,'EIA-860'!$J:$J,Capacity!I$6,'EIA-860'!$K:$K,Capacity!$C$3)</f>
        <v>0</v>
      </c>
      <c r="J7764">
        <f>SUMIFS('EIA-860'!$F:$F,'EIA-860'!$B:$B,Capacity!$B7764,'EIA-860'!$J:$J,Capacity!J$6,'EIA-860'!$K:$K,Capacity!$C$3)</f>
        <v>0</v>
      </c>
      <c r="K7764">
        <f>SUMIFS('EIA-860'!$F:$F,'EIA-860'!$B:$B,Capacity!$B7764,'EIA-860'!$J:$J,Capacity!K$6,'EIA-860'!$K:$K,Capacity!$C$3)</f>
        <v>0</v>
      </c>
      <c r="L7764">
        <f>SUMIFS('EIA-860'!$F:$F,'EIA-860'!$B:$B,Capacity!$B7764,'EIA-860'!$J:$J,Capacity!L$6,'EIA-860'!$K:$K,Capacity!$C$3)</f>
        <v>2.1</v>
      </c>
      <c r="M7764">
        <f>SUMIFS('EIA-860'!$F:$F,'EIA-860'!$B:$B,Capacity!$B7764,'EIA-860'!$J:$J,Capacity!M$6,'EIA-860'!$K:$K,Capacity!$C$3)</f>
        <v>0</v>
      </c>
      <c r="N7764">
        <f>SUMIFS('EIA-860'!$F:$F,'EIA-860'!$B:$B,Capacity!$B7764,'EIA-860'!$J:$J,Capacity!N$6,'EIA-860'!$K:$K,Capacity!$C$3)</f>
        <v>0</v>
      </c>
      <c r="O7764">
        <f>SUMIFS('EIA-860'!$F:$F,'EIA-860'!$B:$B,Capacity!$B7764,'EIA-860'!$J:$J,Capacity!O$6,'EIA-860'!$K:$K,Capacity!$C$3)</f>
        <v>0</v>
      </c>
      <c r="P7764">
        <f>SUMIFS('EIA-860'!$F:$F,'EIA-860'!$B:$B,Capacity!$B7764,'EIA-860'!$J:$J,Capacity!P$6,'EIA-860'!$K:$K,Capacity!$C$3)</f>
        <v>0</v>
      </c>
      <c r="Q7764">
        <f>SUMIFS('EIA-860'!$F:$F,'EIA-860'!$B:$B,Capacity!$B7764,'EIA-860'!$J:$J,Capacity!Q$6,'EIA-860'!$K:$K,Capacity!$C$3)</f>
        <v>0</v>
      </c>
    </row>
    <row r="7765" spans="2:17" x14ac:dyDescent="0.25">
      <c r="B7765" s="154">
        <v>60813</v>
      </c>
      <c r="C7765">
        <f>SUMIFS('EIA-860'!$F:$F,'EIA-860'!$B:$B,Capacity!$B7765,'EIA-860'!$J:$J,Capacity!C$6,'EIA-860'!$K:$K,Capacity!$C$3)</f>
        <v>0</v>
      </c>
      <c r="D7765">
        <f>SUMIFS('EIA-860'!$F:$F,'EIA-860'!$B:$B,Capacity!$B7765,'EIA-860'!$J:$J,Capacity!D$6,'EIA-860'!$K:$K,Capacity!$C$3)</f>
        <v>0</v>
      </c>
      <c r="E7765">
        <f>SUMIFS('EIA-860'!$F:$F,'EIA-860'!$B:$B,Capacity!$B7765,'EIA-860'!$J:$J,Capacity!E$6,'EIA-860'!$K:$K,Capacity!$C$3)</f>
        <v>0</v>
      </c>
      <c r="F7765">
        <f>SUMIFS('EIA-860'!$F:$F,'EIA-860'!$B:$B,Capacity!$B7765,'EIA-860'!$J:$J,Capacity!F$6,'EIA-860'!$K:$K,Capacity!$C$3)</f>
        <v>0</v>
      </c>
      <c r="G7765">
        <f>SUMIFS('EIA-860'!$F:$F,'EIA-860'!$B:$B,Capacity!$B7765,'EIA-860'!$J:$J,Capacity!G$6,'EIA-860'!$K:$K,Capacity!$C$3)</f>
        <v>0</v>
      </c>
      <c r="H7765">
        <f>SUMIFS('EIA-860'!$F:$F,'EIA-860'!$B:$B,Capacity!$B7765,'EIA-860'!$J:$J,Capacity!H$6,'EIA-860'!$K:$K,Capacity!$C$3)</f>
        <v>0</v>
      </c>
      <c r="I7765">
        <f>SUMIFS('EIA-860'!$F:$F,'EIA-860'!$B:$B,Capacity!$B7765,'EIA-860'!$J:$J,Capacity!I$6,'EIA-860'!$K:$K,Capacity!$C$3)</f>
        <v>0</v>
      </c>
      <c r="J7765">
        <f>SUMIFS('EIA-860'!$F:$F,'EIA-860'!$B:$B,Capacity!$B7765,'EIA-860'!$J:$J,Capacity!J$6,'EIA-860'!$K:$K,Capacity!$C$3)</f>
        <v>0</v>
      </c>
      <c r="K7765">
        <f>SUMIFS('EIA-860'!$F:$F,'EIA-860'!$B:$B,Capacity!$B7765,'EIA-860'!$J:$J,Capacity!K$6,'EIA-860'!$K:$K,Capacity!$C$3)</f>
        <v>0</v>
      </c>
      <c r="L7765">
        <f>SUMIFS('EIA-860'!$F:$F,'EIA-860'!$B:$B,Capacity!$B7765,'EIA-860'!$J:$J,Capacity!L$6,'EIA-860'!$K:$K,Capacity!$C$3)</f>
        <v>1</v>
      </c>
      <c r="M7765">
        <f>SUMIFS('EIA-860'!$F:$F,'EIA-860'!$B:$B,Capacity!$B7765,'EIA-860'!$J:$J,Capacity!M$6,'EIA-860'!$K:$K,Capacity!$C$3)</f>
        <v>0</v>
      </c>
      <c r="N7765">
        <f>SUMIFS('EIA-860'!$F:$F,'EIA-860'!$B:$B,Capacity!$B7765,'EIA-860'!$J:$J,Capacity!N$6,'EIA-860'!$K:$K,Capacity!$C$3)</f>
        <v>0</v>
      </c>
      <c r="O7765">
        <f>SUMIFS('EIA-860'!$F:$F,'EIA-860'!$B:$B,Capacity!$B7765,'EIA-860'!$J:$J,Capacity!O$6,'EIA-860'!$K:$K,Capacity!$C$3)</f>
        <v>0</v>
      </c>
      <c r="P7765">
        <f>SUMIFS('EIA-860'!$F:$F,'EIA-860'!$B:$B,Capacity!$B7765,'EIA-860'!$J:$J,Capacity!P$6,'EIA-860'!$K:$K,Capacity!$C$3)</f>
        <v>0</v>
      </c>
      <c r="Q7765">
        <f>SUMIFS('EIA-860'!$F:$F,'EIA-860'!$B:$B,Capacity!$B7765,'EIA-860'!$J:$J,Capacity!Q$6,'EIA-860'!$K:$K,Capacity!$C$3)</f>
        <v>0</v>
      </c>
    </row>
    <row r="7766" spans="2:17" x14ac:dyDescent="0.25">
      <c r="B7766" s="154">
        <v>60815</v>
      </c>
      <c r="C7766">
        <f>SUMIFS('EIA-860'!$F:$F,'EIA-860'!$B:$B,Capacity!$B7766,'EIA-860'!$J:$J,Capacity!C$6,'EIA-860'!$K:$K,Capacity!$C$3)</f>
        <v>0</v>
      </c>
      <c r="D7766">
        <f>SUMIFS('EIA-860'!$F:$F,'EIA-860'!$B:$B,Capacity!$B7766,'EIA-860'!$J:$J,Capacity!D$6,'EIA-860'!$K:$K,Capacity!$C$3)</f>
        <v>0</v>
      </c>
      <c r="E7766">
        <f>SUMIFS('EIA-860'!$F:$F,'EIA-860'!$B:$B,Capacity!$B7766,'EIA-860'!$J:$J,Capacity!E$6,'EIA-860'!$K:$K,Capacity!$C$3)</f>
        <v>0</v>
      </c>
      <c r="F7766">
        <f>SUMIFS('EIA-860'!$F:$F,'EIA-860'!$B:$B,Capacity!$B7766,'EIA-860'!$J:$J,Capacity!F$6,'EIA-860'!$K:$K,Capacity!$C$3)</f>
        <v>0</v>
      </c>
      <c r="G7766">
        <f>SUMIFS('EIA-860'!$F:$F,'EIA-860'!$B:$B,Capacity!$B7766,'EIA-860'!$J:$J,Capacity!G$6,'EIA-860'!$K:$K,Capacity!$C$3)</f>
        <v>0</v>
      </c>
      <c r="H7766">
        <f>SUMIFS('EIA-860'!$F:$F,'EIA-860'!$B:$B,Capacity!$B7766,'EIA-860'!$J:$J,Capacity!H$6,'EIA-860'!$K:$K,Capacity!$C$3)</f>
        <v>0</v>
      </c>
      <c r="I7766">
        <f>SUMIFS('EIA-860'!$F:$F,'EIA-860'!$B:$B,Capacity!$B7766,'EIA-860'!$J:$J,Capacity!I$6,'EIA-860'!$K:$K,Capacity!$C$3)</f>
        <v>0</v>
      </c>
      <c r="J7766">
        <f>SUMIFS('EIA-860'!$F:$F,'EIA-860'!$B:$B,Capacity!$B7766,'EIA-860'!$J:$J,Capacity!J$6,'EIA-860'!$K:$K,Capacity!$C$3)</f>
        <v>0</v>
      </c>
      <c r="K7766">
        <f>SUMIFS('EIA-860'!$F:$F,'EIA-860'!$B:$B,Capacity!$B7766,'EIA-860'!$J:$J,Capacity!K$6,'EIA-860'!$K:$K,Capacity!$C$3)</f>
        <v>1</v>
      </c>
      <c r="L7766">
        <f>SUMIFS('EIA-860'!$F:$F,'EIA-860'!$B:$B,Capacity!$B7766,'EIA-860'!$J:$J,Capacity!L$6,'EIA-860'!$K:$K,Capacity!$C$3)</f>
        <v>3.4</v>
      </c>
      <c r="M7766">
        <f>SUMIFS('EIA-860'!$F:$F,'EIA-860'!$B:$B,Capacity!$B7766,'EIA-860'!$J:$J,Capacity!M$6,'EIA-860'!$K:$K,Capacity!$C$3)</f>
        <v>0</v>
      </c>
      <c r="N7766">
        <f>SUMIFS('EIA-860'!$F:$F,'EIA-860'!$B:$B,Capacity!$B7766,'EIA-860'!$J:$J,Capacity!N$6,'EIA-860'!$K:$K,Capacity!$C$3)</f>
        <v>0</v>
      </c>
      <c r="O7766">
        <f>SUMIFS('EIA-860'!$F:$F,'EIA-860'!$B:$B,Capacity!$B7766,'EIA-860'!$J:$J,Capacity!O$6,'EIA-860'!$K:$K,Capacity!$C$3)</f>
        <v>0</v>
      </c>
      <c r="P7766">
        <f>SUMIFS('EIA-860'!$F:$F,'EIA-860'!$B:$B,Capacity!$B7766,'EIA-860'!$J:$J,Capacity!P$6,'EIA-860'!$K:$K,Capacity!$C$3)</f>
        <v>0</v>
      </c>
      <c r="Q7766">
        <f>SUMIFS('EIA-860'!$F:$F,'EIA-860'!$B:$B,Capacity!$B7766,'EIA-860'!$J:$J,Capacity!Q$6,'EIA-860'!$K:$K,Capacity!$C$3)</f>
        <v>0</v>
      </c>
    </row>
    <row r="7767" spans="2:17" x14ac:dyDescent="0.25">
      <c r="B7767" s="154">
        <v>60816</v>
      </c>
      <c r="C7767">
        <f>SUMIFS('EIA-860'!$F:$F,'EIA-860'!$B:$B,Capacity!$B7767,'EIA-860'!$J:$J,Capacity!C$6,'EIA-860'!$K:$K,Capacity!$C$3)</f>
        <v>0</v>
      </c>
      <c r="D7767">
        <f>SUMIFS('EIA-860'!$F:$F,'EIA-860'!$B:$B,Capacity!$B7767,'EIA-860'!$J:$J,Capacity!D$6,'EIA-860'!$K:$K,Capacity!$C$3)</f>
        <v>0</v>
      </c>
      <c r="E7767">
        <f>SUMIFS('EIA-860'!$F:$F,'EIA-860'!$B:$B,Capacity!$B7767,'EIA-860'!$J:$J,Capacity!E$6,'EIA-860'!$K:$K,Capacity!$C$3)</f>
        <v>0</v>
      </c>
      <c r="F7767">
        <f>SUMIFS('EIA-860'!$F:$F,'EIA-860'!$B:$B,Capacity!$B7767,'EIA-860'!$J:$J,Capacity!F$6,'EIA-860'!$K:$K,Capacity!$C$3)</f>
        <v>0</v>
      </c>
      <c r="G7767">
        <f>SUMIFS('EIA-860'!$F:$F,'EIA-860'!$B:$B,Capacity!$B7767,'EIA-860'!$J:$J,Capacity!G$6,'EIA-860'!$K:$K,Capacity!$C$3)</f>
        <v>0</v>
      </c>
      <c r="H7767">
        <f>SUMIFS('EIA-860'!$F:$F,'EIA-860'!$B:$B,Capacity!$B7767,'EIA-860'!$J:$J,Capacity!H$6,'EIA-860'!$K:$K,Capacity!$C$3)</f>
        <v>0</v>
      </c>
      <c r="I7767">
        <f>SUMIFS('EIA-860'!$F:$F,'EIA-860'!$B:$B,Capacity!$B7767,'EIA-860'!$J:$J,Capacity!I$6,'EIA-860'!$K:$K,Capacity!$C$3)</f>
        <v>0</v>
      </c>
      <c r="J7767">
        <f>SUMIFS('EIA-860'!$F:$F,'EIA-860'!$B:$B,Capacity!$B7767,'EIA-860'!$J:$J,Capacity!J$6,'EIA-860'!$K:$K,Capacity!$C$3)</f>
        <v>0</v>
      </c>
      <c r="K7767">
        <f>SUMIFS('EIA-860'!$F:$F,'EIA-860'!$B:$B,Capacity!$B7767,'EIA-860'!$J:$J,Capacity!K$6,'EIA-860'!$K:$K,Capacity!$C$3)</f>
        <v>0</v>
      </c>
      <c r="L7767">
        <f>SUMIFS('EIA-860'!$F:$F,'EIA-860'!$B:$B,Capacity!$B7767,'EIA-860'!$J:$J,Capacity!L$6,'EIA-860'!$K:$K,Capacity!$C$3)</f>
        <v>1.6</v>
      </c>
      <c r="M7767">
        <f>SUMIFS('EIA-860'!$F:$F,'EIA-860'!$B:$B,Capacity!$B7767,'EIA-860'!$J:$J,Capacity!M$6,'EIA-860'!$K:$K,Capacity!$C$3)</f>
        <v>0</v>
      </c>
      <c r="N7767">
        <f>SUMIFS('EIA-860'!$F:$F,'EIA-860'!$B:$B,Capacity!$B7767,'EIA-860'!$J:$J,Capacity!N$6,'EIA-860'!$K:$K,Capacity!$C$3)</f>
        <v>0</v>
      </c>
      <c r="O7767">
        <f>SUMIFS('EIA-860'!$F:$F,'EIA-860'!$B:$B,Capacity!$B7767,'EIA-860'!$J:$J,Capacity!O$6,'EIA-860'!$K:$K,Capacity!$C$3)</f>
        <v>0</v>
      </c>
      <c r="P7767">
        <f>SUMIFS('EIA-860'!$F:$F,'EIA-860'!$B:$B,Capacity!$B7767,'EIA-860'!$J:$J,Capacity!P$6,'EIA-860'!$K:$K,Capacity!$C$3)</f>
        <v>0</v>
      </c>
      <c r="Q7767">
        <f>SUMIFS('EIA-860'!$F:$F,'EIA-860'!$B:$B,Capacity!$B7767,'EIA-860'!$J:$J,Capacity!Q$6,'EIA-860'!$K:$K,Capacity!$C$3)</f>
        <v>0</v>
      </c>
    </row>
    <row r="7768" spans="2:17" x14ac:dyDescent="0.25">
      <c r="B7768" s="154">
        <v>60817</v>
      </c>
      <c r="C7768">
        <f>SUMIFS('EIA-860'!$F:$F,'EIA-860'!$B:$B,Capacity!$B7768,'EIA-860'!$J:$J,Capacity!C$6,'EIA-860'!$K:$K,Capacity!$C$3)</f>
        <v>0</v>
      </c>
      <c r="D7768">
        <f>SUMIFS('EIA-860'!$F:$F,'EIA-860'!$B:$B,Capacity!$B7768,'EIA-860'!$J:$J,Capacity!D$6,'EIA-860'!$K:$K,Capacity!$C$3)</f>
        <v>0</v>
      </c>
      <c r="E7768">
        <f>SUMIFS('EIA-860'!$F:$F,'EIA-860'!$B:$B,Capacity!$B7768,'EIA-860'!$J:$J,Capacity!E$6,'EIA-860'!$K:$K,Capacity!$C$3)</f>
        <v>0</v>
      </c>
      <c r="F7768">
        <f>SUMIFS('EIA-860'!$F:$F,'EIA-860'!$B:$B,Capacity!$B7768,'EIA-860'!$J:$J,Capacity!F$6,'EIA-860'!$K:$K,Capacity!$C$3)</f>
        <v>0</v>
      </c>
      <c r="G7768">
        <f>SUMIFS('EIA-860'!$F:$F,'EIA-860'!$B:$B,Capacity!$B7768,'EIA-860'!$J:$J,Capacity!G$6,'EIA-860'!$K:$K,Capacity!$C$3)</f>
        <v>0</v>
      </c>
      <c r="H7768">
        <f>SUMIFS('EIA-860'!$F:$F,'EIA-860'!$B:$B,Capacity!$B7768,'EIA-860'!$J:$J,Capacity!H$6,'EIA-860'!$K:$K,Capacity!$C$3)</f>
        <v>0</v>
      </c>
      <c r="I7768">
        <f>SUMIFS('EIA-860'!$F:$F,'EIA-860'!$B:$B,Capacity!$B7768,'EIA-860'!$J:$J,Capacity!I$6,'EIA-860'!$K:$K,Capacity!$C$3)</f>
        <v>0</v>
      </c>
      <c r="J7768">
        <f>SUMIFS('EIA-860'!$F:$F,'EIA-860'!$B:$B,Capacity!$B7768,'EIA-860'!$J:$J,Capacity!J$6,'EIA-860'!$K:$K,Capacity!$C$3)</f>
        <v>0</v>
      </c>
      <c r="K7768">
        <f>SUMIFS('EIA-860'!$F:$F,'EIA-860'!$B:$B,Capacity!$B7768,'EIA-860'!$J:$J,Capacity!K$6,'EIA-860'!$K:$K,Capacity!$C$3)</f>
        <v>0</v>
      </c>
      <c r="L7768">
        <f>SUMIFS('EIA-860'!$F:$F,'EIA-860'!$B:$B,Capacity!$B7768,'EIA-860'!$J:$J,Capacity!L$6,'EIA-860'!$K:$K,Capacity!$C$3)</f>
        <v>2</v>
      </c>
      <c r="M7768">
        <f>SUMIFS('EIA-860'!$F:$F,'EIA-860'!$B:$B,Capacity!$B7768,'EIA-860'!$J:$J,Capacity!M$6,'EIA-860'!$K:$K,Capacity!$C$3)</f>
        <v>0</v>
      </c>
      <c r="N7768">
        <f>SUMIFS('EIA-860'!$F:$F,'EIA-860'!$B:$B,Capacity!$B7768,'EIA-860'!$J:$J,Capacity!N$6,'EIA-860'!$K:$K,Capacity!$C$3)</f>
        <v>0</v>
      </c>
      <c r="O7768">
        <f>SUMIFS('EIA-860'!$F:$F,'EIA-860'!$B:$B,Capacity!$B7768,'EIA-860'!$J:$J,Capacity!O$6,'EIA-860'!$K:$K,Capacity!$C$3)</f>
        <v>0</v>
      </c>
      <c r="P7768">
        <f>SUMIFS('EIA-860'!$F:$F,'EIA-860'!$B:$B,Capacity!$B7768,'EIA-860'!$J:$J,Capacity!P$6,'EIA-860'!$K:$K,Capacity!$C$3)</f>
        <v>0</v>
      </c>
      <c r="Q7768">
        <f>SUMIFS('EIA-860'!$F:$F,'EIA-860'!$B:$B,Capacity!$B7768,'EIA-860'!$J:$J,Capacity!Q$6,'EIA-860'!$K:$K,Capacity!$C$3)</f>
        <v>0</v>
      </c>
    </row>
    <row r="7769" spans="2:17" x14ac:dyDescent="0.25">
      <c r="B7769" s="154">
        <v>60818</v>
      </c>
      <c r="C7769">
        <f>SUMIFS('EIA-860'!$F:$F,'EIA-860'!$B:$B,Capacity!$B7769,'EIA-860'!$J:$J,Capacity!C$6,'EIA-860'!$K:$K,Capacity!$C$3)</f>
        <v>0</v>
      </c>
      <c r="D7769">
        <f>SUMIFS('EIA-860'!$F:$F,'EIA-860'!$B:$B,Capacity!$B7769,'EIA-860'!$J:$J,Capacity!D$6,'EIA-860'!$K:$K,Capacity!$C$3)</f>
        <v>0</v>
      </c>
      <c r="E7769">
        <f>SUMIFS('EIA-860'!$F:$F,'EIA-860'!$B:$B,Capacity!$B7769,'EIA-860'!$J:$J,Capacity!E$6,'EIA-860'!$K:$K,Capacity!$C$3)</f>
        <v>0</v>
      </c>
      <c r="F7769">
        <f>SUMIFS('EIA-860'!$F:$F,'EIA-860'!$B:$B,Capacity!$B7769,'EIA-860'!$J:$J,Capacity!F$6,'EIA-860'!$K:$K,Capacity!$C$3)</f>
        <v>0</v>
      </c>
      <c r="G7769">
        <f>SUMIFS('EIA-860'!$F:$F,'EIA-860'!$B:$B,Capacity!$B7769,'EIA-860'!$J:$J,Capacity!G$6,'EIA-860'!$K:$K,Capacity!$C$3)</f>
        <v>0</v>
      </c>
      <c r="H7769">
        <f>SUMIFS('EIA-860'!$F:$F,'EIA-860'!$B:$B,Capacity!$B7769,'EIA-860'!$J:$J,Capacity!H$6,'EIA-860'!$K:$K,Capacity!$C$3)</f>
        <v>0</v>
      </c>
      <c r="I7769">
        <f>SUMIFS('EIA-860'!$F:$F,'EIA-860'!$B:$B,Capacity!$B7769,'EIA-860'!$J:$J,Capacity!I$6,'EIA-860'!$K:$K,Capacity!$C$3)</f>
        <v>0</v>
      </c>
      <c r="J7769">
        <f>SUMIFS('EIA-860'!$F:$F,'EIA-860'!$B:$B,Capacity!$B7769,'EIA-860'!$J:$J,Capacity!J$6,'EIA-860'!$K:$K,Capacity!$C$3)</f>
        <v>0</v>
      </c>
      <c r="K7769">
        <f>SUMIFS('EIA-860'!$F:$F,'EIA-860'!$B:$B,Capacity!$B7769,'EIA-860'!$J:$J,Capacity!K$6,'EIA-860'!$K:$K,Capacity!$C$3)</f>
        <v>0</v>
      </c>
      <c r="L7769">
        <f>SUMIFS('EIA-860'!$F:$F,'EIA-860'!$B:$B,Capacity!$B7769,'EIA-860'!$J:$J,Capacity!L$6,'EIA-860'!$K:$K,Capacity!$C$3)</f>
        <v>2</v>
      </c>
      <c r="M7769">
        <f>SUMIFS('EIA-860'!$F:$F,'EIA-860'!$B:$B,Capacity!$B7769,'EIA-860'!$J:$J,Capacity!M$6,'EIA-860'!$K:$K,Capacity!$C$3)</f>
        <v>0</v>
      </c>
      <c r="N7769">
        <f>SUMIFS('EIA-860'!$F:$F,'EIA-860'!$B:$B,Capacity!$B7769,'EIA-860'!$J:$J,Capacity!N$6,'EIA-860'!$K:$K,Capacity!$C$3)</f>
        <v>0</v>
      </c>
      <c r="O7769">
        <f>SUMIFS('EIA-860'!$F:$F,'EIA-860'!$B:$B,Capacity!$B7769,'EIA-860'!$J:$J,Capacity!O$6,'EIA-860'!$K:$K,Capacity!$C$3)</f>
        <v>0</v>
      </c>
      <c r="P7769">
        <f>SUMIFS('EIA-860'!$F:$F,'EIA-860'!$B:$B,Capacity!$B7769,'EIA-860'!$J:$J,Capacity!P$6,'EIA-860'!$K:$K,Capacity!$C$3)</f>
        <v>0</v>
      </c>
      <c r="Q7769">
        <f>SUMIFS('EIA-860'!$F:$F,'EIA-860'!$B:$B,Capacity!$B7769,'EIA-860'!$J:$J,Capacity!Q$6,'EIA-860'!$K:$K,Capacity!$C$3)</f>
        <v>0</v>
      </c>
    </row>
    <row r="7770" spans="2:17" x14ac:dyDescent="0.25">
      <c r="B7770" s="154">
        <v>60819</v>
      </c>
      <c r="C7770">
        <f>SUMIFS('EIA-860'!$F:$F,'EIA-860'!$B:$B,Capacity!$B7770,'EIA-860'!$J:$J,Capacity!C$6,'EIA-860'!$K:$K,Capacity!$C$3)</f>
        <v>0</v>
      </c>
      <c r="D7770">
        <f>SUMIFS('EIA-860'!$F:$F,'EIA-860'!$B:$B,Capacity!$B7770,'EIA-860'!$J:$J,Capacity!D$6,'EIA-860'!$K:$K,Capacity!$C$3)</f>
        <v>0</v>
      </c>
      <c r="E7770">
        <f>SUMIFS('EIA-860'!$F:$F,'EIA-860'!$B:$B,Capacity!$B7770,'EIA-860'!$J:$J,Capacity!E$6,'EIA-860'!$K:$K,Capacity!$C$3)</f>
        <v>0</v>
      </c>
      <c r="F7770">
        <f>SUMIFS('EIA-860'!$F:$F,'EIA-860'!$B:$B,Capacity!$B7770,'EIA-860'!$J:$J,Capacity!F$6,'EIA-860'!$K:$K,Capacity!$C$3)</f>
        <v>0</v>
      </c>
      <c r="G7770">
        <f>SUMIFS('EIA-860'!$F:$F,'EIA-860'!$B:$B,Capacity!$B7770,'EIA-860'!$J:$J,Capacity!G$6,'EIA-860'!$K:$K,Capacity!$C$3)</f>
        <v>0</v>
      </c>
      <c r="H7770">
        <f>SUMIFS('EIA-860'!$F:$F,'EIA-860'!$B:$B,Capacity!$B7770,'EIA-860'!$J:$J,Capacity!H$6,'EIA-860'!$K:$K,Capacity!$C$3)</f>
        <v>0</v>
      </c>
      <c r="I7770">
        <f>SUMIFS('EIA-860'!$F:$F,'EIA-860'!$B:$B,Capacity!$B7770,'EIA-860'!$J:$J,Capacity!I$6,'EIA-860'!$K:$K,Capacity!$C$3)</f>
        <v>0</v>
      </c>
      <c r="J7770">
        <f>SUMIFS('EIA-860'!$F:$F,'EIA-860'!$B:$B,Capacity!$B7770,'EIA-860'!$J:$J,Capacity!J$6,'EIA-860'!$K:$K,Capacity!$C$3)</f>
        <v>0</v>
      </c>
      <c r="K7770">
        <f>SUMIFS('EIA-860'!$F:$F,'EIA-860'!$B:$B,Capacity!$B7770,'EIA-860'!$J:$J,Capacity!K$6,'EIA-860'!$K:$K,Capacity!$C$3)</f>
        <v>0</v>
      </c>
      <c r="L7770">
        <f>SUMIFS('EIA-860'!$F:$F,'EIA-860'!$B:$B,Capacity!$B7770,'EIA-860'!$J:$J,Capacity!L$6,'EIA-860'!$K:$K,Capacity!$C$3)</f>
        <v>2</v>
      </c>
      <c r="M7770">
        <f>SUMIFS('EIA-860'!$F:$F,'EIA-860'!$B:$B,Capacity!$B7770,'EIA-860'!$J:$J,Capacity!M$6,'EIA-860'!$K:$K,Capacity!$C$3)</f>
        <v>0</v>
      </c>
      <c r="N7770">
        <f>SUMIFS('EIA-860'!$F:$F,'EIA-860'!$B:$B,Capacity!$B7770,'EIA-860'!$J:$J,Capacity!N$6,'EIA-860'!$K:$K,Capacity!$C$3)</f>
        <v>0</v>
      </c>
      <c r="O7770">
        <f>SUMIFS('EIA-860'!$F:$F,'EIA-860'!$B:$B,Capacity!$B7770,'EIA-860'!$J:$J,Capacity!O$6,'EIA-860'!$K:$K,Capacity!$C$3)</f>
        <v>0</v>
      </c>
      <c r="P7770">
        <f>SUMIFS('EIA-860'!$F:$F,'EIA-860'!$B:$B,Capacity!$B7770,'EIA-860'!$J:$J,Capacity!P$6,'EIA-860'!$K:$K,Capacity!$C$3)</f>
        <v>0</v>
      </c>
      <c r="Q7770">
        <f>SUMIFS('EIA-860'!$F:$F,'EIA-860'!$B:$B,Capacity!$B7770,'EIA-860'!$J:$J,Capacity!Q$6,'EIA-860'!$K:$K,Capacity!$C$3)</f>
        <v>0</v>
      </c>
    </row>
    <row r="7771" spans="2:17" x14ac:dyDescent="0.25">
      <c r="B7771" s="154">
        <v>60820</v>
      </c>
      <c r="C7771">
        <f>SUMIFS('EIA-860'!$F:$F,'EIA-860'!$B:$B,Capacity!$B7771,'EIA-860'!$J:$J,Capacity!C$6,'EIA-860'!$K:$K,Capacity!$C$3)</f>
        <v>0</v>
      </c>
      <c r="D7771">
        <f>SUMIFS('EIA-860'!$F:$F,'EIA-860'!$B:$B,Capacity!$B7771,'EIA-860'!$J:$J,Capacity!D$6,'EIA-860'!$K:$K,Capacity!$C$3)</f>
        <v>0</v>
      </c>
      <c r="E7771">
        <f>SUMIFS('EIA-860'!$F:$F,'EIA-860'!$B:$B,Capacity!$B7771,'EIA-860'!$J:$J,Capacity!E$6,'EIA-860'!$K:$K,Capacity!$C$3)</f>
        <v>0</v>
      </c>
      <c r="F7771">
        <f>SUMIFS('EIA-860'!$F:$F,'EIA-860'!$B:$B,Capacity!$B7771,'EIA-860'!$J:$J,Capacity!F$6,'EIA-860'!$K:$K,Capacity!$C$3)</f>
        <v>0</v>
      </c>
      <c r="G7771">
        <f>SUMIFS('EIA-860'!$F:$F,'EIA-860'!$B:$B,Capacity!$B7771,'EIA-860'!$J:$J,Capacity!G$6,'EIA-860'!$K:$K,Capacity!$C$3)</f>
        <v>0</v>
      </c>
      <c r="H7771">
        <f>SUMIFS('EIA-860'!$F:$F,'EIA-860'!$B:$B,Capacity!$B7771,'EIA-860'!$J:$J,Capacity!H$6,'EIA-860'!$K:$K,Capacity!$C$3)</f>
        <v>0</v>
      </c>
      <c r="I7771">
        <f>SUMIFS('EIA-860'!$F:$F,'EIA-860'!$B:$B,Capacity!$B7771,'EIA-860'!$J:$J,Capacity!I$6,'EIA-860'!$K:$K,Capacity!$C$3)</f>
        <v>0</v>
      </c>
      <c r="J7771">
        <f>SUMIFS('EIA-860'!$F:$F,'EIA-860'!$B:$B,Capacity!$B7771,'EIA-860'!$J:$J,Capacity!J$6,'EIA-860'!$K:$K,Capacity!$C$3)</f>
        <v>0</v>
      </c>
      <c r="K7771">
        <f>SUMIFS('EIA-860'!$F:$F,'EIA-860'!$B:$B,Capacity!$B7771,'EIA-860'!$J:$J,Capacity!K$6,'EIA-860'!$K:$K,Capacity!$C$3)</f>
        <v>0</v>
      </c>
      <c r="L7771">
        <f>SUMIFS('EIA-860'!$F:$F,'EIA-860'!$B:$B,Capacity!$B7771,'EIA-860'!$J:$J,Capacity!L$6,'EIA-860'!$K:$K,Capacity!$C$3)</f>
        <v>1.4</v>
      </c>
      <c r="M7771">
        <f>SUMIFS('EIA-860'!$F:$F,'EIA-860'!$B:$B,Capacity!$B7771,'EIA-860'!$J:$J,Capacity!M$6,'EIA-860'!$K:$K,Capacity!$C$3)</f>
        <v>0</v>
      </c>
      <c r="N7771">
        <f>SUMIFS('EIA-860'!$F:$F,'EIA-860'!$B:$B,Capacity!$B7771,'EIA-860'!$J:$J,Capacity!N$6,'EIA-860'!$K:$K,Capacity!$C$3)</f>
        <v>0</v>
      </c>
      <c r="O7771">
        <f>SUMIFS('EIA-860'!$F:$F,'EIA-860'!$B:$B,Capacity!$B7771,'EIA-860'!$J:$J,Capacity!O$6,'EIA-860'!$K:$K,Capacity!$C$3)</f>
        <v>0</v>
      </c>
      <c r="P7771">
        <f>SUMIFS('EIA-860'!$F:$F,'EIA-860'!$B:$B,Capacity!$B7771,'EIA-860'!$J:$J,Capacity!P$6,'EIA-860'!$K:$K,Capacity!$C$3)</f>
        <v>0</v>
      </c>
      <c r="Q7771">
        <f>SUMIFS('EIA-860'!$F:$F,'EIA-860'!$B:$B,Capacity!$B7771,'EIA-860'!$J:$J,Capacity!Q$6,'EIA-860'!$K:$K,Capacity!$C$3)</f>
        <v>0</v>
      </c>
    </row>
    <row r="7772" spans="2:17" x14ac:dyDescent="0.25">
      <c r="B7772" s="154">
        <v>60821</v>
      </c>
      <c r="C7772">
        <f>SUMIFS('EIA-860'!$F:$F,'EIA-860'!$B:$B,Capacity!$B7772,'EIA-860'!$J:$J,Capacity!C$6,'EIA-860'!$K:$K,Capacity!$C$3)</f>
        <v>0</v>
      </c>
      <c r="D7772">
        <f>SUMIFS('EIA-860'!$F:$F,'EIA-860'!$B:$B,Capacity!$B7772,'EIA-860'!$J:$J,Capacity!D$6,'EIA-860'!$K:$K,Capacity!$C$3)</f>
        <v>0</v>
      </c>
      <c r="E7772">
        <f>SUMIFS('EIA-860'!$F:$F,'EIA-860'!$B:$B,Capacity!$B7772,'EIA-860'!$J:$J,Capacity!E$6,'EIA-860'!$K:$K,Capacity!$C$3)</f>
        <v>0</v>
      </c>
      <c r="F7772">
        <f>SUMIFS('EIA-860'!$F:$F,'EIA-860'!$B:$B,Capacity!$B7772,'EIA-860'!$J:$J,Capacity!F$6,'EIA-860'!$K:$K,Capacity!$C$3)</f>
        <v>0</v>
      </c>
      <c r="G7772">
        <f>SUMIFS('EIA-860'!$F:$F,'EIA-860'!$B:$B,Capacity!$B7772,'EIA-860'!$J:$J,Capacity!G$6,'EIA-860'!$K:$K,Capacity!$C$3)</f>
        <v>0</v>
      </c>
      <c r="H7772">
        <f>SUMIFS('EIA-860'!$F:$F,'EIA-860'!$B:$B,Capacity!$B7772,'EIA-860'!$J:$J,Capacity!H$6,'EIA-860'!$K:$K,Capacity!$C$3)</f>
        <v>0</v>
      </c>
      <c r="I7772">
        <f>SUMIFS('EIA-860'!$F:$F,'EIA-860'!$B:$B,Capacity!$B7772,'EIA-860'!$J:$J,Capacity!I$6,'EIA-860'!$K:$K,Capacity!$C$3)</f>
        <v>0</v>
      </c>
      <c r="J7772">
        <f>SUMIFS('EIA-860'!$F:$F,'EIA-860'!$B:$B,Capacity!$B7772,'EIA-860'!$J:$J,Capacity!J$6,'EIA-860'!$K:$K,Capacity!$C$3)</f>
        <v>0</v>
      </c>
      <c r="K7772">
        <f>SUMIFS('EIA-860'!$F:$F,'EIA-860'!$B:$B,Capacity!$B7772,'EIA-860'!$J:$J,Capacity!K$6,'EIA-860'!$K:$K,Capacity!$C$3)</f>
        <v>0</v>
      </c>
      <c r="L7772">
        <f>SUMIFS('EIA-860'!$F:$F,'EIA-860'!$B:$B,Capacity!$B7772,'EIA-860'!$J:$J,Capacity!L$6,'EIA-860'!$K:$K,Capacity!$C$3)</f>
        <v>1.3</v>
      </c>
      <c r="M7772">
        <f>SUMIFS('EIA-860'!$F:$F,'EIA-860'!$B:$B,Capacity!$B7772,'EIA-860'!$J:$J,Capacity!M$6,'EIA-860'!$K:$K,Capacity!$C$3)</f>
        <v>0</v>
      </c>
      <c r="N7772">
        <f>SUMIFS('EIA-860'!$F:$F,'EIA-860'!$B:$B,Capacity!$B7772,'EIA-860'!$J:$J,Capacity!N$6,'EIA-860'!$K:$K,Capacity!$C$3)</f>
        <v>0</v>
      </c>
      <c r="O7772">
        <f>SUMIFS('EIA-860'!$F:$F,'EIA-860'!$B:$B,Capacity!$B7772,'EIA-860'!$J:$J,Capacity!O$6,'EIA-860'!$K:$K,Capacity!$C$3)</f>
        <v>0</v>
      </c>
      <c r="P7772">
        <f>SUMIFS('EIA-860'!$F:$F,'EIA-860'!$B:$B,Capacity!$B7772,'EIA-860'!$J:$J,Capacity!P$6,'EIA-860'!$K:$K,Capacity!$C$3)</f>
        <v>0</v>
      </c>
      <c r="Q7772">
        <f>SUMIFS('EIA-860'!$F:$F,'EIA-860'!$B:$B,Capacity!$B7772,'EIA-860'!$J:$J,Capacity!Q$6,'EIA-860'!$K:$K,Capacity!$C$3)</f>
        <v>0</v>
      </c>
    </row>
    <row r="7773" spans="2:17" x14ac:dyDescent="0.25">
      <c r="B7773" s="154">
        <v>60822</v>
      </c>
      <c r="C7773">
        <f>SUMIFS('EIA-860'!$F:$F,'EIA-860'!$B:$B,Capacity!$B7773,'EIA-860'!$J:$J,Capacity!C$6,'EIA-860'!$K:$K,Capacity!$C$3)</f>
        <v>0</v>
      </c>
      <c r="D7773">
        <f>SUMIFS('EIA-860'!$F:$F,'EIA-860'!$B:$B,Capacity!$B7773,'EIA-860'!$J:$J,Capacity!D$6,'EIA-860'!$K:$K,Capacity!$C$3)</f>
        <v>0</v>
      </c>
      <c r="E7773">
        <f>SUMIFS('EIA-860'!$F:$F,'EIA-860'!$B:$B,Capacity!$B7773,'EIA-860'!$J:$J,Capacity!E$6,'EIA-860'!$K:$K,Capacity!$C$3)</f>
        <v>0</v>
      </c>
      <c r="F7773">
        <f>SUMIFS('EIA-860'!$F:$F,'EIA-860'!$B:$B,Capacity!$B7773,'EIA-860'!$J:$J,Capacity!F$6,'EIA-860'!$K:$K,Capacity!$C$3)</f>
        <v>0</v>
      </c>
      <c r="G7773">
        <f>SUMIFS('EIA-860'!$F:$F,'EIA-860'!$B:$B,Capacity!$B7773,'EIA-860'!$J:$J,Capacity!G$6,'EIA-860'!$K:$K,Capacity!$C$3)</f>
        <v>0</v>
      </c>
      <c r="H7773">
        <f>SUMIFS('EIA-860'!$F:$F,'EIA-860'!$B:$B,Capacity!$B7773,'EIA-860'!$J:$J,Capacity!H$6,'EIA-860'!$K:$K,Capacity!$C$3)</f>
        <v>0</v>
      </c>
      <c r="I7773">
        <f>SUMIFS('EIA-860'!$F:$F,'EIA-860'!$B:$B,Capacity!$B7773,'EIA-860'!$J:$J,Capacity!I$6,'EIA-860'!$K:$K,Capacity!$C$3)</f>
        <v>0</v>
      </c>
      <c r="J7773">
        <f>SUMIFS('EIA-860'!$F:$F,'EIA-860'!$B:$B,Capacity!$B7773,'EIA-860'!$J:$J,Capacity!J$6,'EIA-860'!$K:$K,Capacity!$C$3)</f>
        <v>0</v>
      </c>
      <c r="K7773">
        <f>SUMIFS('EIA-860'!$F:$F,'EIA-860'!$B:$B,Capacity!$B7773,'EIA-860'!$J:$J,Capacity!K$6,'EIA-860'!$K:$K,Capacity!$C$3)</f>
        <v>0</v>
      </c>
      <c r="L7773">
        <f>SUMIFS('EIA-860'!$F:$F,'EIA-860'!$B:$B,Capacity!$B7773,'EIA-860'!$J:$J,Capacity!L$6,'EIA-860'!$K:$K,Capacity!$C$3)</f>
        <v>4.1999999999999993</v>
      </c>
      <c r="M7773">
        <f>SUMIFS('EIA-860'!$F:$F,'EIA-860'!$B:$B,Capacity!$B7773,'EIA-860'!$J:$J,Capacity!M$6,'EIA-860'!$K:$K,Capacity!$C$3)</f>
        <v>0</v>
      </c>
      <c r="N7773">
        <f>SUMIFS('EIA-860'!$F:$F,'EIA-860'!$B:$B,Capacity!$B7773,'EIA-860'!$J:$J,Capacity!N$6,'EIA-860'!$K:$K,Capacity!$C$3)</f>
        <v>0</v>
      </c>
      <c r="O7773">
        <f>SUMIFS('EIA-860'!$F:$F,'EIA-860'!$B:$B,Capacity!$B7773,'EIA-860'!$J:$J,Capacity!O$6,'EIA-860'!$K:$K,Capacity!$C$3)</f>
        <v>0</v>
      </c>
      <c r="P7773">
        <f>SUMIFS('EIA-860'!$F:$F,'EIA-860'!$B:$B,Capacity!$B7773,'EIA-860'!$J:$J,Capacity!P$6,'EIA-860'!$K:$K,Capacity!$C$3)</f>
        <v>0</v>
      </c>
      <c r="Q7773">
        <f>SUMIFS('EIA-860'!$F:$F,'EIA-860'!$B:$B,Capacity!$B7773,'EIA-860'!$J:$J,Capacity!Q$6,'EIA-860'!$K:$K,Capacity!$C$3)</f>
        <v>0</v>
      </c>
    </row>
    <row r="7774" spans="2:17" x14ac:dyDescent="0.25">
      <c r="B7774" s="154">
        <v>60823</v>
      </c>
      <c r="C7774">
        <f>SUMIFS('EIA-860'!$F:$F,'EIA-860'!$B:$B,Capacity!$B7774,'EIA-860'!$J:$J,Capacity!C$6,'EIA-860'!$K:$K,Capacity!$C$3)</f>
        <v>0</v>
      </c>
      <c r="D7774">
        <f>SUMIFS('EIA-860'!$F:$F,'EIA-860'!$B:$B,Capacity!$B7774,'EIA-860'!$J:$J,Capacity!D$6,'EIA-860'!$K:$K,Capacity!$C$3)</f>
        <v>0</v>
      </c>
      <c r="E7774">
        <f>SUMIFS('EIA-860'!$F:$F,'EIA-860'!$B:$B,Capacity!$B7774,'EIA-860'!$J:$J,Capacity!E$6,'EIA-860'!$K:$K,Capacity!$C$3)</f>
        <v>0</v>
      </c>
      <c r="F7774">
        <f>SUMIFS('EIA-860'!$F:$F,'EIA-860'!$B:$B,Capacity!$B7774,'EIA-860'!$J:$J,Capacity!F$6,'EIA-860'!$K:$K,Capacity!$C$3)</f>
        <v>0</v>
      </c>
      <c r="G7774">
        <f>SUMIFS('EIA-860'!$F:$F,'EIA-860'!$B:$B,Capacity!$B7774,'EIA-860'!$J:$J,Capacity!G$6,'EIA-860'!$K:$K,Capacity!$C$3)</f>
        <v>0</v>
      </c>
      <c r="H7774">
        <f>SUMIFS('EIA-860'!$F:$F,'EIA-860'!$B:$B,Capacity!$B7774,'EIA-860'!$J:$J,Capacity!H$6,'EIA-860'!$K:$K,Capacity!$C$3)</f>
        <v>0</v>
      </c>
      <c r="I7774">
        <f>SUMIFS('EIA-860'!$F:$F,'EIA-860'!$B:$B,Capacity!$B7774,'EIA-860'!$J:$J,Capacity!I$6,'EIA-860'!$K:$K,Capacity!$C$3)</f>
        <v>0</v>
      </c>
      <c r="J7774">
        <f>SUMIFS('EIA-860'!$F:$F,'EIA-860'!$B:$B,Capacity!$B7774,'EIA-860'!$J:$J,Capacity!J$6,'EIA-860'!$K:$K,Capacity!$C$3)</f>
        <v>0</v>
      </c>
      <c r="K7774">
        <f>SUMIFS('EIA-860'!$F:$F,'EIA-860'!$B:$B,Capacity!$B7774,'EIA-860'!$J:$J,Capacity!K$6,'EIA-860'!$K:$K,Capacity!$C$3)</f>
        <v>0</v>
      </c>
      <c r="L7774">
        <f>SUMIFS('EIA-860'!$F:$F,'EIA-860'!$B:$B,Capacity!$B7774,'EIA-860'!$J:$J,Capacity!L$6,'EIA-860'!$K:$K,Capacity!$C$3)</f>
        <v>2.2999999999999998</v>
      </c>
      <c r="M7774">
        <f>SUMIFS('EIA-860'!$F:$F,'EIA-860'!$B:$B,Capacity!$B7774,'EIA-860'!$J:$J,Capacity!M$6,'EIA-860'!$K:$K,Capacity!$C$3)</f>
        <v>0</v>
      </c>
      <c r="N7774">
        <f>SUMIFS('EIA-860'!$F:$F,'EIA-860'!$B:$B,Capacity!$B7774,'EIA-860'!$J:$J,Capacity!N$6,'EIA-860'!$K:$K,Capacity!$C$3)</f>
        <v>0</v>
      </c>
      <c r="O7774">
        <f>SUMIFS('EIA-860'!$F:$F,'EIA-860'!$B:$B,Capacity!$B7774,'EIA-860'!$J:$J,Capacity!O$6,'EIA-860'!$K:$K,Capacity!$C$3)</f>
        <v>0</v>
      </c>
      <c r="P7774">
        <f>SUMIFS('EIA-860'!$F:$F,'EIA-860'!$B:$B,Capacity!$B7774,'EIA-860'!$J:$J,Capacity!P$6,'EIA-860'!$K:$K,Capacity!$C$3)</f>
        <v>0</v>
      </c>
      <c r="Q7774">
        <f>SUMIFS('EIA-860'!$F:$F,'EIA-860'!$B:$B,Capacity!$B7774,'EIA-860'!$J:$J,Capacity!Q$6,'EIA-860'!$K:$K,Capacity!$C$3)</f>
        <v>0</v>
      </c>
    </row>
    <row r="7775" spans="2:17" x14ac:dyDescent="0.25">
      <c r="B7775" s="154">
        <v>60824</v>
      </c>
      <c r="C7775">
        <f>SUMIFS('EIA-860'!$F:$F,'EIA-860'!$B:$B,Capacity!$B7775,'EIA-860'!$J:$J,Capacity!C$6,'EIA-860'!$K:$K,Capacity!$C$3)</f>
        <v>0</v>
      </c>
      <c r="D7775">
        <f>SUMIFS('EIA-860'!$F:$F,'EIA-860'!$B:$B,Capacity!$B7775,'EIA-860'!$J:$J,Capacity!D$6,'EIA-860'!$K:$K,Capacity!$C$3)</f>
        <v>0</v>
      </c>
      <c r="E7775">
        <f>SUMIFS('EIA-860'!$F:$F,'EIA-860'!$B:$B,Capacity!$B7775,'EIA-860'!$J:$J,Capacity!E$6,'EIA-860'!$K:$K,Capacity!$C$3)</f>
        <v>0</v>
      </c>
      <c r="F7775">
        <f>SUMIFS('EIA-860'!$F:$F,'EIA-860'!$B:$B,Capacity!$B7775,'EIA-860'!$J:$J,Capacity!F$6,'EIA-860'!$K:$K,Capacity!$C$3)</f>
        <v>0</v>
      </c>
      <c r="G7775">
        <f>SUMIFS('EIA-860'!$F:$F,'EIA-860'!$B:$B,Capacity!$B7775,'EIA-860'!$J:$J,Capacity!G$6,'EIA-860'!$K:$K,Capacity!$C$3)</f>
        <v>0</v>
      </c>
      <c r="H7775">
        <f>SUMIFS('EIA-860'!$F:$F,'EIA-860'!$B:$B,Capacity!$B7775,'EIA-860'!$J:$J,Capacity!H$6,'EIA-860'!$K:$K,Capacity!$C$3)</f>
        <v>0</v>
      </c>
      <c r="I7775">
        <f>SUMIFS('EIA-860'!$F:$F,'EIA-860'!$B:$B,Capacity!$B7775,'EIA-860'!$J:$J,Capacity!I$6,'EIA-860'!$K:$K,Capacity!$C$3)</f>
        <v>0</v>
      </c>
      <c r="J7775">
        <f>SUMIFS('EIA-860'!$F:$F,'EIA-860'!$B:$B,Capacity!$B7775,'EIA-860'!$J:$J,Capacity!J$6,'EIA-860'!$K:$K,Capacity!$C$3)</f>
        <v>0</v>
      </c>
      <c r="K7775">
        <f>SUMIFS('EIA-860'!$F:$F,'EIA-860'!$B:$B,Capacity!$B7775,'EIA-860'!$J:$J,Capacity!K$6,'EIA-860'!$K:$K,Capacity!$C$3)</f>
        <v>0</v>
      </c>
      <c r="L7775">
        <f>SUMIFS('EIA-860'!$F:$F,'EIA-860'!$B:$B,Capacity!$B7775,'EIA-860'!$J:$J,Capacity!L$6,'EIA-860'!$K:$K,Capacity!$C$3)</f>
        <v>1</v>
      </c>
      <c r="M7775">
        <f>SUMIFS('EIA-860'!$F:$F,'EIA-860'!$B:$B,Capacity!$B7775,'EIA-860'!$J:$J,Capacity!M$6,'EIA-860'!$K:$K,Capacity!$C$3)</f>
        <v>0</v>
      </c>
      <c r="N7775">
        <f>SUMIFS('EIA-860'!$F:$F,'EIA-860'!$B:$B,Capacity!$B7775,'EIA-860'!$J:$J,Capacity!N$6,'EIA-860'!$K:$K,Capacity!$C$3)</f>
        <v>0</v>
      </c>
      <c r="O7775">
        <f>SUMIFS('EIA-860'!$F:$F,'EIA-860'!$B:$B,Capacity!$B7775,'EIA-860'!$J:$J,Capacity!O$6,'EIA-860'!$K:$K,Capacity!$C$3)</f>
        <v>0</v>
      </c>
      <c r="P7775">
        <f>SUMIFS('EIA-860'!$F:$F,'EIA-860'!$B:$B,Capacity!$B7775,'EIA-860'!$J:$J,Capacity!P$6,'EIA-860'!$K:$K,Capacity!$C$3)</f>
        <v>0</v>
      </c>
      <c r="Q7775">
        <f>SUMIFS('EIA-860'!$F:$F,'EIA-860'!$B:$B,Capacity!$B7775,'EIA-860'!$J:$J,Capacity!Q$6,'EIA-860'!$K:$K,Capacity!$C$3)</f>
        <v>0</v>
      </c>
    </row>
    <row r="7776" spans="2:17" x14ac:dyDescent="0.25">
      <c r="B7776" s="154">
        <v>60825</v>
      </c>
      <c r="C7776">
        <f>SUMIFS('EIA-860'!$F:$F,'EIA-860'!$B:$B,Capacity!$B7776,'EIA-860'!$J:$J,Capacity!C$6,'EIA-860'!$K:$K,Capacity!$C$3)</f>
        <v>0</v>
      </c>
      <c r="D7776">
        <f>SUMIFS('EIA-860'!$F:$F,'EIA-860'!$B:$B,Capacity!$B7776,'EIA-860'!$J:$J,Capacity!D$6,'EIA-860'!$K:$K,Capacity!$C$3)</f>
        <v>0</v>
      </c>
      <c r="E7776">
        <f>SUMIFS('EIA-860'!$F:$F,'EIA-860'!$B:$B,Capacity!$B7776,'EIA-860'!$J:$J,Capacity!E$6,'EIA-860'!$K:$K,Capacity!$C$3)</f>
        <v>0</v>
      </c>
      <c r="F7776">
        <f>SUMIFS('EIA-860'!$F:$F,'EIA-860'!$B:$B,Capacity!$B7776,'EIA-860'!$J:$J,Capacity!F$6,'EIA-860'!$K:$K,Capacity!$C$3)</f>
        <v>0</v>
      </c>
      <c r="G7776">
        <f>SUMIFS('EIA-860'!$F:$F,'EIA-860'!$B:$B,Capacity!$B7776,'EIA-860'!$J:$J,Capacity!G$6,'EIA-860'!$K:$K,Capacity!$C$3)</f>
        <v>0</v>
      </c>
      <c r="H7776">
        <f>SUMIFS('EIA-860'!$F:$F,'EIA-860'!$B:$B,Capacity!$B7776,'EIA-860'!$J:$J,Capacity!H$6,'EIA-860'!$K:$K,Capacity!$C$3)</f>
        <v>0</v>
      </c>
      <c r="I7776">
        <f>SUMIFS('EIA-860'!$F:$F,'EIA-860'!$B:$B,Capacity!$B7776,'EIA-860'!$J:$J,Capacity!I$6,'EIA-860'!$K:$K,Capacity!$C$3)</f>
        <v>0</v>
      </c>
      <c r="J7776">
        <f>SUMIFS('EIA-860'!$F:$F,'EIA-860'!$B:$B,Capacity!$B7776,'EIA-860'!$J:$J,Capacity!J$6,'EIA-860'!$K:$K,Capacity!$C$3)</f>
        <v>0</v>
      </c>
      <c r="K7776">
        <f>SUMIFS('EIA-860'!$F:$F,'EIA-860'!$B:$B,Capacity!$B7776,'EIA-860'!$J:$J,Capacity!K$6,'EIA-860'!$K:$K,Capacity!$C$3)</f>
        <v>0</v>
      </c>
      <c r="L7776">
        <f>SUMIFS('EIA-860'!$F:$F,'EIA-860'!$B:$B,Capacity!$B7776,'EIA-860'!$J:$J,Capacity!L$6,'EIA-860'!$K:$K,Capacity!$C$3)</f>
        <v>74.8</v>
      </c>
      <c r="M7776">
        <f>SUMIFS('EIA-860'!$F:$F,'EIA-860'!$B:$B,Capacity!$B7776,'EIA-860'!$J:$J,Capacity!M$6,'EIA-860'!$K:$K,Capacity!$C$3)</f>
        <v>0</v>
      </c>
      <c r="N7776">
        <f>SUMIFS('EIA-860'!$F:$F,'EIA-860'!$B:$B,Capacity!$B7776,'EIA-860'!$J:$J,Capacity!N$6,'EIA-860'!$K:$K,Capacity!$C$3)</f>
        <v>0</v>
      </c>
      <c r="O7776">
        <f>SUMIFS('EIA-860'!$F:$F,'EIA-860'!$B:$B,Capacity!$B7776,'EIA-860'!$J:$J,Capacity!O$6,'EIA-860'!$K:$K,Capacity!$C$3)</f>
        <v>0</v>
      </c>
      <c r="P7776">
        <f>SUMIFS('EIA-860'!$F:$F,'EIA-860'!$B:$B,Capacity!$B7776,'EIA-860'!$J:$J,Capacity!P$6,'EIA-860'!$K:$K,Capacity!$C$3)</f>
        <v>0</v>
      </c>
      <c r="Q7776">
        <f>SUMIFS('EIA-860'!$F:$F,'EIA-860'!$B:$B,Capacity!$B7776,'EIA-860'!$J:$J,Capacity!Q$6,'EIA-860'!$K:$K,Capacity!$C$3)</f>
        <v>0</v>
      </c>
    </row>
    <row r="7777" spans="2:17" x14ac:dyDescent="0.25">
      <c r="B7777" s="154">
        <v>60827</v>
      </c>
      <c r="C7777">
        <f>SUMIFS('EIA-860'!$F:$F,'EIA-860'!$B:$B,Capacity!$B7777,'EIA-860'!$J:$J,Capacity!C$6,'EIA-860'!$K:$K,Capacity!$C$3)</f>
        <v>0</v>
      </c>
      <c r="D7777">
        <f>SUMIFS('EIA-860'!$F:$F,'EIA-860'!$B:$B,Capacity!$B7777,'EIA-860'!$J:$J,Capacity!D$6,'EIA-860'!$K:$K,Capacity!$C$3)</f>
        <v>0</v>
      </c>
      <c r="E7777">
        <f>SUMIFS('EIA-860'!$F:$F,'EIA-860'!$B:$B,Capacity!$B7777,'EIA-860'!$J:$J,Capacity!E$6,'EIA-860'!$K:$K,Capacity!$C$3)</f>
        <v>0</v>
      </c>
      <c r="F7777">
        <f>SUMIFS('EIA-860'!$F:$F,'EIA-860'!$B:$B,Capacity!$B7777,'EIA-860'!$J:$J,Capacity!F$6,'EIA-860'!$K:$K,Capacity!$C$3)</f>
        <v>0</v>
      </c>
      <c r="G7777">
        <f>SUMIFS('EIA-860'!$F:$F,'EIA-860'!$B:$B,Capacity!$B7777,'EIA-860'!$J:$J,Capacity!G$6,'EIA-860'!$K:$K,Capacity!$C$3)</f>
        <v>0</v>
      </c>
      <c r="H7777">
        <f>SUMIFS('EIA-860'!$F:$F,'EIA-860'!$B:$B,Capacity!$B7777,'EIA-860'!$J:$J,Capacity!H$6,'EIA-860'!$K:$K,Capacity!$C$3)</f>
        <v>0</v>
      </c>
      <c r="I7777">
        <f>SUMIFS('EIA-860'!$F:$F,'EIA-860'!$B:$B,Capacity!$B7777,'EIA-860'!$J:$J,Capacity!I$6,'EIA-860'!$K:$K,Capacity!$C$3)</f>
        <v>0</v>
      </c>
      <c r="J7777">
        <f>SUMIFS('EIA-860'!$F:$F,'EIA-860'!$B:$B,Capacity!$B7777,'EIA-860'!$J:$J,Capacity!J$6,'EIA-860'!$K:$K,Capacity!$C$3)</f>
        <v>0</v>
      </c>
      <c r="K7777">
        <f>SUMIFS('EIA-860'!$F:$F,'EIA-860'!$B:$B,Capacity!$B7777,'EIA-860'!$J:$J,Capacity!K$6,'EIA-860'!$K:$K,Capacity!$C$3)</f>
        <v>0</v>
      </c>
      <c r="L7777">
        <f>SUMIFS('EIA-860'!$F:$F,'EIA-860'!$B:$B,Capacity!$B7777,'EIA-860'!$J:$J,Capacity!L$6,'EIA-860'!$K:$K,Capacity!$C$3)</f>
        <v>160</v>
      </c>
      <c r="M7777">
        <f>SUMIFS('EIA-860'!$F:$F,'EIA-860'!$B:$B,Capacity!$B7777,'EIA-860'!$J:$J,Capacity!M$6,'EIA-860'!$K:$K,Capacity!$C$3)</f>
        <v>0</v>
      </c>
      <c r="N7777">
        <f>SUMIFS('EIA-860'!$F:$F,'EIA-860'!$B:$B,Capacity!$B7777,'EIA-860'!$J:$J,Capacity!N$6,'EIA-860'!$K:$K,Capacity!$C$3)</f>
        <v>0</v>
      </c>
      <c r="O7777">
        <f>SUMIFS('EIA-860'!$F:$F,'EIA-860'!$B:$B,Capacity!$B7777,'EIA-860'!$J:$J,Capacity!O$6,'EIA-860'!$K:$K,Capacity!$C$3)</f>
        <v>0</v>
      </c>
      <c r="P7777">
        <f>SUMIFS('EIA-860'!$F:$F,'EIA-860'!$B:$B,Capacity!$B7777,'EIA-860'!$J:$J,Capacity!P$6,'EIA-860'!$K:$K,Capacity!$C$3)</f>
        <v>0</v>
      </c>
      <c r="Q7777">
        <f>SUMIFS('EIA-860'!$F:$F,'EIA-860'!$B:$B,Capacity!$B7777,'EIA-860'!$J:$J,Capacity!Q$6,'EIA-860'!$K:$K,Capacity!$C$3)</f>
        <v>0</v>
      </c>
    </row>
    <row r="7778" spans="2:17" x14ac:dyDescent="0.25">
      <c r="B7778" s="154">
        <v>60830</v>
      </c>
      <c r="C7778">
        <f>SUMIFS('EIA-860'!$F:$F,'EIA-860'!$B:$B,Capacity!$B7778,'EIA-860'!$J:$J,Capacity!C$6,'EIA-860'!$K:$K,Capacity!$C$3)</f>
        <v>0</v>
      </c>
      <c r="D7778">
        <f>SUMIFS('EIA-860'!$F:$F,'EIA-860'!$B:$B,Capacity!$B7778,'EIA-860'!$J:$J,Capacity!D$6,'EIA-860'!$K:$K,Capacity!$C$3)</f>
        <v>0</v>
      </c>
      <c r="E7778">
        <f>SUMIFS('EIA-860'!$F:$F,'EIA-860'!$B:$B,Capacity!$B7778,'EIA-860'!$J:$J,Capacity!E$6,'EIA-860'!$K:$K,Capacity!$C$3)</f>
        <v>0</v>
      </c>
      <c r="F7778">
        <f>SUMIFS('EIA-860'!$F:$F,'EIA-860'!$B:$B,Capacity!$B7778,'EIA-860'!$J:$J,Capacity!F$6,'EIA-860'!$K:$K,Capacity!$C$3)</f>
        <v>0</v>
      </c>
      <c r="G7778">
        <f>SUMIFS('EIA-860'!$F:$F,'EIA-860'!$B:$B,Capacity!$B7778,'EIA-860'!$J:$J,Capacity!G$6,'EIA-860'!$K:$K,Capacity!$C$3)</f>
        <v>0</v>
      </c>
      <c r="H7778">
        <f>SUMIFS('EIA-860'!$F:$F,'EIA-860'!$B:$B,Capacity!$B7778,'EIA-860'!$J:$J,Capacity!H$6,'EIA-860'!$K:$K,Capacity!$C$3)</f>
        <v>0</v>
      </c>
      <c r="I7778">
        <f>SUMIFS('EIA-860'!$F:$F,'EIA-860'!$B:$B,Capacity!$B7778,'EIA-860'!$J:$J,Capacity!I$6,'EIA-860'!$K:$K,Capacity!$C$3)</f>
        <v>0</v>
      </c>
      <c r="J7778">
        <f>SUMIFS('EIA-860'!$F:$F,'EIA-860'!$B:$B,Capacity!$B7778,'EIA-860'!$J:$J,Capacity!J$6,'EIA-860'!$K:$K,Capacity!$C$3)</f>
        <v>0</v>
      </c>
      <c r="K7778">
        <f>SUMIFS('EIA-860'!$F:$F,'EIA-860'!$B:$B,Capacity!$B7778,'EIA-860'!$J:$J,Capacity!K$6,'EIA-860'!$K:$K,Capacity!$C$3)</f>
        <v>0</v>
      </c>
      <c r="L7778">
        <f>SUMIFS('EIA-860'!$F:$F,'EIA-860'!$B:$B,Capacity!$B7778,'EIA-860'!$J:$J,Capacity!L$6,'EIA-860'!$K:$K,Capacity!$C$3)</f>
        <v>5</v>
      </c>
      <c r="M7778">
        <f>SUMIFS('EIA-860'!$F:$F,'EIA-860'!$B:$B,Capacity!$B7778,'EIA-860'!$J:$J,Capacity!M$6,'EIA-860'!$K:$K,Capacity!$C$3)</f>
        <v>0</v>
      </c>
      <c r="N7778">
        <f>SUMIFS('EIA-860'!$F:$F,'EIA-860'!$B:$B,Capacity!$B7778,'EIA-860'!$J:$J,Capacity!N$6,'EIA-860'!$K:$K,Capacity!$C$3)</f>
        <v>0</v>
      </c>
      <c r="O7778">
        <f>SUMIFS('EIA-860'!$F:$F,'EIA-860'!$B:$B,Capacity!$B7778,'EIA-860'!$J:$J,Capacity!O$6,'EIA-860'!$K:$K,Capacity!$C$3)</f>
        <v>0</v>
      </c>
      <c r="P7778">
        <f>SUMIFS('EIA-860'!$F:$F,'EIA-860'!$B:$B,Capacity!$B7778,'EIA-860'!$J:$J,Capacity!P$6,'EIA-860'!$K:$K,Capacity!$C$3)</f>
        <v>0</v>
      </c>
      <c r="Q7778">
        <f>SUMIFS('EIA-860'!$F:$F,'EIA-860'!$B:$B,Capacity!$B7778,'EIA-860'!$J:$J,Capacity!Q$6,'EIA-860'!$K:$K,Capacity!$C$3)</f>
        <v>0</v>
      </c>
    </row>
    <row r="7779" spans="2:17" x14ac:dyDescent="0.25">
      <c r="B7779" s="154">
        <v>60831</v>
      </c>
      <c r="C7779">
        <f>SUMIFS('EIA-860'!$F:$F,'EIA-860'!$B:$B,Capacity!$B7779,'EIA-860'!$J:$J,Capacity!C$6,'EIA-860'!$K:$K,Capacity!$C$3)</f>
        <v>0</v>
      </c>
      <c r="D7779">
        <f>SUMIFS('EIA-860'!$F:$F,'EIA-860'!$B:$B,Capacity!$B7779,'EIA-860'!$J:$J,Capacity!D$6,'EIA-860'!$K:$K,Capacity!$C$3)</f>
        <v>0</v>
      </c>
      <c r="E7779">
        <f>SUMIFS('EIA-860'!$F:$F,'EIA-860'!$B:$B,Capacity!$B7779,'EIA-860'!$J:$J,Capacity!E$6,'EIA-860'!$K:$K,Capacity!$C$3)</f>
        <v>0</v>
      </c>
      <c r="F7779">
        <f>SUMIFS('EIA-860'!$F:$F,'EIA-860'!$B:$B,Capacity!$B7779,'EIA-860'!$J:$J,Capacity!F$6,'EIA-860'!$K:$K,Capacity!$C$3)</f>
        <v>0</v>
      </c>
      <c r="G7779">
        <f>SUMIFS('EIA-860'!$F:$F,'EIA-860'!$B:$B,Capacity!$B7779,'EIA-860'!$J:$J,Capacity!G$6,'EIA-860'!$K:$K,Capacity!$C$3)</f>
        <v>0</v>
      </c>
      <c r="H7779">
        <f>SUMIFS('EIA-860'!$F:$F,'EIA-860'!$B:$B,Capacity!$B7779,'EIA-860'!$J:$J,Capacity!H$6,'EIA-860'!$K:$K,Capacity!$C$3)</f>
        <v>0</v>
      </c>
      <c r="I7779">
        <f>SUMIFS('EIA-860'!$F:$F,'EIA-860'!$B:$B,Capacity!$B7779,'EIA-860'!$J:$J,Capacity!I$6,'EIA-860'!$K:$K,Capacity!$C$3)</f>
        <v>0</v>
      </c>
      <c r="J7779">
        <f>SUMIFS('EIA-860'!$F:$F,'EIA-860'!$B:$B,Capacity!$B7779,'EIA-860'!$J:$J,Capacity!J$6,'EIA-860'!$K:$K,Capacity!$C$3)</f>
        <v>0</v>
      </c>
      <c r="K7779">
        <f>SUMIFS('EIA-860'!$F:$F,'EIA-860'!$B:$B,Capacity!$B7779,'EIA-860'!$J:$J,Capacity!K$6,'EIA-860'!$K:$K,Capacity!$C$3)</f>
        <v>0</v>
      </c>
      <c r="L7779">
        <f>SUMIFS('EIA-860'!$F:$F,'EIA-860'!$B:$B,Capacity!$B7779,'EIA-860'!$J:$J,Capacity!L$6,'EIA-860'!$K:$K,Capacity!$C$3)</f>
        <v>0</v>
      </c>
      <c r="M7779">
        <f>SUMIFS('EIA-860'!$F:$F,'EIA-860'!$B:$B,Capacity!$B7779,'EIA-860'!$J:$J,Capacity!M$6,'EIA-860'!$K:$K,Capacity!$C$3)</f>
        <v>0</v>
      </c>
      <c r="N7779">
        <f>SUMIFS('EIA-860'!$F:$F,'EIA-860'!$B:$B,Capacity!$B7779,'EIA-860'!$J:$J,Capacity!N$6,'EIA-860'!$K:$K,Capacity!$C$3)</f>
        <v>3.2</v>
      </c>
      <c r="O7779">
        <f>SUMIFS('EIA-860'!$F:$F,'EIA-860'!$B:$B,Capacity!$B7779,'EIA-860'!$J:$J,Capacity!O$6,'EIA-860'!$K:$K,Capacity!$C$3)</f>
        <v>0</v>
      </c>
      <c r="P7779">
        <f>SUMIFS('EIA-860'!$F:$F,'EIA-860'!$B:$B,Capacity!$B7779,'EIA-860'!$J:$J,Capacity!P$6,'EIA-860'!$K:$K,Capacity!$C$3)</f>
        <v>0</v>
      </c>
      <c r="Q7779">
        <f>SUMIFS('EIA-860'!$F:$F,'EIA-860'!$B:$B,Capacity!$B7779,'EIA-860'!$J:$J,Capacity!Q$6,'EIA-860'!$K:$K,Capacity!$C$3)</f>
        <v>0</v>
      </c>
    </row>
    <row r="7780" spans="2:17" x14ac:dyDescent="0.25">
      <c r="B7780" s="154">
        <v>60832</v>
      </c>
      <c r="C7780">
        <f>SUMIFS('EIA-860'!$F:$F,'EIA-860'!$B:$B,Capacity!$B7780,'EIA-860'!$J:$J,Capacity!C$6,'EIA-860'!$K:$K,Capacity!$C$3)</f>
        <v>0</v>
      </c>
      <c r="D7780">
        <f>SUMIFS('EIA-860'!$F:$F,'EIA-860'!$B:$B,Capacity!$B7780,'EIA-860'!$J:$J,Capacity!D$6,'EIA-860'!$K:$K,Capacity!$C$3)</f>
        <v>0</v>
      </c>
      <c r="E7780">
        <f>SUMIFS('EIA-860'!$F:$F,'EIA-860'!$B:$B,Capacity!$B7780,'EIA-860'!$J:$J,Capacity!E$6,'EIA-860'!$K:$K,Capacity!$C$3)</f>
        <v>0</v>
      </c>
      <c r="F7780">
        <f>SUMIFS('EIA-860'!$F:$F,'EIA-860'!$B:$B,Capacity!$B7780,'EIA-860'!$J:$J,Capacity!F$6,'EIA-860'!$K:$K,Capacity!$C$3)</f>
        <v>0</v>
      </c>
      <c r="G7780">
        <f>SUMIFS('EIA-860'!$F:$F,'EIA-860'!$B:$B,Capacity!$B7780,'EIA-860'!$J:$J,Capacity!G$6,'EIA-860'!$K:$K,Capacity!$C$3)</f>
        <v>0</v>
      </c>
      <c r="H7780">
        <f>SUMIFS('EIA-860'!$F:$F,'EIA-860'!$B:$B,Capacity!$B7780,'EIA-860'!$J:$J,Capacity!H$6,'EIA-860'!$K:$K,Capacity!$C$3)</f>
        <v>0</v>
      </c>
      <c r="I7780">
        <f>SUMIFS('EIA-860'!$F:$F,'EIA-860'!$B:$B,Capacity!$B7780,'EIA-860'!$J:$J,Capacity!I$6,'EIA-860'!$K:$K,Capacity!$C$3)</f>
        <v>0</v>
      </c>
      <c r="J7780">
        <f>SUMIFS('EIA-860'!$F:$F,'EIA-860'!$B:$B,Capacity!$B7780,'EIA-860'!$J:$J,Capacity!J$6,'EIA-860'!$K:$K,Capacity!$C$3)</f>
        <v>0</v>
      </c>
      <c r="K7780">
        <f>SUMIFS('EIA-860'!$F:$F,'EIA-860'!$B:$B,Capacity!$B7780,'EIA-860'!$J:$J,Capacity!K$6,'EIA-860'!$K:$K,Capacity!$C$3)</f>
        <v>0</v>
      </c>
      <c r="L7780">
        <f>SUMIFS('EIA-860'!$F:$F,'EIA-860'!$B:$B,Capacity!$B7780,'EIA-860'!$J:$J,Capacity!L$6,'EIA-860'!$K:$K,Capacity!$C$3)</f>
        <v>5</v>
      </c>
      <c r="M7780">
        <f>SUMIFS('EIA-860'!$F:$F,'EIA-860'!$B:$B,Capacity!$B7780,'EIA-860'!$J:$J,Capacity!M$6,'EIA-860'!$K:$K,Capacity!$C$3)</f>
        <v>0</v>
      </c>
      <c r="N7780">
        <f>SUMIFS('EIA-860'!$F:$F,'EIA-860'!$B:$B,Capacity!$B7780,'EIA-860'!$J:$J,Capacity!N$6,'EIA-860'!$K:$K,Capacity!$C$3)</f>
        <v>0</v>
      </c>
      <c r="O7780">
        <f>SUMIFS('EIA-860'!$F:$F,'EIA-860'!$B:$B,Capacity!$B7780,'EIA-860'!$J:$J,Capacity!O$6,'EIA-860'!$K:$K,Capacity!$C$3)</f>
        <v>0</v>
      </c>
      <c r="P7780">
        <f>SUMIFS('EIA-860'!$F:$F,'EIA-860'!$B:$B,Capacity!$B7780,'EIA-860'!$J:$J,Capacity!P$6,'EIA-860'!$K:$K,Capacity!$C$3)</f>
        <v>0</v>
      </c>
      <c r="Q7780">
        <f>SUMIFS('EIA-860'!$F:$F,'EIA-860'!$B:$B,Capacity!$B7780,'EIA-860'!$J:$J,Capacity!Q$6,'EIA-860'!$K:$K,Capacity!$C$3)</f>
        <v>0</v>
      </c>
    </row>
    <row r="7781" spans="2:17" x14ac:dyDescent="0.25">
      <c r="B7781" s="154">
        <v>60833</v>
      </c>
      <c r="C7781">
        <f>SUMIFS('EIA-860'!$F:$F,'EIA-860'!$B:$B,Capacity!$B7781,'EIA-860'!$J:$J,Capacity!C$6,'EIA-860'!$K:$K,Capacity!$C$3)</f>
        <v>0</v>
      </c>
      <c r="D7781">
        <f>SUMIFS('EIA-860'!$F:$F,'EIA-860'!$B:$B,Capacity!$B7781,'EIA-860'!$J:$J,Capacity!D$6,'EIA-860'!$K:$K,Capacity!$C$3)</f>
        <v>0</v>
      </c>
      <c r="E7781">
        <f>SUMIFS('EIA-860'!$F:$F,'EIA-860'!$B:$B,Capacity!$B7781,'EIA-860'!$J:$J,Capacity!E$6,'EIA-860'!$K:$K,Capacity!$C$3)</f>
        <v>0</v>
      </c>
      <c r="F7781">
        <f>SUMIFS('EIA-860'!$F:$F,'EIA-860'!$B:$B,Capacity!$B7781,'EIA-860'!$J:$J,Capacity!F$6,'EIA-860'!$K:$K,Capacity!$C$3)</f>
        <v>0</v>
      </c>
      <c r="G7781">
        <f>SUMIFS('EIA-860'!$F:$F,'EIA-860'!$B:$B,Capacity!$B7781,'EIA-860'!$J:$J,Capacity!G$6,'EIA-860'!$K:$K,Capacity!$C$3)</f>
        <v>0</v>
      </c>
      <c r="H7781">
        <f>SUMIFS('EIA-860'!$F:$F,'EIA-860'!$B:$B,Capacity!$B7781,'EIA-860'!$J:$J,Capacity!H$6,'EIA-860'!$K:$K,Capacity!$C$3)</f>
        <v>0</v>
      </c>
      <c r="I7781">
        <f>SUMIFS('EIA-860'!$F:$F,'EIA-860'!$B:$B,Capacity!$B7781,'EIA-860'!$J:$J,Capacity!I$6,'EIA-860'!$K:$K,Capacity!$C$3)</f>
        <v>0</v>
      </c>
      <c r="J7781">
        <f>SUMIFS('EIA-860'!$F:$F,'EIA-860'!$B:$B,Capacity!$B7781,'EIA-860'!$J:$J,Capacity!J$6,'EIA-860'!$K:$K,Capacity!$C$3)</f>
        <v>0</v>
      </c>
      <c r="K7781">
        <f>SUMIFS('EIA-860'!$F:$F,'EIA-860'!$B:$B,Capacity!$B7781,'EIA-860'!$J:$J,Capacity!K$6,'EIA-860'!$K:$K,Capacity!$C$3)</f>
        <v>0</v>
      </c>
      <c r="L7781">
        <f>SUMIFS('EIA-860'!$F:$F,'EIA-860'!$B:$B,Capacity!$B7781,'EIA-860'!$J:$J,Capacity!L$6,'EIA-860'!$K:$K,Capacity!$C$3)</f>
        <v>5</v>
      </c>
      <c r="M7781">
        <f>SUMIFS('EIA-860'!$F:$F,'EIA-860'!$B:$B,Capacity!$B7781,'EIA-860'!$J:$J,Capacity!M$6,'EIA-860'!$K:$K,Capacity!$C$3)</f>
        <v>0</v>
      </c>
      <c r="N7781">
        <f>SUMIFS('EIA-860'!$F:$F,'EIA-860'!$B:$B,Capacity!$B7781,'EIA-860'!$J:$J,Capacity!N$6,'EIA-860'!$K:$K,Capacity!$C$3)</f>
        <v>0</v>
      </c>
      <c r="O7781">
        <f>SUMIFS('EIA-860'!$F:$F,'EIA-860'!$B:$B,Capacity!$B7781,'EIA-860'!$J:$J,Capacity!O$6,'EIA-860'!$K:$K,Capacity!$C$3)</f>
        <v>0</v>
      </c>
      <c r="P7781">
        <f>SUMIFS('EIA-860'!$F:$F,'EIA-860'!$B:$B,Capacity!$B7781,'EIA-860'!$J:$J,Capacity!P$6,'EIA-860'!$K:$K,Capacity!$C$3)</f>
        <v>0</v>
      </c>
      <c r="Q7781">
        <f>SUMIFS('EIA-860'!$F:$F,'EIA-860'!$B:$B,Capacity!$B7781,'EIA-860'!$J:$J,Capacity!Q$6,'EIA-860'!$K:$K,Capacity!$C$3)</f>
        <v>0</v>
      </c>
    </row>
    <row r="7782" spans="2:17" x14ac:dyDescent="0.25">
      <c r="B7782" s="154">
        <v>60834</v>
      </c>
      <c r="C7782">
        <f>SUMIFS('EIA-860'!$F:$F,'EIA-860'!$B:$B,Capacity!$B7782,'EIA-860'!$J:$J,Capacity!C$6,'EIA-860'!$K:$K,Capacity!$C$3)</f>
        <v>0</v>
      </c>
      <c r="D7782">
        <f>SUMIFS('EIA-860'!$F:$F,'EIA-860'!$B:$B,Capacity!$B7782,'EIA-860'!$J:$J,Capacity!D$6,'EIA-860'!$K:$K,Capacity!$C$3)</f>
        <v>0</v>
      </c>
      <c r="E7782">
        <f>SUMIFS('EIA-860'!$F:$F,'EIA-860'!$B:$B,Capacity!$B7782,'EIA-860'!$J:$J,Capacity!E$6,'EIA-860'!$K:$K,Capacity!$C$3)</f>
        <v>0</v>
      </c>
      <c r="F7782">
        <f>SUMIFS('EIA-860'!$F:$F,'EIA-860'!$B:$B,Capacity!$B7782,'EIA-860'!$J:$J,Capacity!F$6,'EIA-860'!$K:$K,Capacity!$C$3)</f>
        <v>0</v>
      </c>
      <c r="G7782">
        <f>SUMIFS('EIA-860'!$F:$F,'EIA-860'!$B:$B,Capacity!$B7782,'EIA-860'!$J:$J,Capacity!G$6,'EIA-860'!$K:$K,Capacity!$C$3)</f>
        <v>0</v>
      </c>
      <c r="H7782">
        <f>SUMIFS('EIA-860'!$F:$F,'EIA-860'!$B:$B,Capacity!$B7782,'EIA-860'!$J:$J,Capacity!H$6,'EIA-860'!$K:$K,Capacity!$C$3)</f>
        <v>0</v>
      </c>
      <c r="I7782">
        <f>SUMIFS('EIA-860'!$F:$F,'EIA-860'!$B:$B,Capacity!$B7782,'EIA-860'!$J:$J,Capacity!I$6,'EIA-860'!$K:$K,Capacity!$C$3)</f>
        <v>0</v>
      </c>
      <c r="J7782">
        <f>SUMIFS('EIA-860'!$F:$F,'EIA-860'!$B:$B,Capacity!$B7782,'EIA-860'!$J:$J,Capacity!J$6,'EIA-860'!$K:$K,Capacity!$C$3)</f>
        <v>0</v>
      </c>
      <c r="K7782">
        <f>SUMIFS('EIA-860'!$F:$F,'EIA-860'!$B:$B,Capacity!$B7782,'EIA-860'!$J:$J,Capacity!K$6,'EIA-860'!$K:$K,Capacity!$C$3)</f>
        <v>0</v>
      </c>
      <c r="L7782">
        <f>SUMIFS('EIA-860'!$F:$F,'EIA-860'!$B:$B,Capacity!$B7782,'EIA-860'!$J:$J,Capacity!L$6,'EIA-860'!$K:$K,Capacity!$C$3)</f>
        <v>5</v>
      </c>
      <c r="M7782">
        <f>SUMIFS('EIA-860'!$F:$F,'EIA-860'!$B:$B,Capacity!$B7782,'EIA-860'!$J:$J,Capacity!M$6,'EIA-860'!$K:$K,Capacity!$C$3)</f>
        <v>0</v>
      </c>
      <c r="N7782">
        <f>SUMIFS('EIA-860'!$F:$F,'EIA-860'!$B:$B,Capacity!$B7782,'EIA-860'!$J:$J,Capacity!N$6,'EIA-860'!$K:$K,Capacity!$C$3)</f>
        <v>0</v>
      </c>
      <c r="O7782">
        <f>SUMIFS('EIA-860'!$F:$F,'EIA-860'!$B:$B,Capacity!$B7782,'EIA-860'!$J:$J,Capacity!O$6,'EIA-860'!$K:$K,Capacity!$C$3)</f>
        <v>0</v>
      </c>
      <c r="P7782">
        <f>SUMIFS('EIA-860'!$F:$F,'EIA-860'!$B:$B,Capacity!$B7782,'EIA-860'!$J:$J,Capacity!P$6,'EIA-860'!$K:$K,Capacity!$C$3)</f>
        <v>0</v>
      </c>
      <c r="Q7782">
        <f>SUMIFS('EIA-860'!$F:$F,'EIA-860'!$B:$B,Capacity!$B7782,'EIA-860'!$J:$J,Capacity!Q$6,'EIA-860'!$K:$K,Capacity!$C$3)</f>
        <v>0</v>
      </c>
    </row>
    <row r="7783" spans="2:17" x14ac:dyDescent="0.25">
      <c r="B7783" s="154">
        <v>60835</v>
      </c>
      <c r="C7783">
        <f>SUMIFS('EIA-860'!$F:$F,'EIA-860'!$B:$B,Capacity!$B7783,'EIA-860'!$J:$J,Capacity!C$6,'EIA-860'!$K:$K,Capacity!$C$3)</f>
        <v>0</v>
      </c>
      <c r="D7783">
        <f>SUMIFS('EIA-860'!$F:$F,'EIA-860'!$B:$B,Capacity!$B7783,'EIA-860'!$J:$J,Capacity!D$6,'EIA-860'!$K:$K,Capacity!$C$3)</f>
        <v>0</v>
      </c>
      <c r="E7783">
        <f>SUMIFS('EIA-860'!$F:$F,'EIA-860'!$B:$B,Capacity!$B7783,'EIA-860'!$J:$J,Capacity!E$6,'EIA-860'!$K:$K,Capacity!$C$3)</f>
        <v>0</v>
      </c>
      <c r="F7783">
        <f>SUMIFS('EIA-860'!$F:$F,'EIA-860'!$B:$B,Capacity!$B7783,'EIA-860'!$J:$J,Capacity!F$6,'EIA-860'!$K:$K,Capacity!$C$3)</f>
        <v>0</v>
      </c>
      <c r="G7783">
        <f>SUMIFS('EIA-860'!$F:$F,'EIA-860'!$B:$B,Capacity!$B7783,'EIA-860'!$J:$J,Capacity!G$6,'EIA-860'!$K:$K,Capacity!$C$3)</f>
        <v>0</v>
      </c>
      <c r="H7783">
        <f>SUMIFS('EIA-860'!$F:$F,'EIA-860'!$B:$B,Capacity!$B7783,'EIA-860'!$J:$J,Capacity!H$6,'EIA-860'!$K:$K,Capacity!$C$3)</f>
        <v>0</v>
      </c>
      <c r="I7783">
        <f>SUMIFS('EIA-860'!$F:$F,'EIA-860'!$B:$B,Capacity!$B7783,'EIA-860'!$J:$J,Capacity!I$6,'EIA-860'!$K:$K,Capacity!$C$3)</f>
        <v>0</v>
      </c>
      <c r="J7783">
        <f>SUMIFS('EIA-860'!$F:$F,'EIA-860'!$B:$B,Capacity!$B7783,'EIA-860'!$J:$J,Capacity!J$6,'EIA-860'!$K:$K,Capacity!$C$3)</f>
        <v>0</v>
      </c>
      <c r="K7783">
        <f>SUMIFS('EIA-860'!$F:$F,'EIA-860'!$B:$B,Capacity!$B7783,'EIA-860'!$J:$J,Capacity!K$6,'EIA-860'!$K:$K,Capacity!$C$3)</f>
        <v>0</v>
      </c>
      <c r="L7783">
        <f>SUMIFS('EIA-860'!$F:$F,'EIA-860'!$B:$B,Capacity!$B7783,'EIA-860'!$J:$J,Capacity!L$6,'EIA-860'!$K:$K,Capacity!$C$3)</f>
        <v>3.9</v>
      </c>
      <c r="M7783">
        <f>SUMIFS('EIA-860'!$F:$F,'EIA-860'!$B:$B,Capacity!$B7783,'EIA-860'!$J:$J,Capacity!M$6,'EIA-860'!$K:$K,Capacity!$C$3)</f>
        <v>0</v>
      </c>
      <c r="N7783">
        <f>SUMIFS('EIA-860'!$F:$F,'EIA-860'!$B:$B,Capacity!$B7783,'EIA-860'!$J:$J,Capacity!N$6,'EIA-860'!$K:$K,Capacity!$C$3)</f>
        <v>0</v>
      </c>
      <c r="O7783">
        <f>SUMIFS('EIA-860'!$F:$F,'EIA-860'!$B:$B,Capacity!$B7783,'EIA-860'!$J:$J,Capacity!O$6,'EIA-860'!$K:$K,Capacity!$C$3)</f>
        <v>0</v>
      </c>
      <c r="P7783">
        <f>SUMIFS('EIA-860'!$F:$F,'EIA-860'!$B:$B,Capacity!$B7783,'EIA-860'!$J:$J,Capacity!P$6,'EIA-860'!$K:$K,Capacity!$C$3)</f>
        <v>0</v>
      </c>
      <c r="Q7783">
        <f>SUMIFS('EIA-860'!$F:$F,'EIA-860'!$B:$B,Capacity!$B7783,'EIA-860'!$J:$J,Capacity!Q$6,'EIA-860'!$K:$K,Capacity!$C$3)</f>
        <v>0</v>
      </c>
    </row>
    <row r="7784" spans="2:17" x14ac:dyDescent="0.25">
      <c r="B7784" s="154">
        <v>60836</v>
      </c>
      <c r="C7784">
        <f>SUMIFS('EIA-860'!$F:$F,'EIA-860'!$B:$B,Capacity!$B7784,'EIA-860'!$J:$J,Capacity!C$6,'EIA-860'!$K:$K,Capacity!$C$3)</f>
        <v>0</v>
      </c>
      <c r="D7784">
        <f>SUMIFS('EIA-860'!$F:$F,'EIA-860'!$B:$B,Capacity!$B7784,'EIA-860'!$J:$J,Capacity!D$6,'EIA-860'!$K:$K,Capacity!$C$3)</f>
        <v>0</v>
      </c>
      <c r="E7784">
        <f>SUMIFS('EIA-860'!$F:$F,'EIA-860'!$B:$B,Capacity!$B7784,'EIA-860'!$J:$J,Capacity!E$6,'EIA-860'!$K:$K,Capacity!$C$3)</f>
        <v>0</v>
      </c>
      <c r="F7784">
        <f>SUMIFS('EIA-860'!$F:$F,'EIA-860'!$B:$B,Capacity!$B7784,'EIA-860'!$J:$J,Capacity!F$6,'EIA-860'!$K:$K,Capacity!$C$3)</f>
        <v>0</v>
      </c>
      <c r="G7784">
        <f>SUMIFS('EIA-860'!$F:$F,'EIA-860'!$B:$B,Capacity!$B7784,'EIA-860'!$J:$J,Capacity!G$6,'EIA-860'!$K:$K,Capacity!$C$3)</f>
        <v>0</v>
      </c>
      <c r="H7784">
        <f>SUMIFS('EIA-860'!$F:$F,'EIA-860'!$B:$B,Capacity!$B7784,'EIA-860'!$J:$J,Capacity!H$6,'EIA-860'!$K:$K,Capacity!$C$3)</f>
        <v>0</v>
      </c>
      <c r="I7784">
        <f>SUMIFS('EIA-860'!$F:$F,'EIA-860'!$B:$B,Capacity!$B7784,'EIA-860'!$J:$J,Capacity!I$6,'EIA-860'!$K:$K,Capacity!$C$3)</f>
        <v>0</v>
      </c>
      <c r="J7784">
        <f>SUMIFS('EIA-860'!$F:$F,'EIA-860'!$B:$B,Capacity!$B7784,'EIA-860'!$J:$J,Capacity!J$6,'EIA-860'!$K:$K,Capacity!$C$3)</f>
        <v>0</v>
      </c>
      <c r="K7784">
        <f>SUMIFS('EIA-860'!$F:$F,'EIA-860'!$B:$B,Capacity!$B7784,'EIA-860'!$J:$J,Capacity!K$6,'EIA-860'!$K:$K,Capacity!$C$3)</f>
        <v>0</v>
      </c>
      <c r="L7784">
        <f>SUMIFS('EIA-860'!$F:$F,'EIA-860'!$B:$B,Capacity!$B7784,'EIA-860'!$J:$J,Capacity!L$6,'EIA-860'!$K:$K,Capacity!$C$3)</f>
        <v>5</v>
      </c>
      <c r="M7784">
        <f>SUMIFS('EIA-860'!$F:$F,'EIA-860'!$B:$B,Capacity!$B7784,'EIA-860'!$J:$J,Capacity!M$6,'EIA-860'!$K:$K,Capacity!$C$3)</f>
        <v>0</v>
      </c>
      <c r="N7784">
        <f>SUMIFS('EIA-860'!$F:$F,'EIA-860'!$B:$B,Capacity!$B7784,'EIA-860'!$J:$J,Capacity!N$6,'EIA-860'!$K:$K,Capacity!$C$3)</f>
        <v>0</v>
      </c>
      <c r="O7784">
        <f>SUMIFS('EIA-860'!$F:$F,'EIA-860'!$B:$B,Capacity!$B7784,'EIA-860'!$J:$J,Capacity!O$6,'EIA-860'!$K:$K,Capacity!$C$3)</f>
        <v>0</v>
      </c>
      <c r="P7784">
        <f>SUMIFS('EIA-860'!$F:$F,'EIA-860'!$B:$B,Capacity!$B7784,'EIA-860'!$J:$J,Capacity!P$6,'EIA-860'!$K:$K,Capacity!$C$3)</f>
        <v>0</v>
      </c>
      <c r="Q7784">
        <f>SUMIFS('EIA-860'!$F:$F,'EIA-860'!$B:$B,Capacity!$B7784,'EIA-860'!$J:$J,Capacity!Q$6,'EIA-860'!$K:$K,Capacity!$C$3)</f>
        <v>0</v>
      </c>
    </row>
    <row r="7785" spans="2:17" x14ac:dyDescent="0.25">
      <c r="B7785" s="154">
        <v>60837</v>
      </c>
      <c r="C7785">
        <f>SUMIFS('EIA-860'!$F:$F,'EIA-860'!$B:$B,Capacity!$B7785,'EIA-860'!$J:$J,Capacity!C$6,'EIA-860'!$K:$K,Capacity!$C$3)</f>
        <v>0</v>
      </c>
      <c r="D7785">
        <f>SUMIFS('EIA-860'!$F:$F,'EIA-860'!$B:$B,Capacity!$B7785,'EIA-860'!$J:$J,Capacity!D$6,'EIA-860'!$K:$K,Capacity!$C$3)</f>
        <v>0</v>
      </c>
      <c r="E7785">
        <f>SUMIFS('EIA-860'!$F:$F,'EIA-860'!$B:$B,Capacity!$B7785,'EIA-860'!$J:$J,Capacity!E$6,'EIA-860'!$K:$K,Capacity!$C$3)</f>
        <v>0</v>
      </c>
      <c r="F7785">
        <f>SUMIFS('EIA-860'!$F:$F,'EIA-860'!$B:$B,Capacity!$B7785,'EIA-860'!$J:$J,Capacity!F$6,'EIA-860'!$K:$K,Capacity!$C$3)</f>
        <v>0</v>
      </c>
      <c r="G7785">
        <f>SUMIFS('EIA-860'!$F:$F,'EIA-860'!$B:$B,Capacity!$B7785,'EIA-860'!$J:$J,Capacity!G$6,'EIA-860'!$K:$K,Capacity!$C$3)</f>
        <v>0</v>
      </c>
      <c r="H7785">
        <f>SUMIFS('EIA-860'!$F:$F,'EIA-860'!$B:$B,Capacity!$B7785,'EIA-860'!$J:$J,Capacity!H$6,'EIA-860'!$K:$K,Capacity!$C$3)</f>
        <v>0</v>
      </c>
      <c r="I7785">
        <f>SUMIFS('EIA-860'!$F:$F,'EIA-860'!$B:$B,Capacity!$B7785,'EIA-860'!$J:$J,Capacity!I$6,'EIA-860'!$K:$K,Capacity!$C$3)</f>
        <v>0</v>
      </c>
      <c r="J7785">
        <f>SUMIFS('EIA-860'!$F:$F,'EIA-860'!$B:$B,Capacity!$B7785,'EIA-860'!$J:$J,Capacity!J$6,'EIA-860'!$K:$K,Capacity!$C$3)</f>
        <v>0</v>
      </c>
      <c r="K7785">
        <f>SUMIFS('EIA-860'!$F:$F,'EIA-860'!$B:$B,Capacity!$B7785,'EIA-860'!$J:$J,Capacity!K$6,'EIA-860'!$K:$K,Capacity!$C$3)</f>
        <v>0</v>
      </c>
      <c r="L7785">
        <f>SUMIFS('EIA-860'!$F:$F,'EIA-860'!$B:$B,Capacity!$B7785,'EIA-860'!$J:$J,Capacity!L$6,'EIA-860'!$K:$K,Capacity!$C$3)</f>
        <v>5</v>
      </c>
      <c r="M7785">
        <f>SUMIFS('EIA-860'!$F:$F,'EIA-860'!$B:$B,Capacity!$B7785,'EIA-860'!$J:$J,Capacity!M$6,'EIA-860'!$K:$K,Capacity!$C$3)</f>
        <v>0</v>
      </c>
      <c r="N7785">
        <f>SUMIFS('EIA-860'!$F:$F,'EIA-860'!$B:$B,Capacity!$B7785,'EIA-860'!$J:$J,Capacity!N$6,'EIA-860'!$K:$K,Capacity!$C$3)</f>
        <v>0</v>
      </c>
      <c r="O7785">
        <f>SUMIFS('EIA-860'!$F:$F,'EIA-860'!$B:$B,Capacity!$B7785,'EIA-860'!$J:$J,Capacity!O$6,'EIA-860'!$K:$K,Capacity!$C$3)</f>
        <v>0</v>
      </c>
      <c r="P7785">
        <f>SUMIFS('EIA-860'!$F:$F,'EIA-860'!$B:$B,Capacity!$B7785,'EIA-860'!$J:$J,Capacity!P$6,'EIA-860'!$K:$K,Capacity!$C$3)</f>
        <v>0</v>
      </c>
      <c r="Q7785">
        <f>SUMIFS('EIA-860'!$F:$F,'EIA-860'!$B:$B,Capacity!$B7785,'EIA-860'!$J:$J,Capacity!Q$6,'EIA-860'!$K:$K,Capacity!$C$3)</f>
        <v>0</v>
      </c>
    </row>
    <row r="7786" spans="2:17" x14ac:dyDescent="0.25">
      <c r="B7786" s="154">
        <v>60838</v>
      </c>
      <c r="C7786">
        <f>SUMIFS('EIA-860'!$F:$F,'EIA-860'!$B:$B,Capacity!$B7786,'EIA-860'!$J:$J,Capacity!C$6,'EIA-860'!$K:$K,Capacity!$C$3)</f>
        <v>0</v>
      </c>
      <c r="D7786">
        <f>SUMIFS('EIA-860'!$F:$F,'EIA-860'!$B:$B,Capacity!$B7786,'EIA-860'!$J:$J,Capacity!D$6,'EIA-860'!$K:$K,Capacity!$C$3)</f>
        <v>0</v>
      </c>
      <c r="E7786">
        <f>SUMIFS('EIA-860'!$F:$F,'EIA-860'!$B:$B,Capacity!$B7786,'EIA-860'!$J:$J,Capacity!E$6,'EIA-860'!$K:$K,Capacity!$C$3)</f>
        <v>0</v>
      </c>
      <c r="F7786">
        <f>SUMIFS('EIA-860'!$F:$F,'EIA-860'!$B:$B,Capacity!$B7786,'EIA-860'!$J:$J,Capacity!F$6,'EIA-860'!$K:$K,Capacity!$C$3)</f>
        <v>0</v>
      </c>
      <c r="G7786">
        <f>SUMIFS('EIA-860'!$F:$F,'EIA-860'!$B:$B,Capacity!$B7786,'EIA-860'!$J:$J,Capacity!G$6,'EIA-860'!$K:$K,Capacity!$C$3)</f>
        <v>0</v>
      </c>
      <c r="H7786">
        <f>SUMIFS('EIA-860'!$F:$F,'EIA-860'!$B:$B,Capacity!$B7786,'EIA-860'!$J:$J,Capacity!H$6,'EIA-860'!$K:$K,Capacity!$C$3)</f>
        <v>0</v>
      </c>
      <c r="I7786">
        <f>SUMIFS('EIA-860'!$F:$F,'EIA-860'!$B:$B,Capacity!$B7786,'EIA-860'!$J:$J,Capacity!I$6,'EIA-860'!$K:$K,Capacity!$C$3)</f>
        <v>0</v>
      </c>
      <c r="J7786">
        <f>SUMIFS('EIA-860'!$F:$F,'EIA-860'!$B:$B,Capacity!$B7786,'EIA-860'!$J:$J,Capacity!J$6,'EIA-860'!$K:$K,Capacity!$C$3)</f>
        <v>0</v>
      </c>
      <c r="K7786">
        <f>SUMIFS('EIA-860'!$F:$F,'EIA-860'!$B:$B,Capacity!$B7786,'EIA-860'!$J:$J,Capacity!K$6,'EIA-860'!$K:$K,Capacity!$C$3)</f>
        <v>0</v>
      </c>
      <c r="L7786">
        <f>SUMIFS('EIA-860'!$F:$F,'EIA-860'!$B:$B,Capacity!$B7786,'EIA-860'!$J:$J,Capacity!L$6,'EIA-860'!$K:$K,Capacity!$C$3)</f>
        <v>3</v>
      </c>
      <c r="M7786">
        <f>SUMIFS('EIA-860'!$F:$F,'EIA-860'!$B:$B,Capacity!$B7786,'EIA-860'!$J:$J,Capacity!M$6,'EIA-860'!$K:$K,Capacity!$C$3)</f>
        <v>0</v>
      </c>
      <c r="N7786">
        <f>SUMIFS('EIA-860'!$F:$F,'EIA-860'!$B:$B,Capacity!$B7786,'EIA-860'!$J:$J,Capacity!N$6,'EIA-860'!$K:$K,Capacity!$C$3)</f>
        <v>0</v>
      </c>
      <c r="O7786">
        <f>SUMIFS('EIA-860'!$F:$F,'EIA-860'!$B:$B,Capacity!$B7786,'EIA-860'!$J:$J,Capacity!O$6,'EIA-860'!$K:$K,Capacity!$C$3)</f>
        <v>0</v>
      </c>
      <c r="P7786">
        <f>SUMIFS('EIA-860'!$F:$F,'EIA-860'!$B:$B,Capacity!$B7786,'EIA-860'!$J:$J,Capacity!P$6,'EIA-860'!$K:$K,Capacity!$C$3)</f>
        <v>0</v>
      </c>
      <c r="Q7786">
        <f>SUMIFS('EIA-860'!$F:$F,'EIA-860'!$B:$B,Capacity!$B7786,'EIA-860'!$J:$J,Capacity!Q$6,'EIA-860'!$K:$K,Capacity!$C$3)</f>
        <v>0</v>
      </c>
    </row>
    <row r="7787" spans="2:17" x14ac:dyDescent="0.25">
      <c r="B7787" s="154">
        <v>60839</v>
      </c>
      <c r="C7787">
        <f>SUMIFS('EIA-860'!$F:$F,'EIA-860'!$B:$B,Capacity!$B7787,'EIA-860'!$J:$J,Capacity!C$6,'EIA-860'!$K:$K,Capacity!$C$3)</f>
        <v>0</v>
      </c>
      <c r="D7787">
        <f>SUMIFS('EIA-860'!$F:$F,'EIA-860'!$B:$B,Capacity!$B7787,'EIA-860'!$J:$J,Capacity!D$6,'EIA-860'!$K:$K,Capacity!$C$3)</f>
        <v>0</v>
      </c>
      <c r="E7787">
        <f>SUMIFS('EIA-860'!$F:$F,'EIA-860'!$B:$B,Capacity!$B7787,'EIA-860'!$J:$J,Capacity!E$6,'EIA-860'!$K:$K,Capacity!$C$3)</f>
        <v>0</v>
      </c>
      <c r="F7787">
        <f>SUMIFS('EIA-860'!$F:$F,'EIA-860'!$B:$B,Capacity!$B7787,'EIA-860'!$J:$J,Capacity!F$6,'EIA-860'!$K:$K,Capacity!$C$3)</f>
        <v>0</v>
      </c>
      <c r="G7787">
        <f>SUMIFS('EIA-860'!$F:$F,'EIA-860'!$B:$B,Capacity!$B7787,'EIA-860'!$J:$J,Capacity!G$6,'EIA-860'!$K:$K,Capacity!$C$3)</f>
        <v>0</v>
      </c>
      <c r="H7787">
        <f>SUMIFS('EIA-860'!$F:$F,'EIA-860'!$B:$B,Capacity!$B7787,'EIA-860'!$J:$J,Capacity!H$6,'EIA-860'!$K:$K,Capacity!$C$3)</f>
        <v>0</v>
      </c>
      <c r="I7787">
        <f>SUMIFS('EIA-860'!$F:$F,'EIA-860'!$B:$B,Capacity!$B7787,'EIA-860'!$J:$J,Capacity!I$6,'EIA-860'!$K:$K,Capacity!$C$3)</f>
        <v>0</v>
      </c>
      <c r="J7787">
        <f>SUMIFS('EIA-860'!$F:$F,'EIA-860'!$B:$B,Capacity!$B7787,'EIA-860'!$J:$J,Capacity!J$6,'EIA-860'!$K:$K,Capacity!$C$3)</f>
        <v>0</v>
      </c>
      <c r="K7787">
        <f>SUMIFS('EIA-860'!$F:$F,'EIA-860'!$B:$B,Capacity!$B7787,'EIA-860'!$J:$J,Capacity!K$6,'EIA-860'!$K:$K,Capacity!$C$3)</f>
        <v>0</v>
      </c>
      <c r="L7787">
        <f>SUMIFS('EIA-860'!$F:$F,'EIA-860'!$B:$B,Capacity!$B7787,'EIA-860'!$J:$J,Capacity!L$6,'EIA-860'!$K:$K,Capacity!$C$3)</f>
        <v>2.5</v>
      </c>
      <c r="M7787">
        <f>SUMIFS('EIA-860'!$F:$F,'EIA-860'!$B:$B,Capacity!$B7787,'EIA-860'!$J:$J,Capacity!M$6,'EIA-860'!$K:$K,Capacity!$C$3)</f>
        <v>0</v>
      </c>
      <c r="N7787">
        <f>SUMIFS('EIA-860'!$F:$F,'EIA-860'!$B:$B,Capacity!$B7787,'EIA-860'!$J:$J,Capacity!N$6,'EIA-860'!$K:$K,Capacity!$C$3)</f>
        <v>0</v>
      </c>
      <c r="O7787">
        <f>SUMIFS('EIA-860'!$F:$F,'EIA-860'!$B:$B,Capacity!$B7787,'EIA-860'!$J:$J,Capacity!O$6,'EIA-860'!$K:$K,Capacity!$C$3)</f>
        <v>0</v>
      </c>
      <c r="P7787">
        <f>SUMIFS('EIA-860'!$F:$F,'EIA-860'!$B:$B,Capacity!$B7787,'EIA-860'!$J:$J,Capacity!P$6,'EIA-860'!$K:$K,Capacity!$C$3)</f>
        <v>0</v>
      </c>
      <c r="Q7787">
        <f>SUMIFS('EIA-860'!$F:$F,'EIA-860'!$B:$B,Capacity!$B7787,'EIA-860'!$J:$J,Capacity!Q$6,'EIA-860'!$K:$K,Capacity!$C$3)</f>
        <v>0</v>
      </c>
    </row>
    <row r="7788" spans="2:17" x14ac:dyDescent="0.25">
      <c r="B7788" s="154">
        <v>60840</v>
      </c>
      <c r="C7788">
        <f>SUMIFS('EIA-860'!$F:$F,'EIA-860'!$B:$B,Capacity!$B7788,'EIA-860'!$J:$J,Capacity!C$6,'EIA-860'!$K:$K,Capacity!$C$3)</f>
        <v>0</v>
      </c>
      <c r="D7788">
        <f>SUMIFS('EIA-860'!$F:$F,'EIA-860'!$B:$B,Capacity!$B7788,'EIA-860'!$J:$J,Capacity!D$6,'EIA-860'!$K:$K,Capacity!$C$3)</f>
        <v>0</v>
      </c>
      <c r="E7788">
        <f>SUMIFS('EIA-860'!$F:$F,'EIA-860'!$B:$B,Capacity!$B7788,'EIA-860'!$J:$J,Capacity!E$6,'EIA-860'!$K:$K,Capacity!$C$3)</f>
        <v>0</v>
      </c>
      <c r="F7788">
        <f>SUMIFS('EIA-860'!$F:$F,'EIA-860'!$B:$B,Capacity!$B7788,'EIA-860'!$J:$J,Capacity!F$6,'EIA-860'!$K:$K,Capacity!$C$3)</f>
        <v>0</v>
      </c>
      <c r="G7788">
        <f>SUMIFS('EIA-860'!$F:$F,'EIA-860'!$B:$B,Capacity!$B7788,'EIA-860'!$J:$J,Capacity!G$6,'EIA-860'!$K:$K,Capacity!$C$3)</f>
        <v>0</v>
      </c>
      <c r="H7788">
        <f>SUMIFS('EIA-860'!$F:$F,'EIA-860'!$B:$B,Capacity!$B7788,'EIA-860'!$J:$J,Capacity!H$6,'EIA-860'!$K:$K,Capacity!$C$3)</f>
        <v>0</v>
      </c>
      <c r="I7788">
        <f>SUMIFS('EIA-860'!$F:$F,'EIA-860'!$B:$B,Capacity!$B7788,'EIA-860'!$J:$J,Capacity!I$6,'EIA-860'!$K:$K,Capacity!$C$3)</f>
        <v>0</v>
      </c>
      <c r="J7788">
        <f>SUMIFS('EIA-860'!$F:$F,'EIA-860'!$B:$B,Capacity!$B7788,'EIA-860'!$J:$J,Capacity!J$6,'EIA-860'!$K:$K,Capacity!$C$3)</f>
        <v>0</v>
      </c>
      <c r="K7788">
        <f>SUMIFS('EIA-860'!$F:$F,'EIA-860'!$B:$B,Capacity!$B7788,'EIA-860'!$J:$J,Capacity!K$6,'EIA-860'!$K:$K,Capacity!$C$3)</f>
        <v>0</v>
      </c>
      <c r="L7788">
        <f>SUMIFS('EIA-860'!$F:$F,'EIA-860'!$B:$B,Capacity!$B7788,'EIA-860'!$J:$J,Capacity!L$6,'EIA-860'!$K:$K,Capacity!$C$3)</f>
        <v>1.6</v>
      </c>
      <c r="M7788">
        <f>SUMIFS('EIA-860'!$F:$F,'EIA-860'!$B:$B,Capacity!$B7788,'EIA-860'!$J:$J,Capacity!M$6,'EIA-860'!$K:$K,Capacity!$C$3)</f>
        <v>0</v>
      </c>
      <c r="N7788">
        <f>SUMIFS('EIA-860'!$F:$F,'EIA-860'!$B:$B,Capacity!$B7788,'EIA-860'!$J:$J,Capacity!N$6,'EIA-860'!$K:$K,Capacity!$C$3)</f>
        <v>0</v>
      </c>
      <c r="O7788">
        <f>SUMIFS('EIA-860'!$F:$F,'EIA-860'!$B:$B,Capacity!$B7788,'EIA-860'!$J:$J,Capacity!O$6,'EIA-860'!$K:$K,Capacity!$C$3)</f>
        <v>0</v>
      </c>
      <c r="P7788">
        <f>SUMIFS('EIA-860'!$F:$F,'EIA-860'!$B:$B,Capacity!$B7788,'EIA-860'!$J:$J,Capacity!P$6,'EIA-860'!$K:$K,Capacity!$C$3)</f>
        <v>0</v>
      </c>
      <c r="Q7788">
        <f>SUMIFS('EIA-860'!$F:$F,'EIA-860'!$B:$B,Capacity!$B7788,'EIA-860'!$J:$J,Capacity!Q$6,'EIA-860'!$K:$K,Capacity!$C$3)</f>
        <v>0</v>
      </c>
    </row>
    <row r="7789" spans="2:17" x14ac:dyDescent="0.25">
      <c r="B7789" s="154">
        <v>60841</v>
      </c>
      <c r="C7789">
        <f>SUMIFS('EIA-860'!$F:$F,'EIA-860'!$B:$B,Capacity!$B7789,'EIA-860'!$J:$J,Capacity!C$6,'EIA-860'!$K:$K,Capacity!$C$3)</f>
        <v>0</v>
      </c>
      <c r="D7789">
        <f>SUMIFS('EIA-860'!$F:$F,'EIA-860'!$B:$B,Capacity!$B7789,'EIA-860'!$J:$J,Capacity!D$6,'EIA-860'!$K:$K,Capacity!$C$3)</f>
        <v>0</v>
      </c>
      <c r="E7789">
        <f>SUMIFS('EIA-860'!$F:$F,'EIA-860'!$B:$B,Capacity!$B7789,'EIA-860'!$J:$J,Capacity!E$6,'EIA-860'!$K:$K,Capacity!$C$3)</f>
        <v>0</v>
      </c>
      <c r="F7789">
        <f>SUMIFS('EIA-860'!$F:$F,'EIA-860'!$B:$B,Capacity!$B7789,'EIA-860'!$J:$J,Capacity!F$6,'EIA-860'!$K:$K,Capacity!$C$3)</f>
        <v>0</v>
      </c>
      <c r="G7789">
        <f>SUMIFS('EIA-860'!$F:$F,'EIA-860'!$B:$B,Capacity!$B7789,'EIA-860'!$J:$J,Capacity!G$6,'EIA-860'!$K:$K,Capacity!$C$3)</f>
        <v>0</v>
      </c>
      <c r="H7789">
        <f>SUMIFS('EIA-860'!$F:$F,'EIA-860'!$B:$B,Capacity!$B7789,'EIA-860'!$J:$J,Capacity!H$6,'EIA-860'!$K:$K,Capacity!$C$3)</f>
        <v>0</v>
      </c>
      <c r="I7789">
        <f>SUMIFS('EIA-860'!$F:$F,'EIA-860'!$B:$B,Capacity!$B7789,'EIA-860'!$J:$J,Capacity!I$6,'EIA-860'!$K:$K,Capacity!$C$3)</f>
        <v>0</v>
      </c>
      <c r="J7789">
        <f>SUMIFS('EIA-860'!$F:$F,'EIA-860'!$B:$B,Capacity!$B7789,'EIA-860'!$J:$J,Capacity!J$6,'EIA-860'!$K:$K,Capacity!$C$3)</f>
        <v>0</v>
      </c>
      <c r="K7789">
        <f>SUMIFS('EIA-860'!$F:$F,'EIA-860'!$B:$B,Capacity!$B7789,'EIA-860'!$J:$J,Capacity!K$6,'EIA-860'!$K:$K,Capacity!$C$3)</f>
        <v>0</v>
      </c>
      <c r="L7789">
        <f>SUMIFS('EIA-860'!$F:$F,'EIA-860'!$B:$B,Capacity!$B7789,'EIA-860'!$J:$J,Capacity!L$6,'EIA-860'!$K:$K,Capacity!$C$3)</f>
        <v>1.2</v>
      </c>
      <c r="M7789">
        <f>SUMIFS('EIA-860'!$F:$F,'EIA-860'!$B:$B,Capacity!$B7789,'EIA-860'!$J:$J,Capacity!M$6,'EIA-860'!$K:$K,Capacity!$C$3)</f>
        <v>0</v>
      </c>
      <c r="N7789">
        <f>SUMIFS('EIA-860'!$F:$F,'EIA-860'!$B:$B,Capacity!$B7789,'EIA-860'!$J:$J,Capacity!N$6,'EIA-860'!$K:$K,Capacity!$C$3)</f>
        <v>0</v>
      </c>
      <c r="O7789">
        <f>SUMIFS('EIA-860'!$F:$F,'EIA-860'!$B:$B,Capacity!$B7789,'EIA-860'!$J:$J,Capacity!O$6,'EIA-860'!$K:$K,Capacity!$C$3)</f>
        <v>0</v>
      </c>
      <c r="P7789">
        <f>SUMIFS('EIA-860'!$F:$F,'EIA-860'!$B:$B,Capacity!$B7789,'EIA-860'!$J:$J,Capacity!P$6,'EIA-860'!$K:$K,Capacity!$C$3)</f>
        <v>0</v>
      </c>
      <c r="Q7789">
        <f>SUMIFS('EIA-860'!$F:$F,'EIA-860'!$B:$B,Capacity!$B7789,'EIA-860'!$J:$J,Capacity!Q$6,'EIA-860'!$K:$K,Capacity!$C$3)</f>
        <v>0</v>
      </c>
    </row>
    <row r="7790" spans="2:17" x14ac:dyDescent="0.25">
      <c r="B7790" s="154">
        <v>60842</v>
      </c>
      <c r="C7790">
        <f>SUMIFS('EIA-860'!$F:$F,'EIA-860'!$B:$B,Capacity!$B7790,'EIA-860'!$J:$J,Capacity!C$6,'EIA-860'!$K:$K,Capacity!$C$3)</f>
        <v>0</v>
      </c>
      <c r="D7790">
        <f>SUMIFS('EIA-860'!$F:$F,'EIA-860'!$B:$B,Capacity!$B7790,'EIA-860'!$J:$J,Capacity!D$6,'EIA-860'!$K:$K,Capacity!$C$3)</f>
        <v>0</v>
      </c>
      <c r="E7790">
        <f>SUMIFS('EIA-860'!$F:$F,'EIA-860'!$B:$B,Capacity!$B7790,'EIA-860'!$J:$J,Capacity!E$6,'EIA-860'!$K:$K,Capacity!$C$3)</f>
        <v>0</v>
      </c>
      <c r="F7790">
        <f>SUMIFS('EIA-860'!$F:$F,'EIA-860'!$B:$B,Capacity!$B7790,'EIA-860'!$J:$J,Capacity!F$6,'EIA-860'!$K:$K,Capacity!$C$3)</f>
        <v>0</v>
      </c>
      <c r="G7790">
        <f>SUMIFS('EIA-860'!$F:$F,'EIA-860'!$B:$B,Capacity!$B7790,'EIA-860'!$J:$J,Capacity!G$6,'EIA-860'!$K:$K,Capacity!$C$3)</f>
        <v>0</v>
      </c>
      <c r="H7790">
        <f>SUMIFS('EIA-860'!$F:$F,'EIA-860'!$B:$B,Capacity!$B7790,'EIA-860'!$J:$J,Capacity!H$6,'EIA-860'!$K:$K,Capacity!$C$3)</f>
        <v>0</v>
      </c>
      <c r="I7790">
        <f>SUMIFS('EIA-860'!$F:$F,'EIA-860'!$B:$B,Capacity!$B7790,'EIA-860'!$J:$J,Capacity!I$6,'EIA-860'!$K:$K,Capacity!$C$3)</f>
        <v>0</v>
      </c>
      <c r="J7790">
        <f>SUMIFS('EIA-860'!$F:$F,'EIA-860'!$B:$B,Capacity!$B7790,'EIA-860'!$J:$J,Capacity!J$6,'EIA-860'!$K:$K,Capacity!$C$3)</f>
        <v>0</v>
      </c>
      <c r="K7790">
        <f>SUMIFS('EIA-860'!$F:$F,'EIA-860'!$B:$B,Capacity!$B7790,'EIA-860'!$J:$J,Capacity!K$6,'EIA-860'!$K:$K,Capacity!$C$3)</f>
        <v>0</v>
      </c>
      <c r="L7790">
        <f>SUMIFS('EIA-860'!$F:$F,'EIA-860'!$B:$B,Capacity!$B7790,'EIA-860'!$J:$J,Capacity!L$6,'EIA-860'!$K:$K,Capacity!$C$3)</f>
        <v>1.7</v>
      </c>
      <c r="M7790">
        <f>SUMIFS('EIA-860'!$F:$F,'EIA-860'!$B:$B,Capacity!$B7790,'EIA-860'!$J:$J,Capacity!M$6,'EIA-860'!$K:$K,Capacity!$C$3)</f>
        <v>0</v>
      </c>
      <c r="N7790">
        <f>SUMIFS('EIA-860'!$F:$F,'EIA-860'!$B:$B,Capacity!$B7790,'EIA-860'!$J:$J,Capacity!N$6,'EIA-860'!$K:$K,Capacity!$C$3)</f>
        <v>0</v>
      </c>
      <c r="O7790">
        <f>SUMIFS('EIA-860'!$F:$F,'EIA-860'!$B:$B,Capacity!$B7790,'EIA-860'!$J:$J,Capacity!O$6,'EIA-860'!$K:$K,Capacity!$C$3)</f>
        <v>0</v>
      </c>
      <c r="P7790">
        <f>SUMIFS('EIA-860'!$F:$F,'EIA-860'!$B:$B,Capacity!$B7790,'EIA-860'!$J:$J,Capacity!P$6,'EIA-860'!$K:$K,Capacity!$C$3)</f>
        <v>0</v>
      </c>
      <c r="Q7790">
        <f>SUMIFS('EIA-860'!$F:$F,'EIA-860'!$B:$B,Capacity!$B7790,'EIA-860'!$J:$J,Capacity!Q$6,'EIA-860'!$K:$K,Capacity!$C$3)</f>
        <v>0</v>
      </c>
    </row>
    <row r="7791" spans="2:17" x14ac:dyDescent="0.25">
      <c r="B7791" s="154">
        <v>60843</v>
      </c>
      <c r="C7791">
        <f>SUMIFS('EIA-860'!$F:$F,'EIA-860'!$B:$B,Capacity!$B7791,'EIA-860'!$J:$J,Capacity!C$6,'EIA-860'!$K:$K,Capacity!$C$3)</f>
        <v>0</v>
      </c>
      <c r="D7791">
        <f>SUMIFS('EIA-860'!$F:$F,'EIA-860'!$B:$B,Capacity!$B7791,'EIA-860'!$J:$J,Capacity!D$6,'EIA-860'!$K:$K,Capacity!$C$3)</f>
        <v>0</v>
      </c>
      <c r="E7791">
        <f>SUMIFS('EIA-860'!$F:$F,'EIA-860'!$B:$B,Capacity!$B7791,'EIA-860'!$J:$J,Capacity!E$6,'EIA-860'!$K:$K,Capacity!$C$3)</f>
        <v>0</v>
      </c>
      <c r="F7791">
        <f>SUMIFS('EIA-860'!$F:$F,'EIA-860'!$B:$B,Capacity!$B7791,'EIA-860'!$J:$J,Capacity!F$6,'EIA-860'!$K:$K,Capacity!$C$3)</f>
        <v>0</v>
      </c>
      <c r="G7791">
        <f>SUMIFS('EIA-860'!$F:$F,'EIA-860'!$B:$B,Capacity!$B7791,'EIA-860'!$J:$J,Capacity!G$6,'EIA-860'!$K:$K,Capacity!$C$3)</f>
        <v>0</v>
      </c>
      <c r="H7791">
        <f>SUMIFS('EIA-860'!$F:$F,'EIA-860'!$B:$B,Capacity!$B7791,'EIA-860'!$J:$J,Capacity!H$6,'EIA-860'!$K:$K,Capacity!$C$3)</f>
        <v>0</v>
      </c>
      <c r="I7791">
        <f>SUMIFS('EIA-860'!$F:$F,'EIA-860'!$B:$B,Capacity!$B7791,'EIA-860'!$J:$J,Capacity!I$6,'EIA-860'!$K:$K,Capacity!$C$3)</f>
        <v>0</v>
      </c>
      <c r="J7791">
        <f>SUMIFS('EIA-860'!$F:$F,'EIA-860'!$B:$B,Capacity!$B7791,'EIA-860'!$J:$J,Capacity!J$6,'EIA-860'!$K:$K,Capacity!$C$3)</f>
        <v>0</v>
      </c>
      <c r="K7791">
        <f>SUMIFS('EIA-860'!$F:$F,'EIA-860'!$B:$B,Capacity!$B7791,'EIA-860'!$J:$J,Capacity!K$6,'EIA-860'!$K:$K,Capacity!$C$3)</f>
        <v>0</v>
      </c>
      <c r="L7791">
        <f>SUMIFS('EIA-860'!$F:$F,'EIA-860'!$B:$B,Capacity!$B7791,'EIA-860'!$J:$J,Capacity!L$6,'EIA-860'!$K:$K,Capacity!$C$3)</f>
        <v>0</v>
      </c>
      <c r="M7791">
        <f>SUMIFS('EIA-860'!$F:$F,'EIA-860'!$B:$B,Capacity!$B7791,'EIA-860'!$J:$J,Capacity!M$6,'EIA-860'!$K:$K,Capacity!$C$3)</f>
        <v>0</v>
      </c>
      <c r="N7791">
        <f>SUMIFS('EIA-860'!$F:$F,'EIA-860'!$B:$B,Capacity!$B7791,'EIA-860'!$J:$J,Capacity!N$6,'EIA-860'!$K:$K,Capacity!$C$3)</f>
        <v>0</v>
      </c>
      <c r="O7791">
        <f>SUMIFS('EIA-860'!$F:$F,'EIA-860'!$B:$B,Capacity!$B7791,'EIA-860'!$J:$J,Capacity!O$6,'EIA-860'!$K:$K,Capacity!$C$3)</f>
        <v>0</v>
      </c>
      <c r="P7791">
        <f>SUMIFS('EIA-860'!$F:$F,'EIA-860'!$B:$B,Capacity!$B7791,'EIA-860'!$J:$J,Capacity!P$6,'EIA-860'!$K:$K,Capacity!$C$3)</f>
        <v>0</v>
      </c>
      <c r="Q7791">
        <f>SUMIFS('EIA-860'!$F:$F,'EIA-860'!$B:$B,Capacity!$B7791,'EIA-860'!$J:$J,Capacity!Q$6,'EIA-860'!$K:$K,Capacity!$C$3)</f>
        <v>0</v>
      </c>
    </row>
    <row r="7792" spans="2:17" x14ac:dyDescent="0.25">
      <c r="B7792" s="154">
        <v>60844</v>
      </c>
      <c r="C7792">
        <f>SUMIFS('EIA-860'!$F:$F,'EIA-860'!$B:$B,Capacity!$B7792,'EIA-860'!$J:$J,Capacity!C$6,'EIA-860'!$K:$K,Capacity!$C$3)</f>
        <v>0</v>
      </c>
      <c r="D7792">
        <f>SUMIFS('EIA-860'!$F:$F,'EIA-860'!$B:$B,Capacity!$B7792,'EIA-860'!$J:$J,Capacity!D$6,'EIA-860'!$K:$K,Capacity!$C$3)</f>
        <v>0</v>
      </c>
      <c r="E7792">
        <f>SUMIFS('EIA-860'!$F:$F,'EIA-860'!$B:$B,Capacity!$B7792,'EIA-860'!$J:$J,Capacity!E$6,'EIA-860'!$K:$K,Capacity!$C$3)</f>
        <v>0</v>
      </c>
      <c r="F7792">
        <f>SUMIFS('EIA-860'!$F:$F,'EIA-860'!$B:$B,Capacity!$B7792,'EIA-860'!$J:$J,Capacity!F$6,'EIA-860'!$K:$K,Capacity!$C$3)</f>
        <v>0</v>
      </c>
      <c r="G7792">
        <f>SUMIFS('EIA-860'!$F:$F,'EIA-860'!$B:$B,Capacity!$B7792,'EIA-860'!$J:$J,Capacity!G$6,'EIA-860'!$K:$K,Capacity!$C$3)</f>
        <v>0</v>
      </c>
      <c r="H7792">
        <f>SUMIFS('EIA-860'!$F:$F,'EIA-860'!$B:$B,Capacity!$B7792,'EIA-860'!$J:$J,Capacity!H$6,'EIA-860'!$K:$K,Capacity!$C$3)</f>
        <v>0</v>
      </c>
      <c r="I7792">
        <f>SUMIFS('EIA-860'!$F:$F,'EIA-860'!$B:$B,Capacity!$B7792,'EIA-860'!$J:$J,Capacity!I$6,'EIA-860'!$K:$K,Capacity!$C$3)</f>
        <v>0</v>
      </c>
      <c r="J7792">
        <f>SUMIFS('EIA-860'!$F:$F,'EIA-860'!$B:$B,Capacity!$B7792,'EIA-860'!$J:$J,Capacity!J$6,'EIA-860'!$K:$K,Capacity!$C$3)</f>
        <v>0</v>
      </c>
      <c r="K7792">
        <f>SUMIFS('EIA-860'!$F:$F,'EIA-860'!$B:$B,Capacity!$B7792,'EIA-860'!$J:$J,Capacity!K$6,'EIA-860'!$K:$K,Capacity!$C$3)</f>
        <v>0</v>
      </c>
      <c r="L7792">
        <f>SUMIFS('EIA-860'!$F:$F,'EIA-860'!$B:$B,Capacity!$B7792,'EIA-860'!$J:$J,Capacity!L$6,'EIA-860'!$K:$K,Capacity!$C$3)</f>
        <v>6.1</v>
      </c>
      <c r="M7792">
        <f>SUMIFS('EIA-860'!$F:$F,'EIA-860'!$B:$B,Capacity!$B7792,'EIA-860'!$J:$J,Capacity!M$6,'EIA-860'!$K:$K,Capacity!$C$3)</f>
        <v>0</v>
      </c>
      <c r="N7792">
        <f>SUMIFS('EIA-860'!$F:$F,'EIA-860'!$B:$B,Capacity!$B7792,'EIA-860'!$J:$J,Capacity!N$6,'EIA-860'!$K:$K,Capacity!$C$3)</f>
        <v>0</v>
      </c>
      <c r="O7792">
        <f>SUMIFS('EIA-860'!$F:$F,'EIA-860'!$B:$B,Capacity!$B7792,'EIA-860'!$J:$J,Capacity!O$6,'EIA-860'!$K:$K,Capacity!$C$3)</f>
        <v>0</v>
      </c>
      <c r="P7792">
        <f>SUMIFS('EIA-860'!$F:$F,'EIA-860'!$B:$B,Capacity!$B7792,'EIA-860'!$J:$J,Capacity!P$6,'EIA-860'!$K:$K,Capacity!$C$3)</f>
        <v>0</v>
      </c>
      <c r="Q7792">
        <f>SUMIFS('EIA-860'!$F:$F,'EIA-860'!$B:$B,Capacity!$B7792,'EIA-860'!$J:$J,Capacity!Q$6,'EIA-860'!$K:$K,Capacity!$C$3)</f>
        <v>0</v>
      </c>
    </row>
    <row r="7793" spans="2:17" x14ac:dyDescent="0.25">
      <c r="B7793" s="154">
        <v>60846</v>
      </c>
      <c r="C7793">
        <f>SUMIFS('EIA-860'!$F:$F,'EIA-860'!$B:$B,Capacity!$B7793,'EIA-860'!$J:$J,Capacity!C$6,'EIA-860'!$K:$K,Capacity!$C$3)</f>
        <v>0</v>
      </c>
      <c r="D7793">
        <f>SUMIFS('EIA-860'!$F:$F,'EIA-860'!$B:$B,Capacity!$B7793,'EIA-860'!$J:$J,Capacity!D$6,'EIA-860'!$K:$K,Capacity!$C$3)</f>
        <v>0</v>
      </c>
      <c r="E7793">
        <f>SUMIFS('EIA-860'!$F:$F,'EIA-860'!$B:$B,Capacity!$B7793,'EIA-860'!$J:$J,Capacity!E$6,'EIA-860'!$K:$K,Capacity!$C$3)</f>
        <v>0</v>
      </c>
      <c r="F7793">
        <f>SUMIFS('EIA-860'!$F:$F,'EIA-860'!$B:$B,Capacity!$B7793,'EIA-860'!$J:$J,Capacity!F$6,'EIA-860'!$K:$K,Capacity!$C$3)</f>
        <v>0</v>
      </c>
      <c r="G7793">
        <f>SUMIFS('EIA-860'!$F:$F,'EIA-860'!$B:$B,Capacity!$B7793,'EIA-860'!$J:$J,Capacity!G$6,'EIA-860'!$K:$K,Capacity!$C$3)</f>
        <v>0</v>
      </c>
      <c r="H7793">
        <f>SUMIFS('EIA-860'!$F:$F,'EIA-860'!$B:$B,Capacity!$B7793,'EIA-860'!$J:$J,Capacity!H$6,'EIA-860'!$K:$K,Capacity!$C$3)</f>
        <v>0</v>
      </c>
      <c r="I7793">
        <f>SUMIFS('EIA-860'!$F:$F,'EIA-860'!$B:$B,Capacity!$B7793,'EIA-860'!$J:$J,Capacity!I$6,'EIA-860'!$K:$K,Capacity!$C$3)</f>
        <v>0</v>
      </c>
      <c r="J7793">
        <f>SUMIFS('EIA-860'!$F:$F,'EIA-860'!$B:$B,Capacity!$B7793,'EIA-860'!$J:$J,Capacity!J$6,'EIA-860'!$K:$K,Capacity!$C$3)</f>
        <v>0</v>
      </c>
      <c r="K7793">
        <f>SUMIFS('EIA-860'!$F:$F,'EIA-860'!$B:$B,Capacity!$B7793,'EIA-860'!$J:$J,Capacity!K$6,'EIA-860'!$K:$K,Capacity!$C$3)</f>
        <v>0</v>
      </c>
      <c r="L7793">
        <f>SUMIFS('EIA-860'!$F:$F,'EIA-860'!$B:$B,Capacity!$B7793,'EIA-860'!$J:$J,Capacity!L$6,'EIA-860'!$K:$K,Capacity!$C$3)</f>
        <v>1.1000000000000001</v>
      </c>
      <c r="M7793">
        <f>SUMIFS('EIA-860'!$F:$F,'EIA-860'!$B:$B,Capacity!$B7793,'EIA-860'!$J:$J,Capacity!M$6,'EIA-860'!$K:$K,Capacity!$C$3)</f>
        <v>0</v>
      </c>
      <c r="N7793">
        <f>SUMIFS('EIA-860'!$F:$F,'EIA-860'!$B:$B,Capacity!$B7793,'EIA-860'!$J:$J,Capacity!N$6,'EIA-860'!$K:$K,Capacity!$C$3)</f>
        <v>0</v>
      </c>
      <c r="O7793">
        <f>SUMIFS('EIA-860'!$F:$F,'EIA-860'!$B:$B,Capacity!$B7793,'EIA-860'!$J:$J,Capacity!O$6,'EIA-860'!$K:$K,Capacity!$C$3)</f>
        <v>0</v>
      </c>
      <c r="P7793">
        <f>SUMIFS('EIA-860'!$F:$F,'EIA-860'!$B:$B,Capacity!$B7793,'EIA-860'!$J:$J,Capacity!P$6,'EIA-860'!$K:$K,Capacity!$C$3)</f>
        <v>0</v>
      </c>
      <c r="Q7793">
        <f>SUMIFS('EIA-860'!$F:$F,'EIA-860'!$B:$B,Capacity!$B7793,'EIA-860'!$J:$J,Capacity!Q$6,'EIA-860'!$K:$K,Capacity!$C$3)</f>
        <v>0</v>
      </c>
    </row>
    <row r="7794" spans="2:17" x14ac:dyDescent="0.25">
      <c r="B7794" s="154">
        <v>60847</v>
      </c>
      <c r="C7794">
        <f>SUMIFS('EIA-860'!$F:$F,'EIA-860'!$B:$B,Capacity!$B7794,'EIA-860'!$J:$J,Capacity!C$6,'EIA-860'!$K:$K,Capacity!$C$3)</f>
        <v>0</v>
      </c>
      <c r="D7794">
        <f>SUMIFS('EIA-860'!$F:$F,'EIA-860'!$B:$B,Capacity!$B7794,'EIA-860'!$J:$J,Capacity!D$6,'EIA-860'!$K:$K,Capacity!$C$3)</f>
        <v>0</v>
      </c>
      <c r="E7794">
        <f>SUMIFS('EIA-860'!$F:$F,'EIA-860'!$B:$B,Capacity!$B7794,'EIA-860'!$J:$J,Capacity!E$6,'EIA-860'!$K:$K,Capacity!$C$3)</f>
        <v>0</v>
      </c>
      <c r="F7794">
        <f>SUMIFS('EIA-860'!$F:$F,'EIA-860'!$B:$B,Capacity!$B7794,'EIA-860'!$J:$J,Capacity!F$6,'EIA-860'!$K:$K,Capacity!$C$3)</f>
        <v>0</v>
      </c>
      <c r="G7794">
        <f>SUMIFS('EIA-860'!$F:$F,'EIA-860'!$B:$B,Capacity!$B7794,'EIA-860'!$J:$J,Capacity!G$6,'EIA-860'!$K:$K,Capacity!$C$3)</f>
        <v>0</v>
      </c>
      <c r="H7794">
        <f>SUMIFS('EIA-860'!$F:$F,'EIA-860'!$B:$B,Capacity!$B7794,'EIA-860'!$J:$J,Capacity!H$6,'EIA-860'!$K:$K,Capacity!$C$3)</f>
        <v>0</v>
      </c>
      <c r="I7794">
        <f>SUMIFS('EIA-860'!$F:$F,'EIA-860'!$B:$B,Capacity!$B7794,'EIA-860'!$J:$J,Capacity!I$6,'EIA-860'!$K:$K,Capacity!$C$3)</f>
        <v>0</v>
      </c>
      <c r="J7794">
        <f>SUMIFS('EIA-860'!$F:$F,'EIA-860'!$B:$B,Capacity!$B7794,'EIA-860'!$J:$J,Capacity!J$6,'EIA-860'!$K:$K,Capacity!$C$3)</f>
        <v>0</v>
      </c>
      <c r="K7794">
        <f>SUMIFS('EIA-860'!$F:$F,'EIA-860'!$B:$B,Capacity!$B7794,'EIA-860'!$J:$J,Capacity!K$6,'EIA-860'!$K:$K,Capacity!$C$3)</f>
        <v>0</v>
      </c>
      <c r="L7794">
        <f>SUMIFS('EIA-860'!$F:$F,'EIA-860'!$B:$B,Capacity!$B7794,'EIA-860'!$J:$J,Capacity!L$6,'EIA-860'!$K:$K,Capacity!$C$3)</f>
        <v>1.2</v>
      </c>
      <c r="M7794">
        <f>SUMIFS('EIA-860'!$F:$F,'EIA-860'!$B:$B,Capacity!$B7794,'EIA-860'!$J:$J,Capacity!M$6,'EIA-860'!$K:$K,Capacity!$C$3)</f>
        <v>0</v>
      </c>
      <c r="N7794">
        <f>SUMIFS('EIA-860'!$F:$F,'EIA-860'!$B:$B,Capacity!$B7794,'EIA-860'!$J:$J,Capacity!N$6,'EIA-860'!$K:$K,Capacity!$C$3)</f>
        <v>0</v>
      </c>
      <c r="O7794">
        <f>SUMIFS('EIA-860'!$F:$F,'EIA-860'!$B:$B,Capacity!$B7794,'EIA-860'!$J:$J,Capacity!O$6,'EIA-860'!$K:$K,Capacity!$C$3)</f>
        <v>0</v>
      </c>
      <c r="P7794">
        <f>SUMIFS('EIA-860'!$F:$F,'EIA-860'!$B:$B,Capacity!$B7794,'EIA-860'!$J:$J,Capacity!P$6,'EIA-860'!$K:$K,Capacity!$C$3)</f>
        <v>0</v>
      </c>
      <c r="Q7794">
        <f>SUMIFS('EIA-860'!$F:$F,'EIA-860'!$B:$B,Capacity!$B7794,'EIA-860'!$J:$J,Capacity!Q$6,'EIA-860'!$K:$K,Capacity!$C$3)</f>
        <v>0</v>
      </c>
    </row>
    <row r="7795" spans="2:17" x14ac:dyDescent="0.25">
      <c r="B7795" s="154">
        <v>60848</v>
      </c>
      <c r="C7795">
        <f>SUMIFS('EIA-860'!$F:$F,'EIA-860'!$B:$B,Capacity!$B7795,'EIA-860'!$J:$J,Capacity!C$6,'EIA-860'!$K:$K,Capacity!$C$3)</f>
        <v>0</v>
      </c>
      <c r="D7795">
        <f>SUMIFS('EIA-860'!$F:$F,'EIA-860'!$B:$B,Capacity!$B7795,'EIA-860'!$J:$J,Capacity!D$6,'EIA-860'!$K:$K,Capacity!$C$3)</f>
        <v>0</v>
      </c>
      <c r="E7795">
        <f>SUMIFS('EIA-860'!$F:$F,'EIA-860'!$B:$B,Capacity!$B7795,'EIA-860'!$J:$J,Capacity!E$6,'EIA-860'!$K:$K,Capacity!$C$3)</f>
        <v>0</v>
      </c>
      <c r="F7795">
        <f>SUMIFS('EIA-860'!$F:$F,'EIA-860'!$B:$B,Capacity!$B7795,'EIA-860'!$J:$J,Capacity!F$6,'EIA-860'!$K:$K,Capacity!$C$3)</f>
        <v>0</v>
      </c>
      <c r="G7795">
        <f>SUMIFS('EIA-860'!$F:$F,'EIA-860'!$B:$B,Capacity!$B7795,'EIA-860'!$J:$J,Capacity!G$6,'EIA-860'!$K:$K,Capacity!$C$3)</f>
        <v>0</v>
      </c>
      <c r="H7795">
        <f>SUMIFS('EIA-860'!$F:$F,'EIA-860'!$B:$B,Capacity!$B7795,'EIA-860'!$J:$J,Capacity!H$6,'EIA-860'!$K:$K,Capacity!$C$3)</f>
        <v>0</v>
      </c>
      <c r="I7795">
        <f>SUMIFS('EIA-860'!$F:$F,'EIA-860'!$B:$B,Capacity!$B7795,'EIA-860'!$J:$J,Capacity!I$6,'EIA-860'!$K:$K,Capacity!$C$3)</f>
        <v>0</v>
      </c>
      <c r="J7795">
        <f>SUMIFS('EIA-860'!$F:$F,'EIA-860'!$B:$B,Capacity!$B7795,'EIA-860'!$J:$J,Capacity!J$6,'EIA-860'!$K:$K,Capacity!$C$3)</f>
        <v>0</v>
      </c>
      <c r="K7795">
        <f>SUMIFS('EIA-860'!$F:$F,'EIA-860'!$B:$B,Capacity!$B7795,'EIA-860'!$J:$J,Capacity!K$6,'EIA-860'!$K:$K,Capacity!$C$3)</f>
        <v>0</v>
      </c>
      <c r="L7795">
        <f>SUMIFS('EIA-860'!$F:$F,'EIA-860'!$B:$B,Capacity!$B7795,'EIA-860'!$J:$J,Capacity!L$6,'EIA-860'!$K:$K,Capacity!$C$3)</f>
        <v>2.2000000000000002</v>
      </c>
      <c r="M7795">
        <f>SUMIFS('EIA-860'!$F:$F,'EIA-860'!$B:$B,Capacity!$B7795,'EIA-860'!$J:$J,Capacity!M$6,'EIA-860'!$K:$K,Capacity!$C$3)</f>
        <v>0</v>
      </c>
      <c r="N7795">
        <f>SUMIFS('EIA-860'!$F:$F,'EIA-860'!$B:$B,Capacity!$B7795,'EIA-860'!$J:$J,Capacity!N$6,'EIA-860'!$K:$K,Capacity!$C$3)</f>
        <v>0</v>
      </c>
      <c r="O7795">
        <f>SUMIFS('EIA-860'!$F:$F,'EIA-860'!$B:$B,Capacity!$B7795,'EIA-860'!$J:$J,Capacity!O$6,'EIA-860'!$K:$K,Capacity!$C$3)</f>
        <v>0</v>
      </c>
      <c r="P7795">
        <f>SUMIFS('EIA-860'!$F:$F,'EIA-860'!$B:$B,Capacity!$B7795,'EIA-860'!$J:$J,Capacity!P$6,'EIA-860'!$K:$K,Capacity!$C$3)</f>
        <v>0</v>
      </c>
      <c r="Q7795">
        <f>SUMIFS('EIA-860'!$F:$F,'EIA-860'!$B:$B,Capacity!$B7795,'EIA-860'!$J:$J,Capacity!Q$6,'EIA-860'!$K:$K,Capacity!$C$3)</f>
        <v>0</v>
      </c>
    </row>
    <row r="7796" spans="2:17" x14ac:dyDescent="0.25">
      <c r="B7796" s="154">
        <v>60849</v>
      </c>
      <c r="C7796">
        <f>SUMIFS('EIA-860'!$F:$F,'EIA-860'!$B:$B,Capacity!$B7796,'EIA-860'!$J:$J,Capacity!C$6,'EIA-860'!$K:$K,Capacity!$C$3)</f>
        <v>0</v>
      </c>
      <c r="D7796">
        <f>SUMIFS('EIA-860'!$F:$F,'EIA-860'!$B:$B,Capacity!$B7796,'EIA-860'!$J:$J,Capacity!D$6,'EIA-860'!$K:$K,Capacity!$C$3)</f>
        <v>0</v>
      </c>
      <c r="E7796">
        <f>SUMIFS('EIA-860'!$F:$F,'EIA-860'!$B:$B,Capacity!$B7796,'EIA-860'!$J:$J,Capacity!E$6,'EIA-860'!$K:$K,Capacity!$C$3)</f>
        <v>0</v>
      </c>
      <c r="F7796">
        <f>SUMIFS('EIA-860'!$F:$F,'EIA-860'!$B:$B,Capacity!$B7796,'EIA-860'!$J:$J,Capacity!F$6,'EIA-860'!$K:$K,Capacity!$C$3)</f>
        <v>0</v>
      </c>
      <c r="G7796">
        <f>SUMIFS('EIA-860'!$F:$F,'EIA-860'!$B:$B,Capacity!$B7796,'EIA-860'!$J:$J,Capacity!G$6,'EIA-860'!$K:$K,Capacity!$C$3)</f>
        <v>0</v>
      </c>
      <c r="H7796">
        <f>SUMIFS('EIA-860'!$F:$F,'EIA-860'!$B:$B,Capacity!$B7796,'EIA-860'!$J:$J,Capacity!H$6,'EIA-860'!$K:$K,Capacity!$C$3)</f>
        <v>0</v>
      </c>
      <c r="I7796">
        <f>SUMIFS('EIA-860'!$F:$F,'EIA-860'!$B:$B,Capacity!$B7796,'EIA-860'!$J:$J,Capacity!I$6,'EIA-860'!$K:$K,Capacity!$C$3)</f>
        <v>0</v>
      </c>
      <c r="J7796">
        <f>SUMIFS('EIA-860'!$F:$F,'EIA-860'!$B:$B,Capacity!$B7796,'EIA-860'!$J:$J,Capacity!J$6,'EIA-860'!$K:$K,Capacity!$C$3)</f>
        <v>0</v>
      </c>
      <c r="K7796">
        <f>SUMIFS('EIA-860'!$F:$F,'EIA-860'!$B:$B,Capacity!$B7796,'EIA-860'!$J:$J,Capacity!K$6,'EIA-860'!$K:$K,Capacity!$C$3)</f>
        <v>0</v>
      </c>
      <c r="L7796">
        <f>SUMIFS('EIA-860'!$F:$F,'EIA-860'!$B:$B,Capacity!$B7796,'EIA-860'!$J:$J,Capacity!L$6,'EIA-860'!$K:$K,Capacity!$C$3)</f>
        <v>1.7</v>
      </c>
      <c r="M7796">
        <f>SUMIFS('EIA-860'!$F:$F,'EIA-860'!$B:$B,Capacity!$B7796,'EIA-860'!$J:$J,Capacity!M$6,'EIA-860'!$K:$K,Capacity!$C$3)</f>
        <v>0</v>
      </c>
      <c r="N7796">
        <f>SUMIFS('EIA-860'!$F:$F,'EIA-860'!$B:$B,Capacity!$B7796,'EIA-860'!$J:$J,Capacity!N$6,'EIA-860'!$K:$K,Capacity!$C$3)</f>
        <v>0</v>
      </c>
      <c r="O7796">
        <f>SUMIFS('EIA-860'!$F:$F,'EIA-860'!$B:$B,Capacity!$B7796,'EIA-860'!$J:$J,Capacity!O$6,'EIA-860'!$K:$K,Capacity!$C$3)</f>
        <v>0</v>
      </c>
      <c r="P7796">
        <f>SUMIFS('EIA-860'!$F:$F,'EIA-860'!$B:$B,Capacity!$B7796,'EIA-860'!$J:$J,Capacity!P$6,'EIA-860'!$K:$K,Capacity!$C$3)</f>
        <v>0</v>
      </c>
      <c r="Q7796">
        <f>SUMIFS('EIA-860'!$F:$F,'EIA-860'!$B:$B,Capacity!$B7796,'EIA-860'!$J:$J,Capacity!Q$6,'EIA-860'!$K:$K,Capacity!$C$3)</f>
        <v>0</v>
      </c>
    </row>
    <row r="7797" spans="2:17" x14ac:dyDescent="0.25">
      <c r="B7797" s="154">
        <v>60851</v>
      </c>
      <c r="C7797">
        <f>SUMIFS('EIA-860'!$F:$F,'EIA-860'!$B:$B,Capacity!$B7797,'EIA-860'!$J:$J,Capacity!C$6,'EIA-860'!$K:$K,Capacity!$C$3)</f>
        <v>0</v>
      </c>
      <c r="D7797">
        <f>SUMIFS('EIA-860'!$F:$F,'EIA-860'!$B:$B,Capacity!$B7797,'EIA-860'!$J:$J,Capacity!D$6,'EIA-860'!$K:$K,Capacity!$C$3)</f>
        <v>0</v>
      </c>
      <c r="E7797">
        <f>SUMIFS('EIA-860'!$F:$F,'EIA-860'!$B:$B,Capacity!$B7797,'EIA-860'!$J:$J,Capacity!E$6,'EIA-860'!$K:$K,Capacity!$C$3)</f>
        <v>0</v>
      </c>
      <c r="F7797">
        <f>SUMIFS('EIA-860'!$F:$F,'EIA-860'!$B:$B,Capacity!$B7797,'EIA-860'!$J:$J,Capacity!F$6,'EIA-860'!$K:$K,Capacity!$C$3)</f>
        <v>0</v>
      </c>
      <c r="G7797">
        <f>SUMIFS('EIA-860'!$F:$F,'EIA-860'!$B:$B,Capacity!$B7797,'EIA-860'!$J:$J,Capacity!G$6,'EIA-860'!$K:$K,Capacity!$C$3)</f>
        <v>0</v>
      </c>
      <c r="H7797">
        <f>SUMIFS('EIA-860'!$F:$F,'EIA-860'!$B:$B,Capacity!$B7797,'EIA-860'!$J:$J,Capacity!H$6,'EIA-860'!$K:$K,Capacity!$C$3)</f>
        <v>0</v>
      </c>
      <c r="I7797">
        <f>SUMIFS('EIA-860'!$F:$F,'EIA-860'!$B:$B,Capacity!$B7797,'EIA-860'!$J:$J,Capacity!I$6,'EIA-860'!$K:$K,Capacity!$C$3)</f>
        <v>0</v>
      </c>
      <c r="J7797">
        <f>SUMIFS('EIA-860'!$F:$F,'EIA-860'!$B:$B,Capacity!$B7797,'EIA-860'!$J:$J,Capacity!J$6,'EIA-860'!$K:$K,Capacity!$C$3)</f>
        <v>0</v>
      </c>
      <c r="K7797">
        <f>SUMIFS('EIA-860'!$F:$F,'EIA-860'!$B:$B,Capacity!$B7797,'EIA-860'!$J:$J,Capacity!K$6,'EIA-860'!$K:$K,Capacity!$C$3)</f>
        <v>0</v>
      </c>
      <c r="L7797">
        <f>SUMIFS('EIA-860'!$F:$F,'EIA-860'!$B:$B,Capacity!$B7797,'EIA-860'!$J:$J,Capacity!L$6,'EIA-860'!$K:$K,Capacity!$C$3)</f>
        <v>1.9</v>
      </c>
      <c r="M7797">
        <f>SUMIFS('EIA-860'!$F:$F,'EIA-860'!$B:$B,Capacity!$B7797,'EIA-860'!$J:$J,Capacity!M$6,'EIA-860'!$K:$K,Capacity!$C$3)</f>
        <v>0</v>
      </c>
      <c r="N7797">
        <f>SUMIFS('EIA-860'!$F:$F,'EIA-860'!$B:$B,Capacity!$B7797,'EIA-860'!$J:$J,Capacity!N$6,'EIA-860'!$K:$K,Capacity!$C$3)</f>
        <v>0</v>
      </c>
      <c r="O7797">
        <f>SUMIFS('EIA-860'!$F:$F,'EIA-860'!$B:$B,Capacity!$B7797,'EIA-860'!$J:$J,Capacity!O$6,'EIA-860'!$K:$K,Capacity!$C$3)</f>
        <v>0</v>
      </c>
      <c r="P7797">
        <f>SUMIFS('EIA-860'!$F:$F,'EIA-860'!$B:$B,Capacity!$B7797,'EIA-860'!$J:$J,Capacity!P$6,'EIA-860'!$K:$K,Capacity!$C$3)</f>
        <v>0</v>
      </c>
      <c r="Q7797">
        <f>SUMIFS('EIA-860'!$F:$F,'EIA-860'!$B:$B,Capacity!$B7797,'EIA-860'!$J:$J,Capacity!Q$6,'EIA-860'!$K:$K,Capacity!$C$3)</f>
        <v>0</v>
      </c>
    </row>
    <row r="7798" spans="2:17" x14ac:dyDescent="0.25">
      <c r="B7798" s="154">
        <v>60852</v>
      </c>
      <c r="C7798">
        <f>SUMIFS('EIA-860'!$F:$F,'EIA-860'!$B:$B,Capacity!$B7798,'EIA-860'!$J:$J,Capacity!C$6,'EIA-860'!$K:$K,Capacity!$C$3)</f>
        <v>0</v>
      </c>
      <c r="D7798">
        <f>SUMIFS('EIA-860'!$F:$F,'EIA-860'!$B:$B,Capacity!$B7798,'EIA-860'!$J:$J,Capacity!D$6,'EIA-860'!$K:$K,Capacity!$C$3)</f>
        <v>0</v>
      </c>
      <c r="E7798">
        <f>SUMIFS('EIA-860'!$F:$F,'EIA-860'!$B:$B,Capacity!$B7798,'EIA-860'!$J:$J,Capacity!E$6,'EIA-860'!$K:$K,Capacity!$C$3)</f>
        <v>0</v>
      </c>
      <c r="F7798">
        <f>SUMIFS('EIA-860'!$F:$F,'EIA-860'!$B:$B,Capacity!$B7798,'EIA-860'!$J:$J,Capacity!F$6,'EIA-860'!$K:$K,Capacity!$C$3)</f>
        <v>0</v>
      </c>
      <c r="G7798">
        <f>SUMIFS('EIA-860'!$F:$F,'EIA-860'!$B:$B,Capacity!$B7798,'EIA-860'!$J:$J,Capacity!G$6,'EIA-860'!$K:$K,Capacity!$C$3)</f>
        <v>0</v>
      </c>
      <c r="H7798">
        <f>SUMIFS('EIA-860'!$F:$F,'EIA-860'!$B:$B,Capacity!$B7798,'EIA-860'!$J:$J,Capacity!H$6,'EIA-860'!$K:$K,Capacity!$C$3)</f>
        <v>0</v>
      </c>
      <c r="I7798">
        <f>SUMIFS('EIA-860'!$F:$F,'EIA-860'!$B:$B,Capacity!$B7798,'EIA-860'!$J:$J,Capacity!I$6,'EIA-860'!$K:$K,Capacity!$C$3)</f>
        <v>0</v>
      </c>
      <c r="J7798">
        <f>SUMIFS('EIA-860'!$F:$F,'EIA-860'!$B:$B,Capacity!$B7798,'EIA-860'!$J:$J,Capacity!J$6,'EIA-860'!$K:$K,Capacity!$C$3)</f>
        <v>0</v>
      </c>
      <c r="K7798">
        <f>SUMIFS('EIA-860'!$F:$F,'EIA-860'!$B:$B,Capacity!$B7798,'EIA-860'!$J:$J,Capacity!K$6,'EIA-860'!$K:$K,Capacity!$C$3)</f>
        <v>0</v>
      </c>
      <c r="L7798">
        <f>SUMIFS('EIA-860'!$F:$F,'EIA-860'!$B:$B,Capacity!$B7798,'EIA-860'!$J:$J,Capacity!L$6,'EIA-860'!$K:$K,Capacity!$C$3)</f>
        <v>1.9</v>
      </c>
      <c r="M7798">
        <f>SUMIFS('EIA-860'!$F:$F,'EIA-860'!$B:$B,Capacity!$B7798,'EIA-860'!$J:$J,Capacity!M$6,'EIA-860'!$K:$K,Capacity!$C$3)</f>
        <v>0</v>
      </c>
      <c r="N7798">
        <f>SUMIFS('EIA-860'!$F:$F,'EIA-860'!$B:$B,Capacity!$B7798,'EIA-860'!$J:$J,Capacity!N$6,'EIA-860'!$K:$K,Capacity!$C$3)</f>
        <v>0</v>
      </c>
      <c r="O7798">
        <f>SUMIFS('EIA-860'!$F:$F,'EIA-860'!$B:$B,Capacity!$B7798,'EIA-860'!$J:$J,Capacity!O$6,'EIA-860'!$K:$K,Capacity!$C$3)</f>
        <v>0</v>
      </c>
      <c r="P7798">
        <f>SUMIFS('EIA-860'!$F:$F,'EIA-860'!$B:$B,Capacity!$B7798,'EIA-860'!$J:$J,Capacity!P$6,'EIA-860'!$K:$K,Capacity!$C$3)</f>
        <v>0</v>
      </c>
      <c r="Q7798">
        <f>SUMIFS('EIA-860'!$F:$F,'EIA-860'!$B:$B,Capacity!$B7798,'EIA-860'!$J:$J,Capacity!Q$6,'EIA-860'!$K:$K,Capacity!$C$3)</f>
        <v>0</v>
      </c>
    </row>
    <row r="7799" spans="2:17" x14ac:dyDescent="0.25">
      <c r="B7799" s="154">
        <v>60853</v>
      </c>
      <c r="C7799">
        <f>SUMIFS('EIA-860'!$F:$F,'EIA-860'!$B:$B,Capacity!$B7799,'EIA-860'!$J:$J,Capacity!C$6,'EIA-860'!$K:$K,Capacity!$C$3)</f>
        <v>0</v>
      </c>
      <c r="D7799">
        <f>SUMIFS('EIA-860'!$F:$F,'EIA-860'!$B:$B,Capacity!$B7799,'EIA-860'!$J:$J,Capacity!D$6,'EIA-860'!$K:$K,Capacity!$C$3)</f>
        <v>0</v>
      </c>
      <c r="E7799">
        <f>SUMIFS('EIA-860'!$F:$F,'EIA-860'!$B:$B,Capacity!$B7799,'EIA-860'!$J:$J,Capacity!E$6,'EIA-860'!$K:$K,Capacity!$C$3)</f>
        <v>0</v>
      </c>
      <c r="F7799">
        <f>SUMIFS('EIA-860'!$F:$F,'EIA-860'!$B:$B,Capacity!$B7799,'EIA-860'!$J:$J,Capacity!F$6,'EIA-860'!$K:$K,Capacity!$C$3)</f>
        <v>0</v>
      </c>
      <c r="G7799">
        <f>SUMIFS('EIA-860'!$F:$F,'EIA-860'!$B:$B,Capacity!$B7799,'EIA-860'!$J:$J,Capacity!G$6,'EIA-860'!$K:$K,Capacity!$C$3)</f>
        <v>0</v>
      </c>
      <c r="H7799">
        <f>SUMIFS('EIA-860'!$F:$F,'EIA-860'!$B:$B,Capacity!$B7799,'EIA-860'!$J:$J,Capacity!H$6,'EIA-860'!$K:$K,Capacity!$C$3)</f>
        <v>0</v>
      </c>
      <c r="I7799">
        <f>SUMIFS('EIA-860'!$F:$F,'EIA-860'!$B:$B,Capacity!$B7799,'EIA-860'!$J:$J,Capacity!I$6,'EIA-860'!$K:$K,Capacity!$C$3)</f>
        <v>0</v>
      </c>
      <c r="J7799">
        <f>SUMIFS('EIA-860'!$F:$F,'EIA-860'!$B:$B,Capacity!$B7799,'EIA-860'!$J:$J,Capacity!J$6,'EIA-860'!$K:$K,Capacity!$C$3)</f>
        <v>0</v>
      </c>
      <c r="K7799">
        <f>SUMIFS('EIA-860'!$F:$F,'EIA-860'!$B:$B,Capacity!$B7799,'EIA-860'!$J:$J,Capacity!K$6,'EIA-860'!$K:$K,Capacity!$C$3)</f>
        <v>0</v>
      </c>
      <c r="L7799">
        <f>SUMIFS('EIA-860'!$F:$F,'EIA-860'!$B:$B,Capacity!$B7799,'EIA-860'!$J:$J,Capacity!L$6,'EIA-860'!$K:$K,Capacity!$C$3)</f>
        <v>3.1</v>
      </c>
      <c r="M7799">
        <f>SUMIFS('EIA-860'!$F:$F,'EIA-860'!$B:$B,Capacity!$B7799,'EIA-860'!$J:$J,Capacity!M$6,'EIA-860'!$K:$K,Capacity!$C$3)</f>
        <v>0</v>
      </c>
      <c r="N7799">
        <f>SUMIFS('EIA-860'!$F:$F,'EIA-860'!$B:$B,Capacity!$B7799,'EIA-860'!$J:$J,Capacity!N$6,'EIA-860'!$K:$K,Capacity!$C$3)</f>
        <v>0</v>
      </c>
      <c r="O7799">
        <f>SUMIFS('EIA-860'!$F:$F,'EIA-860'!$B:$B,Capacity!$B7799,'EIA-860'!$J:$J,Capacity!O$6,'EIA-860'!$K:$K,Capacity!$C$3)</f>
        <v>0</v>
      </c>
      <c r="P7799">
        <f>SUMIFS('EIA-860'!$F:$F,'EIA-860'!$B:$B,Capacity!$B7799,'EIA-860'!$J:$J,Capacity!P$6,'EIA-860'!$K:$K,Capacity!$C$3)</f>
        <v>0</v>
      </c>
      <c r="Q7799">
        <f>SUMIFS('EIA-860'!$F:$F,'EIA-860'!$B:$B,Capacity!$B7799,'EIA-860'!$J:$J,Capacity!Q$6,'EIA-860'!$K:$K,Capacity!$C$3)</f>
        <v>0</v>
      </c>
    </row>
    <row r="7800" spans="2:17" x14ac:dyDescent="0.25">
      <c r="B7800" s="154">
        <v>60854</v>
      </c>
      <c r="C7800">
        <f>SUMIFS('EIA-860'!$F:$F,'EIA-860'!$B:$B,Capacity!$B7800,'EIA-860'!$J:$J,Capacity!C$6,'EIA-860'!$K:$K,Capacity!$C$3)</f>
        <v>0</v>
      </c>
      <c r="D7800">
        <f>SUMIFS('EIA-860'!$F:$F,'EIA-860'!$B:$B,Capacity!$B7800,'EIA-860'!$J:$J,Capacity!D$6,'EIA-860'!$K:$K,Capacity!$C$3)</f>
        <v>0</v>
      </c>
      <c r="E7800">
        <f>SUMIFS('EIA-860'!$F:$F,'EIA-860'!$B:$B,Capacity!$B7800,'EIA-860'!$J:$J,Capacity!E$6,'EIA-860'!$K:$K,Capacity!$C$3)</f>
        <v>0</v>
      </c>
      <c r="F7800">
        <f>SUMIFS('EIA-860'!$F:$F,'EIA-860'!$B:$B,Capacity!$B7800,'EIA-860'!$J:$J,Capacity!F$6,'EIA-860'!$K:$K,Capacity!$C$3)</f>
        <v>0</v>
      </c>
      <c r="G7800">
        <f>SUMIFS('EIA-860'!$F:$F,'EIA-860'!$B:$B,Capacity!$B7800,'EIA-860'!$J:$J,Capacity!G$6,'EIA-860'!$K:$K,Capacity!$C$3)</f>
        <v>0</v>
      </c>
      <c r="H7800">
        <f>SUMIFS('EIA-860'!$F:$F,'EIA-860'!$B:$B,Capacity!$B7800,'EIA-860'!$J:$J,Capacity!H$6,'EIA-860'!$K:$K,Capacity!$C$3)</f>
        <v>0</v>
      </c>
      <c r="I7800">
        <f>SUMIFS('EIA-860'!$F:$F,'EIA-860'!$B:$B,Capacity!$B7800,'EIA-860'!$J:$J,Capacity!I$6,'EIA-860'!$K:$K,Capacity!$C$3)</f>
        <v>0</v>
      </c>
      <c r="J7800">
        <f>SUMIFS('EIA-860'!$F:$F,'EIA-860'!$B:$B,Capacity!$B7800,'EIA-860'!$J:$J,Capacity!J$6,'EIA-860'!$K:$K,Capacity!$C$3)</f>
        <v>0</v>
      </c>
      <c r="K7800">
        <f>SUMIFS('EIA-860'!$F:$F,'EIA-860'!$B:$B,Capacity!$B7800,'EIA-860'!$J:$J,Capacity!K$6,'EIA-860'!$K:$K,Capacity!$C$3)</f>
        <v>0</v>
      </c>
      <c r="L7800">
        <f>SUMIFS('EIA-860'!$F:$F,'EIA-860'!$B:$B,Capacity!$B7800,'EIA-860'!$J:$J,Capacity!L$6,'EIA-860'!$K:$K,Capacity!$C$3)</f>
        <v>3.5</v>
      </c>
      <c r="M7800">
        <f>SUMIFS('EIA-860'!$F:$F,'EIA-860'!$B:$B,Capacity!$B7800,'EIA-860'!$J:$J,Capacity!M$6,'EIA-860'!$K:$K,Capacity!$C$3)</f>
        <v>0</v>
      </c>
      <c r="N7800">
        <f>SUMIFS('EIA-860'!$F:$F,'EIA-860'!$B:$B,Capacity!$B7800,'EIA-860'!$J:$J,Capacity!N$6,'EIA-860'!$K:$K,Capacity!$C$3)</f>
        <v>0</v>
      </c>
      <c r="O7800">
        <f>SUMIFS('EIA-860'!$F:$F,'EIA-860'!$B:$B,Capacity!$B7800,'EIA-860'!$J:$J,Capacity!O$6,'EIA-860'!$K:$K,Capacity!$C$3)</f>
        <v>0</v>
      </c>
      <c r="P7800">
        <f>SUMIFS('EIA-860'!$F:$F,'EIA-860'!$B:$B,Capacity!$B7800,'EIA-860'!$J:$J,Capacity!P$6,'EIA-860'!$K:$K,Capacity!$C$3)</f>
        <v>0</v>
      </c>
      <c r="Q7800">
        <f>SUMIFS('EIA-860'!$F:$F,'EIA-860'!$B:$B,Capacity!$B7800,'EIA-860'!$J:$J,Capacity!Q$6,'EIA-860'!$K:$K,Capacity!$C$3)</f>
        <v>0</v>
      </c>
    </row>
    <row r="7801" spans="2:17" x14ac:dyDescent="0.25">
      <c r="B7801" s="154">
        <v>60855</v>
      </c>
      <c r="C7801">
        <f>SUMIFS('EIA-860'!$F:$F,'EIA-860'!$B:$B,Capacity!$B7801,'EIA-860'!$J:$J,Capacity!C$6,'EIA-860'!$K:$K,Capacity!$C$3)</f>
        <v>0</v>
      </c>
      <c r="D7801">
        <f>SUMIFS('EIA-860'!$F:$F,'EIA-860'!$B:$B,Capacity!$B7801,'EIA-860'!$J:$J,Capacity!D$6,'EIA-860'!$K:$K,Capacity!$C$3)</f>
        <v>0</v>
      </c>
      <c r="E7801">
        <f>SUMIFS('EIA-860'!$F:$F,'EIA-860'!$B:$B,Capacity!$B7801,'EIA-860'!$J:$J,Capacity!E$6,'EIA-860'!$K:$K,Capacity!$C$3)</f>
        <v>0</v>
      </c>
      <c r="F7801">
        <f>SUMIFS('EIA-860'!$F:$F,'EIA-860'!$B:$B,Capacity!$B7801,'EIA-860'!$J:$J,Capacity!F$6,'EIA-860'!$K:$K,Capacity!$C$3)</f>
        <v>0</v>
      </c>
      <c r="G7801">
        <f>SUMIFS('EIA-860'!$F:$F,'EIA-860'!$B:$B,Capacity!$B7801,'EIA-860'!$J:$J,Capacity!G$6,'EIA-860'!$K:$K,Capacity!$C$3)</f>
        <v>0</v>
      </c>
      <c r="H7801">
        <f>SUMIFS('EIA-860'!$F:$F,'EIA-860'!$B:$B,Capacity!$B7801,'EIA-860'!$J:$J,Capacity!H$6,'EIA-860'!$K:$K,Capacity!$C$3)</f>
        <v>0</v>
      </c>
      <c r="I7801">
        <f>SUMIFS('EIA-860'!$F:$F,'EIA-860'!$B:$B,Capacity!$B7801,'EIA-860'!$J:$J,Capacity!I$6,'EIA-860'!$K:$K,Capacity!$C$3)</f>
        <v>0</v>
      </c>
      <c r="J7801">
        <f>SUMIFS('EIA-860'!$F:$F,'EIA-860'!$B:$B,Capacity!$B7801,'EIA-860'!$J:$J,Capacity!J$6,'EIA-860'!$K:$K,Capacity!$C$3)</f>
        <v>0</v>
      </c>
      <c r="K7801">
        <f>SUMIFS('EIA-860'!$F:$F,'EIA-860'!$B:$B,Capacity!$B7801,'EIA-860'!$J:$J,Capacity!K$6,'EIA-860'!$K:$K,Capacity!$C$3)</f>
        <v>0</v>
      </c>
      <c r="L7801">
        <f>SUMIFS('EIA-860'!$F:$F,'EIA-860'!$B:$B,Capacity!$B7801,'EIA-860'!$J:$J,Capacity!L$6,'EIA-860'!$K:$K,Capacity!$C$3)</f>
        <v>2.9</v>
      </c>
      <c r="M7801">
        <f>SUMIFS('EIA-860'!$F:$F,'EIA-860'!$B:$B,Capacity!$B7801,'EIA-860'!$J:$J,Capacity!M$6,'EIA-860'!$K:$K,Capacity!$C$3)</f>
        <v>0</v>
      </c>
      <c r="N7801">
        <f>SUMIFS('EIA-860'!$F:$F,'EIA-860'!$B:$B,Capacity!$B7801,'EIA-860'!$J:$J,Capacity!N$6,'EIA-860'!$K:$K,Capacity!$C$3)</f>
        <v>0</v>
      </c>
      <c r="O7801">
        <f>SUMIFS('EIA-860'!$F:$F,'EIA-860'!$B:$B,Capacity!$B7801,'EIA-860'!$J:$J,Capacity!O$6,'EIA-860'!$K:$K,Capacity!$C$3)</f>
        <v>0</v>
      </c>
      <c r="P7801">
        <f>SUMIFS('EIA-860'!$F:$F,'EIA-860'!$B:$B,Capacity!$B7801,'EIA-860'!$J:$J,Capacity!P$6,'EIA-860'!$K:$K,Capacity!$C$3)</f>
        <v>0</v>
      </c>
      <c r="Q7801">
        <f>SUMIFS('EIA-860'!$F:$F,'EIA-860'!$B:$B,Capacity!$B7801,'EIA-860'!$J:$J,Capacity!Q$6,'EIA-860'!$K:$K,Capacity!$C$3)</f>
        <v>0</v>
      </c>
    </row>
    <row r="7802" spans="2:17" x14ac:dyDescent="0.25">
      <c r="B7802" s="154">
        <v>60856</v>
      </c>
      <c r="C7802">
        <f>SUMIFS('EIA-860'!$F:$F,'EIA-860'!$B:$B,Capacity!$B7802,'EIA-860'!$J:$J,Capacity!C$6,'EIA-860'!$K:$K,Capacity!$C$3)</f>
        <v>0</v>
      </c>
      <c r="D7802">
        <f>SUMIFS('EIA-860'!$F:$F,'EIA-860'!$B:$B,Capacity!$B7802,'EIA-860'!$J:$J,Capacity!D$6,'EIA-860'!$K:$K,Capacity!$C$3)</f>
        <v>0</v>
      </c>
      <c r="E7802">
        <f>SUMIFS('EIA-860'!$F:$F,'EIA-860'!$B:$B,Capacity!$B7802,'EIA-860'!$J:$J,Capacity!E$6,'EIA-860'!$K:$K,Capacity!$C$3)</f>
        <v>0</v>
      </c>
      <c r="F7802">
        <f>SUMIFS('EIA-860'!$F:$F,'EIA-860'!$B:$B,Capacity!$B7802,'EIA-860'!$J:$J,Capacity!F$6,'EIA-860'!$K:$K,Capacity!$C$3)</f>
        <v>0</v>
      </c>
      <c r="G7802">
        <f>SUMIFS('EIA-860'!$F:$F,'EIA-860'!$B:$B,Capacity!$B7802,'EIA-860'!$J:$J,Capacity!G$6,'EIA-860'!$K:$K,Capacity!$C$3)</f>
        <v>0</v>
      </c>
      <c r="H7802">
        <f>SUMIFS('EIA-860'!$F:$F,'EIA-860'!$B:$B,Capacity!$B7802,'EIA-860'!$J:$J,Capacity!H$6,'EIA-860'!$K:$K,Capacity!$C$3)</f>
        <v>0</v>
      </c>
      <c r="I7802">
        <f>SUMIFS('EIA-860'!$F:$F,'EIA-860'!$B:$B,Capacity!$B7802,'EIA-860'!$J:$J,Capacity!I$6,'EIA-860'!$K:$K,Capacity!$C$3)</f>
        <v>0</v>
      </c>
      <c r="J7802">
        <f>SUMIFS('EIA-860'!$F:$F,'EIA-860'!$B:$B,Capacity!$B7802,'EIA-860'!$J:$J,Capacity!J$6,'EIA-860'!$K:$K,Capacity!$C$3)</f>
        <v>163</v>
      </c>
      <c r="K7802">
        <f>SUMIFS('EIA-860'!$F:$F,'EIA-860'!$B:$B,Capacity!$B7802,'EIA-860'!$J:$J,Capacity!K$6,'EIA-860'!$K:$K,Capacity!$C$3)</f>
        <v>0</v>
      </c>
      <c r="L7802">
        <f>SUMIFS('EIA-860'!$F:$F,'EIA-860'!$B:$B,Capacity!$B7802,'EIA-860'!$J:$J,Capacity!L$6,'EIA-860'!$K:$K,Capacity!$C$3)</f>
        <v>0</v>
      </c>
      <c r="M7802">
        <f>SUMIFS('EIA-860'!$F:$F,'EIA-860'!$B:$B,Capacity!$B7802,'EIA-860'!$J:$J,Capacity!M$6,'EIA-860'!$K:$K,Capacity!$C$3)</f>
        <v>0</v>
      </c>
      <c r="N7802">
        <f>SUMIFS('EIA-860'!$F:$F,'EIA-860'!$B:$B,Capacity!$B7802,'EIA-860'!$J:$J,Capacity!N$6,'EIA-860'!$K:$K,Capacity!$C$3)</f>
        <v>0</v>
      </c>
      <c r="O7802">
        <f>SUMIFS('EIA-860'!$F:$F,'EIA-860'!$B:$B,Capacity!$B7802,'EIA-860'!$J:$J,Capacity!O$6,'EIA-860'!$K:$K,Capacity!$C$3)</f>
        <v>0</v>
      </c>
      <c r="P7802">
        <f>SUMIFS('EIA-860'!$F:$F,'EIA-860'!$B:$B,Capacity!$B7802,'EIA-860'!$J:$J,Capacity!P$6,'EIA-860'!$K:$K,Capacity!$C$3)</f>
        <v>0</v>
      </c>
      <c r="Q7802">
        <f>SUMIFS('EIA-860'!$F:$F,'EIA-860'!$B:$B,Capacity!$B7802,'EIA-860'!$J:$J,Capacity!Q$6,'EIA-860'!$K:$K,Capacity!$C$3)</f>
        <v>0</v>
      </c>
    </row>
    <row r="7803" spans="2:17" x14ac:dyDescent="0.25">
      <c r="B7803" s="154">
        <v>60857</v>
      </c>
      <c r="C7803">
        <f>SUMIFS('EIA-860'!$F:$F,'EIA-860'!$B:$B,Capacity!$B7803,'EIA-860'!$J:$J,Capacity!C$6,'EIA-860'!$K:$K,Capacity!$C$3)</f>
        <v>0</v>
      </c>
      <c r="D7803">
        <f>SUMIFS('EIA-860'!$F:$F,'EIA-860'!$B:$B,Capacity!$B7803,'EIA-860'!$J:$J,Capacity!D$6,'EIA-860'!$K:$K,Capacity!$C$3)</f>
        <v>0</v>
      </c>
      <c r="E7803">
        <f>SUMIFS('EIA-860'!$F:$F,'EIA-860'!$B:$B,Capacity!$B7803,'EIA-860'!$J:$J,Capacity!E$6,'EIA-860'!$K:$K,Capacity!$C$3)</f>
        <v>0</v>
      </c>
      <c r="F7803">
        <f>SUMIFS('EIA-860'!$F:$F,'EIA-860'!$B:$B,Capacity!$B7803,'EIA-860'!$J:$J,Capacity!F$6,'EIA-860'!$K:$K,Capacity!$C$3)</f>
        <v>0</v>
      </c>
      <c r="G7803">
        <f>SUMIFS('EIA-860'!$F:$F,'EIA-860'!$B:$B,Capacity!$B7803,'EIA-860'!$J:$J,Capacity!G$6,'EIA-860'!$K:$K,Capacity!$C$3)</f>
        <v>0</v>
      </c>
      <c r="H7803">
        <f>SUMIFS('EIA-860'!$F:$F,'EIA-860'!$B:$B,Capacity!$B7803,'EIA-860'!$J:$J,Capacity!H$6,'EIA-860'!$K:$K,Capacity!$C$3)</f>
        <v>0</v>
      </c>
      <c r="I7803">
        <f>SUMIFS('EIA-860'!$F:$F,'EIA-860'!$B:$B,Capacity!$B7803,'EIA-860'!$J:$J,Capacity!I$6,'EIA-860'!$K:$K,Capacity!$C$3)</f>
        <v>0</v>
      </c>
      <c r="J7803">
        <f>SUMIFS('EIA-860'!$F:$F,'EIA-860'!$B:$B,Capacity!$B7803,'EIA-860'!$J:$J,Capacity!J$6,'EIA-860'!$K:$K,Capacity!$C$3)</f>
        <v>0</v>
      </c>
      <c r="K7803">
        <f>SUMIFS('EIA-860'!$F:$F,'EIA-860'!$B:$B,Capacity!$B7803,'EIA-860'!$J:$J,Capacity!K$6,'EIA-860'!$K:$K,Capacity!$C$3)</f>
        <v>0</v>
      </c>
      <c r="L7803">
        <f>SUMIFS('EIA-860'!$F:$F,'EIA-860'!$B:$B,Capacity!$B7803,'EIA-860'!$J:$J,Capacity!L$6,'EIA-860'!$K:$K,Capacity!$C$3)</f>
        <v>0</v>
      </c>
      <c r="M7803">
        <f>SUMIFS('EIA-860'!$F:$F,'EIA-860'!$B:$B,Capacity!$B7803,'EIA-860'!$J:$J,Capacity!M$6,'EIA-860'!$K:$K,Capacity!$C$3)</f>
        <v>0</v>
      </c>
      <c r="N7803">
        <f>SUMIFS('EIA-860'!$F:$F,'EIA-860'!$B:$B,Capacity!$B7803,'EIA-860'!$J:$J,Capacity!N$6,'EIA-860'!$K:$K,Capacity!$C$3)</f>
        <v>0</v>
      </c>
      <c r="O7803">
        <f>SUMIFS('EIA-860'!$F:$F,'EIA-860'!$B:$B,Capacity!$B7803,'EIA-860'!$J:$J,Capacity!O$6,'EIA-860'!$K:$K,Capacity!$C$3)</f>
        <v>0</v>
      </c>
      <c r="P7803">
        <f>SUMIFS('EIA-860'!$F:$F,'EIA-860'!$B:$B,Capacity!$B7803,'EIA-860'!$J:$J,Capacity!P$6,'EIA-860'!$K:$K,Capacity!$C$3)</f>
        <v>0</v>
      </c>
      <c r="Q7803">
        <f>SUMIFS('EIA-860'!$F:$F,'EIA-860'!$B:$B,Capacity!$B7803,'EIA-860'!$J:$J,Capacity!Q$6,'EIA-860'!$K:$K,Capacity!$C$3)</f>
        <v>0</v>
      </c>
    </row>
    <row r="7804" spans="2:17" x14ac:dyDescent="0.25">
      <c r="B7804" s="154">
        <v>60858</v>
      </c>
      <c r="C7804">
        <f>SUMIFS('EIA-860'!$F:$F,'EIA-860'!$B:$B,Capacity!$B7804,'EIA-860'!$J:$J,Capacity!C$6,'EIA-860'!$K:$K,Capacity!$C$3)</f>
        <v>0</v>
      </c>
      <c r="D7804">
        <f>SUMIFS('EIA-860'!$F:$F,'EIA-860'!$B:$B,Capacity!$B7804,'EIA-860'!$J:$J,Capacity!D$6,'EIA-860'!$K:$K,Capacity!$C$3)</f>
        <v>0</v>
      </c>
      <c r="E7804">
        <f>SUMIFS('EIA-860'!$F:$F,'EIA-860'!$B:$B,Capacity!$B7804,'EIA-860'!$J:$J,Capacity!E$6,'EIA-860'!$K:$K,Capacity!$C$3)</f>
        <v>0</v>
      </c>
      <c r="F7804">
        <f>SUMIFS('EIA-860'!$F:$F,'EIA-860'!$B:$B,Capacity!$B7804,'EIA-860'!$J:$J,Capacity!F$6,'EIA-860'!$K:$K,Capacity!$C$3)</f>
        <v>0</v>
      </c>
      <c r="G7804">
        <f>SUMIFS('EIA-860'!$F:$F,'EIA-860'!$B:$B,Capacity!$B7804,'EIA-860'!$J:$J,Capacity!G$6,'EIA-860'!$K:$K,Capacity!$C$3)</f>
        <v>0</v>
      </c>
      <c r="H7804">
        <f>SUMIFS('EIA-860'!$F:$F,'EIA-860'!$B:$B,Capacity!$B7804,'EIA-860'!$J:$J,Capacity!H$6,'EIA-860'!$K:$K,Capacity!$C$3)</f>
        <v>0</v>
      </c>
      <c r="I7804">
        <f>SUMIFS('EIA-860'!$F:$F,'EIA-860'!$B:$B,Capacity!$B7804,'EIA-860'!$J:$J,Capacity!I$6,'EIA-860'!$K:$K,Capacity!$C$3)</f>
        <v>0</v>
      </c>
      <c r="J7804">
        <f>SUMIFS('EIA-860'!$F:$F,'EIA-860'!$B:$B,Capacity!$B7804,'EIA-860'!$J:$J,Capacity!J$6,'EIA-860'!$K:$K,Capacity!$C$3)</f>
        <v>0</v>
      </c>
      <c r="K7804">
        <f>SUMIFS('EIA-860'!$F:$F,'EIA-860'!$B:$B,Capacity!$B7804,'EIA-860'!$J:$J,Capacity!K$6,'EIA-860'!$K:$K,Capacity!$C$3)</f>
        <v>0</v>
      </c>
      <c r="L7804">
        <f>SUMIFS('EIA-860'!$F:$F,'EIA-860'!$B:$B,Capacity!$B7804,'EIA-860'!$J:$J,Capacity!L$6,'EIA-860'!$K:$K,Capacity!$C$3)</f>
        <v>2</v>
      </c>
      <c r="M7804">
        <f>SUMIFS('EIA-860'!$F:$F,'EIA-860'!$B:$B,Capacity!$B7804,'EIA-860'!$J:$J,Capacity!M$6,'EIA-860'!$K:$K,Capacity!$C$3)</f>
        <v>0</v>
      </c>
      <c r="N7804">
        <f>SUMIFS('EIA-860'!$F:$F,'EIA-860'!$B:$B,Capacity!$B7804,'EIA-860'!$J:$J,Capacity!N$6,'EIA-860'!$K:$K,Capacity!$C$3)</f>
        <v>0</v>
      </c>
      <c r="O7804">
        <f>SUMIFS('EIA-860'!$F:$F,'EIA-860'!$B:$B,Capacity!$B7804,'EIA-860'!$J:$J,Capacity!O$6,'EIA-860'!$K:$K,Capacity!$C$3)</f>
        <v>0</v>
      </c>
      <c r="P7804">
        <f>SUMIFS('EIA-860'!$F:$F,'EIA-860'!$B:$B,Capacity!$B7804,'EIA-860'!$J:$J,Capacity!P$6,'EIA-860'!$K:$K,Capacity!$C$3)</f>
        <v>0</v>
      </c>
      <c r="Q7804">
        <f>SUMIFS('EIA-860'!$F:$F,'EIA-860'!$B:$B,Capacity!$B7804,'EIA-860'!$J:$J,Capacity!Q$6,'EIA-860'!$K:$K,Capacity!$C$3)</f>
        <v>0</v>
      </c>
    </row>
    <row r="7805" spans="2:17" x14ac:dyDescent="0.25">
      <c r="B7805" s="154">
        <v>60860</v>
      </c>
      <c r="C7805">
        <f>SUMIFS('EIA-860'!$F:$F,'EIA-860'!$B:$B,Capacity!$B7805,'EIA-860'!$J:$J,Capacity!C$6,'EIA-860'!$K:$K,Capacity!$C$3)</f>
        <v>0</v>
      </c>
      <c r="D7805">
        <f>SUMIFS('EIA-860'!$F:$F,'EIA-860'!$B:$B,Capacity!$B7805,'EIA-860'!$J:$J,Capacity!D$6,'EIA-860'!$K:$K,Capacity!$C$3)</f>
        <v>0</v>
      </c>
      <c r="E7805">
        <f>SUMIFS('EIA-860'!$F:$F,'EIA-860'!$B:$B,Capacity!$B7805,'EIA-860'!$J:$J,Capacity!E$6,'EIA-860'!$K:$K,Capacity!$C$3)</f>
        <v>0</v>
      </c>
      <c r="F7805">
        <f>SUMIFS('EIA-860'!$F:$F,'EIA-860'!$B:$B,Capacity!$B7805,'EIA-860'!$J:$J,Capacity!F$6,'EIA-860'!$K:$K,Capacity!$C$3)</f>
        <v>0</v>
      </c>
      <c r="G7805">
        <f>SUMIFS('EIA-860'!$F:$F,'EIA-860'!$B:$B,Capacity!$B7805,'EIA-860'!$J:$J,Capacity!G$6,'EIA-860'!$K:$K,Capacity!$C$3)</f>
        <v>0</v>
      </c>
      <c r="H7805">
        <f>SUMIFS('EIA-860'!$F:$F,'EIA-860'!$B:$B,Capacity!$B7805,'EIA-860'!$J:$J,Capacity!H$6,'EIA-860'!$K:$K,Capacity!$C$3)</f>
        <v>0</v>
      </c>
      <c r="I7805">
        <f>SUMIFS('EIA-860'!$F:$F,'EIA-860'!$B:$B,Capacity!$B7805,'EIA-860'!$J:$J,Capacity!I$6,'EIA-860'!$K:$K,Capacity!$C$3)</f>
        <v>0</v>
      </c>
      <c r="J7805">
        <f>SUMIFS('EIA-860'!$F:$F,'EIA-860'!$B:$B,Capacity!$B7805,'EIA-860'!$J:$J,Capacity!J$6,'EIA-860'!$K:$K,Capacity!$C$3)</f>
        <v>0</v>
      </c>
      <c r="K7805">
        <f>SUMIFS('EIA-860'!$F:$F,'EIA-860'!$B:$B,Capacity!$B7805,'EIA-860'!$J:$J,Capacity!K$6,'EIA-860'!$K:$K,Capacity!$C$3)</f>
        <v>0</v>
      </c>
      <c r="L7805">
        <f>SUMIFS('EIA-860'!$F:$F,'EIA-860'!$B:$B,Capacity!$B7805,'EIA-860'!$J:$J,Capacity!L$6,'EIA-860'!$K:$K,Capacity!$C$3)</f>
        <v>1</v>
      </c>
      <c r="M7805">
        <f>SUMIFS('EIA-860'!$F:$F,'EIA-860'!$B:$B,Capacity!$B7805,'EIA-860'!$J:$J,Capacity!M$6,'EIA-860'!$K:$K,Capacity!$C$3)</f>
        <v>0</v>
      </c>
      <c r="N7805">
        <f>SUMIFS('EIA-860'!$F:$F,'EIA-860'!$B:$B,Capacity!$B7805,'EIA-860'!$J:$J,Capacity!N$6,'EIA-860'!$K:$K,Capacity!$C$3)</f>
        <v>0</v>
      </c>
      <c r="O7805">
        <f>SUMIFS('EIA-860'!$F:$F,'EIA-860'!$B:$B,Capacity!$B7805,'EIA-860'!$J:$J,Capacity!O$6,'EIA-860'!$K:$K,Capacity!$C$3)</f>
        <v>0</v>
      </c>
      <c r="P7805">
        <f>SUMIFS('EIA-860'!$F:$F,'EIA-860'!$B:$B,Capacity!$B7805,'EIA-860'!$J:$J,Capacity!P$6,'EIA-860'!$K:$K,Capacity!$C$3)</f>
        <v>0</v>
      </c>
      <c r="Q7805">
        <f>SUMIFS('EIA-860'!$F:$F,'EIA-860'!$B:$B,Capacity!$B7805,'EIA-860'!$J:$J,Capacity!Q$6,'EIA-860'!$K:$K,Capacity!$C$3)</f>
        <v>0</v>
      </c>
    </row>
    <row r="7806" spans="2:17" x14ac:dyDescent="0.25">
      <c r="B7806" s="154">
        <v>60861</v>
      </c>
      <c r="C7806">
        <f>SUMIFS('EIA-860'!$F:$F,'EIA-860'!$B:$B,Capacity!$B7806,'EIA-860'!$J:$J,Capacity!C$6,'EIA-860'!$K:$K,Capacity!$C$3)</f>
        <v>0</v>
      </c>
      <c r="D7806">
        <f>SUMIFS('EIA-860'!$F:$F,'EIA-860'!$B:$B,Capacity!$B7806,'EIA-860'!$J:$J,Capacity!D$6,'EIA-860'!$K:$K,Capacity!$C$3)</f>
        <v>0</v>
      </c>
      <c r="E7806">
        <f>SUMIFS('EIA-860'!$F:$F,'EIA-860'!$B:$B,Capacity!$B7806,'EIA-860'!$J:$J,Capacity!E$6,'EIA-860'!$K:$K,Capacity!$C$3)</f>
        <v>0</v>
      </c>
      <c r="F7806">
        <f>SUMIFS('EIA-860'!$F:$F,'EIA-860'!$B:$B,Capacity!$B7806,'EIA-860'!$J:$J,Capacity!F$6,'EIA-860'!$K:$K,Capacity!$C$3)</f>
        <v>0</v>
      </c>
      <c r="G7806">
        <f>SUMIFS('EIA-860'!$F:$F,'EIA-860'!$B:$B,Capacity!$B7806,'EIA-860'!$J:$J,Capacity!G$6,'EIA-860'!$K:$K,Capacity!$C$3)</f>
        <v>0</v>
      </c>
      <c r="H7806">
        <f>SUMIFS('EIA-860'!$F:$F,'EIA-860'!$B:$B,Capacity!$B7806,'EIA-860'!$J:$J,Capacity!H$6,'EIA-860'!$K:$K,Capacity!$C$3)</f>
        <v>0</v>
      </c>
      <c r="I7806">
        <f>SUMIFS('EIA-860'!$F:$F,'EIA-860'!$B:$B,Capacity!$B7806,'EIA-860'!$J:$J,Capacity!I$6,'EIA-860'!$K:$K,Capacity!$C$3)</f>
        <v>0</v>
      </c>
      <c r="J7806">
        <f>SUMIFS('EIA-860'!$F:$F,'EIA-860'!$B:$B,Capacity!$B7806,'EIA-860'!$J:$J,Capacity!J$6,'EIA-860'!$K:$K,Capacity!$C$3)</f>
        <v>0</v>
      </c>
      <c r="K7806">
        <f>SUMIFS('EIA-860'!$F:$F,'EIA-860'!$B:$B,Capacity!$B7806,'EIA-860'!$J:$J,Capacity!K$6,'EIA-860'!$K:$K,Capacity!$C$3)</f>
        <v>0</v>
      </c>
      <c r="L7806">
        <f>SUMIFS('EIA-860'!$F:$F,'EIA-860'!$B:$B,Capacity!$B7806,'EIA-860'!$J:$J,Capacity!L$6,'EIA-860'!$K:$K,Capacity!$C$3)</f>
        <v>2.7</v>
      </c>
      <c r="M7806">
        <f>SUMIFS('EIA-860'!$F:$F,'EIA-860'!$B:$B,Capacity!$B7806,'EIA-860'!$J:$J,Capacity!M$6,'EIA-860'!$K:$K,Capacity!$C$3)</f>
        <v>0</v>
      </c>
      <c r="N7806">
        <f>SUMIFS('EIA-860'!$F:$F,'EIA-860'!$B:$B,Capacity!$B7806,'EIA-860'!$J:$J,Capacity!N$6,'EIA-860'!$K:$K,Capacity!$C$3)</f>
        <v>0</v>
      </c>
      <c r="O7806">
        <f>SUMIFS('EIA-860'!$F:$F,'EIA-860'!$B:$B,Capacity!$B7806,'EIA-860'!$J:$J,Capacity!O$6,'EIA-860'!$K:$K,Capacity!$C$3)</f>
        <v>0</v>
      </c>
      <c r="P7806">
        <f>SUMIFS('EIA-860'!$F:$F,'EIA-860'!$B:$B,Capacity!$B7806,'EIA-860'!$J:$J,Capacity!P$6,'EIA-860'!$K:$K,Capacity!$C$3)</f>
        <v>0</v>
      </c>
      <c r="Q7806">
        <f>SUMIFS('EIA-860'!$F:$F,'EIA-860'!$B:$B,Capacity!$B7806,'EIA-860'!$J:$J,Capacity!Q$6,'EIA-860'!$K:$K,Capacity!$C$3)</f>
        <v>0</v>
      </c>
    </row>
    <row r="7807" spans="2:17" x14ac:dyDescent="0.25">
      <c r="B7807" s="154">
        <v>60863</v>
      </c>
      <c r="C7807">
        <f>SUMIFS('EIA-860'!$F:$F,'EIA-860'!$B:$B,Capacity!$B7807,'EIA-860'!$J:$J,Capacity!C$6,'EIA-860'!$K:$K,Capacity!$C$3)</f>
        <v>0</v>
      </c>
      <c r="D7807">
        <f>SUMIFS('EIA-860'!$F:$F,'EIA-860'!$B:$B,Capacity!$B7807,'EIA-860'!$J:$J,Capacity!D$6,'EIA-860'!$K:$K,Capacity!$C$3)</f>
        <v>0</v>
      </c>
      <c r="E7807">
        <f>SUMIFS('EIA-860'!$F:$F,'EIA-860'!$B:$B,Capacity!$B7807,'EIA-860'!$J:$J,Capacity!E$6,'EIA-860'!$K:$K,Capacity!$C$3)</f>
        <v>0</v>
      </c>
      <c r="F7807">
        <f>SUMIFS('EIA-860'!$F:$F,'EIA-860'!$B:$B,Capacity!$B7807,'EIA-860'!$J:$J,Capacity!F$6,'EIA-860'!$K:$K,Capacity!$C$3)</f>
        <v>0</v>
      </c>
      <c r="G7807">
        <f>SUMIFS('EIA-860'!$F:$F,'EIA-860'!$B:$B,Capacity!$B7807,'EIA-860'!$J:$J,Capacity!G$6,'EIA-860'!$K:$K,Capacity!$C$3)</f>
        <v>0</v>
      </c>
      <c r="H7807">
        <f>SUMIFS('EIA-860'!$F:$F,'EIA-860'!$B:$B,Capacity!$B7807,'EIA-860'!$J:$J,Capacity!H$6,'EIA-860'!$K:$K,Capacity!$C$3)</f>
        <v>0</v>
      </c>
      <c r="I7807">
        <f>SUMIFS('EIA-860'!$F:$F,'EIA-860'!$B:$B,Capacity!$B7807,'EIA-860'!$J:$J,Capacity!I$6,'EIA-860'!$K:$K,Capacity!$C$3)</f>
        <v>0</v>
      </c>
      <c r="J7807">
        <f>SUMIFS('EIA-860'!$F:$F,'EIA-860'!$B:$B,Capacity!$B7807,'EIA-860'!$J:$J,Capacity!J$6,'EIA-860'!$K:$K,Capacity!$C$3)</f>
        <v>0</v>
      </c>
      <c r="K7807">
        <f>SUMIFS('EIA-860'!$F:$F,'EIA-860'!$B:$B,Capacity!$B7807,'EIA-860'!$J:$J,Capacity!K$6,'EIA-860'!$K:$K,Capacity!$C$3)</f>
        <v>0</v>
      </c>
      <c r="L7807">
        <f>SUMIFS('EIA-860'!$F:$F,'EIA-860'!$B:$B,Capacity!$B7807,'EIA-860'!$J:$J,Capacity!L$6,'EIA-860'!$K:$K,Capacity!$C$3)</f>
        <v>8.5</v>
      </c>
      <c r="M7807">
        <f>SUMIFS('EIA-860'!$F:$F,'EIA-860'!$B:$B,Capacity!$B7807,'EIA-860'!$J:$J,Capacity!M$6,'EIA-860'!$K:$K,Capacity!$C$3)</f>
        <v>0</v>
      </c>
      <c r="N7807">
        <f>SUMIFS('EIA-860'!$F:$F,'EIA-860'!$B:$B,Capacity!$B7807,'EIA-860'!$J:$J,Capacity!N$6,'EIA-860'!$K:$K,Capacity!$C$3)</f>
        <v>0</v>
      </c>
      <c r="O7807">
        <f>SUMIFS('EIA-860'!$F:$F,'EIA-860'!$B:$B,Capacity!$B7807,'EIA-860'!$J:$J,Capacity!O$6,'EIA-860'!$K:$K,Capacity!$C$3)</f>
        <v>0</v>
      </c>
      <c r="P7807">
        <f>SUMIFS('EIA-860'!$F:$F,'EIA-860'!$B:$B,Capacity!$B7807,'EIA-860'!$J:$J,Capacity!P$6,'EIA-860'!$K:$K,Capacity!$C$3)</f>
        <v>0</v>
      </c>
      <c r="Q7807">
        <f>SUMIFS('EIA-860'!$F:$F,'EIA-860'!$B:$B,Capacity!$B7807,'EIA-860'!$J:$J,Capacity!Q$6,'EIA-860'!$K:$K,Capacity!$C$3)</f>
        <v>0</v>
      </c>
    </row>
    <row r="7808" spans="2:17" x14ac:dyDescent="0.25">
      <c r="B7808" s="154">
        <v>60864</v>
      </c>
      <c r="C7808">
        <f>SUMIFS('EIA-860'!$F:$F,'EIA-860'!$B:$B,Capacity!$B7808,'EIA-860'!$J:$J,Capacity!C$6,'EIA-860'!$K:$K,Capacity!$C$3)</f>
        <v>0</v>
      </c>
      <c r="D7808">
        <f>SUMIFS('EIA-860'!$F:$F,'EIA-860'!$B:$B,Capacity!$B7808,'EIA-860'!$J:$J,Capacity!D$6,'EIA-860'!$K:$K,Capacity!$C$3)</f>
        <v>0</v>
      </c>
      <c r="E7808">
        <f>SUMIFS('EIA-860'!$F:$F,'EIA-860'!$B:$B,Capacity!$B7808,'EIA-860'!$J:$J,Capacity!E$6,'EIA-860'!$K:$K,Capacity!$C$3)</f>
        <v>0</v>
      </c>
      <c r="F7808">
        <f>SUMIFS('EIA-860'!$F:$F,'EIA-860'!$B:$B,Capacity!$B7808,'EIA-860'!$J:$J,Capacity!F$6,'EIA-860'!$K:$K,Capacity!$C$3)</f>
        <v>0</v>
      </c>
      <c r="G7808">
        <f>SUMIFS('EIA-860'!$F:$F,'EIA-860'!$B:$B,Capacity!$B7808,'EIA-860'!$J:$J,Capacity!G$6,'EIA-860'!$K:$K,Capacity!$C$3)</f>
        <v>0</v>
      </c>
      <c r="H7808">
        <f>SUMIFS('EIA-860'!$F:$F,'EIA-860'!$B:$B,Capacity!$B7808,'EIA-860'!$J:$J,Capacity!H$6,'EIA-860'!$K:$K,Capacity!$C$3)</f>
        <v>0</v>
      </c>
      <c r="I7808">
        <f>SUMIFS('EIA-860'!$F:$F,'EIA-860'!$B:$B,Capacity!$B7808,'EIA-860'!$J:$J,Capacity!I$6,'EIA-860'!$K:$K,Capacity!$C$3)</f>
        <v>0</v>
      </c>
      <c r="J7808">
        <f>SUMIFS('EIA-860'!$F:$F,'EIA-860'!$B:$B,Capacity!$B7808,'EIA-860'!$J:$J,Capacity!J$6,'EIA-860'!$K:$K,Capacity!$C$3)</f>
        <v>0</v>
      </c>
      <c r="K7808">
        <f>SUMIFS('EIA-860'!$F:$F,'EIA-860'!$B:$B,Capacity!$B7808,'EIA-860'!$J:$J,Capacity!K$6,'EIA-860'!$K:$K,Capacity!$C$3)</f>
        <v>0</v>
      </c>
      <c r="L7808">
        <f>SUMIFS('EIA-860'!$F:$F,'EIA-860'!$B:$B,Capacity!$B7808,'EIA-860'!$J:$J,Capacity!L$6,'EIA-860'!$K:$K,Capacity!$C$3)</f>
        <v>5.4</v>
      </c>
      <c r="M7808">
        <f>SUMIFS('EIA-860'!$F:$F,'EIA-860'!$B:$B,Capacity!$B7808,'EIA-860'!$J:$J,Capacity!M$6,'EIA-860'!$K:$K,Capacity!$C$3)</f>
        <v>0</v>
      </c>
      <c r="N7808">
        <f>SUMIFS('EIA-860'!$F:$F,'EIA-860'!$B:$B,Capacity!$B7808,'EIA-860'!$J:$J,Capacity!N$6,'EIA-860'!$K:$K,Capacity!$C$3)</f>
        <v>0</v>
      </c>
      <c r="O7808">
        <f>SUMIFS('EIA-860'!$F:$F,'EIA-860'!$B:$B,Capacity!$B7808,'EIA-860'!$J:$J,Capacity!O$6,'EIA-860'!$K:$K,Capacity!$C$3)</f>
        <v>0</v>
      </c>
      <c r="P7808">
        <f>SUMIFS('EIA-860'!$F:$F,'EIA-860'!$B:$B,Capacity!$B7808,'EIA-860'!$J:$J,Capacity!P$6,'EIA-860'!$K:$K,Capacity!$C$3)</f>
        <v>0</v>
      </c>
      <c r="Q7808">
        <f>SUMIFS('EIA-860'!$F:$F,'EIA-860'!$B:$B,Capacity!$B7808,'EIA-860'!$J:$J,Capacity!Q$6,'EIA-860'!$K:$K,Capacity!$C$3)</f>
        <v>0</v>
      </c>
    </row>
    <row r="7809" spans="2:17" x14ac:dyDescent="0.25">
      <c r="B7809" s="154">
        <v>60865</v>
      </c>
      <c r="C7809">
        <f>SUMIFS('EIA-860'!$F:$F,'EIA-860'!$B:$B,Capacity!$B7809,'EIA-860'!$J:$J,Capacity!C$6,'EIA-860'!$K:$K,Capacity!$C$3)</f>
        <v>0</v>
      </c>
      <c r="D7809">
        <f>SUMIFS('EIA-860'!$F:$F,'EIA-860'!$B:$B,Capacity!$B7809,'EIA-860'!$J:$J,Capacity!D$6,'EIA-860'!$K:$K,Capacity!$C$3)</f>
        <v>0</v>
      </c>
      <c r="E7809">
        <f>SUMIFS('EIA-860'!$F:$F,'EIA-860'!$B:$B,Capacity!$B7809,'EIA-860'!$J:$J,Capacity!E$6,'EIA-860'!$K:$K,Capacity!$C$3)</f>
        <v>0</v>
      </c>
      <c r="F7809">
        <f>SUMIFS('EIA-860'!$F:$F,'EIA-860'!$B:$B,Capacity!$B7809,'EIA-860'!$J:$J,Capacity!F$6,'EIA-860'!$K:$K,Capacity!$C$3)</f>
        <v>0</v>
      </c>
      <c r="G7809">
        <f>SUMIFS('EIA-860'!$F:$F,'EIA-860'!$B:$B,Capacity!$B7809,'EIA-860'!$J:$J,Capacity!G$6,'EIA-860'!$K:$K,Capacity!$C$3)</f>
        <v>0</v>
      </c>
      <c r="H7809">
        <f>SUMIFS('EIA-860'!$F:$F,'EIA-860'!$B:$B,Capacity!$B7809,'EIA-860'!$J:$J,Capacity!H$6,'EIA-860'!$K:$K,Capacity!$C$3)</f>
        <v>0</v>
      </c>
      <c r="I7809">
        <f>SUMIFS('EIA-860'!$F:$F,'EIA-860'!$B:$B,Capacity!$B7809,'EIA-860'!$J:$J,Capacity!I$6,'EIA-860'!$K:$K,Capacity!$C$3)</f>
        <v>0</v>
      </c>
      <c r="J7809">
        <f>SUMIFS('EIA-860'!$F:$F,'EIA-860'!$B:$B,Capacity!$B7809,'EIA-860'!$J:$J,Capacity!J$6,'EIA-860'!$K:$K,Capacity!$C$3)</f>
        <v>4</v>
      </c>
      <c r="K7809">
        <f>SUMIFS('EIA-860'!$F:$F,'EIA-860'!$B:$B,Capacity!$B7809,'EIA-860'!$J:$J,Capacity!K$6,'EIA-860'!$K:$K,Capacity!$C$3)</f>
        <v>0</v>
      </c>
      <c r="L7809">
        <f>SUMIFS('EIA-860'!$F:$F,'EIA-860'!$B:$B,Capacity!$B7809,'EIA-860'!$J:$J,Capacity!L$6,'EIA-860'!$K:$K,Capacity!$C$3)</f>
        <v>0</v>
      </c>
      <c r="M7809">
        <f>SUMIFS('EIA-860'!$F:$F,'EIA-860'!$B:$B,Capacity!$B7809,'EIA-860'!$J:$J,Capacity!M$6,'EIA-860'!$K:$K,Capacity!$C$3)</f>
        <v>0</v>
      </c>
      <c r="N7809">
        <f>SUMIFS('EIA-860'!$F:$F,'EIA-860'!$B:$B,Capacity!$B7809,'EIA-860'!$J:$J,Capacity!N$6,'EIA-860'!$K:$K,Capacity!$C$3)</f>
        <v>0</v>
      </c>
      <c r="O7809">
        <f>SUMIFS('EIA-860'!$F:$F,'EIA-860'!$B:$B,Capacity!$B7809,'EIA-860'!$J:$J,Capacity!O$6,'EIA-860'!$K:$K,Capacity!$C$3)</f>
        <v>0</v>
      </c>
      <c r="P7809">
        <f>SUMIFS('EIA-860'!$F:$F,'EIA-860'!$B:$B,Capacity!$B7809,'EIA-860'!$J:$J,Capacity!P$6,'EIA-860'!$K:$K,Capacity!$C$3)</f>
        <v>0</v>
      </c>
      <c r="Q7809">
        <f>SUMIFS('EIA-860'!$F:$F,'EIA-860'!$B:$B,Capacity!$B7809,'EIA-860'!$J:$J,Capacity!Q$6,'EIA-860'!$K:$K,Capacity!$C$3)</f>
        <v>0</v>
      </c>
    </row>
    <row r="7810" spans="2:17" x14ac:dyDescent="0.25">
      <c r="B7810" s="154">
        <v>60866</v>
      </c>
      <c r="C7810">
        <f>SUMIFS('EIA-860'!$F:$F,'EIA-860'!$B:$B,Capacity!$B7810,'EIA-860'!$J:$J,Capacity!C$6,'EIA-860'!$K:$K,Capacity!$C$3)</f>
        <v>0</v>
      </c>
      <c r="D7810">
        <f>SUMIFS('EIA-860'!$F:$F,'EIA-860'!$B:$B,Capacity!$B7810,'EIA-860'!$J:$J,Capacity!D$6,'EIA-860'!$K:$K,Capacity!$C$3)</f>
        <v>0</v>
      </c>
      <c r="E7810">
        <f>SUMIFS('EIA-860'!$F:$F,'EIA-860'!$B:$B,Capacity!$B7810,'EIA-860'!$J:$J,Capacity!E$6,'EIA-860'!$K:$K,Capacity!$C$3)</f>
        <v>0</v>
      </c>
      <c r="F7810">
        <f>SUMIFS('EIA-860'!$F:$F,'EIA-860'!$B:$B,Capacity!$B7810,'EIA-860'!$J:$J,Capacity!F$6,'EIA-860'!$K:$K,Capacity!$C$3)</f>
        <v>0</v>
      </c>
      <c r="G7810">
        <f>SUMIFS('EIA-860'!$F:$F,'EIA-860'!$B:$B,Capacity!$B7810,'EIA-860'!$J:$J,Capacity!G$6,'EIA-860'!$K:$K,Capacity!$C$3)</f>
        <v>0</v>
      </c>
      <c r="H7810">
        <f>SUMIFS('EIA-860'!$F:$F,'EIA-860'!$B:$B,Capacity!$B7810,'EIA-860'!$J:$J,Capacity!H$6,'EIA-860'!$K:$K,Capacity!$C$3)</f>
        <v>0</v>
      </c>
      <c r="I7810">
        <f>SUMIFS('EIA-860'!$F:$F,'EIA-860'!$B:$B,Capacity!$B7810,'EIA-860'!$J:$J,Capacity!I$6,'EIA-860'!$K:$K,Capacity!$C$3)</f>
        <v>0</v>
      </c>
      <c r="J7810">
        <f>SUMIFS('EIA-860'!$F:$F,'EIA-860'!$B:$B,Capacity!$B7810,'EIA-860'!$J:$J,Capacity!J$6,'EIA-860'!$K:$K,Capacity!$C$3)</f>
        <v>0</v>
      </c>
      <c r="K7810">
        <f>SUMIFS('EIA-860'!$F:$F,'EIA-860'!$B:$B,Capacity!$B7810,'EIA-860'!$J:$J,Capacity!K$6,'EIA-860'!$K:$K,Capacity!$C$3)</f>
        <v>0</v>
      </c>
      <c r="L7810">
        <f>SUMIFS('EIA-860'!$F:$F,'EIA-860'!$B:$B,Capacity!$B7810,'EIA-860'!$J:$J,Capacity!L$6,'EIA-860'!$K:$K,Capacity!$C$3)</f>
        <v>2</v>
      </c>
      <c r="M7810">
        <f>SUMIFS('EIA-860'!$F:$F,'EIA-860'!$B:$B,Capacity!$B7810,'EIA-860'!$J:$J,Capacity!M$6,'EIA-860'!$K:$K,Capacity!$C$3)</f>
        <v>0</v>
      </c>
      <c r="N7810">
        <f>SUMIFS('EIA-860'!$F:$F,'EIA-860'!$B:$B,Capacity!$B7810,'EIA-860'!$J:$J,Capacity!N$6,'EIA-860'!$K:$K,Capacity!$C$3)</f>
        <v>0</v>
      </c>
      <c r="O7810">
        <f>SUMIFS('EIA-860'!$F:$F,'EIA-860'!$B:$B,Capacity!$B7810,'EIA-860'!$J:$J,Capacity!O$6,'EIA-860'!$K:$K,Capacity!$C$3)</f>
        <v>0</v>
      </c>
      <c r="P7810">
        <f>SUMIFS('EIA-860'!$F:$F,'EIA-860'!$B:$B,Capacity!$B7810,'EIA-860'!$J:$J,Capacity!P$6,'EIA-860'!$K:$K,Capacity!$C$3)</f>
        <v>0</v>
      </c>
      <c r="Q7810">
        <f>SUMIFS('EIA-860'!$F:$F,'EIA-860'!$B:$B,Capacity!$B7810,'EIA-860'!$J:$J,Capacity!Q$6,'EIA-860'!$K:$K,Capacity!$C$3)</f>
        <v>0</v>
      </c>
    </row>
    <row r="7811" spans="2:17" x14ac:dyDescent="0.25">
      <c r="B7811" s="154">
        <v>60867</v>
      </c>
      <c r="C7811">
        <f>SUMIFS('EIA-860'!$F:$F,'EIA-860'!$B:$B,Capacity!$B7811,'EIA-860'!$J:$J,Capacity!C$6,'EIA-860'!$K:$K,Capacity!$C$3)</f>
        <v>0</v>
      </c>
      <c r="D7811">
        <f>SUMIFS('EIA-860'!$F:$F,'EIA-860'!$B:$B,Capacity!$B7811,'EIA-860'!$J:$J,Capacity!D$6,'EIA-860'!$K:$K,Capacity!$C$3)</f>
        <v>0</v>
      </c>
      <c r="E7811">
        <f>SUMIFS('EIA-860'!$F:$F,'EIA-860'!$B:$B,Capacity!$B7811,'EIA-860'!$J:$J,Capacity!E$6,'EIA-860'!$K:$K,Capacity!$C$3)</f>
        <v>0</v>
      </c>
      <c r="F7811">
        <f>SUMIFS('EIA-860'!$F:$F,'EIA-860'!$B:$B,Capacity!$B7811,'EIA-860'!$J:$J,Capacity!F$6,'EIA-860'!$K:$K,Capacity!$C$3)</f>
        <v>0</v>
      </c>
      <c r="G7811">
        <f>SUMIFS('EIA-860'!$F:$F,'EIA-860'!$B:$B,Capacity!$B7811,'EIA-860'!$J:$J,Capacity!G$6,'EIA-860'!$K:$K,Capacity!$C$3)</f>
        <v>0</v>
      </c>
      <c r="H7811">
        <f>SUMIFS('EIA-860'!$F:$F,'EIA-860'!$B:$B,Capacity!$B7811,'EIA-860'!$J:$J,Capacity!H$6,'EIA-860'!$K:$K,Capacity!$C$3)</f>
        <v>0</v>
      </c>
      <c r="I7811">
        <f>SUMIFS('EIA-860'!$F:$F,'EIA-860'!$B:$B,Capacity!$B7811,'EIA-860'!$J:$J,Capacity!I$6,'EIA-860'!$K:$K,Capacity!$C$3)</f>
        <v>0</v>
      </c>
      <c r="J7811">
        <f>SUMIFS('EIA-860'!$F:$F,'EIA-860'!$B:$B,Capacity!$B7811,'EIA-860'!$J:$J,Capacity!J$6,'EIA-860'!$K:$K,Capacity!$C$3)</f>
        <v>0</v>
      </c>
      <c r="K7811">
        <f>SUMIFS('EIA-860'!$F:$F,'EIA-860'!$B:$B,Capacity!$B7811,'EIA-860'!$J:$J,Capacity!K$6,'EIA-860'!$K:$K,Capacity!$C$3)</f>
        <v>0</v>
      </c>
      <c r="L7811">
        <f>SUMIFS('EIA-860'!$F:$F,'EIA-860'!$B:$B,Capacity!$B7811,'EIA-860'!$J:$J,Capacity!L$6,'EIA-860'!$K:$K,Capacity!$C$3)</f>
        <v>3.3</v>
      </c>
      <c r="M7811">
        <f>SUMIFS('EIA-860'!$F:$F,'EIA-860'!$B:$B,Capacity!$B7811,'EIA-860'!$J:$J,Capacity!M$6,'EIA-860'!$K:$K,Capacity!$C$3)</f>
        <v>0</v>
      </c>
      <c r="N7811">
        <f>SUMIFS('EIA-860'!$F:$F,'EIA-860'!$B:$B,Capacity!$B7811,'EIA-860'!$J:$J,Capacity!N$6,'EIA-860'!$K:$K,Capacity!$C$3)</f>
        <v>0</v>
      </c>
      <c r="O7811">
        <f>SUMIFS('EIA-860'!$F:$F,'EIA-860'!$B:$B,Capacity!$B7811,'EIA-860'!$J:$J,Capacity!O$6,'EIA-860'!$K:$K,Capacity!$C$3)</f>
        <v>0</v>
      </c>
      <c r="P7811">
        <f>SUMIFS('EIA-860'!$F:$F,'EIA-860'!$B:$B,Capacity!$B7811,'EIA-860'!$J:$J,Capacity!P$6,'EIA-860'!$K:$K,Capacity!$C$3)</f>
        <v>0</v>
      </c>
      <c r="Q7811">
        <f>SUMIFS('EIA-860'!$F:$F,'EIA-860'!$B:$B,Capacity!$B7811,'EIA-860'!$J:$J,Capacity!Q$6,'EIA-860'!$K:$K,Capacity!$C$3)</f>
        <v>0</v>
      </c>
    </row>
    <row r="7812" spans="2:17" x14ac:dyDescent="0.25">
      <c r="B7812" s="154">
        <v>60868</v>
      </c>
      <c r="C7812">
        <f>SUMIFS('EIA-860'!$F:$F,'EIA-860'!$B:$B,Capacity!$B7812,'EIA-860'!$J:$J,Capacity!C$6,'EIA-860'!$K:$K,Capacity!$C$3)</f>
        <v>1.1000000000000001</v>
      </c>
      <c r="D7812">
        <f>SUMIFS('EIA-860'!$F:$F,'EIA-860'!$B:$B,Capacity!$B7812,'EIA-860'!$J:$J,Capacity!D$6,'EIA-860'!$K:$K,Capacity!$C$3)</f>
        <v>0</v>
      </c>
      <c r="E7812">
        <f>SUMIFS('EIA-860'!$F:$F,'EIA-860'!$B:$B,Capacity!$B7812,'EIA-860'!$J:$J,Capacity!E$6,'EIA-860'!$K:$K,Capacity!$C$3)</f>
        <v>0</v>
      </c>
      <c r="F7812">
        <f>SUMIFS('EIA-860'!$F:$F,'EIA-860'!$B:$B,Capacity!$B7812,'EIA-860'!$J:$J,Capacity!F$6,'EIA-860'!$K:$K,Capacity!$C$3)</f>
        <v>0</v>
      </c>
      <c r="G7812">
        <f>SUMIFS('EIA-860'!$F:$F,'EIA-860'!$B:$B,Capacity!$B7812,'EIA-860'!$J:$J,Capacity!G$6,'EIA-860'!$K:$K,Capacity!$C$3)</f>
        <v>0</v>
      </c>
      <c r="H7812">
        <f>SUMIFS('EIA-860'!$F:$F,'EIA-860'!$B:$B,Capacity!$B7812,'EIA-860'!$J:$J,Capacity!H$6,'EIA-860'!$K:$K,Capacity!$C$3)</f>
        <v>0</v>
      </c>
      <c r="I7812">
        <f>SUMIFS('EIA-860'!$F:$F,'EIA-860'!$B:$B,Capacity!$B7812,'EIA-860'!$J:$J,Capacity!I$6,'EIA-860'!$K:$K,Capacity!$C$3)</f>
        <v>0</v>
      </c>
      <c r="J7812">
        <f>SUMIFS('EIA-860'!$F:$F,'EIA-860'!$B:$B,Capacity!$B7812,'EIA-860'!$J:$J,Capacity!J$6,'EIA-860'!$K:$K,Capacity!$C$3)</f>
        <v>0</v>
      </c>
      <c r="K7812">
        <f>SUMIFS('EIA-860'!$F:$F,'EIA-860'!$B:$B,Capacity!$B7812,'EIA-860'!$J:$J,Capacity!K$6,'EIA-860'!$K:$K,Capacity!$C$3)</f>
        <v>0</v>
      </c>
      <c r="L7812">
        <f>SUMIFS('EIA-860'!$F:$F,'EIA-860'!$B:$B,Capacity!$B7812,'EIA-860'!$J:$J,Capacity!L$6,'EIA-860'!$K:$K,Capacity!$C$3)</f>
        <v>0</v>
      </c>
      <c r="M7812">
        <f>SUMIFS('EIA-860'!$F:$F,'EIA-860'!$B:$B,Capacity!$B7812,'EIA-860'!$J:$J,Capacity!M$6,'EIA-860'!$K:$K,Capacity!$C$3)</f>
        <v>0</v>
      </c>
      <c r="N7812">
        <f>SUMIFS('EIA-860'!$F:$F,'EIA-860'!$B:$B,Capacity!$B7812,'EIA-860'!$J:$J,Capacity!N$6,'EIA-860'!$K:$K,Capacity!$C$3)</f>
        <v>0</v>
      </c>
      <c r="O7812">
        <f>SUMIFS('EIA-860'!$F:$F,'EIA-860'!$B:$B,Capacity!$B7812,'EIA-860'!$J:$J,Capacity!O$6,'EIA-860'!$K:$K,Capacity!$C$3)</f>
        <v>0</v>
      </c>
      <c r="P7812">
        <f>SUMIFS('EIA-860'!$F:$F,'EIA-860'!$B:$B,Capacity!$B7812,'EIA-860'!$J:$J,Capacity!P$6,'EIA-860'!$K:$K,Capacity!$C$3)</f>
        <v>0</v>
      </c>
      <c r="Q7812">
        <f>SUMIFS('EIA-860'!$F:$F,'EIA-860'!$B:$B,Capacity!$B7812,'EIA-860'!$J:$J,Capacity!Q$6,'EIA-860'!$K:$K,Capacity!$C$3)</f>
        <v>0</v>
      </c>
    </row>
    <row r="7813" spans="2:17" x14ac:dyDescent="0.25">
      <c r="B7813" s="154">
        <v>60869</v>
      </c>
      <c r="C7813">
        <f>SUMIFS('EIA-860'!$F:$F,'EIA-860'!$B:$B,Capacity!$B7813,'EIA-860'!$J:$J,Capacity!C$6,'EIA-860'!$K:$K,Capacity!$C$3)</f>
        <v>0</v>
      </c>
      <c r="D7813">
        <f>SUMIFS('EIA-860'!$F:$F,'EIA-860'!$B:$B,Capacity!$B7813,'EIA-860'!$J:$J,Capacity!D$6,'EIA-860'!$K:$K,Capacity!$C$3)</f>
        <v>0</v>
      </c>
      <c r="E7813">
        <f>SUMIFS('EIA-860'!$F:$F,'EIA-860'!$B:$B,Capacity!$B7813,'EIA-860'!$J:$J,Capacity!E$6,'EIA-860'!$K:$K,Capacity!$C$3)</f>
        <v>0</v>
      </c>
      <c r="F7813">
        <f>SUMIFS('EIA-860'!$F:$F,'EIA-860'!$B:$B,Capacity!$B7813,'EIA-860'!$J:$J,Capacity!F$6,'EIA-860'!$K:$K,Capacity!$C$3)</f>
        <v>0</v>
      </c>
      <c r="G7813">
        <f>SUMIFS('EIA-860'!$F:$F,'EIA-860'!$B:$B,Capacity!$B7813,'EIA-860'!$J:$J,Capacity!G$6,'EIA-860'!$K:$K,Capacity!$C$3)</f>
        <v>0</v>
      </c>
      <c r="H7813">
        <f>SUMIFS('EIA-860'!$F:$F,'EIA-860'!$B:$B,Capacity!$B7813,'EIA-860'!$J:$J,Capacity!H$6,'EIA-860'!$K:$K,Capacity!$C$3)</f>
        <v>0</v>
      </c>
      <c r="I7813">
        <f>SUMIFS('EIA-860'!$F:$F,'EIA-860'!$B:$B,Capacity!$B7813,'EIA-860'!$J:$J,Capacity!I$6,'EIA-860'!$K:$K,Capacity!$C$3)</f>
        <v>0</v>
      </c>
      <c r="J7813">
        <f>SUMIFS('EIA-860'!$F:$F,'EIA-860'!$B:$B,Capacity!$B7813,'EIA-860'!$J:$J,Capacity!J$6,'EIA-860'!$K:$K,Capacity!$C$3)</f>
        <v>0</v>
      </c>
      <c r="K7813">
        <f>SUMIFS('EIA-860'!$F:$F,'EIA-860'!$B:$B,Capacity!$B7813,'EIA-860'!$J:$J,Capacity!K$6,'EIA-860'!$K:$K,Capacity!$C$3)</f>
        <v>0</v>
      </c>
      <c r="L7813">
        <f>SUMIFS('EIA-860'!$F:$F,'EIA-860'!$B:$B,Capacity!$B7813,'EIA-860'!$J:$J,Capacity!L$6,'EIA-860'!$K:$K,Capacity!$C$3)</f>
        <v>9.5</v>
      </c>
      <c r="M7813">
        <f>SUMIFS('EIA-860'!$F:$F,'EIA-860'!$B:$B,Capacity!$B7813,'EIA-860'!$J:$J,Capacity!M$6,'EIA-860'!$K:$K,Capacity!$C$3)</f>
        <v>0</v>
      </c>
      <c r="N7813">
        <f>SUMIFS('EIA-860'!$F:$F,'EIA-860'!$B:$B,Capacity!$B7813,'EIA-860'!$J:$J,Capacity!N$6,'EIA-860'!$K:$K,Capacity!$C$3)</f>
        <v>0</v>
      </c>
      <c r="O7813">
        <f>SUMIFS('EIA-860'!$F:$F,'EIA-860'!$B:$B,Capacity!$B7813,'EIA-860'!$J:$J,Capacity!O$6,'EIA-860'!$K:$K,Capacity!$C$3)</f>
        <v>0</v>
      </c>
      <c r="P7813">
        <f>SUMIFS('EIA-860'!$F:$F,'EIA-860'!$B:$B,Capacity!$B7813,'EIA-860'!$J:$J,Capacity!P$6,'EIA-860'!$K:$K,Capacity!$C$3)</f>
        <v>0</v>
      </c>
      <c r="Q7813">
        <f>SUMIFS('EIA-860'!$F:$F,'EIA-860'!$B:$B,Capacity!$B7813,'EIA-860'!$J:$J,Capacity!Q$6,'EIA-860'!$K:$K,Capacity!$C$3)</f>
        <v>0</v>
      </c>
    </row>
    <row r="7814" spans="2:17" x14ac:dyDescent="0.25">
      <c r="B7814" s="154">
        <v>60873</v>
      </c>
      <c r="C7814">
        <f>SUMIFS('EIA-860'!$F:$F,'EIA-860'!$B:$B,Capacity!$B7814,'EIA-860'!$J:$J,Capacity!C$6,'EIA-860'!$K:$K,Capacity!$C$3)</f>
        <v>0</v>
      </c>
      <c r="D7814">
        <f>SUMIFS('EIA-860'!$F:$F,'EIA-860'!$B:$B,Capacity!$B7814,'EIA-860'!$J:$J,Capacity!D$6,'EIA-860'!$K:$K,Capacity!$C$3)</f>
        <v>0</v>
      </c>
      <c r="E7814">
        <f>SUMIFS('EIA-860'!$F:$F,'EIA-860'!$B:$B,Capacity!$B7814,'EIA-860'!$J:$J,Capacity!E$6,'EIA-860'!$K:$K,Capacity!$C$3)</f>
        <v>0</v>
      </c>
      <c r="F7814">
        <f>SUMIFS('EIA-860'!$F:$F,'EIA-860'!$B:$B,Capacity!$B7814,'EIA-860'!$J:$J,Capacity!F$6,'EIA-860'!$K:$K,Capacity!$C$3)</f>
        <v>0</v>
      </c>
      <c r="G7814">
        <f>SUMIFS('EIA-860'!$F:$F,'EIA-860'!$B:$B,Capacity!$B7814,'EIA-860'!$J:$J,Capacity!G$6,'EIA-860'!$K:$K,Capacity!$C$3)</f>
        <v>0</v>
      </c>
      <c r="H7814">
        <f>SUMIFS('EIA-860'!$F:$F,'EIA-860'!$B:$B,Capacity!$B7814,'EIA-860'!$J:$J,Capacity!H$6,'EIA-860'!$K:$K,Capacity!$C$3)</f>
        <v>0</v>
      </c>
      <c r="I7814">
        <f>SUMIFS('EIA-860'!$F:$F,'EIA-860'!$B:$B,Capacity!$B7814,'EIA-860'!$J:$J,Capacity!I$6,'EIA-860'!$K:$K,Capacity!$C$3)</f>
        <v>0</v>
      </c>
      <c r="J7814">
        <f>SUMIFS('EIA-860'!$F:$F,'EIA-860'!$B:$B,Capacity!$B7814,'EIA-860'!$J:$J,Capacity!J$6,'EIA-860'!$K:$K,Capacity!$C$3)</f>
        <v>169</v>
      </c>
      <c r="K7814">
        <f>SUMIFS('EIA-860'!$F:$F,'EIA-860'!$B:$B,Capacity!$B7814,'EIA-860'!$J:$J,Capacity!K$6,'EIA-860'!$K:$K,Capacity!$C$3)</f>
        <v>0</v>
      </c>
      <c r="L7814">
        <f>SUMIFS('EIA-860'!$F:$F,'EIA-860'!$B:$B,Capacity!$B7814,'EIA-860'!$J:$J,Capacity!L$6,'EIA-860'!$K:$K,Capacity!$C$3)</f>
        <v>0</v>
      </c>
      <c r="M7814">
        <f>SUMIFS('EIA-860'!$F:$F,'EIA-860'!$B:$B,Capacity!$B7814,'EIA-860'!$J:$J,Capacity!M$6,'EIA-860'!$K:$K,Capacity!$C$3)</f>
        <v>0</v>
      </c>
      <c r="N7814">
        <f>SUMIFS('EIA-860'!$F:$F,'EIA-860'!$B:$B,Capacity!$B7814,'EIA-860'!$J:$J,Capacity!N$6,'EIA-860'!$K:$K,Capacity!$C$3)</f>
        <v>0</v>
      </c>
      <c r="O7814">
        <f>SUMIFS('EIA-860'!$F:$F,'EIA-860'!$B:$B,Capacity!$B7814,'EIA-860'!$J:$J,Capacity!O$6,'EIA-860'!$K:$K,Capacity!$C$3)</f>
        <v>0</v>
      </c>
      <c r="P7814">
        <f>SUMIFS('EIA-860'!$F:$F,'EIA-860'!$B:$B,Capacity!$B7814,'EIA-860'!$J:$J,Capacity!P$6,'EIA-860'!$K:$K,Capacity!$C$3)</f>
        <v>0</v>
      </c>
      <c r="Q7814">
        <f>SUMIFS('EIA-860'!$F:$F,'EIA-860'!$B:$B,Capacity!$B7814,'EIA-860'!$J:$J,Capacity!Q$6,'EIA-860'!$K:$K,Capacity!$C$3)</f>
        <v>0</v>
      </c>
    </row>
    <row r="7815" spans="2:17" x14ac:dyDescent="0.25">
      <c r="B7815" s="154">
        <v>60874</v>
      </c>
      <c r="C7815">
        <f>SUMIFS('EIA-860'!$F:$F,'EIA-860'!$B:$B,Capacity!$B7815,'EIA-860'!$J:$J,Capacity!C$6,'EIA-860'!$K:$K,Capacity!$C$3)</f>
        <v>0</v>
      </c>
      <c r="D7815">
        <f>SUMIFS('EIA-860'!$F:$F,'EIA-860'!$B:$B,Capacity!$B7815,'EIA-860'!$J:$J,Capacity!D$6,'EIA-860'!$K:$K,Capacity!$C$3)</f>
        <v>0</v>
      </c>
      <c r="E7815">
        <f>SUMIFS('EIA-860'!$F:$F,'EIA-860'!$B:$B,Capacity!$B7815,'EIA-860'!$J:$J,Capacity!E$6,'EIA-860'!$K:$K,Capacity!$C$3)</f>
        <v>0</v>
      </c>
      <c r="F7815">
        <f>SUMIFS('EIA-860'!$F:$F,'EIA-860'!$B:$B,Capacity!$B7815,'EIA-860'!$J:$J,Capacity!F$6,'EIA-860'!$K:$K,Capacity!$C$3)</f>
        <v>0</v>
      </c>
      <c r="G7815">
        <f>SUMIFS('EIA-860'!$F:$F,'EIA-860'!$B:$B,Capacity!$B7815,'EIA-860'!$J:$J,Capacity!G$6,'EIA-860'!$K:$K,Capacity!$C$3)</f>
        <v>0</v>
      </c>
      <c r="H7815">
        <f>SUMIFS('EIA-860'!$F:$F,'EIA-860'!$B:$B,Capacity!$B7815,'EIA-860'!$J:$J,Capacity!H$6,'EIA-860'!$K:$K,Capacity!$C$3)</f>
        <v>0</v>
      </c>
      <c r="I7815">
        <f>SUMIFS('EIA-860'!$F:$F,'EIA-860'!$B:$B,Capacity!$B7815,'EIA-860'!$J:$J,Capacity!I$6,'EIA-860'!$K:$K,Capacity!$C$3)</f>
        <v>0</v>
      </c>
      <c r="J7815">
        <f>SUMIFS('EIA-860'!$F:$F,'EIA-860'!$B:$B,Capacity!$B7815,'EIA-860'!$J:$J,Capacity!J$6,'EIA-860'!$K:$K,Capacity!$C$3)</f>
        <v>0</v>
      </c>
      <c r="K7815">
        <f>SUMIFS('EIA-860'!$F:$F,'EIA-860'!$B:$B,Capacity!$B7815,'EIA-860'!$J:$J,Capacity!K$6,'EIA-860'!$K:$K,Capacity!$C$3)</f>
        <v>0</v>
      </c>
      <c r="L7815">
        <f>SUMIFS('EIA-860'!$F:$F,'EIA-860'!$B:$B,Capacity!$B7815,'EIA-860'!$J:$J,Capacity!L$6,'EIA-860'!$K:$K,Capacity!$C$3)</f>
        <v>5</v>
      </c>
      <c r="M7815">
        <f>SUMIFS('EIA-860'!$F:$F,'EIA-860'!$B:$B,Capacity!$B7815,'EIA-860'!$J:$J,Capacity!M$6,'EIA-860'!$K:$K,Capacity!$C$3)</f>
        <v>0</v>
      </c>
      <c r="N7815">
        <f>SUMIFS('EIA-860'!$F:$F,'EIA-860'!$B:$B,Capacity!$B7815,'EIA-860'!$J:$J,Capacity!N$6,'EIA-860'!$K:$K,Capacity!$C$3)</f>
        <v>0</v>
      </c>
      <c r="O7815">
        <f>SUMIFS('EIA-860'!$F:$F,'EIA-860'!$B:$B,Capacity!$B7815,'EIA-860'!$J:$J,Capacity!O$6,'EIA-860'!$K:$K,Capacity!$C$3)</f>
        <v>0</v>
      </c>
      <c r="P7815">
        <f>SUMIFS('EIA-860'!$F:$F,'EIA-860'!$B:$B,Capacity!$B7815,'EIA-860'!$J:$J,Capacity!P$6,'EIA-860'!$K:$K,Capacity!$C$3)</f>
        <v>0</v>
      </c>
      <c r="Q7815">
        <f>SUMIFS('EIA-860'!$F:$F,'EIA-860'!$B:$B,Capacity!$B7815,'EIA-860'!$J:$J,Capacity!Q$6,'EIA-860'!$K:$K,Capacity!$C$3)</f>
        <v>0</v>
      </c>
    </row>
    <row r="7816" spans="2:17" x14ac:dyDescent="0.25">
      <c r="B7816" s="154">
        <v>60875</v>
      </c>
      <c r="C7816">
        <f>SUMIFS('EIA-860'!$F:$F,'EIA-860'!$B:$B,Capacity!$B7816,'EIA-860'!$J:$J,Capacity!C$6,'EIA-860'!$K:$K,Capacity!$C$3)</f>
        <v>0</v>
      </c>
      <c r="D7816">
        <f>SUMIFS('EIA-860'!$F:$F,'EIA-860'!$B:$B,Capacity!$B7816,'EIA-860'!$J:$J,Capacity!D$6,'EIA-860'!$K:$K,Capacity!$C$3)</f>
        <v>0</v>
      </c>
      <c r="E7816">
        <f>SUMIFS('EIA-860'!$F:$F,'EIA-860'!$B:$B,Capacity!$B7816,'EIA-860'!$J:$J,Capacity!E$6,'EIA-860'!$K:$K,Capacity!$C$3)</f>
        <v>0</v>
      </c>
      <c r="F7816">
        <f>SUMIFS('EIA-860'!$F:$F,'EIA-860'!$B:$B,Capacity!$B7816,'EIA-860'!$J:$J,Capacity!F$6,'EIA-860'!$K:$K,Capacity!$C$3)</f>
        <v>0</v>
      </c>
      <c r="G7816">
        <f>SUMIFS('EIA-860'!$F:$F,'EIA-860'!$B:$B,Capacity!$B7816,'EIA-860'!$J:$J,Capacity!G$6,'EIA-860'!$K:$K,Capacity!$C$3)</f>
        <v>0</v>
      </c>
      <c r="H7816">
        <f>SUMIFS('EIA-860'!$F:$F,'EIA-860'!$B:$B,Capacity!$B7816,'EIA-860'!$J:$J,Capacity!H$6,'EIA-860'!$K:$K,Capacity!$C$3)</f>
        <v>0</v>
      </c>
      <c r="I7816">
        <f>SUMIFS('EIA-860'!$F:$F,'EIA-860'!$B:$B,Capacity!$B7816,'EIA-860'!$J:$J,Capacity!I$6,'EIA-860'!$K:$K,Capacity!$C$3)</f>
        <v>0</v>
      </c>
      <c r="J7816">
        <f>SUMIFS('EIA-860'!$F:$F,'EIA-860'!$B:$B,Capacity!$B7816,'EIA-860'!$J:$J,Capacity!J$6,'EIA-860'!$K:$K,Capacity!$C$3)</f>
        <v>0</v>
      </c>
      <c r="K7816">
        <f>SUMIFS('EIA-860'!$F:$F,'EIA-860'!$B:$B,Capacity!$B7816,'EIA-860'!$J:$J,Capacity!K$6,'EIA-860'!$K:$K,Capacity!$C$3)</f>
        <v>0</v>
      </c>
      <c r="L7816">
        <f>SUMIFS('EIA-860'!$F:$F,'EIA-860'!$B:$B,Capacity!$B7816,'EIA-860'!$J:$J,Capacity!L$6,'EIA-860'!$K:$K,Capacity!$C$3)</f>
        <v>4.7</v>
      </c>
      <c r="M7816">
        <f>SUMIFS('EIA-860'!$F:$F,'EIA-860'!$B:$B,Capacity!$B7816,'EIA-860'!$J:$J,Capacity!M$6,'EIA-860'!$K:$K,Capacity!$C$3)</f>
        <v>0</v>
      </c>
      <c r="N7816">
        <f>SUMIFS('EIA-860'!$F:$F,'EIA-860'!$B:$B,Capacity!$B7816,'EIA-860'!$J:$J,Capacity!N$6,'EIA-860'!$K:$K,Capacity!$C$3)</f>
        <v>0</v>
      </c>
      <c r="O7816">
        <f>SUMIFS('EIA-860'!$F:$F,'EIA-860'!$B:$B,Capacity!$B7816,'EIA-860'!$J:$J,Capacity!O$6,'EIA-860'!$K:$K,Capacity!$C$3)</f>
        <v>0</v>
      </c>
      <c r="P7816">
        <f>SUMIFS('EIA-860'!$F:$F,'EIA-860'!$B:$B,Capacity!$B7816,'EIA-860'!$J:$J,Capacity!P$6,'EIA-860'!$K:$K,Capacity!$C$3)</f>
        <v>0</v>
      </c>
      <c r="Q7816">
        <f>SUMIFS('EIA-860'!$F:$F,'EIA-860'!$B:$B,Capacity!$B7816,'EIA-860'!$J:$J,Capacity!Q$6,'EIA-860'!$K:$K,Capacity!$C$3)</f>
        <v>0</v>
      </c>
    </row>
    <row r="7817" spans="2:17" x14ac:dyDescent="0.25">
      <c r="B7817" s="154">
        <v>60876</v>
      </c>
      <c r="C7817">
        <f>SUMIFS('EIA-860'!$F:$F,'EIA-860'!$B:$B,Capacity!$B7817,'EIA-860'!$J:$J,Capacity!C$6,'EIA-860'!$K:$K,Capacity!$C$3)</f>
        <v>0</v>
      </c>
      <c r="D7817">
        <f>SUMIFS('EIA-860'!$F:$F,'EIA-860'!$B:$B,Capacity!$B7817,'EIA-860'!$J:$J,Capacity!D$6,'EIA-860'!$K:$K,Capacity!$C$3)</f>
        <v>0</v>
      </c>
      <c r="E7817">
        <f>SUMIFS('EIA-860'!$F:$F,'EIA-860'!$B:$B,Capacity!$B7817,'EIA-860'!$J:$J,Capacity!E$6,'EIA-860'!$K:$K,Capacity!$C$3)</f>
        <v>0</v>
      </c>
      <c r="F7817">
        <f>SUMIFS('EIA-860'!$F:$F,'EIA-860'!$B:$B,Capacity!$B7817,'EIA-860'!$J:$J,Capacity!F$6,'EIA-860'!$K:$K,Capacity!$C$3)</f>
        <v>0</v>
      </c>
      <c r="G7817">
        <f>SUMIFS('EIA-860'!$F:$F,'EIA-860'!$B:$B,Capacity!$B7817,'EIA-860'!$J:$J,Capacity!G$6,'EIA-860'!$K:$K,Capacity!$C$3)</f>
        <v>0</v>
      </c>
      <c r="H7817">
        <f>SUMIFS('EIA-860'!$F:$F,'EIA-860'!$B:$B,Capacity!$B7817,'EIA-860'!$J:$J,Capacity!H$6,'EIA-860'!$K:$K,Capacity!$C$3)</f>
        <v>0</v>
      </c>
      <c r="I7817">
        <f>SUMIFS('EIA-860'!$F:$F,'EIA-860'!$B:$B,Capacity!$B7817,'EIA-860'!$J:$J,Capacity!I$6,'EIA-860'!$K:$K,Capacity!$C$3)</f>
        <v>0</v>
      </c>
      <c r="J7817">
        <f>SUMIFS('EIA-860'!$F:$F,'EIA-860'!$B:$B,Capacity!$B7817,'EIA-860'!$J:$J,Capacity!J$6,'EIA-860'!$K:$K,Capacity!$C$3)</f>
        <v>0</v>
      </c>
      <c r="K7817">
        <f>SUMIFS('EIA-860'!$F:$F,'EIA-860'!$B:$B,Capacity!$B7817,'EIA-860'!$J:$J,Capacity!K$6,'EIA-860'!$K:$K,Capacity!$C$3)</f>
        <v>0</v>
      </c>
      <c r="L7817">
        <f>SUMIFS('EIA-860'!$F:$F,'EIA-860'!$B:$B,Capacity!$B7817,'EIA-860'!$J:$J,Capacity!L$6,'EIA-860'!$K:$K,Capacity!$C$3)</f>
        <v>1.8</v>
      </c>
      <c r="M7817">
        <f>SUMIFS('EIA-860'!$F:$F,'EIA-860'!$B:$B,Capacity!$B7817,'EIA-860'!$J:$J,Capacity!M$6,'EIA-860'!$K:$K,Capacity!$C$3)</f>
        <v>0</v>
      </c>
      <c r="N7817">
        <f>SUMIFS('EIA-860'!$F:$F,'EIA-860'!$B:$B,Capacity!$B7817,'EIA-860'!$J:$J,Capacity!N$6,'EIA-860'!$K:$K,Capacity!$C$3)</f>
        <v>0</v>
      </c>
      <c r="O7817">
        <f>SUMIFS('EIA-860'!$F:$F,'EIA-860'!$B:$B,Capacity!$B7817,'EIA-860'!$J:$J,Capacity!O$6,'EIA-860'!$K:$K,Capacity!$C$3)</f>
        <v>0</v>
      </c>
      <c r="P7817">
        <f>SUMIFS('EIA-860'!$F:$F,'EIA-860'!$B:$B,Capacity!$B7817,'EIA-860'!$J:$J,Capacity!P$6,'EIA-860'!$K:$K,Capacity!$C$3)</f>
        <v>0</v>
      </c>
      <c r="Q7817">
        <f>SUMIFS('EIA-860'!$F:$F,'EIA-860'!$B:$B,Capacity!$B7817,'EIA-860'!$J:$J,Capacity!Q$6,'EIA-860'!$K:$K,Capacity!$C$3)</f>
        <v>0</v>
      </c>
    </row>
    <row r="7818" spans="2:17" x14ac:dyDescent="0.25">
      <c r="B7818" s="154">
        <v>60877</v>
      </c>
      <c r="C7818">
        <f>SUMIFS('EIA-860'!$F:$F,'EIA-860'!$B:$B,Capacity!$B7818,'EIA-860'!$J:$J,Capacity!C$6,'EIA-860'!$K:$K,Capacity!$C$3)</f>
        <v>0</v>
      </c>
      <c r="D7818">
        <f>SUMIFS('EIA-860'!$F:$F,'EIA-860'!$B:$B,Capacity!$B7818,'EIA-860'!$J:$J,Capacity!D$6,'EIA-860'!$K:$K,Capacity!$C$3)</f>
        <v>0</v>
      </c>
      <c r="E7818">
        <f>SUMIFS('EIA-860'!$F:$F,'EIA-860'!$B:$B,Capacity!$B7818,'EIA-860'!$J:$J,Capacity!E$6,'EIA-860'!$K:$K,Capacity!$C$3)</f>
        <v>0</v>
      </c>
      <c r="F7818">
        <f>SUMIFS('EIA-860'!$F:$F,'EIA-860'!$B:$B,Capacity!$B7818,'EIA-860'!$J:$J,Capacity!F$6,'EIA-860'!$K:$K,Capacity!$C$3)</f>
        <v>0</v>
      </c>
      <c r="G7818">
        <f>SUMIFS('EIA-860'!$F:$F,'EIA-860'!$B:$B,Capacity!$B7818,'EIA-860'!$J:$J,Capacity!G$6,'EIA-860'!$K:$K,Capacity!$C$3)</f>
        <v>0</v>
      </c>
      <c r="H7818">
        <f>SUMIFS('EIA-860'!$F:$F,'EIA-860'!$B:$B,Capacity!$B7818,'EIA-860'!$J:$J,Capacity!H$6,'EIA-860'!$K:$K,Capacity!$C$3)</f>
        <v>0</v>
      </c>
      <c r="I7818">
        <f>SUMIFS('EIA-860'!$F:$F,'EIA-860'!$B:$B,Capacity!$B7818,'EIA-860'!$J:$J,Capacity!I$6,'EIA-860'!$K:$K,Capacity!$C$3)</f>
        <v>0</v>
      </c>
      <c r="J7818">
        <f>SUMIFS('EIA-860'!$F:$F,'EIA-860'!$B:$B,Capacity!$B7818,'EIA-860'!$J:$J,Capacity!J$6,'EIA-860'!$K:$K,Capacity!$C$3)</f>
        <v>0</v>
      </c>
      <c r="K7818">
        <f>SUMIFS('EIA-860'!$F:$F,'EIA-860'!$B:$B,Capacity!$B7818,'EIA-860'!$J:$J,Capacity!K$6,'EIA-860'!$K:$K,Capacity!$C$3)</f>
        <v>0</v>
      </c>
      <c r="L7818">
        <f>SUMIFS('EIA-860'!$F:$F,'EIA-860'!$B:$B,Capacity!$B7818,'EIA-860'!$J:$J,Capacity!L$6,'EIA-860'!$K:$K,Capacity!$C$3)</f>
        <v>5</v>
      </c>
      <c r="M7818">
        <f>SUMIFS('EIA-860'!$F:$F,'EIA-860'!$B:$B,Capacity!$B7818,'EIA-860'!$J:$J,Capacity!M$6,'EIA-860'!$K:$K,Capacity!$C$3)</f>
        <v>0</v>
      </c>
      <c r="N7818">
        <f>SUMIFS('EIA-860'!$F:$F,'EIA-860'!$B:$B,Capacity!$B7818,'EIA-860'!$J:$J,Capacity!N$6,'EIA-860'!$K:$K,Capacity!$C$3)</f>
        <v>0</v>
      </c>
      <c r="O7818">
        <f>SUMIFS('EIA-860'!$F:$F,'EIA-860'!$B:$B,Capacity!$B7818,'EIA-860'!$J:$J,Capacity!O$6,'EIA-860'!$K:$K,Capacity!$C$3)</f>
        <v>0</v>
      </c>
      <c r="P7818">
        <f>SUMIFS('EIA-860'!$F:$F,'EIA-860'!$B:$B,Capacity!$B7818,'EIA-860'!$J:$J,Capacity!P$6,'EIA-860'!$K:$K,Capacity!$C$3)</f>
        <v>0</v>
      </c>
      <c r="Q7818">
        <f>SUMIFS('EIA-860'!$F:$F,'EIA-860'!$B:$B,Capacity!$B7818,'EIA-860'!$J:$J,Capacity!Q$6,'EIA-860'!$K:$K,Capacity!$C$3)</f>
        <v>0</v>
      </c>
    </row>
    <row r="7819" spans="2:17" x14ac:dyDescent="0.25">
      <c r="B7819" s="154">
        <v>60878</v>
      </c>
      <c r="C7819">
        <f>SUMIFS('EIA-860'!$F:$F,'EIA-860'!$B:$B,Capacity!$B7819,'EIA-860'!$J:$J,Capacity!C$6,'EIA-860'!$K:$K,Capacity!$C$3)</f>
        <v>0</v>
      </c>
      <c r="D7819">
        <f>SUMIFS('EIA-860'!$F:$F,'EIA-860'!$B:$B,Capacity!$B7819,'EIA-860'!$J:$J,Capacity!D$6,'EIA-860'!$K:$K,Capacity!$C$3)</f>
        <v>0</v>
      </c>
      <c r="E7819">
        <f>SUMIFS('EIA-860'!$F:$F,'EIA-860'!$B:$B,Capacity!$B7819,'EIA-860'!$J:$J,Capacity!E$6,'EIA-860'!$K:$K,Capacity!$C$3)</f>
        <v>0</v>
      </c>
      <c r="F7819">
        <f>SUMIFS('EIA-860'!$F:$F,'EIA-860'!$B:$B,Capacity!$B7819,'EIA-860'!$J:$J,Capacity!F$6,'EIA-860'!$K:$K,Capacity!$C$3)</f>
        <v>0</v>
      </c>
      <c r="G7819">
        <f>SUMIFS('EIA-860'!$F:$F,'EIA-860'!$B:$B,Capacity!$B7819,'EIA-860'!$J:$J,Capacity!G$6,'EIA-860'!$K:$K,Capacity!$C$3)</f>
        <v>0</v>
      </c>
      <c r="H7819">
        <f>SUMIFS('EIA-860'!$F:$F,'EIA-860'!$B:$B,Capacity!$B7819,'EIA-860'!$J:$J,Capacity!H$6,'EIA-860'!$K:$K,Capacity!$C$3)</f>
        <v>0</v>
      </c>
      <c r="I7819">
        <f>SUMIFS('EIA-860'!$F:$F,'EIA-860'!$B:$B,Capacity!$B7819,'EIA-860'!$J:$J,Capacity!I$6,'EIA-860'!$K:$K,Capacity!$C$3)</f>
        <v>0</v>
      </c>
      <c r="J7819">
        <f>SUMIFS('EIA-860'!$F:$F,'EIA-860'!$B:$B,Capacity!$B7819,'EIA-860'!$J:$J,Capacity!J$6,'EIA-860'!$K:$K,Capacity!$C$3)</f>
        <v>0</v>
      </c>
      <c r="K7819">
        <f>SUMIFS('EIA-860'!$F:$F,'EIA-860'!$B:$B,Capacity!$B7819,'EIA-860'!$J:$J,Capacity!K$6,'EIA-860'!$K:$K,Capacity!$C$3)</f>
        <v>0</v>
      </c>
      <c r="L7819">
        <f>SUMIFS('EIA-860'!$F:$F,'EIA-860'!$B:$B,Capacity!$B7819,'EIA-860'!$J:$J,Capacity!L$6,'EIA-860'!$K:$K,Capacity!$C$3)</f>
        <v>1.9</v>
      </c>
      <c r="M7819">
        <f>SUMIFS('EIA-860'!$F:$F,'EIA-860'!$B:$B,Capacity!$B7819,'EIA-860'!$J:$J,Capacity!M$6,'EIA-860'!$K:$K,Capacity!$C$3)</f>
        <v>0</v>
      </c>
      <c r="N7819">
        <f>SUMIFS('EIA-860'!$F:$F,'EIA-860'!$B:$B,Capacity!$B7819,'EIA-860'!$J:$J,Capacity!N$6,'EIA-860'!$K:$K,Capacity!$C$3)</f>
        <v>0</v>
      </c>
      <c r="O7819">
        <f>SUMIFS('EIA-860'!$F:$F,'EIA-860'!$B:$B,Capacity!$B7819,'EIA-860'!$J:$J,Capacity!O$6,'EIA-860'!$K:$K,Capacity!$C$3)</f>
        <v>0</v>
      </c>
      <c r="P7819">
        <f>SUMIFS('EIA-860'!$F:$F,'EIA-860'!$B:$B,Capacity!$B7819,'EIA-860'!$J:$J,Capacity!P$6,'EIA-860'!$K:$K,Capacity!$C$3)</f>
        <v>0</v>
      </c>
      <c r="Q7819">
        <f>SUMIFS('EIA-860'!$F:$F,'EIA-860'!$B:$B,Capacity!$B7819,'EIA-860'!$J:$J,Capacity!Q$6,'EIA-860'!$K:$K,Capacity!$C$3)</f>
        <v>0</v>
      </c>
    </row>
    <row r="7820" spans="2:17" x14ac:dyDescent="0.25">
      <c r="B7820" s="154">
        <v>60879</v>
      </c>
      <c r="C7820">
        <f>SUMIFS('EIA-860'!$F:$F,'EIA-860'!$B:$B,Capacity!$B7820,'EIA-860'!$J:$J,Capacity!C$6,'EIA-860'!$K:$K,Capacity!$C$3)</f>
        <v>0</v>
      </c>
      <c r="D7820">
        <f>SUMIFS('EIA-860'!$F:$F,'EIA-860'!$B:$B,Capacity!$B7820,'EIA-860'!$J:$J,Capacity!D$6,'EIA-860'!$K:$K,Capacity!$C$3)</f>
        <v>0</v>
      </c>
      <c r="E7820">
        <f>SUMIFS('EIA-860'!$F:$F,'EIA-860'!$B:$B,Capacity!$B7820,'EIA-860'!$J:$J,Capacity!E$6,'EIA-860'!$K:$K,Capacity!$C$3)</f>
        <v>0</v>
      </c>
      <c r="F7820">
        <f>SUMIFS('EIA-860'!$F:$F,'EIA-860'!$B:$B,Capacity!$B7820,'EIA-860'!$J:$J,Capacity!F$6,'EIA-860'!$K:$K,Capacity!$C$3)</f>
        <v>0</v>
      </c>
      <c r="G7820">
        <f>SUMIFS('EIA-860'!$F:$F,'EIA-860'!$B:$B,Capacity!$B7820,'EIA-860'!$J:$J,Capacity!G$6,'EIA-860'!$K:$K,Capacity!$C$3)</f>
        <v>0</v>
      </c>
      <c r="H7820">
        <f>SUMIFS('EIA-860'!$F:$F,'EIA-860'!$B:$B,Capacity!$B7820,'EIA-860'!$J:$J,Capacity!H$6,'EIA-860'!$K:$K,Capacity!$C$3)</f>
        <v>0</v>
      </c>
      <c r="I7820">
        <f>SUMIFS('EIA-860'!$F:$F,'EIA-860'!$B:$B,Capacity!$B7820,'EIA-860'!$J:$J,Capacity!I$6,'EIA-860'!$K:$K,Capacity!$C$3)</f>
        <v>0</v>
      </c>
      <c r="J7820">
        <f>SUMIFS('EIA-860'!$F:$F,'EIA-860'!$B:$B,Capacity!$B7820,'EIA-860'!$J:$J,Capacity!J$6,'EIA-860'!$K:$K,Capacity!$C$3)</f>
        <v>0</v>
      </c>
      <c r="K7820">
        <f>SUMIFS('EIA-860'!$F:$F,'EIA-860'!$B:$B,Capacity!$B7820,'EIA-860'!$J:$J,Capacity!K$6,'EIA-860'!$K:$K,Capacity!$C$3)</f>
        <v>0</v>
      </c>
      <c r="L7820">
        <f>SUMIFS('EIA-860'!$F:$F,'EIA-860'!$B:$B,Capacity!$B7820,'EIA-860'!$J:$J,Capacity!L$6,'EIA-860'!$K:$K,Capacity!$C$3)</f>
        <v>1.7</v>
      </c>
      <c r="M7820">
        <f>SUMIFS('EIA-860'!$F:$F,'EIA-860'!$B:$B,Capacity!$B7820,'EIA-860'!$J:$J,Capacity!M$6,'EIA-860'!$K:$K,Capacity!$C$3)</f>
        <v>0</v>
      </c>
      <c r="N7820">
        <f>SUMIFS('EIA-860'!$F:$F,'EIA-860'!$B:$B,Capacity!$B7820,'EIA-860'!$J:$J,Capacity!N$6,'EIA-860'!$K:$K,Capacity!$C$3)</f>
        <v>0</v>
      </c>
      <c r="O7820">
        <f>SUMIFS('EIA-860'!$F:$F,'EIA-860'!$B:$B,Capacity!$B7820,'EIA-860'!$J:$J,Capacity!O$6,'EIA-860'!$K:$K,Capacity!$C$3)</f>
        <v>0</v>
      </c>
      <c r="P7820">
        <f>SUMIFS('EIA-860'!$F:$F,'EIA-860'!$B:$B,Capacity!$B7820,'EIA-860'!$J:$J,Capacity!P$6,'EIA-860'!$K:$K,Capacity!$C$3)</f>
        <v>0</v>
      </c>
      <c r="Q7820">
        <f>SUMIFS('EIA-860'!$F:$F,'EIA-860'!$B:$B,Capacity!$B7820,'EIA-860'!$J:$J,Capacity!Q$6,'EIA-860'!$K:$K,Capacity!$C$3)</f>
        <v>0</v>
      </c>
    </row>
    <row r="7821" spans="2:17" x14ac:dyDescent="0.25">
      <c r="B7821" s="154">
        <v>60880</v>
      </c>
      <c r="C7821">
        <f>SUMIFS('EIA-860'!$F:$F,'EIA-860'!$B:$B,Capacity!$B7821,'EIA-860'!$J:$J,Capacity!C$6,'EIA-860'!$K:$K,Capacity!$C$3)</f>
        <v>0</v>
      </c>
      <c r="D7821">
        <f>SUMIFS('EIA-860'!$F:$F,'EIA-860'!$B:$B,Capacity!$B7821,'EIA-860'!$J:$J,Capacity!D$6,'EIA-860'!$K:$K,Capacity!$C$3)</f>
        <v>0</v>
      </c>
      <c r="E7821">
        <f>SUMIFS('EIA-860'!$F:$F,'EIA-860'!$B:$B,Capacity!$B7821,'EIA-860'!$J:$J,Capacity!E$6,'EIA-860'!$K:$K,Capacity!$C$3)</f>
        <v>0</v>
      </c>
      <c r="F7821">
        <f>SUMIFS('EIA-860'!$F:$F,'EIA-860'!$B:$B,Capacity!$B7821,'EIA-860'!$J:$J,Capacity!F$6,'EIA-860'!$K:$K,Capacity!$C$3)</f>
        <v>0</v>
      </c>
      <c r="G7821">
        <f>SUMIFS('EIA-860'!$F:$F,'EIA-860'!$B:$B,Capacity!$B7821,'EIA-860'!$J:$J,Capacity!G$6,'EIA-860'!$K:$K,Capacity!$C$3)</f>
        <v>0</v>
      </c>
      <c r="H7821">
        <f>SUMIFS('EIA-860'!$F:$F,'EIA-860'!$B:$B,Capacity!$B7821,'EIA-860'!$J:$J,Capacity!H$6,'EIA-860'!$K:$K,Capacity!$C$3)</f>
        <v>0</v>
      </c>
      <c r="I7821">
        <f>SUMIFS('EIA-860'!$F:$F,'EIA-860'!$B:$B,Capacity!$B7821,'EIA-860'!$J:$J,Capacity!I$6,'EIA-860'!$K:$K,Capacity!$C$3)</f>
        <v>0</v>
      </c>
      <c r="J7821">
        <f>SUMIFS('EIA-860'!$F:$F,'EIA-860'!$B:$B,Capacity!$B7821,'EIA-860'!$J:$J,Capacity!J$6,'EIA-860'!$K:$K,Capacity!$C$3)</f>
        <v>0</v>
      </c>
      <c r="K7821">
        <f>SUMIFS('EIA-860'!$F:$F,'EIA-860'!$B:$B,Capacity!$B7821,'EIA-860'!$J:$J,Capacity!K$6,'EIA-860'!$K:$K,Capacity!$C$3)</f>
        <v>0</v>
      </c>
      <c r="L7821">
        <f>SUMIFS('EIA-860'!$F:$F,'EIA-860'!$B:$B,Capacity!$B7821,'EIA-860'!$J:$J,Capacity!L$6,'EIA-860'!$K:$K,Capacity!$C$3)</f>
        <v>2</v>
      </c>
      <c r="M7821">
        <f>SUMIFS('EIA-860'!$F:$F,'EIA-860'!$B:$B,Capacity!$B7821,'EIA-860'!$J:$J,Capacity!M$6,'EIA-860'!$K:$K,Capacity!$C$3)</f>
        <v>0</v>
      </c>
      <c r="N7821">
        <f>SUMIFS('EIA-860'!$F:$F,'EIA-860'!$B:$B,Capacity!$B7821,'EIA-860'!$J:$J,Capacity!N$6,'EIA-860'!$K:$K,Capacity!$C$3)</f>
        <v>0</v>
      </c>
      <c r="O7821">
        <f>SUMIFS('EIA-860'!$F:$F,'EIA-860'!$B:$B,Capacity!$B7821,'EIA-860'!$J:$J,Capacity!O$6,'EIA-860'!$K:$K,Capacity!$C$3)</f>
        <v>0</v>
      </c>
      <c r="P7821">
        <f>SUMIFS('EIA-860'!$F:$F,'EIA-860'!$B:$B,Capacity!$B7821,'EIA-860'!$J:$J,Capacity!P$6,'EIA-860'!$K:$K,Capacity!$C$3)</f>
        <v>0</v>
      </c>
      <c r="Q7821">
        <f>SUMIFS('EIA-860'!$F:$F,'EIA-860'!$B:$B,Capacity!$B7821,'EIA-860'!$J:$J,Capacity!Q$6,'EIA-860'!$K:$K,Capacity!$C$3)</f>
        <v>0</v>
      </c>
    </row>
    <row r="7822" spans="2:17" x14ac:dyDescent="0.25">
      <c r="B7822" s="154">
        <v>60881</v>
      </c>
      <c r="C7822">
        <f>SUMIFS('EIA-860'!$F:$F,'EIA-860'!$B:$B,Capacity!$B7822,'EIA-860'!$J:$J,Capacity!C$6,'EIA-860'!$K:$K,Capacity!$C$3)</f>
        <v>0</v>
      </c>
      <c r="D7822">
        <f>SUMIFS('EIA-860'!$F:$F,'EIA-860'!$B:$B,Capacity!$B7822,'EIA-860'!$J:$J,Capacity!D$6,'EIA-860'!$K:$K,Capacity!$C$3)</f>
        <v>0</v>
      </c>
      <c r="E7822">
        <f>SUMIFS('EIA-860'!$F:$F,'EIA-860'!$B:$B,Capacity!$B7822,'EIA-860'!$J:$J,Capacity!E$6,'EIA-860'!$K:$K,Capacity!$C$3)</f>
        <v>0</v>
      </c>
      <c r="F7822">
        <f>SUMIFS('EIA-860'!$F:$F,'EIA-860'!$B:$B,Capacity!$B7822,'EIA-860'!$J:$J,Capacity!F$6,'EIA-860'!$K:$K,Capacity!$C$3)</f>
        <v>0</v>
      </c>
      <c r="G7822">
        <f>SUMIFS('EIA-860'!$F:$F,'EIA-860'!$B:$B,Capacity!$B7822,'EIA-860'!$J:$J,Capacity!G$6,'EIA-860'!$K:$K,Capacity!$C$3)</f>
        <v>0</v>
      </c>
      <c r="H7822">
        <f>SUMIFS('EIA-860'!$F:$F,'EIA-860'!$B:$B,Capacity!$B7822,'EIA-860'!$J:$J,Capacity!H$6,'EIA-860'!$K:$K,Capacity!$C$3)</f>
        <v>0</v>
      </c>
      <c r="I7822">
        <f>SUMIFS('EIA-860'!$F:$F,'EIA-860'!$B:$B,Capacity!$B7822,'EIA-860'!$J:$J,Capacity!I$6,'EIA-860'!$K:$K,Capacity!$C$3)</f>
        <v>0</v>
      </c>
      <c r="J7822">
        <f>SUMIFS('EIA-860'!$F:$F,'EIA-860'!$B:$B,Capacity!$B7822,'EIA-860'!$J:$J,Capacity!J$6,'EIA-860'!$K:$K,Capacity!$C$3)</f>
        <v>0</v>
      </c>
      <c r="K7822">
        <f>SUMIFS('EIA-860'!$F:$F,'EIA-860'!$B:$B,Capacity!$B7822,'EIA-860'!$J:$J,Capacity!K$6,'EIA-860'!$K:$K,Capacity!$C$3)</f>
        <v>0</v>
      </c>
      <c r="L7822">
        <f>SUMIFS('EIA-860'!$F:$F,'EIA-860'!$B:$B,Capacity!$B7822,'EIA-860'!$J:$J,Capacity!L$6,'EIA-860'!$K:$K,Capacity!$C$3)</f>
        <v>1</v>
      </c>
      <c r="M7822">
        <f>SUMIFS('EIA-860'!$F:$F,'EIA-860'!$B:$B,Capacity!$B7822,'EIA-860'!$J:$J,Capacity!M$6,'EIA-860'!$K:$K,Capacity!$C$3)</f>
        <v>0</v>
      </c>
      <c r="N7822">
        <f>SUMIFS('EIA-860'!$F:$F,'EIA-860'!$B:$B,Capacity!$B7822,'EIA-860'!$J:$J,Capacity!N$6,'EIA-860'!$K:$K,Capacity!$C$3)</f>
        <v>0</v>
      </c>
      <c r="O7822">
        <f>SUMIFS('EIA-860'!$F:$F,'EIA-860'!$B:$B,Capacity!$B7822,'EIA-860'!$J:$J,Capacity!O$6,'EIA-860'!$K:$K,Capacity!$C$3)</f>
        <v>0</v>
      </c>
      <c r="P7822">
        <f>SUMIFS('EIA-860'!$F:$F,'EIA-860'!$B:$B,Capacity!$B7822,'EIA-860'!$J:$J,Capacity!P$6,'EIA-860'!$K:$K,Capacity!$C$3)</f>
        <v>0</v>
      </c>
      <c r="Q7822">
        <f>SUMIFS('EIA-860'!$F:$F,'EIA-860'!$B:$B,Capacity!$B7822,'EIA-860'!$J:$J,Capacity!Q$6,'EIA-860'!$K:$K,Capacity!$C$3)</f>
        <v>0</v>
      </c>
    </row>
    <row r="7823" spans="2:17" x14ac:dyDescent="0.25">
      <c r="B7823" s="154">
        <v>60882</v>
      </c>
      <c r="C7823">
        <f>SUMIFS('EIA-860'!$F:$F,'EIA-860'!$B:$B,Capacity!$B7823,'EIA-860'!$J:$J,Capacity!C$6,'EIA-860'!$K:$K,Capacity!$C$3)</f>
        <v>0</v>
      </c>
      <c r="D7823">
        <f>SUMIFS('EIA-860'!$F:$F,'EIA-860'!$B:$B,Capacity!$B7823,'EIA-860'!$J:$J,Capacity!D$6,'EIA-860'!$K:$K,Capacity!$C$3)</f>
        <v>0</v>
      </c>
      <c r="E7823">
        <f>SUMIFS('EIA-860'!$F:$F,'EIA-860'!$B:$B,Capacity!$B7823,'EIA-860'!$J:$J,Capacity!E$6,'EIA-860'!$K:$K,Capacity!$C$3)</f>
        <v>0</v>
      </c>
      <c r="F7823">
        <f>SUMIFS('EIA-860'!$F:$F,'EIA-860'!$B:$B,Capacity!$B7823,'EIA-860'!$J:$J,Capacity!F$6,'EIA-860'!$K:$K,Capacity!$C$3)</f>
        <v>0</v>
      </c>
      <c r="G7823">
        <f>SUMIFS('EIA-860'!$F:$F,'EIA-860'!$B:$B,Capacity!$B7823,'EIA-860'!$J:$J,Capacity!G$6,'EIA-860'!$K:$K,Capacity!$C$3)</f>
        <v>0</v>
      </c>
      <c r="H7823">
        <f>SUMIFS('EIA-860'!$F:$F,'EIA-860'!$B:$B,Capacity!$B7823,'EIA-860'!$J:$J,Capacity!H$6,'EIA-860'!$K:$K,Capacity!$C$3)</f>
        <v>0</v>
      </c>
      <c r="I7823">
        <f>SUMIFS('EIA-860'!$F:$F,'EIA-860'!$B:$B,Capacity!$B7823,'EIA-860'!$J:$J,Capacity!I$6,'EIA-860'!$K:$K,Capacity!$C$3)</f>
        <v>0</v>
      </c>
      <c r="J7823">
        <f>SUMIFS('EIA-860'!$F:$F,'EIA-860'!$B:$B,Capacity!$B7823,'EIA-860'!$J:$J,Capacity!J$6,'EIA-860'!$K:$K,Capacity!$C$3)</f>
        <v>0</v>
      </c>
      <c r="K7823">
        <f>SUMIFS('EIA-860'!$F:$F,'EIA-860'!$B:$B,Capacity!$B7823,'EIA-860'!$J:$J,Capacity!K$6,'EIA-860'!$K:$K,Capacity!$C$3)</f>
        <v>0</v>
      </c>
      <c r="L7823">
        <f>SUMIFS('EIA-860'!$F:$F,'EIA-860'!$B:$B,Capacity!$B7823,'EIA-860'!$J:$J,Capacity!L$6,'EIA-860'!$K:$K,Capacity!$C$3)</f>
        <v>5</v>
      </c>
      <c r="M7823">
        <f>SUMIFS('EIA-860'!$F:$F,'EIA-860'!$B:$B,Capacity!$B7823,'EIA-860'!$J:$J,Capacity!M$6,'EIA-860'!$K:$K,Capacity!$C$3)</f>
        <v>0</v>
      </c>
      <c r="N7823">
        <f>SUMIFS('EIA-860'!$F:$F,'EIA-860'!$B:$B,Capacity!$B7823,'EIA-860'!$J:$J,Capacity!N$6,'EIA-860'!$K:$K,Capacity!$C$3)</f>
        <v>0</v>
      </c>
      <c r="O7823">
        <f>SUMIFS('EIA-860'!$F:$F,'EIA-860'!$B:$B,Capacity!$B7823,'EIA-860'!$J:$J,Capacity!O$6,'EIA-860'!$K:$K,Capacity!$C$3)</f>
        <v>0</v>
      </c>
      <c r="P7823">
        <f>SUMIFS('EIA-860'!$F:$F,'EIA-860'!$B:$B,Capacity!$B7823,'EIA-860'!$J:$J,Capacity!P$6,'EIA-860'!$K:$K,Capacity!$C$3)</f>
        <v>0</v>
      </c>
      <c r="Q7823">
        <f>SUMIFS('EIA-860'!$F:$F,'EIA-860'!$B:$B,Capacity!$B7823,'EIA-860'!$J:$J,Capacity!Q$6,'EIA-860'!$K:$K,Capacity!$C$3)</f>
        <v>0</v>
      </c>
    </row>
    <row r="7824" spans="2:17" x14ac:dyDescent="0.25">
      <c r="B7824" s="154">
        <v>60883</v>
      </c>
      <c r="C7824">
        <f>SUMIFS('EIA-860'!$F:$F,'EIA-860'!$B:$B,Capacity!$B7824,'EIA-860'!$J:$J,Capacity!C$6,'EIA-860'!$K:$K,Capacity!$C$3)</f>
        <v>0</v>
      </c>
      <c r="D7824">
        <f>SUMIFS('EIA-860'!$F:$F,'EIA-860'!$B:$B,Capacity!$B7824,'EIA-860'!$J:$J,Capacity!D$6,'EIA-860'!$K:$K,Capacity!$C$3)</f>
        <v>0</v>
      </c>
      <c r="E7824">
        <f>SUMIFS('EIA-860'!$F:$F,'EIA-860'!$B:$B,Capacity!$B7824,'EIA-860'!$J:$J,Capacity!E$6,'EIA-860'!$K:$K,Capacity!$C$3)</f>
        <v>0</v>
      </c>
      <c r="F7824">
        <f>SUMIFS('EIA-860'!$F:$F,'EIA-860'!$B:$B,Capacity!$B7824,'EIA-860'!$J:$J,Capacity!F$6,'EIA-860'!$K:$K,Capacity!$C$3)</f>
        <v>0</v>
      </c>
      <c r="G7824">
        <f>SUMIFS('EIA-860'!$F:$F,'EIA-860'!$B:$B,Capacity!$B7824,'EIA-860'!$J:$J,Capacity!G$6,'EIA-860'!$K:$K,Capacity!$C$3)</f>
        <v>0</v>
      </c>
      <c r="H7824">
        <f>SUMIFS('EIA-860'!$F:$F,'EIA-860'!$B:$B,Capacity!$B7824,'EIA-860'!$J:$J,Capacity!H$6,'EIA-860'!$K:$K,Capacity!$C$3)</f>
        <v>0</v>
      </c>
      <c r="I7824">
        <f>SUMIFS('EIA-860'!$F:$F,'EIA-860'!$B:$B,Capacity!$B7824,'EIA-860'!$J:$J,Capacity!I$6,'EIA-860'!$K:$K,Capacity!$C$3)</f>
        <v>0</v>
      </c>
      <c r="J7824">
        <f>SUMIFS('EIA-860'!$F:$F,'EIA-860'!$B:$B,Capacity!$B7824,'EIA-860'!$J:$J,Capacity!J$6,'EIA-860'!$K:$K,Capacity!$C$3)</f>
        <v>149</v>
      </c>
      <c r="K7824">
        <f>SUMIFS('EIA-860'!$F:$F,'EIA-860'!$B:$B,Capacity!$B7824,'EIA-860'!$J:$J,Capacity!K$6,'EIA-860'!$K:$K,Capacity!$C$3)</f>
        <v>0</v>
      </c>
      <c r="L7824">
        <f>SUMIFS('EIA-860'!$F:$F,'EIA-860'!$B:$B,Capacity!$B7824,'EIA-860'!$J:$J,Capacity!L$6,'EIA-860'!$K:$K,Capacity!$C$3)</f>
        <v>0</v>
      </c>
      <c r="M7824">
        <f>SUMIFS('EIA-860'!$F:$F,'EIA-860'!$B:$B,Capacity!$B7824,'EIA-860'!$J:$J,Capacity!M$6,'EIA-860'!$K:$K,Capacity!$C$3)</f>
        <v>0</v>
      </c>
      <c r="N7824">
        <f>SUMIFS('EIA-860'!$F:$F,'EIA-860'!$B:$B,Capacity!$B7824,'EIA-860'!$J:$J,Capacity!N$6,'EIA-860'!$K:$K,Capacity!$C$3)</f>
        <v>0</v>
      </c>
      <c r="O7824">
        <f>SUMIFS('EIA-860'!$F:$F,'EIA-860'!$B:$B,Capacity!$B7824,'EIA-860'!$J:$J,Capacity!O$6,'EIA-860'!$K:$K,Capacity!$C$3)</f>
        <v>0</v>
      </c>
      <c r="P7824">
        <f>SUMIFS('EIA-860'!$F:$F,'EIA-860'!$B:$B,Capacity!$B7824,'EIA-860'!$J:$J,Capacity!P$6,'EIA-860'!$K:$K,Capacity!$C$3)</f>
        <v>0</v>
      </c>
      <c r="Q7824">
        <f>SUMIFS('EIA-860'!$F:$F,'EIA-860'!$B:$B,Capacity!$B7824,'EIA-860'!$J:$J,Capacity!Q$6,'EIA-860'!$K:$K,Capacity!$C$3)</f>
        <v>0</v>
      </c>
    </row>
    <row r="7825" spans="2:17" x14ac:dyDescent="0.25">
      <c r="B7825" s="154">
        <v>60885</v>
      </c>
      <c r="C7825">
        <f>SUMIFS('EIA-860'!$F:$F,'EIA-860'!$B:$B,Capacity!$B7825,'EIA-860'!$J:$J,Capacity!C$6,'EIA-860'!$K:$K,Capacity!$C$3)</f>
        <v>0</v>
      </c>
      <c r="D7825">
        <f>SUMIFS('EIA-860'!$F:$F,'EIA-860'!$B:$B,Capacity!$B7825,'EIA-860'!$J:$J,Capacity!D$6,'EIA-860'!$K:$K,Capacity!$C$3)</f>
        <v>0</v>
      </c>
      <c r="E7825">
        <f>SUMIFS('EIA-860'!$F:$F,'EIA-860'!$B:$B,Capacity!$B7825,'EIA-860'!$J:$J,Capacity!E$6,'EIA-860'!$K:$K,Capacity!$C$3)</f>
        <v>0</v>
      </c>
      <c r="F7825">
        <f>SUMIFS('EIA-860'!$F:$F,'EIA-860'!$B:$B,Capacity!$B7825,'EIA-860'!$J:$J,Capacity!F$6,'EIA-860'!$K:$K,Capacity!$C$3)</f>
        <v>0</v>
      </c>
      <c r="G7825">
        <f>SUMIFS('EIA-860'!$F:$F,'EIA-860'!$B:$B,Capacity!$B7825,'EIA-860'!$J:$J,Capacity!G$6,'EIA-860'!$K:$K,Capacity!$C$3)</f>
        <v>0</v>
      </c>
      <c r="H7825">
        <f>SUMIFS('EIA-860'!$F:$F,'EIA-860'!$B:$B,Capacity!$B7825,'EIA-860'!$J:$J,Capacity!H$6,'EIA-860'!$K:$K,Capacity!$C$3)</f>
        <v>0</v>
      </c>
      <c r="I7825">
        <f>SUMIFS('EIA-860'!$F:$F,'EIA-860'!$B:$B,Capacity!$B7825,'EIA-860'!$J:$J,Capacity!I$6,'EIA-860'!$K:$K,Capacity!$C$3)</f>
        <v>0</v>
      </c>
      <c r="J7825">
        <f>SUMIFS('EIA-860'!$F:$F,'EIA-860'!$B:$B,Capacity!$B7825,'EIA-860'!$J:$J,Capacity!J$6,'EIA-860'!$K:$K,Capacity!$C$3)</f>
        <v>0</v>
      </c>
      <c r="K7825">
        <f>SUMIFS('EIA-860'!$F:$F,'EIA-860'!$B:$B,Capacity!$B7825,'EIA-860'!$J:$J,Capacity!K$6,'EIA-860'!$K:$K,Capacity!$C$3)</f>
        <v>0</v>
      </c>
      <c r="L7825">
        <f>SUMIFS('EIA-860'!$F:$F,'EIA-860'!$B:$B,Capacity!$B7825,'EIA-860'!$J:$J,Capacity!L$6,'EIA-860'!$K:$K,Capacity!$C$3)</f>
        <v>50</v>
      </c>
      <c r="M7825">
        <f>SUMIFS('EIA-860'!$F:$F,'EIA-860'!$B:$B,Capacity!$B7825,'EIA-860'!$J:$J,Capacity!M$6,'EIA-860'!$K:$K,Capacity!$C$3)</f>
        <v>0</v>
      </c>
      <c r="N7825">
        <f>SUMIFS('EIA-860'!$F:$F,'EIA-860'!$B:$B,Capacity!$B7825,'EIA-860'!$J:$J,Capacity!N$6,'EIA-860'!$K:$K,Capacity!$C$3)</f>
        <v>0</v>
      </c>
      <c r="O7825">
        <f>SUMIFS('EIA-860'!$F:$F,'EIA-860'!$B:$B,Capacity!$B7825,'EIA-860'!$J:$J,Capacity!O$6,'EIA-860'!$K:$K,Capacity!$C$3)</f>
        <v>0</v>
      </c>
      <c r="P7825">
        <f>SUMIFS('EIA-860'!$F:$F,'EIA-860'!$B:$B,Capacity!$B7825,'EIA-860'!$J:$J,Capacity!P$6,'EIA-860'!$K:$K,Capacity!$C$3)</f>
        <v>0</v>
      </c>
      <c r="Q7825">
        <f>SUMIFS('EIA-860'!$F:$F,'EIA-860'!$B:$B,Capacity!$B7825,'EIA-860'!$J:$J,Capacity!Q$6,'EIA-860'!$K:$K,Capacity!$C$3)</f>
        <v>0</v>
      </c>
    </row>
    <row r="7826" spans="2:17" x14ac:dyDescent="0.25">
      <c r="B7826" s="154">
        <v>60886</v>
      </c>
      <c r="C7826">
        <f>SUMIFS('EIA-860'!$F:$F,'EIA-860'!$B:$B,Capacity!$B7826,'EIA-860'!$J:$J,Capacity!C$6,'EIA-860'!$K:$K,Capacity!$C$3)</f>
        <v>0</v>
      </c>
      <c r="D7826">
        <f>SUMIFS('EIA-860'!$F:$F,'EIA-860'!$B:$B,Capacity!$B7826,'EIA-860'!$J:$J,Capacity!D$6,'EIA-860'!$K:$K,Capacity!$C$3)</f>
        <v>0</v>
      </c>
      <c r="E7826">
        <f>SUMIFS('EIA-860'!$F:$F,'EIA-860'!$B:$B,Capacity!$B7826,'EIA-860'!$J:$J,Capacity!E$6,'EIA-860'!$K:$K,Capacity!$C$3)</f>
        <v>0</v>
      </c>
      <c r="F7826">
        <f>SUMIFS('EIA-860'!$F:$F,'EIA-860'!$B:$B,Capacity!$B7826,'EIA-860'!$J:$J,Capacity!F$6,'EIA-860'!$K:$K,Capacity!$C$3)</f>
        <v>0</v>
      </c>
      <c r="G7826">
        <f>SUMIFS('EIA-860'!$F:$F,'EIA-860'!$B:$B,Capacity!$B7826,'EIA-860'!$J:$J,Capacity!G$6,'EIA-860'!$K:$K,Capacity!$C$3)</f>
        <v>0</v>
      </c>
      <c r="H7826">
        <f>SUMIFS('EIA-860'!$F:$F,'EIA-860'!$B:$B,Capacity!$B7826,'EIA-860'!$J:$J,Capacity!H$6,'EIA-860'!$K:$K,Capacity!$C$3)</f>
        <v>0</v>
      </c>
      <c r="I7826">
        <f>SUMIFS('EIA-860'!$F:$F,'EIA-860'!$B:$B,Capacity!$B7826,'EIA-860'!$J:$J,Capacity!I$6,'EIA-860'!$K:$K,Capacity!$C$3)</f>
        <v>0</v>
      </c>
      <c r="J7826">
        <f>SUMIFS('EIA-860'!$F:$F,'EIA-860'!$B:$B,Capacity!$B7826,'EIA-860'!$J:$J,Capacity!J$6,'EIA-860'!$K:$K,Capacity!$C$3)</f>
        <v>0</v>
      </c>
      <c r="K7826">
        <f>SUMIFS('EIA-860'!$F:$F,'EIA-860'!$B:$B,Capacity!$B7826,'EIA-860'!$J:$J,Capacity!K$6,'EIA-860'!$K:$K,Capacity!$C$3)</f>
        <v>0</v>
      </c>
      <c r="L7826">
        <f>SUMIFS('EIA-860'!$F:$F,'EIA-860'!$B:$B,Capacity!$B7826,'EIA-860'!$J:$J,Capacity!L$6,'EIA-860'!$K:$K,Capacity!$C$3)</f>
        <v>20</v>
      </c>
      <c r="M7826">
        <f>SUMIFS('EIA-860'!$F:$F,'EIA-860'!$B:$B,Capacity!$B7826,'EIA-860'!$J:$J,Capacity!M$6,'EIA-860'!$K:$K,Capacity!$C$3)</f>
        <v>0</v>
      </c>
      <c r="N7826">
        <f>SUMIFS('EIA-860'!$F:$F,'EIA-860'!$B:$B,Capacity!$B7826,'EIA-860'!$J:$J,Capacity!N$6,'EIA-860'!$K:$K,Capacity!$C$3)</f>
        <v>0</v>
      </c>
      <c r="O7826">
        <f>SUMIFS('EIA-860'!$F:$F,'EIA-860'!$B:$B,Capacity!$B7826,'EIA-860'!$J:$J,Capacity!O$6,'EIA-860'!$K:$K,Capacity!$C$3)</f>
        <v>0</v>
      </c>
      <c r="P7826">
        <f>SUMIFS('EIA-860'!$F:$F,'EIA-860'!$B:$B,Capacity!$B7826,'EIA-860'!$J:$J,Capacity!P$6,'EIA-860'!$K:$K,Capacity!$C$3)</f>
        <v>0</v>
      </c>
      <c r="Q7826">
        <f>SUMIFS('EIA-860'!$F:$F,'EIA-860'!$B:$B,Capacity!$B7826,'EIA-860'!$J:$J,Capacity!Q$6,'EIA-860'!$K:$K,Capacity!$C$3)</f>
        <v>0</v>
      </c>
    </row>
    <row r="7827" spans="2:17" x14ac:dyDescent="0.25">
      <c r="B7827" s="154">
        <v>60887</v>
      </c>
      <c r="C7827">
        <f>SUMIFS('EIA-860'!$F:$F,'EIA-860'!$B:$B,Capacity!$B7827,'EIA-860'!$J:$J,Capacity!C$6,'EIA-860'!$K:$K,Capacity!$C$3)</f>
        <v>0</v>
      </c>
      <c r="D7827">
        <f>SUMIFS('EIA-860'!$F:$F,'EIA-860'!$B:$B,Capacity!$B7827,'EIA-860'!$J:$J,Capacity!D$6,'EIA-860'!$K:$K,Capacity!$C$3)</f>
        <v>0</v>
      </c>
      <c r="E7827">
        <f>SUMIFS('EIA-860'!$F:$F,'EIA-860'!$B:$B,Capacity!$B7827,'EIA-860'!$J:$J,Capacity!E$6,'EIA-860'!$K:$K,Capacity!$C$3)</f>
        <v>0</v>
      </c>
      <c r="F7827">
        <f>SUMIFS('EIA-860'!$F:$F,'EIA-860'!$B:$B,Capacity!$B7827,'EIA-860'!$J:$J,Capacity!F$6,'EIA-860'!$K:$K,Capacity!$C$3)</f>
        <v>0</v>
      </c>
      <c r="G7827">
        <f>SUMIFS('EIA-860'!$F:$F,'EIA-860'!$B:$B,Capacity!$B7827,'EIA-860'!$J:$J,Capacity!G$6,'EIA-860'!$K:$K,Capacity!$C$3)</f>
        <v>0</v>
      </c>
      <c r="H7827">
        <f>SUMIFS('EIA-860'!$F:$F,'EIA-860'!$B:$B,Capacity!$B7827,'EIA-860'!$J:$J,Capacity!H$6,'EIA-860'!$K:$K,Capacity!$C$3)</f>
        <v>0</v>
      </c>
      <c r="I7827">
        <f>SUMIFS('EIA-860'!$F:$F,'EIA-860'!$B:$B,Capacity!$B7827,'EIA-860'!$J:$J,Capacity!I$6,'EIA-860'!$K:$K,Capacity!$C$3)</f>
        <v>0</v>
      </c>
      <c r="J7827">
        <f>SUMIFS('EIA-860'!$F:$F,'EIA-860'!$B:$B,Capacity!$B7827,'EIA-860'!$J:$J,Capacity!J$6,'EIA-860'!$K:$K,Capacity!$C$3)</f>
        <v>0</v>
      </c>
      <c r="K7827">
        <f>SUMIFS('EIA-860'!$F:$F,'EIA-860'!$B:$B,Capacity!$B7827,'EIA-860'!$J:$J,Capacity!K$6,'EIA-860'!$K:$K,Capacity!$C$3)</f>
        <v>0</v>
      </c>
      <c r="L7827">
        <f>SUMIFS('EIA-860'!$F:$F,'EIA-860'!$B:$B,Capacity!$B7827,'EIA-860'!$J:$J,Capacity!L$6,'EIA-860'!$K:$K,Capacity!$C$3)</f>
        <v>1</v>
      </c>
      <c r="M7827">
        <f>SUMIFS('EIA-860'!$F:$F,'EIA-860'!$B:$B,Capacity!$B7827,'EIA-860'!$J:$J,Capacity!M$6,'EIA-860'!$K:$K,Capacity!$C$3)</f>
        <v>0</v>
      </c>
      <c r="N7827">
        <f>SUMIFS('EIA-860'!$F:$F,'EIA-860'!$B:$B,Capacity!$B7827,'EIA-860'!$J:$J,Capacity!N$6,'EIA-860'!$K:$K,Capacity!$C$3)</f>
        <v>0</v>
      </c>
      <c r="O7827">
        <f>SUMIFS('EIA-860'!$F:$F,'EIA-860'!$B:$B,Capacity!$B7827,'EIA-860'!$J:$J,Capacity!O$6,'EIA-860'!$K:$K,Capacity!$C$3)</f>
        <v>0</v>
      </c>
      <c r="P7827">
        <f>SUMIFS('EIA-860'!$F:$F,'EIA-860'!$B:$B,Capacity!$B7827,'EIA-860'!$J:$J,Capacity!P$6,'EIA-860'!$K:$K,Capacity!$C$3)</f>
        <v>0</v>
      </c>
      <c r="Q7827">
        <f>SUMIFS('EIA-860'!$F:$F,'EIA-860'!$B:$B,Capacity!$B7827,'EIA-860'!$J:$J,Capacity!Q$6,'EIA-860'!$K:$K,Capacity!$C$3)</f>
        <v>0</v>
      </c>
    </row>
    <row r="7828" spans="2:17" x14ac:dyDescent="0.25">
      <c r="B7828" s="154">
        <v>60888</v>
      </c>
      <c r="C7828">
        <f>SUMIFS('EIA-860'!$F:$F,'EIA-860'!$B:$B,Capacity!$B7828,'EIA-860'!$J:$J,Capacity!C$6,'EIA-860'!$K:$K,Capacity!$C$3)</f>
        <v>0</v>
      </c>
      <c r="D7828">
        <f>SUMIFS('EIA-860'!$F:$F,'EIA-860'!$B:$B,Capacity!$B7828,'EIA-860'!$J:$J,Capacity!D$6,'EIA-860'!$K:$K,Capacity!$C$3)</f>
        <v>0</v>
      </c>
      <c r="E7828">
        <f>SUMIFS('EIA-860'!$F:$F,'EIA-860'!$B:$B,Capacity!$B7828,'EIA-860'!$J:$J,Capacity!E$6,'EIA-860'!$K:$K,Capacity!$C$3)</f>
        <v>0</v>
      </c>
      <c r="F7828">
        <f>SUMIFS('EIA-860'!$F:$F,'EIA-860'!$B:$B,Capacity!$B7828,'EIA-860'!$J:$J,Capacity!F$6,'EIA-860'!$K:$K,Capacity!$C$3)</f>
        <v>0</v>
      </c>
      <c r="G7828">
        <f>SUMIFS('EIA-860'!$F:$F,'EIA-860'!$B:$B,Capacity!$B7828,'EIA-860'!$J:$J,Capacity!G$6,'EIA-860'!$K:$K,Capacity!$C$3)</f>
        <v>0</v>
      </c>
      <c r="H7828">
        <f>SUMIFS('EIA-860'!$F:$F,'EIA-860'!$B:$B,Capacity!$B7828,'EIA-860'!$J:$J,Capacity!H$6,'EIA-860'!$K:$K,Capacity!$C$3)</f>
        <v>0</v>
      </c>
      <c r="I7828">
        <f>SUMIFS('EIA-860'!$F:$F,'EIA-860'!$B:$B,Capacity!$B7828,'EIA-860'!$J:$J,Capacity!I$6,'EIA-860'!$K:$K,Capacity!$C$3)</f>
        <v>0</v>
      </c>
      <c r="J7828">
        <f>SUMIFS('EIA-860'!$F:$F,'EIA-860'!$B:$B,Capacity!$B7828,'EIA-860'!$J:$J,Capacity!J$6,'EIA-860'!$K:$K,Capacity!$C$3)</f>
        <v>0</v>
      </c>
      <c r="K7828">
        <f>SUMIFS('EIA-860'!$F:$F,'EIA-860'!$B:$B,Capacity!$B7828,'EIA-860'!$J:$J,Capacity!K$6,'EIA-860'!$K:$K,Capacity!$C$3)</f>
        <v>0</v>
      </c>
      <c r="L7828">
        <f>SUMIFS('EIA-860'!$F:$F,'EIA-860'!$B:$B,Capacity!$B7828,'EIA-860'!$J:$J,Capacity!L$6,'EIA-860'!$K:$K,Capacity!$C$3)</f>
        <v>1</v>
      </c>
      <c r="M7828">
        <f>SUMIFS('EIA-860'!$F:$F,'EIA-860'!$B:$B,Capacity!$B7828,'EIA-860'!$J:$J,Capacity!M$6,'EIA-860'!$K:$K,Capacity!$C$3)</f>
        <v>0</v>
      </c>
      <c r="N7828">
        <f>SUMIFS('EIA-860'!$F:$F,'EIA-860'!$B:$B,Capacity!$B7828,'EIA-860'!$J:$J,Capacity!N$6,'EIA-860'!$K:$K,Capacity!$C$3)</f>
        <v>0</v>
      </c>
      <c r="O7828">
        <f>SUMIFS('EIA-860'!$F:$F,'EIA-860'!$B:$B,Capacity!$B7828,'EIA-860'!$J:$J,Capacity!O$6,'EIA-860'!$K:$K,Capacity!$C$3)</f>
        <v>0</v>
      </c>
      <c r="P7828">
        <f>SUMIFS('EIA-860'!$F:$F,'EIA-860'!$B:$B,Capacity!$B7828,'EIA-860'!$J:$J,Capacity!P$6,'EIA-860'!$K:$K,Capacity!$C$3)</f>
        <v>0</v>
      </c>
      <c r="Q7828">
        <f>SUMIFS('EIA-860'!$F:$F,'EIA-860'!$B:$B,Capacity!$B7828,'EIA-860'!$J:$J,Capacity!Q$6,'EIA-860'!$K:$K,Capacity!$C$3)</f>
        <v>0</v>
      </c>
    </row>
    <row r="7829" spans="2:17" x14ac:dyDescent="0.25">
      <c r="B7829" s="154">
        <v>60889</v>
      </c>
      <c r="C7829">
        <f>SUMIFS('EIA-860'!$F:$F,'EIA-860'!$B:$B,Capacity!$B7829,'EIA-860'!$J:$J,Capacity!C$6,'EIA-860'!$K:$K,Capacity!$C$3)</f>
        <v>0</v>
      </c>
      <c r="D7829">
        <f>SUMIFS('EIA-860'!$F:$F,'EIA-860'!$B:$B,Capacity!$B7829,'EIA-860'!$J:$J,Capacity!D$6,'EIA-860'!$K:$K,Capacity!$C$3)</f>
        <v>0</v>
      </c>
      <c r="E7829">
        <f>SUMIFS('EIA-860'!$F:$F,'EIA-860'!$B:$B,Capacity!$B7829,'EIA-860'!$J:$J,Capacity!E$6,'EIA-860'!$K:$K,Capacity!$C$3)</f>
        <v>0</v>
      </c>
      <c r="F7829">
        <f>SUMIFS('EIA-860'!$F:$F,'EIA-860'!$B:$B,Capacity!$B7829,'EIA-860'!$J:$J,Capacity!F$6,'EIA-860'!$K:$K,Capacity!$C$3)</f>
        <v>0</v>
      </c>
      <c r="G7829">
        <f>SUMIFS('EIA-860'!$F:$F,'EIA-860'!$B:$B,Capacity!$B7829,'EIA-860'!$J:$J,Capacity!G$6,'EIA-860'!$K:$K,Capacity!$C$3)</f>
        <v>0</v>
      </c>
      <c r="H7829">
        <f>SUMIFS('EIA-860'!$F:$F,'EIA-860'!$B:$B,Capacity!$B7829,'EIA-860'!$J:$J,Capacity!H$6,'EIA-860'!$K:$K,Capacity!$C$3)</f>
        <v>0</v>
      </c>
      <c r="I7829">
        <f>SUMIFS('EIA-860'!$F:$F,'EIA-860'!$B:$B,Capacity!$B7829,'EIA-860'!$J:$J,Capacity!I$6,'EIA-860'!$K:$K,Capacity!$C$3)</f>
        <v>0</v>
      </c>
      <c r="J7829">
        <f>SUMIFS('EIA-860'!$F:$F,'EIA-860'!$B:$B,Capacity!$B7829,'EIA-860'!$J:$J,Capacity!J$6,'EIA-860'!$K:$K,Capacity!$C$3)</f>
        <v>0</v>
      </c>
      <c r="K7829">
        <f>SUMIFS('EIA-860'!$F:$F,'EIA-860'!$B:$B,Capacity!$B7829,'EIA-860'!$J:$J,Capacity!K$6,'EIA-860'!$K:$K,Capacity!$C$3)</f>
        <v>0</v>
      </c>
      <c r="L7829">
        <f>SUMIFS('EIA-860'!$F:$F,'EIA-860'!$B:$B,Capacity!$B7829,'EIA-860'!$J:$J,Capacity!L$6,'EIA-860'!$K:$K,Capacity!$C$3)</f>
        <v>1</v>
      </c>
      <c r="M7829">
        <f>SUMIFS('EIA-860'!$F:$F,'EIA-860'!$B:$B,Capacity!$B7829,'EIA-860'!$J:$J,Capacity!M$6,'EIA-860'!$K:$K,Capacity!$C$3)</f>
        <v>0</v>
      </c>
      <c r="N7829">
        <f>SUMIFS('EIA-860'!$F:$F,'EIA-860'!$B:$B,Capacity!$B7829,'EIA-860'!$J:$J,Capacity!N$6,'EIA-860'!$K:$K,Capacity!$C$3)</f>
        <v>0</v>
      </c>
      <c r="O7829">
        <f>SUMIFS('EIA-860'!$F:$F,'EIA-860'!$B:$B,Capacity!$B7829,'EIA-860'!$J:$J,Capacity!O$6,'EIA-860'!$K:$K,Capacity!$C$3)</f>
        <v>0</v>
      </c>
      <c r="P7829">
        <f>SUMIFS('EIA-860'!$F:$F,'EIA-860'!$B:$B,Capacity!$B7829,'EIA-860'!$J:$J,Capacity!P$6,'EIA-860'!$K:$K,Capacity!$C$3)</f>
        <v>0</v>
      </c>
      <c r="Q7829">
        <f>SUMIFS('EIA-860'!$F:$F,'EIA-860'!$B:$B,Capacity!$B7829,'EIA-860'!$J:$J,Capacity!Q$6,'EIA-860'!$K:$K,Capacity!$C$3)</f>
        <v>0</v>
      </c>
    </row>
    <row r="7830" spans="2:17" x14ac:dyDescent="0.25">
      <c r="B7830" s="154">
        <v>60890</v>
      </c>
      <c r="C7830">
        <f>SUMIFS('EIA-860'!$F:$F,'EIA-860'!$B:$B,Capacity!$B7830,'EIA-860'!$J:$J,Capacity!C$6,'EIA-860'!$K:$K,Capacity!$C$3)</f>
        <v>0</v>
      </c>
      <c r="D7830">
        <f>SUMIFS('EIA-860'!$F:$F,'EIA-860'!$B:$B,Capacity!$B7830,'EIA-860'!$J:$J,Capacity!D$6,'EIA-860'!$K:$K,Capacity!$C$3)</f>
        <v>0</v>
      </c>
      <c r="E7830">
        <f>SUMIFS('EIA-860'!$F:$F,'EIA-860'!$B:$B,Capacity!$B7830,'EIA-860'!$J:$J,Capacity!E$6,'EIA-860'!$K:$K,Capacity!$C$3)</f>
        <v>0</v>
      </c>
      <c r="F7830">
        <f>SUMIFS('EIA-860'!$F:$F,'EIA-860'!$B:$B,Capacity!$B7830,'EIA-860'!$J:$J,Capacity!F$6,'EIA-860'!$K:$K,Capacity!$C$3)</f>
        <v>0</v>
      </c>
      <c r="G7830">
        <f>SUMIFS('EIA-860'!$F:$F,'EIA-860'!$B:$B,Capacity!$B7830,'EIA-860'!$J:$J,Capacity!G$6,'EIA-860'!$K:$K,Capacity!$C$3)</f>
        <v>0</v>
      </c>
      <c r="H7830">
        <f>SUMIFS('EIA-860'!$F:$F,'EIA-860'!$B:$B,Capacity!$B7830,'EIA-860'!$J:$J,Capacity!H$6,'EIA-860'!$K:$K,Capacity!$C$3)</f>
        <v>0</v>
      </c>
      <c r="I7830">
        <f>SUMIFS('EIA-860'!$F:$F,'EIA-860'!$B:$B,Capacity!$B7830,'EIA-860'!$J:$J,Capacity!I$6,'EIA-860'!$K:$K,Capacity!$C$3)</f>
        <v>0</v>
      </c>
      <c r="J7830">
        <f>SUMIFS('EIA-860'!$F:$F,'EIA-860'!$B:$B,Capacity!$B7830,'EIA-860'!$J:$J,Capacity!J$6,'EIA-860'!$K:$K,Capacity!$C$3)</f>
        <v>0</v>
      </c>
      <c r="K7830">
        <f>SUMIFS('EIA-860'!$F:$F,'EIA-860'!$B:$B,Capacity!$B7830,'EIA-860'!$J:$J,Capacity!K$6,'EIA-860'!$K:$K,Capacity!$C$3)</f>
        <v>0</v>
      </c>
      <c r="L7830">
        <f>SUMIFS('EIA-860'!$F:$F,'EIA-860'!$B:$B,Capacity!$B7830,'EIA-860'!$J:$J,Capacity!L$6,'EIA-860'!$K:$K,Capacity!$C$3)</f>
        <v>2.2000000000000002</v>
      </c>
      <c r="M7830">
        <f>SUMIFS('EIA-860'!$F:$F,'EIA-860'!$B:$B,Capacity!$B7830,'EIA-860'!$J:$J,Capacity!M$6,'EIA-860'!$K:$K,Capacity!$C$3)</f>
        <v>0</v>
      </c>
      <c r="N7830">
        <f>SUMIFS('EIA-860'!$F:$F,'EIA-860'!$B:$B,Capacity!$B7830,'EIA-860'!$J:$J,Capacity!N$6,'EIA-860'!$K:$K,Capacity!$C$3)</f>
        <v>0</v>
      </c>
      <c r="O7830">
        <f>SUMIFS('EIA-860'!$F:$F,'EIA-860'!$B:$B,Capacity!$B7830,'EIA-860'!$J:$J,Capacity!O$6,'EIA-860'!$K:$K,Capacity!$C$3)</f>
        <v>0</v>
      </c>
      <c r="P7830">
        <f>SUMIFS('EIA-860'!$F:$F,'EIA-860'!$B:$B,Capacity!$B7830,'EIA-860'!$J:$J,Capacity!P$6,'EIA-860'!$K:$K,Capacity!$C$3)</f>
        <v>0</v>
      </c>
      <c r="Q7830">
        <f>SUMIFS('EIA-860'!$F:$F,'EIA-860'!$B:$B,Capacity!$B7830,'EIA-860'!$J:$J,Capacity!Q$6,'EIA-860'!$K:$K,Capacity!$C$3)</f>
        <v>0</v>
      </c>
    </row>
    <row r="7831" spans="2:17" x14ac:dyDescent="0.25">
      <c r="B7831" s="154">
        <v>60891</v>
      </c>
      <c r="C7831">
        <f>SUMIFS('EIA-860'!$F:$F,'EIA-860'!$B:$B,Capacity!$B7831,'EIA-860'!$J:$J,Capacity!C$6,'EIA-860'!$K:$K,Capacity!$C$3)</f>
        <v>0</v>
      </c>
      <c r="D7831">
        <f>SUMIFS('EIA-860'!$F:$F,'EIA-860'!$B:$B,Capacity!$B7831,'EIA-860'!$J:$J,Capacity!D$6,'EIA-860'!$K:$K,Capacity!$C$3)</f>
        <v>0</v>
      </c>
      <c r="E7831">
        <f>SUMIFS('EIA-860'!$F:$F,'EIA-860'!$B:$B,Capacity!$B7831,'EIA-860'!$J:$J,Capacity!E$6,'EIA-860'!$K:$K,Capacity!$C$3)</f>
        <v>0</v>
      </c>
      <c r="F7831">
        <f>SUMIFS('EIA-860'!$F:$F,'EIA-860'!$B:$B,Capacity!$B7831,'EIA-860'!$J:$J,Capacity!F$6,'EIA-860'!$K:$K,Capacity!$C$3)</f>
        <v>0</v>
      </c>
      <c r="G7831">
        <f>SUMIFS('EIA-860'!$F:$F,'EIA-860'!$B:$B,Capacity!$B7831,'EIA-860'!$J:$J,Capacity!G$6,'EIA-860'!$K:$K,Capacity!$C$3)</f>
        <v>0</v>
      </c>
      <c r="H7831">
        <f>SUMIFS('EIA-860'!$F:$F,'EIA-860'!$B:$B,Capacity!$B7831,'EIA-860'!$J:$J,Capacity!H$6,'EIA-860'!$K:$K,Capacity!$C$3)</f>
        <v>0</v>
      </c>
      <c r="I7831">
        <f>SUMIFS('EIA-860'!$F:$F,'EIA-860'!$B:$B,Capacity!$B7831,'EIA-860'!$J:$J,Capacity!I$6,'EIA-860'!$K:$K,Capacity!$C$3)</f>
        <v>0</v>
      </c>
      <c r="J7831">
        <f>SUMIFS('EIA-860'!$F:$F,'EIA-860'!$B:$B,Capacity!$B7831,'EIA-860'!$J:$J,Capacity!J$6,'EIA-860'!$K:$K,Capacity!$C$3)</f>
        <v>0</v>
      </c>
      <c r="K7831">
        <f>SUMIFS('EIA-860'!$F:$F,'EIA-860'!$B:$B,Capacity!$B7831,'EIA-860'!$J:$J,Capacity!K$6,'EIA-860'!$K:$K,Capacity!$C$3)</f>
        <v>0</v>
      </c>
      <c r="L7831">
        <f>SUMIFS('EIA-860'!$F:$F,'EIA-860'!$B:$B,Capacity!$B7831,'EIA-860'!$J:$J,Capacity!L$6,'EIA-860'!$K:$K,Capacity!$C$3)</f>
        <v>1.1000000000000001</v>
      </c>
      <c r="M7831">
        <f>SUMIFS('EIA-860'!$F:$F,'EIA-860'!$B:$B,Capacity!$B7831,'EIA-860'!$J:$J,Capacity!M$6,'EIA-860'!$K:$K,Capacity!$C$3)</f>
        <v>0</v>
      </c>
      <c r="N7831">
        <f>SUMIFS('EIA-860'!$F:$F,'EIA-860'!$B:$B,Capacity!$B7831,'EIA-860'!$J:$J,Capacity!N$6,'EIA-860'!$K:$K,Capacity!$C$3)</f>
        <v>0</v>
      </c>
      <c r="O7831">
        <f>SUMIFS('EIA-860'!$F:$F,'EIA-860'!$B:$B,Capacity!$B7831,'EIA-860'!$J:$J,Capacity!O$6,'EIA-860'!$K:$K,Capacity!$C$3)</f>
        <v>0</v>
      </c>
      <c r="P7831">
        <f>SUMIFS('EIA-860'!$F:$F,'EIA-860'!$B:$B,Capacity!$B7831,'EIA-860'!$J:$J,Capacity!P$6,'EIA-860'!$K:$K,Capacity!$C$3)</f>
        <v>0</v>
      </c>
      <c r="Q7831">
        <f>SUMIFS('EIA-860'!$F:$F,'EIA-860'!$B:$B,Capacity!$B7831,'EIA-860'!$J:$J,Capacity!Q$6,'EIA-860'!$K:$K,Capacity!$C$3)</f>
        <v>0</v>
      </c>
    </row>
    <row r="7832" spans="2:17" x14ac:dyDescent="0.25">
      <c r="B7832" s="154">
        <v>60892</v>
      </c>
      <c r="C7832">
        <f>SUMIFS('EIA-860'!$F:$F,'EIA-860'!$B:$B,Capacity!$B7832,'EIA-860'!$J:$J,Capacity!C$6,'EIA-860'!$K:$K,Capacity!$C$3)</f>
        <v>0</v>
      </c>
      <c r="D7832">
        <f>SUMIFS('EIA-860'!$F:$F,'EIA-860'!$B:$B,Capacity!$B7832,'EIA-860'!$J:$J,Capacity!D$6,'EIA-860'!$K:$K,Capacity!$C$3)</f>
        <v>0</v>
      </c>
      <c r="E7832">
        <f>SUMIFS('EIA-860'!$F:$F,'EIA-860'!$B:$B,Capacity!$B7832,'EIA-860'!$J:$J,Capacity!E$6,'EIA-860'!$K:$K,Capacity!$C$3)</f>
        <v>0</v>
      </c>
      <c r="F7832">
        <f>SUMIFS('EIA-860'!$F:$F,'EIA-860'!$B:$B,Capacity!$B7832,'EIA-860'!$J:$J,Capacity!F$6,'EIA-860'!$K:$K,Capacity!$C$3)</f>
        <v>0</v>
      </c>
      <c r="G7832">
        <f>SUMIFS('EIA-860'!$F:$F,'EIA-860'!$B:$B,Capacity!$B7832,'EIA-860'!$J:$J,Capacity!G$6,'EIA-860'!$K:$K,Capacity!$C$3)</f>
        <v>0</v>
      </c>
      <c r="H7832">
        <f>SUMIFS('EIA-860'!$F:$F,'EIA-860'!$B:$B,Capacity!$B7832,'EIA-860'!$J:$J,Capacity!H$6,'EIA-860'!$K:$K,Capacity!$C$3)</f>
        <v>0</v>
      </c>
      <c r="I7832">
        <f>SUMIFS('EIA-860'!$F:$F,'EIA-860'!$B:$B,Capacity!$B7832,'EIA-860'!$J:$J,Capacity!I$6,'EIA-860'!$K:$K,Capacity!$C$3)</f>
        <v>0</v>
      </c>
      <c r="J7832">
        <f>SUMIFS('EIA-860'!$F:$F,'EIA-860'!$B:$B,Capacity!$B7832,'EIA-860'!$J:$J,Capacity!J$6,'EIA-860'!$K:$K,Capacity!$C$3)</f>
        <v>0</v>
      </c>
      <c r="K7832">
        <f>SUMIFS('EIA-860'!$F:$F,'EIA-860'!$B:$B,Capacity!$B7832,'EIA-860'!$J:$J,Capacity!K$6,'EIA-860'!$K:$K,Capacity!$C$3)</f>
        <v>0</v>
      </c>
      <c r="L7832">
        <f>SUMIFS('EIA-860'!$F:$F,'EIA-860'!$B:$B,Capacity!$B7832,'EIA-860'!$J:$J,Capacity!L$6,'EIA-860'!$K:$K,Capacity!$C$3)</f>
        <v>1</v>
      </c>
      <c r="M7832">
        <f>SUMIFS('EIA-860'!$F:$F,'EIA-860'!$B:$B,Capacity!$B7832,'EIA-860'!$J:$J,Capacity!M$6,'EIA-860'!$K:$K,Capacity!$C$3)</f>
        <v>0</v>
      </c>
      <c r="N7832">
        <f>SUMIFS('EIA-860'!$F:$F,'EIA-860'!$B:$B,Capacity!$B7832,'EIA-860'!$J:$J,Capacity!N$6,'EIA-860'!$K:$K,Capacity!$C$3)</f>
        <v>0</v>
      </c>
      <c r="O7832">
        <f>SUMIFS('EIA-860'!$F:$F,'EIA-860'!$B:$B,Capacity!$B7832,'EIA-860'!$J:$J,Capacity!O$6,'EIA-860'!$K:$K,Capacity!$C$3)</f>
        <v>0</v>
      </c>
      <c r="P7832">
        <f>SUMIFS('EIA-860'!$F:$F,'EIA-860'!$B:$B,Capacity!$B7832,'EIA-860'!$J:$J,Capacity!P$6,'EIA-860'!$K:$K,Capacity!$C$3)</f>
        <v>0</v>
      </c>
      <c r="Q7832">
        <f>SUMIFS('EIA-860'!$F:$F,'EIA-860'!$B:$B,Capacity!$B7832,'EIA-860'!$J:$J,Capacity!Q$6,'EIA-860'!$K:$K,Capacity!$C$3)</f>
        <v>0</v>
      </c>
    </row>
    <row r="7833" spans="2:17" x14ac:dyDescent="0.25">
      <c r="B7833" s="154">
        <v>60893</v>
      </c>
      <c r="C7833">
        <f>SUMIFS('EIA-860'!$F:$F,'EIA-860'!$B:$B,Capacity!$B7833,'EIA-860'!$J:$J,Capacity!C$6,'EIA-860'!$K:$K,Capacity!$C$3)</f>
        <v>0</v>
      </c>
      <c r="D7833">
        <f>SUMIFS('EIA-860'!$F:$F,'EIA-860'!$B:$B,Capacity!$B7833,'EIA-860'!$J:$J,Capacity!D$6,'EIA-860'!$K:$K,Capacity!$C$3)</f>
        <v>0</v>
      </c>
      <c r="E7833">
        <f>SUMIFS('EIA-860'!$F:$F,'EIA-860'!$B:$B,Capacity!$B7833,'EIA-860'!$J:$J,Capacity!E$6,'EIA-860'!$K:$K,Capacity!$C$3)</f>
        <v>0</v>
      </c>
      <c r="F7833">
        <f>SUMIFS('EIA-860'!$F:$F,'EIA-860'!$B:$B,Capacity!$B7833,'EIA-860'!$J:$J,Capacity!F$6,'EIA-860'!$K:$K,Capacity!$C$3)</f>
        <v>0</v>
      </c>
      <c r="G7833">
        <f>SUMIFS('EIA-860'!$F:$F,'EIA-860'!$B:$B,Capacity!$B7833,'EIA-860'!$J:$J,Capacity!G$6,'EIA-860'!$K:$K,Capacity!$C$3)</f>
        <v>0</v>
      </c>
      <c r="H7833">
        <f>SUMIFS('EIA-860'!$F:$F,'EIA-860'!$B:$B,Capacity!$B7833,'EIA-860'!$J:$J,Capacity!H$6,'EIA-860'!$K:$K,Capacity!$C$3)</f>
        <v>0</v>
      </c>
      <c r="I7833">
        <f>SUMIFS('EIA-860'!$F:$F,'EIA-860'!$B:$B,Capacity!$B7833,'EIA-860'!$J:$J,Capacity!I$6,'EIA-860'!$K:$K,Capacity!$C$3)</f>
        <v>0</v>
      </c>
      <c r="J7833">
        <f>SUMIFS('EIA-860'!$F:$F,'EIA-860'!$B:$B,Capacity!$B7833,'EIA-860'!$J:$J,Capacity!J$6,'EIA-860'!$K:$K,Capacity!$C$3)</f>
        <v>0</v>
      </c>
      <c r="K7833">
        <f>SUMIFS('EIA-860'!$F:$F,'EIA-860'!$B:$B,Capacity!$B7833,'EIA-860'!$J:$J,Capacity!K$6,'EIA-860'!$K:$K,Capacity!$C$3)</f>
        <v>0</v>
      </c>
      <c r="L7833">
        <f>SUMIFS('EIA-860'!$F:$F,'EIA-860'!$B:$B,Capacity!$B7833,'EIA-860'!$J:$J,Capacity!L$6,'EIA-860'!$K:$K,Capacity!$C$3)</f>
        <v>1</v>
      </c>
      <c r="M7833">
        <f>SUMIFS('EIA-860'!$F:$F,'EIA-860'!$B:$B,Capacity!$B7833,'EIA-860'!$J:$J,Capacity!M$6,'EIA-860'!$K:$K,Capacity!$C$3)</f>
        <v>0</v>
      </c>
      <c r="N7833">
        <f>SUMIFS('EIA-860'!$F:$F,'EIA-860'!$B:$B,Capacity!$B7833,'EIA-860'!$J:$J,Capacity!N$6,'EIA-860'!$K:$K,Capacity!$C$3)</f>
        <v>0</v>
      </c>
      <c r="O7833">
        <f>SUMIFS('EIA-860'!$F:$F,'EIA-860'!$B:$B,Capacity!$B7833,'EIA-860'!$J:$J,Capacity!O$6,'EIA-860'!$K:$K,Capacity!$C$3)</f>
        <v>0</v>
      </c>
      <c r="P7833">
        <f>SUMIFS('EIA-860'!$F:$F,'EIA-860'!$B:$B,Capacity!$B7833,'EIA-860'!$J:$J,Capacity!P$6,'EIA-860'!$K:$K,Capacity!$C$3)</f>
        <v>0</v>
      </c>
      <c r="Q7833">
        <f>SUMIFS('EIA-860'!$F:$F,'EIA-860'!$B:$B,Capacity!$B7833,'EIA-860'!$J:$J,Capacity!Q$6,'EIA-860'!$K:$K,Capacity!$C$3)</f>
        <v>0</v>
      </c>
    </row>
    <row r="7834" spans="2:17" x14ac:dyDescent="0.25">
      <c r="B7834" s="154">
        <v>60894</v>
      </c>
      <c r="C7834">
        <f>SUMIFS('EIA-860'!$F:$F,'EIA-860'!$B:$B,Capacity!$B7834,'EIA-860'!$J:$J,Capacity!C$6,'EIA-860'!$K:$K,Capacity!$C$3)</f>
        <v>0</v>
      </c>
      <c r="D7834">
        <f>SUMIFS('EIA-860'!$F:$F,'EIA-860'!$B:$B,Capacity!$B7834,'EIA-860'!$J:$J,Capacity!D$6,'EIA-860'!$K:$K,Capacity!$C$3)</f>
        <v>0</v>
      </c>
      <c r="E7834">
        <f>SUMIFS('EIA-860'!$F:$F,'EIA-860'!$B:$B,Capacity!$B7834,'EIA-860'!$J:$J,Capacity!E$6,'EIA-860'!$K:$K,Capacity!$C$3)</f>
        <v>0</v>
      </c>
      <c r="F7834">
        <f>SUMIFS('EIA-860'!$F:$F,'EIA-860'!$B:$B,Capacity!$B7834,'EIA-860'!$J:$J,Capacity!F$6,'EIA-860'!$K:$K,Capacity!$C$3)</f>
        <v>0</v>
      </c>
      <c r="G7834">
        <f>SUMIFS('EIA-860'!$F:$F,'EIA-860'!$B:$B,Capacity!$B7834,'EIA-860'!$J:$J,Capacity!G$6,'EIA-860'!$K:$K,Capacity!$C$3)</f>
        <v>0</v>
      </c>
      <c r="H7834">
        <f>SUMIFS('EIA-860'!$F:$F,'EIA-860'!$B:$B,Capacity!$B7834,'EIA-860'!$J:$J,Capacity!H$6,'EIA-860'!$K:$K,Capacity!$C$3)</f>
        <v>0</v>
      </c>
      <c r="I7834">
        <f>SUMIFS('EIA-860'!$F:$F,'EIA-860'!$B:$B,Capacity!$B7834,'EIA-860'!$J:$J,Capacity!I$6,'EIA-860'!$K:$K,Capacity!$C$3)</f>
        <v>0</v>
      </c>
      <c r="J7834">
        <f>SUMIFS('EIA-860'!$F:$F,'EIA-860'!$B:$B,Capacity!$B7834,'EIA-860'!$J:$J,Capacity!J$6,'EIA-860'!$K:$K,Capacity!$C$3)</f>
        <v>0</v>
      </c>
      <c r="K7834">
        <f>SUMIFS('EIA-860'!$F:$F,'EIA-860'!$B:$B,Capacity!$B7834,'EIA-860'!$J:$J,Capacity!K$6,'EIA-860'!$K:$K,Capacity!$C$3)</f>
        <v>0</v>
      </c>
      <c r="L7834">
        <f>SUMIFS('EIA-860'!$F:$F,'EIA-860'!$B:$B,Capacity!$B7834,'EIA-860'!$J:$J,Capacity!L$6,'EIA-860'!$K:$K,Capacity!$C$3)</f>
        <v>2</v>
      </c>
      <c r="M7834">
        <f>SUMIFS('EIA-860'!$F:$F,'EIA-860'!$B:$B,Capacity!$B7834,'EIA-860'!$J:$J,Capacity!M$6,'EIA-860'!$K:$K,Capacity!$C$3)</f>
        <v>0</v>
      </c>
      <c r="N7834">
        <f>SUMIFS('EIA-860'!$F:$F,'EIA-860'!$B:$B,Capacity!$B7834,'EIA-860'!$J:$J,Capacity!N$6,'EIA-860'!$K:$K,Capacity!$C$3)</f>
        <v>0</v>
      </c>
      <c r="O7834">
        <f>SUMIFS('EIA-860'!$F:$F,'EIA-860'!$B:$B,Capacity!$B7834,'EIA-860'!$J:$J,Capacity!O$6,'EIA-860'!$K:$K,Capacity!$C$3)</f>
        <v>0</v>
      </c>
      <c r="P7834">
        <f>SUMIFS('EIA-860'!$F:$F,'EIA-860'!$B:$B,Capacity!$B7834,'EIA-860'!$J:$J,Capacity!P$6,'EIA-860'!$K:$K,Capacity!$C$3)</f>
        <v>0</v>
      </c>
      <c r="Q7834">
        <f>SUMIFS('EIA-860'!$F:$F,'EIA-860'!$B:$B,Capacity!$B7834,'EIA-860'!$J:$J,Capacity!Q$6,'EIA-860'!$K:$K,Capacity!$C$3)</f>
        <v>0</v>
      </c>
    </row>
    <row r="7835" spans="2:17" x14ac:dyDescent="0.25">
      <c r="B7835" s="154">
        <v>60895</v>
      </c>
      <c r="C7835">
        <f>SUMIFS('EIA-860'!$F:$F,'EIA-860'!$B:$B,Capacity!$B7835,'EIA-860'!$J:$J,Capacity!C$6,'EIA-860'!$K:$K,Capacity!$C$3)</f>
        <v>0</v>
      </c>
      <c r="D7835">
        <f>SUMIFS('EIA-860'!$F:$F,'EIA-860'!$B:$B,Capacity!$B7835,'EIA-860'!$J:$J,Capacity!D$6,'EIA-860'!$K:$K,Capacity!$C$3)</f>
        <v>0</v>
      </c>
      <c r="E7835">
        <f>SUMIFS('EIA-860'!$F:$F,'EIA-860'!$B:$B,Capacity!$B7835,'EIA-860'!$J:$J,Capacity!E$6,'EIA-860'!$K:$K,Capacity!$C$3)</f>
        <v>0</v>
      </c>
      <c r="F7835">
        <f>SUMIFS('EIA-860'!$F:$F,'EIA-860'!$B:$B,Capacity!$B7835,'EIA-860'!$J:$J,Capacity!F$6,'EIA-860'!$K:$K,Capacity!$C$3)</f>
        <v>0</v>
      </c>
      <c r="G7835">
        <f>SUMIFS('EIA-860'!$F:$F,'EIA-860'!$B:$B,Capacity!$B7835,'EIA-860'!$J:$J,Capacity!G$6,'EIA-860'!$K:$K,Capacity!$C$3)</f>
        <v>0</v>
      </c>
      <c r="H7835">
        <f>SUMIFS('EIA-860'!$F:$F,'EIA-860'!$B:$B,Capacity!$B7835,'EIA-860'!$J:$J,Capacity!H$6,'EIA-860'!$K:$K,Capacity!$C$3)</f>
        <v>0</v>
      </c>
      <c r="I7835">
        <f>SUMIFS('EIA-860'!$F:$F,'EIA-860'!$B:$B,Capacity!$B7835,'EIA-860'!$J:$J,Capacity!I$6,'EIA-860'!$K:$K,Capacity!$C$3)</f>
        <v>0</v>
      </c>
      <c r="J7835">
        <f>SUMIFS('EIA-860'!$F:$F,'EIA-860'!$B:$B,Capacity!$B7835,'EIA-860'!$J:$J,Capacity!J$6,'EIA-860'!$K:$K,Capacity!$C$3)</f>
        <v>0</v>
      </c>
      <c r="K7835">
        <f>SUMIFS('EIA-860'!$F:$F,'EIA-860'!$B:$B,Capacity!$B7835,'EIA-860'!$J:$J,Capacity!K$6,'EIA-860'!$K:$K,Capacity!$C$3)</f>
        <v>0</v>
      </c>
      <c r="L7835">
        <f>SUMIFS('EIA-860'!$F:$F,'EIA-860'!$B:$B,Capacity!$B7835,'EIA-860'!$J:$J,Capacity!L$6,'EIA-860'!$K:$K,Capacity!$C$3)</f>
        <v>1.5</v>
      </c>
      <c r="M7835">
        <f>SUMIFS('EIA-860'!$F:$F,'EIA-860'!$B:$B,Capacity!$B7835,'EIA-860'!$J:$J,Capacity!M$6,'EIA-860'!$K:$K,Capacity!$C$3)</f>
        <v>0</v>
      </c>
      <c r="N7835">
        <f>SUMIFS('EIA-860'!$F:$F,'EIA-860'!$B:$B,Capacity!$B7835,'EIA-860'!$J:$J,Capacity!N$6,'EIA-860'!$K:$K,Capacity!$C$3)</f>
        <v>0</v>
      </c>
      <c r="O7835">
        <f>SUMIFS('EIA-860'!$F:$F,'EIA-860'!$B:$B,Capacity!$B7835,'EIA-860'!$J:$J,Capacity!O$6,'EIA-860'!$K:$K,Capacity!$C$3)</f>
        <v>0</v>
      </c>
      <c r="P7835">
        <f>SUMIFS('EIA-860'!$F:$F,'EIA-860'!$B:$B,Capacity!$B7835,'EIA-860'!$J:$J,Capacity!P$6,'EIA-860'!$K:$K,Capacity!$C$3)</f>
        <v>0</v>
      </c>
      <c r="Q7835">
        <f>SUMIFS('EIA-860'!$F:$F,'EIA-860'!$B:$B,Capacity!$B7835,'EIA-860'!$J:$J,Capacity!Q$6,'EIA-860'!$K:$K,Capacity!$C$3)</f>
        <v>0</v>
      </c>
    </row>
    <row r="7836" spans="2:17" x14ac:dyDescent="0.25">
      <c r="B7836" s="154">
        <v>60901</v>
      </c>
      <c r="C7836">
        <f>SUMIFS('EIA-860'!$F:$F,'EIA-860'!$B:$B,Capacity!$B7836,'EIA-860'!$J:$J,Capacity!C$6,'EIA-860'!$K:$K,Capacity!$C$3)</f>
        <v>0</v>
      </c>
      <c r="D7836">
        <f>SUMIFS('EIA-860'!$F:$F,'EIA-860'!$B:$B,Capacity!$B7836,'EIA-860'!$J:$J,Capacity!D$6,'EIA-860'!$K:$K,Capacity!$C$3)</f>
        <v>0</v>
      </c>
      <c r="E7836">
        <f>SUMIFS('EIA-860'!$F:$F,'EIA-860'!$B:$B,Capacity!$B7836,'EIA-860'!$J:$J,Capacity!E$6,'EIA-860'!$K:$K,Capacity!$C$3)</f>
        <v>0</v>
      </c>
      <c r="F7836">
        <f>SUMIFS('EIA-860'!$F:$F,'EIA-860'!$B:$B,Capacity!$B7836,'EIA-860'!$J:$J,Capacity!F$6,'EIA-860'!$K:$K,Capacity!$C$3)</f>
        <v>0</v>
      </c>
      <c r="G7836">
        <f>SUMIFS('EIA-860'!$F:$F,'EIA-860'!$B:$B,Capacity!$B7836,'EIA-860'!$J:$J,Capacity!G$6,'EIA-860'!$K:$K,Capacity!$C$3)</f>
        <v>0</v>
      </c>
      <c r="H7836">
        <f>SUMIFS('EIA-860'!$F:$F,'EIA-860'!$B:$B,Capacity!$B7836,'EIA-860'!$J:$J,Capacity!H$6,'EIA-860'!$K:$K,Capacity!$C$3)</f>
        <v>0</v>
      </c>
      <c r="I7836">
        <f>SUMIFS('EIA-860'!$F:$F,'EIA-860'!$B:$B,Capacity!$B7836,'EIA-860'!$J:$J,Capacity!I$6,'EIA-860'!$K:$K,Capacity!$C$3)</f>
        <v>0</v>
      </c>
      <c r="J7836">
        <f>SUMIFS('EIA-860'!$F:$F,'EIA-860'!$B:$B,Capacity!$B7836,'EIA-860'!$J:$J,Capacity!J$6,'EIA-860'!$K:$K,Capacity!$C$3)</f>
        <v>250</v>
      </c>
      <c r="K7836">
        <f>SUMIFS('EIA-860'!$F:$F,'EIA-860'!$B:$B,Capacity!$B7836,'EIA-860'!$J:$J,Capacity!K$6,'EIA-860'!$K:$K,Capacity!$C$3)</f>
        <v>0</v>
      </c>
      <c r="L7836">
        <f>SUMIFS('EIA-860'!$F:$F,'EIA-860'!$B:$B,Capacity!$B7836,'EIA-860'!$J:$J,Capacity!L$6,'EIA-860'!$K:$K,Capacity!$C$3)</f>
        <v>0</v>
      </c>
      <c r="M7836">
        <f>SUMIFS('EIA-860'!$F:$F,'EIA-860'!$B:$B,Capacity!$B7836,'EIA-860'!$J:$J,Capacity!M$6,'EIA-860'!$K:$K,Capacity!$C$3)</f>
        <v>0</v>
      </c>
      <c r="N7836">
        <f>SUMIFS('EIA-860'!$F:$F,'EIA-860'!$B:$B,Capacity!$B7836,'EIA-860'!$J:$J,Capacity!N$6,'EIA-860'!$K:$K,Capacity!$C$3)</f>
        <v>0</v>
      </c>
      <c r="O7836">
        <f>SUMIFS('EIA-860'!$F:$F,'EIA-860'!$B:$B,Capacity!$B7836,'EIA-860'!$J:$J,Capacity!O$6,'EIA-860'!$K:$K,Capacity!$C$3)</f>
        <v>0</v>
      </c>
      <c r="P7836">
        <f>SUMIFS('EIA-860'!$F:$F,'EIA-860'!$B:$B,Capacity!$B7836,'EIA-860'!$J:$J,Capacity!P$6,'EIA-860'!$K:$K,Capacity!$C$3)</f>
        <v>0</v>
      </c>
      <c r="Q7836">
        <f>SUMIFS('EIA-860'!$F:$F,'EIA-860'!$B:$B,Capacity!$B7836,'EIA-860'!$J:$J,Capacity!Q$6,'EIA-860'!$K:$K,Capacity!$C$3)</f>
        <v>0</v>
      </c>
    </row>
    <row r="7837" spans="2:17" x14ac:dyDescent="0.25">
      <c r="B7837" s="154">
        <v>60902</v>
      </c>
      <c r="C7837">
        <f>SUMIFS('EIA-860'!$F:$F,'EIA-860'!$B:$B,Capacity!$B7837,'EIA-860'!$J:$J,Capacity!C$6,'EIA-860'!$K:$K,Capacity!$C$3)</f>
        <v>0</v>
      </c>
      <c r="D7837">
        <f>SUMIFS('EIA-860'!$F:$F,'EIA-860'!$B:$B,Capacity!$B7837,'EIA-860'!$J:$J,Capacity!D$6,'EIA-860'!$K:$K,Capacity!$C$3)</f>
        <v>0</v>
      </c>
      <c r="E7837">
        <f>SUMIFS('EIA-860'!$F:$F,'EIA-860'!$B:$B,Capacity!$B7837,'EIA-860'!$J:$J,Capacity!E$6,'EIA-860'!$K:$K,Capacity!$C$3)</f>
        <v>0</v>
      </c>
      <c r="F7837">
        <f>SUMIFS('EIA-860'!$F:$F,'EIA-860'!$B:$B,Capacity!$B7837,'EIA-860'!$J:$J,Capacity!F$6,'EIA-860'!$K:$K,Capacity!$C$3)</f>
        <v>0</v>
      </c>
      <c r="G7837">
        <f>SUMIFS('EIA-860'!$F:$F,'EIA-860'!$B:$B,Capacity!$B7837,'EIA-860'!$J:$J,Capacity!G$6,'EIA-860'!$K:$K,Capacity!$C$3)</f>
        <v>0</v>
      </c>
      <c r="H7837">
        <f>SUMIFS('EIA-860'!$F:$F,'EIA-860'!$B:$B,Capacity!$B7837,'EIA-860'!$J:$J,Capacity!H$6,'EIA-860'!$K:$K,Capacity!$C$3)</f>
        <v>0</v>
      </c>
      <c r="I7837">
        <f>SUMIFS('EIA-860'!$F:$F,'EIA-860'!$B:$B,Capacity!$B7837,'EIA-860'!$J:$J,Capacity!I$6,'EIA-860'!$K:$K,Capacity!$C$3)</f>
        <v>0</v>
      </c>
      <c r="J7837">
        <f>SUMIFS('EIA-860'!$F:$F,'EIA-860'!$B:$B,Capacity!$B7837,'EIA-860'!$J:$J,Capacity!J$6,'EIA-860'!$K:$K,Capacity!$C$3)</f>
        <v>253</v>
      </c>
      <c r="K7837">
        <f>SUMIFS('EIA-860'!$F:$F,'EIA-860'!$B:$B,Capacity!$B7837,'EIA-860'!$J:$J,Capacity!K$6,'EIA-860'!$K:$K,Capacity!$C$3)</f>
        <v>0</v>
      </c>
      <c r="L7837">
        <f>SUMIFS('EIA-860'!$F:$F,'EIA-860'!$B:$B,Capacity!$B7837,'EIA-860'!$J:$J,Capacity!L$6,'EIA-860'!$K:$K,Capacity!$C$3)</f>
        <v>0</v>
      </c>
      <c r="M7837">
        <f>SUMIFS('EIA-860'!$F:$F,'EIA-860'!$B:$B,Capacity!$B7837,'EIA-860'!$J:$J,Capacity!M$6,'EIA-860'!$K:$K,Capacity!$C$3)</f>
        <v>0</v>
      </c>
      <c r="N7837">
        <f>SUMIFS('EIA-860'!$F:$F,'EIA-860'!$B:$B,Capacity!$B7837,'EIA-860'!$J:$J,Capacity!N$6,'EIA-860'!$K:$K,Capacity!$C$3)</f>
        <v>0</v>
      </c>
      <c r="O7837">
        <f>SUMIFS('EIA-860'!$F:$F,'EIA-860'!$B:$B,Capacity!$B7837,'EIA-860'!$J:$J,Capacity!O$6,'EIA-860'!$K:$K,Capacity!$C$3)</f>
        <v>0</v>
      </c>
      <c r="P7837">
        <f>SUMIFS('EIA-860'!$F:$F,'EIA-860'!$B:$B,Capacity!$B7837,'EIA-860'!$J:$J,Capacity!P$6,'EIA-860'!$K:$K,Capacity!$C$3)</f>
        <v>0</v>
      </c>
      <c r="Q7837">
        <f>SUMIFS('EIA-860'!$F:$F,'EIA-860'!$B:$B,Capacity!$B7837,'EIA-860'!$J:$J,Capacity!Q$6,'EIA-860'!$K:$K,Capacity!$C$3)</f>
        <v>0</v>
      </c>
    </row>
    <row r="7838" spans="2:17" x14ac:dyDescent="0.25">
      <c r="B7838" s="154">
        <v>60903</v>
      </c>
      <c r="C7838">
        <f>SUMIFS('EIA-860'!$F:$F,'EIA-860'!$B:$B,Capacity!$B7838,'EIA-860'!$J:$J,Capacity!C$6,'EIA-860'!$K:$K,Capacity!$C$3)</f>
        <v>0</v>
      </c>
      <c r="D7838">
        <f>SUMIFS('EIA-860'!$F:$F,'EIA-860'!$B:$B,Capacity!$B7838,'EIA-860'!$J:$J,Capacity!D$6,'EIA-860'!$K:$K,Capacity!$C$3)</f>
        <v>0</v>
      </c>
      <c r="E7838">
        <f>SUMIFS('EIA-860'!$F:$F,'EIA-860'!$B:$B,Capacity!$B7838,'EIA-860'!$J:$J,Capacity!E$6,'EIA-860'!$K:$K,Capacity!$C$3)</f>
        <v>0</v>
      </c>
      <c r="F7838">
        <f>SUMIFS('EIA-860'!$F:$F,'EIA-860'!$B:$B,Capacity!$B7838,'EIA-860'!$J:$J,Capacity!F$6,'EIA-860'!$K:$K,Capacity!$C$3)</f>
        <v>675</v>
      </c>
      <c r="G7838">
        <f>SUMIFS('EIA-860'!$F:$F,'EIA-860'!$B:$B,Capacity!$B7838,'EIA-860'!$J:$J,Capacity!G$6,'EIA-860'!$K:$K,Capacity!$C$3)</f>
        <v>0</v>
      </c>
      <c r="H7838">
        <f>SUMIFS('EIA-860'!$F:$F,'EIA-860'!$B:$B,Capacity!$B7838,'EIA-860'!$J:$J,Capacity!H$6,'EIA-860'!$K:$K,Capacity!$C$3)</f>
        <v>0</v>
      </c>
      <c r="I7838">
        <f>SUMIFS('EIA-860'!$F:$F,'EIA-860'!$B:$B,Capacity!$B7838,'EIA-860'!$J:$J,Capacity!I$6,'EIA-860'!$K:$K,Capacity!$C$3)</f>
        <v>0</v>
      </c>
      <c r="J7838">
        <f>SUMIFS('EIA-860'!$F:$F,'EIA-860'!$B:$B,Capacity!$B7838,'EIA-860'!$J:$J,Capacity!J$6,'EIA-860'!$K:$K,Capacity!$C$3)</f>
        <v>0</v>
      </c>
      <c r="K7838">
        <f>SUMIFS('EIA-860'!$F:$F,'EIA-860'!$B:$B,Capacity!$B7838,'EIA-860'!$J:$J,Capacity!K$6,'EIA-860'!$K:$K,Capacity!$C$3)</f>
        <v>0</v>
      </c>
      <c r="L7838">
        <f>SUMIFS('EIA-860'!$F:$F,'EIA-860'!$B:$B,Capacity!$B7838,'EIA-860'!$J:$J,Capacity!L$6,'EIA-860'!$K:$K,Capacity!$C$3)</f>
        <v>0</v>
      </c>
      <c r="M7838">
        <f>SUMIFS('EIA-860'!$F:$F,'EIA-860'!$B:$B,Capacity!$B7838,'EIA-860'!$J:$J,Capacity!M$6,'EIA-860'!$K:$K,Capacity!$C$3)</f>
        <v>0</v>
      </c>
      <c r="N7838">
        <f>SUMIFS('EIA-860'!$F:$F,'EIA-860'!$B:$B,Capacity!$B7838,'EIA-860'!$J:$J,Capacity!N$6,'EIA-860'!$K:$K,Capacity!$C$3)</f>
        <v>0</v>
      </c>
      <c r="O7838">
        <f>SUMIFS('EIA-860'!$F:$F,'EIA-860'!$B:$B,Capacity!$B7838,'EIA-860'!$J:$J,Capacity!O$6,'EIA-860'!$K:$K,Capacity!$C$3)</f>
        <v>0</v>
      </c>
      <c r="P7838">
        <f>SUMIFS('EIA-860'!$F:$F,'EIA-860'!$B:$B,Capacity!$B7838,'EIA-860'!$J:$J,Capacity!P$6,'EIA-860'!$K:$K,Capacity!$C$3)</f>
        <v>0</v>
      </c>
      <c r="Q7838">
        <f>SUMIFS('EIA-860'!$F:$F,'EIA-860'!$B:$B,Capacity!$B7838,'EIA-860'!$J:$J,Capacity!Q$6,'EIA-860'!$K:$K,Capacity!$C$3)</f>
        <v>0</v>
      </c>
    </row>
    <row r="7839" spans="2:17" x14ac:dyDescent="0.25">
      <c r="B7839" s="154">
        <v>60904</v>
      </c>
      <c r="C7839">
        <f>SUMIFS('EIA-860'!$F:$F,'EIA-860'!$B:$B,Capacity!$B7839,'EIA-860'!$J:$J,Capacity!C$6,'EIA-860'!$K:$K,Capacity!$C$3)</f>
        <v>0</v>
      </c>
      <c r="D7839">
        <f>SUMIFS('EIA-860'!$F:$F,'EIA-860'!$B:$B,Capacity!$B7839,'EIA-860'!$J:$J,Capacity!D$6,'EIA-860'!$K:$K,Capacity!$C$3)</f>
        <v>0</v>
      </c>
      <c r="E7839">
        <f>SUMIFS('EIA-860'!$F:$F,'EIA-860'!$B:$B,Capacity!$B7839,'EIA-860'!$J:$J,Capacity!E$6,'EIA-860'!$K:$K,Capacity!$C$3)</f>
        <v>0</v>
      </c>
      <c r="F7839">
        <f>SUMIFS('EIA-860'!$F:$F,'EIA-860'!$B:$B,Capacity!$B7839,'EIA-860'!$J:$J,Capacity!F$6,'EIA-860'!$K:$K,Capacity!$C$3)</f>
        <v>0</v>
      </c>
      <c r="G7839">
        <f>SUMIFS('EIA-860'!$F:$F,'EIA-860'!$B:$B,Capacity!$B7839,'EIA-860'!$J:$J,Capacity!G$6,'EIA-860'!$K:$K,Capacity!$C$3)</f>
        <v>0</v>
      </c>
      <c r="H7839">
        <f>SUMIFS('EIA-860'!$F:$F,'EIA-860'!$B:$B,Capacity!$B7839,'EIA-860'!$J:$J,Capacity!H$6,'EIA-860'!$K:$K,Capacity!$C$3)</f>
        <v>0</v>
      </c>
      <c r="I7839">
        <f>SUMIFS('EIA-860'!$F:$F,'EIA-860'!$B:$B,Capacity!$B7839,'EIA-860'!$J:$J,Capacity!I$6,'EIA-860'!$K:$K,Capacity!$C$3)</f>
        <v>0</v>
      </c>
      <c r="J7839">
        <f>SUMIFS('EIA-860'!$F:$F,'EIA-860'!$B:$B,Capacity!$B7839,'EIA-860'!$J:$J,Capacity!J$6,'EIA-860'!$K:$K,Capacity!$C$3)</f>
        <v>0</v>
      </c>
      <c r="K7839">
        <f>SUMIFS('EIA-860'!$F:$F,'EIA-860'!$B:$B,Capacity!$B7839,'EIA-860'!$J:$J,Capacity!K$6,'EIA-860'!$K:$K,Capacity!$C$3)</f>
        <v>0</v>
      </c>
      <c r="L7839">
        <f>SUMIFS('EIA-860'!$F:$F,'EIA-860'!$B:$B,Capacity!$B7839,'EIA-860'!$J:$J,Capacity!L$6,'EIA-860'!$K:$K,Capacity!$C$3)</f>
        <v>2</v>
      </c>
      <c r="M7839">
        <f>SUMIFS('EIA-860'!$F:$F,'EIA-860'!$B:$B,Capacity!$B7839,'EIA-860'!$J:$J,Capacity!M$6,'EIA-860'!$K:$K,Capacity!$C$3)</f>
        <v>0</v>
      </c>
      <c r="N7839">
        <f>SUMIFS('EIA-860'!$F:$F,'EIA-860'!$B:$B,Capacity!$B7839,'EIA-860'!$J:$J,Capacity!N$6,'EIA-860'!$K:$K,Capacity!$C$3)</f>
        <v>0</v>
      </c>
      <c r="O7839">
        <f>SUMIFS('EIA-860'!$F:$F,'EIA-860'!$B:$B,Capacity!$B7839,'EIA-860'!$J:$J,Capacity!O$6,'EIA-860'!$K:$K,Capacity!$C$3)</f>
        <v>0</v>
      </c>
      <c r="P7839">
        <f>SUMIFS('EIA-860'!$F:$F,'EIA-860'!$B:$B,Capacity!$B7839,'EIA-860'!$J:$J,Capacity!P$6,'EIA-860'!$K:$K,Capacity!$C$3)</f>
        <v>0</v>
      </c>
      <c r="Q7839">
        <f>SUMIFS('EIA-860'!$F:$F,'EIA-860'!$B:$B,Capacity!$B7839,'EIA-860'!$J:$J,Capacity!Q$6,'EIA-860'!$K:$K,Capacity!$C$3)</f>
        <v>0</v>
      </c>
    </row>
    <row r="7840" spans="2:17" x14ac:dyDescent="0.25">
      <c r="B7840" s="154">
        <v>60905</v>
      </c>
      <c r="C7840">
        <f>SUMIFS('EIA-860'!$F:$F,'EIA-860'!$B:$B,Capacity!$B7840,'EIA-860'!$J:$J,Capacity!C$6,'EIA-860'!$K:$K,Capacity!$C$3)</f>
        <v>0</v>
      </c>
      <c r="D7840">
        <f>SUMIFS('EIA-860'!$F:$F,'EIA-860'!$B:$B,Capacity!$B7840,'EIA-860'!$J:$J,Capacity!D$6,'EIA-860'!$K:$K,Capacity!$C$3)</f>
        <v>0</v>
      </c>
      <c r="E7840">
        <f>SUMIFS('EIA-860'!$F:$F,'EIA-860'!$B:$B,Capacity!$B7840,'EIA-860'!$J:$J,Capacity!E$6,'EIA-860'!$K:$K,Capacity!$C$3)</f>
        <v>0</v>
      </c>
      <c r="F7840">
        <f>SUMIFS('EIA-860'!$F:$F,'EIA-860'!$B:$B,Capacity!$B7840,'EIA-860'!$J:$J,Capacity!F$6,'EIA-860'!$K:$K,Capacity!$C$3)</f>
        <v>0</v>
      </c>
      <c r="G7840">
        <f>SUMIFS('EIA-860'!$F:$F,'EIA-860'!$B:$B,Capacity!$B7840,'EIA-860'!$J:$J,Capacity!G$6,'EIA-860'!$K:$K,Capacity!$C$3)</f>
        <v>0</v>
      </c>
      <c r="H7840">
        <f>SUMIFS('EIA-860'!$F:$F,'EIA-860'!$B:$B,Capacity!$B7840,'EIA-860'!$J:$J,Capacity!H$6,'EIA-860'!$K:$K,Capacity!$C$3)</f>
        <v>0</v>
      </c>
      <c r="I7840">
        <f>SUMIFS('EIA-860'!$F:$F,'EIA-860'!$B:$B,Capacity!$B7840,'EIA-860'!$J:$J,Capacity!I$6,'EIA-860'!$K:$K,Capacity!$C$3)</f>
        <v>0</v>
      </c>
      <c r="J7840">
        <f>SUMIFS('EIA-860'!$F:$F,'EIA-860'!$B:$B,Capacity!$B7840,'EIA-860'!$J:$J,Capacity!J$6,'EIA-860'!$K:$K,Capacity!$C$3)</f>
        <v>99.3</v>
      </c>
      <c r="K7840">
        <f>SUMIFS('EIA-860'!$F:$F,'EIA-860'!$B:$B,Capacity!$B7840,'EIA-860'!$J:$J,Capacity!K$6,'EIA-860'!$K:$K,Capacity!$C$3)</f>
        <v>0</v>
      </c>
      <c r="L7840">
        <f>SUMIFS('EIA-860'!$F:$F,'EIA-860'!$B:$B,Capacity!$B7840,'EIA-860'!$J:$J,Capacity!L$6,'EIA-860'!$K:$K,Capacity!$C$3)</f>
        <v>0</v>
      </c>
      <c r="M7840">
        <f>SUMIFS('EIA-860'!$F:$F,'EIA-860'!$B:$B,Capacity!$B7840,'EIA-860'!$J:$J,Capacity!M$6,'EIA-860'!$K:$K,Capacity!$C$3)</f>
        <v>0</v>
      </c>
      <c r="N7840">
        <f>SUMIFS('EIA-860'!$F:$F,'EIA-860'!$B:$B,Capacity!$B7840,'EIA-860'!$J:$J,Capacity!N$6,'EIA-860'!$K:$K,Capacity!$C$3)</f>
        <v>0</v>
      </c>
      <c r="O7840">
        <f>SUMIFS('EIA-860'!$F:$F,'EIA-860'!$B:$B,Capacity!$B7840,'EIA-860'!$J:$J,Capacity!O$6,'EIA-860'!$K:$K,Capacity!$C$3)</f>
        <v>0</v>
      </c>
      <c r="P7840">
        <f>SUMIFS('EIA-860'!$F:$F,'EIA-860'!$B:$B,Capacity!$B7840,'EIA-860'!$J:$J,Capacity!P$6,'EIA-860'!$K:$K,Capacity!$C$3)</f>
        <v>0</v>
      </c>
      <c r="Q7840">
        <f>SUMIFS('EIA-860'!$F:$F,'EIA-860'!$B:$B,Capacity!$B7840,'EIA-860'!$J:$J,Capacity!Q$6,'EIA-860'!$K:$K,Capacity!$C$3)</f>
        <v>0</v>
      </c>
    </row>
    <row r="7841" spans="2:17" x14ac:dyDescent="0.25">
      <c r="B7841" s="154">
        <v>60906</v>
      </c>
      <c r="C7841">
        <f>SUMIFS('EIA-860'!$F:$F,'EIA-860'!$B:$B,Capacity!$B7841,'EIA-860'!$J:$J,Capacity!C$6,'EIA-860'!$K:$K,Capacity!$C$3)</f>
        <v>0</v>
      </c>
      <c r="D7841">
        <f>SUMIFS('EIA-860'!$F:$F,'EIA-860'!$B:$B,Capacity!$B7841,'EIA-860'!$J:$J,Capacity!D$6,'EIA-860'!$K:$K,Capacity!$C$3)</f>
        <v>0</v>
      </c>
      <c r="E7841">
        <f>SUMIFS('EIA-860'!$F:$F,'EIA-860'!$B:$B,Capacity!$B7841,'EIA-860'!$J:$J,Capacity!E$6,'EIA-860'!$K:$K,Capacity!$C$3)</f>
        <v>0</v>
      </c>
      <c r="F7841">
        <f>SUMIFS('EIA-860'!$F:$F,'EIA-860'!$B:$B,Capacity!$B7841,'EIA-860'!$J:$J,Capacity!F$6,'EIA-860'!$K:$K,Capacity!$C$3)</f>
        <v>0</v>
      </c>
      <c r="G7841">
        <f>SUMIFS('EIA-860'!$F:$F,'EIA-860'!$B:$B,Capacity!$B7841,'EIA-860'!$J:$J,Capacity!G$6,'EIA-860'!$K:$K,Capacity!$C$3)</f>
        <v>0</v>
      </c>
      <c r="H7841">
        <f>SUMIFS('EIA-860'!$F:$F,'EIA-860'!$B:$B,Capacity!$B7841,'EIA-860'!$J:$J,Capacity!H$6,'EIA-860'!$K:$K,Capacity!$C$3)</f>
        <v>0</v>
      </c>
      <c r="I7841">
        <f>SUMIFS('EIA-860'!$F:$F,'EIA-860'!$B:$B,Capacity!$B7841,'EIA-860'!$J:$J,Capacity!I$6,'EIA-860'!$K:$K,Capacity!$C$3)</f>
        <v>0</v>
      </c>
      <c r="J7841">
        <f>SUMIFS('EIA-860'!$F:$F,'EIA-860'!$B:$B,Capacity!$B7841,'EIA-860'!$J:$J,Capacity!J$6,'EIA-860'!$K:$K,Capacity!$C$3)</f>
        <v>0</v>
      </c>
      <c r="K7841">
        <f>SUMIFS('EIA-860'!$F:$F,'EIA-860'!$B:$B,Capacity!$B7841,'EIA-860'!$J:$J,Capacity!K$6,'EIA-860'!$K:$K,Capacity!$C$3)</f>
        <v>3.1</v>
      </c>
      <c r="L7841">
        <f>SUMIFS('EIA-860'!$F:$F,'EIA-860'!$B:$B,Capacity!$B7841,'EIA-860'!$J:$J,Capacity!L$6,'EIA-860'!$K:$K,Capacity!$C$3)</f>
        <v>4.5</v>
      </c>
      <c r="M7841">
        <f>SUMIFS('EIA-860'!$F:$F,'EIA-860'!$B:$B,Capacity!$B7841,'EIA-860'!$J:$J,Capacity!M$6,'EIA-860'!$K:$K,Capacity!$C$3)</f>
        <v>0</v>
      </c>
      <c r="N7841">
        <f>SUMIFS('EIA-860'!$F:$F,'EIA-860'!$B:$B,Capacity!$B7841,'EIA-860'!$J:$J,Capacity!N$6,'EIA-860'!$K:$K,Capacity!$C$3)</f>
        <v>0</v>
      </c>
      <c r="O7841">
        <f>SUMIFS('EIA-860'!$F:$F,'EIA-860'!$B:$B,Capacity!$B7841,'EIA-860'!$J:$J,Capacity!O$6,'EIA-860'!$K:$K,Capacity!$C$3)</f>
        <v>0</v>
      </c>
      <c r="P7841">
        <f>SUMIFS('EIA-860'!$F:$F,'EIA-860'!$B:$B,Capacity!$B7841,'EIA-860'!$J:$J,Capacity!P$6,'EIA-860'!$K:$K,Capacity!$C$3)</f>
        <v>0</v>
      </c>
      <c r="Q7841">
        <f>SUMIFS('EIA-860'!$F:$F,'EIA-860'!$B:$B,Capacity!$B7841,'EIA-860'!$J:$J,Capacity!Q$6,'EIA-860'!$K:$K,Capacity!$C$3)</f>
        <v>0</v>
      </c>
    </row>
    <row r="7842" spans="2:17" x14ac:dyDescent="0.25">
      <c r="B7842" s="154">
        <v>60908</v>
      </c>
      <c r="C7842">
        <f>SUMIFS('EIA-860'!$F:$F,'EIA-860'!$B:$B,Capacity!$B7842,'EIA-860'!$J:$J,Capacity!C$6,'EIA-860'!$K:$K,Capacity!$C$3)</f>
        <v>0</v>
      </c>
      <c r="D7842">
        <f>SUMIFS('EIA-860'!$F:$F,'EIA-860'!$B:$B,Capacity!$B7842,'EIA-860'!$J:$J,Capacity!D$6,'EIA-860'!$K:$K,Capacity!$C$3)</f>
        <v>0</v>
      </c>
      <c r="E7842">
        <f>SUMIFS('EIA-860'!$F:$F,'EIA-860'!$B:$B,Capacity!$B7842,'EIA-860'!$J:$J,Capacity!E$6,'EIA-860'!$K:$K,Capacity!$C$3)</f>
        <v>0</v>
      </c>
      <c r="F7842">
        <f>SUMIFS('EIA-860'!$F:$F,'EIA-860'!$B:$B,Capacity!$B7842,'EIA-860'!$J:$J,Capacity!F$6,'EIA-860'!$K:$K,Capacity!$C$3)</f>
        <v>0</v>
      </c>
      <c r="G7842">
        <f>SUMIFS('EIA-860'!$F:$F,'EIA-860'!$B:$B,Capacity!$B7842,'EIA-860'!$J:$J,Capacity!G$6,'EIA-860'!$K:$K,Capacity!$C$3)</f>
        <v>0</v>
      </c>
      <c r="H7842">
        <f>SUMIFS('EIA-860'!$F:$F,'EIA-860'!$B:$B,Capacity!$B7842,'EIA-860'!$J:$J,Capacity!H$6,'EIA-860'!$K:$K,Capacity!$C$3)</f>
        <v>0</v>
      </c>
      <c r="I7842">
        <f>SUMIFS('EIA-860'!$F:$F,'EIA-860'!$B:$B,Capacity!$B7842,'EIA-860'!$J:$J,Capacity!I$6,'EIA-860'!$K:$K,Capacity!$C$3)</f>
        <v>0</v>
      </c>
      <c r="J7842">
        <f>SUMIFS('EIA-860'!$F:$F,'EIA-860'!$B:$B,Capacity!$B7842,'EIA-860'!$J:$J,Capacity!J$6,'EIA-860'!$K:$K,Capacity!$C$3)</f>
        <v>0</v>
      </c>
      <c r="K7842">
        <f>SUMIFS('EIA-860'!$F:$F,'EIA-860'!$B:$B,Capacity!$B7842,'EIA-860'!$J:$J,Capacity!K$6,'EIA-860'!$K:$K,Capacity!$C$3)</f>
        <v>0</v>
      </c>
      <c r="L7842">
        <f>SUMIFS('EIA-860'!$F:$F,'EIA-860'!$B:$B,Capacity!$B7842,'EIA-860'!$J:$J,Capacity!L$6,'EIA-860'!$K:$K,Capacity!$C$3)</f>
        <v>2.4</v>
      </c>
      <c r="M7842">
        <f>SUMIFS('EIA-860'!$F:$F,'EIA-860'!$B:$B,Capacity!$B7842,'EIA-860'!$J:$J,Capacity!M$6,'EIA-860'!$K:$K,Capacity!$C$3)</f>
        <v>0</v>
      </c>
      <c r="N7842">
        <f>SUMIFS('EIA-860'!$F:$F,'EIA-860'!$B:$B,Capacity!$B7842,'EIA-860'!$J:$J,Capacity!N$6,'EIA-860'!$K:$K,Capacity!$C$3)</f>
        <v>0</v>
      </c>
      <c r="O7842">
        <f>SUMIFS('EIA-860'!$F:$F,'EIA-860'!$B:$B,Capacity!$B7842,'EIA-860'!$J:$J,Capacity!O$6,'EIA-860'!$K:$K,Capacity!$C$3)</f>
        <v>0</v>
      </c>
      <c r="P7842">
        <f>SUMIFS('EIA-860'!$F:$F,'EIA-860'!$B:$B,Capacity!$B7842,'EIA-860'!$J:$J,Capacity!P$6,'EIA-860'!$K:$K,Capacity!$C$3)</f>
        <v>0</v>
      </c>
      <c r="Q7842">
        <f>SUMIFS('EIA-860'!$F:$F,'EIA-860'!$B:$B,Capacity!$B7842,'EIA-860'!$J:$J,Capacity!Q$6,'EIA-860'!$K:$K,Capacity!$C$3)</f>
        <v>0</v>
      </c>
    </row>
    <row r="7843" spans="2:17" x14ac:dyDescent="0.25">
      <c r="B7843" s="154">
        <v>60909</v>
      </c>
      <c r="C7843">
        <f>SUMIFS('EIA-860'!$F:$F,'EIA-860'!$B:$B,Capacity!$B7843,'EIA-860'!$J:$J,Capacity!C$6,'EIA-860'!$K:$K,Capacity!$C$3)</f>
        <v>0</v>
      </c>
      <c r="D7843">
        <f>SUMIFS('EIA-860'!$F:$F,'EIA-860'!$B:$B,Capacity!$B7843,'EIA-860'!$J:$J,Capacity!D$6,'EIA-860'!$K:$K,Capacity!$C$3)</f>
        <v>0</v>
      </c>
      <c r="E7843">
        <f>SUMIFS('EIA-860'!$F:$F,'EIA-860'!$B:$B,Capacity!$B7843,'EIA-860'!$J:$J,Capacity!E$6,'EIA-860'!$K:$K,Capacity!$C$3)</f>
        <v>0</v>
      </c>
      <c r="F7843">
        <f>SUMIFS('EIA-860'!$F:$F,'EIA-860'!$B:$B,Capacity!$B7843,'EIA-860'!$J:$J,Capacity!F$6,'EIA-860'!$K:$K,Capacity!$C$3)</f>
        <v>0</v>
      </c>
      <c r="G7843">
        <f>SUMIFS('EIA-860'!$F:$F,'EIA-860'!$B:$B,Capacity!$B7843,'EIA-860'!$J:$J,Capacity!G$6,'EIA-860'!$K:$K,Capacity!$C$3)</f>
        <v>0</v>
      </c>
      <c r="H7843">
        <f>SUMIFS('EIA-860'!$F:$F,'EIA-860'!$B:$B,Capacity!$B7843,'EIA-860'!$J:$J,Capacity!H$6,'EIA-860'!$K:$K,Capacity!$C$3)</f>
        <v>0</v>
      </c>
      <c r="I7843">
        <f>SUMIFS('EIA-860'!$F:$F,'EIA-860'!$B:$B,Capacity!$B7843,'EIA-860'!$J:$J,Capacity!I$6,'EIA-860'!$K:$K,Capacity!$C$3)</f>
        <v>0</v>
      </c>
      <c r="J7843">
        <f>SUMIFS('EIA-860'!$F:$F,'EIA-860'!$B:$B,Capacity!$B7843,'EIA-860'!$J:$J,Capacity!J$6,'EIA-860'!$K:$K,Capacity!$C$3)</f>
        <v>0</v>
      </c>
      <c r="K7843">
        <f>SUMIFS('EIA-860'!$F:$F,'EIA-860'!$B:$B,Capacity!$B7843,'EIA-860'!$J:$J,Capacity!K$6,'EIA-860'!$K:$K,Capacity!$C$3)</f>
        <v>0</v>
      </c>
      <c r="L7843">
        <f>SUMIFS('EIA-860'!$F:$F,'EIA-860'!$B:$B,Capacity!$B7843,'EIA-860'!$J:$J,Capacity!L$6,'EIA-860'!$K:$K,Capacity!$C$3)</f>
        <v>1</v>
      </c>
      <c r="M7843">
        <f>SUMIFS('EIA-860'!$F:$F,'EIA-860'!$B:$B,Capacity!$B7843,'EIA-860'!$J:$J,Capacity!M$6,'EIA-860'!$K:$K,Capacity!$C$3)</f>
        <v>0</v>
      </c>
      <c r="N7843">
        <f>SUMIFS('EIA-860'!$F:$F,'EIA-860'!$B:$B,Capacity!$B7843,'EIA-860'!$J:$J,Capacity!N$6,'EIA-860'!$K:$K,Capacity!$C$3)</f>
        <v>0</v>
      </c>
      <c r="O7843">
        <f>SUMIFS('EIA-860'!$F:$F,'EIA-860'!$B:$B,Capacity!$B7843,'EIA-860'!$J:$J,Capacity!O$6,'EIA-860'!$K:$K,Capacity!$C$3)</f>
        <v>0</v>
      </c>
      <c r="P7843">
        <f>SUMIFS('EIA-860'!$F:$F,'EIA-860'!$B:$B,Capacity!$B7843,'EIA-860'!$J:$J,Capacity!P$6,'EIA-860'!$K:$K,Capacity!$C$3)</f>
        <v>0</v>
      </c>
      <c r="Q7843">
        <f>SUMIFS('EIA-860'!$F:$F,'EIA-860'!$B:$B,Capacity!$B7843,'EIA-860'!$J:$J,Capacity!Q$6,'EIA-860'!$K:$K,Capacity!$C$3)</f>
        <v>0</v>
      </c>
    </row>
    <row r="7844" spans="2:17" x14ac:dyDescent="0.25">
      <c r="B7844" s="154">
        <v>60911</v>
      </c>
      <c r="C7844">
        <f>SUMIFS('EIA-860'!$F:$F,'EIA-860'!$B:$B,Capacity!$B7844,'EIA-860'!$J:$J,Capacity!C$6,'EIA-860'!$K:$K,Capacity!$C$3)</f>
        <v>0</v>
      </c>
      <c r="D7844">
        <f>SUMIFS('EIA-860'!$F:$F,'EIA-860'!$B:$B,Capacity!$B7844,'EIA-860'!$J:$J,Capacity!D$6,'EIA-860'!$K:$K,Capacity!$C$3)</f>
        <v>0</v>
      </c>
      <c r="E7844">
        <f>SUMIFS('EIA-860'!$F:$F,'EIA-860'!$B:$B,Capacity!$B7844,'EIA-860'!$J:$J,Capacity!E$6,'EIA-860'!$K:$K,Capacity!$C$3)</f>
        <v>0</v>
      </c>
      <c r="F7844">
        <f>SUMIFS('EIA-860'!$F:$F,'EIA-860'!$B:$B,Capacity!$B7844,'EIA-860'!$J:$J,Capacity!F$6,'EIA-860'!$K:$K,Capacity!$C$3)</f>
        <v>0</v>
      </c>
      <c r="G7844">
        <f>SUMIFS('EIA-860'!$F:$F,'EIA-860'!$B:$B,Capacity!$B7844,'EIA-860'!$J:$J,Capacity!G$6,'EIA-860'!$K:$K,Capacity!$C$3)</f>
        <v>0</v>
      </c>
      <c r="H7844">
        <f>SUMIFS('EIA-860'!$F:$F,'EIA-860'!$B:$B,Capacity!$B7844,'EIA-860'!$J:$J,Capacity!H$6,'EIA-860'!$K:$K,Capacity!$C$3)</f>
        <v>0</v>
      </c>
      <c r="I7844">
        <f>SUMIFS('EIA-860'!$F:$F,'EIA-860'!$B:$B,Capacity!$B7844,'EIA-860'!$J:$J,Capacity!I$6,'EIA-860'!$K:$K,Capacity!$C$3)</f>
        <v>0</v>
      </c>
      <c r="J7844">
        <f>SUMIFS('EIA-860'!$F:$F,'EIA-860'!$B:$B,Capacity!$B7844,'EIA-860'!$J:$J,Capacity!J$6,'EIA-860'!$K:$K,Capacity!$C$3)</f>
        <v>1.7</v>
      </c>
      <c r="K7844">
        <f>SUMIFS('EIA-860'!$F:$F,'EIA-860'!$B:$B,Capacity!$B7844,'EIA-860'!$J:$J,Capacity!K$6,'EIA-860'!$K:$K,Capacity!$C$3)</f>
        <v>0</v>
      </c>
      <c r="L7844">
        <f>SUMIFS('EIA-860'!$F:$F,'EIA-860'!$B:$B,Capacity!$B7844,'EIA-860'!$J:$J,Capacity!L$6,'EIA-860'!$K:$K,Capacity!$C$3)</f>
        <v>0</v>
      </c>
      <c r="M7844">
        <f>SUMIFS('EIA-860'!$F:$F,'EIA-860'!$B:$B,Capacity!$B7844,'EIA-860'!$J:$J,Capacity!M$6,'EIA-860'!$K:$K,Capacity!$C$3)</f>
        <v>0</v>
      </c>
      <c r="N7844">
        <f>SUMIFS('EIA-860'!$F:$F,'EIA-860'!$B:$B,Capacity!$B7844,'EIA-860'!$J:$J,Capacity!N$6,'EIA-860'!$K:$K,Capacity!$C$3)</f>
        <v>0</v>
      </c>
      <c r="O7844">
        <f>SUMIFS('EIA-860'!$F:$F,'EIA-860'!$B:$B,Capacity!$B7844,'EIA-860'!$J:$J,Capacity!O$6,'EIA-860'!$K:$K,Capacity!$C$3)</f>
        <v>0</v>
      </c>
      <c r="P7844">
        <f>SUMIFS('EIA-860'!$F:$F,'EIA-860'!$B:$B,Capacity!$B7844,'EIA-860'!$J:$J,Capacity!P$6,'EIA-860'!$K:$K,Capacity!$C$3)</f>
        <v>0</v>
      </c>
      <c r="Q7844">
        <f>SUMIFS('EIA-860'!$F:$F,'EIA-860'!$B:$B,Capacity!$B7844,'EIA-860'!$J:$J,Capacity!Q$6,'EIA-860'!$K:$K,Capacity!$C$3)</f>
        <v>0</v>
      </c>
    </row>
    <row r="7845" spans="2:17" x14ac:dyDescent="0.25">
      <c r="B7845" s="154">
        <v>60912</v>
      </c>
      <c r="C7845">
        <f>SUMIFS('EIA-860'!$F:$F,'EIA-860'!$B:$B,Capacity!$B7845,'EIA-860'!$J:$J,Capacity!C$6,'EIA-860'!$K:$K,Capacity!$C$3)</f>
        <v>0</v>
      </c>
      <c r="D7845">
        <f>SUMIFS('EIA-860'!$F:$F,'EIA-860'!$B:$B,Capacity!$B7845,'EIA-860'!$J:$J,Capacity!D$6,'EIA-860'!$K:$K,Capacity!$C$3)</f>
        <v>0</v>
      </c>
      <c r="E7845">
        <f>SUMIFS('EIA-860'!$F:$F,'EIA-860'!$B:$B,Capacity!$B7845,'EIA-860'!$J:$J,Capacity!E$6,'EIA-860'!$K:$K,Capacity!$C$3)</f>
        <v>0</v>
      </c>
      <c r="F7845">
        <f>SUMIFS('EIA-860'!$F:$F,'EIA-860'!$B:$B,Capacity!$B7845,'EIA-860'!$J:$J,Capacity!F$6,'EIA-860'!$K:$K,Capacity!$C$3)</f>
        <v>0</v>
      </c>
      <c r="G7845">
        <f>SUMIFS('EIA-860'!$F:$F,'EIA-860'!$B:$B,Capacity!$B7845,'EIA-860'!$J:$J,Capacity!G$6,'EIA-860'!$K:$K,Capacity!$C$3)</f>
        <v>0</v>
      </c>
      <c r="H7845">
        <f>SUMIFS('EIA-860'!$F:$F,'EIA-860'!$B:$B,Capacity!$B7845,'EIA-860'!$J:$J,Capacity!H$6,'EIA-860'!$K:$K,Capacity!$C$3)</f>
        <v>0</v>
      </c>
      <c r="I7845">
        <f>SUMIFS('EIA-860'!$F:$F,'EIA-860'!$B:$B,Capacity!$B7845,'EIA-860'!$J:$J,Capacity!I$6,'EIA-860'!$K:$K,Capacity!$C$3)</f>
        <v>0</v>
      </c>
      <c r="J7845">
        <f>SUMIFS('EIA-860'!$F:$F,'EIA-860'!$B:$B,Capacity!$B7845,'EIA-860'!$J:$J,Capacity!J$6,'EIA-860'!$K:$K,Capacity!$C$3)</f>
        <v>0</v>
      </c>
      <c r="K7845">
        <f>SUMIFS('EIA-860'!$F:$F,'EIA-860'!$B:$B,Capacity!$B7845,'EIA-860'!$J:$J,Capacity!K$6,'EIA-860'!$K:$K,Capacity!$C$3)</f>
        <v>0</v>
      </c>
      <c r="L7845">
        <f>SUMIFS('EIA-860'!$F:$F,'EIA-860'!$B:$B,Capacity!$B7845,'EIA-860'!$J:$J,Capacity!L$6,'EIA-860'!$K:$K,Capacity!$C$3)</f>
        <v>2.2999999999999998</v>
      </c>
      <c r="M7845">
        <f>SUMIFS('EIA-860'!$F:$F,'EIA-860'!$B:$B,Capacity!$B7845,'EIA-860'!$J:$J,Capacity!M$6,'EIA-860'!$K:$K,Capacity!$C$3)</f>
        <v>0</v>
      </c>
      <c r="N7845">
        <f>SUMIFS('EIA-860'!$F:$F,'EIA-860'!$B:$B,Capacity!$B7845,'EIA-860'!$J:$J,Capacity!N$6,'EIA-860'!$K:$K,Capacity!$C$3)</f>
        <v>0</v>
      </c>
      <c r="O7845">
        <f>SUMIFS('EIA-860'!$F:$F,'EIA-860'!$B:$B,Capacity!$B7845,'EIA-860'!$J:$J,Capacity!O$6,'EIA-860'!$K:$K,Capacity!$C$3)</f>
        <v>0</v>
      </c>
      <c r="P7845">
        <f>SUMIFS('EIA-860'!$F:$F,'EIA-860'!$B:$B,Capacity!$B7845,'EIA-860'!$J:$J,Capacity!P$6,'EIA-860'!$K:$K,Capacity!$C$3)</f>
        <v>0</v>
      </c>
      <c r="Q7845">
        <f>SUMIFS('EIA-860'!$F:$F,'EIA-860'!$B:$B,Capacity!$B7845,'EIA-860'!$J:$J,Capacity!Q$6,'EIA-860'!$K:$K,Capacity!$C$3)</f>
        <v>0</v>
      </c>
    </row>
    <row r="7846" spans="2:17" x14ac:dyDescent="0.25">
      <c r="B7846" s="154">
        <v>60913</v>
      </c>
      <c r="C7846">
        <f>SUMIFS('EIA-860'!$F:$F,'EIA-860'!$B:$B,Capacity!$B7846,'EIA-860'!$J:$J,Capacity!C$6,'EIA-860'!$K:$K,Capacity!$C$3)</f>
        <v>0</v>
      </c>
      <c r="D7846">
        <f>SUMIFS('EIA-860'!$F:$F,'EIA-860'!$B:$B,Capacity!$B7846,'EIA-860'!$J:$J,Capacity!D$6,'EIA-860'!$K:$K,Capacity!$C$3)</f>
        <v>0</v>
      </c>
      <c r="E7846">
        <f>SUMIFS('EIA-860'!$F:$F,'EIA-860'!$B:$B,Capacity!$B7846,'EIA-860'!$J:$J,Capacity!E$6,'EIA-860'!$K:$K,Capacity!$C$3)</f>
        <v>0</v>
      </c>
      <c r="F7846">
        <f>SUMIFS('EIA-860'!$F:$F,'EIA-860'!$B:$B,Capacity!$B7846,'EIA-860'!$J:$J,Capacity!F$6,'EIA-860'!$K:$K,Capacity!$C$3)</f>
        <v>0</v>
      </c>
      <c r="G7846">
        <f>SUMIFS('EIA-860'!$F:$F,'EIA-860'!$B:$B,Capacity!$B7846,'EIA-860'!$J:$J,Capacity!G$6,'EIA-860'!$K:$K,Capacity!$C$3)</f>
        <v>0</v>
      </c>
      <c r="H7846">
        <f>SUMIFS('EIA-860'!$F:$F,'EIA-860'!$B:$B,Capacity!$B7846,'EIA-860'!$J:$J,Capacity!H$6,'EIA-860'!$K:$K,Capacity!$C$3)</f>
        <v>0</v>
      </c>
      <c r="I7846">
        <f>SUMIFS('EIA-860'!$F:$F,'EIA-860'!$B:$B,Capacity!$B7846,'EIA-860'!$J:$J,Capacity!I$6,'EIA-860'!$K:$K,Capacity!$C$3)</f>
        <v>0</v>
      </c>
      <c r="J7846">
        <f>SUMIFS('EIA-860'!$F:$F,'EIA-860'!$B:$B,Capacity!$B7846,'EIA-860'!$J:$J,Capacity!J$6,'EIA-860'!$K:$K,Capacity!$C$3)</f>
        <v>0</v>
      </c>
      <c r="K7846">
        <f>SUMIFS('EIA-860'!$F:$F,'EIA-860'!$B:$B,Capacity!$B7846,'EIA-860'!$J:$J,Capacity!K$6,'EIA-860'!$K:$K,Capacity!$C$3)</f>
        <v>0</v>
      </c>
      <c r="L7846">
        <f>SUMIFS('EIA-860'!$F:$F,'EIA-860'!$B:$B,Capacity!$B7846,'EIA-860'!$J:$J,Capacity!L$6,'EIA-860'!$K:$K,Capacity!$C$3)</f>
        <v>2.7</v>
      </c>
      <c r="M7846">
        <f>SUMIFS('EIA-860'!$F:$F,'EIA-860'!$B:$B,Capacity!$B7846,'EIA-860'!$J:$J,Capacity!M$6,'EIA-860'!$K:$K,Capacity!$C$3)</f>
        <v>0</v>
      </c>
      <c r="N7846">
        <f>SUMIFS('EIA-860'!$F:$F,'EIA-860'!$B:$B,Capacity!$B7846,'EIA-860'!$J:$J,Capacity!N$6,'EIA-860'!$K:$K,Capacity!$C$3)</f>
        <v>0</v>
      </c>
      <c r="O7846">
        <f>SUMIFS('EIA-860'!$F:$F,'EIA-860'!$B:$B,Capacity!$B7846,'EIA-860'!$J:$J,Capacity!O$6,'EIA-860'!$K:$K,Capacity!$C$3)</f>
        <v>0</v>
      </c>
      <c r="P7846">
        <f>SUMIFS('EIA-860'!$F:$F,'EIA-860'!$B:$B,Capacity!$B7846,'EIA-860'!$J:$J,Capacity!P$6,'EIA-860'!$K:$K,Capacity!$C$3)</f>
        <v>0</v>
      </c>
      <c r="Q7846">
        <f>SUMIFS('EIA-860'!$F:$F,'EIA-860'!$B:$B,Capacity!$B7846,'EIA-860'!$J:$J,Capacity!Q$6,'EIA-860'!$K:$K,Capacity!$C$3)</f>
        <v>0</v>
      </c>
    </row>
    <row r="7847" spans="2:17" x14ac:dyDescent="0.25">
      <c r="B7847" s="154">
        <v>60914</v>
      </c>
      <c r="C7847">
        <f>SUMIFS('EIA-860'!$F:$F,'EIA-860'!$B:$B,Capacity!$B7847,'EIA-860'!$J:$J,Capacity!C$6,'EIA-860'!$K:$K,Capacity!$C$3)</f>
        <v>0</v>
      </c>
      <c r="D7847">
        <f>SUMIFS('EIA-860'!$F:$F,'EIA-860'!$B:$B,Capacity!$B7847,'EIA-860'!$J:$J,Capacity!D$6,'EIA-860'!$K:$K,Capacity!$C$3)</f>
        <v>0</v>
      </c>
      <c r="E7847">
        <f>SUMIFS('EIA-860'!$F:$F,'EIA-860'!$B:$B,Capacity!$B7847,'EIA-860'!$J:$J,Capacity!E$6,'EIA-860'!$K:$K,Capacity!$C$3)</f>
        <v>0</v>
      </c>
      <c r="F7847">
        <f>SUMIFS('EIA-860'!$F:$F,'EIA-860'!$B:$B,Capacity!$B7847,'EIA-860'!$J:$J,Capacity!F$6,'EIA-860'!$K:$K,Capacity!$C$3)</f>
        <v>0</v>
      </c>
      <c r="G7847">
        <f>SUMIFS('EIA-860'!$F:$F,'EIA-860'!$B:$B,Capacity!$B7847,'EIA-860'!$J:$J,Capacity!G$6,'EIA-860'!$K:$K,Capacity!$C$3)</f>
        <v>0</v>
      </c>
      <c r="H7847">
        <f>SUMIFS('EIA-860'!$F:$F,'EIA-860'!$B:$B,Capacity!$B7847,'EIA-860'!$J:$J,Capacity!H$6,'EIA-860'!$K:$K,Capacity!$C$3)</f>
        <v>0</v>
      </c>
      <c r="I7847">
        <f>SUMIFS('EIA-860'!$F:$F,'EIA-860'!$B:$B,Capacity!$B7847,'EIA-860'!$J:$J,Capacity!I$6,'EIA-860'!$K:$K,Capacity!$C$3)</f>
        <v>0</v>
      </c>
      <c r="J7847">
        <f>SUMIFS('EIA-860'!$F:$F,'EIA-860'!$B:$B,Capacity!$B7847,'EIA-860'!$J:$J,Capacity!J$6,'EIA-860'!$K:$K,Capacity!$C$3)</f>
        <v>0</v>
      </c>
      <c r="K7847">
        <f>SUMIFS('EIA-860'!$F:$F,'EIA-860'!$B:$B,Capacity!$B7847,'EIA-860'!$J:$J,Capacity!K$6,'EIA-860'!$K:$K,Capacity!$C$3)</f>
        <v>0</v>
      </c>
      <c r="L7847">
        <f>SUMIFS('EIA-860'!$F:$F,'EIA-860'!$B:$B,Capacity!$B7847,'EIA-860'!$J:$J,Capacity!L$6,'EIA-860'!$K:$K,Capacity!$C$3)</f>
        <v>2.2999999999999998</v>
      </c>
      <c r="M7847">
        <f>SUMIFS('EIA-860'!$F:$F,'EIA-860'!$B:$B,Capacity!$B7847,'EIA-860'!$J:$J,Capacity!M$6,'EIA-860'!$K:$K,Capacity!$C$3)</f>
        <v>0</v>
      </c>
      <c r="N7847">
        <f>SUMIFS('EIA-860'!$F:$F,'EIA-860'!$B:$B,Capacity!$B7847,'EIA-860'!$J:$J,Capacity!N$6,'EIA-860'!$K:$K,Capacity!$C$3)</f>
        <v>0</v>
      </c>
      <c r="O7847">
        <f>SUMIFS('EIA-860'!$F:$F,'EIA-860'!$B:$B,Capacity!$B7847,'EIA-860'!$J:$J,Capacity!O$6,'EIA-860'!$K:$K,Capacity!$C$3)</f>
        <v>0</v>
      </c>
      <c r="P7847">
        <f>SUMIFS('EIA-860'!$F:$F,'EIA-860'!$B:$B,Capacity!$B7847,'EIA-860'!$J:$J,Capacity!P$6,'EIA-860'!$K:$K,Capacity!$C$3)</f>
        <v>0</v>
      </c>
      <c r="Q7847">
        <f>SUMIFS('EIA-860'!$F:$F,'EIA-860'!$B:$B,Capacity!$B7847,'EIA-860'!$J:$J,Capacity!Q$6,'EIA-860'!$K:$K,Capacity!$C$3)</f>
        <v>0</v>
      </c>
    </row>
    <row r="7848" spans="2:17" x14ac:dyDescent="0.25">
      <c r="B7848" s="154">
        <v>60915</v>
      </c>
      <c r="C7848">
        <f>SUMIFS('EIA-860'!$F:$F,'EIA-860'!$B:$B,Capacity!$B7848,'EIA-860'!$J:$J,Capacity!C$6,'EIA-860'!$K:$K,Capacity!$C$3)</f>
        <v>0</v>
      </c>
      <c r="D7848">
        <f>SUMIFS('EIA-860'!$F:$F,'EIA-860'!$B:$B,Capacity!$B7848,'EIA-860'!$J:$J,Capacity!D$6,'EIA-860'!$K:$K,Capacity!$C$3)</f>
        <v>0</v>
      </c>
      <c r="E7848">
        <f>SUMIFS('EIA-860'!$F:$F,'EIA-860'!$B:$B,Capacity!$B7848,'EIA-860'!$J:$J,Capacity!E$6,'EIA-860'!$K:$K,Capacity!$C$3)</f>
        <v>0</v>
      </c>
      <c r="F7848">
        <f>SUMIFS('EIA-860'!$F:$F,'EIA-860'!$B:$B,Capacity!$B7848,'EIA-860'!$J:$J,Capacity!F$6,'EIA-860'!$K:$K,Capacity!$C$3)</f>
        <v>0</v>
      </c>
      <c r="G7848">
        <f>SUMIFS('EIA-860'!$F:$F,'EIA-860'!$B:$B,Capacity!$B7848,'EIA-860'!$J:$J,Capacity!G$6,'EIA-860'!$K:$K,Capacity!$C$3)</f>
        <v>0</v>
      </c>
      <c r="H7848">
        <f>SUMIFS('EIA-860'!$F:$F,'EIA-860'!$B:$B,Capacity!$B7848,'EIA-860'!$J:$J,Capacity!H$6,'EIA-860'!$K:$K,Capacity!$C$3)</f>
        <v>0</v>
      </c>
      <c r="I7848">
        <f>SUMIFS('EIA-860'!$F:$F,'EIA-860'!$B:$B,Capacity!$B7848,'EIA-860'!$J:$J,Capacity!I$6,'EIA-860'!$K:$K,Capacity!$C$3)</f>
        <v>0</v>
      </c>
      <c r="J7848">
        <f>SUMIFS('EIA-860'!$F:$F,'EIA-860'!$B:$B,Capacity!$B7848,'EIA-860'!$J:$J,Capacity!J$6,'EIA-860'!$K:$K,Capacity!$C$3)</f>
        <v>0</v>
      </c>
      <c r="K7848">
        <f>SUMIFS('EIA-860'!$F:$F,'EIA-860'!$B:$B,Capacity!$B7848,'EIA-860'!$J:$J,Capacity!K$6,'EIA-860'!$K:$K,Capacity!$C$3)</f>
        <v>0</v>
      </c>
      <c r="L7848">
        <f>SUMIFS('EIA-860'!$F:$F,'EIA-860'!$B:$B,Capacity!$B7848,'EIA-860'!$J:$J,Capacity!L$6,'EIA-860'!$K:$K,Capacity!$C$3)</f>
        <v>20</v>
      </c>
      <c r="M7848">
        <f>SUMIFS('EIA-860'!$F:$F,'EIA-860'!$B:$B,Capacity!$B7848,'EIA-860'!$J:$J,Capacity!M$6,'EIA-860'!$K:$K,Capacity!$C$3)</f>
        <v>0</v>
      </c>
      <c r="N7848">
        <f>SUMIFS('EIA-860'!$F:$F,'EIA-860'!$B:$B,Capacity!$B7848,'EIA-860'!$J:$J,Capacity!N$6,'EIA-860'!$K:$K,Capacity!$C$3)</f>
        <v>0</v>
      </c>
      <c r="O7848">
        <f>SUMIFS('EIA-860'!$F:$F,'EIA-860'!$B:$B,Capacity!$B7848,'EIA-860'!$J:$J,Capacity!O$6,'EIA-860'!$K:$K,Capacity!$C$3)</f>
        <v>0</v>
      </c>
      <c r="P7848">
        <f>SUMIFS('EIA-860'!$F:$F,'EIA-860'!$B:$B,Capacity!$B7848,'EIA-860'!$J:$J,Capacity!P$6,'EIA-860'!$K:$K,Capacity!$C$3)</f>
        <v>0</v>
      </c>
      <c r="Q7848">
        <f>SUMIFS('EIA-860'!$F:$F,'EIA-860'!$B:$B,Capacity!$B7848,'EIA-860'!$J:$J,Capacity!Q$6,'EIA-860'!$K:$K,Capacity!$C$3)</f>
        <v>0</v>
      </c>
    </row>
    <row r="7849" spans="2:17" x14ac:dyDescent="0.25">
      <c r="B7849" s="154">
        <v>60916</v>
      </c>
      <c r="C7849">
        <f>SUMIFS('EIA-860'!$F:$F,'EIA-860'!$B:$B,Capacity!$B7849,'EIA-860'!$J:$J,Capacity!C$6,'EIA-860'!$K:$K,Capacity!$C$3)</f>
        <v>0</v>
      </c>
      <c r="D7849">
        <f>SUMIFS('EIA-860'!$F:$F,'EIA-860'!$B:$B,Capacity!$B7849,'EIA-860'!$J:$J,Capacity!D$6,'EIA-860'!$K:$K,Capacity!$C$3)</f>
        <v>0</v>
      </c>
      <c r="E7849">
        <f>SUMIFS('EIA-860'!$F:$F,'EIA-860'!$B:$B,Capacity!$B7849,'EIA-860'!$J:$J,Capacity!E$6,'EIA-860'!$K:$K,Capacity!$C$3)</f>
        <v>0</v>
      </c>
      <c r="F7849">
        <f>SUMIFS('EIA-860'!$F:$F,'EIA-860'!$B:$B,Capacity!$B7849,'EIA-860'!$J:$J,Capacity!F$6,'EIA-860'!$K:$K,Capacity!$C$3)</f>
        <v>0</v>
      </c>
      <c r="G7849">
        <f>SUMIFS('EIA-860'!$F:$F,'EIA-860'!$B:$B,Capacity!$B7849,'EIA-860'!$J:$J,Capacity!G$6,'EIA-860'!$K:$K,Capacity!$C$3)</f>
        <v>0</v>
      </c>
      <c r="H7849">
        <f>SUMIFS('EIA-860'!$F:$F,'EIA-860'!$B:$B,Capacity!$B7849,'EIA-860'!$J:$J,Capacity!H$6,'EIA-860'!$K:$K,Capacity!$C$3)</f>
        <v>0</v>
      </c>
      <c r="I7849">
        <f>SUMIFS('EIA-860'!$F:$F,'EIA-860'!$B:$B,Capacity!$B7849,'EIA-860'!$J:$J,Capacity!I$6,'EIA-860'!$K:$K,Capacity!$C$3)</f>
        <v>0</v>
      </c>
      <c r="J7849">
        <f>SUMIFS('EIA-860'!$F:$F,'EIA-860'!$B:$B,Capacity!$B7849,'EIA-860'!$J:$J,Capacity!J$6,'EIA-860'!$K:$K,Capacity!$C$3)</f>
        <v>0</v>
      </c>
      <c r="K7849">
        <f>SUMIFS('EIA-860'!$F:$F,'EIA-860'!$B:$B,Capacity!$B7849,'EIA-860'!$J:$J,Capacity!K$6,'EIA-860'!$K:$K,Capacity!$C$3)</f>
        <v>0</v>
      </c>
      <c r="L7849">
        <f>SUMIFS('EIA-860'!$F:$F,'EIA-860'!$B:$B,Capacity!$B7849,'EIA-860'!$J:$J,Capacity!L$6,'EIA-860'!$K:$K,Capacity!$C$3)</f>
        <v>20</v>
      </c>
      <c r="M7849">
        <f>SUMIFS('EIA-860'!$F:$F,'EIA-860'!$B:$B,Capacity!$B7849,'EIA-860'!$J:$J,Capacity!M$6,'EIA-860'!$K:$K,Capacity!$C$3)</f>
        <v>0</v>
      </c>
      <c r="N7849">
        <f>SUMIFS('EIA-860'!$F:$F,'EIA-860'!$B:$B,Capacity!$B7849,'EIA-860'!$J:$J,Capacity!N$6,'EIA-860'!$K:$K,Capacity!$C$3)</f>
        <v>0</v>
      </c>
      <c r="O7849">
        <f>SUMIFS('EIA-860'!$F:$F,'EIA-860'!$B:$B,Capacity!$B7849,'EIA-860'!$J:$J,Capacity!O$6,'EIA-860'!$K:$K,Capacity!$C$3)</f>
        <v>0</v>
      </c>
      <c r="P7849">
        <f>SUMIFS('EIA-860'!$F:$F,'EIA-860'!$B:$B,Capacity!$B7849,'EIA-860'!$J:$J,Capacity!P$6,'EIA-860'!$K:$K,Capacity!$C$3)</f>
        <v>0</v>
      </c>
      <c r="Q7849">
        <f>SUMIFS('EIA-860'!$F:$F,'EIA-860'!$B:$B,Capacity!$B7849,'EIA-860'!$J:$J,Capacity!Q$6,'EIA-860'!$K:$K,Capacity!$C$3)</f>
        <v>0</v>
      </c>
    </row>
    <row r="7850" spans="2:17" x14ac:dyDescent="0.25">
      <c r="B7850" s="154">
        <v>60917</v>
      </c>
      <c r="C7850">
        <f>SUMIFS('EIA-860'!$F:$F,'EIA-860'!$B:$B,Capacity!$B7850,'EIA-860'!$J:$J,Capacity!C$6,'EIA-860'!$K:$K,Capacity!$C$3)</f>
        <v>0</v>
      </c>
      <c r="D7850">
        <f>SUMIFS('EIA-860'!$F:$F,'EIA-860'!$B:$B,Capacity!$B7850,'EIA-860'!$J:$J,Capacity!D$6,'EIA-860'!$K:$K,Capacity!$C$3)</f>
        <v>0</v>
      </c>
      <c r="E7850">
        <f>SUMIFS('EIA-860'!$F:$F,'EIA-860'!$B:$B,Capacity!$B7850,'EIA-860'!$J:$J,Capacity!E$6,'EIA-860'!$K:$K,Capacity!$C$3)</f>
        <v>0</v>
      </c>
      <c r="F7850">
        <f>SUMIFS('EIA-860'!$F:$F,'EIA-860'!$B:$B,Capacity!$B7850,'EIA-860'!$J:$J,Capacity!F$6,'EIA-860'!$K:$K,Capacity!$C$3)</f>
        <v>0</v>
      </c>
      <c r="G7850">
        <f>SUMIFS('EIA-860'!$F:$F,'EIA-860'!$B:$B,Capacity!$B7850,'EIA-860'!$J:$J,Capacity!G$6,'EIA-860'!$K:$K,Capacity!$C$3)</f>
        <v>0</v>
      </c>
      <c r="H7850">
        <f>SUMIFS('EIA-860'!$F:$F,'EIA-860'!$B:$B,Capacity!$B7850,'EIA-860'!$J:$J,Capacity!H$6,'EIA-860'!$K:$K,Capacity!$C$3)</f>
        <v>0</v>
      </c>
      <c r="I7850">
        <f>SUMIFS('EIA-860'!$F:$F,'EIA-860'!$B:$B,Capacity!$B7850,'EIA-860'!$J:$J,Capacity!I$6,'EIA-860'!$K:$K,Capacity!$C$3)</f>
        <v>0</v>
      </c>
      <c r="J7850">
        <f>SUMIFS('EIA-860'!$F:$F,'EIA-860'!$B:$B,Capacity!$B7850,'EIA-860'!$J:$J,Capacity!J$6,'EIA-860'!$K:$K,Capacity!$C$3)</f>
        <v>0</v>
      </c>
      <c r="K7850">
        <f>SUMIFS('EIA-860'!$F:$F,'EIA-860'!$B:$B,Capacity!$B7850,'EIA-860'!$J:$J,Capacity!K$6,'EIA-860'!$K:$K,Capacity!$C$3)</f>
        <v>0</v>
      </c>
      <c r="L7850">
        <f>SUMIFS('EIA-860'!$F:$F,'EIA-860'!$B:$B,Capacity!$B7850,'EIA-860'!$J:$J,Capacity!L$6,'EIA-860'!$K:$K,Capacity!$C$3)</f>
        <v>19.8</v>
      </c>
      <c r="M7850">
        <f>SUMIFS('EIA-860'!$F:$F,'EIA-860'!$B:$B,Capacity!$B7850,'EIA-860'!$J:$J,Capacity!M$6,'EIA-860'!$K:$K,Capacity!$C$3)</f>
        <v>0</v>
      </c>
      <c r="N7850">
        <f>SUMIFS('EIA-860'!$F:$F,'EIA-860'!$B:$B,Capacity!$B7850,'EIA-860'!$J:$J,Capacity!N$6,'EIA-860'!$K:$K,Capacity!$C$3)</f>
        <v>0</v>
      </c>
      <c r="O7850">
        <f>SUMIFS('EIA-860'!$F:$F,'EIA-860'!$B:$B,Capacity!$B7850,'EIA-860'!$J:$J,Capacity!O$6,'EIA-860'!$K:$K,Capacity!$C$3)</f>
        <v>0</v>
      </c>
      <c r="P7850">
        <f>SUMIFS('EIA-860'!$F:$F,'EIA-860'!$B:$B,Capacity!$B7850,'EIA-860'!$J:$J,Capacity!P$6,'EIA-860'!$K:$K,Capacity!$C$3)</f>
        <v>0</v>
      </c>
      <c r="Q7850">
        <f>SUMIFS('EIA-860'!$F:$F,'EIA-860'!$B:$B,Capacity!$B7850,'EIA-860'!$J:$J,Capacity!Q$6,'EIA-860'!$K:$K,Capacity!$C$3)</f>
        <v>0</v>
      </c>
    </row>
    <row r="7851" spans="2:17" x14ac:dyDescent="0.25">
      <c r="B7851" s="154">
        <v>60918</v>
      </c>
      <c r="C7851">
        <f>SUMIFS('EIA-860'!$F:$F,'EIA-860'!$B:$B,Capacity!$B7851,'EIA-860'!$J:$J,Capacity!C$6,'EIA-860'!$K:$K,Capacity!$C$3)</f>
        <v>0</v>
      </c>
      <c r="D7851">
        <f>SUMIFS('EIA-860'!$F:$F,'EIA-860'!$B:$B,Capacity!$B7851,'EIA-860'!$J:$J,Capacity!D$6,'EIA-860'!$K:$K,Capacity!$C$3)</f>
        <v>0</v>
      </c>
      <c r="E7851">
        <f>SUMIFS('EIA-860'!$F:$F,'EIA-860'!$B:$B,Capacity!$B7851,'EIA-860'!$J:$J,Capacity!E$6,'EIA-860'!$K:$K,Capacity!$C$3)</f>
        <v>0</v>
      </c>
      <c r="F7851">
        <f>SUMIFS('EIA-860'!$F:$F,'EIA-860'!$B:$B,Capacity!$B7851,'EIA-860'!$J:$J,Capacity!F$6,'EIA-860'!$K:$K,Capacity!$C$3)</f>
        <v>0</v>
      </c>
      <c r="G7851">
        <f>SUMIFS('EIA-860'!$F:$F,'EIA-860'!$B:$B,Capacity!$B7851,'EIA-860'!$J:$J,Capacity!G$6,'EIA-860'!$K:$K,Capacity!$C$3)</f>
        <v>0</v>
      </c>
      <c r="H7851">
        <f>SUMIFS('EIA-860'!$F:$F,'EIA-860'!$B:$B,Capacity!$B7851,'EIA-860'!$J:$J,Capacity!H$6,'EIA-860'!$K:$K,Capacity!$C$3)</f>
        <v>0</v>
      </c>
      <c r="I7851">
        <f>SUMIFS('EIA-860'!$F:$F,'EIA-860'!$B:$B,Capacity!$B7851,'EIA-860'!$J:$J,Capacity!I$6,'EIA-860'!$K:$K,Capacity!$C$3)</f>
        <v>0</v>
      </c>
      <c r="J7851">
        <f>SUMIFS('EIA-860'!$F:$F,'EIA-860'!$B:$B,Capacity!$B7851,'EIA-860'!$J:$J,Capacity!J$6,'EIA-860'!$K:$K,Capacity!$C$3)</f>
        <v>0</v>
      </c>
      <c r="K7851">
        <f>SUMIFS('EIA-860'!$F:$F,'EIA-860'!$B:$B,Capacity!$B7851,'EIA-860'!$J:$J,Capacity!K$6,'EIA-860'!$K:$K,Capacity!$C$3)</f>
        <v>0</v>
      </c>
      <c r="L7851">
        <f>SUMIFS('EIA-860'!$F:$F,'EIA-860'!$B:$B,Capacity!$B7851,'EIA-860'!$J:$J,Capacity!L$6,'EIA-860'!$K:$K,Capacity!$C$3)</f>
        <v>0</v>
      </c>
      <c r="M7851">
        <f>SUMIFS('EIA-860'!$F:$F,'EIA-860'!$B:$B,Capacity!$B7851,'EIA-860'!$J:$J,Capacity!M$6,'EIA-860'!$K:$K,Capacity!$C$3)</f>
        <v>0</v>
      </c>
      <c r="N7851">
        <f>SUMIFS('EIA-860'!$F:$F,'EIA-860'!$B:$B,Capacity!$B7851,'EIA-860'!$J:$J,Capacity!N$6,'EIA-860'!$K:$K,Capacity!$C$3)</f>
        <v>1</v>
      </c>
      <c r="O7851">
        <f>SUMIFS('EIA-860'!$F:$F,'EIA-860'!$B:$B,Capacity!$B7851,'EIA-860'!$J:$J,Capacity!O$6,'EIA-860'!$K:$K,Capacity!$C$3)</f>
        <v>0</v>
      </c>
      <c r="P7851">
        <f>SUMIFS('EIA-860'!$F:$F,'EIA-860'!$B:$B,Capacity!$B7851,'EIA-860'!$J:$J,Capacity!P$6,'EIA-860'!$K:$K,Capacity!$C$3)</f>
        <v>0</v>
      </c>
      <c r="Q7851">
        <f>SUMIFS('EIA-860'!$F:$F,'EIA-860'!$B:$B,Capacity!$B7851,'EIA-860'!$J:$J,Capacity!Q$6,'EIA-860'!$K:$K,Capacity!$C$3)</f>
        <v>0</v>
      </c>
    </row>
    <row r="7852" spans="2:17" x14ac:dyDescent="0.25">
      <c r="B7852" s="154">
        <v>60919</v>
      </c>
      <c r="C7852">
        <f>SUMIFS('EIA-860'!$F:$F,'EIA-860'!$B:$B,Capacity!$B7852,'EIA-860'!$J:$J,Capacity!C$6,'EIA-860'!$K:$K,Capacity!$C$3)</f>
        <v>0</v>
      </c>
      <c r="D7852">
        <f>SUMIFS('EIA-860'!$F:$F,'EIA-860'!$B:$B,Capacity!$B7852,'EIA-860'!$J:$J,Capacity!D$6,'EIA-860'!$K:$K,Capacity!$C$3)</f>
        <v>0</v>
      </c>
      <c r="E7852">
        <f>SUMIFS('EIA-860'!$F:$F,'EIA-860'!$B:$B,Capacity!$B7852,'EIA-860'!$J:$J,Capacity!E$6,'EIA-860'!$K:$K,Capacity!$C$3)</f>
        <v>0</v>
      </c>
      <c r="F7852">
        <f>SUMIFS('EIA-860'!$F:$F,'EIA-860'!$B:$B,Capacity!$B7852,'EIA-860'!$J:$J,Capacity!F$6,'EIA-860'!$K:$K,Capacity!$C$3)</f>
        <v>0</v>
      </c>
      <c r="G7852">
        <f>SUMIFS('EIA-860'!$F:$F,'EIA-860'!$B:$B,Capacity!$B7852,'EIA-860'!$J:$J,Capacity!G$6,'EIA-860'!$K:$K,Capacity!$C$3)</f>
        <v>0</v>
      </c>
      <c r="H7852">
        <f>SUMIFS('EIA-860'!$F:$F,'EIA-860'!$B:$B,Capacity!$B7852,'EIA-860'!$J:$J,Capacity!H$6,'EIA-860'!$K:$K,Capacity!$C$3)</f>
        <v>0</v>
      </c>
      <c r="I7852">
        <f>SUMIFS('EIA-860'!$F:$F,'EIA-860'!$B:$B,Capacity!$B7852,'EIA-860'!$J:$J,Capacity!I$6,'EIA-860'!$K:$K,Capacity!$C$3)</f>
        <v>0</v>
      </c>
      <c r="J7852">
        <f>SUMIFS('EIA-860'!$F:$F,'EIA-860'!$B:$B,Capacity!$B7852,'EIA-860'!$J:$J,Capacity!J$6,'EIA-860'!$K:$K,Capacity!$C$3)</f>
        <v>0</v>
      </c>
      <c r="K7852">
        <f>SUMIFS('EIA-860'!$F:$F,'EIA-860'!$B:$B,Capacity!$B7852,'EIA-860'!$J:$J,Capacity!K$6,'EIA-860'!$K:$K,Capacity!$C$3)</f>
        <v>0</v>
      </c>
      <c r="L7852">
        <f>SUMIFS('EIA-860'!$F:$F,'EIA-860'!$B:$B,Capacity!$B7852,'EIA-860'!$J:$J,Capacity!L$6,'EIA-860'!$K:$K,Capacity!$C$3)</f>
        <v>1.3</v>
      </c>
      <c r="M7852">
        <f>SUMIFS('EIA-860'!$F:$F,'EIA-860'!$B:$B,Capacity!$B7852,'EIA-860'!$J:$J,Capacity!M$6,'EIA-860'!$K:$K,Capacity!$C$3)</f>
        <v>0</v>
      </c>
      <c r="N7852">
        <f>SUMIFS('EIA-860'!$F:$F,'EIA-860'!$B:$B,Capacity!$B7852,'EIA-860'!$J:$J,Capacity!N$6,'EIA-860'!$K:$K,Capacity!$C$3)</f>
        <v>0</v>
      </c>
      <c r="O7852">
        <f>SUMIFS('EIA-860'!$F:$F,'EIA-860'!$B:$B,Capacity!$B7852,'EIA-860'!$J:$J,Capacity!O$6,'EIA-860'!$K:$K,Capacity!$C$3)</f>
        <v>0</v>
      </c>
      <c r="P7852">
        <f>SUMIFS('EIA-860'!$F:$F,'EIA-860'!$B:$B,Capacity!$B7852,'EIA-860'!$J:$J,Capacity!P$6,'EIA-860'!$K:$K,Capacity!$C$3)</f>
        <v>0</v>
      </c>
      <c r="Q7852">
        <f>SUMIFS('EIA-860'!$F:$F,'EIA-860'!$B:$B,Capacity!$B7852,'EIA-860'!$J:$J,Capacity!Q$6,'EIA-860'!$K:$K,Capacity!$C$3)</f>
        <v>0</v>
      </c>
    </row>
    <row r="7853" spans="2:17" x14ac:dyDescent="0.25">
      <c r="B7853" s="154">
        <v>60920</v>
      </c>
      <c r="C7853">
        <f>SUMIFS('EIA-860'!$F:$F,'EIA-860'!$B:$B,Capacity!$B7853,'EIA-860'!$J:$J,Capacity!C$6,'EIA-860'!$K:$K,Capacity!$C$3)</f>
        <v>0</v>
      </c>
      <c r="D7853">
        <f>SUMIFS('EIA-860'!$F:$F,'EIA-860'!$B:$B,Capacity!$B7853,'EIA-860'!$J:$J,Capacity!D$6,'EIA-860'!$K:$K,Capacity!$C$3)</f>
        <v>0</v>
      </c>
      <c r="E7853">
        <f>SUMIFS('EIA-860'!$F:$F,'EIA-860'!$B:$B,Capacity!$B7853,'EIA-860'!$J:$J,Capacity!E$6,'EIA-860'!$K:$K,Capacity!$C$3)</f>
        <v>0</v>
      </c>
      <c r="F7853">
        <f>SUMIFS('EIA-860'!$F:$F,'EIA-860'!$B:$B,Capacity!$B7853,'EIA-860'!$J:$J,Capacity!F$6,'EIA-860'!$K:$K,Capacity!$C$3)</f>
        <v>0</v>
      </c>
      <c r="G7853">
        <f>SUMIFS('EIA-860'!$F:$F,'EIA-860'!$B:$B,Capacity!$B7853,'EIA-860'!$J:$J,Capacity!G$6,'EIA-860'!$K:$K,Capacity!$C$3)</f>
        <v>0</v>
      </c>
      <c r="H7853">
        <f>SUMIFS('EIA-860'!$F:$F,'EIA-860'!$B:$B,Capacity!$B7853,'EIA-860'!$J:$J,Capacity!H$6,'EIA-860'!$K:$K,Capacity!$C$3)</f>
        <v>0</v>
      </c>
      <c r="I7853">
        <f>SUMIFS('EIA-860'!$F:$F,'EIA-860'!$B:$B,Capacity!$B7853,'EIA-860'!$J:$J,Capacity!I$6,'EIA-860'!$K:$K,Capacity!$C$3)</f>
        <v>0</v>
      </c>
      <c r="J7853">
        <f>SUMIFS('EIA-860'!$F:$F,'EIA-860'!$B:$B,Capacity!$B7853,'EIA-860'!$J:$J,Capacity!J$6,'EIA-860'!$K:$K,Capacity!$C$3)</f>
        <v>0</v>
      </c>
      <c r="K7853">
        <f>SUMIFS('EIA-860'!$F:$F,'EIA-860'!$B:$B,Capacity!$B7853,'EIA-860'!$J:$J,Capacity!K$6,'EIA-860'!$K:$K,Capacity!$C$3)</f>
        <v>0</v>
      </c>
      <c r="L7853">
        <f>SUMIFS('EIA-860'!$F:$F,'EIA-860'!$B:$B,Capacity!$B7853,'EIA-860'!$J:$J,Capacity!L$6,'EIA-860'!$K:$K,Capacity!$C$3)</f>
        <v>2</v>
      </c>
      <c r="M7853">
        <f>SUMIFS('EIA-860'!$F:$F,'EIA-860'!$B:$B,Capacity!$B7853,'EIA-860'!$J:$J,Capacity!M$6,'EIA-860'!$K:$K,Capacity!$C$3)</f>
        <v>0</v>
      </c>
      <c r="N7853">
        <f>SUMIFS('EIA-860'!$F:$F,'EIA-860'!$B:$B,Capacity!$B7853,'EIA-860'!$J:$J,Capacity!N$6,'EIA-860'!$K:$K,Capacity!$C$3)</f>
        <v>0</v>
      </c>
      <c r="O7853">
        <f>SUMIFS('EIA-860'!$F:$F,'EIA-860'!$B:$B,Capacity!$B7853,'EIA-860'!$J:$J,Capacity!O$6,'EIA-860'!$K:$K,Capacity!$C$3)</f>
        <v>0</v>
      </c>
      <c r="P7853">
        <f>SUMIFS('EIA-860'!$F:$F,'EIA-860'!$B:$B,Capacity!$B7853,'EIA-860'!$J:$J,Capacity!P$6,'EIA-860'!$K:$K,Capacity!$C$3)</f>
        <v>0</v>
      </c>
      <c r="Q7853">
        <f>SUMIFS('EIA-860'!$F:$F,'EIA-860'!$B:$B,Capacity!$B7853,'EIA-860'!$J:$J,Capacity!Q$6,'EIA-860'!$K:$K,Capacity!$C$3)</f>
        <v>0</v>
      </c>
    </row>
    <row r="7854" spans="2:17" x14ac:dyDescent="0.25">
      <c r="B7854" s="154">
        <v>60921</v>
      </c>
      <c r="C7854">
        <f>SUMIFS('EIA-860'!$F:$F,'EIA-860'!$B:$B,Capacity!$B7854,'EIA-860'!$J:$J,Capacity!C$6,'EIA-860'!$K:$K,Capacity!$C$3)</f>
        <v>0</v>
      </c>
      <c r="D7854">
        <f>SUMIFS('EIA-860'!$F:$F,'EIA-860'!$B:$B,Capacity!$B7854,'EIA-860'!$J:$J,Capacity!D$6,'EIA-860'!$K:$K,Capacity!$C$3)</f>
        <v>0</v>
      </c>
      <c r="E7854">
        <f>SUMIFS('EIA-860'!$F:$F,'EIA-860'!$B:$B,Capacity!$B7854,'EIA-860'!$J:$J,Capacity!E$6,'EIA-860'!$K:$K,Capacity!$C$3)</f>
        <v>0</v>
      </c>
      <c r="F7854">
        <f>SUMIFS('EIA-860'!$F:$F,'EIA-860'!$B:$B,Capacity!$B7854,'EIA-860'!$J:$J,Capacity!F$6,'EIA-860'!$K:$K,Capacity!$C$3)</f>
        <v>0</v>
      </c>
      <c r="G7854">
        <f>SUMIFS('EIA-860'!$F:$F,'EIA-860'!$B:$B,Capacity!$B7854,'EIA-860'!$J:$J,Capacity!G$6,'EIA-860'!$K:$K,Capacity!$C$3)</f>
        <v>0</v>
      </c>
      <c r="H7854">
        <f>SUMIFS('EIA-860'!$F:$F,'EIA-860'!$B:$B,Capacity!$B7854,'EIA-860'!$J:$J,Capacity!H$6,'EIA-860'!$K:$K,Capacity!$C$3)</f>
        <v>0</v>
      </c>
      <c r="I7854">
        <f>SUMIFS('EIA-860'!$F:$F,'EIA-860'!$B:$B,Capacity!$B7854,'EIA-860'!$J:$J,Capacity!I$6,'EIA-860'!$K:$K,Capacity!$C$3)</f>
        <v>0</v>
      </c>
      <c r="J7854">
        <f>SUMIFS('EIA-860'!$F:$F,'EIA-860'!$B:$B,Capacity!$B7854,'EIA-860'!$J:$J,Capacity!J$6,'EIA-860'!$K:$K,Capacity!$C$3)</f>
        <v>0</v>
      </c>
      <c r="K7854">
        <f>SUMIFS('EIA-860'!$F:$F,'EIA-860'!$B:$B,Capacity!$B7854,'EIA-860'!$J:$J,Capacity!K$6,'EIA-860'!$K:$K,Capacity!$C$3)</f>
        <v>0</v>
      </c>
      <c r="L7854">
        <f>SUMIFS('EIA-860'!$F:$F,'EIA-860'!$B:$B,Capacity!$B7854,'EIA-860'!$J:$J,Capacity!L$6,'EIA-860'!$K:$K,Capacity!$C$3)</f>
        <v>2</v>
      </c>
      <c r="M7854">
        <f>SUMIFS('EIA-860'!$F:$F,'EIA-860'!$B:$B,Capacity!$B7854,'EIA-860'!$J:$J,Capacity!M$6,'EIA-860'!$K:$K,Capacity!$C$3)</f>
        <v>0</v>
      </c>
      <c r="N7854">
        <f>SUMIFS('EIA-860'!$F:$F,'EIA-860'!$B:$B,Capacity!$B7854,'EIA-860'!$J:$J,Capacity!N$6,'EIA-860'!$K:$K,Capacity!$C$3)</f>
        <v>0</v>
      </c>
      <c r="O7854">
        <f>SUMIFS('EIA-860'!$F:$F,'EIA-860'!$B:$B,Capacity!$B7854,'EIA-860'!$J:$J,Capacity!O$6,'EIA-860'!$K:$K,Capacity!$C$3)</f>
        <v>0</v>
      </c>
      <c r="P7854">
        <f>SUMIFS('EIA-860'!$F:$F,'EIA-860'!$B:$B,Capacity!$B7854,'EIA-860'!$J:$J,Capacity!P$6,'EIA-860'!$K:$K,Capacity!$C$3)</f>
        <v>0</v>
      </c>
      <c r="Q7854">
        <f>SUMIFS('EIA-860'!$F:$F,'EIA-860'!$B:$B,Capacity!$B7854,'EIA-860'!$J:$J,Capacity!Q$6,'EIA-860'!$K:$K,Capacity!$C$3)</f>
        <v>0</v>
      </c>
    </row>
    <row r="7855" spans="2:17" x14ac:dyDescent="0.25">
      <c r="B7855" s="154">
        <v>60922</v>
      </c>
      <c r="C7855">
        <f>SUMIFS('EIA-860'!$F:$F,'EIA-860'!$B:$B,Capacity!$B7855,'EIA-860'!$J:$J,Capacity!C$6,'EIA-860'!$K:$K,Capacity!$C$3)</f>
        <v>0</v>
      </c>
      <c r="D7855">
        <f>SUMIFS('EIA-860'!$F:$F,'EIA-860'!$B:$B,Capacity!$B7855,'EIA-860'!$J:$J,Capacity!D$6,'EIA-860'!$K:$K,Capacity!$C$3)</f>
        <v>0</v>
      </c>
      <c r="E7855">
        <f>SUMIFS('EIA-860'!$F:$F,'EIA-860'!$B:$B,Capacity!$B7855,'EIA-860'!$J:$J,Capacity!E$6,'EIA-860'!$K:$K,Capacity!$C$3)</f>
        <v>0</v>
      </c>
      <c r="F7855">
        <f>SUMIFS('EIA-860'!$F:$F,'EIA-860'!$B:$B,Capacity!$B7855,'EIA-860'!$J:$J,Capacity!F$6,'EIA-860'!$K:$K,Capacity!$C$3)</f>
        <v>0</v>
      </c>
      <c r="G7855">
        <f>SUMIFS('EIA-860'!$F:$F,'EIA-860'!$B:$B,Capacity!$B7855,'EIA-860'!$J:$J,Capacity!G$6,'EIA-860'!$K:$K,Capacity!$C$3)</f>
        <v>0</v>
      </c>
      <c r="H7855">
        <f>SUMIFS('EIA-860'!$F:$F,'EIA-860'!$B:$B,Capacity!$B7855,'EIA-860'!$J:$J,Capacity!H$6,'EIA-860'!$K:$K,Capacity!$C$3)</f>
        <v>0</v>
      </c>
      <c r="I7855">
        <f>SUMIFS('EIA-860'!$F:$F,'EIA-860'!$B:$B,Capacity!$B7855,'EIA-860'!$J:$J,Capacity!I$6,'EIA-860'!$K:$K,Capacity!$C$3)</f>
        <v>0</v>
      </c>
      <c r="J7855">
        <f>SUMIFS('EIA-860'!$F:$F,'EIA-860'!$B:$B,Capacity!$B7855,'EIA-860'!$J:$J,Capacity!J$6,'EIA-860'!$K:$K,Capacity!$C$3)</f>
        <v>0</v>
      </c>
      <c r="K7855">
        <f>SUMIFS('EIA-860'!$F:$F,'EIA-860'!$B:$B,Capacity!$B7855,'EIA-860'!$J:$J,Capacity!K$6,'EIA-860'!$K:$K,Capacity!$C$3)</f>
        <v>0</v>
      </c>
      <c r="L7855">
        <f>SUMIFS('EIA-860'!$F:$F,'EIA-860'!$B:$B,Capacity!$B7855,'EIA-860'!$J:$J,Capacity!L$6,'EIA-860'!$K:$K,Capacity!$C$3)</f>
        <v>2</v>
      </c>
      <c r="M7855">
        <f>SUMIFS('EIA-860'!$F:$F,'EIA-860'!$B:$B,Capacity!$B7855,'EIA-860'!$J:$J,Capacity!M$6,'EIA-860'!$K:$K,Capacity!$C$3)</f>
        <v>0</v>
      </c>
      <c r="N7855">
        <f>SUMIFS('EIA-860'!$F:$F,'EIA-860'!$B:$B,Capacity!$B7855,'EIA-860'!$J:$J,Capacity!N$6,'EIA-860'!$K:$K,Capacity!$C$3)</f>
        <v>0</v>
      </c>
      <c r="O7855">
        <f>SUMIFS('EIA-860'!$F:$F,'EIA-860'!$B:$B,Capacity!$B7855,'EIA-860'!$J:$J,Capacity!O$6,'EIA-860'!$K:$K,Capacity!$C$3)</f>
        <v>0</v>
      </c>
      <c r="P7855">
        <f>SUMIFS('EIA-860'!$F:$F,'EIA-860'!$B:$B,Capacity!$B7855,'EIA-860'!$J:$J,Capacity!P$6,'EIA-860'!$K:$K,Capacity!$C$3)</f>
        <v>0</v>
      </c>
      <c r="Q7855">
        <f>SUMIFS('EIA-860'!$F:$F,'EIA-860'!$B:$B,Capacity!$B7855,'EIA-860'!$J:$J,Capacity!Q$6,'EIA-860'!$K:$K,Capacity!$C$3)</f>
        <v>0</v>
      </c>
    </row>
    <row r="7856" spans="2:17" x14ac:dyDescent="0.25">
      <c r="B7856" s="154">
        <v>60923</v>
      </c>
      <c r="C7856">
        <f>SUMIFS('EIA-860'!$F:$F,'EIA-860'!$B:$B,Capacity!$B7856,'EIA-860'!$J:$J,Capacity!C$6,'EIA-860'!$K:$K,Capacity!$C$3)</f>
        <v>0</v>
      </c>
      <c r="D7856">
        <f>SUMIFS('EIA-860'!$F:$F,'EIA-860'!$B:$B,Capacity!$B7856,'EIA-860'!$J:$J,Capacity!D$6,'EIA-860'!$K:$K,Capacity!$C$3)</f>
        <v>0</v>
      </c>
      <c r="E7856">
        <f>SUMIFS('EIA-860'!$F:$F,'EIA-860'!$B:$B,Capacity!$B7856,'EIA-860'!$J:$J,Capacity!E$6,'EIA-860'!$K:$K,Capacity!$C$3)</f>
        <v>0</v>
      </c>
      <c r="F7856">
        <f>SUMIFS('EIA-860'!$F:$F,'EIA-860'!$B:$B,Capacity!$B7856,'EIA-860'!$J:$J,Capacity!F$6,'EIA-860'!$K:$K,Capacity!$C$3)</f>
        <v>0</v>
      </c>
      <c r="G7856">
        <f>SUMIFS('EIA-860'!$F:$F,'EIA-860'!$B:$B,Capacity!$B7856,'EIA-860'!$J:$J,Capacity!G$6,'EIA-860'!$K:$K,Capacity!$C$3)</f>
        <v>0</v>
      </c>
      <c r="H7856">
        <f>SUMIFS('EIA-860'!$F:$F,'EIA-860'!$B:$B,Capacity!$B7856,'EIA-860'!$J:$J,Capacity!H$6,'EIA-860'!$K:$K,Capacity!$C$3)</f>
        <v>0</v>
      </c>
      <c r="I7856">
        <f>SUMIFS('EIA-860'!$F:$F,'EIA-860'!$B:$B,Capacity!$B7856,'EIA-860'!$J:$J,Capacity!I$6,'EIA-860'!$K:$K,Capacity!$C$3)</f>
        <v>0</v>
      </c>
      <c r="J7856">
        <f>SUMIFS('EIA-860'!$F:$F,'EIA-860'!$B:$B,Capacity!$B7856,'EIA-860'!$J:$J,Capacity!J$6,'EIA-860'!$K:$K,Capacity!$C$3)</f>
        <v>0</v>
      </c>
      <c r="K7856">
        <f>SUMIFS('EIA-860'!$F:$F,'EIA-860'!$B:$B,Capacity!$B7856,'EIA-860'!$J:$J,Capacity!K$6,'EIA-860'!$K:$K,Capacity!$C$3)</f>
        <v>0</v>
      </c>
      <c r="L7856">
        <f>SUMIFS('EIA-860'!$F:$F,'EIA-860'!$B:$B,Capacity!$B7856,'EIA-860'!$J:$J,Capacity!L$6,'EIA-860'!$K:$K,Capacity!$C$3)</f>
        <v>2.8</v>
      </c>
      <c r="M7856">
        <f>SUMIFS('EIA-860'!$F:$F,'EIA-860'!$B:$B,Capacity!$B7856,'EIA-860'!$J:$J,Capacity!M$6,'EIA-860'!$K:$K,Capacity!$C$3)</f>
        <v>0</v>
      </c>
      <c r="N7856">
        <f>SUMIFS('EIA-860'!$F:$F,'EIA-860'!$B:$B,Capacity!$B7856,'EIA-860'!$J:$J,Capacity!N$6,'EIA-860'!$K:$K,Capacity!$C$3)</f>
        <v>0</v>
      </c>
      <c r="O7856">
        <f>SUMIFS('EIA-860'!$F:$F,'EIA-860'!$B:$B,Capacity!$B7856,'EIA-860'!$J:$J,Capacity!O$6,'EIA-860'!$K:$K,Capacity!$C$3)</f>
        <v>0</v>
      </c>
      <c r="P7856">
        <f>SUMIFS('EIA-860'!$F:$F,'EIA-860'!$B:$B,Capacity!$B7856,'EIA-860'!$J:$J,Capacity!P$6,'EIA-860'!$K:$K,Capacity!$C$3)</f>
        <v>0</v>
      </c>
      <c r="Q7856">
        <f>SUMIFS('EIA-860'!$F:$F,'EIA-860'!$B:$B,Capacity!$B7856,'EIA-860'!$J:$J,Capacity!Q$6,'EIA-860'!$K:$K,Capacity!$C$3)</f>
        <v>0</v>
      </c>
    </row>
    <row r="7857" spans="2:17" x14ac:dyDescent="0.25">
      <c r="B7857" s="154">
        <v>60924</v>
      </c>
      <c r="C7857">
        <f>SUMIFS('EIA-860'!$F:$F,'EIA-860'!$B:$B,Capacity!$B7857,'EIA-860'!$J:$J,Capacity!C$6,'EIA-860'!$K:$K,Capacity!$C$3)</f>
        <v>0</v>
      </c>
      <c r="D7857">
        <f>SUMIFS('EIA-860'!$F:$F,'EIA-860'!$B:$B,Capacity!$B7857,'EIA-860'!$J:$J,Capacity!D$6,'EIA-860'!$K:$K,Capacity!$C$3)</f>
        <v>0</v>
      </c>
      <c r="E7857">
        <f>SUMIFS('EIA-860'!$F:$F,'EIA-860'!$B:$B,Capacity!$B7857,'EIA-860'!$J:$J,Capacity!E$6,'EIA-860'!$K:$K,Capacity!$C$3)</f>
        <v>0</v>
      </c>
      <c r="F7857">
        <f>SUMIFS('EIA-860'!$F:$F,'EIA-860'!$B:$B,Capacity!$B7857,'EIA-860'!$J:$J,Capacity!F$6,'EIA-860'!$K:$K,Capacity!$C$3)</f>
        <v>0</v>
      </c>
      <c r="G7857">
        <f>SUMIFS('EIA-860'!$F:$F,'EIA-860'!$B:$B,Capacity!$B7857,'EIA-860'!$J:$J,Capacity!G$6,'EIA-860'!$K:$K,Capacity!$C$3)</f>
        <v>0</v>
      </c>
      <c r="H7857">
        <f>SUMIFS('EIA-860'!$F:$F,'EIA-860'!$B:$B,Capacity!$B7857,'EIA-860'!$J:$J,Capacity!H$6,'EIA-860'!$K:$K,Capacity!$C$3)</f>
        <v>0</v>
      </c>
      <c r="I7857">
        <f>SUMIFS('EIA-860'!$F:$F,'EIA-860'!$B:$B,Capacity!$B7857,'EIA-860'!$J:$J,Capacity!I$6,'EIA-860'!$K:$K,Capacity!$C$3)</f>
        <v>0</v>
      </c>
      <c r="J7857">
        <f>SUMIFS('EIA-860'!$F:$F,'EIA-860'!$B:$B,Capacity!$B7857,'EIA-860'!$J:$J,Capacity!J$6,'EIA-860'!$K:$K,Capacity!$C$3)</f>
        <v>0</v>
      </c>
      <c r="K7857">
        <f>SUMIFS('EIA-860'!$F:$F,'EIA-860'!$B:$B,Capacity!$B7857,'EIA-860'!$J:$J,Capacity!K$6,'EIA-860'!$K:$K,Capacity!$C$3)</f>
        <v>0</v>
      </c>
      <c r="L7857">
        <f>SUMIFS('EIA-860'!$F:$F,'EIA-860'!$B:$B,Capacity!$B7857,'EIA-860'!$J:$J,Capacity!L$6,'EIA-860'!$K:$K,Capacity!$C$3)</f>
        <v>1</v>
      </c>
      <c r="M7857">
        <f>SUMIFS('EIA-860'!$F:$F,'EIA-860'!$B:$B,Capacity!$B7857,'EIA-860'!$J:$J,Capacity!M$6,'EIA-860'!$K:$K,Capacity!$C$3)</f>
        <v>0</v>
      </c>
      <c r="N7857">
        <f>SUMIFS('EIA-860'!$F:$F,'EIA-860'!$B:$B,Capacity!$B7857,'EIA-860'!$J:$J,Capacity!N$6,'EIA-860'!$K:$K,Capacity!$C$3)</f>
        <v>0</v>
      </c>
      <c r="O7857">
        <f>SUMIFS('EIA-860'!$F:$F,'EIA-860'!$B:$B,Capacity!$B7857,'EIA-860'!$J:$J,Capacity!O$6,'EIA-860'!$K:$K,Capacity!$C$3)</f>
        <v>0</v>
      </c>
      <c r="P7857">
        <f>SUMIFS('EIA-860'!$F:$F,'EIA-860'!$B:$B,Capacity!$B7857,'EIA-860'!$J:$J,Capacity!P$6,'EIA-860'!$K:$K,Capacity!$C$3)</f>
        <v>0</v>
      </c>
      <c r="Q7857">
        <f>SUMIFS('EIA-860'!$F:$F,'EIA-860'!$B:$B,Capacity!$B7857,'EIA-860'!$J:$J,Capacity!Q$6,'EIA-860'!$K:$K,Capacity!$C$3)</f>
        <v>0</v>
      </c>
    </row>
    <row r="7858" spans="2:17" x14ac:dyDescent="0.25">
      <c r="B7858" s="154">
        <v>60925</v>
      </c>
      <c r="C7858">
        <f>SUMIFS('EIA-860'!$F:$F,'EIA-860'!$B:$B,Capacity!$B7858,'EIA-860'!$J:$J,Capacity!C$6,'EIA-860'!$K:$K,Capacity!$C$3)</f>
        <v>0</v>
      </c>
      <c r="D7858">
        <f>SUMIFS('EIA-860'!$F:$F,'EIA-860'!$B:$B,Capacity!$B7858,'EIA-860'!$J:$J,Capacity!D$6,'EIA-860'!$K:$K,Capacity!$C$3)</f>
        <v>0</v>
      </c>
      <c r="E7858">
        <f>SUMIFS('EIA-860'!$F:$F,'EIA-860'!$B:$B,Capacity!$B7858,'EIA-860'!$J:$J,Capacity!E$6,'EIA-860'!$K:$K,Capacity!$C$3)</f>
        <v>0</v>
      </c>
      <c r="F7858">
        <f>SUMIFS('EIA-860'!$F:$F,'EIA-860'!$B:$B,Capacity!$B7858,'EIA-860'!$J:$J,Capacity!F$6,'EIA-860'!$K:$K,Capacity!$C$3)</f>
        <v>1000</v>
      </c>
      <c r="G7858">
        <f>SUMIFS('EIA-860'!$F:$F,'EIA-860'!$B:$B,Capacity!$B7858,'EIA-860'!$J:$J,Capacity!G$6,'EIA-860'!$K:$K,Capacity!$C$3)</f>
        <v>0</v>
      </c>
      <c r="H7858">
        <f>SUMIFS('EIA-860'!$F:$F,'EIA-860'!$B:$B,Capacity!$B7858,'EIA-860'!$J:$J,Capacity!H$6,'EIA-860'!$K:$K,Capacity!$C$3)</f>
        <v>0</v>
      </c>
      <c r="I7858">
        <f>SUMIFS('EIA-860'!$F:$F,'EIA-860'!$B:$B,Capacity!$B7858,'EIA-860'!$J:$J,Capacity!I$6,'EIA-860'!$K:$K,Capacity!$C$3)</f>
        <v>0</v>
      </c>
      <c r="J7858">
        <f>SUMIFS('EIA-860'!$F:$F,'EIA-860'!$B:$B,Capacity!$B7858,'EIA-860'!$J:$J,Capacity!J$6,'EIA-860'!$K:$K,Capacity!$C$3)</f>
        <v>0</v>
      </c>
      <c r="K7858">
        <f>SUMIFS('EIA-860'!$F:$F,'EIA-860'!$B:$B,Capacity!$B7858,'EIA-860'!$J:$J,Capacity!K$6,'EIA-860'!$K:$K,Capacity!$C$3)</f>
        <v>0</v>
      </c>
      <c r="L7858">
        <f>SUMIFS('EIA-860'!$F:$F,'EIA-860'!$B:$B,Capacity!$B7858,'EIA-860'!$J:$J,Capacity!L$6,'EIA-860'!$K:$K,Capacity!$C$3)</f>
        <v>0</v>
      </c>
      <c r="M7858">
        <f>SUMIFS('EIA-860'!$F:$F,'EIA-860'!$B:$B,Capacity!$B7858,'EIA-860'!$J:$J,Capacity!M$6,'EIA-860'!$K:$K,Capacity!$C$3)</f>
        <v>0</v>
      </c>
      <c r="N7858">
        <f>SUMIFS('EIA-860'!$F:$F,'EIA-860'!$B:$B,Capacity!$B7858,'EIA-860'!$J:$J,Capacity!N$6,'EIA-860'!$K:$K,Capacity!$C$3)</f>
        <v>0</v>
      </c>
      <c r="O7858">
        <f>SUMIFS('EIA-860'!$F:$F,'EIA-860'!$B:$B,Capacity!$B7858,'EIA-860'!$J:$J,Capacity!O$6,'EIA-860'!$K:$K,Capacity!$C$3)</f>
        <v>0</v>
      </c>
      <c r="P7858">
        <f>SUMIFS('EIA-860'!$F:$F,'EIA-860'!$B:$B,Capacity!$B7858,'EIA-860'!$J:$J,Capacity!P$6,'EIA-860'!$K:$K,Capacity!$C$3)</f>
        <v>0</v>
      </c>
      <c r="Q7858">
        <f>SUMIFS('EIA-860'!$F:$F,'EIA-860'!$B:$B,Capacity!$B7858,'EIA-860'!$J:$J,Capacity!Q$6,'EIA-860'!$K:$K,Capacity!$C$3)</f>
        <v>0</v>
      </c>
    </row>
    <row r="7859" spans="2:17" x14ac:dyDescent="0.25">
      <c r="B7859" s="154">
        <v>60926</v>
      </c>
      <c r="C7859">
        <f>SUMIFS('EIA-860'!$F:$F,'EIA-860'!$B:$B,Capacity!$B7859,'EIA-860'!$J:$J,Capacity!C$6,'EIA-860'!$K:$K,Capacity!$C$3)</f>
        <v>0</v>
      </c>
      <c r="D7859">
        <f>SUMIFS('EIA-860'!$F:$F,'EIA-860'!$B:$B,Capacity!$B7859,'EIA-860'!$J:$J,Capacity!D$6,'EIA-860'!$K:$K,Capacity!$C$3)</f>
        <v>0</v>
      </c>
      <c r="E7859">
        <f>SUMIFS('EIA-860'!$F:$F,'EIA-860'!$B:$B,Capacity!$B7859,'EIA-860'!$J:$J,Capacity!E$6,'EIA-860'!$K:$K,Capacity!$C$3)</f>
        <v>0</v>
      </c>
      <c r="F7859">
        <f>SUMIFS('EIA-860'!$F:$F,'EIA-860'!$B:$B,Capacity!$B7859,'EIA-860'!$J:$J,Capacity!F$6,'EIA-860'!$K:$K,Capacity!$C$3)</f>
        <v>1000</v>
      </c>
      <c r="G7859">
        <f>SUMIFS('EIA-860'!$F:$F,'EIA-860'!$B:$B,Capacity!$B7859,'EIA-860'!$J:$J,Capacity!G$6,'EIA-860'!$K:$K,Capacity!$C$3)</f>
        <v>0</v>
      </c>
      <c r="H7859">
        <f>SUMIFS('EIA-860'!$F:$F,'EIA-860'!$B:$B,Capacity!$B7859,'EIA-860'!$J:$J,Capacity!H$6,'EIA-860'!$K:$K,Capacity!$C$3)</f>
        <v>0</v>
      </c>
      <c r="I7859">
        <f>SUMIFS('EIA-860'!$F:$F,'EIA-860'!$B:$B,Capacity!$B7859,'EIA-860'!$J:$J,Capacity!I$6,'EIA-860'!$K:$K,Capacity!$C$3)</f>
        <v>0</v>
      </c>
      <c r="J7859">
        <f>SUMIFS('EIA-860'!$F:$F,'EIA-860'!$B:$B,Capacity!$B7859,'EIA-860'!$J:$J,Capacity!J$6,'EIA-860'!$K:$K,Capacity!$C$3)</f>
        <v>0</v>
      </c>
      <c r="K7859">
        <f>SUMIFS('EIA-860'!$F:$F,'EIA-860'!$B:$B,Capacity!$B7859,'EIA-860'!$J:$J,Capacity!K$6,'EIA-860'!$K:$K,Capacity!$C$3)</f>
        <v>0</v>
      </c>
      <c r="L7859">
        <f>SUMIFS('EIA-860'!$F:$F,'EIA-860'!$B:$B,Capacity!$B7859,'EIA-860'!$J:$J,Capacity!L$6,'EIA-860'!$K:$K,Capacity!$C$3)</f>
        <v>0</v>
      </c>
      <c r="M7859">
        <f>SUMIFS('EIA-860'!$F:$F,'EIA-860'!$B:$B,Capacity!$B7859,'EIA-860'!$J:$J,Capacity!M$6,'EIA-860'!$K:$K,Capacity!$C$3)</f>
        <v>0</v>
      </c>
      <c r="N7859">
        <f>SUMIFS('EIA-860'!$F:$F,'EIA-860'!$B:$B,Capacity!$B7859,'EIA-860'!$J:$J,Capacity!N$6,'EIA-860'!$K:$K,Capacity!$C$3)</f>
        <v>0</v>
      </c>
      <c r="O7859">
        <f>SUMIFS('EIA-860'!$F:$F,'EIA-860'!$B:$B,Capacity!$B7859,'EIA-860'!$J:$J,Capacity!O$6,'EIA-860'!$K:$K,Capacity!$C$3)</f>
        <v>0</v>
      </c>
      <c r="P7859">
        <f>SUMIFS('EIA-860'!$F:$F,'EIA-860'!$B:$B,Capacity!$B7859,'EIA-860'!$J:$J,Capacity!P$6,'EIA-860'!$K:$K,Capacity!$C$3)</f>
        <v>0</v>
      </c>
      <c r="Q7859">
        <f>SUMIFS('EIA-860'!$F:$F,'EIA-860'!$B:$B,Capacity!$B7859,'EIA-860'!$J:$J,Capacity!Q$6,'EIA-860'!$K:$K,Capacity!$C$3)</f>
        <v>0</v>
      </c>
    </row>
    <row r="7860" spans="2:17" x14ac:dyDescent="0.25">
      <c r="B7860" s="154">
        <v>60927</v>
      </c>
      <c r="C7860">
        <f>SUMIFS('EIA-860'!$F:$F,'EIA-860'!$B:$B,Capacity!$B7860,'EIA-860'!$J:$J,Capacity!C$6,'EIA-860'!$K:$K,Capacity!$C$3)</f>
        <v>0</v>
      </c>
      <c r="D7860">
        <f>SUMIFS('EIA-860'!$F:$F,'EIA-860'!$B:$B,Capacity!$B7860,'EIA-860'!$J:$J,Capacity!D$6,'EIA-860'!$K:$K,Capacity!$C$3)</f>
        <v>0</v>
      </c>
      <c r="E7860">
        <f>SUMIFS('EIA-860'!$F:$F,'EIA-860'!$B:$B,Capacity!$B7860,'EIA-860'!$J:$J,Capacity!E$6,'EIA-860'!$K:$K,Capacity!$C$3)</f>
        <v>0</v>
      </c>
      <c r="F7860">
        <f>SUMIFS('EIA-860'!$F:$F,'EIA-860'!$B:$B,Capacity!$B7860,'EIA-860'!$J:$J,Capacity!F$6,'EIA-860'!$K:$K,Capacity!$C$3)</f>
        <v>1000</v>
      </c>
      <c r="G7860">
        <f>SUMIFS('EIA-860'!$F:$F,'EIA-860'!$B:$B,Capacity!$B7860,'EIA-860'!$J:$J,Capacity!G$6,'EIA-860'!$K:$K,Capacity!$C$3)</f>
        <v>0</v>
      </c>
      <c r="H7860">
        <f>SUMIFS('EIA-860'!$F:$F,'EIA-860'!$B:$B,Capacity!$B7860,'EIA-860'!$J:$J,Capacity!H$6,'EIA-860'!$K:$K,Capacity!$C$3)</f>
        <v>0</v>
      </c>
      <c r="I7860">
        <f>SUMIFS('EIA-860'!$F:$F,'EIA-860'!$B:$B,Capacity!$B7860,'EIA-860'!$J:$J,Capacity!I$6,'EIA-860'!$K:$K,Capacity!$C$3)</f>
        <v>0</v>
      </c>
      <c r="J7860">
        <f>SUMIFS('EIA-860'!$F:$F,'EIA-860'!$B:$B,Capacity!$B7860,'EIA-860'!$J:$J,Capacity!J$6,'EIA-860'!$K:$K,Capacity!$C$3)</f>
        <v>0</v>
      </c>
      <c r="K7860">
        <f>SUMIFS('EIA-860'!$F:$F,'EIA-860'!$B:$B,Capacity!$B7860,'EIA-860'!$J:$J,Capacity!K$6,'EIA-860'!$K:$K,Capacity!$C$3)</f>
        <v>0</v>
      </c>
      <c r="L7860">
        <f>SUMIFS('EIA-860'!$F:$F,'EIA-860'!$B:$B,Capacity!$B7860,'EIA-860'!$J:$J,Capacity!L$6,'EIA-860'!$K:$K,Capacity!$C$3)</f>
        <v>0</v>
      </c>
      <c r="M7860">
        <f>SUMIFS('EIA-860'!$F:$F,'EIA-860'!$B:$B,Capacity!$B7860,'EIA-860'!$J:$J,Capacity!M$6,'EIA-860'!$K:$K,Capacity!$C$3)</f>
        <v>0</v>
      </c>
      <c r="N7860">
        <f>SUMIFS('EIA-860'!$F:$F,'EIA-860'!$B:$B,Capacity!$B7860,'EIA-860'!$J:$J,Capacity!N$6,'EIA-860'!$K:$K,Capacity!$C$3)</f>
        <v>0</v>
      </c>
      <c r="O7860">
        <f>SUMIFS('EIA-860'!$F:$F,'EIA-860'!$B:$B,Capacity!$B7860,'EIA-860'!$J:$J,Capacity!O$6,'EIA-860'!$K:$K,Capacity!$C$3)</f>
        <v>0</v>
      </c>
      <c r="P7860">
        <f>SUMIFS('EIA-860'!$F:$F,'EIA-860'!$B:$B,Capacity!$B7860,'EIA-860'!$J:$J,Capacity!P$6,'EIA-860'!$K:$K,Capacity!$C$3)</f>
        <v>0</v>
      </c>
      <c r="Q7860">
        <f>SUMIFS('EIA-860'!$F:$F,'EIA-860'!$B:$B,Capacity!$B7860,'EIA-860'!$J:$J,Capacity!Q$6,'EIA-860'!$K:$K,Capacity!$C$3)</f>
        <v>0</v>
      </c>
    </row>
    <row r="7861" spans="2:17" x14ac:dyDescent="0.25">
      <c r="B7861" s="154">
        <v>60928</v>
      </c>
      <c r="C7861">
        <f>SUMIFS('EIA-860'!$F:$F,'EIA-860'!$B:$B,Capacity!$B7861,'EIA-860'!$J:$J,Capacity!C$6,'EIA-860'!$K:$K,Capacity!$C$3)</f>
        <v>0</v>
      </c>
      <c r="D7861">
        <f>SUMIFS('EIA-860'!$F:$F,'EIA-860'!$B:$B,Capacity!$B7861,'EIA-860'!$J:$J,Capacity!D$6,'EIA-860'!$K:$K,Capacity!$C$3)</f>
        <v>129.69999999999999</v>
      </c>
      <c r="E7861">
        <f>SUMIFS('EIA-860'!$F:$F,'EIA-860'!$B:$B,Capacity!$B7861,'EIA-860'!$J:$J,Capacity!E$6,'EIA-860'!$K:$K,Capacity!$C$3)</f>
        <v>0</v>
      </c>
      <c r="F7861">
        <f>SUMIFS('EIA-860'!$F:$F,'EIA-860'!$B:$B,Capacity!$B7861,'EIA-860'!$J:$J,Capacity!F$6,'EIA-860'!$K:$K,Capacity!$C$3)</f>
        <v>0</v>
      </c>
      <c r="G7861">
        <f>SUMIFS('EIA-860'!$F:$F,'EIA-860'!$B:$B,Capacity!$B7861,'EIA-860'!$J:$J,Capacity!G$6,'EIA-860'!$K:$K,Capacity!$C$3)</f>
        <v>0</v>
      </c>
      <c r="H7861">
        <f>SUMIFS('EIA-860'!$F:$F,'EIA-860'!$B:$B,Capacity!$B7861,'EIA-860'!$J:$J,Capacity!H$6,'EIA-860'!$K:$K,Capacity!$C$3)</f>
        <v>0</v>
      </c>
      <c r="I7861">
        <f>SUMIFS('EIA-860'!$F:$F,'EIA-860'!$B:$B,Capacity!$B7861,'EIA-860'!$J:$J,Capacity!I$6,'EIA-860'!$K:$K,Capacity!$C$3)</f>
        <v>0</v>
      </c>
      <c r="J7861">
        <f>SUMIFS('EIA-860'!$F:$F,'EIA-860'!$B:$B,Capacity!$B7861,'EIA-860'!$J:$J,Capacity!J$6,'EIA-860'!$K:$K,Capacity!$C$3)</f>
        <v>0</v>
      </c>
      <c r="K7861">
        <f>SUMIFS('EIA-860'!$F:$F,'EIA-860'!$B:$B,Capacity!$B7861,'EIA-860'!$J:$J,Capacity!K$6,'EIA-860'!$K:$K,Capacity!$C$3)</f>
        <v>0</v>
      </c>
      <c r="L7861">
        <f>SUMIFS('EIA-860'!$F:$F,'EIA-860'!$B:$B,Capacity!$B7861,'EIA-860'!$J:$J,Capacity!L$6,'EIA-860'!$K:$K,Capacity!$C$3)</f>
        <v>0</v>
      </c>
      <c r="M7861">
        <f>SUMIFS('EIA-860'!$F:$F,'EIA-860'!$B:$B,Capacity!$B7861,'EIA-860'!$J:$J,Capacity!M$6,'EIA-860'!$K:$K,Capacity!$C$3)</f>
        <v>0</v>
      </c>
      <c r="N7861">
        <f>SUMIFS('EIA-860'!$F:$F,'EIA-860'!$B:$B,Capacity!$B7861,'EIA-860'!$J:$J,Capacity!N$6,'EIA-860'!$K:$K,Capacity!$C$3)</f>
        <v>0</v>
      </c>
      <c r="O7861">
        <f>SUMIFS('EIA-860'!$F:$F,'EIA-860'!$B:$B,Capacity!$B7861,'EIA-860'!$J:$J,Capacity!O$6,'EIA-860'!$K:$K,Capacity!$C$3)</f>
        <v>0</v>
      </c>
      <c r="P7861">
        <f>SUMIFS('EIA-860'!$F:$F,'EIA-860'!$B:$B,Capacity!$B7861,'EIA-860'!$J:$J,Capacity!P$6,'EIA-860'!$K:$K,Capacity!$C$3)</f>
        <v>0</v>
      </c>
      <c r="Q7861">
        <f>SUMIFS('EIA-860'!$F:$F,'EIA-860'!$B:$B,Capacity!$B7861,'EIA-860'!$J:$J,Capacity!Q$6,'EIA-860'!$K:$K,Capacity!$C$3)</f>
        <v>0</v>
      </c>
    </row>
    <row r="7862" spans="2:17" x14ac:dyDescent="0.25">
      <c r="B7862" s="154">
        <v>60929</v>
      </c>
      <c r="C7862">
        <f>SUMIFS('EIA-860'!$F:$F,'EIA-860'!$B:$B,Capacity!$B7862,'EIA-860'!$J:$J,Capacity!C$6,'EIA-860'!$K:$K,Capacity!$C$3)</f>
        <v>0</v>
      </c>
      <c r="D7862">
        <f>SUMIFS('EIA-860'!$F:$F,'EIA-860'!$B:$B,Capacity!$B7862,'EIA-860'!$J:$J,Capacity!D$6,'EIA-860'!$K:$K,Capacity!$C$3)</f>
        <v>0</v>
      </c>
      <c r="E7862">
        <f>SUMIFS('EIA-860'!$F:$F,'EIA-860'!$B:$B,Capacity!$B7862,'EIA-860'!$J:$J,Capacity!E$6,'EIA-860'!$K:$K,Capacity!$C$3)</f>
        <v>0</v>
      </c>
      <c r="F7862">
        <f>SUMIFS('EIA-860'!$F:$F,'EIA-860'!$B:$B,Capacity!$B7862,'EIA-860'!$J:$J,Capacity!F$6,'EIA-860'!$K:$K,Capacity!$C$3)</f>
        <v>0</v>
      </c>
      <c r="G7862">
        <f>SUMIFS('EIA-860'!$F:$F,'EIA-860'!$B:$B,Capacity!$B7862,'EIA-860'!$J:$J,Capacity!G$6,'EIA-860'!$K:$K,Capacity!$C$3)</f>
        <v>0</v>
      </c>
      <c r="H7862">
        <f>SUMIFS('EIA-860'!$F:$F,'EIA-860'!$B:$B,Capacity!$B7862,'EIA-860'!$J:$J,Capacity!H$6,'EIA-860'!$K:$K,Capacity!$C$3)</f>
        <v>0</v>
      </c>
      <c r="I7862">
        <f>SUMIFS('EIA-860'!$F:$F,'EIA-860'!$B:$B,Capacity!$B7862,'EIA-860'!$J:$J,Capacity!I$6,'EIA-860'!$K:$K,Capacity!$C$3)</f>
        <v>0</v>
      </c>
      <c r="J7862">
        <f>SUMIFS('EIA-860'!$F:$F,'EIA-860'!$B:$B,Capacity!$B7862,'EIA-860'!$J:$J,Capacity!J$6,'EIA-860'!$K:$K,Capacity!$C$3)</f>
        <v>0</v>
      </c>
      <c r="K7862">
        <f>SUMIFS('EIA-860'!$F:$F,'EIA-860'!$B:$B,Capacity!$B7862,'EIA-860'!$J:$J,Capacity!K$6,'EIA-860'!$K:$K,Capacity!$C$3)</f>
        <v>0</v>
      </c>
      <c r="L7862">
        <f>SUMIFS('EIA-860'!$F:$F,'EIA-860'!$B:$B,Capacity!$B7862,'EIA-860'!$J:$J,Capacity!L$6,'EIA-860'!$K:$K,Capacity!$C$3)</f>
        <v>4.9000000000000004</v>
      </c>
      <c r="M7862">
        <f>SUMIFS('EIA-860'!$F:$F,'EIA-860'!$B:$B,Capacity!$B7862,'EIA-860'!$J:$J,Capacity!M$6,'EIA-860'!$K:$K,Capacity!$C$3)</f>
        <v>0</v>
      </c>
      <c r="N7862">
        <f>SUMIFS('EIA-860'!$F:$F,'EIA-860'!$B:$B,Capacity!$B7862,'EIA-860'!$J:$J,Capacity!N$6,'EIA-860'!$K:$K,Capacity!$C$3)</f>
        <v>0</v>
      </c>
      <c r="O7862">
        <f>SUMIFS('EIA-860'!$F:$F,'EIA-860'!$B:$B,Capacity!$B7862,'EIA-860'!$J:$J,Capacity!O$6,'EIA-860'!$K:$K,Capacity!$C$3)</f>
        <v>0</v>
      </c>
      <c r="P7862">
        <f>SUMIFS('EIA-860'!$F:$F,'EIA-860'!$B:$B,Capacity!$B7862,'EIA-860'!$J:$J,Capacity!P$6,'EIA-860'!$K:$K,Capacity!$C$3)</f>
        <v>0</v>
      </c>
      <c r="Q7862">
        <f>SUMIFS('EIA-860'!$F:$F,'EIA-860'!$B:$B,Capacity!$B7862,'EIA-860'!$J:$J,Capacity!Q$6,'EIA-860'!$K:$K,Capacity!$C$3)</f>
        <v>0</v>
      </c>
    </row>
    <row r="7863" spans="2:17" x14ac:dyDescent="0.25">
      <c r="B7863" s="154">
        <v>60930</v>
      </c>
      <c r="C7863">
        <f>SUMIFS('EIA-860'!$F:$F,'EIA-860'!$B:$B,Capacity!$B7863,'EIA-860'!$J:$J,Capacity!C$6,'EIA-860'!$K:$K,Capacity!$C$3)</f>
        <v>0</v>
      </c>
      <c r="D7863">
        <f>SUMIFS('EIA-860'!$F:$F,'EIA-860'!$B:$B,Capacity!$B7863,'EIA-860'!$J:$J,Capacity!D$6,'EIA-860'!$K:$K,Capacity!$C$3)</f>
        <v>0</v>
      </c>
      <c r="E7863">
        <f>SUMIFS('EIA-860'!$F:$F,'EIA-860'!$B:$B,Capacity!$B7863,'EIA-860'!$J:$J,Capacity!E$6,'EIA-860'!$K:$K,Capacity!$C$3)</f>
        <v>0</v>
      </c>
      <c r="F7863">
        <f>SUMIFS('EIA-860'!$F:$F,'EIA-860'!$B:$B,Capacity!$B7863,'EIA-860'!$J:$J,Capacity!F$6,'EIA-860'!$K:$K,Capacity!$C$3)</f>
        <v>0</v>
      </c>
      <c r="G7863">
        <f>SUMIFS('EIA-860'!$F:$F,'EIA-860'!$B:$B,Capacity!$B7863,'EIA-860'!$J:$J,Capacity!G$6,'EIA-860'!$K:$K,Capacity!$C$3)</f>
        <v>0</v>
      </c>
      <c r="H7863">
        <f>SUMIFS('EIA-860'!$F:$F,'EIA-860'!$B:$B,Capacity!$B7863,'EIA-860'!$J:$J,Capacity!H$6,'EIA-860'!$K:$K,Capacity!$C$3)</f>
        <v>0</v>
      </c>
      <c r="I7863">
        <f>SUMIFS('EIA-860'!$F:$F,'EIA-860'!$B:$B,Capacity!$B7863,'EIA-860'!$J:$J,Capacity!I$6,'EIA-860'!$K:$K,Capacity!$C$3)</f>
        <v>0</v>
      </c>
      <c r="J7863">
        <f>SUMIFS('EIA-860'!$F:$F,'EIA-860'!$B:$B,Capacity!$B7863,'EIA-860'!$J:$J,Capacity!J$6,'EIA-860'!$K:$K,Capacity!$C$3)</f>
        <v>0</v>
      </c>
      <c r="K7863">
        <f>SUMIFS('EIA-860'!$F:$F,'EIA-860'!$B:$B,Capacity!$B7863,'EIA-860'!$J:$J,Capacity!K$6,'EIA-860'!$K:$K,Capacity!$C$3)</f>
        <v>0</v>
      </c>
      <c r="L7863">
        <f>SUMIFS('EIA-860'!$F:$F,'EIA-860'!$B:$B,Capacity!$B7863,'EIA-860'!$J:$J,Capacity!L$6,'EIA-860'!$K:$K,Capacity!$C$3)</f>
        <v>4.0999999999999996</v>
      </c>
      <c r="M7863">
        <f>SUMIFS('EIA-860'!$F:$F,'EIA-860'!$B:$B,Capacity!$B7863,'EIA-860'!$J:$J,Capacity!M$6,'EIA-860'!$K:$K,Capacity!$C$3)</f>
        <v>0</v>
      </c>
      <c r="N7863">
        <f>SUMIFS('EIA-860'!$F:$F,'EIA-860'!$B:$B,Capacity!$B7863,'EIA-860'!$J:$J,Capacity!N$6,'EIA-860'!$K:$K,Capacity!$C$3)</f>
        <v>0</v>
      </c>
      <c r="O7863">
        <f>SUMIFS('EIA-860'!$F:$F,'EIA-860'!$B:$B,Capacity!$B7863,'EIA-860'!$J:$J,Capacity!O$6,'EIA-860'!$K:$K,Capacity!$C$3)</f>
        <v>0</v>
      </c>
      <c r="P7863">
        <f>SUMIFS('EIA-860'!$F:$F,'EIA-860'!$B:$B,Capacity!$B7863,'EIA-860'!$J:$J,Capacity!P$6,'EIA-860'!$K:$K,Capacity!$C$3)</f>
        <v>0</v>
      </c>
      <c r="Q7863">
        <f>SUMIFS('EIA-860'!$F:$F,'EIA-860'!$B:$B,Capacity!$B7863,'EIA-860'!$J:$J,Capacity!Q$6,'EIA-860'!$K:$K,Capacity!$C$3)</f>
        <v>0</v>
      </c>
    </row>
    <row r="7864" spans="2:17" x14ac:dyDescent="0.25">
      <c r="B7864" s="154">
        <v>60931</v>
      </c>
      <c r="C7864">
        <f>SUMIFS('EIA-860'!$F:$F,'EIA-860'!$B:$B,Capacity!$B7864,'EIA-860'!$J:$J,Capacity!C$6,'EIA-860'!$K:$K,Capacity!$C$3)</f>
        <v>0</v>
      </c>
      <c r="D7864">
        <f>SUMIFS('EIA-860'!$F:$F,'EIA-860'!$B:$B,Capacity!$B7864,'EIA-860'!$J:$J,Capacity!D$6,'EIA-860'!$K:$K,Capacity!$C$3)</f>
        <v>0</v>
      </c>
      <c r="E7864">
        <f>SUMIFS('EIA-860'!$F:$F,'EIA-860'!$B:$B,Capacity!$B7864,'EIA-860'!$J:$J,Capacity!E$6,'EIA-860'!$K:$K,Capacity!$C$3)</f>
        <v>0</v>
      </c>
      <c r="F7864">
        <f>SUMIFS('EIA-860'!$F:$F,'EIA-860'!$B:$B,Capacity!$B7864,'EIA-860'!$J:$J,Capacity!F$6,'EIA-860'!$K:$K,Capacity!$C$3)</f>
        <v>0</v>
      </c>
      <c r="G7864">
        <f>SUMIFS('EIA-860'!$F:$F,'EIA-860'!$B:$B,Capacity!$B7864,'EIA-860'!$J:$J,Capacity!G$6,'EIA-860'!$K:$K,Capacity!$C$3)</f>
        <v>0</v>
      </c>
      <c r="H7864">
        <f>SUMIFS('EIA-860'!$F:$F,'EIA-860'!$B:$B,Capacity!$B7864,'EIA-860'!$J:$J,Capacity!H$6,'EIA-860'!$K:$K,Capacity!$C$3)</f>
        <v>0</v>
      </c>
      <c r="I7864">
        <f>SUMIFS('EIA-860'!$F:$F,'EIA-860'!$B:$B,Capacity!$B7864,'EIA-860'!$J:$J,Capacity!I$6,'EIA-860'!$K:$K,Capacity!$C$3)</f>
        <v>0</v>
      </c>
      <c r="J7864">
        <f>SUMIFS('EIA-860'!$F:$F,'EIA-860'!$B:$B,Capacity!$B7864,'EIA-860'!$J:$J,Capacity!J$6,'EIA-860'!$K:$K,Capacity!$C$3)</f>
        <v>1.7</v>
      </c>
      <c r="K7864">
        <f>SUMIFS('EIA-860'!$F:$F,'EIA-860'!$B:$B,Capacity!$B7864,'EIA-860'!$J:$J,Capacity!K$6,'EIA-860'!$K:$K,Capacity!$C$3)</f>
        <v>0</v>
      </c>
      <c r="L7864">
        <f>SUMIFS('EIA-860'!$F:$F,'EIA-860'!$B:$B,Capacity!$B7864,'EIA-860'!$J:$J,Capacity!L$6,'EIA-860'!$K:$K,Capacity!$C$3)</f>
        <v>0</v>
      </c>
      <c r="M7864">
        <f>SUMIFS('EIA-860'!$F:$F,'EIA-860'!$B:$B,Capacity!$B7864,'EIA-860'!$J:$J,Capacity!M$6,'EIA-860'!$K:$K,Capacity!$C$3)</f>
        <v>0</v>
      </c>
      <c r="N7864">
        <f>SUMIFS('EIA-860'!$F:$F,'EIA-860'!$B:$B,Capacity!$B7864,'EIA-860'!$J:$J,Capacity!N$6,'EIA-860'!$K:$K,Capacity!$C$3)</f>
        <v>0</v>
      </c>
      <c r="O7864">
        <f>SUMIFS('EIA-860'!$F:$F,'EIA-860'!$B:$B,Capacity!$B7864,'EIA-860'!$J:$J,Capacity!O$6,'EIA-860'!$K:$K,Capacity!$C$3)</f>
        <v>0</v>
      </c>
      <c r="P7864">
        <f>SUMIFS('EIA-860'!$F:$F,'EIA-860'!$B:$B,Capacity!$B7864,'EIA-860'!$J:$J,Capacity!P$6,'EIA-860'!$K:$K,Capacity!$C$3)</f>
        <v>0</v>
      </c>
      <c r="Q7864">
        <f>SUMIFS('EIA-860'!$F:$F,'EIA-860'!$B:$B,Capacity!$B7864,'EIA-860'!$J:$J,Capacity!Q$6,'EIA-860'!$K:$K,Capacity!$C$3)</f>
        <v>0</v>
      </c>
    </row>
    <row r="7865" spans="2:17" x14ac:dyDescent="0.25">
      <c r="B7865" s="154">
        <v>60932</v>
      </c>
      <c r="C7865">
        <f>SUMIFS('EIA-860'!$F:$F,'EIA-860'!$B:$B,Capacity!$B7865,'EIA-860'!$J:$J,Capacity!C$6,'EIA-860'!$K:$K,Capacity!$C$3)</f>
        <v>0</v>
      </c>
      <c r="D7865">
        <f>SUMIFS('EIA-860'!$F:$F,'EIA-860'!$B:$B,Capacity!$B7865,'EIA-860'!$J:$J,Capacity!D$6,'EIA-860'!$K:$K,Capacity!$C$3)</f>
        <v>0</v>
      </c>
      <c r="E7865">
        <f>SUMIFS('EIA-860'!$F:$F,'EIA-860'!$B:$B,Capacity!$B7865,'EIA-860'!$J:$J,Capacity!E$6,'EIA-860'!$K:$K,Capacity!$C$3)</f>
        <v>0</v>
      </c>
      <c r="F7865">
        <f>SUMIFS('EIA-860'!$F:$F,'EIA-860'!$B:$B,Capacity!$B7865,'EIA-860'!$J:$J,Capacity!F$6,'EIA-860'!$K:$K,Capacity!$C$3)</f>
        <v>0</v>
      </c>
      <c r="G7865">
        <f>SUMIFS('EIA-860'!$F:$F,'EIA-860'!$B:$B,Capacity!$B7865,'EIA-860'!$J:$J,Capacity!G$6,'EIA-860'!$K:$K,Capacity!$C$3)</f>
        <v>0</v>
      </c>
      <c r="H7865">
        <f>SUMIFS('EIA-860'!$F:$F,'EIA-860'!$B:$B,Capacity!$B7865,'EIA-860'!$J:$J,Capacity!H$6,'EIA-860'!$K:$K,Capacity!$C$3)</f>
        <v>0</v>
      </c>
      <c r="I7865">
        <f>SUMIFS('EIA-860'!$F:$F,'EIA-860'!$B:$B,Capacity!$B7865,'EIA-860'!$J:$J,Capacity!I$6,'EIA-860'!$K:$K,Capacity!$C$3)</f>
        <v>0</v>
      </c>
      <c r="J7865">
        <f>SUMIFS('EIA-860'!$F:$F,'EIA-860'!$B:$B,Capacity!$B7865,'EIA-860'!$J:$J,Capacity!J$6,'EIA-860'!$K:$K,Capacity!$C$3)</f>
        <v>6.8</v>
      </c>
      <c r="K7865">
        <f>SUMIFS('EIA-860'!$F:$F,'EIA-860'!$B:$B,Capacity!$B7865,'EIA-860'!$J:$J,Capacity!K$6,'EIA-860'!$K:$K,Capacity!$C$3)</f>
        <v>0</v>
      </c>
      <c r="L7865">
        <f>SUMIFS('EIA-860'!$F:$F,'EIA-860'!$B:$B,Capacity!$B7865,'EIA-860'!$J:$J,Capacity!L$6,'EIA-860'!$K:$K,Capacity!$C$3)</f>
        <v>0</v>
      </c>
      <c r="M7865">
        <f>SUMIFS('EIA-860'!$F:$F,'EIA-860'!$B:$B,Capacity!$B7865,'EIA-860'!$J:$J,Capacity!M$6,'EIA-860'!$K:$K,Capacity!$C$3)</f>
        <v>0</v>
      </c>
      <c r="N7865">
        <f>SUMIFS('EIA-860'!$F:$F,'EIA-860'!$B:$B,Capacity!$B7865,'EIA-860'!$J:$J,Capacity!N$6,'EIA-860'!$K:$K,Capacity!$C$3)</f>
        <v>0</v>
      </c>
      <c r="O7865">
        <f>SUMIFS('EIA-860'!$F:$F,'EIA-860'!$B:$B,Capacity!$B7865,'EIA-860'!$J:$J,Capacity!O$6,'EIA-860'!$K:$K,Capacity!$C$3)</f>
        <v>0</v>
      </c>
      <c r="P7865">
        <f>SUMIFS('EIA-860'!$F:$F,'EIA-860'!$B:$B,Capacity!$B7865,'EIA-860'!$J:$J,Capacity!P$6,'EIA-860'!$K:$K,Capacity!$C$3)</f>
        <v>0</v>
      </c>
      <c r="Q7865">
        <f>SUMIFS('EIA-860'!$F:$F,'EIA-860'!$B:$B,Capacity!$B7865,'EIA-860'!$J:$J,Capacity!Q$6,'EIA-860'!$K:$K,Capacity!$C$3)</f>
        <v>0</v>
      </c>
    </row>
    <row r="7866" spans="2:17" x14ac:dyDescent="0.25">
      <c r="B7866" s="154">
        <v>60933</v>
      </c>
      <c r="C7866">
        <f>SUMIFS('EIA-860'!$F:$F,'EIA-860'!$B:$B,Capacity!$B7866,'EIA-860'!$J:$J,Capacity!C$6,'EIA-860'!$K:$K,Capacity!$C$3)</f>
        <v>0</v>
      </c>
      <c r="D7866">
        <f>SUMIFS('EIA-860'!$F:$F,'EIA-860'!$B:$B,Capacity!$B7866,'EIA-860'!$J:$J,Capacity!D$6,'EIA-860'!$K:$K,Capacity!$C$3)</f>
        <v>0</v>
      </c>
      <c r="E7866">
        <f>SUMIFS('EIA-860'!$F:$F,'EIA-860'!$B:$B,Capacity!$B7866,'EIA-860'!$J:$J,Capacity!E$6,'EIA-860'!$K:$K,Capacity!$C$3)</f>
        <v>0</v>
      </c>
      <c r="F7866">
        <f>SUMIFS('EIA-860'!$F:$F,'EIA-860'!$B:$B,Capacity!$B7866,'EIA-860'!$J:$J,Capacity!F$6,'EIA-860'!$K:$K,Capacity!$C$3)</f>
        <v>0</v>
      </c>
      <c r="G7866">
        <f>SUMIFS('EIA-860'!$F:$F,'EIA-860'!$B:$B,Capacity!$B7866,'EIA-860'!$J:$J,Capacity!G$6,'EIA-860'!$K:$K,Capacity!$C$3)</f>
        <v>0</v>
      </c>
      <c r="H7866">
        <f>SUMIFS('EIA-860'!$F:$F,'EIA-860'!$B:$B,Capacity!$B7866,'EIA-860'!$J:$J,Capacity!H$6,'EIA-860'!$K:$K,Capacity!$C$3)</f>
        <v>0</v>
      </c>
      <c r="I7866">
        <f>SUMIFS('EIA-860'!$F:$F,'EIA-860'!$B:$B,Capacity!$B7866,'EIA-860'!$J:$J,Capacity!I$6,'EIA-860'!$K:$K,Capacity!$C$3)</f>
        <v>0</v>
      </c>
      <c r="J7866">
        <f>SUMIFS('EIA-860'!$F:$F,'EIA-860'!$B:$B,Capacity!$B7866,'EIA-860'!$J:$J,Capacity!J$6,'EIA-860'!$K:$K,Capacity!$C$3)</f>
        <v>0</v>
      </c>
      <c r="K7866">
        <f>SUMIFS('EIA-860'!$F:$F,'EIA-860'!$B:$B,Capacity!$B7866,'EIA-860'!$J:$J,Capacity!K$6,'EIA-860'!$K:$K,Capacity!$C$3)</f>
        <v>0</v>
      </c>
      <c r="L7866">
        <f>SUMIFS('EIA-860'!$F:$F,'EIA-860'!$B:$B,Capacity!$B7866,'EIA-860'!$J:$J,Capacity!L$6,'EIA-860'!$K:$K,Capacity!$C$3)</f>
        <v>0</v>
      </c>
      <c r="M7866">
        <f>SUMIFS('EIA-860'!$F:$F,'EIA-860'!$B:$B,Capacity!$B7866,'EIA-860'!$J:$J,Capacity!M$6,'EIA-860'!$K:$K,Capacity!$C$3)</f>
        <v>0</v>
      </c>
      <c r="N7866">
        <f>SUMIFS('EIA-860'!$F:$F,'EIA-860'!$B:$B,Capacity!$B7866,'EIA-860'!$J:$J,Capacity!N$6,'EIA-860'!$K:$K,Capacity!$C$3)</f>
        <v>0</v>
      </c>
      <c r="O7866">
        <f>SUMIFS('EIA-860'!$F:$F,'EIA-860'!$B:$B,Capacity!$B7866,'EIA-860'!$J:$J,Capacity!O$6,'EIA-860'!$K:$K,Capacity!$C$3)</f>
        <v>0</v>
      </c>
      <c r="P7866">
        <f>SUMIFS('EIA-860'!$F:$F,'EIA-860'!$B:$B,Capacity!$B7866,'EIA-860'!$J:$J,Capacity!P$6,'EIA-860'!$K:$K,Capacity!$C$3)</f>
        <v>0</v>
      </c>
      <c r="Q7866">
        <f>SUMIFS('EIA-860'!$F:$F,'EIA-860'!$B:$B,Capacity!$B7866,'EIA-860'!$J:$J,Capacity!Q$6,'EIA-860'!$K:$K,Capacity!$C$3)</f>
        <v>0</v>
      </c>
    </row>
    <row r="7867" spans="2:17" x14ac:dyDescent="0.25">
      <c r="B7867" s="154">
        <v>60935</v>
      </c>
      <c r="C7867">
        <f>SUMIFS('EIA-860'!$F:$F,'EIA-860'!$B:$B,Capacity!$B7867,'EIA-860'!$J:$J,Capacity!C$6,'EIA-860'!$K:$K,Capacity!$C$3)</f>
        <v>0</v>
      </c>
      <c r="D7867">
        <f>SUMIFS('EIA-860'!$F:$F,'EIA-860'!$B:$B,Capacity!$B7867,'EIA-860'!$J:$J,Capacity!D$6,'EIA-860'!$K:$K,Capacity!$C$3)</f>
        <v>0</v>
      </c>
      <c r="E7867">
        <f>SUMIFS('EIA-860'!$F:$F,'EIA-860'!$B:$B,Capacity!$B7867,'EIA-860'!$J:$J,Capacity!E$6,'EIA-860'!$K:$K,Capacity!$C$3)</f>
        <v>0</v>
      </c>
      <c r="F7867">
        <f>SUMIFS('EIA-860'!$F:$F,'EIA-860'!$B:$B,Capacity!$B7867,'EIA-860'!$J:$J,Capacity!F$6,'EIA-860'!$K:$K,Capacity!$C$3)</f>
        <v>0</v>
      </c>
      <c r="G7867">
        <f>SUMIFS('EIA-860'!$F:$F,'EIA-860'!$B:$B,Capacity!$B7867,'EIA-860'!$J:$J,Capacity!G$6,'EIA-860'!$K:$K,Capacity!$C$3)</f>
        <v>0</v>
      </c>
      <c r="H7867">
        <f>SUMIFS('EIA-860'!$F:$F,'EIA-860'!$B:$B,Capacity!$B7867,'EIA-860'!$J:$J,Capacity!H$6,'EIA-860'!$K:$K,Capacity!$C$3)</f>
        <v>0</v>
      </c>
      <c r="I7867">
        <f>SUMIFS('EIA-860'!$F:$F,'EIA-860'!$B:$B,Capacity!$B7867,'EIA-860'!$J:$J,Capacity!I$6,'EIA-860'!$K:$K,Capacity!$C$3)</f>
        <v>0</v>
      </c>
      <c r="J7867">
        <f>SUMIFS('EIA-860'!$F:$F,'EIA-860'!$B:$B,Capacity!$B7867,'EIA-860'!$J:$J,Capacity!J$6,'EIA-860'!$K:$K,Capacity!$C$3)</f>
        <v>0</v>
      </c>
      <c r="K7867">
        <f>SUMIFS('EIA-860'!$F:$F,'EIA-860'!$B:$B,Capacity!$B7867,'EIA-860'!$J:$J,Capacity!K$6,'EIA-860'!$K:$K,Capacity!$C$3)</f>
        <v>0</v>
      </c>
      <c r="L7867">
        <f>SUMIFS('EIA-860'!$F:$F,'EIA-860'!$B:$B,Capacity!$B7867,'EIA-860'!$J:$J,Capacity!L$6,'EIA-860'!$K:$K,Capacity!$C$3)</f>
        <v>1</v>
      </c>
      <c r="M7867">
        <f>SUMIFS('EIA-860'!$F:$F,'EIA-860'!$B:$B,Capacity!$B7867,'EIA-860'!$J:$J,Capacity!M$6,'EIA-860'!$K:$K,Capacity!$C$3)</f>
        <v>0</v>
      </c>
      <c r="N7867">
        <f>SUMIFS('EIA-860'!$F:$F,'EIA-860'!$B:$B,Capacity!$B7867,'EIA-860'!$J:$J,Capacity!N$6,'EIA-860'!$K:$K,Capacity!$C$3)</f>
        <v>0</v>
      </c>
      <c r="O7867">
        <f>SUMIFS('EIA-860'!$F:$F,'EIA-860'!$B:$B,Capacity!$B7867,'EIA-860'!$J:$J,Capacity!O$6,'EIA-860'!$K:$K,Capacity!$C$3)</f>
        <v>0</v>
      </c>
      <c r="P7867">
        <f>SUMIFS('EIA-860'!$F:$F,'EIA-860'!$B:$B,Capacity!$B7867,'EIA-860'!$J:$J,Capacity!P$6,'EIA-860'!$K:$K,Capacity!$C$3)</f>
        <v>0</v>
      </c>
      <c r="Q7867">
        <f>SUMIFS('EIA-860'!$F:$F,'EIA-860'!$B:$B,Capacity!$B7867,'EIA-860'!$J:$J,Capacity!Q$6,'EIA-860'!$K:$K,Capacity!$C$3)</f>
        <v>0</v>
      </c>
    </row>
    <row r="7868" spans="2:17" x14ac:dyDescent="0.25">
      <c r="B7868" s="154">
        <v>60936</v>
      </c>
      <c r="C7868">
        <f>SUMIFS('EIA-860'!$F:$F,'EIA-860'!$B:$B,Capacity!$B7868,'EIA-860'!$J:$J,Capacity!C$6,'EIA-860'!$K:$K,Capacity!$C$3)</f>
        <v>0</v>
      </c>
      <c r="D7868">
        <f>SUMIFS('EIA-860'!$F:$F,'EIA-860'!$B:$B,Capacity!$B7868,'EIA-860'!$J:$J,Capacity!D$6,'EIA-860'!$K:$K,Capacity!$C$3)</f>
        <v>0</v>
      </c>
      <c r="E7868">
        <f>SUMIFS('EIA-860'!$F:$F,'EIA-860'!$B:$B,Capacity!$B7868,'EIA-860'!$J:$J,Capacity!E$6,'EIA-860'!$K:$K,Capacity!$C$3)</f>
        <v>0</v>
      </c>
      <c r="F7868">
        <f>SUMIFS('EIA-860'!$F:$F,'EIA-860'!$B:$B,Capacity!$B7868,'EIA-860'!$J:$J,Capacity!F$6,'EIA-860'!$K:$K,Capacity!$C$3)</f>
        <v>0</v>
      </c>
      <c r="G7868">
        <f>SUMIFS('EIA-860'!$F:$F,'EIA-860'!$B:$B,Capacity!$B7868,'EIA-860'!$J:$J,Capacity!G$6,'EIA-860'!$K:$K,Capacity!$C$3)</f>
        <v>0</v>
      </c>
      <c r="H7868">
        <f>SUMIFS('EIA-860'!$F:$F,'EIA-860'!$B:$B,Capacity!$B7868,'EIA-860'!$J:$J,Capacity!H$6,'EIA-860'!$K:$K,Capacity!$C$3)</f>
        <v>0</v>
      </c>
      <c r="I7868">
        <f>SUMIFS('EIA-860'!$F:$F,'EIA-860'!$B:$B,Capacity!$B7868,'EIA-860'!$J:$J,Capacity!I$6,'EIA-860'!$K:$K,Capacity!$C$3)</f>
        <v>0</v>
      </c>
      <c r="J7868">
        <f>SUMIFS('EIA-860'!$F:$F,'EIA-860'!$B:$B,Capacity!$B7868,'EIA-860'!$J:$J,Capacity!J$6,'EIA-860'!$K:$K,Capacity!$C$3)</f>
        <v>0</v>
      </c>
      <c r="K7868">
        <f>SUMIFS('EIA-860'!$F:$F,'EIA-860'!$B:$B,Capacity!$B7868,'EIA-860'!$J:$J,Capacity!K$6,'EIA-860'!$K:$K,Capacity!$C$3)</f>
        <v>0</v>
      </c>
      <c r="L7868">
        <f>SUMIFS('EIA-860'!$F:$F,'EIA-860'!$B:$B,Capacity!$B7868,'EIA-860'!$J:$J,Capacity!L$6,'EIA-860'!$K:$K,Capacity!$C$3)</f>
        <v>2.5</v>
      </c>
      <c r="M7868">
        <f>SUMIFS('EIA-860'!$F:$F,'EIA-860'!$B:$B,Capacity!$B7868,'EIA-860'!$J:$J,Capacity!M$6,'EIA-860'!$K:$K,Capacity!$C$3)</f>
        <v>0</v>
      </c>
      <c r="N7868">
        <f>SUMIFS('EIA-860'!$F:$F,'EIA-860'!$B:$B,Capacity!$B7868,'EIA-860'!$J:$J,Capacity!N$6,'EIA-860'!$K:$K,Capacity!$C$3)</f>
        <v>0</v>
      </c>
      <c r="O7868">
        <f>SUMIFS('EIA-860'!$F:$F,'EIA-860'!$B:$B,Capacity!$B7868,'EIA-860'!$J:$J,Capacity!O$6,'EIA-860'!$K:$K,Capacity!$C$3)</f>
        <v>0</v>
      </c>
      <c r="P7868">
        <f>SUMIFS('EIA-860'!$F:$F,'EIA-860'!$B:$B,Capacity!$B7868,'EIA-860'!$J:$J,Capacity!P$6,'EIA-860'!$K:$K,Capacity!$C$3)</f>
        <v>0</v>
      </c>
      <c r="Q7868">
        <f>SUMIFS('EIA-860'!$F:$F,'EIA-860'!$B:$B,Capacity!$B7868,'EIA-860'!$J:$J,Capacity!Q$6,'EIA-860'!$K:$K,Capacity!$C$3)</f>
        <v>0</v>
      </c>
    </row>
    <row r="7869" spans="2:17" x14ac:dyDescent="0.25">
      <c r="B7869" s="154">
        <v>60937</v>
      </c>
      <c r="C7869">
        <f>SUMIFS('EIA-860'!$F:$F,'EIA-860'!$B:$B,Capacity!$B7869,'EIA-860'!$J:$J,Capacity!C$6,'EIA-860'!$K:$K,Capacity!$C$3)</f>
        <v>0</v>
      </c>
      <c r="D7869">
        <f>SUMIFS('EIA-860'!$F:$F,'EIA-860'!$B:$B,Capacity!$B7869,'EIA-860'!$J:$J,Capacity!D$6,'EIA-860'!$K:$K,Capacity!$C$3)</f>
        <v>0</v>
      </c>
      <c r="E7869">
        <f>SUMIFS('EIA-860'!$F:$F,'EIA-860'!$B:$B,Capacity!$B7869,'EIA-860'!$J:$J,Capacity!E$6,'EIA-860'!$K:$K,Capacity!$C$3)</f>
        <v>0</v>
      </c>
      <c r="F7869">
        <f>SUMIFS('EIA-860'!$F:$F,'EIA-860'!$B:$B,Capacity!$B7869,'EIA-860'!$J:$J,Capacity!F$6,'EIA-860'!$K:$K,Capacity!$C$3)</f>
        <v>0</v>
      </c>
      <c r="G7869">
        <f>SUMIFS('EIA-860'!$F:$F,'EIA-860'!$B:$B,Capacity!$B7869,'EIA-860'!$J:$J,Capacity!G$6,'EIA-860'!$K:$K,Capacity!$C$3)</f>
        <v>0</v>
      </c>
      <c r="H7869">
        <f>SUMIFS('EIA-860'!$F:$F,'EIA-860'!$B:$B,Capacity!$B7869,'EIA-860'!$J:$J,Capacity!H$6,'EIA-860'!$K:$K,Capacity!$C$3)</f>
        <v>0</v>
      </c>
      <c r="I7869">
        <f>SUMIFS('EIA-860'!$F:$F,'EIA-860'!$B:$B,Capacity!$B7869,'EIA-860'!$J:$J,Capacity!I$6,'EIA-860'!$K:$K,Capacity!$C$3)</f>
        <v>0</v>
      </c>
      <c r="J7869">
        <f>SUMIFS('EIA-860'!$F:$F,'EIA-860'!$B:$B,Capacity!$B7869,'EIA-860'!$J:$J,Capacity!J$6,'EIA-860'!$K:$K,Capacity!$C$3)</f>
        <v>0</v>
      </c>
      <c r="K7869">
        <f>SUMIFS('EIA-860'!$F:$F,'EIA-860'!$B:$B,Capacity!$B7869,'EIA-860'!$J:$J,Capacity!K$6,'EIA-860'!$K:$K,Capacity!$C$3)</f>
        <v>0</v>
      </c>
      <c r="L7869">
        <f>SUMIFS('EIA-860'!$F:$F,'EIA-860'!$B:$B,Capacity!$B7869,'EIA-860'!$J:$J,Capacity!L$6,'EIA-860'!$K:$K,Capacity!$C$3)</f>
        <v>1.8</v>
      </c>
      <c r="M7869">
        <f>SUMIFS('EIA-860'!$F:$F,'EIA-860'!$B:$B,Capacity!$B7869,'EIA-860'!$J:$J,Capacity!M$6,'EIA-860'!$K:$K,Capacity!$C$3)</f>
        <v>0</v>
      </c>
      <c r="N7869">
        <f>SUMIFS('EIA-860'!$F:$F,'EIA-860'!$B:$B,Capacity!$B7869,'EIA-860'!$J:$J,Capacity!N$6,'EIA-860'!$K:$K,Capacity!$C$3)</f>
        <v>0</v>
      </c>
      <c r="O7869">
        <f>SUMIFS('EIA-860'!$F:$F,'EIA-860'!$B:$B,Capacity!$B7869,'EIA-860'!$J:$J,Capacity!O$6,'EIA-860'!$K:$K,Capacity!$C$3)</f>
        <v>0</v>
      </c>
      <c r="P7869">
        <f>SUMIFS('EIA-860'!$F:$F,'EIA-860'!$B:$B,Capacity!$B7869,'EIA-860'!$J:$J,Capacity!P$6,'EIA-860'!$K:$K,Capacity!$C$3)</f>
        <v>0</v>
      </c>
      <c r="Q7869">
        <f>SUMIFS('EIA-860'!$F:$F,'EIA-860'!$B:$B,Capacity!$B7869,'EIA-860'!$J:$J,Capacity!Q$6,'EIA-860'!$K:$K,Capacity!$C$3)</f>
        <v>0</v>
      </c>
    </row>
    <row r="7870" spans="2:17" x14ac:dyDescent="0.25">
      <c r="B7870" s="154">
        <v>60938</v>
      </c>
      <c r="C7870">
        <f>SUMIFS('EIA-860'!$F:$F,'EIA-860'!$B:$B,Capacity!$B7870,'EIA-860'!$J:$J,Capacity!C$6,'EIA-860'!$K:$K,Capacity!$C$3)</f>
        <v>0</v>
      </c>
      <c r="D7870">
        <f>SUMIFS('EIA-860'!$F:$F,'EIA-860'!$B:$B,Capacity!$B7870,'EIA-860'!$J:$J,Capacity!D$6,'EIA-860'!$K:$K,Capacity!$C$3)</f>
        <v>0</v>
      </c>
      <c r="E7870">
        <f>SUMIFS('EIA-860'!$F:$F,'EIA-860'!$B:$B,Capacity!$B7870,'EIA-860'!$J:$J,Capacity!E$6,'EIA-860'!$K:$K,Capacity!$C$3)</f>
        <v>0</v>
      </c>
      <c r="F7870">
        <f>SUMIFS('EIA-860'!$F:$F,'EIA-860'!$B:$B,Capacity!$B7870,'EIA-860'!$J:$J,Capacity!F$6,'EIA-860'!$K:$K,Capacity!$C$3)</f>
        <v>0</v>
      </c>
      <c r="G7870">
        <f>SUMIFS('EIA-860'!$F:$F,'EIA-860'!$B:$B,Capacity!$B7870,'EIA-860'!$J:$J,Capacity!G$6,'EIA-860'!$K:$K,Capacity!$C$3)</f>
        <v>0</v>
      </c>
      <c r="H7870">
        <f>SUMIFS('EIA-860'!$F:$F,'EIA-860'!$B:$B,Capacity!$B7870,'EIA-860'!$J:$J,Capacity!H$6,'EIA-860'!$K:$K,Capacity!$C$3)</f>
        <v>0</v>
      </c>
      <c r="I7870">
        <f>SUMIFS('EIA-860'!$F:$F,'EIA-860'!$B:$B,Capacity!$B7870,'EIA-860'!$J:$J,Capacity!I$6,'EIA-860'!$K:$K,Capacity!$C$3)</f>
        <v>0</v>
      </c>
      <c r="J7870">
        <f>SUMIFS('EIA-860'!$F:$F,'EIA-860'!$B:$B,Capacity!$B7870,'EIA-860'!$J:$J,Capacity!J$6,'EIA-860'!$K:$K,Capacity!$C$3)</f>
        <v>0</v>
      </c>
      <c r="K7870">
        <f>SUMIFS('EIA-860'!$F:$F,'EIA-860'!$B:$B,Capacity!$B7870,'EIA-860'!$J:$J,Capacity!K$6,'EIA-860'!$K:$K,Capacity!$C$3)</f>
        <v>0</v>
      </c>
      <c r="L7870">
        <f>SUMIFS('EIA-860'!$F:$F,'EIA-860'!$B:$B,Capacity!$B7870,'EIA-860'!$J:$J,Capacity!L$6,'EIA-860'!$K:$K,Capacity!$C$3)</f>
        <v>3.6</v>
      </c>
      <c r="M7870">
        <f>SUMIFS('EIA-860'!$F:$F,'EIA-860'!$B:$B,Capacity!$B7870,'EIA-860'!$J:$J,Capacity!M$6,'EIA-860'!$K:$K,Capacity!$C$3)</f>
        <v>0</v>
      </c>
      <c r="N7870">
        <f>SUMIFS('EIA-860'!$F:$F,'EIA-860'!$B:$B,Capacity!$B7870,'EIA-860'!$J:$J,Capacity!N$6,'EIA-860'!$K:$K,Capacity!$C$3)</f>
        <v>0</v>
      </c>
      <c r="O7870">
        <f>SUMIFS('EIA-860'!$F:$F,'EIA-860'!$B:$B,Capacity!$B7870,'EIA-860'!$J:$J,Capacity!O$6,'EIA-860'!$K:$K,Capacity!$C$3)</f>
        <v>0</v>
      </c>
      <c r="P7870">
        <f>SUMIFS('EIA-860'!$F:$F,'EIA-860'!$B:$B,Capacity!$B7870,'EIA-860'!$J:$J,Capacity!P$6,'EIA-860'!$K:$K,Capacity!$C$3)</f>
        <v>0</v>
      </c>
      <c r="Q7870">
        <f>SUMIFS('EIA-860'!$F:$F,'EIA-860'!$B:$B,Capacity!$B7870,'EIA-860'!$J:$J,Capacity!Q$6,'EIA-860'!$K:$K,Capacity!$C$3)</f>
        <v>0</v>
      </c>
    </row>
    <row r="7871" spans="2:17" x14ac:dyDescent="0.25">
      <c r="B7871" s="154">
        <v>60939</v>
      </c>
      <c r="C7871">
        <f>SUMIFS('EIA-860'!$F:$F,'EIA-860'!$B:$B,Capacity!$B7871,'EIA-860'!$J:$J,Capacity!C$6,'EIA-860'!$K:$K,Capacity!$C$3)</f>
        <v>0</v>
      </c>
      <c r="D7871">
        <f>SUMIFS('EIA-860'!$F:$F,'EIA-860'!$B:$B,Capacity!$B7871,'EIA-860'!$J:$J,Capacity!D$6,'EIA-860'!$K:$K,Capacity!$C$3)</f>
        <v>0</v>
      </c>
      <c r="E7871">
        <f>SUMIFS('EIA-860'!$F:$F,'EIA-860'!$B:$B,Capacity!$B7871,'EIA-860'!$J:$J,Capacity!E$6,'EIA-860'!$K:$K,Capacity!$C$3)</f>
        <v>0</v>
      </c>
      <c r="F7871">
        <f>SUMIFS('EIA-860'!$F:$F,'EIA-860'!$B:$B,Capacity!$B7871,'EIA-860'!$J:$J,Capacity!F$6,'EIA-860'!$K:$K,Capacity!$C$3)</f>
        <v>0</v>
      </c>
      <c r="G7871">
        <f>SUMIFS('EIA-860'!$F:$F,'EIA-860'!$B:$B,Capacity!$B7871,'EIA-860'!$J:$J,Capacity!G$6,'EIA-860'!$K:$K,Capacity!$C$3)</f>
        <v>0</v>
      </c>
      <c r="H7871">
        <f>SUMIFS('EIA-860'!$F:$F,'EIA-860'!$B:$B,Capacity!$B7871,'EIA-860'!$J:$J,Capacity!H$6,'EIA-860'!$K:$K,Capacity!$C$3)</f>
        <v>0</v>
      </c>
      <c r="I7871">
        <f>SUMIFS('EIA-860'!$F:$F,'EIA-860'!$B:$B,Capacity!$B7871,'EIA-860'!$J:$J,Capacity!I$6,'EIA-860'!$K:$K,Capacity!$C$3)</f>
        <v>0</v>
      </c>
      <c r="J7871">
        <f>SUMIFS('EIA-860'!$F:$F,'EIA-860'!$B:$B,Capacity!$B7871,'EIA-860'!$J:$J,Capacity!J$6,'EIA-860'!$K:$K,Capacity!$C$3)</f>
        <v>0</v>
      </c>
      <c r="K7871">
        <f>SUMIFS('EIA-860'!$F:$F,'EIA-860'!$B:$B,Capacity!$B7871,'EIA-860'!$J:$J,Capacity!K$6,'EIA-860'!$K:$K,Capacity!$C$3)</f>
        <v>0</v>
      </c>
      <c r="L7871">
        <f>SUMIFS('EIA-860'!$F:$F,'EIA-860'!$B:$B,Capacity!$B7871,'EIA-860'!$J:$J,Capacity!L$6,'EIA-860'!$K:$K,Capacity!$C$3)</f>
        <v>1.8</v>
      </c>
      <c r="M7871">
        <f>SUMIFS('EIA-860'!$F:$F,'EIA-860'!$B:$B,Capacity!$B7871,'EIA-860'!$J:$J,Capacity!M$6,'EIA-860'!$K:$K,Capacity!$C$3)</f>
        <v>0</v>
      </c>
      <c r="N7871">
        <f>SUMIFS('EIA-860'!$F:$F,'EIA-860'!$B:$B,Capacity!$B7871,'EIA-860'!$J:$J,Capacity!N$6,'EIA-860'!$K:$K,Capacity!$C$3)</f>
        <v>0</v>
      </c>
      <c r="O7871">
        <f>SUMIFS('EIA-860'!$F:$F,'EIA-860'!$B:$B,Capacity!$B7871,'EIA-860'!$J:$J,Capacity!O$6,'EIA-860'!$K:$K,Capacity!$C$3)</f>
        <v>0</v>
      </c>
      <c r="P7871">
        <f>SUMIFS('EIA-860'!$F:$F,'EIA-860'!$B:$B,Capacity!$B7871,'EIA-860'!$J:$J,Capacity!P$6,'EIA-860'!$K:$K,Capacity!$C$3)</f>
        <v>0</v>
      </c>
      <c r="Q7871">
        <f>SUMIFS('EIA-860'!$F:$F,'EIA-860'!$B:$B,Capacity!$B7871,'EIA-860'!$J:$J,Capacity!Q$6,'EIA-860'!$K:$K,Capacity!$C$3)</f>
        <v>0</v>
      </c>
    </row>
    <row r="7872" spans="2:17" x14ac:dyDescent="0.25">
      <c r="B7872" s="154">
        <v>60940</v>
      </c>
      <c r="C7872">
        <f>SUMIFS('EIA-860'!$F:$F,'EIA-860'!$B:$B,Capacity!$B7872,'EIA-860'!$J:$J,Capacity!C$6,'EIA-860'!$K:$K,Capacity!$C$3)</f>
        <v>0</v>
      </c>
      <c r="D7872">
        <f>SUMIFS('EIA-860'!$F:$F,'EIA-860'!$B:$B,Capacity!$B7872,'EIA-860'!$J:$J,Capacity!D$6,'EIA-860'!$K:$K,Capacity!$C$3)</f>
        <v>0</v>
      </c>
      <c r="E7872">
        <f>SUMIFS('EIA-860'!$F:$F,'EIA-860'!$B:$B,Capacity!$B7872,'EIA-860'!$J:$J,Capacity!E$6,'EIA-860'!$K:$K,Capacity!$C$3)</f>
        <v>0</v>
      </c>
      <c r="F7872">
        <f>SUMIFS('EIA-860'!$F:$F,'EIA-860'!$B:$B,Capacity!$B7872,'EIA-860'!$J:$J,Capacity!F$6,'EIA-860'!$K:$K,Capacity!$C$3)</f>
        <v>0</v>
      </c>
      <c r="G7872">
        <f>SUMIFS('EIA-860'!$F:$F,'EIA-860'!$B:$B,Capacity!$B7872,'EIA-860'!$J:$J,Capacity!G$6,'EIA-860'!$K:$K,Capacity!$C$3)</f>
        <v>0</v>
      </c>
      <c r="H7872">
        <f>SUMIFS('EIA-860'!$F:$F,'EIA-860'!$B:$B,Capacity!$B7872,'EIA-860'!$J:$J,Capacity!H$6,'EIA-860'!$K:$K,Capacity!$C$3)</f>
        <v>0</v>
      </c>
      <c r="I7872">
        <f>SUMIFS('EIA-860'!$F:$F,'EIA-860'!$B:$B,Capacity!$B7872,'EIA-860'!$J:$J,Capacity!I$6,'EIA-860'!$K:$K,Capacity!$C$3)</f>
        <v>0</v>
      </c>
      <c r="J7872">
        <f>SUMIFS('EIA-860'!$F:$F,'EIA-860'!$B:$B,Capacity!$B7872,'EIA-860'!$J:$J,Capacity!J$6,'EIA-860'!$K:$K,Capacity!$C$3)</f>
        <v>0</v>
      </c>
      <c r="K7872">
        <f>SUMIFS('EIA-860'!$F:$F,'EIA-860'!$B:$B,Capacity!$B7872,'EIA-860'!$J:$J,Capacity!K$6,'EIA-860'!$K:$K,Capacity!$C$3)</f>
        <v>0</v>
      </c>
      <c r="L7872">
        <f>SUMIFS('EIA-860'!$F:$F,'EIA-860'!$B:$B,Capacity!$B7872,'EIA-860'!$J:$J,Capacity!L$6,'EIA-860'!$K:$K,Capacity!$C$3)</f>
        <v>2.7</v>
      </c>
      <c r="M7872">
        <f>SUMIFS('EIA-860'!$F:$F,'EIA-860'!$B:$B,Capacity!$B7872,'EIA-860'!$J:$J,Capacity!M$6,'EIA-860'!$K:$K,Capacity!$C$3)</f>
        <v>0</v>
      </c>
      <c r="N7872">
        <f>SUMIFS('EIA-860'!$F:$F,'EIA-860'!$B:$B,Capacity!$B7872,'EIA-860'!$J:$J,Capacity!N$6,'EIA-860'!$K:$K,Capacity!$C$3)</f>
        <v>0</v>
      </c>
      <c r="O7872">
        <f>SUMIFS('EIA-860'!$F:$F,'EIA-860'!$B:$B,Capacity!$B7872,'EIA-860'!$J:$J,Capacity!O$6,'EIA-860'!$K:$K,Capacity!$C$3)</f>
        <v>0</v>
      </c>
      <c r="P7872">
        <f>SUMIFS('EIA-860'!$F:$F,'EIA-860'!$B:$B,Capacity!$B7872,'EIA-860'!$J:$J,Capacity!P$6,'EIA-860'!$K:$K,Capacity!$C$3)</f>
        <v>0</v>
      </c>
      <c r="Q7872">
        <f>SUMIFS('EIA-860'!$F:$F,'EIA-860'!$B:$B,Capacity!$B7872,'EIA-860'!$J:$J,Capacity!Q$6,'EIA-860'!$K:$K,Capacity!$C$3)</f>
        <v>0</v>
      </c>
    </row>
    <row r="7873" spans="2:17" x14ac:dyDescent="0.25">
      <c r="B7873" s="154">
        <v>60941</v>
      </c>
      <c r="C7873">
        <f>SUMIFS('EIA-860'!$F:$F,'EIA-860'!$B:$B,Capacity!$B7873,'EIA-860'!$J:$J,Capacity!C$6,'EIA-860'!$K:$K,Capacity!$C$3)</f>
        <v>0</v>
      </c>
      <c r="D7873">
        <f>SUMIFS('EIA-860'!$F:$F,'EIA-860'!$B:$B,Capacity!$B7873,'EIA-860'!$J:$J,Capacity!D$6,'EIA-860'!$K:$K,Capacity!$C$3)</f>
        <v>0</v>
      </c>
      <c r="E7873">
        <f>SUMIFS('EIA-860'!$F:$F,'EIA-860'!$B:$B,Capacity!$B7873,'EIA-860'!$J:$J,Capacity!E$6,'EIA-860'!$K:$K,Capacity!$C$3)</f>
        <v>0</v>
      </c>
      <c r="F7873">
        <f>SUMIFS('EIA-860'!$F:$F,'EIA-860'!$B:$B,Capacity!$B7873,'EIA-860'!$J:$J,Capacity!F$6,'EIA-860'!$K:$K,Capacity!$C$3)</f>
        <v>0</v>
      </c>
      <c r="G7873">
        <f>SUMIFS('EIA-860'!$F:$F,'EIA-860'!$B:$B,Capacity!$B7873,'EIA-860'!$J:$J,Capacity!G$6,'EIA-860'!$K:$K,Capacity!$C$3)</f>
        <v>0</v>
      </c>
      <c r="H7873">
        <f>SUMIFS('EIA-860'!$F:$F,'EIA-860'!$B:$B,Capacity!$B7873,'EIA-860'!$J:$J,Capacity!H$6,'EIA-860'!$K:$K,Capacity!$C$3)</f>
        <v>0</v>
      </c>
      <c r="I7873">
        <f>SUMIFS('EIA-860'!$F:$F,'EIA-860'!$B:$B,Capacity!$B7873,'EIA-860'!$J:$J,Capacity!I$6,'EIA-860'!$K:$K,Capacity!$C$3)</f>
        <v>0</v>
      </c>
      <c r="J7873">
        <f>SUMIFS('EIA-860'!$F:$F,'EIA-860'!$B:$B,Capacity!$B7873,'EIA-860'!$J:$J,Capacity!J$6,'EIA-860'!$K:$K,Capacity!$C$3)</f>
        <v>0</v>
      </c>
      <c r="K7873">
        <f>SUMIFS('EIA-860'!$F:$F,'EIA-860'!$B:$B,Capacity!$B7873,'EIA-860'!$J:$J,Capacity!K$6,'EIA-860'!$K:$K,Capacity!$C$3)</f>
        <v>0</v>
      </c>
      <c r="L7873">
        <f>SUMIFS('EIA-860'!$F:$F,'EIA-860'!$B:$B,Capacity!$B7873,'EIA-860'!$J:$J,Capacity!L$6,'EIA-860'!$K:$K,Capacity!$C$3)</f>
        <v>2.7</v>
      </c>
      <c r="M7873">
        <f>SUMIFS('EIA-860'!$F:$F,'EIA-860'!$B:$B,Capacity!$B7873,'EIA-860'!$J:$J,Capacity!M$6,'EIA-860'!$K:$K,Capacity!$C$3)</f>
        <v>0</v>
      </c>
      <c r="N7873">
        <f>SUMIFS('EIA-860'!$F:$F,'EIA-860'!$B:$B,Capacity!$B7873,'EIA-860'!$J:$J,Capacity!N$6,'EIA-860'!$K:$K,Capacity!$C$3)</f>
        <v>0</v>
      </c>
      <c r="O7873">
        <f>SUMIFS('EIA-860'!$F:$F,'EIA-860'!$B:$B,Capacity!$B7873,'EIA-860'!$J:$J,Capacity!O$6,'EIA-860'!$K:$K,Capacity!$C$3)</f>
        <v>0</v>
      </c>
      <c r="P7873">
        <f>SUMIFS('EIA-860'!$F:$F,'EIA-860'!$B:$B,Capacity!$B7873,'EIA-860'!$J:$J,Capacity!P$6,'EIA-860'!$K:$K,Capacity!$C$3)</f>
        <v>0</v>
      </c>
      <c r="Q7873">
        <f>SUMIFS('EIA-860'!$F:$F,'EIA-860'!$B:$B,Capacity!$B7873,'EIA-860'!$J:$J,Capacity!Q$6,'EIA-860'!$K:$K,Capacity!$C$3)</f>
        <v>0</v>
      </c>
    </row>
    <row r="7874" spans="2:17" x14ac:dyDescent="0.25">
      <c r="B7874" s="154">
        <v>60942</v>
      </c>
      <c r="C7874">
        <f>SUMIFS('EIA-860'!$F:$F,'EIA-860'!$B:$B,Capacity!$B7874,'EIA-860'!$J:$J,Capacity!C$6,'EIA-860'!$K:$K,Capacity!$C$3)</f>
        <v>0</v>
      </c>
      <c r="D7874">
        <f>SUMIFS('EIA-860'!$F:$F,'EIA-860'!$B:$B,Capacity!$B7874,'EIA-860'!$J:$J,Capacity!D$6,'EIA-860'!$K:$K,Capacity!$C$3)</f>
        <v>0</v>
      </c>
      <c r="E7874">
        <f>SUMIFS('EIA-860'!$F:$F,'EIA-860'!$B:$B,Capacity!$B7874,'EIA-860'!$J:$J,Capacity!E$6,'EIA-860'!$K:$K,Capacity!$C$3)</f>
        <v>0</v>
      </c>
      <c r="F7874">
        <f>SUMIFS('EIA-860'!$F:$F,'EIA-860'!$B:$B,Capacity!$B7874,'EIA-860'!$J:$J,Capacity!F$6,'EIA-860'!$K:$K,Capacity!$C$3)</f>
        <v>0</v>
      </c>
      <c r="G7874">
        <f>SUMIFS('EIA-860'!$F:$F,'EIA-860'!$B:$B,Capacity!$B7874,'EIA-860'!$J:$J,Capacity!G$6,'EIA-860'!$K:$K,Capacity!$C$3)</f>
        <v>0</v>
      </c>
      <c r="H7874">
        <f>SUMIFS('EIA-860'!$F:$F,'EIA-860'!$B:$B,Capacity!$B7874,'EIA-860'!$J:$J,Capacity!H$6,'EIA-860'!$K:$K,Capacity!$C$3)</f>
        <v>0</v>
      </c>
      <c r="I7874">
        <f>SUMIFS('EIA-860'!$F:$F,'EIA-860'!$B:$B,Capacity!$B7874,'EIA-860'!$J:$J,Capacity!I$6,'EIA-860'!$K:$K,Capacity!$C$3)</f>
        <v>0</v>
      </c>
      <c r="J7874">
        <f>SUMIFS('EIA-860'!$F:$F,'EIA-860'!$B:$B,Capacity!$B7874,'EIA-860'!$J:$J,Capacity!J$6,'EIA-860'!$K:$K,Capacity!$C$3)</f>
        <v>0</v>
      </c>
      <c r="K7874">
        <f>SUMIFS('EIA-860'!$F:$F,'EIA-860'!$B:$B,Capacity!$B7874,'EIA-860'!$J:$J,Capacity!K$6,'EIA-860'!$K:$K,Capacity!$C$3)</f>
        <v>0</v>
      </c>
      <c r="L7874">
        <f>SUMIFS('EIA-860'!$F:$F,'EIA-860'!$B:$B,Capacity!$B7874,'EIA-860'!$J:$J,Capacity!L$6,'EIA-860'!$K:$K,Capacity!$C$3)</f>
        <v>2.7</v>
      </c>
      <c r="M7874">
        <f>SUMIFS('EIA-860'!$F:$F,'EIA-860'!$B:$B,Capacity!$B7874,'EIA-860'!$J:$J,Capacity!M$6,'EIA-860'!$K:$K,Capacity!$C$3)</f>
        <v>0</v>
      </c>
      <c r="N7874">
        <f>SUMIFS('EIA-860'!$F:$F,'EIA-860'!$B:$B,Capacity!$B7874,'EIA-860'!$J:$J,Capacity!N$6,'EIA-860'!$K:$K,Capacity!$C$3)</f>
        <v>0</v>
      </c>
      <c r="O7874">
        <f>SUMIFS('EIA-860'!$F:$F,'EIA-860'!$B:$B,Capacity!$B7874,'EIA-860'!$J:$J,Capacity!O$6,'EIA-860'!$K:$K,Capacity!$C$3)</f>
        <v>0</v>
      </c>
      <c r="P7874">
        <f>SUMIFS('EIA-860'!$F:$F,'EIA-860'!$B:$B,Capacity!$B7874,'EIA-860'!$J:$J,Capacity!P$6,'EIA-860'!$K:$K,Capacity!$C$3)</f>
        <v>0</v>
      </c>
      <c r="Q7874">
        <f>SUMIFS('EIA-860'!$F:$F,'EIA-860'!$B:$B,Capacity!$B7874,'EIA-860'!$J:$J,Capacity!Q$6,'EIA-860'!$K:$K,Capacity!$C$3)</f>
        <v>0</v>
      </c>
    </row>
    <row r="7875" spans="2:17" x14ac:dyDescent="0.25">
      <c r="B7875" s="154">
        <v>60943</v>
      </c>
      <c r="C7875">
        <f>SUMIFS('EIA-860'!$F:$F,'EIA-860'!$B:$B,Capacity!$B7875,'EIA-860'!$J:$J,Capacity!C$6,'EIA-860'!$K:$K,Capacity!$C$3)</f>
        <v>0</v>
      </c>
      <c r="D7875">
        <f>SUMIFS('EIA-860'!$F:$F,'EIA-860'!$B:$B,Capacity!$B7875,'EIA-860'!$J:$J,Capacity!D$6,'EIA-860'!$K:$K,Capacity!$C$3)</f>
        <v>0</v>
      </c>
      <c r="E7875">
        <f>SUMIFS('EIA-860'!$F:$F,'EIA-860'!$B:$B,Capacity!$B7875,'EIA-860'!$J:$J,Capacity!E$6,'EIA-860'!$K:$K,Capacity!$C$3)</f>
        <v>0</v>
      </c>
      <c r="F7875">
        <f>SUMIFS('EIA-860'!$F:$F,'EIA-860'!$B:$B,Capacity!$B7875,'EIA-860'!$J:$J,Capacity!F$6,'EIA-860'!$K:$K,Capacity!$C$3)</f>
        <v>0</v>
      </c>
      <c r="G7875">
        <f>SUMIFS('EIA-860'!$F:$F,'EIA-860'!$B:$B,Capacity!$B7875,'EIA-860'!$J:$J,Capacity!G$6,'EIA-860'!$K:$K,Capacity!$C$3)</f>
        <v>0</v>
      </c>
      <c r="H7875">
        <f>SUMIFS('EIA-860'!$F:$F,'EIA-860'!$B:$B,Capacity!$B7875,'EIA-860'!$J:$J,Capacity!H$6,'EIA-860'!$K:$K,Capacity!$C$3)</f>
        <v>0</v>
      </c>
      <c r="I7875">
        <f>SUMIFS('EIA-860'!$F:$F,'EIA-860'!$B:$B,Capacity!$B7875,'EIA-860'!$J:$J,Capacity!I$6,'EIA-860'!$K:$K,Capacity!$C$3)</f>
        <v>0</v>
      </c>
      <c r="J7875">
        <f>SUMIFS('EIA-860'!$F:$F,'EIA-860'!$B:$B,Capacity!$B7875,'EIA-860'!$J:$J,Capacity!J$6,'EIA-860'!$K:$K,Capacity!$C$3)</f>
        <v>0</v>
      </c>
      <c r="K7875">
        <f>SUMIFS('EIA-860'!$F:$F,'EIA-860'!$B:$B,Capacity!$B7875,'EIA-860'!$J:$J,Capacity!K$6,'EIA-860'!$K:$K,Capacity!$C$3)</f>
        <v>0</v>
      </c>
      <c r="L7875">
        <f>SUMIFS('EIA-860'!$F:$F,'EIA-860'!$B:$B,Capacity!$B7875,'EIA-860'!$J:$J,Capacity!L$6,'EIA-860'!$K:$K,Capacity!$C$3)</f>
        <v>1.8</v>
      </c>
      <c r="M7875">
        <f>SUMIFS('EIA-860'!$F:$F,'EIA-860'!$B:$B,Capacity!$B7875,'EIA-860'!$J:$J,Capacity!M$6,'EIA-860'!$K:$K,Capacity!$C$3)</f>
        <v>0</v>
      </c>
      <c r="N7875">
        <f>SUMIFS('EIA-860'!$F:$F,'EIA-860'!$B:$B,Capacity!$B7875,'EIA-860'!$J:$J,Capacity!N$6,'EIA-860'!$K:$K,Capacity!$C$3)</f>
        <v>0</v>
      </c>
      <c r="O7875">
        <f>SUMIFS('EIA-860'!$F:$F,'EIA-860'!$B:$B,Capacity!$B7875,'EIA-860'!$J:$J,Capacity!O$6,'EIA-860'!$K:$K,Capacity!$C$3)</f>
        <v>0</v>
      </c>
      <c r="P7875">
        <f>SUMIFS('EIA-860'!$F:$F,'EIA-860'!$B:$B,Capacity!$B7875,'EIA-860'!$J:$J,Capacity!P$6,'EIA-860'!$K:$K,Capacity!$C$3)</f>
        <v>0</v>
      </c>
      <c r="Q7875">
        <f>SUMIFS('EIA-860'!$F:$F,'EIA-860'!$B:$B,Capacity!$B7875,'EIA-860'!$J:$J,Capacity!Q$6,'EIA-860'!$K:$K,Capacity!$C$3)</f>
        <v>0</v>
      </c>
    </row>
    <row r="7876" spans="2:17" x14ac:dyDescent="0.25">
      <c r="B7876" s="154">
        <v>60944</v>
      </c>
      <c r="C7876">
        <f>SUMIFS('EIA-860'!$F:$F,'EIA-860'!$B:$B,Capacity!$B7876,'EIA-860'!$J:$J,Capacity!C$6,'EIA-860'!$K:$K,Capacity!$C$3)</f>
        <v>0</v>
      </c>
      <c r="D7876">
        <f>SUMIFS('EIA-860'!$F:$F,'EIA-860'!$B:$B,Capacity!$B7876,'EIA-860'!$J:$J,Capacity!D$6,'EIA-860'!$K:$K,Capacity!$C$3)</f>
        <v>0</v>
      </c>
      <c r="E7876">
        <f>SUMIFS('EIA-860'!$F:$F,'EIA-860'!$B:$B,Capacity!$B7876,'EIA-860'!$J:$J,Capacity!E$6,'EIA-860'!$K:$K,Capacity!$C$3)</f>
        <v>0</v>
      </c>
      <c r="F7876">
        <f>SUMIFS('EIA-860'!$F:$F,'EIA-860'!$B:$B,Capacity!$B7876,'EIA-860'!$J:$J,Capacity!F$6,'EIA-860'!$K:$K,Capacity!$C$3)</f>
        <v>0</v>
      </c>
      <c r="G7876">
        <f>SUMIFS('EIA-860'!$F:$F,'EIA-860'!$B:$B,Capacity!$B7876,'EIA-860'!$J:$J,Capacity!G$6,'EIA-860'!$K:$K,Capacity!$C$3)</f>
        <v>0</v>
      </c>
      <c r="H7876">
        <f>SUMIFS('EIA-860'!$F:$F,'EIA-860'!$B:$B,Capacity!$B7876,'EIA-860'!$J:$J,Capacity!H$6,'EIA-860'!$K:$K,Capacity!$C$3)</f>
        <v>0</v>
      </c>
      <c r="I7876">
        <f>SUMIFS('EIA-860'!$F:$F,'EIA-860'!$B:$B,Capacity!$B7876,'EIA-860'!$J:$J,Capacity!I$6,'EIA-860'!$K:$K,Capacity!$C$3)</f>
        <v>0</v>
      </c>
      <c r="J7876">
        <f>SUMIFS('EIA-860'!$F:$F,'EIA-860'!$B:$B,Capacity!$B7876,'EIA-860'!$J:$J,Capacity!J$6,'EIA-860'!$K:$K,Capacity!$C$3)</f>
        <v>0</v>
      </c>
      <c r="K7876">
        <f>SUMIFS('EIA-860'!$F:$F,'EIA-860'!$B:$B,Capacity!$B7876,'EIA-860'!$J:$J,Capacity!K$6,'EIA-860'!$K:$K,Capacity!$C$3)</f>
        <v>0</v>
      </c>
      <c r="L7876">
        <f>SUMIFS('EIA-860'!$F:$F,'EIA-860'!$B:$B,Capacity!$B7876,'EIA-860'!$J:$J,Capacity!L$6,'EIA-860'!$K:$K,Capacity!$C$3)</f>
        <v>4.5</v>
      </c>
      <c r="M7876">
        <f>SUMIFS('EIA-860'!$F:$F,'EIA-860'!$B:$B,Capacity!$B7876,'EIA-860'!$J:$J,Capacity!M$6,'EIA-860'!$K:$K,Capacity!$C$3)</f>
        <v>0</v>
      </c>
      <c r="N7876">
        <f>SUMIFS('EIA-860'!$F:$F,'EIA-860'!$B:$B,Capacity!$B7876,'EIA-860'!$J:$J,Capacity!N$6,'EIA-860'!$K:$K,Capacity!$C$3)</f>
        <v>0</v>
      </c>
      <c r="O7876">
        <f>SUMIFS('EIA-860'!$F:$F,'EIA-860'!$B:$B,Capacity!$B7876,'EIA-860'!$J:$J,Capacity!O$6,'EIA-860'!$K:$K,Capacity!$C$3)</f>
        <v>0</v>
      </c>
      <c r="P7876">
        <f>SUMIFS('EIA-860'!$F:$F,'EIA-860'!$B:$B,Capacity!$B7876,'EIA-860'!$J:$J,Capacity!P$6,'EIA-860'!$K:$K,Capacity!$C$3)</f>
        <v>0</v>
      </c>
      <c r="Q7876">
        <f>SUMIFS('EIA-860'!$F:$F,'EIA-860'!$B:$B,Capacity!$B7876,'EIA-860'!$J:$J,Capacity!Q$6,'EIA-860'!$K:$K,Capacity!$C$3)</f>
        <v>0</v>
      </c>
    </row>
    <row r="7877" spans="2:17" x14ac:dyDescent="0.25">
      <c r="B7877" s="154">
        <v>60945</v>
      </c>
      <c r="C7877">
        <f>SUMIFS('EIA-860'!$F:$F,'EIA-860'!$B:$B,Capacity!$B7877,'EIA-860'!$J:$J,Capacity!C$6,'EIA-860'!$K:$K,Capacity!$C$3)</f>
        <v>0</v>
      </c>
      <c r="D7877">
        <f>SUMIFS('EIA-860'!$F:$F,'EIA-860'!$B:$B,Capacity!$B7877,'EIA-860'!$J:$J,Capacity!D$6,'EIA-860'!$K:$K,Capacity!$C$3)</f>
        <v>0</v>
      </c>
      <c r="E7877">
        <f>SUMIFS('EIA-860'!$F:$F,'EIA-860'!$B:$B,Capacity!$B7877,'EIA-860'!$J:$J,Capacity!E$6,'EIA-860'!$K:$K,Capacity!$C$3)</f>
        <v>0</v>
      </c>
      <c r="F7877">
        <f>SUMIFS('EIA-860'!$F:$F,'EIA-860'!$B:$B,Capacity!$B7877,'EIA-860'!$J:$J,Capacity!F$6,'EIA-860'!$K:$K,Capacity!$C$3)</f>
        <v>0</v>
      </c>
      <c r="G7877">
        <f>SUMIFS('EIA-860'!$F:$F,'EIA-860'!$B:$B,Capacity!$B7877,'EIA-860'!$J:$J,Capacity!G$6,'EIA-860'!$K:$K,Capacity!$C$3)</f>
        <v>0</v>
      </c>
      <c r="H7877">
        <f>SUMIFS('EIA-860'!$F:$F,'EIA-860'!$B:$B,Capacity!$B7877,'EIA-860'!$J:$J,Capacity!H$6,'EIA-860'!$K:$K,Capacity!$C$3)</f>
        <v>0</v>
      </c>
      <c r="I7877">
        <f>SUMIFS('EIA-860'!$F:$F,'EIA-860'!$B:$B,Capacity!$B7877,'EIA-860'!$J:$J,Capacity!I$6,'EIA-860'!$K:$K,Capacity!$C$3)</f>
        <v>0</v>
      </c>
      <c r="J7877">
        <f>SUMIFS('EIA-860'!$F:$F,'EIA-860'!$B:$B,Capacity!$B7877,'EIA-860'!$J:$J,Capacity!J$6,'EIA-860'!$K:$K,Capacity!$C$3)</f>
        <v>0</v>
      </c>
      <c r="K7877">
        <f>SUMIFS('EIA-860'!$F:$F,'EIA-860'!$B:$B,Capacity!$B7877,'EIA-860'!$J:$J,Capacity!K$6,'EIA-860'!$K:$K,Capacity!$C$3)</f>
        <v>0</v>
      </c>
      <c r="L7877">
        <f>SUMIFS('EIA-860'!$F:$F,'EIA-860'!$B:$B,Capacity!$B7877,'EIA-860'!$J:$J,Capacity!L$6,'EIA-860'!$K:$K,Capacity!$C$3)</f>
        <v>10.5</v>
      </c>
      <c r="M7877">
        <f>SUMIFS('EIA-860'!$F:$F,'EIA-860'!$B:$B,Capacity!$B7877,'EIA-860'!$J:$J,Capacity!M$6,'EIA-860'!$K:$K,Capacity!$C$3)</f>
        <v>0</v>
      </c>
      <c r="N7877">
        <f>SUMIFS('EIA-860'!$F:$F,'EIA-860'!$B:$B,Capacity!$B7877,'EIA-860'!$J:$J,Capacity!N$6,'EIA-860'!$K:$K,Capacity!$C$3)</f>
        <v>0</v>
      </c>
      <c r="O7877">
        <f>SUMIFS('EIA-860'!$F:$F,'EIA-860'!$B:$B,Capacity!$B7877,'EIA-860'!$J:$J,Capacity!O$6,'EIA-860'!$K:$K,Capacity!$C$3)</f>
        <v>0</v>
      </c>
      <c r="P7877">
        <f>SUMIFS('EIA-860'!$F:$F,'EIA-860'!$B:$B,Capacity!$B7877,'EIA-860'!$J:$J,Capacity!P$6,'EIA-860'!$K:$K,Capacity!$C$3)</f>
        <v>0</v>
      </c>
      <c r="Q7877">
        <f>SUMIFS('EIA-860'!$F:$F,'EIA-860'!$B:$B,Capacity!$B7877,'EIA-860'!$J:$J,Capacity!Q$6,'EIA-860'!$K:$K,Capacity!$C$3)</f>
        <v>0</v>
      </c>
    </row>
    <row r="7878" spans="2:17" x14ac:dyDescent="0.25">
      <c r="B7878" s="154">
        <v>60947</v>
      </c>
      <c r="C7878">
        <f>SUMIFS('EIA-860'!$F:$F,'EIA-860'!$B:$B,Capacity!$B7878,'EIA-860'!$J:$J,Capacity!C$6,'EIA-860'!$K:$K,Capacity!$C$3)</f>
        <v>0</v>
      </c>
      <c r="D7878">
        <f>SUMIFS('EIA-860'!$F:$F,'EIA-860'!$B:$B,Capacity!$B7878,'EIA-860'!$J:$J,Capacity!D$6,'EIA-860'!$K:$K,Capacity!$C$3)</f>
        <v>0</v>
      </c>
      <c r="E7878">
        <f>SUMIFS('EIA-860'!$F:$F,'EIA-860'!$B:$B,Capacity!$B7878,'EIA-860'!$J:$J,Capacity!E$6,'EIA-860'!$K:$K,Capacity!$C$3)</f>
        <v>0</v>
      </c>
      <c r="F7878">
        <f>SUMIFS('EIA-860'!$F:$F,'EIA-860'!$B:$B,Capacity!$B7878,'EIA-860'!$J:$J,Capacity!F$6,'EIA-860'!$K:$K,Capacity!$C$3)</f>
        <v>0</v>
      </c>
      <c r="G7878">
        <f>SUMIFS('EIA-860'!$F:$F,'EIA-860'!$B:$B,Capacity!$B7878,'EIA-860'!$J:$J,Capacity!G$6,'EIA-860'!$K:$K,Capacity!$C$3)</f>
        <v>0</v>
      </c>
      <c r="H7878">
        <f>SUMIFS('EIA-860'!$F:$F,'EIA-860'!$B:$B,Capacity!$B7878,'EIA-860'!$J:$J,Capacity!H$6,'EIA-860'!$K:$K,Capacity!$C$3)</f>
        <v>0</v>
      </c>
      <c r="I7878">
        <f>SUMIFS('EIA-860'!$F:$F,'EIA-860'!$B:$B,Capacity!$B7878,'EIA-860'!$J:$J,Capacity!I$6,'EIA-860'!$K:$K,Capacity!$C$3)</f>
        <v>0</v>
      </c>
      <c r="J7878">
        <f>SUMIFS('EIA-860'!$F:$F,'EIA-860'!$B:$B,Capacity!$B7878,'EIA-860'!$J:$J,Capacity!J$6,'EIA-860'!$K:$K,Capacity!$C$3)</f>
        <v>0</v>
      </c>
      <c r="K7878">
        <f>SUMIFS('EIA-860'!$F:$F,'EIA-860'!$B:$B,Capacity!$B7878,'EIA-860'!$J:$J,Capacity!K$6,'EIA-860'!$K:$K,Capacity!$C$3)</f>
        <v>0</v>
      </c>
      <c r="L7878">
        <f>SUMIFS('EIA-860'!$F:$F,'EIA-860'!$B:$B,Capacity!$B7878,'EIA-860'!$J:$J,Capacity!L$6,'EIA-860'!$K:$K,Capacity!$C$3)</f>
        <v>20</v>
      </c>
      <c r="M7878">
        <f>SUMIFS('EIA-860'!$F:$F,'EIA-860'!$B:$B,Capacity!$B7878,'EIA-860'!$J:$J,Capacity!M$6,'EIA-860'!$K:$K,Capacity!$C$3)</f>
        <v>0</v>
      </c>
      <c r="N7878">
        <f>SUMIFS('EIA-860'!$F:$F,'EIA-860'!$B:$B,Capacity!$B7878,'EIA-860'!$J:$J,Capacity!N$6,'EIA-860'!$K:$K,Capacity!$C$3)</f>
        <v>0</v>
      </c>
      <c r="O7878">
        <f>SUMIFS('EIA-860'!$F:$F,'EIA-860'!$B:$B,Capacity!$B7878,'EIA-860'!$J:$J,Capacity!O$6,'EIA-860'!$K:$K,Capacity!$C$3)</f>
        <v>0</v>
      </c>
      <c r="P7878">
        <f>SUMIFS('EIA-860'!$F:$F,'EIA-860'!$B:$B,Capacity!$B7878,'EIA-860'!$J:$J,Capacity!P$6,'EIA-860'!$K:$K,Capacity!$C$3)</f>
        <v>0</v>
      </c>
      <c r="Q7878">
        <f>SUMIFS('EIA-860'!$F:$F,'EIA-860'!$B:$B,Capacity!$B7878,'EIA-860'!$J:$J,Capacity!Q$6,'EIA-860'!$K:$K,Capacity!$C$3)</f>
        <v>0</v>
      </c>
    </row>
    <row r="7879" spans="2:17" x14ac:dyDescent="0.25">
      <c r="B7879" s="154">
        <v>60951</v>
      </c>
      <c r="C7879">
        <f>SUMIFS('EIA-860'!$F:$F,'EIA-860'!$B:$B,Capacity!$B7879,'EIA-860'!$J:$J,Capacity!C$6,'EIA-860'!$K:$K,Capacity!$C$3)</f>
        <v>0</v>
      </c>
      <c r="D7879">
        <f>SUMIFS('EIA-860'!$F:$F,'EIA-860'!$B:$B,Capacity!$B7879,'EIA-860'!$J:$J,Capacity!D$6,'EIA-860'!$K:$K,Capacity!$C$3)</f>
        <v>0</v>
      </c>
      <c r="E7879">
        <f>SUMIFS('EIA-860'!$F:$F,'EIA-860'!$B:$B,Capacity!$B7879,'EIA-860'!$J:$J,Capacity!E$6,'EIA-860'!$K:$K,Capacity!$C$3)</f>
        <v>0</v>
      </c>
      <c r="F7879">
        <f>SUMIFS('EIA-860'!$F:$F,'EIA-860'!$B:$B,Capacity!$B7879,'EIA-860'!$J:$J,Capacity!F$6,'EIA-860'!$K:$K,Capacity!$C$3)</f>
        <v>0</v>
      </c>
      <c r="G7879">
        <f>SUMIFS('EIA-860'!$F:$F,'EIA-860'!$B:$B,Capacity!$B7879,'EIA-860'!$J:$J,Capacity!G$6,'EIA-860'!$K:$K,Capacity!$C$3)</f>
        <v>0</v>
      </c>
      <c r="H7879">
        <f>SUMIFS('EIA-860'!$F:$F,'EIA-860'!$B:$B,Capacity!$B7879,'EIA-860'!$J:$J,Capacity!H$6,'EIA-860'!$K:$K,Capacity!$C$3)</f>
        <v>0</v>
      </c>
      <c r="I7879">
        <f>SUMIFS('EIA-860'!$F:$F,'EIA-860'!$B:$B,Capacity!$B7879,'EIA-860'!$J:$J,Capacity!I$6,'EIA-860'!$K:$K,Capacity!$C$3)</f>
        <v>0</v>
      </c>
      <c r="J7879">
        <f>SUMIFS('EIA-860'!$F:$F,'EIA-860'!$B:$B,Capacity!$B7879,'EIA-860'!$J:$J,Capacity!J$6,'EIA-860'!$K:$K,Capacity!$C$3)</f>
        <v>0</v>
      </c>
      <c r="K7879">
        <f>SUMIFS('EIA-860'!$F:$F,'EIA-860'!$B:$B,Capacity!$B7879,'EIA-860'!$J:$J,Capacity!K$6,'EIA-860'!$K:$K,Capacity!$C$3)</f>
        <v>0</v>
      </c>
      <c r="L7879">
        <f>SUMIFS('EIA-860'!$F:$F,'EIA-860'!$B:$B,Capacity!$B7879,'EIA-860'!$J:$J,Capacity!L$6,'EIA-860'!$K:$K,Capacity!$C$3)</f>
        <v>3.4</v>
      </c>
      <c r="M7879">
        <f>SUMIFS('EIA-860'!$F:$F,'EIA-860'!$B:$B,Capacity!$B7879,'EIA-860'!$J:$J,Capacity!M$6,'EIA-860'!$K:$K,Capacity!$C$3)</f>
        <v>0</v>
      </c>
      <c r="N7879">
        <f>SUMIFS('EIA-860'!$F:$F,'EIA-860'!$B:$B,Capacity!$B7879,'EIA-860'!$J:$J,Capacity!N$6,'EIA-860'!$K:$K,Capacity!$C$3)</f>
        <v>0</v>
      </c>
      <c r="O7879">
        <f>SUMIFS('EIA-860'!$F:$F,'EIA-860'!$B:$B,Capacity!$B7879,'EIA-860'!$J:$J,Capacity!O$6,'EIA-860'!$K:$K,Capacity!$C$3)</f>
        <v>0</v>
      </c>
      <c r="P7879">
        <f>SUMIFS('EIA-860'!$F:$F,'EIA-860'!$B:$B,Capacity!$B7879,'EIA-860'!$J:$J,Capacity!P$6,'EIA-860'!$K:$K,Capacity!$C$3)</f>
        <v>0</v>
      </c>
      <c r="Q7879">
        <f>SUMIFS('EIA-860'!$F:$F,'EIA-860'!$B:$B,Capacity!$B7879,'EIA-860'!$J:$J,Capacity!Q$6,'EIA-860'!$K:$K,Capacity!$C$3)</f>
        <v>0</v>
      </c>
    </row>
    <row r="7880" spans="2:17" x14ac:dyDescent="0.25">
      <c r="B7880" s="154">
        <v>60953</v>
      </c>
      <c r="C7880">
        <f>SUMIFS('EIA-860'!$F:$F,'EIA-860'!$B:$B,Capacity!$B7880,'EIA-860'!$J:$J,Capacity!C$6,'EIA-860'!$K:$K,Capacity!$C$3)</f>
        <v>0</v>
      </c>
      <c r="D7880">
        <f>SUMIFS('EIA-860'!$F:$F,'EIA-860'!$B:$B,Capacity!$B7880,'EIA-860'!$J:$J,Capacity!D$6,'EIA-860'!$K:$K,Capacity!$C$3)</f>
        <v>0</v>
      </c>
      <c r="E7880">
        <f>SUMIFS('EIA-860'!$F:$F,'EIA-860'!$B:$B,Capacity!$B7880,'EIA-860'!$J:$J,Capacity!E$6,'EIA-860'!$K:$K,Capacity!$C$3)</f>
        <v>0</v>
      </c>
      <c r="F7880">
        <f>SUMIFS('EIA-860'!$F:$F,'EIA-860'!$B:$B,Capacity!$B7880,'EIA-860'!$J:$J,Capacity!F$6,'EIA-860'!$K:$K,Capacity!$C$3)</f>
        <v>0</v>
      </c>
      <c r="G7880">
        <f>SUMIFS('EIA-860'!$F:$F,'EIA-860'!$B:$B,Capacity!$B7880,'EIA-860'!$J:$J,Capacity!G$6,'EIA-860'!$K:$K,Capacity!$C$3)</f>
        <v>0</v>
      </c>
      <c r="H7880">
        <f>SUMIFS('EIA-860'!$F:$F,'EIA-860'!$B:$B,Capacity!$B7880,'EIA-860'!$J:$J,Capacity!H$6,'EIA-860'!$K:$K,Capacity!$C$3)</f>
        <v>0</v>
      </c>
      <c r="I7880">
        <f>SUMIFS('EIA-860'!$F:$F,'EIA-860'!$B:$B,Capacity!$B7880,'EIA-860'!$J:$J,Capacity!I$6,'EIA-860'!$K:$K,Capacity!$C$3)</f>
        <v>0</v>
      </c>
      <c r="J7880">
        <f>SUMIFS('EIA-860'!$F:$F,'EIA-860'!$B:$B,Capacity!$B7880,'EIA-860'!$J:$J,Capacity!J$6,'EIA-860'!$K:$K,Capacity!$C$3)</f>
        <v>0</v>
      </c>
      <c r="K7880">
        <f>SUMIFS('EIA-860'!$F:$F,'EIA-860'!$B:$B,Capacity!$B7880,'EIA-860'!$J:$J,Capacity!K$6,'EIA-860'!$K:$K,Capacity!$C$3)</f>
        <v>0</v>
      </c>
      <c r="L7880">
        <f>SUMIFS('EIA-860'!$F:$F,'EIA-860'!$B:$B,Capacity!$B7880,'EIA-860'!$J:$J,Capacity!L$6,'EIA-860'!$K:$K,Capacity!$C$3)</f>
        <v>1</v>
      </c>
      <c r="M7880">
        <f>SUMIFS('EIA-860'!$F:$F,'EIA-860'!$B:$B,Capacity!$B7880,'EIA-860'!$J:$J,Capacity!M$6,'EIA-860'!$K:$K,Capacity!$C$3)</f>
        <v>0</v>
      </c>
      <c r="N7880">
        <f>SUMIFS('EIA-860'!$F:$F,'EIA-860'!$B:$B,Capacity!$B7880,'EIA-860'!$J:$J,Capacity!N$6,'EIA-860'!$K:$K,Capacity!$C$3)</f>
        <v>0</v>
      </c>
      <c r="O7880">
        <f>SUMIFS('EIA-860'!$F:$F,'EIA-860'!$B:$B,Capacity!$B7880,'EIA-860'!$J:$J,Capacity!O$6,'EIA-860'!$K:$K,Capacity!$C$3)</f>
        <v>0</v>
      </c>
      <c r="P7880">
        <f>SUMIFS('EIA-860'!$F:$F,'EIA-860'!$B:$B,Capacity!$B7880,'EIA-860'!$J:$J,Capacity!P$6,'EIA-860'!$K:$K,Capacity!$C$3)</f>
        <v>0</v>
      </c>
      <c r="Q7880">
        <f>SUMIFS('EIA-860'!$F:$F,'EIA-860'!$B:$B,Capacity!$B7880,'EIA-860'!$J:$J,Capacity!Q$6,'EIA-860'!$K:$K,Capacity!$C$3)</f>
        <v>0</v>
      </c>
    </row>
    <row r="7881" spans="2:17" x14ac:dyDescent="0.25">
      <c r="B7881" s="154">
        <v>60954</v>
      </c>
      <c r="C7881">
        <f>SUMIFS('EIA-860'!$F:$F,'EIA-860'!$B:$B,Capacity!$B7881,'EIA-860'!$J:$J,Capacity!C$6,'EIA-860'!$K:$K,Capacity!$C$3)</f>
        <v>0</v>
      </c>
      <c r="D7881">
        <f>SUMIFS('EIA-860'!$F:$F,'EIA-860'!$B:$B,Capacity!$B7881,'EIA-860'!$J:$J,Capacity!D$6,'EIA-860'!$K:$K,Capacity!$C$3)</f>
        <v>0</v>
      </c>
      <c r="E7881">
        <f>SUMIFS('EIA-860'!$F:$F,'EIA-860'!$B:$B,Capacity!$B7881,'EIA-860'!$J:$J,Capacity!E$6,'EIA-860'!$K:$K,Capacity!$C$3)</f>
        <v>0</v>
      </c>
      <c r="F7881">
        <f>SUMIFS('EIA-860'!$F:$F,'EIA-860'!$B:$B,Capacity!$B7881,'EIA-860'!$J:$J,Capacity!F$6,'EIA-860'!$K:$K,Capacity!$C$3)</f>
        <v>0</v>
      </c>
      <c r="G7881">
        <f>SUMIFS('EIA-860'!$F:$F,'EIA-860'!$B:$B,Capacity!$B7881,'EIA-860'!$J:$J,Capacity!G$6,'EIA-860'!$K:$K,Capacity!$C$3)</f>
        <v>0</v>
      </c>
      <c r="H7881">
        <f>SUMIFS('EIA-860'!$F:$F,'EIA-860'!$B:$B,Capacity!$B7881,'EIA-860'!$J:$J,Capacity!H$6,'EIA-860'!$K:$K,Capacity!$C$3)</f>
        <v>0</v>
      </c>
      <c r="I7881">
        <f>SUMIFS('EIA-860'!$F:$F,'EIA-860'!$B:$B,Capacity!$B7881,'EIA-860'!$J:$J,Capacity!I$6,'EIA-860'!$K:$K,Capacity!$C$3)</f>
        <v>0</v>
      </c>
      <c r="J7881">
        <f>SUMIFS('EIA-860'!$F:$F,'EIA-860'!$B:$B,Capacity!$B7881,'EIA-860'!$J:$J,Capacity!J$6,'EIA-860'!$K:$K,Capacity!$C$3)</f>
        <v>0</v>
      </c>
      <c r="K7881">
        <f>SUMIFS('EIA-860'!$F:$F,'EIA-860'!$B:$B,Capacity!$B7881,'EIA-860'!$J:$J,Capacity!K$6,'EIA-860'!$K:$K,Capacity!$C$3)</f>
        <v>0</v>
      </c>
      <c r="L7881">
        <f>SUMIFS('EIA-860'!$F:$F,'EIA-860'!$B:$B,Capacity!$B7881,'EIA-860'!$J:$J,Capacity!L$6,'EIA-860'!$K:$K,Capacity!$C$3)</f>
        <v>1.3</v>
      </c>
      <c r="M7881">
        <f>SUMIFS('EIA-860'!$F:$F,'EIA-860'!$B:$B,Capacity!$B7881,'EIA-860'!$J:$J,Capacity!M$6,'EIA-860'!$K:$K,Capacity!$C$3)</f>
        <v>0</v>
      </c>
      <c r="N7881">
        <f>SUMIFS('EIA-860'!$F:$F,'EIA-860'!$B:$B,Capacity!$B7881,'EIA-860'!$J:$J,Capacity!N$6,'EIA-860'!$K:$K,Capacity!$C$3)</f>
        <v>0</v>
      </c>
      <c r="O7881">
        <f>SUMIFS('EIA-860'!$F:$F,'EIA-860'!$B:$B,Capacity!$B7881,'EIA-860'!$J:$J,Capacity!O$6,'EIA-860'!$K:$K,Capacity!$C$3)</f>
        <v>0</v>
      </c>
      <c r="P7881">
        <f>SUMIFS('EIA-860'!$F:$F,'EIA-860'!$B:$B,Capacity!$B7881,'EIA-860'!$J:$J,Capacity!P$6,'EIA-860'!$K:$K,Capacity!$C$3)</f>
        <v>0</v>
      </c>
      <c r="Q7881">
        <f>SUMIFS('EIA-860'!$F:$F,'EIA-860'!$B:$B,Capacity!$B7881,'EIA-860'!$J:$J,Capacity!Q$6,'EIA-860'!$K:$K,Capacity!$C$3)</f>
        <v>0</v>
      </c>
    </row>
    <row r="7882" spans="2:17" x14ac:dyDescent="0.25">
      <c r="B7882" s="154">
        <v>60955</v>
      </c>
      <c r="C7882">
        <f>SUMIFS('EIA-860'!$F:$F,'EIA-860'!$B:$B,Capacity!$B7882,'EIA-860'!$J:$J,Capacity!C$6,'EIA-860'!$K:$K,Capacity!$C$3)</f>
        <v>0</v>
      </c>
      <c r="D7882">
        <f>SUMIFS('EIA-860'!$F:$F,'EIA-860'!$B:$B,Capacity!$B7882,'EIA-860'!$J:$J,Capacity!D$6,'EIA-860'!$K:$K,Capacity!$C$3)</f>
        <v>0</v>
      </c>
      <c r="E7882">
        <f>SUMIFS('EIA-860'!$F:$F,'EIA-860'!$B:$B,Capacity!$B7882,'EIA-860'!$J:$J,Capacity!E$6,'EIA-860'!$K:$K,Capacity!$C$3)</f>
        <v>0</v>
      </c>
      <c r="F7882">
        <f>SUMIFS('EIA-860'!$F:$F,'EIA-860'!$B:$B,Capacity!$B7882,'EIA-860'!$J:$J,Capacity!F$6,'EIA-860'!$K:$K,Capacity!$C$3)</f>
        <v>0</v>
      </c>
      <c r="G7882">
        <f>SUMIFS('EIA-860'!$F:$F,'EIA-860'!$B:$B,Capacity!$B7882,'EIA-860'!$J:$J,Capacity!G$6,'EIA-860'!$K:$K,Capacity!$C$3)</f>
        <v>0</v>
      </c>
      <c r="H7882">
        <f>SUMIFS('EIA-860'!$F:$F,'EIA-860'!$B:$B,Capacity!$B7882,'EIA-860'!$J:$J,Capacity!H$6,'EIA-860'!$K:$K,Capacity!$C$3)</f>
        <v>0</v>
      </c>
      <c r="I7882">
        <f>SUMIFS('EIA-860'!$F:$F,'EIA-860'!$B:$B,Capacity!$B7882,'EIA-860'!$J:$J,Capacity!I$6,'EIA-860'!$K:$K,Capacity!$C$3)</f>
        <v>0</v>
      </c>
      <c r="J7882">
        <f>SUMIFS('EIA-860'!$F:$F,'EIA-860'!$B:$B,Capacity!$B7882,'EIA-860'!$J:$J,Capacity!J$6,'EIA-860'!$K:$K,Capacity!$C$3)</f>
        <v>0</v>
      </c>
      <c r="K7882">
        <f>SUMIFS('EIA-860'!$F:$F,'EIA-860'!$B:$B,Capacity!$B7882,'EIA-860'!$J:$J,Capacity!K$6,'EIA-860'!$K:$K,Capacity!$C$3)</f>
        <v>0</v>
      </c>
      <c r="L7882">
        <f>SUMIFS('EIA-860'!$F:$F,'EIA-860'!$B:$B,Capacity!$B7882,'EIA-860'!$J:$J,Capacity!L$6,'EIA-860'!$K:$K,Capacity!$C$3)</f>
        <v>1.3</v>
      </c>
      <c r="M7882">
        <f>SUMIFS('EIA-860'!$F:$F,'EIA-860'!$B:$B,Capacity!$B7882,'EIA-860'!$J:$J,Capacity!M$6,'EIA-860'!$K:$K,Capacity!$C$3)</f>
        <v>0</v>
      </c>
      <c r="N7882">
        <f>SUMIFS('EIA-860'!$F:$F,'EIA-860'!$B:$B,Capacity!$B7882,'EIA-860'!$J:$J,Capacity!N$6,'EIA-860'!$K:$K,Capacity!$C$3)</f>
        <v>0</v>
      </c>
      <c r="O7882">
        <f>SUMIFS('EIA-860'!$F:$F,'EIA-860'!$B:$B,Capacity!$B7882,'EIA-860'!$J:$J,Capacity!O$6,'EIA-860'!$K:$K,Capacity!$C$3)</f>
        <v>0</v>
      </c>
      <c r="P7882">
        <f>SUMIFS('EIA-860'!$F:$F,'EIA-860'!$B:$B,Capacity!$B7882,'EIA-860'!$J:$J,Capacity!P$6,'EIA-860'!$K:$K,Capacity!$C$3)</f>
        <v>0</v>
      </c>
      <c r="Q7882">
        <f>SUMIFS('EIA-860'!$F:$F,'EIA-860'!$B:$B,Capacity!$B7882,'EIA-860'!$J:$J,Capacity!Q$6,'EIA-860'!$K:$K,Capacity!$C$3)</f>
        <v>0</v>
      </c>
    </row>
    <row r="7883" spans="2:17" x14ac:dyDescent="0.25">
      <c r="B7883" s="154">
        <v>60956</v>
      </c>
      <c r="C7883">
        <f>SUMIFS('EIA-860'!$F:$F,'EIA-860'!$B:$B,Capacity!$B7883,'EIA-860'!$J:$J,Capacity!C$6,'EIA-860'!$K:$K,Capacity!$C$3)</f>
        <v>0</v>
      </c>
      <c r="D7883">
        <f>SUMIFS('EIA-860'!$F:$F,'EIA-860'!$B:$B,Capacity!$B7883,'EIA-860'!$J:$J,Capacity!D$6,'EIA-860'!$K:$K,Capacity!$C$3)</f>
        <v>0</v>
      </c>
      <c r="E7883">
        <f>SUMIFS('EIA-860'!$F:$F,'EIA-860'!$B:$B,Capacity!$B7883,'EIA-860'!$J:$J,Capacity!E$6,'EIA-860'!$K:$K,Capacity!$C$3)</f>
        <v>0</v>
      </c>
      <c r="F7883">
        <f>SUMIFS('EIA-860'!$F:$F,'EIA-860'!$B:$B,Capacity!$B7883,'EIA-860'!$J:$J,Capacity!F$6,'EIA-860'!$K:$K,Capacity!$C$3)</f>
        <v>0</v>
      </c>
      <c r="G7883">
        <f>SUMIFS('EIA-860'!$F:$F,'EIA-860'!$B:$B,Capacity!$B7883,'EIA-860'!$J:$J,Capacity!G$6,'EIA-860'!$K:$K,Capacity!$C$3)</f>
        <v>0</v>
      </c>
      <c r="H7883">
        <f>SUMIFS('EIA-860'!$F:$F,'EIA-860'!$B:$B,Capacity!$B7883,'EIA-860'!$J:$J,Capacity!H$6,'EIA-860'!$K:$K,Capacity!$C$3)</f>
        <v>0</v>
      </c>
      <c r="I7883">
        <f>SUMIFS('EIA-860'!$F:$F,'EIA-860'!$B:$B,Capacity!$B7883,'EIA-860'!$J:$J,Capacity!I$6,'EIA-860'!$K:$K,Capacity!$C$3)</f>
        <v>0</v>
      </c>
      <c r="J7883">
        <f>SUMIFS('EIA-860'!$F:$F,'EIA-860'!$B:$B,Capacity!$B7883,'EIA-860'!$J:$J,Capacity!J$6,'EIA-860'!$K:$K,Capacity!$C$3)</f>
        <v>0</v>
      </c>
      <c r="K7883">
        <f>SUMIFS('EIA-860'!$F:$F,'EIA-860'!$B:$B,Capacity!$B7883,'EIA-860'!$J:$J,Capacity!K$6,'EIA-860'!$K:$K,Capacity!$C$3)</f>
        <v>0</v>
      </c>
      <c r="L7883">
        <f>SUMIFS('EIA-860'!$F:$F,'EIA-860'!$B:$B,Capacity!$B7883,'EIA-860'!$J:$J,Capacity!L$6,'EIA-860'!$K:$K,Capacity!$C$3)</f>
        <v>1</v>
      </c>
      <c r="M7883">
        <f>SUMIFS('EIA-860'!$F:$F,'EIA-860'!$B:$B,Capacity!$B7883,'EIA-860'!$J:$J,Capacity!M$6,'EIA-860'!$K:$K,Capacity!$C$3)</f>
        <v>0</v>
      </c>
      <c r="N7883">
        <f>SUMIFS('EIA-860'!$F:$F,'EIA-860'!$B:$B,Capacity!$B7883,'EIA-860'!$J:$J,Capacity!N$6,'EIA-860'!$K:$K,Capacity!$C$3)</f>
        <v>0</v>
      </c>
      <c r="O7883">
        <f>SUMIFS('EIA-860'!$F:$F,'EIA-860'!$B:$B,Capacity!$B7883,'EIA-860'!$J:$J,Capacity!O$6,'EIA-860'!$K:$K,Capacity!$C$3)</f>
        <v>0</v>
      </c>
      <c r="P7883">
        <f>SUMIFS('EIA-860'!$F:$F,'EIA-860'!$B:$B,Capacity!$B7883,'EIA-860'!$J:$J,Capacity!P$6,'EIA-860'!$K:$K,Capacity!$C$3)</f>
        <v>0</v>
      </c>
      <c r="Q7883">
        <f>SUMIFS('EIA-860'!$F:$F,'EIA-860'!$B:$B,Capacity!$B7883,'EIA-860'!$J:$J,Capacity!Q$6,'EIA-860'!$K:$K,Capacity!$C$3)</f>
        <v>0</v>
      </c>
    </row>
    <row r="7884" spans="2:17" x14ac:dyDescent="0.25">
      <c r="B7884" s="154">
        <v>60957</v>
      </c>
      <c r="C7884">
        <f>SUMIFS('EIA-860'!$F:$F,'EIA-860'!$B:$B,Capacity!$B7884,'EIA-860'!$J:$J,Capacity!C$6,'EIA-860'!$K:$K,Capacity!$C$3)</f>
        <v>0</v>
      </c>
      <c r="D7884">
        <f>SUMIFS('EIA-860'!$F:$F,'EIA-860'!$B:$B,Capacity!$B7884,'EIA-860'!$J:$J,Capacity!D$6,'EIA-860'!$K:$K,Capacity!$C$3)</f>
        <v>0</v>
      </c>
      <c r="E7884">
        <f>SUMIFS('EIA-860'!$F:$F,'EIA-860'!$B:$B,Capacity!$B7884,'EIA-860'!$J:$J,Capacity!E$6,'EIA-860'!$K:$K,Capacity!$C$3)</f>
        <v>0</v>
      </c>
      <c r="F7884">
        <f>SUMIFS('EIA-860'!$F:$F,'EIA-860'!$B:$B,Capacity!$B7884,'EIA-860'!$J:$J,Capacity!F$6,'EIA-860'!$K:$K,Capacity!$C$3)</f>
        <v>0</v>
      </c>
      <c r="G7884">
        <f>SUMIFS('EIA-860'!$F:$F,'EIA-860'!$B:$B,Capacity!$B7884,'EIA-860'!$J:$J,Capacity!G$6,'EIA-860'!$K:$K,Capacity!$C$3)</f>
        <v>0</v>
      </c>
      <c r="H7884">
        <f>SUMIFS('EIA-860'!$F:$F,'EIA-860'!$B:$B,Capacity!$B7884,'EIA-860'!$J:$J,Capacity!H$6,'EIA-860'!$K:$K,Capacity!$C$3)</f>
        <v>0</v>
      </c>
      <c r="I7884">
        <f>SUMIFS('EIA-860'!$F:$F,'EIA-860'!$B:$B,Capacity!$B7884,'EIA-860'!$J:$J,Capacity!I$6,'EIA-860'!$K:$K,Capacity!$C$3)</f>
        <v>0</v>
      </c>
      <c r="J7884">
        <f>SUMIFS('EIA-860'!$F:$F,'EIA-860'!$B:$B,Capacity!$B7884,'EIA-860'!$J:$J,Capacity!J$6,'EIA-860'!$K:$K,Capacity!$C$3)</f>
        <v>0</v>
      </c>
      <c r="K7884">
        <f>SUMIFS('EIA-860'!$F:$F,'EIA-860'!$B:$B,Capacity!$B7884,'EIA-860'!$J:$J,Capacity!K$6,'EIA-860'!$K:$K,Capacity!$C$3)</f>
        <v>0</v>
      </c>
      <c r="L7884">
        <f>SUMIFS('EIA-860'!$F:$F,'EIA-860'!$B:$B,Capacity!$B7884,'EIA-860'!$J:$J,Capacity!L$6,'EIA-860'!$K:$K,Capacity!$C$3)</f>
        <v>1</v>
      </c>
      <c r="M7884">
        <f>SUMIFS('EIA-860'!$F:$F,'EIA-860'!$B:$B,Capacity!$B7884,'EIA-860'!$J:$J,Capacity!M$6,'EIA-860'!$K:$K,Capacity!$C$3)</f>
        <v>0</v>
      </c>
      <c r="N7884">
        <f>SUMIFS('EIA-860'!$F:$F,'EIA-860'!$B:$B,Capacity!$B7884,'EIA-860'!$J:$J,Capacity!N$6,'EIA-860'!$K:$K,Capacity!$C$3)</f>
        <v>0</v>
      </c>
      <c r="O7884">
        <f>SUMIFS('EIA-860'!$F:$F,'EIA-860'!$B:$B,Capacity!$B7884,'EIA-860'!$J:$J,Capacity!O$6,'EIA-860'!$K:$K,Capacity!$C$3)</f>
        <v>0</v>
      </c>
      <c r="P7884">
        <f>SUMIFS('EIA-860'!$F:$F,'EIA-860'!$B:$B,Capacity!$B7884,'EIA-860'!$J:$J,Capacity!P$6,'EIA-860'!$K:$K,Capacity!$C$3)</f>
        <v>0</v>
      </c>
      <c r="Q7884">
        <f>SUMIFS('EIA-860'!$F:$F,'EIA-860'!$B:$B,Capacity!$B7884,'EIA-860'!$J:$J,Capacity!Q$6,'EIA-860'!$K:$K,Capacity!$C$3)</f>
        <v>0</v>
      </c>
    </row>
    <row r="7885" spans="2:17" x14ac:dyDescent="0.25">
      <c r="B7885" s="154">
        <v>60958</v>
      </c>
      <c r="C7885">
        <f>SUMIFS('EIA-860'!$F:$F,'EIA-860'!$B:$B,Capacity!$B7885,'EIA-860'!$J:$J,Capacity!C$6,'EIA-860'!$K:$K,Capacity!$C$3)</f>
        <v>0</v>
      </c>
      <c r="D7885">
        <f>SUMIFS('EIA-860'!$F:$F,'EIA-860'!$B:$B,Capacity!$B7885,'EIA-860'!$J:$J,Capacity!D$6,'EIA-860'!$K:$K,Capacity!$C$3)</f>
        <v>0</v>
      </c>
      <c r="E7885">
        <f>SUMIFS('EIA-860'!$F:$F,'EIA-860'!$B:$B,Capacity!$B7885,'EIA-860'!$J:$J,Capacity!E$6,'EIA-860'!$K:$K,Capacity!$C$3)</f>
        <v>0</v>
      </c>
      <c r="F7885">
        <f>SUMIFS('EIA-860'!$F:$F,'EIA-860'!$B:$B,Capacity!$B7885,'EIA-860'!$J:$J,Capacity!F$6,'EIA-860'!$K:$K,Capacity!$C$3)</f>
        <v>0</v>
      </c>
      <c r="G7885">
        <f>SUMIFS('EIA-860'!$F:$F,'EIA-860'!$B:$B,Capacity!$B7885,'EIA-860'!$J:$J,Capacity!G$6,'EIA-860'!$K:$K,Capacity!$C$3)</f>
        <v>0</v>
      </c>
      <c r="H7885">
        <f>SUMIFS('EIA-860'!$F:$F,'EIA-860'!$B:$B,Capacity!$B7885,'EIA-860'!$J:$J,Capacity!H$6,'EIA-860'!$K:$K,Capacity!$C$3)</f>
        <v>0</v>
      </c>
      <c r="I7885">
        <f>SUMIFS('EIA-860'!$F:$F,'EIA-860'!$B:$B,Capacity!$B7885,'EIA-860'!$J:$J,Capacity!I$6,'EIA-860'!$K:$K,Capacity!$C$3)</f>
        <v>0</v>
      </c>
      <c r="J7885">
        <f>SUMIFS('EIA-860'!$F:$F,'EIA-860'!$B:$B,Capacity!$B7885,'EIA-860'!$J:$J,Capacity!J$6,'EIA-860'!$K:$K,Capacity!$C$3)</f>
        <v>0</v>
      </c>
      <c r="K7885">
        <f>SUMIFS('EIA-860'!$F:$F,'EIA-860'!$B:$B,Capacity!$B7885,'EIA-860'!$J:$J,Capacity!K$6,'EIA-860'!$K:$K,Capacity!$C$3)</f>
        <v>0</v>
      </c>
      <c r="L7885">
        <f>SUMIFS('EIA-860'!$F:$F,'EIA-860'!$B:$B,Capacity!$B7885,'EIA-860'!$J:$J,Capacity!L$6,'EIA-860'!$K:$K,Capacity!$C$3)</f>
        <v>5</v>
      </c>
      <c r="M7885">
        <f>SUMIFS('EIA-860'!$F:$F,'EIA-860'!$B:$B,Capacity!$B7885,'EIA-860'!$J:$J,Capacity!M$6,'EIA-860'!$K:$K,Capacity!$C$3)</f>
        <v>0</v>
      </c>
      <c r="N7885">
        <f>SUMIFS('EIA-860'!$F:$F,'EIA-860'!$B:$B,Capacity!$B7885,'EIA-860'!$J:$J,Capacity!N$6,'EIA-860'!$K:$K,Capacity!$C$3)</f>
        <v>0</v>
      </c>
      <c r="O7885">
        <f>SUMIFS('EIA-860'!$F:$F,'EIA-860'!$B:$B,Capacity!$B7885,'EIA-860'!$J:$J,Capacity!O$6,'EIA-860'!$K:$K,Capacity!$C$3)</f>
        <v>0</v>
      </c>
      <c r="P7885">
        <f>SUMIFS('EIA-860'!$F:$F,'EIA-860'!$B:$B,Capacity!$B7885,'EIA-860'!$J:$J,Capacity!P$6,'EIA-860'!$K:$K,Capacity!$C$3)</f>
        <v>0</v>
      </c>
      <c r="Q7885">
        <f>SUMIFS('EIA-860'!$F:$F,'EIA-860'!$B:$B,Capacity!$B7885,'EIA-860'!$J:$J,Capacity!Q$6,'EIA-860'!$K:$K,Capacity!$C$3)</f>
        <v>0</v>
      </c>
    </row>
    <row r="7886" spans="2:17" x14ac:dyDescent="0.25">
      <c r="B7886" s="154">
        <v>60959</v>
      </c>
      <c r="C7886">
        <f>SUMIFS('EIA-860'!$F:$F,'EIA-860'!$B:$B,Capacity!$B7886,'EIA-860'!$J:$J,Capacity!C$6,'EIA-860'!$K:$K,Capacity!$C$3)</f>
        <v>0</v>
      </c>
      <c r="D7886">
        <f>SUMIFS('EIA-860'!$F:$F,'EIA-860'!$B:$B,Capacity!$B7886,'EIA-860'!$J:$J,Capacity!D$6,'EIA-860'!$K:$K,Capacity!$C$3)</f>
        <v>0</v>
      </c>
      <c r="E7886">
        <f>SUMIFS('EIA-860'!$F:$F,'EIA-860'!$B:$B,Capacity!$B7886,'EIA-860'!$J:$J,Capacity!E$6,'EIA-860'!$K:$K,Capacity!$C$3)</f>
        <v>0</v>
      </c>
      <c r="F7886">
        <f>SUMIFS('EIA-860'!$F:$F,'EIA-860'!$B:$B,Capacity!$B7886,'EIA-860'!$J:$J,Capacity!F$6,'EIA-860'!$K:$K,Capacity!$C$3)</f>
        <v>0</v>
      </c>
      <c r="G7886">
        <f>SUMIFS('EIA-860'!$F:$F,'EIA-860'!$B:$B,Capacity!$B7886,'EIA-860'!$J:$J,Capacity!G$6,'EIA-860'!$K:$K,Capacity!$C$3)</f>
        <v>0</v>
      </c>
      <c r="H7886">
        <f>SUMIFS('EIA-860'!$F:$F,'EIA-860'!$B:$B,Capacity!$B7886,'EIA-860'!$J:$J,Capacity!H$6,'EIA-860'!$K:$K,Capacity!$C$3)</f>
        <v>0</v>
      </c>
      <c r="I7886">
        <f>SUMIFS('EIA-860'!$F:$F,'EIA-860'!$B:$B,Capacity!$B7886,'EIA-860'!$J:$J,Capacity!I$6,'EIA-860'!$K:$K,Capacity!$C$3)</f>
        <v>0</v>
      </c>
      <c r="J7886">
        <f>SUMIFS('EIA-860'!$F:$F,'EIA-860'!$B:$B,Capacity!$B7886,'EIA-860'!$J:$J,Capacity!J$6,'EIA-860'!$K:$K,Capacity!$C$3)</f>
        <v>0</v>
      </c>
      <c r="K7886">
        <f>SUMIFS('EIA-860'!$F:$F,'EIA-860'!$B:$B,Capacity!$B7886,'EIA-860'!$J:$J,Capacity!K$6,'EIA-860'!$K:$K,Capacity!$C$3)</f>
        <v>2</v>
      </c>
      <c r="L7886">
        <f>SUMIFS('EIA-860'!$F:$F,'EIA-860'!$B:$B,Capacity!$B7886,'EIA-860'!$J:$J,Capacity!L$6,'EIA-860'!$K:$K,Capacity!$C$3)</f>
        <v>0</v>
      </c>
      <c r="M7886">
        <f>SUMIFS('EIA-860'!$F:$F,'EIA-860'!$B:$B,Capacity!$B7886,'EIA-860'!$J:$J,Capacity!M$6,'EIA-860'!$K:$K,Capacity!$C$3)</f>
        <v>0</v>
      </c>
      <c r="N7886">
        <f>SUMIFS('EIA-860'!$F:$F,'EIA-860'!$B:$B,Capacity!$B7886,'EIA-860'!$J:$J,Capacity!N$6,'EIA-860'!$K:$K,Capacity!$C$3)</f>
        <v>0</v>
      </c>
      <c r="O7886">
        <f>SUMIFS('EIA-860'!$F:$F,'EIA-860'!$B:$B,Capacity!$B7886,'EIA-860'!$J:$J,Capacity!O$6,'EIA-860'!$K:$K,Capacity!$C$3)</f>
        <v>0</v>
      </c>
      <c r="P7886">
        <f>SUMIFS('EIA-860'!$F:$F,'EIA-860'!$B:$B,Capacity!$B7886,'EIA-860'!$J:$J,Capacity!P$6,'EIA-860'!$K:$K,Capacity!$C$3)</f>
        <v>0</v>
      </c>
      <c r="Q7886">
        <f>SUMIFS('EIA-860'!$F:$F,'EIA-860'!$B:$B,Capacity!$B7886,'EIA-860'!$J:$J,Capacity!Q$6,'EIA-860'!$K:$K,Capacity!$C$3)</f>
        <v>0</v>
      </c>
    </row>
    <row r="7887" spans="2:17" x14ac:dyDescent="0.25">
      <c r="B7887" s="154">
        <v>60960</v>
      </c>
      <c r="C7887">
        <f>SUMIFS('EIA-860'!$F:$F,'EIA-860'!$B:$B,Capacity!$B7887,'EIA-860'!$J:$J,Capacity!C$6,'EIA-860'!$K:$K,Capacity!$C$3)</f>
        <v>0</v>
      </c>
      <c r="D7887">
        <f>SUMIFS('EIA-860'!$F:$F,'EIA-860'!$B:$B,Capacity!$B7887,'EIA-860'!$J:$J,Capacity!D$6,'EIA-860'!$K:$K,Capacity!$C$3)</f>
        <v>0</v>
      </c>
      <c r="E7887">
        <f>SUMIFS('EIA-860'!$F:$F,'EIA-860'!$B:$B,Capacity!$B7887,'EIA-860'!$J:$J,Capacity!E$6,'EIA-860'!$K:$K,Capacity!$C$3)</f>
        <v>0</v>
      </c>
      <c r="F7887">
        <f>SUMIFS('EIA-860'!$F:$F,'EIA-860'!$B:$B,Capacity!$B7887,'EIA-860'!$J:$J,Capacity!F$6,'EIA-860'!$K:$K,Capacity!$C$3)</f>
        <v>0</v>
      </c>
      <c r="G7887">
        <f>SUMIFS('EIA-860'!$F:$F,'EIA-860'!$B:$B,Capacity!$B7887,'EIA-860'!$J:$J,Capacity!G$6,'EIA-860'!$K:$K,Capacity!$C$3)</f>
        <v>0</v>
      </c>
      <c r="H7887">
        <f>SUMIFS('EIA-860'!$F:$F,'EIA-860'!$B:$B,Capacity!$B7887,'EIA-860'!$J:$J,Capacity!H$6,'EIA-860'!$K:$K,Capacity!$C$3)</f>
        <v>0</v>
      </c>
      <c r="I7887">
        <f>SUMIFS('EIA-860'!$F:$F,'EIA-860'!$B:$B,Capacity!$B7887,'EIA-860'!$J:$J,Capacity!I$6,'EIA-860'!$K:$K,Capacity!$C$3)</f>
        <v>0</v>
      </c>
      <c r="J7887">
        <f>SUMIFS('EIA-860'!$F:$F,'EIA-860'!$B:$B,Capacity!$B7887,'EIA-860'!$J:$J,Capacity!J$6,'EIA-860'!$K:$K,Capacity!$C$3)</f>
        <v>0</v>
      </c>
      <c r="K7887">
        <f>SUMIFS('EIA-860'!$F:$F,'EIA-860'!$B:$B,Capacity!$B7887,'EIA-860'!$J:$J,Capacity!K$6,'EIA-860'!$K:$K,Capacity!$C$3)</f>
        <v>0</v>
      </c>
      <c r="L7887">
        <f>SUMIFS('EIA-860'!$F:$F,'EIA-860'!$B:$B,Capacity!$B7887,'EIA-860'!$J:$J,Capacity!L$6,'EIA-860'!$K:$K,Capacity!$C$3)</f>
        <v>0</v>
      </c>
      <c r="M7887">
        <f>SUMIFS('EIA-860'!$F:$F,'EIA-860'!$B:$B,Capacity!$B7887,'EIA-860'!$J:$J,Capacity!M$6,'EIA-860'!$K:$K,Capacity!$C$3)</f>
        <v>0</v>
      </c>
      <c r="N7887">
        <f>SUMIFS('EIA-860'!$F:$F,'EIA-860'!$B:$B,Capacity!$B7887,'EIA-860'!$J:$J,Capacity!N$6,'EIA-860'!$K:$K,Capacity!$C$3)</f>
        <v>22</v>
      </c>
      <c r="O7887">
        <f>SUMIFS('EIA-860'!$F:$F,'EIA-860'!$B:$B,Capacity!$B7887,'EIA-860'!$J:$J,Capacity!O$6,'EIA-860'!$K:$K,Capacity!$C$3)</f>
        <v>0</v>
      </c>
      <c r="P7887">
        <f>SUMIFS('EIA-860'!$F:$F,'EIA-860'!$B:$B,Capacity!$B7887,'EIA-860'!$J:$J,Capacity!P$6,'EIA-860'!$K:$K,Capacity!$C$3)</f>
        <v>0</v>
      </c>
      <c r="Q7887">
        <f>SUMIFS('EIA-860'!$F:$F,'EIA-860'!$B:$B,Capacity!$B7887,'EIA-860'!$J:$J,Capacity!Q$6,'EIA-860'!$K:$K,Capacity!$C$3)</f>
        <v>0</v>
      </c>
    </row>
    <row r="7888" spans="2:17" x14ac:dyDescent="0.25">
      <c r="B7888" s="154">
        <v>60961</v>
      </c>
      <c r="C7888">
        <f>SUMIFS('EIA-860'!$F:$F,'EIA-860'!$B:$B,Capacity!$B7888,'EIA-860'!$J:$J,Capacity!C$6,'EIA-860'!$K:$K,Capacity!$C$3)</f>
        <v>0</v>
      </c>
      <c r="D7888">
        <f>SUMIFS('EIA-860'!$F:$F,'EIA-860'!$B:$B,Capacity!$B7888,'EIA-860'!$J:$J,Capacity!D$6,'EIA-860'!$K:$K,Capacity!$C$3)</f>
        <v>0</v>
      </c>
      <c r="E7888">
        <f>SUMIFS('EIA-860'!$F:$F,'EIA-860'!$B:$B,Capacity!$B7888,'EIA-860'!$J:$J,Capacity!E$6,'EIA-860'!$K:$K,Capacity!$C$3)</f>
        <v>0</v>
      </c>
      <c r="F7888">
        <f>SUMIFS('EIA-860'!$F:$F,'EIA-860'!$B:$B,Capacity!$B7888,'EIA-860'!$J:$J,Capacity!F$6,'EIA-860'!$K:$K,Capacity!$C$3)</f>
        <v>0</v>
      </c>
      <c r="G7888">
        <f>SUMIFS('EIA-860'!$F:$F,'EIA-860'!$B:$B,Capacity!$B7888,'EIA-860'!$J:$J,Capacity!G$6,'EIA-860'!$K:$K,Capacity!$C$3)</f>
        <v>0</v>
      </c>
      <c r="H7888">
        <f>SUMIFS('EIA-860'!$F:$F,'EIA-860'!$B:$B,Capacity!$B7888,'EIA-860'!$J:$J,Capacity!H$6,'EIA-860'!$K:$K,Capacity!$C$3)</f>
        <v>0</v>
      </c>
      <c r="I7888">
        <f>SUMIFS('EIA-860'!$F:$F,'EIA-860'!$B:$B,Capacity!$B7888,'EIA-860'!$J:$J,Capacity!I$6,'EIA-860'!$K:$K,Capacity!$C$3)</f>
        <v>0</v>
      </c>
      <c r="J7888">
        <f>SUMIFS('EIA-860'!$F:$F,'EIA-860'!$B:$B,Capacity!$B7888,'EIA-860'!$J:$J,Capacity!J$6,'EIA-860'!$K:$K,Capacity!$C$3)</f>
        <v>0</v>
      </c>
      <c r="K7888">
        <f>SUMIFS('EIA-860'!$F:$F,'EIA-860'!$B:$B,Capacity!$B7888,'EIA-860'!$J:$J,Capacity!K$6,'EIA-860'!$K:$K,Capacity!$C$3)</f>
        <v>0</v>
      </c>
      <c r="L7888">
        <f>SUMIFS('EIA-860'!$F:$F,'EIA-860'!$B:$B,Capacity!$B7888,'EIA-860'!$J:$J,Capacity!L$6,'EIA-860'!$K:$K,Capacity!$C$3)</f>
        <v>5</v>
      </c>
      <c r="M7888">
        <f>SUMIFS('EIA-860'!$F:$F,'EIA-860'!$B:$B,Capacity!$B7888,'EIA-860'!$J:$J,Capacity!M$6,'EIA-860'!$K:$K,Capacity!$C$3)</f>
        <v>0</v>
      </c>
      <c r="N7888">
        <f>SUMIFS('EIA-860'!$F:$F,'EIA-860'!$B:$B,Capacity!$B7888,'EIA-860'!$J:$J,Capacity!N$6,'EIA-860'!$K:$K,Capacity!$C$3)</f>
        <v>0</v>
      </c>
      <c r="O7888">
        <f>SUMIFS('EIA-860'!$F:$F,'EIA-860'!$B:$B,Capacity!$B7888,'EIA-860'!$J:$J,Capacity!O$6,'EIA-860'!$K:$K,Capacity!$C$3)</f>
        <v>0</v>
      </c>
      <c r="P7888">
        <f>SUMIFS('EIA-860'!$F:$F,'EIA-860'!$B:$B,Capacity!$B7888,'EIA-860'!$J:$J,Capacity!P$6,'EIA-860'!$K:$K,Capacity!$C$3)</f>
        <v>0</v>
      </c>
      <c r="Q7888">
        <f>SUMIFS('EIA-860'!$F:$F,'EIA-860'!$B:$B,Capacity!$B7888,'EIA-860'!$J:$J,Capacity!Q$6,'EIA-860'!$K:$K,Capacity!$C$3)</f>
        <v>0</v>
      </c>
    </row>
    <row r="7889" spans="2:17" x14ac:dyDescent="0.25">
      <c r="B7889" s="154">
        <v>60962</v>
      </c>
      <c r="C7889">
        <f>SUMIFS('EIA-860'!$F:$F,'EIA-860'!$B:$B,Capacity!$B7889,'EIA-860'!$J:$J,Capacity!C$6,'EIA-860'!$K:$K,Capacity!$C$3)</f>
        <v>0</v>
      </c>
      <c r="D7889">
        <f>SUMIFS('EIA-860'!$F:$F,'EIA-860'!$B:$B,Capacity!$B7889,'EIA-860'!$J:$J,Capacity!D$6,'EIA-860'!$K:$K,Capacity!$C$3)</f>
        <v>0</v>
      </c>
      <c r="E7889">
        <f>SUMIFS('EIA-860'!$F:$F,'EIA-860'!$B:$B,Capacity!$B7889,'EIA-860'!$J:$J,Capacity!E$6,'EIA-860'!$K:$K,Capacity!$C$3)</f>
        <v>0</v>
      </c>
      <c r="F7889">
        <f>SUMIFS('EIA-860'!$F:$F,'EIA-860'!$B:$B,Capacity!$B7889,'EIA-860'!$J:$J,Capacity!F$6,'EIA-860'!$K:$K,Capacity!$C$3)</f>
        <v>0</v>
      </c>
      <c r="G7889">
        <f>SUMIFS('EIA-860'!$F:$F,'EIA-860'!$B:$B,Capacity!$B7889,'EIA-860'!$J:$J,Capacity!G$6,'EIA-860'!$K:$K,Capacity!$C$3)</f>
        <v>0</v>
      </c>
      <c r="H7889">
        <f>SUMIFS('EIA-860'!$F:$F,'EIA-860'!$B:$B,Capacity!$B7889,'EIA-860'!$J:$J,Capacity!H$6,'EIA-860'!$K:$K,Capacity!$C$3)</f>
        <v>0</v>
      </c>
      <c r="I7889">
        <f>SUMIFS('EIA-860'!$F:$F,'EIA-860'!$B:$B,Capacity!$B7889,'EIA-860'!$J:$J,Capacity!I$6,'EIA-860'!$K:$K,Capacity!$C$3)</f>
        <v>0</v>
      </c>
      <c r="J7889">
        <f>SUMIFS('EIA-860'!$F:$F,'EIA-860'!$B:$B,Capacity!$B7889,'EIA-860'!$J:$J,Capacity!J$6,'EIA-860'!$K:$K,Capacity!$C$3)</f>
        <v>0</v>
      </c>
      <c r="K7889">
        <f>SUMIFS('EIA-860'!$F:$F,'EIA-860'!$B:$B,Capacity!$B7889,'EIA-860'!$J:$J,Capacity!K$6,'EIA-860'!$K:$K,Capacity!$C$3)</f>
        <v>0</v>
      </c>
      <c r="L7889">
        <f>SUMIFS('EIA-860'!$F:$F,'EIA-860'!$B:$B,Capacity!$B7889,'EIA-860'!$J:$J,Capacity!L$6,'EIA-860'!$K:$K,Capacity!$C$3)</f>
        <v>3</v>
      </c>
      <c r="M7889">
        <f>SUMIFS('EIA-860'!$F:$F,'EIA-860'!$B:$B,Capacity!$B7889,'EIA-860'!$J:$J,Capacity!M$6,'EIA-860'!$K:$K,Capacity!$C$3)</f>
        <v>0</v>
      </c>
      <c r="N7889">
        <f>SUMIFS('EIA-860'!$F:$F,'EIA-860'!$B:$B,Capacity!$B7889,'EIA-860'!$J:$J,Capacity!N$6,'EIA-860'!$K:$K,Capacity!$C$3)</f>
        <v>0</v>
      </c>
      <c r="O7889">
        <f>SUMIFS('EIA-860'!$F:$F,'EIA-860'!$B:$B,Capacity!$B7889,'EIA-860'!$J:$J,Capacity!O$6,'EIA-860'!$K:$K,Capacity!$C$3)</f>
        <v>0</v>
      </c>
      <c r="P7889">
        <f>SUMIFS('EIA-860'!$F:$F,'EIA-860'!$B:$B,Capacity!$B7889,'EIA-860'!$J:$J,Capacity!P$6,'EIA-860'!$K:$K,Capacity!$C$3)</f>
        <v>0</v>
      </c>
      <c r="Q7889">
        <f>SUMIFS('EIA-860'!$F:$F,'EIA-860'!$B:$B,Capacity!$B7889,'EIA-860'!$J:$J,Capacity!Q$6,'EIA-860'!$K:$K,Capacity!$C$3)</f>
        <v>0</v>
      </c>
    </row>
    <row r="7890" spans="2:17" x14ac:dyDescent="0.25">
      <c r="B7890" s="154">
        <v>60964</v>
      </c>
      <c r="C7890">
        <f>SUMIFS('EIA-860'!$F:$F,'EIA-860'!$B:$B,Capacity!$B7890,'EIA-860'!$J:$J,Capacity!C$6,'EIA-860'!$K:$K,Capacity!$C$3)</f>
        <v>0</v>
      </c>
      <c r="D7890">
        <f>SUMIFS('EIA-860'!$F:$F,'EIA-860'!$B:$B,Capacity!$B7890,'EIA-860'!$J:$J,Capacity!D$6,'EIA-860'!$K:$K,Capacity!$C$3)</f>
        <v>0</v>
      </c>
      <c r="E7890">
        <f>SUMIFS('EIA-860'!$F:$F,'EIA-860'!$B:$B,Capacity!$B7890,'EIA-860'!$J:$J,Capacity!E$6,'EIA-860'!$K:$K,Capacity!$C$3)</f>
        <v>0</v>
      </c>
      <c r="F7890">
        <f>SUMIFS('EIA-860'!$F:$F,'EIA-860'!$B:$B,Capacity!$B7890,'EIA-860'!$J:$J,Capacity!F$6,'EIA-860'!$K:$K,Capacity!$C$3)</f>
        <v>0</v>
      </c>
      <c r="G7890">
        <f>SUMIFS('EIA-860'!$F:$F,'EIA-860'!$B:$B,Capacity!$B7890,'EIA-860'!$J:$J,Capacity!G$6,'EIA-860'!$K:$K,Capacity!$C$3)</f>
        <v>0</v>
      </c>
      <c r="H7890">
        <f>SUMIFS('EIA-860'!$F:$F,'EIA-860'!$B:$B,Capacity!$B7890,'EIA-860'!$J:$J,Capacity!H$6,'EIA-860'!$K:$K,Capacity!$C$3)</f>
        <v>0</v>
      </c>
      <c r="I7890">
        <f>SUMIFS('EIA-860'!$F:$F,'EIA-860'!$B:$B,Capacity!$B7890,'EIA-860'!$J:$J,Capacity!I$6,'EIA-860'!$K:$K,Capacity!$C$3)</f>
        <v>0</v>
      </c>
      <c r="J7890">
        <f>SUMIFS('EIA-860'!$F:$F,'EIA-860'!$B:$B,Capacity!$B7890,'EIA-860'!$J:$J,Capacity!J$6,'EIA-860'!$K:$K,Capacity!$C$3)</f>
        <v>0</v>
      </c>
      <c r="K7890">
        <f>SUMIFS('EIA-860'!$F:$F,'EIA-860'!$B:$B,Capacity!$B7890,'EIA-860'!$J:$J,Capacity!K$6,'EIA-860'!$K:$K,Capacity!$C$3)</f>
        <v>0</v>
      </c>
      <c r="L7890">
        <f>SUMIFS('EIA-860'!$F:$F,'EIA-860'!$B:$B,Capacity!$B7890,'EIA-860'!$J:$J,Capacity!L$6,'EIA-860'!$K:$K,Capacity!$C$3)</f>
        <v>20</v>
      </c>
      <c r="M7890">
        <f>SUMIFS('EIA-860'!$F:$F,'EIA-860'!$B:$B,Capacity!$B7890,'EIA-860'!$J:$J,Capacity!M$6,'EIA-860'!$K:$K,Capacity!$C$3)</f>
        <v>0</v>
      </c>
      <c r="N7890">
        <f>SUMIFS('EIA-860'!$F:$F,'EIA-860'!$B:$B,Capacity!$B7890,'EIA-860'!$J:$J,Capacity!N$6,'EIA-860'!$K:$K,Capacity!$C$3)</f>
        <v>0</v>
      </c>
      <c r="O7890">
        <f>SUMIFS('EIA-860'!$F:$F,'EIA-860'!$B:$B,Capacity!$B7890,'EIA-860'!$J:$J,Capacity!O$6,'EIA-860'!$K:$K,Capacity!$C$3)</f>
        <v>0</v>
      </c>
      <c r="P7890">
        <f>SUMIFS('EIA-860'!$F:$F,'EIA-860'!$B:$B,Capacity!$B7890,'EIA-860'!$J:$J,Capacity!P$6,'EIA-860'!$K:$K,Capacity!$C$3)</f>
        <v>0</v>
      </c>
      <c r="Q7890">
        <f>SUMIFS('EIA-860'!$F:$F,'EIA-860'!$B:$B,Capacity!$B7890,'EIA-860'!$J:$J,Capacity!Q$6,'EIA-860'!$K:$K,Capacity!$C$3)</f>
        <v>0</v>
      </c>
    </row>
    <row r="7891" spans="2:17" x14ac:dyDescent="0.25">
      <c r="B7891" s="154">
        <v>60965</v>
      </c>
      <c r="C7891">
        <f>SUMIFS('EIA-860'!$F:$F,'EIA-860'!$B:$B,Capacity!$B7891,'EIA-860'!$J:$J,Capacity!C$6,'EIA-860'!$K:$K,Capacity!$C$3)</f>
        <v>0</v>
      </c>
      <c r="D7891">
        <f>SUMIFS('EIA-860'!$F:$F,'EIA-860'!$B:$B,Capacity!$B7891,'EIA-860'!$J:$J,Capacity!D$6,'EIA-860'!$K:$K,Capacity!$C$3)</f>
        <v>0</v>
      </c>
      <c r="E7891">
        <f>SUMIFS('EIA-860'!$F:$F,'EIA-860'!$B:$B,Capacity!$B7891,'EIA-860'!$J:$J,Capacity!E$6,'EIA-860'!$K:$K,Capacity!$C$3)</f>
        <v>0</v>
      </c>
      <c r="F7891">
        <f>SUMIFS('EIA-860'!$F:$F,'EIA-860'!$B:$B,Capacity!$B7891,'EIA-860'!$J:$J,Capacity!F$6,'EIA-860'!$K:$K,Capacity!$C$3)</f>
        <v>0</v>
      </c>
      <c r="G7891">
        <f>SUMIFS('EIA-860'!$F:$F,'EIA-860'!$B:$B,Capacity!$B7891,'EIA-860'!$J:$J,Capacity!G$6,'EIA-860'!$K:$K,Capacity!$C$3)</f>
        <v>0</v>
      </c>
      <c r="H7891">
        <f>SUMIFS('EIA-860'!$F:$F,'EIA-860'!$B:$B,Capacity!$B7891,'EIA-860'!$J:$J,Capacity!H$6,'EIA-860'!$K:$K,Capacity!$C$3)</f>
        <v>0</v>
      </c>
      <c r="I7891">
        <f>SUMIFS('EIA-860'!$F:$F,'EIA-860'!$B:$B,Capacity!$B7891,'EIA-860'!$J:$J,Capacity!I$6,'EIA-860'!$K:$K,Capacity!$C$3)</f>
        <v>0</v>
      </c>
      <c r="J7891">
        <f>SUMIFS('EIA-860'!$F:$F,'EIA-860'!$B:$B,Capacity!$B7891,'EIA-860'!$J:$J,Capacity!J$6,'EIA-860'!$K:$K,Capacity!$C$3)</f>
        <v>0</v>
      </c>
      <c r="K7891">
        <f>SUMIFS('EIA-860'!$F:$F,'EIA-860'!$B:$B,Capacity!$B7891,'EIA-860'!$J:$J,Capacity!K$6,'EIA-860'!$K:$K,Capacity!$C$3)</f>
        <v>0</v>
      </c>
      <c r="L7891">
        <f>SUMIFS('EIA-860'!$F:$F,'EIA-860'!$B:$B,Capacity!$B7891,'EIA-860'!$J:$J,Capacity!L$6,'EIA-860'!$K:$K,Capacity!$C$3)</f>
        <v>4.9000000000000004</v>
      </c>
      <c r="M7891">
        <f>SUMIFS('EIA-860'!$F:$F,'EIA-860'!$B:$B,Capacity!$B7891,'EIA-860'!$J:$J,Capacity!M$6,'EIA-860'!$K:$K,Capacity!$C$3)</f>
        <v>0</v>
      </c>
      <c r="N7891">
        <f>SUMIFS('EIA-860'!$F:$F,'EIA-860'!$B:$B,Capacity!$B7891,'EIA-860'!$J:$J,Capacity!N$6,'EIA-860'!$K:$K,Capacity!$C$3)</f>
        <v>0</v>
      </c>
      <c r="O7891">
        <f>SUMIFS('EIA-860'!$F:$F,'EIA-860'!$B:$B,Capacity!$B7891,'EIA-860'!$J:$J,Capacity!O$6,'EIA-860'!$K:$K,Capacity!$C$3)</f>
        <v>0</v>
      </c>
      <c r="P7891">
        <f>SUMIFS('EIA-860'!$F:$F,'EIA-860'!$B:$B,Capacity!$B7891,'EIA-860'!$J:$J,Capacity!P$6,'EIA-860'!$K:$K,Capacity!$C$3)</f>
        <v>0</v>
      </c>
      <c r="Q7891">
        <f>SUMIFS('EIA-860'!$F:$F,'EIA-860'!$B:$B,Capacity!$B7891,'EIA-860'!$J:$J,Capacity!Q$6,'EIA-860'!$K:$K,Capacity!$C$3)</f>
        <v>0</v>
      </c>
    </row>
    <row r="7892" spans="2:17" x14ac:dyDescent="0.25">
      <c r="B7892" s="154">
        <v>60966</v>
      </c>
      <c r="C7892">
        <f>SUMIFS('EIA-860'!$F:$F,'EIA-860'!$B:$B,Capacity!$B7892,'EIA-860'!$J:$J,Capacity!C$6,'EIA-860'!$K:$K,Capacity!$C$3)</f>
        <v>0</v>
      </c>
      <c r="D7892">
        <f>SUMIFS('EIA-860'!$F:$F,'EIA-860'!$B:$B,Capacity!$B7892,'EIA-860'!$J:$J,Capacity!D$6,'EIA-860'!$K:$K,Capacity!$C$3)</f>
        <v>0</v>
      </c>
      <c r="E7892">
        <f>SUMIFS('EIA-860'!$F:$F,'EIA-860'!$B:$B,Capacity!$B7892,'EIA-860'!$J:$J,Capacity!E$6,'EIA-860'!$K:$K,Capacity!$C$3)</f>
        <v>0</v>
      </c>
      <c r="F7892">
        <f>SUMIFS('EIA-860'!$F:$F,'EIA-860'!$B:$B,Capacity!$B7892,'EIA-860'!$J:$J,Capacity!F$6,'EIA-860'!$K:$K,Capacity!$C$3)</f>
        <v>0</v>
      </c>
      <c r="G7892">
        <f>SUMIFS('EIA-860'!$F:$F,'EIA-860'!$B:$B,Capacity!$B7892,'EIA-860'!$J:$J,Capacity!G$6,'EIA-860'!$K:$K,Capacity!$C$3)</f>
        <v>0</v>
      </c>
      <c r="H7892">
        <f>SUMIFS('EIA-860'!$F:$F,'EIA-860'!$B:$B,Capacity!$B7892,'EIA-860'!$J:$J,Capacity!H$6,'EIA-860'!$K:$K,Capacity!$C$3)</f>
        <v>0</v>
      </c>
      <c r="I7892">
        <f>SUMIFS('EIA-860'!$F:$F,'EIA-860'!$B:$B,Capacity!$B7892,'EIA-860'!$J:$J,Capacity!I$6,'EIA-860'!$K:$K,Capacity!$C$3)</f>
        <v>0</v>
      </c>
      <c r="J7892">
        <f>SUMIFS('EIA-860'!$F:$F,'EIA-860'!$B:$B,Capacity!$B7892,'EIA-860'!$J:$J,Capacity!J$6,'EIA-860'!$K:$K,Capacity!$C$3)</f>
        <v>0</v>
      </c>
      <c r="K7892">
        <f>SUMIFS('EIA-860'!$F:$F,'EIA-860'!$B:$B,Capacity!$B7892,'EIA-860'!$J:$J,Capacity!K$6,'EIA-860'!$K:$K,Capacity!$C$3)</f>
        <v>0</v>
      </c>
      <c r="L7892">
        <f>SUMIFS('EIA-860'!$F:$F,'EIA-860'!$B:$B,Capacity!$B7892,'EIA-860'!$J:$J,Capacity!L$6,'EIA-860'!$K:$K,Capacity!$C$3)</f>
        <v>4.9000000000000004</v>
      </c>
      <c r="M7892">
        <f>SUMIFS('EIA-860'!$F:$F,'EIA-860'!$B:$B,Capacity!$B7892,'EIA-860'!$J:$J,Capacity!M$6,'EIA-860'!$K:$K,Capacity!$C$3)</f>
        <v>0</v>
      </c>
      <c r="N7892">
        <f>SUMIFS('EIA-860'!$F:$F,'EIA-860'!$B:$B,Capacity!$B7892,'EIA-860'!$J:$J,Capacity!N$6,'EIA-860'!$K:$K,Capacity!$C$3)</f>
        <v>0</v>
      </c>
      <c r="O7892">
        <f>SUMIFS('EIA-860'!$F:$F,'EIA-860'!$B:$B,Capacity!$B7892,'EIA-860'!$J:$J,Capacity!O$6,'EIA-860'!$K:$K,Capacity!$C$3)</f>
        <v>0</v>
      </c>
      <c r="P7892">
        <f>SUMIFS('EIA-860'!$F:$F,'EIA-860'!$B:$B,Capacity!$B7892,'EIA-860'!$J:$J,Capacity!P$6,'EIA-860'!$K:$K,Capacity!$C$3)</f>
        <v>0</v>
      </c>
      <c r="Q7892">
        <f>SUMIFS('EIA-860'!$F:$F,'EIA-860'!$B:$B,Capacity!$B7892,'EIA-860'!$J:$J,Capacity!Q$6,'EIA-860'!$K:$K,Capacity!$C$3)</f>
        <v>0</v>
      </c>
    </row>
    <row r="7893" spans="2:17" x14ac:dyDescent="0.25">
      <c r="B7893" s="154">
        <v>60967</v>
      </c>
      <c r="C7893">
        <f>SUMIFS('EIA-860'!$F:$F,'EIA-860'!$B:$B,Capacity!$B7893,'EIA-860'!$J:$J,Capacity!C$6,'EIA-860'!$K:$K,Capacity!$C$3)</f>
        <v>0</v>
      </c>
      <c r="D7893">
        <f>SUMIFS('EIA-860'!$F:$F,'EIA-860'!$B:$B,Capacity!$B7893,'EIA-860'!$J:$J,Capacity!D$6,'EIA-860'!$K:$K,Capacity!$C$3)</f>
        <v>0</v>
      </c>
      <c r="E7893">
        <f>SUMIFS('EIA-860'!$F:$F,'EIA-860'!$B:$B,Capacity!$B7893,'EIA-860'!$J:$J,Capacity!E$6,'EIA-860'!$K:$K,Capacity!$C$3)</f>
        <v>0</v>
      </c>
      <c r="F7893">
        <f>SUMIFS('EIA-860'!$F:$F,'EIA-860'!$B:$B,Capacity!$B7893,'EIA-860'!$J:$J,Capacity!F$6,'EIA-860'!$K:$K,Capacity!$C$3)</f>
        <v>0</v>
      </c>
      <c r="G7893">
        <f>SUMIFS('EIA-860'!$F:$F,'EIA-860'!$B:$B,Capacity!$B7893,'EIA-860'!$J:$J,Capacity!G$6,'EIA-860'!$K:$K,Capacity!$C$3)</f>
        <v>0</v>
      </c>
      <c r="H7893">
        <f>SUMIFS('EIA-860'!$F:$F,'EIA-860'!$B:$B,Capacity!$B7893,'EIA-860'!$J:$J,Capacity!H$6,'EIA-860'!$K:$K,Capacity!$C$3)</f>
        <v>0</v>
      </c>
      <c r="I7893">
        <f>SUMIFS('EIA-860'!$F:$F,'EIA-860'!$B:$B,Capacity!$B7893,'EIA-860'!$J:$J,Capacity!I$6,'EIA-860'!$K:$K,Capacity!$C$3)</f>
        <v>0</v>
      </c>
      <c r="J7893">
        <f>SUMIFS('EIA-860'!$F:$F,'EIA-860'!$B:$B,Capacity!$B7893,'EIA-860'!$J:$J,Capacity!J$6,'EIA-860'!$K:$K,Capacity!$C$3)</f>
        <v>0</v>
      </c>
      <c r="K7893">
        <f>SUMIFS('EIA-860'!$F:$F,'EIA-860'!$B:$B,Capacity!$B7893,'EIA-860'!$J:$J,Capacity!K$6,'EIA-860'!$K:$K,Capacity!$C$3)</f>
        <v>0</v>
      </c>
      <c r="L7893">
        <f>SUMIFS('EIA-860'!$F:$F,'EIA-860'!$B:$B,Capacity!$B7893,'EIA-860'!$J:$J,Capacity!L$6,'EIA-860'!$K:$K,Capacity!$C$3)</f>
        <v>2</v>
      </c>
      <c r="M7893">
        <f>SUMIFS('EIA-860'!$F:$F,'EIA-860'!$B:$B,Capacity!$B7893,'EIA-860'!$J:$J,Capacity!M$6,'EIA-860'!$K:$K,Capacity!$C$3)</f>
        <v>0</v>
      </c>
      <c r="N7893">
        <f>SUMIFS('EIA-860'!$F:$F,'EIA-860'!$B:$B,Capacity!$B7893,'EIA-860'!$J:$J,Capacity!N$6,'EIA-860'!$K:$K,Capacity!$C$3)</f>
        <v>0</v>
      </c>
      <c r="O7893">
        <f>SUMIFS('EIA-860'!$F:$F,'EIA-860'!$B:$B,Capacity!$B7893,'EIA-860'!$J:$J,Capacity!O$6,'EIA-860'!$K:$K,Capacity!$C$3)</f>
        <v>0</v>
      </c>
      <c r="P7893">
        <f>SUMIFS('EIA-860'!$F:$F,'EIA-860'!$B:$B,Capacity!$B7893,'EIA-860'!$J:$J,Capacity!P$6,'EIA-860'!$K:$K,Capacity!$C$3)</f>
        <v>0</v>
      </c>
      <c r="Q7893">
        <f>SUMIFS('EIA-860'!$F:$F,'EIA-860'!$B:$B,Capacity!$B7893,'EIA-860'!$J:$J,Capacity!Q$6,'EIA-860'!$K:$K,Capacity!$C$3)</f>
        <v>0</v>
      </c>
    </row>
    <row r="7894" spans="2:17" x14ac:dyDescent="0.25">
      <c r="B7894" s="154">
        <v>60968</v>
      </c>
      <c r="C7894">
        <f>SUMIFS('EIA-860'!$F:$F,'EIA-860'!$B:$B,Capacity!$B7894,'EIA-860'!$J:$J,Capacity!C$6,'EIA-860'!$K:$K,Capacity!$C$3)</f>
        <v>0</v>
      </c>
      <c r="D7894">
        <f>SUMIFS('EIA-860'!$F:$F,'EIA-860'!$B:$B,Capacity!$B7894,'EIA-860'!$J:$J,Capacity!D$6,'EIA-860'!$K:$K,Capacity!$C$3)</f>
        <v>0</v>
      </c>
      <c r="E7894">
        <f>SUMIFS('EIA-860'!$F:$F,'EIA-860'!$B:$B,Capacity!$B7894,'EIA-860'!$J:$J,Capacity!E$6,'EIA-860'!$K:$K,Capacity!$C$3)</f>
        <v>0</v>
      </c>
      <c r="F7894">
        <f>SUMIFS('EIA-860'!$F:$F,'EIA-860'!$B:$B,Capacity!$B7894,'EIA-860'!$J:$J,Capacity!F$6,'EIA-860'!$K:$K,Capacity!$C$3)</f>
        <v>0</v>
      </c>
      <c r="G7894">
        <f>SUMIFS('EIA-860'!$F:$F,'EIA-860'!$B:$B,Capacity!$B7894,'EIA-860'!$J:$J,Capacity!G$6,'EIA-860'!$K:$K,Capacity!$C$3)</f>
        <v>0</v>
      </c>
      <c r="H7894">
        <f>SUMIFS('EIA-860'!$F:$F,'EIA-860'!$B:$B,Capacity!$B7894,'EIA-860'!$J:$J,Capacity!H$6,'EIA-860'!$K:$K,Capacity!$C$3)</f>
        <v>0</v>
      </c>
      <c r="I7894">
        <f>SUMIFS('EIA-860'!$F:$F,'EIA-860'!$B:$B,Capacity!$B7894,'EIA-860'!$J:$J,Capacity!I$6,'EIA-860'!$K:$K,Capacity!$C$3)</f>
        <v>0</v>
      </c>
      <c r="J7894">
        <f>SUMIFS('EIA-860'!$F:$F,'EIA-860'!$B:$B,Capacity!$B7894,'EIA-860'!$J:$J,Capacity!J$6,'EIA-860'!$K:$K,Capacity!$C$3)</f>
        <v>0</v>
      </c>
      <c r="K7894">
        <f>SUMIFS('EIA-860'!$F:$F,'EIA-860'!$B:$B,Capacity!$B7894,'EIA-860'!$J:$J,Capacity!K$6,'EIA-860'!$K:$K,Capacity!$C$3)</f>
        <v>0</v>
      </c>
      <c r="L7894">
        <f>SUMIFS('EIA-860'!$F:$F,'EIA-860'!$B:$B,Capacity!$B7894,'EIA-860'!$J:$J,Capacity!L$6,'EIA-860'!$K:$K,Capacity!$C$3)</f>
        <v>20</v>
      </c>
      <c r="M7894">
        <f>SUMIFS('EIA-860'!$F:$F,'EIA-860'!$B:$B,Capacity!$B7894,'EIA-860'!$J:$J,Capacity!M$6,'EIA-860'!$K:$K,Capacity!$C$3)</f>
        <v>0</v>
      </c>
      <c r="N7894">
        <f>SUMIFS('EIA-860'!$F:$F,'EIA-860'!$B:$B,Capacity!$B7894,'EIA-860'!$J:$J,Capacity!N$6,'EIA-860'!$K:$K,Capacity!$C$3)</f>
        <v>0</v>
      </c>
      <c r="O7894">
        <f>SUMIFS('EIA-860'!$F:$F,'EIA-860'!$B:$B,Capacity!$B7894,'EIA-860'!$J:$J,Capacity!O$6,'EIA-860'!$K:$K,Capacity!$C$3)</f>
        <v>0</v>
      </c>
      <c r="P7894">
        <f>SUMIFS('EIA-860'!$F:$F,'EIA-860'!$B:$B,Capacity!$B7894,'EIA-860'!$J:$J,Capacity!P$6,'EIA-860'!$K:$K,Capacity!$C$3)</f>
        <v>0</v>
      </c>
      <c r="Q7894">
        <f>SUMIFS('EIA-860'!$F:$F,'EIA-860'!$B:$B,Capacity!$B7894,'EIA-860'!$J:$J,Capacity!Q$6,'EIA-860'!$K:$K,Capacity!$C$3)</f>
        <v>0</v>
      </c>
    </row>
    <row r="7895" spans="2:17" x14ac:dyDescent="0.25">
      <c r="B7895" s="154">
        <v>60971</v>
      </c>
      <c r="C7895">
        <f>SUMIFS('EIA-860'!$F:$F,'EIA-860'!$B:$B,Capacity!$B7895,'EIA-860'!$J:$J,Capacity!C$6,'EIA-860'!$K:$K,Capacity!$C$3)</f>
        <v>0</v>
      </c>
      <c r="D7895">
        <f>SUMIFS('EIA-860'!$F:$F,'EIA-860'!$B:$B,Capacity!$B7895,'EIA-860'!$J:$J,Capacity!D$6,'EIA-860'!$K:$K,Capacity!$C$3)</f>
        <v>0</v>
      </c>
      <c r="E7895">
        <f>SUMIFS('EIA-860'!$F:$F,'EIA-860'!$B:$B,Capacity!$B7895,'EIA-860'!$J:$J,Capacity!E$6,'EIA-860'!$K:$K,Capacity!$C$3)</f>
        <v>0</v>
      </c>
      <c r="F7895">
        <f>SUMIFS('EIA-860'!$F:$F,'EIA-860'!$B:$B,Capacity!$B7895,'EIA-860'!$J:$J,Capacity!F$6,'EIA-860'!$K:$K,Capacity!$C$3)</f>
        <v>0</v>
      </c>
      <c r="G7895">
        <f>SUMIFS('EIA-860'!$F:$F,'EIA-860'!$B:$B,Capacity!$B7895,'EIA-860'!$J:$J,Capacity!G$6,'EIA-860'!$K:$K,Capacity!$C$3)</f>
        <v>0</v>
      </c>
      <c r="H7895">
        <f>SUMIFS('EIA-860'!$F:$F,'EIA-860'!$B:$B,Capacity!$B7895,'EIA-860'!$J:$J,Capacity!H$6,'EIA-860'!$K:$K,Capacity!$C$3)</f>
        <v>0</v>
      </c>
      <c r="I7895">
        <f>SUMIFS('EIA-860'!$F:$F,'EIA-860'!$B:$B,Capacity!$B7895,'EIA-860'!$J:$J,Capacity!I$6,'EIA-860'!$K:$K,Capacity!$C$3)</f>
        <v>0</v>
      </c>
      <c r="J7895">
        <f>SUMIFS('EIA-860'!$F:$F,'EIA-860'!$B:$B,Capacity!$B7895,'EIA-860'!$J:$J,Capacity!J$6,'EIA-860'!$K:$K,Capacity!$C$3)</f>
        <v>0</v>
      </c>
      <c r="K7895">
        <f>SUMIFS('EIA-860'!$F:$F,'EIA-860'!$B:$B,Capacity!$B7895,'EIA-860'!$J:$J,Capacity!K$6,'EIA-860'!$K:$K,Capacity!$C$3)</f>
        <v>0</v>
      </c>
      <c r="L7895">
        <f>SUMIFS('EIA-860'!$F:$F,'EIA-860'!$B:$B,Capacity!$B7895,'EIA-860'!$J:$J,Capacity!L$6,'EIA-860'!$K:$K,Capacity!$C$3)</f>
        <v>3</v>
      </c>
      <c r="M7895">
        <f>SUMIFS('EIA-860'!$F:$F,'EIA-860'!$B:$B,Capacity!$B7895,'EIA-860'!$J:$J,Capacity!M$6,'EIA-860'!$K:$K,Capacity!$C$3)</f>
        <v>0</v>
      </c>
      <c r="N7895">
        <f>SUMIFS('EIA-860'!$F:$F,'EIA-860'!$B:$B,Capacity!$B7895,'EIA-860'!$J:$J,Capacity!N$6,'EIA-860'!$K:$K,Capacity!$C$3)</f>
        <v>0</v>
      </c>
      <c r="O7895">
        <f>SUMIFS('EIA-860'!$F:$F,'EIA-860'!$B:$B,Capacity!$B7895,'EIA-860'!$J:$J,Capacity!O$6,'EIA-860'!$K:$K,Capacity!$C$3)</f>
        <v>0</v>
      </c>
      <c r="P7895">
        <f>SUMIFS('EIA-860'!$F:$F,'EIA-860'!$B:$B,Capacity!$B7895,'EIA-860'!$J:$J,Capacity!P$6,'EIA-860'!$K:$K,Capacity!$C$3)</f>
        <v>0</v>
      </c>
      <c r="Q7895">
        <f>SUMIFS('EIA-860'!$F:$F,'EIA-860'!$B:$B,Capacity!$B7895,'EIA-860'!$J:$J,Capacity!Q$6,'EIA-860'!$K:$K,Capacity!$C$3)</f>
        <v>0</v>
      </c>
    </row>
    <row r="7896" spans="2:17" x14ac:dyDescent="0.25">
      <c r="B7896" s="154">
        <v>60974</v>
      </c>
      <c r="C7896">
        <f>SUMIFS('EIA-860'!$F:$F,'EIA-860'!$B:$B,Capacity!$B7896,'EIA-860'!$J:$J,Capacity!C$6,'EIA-860'!$K:$K,Capacity!$C$3)</f>
        <v>0</v>
      </c>
      <c r="D7896">
        <f>SUMIFS('EIA-860'!$F:$F,'EIA-860'!$B:$B,Capacity!$B7896,'EIA-860'!$J:$J,Capacity!D$6,'EIA-860'!$K:$K,Capacity!$C$3)</f>
        <v>0</v>
      </c>
      <c r="E7896">
        <f>SUMIFS('EIA-860'!$F:$F,'EIA-860'!$B:$B,Capacity!$B7896,'EIA-860'!$J:$J,Capacity!E$6,'EIA-860'!$K:$K,Capacity!$C$3)</f>
        <v>0</v>
      </c>
      <c r="F7896">
        <f>SUMIFS('EIA-860'!$F:$F,'EIA-860'!$B:$B,Capacity!$B7896,'EIA-860'!$J:$J,Capacity!F$6,'EIA-860'!$K:$K,Capacity!$C$3)</f>
        <v>0</v>
      </c>
      <c r="G7896">
        <f>SUMIFS('EIA-860'!$F:$F,'EIA-860'!$B:$B,Capacity!$B7896,'EIA-860'!$J:$J,Capacity!G$6,'EIA-860'!$K:$K,Capacity!$C$3)</f>
        <v>0</v>
      </c>
      <c r="H7896">
        <f>SUMIFS('EIA-860'!$F:$F,'EIA-860'!$B:$B,Capacity!$B7896,'EIA-860'!$J:$J,Capacity!H$6,'EIA-860'!$K:$K,Capacity!$C$3)</f>
        <v>0</v>
      </c>
      <c r="I7896">
        <f>SUMIFS('EIA-860'!$F:$F,'EIA-860'!$B:$B,Capacity!$B7896,'EIA-860'!$J:$J,Capacity!I$6,'EIA-860'!$K:$K,Capacity!$C$3)</f>
        <v>0</v>
      </c>
      <c r="J7896">
        <f>SUMIFS('EIA-860'!$F:$F,'EIA-860'!$B:$B,Capacity!$B7896,'EIA-860'!$J:$J,Capacity!J$6,'EIA-860'!$K:$K,Capacity!$C$3)</f>
        <v>0</v>
      </c>
      <c r="K7896">
        <f>SUMIFS('EIA-860'!$F:$F,'EIA-860'!$B:$B,Capacity!$B7896,'EIA-860'!$J:$J,Capacity!K$6,'EIA-860'!$K:$K,Capacity!$C$3)</f>
        <v>2</v>
      </c>
      <c r="L7896">
        <f>SUMIFS('EIA-860'!$F:$F,'EIA-860'!$B:$B,Capacity!$B7896,'EIA-860'!$J:$J,Capacity!L$6,'EIA-860'!$K:$K,Capacity!$C$3)</f>
        <v>0</v>
      </c>
      <c r="M7896">
        <f>SUMIFS('EIA-860'!$F:$F,'EIA-860'!$B:$B,Capacity!$B7896,'EIA-860'!$J:$J,Capacity!M$6,'EIA-860'!$K:$K,Capacity!$C$3)</f>
        <v>0</v>
      </c>
      <c r="N7896">
        <f>SUMIFS('EIA-860'!$F:$F,'EIA-860'!$B:$B,Capacity!$B7896,'EIA-860'!$J:$J,Capacity!N$6,'EIA-860'!$K:$K,Capacity!$C$3)</f>
        <v>0</v>
      </c>
      <c r="O7896">
        <f>SUMIFS('EIA-860'!$F:$F,'EIA-860'!$B:$B,Capacity!$B7896,'EIA-860'!$J:$J,Capacity!O$6,'EIA-860'!$K:$K,Capacity!$C$3)</f>
        <v>0</v>
      </c>
      <c r="P7896">
        <f>SUMIFS('EIA-860'!$F:$F,'EIA-860'!$B:$B,Capacity!$B7896,'EIA-860'!$J:$J,Capacity!P$6,'EIA-860'!$K:$K,Capacity!$C$3)</f>
        <v>0</v>
      </c>
      <c r="Q7896">
        <f>SUMIFS('EIA-860'!$F:$F,'EIA-860'!$B:$B,Capacity!$B7896,'EIA-860'!$J:$J,Capacity!Q$6,'EIA-860'!$K:$K,Capacity!$C$3)</f>
        <v>0</v>
      </c>
    </row>
    <row r="7897" spans="2:17" x14ac:dyDescent="0.25">
      <c r="B7897" s="154">
        <v>60975</v>
      </c>
      <c r="C7897">
        <f>SUMIFS('EIA-860'!$F:$F,'EIA-860'!$B:$B,Capacity!$B7897,'EIA-860'!$J:$J,Capacity!C$6,'EIA-860'!$K:$K,Capacity!$C$3)</f>
        <v>0</v>
      </c>
      <c r="D7897">
        <f>SUMIFS('EIA-860'!$F:$F,'EIA-860'!$B:$B,Capacity!$B7897,'EIA-860'!$J:$J,Capacity!D$6,'EIA-860'!$K:$K,Capacity!$C$3)</f>
        <v>0</v>
      </c>
      <c r="E7897">
        <f>SUMIFS('EIA-860'!$F:$F,'EIA-860'!$B:$B,Capacity!$B7897,'EIA-860'!$J:$J,Capacity!E$6,'EIA-860'!$K:$K,Capacity!$C$3)</f>
        <v>0</v>
      </c>
      <c r="F7897">
        <f>SUMIFS('EIA-860'!$F:$F,'EIA-860'!$B:$B,Capacity!$B7897,'EIA-860'!$J:$J,Capacity!F$6,'EIA-860'!$K:$K,Capacity!$C$3)</f>
        <v>0</v>
      </c>
      <c r="G7897">
        <f>SUMIFS('EIA-860'!$F:$F,'EIA-860'!$B:$B,Capacity!$B7897,'EIA-860'!$J:$J,Capacity!G$6,'EIA-860'!$K:$K,Capacity!$C$3)</f>
        <v>0</v>
      </c>
      <c r="H7897">
        <f>SUMIFS('EIA-860'!$F:$F,'EIA-860'!$B:$B,Capacity!$B7897,'EIA-860'!$J:$J,Capacity!H$6,'EIA-860'!$K:$K,Capacity!$C$3)</f>
        <v>0</v>
      </c>
      <c r="I7897">
        <f>SUMIFS('EIA-860'!$F:$F,'EIA-860'!$B:$B,Capacity!$B7897,'EIA-860'!$J:$J,Capacity!I$6,'EIA-860'!$K:$K,Capacity!$C$3)</f>
        <v>0</v>
      </c>
      <c r="J7897">
        <f>SUMIFS('EIA-860'!$F:$F,'EIA-860'!$B:$B,Capacity!$B7897,'EIA-860'!$J:$J,Capacity!J$6,'EIA-860'!$K:$K,Capacity!$C$3)</f>
        <v>0</v>
      </c>
      <c r="K7897">
        <f>SUMIFS('EIA-860'!$F:$F,'EIA-860'!$B:$B,Capacity!$B7897,'EIA-860'!$J:$J,Capacity!K$6,'EIA-860'!$K:$K,Capacity!$C$3)</f>
        <v>0</v>
      </c>
      <c r="L7897">
        <f>SUMIFS('EIA-860'!$F:$F,'EIA-860'!$B:$B,Capacity!$B7897,'EIA-860'!$J:$J,Capacity!L$6,'EIA-860'!$K:$K,Capacity!$C$3)</f>
        <v>20</v>
      </c>
      <c r="M7897">
        <f>SUMIFS('EIA-860'!$F:$F,'EIA-860'!$B:$B,Capacity!$B7897,'EIA-860'!$J:$J,Capacity!M$6,'EIA-860'!$K:$K,Capacity!$C$3)</f>
        <v>0</v>
      </c>
      <c r="N7897">
        <f>SUMIFS('EIA-860'!$F:$F,'EIA-860'!$B:$B,Capacity!$B7897,'EIA-860'!$J:$J,Capacity!N$6,'EIA-860'!$K:$K,Capacity!$C$3)</f>
        <v>0</v>
      </c>
      <c r="O7897">
        <f>SUMIFS('EIA-860'!$F:$F,'EIA-860'!$B:$B,Capacity!$B7897,'EIA-860'!$J:$J,Capacity!O$6,'EIA-860'!$K:$K,Capacity!$C$3)</f>
        <v>0</v>
      </c>
      <c r="P7897">
        <f>SUMIFS('EIA-860'!$F:$F,'EIA-860'!$B:$B,Capacity!$B7897,'EIA-860'!$J:$J,Capacity!P$6,'EIA-860'!$K:$K,Capacity!$C$3)</f>
        <v>0</v>
      </c>
      <c r="Q7897">
        <f>SUMIFS('EIA-860'!$F:$F,'EIA-860'!$B:$B,Capacity!$B7897,'EIA-860'!$J:$J,Capacity!Q$6,'EIA-860'!$K:$K,Capacity!$C$3)</f>
        <v>0</v>
      </c>
    </row>
    <row r="7898" spans="2:17" x14ac:dyDescent="0.25">
      <c r="B7898" s="154">
        <v>60976</v>
      </c>
      <c r="C7898">
        <f>SUMIFS('EIA-860'!$F:$F,'EIA-860'!$B:$B,Capacity!$B7898,'EIA-860'!$J:$J,Capacity!C$6,'EIA-860'!$K:$K,Capacity!$C$3)</f>
        <v>0</v>
      </c>
      <c r="D7898">
        <f>SUMIFS('EIA-860'!$F:$F,'EIA-860'!$B:$B,Capacity!$B7898,'EIA-860'!$J:$J,Capacity!D$6,'EIA-860'!$K:$K,Capacity!$C$3)</f>
        <v>0</v>
      </c>
      <c r="E7898">
        <f>SUMIFS('EIA-860'!$F:$F,'EIA-860'!$B:$B,Capacity!$B7898,'EIA-860'!$J:$J,Capacity!E$6,'EIA-860'!$K:$K,Capacity!$C$3)</f>
        <v>0</v>
      </c>
      <c r="F7898">
        <f>SUMIFS('EIA-860'!$F:$F,'EIA-860'!$B:$B,Capacity!$B7898,'EIA-860'!$J:$J,Capacity!F$6,'EIA-860'!$K:$K,Capacity!$C$3)</f>
        <v>0</v>
      </c>
      <c r="G7898">
        <f>SUMIFS('EIA-860'!$F:$F,'EIA-860'!$B:$B,Capacity!$B7898,'EIA-860'!$J:$J,Capacity!G$6,'EIA-860'!$K:$K,Capacity!$C$3)</f>
        <v>0</v>
      </c>
      <c r="H7898">
        <f>SUMIFS('EIA-860'!$F:$F,'EIA-860'!$B:$B,Capacity!$B7898,'EIA-860'!$J:$J,Capacity!H$6,'EIA-860'!$K:$K,Capacity!$C$3)</f>
        <v>0</v>
      </c>
      <c r="I7898">
        <f>SUMIFS('EIA-860'!$F:$F,'EIA-860'!$B:$B,Capacity!$B7898,'EIA-860'!$J:$J,Capacity!I$6,'EIA-860'!$K:$K,Capacity!$C$3)</f>
        <v>0</v>
      </c>
      <c r="J7898">
        <f>SUMIFS('EIA-860'!$F:$F,'EIA-860'!$B:$B,Capacity!$B7898,'EIA-860'!$J:$J,Capacity!J$6,'EIA-860'!$K:$K,Capacity!$C$3)</f>
        <v>0</v>
      </c>
      <c r="K7898">
        <f>SUMIFS('EIA-860'!$F:$F,'EIA-860'!$B:$B,Capacity!$B7898,'EIA-860'!$J:$J,Capacity!K$6,'EIA-860'!$K:$K,Capacity!$C$3)</f>
        <v>0</v>
      </c>
      <c r="L7898">
        <f>SUMIFS('EIA-860'!$F:$F,'EIA-860'!$B:$B,Capacity!$B7898,'EIA-860'!$J:$J,Capacity!L$6,'EIA-860'!$K:$K,Capacity!$C$3)</f>
        <v>9.9</v>
      </c>
      <c r="M7898">
        <f>SUMIFS('EIA-860'!$F:$F,'EIA-860'!$B:$B,Capacity!$B7898,'EIA-860'!$J:$J,Capacity!M$6,'EIA-860'!$K:$K,Capacity!$C$3)</f>
        <v>0</v>
      </c>
      <c r="N7898">
        <f>SUMIFS('EIA-860'!$F:$F,'EIA-860'!$B:$B,Capacity!$B7898,'EIA-860'!$J:$J,Capacity!N$6,'EIA-860'!$K:$K,Capacity!$C$3)</f>
        <v>0</v>
      </c>
      <c r="O7898">
        <f>SUMIFS('EIA-860'!$F:$F,'EIA-860'!$B:$B,Capacity!$B7898,'EIA-860'!$J:$J,Capacity!O$6,'EIA-860'!$K:$K,Capacity!$C$3)</f>
        <v>0</v>
      </c>
      <c r="P7898">
        <f>SUMIFS('EIA-860'!$F:$F,'EIA-860'!$B:$B,Capacity!$B7898,'EIA-860'!$J:$J,Capacity!P$6,'EIA-860'!$K:$K,Capacity!$C$3)</f>
        <v>0</v>
      </c>
      <c r="Q7898">
        <f>SUMIFS('EIA-860'!$F:$F,'EIA-860'!$B:$B,Capacity!$B7898,'EIA-860'!$J:$J,Capacity!Q$6,'EIA-860'!$K:$K,Capacity!$C$3)</f>
        <v>0</v>
      </c>
    </row>
    <row r="7899" spans="2:17" x14ac:dyDescent="0.25">
      <c r="B7899" s="154">
        <v>60978</v>
      </c>
      <c r="C7899">
        <f>SUMIFS('EIA-860'!$F:$F,'EIA-860'!$B:$B,Capacity!$B7899,'EIA-860'!$J:$J,Capacity!C$6,'EIA-860'!$K:$K,Capacity!$C$3)</f>
        <v>0</v>
      </c>
      <c r="D7899">
        <f>SUMIFS('EIA-860'!$F:$F,'EIA-860'!$B:$B,Capacity!$B7899,'EIA-860'!$J:$J,Capacity!D$6,'EIA-860'!$K:$K,Capacity!$C$3)</f>
        <v>0</v>
      </c>
      <c r="E7899">
        <f>SUMIFS('EIA-860'!$F:$F,'EIA-860'!$B:$B,Capacity!$B7899,'EIA-860'!$J:$J,Capacity!E$6,'EIA-860'!$K:$K,Capacity!$C$3)</f>
        <v>0</v>
      </c>
      <c r="F7899">
        <f>SUMIFS('EIA-860'!$F:$F,'EIA-860'!$B:$B,Capacity!$B7899,'EIA-860'!$J:$J,Capacity!F$6,'EIA-860'!$K:$K,Capacity!$C$3)</f>
        <v>0</v>
      </c>
      <c r="G7899">
        <f>SUMIFS('EIA-860'!$F:$F,'EIA-860'!$B:$B,Capacity!$B7899,'EIA-860'!$J:$J,Capacity!G$6,'EIA-860'!$K:$K,Capacity!$C$3)</f>
        <v>0</v>
      </c>
      <c r="H7899">
        <f>SUMIFS('EIA-860'!$F:$F,'EIA-860'!$B:$B,Capacity!$B7899,'EIA-860'!$J:$J,Capacity!H$6,'EIA-860'!$K:$K,Capacity!$C$3)</f>
        <v>0</v>
      </c>
      <c r="I7899">
        <f>SUMIFS('EIA-860'!$F:$F,'EIA-860'!$B:$B,Capacity!$B7899,'EIA-860'!$J:$J,Capacity!I$6,'EIA-860'!$K:$K,Capacity!$C$3)</f>
        <v>0</v>
      </c>
      <c r="J7899">
        <f>SUMIFS('EIA-860'!$F:$F,'EIA-860'!$B:$B,Capacity!$B7899,'EIA-860'!$J:$J,Capacity!J$6,'EIA-860'!$K:$K,Capacity!$C$3)</f>
        <v>0</v>
      </c>
      <c r="K7899">
        <f>SUMIFS('EIA-860'!$F:$F,'EIA-860'!$B:$B,Capacity!$B7899,'EIA-860'!$J:$J,Capacity!K$6,'EIA-860'!$K:$K,Capacity!$C$3)</f>
        <v>0</v>
      </c>
      <c r="L7899">
        <f>SUMIFS('EIA-860'!$F:$F,'EIA-860'!$B:$B,Capacity!$B7899,'EIA-860'!$J:$J,Capacity!L$6,'EIA-860'!$K:$K,Capacity!$C$3)</f>
        <v>1</v>
      </c>
      <c r="M7899">
        <f>SUMIFS('EIA-860'!$F:$F,'EIA-860'!$B:$B,Capacity!$B7899,'EIA-860'!$J:$J,Capacity!M$6,'EIA-860'!$K:$K,Capacity!$C$3)</f>
        <v>0</v>
      </c>
      <c r="N7899">
        <f>SUMIFS('EIA-860'!$F:$F,'EIA-860'!$B:$B,Capacity!$B7899,'EIA-860'!$J:$J,Capacity!N$6,'EIA-860'!$K:$K,Capacity!$C$3)</f>
        <v>0</v>
      </c>
      <c r="O7899">
        <f>SUMIFS('EIA-860'!$F:$F,'EIA-860'!$B:$B,Capacity!$B7899,'EIA-860'!$J:$J,Capacity!O$6,'EIA-860'!$K:$K,Capacity!$C$3)</f>
        <v>0</v>
      </c>
      <c r="P7899">
        <f>SUMIFS('EIA-860'!$F:$F,'EIA-860'!$B:$B,Capacity!$B7899,'EIA-860'!$J:$J,Capacity!P$6,'EIA-860'!$K:$K,Capacity!$C$3)</f>
        <v>0</v>
      </c>
      <c r="Q7899">
        <f>SUMIFS('EIA-860'!$F:$F,'EIA-860'!$B:$B,Capacity!$B7899,'EIA-860'!$J:$J,Capacity!Q$6,'EIA-860'!$K:$K,Capacity!$C$3)</f>
        <v>0</v>
      </c>
    </row>
    <row r="7900" spans="2:17" x14ac:dyDescent="0.25">
      <c r="B7900" s="154">
        <v>60979</v>
      </c>
      <c r="C7900">
        <f>SUMIFS('EIA-860'!$F:$F,'EIA-860'!$B:$B,Capacity!$B7900,'EIA-860'!$J:$J,Capacity!C$6,'EIA-860'!$K:$K,Capacity!$C$3)</f>
        <v>0</v>
      </c>
      <c r="D7900">
        <f>SUMIFS('EIA-860'!$F:$F,'EIA-860'!$B:$B,Capacity!$B7900,'EIA-860'!$J:$J,Capacity!D$6,'EIA-860'!$K:$K,Capacity!$C$3)</f>
        <v>0</v>
      </c>
      <c r="E7900">
        <f>SUMIFS('EIA-860'!$F:$F,'EIA-860'!$B:$B,Capacity!$B7900,'EIA-860'!$J:$J,Capacity!E$6,'EIA-860'!$K:$K,Capacity!$C$3)</f>
        <v>0</v>
      </c>
      <c r="F7900">
        <f>SUMIFS('EIA-860'!$F:$F,'EIA-860'!$B:$B,Capacity!$B7900,'EIA-860'!$J:$J,Capacity!F$6,'EIA-860'!$K:$K,Capacity!$C$3)</f>
        <v>0</v>
      </c>
      <c r="G7900">
        <f>SUMIFS('EIA-860'!$F:$F,'EIA-860'!$B:$B,Capacity!$B7900,'EIA-860'!$J:$J,Capacity!G$6,'EIA-860'!$K:$K,Capacity!$C$3)</f>
        <v>0</v>
      </c>
      <c r="H7900">
        <f>SUMIFS('EIA-860'!$F:$F,'EIA-860'!$B:$B,Capacity!$B7900,'EIA-860'!$J:$J,Capacity!H$6,'EIA-860'!$K:$K,Capacity!$C$3)</f>
        <v>0</v>
      </c>
      <c r="I7900">
        <f>SUMIFS('EIA-860'!$F:$F,'EIA-860'!$B:$B,Capacity!$B7900,'EIA-860'!$J:$J,Capacity!I$6,'EIA-860'!$K:$K,Capacity!$C$3)</f>
        <v>0</v>
      </c>
      <c r="J7900">
        <f>SUMIFS('EIA-860'!$F:$F,'EIA-860'!$B:$B,Capacity!$B7900,'EIA-860'!$J:$J,Capacity!J$6,'EIA-860'!$K:$K,Capacity!$C$3)</f>
        <v>0</v>
      </c>
      <c r="K7900">
        <f>SUMIFS('EIA-860'!$F:$F,'EIA-860'!$B:$B,Capacity!$B7900,'EIA-860'!$J:$J,Capacity!K$6,'EIA-860'!$K:$K,Capacity!$C$3)</f>
        <v>0</v>
      </c>
      <c r="L7900">
        <f>SUMIFS('EIA-860'!$F:$F,'EIA-860'!$B:$B,Capacity!$B7900,'EIA-860'!$J:$J,Capacity!L$6,'EIA-860'!$K:$K,Capacity!$C$3)</f>
        <v>1.9</v>
      </c>
      <c r="M7900">
        <f>SUMIFS('EIA-860'!$F:$F,'EIA-860'!$B:$B,Capacity!$B7900,'EIA-860'!$J:$J,Capacity!M$6,'EIA-860'!$K:$K,Capacity!$C$3)</f>
        <v>0</v>
      </c>
      <c r="N7900">
        <f>SUMIFS('EIA-860'!$F:$F,'EIA-860'!$B:$B,Capacity!$B7900,'EIA-860'!$J:$J,Capacity!N$6,'EIA-860'!$K:$K,Capacity!$C$3)</f>
        <v>0</v>
      </c>
      <c r="O7900">
        <f>SUMIFS('EIA-860'!$F:$F,'EIA-860'!$B:$B,Capacity!$B7900,'EIA-860'!$J:$J,Capacity!O$6,'EIA-860'!$K:$K,Capacity!$C$3)</f>
        <v>0</v>
      </c>
      <c r="P7900">
        <f>SUMIFS('EIA-860'!$F:$F,'EIA-860'!$B:$B,Capacity!$B7900,'EIA-860'!$J:$J,Capacity!P$6,'EIA-860'!$K:$K,Capacity!$C$3)</f>
        <v>0</v>
      </c>
      <c r="Q7900">
        <f>SUMIFS('EIA-860'!$F:$F,'EIA-860'!$B:$B,Capacity!$B7900,'EIA-860'!$J:$J,Capacity!Q$6,'EIA-860'!$K:$K,Capacity!$C$3)</f>
        <v>0</v>
      </c>
    </row>
    <row r="7901" spans="2:17" x14ac:dyDescent="0.25">
      <c r="B7901" s="154">
        <v>60980</v>
      </c>
      <c r="C7901">
        <f>SUMIFS('EIA-860'!$F:$F,'EIA-860'!$B:$B,Capacity!$B7901,'EIA-860'!$J:$J,Capacity!C$6,'EIA-860'!$K:$K,Capacity!$C$3)</f>
        <v>0</v>
      </c>
      <c r="D7901">
        <f>SUMIFS('EIA-860'!$F:$F,'EIA-860'!$B:$B,Capacity!$B7901,'EIA-860'!$J:$J,Capacity!D$6,'EIA-860'!$K:$K,Capacity!$C$3)</f>
        <v>0</v>
      </c>
      <c r="E7901">
        <f>SUMIFS('EIA-860'!$F:$F,'EIA-860'!$B:$B,Capacity!$B7901,'EIA-860'!$J:$J,Capacity!E$6,'EIA-860'!$K:$K,Capacity!$C$3)</f>
        <v>0</v>
      </c>
      <c r="F7901">
        <f>SUMIFS('EIA-860'!$F:$F,'EIA-860'!$B:$B,Capacity!$B7901,'EIA-860'!$J:$J,Capacity!F$6,'EIA-860'!$K:$K,Capacity!$C$3)</f>
        <v>0</v>
      </c>
      <c r="G7901">
        <f>SUMIFS('EIA-860'!$F:$F,'EIA-860'!$B:$B,Capacity!$B7901,'EIA-860'!$J:$J,Capacity!G$6,'EIA-860'!$K:$K,Capacity!$C$3)</f>
        <v>0</v>
      </c>
      <c r="H7901">
        <f>SUMIFS('EIA-860'!$F:$F,'EIA-860'!$B:$B,Capacity!$B7901,'EIA-860'!$J:$J,Capacity!H$6,'EIA-860'!$K:$K,Capacity!$C$3)</f>
        <v>0</v>
      </c>
      <c r="I7901">
        <f>SUMIFS('EIA-860'!$F:$F,'EIA-860'!$B:$B,Capacity!$B7901,'EIA-860'!$J:$J,Capacity!I$6,'EIA-860'!$K:$K,Capacity!$C$3)</f>
        <v>0</v>
      </c>
      <c r="J7901">
        <f>SUMIFS('EIA-860'!$F:$F,'EIA-860'!$B:$B,Capacity!$B7901,'EIA-860'!$J:$J,Capacity!J$6,'EIA-860'!$K:$K,Capacity!$C$3)</f>
        <v>0</v>
      </c>
      <c r="K7901">
        <f>SUMIFS('EIA-860'!$F:$F,'EIA-860'!$B:$B,Capacity!$B7901,'EIA-860'!$J:$J,Capacity!K$6,'EIA-860'!$K:$K,Capacity!$C$3)</f>
        <v>0</v>
      </c>
      <c r="L7901">
        <f>SUMIFS('EIA-860'!$F:$F,'EIA-860'!$B:$B,Capacity!$B7901,'EIA-860'!$J:$J,Capacity!L$6,'EIA-860'!$K:$K,Capacity!$C$3)</f>
        <v>5</v>
      </c>
      <c r="M7901">
        <f>SUMIFS('EIA-860'!$F:$F,'EIA-860'!$B:$B,Capacity!$B7901,'EIA-860'!$J:$J,Capacity!M$6,'EIA-860'!$K:$K,Capacity!$C$3)</f>
        <v>0</v>
      </c>
      <c r="N7901">
        <f>SUMIFS('EIA-860'!$F:$F,'EIA-860'!$B:$B,Capacity!$B7901,'EIA-860'!$J:$J,Capacity!N$6,'EIA-860'!$K:$K,Capacity!$C$3)</f>
        <v>0</v>
      </c>
      <c r="O7901">
        <f>SUMIFS('EIA-860'!$F:$F,'EIA-860'!$B:$B,Capacity!$B7901,'EIA-860'!$J:$J,Capacity!O$6,'EIA-860'!$K:$K,Capacity!$C$3)</f>
        <v>0</v>
      </c>
      <c r="P7901">
        <f>SUMIFS('EIA-860'!$F:$F,'EIA-860'!$B:$B,Capacity!$B7901,'EIA-860'!$J:$J,Capacity!P$6,'EIA-860'!$K:$K,Capacity!$C$3)</f>
        <v>0</v>
      </c>
      <c r="Q7901">
        <f>SUMIFS('EIA-860'!$F:$F,'EIA-860'!$B:$B,Capacity!$B7901,'EIA-860'!$J:$J,Capacity!Q$6,'EIA-860'!$K:$K,Capacity!$C$3)</f>
        <v>0</v>
      </c>
    </row>
    <row r="7902" spans="2:17" x14ac:dyDescent="0.25">
      <c r="B7902" s="154">
        <v>60981</v>
      </c>
      <c r="C7902">
        <f>SUMIFS('EIA-860'!$F:$F,'EIA-860'!$B:$B,Capacity!$B7902,'EIA-860'!$J:$J,Capacity!C$6,'EIA-860'!$K:$K,Capacity!$C$3)</f>
        <v>0</v>
      </c>
      <c r="D7902">
        <f>SUMIFS('EIA-860'!$F:$F,'EIA-860'!$B:$B,Capacity!$B7902,'EIA-860'!$J:$J,Capacity!D$6,'EIA-860'!$K:$K,Capacity!$C$3)</f>
        <v>0</v>
      </c>
      <c r="E7902">
        <f>SUMIFS('EIA-860'!$F:$F,'EIA-860'!$B:$B,Capacity!$B7902,'EIA-860'!$J:$J,Capacity!E$6,'EIA-860'!$K:$K,Capacity!$C$3)</f>
        <v>0</v>
      </c>
      <c r="F7902">
        <f>SUMIFS('EIA-860'!$F:$F,'EIA-860'!$B:$B,Capacity!$B7902,'EIA-860'!$J:$J,Capacity!F$6,'EIA-860'!$K:$K,Capacity!$C$3)</f>
        <v>0</v>
      </c>
      <c r="G7902">
        <f>SUMIFS('EIA-860'!$F:$F,'EIA-860'!$B:$B,Capacity!$B7902,'EIA-860'!$J:$J,Capacity!G$6,'EIA-860'!$K:$K,Capacity!$C$3)</f>
        <v>0</v>
      </c>
      <c r="H7902">
        <f>SUMIFS('EIA-860'!$F:$F,'EIA-860'!$B:$B,Capacity!$B7902,'EIA-860'!$J:$J,Capacity!H$6,'EIA-860'!$K:$K,Capacity!$C$3)</f>
        <v>0</v>
      </c>
      <c r="I7902">
        <f>SUMIFS('EIA-860'!$F:$F,'EIA-860'!$B:$B,Capacity!$B7902,'EIA-860'!$J:$J,Capacity!I$6,'EIA-860'!$K:$K,Capacity!$C$3)</f>
        <v>0</v>
      </c>
      <c r="J7902">
        <f>SUMIFS('EIA-860'!$F:$F,'EIA-860'!$B:$B,Capacity!$B7902,'EIA-860'!$J:$J,Capacity!J$6,'EIA-860'!$K:$K,Capacity!$C$3)</f>
        <v>0</v>
      </c>
      <c r="K7902">
        <f>SUMIFS('EIA-860'!$F:$F,'EIA-860'!$B:$B,Capacity!$B7902,'EIA-860'!$J:$J,Capacity!K$6,'EIA-860'!$K:$K,Capacity!$C$3)</f>
        <v>0</v>
      </c>
      <c r="L7902">
        <f>SUMIFS('EIA-860'!$F:$F,'EIA-860'!$B:$B,Capacity!$B7902,'EIA-860'!$J:$J,Capacity!L$6,'EIA-860'!$K:$K,Capacity!$C$3)</f>
        <v>20</v>
      </c>
      <c r="M7902">
        <f>SUMIFS('EIA-860'!$F:$F,'EIA-860'!$B:$B,Capacity!$B7902,'EIA-860'!$J:$J,Capacity!M$6,'EIA-860'!$K:$K,Capacity!$C$3)</f>
        <v>0</v>
      </c>
      <c r="N7902">
        <f>SUMIFS('EIA-860'!$F:$F,'EIA-860'!$B:$B,Capacity!$B7902,'EIA-860'!$J:$J,Capacity!N$6,'EIA-860'!$K:$K,Capacity!$C$3)</f>
        <v>0</v>
      </c>
      <c r="O7902">
        <f>SUMIFS('EIA-860'!$F:$F,'EIA-860'!$B:$B,Capacity!$B7902,'EIA-860'!$J:$J,Capacity!O$6,'EIA-860'!$K:$K,Capacity!$C$3)</f>
        <v>0</v>
      </c>
      <c r="P7902">
        <f>SUMIFS('EIA-860'!$F:$F,'EIA-860'!$B:$B,Capacity!$B7902,'EIA-860'!$J:$J,Capacity!P$6,'EIA-860'!$K:$K,Capacity!$C$3)</f>
        <v>0</v>
      </c>
      <c r="Q7902">
        <f>SUMIFS('EIA-860'!$F:$F,'EIA-860'!$B:$B,Capacity!$B7902,'EIA-860'!$J:$J,Capacity!Q$6,'EIA-860'!$K:$K,Capacity!$C$3)</f>
        <v>0</v>
      </c>
    </row>
    <row r="7903" spans="2:17" x14ac:dyDescent="0.25">
      <c r="B7903" s="154">
        <v>60982</v>
      </c>
      <c r="C7903">
        <f>SUMIFS('EIA-860'!$F:$F,'EIA-860'!$B:$B,Capacity!$B7903,'EIA-860'!$J:$J,Capacity!C$6,'EIA-860'!$K:$K,Capacity!$C$3)</f>
        <v>0</v>
      </c>
      <c r="D7903">
        <f>SUMIFS('EIA-860'!$F:$F,'EIA-860'!$B:$B,Capacity!$B7903,'EIA-860'!$J:$J,Capacity!D$6,'EIA-860'!$K:$K,Capacity!$C$3)</f>
        <v>0</v>
      </c>
      <c r="E7903">
        <f>SUMIFS('EIA-860'!$F:$F,'EIA-860'!$B:$B,Capacity!$B7903,'EIA-860'!$J:$J,Capacity!E$6,'EIA-860'!$K:$K,Capacity!$C$3)</f>
        <v>0</v>
      </c>
      <c r="F7903">
        <f>SUMIFS('EIA-860'!$F:$F,'EIA-860'!$B:$B,Capacity!$B7903,'EIA-860'!$J:$J,Capacity!F$6,'EIA-860'!$K:$K,Capacity!$C$3)</f>
        <v>0</v>
      </c>
      <c r="G7903">
        <f>SUMIFS('EIA-860'!$F:$F,'EIA-860'!$B:$B,Capacity!$B7903,'EIA-860'!$J:$J,Capacity!G$6,'EIA-860'!$K:$K,Capacity!$C$3)</f>
        <v>0</v>
      </c>
      <c r="H7903">
        <f>SUMIFS('EIA-860'!$F:$F,'EIA-860'!$B:$B,Capacity!$B7903,'EIA-860'!$J:$J,Capacity!H$6,'EIA-860'!$K:$K,Capacity!$C$3)</f>
        <v>0</v>
      </c>
      <c r="I7903">
        <f>SUMIFS('EIA-860'!$F:$F,'EIA-860'!$B:$B,Capacity!$B7903,'EIA-860'!$J:$J,Capacity!I$6,'EIA-860'!$K:$K,Capacity!$C$3)</f>
        <v>0</v>
      </c>
      <c r="J7903">
        <f>SUMIFS('EIA-860'!$F:$F,'EIA-860'!$B:$B,Capacity!$B7903,'EIA-860'!$J:$J,Capacity!J$6,'EIA-860'!$K:$K,Capacity!$C$3)</f>
        <v>0</v>
      </c>
      <c r="K7903">
        <f>SUMIFS('EIA-860'!$F:$F,'EIA-860'!$B:$B,Capacity!$B7903,'EIA-860'!$J:$J,Capacity!K$6,'EIA-860'!$K:$K,Capacity!$C$3)</f>
        <v>0</v>
      </c>
      <c r="L7903">
        <f>SUMIFS('EIA-860'!$F:$F,'EIA-860'!$B:$B,Capacity!$B7903,'EIA-860'!$J:$J,Capacity!L$6,'EIA-860'!$K:$K,Capacity!$C$3)</f>
        <v>5</v>
      </c>
      <c r="M7903">
        <f>SUMIFS('EIA-860'!$F:$F,'EIA-860'!$B:$B,Capacity!$B7903,'EIA-860'!$J:$J,Capacity!M$6,'EIA-860'!$K:$K,Capacity!$C$3)</f>
        <v>0</v>
      </c>
      <c r="N7903">
        <f>SUMIFS('EIA-860'!$F:$F,'EIA-860'!$B:$B,Capacity!$B7903,'EIA-860'!$J:$J,Capacity!N$6,'EIA-860'!$K:$K,Capacity!$C$3)</f>
        <v>0</v>
      </c>
      <c r="O7903">
        <f>SUMIFS('EIA-860'!$F:$F,'EIA-860'!$B:$B,Capacity!$B7903,'EIA-860'!$J:$J,Capacity!O$6,'EIA-860'!$K:$K,Capacity!$C$3)</f>
        <v>0</v>
      </c>
      <c r="P7903">
        <f>SUMIFS('EIA-860'!$F:$F,'EIA-860'!$B:$B,Capacity!$B7903,'EIA-860'!$J:$J,Capacity!P$6,'EIA-860'!$K:$K,Capacity!$C$3)</f>
        <v>0</v>
      </c>
      <c r="Q7903">
        <f>SUMIFS('EIA-860'!$F:$F,'EIA-860'!$B:$B,Capacity!$B7903,'EIA-860'!$J:$J,Capacity!Q$6,'EIA-860'!$K:$K,Capacity!$C$3)</f>
        <v>0</v>
      </c>
    </row>
    <row r="7904" spans="2:17" x14ac:dyDescent="0.25">
      <c r="B7904" s="154">
        <v>60983</v>
      </c>
      <c r="C7904">
        <f>SUMIFS('EIA-860'!$F:$F,'EIA-860'!$B:$B,Capacity!$B7904,'EIA-860'!$J:$J,Capacity!C$6,'EIA-860'!$K:$K,Capacity!$C$3)</f>
        <v>0</v>
      </c>
      <c r="D7904">
        <f>SUMIFS('EIA-860'!$F:$F,'EIA-860'!$B:$B,Capacity!$B7904,'EIA-860'!$J:$J,Capacity!D$6,'EIA-860'!$K:$K,Capacity!$C$3)</f>
        <v>0</v>
      </c>
      <c r="E7904">
        <f>SUMIFS('EIA-860'!$F:$F,'EIA-860'!$B:$B,Capacity!$B7904,'EIA-860'!$J:$J,Capacity!E$6,'EIA-860'!$K:$K,Capacity!$C$3)</f>
        <v>0</v>
      </c>
      <c r="F7904">
        <f>SUMIFS('EIA-860'!$F:$F,'EIA-860'!$B:$B,Capacity!$B7904,'EIA-860'!$J:$J,Capacity!F$6,'EIA-860'!$K:$K,Capacity!$C$3)</f>
        <v>0</v>
      </c>
      <c r="G7904">
        <f>SUMIFS('EIA-860'!$F:$F,'EIA-860'!$B:$B,Capacity!$B7904,'EIA-860'!$J:$J,Capacity!G$6,'EIA-860'!$K:$K,Capacity!$C$3)</f>
        <v>0</v>
      </c>
      <c r="H7904">
        <f>SUMIFS('EIA-860'!$F:$F,'EIA-860'!$B:$B,Capacity!$B7904,'EIA-860'!$J:$J,Capacity!H$6,'EIA-860'!$K:$K,Capacity!$C$3)</f>
        <v>0</v>
      </c>
      <c r="I7904">
        <f>SUMIFS('EIA-860'!$F:$F,'EIA-860'!$B:$B,Capacity!$B7904,'EIA-860'!$J:$J,Capacity!I$6,'EIA-860'!$K:$K,Capacity!$C$3)</f>
        <v>0</v>
      </c>
      <c r="J7904">
        <f>SUMIFS('EIA-860'!$F:$F,'EIA-860'!$B:$B,Capacity!$B7904,'EIA-860'!$J:$J,Capacity!J$6,'EIA-860'!$K:$K,Capacity!$C$3)</f>
        <v>100.5</v>
      </c>
      <c r="K7904">
        <f>SUMIFS('EIA-860'!$F:$F,'EIA-860'!$B:$B,Capacity!$B7904,'EIA-860'!$J:$J,Capacity!K$6,'EIA-860'!$K:$K,Capacity!$C$3)</f>
        <v>0</v>
      </c>
      <c r="L7904">
        <f>SUMIFS('EIA-860'!$F:$F,'EIA-860'!$B:$B,Capacity!$B7904,'EIA-860'!$J:$J,Capacity!L$6,'EIA-860'!$K:$K,Capacity!$C$3)</f>
        <v>0</v>
      </c>
      <c r="M7904">
        <f>SUMIFS('EIA-860'!$F:$F,'EIA-860'!$B:$B,Capacity!$B7904,'EIA-860'!$J:$J,Capacity!M$6,'EIA-860'!$K:$K,Capacity!$C$3)</f>
        <v>0</v>
      </c>
      <c r="N7904">
        <f>SUMIFS('EIA-860'!$F:$F,'EIA-860'!$B:$B,Capacity!$B7904,'EIA-860'!$J:$J,Capacity!N$6,'EIA-860'!$K:$K,Capacity!$C$3)</f>
        <v>0</v>
      </c>
      <c r="O7904">
        <f>SUMIFS('EIA-860'!$F:$F,'EIA-860'!$B:$B,Capacity!$B7904,'EIA-860'!$J:$J,Capacity!O$6,'EIA-860'!$K:$K,Capacity!$C$3)</f>
        <v>0</v>
      </c>
      <c r="P7904">
        <f>SUMIFS('EIA-860'!$F:$F,'EIA-860'!$B:$B,Capacity!$B7904,'EIA-860'!$J:$J,Capacity!P$6,'EIA-860'!$K:$K,Capacity!$C$3)</f>
        <v>0</v>
      </c>
      <c r="Q7904">
        <f>SUMIFS('EIA-860'!$F:$F,'EIA-860'!$B:$B,Capacity!$B7904,'EIA-860'!$J:$J,Capacity!Q$6,'EIA-860'!$K:$K,Capacity!$C$3)</f>
        <v>0</v>
      </c>
    </row>
    <row r="7905" spans="2:17" x14ac:dyDescent="0.25">
      <c r="B7905" s="154">
        <v>60984</v>
      </c>
      <c r="C7905">
        <f>SUMIFS('EIA-860'!$F:$F,'EIA-860'!$B:$B,Capacity!$B7905,'EIA-860'!$J:$J,Capacity!C$6,'EIA-860'!$K:$K,Capacity!$C$3)</f>
        <v>0</v>
      </c>
      <c r="D7905">
        <f>SUMIFS('EIA-860'!$F:$F,'EIA-860'!$B:$B,Capacity!$B7905,'EIA-860'!$J:$J,Capacity!D$6,'EIA-860'!$K:$K,Capacity!$C$3)</f>
        <v>0</v>
      </c>
      <c r="E7905">
        <f>SUMIFS('EIA-860'!$F:$F,'EIA-860'!$B:$B,Capacity!$B7905,'EIA-860'!$J:$J,Capacity!E$6,'EIA-860'!$K:$K,Capacity!$C$3)</f>
        <v>0</v>
      </c>
      <c r="F7905">
        <f>SUMIFS('EIA-860'!$F:$F,'EIA-860'!$B:$B,Capacity!$B7905,'EIA-860'!$J:$J,Capacity!F$6,'EIA-860'!$K:$K,Capacity!$C$3)</f>
        <v>0</v>
      </c>
      <c r="G7905">
        <f>SUMIFS('EIA-860'!$F:$F,'EIA-860'!$B:$B,Capacity!$B7905,'EIA-860'!$J:$J,Capacity!G$6,'EIA-860'!$K:$K,Capacity!$C$3)</f>
        <v>0</v>
      </c>
      <c r="H7905">
        <f>SUMIFS('EIA-860'!$F:$F,'EIA-860'!$B:$B,Capacity!$B7905,'EIA-860'!$J:$J,Capacity!H$6,'EIA-860'!$K:$K,Capacity!$C$3)</f>
        <v>0</v>
      </c>
      <c r="I7905">
        <f>SUMIFS('EIA-860'!$F:$F,'EIA-860'!$B:$B,Capacity!$B7905,'EIA-860'!$J:$J,Capacity!I$6,'EIA-860'!$K:$K,Capacity!$C$3)</f>
        <v>0</v>
      </c>
      <c r="J7905">
        <f>SUMIFS('EIA-860'!$F:$F,'EIA-860'!$B:$B,Capacity!$B7905,'EIA-860'!$J:$J,Capacity!J$6,'EIA-860'!$K:$K,Capacity!$C$3)</f>
        <v>0</v>
      </c>
      <c r="K7905">
        <f>SUMIFS('EIA-860'!$F:$F,'EIA-860'!$B:$B,Capacity!$B7905,'EIA-860'!$J:$J,Capacity!K$6,'EIA-860'!$K:$K,Capacity!$C$3)</f>
        <v>0</v>
      </c>
      <c r="L7905">
        <f>SUMIFS('EIA-860'!$F:$F,'EIA-860'!$B:$B,Capacity!$B7905,'EIA-860'!$J:$J,Capacity!L$6,'EIA-860'!$K:$K,Capacity!$C$3)</f>
        <v>1.9</v>
      </c>
      <c r="M7905">
        <f>SUMIFS('EIA-860'!$F:$F,'EIA-860'!$B:$B,Capacity!$B7905,'EIA-860'!$J:$J,Capacity!M$6,'EIA-860'!$K:$K,Capacity!$C$3)</f>
        <v>0</v>
      </c>
      <c r="N7905">
        <f>SUMIFS('EIA-860'!$F:$F,'EIA-860'!$B:$B,Capacity!$B7905,'EIA-860'!$J:$J,Capacity!N$6,'EIA-860'!$K:$K,Capacity!$C$3)</f>
        <v>0</v>
      </c>
      <c r="O7905">
        <f>SUMIFS('EIA-860'!$F:$F,'EIA-860'!$B:$B,Capacity!$B7905,'EIA-860'!$J:$J,Capacity!O$6,'EIA-860'!$K:$K,Capacity!$C$3)</f>
        <v>0</v>
      </c>
      <c r="P7905">
        <f>SUMIFS('EIA-860'!$F:$F,'EIA-860'!$B:$B,Capacity!$B7905,'EIA-860'!$J:$J,Capacity!P$6,'EIA-860'!$K:$K,Capacity!$C$3)</f>
        <v>0</v>
      </c>
      <c r="Q7905">
        <f>SUMIFS('EIA-860'!$F:$F,'EIA-860'!$B:$B,Capacity!$B7905,'EIA-860'!$J:$J,Capacity!Q$6,'EIA-860'!$K:$K,Capacity!$C$3)</f>
        <v>0</v>
      </c>
    </row>
    <row r="7906" spans="2:17" x14ac:dyDescent="0.25">
      <c r="B7906" s="154">
        <v>60985</v>
      </c>
      <c r="C7906">
        <f>SUMIFS('EIA-860'!$F:$F,'EIA-860'!$B:$B,Capacity!$B7906,'EIA-860'!$J:$J,Capacity!C$6,'EIA-860'!$K:$K,Capacity!$C$3)</f>
        <v>0</v>
      </c>
      <c r="D7906">
        <f>SUMIFS('EIA-860'!$F:$F,'EIA-860'!$B:$B,Capacity!$B7906,'EIA-860'!$J:$J,Capacity!D$6,'EIA-860'!$K:$K,Capacity!$C$3)</f>
        <v>0</v>
      </c>
      <c r="E7906">
        <f>SUMIFS('EIA-860'!$F:$F,'EIA-860'!$B:$B,Capacity!$B7906,'EIA-860'!$J:$J,Capacity!E$6,'EIA-860'!$K:$K,Capacity!$C$3)</f>
        <v>0</v>
      </c>
      <c r="F7906">
        <f>SUMIFS('EIA-860'!$F:$F,'EIA-860'!$B:$B,Capacity!$B7906,'EIA-860'!$J:$J,Capacity!F$6,'EIA-860'!$K:$K,Capacity!$C$3)</f>
        <v>0</v>
      </c>
      <c r="G7906">
        <f>SUMIFS('EIA-860'!$F:$F,'EIA-860'!$B:$B,Capacity!$B7906,'EIA-860'!$J:$J,Capacity!G$6,'EIA-860'!$K:$K,Capacity!$C$3)</f>
        <v>0</v>
      </c>
      <c r="H7906">
        <f>SUMIFS('EIA-860'!$F:$F,'EIA-860'!$B:$B,Capacity!$B7906,'EIA-860'!$J:$J,Capacity!H$6,'EIA-860'!$K:$K,Capacity!$C$3)</f>
        <v>0</v>
      </c>
      <c r="I7906">
        <f>SUMIFS('EIA-860'!$F:$F,'EIA-860'!$B:$B,Capacity!$B7906,'EIA-860'!$J:$J,Capacity!I$6,'EIA-860'!$K:$K,Capacity!$C$3)</f>
        <v>0</v>
      </c>
      <c r="J7906">
        <f>SUMIFS('EIA-860'!$F:$F,'EIA-860'!$B:$B,Capacity!$B7906,'EIA-860'!$J:$J,Capacity!J$6,'EIA-860'!$K:$K,Capacity!$C$3)</f>
        <v>0</v>
      </c>
      <c r="K7906">
        <f>SUMIFS('EIA-860'!$F:$F,'EIA-860'!$B:$B,Capacity!$B7906,'EIA-860'!$J:$J,Capacity!K$6,'EIA-860'!$K:$K,Capacity!$C$3)</f>
        <v>0</v>
      </c>
      <c r="L7906">
        <f>SUMIFS('EIA-860'!$F:$F,'EIA-860'!$B:$B,Capacity!$B7906,'EIA-860'!$J:$J,Capacity!L$6,'EIA-860'!$K:$K,Capacity!$C$3)</f>
        <v>2</v>
      </c>
      <c r="M7906">
        <f>SUMIFS('EIA-860'!$F:$F,'EIA-860'!$B:$B,Capacity!$B7906,'EIA-860'!$J:$J,Capacity!M$6,'EIA-860'!$K:$K,Capacity!$C$3)</f>
        <v>0</v>
      </c>
      <c r="N7906">
        <f>SUMIFS('EIA-860'!$F:$F,'EIA-860'!$B:$B,Capacity!$B7906,'EIA-860'!$J:$J,Capacity!N$6,'EIA-860'!$K:$K,Capacity!$C$3)</f>
        <v>0</v>
      </c>
      <c r="O7906">
        <f>SUMIFS('EIA-860'!$F:$F,'EIA-860'!$B:$B,Capacity!$B7906,'EIA-860'!$J:$J,Capacity!O$6,'EIA-860'!$K:$K,Capacity!$C$3)</f>
        <v>0</v>
      </c>
      <c r="P7906">
        <f>SUMIFS('EIA-860'!$F:$F,'EIA-860'!$B:$B,Capacity!$B7906,'EIA-860'!$J:$J,Capacity!P$6,'EIA-860'!$K:$K,Capacity!$C$3)</f>
        <v>0</v>
      </c>
      <c r="Q7906">
        <f>SUMIFS('EIA-860'!$F:$F,'EIA-860'!$B:$B,Capacity!$B7906,'EIA-860'!$J:$J,Capacity!Q$6,'EIA-860'!$K:$K,Capacity!$C$3)</f>
        <v>0</v>
      </c>
    </row>
    <row r="7907" spans="2:17" x14ac:dyDescent="0.25">
      <c r="B7907" s="154">
        <v>60986</v>
      </c>
      <c r="C7907">
        <f>SUMIFS('EIA-860'!$F:$F,'EIA-860'!$B:$B,Capacity!$B7907,'EIA-860'!$J:$J,Capacity!C$6,'EIA-860'!$K:$K,Capacity!$C$3)</f>
        <v>0</v>
      </c>
      <c r="D7907">
        <f>SUMIFS('EIA-860'!$F:$F,'EIA-860'!$B:$B,Capacity!$B7907,'EIA-860'!$J:$J,Capacity!D$6,'EIA-860'!$K:$K,Capacity!$C$3)</f>
        <v>0</v>
      </c>
      <c r="E7907">
        <f>SUMIFS('EIA-860'!$F:$F,'EIA-860'!$B:$B,Capacity!$B7907,'EIA-860'!$J:$J,Capacity!E$6,'EIA-860'!$K:$K,Capacity!$C$3)</f>
        <v>0</v>
      </c>
      <c r="F7907">
        <f>SUMIFS('EIA-860'!$F:$F,'EIA-860'!$B:$B,Capacity!$B7907,'EIA-860'!$J:$J,Capacity!F$6,'EIA-860'!$K:$K,Capacity!$C$3)</f>
        <v>0</v>
      </c>
      <c r="G7907">
        <f>SUMIFS('EIA-860'!$F:$F,'EIA-860'!$B:$B,Capacity!$B7907,'EIA-860'!$J:$J,Capacity!G$6,'EIA-860'!$K:$K,Capacity!$C$3)</f>
        <v>0</v>
      </c>
      <c r="H7907">
        <f>SUMIFS('EIA-860'!$F:$F,'EIA-860'!$B:$B,Capacity!$B7907,'EIA-860'!$J:$J,Capacity!H$6,'EIA-860'!$K:$K,Capacity!$C$3)</f>
        <v>0</v>
      </c>
      <c r="I7907">
        <f>SUMIFS('EIA-860'!$F:$F,'EIA-860'!$B:$B,Capacity!$B7907,'EIA-860'!$J:$J,Capacity!I$6,'EIA-860'!$K:$K,Capacity!$C$3)</f>
        <v>0</v>
      </c>
      <c r="J7907">
        <f>SUMIFS('EIA-860'!$F:$F,'EIA-860'!$B:$B,Capacity!$B7907,'EIA-860'!$J:$J,Capacity!J$6,'EIA-860'!$K:$K,Capacity!$C$3)</f>
        <v>0</v>
      </c>
      <c r="K7907">
        <f>SUMIFS('EIA-860'!$F:$F,'EIA-860'!$B:$B,Capacity!$B7907,'EIA-860'!$J:$J,Capacity!K$6,'EIA-860'!$K:$K,Capacity!$C$3)</f>
        <v>0</v>
      </c>
      <c r="L7907">
        <f>SUMIFS('EIA-860'!$F:$F,'EIA-860'!$B:$B,Capacity!$B7907,'EIA-860'!$J:$J,Capacity!L$6,'EIA-860'!$K:$K,Capacity!$C$3)</f>
        <v>2.5</v>
      </c>
      <c r="M7907">
        <f>SUMIFS('EIA-860'!$F:$F,'EIA-860'!$B:$B,Capacity!$B7907,'EIA-860'!$J:$J,Capacity!M$6,'EIA-860'!$K:$K,Capacity!$C$3)</f>
        <v>0</v>
      </c>
      <c r="N7907">
        <f>SUMIFS('EIA-860'!$F:$F,'EIA-860'!$B:$B,Capacity!$B7907,'EIA-860'!$J:$J,Capacity!N$6,'EIA-860'!$K:$K,Capacity!$C$3)</f>
        <v>0</v>
      </c>
      <c r="O7907">
        <f>SUMIFS('EIA-860'!$F:$F,'EIA-860'!$B:$B,Capacity!$B7907,'EIA-860'!$J:$J,Capacity!O$6,'EIA-860'!$K:$K,Capacity!$C$3)</f>
        <v>0</v>
      </c>
      <c r="P7907">
        <f>SUMIFS('EIA-860'!$F:$F,'EIA-860'!$B:$B,Capacity!$B7907,'EIA-860'!$J:$J,Capacity!P$6,'EIA-860'!$K:$K,Capacity!$C$3)</f>
        <v>0</v>
      </c>
      <c r="Q7907">
        <f>SUMIFS('EIA-860'!$F:$F,'EIA-860'!$B:$B,Capacity!$B7907,'EIA-860'!$J:$J,Capacity!Q$6,'EIA-860'!$K:$K,Capacity!$C$3)</f>
        <v>0</v>
      </c>
    </row>
    <row r="7908" spans="2:17" x14ac:dyDescent="0.25">
      <c r="B7908" s="154">
        <v>60987</v>
      </c>
      <c r="C7908">
        <f>SUMIFS('EIA-860'!$F:$F,'EIA-860'!$B:$B,Capacity!$B7908,'EIA-860'!$J:$J,Capacity!C$6,'EIA-860'!$K:$K,Capacity!$C$3)</f>
        <v>0</v>
      </c>
      <c r="D7908">
        <f>SUMIFS('EIA-860'!$F:$F,'EIA-860'!$B:$B,Capacity!$B7908,'EIA-860'!$J:$J,Capacity!D$6,'EIA-860'!$K:$K,Capacity!$C$3)</f>
        <v>0</v>
      </c>
      <c r="E7908">
        <f>SUMIFS('EIA-860'!$F:$F,'EIA-860'!$B:$B,Capacity!$B7908,'EIA-860'!$J:$J,Capacity!E$6,'EIA-860'!$K:$K,Capacity!$C$3)</f>
        <v>0</v>
      </c>
      <c r="F7908">
        <f>SUMIFS('EIA-860'!$F:$F,'EIA-860'!$B:$B,Capacity!$B7908,'EIA-860'!$J:$J,Capacity!F$6,'EIA-860'!$K:$K,Capacity!$C$3)</f>
        <v>0</v>
      </c>
      <c r="G7908">
        <f>SUMIFS('EIA-860'!$F:$F,'EIA-860'!$B:$B,Capacity!$B7908,'EIA-860'!$J:$J,Capacity!G$6,'EIA-860'!$K:$K,Capacity!$C$3)</f>
        <v>0</v>
      </c>
      <c r="H7908">
        <f>SUMIFS('EIA-860'!$F:$F,'EIA-860'!$B:$B,Capacity!$B7908,'EIA-860'!$J:$J,Capacity!H$6,'EIA-860'!$K:$K,Capacity!$C$3)</f>
        <v>0</v>
      </c>
      <c r="I7908">
        <f>SUMIFS('EIA-860'!$F:$F,'EIA-860'!$B:$B,Capacity!$B7908,'EIA-860'!$J:$J,Capacity!I$6,'EIA-860'!$K:$K,Capacity!$C$3)</f>
        <v>0</v>
      </c>
      <c r="J7908">
        <f>SUMIFS('EIA-860'!$F:$F,'EIA-860'!$B:$B,Capacity!$B7908,'EIA-860'!$J:$J,Capacity!J$6,'EIA-860'!$K:$K,Capacity!$C$3)</f>
        <v>300</v>
      </c>
      <c r="K7908">
        <f>SUMIFS('EIA-860'!$F:$F,'EIA-860'!$B:$B,Capacity!$B7908,'EIA-860'!$J:$J,Capacity!K$6,'EIA-860'!$K:$K,Capacity!$C$3)</f>
        <v>0</v>
      </c>
      <c r="L7908">
        <f>SUMIFS('EIA-860'!$F:$F,'EIA-860'!$B:$B,Capacity!$B7908,'EIA-860'!$J:$J,Capacity!L$6,'EIA-860'!$K:$K,Capacity!$C$3)</f>
        <v>0</v>
      </c>
      <c r="M7908">
        <f>SUMIFS('EIA-860'!$F:$F,'EIA-860'!$B:$B,Capacity!$B7908,'EIA-860'!$J:$J,Capacity!M$6,'EIA-860'!$K:$K,Capacity!$C$3)</f>
        <v>0</v>
      </c>
      <c r="N7908">
        <f>SUMIFS('EIA-860'!$F:$F,'EIA-860'!$B:$B,Capacity!$B7908,'EIA-860'!$J:$J,Capacity!N$6,'EIA-860'!$K:$K,Capacity!$C$3)</f>
        <v>0</v>
      </c>
      <c r="O7908">
        <f>SUMIFS('EIA-860'!$F:$F,'EIA-860'!$B:$B,Capacity!$B7908,'EIA-860'!$J:$J,Capacity!O$6,'EIA-860'!$K:$K,Capacity!$C$3)</f>
        <v>0</v>
      </c>
      <c r="P7908">
        <f>SUMIFS('EIA-860'!$F:$F,'EIA-860'!$B:$B,Capacity!$B7908,'EIA-860'!$J:$J,Capacity!P$6,'EIA-860'!$K:$K,Capacity!$C$3)</f>
        <v>0</v>
      </c>
      <c r="Q7908">
        <f>SUMIFS('EIA-860'!$F:$F,'EIA-860'!$B:$B,Capacity!$B7908,'EIA-860'!$J:$J,Capacity!Q$6,'EIA-860'!$K:$K,Capacity!$C$3)</f>
        <v>0</v>
      </c>
    </row>
    <row r="7909" spans="2:17" x14ac:dyDescent="0.25">
      <c r="B7909" s="154">
        <v>60989</v>
      </c>
      <c r="C7909">
        <f>SUMIFS('EIA-860'!$F:$F,'EIA-860'!$B:$B,Capacity!$B7909,'EIA-860'!$J:$J,Capacity!C$6,'EIA-860'!$K:$K,Capacity!$C$3)</f>
        <v>0</v>
      </c>
      <c r="D7909">
        <f>SUMIFS('EIA-860'!$F:$F,'EIA-860'!$B:$B,Capacity!$B7909,'EIA-860'!$J:$J,Capacity!D$6,'EIA-860'!$K:$K,Capacity!$C$3)</f>
        <v>0</v>
      </c>
      <c r="E7909">
        <f>SUMIFS('EIA-860'!$F:$F,'EIA-860'!$B:$B,Capacity!$B7909,'EIA-860'!$J:$J,Capacity!E$6,'EIA-860'!$K:$K,Capacity!$C$3)</f>
        <v>0</v>
      </c>
      <c r="F7909">
        <f>SUMIFS('EIA-860'!$F:$F,'EIA-860'!$B:$B,Capacity!$B7909,'EIA-860'!$J:$J,Capacity!F$6,'EIA-860'!$K:$K,Capacity!$C$3)</f>
        <v>0</v>
      </c>
      <c r="G7909">
        <f>SUMIFS('EIA-860'!$F:$F,'EIA-860'!$B:$B,Capacity!$B7909,'EIA-860'!$J:$J,Capacity!G$6,'EIA-860'!$K:$K,Capacity!$C$3)</f>
        <v>0</v>
      </c>
      <c r="H7909">
        <f>SUMIFS('EIA-860'!$F:$F,'EIA-860'!$B:$B,Capacity!$B7909,'EIA-860'!$J:$J,Capacity!H$6,'EIA-860'!$K:$K,Capacity!$C$3)</f>
        <v>0</v>
      </c>
      <c r="I7909">
        <f>SUMIFS('EIA-860'!$F:$F,'EIA-860'!$B:$B,Capacity!$B7909,'EIA-860'!$J:$J,Capacity!I$6,'EIA-860'!$K:$K,Capacity!$C$3)</f>
        <v>0</v>
      </c>
      <c r="J7909">
        <f>SUMIFS('EIA-860'!$F:$F,'EIA-860'!$B:$B,Capacity!$B7909,'EIA-860'!$J:$J,Capacity!J$6,'EIA-860'!$K:$K,Capacity!$C$3)</f>
        <v>0</v>
      </c>
      <c r="K7909">
        <f>SUMIFS('EIA-860'!$F:$F,'EIA-860'!$B:$B,Capacity!$B7909,'EIA-860'!$J:$J,Capacity!K$6,'EIA-860'!$K:$K,Capacity!$C$3)</f>
        <v>0</v>
      </c>
      <c r="L7909">
        <f>SUMIFS('EIA-860'!$F:$F,'EIA-860'!$B:$B,Capacity!$B7909,'EIA-860'!$J:$J,Capacity!L$6,'EIA-860'!$K:$K,Capacity!$C$3)</f>
        <v>50</v>
      </c>
      <c r="M7909">
        <f>SUMIFS('EIA-860'!$F:$F,'EIA-860'!$B:$B,Capacity!$B7909,'EIA-860'!$J:$J,Capacity!M$6,'EIA-860'!$K:$K,Capacity!$C$3)</f>
        <v>0</v>
      </c>
      <c r="N7909">
        <f>SUMIFS('EIA-860'!$F:$F,'EIA-860'!$B:$B,Capacity!$B7909,'EIA-860'!$J:$J,Capacity!N$6,'EIA-860'!$K:$K,Capacity!$C$3)</f>
        <v>0</v>
      </c>
      <c r="O7909">
        <f>SUMIFS('EIA-860'!$F:$F,'EIA-860'!$B:$B,Capacity!$B7909,'EIA-860'!$J:$J,Capacity!O$6,'EIA-860'!$K:$K,Capacity!$C$3)</f>
        <v>0</v>
      </c>
      <c r="P7909">
        <f>SUMIFS('EIA-860'!$F:$F,'EIA-860'!$B:$B,Capacity!$B7909,'EIA-860'!$J:$J,Capacity!P$6,'EIA-860'!$K:$K,Capacity!$C$3)</f>
        <v>0</v>
      </c>
      <c r="Q7909">
        <f>SUMIFS('EIA-860'!$F:$F,'EIA-860'!$B:$B,Capacity!$B7909,'EIA-860'!$J:$J,Capacity!Q$6,'EIA-860'!$K:$K,Capacity!$C$3)</f>
        <v>0</v>
      </c>
    </row>
    <row r="7910" spans="2:17" x14ac:dyDescent="0.25">
      <c r="B7910" s="154">
        <v>60990</v>
      </c>
      <c r="C7910">
        <f>SUMIFS('EIA-860'!$F:$F,'EIA-860'!$B:$B,Capacity!$B7910,'EIA-860'!$J:$J,Capacity!C$6,'EIA-860'!$K:$K,Capacity!$C$3)</f>
        <v>0</v>
      </c>
      <c r="D7910">
        <f>SUMIFS('EIA-860'!$F:$F,'EIA-860'!$B:$B,Capacity!$B7910,'EIA-860'!$J:$J,Capacity!D$6,'EIA-860'!$K:$K,Capacity!$C$3)</f>
        <v>0</v>
      </c>
      <c r="E7910">
        <f>SUMIFS('EIA-860'!$F:$F,'EIA-860'!$B:$B,Capacity!$B7910,'EIA-860'!$J:$J,Capacity!E$6,'EIA-860'!$K:$K,Capacity!$C$3)</f>
        <v>0</v>
      </c>
      <c r="F7910">
        <f>SUMIFS('EIA-860'!$F:$F,'EIA-860'!$B:$B,Capacity!$B7910,'EIA-860'!$J:$J,Capacity!F$6,'EIA-860'!$K:$K,Capacity!$C$3)</f>
        <v>0</v>
      </c>
      <c r="G7910">
        <f>SUMIFS('EIA-860'!$F:$F,'EIA-860'!$B:$B,Capacity!$B7910,'EIA-860'!$J:$J,Capacity!G$6,'EIA-860'!$K:$K,Capacity!$C$3)</f>
        <v>0</v>
      </c>
      <c r="H7910">
        <f>SUMIFS('EIA-860'!$F:$F,'EIA-860'!$B:$B,Capacity!$B7910,'EIA-860'!$J:$J,Capacity!H$6,'EIA-860'!$K:$K,Capacity!$C$3)</f>
        <v>0</v>
      </c>
      <c r="I7910">
        <f>SUMIFS('EIA-860'!$F:$F,'EIA-860'!$B:$B,Capacity!$B7910,'EIA-860'!$J:$J,Capacity!I$6,'EIA-860'!$K:$K,Capacity!$C$3)</f>
        <v>0</v>
      </c>
      <c r="J7910">
        <f>SUMIFS('EIA-860'!$F:$F,'EIA-860'!$B:$B,Capacity!$B7910,'EIA-860'!$J:$J,Capacity!J$6,'EIA-860'!$K:$K,Capacity!$C$3)</f>
        <v>0</v>
      </c>
      <c r="K7910">
        <f>SUMIFS('EIA-860'!$F:$F,'EIA-860'!$B:$B,Capacity!$B7910,'EIA-860'!$J:$J,Capacity!K$6,'EIA-860'!$K:$K,Capacity!$C$3)</f>
        <v>0</v>
      </c>
      <c r="L7910">
        <f>SUMIFS('EIA-860'!$F:$F,'EIA-860'!$B:$B,Capacity!$B7910,'EIA-860'!$J:$J,Capacity!L$6,'EIA-860'!$K:$K,Capacity!$C$3)</f>
        <v>7.9</v>
      </c>
      <c r="M7910">
        <f>SUMIFS('EIA-860'!$F:$F,'EIA-860'!$B:$B,Capacity!$B7910,'EIA-860'!$J:$J,Capacity!M$6,'EIA-860'!$K:$K,Capacity!$C$3)</f>
        <v>0</v>
      </c>
      <c r="N7910">
        <f>SUMIFS('EIA-860'!$F:$F,'EIA-860'!$B:$B,Capacity!$B7910,'EIA-860'!$J:$J,Capacity!N$6,'EIA-860'!$K:$K,Capacity!$C$3)</f>
        <v>0</v>
      </c>
      <c r="O7910">
        <f>SUMIFS('EIA-860'!$F:$F,'EIA-860'!$B:$B,Capacity!$B7910,'EIA-860'!$J:$J,Capacity!O$6,'EIA-860'!$K:$K,Capacity!$C$3)</f>
        <v>0</v>
      </c>
      <c r="P7910">
        <f>SUMIFS('EIA-860'!$F:$F,'EIA-860'!$B:$B,Capacity!$B7910,'EIA-860'!$J:$J,Capacity!P$6,'EIA-860'!$K:$K,Capacity!$C$3)</f>
        <v>0</v>
      </c>
      <c r="Q7910">
        <f>SUMIFS('EIA-860'!$F:$F,'EIA-860'!$B:$B,Capacity!$B7910,'EIA-860'!$J:$J,Capacity!Q$6,'EIA-860'!$K:$K,Capacity!$C$3)</f>
        <v>0</v>
      </c>
    </row>
    <row r="7911" spans="2:17" x14ac:dyDescent="0.25">
      <c r="B7911" s="154">
        <v>60991</v>
      </c>
      <c r="C7911">
        <f>SUMIFS('EIA-860'!$F:$F,'EIA-860'!$B:$B,Capacity!$B7911,'EIA-860'!$J:$J,Capacity!C$6,'EIA-860'!$K:$K,Capacity!$C$3)</f>
        <v>0</v>
      </c>
      <c r="D7911">
        <f>SUMIFS('EIA-860'!$F:$F,'EIA-860'!$B:$B,Capacity!$B7911,'EIA-860'!$J:$J,Capacity!D$6,'EIA-860'!$K:$K,Capacity!$C$3)</f>
        <v>0</v>
      </c>
      <c r="E7911">
        <f>SUMIFS('EIA-860'!$F:$F,'EIA-860'!$B:$B,Capacity!$B7911,'EIA-860'!$J:$J,Capacity!E$6,'EIA-860'!$K:$K,Capacity!$C$3)</f>
        <v>0</v>
      </c>
      <c r="F7911">
        <f>SUMIFS('EIA-860'!$F:$F,'EIA-860'!$B:$B,Capacity!$B7911,'EIA-860'!$J:$J,Capacity!F$6,'EIA-860'!$K:$K,Capacity!$C$3)</f>
        <v>0</v>
      </c>
      <c r="G7911">
        <f>SUMIFS('EIA-860'!$F:$F,'EIA-860'!$B:$B,Capacity!$B7911,'EIA-860'!$J:$J,Capacity!G$6,'EIA-860'!$K:$K,Capacity!$C$3)</f>
        <v>0</v>
      </c>
      <c r="H7911">
        <f>SUMIFS('EIA-860'!$F:$F,'EIA-860'!$B:$B,Capacity!$B7911,'EIA-860'!$J:$J,Capacity!H$6,'EIA-860'!$K:$K,Capacity!$C$3)</f>
        <v>0</v>
      </c>
      <c r="I7911">
        <f>SUMIFS('EIA-860'!$F:$F,'EIA-860'!$B:$B,Capacity!$B7911,'EIA-860'!$J:$J,Capacity!I$6,'EIA-860'!$K:$K,Capacity!$C$3)</f>
        <v>0</v>
      </c>
      <c r="J7911">
        <f>SUMIFS('EIA-860'!$F:$F,'EIA-860'!$B:$B,Capacity!$B7911,'EIA-860'!$J:$J,Capacity!J$6,'EIA-860'!$K:$K,Capacity!$C$3)</f>
        <v>29.9</v>
      </c>
      <c r="K7911">
        <f>SUMIFS('EIA-860'!$F:$F,'EIA-860'!$B:$B,Capacity!$B7911,'EIA-860'!$J:$J,Capacity!K$6,'EIA-860'!$K:$K,Capacity!$C$3)</f>
        <v>0</v>
      </c>
      <c r="L7911">
        <f>SUMIFS('EIA-860'!$F:$F,'EIA-860'!$B:$B,Capacity!$B7911,'EIA-860'!$J:$J,Capacity!L$6,'EIA-860'!$K:$K,Capacity!$C$3)</f>
        <v>0</v>
      </c>
      <c r="M7911">
        <f>SUMIFS('EIA-860'!$F:$F,'EIA-860'!$B:$B,Capacity!$B7911,'EIA-860'!$J:$J,Capacity!M$6,'EIA-860'!$K:$K,Capacity!$C$3)</f>
        <v>0</v>
      </c>
      <c r="N7911">
        <f>SUMIFS('EIA-860'!$F:$F,'EIA-860'!$B:$B,Capacity!$B7911,'EIA-860'!$J:$J,Capacity!N$6,'EIA-860'!$K:$K,Capacity!$C$3)</f>
        <v>0</v>
      </c>
      <c r="O7911">
        <f>SUMIFS('EIA-860'!$F:$F,'EIA-860'!$B:$B,Capacity!$B7911,'EIA-860'!$J:$J,Capacity!O$6,'EIA-860'!$K:$K,Capacity!$C$3)</f>
        <v>0</v>
      </c>
      <c r="P7911">
        <f>SUMIFS('EIA-860'!$F:$F,'EIA-860'!$B:$B,Capacity!$B7911,'EIA-860'!$J:$J,Capacity!P$6,'EIA-860'!$K:$K,Capacity!$C$3)</f>
        <v>0</v>
      </c>
      <c r="Q7911">
        <f>SUMIFS('EIA-860'!$F:$F,'EIA-860'!$B:$B,Capacity!$B7911,'EIA-860'!$J:$J,Capacity!Q$6,'EIA-860'!$K:$K,Capacity!$C$3)</f>
        <v>0</v>
      </c>
    </row>
    <row r="7912" spans="2:17" x14ac:dyDescent="0.25">
      <c r="B7912" s="154">
        <v>60992</v>
      </c>
      <c r="C7912">
        <f>SUMIFS('EIA-860'!$F:$F,'EIA-860'!$B:$B,Capacity!$B7912,'EIA-860'!$J:$J,Capacity!C$6,'EIA-860'!$K:$K,Capacity!$C$3)</f>
        <v>0</v>
      </c>
      <c r="D7912">
        <f>SUMIFS('EIA-860'!$F:$F,'EIA-860'!$B:$B,Capacity!$B7912,'EIA-860'!$J:$J,Capacity!D$6,'EIA-860'!$K:$K,Capacity!$C$3)</f>
        <v>0</v>
      </c>
      <c r="E7912">
        <f>SUMIFS('EIA-860'!$F:$F,'EIA-860'!$B:$B,Capacity!$B7912,'EIA-860'!$J:$J,Capacity!E$6,'EIA-860'!$K:$K,Capacity!$C$3)</f>
        <v>0</v>
      </c>
      <c r="F7912">
        <f>SUMIFS('EIA-860'!$F:$F,'EIA-860'!$B:$B,Capacity!$B7912,'EIA-860'!$J:$J,Capacity!F$6,'EIA-860'!$K:$K,Capacity!$C$3)</f>
        <v>0</v>
      </c>
      <c r="G7912">
        <f>SUMIFS('EIA-860'!$F:$F,'EIA-860'!$B:$B,Capacity!$B7912,'EIA-860'!$J:$J,Capacity!G$6,'EIA-860'!$K:$K,Capacity!$C$3)</f>
        <v>0</v>
      </c>
      <c r="H7912">
        <f>SUMIFS('EIA-860'!$F:$F,'EIA-860'!$B:$B,Capacity!$B7912,'EIA-860'!$J:$J,Capacity!H$6,'EIA-860'!$K:$K,Capacity!$C$3)</f>
        <v>0</v>
      </c>
      <c r="I7912">
        <f>SUMIFS('EIA-860'!$F:$F,'EIA-860'!$B:$B,Capacity!$B7912,'EIA-860'!$J:$J,Capacity!I$6,'EIA-860'!$K:$K,Capacity!$C$3)</f>
        <v>0</v>
      </c>
      <c r="J7912">
        <f>SUMIFS('EIA-860'!$F:$F,'EIA-860'!$B:$B,Capacity!$B7912,'EIA-860'!$J:$J,Capacity!J$6,'EIA-860'!$K:$K,Capacity!$C$3)</f>
        <v>0</v>
      </c>
      <c r="K7912">
        <f>SUMIFS('EIA-860'!$F:$F,'EIA-860'!$B:$B,Capacity!$B7912,'EIA-860'!$J:$J,Capacity!K$6,'EIA-860'!$K:$K,Capacity!$C$3)</f>
        <v>0</v>
      </c>
      <c r="L7912">
        <f>SUMIFS('EIA-860'!$F:$F,'EIA-860'!$B:$B,Capacity!$B7912,'EIA-860'!$J:$J,Capacity!L$6,'EIA-860'!$K:$K,Capacity!$C$3)</f>
        <v>2</v>
      </c>
      <c r="M7912">
        <f>SUMIFS('EIA-860'!$F:$F,'EIA-860'!$B:$B,Capacity!$B7912,'EIA-860'!$J:$J,Capacity!M$6,'EIA-860'!$K:$K,Capacity!$C$3)</f>
        <v>0</v>
      </c>
      <c r="N7912">
        <f>SUMIFS('EIA-860'!$F:$F,'EIA-860'!$B:$B,Capacity!$B7912,'EIA-860'!$J:$J,Capacity!N$6,'EIA-860'!$K:$K,Capacity!$C$3)</f>
        <v>0</v>
      </c>
      <c r="O7912">
        <f>SUMIFS('EIA-860'!$F:$F,'EIA-860'!$B:$B,Capacity!$B7912,'EIA-860'!$J:$J,Capacity!O$6,'EIA-860'!$K:$K,Capacity!$C$3)</f>
        <v>0</v>
      </c>
      <c r="P7912">
        <f>SUMIFS('EIA-860'!$F:$F,'EIA-860'!$B:$B,Capacity!$B7912,'EIA-860'!$J:$J,Capacity!P$6,'EIA-860'!$K:$K,Capacity!$C$3)</f>
        <v>0</v>
      </c>
      <c r="Q7912">
        <f>SUMIFS('EIA-860'!$F:$F,'EIA-860'!$B:$B,Capacity!$B7912,'EIA-860'!$J:$J,Capacity!Q$6,'EIA-860'!$K:$K,Capacity!$C$3)</f>
        <v>0</v>
      </c>
    </row>
    <row r="7913" spans="2:17" x14ac:dyDescent="0.25">
      <c r="B7913" s="154">
        <v>60993</v>
      </c>
      <c r="C7913">
        <f>SUMIFS('EIA-860'!$F:$F,'EIA-860'!$B:$B,Capacity!$B7913,'EIA-860'!$J:$J,Capacity!C$6,'EIA-860'!$K:$K,Capacity!$C$3)</f>
        <v>0</v>
      </c>
      <c r="D7913">
        <f>SUMIFS('EIA-860'!$F:$F,'EIA-860'!$B:$B,Capacity!$B7913,'EIA-860'!$J:$J,Capacity!D$6,'EIA-860'!$K:$K,Capacity!$C$3)</f>
        <v>0</v>
      </c>
      <c r="E7913">
        <f>SUMIFS('EIA-860'!$F:$F,'EIA-860'!$B:$B,Capacity!$B7913,'EIA-860'!$J:$J,Capacity!E$6,'EIA-860'!$K:$K,Capacity!$C$3)</f>
        <v>0</v>
      </c>
      <c r="F7913">
        <f>SUMIFS('EIA-860'!$F:$F,'EIA-860'!$B:$B,Capacity!$B7913,'EIA-860'!$J:$J,Capacity!F$6,'EIA-860'!$K:$K,Capacity!$C$3)</f>
        <v>0</v>
      </c>
      <c r="G7913">
        <f>SUMIFS('EIA-860'!$F:$F,'EIA-860'!$B:$B,Capacity!$B7913,'EIA-860'!$J:$J,Capacity!G$6,'EIA-860'!$K:$K,Capacity!$C$3)</f>
        <v>0</v>
      </c>
      <c r="H7913">
        <f>SUMIFS('EIA-860'!$F:$F,'EIA-860'!$B:$B,Capacity!$B7913,'EIA-860'!$J:$J,Capacity!H$6,'EIA-860'!$K:$K,Capacity!$C$3)</f>
        <v>0</v>
      </c>
      <c r="I7913">
        <f>SUMIFS('EIA-860'!$F:$F,'EIA-860'!$B:$B,Capacity!$B7913,'EIA-860'!$J:$J,Capacity!I$6,'EIA-860'!$K:$K,Capacity!$C$3)</f>
        <v>0</v>
      </c>
      <c r="J7913">
        <f>SUMIFS('EIA-860'!$F:$F,'EIA-860'!$B:$B,Capacity!$B7913,'EIA-860'!$J:$J,Capacity!J$6,'EIA-860'!$K:$K,Capacity!$C$3)</f>
        <v>0</v>
      </c>
      <c r="K7913">
        <f>SUMIFS('EIA-860'!$F:$F,'EIA-860'!$B:$B,Capacity!$B7913,'EIA-860'!$J:$J,Capacity!K$6,'EIA-860'!$K:$K,Capacity!$C$3)</f>
        <v>0</v>
      </c>
      <c r="L7913">
        <f>SUMIFS('EIA-860'!$F:$F,'EIA-860'!$B:$B,Capacity!$B7913,'EIA-860'!$J:$J,Capacity!L$6,'EIA-860'!$K:$K,Capacity!$C$3)</f>
        <v>10</v>
      </c>
      <c r="M7913">
        <f>SUMIFS('EIA-860'!$F:$F,'EIA-860'!$B:$B,Capacity!$B7913,'EIA-860'!$J:$J,Capacity!M$6,'EIA-860'!$K:$K,Capacity!$C$3)</f>
        <v>0</v>
      </c>
      <c r="N7913">
        <f>SUMIFS('EIA-860'!$F:$F,'EIA-860'!$B:$B,Capacity!$B7913,'EIA-860'!$J:$J,Capacity!N$6,'EIA-860'!$K:$K,Capacity!$C$3)</f>
        <v>0</v>
      </c>
      <c r="O7913">
        <f>SUMIFS('EIA-860'!$F:$F,'EIA-860'!$B:$B,Capacity!$B7913,'EIA-860'!$J:$J,Capacity!O$6,'EIA-860'!$K:$K,Capacity!$C$3)</f>
        <v>0</v>
      </c>
      <c r="P7913">
        <f>SUMIFS('EIA-860'!$F:$F,'EIA-860'!$B:$B,Capacity!$B7913,'EIA-860'!$J:$J,Capacity!P$6,'EIA-860'!$K:$K,Capacity!$C$3)</f>
        <v>0</v>
      </c>
      <c r="Q7913">
        <f>SUMIFS('EIA-860'!$F:$F,'EIA-860'!$B:$B,Capacity!$B7913,'EIA-860'!$J:$J,Capacity!Q$6,'EIA-860'!$K:$K,Capacity!$C$3)</f>
        <v>0</v>
      </c>
    </row>
    <row r="7914" spans="2:17" x14ac:dyDescent="0.25">
      <c r="B7914" s="154">
        <v>60994</v>
      </c>
      <c r="C7914">
        <f>SUMIFS('EIA-860'!$F:$F,'EIA-860'!$B:$B,Capacity!$B7914,'EIA-860'!$J:$J,Capacity!C$6,'EIA-860'!$K:$K,Capacity!$C$3)</f>
        <v>0</v>
      </c>
      <c r="D7914">
        <f>SUMIFS('EIA-860'!$F:$F,'EIA-860'!$B:$B,Capacity!$B7914,'EIA-860'!$J:$J,Capacity!D$6,'EIA-860'!$K:$K,Capacity!$C$3)</f>
        <v>0</v>
      </c>
      <c r="E7914">
        <f>SUMIFS('EIA-860'!$F:$F,'EIA-860'!$B:$B,Capacity!$B7914,'EIA-860'!$J:$J,Capacity!E$6,'EIA-860'!$K:$K,Capacity!$C$3)</f>
        <v>0</v>
      </c>
      <c r="F7914">
        <f>SUMIFS('EIA-860'!$F:$F,'EIA-860'!$B:$B,Capacity!$B7914,'EIA-860'!$J:$J,Capacity!F$6,'EIA-860'!$K:$K,Capacity!$C$3)</f>
        <v>0</v>
      </c>
      <c r="G7914">
        <f>SUMIFS('EIA-860'!$F:$F,'EIA-860'!$B:$B,Capacity!$B7914,'EIA-860'!$J:$J,Capacity!G$6,'EIA-860'!$K:$K,Capacity!$C$3)</f>
        <v>0</v>
      </c>
      <c r="H7914">
        <f>SUMIFS('EIA-860'!$F:$F,'EIA-860'!$B:$B,Capacity!$B7914,'EIA-860'!$J:$J,Capacity!H$6,'EIA-860'!$K:$K,Capacity!$C$3)</f>
        <v>0</v>
      </c>
      <c r="I7914">
        <f>SUMIFS('EIA-860'!$F:$F,'EIA-860'!$B:$B,Capacity!$B7914,'EIA-860'!$J:$J,Capacity!I$6,'EIA-860'!$K:$K,Capacity!$C$3)</f>
        <v>0</v>
      </c>
      <c r="J7914">
        <f>SUMIFS('EIA-860'!$F:$F,'EIA-860'!$B:$B,Capacity!$B7914,'EIA-860'!$J:$J,Capacity!J$6,'EIA-860'!$K:$K,Capacity!$C$3)</f>
        <v>0</v>
      </c>
      <c r="K7914">
        <f>SUMIFS('EIA-860'!$F:$F,'EIA-860'!$B:$B,Capacity!$B7914,'EIA-860'!$J:$J,Capacity!K$6,'EIA-860'!$K:$K,Capacity!$C$3)</f>
        <v>0</v>
      </c>
      <c r="L7914">
        <f>SUMIFS('EIA-860'!$F:$F,'EIA-860'!$B:$B,Capacity!$B7914,'EIA-860'!$J:$J,Capacity!L$6,'EIA-860'!$K:$K,Capacity!$C$3)</f>
        <v>0</v>
      </c>
      <c r="M7914">
        <f>SUMIFS('EIA-860'!$F:$F,'EIA-860'!$B:$B,Capacity!$B7914,'EIA-860'!$J:$J,Capacity!M$6,'EIA-860'!$K:$K,Capacity!$C$3)</f>
        <v>0</v>
      </c>
      <c r="N7914">
        <f>SUMIFS('EIA-860'!$F:$F,'EIA-860'!$B:$B,Capacity!$B7914,'EIA-860'!$J:$J,Capacity!N$6,'EIA-860'!$K:$K,Capacity!$C$3)</f>
        <v>0</v>
      </c>
      <c r="O7914">
        <f>SUMIFS('EIA-860'!$F:$F,'EIA-860'!$B:$B,Capacity!$B7914,'EIA-860'!$J:$J,Capacity!O$6,'EIA-860'!$K:$K,Capacity!$C$3)</f>
        <v>0</v>
      </c>
      <c r="P7914">
        <f>SUMIFS('EIA-860'!$F:$F,'EIA-860'!$B:$B,Capacity!$B7914,'EIA-860'!$J:$J,Capacity!P$6,'EIA-860'!$K:$K,Capacity!$C$3)</f>
        <v>0</v>
      </c>
      <c r="Q7914">
        <f>SUMIFS('EIA-860'!$F:$F,'EIA-860'!$B:$B,Capacity!$B7914,'EIA-860'!$J:$J,Capacity!Q$6,'EIA-860'!$K:$K,Capacity!$C$3)</f>
        <v>0</v>
      </c>
    </row>
    <row r="7915" spans="2:17" x14ac:dyDescent="0.25">
      <c r="B7915" s="154">
        <v>60995</v>
      </c>
      <c r="C7915">
        <f>SUMIFS('EIA-860'!$F:$F,'EIA-860'!$B:$B,Capacity!$B7915,'EIA-860'!$J:$J,Capacity!C$6,'EIA-860'!$K:$K,Capacity!$C$3)</f>
        <v>0</v>
      </c>
      <c r="D7915">
        <f>SUMIFS('EIA-860'!$F:$F,'EIA-860'!$B:$B,Capacity!$B7915,'EIA-860'!$J:$J,Capacity!D$6,'EIA-860'!$K:$K,Capacity!$C$3)</f>
        <v>0</v>
      </c>
      <c r="E7915">
        <f>SUMIFS('EIA-860'!$F:$F,'EIA-860'!$B:$B,Capacity!$B7915,'EIA-860'!$J:$J,Capacity!E$6,'EIA-860'!$K:$K,Capacity!$C$3)</f>
        <v>0</v>
      </c>
      <c r="F7915">
        <f>SUMIFS('EIA-860'!$F:$F,'EIA-860'!$B:$B,Capacity!$B7915,'EIA-860'!$J:$J,Capacity!F$6,'EIA-860'!$K:$K,Capacity!$C$3)</f>
        <v>0</v>
      </c>
      <c r="G7915">
        <f>SUMIFS('EIA-860'!$F:$F,'EIA-860'!$B:$B,Capacity!$B7915,'EIA-860'!$J:$J,Capacity!G$6,'EIA-860'!$K:$K,Capacity!$C$3)</f>
        <v>0</v>
      </c>
      <c r="H7915">
        <f>SUMIFS('EIA-860'!$F:$F,'EIA-860'!$B:$B,Capacity!$B7915,'EIA-860'!$J:$J,Capacity!H$6,'EIA-860'!$K:$K,Capacity!$C$3)</f>
        <v>0</v>
      </c>
      <c r="I7915">
        <f>SUMIFS('EIA-860'!$F:$F,'EIA-860'!$B:$B,Capacity!$B7915,'EIA-860'!$J:$J,Capacity!I$6,'EIA-860'!$K:$K,Capacity!$C$3)</f>
        <v>0</v>
      </c>
      <c r="J7915">
        <f>SUMIFS('EIA-860'!$F:$F,'EIA-860'!$B:$B,Capacity!$B7915,'EIA-860'!$J:$J,Capacity!J$6,'EIA-860'!$K:$K,Capacity!$C$3)</f>
        <v>0</v>
      </c>
      <c r="K7915">
        <f>SUMIFS('EIA-860'!$F:$F,'EIA-860'!$B:$B,Capacity!$B7915,'EIA-860'!$J:$J,Capacity!K$6,'EIA-860'!$K:$K,Capacity!$C$3)</f>
        <v>0</v>
      </c>
      <c r="L7915">
        <f>SUMIFS('EIA-860'!$F:$F,'EIA-860'!$B:$B,Capacity!$B7915,'EIA-860'!$J:$J,Capacity!L$6,'EIA-860'!$K:$K,Capacity!$C$3)</f>
        <v>3.7</v>
      </c>
      <c r="M7915">
        <f>SUMIFS('EIA-860'!$F:$F,'EIA-860'!$B:$B,Capacity!$B7915,'EIA-860'!$J:$J,Capacity!M$6,'EIA-860'!$K:$K,Capacity!$C$3)</f>
        <v>0</v>
      </c>
      <c r="N7915">
        <f>SUMIFS('EIA-860'!$F:$F,'EIA-860'!$B:$B,Capacity!$B7915,'EIA-860'!$J:$J,Capacity!N$6,'EIA-860'!$K:$K,Capacity!$C$3)</f>
        <v>0</v>
      </c>
      <c r="O7915">
        <f>SUMIFS('EIA-860'!$F:$F,'EIA-860'!$B:$B,Capacity!$B7915,'EIA-860'!$J:$J,Capacity!O$6,'EIA-860'!$K:$K,Capacity!$C$3)</f>
        <v>0</v>
      </c>
      <c r="P7915">
        <f>SUMIFS('EIA-860'!$F:$F,'EIA-860'!$B:$B,Capacity!$B7915,'EIA-860'!$J:$J,Capacity!P$6,'EIA-860'!$K:$K,Capacity!$C$3)</f>
        <v>0</v>
      </c>
      <c r="Q7915">
        <f>SUMIFS('EIA-860'!$F:$F,'EIA-860'!$B:$B,Capacity!$B7915,'EIA-860'!$J:$J,Capacity!Q$6,'EIA-860'!$K:$K,Capacity!$C$3)</f>
        <v>0</v>
      </c>
    </row>
    <row r="7916" spans="2:17" x14ac:dyDescent="0.25">
      <c r="B7916" s="154">
        <v>60996</v>
      </c>
      <c r="C7916">
        <f>SUMIFS('EIA-860'!$F:$F,'EIA-860'!$B:$B,Capacity!$B7916,'EIA-860'!$J:$J,Capacity!C$6,'EIA-860'!$K:$K,Capacity!$C$3)</f>
        <v>0</v>
      </c>
      <c r="D7916">
        <f>SUMIFS('EIA-860'!$F:$F,'EIA-860'!$B:$B,Capacity!$B7916,'EIA-860'!$J:$J,Capacity!D$6,'EIA-860'!$K:$K,Capacity!$C$3)</f>
        <v>0</v>
      </c>
      <c r="E7916">
        <f>SUMIFS('EIA-860'!$F:$F,'EIA-860'!$B:$B,Capacity!$B7916,'EIA-860'!$J:$J,Capacity!E$6,'EIA-860'!$K:$K,Capacity!$C$3)</f>
        <v>0</v>
      </c>
      <c r="F7916">
        <f>SUMIFS('EIA-860'!$F:$F,'EIA-860'!$B:$B,Capacity!$B7916,'EIA-860'!$J:$J,Capacity!F$6,'EIA-860'!$K:$K,Capacity!$C$3)</f>
        <v>0</v>
      </c>
      <c r="G7916">
        <f>SUMIFS('EIA-860'!$F:$F,'EIA-860'!$B:$B,Capacity!$B7916,'EIA-860'!$J:$J,Capacity!G$6,'EIA-860'!$K:$K,Capacity!$C$3)</f>
        <v>0</v>
      </c>
      <c r="H7916">
        <f>SUMIFS('EIA-860'!$F:$F,'EIA-860'!$B:$B,Capacity!$B7916,'EIA-860'!$J:$J,Capacity!H$6,'EIA-860'!$K:$K,Capacity!$C$3)</f>
        <v>0</v>
      </c>
      <c r="I7916">
        <f>SUMIFS('EIA-860'!$F:$F,'EIA-860'!$B:$B,Capacity!$B7916,'EIA-860'!$J:$J,Capacity!I$6,'EIA-860'!$K:$K,Capacity!$C$3)</f>
        <v>0</v>
      </c>
      <c r="J7916">
        <f>SUMIFS('EIA-860'!$F:$F,'EIA-860'!$B:$B,Capacity!$B7916,'EIA-860'!$J:$J,Capacity!J$6,'EIA-860'!$K:$K,Capacity!$C$3)</f>
        <v>0</v>
      </c>
      <c r="K7916">
        <f>SUMIFS('EIA-860'!$F:$F,'EIA-860'!$B:$B,Capacity!$B7916,'EIA-860'!$J:$J,Capacity!K$6,'EIA-860'!$K:$K,Capacity!$C$3)</f>
        <v>10</v>
      </c>
      <c r="L7916">
        <f>SUMIFS('EIA-860'!$F:$F,'EIA-860'!$B:$B,Capacity!$B7916,'EIA-860'!$J:$J,Capacity!L$6,'EIA-860'!$K:$K,Capacity!$C$3)</f>
        <v>2</v>
      </c>
      <c r="M7916">
        <f>SUMIFS('EIA-860'!$F:$F,'EIA-860'!$B:$B,Capacity!$B7916,'EIA-860'!$J:$J,Capacity!M$6,'EIA-860'!$K:$K,Capacity!$C$3)</f>
        <v>0</v>
      </c>
      <c r="N7916">
        <f>SUMIFS('EIA-860'!$F:$F,'EIA-860'!$B:$B,Capacity!$B7916,'EIA-860'!$J:$J,Capacity!N$6,'EIA-860'!$K:$K,Capacity!$C$3)</f>
        <v>0</v>
      </c>
      <c r="O7916">
        <f>SUMIFS('EIA-860'!$F:$F,'EIA-860'!$B:$B,Capacity!$B7916,'EIA-860'!$J:$J,Capacity!O$6,'EIA-860'!$K:$K,Capacity!$C$3)</f>
        <v>0</v>
      </c>
      <c r="P7916">
        <f>SUMIFS('EIA-860'!$F:$F,'EIA-860'!$B:$B,Capacity!$B7916,'EIA-860'!$J:$J,Capacity!P$6,'EIA-860'!$K:$K,Capacity!$C$3)</f>
        <v>0</v>
      </c>
      <c r="Q7916">
        <f>SUMIFS('EIA-860'!$F:$F,'EIA-860'!$B:$B,Capacity!$B7916,'EIA-860'!$J:$J,Capacity!Q$6,'EIA-860'!$K:$K,Capacity!$C$3)</f>
        <v>0</v>
      </c>
    </row>
    <row r="7917" spans="2:17" x14ac:dyDescent="0.25">
      <c r="B7917" s="154">
        <v>60997</v>
      </c>
      <c r="C7917">
        <f>SUMIFS('EIA-860'!$F:$F,'EIA-860'!$B:$B,Capacity!$B7917,'EIA-860'!$J:$J,Capacity!C$6,'EIA-860'!$K:$K,Capacity!$C$3)</f>
        <v>0</v>
      </c>
      <c r="D7917">
        <f>SUMIFS('EIA-860'!$F:$F,'EIA-860'!$B:$B,Capacity!$B7917,'EIA-860'!$J:$J,Capacity!D$6,'EIA-860'!$K:$K,Capacity!$C$3)</f>
        <v>0</v>
      </c>
      <c r="E7917">
        <f>SUMIFS('EIA-860'!$F:$F,'EIA-860'!$B:$B,Capacity!$B7917,'EIA-860'!$J:$J,Capacity!E$6,'EIA-860'!$K:$K,Capacity!$C$3)</f>
        <v>0</v>
      </c>
      <c r="F7917">
        <f>SUMIFS('EIA-860'!$F:$F,'EIA-860'!$B:$B,Capacity!$B7917,'EIA-860'!$J:$J,Capacity!F$6,'EIA-860'!$K:$K,Capacity!$C$3)</f>
        <v>0</v>
      </c>
      <c r="G7917">
        <f>SUMIFS('EIA-860'!$F:$F,'EIA-860'!$B:$B,Capacity!$B7917,'EIA-860'!$J:$J,Capacity!G$6,'EIA-860'!$K:$K,Capacity!$C$3)</f>
        <v>0</v>
      </c>
      <c r="H7917">
        <f>SUMIFS('EIA-860'!$F:$F,'EIA-860'!$B:$B,Capacity!$B7917,'EIA-860'!$J:$J,Capacity!H$6,'EIA-860'!$K:$K,Capacity!$C$3)</f>
        <v>0</v>
      </c>
      <c r="I7917">
        <f>SUMIFS('EIA-860'!$F:$F,'EIA-860'!$B:$B,Capacity!$B7917,'EIA-860'!$J:$J,Capacity!I$6,'EIA-860'!$K:$K,Capacity!$C$3)</f>
        <v>0</v>
      </c>
      <c r="J7917">
        <f>SUMIFS('EIA-860'!$F:$F,'EIA-860'!$B:$B,Capacity!$B7917,'EIA-860'!$J:$J,Capacity!J$6,'EIA-860'!$K:$K,Capacity!$C$3)</f>
        <v>0</v>
      </c>
      <c r="K7917">
        <f>SUMIFS('EIA-860'!$F:$F,'EIA-860'!$B:$B,Capacity!$B7917,'EIA-860'!$J:$J,Capacity!K$6,'EIA-860'!$K:$K,Capacity!$C$3)</f>
        <v>0</v>
      </c>
      <c r="L7917">
        <f>SUMIFS('EIA-860'!$F:$F,'EIA-860'!$B:$B,Capacity!$B7917,'EIA-860'!$J:$J,Capacity!L$6,'EIA-860'!$K:$K,Capacity!$C$3)</f>
        <v>10</v>
      </c>
      <c r="M7917">
        <f>SUMIFS('EIA-860'!$F:$F,'EIA-860'!$B:$B,Capacity!$B7917,'EIA-860'!$J:$J,Capacity!M$6,'EIA-860'!$K:$K,Capacity!$C$3)</f>
        <v>0</v>
      </c>
      <c r="N7917">
        <f>SUMIFS('EIA-860'!$F:$F,'EIA-860'!$B:$B,Capacity!$B7917,'EIA-860'!$J:$J,Capacity!N$6,'EIA-860'!$K:$K,Capacity!$C$3)</f>
        <v>0</v>
      </c>
      <c r="O7917">
        <f>SUMIFS('EIA-860'!$F:$F,'EIA-860'!$B:$B,Capacity!$B7917,'EIA-860'!$J:$J,Capacity!O$6,'EIA-860'!$K:$K,Capacity!$C$3)</f>
        <v>0</v>
      </c>
      <c r="P7917">
        <f>SUMIFS('EIA-860'!$F:$F,'EIA-860'!$B:$B,Capacity!$B7917,'EIA-860'!$J:$J,Capacity!P$6,'EIA-860'!$K:$K,Capacity!$C$3)</f>
        <v>0</v>
      </c>
      <c r="Q7917">
        <f>SUMIFS('EIA-860'!$F:$F,'EIA-860'!$B:$B,Capacity!$B7917,'EIA-860'!$J:$J,Capacity!Q$6,'EIA-860'!$K:$K,Capacity!$C$3)</f>
        <v>0</v>
      </c>
    </row>
    <row r="7918" spans="2:17" x14ac:dyDescent="0.25">
      <c r="B7918" s="154">
        <v>60998</v>
      </c>
      <c r="C7918">
        <f>SUMIFS('EIA-860'!$F:$F,'EIA-860'!$B:$B,Capacity!$B7918,'EIA-860'!$J:$J,Capacity!C$6,'EIA-860'!$K:$K,Capacity!$C$3)</f>
        <v>0</v>
      </c>
      <c r="D7918">
        <f>SUMIFS('EIA-860'!$F:$F,'EIA-860'!$B:$B,Capacity!$B7918,'EIA-860'!$J:$J,Capacity!D$6,'EIA-860'!$K:$K,Capacity!$C$3)</f>
        <v>0</v>
      </c>
      <c r="E7918">
        <f>SUMIFS('EIA-860'!$F:$F,'EIA-860'!$B:$B,Capacity!$B7918,'EIA-860'!$J:$J,Capacity!E$6,'EIA-860'!$K:$K,Capacity!$C$3)</f>
        <v>0</v>
      </c>
      <c r="F7918">
        <f>SUMIFS('EIA-860'!$F:$F,'EIA-860'!$B:$B,Capacity!$B7918,'EIA-860'!$J:$J,Capacity!F$6,'EIA-860'!$K:$K,Capacity!$C$3)</f>
        <v>0</v>
      </c>
      <c r="G7918">
        <f>SUMIFS('EIA-860'!$F:$F,'EIA-860'!$B:$B,Capacity!$B7918,'EIA-860'!$J:$J,Capacity!G$6,'EIA-860'!$K:$K,Capacity!$C$3)</f>
        <v>0</v>
      </c>
      <c r="H7918">
        <f>SUMIFS('EIA-860'!$F:$F,'EIA-860'!$B:$B,Capacity!$B7918,'EIA-860'!$J:$J,Capacity!H$6,'EIA-860'!$K:$K,Capacity!$C$3)</f>
        <v>0</v>
      </c>
      <c r="I7918">
        <f>SUMIFS('EIA-860'!$F:$F,'EIA-860'!$B:$B,Capacity!$B7918,'EIA-860'!$J:$J,Capacity!I$6,'EIA-860'!$K:$K,Capacity!$C$3)</f>
        <v>0</v>
      </c>
      <c r="J7918">
        <f>SUMIFS('EIA-860'!$F:$F,'EIA-860'!$B:$B,Capacity!$B7918,'EIA-860'!$J:$J,Capacity!J$6,'EIA-860'!$K:$K,Capacity!$C$3)</f>
        <v>0</v>
      </c>
      <c r="K7918">
        <f>SUMIFS('EIA-860'!$F:$F,'EIA-860'!$B:$B,Capacity!$B7918,'EIA-860'!$J:$J,Capacity!K$6,'EIA-860'!$K:$K,Capacity!$C$3)</f>
        <v>0</v>
      </c>
      <c r="L7918">
        <f>SUMIFS('EIA-860'!$F:$F,'EIA-860'!$B:$B,Capacity!$B7918,'EIA-860'!$J:$J,Capacity!L$6,'EIA-860'!$K:$K,Capacity!$C$3)</f>
        <v>16</v>
      </c>
      <c r="M7918">
        <f>SUMIFS('EIA-860'!$F:$F,'EIA-860'!$B:$B,Capacity!$B7918,'EIA-860'!$J:$J,Capacity!M$6,'EIA-860'!$K:$K,Capacity!$C$3)</f>
        <v>0</v>
      </c>
      <c r="N7918">
        <f>SUMIFS('EIA-860'!$F:$F,'EIA-860'!$B:$B,Capacity!$B7918,'EIA-860'!$J:$J,Capacity!N$6,'EIA-860'!$K:$K,Capacity!$C$3)</f>
        <v>0</v>
      </c>
      <c r="O7918">
        <f>SUMIFS('EIA-860'!$F:$F,'EIA-860'!$B:$B,Capacity!$B7918,'EIA-860'!$J:$J,Capacity!O$6,'EIA-860'!$K:$K,Capacity!$C$3)</f>
        <v>0</v>
      </c>
      <c r="P7918">
        <f>SUMIFS('EIA-860'!$F:$F,'EIA-860'!$B:$B,Capacity!$B7918,'EIA-860'!$J:$J,Capacity!P$6,'EIA-860'!$K:$K,Capacity!$C$3)</f>
        <v>0</v>
      </c>
      <c r="Q7918">
        <f>SUMIFS('EIA-860'!$F:$F,'EIA-860'!$B:$B,Capacity!$B7918,'EIA-860'!$J:$J,Capacity!Q$6,'EIA-860'!$K:$K,Capacity!$C$3)</f>
        <v>0</v>
      </c>
    </row>
    <row r="7919" spans="2:17" x14ac:dyDescent="0.25">
      <c r="B7919" s="154">
        <v>60999</v>
      </c>
      <c r="C7919">
        <f>SUMIFS('EIA-860'!$F:$F,'EIA-860'!$B:$B,Capacity!$B7919,'EIA-860'!$J:$J,Capacity!C$6,'EIA-860'!$K:$K,Capacity!$C$3)</f>
        <v>0</v>
      </c>
      <c r="D7919">
        <f>SUMIFS('EIA-860'!$F:$F,'EIA-860'!$B:$B,Capacity!$B7919,'EIA-860'!$J:$J,Capacity!D$6,'EIA-860'!$K:$K,Capacity!$C$3)</f>
        <v>0</v>
      </c>
      <c r="E7919">
        <f>SUMIFS('EIA-860'!$F:$F,'EIA-860'!$B:$B,Capacity!$B7919,'EIA-860'!$J:$J,Capacity!E$6,'EIA-860'!$K:$K,Capacity!$C$3)</f>
        <v>0</v>
      </c>
      <c r="F7919">
        <f>SUMIFS('EIA-860'!$F:$F,'EIA-860'!$B:$B,Capacity!$B7919,'EIA-860'!$J:$J,Capacity!F$6,'EIA-860'!$K:$K,Capacity!$C$3)</f>
        <v>0</v>
      </c>
      <c r="G7919">
        <f>SUMIFS('EIA-860'!$F:$F,'EIA-860'!$B:$B,Capacity!$B7919,'EIA-860'!$J:$J,Capacity!G$6,'EIA-860'!$K:$K,Capacity!$C$3)</f>
        <v>0</v>
      </c>
      <c r="H7919">
        <f>SUMIFS('EIA-860'!$F:$F,'EIA-860'!$B:$B,Capacity!$B7919,'EIA-860'!$J:$J,Capacity!H$6,'EIA-860'!$K:$K,Capacity!$C$3)</f>
        <v>0</v>
      </c>
      <c r="I7919">
        <f>SUMIFS('EIA-860'!$F:$F,'EIA-860'!$B:$B,Capacity!$B7919,'EIA-860'!$J:$J,Capacity!I$6,'EIA-860'!$K:$K,Capacity!$C$3)</f>
        <v>0</v>
      </c>
      <c r="J7919">
        <f>SUMIFS('EIA-860'!$F:$F,'EIA-860'!$B:$B,Capacity!$B7919,'EIA-860'!$J:$J,Capacity!J$6,'EIA-860'!$K:$K,Capacity!$C$3)</f>
        <v>200.1</v>
      </c>
      <c r="K7919">
        <f>SUMIFS('EIA-860'!$F:$F,'EIA-860'!$B:$B,Capacity!$B7919,'EIA-860'!$J:$J,Capacity!K$6,'EIA-860'!$K:$K,Capacity!$C$3)</f>
        <v>0</v>
      </c>
      <c r="L7919">
        <f>SUMIFS('EIA-860'!$F:$F,'EIA-860'!$B:$B,Capacity!$B7919,'EIA-860'!$J:$J,Capacity!L$6,'EIA-860'!$K:$K,Capacity!$C$3)</f>
        <v>0</v>
      </c>
      <c r="M7919">
        <f>SUMIFS('EIA-860'!$F:$F,'EIA-860'!$B:$B,Capacity!$B7919,'EIA-860'!$J:$J,Capacity!M$6,'EIA-860'!$K:$K,Capacity!$C$3)</f>
        <v>0</v>
      </c>
      <c r="N7919">
        <f>SUMIFS('EIA-860'!$F:$F,'EIA-860'!$B:$B,Capacity!$B7919,'EIA-860'!$J:$J,Capacity!N$6,'EIA-860'!$K:$K,Capacity!$C$3)</f>
        <v>0</v>
      </c>
      <c r="O7919">
        <f>SUMIFS('EIA-860'!$F:$F,'EIA-860'!$B:$B,Capacity!$B7919,'EIA-860'!$J:$J,Capacity!O$6,'EIA-860'!$K:$K,Capacity!$C$3)</f>
        <v>0</v>
      </c>
      <c r="P7919">
        <f>SUMIFS('EIA-860'!$F:$F,'EIA-860'!$B:$B,Capacity!$B7919,'EIA-860'!$J:$J,Capacity!P$6,'EIA-860'!$K:$K,Capacity!$C$3)</f>
        <v>0</v>
      </c>
      <c r="Q7919">
        <f>SUMIFS('EIA-860'!$F:$F,'EIA-860'!$B:$B,Capacity!$B7919,'EIA-860'!$J:$J,Capacity!Q$6,'EIA-860'!$K:$K,Capacity!$C$3)</f>
        <v>0</v>
      </c>
    </row>
    <row r="7920" spans="2:17" x14ac:dyDescent="0.25">
      <c r="B7920" s="154">
        <v>61000</v>
      </c>
      <c r="C7920">
        <f>SUMIFS('EIA-860'!$F:$F,'EIA-860'!$B:$B,Capacity!$B7920,'EIA-860'!$J:$J,Capacity!C$6,'EIA-860'!$K:$K,Capacity!$C$3)</f>
        <v>0</v>
      </c>
      <c r="D7920">
        <f>SUMIFS('EIA-860'!$F:$F,'EIA-860'!$B:$B,Capacity!$B7920,'EIA-860'!$J:$J,Capacity!D$6,'EIA-860'!$K:$K,Capacity!$C$3)</f>
        <v>0</v>
      </c>
      <c r="E7920">
        <f>SUMIFS('EIA-860'!$F:$F,'EIA-860'!$B:$B,Capacity!$B7920,'EIA-860'!$J:$J,Capacity!E$6,'EIA-860'!$K:$K,Capacity!$C$3)</f>
        <v>0</v>
      </c>
      <c r="F7920">
        <f>SUMIFS('EIA-860'!$F:$F,'EIA-860'!$B:$B,Capacity!$B7920,'EIA-860'!$J:$J,Capacity!F$6,'EIA-860'!$K:$K,Capacity!$C$3)</f>
        <v>0</v>
      </c>
      <c r="G7920">
        <f>SUMIFS('EIA-860'!$F:$F,'EIA-860'!$B:$B,Capacity!$B7920,'EIA-860'!$J:$J,Capacity!G$6,'EIA-860'!$K:$K,Capacity!$C$3)</f>
        <v>0</v>
      </c>
      <c r="H7920">
        <f>SUMIFS('EIA-860'!$F:$F,'EIA-860'!$B:$B,Capacity!$B7920,'EIA-860'!$J:$J,Capacity!H$6,'EIA-860'!$K:$K,Capacity!$C$3)</f>
        <v>0</v>
      </c>
      <c r="I7920">
        <f>SUMIFS('EIA-860'!$F:$F,'EIA-860'!$B:$B,Capacity!$B7920,'EIA-860'!$J:$J,Capacity!I$6,'EIA-860'!$K:$K,Capacity!$C$3)</f>
        <v>0</v>
      </c>
      <c r="J7920">
        <f>SUMIFS('EIA-860'!$F:$F,'EIA-860'!$B:$B,Capacity!$B7920,'EIA-860'!$J:$J,Capacity!J$6,'EIA-860'!$K:$K,Capacity!$C$3)</f>
        <v>0</v>
      </c>
      <c r="K7920">
        <f>SUMIFS('EIA-860'!$F:$F,'EIA-860'!$B:$B,Capacity!$B7920,'EIA-860'!$J:$J,Capacity!K$6,'EIA-860'!$K:$K,Capacity!$C$3)</f>
        <v>0</v>
      </c>
      <c r="L7920">
        <f>SUMIFS('EIA-860'!$F:$F,'EIA-860'!$B:$B,Capacity!$B7920,'EIA-860'!$J:$J,Capacity!L$6,'EIA-860'!$K:$K,Capacity!$C$3)</f>
        <v>0</v>
      </c>
      <c r="M7920">
        <f>SUMIFS('EIA-860'!$F:$F,'EIA-860'!$B:$B,Capacity!$B7920,'EIA-860'!$J:$J,Capacity!M$6,'EIA-860'!$K:$K,Capacity!$C$3)</f>
        <v>0</v>
      </c>
      <c r="N7920">
        <f>SUMIFS('EIA-860'!$F:$F,'EIA-860'!$B:$B,Capacity!$B7920,'EIA-860'!$J:$J,Capacity!N$6,'EIA-860'!$K:$K,Capacity!$C$3)</f>
        <v>0</v>
      </c>
      <c r="O7920">
        <f>SUMIFS('EIA-860'!$F:$F,'EIA-860'!$B:$B,Capacity!$B7920,'EIA-860'!$J:$J,Capacity!O$6,'EIA-860'!$K:$K,Capacity!$C$3)</f>
        <v>0</v>
      </c>
      <c r="P7920">
        <f>SUMIFS('EIA-860'!$F:$F,'EIA-860'!$B:$B,Capacity!$B7920,'EIA-860'!$J:$J,Capacity!P$6,'EIA-860'!$K:$K,Capacity!$C$3)</f>
        <v>0</v>
      </c>
      <c r="Q7920">
        <f>SUMIFS('EIA-860'!$F:$F,'EIA-860'!$B:$B,Capacity!$B7920,'EIA-860'!$J:$J,Capacity!Q$6,'EIA-860'!$K:$K,Capacity!$C$3)</f>
        <v>0</v>
      </c>
    </row>
    <row r="7921" spans="2:17" x14ac:dyDescent="0.25">
      <c r="B7921" s="154">
        <v>61001</v>
      </c>
      <c r="C7921">
        <f>SUMIFS('EIA-860'!$F:$F,'EIA-860'!$B:$B,Capacity!$B7921,'EIA-860'!$J:$J,Capacity!C$6,'EIA-860'!$K:$K,Capacity!$C$3)</f>
        <v>0</v>
      </c>
      <c r="D7921">
        <f>SUMIFS('EIA-860'!$F:$F,'EIA-860'!$B:$B,Capacity!$B7921,'EIA-860'!$J:$J,Capacity!D$6,'EIA-860'!$K:$K,Capacity!$C$3)</f>
        <v>0</v>
      </c>
      <c r="E7921">
        <f>SUMIFS('EIA-860'!$F:$F,'EIA-860'!$B:$B,Capacity!$B7921,'EIA-860'!$J:$J,Capacity!E$6,'EIA-860'!$K:$K,Capacity!$C$3)</f>
        <v>0</v>
      </c>
      <c r="F7921">
        <f>SUMIFS('EIA-860'!$F:$F,'EIA-860'!$B:$B,Capacity!$B7921,'EIA-860'!$J:$J,Capacity!F$6,'EIA-860'!$K:$K,Capacity!$C$3)</f>
        <v>0</v>
      </c>
      <c r="G7921">
        <f>SUMIFS('EIA-860'!$F:$F,'EIA-860'!$B:$B,Capacity!$B7921,'EIA-860'!$J:$J,Capacity!G$6,'EIA-860'!$K:$K,Capacity!$C$3)</f>
        <v>0</v>
      </c>
      <c r="H7921">
        <f>SUMIFS('EIA-860'!$F:$F,'EIA-860'!$B:$B,Capacity!$B7921,'EIA-860'!$J:$J,Capacity!H$6,'EIA-860'!$K:$K,Capacity!$C$3)</f>
        <v>0</v>
      </c>
      <c r="I7921">
        <f>SUMIFS('EIA-860'!$F:$F,'EIA-860'!$B:$B,Capacity!$B7921,'EIA-860'!$J:$J,Capacity!I$6,'EIA-860'!$K:$K,Capacity!$C$3)</f>
        <v>0</v>
      </c>
      <c r="J7921">
        <f>SUMIFS('EIA-860'!$F:$F,'EIA-860'!$B:$B,Capacity!$B7921,'EIA-860'!$J:$J,Capacity!J$6,'EIA-860'!$K:$K,Capacity!$C$3)</f>
        <v>148.4</v>
      </c>
      <c r="K7921">
        <f>SUMIFS('EIA-860'!$F:$F,'EIA-860'!$B:$B,Capacity!$B7921,'EIA-860'!$J:$J,Capacity!K$6,'EIA-860'!$K:$K,Capacity!$C$3)</f>
        <v>0</v>
      </c>
      <c r="L7921">
        <f>SUMIFS('EIA-860'!$F:$F,'EIA-860'!$B:$B,Capacity!$B7921,'EIA-860'!$J:$J,Capacity!L$6,'EIA-860'!$K:$K,Capacity!$C$3)</f>
        <v>0</v>
      </c>
      <c r="M7921">
        <f>SUMIFS('EIA-860'!$F:$F,'EIA-860'!$B:$B,Capacity!$B7921,'EIA-860'!$J:$J,Capacity!M$6,'EIA-860'!$K:$K,Capacity!$C$3)</f>
        <v>0</v>
      </c>
      <c r="N7921">
        <f>SUMIFS('EIA-860'!$F:$F,'EIA-860'!$B:$B,Capacity!$B7921,'EIA-860'!$J:$J,Capacity!N$6,'EIA-860'!$K:$K,Capacity!$C$3)</f>
        <v>0</v>
      </c>
      <c r="O7921">
        <f>SUMIFS('EIA-860'!$F:$F,'EIA-860'!$B:$B,Capacity!$B7921,'EIA-860'!$J:$J,Capacity!O$6,'EIA-860'!$K:$K,Capacity!$C$3)</f>
        <v>0</v>
      </c>
      <c r="P7921">
        <f>SUMIFS('EIA-860'!$F:$F,'EIA-860'!$B:$B,Capacity!$B7921,'EIA-860'!$J:$J,Capacity!P$6,'EIA-860'!$K:$K,Capacity!$C$3)</f>
        <v>0</v>
      </c>
      <c r="Q7921">
        <f>SUMIFS('EIA-860'!$F:$F,'EIA-860'!$B:$B,Capacity!$B7921,'EIA-860'!$J:$J,Capacity!Q$6,'EIA-860'!$K:$K,Capacity!$C$3)</f>
        <v>0</v>
      </c>
    </row>
    <row r="7922" spans="2:17" x14ac:dyDescent="0.25">
      <c r="B7922" s="154">
        <v>61002</v>
      </c>
      <c r="C7922">
        <f>SUMIFS('EIA-860'!$F:$F,'EIA-860'!$B:$B,Capacity!$B7922,'EIA-860'!$J:$J,Capacity!C$6,'EIA-860'!$K:$K,Capacity!$C$3)</f>
        <v>0</v>
      </c>
      <c r="D7922">
        <f>SUMIFS('EIA-860'!$F:$F,'EIA-860'!$B:$B,Capacity!$B7922,'EIA-860'!$J:$J,Capacity!D$6,'EIA-860'!$K:$K,Capacity!$C$3)</f>
        <v>0</v>
      </c>
      <c r="E7922">
        <f>SUMIFS('EIA-860'!$F:$F,'EIA-860'!$B:$B,Capacity!$B7922,'EIA-860'!$J:$J,Capacity!E$6,'EIA-860'!$K:$K,Capacity!$C$3)</f>
        <v>0</v>
      </c>
      <c r="F7922">
        <f>SUMIFS('EIA-860'!$F:$F,'EIA-860'!$B:$B,Capacity!$B7922,'EIA-860'!$J:$J,Capacity!F$6,'EIA-860'!$K:$K,Capacity!$C$3)</f>
        <v>0</v>
      </c>
      <c r="G7922">
        <f>SUMIFS('EIA-860'!$F:$F,'EIA-860'!$B:$B,Capacity!$B7922,'EIA-860'!$J:$J,Capacity!G$6,'EIA-860'!$K:$K,Capacity!$C$3)</f>
        <v>0</v>
      </c>
      <c r="H7922">
        <f>SUMIFS('EIA-860'!$F:$F,'EIA-860'!$B:$B,Capacity!$B7922,'EIA-860'!$J:$J,Capacity!H$6,'EIA-860'!$K:$K,Capacity!$C$3)</f>
        <v>0</v>
      </c>
      <c r="I7922">
        <f>SUMIFS('EIA-860'!$F:$F,'EIA-860'!$B:$B,Capacity!$B7922,'EIA-860'!$J:$J,Capacity!I$6,'EIA-860'!$K:$K,Capacity!$C$3)</f>
        <v>0</v>
      </c>
      <c r="J7922">
        <f>SUMIFS('EIA-860'!$F:$F,'EIA-860'!$B:$B,Capacity!$B7922,'EIA-860'!$J:$J,Capacity!J$6,'EIA-860'!$K:$K,Capacity!$C$3)</f>
        <v>1.5</v>
      </c>
      <c r="K7922">
        <f>SUMIFS('EIA-860'!$F:$F,'EIA-860'!$B:$B,Capacity!$B7922,'EIA-860'!$J:$J,Capacity!K$6,'EIA-860'!$K:$K,Capacity!$C$3)</f>
        <v>0</v>
      </c>
      <c r="L7922">
        <f>SUMIFS('EIA-860'!$F:$F,'EIA-860'!$B:$B,Capacity!$B7922,'EIA-860'!$J:$J,Capacity!L$6,'EIA-860'!$K:$K,Capacity!$C$3)</f>
        <v>0</v>
      </c>
      <c r="M7922">
        <f>SUMIFS('EIA-860'!$F:$F,'EIA-860'!$B:$B,Capacity!$B7922,'EIA-860'!$J:$J,Capacity!M$6,'EIA-860'!$K:$K,Capacity!$C$3)</f>
        <v>0</v>
      </c>
      <c r="N7922">
        <f>SUMIFS('EIA-860'!$F:$F,'EIA-860'!$B:$B,Capacity!$B7922,'EIA-860'!$J:$J,Capacity!N$6,'EIA-860'!$K:$K,Capacity!$C$3)</f>
        <v>0</v>
      </c>
      <c r="O7922">
        <f>SUMIFS('EIA-860'!$F:$F,'EIA-860'!$B:$B,Capacity!$B7922,'EIA-860'!$J:$J,Capacity!O$6,'EIA-860'!$K:$K,Capacity!$C$3)</f>
        <v>0</v>
      </c>
      <c r="P7922">
        <f>SUMIFS('EIA-860'!$F:$F,'EIA-860'!$B:$B,Capacity!$B7922,'EIA-860'!$J:$J,Capacity!P$6,'EIA-860'!$K:$K,Capacity!$C$3)</f>
        <v>0</v>
      </c>
      <c r="Q7922">
        <f>SUMIFS('EIA-860'!$F:$F,'EIA-860'!$B:$B,Capacity!$B7922,'EIA-860'!$J:$J,Capacity!Q$6,'EIA-860'!$K:$K,Capacity!$C$3)</f>
        <v>0</v>
      </c>
    </row>
    <row r="7923" spans="2:17" x14ac:dyDescent="0.25">
      <c r="B7923" s="154">
        <v>61003</v>
      </c>
      <c r="C7923">
        <f>SUMIFS('EIA-860'!$F:$F,'EIA-860'!$B:$B,Capacity!$B7923,'EIA-860'!$J:$J,Capacity!C$6,'EIA-860'!$K:$K,Capacity!$C$3)</f>
        <v>0</v>
      </c>
      <c r="D7923">
        <f>SUMIFS('EIA-860'!$F:$F,'EIA-860'!$B:$B,Capacity!$B7923,'EIA-860'!$J:$J,Capacity!D$6,'EIA-860'!$K:$K,Capacity!$C$3)</f>
        <v>0</v>
      </c>
      <c r="E7923">
        <f>SUMIFS('EIA-860'!$F:$F,'EIA-860'!$B:$B,Capacity!$B7923,'EIA-860'!$J:$J,Capacity!E$6,'EIA-860'!$K:$K,Capacity!$C$3)</f>
        <v>0</v>
      </c>
      <c r="F7923">
        <f>SUMIFS('EIA-860'!$F:$F,'EIA-860'!$B:$B,Capacity!$B7923,'EIA-860'!$J:$J,Capacity!F$6,'EIA-860'!$K:$K,Capacity!$C$3)</f>
        <v>0</v>
      </c>
      <c r="G7923">
        <f>SUMIFS('EIA-860'!$F:$F,'EIA-860'!$B:$B,Capacity!$B7923,'EIA-860'!$J:$J,Capacity!G$6,'EIA-860'!$K:$K,Capacity!$C$3)</f>
        <v>0</v>
      </c>
      <c r="H7923">
        <f>SUMIFS('EIA-860'!$F:$F,'EIA-860'!$B:$B,Capacity!$B7923,'EIA-860'!$J:$J,Capacity!H$6,'EIA-860'!$K:$K,Capacity!$C$3)</f>
        <v>0</v>
      </c>
      <c r="I7923">
        <f>SUMIFS('EIA-860'!$F:$F,'EIA-860'!$B:$B,Capacity!$B7923,'EIA-860'!$J:$J,Capacity!I$6,'EIA-860'!$K:$K,Capacity!$C$3)</f>
        <v>0</v>
      </c>
      <c r="J7923">
        <f>SUMIFS('EIA-860'!$F:$F,'EIA-860'!$B:$B,Capacity!$B7923,'EIA-860'!$J:$J,Capacity!J$6,'EIA-860'!$K:$K,Capacity!$C$3)</f>
        <v>0</v>
      </c>
      <c r="K7923">
        <f>SUMIFS('EIA-860'!$F:$F,'EIA-860'!$B:$B,Capacity!$B7923,'EIA-860'!$J:$J,Capacity!K$6,'EIA-860'!$K:$K,Capacity!$C$3)</f>
        <v>0</v>
      </c>
      <c r="L7923">
        <f>SUMIFS('EIA-860'!$F:$F,'EIA-860'!$B:$B,Capacity!$B7923,'EIA-860'!$J:$J,Capacity!L$6,'EIA-860'!$K:$K,Capacity!$C$3)</f>
        <v>2</v>
      </c>
      <c r="M7923">
        <f>SUMIFS('EIA-860'!$F:$F,'EIA-860'!$B:$B,Capacity!$B7923,'EIA-860'!$J:$J,Capacity!M$6,'EIA-860'!$K:$K,Capacity!$C$3)</f>
        <v>0</v>
      </c>
      <c r="N7923">
        <f>SUMIFS('EIA-860'!$F:$F,'EIA-860'!$B:$B,Capacity!$B7923,'EIA-860'!$J:$J,Capacity!N$6,'EIA-860'!$K:$K,Capacity!$C$3)</f>
        <v>0</v>
      </c>
      <c r="O7923">
        <f>SUMIFS('EIA-860'!$F:$F,'EIA-860'!$B:$B,Capacity!$B7923,'EIA-860'!$J:$J,Capacity!O$6,'EIA-860'!$K:$K,Capacity!$C$3)</f>
        <v>0</v>
      </c>
      <c r="P7923">
        <f>SUMIFS('EIA-860'!$F:$F,'EIA-860'!$B:$B,Capacity!$B7923,'EIA-860'!$J:$J,Capacity!P$6,'EIA-860'!$K:$K,Capacity!$C$3)</f>
        <v>0</v>
      </c>
      <c r="Q7923">
        <f>SUMIFS('EIA-860'!$F:$F,'EIA-860'!$B:$B,Capacity!$B7923,'EIA-860'!$J:$J,Capacity!Q$6,'EIA-860'!$K:$K,Capacity!$C$3)</f>
        <v>0</v>
      </c>
    </row>
    <row r="7924" spans="2:17" x14ac:dyDescent="0.25">
      <c r="B7924" s="154">
        <v>61004</v>
      </c>
      <c r="C7924">
        <f>SUMIFS('EIA-860'!$F:$F,'EIA-860'!$B:$B,Capacity!$B7924,'EIA-860'!$J:$J,Capacity!C$6,'EIA-860'!$K:$K,Capacity!$C$3)</f>
        <v>0</v>
      </c>
      <c r="D7924">
        <f>SUMIFS('EIA-860'!$F:$F,'EIA-860'!$B:$B,Capacity!$B7924,'EIA-860'!$J:$J,Capacity!D$6,'EIA-860'!$K:$K,Capacity!$C$3)</f>
        <v>0</v>
      </c>
      <c r="E7924">
        <f>SUMIFS('EIA-860'!$F:$F,'EIA-860'!$B:$B,Capacity!$B7924,'EIA-860'!$J:$J,Capacity!E$6,'EIA-860'!$K:$K,Capacity!$C$3)</f>
        <v>0</v>
      </c>
      <c r="F7924">
        <f>SUMIFS('EIA-860'!$F:$F,'EIA-860'!$B:$B,Capacity!$B7924,'EIA-860'!$J:$J,Capacity!F$6,'EIA-860'!$K:$K,Capacity!$C$3)</f>
        <v>0</v>
      </c>
      <c r="G7924">
        <f>SUMIFS('EIA-860'!$F:$F,'EIA-860'!$B:$B,Capacity!$B7924,'EIA-860'!$J:$J,Capacity!G$6,'EIA-860'!$K:$K,Capacity!$C$3)</f>
        <v>0</v>
      </c>
      <c r="H7924">
        <f>SUMIFS('EIA-860'!$F:$F,'EIA-860'!$B:$B,Capacity!$B7924,'EIA-860'!$J:$J,Capacity!H$6,'EIA-860'!$K:$K,Capacity!$C$3)</f>
        <v>0</v>
      </c>
      <c r="I7924">
        <f>SUMIFS('EIA-860'!$F:$F,'EIA-860'!$B:$B,Capacity!$B7924,'EIA-860'!$J:$J,Capacity!I$6,'EIA-860'!$K:$K,Capacity!$C$3)</f>
        <v>0</v>
      </c>
      <c r="J7924">
        <f>SUMIFS('EIA-860'!$F:$F,'EIA-860'!$B:$B,Capacity!$B7924,'EIA-860'!$J:$J,Capacity!J$6,'EIA-860'!$K:$K,Capacity!$C$3)</f>
        <v>0</v>
      </c>
      <c r="K7924">
        <f>SUMIFS('EIA-860'!$F:$F,'EIA-860'!$B:$B,Capacity!$B7924,'EIA-860'!$J:$J,Capacity!K$6,'EIA-860'!$K:$K,Capacity!$C$3)</f>
        <v>0</v>
      </c>
      <c r="L7924">
        <f>SUMIFS('EIA-860'!$F:$F,'EIA-860'!$B:$B,Capacity!$B7924,'EIA-860'!$J:$J,Capacity!L$6,'EIA-860'!$K:$K,Capacity!$C$3)</f>
        <v>0</v>
      </c>
      <c r="M7924">
        <f>SUMIFS('EIA-860'!$F:$F,'EIA-860'!$B:$B,Capacity!$B7924,'EIA-860'!$J:$J,Capacity!M$6,'EIA-860'!$K:$K,Capacity!$C$3)</f>
        <v>0</v>
      </c>
      <c r="N7924">
        <f>SUMIFS('EIA-860'!$F:$F,'EIA-860'!$B:$B,Capacity!$B7924,'EIA-860'!$J:$J,Capacity!N$6,'EIA-860'!$K:$K,Capacity!$C$3)</f>
        <v>0</v>
      </c>
      <c r="O7924">
        <f>SUMIFS('EIA-860'!$F:$F,'EIA-860'!$B:$B,Capacity!$B7924,'EIA-860'!$J:$J,Capacity!O$6,'EIA-860'!$K:$K,Capacity!$C$3)</f>
        <v>0</v>
      </c>
      <c r="P7924">
        <f>SUMIFS('EIA-860'!$F:$F,'EIA-860'!$B:$B,Capacity!$B7924,'EIA-860'!$J:$J,Capacity!P$6,'EIA-860'!$K:$K,Capacity!$C$3)</f>
        <v>0</v>
      </c>
      <c r="Q7924">
        <f>SUMIFS('EIA-860'!$F:$F,'EIA-860'!$B:$B,Capacity!$B7924,'EIA-860'!$J:$J,Capacity!Q$6,'EIA-860'!$K:$K,Capacity!$C$3)</f>
        <v>0</v>
      </c>
    </row>
    <row r="7925" spans="2:17" x14ac:dyDescent="0.25">
      <c r="B7925" s="154">
        <v>61005</v>
      </c>
      <c r="C7925">
        <f>SUMIFS('EIA-860'!$F:$F,'EIA-860'!$B:$B,Capacity!$B7925,'EIA-860'!$J:$J,Capacity!C$6,'EIA-860'!$K:$K,Capacity!$C$3)</f>
        <v>0</v>
      </c>
      <c r="D7925">
        <f>SUMIFS('EIA-860'!$F:$F,'EIA-860'!$B:$B,Capacity!$B7925,'EIA-860'!$J:$J,Capacity!D$6,'EIA-860'!$K:$K,Capacity!$C$3)</f>
        <v>0</v>
      </c>
      <c r="E7925">
        <f>SUMIFS('EIA-860'!$F:$F,'EIA-860'!$B:$B,Capacity!$B7925,'EIA-860'!$J:$J,Capacity!E$6,'EIA-860'!$K:$K,Capacity!$C$3)</f>
        <v>0</v>
      </c>
      <c r="F7925">
        <f>SUMIFS('EIA-860'!$F:$F,'EIA-860'!$B:$B,Capacity!$B7925,'EIA-860'!$J:$J,Capacity!F$6,'EIA-860'!$K:$K,Capacity!$C$3)</f>
        <v>0</v>
      </c>
      <c r="G7925">
        <f>SUMIFS('EIA-860'!$F:$F,'EIA-860'!$B:$B,Capacity!$B7925,'EIA-860'!$J:$J,Capacity!G$6,'EIA-860'!$K:$K,Capacity!$C$3)</f>
        <v>0</v>
      </c>
      <c r="H7925">
        <f>SUMIFS('EIA-860'!$F:$F,'EIA-860'!$B:$B,Capacity!$B7925,'EIA-860'!$J:$J,Capacity!H$6,'EIA-860'!$K:$K,Capacity!$C$3)</f>
        <v>0</v>
      </c>
      <c r="I7925">
        <f>SUMIFS('EIA-860'!$F:$F,'EIA-860'!$B:$B,Capacity!$B7925,'EIA-860'!$J:$J,Capacity!I$6,'EIA-860'!$K:$K,Capacity!$C$3)</f>
        <v>0</v>
      </c>
      <c r="J7925">
        <f>SUMIFS('EIA-860'!$F:$F,'EIA-860'!$B:$B,Capacity!$B7925,'EIA-860'!$J:$J,Capacity!J$6,'EIA-860'!$K:$K,Capacity!$C$3)</f>
        <v>0</v>
      </c>
      <c r="K7925">
        <f>SUMIFS('EIA-860'!$F:$F,'EIA-860'!$B:$B,Capacity!$B7925,'EIA-860'!$J:$J,Capacity!K$6,'EIA-860'!$K:$K,Capacity!$C$3)</f>
        <v>0</v>
      </c>
      <c r="L7925">
        <f>SUMIFS('EIA-860'!$F:$F,'EIA-860'!$B:$B,Capacity!$B7925,'EIA-860'!$J:$J,Capacity!L$6,'EIA-860'!$K:$K,Capacity!$C$3)</f>
        <v>0</v>
      </c>
      <c r="M7925">
        <f>SUMIFS('EIA-860'!$F:$F,'EIA-860'!$B:$B,Capacity!$B7925,'EIA-860'!$J:$J,Capacity!M$6,'EIA-860'!$K:$K,Capacity!$C$3)</f>
        <v>0</v>
      </c>
      <c r="N7925">
        <f>SUMIFS('EIA-860'!$F:$F,'EIA-860'!$B:$B,Capacity!$B7925,'EIA-860'!$J:$J,Capacity!N$6,'EIA-860'!$K:$K,Capacity!$C$3)</f>
        <v>0</v>
      </c>
      <c r="O7925">
        <f>SUMIFS('EIA-860'!$F:$F,'EIA-860'!$B:$B,Capacity!$B7925,'EIA-860'!$J:$J,Capacity!O$6,'EIA-860'!$K:$K,Capacity!$C$3)</f>
        <v>0</v>
      </c>
      <c r="P7925">
        <f>SUMIFS('EIA-860'!$F:$F,'EIA-860'!$B:$B,Capacity!$B7925,'EIA-860'!$J:$J,Capacity!P$6,'EIA-860'!$K:$K,Capacity!$C$3)</f>
        <v>0</v>
      </c>
      <c r="Q7925">
        <f>SUMIFS('EIA-860'!$F:$F,'EIA-860'!$B:$B,Capacity!$B7925,'EIA-860'!$J:$J,Capacity!Q$6,'EIA-860'!$K:$K,Capacity!$C$3)</f>
        <v>0</v>
      </c>
    </row>
    <row r="7926" spans="2:17" x14ac:dyDescent="0.25">
      <c r="B7926" s="154">
        <v>61006</v>
      </c>
      <c r="C7926">
        <f>SUMIFS('EIA-860'!$F:$F,'EIA-860'!$B:$B,Capacity!$B7926,'EIA-860'!$J:$J,Capacity!C$6,'EIA-860'!$K:$K,Capacity!$C$3)</f>
        <v>0</v>
      </c>
      <c r="D7926">
        <f>SUMIFS('EIA-860'!$F:$F,'EIA-860'!$B:$B,Capacity!$B7926,'EIA-860'!$J:$J,Capacity!D$6,'EIA-860'!$K:$K,Capacity!$C$3)</f>
        <v>0</v>
      </c>
      <c r="E7926">
        <f>SUMIFS('EIA-860'!$F:$F,'EIA-860'!$B:$B,Capacity!$B7926,'EIA-860'!$J:$J,Capacity!E$6,'EIA-860'!$K:$K,Capacity!$C$3)</f>
        <v>0</v>
      </c>
      <c r="F7926">
        <f>SUMIFS('EIA-860'!$F:$F,'EIA-860'!$B:$B,Capacity!$B7926,'EIA-860'!$J:$J,Capacity!F$6,'EIA-860'!$K:$K,Capacity!$C$3)</f>
        <v>0</v>
      </c>
      <c r="G7926">
        <f>SUMIFS('EIA-860'!$F:$F,'EIA-860'!$B:$B,Capacity!$B7926,'EIA-860'!$J:$J,Capacity!G$6,'EIA-860'!$K:$K,Capacity!$C$3)</f>
        <v>0</v>
      </c>
      <c r="H7926">
        <f>SUMIFS('EIA-860'!$F:$F,'EIA-860'!$B:$B,Capacity!$B7926,'EIA-860'!$J:$J,Capacity!H$6,'EIA-860'!$K:$K,Capacity!$C$3)</f>
        <v>0</v>
      </c>
      <c r="I7926">
        <f>SUMIFS('EIA-860'!$F:$F,'EIA-860'!$B:$B,Capacity!$B7926,'EIA-860'!$J:$J,Capacity!I$6,'EIA-860'!$K:$K,Capacity!$C$3)</f>
        <v>0</v>
      </c>
      <c r="J7926">
        <f>SUMIFS('EIA-860'!$F:$F,'EIA-860'!$B:$B,Capacity!$B7926,'EIA-860'!$J:$J,Capacity!J$6,'EIA-860'!$K:$K,Capacity!$C$3)</f>
        <v>0</v>
      </c>
      <c r="K7926">
        <f>SUMIFS('EIA-860'!$F:$F,'EIA-860'!$B:$B,Capacity!$B7926,'EIA-860'!$J:$J,Capacity!K$6,'EIA-860'!$K:$K,Capacity!$C$3)</f>
        <v>0</v>
      </c>
      <c r="L7926">
        <f>SUMIFS('EIA-860'!$F:$F,'EIA-860'!$B:$B,Capacity!$B7926,'EIA-860'!$J:$J,Capacity!L$6,'EIA-860'!$K:$K,Capacity!$C$3)</f>
        <v>7</v>
      </c>
      <c r="M7926">
        <f>SUMIFS('EIA-860'!$F:$F,'EIA-860'!$B:$B,Capacity!$B7926,'EIA-860'!$J:$J,Capacity!M$6,'EIA-860'!$K:$K,Capacity!$C$3)</f>
        <v>0</v>
      </c>
      <c r="N7926">
        <f>SUMIFS('EIA-860'!$F:$F,'EIA-860'!$B:$B,Capacity!$B7926,'EIA-860'!$J:$J,Capacity!N$6,'EIA-860'!$K:$K,Capacity!$C$3)</f>
        <v>0</v>
      </c>
      <c r="O7926">
        <f>SUMIFS('EIA-860'!$F:$F,'EIA-860'!$B:$B,Capacity!$B7926,'EIA-860'!$J:$J,Capacity!O$6,'EIA-860'!$K:$K,Capacity!$C$3)</f>
        <v>0</v>
      </c>
      <c r="P7926">
        <f>SUMIFS('EIA-860'!$F:$F,'EIA-860'!$B:$B,Capacity!$B7926,'EIA-860'!$J:$J,Capacity!P$6,'EIA-860'!$K:$K,Capacity!$C$3)</f>
        <v>0</v>
      </c>
      <c r="Q7926">
        <f>SUMIFS('EIA-860'!$F:$F,'EIA-860'!$B:$B,Capacity!$B7926,'EIA-860'!$J:$J,Capacity!Q$6,'EIA-860'!$K:$K,Capacity!$C$3)</f>
        <v>0</v>
      </c>
    </row>
    <row r="7927" spans="2:17" x14ac:dyDescent="0.25">
      <c r="B7927" s="154">
        <v>61007</v>
      </c>
      <c r="C7927">
        <f>SUMIFS('EIA-860'!$F:$F,'EIA-860'!$B:$B,Capacity!$B7927,'EIA-860'!$J:$J,Capacity!C$6,'EIA-860'!$K:$K,Capacity!$C$3)</f>
        <v>0</v>
      </c>
      <c r="D7927">
        <f>SUMIFS('EIA-860'!$F:$F,'EIA-860'!$B:$B,Capacity!$B7927,'EIA-860'!$J:$J,Capacity!D$6,'EIA-860'!$K:$K,Capacity!$C$3)</f>
        <v>0</v>
      </c>
      <c r="E7927">
        <f>SUMIFS('EIA-860'!$F:$F,'EIA-860'!$B:$B,Capacity!$B7927,'EIA-860'!$J:$J,Capacity!E$6,'EIA-860'!$K:$K,Capacity!$C$3)</f>
        <v>0</v>
      </c>
      <c r="F7927">
        <f>SUMIFS('EIA-860'!$F:$F,'EIA-860'!$B:$B,Capacity!$B7927,'EIA-860'!$J:$J,Capacity!F$6,'EIA-860'!$K:$K,Capacity!$C$3)</f>
        <v>0</v>
      </c>
      <c r="G7927">
        <f>SUMIFS('EIA-860'!$F:$F,'EIA-860'!$B:$B,Capacity!$B7927,'EIA-860'!$J:$J,Capacity!G$6,'EIA-860'!$K:$K,Capacity!$C$3)</f>
        <v>0</v>
      </c>
      <c r="H7927">
        <f>SUMIFS('EIA-860'!$F:$F,'EIA-860'!$B:$B,Capacity!$B7927,'EIA-860'!$J:$J,Capacity!H$6,'EIA-860'!$K:$K,Capacity!$C$3)</f>
        <v>0</v>
      </c>
      <c r="I7927">
        <f>SUMIFS('EIA-860'!$F:$F,'EIA-860'!$B:$B,Capacity!$B7927,'EIA-860'!$J:$J,Capacity!I$6,'EIA-860'!$K:$K,Capacity!$C$3)</f>
        <v>0</v>
      </c>
      <c r="J7927">
        <f>SUMIFS('EIA-860'!$F:$F,'EIA-860'!$B:$B,Capacity!$B7927,'EIA-860'!$J:$J,Capacity!J$6,'EIA-860'!$K:$K,Capacity!$C$3)</f>
        <v>0</v>
      </c>
      <c r="K7927">
        <f>SUMIFS('EIA-860'!$F:$F,'EIA-860'!$B:$B,Capacity!$B7927,'EIA-860'!$J:$J,Capacity!K$6,'EIA-860'!$K:$K,Capacity!$C$3)</f>
        <v>0</v>
      </c>
      <c r="L7927">
        <f>SUMIFS('EIA-860'!$F:$F,'EIA-860'!$B:$B,Capacity!$B7927,'EIA-860'!$J:$J,Capacity!L$6,'EIA-860'!$K:$K,Capacity!$C$3)</f>
        <v>4</v>
      </c>
      <c r="M7927">
        <f>SUMIFS('EIA-860'!$F:$F,'EIA-860'!$B:$B,Capacity!$B7927,'EIA-860'!$J:$J,Capacity!M$6,'EIA-860'!$K:$K,Capacity!$C$3)</f>
        <v>0</v>
      </c>
      <c r="N7927">
        <f>SUMIFS('EIA-860'!$F:$F,'EIA-860'!$B:$B,Capacity!$B7927,'EIA-860'!$J:$J,Capacity!N$6,'EIA-860'!$K:$K,Capacity!$C$3)</f>
        <v>0</v>
      </c>
      <c r="O7927">
        <f>SUMIFS('EIA-860'!$F:$F,'EIA-860'!$B:$B,Capacity!$B7927,'EIA-860'!$J:$J,Capacity!O$6,'EIA-860'!$K:$K,Capacity!$C$3)</f>
        <v>0</v>
      </c>
      <c r="P7927">
        <f>SUMIFS('EIA-860'!$F:$F,'EIA-860'!$B:$B,Capacity!$B7927,'EIA-860'!$J:$J,Capacity!P$6,'EIA-860'!$K:$K,Capacity!$C$3)</f>
        <v>0</v>
      </c>
      <c r="Q7927">
        <f>SUMIFS('EIA-860'!$F:$F,'EIA-860'!$B:$B,Capacity!$B7927,'EIA-860'!$J:$J,Capacity!Q$6,'EIA-860'!$K:$K,Capacity!$C$3)</f>
        <v>0</v>
      </c>
    </row>
    <row r="7928" spans="2:17" x14ac:dyDescent="0.25">
      <c r="B7928" s="154">
        <v>61008</v>
      </c>
      <c r="C7928">
        <f>SUMIFS('EIA-860'!$F:$F,'EIA-860'!$B:$B,Capacity!$B7928,'EIA-860'!$J:$J,Capacity!C$6,'EIA-860'!$K:$K,Capacity!$C$3)</f>
        <v>0</v>
      </c>
      <c r="D7928">
        <f>SUMIFS('EIA-860'!$F:$F,'EIA-860'!$B:$B,Capacity!$B7928,'EIA-860'!$J:$J,Capacity!D$6,'EIA-860'!$K:$K,Capacity!$C$3)</f>
        <v>0</v>
      </c>
      <c r="E7928">
        <f>SUMIFS('EIA-860'!$F:$F,'EIA-860'!$B:$B,Capacity!$B7928,'EIA-860'!$J:$J,Capacity!E$6,'EIA-860'!$K:$K,Capacity!$C$3)</f>
        <v>0</v>
      </c>
      <c r="F7928">
        <f>SUMIFS('EIA-860'!$F:$F,'EIA-860'!$B:$B,Capacity!$B7928,'EIA-860'!$J:$J,Capacity!F$6,'EIA-860'!$K:$K,Capacity!$C$3)</f>
        <v>0</v>
      </c>
      <c r="G7928">
        <f>SUMIFS('EIA-860'!$F:$F,'EIA-860'!$B:$B,Capacity!$B7928,'EIA-860'!$J:$J,Capacity!G$6,'EIA-860'!$K:$K,Capacity!$C$3)</f>
        <v>0</v>
      </c>
      <c r="H7928">
        <f>SUMIFS('EIA-860'!$F:$F,'EIA-860'!$B:$B,Capacity!$B7928,'EIA-860'!$J:$J,Capacity!H$6,'EIA-860'!$K:$K,Capacity!$C$3)</f>
        <v>0</v>
      </c>
      <c r="I7928">
        <f>SUMIFS('EIA-860'!$F:$F,'EIA-860'!$B:$B,Capacity!$B7928,'EIA-860'!$J:$J,Capacity!I$6,'EIA-860'!$K:$K,Capacity!$C$3)</f>
        <v>0</v>
      </c>
      <c r="J7928">
        <f>SUMIFS('EIA-860'!$F:$F,'EIA-860'!$B:$B,Capacity!$B7928,'EIA-860'!$J:$J,Capacity!J$6,'EIA-860'!$K:$K,Capacity!$C$3)</f>
        <v>0</v>
      </c>
      <c r="K7928">
        <f>SUMIFS('EIA-860'!$F:$F,'EIA-860'!$B:$B,Capacity!$B7928,'EIA-860'!$J:$J,Capacity!K$6,'EIA-860'!$K:$K,Capacity!$C$3)</f>
        <v>0</v>
      </c>
      <c r="L7928">
        <f>SUMIFS('EIA-860'!$F:$F,'EIA-860'!$B:$B,Capacity!$B7928,'EIA-860'!$J:$J,Capacity!L$6,'EIA-860'!$K:$K,Capacity!$C$3)</f>
        <v>5</v>
      </c>
      <c r="M7928">
        <f>SUMIFS('EIA-860'!$F:$F,'EIA-860'!$B:$B,Capacity!$B7928,'EIA-860'!$J:$J,Capacity!M$6,'EIA-860'!$K:$K,Capacity!$C$3)</f>
        <v>0</v>
      </c>
      <c r="N7928">
        <f>SUMIFS('EIA-860'!$F:$F,'EIA-860'!$B:$B,Capacity!$B7928,'EIA-860'!$J:$J,Capacity!N$6,'EIA-860'!$K:$K,Capacity!$C$3)</f>
        <v>0</v>
      </c>
      <c r="O7928">
        <f>SUMIFS('EIA-860'!$F:$F,'EIA-860'!$B:$B,Capacity!$B7928,'EIA-860'!$J:$J,Capacity!O$6,'EIA-860'!$K:$K,Capacity!$C$3)</f>
        <v>0</v>
      </c>
      <c r="P7928">
        <f>SUMIFS('EIA-860'!$F:$F,'EIA-860'!$B:$B,Capacity!$B7928,'EIA-860'!$J:$J,Capacity!P$6,'EIA-860'!$K:$K,Capacity!$C$3)</f>
        <v>0</v>
      </c>
      <c r="Q7928">
        <f>SUMIFS('EIA-860'!$F:$F,'EIA-860'!$B:$B,Capacity!$B7928,'EIA-860'!$J:$J,Capacity!Q$6,'EIA-860'!$K:$K,Capacity!$C$3)</f>
        <v>0</v>
      </c>
    </row>
    <row r="7929" spans="2:17" x14ac:dyDescent="0.25">
      <c r="B7929" s="154">
        <v>61009</v>
      </c>
      <c r="C7929">
        <f>SUMIFS('EIA-860'!$F:$F,'EIA-860'!$B:$B,Capacity!$B7929,'EIA-860'!$J:$J,Capacity!C$6,'EIA-860'!$K:$K,Capacity!$C$3)</f>
        <v>0</v>
      </c>
      <c r="D7929">
        <f>SUMIFS('EIA-860'!$F:$F,'EIA-860'!$B:$B,Capacity!$B7929,'EIA-860'!$J:$J,Capacity!D$6,'EIA-860'!$K:$K,Capacity!$C$3)</f>
        <v>0</v>
      </c>
      <c r="E7929">
        <f>SUMIFS('EIA-860'!$F:$F,'EIA-860'!$B:$B,Capacity!$B7929,'EIA-860'!$J:$J,Capacity!E$6,'EIA-860'!$K:$K,Capacity!$C$3)</f>
        <v>0</v>
      </c>
      <c r="F7929">
        <f>SUMIFS('EIA-860'!$F:$F,'EIA-860'!$B:$B,Capacity!$B7929,'EIA-860'!$J:$J,Capacity!F$6,'EIA-860'!$K:$K,Capacity!$C$3)</f>
        <v>0</v>
      </c>
      <c r="G7929">
        <f>SUMIFS('EIA-860'!$F:$F,'EIA-860'!$B:$B,Capacity!$B7929,'EIA-860'!$J:$J,Capacity!G$6,'EIA-860'!$K:$K,Capacity!$C$3)</f>
        <v>0</v>
      </c>
      <c r="H7929">
        <f>SUMIFS('EIA-860'!$F:$F,'EIA-860'!$B:$B,Capacity!$B7929,'EIA-860'!$J:$J,Capacity!H$6,'EIA-860'!$K:$K,Capacity!$C$3)</f>
        <v>0</v>
      </c>
      <c r="I7929">
        <f>SUMIFS('EIA-860'!$F:$F,'EIA-860'!$B:$B,Capacity!$B7929,'EIA-860'!$J:$J,Capacity!I$6,'EIA-860'!$K:$K,Capacity!$C$3)</f>
        <v>0</v>
      </c>
      <c r="J7929">
        <f>SUMIFS('EIA-860'!$F:$F,'EIA-860'!$B:$B,Capacity!$B7929,'EIA-860'!$J:$J,Capacity!J$6,'EIA-860'!$K:$K,Capacity!$C$3)</f>
        <v>0</v>
      </c>
      <c r="K7929">
        <f>SUMIFS('EIA-860'!$F:$F,'EIA-860'!$B:$B,Capacity!$B7929,'EIA-860'!$J:$J,Capacity!K$6,'EIA-860'!$K:$K,Capacity!$C$3)</f>
        <v>0</v>
      </c>
      <c r="L7929">
        <f>SUMIFS('EIA-860'!$F:$F,'EIA-860'!$B:$B,Capacity!$B7929,'EIA-860'!$J:$J,Capacity!L$6,'EIA-860'!$K:$K,Capacity!$C$3)</f>
        <v>2</v>
      </c>
      <c r="M7929">
        <f>SUMIFS('EIA-860'!$F:$F,'EIA-860'!$B:$B,Capacity!$B7929,'EIA-860'!$J:$J,Capacity!M$6,'EIA-860'!$K:$K,Capacity!$C$3)</f>
        <v>0</v>
      </c>
      <c r="N7929">
        <f>SUMIFS('EIA-860'!$F:$F,'EIA-860'!$B:$B,Capacity!$B7929,'EIA-860'!$J:$J,Capacity!N$6,'EIA-860'!$K:$K,Capacity!$C$3)</f>
        <v>0</v>
      </c>
      <c r="O7929">
        <f>SUMIFS('EIA-860'!$F:$F,'EIA-860'!$B:$B,Capacity!$B7929,'EIA-860'!$J:$J,Capacity!O$6,'EIA-860'!$K:$K,Capacity!$C$3)</f>
        <v>0</v>
      </c>
      <c r="P7929">
        <f>SUMIFS('EIA-860'!$F:$F,'EIA-860'!$B:$B,Capacity!$B7929,'EIA-860'!$J:$J,Capacity!P$6,'EIA-860'!$K:$K,Capacity!$C$3)</f>
        <v>0</v>
      </c>
      <c r="Q7929">
        <f>SUMIFS('EIA-860'!$F:$F,'EIA-860'!$B:$B,Capacity!$B7929,'EIA-860'!$J:$J,Capacity!Q$6,'EIA-860'!$K:$K,Capacity!$C$3)</f>
        <v>0</v>
      </c>
    </row>
    <row r="7930" spans="2:17" x14ac:dyDescent="0.25">
      <c r="B7930" s="154">
        <v>61010</v>
      </c>
      <c r="C7930">
        <f>SUMIFS('EIA-860'!$F:$F,'EIA-860'!$B:$B,Capacity!$B7930,'EIA-860'!$J:$J,Capacity!C$6,'EIA-860'!$K:$K,Capacity!$C$3)</f>
        <v>0</v>
      </c>
      <c r="D7930">
        <f>SUMIFS('EIA-860'!$F:$F,'EIA-860'!$B:$B,Capacity!$B7930,'EIA-860'!$J:$J,Capacity!D$6,'EIA-860'!$K:$K,Capacity!$C$3)</f>
        <v>0</v>
      </c>
      <c r="E7930">
        <f>SUMIFS('EIA-860'!$F:$F,'EIA-860'!$B:$B,Capacity!$B7930,'EIA-860'!$J:$J,Capacity!E$6,'EIA-860'!$K:$K,Capacity!$C$3)</f>
        <v>0</v>
      </c>
      <c r="F7930">
        <f>SUMIFS('EIA-860'!$F:$F,'EIA-860'!$B:$B,Capacity!$B7930,'EIA-860'!$J:$J,Capacity!F$6,'EIA-860'!$K:$K,Capacity!$C$3)</f>
        <v>0</v>
      </c>
      <c r="G7930">
        <f>SUMIFS('EIA-860'!$F:$F,'EIA-860'!$B:$B,Capacity!$B7930,'EIA-860'!$J:$J,Capacity!G$6,'EIA-860'!$K:$K,Capacity!$C$3)</f>
        <v>0</v>
      </c>
      <c r="H7930">
        <f>SUMIFS('EIA-860'!$F:$F,'EIA-860'!$B:$B,Capacity!$B7930,'EIA-860'!$J:$J,Capacity!H$6,'EIA-860'!$K:$K,Capacity!$C$3)</f>
        <v>0</v>
      </c>
      <c r="I7930">
        <f>SUMIFS('EIA-860'!$F:$F,'EIA-860'!$B:$B,Capacity!$B7930,'EIA-860'!$J:$J,Capacity!I$6,'EIA-860'!$K:$K,Capacity!$C$3)</f>
        <v>0</v>
      </c>
      <c r="J7930">
        <f>SUMIFS('EIA-860'!$F:$F,'EIA-860'!$B:$B,Capacity!$B7930,'EIA-860'!$J:$J,Capacity!J$6,'EIA-860'!$K:$K,Capacity!$C$3)</f>
        <v>0</v>
      </c>
      <c r="K7930">
        <f>SUMIFS('EIA-860'!$F:$F,'EIA-860'!$B:$B,Capacity!$B7930,'EIA-860'!$J:$J,Capacity!K$6,'EIA-860'!$K:$K,Capacity!$C$3)</f>
        <v>0</v>
      </c>
      <c r="L7930">
        <f>SUMIFS('EIA-860'!$F:$F,'EIA-860'!$B:$B,Capacity!$B7930,'EIA-860'!$J:$J,Capacity!L$6,'EIA-860'!$K:$K,Capacity!$C$3)</f>
        <v>1.9</v>
      </c>
      <c r="M7930">
        <f>SUMIFS('EIA-860'!$F:$F,'EIA-860'!$B:$B,Capacity!$B7930,'EIA-860'!$J:$J,Capacity!M$6,'EIA-860'!$K:$K,Capacity!$C$3)</f>
        <v>0</v>
      </c>
      <c r="N7930">
        <f>SUMIFS('EIA-860'!$F:$F,'EIA-860'!$B:$B,Capacity!$B7930,'EIA-860'!$J:$J,Capacity!N$6,'EIA-860'!$K:$K,Capacity!$C$3)</f>
        <v>0</v>
      </c>
      <c r="O7930">
        <f>SUMIFS('EIA-860'!$F:$F,'EIA-860'!$B:$B,Capacity!$B7930,'EIA-860'!$J:$J,Capacity!O$6,'EIA-860'!$K:$K,Capacity!$C$3)</f>
        <v>0</v>
      </c>
      <c r="P7930">
        <f>SUMIFS('EIA-860'!$F:$F,'EIA-860'!$B:$B,Capacity!$B7930,'EIA-860'!$J:$J,Capacity!P$6,'EIA-860'!$K:$K,Capacity!$C$3)</f>
        <v>0</v>
      </c>
      <c r="Q7930">
        <f>SUMIFS('EIA-860'!$F:$F,'EIA-860'!$B:$B,Capacity!$B7930,'EIA-860'!$J:$J,Capacity!Q$6,'EIA-860'!$K:$K,Capacity!$C$3)</f>
        <v>0</v>
      </c>
    </row>
    <row r="7931" spans="2:17" x14ac:dyDescent="0.25">
      <c r="B7931" s="154">
        <v>61011</v>
      </c>
      <c r="C7931">
        <f>SUMIFS('EIA-860'!$F:$F,'EIA-860'!$B:$B,Capacity!$B7931,'EIA-860'!$J:$J,Capacity!C$6,'EIA-860'!$K:$K,Capacity!$C$3)</f>
        <v>0</v>
      </c>
      <c r="D7931">
        <f>SUMIFS('EIA-860'!$F:$F,'EIA-860'!$B:$B,Capacity!$B7931,'EIA-860'!$J:$J,Capacity!D$6,'EIA-860'!$K:$K,Capacity!$C$3)</f>
        <v>0</v>
      </c>
      <c r="E7931">
        <f>SUMIFS('EIA-860'!$F:$F,'EIA-860'!$B:$B,Capacity!$B7931,'EIA-860'!$J:$J,Capacity!E$6,'EIA-860'!$K:$K,Capacity!$C$3)</f>
        <v>0</v>
      </c>
      <c r="F7931">
        <f>SUMIFS('EIA-860'!$F:$F,'EIA-860'!$B:$B,Capacity!$B7931,'EIA-860'!$J:$J,Capacity!F$6,'EIA-860'!$K:$K,Capacity!$C$3)</f>
        <v>0</v>
      </c>
      <c r="G7931">
        <f>SUMIFS('EIA-860'!$F:$F,'EIA-860'!$B:$B,Capacity!$B7931,'EIA-860'!$J:$J,Capacity!G$6,'EIA-860'!$K:$K,Capacity!$C$3)</f>
        <v>0</v>
      </c>
      <c r="H7931">
        <f>SUMIFS('EIA-860'!$F:$F,'EIA-860'!$B:$B,Capacity!$B7931,'EIA-860'!$J:$J,Capacity!H$6,'EIA-860'!$K:$K,Capacity!$C$3)</f>
        <v>0</v>
      </c>
      <c r="I7931">
        <f>SUMIFS('EIA-860'!$F:$F,'EIA-860'!$B:$B,Capacity!$B7931,'EIA-860'!$J:$J,Capacity!I$6,'EIA-860'!$K:$K,Capacity!$C$3)</f>
        <v>0</v>
      </c>
      <c r="J7931">
        <f>SUMIFS('EIA-860'!$F:$F,'EIA-860'!$B:$B,Capacity!$B7931,'EIA-860'!$J:$J,Capacity!J$6,'EIA-860'!$K:$K,Capacity!$C$3)</f>
        <v>0</v>
      </c>
      <c r="K7931">
        <f>SUMIFS('EIA-860'!$F:$F,'EIA-860'!$B:$B,Capacity!$B7931,'EIA-860'!$J:$J,Capacity!K$6,'EIA-860'!$K:$K,Capacity!$C$3)</f>
        <v>0</v>
      </c>
      <c r="L7931">
        <f>SUMIFS('EIA-860'!$F:$F,'EIA-860'!$B:$B,Capacity!$B7931,'EIA-860'!$J:$J,Capacity!L$6,'EIA-860'!$K:$K,Capacity!$C$3)</f>
        <v>74.900000000000006</v>
      </c>
      <c r="M7931">
        <f>SUMIFS('EIA-860'!$F:$F,'EIA-860'!$B:$B,Capacity!$B7931,'EIA-860'!$J:$J,Capacity!M$6,'EIA-860'!$K:$K,Capacity!$C$3)</f>
        <v>0</v>
      </c>
      <c r="N7931">
        <f>SUMIFS('EIA-860'!$F:$F,'EIA-860'!$B:$B,Capacity!$B7931,'EIA-860'!$J:$J,Capacity!N$6,'EIA-860'!$K:$K,Capacity!$C$3)</f>
        <v>0</v>
      </c>
      <c r="O7931">
        <f>SUMIFS('EIA-860'!$F:$F,'EIA-860'!$B:$B,Capacity!$B7931,'EIA-860'!$J:$J,Capacity!O$6,'EIA-860'!$K:$K,Capacity!$C$3)</f>
        <v>0</v>
      </c>
      <c r="P7931">
        <f>SUMIFS('EIA-860'!$F:$F,'EIA-860'!$B:$B,Capacity!$B7931,'EIA-860'!$J:$J,Capacity!P$6,'EIA-860'!$K:$K,Capacity!$C$3)</f>
        <v>0</v>
      </c>
      <c r="Q7931">
        <f>SUMIFS('EIA-860'!$F:$F,'EIA-860'!$B:$B,Capacity!$B7931,'EIA-860'!$J:$J,Capacity!Q$6,'EIA-860'!$K:$K,Capacity!$C$3)</f>
        <v>0</v>
      </c>
    </row>
    <row r="7932" spans="2:17" x14ac:dyDescent="0.25">
      <c r="B7932" s="154">
        <v>61012</v>
      </c>
      <c r="C7932">
        <f>SUMIFS('EIA-860'!$F:$F,'EIA-860'!$B:$B,Capacity!$B7932,'EIA-860'!$J:$J,Capacity!C$6,'EIA-860'!$K:$K,Capacity!$C$3)</f>
        <v>0</v>
      </c>
      <c r="D7932">
        <f>SUMIFS('EIA-860'!$F:$F,'EIA-860'!$B:$B,Capacity!$B7932,'EIA-860'!$J:$J,Capacity!D$6,'EIA-860'!$K:$K,Capacity!$C$3)</f>
        <v>0</v>
      </c>
      <c r="E7932">
        <f>SUMIFS('EIA-860'!$F:$F,'EIA-860'!$B:$B,Capacity!$B7932,'EIA-860'!$J:$J,Capacity!E$6,'EIA-860'!$K:$K,Capacity!$C$3)</f>
        <v>0</v>
      </c>
      <c r="F7932">
        <f>SUMIFS('EIA-860'!$F:$F,'EIA-860'!$B:$B,Capacity!$B7932,'EIA-860'!$J:$J,Capacity!F$6,'EIA-860'!$K:$K,Capacity!$C$3)</f>
        <v>0</v>
      </c>
      <c r="G7932">
        <f>SUMIFS('EIA-860'!$F:$F,'EIA-860'!$B:$B,Capacity!$B7932,'EIA-860'!$J:$J,Capacity!G$6,'EIA-860'!$K:$K,Capacity!$C$3)</f>
        <v>0</v>
      </c>
      <c r="H7932">
        <f>SUMIFS('EIA-860'!$F:$F,'EIA-860'!$B:$B,Capacity!$B7932,'EIA-860'!$J:$J,Capacity!H$6,'EIA-860'!$K:$K,Capacity!$C$3)</f>
        <v>0</v>
      </c>
      <c r="I7932">
        <f>SUMIFS('EIA-860'!$F:$F,'EIA-860'!$B:$B,Capacity!$B7932,'EIA-860'!$J:$J,Capacity!I$6,'EIA-860'!$K:$K,Capacity!$C$3)</f>
        <v>0</v>
      </c>
      <c r="J7932">
        <f>SUMIFS('EIA-860'!$F:$F,'EIA-860'!$B:$B,Capacity!$B7932,'EIA-860'!$J:$J,Capacity!J$6,'EIA-860'!$K:$K,Capacity!$C$3)</f>
        <v>0</v>
      </c>
      <c r="K7932">
        <f>SUMIFS('EIA-860'!$F:$F,'EIA-860'!$B:$B,Capacity!$B7932,'EIA-860'!$J:$J,Capacity!K$6,'EIA-860'!$K:$K,Capacity!$C$3)</f>
        <v>0</v>
      </c>
      <c r="L7932">
        <f>SUMIFS('EIA-860'!$F:$F,'EIA-860'!$B:$B,Capacity!$B7932,'EIA-860'!$J:$J,Capacity!L$6,'EIA-860'!$K:$K,Capacity!$C$3)</f>
        <v>0</v>
      </c>
      <c r="M7932">
        <f>SUMIFS('EIA-860'!$F:$F,'EIA-860'!$B:$B,Capacity!$B7932,'EIA-860'!$J:$J,Capacity!M$6,'EIA-860'!$K:$K,Capacity!$C$3)</f>
        <v>0</v>
      </c>
      <c r="N7932">
        <f>SUMIFS('EIA-860'!$F:$F,'EIA-860'!$B:$B,Capacity!$B7932,'EIA-860'!$J:$J,Capacity!N$6,'EIA-860'!$K:$K,Capacity!$C$3)</f>
        <v>6.3999999999999995</v>
      </c>
      <c r="O7932">
        <f>SUMIFS('EIA-860'!$F:$F,'EIA-860'!$B:$B,Capacity!$B7932,'EIA-860'!$J:$J,Capacity!O$6,'EIA-860'!$K:$K,Capacity!$C$3)</f>
        <v>0</v>
      </c>
      <c r="P7932">
        <f>SUMIFS('EIA-860'!$F:$F,'EIA-860'!$B:$B,Capacity!$B7932,'EIA-860'!$J:$J,Capacity!P$6,'EIA-860'!$K:$K,Capacity!$C$3)</f>
        <v>0</v>
      </c>
      <c r="Q7932">
        <f>SUMIFS('EIA-860'!$F:$F,'EIA-860'!$B:$B,Capacity!$B7932,'EIA-860'!$J:$J,Capacity!Q$6,'EIA-860'!$K:$K,Capacity!$C$3)</f>
        <v>0</v>
      </c>
    </row>
    <row r="7933" spans="2:17" x14ac:dyDescent="0.25">
      <c r="B7933" s="154">
        <v>61013</v>
      </c>
      <c r="C7933">
        <f>SUMIFS('EIA-860'!$F:$F,'EIA-860'!$B:$B,Capacity!$B7933,'EIA-860'!$J:$J,Capacity!C$6,'EIA-860'!$K:$K,Capacity!$C$3)</f>
        <v>0</v>
      </c>
      <c r="D7933">
        <f>SUMIFS('EIA-860'!$F:$F,'EIA-860'!$B:$B,Capacity!$B7933,'EIA-860'!$J:$J,Capacity!D$6,'EIA-860'!$K:$K,Capacity!$C$3)</f>
        <v>0</v>
      </c>
      <c r="E7933">
        <f>SUMIFS('EIA-860'!$F:$F,'EIA-860'!$B:$B,Capacity!$B7933,'EIA-860'!$J:$J,Capacity!E$6,'EIA-860'!$K:$K,Capacity!$C$3)</f>
        <v>0</v>
      </c>
      <c r="F7933">
        <f>SUMIFS('EIA-860'!$F:$F,'EIA-860'!$B:$B,Capacity!$B7933,'EIA-860'!$J:$J,Capacity!F$6,'EIA-860'!$K:$K,Capacity!$C$3)</f>
        <v>0</v>
      </c>
      <c r="G7933">
        <f>SUMIFS('EIA-860'!$F:$F,'EIA-860'!$B:$B,Capacity!$B7933,'EIA-860'!$J:$J,Capacity!G$6,'EIA-860'!$K:$K,Capacity!$C$3)</f>
        <v>0</v>
      </c>
      <c r="H7933">
        <f>SUMIFS('EIA-860'!$F:$F,'EIA-860'!$B:$B,Capacity!$B7933,'EIA-860'!$J:$J,Capacity!H$6,'EIA-860'!$K:$K,Capacity!$C$3)</f>
        <v>0</v>
      </c>
      <c r="I7933">
        <f>SUMIFS('EIA-860'!$F:$F,'EIA-860'!$B:$B,Capacity!$B7933,'EIA-860'!$J:$J,Capacity!I$6,'EIA-860'!$K:$K,Capacity!$C$3)</f>
        <v>0</v>
      </c>
      <c r="J7933">
        <f>SUMIFS('EIA-860'!$F:$F,'EIA-860'!$B:$B,Capacity!$B7933,'EIA-860'!$J:$J,Capacity!J$6,'EIA-860'!$K:$K,Capacity!$C$3)</f>
        <v>0</v>
      </c>
      <c r="K7933">
        <f>SUMIFS('EIA-860'!$F:$F,'EIA-860'!$B:$B,Capacity!$B7933,'EIA-860'!$J:$J,Capacity!K$6,'EIA-860'!$K:$K,Capacity!$C$3)</f>
        <v>0</v>
      </c>
      <c r="L7933">
        <f>SUMIFS('EIA-860'!$F:$F,'EIA-860'!$B:$B,Capacity!$B7933,'EIA-860'!$J:$J,Capacity!L$6,'EIA-860'!$K:$K,Capacity!$C$3)</f>
        <v>10.5</v>
      </c>
      <c r="M7933">
        <f>SUMIFS('EIA-860'!$F:$F,'EIA-860'!$B:$B,Capacity!$B7933,'EIA-860'!$J:$J,Capacity!M$6,'EIA-860'!$K:$K,Capacity!$C$3)</f>
        <v>0</v>
      </c>
      <c r="N7933">
        <f>SUMIFS('EIA-860'!$F:$F,'EIA-860'!$B:$B,Capacity!$B7933,'EIA-860'!$J:$J,Capacity!N$6,'EIA-860'!$K:$K,Capacity!$C$3)</f>
        <v>0</v>
      </c>
      <c r="O7933">
        <f>SUMIFS('EIA-860'!$F:$F,'EIA-860'!$B:$B,Capacity!$B7933,'EIA-860'!$J:$J,Capacity!O$6,'EIA-860'!$K:$K,Capacity!$C$3)</f>
        <v>0</v>
      </c>
      <c r="P7933">
        <f>SUMIFS('EIA-860'!$F:$F,'EIA-860'!$B:$B,Capacity!$B7933,'EIA-860'!$J:$J,Capacity!P$6,'EIA-860'!$K:$K,Capacity!$C$3)</f>
        <v>0</v>
      </c>
      <c r="Q7933">
        <f>SUMIFS('EIA-860'!$F:$F,'EIA-860'!$B:$B,Capacity!$B7933,'EIA-860'!$J:$J,Capacity!Q$6,'EIA-860'!$K:$K,Capacity!$C$3)</f>
        <v>0</v>
      </c>
    </row>
    <row r="7934" spans="2:17" x14ac:dyDescent="0.25">
      <c r="B7934" s="154">
        <v>61015</v>
      </c>
      <c r="C7934">
        <f>SUMIFS('EIA-860'!$F:$F,'EIA-860'!$B:$B,Capacity!$B7934,'EIA-860'!$J:$J,Capacity!C$6,'EIA-860'!$K:$K,Capacity!$C$3)</f>
        <v>0</v>
      </c>
      <c r="D7934">
        <f>SUMIFS('EIA-860'!$F:$F,'EIA-860'!$B:$B,Capacity!$B7934,'EIA-860'!$J:$J,Capacity!D$6,'EIA-860'!$K:$K,Capacity!$C$3)</f>
        <v>0</v>
      </c>
      <c r="E7934">
        <f>SUMIFS('EIA-860'!$F:$F,'EIA-860'!$B:$B,Capacity!$B7934,'EIA-860'!$J:$J,Capacity!E$6,'EIA-860'!$K:$K,Capacity!$C$3)</f>
        <v>0</v>
      </c>
      <c r="F7934">
        <f>SUMIFS('EIA-860'!$F:$F,'EIA-860'!$B:$B,Capacity!$B7934,'EIA-860'!$J:$J,Capacity!F$6,'EIA-860'!$K:$K,Capacity!$C$3)</f>
        <v>0</v>
      </c>
      <c r="G7934">
        <f>SUMIFS('EIA-860'!$F:$F,'EIA-860'!$B:$B,Capacity!$B7934,'EIA-860'!$J:$J,Capacity!G$6,'EIA-860'!$K:$K,Capacity!$C$3)</f>
        <v>0</v>
      </c>
      <c r="H7934">
        <f>SUMIFS('EIA-860'!$F:$F,'EIA-860'!$B:$B,Capacity!$B7934,'EIA-860'!$J:$J,Capacity!H$6,'EIA-860'!$K:$K,Capacity!$C$3)</f>
        <v>0</v>
      </c>
      <c r="I7934">
        <f>SUMIFS('EIA-860'!$F:$F,'EIA-860'!$B:$B,Capacity!$B7934,'EIA-860'!$J:$J,Capacity!I$6,'EIA-860'!$K:$K,Capacity!$C$3)</f>
        <v>0</v>
      </c>
      <c r="J7934">
        <f>SUMIFS('EIA-860'!$F:$F,'EIA-860'!$B:$B,Capacity!$B7934,'EIA-860'!$J:$J,Capacity!J$6,'EIA-860'!$K:$K,Capacity!$C$3)</f>
        <v>0</v>
      </c>
      <c r="K7934">
        <f>SUMIFS('EIA-860'!$F:$F,'EIA-860'!$B:$B,Capacity!$B7934,'EIA-860'!$J:$J,Capacity!K$6,'EIA-860'!$K:$K,Capacity!$C$3)</f>
        <v>0</v>
      </c>
      <c r="L7934">
        <f>SUMIFS('EIA-860'!$F:$F,'EIA-860'!$B:$B,Capacity!$B7934,'EIA-860'!$J:$J,Capacity!L$6,'EIA-860'!$K:$K,Capacity!$C$3)</f>
        <v>2</v>
      </c>
      <c r="M7934">
        <f>SUMIFS('EIA-860'!$F:$F,'EIA-860'!$B:$B,Capacity!$B7934,'EIA-860'!$J:$J,Capacity!M$6,'EIA-860'!$K:$K,Capacity!$C$3)</f>
        <v>0</v>
      </c>
      <c r="N7934">
        <f>SUMIFS('EIA-860'!$F:$F,'EIA-860'!$B:$B,Capacity!$B7934,'EIA-860'!$J:$J,Capacity!N$6,'EIA-860'!$K:$K,Capacity!$C$3)</f>
        <v>0</v>
      </c>
      <c r="O7934">
        <f>SUMIFS('EIA-860'!$F:$F,'EIA-860'!$B:$B,Capacity!$B7934,'EIA-860'!$J:$J,Capacity!O$6,'EIA-860'!$K:$K,Capacity!$C$3)</f>
        <v>0</v>
      </c>
      <c r="P7934">
        <f>SUMIFS('EIA-860'!$F:$F,'EIA-860'!$B:$B,Capacity!$B7934,'EIA-860'!$J:$J,Capacity!P$6,'EIA-860'!$K:$K,Capacity!$C$3)</f>
        <v>0</v>
      </c>
      <c r="Q7934">
        <f>SUMIFS('EIA-860'!$F:$F,'EIA-860'!$B:$B,Capacity!$B7934,'EIA-860'!$J:$J,Capacity!Q$6,'EIA-860'!$K:$K,Capacity!$C$3)</f>
        <v>0</v>
      </c>
    </row>
    <row r="7935" spans="2:17" x14ac:dyDescent="0.25">
      <c r="B7935" s="154">
        <v>61016</v>
      </c>
      <c r="C7935">
        <f>SUMIFS('EIA-860'!$F:$F,'EIA-860'!$B:$B,Capacity!$B7935,'EIA-860'!$J:$J,Capacity!C$6,'EIA-860'!$K:$K,Capacity!$C$3)</f>
        <v>0</v>
      </c>
      <c r="D7935">
        <f>SUMIFS('EIA-860'!$F:$F,'EIA-860'!$B:$B,Capacity!$B7935,'EIA-860'!$J:$J,Capacity!D$6,'EIA-860'!$K:$K,Capacity!$C$3)</f>
        <v>0</v>
      </c>
      <c r="E7935">
        <f>SUMIFS('EIA-860'!$F:$F,'EIA-860'!$B:$B,Capacity!$B7935,'EIA-860'!$J:$J,Capacity!E$6,'EIA-860'!$K:$K,Capacity!$C$3)</f>
        <v>0</v>
      </c>
      <c r="F7935">
        <f>SUMIFS('EIA-860'!$F:$F,'EIA-860'!$B:$B,Capacity!$B7935,'EIA-860'!$J:$J,Capacity!F$6,'EIA-860'!$K:$K,Capacity!$C$3)</f>
        <v>0</v>
      </c>
      <c r="G7935">
        <f>SUMIFS('EIA-860'!$F:$F,'EIA-860'!$B:$B,Capacity!$B7935,'EIA-860'!$J:$J,Capacity!G$6,'EIA-860'!$K:$K,Capacity!$C$3)</f>
        <v>0</v>
      </c>
      <c r="H7935">
        <f>SUMIFS('EIA-860'!$F:$F,'EIA-860'!$B:$B,Capacity!$B7935,'EIA-860'!$J:$J,Capacity!H$6,'EIA-860'!$K:$K,Capacity!$C$3)</f>
        <v>0</v>
      </c>
      <c r="I7935">
        <f>SUMIFS('EIA-860'!$F:$F,'EIA-860'!$B:$B,Capacity!$B7935,'EIA-860'!$J:$J,Capacity!I$6,'EIA-860'!$K:$K,Capacity!$C$3)</f>
        <v>0</v>
      </c>
      <c r="J7935">
        <f>SUMIFS('EIA-860'!$F:$F,'EIA-860'!$B:$B,Capacity!$B7935,'EIA-860'!$J:$J,Capacity!J$6,'EIA-860'!$K:$K,Capacity!$C$3)</f>
        <v>0</v>
      </c>
      <c r="K7935">
        <f>SUMIFS('EIA-860'!$F:$F,'EIA-860'!$B:$B,Capacity!$B7935,'EIA-860'!$J:$J,Capacity!K$6,'EIA-860'!$K:$K,Capacity!$C$3)</f>
        <v>0</v>
      </c>
      <c r="L7935">
        <f>SUMIFS('EIA-860'!$F:$F,'EIA-860'!$B:$B,Capacity!$B7935,'EIA-860'!$J:$J,Capacity!L$6,'EIA-860'!$K:$K,Capacity!$C$3)</f>
        <v>2</v>
      </c>
      <c r="M7935">
        <f>SUMIFS('EIA-860'!$F:$F,'EIA-860'!$B:$B,Capacity!$B7935,'EIA-860'!$J:$J,Capacity!M$6,'EIA-860'!$K:$K,Capacity!$C$3)</f>
        <v>0</v>
      </c>
      <c r="N7935">
        <f>SUMIFS('EIA-860'!$F:$F,'EIA-860'!$B:$B,Capacity!$B7935,'EIA-860'!$J:$J,Capacity!N$6,'EIA-860'!$K:$K,Capacity!$C$3)</f>
        <v>0</v>
      </c>
      <c r="O7935">
        <f>SUMIFS('EIA-860'!$F:$F,'EIA-860'!$B:$B,Capacity!$B7935,'EIA-860'!$J:$J,Capacity!O$6,'EIA-860'!$K:$K,Capacity!$C$3)</f>
        <v>0</v>
      </c>
      <c r="P7935">
        <f>SUMIFS('EIA-860'!$F:$F,'EIA-860'!$B:$B,Capacity!$B7935,'EIA-860'!$J:$J,Capacity!P$6,'EIA-860'!$K:$K,Capacity!$C$3)</f>
        <v>0</v>
      </c>
      <c r="Q7935">
        <f>SUMIFS('EIA-860'!$F:$F,'EIA-860'!$B:$B,Capacity!$B7935,'EIA-860'!$J:$J,Capacity!Q$6,'EIA-860'!$K:$K,Capacity!$C$3)</f>
        <v>0</v>
      </c>
    </row>
    <row r="7936" spans="2:17" x14ac:dyDescent="0.25">
      <c r="B7936" s="154">
        <v>61017</v>
      </c>
      <c r="C7936">
        <f>SUMIFS('EIA-860'!$F:$F,'EIA-860'!$B:$B,Capacity!$B7936,'EIA-860'!$J:$J,Capacity!C$6,'EIA-860'!$K:$K,Capacity!$C$3)</f>
        <v>0</v>
      </c>
      <c r="D7936">
        <f>SUMIFS('EIA-860'!$F:$F,'EIA-860'!$B:$B,Capacity!$B7936,'EIA-860'!$J:$J,Capacity!D$6,'EIA-860'!$K:$K,Capacity!$C$3)</f>
        <v>0</v>
      </c>
      <c r="E7936">
        <f>SUMIFS('EIA-860'!$F:$F,'EIA-860'!$B:$B,Capacity!$B7936,'EIA-860'!$J:$J,Capacity!E$6,'EIA-860'!$K:$K,Capacity!$C$3)</f>
        <v>0</v>
      </c>
      <c r="F7936">
        <f>SUMIFS('EIA-860'!$F:$F,'EIA-860'!$B:$B,Capacity!$B7936,'EIA-860'!$J:$J,Capacity!F$6,'EIA-860'!$K:$K,Capacity!$C$3)</f>
        <v>0</v>
      </c>
      <c r="G7936">
        <f>SUMIFS('EIA-860'!$F:$F,'EIA-860'!$B:$B,Capacity!$B7936,'EIA-860'!$J:$J,Capacity!G$6,'EIA-860'!$K:$K,Capacity!$C$3)</f>
        <v>0</v>
      </c>
      <c r="H7936">
        <f>SUMIFS('EIA-860'!$F:$F,'EIA-860'!$B:$B,Capacity!$B7936,'EIA-860'!$J:$J,Capacity!H$6,'EIA-860'!$K:$K,Capacity!$C$3)</f>
        <v>0</v>
      </c>
      <c r="I7936">
        <f>SUMIFS('EIA-860'!$F:$F,'EIA-860'!$B:$B,Capacity!$B7936,'EIA-860'!$J:$J,Capacity!I$6,'EIA-860'!$K:$K,Capacity!$C$3)</f>
        <v>0</v>
      </c>
      <c r="J7936">
        <f>SUMIFS('EIA-860'!$F:$F,'EIA-860'!$B:$B,Capacity!$B7936,'EIA-860'!$J:$J,Capacity!J$6,'EIA-860'!$K:$K,Capacity!$C$3)</f>
        <v>0</v>
      </c>
      <c r="K7936">
        <f>SUMIFS('EIA-860'!$F:$F,'EIA-860'!$B:$B,Capacity!$B7936,'EIA-860'!$J:$J,Capacity!K$6,'EIA-860'!$K:$K,Capacity!$C$3)</f>
        <v>0</v>
      </c>
      <c r="L7936">
        <f>SUMIFS('EIA-860'!$F:$F,'EIA-860'!$B:$B,Capacity!$B7936,'EIA-860'!$J:$J,Capacity!L$6,'EIA-860'!$K:$K,Capacity!$C$3)</f>
        <v>1.9</v>
      </c>
      <c r="M7936">
        <f>SUMIFS('EIA-860'!$F:$F,'EIA-860'!$B:$B,Capacity!$B7936,'EIA-860'!$J:$J,Capacity!M$6,'EIA-860'!$K:$K,Capacity!$C$3)</f>
        <v>0</v>
      </c>
      <c r="N7936">
        <f>SUMIFS('EIA-860'!$F:$F,'EIA-860'!$B:$B,Capacity!$B7936,'EIA-860'!$J:$J,Capacity!N$6,'EIA-860'!$K:$K,Capacity!$C$3)</f>
        <v>0</v>
      </c>
      <c r="O7936">
        <f>SUMIFS('EIA-860'!$F:$F,'EIA-860'!$B:$B,Capacity!$B7936,'EIA-860'!$J:$J,Capacity!O$6,'EIA-860'!$K:$K,Capacity!$C$3)</f>
        <v>0</v>
      </c>
      <c r="P7936">
        <f>SUMIFS('EIA-860'!$F:$F,'EIA-860'!$B:$B,Capacity!$B7936,'EIA-860'!$J:$J,Capacity!P$6,'EIA-860'!$K:$K,Capacity!$C$3)</f>
        <v>0</v>
      </c>
      <c r="Q7936">
        <f>SUMIFS('EIA-860'!$F:$F,'EIA-860'!$B:$B,Capacity!$B7936,'EIA-860'!$J:$J,Capacity!Q$6,'EIA-860'!$K:$K,Capacity!$C$3)</f>
        <v>0</v>
      </c>
    </row>
    <row r="7937" spans="2:17" x14ac:dyDescent="0.25">
      <c r="B7937" s="154">
        <v>61018</v>
      </c>
      <c r="C7937">
        <f>SUMIFS('EIA-860'!$F:$F,'EIA-860'!$B:$B,Capacity!$B7937,'EIA-860'!$J:$J,Capacity!C$6,'EIA-860'!$K:$K,Capacity!$C$3)</f>
        <v>0</v>
      </c>
      <c r="D7937">
        <f>SUMIFS('EIA-860'!$F:$F,'EIA-860'!$B:$B,Capacity!$B7937,'EIA-860'!$J:$J,Capacity!D$6,'EIA-860'!$K:$K,Capacity!$C$3)</f>
        <v>0</v>
      </c>
      <c r="E7937">
        <f>SUMIFS('EIA-860'!$F:$F,'EIA-860'!$B:$B,Capacity!$B7937,'EIA-860'!$J:$J,Capacity!E$6,'EIA-860'!$K:$K,Capacity!$C$3)</f>
        <v>0</v>
      </c>
      <c r="F7937">
        <f>SUMIFS('EIA-860'!$F:$F,'EIA-860'!$B:$B,Capacity!$B7937,'EIA-860'!$J:$J,Capacity!F$6,'EIA-860'!$K:$K,Capacity!$C$3)</f>
        <v>0</v>
      </c>
      <c r="G7937">
        <f>SUMIFS('EIA-860'!$F:$F,'EIA-860'!$B:$B,Capacity!$B7937,'EIA-860'!$J:$J,Capacity!G$6,'EIA-860'!$K:$K,Capacity!$C$3)</f>
        <v>0</v>
      </c>
      <c r="H7937">
        <f>SUMIFS('EIA-860'!$F:$F,'EIA-860'!$B:$B,Capacity!$B7937,'EIA-860'!$J:$J,Capacity!H$6,'EIA-860'!$K:$K,Capacity!$C$3)</f>
        <v>0</v>
      </c>
      <c r="I7937">
        <f>SUMIFS('EIA-860'!$F:$F,'EIA-860'!$B:$B,Capacity!$B7937,'EIA-860'!$J:$J,Capacity!I$6,'EIA-860'!$K:$K,Capacity!$C$3)</f>
        <v>0</v>
      </c>
      <c r="J7937">
        <f>SUMIFS('EIA-860'!$F:$F,'EIA-860'!$B:$B,Capacity!$B7937,'EIA-860'!$J:$J,Capacity!J$6,'EIA-860'!$K:$K,Capacity!$C$3)</f>
        <v>0</v>
      </c>
      <c r="K7937">
        <f>SUMIFS('EIA-860'!$F:$F,'EIA-860'!$B:$B,Capacity!$B7937,'EIA-860'!$J:$J,Capacity!K$6,'EIA-860'!$K:$K,Capacity!$C$3)</f>
        <v>0</v>
      </c>
      <c r="L7937">
        <f>SUMIFS('EIA-860'!$F:$F,'EIA-860'!$B:$B,Capacity!$B7937,'EIA-860'!$J:$J,Capacity!L$6,'EIA-860'!$K:$K,Capacity!$C$3)</f>
        <v>1</v>
      </c>
      <c r="M7937">
        <f>SUMIFS('EIA-860'!$F:$F,'EIA-860'!$B:$B,Capacity!$B7937,'EIA-860'!$J:$J,Capacity!M$6,'EIA-860'!$K:$K,Capacity!$C$3)</f>
        <v>0</v>
      </c>
      <c r="N7937">
        <f>SUMIFS('EIA-860'!$F:$F,'EIA-860'!$B:$B,Capacity!$B7937,'EIA-860'!$J:$J,Capacity!N$6,'EIA-860'!$K:$K,Capacity!$C$3)</f>
        <v>0</v>
      </c>
      <c r="O7937">
        <f>SUMIFS('EIA-860'!$F:$F,'EIA-860'!$B:$B,Capacity!$B7937,'EIA-860'!$J:$J,Capacity!O$6,'EIA-860'!$K:$K,Capacity!$C$3)</f>
        <v>0</v>
      </c>
      <c r="P7937">
        <f>SUMIFS('EIA-860'!$F:$F,'EIA-860'!$B:$B,Capacity!$B7937,'EIA-860'!$J:$J,Capacity!P$6,'EIA-860'!$K:$K,Capacity!$C$3)</f>
        <v>0</v>
      </c>
      <c r="Q7937">
        <f>SUMIFS('EIA-860'!$F:$F,'EIA-860'!$B:$B,Capacity!$B7937,'EIA-860'!$J:$J,Capacity!Q$6,'EIA-860'!$K:$K,Capacity!$C$3)</f>
        <v>0</v>
      </c>
    </row>
    <row r="7938" spans="2:17" x14ac:dyDescent="0.25">
      <c r="B7938" s="154">
        <v>61019</v>
      </c>
      <c r="C7938">
        <f>SUMIFS('EIA-860'!$F:$F,'EIA-860'!$B:$B,Capacity!$B7938,'EIA-860'!$J:$J,Capacity!C$6,'EIA-860'!$K:$K,Capacity!$C$3)</f>
        <v>0</v>
      </c>
      <c r="D7938">
        <f>SUMIFS('EIA-860'!$F:$F,'EIA-860'!$B:$B,Capacity!$B7938,'EIA-860'!$J:$J,Capacity!D$6,'EIA-860'!$K:$K,Capacity!$C$3)</f>
        <v>0</v>
      </c>
      <c r="E7938">
        <f>SUMIFS('EIA-860'!$F:$F,'EIA-860'!$B:$B,Capacity!$B7938,'EIA-860'!$J:$J,Capacity!E$6,'EIA-860'!$K:$K,Capacity!$C$3)</f>
        <v>0</v>
      </c>
      <c r="F7938">
        <f>SUMIFS('EIA-860'!$F:$F,'EIA-860'!$B:$B,Capacity!$B7938,'EIA-860'!$J:$J,Capacity!F$6,'EIA-860'!$K:$K,Capacity!$C$3)</f>
        <v>0</v>
      </c>
      <c r="G7938">
        <f>SUMIFS('EIA-860'!$F:$F,'EIA-860'!$B:$B,Capacity!$B7938,'EIA-860'!$J:$J,Capacity!G$6,'EIA-860'!$K:$K,Capacity!$C$3)</f>
        <v>0</v>
      </c>
      <c r="H7938">
        <f>SUMIFS('EIA-860'!$F:$F,'EIA-860'!$B:$B,Capacity!$B7938,'EIA-860'!$J:$J,Capacity!H$6,'EIA-860'!$K:$K,Capacity!$C$3)</f>
        <v>0</v>
      </c>
      <c r="I7938">
        <f>SUMIFS('EIA-860'!$F:$F,'EIA-860'!$B:$B,Capacity!$B7938,'EIA-860'!$J:$J,Capacity!I$6,'EIA-860'!$K:$K,Capacity!$C$3)</f>
        <v>0</v>
      </c>
      <c r="J7938">
        <f>SUMIFS('EIA-860'!$F:$F,'EIA-860'!$B:$B,Capacity!$B7938,'EIA-860'!$J:$J,Capacity!J$6,'EIA-860'!$K:$K,Capacity!$C$3)</f>
        <v>0</v>
      </c>
      <c r="K7938">
        <f>SUMIFS('EIA-860'!$F:$F,'EIA-860'!$B:$B,Capacity!$B7938,'EIA-860'!$J:$J,Capacity!K$6,'EIA-860'!$K:$K,Capacity!$C$3)</f>
        <v>0</v>
      </c>
      <c r="L7938">
        <f>SUMIFS('EIA-860'!$F:$F,'EIA-860'!$B:$B,Capacity!$B7938,'EIA-860'!$J:$J,Capacity!L$6,'EIA-860'!$K:$K,Capacity!$C$3)</f>
        <v>4.9000000000000004</v>
      </c>
      <c r="M7938">
        <f>SUMIFS('EIA-860'!$F:$F,'EIA-860'!$B:$B,Capacity!$B7938,'EIA-860'!$J:$J,Capacity!M$6,'EIA-860'!$K:$K,Capacity!$C$3)</f>
        <v>0</v>
      </c>
      <c r="N7938">
        <f>SUMIFS('EIA-860'!$F:$F,'EIA-860'!$B:$B,Capacity!$B7938,'EIA-860'!$J:$J,Capacity!N$6,'EIA-860'!$K:$K,Capacity!$C$3)</f>
        <v>0</v>
      </c>
      <c r="O7938">
        <f>SUMIFS('EIA-860'!$F:$F,'EIA-860'!$B:$B,Capacity!$B7938,'EIA-860'!$J:$J,Capacity!O$6,'EIA-860'!$K:$K,Capacity!$C$3)</f>
        <v>0</v>
      </c>
      <c r="P7938">
        <f>SUMIFS('EIA-860'!$F:$F,'EIA-860'!$B:$B,Capacity!$B7938,'EIA-860'!$J:$J,Capacity!P$6,'EIA-860'!$K:$K,Capacity!$C$3)</f>
        <v>0</v>
      </c>
      <c r="Q7938">
        <f>SUMIFS('EIA-860'!$F:$F,'EIA-860'!$B:$B,Capacity!$B7938,'EIA-860'!$J:$J,Capacity!Q$6,'EIA-860'!$K:$K,Capacity!$C$3)</f>
        <v>0</v>
      </c>
    </row>
    <row r="7939" spans="2:17" x14ac:dyDescent="0.25">
      <c r="B7939" s="154">
        <v>61020</v>
      </c>
      <c r="C7939">
        <f>SUMIFS('EIA-860'!$F:$F,'EIA-860'!$B:$B,Capacity!$B7939,'EIA-860'!$J:$J,Capacity!C$6,'EIA-860'!$K:$K,Capacity!$C$3)</f>
        <v>0</v>
      </c>
      <c r="D7939">
        <f>SUMIFS('EIA-860'!$F:$F,'EIA-860'!$B:$B,Capacity!$B7939,'EIA-860'!$J:$J,Capacity!D$6,'EIA-860'!$K:$K,Capacity!$C$3)</f>
        <v>0</v>
      </c>
      <c r="E7939">
        <f>SUMIFS('EIA-860'!$F:$F,'EIA-860'!$B:$B,Capacity!$B7939,'EIA-860'!$J:$J,Capacity!E$6,'EIA-860'!$K:$K,Capacity!$C$3)</f>
        <v>0</v>
      </c>
      <c r="F7939">
        <f>SUMIFS('EIA-860'!$F:$F,'EIA-860'!$B:$B,Capacity!$B7939,'EIA-860'!$J:$J,Capacity!F$6,'EIA-860'!$K:$K,Capacity!$C$3)</f>
        <v>0</v>
      </c>
      <c r="G7939">
        <f>SUMIFS('EIA-860'!$F:$F,'EIA-860'!$B:$B,Capacity!$B7939,'EIA-860'!$J:$J,Capacity!G$6,'EIA-860'!$K:$K,Capacity!$C$3)</f>
        <v>0</v>
      </c>
      <c r="H7939">
        <f>SUMIFS('EIA-860'!$F:$F,'EIA-860'!$B:$B,Capacity!$B7939,'EIA-860'!$J:$J,Capacity!H$6,'EIA-860'!$K:$K,Capacity!$C$3)</f>
        <v>0</v>
      </c>
      <c r="I7939">
        <f>SUMIFS('EIA-860'!$F:$F,'EIA-860'!$B:$B,Capacity!$B7939,'EIA-860'!$J:$J,Capacity!I$6,'EIA-860'!$K:$K,Capacity!$C$3)</f>
        <v>0</v>
      </c>
      <c r="J7939">
        <f>SUMIFS('EIA-860'!$F:$F,'EIA-860'!$B:$B,Capacity!$B7939,'EIA-860'!$J:$J,Capacity!J$6,'EIA-860'!$K:$K,Capacity!$C$3)</f>
        <v>0</v>
      </c>
      <c r="K7939">
        <f>SUMIFS('EIA-860'!$F:$F,'EIA-860'!$B:$B,Capacity!$B7939,'EIA-860'!$J:$J,Capacity!K$6,'EIA-860'!$K:$K,Capacity!$C$3)</f>
        <v>0</v>
      </c>
      <c r="L7939">
        <f>SUMIFS('EIA-860'!$F:$F,'EIA-860'!$B:$B,Capacity!$B7939,'EIA-860'!$J:$J,Capacity!L$6,'EIA-860'!$K:$K,Capacity!$C$3)</f>
        <v>74.5</v>
      </c>
      <c r="M7939">
        <f>SUMIFS('EIA-860'!$F:$F,'EIA-860'!$B:$B,Capacity!$B7939,'EIA-860'!$J:$J,Capacity!M$6,'EIA-860'!$K:$K,Capacity!$C$3)</f>
        <v>0</v>
      </c>
      <c r="N7939">
        <f>SUMIFS('EIA-860'!$F:$F,'EIA-860'!$B:$B,Capacity!$B7939,'EIA-860'!$J:$J,Capacity!N$6,'EIA-860'!$K:$K,Capacity!$C$3)</f>
        <v>0</v>
      </c>
      <c r="O7939">
        <f>SUMIFS('EIA-860'!$F:$F,'EIA-860'!$B:$B,Capacity!$B7939,'EIA-860'!$J:$J,Capacity!O$6,'EIA-860'!$K:$K,Capacity!$C$3)</f>
        <v>0</v>
      </c>
      <c r="P7939">
        <f>SUMIFS('EIA-860'!$F:$F,'EIA-860'!$B:$B,Capacity!$B7939,'EIA-860'!$J:$J,Capacity!P$6,'EIA-860'!$K:$K,Capacity!$C$3)</f>
        <v>0</v>
      </c>
      <c r="Q7939">
        <f>SUMIFS('EIA-860'!$F:$F,'EIA-860'!$B:$B,Capacity!$B7939,'EIA-860'!$J:$J,Capacity!Q$6,'EIA-860'!$K:$K,Capacity!$C$3)</f>
        <v>0</v>
      </c>
    </row>
    <row r="7940" spans="2:17" x14ac:dyDescent="0.25">
      <c r="B7940" s="154">
        <v>61021</v>
      </c>
      <c r="C7940">
        <f>SUMIFS('EIA-860'!$F:$F,'EIA-860'!$B:$B,Capacity!$B7940,'EIA-860'!$J:$J,Capacity!C$6,'EIA-860'!$K:$K,Capacity!$C$3)</f>
        <v>0</v>
      </c>
      <c r="D7940">
        <f>SUMIFS('EIA-860'!$F:$F,'EIA-860'!$B:$B,Capacity!$B7940,'EIA-860'!$J:$J,Capacity!D$6,'EIA-860'!$K:$K,Capacity!$C$3)</f>
        <v>0</v>
      </c>
      <c r="E7940">
        <f>SUMIFS('EIA-860'!$F:$F,'EIA-860'!$B:$B,Capacity!$B7940,'EIA-860'!$J:$J,Capacity!E$6,'EIA-860'!$K:$K,Capacity!$C$3)</f>
        <v>0</v>
      </c>
      <c r="F7940">
        <f>SUMIFS('EIA-860'!$F:$F,'EIA-860'!$B:$B,Capacity!$B7940,'EIA-860'!$J:$J,Capacity!F$6,'EIA-860'!$K:$K,Capacity!$C$3)</f>
        <v>0</v>
      </c>
      <c r="G7940">
        <f>SUMIFS('EIA-860'!$F:$F,'EIA-860'!$B:$B,Capacity!$B7940,'EIA-860'!$J:$J,Capacity!G$6,'EIA-860'!$K:$K,Capacity!$C$3)</f>
        <v>0</v>
      </c>
      <c r="H7940">
        <f>SUMIFS('EIA-860'!$F:$F,'EIA-860'!$B:$B,Capacity!$B7940,'EIA-860'!$J:$J,Capacity!H$6,'EIA-860'!$K:$K,Capacity!$C$3)</f>
        <v>0</v>
      </c>
      <c r="I7940">
        <f>SUMIFS('EIA-860'!$F:$F,'EIA-860'!$B:$B,Capacity!$B7940,'EIA-860'!$J:$J,Capacity!I$6,'EIA-860'!$K:$K,Capacity!$C$3)</f>
        <v>0</v>
      </c>
      <c r="J7940">
        <f>SUMIFS('EIA-860'!$F:$F,'EIA-860'!$B:$B,Capacity!$B7940,'EIA-860'!$J:$J,Capacity!J$6,'EIA-860'!$K:$K,Capacity!$C$3)</f>
        <v>0</v>
      </c>
      <c r="K7940">
        <f>SUMIFS('EIA-860'!$F:$F,'EIA-860'!$B:$B,Capacity!$B7940,'EIA-860'!$J:$J,Capacity!K$6,'EIA-860'!$K:$K,Capacity!$C$3)</f>
        <v>0</v>
      </c>
      <c r="L7940">
        <f>SUMIFS('EIA-860'!$F:$F,'EIA-860'!$B:$B,Capacity!$B7940,'EIA-860'!$J:$J,Capacity!L$6,'EIA-860'!$K:$K,Capacity!$C$3)</f>
        <v>74.5</v>
      </c>
      <c r="M7940">
        <f>SUMIFS('EIA-860'!$F:$F,'EIA-860'!$B:$B,Capacity!$B7940,'EIA-860'!$J:$J,Capacity!M$6,'EIA-860'!$K:$K,Capacity!$C$3)</f>
        <v>0</v>
      </c>
      <c r="N7940">
        <f>SUMIFS('EIA-860'!$F:$F,'EIA-860'!$B:$B,Capacity!$B7940,'EIA-860'!$J:$J,Capacity!N$6,'EIA-860'!$K:$K,Capacity!$C$3)</f>
        <v>0</v>
      </c>
      <c r="O7940">
        <f>SUMIFS('EIA-860'!$F:$F,'EIA-860'!$B:$B,Capacity!$B7940,'EIA-860'!$J:$J,Capacity!O$6,'EIA-860'!$K:$K,Capacity!$C$3)</f>
        <v>0</v>
      </c>
      <c r="P7940">
        <f>SUMIFS('EIA-860'!$F:$F,'EIA-860'!$B:$B,Capacity!$B7940,'EIA-860'!$J:$J,Capacity!P$6,'EIA-860'!$K:$K,Capacity!$C$3)</f>
        <v>0</v>
      </c>
      <c r="Q7940">
        <f>SUMIFS('EIA-860'!$F:$F,'EIA-860'!$B:$B,Capacity!$B7940,'EIA-860'!$J:$J,Capacity!Q$6,'EIA-860'!$K:$K,Capacity!$C$3)</f>
        <v>0</v>
      </c>
    </row>
    <row r="7941" spans="2:17" x14ac:dyDescent="0.25">
      <c r="B7941" s="154">
        <v>61022</v>
      </c>
      <c r="C7941">
        <f>SUMIFS('EIA-860'!$F:$F,'EIA-860'!$B:$B,Capacity!$B7941,'EIA-860'!$J:$J,Capacity!C$6,'EIA-860'!$K:$K,Capacity!$C$3)</f>
        <v>0</v>
      </c>
      <c r="D7941">
        <f>SUMIFS('EIA-860'!$F:$F,'EIA-860'!$B:$B,Capacity!$B7941,'EIA-860'!$J:$J,Capacity!D$6,'EIA-860'!$K:$K,Capacity!$C$3)</f>
        <v>0</v>
      </c>
      <c r="E7941">
        <f>SUMIFS('EIA-860'!$F:$F,'EIA-860'!$B:$B,Capacity!$B7941,'EIA-860'!$J:$J,Capacity!E$6,'EIA-860'!$K:$K,Capacity!$C$3)</f>
        <v>0</v>
      </c>
      <c r="F7941">
        <f>SUMIFS('EIA-860'!$F:$F,'EIA-860'!$B:$B,Capacity!$B7941,'EIA-860'!$J:$J,Capacity!F$6,'EIA-860'!$K:$K,Capacity!$C$3)</f>
        <v>0</v>
      </c>
      <c r="G7941">
        <f>SUMIFS('EIA-860'!$F:$F,'EIA-860'!$B:$B,Capacity!$B7941,'EIA-860'!$J:$J,Capacity!G$6,'EIA-860'!$K:$K,Capacity!$C$3)</f>
        <v>0</v>
      </c>
      <c r="H7941">
        <f>SUMIFS('EIA-860'!$F:$F,'EIA-860'!$B:$B,Capacity!$B7941,'EIA-860'!$J:$J,Capacity!H$6,'EIA-860'!$K:$K,Capacity!$C$3)</f>
        <v>0</v>
      </c>
      <c r="I7941">
        <f>SUMIFS('EIA-860'!$F:$F,'EIA-860'!$B:$B,Capacity!$B7941,'EIA-860'!$J:$J,Capacity!I$6,'EIA-860'!$K:$K,Capacity!$C$3)</f>
        <v>0</v>
      </c>
      <c r="J7941">
        <f>SUMIFS('EIA-860'!$F:$F,'EIA-860'!$B:$B,Capacity!$B7941,'EIA-860'!$J:$J,Capacity!J$6,'EIA-860'!$K:$K,Capacity!$C$3)</f>
        <v>0</v>
      </c>
      <c r="K7941">
        <f>SUMIFS('EIA-860'!$F:$F,'EIA-860'!$B:$B,Capacity!$B7941,'EIA-860'!$J:$J,Capacity!K$6,'EIA-860'!$K:$K,Capacity!$C$3)</f>
        <v>0</v>
      </c>
      <c r="L7941">
        <f>SUMIFS('EIA-860'!$F:$F,'EIA-860'!$B:$B,Capacity!$B7941,'EIA-860'!$J:$J,Capacity!L$6,'EIA-860'!$K:$K,Capacity!$C$3)</f>
        <v>74.5</v>
      </c>
      <c r="M7941">
        <f>SUMIFS('EIA-860'!$F:$F,'EIA-860'!$B:$B,Capacity!$B7941,'EIA-860'!$J:$J,Capacity!M$6,'EIA-860'!$K:$K,Capacity!$C$3)</f>
        <v>0</v>
      </c>
      <c r="N7941">
        <f>SUMIFS('EIA-860'!$F:$F,'EIA-860'!$B:$B,Capacity!$B7941,'EIA-860'!$J:$J,Capacity!N$6,'EIA-860'!$K:$K,Capacity!$C$3)</f>
        <v>0</v>
      </c>
      <c r="O7941">
        <f>SUMIFS('EIA-860'!$F:$F,'EIA-860'!$B:$B,Capacity!$B7941,'EIA-860'!$J:$J,Capacity!O$6,'EIA-860'!$K:$K,Capacity!$C$3)</f>
        <v>0</v>
      </c>
      <c r="P7941">
        <f>SUMIFS('EIA-860'!$F:$F,'EIA-860'!$B:$B,Capacity!$B7941,'EIA-860'!$J:$J,Capacity!P$6,'EIA-860'!$K:$K,Capacity!$C$3)</f>
        <v>0</v>
      </c>
      <c r="Q7941">
        <f>SUMIFS('EIA-860'!$F:$F,'EIA-860'!$B:$B,Capacity!$B7941,'EIA-860'!$J:$J,Capacity!Q$6,'EIA-860'!$K:$K,Capacity!$C$3)</f>
        <v>0</v>
      </c>
    </row>
    <row r="7942" spans="2:17" x14ac:dyDescent="0.25">
      <c r="B7942" s="154">
        <v>61023</v>
      </c>
      <c r="C7942">
        <f>SUMIFS('EIA-860'!$F:$F,'EIA-860'!$B:$B,Capacity!$B7942,'EIA-860'!$J:$J,Capacity!C$6,'EIA-860'!$K:$K,Capacity!$C$3)</f>
        <v>0</v>
      </c>
      <c r="D7942">
        <f>SUMIFS('EIA-860'!$F:$F,'EIA-860'!$B:$B,Capacity!$B7942,'EIA-860'!$J:$J,Capacity!D$6,'EIA-860'!$K:$K,Capacity!$C$3)</f>
        <v>0</v>
      </c>
      <c r="E7942">
        <f>SUMIFS('EIA-860'!$F:$F,'EIA-860'!$B:$B,Capacity!$B7942,'EIA-860'!$J:$J,Capacity!E$6,'EIA-860'!$K:$K,Capacity!$C$3)</f>
        <v>0</v>
      </c>
      <c r="F7942">
        <f>SUMIFS('EIA-860'!$F:$F,'EIA-860'!$B:$B,Capacity!$B7942,'EIA-860'!$J:$J,Capacity!F$6,'EIA-860'!$K:$K,Capacity!$C$3)</f>
        <v>0</v>
      </c>
      <c r="G7942">
        <f>SUMIFS('EIA-860'!$F:$F,'EIA-860'!$B:$B,Capacity!$B7942,'EIA-860'!$J:$J,Capacity!G$6,'EIA-860'!$K:$K,Capacity!$C$3)</f>
        <v>0</v>
      </c>
      <c r="H7942">
        <f>SUMIFS('EIA-860'!$F:$F,'EIA-860'!$B:$B,Capacity!$B7942,'EIA-860'!$J:$J,Capacity!H$6,'EIA-860'!$K:$K,Capacity!$C$3)</f>
        <v>0</v>
      </c>
      <c r="I7942">
        <f>SUMIFS('EIA-860'!$F:$F,'EIA-860'!$B:$B,Capacity!$B7942,'EIA-860'!$J:$J,Capacity!I$6,'EIA-860'!$K:$K,Capacity!$C$3)</f>
        <v>0</v>
      </c>
      <c r="J7942">
        <f>SUMIFS('EIA-860'!$F:$F,'EIA-860'!$B:$B,Capacity!$B7942,'EIA-860'!$J:$J,Capacity!J$6,'EIA-860'!$K:$K,Capacity!$C$3)</f>
        <v>0</v>
      </c>
      <c r="K7942">
        <f>SUMIFS('EIA-860'!$F:$F,'EIA-860'!$B:$B,Capacity!$B7942,'EIA-860'!$J:$J,Capacity!K$6,'EIA-860'!$K:$K,Capacity!$C$3)</f>
        <v>0</v>
      </c>
      <c r="L7942">
        <f>SUMIFS('EIA-860'!$F:$F,'EIA-860'!$B:$B,Capacity!$B7942,'EIA-860'!$J:$J,Capacity!L$6,'EIA-860'!$K:$K,Capacity!$C$3)</f>
        <v>6.8</v>
      </c>
      <c r="M7942">
        <f>SUMIFS('EIA-860'!$F:$F,'EIA-860'!$B:$B,Capacity!$B7942,'EIA-860'!$J:$J,Capacity!M$6,'EIA-860'!$K:$K,Capacity!$C$3)</f>
        <v>0</v>
      </c>
      <c r="N7942">
        <f>SUMIFS('EIA-860'!$F:$F,'EIA-860'!$B:$B,Capacity!$B7942,'EIA-860'!$J:$J,Capacity!N$6,'EIA-860'!$K:$K,Capacity!$C$3)</f>
        <v>0</v>
      </c>
      <c r="O7942">
        <f>SUMIFS('EIA-860'!$F:$F,'EIA-860'!$B:$B,Capacity!$B7942,'EIA-860'!$J:$J,Capacity!O$6,'EIA-860'!$K:$K,Capacity!$C$3)</f>
        <v>0</v>
      </c>
      <c r="P7942">
        <f>SUMIFS('EIA-860'!$F:$F,'EIA-860'!$B:$B,Capacity!$B7942,'EIA-860'!$J:$J,Capacity!P$6,'EIA-860'!$K:$K,Capacity!$C$3)</f>
        <v>0</v>
      </c>
      <c r="Q7942">
        <f>SUMIFS('EIA-860'!$F:$F,'EIA-860'!$B:$B,Capacity!$B7942,'EIA-860'!$J:$J,Capacity!Q$6,'EIA-860'!$K:$K,Capacity!$C$3)</f>
        <v>0</v>
      </c>
    </row>
    <row r="7943" spans="2:17" x14ac:dyDescent="0.25">
      <c r="B7943" s="154">
        <v>61024</v>
      </c>
      <c r="C7943">
        <f>SUMIFS('EIA-860'!$F:$F,'EIA-860'!$B:$B,Capacity!$B7943,'EIA-860'!$J:$J,Capacity!C$6,'EIA-860'!$K:$K,Capacity!$C$3)</f>
        <v>0</v>
      </c>
      <c r="D7943">
        <f>SUMIFS('EIA-860'!$F:$F,'EIA-860'!$B:$B,Capacity!$B7943,'EIA-860'!$J:$J,Capacity!D$6,'EIA-860'!$K:$K,Capacity!$C$3)</f>
        <v>0</v>
      </c>
      <c r="E7943">
        <f>SUMIFS('EIA-860'!$F:$F,'EIA-860'!$B:$B,Capacity!$B7943,'EIA-860'!$J:$J,Capacity!E$6,'EIA-860'!$K:$K,Capacity!$C$3)</f>
        <v>0</v>
      </c>
      <c r="F7943">
        <f>SUMIFS('EIA-860'!$F:$F,'EIA-860'!$B:$B,Capacity!$B7943,'EIA-860'!$J:$J,Capacity!F$6,'EIA-860'!$K:$K,Capacity!$C$3)</f>
        <v>0</v>
      </c>
      <c r="G7943">
        <f>SUMIFS('EIA-860'!$F:$F,'EIA-860'!$B:$B,Capacity!$B7943,'EIA-860'!$J:$J,Capacity!G$6,'EIA-860'!$K:$K,Capacity!$C$3)</f>
        <v>0</v>
      </c>
      <c r="H7943">
        <f>SUMIFS('EIA-860'!$F:$F,'EIA-860'!$B:$B,Capacity!$B7943,'EIA-860'!$J:$J,Capacity!H$6,'EIA-860'!$K:$K,Capacity!$C$3)</f>
        <v>0</v>
      </c>
      <c r="I7943">
        <f>SUMIFS('EIA-860'!$F:$F,'EIA-860'!$B:$B,Capacity!$B7943,'EIA-860'!$J:$J,Capacity!I$6,'EIA-860'!$K:$K,Capacity!$C$3)</f>
        <v>0</v>
      </c>
      <c r="J7943">
        <f>SUMIFS('EIA-860'!$F:$F,'EIA-860'!$B:$B,Capacity!$B7943,'EIA-860'!$J:$J,Capacity!J$6,'EIA-860'!$K:$K,Capacity!$C$3)</f>
        <v>0</v>
      </c>
      <c r="K7943">
        <f>SUMIFS('EIA-860'!$F:$F,'EIA-860'!$B:$B,Capacity!$B7943,'EIA-860'!$J:$J,Capacity!K$6,'EIA-860'!$K:$K,Capacity!$C$3)</f>
        <v>0</v>
      </c>
      <c r="L7943">
        <f>SUMIFS('EIA-860'!$F:$F,'EIA-860'!$B:$B,Capacity!$B7943,'EIA-860'!$J:$J,Capacity!L$6,'EIA-860'!$K:$K,Capacity!$C$3)</f>
        <v>74.5</v>
      </c>
      <c r="M7943">
        <f>SUMIFS('EIA-860'!$F:$F,'EIA-860'!$B:$B,Capacity!$B7943,'EIA-860'!$J:$J,Capacity!M$6,'EIA-860'!$K:$K,Capacity!$C$3)</f>
        <v>0</v>
      </c>
      <c r="N7943">
        <f>SUMIFS('EIA-860'!$F:$F,'EIA-860'!$B:$B,Capacity!$B7943,'EIA-860'!$J:$J,Capacity!N$6,'EIA-860'!$K:$K,Capacity!$C$3)</f>
        <v>0</v>
      </c>
      <c r="O7943">
        <f>SUMIFS('EIA-860'!$F:$F,'EIA-860'!$B:$B,Capacity!$B7943,'EIA-860'!$J:$J,Capacity!O$6,'EIA-860'!$K:$K,Capacity!$C$3)</f>
        <v>0</v>
      </c>
      <c r="P7943">
        <f>SUMIFS('EIA-860'!$F:$F,'EIA-860'!$B:$B,Capacity!$B7943,'EIA-860'!$J:$J,Capacity!P$6,'EIA-860'!$K:$K,Capacity!$C$3)</f>
        <v>0</v>
      </c>
      <c r="Q7943">
        <f>SUMIFS('EIA-860'!$F:$F,'EIA-860'!$B:$B,Capacity!$B7943,'EIA-860'!$J:$J,Capacity!Q$6,'EIA-860'!$K:$K,Capacity!$C$3)</f>
        <v>0</v>
      </c>
    </row>
    <row r="7944" spans="2:17" x14ac:dyDescent="0.25">
      <c r="B7944" s="154">
        <v>61025</v>
      </c>
      <c r="C7944">
        <f>SUMIFS('EIA-860'!$F:$F,'EIA-860'!$B:$B,Capacity!$B7944,'EIA-860'!$J:$J,Capacity!C$6,'EIA-860'!$K:$K,Capacity!$C$3)</f>
        <v>0</v>
      </c>
      <c r="D7944">
        <f>SUMIFS('EIA-860'!$F:$F,'EIA-860'!$B:$B,Capacity!$B7944,'EIA-860'!$J:$J,Capacity!D$6,'EIA-860'!$K:$K,Capacity!$C$3)</f>
        <v>0</v>
      </c>
      <c r="E7944">
        <f>SUMIFS('EIA-860'!$F:$F,'EIA-860'!$B:$B,Capacity!$B7944,'EIA-860'!$J:$J,Capacity!E$6,'EIA-860'!$K:$K,Capacity!$C$3)</f>
        <v>0</v>
      </c>
      <c r="F7944">
        <f>SUMIFS('EIA-860'!$F:$F,'EIA-860'!$B:$B,Capacity!$B7944,'EIA-860'!$J:$J,Capacity!F$6,'EIA-860'!$K:$K,Capacity!$C$3)</f>
        <v>0</v>
      </c>
      <c r="G7944">
        <f>SUMIFS('EIA-860'!$F:$F,'EIA-860'!$B:$B,Capacity!$B7944,'EIA-860'!$J:$J,Capacity!G$6,'EIA-860'!$K:$K,Capacity!$C$3)</f>
        <v>0</v>
      </c>
      <c r="H7944">
        <f>SUMIFS('EIA-860'!$F:$F,'EIA-860'!$B:$B,Capacity!$B7944,'EIA-860'!$J:$J,Capacity!H$6,'EIA-860'!$K:$K,Capacity!$C$3)</f>
        <v>0</v>
      </c>
      <c r="I7944">
        <f>SUMIFS('EIA-860'!$F:$F,'EIA-860'!$B:$B,Capacity!$B7944,'EIA-860'!$J:$J,Capacity!I$6,'EIA-860'!$K:$K,Capacity!$C$3)</f>
        <v>0</v>
      </c>
      <c r="J7944">
        <f>SUMIFS('EIA-860'!$F:$F,'EIA-860'!$B:$B,Capacity!$B7944,'EIA-860'!$J:$J,Capacity!J$6,'EIA-860'!$K:$K,Capacity!$C$3)</f>
        <v>0</v>
      </c>
      <c r="K7944">
        <f>SUMIFS('EIA-860'!$F:$F,'EIA-860'!$B:$B,Capacity!$B7944,'EIA-860'!$J:$J,Capacity!K$6,'EIA-860'!$K:$K,Capacity!$C$3)</f>
        <v>0</v>
      </c>
      <c r="L7944">
        <f>SUMIFS('EIA-860'!$F:$F,'EIA-860'!$B:$B,Capacity!$B7944,'EIA-860'!$J:$J,Capacity!L$6,'EIA-860'!$K:$K,Capacity!$C$3)</f>
        <v>0</v>
      </c>
      <c r="M7944">
        <f>SUMIFS('EIA-860'!$F:$F,'EIA-860'!$B:$B,Capacity!$B7944,'EIA-860'!$J:$J,Capacity!M$6,'EIA-860'!$K:$K,Capacity!$C$3)</f>
        <v>0</v>
      </c>
      <c r="N7944">
        <f>SUMIFS('EIA-860'!$F:$F,'EIA-860'!$B:$B,Capacity!$B7944,'EIA-860'!$J:$J,Capacity!N$6,'EIA-860'!$K:$K,Capacity!$C$3)</f>
        <v>0</v>
      </c>
      <c r="O7944">
        <f>SUMIFS('EIA-860'!$F:$F,'EIA-860'!$B:$B,Capacity!$B7944,'EIA-860'!$J:$J,Capacity!O$6,'EIA-860'!$K:$K,Capacity!$C$3)</f>
        <v>0</v>
      </c>
      <c r="P7944">
        <f>SUMIFS('EIA-860'!$F:$F,'EIA-860'!$B:$B,Capacity!$B7944,'EIA-860'!$J:$J,Capacity!P$6,'EIA-860'!$K:$K,Capacity!$C$3)</f>
        <v>0</v>
      </c>
      <c r="Q7944">
        <f>SUMIFS('EIA-860'!$F:$F,'EIA-860'!$B:$B,Capacity!$B7944,'EIA-860'!$J:$J,Capacity!Q$6,'EIA-860'!$K:$K,Capacity!$C$3)</f>
        <v>0</v>
      </c>
    </row>
    <row r="7945" spans="2:17" x14ac:dyDescent="0.25">
      <c r="B7945" s="154">
        <v>61026</v>
      </c>
      <c r="C7945">
        <f>SUMIFS('EIA-860'!$F:$F,'EIA-860'!$B:$B,Capacity!$B7945,'EIA-860'!$J:$J,Capacity!C$6,'EIA-860'!$K:$K,Capacity!$C$3)</f>
        <v>0</v>
      </c>
      <c r="D7945">
        <f>SUMIFS('EIA-860'!$F:$F,'EIA-860'!$B:$B,Capacity!$B7945,'EIA-860'!$J:$J,Capacity!D$6,'EIA-860'!$K:$K,Capacity!$C$3)</f>
        <v>0</v>
      </c>
      <c r="E7945">
        <f>SUMIFS('EIA-860'!$F:$F,'EIA-860'!$B:$B,Capacity!$B7945,'EIA-860'!$J:$J,Capacity!E$6,'EIA-860'!$K:$K,Capacity!$C$3)</f>
        <v>0</v>
      </c>
      <c r="F7945">
        <f>SUMIFS('EIA-860'!$F:$F,'EIA-860'!$B:$B,Capacity!$B7945,'EIA-860'!$J:$J,Capacity!F$6,'EIA-860'!$K:$K,Capacity!$C$3)</f>
        <v>0</v>
      </c>
      <c r="G7945">
        <f>SUMIFS('EIA-860'!$F:$F,'EIA-860'!$B:$B,Capacity!$B7945,'EIA-860'!$J:$J,Capacity!G$6,'EIA-860'!$K:$K,Capacity!$C$3)</f>
        <v>0</v>
      </c>
      <c r="H7945">
        <f>SUMIFS('EIA-860'!$F:$F,'EIA-860'!$B:$B,Capacity!$B7945,'EIA-860'!$J:$J,Capacity!H$6,'EIA-860'!$K:$K,Capacity!$C$3)</f>
        <v>0</v>
      </c>
      <c r="I7945">
        <f>SUMIFS('EIA-860'!$F:$F,'EIA-860'!$B:$B,Capacity!$B7945,'EIA-860'!$J:$J,Capacity!I$6,'EIA-860'!$K:$K,Capacity!$C$3)</f>
        <v>0</v>
      </c>
      <c r="J7945">
        <f>SUMIFS('EIA-860'!$F:$F,'EIA-860'!$B:$B,Capacity!$B7945,'EIA-860'!$J:$J,Capacity!J$6,'EIA-860'!$K:$K,Capacity!$C$3)</f>
        <v>0</v>
      </c>
      <c r="K7945">
        <f>SUMIFS('EIA-860'!$F:$F,'EIA-860'!$B:$B,Capacity!$B7945,'EIA-860'!$J:$J,Capacity!K$6,'EIA-860'!$K:$K,Capacity!$C$3)</f>
        <v>0</v>
      </c>
      <c r="L7945">
        <f>SUMIFS('EIA-860'!$F:$F,'EIA-860'!$B:$B,Capacity!$B7945,'EIA-860'!$J:$J,Capacity!L$6,'EIA-860'!$K:$K,Capacity!$C$3)</f>
        <v>0</v>
      </c>
      <c r="M7945">
        <f>SUMIFS('EIA-860'!$F:$F,'EIA-860'!$B:$B,Capacity!$B7945,'EIA-860'!$J:$J,Capacity!M$6,'EIA-860'!$K:$K,Capacity!$C$3)</f>
        <v>0</v>
      </c>
      <c r="N7945">
        <f>SUMIFS('EIA-860'!$F:$F,'EIA-860'!$B:$B,Capacity!$B7945,'EIA-860'!$J:$J,Capacity!N$6,'EIA-860'!$K:$K,Capacity!$C$3)</f>
        <v>0</v>
      </c>
      <c r="O7945">
        <f>SUMIFS('EIA-860'!$F:$F,'EIA-860'!$B:$B,Capacity!$B7945,'EIA-860'!$J:$J,Capacity!O$6,'EIA-860'!$K:$K,Capacity!$C$3)</f>
        <v>0</v>
      </c>
      <c r="P7945">
        <f>SUMIFS('EIA-860'!$F:$F,'EIA-860'!$B:$B,Capacity!$B7945,'EIA-860'!$J:$J,Capacity!P$6,'EIA-860'!$K:$K,Capacity!$C$3)</f>
        <v>0</v>
      </c>
      <c r="Q7945">
        <f>SUMIFS('EIA-860'!$F:$F,'EIA-860'!$B:$B,Capacity!$B7945,'EIA-860'!$J:$J,Capacity!Q$6,'EIA-860'!$K:$K,Capacity!$C$3)</f>
        <v>0</v>
      </c>
    </row>
    <row r="7946" spans="2:17" x14ac:dyDescent="0.25">
      <c r="B7946" s="154">
        <v>61028</v>
      </c>
      <c r="C7946">
        <f>SUMIFS('EIA-860'!$F:$F,'EIA-860'!$B:$B,Capacity!$B7946,'EIA-860'!$J:$J,Capacity!C$6,'EIA-860'!$K:$K,Capacity!$C$3)</f>
        <v>0</v>
      </c>
      <c r="D7946">
        <f>SUMIFS('EIA-860'!$F:$F,'EIA-860'!$B:$B,Capacity!$B7946,'EIA-860'!$J:$J,Capacity!D$6,'EIA-860'!$K:$K,Capacity!$C$3)</f>
        <v>0</v>
      </c>
      <c r="E7946">
        <f>SUMIFS('EIA-860'!$F:$F,'EIA-860'!$B:$B,Capacity!$B7946,'EIA-860'!$J:$J,Capacity!E$6,'EIA-860'!$K:$K,Capacity!$C$3)</f>
        <v>0</v>
      </c>
      <c r="F7946">
        <f>SUMIFS('EIA-860'!$F:$F,'EIA-860'!$B:$B,Capacity!$B7946,'EIA-860'!$J:$J,Capacity!F$6,'EIA-860'!$K:$K,Capacity!$C$3)</f>
        <v>979.3</v>
      </c>
      <c r="G7946">
        <f>SUMIFS('EIA-860'!$F:$F,'EIA-860'!$B:$B,Capacity!$B7946,'EIA-860'!$J:$J,Capacity!G$6,'EIA-860'!$K:$K,Capacity!$C$3)</f>
        <v>0</v>
      </c>
      <c r="H7946">
        <f>SUMIFS('EIA-860'!$F:$F,'EIA-860'!$B:$B,Capacity!$B7946,'EIA-860'!$J:$J,Capacity!H$6,'EIA-860'!$K:$K,Capacity!$C$3)</f>
        <v>0</v>
      </c>
      <c r="I7946">
        <f>SUMIFS('EIA-860'!$F:$F,'EIA-860'!$B:$B,Capacity!$B7946,'EIA-860'!$J:$J,Capacity!I$6,'EIA-860'!$K:$K,Capacity!$C$3)</f>
        <v>0</v>
      </c>
      <c r="J7946">
        <f>SUMIFS('EIA-860'!$F:$F,'EIA-860'!$B:$B,Capacity!$B7946,'EIA-860'!$J:$J,Capacity!J$6,'EIA-860'!$K:$K,Capacity!$C$3)</f>
        <v>0</v>
      </c>
      <c r="K7946">
        <f>SUMIFS('EIA-860'!$F:$F,'EIA-860'!$B:$B,Capacity!$B7946,'EIA-860'!$J:$J,Capacity!K$6,'EIA-860'!$K:$K,Capacity!$C$3)</f>
        <v>0</v>
      </c>
      <c r="L7946">
        <f>SUMIFS('EIA-860'!$F:$F,'EIA-860'!$B:$B,Capacity!$B7946,'EIA-860'!$J:$J,Capacity!L$6,'EIA-860'!$K:$K,Capacity!$C$3)</f>
        <v>0</v>
      </c>
      <c r="M7946">
        <f>SUMIFS('EIA-860'!$F:$F,'EIA-860'!$B:$B,Capacity!$B7946,'EIA-860'!$J:$J,Capacity!M$6,'EIA-860'!$K:$K,Capacity!$C$3)</f>
        <v>0</v>
      </c>
      <c r="N7946">
        <f>SUMIFS('EIA-860'!$F:$F,'EIA-860'!$B:$B,Capacity!$B7946,'EIA-860'!$J:$J,Capacity!N$6,'EIA-860'!$K:$K,Capacity!$C$3)</f>
        <v>0</v>
      </c>
      <c r="O7946">
        <f>SUMIFS('EIA-860'!$F:$F,'EIA-860'!$B:$B,Capacity!$B7946,'EIA-860'!$J:$J,Capacity!O$6,'EIA-860'!$K:$K,Capacity!$C$3)</f>
        <v>0</v>
      </c>
      <c r="P7946">
        <f>SUMIFS('EIA-860'!$F:$F,'EIA-860'!$B:$B,Capacity!$B7946,'EIA-860'!$J:$J,Capacity!P$6,'EIA-860'!$K:$K,Capacity!$C$3)</f>
        <v>0</v>
      </c>
      <c r="Q7946">
        <f>SUMIFS('EIA-860'!$F:$F,'EIA-860'!$B:$B,Capacity!$B7946,'EIA-860'!$J:$J,Capacity!Q$6,'EIA-860'!$K:$K,Capacity!$C$3)</f>
        <v>0</v>
      </c>
    </row>
    <row r="7947" spans="2:17" x14ac:dyDescent="0.25">
      <c r="B7947" s="154">
        <v>61029</v>
      </c>
      <c r="C7947">
        <f>SUMIFS('EIA-860'!$F:$F,'EIA-860'!$B:$B,Capacity!$B7947,'EIA-860'!$J:$J,Capacity!C$6,'EIA-860'!$K:$K,Capacity!$C$3)</f>
        <v>0</v>
      </c>
      <c r="D7947">
        <f>SUMIFS('EIA-860'!$F:$F,'EIA-860'!$B:$B,Capacity!$B7947,'EIA-860'!$J:$J,Capacity!D$6,'EIA-860'!$K:$K,Capacity!$C$3)</f>
        <v>0</v>
      </c>
      <c r="E7947">
        <f>SUMIFS('EIA-860'!$F:$F,'EIA-860'!$B:$B,Capacity!$B7947,'EIA-860'!$J:$J,Capacity!E$6,'EIA-860'!$K:$K,Capacity!$C$3)</f>
        <v>0</v>
      </c>
      <c r="F7947">
        <f>SUMIFS('EIA-860'!$F:$F,'EIA-860'!$B:$B,Capacity!$B7947,'EIA-860'!$J:$J,Capacity!F$6,'EIA-860'!$K:$K,Capacity!$C$3)</f>
        <v>0</v>
      </c>
      <c r="G7947">
        <f>SUMIFS('EIA-860'!$F:$F,'EIA-860'!$B:$B,Capacity!$B7947,'EIA-860'!$J:$J,Capacity!G$6,'EIA-860'!$K:$K,Capacity!$C$3)</f>
        <v>0</v>
      </c>
      <c r="H7947">
        <f>SUMIFS('EIA-860'!$F:$F,'EIA-860'!$B:$B,Capacity!$B7947,'EIA-860'!$J:$J,Capacity!H$6,'EIA-860'!$K:$K,Capacity!$C$3)</f>
        <v>0</v>
      </c>
      <c r="I7947">
        <f>SUMIFS('EIA-860'!$F:$F,'EIA-860'!$B:$B,Capacity!$B7947,'EIA-860'!$J:$J,Capacity!I$6,'EIA-860'!$K:$K,Capacity!$C$3)</f>
        <v>0</v>
      </c>
      <c r="J7947">
        <f>SUMIFS('EIA-860'!$F:$F,'EIA-860'!$B:$B,Capacity!$B7947,'EIA-860'!$J:$J,Capacity!J$6,'EIA-860'!$K:$K,Capacity!$C$3)</f>
        <v>0</v>
      </c>
      <c r="K7947">
        <f>SUMIFS('EIA-860'!$F:$F,'EIA-860'!$B:$B,Capacity!$B7947,'EIA-860'!$J:$J,Capacity!K$6,'EIA-860'!$K:$K,Capacity!$C$3)</f>
        <v>0</v>
      </c>
      <c r="L7947">
        <f>SUMIFS('EIA-860'!$F:$F,'EIA-860'!$B:$B,Capacity!$B7947,'EIA-860'!$J:$J,Capacity!L$6,'EIA-860'!$K:$K,Capacity!$C$3)</f>
        <v>74.5</v>
      </c>
      <c r="M7947">
        <f>SUMIFS('EIA-860'!$F:$F,'EIA-860'!$B:$B,Capacity!$B7947,'EIA-860'!$J:$J,Capacity!M$6,'EIA-860'!$K:$K,Capacity!$C$3)</f>
        <v>0</v>
      </c>
      <c r="N7947">
        <f>SUMIFS('EIA-860'!$F:$F,'EIA-860'!$B:$B,Capacity!$B7947,'EIA-860'!$J:$J,Capacity!N$6,'EIA-860'!$K:$K,Capacity!$C$3)</f>
        <v>0</v>
      </c>
      <c r="O7947">
        <f>SUMIFS('EIA-860'!$F:$F,'EIA-860'!$B:$B,Capacity!$B7947,'EIA-860'!$J:$J,Capacity!O$6,'EIA-860'!$K:$K,Capacity!$C$3)</f>
        <v>0</v>
      </c>
      <c r="P7947">
        <f>SUMIFS('EIA-860'!$F:$F,'EIA-860'!$B:$B,Capacity!$B7947,'EIA-860'!$J:$J,Capacity!P$6,'EIA-860'!$K:$K,Capacity!$C$3)</f>
        <v>0</v>
      </c>
      <c r="Q7947">
        <f>SUMIFS('EIA-860'!$F:$F,'EIA-860'!$B:$B,Capacity!$B7947,'EIA-860'!$J:$J,Capacity!Q$6,'EIA-860'!$K:$K,Capacity!$C$3)</f>
        <v>0</v>
      </c>
    </row>
    <row r="7948" spans="2:17" x14ac:dyDescent="0.25">
      <c r="B7948" s="154">
        <v>61030</v>
      </c>
      <c r="C7948">
        <f>SUMIFS('EIA-860'!$F:$F,'EIA-860'!$B:$B,Capacity!$B7948,'EIA-860'!$J:$J,Capacity!C$6,'EIA-860'!$K:$K,Capacity!$C$3)</f>
        <v>0</v>
      </c>
      <c r="D7948">
        <f>SUMIFS('EIA-860'!$F:$F,'EIA-860'!$B:$B,Capacity!$B7948,'EIA-860'!$J:$J,Capacity!D$6,'EIA-860'!$K:$K,Capacity!$C$3)</f>
        <v>0</v>
      </c>
      <c r="E7948">
        <f>SUMIFS('EIA-860'!$F:$F,'EIA-860'!$B:$B,Capacity!$B7948,'EIA-860'!$J:$J,Capacity!E$6,'EIA-860'!$K:$K,Capacity!$C$3)</f>
        <v>0</v>
      </c>
      <c r="F7948">
        <f>SUMIFS('EIA-860'!$F:$F,'EIA-860'!$B:$B,Capacity!$B7948,'EIA-860'!$J:$J,Capacity!F$6,'EIA-860'!$K:$K,Capacity!$C$3)</f>
        <v>0</v>
      </c>
      <c r="G7948">
        <f>SUMIFS('EIA-860'!$F:$F,'EIA-860'!$B:$B,Capacity!$B7948,'EIA-860'!$J:$J,Capacity!G$6,'EIA-860'!$K:$K,Capacity!$C$3)</f>
        <v>0</v>
      </c>
      <c r="H7948">
        <f>SUMIFS('EIA-860'!$F:$F,'EIA-860'!$B:$B,Capacity!$B7948,'EIA-860'!$J:$J,Capacity!H$6,'EIA-860'!$K:$K,Capacity!$C$3)</f>
        <v>0</v>
      </c>
      <c r="I7948">
        <f>SUMIFS('EIA-860'!$F:$F,'EIA-860'!$B:$B,Capacity!$B7948,'EIA-860'!$J:$J,Capacity!I$6,'EIA-860'!$K:$K,Capacity!$C$3)</f>
        <v>0</v>
      </c>
      <c r="J7948">
        <f>SUMIFS('EIA-860'!$F:$F,'EIA-860'!$B:$B,Capacity!$B7948,'EIA-860'!$J:$J,Capacity!J$6,'EIA-860'!$K:$K,Capacity!$C$3)</f>
        <v>0</v>
      </c>
      <c r="K7948">
        <f>SUMIFS('EIA-860'!$F:$F,'EIA-860'!$B:$B,Capacity!$B7948,'EIA-860'!$J:$J,Capacity!K$6,'EIA-860'!$K:$K,Capacity!$C$3)</f>
        <v>0</v>
      </c>
      <c r="L7948">
        <f>SUMIFS('EIA-860'!$F:$F,'EIA-860'!$B:$B,Capacity!$B7948,'EIA-860'!$J:$J,Capacity!L$6,'EIA-860'!$K:$K,Capacity!$C$3)</f>
        <v>2</v>
      </c>
      <c r="M7948">
        <f>SUMIFS('EIA-860'!$F:$F,'EIA-860'!$B:$B,Capacity!$B7948,'EIA-860'!$J:$J,Capacity!M$6,'EIA-860'!$K:$K,Capacity!$C$3)</f>
        <v>0</v>
      </c>
      <c r="N7948">
        <f>SUMIFS('EIA-860'!$F:$F,'EIA-860'!$B:$B,Capacity!$B7948,'EIA-860'!$J:$J,Capacity!N$6,'EIA-860'!$K:$K,Capacity!$C$3)</f>
        <v>0</v>
      </c>
      <c r="O7948">
        <f>SUMIFS('EIA-860'!$F:$F,'EIA-860'!$B:$B,Capacity!$B7948,'EIA-860'!$J:$J,Capacity!O$6,'EIA-860'!$K:$K,Capacity!$C$3)</f>
        <v>0</v>
      </c>
      <c r="P7948">
        <f>SUMIFS('EIA-860'!$F:$F,'EIA-860'!$B:$B,Capacity!$B7948,'EIA-860'!$J:$J,Capacity!P$6,'EIA-860'!$K:$K,Capacity!$C$3)</f>
        <v>0</v>
      </c>
      <c r="Q7948">
        <f>SUMIFS('EIA-860'!$F:$F,'EIA-860'!$B:$B,Capacity!$B7948,'EIA-860'!$J:$J,Capacity!Q$6,'EIA-860'!$K:$K,Capacity!$C$3)</f>
        <v>0</v>
      </c>
    </row>
    <row r="7949" spans="2:17" x14ac:dyDescent="0.25">
      <c r="B7949" s="154">
        <v>61031</v>
      </c>
      <c r="C7949">
        <f>SUMIFS('EIA-860'!$F:$F,'EIA-860'!$B:$B,Capacity!$B7949,'EIA-860'!$J:$J,Capacity!C$6,'EIA-860'!$K:$K,Capacity!$C$3)</f>
        <v>0</v>
      </c>
      <c r="D7949">
        <f>SUMIFS('EIA-860'!$F:$F,'EIA-860'!$B:$B,Capacity!$B7949,'EIA-860'!$J:$J,Capacity!D$6,'EIA-860'!$K:$K,Capacity!$C$3)</f>
        <v>0</v>
      </c>
      <c r="E7949">
        <f>SUMIFS('EIA-860'!$F:$F,'EIA-860'!$B:$B,Capacity!$B7949,'EIA-860'!$J:$J,Capacity!E$6,'EIA-860'!$K:$K,Capacity!$C$3)</f>
        <v>0</v>
      </c>
      <c r="F7949">
        <f>SUMIFS('EIA-860'!$F:$F,'EIA-860'!$B:$B,Capacity!$B7949,'EIA-860'!$J:$J,Capacity!F$6,'EIA-860'!$K:$K,Capacity!$C$3)</f>
        <v>0</v>
      </c>
      <c r="G7949">
        <f>SUMIFS('EIA-860'!$F:$F,'EIA-860'!$B:$B,Capacity!$B7949,'EIA-860'!$J:$J,Capacity!G$6,'EIA-860'!$K:$K,Capacity!$C$3)</f>
        <v>0</v>
      </c>
      <c r="H7949">
        <f>SUMIFS('EIA-860'!$F:$F,'EIA-860'!$B:$B,Capacity!$B7949,'EIA-860'!$J:$J,Capacity!H$6,'EIA-860'!$K:$K,Capacity!$C$3)</f>
        <v>0</v>
      </c>
      <c r="I7949">
        <f>SUMIFS('EIA-860'!$F:$F,'EIA-860'!$B:$B,Capacity!$B7949,'EIA-860'!$J:$J,Capacity!I$6,'EIA-860'!$K:$K,Capacity!$C$3)</f>
        <v>0</v>
      </c>
      <c r="J7949">
        <f>SUMIFS('EIA-860'!$F:$F,'EIA-860'!$B:$B,Capacity!$B7949,'EIA-860'!$J:$J,Capacity!J$6,'EIA-860'!$K:$K,Capacity!$C$3)</f>
        <v>0</v>
      </c>
      <c r="K7949">
        <f>SUMIFS('EIA-860'!$F:$F,'EIA-860'!$B:$B,Capacity!$B7949,'EIA-860'!$J:$J,Capacity!K$6,'EIA-860'!$K:$K,Capacity!$C$3)</f>
        <v>0</v>
      </c>
      <c r="L7949">
        <f>SUMIFS('EIA-860'!$F:$F,'EIA-860'!$B:$B,Capacity!$B7949,'EIA-860'!$J:$J,Capacity!L$6,'EIA-860'!$K:$K,Capacity!$C$3)</f>
        <v>5</v>
      </c>
      <c r="M7949">
        <f>SUMIFS('EIA-860'!$F:$F,'EIA-860'!$B:$B,Capacity!$B7949,'EIA-860'!$J:$J,Capacity!M$6,'EIA-860'!$K:$K,Capacity!$C$3)</f>
        <v>0</v>
      </c>
      <c r="N7949">
        <f>SUMIFS('EIA-860'!$F:$F,'EIA-860'!$B:$B,Capacity!$B7949,'EIA-860'!$J:$J,Capacity!N$6,'EIA-860'!$K:$K,Capacity!$C$3)</f>
        <v>0</v>
      </c>
      <c r="O7949">
        <f>SUMIFS('EIA-860'!$F:$F,'EIA-860'!$B:$B,Capacity!$B7949,'EIA-860'!$J:$J,Capacity!O$6,'EIA-860'!$K:$K,Capacity!$C$3)</f>
        <v>0</v>
      </c>
      <c r="P7949">
        <f>SUMIFS('EIA-860'!$F:$F,'EIA-860'!$B:$B,Capacity!$B7949,'EIA-860'!$J:$J,Capacity!P$6,'EIA-860'!$K:$K,Capacity!$C$3)</f>
        <v>0</v>
      </c>
      <c r="Q7949">
        <f>SUMIFS('EIA-860'!$F:$F,'EIA-860'!$B:$B,Capacity!$B7949,'EIA-860'!$J:$J,Capacity!Q$6,'EIA-860'!$K:$K,Capacity!$C$3)</f>
        <v>0</v>
      </c>
    </row>
    <row r="7950" spans="2:17" x14ac:dyDescent="0.25">
      <c r="B7950" s="154">
        <v>61032</v>
      </c>
      <c r="C7950">
        <f>SUMIFS('EIA-860'!$F:$F,'EIA-860'!$B:$B,Capacity!$B7950,'EIA-860'!$J:$J,Capacity!C$6,'EIA-860'!$K:$K,Capacity!$C$3)</f>
        <v>0</v>
      </c>
      <c r="D7950">
        <f>SUMIFS('EIA-860'!$F:$F,'EIA-860'!$B:$B,Capacity!$B7950,'EIA-860'!$J:$J,Capacity!D$6,'EIA-860'!$K:$K,Capacity!$C$3)</f>
        <v>0</v>
      </c>
      <c r="E7950">
        <f>SUMIFS('EIA-860'!$F:$F,'EIA-860'!$B:$B,Capacity!$B7950,'EIA-860'!$J:$J,Capacity!E$6,'EIA-860'!$K:$K,Capacity!$C$3)</f>
        <v>0</v>
      </c>
      <c r="F7950">
        <f>SUMIFS('EIA-860'!$F:$F,'EIA-860'!$B:$B,Capacity!$B7950,'EIA-860'!$J:$J,Capacity!F$6,'EIA-860'!$K:$K,Capacity!$C$3)</f>
        <v>0</v>
      </c>
      <c r="G7950">
        <f>SUMIFS('EIA-860'!$F:$F,'EIA-860'!$B:$B,Capacity!$B7950,'EIA-860'!$J:$J,Capacity!G$6,'EIA-860'!$K:$K,Capacity!$C$3)</f>
        <v>0</v>
      </c>
      <c r="H7950">
        <f>SUMIFS('EIA-860'!$F:$F,'EIA-860'!$B:$B,Capacity!$B7950,'EIA-860'!$J:$J,Capacity!H$6,'EIA-860'!$K:$K,Capacity!$C$3)</f>
        <v>0</v>
      </c>
      <c r="I7950">
        <f>SUMIFS('EIA-860'!$F:$F,'EIA-860'!$B:$B,Capacity!$B7950,'EIA-860'!$J:$J,Capacity!I$6,'EIA-860'!$K:$K,Capacity!$C$3)</f>
        <v>0</v>
      </c>
      <c r="J7950">
        <f>SUMIFS('EIA-860'!$F:$F,'EIA-860'!$B:$B,Capacity!$B7950,'EIA-860'!$J:$J,Capacity!J$6,'EIA-860'!$K:$K,Capacity!$C$3)</f>
        <v>180</v>
      </c>
      <c r="K7950">
        <f>SUMIFS('EIA-860'!$F:$F,'EIA-860'!$B:$B,Capacity!$B7950,'EIA-860'!$J:$J,Capacity!K$6,'EIA-860'!$K:$K,Capacity!$C$3)</f>
        <v>0</v>
      </c>
      <c r="L7950">
        <f>SUMIFS('EIA-860'!$F:$F,'EIA-860'!$B:$B,Capacity!$B7950,'EIA-860'!$J:$J,Capacity!L$6,'EIA-860'!$K:$K,Capacity!$C$3)</f>
        <v>0</v>
      </c>
      <c r="M7950">
        <f>SUMIFS('EIA-860'!$F:$F,'EIA-860'!$B:$B,Capacity!$B7950,'EIA-860'!$J:$J,Capacity!M$6,'EIA-860'!$K:$K,Capacity!$C$3)</f>
        <v>0</v>
      </c>
      <c r="N7950">
        <f>SUMIFS('EIA-860'!$F:$F,'EIA-860'!$B:$B,Capacity!$B7950,'EIA-860'!$J:$J,Capacity!N$6,'EIA-860'!$K:$K,Capacity!$C$3)</f>
        <v>0</v>
      </c>
      <c r="O7950">
        <f>SUMIFS('EIA-860'!$F:$F,'EIA-860'!$B:$B,Capacity!$B7950,'EIA-860'!$J:$J,Capacity!O$6,'EIA-860'!$K:$K,Capacity!$C$3)</f>
        <v>0</v>
      </c>
      <c r="P7950">
        <f>SUMIFS('EIA-860'!$F:$F,'EIA-860'!$B:$B,Capacity!$B7950,'EIA-860'!$J:$J,Capacity!P$6,'EIA-860'!$K:$K,Capacity!$C$3)</f>
        <v>0</v>
      </c>
      <c r="Q7950">
        <f>SUMIFS('EIA-860'!$F:$F,'EIA-860'!$B:$B,Capacity!$B7950,'EIA-860'!$J:$J,Capacity!Q$6,'EIA-860'!$K:$K,Capacity!$C$3)</f>
        <v>0</v>
      </c>
    </row>
    <row r="7951" spans="2:17" x14ac:dyDescent="0.25">
      <c r="B7951" s="154">
        <v>61035</v>
      </c>
      <c r="C7951">
        <f>SUMIFS('EIA-860'!$F:$F,'EIA-860'!$B:$B,Capacity!$B7951,'EIA-860'!$J:$J,Capacity!C$6,'EIA-860'!$K:$K,Capacity!$C$3)</f>
        <v>0</v>
      </c>
      <c r="D7951">
        <f>SUMIFS('EIA-860'!$F:$F,'EIA-860'!$B:$B,Capacity!$B7951,'EIA-860'!$J:$J,Capacity!D$6,'EIA-860'!$K:$K,Capacity!$C$3)</f>
        <v>0</v>
      </c>
      <c r="E7951">
        <f>SUMIFS('EIA-860'!$F:$F,'EIA-860'!$B:$B,Capacity!$B7951,'EIA-860'!$J:$J,Capacity!E$6,'EIA-860'!$K:$K,Capacity!$C$3)</f>
        <v>0</v>
      </c>
      <c r="F7951">
        <f>SUMIFS('EIA-860'!$F:$F,'EIA-860'!$B:$B,Capacity!$B7951,'EIA-860'!$J:$J,Capacity!F$6,'EIA-860'!$K:$K,Capacity!$C$3)</f>
        <v>485</v>
      </c>
      <c r="G7951">
        <f>SUMIFS('EIA-860'!$F:$F,'EIA-860'!$B:$B,Capacity!$B7951,'EIA-860'!$J:$J,Capacity!G$6,'EIA-860'!$K:$K,Capacity!$C$3)</f>
        <v>0</v>
      </c>
      <c r="H7951">
        <f>SUMIFS('EIA-860'!$F:$F,'EIA-860'!$B:$B,Capacity!$B7951,'EIA-860'!$J:$J,Capacity!H$6,'EIA-860'!$K:$K,Capacity!$C$3)</f>
        <v>0</v>
      </c>
      <c r="I7951">
        <f>SUMIFS('EIA-860'!$F:$F,'EIA-860'!$B:$B,Capacity!$B7951,'EIA-860'!$J:$J,Capacity!I$6,'EIA-860'!$K:$K,Capacity!$C$3)</f>
        <v>0</v>
      </c>
      <c r="J7951">
        <f>SUMIFS('EIA-860'!$F:$F,'EIA-860'!$B:$B,Capacity!$B7951,'EIA-860'!$J:$J,Capacity!J$6,'EIA-860'!$K:$K,Capacity!$C$3)</f>
        <v>0</v>
      </c>
      <c r="K7951">
        <f>SUMIFS('EIA-860'!$F:$F,'EIA-860'!$B:$B,Capacity!$B7951,'EIA-860'!$J:$J,Capacity!K$6,'EIA-860'!$K:$K,Capacity!$C$3)</f>
        <v>0</v>
      </c>
      <c r="L7951">
        <f>SUMIFS('EIA-860'!$F:$F,'EIA-860'!$B:$B,Capacity!$B7951,'EIA-860'!$J:$J,Capacity!L$6,'EIA-860'!$K:$K,Capacity!$C$3)</f>
        <v>0</v>
      </c>
      <c r="M7951">
        <f>SUMIFS('EIA-860'!$F:$F,'EIA-860'!$B:$B,Capacity!$B7951,'EIA-860'!$J:$J,Capacity!M$6,'EIA-860'!$K:$K,Capacity!$C$3)</f>
        <v>0</v>
      </c>
      <c r="N7951">
        <f>SUMIFS('EIA-860'!$F:$F,'EIA-860'!$B:$B,Capacity!$B7951,'EIA-860'!$J:$J,Capacity!N$6,'EIA-860'!$K:$K,Capacity!$C$3)</f>
        <v>0</v>
      </c>
      <c r="O7951">
        <f>SUMIFS('EIA-860'!$F:$F,'EIA-860'!$B:$B,Capacity!$B7951,'EIA-860'!$J:$J,Capacity!O$6,'EIA-860'!$K:$K,Capacity!$C$3)</f>
        <v>0</v>
      </c>
      <c r="P7951">
        <f>SUMIFS('EIA-860'!$F:$F,'EIA-860'!$B:$B,Capacity!$B7951,'EIA-860'!$J:$J,Capacity!P$6,'EIA-860'!$K:$K,Capacity!$C$3)</f>
        <v>0</v>
      </c>
      <c r="Q7951">
        <f>SUMIFS('EIA-860'!$F:$F,'EIA-860'!$B:$B,Capacity!$B7951,'EIA-860'!$J:$J,Capacity!Q$6,'EIA-860'!$K:$K,Capacity!$C$3)</f>
        <v>0</v>
      </c>
    </row>
    <row r="7952" spans="2:17" x14ac:dyDescent="0.25">
      <c r="B7952" s="154">
        <v>61039</v>
      </c>
      <c r="C7952">
        <f>SUMIFS('EIA-860'!$F:$F,'EIA-860'!$B:$B,Capacity!$B7952,'EIA-860'!$J:$J,Capacity!C$6,'EIA-860'!$K:$K,Capacity!$C$3)</f>
        <v>0</v>
      </c>
      <c r="D7952">
        <f>SUMIFS('EIA-860'!$F:$F,'EIA-860'!$B:$B,Capacity!$B7952,'EIA-860'!$J:$J,Capacity!D$6,'EIA-860'!$K:$K,Capacity!$C$3)</f>
        <v>0</v>
      </c>
      <c r="E7952">
        <f>SUMIFS('EIA-860'!$F:$F,'EIA-860'!$B:$B,Capacity!$B7952,'EIA-860'!$J:$J,Capacity!E$6,'EIA-860'!$K:$K,Capacity!$C$3)</f>
        <v>0</v>
      </c>
      <c r="F7952">
        <f>SUMIFS('EIA-860'!$F:$F,'EIA-860'!$B:$B,Capacity!$B7952,'EIA-860'!$J:$J,Capacity!F$6,'EIA-860'!$K:$K,Capacity!$C$3)</f>
        <v>0</v>
      </c>
      <c r="G7952">
        <f>SUMIFS('EIA-860'!$F:$F,'EIA-860'!$B:$B,Capacity!$B7952,'EIA-860'!$J:$J,Capacity!G$6,'EIA-860'!$K:$K,Capacity!$C$3)</f>
        <v>0</v>
      </c>
      <c r="H7952">
        <f>SUMIFS('EIA-860'!$F:$F,'EIA-860'!$B:$B,Capacity!$B7952,'EIA-860'!$J:$J,Capacity!H$6,'EIA-860'!$K:$K,Capacity!$C$3)</f>
        <v>0</v>
      </c>
      <c r="I7952">
        <f>SUMIFS('EIA-860'!$F:$F,'EIA-860'!$B:$B,Capacity!$B7952,'EIA-860'!$J:$J,Capacity!I$6,'EIA-860'!$K:$K,Capacity!$C$3)</f>
        <v>0</v>
      </c>
      <c r="J7952">
        <f>SUMIFS('EIA-860'!$F:$F,'EIA-860'!$B:$B,Capacity!$B7952,'EIA-860'!$J:$J,Capacity!J$6,'EIA-860'!$K:$K,Capacity!$C$3)</f>
        <v>30</v>
      </c>
      <c r="K7952">
        <f>SUMIFS('EIA-860'!$F:$F,'EIA-860'!$B:$B,Capacity!$B7952,'EIA-860'!$J:$J,Capacity!K$6,'EIA-860'!$K:$K,Capacity!$C$3)</f>
        <v>0</v>
      </c>
      <c r="L7952">
        <f>SUMIFS('EIA-860'!$F:$F,'EIA-860'!$B:$B,Capacity!$B7952,'EIA-860'!$J:$J,Capacity!L$6,'EIA-860'!$K:$K,Capacity!$C$3)</f>
        <v>0</v>
      </c>
      <c r="M7952">
        <f>SUMIFS('EIA-860'!$F:$F,'EIA-860'!$B:$B,Capacity!$B7952,'EIA-860'!$J:$J,Capacity!M$6,'EIA-860'!$K:$K,Capacity!$C$3)</f>
        <v>0</v>
      </c>
      <c r="N7952">
        <f>SUMIFS('EIA-860'!$F:$F,'EIA-860'!$B:$B,Capacity!$B7952,'EIA-860'!$J:$J,Capacity!N$6,'EIA-860'!$K:$K,Capacity!$C$3)</f>
        <v>0</v>
      </c>
      <c r="O7952">
        <f>SUMIFS('EIA-860'!$F:$F,'EIA-860'!$B:$B,Capacity!$B7952,'EIA-860'!$J:$J,Capacity!O$6,'EIA-860'!$K:$K,Capacity!$C$3)</f>
        <v>0</v>
      </c>
      <c r="P7952">
        <f>SUMIFS('EIA-860'!$F:$F,'EIA-860'!$B:$B,Capacity!$B7952,'EIA-860'!$J:$J,Capacity!P$6,'EIA-860'!$K:$K,Capacity!$C$3)</f>
        <v>0</v>
      </c>
      <c r="Q7952">
        <f>SUMIFS('EIA-860'!$F:$F,'EIA-860'!$B:$B,Capacity!$B7952,'EIA-860'!$J:$J,Capacity!Q$6,'EIA-860'!$K:$K,Capacity!$C$3)</f>
        <v>0</v>
      </c>
    </row>
    <row r="7953" spans="2:17" x14ac:dyDescent="0.25">
      <c r="B7953" s="154">
        <v>61040</v>
      </c>
      <c r="C7953">
        <f>SUMIFS('EIA-860'!$F:$F,'EIA-860'!$B:$B,Capacity!$B7953,'EIA-860'!$J:$J,Capacity!C$6,'EIA-860'!$K:$K,Capacity!$C$3)</f>
        <v>0</v>
      </c>
      <c r="D7953">
        <f>SUMIFS('EIA-860'!$F:$F,'EIA-860'!$B:$B,Capacity!$B7953,'EIA-860'!$J:$J,Capacity!D$6,'EIA-860'!$K:$K,Capacity!$C$3)</f>
        <v>0</v>
      </c>
      <c r="E7953">
        <f>SUMIFS('EIA-860'!$F:$F,'EIA-860'!$B:$B,Capacity!$B7953,'EIA-860'!$J:$J,Capacity!E$6,'EIA-860'!$K:$K,Capacity!$C$3)</f>
        <v>0</v>
      </c>
      <c r="F7953">
        <f>SUMIFS('EIA-860'!$F:$F,'EIA-860'!$B:$B,Capacity!$B7953,'EIA-860'!$J:$J,Capacity!F$6,'EIA-860'!$K:$K,Capacity!$C$3)</f>
        <v>0</v>
      </c>
      <c r="G7953">
        <f>SUMIFS('EIA-860'!$F:$F,'EIA-860'!$B:$B,Capacity!$B7953,'EIA-860'!$J:$J,Capacity!G$6,'EIA-860'!$K:$K,Capacity!$C$3)</f>
        <v>0</v>
      </c>
      <c r="H7953">
        <f>SUMIFS('EIA-860'!$F:$F,'EIA-860'!$B:$B,Capacity!$B7953,'EIA-860'!$J:$J,Capacity!H$6,'EIA-860'!$K:$K,Capacity!$C$3)</f>
        <v>0</v>
      </c>
      <c r="I7953">
        <f>SUMIFS('EIA-860'!$F:$F,'EIA-860'!$B:$B,Capacity!$B7953,'EIA-860'!$J:$J,Capacity!I$6,'EIA-860'!$K:$K,Capacity!$C$3)</f>
        <v>0</v>
      </c>
      <c r="J7953">
        <f>SUMIFS('EIA-860'!$F:$F,'EIA-860'!$B:$B,Capacity!$B7953,'EIA-860'!$J:$J,Capacity!J$6,'EIA-860'!$K:$K,Capacity!$C$3)</f>
        <v>75</v>
      </c>
      <c r="K7953">
        <f>SUMIFS('EIA-860'!$F:$F,'EIA-860'!$B:$B,Capacity!$B7953,'EIA-860'!$J:$J,Capacity!K$6,'EIA-860'!$K:$K,Capacity!$C$3)</f>
        <v>0</v>
      </c>
      <c r="L7953">
        <f>SUMIFS('EIA-860'!$F:$F,'EIA-860'!$B:$B,Capacity!$B7953,'EIA-860'!$J:$J,Capacity!L$6,'EIA-860'!$K:$K,Capacity!$C$3)</f>
        <v>0</v>
      </c>
      <c r="M7953">
        <f>SUMIFS('EIA-860'!$F:$F,'EIA-860'!$B:$B,Capacity!$B7953,'EIA-860'!$J:$J,Capacity!M$6,'EIA-860'!$K:$K,Capacity!$C$3)</f>
        <v>0</v>
      </c>
      <c r="N7953">
        <f>SUMIFS('EIA-860'!$F:$F,'EIA-860'!$B:$B,Capacity!$B7953,'EIA-860'!$J:$J,Capacity!N$6,'EIA-860'!$K:$K,Capacity!$C$3)</f>
        <v>0</v>
      </c>
      <c r="O7953">
        <f>SUMIFS('EIA-860'!$F:$F,'EIA-860'!$B:$B,Capacity!$B7953,'EIA-860'!$J:$J,Capacity!O$6,'EIA-860'!$K:$K,Capacity!$C$3)</f>
        <v>0</v>
      </c>
      <c r="P7953">
        <f>SUMIFS('EIA-860'!$F:$F,'EIA-860'!$B:$B,Capacity!$B7953,'EIA-860'!$J:$J,Capacity!P$6,'EIA-860'!$K:$K,Capacity!$C$3)</f>
        <v>0</v>
      </c>
      <c r="Q7953">
        <f>SUMIFS('EIA-860'!$F:$F,'EIA-860'!$B:$B,Capacity!$B7953,'EIA-860'!$J:$J,Capacity!Q$6,'EIA-860'!$K:$K,Capacity!$C$3)</f>
        <v>0</v>
      </c>
    </row>
    <row r="7954" spans="2:17" x14ac:dyDescent="0.25">
      <c r="B7954" s="154">
        <v>61041</v>
      </c>
      <c r="C7954">
        <f>SUMIFS('EIA-860'!$F:$F,'EIA-860'!$B:$B,Capacity!$B7954,'EIA-860'!$J:$J,Capacity!C$6,'EIA-860'!$K:$K,Capacity!$C$3)</f>
        <v>0</v>
      </c>
      <c r="D7954">
        <f>SUMIFS('EIA-860'!$F:$F,'EIA-860'!$B:$B,Capacity!$B7954,'EIA-860'!$J:$J,Capacity!D$6,'EIA-860'!$K:$K,Capacity!$C$3)</f>
        <v>0</v>
      </c>
      <c r="E7954">
        <f>SUMIFS('EIA-860'!$F:$F,'EIA-860'!$B:$B,Capacity!$B7954,'EIA-860'!$J:$J,Capacity!E$6,'EIA-860'!$K:$K,Capacity!$C$3)</f>
        <v>0</v>
      </c>
      <c r="F7954">
        <f>SUMIFS('EIA-860'!$F:$F,'EIA-860'!$B:$B,Capacity!$B7954,'EIA-860'!$J:$J,Capacity!F$6,'EIA-860'!$K:$K,Capacity!$C$3)</f>
        <v>0</v>
      </c>
      <c r="G7954">
        <f>SUMIFS('EIA-860'!$F:$F,'EIA-860'!$B:$B,Capacity!$B7954,'EIA-860'!$J:$J,Capacity!G$6,'EIA-860'!$K:$K,Capacity!$C$3)</f>
        <v>0</v>
      </c>
      <c r="H7954">
        <f>SUMIFS('EIA-860'!$F:$F,'EIA-860'!$B:$B,Capacity!$B7954,'EIA-860'!$J:$J,Capacity!H$6,'EIA-860'!$K:$K,Capacity!$C$3)</f>
        <v>0</v>
      </c>
      <c r="I7954">
        <f>SUMIFS('EIA-860'!$F:$F,'EIA-860'!$B:$B,Capacity!$B7954,'EIA-860'!$J:$J,Capacity!I$6,'EIA-860'!$K:$K,Capacity!$C$3)</f>
        <v>0</v>
      </c>
      <c r="J7954">
        <f>SUMIFS('EIA-860'!$F:$F,'EIA-860'!$B:$B,Capacity!$B7954,'EIA-860'!$J:$J,Capacity!J$6,'EIA-860'!$K:$K,Capacity!$C$3)</f>
        <v>79.7</v>
      </c>
      <c r="K7954">
        <f>SUMIFS('EIA-860'!$F:$F,'EIA-860'!$B:$B,Capacity!$B7954,'EIA-860'!$J:$J,Capacity!K$6,'EIA-860'!$K:$K,Capacity!$C$3)</f>
        <v>0</v>
      </c>
      <c r="L7954">
        <f>SUMIFS('EIA-860'!$F:$F,'EIA-860'!$B:$B,Capacity!$B7954,'EIA-860'!$J:$J,Capacity!L$6,'EIA-860'!$K:$K,Capacity!$C$3)</f>
        <v>0</v>
      </c>
      <c r="M7954">
        <f>SUMIFS('EIA-860'!$F:$F,'EIA-860'!$B:$B,Capacity!$B7954,'EIA-860'!$J:$J,Capacity!M$6,'EIA-860'!$K:$K,Capacity!$C$3)</f>
        <v>0</v>
      </c>
      <c r="N7954">
        <f>SUMIFS('EIA-860'!$F:$F,'EIA-860'!$B:$B,Capacity!$B7954,'EIA-860'!$J:$J,Capacity!N$6,'EIA-860'!$K:$K,Capacity!$C$3)</f>
        <v>0</v>
      </c>
      <c r="O7954">
        <f>SUMIFS('EIA-860'!$F:$F,'EIA-860'!$B:$B,Capacity!$B7954,'EIA-860'!$J:$J,Capacity!O$6,'EIA-860'!$K:$K,Capacity!$C$3)</f>
        <v>0</v>
      </c>
      <c r="P7954">
        <f>SUMIFS('EIA-860'!$F:$F,'EIA-860'!$B:$B,Capacity!$B7954,'EIA-860'!$J:$J,Capacity!P$6,'EIA-860'!$K:$K,Capacity!$C$3)</f>
        <v>0</v>
      </c>
      <c r="Q7954">
        <f>SUMIFS('EIA-860'!$F:$F,'EIA-860'!$B:$B,Capacity!$B7954,'EIA-860'!$J:$J,Capacity!Q$6,'EIA-860'!$K:$K,Capacity!$C$3)</f>
        <v>0</v>
      </c>
    </row>
    <row r="7955" spans="2:17" x14ac:dyDescent="0.25">
      <c r="B7955" s="154">
        <v>61042</v>
      </c>
      <c r="C7955">
        <f>SUMIFS('EIA-860'!$F:$F,'EIA-860'!$B:$B,Capacity!$B7955,'EIA-860'!$J:$J,Capacity!C$6,'EIA-860'!$K:$K,Capacity!$C$3)</f>
        <v>0</v>
      </c>
      <c r="D7955">
        <f>SUMIFS('EIA-860'!$F:$F,'EIA-860'!$B:$B,Capacity!$B7955,'EIA-860'!$J:$J,Capacity!D$6,'EIA-860'!$K:$K,Capacity!$C$3)</f>
        <v>0</v>
      </c>
      <c r="E7955">
        <f>SUMIFS('EIA-860'!$F:$F,'EIA-860'!$B:$B,Capacity!$B7955,'EIA-860'!$J:$J,Capacity!E$6,'EIA-860'!$K:$K,Capacity!$C$3)</f>
        <v>0</v>
      </c>
      <c r="F7955">
        <f>SUMIFS('EIA-860'!$F:$F,'EIA-860'!$B:$B,Capacity!$B7955,'EIA-860'!$J:$J,Capacity!F$6,'EIA-860'!$K:$K,Capacity!$C$3)</f>
        <v>0</v>
      </c>
      <c r="G7955">
        <f>SUMIFS('EIA-860'!$F:$F,'EIA-860'!$B:$B,Capacity!$B7955,'EIA-860'!$J:$J,Capacity!G$6,'EIA-860'!$K:$K,Capacity!$C$3)</f>
        <v>0</v>
      </c>
      <c r="H7955">
        <f>SUMIFS('EIA-860'!$F:$F,'EIA-860'!$B:$B,Capacity!$B7955,'EIA-860'!$J:$J,Capacity!H$6,'EIA-860'!$K:$K,Capacity!$C$3)</f>
        <v>0</v>
      </c>
      <c r="I7955">
        <f>SUMIFS('EIA-860'!$F:$F,'EIA-860'!$B:$B,Capacity!$B7955,'EIA-860'!$J:$J,Capacity!I$6,'EIA-860'!$K:$K,Capacity!$C$3)</f>
        <v>0</v>
      </c>
      <c r="J7955">
        <f>SUMIFS('EIA-860'!$F:$F,'EIA-860'!$B:$B,Capacity!$B7955,'EIA-860'!$J:$J,Capacity!J$6,'EIA-860'!$K:$K,Capacity!$C$3)</f>
        <v>0</v>
      </c>
      <c r="K7955">
        <f>SUMIFS('EIA-860'!$F:$F,'EIA-860'!$B:$B,Capacity!$B7955,'EIA-860'!$J:$J,Capacity!K$6,'EIA-860'!$K:$K,Capacity!$C$3)</f>
        <v>0</v>
      </c>
      <c r="L7955">
        <f>SUMIFS('EIA-860'!$F:$F,'EIA-860'!$B:$B,Capacity!$B7955,'EIA-860'!$J:$J,Capacity!L$6,'EIA-860'!$K:$K,Capacity!$C$3)</f>
        <v>1.3</v>
      </c>
      <c r="M7955">
        <f>SUMIFS('EIA-860'!$F:$F,'EIA-860'!$B:$B,Capacity!$B7955,'EIA-860'!$J:$J,Capacity!M$6,'EIA-860'!$K:$K,Capacity!$C$3)</f>
        <v>0</v>
      </c>
      <c r="N7955">
        <f>SUMIFS('EIA-860'!$F:$F,'EIA-860'!$B:$B,Capacity!$B7955,'EIA-860'!$J:$J,Capacity!N$6,'EIA-860'!$K:$K,Capacity!$C$3)</f>
        <v>0</v>
      </c>
      <c r="O7955">
        <f>SUMIFS('EIA-860'!$F:$F,'EIA-860'!$B:$B,Capacity!$B7955,'EIA-860'!$J:$J,Capacity!O$6,'EIA-860'!$K:$K,Capacity!$C$3)</f>
        <v>0</v>
      </c>
      <c r="P7955">
        <f>SUMIFS('EIA-860'!$F:$F,'EIA-860'!$B:$B,Capacity!$B7955,'EIA-860'!$J:$J,Capacity!P$6,'EIA-860'!$K:$K,Capacity!$C$3)</f>
        <v>0</v>
      </c>
      <c r="Q7955">
        <f>SUMIFS('EIA-860'!$F:$F,'EIA-860'!$B:$B,Capacity!$B7955,'EIA-860'!$J:$J,Capacity!Q$6,'EIA-860'!$K:$K,Capacity!$C$3)</f>
        <v>0</v>
      </c>
    </row>
    <row r="7956" spans="2:17" x14ac:dyDescent="0.25">
      <c r="B7956" s="154">
        <v>61043</v>
      </c>
      <c r="C7956">
        <f>SUMIFS('EIA-860'!$F:$F,'EIA-860'!$B:$B,Capacity!$B7956,'EIA-860'!$J:$J,Capacity!C$6,'EIA-860'!$K:$K,Capacity!$C$3)</f>
        <v>0</v>
      </c>
      <c r="D7956">
        <f>SUMIFS('EIA-860'!$F:$F,'EIA-860'!$B:$B,Capacity!$B7956,'EIA-860'!$J:$J,Capacity!D$6,'EIA-860'!$K:$K,Capacity!$C$3)</f>
        <v>0</v>
      </c>
      <c r="E7956">
        <f>SUMIFS('EIA-860'!$F:$F,'EIA-860'!$B:$B,Capacity!$B7956,'EIA-860'!$J:$J,Capacity!E$6,'EIA-860'!$K:$K,Capacity!$C$3)</f>
        <v>0</v>
      </c>
      <c r="F7956">
        <f>SUMIFS('EIA-860'!$F:$F,'EIA-860'!$B:$B,Capacity!$B7956,'EIA-860'!$J:$J,Capacity!F$6,'EIA-860'!$K:$K,Capacity!$C$3)</f>
        <v>0</v>
      </c>
      <c r="G7956">
        <f>SUMIFS('EIA-860'!$F:$F,'EIA-860'!$B:$B,Capacity!$B7956,'EIA-860'!$J:$J,Capacity!G$6,'EIA-860'!$K:$K,Capacity!$C$3)</f>
        <v>0</v>
      </c>
      <c r="H7956">
        <f>SUMIFS('EIA-860'!$F:$F,'EIA-860'!$B:$B,Capacity!$B7956,'EIA-860'!$J:$J,Capacity!H$6,'EIA-860'!$K:$K,Capacity!$C$3)</f>
        <v>0</v>
      </c>
      <c r="I7956">
        <f>SUMIFS('EIA-860'!$F:$F,'EIA-860'!$B:$B,Capacity!$B7956,'EIA-860'!$J:$J,Capacity!I$6,'EIA-860'!$K:$K,Capacity!$C$3)</f>
        <v>0</v>
      </c>
      <c r="J7956">
        <f>SUMIFS('EIA-860'!$F:$F,'EIA-860'!$B:$B,Capacity!$B7956,'EIA-860'!$J:$J,Capacity!J$6,'EIA-860'!$K:$K,Capacity!$C$3)</f>
        <v>0</v>
      </c>
      <c r="K7956">
        <f>SUMIFS('EIA-860'!$F:$F,'EIA-860'!$B:$B,Capacity!$B7956,'EIA-860'!$J:$J,Capacity!K$6,'EIA-860'!$K:$K,Capacity!$C$3)</f>
        <v>0</v>
      </c>
      <c r="L7956">
        <f>SUMIFS('EIA-860'!$F:$F,'EIA-860'!$B:$B,Capacity!$B7956,'EIA-860'!$J:$J,Capacity!L$6,'EIA-860'!$K:$K,Capacity!$C$3)</f>
        <v>2</v>
      </c>
      <c r="M7956">
        <f>SUMIFS('EIA-860'!$F:$F,'EIA-860'!$B:$B,Capacity!$B7956,'EIA-860'!$J:$J,Capacity!M$6,'EIA-860'!$K:$K,Capacity!$C$3)</f>
        <v>0</v>
      </c>
      <c r="N7956">
        <f>SUMIFS('EIA-860'!$F:$F,'EIA-860'!$B:$B,Capacity!$B7956,'EIA-860'!$J:$J,Capacity!N$6,'EIA-860'!$K:$K,Capacity!$C$3)</f>
        <v>0</v>
      </c>
      <c r="O7956">
        <f>SUMIFS('EIA-860'!$F:$F,'EIA-860'!$B:$B,Capacity!$B7956,'EIA-860'!$J:$J,Capacity!O$6,'EIA-860'!$K:$K,Capacity!$C$3)</f>
        <v>0</v>
      </c>
      <c r="P7956">
        <f>SUMIFS('EIA-860'!$F:$F,'EIA-860'!$B:$B,Capacity!$B7956,'EIA-860'!$J:$J,Capacity!P$6,'EIA-860'!$K:$K,Capacity!$C$3)</f>
        <v>0</v>
      </c>
      <c r="Q7956">
        <f>SUMIFS('EIA-860'!$F:$F,'EIA-860'!$B:$B,Capacity!$B7956,'EIA-860'!$J:$J,Capacity!Q$6,'EIA-860'!$K:$K,Capacity!$C$3)</f>
        <v>0</v>
      </c>
    </row>
    <row r="7957" spans="2:17" x14ac:dyDescent="0.25">
      <c r="B7957" s="154">
        <v>61044</v>
      </c>
      <c r="C7957">
        <f>SUMIFS('EIA-860'!$F:$F,'EIA-860'!$B:$B,Capacity!$B7957,'EIA-860'!$J:$J,Capacity!C$6,'EIA-860'!$K:$K,Capacity!$C$3)</f>
        <v>0</v>
      </c>
      <c r="D7957">
        <f>SUMIFS('EIA-860'!$F:$F,'EIA-860'!$B:$B,Capacity!$B7957,'EIA-860'!$J:$J,Capacity!D$6,'EIA-860'!$K:$K,Capacity!$C$3)</f>
        <v>0</v>
      </c>
      <c r="E7957">
        <f>SUMIFS('EIA-860'!$F:$F,'EIA-860'!$B:$B,Capacity!$B7957,'EIA-860'!$J:$J,Capacity!E$6,'EIA-860'!$K:$K,Capacity!$C$3)</f>
        <v>0</v>
      </c>
      <c r="F7957">
        <f>SUMIFS('EIA-860'!$F:$F,'EIA-860'!$B:$B,Capacity!$B7957,'EIA-860'!$J:$J,Capacity!F$6,'EIA-860'!$K:$K,Capacity!$C$3)</f>
        <v>0</v>
      </c>
      <c r="G7957">
        <f>SUMIFS('EIA-860'!$F:$F,'EIA-860'!$B:$B,Capacity!$B7957,'EIA-860'!$J:$J,Capacity!G$6,'EIA-860'!$K:$K,Capacity!$C$3)</f>
        <v>0</v>
      </c>
      <c r="H7957">
        <f>SUMIFS('EIA-860'!$F:$F,'EIA-860'!$B:$B,Capacity!$B7957,'EIA-860'!$J:$J,Capacity!H$6,'EIA-860'!$K:$K,Capacity!$C$3)</f>
        <v>0</v>
      </c>
      <c r="I7957">
        <f>SUMIFS('EIA-860'!$F:$F,'EIA-860'!$B:$B,Capacity!$B7957,'EIA-860'!$J:$J,Capacity!I$6,'EIA-860'!$K:$K,Capacity!$C$3)</f>
        <v>0</v>
      </c>
      <c r="J7957">
        <f>SUMIFS('EIA-860'!$F:$F,'EIA-860'!$B:$B,Capacity!$B7957,'EIA-860'!$J:$J,Capacity!J$6,'EIA-860'!$K:$K,Capacity!$C$3)</f>
        <v>306.2</v>
      </c>
      <c r="K7957">
        <f>SUMIFS('EIA-860'!$F:$F,'EIA-860'!$B:$B,Capacity!$B7957,'EIA-860'!$J:$J,Capacity!K$6,'EIA-860'!$K:$K,Capacity!$C$3)</f>
        <v>0</v>
      </c>
      <c r="L7957">
        <f>SUMIFS('EIA-860'!$F:$F,'EIA-860'!$B:$B,Capacity!$B7957,'EIA-860'!$J:$J,Capacity!L$6,'EIA-860'!$K:$K,Capacity!$C$3)</f>
        <v>0</v>
      </c>
      <c r="M7957">
        <f>SUMIFS('EIA-860'!$F:$F,'EIA-860'!$B:$B,Capacity!$B7957,'EIA-860'!$J:$J,Capacity!M$6,'EIA-860'!$K:$K,Capacity!$C$3)</f>
        <v>0</v>
      </c>
      <c r="N7957">
        <f>SUMIFS('EIA-860'!$F:$F,'EIA-860'!$B:$B,Capacity!$B7957,'EIA-860'!$J:$J,Capacity!N$6,'EIA-860'!$K:$K,Capacity!$C$3)</f>
        <v>0</v>
      </c>
      <c r="O7957">
        <f>SUMIFS('EIA-860'!$F:$F,'EIA-860'!$B:$B,Capacity!$B7957,'EIA-860'!$J:$J,Capacity!O$6,'EIA-860'!$K:$K,Capacity!$C$3)</f>
        <v>0</v>
      </c>
      <c r="P7957">
        <f>SUMIFS('EIA-860'!$F:$F,'EIA-860'!$B:$B,Capacity!$B7957,'EIA-860'!$J:$J,Capacity!P$6,'EIA-860'!$K:$K,Capacity!$C$3)</f>
        <v>0</v>
      </c>
      <c r="Q7957">
        <f>SUMIFS('EIA-860'!$F:$F,'EIA-860'!$B:$B,Capacity!$B7957,'EIA-860'!$J:$J,Capacity!Q$6,'EIA-860'!$K:$K,Capacity!$C$3)</f>
        <v>0</v>
      </c>
    </row>
    <row r="7958" spans="2:17" x14ac:dyDescent="0.25">
      <c r="B7958" s="154">
        <v>61046</v>
      </c>
      <c r="C7958">
        <f>SUMIFS('EIA-860'!$F:$F,'EIA-860'!$B:$B,Capacity!$B7958,'EIA-860'!$J:$J,Capacity!C$6,'EIA-860'!$K:$K,Capacity!$C$3)</f>
        <v>0</v>
      </c>
      <c r="D7958">
        <f>SUMIFS('EIA-860'!$F:$F,'EIA-860'!$B:$B,Capacity!$B7958,'EIA-860'!$J:$J,Capacity!D$6,'EIA-860'!$K:$K,Capacity!$C$3)</f>
        <v>0</v>
      </c>
      <c r="E7958">
        <f>SUMIFS('EIA-860'!$F:$F,'EIA-860'!$B:$B,Capacity!$B7958,'EIA-860'!$J:$J,Capacity!E$6,'EIA-860'!$K:$K,Capacity!$C$3)</f>
        <v>0</v>
      </c>
      <c r="F7958">
        <f>SUMIFS('EIA-860'!$F:$F,'EIA-860'!$B:$B,Capacity!$B7958,'EIA-860'!$J:$J,Capacity!F$6,'EIA-860'!$K:$K,Capacity!$C$3)</f>
        <v>0</v>
      </c>
      <c r="G7958">
        <f>SUMIFS('EIA-860'!$F:$F,'EIA-860'!$B:$B,Capacity!$B7958,'EIA-860'!$J:$J,Capacity!G$6,'EIA-860'!$K:$K,Capacity!$C$3)</f>
        <v>0</v>
      </c>
      <c r="H7958">
        <f>SUMIFS('EIA-860'!$F:$F,'EIA-860'!$B:$B,Capacity!$B7958,'EIA-860'!$J:$J,Capacity!H$6,'EIA-860'!$K:$K,Capacity!$C$3)</f>
        <v>0</v>
      </c>
      <c r="I7958">
        <f>SUMIFS('EIA-860'!$F:$F,'EIA-860'!$B:$B,Capacity!$B7958,'EIA-860'!$J:$J,Capacity!I$6,'EIA-860'!$K:$K,Capacity!$C$3)</f>
        <v>0</v>
      </c>
      <c r="J7958">
        <f>SUMIFS('EIA-860'!$F:$F,'EIA-860'!$B:$B,Capacity!$B7958,'EIA-860'!$J:$J,Capacity!J$6,'EIA-860'!$K:$K,Capacity!$C$3)</f>
        <v>154</v>
      </c>
      <c r="K7958">
        <f>SUMIFS('EIA-860'!$F:$F,'EIA-860'!$B:$B,Capacity!$B7958,'EIA-860'!$J:$J,Capacity!K$6,'EIA-860'!$K:$K,Capacity!$C$3)</f>
        <v>0</v>
      </c>
      <c r="L7958">
        <f>SUMIFS('EIA-860'!$F:$F,'EIA-860'!$B:$B,Capacity!$B7958,'EIA-860'!$J:$J,Capacity!L$6,'EIA-860'!$K:$K,Capacity!$C$3)</f>
        <v>0</v>
      </c>
      <c r="M7958">
        <f>SUMIFS('EIA-860'!$F:$F,'EIA-860'!$B:$B,Capacity!$B7958,'EIA-860'!$J:$J,Capacity!M$6,'EIA-860'!$K:$K,Capacity!$C$3)</f>
        <v>0</v>
      </c>
      <c r="N7958">
        <f>SUMIFS('EIA-860'!$F:$F,'EIA-860'!$B:$B,Capacity!$B7958,'EIA-860'!$J:$J,Capacity!N$6,'EIA-860'!$K:$K,Capacity!$C$3)</f>
        <v>0</v>
      </c>
      <c r="O7958">
        <f>SUMIFS('EIA-860'!$F:$F,'EIA-860'!$B:$B,Capacity!$B7958,'EIA-860'!$J:$J,Capacity!O$6,'EIA-860'!$K:$K,Capacity!$C$3)</f>
        <v>0</v>
      </c>
      <c r="P7958">
        <f>SUMIFS('EIA-860'!$F:$F,'EIA-860'!$B:$B,Capacity!$B7958,'EIA-860'!$J:$J,Capacity!P$6,'EIA-860'!$K:$K,Capacity!$C$3)</f>
        <v>0</v>
      </c>
      <c r="Q7958">
        <f>SUMIFS('EIA-860'!$F:$F,'EIA-860'!$B:$B,Capacity!$B7958,'EIA-860'!$J:$J,Capacity!Q$6,'EIA-860'!$K:$K,Capacity!$C$3)</f>
        <v>0</v>
      </c>
    </row>
    <row r="7959" spans="2:17" x14ac:dyDescent="0.25">
      <c r="B7959" s="154">
        <v>61047</v>
      </c>
      <c r="C7959">
        <f>SUMIFS('EIA-860'!$F:$F,'EIA-860'!$B:$B,Capacity!$B7959,'EIA-860'!$J:$J,Capacity!C$6,'EIA-860'!$K:$K,Capacity!$C$3)</f>
        <v>0</v>
      </c>
      <c r="D7959">
        <f>SUMIFS('EIA-860'!$F:$F,'EIA-860'!$B:$B,Capacity!$B7959,'EIA-860'!$J:$J,Capacity!D$6,'EIA-860'!$K:$K,Capacity!$C$3)</f>
        <v>0</v>
      </c>
      <c r="E7959">
        <f>SUMIFS('EIA-860'!$F:$F,'EIA-860'!$B:$B,Capacity!$B7959,'EIA-860'!$J:$J,Capacity!E$6,'EIA-860'!$K:$K,Capacity!$C$3)</f>
        <v>0</v>
      </c>
      <c r="F7959">
        <f>SUMIFS('EIA-860'!$F:$F,'EIA-860'!$B:$B,Capacity!$B7959,'EIA-860'!$J:$J,Capacity!F$6,'EIA-860'!$K:$K,Capacity!$C$3)</f>
        <v>0</v>
      </c>
      <c r="G7959">
        <f>SUMIFS('EIA-860'!$F:$F,'EIA-860'!$B:$B,Capacity!$B7959,'EIA-860'!$J:$J,Capacity!G$6,'EIA-860'!$K:$K,Capacity!$C$3)</f>
        <v>0</v>
      </c>
      <c r="H7959">
        <f>SUMIFS('EIA-860'!$F:$F,'EIA-860'!$B:$B,Capacity!$B7959,'EIA-860'!$J:$J,Capacity!H$6,'EIA-860'!$K:$K,Capacity!$C$3)</f>
        <v>0</v>
      </c>
      <c r="I7959">
        <f>SUMIFS('EIA-860'!$F:$F,'EIA-860'!$B:$B,Capacity!$B7959,'EIA-860'!$J:$J,Capacity!I$6,'EIA-860'!$K:$K,Capacity!$C$3)</f>
        <v>0</v>
      </c>
      <c r="J7959">
        <f>SUMIFS('EIA-860'!$F:$F,'EIA-860'!$B:$B,Capacity!$B7959,'EIA-860'!$J:$J,Capacity!J$6,'EIA-860'!$K:$K,Capacity!$C$3)</f>
        <v>97.4</v>
      </c>
      <c r="K7959">
        <f>SUMIFS('EIA-860'!$F:$F,'EIA-860'!$B:$B,Capacity!$B7959,'EIA-860'!$J:$J,Capacity!K$6,'EIA-860'!$K:$K,Capacity!$C$3)</f>
        <v>0</v>
      </c>
      <c r="L7959">
        <f>SUMIFS('EIA-860'!$F:$F,'EIA-860'!$B:$B,Capacity!$B7959,'EIA-860'!$J:$J,Capacity!L$6,'EIA-860'!$K:$K,Capacity!$C$3)</f>
        <v>0</v>
      </c>
      <c r="M7959">
        <f>SUMIFS('EIA-860'!$F:$F,'EIA-860'!$B:$B,Capacity!$B7959,'EIA-860'!$J:$J,Capacity!M$6,'EIA-860'!$K:$K,Capacity!$C$3)</f>
        <v>0</v>
      </c>
      <c r="N7959">
        <f>SUMIFS('EIA-860'!$F:$F,'EIA-860'!$B:$B,Capacity!$B7959,'EIA-860'!$J:$J,Capacity!N$6,'EIA-860'!$K:$K,Capacity!$C$3)</f>
        <v>0</v>
      </c>
      <c r="O7959">
        <f>SUMIFS('EIA-860'!$F:$F,'EIA-860'!$B:$B,Capacity!$B7959,'EIA-860'!$J:$J,Capacity!O$6,'EIA-860'!$K:$K,Capacity!$C$3)</f>
        <v>0</v>
      </c>
      <c r="P7959">
        <f>SUMIFS('EIA-860'!$F:$F,'EIA-860'!$B:$B,Capacity!$B7959,'EIA-860'!$J:$J,Capacity!P$6,'EIA-860'!$K:$K,Capacity!$C$3)</f>
        <v>0</v>
      </c>
      <c r="Q7959">
        <f>SUMIFS('EIA-860'!$F:$F,'EIA-860'!$B:$B,Capacity!$B7959,'EIA-860'!$J:$J,Capacity!Q$6,'EIA-860'!$K:$K,Capacity!$C$3)</f>
        <v>0</v>
      </c>
    </row>
    <row r="7960" spans="2:17" x14ac:dyDescent="0.25">
      <c r="B7960" s="154">
        <v>61048</v>
      </c>
      <c r="C7960">
        <f>SUMIFS('EIA-860'!$F:$F,'EIA-860'!$B:$B,Capacity!$B7960,'EIA-860'!$J:$J,Capacity!C$6,'EIA-860'!$K:$K,Capacity!$C$3)</f>
        <v>0</v>
      </c>
      <c r="D7960">
        <f>SUMIFS('EIA-860'!$F:$F,'EIA-860'!$B:$B,Capacity!$B7960,'EIA-860'!$J:$J,Capacity!D$6,'EIA-860'!$K:$K,Capacity!$C$3)</f>
        <v>0</v>
      </c>
      <c r="E7960">
        <f>SUMIFS('EIA-860'!$F:$F,'EIA-860'!$B:$B,Capacity!$B7960,'EIA-860'!$J:$J,Capacity!E$6,'EIA-860'!$K:$K,Capacity!$C$3)</f>
        <v>0</v>
      </c>
      <c r="F7960">
        <f>SUMIFS('EIA-860'!$F:$F,'EIA-860'!$B:$B,Capacity!$B7960,'EIA-860'!$J:$J,Capacity!F$6,'EIA-860'!$K:$K,Capacity!$C$3)</f>
        <v>0</v>
      </c>
      <c r="G7960">
        <f>SUMIFS('EIA-860'!$F:$F,'EIA-860'!$B:$B,Capacity!$B7960,'EIA-860'!$J:$J,Capacity!G$6,'EIA-860'!$K:$K,Capacity!$C$3)</f>
        <v>0</v>
      </c>
      <c r="H7960">
        <f>SUMIFS('EIA-860'!$F:$F,'EIA-860'!$B:$B,Capacity!$B7960,'EIA-860'!$J:$J,Capacity!H$6,'EIA-860'!$K:$K,Capacity!$C$3)</f>
        <v>0</v>
      </c>
      <c r="I7960">
        <f>SUMIFS('EIA-860'!$F:$F,'EIA-860'!$B:$B,Capacity!$B7960,'EIA-860'!$J:$J,Capacity!I$6,'EIA-860'!$K:$K,Capacity!$C$3)</f>
        <v>0</v>
      </c>
      <c r="J7960">
        <f>SUMIFS('EIA-860'!$F:$F,'EIA-860'!$B:$B,Capacity!$B7960,'EIA-860'!$J:$J,Capacity!J$6,'EIA-860'!$K:$K,Capacity!$C$3)</f>
        <v>0</v>
      </c>
      <c r="K7960">
        <f>SUMIFS('EIA-860'!$F:$F,'EIA-860'!$B:$B,Capacity!$B7960,'EIA-860'!$J:$J,Capacity!K$6,'EIA-860'!$K:$K,Capacity!$C$3)</f>
        <v>0</v>
      </c>
      <c r="L7960">
        <f>SUMIFS('EIA-860'!$F:$F,'EIA-860'!$B:$B,Capacity!$B7960,'EIA-860'!$J:$J,Capacity!L$6,'EIA-860'!$K:$K,Capacity!$C$3)</f>
        <v>56</v>
      </c>
      <c r="M7960">
        <f>SUMIFS('EIA-860'!$F:$F,'EIA-860'!$B:$B,Capacity!$B7960,'EIA-860'!$J:$J,Capacity!M$6,'EIA-860'!$K:$K,Capacity!$C$3)</f>
        <v>0</v>
      </c>
      <c r="N7960">
        <f>SUMIFS('EIA-860'!$F:$F,'EIA-860'!$B:$B,Capacity!$B7960,'EIA-860'!$J:$J,Capacity!N$6,'EIA-860'!$K:$K,Capacity!$C$3)</f>
        <v>0</v>
      </c>
      <c r="O7960">
        <f>SUMIFS('EIA-860'!$F:$F,'EIA-860'!$B:$B,Capacity!$B7960,'EIA-860'!$J:$J,Capacity!O$6,'EIA-860'!$K:$K,Capacity!$C$3)</f>
        <v>0</v>
      </c>
      <c r="P7960">
        <f>SUMIFS('EIA-860'!$F:$F,'EIA-860'!$B:$B,Capacity!$B7960,'EIA-860'!$J:$J,Capacity!P$6,'EIA-860'!$K:$K,Capacity!$C$3)</f>
        <v>0</v>
      </c>
      <c r="Q7960">
        <f>SUMIFS('EIA-860'!$F:$F,'EIA-860'!$B:$B,Capacity!$B7960,'EIA-860'!$J:$J,Capacity!Q$6,'EIA-860'!$K:$K,Capacity!$C$3)</f>
        <v>0</v>
      </c>
    </row>
    <row r="7961" spans="2:17" x14ac:dyDescent="0.25">
      <c r="B7961" s="154">
        <v>61050</v>
      </c>
      <c r="C7961">
        <f>SUMIFS('EIA-860'!$F:$F,'EIA-860'!$B:$B,Capacity!$B7961,'EIA-860'!$J:$J,Capacity!C$6,'EIA-860'!$K:$K,Capacity!$C$3)</f>
        <v>0</v>
      </c>
      <c r="D7961">
        <f>SUMIFS('EIA-860'!$F:$F,'EIA-860'!$B:$B,Capacity!$B7961,'EIA-860'!$J:$J,Capacity!D$6,'EIA-860'!$K:$K,Capacity!$C$3)</f>
        <v>0</v>
      </c>
      <c r="E7961">
        <f>SUMIFS('EIA-860'!$F:$F,'EIA-860'!$B:$B,Capacity!$B7961,'EIA-860'!$J:$J,Capacity!E$6,'EIA-860'!$K:$K,Capacity!$C$3)</f>
        <v>0</v>
      </c>
      <c r="F7961">
        <f>SUMIFS('EIA-860'!$F:$F,'EIA-860'!$B:$B,Capacity!$B7961,'EIA-860'!$J:$J,Capacity!F$6,'EIA-860'!$K:$K,Capacity!$C$3)</f>
        <v>0</v>
      </c>
      <c r="G7961">
        <f>SUMIFS('EIA-860'!$F:$F,'EIA-860'!$B:$B,Capacity!$B7961,'EIA-860'!$J:$J,Capacity!G$6,'EIA-860'!$K:$K,Capacity!$C$3)</f>
        <v>0</v>
      </c>
      <c r="H7961">
        <f>SUMIFS('EIA-860'!$F:$F,'EIA-860'!$B:$B,Capacity!$B7961,'EIA-860'!$J:$J,Capacity!H$6,'EIA-860'!$K:$K,Capacity!$C$3)</f>
        <v>0</v>
      </c>
      <c r="I7961">
        <f>SUMIFS('EIA-860'!$F:$F,'EIA-860'!$B:$B,Capacity!$B7961,'EIA-860'!$J:$J,Capacity!I$6,'EIA-860'!$K:$K,Capacity!$C$3)</f>
        <v>0</v>
      </c>
      <c r="J7961">
        <f>SUMIFS('EIA-860'!$F:$F,'EIA-860'!$B:$B,Capacity!$B7961,'EIA-860'!$J:$J,Capacity!J$6,'EIA-860'!$K:$K,Capacity!$C$3)</f>
        <v>0</v>
      </c>
      <c r="K7961">
        <f>SUMIFS('EIA-860'!$F:$F,'EIA-860'!$B:$B,Capacity!$B7961,'EIA-860'!$J:$J,Capacity!K$6,'EIA-860'!$K:$K,Capacity!$C$3)</f>
        <v>0</v>
      </c>
      <c r="L7961">
        <f>SUMIFS('EIA-860'!$F:$F,'EIA-860'!$B:$B,Capacity!$B7961,'EIA-860'!$J:$J,Capacity!L$6,'EIA-860'!$K:$K,Capacity!$C$3)</f>
        <v>74.5</v>
      </c>
      <c r="M7961">
        <f>SUMIFS('EIA-860'!$F:$F,'EIA-860'!$B:$B,Capacity!$B7961,'EIA-860'!$J:$J,Capacity!M$6,'EIA-860'!$K:$K,Capacity!$C$3)</f>
        <v>0</v>
      </c>
      <c r="N7961">
        <f>SUMIFS('EIA-860'!$F:$F,'EIA-860'!$B:$B,Capacity!$B7961,'EIA-860'!$J:$J,Capacity!N$6,'EIA-860'!$K:$K,Capacity!$C$3)</f>
        <v>0</v>
      </c>
      <c r="O7961">
        <f>SUMIFS('EIA-860'!$F:$F,'EIA-860'!$B:$B,Capacity!$B7961,'EIA-860'!$J:$J,Capacity!O$6,'EIA-860'!$K:$K,Capacity!$C$3)</f>
        <v>0</v>
      </c>
      <c r="P7961">
        <f>SUMIFS('EIA-860'!$F:$F,'EIA-860'!$B:$B,Capacity!$B7961,'EIA-860'!$J:$J,Capacity!P$6,'EIA-860'!$K:$K,Capacity!$C$3)</f>
        <v>0</v>
      </c>
      <c r="Q7961">
        <f>SUMIFS('EIA-860'!$F:$F,'EIA-860'!$B:$B,Capacity!$B7961,'EIA-860'!$J:$J,Capacity!Q$6,'EIA-860'!$K:$K,Capacity!$C$3)</f>
        <v>0</v>
      </c>
    </row>
    <row r="7962" spans="2:17" x14ac:dyDescent="0.25">
      <c r="B7962" s="154">
        <v>61051</v>
      </c>
      <c r="C7962">
        <f>SUMIFS('EIA-860'!$F:$F,'EIA-860'!$B:$B,Capacity!$B7962,'EIA-860'!$J:$J,Capacity!C$6,'EIA-860'!$K:$K,Capacity!$C$3)</f>
        <v>0</v>
      </c>
      <c r="D7962">
        <f>SUMIFS('EIA-860'!$F:$F,'EIA-860'!$B:$B,Capacity!$B7962,'EIA-860'!$J:$J,Capacity!D$6,'EIA-860'!$K:$K,Capacity!$C$3)</f>
        <v>0</v>
      </c>
      <c r="E7962">
        <f>SUMIFS('EIA-860'!$F:$F,'EIA-860'!$B:$B,Capacity!$B7962,'EIA-860'!$J:$J,Capacity!E$6,'EIA-860'!$K:$K,Capacity!$C$3)</f>
        <v>0</v>
      </c>
      <c r="F7962">
        <f>SUMIFS('EIA-860'!$F:$F,'EIA-860'!$B:$B,Capacity!$B7962,'EIA-860'!$J:$J,Capacity!F$6,'EIA-860'!$K:$K,Capacity!$C$3)</f>
        <v>0</v>
      </c>
      <c r="G7962">
        <f>SUMIFS('EIA-860'!$F:$F,'EIA-860'!$B:$B,Capacity!$B7962,'EIA-860'!$J:$J,Capacity!G$6,'EIA-860'!$K:$K,Capacity!$C$3)</f>
        <v>0</v>
      </c>
      <c r="H7962">
        <f>SUMIFS('EIA-860'!$F:$F,'EIA-860'!$B:$B,Capacity!$B7962,'EIA-860'!$J:$J,Capacity!H$6,'EIA-860'!$K:$K,Capacity!$C$3)</f>
        <v>0</v>
      </c>
      <c r="I7962">
        <f>SUMIFS('EIA-860'!$F:$F,'EIA-860'!$B:$B,Capacity!$B7962,'EIA-860'!$J:$J,Capacity!I$6,'EIA-860'!$K:$K,Capacity!$C$3)</f>
        <v>0</v>
      </c>
      <c r="J7962">
        <f>SUMIFS('EIA-860'!$F:$F,'EIA-860'!$B:$B,Capacity!$B7962,'EIA-860'!$J:$J,Capacity!J$6,'EIA-860'!$K:$K,Capacity!$C$3)</f>
        <v>0</v>
      </c>
      <c r="K7962">
        <f>SUMIFS('EIA-860'!$F:$F,'EIA-860'!$B:$B,Capacity!$B7962,'EIA-860'!$J:$J,Capacity!K$6,'EIA-860'!$K:$K,Capacity!$C$3)</f>
        <v>0</v>
      </c>
      <c r="L7962">
        <f>SUMIFS('EIA-860'!$F:$F,'EIA-860'!$B:$B,Capacity!$B7962,'EIA-860'!$J:$J,Capacity!L$6,'EIA-860'!$K:$K,Capacity!$C$3)</f>
        <v>74.5</v>
      </c>
      <c r="M7962">
        <f>SUMIFS('EIA-860'!$F:$F,'EIA-860'!$B:$B,Capacity!$B7962,'EIA-860'!$J:$J,Capacity!M$6,'EIA-860'!$K:$K,Capacity!$C$3)</f>
        <v>0</v>
      </c>
      <c r="N7962">
        <f>SUMIFS('EIA-860'!$F:$F,'EIA-860'!$B:$B,Capacity!$B7962,'EIA-860'!$J:$J,Capacity!N$6,'EIA-860'!$K:$K,Capacity!$C$3)</f>
        <v>0</v>
      </c>
      <c r="O7962">
        <f>SUMIFS('EIA-860'!$F:$F,'EIA-860'!$B:$B,Capacity!$B7962,'EIA-860'!$J:$J,Capacity!O$6,'EIA-860'!$K:$K,Capacity!$C$3)</f>
        <v>0</v>
      </c>
      <c r="P7962">
        <f>SUMIFS('EIA-860'!$F:$F,'EIA-860'!$B:$B,Capacity!$B7962,'EIA-860'!$J:$J,Capacity!P$6,'EIA-860'!$K:$K,Capacity!$C$3)</f>
        <v>0</v>
      </c>
      <c r="Q7962">
        <f>SUMIFS('EIA-860'!$F:$F,'EIA-860'!$B:$B,Capacity!$B7962,'EIA-860'!$J:$J,Capacity!Q$6,'EIA-860'!$K:$K,Capacity!$C$3)</f>
        <v>0</v>
      </c>
    </row>
    <row r="7963" spans="2:17" x14ac:dyDescent="0.25">
      <c r="B7963" s="154">
        <v>61052</v>
      </c>
      <c r="C7963">
        <f>SUMIFS('EIA-860'!$F:$F,'EIA-860'!$B:$B,Capacity!$B7963,'EIA-860'!$J:$J,Capacity!C$6,'EIA-860'!$K:$K,Capacity!$C$3)</f>
        <v>0</v>
      </c>
      <c r="D7963">
        <f>SUMIFS('EIA-860'!$F:$F,'EIA-860'!$B:$B,Capacity!$B7963,'EIA-860'!$J:$J,Capacity!D$6,'EIA-860'!$K:$K,Capacity!$C$3)</f>
        <v>0</v>
      </c>
      <c r="E7963">
        <f>SUMIFS('EIA-860'!$F:$F,'EIA-860'!$B:$B,Capacity!$B7963,'EIA-860'!$J:$J,Capacity!E$6,'EIA-860'!$K:$K,Capacity!$C$3)</f>
        <v>0</v>
      </c>
      <c r="F7963">
        <f>SUMIFS('EIA-860'!$F:$F,'EIA-860'!$B:$B,Capacity!$B7963,'EIA-860'!$J:$J,Capacity!F$6,'EIA-860'!$K:$K,Capacity!$C$3)</f>
        <v>0</v>
      </c>
      <c r="G7963">
        <f>SUMIFS('EIA-860'!$F:$F,'EIA-860'!$B:$B,Capacity!$B7963,'EIA-860'!$J:$J,Capacity!G$6,'EIA-860'!$K:$K,Capacity!$C$3)</f>
        <v>0</v>
      </c>
      <c r="H7963">
        <f>SUMIFS('EIA-860'!$F:$F,'EIA-860'!$B:$B,Capacity!$B7963,'EIA-860'!$J:$J,Capacity!H$6,'EIA-860'!$K:$K,Capacity!$C$3)</f>
        <v>0</v>
      </c>
      <c r="I7963">
        <f>SUMIFS('EIA-860'!$F:$F,'EIA-860'!$B:$B,Capacity!$B7963,'EIA-860'!$J:$J,Capacity!I$6,'EIA-860'!$K:$K,Capacity!$C$3)</f>
        <v>0</v>
      </c>
      <c r="J7963">
        <f>SUMIFS('EIA-860'!$F:$F,'EIA-860'!$B:$B,Capacity!$B7963,'EIA-860'!$J:$J,Capacity!J$6,'EIA-860'!$K:$K,Capacity!$C$3)</f>
        <v>0</v>
      </c>
      <c r="K7963">
        <f>SUMIFS('EIA-860'!$F:$F,'EIA-860'!$B:$B,Capacity!$B7963,'EIA-860'!$J:$J,Capacity!K$6,'EIA-860'!$K:$K,Capacity!$C$3)</f>
        <v>0</v>
      </c>
      <c r="L7963">
        <f>SUMIFS('EIA-860'!$F:$F,'EIA-860'!$B:$B,Capacity!$B7963,'EIA-860'!$J:$J,Capacity!L$6,'EIA-860'!$K:$K,Capacity!$C$3)</f>
        <v>74.5</v>
      </c>
      <c r="M7963">
        <f>SUMIFS('EIA-860'!$F:$F,'EIA-860'!$B:$B,Capacity!$B7963,'EIA-860'!$J:$J,Capacity!M$6,'EIA-860'!$K:$K,Capacity!$C$3)</f>
        <v>0</v>
      </c>
      <c r="N7963">
        <f>SUMIFS('EIA-860'!$F:$F,'EIA-860'!$B:$B,Capacity!$B7963,'EIA-860'!$J:$J,Capacity!N$6,'EIA-860'!$K:$K,Capacity!$C$3)</f>
        <v>0</v>
      </c>
      <c r="O7963">
        <f>SUMIFS('EIA-860'!$F:$F,'EIA-860'!$B:$B,Capacity!$B7963,'EIA-860'!$J:$J,Capacity!O$6,'EIA-860'!$K:$K,Capacity!$C$3)</f>
        <v>0</v>
      </c>
      <c r="P7963">
        <f>SUMIFS('EIA-860'!$F:$F,'EIA-860'!$B:$B,Capacity!$B7963,'EIA-860'!$J:$J,Capacity!P$6,'EIA-860'!$K:$K,Capacity!$C$3)</f>
        <v>0</v>
      </c>
      <c r="Q7963">
        <f>SUMIFS('EIA-860'!$F:$F,'EIA-860'!$B:$B,Capacity!$B7963,'EIA-860'!$J:$J,Capacity!Q$6,'EIA-860'!$K:$K,Capacity!$C$3)</f>
        <v>0</v>
      </c>
    </row>
    <row r="7964" spans="2:17" x14ac:dyDescent="0.25">
      <c r="B7964" s="154">
        <v>61053</v>
      </c>
      <c r="C7964">
        <f>SUMIFS('EIA-860'!$F:$F,'EIA-860'!$B:$B,Capacity!$B7964,'EIA-860'!$J:$J,Capacity!C$6,'EIA-860'!$K:$K,Capacity!$C$3)</f>
        <v>0</v>
      </c>
      <c r="D7964">
        <f>SUMIFS('EIA-860'!$F:$F,'EIA-860'!$B:$B,Capacity!$B7964,'EIA-860'!$J:$J,Capacity!D$6,'EIA-860'!$K:$K,Capacity!$C$3)</f>
        <v>0</v>
      </c>
      <c r="E7964">
        <f>SUMIFS('EIA-860'!$F:$F,'EIA-860'!$B:$B,Capacity!$B7964,'EIA-860'!$J:$J,Capacity!E$6,'EIA-860'!$K:$K,Capacity!$C$3)</f>
        <v>0</v>
      </c>
      <c r="F7964">
        <f>SUMIFS('EIA-860'!$F:$F,'EIA-860'!$B:$B,Capacity!$B7964,'EIA-860'!$J:$J,Capacity!F$6,'EIA-860'!$K:$K,Capacity!$C$3)</f>
        <v>0</v>
      </c>
      <c r="G7964">
        <f>SUMIFS('EIA-860'!$F:$F,'EIA-860'!$B:$B,Capacity!$B7964,'EIA-860'!$J:$J,Capacity!G$6,'EIA-860'!$K:$K,Capacity!$C$3)</f>
        <v>0</v>
      </c>
      <c r="H7964">
        <f>SUMIFS('EIA-860'!$F:$F,'EIA-860'!$B:$B,Capacity!$B7964,'EIA-860'!$J:$J,Capacity!H$6,'EIA-860'!$K:$K,Capacity!$C$3)</f>
        <v>0</v>
      </c>
      <c r="I7964">
        <f>SUMIFS('EIA-860'!$F:$F,'EIA-860'!$B:$B,Capacity!$B7964,'EIA-860'!$J:$J,Capacity!I$6,'EIA-860'!$K:$K,Capacity!$C$3)</f>
        <v>0</v>
      </c>
      <c r="J7964">
        <f>SUMIFS('EIA-860'!$F:$F,'EIA-860'!$B:$B,Capacity!$B7964,'EIA-860'!$J:$J,Capacity!J$6,'EIA-860'!$K:$K,Capacity!$C$3)</f>
        <v>0</v>
      </c>
      <c r="K7964">
        <f>SUMIFS('EIA-860'!$F:$F,'EIA-860'!$B:$B,Capacity!$B7964,'EIA-860'!$J:$J,Capacity!K$6,'EIA-860'!$K:$K,Capacity!$C$3)</f>
        <v>0</v>
      </c>
      <c r="L7964">
        <f>SUMIFS('EIA-860'!$F:$F,'EIA-860'!$B:$B,Capacity!$B7964,'EIA-860'!$J:$J,Capacity!L$6,'EIA-860'!$K:$K,Capacity!$C$3)</f>
        <v>2.8</v>
      </c>
      <c r="M7964">
        <f>SUMIFS('EIA-860'!$F:$F,'EIA-860'!$B:$B,Capacity!$B7964,'EIA-860'!$J:$J,Capacity!M$6,'EIA-860'!$K:$K,Capacity!$C$3)</f>
        <v>0</v>
      </c>
      <c r="N7964">
        <f>SUMIFS('EIA-860'!$F:$F,'EIA-860'!$B:$B,Capacity!$B7964,'EIA-860'!$J:$J,Capacity!N$6,'EIA-860'!$K:$K,Capacity!$C$3)</f>
        <v>0</v>
      </c>
      <c r="O7964">
        <f>SUMIFS('EIA-860'!$F:$F,'EIA-860'!$B:$B,Capacity!$B7964,'EIA-860'!$J:$J,Capacity!O$6,'EIA-860'!$K:$K,Capacity!$C$3)</f>
        <v>0</v>
      </c>
      <c r="P7964">
        <f>SUMIFS('EIA-860'!$F:$F,'EIA-860'!$B:$B,Capacity!$B7964,'EIA-860'!$J:$J,Capacity!P$6,'EIA-860'!$K:$K,Capacity!$C$3)</f>
        <v>0</v>
      </c>
      <c r="Q7964">
        <f>SUMIFS('EIA-860'!$F:$F,'EIA-860'!$B:$B,Capacity!$B7964,'EIA-860'!$J:$J,Capacity!Q$6,'EIA-860'!$K:$K,Capacity!$C$3)</f>
        <v>0</v>
      </c>
    </row>
    <row r="7965" spans="2:17" x14ac:dyDescent="0.25">
      <c r="B7965" s="154">
        <v>61054</v>
      </c>
      <c r="C7965">
        <f>SUMIFS('EIA-860'!$F:$F,'EIA-860'!$B:$B,Capacity!$B7965,'EIA-860'!$J:$J,Capacity!C$6,'EIA-860'!$K:$K,Capacity!$C$3)</f>
        <v>0</v>
      </c>
      <c r="D7965">
        <f>SUMIFS('EIA-860'!$F:$F,'EIA-860'!$B:$B,Capacity!$B7965,'EIA-860'!$J:$J,Capacity!D$6,'EIA-860'!$K:$K,Capacity!$C$3)</f>
        <v>0</v>
      </c>
      <c r="E7965">
        <f>SUMIFS('EIA-860'!$F:$F,'EIA-860'!$B:$B,Capacity!$B7965,'EIA-860'!$J:$J,Capacity!E$6,'EIA-860'!$K:$K,Capacity!$C$3)</f>
        <v>0</v>
      </c>
      <c r="F7965">
        <f>SUMIFS('EIA-860'!$F:$F,'EIA-860'!$B:$B,Capacity!$B7965,'EIA-860'!$J:$J,Capacity!F$6,'EIA-860'!$K:$K,Capacity!$C$3)</f>
        <v>0</v>
      </c>
      <c r="G7965">
        <f>SUMIFS('EIA-860'!$F:$F,'EIA-860'!$B:$B,Capacity!$B7965,'EIA-860'!$J:$J,Capacity!G$6,'EIA-860'!$K:$K,Capacity!$C$3)</f>
        <v>0</v>
      </c>
      <c r="H7965">
        <f>SUMIFS('EIA-860'!$F:$F,'EIA-860'!$B:$B,Capacity!$B7965,'EIA-860'!$J:$J,Capacity!H$6,'EIA-860'!$K:$K,Capacity!$C$3)</f>
        <v>0</v>
      </c>
      <c r="I7965">
        <f>SUMIFS('EIA-860'!$F:$F,'EIA-860'!$B:$B,Capacity!$B7965,'EIA-860'!$J:$J,Capacity!I$6,'EIA-860'!$K:$K,Capacity!$C$3)</f>
        <v>0</v>
      </c>
      <c r="J7965">
        <f>SUMIFS('EIA-860'!$F:$F,'EIA-860'!$B:$B,Capacity!$B7965,'EIA-860'!$J:$J,Capacity!J$6,'EIA-860'!$K:$K,Capacity!$C$3)</f>
        <v>0</v>
      </c>
      <c r="K7965">
        <f>SUMIFS('EIA-860'!$F:$F,'EIA-860'!$B:$B,Capacity!$B7965,'EIA-860'!$J:$J,Capacity!K$6,'EIA-860'!$K:$K,Capacity!$C$3)</f>
        <v>0</v>
      </c>
      <c r="L7965">
        <f>SUMIFS('EIA-860'!$F:$F,'EIA-860'!$B:$B,Capacity!$B7965,'EIA-860'!$J:$J,Capacity!L$6,'EIA-860'!$K:$K,Capacity!$C$3)</f>
        <v>8.1</v>
      </c>
      <c r="M7965">
        <f>SUMIFS('EIA-860'!$F:$F,'EIA-860'!$B:$B,Capacity!$B7965,'EIA-860'!$J:$J,Capacity!M$6,'EIA-860'!$K:$K,Capacity!$C$3)</f>
        <v>0</v>
      </c>
      <c r="N7965">
        <f>SUMIFS('EIA-860'!$F:$F,'EIA-860'!$B:$B,Capacity!$B7965,'EIA-860'!$J:$J,Capacity!N$6,'EIA-860'!$K:$K,Capacity!$C$3)</f>
        <v>0</v>
      </c>
      <c r="O7965">
        <f>SUMIFS('EIA-860'!$F:$F,'EIA-860'!$B:$B,Capacity!$B7965,'EIA-860'!$J:$J,Capacity!O$6,'EIA-860'!$K:$K,Capacity!$C$3)</f>
        <v>0</v>
      </c>
      <c r="P7965">
        <f>SUMIFS('EIA-860'!$F:$F,'EIA-860'!$B:$B,Capacity!$B7965,'EIA-860'!$J:$J,Capacity!P$6,'EIA-860'!$K:$K,Capacity!$C$3)</f>
        <v>0</v>
      </c>
      <c r="Q7965">
        <f>SUMIFS('EIA-860'!$F:$F,'EIA-860'!$B:$B,Capacity!$B7965,'EIA-860'!$J:$J,Capacity!Q$6,'EIA-860'!$K:$K,Capacity!$C$3)</f>
        <v>0</v>
      </c>
    </row>
    <row r="7966" spans="2:17" x14ac:dyDescent="0.25">
      <c r="B7966" s="154">
        <v>61055</v>
      </c>
      <c r="C7966">
        <f>SUMIFS('EIA-860'!$F:$F,'EIA-860'!$B:$B,Capacity!$B7966,'EIA-860'!$J:$J,Capacity!C$6,'EIA-860'!$K:$K,Capacity!$C$3)</f>
        <v>0</v>
      </c>
      <c r="D7966">
        <f>SUMIFS('EIA-860'!$F:$F,'EIA-860'!$B:$B,Capacity!$B7966,'EIA-860'!$J:$J,Capacity!D$6,'EIA-860'!$K:$K,Capacity!$C$3)</f>
        <v>0</v>
      </c>
      <c r="E7966">
        <f>SUMIFS('EIA-860'!$F:$F,'EIA-860'!$B:$B,Capacity!$B7966,'EIA-860'!$J:$J,Capacity!E$6,'EIA-860'!$K:$K,Capacity!$C$3)</f>
        <v>0</v>
      </c>
      <c r="F7966">
        <f>SUMIFS('EIA-860'!$F:$F,'EIA-860'!$B:$B,Capacity!$B7966,'EIA-860'!$J:$J,Capacity!F$6,'EIA-860'!$K:$K,Capacity!$C$3)</f>
        <v>0</v>
      </c>
      <c r="G7966">
        <f>SUMIFS('EIA-860'!$F:$F,'EIA-860'!$B:$B,Capacity!$B7966,'EIA-860'!$J:$J,Capacity!G$6,'EIA-860'!$K:$K,Capacity!$C$3)</f>
        <v>0</v>
      </c>
      <c r="H7966">
        <f>SUMIFS('EIA-860'!$F:$F,'EIA-860'!$B:$B,Capacity!$B7966,'EIA-860'!$J:$J,Capacity!H$6,'EIA-860'!$K:$K,Capacity!$C$3)</f>
        <v>0</v>
      </c>
      <c r="I7966">
        <f>SUMIFS('EIA-860'!$F:$F,'EIA-860'!$B:$B,Capacity!$B7966,'EIA-860'!$J:$J,Capacity!I$6,'EIA-860'!$K:$K,Capacity!$C$3)</f>
        <v>0</v>
      </c>
      <c r="J7966">
        <f>SUMIFS('EIA-860'!$F:$F,'EIA-860'!$B:$B,Capacity!$B7966,'EIA-860'!$J:$J,Capacity!J$6,'EIA-860'!$K:$K,Capacity!$C$3)</f>
        <v>0</v>
      </c>
      <c r="K7966">
        <f>SUMIFS('EIA-860'!$F:$F,'EIA-860'!$B:$B,Capacity!$B7966,'EIA-860'!$J:$J,Capacity!K$6,'EIA-860'!$K:$K,Capacity!$C$3)</f>
        <v>0</v>
      </c>
      <c r="L7966">
        <f>SUMIFS('EIA-860'!$F:$F,'EIA-860'!$B:$B,Capacity!$B7966,'EIA-860'!$J:$J,Capacity!L$6,'EIA-860'!$K:$K,Capacity!$C$3)</f>
        <v>2.5</v>
      </c>
      <c r="M7966">
        <f>SUMIFS('EIA-860'!$F:$F,'EIA-860'!$B:$B,Capacity!$B7966,'EIA-860'!$J:$J,Capacity!M$6,'EIA-860'!$K:$K,Capacity!$C$3)</f>
        <v>0</v>
      </c>
      <c r="N7966">
        <f>SUMIFS('EIA-860'!$F:$F,'EIA-860'!$B:$B,Capacity!$B7966,'EIA-860'!$J:$J,Capacity!N$6,'EIA-860'!$K:$K,Capacity!$C$3)</f>
        <v>0</v>
      </c>
      <c r="O7966">
        <f>SUMIFS('EIA-860'!$F:$F,'EIA-860'!$B:$B,Capacity!$B7966,'EIA-860'!$J:$J,Capacity!O$6,'EIA-860'!$K:$K,Capacity!$C$3)</f>
        <v>0</v>
      </c>
      <c r="P7966">
        <f>SUMIFS('EIA-860'!$F:$F,'EIA-860'!$B:$B,Capacity!$B7966,'EIA-860'!$J:$J,Capacity!P$6,'EIA-860'!$K:$K,Capacity!$C$3)</f>
        <v>0</v>
      </c>
      <c r="Q7966">
        <f>SUMIFS('EIA-860'!$F:$F,'EIA-860'!$B:$B,Capacity!$B7966,'EIA-860'!$J:$J,Capacity!Q$6,'EIA-860'!$K:$K,Capacity!$C$3)</f>
        <v>0</v>
      </c>
    </row>
    <row r="7967" spans="2:17" x14ac:dyDescent="0.25">
      <c r="B7967" s="154">
        <v>61056</v>
      </c>
      <c r="C7967">
        <f>SUMIFS('EIA-860'!$F:$F,'EIA-860'!$B:$B,Capacity!$B7967,'EIA-860'!$J:$J,Capacity!C$6,'EIA-860'!$K:$K,Capacity!$C$3)</f>
        <v>0</v>
      </c>
      <c r="D7967">
        <f>SUMIFS('EIA-860'!$F:$F,'EIA-860'!$B:$B,Capacity!$B7967,'EIA-860'!$J:$J,Capacity!D$6,'EIA-860'!$K:$K,Capacity!$C$3)</f>
        <v>0</v>
      </c>
      <c r="E7967">
        <f>SUMIFS('EIA-860'!$F:$F,'EIA-860'!$B:$B,Capacity!$B7967,'EIA-860'!$J:$J,Capacity!E$6,'EIA-860'!$K:$K,Capacity!$C$3)</f>
        <v>0</v>
      </c>
      <c r="F7967">
        <f>SUMIFS('EIA-860'!$F:$F,'EIA-860'!$B:$B,Capacity!$B7967,'EIA-860'!$J:$J,Capacity!F$6,'EIA-860'!$K:$K,Capacity!$C$3)</f>
        <v>0</v>
      </c>
      <c r="G7967">
        <f>SUMIFS('EIA-860'!$F:$F,'EIA-860'!$B:$B,Capacity!$B7967,'EIA-860'!$J:$J,Capacity!G$6,'EIA-860'!$K:$K,Capacity!$C$3)</f>
        <v>0</v>
      </c>
      <c r="H7967">
        <f>SUMIFS('EIA-860'!$F:$F,'EIA-860'!$B:$B,Capacity!$B7967,'EIA-860'!$J:$J,Capacity!H$6,'EIA-860'!$K:$K,Capacity!$C$3)</f>
        <v>0</v>
      </c>
      <c r="I7967">
        <f>SUMIFS('EIA-860'!$F:$F,'EIA-860'!$B:$B,Capacity!$B7967,'EIA-860'!$J:$J,Capacity!I$6,'EIA-860'!$K:$K,Capacity!$C$3)</f>
        <v>0</v>
      </c>
      <c r="J7967">
        <f>SUMIFS('EIA-860'!$F:$F,'EIA-860'!$B:$B,Capacity!$B7967,'EIA-860'!$J:$J,Capacity!J$6,'EIA-860'!$K:$K,Capacity!$C$3)</f>
        <v>1.7</v>
      </c>
      <c r="K7967">
        <f>SUMIFS('EIA-860'!$F:$F,'EIA-860'!$B:$B,Capacity!$B7967,'EIA-860'!$J:$J,Capacity!K$6,'EIA-860'!$K:$K,Capacity!$C$3)</f>
        <v>0</v>
      </c>
      <c r="L7967">
        <f>SUMIFS('EIA-860'!$F:$F,'EIA-860'!$B:$B,Capacity!$B7967,'EIA-860'!$J:$J,Capacity!L$6,'EIA-860'!$K:$K,Capacity!$C$3)</f>
        <v>0</v>
      </c>
      <c r="M7967">
        <f>SUMIFS('EIA-860'!$F:$F,'EIA-860'!$B:$B,Capacity!$B7967,'EIA-860'!$J:$J,Capacity!M$6,'EIA-860'!$K:$K,Capacity!$C$3)</f>
        <v>0</v>
      </c>
      <c r="N7967">
        <f>SUMIFS('EIA-860'!$F:$F,'EIA-860'!$B:$B,Capacity!$B7967,'EIA-860'!$J:$J,Capacity!N$6,'EIA-860'!$K:$K,Capacity!$C$3)</f>
        <v>0</v>
      </c>
      <c r="O7967">
        <f>SUMIFS('EIA-860'!$F:$F,'EIA-860'!$B:$B,Capacity!$B7967,'EIA-860'!$J:$J,Capacity!O$6,'EIA-860'!$K:$K,Capacity!$C$3)</f>
        <v>0</v>
      </c>
      <c r="P7967">
        <f>SUMIFS('EIA-860'!$F:$F,'EIA-860'!$B:$B,Capacity!$B7967,'EIA-860'!$J:$J,Capacity!P$6,'EIA-860'!$K:$K,Capacity!$C$3)</f>
        <v>0</v>
      </c>
      <c r="Q7967">
        <f>SUMIFS('EIA-860'!$F:$F,'EIA-860'!$B:$B,Capacity!$B7967,'EIA-860'!$J:$J,Capacity!Q$6,'EIA-860'!$K:$K,Capacity!$C$3)</f>
        <v>0</v>
      </c>
    </row>
    <row r="7968" spans="2:17" x14ac:dyDescent="0.25">
      <c r="B7968" s="154">
        <v>61058</v>
      </c>
      <c r="C7968">
        <f>SUMIFS('EIA-860'!$F:$F,'EIA-860'!$B:$B,Capacity!$B7968,'EIA-860'!$J:$J,Capacity!C$6,'EIA-860'!$K:$K,Capacity!$C$3)</f>
        <v>0</v>
      </c>
      <c r="D7968">
        <f>SUMIFS('EIA-860'!$F:$F,'EIA-860'!$B:$B,Capacity!$B7968,'EIA-860'!$J:$J,Capacity!D$6,'EIA-860'!$K:$K,Capacity!$C$3)</f>
        <v>0</v>
      </c>
      <c r="E7968">
        <f>SUMIFS('EIA-860'!$F:$F,'EIA-860'!$B:$B,Capacity!$B7968,'EIA-860'!$J:$J,Capacity!E$6,'EIA-860'!$K:$K,Capacity!$C$3)</f>
        <v>0</v>
      </c>
      <c r="F7968">
        <f>SUMIFS('EIA-860'!$F:$F,'EIA-860'!$B:$B,Capacity!$B7968,'EIA-860'!$J:$J,Capacity!F$6,'EIA-860'!$K:$K,Capacity!$C$3)</f>
        <v>0</v>
      </c>
      <c r="G7968">
        <f>SUMIFS('EIA-860'!$F:$F,'EIA-860'!$B:$B,Capacity!$B7968,'EIA-860'!$J:$J,Capacity!G$6,'EIA-860'!$K:$K,Capacity!$C$3)</f>
        <v>0</v>
      </c>
      <c r="H7968">
        <f>SUMIFS('EIA-860'!$F:$F,'EIA-860'!$B:$B,Capacity!$B7968,'EIA-860'!$J:$J,Capacity!H$6,'EIA-860'!$K:$K,Capacity!$C$3)</f>
        <v>0</v>
      </c>
      <c r="I7968">
        <f>SUMIFS('EIA-860'!$F:$F,'EIA-860'!$B:$B,Capacity!$B7968,'EIA-860'!$J:$J,Capacity!I$6,'EIA-860'!$K:$K,Capacity!$C$3)</f>
        <v>0</v>
      </c>
      <c r="J7968">
        <f>SUMIFS('EIA-860'!$F:$F,'EIA-860'!$B:$B,Capacity!$B7968,'EIA-860'!$J:$J,Capacity!J$6,'EIA-860'!$K:$K,Capacity!$C$3)</f>
        <v>0</v>
      </c>
      <c r="K7968">
        <f>SUMIFS('EIA-860'!$F:$F,'EIA-860'!$B:$B,Capacity!$B7968,'EIA-860'!$J:$J,Capacity!K$6,'EIA-860'!$K:$K,Capacity!$C$3)</f>
        <v>0</v>
      </c>
      <c r="L7968">
        <f>SUMIFS('EIA-860'!$F:$F,'EIA-860'!$B:$B,Capacity!$B7968,'EIA-860'!$J:$J,Capacity!L$6,'EIA-860'!$K:$K,Capacity!$C$3)</f>
        <v>3</v>
      </c>
      <c r="M7968">
        <f>SUMIFS('EIA-860'!$F:$F,'EIA-860'!$B:$B,Capacity!$B7968,'EIA-860'!$J:$J,Capacity!M$6,'EIA-860'!$K:$K,Capacity!$C$3)</f>
        <v>0</v>
      </c>
      <c r="N7968">
        <f>SUMIFS('EIA-860'!$F:$F,'EIA-860'!$B:$B,Capacity!$B7968,'EIA-860'!$J:$J,Capacity!N$6,'EIA-860'!$K:$K,Capacity!$C$3)</f>
        <v>0</v>
      </c>
      <c r="O7968">
        <f>SUMIFS('EIA-860'!$F:$F,'EIA-860'!$B:$B,Capacity!$B7968,'EIA-860'!$J:$J,Capacity!O$6,'EIA-860'!$K:$K,Capacity!$C$3)</f>
        <v>0</v>
      </c>
      <c r="P7968">
        <f>SUMIFS('EIA-860'!$F:$F,'EIA-860'!$B:$B,Capacity!$B7968,'EIA-860'!$J:$J,Capacity!P$6,'EIA-860'!$K:$K,Capacity!$C$3)</f>
        <v>0</v>
      </c>
      <c r="Q7968">
        <f>SUMIFS('EIA-860'!$F:$F,'EIA-860'!$B:$B,Capacity!$B7968,'EIA-860'!$J:$J,Capacity!Q$6,'EIA-860'!$K:$K,Capacity!$C$3)</f>
        <v>0</v>
      </c>
    </row>
    <row r="7969" spans="2:17" x14ac:dyDescent="0.25">
      <c r="B7969" s="154">
        <v>61059</v>
      </c>
      <c r="C7969">
        <f>SUMIFS('EIA-860'!$F:$F,'EIA-860'!$B:$B,Capacity!$B7969,'EIA-860'!$J:$J,Capacity!C$6,'EIA-860'!$K:$K,Capacity!$C$3)</f>
        <v>0</v>
      </c>
      <c r="D7969">
        <f>SUMIFS('EIA-860'!$F:$F,'EIA-860'!$B:$B,Capacity!$B7969,'EIA-860'!$J:$J,Capacity!D$6,'EIA-860'!$K:$K,Capacity!$C$3)</f>
        <v>0</v>
      </c>
      <c r="E7969">
        <f>SUMIFS('EIA-860'!$F:$F,'EIA-860'!$B:$B,Capacity!$B7969,'EIA-860'!$J:$J,Capacity!E$6,'EIA-860'!$K:$K,Capacity!$C$3)</f>
        <v>0</v>
      </c>
      <c r="F7969">
        <f>SUMIFS('EIA-860'!$F:$F,'EIA-860'!$B:$B,Capacity!$B7969,'EIA-860'!$J:$J,Capacity!F$6,'EIA-860'!$K:$K,Capacity!$C$3)</f>
        <v>0</v>
      </c>
      <c r="G7969">
        <f>SUMIFS('EIA-860'!$F:$F,'EIA-860'!$B:$B,Capacity!$B7969,'EIA-860'!$J:$J,Capacity!G$6,'EIA-860'!$K:$K,Capacity!$C$3)</f>
        <v>0</v>
      </c>
      <c r="H7969">
        <f>SUMIFS('EIA-860'!$F:$F,'EIA-860'!$B:$B,Capacity!$B7969,'EIA-860'!$J:$J,Capacity!H$6,'EIA-860'!$K:$K,Capacity!$C$3)</f>
        <v>0</v>
      </c>
      <c r="I7969">
        <f>SUMIFS('EIA-860'!$F:$F,'EIA-860'!$B:$B,Capacity!$B7969,'EIA-860'!$J:$J,Capacity!I$6,'EIA-860'!$K:$K,Capacity!$C$3)</f>
        <v>0</v>
      </c>
      <c r="J7969">
        <f>SUMIFS('EIA-860'!$F:$F,'EIA-860'!$B:$B,Capacity!$B7969,'EIA-860'!$J:$J,Capacity!J$6,'EIA-860'!$K:$K,Capacity!$C$3)</f>
        <v>0</v>
      </c>
      <c r="K7969">
        <f>SUMIFS('EIA-860'!$F:$F,'EIA-860'!$B:$B,Capacity!$B7969,'EIA-860'!$J:$J,Capacity!K$6,'EIA-860'!$K:$K,Capacity!$C$3)</f>
        <v>0</v>
      </c>
      <c r="L7969">
        <f>SUMIFS('EIA-860'!$F:$F,'EIA-860'!$B:$B,Capacity!$B7969,'EIA-860'!$J:$J,Capacity!L$6,'EIA-860'!$K:$K,Capacity!$C$3)</f>
        <v>5</v>
      </c>
      <c r="M7969">
        <f>SUMIFS('EIA-860'!$F:$F,'EIA-860'!$B:$B,Capacity!$B7969,'EIA-860'!$J:$J,Capacity!M$6,'EIA-860'!$K:$K,Capacity!$C$3)</f>
        <v>0</v>
      </c>
      <c r="N7969">
        <f>SUMIFS('EIA-860'!$F:$F,'EIA-860'!$B:$B,Capacity!$B7969,'EIA-860'!$J:$J,Capacity!N$6,'EIA-860'!$K:$K,Capacity!$C$3)</f>
        <v>0</v>
      </c>
      <c r="O7969">
        <f>SUMIFS('EIA-860'!$F:$F,'EIA-860'!$B:$B,Capacity!$B7969,'EIA-860'!$J:$J,Capacity!O$6,'EIA-860'!$K:$K,Capacity!$C$3)</f>
        <v>0</v>
      </c>
      <c r="P7969">
        <f>SUMIFS('EIA-860'!$F:$F,'EIA-860'!$B:$B,Capacity!$B7969,'EIA-860'!$J:$J,Capacity!P$6,'EIA-860'!$K:$K,Capacity!$C$3)</f>
        <v>0</v>
      </c>
      <c r="Q7969">
        <f>SUMIFS('EIA-860'!$F:$F,'EIA-860'!$B:$B,Capacity!$B7969,'EIA-860'!$J:$J,Capacity!Q$6,'EIA-860'!$K:$K,Capacity!$C$3)</f>
        <v>0</v>
      </c>
    </row>
    <row r="7970" spans="2:17" x14ac:dyDescent="0.25">
      <c r="B7970" s="154">
        <v>61060</v>
      </c>
      <c r="C7970">
        <f>SUMIFS('EIA-860'!$F:$F,'EIA-860'!$B:$B,Capacity!$B7970,'EIA-860'!$J:$J,Capacity!C$6,'EIA-860'!$K:$K,Capacity!$C$3)</f>
        <v>0</v>
      </c>
      <c r="D7970">
        <f>SUMIFS('EIA-860'!$F:$F,'EIA-860'!$B:$B,Capacity!$B7970,'EIA-860'!$J:$J,Capacity!D$6,'EIA-860'!$K:$K,Capacity!$C$3)</f>
        <v>0</v>
      </c>
      <c r="E7970">
        <f>SUMIFS('EIA-860'!$F:$F,'EIA-860'!$B:$B,Capacity!$B7970,'EIA-860'!$J:$J,Capacity!E$6,'EIA-860'!$K:$K,Capacity!$C$3)</f>
        <v>0</v>
      </c>
      <c r="F7970">
        <f>SUMIFS('EIA-860'!$F:$F,'EIA-860'!$B:$B,Capacity!$B7970,'EIA-860'!$J:$J,Capacity!F$6,'EIA-860'!$K:$K,Capacity!$C$3)</f>
        <v>0</v>
      </c>
      <c r="G7970">
        <f>SUMIFS('EIA-860'!$F:$F,'EIA-860'!$B:$B,Capacity!$B7970,'EIA-860'!$J:$J,Capacity!G$6,'EIA-860'!$K:$K,Capacity!$C$3)</f>
        <v>0</v>
      </c>
      <c r="H7970">
        <f>SUMIFS('EIA-860'!$F:$F,'EIA-860'!$B:$B,Capacity!$B7970,'EIA-860'!$J:$J,Capacity!H$6,'EIA-860'!$K:$K,Capacity!$C$3)</f>
        <v>0</v>
      </c>
      <c r="I7970">
        <f>SUMIFS('EIA-860'!$F:$F,'EIA-860'!$B:$B,Capacity!$B7970,'EIA-860'!$J:$J,Capacity!I$6,'EIA-860'!$K:$K,Capacity!$C$3)</f>
        <v>0</v>
      </c>
      <c r="J7970">
        <f>SUMIFS('EIA-860'!$F:$F,'EIA-860'!$B:$B,Capacity!$B7970,'EIA-860'!$J:$J,Capacity!J$6,'EIA-860'!$K:$K,Capacity!$C$3)</f>
        <v>0</v>
      </c>
      <c r="K7970">
        <f>SUMIFS('EIA-860'!$F:$F,'EIA-860'!$B:$B,Capacity!$B7970,'EIA-860'!$J:$J,Capacity!K$6,'EIA-860'!$K:$K,Capacity!$C$3)</f>
        <v>0</v>
      </c>
      <c r="L7970">
        <f>SUMIFS('EIA-860'!$F:$F,'EIA-860'!$B:$B,Capacity!$B7970,'EIA-860'!$J:$J,Capacity!L$6,'EIA-860'!$K:$K,Capacity!$C$3)</f>
        <v>3.5</v>
      </c>
      <c r="M7970">
        <f>SUMIFS('EIA-860'!$F:$F,'EIA-860'!$B:$B,Capacity!$B7970,'EIA-860'!$J:$J,Capacity!M$6,'EIA-860'!$K:$K,Capacity!$C$3)</f>
        <v>0</v>
      </c>
      <c r="N7970">
        <f>SUMIFS('EIA-860'!$F:$F,'EIA-860'!$B:$B,Capacity!$B7970,'EIA-860'!$J:$J,Capacity!N$6,'EIA-860'!$K:$K,Capacity!$C$3)</f>
        <v>0</v>
      </c>
      <c r="O7970">
        <f>SUMIFS('EIA-860'!$F:$F,'EIA-860'!$B:$B,Capacity!$B7970,'EIA-860'!$J:$J,Capacity!O$6,'EIA-860'!$K:$K,Capacity!$C$3)</f>
        <v>0</v>
      </c>
      <c r="P7970">
        <f>SUMIFS('EIA-860'!$F:$F,'EIA-860'!$B:$B,Capacity!$B7970,'EIA-860'!$J:$J,Capacity!P$6,'EIA-860'!$K:$K,Capacity!$C$3)</f>
        <v>0</v>
      </c>
      <c r="Q7970">
        <f>SUMIFS('EIA-860'!$F:$F,'EIA-860'!$B:$B,Capacity!$B7970,'EIA-860'!$J:$J,Capacity!Q$6,'EIA-860'!$K:$K,Capacity!$C$3)</f>
        <v>0</v>
      </c>
    </row>
    <row r="7971" spans="2:17" x14ac:dyDescent="0.25">
      <c r="B7971" s="154">
        <v>61066</v>
      </c>
      <c r="C7971">
        <f>SUMIFS('EIA-860'!$F:$F,'EIA-860'!$B:$B,Capacity!$B7971,'EIA-860'!$J:$J,Capacity!C$6,'EIA-860'!$K:$K,Capacity!$C$3)</f>
        <v>0</v>
      </c>
      <c r="D7971">
        <f>SUMIFS('EIA-860'!$F:$F,'EIA-860'!$B:$B,Capacity!$B7971,'EIA-860'!$J:$J,Capacity!D$6,'EIA-860'!$K:$K,Capacity!$C$3)</f>
        <v>0</v>
      </c>
      <c r="E7971">
        <f>SUMIFS('EIA-860'!$F:$F,'EIA-860'!$B:$B,Capacity!$B7971,'EIA-860'!$J:$J,Capacity!E$6,'EIA-860'!$K:$K,Capacity!$C$3)</f>
        <v>0</v>
      </c>
      <c r="F7971">
        <f>SUMIFS('EIA-860'!$F:$F,'EIA-860'!$B:$B,Capacity!$B7971,'EIA-860'!$J:$J,Capacity!F$6,'EIA-860'!$K:$K,Capacity!$C$3)</f>
        <v>0</v>
      </c>
      <c r="G7971">
        <f>SUMIFS('EIA-860'!$F:$F,'EIA-860'!$B:$B,Capacity!$B7971,'EIA-860'!$J:$J,Capacity!G$6,'EIA-860'!$K:$K,Capacity!$C$3)</f>
        <v>0</v>
      </c>
      <c r="H7971">
        <f>SUMIFS('EIA-860'!$F:$F,'EIA-860'!$B:$B,Capacity!$B7971,'EIA-860'!$J:$J,Capacity!H$6,'EIA-860'!$K:$K,Capacity!$C$3)</f>
        <v>0</v>
      </c>
      <c r="I7971">
        <f>SUMIFS('EIA-860'!$F:$F,'EIA-860'!$B:$B,Capacity!$B7971,'EIA-860'!$J:$J,Capacity!I$6,'EIA-860'!$K:$K,Capacity!$C$3)</f>
        <v>0</v>
      </c>
      <c r="J7971">
        <f>SUMIFS('EIA-860'!$F:$F,'EIA-860'!$B:$B,Capacity!$B7971,'EIA-860'!$J:$J,Capacity!J$6,'EIA-860'!$K:$K,Capacity!$C$3)</f>
        <v>1.9</v>
      </c>
      <c r="K7971">
        <f>SUMIFS('EIA-860'!$F:$F,'EIA-860'!$B:$B,Capacity!$B7971,'EIA-860'!$J:$J,Capacity!K$6,'EIA-860'!$K:$K,Capacity!$C$3)</f>
        <v>0</v>
      </c>
      <c r="L7971">
        <f>SUMIFS('EIA-860'!$F:$F,'EIA-860'!$B:$B,Capacity!$B7971,'EIA-860'!$J:$J,Capacity!L$6,'EIA-860'!$K:$K,Capacity!$C$3)</f>
        <v>0</v>
      </c>
      <c r="M7971">
        <f>SUMIFS('EIA-860'!$F:$F,'EIA-860'!$B:$B,Capacity!$B7971,'EIA-860'!$J:$J,Capacity!M$6,'EIA-860'!$K:$K,Capacity!$C$3)</f>
        <v>0</v>
      </c>
      <c r="N7971">
        <f>SUMIFS('EIA-860'!$F:$F,'EIA-860'!$B:$B,Capacity!$B7971,'EIA-860'!$J:$J,Capacity!N$6,'EIA-860'!$K:$K,Capacity!$C$3)</f>
        <v>0</v>
      </c>
      <c r="O7971">
        <f>SUMIFS('EIA-860'!$F:$F,'EIA-860'!$B:$B,Capacity!$B7971,'EIA-860'!$J:$J,Capacity!O$6,'EIA-860'!$K:$K,Capacity!$C$3)</f>
        <v>0</v>
      </c>
      <c r="P7971">
        <f>SUMIFS('EIA-860'!$F:$F,'EIA-860'!$B:$B,Capacity!$B7971,'EIA-860'!$J:$J,Capacity!P$6,'EIA-860'!$K:$K,Capacity!$C$3)</f>
        <v>0</v>
      </c>
      <c r="Q7971">
        <f>SUMIFS('EIA-860'!$F:$F,'EIA-860'!$B:$B,Capacity!$B7971,'EIA-860'!$J:$J,Capacity!Q$6,'EIA-860'!$K:$K,Capacity!$C$3)</f>
        <v>0</v>
      </c>
    </row>
    <row r="7972" spans="2:17" x14ac:dyDescent="0.25">
      <c r="B7972" s="154">
        <v>61067</v>
      </c>
      <c r="C7972">
        <f>SUMIFS('EIA-860'!$F:$F,'EIA-860'!$B:$B,Capacity!$B7972,'EIA-860'!$J:$J,Capacity!C$6,'EIA-860'!$K:$K,Capacity!$C$3)</f>
        <v>0</v>
      </c>
      <c r="D7972">
        <f>SUMIFS('EIA-860'!$F:$F,'EIA-860'!$B:$B,Capacity!$B7972,'EIA-860'!$J:$J,Capacity!D$6,'EIA-860'!$K:$K,Capacity!$C$3)</f>
        <v>0</v>
      </c>
      <c r="E7972">
        <f>SUMIFS('EIA-860'!$F:$F,'EIA-860'!$B:$B,Capacity!$B7972,'EIA-860'!$J:$J,Capacity!E$6,'EIA-860'!$K:$K,Capacity!$C$3)</f>
        <v>0</v>
      </c>
      <c r="F7972">
        <f>SUMIFS('EIA-860'!$F:$F,'EIA-860'!$B:$B,Capacity!$B7972,'EIA-860'!$J:$J,Capacity!F$6,'EIA-860'!$K:$K,Capacity!$C$3)</f>
        <v>0</v>
      </c>
      <c r="G7972">
        <f>SUMIFS('EIA-860'!$F:$F,'EIA-860'!$B:$B,Capacity!$B7972,'EIA-860'!$J:$J,Capacity!G$6,'EIA-860'!$K:$K,Capacity!$C$3)</f>
        <v>0</v>
      </c>
      <c r="H7972">
        <f>SUMIFS('EIA-860'!$F:$F,'EIA-860'!$B:$B,Capacity!$B7972,'EIA-860'!$J:$J,Capacity!H$6,'EIA-860'!$K:$K,Capacity!$C$3)</f>
        <v>0</v>
      </c>
      <c r="I7972">
        <f>SUMIFS('EIA-860'!$F:$F,'EIA-860'!$B:$B,Capacity!$B7972,'EIA-860'!$J:$J,Capacity!I$6,'EIA-860'!$K:$K,Capacity!$C$3)</f>
        <v>0</v>
      </c>
      <c r="J7972">
        <f>SUMIFS('EIA-860'!$F:$F,'EIA-860'!$B:$B,Capacity!$B7972,'EIA-860'!$J:$J,Capacity!J$6,'EIA-860'!$K:$K,Capacity!$C$3)</f>
        <v>1.9</v>
      </c>
      <c r="K7972">
        <f>SUMIFS('EIA-860'!$F:$F,'EIA-860'!$B:$B,Capacity!$B7972,'EIA-860'!$J:$J,Capacity!K$6,'EIA-860'!$K:$K,Capacity!$C$3)</f>
        <v>0</v>
      </c>
      <c r="L7972">
        <f>SUMIFS('EIA-860'!$F:$F,'EIA-860'!$B:$B,Capacity!$B7972,'EIA-860'!$J:$J,Capacity!L$6,'EIA-860'!$K:$K,Capacity!$C$3)</f>
        <v>0</v>
      </c>
      <c r="M7972">
        <f>SUMIFS('EIA-860'!$F:$F,'EIA-860'!$B:$B,Capacity!$B7972,'EIA-860'!$J:$J,Capacity!M$6,'EIA-860'!$K:$K,Capacity!$C$3)</f>
        <v>0</v>
      </c>
      <c r="N7972">
        <f>SUMIFS('EIA-860'!$F:$F,'EIA-860'!$B:$B,Capacity!$B7972,'EIA-860'!$J:$J,Capacity!N$6,'EIA-860'!$K:$K,Capacity!$C$3)</f>
        <v>0</v>
      </c>
      <c r="O7972">
        <f>SUMIFS('EIA-860'!$F:$F,'EIA-860'!$B:$B,Capacity!$B7972,'EIA-860'!$J:$J,Capacity!O$6,'EIA-860'!$K:$K,Capacity!$C$3)</f>
        <v>0</v>
      </c>
      <c r="P7972">
        <f>SUMIFS('EIA-860'!$F:$F,'EIA-860'!$B:$B,Capacity!$B7972,'EIA-860'!$J:$J,Capacity!P$6,'EIA-860'!$K:$K,Capacity!$C$3)</f>
        <v>0</v>
      </c>
      <c r="Q7972">
        <f>SUMIFS('EIA-860'!$F:$F,'EIA-860'!$B:$B,Capacity!$B7972,'EIA-860'!$J:$J,Capacity!Q$6,'EIA-860'!$K:$K,Capacity!$C$3)</f>
        <v>0</v>
      </c>
    </row>
    <row r="7973" spans="2:17" x14ac:dyDescent="0.25">
      <c r="B7973" s="154">
        <v>61068</v>
      </c>
      <c r="C7973">
        <f>SUMIFS('EIA-860'!$F:$F,'EIA-860'!$B:$B,Capacity!$B7973,'EIA-860'!$J:$J,Capacity!C$6,'EIA-860'!$K:$K,Capacity!$C$3)</f>
        <v>0</v>
      </c>
      <c r="D7973">
        <f>SUMIFS('EIA-860'!$F:$F,'EIA-860'!$B:$B,Capacity!$B7973,'EIA-860'!$J:$J,Capacity!D$6,'EIA-860'!$K:$K,Capacity!$C$3)</f>
        <v>0</v>
      </c>
      <c r="E7973">
        <f>SUMIFS('EIA-860'!$F:$F,'EIA-860'!$B:$B,Capacity!$B7973,'EIA-860'!$J:$J,Capacity!E$6,'EIA-860'!$K:$K,Capacity!$C$3)</f>
        <v>0</v>
      </c>
      <c r="F7973">
        <f>SUMIFS('EIA-860'!$F:$F,'EIA-860'!$B:$B,Capacity!$B7973,'EIA-860'!$J:$J,Capacity!F$6,'EIA-860'!$K:$K,Capacity!$C$3)</f>
        <v>0</v>
      </c>
      <c r="G7973">
        <f>SUMIFS('EIA-860'!$F:$F,'EIA-860'!$B:$B,Capacity!$B7973,'EIA-860'!$J:$J,Capacity!G$6,'EIA-860'!$K:$K,Capacity!$C$3)</f>
        <v>0</v>
      </c>
      <c r="H7973">
        <f>SUMIFS('EIA-860'!$F:$F,'EIA-860'!$B:$B,Capacity!$B7973,'EIA-860'!$J:$J,Capacity!H$6,'EIA-860'!$K:$K,Capacity!$C$3)</f>
        <v>0</v>
      </c>
      <c r="I7973">
        <f>SUMIFS('EIA-860'!$F:$F,'EIA-860'!$B:$B,Capacity!$B7973,'EIA-860'!$J:$J,Capacity!I$6,'EIA-860'!$K:$K,Capacity!$C$3)</f>
        <v>0</v>
      </c>
      <c r="J7973">
        <f>SUMIFS('EIA-860'!$F:$F,'EIA-860'!$B:$B,Capacity!$B7973,'EIA-860'!$J:$J,Capacity!J$6,'EIA-860'!$K:$K,Capacity!$C$3)</f>
        <v>0</v>
      </c>
      <c r="K7973">
        <f>SUMIFS('EIA-860'!$F:$F,'EIA-860'!$B:$B,Capacity!$B7973,'EIA-860'!$J:$J,Capacity!K$6,'EIA-860'!$K:$K,Capacity!$C$3)</f>
        <v>20</v>
      </c>
      <c r="L7973">
        <f>SUMIFS('EIA-860'!$F:$F,'EIA-860'!$B:$B,Capacity!$B7973,'EIA-860'!$J:$J,Capacity!L$6,'EIA-860'!$K:$K,Capacity!$C$3)</f>
        <v>20</v>
      </c>
      <c r="M7973">
        <f>SUMIFS('EIA-860'!$F:$F,'EIA-860'!$B:$B,Capacity!$B7973,'EIA-860'!$J:$J,Capacity!M$6,'EIA-860'!$K:$K,Capacity!$C$3)</f>
        <v>0</v>
      </c>
      <c r="N7973">
        <f>SUMIFS('EIA-860'!$F:$F,'EIA-860'!$B:$B,Capacity!$B7973,'EIA-860'!$J:$J,Capacity!N$6,'EIA-860'!$K:$K,Capacity!$C$3)</f>
        <v>0</v>
      </c>
      <c r="O7973">
        <f>SUMIFS('EIA-860'!$F:$F,'EIA-860'!$B:$B,Capacity!$B7973,'EIA-860'!$J:$J,Capacity!O$6,'EIA-860'!$K:$K,Capacity!$C$3)</f>
        <v>0</v>
      </c>
      <c r="P7973">
        <f>SUMIFS('EIA-860'!$F:$F,'EIA-860'!$B:$B,Capacity!$B7973,'EIA-860'!$J:$J,Capacity!P$6,'EIA-860'!$K:$K,Capacity!$C$3)</f>
        <v>0</v>
      </c>
      <c r="Q7973">
        <f>SUMIFS('EIA-860'!$F:$F,'EIA-860'!$B:$B,Capacity!$B7973,'EIA-860'!$J:$J,Capacity!Q$6,'EIA-860'!$K:$K,Capacity!$C$3)</f>
        <v>0</v>
      </c>
    </row>
    <row r="7974" spans="2:17" x14ac:dyDescent="0.25">
      <c r="B7974" s="154">
        <v>61069</v>
      </c>
      <c r="C7974">
        <f>SUMIFS('EIA-860'!$F:$F,'EIA-860'!$B:$B,Capacity!$B7974,'EIA-860'!$J:$J,Capacity!C$6,'EIA-860'!$K:$K,Capacity!$C$3)</f>
        <v>0</v>
      </c>
      <c r="D7974">
        <f>SUMIFS('EIA-860'!$F:$F,'EIA-860'!$B:$B,Capacity!$B7974,'EIA-860'!$J:$J,Capacity!D$6,'EIA-860'!$K:$K,Capacity!$C$3)</f>
        <v>0</v>
      </c>
      <c r="E7974">
        <f>SUMIFS('EIA-860'!$F:$F,'EIA-860'!$B:$B,Capacity!$B7974,'EIA-860'!$J:$J,Capacity!E$6,'EIA-860'!$K:$K,Capacity!$C$3)</f>
        <v>0</v>
      </c>
      <c r="F7974">
        <f>SUMIFS('EIA-860'!$F:$F,'EIA-860'!$B:$B,Capacity!$B7974,'EIA-860'!$J:$J,Capacity!F$6,'EIA-860'!$K:$K,Capacity!$C$3)</f>
        <v>0</v>
      </c>
      <c r="G7974">
        <f>SUMIFS('EIA-860'!$F:$F,'EIA-860'!$B:$B,Capacity!$B7974,'EIA-860'!$J:$J,Capacity!G$6,'EIA-860'!$K:$K,Capacity!$C$3)</f>
        <v>0</v>
      </c>
      <c r="H7974">
        <f>SUMIFS('EIA-860'!$F:$F,'EIA-860'!$B:$B,Capacity!$B7974,'EIA-860'!$J:$J,Capacity!H$6,'EIA-860'!$K:$K,Capacity!$C$3)</f>
        <v>0</v>
      </c>
      <c r="I7974">
        <f>SUMIFS('EIA-860'!$F:$F,'EIA-860'!$B:$B,Capacity!$B7974,'EIA-860'!$J:$J,Capacity!I$6,'EIA-860'!$K:$K,Capacity!$C$3)</f>
        <v>0</v>
      </c>
      <c r="J7974">
        <f>SUMIFS('EIA-860'!$F:$F,'EIA-860'!$B:$B,Capacity!$B7974,'EIA-860'!$J:$J,Capacity!J$6,'EIA-860'!$K:$K,Capacity!$C$3)</f>
        <v>0</v>
      </c>
      <c r="K7974">
        <f>SUMIFS('EIA-860'!$F:$F,'EIA-860'!$B:$B,Capacity!$B7974,'EIA-860'!$J:$J,Capacity!K$6,'EIA-860'!$K:$K,Capacity!$C$3)</f>
        <v>0</v>
      </c>
      <c r="L7974">
        <f>SUMIFS('EIA-860'!$F:$F,'EIA-860'!$B:$B,Capacity!$B7974,'EIA-860'!$J:$J,Capacity!L$6,'EIA-860'!$K:$K,Capacity!$C$3)</f>
        <v>3</v>
      </c>
      <c r="M7974">
        <f>SUMIFS('EIA-860'!$F:$F,'EIA-860'!$B:$B,Capacity!$B7974,'EIA-860'!$J:$J,Capacity!M$6,'EIA-860'!$K:$K,Capacity!$C$3)</f>
        <v>0</v>
      </c>
      <c r="N7974">
        <f>SUMIFS('EIA-860'!$F:$F,'EIA-860'!$B:$B,Capacity!$B7974,'EIA-860'!$J:$J,Capacity!N$6,'EIA-860'!$K:$K,Capacity!$C$3)</f>
        <v>0</v>
      </c>
      <c r="O7974">
        <f>SUMIFS('EIA-860'!$F:$F,'EIA-860'!$B:$B,Capacity!$B7974,'EIA-860'!$J:$J,Capacity!O$6,'EIA-860'!$K:$K,Capacity!$C$3)</f>
        <v>0</v>
      </c>
      <c r="P7974">
        <f>SUMIFS('EIA-860'!$F:$F,'EIA-860'!$B:$B,Capacity!$B7974,'EIA-860'!$J:$J,Capacity!P$6,'EIA-860'!$K:$K,Capacity!$C$3)</f>
        <v>0</v>
      </c>
      <c r="Q7974">
        <f>SUMIFS('EIA-860'!$F:$F,'EIA-860'!$B:$B,Capacity!$B7974,'EIA-860'!$J:$J,Capacity!Q$6,'EIA-860'!$K:$K,Capacity!$C$3)</f>
        <v>0</v>
      </c>
    </row>
    <row r="7975" spans="2:17" x14ac:dyDescent="0.25">
      <c r="B7975" s="154">
        <v>61070</v>
      </c>
      <c r="C7975">
        <f>SUMIFS('EIA-860'!$F:$F,'EIA-860'!$B:$B,Capacity!$B7975,'EIA-860'!$J:$J,Capacity!C$6,'EIA-860'!$K:$K,Capacity!$C$3)</f>
        <v>0</v>
      </c>
      <c r="D7975">
        <f>SUMIFS('EIA-860'!$F:$F,'EIA-860'!$B:$B,Capacity!$B7975,'EIA-860'!$J:$J,Capacity!D$6,'EIA-860'!$K:$K,Capacity!$C$3)</f>
        <v>0</v>
      </c>
      <c r="E7975">
        <f>SUMIFS('EIA-860'!$F:$F,'EIA-860'!$B:$B,Capacity!$B7975,'EIA-860'!$J:$J,Capacity!E$6,'EIA-860'!$K:$K,Capacity!$C$3)</f>
        <v>0</v>
      </c>
      <c r="F7975">
        <f>SUMIFS('EIA-860'!$F:$F,'EIA-860'!$B:$B,Capacity!$B7975,'EIA-860'!$J:$J,Capacity!F$6,'EIA-860'!$K:$K,Capacity!$C$3)</f>
        <v>0</v>
      </c>
      <c r="G7975">
        <f>SUMIFS('EIA-860'!$F:$F,'EIA-860'!$B:$B,Capacity!$B7975,'EIA-860'!$J:$J,Capacity!G$6,'EIA-860'!$K:$K,Capacity!$C$3)</f>
        <v>0</v>
      </c>
      <c r="H7975">
        <f>SUMIFS('EIA-860'!$F:$F,'EIA-860'!$B:$B,Capacity!$B7975,'EIA-860'!$J:$J,Capacity!H$6,'EIA-860'!$K:$K,Capacity!$C$3)</f>
        <v>0</v>
      </c>
      <c r="I7975">
        <f>SUMIFS('EIA-860'!$F:$F,'EIA-860'!$B:$B,Capacity!$B7975,'EIA-860'!$J:$J,Capacity!I$6,'EIA-860'!$K:$K,Capacity!$C$3)</f>
        <v>0</v>
      </c>
      <c r="J7975">
        <f>SUMIFS('EIA-860'!$F:$F,'EIA-860'!$B:$B,Capacity!$B7975,'EIA-860'!$J:$J,Capacity!J$6,'EIA-860'!$K:$K,Capacity!$C$3)</f>
        <v>66</v>
      </c>
      <c r="K7975">
        <f>SUMIFS('EIA-860'!$F:$F,'EIA-860'!$B:$B,Capacity!$B7975,'EIA-860'!$J:$J,Capacity!K$6,'EIA-860'!$K:$K,Capacity!$C$3)</f>
        <v>0</v>
      </c>
      <c r="L7975">
        <f>SUMIFS('EIA-860'!$F:$F,'EIA-860'!$B:$B,Capacity!$B7975,'EIA-860'!$J:$J,Capacity!L$6,'EIA-860'!$K:$K,Capacity!$C$3)</f>
        <v>0</v>
      </c>
      <c r="M7975">
        <f>SUMIFS('EIA-860'!$F:$F,'EIA-860'!$B:$B,Capacity!$B7975,'EIA-860'!$J:$J,Capacity!M$6,'EIA-860'!$K:$K,Capacity!$C$3)</f>
        <v>0</v>
      </c>
      <c r="N7975">
        <f>SUMIFS('EIA-860'!$F:$F,'EIA-860'!$B:$B,Capacity!$B7975,'EIA-860'!$J:$J,Capacity!N$6,'EIA-860'!$K:$K,Capacity!$C$3)</f>
        <v>0</v>
      </c>
      <c r="O7975">
        <f>SUMIFS('EIA-860'!$F:$F,'EIA-860'!$B:$B,Capacity!$B7975,'EIA-860'!$J:$J,Capacity!O$6,'EIA-860'!$K:$K,Capacity!$C$3)</f>
        <v>0</v>
      </c>
      <c r="P7975">
        <f>SUMIFS('EIA-860'!$F:$F,'EIA-860'!$B:$B,Capacity!$B7975,'EIA-860'!$J:$J,Capacity!P$6,'EIA-860'!$K:$K,Capacity!$C$3)</f>
        <v>0</v>
      </c>
      <c r="Q7975">
        <f>SUMIFS('EIA-860'!$F:$F,'EIA-860'!$B:$B,Capacity!$B7975,'EIA-860'!$J:$J,Capacity!Q$6,'EIA-860'!$K:$K,Capacity!$C$3)</f>
        <v>0</v>
      </c>
    </row>
    <row r="7976" spans="2:17" x14ac:dyDescent="0.25">
      <c r="B7976" s="154">
        <v>61072</v>
      </c>
      <c r="C7976">
        <f>SUMIFS('EIA-860'!$F:$F,'EIA-860'!$B:$B,Capacity!$B7976,'EIA-860'!$J:$J,Capacity!C$6,'EIA-860'!$K:$K,Capacity!$C$3)</f>
        <v>0</v>
      </c>
      <c r="D7976">
        <f>SUMIFS('EIA-860'!$F:$F,'EIA-860'!$B:$B,Capacity!$B7976,'EIA-860'!$J:$J,Capacity!D$6,'EIA-860'!$K:$K,Capacity!$C$3)</f>
        <v>0</v>
      </c>
      <c r="E7976">
        <f>SUMIFS('EIA-860'!$F:$F,'EIA-860'!$B:$B,Capacity!$B7976,'EIA-860'!$J:$J,Capacity!E$6,'EIA-860'!$K:$K,Capacity!$C$3)</f>
        <v>0</v>
      </c>
      <c r="F7976">
        <f>SUMIFS('EIA-860'!$F:$F,'EIA-860'!$B:$B,Capacity!$B7976,'EIA-860'!$J:$J,Capacity!F$6,'EIA-860'!$K:$K,Capacity!$C$3)</f>
        <v>0</v>
      </c>
      <c r="G7976">
        <f>SUMIFS('EIA-860'!$F:$F,'EIA-860'!$B:$B,Capacity!$B7976,'EIA-860'!$J:$J,Capacity!G$6,'EIA-860'!$K:$K,Capacity!$C$3)</f>
        <v>0</v>
      </c>
      <c r="H7976">
        <f>SUMIFS('EIA-860'!$F:$F,'EIA-860'!$B:$B,Capacity!$B7976,'EIA-860'!$J:$J,Capacity!H$6,'EIA-860'!$K:$K,Capacity!$C$3)</f>
        <v>0</v>
      </c>
      <c r="I7976">
        <f>SUMIFS('EIA-860'!$F:$F,'EIA-860'!$B:$B,Capacity!$B7976,'EIA-860'!$J:$J,Capacity!I$6,'EIA-860'!$K:$K,Capacity!$C$3)</f>
        <v>0</v>
      </c>
      <c r="J7976">
        <f>SUMIFS('EIA-860'!$F:$F,'EIA-860'!$B:$B,Capacity!$B7976,'EIA-860'!$J:$J,Capacity!J$6,'EIA-860'!$K:$K,Capacity!$C$3)</f>
        <v>0</v>
      </c>
      <c r="K7976">
        <f>SUMIFS('EIA-860'!$F:$F,'EIA-860'!$B:$B,Capacity!$B7976,'EIA-860'!$J:$J,Capacity!K$6,'EIA-860'!$K:$K,Capacity!$C$3)</f>
        <v>0</v>
      </c>
      <c r="L7976">
        <f>SUMIFS('EIA-860'!$F:$F,'EIA-860'!$B:$B,Capacity!$B7976,'EIA-860'!$J:$J,Capacity!L$6,'EIA-860'!$K:$K,Capacity!$C$3)</f>
        <v>5</v>
      </c>
      <c r="M7976">
        <f>SUMIFS('EIA-860'!$F:$F,'EIA-860'!$B:$B,Capacity!$B7976,'EIA-860'!$J:$J,Capacity!M$6,'EIA-860'!$K:$K,Capacity!$C$3)</f>
        <v>0</v>
      </c>
      <c r="N7976">
        <f>SUMIFS('EIA-860'!$F:$F,'EIA-860'!$B:$B,Capacity!$B7976,'EIA-860'!$J:$J,Capacity!N$6,'EIA-860'!$K:$K,Capacity!$C$3)</f>
        <v>0</v>
      </c>
      <c r="O7976">
        <f>SUMIFS('EIA-860'!$F:$F,'EIA-860'!$B:$B,Capacity!$B7976,'EIA-860'!$J:$J,Capacity!O$6,'EIA-860'!$K:$K,Capacity!$C$3)</f>
        <v>0</v>
      </c>
      <c r="P7976">
        <f>SUMIFS('EIA-860'!$F:$F,'EIA-860'!$B:$B,Capacity!$B7976,'EIA-860'!$J:$J,Capacity!P$6,'EIA-860'!$K:$K,Capacity!$C$3)</f>
        <v>0</v>
      </c>
      <c r="Q7976">
        <f>SUMIFS('EIA-860'!$F:$F,'EIA-860'!$B:$B,Capacity!$B7976,'EIA-860'!$J:$J,Capacity!Q$6,'EIA-860'!$K:$K,Capacity!$C$3)</f>
        <v>0</v>
      </c>
    </row>
    <row r="7977" spans="2:17" x14ac:dyDescent="0.25">
      <c r="B7977" s="154">
        <v>61073</v>
      </c>
      <c r="C7977">
        <f>SUMIFS('EIA-860'!$F:$F,'EIA-860'!$B:$B,Capacity!$B7977,'EIA-860'!$J:$J,Capacity!C$6,'EIA-860'!$K:$K,Capacity!$C$3)</f>
        <v>0</v>
      </c>
      <c r="D7977">
        <f>SUMIFS('EIA-860'!$F:$F,'EIA-860'!$B:$B,Capacity!$B7977,'EIA-860'!$J:$J,Capacity!D$6,'EIA-860'!$K:$K,Capacity!$C$3)</f>
        <v>0</v>
      </c>
      <c r="E7977">
        <f>SUMIFS('EIA-860'!$F:$F,'EIA-860'!$B:$B,Capacity!$B7977,'EIA-860'!$J:$J,Capacity!E$6,'EIA-860'!$K:$K,Capacity!$C$3)</f>
        <v>0</v>
      </c>
      <c r="F7977">
        <f>SUMIFS('EIA-860'!$F:$F,'EIA-860'!$B:$B,Capacity!$B7977,'EIA-860'!$J:$J,Capacity!F$6,'EIA-860'!$K:$K,Capacity!$C$3)</f>
        <v>0</v>
      </c>
      <c r="G7977">
        <f>SUMIFS('EIA-860'!$F:$F,'EIA-860'!$B:$B,Capacity!$B7977,'EIA-860'!$J:$J,Capacity!G$6,'EIA-860'!$K:$K,Capacity!$C$3)</f>
        <v>0</v>
      </c>
      <c r="H7977">
        <f>SUMIFS('EIA-860'!$F:$F,'EIA-860'!$B:$B,Capacity!$B7977,'EIA-860'!$J:$J,Capacity!H$6,'EIA-860'!$K:$K,Capacity!$C$3)</f>
        <v>0</v>
      </c>
      <c r="I7977">
        <f>SUMIFS('EIA-860'!$F:$F,'EIA-860'!$B:$B,Capacity!$B7977,'EIA-860'!$J:$J,Capacity!I$6,'EIA-860'!$K:$K,Capacity!$C$3)</f>
        <v>0</v>
      </c>
      <c r="J7977">
        <f>SUMIFS('EIA-860'!$F:$F,'EIA-860'!$B:$B,Capacity!$B7977,'EIA-860'!$J:$J,Capacity!J$6,'EIA-860'!$K:$K,Capacity!$C$3)</f>
        <v>0</v>
      </c>
      <c r="K7977">
        <f>SUMIFS('EIA-860'!$F:$F,'EIA-860'!$B:$B,Capacity!$B7977,'EIA-860'!$J:$J,Capacity!K$6,'EIA-860'!$K:$K,Capacity!$C$3)</f>
        <v>0</v>
      </c>
      <c r="L7977">
        <f>SUMIFS('EIA-860'!$F:$F,'EIA-860'!$B:$B,Capacity!$B7977,'EIA-860'!$J:$J,Capacity!L$6,'EIA-860'!$K:$K,Capacity!$C$3)</f>
        <v>8.8000000000000007</v>
      </c>
      <c r="M7977">
        <f>SUMIFS('EIA-860'!$F:$F,'EIA-860'!$B:$B,Capacity!$B7977,'EIA-860'!$J:$J,Capacity!M$6,'EIA-860'!$K:$K,Capacity!$C$3)</f>
        <v>0</v>
      </c>
      <c r="N7977">
        <f>SUMIFS('EIA-860'!$F:$F,'EIA-860'!$B:$B,Capacity!$B7977,'EIA-860'!$J:$J,Capacity!N$6,'EIA-860'!$K:$K,Capacity!$C$3)</f>
        <v>0</v>
      </c>
      <c r="O7977">
        <f>SUMIFS('EIA-860'!$F:$F,'EIA-860'!$B:$B,Capacity!$B7977,'EIA-860'!$J:$J,Capacity!O$6,'EIA-860'!$K:$K,Capacity!$C$3)</f>
        <v>0</v>
      </c>
      <c r="P7977">
        <f>SUMIFS('EIA-860'!$F:$F,'EIA-860'!$B:$B,Capacity!$B7977,'EIA-860'!$J:$J,Capacity!P$6,'EIA-860'!$K:$K,Capacity!$C$3)</f>
        <v>0</v>
      </c>
      <c r="Q7977">
        <f>SUMIFS('EIA-860'!$F:$F,'EIA-860'!$B:$B,Capacity!$B7977,'EIA-860'!$J:$J,Capacity!Q$6,'EIA-860'!$K:$K,Capacity!$C$3)</f>
        <v>0</v>
      </c>
    </row>
    <row r="7978" spans="2:17" x14ac:dyDescent="0.25">
      <c r="B7978" s="154">
        <v>61074</v>
      </c>
      <c r="C7978">
        <f>SUMIFS('EIA-860'!$F:$F,'EIA-860'!$B:$B,Capacity!$B7978,'EIA-860'!$J:$J,Capacity!C$6,'EIA-860'!$K:$K,Capacity!$C$3)</f>
        <v>0</v>
      </c>
      <c r="D7978">
        <f>SUMIFS('EIA-860'!$F:$F,'EIA-860'!$B:$B,Capacity!$B7978,'EIA-860'!$J:$J,Capacity!D$6,'EIA-860'!$K:$K,Capacity!$C$3)</f>
        <v>0</v>
      </c>
      <c r="E7978">
        <f>SUMIFS('EIA-860'!$F:$F,'EIA-860'!$B:$B,Capacity!$B7978,'EIA-860'!$J:$J,Capacity!E$6,'EIA-860'!$K:$K,Capacity!$C$3)</f>
        <v>0</v>
      </c>
      <c r="F7978">
        <f>SUMIFS('EIA-860'!$F:$F,'EIA-860'!$B:$B,Capacity!$B7978,'EIA-860'!$J:$J,Capacity!F$6,'EIA-860'!$K:$K,Capacity!$C$3)</f>
        <v>0</v>
      </c>
      <c r="G7978">
        <f>SUMIFS('EIA-860'!$F:$F,'EIA-860'!$B:$B,Capacity!$B7978,'EIA-860'!$J:$J,Capacity!G$6,'EIA-860'!$K:$K,Capacity!$C$3)</f>
        <v>0</v>
      </c>
      <c r="H7978">
        <f>SUMIFS('EIA-860'!$F:$F,'EIA-860'!$B:$B,Capacity!$B7978,'EIA-860'!$J:$J,Capacity!H$6,'EIA-860'!$K:$K,Capacity!$C$3)</f>
        <v>0</v>
      </c>
      <c r="I7978">
        <f>SUMIFS('EIA-860'!$F:$F,'EIA-860'!$B:$B,Capacity!$B7978,'EIA-860'!$J:$J,Capacity!I$6,'EIA-860'!$K:$K,Capacity!$C$3)</f>
        <v>0</v>
      </c>
      <c r="J7978">
        <f>SUMIFS('EIA-860'!$F:$F,'EIA-860'!$B:$B,Capacity!$B7978,'EIA-860'!$J:$J,Capacity!J$6,'EIA-860'!$K:$K,Capacity!$C$3)</f>
        <v>0</v>
      </c>
      <c r="K7978">
        <f>SUMIFS('EIA-860'!$F:$F,'EIA-860'!$B:$B,Capacity!$B7978,'EIA-860'!$J:$J,Capacity!K$6,'EIA-860'!$K:$K,Capacity!$C$3)</f>
        <v>0</v>
      </c>
      <c r="L7978">
        <f>SUMIFS('EIA-860'!$F:$F,'EIA-860'!$B:$B,Capacity!$B7978,'EIA-860'!$J:$J,Capacity!L$6,'EIA-860'!$K:$K,Capacity!$C$3)</f>
        <v>8.8000000000000007</v>
      </c>
      <c r="M7978">
        <f>SUMIFS('EIA-860'!$F:$F,'EIA-860'!$B:$B,Capacity!$B7978,'EIA-860'!$J:$J,Capacity!M$6,'EIA-860'!$K:$K,Capacity!$C$3)</f>
        <v>0</v>
      </c>
      <c r="N7978">
        <f>SUMIFS('EIA-860'!$F:$F,'EIA-860'!$B:$B,Capacity!$B7978,'EIA-860'!$J:$J,Capacity!N$6,'EIA-860'!$K:$K,Capacity!$C$3)</f>
        <v>0</v>
      </c>
      <c r="O7978">
        <f>SUMIFS('EIA-860'!$F:$F,'EIA-860'!$B:$B,Capacity!$B7978,'EIA-860'!$J:$J,Capacity!O$6,'EIA-860'!$K:$K,Capacity!$C$3)</f>
        <v>0</v>
      </c>
      <c r="P7978">
        <f>SUMIFS('EIA-860'!$F:$F,'EIA-860'!$B:$B,Capacity!$B7978,'EIA-860'!$J:$J,Capacity!P$6,'EIA-860'!$K:$K,Capacity!$C$3)</f>
        <v>0</v>
      </c>
      <c r="Q7978">
        <f>SUMIFS('EIA-860'!$F:$F,'EIA-860'!$B:$B,Capacity!$B7978,'EIA-860'!$J:$J,Capacity!Q$6,'EIA-860'!$K:$K,Capacity!$C$3)</f>
        <v>0</v>
      </c>
    </row>
    <row r="7979" spans="2:17" x14ac:dyDescent="0.25">
      <c r="B7979" s="154">
        <v>61077</v>
      </c>
      <c r="C7979">
        <f>SUMIFS('EIA-860'!$F:$F,'EIA-860'!$B:$B,Capacity!$B7979,'EIA-860'!$J:$J,Capacity!C$6,'EIA-860'!$K:$K,Capacity!$C$3)</f>
        <v>0</v>
      </c>
      <c r="D7979">
        <f>SUMIFS('EIA-860'!$F:$F,'EIA-860'!$B:$B,Capacity!$B7979,'EIA-860'!$J:$J,Capacity!D$6,'EIA-860'!$K:$K,Capacity!$C$3)</f>
        <v>0</v>
      </c>
      <c r="E7979">
        <f>SUMIFS('EIA-860'!$F:$F,'EIA-860'!$B:$B,Capacity!$B7979,'EIA-860'!$J:$J,Capacity!E$6,'EIA-860'!$K:$K,Capacity!$C$3)</f>
        <v>0</v>
      </c>
      <c r="F7979">
        <f>SUMIFS('EIA-860'!$F:$F,'EIA-860'!$B:$B,Capacity!$B7979,'EIA-860'!$J:$J,Capacity!F$6,'EIA-860'!$K:$K,Capacity!$C$3)</f>
        <v>0</v>
      </c>
      <c r="G7979">
        <f>SUMIFS('EIA-860'!$F:$F,'EIA-860'!$B:$B,Capacity!$B7979,'EIA-860'!$J:$J,Capacity!G$6,'EIA-860'!$K:$K,Capacity!$C$3)</f>
        <v>0</v>
      </c>
      <c r="H7979">
        <f>SUMIFS('EIA-860'!$F:$F,'EIA-860'!$B:$B,Capacity!$B7979,'EIA-860'!$J:$J,Capacity!H$6,'EIA-860'!$K:$K,Capacity!$C$3)</f>
        <v>0</v>
      </c>
      <c r="I7979">
        <f>SUMIFS('EIA-860'!$F:$F,'EIA-860'!$B:$B,Capacity!$B7979,'EIA-860'!$J:$J,Capacity!I$6,'EIA-860'!$K:$K,Capacity!$C$3)</f>
        <v>0</v>
      </c>
      <c r="J7979">
        <f>SUMIFS('EIA-860'!$F:$F,'EIA-860'!$B:$B,Capacity!$B7979,'EIA-860'!$J:$J,Capacity!J$6,'EIA-860'!$K:$K,Capacity!$C$3)</f>
        <v>500</v>
      </c>
      <c r="K7979">
        <f>SUMIFS('EIA-860'!$F:$F,'EIA-860'!$B:$B,Capacity!$B7979,'EIA-860'!$J:$J,Capacity!K$6,'EIA-860'!$K:$K,Capacity!$C$3)</f>
        <v>0</v>
      </c>
      <c r="L7979">
        <f>SUMIFS('EIA-860'!$F:$F,'EIA-860'!$B:$B,Capacity!$B7979,'EIA-860'!$J:$J,Capacity!L$6,'EIA-860'!$K:$K,Capacity!$C$3)</f>
        <v>0</v>
      </c>
      <c r="M7979">
        <f>SUMIFS('EIA-860'!$F:$F,'EIA-860'!$B:$B,Capacity!$B7979,'EIA-860'!$J:$J,Capacity!M$6,'EIA-860'!$K:$K,Capacity!$C$3)</f>
        <v>0</v>
      </c>
      <c r="N7979">
        <f>SUMIFS('EIA-860'!$F:$F,'EIA-860'!$B:$B,Capacity!$B7979,'EIA-860'!$J:$J,Capacity!N$6,'EIA-860'!$K:$K,Capacity!$C$3)</f>
        <v>0</v>
      </c>
      <c r="O7979">
        <f>SUMIFS('EIA-860'!$F:$F,'EIA-860'!$B:$B,Capacity!$B7979,'EIA-860'!$J:$J,Capacity!O$6,'EIA-860'!$K:$K,Capacity!$C$3)</f>
        <v>0</v>
      </c>
      <c r="P7979">
        <f>SUMIFS('EIA-860'!$F:$F,'EIA-860'!$B:$B,Capacity!$B7979,'EIA-860'!$J:$J,Capacity!P$6,'EIA-860'!$K:$K,Capacity!$C$3)</f>
        <v>0</v>
      </c>
      <c r="Q7979">
        <f>SUMIFS('EIA-860'!$F:$F,'EIA-860'!$B:$B,Capacity!$B7979,'EIA-860'!$J:$J,Capacity!Q$6,'EIA-860'!$K:$K,Capacity!$C$3)</f>
        <v>0</v>
      </c>
    </row>
    <row r="7980" spans="2:17" x14ac:dyDescent="0.25">
      <c r="B7980" s="154">
        <v>61079</v>
      </c>
      <c r="C7980">
        <f>SUMIFS('EIA-860'!$F:$F,'EIA-860'!$B:$B,Capacity!$B7980,'EIA-860'!$J:$J,Capacity!C$6,'EIA-860'!$K:$K,Capacity!$C$3)</f>
        <v>0</v>
      </c>
      <c r="D7980">
        <f>SUMIFS('EIA-860'!$F:$F,'EIA-860'!$B:$B,Capacity!$B7980,'EIA-860'!$J:$J,Capacity!D$6,'EIA-860'!$K:$K,Capacity!$C$3)</f>
        <v>0</v>
      </c>
      <c r="E7980">
        <f>SUMIFS('EIA-860'!$F:$F,'EIA-860'!$B:$B,Capacity!$B7980,'EIA-860'!$J:$J,Capacity!E$6,'EIA-860'!$K:$K,Capacity!$C$3)</f>
        <v>0</v>
      </c>
      <c r="F7980">
        <f>SUMIFS('EIA-860'!$F:$F,'EIA-860'!$B:$B,Capacity!$B7980,'EIA-860'!$J:$J,Capacity!F$6,'EIA-860'!$K:$K,Capacity!$C$3)</f>
        <v>0</v>
      </c>
      <c r="G7980">
        <f>SUMIFS('EIA-860'!$F:$F,'EIA-860'!$B:$B,Capacity!$B7980,'EIA-860'!$J:$J,Capacity!G$6,'EIA-860'!$K:$K,Capacity!$C$3)</f>
        <v>0</v>
      </c>
      <c r="H7980">
        <f>SUMIFS('EIA-860'!$F:$F,'EIA-860'!$B:$B,Capacity!$B7980,'EIA-860'!$J:$J,Capacity!H$6,'EIA-860'!$K:$K,Capacity!$C$3)</f>
        <v>0</v>
      </c>
      <c r="I7980">
        <f>SUMIFS('EIA-860'!$F:$F,'EIA-860'!$B:$B,Capacity!$B7980,'EIA-860'!$J:$J,Capacity!I$6,'EIA-860'!$K:$K,Capacity!$C$3)</f>
        <v>0</v>
      </c>
      <c r="J7980">
        <f>SUMIFS('EIA-860'!$F:$F,'EIA-860'!$B:$B,Capacity!$B7980,'EIA-860'!$J:$J,Capacity!J$6,'EIA-860'!$K:$K,Capacity!$C$3)</f>
        <v>340</v>
      </c>
      <c r="K7980">
        <f>SUMIFS('EIA-860'!$F:$F,'EIA-860'!$B:$B,Capacity!$B7980,'EIA-860'!$J:$J,Capacity!K$6,'EIA-860'!$K:$K,Capacity!$C$3)</f>
        <v>0</v>
      </c>
      <c r="L7980">
        <f>SUMIFS('EIA-860'!$F:$F,'EIA-860'!$B:$B,Capacity!$B7980,'EIA-860'!$J:$J,Capacity!L$6,'EIA-860'!$K:$K,Capacity!$C$3)</f>
        <v>0</v>
      </c>
      <c r="M7980">
        <f>SUMIFS('EIA-860'!$F:$F,'EIA-860'!$B:$B,Capacity!$B7980,'EIA-860'!$J:$J,Capacity!M$6,'EIA-860'!$K:$K,Capacity!$C$3)</f>
        <v>0</v>
      </c>
      <c r="N7980">
        <f>SUMIFS('EIA-860'!$F:$F,'EIA-860'!$B:$B,Capacity!$B7980,'EIA-860'!$J:$J,Capacity!N$6,'EIA-860'!$K:$K,Capacity!$C$3)</f>
        <v>0</v>
      </c>
      <c r="O7980">
        <f>SUMIFS('EIA-860'!$F:$F,'EIA-860'!$B:$B,Capacity!$B7980,'EIA-860'!$J:$J,Capacity!O$6,'EIA-860'!$K:$K,Capacity!$C$3)</f>
        <v>0</v>
      </c>
      <c r="P7980">
        <f>SUMIFS('EIA-860'!$F:$F,'EIA-860'!$B:$B,Capacity!$B7980,'EIA-860'!$J:$J,Capacity!P$6,'EIA-860'!$K:$K,Capacity!$C$3)</f>
        <v>0</v>
      </c>
      <c r="Q7980">
        <f>SUMIFS('EIA-860'!$F:$F,'EIA-860'!$B:$B,Capacity!$B7980,'EIA-860'!$J:$J,Capacity!Q$6,'EIA-860'!$K:$K,Capacity!$C$3)</f>
        <v>0</v>
      </c>
    </row>
    <row r="7981" spans="2:17" x14ac:dyDescent="0.25">
      <c r="B7981" s="154">
        <v>61080</v>
      </c>
      <c r="C7981">
        <f>SUMIFS('EIA-860'!$F:$F,'EIA-860'!$B:$B,Capacity!$B7981,'EIA-860'!$J:$J,Capacity!C$6,'EIA-860'!$K:$K,Capacity!$C$3)</f>
        <v>0</v>
      </c>
      <c r="D7981">
        <f>SUMIFS('EIA-860'!$F:$F,'EIA-860'!$B:$B,Capacity!$B7981,'EIA-860'!$J:$J,Capacity!D$6,'EIA-860'!$K:$K,Capacity!$C$3)</f>
        <v>18.399999999999999</v>
      </c>
      <c r="E7981">
        <f>SUMIFS('EIA-860'!$F:$F,'EIA-860'!$B:$B,Capacity!$B7981,'EIA-860'!$J:$J,Capacity!E$6,'EIA-860'!$K:$K,Capacity!$C$3)</f>
        <v>0</v>
      </c>
      <c r="F7981">
        <f>SUMIFS('EIA-860'!$F:$F,'EIA-860'!$B:$B,Capacity!$B7981,'EIA-860'!$J:$J,Capacity!F$6,'EIA-860'!$K:$K,Capacity!$C$3)</f>
        <v>0</v>
      </c>
      <c r="G7981">
        <f>SUMIFS('EIA-860'!$F:$F,'EIA-860'!$B:$B,Capacity!$B7981,'EIA-860'!$J:$J,Capacity!G$6,'EIA-860'!$K:$K,Capacity!$C$3)</f>
        <v>0</v>
      </c>
      <c r="H7981">
        <f>SUMIFS('EIA-860'!$F:$F,'EIA-860'!$B:$B,Capacity!$B7981,'EIA-860'!$J:$J,Capacity!H$6,'EIA-860'!$K:$K,Capacity!$C$3)</f>
        <v>0</v>
      </c>
      <c r="I7981">
        <f>SUMIFS('EIA-860'!$F:$F,'EIA-860'!$B:$B,Capacity!$B7981,'EIA-860'!$J:$J,Capacity!I$6,'EIA-860'!$K:$K,Capacity!$C$3)</f>
        <v>0</v>
      </c>
      <c r="J7981">
        <f>SUMIFS('EIA-860'!$F:$F,'EIA-860'!$B:$B,Capacity!$B7981,'EIA-860'!$J:$J,Capacity!J$6,'EIA-860'!$K:$K,Capacity!$C$3)</f>
        <v>0</v>
      </c>
      <c r="K7981">
        <f>SUMIFS('EIA-860'!$F:$F,'EIA-860'!$B:$B,Capacity!$B7981,'EIA-860'!$J:$J,Capacity!K$6,'EIA-860'!$K:$K,Capacity!$C$3)</f>
        <v>0</v>
      </c>
      <c r="L7981">
        <f>SUMIFS('EIA-860'!$F:$F,'EIA-860'!$B:$B,Capacity!$B7981,'EIA-860'!$J:$J,Capacity!L$6,'EIA-860'!$K:$K,Capacity!$C$3)</f>
        <v>0</v>
      </c>
      <c r="M7981">
        <f>SUMIFS('EIA-860'!$F:$F,'EIA-860'!$B:$B,Capacity!$B7981,'EIA-860'!$J:$J,Capacity!M$6,'EIA-860'!$K:$K,Capacity!$C$3)</f>
        <v>0</v>
      </c>
      <c r="N7981">
        <f>SUMIFS('EIA-860'!$F:$F,'EIA-860'!$B:$B,Capacity!$B7981,'EIA-860'!$J:$J,Capacity!N$6,'EIA-860'!$K:$K,Capacity!$C$3)</f>
        <v>0</v>
      </c>
      <c r="O7981">
        <f>SUMIFS('EIA-860'!$F:$F,'EIA-860'!$B:$B,Capacity!$B7981,'EIA-860'!$J:$J,Capacity!O$6,'EIA-860'!$K:$K,Capacity!$C$3)</f>
        <v>0</v>
      </c>
      <c r="P7981">
        <f>SUMIFS('EIA-860'!$F:$F,'EIA-860'!$B:$B,Capacity!$B7981,'EIA-860'!$J:$J,Capacity!P$6,'EIA-860'!$K:$K,Capacity!$C$3)</f>
        <v>0</v>
      </c>
      <c r="Q7981">
        <f>SUMIFS('EIA-860'!$F:$F,'EIA-860'!$B:$B,Capacity!$B7981,'EIA-860'!$J:$J,Capacity!Q$6,'EIA-860'!$K:$K,Capacity!$C$3)</f>
        <v>0</v>
      </c>
    </row>
    <row r="7982" spans="2:17" x14ac:dyDescent="0.25">
      <c r="B7982" s="154">
        <v>61084</v>
      </c>
      <c r="C7982">
        <f>SUMIFS('EIA-860'!$F:$F,'EIA-860'!$B:$B,Capacity!$B7982,'EIA-860'!$J:$J,Capacity!C$6,'EIA-860'!$K:$K,Capacity!$C$3)</f>
        <v>0</v>
      </c>
      <c r="D7982">
        <f>SUMIFS('EIA-860'!$F:$F,'EIA-860'!$B:$B,Capacity!$B7982,'EIA-860'!$J:$J,Capacity!D$6,'EIA-860'!$K:$K,Capacity!$C$3)</f>
        <v>0</v>
      </c>
      <c r="E7982">
        <f>SUMIFS('EIA-860'!$F:$F,'EIA-860'!$B:$B,Capacity!$B7982,'EIA-860'!$J:$J,Capacity!E$6,'EIA-860'!$K:$K,Capacity!$C$3)</f>
        <v>0</v>
      </c>
      <c r="F7982">
        <f>SUMIFS('EIA-860'!$F:$F,'EIA-860'!$B:$B,Capacity!$B7982,'EIA-860'!$J:$J,Capacity!F$6,'EIA-860'!$K:$K,Capacity!$C$3)</f>
        <v>0</v>
      </c>
      <c r="G7982">
        <f>SUMIFS('EIA-860'!$F:$F,'EIA-860'!$B:$B,Capacity!$B7982,'EIA-860'!$J:$J,Capacity!G$6,'EIA-860'!$K:$K,Capacity!$C$3)</f>
        <v>0</v>
      </c>
      <c r="H7982">
        <f>SUMIFS('EIA-860'!$F:$F,'EIA-860'!$B:$B,Capacity!$B7982,'EIA-860'!$J:$J,Capacity!H$6,'EIA-860'!$K:$K,Capacity!$C$3)</f>
        <v>0</v>
      </c>
      <c r="I7982">
        <f>SUMIFS('EIA-860'!$F:$F,'EIA-860'!$B:$B,Capacity!$B7982,'EIA-860'!$J:$J,Capacity!I$6,'EIA-860'!$K:$K,Capacity!$C$3)</f>
        <v>0</v>
      </c>
      <c r="J7982">
        <f>SUMIFS('EIA-860'!$F:$F,'EIA-860'!$B:$B,Capacity!$B7982,'EIA-860'!$J:$J,Capacity!J$6,'EIA-860'!$K:$K,Capacity!$C$3)</f>
        <v>0</v>
      </c>
      <c r="K7982">
        <f>SUMIFS('EIA-860'!$F:$F,'EIA-860'!$B:$B,Capacity!$B7982,'EIA-860'!$J:$J,Capacity!K$6,'EIA-860'!$K:$K,Capacity!$C$3)</f>
        <v>0</v>
      </c>
      <c r="L7982">
        <f>SUMIFS('EIA-860'!$F:$F,'EIA-860'!$B:$B,Capacity!$B7982,'EIA-860'!$J:$J,Capacity!L$6,'EIA-860'!$K:$K,Capacity!$C$3)</f>
        <v>50</v>
      </c>
      <c r="M7982">
        <f>SUMIFS('EIA-860'!$F:$F,'EIA-860'!$B:$B,Capacity!$B7982,'EIA-860'!$J:$J,Capacity!M$6,'EIA-860'!$K:$K,Capacity!$C$3)</f>
        <v>0</v>
      </c>
      <c r="N7982">
        <f>SUMIFS('EIA-860'!$F:$F,'EIA-860'!$B:$B,Capacity!$B7982,'EIA-860'!$J:$J,Capacity!N$6,'EIA-860'!$K:$K,Capacity!$C$3)</f>
        <v>0</v>
      </c>
      <c r="O7982">
        <f>SUMIFS('EIA-860'!$F:$F,'EIA-860'!$B:$B,Capacity!$B7982,'EIA-860'!$J:$J,Capacity!O$6,'EIA-860'!$K:$K,Capacity!$C$3)</f>
        <v>0</v>
      </c>
      <c r="P7982">
        <f>SUMIFS('EIA-860'!$F:$F,'EIA-860'!$B:$B,Capacity!$B7982,'EIA-860'!$J:$J,Capacity!P$6,'EIA-860'!$K:$K,Capacity!$C$3)</f>
        <v>0</v>
      </c>
      <c r="Q7982">
        <f>SUMIFS('EIA-860'!$F:$F,'EIA-860'!$B:$B,Capacity!$B7982,'EIA-860'!$J:$J,Capacity!Q$6,'EIA-860'!$K:$K,Capacity!$C$3)</f>
        <v>0</v>
      </c>
    </row>
    <row r="7983" spans="2:17" x14ac:dyDescent="0.25">
      <c r="B7983" s="154">
        <v>61085</v>
      </c>
      <c r="C7983">
        <f>SUMIFS('EIA-860'!$F:$F,'EIA-860'!$B:$B,Capacity!$B7983,'EIA-860'!$J:$J,Capacity!C$6,'EIA-860'!$K:$K,Capacity!$C$3)</f>
        <v>0</v>
      </c>
      <c r="D7983">
        <f>SUMIFS('EIA-860'!$F:$F,'EIA-860'!$B:$B,Capacity!$B7983,'EIA-860'!$J:$J,Capacity!D$6,'EIA-860'!$K:$K,Capacity!$C$3)</f>
        <v>0</v>
      </c>
      <c r="E7983">
        <f>SUMIFS('EIA-860'!$F:$F,'EIA-860'!$B:$B,Capacity!$B7983,'EIA-860'!$J:$J,Capacity!E$6,'EIA-860'!$K:$K,Capacity!$C$3)</f>
        <v>0</v>
      </c>
      <c r="F7983">
        <f>SUMIFS('EIA-860'!$F:$F,'EIA-860'!$B:$B,Capacity!$B7983,'EIA-860'!$J:$J,Capacity!F$6,'EIA-860'!$K:$K,Capacity!$C$3)</f>
        <v>0</v>
      </c>
      <c r="G7983">
        <f>SUMIFS('EIA-860'!$F:$F,'EIA-860'!$B:$B,Capacity!$B7983,'EIA-860'!$J:$J,Capacity!G$6,'EIA-860'!$K:$K,Capacity!$C$3)</f>
        <v>0</v>
      </c>
      <c r="H7983">
        <f>SUMIFS('EIA-860'!$F:$F,'EIA-860'!$B:$B,Capacity!$B7983,'EIA-860'!$J:$J,Capacity!H$6,'EIA-860'!$K:$K,Capacity!$C$3)</f>
        <v>0</v>
      </c>
      <c r="I7983">
        <f>SUMIFS('EIA-860'!$F:$F,'EIA-860'!$B:$B,Capacity!$B7983,'EIA-860'!$J:$J,Capacity!I$6,'EIA-860'!$K:$K,Capacity!$C$3)</f>
        <v>0</v>
      </c>
      <c r="J7983">
        <f>SUMIFS('EIA-860'!$F:$F,'EIA-860'!$B:$B,Capacity!$B7983,'EIA-860'!$J:$J,Capacity!J$6,'EIA-860'!$K:$K,Capacity!$C$3)</f>
        <v>0</v>
      </c>
      <c r="K7983">
        <f>SUMIFS('EIA-860'!$F:$F,'EIA-860'!$B:$B,Capacity!$B7983,'EIA-860'!$J:$J,Capacity!K$6,'EIA-860'!$K:$K,Capacity!$C$3)</f>
        <v>0</v>
      </c>
      <c r="L7983">
        <f>SUMIFS('EIA-860'!$F:$F,'EIA-860'!$B:$B,Capacity!$B7983,'EIA-860'!$J:$J,Capacity!L$6,'EIA-860'!$K:$K,Capacity!$C$3)</f>
        <v>5</v>
      </c>
      <c r="M7983">
        <f>SUMIFS('EIA-860'!$F:$F,'EIA-860'!$B:$B,Capacity!$B7983,'EIA-860'!$J:$J,Capacity!M$6,'EIA-860'!$K:$K,Capacity!$C$3)</f>
        <v>0</v>
      </c>
      <c r="N7983">
        <f>SUMIFS('EIA-860'!$F:$F,'EIA-860'!$B:$B,Capacity!$B7983,'EIA-860'!$J:$J,Capacity!N$6,'EIA-860'!$K:$K,Capacity!$C$3)</f>
        <v>0</v>
      </c>
      <c r="O7983">
        <f>SUMIFS('EIA-860'!$F:$F,'EIA-860'!$B:$B,Capacity!$B7983,'EIA-860'!$J:$J,Capacity!O$6,'EIA-860'!$K:$K,Capacity!$C$3)</f>
        <v>0</v>
      </c>
      <c r="P7983">
        <f>SUMIFS('EIA-860'!$F:$F,'EIA-860'!$B:$B,Capacity!$B7983,'EIA-860'!$J:$J,Capacity!P$6,'EIA-860'!$K:$K,Capacity!$C$3)</f>
        <v>0</v>
      </c>
      <c r="Q7983">
        <f>SUMIFS('EIA-860'!$F:$F,'EIA-860'!$B:$B,Capacity!$B7983,'EIA-860'!$J:$J,Capacity!Q$6,'EIA-860'!$K:$K,Capacity!$C$3)</f>
        <v>0</v>
      </c>
    </row>
    <row r="7984" spans="2:17" x14ac:dyDescent="0.25">
      <c r="B7984" s="154">
        <v>61086</v>
      </c>
      <c r="C7984">
        <f>SUMIFS('EIA-860'!$F:$F,'EIA-860'!$B:$B,Capacity!$B7984,'EIA-860'!$J:$J,Capacity!C$6,'EIA-860'!$K:$K,Capacity!$C$3)</f>
        <v>0</v>
      </c>
      <c r="D7984">
        <f>SUMIFS('EIA-860'!$F:$F,'EIA-860'!$B:$B,Capacity!$B7984,'EIA-860'!$J:$J,Capacity!D$6,'EIA-860'!$K:$K,Capacity!$C$3)</f>
        <v>0</v>
      </c>
      <c r="E7984">
        <f>SUMIFS('EIA-860'!$F:$F,'EIA-860'!$B:$B,Capacity!$B7984,'EIA-860'!$J:$J,Capacity!E$6,'EIA-860'!$K:$K,Capacity!$C$3)</f>
        <v>0</v>
      </c>
      <c r="F7984">
        <f>SUMIFS('EIA-860'!$F:$F,'EIA-860'!$B:$B,Capacity!$B7984,'EIA-860'!$J:$J,Capacity!F$6,'EIA-860'!$K:$K,Capacity!$C$3)</f>
        <v>0</v>
      </c>
      <c r="G7984">
        <f>SUMIFS('EIA-860'!$F:$F,'EIA-860'!$B:$B,Capacity!$B7984,'EIA-860'!$J:$J,Capacity!G$6,'EIA-860'!$K:$K,Capacity!$C$3)</f>
        <v>0</v>
      </c>
      <c r="H7984">
        <f>SUMIFS('EIA-860'!$F:$F,'EIA-860'!$B:$B,Capacity!$B7984,'EIA-860'!$J:$J,Capacity!H$6,'EIA-860'!$K:$K,Capacity!$C$3)</f>
        <v>0</v>
      </c>
      <c r="I7984">
        <f>SUMIFS('EIA-860'!$F:$F,'EIA-860'!$B:$B,Capacity!$B7984,'EIA-860'!$J:$J,Capacity!I$6,'EIA-860'!$K:$K,Capacity!$C$3)</f>
        <v>0</v>
      </c>
      <c r="J7984">
        <f>SUMIFS('EIA-860'!$F:$F,'EIA-860'!$B:$B,Capacity!$B7984,'EIA-860'!$J:$J,Capacity!J$6,'EIA-860'!$K:$K,Capacity!$C$3)</f>
        <v>0</v>
      </c>
      <c r="K7984">
        <f>SUMIFS('EIA-860'!$F:$F,'EIA-860'!$B:$B,Capacity!$B7984,'EIA-860'!$J:$J,Capacity!K$6,'EIA-860'!$K:$K,Capacity!$C$3)</f>
        <v>0</v>
      </c>
      <c r="L7984">
        <f>SUMIFS('EIA-860'!$F:$F,'EIA-860'!$B:$B,Capacity!$B7984,'EIA-860'!$J:$J,Capacity!L$6,'EIA-860'!$K:$K,Capacity!$C$3)</f>
        <v>5</v>
      </c>
      <c r="M7984">
        <f>SUMIFS('EIA-860'!$F:$F,'EIA-860'!$B:$B,Capacity!$B7984,'EIA-860'!$J:$J,Capacity!M$6,'EIA-860'!$K:$K,Capacity!$C$3)</f>
        <v>0</v>
      </c>
      <c r="N7984">
        <f>SUMIFS('EIA-860'!$F:$F,'EIA-860'!$B:$B,Capacity!$B7984,'EIA-860'!$J:$J,Capacity!N$6,'EIA-860'!$K:$K,Capacity!$C$3)</f>
        <v>0</v>
      </c>
      <c r="O7984">
        <f>SUMIFS('EIA-860'!$F:$F,'EIA-860'!$B:$B,Capacity!$B7984,'EIA-860'!$J:$J,Capacity!O$6,'EIA-860'!$K:$K,Capacity!$C$3)</f>
        <v>0</v>
      </c>
      <c r="P7984">
        <f>SUMIFS('EIA-860'!$F:$F,'EIA-860'!$B:$B,Capacity!$B7984,'EIA-860'!$J:$J,Capacity!P$6,'EIA-860'!$K:$K,Capacity!$C$3)</f>
        <v>0</v>
      </c>
      <c r="Q7984">
        <f>SUMIFS('EIA-860'!$F:$F,'EIA-860'!$B:$B,Capacity!$B7984,'EIA-860'!$J:$J,Capacity!Q$6,'EIA-860'!$K:$K,Capacity!$C$3)</f>
        <v>0</v>
      </c>
    </row>
    <row r="7985" spans="2:17" x14ac:dyDescent="0.25">
      <c r="B7985" s="154">
        <v>61087</v>
      </c>
      <c r="C7985">
        <f>SUMIFS('EIA-860'!$F:$F,'EIA-860'!$B:$B,Capacity!$B7985,'EIA-860'!$J:$J,Capacity!C$6,'EIA-860'!$K:$K,Capacity!$C$3)</f>
        <v>0</v>
      </c>
      <c r="D7985">
        <f>SUMIFS('EIA-860'!$F:$F,'EIA-860'!$B:$B,Capacity!$B7985,'EIA-860'!$J:$J,Capacity!D$6,'EIA-860'!$K:$K,Capacity!$C$3)</f>
        <v>0</v>
      </c>
      <c r="E7985">
        <f>SUMIFS('EIA-860'!$F:$F,'EIA-860'!$B:$B,Capacity!$B7985,'EIA-860'!$J:$J,Capacity!E$6,'EIA-860'!$K:$K,Capacity!$C$3)</f>
        <v>0</v>
      </c>
      <c r="F7985">
        <f>SUMIFS('EIA-860'!$F:$F,'EIA-860'!$B:$B,Capacity!$B7985,'EIA-860'!$J:$J,Capacity!F$6,'EIA-860'!$K:$K,Capacity!$C$3)</f>
        <v>0</v>
      </c>
      <c r="G7985">
        <f>SUMIFS('EIA-860'!$F:$F,'EIA-860'!$B:$B,Capacity!$B7985,'EIA-860'!$J:$J,Capacity!G$6,'EIA-860'!$K:$K,Capacity!$C$3)</f>
        <v>0</v>
      </c>
      <c r="H7985">
        <f>SUMIFS('EIA-860'!$F:$F,'EIA-860'!$B:$B,Capacity!$B7985,'EIA-860'!$J:$J,Capacity!H$6,'EIA-860'!$K:$K,Capacity!$C$3)</f>
        <v>0</v>
      </c>
      <c r="I7985">
        <f>SUMIFS('EIA-860'!$F:$F,'EIA-860'!$B:$B,Capacity!$B7985,'EIA-860'!$J:$J,Capacity!I$6,'EIA-860'!$K:$K,Capacity!$C$3)</f>
        <v>0</v>
      </c>
      <c r="J7985">
        <f>SUMIFS('EIA-860'!$F:$F,'EIA-860'!$B:$B,Capacity!$B7985,'EIA-860'!$J:$J,Capacity!J$6,'EIA-860'!$K:$K,Capacity!$C$3)</f>
        <v>0</v>
      </c>
      <c r="K7985">
        <f>SUMIFS('EIA-860'!$F:$F,'EIA-860'!$B:$B,Capacity!$B7985,'EIA-860'!$J:$J,Capacity!K$6,'EIA-860'!$K:$K,Capacity!$C$3)</f>
        <v>0</v>
      </c>
      <c r="L7985">
        <f>SUMIFS('EIA-860'!$F:$F,'EIA-860'!$B:$B,Capacity!$B7985,'EIA-860'!$J:$J,Capacity!L$6,'EIA-860'!$K:$K,Capacity!$C$3)</f>
        <v>5</v>
      </c>
      <c r="M7985">
        <f>SUMIFS('EIA-860'!$F:$F,'EIA-860'!$B:$B,Capacity!$B7985,'EIA-860'!$J:$J,Capacity!M$6,'EIA-860'!$K:$K,Capacity!$C$3)</f>
        <v>0</v>
      </c>
      <c r="N7985">
        <f>SUMIFS('EIA-860'!$F:$F,'EIA-860'!$B:$B,Capacity!$B7985,'EIA-860'!$J:$J,Capacity!N$6,'EIA-860'!$K:$K,Capacity!$C$3)</f>
        <v>0</v>
      </c>
      <c r="O7985">
        <f>SUMIFS('EIA-860'!$F:$F,'EIA-860'!$B:$B,Capacity!$B7985,'EIA-860'!$J:$J,Capacity!O$6,'EIA-860'!$K:$K,Capacity!$C$3)</f>
        <v>0</v>
      </c>
      <c r="P7985">
        <f>SUMIFS('EIA-860'!$F:$F,'EIA-860'!$B:$B,Capacity!$B7985,'EIA-860'!$J:$J,Capacity!P$6,'EIA-860'!$K:$K,Capacity!$C$3)</f>
        <v>0</v>
      </c>
      <c r="Q7985">
        <f>SUMIFS('EIA-860'!$F:$F,'EIA-860'!$B:$B,Capacity!$B7985,'EIA-860'!$J:$J,Capacity!Q$6,'EIA-860'!$K:$K,Capacity!$C$3)</f>
        <v>0</v>
      </c>
    </row>
    <row r="7986" spans="2:17" x14ac:dyDescent="0.25">
      <c r="B7986" s="154">
        <v>61088</v>
      </c>
      <c r="C7986">
        <f>SUMIFS('EIA-860'!$F:$F,'EIA-860'!$B:$B,Capacity!$B7986,'EIA-860'!$J:$J,Capacity!C$6,'EIA-860'!$K:$K,Capacity!$C$3)</f>
        <v>0</v>
      </c>
      <c r="D7986">
        <f>SUMIFS('EIA-860'!$F:$F,'EIA-860'!$B:$B,Capacity!$B7986,'EIA-860'!$J:$J,Capacity!D$6,'EIA-860'!$K:$K,Capacity!$C$3)</f>
        <v>0</v>
      </c>
      <c r="E7986">
        <f>SUMIFS('EIA-860'!$F:$F,'EIA-860'!$B:$B,Capacity!$B7986,'EIA-860'!$J:$J,Capacity!E$6,'EIA-860'!$K:$K,Capacity!$C$3)</f>
        <v>0</v>
      </c>
      <c r="F7986">
        <f>SUMIFS('EIA-860'!$F:$F,'EIA-860'!$B:$B,Capacity!$B7986,'EIA-860'!$J:$J,Capacity!F$6,'EIA-860'!$K:$K,Capacity!$C$3)</f>
        <v>0</v>
      </c>
      <c r="G7986">
        <f>SUMIFS('EIA-860'!$F:$F,'EIA-860'!$B:$B,Capacity!$B7986,'EIA-860'!$J:$J,Capacity!G$6,'EIA-860'!$K:$K,Capacity!$C$3)</f>
        <v>0</v>
      </c>
      <c r="H7986">
        <f>SUMIFS('EIA-860'!$F:$F,'EIA-860'!$B:$B,Capacity!$B7986,'EIA-860'!$J:$J,Capacity!H$6,'EIA-860'!$K:$K,Capacity!$C$3)</f>
        <v>0</v>
      </c>
      <c r="I7986">
        <f>SUMIFS('EIA-860'!$F:$F,'EIA-860'!$B:$B,Capacity!$B7986,'EIA-860'!$J:$J,Capacity!I$6,'EIA-860'!$K:$K,Capacity!$C$3)</f>
        <v>0</v>
      </c>
      <c r="J7986">
        <f>SUMIFS('EIA-860'!$F:$F,'EIA-860'!$B:$B,Capacity!$B7986,'EIA-860'!$J:$J,Capacity!J$6,'EIA-860'!$K:$K,Capacity!$C$3)</f>
        <v>0</v>
      </c>
      <c r="K7986">
        <f>SUMIFS('EIA-860'!$F:$F,'EIA-860'!$B:$B,Capacity!$B7986,'EIA-860'!$J:$J,Capacity!K$6,'EIA-860'!$K:$K,Capacity!$C$3)</f>
        <v>0</v>
      </c>
      <c r="L7986">
        <f>SUMIFS('EIA-860'!$F:$F,'EIA-860'!$B:$B,Capacity!$B7986,'EIA-860'!$J:$J,Capacity!L$6,'EIA-860'!$K:$K,Capacity!$C$3)</f>
        <v>5</v>
      </c>
      <c r="M7986">
        <f>SUMIFS('EIA-860'!$F:$F,'EIA-860'!$B:$B,Capacity!$B7986,'EIA-860'!$J:$J,Capacity!M$6,'EIA-860'!$K:$K,Capacity!$C$3)</f>
        <v>0</v>
      </c>
      <c r="N7986">
        <f>SUMIFS('EIA-860'!$F:$F,'EIA-860'!$B:$B,Capacity!$B7986,'EIA-860'!$J:$J,Capacity!N$6,'EIA-860'!$K:$K,Capacity!$C$3)</f>
        <v>0</v>
      </c>
      <c r="O7986">
        <f>SUMIFS('EIA-860'!$F:$F,'EIA-860'!$B:$B,Capacity!$B7986,'EIA-860'!$J:$J,Capacity!O$6,'EIA-860'!$K:$K,Capacity!$C$3)</f>
        <v>0</v>
      </c>
      <c r="P7986">
        <f>SUMIFS('EIA-860'!$F:$F,'EIA-860'!$B:$B,Capacity!$B7986,'EIA-860'!$J:$J,Capacity!P$6,'EIA-860'!$K:$K,Capacity!$C$3)</f>
        <v>0</v>
      </c>
      <c r="Q7986">
        <f>SUMIFS('EIA-860'!$F:$F,'EIA-860'!$B:$B,Capacity!$B7986,'EIA-860'!$J:$J,Capacity!Q$6,'EIA-860'!$K:$K,Capacity!$C$3)</f>
        <v>0</v>
      </c>
    </row>
    <row r="7987" spans="2:17" x14ac:dyDescent="0.25">
      <c r="B7987" s="154">
        <v>61089</v>
      </c>
      <c r="C7987">
        <f>SUMIFS('EIA-860'!$F:$F,'EIA-860'!$B:$B,Capacity!$B7987,'EIA-860'!$J:$J,Capacity!C$6,'EIA-860'!$K:$K,Capacity!$C$3)</f>
        <v>0</v>
      </c>
      <c r="D7987">
        <f>SUMIFS('EIA-860'!$F:$F,'EIA-860'!$B:$B,Capacity!$B7987,'EIA-860'!$J:$J,Capacity!D$6,'EIA-860'!$K:$K,Capacity!$C$3)</f>
        <v>0</v>
      </c>
      <c r="E7987">
        <f>SUMIFS('EIA-860'!$F:$F,'EIA-860'!$B:$B,Capacity!$B7987,'EIA-860'!$J:$J,Capacity!E$6,'EIA-860'!$K:$K,Capacity!$C$3)</f>
        <v>0</v>
      </c>
      <c r="F7987">
        <f>SUMIFS('EIA-860'!$F:$F,'EIA-860'!$B:$B,Capacity!$B7987,'EIA-860'!$J:$J,Capacity!F$6,'EIA-860'!$K:$K,Capacity!$C$3)</f>
        <v>0</v>
      </c>
      <c r="G7987">
        <f>SUMIFS('EIA-860'!$F:$F,'EIA-860'!$B:$B,Capacity!$B7987,'EIA-860'!$J:$J,Capacity!G$6,'EIA-860'!$K:$K,Capacity!$C$3)</f>
        <v>0</v>
      </c>
      <c r="H7987">
        <f>SUMIFS('EIA-860'!$F:$F,'EIA-860'!$B:$B,Capacity!$B7987,'EIA-860'!$J:$J,Capacity!H$6,'EIA-860'!$K:$K,Capacity!$C$3)</f>
        <v>0</v>
      </c>
      <c r="I7987">
        <f>SUMIFS('EIA-860'!$F:$F,'EIA-860'!$B:$B,Capacity!$B7987,'EIA-860'!$J:$J,Capacity!I$6,'EIA-860'!$K:$K,Capacity!$C$3)</f>
        <v>0</v>
      </c>
      <c r="J7987">
        <f>SUMIFS('EIA-860'!$F:$F,'EIA-860'!$B:$B,Capacity!$B7987,'EIA-860'!$J:$J,Capacity!J$6,'EIA-860'!$K:$K,Capacity!$C$3)</f>
        <v>0</v>
      </c>
      <c r="K7987">
        <f>SUMIFS('EIA-860'!$F:$F,'EIA-860'!$B:$B,Capacity!$B7987,'EIA-860'!$J:$J,Capacity!K$6,'EIA-860'!$K:$K,Capacity!$C$3)</f>
        <v>0</v>
      </c>
      <c r="L7987">
        <f>SUMIFS('EIA-860'!$F:$F,'EIA-860'!$B:$B,Capacity!$B7987,'EIA-860'!$J:$J,Capacity!L$6,'EIA-860'!$K:$K,Capacity!$C$3)</f>
        <v>5</v>
      </c>
      <c r="M7987">
        <f>SUMIFS('EIA-860'!$F:$F,'EIA-860'!$B:$B,Capacity!$B7987,'EIA-860'!$J:$J,Capacity!M$6,'EIA-860'!$K:$K,Capacity!$C$3)</f>
        <v>0</v>
      </c>
      <c r="N7987">
        <f>SUMIFS('EIA-860'!$F:$F,'EIA-860'!$B:$B,Capacity!$B7987,'EIA-860'!$J:$J,Capacity!N$6,'EIA-860'!$K:$K,Capacity!$C$3)</f>
        <v>0</v>
      </c>
      <c r="O7987">
        <f>SUMIFS('EIA-860'!$F:$F,'EIA-860'!$B:$B,Capacity!$B7987,'EIA-860'!$J:$J,Capacity!O$6,'EIA-860'!$K:$K,Capacity!$C$3)</f>
        <v>0</v>
      </c>
      <c r="P7987">
        <f>SUMIFS('EIA-860'!$F:$F,'EIA-860'!$B:$B,Capacity!$B7987,'EIA-860'!$J:$J,Capacity!P$6,'EIA-860'!$K:$K,Capacity!$C$3)</f>
        <v>0</v>
      </c>
      <c r="Q7987">
        <f>SUMIFS('EIA-860'!$F:$F,'EIA-860'!$B:$B,Capacity!$B7987,'EIA-860'!$J:$J,Capacity!Q$6,'EIA-860'!$K:$K,Capacity!$C$3)</f>
        <v>0</v>
      </c>
    </row>
    <row r="7988" spans="2:17" x14ac:dyDescent="0.25">
      <c r="B7988" s="154">
        <v>61090</v>
      </c>
      <c r="C7988">
        <f>SUMIFS('EIA-860'!$F:$F,'EIA-860'!$B:$B,Capacity!$B7988,'EIA-860'!$J:$J,Capacity!C$6,'EIA-860'!$K:$K,Capacity!$C$3)</f>
        <v>0</v>
      </c>
      <c r="D7988">
        <f>SUMIFS('EIA-860'!$F:$F,'EIA-860'!$B:$B,Capacity!$B7988,'EIA-860'!$J:$J,Capacity!D$6,'EIA-860'!$K:$K,Capacity!$C$3)</f>
        <v>0</v>
      </c>
      <c r="E7988">
        <f>SUMIFS('EIA-860'!$F:$F,'EIA-860'!$B:$B,Capacity!$B7988,'EIA-860'!$J:$J,Capacity!E$6,'EIA-860'!$K:$K,Capacity!$C$3)</f>
        <v>0</v>
      </c>
      <c r="F7988">
        <f>SUMIFS('EIA-860'!$F:$F,'EIA-860'!$B:$B,Capacity!$B7988,'EIA-860'!$J:$J,Capacity!F$6,'EIA-860'!$K:$K,Capacity!$C$3)</f>
        <v>0</v>
      </c>
      <c r="G7988">
        <f>SUMIFS('EIA-860'!$F:$F,'EIA-860'!$B:$B,Capacity!$B7988,'EIA-860'!$J:$J,Capacity!G$6,'EIA-860'!$K:$K,Capacity!$C$3)</f>
        <v>0</v>
      </c>
      <c r="H7988">
        <f>SUMIFS('EIA-860'!$F:$F,'EIA-860'!$B:$B,Capacity!$B7988,'EIA-860'!$J:$J,Capacity!H$6,'EIA-860'!$K:$K,Capacity!$C$3)</f>
        <v>0</v>
      </c>
      <c r="I7988">
        <f>SUMIFS('EIA-860'!$F:$F,'EIA-860'!$B:$B,Capacity!$B7988,'EIA-860'!$J:$J,Capacity!I$6,'EIA-860'!$K:$K,Capacity!$C$3)</f>
        <v>0</v>
      </c>
      <c r="J7988">
        <f>SUMIFS('EIA-860'!$F:$F,'EIA-860'!$B:$B,Capacity!$B7988,'EIA-860'!$J:$J,Capacity!J$6,'EIA-860'!$K:$K,Capacity!$C$3)</f>
        <v>0</v>
      </c>
      <c r="K7988">
        <f>SUMIFS('EIA-860'!$F:$F,'EIA-860'!$B:$B,Capacity!$B7988,'EIA-860'!$J:$J,Capacity!K$6,'EIA-860'!$K:$K,Capacity!$C$3)</f>
        <v>0</v>
      </c>
      <c r="L7988">
        <f>SUMIFS('EIA-860'!$F:$F,'EIA-860'!$B:$B,Capacity!$B7988,'EIA-860'!$J:$J,Capacity!L$6,'EIA-860'!$K:$K,Capacity!$C$3)</f>
        <v>5</v>
      </c>
      <c r="M7988">
        <f>SUMIFS('EIA-860'!$F:$F,'EIA-860'!$B:$B,Capacity!$B7988,'EIA-860'!$J:$J,Capacity!M$6,'EIA-860'!$K:$K,Capacity!$C$3)</f>
        <v>0</v>
      </c>
      <c r="N7988">
        <f>SUMIFS('EIA-860'!$F:$F,'EIA-860'!$B:$B,Capacity!$B7988,'EIA-860'!$J:$J,Capacity!N$6,'EIA-860'!$K:$K,Capacity!$C$3)</f>
        <v>0</v>
      </c>
      <c r="O7988">
        <f>SUMIFS('EIA-860'!$F:$F,'EIA-860'!$B:$B,Capacity!$B7988,'EIA-860'!$J:$J,Capacity!O$6,'EIA-860'!$K:$K,Capacity!$C$3)</f>
        <v>0</v>
      </c>
      <c r="P7988">
        <f>SUMIFS('EIA-860'!$F:$F,'EIA-860'!$B:$B,Capacity!$B7988,'EIA-860'!$J:$J,Capacity!P$6,'EIA-860'!$K:$K,Capacity!$C$3)</f>
        <v>0</v>
      </c>
      <c r="Q7988">
        <f>SUMIFS('EIA-860'!$F:$F,'EIA-860'!$B:$B,Capacity!$B7988,'EIA-860'!$J:$J,Capacity!Q$6,'EIA-860'!$K:$K,Capacity!$C$3)</f>
        <v>0</v>
      </c>
    </row>
    <row r="7989" spans="2:17" x14ac:dyDescent="0.25">
      <c r="B7989" s="154">
        <v>61091</v>
      </c>
      <c r="C7989">
        <f>SUMIFS('EIA-860'!$F:$F,'EIA-860'!$B:$B,Capacity!$B7989,'EIA-860'!$J:$J,Capacity!C$6,'EIA-860'!$K:$K,Capacity!$C$3)</f>
        <v>0</v>
      </c>
      <c r="D7989">
        <f>SUMIFS('EIA-860'!$F:$F,'EIA-860'!$B:$B,Capacity!$B7989,'EIA-860'!$J:$J,Capacity!D$6,'EIA-860'!$K:$K,Capacity!$C$3)</f>
        <v>0</v>
      </c>
      <c r="E7989">
        <f>SUMIFS('EIA-860'!$F:$F,'EIA-860'!$B:$B,Capacity!$B7989,'EIA-860'!$J:$J,Capacity!E$6,'EIA-860'!$K:$K,Capacity!$C$3)</f>
        <v>0</v>
      </c>
      <c r="F7989">
        <f>SUMIFS('EIA-860'!$F:$F,'EIA-860'!$B:$B,Capacity!$B7989,'EIA-860'!$J:$J,Capacity!F$6,'EIA-860'!$K:$K,Capacity!$C$3)</f>
        <v>0</v>
      </c>
      <c r="G7989">
        <f>SUMIFS('EIA-860'!$F:$F,'EIA-860'!$B:$B,Capacity!$B7989,'EIA-860'!$J:$J,Capacity!G$6,'EIA-860'!$K:$K,Capacity!$C$3)</f>
        <v>0</v>
      </c>
      <c r="H7989">
        <f>SUMIFS('EIA-860'!$F:$F,'EIA-860'!$B:$B,Capacity!$B7989,'EIA-860'!$J:$J,Capacity!H$6,'EIA-860'!$K:$K,Capacity!$C$3)</f>
        <v>0</v>
      </c>
      <c r="I7989">
        <f>SUMIFS('EIA-860'!$F:$F,'EIA-860'!$B:$B,Capacity!$B7989,'EIA-860'!$J:$J,Capacity!I$6,'EIA-860'!$K:$K,Capacity!$C$3)</f>
        <v>0</v>
      </c>
      <c r="J7989">
        <f>SUMIFS('EIA-860'!$F:$F,'EIA-860'!$B:$B,Capacity!$B7989,'EIA-860'!$J:$J,Capacity!J$6,'EIA-860'!$K:$K,Capacity!$C$3)</f>
        <v>0</v>
      </c>
      <c r="K7989">
        <f>SUMIFS('EIA-860'!$F:$F,'EIA-860'!$B:$B,Capacity!$B7989,'EIA-860'!$J:$J,Capacity!K$6,'EIA-860'!$K:$K,Capacity!$C$3)</f>
        <v>0</v>
      </c>
      <c r="L7989">
        <f>SUMIFS('EIA-860'!$F:$F,'EIA-860'!$B:$B,Capacity!$B7989,'EIA-860'!$J:$J,Capacity!L$6,'EIA-860'!$K:$K,Capacity!$C$3)</f>
        <v>5</v>
      </c>
      <c r="M7989">
        <f>SUMIFS('EIA-860'!$F:$F,'EIA-860'!$B:$B,Capacity!$B7989,'EIA-860'!$J:$J,Capacity!M$6,'EIA-860'!$K:$K,Capacity!$C$3)</f>
        <v>0</v>
      </c>
      <c r="N7989">
        <f>SUMIFS('EIA-860'!$F:$F,'EIA-860'!$B:$B,Capacity!$B7989,'EIA-860'!$J:$J,Capacity!N$6,'EIA-860'!$K:$K,Capacity!$C$3)</f>
        <v>0</v>
      </c>
      <c r="O7989">
        <f>SUMIFS('EIA-860'!$F:$F,'EIA-860'!$B:$B,Capacity!$B7989,'EIA-860'!$J:$J,Capacity!O$6,'EIA-860'!$K:$K,Capacity!$C$3)</f>
        <v>0</v>
      </c>
      <c r="P7989">
        <f>SUMIFS('EIA-860'!$F:$F,'EIA-860'!$B:$B,Capacity!$B7989,'EIA-860'!$J:$J,Capacity!P$6,'EIA-860'!$K:$K,Capacity!$C$3)</f>
        <v>0</v>
      </c>
      <c r="Q7989">
        <f>SUMIFS('EIA-860'!$F:$F,'EIA-860'!$B:$B,Capacity!$B7989,'EIA-860'!$J:$J,Capacity!Q$6,'EIA-860'!$K:$K,Capacity!$C$3)</f>
        <v>0</v>
      </c>
    </row>
    <row r="7990" spans="2:17" x14ac:dyDescent="0.25">
      <c r="B7990" s="154">
        <v>61092</v>
      </c>
      <c r="C7990">
        <f>SUMIFS('EIA-860'!$F:$F,'EIA-860'!$B:$B,Capacity!$B7990,'EIA-860'!$J:$J,Capacity!C$6,'EIA-860'!$K:$K,Capacity!$C$3)</f>
        <v>0</v>
      </c>
      <c r="D7990">
        <f>SUMIFS('EIA-860'!$F:$F,'EIA-860'!$B:$B,Capacity!$B7990,'EIA-860'!$J:$J,Capacity!D$6,'EIA-860'!$K:$K,Capacity!$C$3)</f>
        <v>0</v>
      </c>
      <c r="E7990">
        <f>SUMIFS('EIA-860'!$F:$F,'EIA-860'!$B:$B,Capacity!$B7990,'EIA-860'!$J:$J,Capacity!E$6,'EIA-860'!$K:$K,Capacity!$C$3)</f>
        <v>0</v>
      </c>
      <c r="F7990">
        <f>SUMIFS('EIA-860'!$F:$F,'EIA-860'!$B:$B,Capacity!$B7990,'EIA-860'!$J:$J,Capacity!F$6,'EIA-860'!$K:$K,Capacity!$C$3)</f>
        <v>0</v>
      </c>
      <c r="G7990">
        <f>SUMIFS('EIA-860'!$F:$F,'EIA-860'!$B:$B,Capacity!$B7990,'EIA-860'!$J:$J,Capacity!G$6,'EIA-860'!$K:$K,Capacity!$C$3)</f>
        <v>0</v>
      </c>
      <c r="H7990">
        <f>SUMIFS('EIA-860'!$F:$F,'EIA-860'!$B:$B,Capacity!$B7990,'EIA-860'!$J:$J,Capacity!H$6,'EIA-860'!$K:$K,Capacity!$C$3)</f>
        <v>0</v>
      </c>
      <c r="I7990">
        <f>SUMIFS('EIA-860'!$F:$F,'EIA-860'!$B:$B,Capacity!$B7990,'EIA-860'!$J:$J,Capacity!I$6,'EIA-860'!$K:$K,Capacity!$C$3)</f>
        <v>0</v>
      </c>
      <c r="J7990">
        <f>SUMIFS('EIA-860'!$F:$F,'EIA-860'!$B:$B,Capacity!$B7990,'EIA-860'!$J:$J,Capacity!J$6,'EIA-860'!$K:$K,Capacity!$C$3)</f>
        <v>0</v>
      </c>
      <c r="K7990">
        <f>SUMIFS('EIA-860'!$F:$F,'EIA-860'!$B:$B,Capacity!$B7990,'EIA-860'!$J:$J,Capacity!K$6,'EIA-860'!$K:$K,Capacity!$C$3)</f>
        <v>0</v>
      </c>
      <c r="L7990">
        <f>SUMIFS('EIA-860'!$F:$F,'EIA-860'!$B:$B,Capacity!$B7990,'EIA-860'!$J:$J,Capacity!L$6,'EIA-860'!$K:$K,Capacity!$C$3)</f>
        <v>3</v>
      </c>
      <c r="M7990">
        <f>SUMIFS('EIA-860'!$F:$F,'EIA-860'!$B:$B,Capacity!$B7990,'EIA-860'!$J:$J,Capacity!M$6,'EIA-860'!$K:$K,Capacity!$C$3)</f>
        <v>0</v>
      </c>
      <c r="N7990">
        <f>SUMIFS('EIA-860'!$F:$F,'EIA-860'!$B:$B,Capacity!$B7990,'EIA-860'!$J:$J,Capacity!N$6,'EIA-860'!$K:$K,Capacity!$C$3)</f>
        <v>0</v>
      </c>
      <c r="O7990">
        <f>SUMIFS('EIA-860'!$F:$F,'EIA-860'!$B:$B,Capacity!$B7990,'EIA-860'!$J:$J,Capacity!O$6,'EIA-860'!$K:$K,Capacity!$C$3)</f>
        <v>0</v>
      </c>
      <c r="P7990">
        <f>SUMIFS('EIA-860'!$F:$F,'EIA-860'!$B:$B,Capacity!$B7990,'EIA-860'!$J:$J,Capacity!P$6,'EIA-860'!$K:$K,Capacity!$C$3)</f>
        <v>0</v>
      </c>
      <c r="Q7990">
        <f>SUMIFS('EIA-860'!$F:$F,'EIA-860'!$B:$B,Capacity!$B7990,'EIA-860'!$J:$J,Capacity!Q$6,'EIA-860'!$K:$K,Capacity!$C$3)</f>
        <v>0</v>
      </c>
    </row>
    <row r="7991" spans="2:17" x14ac:dyDescent="0.25">
      <c r="B7991" s="154">
        <v>61093</v>
      </c>
      <c r="C7991">
        <f>SUMIFS('EIA-860'!$F:$F,'EIA-860'!$B:$B,Capacity!$B7991,'EIA-860'!$J:$J,Capacity!C$6,'EIA-860'!$K:$K,Capacity!$C$3)</f>
        <v>0</v>
      </c>
      <c r="D7991">
        <f>SUMIFS('EIA-860'!$F:$F,'EIA-860'!$B:$B,Capacity!$B7991,'EIA-860'!$J:$J,Capacity!D$6,'EIA-860'!$K:$K,Capacity!$C$3)</f>
        <v>0</v>
      </c>
      <c r="E7991">
        <f>SUMIFS('EIA-860'!$F:$F,'EIA-860'!$B:$B,Capacity!$B7991,'EIA-860'!$J:$J,Capacity!E$6,'EIA-860'!$K:$K,Capacity!$C$3)</f>
        <v>0</v>
      </c>
      <c r="F7991">
        <f>SUMIFS('EIA-860'!$F:$F,'EIA-860'!$B:$B,Capacity!$B7991,'EIA-860'!$J:$J,Capacity!F$6,'EIA-860'!$K:$K,Capacity!$C$3)</f>
        <v>0</v>
      </c>
      <c r="G7991">
        <f>SUMIFS('EIA-860'!$F:$F,'EIA-860'!$B:$B,Capacity!$B7991,'EIA-860'!$J:$J,Capacity!G$6,'EIA-860'!$K:$K,Capacity!$C$3)</f>
        <v>0</v>
      </c>
      <c r="H7991">
        <f>SUMIFS('EIA-860'!$F:$F,'EIA-860'!$B:$B,Capacity!$B7991,'EIA-860'!$J:$J,Capacity!H$6,'EIA-860'!$K:$K,Capacity!$C$3)</f>
        <v>0</v>
      </c>
      <c r="I7991">
        <f>SUMIFS('EIA-860'!$F:$F,'EIA-860'!$B:$B,Capacity!$B7991,'EIA-860'!$J:$J,Capacity!I$6,'EIA-860'!$K:$K,Capacity!$C$3)</f>
        <v>0</v>
      </c>
      <c r="J7991">
        <f>SUMIFS('EIA-860'!$F:$F,'EIA-860'!$B:$B,Capacity!$B7991,'EIA-860'!$J:$J,Capacity!J$6,'EIA-860'!$K:$K,Capacity!$C$3)</f>
        <v>0</v>
      </c>
      <c r="K7991">
        <f>SUMIFS('EIA-860'!$F:$F,'EIA-860'!$B:$B,Capacity!$B7991,'EIA-860'!$J:$J,Capacity!K$6,'EIA-860'!$K:$K,Capacity!$C$3)</f>
        <v>0</v>
      </c>
      <c r="L7991">
        <f>SUMIFS('EIA-860'!$F:$F,'EIA-860'!$B:$B,Capacity!$B7991,'EIA-860'!$J:$J,Capacity!L$6,'EIA-860'!$K:$K,Capacity!$C$3)</f>
        <v>5</v>
      </c>
      <c r="M7991">
        <f>SUMIFS('EIA-860'!$F:$F,'EIA-860'!$B:$B,Capacity!$B7991,'EIA-860'!$J:$J,Capacity!M$6,'EIA-860'!$K:$K,Capacity!$C$3)</f>
        <v>0</v>
      </c>
      <c r="N7991">
        <f>SUMIFS('EIA-860'!$F:$F,'EIA-860'!$B:$B,Capacity!$B7991,'EIA-860'!$J:$J,Capacity!N$6,'EIA-860'!$K:$K,Capacity!$C$3)</f>
        <v>0</v>
      </c>
      <c r="O7991">
        <f>SUMIFS('EIA-860'!$F:$F,'EIA-860'!$B:$B,Capacity!$B7991,'EIA-860'!$J:$J,Capacity!O$6,'EIA-860'!$K:$K,Capacity!$C$3)</f>
        <v>0</v>
      </c>
      <c r="P7991">
        <f>SUMIFS('EIA-860'!$F:$F,'EIA-860'!$B:$B,Capacity!$B7991,'EIA-860'!$J:$J,Capacity!P$6,'EIA-860'!$K:$K,Capacity!$C$3)</f>
        <v>0</v>
      </c>
      <c r="Q7991">
        <f>SUMIFS('EIA-860'!$F:$F,'EIA-860'!$B:$B,Capacity!$B7991,'EIA-860'!$J:$J,Capacity!Q$6,'EIA-860'!$K:$K,Capacity!$C$3)</f>
        <v>0</v>
      </c>
    </row>
    <row r="7992" spans="2:17" x14ac:dyDescent="0.25">
      <c r="B7992" s="154">
        <v>61094</v>
      </c>
      <c r="C7992">
        <f>SUMIFS('EIA-860'!$F:$F,'EIA-860'!$B:$B,Capacity!$B7992,'EIA-860'!$J:$J,Capacity!C$6,'EIA-860'!$K:$K,Capacity!$C$3)</f>
        <v>0</v>
      </c>
      <c r="D7992">
        <f>SUMIFS('EIA-860'!$F:$F,'EIA-860'!$B:$B,Capacity!$B7992,'EIA-860'!$J:$J,Capacity!D$6,'EIA-860'!$K:$K,Capacity!$C$3)</f>
        <v>0</v>
      </c>
      <c r="E7992">
        <f>SUMIFS('EIA-860'!$F:$F,'EIA-860'!$B:$B,Capacity!$B7992,'EIA-860'!$J:$J,Capacity!E$6,'EIA-860'!$K:$K,Capacity!$C$3)</f>
        <v>0</v>
      </c>
      <c r="F7992">
        <f>SUMIFS('EIA-860'!$F:$F,'EIA-860'!$B:$B,Capacity!$B7992,'EIA-860'!$J:$J,Capacity!F$6,'EIA-860'!$K:$K,Capacity!$C$3)</f>
        <v>0</v>
      </c>
      <c r="G7992">
        <f>SUMIFS('EIA-860'!$F:$F,'EIA-860'!$B:$B,Capacity!$B7992,'EIA-860'!$J:$J,Capacity!G$6,'EIA-860'!$K:$K,Capacity!$C$3)</f>
        <v>0</v>
      </c>
      <c r="H7992">
        <f>SUMIFS('EIA-860'!$F:$F,'EIA-860'!$B:$B,Capacity!$B7992,'EIA-860'!$J:$J,Capacity!H$6,'EIA-860'!$K:$K,Capacity!$C$3)</f>
        <v>0</v>
      </c>
      <c r="I7992">
        <f>SUMIFS('EIA-860'!$F:$F,'EIA-860'!$B:$B,Capacity!$B7992,'EIA-860'!$J:$J,Capacity!I$6,'EIA-860'!$K:$K,Capacity!$C$3)</f>
        <v>0</v>
      </c>
      <c r="J7992">
        <f>SUMIFS('EIA-860'!$F:$F,'EIA-860'!$B:$B,Capacity!$B7992,'EIA-860'!$J:$J,Capacity!J$6,'EIA-860'!$K:$K,Capacity!$C$3)</f>
        <v>0</v>
      </c>
      <c r="K7992">
        <f>SUMIFS('EIA-860'!$F:$F,'EIA-860'!$B:$B,Capacity!$B7992,'EIA-860'!$J:$J,Capacity!K$6,'EIA-860'!$K:$K,Capacity!$C$3)</f>
        <v>0</v>
      </c>
      <c r="L7992">
        <f>SUMIFS('EIA-860'!$F:$F,'EIA-860'!$B:$B,Capacity!$B7992,'EIA-860'!$J:$J,Capacity!L$6,'EIA-860'!$K:$K,Capacity!$C$3)</f>
        <v>5</v>
      </c>
      <c r="M7992">
        <f>SUMIFS('EIA-860'!$F:$F,'EIA-860'!$B:$B,Capacity!$B7992,'EIA-860'!$J:$J,Capacity!M$6,'EIA-860'!$K:$K,Capacity!$C$3)</f>
        <v>0</v>
      </c>
      <c r="N7992">
        <f>SUMIFS('EIA-860'!$F:$F,'EIA-860'!$B:$B,Capacity!$B7992,'EIA-860'!$J:$J,Capacity!N$6,'EIA-860'!$K:$K,Capacity!$C$3)</f>
        <v>0</v>
      </c>
      <c r="O7992">
        <f>SUMIFS('EIA-860'!$F:$F,'EIA-860'!$B:$B,Capacity!$B7992,'EIA-860'!$J:$J,Capacity!O$6,'EIA-860'!$K:$K,Capacity!$C$3)</f>
        <v>0</v>
      </c>
      <c r="P7992">
        <f>SUMIFS('EIA-860'!$F:$F,'EIA-860'!$B:$B,Capacity!$B7992,'EIA-860'!$J:$J,Capacity!P$6,'EIA-860'!$K:$K,Capacity!$C$3)</f>
        <v>0</v>
      </c>
      <c r="Q7992">
        <f>SUMIFS('EIA-860'!$F:$F,'EIA-860'!$B:$B,Capacity!$B7992,'EIA-860'!$J:$J,Capacity!Q$6,'EIA-860'!$K:$K,Capacity!$C$3)</f>
        <v>0</v>
      </c>
    </row>
    <row r="7993" spans="2:17" x14ac:dyDescent="0.25">
      <c r="B7993" s="154">
        <v>61095</v>
      </c>
      <c r="C7993">
        <f>SUMIFS('EIA-860'!$F:$F,'EIA-860'!$B:$B,Capacity!$B7993,'EIA-860'!$J:$J,Capacity!C$6,'EIA-860'!$K:$K,Capacity!$C$3)</f>
        <v>0</v>
      </c>
      <c r="D7993">
        <f>SUMIFS('EIA-860'!$F:$F,'EIA-860'!$B:$B,Capacity!$B7993,'EIA-860'!$J:$J,Capacity!D$6,'EIA-860'!$K:$K,Capacity!$C$3)</f>
        <v>0</v>
      </c>
      <c r="E7993">
        <f>SUMIFS('EIA-860'!$F:$F,'EIA-860'!$B:$B,Capacity!$B7993,'EIA-860'!$J:$J,Capacity!E$6,'EIA-860'!$K:$K,Capacity!$C$3)</f>
        <v>0</v>
      </c>
      <c r="F7993">
        <f>SUMIFS('EIA-860'!$F:$F,'EIA-860'!$B:$B,Capacity!$B7993,'EIA-860'!$J:$J,Capacity!F$6,'EIA-860'!$K:$K,Capacity!$C$3)</f>
        <v>0</v>
      </c>
      <c r="G7993">
        <f>SUMIFS('EIA-860'!$F:$F,'EIA-860'!$B:$B,Capacity!$B7993,'EIA-860'!$J:$J,Capacity!G$6,'EIA-860'!$K:$K,Capacity!$C$3)</f>
        <v>0</v>
      </c>
      <c r="H7993">
        <f>SUMIFS('EIA-860'!$F:$F,'EIA-860'!$B:$B,Capacity!$B7993,'EIA-860'!$J:$J,Capacity!H$6,'EIA-860'!$K:$K,Capacity!$C$3)</f>
        <v>0</v>
      </c>
      <c r="I7993">
        <f>SUMIFS('EIA-860'!$F:$F,'EIA-860'!$B:$B,Capacity!$B7993,'EIA-860'!$J:$J,Capacity!I$6,'EIA-860'!$K:$K,Capacity!$C$3)</f>
        <v>0</v>
      </c>
      <c r="J7993">
        <f>SUMIFS('EIA-860'!$F:$F,'EIA-860'!$B:$B,Capacity!$B7993,'EIA-860'!$J:$J,Capacity!J$6,'EIA-860'!$K:$K,Capacity!$C$3)</f>
        <v>0</v>
      </c>
      <c r="K7993">
        <f>SUMIFS('EIA-860'!$F:$F,'EIA-860'!$B:$B,Capacity!$B7993,'EIA-860'!$J:$J,Capacity!K$6,'EIA-860'!$K:$K,Capacity!$C$3)</f>
        <v>0</v>
      </c>
      <c r="L7993">
        <f>SUMIFS('EIA-860'!$F:$F,'EIA-860'!$B:$B,Capacity!$B7993,'EIA-860'!$J:$J,Capacity!L$6,'EIA-860'!$K:$K,Capacity!$C$3)</f>
        <v>5</v>
      </c>
      <c r="M7993">
        <f>SUMIFS('EIA-860'!$F:$F,'EIA-860'!$B:$B,Capacity!$B7993,'EIA-860'!$J:$J,Capacity!M$6,'EIA-860'!$K:$K,Capacity!$C$3)</f>
        <v>0</v>
      </c>
      <c r="N7993">
        <f>SUMIFS('EIA-860'!$F:$F,'EIA-860'!$B:$B,Capacity!$B7993,'EIA-860'!$J:$J,Capacity!N$6,'EIA-860'!$K:$K,Capacity!$C$3)</f>
        <v>0</v>
      </c>
      <c r="O7993">
        <f>SUMIFS('EIA-860'!$F:$F,'EIA-860'!$B:$B,Capacity!$B7993,'EIA-860'!$J:$J,Capacity!O$6,'EIA-860'!$K:$K,Capacity!$C$3)</f>
        <v>0</v>
      </c>
      <c r="P7993">
        <f>SUMIFS('EIA-860'!$F:$F,'EIA-860'!$B:$B,Capacity!$B7993,'EIA-860'!$J:$J,Capacity!P$6,'EIA-860'!$K:$K,Capacity!$C$3)</f>
        <v>0</v>
      </c>
      <c r="Q7993">
        <f>SUMIFS('EIA-860'!$F:$F,'EIA-860'!$B:$B,Capacity!$B7993,'EIA-860'!$J:$J,Capacity!Q$6,'EIA-860'!$K:$K,Capacity!$C$3)</f>
        <v>0</v>
      </c>
    </row>
    <row r="7994" spans="2:17" x14ac:dyDescent="0.25">
      <c r="B7994" s="154">
        <v>61096</v>
      </c>
      <c r="C7994">
        <f>SUMIFS('EIA-860'!$F:$F,'EIA-860'!$B:$B,Capacity!$B7994,'EIA-860'!$J:$J,Capacity!C$6,'EIA-860'!$K:$K,Capacity!$C$3)</f>
        <v>0</v>
      </c>
      <c r="D7994">
        <f>SUMIFS('EIA-860'!$F:$F,'EIA-860'!$B:$B,Capacity!$B7994,'EIA-860'!$J:$J,Capacity!D$6,'EIA-860'!$K:$K,Capacity!$C$3)</f>
        <v>0</v>
      </c>
      <c r="E7994">
        <f>SUMIFS('EIA-860'!$F:$F,'EIA-860'!$B:$B,Capacity!$B7994,'EIA-860'!$J:$J,Capacity!E$6,'EIA-860'!$K:$K,Capacity!$C$3)</f>
        <v>0</v>
      </c>
      <c r="F7994">
        <f>SUMIFS('EIA-860'!$F:$F,'EIA-860'!$B:$B,Capacity!$B7994,'EIA-860'!$J:$J,Capacity!F$6,'EIA-860'!$K:$K,Capacity!$C$3)</f>
        <v>0</v>
      </c>
      <c r="G7994">
        <f>SUMIFS('EIA-860'!$F:$F,'EIA-860'!$B:$B,Capacity!$B7994,'EIA-860'!$J:$J,Capacity!G$6,'EIA-860'!$K:$K,Capacity!$C$3)</f>
        <v>0</v>
      </c>
      <c r="H7994">
        <f>SUMIFS('EIA-860'!$F:$F,'EIA-860'!$B:$B,Capacity!$B7994,'EIA-860'!$J:$J,Capacity!H$6,'EIA-860'!$K:$K,Capacity!$C$3)</f>
        <v>0</v>
      </c>
      <c r="I7994">
        <f>SUMIFS('EIA-860'!$F:$F,'EIA-860'!$B:$B,Capacity!$B7994,'EIA-860'!$J:$J,Capacity!I$6,'EIA-860'!$K:$K,Capacity!$C$3)</f>
        <v>0</v>
      </c>
      <c r="J7994">
        <f>SUMIFS('EIA-860'!$F:$F,'EIA-860'!$B:$B,Capacity!$B7994,'EIA-860'!$J:$J,Capacity!J$6,'EIA-860'!$K:$K,Capacity!$C$3)</f>
        <v>0</v>
      </c>
      <c r="K7994">
        <f>SUMIFS('EIA-860'!$F:$F,'EIA-860'!$B:$B,Capacity!$B7994,'EIA-860'!$J:$J,Capacity!K$6,'EIA-860'!$K:$K,Capacity!$C$3)</f>
        <v>0</v>
      </c>
      <c r="L7994">
        <f>SUMIFS('EIA-860'!$F:$F,'EIA-860'!$B:$B,Capacity!$B7994,'EIA-860'!$J:$J,Capacity!L$6,'EIA-860'!$K:$K,Capacity!$C$3)</f>
        <v>2</v>
      </c>
      <c r="M7994">
        <f>SUMIFS('EIA-860'!$F:$F,'EIA-860'!$B:$B,Capacity!$B7994,'EIA-860'!$J:$J,Capacity!M$6,'EIA-860'!$K:$K,Capacity!$C$3)</f>
        <v>0</v>
      </c>
      <c r="N7994">
        <f>SUMIFS('EIA-860'!$F:$F,'EIA-860'!$B:$B,Capacity!$B7994,'EIA-860'!$J:$J,Capacity!N$6,'EIA-860'!$K:$K,Capacity!$C$3)</f>
        <v>0</v>
      </c>
      <c r="O7994">
        <f>SUMIFS('EIA-860'!$F:$F,'EIA-860'!$B:$B,Capacity!$B7994,'EIA-860'!$J:$J,Capacity!O$6,'EIA-860'!$K:$K,Capacity!$C$3)</f>
        <v>0</v>
      </c>
      <c r="P7994">
        <f>SUMIFS('EIA-860'!$F:$F,'EIA-860'!$B:$B,Capacity!$B7994,'EIA-860'!$J:$J,Capacity!P$6,'EIA-860'!$K:$K,Capacity!$C$3)</f>
        <v>0</v>
      </c>
      <c r="Q7994">
        <f>SUMIFS('EIA-860'!$F:$F,'EIA-860'!$B:$B,Capacity!$B7994,'EIA-860'!$J:$J,Capacity!Q$6,'EIA-860'!$K:$K,Capacity!$C$3)</f>
        <v>0</v>
      </c>
    </row>
    <row r="7995" spans="2:17" x14ac:dyDescent="0.25">
      <c r="B7995" s="154">
        <v>61097</v>
      </c>
      <c r="C7995">
        <f>SUMIFS('EIA-860'!$F:$F,'EIA-860'!$B:$B,Capacity!$B7995,'EIA-860'!$J:$J,Capacity!C$6,'EIA-860'!$K:$K,Capacity!$C$3)</f>
        <v>0</v>
      </c>
      <c r="D7995">
        <f>SUMIFS('EIA-860'!$F:$F,'EIA-860'!$B:$B,Capacity!$B7995,'EIA-860'!$J:$J,Capacity!D$6,'EIA-860'!$K:$K,Capacity!$C$3)</f>
        <v>0</v>
      </c>
      <c r="E7995">
        <f>SUMIFS('EIA-860'!$F:$F,'EIA-860'!$B:$B,Capacity!$B7995,'EIA-860'!$J:$J,Capacity!E$6,'EIA-860'!$K:$K,Capacity!$C$3)</f>
        <v>0</v>
      </c>
      <c r="F7995">
        <f>SUMIFS('EIA-860'!$F:$F,'EIA-860'!$B:$B,Capacity!$B7995,'EIA-860'!$J:$J,Capacity!F$6,'EIA-860'!$K:$K,Capacity!$C$3)</f>
        <v>0</v>
      </c>
      <c r="G7995">
        <f>SUMIFS('EIA-860'!$F:$F,'EIA-860'!$B:$B,Capacity!$B7995,'EIA-860'!$J:$J,Capacity!G$6,'EIA-860'!$K:$K,Capacity!$C$3)</f>
        <v>0</v>
      </c>
      <c r="H7995">
        <f>SUMIFS('EIA-860'!$F:$F,'EIA-860'!$B:$B,Capacity!$B7995,'EIA-860'!$J:$J,Capacity!H$6,'EIA-860'!$K:$K,Capacity!$C$3)</f>
        <v>0</v>
      </c>
      <c r="I7995">
        <f>SUMIFS('EIA-860'!$F:$F,'EIA-860'!$B:$B,Capacity!$B7995,'EIA-860'!$J:$J,Capacity!I$6,'EIA-860'!$K:$K,Capacity!$C$3)</f>
        <v>0</v>
      </c>
      <c r="J7995">
        <f>SUMIFS('EIA-860'!$F:$F,'EIA-860'!$B:$B,Capacity!$B7995,'EIA-860'!$J:$J,Capacity!J$6,'EIA-860'!$K:$K,Capacity!$C$3)</f>
        <v>0</v>
      </c>
      <c r="K7995">
        <f>SUMIFS('EIA-860'!$F:$F,'EIA-860'!$B:$B,Capacity!$B7995,'EIA-860'!$J:$J,Capacity!K$6,'EIA-860'!$K:$K,Capacity!$C$3)</f>
        <v>0</v>
      </c>
      <c r="L7995">
        <f>SUMIFS('EIA-860'!$F:$F,'EIA-860'!$B:$B,Capacity!$B7995,'EIA-860'!$J:$J,Capacity!L$6,'EIA-860'!$K:$K,Capacity!$C$3)</f>
        <v>3.9</v>
      </c>
      <c r="M7995">
        <f>SUMIFS('EIA-860'!$F:$F,'EIA-860'!$B:$B,Capacity!$B7995,'EIA-860'!$J:$J,Capacity!M$6,'EIA-860'!$K:$K,Capacity!$C$3)</f>
        <v>0</v>
      </c>
      <c r="N7995">
        <f>SUMIFS('EIA-860'!$F:$F,'EIA-860'!$B:$B,Capacity!$B7995,'EIA-860'!$J:$J,Capacity!N$6,'EIA-860'!$K:$K,Capacity!$C$3)</f>
        <v>0</v>
      </c>
      <c r="O7995">
        <f>SUMIFS('EIA-860'!$F:$F,'EIA-860'!$B:$B,Capacity!$B7995,'EIA-860'!$J:$J,Capacity!O$6,'EIA-860'!$K:$K,Capacity!$C$3)</f>
        <v>0</v>
      </c>
      <c r="P7995">
        <f>SUMIFS('EIA-860'!$F:$F,'EIA-860'!$B:$B,Capacity!$B7995,'EIA-860'!$J:$J,Capacity!P$6,'EIA-860'!$K:$K,Capacity!$C$3)</f>
        <v>0</v>
      </c>
      <c r="Q7995">
        <f>SUMIFS('EIA-860'!$F:$F,'EIA-860'!$B:$B,Capacity!$B7995,'EIA-860'!$J:$J,Capacity!Q$6,'EIA-860'!$K:$K,Capacity!$C$3)</f>
        <v>0</v>
      </c>
    </row>
    <row r="7996" spans="2:17" x14ac:dyDescent="0.25">
      <c r="B7996" s="154">
        <v>61098</v>
      </c>
      <c r="C7996">
        <f>SUMIFS('EIA-860'!$F:$F,'EIA-860'!$B:$B,Capacity!$B7996,'EIA-860'!$J:$J,Capacity!C$6,'EIA-860'!$K:$K,Capacity!$C$3)</f>
        <v>0</v>
      </c>
      <c r="D7996">
        <f>SUMIFS('EIA-860'!$F:$F,'EIA-860'!$B:$B,Capacity!$B7996,'EIA-860'!$J:$J,Capacity!D$6,'EIA-860'!$K:$K,Capacity!$C$3)</f>
        <v>0</v>
      </c>
      <c r="E7996">
        <f>SUMIFS('EIA-860'!$F:$F,'EIA-860'!$B:$B,Capacity!$B7996,'EIA-860'!$J:$J,Capacity!E$6,'EIA-860'!$K:$K,Capacity!$C$3)</f>
        <v>0</v>
      </c>
      <c r="F7996">
        <f>SUMIFS('EIA-860'!$F:$F,'EIA-860'!$B:$B,Capacity!$B7996,'EIA-860'!$J:$J,Capacity!F$6,'EIA-860'!$K:$K,Capacity!$C$3)</f>
        <v>0</v>
      </c>
      <c r="G7996">
        <f>SUMIFS('EIA-860'!$F:$F,'EIA-860'!$B:$B,Capacity!$B7996,'EIA-860'!$J:$J,Capacity!G$6,'EIA-860'!$K:$K,Capacity!$C$3)</f>
        <v>0</v>
      </c>
      <c r="H7996">
        <f>SUMIFS('EIA-860'!$F:$F,'EIA-860'!$B:$B,Capacity!$B7996,'EIA-860'!$J:$J,Capacity!H$6,'EIA-860'!$K:$K,Capacity!$C$3)</f>
        <v>0</v>
      </c>
      <c r="I7996">
        <f>SUMIFS('EIA-860'!$F:$F,'EIA-860'!$B:$B,Capacity!$B7996,'EIA-860'!$J:$J,Capacity!I$6,'EIA-860'!$K:$K,Capacity!$C$3)</f>
        <v>0</v>
      </c>
      <c r="J7996">
        <f>SUMIFS('EIA-860'!$F:$F,'EIA-860'!$B:$B,Capacity!$B7996,'EIA-860'!$J:$J,Capacity!J$6,'EIA-860'!$K:$K,Capacity!$C$3)</f>
        <v>0</v>
      </c>
      <c r="K7996">
        <f>SUMIFS('EIA-860'!$F:$F,'EIA-860'!$B:$B,Capacity!$B7996,'EIA-860'!$J:$J,Capacity!K$6,'EIA-860'!$K:$K,Capacity!$C$3)</f>
        <v>25</v>
      </c>
      <c r="L7996">
        <f>SUMIFS('EIA-860'!$F:$F,'EIA-860'!$B:$B,Capacity!$B7996,'EIA-860'!$J:$J,Capacity!L$6,'EIA-860'!$K:$K,Capacity!$C$3)</f>
        <v>101</v>
      </c>
      <c r="M7996">
        <f>SUMIFS('EIA-860'!$F:$F,'EIA-860'!$B:$B,Capacity!$B7996,'EIA-860'!$J:$J,Capacity!M$6,'EIA-860'!$K:$K,Capacity!$C$3)</f>
        <v>0</v>
      </c>
      <c r="N7996">
        <f>SUMIFS('EIA-860'!$F:$F,'EIA-860'!$B:$B,Capacity!$B7996,'EIA-860'!$J:$J,Capacity!N$6,'EIA-860'!$K:$K,Capacity!$C$3)</f>
        <v>0</v>
      </c>
      <c r="O7996">
        <f>SUMIFS('EIA-860'!$F:$F,'EIA-860'!$B:$B,Capacity!$B7996,'EIA-860'!$J:$J,Capacity!O$6,'EIA-860'!$K:$K,Capacity!$C$3)</f>
        <v>0</v>
      </c>
      <c r="P7996">
        <f>SUMIFS('EIA-860'!$F:$F,'EIA-860'!$B:$B,Capacity!$B7996,'EIA-860'!$J:$J,Capacity!P$6,'EIA-860'!$K:$K,Capacity!$C$3)</f>
        <v>0</v>
      </c>
      <c r="Q7996">
        <f>SUMIFS('EIA-860'!$F:$F,'EIA-860'!$B:$B,Capacity!$B7996,'EIA-860'!$J:$J,Capacity!Q$6,'EIA-860'!$K:$K,Capacity!$C$3)</f>
        <v>0</v>
      </c>
    </row>
    <row r="7997" spans="2:17" x14ac:dyDescent="0.25">
      <c r="B7997" s="154">
        <v>61099</v>
      </c>
      <c r="C7997">
        <f>SUMIFS('EIA-860'!$F:$F,'EIA-860'!$B:$B,Capacity!$B7997,'EIA-860'!$J:$J,Capacity!C$6,'EIA-860'!$K:$K,Capacity!$C$3)</f>
        <v>0</v>
      </c>
      <c r="D7997">
        <f>SUMIFS('EIA-860'!$F:$F,'EIA-860'!$B:$B,Capacity!$B7997,'EIA-860'!$J:$J,Capacity!D$6,'EIA-860'!$K:$K,Capacity!$C$3)</f>
        <v>0</v>
      </c>
      <c r="E7997">
        <f>SUMIFS('EIA-860'!$F:$F,'EIA-860'!$B:$B,Capacity!$B7997,'EIA-860'!$J:$J,Capacity!E$6,'EIA-860'!$K:$K,Capacity!$C$3)</f>
        <v>0</v>
      </c>
      <c r="F7997">
        <f>SUMIFS('EIA-860'!$F:$F,'EIA-860'!$B:$B,Capacity!$B7997,'EIA-860'!$J:$J,Capacity!F$6,'EIA-860'!$K:$K,Capacity!$C$3)</f>
        <v>0</v>
      </c>
      <c r="G7997">
        <f>SUMIFS('EIA-860'!$F:$F,'EIA-860'!$B:$B,Capacity!$B7997,'EIA-860'!$J:$J,Capacity!G$6,'EIA-860'!$K:$K,Capacity!$C$3)</f>
        <v>0</v>
      </c>
      <c r="H7997">
        <f>SUMIFS('EIA-860'!$F:$F,'EIA-860'!$B:$B,Capacity!$B7997,'EIA-860'!$J:$J,Capacity!H$6,'EIA-860'!$K:$K,Capacity!$C$3)</f>
        <v>0</v>
      </c>
      <c r="I7997">
        <f>SUMIFS('EIA-860'!$F:$F,'EIA-860'!$B:$B,Capacity!$B7997,'EIA-860'!$J:$J,Capacity!I$6,'EIA-860'!$K:$K,Capacity!$C$3)</f>
        <v>0</v>
      </c>
      <c r="J7997">
        <f>SUMIFS('EIA-860'!$F:$F,'EIA-860'!$B:$B,Capacity!$B7997,'EIA-860'!$J:$J,Capacity!J$6,'EIA-860'!$K:$K,Capacity!$C$3)</f>
        <v>0</v>
      </c>
      <c r="K7997">
        <f>SUMIFS('EIA-860'!$F:$F,'EIA-860'!$B:$B,Capacity!$B7997,'EIA-860'!$J:$J,Capacity!K$6,'EIA-860'!$K:$K,Capacity!$C$3)</f>
        <v>0</v>
      </c>
      <c r="L7997">
        <f>SUMIFS('EIA-860'!$F:$F,'EIA-860'!$B:$B,Capacity!$B7997,'EIA-860'!$J:$J,Capacity!L$6,'EIA-860'!$K:$K,Capacity!$C$3)</f>
        <v>2.9</v>
      </c>
      <c r="M7997">
        <f>SUMIFS('EIA-860'!$F:$F,'EIA-860'!$B:$B,Capacity!$B7997,'EIA-860'!$J:$J,Capacity!M$6,'EIA-860'!$K:$K,Capacity!$C$3)</f>
        <v>0</v>
      </c>
      <c r="N7997">
        <f>SUMIFS('EIA-860'!$F:$F,'EIA-860'!$B:$B,Capacity!$B7997,'EIA-860'!$J:$J,Capacity!N$6,'EIA-860'!$K:$K,Capacity!$C$3)</f>
        <v>0</v>
      </c>
      <c r="O7997">
        <f>SUMIFS('EIA-860'!$F:$F,'EIA-860'!$B:$B,Capacity!$B7997,'EIA-860'!$J:$J,Capacity!O$6,'EIA-860'!$K:$K,Capacity!$C$3)</f>
        <v>0</v>
      </c>
      <c r="P7997">
        <f>SUMIFS('EIA-860'!$F:$F,'EIA-860'!$B:$B,Capacity!$B7997,'EIA-860'!$J:$J,Capacity!P$6,'EIA-860'!$K:$K,Capacity!$C$3)</f>
        <v>0</v>
      </c>
      <c r="Q7997">
        <f>SUMIFS('EIA-860'!$F:$F,'EIA-860'!$B:$B,Capacity!$B7997,'EIA-860'!$J:$J,Capacity!Q$6,'EIA-860'!$K:$K,Capacity!$C$3)</f>
        <v>0</v>
      </c>
    </row>
    <row r="7998" spans="2:17" x14ac:dyDescent="0.25">
      <c r="B7998" s="154">
        <v>61100</v>
      </c>
      <c r="C7998">
        <f>SUMIFS('EIA-860'!$F:$F,'EIA-860'!$B:$B,Capacity!$B7998,'EIA-860'!$J:$J,Capacity!C$6,'EIA-860'!$K:$K,Capacity!$C$3)</f>
        <v>0</v>
      </c>
      <c r="D7998">
        <f>SUMIFS('EIA-860'!$F:$F,'EIA-860'!$B:$B,Capacity!$B7998,'EIA-860'!$J:$J,Capacity!D$6,'EIA-860'!$K:$K,Capacity!$C$3)</f>
        <v>0</v>
      </c>
      <c r="E7998">
        <f>SUMIFS('EIA-860'!$F:$F,'EIA-860'!$B:$B,Capacity!$B7998,'EIA-860'!$J:$J,Capacity!E$6,'EIA-860'!$K:$K,Capacity!$C$3)</f>
        <v>0</v>
      </c>
      <c r="F7998">
        <f>SUMIFS('EIA-860'!$F:$F,'EIA-860'!$B:$B,Capacity!$B7998,'EIA-860'!$J:$J,Capacity!F$6,'EIA-860'!$K:$K,Capacity!$C$3)</f>
        <v>0</v>
      </c>
      <c r="G7998">
        <f>SUMIFS('EIA-860'!$F:$F,'EIA-860'!$B:$B,Capacity!$B7998,'EIA-860'!$J:$J,Capacity!G$6,'EIA-860'!$K:$K,Capacity!$C$3)</f>
        <v>0</v>
      </c>
      <c r="H7998">
        <f>SUMIFS('EIA-860'!$F:$F,'EIA-860'!$B:$B,Capacity!$B7998,'EIA-860'!$J:$J,Capacity!H$6,'EIA-860'!$K:$K,Capacity!$C$3)</f>
        <v>0</v>
      </c>
      <c r="I7998">
        <f>SUMIFS('EIA-860'!$F:$F,'EIA-860'!$B:$B,Capacity!$B7998,'EIA-860'!$J:$J,Capacity!I$6,'EIA-860'!$K:$K,Capacity!$C$3)</f>
        <v>0</v>
      </c>
      <c r="J7998">
        <f>SUMIFS('EIA-860'!$F:$F,'EIA-860'!$B:$B,Capacity!$B7998,'EIA-860'!$J:$J,Capacity!J$6,'EIA-860'!$K:$K,Capacity!$C$3)</f>
        <v>199.4</v>
      </c>
      <c r="K7998">
        <f>SUMIFS('EIA-860'!$F:$F,'EIA-860'!$B:$B,Capacity!$B7998,'EIA-860'!$J:$J,Capacity!K$6,'EIA-860'!$K:$K,Capacity!$C$3)</f>
        <v>0</v>
      </c>
      <c r="L7998">
        <f>SUMIFS('EIA-860'!$F:$F,'EIA-860'!$B:$B,Capacity!$B7998,'EIA-860'!$J:$J,Capacity!L$6,'EIA-860'!$K:$K,Capacity!$C$3)</f>
        <v>0</v>
      </c>
      <c r="M7998">
        <f>SUMIFS('EIA-860'!$F:$F,'EIA-860'!$B:$B,Capacity!$B7998,'EIA-860'!$J:$J,Capacity!M$6,'EIA-860'!$K:$K,Capacity!$C$3)</f>
        <v>0</v>
      </c>
      <c r="N7998">
        <f>SUMIFS('EIA-860'!$F:$F,'EIA-860'!$B:$B,Capacity!$B7998,'EIA-860'!$J:$J,Capacity!N$6,'EIA-860'!$K:$K,Capacity!$C$3)</f>
        <v>0</v>
      </c>
      <c r="O7998">
        <f>SUMIFS('EIA-860'!$F:$F,'EIA-860'!$B:$B,Capacity!$B7998,'EIA-860'!$J:$J,Capacity!O$6,'EIA-860'!$K:$K,Capacity!$C$3)</f>
        <v>0</v>
      </c>
      <c r="P7998">
        <f>SUMIFS('EIA-860'!$F:$F,'EIA-860'!$B:$B,Capacity!$B7998,'EIA-860'!$J:$J,Capacity!P$6,'EIA-860'!$K:$K,Capacity!$C$3)</f>
        <v>0</v>
      </c>
      <c r="Q7998">
        <f>SUMIFS('EIA-860'!$F:$F,'EIA-860'!$B:$B,Capacity!$B7998,'EIA-860'!$J:$J,Capacity!Q$6,'EIA-860'!$K:$K,Capacity!$C$3)</f>
        <v>0</v>
      </c>
    </row>
    <row r="7999" spans="2:17" x14ac:dyDescent="0.25">
      <c r="B7999" s="154">
        <v>61101</v>
      </c>
      <c r="C7999">
        <f>SUMIFS('EIA-860'!$F:$F,'EIA-860'!$B:$B,Capacity!$B7999,'EIA-860'!$J:$J,Capacity!C$6,'EIA-860'!$K:$K,Capacity!$C$3)</f>
        <v>0</v>
      </c>
      <c r="D7999">
        <f>SUMIFS('EIA-860'!$F:$F,'EIA-860'!$B:$B,Capacity!$B7999,'EIA-860'!$J:$J,Capacity!D$6,'EIA-860'!$K:$K,Capacity!$C$3)</f>
        <v>0</v>
      </c>
      <c r="E7999">
        <f>SUMIFS('EIA-860'!$F:$F,'EIA-860'!$B:$B,Capacity!$B7999,'EIA-860'!$J:$J,Capacity!E$6,'EIA-860'!$K:$K,Capacity!$C$3)</f>
        <v>0</v>
      </c>
      <c r="F7999">
        <f>SUMIFS('EIA-860'!$F:$F,'EIA-860'!$B:$B,Capacity!$B7999,'EIA-860'!$J:$J,Capacity!F$6,'EIA-860'!$K:$K,Capacity!$C$3)</f>
        <v>0</v>
      </c>
      <c r="G7999">
        <f>SUMIFS('EIA-860'!$F:$F,'EIA-860'!$B:$B,Capacity!$B7999,'EIA-860'!$J:$J,Capacity!G$6,'EIA-860'!$K:$K,Capacity!$C$3)</f>
        <v>0</v>
      </c>
      <c r="H7999">
        <f>SUMIFS('EIA-860'!$F:$F,'EIA-860'!$B:$B,Capacity!$B7999,'EIA-860'!$J:$J,Capacity!H$6,'EIA-860'!$K:$K,Capacity!$C$3)</f>
        <v>0</v>
      </c>
      <c r="I7999">
        <f>SUMIFS('EIA-860'!$F:$F,'EIA-860'!$B:$B,Capacity!$B7999,'EIA-860'!$J:$J,Capacity!I$6,'EIA-860'!$K:$K,Capacity!$C$3)</f>
        <v>0</v>
      </c>
      <c r="J7999">
        <f>SUMIFS('EIA-860'!$F:$F,'EIA-860'!$B:$B,Capacity!$B7999,'EIA-860'!$J:$J,Capacity!J$6,'EIA-860'!$K:$K,Capacity!$C$3)</f>
        <v>0</v>
      </c>
      <c r="K7999">
        <f>SUMIFS('EIA-860'!$F:$F,'EIA-860'!$B:$B,Capacity!$B7999,'EIA-860'!$J:$J,Capacity!K$6,'EIA-860'!$K:$K,Capacity!$C$3)</f>
        <v>0</v>
      </c>
      <c r="L7999">
        <f>SUMIFS('EIA-860'!$F:$F,'EIA-860'!$B:$B,Capacity!$B7999,'EIA-860'!$J:$J,Capacity!L$6,'EIA-860'!$K:$K,Capacity!$C$3)</f>
        <v>2.9</v>
      </c>
      <c r="M7999">
        <f>SUMIFS('EIA-860'!$F:$F,'EIA-860'!$B:$B,Capacity!$B7999,'EIA-860'!$J:$J,Capacity!M$6,'EIA-860'!$K:$K,Capacity!$C$3)</f>
        <v>0</v>
      </c>
      <c r="N7999">
        <f>SUMIFS('EIA-860'!$F:$F,'EIA-860'!$B:$B,Capacity!$B7999,'EIA-860'!$J:$J,Capacity!N$6,'EIA-860'!$K:$K,Capacity!$C$3)</f>
        <v>0</v>
      </c>
      <c r="O7999">
        <f>SUMIFS('EIA-860'!$F:$F,'EIA-860'!$B:$B,Capacity!$B7999,'EIA-860'!$J:$J,Capacity!O$6,'EIA-860'!$K:$K,Capacity!$C$3)</f>
        <v>0</v>
      </c>
      <c r="P7999">
        <f>SUMIFS('EIA-860'!$F:$F,'EIA-860'!$B:$B,Capacity!$B7999,'EIA-860'!$J:$J,Capacity!P$6,'EIA-860'!$K:$K,Capacity!$C$3)</f>
        <v>0</v>
      </c>
      <c r="Q7999">
        <f>SUMIFS('EIA-860'!$F:$F,'EIA-860'!$B:$B,Capacity!$B7999,'EIA-860'!$J:$J,Capacity!Q$6,'EIA-860'!$K:$K,Capacity!$C$3)</f>
        <v>0</v>
      </c>
    </row>
    <row r="8000" spans="2:17" x14ac:dyDescent="0.25">
      <c r="B8000" s="154">
        <v>61104</v>
      </c>
      <c r="C8000">
        <f>SUMIFS('EIA-860'!$F:$F,'EIA-860'!$B:$B,Capacity!$B8000,'EIA-860'!$J:$J,Capacity!C$6,'EIA-860'!$K:$K,Capacity!$C$3)</f>
        <v>0</v>
      </c>
      <c r="D8000">
        <f>SUMIFS('EIA-860'!$F:$F,'EIA-860'!$B:$B,Capacity!$B8000,'EIA-860'!$J:$J,Capacity!D$6,'EIA-860'!$K:$K,Capacity!$C$3)</f>
        <v>0</v>
      </c>
      <c r="E8000">
        <f>SUMIFS('EIA-860'!$F:$F,'EIA-860'!$B:$B,Capacity!$B8000,'EIA-860'!$J:$J,Capacity!E$6,'EIA-860'!$K:$K,Capacity!$C$3)</f>
        <v>0</v>
      </c>
      <c r="F8000">
        <f>SUMIFS('EIA-860'!$F:$F,'EIA-860'!$B:$B,Capacity!$B8000,'EIA-860'!$J:$J,Capacity!F$6,'EIA-860'!$K:$K,Capacity!$C$3)</f>
        <v>0</v>
      </c>
      <c r="G8000">
        <f>SUMIFS('EIA-860'!$F:$F,'EIA-860'!$B:$B,Capacity!$B8000,'EIA-860'!$J:$J,Capacity!G$6,'EIA-860'!$K:$K,Capacity!$C$3)</f>
        <v>0</v>
      </c>
      <c r="H8000">
        <f>SUMIFS('EIA-860'!$F:$F,'EIA-860'!$B:$B,Capacity!$B8000,'EIA-860'!$J:$J,Capacity!H$6,'EIA-860'!$K:$K,Capacity!$C$3)</f>
        <v>0</v>
      </c>
      <c r="I8000">
        <f>SUMIFS('EIA-860'!$F:$F,'EIA-860'!$B:$B,Capacity!$B8000,'EIA-860'!$J:$J,Capacity!I$6,'EIA-860'!$K:$K,Capacity!$C$3)</f>
        <v>0</v>
      </c>
      <c r="J8000">
        <f>SUMIFS('EIA-860'!$F:$F,'EIA-860'!$B:$B,Capacity!$B8000,'EIA-860'!$J:$J,Capacity!J$6,'EIA-860'!$K:$K,Capacity!$C$3)</f>
        <v>0</v>
      </c>
      <c r="K8000">
        <f>SUMIFS('EIA-860'!$F:$F,'EIA-860'!$B:$B,Capacity!$B8000,'EIA-860'!$J:$J,Capacity!K$6,'EIA-860'!$K:$K,Capacity!$C$3)</f>
        <v>0</v>
      </c>
      <c r="L8000">
        <f>SUMIFS('EIA-860'!$F:$F,'EIA-860'!$B:$B,Capacity!$B8000,'EIA-860'!$J:$J,Capacity!L$6,'EIA-860'!$K:$K,Capacity!$C$3)</f>
        <v>1.3</v>
      </c>
      <c r="M8000">
        <f>SUMIFS('EIA-860'!$F:$F,'EIA-860'!$B:$B,Capacity!$B8000,'EIA-860'!$J:$J,Capacity!M$6,'EIA-860'!$K:$K,Capacity!$C$3)</f>
        <v>0</v>
      </c>
      <c r="N8000">
        <f>SUMIFS('EIA-860'!$F:$F,'EIA-860'!$B:$B,Capacity!$B8000,'EIA-860'!$J:$J,Capacity!N$6,'EIA-860'!$K:$K,Capacity!$C$3)</f>
        <v>0</v>
      </c>
      <c r="O8000">
        <f>SUMIFS('EIA-860'!$F:$F,'EIA-860'!$B:$B,Capacity!$B8000,'EIA-860'!$J:$J,Capacity!O$6,'EIA-860'!$K:$K,Capacity!$C$3)</f>
        <v>0</v>
      </c>
      <c r="P8000">
        <f>SUMIFS('EIA-860'!$F:$F,'EIA-860'!$B:$B,Capacity!$B8000,'EIA-860'!$J:$J,Capacity!P$6,'EIA-860'!$K:$K,Capacity!$C$3)</f>
        <v>0</v>
      </c>
      <c r="Q8000">
        <f>SUMIFS('EIA-860'!$F:$F,'EIA-860'!$B:$B,Capacity!$B8000,'EIA-860'!$J:$J,Capacity!Q$6,'EIA-860'!$K:$K,Capacity!$C$3)</f>
        <v>0</v>
      </c>
    </row>
    <row r="8001" spans="2:17" x14ac:dyDescent="0.25">
      <c r="B8001" s="154">
        <v>61106</v>
      </c>
      <c r="C8001">
        <f>SUMIFS('EIA-860'!$F:$F,'EIA-860'!$B:$B,Capacity!$B8001,'EIA-860'!$J:$J,Capacity!C$6,'EIA-860'!$K:$K,Capacity!$C$3)</f>
        <v>0</v>
      </c>
      <c r="D8001">
        <f>SUMIFS('EIA-860'!$F:$F,'EIA-860'!$B:$B,Capacity!$B8001,'EIA-860'!$J:$J,Capacity!D$6,'EIA-860'!$K:$K,Capacity!$C$3)</f>
        <v>0</v>
      </c>
      <c r="E8001">
        <f>SUMIFS('EIA-860'!$F:$F,'EIA-860'!$B:$B,Capacity!$B8001,'EIA-860'!$J:$J,Capacity!E$6,'EIA-860'!$K:$K,Capacity!$C$3)</f>
        <v>0</v>
      </c>
      <c r="F8001">
        <f>SUMIFS('EIA-860'!$F:$F,'EIA-860'!$B:$B,Capacity!$B8001,'EIA-860'!$J:$J,Capacity!F$6,'EIA-860'!$K:$K,Capacity!$C$3)</f>
        <v>0</v>
      </c>
      <c r="G8001">
        <f>SUMIFS('EIA-860'!$F:$F,'EIA-860'!$B:$B,Capacity!$B8001,'EIA-860'!$J:$J,Capacity!G$6,'EIA-860'!$K:$K,Capacity!$C$3)</f>
        <v>0</v>
      </c>
      <c r="H8001">
        <f>SUMIFS('EIA-860'!$F:$F,'EIA-860'!$B:$B,Capacity!$B8001,'EIA-860'!$J:$J,Capacity!H$6,'EIA-860'!$K:$K,Capacity!$C$3)</f>
        <v>0</v>
      </c>
      <c r="I8001">
        <f>SUMIFS('EIA-860'!$F:$F,'EIA-860'!$B:$B,Capacity!$B8001,'EIA-860'!$J:$J,Capacity!I$6,'EIA-860'!$K:$K,Capacity!$C$3)</f>
        <v>0</v>
      </c>
      <c r="J8001">
        <f>SUMIFS('EIA-860'!$F:$F,'EIA-860'!$B:$B,Capacity!$B8001,'EIA-860'!$J:$J,Capacity!J$6,'EIA-860'!$K:$K,Capacity!$C$3)</f>
        <v>161.30000000000001</v>
      </c>
      <c r="K8001">
        <f>SUMIFS('EIA-860'!$F:$F,'EIA-860'!$B:$B,Capacity!$B8001,'EIA-860'!$J:$J,Capacity!K$6,'EIA-860'!$K:$K,Capacity!$C$3)</f>
        <v>0</v>
      </c>
      <c r="L8001">
        <f>SUMIFS('EIA-860'!$F:$F,'EIA-860'!$B:$B,Capacity!$B8001,'EIA-860'!$J:$J,Capacity!L$6,'EIA-860'!$K:$K,Capacity!$C$3)</f>
        <v>0</v>
      </c>
      <c r="M8001">
        <f>SUMIFS('EIA-860'!$F:$F,'EIA-860'!$B:$B,Capacity!$B8001,'EIA-860'!$J:$J,Capacity!M$6,'EIA-860'!$K:$K,Capacity!$C$3)</f>
        <v>0</v>
      </c>
      <c r="N8001">
        <f>SUMIFS('EIA-860'!$F:$F,'EIA-860'!$B:$B,Capacity!$B8001,'EIA-860'!$J:$J,Capacity!N$6,'EIA-860'!$K:$K,Capacity!$C$3)</f>
        <v>0</v>
      </c>
      <c r="O8001">
        <f>SUMIFS('EIA-860'!$F:$F,'EIA-860'!$B:$B,Capacity!$B8001,'EIA-860'!$J:$J,Capacity!O$6,'EIA-860'!$K:$K,Capacity!$C$3)</f>
        <v>0</v>
      </c>
      <c r="P8001">
        <f>SUMIFS('EIA-860'!$F:$F,'EIA-860'!$B:$B,Capacity!$B8001,'EIA-860'!$J:$J,Capacity!P$6,'EIA-860'!$K:$K,Capacity!$C$3)</f>
        <v>0</v>
      </c>
      <c r="Q8001">
        <f>SUMIFS('EIA-860'!$F:$F,'EIA-860'!$B:$B,Capacity!$B8001,'EIA-860'!$J:$J,Capacity!Q$6,'EIA-860'!$K:$K,Capacity!$C$3)</f>
        <v>0</v>
      </c>
    </row>
    <row r="8002" spans="2:17" x14ac:dyDescent="0.25">
      <c r="B8002" s="154">
        <v>61107</v>
      </c>
      <c r="C8002">
        <f>SUMIFS('EIA-860'!$F:$F,'EIA-860'!$B:$B,Capacity!$B8002,'EIA-860'!$J:$J,Capacity!C$6,'EIA-860'!$K:$K,Capacity!$C$3)</f>
        <v>0</v>
      </c>
      <c r="D8002">
        <f>SUMIFS('EIA-860'!$F:$F,'EIA-860'!$B:$B,Capacity!$B8002,'EIA-860'!$J:$J,Capacity!D$6,'EIA-860'!$K:$K,Capacity!$C$3)</f>
        <v>0</v>
      </c>
      <c r="E8002">
        <f>SUMIFS('EIA-860'!$F:$F,'EIA-860'!$B:$B,Capacity!$B8002,'EIA-860'!$J:$J,Capacity!E$6,'EIA-860'!$K:$K,Capacity!$C$3)</f>
        <v>0</v>
      </c>
      <c r="F8002">
        <f>SUMIFS('EIA-860'!$F:$F,'EIA-860'!$B:$B,Capacity!$B8002,'EIA-860'!$J:$J,Capacity!F$6,'EIA-860'!$K:$K,Capacity!$C$3)</f>
        <v>0</v>
      </c>
      <c r="G8002">
        <f>SUMIFS('EIA-860'!$F:$F,'EIA-860'!$B:$B,Capacity!$B8002,'EIA-860'!$J:$J,Capacity!G$6,'EIA-860'!$K:$K,Capacity!$C$3)</f>
        <v>0</v>
      </c>
      <c r="H8002">
        <f>SUMIFS('EIA-860'!$F:$F,'EIA-860'!$B:$B,Capacity!$B8002,'EIA-860'!$J:$J,Capacity!H$6,'EIA-860'!$K:$K,Capacity!$C$3)</f>
        <v>0</v>
      </c>
      <c r="I8002">
        <f>SUMIFS('EIA-860'!$F:$F,'EIA-860'!$B:$B,Capacity!$B8002,'EIA-860'!$J:$J,Capacity!I$6,'EIA-860'!$K:$K,Capacity!$C$3)</f>
        <v>0</v>
      </c>
      <c r="J8002">
        <f>SUMIFS('EIA-860'!$F:$F,'EIA-860'!$B:$B,Capacity!$B8002,'EIA-860'!$J:$J,Capacity!J$6,'EIA-860'!$K:$K,Capacity!$C$3)</f>
        <v>0</v>
      </c>
      <c r="K8002">
        <f>SUMIFS('EIA-860'!$F:$F,'EIA-860'!$B:$B,Capacity!$B8002,'EIA-860'!$J:$J,Capacity!K$6,'EIA-860'!$K:$K,Capacity!$C$3)</f>
        <v>2</v>
      </c>
      <c r="L8002">
        <f>SUMIFS('EIA-860'!$F:$F,'EIA-860'!$B:$B,Capacity!$B8002,'EIA-860'!$J:$J,Capacity!L$6,'EIA-860'!$K:$K,Capacity!$C$3)</f>
        <v>0</v>
      </c>
      <c r="M8002">
        <f>SUMIFS('EIA-860'!$F:$F,'EIA-860'!$B:$B,Capacity!$B8002,'EIA-860'!$J:$J,Capacity!M$6,'EIA-860'!$K:$K,Capacity!$C$3)</f>
        <v>0</v>
      </c>
      <c r="N8002">
        <f>SUMIFS('EIA-860'!$F:$F,'EIA-860'!$B:$B,Capacity!$B8002,'EIA-860'!$J:$J,Capacity!N$6,'EIA-860'!$K:$K,Capacity!$C$3)</f>
        <v>0</v>
      </c>
      <c r="O8002">
        <f>SUMIFS('EIA-860'!$F:$F,'EIA-860'!$B:$B,Capacity!$B8002,'EIA-860'!$J:$J,Capacity!O$6,'EIA-860'!$K:$K,Capacity!$C$3)</f>
        <v>0</v>
      </c>
      <c r="P8002">
        <f>SUMIFS('EIA-860'!$F:$F,'EIA-860'!$B:$B,Capacity!$B8002,'EIA-860'!$J:$J,Capacity!P$6,'EIA-860'!$K:$K,Capacity!$C$3)</f>
        <v>0</v>
      </c>
      <c r="Q8002">
        <f>SUMIFS('EIA-860'!$F:$F,'EIA-860'!$B:$B,Capacity!$B8002,'EIA-860'!$J:$J,Capacity!Q$6,'EIA-860'!$K:$K,Capacity!$C$3)</f>
        <v>0</v>
      </c>
    </row>
    <row r="8003" spans="2:17" x14ac:dyDescent="0.25">
      <c r="B8003" s="154">
        <v>61115</v>
      </c>
      <c r="C8003">
        <f>SUMIFS('EIA-860'!$F:$F,'EIA-860'!$B:$B,Capacity!$B8003,'EIA-860'!$J:$J,Capacity!C$6,'EIA-860'!$K:$K,Capacity!$C$3)</f>
        <v>0</v>
      </c>
      <c r="D8003">
        <f>SUMIFS('EIA-860'!$F:$F,'EIA-860'!$B:$B,Capacity!$B8003,'EIA-860'!$J:$J,Capacity!D$6,'EIA-860'!$K:$K,Capacity!$C$3)</f>
        <v>0</v>
      </c>
      <c r="E8003">
        <f>SUMIFS('EIA-860'!$F:$F,'EIA-860'!$B:$B,Capacity!$B8003,'EIA-860'!$J:$J,Capacity!E$6,'EIA-860'!$K:$K,Capacity!$C$3)</f>
        <v>0</v>
      </c>
      <c r="F8003">
        <f>SUMIFS('EIA-860'!$F:$F,'EIA-860'!$B:$B,Capacity!$B8003,'EIA-860'!$J:$J,Capacity!F$6,'EIA-860'!$K:$K,Capacity!$C$3)</f>
        <v>0</v>
      </c>
      <c r="G8003">
        <f>SUMIFS('EIA-860'!$F:$F,'EIA-860'!$B:$B,Capacity!$B8003,'EIA-860'!$J:$J,Capacity!G$6,'EIA-860'!$K:$K,Capacity!$C$3)</f>
        <v>0</v>
      </c>
      <c r="H8003">
        <f>SUMIFS('EIA-860'!$F:$F,'EIA-860'!$B:$B,Capacity!$B8003,'EIA-860'!$J:$J,Capacity!H$6,'EIA-860'!$K:$K,Capacity!$C$3)</f>
        <v>0</v>
      </c>
      <c r="I8003">
        <f>SUMIFS('EIA-860'!$F:$F,'EIA-860'!$B:$B,Capacity!$B8003,'EIA-860'!$J:$J,Capacity!I$6,'EIA-860'!$K:$K,Capacity!$C$3)</f>
        <v>0</v>
      </c>
      <c r="J8003">
        <f>SUMIFS('EIA-860'!$F:$F,'EIA-860'!$B:$B,Capacity!$B8003,'EIA-860'!$J:$J,Capacity!J$6,'EIA-860'!$K:$K,Capacity!$C$3)</f>
        <v>0</v>
      </c>
      <c r="K8003">
        <f>SUMIFS('EIA-860'!$F:$F,'EIA-860'!$B:$B,Capacity!$B8003,'EIA-860'!$J:$J,Capacity!K$6,'EIA-860'!$K:$K,Capacity!$C$3)</f>
        <v>0</v>
      </c>
      <c r="L8003">
        <f>SUMIFS('EIA-860'!$F:$F,'EIA-860'!$B:$B,Capacity!$B8003,'EIA-860'!$J:$J,Capacity!L$6,'EIA-860'!$K:$K,Capacity!$C$3)</f>
        <v>1</v>
      </c>
      <c r="M8003">
        <f>SUMIFS('EIA-860'!$F:$F,'EIA-860'!$B:$B,Capacity!$B8003,'EIA-860'!$J:$J,Capacity!M$6,'EIA-860'!$K:$K,Capacity!$C$3)</f>
        <v>0</v>
      </c>
      <c r="N8003">
        <f>SUMIFS('EIA-860'!$F:$F,'EIA-860'!$B:$B,Capacity!$B8003,'EIA-860'!$J:$J,Capacity!N$6,'EIA-860'!$K:$K,Capacity!$C$3)</f>
        <v>0</v>
      </c>
      <c r="O8003">
        <f>SUMIFS('EIA-860'!$F:$F,'EIA-860'!$B:$B,Capacity!$B8003,'EIA-860'!$J:$J,Capacity!O$6,'EIA-860'!$K:$K,Capacity!$C$3)</f>
        <v>0</v>
      </c>
      <c r="P8003">
        <f>SUMIFS('EIA-860'!$F:$F,'EIA-860'!$B:$B,Capacity!$B8003,'EIA-860'!$J:$J,Capacity!P$6,'EIA-860'!$K:$K,Capacity!$C$3)</f>
        <v>0</v>
      </c>
      <c r="Q8003">
        <f>SUMIFS('EIA-860'!$F:$F,'EIA-860'!$B:$B,Capacity!$B8003,'EIA-860'!$J:$J,Capacity!Q$6,'EIA-860'!$K:$K,Capacity!$C$3)</f>
        <v>0</v>
      </c>
    </row>
    <row r="8004" spans="2:17" x14ac:dyDescent="0.25">
      <c r="B8004" s="154">
        <v>61116</v>
      </c>
      <c r="C8004">
        <f>SUMIFS('EIA-860'!$F:$F,'EIA-860'!$B:$B,Capacity!$B8004,'EIA-860'!$J:$J,Capacity!C$6,'EIA-860'!$K:$K,Capacity!$C$3)</f>
        <v>0</v>
      </c>
      <c r="D8004">
        <f>SUMIFS('EIA-860'!$F:$F,'EIA-860'!$B:$B,Capacity!$B8004,'EIA-860'!$J:$J,Capacity!D$6,'EIA-860'!$K:$K,Capacity!$C$3)</f>
        <v>0</v>
      </c>
      <c r="E8004">
        <f>SUMIFS('EIA-860'!$F:$F,'EIA-860'!$B:$B,Capacity!$B8004,'EIA-860'!$J:$J,Capacity!E$6,'EIA-860'!$K:$K,Capacity!$C$3)</f>
        <v>0</v>
      </c>
      <c r="F8004">
        <f>SUMIFS('EIA-860'!$F:$F,'EIA-860'!$B:$B,Capacity!$B8004,'EIA-860'!$J:$J,Capacity!F$6,'EIA-860'!$K:$K,Capacity!$C$3)</f>
        <v>0</v>
      </c>
      <c r="G8004">
        <f>SUMIFS('EIA-860'!$F:$F,'EIA-860'!$B:$B,Capacity!$B8004,'EIA-860'!$J:$J,Capacity!G$6,'EIA-860'!$K:$K,Capacity!$C$3)</f>
        <v>0</v>
      </c>
      <c r="H8004">
        <f>SUMIFS('EIA-860'!$F:$F,'EIA-860'!$B:$B,Capacity!$B8004,'EIA-860'!$J:$J,Capacity!H$6,'EIA-860'!$K:$K,Capacity!$C$3)</f>
        <v>0</v>
      </c>
      <c r="I8004">
        <f>SUMIFS('EIA-860'!$F:$F,'EIA-860'!$B:$B,Capacity!$B8004,'EIA-860'!$J:$J,Capacity!I$6,'EIA-860'!$K:$K,Capacity!$C$3)</f>
        <v>0</v>
      </c>
      <c r="J8004">
        <f>SUMIFS('EIA-860'!$F:$F,'EIA-860'!$B:$B,Capacity!$B8004,'EIA-860'!$J:$J,Capacity!J$6,'EIA-860'!$K:$K,Capacity!$C$3)</f>
        <v>0</v>
      </c>
      <c r="K8004">
        <f>SUMIFS('EIA-860'!$F:$F,'EIA-860'!$B:$B,Capacity!$B8004,'EIA-860'!$J:$J,Capacity!K$6,'EIA-860'!$K:$K,Capacity!$C$3)</f>
        <v>0</v>
      </c>
      <c r="L8004">
        <f>SUMIFS('EIA-860'!$F:$F,'EIA-860'!$B:$B,Capacity!$B8004,'EIA-860'!$J:$J,Capacity!L$6,'EIA-860'!$K:$K,Capacity!$C$3)</f>
        <v>1</v>
      </c>
      <c r="M8004">
        <f>SUMIFS('EIA-860'!$F:$F,'EIA-860'!$B:$B,Capacity!$B8004,'EIA-860'!$J:$J,Capacity!M$6,'EIA-860'!$K:$K,Capacity!$C$3)</f>
        <v>0</v>
      </c>
      <c r="N8004">
        <f>SUMIFS('EIA-860'!$F:$F,'EIA-860'!$B:$B,Capacity!$B8004,'EIA-860'!$J:$J,Capacity!N$6,'EIA-860'!$K:$K,Capacity!$C$3)</f>
        <v>0</v>
      </c>
      <c r="O8004">
        <f>SUMIFS('EIA-860'!$F:$F,'EIA-860'!$B:$B,Capacity!$B8004,'EIA-860'!$J:$J,Capacity!O$6,'EIA-860'!$K:$K,Capacity!$C$3)</f>
        <v>0</v>
      </c>
      <c r="P8004">
        <f>SUMIFS('EIA-860'!$F:$F,'EIA-860'!$B:$B,Capacity!$B8004,'EIA-860'!$J:$J,Capacity!P$6,'EIA-860'!$K:$K,Capacity!$C$3)</f>
        <v>0</v>
      </c>
      <c r="Q8004">
        <f>SUMIFS('EIA-860'!$F:$F,'EIA-860'!$B:$B,Capacity!$B8004,'EIA-860'!$J:$J,Capacity!Q$6,'EIA-860'!$K:$K,Capacity!$C$3)</f>
        <v>0</v>
      </c>
    </row>
    <row r="8005" spans="2:17" x14ac:dyDescent="0.25">
      <c r="B8005" s="154">
        <v>61117</v>
      </c>
      <c r="C8005">
        <f>SUMIFS('EIA-860'!$F:$F,'EIA-860'!$B:$B,Capacity!$B8005,'EIA-860'!$J:$J,Capacity!C$6,'EIA-860'!$K:$K,Capacity!$C$3)</f>
        <v>0</v>
      </c>
      <c r="D8005">
        <f>SUMIFS('EIA-860'!$F:$F,'EIA-860'!$B:$B,Capacity!$B8005,'EIA-860'!$J:$J,Capacity!D$6,'EIA-860'!$K:$K,Capacity!$C$3)</f>
        <v>0</v>
      </c>
      <c r="E8005">
        <f>SUMIFS('EIA-860'!$F:$F,'EIA-860'!$B:$B,Capacity!$B8005,'EIA-860'!$J:$J,Capacity!E$6,'EIA-860'!$K:$K,Capacity!$C$3)</f>
        <v>0</v>
      </c>
      <c r="F8005">
        <f>SUMIFS('EIA-860'!$F:$F,'EIA-860'!$B:$B,Capacity!$B8005,'EIA-860'!$J:$J,Capacity!F$6,'EIA-860'!$K:$K,Capacity!$C$3)</f>
        <v>0</v>
      </c>
      <c r="G8005">
        <f>SUMIFS('EIA-860'!$F:$F,'EIA-860'!$B:$B,Capacity!$B8005,'EIA-860'!$J:$J,Capacity!G$6,'EIA-860'!$K:$K,Capacity!$C$3)</f>
        <v>0</v>
      </c>
      <c r="H8005">
        <f>SUMIFS('EIA-860'!$F:$F,'EIA-860'!$B:$B,Capacity!$B8005,'EIA-860'!$J:$J,Capacity!H$6,'EIA-860'!$K:$K,Capacity!$C$3)</f>
        <v>0</v>
      </c>
      <c r="I8005">
        <f>SUMIFS('EIA-860'!$F:$F,'EIA-860'!$B:$B,Capacity!$B8005,'EIA-860'!$J:$J,Capacity!I$6,'EIA-860'!$K:$K,Capacity!$C$3)</f>
        <v>0</v>
      </c>
      <c r="J8005">
        <f>SUMIFS('EIA-860'!$F:$F,'EIA-860'!$B:$B,Capacity!$B8005,'EIA-860'!$J:$J,Capacity!J$6,'EIA-860'!$K:$K,Capacity!$C$3)</f>
        <v>0</v>
      </c>
      <c r="K8005">
        <f>SUMIFS('EIA-860'!$F:$F,'EIA-860'!$B:$B,Capacity!$B8005,'EIA-860'!$J:$J,Capacity!K$6,'EIA-860'!$K:$K,Capacity!$C$3)</f>
        <v>0</v>
      </c>
      <c r="L8005">
        <f>SUMIFS('EIA-860'!$F:$F,'EIA-860'!$B:$B,Capacity!$B8005,'EIA-860'!$J:$J,Capacity!L$6,'EIA-860'!$K:$K,Capacity!$C$3)</f>
        <v>5.3</v>
      </c>
      <c r="M8005">
        <f>SUMIFS('EIA-860'!$F:$F,'EIA-860'!$B:$B,Capacity!$B8005,'EIA-860'!$J:$J,Capacity!M$6,'EIA-860'!$K:$K,Capacity!$C$3)</f>
        <v>0</v>
      </c>
      <c r="N8005">
        <f>SUMIFS('EIA-860'!$F:$F,'EIA-860'!$B:$B,Capacity!$B8005,'EIA-860'!$J:$J,Capacity!N$6,'EIA-860'!$K:$K,Capacity!$C$3)</f>
        <v>0</v>
      </c>
      <c r="O8005">
        <f>SUMIFS('EIA-860'!$F:$F,'EIA-860'!$B:$B,Capacity!$B8005,'EIA-860'!$J:$J,Capacity!O$6,'EIA-860'!$K:$K,Capacity!$C$3)</f>
        <v>0</v>
      </c>
      <c r="P8005">
        <f>SUMIFS('EIA-860'!$F:$F,'EIA-860'!$B:$B,Capacity!$B8005,'EIA-860'!$J:$J,Capacity!P$6,'EIA-860'!$K:$K,Capacity!$C$3)</f>
        <v>0</v>
      </c>
      <c r="Q8005">
        <f>SUMIFS('EIA-860'!$F:$F,'EIA-860'!$B:$B,Capacity!$B8005,'EIA-860'!$J:$J,Capacity!Q$6,'EIA-860'!$K:$K,Capacity!$C$3)</f>
        <v>0</v>
      </c>
    </row>
    <row r="8006" spans="2:17" x14ac:dyDescent="0.25">
      <c r="B8006" s="154">
        <v>61118</v>
      </c>
      <c r="C8006">
        <f>SUMIFS('EIA-860'!$F:$F,'EIA-860'!$B:$B,Capacity!$B8006,'EIA-860'!$J:$J,Capacity!C$6,'EIA-860'!$K:$K,Capacity!$C$3)</f>
        <v>0</v>
      </c>
      <c r="D8006">
        <f>SUMIFS('EIA-860'!$F:$F,'EIA-860'!$B:$B,Capacity!$B8006,'EIA-860'!$J:$J,Capacity!D$6,'EIA-860'!$K:$K,Capacity!$C$3)</f>
        <v>0</v>
      </c>
      <c r="E8006">
        <f>SUMIFS('EIA-860'!$F:$F,'EIA-860'!$B:$B,Capacity!$B8006,'EIA-860'!$J:$J,Capacity!E$6,'EIA-860'!$K:$K,Capacity!$C$3)</f>
        <v>0</v>
      </c>
      <c r="F8006">
        <f>SUMIFS('EIA-860'!$F:$F,'EIA-860'!$B:$B,Capacity!$B8006,'EIA-860'!$J:$J,Capacity!F$6,'EIA-860'!$K:$K,Capacity!$C$3)</f>
        <v>0</v>
      </c>
      <c r="G8006">
        <f>SUMIFS('EIA-860'!$F:$F,'EIA-860'!$B:$B,Capacity!$B8006,'EIA-860'!$J:$J,Capacity!G$6,'EIA-860'!$K:$K,Capacity!$C$3)</f>
        <v>0</v>
      </c>
      <c r="H8006">
        <f>SUMIFS('EIA-860'!$F:$F,'EIA-860'!$B:$B,Capacity!$B8006,'EIA-860'!$J:$J,Capacity!H$6,'EIA-860'!$K:$K,Capacity!$C$3)</f>
        <v>0</v>
      </c>
      <c r="I8006">
        <f>SUMIFS('EIA-860'!$F:$F,'EIA-860'!$B:$B,Capacity!$B8006,'EIA-860'!$J:$J,Capacity!I$6,'EIA-860'!$K:$K,Capacity!$C$3)</f>
        <v>0</v>
      </c>
      <c r="J8006">
        <f>SUMIFS('EIA-860'!$F:$F,'EIA-860'!$B:$B,Capacity!$B8006,'EIA-860'!$J:$J,Capacity!J$6,'EIA-860'!$K:$K,Capacity!$C$3)</f>
        <v>0</v>
      </c>
      <c r="K8006">
        <f>SUMIFS('EIA-860'!$F:$F,'EIA-860'!$B:$B,Capacity!$B8006,'EIA-860'!$J:$J,Capacity!K$6,'EIA-860'!$K:$K,Capacity!$C$3)</f>
        <v>0</v>
      </c>
      <c r="L8006">
        <f>SUMIFS('EIA-860'!$F:$F,'EIA-860'!$B:$B,Capacity!$B8006,'EIA-860'!$J:$J,Capacity!L$6,'EIA-860'!$K:$K,Capacity!$C$3)</f>
        <v>1</v>
      </c>
      <c r="M8006">
        <f>SUMIFS('EIA-860'!$F:$F,'EIA-860'!$B:$B,Capacity!$B8006,'EIA-860'!$J:$J,Capacity!M$6,'EIA-860'!$K:$K,Capacity!$C$3)</f>
        <v>0</v>
      </c>
      <c r="N8006">
        <f>SUMIFS('EIA-860'!$F:$F,'EIA-860'!$B:$B,Capacity!$B8006,'EIA-860'!$J:$J,Capacity!N$6,'EIA-860'!$K:$K,Capacity!$C$3)</f>
        <v>0</v>
      </c>
      <c r="O8006">
        <f>SUMIFS('EIA-860'!$F:$F,'EIA-860'!$B:$B,Capacity!$B8006,'EIA-860'!$J:$J,Capacity!O$6,'EIA-860'!$K:$K,Capacity!$C$3)</f>
        <v>0</v>
      </c>
      <c r="P8006">
        <f>SUMIFS('EIA-860'!$F:$F,'EIA-860'!$B:$B,Capacity!$B8006,'EIA-860'!$J:$J,Capacity!P$6,'EIA-860'!$K:$K,Capacity!$C$3)</f>
        <v>0</v>
      </c>
      <c r="Q8006">
        <f>SUMIFS('EIA-860'!$F:$F,'EIA-860'!$B:$B,Capacity!$B8006,'EIA-860'!$J:$J,Capacity!Q$6,'EIA-860'!$K:$K,Capacity!$C$3)</f>
        <v>0</v>
      </c>
    </row>
    <row r="8007" spans="2:17" x14ac:dyDescent="0.25">
      <c r="B8007" s="154">
        <v>61119</v>
      </c>
      <c r="C8007">
        <f>SUMIFS('EIA-860'!$F:$F,'EIA-860'!$B:$B,Capacity!$B8007,'EIA-860'!$J:$J,Capacity!C$6,'EIA-860'!$K:$K,Capacity!$C$3)</f>
        <v>0</v>
      </c>
      <c r="D8007">
        <f>SUMIFS('EIA-860'!$F:$F,'EIA-860'!$B:$B,Capacity!$B8007,'EIA-860'!$J:$J,Capacity!D$6,'EIA-860'!$K:$K,Capacity!$C$3)</f>
        <v>0</v>
      </c>
      <c r="E8007">
        <f>SUMIFS('EIA-860'!$F:$F,'EIA-860'!$B:$B,Capacity!$B8007,'EIA-860'!$J:$J,Capacity!E$6,'EIA-860'!$K:$K,Capacity!$C$3)</f>
        <v>0</v>
      </c>
      <c r="F8007">
        <f>SUMIFS('EIA-860'!$F:$F,'EIA-860'!$B:$B,Capacity!$B8007,'EIA-860'!$J:$J,Capacity!F$6,'EIA-860'!$K:$K,Capacity!$C$3)</f>
        <v>0</v>
      </c>
      <c r="G8007">
        <f>SUMIFS('EIA-860'!$F:$F,'EIA-860'!$B:$B,Capacity!$B8007,'EIA-860'!$J:$J,Capacity!G$6,'EIA-860'!$K:$K,Capacity!$C$3)</f>
        <v>0</v>
      </c>
      <c r="H8007">
        <f>SUMIFS('EIA-860'!$F:$F,'EIA-860'!$B:$B,Capacity!$B8007,'EIA-860'!$J:$J,Capacity!H$6,'EIA-860'!$K:$K,Capacity!$C$3)</f>
        <v>0</v>
      </c>
      <c r="I8007">
        <f>SUMIFS('EIA-860'!$F:$F,'EIA-860'!$B:$B,Capacity!$B8007,'EIA-860'!$J:$J,Capacity!I$6,'EIA-860'!$K:$K,Capacity!$C$3)</f>
        <v>0</v>
      </c>
      <c r="J8007">
        <f>SUMIFS('EIA-860'!$F:$F,'EIA-860'!$B:$B,Capacity!$B8007,'EIA-860'!$J:$J,Capacity!J$6,'EIA-860'!$K:$K,Capacity!$C$3)</f>
        <v>0</v>
      </c>
      <c r="K8007">
        <f>SUMIFS('EIA-860'!$F:$F,'EIA-860'!$B:$B,Capacity!$B8007,'EIA-860'!$J:$J,Capacity!K$6,'EIA-860'!$K:$K,Capacity!$C$3)</f>
        <v>0</v>
      </c>
      <c r="L8007">
        <f>SUMIFS('EIA-860'!$F:$F,'EIA-860'!$B:$B,Capacity!$B8007,'EIA-860'!$J:$J,Capacity!L$6,'EIA-860'!$K:$K,Capacity!$C$3)</f>
        <v>3</v>
      </c>
      <c r="M8007">
        <f>SUMIFS('EIA-860'!$F:$F,'EIA-860'!$B:$B,Capacity!$B8007,'EIA-860'!$J:$J,Capacity!M$6,'EIA-860'!$K:$K,Capacity!$C$3)</f>
        <v>0</v>
      </c>
      <c r="N8007">
        <f>SUMIFS('EIA-860'!$F:$F,'EIA-860'!$B:$B,Capacity!$B8007,'EIA-860'!$J:$J,Capacity!N$6,'EIA-860'!$K:$K,Capacity!$C$3)</f>
        <v>0</v>
      </c>
      <c r="O8007">
        <f>SUMIFS('EIA-860'!$F:$F,'EIA-860'!$B:$B,Capacity!$B8007,'EIA-860'!$J:$J,Capacity!O$6,'EIA-860'!$K:$K,Capacity!$C$3)</f>
        <v>0</v>
      </c>
      <c r="P8007">
        <f>SUMIFS('EIA-860'!$F:$F,'EIA-860'!$B:$B,Capacity!$B8007,'EIA-860'!$J:$J,Capacity!P$6,'EIA-860'!$K:$K,Capacity!$C$3)</f>
        <v>0</v>
      </c>
      <c r="Q8007">
        <f>SUMIFS('EIA-860'!$F:$F,'EIA-860'!$B:$B,Capacity!$B8007,'EIA-860'!$J:$J,Capacity!Q$6,'EIA-860'!$K:$K,Capacity!$C$3)</f>
        <v>0</v>
      </c>
    </row>
    <row r="8008" spans="2:17" x14ac:dyDescent="0.25">
      <c r="B8008" s="154">
        <v>61120</v>
      </c>
      <c r="C8008">
        <f>SUMIFS('EIA-860'!$F:$F,'EIA-860'!$B:$B,Capacity!$B8008,'EIA-860'!$J:$J,Capacity!C$6,'EIA-860'!$K:$K,Capacity!$C$3)</f>
        <v>0</v>
      </c>
      <c r="D8008">
        <f>SUMIFS('EIA-860'!$F:$F,'EIA-860'!$B:$B,Capacity!$B8008,'EIA-860'!$J:$J,Capacity!D$6,'EIA-860'!$K:$K,Capacity!$C$3)</f>
        <v>0</v>
      </c>
      <c r="E8008">
        <f>SUMIFS('EIA-860'!$F:$F,'EIA-860'!$B:$B,Capacity!$B8008,'EIA-860'!$J:$J,Capacity!E$6,'EIA-860'!$K:$K,Capacity!$C$3)</f>
        <v>0</v>
      </c>
      <c r="F8008">
        <f>SUMIFS('EIA-860'!$F:$F,'EIA-860'!$B:$B,Capacity!$B8008,'EIA-860'!$J:$J,Capacity!F$6,'EIA-860'!$K:$K,Capacity!$C$3)</f>
        <v>0</v>
      </c>
      <c r="G8008">
        <f>SUMIFS('EIA-860'!$F:$F,'EIA-860'!$B:$B,Capacity!$B8008,'EIA-860'!$J:$J,Capacity!G$6,'EIA-860'!$K:$K,Capacity!$C$3)</f>
        <v>0</v>
      </c>
      <c r="H8008">
        <f>SUMIFS('EIA-860'!$F:$F,'EIA-860'!$B:$B,Capacity!$B8008,'EIA-860'!$J:$J,Capacity!H$6,'EIA-860'!$K:$K,Capacity!$C$3)</f>
        <v>0</v>
      </c>
      <c r="I8008">
        <f>SUMIFS('EIA-860'!$F:$F,'EIA-860'!$B:$B,Capacity!$B8008,'EIA-860'!$J:$J,Capacity!I$6,'EIA-860'!$K:$K,Capacity!$C$3)</f>
        <v>0</v>
      </c>
      <c r="J8008">
        <f>SUMIFS('EIA-860'!$F:$F,'EIA-860'!$B:$B,Capacity!$B8008,'EIA-860'!$J:$J,Capacity!J$6,'EIA-860'!$K:$K,Capacity!$C$3)</f>
        <v>0</v>
      </c>
      <c r="K8008">
        <f>SUMIFS('EIA-860'!$F:$F,'EIA-860'!$B:$B,Capacity!$B8008,'EIA-860'!$J:$J,Capacity!K$6,'EIA-860'!$K:$K,Capacity!$C$3)</f>
        <v>0</v>
      </c>
      <c r="L8008">
        <f>SUMIFS('EIA-860'!$F:$F,'EIA-860'!$B:$B,Capacity!$B8008,'EIA-860'!$J:$J,Capacity!L$6,'EIA-860'!$K:$K,Capacity!$C$3)</f>
        <v>3</v>
      </c>
      <c r="M8008">
        <f>SUMIFS('EIA-860'!$F:$F,'EIA-860'!$B:$B,Capacity!$B8008,'EIA-860'!$J:$J,Capacity!M$6,'EIA-860'!$K:$K,Capacity!$C$3)</f>
        <v>0</v>
      </c>
      <c r="N8008">
        <f>SUMIFS('EIA-860'!$F:$F,'EIA-860'!$B:$B,Capacity!$B8008,'EIA-860'!$J:$J,Capacity!N$6,'EIA-860'!$K:$K,Capacity!$C$3)</f>
        <v>0</v>
      </c>
      <c r="O8008">
        <f>SUMIFS('EIA-860'!$F:$F,'EIA-860'!$B:$B,Capacity!$B8008,'EIA-860'!$J:$J,Capacity!O$6,'EIA-860'!$K:$K,Capacity!$C$3)</f>
        <v>0</v>
      </c>
      <c r="P8008">
        <f>SUMIFS('EIA-860'!$F:$F,'EIA-860'!$B:$B,Capacity!$B8008,'EIA-860'!$J:$J,Capacity!P$6,'EIA-860'!$K:$K,Capacity!$C$3)</f>
        <v>0</v>
      </c>
      <c r="Q8008">
        <f>SUMIFS('EIA-860'!$F:$F,'EIA-860'!$B:$B,Capacity!$B8008,'EIA-860'!$J:$J,Capacity!Q$6,'EIA-860'!$K:$K,Capacity!$C$3)</f>
        <v>0</v>
      </c>
    </row>
    <row r="8009" spans="2:17" x14ac:dyDescent="0.25">
      <c r="B8009" s="154">
        <v>61121</v>
      </c>
      <c r="C8009">
        <f>SUMIFS('EIA-860'!$F:$F,'EIA-860'!$B:$B,Capacity!$B8009,'EIA-860'!$J:$J,Capacity!C$6,'EIA-860'!$K:$K,Capacity!$C$3)</f>
        <v>0</v>
      </c>
      <c r="D8009">
        <f>SUMIFS('EIA-860'!$F:$F,'EIA-860'!$B:$B,Capacity!$B8009,'EIA-860'!$J:$J,Capacity!D$6,'EIA-860'!$K:$K,Capacity!$C$3)</f>
        <v>0</v>
      </c>
      <c r="E8009">
        <f>SUMIFS('EIA-860'!$F:$F,'EIA-860'!$B:$B,Capacity!$B8009,'EIA-860'!$J:$J,Capacity!E$6,'EIA-860'!$K:$K,Capacity!$C$3)</f>
        <v>0</v>
      </c>
      <c r="F8009">
        <f>SUMIFS('EIA-860'!$F:$F,'EIA-860'!$B:$B,Capacity!$B8009,'EIA-860'!$J:$J,Capacity!F$6,'EIA-860'!$K:$K,Capacity!$C$3)</f>
        <v>0</v>
      </c>
      <c r="G8009">
        <f>SUMIFS('EIA-860'!$F:$F,'EIA-860'!$B:$B,Capacity!$B8009,'EIA-860'!$J:$J,Capacity!G$6,'EIA-860'!$K:$K,Capacity!$C$3)</f>
        <v>0</v>
      </c>
      <c r="H8009">
        <f>SUMIFS('EIA-860'!$F:$F,'EIA-860'!$B:$B,Capacity!$B8009,'EIA-860'!$J:$J,Capacity!H$6,'EIA-860'!$K:$K,Capacity!$C$3)</f>
        <v>0</v>
      </c>
      <c r="I8009">
        <f>SUMIFS('EIA-860'!$F:$F,'EIA-860'!$B:$B,Capacity!$B8009,'EIA-860'!$J:$J,Capacity!I$6,'EIA-860'!$K:$K,Capacity!$C$3)</f>
        <v>0</v>
      </c>
      <c r="J8009">
        <f>SUMIFS('EIA-860'!$F:$F,'EIA-860'!$B:$B,Capacity!$B8009,'EIA-860'!$J:$J,Capacity!J$6,'EIA-860'!$K:$K,Capacity!$C$3)</f>
        <v>0</v>
      </c>
      <c r="K8009">
        <f>SUMIFS('EIA-860'!$F:$F,'EIA-860'!$B:$B,Capacity!$B8009,'EIA-860'!$J:$J,Capacity!K$6,'EIA-860'!$K:$K,Capacity!$C$3)</f>
        <v>0</v>
      </c>
      <c r="L8009">
        <f>SUMIFS('EIA-860'!$F:$F,'EIA-860'!$B:$B,Capacity!$B8009,'EIA-860'!$J:$J,Capacity!L$6,'EIA-860'!$K:$K,Capacity!$C$3)</f>
        <v>3</v>
      </c>
      <c r="M8009">
        <f>SUMIFS('EIA-860'!$F:$F,'EIA-860'!$B:$B,Capacity!$B8009,'EIA-860'!$J:$J,Capacity!M$6,'EIA-860'!$K:$K,Capacity!$C$3)</f>
        <v>0</v>
      </c>
      <c r="N8009">
        <f>SUMIFS('EIA-860'!$F:$F,'EIA-860'!$B:$B,Capacity!$B8009,'EIA-860'!$J:$J,Capacity!N$6,'EIA-860'!$K:$K,Capacity!$C$3)</f>
        <v>0</v>
      </c>
      <c r="O8009">
        <f>SUMIFS('EIA-860'!$F:$F,'EIA-860'!$B:$B,Capacity!$B8009,'EIA-860'!$J:$J,Capacity!O$6,'EIA-860'!$K:$K,Capacity!$C$3)</f>
        <v>0</v>
      </c>
      <c r="P8009">
        <f>SUMIFS('EIA-860'!$F:$F,'EIA-860'!$B:$B,Capacity!$B8009,'EIA-860'!$J:$J,Capacity!P$6,'EIA-860'!$K:$K,Capacity!$C$3)</f>
        <v>0</v>
      </c>
      <c r="Q8009">
        <f>SUMIFS('EIA-860'!$F:$F,'EIA-860'!$B:$B,Capacity!$B8009,'EIA-860'!$J:$J,Capacity!Q$6,'EIA-860'!$K:$K,Capacity!$C$3)</f>
        <v>0</v>
      </c>
    </row>
    <row r="8010" spans="2:17" x14ac:dyDescent="0.25">
      <c r="B8010" s="154">
        <v>61124</v>
      </c>
      <c r="C8010">
        <f>SUMIFS('EIA-860'!$F:$F,'EIA-860'!$B:$B,Capacity!$B8010,'EIA-860'!$J:$J,Capacity!C$6,'EIA-860'!$K:$K,Capacity!$C$3)</f>
        <v>0</v>
      </c>
      <c r="D8010">
        <f>SUMIFS('EIA-860'!$F:$F,'EIA-860'!$B:$B,Capacity!$B8010,'EIA-860'!$J:$J,Capacity!D$6,'EIA-860'!$K:$K,Capacity!$C$3)</f>
        <v>0</v>
      </c>
      <c r="E8010">
        <f>SUMIFS('EIA-860'!$F:$F,'EIA-860'!$B:$B,Capacity!$B8010,'EIA-860'!$J:$J,Capacity!E$6,'EIA-860'!$K:$K,Capacity!$C$3)</f>
        <v>0</v>
      </c>
      <c r="F8010">
        <f>SUMIFS('EIA-860'!$F:$F,'EIA-860'!$B:$B,Capacity!$B8010,'EIA-860'!$J:$J,Capacity!F$6,'EIA-860'!$K:$K,Capacity!$C$3)</f>
        <v>0</v>
      </c>
      <c r="G8010">
        <f>SUMIFS('EIA-860'!$F:$F,'EIA-860'!$B:$B,Capacity!$B8010,'EIA-860'!$J:$J,Capacity!G$6,'EIA-860'!$K:$K,Capacity!$C$3)</f>
        <v>0</v>
      </c>
      <c r="H8010">
        <f>SUMIFS('EIA-860'!$F:$F,'EIA-860'!$B:$B,Capacity!$B8010,'EIA-860'!$J:$J,Capacity!H$6,'EIA-860'!$K:$K,Capacity!$C$3)</f>
        <v>0</v>
      </c>
      <c r="I8010">
        <f>SUMIFS('EIA-860'!$F:$F,'EIA-860'!$B:$B,Capacity!$B8010,'EIA-860'!$J:$J,Capacity!I$6,'EIA-860'!$K:$K,Capacity!$C$3)</f>
        <v>0</v>
      </c>
      <c r="J8010">
        <f>SUMIFS('EIA-860'!$F:$F,'EIA-860'!$B:$B,Capacity!$B8010,'EIA-860'!$J:$J,Capacity!J$6,'EIA-860'!$K:$K,Capacity!$C$3)</f>
        <v>0</v>
      </c>
      <c r="K8010">
        <f>SUMIFS('EIA-860'!$F:$F,'EIA-860'!$B:$B,Capacity!$B8010,'EIA-860'!$J:$J,Capacity!K$6,'EIA-860'!$K:$K,Capacity!$C$3)</f>
        <v>0</v>
      </c>
      <c r="L8010">
        <f>SUMIFS('EIA-860'!$F:$F,'EIA-860'!$B:$B,Capacity!$B8010,'EIA-860'!$J:$J,Capacity!L$6,'EIA-860'!$K:$K,Capacity!$C$3)</f>
        <v>5</v>
      </c>
      <c r="M8010">
        <f>SUMIFS('EIA-860'!$F:$F,'EIA-860'!$B:$B,Capacity!$B8010,'EIA-860'!$J:$J,Capacity!M$6,'EIA-860'!$K:$K,Capacity!$C$3)</f>
        <v>0</v>
      </c>
      <c r="N8010">
        <f>SUMIFS('EIA-860'!$F:$F,'EIA-860'!$B:$B,Capacity!$B8010,'EIA-860'!$J:$J,Capacity!N$6,'EIA-860'!$K:$K,Capacity!$C$3)</f>
        <v>0</v>
      </c>
      <c r="O8010">
        <f>SUMIFS('EIA-860'!$F:$F,'EIA-860'!$B:$B,Capacity!$B8010,'EIA-860'!$J:$J,Capacity!O$6,'EIA-860'!$K:$K,Capacity!$C$3)</f>
        <v>0</v>
      </c>
      <c r="P8010">
        <f>SUMIFS('EIA-860'!$F:$F,'EIA-860'!$B:$B,Capacity!$B8010,'EIA-860'!$J:$J,Capacity!P$6,'EIA-860'!$K:$K,Capacity!$C$3)</f>
        <v>0</v>
      </c>
      <c r="Q8010">
        <f>SUMIFS('EIA-860'!$F:$F,'EIA-860'!$B:$B,Capacity!$B8010,'EIA-860'!$J:$J,Capacity!Q$6,'EIA-860'!$K:$K,Capacity!$C$3)</f>
        <v>0</v>
      </c>
    </row>
    <row r="8011" spans="2:17" x14ac:dyDescent="0.25">
      <c r="B8011" s="154">
        <v>61125</v>
      </c>
      <c r="C8011">
        <f>SUMIFS('EIA-860'!$F:$F,'EIA-860'!$B:$B,Capacity!$B8011,'EIA-860'!$J:$J,Capacity!C$6,'EIA-860'!$K:$K,Capacity!$C$3)</f>
        <v>0</v>
      </c>
      <c r="D8011">
        <f>SUMIFS('EIA-860'!$F:$F,'EIA-860'!$B:$B,Capacity!$B8011,'EIA-860'!$J:$J,Capacity!D$6,'EIA-860'!$K:$K,Capacity!$C$3)</f>
        <v>0</v>
      </c>
      <c r="E8011">
        <f>SUMIFS('EIA-860'!$F:$F,'EIA-860'!$B:$B,Capacity!$B8011,'EIA-860'!$J:$J,Capacity!E$6,'EIA-860'!$K:$K,Capacity!$C$3)</f>
        <v>0</v>
      </c>
      <c r="F8011">
        <f>SUMIFS('EIA-860'!$F:$F,'EIA-860'!$B:$B,Capacity!$B8011,'EIA-860'!$J:$J,Capacity!F$6,'EIA-860'!$K:$K,Capacity!$C$3)</f>
        <v>0</v>
      </c>
      <c r="G8011">
        <f>SUMIFS('EIA-860'!$F:$F,'EIA-860'!$B:$B,Capacity!$B8011,'EIA-860'!$J:$J,Capacity!G$6,'EIA-860'!$K:$K,Capacity!$C$3)</f>
        <v>0</v>
      </c>
      <c r="H8011">
        <f>SUMIFS('EIA-860'!$F:$F,'EIA-860'!$B:$B,Capacity!$B8011,'EIA-860'!$J:$J,Capacity!H$6,'EIA-860'!$K:$K,Capacity!$C$3)</f>
        <v>0</v>
      </c>
      <c r="I8011">
        <f>SUMIFS('EIA-860'!$F:$F,'EIA-860'!$B:$B,Capacity!$B8011,'EIA-860'!$J:$J,Capacity!I$6,'EIA-860'!$K:$K,Capacity!$C$3)</f>
        <v>0</v>
      </c>
      <c r="J8011">
        <f>SUMIFS('EIA-860'!$F:$F,'EIA-860'!$B:$B,Capacity!$B8011,'EIA-860'!$J:$J,Capacity!J$6,'EIA-860'!$K:$K,Capacity!$C$3)</f>
        <v>0</v>
      </c>
      <c r="K8011">
        <f>SUMIFS('EIA-860'!$F:$F,'EIA-860'!$B:$B,Capacity!$B8011,'EIA-860'!$J:$J,Capacity!K$6,'EIA-860'!$K:$K,Capacity!$C$3)</f>
        <v>0</v>
      </c>
      <c r="L8011">
        <f>SUMIFS('EIA-860'!$F:$F,'EIA-860'!$B:$B,Capacity!$B8011,'EIA-860'!$J:$J,Capacity!L$6,'EIA-860'!$K:$K,Capacity!$C$3)</f>
        <v>1</v>
      </c>
      <c r="M8011">
        <f>SUMIFS('EIA-860'!$F:$F,'EIA-860'!$B:$B,Capacity!$B8011,'EIA-860'!$J:$J,Capacity!M$6,'EIA-860'!$K:$K,Capacity!$C$3)</f>
        <v>0</v>
      </c>
      <c r="N8011">
        <f>SUMIFS('EIA-860'!$F:$F,'EIA-860'!$B:$B,Capacity!$B8011,'EIA-860'!$J:$J,Capacity!N$6,'EIA-860'!$K:$K,Capacity!$C$3)</f>
        <v>0</v>
      </c>
      <c r="O8011">
        <f>SUMIFS('EIA-860'!$F:$F,'EIA-860'!$B:$B,Capacity!$B8011,'EIA-860'!$J:$J,Capacity!O$6,'EIA-860'!$K:$K,Capacity!$C$3)</f>
        <v>0</v>
      </c>
      <c r="P8011">
        <f>SUMIFS('EIA-860'!$F:$F,'EIA-860'!$B:$B,Capacity!$B8011,'EIA-860'!$J:$J,Capacity!P$6,'EIA-860'!$K:$K,Capacity!$C$3)</f>
        <v>0</v>
      </c>
      <c r="Q8011">
        <f>SUMIFS('EIA-860'!$F:$F,'EIA-860'!$B:$B,Capacity!$B8011,'EIA-860'!$J:$J,Capacity!Q$6,'EIA-860'!$K:$K,Capacity!$C$3)</f>
        <v>0</v>
      </c>
    </row>
    <row r="8012" spans="2:17" x14ac:dyDescent="0.25">
      <c r="B8012" s="154">
        <v>61126</v>
      </c>
      <c r="C8012">
        <f>SUMIFS('EIA-860'!$F:$F,'EIA-860'!$B:$B,Capacity!$B8012,'EIA-860'!$J:$J,Capacity!C$6,'EIA-860'!$K:$K,Capacity!$C$3)</f>
        <v>0</v>
      </c>
      <c r="D8012">
        <f>SUMIFS('EIA-860'!$F:$F,'EIA-860'!$B:$B,Capacity!$B8012,'EIA-860'!$J:$J,Capacity!D$6,'EIA-860'!$K:$K,Capacity!$C$3)</f>
        <v>0</v>
      </c>
      <c r="E8012">
        <f>SUMIFS('EIA-860'!$F:$F,'EIA-860'!$B:$B,Capacity!$B8012,'EIA-860'!$J:$J,Capacity!E$6,'EIA-860'!$K:$K,Capacity!$C$3)</f>
        <v>0</v>
      </c>
      <c r="F8012">
        <f>SUMIFS('EIA-860'!$F:$F,'EIA-860'!$B:$B,Capacity!$B8012,'EIA-860'!$J:$J,Capacity!F$6,'EIA-860'!$K:$K,Capacity!$C$3)</f>
        <v>0</v>
      </c>
      <c r="G8012">
        <f>SUMIFS('EIA-860'!$F:$F,'EIA-860'!$B:$B,Capacity!$B8012,'EIA-860'!$J:$J,Capacity!G$6,'EIA-860'!$K:$K,Capacity!$C$3)</f>
        <v>0</v>
      </c>
      <c r="H8012">
        <f>SUMIFS('EIA-860'!$F:$F,'EIA-860'!$B:$B,Capacity!$B8012,'EIA-860'!$J:$J,Capacity!H$6,'EIA-860'!$K:$K,Capacity!$C$3)</f>
        <v>0</v>
      </c>
      <c r="I8012">
        <f>SUMIFS('EIA-860'!$F:$F,'EIA-860'!$B:$B,Capacity!$B8012,'EIA-860'!$J:$J,Capacity!I$6,'EIA-860'!$K:$K,Capacity!$C$3)</f>
        <v>0</v>
      </c>
      <c r="J8012">
        <f>SUMIFS('EIA-860'!$F:$F,'EIA-860'!$B:$B,Capacity!$B8012,'EIA-860'!$J:$J,Capacity!J$6,'EIA-860'!$K:$K,Capacity!$C$3)</f>
        <v>0</v>
      </c>
      <c r="K8012">
        <f>SUMIFS('EIA-860'!$F:$F,'EIA-860'!$B:$B,Capacity!$B8012,'EIA-860'!$J:$J,Capacity!K$6,'EIA-860'!$K:$K,Capacity!$C$3)</f>
        <v>0</v>
      </c>
      <c r="L8012">
        <f>SUMIFS('EIA-860'!$F:$F,'EIA-860'!$B:$B,Capacity!$B8012,'EIA-860'!$J:$J,Capacity!L$6,'EIA-860'!$K:$K,Capacity!$C$3)</f>
        <v>3</v>
      </c>
      <c r="M8012">
        <f>SUMIFS('EIA-860'!$F:$F,'EIA-860'!$B:$B,Capacity!$B8012,'EIA-860'!$J:$J,Capacity!M$6,'EIA-860'!$K:$K,Capacity!$C$3)</f>
        <v>0</v>
      </c>
      <c r="N8012">
        <f>SUMIFS('EIA-860'!$F:$F,'EIA-860'!$B:$B,Capacity!$B8012,'EIA-860'!$J:$J,Capacity!N$6,'EIA-860'!$K:$K,Capacity!$C$3)</f>
        <v>0</v>
      </c>
      <c r="O8012">
        <f>SUMIFS('EIA-860'!$F:$F,'EIA-860'!$B:$B,Capacity!$B8012,'EIA-860'!$J:$J,Capacity!O$6,'EIA-860'!$K:$K,Capacity!$C$3)</f>
        <v>0</v>
      </c>
      <c r="P8012">
        <f>SUMIFS('EIA-860'!$F:$F,'EIA-860'!$B:$B,Capacity!$B8012,'EIA-860'!$J:$J,Capacity!P$6,'EIA-860'!$K:$K,Capacity!$C$3)</f>
        <v>0</v>
      </c>
      <c r="Q8012">
        <f>SUMIFS('EIA-860'!$F:$F,'EIA-860'!$B:$B,Capacity!$B8012,'EIA-860'!$J:$J,Capacity!Q$6,'EIA-860'!$K:$K,Capacity!$C$3)</f>
        <v>0</v>
      </c>
    </row>
    <row r="8013" spans="2:17" x14ac:dyDescent="0.25">
      <c r="B8013" s="154">
        <v>61127</v>
      </c>
      <c r="C8013">
        <f>SUMIFS('EIA-860'!$F:$F,'EIA-860'!$B:$B,Capacity!$B8013,'EIA-860'!$J:$J,Capacity!C$6,'EIA-860'!$K:$K,Capacity!$C$3)</f>
        <v>0</v>
      </c>
      <c r="D8013">
        <f>SUMIFS('EIA-860'!$F:$F,'EIA-860'!$B:$B,Capacity!$B8013,'EIA-860'!$J:$J,Capacity!D$6,'EIA-860'!$K:$K,Capacity!$C$3)</f>
        <v>0</v>
      </c>
      <c r="E8013">
        <f>SUMIFS('EIA-860'!$F:$F,'EIA-860'!$B:$B,Capacity!$B8013,'EIA-860'!$J:$J,Capacity!E$6,'EIA-860'!$K:$K,Capacity!$C$3)</f>
        <v>0</v>
      </c>
      <c r="F8013">
        <f>SUMIFS('EIA-860'!$F:$F,'EIA-860'!$B:$B,Capacity!$B8013,'EIA-860'!$J:$J,Capacity!F$6,'EIA-860'!$K:$K,Capacity!$C$3)</f>
        <v>0</v>
      </c>
      <c r="G8013">
        <f>SUMIFS('EIA-860'!$F:$F,'EIA-860'!$B:$B,Capacity!$B8013,'EIA-860'!$J:$J,Capacity!G$6,'EIA-860'!$K:$K,Capacity!$C$3)</f>
        <v>0</v>
      </c>
      <c r="H8013">
        <f>SUMIFS('EIA-860'!$F:$F,'EIA-860'!$B:$B,Capacity!$B8013,'EIA-860'!$J:$J,Capacity!H$6,'EIA-860'!$K:$K,Capacity!$C$3)</f>
        <v>0</v>
      </c>
      <c r="I8013">
        <f>SUMIFS('EIA-860'!$F:$F,'EIA-860'!$B:$B,Capacity!$B8013,'EIA-860'!$J:$J,Capacity!I$6,'EIA-860'!$K:$K,Capacity!$C$3)</f>
        <v>0</v>
      </c>
      <c r="J8013">
        <f>SUMIFS('EIA-860'!$F:$F,'EIA-860'!$B:$B,Capacity!$B8013,'EIA-860'!$J:$J,Capacity!J$6,'EIA-860'!$K:$K,Capacity!$C$3)</f>
        <v>0</v>
      </c>
      <c r="K8013">
        <f>SUMIFS('EIA-860'!$F:$F,'EIA-860'!$B:$B,Capacity!$B8013,'EIA-860'!$J:$J,Capacity!K$6,'EIA-860'!$K:$K,Capacity!$C$3)</f>
        <v>0</v>
      </c>
      <c r="L8013">
        <f>SUMIFS('EIA-860'!$F:$F,'EIA-860'!$B:$B,Capacity!$B8013,'EIA-860'!$J:$J,Capacity!L$6,'EIA-860'!$K:$K,Capacity!$C$3)</f>
        <v>3</v>
      </c>
      <c r="M8013">
        <f>SUMIFS('EIA-860'!$F:$F,'EIA-860'!$B:$B,Capacity!$B8013,'EIA-860'!$J:$J,Capacity!M$6,'EIA-860'!$K:$K,Capacity!$C$3)</f>
        <v>0</v>
      </c>
      <c r="N8013">
        <f>SUMIFS('EIA-860'!$F:$F,'EIA-860'!$B:$B,Capacity!$B8013,'EIA-860'!$J:$J,Capacity!N$6,'EIA-860'!$K:$K,Capacity!$C$3)</f>
        <v>0</v>
      </c>
      <c r="O8013">
        <f>SUMIFS('EIA-860'!$F:$F,'EIA-860'!$B:$B,Capacity!$B8013,'EIA-860'!$J:$J,Capacity!O$6,'EIA-860'!$K:$K,Capacity!$C$3)</f>
        <v>0</v>
      </c>
      <c r="P8013">
        <f>SUMIFS('EIA-860'!$F:$F,'EIA-860'!$B:$B,Capacity!$B8013,'EIA-860'!$J:$J,Capacity!P$6,'EIA-860'!$K:$K,Capacity!$C$3)</f>
        <v>0</v>
      </c>
      <c r="Q8013">
        <f>SUMIFS('EIA-860'!$F:$F,'EIA-860'!$B:$B,Capacity!$B8013,'EIA-860'!$J:$J,Capacity!Q$6,'EIA-860'!$K:$K,Capacity!$C$3)</f>
        <v>0</v>
      </c>
    </row>
    <row r="8014" spans="2:17" x14ac:dyDescent="0.25">
      <c r="B8014" s="154">
        <v>61128</v>
      </c>
      <c r="C8014">
        <f>SUMIFS('EIA-860'!$F:$F,'EIA-860'!$B:$B,Capacity!$B8014,'EIA-860'!$J:$J,Capacity!C$6,'EIA-860'!$K:$K,Capacity!$C$3)</f>
        <v>0</v>
      </c>
      <c r="D8014">
        <f>SUMIFS('EIA-860'!$F:$F,'EIA-860'!$B:$B,Capacity!$B8014,'EIA-860'!$J:$J,Capacity!D$6,'EIA-860'!$K:$K,Capacity!$C$3)</f>
        <v>0</v>
      </c>
      <c r="E8014">
        <f>SUMIFS('EIA-860'!$F:$F,'EIA-860'!$B:$B,Capacity!$B8014,'EIA-860'!$J:$J,Capacity!E$6,'EIA-860'!$K:$K,Capacity!$C$3)</f>
        <v>0</v>
      </c>
      <c r="F8014">
        <f>SUMIFS('EIA-860'!$F:$F,'EIA-860'!$B:$B,Capacity!$B8014,'EIA-860'!$J:$J,Capacity!F$6,'EIA-860'!$K:$K,Capacity!$C$3)</f>
        <v>0</v>
      </c>
      <c r="G8014">
        <f>SUMIFS('EIA-860'!$F:$F,'EIA-860'!$B:$B,Capacity!$B8014,'EIA-860'!$J:$J,Capacity!G$6,'EIA-860'!$K:$K,Capacity!$C$3)</f>
        <v>0</v>
      </c>
      <c r="H8014">
        <f>SUMIFS('EIA-860'!$F:$F,'EIA-860'!$B:$B,Capacity!$B8014,'EIA-860'!$J:$J,Capacity!H$6,'EIA-860'!$K:$K,Capacity!$C$3)</f>
        <v>0</v>
      </c>
      <c r="I8014">
        <f>SUMIFS('EIA-860'!$F:$F,'EIA-860'!$B:$B,Capacity!$B8014,'EIA-860'!$J:$J,Capacity!I$6,'EIA-860'!$K:$K,Capacity!$C$3)</f>
        <v>0</v>
      </c>
      <c r="J8014">
        <f>SUMIFS('EIA-860'!$F:$F,'EIA-860'!$B:$B,Capacity!$B8014,'EIA-860'!$J:$J,Capacity!J$6,'EIA-860'!$K:$K,Capacity!$C$3)</f>
        <v>0</v>
      </c>
      <c r="K8014">
        <f>SUMIFS('EIA-860'!$F:$F,'EIA-860'!$B:$B,Capacity!$B8014,'EIA-860'!$J:$J,Capacity!K$6,'EIA-860'!$K:$K,Capacity!$C$3)</f>
        <v>0</v>
      </c>
      <c r="L8014">
        <f>SUMIFS('EIA-860'!$F:$F,'EIA-860'!$B:$B,Capacity!$B8014,'EIA-860'!$J:$J,Capacity!L$6,'EIA-860'!$K:$K,Capacity!$C$3)</f>
        <v>3.8</v>
      </c>
      <c r="M8014">
        <f>SUMIFS('EIA-860'!$F:$F,'EIA-860'!$B:$B,Capacity!$B8014,'EIA-860'!$J:$J,Capacity!M$6,'EIA-860'!$K:$K,Capacity!$C$3)</f>
        <v>0</v>
      </c>
      <c r="N8014">
        <f>SUMIFS('EIA-860'!$F:$F,'EIA-860'!$B:$B,Capacity!$B8014,'EIA-860'!$J:$J,Capacity!N$6,'EIA-860'!$K:$K,Capacity!$C$3)</f>
        <v>0</v>
      </c>
      <c r="O8014">
        <f>SUMIFS('EIA-860'!$F:$F,'EIA-860'!$B:$B,Capacity!$B8014,'EIA-860'!$J:$J,Capacity!O$6,'EIA-860'!$K:$K,Capacity!$C$3)</f>
        <v>0</v>
      </c>
      <c r="P8014">
        <f>SUMIFS('EIA-860'!$F:$F,'EIA-860'!$B:$B,Capacity!$B8014,'EIA-860'!$J:$J,Capacity!P$6,'EIA-860'!$K:$K,Capacity!$C$3)</f>
        <v>0</v>
      </c>
      <c r="Q8014">
        <f>SUMIFS('EIA-860'!$F:$F,'EIA-860'!$B:$B,Capacity!$B8014,'EIA-860'!$J:$J,Capacity!Q$6,'EIA-860'!$K:$K,Capacity!$C$3)</f>
        <v>0</v>
      </c>
    </row>
    <row r="8015" spans="2:17" x14ac:dyDescent="0.25">
      <c r="B8015" s="154">
        <v>61129</v>
      </c>
      <c r="C8015">
        <f>SUMIFS('EIA-860'!$F:$F,'EIA-860'!$B:$B,Capacity!$B8015,'EIA-860'!$J:$J,Capacity!C$6,'EIA-860'!$K:$K,Capacity!$C$3)</f>
        <v>0</v>
      </c>
      <c r="D8015">
        <f>SUMIFS('EIA-860'!$F:$F,'EIA-860'!$B:$B,Capacity!$B8015,'EIA-860'!$J:$J,Capacity!D$6,'EIA-860'!$K:$K,Capacity!$C$3)</f>
        <v>0</v>
      </c>
      <c r="E8015">
        <f>SUMIFS('EIA-860'!$F:$F,'EIA-860'!$B:$B,Capacity!$B8015,'EIA-860'!$J:$J,Capacity!E$6,'EIA-860'!$K:$K,Capacity!$C$3)</f>
        <v>0</v>
      </c>
      <c r="F8015">
        <f>SUMIFS('EIA-860'!$F:$F,'EIA-860'!$B:$B,Capacity!$B8015,'EIA-860'!$J:$J,Capacity!F$6,'EIA-860'!$K:$K,Capacity!$C$3)</f>
        <v>0</v>
      </c>
      <c r="G8015">
        <f>SUMIFS('EIA-860'!$F:$F,'EIA-860'!$B:$B,Capacity!$B8015,'EIA-860'!$J:$J,Capacity!G$6,'EIA-860'!$K:$K,Capacity!$C$3)</f>
        <v>0</v>
      </c>
      <c r="H8015">
        <f>SUMIFS('EIA-860'!$F:$F,'EIA-860'!$B:$B,Capacity!$B8015,'EIA-860'!$J:$J,Capacity!H$6,'EIA-860'!$K:$K,Capacity!$C$3)</f>
        <v>0</v>
      </c>
      <c r="I8015">
        <f>SUMIFS('EIA-860'!$F:$F,'EIA-860'!$B:$B,Capacity!$B8015,'EIA-860'!$J:$J,Capacity!I$6,'EIA-860'!$K:$K,Capacity!$C$3)</f>
        <v>0</v>
      </c>
      <c r="J8015">
        <f>SUMIFS('EIA-860'!$F:$F,'EIA-860'!$B:$B,Capacity!$B8015,'EIA-860'!$J:$J,Capacity!J$6,'EIA-860'!$K:$K,Capacity!$C$3)</f>
        <v>0</v>
      </c>
      <c r="K8015">
        <f>SUMIFS('EIA-860'!$F:$F,'EIA-860'!$B:$B,Capacity!$B8015,'EIA-860'!$J:$J,Capacity!K$6,'EIA-860'!$K:$K,Capacity!$C$3)</f>
        <v>0</v>
      </c>
      <c r="L8015">
        <f>SUMIFS('EIA-860'!$F:$F,'EIA-860'!$B:$B,Capacity!$B8015,'EIA-860'!$J:$J,Capacity!L$6,'EIA-860'!$K:$K,Capacity!$C$3)</f>
        <v>5</v>
      </c>
      <c r="M8015">
        <f>SUMIFS('EIA-860'!$F:$F,'EIA-860'!$B:$B,Capacity!$B8015,'EIA-860'!$J:$J,Capacity!M$6,'EIA-860'!$K:$K,Capacity!$C$3)</f>
        <v>0</v>
      </c>
      <c r="N8015">
        <f>SUMIFS('EIA-860'!$F:$F,'EIA-860'!$B:$B,Capacity!$B8015,'EIA-860'!$J:$J,Capacity!N$6,'EIA-860'!$K:$K,Capacity!$C$3)</f>
        <v>0</v>
      </c>
      <c r="O8015">
        <f>SUMIFS('EIA-860'!$F:$F,'EIA-860'!$B:$B,Capacity!$B8015,'EIA-860'!$J:$J,Capacity!O$6,'EIA-860'!$K:$K,Capacity!$C$3)</f>
        <v>0</v>
      </c>
      <c r="P8015">
        <f>SUMIFS('EIA-860'!$F:$F,'EIA-860'!$B:$B,Capacity!$B8015,'EIA-860'!$J:$J,Capacity!P$6,'EIA-860'!$K:$K,Capacity!$C$3)</f>
        <v>0</v>
      </c>
      <c r="Q8015">
        <f>SUMIFS('EIA-860'!$F:$F,'EIA-860'!$B:$B,Capacity!$B8015,'EIA-860'!$J:$J,Capacity!Q$6,'EIA-860'!$K:$K,Capacity!$C$3)</f>
        <v>0</v>
      </c>
    </row>
    <row r="8016" spans="2:17" x14ac:dyDescent="0.25">
      <c r="B8016" s="154">
        <v>61131</v>
      </c>
      <c r="C8016">
        <f>SUMIFS('EIA-860'!$F:$F,'EIA-860'!$B:$B,Capacity!$B8016,'EIA-860'!$J:$J,Capacity!C$6,'EIA-860'!$K:$K,Capacity!$C$3)</f>
        <v>0</v>
      </c>
      <c r="D8016">
        <f>SUMIFS('EIA-860'!$F:$F,'EIA-860'!$B:$B,Capacity!$B8016,'EIA-860'!$J:$J,Capacity!D$6,'EIA-860'!$K:$K,Capacity!$C$3)</f>
        <v>0</v>
      </c>
      <c r="E8016">
        <f>SUMIFS('EIA-860'!$F:$F,'EIA-860'!$B:$B,Capacity!$B8016,'EIA-860'!$J:$J,Capacity!E$6,'EIA-860'!$K:$K,Capacity!$C$3)</f>
        <v>0</v>
      </c>
      <c r="F8016">
        <f>SUMIFS('EIA-860'!$F:$F,'EIA-860'!$B:$B,Capacity!$B8016,'EIA-860'!$J:$J,Capacity!F$6,'EIA-860'!$K:$K,Capacity!$C$3)</f>
        <v>0</v>
      </c>
      <c r="G8016">
        <f>SUMIFS('EIA-860'!$F:$F,'EIA-860'!$B:$B,Capacity!$B8016,'EIA-860'!$J:$J,Capacity!G$6,'EIA-860'!$K:$K,Capacity!$C$3)</f>
        <v>0</v>
      </c>
      <c r="H8016">
        <f>SUMIFS('EIA-860'!$F:$F,'EIA-860'!$B:$B,Capacity!$B8016,'EIA-860'!$J:$J,Capacity!H$6,'EIA-860'!$K:$K,Capacity!$C$3)</f>
        <v>0</v>
      </c>
      <c r="I8016">
        <f>SUMIFS('EIA-860'!$F:$F,'EIA-860'!$B:$B,Capacity!$B8016,'EIA-860'!$J:$J,Capacity!I$6,'EIA-860'!$K:$K,Capacity!$C$3)</f>
        <v>0</v>
      </c>
      <c r="J8016">
        <f>SUMIFS('EIA-860'!$F:$F,'EIA-860'!$B:$B,Capacity!$B8016,'EIA-860'!$J:$J,Capacity!J$6,'EIA-860'!$K:$K,Capacity!$C$3)</f>
        <v>0</v>
      </c>
      <c r="K8016">
        <f>SUMIFS('EIA-860'!$F:$F,'EIA-860'!$B:$B,Capacity!$B8016,'EIA-860'!$J:$J,Capacity!K$6,'EIA-860'!$K:$K,Capacity!$C$3)</f>
        <v>0</v>
      </c>
      <c r="L8016">
        <f>SUMIFS('EIA-860'!$F:$F,'EIA-860'!$B:$B,Capacity!$B8016,'EIA-860'!$J:$J,Capacity!L$6,'EIA-860'!$K:$K,Capacity!$C$3)</f>
        <v>3</v>
      </c>
      <c r="M8016">
        <f>SUMIFS('EIA-860'!$F:$F,'EIA-860'!$B:$B,Capacity!$B8016,'EIA-860'!$J:$J,Capacity!M$6,'EIA-860'!$K:$K,Capacity!$C$3)</f>
        <v>0</v>
      </c>
      <c r="N8016">
        <f>SUMIFS('EIA-860'!$F:$F,'EIA-860'!$B:$B,Capacity!$B8016,'EIA-860'!$J:$J,Capacity!N$6,'EIA-860'!$K:$K,Capacity!$C$3)</f>
        <v>0</v>
      </c>
      <c r="O8016">
        <f>SUMIFS('EIA-860'!$F:$F,'EIA-860'!$B:$B,Capacity!$B8016,'EIA-860'!$J:$J,Capacity!O$6,'EIA-860'!$K:$K,Capacity!$C$3)</f>
        <v>0</v>
      </c>
      <c r="P8016">
        <f>SUMIFS('EIA-860'!$F:$F,'EIA-860'!$B:$B,Capacity!$B8016,'EIA-860'!$J:$J,Capacity!P$6,'EIA-860'!$K:$K,Capacity!$C$3)</f>
        <v>0</v>
      </c>
      <c r="Q8016">
        <f>SUMIFS('EIA-860'!$F:$F,'EIA-860'!$B:$B,Capacity!$B8016,'EIA-860'!$J:$J,Capacity!Q$6,'EIA-860'!$K:$K,Capacity!$C$3)</f>
        <v>0</v>
      </c>
    </row>
    <row r="8017" spans="2:17" x14ac:dyDescent="0.25">
      <c r="B8017" s="154">
        <v>61134</v>
      </c>
      <c r="C8017">
        <f>SUMIFS('EIA-860'!$F:$F,'EIA-860'!$B:$B,Capacity!$B8017,'EIA-860'!$J:$J,Capacity!C$6,'EIA-860'!$K:$K,Capacity!$C$3)</f>
        <v>0</v>
      </c>
      <c r="D8017">
        <f>SUMIFS('EIA-860'!$F:$F,'EIA-860'!$B:$B,Capacity!$B8017,'EIA-860'!$J:$J,Capacity!D$6,'EIA-860'!$K:$K,Capacity!$C$3)</f>
        <v>0</v>
      </c>
      <c r="E8017">
        <f>SUMIFS('EIA-860'!$F:$F,'EIA-860'!$B:$B,Capacity!$B8017,'EIA-860'!$J:$J,Capacity!E$6,'EIA-860'!$K:$K,Capacity!$C$3)</f>
        <v>0</v>
      </c>
      <c r="F8017">
        <f>SUMIFS('EIA-860'!$F:$F,'EIA-860'!$B:$B,Capacity!$B8017,'EIA-860'!$J:$J,Capacity!F$6,'EIA-860'!$K:$K,Capacity!$C$3)</f>
        <v>0</v>
      </c>
      <c r="G8017">
        <f>SUMIFS('EIA-860'!$F:$F,'EIA-860'!$B:$B,Capacity!$B8017,'EIA-860'!$J:$J,Capacity!G$6,'EIA-860'!$K:$K,Capacity!$C$3)</f>
        <v>0</v>
      </c>
      <c r="H8017">
        <f>SUMIFS('EIA-860'!$F:$F,'EIA-860'!$B:$B,Capacity!$B8017,'EIA-860'!$J:$J,Capacity!H$6,'EIA-860'!$K:$K,Capacity!$C$3)</f>
        <v>0</v>
      </c>
      <c r="I8017">
        <f>SUMIFS('EIA-860'!$F:$F,'EIA-860'!$B:$B,Capacity!$B8017,'EIA-860'!$J:$J,Capacity!I$6,'EIA-860'!$K:$K,Capacity!$C$3)</f>
        <v>0</v>
      </c>
      <c r="J8017">
        <f>SUMIFS('EIA-860'!$F:$F,'EIA-860'!$B:$B,Capacity!$B8017,'EIA-860'!$J:$J,Capacity!J$6,'EIA-860'!$K:$K,Capacity!$C$3)</f>
        <v>0</v>
      </c>
      <c r="K8017">
        <f>SUMIFS('EIA-860'!$F:$F,'EIA-860'!$B:$B,Capacity!$B8017,'EIA-860'!$J:$J,Capacity!K$6,'EIA-860'!$K:$K,Capacity!$C$3)</f>
        <v>0</v>
      </c>
      <c r="L8017">
        <f>SUMIFS('EIA-860'!$F:$F,'EIA-860'!$B:$B,Capacity!$B8017,'EIA-860'!$J:$J,Capacity!L$6,'EIA-860'!$K:$K,Capacity!$C$3)</f>
        <v>5</v>
      </c>
      <c r="M8017">
        <f>SUMIFS('EIA-860'!$F:$F,'EIA-860'!$B:$B,Capacity!$B8017,'EIA-860'!$J:$J,Capacity!M$6,'EIA-860'!$K:$K,Capacity!$C$3)</f>
        <v>0</v>
      </c>
      <c r="N8017">
        <f>SUMIFS('EIA-860'!$F:$F,'EIA-860'!$B:$B,Capacity!$B8017,'EIA-860'!$J:$J,Capacity!N$6,'EIA-860'!$K:$K,Capacity!$C$3)</f>
        <v>0</v>
      </c>
      <c r="O8017">
        <f>SUMIFS('EIA-860'!$F:$F,'EIA-860'!$B:$B,Capacity!$B8017,'EIA-860'!$J:$J,Capacity!O$6,'EIA-860'!$K:$K,Capacity!$C$3)</f>
        <v>0</v>
      </c>
      <c r="P8017">
        <f>SUMIFS('EIA-860'!$F:$F,'EIA-860'!$B:$B,Capacity!$B8017,'EIA-860'!$J:$J,Capacity!P$6,'EIA-860'!$K:$K,Capacity!$C$3)</f>
        <v>0</v>
      </c>
      <c r="Q8017">
        <f>SUMIFS('EIA-860'!$F:$F,'EIA-860'!$B:$B,Capacity!$B8017,'EIA-860'!$J:$J,Capacity!Q$6,'EIA-860'!$K:$K,Capacity!$C$3)</f>
        <v>0</v>
      </c>
    </row>
    <row r="8018" spans="2:17" x14ac:dyDescent="0.25">
      <c r="B8018" s="154">
        <v>61135</v>
      </c>
      <c r="C8018">
        <f>SUMIFS('EIA-860'!$F:$F,'EIA-860'!$B:$B,Capacity!$B8018,'EIA-860'!$J:$J,Capacity!C$6,'EIA-860'!$K:$K,Capacity!$C$3)</f>
        <v>0</v>
      </c>
      <c r="D8018">
        <f>SUMIFS('EIA-860'!$F:$F,'EIA-860'!$B:$B,Capacity!$B8018,'EIA-860'!$J:$J,Capacity!D$6,'EIA-860'!$K:$K,Capacity!$C$3)</f>
        <v>0</v>
      </c>
      <c r="E8018">
        <f>SUMIFS('EIA-860'!$F:$F,'EIA-860'!$B:$B,Capacity!$B8018,'EIA-860'!$J:$J,Capacity!E$6,'EIA-860'!$K:$K,Capacity!$C$3)</f>
        <v>0</v>
      </c>
      <c r="F8018">
        <f>SUMIFS('EIA-860'!$F:$F,'EIA-860'!$B:$B,Capacity!$B8018,'EIA-860'!$J:$J,Capacity!F$6,'EIA-860'!$K:$K,Capacity!$C$3)</f>
        <v>0</v>
      </c>
      <c r="G8018">
        <f>SUMIFS('EIA-860'!$F:$F,'EIA-860'!$B:$B,Capacity!$B8018,'EIA-860'!$J:$J,Capacity!G$6,'EIA-860'!$K:$K,Capacity!$C$3)</f>
        <v>0</v>
      </c>
      <c r="H8018">
        <f>SUMIFS('EIA-860'!$F:$F,'EIA-860'!$B:$B,Capacity!$B8018,'EIA-860'!$J:$J,Capacity!H$6,'EIA-860'!$K:$K,Capacity!$C$3)</f>
        <v>0</v>
      </c>
      <c r="I8018">
        <f>SUMIFS('EIA-860'!$F:$F,'EIA-860'!$B:$B,Capacity!$B8018,'EIA-860'!$J:$J,Capacity!I$6,'EIA-860'!$K:$K,Capacity!$C$3)</f>
        <v>0</v>
      </c>
      <c r="J8018">
        <f>SUMIFS('EIA-860'!$F:$F,'EIA-860'!$B:$B,Capacity!$B8018,'EIA-860'!$J:$J,Capacity!J$6,'EIA-860'!$K:$K,Capacity!$C$3)</f>
        <v>0</v>
      </c>
      <c r="K8018">
        <f>SUMIFS('EIA-860'!$F:$F,'EIA-860'!$B:$B,Capacity!$B8018,'EIA-860'!$J:$J,Capacity!K$6,'EIA-860'!$K:$K,Capacity!$C$3)</f>
        <v>0</v>
      </c>
      <c r="L8018">
        <f>SUMIFS('EIA-860'!$F:$F,'EIA-860'!$B:$B,Capacity!$B8018,'EIA-860'!$J:$J,Capacity!L$6,'EIA-860'!$K:$K,Capacity!$C$3)</f>
        <v>2.5</v>
      </c>
      <c r="M8018">
        <f>SUMIFS('EIA-860'!$F:$F,'EIA-860'!$B:$B,Capacity!$B8018,'EIA-860'!$J:$J,Capacity!M$6,'EIA-860'!$K:$K,Capacity!$C$3)</f>
        <v>0</v>
      </c>
      <c r="N8018">
        <f>SUMIFS('EIA-860'!$F:$F,'EIA-860'!$B:$B,Capacity!$B8018,'EIA-860'!$J:$J,Capacity!N$6,'EIA-860'!$K:$K,Capacity!$C$3)</f>
        <v>0</v>
      </c>
      <c r="O8018">
        <f>SUMIFS('EIA-860'!$F:$F,'EIA-860'!$B:$B,Capacity!$B8018,'EIA-860'!$J:$J,Capacity!O$6,'EIA-860'!$K:$K,Capacity!$C$3)</f>
        <v>0</v>
      </c>
      <c r="P8018">
        <f>SUMIFS('EIA-860'!$F:$F,'EIA-860'!$B:$B,Capacity!$B8018,'EIA-860'!$J:$J,Capacity!P$6,'EIA-860'!$K:$K,Capacity!$C$3)</f>
        <v>0</v>
      </c>
      <c r="Q8018">
        <f>SUMIFS('EIA-860'!$F:$F,'EIA-860'!$B:$B,Capacity!$B8018,'EIA-860'!$J:$J,Capacity!Q$6,'EIA-860'!$K:$K,Capacity!$C$3)</f>
        <v>0</v>
      </c>
    </row>
    <row r="8019" spans="2:17" x14ac:dyDescent="0.25">
      <c r="B8019" s="154">
        <v>61138</v>
      </c>
      <c r="C8019">
        <f>SUMIFS('EIA-860'!$F:$F,'EIA-860'!$B:$B,Capacity!$B8019,'EIA-860'!$J:$J,Capacity!C$6,'EIA-860'!$K:$K,Capacity!$C$3)</f>
        <v>0</v>
      </c>
      <c r="D8019">
        <f>SUMIFS('EIA-860'!$F:$F,'EIA-860'!$B:$B,Capacity!$B8019,'EIA-860'!$J:$J,Capacity!D$6,'EIA-860'!$K:$K,Capacity!$C$3)</f>
        <v>0</v>
      </c>
      <c r="E8019">
        <f>SUMIFS('EIA-860'!$F:$F,'EIA-860'!$B:$B,Capacity!$B8019,'EIA-860'!$J:$J,Capacity!E$6,'EIA-860'!$K:$K,Capacity!$C$3)</f>
        <v>0</v>
      </c>
      <c r="F8019">
        <f>SUMIFS('EIA-860'!$F:$F,'EIA-860'!$B:$B,Capacity!$B8019,'EIA-860'!$J:$J,Capacity!F$6,'EIA-860'!$K:$K,Capacity!$C$3)</f>
        <v>0</v>
      </c>
      <c r="G8019">
        <f>SUMIFS('EIA-860'!$F:$F,'EIA-860'!$B:$B,Capacity!$B8019,'EIA-860'!$J:$J,Capacity!G$6,'EIA-860'!$K:$K,Capacity!$C$3)</f>
        <v>0</v>
      </c>
      <c r="H8019">
        <f>SUMIFS('EIA-860'!$F:$F,'EIA-860'!$B:$B,Capacity!$B8019,'EIA-860'!$J:$J,Capacity!H$6,'EIA-860'!$K:$K,Capacity!$C$3)</f>
        <v>0</v>
      </c>
      <c r="I8019">
        <f>SUMIFS('EIA-860'!$F:$F,'EIA-860'!$B:$B,Capacity!$B8019,'EIA-860'!$J:$J,Capacity!I$6,'EIA-860'!$K:$K,Capacity!$C$3)</f>
        <v>0</v>
      </c>
      <c r="J8019">
        <f>SUMIFS('EIA-860'!$F:$F,'EIA-860'!$B:$B,Capacity!$B8019,'EIA-860'!$J:$J,Capacity!J$6,'EIA-860'!$K:$K,Capacity!$C$3)</f>
        <v>0</v>
      </c>
      <c r="K8019">
        <f>SUMIFS('EIA-860'!$F:$F,'EIA-860'!$B:$B,Capacity!$B8019,'EIA-860'!$J:$J,Capacity!K$6,'EIA-860'!$K:$K,Capacity!$C$3)</f>
        <v>0</v>
      </c>
      <c r="L8019">
        <f>SUMIFS('EIA-860'!$F:$F,'EIA-860'!$B:$B,Capacity!$B8019,'EIA-860'!$J:$J,Capacity!L$6,'EIA-860'!$K:$K,Capacity!$C$3)</f>
        <v>3</v>
      </c>
      <c r="M8019">
        <f>SUMIFS('EIA-860'!$F:$F,'EIA-860'!$B:$B,Capacity!$B8019,'EIA-860'!$J:$J,Capacity!M$6,'EIA-860'!$K:$K,Capacity!$C$3)</f>
        <v>0</v>
      </c>
      <c r="N8019">
        <f>SUMIFS('EIA-860'!$F:$F,'EIA-860'!$B:$B,Capacity!$B8019,'EIA-860'!$J:$J,Capacity!N$6,'EIA-860'!$K:$K,Capacity!$C$3)</f>
        <v>0</v>
      </c>
      <c r="O8019">
        <f>SUMIFS('EIA-860'!$F:$F,'EIA-860'!$B:$B,Capacity!$B8019,'EIA-860'!$J:$J,Capacity!O$6,'EIA-860'!$K:$K,Capacity!$C$3)</f>
        <v>0</v>
      </c>
      <c r="P8019">
        <f>SUMIFS('EIA-860'!$F:$F,'EIA-860'!$B:$B,Capacity!$B8019,'EIA-860'!$J:$J,Capacity!P$6,'EIA-860'!$K:$K,Capacity!$C$3)</f>
        <v>0</v>
      </c>
      <c r="Q8019">
        <f>SUMIFS('EIA-860'!$F:$F,'EIA-860'!$B:$B,Capacity!$B8019,'EIA-860'!$J:$J,Capacity!Q$6,'EIA-860'!$K:$K,Capacity!$C$3)</f>
        <v>0</v>
      </c>
    </row>
    <row r="8020" spans="2:17" x14ac:dyDescent="0.25">
      <c r="B8020" s="154">
        <v>61139</v>
      </c>
      <c r="C8020">
        <f>SUMIFS('EIA-860'!$F:$F,'EIA-860'!$B:$B,Capacity!$B8020,'EIA-860'!$J:$J,Capacity!C$6,'EIA-860'!$K:$K,Capacity!$C$3)</f>
        <v>0</v>
      </c>
      <c r="D8020">
        <f>SUMIFS('EIA-860'!$F:$F,'EIA-860'!$B:$B,Capacity!$B8020,'EIA-860'!$J:$J,Capacity!D$6,'EIA-860'!$K:$K,Capacity!$C$3)</f>
        <v>0</v>
      </c>
      <c r="E8020">
        <f>SUMIFS('EIA-860'!$F:$F,'EIA-860'!$B:$B,Capacity!$B8020,'EIA-860'!$J:$J,Capacity!E$6,'EIA-860'!$K:$K,Capacity!$C$3)</f>
        <v>0</v>
      </c>
      <c r="F8020">
        <f>SUMIFS('EIA-860'!$F:$F,'EIA-860'!$B:$B,Capacity!$B8020,'EIA-860'!$J:$J,Capacity!F$6,'EIA-860'!$K:$K,Capacity!$C$3)</f>
        <v>0</v>
      </c>
      <c r="G8020">
        <f>SUMIFS('EIA-860'!$F:$F,'EIA-860'!$B:$B,Capacity!$B8020,'EIA-860'!$J:$J,Capacity!G$6,'EIA-860'!$K:$K,Capacity!$C$3)</f>
        <v>0</v>
      </c>
      <c r="H8020">
        <f>SUMIFS('EIA-860'!$F:$F,'EIA-860'!$B:$B,Capacity!$B8020,'EIA-860'!$J:$J,Capacity!H$6,'EIA-860'!$K:$K,Capacity!$C$3)</f>
        <v>0</v>
      </c>
      <c r="I8020">
        <f>SUMIFS('EIA-860'!$F:$F,'EIA-860'!$B:$B,Capacity!$B8020,'EIA-860'!$J:$J,Capacity!I$6,'EIA-860'!$K:$K,Capacity!$C$3)</f>
        <v>0</v>
      </c>
      <c r="J8020">
        <f>SUMIFS('EIA-860'!$F:$F,'EIA-860'!$B:$B,Capacity!$B8020,'EIA-860'!$J:$J,Capacity!J$6,'EIA-860'!$K:$K,Capacity!$C$3)</f>
        <v>0</v>
      </c>
      <c r="K8020">
        <f>SUMIFS('EIA-860'!$F:$F,'EIA-860'!$B:$B,Capacity!$B8020,'EIA-860'!$J:$J,Capacity!K$6,'EIA-860'!$K:$K,Capacity!$C$3)</f>
        <v>0</v>
      </c>
      <c r="L8020">
        <f>SUMIFS('EIA-860'!$F:$F,'EIA-860'!$B:$B,Capacity!$B8020,'EIA-860'!$J:$J,Capacity!L$6,'EIA-860'!$K:$K,Capacity!$C$3)</f>
        <v>4</v>
      </c>
      <c r="M8020">
        <f>SUMIFS('EIA-860'!$F:$F,'EIA-860'!$B:$B,Capacity!$B8020,'EIA-860'!$J:$J,Capacity!M$6,'EIA-860'!$K:$K,Capacity!$C$3)</f>
        <v>0</v>
      </c>
      <c r="N8020">
        <f>SUMIFS('EIA-860'!$F:$F,'EIA-860'!$B:$B,Capacity!$B8020,'EIA-860'!$J:$J,Capacity!N$6,'EIA-860'!$K:$K,Capacity!$C$3)</f>
        <v>0</v>
      </c>
      <c r="O8020">
        <f>SUMIFS('EIA-860'!$F:$F,'EIA-860'!$B:$B,Capacity!$B8020,'EIA-860'!$J:$J,Capacity!O$6,'EIA-860'!$K:$K,Capacity!$C$3)</f>
        <v>0</v>
      </c>
      <c r="P8020">
        <f>SUMIFS('EIA-860'!$F:$F,'EIA-860'!$B:$B,Capacity!$B8020,'EIA-860'!$J:$J,Capacity!P$6,'EIA-860'!$K:$K,Capacity!$C$3)</f>
        <v>0</v>
      </c>
      <c r="Q8020">
        <f>SUMIFS('EIA-860'!$F:$F,'EIA-860'!$B:$B,Capacity!$B8020,'EIA-860'!$J:$J,Capacity!Q$6,'EIA-860'!$K:$K,Capacity!$C$3)</f>
        <v>0</v>
      </c>
    </row>
    <row r="8021" spans="2:17" x14ac:dyDescent="0.25">
      <c r="B8021" s="154">
        <v>61140</v>
      </c>
      <c r="C8021">
        <f>SUMIFS('EIA-860'!$F:$F,'EIA-860'!$B:$B,Capacity!$B8021,'EIA-860'!$J:$J,Capacity!C$6,'EIA-860'!$K:$K,Capacity!$C$3)</f>
        <v>0</v>
      </c>
      <c r="D8021">
        <f>SUMIFS('EIA-860'!$F:$F,'EIA-860'!$B:$B,Capacity!$B8021,'EIA-860'!$J:$J,Capacity!D$6,'EIA-860'!$K:$K,Capacity!$C$3)</f>
        <v>0</v>
      </c>
      <c r="E8021">
        <f>SUMIFS('EIA-860'!$F:$F,'EIA-860'!$B:$B,Capacity!$B8021,'EIA-860'!$J:$J,Capacity!E$6,'EIA-860'!$K:$K,Capacity!$C$3)</f>
        <v>0</v>
      </c>
      <c r="F8021">
        <f>SUMIFS('EIA-860'!$F:$F,'EIA-860'!$B:$B,Capacity!$B8021,'EIA-860'!$J:$J,Capacity!F$6,'EIA-860'!$K:$K,Capacity!$C$3)</f>
        <v>0</v>
      </c>
      <c r="G8021">
        <f>SUMIFS('EIA-860'!$F:$F,'EIA-860'!$B:$B,Capacity!$B8021,'EIA-860'!$J:$J,Capacity!G$6,'EIA-860'!$K:$K,Capacity!$C$3)</f>
        <v>0</v>
      </c>
      <c r="H8021">
        <f>SUMIFS('EIA-860'!$F:$F,'EIA-860'!$B:$B,Capacity!$B8021,'EIA-860'!$J:$J,Capacity!H$6,'EIA-860'!$K:$K,Capacity!$C$3)</f>
        <v>0</v>
      </c>
      <c r="I8021">
        <f>SUMIFS('EIA-860'!$F:$F,'EIA-860'!$B:$B,Capacity!$B8021,'EIA-860'!$J:$J,Capacity!I$6,'EIA-860'!$K:$K,Capacity!$C$3)</f>
        <v>0</v>
      </c>
      <c r="J8021">
        <f>SUMIFS('EIA-860'!$F:$F,'EIA-860'!$B:$B,Capacity!$B8021,'EIA-860'!$J:$J,Capacity!J$6,'EIA-860'!$K:$K,Capacity!$C$3)</f>
        <v>0</v>
      </c>
      <c r="K8021">
        <f>SUMIFS('EIA-860'!$F:$F,'EIA-860'!$B:$B,Capacity!$B8021,'EIA-860'!$J:$J,Capacity!K$6,'EIA-860'!$K:$K,Capacity!$C$3)</f>
        <v>0</v>
      </c>
      <c r="L8021">
        <f>SUMIFS('EIA-860'!$F:$F,'EIA-860'!$B:$B,Capacity!$B8021,'EIA-860'!$J:$J,Capacity!L$6,'EIA-860'!$K:$K,Capacity!$C$3)</f>
        <v>1.8</v>
      </c>
      <c r="M8021">
        <f>SUMIFS('EIA-860'!$F:$F,'EIA-860'!$B:$B,Capacity!$B8021,'EIA-860'!$J:$J,Capacity!M$6,'EIA-860'!$K:$K,Capacity!$C$3)</f>
        <v>0</v>
      </c>
      <c r="N8021">
        <f>SUMIFS('EIA-860'!$F:$F,'EIA-860'!$B:$B,Capacity!$B8021,'EIA-860'!$J:$J,Capacity!N$6,'EIA-860'!$K:$K,Capacity!$C$3)</f>
        <v>0</v>
      </c>
      <c r="O8021">
        <f>SUMIFS('EIA-860'!$F:$F,'EIA-860'!$B:$B,Capacity!$B8021,'EIA-860'!$J:$J,Capacity!O$6,'EIA-860'!$K:$K,Capacity!$C$3)</f>
        <v>0</v>
      </c>
      <c r="P8021">
        <f>SUMIFS('EIA-860'!$F:$F,'EIA-860'!$B:$B,Capacity!$B8021,'EIA-860'!$J:$J,Capacity!P$6,'EIA-860'!$K:$K,Capacity!$C$3)</f>
        <v>0</v>
      </c>
      <c r="Q8021">
        <f>SUMIFS('EIA-860'!$F:$F,'EIA-860'!$B:$B,Capacity!$B8021,'EIA-860'!$J:$J,Capacity!Q$6,'EIA-860'!$K:$K,Capacity!$C$3)</f>
        <v>0</v>
      </c>
    </row>
    <row r="8022" spans="2:17" x14ac:dyDescent="0.25">
      <c r="B8022" s="154">
        <v>61141</v>
      </c>
      <c r="C8022">
        <f>SUMIFS('EIA-860'!$F:$F,'EIA-860'!$B:$B,Capacity!$B8022,'EIA-860'!$J:$J,Capacity!C$6,'EIA-860'!$K:$K,Capacity!$C$3)</f>
        <v>0</v>
      </c>
      <c r="D8022">
        <f>SUMIFS('EIA-860'!$F:$F,'EIA-860'!$B:$B,Capacity!$B8022,'EIA-860'!$J:$J,Capacity!D$6,'EIA-860'!$K:$K,Capacity!$C$3)</f>
        <v>0</v>
      </c>
      <c r="E8022">
        <f>SUMIFS('EIA-860'!$F:$F,'EIA-860'!$B:$B,Capacity!$B8022,'EIA-860'!$J:$J,Capacity!E$6,'EIA-860'!$K:$K,Capacity!$C$3)</f>
        <v>0</v>
      </c>
      <c r="F8022">
        <f>SUMIFS('EIA-860'!$F:$F,'EIA-860'!$B:$B,Capacity!$B8022,'EIA-860'!$J:$J,Capacity!F$6,'EIA-860'!$K:$K,Capacity!$C$3)</f>
        <v>0</v>
      </c>
      <c r="G8022">
        <f>SUMIFS('EIA-860'!$F:$F,'EIA-860'!$B:$B,Capacity!$B8022,'EIA-860'!$J:$J,Capacity!G$6,'EIA-860'!$K:$K,Capacity!$C$3)</f>
        <v>0</v>
      </c>
      <c r="H8022">
        <f>SUMIFS('EIA-860'!$F:$F,'EIA-860'!$B:$B,Capacity!$B8022,'EIA-860'!$J:$J,Capacity!H$6,'EIA-860'!$K:$K,Capacity!$C$3)</f>
        <v>0</v>
      </c>
      <c r="I8022">
        <f>SUMIFS('EIA-860'!$F:$F,'EIA-860'!$B:$B,Capacity!$B8022,'EIA-860'!$J:$J,Capacity!I$6,'EIA-860'!$K:$K,Capacity!$C$3)</f>
        <v>0</v>
      </c>
      <c r="J8022">
        <f>SUMIFS('EIA-860'!$F:$F,'EIA-860'!$B:$B,Capacity!$B8022,'EIA-860'!$J:$J,Capacity!J$6,'EIA-860'!$K:$K,Capacity!$C$3)</f>
        <v>0</v>
      </c>
      <c r="K8022">
        <f>SUMIFS('EIA-860'!$F:$F,'EIA-860'!$B:$B,Capacity!$B8022,'EIA-860'!$J:$J,Capacity!K$6,'EIA-860'!$K:$K,Capacity!$C$3)</f>
        <v>0</v>
      </c>
      <c r="L8022">
        <f>SUMIFS('EIA-860'!$F:$F,'EIA-860'!$B:$B,Capacity!$B8022,'EIA-860'!$J:$J,Capacity!L$6,'EIA-860'!$K:$K,Capacity!$C$3)</f>
        <v>3</v>
      </c>
      <c r="M8022">
        <f>SUMIFS('EIA-860'!$F:$F,'EIA-860'!$B:$B,Capacity!$B8022,'EIA-860'!$J:$J,Capacity!M$6,'EIA-860'!$K:$K,Capacity!$C$3)</f>
        <v>0</v>
      </c>
      <c r="N8022">
        <f>SUMIFS('EIA-860'!$F:$F,'EIA-860'!$B:$B,Capacity!$B8022,'EIA-860'!$J:$J,Capacity!N$6,'EIA-860'!$K:$K,Capacity!$C$3)</f>
        <v>0</v>
      </c>
      <c r="O8022">
        <f>SUMIFS('EIA-860'!$F:$F,'EIA-860'!$B:$B,Capacity!$B8022,'EIA-860'!$J:$J,Capacity!O$6,'EIA-860'!$K:$K,Capacity!$C$3)</f>
        <v>0</v>
      </c>
      <c r="P8022">
        <f>SUMIFS('EIA-860'!$F:$F,'EIA-860'!$B:$B,Capacity!$B8022,'EIA-860'!$J:$J,Capacity!P$6,'EIA-860'!$K:$K,Capacity!$C$3)</f>
        <v>0</v>
      </c>
      <c r="Q8022">
        <f>SUMIFS('EIA-860'!$F:$F,'EIA-860'!$B:$B,Capacity!$B8022,'EIA-860'!$J:$J,Capacity!Q$6,'EIA-860'!$K:$K,Capacity!$C$3)</f>
        <v>0</v>
      </c>
    </row>
    <row r="8023" spans="2:17" x14ac:dyDescent="0.25">
      <c r="B8023" s="154">
        <v>61142</v>
      </c>
      <c r="C8023">
        <f>SUMIFS('EIA-860'!$F:$F,'EIA-860'!$B:$B,Capacity!$B8023,'EIA-860'!$J:$J,Capacity!C$6,'EIA-860'!$K:$K,Capacity!$C$3)</f>
        <v>0</v>
      </c>
      <c r="D8023">
        <f>SUMIFS('EIA-860'!$F:$F,'EIA-860'!$B:$B,Capacity!$B8023,'EIA-860'!$J:$J,Capacity!D$6,'EIA-860'!$K:$K,Capacity!$C$3)</f>
        <v>0</v>
      </c>
      <c r="E8023">
        <f>SUMIFS('EIA-860'!$F:$F,'EIA-860'!$B:$B,Capacity!$B8023,'EIA-860'!$J:$J,Capacity!E$6,'EIA-860'!$K:$K,Capacity!$C$3)</f>
        <v>0</v>
      </c>
      <c r="F8023">
        <f>SUMIFS('EIA-860'!$F:$F,'EIA-860'!$B:$B,Capacity!$B8023,'EIA-860'!$J:$J,Capacity!F$6,'EIA-860'!$K:$K,Capacity!$C$3)</f>
        <v>0</v>
      </c>
      <c r="G8023">
        <f>SUMIFS('EIA-860'!$F:$F,'EIA-860'!$B:$B,Capacity!$B8023,'EIA-860'!$J:$J,Capacity!G$6,'EIA-860'!$K:$K,Capacity!$C$3)</f>
        <v>0</v>
      </c>
      <c r="H8023">
        <f>SUMIFS('EIA-860'!$F:$F,'EIA-860'!$B:$B,Capacity!$B8023,'EIA-860'!$J:$J,Capacity!H$6,'EIA-860'!$K:$K,Capacity!$C$3)</f>
        <v>0</v>
      </c>
      <c r="I8023">
        <f>SUMIFS('EIA-860'!$F:$F,'EIA-860'!$B:$B,Capacity!$B8023,'EIA-860'!$J:$J,Capacity!I$6,'EIA-860'!$K:$K,Capacity!$C$3)</f>
        <v>0</v>
      </c>
      <c r="J8023">
        <f>SUMIFS('EIA-860'!$F:$F,'EIA-860'!$B:$B,Capacity!$B8023,'EIA-860'!$J:$J,Capacity!J$6,'EIA-860'!$K:$K,Capacity!$C$3)</f>
        <v>0</v>
      </c>
      <c r="K8023">
        <f>SUMIFS('EIA-860'!$F:$F,'EIA-860'!$B:$B,Capacity!$B8023,'EIA-860'!$J:$J,Capacity!K$6,'EIA-860'!$K:$K,Capacity!$C$3)</f>
        <v>0</v>
      </c>
      <c r="L8023">
        <f>SUMIFS('EIA-860'!$F:$F,'EIA-860'!$B:$B,Capacity!$B8023,'EIA-860'!$J:$J,Capacity!L$6,'EIA-860'!$K:$K,Capacity!$C$3)</f>
        <v>5</v>
      </c>
      <c r="M8023">
        <f>SUMIFS('EIA-860'!$F:$F,'EIA-860'!$B:$B,Capacity!$B8023,'EIA-860'!$J:$J,Capacity!M$6,'EIA-860'!$K:$K,Capacity!$C$3)</f>
        <v>0</v>
      </c>
      <c r="N8023">
        <f>SUMIFS('EIA-860'!$F:$F,'EIA-860'!$B:$B,Capacity!$B8023,'EIA-860'!$J:$J,Capacity!N$6,'EIA-860'!$K:$K,Capacity!$C$3)</f>
        <v>0</v>
      </c>
      <c r="O8023">
        <f>SUMIFS('EIA-860'!$F:$F,'EIA-860'!$B:$B,Capacity!$B8023,'EIA-860'!$J:$J,Capacity!O$6,'EIA-860'!$K:$K,Capacity!$C$3)</f>
        <v>0</v>
      </c>
      <c r="P8023">
        <f>SUMIFS('EIA-860'!$F:$F,'EIA-860'!$B:$B,Capacity!$B8023,'EIA-860'!$J:$J,Capacity!P$6,'EIA-860'!$K:$K,Capacity!$C$3)</f>
        <v>0</v>
      </c>
      <c r="Q8023">
        <f>SUMIFS('EIA-860'!$F:$F,'EIA-860'!$B:$B,Capacity!$B8023,'EIA-860'!$J:$J,Capacity!Q$6,'EIA-860'!$K:$K,Capacity!$C$3)</f>
        <v>0</v>
      </c>
    </row>
    <row r="8024" spans="2:17" x14ac:dyDescent="0.25">
      <c r="B8024" s="154">
        <v>61144</v>
      </c>
      <c r="C8024">
        <f>SUMIFS('EIA-860'!$F:$F,'EIA-860'!$B:$B,Capacity!$B8024,'EIA-860'!$J:$J,Capacity!C$6,'EIA-860'!$K:$K,Capacity!$C$3)</f>
        <v>0</v>
      </c>
      <c r="D8024">
        <f>SUMIFS('EIA-860'!$F:$F,'EIA-860'!$B:$B,Capacity!$B8024,'EIA-860'!$J:$J,Capacity!D$6,'EIA-860'!$K:$K,Capacity!$C$3)</f>
        <v>244.2</v>
      </c>
      <c r="E8024">
        <f>SUMIFS('EIA-860'!$F:$F,'EIA-860'!$B:$B,Capacity!$B8024,'EIA-860'!$J:$J,Capacity!E$6,'EIA-860'!$K:$K,Capacity!$C$3)</f>
        <v>0</v>
      </c>
      <c r="F8024">
        <f>SUMIFS('EIA-860'!$F:$F,'EIA-860'!$B:$B,Capacity!$B8024,'EIA-860'!$J:$J,Capacity!F$6,'EIA-860'!$K:$K,Capacity!$C$3)</f>
        <v>0</v>
      </c>
      <c r="G8024">
        <f>SUMIFS('EIA-860'!$F:$F,'EIA-860'!$B:$B,Capacity!$B8024,'EIA-860'!$J:$J,Capacity!G$6,'EIA-860'!$K:$K,Capacity!$C$3)</f>
        <v>0</v>
      </c>
      <c r="H8024">
        <f>SUMIFS('EIA-860'!$F:$F,'EIA-860'!$B:$B,Capacity!$B8024,'EIA-860'!$J:$J,Capacity!H$6,'EIA-860'!$K:$K,Capacity!$C$3)</f>
        <v>0</v>
      </c>
      <c r="I8024">
        <f>SUMIFS('EIA-860'!$F:$F,'EIA-860'!$B:$B,Capacity!$B8024,'EIA-860'!$J:$J,Capacity!I$6,'EIA-860'!$K:$K,Capacity!$C$3)</f>
        <v>0</v>
      </c>
      <c r="J8024">
        <f>SUMIFS('EIA-860'!$F:$F,'EIA-860'!$B:$B,Capacity!$B8024,'EIA-860'!$J:$J,Capacity!J$6,'EIA-860'!$K:$K,Capacity!$C$3)</f>
        <v>0</v>
      </c>
      <c r="K8024">
        <f>SUMIFS('EIA-860'!$F:$F,'EIA-860'!$B:$B,Capacity!$B8024,'EIA-860'!$J:$J,Capacity!K$6,'EIA-860'!$K:$K,Capacity!$C$3)</f>
        <v>0</v>
      </c>
      <c r="L8024">
        <f>SUMIFS('EIA-860'!$F:$F,'EIA-860'!$B:$B,Capacity!$B8024,'EIA-860'!$J:$J,Capacity!L$6,'EIA-860'!$K:$K,Capacity!$C$3)</f>
        <v>0</v>
      </c>
      <c r="M8024">
        <f>SUMIFS('EIA-860'!$F:$F,'EIA-860'!$B:$B,Capacity!$B8024,'EIA-860'!$J:$J,Capacity!M$6,'EIA-860'!$K:$K,Capacity!$C$3)</f>
        <v>0</v>
      </c>
      <c r="N8024">
        <f>SUMIFS('EIA-860'!$F:$F,'EIA-860'!$B:$B,Capacity!$B8024,'EIA-860'!$J:$J,Capacity!N$6,'EIA-860'!$K:$K,Capacity!$C$3)</f>
        <v>0</v>
      </c>
      <c r="O8024">
        <f>SUMIFS('EIA-860'!$F:$F,'EIA-860'!$B:$B,Capacity!$B8024,'EIA-860'!$J:$J,Capacity!O$6,'EIA-860'!$K:$K,Capacity!$C$3)</f>
        <v>0</v>
      </c>
      <c r="P8024">
        <f>SUMIFS('EIA-860'!$F:$F,'EIA-860'!$B:$B,Capacity!$B8024,'EIA-860'!$J:$J,Capacity!P$6,'EIA-860'!$K:$K,Capacity!$C$3)</f>
        <v>0</v>
      </c>
      <c r="Q8024">
        <f>SUMIFS('EIA-860'!$F:$F,'EIA-860'!$B:$B,Capacity!$B8024,'EIA-860'!$J:$J,Capacity!Q$6,'EIA-860'!$K:$K,Capacity!$C$3)</f>
        <v>0</v>
      </c>
    </row>
    <row r="8025" spans="2:17" x14ac:dyDescent="0.25">
      <c r="B8025" s="154">
        <v>61145</v>
      </c>
      <c r="C8025">
        <f>SUMIFS('EIA-860'!$F:$F,'EIA-860'!$B:$B,Capacity!$B8025,'EIA-860'!$J:$J,Capacity!C$6,'EIA-860'!$K:$K,Capacity!$C$3)</f>
        <v>0</v>
      </c>
      <c r="D8025">
        <f>SUMIFS('EIA-860'!$F:$F,'EIA-860'!$B:$B,Capacity!$B8025,'EIA-860'!$J:$J,Capacity!D$6,'EIA-860'!$K:$K,Capacity!$C$3)</f>
        <v>0</v>
      </c>
      <c r="E8025">
        <f>SUMIFS('EIA-860'!$F:$F,'EIA-860'!$B:$B,Capacity!$B8025,'EIA-860'!$J:$J,Capacity!E$6,'EIA-860'!$K:$K,Capacity!$C$3)</f>
        <v>0</v>
      </c>
      <c r="F8025">
        <f>SUMIFS('EIA-860'!$F:$F,'EIA-860'!$B:$B,Capacity!$B8025,'EIA-860'!$J:$J,Capacity!F$6,'EIA-860'!$K:$K,Capacity!$C$3)</f>
        <v>0</v>
      </c>
      <c r="G8025">
        <f>SUMIFS('EIA-860'!$F:$F,'EIA-860'!$B:$B,Capacity!$B8025,'EIA-860'!$J:$J,Capacity!G$6,'EIA-860'!$K:$K,Capacity!$C$3)</f>
        <v>0</v>
      </c>
      <c r="H8025">
        <f>SUMIFS('EIA-860'!$F:$F,'EIA-860'!$B:$B,Capacity!$B8025,'EIA-860'!$J:$J,Capacity!H$6,'EIA-860'!$K:$K,Capacity!$C$3)</f>
        <v>0</v>
      </c>
      <c r="I8025">
        <f>SUMIFS('EIA-860'!$F:$F,'EIA-860'!$B:$B,Capacity!$B8025,'EIA-860'!$J:$J,Capacity!I$6,'EIA-860'!$K:$K,Capacity!$C$3)</f>
        <v>0</v>
      </c>
      <c r="J8025">
        <f>SUMIFS('EIA-860'!$F:$F,'EIA-860'!$B:$B,Capacity!$B8025,'EIA-860'!$J:$J,Capacity!J$6,'EIA-860'!$K:$K,Capacity!$C$3)</f>
        <v>0</v>
      </c>
      <c r="K8025">
        <f>SUMIFS('EIA-860'!$F:$F,'EIA-860'!$B:$B,Capacity!$B8025,'EIA-860'!$J:$J,Capacity!K$6,'EIA-860'!$K:$K,Capacity!$C$3)</f>
        <v>0</v>
      </c>
      <c r="L8025">
        <f>SUMIFS('EIA-860'!$F:$F,'EIA-860'!$B:$B,Capacity!$B8025,'EIA-860'!$J:$J,Capacity!L$6,'EIA-860'!$K:$K,Capacity!$C$3)</f>
        <v>0</v>
      </c>
      <c r="M8025">
        <f>SUMIFS('EIA-860'!$F:$F,'EIA-860'!$B:$B,Capacity!$B8025,'EIA-860'!$J:$J,Capacity!M$6,'EIA-860'!$K:$K,Capacity!$C$3)</f>
        <v>0</v>
      </c>
      <c r="N8025">
        <f>SUMIFS('EIA-860'!$F:$F,'EIA-860'!$B:$B,Capacity!$B8025,'EIA-860'!$J:$J,Capacity!N$6,'EIA-860'!$K:$K,Capacity!$C$3)</f>
        <v>4.5</v>
      </c>
      <c r="O8025">
        <f>SUMIFS('EIA-860'!$F:$F,'EIA-860'!$B:$B,Capacity!$B8025,'EIA-860'!$J:$J,Capacity!O$6,'EIA-860'!$K:$K,Capacity!$C$3)</f>
        <v>0</v>
      </c>
      <c r="P8025">
        <f>SUMIFS('EIA-860'!$F:$F,'EIA-860'!$B:$B,Capacity!$B8025,'EIA-860'!$J:$J,Capacity!P$6,'EIA-860'!$K:$K,Capacity!$C$3)</f>
        <v>0</v>
      </c>
      <c r="Q8025">
        <f>SUMIFS('EIA-860'!$F:$F,'EIA-860'!$B:$B,Capacity!$B8025,'EIA-860'!$J:$J,Capacity!Q$6,'EIA-860'!$K:$K,Capacity!$C$3)</f>
        <v>0</v>
      </c>
    </row>
    <row r="8026" spans="2:17" x14ac:dyDescent="0.25">
      <c r="B8026" s="154">
        <v>61152</v>
      </c>
      <c r="C8026">
        <f>SUMIFS('EIA-860'!$F:$F,'EIA-860'!$B:$B,Capacity!$B8026,'EIA-860'!$J:$J,Capacity!C$6,'EIA-860'!$K:$K,Capacity!$C$3)</f>
        <v>0</v>
      </c>
      <c r="D8026">
        <f>SUMIFS('EIA-860'!$F:$F,'EIA-860'!$B:$B,Capacity!$B8026,'EIA-860'!$J:$J,Capacity!D$6,'EIA-860'!$K:$K,Capacity!$C$3)</f>
        <v>0</v>
      </c>
      <c r="E8026">
        <f>SUMIFS('EIA-860'!$F:$F,'EIA-860'!$B:$B,Capacity!$B8026,'EIA-860'!$J:$J,Capacity!E$6,'EIA-860'!$K:$K,Capacity!$C$3)</f>
        <v>0</v>
      </c>
      <c r="F8026">
        <f>SUMIFS('EIA-860'!$F:$F,'EIA-860'!$B:$B,Capacity!$B8026,'EIA-860'!$J:$J,Capacity!F$6,'EIA-860'!$K:$K,Capacity!$C$3)</f>
        <v>0</v>
      </c>
      <c r="G8026">
        <f>SUMIFS('EIA-860'!$F:$F,'EIA-860'!$B:$B,Capacity!$B8026,'EIA-860'!$J:$J,Capacity!G$6,'EIA-860'!$K:$K,Capacity!$C$3)</f>
        <v>0</v>
      </c>
      <c r="H8026">
        <f>SUMIFS('EIA-860'!$F:$F,'EIA-860'!$B:$B,Capacity!$B8026,'EIA-860'!$J:$J,Capacity!H$6,'EIA-860'!$K:$K,Capacity!$C$3)</f>
        <v>0</v>
      </c>
      <c r="I8026">
        <f>SUMIFS('EIA-860'!$F:$F,'EIA-860'!$B:$B,Capacity!$B8026,'EIA-860'!$J:$J,Capacity!I$6,'EIA-860'!$K:$K,Capacity!$C$3)</f>
        <v>0</v>
      </c>
      <c r="J8026">
        <f>SUMIFS('EIA-860'!$F:$F,'EIA-860'!$B:$B,Capacity!$B8026,'EIA-860'!$J:$J,Capacity!J$6,'EIA-860'!$K:$K,Capacity!$C$3)</f>
        <v>0</v>
      </c>
      <c r="K8026">
        <f>SUMIFS('EIA-860'!$F:$F,'EIA-860'!$B:$B,Capacity!$B8026,'EIA-860'!$J:$J,Capacity!K$6,'EIA-860'!$K:$K,Capacity!$C$3)</f>
        <v>0</v>
      </c>
      <c r="L8026">
        <f>SUMIFS('EIA-860'!$F:$F,'EIA-860'!$B:$B,Capacity!$B8026,'EIA-860'!$J:$J,Capacity!L$6,'EIA-860'!$K:$K,Capacity!$C$3)</f>
        <v>5.2</v>
      </c>
      <c r="M8026">
        <f>SUMIFS('EIA-860'!$F:$F,'EIA-860'!$B:$B,Capacity!$B8026,'EIA-860'!$J:$J,Capacity!M$6,'EIA-860'!$K:$K,Capacity!$C$3)</f>
        <v>0</v>
      </c>
      <c r="N8026">
        <f>SUMIFS('EIA-860'!$F:$F,'EIA-860'!$B:$B,Capacity!$B8026,'EIA-860'!$J:$J,Capacity!N$6,'EIA-860'!$K:$K,Capacity!$C$3)</f>
        <v>0</v>
      </c>
      <c r="O8026">
        <f>SUMIFS('EIA-860'!$F:$F,'EIA-860'!$B:$B,Capacity!$B8026,'EIA-860'!$J:$J,Capacity!O$6,'EIA-860'!$K:$K,Capacity!$C$3)</f>
        <v>0</v>
      </c>
      <c r="P8026">
        <f>SUMIFS('EIA-860'!$F:$F,'EIA-860'!$B:$B,Capacity!$B8026,'EIA-860'!$J:$J,Capacity!P$6,'EIA-860'!$K:$K,Capacity!$C$3)</f>
        <v>0</v>
      </c>
      <c r="Q8026">
        <f>SUMIFS('EIA-860'!$F:$F,'EIA-860'!$B:$B,Capacity!$B8026,'EIA-860'!$J:$J,Capacity!Q$6,'EIA-860'!$K:$K,Capacity!$C$3)</f>
        <v>0</v>
      </c>
    </row>
    <row r="8027" spans="2:17" x14ac:dyDescent="0.25">
      <c r="B8027" s="154">
        <v>61153</v>
      </c>
      <c r="C8027">
        <f>SUMIFS('EIA-860'!$F:$F,'EIA-860'!$B:$B,Capacity!$B8027,'EIA-860'!$J:$J,Capacity!C$6,'EIA-860'!$K:$K,Capacity!$C$3)</f>
        <v>0</v>
      </c>
      <c r="D8027">
        <f>SUMIFS('EIA-860'!$F:$F,'EIA-860'!$B:$B,Capacity!$B8027,'EIA-860'!$J:$J,Capacity!D$6,'EIA-860'!$K:$K,Capacity!$C$3)</f>
        <v>0</v>
      </c>
      <c r="E8027">
        <f>SUMIFS('EIA-860'!$F:$F,'EIA-860'!$B:$B,Capacity!$B8027,'EIA-860'!$J:$J,Capacity!E$6,'EIA-860'!$K:$K,Capacity!$C$3)</f>
        <v>0</v>
      </c>
      <c r="F8027">
        <f>SUMIFS('EIA-860'!$F:$F,'EIA-860'!$B:$B,Capacity!$B8027,'EIA-860'!$J:$J,Capacity!F$6,'EIA-860'!$K:$K,Capacity!$C$3)</f>
        <v>0</v>
      </c>
      <c r="G8027">
        <f>SUMIFS('EIA-860'!$F:$F,'EIA-860'!$B:$B,Capacity!$B8027,'EIA-860'!$J:$J,Capacity!G$6,'EIA-860'!$K:$K,Capacity!$C$3)</f>
        <v>0</v>
      </c>
      <c r="H8027">
        <f>SUMIFS('EIA-860'!$F:$F,'EIA-860'!$B:$B,Capacity!$B8027,'EIA-860'!$J:$J,Capacity!H$6,'EIA-860'!$K:$K,Capacity!$C$3)</f>
        <v>0</v>
      </c>
      <c r="I8027">
        <f>SUMIFS('EIA-860'!$F:$F,'EIA-860'!$B:$B,Capacity!$B8027,'EIA-860'!$J:$J,Capacity!I$6,'EIA-860'!$K:$K,Capacity!$C$3)</f>
        <v>0</v>
      </c>
      <c r="J8027">
        <f>SUMIFS('EIA-860'!$F:$F,'EIA-860'!$B:$B,Capacity!$B8027,'EIA-860'!$J:$J,Capacity!J$6,'EIA-860'!$K:$K,Capacity!$C$3)</f>
        <v>0</v>
      </c>
      <c r="K8027">
        <f>SUMIFS('EIA-860'!$F:$F,'EIA-860'!$B:$B,Capacity!$B8027,'EIA-860'!$J:$J,Capacity!K$6,'EIA-860'!$K:$K,Capacity!$C$3)</f>
        <v>1.3</v>
      </c>
      <c r="L8027">
        <f>SUMIFS('EIA-860'!$F:$F,'EIA-860'!$B:$B,Capacity!$B8027,'EIA-860'!$J:$J,Capacity!L$6,'EIA-860'!$K:$K,Capacity!$C$3)</f>
        <v>0</v>
      </c>
      <c r="M8027">
        <f>SUMIFS('EIA-860'!$F:$F,'EIA-860'!$B:$B,Capacity!$B8027,'EIA-860'!$J:$J,Capacity!M$6,'EIA-860'!$K:$K,Capacity!$C$3)</f>
        <v>0</v>
      </c>
      <c r="N8027">
        <f>SUMIFS('EIA-860'!$F:$F,'EIA-860'!$B:$B,Capacity!$B8027,'EIA-860'!$J:$J,Capacity!N$6,'EIA-860'!$K:$K,Capacity!$C$3)</f>
        <v>0</v>
      </c>
      <c r="O8027">
        <f>SUMIFS('EIA-860'!$F:$F,'EIA-860'!$B:$B,Capacity!$B8027,'EIA-860'!$J:$J,Capacity!O$6,'EIA-860'!$K:$K,Capacity!$C$3)</f>
        <v>0</v>
      </c>
      <c r="P8027">
        <f>SUMIFS('EIA-860'!$F:$F,'EIA-860'!$B:$B,Capacity!$B8027,'EIA-860'!$J:$J,Capacity!P$6,'EIA-860'!$K:$K,Capacity!$C$3)</f>
        <v>0</v>
      </c>
      <c r="Q8027">
        <f>SUMIFS('EIA-860'!$F:$F,'EIA-860'!$B:$B,Capacity!$B8027,'EIA-860'!$J:$J,Capacity!Q$6,'EIA-860'!$K:$K,Capacity!$C$3)</f>
        <v>0</v>
      </c>
    </row>
    <row r="8028" spans="2:17" x14ac:dyDescent="0.25">
      <c r="B8028" s="154">
        <v>61154</v>
      </c>
      <c r="C8028">
        <f>SUMIFS('EIA-860'!$F:$F,'EIA-860'!$B:$B,Capacity!$B8028,'EIA-860'!$J:$J,Capacity!C$6,'EIA-860'!$K:$K,Capacity!$C$3)</f>
        <v>0</v>
      </c>
      <c r="D8028">
        <f>SUMIFS('EIA-860'!$F:$F,'EIA-860'!$B:$B,Capacity!$B8028,'EIA-860'!$J:$J,Capacity!D$6,'EIA-860'!$K:$K,Capacity!$C$3)</f>
        <v>0</v>
      </c>
      <c r="E8028">
        <f>SUMIFS('EIA-860'!$F:$F,'EIA-860'!$B:$B,Capacity!$B8028,'EIA-860'!$J:$J,Capacity!E$6,'EIA-860'!$K:$K,Capacity!$C$3)</f>
        <v>0</v>
      </c>
      <c r="F8028">
        <f>SUMIFS('EIA-860'!$F:$F,'EIA-860'!$B:$B,Capacity!$B8028,'EIA-860'!$J:$J,Capacity!F$6,'EIA-860'!$K:$K,Capacity!$C$3)</f>
        <v>0</v>
      </c>
      <c r="G8028">
        <f>SUMIFS('EIA-860'!$F:$F,'EIA-860'!$B:$B,Capacity!$B8028,'EIA-860'!$J:$J,Capacity!G$6,'EIA-860'!$K:$K,Capacity!$C$3)</f>
        <v>0</v>
      </c>
      <c r="H8028">
        <f>SUMIFS('EIA-860'!$F:$F,'EIA-860'!$B:$B,Capacity!$B8028,'EIA-860'!$J:$J,Capacity!H$6,'EIA-860'!$K:$K,Capacity!$C$3)</f>
        <v>0</v>
      </c>
      <c r="I8028">
        <f>SUMIFS('EIA-860'!$F:$F,'EIA-860'!$B:$B,Capacity!$B8028,'EIA-860'!$J:$J,Capacity!I$6,'EIA-860'!$K:$K,Capacity!$C$3)</f>
        <v>0</v>
      </c>
      <c r="J8028">
        <f>SUMIFS('EIA-860'!$F:$F,'EIA-860'!$B:$B,Capacity!$B8028,'EIA-860'!$J:$J,Capacity!J$6,'EIA-860'!$K:$K,Capacity!$C$3)</f>
        <v>0</v>
      </c>
      <c r="K8028">
        <f>SUMIFS('EIA-860'!$F:$F,'EIA-860'!$B:$B,Capacity!$B8028,'EIA-860'!$J:$J,Capacity!K$6,'EIA-860'!$K:$K,Capacity!$C$3)</f>
        <v>1.3</v>
      </c>
      <c r="L8028">
        <f>SUMIFS('EIA-860'!$F:$F,'EIA-860'!$B:$B,Capacity!$B8028,'EIA-860'!$J:$J,Capacity!L$6,'EIA-860'!$K:$K,Capacity!$C$3)</f>
        <v>0</v>
      </c>
      <c r="M8028">
        <f>SUMIFS('EIA-860'!$F:$F,'EIA-860'!$B:$B,Capacity!$B8028,'EIA-860'!$J:$J,Capacity!M$6,'EIA-860'!$K:$K,Capacity!$C$3)</f>
        <v>0</v>
      </c>
      <c r="N8028">
        <f>SUMIFS('EIA-860'!$F:$F,'EIA-860'!$B:$B,Capacity!$B8028,'EIA-860'!$J:$J,Capacity!N$6,'EIA-860'!$K:$K,Capacity!$C$3)</f>
        <v>0</v>
      </c>
      <c r="O8028">
        <f>SUMIFS('EIA-860'!$F:$F,'EIA-860'!$B:$B,Capacity!$B8028,'EIA-860'!$J:$J,Capacity!O$6,'EIA-860'!$K:$K,Capacity!$C$3)</f>
        <v>0</v>
      </c>
      <c r="P8028">
        <f>SUMIFS('EIA-860'!$F:$F,'EIA-860'!$B:$B,Capacity!$B8028,'EIA-860'!$J:$J,Capacity!P$6,'EIA-860'!$K:$K,Capacity!$C$3)</f>
        <v>0</v>
      </c>
      <c r="Q8028">
        <f>SUMIFS('EIA-860'!$F:$F,'EIA-860'!$B:$B,Capacity!$B8028,'EIA-860'!$J:$J,Capacity!Q$6,'EIA-860'!$K:$K,Capacity!$C$3)</f>
        <v>0</v>
      </c>
    </row>
    <row r="8029" spans="2:17" x14ac:dyDescent="0.25">
      <c r="B8029" s="154">
        <v>61155</v>
      </c>
      <c r="C8029">
        <f>SUMIFS('EIA-860'!$F:$F,'EIA-860'!$B:$B,Capacity!$B8029,'EIA-860'!$J:$J,Capacity!C$6,'EIA-860'!$K:$K,Capacity!$C$3)</f>
        <v>0</v>
      </c>
      <c r="D8029">
        <f>SUMIFS('EIA-860'!$F:$F,'EIA-860'!$B:$B,Capacity!$B8029,'EIA-860'!$J:$J,Capacity!D$6,'EIA-860'!$K:$K,Capacity!$C$3)</f>
        <v>0</v>
      </c>
      <c r="E8029">
        <f>SUMIFS('EIA-860'!$F:$F,'EIA-860'!$B:$B,Capacity!$B8029,'EIA-860'!$J:$J,Capacity!E$6,'EIA-860'!$K:$K,Capacity!$C$3)</f>
        <v>0</v>
      </c>
      <c r="F8029">
        <f>SUMIFS('EIA-860'!$F:$F,'EIA-860'!$B:$B,Capacity!$B8029,'EIA-860'!$J:$J,Capacity!F$6,'EIA-860'!$K:$K,Capacity!$C$3)</f>
        <v>0</v>
      </c>
      <c r="G8029">
        <f>SUMIFS('EIA-860'!$F:$F,'EIA-860'!$B:$B,Capacity!$B8029,'EIA-860'!$J:$J,Capacity!G$6,'EIA-860'!$K:$K,Capacity!$C$3)</f>
        <v>0</v>
      </c>
      <c r="H8029">
        <f>SUMIFS('EIA-860'!$F:$F,'EIA-860'!$B:$B,Capacity!$B8029,'EIA-860'!$J:$J,Capacity!H$6,'EIA-860'!$K:$K,Capacity!$C$3)</f>
        <v>0</v>
      </c>
      <c r="I8029">
        <f>SUMIFS('EIA-860'!$F:$F,'EIA-860'!$B:$B,Capacity!$B8029,'EIA-860'!$J:$J,Capacity!I$6,'EIA-860'!$K:$K,Capacity!$C$3)</f>
        <v>0</v>
      </c>
      <c r="J8029">
        <f>SUMIFS('EIA-860'!$F:$F,'EIA-860'!$B:$B,Capacity!$B8029,'EIA-860'!$J:$J,Capacity!J$6,'EIA-860'!$K:$K,Capacity!$C$3)</f>
        <v>25</v>
      </c>
      <c r="K8029">
        <f>SUMIFS('EIA-860'!$F:$F,'EIA-860'!$B:$B,Capacity!$B8029,'EIA-860'!$J:$J,Capacity!K$6,'EIA-860'!$K:$K,Capacity!$C$3)</f>
        <v>0</v>
      </c>
      <c r="L8029">
        <f>SUMIFS('EIA-860'!$F:$F,'EIA-860'!$B:$B,Capacity!$B8029,'EIA-860'!$J:$J,Capacity!L$6,'EIA-860'!$K:$K,Capacity!$C$3)</f>
        <v>0</v>
      </c>
      <c r="M8029">
        <f>SUMIFS('EIA-860'!$F:$F,'EIA-860'!$B:$B,Capacity!$B8029,'EIA-860'!$J:$J,Capacity!M$6,'EIA-860'!$K:$K,Capacity!$C$3)</f>
        <v>0</v>
      </c>
      <c r="N8029">
        <f>SUMIFS('EIA-860'!$F:$F,'EIA-860'!$B:$B,Capacity!$B8029,'EIA-860'!$J:$J,Capacity!N$6,'EIA-860'!$K:$K,Capacity!$C$3)</f>
        <v>0</v>
      </c>
      <c r="O8029">
        <f>SUMIFS('EIA-860'!$F:$F,'EIA-860'!$B:$B,Capacity!$B8029,'EIA-860'!$J:$J,Capacity!O$6,'EIA-860'!$K:$K,Capacity!$C$3)</f>
        <v>0</v>
      </c>
      <c r="P8029">
        <f>SUMIFS('EIA-860'!$F:$F,'EIA-860'!$B:$B,Capacity!$B8029,'EIA-860'!$J:$J,Capacity!P$6,'EIA-860'!$K:$K,Capacity!$C$3)</f>
        <v>0</v>
      </c>
      <c r="Q8029">
        <f>SUMIFS('EIA-860'!$F:$F,'EIA-860'!$B:$B,Capacity!$B8029,'EIA-860'!$J:$J,Capacity!Q$6,'EIA-860'!$K:$K,Capacity!$C$3)</f>
        <v>0</v>
      </c>
    </row>
    <row r="8030" spans="2:17" x14ac:dyDescent="0.25">
      <c r="B8030" s="154">
        <v>61156</v>
      </c>
      <c r="C8030">
        <f>SUMIFS('EIA-860'!$F:$F,'EIA-860'!$B:$B,Capacity!$B8030,'EIA-860'!$J:$J,Capacity!C$6,'EIA-860'!$K:$K,Capacity!$C$3)</f>
        <v>0</v>
      </c>
      <c r="D8030">
        <f>SUMIFS('EIA-860'!$F:$F,'EIA-860'!$B:$B,Capacity!$B8030,'EIA-860'!$J:$J,Capacity!D$6,'EIA-860'!$K:$K,Capacity!$C$3)</f>
        <v>0</v>
      </c>
      <c r="E8030">
        <f>SUMIFS('EIA-860'!$F:$F,'EIA-860'!$B:$B,Capacity!$B8030,'EIA-860'!$J:$J,Capacity!E$6,'EIA-860'!$K:$K,Capacity!$C$3)</f>
        <v>0</v>
      </c>
      <c r="F8030">
        <f>SUMIFS('EIA-860'!$F:$F,'EIA-860'!$B:$B,Capacity!$B8030,'EIA-860'!$J:$J,Capacity!F$6,'EIA-860'!$K:$K,Capacity!$C$3)</f>
        <v>0</v>
      </c>
      <c r="G8030">
        <f>SUMIFS('EIA-860'!$F:$F,'EIA-860'!$B:$B,Capacity!$B8030,'EIA-860'!$J:$J,Capacity!G$6,'EIA-860'!$K:$K,Capacity!$C$3)</f>
        <v>0</v>
      </c>
      <c r="H8030">
        <f>SUMIFS('EIA-860'!$F:$F,'EIA-860'!$B:$B,Capacity!$B8030,'EIA-860'!$J:$J,Capacity!H$6,'EIA-860'!$K:$K,Capacity!$C$3)</f>
        <v>0</v>
      </c>
      <c r="I8030">
        <f>SUMIFS('EIA-860'!$F:$F,'EIA-860'!$B:$B,Capacity!$B8030,'EIA-860'!$J:$J,Capacity!I$6,'EIA-860'!$K:$K,Capacity!$C$3)</f>
        <v>0</v>
      </c>
      <c r="J8030">
        <f>SUMIFS('EIA-860'!$F:$F,'EIA-860'!$B:$B,Capacity!$B8030,'EIA-860'!$J:$J,Capacity!J$6,'EIA-860'!$K:$K,Capacity!$C$3)</f>
        <v>0</v>
      </c>
      <c r="K8030">
        <f>SUMIFS('EIA-860'!$F:$F,'EIA-860'!$B:$B,Capacity!$B8030,'EIA-860'!$J:$J,Capacity!K$6,'EIA-860'!$K:$K,Capacity!$C$3)</f>
        <v>0</v>
      </c>
      <c r="L8030">
        <f>SUMIFS('EIA-860'!$F:$F,'EIA-860'!$B:$B,Capacity!$B8030,'EIA-860'!$J:$J,Capacity!L$6,'EIA-860'!$K:$K,Capacity!$C$3)</f>
        <v>5</v>
      </c>
      <c r="M8030">
        <f>SUMIFS('EIA-860'!$F:$F,'EIA-860'!$B:$B,Capacity!$B8030,'EIA-860'!$J:$J,Capacity!M$6,'EIA-860'!$K:$K,Capacity!$C$3)</f>
        <v>0</v>
      </c>
      <c r="N8030">
        <f>SUMIFS('EIA-860'!$F:$F,'EIA-860'!$B:$B,Capacity!$B8030,'EIA-860'!$J:$J,Capacity!N$6,'EIA-860'!$K:$K,Capacity!$C$3)</f>
        <v>0</v>
      </c>
      <c r="O8030">
        <f>SUMIFS('EIA-860'!$F:$F,'EIA-860'!$B:$B,Capacity!$B8030,'EIA-860'!$J:$J,Capacity!O$6,'EIA-860'!$K:$K,Capacity!$C$3)</f>
        <v>0</v>
      </c>
      <c r="P8030">
        <f>SUMIFS('EIA-860'!$F:$F,'EIA-860'!$B:$B,Capacity!$B8030,'EIA-860'!$J:$J,Capacity!P$6,'EIA-860'!$K:$K,Capacity!$C$3)</f>
        <v>0</v>
      </c>
      <c r="Q8030">
        <f>SUMIFS('EIA-860'!$F:$F,'EIA-860'!$B:$B,Capacity!$B8030,'EIA-860'!$J:$J,Capacity!Q$6,'EIA-860'!$K:$K,Capacity!$C$3)</f>
        <v>0</v>
      </c>
    </row>
    <row r="8031" spans="2:17" x14ac:dyDescent="0.25">
      <c r="B8031" s="154">
        <v>61157</v>
      </c>
      <c r="C8031">
        <f>SUMIFS('EIA-860'!$F:$F,'EIA-860'!$B:$B,Capacity!$B8031,'EIA-860'!$J:$J,Capacity!C$6,'EIA-860'!$K:$K,Capacity!$C$3)</f>
        <v>0</v>
      </c>
      <c r="D8031">
        <f>SUMIFS('EIA-860'!$F:$F,'EIA-860'!$B:$B,Capacity!$B8031,'EIA-860'!$J:$J,Capacity!D$6,'EIA-860'!$K:$K,Capacity!$C$3)</f>
        <v>0</v>
      </c>
      <c r="E8031">
        <f>SUMIFS('EIA-860'!$F:$F,'EIA-860'!$B:$B,Capacity!$B8031,'EIA-860'!$J:$J,Capacity!E$6,'EIA-860'!$K:$K,Capacity!$C$3)</f>
        <v>0</v>
      </c>
      <c r="F8031">
        <f>SUMIFS('EIA-860'!$F:$F,'EIA-860'!$B:$B,Capacity!$B8031,'EIA-860'!$J:$J,Capacity!F$6,'EIA-860'!$K:$K,Capacity!$C$3)</f>
        <v>0</v>
      </c>
      <c r="G8031">
        <f>SUMIFS('EIA-860'!$F:$F,'EIA-860'!$B:$B,Capacity!$B8031,'EIA-860'!$J:$J,Capacity!G$6,'EIA-860'!$K:$K,Capacity!$C$3)</f>
        <v>0</v>
      </c>
      <c r="H8031">
        <f>SUMIFS('EIA-860'!$F:$F,'EIA-860'!$B:$B,Capacity!$B8031,'EIA-860'!$J:$J,Capacity!H$6,'EIA-860'!$K:$K,Capacity!$C$3)</f>
        <v>0</v>
      </c>
      <c r="I8031">
        <f>SUMIFS('EIA-860'!$F:$F,'EIA-860'!$B:$B,Capacity!$B8031,'EIA-860'!$J:$J,Capacity!I$6,'EIA-860'!$K:$K,Capacity!$C$3)</f>
        <v>0</v>
      </c>
      <c r="J8031">
        <f>SUMIFS('EIA-860'!$F:$F,'EIA-860'!$B:$B,Capacity!$B8031,'EIA-860'!$J:$J,Capacity!J$6,'EIA-860'!$K:$K,Capacity!$C$3)</f>
        <v>0</v>
      </c>
      <c r="K8031">
        <f>SUMIFS('EIA-860'!$F:$F,'EIA-860'!$B:$B,Capacity!$B8031,'EIA-860'!$J:$J,Capacity!K$6,'EIA-860'!$K:$K,Capacity!$C$3)</f>
        <v>0</v>
      </c>
      <c r="L8031">
        <f>SUMIFS('EIA-860'!$F:$F,'EIA-860'!$B:$B,Capacity!$B8031,'EIA-860'!$J:$J,Capacity!L$6,'EIA-860'!$K:$K,Capacity!$C$3)</f>
        <v>5</v>
      </c>
      <c r="M8031">
        <f>SUMIFS('EIA-860'!$F:$F,'EIA-860'!$B:$B,Capacity!$B8031,'EIA-860'!$J:$J,Capacity!M$6,'EIA-860'!$K:$K,Capacity!$C$3)</f>
        <v>0</v>
      </c>
      <c r="N8031">
        <f>SUMIFS('EIA-860'!$F:$F,'EIA-860'!$B:$B,Capacity!$B8031,'EIA-860'!$J:$J,Capacity!N$6,'EIA-860'!$K:$K,Capacity!$C$3)</f>
        <v>0</v>
      </c>
      <c r="O8031">
        <f>SUMIFS('EIA-860'!$F:$F,'EIA-860'!$B:$B,Capacity!$B8031,'EIA-860'!$J:$J,Capacity!O$6,'EIA-860'!$K:$K,Capacity!$C$3)</f>
        <v>0</v>
      </c>
      <c r="P8031">
        <f>SUMIFS('EIA-860'!$F:$F,'EIA-860'!$B:$B,Capacity!$B8031,'EIA-860'!$J:$J,Capacity!P$6,'EIA-860'!$K:$K,Capacity!$C$3)</f>
        <v>0</v>
      </c>
      <c r="Q8031">
        <f>SUMIFS('EIA-860'!$F:$F,'EIA-860'!$B:$B,Capacity!$B8031,'EIA-860'!$J:$J,Capacity!Q$6,'EIA-860'!$K:$K,Capacity!$C$3)</f>
        <v>0</v>
      </c>
    </row>
    <row r="8032" spans="2:17" x14ac:dyDescent="0.25">
      <c r="B8032" s="154">
        <v>61158</v>
      </c>
      <c r="C8032">
        <f>SUMIFS('EIA-860'!$F:$F,'EIA-860'!$B:$B,Capacity!$B8032,'EIA-860'!$J:$J,Capacity!C$6,'EIA-860'!$K:$K,Capacity!$C$3)</f>
        <v>0</v>
      </c>
      <c r="D8032">
        <f>SUMIFS('EIA-860'!$F:$F,'EIA-860'!$B:$B,Capacity!$B8032,'EIA-860'!$J:$J,Capacity!D$6,'EIA-860'!$K:$K,Capacity!$C$3)</f>
        <v>0</v>
      </c>
      <c r="E8032">
        <f>SUMIFS('EIA-860'!$F:$F,'EIA-860'!$B:$B,Capacity!$B8032,'EIA-860'!$J:$J,Capacity!E$6,'EIA-860'!$K:$K,Capacity!$C$3)</f>
        <v>0</v>
      </c>
      <c r="F8032">
        <f>SUMIFS('EIA-860'!$F:$F,'EIA-860'!$B:$B,Capacity!$B8032,'EIA-860'!$J:$J,Capacity!F$6,'EIA-860'!$K:$K,Capacity!$C$3)</f>
        <v>0</v>
      </c>
      <c r="G8032">
        <f>SUMIFS('EIA-860'!$F:$F,'EIA-860'!$B:$B,Capacity!$B8032,'EIA-860'!$J:$J,Capacity!G$6,'EIA-860'!$K:$K,Capacity!$C$3)</f>
        <v>0</v>
      </c>
      <c r="H8032">
        <f>SUMIFS('EIA-860'!$F:$F,'EIA-860'!$B:$B,Capacity!$B8032,'EIA-860'!$J:$J,Capacity!H$6,'EIA-860'!$K:$K,Capacity!$C$3)</f>
        <v>0</v>
      </c>
      <c r="I8032">
        <f>SUMIFS('EIA-860'!$F:$F,'EIA-860'!$B:$B,Capacity!$B8032,'EIA-860'!$J:$J,Capacity!I$6,'EIA-860'!$K:$K,Capacity!$C$3)</f>
        <v>0</v>
      </c>
      <c r="J8032">
        <f>SUMIFS('EIA-860'!$F:$F,'EIA-860'!$B:$B,Capacity!$B8032,'EIA-860'!$J:$J,Capacity!J$6,'EIA-860'!$K:$K,Capacity!$C$3)</f>
        <v>0</v>
      </c>
      <c r="K8032">
        <f>SUMIFS('EIA-860'!$F:$F,'EIA-860'!$B:$B,Capacity!$B8032,'EIA-860'!$J:$J,Capacity!K$6,'EIA-860'!$K:$K,Capacity!$C$3)</f>
        <v>0</v>
      </c>
      <c r="L8032">
        <f>SUMIFS('EIA-860'!$F:$F,'EIA-860'!$B:$B,Capacity!$B8032,'EIA-860'!$J:$J,Capacity!L$6,'EIA-860'!$K:$K,Capacity!$C$3)</f>
        <v>5</v>
      </c>
      <c r="M8032">
        <f>SUMIFS('EIA-860'!$F:$F,'EIA-860'!$B:$B,Capacity!$B8032,'EIA-860'!$J:$J,Capacity!M$6,'EIA-860'!$K:$K,Capacity!$C$3)</f>
        <v>0</v>
      </c>
      <c r="N8032">
        <f>SUMIFS('EIA-860'!$F:$F,'EIA-860'!$B:$B,Capacity!$B8032,'EIA-860'!$J:$J,Capacity!N$6,'EIA-860'!$K:$K,Capacity!$C$3)</f>
        <v>0</v>
      </c>
      <c r="O8032">
        <f>SUMIFS('EIA-860'!$F:$F,'EIA-860'!$B:$B,Capacity!$B8032,'EIA-860'!$J:$J,Capacity!O$6,'EIA-860'!$K:$K,Capacity!$C$3)</f>
        <v>0</v>
      </c>
      <c r="P8032">
        <f>SUMIFS('EIA-860'!$F:$F,'EIA-860'!$B:$B,Capacity!$B8032,'EIA-860'!$J:$J,Capacity!P$6,'EIA-860'!$K:$K,Capacity!$C$3)</f>
        <v>0</v>
      </c>
      <c r="Q8032">
        <f>SUMIFS('EIA-860'!$F:$F,'EIA-860'!$B:$B,Capacity!$B8032,'EIA-860'!$J:$J,Capacity!Q$6,'EIA-860'!$K:$K,Capacity!$C$3)</f>
        <v>0</v>
      </c>
    </row>
    <row r="8033" spans="2:17" x14ac:dyDescent="0.25">
      <c r="B8033" s="154">
        <v>61160</v>
      </c>
      <c r="C8033">
        <f>SUMIFS('EIA-860'!$F:$F,'EIA-860'!$B:$B,Capacity!$B8033,'EIA-860'!$J:$J,Capacity!C$6,'EIA-860'!$K:$K,Capacity!$C$3)</f>
        <v>0</v>
      </c>
      <c r="D8033">
        <f>SUMIFS('EIA-860'!$F:$F,'EIA-860'!$B:$B,Capacity!$B8033,'EIA-860'!$J:$J,Capacity!D$6,'EIA-860'!$K:$K,Capacity!$C$3)</f>
        <v>0</v>
      </c>
      <c r="E8033">
        <f>SUMIFS('EIA-860'!$F:$F,'EIA-860'!$B:$B,Capacity!$B8033,'EIA-860'!$J:$J,Capacity!E$6,'EIA-860'!$K:$K,Capacity!$C$3)</f>
        <v>0</v>
      </c>
      <c r="F8033">
        <f>SUMIFS('EIA-860'!$F:$F,'EIA-860'!$B:$B,Capacity!$B8033,'EIA-860'!$J:$J,Capacity!F$6,'EIA-860'!$K:$K,Capacity!$C$3)</f>
        <v>0</v>
      </c>
      <c r="G8033">
        <f>SUMIFS('EIA-860'!$F:$F,'EIA-860'!$B:$B,Capacity!$B8033,'EIA-860'!$J:$J,Capacity!G$6,'EIA-860'!$K:$K,Capacity!$C$3)</f>
        <v>0</v>
      </c>
      <c r="H8033">
        <f>SUMIFS('EIA-860'!$F:$F,'EIA-860'!$B:$B,Capacity!$B8033,'EIA-860'!$J:$J,Capacity!H$6,'EIA-860'!$K:$K,Capacity!$C$3)</f>
        <v>0</v>
      </c>
      <c r="I8033">
        <f>SUMIFS('EIA-860'!$F:$F,'EIA-860'!$B:$B,Capacity!$B8033,'EIA-860'!$J:$J,Capacity!I$6,'EIA-860'!$K:$K,Capacity!$C$3)</f>
        <v>0</v>
      </c>
      <c r="J8033">
        <f>SUMIFS('EIA-860'!$F:$F,'EIA-860'!$B:$B,Capacity!$B8033,'EIA-860'!$J:$J,Capacity!J$6,'EIA-860'!$K:$K,Capacity!$C$3)</f>
        <v>0</v>
      </c>
      <c r="K8033">
        <f>SUMIFS('EIA-860'!$F:$F,'EIA-860'!$B:$B,Capacity!$B8033,'EIA-860'!$J:$J,Capacity!K$6,'EIA-860'!$K:$K,Capacity!$C$3)</f>
        <v>0</v>
      </c>
      <c r="L8033">
        <f>SUMIFS('EIA-860'!$F:$F,'EIA-860'!$B:$B,Capacity!$B8033,'EIA-860'!$J:$J,Capacity!L$6,'EIA-860'!$K:$K,Capacity!$C$3)</f>
        <v>1.4</v>
      </c>
      <c r="M8033">
        <f>SUMIFS('EIA-860'!$F:$F,'EIA-860'!$B:$B,Capacity!$B8033,'EIA-860'!$J:$J,Capacity!M$6,'EIA-860'!$K:$K,Capacity!$C$3)</f>
        <v>0</v>
      </c>
      <c r="N8033">
        <f>SUMIFS('EIA-860'!$F:$F,'EIA-860'!$B:$B,Capacity!$B8033,'EIA-860'!$J:$J,Capacity!N$6,'EIA-860'!$K:$K,Capacity!$C$3)</f>
        <v>0</v>
      </c>
      <c r="O8033">
        <f>SUMIFS('EIA-860'!$F:$F,'EIA-860'!$B:$B,Capacity!$B8033,'EIA-860'!$J:$J,Capacity!O$6,'EIA-860'!$K:$K,Capacity!$C$3)</f>
        <v>0</v>
      </c>
      <c r="P8033">
        <f>SUMIFS('EIA-860'!$F:$F,'EIA-860'!$B:$B,Capacity!$B8033,'EIA-860'!$J:$J,Capacity!P$6,'EIA-860'!$K:$K,Capacity!$C$3)</f>
        <v>0</v>
      </c>
      <c r="Q8033">
        <f>SUMIFS('EIA-860'!$F:$F,'EIA-860'!$B:$B,Capacity!$B8033,'EIA-860'!$J:$J,Capacity!Q$6,'EIA-860'!$K:$K,Capacity!$C$3)</f>
        <v>0</v>
      </c>
    </row>
    <row r="8034" spans="2:17" x14ac:dyDescent="0.25">
      <c r="B8034" s="154">
        <v>61161</v>
      </c>
      <c r="C8034">
        <f>SUMIFS('EIA-860'!$F:$F,'EIA-860'!$B:$B,Capacity!$B8034,'EIA-860'!$J:$J,Capacity!C$6,'EIA-860'!$K:$K,Capacity!$C$3)</f>
        <v>0</v>
      </c>
      <c r="D8034">
        <f>SUMIFS('EIA-860'!$F:$F,'EIA-860'!$B:$B,Capacity!$B8034,'EIA-860'!$J:$J,Capacity!D$6,'EIA-860'!$K:$K,Capacity!$C$3)</f>
        <v>0</v>
      </c>
      <c r="E8034">
        <f>SUMIFS('EIA-860'!$F:$F,'EIA-860'!$B:$B,Capacity!$B8034,'EIA-860'!$J:$J,Capacity!E$6,'EIA-860'!$K:$K,Capacity!$C$3)</f>
        <v>0</v>
      </c>
      <c r="F8034">
        <f>SUMIFS('EIA-860'!$F:$F,'EIA-860'!$B:$B,Capacity!$B8034,'EIA-860'!$J:$J,Capacity!F$6,'EIA-860'!$K:$K,Capacity!$C$3)</f>
        <v>0</v>
      </c>
      <c r="G8034">
        <f>SUMIFS('EIA-860'!$F:$F,'EIA-860'!$B:$B,Capacity!$B8034,'EIA-860'!$J:$J,Capacity!G$6,'EIA-860'!$K:$K,Capacity!$C$3)</f>
        <v>0</v>
      </c>
      <c r="H8034">
        <f>SUMIFS('EIA-860'!$F:$F,'EIA-860'!$B:$B,Capacity!$B8034,'EIA-860'!$J:$J,Capacity!H$6,'EIA-860'!$K:$K,Capacity!$C$3)</f>
        <v>0</v>
      </c>
      <c r="I8034">
        <f>SUMIFS('EIA-860'!$F:$F,'EIA-860'!$B:$B,Capacity!$B8034,'EIA-860'!$J:$J,Capacity!I$6,'EIA-860'!$K:$K,Capacity!$C$3)</f>
        <v>0</v>
      </c>
      <c r="J8034">
        <f>SUMIFS('EIA-860'!$F:$F,'EIA-860'!$B:$B,Capacity!$B8034,'EIA-860'!$J:$J,Capacity!J$6,'EIA-860'!$K:$K,Capacity!$C$3)</f>
        <v>202</v>
      </c>
      <c r="K8034">
        <f>SUMIFS('EIA-860'!$F:$F,'EIA-860'!$B:$B,Capacity!$B8034,'EIA-860'!$J:$J,Capacity!K$6,'EIA-860'!$K:$K,Capacity!$C$3)</f>
        <v>0</v>
      </c>
      <c r="L8034">
        <f>SUMIFS('EIA-860'!$F:$F,'EIA-860'!$B:$B,Capacity!$B8034,'EIA-860'!$J:$J,Capacity!L$6,'EIA-860'!$K:$K,Capacity!$C$3)</f>
        <v>0</v>
      </c>
      <c r="M8034">
        <f>SUMIFS('EIA-860'!$F:$F,'EIA-860'!$B:$B,Capacity!$B8034,'EIA-860'!$J:$J,Capacity!M$6,'EIA-860'!$K:$K,Capacity!$C$3)</f>
        <v>0</v>
      </c>
      <c r="N8034">
        <f>SUMIFS('EIA-860'!$F:$F,'EIA-860'!$B:$B,Capacity!$B8034,'EIA-860'!$J:$J,Capacity!N$6,'EIA-860'!$K:$K,Capacity!$C$3)</f>
        <v>0</v>
      </c>
      <c r="O8034">
        <f>SUMIFS('EIA-860'!$F:$F,'EIA-860'!$B:$B,Capacity!$B8034,'EIA-860'!$J:$J,Capacity!O$6,'EIA-860'!$K:$K,Capacity!$C$3)</f>
        <v>0</v>
      </c>
      <c r="P8034">
        <f>SUMIFS('EIA-860'!$F:$F,'EIA-860'!$B:$B,Capacity!$B8034,'EIA-860'!$J:$J,Capacity!P$6,'EIA-860'!$K:$K,Capacity!$C$3)</f>
        <v>0</v>
      </c>
      <c r="Q8034">
        <f>SUMIFS('EIA-860'!$F:$F,'EIA-860'!$B:$B,Capacity!$B8034,'EIA-860'!$J:$J,Capacity!Q$6,'EIA-860'!$K:$K,Capacity!$C$3)</f>
        <v>0</v>
      </c>
    </row>
    <row r="8035" spans="2:17" x14ac:dyDescent="0.25">
      <c r="B8035" s="154">
        <v>61162</v>
      </c>
      <c r="C8035">
        <f>SUMIFS('EIA-860'!$F:$F,'EIA-860'!$B:$B,Capacity!$B8035,'EIA-860'!$J:$J,Capacity!C$6,'EIA-860'!$K:$K,Capacity!$C$3)</f>
        <v>0</v>
      </c>
      <c r="D8035">
        <f>SUMIFS('EIA-860'!$F:$F,'EIA-860'!$B:$B,Capacity!$B8035,'EIA-860'!$J:$J,Capacity!D$6,'EIA-860'!$K:$K,Capacity!$C$3)</f>
        <v>0</v>
      </c>
      <c r="E8035">
        <f>SUMIFS('EIA-860'!$F:$F,'EIA-860'!$B:$B,Capacity!$B8035,'EIA-860'!$J:$J,Capacity!E$6,'EIA-860'!$K:$K,Capacity!$C$3)</f>
        <v>0</v>
      </c>
      <c r="F8035">
        <f>SUMIFS('EIA-860'!$F:$F,'EIA-860'!$B:$B,Capacity!$B8035,'EIA-860'!$J:$J,Capacity!F$6,'EIA-860'!$K:$K,Capacity!$C$3)</f>
        <v>0</v>
      </c>
      <c r="G8035">
        <f>SUMIFS('EIA-860'!$F:$F,'EIA-860'!$B:$B,Capacity!$B8035,'EIA-860'!$J:$J,Capacity!G$6,'EIA-860'!$K:$K,Capacity!$C$3)</f>
        <v>0</v>
      </c>
      <c r="H8035">
        <f>SUMIFS('EIA-860'!$F:$F,'EIA-860'!$B:$B,Capacity!$B8035,'EIA-860'!$J:$J,Capacity!H$6,'EIA-860'!$K:$K,Capacity!$C$3)</f>
        <v>0</v>
      </c>
      <c r="I8035">
        <f>SUMIFS('EIA-860'!$F:$F,'EIA-860'!$B:$B,Capacity!$B8035,'EIA-860'!$J:$J,Capacity!I$6,'EIA-860'!$K:$K,Capacity!$C$3)</f>
        <v>0</v>
      </c>
      <c r="J8035">
        <f>SUMIFS('EIA-860'!$F:$F,'EIA-860'!$B:$B,Capacity!$B8035,'EIA-860'!$J:$J,Capacity!J$6,'EIA-860'!$K:$K,Capacity!$C$3)</f>
        <v>0</v>
      </c>
      <c r="K8035">
        <f>SUMIFS('EIA-860'!$F:$F,'EIA-860'!$B:$B,Capacity!$B8035,'EIA-860'!$J:$J,Capacity!K$6,'EIA-860'!$K:$K,Capacity!$C$3)</f>
        <v>0</v>
      </c>
      <c r="L8035">
        <f>SUMIFS('EIA-860'!$F:$F,'EIA-860'!$B:$B,Capacity!$B8035,'EIA-860'!$J:$J,Capacity!L$6,'EIA-860'!$K:$K,Capacity!$C$3)</f>
        <v>0</v>
      </c>
      <c r="M8035">
        <f>SUMIFS('EIA-860'!$F:$F,'EIA-860'!$B:$B,Capacity!$B8035,'EIA-860'!$J:$J,Capacity!M$6,'EIA-860'!$K:$K,Capacity!$C$3)</f>
        <v>0</v>
      </c>
      <c r="N8035">
        <f>SUMIFS('EIA-860'!$F:$F,'EIA-860'!$B:$B,Capacity!$B8035,'EIA-860'!$J:$J,Capacity!N$6,'EIA-860'!$K:$K,Capacity!$C$3)</f>
        <v>0</v>
      </c>
      <c r="O8035">
        <f>SUMIFS('EIA-860'!$F:$F,'EIA-860'!$B:$B,Capacity!$B8035,'EIA-860'!$J:$J,Capacity!O$6,'EIA-860'!$K:$K,Capacity!$C$3)</f>
        <v>0</v>
      </c>
      <c r="P8035">
        <f>SUMIFS('EIA-860'!$F:$F,'EIA-860'!$B:$B,Capacity!$B8035,'EIA-860'!$J:$J,Capacity!P$6,'EIA-860'!$K:$K,Capacity!$C$3)</f>
        <v>0</v>
      </c>
      <c r="Q8035">
        <f>SUMIFS('EIA-860'!$F:$F,'EIA-860'!$B:$B,Capacity!$B8035,'EIA-860'!$J:$J,Capacity!Q$6,'EIA-860'!$K:$K,Capacity!$C$3)</f>
        <v>0</v>
      </c>
    </row>
    <row r="8036" spans="2:17" x14ac:dyDescent="0.25">
      <c r="B8036" s="154">
        <v>61163</v>
      </c>
      <c r="C8036">
        <f>SUMIFS('EIA-860'!$F:$F,'EIA-860'!$B:$B,Capacity!$B8036,'EIA-860'!$J:$J,Capacity!C$6,'EIA-860'!$K:$K,Capacity!$C$3)</f>
        <v>0</v>
      </c>
      <c r="D8036">
        <f>SUMIFS('EIA-860'!$F:$F,'EIA-860'!$B:$B,Capacity!$B8036,'EIA-860'!$J:$J,Capacity!D$6,'EIA-860'!$K:$K,Capacity!$C$3)</f>
        <v>0</v>
      </c>
      <c r="E8036">
        <f>SUMIFS('EIA-860'!$F:$F,'EIA-860'!$B:$B,Capacity!$B8036,'EIA-860'!$J:$J,Capacity!E$6,'EIA-860'!$K:$K,Capacity!$C$3)</f>
        <v>0</v>
      </c>
      <c r="F8036">
        <f>SUMIFS('EIA-860'!$F:$F,'EIA-860'!$B:$B,Capacity!$B8036,'EIA-860'!$J:$J,Capacity!F$6,'EIA-860'!$K:$K,Capacity!$C$3)</f>
        <v>0</v>
      </c>
      <c r="G8036">
        <f>SUMIFS('EIA-860'!$F:$F,'EIA-860'!$B:$B,Capacity!$B8036,'EIA-860'!$J:$J,Capacity!G$6,'EIA-860'!$K:$K,Capacity!$C$3)</f>
        <v>0</v>
      </c>
      <c r="H8036">
        <f>SUMIFS('EIA-860'!$F:$F,'EIA-860'!$B:$B,Capacity!$B8036,'EIA-860'!$J:$J,Capacity!H$6,'EIA-860'!$K:$K,Capacity!$C$3)</f>
        <v>0</v>
      </c>
      <c r="I8036">
        <f>SUMIFS('EIA-860'!$F:$F,'EIA-860'!$B:$B,Capacity!$B8036,'EIA-860'!$J:$J,Capacity!I$6,'EIA-860'!$K:$K,Capacity!$C$3)</f>
        <v>0</v>
      </c>
      <c r="J8036">
        <f>SUMIFS('EIA-860'!$F:$F,'EIA-860'!$B:$B,Capacity!$B8036,'EIA-860'!$J:$J,Capacity!J$6,'EIA-860'!$K:$K,Capacity!$C$3)</f>
        <v>0</v>
      </c>
      <c r="K8036">
        <f>SUMIFS('EIA-860'!$F:$F,'EIA-860'!$B:$B,Capacity!$B8036,'EIA-860'!$J:$J,Capacity!K$6,'EIA-860'!$K:$K,Capacity!$C$3)</f>
        <v>0</v>
      </c>
      <c r="L8036">
        <f>SUMIFS('EIA-860'!$F:$F,'EIA-860'!$B:$B,Capacity!$B8036,'EIA-860'!$J:$J,Capacity!L$6,'EIA-860'!$K:$K,Capacity!$C$3)</f>
        <v>1</v>
      </c>
      <c r="M8036">
        <f>SUMIFS('EIA-860'!$F:$F,'EIA-860'!$B:$B,Capacity!$B8036,'EIA-860'!$J:$J,Capacity!M$6,'EIA-860'!$K:$K,Capacity!$C$3)</f>
        <v>0</v>
      </c>
      <c r="N8036">
        <f>SUMIFS('EIA-860'!$F:$F,'EIA-860'!$B:$B,Capacity!$B8036,'EIA-860'!$J:$J,Capacity!N$6,'EIA-860'!$K:$K,Capacity!$C$3)</f>
        <v>0</v>
      </c>
      <c r="O8036">
        <f>SUMIFS('EIA-860'!$F:$F,'EIA-860'!$B:$B,Capacity!$B8036,'EIA-860'!$J:$J,Capacity!O$6,'EIA-860'!$K:$K,Capacity!$C$3)</f>
        <v>0</v>
      </c>
      <c r="P8036">
        <f>SUMIFS('EIA-860'!$F:$F,'EIA-860'!$B:$B,Capacity!$B8036,'EIA-860'!$J:$J,Capacity!P$6,'EIA-860'!$K:$K,Capacity!$C$3)</f>
        <v>0</v>
      </c>
      <c r="Q8036">
        <f>SUMIFS('EIA-860'!$F:$F,'EIA-860'!$B:$B,Capacity!$B8036,'EIA-860'!$J:$J,Capacity!Q$6,'EIA-860'!$K:$K,Capacity!$C$3)</f>
        <v>0</v>
      </c>
    </row>
    <row r="8037" spans="2:17" x14ac:dyDescent="0.25">
      <c r="B8037" s="154">
        <v>61164</v>
      </c>
      <c r="C8037">
        <f>SUMIFS('EIA-860'!$F:$F,'EIA-860'!$B:$B,Capacity!$B8037,'EIA-860'!$J:$J,Capacity!C$6,'EIA-860'!$K:$K,Capacity!$C$3)</f>
        <v>0</v>
      </c>
      <c r="D8037">
        <f>SUMIFS('EIA-860'!$F:$F,'EIA-860'!$B:$B,Capacity!$B8037,'EIA-860'!$J:$J,Capacity!D$6,'EIA-860'!$K:$K,Capacity!$C$3)</f>
        <v>0</v>
      </c>
      <c r="E8037">
        <f>SUMIFS('EIA-860'!$F:$F,'EIA-860'!$B:$B,Capacity!$B8037,'EIA-860'!$J:$J,Capacity!E$6,'EIA-860'!$K:$K,Capacity!$C$3)</f>
        <v>0</v>
      </c>
      <c r="F8037">
        <f>SUMIFS('EIA-860'!$F:$F,'EIA-860'!$B:$B,Capacity!$B8037,'EIA-860'!$J:$J,Capacity!F$6,'EIA-860'!$K:$K,Capacity!$C$3)</f>
        <v>0</v>
      </c>
      <c r="G8037">
        <f>SUMIFS('EIA-860'!$F:$F,'EIA-860'!$B:$B,Capacity!$B8037,'EIA-860'!$J:$J,Capacity!G$6,'EIA-860'!$K:$K,Capacity!$C$3)</f>
        <v>0</v>
      </c>
      <c r="H8037">
        <f>SUMIFS('EIA-860'!$F:$F,'EIA-860'!$B:$B,Capacity!$B8037,'EIA-860'!$J:$J,Capacity!H$6,'EIA-860'!$K:$K,Capacity!$C$3)</f>
        <v>0</v>
      </c>
      <c r="I8037">
        <f>SUMIFS('EIA-860'!$F:$F,'EIA-860'!$B:$B,Capacity!$B8037,'EIA-860'!$J:$J,Capacity!I$6,'EIA-860'!$K:$K,Capacity!$C$3)</f>
        <v>0</v>
      </c>
      <c r="J8037">
        <f>SUMIFS('EIA-860'!$F:$F,'EIA-860'!$B:$B,Capacity!$B8037,'EIA-860'!$J:$J,Capacity!J$6,'EIA-860'!$K:$K,Capacity!$C$3)</f>
        <v>0</v>
      </c>
      <c r="K8037">
        <f>SUMIFS('EIA-860'!$F:$F,'EIA-860'!$B:$B,Capacity!$B8037,'EIA-860'!$J:$J,Capacity!K$6,'EIA-860'!$K:$K,Capacity!$C$3)</f>
        <v>0</v>
      </c>
      <c r="L8037">
        <f>SUMIFS('EIA-860'!$F:$F,'EIA-860'!$B:$B,Capacity!$B8037,'EIA-860'!$J:$J,Capacity!L$6,'EIA-860'!$K:$K,Capacity!$C$3)</f>
        <v>1</v>
      </c>
      <c r="M8037">
        <f>SUMIFS('EIA-860'!$F:$F,'EIA-860'!$B:$B,Capacity!$B8037,'EIA-860'!$J:$J,Capacity!M$6,'EIA-860'!$K:$K,Capacity!$C$3)</f>
        <v>0</v>
      </c>
      <c r="N8037">
        <f>SUMIFS('EIA-860'!$F:$F,'EIA-860'!$B:$B,Capacity!$B8037,'EIA-860'!$J:$J,Capacity!N$6,'EIA-860'!$K:$K,Capacity!$C$3)</f>
        <v>0</v>
      </c>
      <c r="O8037">
        <f>SUMIFS('EIA-860'!$F:$F,'EIA-860'!$B:$B,Capacity!$B8037,'EIA-860'!$J:$J,Capacity!O$6,'EIA-860'!$K:$K,Capacity!$C$3)</f>
        <v>0</v>
      </c>
      <c r="P8037">
        <f>SUMIFS('EIA-860'!$F:$F,'EIA-860'!$B:$B,Capacity!$B8037,'EIA-860'!$J:$J,Capacity!P$6,'EIA-860'!$K:$K,Capacity!$C$3)</f>
        <v>0</v>
      </c>
      <c r="Q8037">
        <f>SUMIFS('EIA-860'!$F:$F,'EIA-860'!$B:$B,Capacity!$B8037,'EIA-860'!$J:$J,Capacity!Q$6,'EIA-860'!$K:$K,Capacity!$C$3)</f>
        <v>0</v>
      </c>
    </row>
    <row r="8038" spans="2:17" x14ac:dyDescent="0.25">
      <c r="B8038" s="154">
        <v>61165</v>
      </c>
      <c r="C8038">
        <f>SUMIFS('EIA-860'!$F:$F,'EIA-860'!$B:$B,Capacity!$B8038,'EIA-860'!$J:$J,Capacity!C$6,'EIA-860'!$K:$K,Capacity!$C$3)</f>
        <v>0</v>
      </c>
      <c r="D8038">
        <f>SUMIFS('EIA-860'!$F:$F,'EIA-860'!$B:$B,Capacity!$B8038,'EIA-860'!$J:$J,Capacity!D$6,'EIA-860'!$K:$K,Capacity!$C$3)</f>
        <v>0</v>
      </c>
      <c r="E8038">
        <f>SUMIFS('EIA-860'!$F:$F,'EIA-860'!$B:$B,Capacity!$B8038,'EIA-860'!$J:$J,Capacity!E$6,'EIA-860'!$K:$K,Capacity!$C$3)</f>
        <v>0</v>
      </c>
      <c r="F8038">
        <f>SUMIFS('EIA-860'!$F:$F,'EIA-860'!$B:$B,Capacity!$B8038,'EIA-860'!$J:$J,Capacity!F$6,'EIA-860'!$K:$K,Capacity!$C$3)</f>
        <v>0</v>
      </c>
      <c r="G8038">
        <f>SUMIFS('EIA-860'!$F:$F,'EIA-860'!$B:$B,Capacity!$B8038,'EIA-860'!$J:$J,Capacity!G$6,'EIA-860'!$K:$K,Capacity!$C$3)</f>
        <v>0</v>
      </c>
      <c r="H8038">
        <f>SUMIFS('EIA-860'!$F:$F,'EIA-860'!$B:$B,Capacity!$B8038,'EIA-860'!$J:$J,Capacity!H$6,'EIA-860'!$K:$K,Capacity!$C$3)</f>
        <v>0</v>
      </c>
      <c r="I8038">
        <f>SUMIFS('EIA-860'!$F:$F,'EIA-860'!$B:$B,Capacity!$B8038,'EIA-860'!$J:$J,Capacity!I$6,'EIA-860'!$K:$K,Capacity!$C$3)</f>
        <v>0</v>
      </c>
      <c r="J8038">
        <f>SUMIFS('EIA-860'!$F:$F,'EIA-860'!$B:$B,Capacity!$B8038,'EIA-860'!$J:$J,Capacity!J$6,'EIA-860'!$K:$K,Capacity!$C$3)</f>
        <v>0</v>
      </c>
      <c r="K8038">
        <f>SUMIFS('EIA-860'!$F:$F,'EIA-860'!$B:$B,Capacity!$B8038,'EIA-860'!$J:$J,Capacity!K$6,'EIA-860'!$K:$K,Capacity!$C$3)</f>
        <v>0</v>
      </c>
      <c r="L8038">
        <f>SUMIFS('EIA-860'!$F:$F,'EIA-860'!$B:$B,Capacity!$B8038,'EIA-860'!$J:$J,Capacity!L$6,'EIA-860'!$K:$K,Capacity!$C$3)</f>
        <v>1.9</v>
      </c>
      <c r="M8038">
        <f>SUMIFS('EIA-860'!$F:$F,'EIA-860'!$B:$B,Capacity!$B8038,'EIA-860'!$J:$J,Capacity!M$6,'EIA-860'!$K:$K,Capacity!$C$3)</f>
        <v>0</v>
      </c>
      <c r="N8038">
        <f>SUMIFS('EIA-860'!$F:$F,'EIA-860'!$B:$B,Capacity!$B8038,'EIA-860'!$J:$J,Capacity!N$6,'EIA-860'!$K:$K,Capacity!$C$3)</f>
        <v>0</v>
      </c>
      <c r="O8038">
        <f>SUMIFS('EIA-860'!$F:$F,'EIA-860'!$B:$B,Capacity!$B8038,'EIA-860'!$J:$J,Capacity!O$6,'EIA-860'!$K:$K,Capacity!$C$3)</f>
        <v>0</v>
      </c>
      <c r="P8038">
        <f>SUMIFS('EIA-860'!$F:$F,'EIA-860'!$B:$B,Capacity!$B8038,'EIA-860'!$J:$J,Capacity!P$6,'EIA-860'!$K:$K,Capacity!$C$3)</f>
        <v>0</v>
      </c>
      <c r="Q8038">
        <f>SUMIFS('EIA-860'!$F:$F,'EIA-860'!$B:$B,Capacity!$B8038,'EIA-860'!$J:$J,Capacity!Q$6,'EIA-860'!$K:$K,Capacity!$C$3)</f>
        <v>0</v>
      </c>
    </row>
    <row r="8039" spans="2:17" x14ac:dyDescent="0.25">
      <c r="B8039" s="154">
        <v>61166</v>
      </c>
      <c r="C8039">
        <f>SUMIFS('EIA-860'!$F:$F,'EIA-860'!$B:$B,Capacity!$B8039,'EIA-860'!$J:$J,Capacity!C$6,'EIA-860'!$K:$K,Capacity!$C$3)</f>
        <v>0</v>
      </c>
      <c r="D8039">
        <f>SUMIFS('EIA-860'!$F:$F,'EIA-860'!$B:$B,Capacity!$B8039,'EIA-860'!$J:$J,Capacity!D$6,'EIA-860'!$K:$K,Capacity!$C$3)</f>
        <v>0</v>
      </c>
      <c r="E8039">
        <f>SUMIFS('EIA-860'!$F:$F,'EIA-860'!$B:$B,Capacity!$B8039,'EIA-860'!$J:$J,Capacity!E$6,'EIA-860'!$K:$K,Capacity!$C$3)</f>
        <v>0</v>
      </c>
      <c r="F8039">
        <f>SUMIFS('EIA-860'!$F:$F,'EIA-860'!$B:$B,Capacity!$B8039,'EIA-860'!$J:$J,Capacity!F$6,'EIA-860'!$K:$K,Capacity!$C$3)</f>
        <v>0</v>
      </c>
      <c r="G8039">
        <f>SUMIFS('EIA-860'!$F:$F,'EIA-860'!$B:$B,Capacity!$B8039,'EIA-860'!$J:$J,Capacity!G$6,'EIA-860'!$K:$K,Capacity!$C$3)</f>
        <v>0</v>
      </c>
      <c r="H8039">
        <f>SUMIFS('EIA-860'!$F:$F,'EIA-860'!$B:$B,Capacity!$B8039,'EIA-860'!$J:$J,Capacity!H$6,'EIA-860'!$K:$K,Capacity!$C$3)</f>
        <v>0</v>
      </c>
      <c r="I8039">
        <f>SUMIFS('EIA-860'!$F:$F,'EIA-860'!$B:$B,Capacity!$B8039,'EIA-860'!$J:$J,Capacity!I$6,'EIA-860'!$K:$K,Capacity!$C$3)</f>
        <v>0</v>
      </c>
      <c r="J8039">
        <f>SUMIFS('EIA-860'!$F:$F,'EIA-860'!$B:$B,Capacity!$B8039,'EIA-860'!$J:$J,Capacity!J$6,'EIA-860'!$K:$K,Capacity!$C$3)</f>
        <v>0</v>
      </c>
      <c r="K8039">
        <f>SUMIFS('EIA-860'!$F:$F,'EIA-860'!$B:$B,Capacity!$B8039,'EIA-860'!$J:$J,Capacity!K$6,'EIA-860'!$K:$K,Capacity!$C$3)</f>
        <v>0</v>
      </c>
      <c r="L8039">
        <f>SUMIFS('EIA-860'!$F:$F,'EIA-860'!$B:$B,Capacity!$B8039,'EIA-860'!$J:$J,Capacity!L$6,'EIA-860'!$K:$K,Capacity!$C$3)</f>
        <v>0</v>
      </c>
      <c r="M8039">
        <f>SUMIFS('EIA-860'!$F:$F,'EIA-860'!$B:$B,Capacity!$B8039,'EIA-860'!$J:$J,Capacity!M$6,'EIA-860'!$K:$K,Capacity!$C$3)</f>
        <v>0</v>
      </c>
      <c r="N8039">
        <f>SUMIFS('EIA-860'!$F:$F,'EIA-860'!$B:$B,Capacity!$B8039,'EIA-860'!$J:$J,Capacity!N$6,'EIA-860'!$K:$K,Capacity!$C$3)</f>
        <v>0</v>
      </c>
      <c r="O8039">
        <f>SUMIFS('EIA-860'!$F:$F,'EIA-860'!$B:$B,Capacity!$B8039,'EIA-860'!$J:$J,Capacity!O$6,'EIA-860'!$K:$K,Capacity!$C$3)</f>
        <v>0</v>
      </c>
      <c r="P8039">
        <f>SUMIFS('EIA-860'!$F:$F,'EIA-860'!$B:$B,Capacity!$B8039,'EIA-860'!$J:$J,Capacity!P$6,'EIA-860'!$K:$K,Capacity!$C$3)</f>
        <v>0</v>
      </c>
      <c r="Q8039">
        <f>SUMIFS('EIA-860'!$F:$F,'EIA-860'!$B:$B,Capacity!$B8039,'EIA-860'!$J:$J,Capacity!Q$6,'EIA-860'!$K:$K,Capacity!$C$3)</f>
        <v>0</v>
      </c>
    </row>
    <row r="8040" spans="2:17" x14ac:dyDescent="0.25">
      <c r="B8040" s="154">
        <v>61172</v>
      </c>
      <c r="C8040">
        <f>SUMIFS('EIA-860'!$F:$F,'EIA-860'!$B:$B,Capacity!$B8040,'EIA-860'!$J:$J,Capacity!C$6,'EIA-860'!$K:$K,Capacity!$C$3)</f>
        <v>0</v>
      </c>
      <c r="D8040">
        <f>SUMIFS('EIA-860'!$F:$F,'EIA-860'!$B:$B,Capacity!$B8040,'EIA-860'!$J:$J,Capacity!D$6,'EIA-860'!$K:$K,Capacity!$C$3)</f>
        <v>0</v>
      </c>
      <c r="E8040">
        <f>SUMIFS('EIA-860'!$F:$F,'EIA-860'!$B:$B,Capacity!$B8040,'EIA-860'!$J:$J,Capacity!E$6,'EIA-860'!$K:$K,Capacity!$C$3)</f>
        <v>0</v>
      </c>
      <c r="F8040">
        <f>SUMIFS('EIA-860'!$F:$F,'EIA-860'!$B:$B,Capacity!$B8040,'EIA-860'!$J:$J,Capacity!F$6,'EIA-860'!$K:$K,Capacity!$C$3)</f>
        <v>0</v>
      </c>
      <c r="G8040">
        <f>SUMIFS('EIA-860'!$F:$F,'EIA-860'!$B:$B,Capacity!$B8040,'EIA-860'!$J:$J,Capacity!G$6,'EIA-860'!$K:$K,Capacity!$C$3)</f>
        <v>0</v>
      </c>
      <c r="H8040">
        <f>SUMIFS('EIA-860'!$F:$F,'EIA-860'!$B:$B,Capacity!$B8040,'EIA-860'!$J:$J,Capacity!H$6,'EIA-860'!$K:$K,Capacity!$C$3)</f>
        <v>0</v>
      </c>
      <c r="I8040">
        <f>SUMIFS('EIA-860'!$F:$F,'EIA-860'!$B:$B,Capacity!$B8040,'EIA-860'!$J:$J,Capacity!I$6,'EIA-860'!$K:$K,Capacity!$C$3)</f>
        <v>0</v>
      </c>
      <c r="J8040">
        <f>SUMIFS('EIA-860'!$F:$F,'EIA-860'!$B:$B,Capacity!$B8040,'EIA-860'!$J:$J,Capacity!J$6,'EIA-860'!$K:$K,Capacity!$C$3)</f>
        <v>0</v>
      </c>
      <c r="K8040">
        <f>SUMIFS('EIA-860'!$F:$F,'EIA-860'!$B:$B,Capacity!$B8040,'EIA-860'!$J:$J,Capacity!K$6,'EIA-860'!$K:$K,Capacity!$C$3)</f>
        <v>0</v>
      </c>
      <c r="L8040">
        <f>SUMIFS('EIA-860'!$F:$F,'EIA-860'!$B:$B,Capacity!$B8040,'EIA-860'!$J:$J,Capacity!L$6,'EIA-860'!$K:$K,Capacity!$C$3)</f>
        <v>27.6</v>
      </c>
      <c r="M8040">
        <f>SUMIFS('EIA-860'!$F:$F,'EIA-860'!$B:$B,Capacity!$B8040,'EIA-860'!$J:$J,Capacity!M$6,'EIA-860'!$K:$K,Capacity!$C$3)</f>
        <v>0</v>
      </c>
      <c r="N8040">
        <f>SUMIFS('EIA-860'!$F:$F,'EIA-860'!$B:$B,Capacity!$B8040,'EIA-860'!$J:$J,Capacity!N$6,'EIA-860'!$K:$K,Capacity!$C$3)</f>
        <v>0</v>
      </c>
      <c r="O8040">
        <f>SUMIFS('EIA-860'!$F:$F,'EIA-860'!$B:$B,Capacity!$B8040,'EIA-860'!$J:$J,Capacity!O$6,'EIA-860'!$K:$K,Capacity!$C$3)</f>
        <v>0</v>
      </c>
      <c r="P8040">
        <f>SUMIFS('EIA-860'!$F:$F,'EIA-860'!$B:$B,Capacity!$B8040,'EIA-860'!$J:$J,Capacity!P$6,'EIA-860'!$K:$K,Capacity!$C$3)</f>
        <v>0</v>
      </c>
      <c r="Q8040">
        <f>SUMIFS('EIA-860'!$F:$F,'EIA-860'!$B:$B,Capacity!$B8040,'EIA-860'!$J:$J,Capacity!Q$6,'EIA-860'!$K:$K,Capacity!$C$3)</f>
        <v>0</v>
      </c>
    </row>
    <row r="8041" spans="2:17" x14ac:dyDescent="0.25">
      <c r="B8041" s="154">
        <v>61173</v>
      </c>
      <c r="C8041">
        <f>SUMIFS('EIA-860'!$F:$F,'EIA-860'!$B:$B,Capacity!$B8041,'EIA-860'!$J:$J,Capacity!C$6,'EIA-860'!$K:$K,Capacity!$C$3)</f>
        <v>0</v>
      </c>
      <c r="D8041">
        <f>SUMIFS('EIA-860'!$F:$F,'EIA-860'!$B:$B,Capacity!$B8041,'EIA-860'!$J:$J,Capacity!D$6,'EIA-860'!$K:$K,Capacity!$C$3)</f>
        <v>0</v>
      </c>
      <c r="E8041">
        <f>SUMIFS('EIA-860'!$F:$F,'EIA-860'!$B:$B,Capacity!$B8041,'EIA-860'!$J:$J,Capacity!E$6,'EIA-860'!$K:$K,Capacity!$C$3)</f>
        <v>0</v>
      </c>
      <c r="F8041">
        <f>SUMIFS('EIA-860'!$F:$F,'EIA-860'!$B:$B,Capacity!$B8041,'EIA-860'!$J:$J,Capacity!F$6,'EIA-860'!$K:$K,Capacity!$C$3)</f>
        <v>0</v>
      </c>
      <c r="G8041">
        <f>SUMIFS('EIA-860'!$F:$F,'EIA-860'!$B:$B,Capacity!$B8041,'EIA-860'!$J:$J,Capacity!G$6,'EIA-860'!$K:$K,Capacity!$C$3)</f>
        <v>0</v>
      </c>
      <c r="H8041">
        <f>SUMIFS('EIA-860'!$F:$F,'EIA-860'!$B:$B,Capacity!$B8041,'EIA-860'!$J:$J,Capacity!H$6,'EIA-860'!$K:$K,Capacity!$C$3)</f>
        <v>0</v>
      </c>
      <c r="I8041">
        <f>SUMIFS('EIA-860'!$F:$F,'EIA-860'!$B:$B,Capacity!$B8041,'EIA-860'!$J:$J,Capacity!I$6,'EIA-860'!$K:$K,Capacity!$C$3)</f>
        <v>0</v>
      </c>
      <c r="J8041">
        <f>SUMIFS('EIA-860'!$F:$F,'EIA-860'!$B:$B,Capacity!$B8041,'EIA-860'!$J:$J,Capacity!J$6,'EIA-860'!$K:$K,Capacity!$C$3)</f>
        <v>0</v>
      </c>
      <c r="K8041">
        <f>SUMIFS('EIA-860'!$F:$F,'EIA-860'!$B:$B,Capacity!$B8041,'EIA-860'!$J:$J,Capacity!K$6,'EIA-860'!$K:$K,Capacity!$C$3)</f>
        <v>0</v>
      </c>
      <c r="L8041">
        <f>SUMIFS('EIA-860'!$F:$F,'EIA-860'!$B:$B,Capacity!$B8041,'EIA-860'!$J:$J,Capacity!L$6,'EIA-860'!$K:$K,Capacity!$C$3)</f>
        <v>0</v>
      </c>
      <c r="M8041">
        <f>SUMIFS('EIA-860'!$F:$F,'EIA-860'!$B:$B,Capacity!$B8041,'EIA-860'!$J:$J,Capacity!M$6,'EIA-860'!$K:$K,Capacity!$C$3)</f>
        <v>0</v>
      </c>
      <c r="N8041">
        <f>SUMIFS('EIA-860'!$F:$F,'EIA-860'!$B:$B,Capacity!$B8041,'EIA-860'!$J:$J,Capacity!N$6,'EIA-860'!$K:$K,Capacity!$C$3)</f>
        <v>0</v>
      </c>
      <c r="O8041">
        <f>SUMIFS('EIA-860'!$F:$F,'EIA-860'!$B:$B,Capacity!$B8041,'EIA-860'!$J:$J,Capacity!O$6,'EIA-860'!$K:$K,Capacity!$C$3)</f>
        <v>0</v>
      </c>
      <c r="P8041">
        <f>SUMIFS('EIA-860'!$F:$F,'EIA-860'!$B:$B,Capacity!$B8041,'EIA-860'!$J:$J,Capacity!P$6,'EIA-860'!$K:$K,Capacity!$C$3)</f>
        <v>0</v>
      </c>
      <c r="Q8041">
        <f>SUMIFS('EIA-860'!$F:$F,'EIA-860'!$B:$B,Capacity!$B8041,'EIA-860'!$J:$J,Capacity!Q$6,'EIA-860'!$K:$K,Capacity!$C$3)</f>
        <v>0</v>
      </c>
    </row>
    <row r="8042" spans="2:17" x14ac:dyDescent="0.25">
      <c r="B8042" s="154">
        <v>61174</v>
      </c>
      <c r="C8042">
        <f>SUMIFS('EIA-860'!$F:$F,'EIA-860'!$B:$B,Capacity!$B8042,'EIA-860'!$J:$J,Capacity!C$6,'EIA-860'!$K:$K,Capacity!$C$3)</f>
        <v>0</v>
      </c>
      <c r="D8042">
        <f>SUMIFS('EIA-860'!$F:$F,'EIA-860'!$B:$B,Capacity!$B8042,'EIA-860'!$J:$J,Capacity!D$6,'EIA-860'!$K:$K,Capacity!$C$3)</f>
        <v>0</v>
      </c>
      <c r="E8042">
        <f>SUMIFS('EIA-860'!$F:$F,'EIA-860'!$B:$B,Capacity!$B8042,'EIA-860'!$J:$J,Capacity!E$6,'EIA-860'!$K:$K,Capacity!$C$3)</f>
        <v>0</v>
      </c>
      <c r="F8042">
        <f>SUMIFS('EIA-860'!$F:$F,'EIA-860'!$B:$B,Capacity!$B8042,'EIA-860'!$J:$J,Capacity!F$6,'EIA-860'!$K:$K,Capacity!$C$3)</f>
        <v>0</v>
      </c>
      <c r="G8042">
        <f>SUMIFS('EIA-860'!$F:$F,'EIA-860'!$B:$B,Capacity!$B8042,'EIA-860'!$J:$J,Capacity!G$6,'EIA-860'!$K:$K,Capacity!$C$3)</f>
        <v>0</v>
      </c>
      <c r="H8042">
        <f>SUMIFS('EIA-860'!$F:$F,'EIA-860'!$B:$B,Capacity!$B8042,'EIA-860'!$J:$J,Capacity!H$6,'EIA-860'!$K:$K,Capacity!$C$3)</f>
        <v>0</v>
      </c>
      <c r="I8042">
        <f>SUMIFS('EIA-860'!$F:$F,'EIA-860'!$B:$B,Capacity!$B8042,'EIA-860'!$J:$J,Capacity!I$6,'EIA-860'!$K:$K,Capacity!$C$3)</f>
        <v>0</v>
      </c>
      <c r="J8042">
        <f>SUMIFS('EIA-860'!$F:$F,'EIA-860'!$B:$B,Capacity!$B8042,'EIA-860'!$J:$J,Capacity!J$6,'EIA-860'!$K:$K,Capacity!$C$3)</f>
        <v>0</v>
      </c>
      <c r="K8042">
        <f>SUMIFS('EIA-860'!$F:$F,'EIA-860'!$B:$B,Capacity!$B8042,'EIA-860'!$J:$J,Capacity!K$6,'EIA-860'!$K:$K,Capacity!$C$3)</f>
        <v>0</v>
      </c>
      <c r="L8042">
        <f>SUMIFS('EIA-860'!$F:$F,'EIA-860'!$B:$B,Capacity!$B8042,'EIA-860'!$J:$J,Capacity!L$6,'EIA-860'!$K:$K,Capacity!$C$3)</f>
        <v>3.6</v>
      </c>
      <c r="M8042">
        <f>SUMIFS('EIA-860'!$F:$F,'EIA-860'!$B:$B,Capacity!$B8042,'EIA-860'!$J:$J,Capacity!M$6,'EIA-860'!$K:$K,Capacity!$C$3)</f>
        <v>0</v>
      </c>
      <c r="N8042">
        <f>SUMIFS('EIA-860'!$F:$F,'EIA-860'!$B:$B,Capacity!$B8042,'EIA-860'!$J:$J,Capacity!N$6,'EIA-860'!$K:$K,Capacity!$C$3)</f>
        <v>0</v>
      </c>
      <c r="O8042">
        <f>SUMIFS('EIA-860'!$F:$F,'EIA-860'!$B:$B,Capacity!$B8042,'EIA-860'!$J:$J,Capacity!O$6,'EIA-860'!$K:$K,Capacity!$C$3)</f>
        <v>0</v>
      </c>
      <c r="P8042">
        <f>SUMIFS('EIA-860'!$F:$F,'EIA-860'!$B:$B,Capacity!$B8042,'EIA-860'!$J:$J,Capacity!P$6,'EIA-860'!$K:$K,Capacity!$C$3)</f>
        <v>0</v>
      </c>
      <c r="Q8042">
        <f>SUMIFS('EIA-860'!$F:$F,'EIA-860'!$B:$B,Capacity!$B8042,'EIA-860'!$J:$J,Capacity!Q$6,'EIA-860'!$K:$K,Capacity!$C$3)</f>
        <v>0</v>
      </c>
    </row>
    <row r="8043" spans="2:17" x14ac:dyDescent="0.25">
      <c r="B8043" s="154">
        <v>61175</v>
      </c>
      <c r="C8043">
        <f>SUMIFS('EIA-860'!$F:$F,'EIA-860'!$B:$B,Capacity!$B8043,'EIA-860'!$J:$J,Capacity!C$6,'EIA-860'!$K:$K,Capacity!$C$3)</f>
        <v>0</v>
      </c>
      <c r="D8043">
        <f>SUMIFS('EIA-860'!$F:$F,'EIA-860'!$B:$B,Capacity!$B8043,'EIA-860'!$J:$J,Capacity!D$6,'EIA-860'!$K:$K,Capacity!$C$3)</f>
        <v>0</v>
      </c>
      <c r="E8043">
        <f>SUMIFS('EIA-860'!$F:$F,'EIA-860'!$B:$B,Capacity!$B8043,'EIA-860'!$J:$J,Capacity!E$6,'EIA-860'!$K:$K,Capacity!$C$3)</f>
        <v>0</v>
      </c>
      <c r="F8043">
        <f>SUMIFS('EIA-860'!$F:$F,'EIA-860'!$B:$B,Capacity!$B8043,'EIA-860'!$J:$J,Capacity!F$6,'EIA-860'!$K:$K,Capacity!$C$3)</f>
        <v>0</v>
      </c>
      <c r="G8043">
        <f>SUMIFS('EIA-860'!$F:$F,'EIA-860'!$B:$B,Capacity!$B8043,'EIA-860'!$J:$J,Capacity!G$6,'EIA-860'!$K:$K,Capacity!$C$3)</f>
        <v>0</v>
      </c>
      <c r="H8043">
        <f>SUMIFS('EIA-860'!$F:$F,'EIA-860'!$B:$B,Capacity!$B8043,'EIA-860'!$J:$J,Capacity!H$6,'EIA-860'!$K:$K,Capacity!$C$3)</f>
        <v>0</v>
      </c>
      <c r="I8043">
        <f>SUMIFS('EIA-860'!$F:$F,'EIA-860'!$B:$B,Capacity!$B8043,'EIA-860'!$J:$J,Capacity!I$6,'EIA-860'!$K:$K,Capacity!$C$3)</f>
        <v>0</v>
      </c>
      <c r="J8043">
        <f>SUMIFS('EIA-860'!$F:$F,'EIA-860'!$B:$B,Capacity!$B8043,'EIA-860'!$J:$J,Capacity!J$6,'EIA-860'!$K:$K,Capacity!$C$3)</f>
        <v>0</v>
      </c>
      <c r="K8043">
        <f>SUMIFS('EIA-860'!$F:$F,'EIA-860'!$B:$B,Capacity!$B8043,'EIA-860'!$J:$J,Capacity!K$6,'EIA-860'!$K:$K,Capacity!$C$3)</f>
        <v>0</v>
      </c>
      <c r="L8043">
        <f>SUMIFS('EIA-860'!$F:$F,'EIA-860'!$B:$B,Capacity!$B8043,'EIA-860'!$J:$J,Capacity!L$6,'EIA-860'!$K:$K,Capacity!$C$3)</f>
        <v>1.8</v>
      </c>
      <c r="M8043">
        <f>SUMIFS('EIA-860'!$F:$F,'EIA-860'!$B:$B,Capacity!$B8043,'EIA-860'!$J:$J,Capacity!M$6,'EIA-860'!$K:$K,Capacity!$C$3)</f>
        <v>0</v>
      </c>
      <c r="N8043">
        <f>SUMIFS('EIA-860'!$F:$F,'EIA-860'!$B:$B,Capacity!$B8043,'EIA-860'!$J:$J,Capacity!N$6,'EIA-860'!$K:$K,Capacity!$C$3)</f>
        <v>0</v>
      </c>
      <c r="O8043">
        <f>SUMIFS('EIA-860'!$F:$F,'EIA-860'!$B:$B,Capacity!$B8043,'EIA-860'!$J:$J,Capacity!O$6,'EIA-860'!$K:$K,Capacity!$C$3)</f>
        <v>0</v>
      </c>
      <c r="P8043">
        <f>SUMIFS('EIA-860'!$F:$F,'EIA-860'!$B:$B,Capacity!$B8043,'EIA-860'!$J:$J,Capacity!P$6,'EIA-860'!$K:$K,Capacity!$C$3)</f>
        <v>0</v>
      </c>
      <c r="Q8043">
        <f>SUMIFS('EIA-860'!$F:$F,'EIA-860'!$B:$B,Capacity!$B8043,'EIA-860'!$J:$J,Capacity!Q$6,'EIA-860'!$K:$K,Capacity!$C$3)</f>
        <v>0</v>
      </c>
    </row>
    <row r="8044" spans="2:17" x14ac:dyDescent="0.25">
      <c r="B8044" s="154">
        <v>61176</v>
      </c>
      <c r="C8044">
        <f>SUMIFS('EIA-860'!$F:$F,'EIA-860'!$B:$B,Capacity!$B8044,'EIA-860'!$J:$J,Capacity!C$6,'EIA-860'!$K:$K,Capacity!$C$3)</f>
        <v>0</v>
      </c>
      <c r="D8044">
        <f>SUMIFS('EIA-860'!$F:$F,'EIA-860'!$B:$B,Capacity!$B8044,'EIA-860'!$J:$J,Capacity!D$6,'EIA-860'!$K:$K,Capacity!$C$3)</f>
        <v>0</v>
      </c>
      <c r="E8044">
        <f>SUMIFS('EIA-860'!$F:$F,'EIA-860'!$B:$B,Capacity!$B8044,'EIA-860'!$J:$J,Capacity!E$6,'EIA-860'!$K:$K,Capacity!$C$3)</f>
        <v>0</v>
      </c>
      <c r="F8044">
        <f>SUMIFS('EIA-860'!$F:$F,'EIA-860'!$B:$B,Capacity!$B8044,'EIA-860'!$J:$J,Capacity!F$6,'EIA-860'!$K:$K,Capacity!$C$3)</f>
        <v>0</v>
      </c>
      <c r="G8044">
        <f>SUMIFS('EIA-860'!$F:$F,'EIA-860'!$B:$B,Capacity!$B8044,'EIA-860'!$J:$J,Capacity!G$6,'EIA-860'!$K:$K,Capacity!$C$3)</f>
        <v>0</v>
      </c>
      <c r="H8044">
        <f>SUMIFS('EIA-860'!$F:$F,'EIA-860'!$B:$B,Capacity!$B8044,'EIA-860'!$J:$J,Capacity!H$6,'EIA-860'!$K:$K,Capacity!$C$3)</f>
        <v>0</v>
      </c>
      <c r="I8044">
        <f>SUMIFS('EIA-860'!$F:$F,'EIA-860'!$B:$B,Capacity!$B8044,'EIA-860'!$J:$J,Capacity!I$6,'EIA-860'!$K:$K,Capacity!$C$3)</f>
        <v>0</v>
      </c>
      <c r="J8044">
        <f>SUMIFS('EIA-860'!$F:$F,'EIA-860'!$B:$B,Capacity!$B8044,'EIA-860'!$J:$J,Capacity!J$6,'EIA-860'!$K:$K,Capacity!$C$3)</f>
        <v>0</v>
      </c>
      <c r="K8044">
        <f>SUMIFS('EIA-860'!$F:$F,'EIA-860'!$B:$B,Capacity!$B8044,'EIA-860'!$J:$J,Capacity!K$6,'EIA-860'!$K:$K,Capacity!$C$3)</f>
        <v>0</v>
      </c>
      <c r="L8044">
        <f>SUMIFS('EIA-860'!$F:$F,'EIA-860'!$B:$B,Capacity!$B8044,'EIA-860'!$J:$J,Capacity!L$6,'EIA-860'!$K:$K,Capacity!$C$3)</f>
        <v>2.7</v>
      </c>
      <c r="M8044">
        <f>SUMIFS('EIA-860'!$F:$F,'EIA-860'!$B:$B,Capacity!$B8044,'EIA-860'!$J:$J,Capacity!M$6,'EIA-860'!$K:$K,Capacity!$C$3)</f>
        <v>0</v>
      </c>
      <c r="N8044">
        <f>SUMIFS('EIA-860'!$F:$F,'EIA-860'!$B:$B,Capacity!$B8044,'EIA-860'!$J:$J,Capacity!N$6,'EIA-860'!$K:$K,Capacity!$C$3)</f>
        <v>0</v>
      </c>
      <c r="O8044">
        <f>SUMIFS('EIA-860'!$F:$F,'EIA-860'!$B:$B,Capacity!$B8044,'EIA-860'!$J:$J,Capacity!O$6,'EIA-860'!$K:$K,Capacity!$C$3)</f>
        <v>0</v>
      </c>
      <c r="P8044">
        <f>SUMIFS('EIA-860'!$F:$F,'EIA-860'!$B:$B,Capacity!$B8044,'EIA-860'!$J:$J,Capacity!P$6,'EIA-860'!$K:$K,Capacity!$C$3)</f>
        <v>0</v>
      </c>
      <c r="Q8044">
        <f>SUMIFS('EIA-860'!$F:$F,'EIA-860'!$B:$B,Capacity!$B8044,'EIA-860'!$J:$J,Capacity!Q$6,'EIA-860'!$K:$K,Capacity!$C$3)</f>
        <v>0</v>
      </c>
    </row>
    <row r="8045" spans="2:17" x14ac:dyDescent="0.25">
      <c r="B8045" s="154">
        <v>61177</v>
      </c>
      <c r="C8045">
        <f>SUMIFS('EIA-860'!$F:$F,'EIA-860'!$B:$B,Capacity!$B8045,'EIA-860'!$J:$J,Capacity!C$6,'EIA-860'!$K:$K,Capacity!$C$3)</f>
        <v>0</v>
      </c>
      <c r="D8045">
        <f>SUMIFS('EIA-860'!$F:$F,'EIA-860'!$B:$B,Capacity!$B8045,'EIA-860'!$J:$J,Capacity!D$6,'EIA-860'!$K:$K,Capacity!$C$3)</f>
        <v>0</v>
      </c>
      <c r="E8045">
        <f>SUMIFS('EIA-860'!$F:$F,'EIA-860'!$B:$B,Capacity!$B8045,'EIA-860'!$J:$J,Capacity!E$6,'EIA-860'!$K:$K,Capacity!$C$3)</f>
        <v>0</v>
      </c>
      <c r="F8045">
        <f>SUMIFS('EIA-860'!$F:$F,'EIA-860'!$B:$B,Capacity!$B8045,'EIA-860'!$J:$J,Capacity!F$6,'EIA-860'!$K:$K,Capacity!$C$3)</f>
        <v>0</v>
      </c>
      <c r="G8045">
        <f>SUMIFS('EIA-860'!$F:$F,'EIA-860'!$B:$B,Capacity!$B8045,'EIA-860'!$J:$J,Capacity!G$6,'EIA-860'!$K:$K,Capacity!$C$3)</f>
        <v>0</v>
      </c>
      <c r="H8045">
        <f>SUMIFS('EIA-860'!$F:$F,'EIA-860'!$B:$B,Capacity!$B8045,'EIA-860'!$J:$J,Capacity!H$6,'EIA-860'!$K:$K,Capacity!$C$3)</f>
        <v>0</v>
      </c>
      <c r="I8045">
        <f>SUMIFS('EIA-860'!$F:$F,'EIA-860'!$B:$B,Capacity!$B8045,'EIA-860'!$J:$J,Capacity!I$6,'EIA-860'!$K:$K,Capacity!$C$3)</f>
        <v>0</v>
      </c>
      <c r="J8045">
        <f>SUMIFS('EIA-860'!$F:$F,'EIA-860'!$B:$B,Capacity!$B8045,'EIA-860'!$J:$J,Capacity!J$6,'EIA-860'!$K:$K,Capacity!$C$3)</f>
        <v>0</v>
      </c>
      <c r="K8045">
        <f>SUMIFS('EIA-860'!$F:$F,'EIA-860'!$B:$B,Capacity!$B8045,'EIA-860'!$J:$J,Capacity!K$6,'EIA-860'!$K:$K,Capacity!$C$3)</f>
        <v>0</v>
      </c>
      <c r="L8045">
        <f>SUMIFS('EIA-860'!$F:$F,'EIA-860'!$B:$B,Capacity!$B8045,'EIA-860'!$J:$J,Capacity!L$6,'EIA-860'!$K:$K,Capacity!$C$3)</f>
        <v>4.5</v>
      </c>
      <c r="M8045">
        <f>SUMIFS('EIA-860'!$F:$F,'EIA-860'!$B:$B,Capacity!$B8045,'EIA-860'!$J:$J,Capacity!M$6,'EIA-860'!$K:$K,Capacity!$C$3)</f>
        <v>0</v>
      </c>
      <c r="N8045">
        <f>SUMIFS('EIA-860'!$F:$F,'EIA-860'!$B:$B,Capacity!$B8045,'EIA-860'!$J:$J,Capacity!N$6,'EIA-860'!$K:$K,Capacity!$C$3)</f>
        <v>0</v>
      </c>
      <c r="O8045">
        <f>SUMIFS('EIA-860'!$F:$F,'EIA-860'!$B:$B,Capacity!$B8045,'EIA-860'!$J:$J,Capacity!O$6,'EIA-860'!$K:$K,Capacity!$C$3)</f>
        <v>0</v>
      </c>
      <c r="P8045">
        <f>SUMIFS('EIA-860'!$F:$F,'EIA-860'!$B:$B,Capacity!$B8045,'EIA-860'!$J:$J,Capacity!P$6,'EIA-860'!$K:$K,Capacity!$C$3)</f>
        <v>0</v>
      </c>
      <c r="Q8045">
        <f>SUMIFS('EIA-860'!$F:$F,'EIA-860'!$B:$B,Capacity!$B8045,'EIA-860'!$J:$J,Capacity!Q$6,'EIA-860'!$K:$K,Capacity!$C$3)</f>
        <v>0</v>
      </c>
    </row>
    <row r="8046" spans="2:17" x14ac:dyDescent="0.25">
      <c r="B8046" s="154">
        <v>61178</v>
      </c>
      <c r="C8046">
        <f>SUMIFS('EIA-860'!$F:$F,'EIA-860'!$B:$B,Capacity!$B8046,'EIA-860'!$J:$J,Capacity!C$6,'EIA-860'!$K:$K,Capacity!$C$3)</f>
        <v>0</v>
      </c>
      <c r="D8046">
        <f>SUMIFS('EIA-860'!$F:$F,'EIA-860'!$B:$B,Capacity!$B8046,'EIA-860'!$J:$J,Capacity!D$6,'EIA-860'!$K:$K,Capacity!$C$3)</f>
        <v>0</v>
      </c>
      <c r="E8046">
        <f>SUMIFS('EIA-860'!$F:$F,'EIA-860'!$B:$B,Capacity!$B8046,'EIA-860'!$J:$J,Capacity!E$6,'EIA-860'!$K:$K,Capacity!$C$3)</f>
        <v>0</v>
      </c>
      <c r="F8046">
        <f>SUMIFS('EIA-860'!$F:$F,'EIA-860'!$B:$B,Capacity!$B8046,'EIA-860'!$J:$J,Capacity!F$6,'EIA-860'!$K:$K,Capacity!$C$3)</f>
        <v>0</v>
      </c>
      <c r="G8046">
        <f>SUMIFS('EIA-860'!$F:$F,'EIA-860'!$B:$B,Capacity!$B8046,'EIA-860'!$J:$J,Capacity!G$6,'EIA-860'!$K:$K,Capacity!$C$3)</f>
        <v>0</v>
      </c>
      <c r="H8046">
        <f>SUMIFS('EIA-860'!$F:$F,'EIA-860'!$B:$B,Capacity!$B8046,'EIA-860'!$J:$J,Capacity!H$6,'EIA-860'!$K:$K,Capacity!$C$3)</f>
        <v>0</v>
      </c>
      <c r="I8046">
        <f>SUMIFS('EIA-860'!$F:$F,'EIA-860'!$B:$B,Capacity!$B8046,'EIA-860'!$J:$J,Capacity!I$6,'EIA-860'!$K:$K,Capacity!$C$3)</f>
        <v>0</v>
      </c>
      <c r="J8046">
        <f>SUMIFS('EIA-860'!$F:$F,'EIA-860'!$B:$B,Capacity!$B8046,'EIA-860'!$J:$J,Capacity!J$6,'EIA-860'!$K:$K,Capacity!$C$3)</f>
        <v>0</v>
      </c>
      <c r="K8046">
        <f>SUMIFS('EIA-860'!$F:$F,'EIA-860'!$B:$B,Capacity!$B8046,'EIA-860'!$J:$J,Capacity!K$6,'EIA-860'!$K:$K,Capacity!$C$3)</f>
        <v>0</v>
      </c>
      <c r="L8046">
        <f>SUMIFS('EIA-860'!$F:$F,'EIA-860'!$B:$B,Capacity!$B8046,'EIA-860'!$J:$J,Capacity!L$6,'EIA-860'!$K:$K,Capacity!$C$3)</f>
        <v>4.5</v>
      </c>
      <c r="M8046">
        <f>SUMIFS('EIA-860'!$F:$F,'EIA-860'!$B:$B,Capacity!$B8046,'EIA-860'!$J:$J,Capacity!M$6,'EIA-860'!$K:$K,Capacity!$C$3)</f>
        <v>0</v>
      </c>
      <c r="N8046">
        <f>SUMIFS('EIA-860'!$F:$F,'EIA-860'!$B:$B,Capacity!$B8046,'EIA-860'!$J:$J,Capacity!N$6,'EIA-860'!$K:$K,Capacity!$C$3)</f>
        <v>0</v>
      </c>
      <c r="O8046">
        <f>SUMIFS('EIA-860'!$F:$F,'EIA-860'!$B:$B,Capacity!$B8046,'EIA-860'!$J:$J,Capacity!O$6,'EIA-860'!$K:$K,Capacity!$C$3)</f>
        <v>0</v>
      </c>
      <c r="P8046">
        <f>SUMIFS('EIA-860'!$F:$F,'EIA-860'!$B:$B,Capacity!$B8046,'EIA-860'!$J:$J,Capacity!P$6,'EIA-860'!$K:$K,Capacity!$C$3)</f>
        <v>0</v>
      </c>
      <c r="Q8046">
        <f>SUMIFS('EIA-860'!$F:$F,'EIA-860'!$B:$B,Capacity!$B8046,'EIA-860'!$J:$J,Capacity!Q$6,'EIA-860'!$K:$K,Capacity!$C$3)</f>
        <v>0</v>
      </c>
    </row>
    <row r="8047" spans="2:17" x14ac:dyDescent="0.25">
      <c r="B8047" s="154">
        <v>61179</v>
      </c>
      <c r="C8047">
        <f>SUMIFS('EIA-860'!$F:$F,'EIA-860'!$B:$B,Capacity!$B8047,'EIA-860'!$J:$J,Capacity!C$6,'EIA-860'!$K:$K,Capacity!$C$3)</f>
        <v>0</v>
      </c>
      <c r="D8047">
        <f>SUMIFS('EIA-860'!$F:$F,'EIA-860'!$B:$B,Capacity!$B8047,'EIA-860'!$J:$J,Capacity!D$6,'EIA-860'!$K:$K,Capacity!$C$3)</f>
        <v>0</v>
      </c>
      <c r="E8047">
        <f>SUMIFS('EIA-860'!$F:$F,'EIA-860'!$B:$B,Capacity!$B8047,'EIA-860'!$J:$J,Capacity!E$6,'EIA-860'!$K:$K,Capacity!$C$3)</f>
        <v>0</v>
      </c>
      <c r="F8047">
        <f>SUMIFS('EIA-860'!$F:$F,'EIA-860'!$B:$B,Capacity!$B8047,'EIA-860'!$J:$J,Capacity!F$6,'EIA-860'!$K:$K,Capacity!$C$3)</f>
        <v>0</v>
      </c>
      <c r="G8047">
        <f>SUMIFS('EIA-860'!$F:$F,'EIA-860'!$B:$B,Capacity!$B8047,'EIA-860'!$J:$J,Capacity!G$6,'EIA-860'!$K:$K,Capacity!$C$3)</f>
        <v>0</v>
      </c>
      <c r="H8047">
        <f>SUMIFS('EIA-860'!$F:$F,'EIA-860'!$B:$B,Capacity!$B8047,'EIA-860'!$J:$J,Capacity!H$6,'EIA-860'!$K:$K,Capacity!$C$3)</f>
        <v>0</v>
      </c>
      <c r="I8047">
        <f>SUMIFS('EIA-860'!$F:$F,'EIA-860'!$B:$B,Capacity!$B8047,'EIA-860'!$J:$J,Capacity!I$6,'EIA-860'!$K:$K,Capacity!$C$3)</f>
        <v>0</v>
      </c>
      <c r="J8047">
        <f>SUMIFS('EIA-860'!$F:$F,'EIA-860'!$B:$B,Capacity!$B8047,'EIA-860'!$J:$J,Capacity!J$6,'EIA-860'!$K:$K,Capacity!$C$3)</f>
        <v>0</v>
      </c>
      <c r="K8047">
        <f>SUMIFS('EIA-860'!$F:$F,'EIA-860'!$B:$B,Capacity!$B8047,'EIA-860'!$J:$J,Capacity!K$6,'EIA-860'!$K:$K,Capacity!$C$3)</f>
        <v>0</v>
      </c>
      <c r="L8047">
        <f>SUMIFS('EIA-860'!$F:$F,'EIA-860'!$B:$B,Capacity!$B8047,'EIA-860'!$J:$J,Capacity!L$6,'EIA-860'!$K:$K,Capacity!$C$3)</f>
        <v>3.6</v>
      </c>
      <c r="M8047">
        <f>SUMIFS('EIA-860'!$F:$F,'EIA-860'!$B:$B,Capacity!$B8047,'EIA-860'!$J:$J,Capacity!M$6,'EIA-860'!$K:$K,Capacity!$C$3)</f>
        <v>0</v>
      </c>
      <c r="N8047">
        <f>SUMIFS('EIA-860'!$F:$F,'EIA-860'!$B:$B,Capacity!$B8047,'EIA-860'!$J:$J,Capacity!N$6,'EIA-860'!$K:$K,Capacity!$C$3)</f>
        <v>0</v>
      </c>
      <c r="O8047">
        <f>SUMIFS('EIA-860'!$F:$F,'EIA-860'!$B:$B,Capacity!$B8047,'EIA-860'!$J:$J,Capacity!O$6,'EIA-860'!$K:$K,Capacity!$C$3)</f>
        <v>0</v>
      </c>
      <c r="P8047">
        <f>SUMIFS('EIA-860'!$F:$F,'EIA-860'!$B:$B,Capacity!$B8047,'EIA-860'!$J:$J,Capacity!P$6,'EIA-860'!$K:$K,Capacity!$C$3)</f>
        <v>0</v>
      </c>
      <c r="Q8047">
        <f>SUMIFS('EIA-860'!$F:$F,'EIA-860'!$B:$B,Capacity!$B8047,'EIA-860'!$J:$J,Capacity!Q$6,'EIA-860'!$K:$K,Capacity!$C$3)</f>
        <v>0</v>
      </c>
    </row>
    <row r="8048" spans="2:17" x14ac:dyDescent="0.25">
      <c r="B8048" s="154">
        <v>61180</v>
      </c>
      <c r="C8048">
        <f>SUMIFS('EIA-860'!$F:$F,'EIA-860'!$B:$B,Capacity!$B8048,'EIA-860'!$J:$J,Capacity!C$6,'EIA-860'!$K:$K,Capacity!$C$3)</f>
        <v>0</v>
      </c>
      <c r="D8048">
        <f>SUMIFS('EIA-860'!$F:$F,'EIA-860'!$B:$B,Capacity!$B8048,'EIA-860'!$J:$J,Capacity!D$6,'EIA-860'!$K:$K,Capacity!$C$3)</f>
        <v>0</v>
      </c>
      <c r="E8048">
        <f>SUMIFS('EIA-860'!$F:$F,'EIA-860'!$B:$B,Capacity!$B8048,'EIA-860'!$J:$J,Capacity!E$6,'EIA-860'!$K:$K,Capacity!$C$3)</f>
        <v>0</v>
      </c>
      <c r="F8048">
        <f>SUMIFS('EIA-860'!$F:$F,'EIA-860'!$B:$B,Capacity!$B8048,'EIA-860'!$J:$J,Capacity!F$6,'EIA-860'!$K:$K,Capacity!$C$3)</f>
        <v>0</v>
      </c>
      <c r="G8048">
        <f>SUMIFS('EIA-860'!$F:$F,'EIA-860'!$B:$B,Capacity!$B8048,'EIA-860'!$J:$J,Capacity!G$6,'EIA-860'!$K:$K,Capacity!$C$3)</f>
        <v>0</v>
      </c>
      <c r="H8048">
        <f>SUMIFS('EIA-860'!$F:$F,'EIA-860'!$B:$B,Capacity!$B8048,'EIA-860'!$J:$J,Capacity!H$6,'EIA-860'!$K:$K,Capacity!$C$3)</f>
        <v>0</v>
      </c>
      <c r="I8048">
        <f>SUMIFS('EIA-860'!$F:$F,'EIA-860'!$B:$B,Capacity!$B8048,'EIA-860'!$J:$J,Capacity!I$6,'EIA-860'!$K:$K,Capacity!$C$3)</f>
        <v>0</v>
      </c>
      <c r="J8048">
        <f>SUMIFS('EIA-860'!$F:$F,'EIA-860'!$B:$B,Capacity!$B8048,'EIA-860'!$J:$J,Capacity!J$6,'EIA-860'!$K:$K,Capacity!$C$3)</f>
        <v>0</v>
      </c>
      <c r="K8048">
        <f>SUMIFS('EIA-860'!$F:$F,'EIA-860'!$B:$B,Capacity!$B8048,'EIA-860'!$J:$J,Capacity!K$6,'EIA-860'!$K:$K,Capacity!$C$3)</f>
        <v>0</v>
      </c>
      <c r="L8048">
        <f>SUMIFS('EIA-860'!$F:$F,'EIA-860'!$B:$B,Capacity!$B8048,'EIA-860'!$J:$J,Capacity!L$6,'EIA-860'!$K:$K,Capacity!$C$3)</f>
        <v>1.8</v>
      </c>
      <c r="M8048">
        <f>SUMIFS('EIA-860'!$F:$F,'EIA-860'!$B:$B,Capacity!$B8048,'EIA-860'!$J:$J,Capacity!M$6,'EIA-860'!$K:$K,Capacity!$C$3)</f>
        <v>0</v>
      </c>
      <c r="N8048">
        <f>SUMIFS('EIA-860'!$F:$F,'EIA-860'!$B:$B,Capacity!$B8048,'EIA-860'!$J:$J,Capacity!N$6,'EIA-860'!$K:$K,Capacity!$C$3)</f>
        <v>0</v>
      </c>
      <c r="O8048">
        <f>SUMIFS('EIA-860'!$F:$F,'EIA-860'!$B:$B,Capacity!$B8048,'EIA-860'!$J:$J,Capacity!O$6,'EIA-860'!$K:$K,Capacity!$C$3)</f>
        <v>0</v>
      </c>
      <c r="P8048">
        <f>SUMIFS('EIA-860'!$F:$F,'EIA-860'!$B:$B,Capacity!$B8048,'EIA-860'!$J:$J,Capacity!P$6,'EIA-860'!$K:$K,Capacity!$C$3)</f>
        <v>0</v>
      </c>
      <c r="Q8048">
        <f>SUMIFS('EIA-860'!$F:$F,'EIA-860'!$B:$B,Capacity!$B8048,'EIA-860'!$J:$J,Capacity!Q$6,'EIA-860'!$K:$K,Capacity!$C$3)</f>
        <v>0</v>
      </c>
    </row>
    <row r="8049" spans="2:17" x14ac:dyDescent="0.25">
      <c r="B8049" s="154">
        <v>61181</v>
      </c>
      <c r="C8049">
        <f>SUMIFS('EIA-860'!$F:$F,'EIA-860'!$B:$B,Capacity!$B8049,'EIA-860'!$J:$J,Capacity!C$6,'EIA-860'!$K:$K,Capacity!$C$3)</f>
        <v>0</v>
      </c>
      <c r="D8049">
        <f>SUMIFS('EIA-860'!$F:$F,'EIA-860'!$B:$B,Capacity!$B8049,'EIA-860'!$J:$J,Capacity!D$6,'EIA-860'!$K:$K,Capacity!$C$3)</f>
        <v>0</v>
      </c>
      <c r="E8049">
        <f>SUMIFS('EIA-860'!$F:$F,'EIA-860'!$B:$B,Capacity!$B8049,'EIA-860'!$J:$J,Capacity!E$6,'EIA-860'!$K:$K,Capacity!$C$3)</f>
        <v>0</v>
      </c>
      <c r="F8049">
        <f>SUMIFS('EIA-860'!$F:$F,'EIA-860'!$B:$B,Capacity!$B8049,'EIA-860'!$J:$J,Capacity!F$6,'EIA-860'!$K:$K,Capacity!$C$3)</f>
        <v>0</v>
      </c>
      <c r="G8049">
        <f>SUMIFS('EIA-860'!$F:$F,'EIA-860'!$B:$B,Capacity!$B8049,'EIA-860'!$J:$J,Capacity!G$6,'EIA-860'!$K:$K,Capacity!$C$3)</f>
        <v>0</v>
      </c>
      <c r="H8049">
        <f>SUMIFS('EIA-860'!$F:$F,'EIA-860'!$B:$B,Capacity!$B8049,'EIA-860'!$J:$J,Capacity!H$6,'EIA-860'!$K:$K,Capacity!$C$3)</f>
        <v>0</v>
      </c>
      <c r="I8049">
        <f>SUMIFS('EIA-860'!$F:$F,'EIA-860'!$B:$B,Capacity!$B8049,'EIA-860'!$J:$J,Capacity!I$6,'EIA-860'!$K:$K,Capacity!$C$3)</f>
        <v>0</v>
      </c>
      <c r="J8049">
        <f>SUMIFS('EIA-860'!$F:$F,'EIA-860'!$B:$B,Capacity!$B8049,'EIA-860'!$J:$J,Capacity!J$6,'EIA-860'!$K:$K,Capacity!$C$3)</f>
        <v>0</v>
      </c>
      <c r="K8049">
        <f>SUMIFS('EIA-860'!$F:$F,'EIA-860'!$B:$B,Capacity!$B8049,'EIA-860'!$J:$J,Capacity!K$6,'EIA-860'!$K:$K,Capacity!$C$3)</f>
        <v>0</v>
      </c>
      <c r="L8049">
        <f>SUMIFS('EIA-860'!$F:$F,'EIA-860'!$B:$B,Capacity!$B8049,'EIA-860'!$J:$J,Capacity!L$6,'EIA-860'!$K:$K,Capacity!$C$3)</f>
        <v>4.5</v>
      </c>
      <c r="M8049">
        <f>SUMIFS('EIA-860'!$F:$F,'EIA-860'!$B:$B,Capacity!$B8049,'EIA-860'!$J:$J,Capacity!M$6,'EIA-860'!$K:$K,Capacity!$C$3)</f>
        <v>0</v>
      </c>
      <c r="N8049">
        <f>SUMIFS('EIA-860'!$F:$F,'EIA-860'!$B:$B,Capacity!$B8049,'EIA-860'!$J:$J,Capacity!N$6,'EIA-860'!$K:$K,Capacity!$C$3)</f>
        <v>0</v>
      </c>
      <c r="O8049">
        <f>SUMIFS('EIA-860'!$F:$F,'EIA-860'!$B:$B,Capacity!$B8049,'EIA-860'!$J:$J,Capacity!O$6,'EIA-860'!$K:$K,Capacity!$C$3)</f>
        <v>0</v>
      </c>
      <c r="P8049">
        <f>SUMIFS('EIA-860'!$F:$F,'EIA-860'!$B:$B,Capacity!$B8049,'EIA-860'!$J:$J,Capacity!P$6,'EIA-860'!$K:$K,Capacity!$C$3)</f>
        <v>0</v>
      </c>
      <c r="Q8049">
        <f>SUMIFS('EIA-860'!$F:$F,'EIA-860'!$B:$B,Capacity!$B8049,'EIA-860'!$J:$J,Capacity!Q$6,'EIA-860'!$K:$K,Capacity!$C$3)</f>
        <v>0</v>
      </c>
    </row>
    <row r="8050" spans="2:17" x14ac:dyDescent="0.25">
      <c r="B8050" s="154">
        <v>61182</v>
      </c>
      <c r="C8050">
        <f>SUMIFS('EIA-860'!$F:$F,'EIA-860'!$B:$B,Capacity!$B8050,'EIA-860'!$J:$J,Capacity!C$6,'EIA-860'!$K:$K,Capacity!$C$3)</f>
        <v>0</v>
      </c>
      <c r="D8050">
        <f>SUMIFS('EIA-860'!$F:$F,'EIA-860'!$B:$B,Capacity!$B8050,'EIA-860'!$J:$J,Capacity!D$6,'EIA-860'!$K:$K,Capacity!$C$3)</f>
        <v>0</v>
      </c>
      <c r="E8050">
        <f>SUMIFS('EIA-860'!$F:$F,'EIA-860'!$B:$B,Capacity!$B8050,'EIA-860'!$J:$J,Capacity!E$6,'EIA-860'!$K:$K,Capacity!$C$3)</f>
        <v>0</v>
      </c>
      <c r="F8050">
        <f>SUMIFS('EIA-860'!$F:$F,'EIA-860'!$B:$B,Capacity!$B8050,'EIA-860'!$J:$J,Capacity!F$6,'EIA-860'!$K:$K,Capacity!$C$3)</f>
        <v>0</v>
      </c>
      <c r="G8050">
        <f>SUMIFS('EIA-860'!$F:$F,'EIA-860'!$B:$B,Capacity!$B8050,'EIA-860'!$J:$J,Capacity!G$6,'EIA-860'!$K:$K,Capacity!$C$3)</f>
        <v>0</v>
      </c>
      <c r="H8050">
        <f>SUMIFS('EIA-860'!$F:$F,'EIA-860'!$B:$B,Capacity!$B8050,'EIA-860'!$J:$J,Capacity!H$6,'EIA-860'!$K:$K,Capacity!$C$3)</f>
        <v>0</v>
      </c>
      <c r="I8050">
        <f>SUMIFS('EIA-860'!$F:$F,'EIA-860'!$B:$B,Capacity!$B8050,'EIA-860'!$J:$J,Capacity!I$6,'EIA-860'!$K:$K,Capacity!$C$3)</f>
        <v>0</v>
      </c>
      <c r="J8050">
        <f>SUMIFS('EIA-860'!$F:$F,'EIA-860'!$B:$B,Capacity!$B8050,'EIA-860'!$J:$J,Capacity!J$6,'EIA-860'!$K:$K,Capacity!$C$3)</f>
        <v>0</v>
      </c>
      <c r="K8050">
        <f>SUMIFS('EIA-860'!$F:$F,'EIA-860'!$B:$B,Capacity!$B8050,'EIA-860'!$J:$J,Capacity!K$6,'EIA-860'!$K:$K,Capacity!$C$3)</f>
        <v>0</v>
      </c>
      <c r="L8050">
        <f>SUMIFS('EIA-860'!$F:$F,'EIA-860'!$B:$B,Capacity!$B8050,'EIA-860'!$J:$J,Capacity!L$6,'EIA-860'!$K:$K,Capacity!$C$3)</f>
        <v>2.7</v>
      </c>
      <c r="M8050">
        <f>SUMIFS('EIA-860'!$F:$F,'EIA-860'!$B:$B,Capacity!$B8050,'EIA-860'!$J:$J,Capacity!M$6,'EIA-860'!$K:$K,Capacity!$C$3)</f>
        <v>0</v>
      </c>
      <c r="N8050">
        <f>SUMIFS('EIA-860'!$F:$F,'EIA-860'!$B:$B,Capacity!$B8050,'EIA-860'!$J:$J,Capacity!N$6,'EIA-860'!$K:$K,Capacity!$C$3)</f>
        <v>0</v>
      </c>
      <c r="O8050">
        <f>SUMIFS('EIA-860'!$F:$F,'EIA-860'!$B:$B,Capacity!$B8050,'EIA-860'!$J:$J,Capacity!O$6,'EIA-860'!$K:$K,Capacity!$C$3)</f>
        <v>0</v>
      </c>
      <c r="P8050">
        <f>SUMIFS('EIA-860'!$F:$F,'EIA-860'!$B:$B,Capacity!$B8050,'EIA-860'!$J:$J,Capacity!P$6,'EIA-860'!$K:$K,Capacity!$C$3)</f>
        <v>0</v>
      </c>
      <c r="Q8050">
        <f>SUMIFS('EIA-860'!$F:$F,'EIA-860'!$B:$B,Capacity!$B8050,'EIA-860'!$J:$J,Capacity!Q$6,'EIA-860'!$K:$K,Capacity!$C$3)</f>
        <v>0</v>
      </c>
    </row>
    <row r="8051" spans="2:17" x14ac:dyDescent="0.25">
      <c r="B8051" s="154">
        <v>61183</v>
      </c>
      <c r="C8051">
        <f>SUMIFS('EIA-860'!$F:$F,'EIA-860'!$B:$B,Capacity!$B8051,'EIA-860'!$J:$J,Capacity!C$6,'EIA-860'!$K:$K,Capacity!$C$3)</f>
        <v>0</v>
      </c>
      <c r="D8051">
        <f>SUMIFS('EIA-860'!$F:$F,'EIA-860'!$B:$B,Capacity!$B8051,'EIA-860'!$J:$J,Capacity!D$6,'EIA-860'!$K:$K,Capacity!$C$3)</f>
        <v>0</v>
      </c>
      <c r="E8051">
        <f>SUMIFS('EIA-860'!$F:$F,'EIA-860'!$B:$B,Capacity!$B8051,'EIA-860'!$J:$J,Capacity!E$6,'EIA-860'!$K:$K,Capacity!$C$3)</f>
        <v>0</v>
      </c>
      <c r="F8051">
        <f>SUMIFS('EIA-860'!$F:$F,'EIA-860'!$B:$B,Capacity!$B8051,'EIA-860'!$J:$J,Capacity!F$6,'EIA-860'!$K:$K,Capacity!$C$3)</f>
        <v>0</v>
      </c>
      <c r="G8051">
        <f>SUMIFS('EIA-860'!$F:$F,'EIA-860'!$B:$B,Capacity!$B8051,'EIA-860'!$J:$J,Capacity!G$6,'EIA-860'!$K:$K,Capacity!$C$3)</f>
        <v>0</v>
      </c>
      <c r="H8051">
        <f>SUMIFS('EIA-860'!$F:$F,'EIA-860'!$B:$B,Capacity!$B8051,'EIA-860'!$J:$J,Capacity!H$6,'EIA-860'!$K:$K,Capacity!$C$3)</f>
        <v>0</v>
      </c>
      <c r="I8051">
        <f>SUMIFS('EIA-860'!$F:$F,'EIA-860'!$B:$B,Capacity!$B8051,'EIA-860'!$J:$J,Capacity!I$6,'EIA-860'!$K:$K,Capacity!$C$3)</f>
        <v>0</v>
      </c>
      <c r="J8051">
        <f>SUMIFS('EIA-860'!$F:$F,'EIA-860'!$B:$B,Capacity!$B8051,'EIA-860'!$J:$J,Capacity!J$6,'EIA-860'!$K:$K,Capacity!$C$3)</f>
        <v>0</v>
      </c>
      <c r="K8051">
        <f>SUMIFS('EIA-860'!$F:$F,'EIA-860'!$B:$B,Capacity!$B8051,'EIA-860'!$J:$J,Capacity!K$6,'EIA-860'!$K:$K,Capacity!$C$3)</f>
        <v>0</v>
      </c>
      <c r="L8051">
        <f>SUMIFS('EIA-860'!$F:$F,'EIA-860'!$B:$B,Capacity!$B8051,'EIA-860'!$J:$J,Capacity!L$6,'EIA-860'!$K:$K,Capacity!$C$3)</f>
        <v>2.7</v>
      </c>
      <c r="M8051">
        <f>SUMIFS('EIA-860'!$F:$F,'EIA-860'!$B:$B,Capacity!$B8051,'EIA-860'!$J:$J,Capacity!M$6,'EIA-860'!$K:$K,Capacity!$C$3)</f>
        <v>0</v>
      </c>
      <c r="N8051">
        <f>SUMIFS('EIA-860'!$F:$F,'EIA-860'!$B:$B,Capacity!$B8051,'EIA-860'!$J:$J,Capacity!N$6,'EIA-860'!$K:$K,Capacity!$C$3)</f>
        <v>0</v>
      </c>
      <c r="O8051">
        <f>SUMIFS('EIA-860'!$F:$F,'EIA-860'!$B:$B,Capacity!$B8051,'EIA-860'!$J:$J,Capacity!O$6,'EIA-860'!$K:$K,Capacity!$C$3)</f>
        <v>0</v>
      </c>
      <c r="P8051">
        <f>SUMIFS('EIA-860'!$F:$F,'EIA-860'!$B:$B,Capacity!$B8051,'EIA-860'!$J:$J,Capacity!P$6,'EIA-860'!$K:$K,Capacity!$C$3)</f>
        <v>0</v>
      </c>
      <c r="Q8051">
        <f>SUMIFS('EIA-860'!$F:$F,'EIA-860'!$B:$B,Capacity!$B8051,'EIA-860'!$J:$J,Capacity!Q$6,'EIA-860'!$K:$K,Capacity!$C$3)</f>
        <v>0</v>
      </c>
    </row>
    <row r="8052" spans="2:17" x14ac:dyDescent="0.25">
      <c r="B8052" s="154">
        <v>61185</v>
      </c>
      <c r="C8052">
        <f>SUMIFS('EIA-860'!$F:$F,'EIA-860'!$B:$B,Capacity!$B8052,'EIA-860'!$J:$J,Capacity!C$6,'EIA-860'!$K:$K,Capacity!$C$3)</f>
        <v>0</v>
      </c>
      <c r="D8052">
        <f>SUMIFS('EIA-860'!$F:$F,'EIA-860'!$B:$B,Capacity!$B8052,'EIA-860'!$J:$J,Capacity!D$6,'EIA-860'!$K:$K,Capacity!$C$3)</f>
        <v>0</v>
      </c>
      <c r="E8052">
        <f>SUMIFS('EIA-860'!$F:$F,'EIA-860'!$B:$B,Capacity!$B8052,'EIA-860'!$J:$J,Capacity!E$6,'EIA-860'!$K:$K,Capacity!$C$3)</f>
        <v>0</v>
      </c>
      <c r="F8052">
        <f>SUMIFS('EIA-860'!$F:$F,'EIA-860'!$B:$B,Capacity!$B8052,'EIA-860'!$J:$J,Capacity!F$6,'EIA-860'!$K:$K,Capacity!$C$3)</f>
        <v>0</v>
      </c>
      <c r="G8052">
        <f>SUMIFS('EIA-860'!$F:$F,'EIA-860'!$B:$B,Capacity!$B8052,'EIA-860'!$J:$J,Capacity!G$6,'EIA-860'!$K:$K,Capacity!$C$3)</f>
        <v>0</v>
      </c>
      <c r="H8052">
        <f>SUMIFS('EIA-860'!$F:$F,'EIA-860'!$B:$B,Capacity!$B8052,'EIA-860'!$J:$J,Capacity!H$6,'EIA-860'!$K:$K,Capacity!$C$3)</f>
        <v>0</v>
      </c>
      <c r="I8052">
        <f>SUMIFS('EIA-860'!$F:$F,'EIA-860'!$B:$B,Capacity!$B8052,'EIA-860'!$J:$J,Capacity!I$6,'EIA-860'!$K:$K,Capacity!$C$3)</f>
        <v>0</v>
      </c>
      <c r="J8052">
        <f>SUMIFS('EIA-860'!$F:$F,'EIA-860'!$B:$B,Capacity!$B8052,'EIA-860'!$J:$J,Capacity!J$6,'EIA-860'!$K:$K,Capacity!$C$3)</f>
        <v>0</v>
      </c>
      <c r="K8052">
        <f>SUMIFS('EIA-860'!$F:$F,'EIA-860'!$B:$B,Capacity!$B8052,'EIA-860'!$J:$J,Capacity!K$6,'EIA-860'!$K:$K,Capacity!$C$3)</f>
        <v>0</v>
      </c>
      <c r="L8052">
        <f>SUMIFS('EIA-860'!$F:$F,'EIA-860'!$B:$B,Capacity!$B8052,'EIA-860'!$J:$J,Capacity!L$6,'EIA-860'!$K:$K,Capacity!$C$3)</f>
        <v>1</v>
      </c>
      <c r="M8052">
        <f>SUMIFS('EIA-860'!$F:$F,'EIA-860'!$B:$B,Capacity!$B8052,'EIA-860'!$J:$J,Capacity!M$6,'EIA-860'!$K:$K,Capacity!$C$3)</f>
        <v>0</v>
      </c>
      <c r="N8052">
        <f>SUMIFS('EIA-860'!$F:$F,'EIA-860'!$B:$B,Capacity!$B8052,'EIA-860'!$J:$J,Capacity!N$6,'EIA-860'!$K:$K,Capacity!$C$3)</f>
        <v>0</v>
      </c>
      <c r="O8052">
        <f>SUMIFS('EIA-860'!$F:$F,'EIA-860'!$B:$B,Capacity!$B8052,'EIA-860'!$J:$J,Capacity!O$6,'EIA-860'!$K:$K,Capacity!$C$3)</f>
        <v>0</v>
      </c>
      <c r="P8052">
        <f>SUMIFS('EIA-860'!$F:$F,'EIA-860'!$B:$B,Capacity!$B8052,'EIA-860'!$J:$J,Capacity!P$6,'EIA-860'!$K:$K,Capacity!$C$3)</f>
        <v>0</v>
      </c>
      <c r="Q8052">
        <f>SUMIFS('EIA-860'!$F:$F,'EIA-860'!$B:$B,Capacity!$B8052,'EIA-860'!$J:$J,Capacity!Q$6,'EIA-860'!$K:$K,Capacity!$C$3)</f>
        <v>0</v>
      </c>
    </row>
    <row r="8053" spans="2:17" x14ac:dyDescent="0.25">
      <c r="B8053" s="154">
        <v>61186</v>
      </c>
      <c r="C8053">
        <f>SUMIFS('EIA-860'!$F:$F,'EIA-860'!$B:$B,Capacity!$B8053,'EIA-860'!$J:$J,Capacity!C$6,'EIA-860'!$K:$K,Capacity!$C$3)</f>
        <v>0</v>
      </c>
      <c r="D8053">
        <f>SUMIFS('EIA-860'!$F:$F,'EIA-860'!$B:$B,Capacity!$B8053,'EIA-860'!$J:$J,Capacity!D$6,'EIA-860'!$K:$K,Capacity!$C$3)</f>
        <v>0</v>
      </c>
      <c r="E8053">
        <f>SUMIFS('EIA-860'!$F:$F,'EIA-860'!$B:$B,Capacity!$B8053,'EIA-860'!$J:$J,Capacity!E$6,'EIA-860'!$K:$K,Capacity!$C$3)</f>
        <v>0</v>
      </c>
      <c r="F8053">
        <f>SUMIFS('EIA-860'!$F:$F,'EIA-860'!$B:$B,Capacity!$B8053,'EIA-860'!$J:$J,Capacity!F$6,'EIA-860'!$K:$K,Capacity!$C$3)</f>
        <v>0</v>
      </c>
      <c r="G8053">
        <f>SUMIFS('EIA-860'!$F:$F,'EIA-860'!$B:$B,Capacity!$B8053,'EIA-860'!$J:$J,Capacity!G$6,'EIA-860'!$K:$K,Capacity!$C$3)</f>
        <v>0</v>
      </c>
      <c r="H8053">
        <f>SUMIFS('EIA-860'!$F:$F,'EIA-860'!$B:$B,Capacity!$B8053,'EIA-860'!$J:$J,Capacity!H$6,'EIA-860'!$K:$K,Capacity!$C$3)</f>
        <v>0</v>
      </c>
      <c r="I8053">
        <f>SUMIFS('EIA-860'!$F:$F,'EIA-860'!$B:$B,Capacity!$B8053,'EIA-860'!$J:$J,Capacity!I$6,'EIA-860'!$K:$K,Capacity!$C$3)</f>
        <v>0</v>
      </c>
      <c r="J8053">
        <f>SUMIFS('EIA-860'!$F:$F,'EIA-860'!$B:$B,Capacity!$B8053,'EIA-860'!$J:$J,Capacity!J$6,'EIA-860'!$K:$K,Capacity!$C$3)</f>
        <v>0</v>
      </c>
      <c r="K8053">
        <f>SUMIFS('EIA-860'!$F:$F,'EIA-860'!$B:$B,Capacity!$B8053,'EIA-860'!$J:$J,Capacity!K$6,'EIA-860'!$K:$K,Capacity!$C$3)</f>
        <v>0</v>
      </c>
      <c r="L8053">
        <f>SUMIFS('EIA-860'!$F:$F,'EIA-860'!$B:$B,Capacity!$B8053,'EIA-860'!$J:$J,Capacity!L$6,'EIA-860'!$K:$K,Capacity!$C$3)</f>
        <v>0</v>
      </c>
      <c r="M8053">
        <f>SUMIFS('EIA-860'!$F:$F,'EIA-860'!$B:$B,Capacity!$B8053,'EIA-860'!$J:$J,Capacity!M$6,'EIA-860'!$K:$K,Capacity!$C$3)</f>
        <v>0</v>
      </c>
      <c r="N8053">
        <f>SUMIFS('EIA-860'!$F:$F,'EIA-860'!$B:$B,Capacity!$B8053,'EIA-860'!$J:$J,Capacity!N$6,'EIA-860'!$K:$K,Capacity!$C$3)</f>
        <v>0</v>
      </c>
      <c r="O8053">
        <f>SUMIFS('EIA-860'!$F:$F,'EIA-860'!$B:$B,Capacity!$B8053,'EIA-860'!$J:$J,Capacity!O$6,'EIA-860'!$K:$K,Capacity!$C$3)</f>
        <v>0</v>
      </c>
      <c r="P8053">
        <f>SUMIFS('EIA-860'!$F:$F,'EIA-860'!$B:$B,Capacity!$B8053,'EIA-860'!$J:$J,Capacity!P$6,'EIA-860'!$K:$K,Capacity!$C$3)</f>
        <v>0</v>
      </c>
      <c r="Q8053">
        <f>SUMIFS('EIA-860'!$F:$F,'EIA-860'!$B:$B,Capacity!$B8053,'EIA-860'!$J:$J,Capacity!Q$6,'EIA-860'!$K:$K,Capacity!$C$3)</f>
        <v>0</v>
      </c>
    </row>
    <row r="8054" spans="2:17" x14ac:dyDescent="0.25">
      <c r="B8054" s="154">
        <v>61187</v>
      </c>
      <c r="C8054">
        <f>SUMIFS('EIA-860'!$F:$F,'EIA-860'!$B:$B,Capacity!$B8054,'EIA-860'!$J:$J,Capacity!C$6,'EIA-860'!$K:$K,Capacity!$C$3)</f>
        <v>0</v>
      </c>
      <c r="D8054">
        <f>SUMIFS('EIA-860'!$F:$F,'EIA-860'!$B:$B,Capacity!$B8054,'EIA-860'!$J:$J,Capacity!D$6,'EIA-860'!$K:$K,Capacity!$C$3)</f>
        <v>0</v>
      </c>
      <c r="E8054">
        <f>SUMIFS('EIA-860'!$F:$F,'EIA-860'!$B:$B,Capacity!$B8054,'EIA-860'!$J:$J,Capacity!E$6,'EIA-860'!$K:$K,Capacity!$C$3)</f>
        <v>0</v>
      </c>
      <c r="F8054">
        <f>SUMIFS('EIA-860'!$F:$F,'EIA-860'!$B:$B,Capacity!$B8054,'EIA-860'!$J:$J,Capacity!F$6,'EIA-860'!$K:$K,Capacity!$C$3)</f>
        <v>0</v>
      </c>
      <c r="G8054">
        <f>SUMIFS('EIA-860'!$F:$F,'EIA-860'!$B:$B,Capacity!$B8054,'EIA-860'!$J:$J,Capacity!G$6,'EIA-860'!$K:$K,Capacity!$C$3)</f>
        <v>0</v>
      </c>
      <c r="H8054">
        <f>SUMIFS('EIA-860'!$F:$F,'EIA-860'!$B:$B,Capacity!$B8054,'EIA-860'!$J:$J,Capacity!H$6,'EIA-860'!$K:$K,Capacity!$C$3)</f>
        <v>0</v>
      </c>
      <c r="I8054">
        <f>SUMIFS('EIA-860'!$F:$F,'EIA-860'!$B:$B,Capacity!$B8054,'EIA-860'!$J:$J,Capacity!I$6,'EIA-860'!$K:$K,Capacity!$C$3)</f>
        <v>0</v>
      </c>
      <c r="J8054">
        <f>SUMIFS('EIA-860'!$F:$F,'EIA-860'!$B:$B,Capacity!$B8054,'EIA-860'!$J:$J,Capacity!J$6,'EIA-860'!$K:$K,Capacity!$C$3)</f>
        <v>0</v>
      </c>
      <c r="K8054">
        <f>SUMIFS('EIA-860'!$F:$F,'EIA-860'!$B:$B,Capacity!$B8054,'EIA-860'!$J:$J,Capacity!K$6,'EIA-860'!$K:$K,Capacity!$C$3)</f>
        <v>0</v>
      </c>
      <c r="L8054">
        <f>SUMIFS('EIA-860'!$F:$F,'EIA-860'!$B:$B,Capacity!$B8054,'EIA-860'!$J:$J,Capacity!L$6,'EIA-860'!$K:$K,Capacity!$C$3)</f>
        <v>1</v>
      </c>
      <c r="M8054">
        <f>SUMIFS('EIA-860'!$F:$F,'EIA-860'!$B:$B,Capacity!$B8054,'EIA-860'!$J:$J,Capacity!M$6,'EIA-860'!$K:$K,Capacity!$C$3)</f>
        <v>0</v>
      </c>
      <c r="N8054">
        <f>SUMIFS('EIA-860'!$F:$F,'EIA-860'!$B:$B,Capacity!$B8054,'EIA-860'!$J:$J,Capacity!N$6,'EIA-860'!$K:$K,Capacity!$C$3)</f>
        <v>0</v>
      </c>
      <c r="O8054">
        <f>SUMIFS('EIA-860'!$F:$F,'EIA-860'!$B:$B,Capacity!$B8054,'EIA-860'!$J:$J,Capacity!O$6,'EIA-860'!$K:$K,Capacity!$C$3)</f>
        <v>0</v>
      </c>
      <c r="P8054">
        <f>SUMIFS('EIA-860'!$F:$F,'EIA-860'!$B:$B,Capacity!$B8054,'EIA-860'!$J:$J,Capacity!P$6,'EIA-860'!$K:$K,Capacity!$C$3)</f>
        <v>0</v>
      </c>
      <c r="Q8054">
        <f>SUMIFS('EIA-860'!$F:$F,'EIA-860'!$B:$B,Capacity!$B8054,'EIA-860'!$J:$J,Capacity!Q$6,'EIA-860'!$K:$K,Capacity!$C$3)</f>
        <v>0</v>
      </c>
    </row>
    <row r="8055" spans="2:17" x14ac:dyDescent="0.25">
      <c r="B8055" s="154">
        <v>61189</v>
      </c>
      <c r="C8055">
        <f>SUMIFS('EIA-860'!$F:$F,'EIA-860'!$B:$B,Capacity!$B8055,'EIA-860'!$J:$J,Capacity!C$6,'EIA-860'!$K:$K,Capacity!$C$3)</f>
        <v>2.8</v>
      </c>
      <c r="D8055">
        <f>SUMIFS('EIA-860'!$F:$F,'EIA-860'!$B:$B,Capacity!$B8055,'EIA-860'!$J:$J,Capacity!D$6,'EIA-860'!$K:$K,Capacity!$C$3)</f>
        <v>0</v>
      </c>
      <c r="E8055">
        <f>SUMIFS('EIA-860'!$F:$F,'EIA-860'!$B:$B,Capacity!$B8055,'EIA-860'!$J:$J,Capacity!E$6,'EIA-860'!$K:$K,Capacity!$C$3)</f>
        <v>0</v>
      </c>
      <c r="F8055">
        <f>SUMIFS('EIA-860'!$F:$F,'EIA-860'!$B:$B,Capacity!$B8055,'EIA-860'!$J:$J,Capacity!F$6,'EIA-860'!$K:$K,Capacity!$C$3)</f>
        <v>0</v>
      </c>
      <c r="G8055">
        <f>SUMIFS('EIA-860'!$F:$F,'EIA-860'!$B:$B,Capacity!$B8055,'EIA-860'!$J:$J,Capacity!G$6,'EIA-860'!$K:$K,Capacity!$C$3)</f>
        <v>0</v>
      </c>
      <c r="H8055">
        <f>SUMIFS('EIA-860'!$F:$F,'EIA-860'!$B:$B,Capacity!$B8055,'EIA-860'!$J:$J,Capacity!H$6,'EIA-860'!$K:$K,Capacity!$C$3)</f>
        <v>0</v>
      </c>
      <c r="I8055">
        <f>SUMIFS('EIA-860'!$F:$F,'EIA-860'!$B:$B,Capacity!$B8055,'EIA-860'!$J:$J,Capacity!I$6,'EIA-860'!$K:$K,Capacity!$C$3)</f>
        <v>0</v>
      </c>
      <c r="J8055">
        <f>SUMIFS('EIA-860'!$F:$F,'EIA-860'!$B:$B,Capacity!$B8055,'EIA-860'!$J:$J,Capacity!J$6,'EIA-860'!$K:$K,Capacity!$C$3)</f>
        <v>0</v>
      </c>
      <c r="K8055">
        <f>SUMIFS('EIA-860'!$F:$F,'EIA-860'!$B:$B,Capacity!$B8055,'EIA-860'!$J:$J,Capacity!K$6,'EIA-860'!$K:$K,Capacity!$C$3)</f>
        <v>0</v>
      </c>
      <c r="L8055">
        <f>SUMIFS('EIA-860'!$F:$F,'EIA-860'!$B:$B,Capacity!$B8055,'EIA-860'!$J:$J,Capacity!L$6,'EIA-860'!$K:$K,Capacity!$C$3)</f>
        <v>0</v>
      </c>
      <c r="M8055">
        <f>SUMIFS('EIA-860'!$F:$F,'EIA-860'!$B:$B,Capacity!$B8055,'EIA-860'!$J:$J,Capacity!M$6,'EIA-860'!$K:$K,Capacity!$C$3)</f>
        <v>0</v>
      </c>
      <c r="N8055">
        <f>SUMIFS('EIA-860'!$F:$F,'EIA-860'!$B:$B,Capacity!$B8055,'EIA-860'!$J:$J,Capacity!N$6,'EIA-860'!$K:$K,Capacity!$C$3)</f>
        <v>0</v>
      </c>
      <c r="O8055">
        <f>SUMIFS('EIA-860'!$F:$F,'EIA-860'!$B:$B,Capacity!$B8055,'EIA-860'!$J:$J,Capacity!O$6,'EIA-860'!$K:$K,Capacity!$C$3)</f>
        <v>0</v>
      </c>
      <c r="P8055">
        <f>SUMIFS('EIA-860'!$F:$F,'EIA-860'!$B:$B,Capacity!$B8055,'EIA-860'!$J:$J,Capacity!P$6,'EIA-860'!$K:$K,Capacity!$C$3)</f>
        <v>0</v>
      </c>
      <c r="Q8055">
        <f>SUMIFS('EIA-860'!$F:$F,'EIA-860'!$B:$B,Capacity!$B8055,'EIA-860'!$J:$J,Capacity!Q$6,'EIA-860'!$K:$K,Capacity!$C$3)</f>
        <v>0</v>
      </c>
    </row>
    <row r="8056" spans="2:17" x14ac:dyDescent="0.25">
      <c r="B8056" s="154">
        <v>61190</v>
      </c>
      <c r="C8056">
        <f>SUMIFS('EIA-860'!$F:$F,'EIA-860'!$B:$B,Capacity!$B8056,'EIA-860'!$J:$J,Capacity!C$6,'EIA-860'!$K:$K,Capacity!$C$3)</f>
        <v>4.5</v>
      </c>
      <c r="D8056">
        <f>SUMIFS('EIA-860'!$F:$F,'EIA-860'!$B:$B,Capacity!$B8056,'EIA-860'!$J:$J,Capacity!D$6,'EIA-860'!$K:$K,Capacity!$C$3)</f>
        <v>0</v>
      </c>
      <c r="E8056">
        <f>SUMIFS('EIA-860'!$F:$F,'EIA-860'!$B:$B,Capacity!$B8056,'EIA-860'!$J:$J,Capacity!E$6,'EIA-860'!$K:$K,Capacity!$C$3)</f>
        <v>0</v>
      </c>
      <c r="F8056">
        <f>SUMIFS('EIA-860'!$F:$F,'EIA-860'!$B:$B,Capacity!$B8056,'EIA-860'!$J:$J,Capacity!F$6,'EIA-860'!$K:$K,Capacity!$C$3)</f>
        <v>0</v>
      </c>
      <c r="G8056">
        <f>SUMIFS('EIA-860'!$F:$F,'EIA-860'!$B:$B,Capacity!$B8056,'EIA-860'!$J:$J,Capacity!G$6,'EIA-860'!$K:$K,Capacity!$C$3)</f>
        <v>0</v>
      </c>
      <c r="H8056">
        <f>SUMIFS('EIA-860'!$F:$F,'EIA-860'!$B:$B,Capacity!$B8056,'EIA-860'!$J:$J,Capacity!H$6,'EIA-860'!$K:$K,Capacity!$C$3)</f>
        <v>0</v>
      </c>
      <c r="I8056">
        <f>SUMIFS('EIA-860'!$F:$F,'EIA-860'!$B:$B,Capacity!$B8056,'EIA-860'!$J:$J,Capacity!I$6,'EIA-860'!$K:$K,Capacity!$C$3)</f>
        <v>0</v>
      </c>
      <c r="J8056">
        <f>SUMIFS('EIA-860'!$F:$F,'EIA-860'!$B:$B,Capacity!$B8056,'EIA-860'!$J:$J,Capacity!J$6,'EIA-860'!$K:$K,Capacity!$C$3)</f>
        <v>0</v>
      </c>
      <c r="K8056">
        <f>SUMIFS('EIA-860'!$F:$F,'EIA-860'!$B:$B,Capacity!$B8056,'EIA-860'!$J:$J,Capacity!K$6,'EIA-860'!$K:$K,Capacity!$C$3)</f>
        <v>0</v>
      </c>
      <c r="L8056">
        <f>SUMIFS('EIA-860'!$F:$F,'EIA-860'!$B:$B,Capacity!$B8056,'EIA-860'!$J:$J,Capacity!L$6,'EIA-860'!$K:$K,Capacity!$C$3)</f>
        <v>0</v>
      </c>
      <c r="M8056">
        <f>SUMIFS('EIA-860'!$F:$F,'EIA-860'!$B:$B,Capacity!$B8056,'EIA-860'!$J:$J,Capacity!M$6,'EIA-860'!$K:$K,Capacity!$C$3)</f>
        <v>0</v>
      </c>
      <c r="N8056">
        <f>SUMIFS('EIA-860'!$F:$F,'EIA-860'!$B:$B,Capacity!$B8056,'EIA-860'!$J:$J,Capacity!N$6,'EIA-860'!$K:$K,Capacity!$C$3)</f>
        <v>0</v>
      </c>
      <c r="O8056">
        <f>SUMIFS('EIA-860'!$F:$F,'EIA-860'!$B:$B,Capacity!$B8056,'EIA-860'!$J:$J,Capacity!O$6,'EIA-860'!$K:$K,Capacity!$C$3)</f>
        <v>0</v>
      </c>
      <c r="P8056">
        <f>SUMIFS('EIA-860'!$F:$F,'EIA-860'!$B:$B,Capacity!$B8056,'EIA-860'!$J:$J,Capacity!P$6,'EIA-860'!$K:$K,Capacity!$C$3)</f>
        <v>0</v>
      </c>
      <c r="Q8056">
        <f>SUMIFS('EIA-860'!$F:$F,'EIA-860'!$B:$B,Capacity!$B8056,'EIA-860'!$J:$J,Capacity!Q$6,'EIA-860'!$K:$K,Capacity!$C$3)</f>
        <v>0</v>
      </c>
    </row>
    <row r="8057" spans="2:17" x14ac:dyDescent="0.25">
      <c r="B8057" s="154">
        <v>61191</v>
      </c>
      <c r="C8057">
        <f>SUMIFS('EIA-860'!$F:$F,'EIA-860'!$B:$B,Capacity!$B8057,'EIA-860'!$J:$J,Capacity!C$6,'EIA-860'!$K:$K,Capacity!$C$3)</f>
        <v>2.4</v>
      </c>
      <c r="D8057">
        <f>SUMIFS('EIA-860'!$F:$F,'EIA-860'!$B:$B,Capacity!$B8057,'EIA-860'!$J:$J,Capacity!D$6,'EIA-860'!$K:$K,Capacity!$C$3)</f>
        <v>0</v>
      </c>
      <c r="E8057">
        <f>SUMIFS('EIA-860'!$F:$F,'EIA-860'!$B:$B,Capacity!$B8057,'EIA-860'!$J:$J,Capacity!E$6,'EIA-860'!$K:$K,Capacity!$C$3)</f>
        <v>0</v>
      </c>
      <c r="F8057">
        <f>SUMIFS('EIA-860'!$F:$F,'EIA-860'!$B:$B,Capacity!$B8057,'EIA-860'!$J:$J,Capacity!F$6,'EIA-860'!$K:$K,Capacity!$C$3)</f>
        <v>0</v>
      </c>
      <c r="G8057">
        <f>SUMIFS('EIA-860'!$F:$F,'EIA-860'!$B:$B,Capacity!$B8057,'EIA-860'!$J:$J,Capacity!G$6,'EIA-860'!$K:$K,Capacity!$C$3)</f>
        <v>0</v>
      </c>
      <c r="H8057">
        <f>SUMIFS('EIA-860'!$F:$F,'EIA-860'!$B:$B,Capacity!$B8057,'EIA-860'!$J:$J,Capacity!H$6,'EIA-860'!$K:$K,Capacity!$C$3)</f>
        <v>0</v>
      </c>
      <c r="I8057">
        <f>SUMIFS('EIA-860'!$F:$F,'EIA-860'!$B:$B,Capacity!$B8057,'EIA-860'!$J:$J,Capacity!I$6,'EIA-860'!$K:$K,Capacity!$C$3)</f>
        <v>0</v>
      </c>
      <c r="J8057">
        <f>SUMIFS('EIA-860'!$F:$F,'EIA-860'!$B:$B,Capacity!$B8057,'EIA-860'!$J:$J,Capacity!J$6,'EIA-860'!$K:$K,Capacity!$C$3)</f>
        <v>0</v>
      </c>
      <c r="K8057">
        <f>SUMIFS('EIA-860'!$F:$F,'EIA-860'!$B:$B,Capacity!$B8057,'EIA-860'!$J:$J,Capacity!K$6,'EIA-860'!$K:$K,Capacity!$C$3)</f>
        <v>0</v>
      </c>
      <c r="L8057">
        <f>SUMIFS('EIA-860'!$F:$F,'EIA-860'!$B:$B,Capacity!$B8057,'EIA-860'!$J:$J,Capacity!L$6,'EIA-860'!$K:$K,Capacity!$C$3)</f>
        <v>0</v>
      </c>
      <c r="M8057">
        <f>SUMIFS('EIA-860'!$F:$F,'EIA-860'!$B:$B,Capacity!$B8057,'EIA-860'!$J:$J,Capacity!M$6,'EIA-860'!$K:$K,Capacity!$C$3)</f>
        <v>0</v>
      </c>
      <c r="N8057">
        <f>SUMIFS('EIA-860'!$F:$F,'EIA-860'!$B:$B,Capacity!$B8057,'EIA-860'!$J:$J,Capacity!N$6,'EIA-860'!$K:$K,Capacity!$C$3)</f>
        <v>0</v>
      </c>
      <c r="O8057">
        <f>SUMIFS('EIA-860'!$F:$F,'EIA-860'!$B:$B,Capacity!$B8057,'EIA-860'!$J:$J,Capacity!O$6,'EIA-860'!$K:$K,Capacity!$C$3)</f>
        <v>0</v>
      </c>
      <c r="P8057">
        <f>SUMIFS('EIA-860'!$F:$F,'EIA-860'!$B:$B,Capacity!$B8057,'EIA-860'!$J:$J,Capacity!P$6,'EIA-860'!$K:$K,Capacity!$C$3)</f>
        <v>0</v>
      </c>
      <c r="Q8057">
        <f>SUMIFS('EIA-860'!$F:$F,'EIA-860'!$B:$B,Capacity!$B8057,'EIA-860'!$J:$J,Capacity!Q$6,'EIA-860'!$K:$K,Capacity!$C$3)</f>
        <v>0</v>
      </c>
    </row>
    <row r="8058" spans="2:17" x14ac:dyDescent="0.25">
      <c r="B8058" s="154">
        <v>61192</v>
      </c>
      <c r="C8058">
        <f>SUMIFS('EIA-860'!$F:$F,'EIA-860'!$B:$B,Capacity!$B8058,'EIA-860'!$J:$J,Capacity!C$6,'EIA-860'!$K:$K,Capacity!$C$3)</f>
        <v>0</v>
      </c>
      <c r="D8058">
        <f>SUMIFS('EIA-860'!$F:$F,'EIA-860'!$B:$B,Capacity!$B8058,'EIA-860'!$J:$J,Capacity!D$6,'EIA-860'!$K:$K,Capacity!$C$3)</f>
        <v>0</v>
      </c>
      <c r="E8058">
        <f>SUMIFS('EIA-860'!$F:$F,'EIA-860'!$B:$B,Capacity!$B8058,'EIA-860'!$J:$J,Capacity!E$6,'EIA-860'!$K:$K,Capacity!$C$3)</f>
        <v>0</v>
      </c>
      <c r="F8058">
        <f>SUMIFS('EIA-860'!$F:$F,'EIA-860'!$B:$B,Capacity!$B8058,'EIA-860'!$J:$J,Capacity!F$6,'EIA-860'!$K:$K,Capacity!$C$3)</f>
        <v>0</v>
      </c>
      <c r="G8058">
        <f>SUMIFS('EIA-860'!$F:$F,'EIA-860'!$B:$B,Capacity!$B8058,'EIA-860'!$J:$J,Capacity!G$6,'EIA-860'!$K:$K,Capacity!$C$3)</f>
        <v>0</v>
      </c>
      <c r="H8058">
        <f>SUMIFS('EIA-860'!$F:$F,'EIA-860'!$B:$B,Capacity!$B8058,'EIA-860'!$J:$J,Capacity!H$6,'EIA-860'!$K:$K,Capacity!$C$3)</f>
        <v>0</v>
      </c>
      <c r="I8058">
        <f>SUMIFS('EIA-860'!$F:$F,'EIA-860'!$B:$B,Capacity!$B8058,'EIA-860'!$J:$J,Capacity!I$6,'EIA-860'!$K:$K,Capacity!$C$3)</f>
        <v>0</v>
      </c>
      <c r="J8058">
        <f>SUMIFS('EIA-860'!$F:$F,'EIA-860'!$B:$B,Capacity!$B8058,'EIA-860'!$J:$J,Capacity!J$6,'EIA-860'!$K:$K,Capacity!$C$3)</f>
        <v>0</v>
      </c>
      <c r="K8058">
        <f>SUMIFS('EIA-860'!$F:$F,'EIA-860'!$B:$B,Capacity!$B8058,'EIA-860'!$J:$J,Capacity!K$6,'EIA-860'!$K:$K,Capacity!$C$3)</f>
        <v>0</v>
      </c>
      <c r="L8058">
        <f>SUMIFS('EIA-860'!$F:$F,'EIA-860'!$B:$B,Capacity!$B8058,'EIA-860'!$J:$J,Capacity!L$6,'EIA-860'!$K:$K,Capacity!$C$3)</f>
        <v>0</v>
      </c>
      <c r="M8058">
        <f>SUMIFS('EIA-860'!$F:$F,'EIA-860'!$B:$B,Capacity!$B8058,'EIA-860'!$J:$J,Capacity!M$6,'EIA-860'!$K:$K,Capacity!$C$3)</f>
        <v>0</v>
      </c>
      <c r="N8058">
        <f>SUMIFS('EIA-860'!$F:$F,'EIA-860'!$B:$B,Capacity!$B8058,'EIA-860'!$J:$J,Capacity!N$6,'EIA-860'!$K:$K,Capacity!$C$3)</f>
        <v>0</v>
      </c>
      <c r="O8058">
        <f>SUMIFS('EIA-860'!$F:$F,'EIA-860'!$B:$B,Capacity!$B8058,'EIA-860'!$J:$J,Capacity!O$6,'EIA-860'!$K:$K,Capacity!$C$3)</f>
        <v>0</v>
      </c>
      <c r="P8058">
        <f>SUMIFS('EIA-860'!$F:$F,'EIA-860'!$B:$B,Capacity!$B8058,'EIA-860'!$J:$J,Capacity!P$6,'EIA-860'!$K:$K,Capacity!$C$3)</f>
        <v>0</v>
      </c>
      <c r="Q8058">
        <f>SUMIFS('EIA-860'!$F:$F,'EIA-860'!$B:$B,Capacity!$B8058,'EIA-860'!$J:$J,Capacity!Q$6,'EIA-860'!$K:$K,Capacity!$C$3)</f>
        <v>0</v>
      </c>
    </row>
    <row r="8059" spans="2:17" x14ac:dyDescent="0.25">
      <c r="B8059" s="154">
        <v>61193</v>
      </c>
      <c r="C8059">
        <f>SUMIFS('EIA-860'!$F:$F,'EIA-860'!$B:$B,Capacity!$B8059,'EIA-860'!$J:$J,Capacity!C$6,'EIA-860'!$K:$K,Capacity!$C$3)</f>
        <v>0</v>
      </c>
      <c r="D8059">
        <f>SUMIFS('EIA-860'!$F:$F,'EIA-860'!$B:$B,Capacity!$B8059,'EIA-860'!$J:$J,Capacity!D$6,'EIA-860'!$K:$K,Capacity!$C$3)</f>
        <v>0</v>
      </c>
      <c r="E8059">
        <f>SUMIFS('EIA-860'!$F:$F,'EIA-860'!$B:$B,Capacity!$B8059,'EIA-860'!$J:$J,Capacity!E$6,'EIA-860'!$K:$K,Capacity!$C$3)</f>
        <v>0</v>
      </c>
      <c r="F8059">
        <f>SUMIFS('EIA-860'!$F:$F,'EIA-860'!$B:$B,Capacity!$B8059,'EIA-860'!$J:$J,Capacity!F$6,'EIA-860'!$K:$K,Capacity!$C$3)</f>
        <v>0</v>
      </c>
      <c r="G8059">
        <f>SUMIFS('EIA-860'!$F:$F,'EIA-860'!$B:$B,Capacity!$B8059,'EIA-860'!$J:$J,Capacity!G$6,'EIA-860'!$K:$K,Capacity!$C$3)</f>
        <v>0</v>
      </c>
      <c r="H8059">
        <f>SUMIFS('EIA-860'!$F:$F,'EIA-860'!$B:$B,Capacity!$B8059,'EIA-860'!$J:$J,Capacity!H$6,'EIA-860'!$K:$K,Capacity!$C$3)</f>
        <v>0</v>
      </c>
      <c r="I8059">
        <f>SUMIFS('EIA-860'!$F:$F,'EIA-860'!$B:$B,Capacity!$B8059,'EIA-860'!$J:$J,Capacity!I$6,'EIA-860'!$K:$K,Capacity!$C$3)</f>
        <v>0</v>
      </c>
      <c r="J8059">
        <f>SUMIFS('EIA-860'!$F:$F,'EIA-860'!$B:$B,Capacity!$B8059,'EIA-860'!$J:$J,Capacity!J$6,'EIA-860'!$K:$K,Capacity!$C$3)</f>
        <v>0</v>
      </c>
      <c r="K8059">
        <f>SUMIFS('EIA-860'!$F:$F,'EIA-860'!$B:$B,Capacity!$B8059,'EIA-860'!$J:$J,Capacity!K$6,'EIA-860'!$K:$K,Capacity!$C$3)</f>
        <v>0</v>
      </c>
      <c r="L8059">
        <f>SUMIFS('EIA-860'!$F:$F,'EIA-860'!$B:$B,Capacity!$B8059,'EIA-860'!$J:$J,Capacity!L$6,'EIA-860'!$K:$K,Capacity!$C$3)</f>
        <v>0</v>
      </c>
      <c r="M8059">
        <f>SUMIFS('EIA-860'!$F:$F,'EIA-860'!$B:$B,Capacity!$B8059,'EIA-860'!$J:$J,Capacity!M$6,'EIA-860'!$K:$K,Capacity!$C$3)</f>
        <v>0</v>
      </c>
      <c r="N8059">
        <f>SUMIFS('EIA-860'!$F:$F,'EIA-860'!$B:$B,Capacity!$B8059,'EIA-860'!$J:$J,Capacity!N$6,'EIA-860'!$K:$K,Capacity!$C$3)</f>
        <v>0</v>
      </c>
      <c r="O8059">
        <f>SUMIFS('EIA-860'!$F:$F,'EIA-860'!$B:$B,Capacity!$B8059,'EIA-860'!$J:$J,Capacity!O$6,'EIA-860'!$K:$K,Capacity!$C$3)</f>
        <v>0</v>
      </c>
      <c r="P8059">
        <f>SUMIFS('EIA-860'!$F:$F,'EIA-860'!$B:$B,Capacity!$B8059,'EIA-860'!$J:$J,Capacity!P$6,'EIA-860'!$K:$K,Capacity!$C$3)</f>
        <v>0</v>
      </c>
      <c r="Q8059">
        <f>SUMIFS('EIA-860'!$F:$F,'EIA-860'!$B:$B,Capacity!$B8059,'EIA-860'!$J:$J,Capacity!Q$6,'EIA-860'!$K:$K,Capacity!$C$3)</f>
        <v>0</v>
      </c>
    </row>
    <row r="8060" spans="2:17" x14ac:dyDescent="0.25">
      <c r="B8060" s="154">
        <v>61194</v>
      </c>
      <c r="C8060">
        <f>SUMIFS('EIA-860'!$F:$F,'EIA-860'!$B:$B,Capacity!$B8060,'EIA-860'!$J:$J,Capacity!C$6,'EIA-860'!$K:$K,Capacity!$C$3)</f>
        <v>0</v>
      </c>
      <c r="D8060">
        <f>SUMIFS('EIA-860'!$F:$F,'EIA-860'!$B:$B,Capacity!$B8060,'EIA-860'!$J:$J,Capacity!D$6,'EIA-860'!$K:$K,Capacity!$C$3)</f>
        <v>0</v>
      </c>
      <c r="E8060">
        <f>SUMIFS('EIA-860'!$F:$F,'EIA-860'!$B:$B,Capacity!$B8060,'EIA-860'!$J:$J,Capacity!E$6,'EIA-860'!$K:$K,Capacity!$C$3)</f>
        <v>0</v>
      </c>
      <c r="F8060">
        <f>SUMIFS('EIA-860'!$F:$F,'EIA-860'!$B:$B,Capacity!$B8060,'EIA-860'!$J:$J,Capacity!F$6,'EIA-860'!$K:$K,Capacity!$C$3)</f>
        <v>0</v>
      </c>
      <c r="G8060">
        <f>SUMIFS('EIA-860'!$F:$F,'EIA-860'!$B:$B,Capacity!$B8060,'EIA-860'!$J:$J,Capacity!G$6,'EIA-860'!$K:$K,Capacity!$C$3)</f>
        <v>0</v>
      </c>
      <c r="H8060">
        <f>SUMIFS('EIA-860'!$F:$F,'EIA-860'!$B:$B,Capacity!$B8060,'EIA-860'!$J:$J,Capacity!H$6,'EIA-860'!$K:$K,Capacity!$C$3)</f>
        <v>0</v>
      </c>
      <c r="I8060">
        <f>SUMIFS('EIA-860'!$F:$F,'EIA-860'!$B:$B,Capacity!$B8060,'EIA-860'!$J:$J,Capacity!I$6,'EIA-860'!$K:$K,Capacity!$C$3)</f>
        <v>0</v>
      </c>
      <c r="J8060">
        <f>SUMIFS('EIA-860'!$F:$F,'EIA-860'!$B:$B,Capacity!$B8060,'EIA-860'!$J:$J,Capacity!J$6,'EIA-860'!$K:$K,Capacity!$C$3)</f>
        <v>0</v>
      </c>
      <c r="K8060">
        <f>SUMIFS('EIA-860'!$F:$F,'EIA-860'!$B:$B,Capacity!$B8060,'EIA-860'!$J:$J,Capacity!K$6,'EIA-860'!$K:$K,Capacity!$C$3)</f>
        <v>0</v>
      </c>
      <c r="L8060">
        <f>SUMIFS('EIA-860'!$F:$F,'EIA-860'!$B:$B,Capacity!$B8060,'EIA-860'!$J:$J,Capacity!L$6,'EIA-860'!$K:$K,Capacity!$C$3)</f>
        <v>5</v>
      </c>
      <c r="M8060">
        <f>SUMIFS('EIA-860'!$F:$F,'EIA-860'!$B:$B,Capacity!$B8060,'EIA-860'!$J:$J,Capacity!M$6,'EIA-860'!$K:$K,Capacity!$C$3)</f>
        <v>0</v>
      </c>
      <c r="N8060">
        <f>SUMIFS('EIA-860'!$F:$F,'EIA-860'!$B:$B,Capacity!$B8060,'EIA-860'!$J:$J,Capacity!N$6,'EIA-860'!$K:$K,Capacity!$C$3)</f>
        <v>0</v>
      </c>
      <c r="O8060">
        <f>SUMIFS('EIA-860'!$F:$F,'EIA-860'!$B:$B,Capacity!$B8060,'EIA-860'!$J:$J,Capacity!O$6,'EIA-860'!$K:$K,Capacity!$C$3)</f>
        <v>0</v>
      </c>
      <c r="P8060">
        <f>SUMIFS('EIA-860'!$F:$F,'EIA-860'!$B:$B,Capacity!$B8060,'EIA-860'!$J:$J,Capacity!P$6,'EIA-860'!$K:$K,Capacity!$C$3)</f>
        <v>0</v>
      </c>
      <c r="Q8060">
        <f>SUMIFS('EIA-860'!$F:$F,'EIA-860'!$B:$B,Capacity!$B8060,'EIA-860'!$J:$J,Capacity!Q$6,'EIA-860'!$K:$K,Capacity!$C$3)</f>
        <v>0</v>
      </c>
    </row>
    <row r="8061" spans="2:17" x14ac:dyDescent="0.25">
      <c r="B8061" s="154">
        <v>61195</v>
      </c>
      <c r="C8061">
        <f>SUMIFS('EIA-860'!$F:$F,'EIA-860'!$B:$B,Capacity!$B8061,'EIA-860'!$J:$J,Capacity!C$6,'EIA-860'!$K:$K,Capacity!$C$3)</f>
        <v>0</v>
      </c>
      <c r="D8061">
        <f>SUMIFS('EIA-860'!$F:$F,'EIA-860'!$B:$B,Capacity!$B8061,'EIA-860'!$J:$J,Capacity!D$6,'EIA-860'!$K:$K,Capacity!$C$3)</f>
        <v>0</v>
      </c>
      <c r="E8061">
        <f>SUMIFS('EIA-860'!$F:$F,'EIA-860'!$B:$B,Capacity!$B8061,'EIA-860'!$J:$J,Capacity!E$6,'EIA-860'!$K:$K,Capacity!$C$3)</f>
        <v>0</v>
      </c>
      <c r="F8061">
        <f>SUMIFS('EIA-860'!$F:$F,'EIA-860'!$B:$B,Capacity!$B8061,'EIA-860'!$J:$J,Capacity!F$6,'EIA-860'!$K:$K,Capacity!$C$3)</f>
        <v>0</v>
      </c>
      <c r="G8061">
        <f>SUMIFS('EIA-860'!$F:$F,'EIA-860'!$B:$B,Capacity!$B8061,'EIA-860'!$J:$J,Capacity!G$6,'EIA-860'!$K:$K,Capacity!$C$3)</f>
        <v>0</v>
      </c>
      <c r="H8061">
        <f>SUMIFS('EIA-860'!$F:$F,'EIA-860'!$B:$B,Capacity!$B8061,'EIA-860'!$J:$J,Capacity!H$6,'EIA-860'!$K:$K,Capacity!$C$3)</f>
        <v>0</v>
      </c>
      <c r="I8061">
        <f>SUMIFS('EIA-860'!$F:$F,'EIA-860'!$B:$B,Capacity!$B8061,'EIA-860'!$J:$J,Capacity!I$6,'EIA-860'!$K:$K,Capacity!$C$3)</f>
        <v>0</v>
      </c>
      <c r="J8061">
        <f>SUMIFS('EIA-860'!$F:$F,'EIA-860'!$B:$B,Capacity!$B8061,'EIA-860'!$J:$J,Capacity!J$6,'EIA-860'!$K:$K,Capacity!$C$3)</f>
        <v>0</v>
      </c>
      <c r="K8061">
        <f>SUMIFS('EIA-860'!$F:$F,'EIA-860'!$B:$B,Capacity!$B8061,'EIA-860'!$J:$J,Capacity!K$6,'EIA-860'!$K:$K,Capacity!$C$3)</f>
        <v>0</v>
      </c>
      <c r="L8061">
        <f>SUMIFS('EIA-860'!$F:$F,'EIA-860'!$B:$B,Capacity!$B8061,'EIA-860'!$J:$J,Capacity!L$6,'EIA-860'!$K:$K,Capacity!$C$3)</f>
        <v>2</v>
      </c>
      <c r="M8061">
        <f>SUMIFS('EIA-860'!$F:$F,'EIA-860'!$B:$B,Capacity!$B8061,'EIA-860'!$J:$J,Capacity!M$6,'EIA-860'!$K:$K,Capacity!$C$3)</f>
        <v>0</v>
      </c>
      <c r="N8061">
        <f>SUMIFS('EIA-860'!$F:$F,'EIA-860'!$B:$B,Capacity!$B8061,'EIA-860'!$J:$J,Capacity!N$6,'EIA-860'!$K:$K,Capacity!$C$3)</f>
        <v>0</v>
      </c>
      <c r="O8061">
        <f>SUMIFS('EIA-860'!$F:$F,'EIA-860'!$B:$B,Capacity!$B8061,'EIA-860'!$J:$J,Capacity!O$6,'EIA-860'!$K:$K,Capacity!$C$3)</f>
        <v>0</v>
      </c>
      <c r="P8061">
        <f>SUMIFS('EIA-860'!$F:$F,'EIA-860'!$B:$B,Capacity!$B8061,'EIA-860'!$J:$J,Capacity!P$6,'EIA-860'!$K:$K,Capacity!$C$3)</f>
        <v>0</v>
      </c>
      <c r="Q8061">
        <f>SUMIFS('EIA-860'!$F:$F,'EIA-860'!$B:$B,Capacity!$B8061,'EIA-860'!$J:$J,Capacity!Q$6,'EIA-860'!$K:$K,Capacity!$C$3)</f>
        <v>0</v>
      </c>
    </row>
    <row r="8062" spans="2:17" x14ac:dyDescent="0.25">
      <c r="B8062" s="154">
        <v>61196</v>
      </c>
      <c r="C8062">
        <f>SUMIFS('EIA-860'!$F:$F,'EIA-860'!$B:$B,Capacity!$B8062,'EIA-860'!$J:$J,Capacity!C$6,'EIA-860'!$K:$K,Capacity!$C$3)</f>
        <v>0</v>
      </c>
      <c r="D8062">
        <f>SUMIFS('EIA-860'!$F:$F,'EIA-860'!$B:$B,Capacity!$B8062,'EIA-860'!$J:$J,Capacity!D$6,'EIA-860'!$K:$K,Capacity!$C$3)</f>
        <v>0</v>
      </c>
      <c r="E8062">
        <f>SUMIFS('EIA-860'!$F:$F,'EIA-860'!$B:$B,Capacity!$B8062,'EIA-860'!$J:$J,Capacity!E$6,'EIA-860'!$K:$K,Capacity!$C$3)</f>
        <v>0</v>
      </c>
      <c r="F8062">
        <f>SUMIFS('EIA-860'!$F:$F,'EIA-860'!$B:$B,Capacity!$B8062,'EIA-860'!$J:$J,Capacity!F$6,'EIA-860'!$K:$K,Capacity!$C$3)</f>
        <v>0</v>
      </c>
      <c r="G8062">
        <f>SUMIFS('EIA-860'!$F:$F,'EIA-860'!$B:$B,Capacity!$B8062,'EIA-860'!$J:$J,Capacity!G$6,'EIA-860'!$K:$K,Capacity!$C$3)</f>
        <v>0</v>
      </c>
      <c r="H8062">
        <f>SUMIFS('EIA-860'!$F:$F,'EIA-860'!$B:$B,Capacity!$B8062,'EIA-860'!$J:$J,Capacity!H$6,'EIA-860'!$K:$K,Capacity!$C$3)</f>
        <v>0</v>
      </c>
      <c r="I8062">
        <f>SUMIFS('EIA-860'!$F:$F,'EIA-860'!$B:$B,Capacity!$B8062,'EIA-860'!$J:$J,Capacity!I$6,'EIA-860'!$K:$K,Capacity!$C$3)</f>
        <v>0</v>
      </c>
      <c r="J8062">
        <f>SUMIFS('EIA-860'!$F:$F,'EIA-860'!$B:$B,Capacity!$B8062,'EIA-860'!$J:$J,Capacity!J$6,'EIA-860'!$K:$K,Capacity!$C$3)</f>
        <v>0</v>
      </c>
      <c r="K8062">
        <f>SUMIFS('EIA-860'!$F:$F,'EIA-860'!$B:$B,Capacity!$B8062,'EIA-860'!$J:$J,Capacity!K$6,'EIA-860'!$K:$K,Capacity!$C$3)</f>
        <v>0</v>
      </c>
      <c r="L8062">
        <f>SUMIFS('EIA-860'!$F:$F,'EIA-860'!$B:$B,Capacity!$B8062,'EIA-860'!$J:$J,Capacity!L$6,'EIA-860'!$K:$K,Capacity!$C$3)</f>
        <v>5</v>
      </c>
      <c r="M8062">
        <f>SUMIFS('EIA-860'!$F:$F,'EIA-860'!$B:$B,Capacity!$B8062,'EIA-860'!$J:$J,Capacity!M$6,'EIA-860'!$K:$K,Capacity!$C$3)</f>
        <v>0</v>
      </c>
      <c r="N8062">
        <f>SUMIFS('EIA-860'!$F:$F,'EIA-860'!$B:$B,Capacity!$B8062,'EIA-860'!$J:$J,Capacity!N$6,'EIA-860'!$K:$K,Capacity!$C$3)</f>
        <v>0</v>
      </c>
      <c r="O8062">
        <f>SUMIFS('EIA-860'!$F:$F,'EIA-860'!$B:$B,Capacity!$B8062,'EIA-860'!$J:$J,Capacity!O$6,'EIA-860'!$K:$K,Capacity!$C$3)</f>
        <v>0</v>
      </c>
      <c r="P8062">
        <f>SUMIFS('EIA-860'!$F:$F,'EIA-860'!$B:$B,Capacity!$B8062,'EIA-860'!$J:$J,Capacity!P$6,'EIA-860'!$K:$K,Capacity!$C$3)</f>
        <v>0</v>
      </c>
      <c r="Q8062">
        <f>SUMIFS('EIA-860'!$F:$F,'EIA-860'!$B:$B,Capacity!$B8062,'EIA-860'!$J:$J,Capacity!Q$6,'EIA-860'!$K:$K,Capacity!$C$3)</f>
        <v>0</v>
      </c>
    </row>
    <row r="8063" spans="2:17" x14ac:dyDescent="0.25">
      <c r="B8063" s="154">
        <v>61197</v>
      </c>
      <c r="C8063">
        <f>SUMIFS('EIA-860'!$F:$F,'EIA-860'!$B:$B,Capacity!$B8063,'EIA-860'!$J:$J,Capacity!C$6,'EIA-860'!$K:$K,Capacity!$C$3)</f>
        <v>0</v>
      </c>
      <c r="D8063">
        <f>SUMIFS('EIA-860'!$F:$F,'EIA-860'!$B:$B,Capacity!$B8063,'EIA-860'!$J:$J,Capacity!D$6,'EIA-860'!$K:$K,Capacity!$C$3)</f>
        <v>0</v>
      </c>
      <c r="E8063">
        <f>SUMIFS('EIA-860'!$F:$F,'EIA-860'!$B:$B,Capacity!$B8063,'EIA-860'!$J:$J,Capacity!E$6,'EIA-860'!$K:$K,Capacity!$C$3)</f>
        <v>0</v>
      </c>
      <c r="F8063">
        <f>SUMIFS('EIA-860'!$F:$F,'EIA-860'!$B:$B,Capacity!$B8063,'EIA-860'!$J:$J,Capacity!F$6,'EIA-860'!$K:$K,Capacity!$C$3)</f>
        <v>0</v>
      </c>
      <c r="G8063">
        <f>SUMIFS('EIA-860'!$F:$F,'EIA-860'!$B:$B,Capacity!$B8063,'EIA-860'!$J:$J,Capacity!G$6,'EIA-860'!$K:$K,Capacity!$C$3)</f>
        <v>0</v>
      </c>
      <c r="H8063">
        <f>SUMIFS('EIA-860'!$F:$F,'EIA-860'!$B:$B,Capacity!$B8063,'EIA-860'!$J:$J,Capacity!H$6,'EIA-860'!$K:$K,Capacity!$C$3)</f>
        <v>0</v>
      </c>
      <c r="I8063">
        <f>SUMIFS('EIA-860'!$F:$F,'EIA-860'!$B:$B,Capacity!$B8063,'EIA-860'!$J:$J,Capacity!I$6,'EIA-860'!$K:$K,Capacity!$C$3)</f>
        <v>0</v>
      </c>
      <c r="J8063">
        <f>SUMIFS('EIA-860'!$F:$F,'EIA-860'!$B:$B,Capacity!$B8063,'EIA-860'!$J:$J,Capacity!J$6,'EIA-860'!$K:$K,Capacity!$C$3)</f>
        <v>0</v>
      </c>
      <c r="K8063">
        <f>SUMIFS('EIA-860'!$F:$F,'EIA-860'!$B:$B,Capacity!$B8063,'EIA-860'!$J:$J,Capacity!K$6,'EIA-860'!$K:$K,Capacity!$C$3)</f>
        <v>10</v>
      </c>
      <c r="L8063">
        <f>SUMIFS('EIA-860'!$F:$F,'EIA-860'!$B:$B,Capacity!$B8063,'EIA-860'!$J:$J,Capacity!L$6,'EIA-860'!$K:$K,Capacity!$C$3)</f>
        <v>0</v>
      </c>
      <c r="M8063">
        <f>SUMIFS('EIA-860'!$F:$F,'EIA-860'!$B:$B,Capacity!$B8063,'EIA-860'!$J:$J,Capacity!M$6,'EIA-860'!$K:$K,Capacity!$C$3)</f>
        <v>0</v>
      </c>
      <c r="N8063">
        <f>SUMIFS('EIA-860'!$F:$F,'EIA-860'!$B:$B,Capacity!$B8063,'EIA-860'!$J:$J,Capacity!N$6,'EIA-860'!$K:$K,Capacity!$C$3)</f>
        <v>0</v>
      </c>
      <c r="O8063">
        <f>SUMIFS('EIA-860'!$F:$F,'EIA-860'!$B:$B,Capacity!$B8063,'EIA-860'!$J:$J,Capacity!O$6,'EIA-860'!$K:$K,Capacity!$C$3)</f>
        <v>0</v>
      </c>
      <c r="P8063">
        <f>SUMIFS('EIA-860'!$F:$F,'EIA-860'!$B:$B,Capacity!$B8063,'EIA-860'!$J:$J,Capacity!P$6,'EIA-860'!$K:$K,Capacity!$C$3)</f>
        <v>0</v>
      </c>
      <c r="Q8063">
        <f>SUMIFS('EIA-860'!$F:$F,'EIA-860'!$B:$B,Capacity!$B8063,'EIA-860'!$J:$J,Capacity!Q$6,'EIA-860'!$K:$K,Capacity!$C$3)</f>
        <v>0</v>
      </c>
    </row>
    <row r="8064" spans="2:17" x14ac:dyDescent="0.25">
      <c r="B8064" s="154">
        <v>61198</v>
      </c>
      <c r="C8064">
        <f>SUMIFS('EIA-860'!$F:$F,'EIA-860'!$B:$B,Capacity!$B8064,'EIA-860'!$J:$J,Capacity!C$6,'EIA-860'!$K:$K,Capacity!$C$3)</f>
        <v>0</v>
      </c>
      <c r="D8064">
        <f>SUMIFS('EIA-860'!$F:$F,'EIA-860'!$B:$B,Capacity!$B8064,'EIA-860'!$J:$J,Capacity!D$6,'EIA-860'!$K:$K,Capacity!$C$3)</f>
        <v>0</v>
      </c>
      <c r="E8064">
        <f>SUMIFS('EIA-860'!$F:$F,'EIA-860'!$B:$B,Capacity!$B8064,'EIA-860'!$J:$J,Capacity!E$6,'EIA-860'!$K:$K,Capacity!$C$3)</f>
        <v>0</v>
      </c>
      <c r="F8064">
        <f>SUMIFS('EIA-860'!$F:$F,'EIA-860'!$B:$B,Capacity!$B8064,'EIA-860'!$J:$J,Capacity!F$6,'EIA-860'!$K:$K,Capacity!$C$3)</f>
        <v>0</v>
      </c>
      <c r="G8064">
        <f>SUMIFS('EIA-860'!$F:$F,'EIA-860'!$B:$B,Capacity!$B8064,'EIA-860'!$J:$J,Capacity!G$6,'EIA-860'!$K:$K,Capacity!$C$3)</f>
        <v>0</v>
      </c>
      <c r="H8064">
        <f>SUMIFS('EIA-860'!$F:$F,'EIA-860'!$B:$B,Capacity!$B8064,'EIA-860'!$J:$J,Capacity!H$6,'EIA-860'!$K:$K,Capacity!$C$3)</f>
        <v>0</v>
      </c>
      <c r="I8064">
        <f>SUMIFS('EIA-860'!$F:$F,'EIA-860'!$B:$B,Capacity!$B8064,'EIA-860'!$J:$J,Capacity!I$6,'EIA-860'!$K:$K,Capacity!$C$3)</f>
        <v>0</v>
      </c>
      <c r="J8064">
        <f>SUMIFS('EIA-860'!$F:$F,'EIA-860'!$B:$B,Capacity!$B8064,'EIA-860'!$J:$J,Capacity!J$6,'EIA-860'!$K:$K,Capacity!$C$3)</f>
        <v>0</v>
      </c>
      <c r="K8064">
        <f>SUMIFS('EIA-860'!$F:$F,'EIA-860'!$B:$B,Capacity!$B8064,'EIA-860'!$J:$J,Capacity!K$6,'EIA-860'!$K:$K,Capacity!$C$3)</f>
        <v>0</v>
      </c>
      <c r="L8064">
        <f>SUMIFS('EIA-860'!$F:$F,'EIA-860'!$B:$B,Capacity!$B8064,'EIA-860'!$J:$J,Capacity!L$6,'EIA-860'!$K:$K,Capacity!$C$3)</f>
        <v>0</v>
      </c>
      <c r="M8064">
        <f>SUMIFS('EIA-860'!$F:$F,'EIA-860'!$B:$B,Capacity!$B8064,'EIA-860'!$J:$J,Capacity!M$6,'EIA-860'!$K:$K,Capacity!$C$3)</f>
        <v>0</v>
      </c>
      <c r="N8064">
        <f>SUMIFS('EIA-860'!$F:$F,'EIA-860'!$B:$B,Capacity!$B8064,'EIA-860'!$J:$J,Capacity!N$6,'EIA-860'!$K:$K,Capacity!$C$3)</f>
        <v>0</v>
      </c>
      <c r="O8064">
        <f>SUMIFS('EIA-860'!$F:$F,'EIA-860'!$B:$B,Capacity!$B8064,'EIA-860'!$J:$J,Capacity!O$6,'EIA-860'!$K:$K,Capacity!$C$3)</f>
        <v>0</v>
      </c>
      <c r="P8064">
        <f>SUMIFS('EIA-860'!$F:$F,'EIA-860'!$B:$B,Capacity!$B8064,'EIA-860'!$J:$J,Capacity!P$6,'EIA-860'!$K:$K,Capacity!$C$3)</f>
        <v>0</v>
      </c>
      <c r="Q8064">
        <f>SUMIFS('EIA-860'!$F:$F,'EIA-860'!$B:$B,Capacity!$B8064,'EIA-860'!$J:$J,Capacity!Q$6,'EIA-860'!$K:$K,Capacity!$C$3)</f>
        <v>0</v>
      </c>
    </row>
    <row r="8065" spans="2:17" x14ac:dyDescent="0.25">
      <c r="B8065" s="154">
        <v>61199</v>
      </c>
      <c r="C8065">
        <f>SUMIFS('EIA-860'!$F:$F,'EIA-860'!$B:$B,Capacity!$B8065,'EIA-860'!$J:$J,Capacity!C$6,'EIA-860'!$K:$K,Capacity!$C$3)</f>
        <v>0</v>
      </c>
      <c r="D8065">
        <f>SUMIFS('EIA-860'!$F:$F,'EIA-860'!$B:$B,Capacity!$B8065,'EIA-860'!$J:$J,Capacity!D$6,'EIA-860'!$K:$K,Capacity!$C$3)</f>
        <v>0</v>
      </c>
      <c r="E8065">
        <f>SUMIFS('EIA-860'!$F:$F,'EIA-860'!$B:$B,Capacity!$B8065,'EIA-860'!$J:$J,Capacity!E$6,'EIA-860'!$K:$K,Capacity!$C$3)</f>
        <v>0</v>
      </c>
      <c r="F8065">
        <f>SUMIFS('EIA-860'!$F:$F,'EIA-860'!$B:$B,Capacity!$B8065,'EIA-860'!$J:$J,Capacity!F$6,'EIA-860'!$K:$K,Capacity!$C$3)</f>
        <v>0</v>
      </c>
      <c r="G8065">
        <f>SUMIFS('EIA-860'!$F:$F,'EIA-860'!$B:$B,Capacity!$B8065,'EIA-860'!$J:$J,Capacity!G$6,'EIA-860'!$K:$K,Capacity!$C$3)</f>
        <v>0</v>
      </c>
      <c r="H8065">
        <f>SUMIFS('EIA-860'!$F:$F,'EIA-860'!$B:$B,Capacity!$B8065,'EIA-860'!$J:$J,Capacity!H$6,'EIA-860'!$K:$K,Capacity!$C$3)</f>
        <v>0</v>
      </c>
      <c r="I8065">
        <f>SUMIFS('EIA-860'!$F:$F,'EIA-860'!$B:$B,Capacity!$B8065,'EIA-860'!$J:$J,Capacity!I$6,'EIA-860'!$K:$K,Capacity!$C$3)</f>
        <v>0</v>
      </c>
      <c r="J8065">
        <f>SUMIFS('EIA-860'!$F:$F,'EIA-860'!$B:$B,Capacity!$B8065,'EIA-860'!$J:$J,Capacity!J$6,'EIA-860'!$K:$K,Capacity!$C$3)</f>
        <v>0</v>
      </c>
      <c r="K8065">
        <f>SUMIFS('EIA-860'!$F:$F,'EIA-860'!$B:$B,Capacity!$B8065,'EIA-860'!$J:$J,Capacity!K$6,'EIA-860'!$K:$K,Capacity!$C$3)</f>
        <v>0</v>
      </c>
      <c r="L8065">
        <f>SUMIFS('EIA-860'!$F:$F,'EIA-860'!$B:$B,Capacity!$B8065,'EIA-860'!$J:$J,Capacity!L$6,'EIA-860'!$K:$K,Capacity!$C$3)</f>
        <v>1.2</v>
      </c>
      <c r="M8065">
        <f>SUMIFS('EIA-860'!$F:$F,'EIA-860'!$B:$B,Capacity!$B8065,'EIA-860'!$J:$J,Capacity!M$6,'EIA-860'!$K:$K,Capacity!$C$3)</f>
        <v>0</v>
      </c>
      <c r="N8065">
        <f>SUMIFS('EIA-860'!$F:$F,'EIA-860'!$B:$B,Capacity!$B8065,'EIA-860'!$J:$J,Capacity!N$6,'EIA-860'!$K:$K,Capacity!$C$3)</f>
        <v>0</v>
      </c>
      <c r="O8065">
        <f>SUMIFS('EIA-860'!$F:$F,'EIA-860'!$B:$B,Capacity!$B8065,'EIA-860'!$J:$J,Capacity!O$6,'EIA-860'!$K:$K,Capacity!$C$3)</f>
        <v>0</v>
      </c>
      <c r="P8065">
        <f>SUMIFS('EIA-860'!$F:$F,'EIA-860'!$B:$B,Capacity!$B8065,'EIA-860'!$J:$J,Capacity!P$6,'EIA-860'!$K:$K,Capacity!$C$3)</f>
        <v>0</v>
      </c>
      <c r="Q8065">
        <f>SUMIFS('EIA-860'!$F:$F,'EIA-860'!$B:$B,Capacity!$B8065,'EIA-860'!$J:$J,Capacity!Q$6,'EIA-860'!$K:$K,Capacity!$C$3)</f>
        <v>0</v>
      </c>
    </row>
    <row r="8066" spans="2:17" x14ac:dyDescent="0.25">
      <c r="B8066" s="154">
        <v>61200</v>
      </c>
      <c r="C8066">
        <f>SUMIFS('EIA-860'!$F:$F,'EIA-860'!$B:$B,Capacity!$B8066,'EIA-860'!$J:$J,Capacity!C$6,'EIA-860'!$K:$K,Capacity!$C$3)</f>
        <v>0</v>
      </c>
      <c r="D8066">
        <f>SUMIFS('EIA-860'!$F:$F,'EIA-860'!$B:$B,Capacity!$B8066,'EIA-860'!$J:$J,Capacity!D$6,'EIA-860'!$K:$K,Capacity!$C$3)</f>
        <v>0</v>
      </c>
      <c r="E8066">
        <f>SUMIFS('EIA-860'!$F:$F,'EIA-860'!$B:$B,Capacity!$B8066,'EIA-860'!$J:$J,Capacity!E$6,'EIA-860'!$K:$K,Capacity!$C$3)</f>
        <v>0</v>
      </c>
      <c r="F8066">
        <f>SUMIFS('EIA-860'!$F:$F,'EIA-860'!$B:$B,Capacity!$B8066,'EIA-860'!$J:$J,Capacity!F$6,'EIA-860'!$K:$K,Capacity!$C$3)</f>
        <v>0</v>
      </c>
      <c r="G8066">
        <f>SUMIFS('EIA-860'!$F:$F,'EIA-860'!$B:$B,Capacity!$B8066,'EIA-860'!$J:$J,Capacity!G$6,'EIA-860'!$K:$K,Capacity!$C$3)</f>
        <v>0</v>
      </c>
      <c r="H8066">
        <f>SUMIFS('EIA-860'!$F:$F,'EIA-860'!$B:$B,Capacity!$B8066,'EIA-860'!$J:$J,Capacity!H$6,'EIA-860'!$K:$K,Capacity!$C$3)</f>
        <v>0</v>
      </c>
      <c r="I8066">
        <f>SUMIFS('EIA-860'!$F:$F,'EIA-860'!$B:$B,Capacity!$B8066,'EIA-860'!$J:$J,Capacity!I$6,'EIA-860'!$K:$K,Capacity!$C$3)</f>
        <v>0</v>
      </c>
      <c r="J8066">
        <f>SUMIFS('EIA-860'!$F:$F,'EIA-860'!$B:$B,Capacity!$B8066,'EIA-860'!$J:$J,Capacity!J$6,'EIA-860'!$K:$K,Capacity!$C$3)</f>
        <v>0</v>
      </c>
      <c r="K8066">
        <f>SUMIFS('EIA-860'!$F:$F,'EIA-860'!$B:$B,Capacity!$B8066,'EIA-860'!$J:$J,Capacity!K$6,'EIA-860'!$K:$K,Capacity!$C$3)</f>
        <v>0</v>
      </c>
      <c r="L8066">
        <f>SUMIFS('EIA-860'!$F:$F,'EIA-860'!$B:$B,Capacity!$B8066,'EIA-860'!$J:$J,Capacity!L$6,'EIA-860'!$K:$K,Capacity!$C$3)</f>
        <v>10</v>
      </c>
      <c r="M8066">
        <f>SUMIFS('EIA-860'!$F:$F,'EIA-860'!$B:$B,Capacity!$B8066,'EIA-860'!$J:$J,Capacity!M$6,'EIA-860'!$K:$K,Capacity!$C$3)</f>
        <v>0</v>
      </c>
      <c r="N8066">
        <f>SUMIFS('EIA-860'!$F:$F,'EIA-860'!$B:$B,Capacity!$B8066,'EIA-860'!$J:$J,Capacity!N$6,'EIA-860'!$K:$K,Capacity!$C$3)</f>
        <v>0</v>
      </c>
      <c r="O8066">
        <f>SUMIFS('EIA-860'!$F:$F,'EIA-860'!$B:$B,Capacity!$B8066,'EIA-860'!$J:$J,Capacity!O$6,'EIA-860'!$K:$K,Capacity!$C$3)</f>
        <v>0</v>
      </c>
      <c r="P8066">
        <f>SUMIFS('EIA-860'!$F:$F,'EIA-860'!$B:$B,Capacity!$B8066,'EIA-860'!$J:$J,Capacity!P$6,'EIA-860'!$K:$K,Capacity!$C$3)</f>
        <v>0</v>
      </c>
      <c r="Q8066">
        <f>SUMIFS('EIA-860'!$F:$F,'EIA-860'!$B:$B,Capacity!$B8066,'EIA-860'!$J:$J,Capacity!Q$6,'EIA-860'!$K:$K,Capacity!$C$3)</f>
        <v>0</v>
      </c>
    </row>
    <row r="8067" spans="2:17" x14ac:dyDescent="0.25">
      <c r="B8067" s="154">
        <v>61201</v>
      </c>
      <c r="C8067">
        <f>SUMIFS('EIA-860'!$F:$F,'EIA-860'!$B:$B,Capacity!$B8067,'EIA-860'!$J:$J,Capacity!C$6,'EIA-860'!$K:$K,Capacity!$C$3)</f>
        <v>0</v>
      </c>
      <c r="D8067">
        <f>SUMIFS('EIA-860'!$F:$F,'EIA-860'!$B:$B,Capacity!$B8067,'EIA-860'!$J:$J,Capacity!D$6,'EIA-860'!$K:$K,Capacity!$C$3)</f>
        <v>0</v>
      </c>
      <c r="E8067">
        <f>SUMIFS('EIA-860'!$F:$F,'EIA-860'!$B:$B,Capacity!$B8067,'EIA-860'!$J:$J,Capacity!E$6,'EIA-860'!$K:$K,Capacity!$C$3)</f>
        <v>0</v>
      </c>
      <c r="F8067">
        <f>SUMIFS('EIA-860'!$F:$F,'EIA-860'!$B:$B,Capacity!$B8067,'EIA-860'!$J:$J,Capacity!F$6,'EIA-860'!$K:$K,Capacity!$C$3)</f>
        <v>0</v>
      </c>
      <c r="G8067">
        <f>SUMIFS('EIA-860'!$F:$F,'EIA-860'!$B:$B,Capacity!$B8067,'EIA-860'!$J:$J,Capacity!G$6,'EIA-860'!$K:$K,Capacity!$C$3)</f>
        <v>0</v>
      </c>
      <c r="H8067">
        <f>SUMIFS('EIA-860'!$F:$F,'EIA-860'!$B:$B,Capacity!$B8067,'EIA-860'!$J:$J,Capacity!H$6,'EIA-860'!$K:$K,Capacity!$C$3)</f>
        <v>0</v>
      </c>
      <c r="I8067">
        <f>SUMIFS('EIA-860'!$F:$F,'EIA-860'!$B:$B,Capacity!$B8067,'EIA-860'!$J:$J,Capacity!I$6,'EIA-860'!$K:$K,Capacity!$C$3)</f>
        <v>0</v>
      </c>
      <c r="J8067">
        <f>SUMIFS('EIA-860'!$F:$F,'EIA-860'!$B:$B,Capacity!$B8067,'EIA-860'!$J:$J,Capacity!J$6,'EIA-860'!$K:$K,Capacity!$C$3)</f>
        <v>0</v>
      </c>
      <c r="K8067">
        <f>SUMIFS('EIA-860'!$F:$F,'EIA-860'!$B:$B,Capacity!$B8067,'EIA-860'!$J:$J,Capacity!K$6,'EIA-860'!$K:$K,Capacity!$C$3)</f>
        <v>0</v>
      </c>
      <c r="L8067">
        <f>SUMIFS('EIA-860'!$F:$F,'EIA-860'!$B:$B,Capacity!$B8067,'EIA-860'!$J:$J,Capacity!L$6,'EIA-860'!$K:$K,Capacity!$C$3)</f>
        <v>10</v>
      </c>
      <c r="M8067">
        <f>SUMIFS('EIA-860'!$F:$F,'EIA-860'!$B:$B,Capacity!$B8067,'EIA-860'!$J:$J,Capacity!M$6,'EIA-860'!$K:$K,Capacity!$C$3)</f>
        <v>0</v>
      </c>
      <c r="N8067">
        <f>SUMIFS('EIA-860'!$F:$F,'EIA-860'!$B:$B,Capacity!$B8067,'EIA-860'!$J:$J,Capacity!N$6,'EIA-860'!$K:$K,Capacity!$C$3)</f>
        <v>0</v>
      </c>
      <c r="O8067">
        <f>SUMIFS('EIA-860'!$F:$F,'EIA-860'!$B:$B,Capacity!$B8067,'EIA-860'!$J:$J,Capacity!O$6,'EIA-860'!$K:$K,Capacity!$C$3)</f>
        <v>0</v>
      </c>
      <c r="P8067">
        <f>SUMIFS('EIA-860'!$F:$F,'EIA-860'!$B:$B,Capacity!$B8067,'EIA-860'!$J:$J,Capacity!P$6,'EIA-860'!$K:$K,Capacity!$C$3)</f>
        <v>0</v>
      </c>
      <c r="Q8067">
        <f>SUMIFS('EIA-860'!$F:$F,'EIA-860'!$B:$B,Capacity!$B8067,'EIA-860'!$J:$J,Capacity!Q$6,'EIA-860'!$K:$K,Capacity!$C$3)</f>
        <v>0</v>
      </c>
    </row>
    <row r="8068" spans="2:17" x14ac:dyDescent="0.25">
      <c r="B8068" s="154">
        <v>61202</v>
      </c>
      <c r="C8068">
        <f>SUMIFS('EIA-860'!$F:$F,'EIA-860'!$B:$B,Capacity!$B8068,'EIA-860'!$J:$J,Capacity!C$6,'EIA-860'!$K:$K,Capacity!$C$3)</f>
        <v>0</v>
      </c>
      <c r="D8068">
        <f>SUMIFS('EIA-860'!$F:$F,'EIA-860'!$B:$B,Capacity!$B8068,'EIA-860'!$J:$J,Capacity!D$6,'EIA-860'!$K:$K,Capacity!$C$3)</f>
        <v>0</v>
      </c>
      <c r="E8068">
        <f>SUMIFS('EIA-860'!$F:$F,'EIA-860'!$B:$B,Capacity!$B8068,'EIA-860'!$J:$J,Capacity!E$6,'EIA-860'!$K:$K,Capacity!$C$3)</f>
        <v>0</v>
      </c>
      <c r="F8068">
        <f>SUMIFS('EIA-860'!$F:$F,'EIA-860'!$B:$B,Capacity!$B8068,'EIA-860'!$J:$J,Capacity!F$6,'EIA-860'!$K:$K,Capacity!$C$3)</f>
        <v>0</v>
      </c>
      <c r="G8068">
        <f>SUMIFS('EIA-860'!$F:$F,'EIA-860'!$B:$B,Capacity!$B8068,'EIA-860'!$J:$J,Capacity!G$6,'EIA-860'!$K:$K,Capacity!$C$3)</f>
        <v>0</v>
      </c>
      <c r="H8068">
        <f>SUMIFS('EIA-860'!$F:$F,'EIA-860'!$B:$B,Capacity!$B8068,'EIA-860'!$J:$J,Capacity!H$6,'EIA-860'!$K:$K,Capacity!$C$3)</f>
        <v>0</v>
      </c>
      <c r="I8068">
        <f>SUMIFS('EIA-860'!$F:$F,'EIA-860'!$B:$B,Capacity!$B8068,'EIA-860'!$J:$J,Capacity!I$6,'EIA-860'!$K:$K,Capacity!$C$3)</f>
        <v>0</v>
      </c>
      <c r="J8068">
        <f>SUMIFS('EIA-860'!$F:$F,'EIA-860'!$B:$B,Capacity!$B8068,'EIA-860'!$J:$J,Capacity!J$6,'EIA-860'!$K:$K,Capacity!$C$3)</f>
        <v>0</v>
      </c>
      <c r="K8068">
        <f>SUMIFS('EIA-860'!$F:$F,'EIA-860'!$B:$B,Capacity!$B8068,'EIA-860'!$J:$J,Capacity!K$6,'EIA-860'!$K:$K,Capacity!$C$3)</f>
        <v>0</v>
      </c>
      <c r="L8068">
        <f>SUMIFS('EIA-860'!$F:$F,'EIA-860'!$B:$B,Capacity!$B8068,'EIA-860'!$J:$J,Capacity!L$6,'EIA-860'!$K:$K,Capacity!$C$3)</f>
        <v>252.3</v>
      </c>
      <c r="M8068">
        <f>SUMIFS('EIA-860'!$F:$F,'EIA-860'!$B:$B,Capacity!$B8068,'EIA-860'!$J:$J,Capacity!M$6,'EIA-860'!$K:$K,Capacity!$C$3)</f>
        <v>0</v>
      </c>
      <c r="N8068">
        <f>SUMIFS('EIA-860'!$F:$F,'EIA-860'!$B:$B,Capacity!$B8068,'EIA-860'!$J:$J,Capacity!N$6,'EIA-860'!$K:$K,Capacity!$C$3)</f>
        <v>0</v>
      </c>
      <c r="O8068">
        <f>SUMIFS('EIA-860'!$F:$F,'EIA-860'!$B:$B,Capacity!$B8068,'EIA-860'!$J:$J,Capacity!O$6,'EIA-860'!$K:$K,Capacity!$C$3)</f>
        <v>0</v>
      </c>
      <c r="P8068">
        <f>SUMIFS('EIA-860'!$F:$F,'EIA-860'!$B:$B,Capacity!$B8068,'EIA-860'!$J:$J,Capacity!P$6,'EIA-860'!$K:$K,Capacity!$C$3)</f>
        <v>0</v>
      </c>
      <c r="Q8068">
        <f>SUMIFS('EIA-860'!$F:$F,'EIA-860'!$B:$B,Capacity!$B8068,'EIA-860'!$J:$J,Capacity!Q$6,'EIA-860'!$K:$K,Capacity!$C$3)</f>
        <v>0</v>
      </c>
    </row>
    <row r="8069" spans="2:17" x14ac:dyDescent="0.25">
      <c r="B8069" s="154">
        <v>61203</v>
      </c>
      <c r="C8069">
        <f>SUMIFS('EIA-860'!$F:$F,'EIA-860'!$B:$B,Capacity!$B8069,'EIA-860'!$J:$J,Capacity!C$6,'EIA-860'!$K:$K,Capacity!$C$3)</f>
        <v>0</v>
      </c>
      <c r="D8069">
        <f>SUMIFS('EIA-860'!$F:$F,'EIA-860'!$B:$B,Capacity!$B8069,'EIA-860'!$J:$J,Capacity!D$6,'EIA-860'!$K:$K,Capacity!$C$3)</f>
        <v>0</v>
      </c>
      <c r="E8069">
        <f>SUMIFS('EIA-860'!$F:$F,'EIA-860'!$B:$B,Capacity!$B8069,'EIA-860'!$J:$J,Capacity!E$6,'EIA-860'!$K:$K,Capacity!$C$3)</f>
        <v>0</v>
      </c>
      <c r="F8069">
        <f>SUMIFS('EIA-860'!$F:$F,'EIA-860'!$B:$B,Capacity!$B8069,'EIA-860'!$J:$J,Capacity!F$6,'EIA-860'!$K:$K,Capacity!$C$3)</f>
        <v>0</v>
      </c>
      <c r="G8069">
        <f>SUMIFS('EIA-860'!$F:$F,'EIA-860'!$B:$B,Capacity!$B8069,'EIA-860'!$J:$J,Capacity!G$6,'EIA-860'!$K:$K,Capacity!$C$3)</f>
        <v>0</v>
      </c>
      <c r="H8069">
        <f>SUMIFS('EIA-860'!$F:$F,'EIA-860'!$B:$B,Capacity!$B8069,'EIA-860'!$J:$J,Capacity!H$6,'EIA-860'!$K:$K,Capacity!$C$3)</f>
        <v>0</v>
      </c>
      <c r="I8069">
        <f>SUMIFS('EIA-860'!$F:$F,'EIA-860'!$B:$B,Capacity!$B8069,'EIA-860'!$J:$J,Capacity!I$6,'EIA-860'!$K:$K,Capacity!$C$3)</f>
        <v>0</v>
      </c>
      <c r="J8069">
        <f>SUMIFS('EIA-860'!$F:$F,'EIA-860'!$B:$B,Capacity!$B8069,'EIA-860'!$J:$J,Capacity!J$6,'EIA-860'!$K:$K,Capacity!$C$3)</f>
        <v>0</v>
      </c>
      <c r="K8069">
        <f>SUMIFS('EIA-860'!$F:$F,'EIA-860'!$B:$B,Capacity!$B8069,'EIA-860'!$J:$J,Capacity!K$6,'EIA-860'!$K:$K,Capacity!$C$3)</f>
        <v>0</v>
      </c>
      <c r="L8069">
        <f>SUMIFS('EIA-860'!$F:$F,'EIA-860'!$B:$B,Capacity!$B8069,'EIA-860'!$J:$J,Capacity!L$6,'EIA-860'!$K:$K,Capacity!$C$3)</f>
        <v>5</v>
      </c>
      <c r="M8069">
        <f>SUMIFS('EIA-860'!$F:$F,'EIA-860'!$B:$B,Capacity!$B8069,'EIA-860'!$J:$J,Capacity!M$6,'EIA-860'!$K:$K,Capacity!$C$3)</f>
        <v>0</v>
      </c>
      <c r="N8069">
        <f>SUMIFS('EIA-860'!$F:$F,'EIA-860'!$B:$B,Capacity!$B8069,'EIA-860'!$J:$J,Capacity!N$6,'EIA-860'!$K:$K,Capacity!$C$3)</f>
        <v>0</v>
      </c>
      <c r="O8069">
        <f>SUMIFS('EIA-860'!$F:$F,'EIA-860'!$B:$B,Capacity!$B8069,'EIA-860'!$J:$J,Capacity!O$6,'EIA-860'!$K:$K,Capacity!$C$3)</f>
        <v>0</v>
      </c>
      <c r="P8069">
        <f>SUMIFS('EIA-860'!$F:$F,'EIA-860'!$B:$B,Capacity!$B8069,'EIA-860'!$J:$J,Capacity!P$6,'EIA-860'!$K:$K,Capacity!$C$3)</f>
        <v>0</v>
      </c>
      <c r="Q8069">
        <f>SUMIFS('EIA-860'!$F:$F,'EIA-860'!$B:$B,Capacity!$B8069,'EIA-860'!$J:$J,Capacity!Q$6,'EIA-860'!$K:$K,Capacity!$C$3)</f>
        <v>0</v>
      </c>
    </row>
    <row r="8070" spans="2:17" x14ac:dyDescent="0.25">
      <c r="B8070" s="154">
        <v>61204</v>
      </c>
      <c r="C8070">
        <f>SUMIFS('EIA-860'!$F:$F,'EIA-860'!$B:$B,Capacity!$B8070,'EIA-860'!$J:$J,Capacity!C$6,'EIA-860'!$K:$K,Capacity!$C$3)</f>
        <v>0</v>
      </c>
      <c r="D8070">
        <f>SUMIFS('EIA-860'!$F:$F,'EIA-860'!$B:$B,Capacity!$B8070,'EIA-860'!$J:$J,Capacity!D$6,'EIA-860'!$K:$K,Capacity!$C$3)</f>
        <v>0</v>
      </c>
      <c r="E8070">
        <f>SUMIFS('EIA-860'!$F:$F,'EIA-860'!$B:$B,Capacity!$B8070,'EIA-860'!$J:$J,Capacity!E$6,'EIA-860'!$K:$K,Capacity!$C$3)</f>
        <v>0</v>
      </c>
      <c r="F8070">
        <f>SUMIFS('EIA-860'!$F:$F,'EIA-860'!$B:$B,Capacity!$B8070,'EIA-860'!$J:$J,Capacity!F$6,'EIA-860'!$K:$K,Capacity!$C$3)</f>
        <v>0</v>
      </c>
      <c r="G8070">
        <f>SUMIFS('EIA-860'!$F:$F,'EIA-860'!$B:$B,Capacity!$B8070,'EIA-860'!$J:$J,Capacity!G$6,'EIA-860'!$K:$K,Capacity!$C$3)</f>
        <v>0</v>
      </c>
      <c r="H8070">
        <f>SUMIFS('EIA-860'!$F:$F,'EIA-860'!$B:$B,Capacity!$B8070,'EIA-860'!$J:$J,Capacity!H$6,'EIA-860'!$K:$K,Capacity!$C$3)</f>
        <v>0</v>
      </c>
      <c r="I8070">
        <f>SUMIFS('EIA-860'!$F:$F,'EIA-860'!$B:$B,Capacity!$B8070,'EIA-860'!$J:$J,Capacity!I$6,'EIA-860'!$K:$K,Capacity!$C$3)</f>
        <v>0</v>
      </c>
      <c r="J8070">
        <f>SUMIFS('EIA-860'!$F:$F,'EIA-860'!$B:$B,Capacity!$B8070,'EIA-860'!$J:$J,Capacity!J$6,'EIA-860'!$K:$K,Capacity!$C$3)</f>
        <v>0</v>
      </c>
      <c r="K8070">
        <f>SUMIFS('EIA-860'!$F:$F,'EIA-860'!$B:$B,Capacity!$B8070,'EIA-860'!$J:$J,Capacity!K$6,'EIA-860'!$K:$K,Capacity!$C$3)</f>
        <v>100</v>
      </c>
      <c r="L8070">
        <f>SUMIFS('EIA-860'!$F:$F,'EIA-860'!$B:$B,Capacity!$B8070,'EIA-860'!$J:$J,Capacity!L$6,'EIA-860'!$K:$K,Capacity!$C$3)</f>
        <v>0</v>
      </c>
      <c r="M8070">
        <f>SUMIFS('EIA-860'!$F:$F,'EIA-860'!$B:$B,Capacity!$B8070,'EIA-860'!$J:$J,Capacity!M$6,'EIA-860'!$K:$K,Capacity!$C$3)</f>
        <v>0</v>
      </c>
      <c r="N8070">
        <f>SUMIFS('EIA-860'!$F:$F,'EIA-860'!$B:$B,Capacity!$B8070,'EIA-860'!$J:$J,Capacity!N$6,'EIA-860'!$K:$K,Capacity!$C$3)</f>
        <v>0</v>
      </c>
      <c r="O8070">
        <f>SUMIFS('EIA-860'!$F:$F,'EIA-860'!$B:$B,Capacity!$B8070,'EIA-860'!$J:$J,Capacity!O$6,'EIA-860'!$K:$K,Capacity!$C$3)</f>
        <v>0</v>
      </c>
      <c r="P8070">
        <f>SUMIFS('EIA-860'!$F:$F,'EIA-860'!$B:$B,Capacity!$B8070,'EIA-860'!$J:$J,Capacity!P$6,'EIA-860'!$K:$K,Capacity!$C$3)</f>
        <v>0</v>
      </c>
      <c r="Q8070">
        <f>SUMIFS('EIA-860'!$F:$F,'EIA-860'!$B:$B,Capacity!$B8070,'EIA-860'!$J:$J,Capacity!Q$6,'EIA-860'!$K:$K,Capacity!$C$3)</f>
        <v>0</v>
      </c>
    </row>
    <row r="8071" spans="2:17" x14ac:dyDescent="0.25">
      <c r="B8071" s="154">
        <v>61205</v>
      </c>
      <c r="C8071">
        <f>SUMIFS('EIA-860'!$F:$F,'EIA-860'!$B:$B,Capacity!$B8071,'EIA-860'!$J:$J,Capacity!C$6,'EIA-860'!$K:$K,Capacity!$C$3)</f>
        <v>0</v>
      </c>
      <c r="D8071">
        <f>SUMIFS('EIA-860'!$F:$F,'EIA-860'!$B:$B,Capacity!$B8071,'EIA-860'!$J:$J,Capacity!D$6,'EIA-860'!$K:$K,Capacity!$C$3)</f>
        <v>0</v>
      </c>
      <c r="E8071">
        <f>SUMIFS('EIA-860'!$F:$F,'EIA-860'!$B:$B,Capacity!$B8071,'EIA-860'!$J:$J,Capacity!E$6,'EIA-860'!$K:$K,Capacity!$C$3)</f>
        <v>0</v>
      </c>
      <c r="F8071">
        <f>SUMIFS('EIA-860'!$F:$F,'EIA-860'!$B:$B,Capacity!$B8071,'EIA-860'!$J:$J,Capacity!F$6,'EIA-860'!$K:$K,Capacity!$C$3)</f>
        <v>0</v>
      </c>
      <c r="G8071">
        <f>SUMIFS('EIA-860'!$F:$F,'EIA-860'!$B:$B,Capacity!$B8071,'EIA-860'!$J:$J,Capacity!G$6,'EIA-860'!$K:$K,Capacity!$C$3)</f>
        <v>0</v>
      </c>
      <c r="H8071">
        <f>SUMIFS('EIA-860'!$F:$F,'EIA-860'!$B:$B,Capacity!$B8071,'EIA-860'!$J:$J,Capacity!H$6,'EIA-860'!$K:$K,Capacity!$C$3)</f>
        <v>0</v>
      </c>
      <c r="I8071">
        <f>SUMIFS('EIA-860'!$F:$F,'EIA-860'!$B:$B,Capacity!$B8071,'EIA-860'!$J:$J,Capacity!I$6,'EIA-860'!$K:$K,Capacity!$C$3)</f>
        <v>0</v>
      </c>
      <c r="J8071">
        <f>SUMIFS('EIA-860'!$F:$F,'EIA-860'!$B:$B,Capacity!$B8071,'EIA-860'!$J:$J,Capacity!J$6,'EIA-860'!$K:$K,Capacity!$C$3)</f>
        <v>0</v>
      </c>
      <c r="K8071">
        <f>SUMIFS('EIA-860'!$F:$F,'EIA-860'!$B:$B,Capacity!$B8071,'EIA-860'!$J:$J,Capacity!K$6,'EIA-860'!$K:$K,Capacity!$C$3)</f>
        <v>0</v>
      </c>
      <c r="L8071">
        <f>SUMIFS('EIA-860'!$F:$F,'EIA-860'!$B:$B,Capacity!$B8071,'EIA-860'!$J:$J,Capacity!L$6,'EIA-860'!$K:$K,Capacity!$C$3)</f>
        <v>1.5</v>
      </c>
      <c r="M8071">
        <f>SUMIFS('EIA-860'!$F:$F,'EIA-860'!$B:$B,Capacity!$B8071,'EIA-860'!$J:$J,Capacity!M$6,'EIA-860'!$K:$K,Capacity!$C$3)</f>
        <v>0</v>
      </c>
      <c r="N8071">
        <f>SUMIFS('EIA-860'!$F:$F,'EIA-860'!$B:$B,Capacity!$B8071,'EIA-860'!$J:$J,Capacity!N$6,'EIA-860'!$K:$K,Capacity!$C$3)</f>
        <v>0</v>
      </c>
      <c r="O8071">
        <f>SUMIFS('EIA-860'!$F:$F,'EIA-860'!$B:$B,Capacity!$B8071,'EIA-860'!$J:$J,Capacity!O$6,'EIA-860'!$K:$K,Capacity!$C$3)</f>
        <v>0</v>
      </c>
      <c r="P8071">
        <f>SUMIFS('EIA-860'!$F:$F,'EIA-860'!$B:$B,Capacity!$B8071,'EIA-860'!$J:$J,Capacity!P$6,'EIA-860'!$K:$K,Capacity!$C$3)</f>
        <v>0</v>
      </c>
      <c r="Q8071">
        <f>SUMIFS('EIA-860'!$F:$F,'EIA-860'!$B:$B,Capacity!$B8071,'EIA-860'!$J:$J,Capacity!Q$6,'EIA-860'!$K:$K,Capacity!$C$3)</f>
        <v>0</v>
      </c>
    </row>
    <row r="8072" spans="2:17" x14ac:dyDescent="0.25">
      <c r="B8072" s="154">
        <v>61206</v>
      </c>
      <c r="C8072">
        <f>SUMIFS('EIA-860'!$F:$F,'EIA-860'!$B:$B,Capacity!$B8072,'EIA-860'!$J:$J,Capacity!C$6,'EIA-860'!$K:$K,Capacity!$C$3)</f>
        <v>0</v>
      </c>
      <c r="D8072">
        <f>SUMIFS('EIA-860'!$F:$F,'EIA-860'!$B:$B,Capacity!$B8072,'EIA-860'!$J:$J,Capacity!D$6,'EIA-860'!$K:$K,Capacity!$C$3)</f>
        <v>0</v>
      </c>
      <c r="E8072">
        <f>SUMIFS('EIA-860'!$F:$F,'EIA-860'!$B:$B,Capacity!$B8072,'EIA-860'!$J:$J,Capacity!E$6,'EIA-860'!$K:$K,Capacity!$C$3)</f>
        <v>0</v>
      </c>
      <c r="F8072">
        <f>SUMIFS('EIA-860'!$F:$F,'EIA-860'!$B:$B,Capacity!$B8072,'EIA-860'!$J:$J,Capacity!F$6,'EIA-860'!$K:$K,Capacity!$C$3)</f>
        <v>0</v>
      </c>
      <c r="G8072">
        <f>SUMIFS('EIA-860'!$F:$F,'EIA-860'!$B:$B,Capacity!$B8072,'EIA-860'!$J:$J,Capacity!G$6,'EIA-860'!$K:$K,Capacity!$C$3)</f>
        <v>0</v>
      </c>
      <c r="H8072">
        <f>SUMIFS('EIA-860'!$F:$F,'EIA-860'!$B:$B,Capacity!$B8072,'EIA-860'!$J:$J,Capacity!H$6,'EIA-860'!$K:$K,Capacity!$C$3)</f>
        <v>0</v>
      </c>
      <c r="I8072">
        <f>SUMIFS('EIA-860'!$F:$F,'EIA-860'!$B:$B,Capacity!$B8072,'EIA-860'!$J:$J,Capacity!I$6,'EIA-860'!$K:$K,Capacity!$C$3)</f>
        <v>0</v>
      </c>
      <c r="J8072">
        <f>SUMIFS('EIA-860'!$F:$F,'EIA-860'!$B:$B,Capacity!$B8072,'EIA-860'!$J:$J,Capacity!J$6,'EIA-860'!$K:$K,Capacity!$C$3)</f>
        <v>0</v>
      </c>
      <c r="K8072">
        <f>SUMIFS('EIA-860'!$F:$F,'EIA-860'!$B:$B,Capacity!$B8072,'EIA-860'!$J:$J,Capacity!K$6,'EIA-860'!$K:$K,Capacity!$C$3)</f>
        <v>0</v>
      </c>
      <c r="L8072">
        <f>SUMIFS('EIA-860'!$F:$F,'EIA-860'!$B:$B,Capacity!$B8072,'EIA-860'!$J:$J,Capacity!L$6,'EIA-860'!$K:$K,Capacity!$C$3)</f>
        <v>1.2</v>
      </c>
      <c r="M8072">
        <f>SUMIFS('EIA-860'!$F:$F,'EIA-860'!$B:$B,Capacity!$B8072,'EIA-860'!$J:$J,Capacity!M$6,'EIA-860'!$K:$K,Capacity!$C$3)</f>
        <v>0</v>
      </c>
      <c r="N8072">
        <f>SUMIFS('EIA-860'!$F:$F,'EIA-860'!$B:$B,Capacity!$B8072,'EIA-860'!$J:$J,Capacity!N$6,'EIA-860'!$K:$K,Capacity!$C$3)</f>
        <v>0</v>
      </c>
      <c r="O8072">
        <f>SUMIFS('EIA-860'!$F:$F,'EIA-860'!$B:$B,Capacity!$B8072,'EIA-860'!$J:$J,Capacity!O$6,'EIA-860'!$K:$K,Capacity!$C$3)</f>
        <v>0</v>
      </c>
      <c r="P8072">
        <f>SUMIFS('EIA-860'!$F:$F,'EIA-860'!$B:$B,Capacity!$B8072,'EIA-860'!$J:$J,Capacity!P$6,'EIA-860'!$K:$K,Capacity!$C$3)</f>
        <v>0</v>
      </c>
      <c r="Q8072">
        <f>SUMIFS('EIA-860'!$F:$F,'EIA-860'!$B:$B,Capacity!$B8072,'EIA-860'!$J:$J,Capacity!Q$6,'EIA-860'!$K:$K,Capacity!$C$3)</f>
        <v>0</v>
      </c>
    </row>
    <row r="8073" spans="2:17" x14ac:dyDescent="0.25">
      <c r="B8073" s="154">
        <v>61207</v>
      </c>
      <c r="C8073">
        <f>SUMIFS('EIA-860'!$F:$F,'EIA-860'!$B:$B,Capacity!$B8073,'EIA-860'!$J:$J,Capacity!C$6,'EIA-860'!$K:$K,Capacity!$C$3)</f>
        <v>6</v>
      </c>
      <c r="D8073">
        <f>SUMIFS('EIA-860'!$F:$F,'EIA-860'!$B:$B,Capacity!$B8073,'EIA-860'!$J:$J,Capacity!D$6,'EIA-860'!$K:$K,Capacity!$C$3)</f>
        <v>0</v>
      </c>
      <c r="E8073">
        <f>SUMIFS('EIA-860'!$F:$F,'EIA-860'!$B:$B,Capacity!$B8073,'EIA-860'!$J:$J,Capacity!E$6,'EIA-860'!$K:$K,Capacity!$C$3)</f>
        <v>0</v>
      </c>
      <c r="F8073">
        <f>SUMIFS('EIA-860'!$F:$F,'EIA-860'!$B:$B,Capacity!$B8073,'EIA-860'!$J:$J,Capacity!F$6,'EIA-860'!$K:$K,Capacity!$C$3)</f>
        <v>0</v>
      </c>
      <c r="G8073">
        <f>SUMIFS('EIA-860'!$F:$F,'EIA-860'!$B:$B,Capacity!$B8073,'EIA-860'!$J:$J,Capacity!G$6,'EIA-860'!$K:$K,Capacity!$C$3)</f>
        <v>0</v>
      </c>
      <c r="H8073">
        <f>SUMIFS('EIA-860'!$F:$F,'EIA-860'!$B:$B,Capacity!$B8073,'EIA-860'!$J:$J,Capacity!H$6,'EIA-860'!$K:$K,Capacity!$C$3)</f>
        <v>0</v>
      </c>
      <c r="I8073">
        <f>SUMIFS('EIA-860'!$F:$F,'EIA-860'!$B:$B,Capacity!$B8073,'EIA-860'!$J:$J,Capacity!I$6,'EIA-860'!$K:$K,Capacity!$C$3)</f>
        <v>0</v>
      </c>
      <c r="J8073">
        <f>SUMIFS('EIA-860'!$F:$F,'EIA-860'!$B:$B,Capacity!$B8073,'EIA-860'!$J:$J,Capacity!J$6,'EIA-860'!$K:$K,Capacity!$C$3)</f>
        <v>0</v>
      </c>
      <c r="K8073">
        <f>SUMIFS('EIA-860'!$F:$F,'EIA-860'!$B:$B,Capacity!$B8073,'EIA-860'!$J:$J,Capacity!K$6,'EIA-860'!$K:$K,Capacity!$C$3)</f>
        <v>0</v>
      </c>
      <c r="L8073">
        <f>SUMIFS('EIA-860'!$F:$F,'EIA-860'!$B:$B,Capacity!$B8073,'EIA-860'!$J:$J,Capacity!L$6,'EIA-860'!$K:$K,Capacity!$C$3)</f>
        <v>0</v>
      </c>
      <c r="M8073">
        <f>SUMIFS('EIA-860'!$F:$F,'EIA-860'!$B:$B,Capacity!$B8073,'EIA-860'!$J:$J,Capacity!M$6,'EIA-860'!$K:$K,Capacity!$C$3)</f>
        <v>0</v>
      </c>
      <c r="N8073">
        <f>SUMIFS('EIA-860'!$F:$F,'EIA-860'!$B:$B,Capacity!$B8073,'EIA-860'!$J:$J,Capacity!N$6,'EIA-860'!$K:$K,Capacity!$C$3)</f>
        <v>0</v>
      </c>
      <c r="O8073">
        <f>SUMIFS('EIA-860'!$F:$F,'EIA-860'!$B:$B,Capacity!$B8073,'EIA-860'!$J:$J,Capacity!O$6,'EIA-860'!$K:$K,Capacity!$C$3)</f>
        <v>0</v>
      </c>
      <c r="P8073">
        <f>SUMIFS('EIA-860'!$F:$F,'EIA-860'!$B:$B,Capacity!$B8073,'EIA-860'!$J:$J,Capacity!P$6,'EIA-860'!$K:$K,Capacity!$C$3)</f>
        <v>0</v>
      </c>
      <c r="Q8073">
        <f>SUMIFS('EIA-860'!$F:$F,'EIA-860'!$B:$B,Capacity!$B8073,'EIA-860'!$J:$J,Capacity!Q$6,'EIA-860'!$K:$K,Capacity!$C$3)</f>
        <v>0</v>
      </c>
    </row>
    <row r="8074" spans="2:17" x14ac:dyDescent="0.25">
      <c r="B8074" s="154">
        <v>61208</v>
      </c>
      <c r="C8074">
        <f>SUMIFS('EIA-860'!$F:$F,'EIA-860'!$B:$B,Capacity!$B8074,'EIA-860'!$J:$J,Capacity!C$6,'EIA-860'!$K:$K,Capacity!$C$3)</f>
        <v>0</v>
      </c>
      <c r="D8074">
        <f>SUMIFS('EIA-860'!$F:$F,'EIA-860'!$B:$B,Capacity!$B8074,'EIA-860'!$J:$J,Capacity!D$6,'EIA-860'!$K:$K,Capacity!$C$3)</f>
        <v>0</v>
      </c>
      <c r="E8074">
        <f>SUMIFS('EIA-860'!$F:$F,'EIA-860'!$B:$B,Capacity!$B8074,'EIA-860'!$J:$J,Capacity!E$6,'EIA-860'!$K:$K,Capacity!$C$3)</f>
        <v>0</v>
      </c>
      <c r="F8074">
        <f>SUMIFS('EIA-860'!$F:$F,'EIA-860'!$B:$B,Capacity!$B8074,'EIA-860'!$J:$J,Capacity!F$6,'EIA-860'!$K:$K,Capacity!$C$3)</f>
        <v>0</v>
      </c>
      <c r="G8074">
        <f>SUMIFS('EIA-860'!$F:$F,'EIA-860'!$B:$B,Capacity!$B8074,'EIA-860'!$J:$J,Capacity!G$6,'EIA-860'!$K:$K,Capacity!$C$3)</f>
        <v>0</v>
      </c>
      <c r="H8074">
        <f>SUMIFS('EIA-860'!$F:$F,'EIA-860'!$B:$B,Capacity!$B8074,'EIA-860'!$J:$J,Capacity!H$6,'EIA-860'!$K:$K,Capacity!$C$3)</f>
        <v>0</v>
      </c>
      <c r="I8074">
        <f>SUMIFS('EIA-860'!$F:$F,'EIA-860'!$B:$B,Capacity!$B8074,'EIA-860'!$J:$J,Capacity!I$6,'EIA-860'!$K:$K,Capacity!$C$3)</f>
        <v>0</v>
      </c>
      <c r="J8074">
        <f>SUMIFS('EIA-860'!$F:$F,'EIA-860'!$B:$B,Capacity!$B8074,'EIA-860'!$J:$J,Capacity!J$6,'EIA-860'!$K:$K,Capacity!$C$3)</f>
        <v>0</v>
      </c>
      <c r="K8074">
        <f>SUMIFS('EIA-860'!$F:$F,'EIA-860'!$B:$B,Capacity!$B8074,'EIA-860'!$J:$J,Capacity!K$6,'EIA-860'!$K:$K,Capacity!$C$3)</f>
        <v>0</v>
      </c>
      <c r="L8074">
        <f>SUMIFS('EIA-860'!$F:$F,'EIA-860'!$B:$B,Capacity!$B8074,'EIA-860'!$J:$J,Capacity!L$6,'EIA-860'!$K:$K,Capacity!$C$3)</f>
        <v>3.5</v>
      </c>
      <c r="M8074">
        <f>SUMIFS('EIA-860'!$F:$F,'EIA-860'!$B:$B,Capacity!$B8074,'EIA-860'!$J:$J,Capacity!M$6,'EIA-860'!$K:$K,Capacity!$C$3)</f>
        <v>0</v>
      </c>
      <c r="N8074">
        <f>SUMIFS('EIA-860'!$F:$F,'EIA-860'!$B:$B,Capacity!$B8074,'EIA-860'!$J:$J,Capacity!N$6,'EIA-860'!$K:$K,Capacity!$C$3)</f>
        <v>0</v>
      </c>
      <c r="O8074">
        <f>SUMIFS('EIA-860'!$F:$F,'EIA-860'!$B:$B,Capacity!$B8074,'EIA-860'!$J:$J,Capacity!O$6,'EIA-860'!$K:$K,Capacity!$C$3)</f>
        <v>0</v>
      </c>
      <c r="P8074">
        <f>SUMIFS('EIA-860'!$F:$F,'EIA-860'!$B:$B,Capacity!$B8074,'EIA-860'!$J:$J,Capacity!P$6,'EIA-860'!$K:$K,Capacity!$C$3)</f>
        <v>0</v>
      </c>
      <c r="Q8074">
        <f>SUMIFS('EIA-860'!$F:$F,'EIA-860'!$B:$B,Capacity!$B8074,'EIA-860'!$J:$J,Capacity!Q$6,'EIA-860'!$K:$K,Capacity!$C$3)</f>
        <v>0</v>
      </c>
    </row>
    <row r="8075" spans="2:17" x14ac:dyDescent="0.25">
      <c r="B8075" s="154">
        <v>61209</v>
      </c>
      <c r="C8075">
        <f>SUMIFS('EIA-860'!$F:$F,'EIA-860'!$B:$B,Capacity!$B8075,'EIA-860'!$J:$J,Capacity!C$6,'EIA-860'!$K:$K,Capacity!$C$3)</f>
        <v>0</v>
      </c>
      <c r="D8075">
        <f>SUMIFS('EIA-860'!$F:$F,'EIA-860'!$B:$B,Capacity!$B8075,'EIA-860'!$J:$J,Capacity!D$6,'EIA-860'!$K:$K,Capacity!$C$3)</f>
        <v>0</v>
      </c>
      <c r="E8075">
        <f>SUMIFS('EIA-860'!$F:$F,'EIA-860'!$B:$B,Capacity!$B8075,'EIA-860'!$J:$J,Capacity!E$6,'EIA-860'!$K:$K,Capacity!$C$3)</f>
        <v>0</v>
      </c>
      <c r="F8075">
        <f>SUMIFS('EIA-860'!$F:$F,'EIA-860'!$B:$B,Capacity!$B8075,'EIA-860'!$J:$J,Capacity!F$6,'EIA-860'!$K:$K,Capacity!$C$3)</f>
        <v>0</v>
      </c>
      <c r="G8075">
        <f>SUMIFS('EIA-860'!$F:$F,'EIA-860'!$B:$B,Capacity!$B8075,'EIA-860'!$J:$J,Capacity!G$6,'EIA-860'!$K:$K,Capacity!$C$3)</f>
        <v>0</v>
      </c>
      <c r="H8075">
        <f>SUMIFS('EIA-860'!$F:$F,'EIA-860'!$B:$B,Capacity!$B8075,'EIA-860'!$J:$J,Capacity!H$6,'EIA-860'!$K:$K,Capacity!$C$3)</f>
        <v>0</v>
      </c>
      <c r="I8075">
        <f>SUMIFS('EIA-860'!$F:$F,'EIA-860'!$B:$B,Capacity!$B8075,'EIA-860'!$J:$J,Capacity!I$6,'EIA-860'!$K:$K,Capacity!$C$3)</f>
        <v>0</v>
      </c>
      <c r="J8075">
        <f>SUMIFS('EIA-860'!$F:$F,'EIA-860'!$B:$B,Capacity!$B8075,'EIA-860'!$J:$J,Capacity!J$6,'EIA-860'!$K:$K,Capacity!$C$3)</f>
        <v>0</v>
      </c>
      <c r="K8075">
        <f>SUMIFS('EIA-860'!$F:$F,'EIA-860'!$B:$B,Capacity!$B8075,'EIA-860'!$J:$J,Capacity!K$6,'EIA-860'!$K:$K,Capacity!$C$3)</f>
        <v>0</v>
      </c>
      <c r="L8075">
        <f>SUMIFS('EIA-860'!$F:$F,'EIA-860'!$B:$B,Capacity!$B8075,'EIA-860'!$J:$J,Capacity!L$6,'EIA-860'!$K:$K,Capacity!$C$3)</f>
        <v>3.5</v>
      </c>
      <c r="M8075">
        <f>SUMIFS('EIA-860'!$F:$F,'EIA-860'!$B:$B,Capacity!$B8075,'EIA-860'!$J:$J,Capacity!M$6,'EIA-860'!$K:$K,Capacity!$C$3)</f>
        <v>0</v>
      </c>
      <c r="N8075">
        <f>SUMIFS('EIA-860'!$F:$F,'EIA-860'!$B:$B,Capacity!$B8075,'EIA-860'!$J:$J,Capacity!N$6,'EIA-860'!$K:$K,Capacity!$C$3)</f>
        <v>0</v>
      </c>
      <c r="O8075">
        <f>SUMIFS('EIA-860'!$F:$F,'EIA-860'!$B:$B,Capacity!$B8075,'EIA-860'!$J:$J,Capacity!O$6,'EIA-860'!$K:$K,Capacity!$C$3)</f>
        <v>0</v>
      </c>
      <c r="P8075">
        <f>SUMIFS('EIA-860'!$F:$F,'EIA-860'!$B:$B,Capacity!$B8075,'EIA-860'!$J:$J,Capacity!P$6,'EIA-860'!$K:$K,Capacity!$C$3)</f>
        <v>0</v>
      </c>
      <c r="Q8075">
        <f>SUMIFS('EIA-860'!$F:$F,'EIA-860'!$B:$B,Capacity!$B8075,'EIA-860'!$J:$J,Capacity!Q$6,'EIA-860'!$K:$K,Capacity!$C$3)</f>
        <v>0</v>
      </c>
    </row>
    <row r="8076" spans="2:17" x14ac:dyDescent="0.25">
      <c r="B8076" s="154">
        <v>61210</v>
      </c>
      <c r="C8076">
        <f>SUMIFS('EIA-860'!$F:$F,'EIA-860'!$B:$B,Capacity!$B8076,'EIA-860'!$J:$J,Capacity!C$6,'EIA-860'!$K:$K,Capacity!$C$3)</f>
        <v>0</v>
      </c>
      <c r="D8076">
        <f>SUMIFS('EIA-860'!$F:$F,'EIA-860'!$B:$B,Capacity!$B8076,'EIA-860'!$J:$J,Capacity!D$6,'EIA-860'!$K:$K,Capacity!$C$3)</f>
        <v>0</v>
      </c>
      <c r="E8076">
        <f>SUMIFS('EIA-860'!$F:$F,'EIA-860'!$B:$B,Capacity!$B8076,'EIA-860'!$J:$J,Capacity!E$6,'EIA-860'!$K:$K,Capacity!$C$3)</f>
        <v>0</v>
      </c>
      <c r="F8076">
        <f>SUMIFS('EIA-860'!$F:$F,'EIA-860'!$B:$B,Capacity!$B8076,'EIA-860'!$J:$J,Capacity!F$6,'EIA-860'!$K:$K,Capacity!$C$3)</f>
        <v>0</v>
      </c>
      <c r="G8076">
        <f>SUMIFS('EIA-860'!$F:$F,'EIA-860'!$B:$B,Capacity!$B8076,'EIA-860'!$J:$J,Capacity!G$6,'EIA-860'!$K:$K,Capacity!$C$3)</f>
        <v>0</v>
      </c>
      <c r="H8076">
        <f>SUMIFS('EIA-860'!$F:$F,'EIA-860'!$B:$B,Capacity!$B8076,'EIA-860'!$J:$J,Capacity!H$6,'EIA-860'!$K:$K,Capacity!$C$3)</f>
        <v>0</v>
      </c>
      <c r="I8076">
        <f>SUMIFS('EIA-860'!$F:$F,'EIA-860'!$B:$B,Capacity!$B8076,'EIA-860'!$J:$J,Capacity!I$6,'EIA-860'!$K:$K,Capacity!$C$3)</f>
        <v>0</v>
      </c>
      <c r="J8076">
        <f>SUMIFS('EIA-860'!$F:$F,'EIA-860'!$B:$B,Capacity!$B8076,'EIA-860'!$J:$J,Capacity!J$6,'EIA-860'!$K:$K,Capacity!$C$3)</f>
        <v>0</v>
      </c>
      <c r="K8076">
        <f>SUMIFS('EIA-860'!$F:$F,'EIA-860'!$B:$B,Capacity!$B8076,'EIA-860'!$J:$J,Capacity!K$6,'EIA-860'!$K:$K,Capacity!$C$3)</f>
        <v>0</v>
      </c>
      <c r="L8076">
        <f>SUMIFS('EIA-860'!$F:$F,'EIA-860'!$B:$B,Capacity!$B8076,'EIA-860'!$J:$J,Capacity!L$6,'EIA-860'!$K:$K,Capacity!$C$3)</f>
        <v>2</v>
      </c>
      <c r="M8076">
        <f>SUMIFS('EIA-860'!$F:$F,'EIA-860'!$B:$B,Capacity!$B8076,'EIA-860'!$J:$J,Capacity!M$6,'EIA-860'!$K:$K,Capacity!$C$3)</f>
        <v>0</v>
      </c>
      <c r="N8076">
        <f>SUMIFS('EIA-860'!$F:$F,'EIA-860'!$B:$B,Capacity!$B8076,'EIA-860'!$J:$J,Capacity!N$6,'EIA-860'!$K:$K,Capacity!$C$3)</f>
        <v>0</v>
      </c>
      <c r="O8076">
        <f>SUMIFS('EIA-860'!$F:$F,'EIA-860'!$B:$B,Capacity!$B8076,'EIA-860'!$J:$J,Capacity!O$6,'EIA-860'!$K:$K,Capacity!$C$3)</f>
        <v>0</v>
      </c>
      <c r="P8076">
        <f>SUMIFS('EIA-860'!$F:$F,'EIA-860'!$B:$B,Capacity!$B8076,'EIA-860'!$J:$J,Capacity!P$6,'EIA-860'!$K:$K,Capacity!$C$3)</f>
        <v>0</v>
      </c>
      <c r="Q8076">
        <f>SUMIFS('EIA-860'!$F:$F,'EIA-860'!$B:$B,Capacity!$B8076,'EIA-860'!$J:$J,Capacity!Q$6,'EIA-860'!$K:$K,Capacity!$C$3)</f>
        <v>0</v>
      </c>
    </row>
    <row r="8077" spans="2:17" x14ac:dyDescent="0.25">
      <c r="B8077" s="154">
        <v>61211</v>
      </c>
      <c r="C8077">
        <f>SUMIFS('EIA-860'!$F:$F,'EIA-860'!$B:$B,Capacity!$B8077,'EIA-860'!$J:$J,Capacity!C$6,'EIA-860'!$K:$K,Capacity!$C$3)</f>
        <v>0</v>
      </c>
      <c r="D8077">
        <f>SUMIFS('EIA-860'!$F:$F,'EIA-860'!$B:$B,Capacity!$B8077,'EIA-860'!$J:$J,Capacity!D$6,'EIA-860'!$K:$K,Capacity!$C$3)</f>
        <v>0</v>
      </c>
      <c r="E8077">
        <f>SUMIFS('EIA-860'!$F:$F,'EIA-860'!$B:$B,Capacity!$B8077,'EIA-860'!$J:$J,Capacity!E$6,'EIA-860'!$K:$K,Capacity!$C$3)</f>
        <v>0</v>
      </c>
      <c r="F8077">
        <f>SUMIFS('EIA-860'!$F:$F,'EIA-860'!$B:$B,Capacity!$B8077,'EIA-860'!$J:$J,Capacity!F$6,'EIA-860'!$K:$K,Capacity!$C$3)</f>
        <v>0</v>
      </c>
      <c r="G8077">
        <f>SUMIFS('EIA-860'!$F:$F,'EIA-860'!$B:$B,Capacity!$B8077,'EIA-860'!$J:$J,Capacity!G$6,'EIA-860'!$K:$K,Capacity!$C$3)</f>
        <v>0</v>
      </c>
      <c r="H8077">
        <f>SUMIFS('EIA-860'!$F:$F,'EIA-860'!$B:$B,Capacity!$B8077,'EIA-860'!$J:$J,Capacity!H$6,'EIA-860'!$K:$K,Capacity!$C$3)</f>
        <v>0</v>
      </c>
      <c r="I8077">
        <f>SUMIFS('EIA-860'!$F:$F,'EIA-860'!$B:$B,Capacity!$B8077,'EIA-860'!$J:$J,Capacity!I$6,'EIA-860'!$K:$K,Capacity!$C$3)</f>
        <v>0</v>
      </c>
      <c r="J8077">
        <f>SUMIFS('EIA-860'!$F:$F,'EIA-860'!$B:$B,Capacity!$B8077,'EIA-860'!$J:$J,Capacity!J$6,'EIA-860'!$K:$K,Capacity!$C$3)</f>
        <v>0</v>
      </c>
      <c r="K8077">
        <f>SUMIFS('EIA-860'!$F:$F,'EIA-860'!$B:$B,Capacity!$B8077,'EIA-860'!$J:$J,Capacity!K$6,'EIA-860'!$K:$K,Capacity!$C$3)</f>
        <v>0</v>
      </c>
      <c r="L8077">
        <f>SUMIFS('EIA-860'!$F:$F,'EIA-860'!$B:$B,Capacity!$B8077,'EIA-860'!$J:$J,Capacity!L$6,'EIA-860'!$K:$K,Capacity!$C$3)</f>
        <v>0</v>
      </c>
      <c r="M8077">
        <f>SUMIFS('EIA-860'!$F:$F,'EIA-860'!$B:$B,Capacity!$B8077,'EIA-860'!$J:$J,Capacity!M$6,'EIA-860'!$K:$K,Capacity!$C$3)</f>
        <v>0</v>
      </c>
      <c r="N8077">
        <f>SUMIFS('EIA-860'!$F:$F,'EIA-860'!$B:$B,Capacity!$B8077,'EIA-860'!$J:$J,Capacity!N$6,'EIA-860'!$K:$K,Capacity!$C$3)</f>
        <v>0</v>
      </c>
      <c r="O8077">
        <f>SUMIFS('EIA-860'!$F:$F,'EIA-860'!$B:$B,Capacity!$B8077,'EIA-860'!$J:$J,Capacity!O$6,'EIA-860'!$K:$K,Capacity!$C$3)</f>
        <v>0</v>
      </c>
      <c r="P8077">
        <f>SUMIFS('EIA-860'!$F:$F,'EIA-860'!$B:$B,Capacity!$B8077,'EIA-860'!$J:$J,Capacity!P$6,'EIA-860'!$K:$K,Capacity!$C$3)</f>
        <v>0</v>
      </c>
      <c r="Q8077">
        <f>SUMIFS('EIA-860'!$F:$F,'EIA-860'!$B:$B,Capacity!$B8077,'EIA-860'!$J:$J,Capacity!Q$6,'EIA-860'!$K:$K,Capacity!$C$3)</f>
        <v>0</v>
      </c>
    </row>
    <row r="8078" spans="2:17" x14ac:dyDescent="0.25">
      <c r="B8078" s="154">
        <v>61212</v>
      </c>
      <c r="C8078">
        <f>SUMIFS('EIA-860'!$F:$F,'EIA-860'!$B:$B,Capacity!$B8078,'EIA-860'!$J:$J,Capacity!C$6,'EIA-860'!$K:$K,Capacity!$C$3)</f>
        <v>0</v>
      </c>
      <c r="D8078">
        <f>SUMIFS('EIA-860'!$F:$F,'EIA-860'!$B:$B,Capacity!$B8078,'EIA-860'!$J:$J,Capacity!D$6,'EIA-860'!$K:$K,Capacity!$C$3)</f>
        <v>0</v>
      </c>
      <c r="E8078">
        <f>SUMIFS('EIA-860'!$F:$F,'EIA-860'!$B:$B,Capacity!$B8078,'EIA-860'!$J:$J,Capacity!E$6,'EIA-860'!$K:$K,Capacity!$C$3)</f>
        <v>0</v>
      </c>
      <c r="F8078">
        <f>SUMIFS('EIA-860'!$F:$F,'EIA-860'!$B:$B,Capacity!$B8078,'EIA-860'!$J:$J,Capacity!F$6,'EIA-860'!$K:$K,Capacity!$C$3)</f>
        <v>0</v>
      </c>
      <c r="G8078">
        <f>SUMIFS('EIA-860'!$F:$F,'EIA-860'!$B:$B,Capacity!$B8078,'EIA-860'!$J:$J,Capacity!G$6,'EIA-860'!$K:$K,Capacity!$C$3)</f>
        <v>0</v>
      </c>
      <c r="H8078">
        <f>SUMIFS('EIA-860'!$F:$F,'EIA-860'!$B:$B,Capacity!$B8078,'EIA-860'!$J:$J,Capacity!H$6,'EIA-860'!$K:$K,Capacity!$C$3)</f>
        <v>0</v>
      </c>
      <c r="I8078">
        <f>SUMIFS('EIA-860'!$F:$F,'EIA-860'!$B:$B,Capacity!$B8078,'EIA-860'!$J:$J,Capacity!I$6,'EIA-860'!$K:$K,Capacity!$C$3)</f>
        <v>0</v>
      </c>
      <c r="J8078">
        <f>SUMIFS('EIA-860'!$F:$F,'EIA-860'!$B:$B,Capacity!$B8078,'EIA-860'!$J:$J,Capacity!J$6,'EIA-860'!$K:$K,Capacity!$C$3)</f>
        <v>200</v>
      </c>
      <c r="K8078">
        <f>SUMIFS('EIA-860'!$F:$F,'EIA-860'!$B:$B,Capacity!$B8078,'EIA-860'!$J:$J,Capacity!K$6,'EIA-860'!$K:$K,Capacity!$C$3)</f>
        <v>0</v>
      </c>
      <c r="L8078">
        <f>SUMIFS('EIA-860'!$F:$F,'EIA-860'!$B:$B,Capacity!$B8078,'EIA-860'!$J:$J,Capacity!L$6,'EIA-860'!$K:$K,Capacity!$C$3)</f>
        <v>0</v>
      </c>
      <c r="M8078">
        <f>SUMIFS('EIA-860'!$F:$F,'EIA-860'!$B:$B,Capacity!$B8078,'EIA-860'!$J:$J,Capacity!M$6,'EIA-860'!$K:$K,Capacity!$C$3)</f>
        <v>0</v>
      </c>
      <c r="N8078">
        <f>SUMIFS('EIA-860'!$F:$F,'EIA-860'!$B:$B,Capacity!$B8078,'EIA-860'!$J:$J,Capacity!N$6,'EIA-860'!$K:$K,Capacity!$C$3)</f>
        <v>0</v>
      </c>
      <c r="O8078">
        <f>SUMIFS('EIA-860'!$F:$F,'EIA-860'!$B:$B,Capacity!$B8078,'EIA-860'!$J:$J,Capacity!O$6,'EIA-860'!$K:$K,Capacity!$C$3)</f>
        <v>0</v>
      </c>
      <c r="P8078">
        <f>SUMIFS('EIA-860'!$F:$F,'EIA-860'!$B:$B,Capacity!$B8078,'EIA-860'!$J:$J,Capacity!P$6,'EIA-860'!$K:$K,Capacity!$C$3)</f>
        <v>0</v>
      </c>
      <c r="Q8078">
        <f>SUMIFS('EIA-860'!$F:$F,'EIA-860'!$B:$B,Capacity!$B8078,'EIA-860'!$J:$J,Capacity!Q$6,'EIA-860'!$K:$K,Capacity!$C$3)</f>
        <v>0</v>
      </c>
    </row>
    <row r="8079" spans="2:17" x14ac:dyDescent="0.25">
      <c r="B8079" s="154">
        <v>61213</v>
      </c>
      <c r="C8079">
        <f>SUMIFS('EIA-860'!$F:$F,'EIA-860'!$B:$B,Capacity!$B8079,'EIA-860'!$J:$J,Capacity!C$6,'EIA-860'!$K:$K,Capacity!$C$3)</f>
        <v>0</v>
      </c>
      <c r="D8079">
        <f>SUMIFS('EIA-860'!$F:$F,'EIA-860'!$B:$B,Capacity!$B8079,'EIA-860'!$J:$J,Capacity!D$6,'EIA-860'!$K:$K,Capacity!$C$3)</f>
        <v>0</v>
      </c>
      <c r="E8079">
        <f>SUMIFS('EIA-860'!$F:$F,'EIA-860'!$B:$B,Capacity!$B8079,'EIA-860'!$J:$J,Capacity!E$6,'EIA-860'!$K:$K,Capacity!$C$3)</f>
        <v>0</v>
      </c>
      <c r="F8079">
        <f>SUMIFS('EIA-860'!$F:$F,'EIA-860'!$B:$B,Capacity!$B8079,'EIA-860'!$J:$J,Capacity!F$6,'EIA-860'!$K:$K,Capacity!$C$3)</f>
        <v>0</v>
      </c>
      <c r="G8079">
        <f>SUMIFS('EIA-860'!$F:$F,'EIA-860'!$B:$B,Capacity!$B8079,'EIA-860'!$J:$J,Capacity!G$6,'EIA-860'!$K:$K,Capacity!$C$3)</f>
        <v>0</v>
      </c>
      <c r="H8079">
        <f>SUMIFS('EIA-860'!$F:$F,'EIA-860'!$B:$B,Capacity!$B8079,'EIA-860'!$J:$J,Capacity!H$6,'EIA-860'!$K:$K,Capacity!$C$3)</f>
        <v>0</v>
      </c>
      <c r="I8079">
        <f>SUMIFS('EIA-860'!$F:$F,'EIA-860'!$B:$B,Capacity!$B8079,'EIA-860'!$J:$J,Capacity!I$6,'EIA-860'!$K:$K,Capacity!$C$3)</f>
        <v>0</v>
      </c>
      <c r="J8079">
        <f>SUMIFS('EIA-860'!$F:$F,'EIA-860'!$B:$B,Capacity!$B8079,'EIA-860'!$J:$J,Capacity!J$6,'EIA-860'!$K:$K,Capacity!$C$3)</f>
        <v>0</v>
      </c>
      <c r="K8079">
        <f>SUMIFS('EIA-860'!$F:$F,'EIA-860'!$B:$B,Capacity!$B8079,'EIA-860'!$J:$J,Capacity!K$6,'EIA-860'!$K:$K,Capacity!$C$3)</f>
        <v>0</v>
      </c>
      <c r="L8079">
        <f>SUMIFS('EIA-860'!$F:$F,'EIA-860'!$B:$B,Capacity!$B8079,'EIA-860'!$J:$J,Capacity!L$6,'EIA-860'!$K:$K,Capacity!$C$3)</f>
        <v>0</v>
      </c>
      <c r="M8079">
        <f>SUMIFS('EIA-860'!$F:$F,'EIA-860'!$B:$B,Capacity!$B8079,'EIA-860'!$J:$J,Capacity!M$6,'EIA-860'!$K:$K,Capacity!$C$3)</f>
        <v>0</v>
      </c>
      <c r="N8079">
        <f>SUMIFS('EIA-860'!$F:$F,'EIA-860'!$B:$B,Capacity!$B8079,'EIA-860'!$J:$J,Capacity!N$6,'EIA-860'!$K:$K,Capacity!$C$3)</f>
        <v>58</v>
      </c>
      <c r="O8079">
        <f>SUMIFS('EIA-860'!$F:$F,'EIA-860'!$B:$B,Capacity!$B8079,'EIA-860'!$J:$J,Capacity!O$6,'EIA-860'!$K:$K,Capacity!$C$3)</f>
        <v>0</v>
      </c>
      <c r="P8079">
        <f>SUMIFS('EIA-860'!$F:$F,'EIA-860'!$B:$B,Capacity!$B8079,'EIA-860'!$J:$J,Capacity!P$6,'EIA-860'!$K:$K,Capacity!$C$3)</f>
        <v>0</v>
      </c>
      <c r="Q8079">
        <f>SUMIFS('EIA-860'!$F:$F,'EIA-860'!$B:$B,Capacity!$B8079,'EIA-860'!$J:$J,Capacity!Q$6,'EIA-860'!$K:$K,Capacity!$C$3)</f>
        <v>0</v>
      </c>
    </row>
    <row r="8080" spans="2:17" x14ac:dyDescent="0.25">
      <c r="B8080" s="154">
        <v>61215</v>
      </c>
      <c r="C8080">
        <f>SUMIFS('EIA-860'!$F:$F,'EIA-860'!$B:$B,Capacity!$B8080,'EIA-860'!$J:$J,Capacity!C$6,'EIA-860'!$K:$K,Capacity!$C$3)</f>
        <v>0</v>
      </c>
      <c r="D8080">
        <f>SUMIFS('EIA-860'!$F:$F,'EIA-860'!$B:$B,Capacity!$B8080,'EIA-860'!$J:$J,Capacity!D$6,'EIA-860'!$K:$K,Capacity!$C$3)</f>
        <v>0</v>
      </c>
      <c r="E8080">
        <f>SUMIFS('EIA-860'!$F:$F,'EIA-860'!$B:$B,Capacity!$B8080,'EIA-860'!$J:$J,Capacity!E$6,'EIA-860'!$K:$K,Capacity!$C$3)</f>
        <v>0</v>
      </c>
      <c r="F8080">
        <f>SUMIFS('EIA-860'!$F:$F,'EIA-860'!$B:$B,Capacity!$B8080,'EIA-860'!$J:$J,Capacity!F$6,'EIA-860'!$K:$K,Capacity!$C$3)</f>
        <v>0</v>
      </c>
      <c r="G8080">
        <f>SUMIFS('EIA-860'!$F:$F,'EIA-860'!$B:$B,Capacity!$B8080,'EIA-860'!$J:$J,Capacity!G$6,'EIA-860'!$K:$K,Capacity!$C$3)</f>
        <v>0</v>
      </c>
      <c r="H8080">
        <f>SUMIFS('EIA-860'!$F:$F,'EIA-860'!$B:$B,Capacity!$B8080,'EIA-860'!$J:$J,Capacity!H$6,'EIA-860'!$K:$K,Capacity!$C$3)</f>
        <v>0</v>
      </c>
      <c r="I8080">
        <f>SUMIFS('EIA-860'!$F:$F,'EIA-860'!$B:$B,Capacity!$B8080,'EIA-860'!$J:$J,Capacity!I$6,'EIA-860'!$K:$K,Capacity!$C$3)</f>
        <v>0</v>
      </c>
      <c r="J8080">
        <f>SUMIFS('EIA-860'!$F:$F,'EIA-860'!$B:$B,Capacity!$B8080,'EIA-860'!$J:$J,Capacity!J$6,'EIA-860'!$K:$K,Capacity!$C$3)</f>
        <v>0</v>
      </c>
      <c r="K8080">
        <f>SUMIFS('EIA-860'!$F:$F,'EIA-860'!$B:$B,Capacity!$B8080,'EIA-860'!$J:$J,Capacity!K$6,'EIA-860'!$K:$K,Capacity!$C$3)</f>
        <v>0</v>
      </c>
      <c r="L8080">
        <f>SUMIFS('EIA-860'!$F:$F,'EIA-860'!$B:$B,Capacity!$B8080,'EIA-860'!$J:$J,Capacity!L$6,'EIA-860'!$K:$K,Capacity!$C$3)</f>
        <v>3</v>
      </c>
      <c r="M8080">
        <f>SUMIFS('EIA-860'!$F:$F,'EIA-860'!$B:$B,Capacity!$B8080,'EIA-860'!$J:$J,Capacity!M$6,'EIA-860'!$K:$K,Capacity!$C$3)</f>
        <v>0</v>
      </c>
      <c r="N8080">
        <f>SUMIFS('EIA-860'!$F:$F,'EIA-860'!$B:$B,Capacity!$B8080,'EIA-860'!$J:$J,Capacity!N$6,'EIA-860'!$K:$K,Capacity!$C$3)</f>
        <v>0</v>
      </c>
      <c r="O8080">
        <f>SUMIFS('EIA-860'!$F:$F,'EIA-860'!$B:$B,Capacity!$B8080,'EIA-860'!$J:$J,Capacity!O$6,'EIA-860'!$K:$K,Capacity!$C$3)</f>
        <v>0</v>
      </c>
      <c r="P8080">
        <f>SUMIFS('EIA-860'!$F:$F,'EIA-860'!$B:$B,Capacity!$B8080,'EIA-860'!$J:$J,Capacity!P$6,'EIA-860'!$K:$K,Capacity!$C$3)</f>
        <v>0</v>
      </c>
      <c r="Q8080">
        <f>SUMIFS('EIA-860'!$F:$F,'EIA-860'!$B:$B,Capacity!$B8080,'EIA-860'!$J:$J,Capacity!Q$6,'EIA-860'!$K:$K,Capacity!$C$3)</f>
        <v>0</v>
      </c>
    </row>
    <row r="8081" spans="2:17" x14ac:dyDescent="0.25">
      <c r="B8081" s="154">
        <v>61216</v>
      </c>
      <c r="C8081">
        <f>SUMIFS('EIA-860'!$F:$F,'EIA-860'!$B:$B,Capacity!$B8081,'EIA-860'!$J:$J,Capacity!C$6,'EIA-860'!$K:$K,Capacity!$C$3)</f>
        <v>0</v>
      </c>
      <c r="D8081">
        <f>SUMIFS('EIA-860'!$F:$F,'EIA-860'!$B:$B,Capacity!$B8081,'EIA-860'!$J:$J,Capacity!D$6,'EIA-860'!$K:$K,Capacity!$C$3)</f>
        <v>0</v>
      </c>
      <c r="E8081">
        <f>SUMIFS('EIA-860'!$F:$F,'EIA-860'!$B:$B,Capacity!$B8081,'EIA-860'!$J:$J,Capacity!E$6,'EIA-860'!$K:$K,Capacity!$C$3)</f>
        <v>0</v>
      </c>
      <c r="F8081">
        <f>SUMIFS('EIA-860'!$F:$F,'EIA-860'!$B:$B,Capacity!$B8081,'EIA-860'!$J:$J,Capacity!F$6,'EIA-860'!$K:$K,Capacity!$C$3)</f>
        <v>0</v>
      </c>
      <c r="G8081">
        <f>SUMIFS('EIA-860'!$F:$F,'EIA-860'!$B:$B,Capacity!$B8081,'EIA-860'!$J:$J,Capacity!G$6,'EIA-860'!$K:$K,Capacity!$C$3)</f>
        <v>0</v>
      </c>
      <c r="H8081">
        <f>SUMIFS('EIA-860'!$F:$F,'EIA-860'!$B:$B,Capacity!$B8081,'EIA-860'!$J:$J,Capacity!H$6,'EIA-860'!$K:$K,Capacity!$C$3)</f>
        <v>0</v>
      </c>
      <c r="I8081">
        <f>SUMIFS('EIA-860'!$F:$F,'EIA-860'!$B:$B,Capacity!$B8081,'EIA-860'!$J:$J,Capacity!I$6,'EIA-860'!$K:$K,Capacity!$C$3)</f>
        <v>0</v>
      </c>
      <c r="J8081">
        <f>SUMIFS('EIA-860'!$F:$F,'EIA-860'!$B:$B,Capacity!$B8081,'EIA-860'!$J:$J,Capacity!J$6,'EIA-860'!$K:$K,Capacity!$C$3)</f>
        <v>0</v>
      </c>
      <c r="K8081">
        <f>SUMIFS('EIA-860'!$F:$F,'EIA-860'!$B:$B,Capacity!$B8081,'EIA-860'!$J:$J,Capacity!K$6,'EIA-860'!$K:$K,Capacity!$C$3)</f>
        <v>0</v>
      </c>
      <c r="L8081">
        <f>SUMIFS('EIA-860'!$F:$F,'EIA-860'!$B:$B,Capacity!$B8081,'EIA-860'!$J:$J,Capacity!L$6,'EIA-860'!$K:$K,Capacity!$C$3)</f>
        <v>3</v>
      </c>
      <c r="M8081">
        <f>SUMIFS('EIA-860'!$F:$F,'EIA-860'!$B:$B,Capacity!$B8081,'EIA-860'!$J:$J,Capacity!M$6,'EIA-860'!$K:$K,Capacity!$C$3)</f>
        <v>0</v>
      </c>
      <c r="N8081">
        <f>SUMIFS('EIA-860'!$F:$F,'EIA-860'!$B:$B,Capacity!$B8081,'EIA-860'!$J:$J,Capacity!N$6,'EIA-860'!$K:$K,Capacity!$C$3)</f>
        <v>0</v>
      </c>
      <c r="O8081">
        <f>SUMIFS('EIA-860'!$F:$F,'EIA-860'!$B:$B,Capacity!$B8081,'EIA-860'!$J:$J,Capacity!O$6,'EIA-860'!$K:$K,Capacity!$C$3)</f>
        <v>0</v>
      </c>
      <c r="P8081">
        <f>SUMIFS('EIA-860'!$F:$F,'EIA-860'!$B:$B,Capacity!$B8081,'EIA-860'!$J:$J,Capacity!P$6,'EIA-860'!$K:$K,Capacity!$C$3)</f>
        <v>0</v>
      </c>
      <c r="Q8081">
        <f>SUMIFS('EIA-860'!$F:$F,'EIA-860'!$B:$B,Capacity!$B8081,'EIA-860'!$J:$J,Capacity!Q$6,'EIA-860'!$K:$K,Capacity!$C$3)</f>
        <v>0</v>
      </c>
    </row>
    <row r="8082" spans="2:17" x14ac:dyDescent="0.25">
      <c r="B8082" s="154">
        <v>61217</v>
      </c>
      <c r="C8082">
        <f>SUMIFS('EIA-860'!$F:$F,'EIA-860'!$B:$B,Capacity!$B8082,'EIA-860'!$J:$J,Capacity!C$6,'EIA-860'!$K:$K,Capacity!$C$3)</f>
        <v>1.2</v>
      </c>
      <c r="D8082">
        <f>SUMIFS('EIA-860'!$F:$F,'EIA-860'!$B:$B,Capacity!$B8082,'EIA-860'!$J:$J,Capacity!D$6,'EIA-860'!$K:$K,Capacity!$C$3)</f>
        <v>0</v>
      </c>
      <c r="E8082">
        <f>SUMIFS('EIA-860'!$F:$F,'EIA-860'!$B:$B,Capacity!$B8082,'EIA-860'!$J:$J,Capacity!E$6,'EIA-860'!$K:$K,Capacity!$C$3)</f>
        <v>0</v>
      </c>
      <c r="F8082">
        <f>SUMIFS('EIA-860'!$F:$F,'EIA-860'!$B:$B,Capacity!$B8082,'EIA-860'!$J:$J,Capacity!F$6,'EIA-860'!$K:$K,Capacity!$C$3)</f>
        <v>0</v>
      </c>
      <c r="G8082">
        <f>SUMIFS('EIA-860'!$F:$F,'EIA-860'!$B:$B,Capacity!$B8082,'EIA-860'!$J:$J,Capacity!G$6,'EIA-860'!$K:$K,Capacity!$C$3)</f>
        <v>0</v>
      </c>
      <c r="H8082">
        <f>SUMIFS('EIA-860'!$F:$F,'EIA-860'!$B:$B,Capacity!$B8082,'EIA-860'!$J:$J,Capacity!H$6,'EIA-860'!$K:$K,Capacity!$C$3)</f>
        <v>0</v>
      </c>
      <c r="I8082">
        <f>SUMIFS('EIA-860'!$F:$F,'EIA-860'!$B:$B,Capacity!$B8082,'EIA-860'!$J:$J,Capacity!I$6,'EIA-860'!$K:$K,Capacity!$C$3)</f>
        <v>0</v>
      </c>
      <c r="J8082">
        <f>SUMIFS('EIA-860'!$F:$F,'EIA-860'!$B:$B,Capacity!$B8082,'EIA-860'!$J:$J,Capacity!J$6,'EIA-860'!$K:$K,Capacity!$C$3)</f>
        <v>0</v>
      </c>
      <c r="K8082">
        <f>SUMIFS('EIA-860'!$F:$F,'EIA-860'!$B:$B,Capacity!$B8082,'EIA-860'!$J:$J,Capacity!K$6,'EIA-860'!$K:$K,Capacity!$C$3)</f>
        <v>0</v>
      </c>
      <c r="L8082">
        <f>SUMIFS('EIA-860'!$F:$F,'EIA-860'!$B:$B,Capacity!$B8082,'EIA-860'!$J:$J,Capacity!L$6,'EIA-860'!$K:$K,Capacity!$C$3)</f>
        <v>0</v>
      </c>
      <c r="M8082">
        <f>SUMIFS('EIA-860'!$F:$F,'EIA-860'!$B:$B,Capacity!$B8082,'EIA-860'!$J:$J,Capacity!M$6,'EIA-860'!$K:$K,Capacity!$C$3)</f>
        <v>0</v>
      </c>
      <c r="N8082">
        <f>SUMIFS('EIA-860'!$F:$F,'EIA-860'!$B:$B,Capacity!$B8082,'EIA-860'!$J:$J,Capacity!N$6,'EIA-860'!$K:$K,Capacity!$C$3)</f>
        <v>0</v>
      </c>
      <c r="O8082">
        <f>SUMIFS('EIA-860'!$F:$F,'EIA-860'!$B:$B,Capacity!$B8082,'EIA-860'!$J:$J,Capacity!O$6,'EIA-860'!$K:$K,Capacity!$C$3)</f>
        <v>0</v>
      </c>
      <c r="P8082">
        <f>SUMIFS('EIA-860'!$F:$F,'EIA-860'!$B:$B,Capacity!$B8082,'EIA-860'!$J:$J,Capacity!P$6,'EIA-860'!$K:$K,Capacity!$C$3)</f>
        <v>0</v>
      </c>
      <c r="Q8082">
        <f>SUMIFS('EIA-860'!$F:$F,'EIA-860'!$B:$B,Capacity!$B8082,'EIA-860'!$J:$J,Capacity!Q$6,'EIA-860'!$K:$K,Capacity!$C$3)</f>
        <v>0</v>
      </c>
    </row>
    <row r="8083" spans="2:17" x14ac:dyDescent="0.25">
      <c r="B8083" s="154">
        <v>61218</v>
      </c>
      <c r="C8083">
        <f>SUMIFS('EIA-860'!$F:$F,'EIA-860'!$B:$B,Capacity!$B8083,'EIA-860'!$J:$J,Capacity!C$6,'EIA-860'!$K:$K,Capacity!$C$3)</f>
        <v>0</v>
      </c>
      <c r="D8083">
        <f>SUMIFS('EIA-860'!$F:$F,'EIA-860'!$B:$B,Capacity!$B8083,'EIA-860'!$J:$J,Capacity!D$6,'EIA-860'!$K:$K,Capacity!$C$3)</f>
        <v>0</v>
      </c>
      <c r="E8083">
        <f>SUMIFS('EIA-860'!$F:$F,'EIA-860'!$B:$B,Capacity!$B8083,'EIA-860'!$J:$J,Capacity!E$6,'EIA-860'!$K:$K,Capacity!$C$3)</f>
        <v>0</v>
      </c>
      <c r="F8083">
        <f>SUMIFS('EIA-860'!$F:$F,'EIA-860'!$B:$B,Capacity!$B8083,'EIA-860'!$J:$J,Capacity!F$6,'EIA-860'!$K:$K,Capacity!$C$3)</f>
        <v>0</v>
      </c>
      <c r="G8083">
        <f>SUMIFS('EIA-860'!$F:$F,'EIA-860'!$B:$B,Capacity!$B8083,'EIA-860'!$J:$J,Capacity!G$6,'EIA-860'!$K:$K,Capacity!$C$3)</f>
        <v>0</v>
      </c>
      <c r="H8083">
        <f>SUMIFS('EIA-860'!$F:$F,'EIA-860'!$B:$B,Capacity!$B8083,'EIA-860'!$J:$J,Capacity!H$6,'EIA-860'!$K:$K,Capacity!$C$3)</f>
        <v>0</v>
      </c>
      <c r="I8083">
        <f>SUMIFS('EIA-860'!$F:$F,'EIA-860'!$B:$B,Capacity!$B8083,'EIA-860'!$J:$J,Capacity!I$6,'EIA-860'!$K:$K,Capacity!$C$3)</f>
        <v>0</v>
      </c>
      <c r="J8083">
        <f>SUMIFS('EIA-860'!$F:$F,'EIA-860'!$B:$B,Capacity!$B8083,'EIA-860'!$J:$J,Capacity!J$6,'EIA-860'!$K:$K,Capacity!$C$3)</f>
        <v>0</v>
      </c>
      <c r="K8083">
        <f>SUMIFS('EIA-860'!$F:$F,'EIA-860'!$B:$B,Capacity!$B8083,'EIA-860'!$J:$J,Capacity!K$6,'EIA-860'!$K:$K,Capacity!$C$3)</f>
        <v>0</v>
      </c>
      <c r="L8083">
        <f>SUMIFS('EIA-860'!$F:$F,'EIA-860'!$B:$B,Capacity!$B8083,'EIA-860'!$J:$J,Capacity!L$6,'EIA-860'!$K:$K,Capacity!$C$3)</f>
        <v>5</v>
      </c>
      <c r="M8083">
        <f>SUMIFS('EIA-860'!$F:$F,'EIA-860'!$B:$B,Capacity!$B8083,'EIA-860'!$J:$J,Capacity!M$6,'EIA-860'!$K:$K,Capacity!$C$3)</f>
        <v>0</v>
      </c>
      <c r="N8083">
        <f>SUMIFS('EIA-860'!$F:$F,'EIA-860'!$B:$B,Capacity!$B8083,'EIA-860'!$J:$J,Capacity!N$6,'EIA-860'!$K:$K,Capacity!$C$3)</f>
        <v>0</v>
      </c>
      <c r="O8083">
        <f>SUMIFS('EIA-860'!$F:$F,'EIA-860'!$B:$B,Capacity!$B8083,'EIA-860'!$J:$J,Capacity!O$6,'EIA-860'!$K:$K,Capacity!$C$3)</f>
        <v>0</v>
      </c>
      <c r="P8083">
        <f>SUMIFS('EIA-860'!$F:$F,'EIA-860'!$B:$B,Capacity!$B8083,'EIA-860'!$J:$J,Capacity!P$6,'EIA-860'!$K:$K,Capacity!$C$3)</f>
        <v>0</v>
      </c>
      <c r="Q8083">
        <f>SUMIFS('EIA-860'!$F:$F,'EIA-860'!$B:$B,Capacity!$B8083,'EIA-860'!$J:$J,Capacity!Q$6,'EIA-860'!$K:$K,Capacity!$C$3)</f>
        <v>0</v>
      </c>
    </row>
    <row r="8084" spans="2:17" x14ac:dyDescent="0.25">
      <c r="B8084" s="154">
        <v>61219</v>
      </c>
      <c r="C8084">
        <f>SUMIFS('EIA-860'!$F:$F,'EIA-860'!$B:$B,Capacity!$B8084,'EIA-860'!$J:$J,Capacity!C$6,'EIA-860'!$K:$K,Capacity!$C$3)</f>
        <v>0</v>
      </c>
      <c r="D8084">
        <f>SUMIFS('EIA-860'!$F:$F,'EIA-860'!$B:$B,Capacity!$B8084,'EIA-860'!$J:$J,Capacity!D$6,'EIA-860'!$K:$K,Capacity!$C$3)</f>
        <v>0</v>
      </c>
      <c r="E8084">
        <f>SUMIFS('EIA-860'!$F:$F,'EIA-860'!$B:$B,Capacity!$B8084,'EIA-860'!$J:$J,Capacity!E$6,'EIA-860'!$K:$K,Capacity!$C$3)</f>
        <v>0</v>
      </c>
      <c r="F8084">
        <f>SUMIFS('EIA-860'!$F:$F,'EIA-860'!$B:$B,Capacity!$B8084,'EIA-860'!$J:$J,Capacity!F$6,'EIA-860'!$K:$K,Capacity!$C$3)</f>
        <v>0</v>
      </c>
      <c r="G8084">
        <f>SUMIFS('EIA-860'!$F:$F,'EIA-860'!$B:$B,Capacity!$B8084,'EIA-860'!$J:$J,Capacity!G$6,'EIA-860'!$K:$K,Capacity!$C$3)</f>
        <v>0</v>
      </c>
      <c r="H8084">
        <f>SUMIFS('EIA-860'!$F:$F,'EIA-860'!$B:$B,Capacity!$B8084,'EIA-860'!$J:$J,Capacity!H$6,'EIA-860'!$K:$K,Capacity!$C$3)</f>
        <v>0</v>
      </c>
      <c r="I8084">
        <f>SUMIFS('EIA-860'!$F:$F,'EIA-860'!$B:$B,Capacity!$B8084,'EIA-860'!$J:$J,Capacity!I$6,'EIA-860'!$K:$K,Capacity!$C$3)</f>
        <v>0</v>
      </c>
      <c r="J8084">
        <f>SUMIFS('EIA-860'!$F:$F,'EIA-860'!$B:$B,Capacity!$B8084,'EIA-860'!$J:$J,Capacity!J$6,'EIA-860'!$K:$K,Capacity!$C$3)</f>
        <v>0</v>
      </c>
      <c r="K8084">
        <f>SUMIFS('EIA-860'!$F:$F,'EIA-860'!$B:$B,Capacity!$B8084,'EIA-860'!$J:$J,Capacity!K$6,'EIA-860'!$K:$K,Capacity!$C$3)</f>
        <v>0</v>
      </c>
      <c r="L8084">
        <f>SUMIFS('EIA-860'!$F:$F,'EIA-860'!$B:$B,Capacity!$B8084,'EIA-860'!$J:$J,Capacity!L$6,'EIA-860'!$K:$K,Capacity!$C$3)</f>
        <v>5</v>
      </c>
      <c r="M8084">
        <f>SUMIFS('EIA-860'!$F:$F,'EIA-860'!$B:$B,Capacity!$B8084,'EIA-860'!$J:$J,Capacity!M$6,'EIA-860'!$K:$K,Capacity!$C$3)</f>
        <v>0</v>
      </c>
      <c r="N8084">
        <f>SUMIFS('EIA-860'!$F:$F,'EIA-860'!$B:$B,Capacity!$B8084,'EIA-860'!$J:$J,Capacity!N$6,'EIA-860'!$K:$K,Capacity!$C$3)</f>
        <v>0</v>
      </c>
      <c r="O8084">
        <f>SUMIFS('EIA-860'!$F:$F,'EIA-860'!$B:$B,Capacity!$B8084,'EIA-860'!$J:$J,Capacity!O$6,'EIA-860'!$K:$K,Capacity!$C$3)</f>
        <v>0</v>
      </c>
      <c r="P8084">
        <f>SUMIFS('EIA-860'!$F:$F,'EIA-860'!$B:$B,Capacity!$B8084,'EIA-860'!$J:$J,Capacity!P$6,'EIA-860'!$K:$K,Capacity!$C$3)</f>
        <v>0</v>
      </c>
      <c r="Q8084">
        <f>SUMIFS('EIA-860'!$F:$F,'EIA-860'!$B:$B,Capacity!$B8084,'EIA-860'!$J:$J,Capacity!Q$6,'EIA-860'!$K:$K,Capacity!$C$3)</f>
        <v>0</v>
      </c>
    </row>
    <row r="8085" spans="2:17" x14ac:dyDescent="0.25">
      <c r="B8085" s="154">
        <v>61220</v>
      </c>
      <c r="C8085">
        <f>SUMIFS('EIA-860'!$F:$F,'EIA-860'!$B:$B,Capacity!$B8085,'EIA-860'!$J:$J,Capacity!C$6,'EIA-860'!$K:$K,Capacity!$C$3)</f>
        <v>0</v>
      </c>
      <c r="D8085">
        <f>SUMIFS('EIA-860'!$F:$F,'EIA-860'!$B:$B,Capacity!$B8085,'EIA-860'!$J:$J,Capacity!D$6,'EIA-860'!$K:$K,Capacity!$C$3)</f>
        <v>0</v>
      </c>
      <c r="E8085">
        <f>SUMIFS('EIA-860'!$F:$F,'EIA-860'!$B:$B,Capacity!$B8085,'EIA-860'!$J:$J,Capacity!E$6,'EIA-860'!$K:$K,Capacity!$C$3)</f>
        <v>0</v>
      </c>
      <c r="F8085">
        <f>SUMIFS('EIA-860'!$F:$F,'EIA-860'!$B:$B,Capacity!$B8085,'EIA-860'!$J:$J,Capacity!F$6,'EIA-860'!$K:$K,Capacity!$C$3)</f>
        <v>0</v>
      </c>
      <c r="G8085">
        <f>SUMIFS('EIA-860'!$F:$F,'EIA-860'!$B:$B,Capacity!$B8085,'EIA-860'!$J:$J,Capacity!G$6,'EIA-860'!$K:$K,Capacity!$C$3)</f>
        <v>0</v>
      </c>
      <c r="H8085">
        <f>SUMIFS('EIA-860'!$F:$F,'EIA-860'!$B:$B,Capacity!$B8085,'EIA-860'!$J:$J,Capacity!H$6,'EIA-860'!$K:$K,Capacity!$C$3)</f>
        <v>0</v>
      </c>
      <c r="I8085">
        <f>SUMIFS('EIA-860'!$F:$F,'EIA-860'!$B:$B,Capacity!$B8085,'EIA-860'!$J:$J,Capacity!I$6,'EIA-860'!$K:$K,Capacity!$C$3)</f>
        <v>0</v>
      </c>
      <c r="J8085">
        <f>SUMIFS('EIA-860'!$F:$F,'EIA-860'!$B:$B,Capacity!$B8085,'EIA-860'!$J:$J,Capacity!J$6,'EIA-860'!$K:$K,Capacity!$C$3)</f>
        <v>0</v>
      </c>
      <c r="K8085">
        <f>SUMIFS('EIA-860'!$F:$F,'EIA-860'!$B:$B,Capacity!$B8085,'EIA-860'!$J:$J,Capacity!K$6,'EIA-860'!$K:$K,Capacity!$C$3)</f>
        <v>0</v>
      </c>
      <c r="L8085">
        <f>SUMIFS('EIA-860'!$F:$F,'EIA-860'!$B:$B,Capacity!$B8085,'EIA-860'!$J:$J,Capacity!L$6,'EIA-860'!$K:$K,Capacity!$C$3)</f>
        <v>5</v>
      </c>
      <c r="M8085">
        <f>SUMIFS('EIA-860'!$F:$F,'EIA-860'!$B:$B,Capacity!$B8085,'EIA-860'!$J:$J,Capacity!M$6,'EIA-860'!$K:$K,Capacity!$C$3)</f>
        <v>0</v>
      </c>
      <c r="N8085">
        <f>SUMIFS('EIA-860'!$F:$F,'EIA-860'!$B:$B,Capacity!$B8085,'EIA-860'!$J:$J,Capacity!N$6,'EIA-860'!$K:$K,Capacity!$C$3)</f>
        <v>0</v>
      </c>
      <c r="O8085">
        <f>SUMIFS('EIA-860'!$F:$F,'EIA-860'!$B:$B,Capacity!$B8085,'EIA-860'!$J:$J,Capacity!O$6,'EIA-860'!$K:$K,Capacity!$C$3)</f>
        <v>0</v>
      </c>
      <c r="P8085">
        <f>SUMIFS('EIA-860'!$F:$F,'EIA-860'!$B:$B,Capacity!$B8085,'EIA-860'!$J:$J,Capacity!P$6,'EIA-860'!$K:$K,Capacity!$C$3)</f>
        <v>0</v>
      </c>
      <c r="Q8085">
        <f>SUMIFS('EIA-860'!$F:$F,'EIA-860'!$B:$B,Capacity!$B8085,'EIA-860'!$J:$J,Capacity!Q$6,'EIA-860'!$K:$K,Capacity!$C$3)</f>
        <v>0</v>
      </c>
    </row>
    <row r="8086" spans="2:17" x14ac:dyDescent="0.25">
      <c r="B8086" s="154">
        <v>61221</v>
      </c>
      <c r="C8086">
        <f>SUMIFS('EIA-860'!$F:$F,'EIA-860'!$B:$B,Capacity!$B8086,'EIA-860'!$J:$J,Capacity!C$6,'EIA-860'!$K:$K,Capacity!$C$3)</f>
        <v>0</v>
      </c>
      <c r="D8086">
        <f>SUMIFS('EIA-860'!$F:$F,'EIA-860'!$B:$B,Capacity!$B8086,'EIA-860'!$J:$J,Capacity!D$6,'EIA-860'!$K:$K,Capacity!$C$3)</f>
        <v>0</v>
      </c>
      <c r="E8086">
        <f>SUMIFS('EIA-860'!$F:$F,'EIA-860'!$B:$B,Capacity!$B8086,'EIA-860'!$J:$J,Capacity!E$6,'EIA-860'!$K:$K,Capacity!$C$3)</f>
        <v>0</v>
      </c>
      <c r="F8086">
        <f>SUMIFS('EIA-860'!$F:$F,'EIA-860'!$B:$B,Capacity!$B8086,'EIA-860'!$J:$J,Capacity!F$6,'EIA-860'!$K:$K,Capacity!$C$3)</f>
        <v>0</v>
      </c>
      <c r="G8086">
        <f>SUMIFS('EIA-860'!$F:$F,'EIA-860'!$B:$B,Capacity!$B8086,'EIA-860'!$J:$J,Capacity!G$6,'EIA-860'!$K:$K,Capacity!$C$3)</f>
        <v>0</v>
      </c>
      <c r="H8086">
        <f>SUMIFS('EIA-860'!$F:$F,'EIA-860'!$B:$B,Capacity!$B8086,'EIA-860'!$J:$J,Capacity!H$6,'EIA-860'!$K:$K,Capacity!$C$3)</f>
        <v>0</v>
      </c>
      <c r="I8086">
        <f>SUMIFS('EIA-860'!$F:$F,'EIA-860'!$B:$B,Capacity!$B8086,'EIA-860'!$J:$J,Capacity!I$6,'EIA-860'!$K:$K,Capacity!$C$3)</f>
        <v>0</v>
      </c>
      <c r="J8086">
        <f>SUMIFS('EIA-860'!$F:$F,'EIA-860'!$B:$B,Capacity!$B8086,'EIA-860'!$J:$J,Capacity!J$6,'EIA-860'!$K:$K,Capacity!$C$3)</f>
        <v>99.1</v>
      </c>
      <c r="K8086">
        <f>SUMIFS('EIA-860'!$F:$F,'EIA-860'!$B:$B,Capacity!$B8086,'EIA-860'!$J:$J,Capacity!K$6,'EIA-860'!$K:$K,Capacity!$C$3)</f>
        <v>0</v>
      </c>
      <c r="L8086">
        <f>SUMIFS('EIA-860'!$F:$F,'EIA-860'!$B:$B,Capacity!$B8086,'EIA-860'!$J:$J,Capacity!L$6,'EIA-860'!$K:$K,Capacity!$C$3)</f>
        <v>0</v>
      </c>
      <c r="M8086">
        <f>SUMIFS('EIA-860'!$F:$F,'EIA-860'!$B:$B,Capacity!$B8086,'EIA-860'!$J:$J,Capacity!M$6,'EIA-860'!$K:$K,Capacity!$C$3)</f>
        <v>0</v>
      </c>
      <c r="N8086">
        <f>SUMIFS('EIA-860'!$F:$F,'EIA-860'!$B:$B,Capacity!$B8086,'EIA-860'!$J:$J,Capacity!N$6,'EIA-860'!$K:$K,Capacity!$C$3)</f>
        <v>0</v>
      </c>
      <c r="O8086">
        <f>SUMIFS('EIA-860'!$F:$F,'EIA-860'!$B:$B,Capacity!$B8086,'EIA-860'!$J:$J,Capacity!O$6,'EIA-860'!$K:$K,Capacity!$C$3)</f>
        <v>0</v>
      </c>
      <c r="P8086">
        <f>SUMIFS('EIA-860'!$F:$F,'EIA-860'!$B:$B,Capacity!$B8086,'EIA-860'!$J:$J,Capacity!P$6,'EIA-860'!$K:$K,Capacity!$C$3)</f>
        <v>0</v>
      </c>
      <c r="Q8086">
        <f>SUMIFS('EIA-860'!$F:$F,'EIA-860'!$B:$B,Capacity!$B8086,'EIA-860'!$J:$J,Capacity!Q$6,'EIA-860'!$K:$K,Capacity!$C$3)</f>
        <v>0</v>
      </c>
    </row>
    <row r="8087" spans="2:17" x14ac:dyDescent="0.25">
      <c r="B8087" s="154">
        <v>61222</v>
      </c>
      <c r="C8087">
        <f>SUMIFS('EIA-860'!$F:$F,'EIA-860'!$B:$B,Capacity!$B8087,'EIA-860'!$J:$J,Capacity!C$6,'EIA-860'!$K:$K,Capacity!$C$3)</f>
        <v>0</v>
      </c>
      <c r="D8087">
        <f>SUMIFS('EIA-860'!$F:$F,'EIA-860'!$B:$B,Capacity!$B8087,'EIA-860'!$J:$J,Capacity!D$6,'EIA-860'!$K:$K,Capacity!$C$3)</f>
        <v>0</v>
      </c>
      <c r="E8087">
        <f>SUMIFS('EIA-860'!$F:$F,'EIA-860'!$B:$B,Capacity!$B8087,'EIA-860'!$J:$J,Capacity!E$6,'EIA-860'!$K:$K,Capacity!$C$3)</f>
        <v>0</v>
      </c>
      <c r="F8087">
        <f>SUMIFS('EIA-860'!$F:$F,'EIA-860'!$B:$B,Capacity!$B8087,'EIA-860'!$J:$J,Capacity!F$6,'EIA-860'!$K:$K,Capacity!$C$3)</f>
        <v>0</v>
      </c>
      <c r="G8087">
        <f>SUMIFS('EIA-860'!$F:$F,'EIA-860'!$B:$B,Capacity!$B8087,'EIA-860'!$J:$J,Capacity!G$6,'EIA-860'!$K:$K,Capacity!$C$3)</f>
        <v>0</v>
      </c>
      <c r="H8087">
        <f>SUMIFS('EIA-860'!$F:$F,'EIA-860'!$B:$B,Capacity!$B8087,'EIA-860'!$J:$J,Capacity!H$6,'EIA-860'!$K:$K,Capacity!$C$3)</f>
        <v>0</v>
      </c>
      <c r="I8087">
        <f>SUMIFS('EIA-860'!$F:$F,'EIA-860'!$B:$B,Capacity!$B8087,'EIA-860'!$J:$J,Capacity!I$6,'EIA-860'!$K:$K,Capacity!$C$3)</f>
        <v>0</v>
      </c>
      <c r="J8087">
        <f>SUMIFS('EIA-860'!$F:$F,'EIA-860'!$B:$B,Capacity!$B8087,'EIA-860'!$J:$J,Capacity!J$6,'EIA-860'!$K:$K,Capacity!$C$3)</f>
        <v>46</v>
      </c>
      <c r="K8087">
        <f>SUMIFS('EIA-860'!$F:$F,'EIA-860'!$B:$B,Capacity!$B8087,'EIA-860'!$J:$J,Capacity!K$6,'EIA-860'!$K:$K,Capacity!$C$3)</f>
        <v>0</v>
      </c>
      <c r="L8087">
        <f>SUMIFS('EIA-860'!$F:$F,'EIA-860'!$B:$B,Capacity!$B8087,'EIA-860'!$J:$J,Capacity!L$6,'EIA-860'!$K:$K,Capacity!$C$3)</f>
        <v>0</v>
      </c>
      <c r="M8087">
        <f>SUMIFS('EIA-860'!$F:$F,'EIA-860'!$B:$B,Capacity!$B8087,'EIA-860'!$J:$J,Capacity!M$6,'EIA-860'!$K:$K,Capacity!$C$3)</f>
        <v>0</v>
      </c>
      <c r="N8087">
        <f>SUMIFS('EIA-860'!$F:$F,'EIA-860'!$B:$B,Capacity!$B8087,'EIA-860'!$J:$J,Capacity!N$6,'EIA-860'!$K:$K,Capacity!$C$3)</f>
        <v>0</v>
      </c>
      <c r="O8087">
        <f>SUMIFS('EIA-860'!$F:$F,'EIA-860'!$B:$B,Capacity!$B8087,'EIA-860'!$J:$J,Capacity!O$6,'EIA-860'!$K:$K,Capacity!$C$3)</f>
        <v>0</v>
      </c>
      <c r="P8087">
        <f>SUMIFS('EIA-860'!$F:$F,'EIA-860'!$B:$B,Capacity!$B8087,'EIA-860'!$J:$J,Capacity!P$6,'EIA-860'!$K:$K,Capacity!$C$3)</f>
        <v>0</v>
      </c>
      <c r="Q8087">
        <f>SUMIFS('EIA-860'!$F:$F,'EIA-860'!$B:$B,Capacity!$B8087,'EIA-860'!$J:$J,Capacity!Q$6,'EIA-860'!$K:$K,Capacity!$C$3)</f>
        <v>0</v>
      </c>
    </row>
    <row r="8088" spans="2:17" x14ac:dyDescent="0.25">
      <c r="B8088" s="154">
        <v>61223</v>
      </c>
      <c r="C8088">
        <f>SUMIFS('EIA-860'!$F:$F,'EIA-860'!$B:$B,Capacity!$B8088,'EIA-860'!$J:$J,Capacity!C$6,'EIA-860'!$K:$K,Capacity!$C$3)</f>
        <v>0</v>
      </c>
      <c r="D8088">
        <f>SUMIFS('EIA-860'!$F:$F,'EIA-860'!$B:$B,Capacity!$B8088,'EIA-860'!$J:$J,Capacity!D$6,'EIA-860'!$K:$K,Capacity!$C$3)</f>
        <v>0</v>
      </c>
      <c r="E8088">
        <f>SUMIFS('EIA-860'!$F:$F,'EIA-860'!$B:$B,Capacity!$B8088,'EIA-860'!$J:$J,Capacity!E$6,'EIA-860'!$K:$K,Capacity!$C$3)</f>
        <v>0</v>
      </c>
      <c r="F8088">
        <f>SUMIFS('EIA-860'!$F:$F,'EIA-860'!$B:$B,Capacity!$B8088,'EIA-860'!$J:$J,Capacity!F$6,'EIA-860'!$K:$K,Capacity!$C$3)</f>
        <v>0</v>
      </c>
      <c r="G8088">
        <f>SUMIFS('EIA-860'!$F:$F,'EIA-860'!$B:$B,Capacity!$B8088,'EIA-860'!$J:$J,Capacity!G$6,'EIA-860'!$K:$K,Capacity!$C$3)</f>
        <v>0</v>
      </c>
      <c r="H8088">
        <f>SUMIFS('EIA-860'!$F:$F,'EIA-860'!$B:$B,Capacity!$B8088,'EIA-860'!$J:$J,Capacity!H$6,'EIA-860'!$K:$K,Capacity!$C$3)</f>
        <v>0</v>
      </c>
      <c r="I8088">
        <f>SUMIFS('EIA-860'!$F:$F,'EIA-860'!$B:$B,Capacity!$B8088,'EIA-860'!$J:$J,Capacity!I$6,'EIA-860'!$K:$K,Capacity!$C$3)</f>
        <v>0</v>
      </c>
      <c r="J8088">
        <f>SUMIFS('EIA-860'!$F:$F,'EIA-860'!$B:$B,Capacity!$B8088,'EIA-860'!$J:$J,Capacity!J$6,'EIA-860'!$K:$K,Capacity!$C$3)</f>
        <v>0</v>
      </c>
      <c r="K8088">
        <f>SUMIFS('EIA-860'!$F:$F,'EIA-860'!$B:$B,Capacity!$B8088,'EIA-860'!$J:$J,Capacity!K$6,'EIA-860'!$K:$K,Capacity!$C$3)</f>
        <v>0</v>
      </c>
      <c r="L8088">
        <f>SUMIFS('EIA-860'!$F:$F,'EIA-860'!$B:$B,Capacity!$B8088,'EIA-860'!$J:$J,Capacity!L$6,'EIA-860'!$K:$K,Capacity!$C$3)</f>
        <v>2.5</v>
      </c>
      <c r="M8088">
        <f>SUMIFS('EIA-860'!$F:$F,'EIA-860'!$B:$B,Capacity!$B8088,'EIA-860'!$J:$J,Capacity!M$6,'EIA-860'!$K:$K,Capacity!$C$3)</f>
        <v>0</v>
      </c>
      <c r="N8088">
        <f>SUMIFS('EIA-860'!$F:$F,'EIA-860'!$B:$B,Capacity!$B8088,'EIA-860'!$J:$J,Capacity!N$6,'EIA-860'!$K:$K,Capacity!$C$3)</f>
        <v>0</v>
      </c>
      <c r="O8088">
        <f>SUMIFS('EIA-860'!$F:$F,'EIA-860'!$B:$B,Capacity!$B8088,'EIA-860'!$J:$J,Capacity!O$6,'EIA-860'!$K:$K,Capacity!$C$3)</f>
        <v>0</v>
      </c>
      <c r="P8088">
        <f>SUMIFS('EIA-860'!$F:$F,'EIA-860'!$B:$B,Capacity!$B8088,'EIA-860'!$J:$J,Capacity!P$6,'EIA-860'!$K:$K,Capacity!$C$3)</f>
        <v>0</v>
      </c>
      <c r="Q8088">
        <f>SUMIFS('EIA-860'!$F:$F,'EIA-860'!$B:$B,Capacity!$B8088,'EIA-860'!$J:$J,Capacity!Q$6,'EIA-860'!$K:$K,Capacity!$C$3)</f>
        <v>0</v>
      </c>
    </row>
    <row r="8089" spans="2:17" x14ac:dyDescent="0.25">
      <c r="B8089" s="154">
        <v>61224</v>
      </c>
      <c r="C8089">
        <f>SUMIFS('EIA-860'!$F:$F,'EIA-860'!$B:$B,Capacity!$B8089,'EIA-860'!$J:$J,Capacity!C$6,'EIA-860'!$K:$K,Capacity!$C$3)</f>
        <v>0</v>
      </c>
      <c r="D8089">
        <f>SUMIFS('EIA-860'!$F:$F,'EIA-860'!$B:$B,Capacity!$B8089,'EIA-860'!$J:$J,Capacity!D$6,'EIA-860'!$K:$K,Capacity!$C$3)</f>
        <v>0</v>
      </c>
      <c r="E8089">
        <f>SUMIFS('EIA-860'!$F:$F,'EIA-860'!$B:$B,Capacity!$B8089,'EIA-860'!$J:$J,Capacity!E$6,'EIA-860'!$K:$K,Capacity!$C$3)</f>
        <v>0</v>
      </c>
      <c r="F8089">
        <f>SUMIFS('EIA-860'!$F:$F,'EIA-860'!$B:$B,Capacity!$B8089,'EIA-860'!$J:$J,Capacity!F$6,'EIA-860'!$K:$K,Capacity!$C$3)</f>
        <v>0</v>
      </c>
      <c r="G8089">
        <f>SUMIFS('EIA-860'!$F:$F,'EIA-860'!$B:$B,Capacity!$B8089,'EIA-860'!$J:$J,Capacity!G$6,'EIA-860'!$K:$K,Capacity!$C$3)</f>
        <v>0</v>
      </c>
      <c r="H8089">
        <f>SUMIFS('EIA-860'!$F:$F,'EIA-860'!$B:$B,Capacity!$B8089,'EIA-860'!$J:$J,Capacity!H$6,'EIA-860'!$K:$K,Capacity!$C$3)</f>
        <v>0</v>
      </c>
      <c r="I8089">
        <f>SUMIFS('EIA-860'!$F:$F,'EIA-860'!$B:$B,Capacity!$B8089,'EIA-860'!$J:$J,Capacity!I$6,'EIA-860'!$K:$K,Capacity!$C$3)</f>
        <v>0</v>
      </c>
      <c r="J8089">
        <f>SUMIFS('EIA-860'!$F:$F,'EIA-860'!$B:$B,Capacity!$B8089,'EIA-860'!$J:$J,Capacity!J$6,'EIA-860'!$K:$K,Capacity!$C$3)</f>
        <v>0</v>
      </c>
      <c r="K8089">
        <f>SUMIFS('EIA-860'!$F:$F,'EIA-860'!$B:$B,Capacity!$B8089,'EIA-860'!$J:$J,Capacity!K$6,'EIA-860'!$K:$K,Capacity!$C$3)</f>
        <v>0</v>
      </c>
      <c r="L8089">
        <f>SUMIFS('EIA-860'!$F:$F,'EIA-860'!$B:$B,Capacity!$B8089,'EIA-860'!$J:$J,Capacity!L$6,'EIA-860'!$K:$K,Capacity!$C$3)</f>
        <v>1.8</v>
      </c>
      <c r="M8089">
        <f>SUMIFS('EIA-860'!$F:$F,'EIA-860'!$B:$B,Capacity!$B8089,'EIA-860'!$J:$J,Capacity!M$6,'EIA-860'!$K:$K,Capacity!$C$3)</f>
        <v>0</v>
      </c>
      <c r="N8089">
        <f>SUMIFS('EIA-860'!$F:$F,'EIA-860'!$B:$B,Capacity!$B8089,'EIA-860'!$J:$J,Capacity!N$6,'EIA-860'!$K:$K,Capacity!$C$3)</f>
        <v>0</v>
      </c>
      <c r="O8089">
        <f>SUMIFS('EIA-860'!$F:$F,'EIA-860'!$B:$B,Capacity!$B8089,'EIA-860'!$J:$J,Capacity!O$6,'EIA-860'!$K:$K,Capacity!$C$3)</f>
        <v>0</v>
      </c>
      <c r="P8089">
        <f>SUMIFS('EIA-860'!$F:$F,'EIA-860'!$B:$B,Capacity!$B8089,'EIA-860'!$J:$J,Capacity!P$6,'EIA-860'!$K:$K,Capacity!$C$3)</f>
        <v>0</v>
      </c>
      <c r="Q8089">
        <f>SUMIFS('EIA-860'!$F:$F,'EIA-860'!$B:$B,Capacity!$B8089,'EIA-860'!$J:$J,Capacity!Q$6,'EIA-860'!$K:$K,Capacity!$C$3)</f>
        <v>0</v>
      </c>
    </row>
    <row r="8090" spans="2:17" x14ac:dyDescent="0.25">
      <c r="B8090" s="154">
        <v>61237</v>
      </c>
      <c r="C8090">
        <f>SUMIFS('EIA-860'!$F:$F,'EIA-860'!$B:$B,Capacity!$B8090,'EIA-860'!$J:$J,Capacity!C$6,'EIA-860'!$K:$K,Capacity!$C$3)</f>
        <v>0</v>
      </c>
      <c r="D8090">
        <f>SUMIFS('EIA-860'!$F:$F,'EIA-860'!$B:$B,Capacity!$B8090,'EIA-860'!$J:$J,Capacity!D$6,'EIA-860'!$K:$K,Capacity!$C$3)</f>
        <v>0</v>
      </c>
      <c r="E8090">
        <f>SUMIFS('EIA-860'!$F:$F,'EIA-860'!$B:$B,Capacity!$B8090,'EIA-860'!$J:$J,Capacity!E$6,'EIA-860'!$K:$K,Capacity!$C$3)</f>
        <v>0</v>
      </c>
      <c r="F8090">
        <f>SUMIFS('EIA-860'!$F:$F,'EIA-860'!$B:$B,Capacity!$B8090,'EIA-860'!$J:$J,Capacity!F$6,'EIA-860'!$K:$K,Capacity!$C$3)</f>
        <v>0</v>
      </c>
      <c r="G8090">
        <f>SUMIFS('EIA-860'!$F:$F,'EIA-860'!$B:$B,Capacity!$B8090,'EIA-860'!$J:$J,Capacity!G$6,'EIA-860'!$K:$K,Capacity!$C$3)</f>
        <v>0</v>
      </c>
      <c r="H8090">
        <f>SUMIFS('EIA-860'!$F:$F,'EIA-860'!$B:$B,Capacity!$B8090,'EIA-860'!$J:$J,Capacity!H$6,'EIA-860'!$K:$K,Capacity!$C$3)</f>
        <v>0</v>
      </c>
      <c r="I8090">
        <f>SUMIFS('EIA-860'!$F:$F,'EIA-860'!$B:$B,Capacity!$B8090,'EIA-860'!$J:$J,Capacity!I$6,'EIA-860'!$K:$K,Capacity!$C$3)</f>
        <v>0</v>
      </c>
      <c r="J8090">
        <f>SUMIFS('EIA-860'!$F:$F,'EIA-860'!$B:$B,Capacity!$B8090,'EIA-860'!$J:$J,Capacity!J$6,'EIA-860'!$K:$K,Capacity!$C$3)</f>
        <v>0</v>
      </c>
      <c r="K8090">
        <f>SUMIFS('EIA-860'!$F:$F,'EIA-860'!$B:$B,Capacity!$B8090,'EIA-860'!$J:$J,Capacity!K$6,'EIA-860'!$K:$K,Capacity!$C$3)</f>
        <v>0</v>
      </c>
      <c r="L8090">
        <f>SUMIFS('EIA-860'!$F:$F,'EIA-860'!$B:$B,Capacity!$B8090,'EIA-860'!$J:$J,Capacity!L$6,'EIA-860'!$K:$K,Capacity!$C$3)</f>
        <v>2.8</v>
      </c>
      <c r="M8090">
        <f>SUMIFS('EIA-860'!$F:$F,'EIA-860'!$B:$B,Capacity!$B8090,'EIA-860'!$J:$J,Capacity!M$6,'EIA-860'!$K:$K,Capacity!$C$3)</f>
        <v>0</v>
      </c>
      <c r="N8090">
        <f>SUMIFS('EIA-860'!$F:$F,'EIA-860'!$B:$B,Capacity!$B8090,'EIA-860'!$J:$J,Capacity!N$6,'EIA-860'!$K:$K,Capacity!$C$3)</f>
        <v>0</v>
      </c>
      <c r="O8090">
        <f>SUMIFS('EIA-860'!$F:$F,'EIA-860'!$B:$B,Capacity!$B8090,'EIA-860'!$J:$J,Capacity!O$6,'EIA-860'!$K:$K,Capacity!$C$3)</f>
        <v>0</v>
      </c>
      <c r="P8090">
        <f>SUMIFS('EIA-860'!$F:$F,'EIA-860'!$B:$B,Capacity!$B8090,'EIA-860'!$J:$J,Capacity!P$6,'EIA-860'!$K:$K,Capacity!$C$3)</f>
        <v>0</v>
      </c>
      <c r="Q8090">
        <f>SUMIFS('EIA-860'!$F:$F,'EIA-860'!$B:$B,Capacity!$B8090,'EIA-860'!$J:$J,Capacity!Q$6,'EIA-860'!$K:$K,Capacity!$C$3)</f>
        <v>0</v>
      </c>
    </row>
    <row r="8091" spans="2:17" x14ac:dyDescent="0.25">
      <c r="B8091" s="154">
        <v>61238</v>
      </c>
      <c r="C8091">
        <f>SUMIFS('EIA-860'!$F:$F,'EIA-860'!$B:$B,Capacity!$B8091,'EIA-860'!$J:$J,Capacity!C$6,'EIA-860'!$K:$K,Capacity!$C$3)</f>
        <v>0</v>
      </c>
      <c r="D8091">
        <f>SUMIFS('EIA-860'!$F:$F,'EIA-860'!$B:$B,Capacity!$B8091,'EIA-860'!$J:$J,Capacity!D$6,'EIA-860'!$K:$K,Capacity!$C$3)</f>
        <v>0</v>
      </c>
      <c r="E8091">
        <f>SUMIFS('EIA-860'!$F:$F,'EIA-860'!$B:$B,Capacity!$B8091,'EIA-860'!$J:$J,Capacity!E$6,'EIA-860'!$K:$K,Capacity!$C$3)</f>
        <v>0</v>
      </c>
      <c r="F8091">
        <f>SUMIFS('EIA-860'!$F:$F,'EIA-860'!$B:$B,Capacity!$B8091,'EIA-860'!$J:$J,Capacity!F$6,'EIA-860'!$K:$K,Capacity!$C$3)</f>
        <v>0</v>
      </c>
      <c r="G8091">
        <f>SUMIFS('EIA-860'!$F:$F,'EIA-860'!$B:$B,Capacity!$B8091,'EIA-860'!$J:$J,Capacity!G$6,'EIA-860'!$K:$K,Capacity!$C$3)</f>
        <v>0</v>
      </c>
      <c r="H8091">
        <f>SUMIFS('EIA-860'!$F:$F,'EIA-860'!$B:$B,Capacity!$B8091,'EIA-860'!$J:$J,Capacity!H$6,'EIA-860'!$K:$K,Capacity!$C$3)</f>
        <v>0</v>
      </c>
      <c r="I8091">
        <f>SUMIFS('EIA-860'!$F:$F,'EIA-860'!$B:$B,Capacity!$B8091,'EIA-860'!$J:$J,Capacity!I$6,'EIA-860'!$K:$K,Capacity!$C$3)</f>
        <v>0</v>
      </c>
      <c r="J8091">
        <f>SUMIFS('EIA-860'!$F:$F,'EIA-860'!$B:$B,Capacity!$B8091,'EIA-860'!$J:$J,Capacity!J$6,'EIA-860'!$K:$K,Capacity!$C$3)</f>
        <v>0</v>
      </c>
      <c r="K8091">
        <f>SUMIFS('EIA-860'!$F:$F,'EIA-860'!$B:$B,Capacity!$B8091,'EIA-860'!$J:$J,Capacity!K$6,'EIA-860'!$K:$K,Capacity!$C$3)</f>
        <v>0</v>
      </c>
      <c r="L8091">
        <f>SUMIFS('EIA-860'!$F:$F,'EIA-860'!$B:$B,Capacity!$B8091,'EIA-860'!$J:$J,Capacity!L$6,'EIA-860'!$K:$K,Capacity!$C$3)</f>
        <v>0</v>
      </c>
      <c r="M8091">
        <f>SUMIFS('EIA-860'!$F:$F,'EIA-860'!$B:$B,Capacity!$B8091,'EIA-860'!$J:$J,Capacity!M$6,'EIA-860'!$K:$K,Capacity!$C$3)</f>
        <v>0</v>
      </c>
      <c r="N8091">
        <f>SUMIFS('EIA-860'!$F:$F,'EIA-860'!$B:$B,Capacity!$B8091,'EIA-860'!$J:$J,Capacity!N$6,'EIA-860'!$K:$K,Capacity!$C$3)</f>
        <v>0</v>
      </c>
      <c r="O8091">
        <f>SUMIFS('EIA-860'!$F:$F,'EIA-860'!$B:$B,Capacity!$B8091,'EIA-860'!$J:$J,Capacity!O$6,'EIA-860'!$K:$K,Capacity!$C$3)</f>
        <v>0</v>
      </c>
      <c r="P8091">
        <f>SUMIFS('EIA-860'!$F:$F,'EIA-860'!$B:$B,Capacity!$B8091,'EIA-860'!$J:$J,Capacity!P$6,'EIA-860'!$K:$K,Capacity!$C$3)</f>
        <v>0</v>
      </c>
      <c r="Q8091">
        <f>SUMIFS('EIA-860'!$F:$F,'EIA-860'!$B:$B,Capacity!$B8091,'EIA-860'!$J:$J,Capacity!Q$6,'EIA-860'!$K:$K,Capacity!$C$3)</f>
        <v>0</v>
      </c>
    </row>
    <row r="8092" spans="2:17" x14ac:dyDescent="0.25">
      <c r="B8092" s="154">
        <v>61241</v>
      </c>
      <c r="C8092">
        <f>SUMIFS('EIA-860'!$F:$F,'EIA-860'!$B:$B,Capacity!$B8092,'EIA-860'!$J:$J,Capacity!C$6,'EIA-860'!$K:$K,Capacity!$C$3)</f>
        <v>0</v>
      </c>
      <c r="D8092">
        <f>SUMIFS('EIA-860'!$F:$F,'EIA-860'!$B:$B,Capacity!$B8092,'EIA-860'!$J:$J,Capacity!D$6,'EIA-860'!$K:$K,Capacity!$C$3)</f>
        <v>86</v>
      </c>
      <c r="E8092">
        <f>SUMIFS('EIA-860'!$F:$F,'EIA-860'!$B:$B,Capacity!$B8092,'EIA-860'!$J:$J,Capacity!E$6,'EIA-860'!$K:$K,Capacity!$C$3)</f>
        <v>0</v>
      </c>
      <c r="F8092">
        <f>SUMIFS('EIA-860'!$F:$F,'EIA-860'!$B:$B,Capacity!$B8092,'EIA-860'!$J:$J,Capacity!F$6,'EIA-860'!$K:$K,Capacity!$C$3)</f>
        <v>0</v>
      </c>
      <c r="G8092">
        <f>SUMIFS('EIA-860'!$F:$F,'EIA-860'!$B:$B,Capacity!$B8092,'EIA-860'!$J:$J,Capacity!G$6,'EIA-860'!$K:$K,Capacity!$C$3)</f>
        <v>0</v>
      </c>
      <c r="H8092">
        <f>SUMIFS('EIA-860'!$F:$F,'EIA-860'!$B:$B,Capacity!$B8092,'EIA-860'!$J:$J,Capacity!H$6,'EIA-860'!$K:$K,Capacity!$C$3)</f>
        <v>0</v>
      </c>
      <c r="I8092">
        <f>SUMIFS('EIA-860'!$F:$F,'EIA-860'!$B:$B,Capacity!$B8092,'EIA-860'!$J:$J,Capacity!I$6,'EIA-860'!$K:$K,Capacity!$C$3)</f>
        <v>0</v>
      </c>
      <c r="J8092">
        <f>SUMIFS('EIA-860'!$F:$F,'EIA-860'!$B:$B,Capacity!$B8092,'EIA-860'!$J:$J,Capacity!J$6,'EIA-860'!$K:$K,Capacity!$C$3)</f>
        <v>0</v>
      </c>
      <c r="K8092">
        <f>SUMIFS('EIA-860'!$F:$F,'EIA-860'!$B:$B,Capacity!$B8092,'EIA-860'!$J:$J,Capacity!K$6,'EIA-860'!$K:$K,Capacity!$C$3)</f>
        <v>0</v>
      </c>
      <c r="L8092">
        <f>SUMIFS('EIA-860'!$F:$F,'EIA-860'!$B:$B,Capacity!$B8092,'EIA-860'!$J:$J,Capacity!L$6,'EIA-860'!$K:$K,Capacity!$C$3)</f>
        <v>0</v>
      </c>
      <c r="M8092">
        <f>SUMIFS('EIA-860'!$F:$F,'EIA-860'!$B:$B,Capacity!$B8092,'EIA-860'!$J:$J,Capacity!M$6,'EIA-860'!$K:$K,Capacity!$C$3)</f>
        <v>0</v>
      </c>
      <c r="N8092">
        <f>SUMIFS('EIA-860'!$F:$F,'EIA-860'!$B:$B,Capacity!$B8092,'EIA-860'!$J:$J,Capacity!N$6,'EIA-860'!$K:$K,Capacity!$C$3)</f>
        <v>0</v>
      </c>
      <c r="O8092">
        <f>SUMIFS('EIA-860'!$F:$F,'EIA-860'!$B:$B,Capacity!$B8092,'EIA-860'!$J:$J,Capacity!O$6,'EIA-860'!$K:$K,Capacity!$C$3)</f>
        <v>0</v>
      </c>
      <c r="P8092">
        <f>SUMIFS('EIA-860'!$F:$F,'EIA-860'!$B:$B,Capacity!$B8092,'EIA-860'!$J:$J,Capacity!P$6,'EIA-860'!$K:$K,Capacity!$C$3)</f>
        <v>0</v>
      </c>
      <c r="Q8092">
        <f>SUMIFS('EIA-860'!$F:$F,'EIA-860'!$B:$B,Capacity!$B8092,'EIA-860'!$J:$J,Capacity!Q$6,'EIA-860'!$K:$K,Capacity!$C$3)</f>
        <v>0</v>
      </c>
    </row>
    <row r="8093" spans="2:17" x14ac:dyDescent="0.25">
      <c r="B8093" s="154">
        <v>61242</v>
      </c>
      <c r="C8093">
        <f>SUMIFS('EIA-860'!$F:$F,'EIA-860'!$B:$B,Capacity!$B8093,'EIA-860'!$J:$J,Capacity!C$6,'EIA-860'!$K:$K,Capacity!$C$3)</f>
        <v>0</v>
      </c>
      <c r="D8093">
        <f>SUMIFS('EIA-860'!$F:$F,'EIA-860'!$B:$B,Capacity!$B8093,'EIA-860'!$J:$J,Capacity!D$6,'EIA-860'!$K:$K,Capacity!$C$3)</f>
        <v>86</v>
      </c>
      <c r="E8093">
        <f>SUMIFS('EIA-860'!$F:$F,'EIA-860'!$B:$B,Capacity!$B8093,'EIA-860'!$J:$J,Capacity!E$6,'EIA-860'!$K:$K,Capacity!$C$3)</f>
        <v>0</v>
      </c>
      <c r="F8093">
        <f>SUMIFS('EIA-860'!$F:$F,'EIA-860'!$B:$B,Capacity!$B8093,'EIA-860'!$J:$J,Capacity!F$6,'EIA-860'!$K:$K,Capacity!$C$3)</f>
        <v>0</v>
      </c>
      <c r="G8093">
        <f>SUMIFS('EIA-860'!$F:$F,'EIA-860'!$B:$B,Capacity!$B8093,'EIA-860'!$J:$J,Capacity!G$6,'EIA-860'!$K:$K,Capacity!$C$3)</f>
        <v>0</v>
      </c>
      <c r="H8093">
        <f>SUMIFS('EIA-860'!$F:$F,'EIA-860'!$B:$B,Capacity!$B8093,'EIA-860'!$J:$J,Capacity!H$6,'EIA-860'!$K:$K,Capacity!$C$3)</f>
        <v>0</v>
      </c>
      <c r="I8093">
        <f>SUMIFS('EIA-860'!$F:$F,'EIA-860'!$B:$B,Capacity!$B8093,'EIA-860'!$J:$J,Capacity!I$6,'EIA-860'!$K:$K,Capacity!$C$3)</f>
        <v>0</v>
      </c>
      <c r="J8093">
        <f>SUMIFS('EIA-860'!$F:$F,'EIA-860'!$B:$B,Capacity!$B8093,'EIA-860'!$J:$J,Capacity!J$6,'EIA-860'!$K:$K,Capacity!$C$3)</f>
        <v>0</v>
      </c>
      <c r="K8093">
        <f>SUMIFS('EIA-860'!$F:$F,'EIA-860'!$B:$B,Capacity!$B8093,'EIA-860'!$J:$J,Capacity!K$6,'EIA-860'!$K:$K,Capacity!$C$3)</f>
        <v>0</v>
      </c>
      <c r="L8093">
        <f>SUMIFS('EIA-860'!$F:$F,'EIA-860'!$B:$B,Capacity!$B8093,'EIA-860'!$J:$J,Capacity!L$6,'EIA-860'!$K:$K,Capacity!$C$3)</f>
        <v>0</v>
      </c>
      <c r="M8093">
        <f>SUMIFS('EIA-860'!$F:$F,'EIA-860'!$B:$B,Capacity!$B8093,'EIA-860'!$J:$J,Capacity!M$6,'EIA-860'!$K:$K,Capacity!$C$3)</f>
        <v>0</v>
      </c>
      <c r="N8093">
        <f>SUMIFS('EIA-860'!$F:$F,'EIA-860'!$B:$B,Capacity!$B8093,'EIA-860'!$J:$J,Capacity!N$6,'EIA-860'!$K:$K,Capacity!$C$3)</f>
        <v>0</v>
      </c>
      <c r="O8093">
        <f>SUMIFS('EIA-860'!$F:$F,'EIA-860'!$B:$B,Capacity!$B8093,'EIA-860'!$J:$J,Capacity!O$6,'EIA-860'!$K:$K,Capacity!$C$3)</f>
        <v>0</v>
      </c>
      <c r="P8093">
        <f>SUMIFS('EIA-860'!$F:$F,'EIA-860'!$B:$B,Capacity!$B8093,'EIA-860'!$J:$J,Capacity!P$6,'EIA-860'!$K:$K,Capacity!$C$3)</f>
        <v>0</v>
      </c>
      <c r="Q8093">
        <f>SUMIFS('EIA-860'!$F:$F,'EIA-860'!$B:$B,Capacity!$B8093,'EIA-860'!$J:$J,Capacity!Q$6,'EIA-860'!$K:$K,Capacity!$C$3)</f>
        <v>0</v>
      </c>
    </row>
    <row r="8094" spans="2:17" x14ac:dyDescent="0.25">
      <c r="B8094" s="154">
        <v>61243</v>
      </c>
      <c r="C8094">
        <f>SUMIFS('EIA-860'!$F:$F,'EIA-860'!$B:$B,Capacity!$B8094,'EIA-860'!$J:$J,Capacity!C$6,'EIA-860'!$K:$K,Capacity!$C$3)</f>
        <v>0</v>
      </c>
      <c r="D8094">
        <f>SUMIFS('EIA-860'!$F:$F,'EIA-860'!$B:$B,Capacity!$B8094,'EIA-860'!$J:$J,Capacity!D$6,'EIA-860'!$K:$K,Capacity!$C$3)</f>
        <v>0</v>
      </c>
      <c r="E8094">
        <f>SUMIFS('EIA-860'!$F:$F,'EIA-860'!$B:$B,Capacity!$B8094,'EIA-860'!$J:$J,Capacity!E$6,'EIA-860'!$K:$K,Capacity!$C$3)</f>
        <v>0</v>
      </c>
      <c r="F8094">
        <f>SUMIFS('EIA-860'!$F:$F,'EIA-860'!$B:$B,Capacity!$B8094,'EIA-860'!$J:$J,Capacity!F$6,'EIA-860'!$K:$K,Capacity!$C$3)</f>
        <v>0</v>
      </c>
      <c r="G8094">
        <f>SUMIFS('EIA-860'!$F:$F,'EIA-860'!$B:$B,Capacity!$B8094,'EIA-860'!$J:$J,Capacity!G$6,'EIA-860'!$K:$K,Capacity!$C$3)</f>
        <v>0</v>
      </c>
      <c r="H8094">
        <f>SUMIFS('EIA-860'!$F:$F,'EIA-860'!$B:$B,Capacity!$B8094,'EIA-860'!$J:$J,Capacity!H$6,'EIA-860'!$K:$K,Capacity!$C$3)</f>
        <v>0</v>
      </c>
      <c r="I8094">
        <f>SUMIFS('EIA-860'!$F:$F,'EIA-860'!$B:$B,Capacity!$B8094,'EIA-860'!$J:$J,Capacity!I$6,'EIA-860'!$K:$K,Capacity!$C$3)</f>
        <v>0</v>
      </c>
      <c r="J8094">
        <f>SUMIFS('EIA-860'!$F:$F,'EIA-860'!$B:$B,Capacity!$B8094,'EIA-860'!$J:$J,Capacity!J$6,'EIA-860'!$K:$K,Capacity!$C$3)</f>
        <v>0</v>
      </c>
      <c r="K8094">
        <f>SUMIFS('EIA-860'!$F:$F,'EIA-860'!$B:$B,Capacity!$B8094,'EIA-860'!$J:$J,Capacity!K$6,'EIA-860'!$K:$K,Capacity!$C$3)</f>
        <v>0</v>
      </c>
      <c r="L8094">
        <f>SUMIFS('EIA-860'!$F:$F,'EIA-860'!$B:$B,Capacity!$B8094,'EIA-860'!$J:$J,Capacity!L$6,'EIA-860'!$K:$K,Capacity!$C$3)</f>
        <v>4.3</v>
      </c>
      <c r="M8094">
        <f>SUMIFS('EIA-860'!$F:$F,'EIA-860'!$B:$B,Capacity!$B8094,'EIA-860'!$J:$J,Capacity!M$6,'EIA-860'!$K:$K,Capacity!$C$3)</f>
        <v>0</v>
      </c>
      <c r="N8094">
        <f>SUMIFS('EIA-860'!$F:$F,'EIA-860'!$B:$B,Capacity!$B8094,'EIA-860'!$J:$J,Capacity!N$6,'EIA-860'!$K:$K,Capacity!$C$3)</f>
        <v>0</v>
      </c>
      <c r="O8094">
        <f>SUMIFS('EIA-860'!$F:$F,'EIA-860'!$B:$B,Capacity!$B8094,'EIA-860'!$J:$J,Capacity!O$6,'EIA-860'!$K:$K,Capacity!$C$3)</f>
        <v>0</v>
      </c>
      <c r="P8094">
        <f>SUMIFS('EIA-860'!$F:$F,'EIA-860'!$B:$B,Capacity!$B8094,'EIA-860'!$J:$J,Capacity!P$6,'EIA-860'!$K:$K,Capacity!$C$3)</f>
        <v>0</v>
      </c>
      <c r="Q8094">
        <f>SUMIFS('EIA-860'!$F:$F,'EIA-860'!$B:$B,Capacity!$B8094,'EIA-860'!$J:$J,Capacity!Q$6,'EIA-860'!$K:$K,Capacity!$C$3)</f>
        <v>0</v>
      </c>
    </row>
    <row r="8095" spans="2:17" x14ac:dyDescent="0.25">
      <c r="B8095" s="154">
        <v>61244</v>
      </c>
      <c r="C8095">
        <f>SUMIFS('EIA-860'!$F:$F,'EIA-860'!$B:$B,Capacity!$B8095,'EIA-860'!$J:$J,Capacity!C$6,'EIA-860'!$K:$K,Capacity!$C$3)</f>
        <v>0</v>
      </c>
      <c r="D8095">
        <f>SUMIFS('EIA-860'!$F:$F,'EIA-860'!$B:$B,Capacity!$B8095,'EIA-860'!$J:$J,Capacity!D$6,'EIA-860'!$K:$K,Capacity!$C$3)</f>
        <v>0</v>
      </c>
      <c r="E8095">
        <f>SUMIFS('EIA-860'!$F:$F,'EIA-860'!$B:$B,Capacity!$B8095,'EIA-860'!$J:$J,Capacity!E$6,'EIA-860'!$K:$K,Capacity!$C$3)</f>
        <v>0</v>
      </c>
      <c r="F8095">
        <f>SUMIFS('EIA-860'!$F:$F,'EIA-860'!$B:$B,Capacity!$B8095,'EIA-860'!$J:$J,Capacity!F$6,'EIA-860'!$K:$K,Capacity!$C$3)</f>
        <v>0</v>
      </c>
      <c r="G8095">
        <f>SUMIFS('EIA-860'!$F:$F,'EIA-860'!$B:$B,Capacity!$B8095,'EIA-860'!$J:$J,Capacity!G$6,'EIA-860'!$K:$K,Capacity!$C$3)</f>
        <v>0</v>
      </c>
      <c r="H8095">
        <f>SUMIFS('EIA-860'!$F:$F,'EIA-860'!$B:$B,Capacity!$B8095,'EIA-860'!$J:$J,Capacity!H$6,'EIA-860'!$K:$K,Capacity!$C$3)</f>
        <v>0</v>
      </c>
      <c r="I8095">
        <f>SUMIFS('EIA-860'!$F:$F,'EIA-860'!$B:$B,Capacity!$B8095,'EIA-860'!$J:$J,Capacity!I$6,'EIA-860'!$K:$K,Capacity!$C$3)</f>
        <v>0</v>
      </c>
      <c r="J8095">
        <f>SUMIFS('EIA-860'!$F:$F,'EIA-860'!$B:$B,Capacity!$B8095,'EIA-860'!$J:$J,Capacity!J$6,'EIA-860'!$K:$K,Capacity!$C$3)</f>
        <v>0</v>
      </c>
      <c r="K8095">
        <f>SUMIFS('EIA-860'!$F:$F,'EIA-860'!$B:$B,Capacity!$B8095,'EIA-860'!$J:$J,Capacity!K$6,'EIA-860'!$K:$K,Capacity!$C$3)</f>
        <v>0</v>
      </c>
      <c r="L8095">
        <f>SUMIFS('EIA-860'!$F:$F,'EIA-860'!$B:$B,Capacity!$B8095,'EIA-860'!$J:$J,Capacity!L$6,'EIA-860'!$K:$K,Capacity!$C$3)</f>
        <v>2.2000000000000002</v>
      </c>
      <c r="M8095">
        <f>SUMIFS('EIA-860'!$F:$F,'EIA-860'!$B:$B,Capacity!$B8095,'EIA-860'!$J:$J,Capacity!M$6,'EIA-860'!$K:$K,Capacity!$C$3)</f>
        <v>0</v>
      </c>
      <c r="N8095">
        <f>SUMIFS('EIA-860'!$F:$F,'EIA-860'!$B:$B,Capacity!$B8095,'EIA-860'!$J:$J,Capacity!N$6,'EIA-860'!$K:$K,Capacity!$C$3)</f>
        <v>0</v>
      </c>
      <c r="O8095">
        <f>SUMIFS('EIA-860'!$F:$F,'EIA-860'!$B:$B,Capacity!$B8095,'EIA-860'!$J:$J,Capacity!O$6,'EIA-860'!$K:$K,Capacity!$C$3)</f>
        <v>0</v>
      </c>
      <c r="P8095">
        <f>SUMIFS('EIA-860'!$F:$F,'EIA-860'!$B:$B,Capacity!$B8095,'EIA-860'!$J:$J,Capacity!P$6,'EIA-860'!$K:$K,Capacity!$C$3)</f>
        <v>0</v>
      </c>
      <c r="Q8095">
        <f>SUMIFS('EIA-860'!$F:$F,'EIA-860'!$B:$B,Capacity!$B8095,'EIA-860'!$J:$J,Capacity!Q$6,'EIA-860'!$K:$K,Capacity!$C$3)</f>
        <v>0</v>
      </c>
    </row>
    <row r="8096" spans="2:17" x14ac:dyDescent="0.25">
      <c r="B8096" s="154">
        <v>61245</v>
      </c>
      <c r="C8096">
        <f>SUMIFS('EIA-860'!$F:$F,'EIA-860'!$B:$B,Capacity!$B8096,'EIA-860'!$J:$J,Capacity!C$6,'EIA-860'!$K:$K,Capacity!$C$3)</f>
        <v>0</v>
      </c>
      <c r="D8096">
        <f>SUMIFS('EIA-860'!$F:$F,'EIA-860'!$B:$B,Capacity!$B8096,'EIA-860'!$J:$J,Capacity!D$6,'EIA-860'!$K:$K,Capacity!$C$3)</f>
        <v>0</v>
      </c>
      <c r="E8096">
        <f>SUMIFS('EIA-860'!$F:$F,'EIA-860'!$B:$B,Capacity!$B8096,'EIA-860'!$J:$J,Capacity!E$6,'EIA-860'!$K:$K,Capacity!$C$3)</f>
        <v>0</v>
      </c>
      <c r="F8096">
        <f>SUMIFS('EIA-860'!$F:$F,'EIA-860'!$B:$B,Capacity!$B8096,'EIA-860'!$J:$J,Capacity!F$6,'EIA-860'!$K:$K,Capacity!$C$3)</f>
        <v>0</v>
      </c>
      <c r="G8096">
        <f>SUMIFS('EIA-860'!$F:$F,'EIA-860'!$B:$B,Capacity!$B8096,'EIA-860'!$J:$J,Capacity!G$6,'EIA-860'!$K:$K,Capacity!$C$3)</f>
        <v>0</v>
      </c>
      <c r="H8096">
        <f>SUMIFS('EIA-860'!$F:$F,'EIA-860'!$B:$B,Capacity!$B8096,'EIA-860'!$J:$J,Capacity!H$6,'EIA-860'!$K:$K,Capacity!$C$3)</f>
        <v>0</v>
      </c>
      <c r="I8096">
        <f>SUMIFS('EIA-860'!$F:$F,'EIA-860'!$B:$B,Capacity!$B8096,'EIA-860'!$J:$J,Capacity!I$6,'EIA-860'!$K:$K,Capacity!$C$3)</f>
        <v>0</v>
      </c>
      <c r="J8096">
        <f>SUMIFS('EIA-860'!$F:$F,'EIA-860'!$B:$B,Capacity!$B8096,'EIA-860'!$J:$J,Capacity!J$6,'EIA-860'!$K:$K,Capacity!$C$3)</f>
        <v>0</v>
      </c>
      <c r="K8096">
        <f>SUMIFS('EIA-860'!$F:$F,'EIA-860'!$B:$B,Capacity!$B8096,'EIA-860'!$J:$J,Capacity!K$6,'EIA-860'!$K:$K,Capacity!$C$3)</f>
        <v>0</v>
      </c>
      <c r="L8096">
        <f>SUMIFS('EIA-860'!$F:$F,'EIA-860'!$B:$B,Capacity!$B8096,'EIA-860'!$J:$J,Capacity!L$6,'EIA-860'!$K:$K,Capacity!$C$3)</f>
        <v>4.7</v>
      </c>
      <c r="M8096">
        <f>SUMIFS('EIA-860'!$F:$F,'EIA-860'!$B:$B,Capacity!$B8096,'EIA-860'!$J:$J,Capacity!M$6,'EIA-860'!$K:$K,Capacity!$C$3)</f>
        <v>0</v>
      </c>
      <c r="N8096">
        <f>SUMIFS('EIA-860'!$F:$F,'EIA-860'!$B:$B,Capacity!$B8096,'EIA-860'!$J:$J,Capacity!N$6,'EIA-860'!$K:$K,Capacity!$C$3)</f>
        <v>0</v>
      </c>
      <c r="O8096">
        <f>SUMIFS('EIA-860'!$F:$F,'EIA-860'!$B:$B,Capacity!$B8096,'EIA-860'!$J:$J,Capacity!O$6,'EIA-860'!$K:$K,Capacity!$C$3)</f>
        <v>0</v>
      </c>
      <c r="P8096">
        <f>SUMIFS('EIA-860'!$F:$F,'EIA-860'!$B:$B,Capacity!$B8096,'EIA-860'!$J:$J,Capacity!P$6,'EIA-860'!$K:$K,Capacity!$C$3)</f>
        <v>0</v>
      </c>
      <c r="Q8096">
        <f>SUMIFS('EIA-860'!$F:$F,'EIA-860'!$B:$B,Capacity!$B8096,'EIA-860'!$J:$J,Capacity!Q$6,'EIA-860'!$K:$K,Capacity!$C$3)</f>
        <v>0</v>
      </c>
    </row>
    <row r="8097" spans="2:17" x14ac:dyDescent="0.25">
      <c r="B8097" s="154">
        <v>61246</v>
      </c>
      <c r="C8097">
        <f>SUMIFS('EIA-860'!$F:$F,'EIA-860'!$B:$B,Capacity!$B8097,'EIA-860'!$J:$J,Capacity!C$6,'EIA-860'!$K:$K,Capacity!$C$3)</f>
        <v>0</v>
      </c>
      <c r="D8097">
        <f>SUMIFS('EIA-860'!$F:$F,'EIA-860'!$B:$B,Capacity!$B8097,'EIA-860'!$J:$J,Capacity!D$6,'EIA-860'!$K:$K,Capacity!$C$3)</f>
        <v>0</v>
      </c>
      <c r="E8097">
        <f>SUMIFS('EIA-860'!$F:$F,'EIA-860'!$B:$B,Capacity!$B8097,'EIA-860'!$J:$J,Capacity!E$6,'EIA-860'!$K:$K,Capacity!$C$3)</f>
        <v>0</v>
      </c>
      <c r="F8097">
        <f>SUMIFS('EIA-860'!$F:$F,'EIA-860'!$B:$B,Capacity!$B8097,'EIA-860'!$J:$J,Capacity!F$6,'EIA-860'!$K:$K,Capacity!$C$3)</f>
        <v>0</v>
      </c>
      <c r="G8097">
        <f>SUMIFS('EIA-860'!$F:$F,'EIA-860'!$B:$B,Capacity!$B8097,'EIA-860'!$J:$J,Capacity!G$6,'EIA-860'!$K:$K,Capacity!$C$3)</f>
        <v>0</v>
      </c>
      <c r="H8097">
        <f>SUMIFS('EIA-860'!$F:$F,'EIA-860'!$B:$B,Capacity!$B8097,'EIA-860'!$J:$J,Capacity!H$6,'EIA-860'!$K:$K,Capacity!$C$3)</f>
        <v>0</v>
      </c>
      <c r="I8097">
        <f>SUMIFS('EIA-860'!$F:$F,'EIA-860'!$B:$B,Capacity!$B8097,'EIA-860'!$J:$J,Capacity!I$6,'EIA-860'!$K:$K,Capacity!$C$3)</f>
        <v>0</v>
      </c>
      <c r="J8097">
        <f>SUMIFS('EIA-860'!$F:$F,'EIA-860'!$B:$B,Capacity!$B8097,'EIA-860'!$J:$J,Capacity!J$6,'EIA-860'!$K:$K,Capacity!$C$3)</f>
        <v>0</v>
      </c>
      <c r="K8097">
        <f>SUMIFS('EIA-860'!$F:$F,'EIA-860'!$B:$B,Capacity!$B8097,'EIA-860'!$J:$J,Capacity!K$6,'EIA-860'!$K:$K,Capacity!$C$3)</f>
        <v>0</v>
      </c>
      <c r="L8097">
        <f>SUMIFS('EIA-860'!$F:$F,'EIA-860'!$B:$B,Capacity!$B8097,'EIA-860'!$J:$J,Capacity!L$6,'EIA-860'!$K:$K,Capacity!$C$3)</f>
        <v>4.8</v>
      </c>
      <c r="M8097">
        <f>SUMIFS('EIA-860'!$F:$F,'EIA-860'!$B:$B,Capacity!$B8097,'EIA-860'!$J:$J,Capacity!M$6,'EIA-860'!$K:$K,Capacity!$C$3)</f>
        <v>0</v>
      </c>
      <c r="N8097">
        <f>SUMIFS('EIA-860'!$F:$F,'EIA-860'!$B:$B,Capacity!$B8097,'EIA-860'!$J:$J,Capacity!N$6,'EIA-860'!$K:$K,Capacity!$C$3)</f>
        <v>0</v>
      </c>
      <c r="O8097">
        <f>SUMIFS('EIA-860'!$F:$F,'EIA-860'!$B:$B,Capacity!$B8097,'EIA-860'!$J:$J,Capacity!O$6,'EIA-860'!$K:$K,Capacity!$C$3)</f>
        <v>0</v>
      </c>
      <c r="P8097">
        <f>SUMIFS('EIA-860'!$F:$F,'EIA-860'!$B:$B,Capacity!$B8097,'EIA-860'!$J:$J,Capacity!P$6,'EIA-860'!$K:$K,Capacity!$C$3)</f>
        <v>0</v>
      </c>
      <c r="Q8097">
        <f>SUMIFS('EIA-860'!$F:$F,'EIA-860'!$B:$B,Capacity!$B8097,'EIA-860'!$J:$J,Capacity!Q$6,'EIA-860'!$K:$K,Capacity!$C$3)</f>
        <v>0</v>
      </c>
    </row>
    <row r="8098" spans="2:17" x14ac:dyDescent="0.25">
      <c r="B8098" s="154">
        <v>61247</v>
      </c>
      <c r="C8098">
        <f>SUMIFS('EIA-860'!$F:$F,'EIA-860'!$B:$B,Capacity!$B8098,'EIA-860'!$J:$J,Capacity!C$6,'EIA-860'!$K:$K,Capacity!$C$3)</f>
        <v>0</v>
      </c>
      <c r="D8098">
        <f>SUMIFS('EIA-860'!$F:$F,'EIA-860'!$B:$B,Capacity!$B8098,'EIA-860'!$J:$J,Capacity!D$6,'EIA-860'!$K:$K,Capacity!$C$3)</f>
        <v>0</v>
      </c>
      <c r="E8098">
        <f>SUMIFS('EIA-860'!$F:$F,'EIA-860'!$B:$B,Capacity!$B8098,'EIA-860'!$J:$J,Capacity!E$6,'EIA-860'!$K:$K,Capacity!$C$3)</f>
        <v>0</v>
      </c>
      <c r="F8098">
        <f>SUMIFS('EIA-860'!$F:$F,'EIA-860'!$B:$B,Capacity!$B8098,'EIA-860'!$J:$J,Capacity!F$6,'EIA-860'!$K:$K,Capacity!$C$3)</f>
        <v>0</v>
      </c>
      <c r="G8098">
        <f>SUMIFS('EIA-860'!$F:$F,'EIA-860'!$B:$B,Capacity!$B8098,'EIA-860'!$J:$J,Capacity!G$6,'EIA-860'!$K:$K,Capacity!$C$3)</f>
        <v>0</v>
      </c>
      <c r="H8098">
        <f>SUMIFS('EIA-860'!$F:$F,'EIA-860'!$B:$B,Capacity!$B8098,'EIA-860'!$J:$J,Capacity!H$6,'EIA-860'!$K:$K,Capacity!$C$3)</f>
        <v>0</v>
      </c>
      <c r="I8098">
        <f>SUMIFS('EIA-860'!$F:$F,'EIA-860'!$B:$B,Capacity!$B8098,'EIA-860'!$J:$J,Capacity!I$6,'EIA-860'!$K:$K,Capacity!$C$3)</f>
        <v>0</v>
      </c>
      <c r="J8098">
        <f>SUMIFS('EIA-860'!$F:$F,'EIA-860'!$B:$B,Capacity!$B8098,'EIA-860'!$J:$J,Capacity!J$6,'EIA-860'!$K:$K,Capacity!$C$3)</f>
        <v>0</v>
      </c>
      <c r="K8098">
        <f>SUMIFS('EIA-860'!$F:$F,'EIA-860'!$B:$B,Capacity!$B8098,'EIA-860'!$J:$J,Capacity!K$6,'EIA-860'!$K:$K,Capacity!$C$3)</f>
        <v>0</v>
      </c>
      <c r="L8098">
        <f>SUMIFS('EIA-860'!$F:$F,'EIA-860'!$B:$B,Capacity!$B8098,'EIA-860'!$J:$J,Capacity!L$6,'EIA-860'!$K:$K,Capacity!$C$3)</f>
        <v>4.0999999999999996</v>
      </c>
      <c r="M8098">
        <f>SUMIFS('EIA-860'!$F:$F,'EIA-860'!$B:$B,Capacity!$B8098,'EIA-860'!$J:$J,Capacity!M$6,'EIA-860'!$K:$K,Capacity!$C$3)</f>
        <v>0</v>
      </c>
      <c r="N8098">
        <f>SUMIFS('EIA-860'!$F:$F,'EIA-860'!$B:$B,Capacity!$B8098,'EIA-860'!$J:$J,Capacity!N$6,'EIA-860'!$K:$K,Capacity!$C$3)</f>
        <v>0</v>
      </c>
      <c r="O8098">
        <f>SUMIFS('EIA-860'!$F:$F,'EIA-860'!$B:$B,Capacity!$B8098,'EIA-860'!$J:$J,Capacity!O$6,'EIA-860'!$K:$K,Capacity!$C$3)</f>
        <v>0</v>
      </c>
      <c r="P8098">
        <f>SUMIFS('EIA-860'!$F:$F,'EIA-860'!$B:$B,Capacity!$B8098,'EIA-860'!$J:$J,Capacity!P$6,'EIA-860'!$K:$K,Capacity!$C$3)</f>
        <v>0</v>
      </c>
      <c r="Q8098">
        <f>SUMIFS('EIA-860'!$F:$F,'EIA-860'!$B:$B,Capacity!$B8098,'EIA-860'!$J:$J,Capacity!Q$6,'EIA-860'!$K:$K,Capacity!$C$3)</f>
        <v>0</v>
      </c>
    </row>
    <row r="8099" spans="2:17" x14ac:dyDescent="0.25">
      <c r="B8099" s="154">
        <v>61248</v>
      </c>
      <c r="C8099">
        <f>SUMIFS('EIA-860'!$F:$F,'EIA-860'!$B:$B,Capacity!$B8099,'EIA-860'!$J:$J,Capacity!C$6,'EIA-860'!$K:$K,Capacity!$C$3)</f>
        <v>0</v>
      </c>
      <c r="D8099">
        <f>SUMIFS('EIA-860'!$F:$F,'EIA-860'!$B:$B,Capacity!$B8099,'EIA-860'!$J:$J,Capacity!D$6,'EIA-860'!$K:$K,Capacity!$C$3)</f>
        <v>0</v>
      </c>
      <c r="E8099">
        <f>SUMIFS('EIA-860'!$F:$F,'EIA-860'!$B:$B,Capacity!$B8099,'EIA-860'!$J:$J,Capacity!E$6,'EIA-860'!$K:$K,Capacity!$C$3)</f>
        <v>0</v>
      </c>
      <c r="F8099">
        <f>SUMIFS('EIA-860'!$F:$F,'EIA-860'!$B:$B,Capacity!$B8099,'EIA-860'!$J:$J,Capacity!F$6,'EIA-860'!$K:$K,Capacity!$C$3)</f>
        <v>0</v>
      </c>
      <c r="G8099">
        <f>SUMIFS('EIA-860'!$F:$F,'EIA-860'!$B:$B,Capacity!$B8099,'EIA-860'!$J:$J,Capacity!G$6,'EIA-860'!$K:$K,Capacity!$C$3)</f>
        <v>0</v>
      </c>
      <c r="H8099">
        <f>SUMIFS('EIA-860'!$F:$F,'EIA-860'!$B:$B,Capacity!$B8099,'EIA-860'!$J:$J,Capacity!H$6,'EIA-860'!$K:$K,Capacity!$C$3)</f>
        <v>0</v>
      </c>
      <c r="I8099">
        <f>SUMIFS('EIA-860'!$F:$F,'EIA-860'!$B:$B,Capacity!$B8099,'EIA-860'!$J:$J,Capacity!I$6,'EIA-860'!$K:$K,Capacity!$C$3)</f>
        <v>0</v>
      </c>
      <c r="J8099">
        <f>SUMIFS('EIA-860'!$F:$F,'EIA-860'!$B:$B,Capacity!$B8099,'EIA-860'!$J:$J,Capacity!J$6,'EIA-860'!$K:$K,Capacity!$C$3)</f>
        <v>0</v>
      </c>
      <c r="K8099">
        <f>SUMIFS('EIA-860'!$F:$F,'EIA-860'!$B:$B,Capacity!$B8099,'EIA-860'!$J:$J,Capacity!K$6,'EIA-860'!$K:$K,Capacity!$C$3)</f>
        <v>0</v>
      </c>
      <c r="L8099">
        <f>SUMIFS('EIA-860'!$F:$F,'EIA-860'!$B:$B,Capacity!$B8099,'EIA-860'!$J:$J,Capacity!L$6,'EIA-860'!$K:$K,Capacity!$C$3)</f>
        <v>0</v>
      </c>
      <c r="M8099">
        <f>SUMIFS('EIA-860'!$F:$F,'EIA-860'!$B:$B,Capacity!$B8099,'EIA-860'!$J:$J,Capacity!M$6,'EIA-860'!$K:$K,Capacity!$C$3)</f>
        <v>0</v>
      </c>
      <c r="N8099">
        <f>SUMIFS('EIA-860'!$F:$F,'EIA-860'!$B:$B,Capacity!$B8099,'EIA-860'!$J:$J,Capacity!N$6,'EIA-860'!$K:$K,Capacity!$C$3)</f>
        <v>0</v>
      </c>
      <c r="O8099">
        <f>SUMIFS('EIA-860'!$F:$F,'EIA-860'!$B:$B,Capacity!$B8099,'EIA-860'!$J:$J,Capacity!O$6,'EIA-860'!$K:$K,Capacity!$C$3)</f>
        <v>0</v>
      </c>
      <c r="P8099">
        <f>SUMIFS('EIA-860'!$F:$F,'EIA-860'!$B:$B,Capacity!$B8099,'EIA-860'!$J:$J,Capacity!P$6,'EIA-860'!$K:$K,Capacity!$C$3)</f>
        <v>0</v>
      </c>
      <c r="Q8099">
        <f>SUMIFS('EIA-860'!$F:$F,'EIA-860'!$B:$B,Capacity!$B8099,'EIA-860'!$J:$J,Capacity!Q$6,'EIA-860'!$K:$K,Capacity!$C$3)</f>
        <v>0</v>
      </c>
    </row>
    <row r="8100" spans="2:17" x14ac:dyDescent="0.25">
      <c r="B8100" s="154">
        <v>61249</v>
      </c>
      <c r="C8100">
        <f>SUMIFS('EIA-860'!$F:$F,'EIA-860'!$B:$B,Capacity!$B8100,'EIA-860'!$J:$J,Capacity!C$6,'EIA-860'!$K:$K,Capacity!$C$3)</f>
        <v>0</v>
      </c>
      <c r="D8100">
        <f>SUMIFS('EIA-860'!$F:$F,'EIA-860'!$B:$B,Capacity!$B8100,'EIA-860'!$J:$J,Capacity!D$6,'EIA-860'!$K:$K,Capacity!$C$3)</f>
        <v>0</v>
      </c>
      <c r="E8100">
        <f>SUMIFS('EIA-860'!$F:$F,'EIA-860'!$B:$B,Capacity!$B8100,'EIA-860'!$J:$J,Capacity!E$6,'EIA-860'!$K:$K,Capacity!$C$3)</f>
        <v>0</v>
      </c>
      <c r="F8100">
        <f>SUMIFS('EIA-860'!$F:$F,'EIA-860'!$B:$B,Capacity!$B8100,'EIA-860'!$J:$J,Capacity!F$6,'EIA-860'!$K:$K,Capacity!$C$3)</f>
        <v>0</v>
      </c>
      <c r="G8100">
        <f>SUMIFS('EIA-860'!$F:$F,'EIA-860'!$B:$B,Capacity!$B8100,'EIA-860'!$J:$J,Capacity!G$6,'EIA-860'!$K:$K,Capacity!$C$3)</f>
        <v>0</v>
      </c>
      <c r="H8100">
        <f>SUMIFS('EIA-860'!$F:$F,'EIA-860'!$B:$B,Capacity!$B8100,'EIA-860'!$J:$J,Capacity!H$6,'EIA-860'!$K:$K,Capacity!$C$3)</f>
        <v>0</v>
      </c>
      <c r="I8100">
        <f>SUMIFS('EIA-860'!$F:$F,'EIA-860'!$B:$B,Capacity!$B8100,'EIA-860'!$J:$J,Capacity!I$6,'EIA-860'!$K:$K,Capacity!$C$3)</f>
        <v>0</v>
      </c>
      <c r="J8100">
        <f>SUMIFS('EIA-860'!$F:$F,'EIA-860'!$B:$B,Capacity!$B8100,'EIA-860'!$J:$J,Capacity!J$6,'EIA-860'!$K:$K,Capacity!$C$3)</f>
        <v>0</v>
      </c>
      <c r="K8100">
        <f>SUMIFS('EIA-860'!$F:$F,'EIA-860'!$B:$B,Capacity!$B8100,'EIA-860'!$J:$J,Capacity!K$6,'EIA-860'!$K:$K,Capacity!$C$3)</f>
        <v>0</v>
      </c>
      <c r="L8100">
        <f>SUMIFS('EIA-860'!$F:$F,'EIA-860'!$B:$B,Capacity!$B8100,'EIA-860'!$J:$J,Capacity!L$6,'EIA-860'!$K:$K,Capacity!$C$3)</f>
        <v>2.9</v>
      </c>
      <c r="M8100">
        <f>SUMIFS('EIA-860'!$F:$F,'EIA-860'!$B:$B,Capacity!$B8100,'EIA-860'!$J:$J,Capacity!M$6,'EIA-860'!$K:$K,Capacity!$C$3)</f>
        <v>0</v>
      </c>
      <c r="N8100">
        <f>SUMIFS('EIA-860'!$F:$F,'EIA-860'!$B:$B,Capacity!$B8100,'EIA-860'!$J:$J,Capacity!N$6,'EIA-860'!$K:$K,Capacity!$C$3)</f>
        <v>0</v>
      </c>
      <c r="O8100">
        <f>SUMIFS('EIA-860'!$F:$F,'EIA-860'!$B:$B,Capacity!$B8100,'EIA-860'!$J:$J,Capacity!O$6,'EIA-860'!$K:$K,Capacity!$C$3)</f>
        <v>0</v>
      </c>
      <c r="P8100">
        <f>SUMIFS('EIA-860'!$F:$F,'EIA-860'!$B:$B,Capacity!$B8100,'EIA-860'!$J:$J,Capacity!P$6,'EIA-860'!$K:$K,Capacity!$C$3)</f>
        <v>0</v>
      </c>
      <c r="Q8100">
        <f>SUMIFS('EIA-860'!$F:$F,'EIA-860'!$B:$B,Capacity!$B8100,'EIA-860'!$J:$J,Capacity!Q$6,'EIA-860'!$K:$K,Capacity!$C$3)</f>
        <v>0</v>
      </c>
    </row>
    <row r="8101" spans="2:17" x14ac:dyDescent="0.25">
      <c r="B8101" s="154">
        <v>61250</v>
      </c>
      <c r="C8101">
        <f>SUMIFS('EIA-860'!$F:$F,'EIA-860'!$B:$B,Capacity!$B8101,'EIA-860'!$J:$J,Capacity!C$6,'EIA-860'!$K:$K,Capacity!$C$3)</f>
        <v>0</v>
      </c>
      <c r="D8101">
        <f>SUMIFS('EIA-860'!$F:$F,'EIA-860'!$B:$B,Capacity!$B8101,'EIA-860'!$J:$J,Capacity!D$6,'EIA-860'!$K:$K,Capacity!$C$3)</f>
        <v>0</v>
      </c>
      <c r="E8101">
        <f>SUMIFS('EIA-860'!$F:$F,'EIA-860'!$B:$B,Capacity!$B8101,'EIA-860'!$J:$J,Capacity!E$6,'EIA-860'!$K:$K,Capacity!$C$3)</f>
        <v>0</v>
      </c>
      <c r="F8101">
        <f>SUMIFS('EIA-860'!$F:$F,'EIA-860'!$B:$B,Capacity!$B8101,'EIA-860'!$J:$J,Capacity!F$6,'EIA-860'!$K:$K,Capacity!$C$3)</f>
        <v>0</v>
      </c>
      <c r="G8101">
        <f>SUMIFS('EIA-860'!$F:$F,'EIA-860'!$B:$B,Capacity!$B8101,'EIA-860'!$J:$J,Capacity!G$6,'EIA-860'!$K:$K,Capacity!$C$3)</f>
        <v>0</v>
      </c>
      <c r="H8101">
        <f>SUMIFS('EIA-860'!$F:$F,'EIA-860'!$B:$B,Capacity!$B8101,'EIA-860'!$J:$J,Capacity!H$6,'EIA-860'!$K:$K,Capacity!$C$3)</f>
        <v>0</v>
      </c>
      <c r="I8101">
        <f>SUMIFS('EIA-860'!$F:$F,'EIA-860'!$B:$B,Capacity!$B8101,'EIA-860'!$J:$J,Capacity!I$6,'EIA-860'!$K:$K,Capacity!$C$3)</f>
        <v>0</v>
      </c>
      <c r="J8101">
        <f>SUMIFS('EIA-860'!$F:$F,'EIA-860'!$B:$B,Capacity!$B8101,'EIA-860'!$J:$J,Capacity!J$6,'EIA-860'!$K:$K,Capacity!$C$3)</f>
        <v>0</v>
      </c>
      <c r="K8101">
        <f>SUMIFS('EIA-860'!$F:$F,'EIA-860'!$B:$B,Capacity!$B8101,'EIA-860'!$J:$J,Capacity!K$6,'EIA-860'!$K:$K,Capacity!$C$3)</f>
        <v>0</v>
      </c>
      <c r="L8101">
        <f>SUMIFS('EIA-860'!$F:$F,'EIA-860'!$B:$B,Capacity!$B8101,'EIA-860'!$J:$J,Capacity!L$6,'EIA-860'!$K:$K,Capacity!$C$3)</f>
        <v>7.4</v>
      </c>
      <c r="M8101">
        <f>SUMIFS('EIA-860'!$F:$F,'EIA-860'!$B:$B,Capacity!$B8101,'EIA-860'!$J:$J,Capacity!M$6,'EIA-860'!$K:$K,Capacity!$C$3)</f>
        <v>0</v>
      </c>
      <c r="N8101">
        <f>SUMIFS('EIA-860'!$F:$F,'EIA-860'!$B:$B,Capacity!$B8101,'EIA-860'!$J:$J,Capacity!N$6,'EIA-860'!$K:$K,Capacity!$C$3)</f>
        <v>0</v>
      </c>
      <c r="O8101">
        <f>SUMIFS('EIA-860'!$F:$F,'EIA-860'!$B:$B,Capacity!$B8101,'EIA-860'!$J:$J,Capacity!O$6,'EIA-860'!$K:$K,Capacity!$C$3)</f>
        <v>0</v>
      </c>
      <c r="P8101">
        <f>SUMIFS('EIA-860'!$F:$F,'EIA-860'!$B:$B,Capacity!$B8101,'EIA-860'!$J:$J,Capacity!P$6,'EIA-860'!$K:$K,Capacity!$C$3)</f>
        <v>0</v>
      </c>
      <c r="Q8101">
        <f>SUMIFS('EIA-860'!$F:$F,'EIA-860'!$B:$B,Capacity!$B8101,'EIA-860'!$J:$J,Capacity!Q$6,'EIA-860'!$K:$K,Capacity!$C$3)</f>
        <v>0</v>
      </c>
    </row>
    <row r="8102" spans="2:17" x14ac:dyDescent="0.25">
      <c r="B8102" s="154">
        <v>61255</v>
      </c>
      <c r="C8102">
        <f>SUMIFS('EIA-860'!$F:$F,'EIA-860'!$B:$B,Capacity!$B8102,'EIA-860'!$J:$J,Capacity!C$6,'EIA-860'!$K:$K,Capacity!$C$3)</f>
        <v>0</v>
      </c>
      <c r="D8102">
        <f>SUMIFS('EIA-860'!$F:$F,'EIA-860'!$B:$B,Capacity!$B8102,'EIA-860'!$J:$J,Capacity!D$6,'EIA-860'!$K:$K,Capacity!$C$3)</f>
        <v>0</v>
      </c>
      <c r="E8102">
        <f>SUMIFS('EIA-860'!$F:$F,'EIA-860'!$B:$B,Capacity!$B8102,'EIA-860'!$J:$J,Capacity!E$6,'EIA-860'!$K:$K,Capacity!$C$3)</f>
        <v>0</v>
      </c>
      <c r="F8102">
        <f>SUMIFS('EIA-860'!$F:$F,'EIA-860'!$B:$B,Capacity!$B8102,'EIA-860'!$J:$J,Capacity!F$6,'EIA-860'!$K:$K,Capacity!$C$3)</f>
        <v>0</v>
      </c>
      <c r="G8102">
        <f>SUMIFS('EIA-860'!$F:$F,'EIA-860'!$B:$B,Capacity!$B8102,'EIA-860'!$J:$J,Capacity!G$6,'EIA-860'!$K:$K,Capacity!$C$3)</f>
        <v>0</v>
      </c>
      <c r="H8102">
        <f>SUMIFS('EIA-860'!$F:$F,'EIA-860'!$B:$B,Capacity!$B8102,'EIA-860'!$J:$J,Capacity!H$6,'EIA-860'!$K:$K,Capacity!$C$3)</f>
        <v>0</v>
      </c>
      <c r="I8102">
        <f>SUMIFS('EIA-860'!$F:$F,'EIA-860'!$B:$B,Capacity!$B8102,'EIA-860'!$J:$J,Capacity!I$6,'EIA-860'!$K:$K,Capacity!$C$3)</f>
        <v>0</v>
      </c>
      <c r="J8102">
        <f>SUMIFS('EIA-860'!$F:$F,'EIA-860'!$B:$B,Capacity!$B8102,'EIA-860'!$J:$J,Capacity!J$6,'EIA-860'!$K:$K,Capacity!$C$3)</f>
        <v>0</v>
      </c>
      <c r="K8102">
        <f>SUMIFS('EIA-860'!$F:$F,'EIA-860'!$B:$B,Capacity!$B8102,'EIA-860'!$J:$J,Capacity!K$6,'EIA-860'!$K:$K,Capacity!$C$3)</f>
        <v>0</v>
      </c>
      <c r="L8102">
        <f>SUMIFS('EIA-860'!$F:$F,'EIA-860'!$B:$B,Capacity!$B8102,'EIA-860'!$J:$J,Capacity!L$6,'EIA-860'!$K:$K,Capacity!$C$3)</f>
        <v>4.9000000000000004</v>
      </c>
      <c r="M8102">
        <f>SUMIFS('EIA-860'!$F:$F,'EIA-860'!$B:$B,Capacity!$B8102,'EIA-860'!$J:$J,Capacity!M$6,'EIA-860'!$K:$K,Capacity!$C$3)</f>
        <v>0</v>
      </c>
      <c r="N8102">
        <f>SUMIFS('EIA-860'!$F:$F,'EIA-860'!$B:$B,Capacity!$B8102,'EIA-860'!$J:$J,Capacity!N$6,'EIA-860'!$K:$K,Capacity!$C$3)</f>
        <v>0</v>
      </c>
      <c r="O8102">
        <f>SUMIFS('EIA-860'!$F:$F,'EIA-860'!$B:$B,Capacity!$B8102,'EIA-860'!$J:$J,Capacity!O$6,'EIA-860'!$K:$K,Capacity!$C$3)</f>
        <v>0</v>
      </c>
      <c r="P8102">
        <f>SUMIFS('EIA-860'!$F:$F,'EIA-860'!$B:$B,Capacity!$B8102,'EIA-860'!$J:$J,Capacity!P$6,'EIA-860'!$K:$K,Capacity!$C$3)</f>
        <v>0</v>
      </c>
      <c r="Q8102">
        <f>SUMIFS('EIA-860'!$F:$F,'EIA-860'!$B:$B,Capacity!$B8102,'EIA-860'!$J:$J,Capacity!Q$6,'EIA-860'!$K:$K,Capacity!$C$3)</f>
        <v>0</v>
      </c>
    </row>
    <row r="8103" spans="2:17" x14ac:dyDescent="0.25">
      <c r="B8103" s="154">
        <v>61256</v>
      </c>
      <c r="C8103">
        <f>SUMIFS('EIA-860'!$F:$F,'EIA-860'!$B:$B,Capacity!$B8103,'EIA-860'!$J:$J,Capacity!C$6,'EIA-860'!$K:$K,Capacity!$C$3)</f>
        <v>0</v>
      </c>
      <c r="D8103">
        <f>SUMIFS('EIA-860'!$F:$F,'EIA-860'!$B:$B,Capacity!$B8103,'EIA-860'!$J:$J,Capacity!D$6,'EIA-860'!$K:$K,Capacity!$C$3)</f>
        <v>0</v>
      </c>
      <c r="E8103">
        <f>SUMIFS('EIA-860'!$F:$F,'EIA-860'!$B:$B,Capacity!$B8103,'EIA-860'!$J:$J,Capacity!E$6,'EIA-860'!$K:$K,Capacity!$C$3)</f>
        <v>0</v>
      </c>
      <c r="F8103">
        <f>SUMIFS('EIA-860'!$F:$F,'EIA-860'!$B:$B,Capacity!$B8103,'EIA-860'!$J:$J,Capacity!F$6,'EIA-860'!$K:$K,Capacity!$C$3)</f>
        <v>0</v>
      </c>
      <c r="G8103">
        <f>SUMIFS('EIA-860'!$F:$F,'EIA-860'!$B:$B,Capacity!$B8103,'EIA-860'!$J:$J,Capacity!G$6,'EIA-860'!$K:$K,Capacity!$C$3)</f>
        <v>0</v>
      </c>
      <c r="H8103">
        <f>SUMIFS('EIA-860'!$F:$F,'EIA-860'!$B:$B,Capacity!$B8103,'EIA-860'!$J:$J,Capacity!H$6,'EIA-860'!$K:$K,Capacity!$C$3)</f>
        <v>0</v>
      </c>
      <c r="I8103">
        <f>SUMIFS('EIA-860'!$F:$F,'EIA-860'!$B:$B,Capacity!$B8103,'EIA-860'!$J:$J,Capacity!I$6,'EIA-860'!$K:$K,Capacity!$C$3)</f>
        <v>0</v>
      </c>
      <c r="J8103">
        <f>SUMIFS('EIA-860'!$F:$F,'EIA-860'!$B:$B,Capacity!$B8103,'EIA-860'!$J:$J,Capacity!J$6,'EIA-860'!$K:$K,Capacity!$C$3)</f>
        <v>0</v>
      </c>
      <c r="K8103">
        <f>SUMIFS('EIA-860'!$F:$F,'EIA-860'!$B:$B,Capacity!$B8103,'EIA-860'!$J:$J,Capacity!K$6,'EIA-860'!$K:$K,Capacity!$C$3)</f>
        <v>0</v>
      </c>
      <c r="L8103">
        <f>SUMIFS('EIA-860'!$F:$F,'EIA-860'!$B:$B,Capacity!$B8103,'EIA-860'!$J:$J,Capacity!L$6,'EIA-860'!$K:$K,Capacity!$C$3)</f>
        <v>4.9000000000000004</v>
      </c>
      <c r="M8103">
        <f>SUMIFS('EIA-860'!$F:$F,'EIA-860'!$B:$B,Capacity!$B8103,'EIA-860'!$J:$J,Capacity!M$6,'EIA-860'!$K:$K,Capacity!$C$3)</f>
        <v>0</v>
      </c>
      <c r="N8103">
        <f>SUMIFS('EIA-860'!$F:$F,'EIA-860'!$B:$B,Capacity!$B8103,'EIA-860'!$J:$J,Capacity!N$6,'EIA-860'!$K:$K,Capacity!$C$3)</f>
        <v>0</v>
      </c>
      <c r="O8103">
        <f>SUMIFS('EIA-860'!$F:$F,'EIA-860'!$B:$B,Capacity!$B8103,'EIA-860'!$J:$J,Capacity!O$6,'EIA-860'!$K:$K,Capacity!$C$3)</f>
        <v>0</v>
      </c>
      <c r="P8103">
        <f>SUMIFS('EIA-860'!$F:$F,'EIA-860'!$B:$B,Capacity!$B8103,'EIA-860'!$J:$J,Capacity!P$6,'EIA-860'!$K:$K,Capacity!$C$3)</f>
        <v>0</v>
      </c>
      <c r="Q8103">
        <f>SUMIFS('EIA-860'!$F:$F,'EIA-860'!$B:$B,Capacity!$B8103,'EIA-860'!$J:$J,Capacity!Q$6,'EIA-860'!$K:$K,Capacity!$C$3)</f>
        <v>0</v>
      </c>
    </row>
    <row r="8104" spans="2:17" x14ac:dyDescent="0.25">
      <c r="B8104" s="154">
        <v>61257</v>
      </c>
      <c r="C8104">
        <f>SUMIFS('EIA-860'!$F:$F,'EIA-860'!$B:$B,Capacity!$B8104,'EIA-860'!$J:$J,Capacity!C$6,'EIA-860'!$K:$K,Capacity!$C$3)</f>
        <v>0</v>
      </c>
      <c r="D8104">
        <f>SUMIFS('EIA-860'!$F:$F,'EIA-860'!$B:$B,Capacity!$B8104,'EIA-860'!$J:$J,Capacity!D$6,'EIA-860'!$K:$K,Capacity!$C$3)</f>
        <v>0</v>
      </c>
      <c r="E8104">
        <f>SUMIFS('EIA-860'!$F:$F,'EIA-860'!$B:$B,Capacity!$B8104,'EIA-860'!$J:$J,Capacity!E$6,'EIA-860'!$K:$K,Capacity!$C$3)</f>
        <v>0</v>
      </c>
      <c r="F8104">
        <f>SUMIFS('EIA-860'!$F:$F,'EIA-860'!$B:$B,Capacity!$B8104,'EIA-860'!$J:$J,Capacity!F$6,'EIA-860'!$K:$K,Capacity!$C$3)</f>
        <v>0</v>
      </c>
      <c r="G8104">
        <f>SUMIFS('EIA-860'!$F:$F,'EIA-860'!$B:$B,Capacity!$B8104,'EIA-860'!$J:$J,Capacity!G$6,'EIA-860'!$K:$K,Capacity!$C$3)</f>
        <v>0</v>
      </c>
      <c r="H8104">
        <f>SUMIFS('EIA-860'!$F:$F,'EIA-860'!$B:$B,Capacity!$B8104,'EIA-860'!$J:$J,Capacity!H$6,'EIA-860'!$K:$K,Capacity!$C$3)</f>
        <v>0</v>
      </c>
      <c r="I8104">
        <f>SUMIFS('EIA-860'!$F:$F,'EIA-860'!$B:$B,Capacity!$B8104,'EIA-860'!$J:$J,Capacity!I$6,'EIA-860'!$K:$K,Capacity!$C$3)</f>
        <v>0</v>
      </c>
      <c r="J8104">
        <f>SUMIFS('EIA-860'!$F:$F,'EIA-860'!$B:$B,Capacity!$B8104,'EIA-860'!$J:$J,Capacity!J$6,'EIA-860'!$K:$K,Capacity!$C$3)</f>
        <v>0</v>
      </c>
      <c r="K8104">
        <f>SUMIFS('EIA-860'!$F:$F,'EIA-860'!$B:$B,Capacity!$B8104,'EIA-860'!$J:$J,Capacity!K$6,'EIA-860'!$K:$K,Capacity!$C$3)</f>
        <v>0</v>
      </c>
      <c r="L8104">
        <f>SUMIFS('EIA-860'!$F:$F,'EIA-860'!$B:$B,Capacity!$B8104,'EIA-860'!$J:$J,Capacity!L$6,'EIA-860'!$K:$K,Capacity!$C$3)</f>
        <v>4.9000000000000004</v>
      </c>
      <c r="M8104">
        <f>SUMIFS('EIA-860'!$F:$F,'EIA-860'!$B:$B,Capacity!$B8104,'EIA-860'!$J:$J,Capacity!M$6,'EIA-860'!$K:$K,Capacity!$C$3)</f>
        <v>0</v>
      </c>
      <c r="N8104">
        <f>SUMIFS('EIA-860'!$F:$F,'EIA-860'!$B:$B,Capacity!$B8104,'EIA-860'!$J:$J,Capacity!N$6,'EIA-860'!$K:$K,Capacity!$C$3)</f>
        <v>0</v>
      </c>
      <c r="O8104">
        <f>SUMIFS('EIA-860'!$F:$F,'EIA-860'!$B:$B,Capacity!$B8104,'EIA-860'!$J:$J,Capacity!O$6,'EIA-860'!$K:$K,Capacity!$C$3)</f>
        <v>0</v>
      </c>
      <c r="P8104">
        <f>SUMIFS('EIA-860'!$F:$F,'EIA-860'!$B:$B,Capacity!$B8104,'EIA-860'!$J:$J,Capacity!P$6,'EIA-860'!$K:$K,Capacity!$C$3)</f>
        <v>0</v>
      </c>
      <c r="Q8104">
        <f>SUMIFS('EIA-860'!$F:$F,'EIA-860'!$B:$B,Capacity!$B8104,'EIA-860'!$J:$J,Capacity!Q$6,'EIA-860'!$K:$K,Capacity!$C$3)</f>
        <v>0</v>
      </c>
    </row>
    <row r="8105" spans="2:17" x14ac:dyDescent="0.25">
      <c r="B8105" s="154">
        <v>61258</v>
      </c>
      <c r="C8105">
        <f>SUMIFS('EIA-860'!$F:$F,'EIA-860'!$B:$B,Capacity!$B8105,'EIA-860'!$J:$J,Capacity!C$6,'EIA-860'!$K:$K,Capacity!$C$3)</f>
        <v>0</v>
      </c>
      <c r="D8105">
        <f>SUMIFS('EIA-860'!$F:$F,'EIA-860'!$B:$B,Capacity!$B8105,'EIA-860'!$J:$J,Capacity!D$6,'EIA-860'!$K:$K,Capacity!$C$3)</f>
        <v>0</v>
      </c>
      <c r="E8105">
        <f>SUMIFS('EIA-860'!$F:$F,'EIA-860'!$B:$B,Capacity!$B8105,'EIA-860'!$J:$J,Capacity!E$6,'EIA-860'!$K:$K,Capacity!$C$3)</f>
        <v>0</v>
      </c>
      <c r="F8105">
        <f>SUMIFS('EIA-860'!$F:$F,'EIA-860'!$B:$B,Capacity!$B8105,'EIA-860'!$J:$J,Capacity!F$6,'EIA-860'!$K:$K,Capacity!$C$3)</f>
        <v>0</v>
      </c>
      <c r="G8105">
        <f>SUMIFS('EIA-860'!$F:$F,'EIA-860'!$B:$B,Capacity!$B8105,'EIA-860'!$J:$J,Capacity!G$6,'EIA-860'!$K:$K,Capacity!$C$3)</f>
        <v>0</v>
      </c>
      <c r="H8105">
        <f>SUMIFS('EIA-860'!$F:$F,'EIA-860'!$B:$B,Capacity!$B8105,'EIA-860'!$J:$J,Capacity!H$6,'EIA-860'!$K:$K,Capacity!$C$3)</f>
        <v>0</v>
      </c>
      <c r="I8105">
        <f>SUMIFS('EIA-860'!$F:$F,'EIA-860'!$B:$B,Capacity!$B8105,'EIA-860'!$J:$J,Capacity!I$6,'EIA-860'!$K:$K,Capacity!$C$3)</f>
        <v>0</v>
      </c>
      <c r="J8105">
        <f>SUMIFS('EIA-860'!$F:$F,'EIA-860'!$B:$B,Capacity!$B8105,'EIA-860'!$J:$J,Capacity!J$6,'EIA-860'!$K:$K,Capacity!$C$3)</f>
        <v>0</v>
      </c>
      <c r="K8105">
        <f>SUMIFS('EIA-860'!$F:$F,'EIA-860'!$B:$B,Capacity!$B8105,'EIA-860'!$J:$J,Capacity!K$6,'EIA-860'!$K:$K,Capacity!$C$3)</f>
        <v>0</v>
      </c>
      <c r="L8105">
        <f>SUMIFS('EIA-860'!$F:$F,'EIA-860'!$B:$B,Capacity!$B8105,'EIA-860'!$J:$J,Capacity!L$6,'EIA-860'!$K:$K,Capacity!$C$3)</f>
        <v>1.9</v>
      </c>
      <c r="M8105">
        <f>SUMIFS('EIA-860'!$F:$F,'EIA-860'!$B:$B,Capacity!$B8105,'EIA-860'!$J:$J,Capacity!M$6,'EIA-860'!$K:$K,Capacity!$C$3)</f>
        <v>0</v>
      </c>
      <c r="N8105">
        <f>SUMIFS('EIA-860'!$F:$F,'EIA-860'!$B:$B,Capacity!$B8105,'EIA-860'!$J:$J,Capacity!N$6,'EIA-860'!$K:$K,Capacity!$C$3)</f>
        <v>0</v>
      </c>
      <c r="O8105">
        <f>SUMIFS('EIA-860'!$F:$F,'EIA-860'!$B:$B,Capacity!$B8105,'EIA-860'!$J:$J,Capacity!O$6,'EIA-860'!$K:$K,Capacity!$C$3)</f>
        <v>0</v>
      </c>
      <c r="P8105">
        <f>SUMIFS('EIA-860'!$F:$F,'EIA-860'!$B:$B,Capacity!$B8105,'EIA-860'!$J:$J,Capacity!P$6,'EIA-860'!$K:$K,Capacity!$C$3)</f>
        <v>0</v>
      </c>
      <c r="Q8105">
        <f>SUMIFS('EIA-860'!$F:$F,'EIA-860'!$B:$B,Capacity!$B8105,'EIA-860'!$J:$J,Capacity!Q$6,'EIA-860'!$K:$K,Capacity!$C$3)</f>
        <v>0</v>
      </c>
    </row>
    <row r="8106" spans="2:17" x14ac:dyDescent="0.25">
      <c r="B8106" s="154">
        <v>61259</v>
      </c>
      <c r="C8106">
        <f>SUMIFS('EIA-860'!$F:$F,'EIA-860'!$B:$B,Capacity!$B8106,'EIA-860'!$J:$J,Capacity!C$6,'EIA-860'!$K:$K,Capacity!$C$3)</f>
        <v>0</v>
      </c>
      <c r="D8106">
        <f>SUMIFS('EIA-860'!$F:$F,'EIA-860'!$B:$B,Capacity!$B8106,'EIA-860'!$J:$J,Capacity!D$6,'EIA-860'!$K:$K,Capacity!$C$3)</f>
        <v>0</v>
      </c>
      <c r="E8106">
        <f>SUMIFS('EIA-860'!$F:$F,'EIA-860'!$B:$B,Capacity!$B8106,'EIA-860'!$J:$J,Capacity!E$6,'EIA-860'!$K:$K,Capacity!$C$3)</f>
        <v>0</v>
      </c>
      <c r="F8106">
        <f>SUMIFS('EIA-860'!$F:$F,'EIA-860'!$B:$B,Capacity!$B8106,'EIA-860'!$J:$J,Capacity!F$6,'EIA-860'!$K:$K,Capacity!$C$3)</f>
        <v>0</v>
      </c>
      <c r="G8106">
        <f>SUMIFS('EIA-860'!$F:$F,'EIA-860'!$B:$B,Capacity!$B8106,'EIA-860'!$J:$J,Capacity!G$6,'EIA-860'!$K:$K,Capacity!$C$3)</f>
        <v>0</v>
      </c>
      <c r="H8106">
        <f>SUMIFS('EIA-860'!$F:$F,'EIA-860'!$B:$B,Capacity!$B8106,'EIA-860'!$J:$J,Capacity!H$6,'EIA-860'!$K:$K,Capacity!$C$3)</f>
        <v>0</v>
      </c>
      <c r="I8106">
        <f>SUMIFS('EIA-860'!$F:$F,'EIA-860'!$B:$B,Capacity!$B8106,'EIA-860'!$J:$J,Capacity!I$6,'EIA-860'!$K:$K,Capacity!$C$3)</f>
        <v>0</v>
      </c>
      <c r="J8106">
        <f>SUMIFS('EIA-860'!$F:$F,'EIA-860'!$B:$B,Capacity!$B8106,'EIA-860'!$J:$J,Capacity!J$6,'EIA-860'!$K:$K,Capacity!$C$3)</f>
        <v>0</v>
      </c>
      <c r="K8106">
        <f>SUMIFS('EIA-860'!$F:$F,'EIA-860'!$B:$B,Capacity!$B8106,'EIA-860'!$J:$J,Capacity!K$6,'EIA-860'!$K:$K,Capacity!$C$3)</f>
        <v>0</v>
      </c>
      <c r="L8106">
        <f>SUMIFS('EIA-860'!$F:$F,'EIA-860'!$B:$B,Capacity!$B8106,'EIA-860'!$J:$J,Capacity!L$6,'EIA-860'!$K:$K,Capacity!$C$3)</f>
        <v>1.9</v>
      </c>
      <c r="M8106">
        <f>SUMIFS('EIA-860'!$F:$F,'EIA-860'!$B:$B,Capacity!$B8106,'EIA-860'!$J:$J,Capacity!M$6,'EIA-860'!$K:$K,Capacity!$C$3)</f>
        <v>0</v>
      </c>
      <c r="N8106">
        <f>SUMIFS('EIA-860'!$F:$F,'EIA-860'!$B:$B,Capacity!$B8106,'EIA-860'!$J:$J,Capacity!N$6,'EIA-860'!$K:$K,Capacity!$C$3)</f>
        <v>0</v>
      </c>
      <c r="O8106">
        <f>SUMIFS('EIA-860'!$F:$F,'EIA-860'!$B:$B,Capacity!$B8106,'EIA-860'!$J:$J,Capacity!O$6,'EIA-860'!$K:$K,Capacity!$C$3)</f>
        <v>0</v>
      </c>
      <c r="P8106">
        <f>SUMIFS('EIA-860'!$F:$F,'EIA-860'!$B:$B,Capacity!$B8106,'EIA-860'!$J:$J,Capacity!P$6,'EIA-860'!$K:$K,Capacity!$C$3)</f>
        <v>0</v>
      </c>
      <c r="Q8106">
        <f>SUMIFS('EIA-860'!$F:$F,'EIA-860'!$B:$B,Capacity!$B8106,'EIA-860'!$J:$J,Capacity!Q$6,'EIA-860'!$K:$K,Capacity!$C$3)</f>
        <v>0</v>
      </c>
    </row>
    <row r="8107" spans="2:17" x14ac:dyDescent="0.25">
      <c r="B8107" s="154">
        <v>61260</v>
      </c>
      <c r="C8107">
        <f>SUMIFS('EIA-860'!$F:$F,'EIA-860'!$B:$B,Capacity!$B8107,'EIA-860'!$J:$J,Capacity!C$6,'EIA-860'!$K:$K,Capacity!$C$3)</f>
        <v>0</v>
      </c>
      <c r="D8107">
        <f>SUMIFS('EIA-860'!$F:$F,'EIA-860'!$B:$B,Capacity!$B8107,'EIA-860'!$J:$J,Capacity!D$6,'EIA-860'!$K:$K,Capacity!$C$3)</f>
        <v>0</v>
      </c>
      <c r="E8107">
        <f>SUMIFS('EIA-860'!$F:$F,'EIA-860'!$B:$B,Capacity!$B8107,'EIA-860'!$J:$J,Capacity!E$6,'EIA-860'!$K:$K,Capacity!$C$3)</f>
        <v>0</v>
      </c>
      <c r="F8107">
        <f>SUMIFS('EIA-860'!$F:$F,'EIA-860'!$B:$B,Capacity!$B8107,'EIA-860'!$J:$J,Capacity!F$6,'EIA-860'!$K:$K,Capacity!$C$3)</f>
        <v>0</v>
      </c>
      <c r="G8107">
        <f>SUMIFS('EIA-860'!$F:$F,'EIA-860'!$B:$B,Capacity!$B8107,'EIA-860'!$J:$J,Capacity!G$6,'EIA-860'!$K:$K,Capacity!$C$3)</f>
        <v>0</v>
      </c>
      <c r="H8107">
        <f>SUMIFS('EIA-860'!$F:$F,'EIA-860'!$B:$B,Capacity!$B8107,'EIA-860'!$J:$J,Capacity!H$6,'EIA-860'!$K:$K,Capacity!$C$3)</f>
        <v>0</v>
      </c>
      <c r="I8107">
        <f>SUMIFS('EIA-860'!$F:$F,'EIA-860'!$B:$B,Capacity!$B8107,'EIA-860'!$J:$J,Capacity!I$6,'EIA-860'!$K:$K,Capacity!$C$3)</f>
        <v>0</v>
      </c>
      <c r="J8107">
        <f>SUMIFS('EIA-860'!$F:$F,'EIA-860'!$B:$B,Capacity!$B8107,'EIA-860'!$J:$J,Capacity!J$6,'EIA-860'!$K:$K,Capacity!$C$3)</f>
        <v>0</v>
      </c>
      <c r="K8107">
        <f>SUMIFS('EIA-860'!$F:$F,'EIA-860'!$B:$B,Capacity!$B8107,'EIA-860'!$J:$J,Capacity!K$6,'EIA-860'!$K:$K,Capacity!$C$3)</f>
        <v>0</v>
      </c>
      <c r="L8107">
        <f>SUMIFS('EIA-860'!$F:$F,'EIA-860'!$B:$B,Capacity!$B8107,'EIA-860'!$J:$J,Capacity!L$6,'EIA-860'!$K:$K,Capacity!$C$3)</f>
        <v>1.9</v>
      </c>
      <c r="M8107">
        <f>SUMIFS('EIA-860'!$F:$F,'EIA-860'!$B:$B,Capacity!$B8107,'EIA-860'!$J:$J,Capacity!M$6,'EIA-860'!$K:$K,Capacity!$C$3)</f>
        <v>0</v>
      </c>
      <c r="N8107">
        <f>SUMIFS('EIA-860'!$F:$F,'EIA-860'!$B:$B,Capacity!$B8107,'EIA-860'!$J:$J,Capacity!N$6,'EIA-860'!$K:$K,Capacity!$C$3)</f>
        <v>0</v>
      </c>
      <c r="O8107">
        <f>SUMIFS('EIA-860'!$F:$F,'EIA-860'!$B:$B,Capacity!$B8107,'EIA-860'!$J:$J,Capacity!O$6,'EIA-860'!$K:$K,Capacity!$C$3)</f>
        <v>0</v>
      </c>
      <c r="P8107">
        <f>SUMIFS('EIA-860'!$F:$F,'EIA-860'!$B:$B,Capacity!$B8107,'EIA-860'!$J:$J,Capacity!P$6,'EIA-860'!$K:$K,Capacity!$C$3)</f>
        <v>0</v>
      </c>
      <c r="Q8107">
        <f>SUMIFS('EIA-860'!$F:$F,'EIA-860'!$B:$B,Capacity!$B8107,'EIA-860'!$J:$J,Capacity!Q$6,'EIA-860'!$K:$K,Capacity!$C$3)</f>
        <v>0</v>
      </c>
    </row>
    <row r="8108" spans="2:17" x14ac:dyDescent="0.25">
      <c r="B8108" s="154">
        <v>61261</v>
      </c>
      <c r="C8108">
        <f>SUMIFS('EIA-860'!$F:$F,'EIA-860'!$B:$B,Capacity!$B8108,'EIA-860'!$J:$J,Capacity!C$6,'EIA-860'!$K:$K,Capacity!$C$3)</f>
        <v>0</v>
      </c>
      <c r="D8108">
        <f>SUMIFS('EIA-860'!$F:$F,'EIA-860'!$B:$B,Capacity!$B8108,'EIA-860'!$J:$J,Capacity!D$6,'EIA-860'!$K:$K,Capacity!$C$3)</f>
        <v>0</v>
      </c>
      <c r="E8108">
        <f>SUMIFS('EIA-860'!$F:$F,'EIA-860'!$B:$B,Capacity!$B8108,'EIA-860'!$J:$J,Capacity!E$6,'EIA-860'!$K:$K,Capacity!$C$3)</f>
        <v>0</v>
      </c>
      <c r="F8108">
        <f>SUMIFS('EIA-860'!$F:$F,'EIA-860'!$B:$B,Capacity!$B8108,'EIA-860'!$J:$J,Capacity!F$6,'EIA-860'!$K:$K,Capacity!$C$3)</f>
        <v>0</v>
      </c>
      <c r="G8108">
        <f>SUMIFS('EIA-860'!$F:$F,'EIA-860'!$B:$B,Capacity!$B8108,'EIA-860'!$J:$J,Capacity!G$6,'EIA-860'!$K:$K,Capacity!$C$3)</f>
        <v>0</v>
      </c>
      <c r="H8108">
        <f>SUMIFS('EIA-860'!$F:$F,'EIA-860'!$B:$B,Capacity!$B8108,'EIA-860'!$J:$J,Capacity!H$6,'EIA-860'!$K:$K,Capacity!$C$3)</f>
        <v>0</v>
      </c>
      <c r="I8108">
        <f>SUMIFS('EIA-860'!$F:$F,'EIA-860'!$B:$B,Capacity!$B8108,'EIA-860'!$J:$J,Capacity!I$6,'EIA-860'!$K:$K,Capacity!$C$3)</f>
        <v>0</v>
      </c>
      <c r="J8108">
        <f>SUMIFS('EIA-860'!$F:$F,'EIA-860'!$B:$B,Capacity!$B8108,'EIA-860'!$J:$J,Capacity!J$6,'EIA-860'!$K:$K,Capacity!$C$3)</f>
        <v>154.5</v>
      </c>
      <c r="K8108">
        <f>SUMIFS('EIA-860'!$F:$F,'EIA-860'!$B:$B,Capacity!$B8108,'EIA-860'!$J:$J,Capacity!K$6,'EIA-860'!$K:$K,Capacity!$C$3)</f>
        <v>0</v>
      </c>
      <c r="L8108">
        <f>SUMIFS('EIA-860'!$F:$F,'EIA-860'!$B:$B,Capacity!$B8108,'EIA-860'!$J:$J,Capacity!L$6,'EIA-860'!$K:$K,Capacity!$C$3)</f>
        <v>0</v>
      </c>
      <c r="M8108">
        <f>SUMIFS('EIA-860'!$F:$F,'EIA-860'!$B:$B,Capacity!$B8108,'EIA-860'!$J:$J,Capacity!M$6,'EIA-860'!$K:$K,Capacity!$C$3)</f>
        <v>0</v>
      </c>
      <c r="N8108">
        <f>SUMIFS('EIA-860'!$F:$F,'EIA-860'!$B:$B,Capacity!$B8108,'EIA-860'!$J:$J,Capacity!N$6,'EIA-860'!$K:$K,Capacity!$C$3)</f>
        <v>0</v>
      </c>
      <c r="O8108">
        <f>SUMIFS('EIA-860'!$F:$F,'EIA-860'!$B:$B,Capacity!$B8108,'EIA-860'!$J:$J,Capacity!O$6,'EIA-860'!$K:$K,Capacity!$C$3)</f>
        <v>0</v>
      </c>
      <c r="P8108">
        <f>SUMIFS('EIA-860'!$F:$F,'EIA-860'!$B:$B,Capacity!$B8108,'EIA-860'!$J:$J,Capacity!P$6,'EIA-860'!$K:$K,Capacity!$C$3)</f>
        <v>0</v>
      </c>
      <c r="Q8108">
        <f>SUMIFS('EIA-860'!$F:$F,'EIA-860'!$B:$B,Capacity!$B8108,'EIA-860'!$J:$J,Capacity!Q$6,'EIA-860'!$K:$K,Capacity!$C$3)</f>
        <v>0</v>
      </c>
    </row>
    <row r="8109" spans="2:17" x14ac:dyDescent="0.25">
      <c r="B8109" s="154">
        <v>61262</v>
      </c>
      <c r="C8109">
        <f>SUMIFS('EIA-860'!$F:$F,'EIA-860'!$B:$B,Capacity!$B8109,'EIA-860'!$J:$J,Capacity!C$6,'EIA-860'!$K:$K,Capacity!$C$3)</f>
        <v>0</v>
      </c>
      <c r="D8109">
        <f>SUMIFS('EIA-860'!$F:$F,'EIA-860'!$B:$B,Capacity!$B8109,'EIA-860'!$J:$J,Capacity!D$6,'EIA-860'!$K:$K,Capacity!$C$3)</f>
        <v>0</v>
      </c>
      <c r="E8109">
        <f>SUMIFS('EIA-860'!$F:$F,'EIA-860'!$B:$B,Capacity!$B8109,'EIA-860'!$J:$J,Capacity!E$6,'EIA-860'!$K:$K,Capacity!$C$3)</f>
        <v>0</v>
      </c>
      <c r="F8109">
        <f>SUMIFS('EIA-860'!$F:$F,'EIA-860'!$B:$B,Capacity!$B8109,'EIA-860'!$J:$J,Capacity!F$6,'EIA-860'!$K:$K,Capacity!$C$3)</f>
        <v>0</v>
      </c>
      <c r="G8109">
        <f>SUMIFS('EIA-860'!$F:$F,'EIA-860'!$B:$B,Capacity!$B8109,'EIA-860'!$J:$J,Capacity!G$6,'EIA-860'!$K:$K,Capacity!$C$3)</f>
        <v>0</v>
      </c>
      <c r="H8109">
        <f>SUMIFS('EIA-860'!$F:$F,'EIA-860'!$B:$B,Capacity!$B8109,'EIA-860'!$J:$J,Capacity!H$6,'EIA-860'!$K:$K,Capacity!$C$3)</f>
        <v>0</v>
      </c>
      <c r="I8109">
        <f>SUMIFS('EIA-860'!$F:$F,'EIA-860'!$B:$B,Capacity!$B8109,'EIA-860'!$J:$J,Capacity!I$6,'EIA-860'!$K:$K,Capacity!$C$3)</f>
        <v>0</v>
      </c>
      <c r="J8109">
        <f>SUMIFS('EIA-860'!$F:$F,'EIA-860'!$B:$B,Capacity!$B8109,'EIA-860'!$J:$J,Capacity!J$6,'EIA-860'!$K:$K,Capacity!$C$3)</f>
        <v>0</v>
      </c>
      <c r="K8109">
        <f>SUMIFS('EIA-860'!$F:$F,'EIA-860'!$B:$B,Capacity!$B8109,'EIA-860'!$J:$J,Capacity!K$6,'EIA-860'!$K:$K,Capacity!$C$3)</f>
        <v>0</v>
      </c>
      <c r="L8109">
        <f>SUMIFS('EIA-860'!$F:$F,'EIA-860'!$B:$B,Capacity!$B8109,'EIA-860'!$J:$J,Capacity!L$6,'EIA-860'!$K:$K,Capacity!$C$3)</f>
        <v>81</v>
      </c>
      <c r="M8109">
        <f>SUMIFS('EIA-860'!$F:$F,'EIA-860'!$B:$B,Capacity!$B8109,'EIA-860'!$J:$J,Capacity!M$6,'EIA-860'!$K:$K,Capacity!$C$3)</f>
        <v>0</v>
      </c>
      <c r="N8109">
        <f>SUMIFS('EIA-860'!$F:$F,'EIA-860'!$B:$B,Capacity!$B8109,'EIA-860'!$J:$J,Capacity!N$6,'EIA-860'!$K:$K,Capacity!$C$3)</f>
        <v>0</v>
      </c>
      <c r="O8109">
        <f>SUMIFS('EIA-860'!$F:$F,'EIA-860'!$B:$B,Capacity!$B8109,'EIA-860'!$J:$J,Capacity!O$6,'EIA-860'!$K:$K,Capacity!$C$3)</f>
        <v>0</v>
      </c>
      <c r="P8109">
        <f>SUMIFS('EIA-860'!$F:$F,'EIA-860'!$B:$B,Capacity!$B8109,'EIA-860'!$J:$J,Capacity!P$6,'EIA-860'!$K:$K,Capacity!$C$3)</f>
        <v>0</v>
      </c>
      <c r="Q8109">
        <f>SUMIFS('EIA-860'!$F:$F,'EIA-860'!$B:$B,Capacity!$B8109,'EIA-860'!$J:$J,Capacity!Q$6,'EIA-860'!$K:$K,Capacity!$C$3)</f>
        <v>0</v>
      </c>
    </row>
    <row r="8110" spans="2:17" x14ac:dyDescent="0.25">
      <c r="B8110" s="154">
        <v>61263</v>
      </c>
      <c r="C8110">
        <f>SUMIFS('EIA-860'!$F:$F,'EIA-860'!$B:$B,Capacity!$B8110,'EIA-860'!$J:$J,Capacity!C$6,'EIA-860'!$K:$K,Capacity!$C$3)</f>
        <v>0</v>
      </c>
      <c r="D8110">
        <f>SUMIFS('EIA-860'!$F:$F,'EIA-860'!$B:$B,Capacity!$B8110,'EIA-860'!$J:$J,Capacity!D$6,'EIA-860'!$K:$K,Capacity!$C$3)</f>
        <v>22</v>
      </c>
      <c r="E8110">
        <f>SUMIFS('EIA-860'!$F:$F,'EIA-860'!$B:$B,Capacity!$B8110,'EIA-860'!$J:$J,Capacity!E$6,'EIA-860'!$K:$K,Capacity!$C$3)</f>
        <v>0</v>
      </c>
      <c r="F8110">
        <f>SUMIFS('EIA-860'!$F:$F,'EIA-860'!$B:$B,Capacity!$B8110,'EIA-860'!$J:$J,Capacity!F$6,'EIA-860'!$K:$K,Capacity!$C$3)</f>
        <v>0</v>
      </c>
      <c r="G8110">
        <f>SUMIFS('EIA-860'!$F:$F,'EIA-860'!$B:$B,Capacity!$B8110,'EIA-860'!$J:$J,Capacity!G$6,'EIA-860'!$K:$K,Capacity!$C$3)</f>
        <v>0</v>
      </c>
      <c r="H8110">
        <f>SUMIFS('EIA-860'!$F:$F,'EIA-860'!$B:$B,Capacity!$B8110,'EIA-860'!$J:$J,Capacity!H$6,'EIA-860'!$K:$K,Capacity!$C$3)</f>
        <v>0</v>
      </c>
      <c r="I8110">
        <f>SUMIFS('EIA-860'!$F:$F,'EIA-860'!$B:$B,Capacity!$B8110,'EIA-860'!$J:$J,Capacity!I$6,'EIA-860'!$K:$K,Capacity!$C$3)</f>
        <v>0</v>
      </c>
      <c r="J8110">
        <f>SUMIFS('EIA-860'!$F:$F,'EIA-860'!$B:$B,Capacity!$B8110,'EIA-860'!$J:$J,Capacity!J$6,'EIA-860'!$K:$K,Capacity!$C$3)</f>
        <v>0</v>
      </c>
      <c r="K8110">
        <f>SUMIFS('EIA-860'!$F:$F,'EIA-860'!$B:$B,Capacity!$B8110,'EIA-860'!$J:$J,Capacity!K$6,'EIA-860'!$K:$K,Capacity!$C$3)</f>
        <v>0</v>
      </c>
      <c r="L8110">
        <f>SUMIFS('EIA-860'!$F:$F,'EIA-860'!$B:$B,Capacity!$B8110,'EIA-860'!$J:$J,Capacity!L$6,'EIA-860'!$K:$K,Capacity!$C$3)</f>
        <v>0</v>
      </c>
      <c r="M8110">
        <f>SUMIFS('EIA-860'!$F:$F,'EIA-860'!$B:$B,Capacity!$B8110,'EIA-860'!$J:$J,Capacity!M$6,'EIA-860'!$K:$K,Capacity!$C$3)</f>
        <v>0</v>
      </c>
      <c r="N8110">
        <f>SUMIFS('EIA-860'!$F:$F,'EIA-860'!$B:$B,Capacity!$B8110,'EIA-860'!$J:$J,Capacity!N$6,'EIA-860'!$K:$K,Capacity!$C$3)</f>
        <v>0</v>
      </c>
      <c r="O8110">
        <f>SUMIFS('EIA-860'!$F:$F,'EIA-860'!$B:$B,Capacity!$B8110,'EIA-860'!$J:$J,Capacity!O$6,'EIA-860'!$K:$K,Capacity!$C$3)</f>
        <v>0</v>
      </c>
      <c r="P8110">
        <f>SUMIFS('EIA-860'!$F:$F,'EIA-860'!$B:$B,Capacity!$B8110,'EIA-860'!$J:$J,Capacity!P$6,'EIA-860'!$K:$K,Capacity!$C$3)</f>
        <v>0</v>
      </c>
      <c r="Q8110">
        <f>SUMIFS('EIA-860'!$F:$F,'EIA-860'!$B:$B,Capacity!$B8110,'EIA-860'!$J:$J,Capacity!Q$6,'EIA-860'!$K:$K,Capacity!$C$3)</f>
        <v>0</v>
      </c>
    </row>
    <row r="8111" spans="2:17" x14ac:dyDescent="0.25">
      <c r="B8111" s="154">
        <v>61264</v>
      </c>
      <c r="C8111">
        <f>SUMIFS('EIA-860'!$F:$F,'EIA-860'!$B:$B,Capacity!$B8111,'EIA-860'!$J:$J,Capacity!C$6,'EIA-860'!$K:$K,Capacity!$C$3)</f>
        <v>0</v>
      </c>
      <c r="D8111">
        <f>SUMIFS('EIA-860'!$F:$F,'EIA-860'!$B:$B,Capacity!$B8111,'EIA-860'!$J:$J,Capacity!D$6,'EIA-860'!$K:$K,Capacity!$C$3)</f>
        <v>0</v>
      </c>
      <c r="E8111">
        <f>SUMIFS('EIA-860'!$F:$F,'EIA-860'!$B:$B,Capacity!$B8111,'EIA-860'!$J:$J,Capacity!E$6,'EIA-860'!$K:$K,Capacity!$C$3)</f>
        <v>0</v>
      </c>
      <c r="F8111">
        <f>SUMIFS('EIA-860'!$F:$F,'EIA-860'!$B:$B,Capacity!$B8111,'EIA-860'!$J:$J,Capacity!F$6,'EIA-860'!$K:$K,Capacity!$C$3)</f>
        <v>0</v>
      </c>
      <c r="G8111">
        <f>SUMIFS('EIA-860'!$F:$F,'EIA-860'!$B:$B,Capacity!$B8111,'EIA-860'!$J:$J,Capacity!G$6,'EIA-860'!$K:$K,Capacity!$C$3)</f>
        <v>0</v>
      </c>
      <c r="H8111">
        <f>SUMIFS('EIA-860'!$F:$F,'EIA-860'!$B:$B,Capacity!$B8111,'EIA-860'!$J:$J,Capacity!H$6,'EIA-860'!$K:$K,Capacity!$C$3)</f>
        <v>0</v>
      </c>
      <c r="I8111">
        <f>SUMIFS('EIA-860'!$F:$F,'EIA-860'!$B:$B,Capacity!$B8111,'EIA-860'!$J:$J,Capacity!I$6,'EIA-860'!$K:$K,Capacity!$C$3)</f>
        <v>0</v>
      </c>
      <c r="J8111">
        <f>SUMIFS('EIA-860'!$F:$F,'EIA-860'!$B:$B,Capacity!$B8111,'EIA-860'!$J:$J,Capacity!J$6,'EIA-860'!$K:$K,Capacity!$C$3)</f>
        <v>0</v>
      </c>
      <c r="K8111">
        <f>SUMIFS('EIA-860'!$F:$F,'EIA-860'!$B:$B,Capacity!$B8111,'EIA-860'!$J:$J,Capacity!K$6,'EIA-860'!$K:$K,Capacity!$C$3)</f>
        <v>0</v>
      </c>
      <c r="L8111">
        <f>SUMIFS('EIA-860'!$F:$F,'EIA-860'!$B:$B,Capacity!$B8111,'EIA-860'!$J:$J,Capacity!L$6,'EIA-860'!$K:$K,Capacity!$C$3)</f>
        <v>105</v>
      </c>
      <c r="M8111">
        <f>SUMIFS('EIA-860'!$F:$F,'EIA-860'!$B:$B,Capacity!$B8111,'EIA-860'!$J:$J,Capacity!M$6,'EIA-860'!$K:$K,Capacity!$C$3)</f>
        <v>0</v>
      </c>
      <c r="N8111">
        <f>SUMIFS('EIA-860'!$F:$F,'EIA-860'!$B:$B,Capacity!$B8111,'EIA-860'!$J:$J,Capacity!N$6,'EIA-860'!$K:$K,Capacity!$C$3)</f>
        <v>0</v>
      </c>
      <c r="O8111">
        <f>SUMIFS('EIA-860'!$F:$F,'EIA-860'!$B:$B,Capacity!$B8111,'EIA-860'!$J:$J,Capacity!O$6,'EIA-860'!$K:$K,Capacity!$C$3)</f>
        <v>0</v>
      </c>
      <c r="P8111">
        <f>SUMIFS('EIA-860'!$F:$F,'EIA-860'!$B:$B,Capacity!$B8111,'EIA-860'!$J:$J,Capacity!P$6,'EIA-860'!$K:$K,Capacity!$C$3)</f>
        <v>0</v>
      </c>
      <c r="Q8111">
        <f>SUMIFS('EIA-860'!$F:$F,'EIA-860'!$B:$B,Capacity!$B8111,'EIA-860'!$J:$J,Capacity!Q$6,'EIA-860'!$K:$K,Capacity!$C$3)</f>
        <v>0</v>
      </c>
    </row>
    <row r="8112" spans="2:17" x14ac:dyDescent="0.25">
      <c r="B8112" s="154">
        <v>61265</v>
      </c>
      <c r="C8112">
        <f>SUMIFS('EIA-860'!$F:$F,'EIA-860'!$B:$B,Capacity!$B8112,'EIA-860'!$J:$J,Capacity!C$6,'EIA-860'!$K:$K,Capacity!$C$3)</f>
        <v>0</v>
      </c>
      <c r="D8112">
        <f>SUMIFS('EIA-860'!$F:$F,'EIA-860'!$B:$B,Capacity!$B8112,'EIA-860'!$J:$J,Capacity!D$6,'EIA-860'!$K:$K,Capacity!$C$3)</f>
        <v>0</v>
      </c>
      <c r="E8112">
        <f>SUMIFS('EIA-860'!$F:$F,'EIA-860'!$B:$B,Capacity!$B8112,'EIA-860'!$J:$J,Capacity!E$6,'EIA-860'!$K:$K,Capacity!$C$3)</f>
        <v>0</v>
      </c>
      <c r="F8112">
        <f>SUMIFS('EIA-860'!$F:$F,'EIA-860'!$B:$B,Capacity!$B8112,'EIA-860'!$J:$J,Capacity!F$6,'EIA-860'!$K:$K,Capacity!$C$3)</f>
        <v>0</v>
      </c>
      <c r="G8112">
        <f>SUMIFS('EIA-860'!$F:$F,'EIA-860'!$B:$B,Capacity!$B8112,'EIA-860'!$J:$J,Capacity!G$6,'EIA-860'!$K:$K,Capacity!$C$3)</f>
        <v>0</v>
      </c>
      <c r="H8112">
        <f>SUMIFS('EIA-860'!$F:$F,'EIA-860'!$B:$B,Capacity!$B8112,'EIA-860'!$J:$J,Capacity!H$6,'EIA-860'!$K:$K,Capacity!$C$3)</f>
        <v>0</v>
      </c>
      <c r="I8112">
        <f>SUMIFS('EIA-860'!$F:$F,'EIA-860'!$B:$B,Capacity!$B8112,'EIA-860'!$J:$J,Capacity!I$6,'EIA-860'!$K:$K,Capacity!$C$3)</f>
        <v>0</v>
      </c>
      <c r="J8112">
        <f>SUMIFS('EIA-860'!$F:$F,'EIA-860'!$B:$B,Capacity!$B8112,'EIA-860'!$J:$J,Capacity!J$6,'EIA-860'!$K:$K,Capacity!$C$3)</f>
        <v>0</v>
      </c>
      <c r="K8112">
        <f>SUMIFS('EIA-860'!$F:$F,'EIA-860'!$B:$B,Capacity!$B8112,'EIA-860'!$J:$J,Capacity!K$6,'EIA-860'!$K:$K,Capacity!$C$3)</f>
        <v>0</v>
      </c>
      <c r="L8112">
        <f>SUMIFS('EIA-860'!$F:$F,'EIA-860'!$B:$B,Capacity!$B8112,'EIA-860'!$J:$J,Capacity!L$6,'EIA-860'!$K:$K,Capacity!$C$3)</f>
        <v>20</v>
      </c>
      <c r="M8112">
        <f>SUMIFS('EIA-860'!$F:$F,'EIA-860'!$B:$B,Capacity!$B8112,'EIA-860'!$J:$J,Capacity!M$6,'EIA-860'!$K:$K,Capacity!$C$3)</f>
        <v>0</v>
      </c>
      <c r="N8112">
        <f>SUMIFS('EIA-860'!$F:$F,'EIA-860'!$B:$B,Capacity!$B8112,'EIA-860'!$J:$J,Capacity!N$6,'EIA-860'!$K:$K,Capacity!$C$3)</f>
        <v>0</v>
      </c>
      <c r="O8112">
        <f>SUMIFS('EIA-860'!$F:$F,'EIA-860'!$B:$B,Capacity!$B8112,'EIA-860'!$J:$J,Capacity!O$6,'EIA-860'!$K:$K,Capacity!$C$3)</f>
        <v>0</v>
      </c>
      <c r="P8112">
        <f>SUMIFS('EIA-860'!$F:$F,'EIA-860'!$B:$B,Capacity!$B8112,'EIA-860'!$J:$J,Capacity!P$6,'EIA-860'!$K:$K,Capacity!$C$3)</f>
        <v>0</v>
      </c>
      <c r="Q8112">
        <f>SUMIFS('EIA-860'!$F:$F,'EIA-860'!$B:$B,Capacity!$B8112,'EIA-860'!$J:$J,Capacity!Q$6,'EIA-860'!$K:$K,Capacity!$C$3)</f>
        <v>0</v>
      </c>
    </row>
    <row r="8113" spans="2:17" x14ac:dyDescent="0.25">
      <c r="B8113" s="154">
        <v>61267</v>
      </c>
      <c r="C8113">
        <f>SUMIFS('EIA-860'!$F:$F,'EIA-860'!$B:$B,Capacity!$B8113,'EIA-860'!$J:$J,Capacity!C$6,'EIA-860'!$K:$K,Capacity!$C$3)</f>
        <v>0</v>
      </c>
      <c r="D8113">
        <f>SUMIFS('EIA-860'!$F:$F,'EIA-860'!$B:$B,Capacity!$B8113,'EIA-860'!$J:$J,Capacity!D$6,'EIA-860'!$K:$K,Capacity!$C$3)</f>
        <v>0</v>
      </c>
      <c r="E8113">
        <f>SUMIFS('EIA-860'!$F:$F,'EIA-860'!$B:$B,Capacity!$B8113,'EIA-860'!$J:$J,Capacity!E$6,'EIA-860'!$K:$K,Capacity!$C$3)</f>
        <v>0</v>
      </c>
      <c r="F8113">
        <f>SUMIFS('EIA-860'!$F:$F,'EIA-860'!$B:$B,Capacity!$B8113,'EIA-860'!$J:$J,Capacity!F$6,'EIA-860'!$K:$K,Capacity!$C$3)</f>
        <v>0</v>
      </c>
      <c r="G8113">
        <f>SUMIFS('EIA-860'!$F:$F,'EIA-860'!$B:$B,Capacity!$B8113,'EIA-860'!$J:$J,Capacity!G$6,'EIA-860'!$K:$K,Capacity!$C$3)</f>
        <v>2</v>
      </c>
      <c r="H8113">
        <f>SUMIFS('EIA-860'!$F:$F,'EIA-860'!$B:$B,Capacity!$B8113,'EIA-860'!$J:$J,Capacity!H$6,'EIA-860'!$K:$K,Capacity!$C$3)</f>
        <v>0</v>
      </c>
      <c r="I8113">
        <f>SUMIFS('EIA-860'!$F:$F,'EIA-860'!$B:$B,Capacity!$B8113,'EIA-860'!$J:$J,Capacity!I$6,'EIA-860'!$K:$K,Capacity!$C$3)</f>
        <v>0</v>
      </c>
      <c r="J8113">
        <f>SUMIFS('EIA-860'!$F:$F,'EIA-860'!$B:$B,Capacity!$B8113,'EIA-860'!$J:$J,Capacity!J$6,'EIA-860'!$K:$K,Capacity!$C$3)</f>
        <v>0</v>
      </c>
      <c r="K8113">
        <f>SUMIFS('EIA-860'!$F:$F,'EIA-860'!$B:$B,Capacity!$B8113,'EIA-860'!$J:$J,Capacity!K$6,'EIA-860'!$K:$K,Capacity!$C$3)</f>
        <v>0</v>
      </c>
      <c r="L8113">
        <f>SUMIFS('EIA-860'!$F:$F,'EIA-860'!$B:$B,Capacity!$B8113,'EIA-860'!$J:$J,Capacity!L$6,'EIA-860'!$K:$K,Capacity!$C$3)</f>
        <v>0</v>
      </c>
      <c r="M8113">
        <f>SUMIFS('EIA-860'!$F:$F,'EIA-860'!$B:$B,Capacity!$B8113,'EIA-860'!$J:$J,Capacity!M$6,'EIA-860'!$K:$K,Capacity!$C$3)</f>
        <v>0</v>
      </c>
      <c r="N8113">
        <f>SUMIFS('EIA-860'!$F:$F,'EIA-860'!$B:$B,Capacity!$B8113,'EIA-860'!$J:$J,Capacity!N$6,'EIA-860'!$K:$K,Capacity!$C$3)</f>
        <v>0</v>
      </c>
      <c r="O8113">
        <f>SUMIFS('EIA-860'!$F:$F,'EIA-860'!$B:$B,Capacity!$B8113,'EIA-860'!$J:$J,Capacity!O$6,'EIA-860'!$K:$K,Capacity!$C$3)</f>
        <v>0</v>
      </c>
      <c r="P8113">
        <f>SUMIFS('EIA-860'!$F:$F,'EIA-860'!$B:$B,Capacity!$B8113,'EIA-860'!$J:$J,Capacity!P$6,'EIA-860'!$K:$K,Capacity!$C$3)</f>
        <v>0</v>
      </c>
      <c r="Q8113">
        <f>SUMIFS('EIA-860'!$F:$F,'EIA-860'!$B:$B,Capacity!$B8113,'EIA-860'!$J:$J,Capacity!Q$6,'EIA-860'!$K:$K,Capacity!$C$3)</f>
        <v>0</v>
      </c>
    </row>
    <row r="8114" spans="2:17" x14ac:dyDescent="0.25">
      <c r="B8114" s="154">
        <v>61268</v>
      </c>
      <c r="C8114">
        <f>SUMIFS('EIA-860'!$F:$F,'EIA-860'!$B:$B,Capacity!$B8114,'EIA-860'!$J:$J,Capacity!C$6,'EIA-860'!$K:$K,Capacity!$C$3)</f>
        <v>0</v>
      </c>
      <c r="D8114">
        <f>SUMIFS('EIA-860'!$F:$F,'EIA-860'!$B:$B,Capacity!$B8114,'EIA-860'!$J:$J,Capacity!D$6,'EIA-860'!$K:$K,Capacity!$C$3)</f>
        <v>0</v>
      </c>
      <c r="E8114">
        <f>SUMIFS('EIA-860'!$F:$F,'EIA-860'!$B:$B,Capacity!$B8114,'EIA-860'!$J:$J,Capacity!E$6,'EIA-860'!$K:$K,Capacity!$C$3)</f>
        <v>0</v>
      </c>
      <c r="F8114">
        <f>SUMIFS('EIA-860'!$F:$F,'EIA-860'!$B:$B,Capacity!$B8114,'EIA-860'!$J:$J,Capacity!F$6,'EIA-860'!$K:$K,Capacity!$C$3)</f>
        <v>0</v>
      </c>
      <c r="G8114">
        <f>SUMIFS('EIA-860'!$F:$F,'EIA-860'!$B:$B,Capacity!$B8114,'EIA-860'!$J:$J,Capacity!G$6,'EIA-860'!$K:$K,Capacity!$C$3)</f>
        <v>0</v>
      </c>
      <c r="H8114">
        <f>SUMIFS('EIA-860'!$F:$F,'EIA-860'!$B:$B,Capacity!$B8114,'EIA-860'!$J:$J,Capacity!H$6,'EIA-860'!$K:$K,Capacity!$C$3)</f>
        <v>0</v>
      </c>
      <c r="I8114">
        <f>SUMIFS('EIA-860'!$F:$F,'EIA-860'!$B:$B,Capacity!$B8114,'EIA-860'!$J:$J,Capacity!I$6,'EIA-860'!$K:$K,Capacity!$C$3)</f>
        <v>0</v>
      </c>
      <c r="J8114">
        <f>SUMIFS('EIA-860'!$F:$F,'EIA-860'!$B:$B,Capacity!$B8114,'EIA-860'!$J:$J,Capacity!J$6,'EIA-860'!$K:$K,Capacity!$C$3)</f>
        <v>0</v>
      </c>
      <c r="K8114">
        <f>SUMIFS('EIA-860'!$F:$F,'EIA-860'!$B:$B,Capacity!$B8114,'EIA-860'!$J:$J,Capacity!K$6,'EIA-860'!$K:$K,Capacity!$C$3)</f>
        <v>0</v>
      </c>
      <c r="L8114">
        <f>SUMIFS('EIA-860'!$F:$F,'EIA-860'!$B:$B,Capacity!$B8114,'EIA-860'!$J:$J,Capacity!L$6,'EIA-860'!$K:$K,Capacity!$C$3)</f>
        <v>55.3</v>
      </c>
      <c r="M8114">
        <f>SUMIFS('EIA-860'!$F:$F,'EIA-860'!$B:$B,Capacity!$B8114,'EIA-860'!$J:$J,Capacity!M$6,'EIA-860'!$K:$K,Capacity!$C$3)</f>
        <v>0</v>
      </c>
      <c r="N8114">
        <f>SUMIFS('EIA-860'!$F:$F,'EIA-860'!$B:$B,Capacity!$B8114,'EIA-860'!$J:$J,Capacity!N$6,'EIA-860'!$K:$K,Capacity!$C$3)</f>
        <v>0</v>
      </c>
      <c r="O8114">
        <f>SUMIFS('EIA-860'!$F:$F,'EIA-860'!$B:$B,Capacity!$B8114,'EIA-860'!$J:$J,Capacity!O$6,'EIA-860'!$K:$K,Capacity!$C$3)</f>
        <v>0</v>
      </c>
      <c r="P8114">
        <f>SUMIFS('EIA-860'!$F:$F,'EIA-860'!$B:$B,Capacity!$B8114,'EIA-860'!$J:$J,Capacity!P$6,'EIA-860'!$K:$K,Capacity!$C$3)</f>
        <v>0</v>
      </c>
      <c r="Q8114">
        <f>SUMIFS('EIA-860'!$F:$F,'EIA-860'!$B:$B,Capacity!$B8114,'EIA-860'!$J:$J,Capacity!Q$6,'EIA-860'!$K:$K,Capacity!$C$3)</f>
        <v>0</v>
      </c>
    </row>
    <row r="8115" spans="2:17" x14ac:dyDescent="0.25">
      <c r="B8115" s="154">
        <v>61269</v>
      </c>
      <c r="C8115">
        <f>SUMIFS('EIA-860'!$F:$F,'EIA-860'!$B:$B,Capacity!$B8115,'EIA-860'!$J:$J,Capacity!C$6,'EIA-860'!$K:$K,Capacity!$C$3)</f>
        <v>0</v>
      </c>
      <c r="D8115">
        <f>SUMIFS('EIA-860'!$F:$F,'EIA-860'!$B:$B,Capacity!$B8115,'EIA-860'!$J:$J,Capacity!D$6,'EIA-860'!$K:$K,Capacity!$C$3)</f>
        <v>0</v>
      </c>
      <c r="E8115">
        <f>SUMIFS('EIA-860'!$F:$F,'EIA-860'!$B:$B,Capacity!$B8115,'EIA-860'!$J:$J,Capacity!E$6,'EIA-860'!$K:$K,Capacity!$C$3)</f>
        <v>0</v>
      </c>
      <c r="F8115">
        <f>SUMIFS('EIA-860'!$F:$F,'EIA-860'!$B:$B,Capacity!$B8115,'EIA-860'!$J:$J,Capacity!F$6,'EIA-860'!$K:$K,Capacity!$C$3)</f>
        <v>0</v>
      </c>
      <c r="G8115">
        <f>SUMIFS('EIA-860'!$F:$F,'EIA-860'!$B:$B,Capacity!$B8115,'EIA-860'!$J:$J,Capacity!G$6,'EIA-860'!$K:$K,Capacity!$C$3)</f>
        <v>0</v>
      </c>
      <c r="H8115">
        <f>SUMIFS('EIA-860'!$F:$F,'EIA-860'!$B:$B,Capacity!$B8115,'EIA-860'!$J:$J,Capacity!H$6,'EIA-860'!$K:$K,Capacity!$C$3)</f>
        <v>0</v>
      </c>
      <c r="I8115">
        <f>SUMIFS('EIA-860'!$F:$F,'EIA-860'!$B:$B,Capacity!$B8115,'EIA-860'!$J:$J,Capacity!I$6,'EIA-860'!$K:$K,Capacity!$C$3)</f>
        <v>0</v>
      </c>
      <c r="J8115">
        <f>SUMIFS('EIA-860'!$F:$F,'EIA-860'!$B:$B,Capacity!$B8115,'EIA-860'!$J:$J,Capacity!J$6,'EIA-860'!$K:$K,Capacity!$C$3)</f>
        <v>297.8</v>
      </c>
      <c r="K8115">
        <f>SUMIFS('EIA-860'!$F:$F,'EIA-860'!$B:$B,Capacity!$B8115,'EIA-860'!$J:$J,Capacity!K$6,'EIA-860'!$K:$K,Capacity!$C$3)</f>
        <v>0</v>
      </c>
      <c r="L8115">
        <f>SUMIFS('EIA-860'!$F:$F,'EIA-860'!$B:$B,Capacity!$B8115,'EIA-860'!$J:$J,Capacity!L$6,'EIA-860'!$K:$K,Capacity!$C$3)</f>
        <v>0</v>
      </c>
      <c r="M8115">
        <f>SUMIFS('EIA-860'!$F:$F,'EIA-860'!$B:$B,Capacity!$B8115,'EIA-860'!$J:$J,Capacity!M$6,'EIA-860'!$K:$K,Capacity!$C$3)</f>
        <v>0</v>
      </c>
      <c r="N8115">
        <f>SUMIFS('EIA-860'!$F:$F,'EIA-860'!$B:$B,Capacity!$B8115,'EIA-860'!$J:$J,Capacity!N$6,'EIA-860'!$K:$K,Capacity!$C$3)</f>
        <v>0</v>
      </c>
      <c r="O8115">
        <f>SUMIFS('EIA-860'!$F:$F,'EIA-860'!$B:$B,Capacity!$B8115,'EIA-860'!$J:$J,Capacity!O$6,'EIA-860'!$K:$K,Capacity!$C$3)</f>
        <v>0</v>
      </c>
      <c r="P8115">
        <f>SUMIFS('EIA-860'!$F:$F,'EIA-860'!$B:$B,Capacity!$B8115,'EIA-860'!$J:$J,Capacity!P$6,'EIA-860'!$K:$K,Capacity!$C$3)</f>
        <v>0</v>
      </c>
      <c r="Q8115">
        <f>SUMIFS('EIA-860'!$F:$F,'EIA-860'!$B:$B,Capacity!$B8115,'EIA-860'!$J:$J,Capacity!Q$6,'EIA-860'!$K:$K,Capacity!$C$3)</f>
        <v>0</v>
      </c>
    </row>
    <row r="8116" spans="2:17" x14ac:dyDescent="0.25">
      <c r="B8116" s="154">
        <v>61270</v>
      </c>
      <c r="C8116">
        <f>SUMIFS('EIA-860'!$F:$F,'EIA-860'!$B:$B,Capacity!$B8116,'EIA-860'!$J:$J,Capacity!C$6,'EIA-860'!$K:$K,Capacity!$C$3)</f>
        <v>0</v>
      </c>
      <c r="D8116">
        <f>SUMIFS('EIA-860'!$F:$F,'EIA-860'!$B:$B,Capacity!$B8116,'EIA-860'!$J:$J,Capacity!D$6,'EIA-860'!$K:$K,Capacity!$C$3)</f>
        <v>0</v>
      </c>
      <c r="E8116">
        <f>SUMIFS('EIA-860'!$F:$F,'EIA-860'!$B:$B,Capacity!$B8116,'EIA-860'!$J:$J,Capacity!E$6,'EIA-860'!$K:$K,Capacity!$C$3)</f>
        <v>0</v>
      </c>
      <c r="F8116">
        <f>SUMIFS('EIA-860'!$F:$F,'EIA-860'!$B:$B,Capacity!$B8116,'EIA-860'!$J:$J,Capacity!F$6,'EIA-860'!$K:$K,Capacity!$C$3)</f>
        <v>0</v>
      </c>
      <c r="G8116">
        <f>SUMIFS('EIA-860'!$F:$F,'EIA-860'!$B:$B,Capacity!$B8116,'EIA-860'!$J:$J,Capacity!G$6,'EIA-860'!$K:$K,Capacity!$C$3)</f>
        <v>0</v>
      </c>
      <c r="H8116">
        <f>SUMIFS('EIA-860'!$F:$F,'EIA-860'!$B:$B,Capacity!$B8116,'EIA-860'!$J:$J,Capacity!H$6,'EIA-860'!$K:$K,Capacity!$C$3)</f>
        <v>0</v>
      </c>
      <c r="I8116">
        <f>SUMIFS('EIA-860'!$F:$F,'EIA-860'!$B:$B,Capacity!$B8116,'EIA-860'!$J:$J,Capacity!I$6,'EIA-860'!$K:$K,Capacity!$C$3)</f>
        <v>0</v>
      </c>
      <c r="J8116">
        <f>SUMIFS('EIA-860'!$F:$F,'EIA-860'!$B:$B,Capacity!$B8116,'EIA-860'!$J:$J,Capacity!J$6,'EIA-860'!$K:$K,Capacity!$C$3)</f>
        <v>299.3</v>
      </c>
      <c r="K8116">
        <f>SUMIFS('EIA-860'!$F:$F,'EIA-860'!$B:$B,Capacity!$B8116,'EIA-860'!$J:$J,Capacity!K$6,'EIA-860'!$K:$K,Capacity!$C$3)</f>
        <v>0</v>
      </c>
      <c r="L8116">
        <f>SUMIFS('EIA-860'!$F:$F,'EIA-860'!$B:$B,Capacity!$B8116,'EIA-860'!$J:$J,Capacity!L$6,'EIA-860'!$K:$K,Capacity!$C$3)</f>
        <v>0</v>
      </c>
      <c r="M8116">
        <f>SUMIFS('EIA-860'!$F:$F,'EIA-860'!$B:$B,Capacity!$B8116,'EIA-860'!$J:$J,Capacity!M$6,'EIA-860'!$K:$K,Capacity!$C$3)</f>
        <v>0</v>
      </c>
      <c r="N8116">
        <f>SUMIFS('EIA-860'!$F:$F,'EIA-860'!$B:$B,Capacity!$B8116,'EIA-860'!$J:$J,Capacity!N$6,'EIA-860'!$K:$K,Capacity!$C$3)</f>
        <v>0</v>
      </c>
      <c r="O8116">
        <f>SUMIFS('EIA-860'!$F:$F,'EIA-860'!$B:$B,Capacity!$B8116,'EIA-860'!$J:$J,Capacity!O$6,'EIA-860'!$K:$K,Capacity!$C$3)</f>
        <v>0</v>
      </c>
      <c r="P8116">
        <f>SUMIFS('EIA-860'!$F:$F,'EIA-860'!$B:$B,Capacity!$B8116,'EIA-860'!$J:$J,Capacity!P$6,'EIA-860'!$K:$K,Capacity!$C$3)</f>
        <v>0</v>
      </c>
      <c r="Q8116">
        <f>SUMIFS('EIA-860'!$F:$F,'EIA-860'!$B:$B,Capacity!$B8116,'EIA-860'!$J:$J,Capacity!Q$6,'EIA-860'!$K:$K,Capacity!$C$3)</f>
        <v>0</v>
      </c>
    </row>
    <row r="8117" spans="2:17" x14ac:dyDescent="0.25">
      <c r="B8117" s="154">
        <v>61271</v>
      </c>
      <c r="C8117">
        <f>SUMIFS('EIA-860'!$F:$F,'EIA-860'!$B:$B,Capacity!$B8117,'EIA-860'!$J:$J,Capacity!C$6,'EIA-860'!$K:$K,Capacity!$C$3)</f>
        <v>0</v>
      </c>
      <c r="D8117">
        <f>SUMIFS('EIA-860'!$F:$F,'EIA-860'!$B:$B,Capacity!$B8117,'EIA-860'!$J:$J,Capacity!D$6,'EIA-860'!$K:$K,Capacity!$C$3)</f>
        <v>0</v>
      </c>
      <c r="E8117">
        <f>SUMIFS('EIA-860'!$F:$F,'EIA-860'!$B:$B,Capacity!$B8117,'EIA-860'!$J:$J,Capacity!E$6,'EIA-860'!$K:$K,Capacity!$C$3)</f>
        <v>0</v>
      </c>
      <c r="F8117">
        <f>SUMIFS('EIA-860'!$F:$F,'EIA-860'!$B:$B,Capacity!$B8117,'EIA-860'!$J:$J,Capacity!F$6,'EIA-860'!$K:$K,Capacity!$C$3)</f>
        <v>0</v>
      </c>
      <c r="G8117">
        <f>SUMIFS('EIA-860'!$F:$F,'EIA-860'!$B:$B,Capacity!$B8117,'EIA-860'!$J:$J,Capacity!G$6,'EIA-860'!$K:$K,Capacity!$C$3)</f>
        <v>0</v>
      </c>
      <c r="H8117">
        <f>SUMIFS('EIA-860'!$F:$F,'EIA-860'!$B:$B,Capacity!$B8117,'EIA-860'!$J:$J,Capacity!H$6,'EIA-860'!$K:$K,Capacity!$C$3)</f>
        <v>0</v>
      </c>
      <c r="I8117">
        <f>SUMIFS('EIA-860'!$F:$F,'EIA-860'!$B:$B,Capacity!$B8117,'EIA-860'!$J:$J,Capacity!I$6,'EIA-860'!$K:$K,Capacity!$C$3)</f>
        <v>0</v>
      </c>
      <c r="J8117">
        <f>SUMIFS('EIA-860'!$F:$F,'EIA-860'!$B:$B,Capacity!$B8117,'EIA-860'!$J:$J,Capacity!J$6,'EIA-860'!$K:$K,Capacity!$C$3)</f>
        <v>0</v>
      </c>
      <c r="K8117">
        <f>SUMIFS('EIA-860'!$F:$F,'EIA-860'!$B:$B,Capacity!$B8117,'EIA-860'!$J:$J,Capacity!K$6,'EIA-860'!$K:$K,Capacity!$C$3)</f>
        <v>0</v>
      </c>
      <c r="L8117">
        <f>SUMIFS('EIA-860'!$F:$F,'EIA-860'!$B:$B,Capacity!$B8117,'EIA-860'!$J:$J,Capacity!L$6,'EIA-860'!$K:$K,Capacity!$C$3)</f>
        <v>1.5</v>
      </c>
      <c r="M8117">
        <f>SUMIFS('EIA-860'!$F:$F,'EIA-860'!$B:$B,Capacity!$B8117,'EIA-860'!$J:$J,Capacity!M$6,'EIA-860'!$K:$K,Capacity!$C$3)</f>
        <v>0</v>
      </c>
      <c r="N8117">
        <f>SUMIFS('EIA-860'!$F:$F,'EIA-860'!$B:$B,Capacity!$B8117,'EIA-860'!$J:$J,Capacity!N$6,'EIA-860'!$K:$K,Capacity!$C$3)</f>
        <v>0</v>
      </c>
      <c r="O8117">
        <f>SUMIFS('EIA-860'!$F:$F,'EIA-860'!$B:$B,Capacity!$B8117,'EIA-860'!$J:$J,Capacity!O$6,'EIA-860'!$K:$K,Capacity!$C$3)</f>
        <v>0</v>
      </c>
      <c r="P8117">
        <f>SUMIFS('EIA-860'!$F:$F,'EIA-860'!$B:$B,Capacity!$B8117,'EIA-860'!$J:$J,Capacity!P$6,'EIA-860'!$K:$K,Capacity!$C$3)</f>
        <v>0</v>
      </c>
      <c r="Q8117">
        <f>SUMIFS('EIA-860'!$F:$F,'EIA-860'!$B:$B,Capacity!$B8117,'EIA-860'!$J:$J,Capacity!Q$6,'EIA-860'!$K:$K,Capacity!$C$3)</f>
        <v>0</v>
      </c>
    </row>
    <row r="8118" spans="2:17" x14ac:dyDescent="0.25">
      <c r="B8118" s="154">
        <v>61272</v>
      </c>
      <c r="C8118">
        <f>SUMIFS('EIA-860'!$F:$F,'EIA-860'!$B:$B,Capacity!$B8118,'EIA-860'!$J:$J,Capacity!C$6,'EIA-860'!$K:$K,Capacity!$C$3)</f>
        <v>0</v>
      </c>
      <c r="D8118">
        <f>SUMIFS('EIA-860'!$F:$F,'EIA-860'!$B:$B,Capacity!$B8118,'EIA-860'!$J:$J,Capacity!D$6,'EIA-860'!$K:$K,Capacity!$C$3)</f>
        <v>0</v>
      </c>
      <c r="E8118">
        <f>SUMIFS('EIA-860'!$F:$F,'EIA-860'!$B:$B,Capacity!$B8118,'EIA-860'!$J:$J,Capacity!E$6,'EIA-860'!$K:$K,Capacity!$C$3)</f>
        <v>0</v>
      </c>
      <c r="F8118">
        <f>SUMIFS('EIA-860'!$F:$F,'EIA-860'!$B:$B,Capacity!$B8118,'EIA-860'!$J:$J,Capacity!F$6,'EIA-860'!$K:$K,Capacity!$C$3)</f>
        <v>0</v>
      </c>
      <c r="G8118">
        <f>SUMIFS('EIA-860'!$F:$F,'EIA-860'!$B:$B,Capacity!$B8118,'EIA-860'!$J:$J,Capacity!G$6,'EIA-860'!$K:$K,Capacity!$C$3)</f>
        <v>0</v>
      </c>
      <c r="H8118">
        <f>SUMIFS('EIA-860'!$F:$F,'EIA-860'!$B:$B,Capacity!$B8118,'EIA-860'!$J:$J,Capacity!H$6,'EIA-860'!$K:$K,Capacity!$C$3)</f>
        <v>0</v>
      </c>
      <c r="I8118">
        <f>SUMIFS('EIA-860'!$F:$F,'EIA-860'!$B:$B,Capacity!$B8118,'EIA-860'!$J:$J,Capacity!I$6,'EIA-860'!$K:$K,Capacity!$C$3)</f>
        <v>0</v>
      </c>
      <c r="J8118">
        <f>SUMIFS('EIA-860'!$F:$F,'EIA-860'!$B:$B,Capacity!$B8118,'EIA-860'!$J:$J,Capacity!J$6,'EIA-860'!$K:$K,Capacity!$C$3)</f>
        <v>0</v>
      </c>
      <c r="K8118">
        <f>SUMIFS('EIA-860'!$F:$F,'EIA-860'!$B:$B,Capacity!$B8118,'EIA-860'!$J:$J,Capacity!K$6,'EIA-860'!$K:$K,Capacity!$C$3)</f>
        <v>0</v>
      </c>
      <c r="L8118">
        <f>SUMIFS('EIA-860'!$F:$F,'EIA-860'!$B:$B,Capacity!$B8118,'EIA-860'!$J:$J,Capacity!L$6,'EIA-860'!$K:$K,Capacity!$C$3)</f>
        <v>55</v>
      </c>
      <c r="M8118">
        <f>SUMIFS('EIA-860'!$F:$F,'EIA-860'!$B:$B,Capacity!$B8118,'EIA-860'!$J:$J,Capacity!M$6,'EIA-860'!$K:$K,Capacity!$C$3)</f>
        <v>0</v>
      </c>
      <c r="N8118">
        <f>SUMIFS('EIA-860'!$F:$F,'EIA-860'!$B:$B,Capacity!$B8118,'EIA-860'!$J:$J,Capacity!N$6,'EIA-860'!$K:$K,Capacity!$C$3)</f>
        <v>0</v>
      </c>
      <c r="O8118">
        <f>SUMIFS('EIA-860'!$F:$F,'EIA-860'!$B:$B,Capacity!$B8118,'EIA-860'!$J:$J,Capacity!O$6,'EIA-860'!$K:$K,Capacity!$C$3)</f>
        <v>0</v>
      </c>
      <c r="P8118">
        <f>SUMIFS('EIA-860'!$F:$F,'EIA-860'!$B:$B,Capacity!$B8118,'EIA-860'!$J:$J,Capacity!P$6,'EIA-860'!$K:$K,Capacity!$C$3)</f>
        <v>0</v>
      </c>
      <c r="Q8118">
        <f>SUMIFS('EIA-860'!$F:$F,'EIA-860'!$B:$B,Capacity!$B8118,'EIA-860'!$J:$J,Capacity!Q$6,'EIA-860'!$K:$K,Capacity!$C$3)</f>
        <v>0</v>
      </c>
    </row>
    <row r="8119" spans="2:17" x14ac:dyDescent="0.25">
      <c r="B8119" s="154">
        <v>61274</v>
      </c>
      <c r="C8119">
        <f>SUMIFS('EIA-860'!$F:$F,'EIA-860'!$B:$B,Capacity!$B8119,'EIA-860'!$J:$J,Capacity!C$6,'EIA-860'!$K:$K,Capacity!$C$3)</f>
        <v>0</v>
      </c>
      <c r="D8119">
        <f>SUMIFS('EIA-860'!$F:$F,'EIA-860'!$B:$B,Capacity!$B8119,'EIA-860'!$J:$J,Capacity!D$6,'EIA-860'!$K:$K,Capacity!$C$3)</f>
        <v>0</v>
      </c>
      <c r="E8119">
        <f>SUMIFS('EIA-860'!$F:$F,'EIA-860'!$B:$B,Capacity!$B8119,'EIA-860'!$J:$J,Capacity!E$6,'EIA-860'!$K:$K,Capacity!$C$3)</f>
        <v>0</v>
      </c>
      <c r="F8119">
        <f>SUMIFS('EIA-860'!$F:$F,'EIA-860'!$B:$B,Capacity!$B8119,'EIA-860'!$J:$J,Capacity!F$6,'EIA-860'!$K:$K,Capacity!$C$3)</f>
        <v>0</v>
      </c>
      <c r="G8119">
        <f>SUMIFS('EIA-860'!$F:$F,'EIA-860'!$B:$B,Capacity!$B8119,'EIA-860'!$J:$J,Capacity!G$6,'EIA-860'!$K:$K,Capacity!$C$3)</f>
        <v>0</v>
      </c>
      <c r="H8119">
        <f>SUMIFS('EIA-860'!$F:$F,'EIA-860'!$B:$B,Capacity!$B8119,'EIA-860'!$J:$J,Capacity!H$6,'EIA-860'!$K:$K,Capacity!$C$3)</f>
        <v>0</v>
      </c>
      <c r="I8119">
        <f>SUMIFS('EIA-860'!$F:$F,'EIA-860'!$B:$B,Capacity!$B8119,'EIA-860'!$J:$J,Capacity!I$6,'EIA-860'!$K:$K,Capacity!$C$3)</f>
        <v>0</v>
      </c>
      <c r="J8119">
        <f>SUMIFS('EIA-860'!$F:$F,'EIA-860'!$B:$B,Capacity!$B8119,'EIA-860'!$J:$J,Capacity!J$6,'EIA-860'!$K:$K,Capacity!$C$3)</f>
        <v>0</v>
      </c>
      <c r="K8119">
        <f>SUMIFS('EIA-860'!$F:$F,'EIA-860'!$B:$B,Capacity!$B8119,'EIA-860'!$J:$J,Capacity!K$6,'EIA-860'!$K:$K,Capacity!$C$3)</f>
        <v>0</v>
      </c>
      <c r="L8119">
        <f>SUMIFS('EIA-860'!$F:$F,'EIA-860'!$B:$B,Capacity!$B8119,'EIA-860'!$J:$J,Capacity!L$6,'EIA-860'!$K:$K,Capacity!$C$3)</f>
        <v>3.3</v>
      </c>
      <c r="M8119">
        <f>SUMIFS('EIA-860'!$F:$F,'EIA-860'!$B:$B,Capacity!$B8119,'EIA-860'!$J:$J,Capacity!M$6,'EIA-860'!$K:$K,Capacity!$C$3)</f>
        <v>0</v>
      </c>
      <c r="N8119">
        <f>SUMIFS('EIA-860'!$F:$F,'EIA-860'!$B:$B,Capacity!$B8119,'EIA-860'!$J:$J,Capacity!N$6,'EIA-860'!$K:$K,Capacity!$C$3)</f>
        <v>0</v>
      </c>
      <c r="O8119">
        <f>SUMIFS('EIA-860'!$F:$F,'EIA-860'!$B:$B,Capacity!$B8119,'EIA-860'!$J:$J,Capacity!O$6,'EIA-860'!$K:$K,Capacity!$C$3)</f>
        <v>0</v>
      </c>
      <c r="P8119">
        <f>SUMIFS('EIA-860'!$F:$F,'EIA-860'!$B:$B,Capacity!$B8119,'EIA-860'!$J:$J,Capacity!P$6,'EIA-860'!$K:$K,Capacity!$C$3)</f>
        <v>0</v>
      </c>
      <c r="Q8119">
        <f>SUMIFS('EIA-860'!$F:$F,'EIA-860'!$B:$B,Capacity!$B8119,'EIA-860'!$J:$J,Capacity!Q$6,'EIA-860'!$K:$K,Capacity!$C$3)</f>
        <v>0</v>
      </c>
    </row>
    <row r="8120" spans="2:17" x14ac:dyDescent="0.25">
      <c r="B8120" s="154">
        <v>61275</v>
      </c>
      <c r="C8120">
        <f>SUMIFS('EIA-860'!$F:$F,'EIA-860'!$B:$B,Capacity!$B8120,'EIA-860'!$J:$J,Capacity!C$6,'EIA-860'!$K:$K,Capacity!$C$3)</f>
        <v>0</v>
      </c>
      <c r="D8120">
        <f>SUMIFS('EIA-860'!$F:$F,'EIA-860'!$B:$B,Capacity!$B8120,'EIA-860'!$J:$J,Capacity!D$6,'EIA-860'!$K:$K,Capacity!$C$3)</f>
        <v>0</v>
      </c>
      <c r="E8120">
        <f>SUMIFS('EIA-860'!$F:$F,'EIA-860'!$B:$B,Capacity!$B8120,'EIA-860'!$J:$J,Capacity!E$6,'EIA-860'!$K:$K,Capacity!$C$3)</f>
        <v>0</v>
      </c>
      <c r="F8120">
        <f>SUMIFS('EIA-860'!$F:$F,'EIA-860'!$B:$B,Capacity!$B8120,'EIA-860'!$J:$J,Capacity!F$6,'EIA-860'!$K:$K,Capacity!$C$3)</f>
        <v>0</v>
      </c>
      <c r="G8120">
        <f>SUMIFS('EIA-860'!$F:$F,'EIA-860'!$B:$B,Capacity!$B8120,'EIA-860'!$J:$J,Capacity!G$6,'EIA-860'!$K:$K,Capacity!$C$3)</f>
        <v>0</v>
      </c>
      <c r="H8120">
        <f>SUMIFS('EIA-860'!$F:$F,'EIA-860'!$B:$B,Capacity!$B8120,'EIA-860'!$J:$J,Capacity!H$6,'EIA-860'!$K:$K,Capacity!$C$3)</f>
        <v>0</v>
      </c>
      <c r="I8120">
        <f>SUMIFS('EIA-860'!$F:$F,'EIA-860'!$B:$B,Capacity!$B8120,'EIA-860'!$J:$J,Capacity!I$6,'EIA-860'!$K:$K,Capacity!$C$3)</f>
        <v>0</v>
      </c>
      <c r="J8120">
        <f>SUMIFS('EIA-860'!$F:$F,'EIA-860'!$B:$B,Capacity!$B8120,'EIA-860'!$J:$J,Capacity!J$6,'EIA-860'!$K:$K,Capacity!$C$3)</f>
        <v>0</v>
      </c>
      <c r="K8120">
        <f>SUMIFS('EIA-860'!$F:$F,'EIA-860'!$B:$B,Capacity!$B8120,'EIA-860'!$J:$J,Capacity!K$6,'EIA-860'!$K:$K,Capacity!$C$3)</f>
        <v>0</v>
      </c>
      <c r="L8120">
        <f>SUMIFS('EIA-860'!$F:$F,'EIA-860'!$B:$B,Capacity!$B8120,'EIA-860'!$J:$J,Capacity!L$6,'EIA-860'!$K:$K,Capacity!$C$3)</f>
        <v>3.8</v>
      </c>
      <c r="M8120">
        <f>SUMIFS('EIA-860'!$F:$F,'EIA-860'!$B:$B,Capacity!$B8120,'EIA-860'!$J:$J,Capacity!M$6,'EIA-860'!$K:$K,Capacity!$C$3)</f>
        <v>0</v>
      </c>
      <c r="N8120">
        <f>SUMIFS('EIA-860'!$F:$F,'EIA-860'!$B:$B,Capacity!$B8120,'EIA-860'!$J:$J,Capacity!N$6,'EIA-860'!$K:$K,Capacity!$C$3)</f>
        <v>0</v>
      </c>
      <c r="O8120">
        <f>SUMIFS('EIA-860'!$F:$F,'EIA-860'!$B:$B,Capacity!$B8120,'EIA-860'!$J:$J,Capacity!O$6,'EIA-860'!$K:$K,Capacity!$C$3)</f>
        <v>0</v>
      </c>
      <c r="P8120">
        <f>SUMIFS('EIA-860'!$F:$F,'EIA-860'!$B:$B,Capacity!$B8120,'EIA-860'!$J:$J,Capacity!P$6,'EIA-860'!$K:$K,Capacity!$C$3)</f>
        <v>0</v>
      </c>
      <c r="Q8120">
        <f>SUMIFS('EIA-860'!$F:$F,'EIA-860'!$B:$B,Capacity!$B8120,'EIA-860'!$J:$J,Capacity!Q$6,'EIA-860'!$K:$K,Capacity!$C$3)</f>
        <v>0</v>
      </c>
    </row>
    <row r="8121" spans="2:17" x14ac:dyDescent="0.25">
      <c r="B8121" s="154">
        <v>61276</v>
      </c>
      <c r="C8121">
        <f>SUMIFS('EIA-860'!$F:$F,'EIA-860'!$B:$B,Capacity!$B8121,'EIA-860'!$J:$J,Capacity!C$6,'EIA-860'!$K:$K,Capacity!$C$3)</f>
        <v>0</v>
      </c>
      <c r="D8121">
        <f>SUMIFS('EIA-860'!$F:$F,'EIA-860'!$B:$B,Capacity!$B8121,'EIA-860'!$J:$J,Capacity!D$6,'EIA-860'!$K:$K,Capacity!$C$3)</f>
        <v>0</v>
      </c>
      <c r="E8121">
        <f>SUMIFS('EIA-860'!$F:$F,'EIA-860'!$B:$B,Capacity!$B8121,'EIA-860'!$J:$J,Capacity!E$6,'EIA-860'!$K:$K,Capacity!$C$3)</f>
        <v>0</v>
      </c>
      <c r="F8121">
        <f>SUMIFS('EIA-860'!$F:$F,'EIA-860'!$B:$B,Capacity!$B8121,'EIA-860'!$J:$J,Capacity!F$6,'EIA-860'!$K:$K,Capacity!$C$3)</f>
        <v>0</v>
      </c>
      <c r="G8121">
        <f>SUMIFS('EIA-860'!$F:$F,'EIA-860'!$B:$B,Capacity!$B8121,'EIA-860'!$J:$J,Capacity!G$6,'EIA-860'!$K:$K,Capacity!$C$3)</f>
        <v>0</v>
      </c>
      <c r="H8121">
        <f>SUMIFS('EIA-860'!$F:$F,'EIA-860'!$B:$B,Capacity!$B8121,'EIA-860'!$J:$J,Capacity!H$6,'EIA-860'!$K:$K,Capacity!$C$3)</f>
        <v>0</v>
      </c>
      <c r="I8121">
        <f>SUMIFS('EIA-860'!$F:$F,'EIA-860'!$B:$B,Capacity!$B8121,'EIA-860'!$J:$J,Capacity!I$6,'EIA-860'!$K:$K,Capacity!$C$3)</f>
        <v>0</v>
      </c>
      <c r="J8121">
        <f>SUMIFS('EIA-860'!$F:$F,'EIA-860'!$B:$B,Capacity!$B8121,'EIA-860'!$J:$J,Capacity!J$6,'EIA-860'!$K:$K,Capacity!$C$3)</f>
        <v>0</v>
      </c>
      <c r="K8121">
        <f>SUMIFS('EIA-860'!$F:$F,'EIA-860'!$B:$B,Capacity!$B8121,'EIA-860'!$J:$J,Capacity!K$6,'EIA-860'!$K:$K,Capacity!$C$3)</f>
        <v>0</v>
      </c>
      <c r="L8121">
        <f>SUMIFS('EIA-860'!$F:$F,'EIA-860'!$B:$B,Capacity!$B8121,'EIA-860'!$J:$J,Capacity!L$6,'EIA-860'!$K:$K,Capacity!$C$3)</f>
        <v>9</v>
      </c>
      <c r="M8121">
        <f>SUMIFS('EIA-860'!$F:$F,'EIA-860'!$B:$B,Capacity!$B8121,'EIA-860'!$J:$J,Capacity!M$6,'EIA-860'!$K:$K,Capacity!$C$3)</f>
        <v>0</v>
      </c>
      <c r="N8121">
        <f>SUMIFS('EIA-860'!$F:$F,'EIA-860'!$B:$B,Capacity!$B8121,'EIA-860'!$J:$J,Capacity!N$6,'EIA-860'!$K:$K,Capacity!$C$3)</f>
        <v>0</v>
      </c>
      <c r="O8121">
        <f>SUMIFS('EIA-860'!$F:$F,'EIA-860'!$B:$B,Capacity!$B8121,'EIA-860'!$J:$J,Capacity!O$6,'EIA-860'!$K:$K,Capacity!$C$3)</f>
        <v>0</v>
      </c>
      <c r="P8121">
        <f>SUMIFS('EIA-860'!$F:$F,'EIA-860'!$B:$B,Capacity!$B8121,'EIA-860'!$J:$J,Capacity!P$6,'EIA-860'!$K:$K,Capacity!$C$3)</f>
        <v>0</v>
      </c>
      <c r="Q8121">
        <f>SUMIFS('EIA-860'!$F:$F,'EIA-860'!$B:$B,Capacity!$B8121,'EIA-860'!$J:$J,Capacity!Q$6,'EIA-860'!$K:$K,Capacity!$C$3)</f>
        <v>0</v>
      </c>
    </row>
    <row r="8122" spans="2:17" x14ac:dyDescent="0.25">
      <c r="B8122" s="154">
        <v>61277</v>
      </c>
      <c r="C8122">
        <f>SUMIFS('EIA-860'!$F:$F,'EIA-860'!$B:$B,Capacity!$B8122,'EIA-860'!$J:$J,Capacity!C$6,'EIA-860'!$K:$K,Capacity!$C$3)</f>
        <v>0</v>
      </c>
      <c r="D8122">
        <f>SUMIFS('EIA-860'!$F:$F,'EIA-860'!$B:$B,Capacity!$B8122,'EIA-860'!$J:$J,Capacity!D$6,'EIA-860'!$K:$K,Capacity!$C$3)</f>
        <v>0</v>
      </c>
      <c r="E8122">
        <f>SUMIFS('EIA-860'!$F:$F,'EIA-860'!$B:$B,Capacity!$B8122,'EIA-860'!$J:$J,Capacity!E$6,'EIA-860'!$K:$K,Capacity!$C$3)</f>
        <v>0</v>
      </c>
      <c r="F8122">
        <f>SUMIFS('EIA-860'!$F:$F,'EIA-860'!$B:$B,Capacity!$B8122,'EIA-860'!$J:$J,Capacity!F$6,'EIA-860'!$K:$K,Capacity!$C$3)</f>
        <v>0</v>
      </c>
      <c r="G8122">
        <f>SUMIFS('EIA-860'!$F:$F,'EIA-860'!$B:$B,Capacity!$B8122,'EIA-860'!$J:$J,Capacity!G$6,'EIA-860'!$K:$K,Capacity!$C$3)</f>
        <v>0</v>
      </c>
      <c r="H8122">
        <f>SUMIFS('EIA-860'!$F:$F,'EIA-860'!$B:$B,Capacity!$B8122,'EIA-860'!$J:$J,Capacity!H$6,'EIA-860'!$K:$K,Capacity!$C$3)</f>
        <v>0</v>
      </c>
      <c r="I8122">
        <f>SUMIFS('EIA-860'!$F:$F,'EIA-860'!$B:$B,Capacity!$B8122,'EIA-860'!$J:$J,Capacity!I$6,'EIA-860'!$K:$K,Capacity!$C$3)</f>
        <v>0</v>
      </c>
      <c r="J8122">
        <f>SUMIFS('EIA-860'!$F:$F,'EIA-860'!$B:$B,Capacity!$B8122,'EIA-860'!$J:$J,Capacity!J$6,'EIA-860'!$K:$K,Capacity!$C$3)</f>
        <v>0</v>
      </c>
      <c r="K8122">
        <f>SUMIFS('EIA-860'!$F:$F,'EIA-860'!$B:$B,Capacity!$B8122,'EIA-860'!$J:$J,Capacity!K$6,'EIA-860'!$K:$K,Capacity!$C$3)</f>
        <v>0</v>
      </c>
      <c r="L8122">
        <f>SUMIFS('EIA-860'!$F:$F,'EIA-860'!$B:$B,Capacity!$B8122,'EIA-860'!$J:$J,Capacity!L$6,'EIA-860'!$K:$K,Capacity!$C$3)</f>
        <v>9</v>
      </c>
      <c r="M8122">
        <f>SUMIFS('EIA-860'!$F:$F,'EIA-860'!$B:$B,Capacity!$B8122,'EIA-860'!$J:$J,Capacity!M$6,'EIA-860'!$K:$K,Capacity!$C$3)</f>
        <v>0</v>
      </c>
      <c r="N8122">
        <f>SUMIFS('EIA-860'!$F:$F,'EIA-860'!$B:$B,Capacity!$B8122,'EIA-860'!$J:$J,Capacity!N$6,'EIA-860'!$K:$K,Capacity!$C$3)</f>
        <v>0</v>
      </c>
      <c r="O8122">
        <f>SUMIFS('EIA-860'!$F:$F,'EIA-860'!$B:$B,Capacity!$B8122,'EIA-860'!$J:$J,Capacity!O$6,'EIA-860'!$K:$K,Capacity!$C$3)</f>
        <v>0</v>
      </c>
      <c r="P8122">
        <f>SUMIFS('EIA-860'!$F:$F,'EIA-860'!$B:$B,Capacity!$B8122,'EIA-860'!$J:$J,Capacity!P$6,'EIA-860'!$K:$K,Capacity!$C$3)</f>
        <v>0</v>
      </c>
      <c r="Q8122">
        <f>SUMIFS('EIA-860'!$F:$F,'EIA-860'!$B:$B,Capacity!$B8122,'EIA-860'!$J:$J,Capacity!Q$6,'EIA-860'!$K:$K,Capacity!$C$3)</f>
        <v>0</v>
      </c>
    </row>
    <row r="8123" spans="2:17" x14ac:dyDescent="0.25">
      <c r="B8123" s="154">
        <v>61278</v>
      </c>
      <c r="C8123">
        <f>SUMIFS('EIA-860'!$F:$F,'EIA-860'!$B:$B,Capacity!$B8123,'EIA-860'!$J:$J,Capacity!C$6,'EIA-860'!$K:$K,Capacity!$C$3)</f>
        <v>0</v>
      </c>
      <c r="D8123">
        <f>SUMIFS('EIA-860'!$F:$F,'EIA-860'!$B:$B,Capacity!$B8123,'EIA-860'!$J:$J,Capacity!D$6,'EIA-860'!$K:$K,Capacity!$C$3)</f>
        <v>0</v>
      </c>
      <c r="E8123">
        <f>SUMIFS('EIA-860'!$F:$F,'EIA-860'!$B:$B,Capacity!$B8123,'EIA-860'!$J:$J,Capacity!E$6,'EIA-860'!$K:$K,Capacity!$C$3)</f>
        <v>0</v>
      </c>
      <c r="F8123">
        <f>SUMIFS('EIA-860'!$F:$F,'EIA-860'!$B:$B,Capacity!$B8123,'EIA-860'!$J:$J,Capacity!F$6,'EIA-860'!$K:$K,Capacity!$C$3)</f>
        <v>0</v>
      </c>
      <c r="G8123">
        <f>SUMIFS('EIA-860'!$F:$F,'EIA-860'!$B:$B,Capacity!$B8123,'EIA-860'!$J:$J,Capacity!G$6,'EIA-860'!$K:$K,Capacity!$C$3)</f>
        <v>0</v>
      </c>
      <c r="H8123">
        <f>SUMIFS('EIA-860'!$F:$F,'EIA-860'!$B:$B,Capacity!$B8123,'EIA-860'!$J:$J,Capacity!H$6,'EIA-860'!$K:$K,Capacity!$C$3)</f>
        <v>0</v>
      </c>
      <c r="I8123">
        <f>SUMIFS('EIA-860'!$F:$F,'EIA-860'!$B:$B,Capacity!$B8123,'EIA-860'!$J:$J,Capacity!I$6,'EIA-860'!$K:$K,Capacity!$C$3)</f>
        <v>0</v>
      </c>
      <c r="J8123">
        <f>SUMIFS('EIA-860'!$F:$F,'EIA-860'!$B:$B,Capacity!$B8123,'EIA-860'!$J:$J,Capacity!J$6,'EIA-860'!$K:$K,Capacity!$C$3)</f>
        <v>0</v>
      </c>
      <c r="K8123">
        <f>SUMIFS('EIA-860'!$F:$F,'EIA-860'!$B:$B,Capacity!$B8123,'EIA-860'!$J:$J,Capacity!K$6,'EIA-860'!$K:$K,Capacity!$C$3)</f>
        <v>0</v>
      </c>
      <c r="L8123">
        <f>SUMIFS('EIA-860'!$F:$F,'EIA-860'!$B:$B,Capacity!$B8123,'EIA-860'!$J:$J,Capacity!L$6,'EIA-860'!$K:$K,Capacity!$C$3)</f>
        <v>9.5</v>
      </c>
      <c r="M8123">
        <f>SUMIFS('EIA-860'!$F:$F,'EIA-860'!$B:$B,Capacity!$B8123,'EIA-860'!$J:$J,Capacity!M$6,'EIA-860'!$K:$K,Capacity!$C$3)</f>
        <v>0</v>
      </c>
      <c r="N8123">
        <f>SUMIFS('EIA-860'!$F:$F,'EIA-860'!$B:$B,Capacity!$B8123,'EIA-860'!$J:$J,Capacity!N$6,'EIA-860'!$K:$K,Capacity!$C$3)</f>
        <v>0</v>
      </c>
      <c r="O8123">
        <f>SUMIFS('EIA-860'!$F:$F,'EIA-860'!$B:$B,Capacity!$B8123,'EIA-860'!$J:$J,Capacity!O$6,'EIA-860'!$K:$K,Capacity!$C$3)</f>
        <v>0</v>
      </c>
      <c r="P8123">
        <f>SUMIFS('EIA-860'!$F:$F,'EIA-860'!$B:$B,Capacity!$B8123,'EIA-860'!$J:$J,Capacity!P$6,'EIA-860'!$K:$K,Capacity!$C$3)</f>
        <v>0</v>
      </c>
      <c r="Q8123">
        <f>SUMIFS('EIA-860'!$F:$F,'EIA-860'!$B:$B,Capacity!$B8123,'EIA-860'!$J:$J,Capacity!Q$6,'EIA-860'!$K:$K,Capacity!$C$3)</f>
        <v>0</v>
      </c>
    </row>
    <row r="8124" spans="2:17" x14ac:dyDescent="0.25">
      <c r="B8124" s="154">
        <v>61279</v>
      </c>
      <c r="C8124">
        <f>SUMIFS('EIA-860'!$F:$F,'EIA-860'!$B:$B,Capacity!$B8124,'EIA-860'!$J:$J,Capacity!C$6,'EIA-860'!$K:$K,Capacity!$C$3)</f>
        <v>0</v>
      </c>
      <c r="D8124">
        <f>SUMIFS('EIA-860'!$F:$F,'EIA-860'!$B:$B,Capacity!$B8124,'EIA-860'!$J:$J,Capacity!D$6,'EIA-860'!$K:$K,Capacity!$C$3)</f>
        <v>0</v>
      </c>
      <c r="E8124">
        <f>SUMIFS('EIA-860'!$F:$F,'EIA-860'!$B:$B,Capacity!$B8124,'EIA-860'!$J:$J,Capacity!E$6,'EIA-860'!$K:$K,Capacity!$C$3)</f>
        <v>0</v>
      </c>
      <c r="F8124">
        <f>SUMIFS('EIA-860'!$F:$F,'EIA-860'!$B:$B,Capacity!$B8124,'EIA-860'!$J:$J,Capacity!F$6,'EIA-860'!$K:$K,Capacity!$C$3)</f>
        <v>0</v>
      </c>
      <c r="G8124">
        <f>SUMIFS('EIA-860'!$F:$F,'EIA-860'!$B:$B,Capacity!$B8124,'EIA-860'!$J:$J,Capacity!G$6,'EIA-860'!$K:$K,Capacity!$C$3)</f>
        <v>0</v>
      </c>
      <c r="H8124">
        <f>SUMIFS('EIA-860'!$F:$F,'EIA-860'!$B:$B,Capacity!$B8124,'EIA-860'!$J:$J,Capacity!H$6,'EIA-860'!$K:$K,Capacity!$C$3)</f>
        <v>0</v>
      </c>
      <c r="I8124">
        <f>SUMIFS('EIA-860'!$F:$F,'EIA-860'!$B:$B,Capacity!$B8124,'EIA-860'!$J:$J,Capacity!I$6,'EIA-860'!$K:$K,Capacity!$C$3)</f>
        <v>0</v>
      </c>
      <c r="J8124">
        <f>SUMIFS('EIA-860'!$F:$F,'EIA-860'!$B:$B,Capacity!$B8124,'EIA-860'!$J:$J,Capacity!J$6,'EIA-860'!$K:$K,Capacity!$C$3)</f>
        <v>0</v>
      </c>
      <c r="K8124">
        <f>SUMIFS('EIA-860'!$F:$F,'EIA-860'!$B:$B,Capacity!$B8124,'EIA-860'!$J:$J,Capacity!K$6,'EIA-860'!$K:$K,Capacity!$C$3)</f>
        <v>0</v>
      </c>
      <c r="L8124">
        <f>SUMIFS('EIA-860'!$F:$F,'EIA-860'!$B:$B,Capacity!$B8124,'EIA-860'!$J:$J,Capacity!L$6,'EIA-860'!$K:$K,Capacity!$C$3)</f>
        <v>9.6999999999999993</v>
      </c>
      <c r="M8124">
        <f>SUMIFS('EIA-860'!$F:$F,'EIA-860'!$B:$B,Capacity!$B8124,'EIA-860'!$J:$J,Capacity!M$6,'EIA-860'!$K:$K,Capacity!$C$3)</f>
        <v>0</v>
      </c>
      <c r="N8124">
        <f>SUMIFS('EIA-860'!$F:$F,'EIA-860'!$B:$B,Capacity!$B8124,'EIA-860'!$J:$J,Capacity!N$6,'EIA-860'!$K:$K,Capacity!$C$3)</f>
        <v>0</v>
      </c>
      <c r="O8124">
        <f>SUMIFS('EIA-860'!$F:$F,'EIA-860'!$B:$B,Capacity!$B8124,'EIA-860'!$J:$J,Capacity!O$6,'EIA-860'!$K:$K,Capacity!$C$3)</f>
        <v>0</v>
      </c>
      <c r="P8124">
        <f>SUMIFS('EIA-860'!$F:$F,'EIA-860'!$B:$B,Capacity!$B8124,'EIA-860'!$J:$J,Capacity!P$6,'EIA-860'!$K:$K,Capacity!$C$3)</f>
        <v>0</v>
      </c>
      <c r="Q8124">
        <f>SUMIFS('EIA-860'!$F:$F,'EIA-860'!$B:$B,Capacity!$B8124,'EIA-860'!$J:$J,Capacity!Q$6,'EIA-860'!$K:$K,Capacity!$C$3)</f>
        <v>0</v>
      </c>
    </row>
    <row r="8125" spans="2:17" x14ac:dyDescent="0.25">
      <c r="B8125" s="154">
        <v>61280</v>
      </c>
      <c r="C8125">
        <f>SUMIFS('EIA-860'!$F:$F,'EIA-860'!$B:$B,Capacity!$B8125,'EIA-860'!$J:$J,Capacity!C$6,'EIA-860'!$K:$K,Capacity!$C$3)</f>
        <v>0</v>
      </c>
      <c r="D8125">
        <f>SUMIFS('EIA-860'!$F:$F,'EIA-860'!$B:$B,Capacity!$B8125,'EIA-860'!$J:$J,Capacity!D$6,'EIA-860'!$K:$K,Capacity!$C$3)</f>
        <v>0</v>
      </c>
      <c r="E8125">
        <f>SUMIFS('EIA-860'!$F:$F,'EIA-860'!$B:$B,Capacity!$B8125,'EIA-860'!$J:$J,Capacity!E$6,'EIA-860'!$K:$K,Capacity!$C$3)</f>
        <v>0</v>
      </c>
      <c r="F8125">
        <f>SUMIFS('EIA-860'!$F:$F,'EIA-860'!$B:$B,Capacity!$B8125,'EIA-860'!$J:$J,Capacity!F$6,'EIA-860'!$K:$K,Capacity!$C$3)</f>
        <v>0</v>
      </c>
      <c r="G8125">
        <f>SUMIFS('EIA-860'!$F:$F,'EIA-860'!$B:$B,Capacity!$B8125,'EIA-860'!$J:$J,Capacity!G$6,'EIA-860'!$K:$K,Capacity!$C$3)</f>
        <v>0</v>
      </c>
      <c r="H8125">
        <f>SUMIFS('EIA-860'!$F:$F,'EIA-860'!$B:$B,Capacity!$B8125,'EIA-860'!$J:$J,Capacity!H$6,'EIA-860'!$K:$K,Capacity!$C$3)</f>
        <v>0</v>
      </c>
      <c r="I8125">
        <f>SUMIFS('EIA-860'!$F:$F,'EIA-860'!$B:$B,Capacity!$B8125,'EIA-860'!$J:$J,Capacity!I$6,'EIA-860'!$K:$K,Capacity!$C$3)</f>
        <v>0</v>
      </c>
      <c r="J8125">
        <f>SUMIFS('EIA-860'!$F:$F,'EIA-860'!$B:$B,Capacity!$B8125,'EIA-860'!$J:$J,Capacity!J$6,'EIA-860'!$K:$K,Capacity!$C$3)</f>
        <v>0</v>
      </c>
      <c r="K8125">
        <f>SUMIFS('EIA-860'!$F:$F,'EIA-860'!$B:$B,Capacity!$B8125,'EIA-860'!$J:$J,Capacity!K$6,'EIA-860'!$K:$K,Capacity!$C$3)</f>
        <v>0</v>
      </c>
      <c r="L8125">
        <f>SUMIFS('EIA-860'!$F:$F,'EIA-860'!$B:$B,Capacity!$B8125,'EIA-860'!$J:$J,Capacity!L$6,'EIA-860'!$K:$K,Capacity!$C$3)</f>
        <v>9.1999999999999993</v>
      </c>
      <c r="M8125">
        <f>SUMIFS('EIA-860'!$F:$F,'EIA-860'!$B:$B,Capacity!$B8125,'EIA-860'!$J:$J,Capacity!M$6,'EIA-860'!$K:$K,Capacity!$C$3)</f>
        <v>0</v>
      </c>
      <c r="N8125">
        <f>SUMIFS('EIA-860'!$F:$F,'EIA-860'!$B:$B,Capacity!$B8125,'EIA-860'!$J:$J,Capacity!N$6,'EIA-860'!$K:$K,Capacity!$C$3)</f>
        <v>0</v>
      </c>
      <c r="O8125">
        <f>SUMIFS('EIA-860'!$F:$F,'EIA-860'!$B:$B,Capacity!$B8125,'EIA-860'!$J:$J,Capacity!O$6,'EIA-860'!$K:$K,Capacity!$C$3)</f>
        <v>0</v>
      </c>
      <c r="P8125">
        <f>SUMIFS('EIA-860'!$F:$F,'EIA-860'!$B:$B,Capacity!$B8125,'EIA-860'!$J:$J,Capacity!P$6,'EIA-860'!$K:$K,Capacity!$C$3)</f>
        <v>0</v>
      </c>
      <c r="Q8125">
        <f>SUMIFS('EIA-860'!$F:$F,'EIA-860'!$B:$B,Capacity!$B8125,'EIA-860'!$J:$J,Capacity!Q$6,'EIA-860'!$K:$K,Capacity!$C$3)</f>
        <v>0</v>
      </c>
    </row>
    <row r="8126" spans="2:17" x14ac:dyDescent="0.25">
      <c r="B8126" s="154">
        <v>61281</v>
      </c>
      <c r="C8126">
        <f>SUMIFS('EIA-860'!$F:$F,'EIA-860'!$B:$B,Capacity!$B8126,'EIA-860'!$J:$J,Capacity!C$6,'EIA-860'!$K:$K,Capacity!$C$3)</f>
        <v>0</v>
      </c>
      <c r="D8126">
        <f>SUMIFS('EIA-860'!$F:$F,'EIA-860'!$B:$B,Capacity!$B8126,'EIA-860'!$J:$J,Capacity!D$6,'EIA-860'!$K:$K,Capacity!$C$3)</f>
        <v>0</v>
      </c>
      <c r="E8126">
        <f>SUMIFS('EIA-860'!$F:$F,'EIA-860'!$B:$B,Capacity!$B8126,'EIA-860'!$J:$J,Capacity!E$6,'EIA-860'!$K:$K,Capacity!$C$3)</f>
        <v>0</v>
      </c>
      <c r="F8126">
        <f>SUMIFS('EIA-860'!$F:$F,'EIA-860'!$B:$B,Capacity!$B8126,'EIA-860'!$J:$J,Capacity!F$6,'EIA-860'!$K:$K,Capacity!$C$3)</f>
        <v>0</v>
      </c>
      <c r="G8126">
        <f>SUMIFS('EIA-860'!$F:$F,'EIA-860'!$B:$B,Capacity!$B8126,'EIA-860'!$J:$J,Capacity!G$6,'EIA-860'!$K:$K,Capacity!$C$3)</f>
        <v>0</v>
      </c>
      <c r="H8126">
        <f>SUMIFS('EIA-860'!$F:$F,'EIA-860'!$B:$B,Capacity!$B8126,'EIA-860'!$J:$J,Capacity!H$6,'EIA-860'!$K:$K,Capacity!$C$3)</f>
        <v>0</v>
      </c>
      <c r="I8126">
        <f>SUMIFS('EIA-860'!$F:$F,'EIA-860'!$B:$B,Capacity!$B8126,'EIA-860'!$J:$J,Capacity!I$6,'EIA-860'!$K:$K,Capacity!$C$3)</f>
        <v>0</v>
      </c>
      <c r="J8126">
        <f>SUMIFS('EIA-860'!$F:$F,'EIA-860'!$B:$B,Capacity!$B8126,'EIA-860'!$J:$J,Capacity!J$6,'EIA-860'!$K:$K,Capacity!$C$3)</f>
        <v>0</v>
      </c>
      <c r="K8126">
        <f>SUMIFS('EIA-860'!$F:$F,'EIA-860'!$B:$B,Capacity!$B8126,'EIA-860'!$J:$J,Capacity!K$6,'EIA-860'!$K:$K,Capacity!$C$3)</f>
        <v>0</v>
      </c>
      <c r="L8126">
        <f>SUMIFS('EIA-860'!$F:$F,'EIA-860'!$B:$B,Capacity!$B8126,'EIA-860'!$J:$J,Capacity!L$6,'EIA-860'!$K:$K,Capacity!$C$3)</f>
        <v>10</v>
      </c>
      <c r="M8126">
        <f>SUMIFS('EIA-860'!$F:$F,'EIA-860'!$B:$B,Capacity!$B8126,'EIA-860'!$J:$J,Capacity!M$6,'EIA-860'!$K:$K,Capacity!$C$3)</f>
        <v>0</v>
      </c>
      <c r="N8126">
        <f>SUMIFS('EIA-860'!$F:$F,'EIA-860'!$B:$B,Capacity!$B8126,'EIA-860'!$J:$J,Capacity!N$6,'EIA-860'!$K:$K,Capacity!$C$3)</f>
        <v>0</v>
      </c>
      <c r="O8126">
        <f>SUMIFS('EIA-860'!$F:$F,'EIA-860'!$B:$B,Capacity!$B8126,'EIA-860'!$J:$J,Capacity!O$6,'EIA-860'!$K:$K,Capacity!$C$3)</f>
        <v>0</v>
      </c>
      <c r="P8126">
        <f>SUMIFS('EIA-860'!$F:$F,'EIA-860'!$B:$B,Capacity!$B8126,'EIA-860'!$J:$J,Capacity!P$6,'EIA-860'!$K:$K,Capacity!$C$3)</f>
        <v>0</v>
      </c>
      <c r="Q8126">
        <f>SUMIFS('EIA-860'!$F:$F,'EIA-860'!$B:$B,Capacity!$B8126,'EIA-860'!$J:$J,Capacity!Q$6,'EIA-860'!$K:$K,Capacity!$C$3)</f>
        <v>0</v>
      </c>
    </row>
    <row r="8127" spans="2:17" x14ac:dyDescent="0.25">
      <c r="B8127" s="154">
        <v>61282</v>
      </c>
      <c r="C8127">
        <f>SUMIFS('EIA-860'!$F:$F,'EIA-860'!$B:$B,Capacity!$B8127,'EIA-860'!$J:$J,Capacity!C$6,'EIA-860'!$K:$K,Capacity!$C$3)</f>
        <v>0</v>
      </c>
      <c r="D8127">
        <f>SUMIFS('EIA-860'!$F:$F,'EIA-860'!$B:$B,Capacity!$B8127,'EIA-860'!$J:$J,Capacity!D$6,'EIA-860'!$K:$K,Capacity!$C$3)</f>
        <v>0</v>
      </c>
      <c r="E8127">
        <f>SUMIFS('EIA-860'!$F:$F,'EIA-860'!$B:$B,Capacity!$B8127,'EIA-860'!$J:$J,Capacity!E$6,'EIA-860'!$K:$K,Capacity!$C$3)</f>
        <v>0</v>
      </c>
      <c r="F8127">
        <f>SUMIFS('EIA-860'!$F:$F,'EIA-860'!$B:$B,Capacity!$B8127,'EIA-860'!$J:$J,Capacity!F$6,'EIA-860'!$K:$K,Capacity!$C$3)</f>
        <v>0</v>
      </c>
      <c r="G8127">
        <f>SUMIFS('EIA-860'!$F:$F,'EIA-860'!$B:$B,Capacity!$B8127,'EIA-860'!$J:$J,Capacity!G$6,'EIA-860'!$K:$K,Capacity!$C$3)</f>
        <v>0</v>
      </c>
      <c r="H8127">
        <f>SUMIFS('EIA-860'!$F:$F,'EIA-860'!$B:$B,Capacity!$B8127,'EIA-860'!$J:$J,Capacity!H$6,'EIA-860'!$K:$K,Capacity!$C$3)</f>
        <v>0</v>
      </c>
      <c r="I8127">
        <f>SUMIFS('EIA-860'!$F:$F,'EIA-860'!$B:$B,Capacity!$B8127,'EIA-860'!$J:$J,Capacity!I$6,'EIA-860'!$K:$K,Capacity!$C$3)</f>
        <v>0</v>
      </c>
      <c r="J8127">
        <f>SUMIFS('EIA-860'!$F:$F,'EIA-860'!$B:$B,Capacity!$B8127,'EIA-860'!$J:$J,Capacity!J$6,'EIA-860'!$K:$K,Capacity!$C$3)</f>
        <v>0</v>
      </c>
      <c r="K8127">
        <f>SUMIFS('EIA-860'!$F:$F,'EIA-860'!$B:$B,Capacity!$B8127,'EIA-860'!$J:$J,Capacity!K$6,'EIA-860'!$K:$K,Capacity!$C$3)</f>
        <v>0</v>
      </c>
      <c r="L8127">
        <f>SUMIFS('EIA-860'!$F:$F,'EIA-860'!$B:$B,Capacity!$B8127,'EIA-860'!$J:$J,Capacity!L$6,'EIA-860'!$K:$K,Capacity!$C$3)</f>
        <v>0</v>
      </c>
      <c r="M8127">
        <f>SUMIFS('EIA-860'!$F:$F,'EIA-860'!$B:$B,Capacity!$B8127,'EIA-860'!$J:$J,Capacity!M$6,'EIA-860'!$K:$K,Capacity!$C$3)</f>
        <v>0</v>
      </c>
      <c r="N8127">
        <f>SUMIFS('EIA-860'!$F:$F,'EIA-860'!$B:$B,Capacity!$B8127,'EIA-860'!$J:$J,Capacity!N$6,'EIA-860'!$K:$K,Capacity!$C$3)</f>
        <v>0</v>
      </c>
      <c r="O8127">
        <f>SUMIFS('EIA-860'!$F:$F,'EIA-860'!$B:$B,Capacity!$B8127,'EIA-860'!$J:$J,Capacity!O$6,'EIA-860'!$K:$K,Capacity!$C$3)</f>
        <v>0</v>
      </c>
      <c r="P8127">
        <f>SUMIFS('EIA-860'!$F:$F,'EIA-860'!$B:$B,Capacity!$B8127,'EIA-860'!$J:$J,Capacity!P$6,'EIA-860'!$K:$K,Capacity!$C$3)</f>
        <v>0</v>
      </c>
      <c r="Q8127">
        <f>SUMIFS('EIA-860'!$F:$F,'EIA-860'!$B:$B,Capacity!$B8127,'EIA-860'!$J:$J,Capacity!Q$6,'EIA-860'!$K:$K,Capacity!$C$3)</f>
        <v>0</v>
      </c>
    </row>
    <row r="8128" spans="2:17" x14ac:dyDescent="0.25">
      <c r="B8128" s="154">
        <v>61283</v>
      </c>
      <c r="C8128">
        <f>SUMIFS('EIA-860'!$F:$F,'EIA-860'!$B:$B,Capacity!$B8128,'EIA-860'!$J:$J,Capacity!C$6,'EIA-860'!$K:$K,Capacity!$C$3)</f>
        <v>0</v>
      </c>
      <c r="D8128">
        <f>SUMIFS('EIA-860'!$F:$F,'EIA-860'!$B:$B,Capacity!$B8128,'EIA-860'!$J:$J,Capacity!D$6,'EIA-860'!$K:$K,Capacity!$C$3)</f>
        <v>0</v>
      </c>
      <c r="E8128">
        <f>SUMIFS('EIA-860'!$F:$F,'EIA-860'!$B:$B,Capacity!$B8128,'EIA-860'!$J:$J,Capacity!E$6,'EIA-860'!$K:$K,Capacity!$C$3)</f>
        <v>0</v>
      </c>
      <c r="F8128">
        <f>SUMIFS('EIA-860'!$F:$F,'EIA-860'!$B:$B,Capacity!$B8128,'EIA-860'!$J:$J,Capacity!F$6,'EIA-860'!$K:$K,Capacity!$C$3)</f>
        <v>0</v>
      </c>
      <c r="G8128">
        <f>SUMIFS('EIA-860'!$F:$F,'EIA-860'!$B:$B,Capacity!$B8128,'EIA-860'!$J:$J,Capacity!G$6,'EIA-860'!$K:$K,Capacity!$C$3)</f>
        <v>0</v>
      </c>
      <c r="H8128">
        <f>SUMIFS('EIA-860'!$F:$F,'EIA-860'!$B:$B,Capacity!$B8128,'EIA-860'!$J:$J,Capacity!H$6,'EIA-860'!$K:$K,Capacity!$C$3)</f>
        <v>0</v>
      </c>
      <c r="I8128">
        <f>SUMIFS('EIA-860'!$F:$F,'EIA-860'!$B:$B,Capacity!$B8128,'EIA-860'!$J:$J,Capacity!I$6,'EIA-860'!$K:$K,Capacity!$C$3)</f>
        <v>0</v>
      </c>
      <c r="J8128">
        <f>SUMIFS('EIA-860'!$F:$F,'EIA-860'!$B:$B,Capacity!$B8128,'EIA-860'!$J:$J,Capacity!J$6,'EIA-860'!$K:$K,Capacity!$C$3)</f>
        <v>0</v>
      </c>
      <c r="K8128">
        <f>SUMIFS('EIA-860'!$F:$F,'EIA-860'!$B:$B,Capacity!$B8128,'EIA-860'!$J:$J,Capacity!K$6,'EIA-860'!$K:$K,Capacity!$C$3)</f>
        <v>0</v>
      </c>
      <c r="L8128">
        <f>SUMIFS('EIA-860'!$F:$F,'EIA-860'!$B:$B,Capacity!$B8128,'EIA-860'!$J:$J,Capacity!L$6,'EIA-860'!$K:$K,Capacity!$C$3)</f>
        <v>4.8</v>
      </c>
      <c r="M8128">
        <f>SUMIFS('EIA-860'!$F:$F,'EIA-860'!$B:$B,Capacity!$B8128,'EIA-860'!$J:$J,Capacity!M$6,'EIA-860'!$K:$K,Capacity!$C$3)</f>
        <v>0</v>
      </c>
      <c r="N8128">
        <f>SUMIFS('EIA-860'!$F:$F,'EIA-860'!$B:$B,Capacity!$B8128,'EIA-860'!$J:$J,Capacity!N$6,'EIA-860'!$K:$K,Capacity!$C$3)</f>
        <v>0</v>
      </c>
      <c r="O8128">
        <f>SUMIFS('EIA-860'!$F:$F,'EIA-860'!$B:$B,Capacity!$B8128,'EIA-860'!$J:$J,Capacity!O$6,'EIA-860'!$K:$K,Capacity!$C$3)</f>
        <v>0</v>
      </c>
      <c r="P8128">
        <f>SUMIFS('EIA-860'!$F:$F,'EIA-860'!$B:$B,Capacity!$B8128,'EIA-860'!$J:$J,Capacity!P$6,'EIA-860'!$K:$K,Capacity!$C$3)</f>
        <v>0</v>
      </c>
      <c r="Q8128">
        <f>SUMIFS('EIA-860'!$F:$F,'EIA-860'!$B:$B,Capacity!$B8128,'EIA-860'!$J:$J,Capacity!Q$6,'EIA-860'!$K:$K,Capacity!$C$3)</f>
        <v>0</v>
      </c>
    </row>
    <row r="8129" spans="2:17" x14ac:dyDescent="0.25">
      <c r="B8129" s="154">
        <v>61284</v>
      </c>
      <c r="C8129">
        <f>SUMIFS('EIA-860'!$F:$F,'EIA-860'!$B:$B,Capacity!$B8129,'EIA-860'!$J:$J,Capacity!C$6,'EIA-860'!$K:$K,Capacity!$C$3)</f>
        <v>0</v>
      </c>
      <c r="D8129">
        <f>SUMIFS('EIA-860'!$F:$F,'EIA-860'!$B:$B,Capacity!$B8129,'EIA-860'!$J:$J,Capacity!D$6,'EIA-860'!$K:$K,Capacity!$C$3)</f>
        <v>0</v>
      </c>
      <c r="E8129">
        <f>SUMIFS('EIA-860'!$F:$F,'EIA-860'!$B:$B,Capacity!$B8129,'EIA-860'!$J:$J,Capacity!E$6,'EIA-860'!$K:$K,Capacity!$C$3)</f>
        <v>0</v>
      </c>
      <c r="F8129">
        <f>SUMIFS('EIA-860'!$F:$F,'EIA-860'!$B:$B,Capacity!$B8129,'EIA-860'!$J:$J,Capacity!F$6,'EIA-860'!$K:$K,Capacity!$C$3)</f>
        <v>0</v>
      </c>
      <c r="G8129">
        <f>SUMIFS('EIA-860'!$F:$F,'EIA-860'!$B:$B,Capacity!$B8129,'EIA-860'!$J:$J,Capacity!G$6,'EIA-860'!$K:$K,Capacity!$C$3)</f>
        <v>0</v>
      </c>
      <c r="H8129">
        <f>SUMIFS('EIA-860'!$F:$F,'EIA-860'!$B:$B,Capacity!$B8129,'EIA-860'!$J:$J,Capacity!H$6,'EIA-860'!$K:$K,Capacity!$C$3)</f>
        <v>0</v>
      </c>
      <c r="I8129">
        <f>SUMIFS('EIA-860'!$F:$F,'EIA-860'!$B:$B,Capacity!$B8129,'EIA-860'!$J:$J,Capacity!I$6,'EIA-860'!$K:$K,Capacity!$C$3)</f>
        <v>0</v>
      </c>
      <c r="J8129">
        <f>SUMIFS('EIA-860'!$F:$F,'EIA-860'!$B:$B,Capacity!$B8129,'EIA-860'!$J:$J,Capacity!J$6,'EIA-860'!$K:$K,Capacity!$C$3)</f>
        <v>0</v>
      </c>
      <c r="K8129">
        <f>SUMIFS('EIA-860'!$F:$F,'EIA-860'!$B:$B,Capacity!$B8129,'EIA-860'!$J:$J,Capacity!K$6,'EIA-860'!$K:$K,Capacity!$C$3)</f>
        <v>0</v>
      </c>
      <c r="L8129">
        <f>SUMIFS('EIA-860'!$F:$F,'EIA-860'!$B:$B,Capacity!$B8129,'EIA-860'!$J:$J,Capacity!L$6,'EIA-860'!$K:$K,Capacity!$C$3)</f>
        <v>2</v>
      </c>
      <c r="M8129">
        <f>SUMIFS('EIA-860'!$F:$F,'EIA-860'!$B:$B,Capacity!$B8129,'EIA-860'!$J:$J,Capacity!M$6,'EIA-860'!$K:$K,Capacity!$C$3)</f>
        <v>0</v>
      </c>
      <c r="N8129">
        <f>SUMIFS('EIA-860'!$F:$F,'EIA-860'!$B:$B,Capacity!$B8129,'EIA-860'!$J:$J,Capacity!N$6,'EIA-860'!$K:$K,Capacity!$C$3)</f>
        <v>0</v>
      </c>
      <c r="O8129">
        <f>SUMIFS('EIA-860'!$F:$F,'EIA-860'!$B:$B,Capacity!$B8129,'EIA-860'!$J:$J,Capacity!O$6,'EIA-860'!$K:$K,Capacity!$C$3)</f>
        <v>0</v>
      </c>
      <c r="P8129">
        <f>SUMIFS('EIA-860'!$F:$F,'EIA-860'!$B:$B,Capacity!$B8129,'EIA-860'!$J:$J,Capacity!P$6,'EIA-860'!$K:$K,Capacity!$C$3)</f>
        <v>0</v>
      </c>
      <c r="Q8129">
        <f>SUMIFS('EIA-860'!$F:$F,'EIA-860'!$B:$B,Capacity!$B8129,'EIA-860'!$J:$J,Capacity!Q$6,'EIA-860'!$K:$K,Capacity!$C$3)</f>
        <v>0</v>
      </c>
    </row>
    <row r="8130" spans="2:17" x14ac:dyDescent="0.25">
      <c r="B8130" s="154">
        <v>61287</v>
      </c>
      <c r="C8130">
        <f>SUMIFS('EIA-860'!$F:$F,'EIA-860'!$B:$B,Capacity!$B8130,'EIA-860'!$J:$J,Capacity!C$6,'EIA-860'!$K:$K,Capacity!$C$3)</f>
        <v>0</v>
      </c>
      <c r="D8130">
        <f>SUMIFS('EIA-860'!$F:$F,'EIA-860'!$B:$B,Capacity!$B8130,'EIA-860'!$J:$J,Capacity!D$6,'EIA-860'!$K:$K,Capacity!$C$3)</f>
        <v>0</v>
      </c>
      <c r="E8130">
        <f>SUMIFS('EIA-860'!$F:$F,'EIA-860'!$B:$B,Capacity!$B8130,'EIA-860'!$J:$J,Capacity!E$6,'EIA-860'!$K:$K,Capacity!$C$3)</f>
        <v>0</v>
      </c>
      <c r="F8130">
        <f>SUMIFS('EIA-860'!$F:$F,'EIA-860'!$B:$B,Capacity!$B8130,'EIA-860'!$J:$J,Capacity!F$6,'EIA-860'!$K:$K,Capacity!$C$3)</f>
        <v>0</v>
      </c>
      <c r="G8130">
        <f>SUMIFS('EIA-860'!$F:$F,'EIA-860'!$B:$B,Capacity!$B8130,'EIA-860'!$J:$J,Capacity!G$6,'EIA-860'!$K:$K,Capacity!$C$3)</f>
        <v>0</v>
      </c>
      <c r="H8130">
        <f>SUMIFS('EIA-860'!$F:$F,'EIA-860'!$B:$B,Capacity!$B8130,'EIA-860'!$J:$J,Capacity!H$6,'EIA-860'!$K:$K,Capacity!$C$3)</f>
        <v>0</v>
      </c>
      <c r="I8130">
        <f>SUMIFS('EIA-860'!$F:$F,'EIA-860'!$B:$B,Capacity!$B8130,'EIA-860'!$J:$J,Capacity!I$6,'EIA-860'!$K:$K,Capacity!$C$3)</f>
        <v>0</v>
      </c>
      <c r="J8130">
        <f>SUMIFS('EIA-860'!$F:$F,'EIA-860'!$B:$B,Capacity!$B8130,'EIA-860'!$J:$J,Capacity!J$6,'EIA-860'!$K:$K,Capacity!$C$3)</f>
        <v>0</v>
      </c>
      <c r="K8130">
        <f>SUMIFS('EIA-860'!$F:$F,'EIA-860'!$B:$B,Capacity!$B8130,'EIA-860'!$J:$J,Capacity!K$6,'EIA-860'!$K:$K,Capacity!$C$3)</f>
        <v>0</v>
      </c>
      <c r="L8130">
        <f>SUMIFS('EIA-860'!$F:$F,'EIA-860'!$B:$B,Capacity!$B8130,'EIA-860'!$J:$J,Capacity!L$6,'EIA-860'!$K:$K,Capacity!$C$3)</f>
        <v>4.8</v>
      </c>
      <c r="M8130">
        <f>SUMIFS('EIA-860'!$F:$F,'EIA-860'!$B:$B,Capacity!$B8130,'EIA-860'!$J:$J,Capacity!M$6,'EIA-860'!$K:$K,Capacity!$C$3)</f>
        <v>0</v>
      </c>
      <c r="N8130">
        <f>SUMIFS('EIA-860'!$F:$F,'EIA-860'!$B:$B,Capacity!$B8130,'EIA-860'!$J:$J,Capacity!N$6,'EIA-860'!$K:$K,Capacity!$C$3)</f>
        <v>0</v>
      </c>
      <c r="O8130">
        <f>SUMIFS('EIA-860'!$F:$F,'EIA-860'!$B:$B,Capacity!$B8130,'EIA-860'!$J:$J,Capacity!O$6,'EIA-860'!$K:$K,Capacity!$C$3)</f>
        <v>0</v>
      </c>
      <c r="P8130">
        <f>SUMIFS('EIA-860'!$F:$F,'EIA-860'!$B:$B,Capacity!$B8130,'EIA-860'!$J:$J,Capacity!P$6,'EIA-860'!$K:$K,Capacity!$C$3)</f>
        <v>0</v>
      </c>
      <c r="Q8130">
        <f>SUMIFS('EIA-860'!$F:$F,'EIA-860'!$B:$B,Capacity!$B8130,'EIA-860'!$J:$J,Capacity!Q$6,'EIA-860'!$K:$K,Capacity!$C$3)</f>
        <v>0</v>
      </c>
    </row>
    <row r="8131" spans="2:17" x14ac:dyDescent="0.25">
      <c r="B8131" s="154">
        <v>61288</v>
      </c>
      <c r="C8131">
        <f>SUMIFS('EIA-860'!$F:$F,'EIA-860'!$B:$B,Capacity!$B8131,'EIA-860'!$J:$J,Capacity!C$6,'EIA-860'!$K:$K,Capacity!$C$3)</f>
        <v>0</v>
      </c>
      <c r="D8131">
        <f>SUMIFS('EIA-860'!$F:$F,'EIA-860'!$B:$B,Capacity!$B8131,'EIA-860'!$J:$J,Capacity!D$6,'EIA-860'!$K:$K,Capacity!$C$3)</f>
        <v>0</v>
      </c>
      <c r="E8131">
        <f>SUMIFS('EIA-860'!$F:$F,'EIA-860'!$B:$B,Capacity!$B8131,'EIA-860'!$J:$J,Capacity!E$6,'EIA-860'!$K:$K,Capacity!$C$3)</f>
        <v>0</v>
      </c>
      <c r="F8131">
        <f>SUMIFS('EIA-860'!$F:$F,'EIA-860'!$B:$B,Capacity!$B8131,'EIA-860'!$J:$J,Capacity!F$6,'EIA-860'!$K:$K,Capacity!$C$3)</f>
        <v>0</v>
      </c>
      <c r="G8131">
        <f>SUMIFS('EIA-860'!$F:$F,'EIA-860'!$B:$B,Capacity!$B8131,'EIA-860'!$J:$J,Capacity!G$6,'EIA-860'!$K:$K,Capacity!$C$3)</f>
        <v>0</v>
      </c>
      <c r="H8131">
        <f>SUMIFS('EIA-860'!$F:$F,'EIA-860'!$B:$B,Capacity!$B8131,'EIA-860'!$J:$J,Capacity!H$6,'EIA-860'!$K:$K,Capacity!$C$3)</f>
        <v>0</v>
      </c>
      <c r="I8131">
        <f>SUMIFS('EIA-860'!$F:$F,'EIA-860'!$B:$B,Capacity!$B8131,'EIA-860'!$J:$J,Capacity!I$6,'EIA-860'!$K:$K,Capacity!$C$3)</f>
        <v>0</v>
      </c>
      <c r="J8131">
        <f>SUMIFS('EIA-860'!$F:$F,'EIA-860'!$B:$B,Capacity!$B8131,'EIA-860'!$J:$J,Capacity!J$6,'EIA-860'!$K:$K,Capacity!$C$3)</f>
        <v>0</v>
      </c>
      <c r="K8131">
        <f>SUMIFS('EIA-860'!$F:$F,'EIA-860'!$B:$B,Capacity!$B8131,'EIA-860'!$J:$J,Capacity!K$6,'EIA-860'!$K:$K,Capacity!$C$3)</f>
        <v>0</v>
      </c>
      <c r="L8131">
        <f>SUMIFS('EIA-860'!$F:$F,'EIA-860'!$B:$B,Capacity!$B8131,'EIA-860'!$J:$J,Capacity!L$6,'EIA-860'!$K:$K,Capacity!$C$3)</f>
        <v>5</v>
      </c>
      <c r="M8131">
        <f>SUMIFS('EIA-860'!$F:$F,'EIA-860'!$B:$B,Capacity!$B8131,'EIA-860'!$J:$J,Capacity!M$6,'EIA-860'!$K:$K,Capacity!$C$3)</f>
        <v>0</v>
      </c>
      <c r="N8131">
        <f>SUMIFS('EIA-860'!$F:$F,'EIA-860'!$B:$B,Capacity!$B8131,'EIA-860'!$J:$J,Capacity!N$6,'EIA-860'!$K:$K,Capacity!$C$3)</f>
        <v>0</v>
      </c>
      <c r="O8131">
        <f>SUMIFS('EIA-860'!$F:$F,'EIA-860'!$B:$B,Capacity!$B8131,'EIA-860'!$J:$J,Capacity!O$6,'EIA-860'!$K:$K,Capacity!$C$3)</f>
        <v>0</v>
      </c>
      <c r="P8131">
        <f>SUMIFS('EIA-860'!$F:$F,'EIA-860'!$B:$B,Capacity!$B8131,'EIA-860'!$J:$J,Capacity!P$6,'EIA-860'!$K:$K,Capacity!$C$3)</f>
        <v>0</v>
      </c>
      <c r="Q8131">
        <f>SUMIFS('EIA-860'!$F:$F,'EIA-860'!$B:$B,Capacity!$B8131,'EIA-860'!$J:$J,Capacity!Q$6,'EIA-860'!$K:$K,Capacity!$C$3)</f>
        <v>0</v>
      </c>
    </row>
    <row r="8132" spans="2:17" x14ac:dyDescent="0.25">
      <c r="B8132" s="154">
        <v>61289</v>
      </c>
      <c r="C8132">
        <f>SUMIFS('EIA-860'!$F:$F,'EIA-860'!$B:$B,Capacity!$B8132,'EIA-860'!$J:$J,Capacity!C$6,'EIA-860'!$K:$K,Capacity!$C$3)</f>
        <v>0</v>
      </c>
      <c r="D8132">
        <f>SUMIFS('EIA-860'!$F:$F,'EIA-860'!$B:$B,Capacity!$B8132,'EIA-860'!$J:$J,Capacity!D$6,'EIA-860'!$K:$K,Capacity!$C$3)</f>
        <v>0</v>
      </c>
      <c r="E8132">
        <f>SUMIFS('EIA-860'!$F:$F,'EIA-860'!$B:$B,Capacity!$B8132,'EIA-860'!$J:$J,Capacity!E$6,'EIA-860'!$K:$K,Capacity!$C$3)</f>
        <v>0</v>
      </c>
      <c r="F8132">
        <f>SUMIFS('EIA-860'!$F:$F,'EIA-860'!$B:$B,Capacity!$B8132,'EIA-860'!$J:$J,Capacity!F$6,'EIA-860'!$K:$K,Capacity!$C$3)</f>
        <v>0</v>
      </c>
      <c r="G8132">
        <f>SUMIFS('EIA-860'!$F:$F,'EIA-860'!$B:$B,Capacity!$B8132,'EIA-860'!$J:$J,Capacity!G$6,'EIA-860'!$K:$K,Capacity!$C$3)</f>
        <v>0</v>
      </c>
      <c r="H8132">
        <f>SUMIFS('EIA-860'!$F:$F,'EIA-860'!$B:$B,Capacity!$B8132,'EIA-860'!$J:$J,Capacity!H$6,'EIA-860'!$K:$K,Capacity!$C$3)</f>
        <v>0</v>
      </c>
      <c r="I8132">
        <f>SUMIFS('EIA-860'!$F:$F,'EIA-860'!$B:$B,Capacity!$B8132,'EIA-860'!$J:$J,Capacity!I$6,'EIA-860'!$K:$K,Capacity!$C$3)</f>
        <v>0</v>
      </c>
      <c r="J8132">
        <f>SUMIFS('EIA-860'!$F:$F,'EIA-860'!$B:$B,Capacity!$B8132,'EIA-860'!$J:$J,Capacity!J$6,'EIA-860'!$K:$K,Capacity!$C$3)</f>
        <v>0</v>
      </c>
      <c r="K8132">
        <f>SUMIFS('EIA-860'!$F:$F,'EIA-860'!$B:$B,Capacity!$B8132,'EIA-860'!$J:$J,Capacity!K$6,'EIA-860'!$K:$K,Capacity!$C$3)</f>
        <v>0</v>
      </c>
      <c r="L8132">
        <f>SUMIFS('EIA-860'!$F:$F,'EIA-860'!$B:$B,Capacity!$B8132,'EIA-860'!$J:$J,Capacity!L$6,'EIA-860'!$K:$K,Capacity!$C$3)</f>
        <v>2</v>
      </c>
      <c r="M8132">
        <f>SUMIFS('EIA-860'!$F:$F,'EIA-860'!$B:$B,Capacity!$B8132,'EIA-860'!$J:$J,Capacity!M$6,'EIA-860'!$K:$K,Capacity!$C$3)</f>
        <v>0</v>
      </c>
      <c r="N8132">
        <f>SUMIFS('EIA-860'!$F:$F,'EIA-860'!$B:$B,Capacity!$B8132,'EIA-860'!$J:$J,Capacity!N$6,'EIA-860'!$K:$K,Capacity!$C$3)</f>
        <v>0</v>
      </c>
      <c r="O8132">
        <f>SUMIFS('EIA-860'!$F:$F,'EIA-860'!$B:$B,Capacity!$B8132,'EIA-860'!$J:$J,Capacity!O$6,'EIA-860'!$K:$K,Capacity!$C$3)</f>
        <v>0</v>
      </c>
      <c r="P8132">
        <f>SUMIFS('EIA-860'!$F:$F,'EIA-860'!$B:$B,Capacity!$B8132,'EIA-860'!$J:$J,Capacity!P$6,'EIA-860'!$K:$K,Capacity!$C$3)</f>
        <v>0</v>
      </c>
      <c r="Q8132">
        <f>SUMIFS('EIA-860'!$F:$F,'EIA-860'!$B:$B,Capacity!$B8132,'EIA-860'!$J:$J,Capacity!Q$6,'EIA-860'!$K:$K,Capacity!$C$3)</f>
        <v>0</v>
      </c>
    </row>
    <row r="8133" spans="2:17" x14ac:dyDescent="0.25">
      <c r="B8133" s="154">
        <v>61290</v>
      </c>
      <c r="C8133">
        <f>SUMIFS('EIA-860'!$F:$F,'EIA-860'!$B:$B,Capacity!$B8133,'EIA-860'!$J:$J,Capacity!C$6,'EIA-860'!$K:$K,Capacity!$C$3)</f>
        <v>0</v>
      </c>
      <c r="D8133">
        <f>SUMIFS('EIA-860'!$F:$F,'EIA-860'!$B:$B,Capacity!$B8133,'EIA-860'!$J:$J,Capacity!D$6,'EIA-860'!$K:$K,Capacity!$C$3)</f>
        <v>0</v>
      </c>
      <c r="E8133">
        <f>SUMIFS('EIA-860'!$F:$F,'EIA-860'!$B:$B,Capacity!$B8133,'EIA-860'!$J:$J,Capacity!E$6,'EIA-860'!$K:$K,Capacity!$C$3)</f>
        <v>0</v>
      </c>
      <c r="F8133">
        <f>SUMIFS('EIA-860'!$F:$F,'EIA-860'!$B:$B,Capacity!$B8133,'EIA-860'!$J:$J,Capacity!F$6,'EIA-860'!$K:$K,Capacity!$C$3)</f>
        <v>0</v>
      </c>
      <c r="G8133">
        <f>SUMIFS('EIA-860'!$F:$F,'EIA-860'!$B:$B,Capacity!$B8133,'EIA-860'!$J:$J,Capacity!G$6,'EIA-860'!$K:$K,Capacity!$C$3)</f>
        <v>0</v>
      </c>
      <c r="H8133">
        <f>SUMIFS('EIA-860'!$F:$F,'EIA-860'!$B:$B,Capacity!$B8133,'EIA-860'!$J:$J,Capacity!H$6,'EIA-860'!$K:$K,Capacity!$C$3)</f>
        <v>0</v>
      </c>
      <c r="I8133">
        <f>SUMIFS('EIA-860'!$F:$F,'EIA-860'!$B:$B,Capacity!$B8133,'EIA-860'!$J:$J,Capacity!I$6,'EIA-860'!$K:$K,Capacity!$C$3)</f>
        <v>0</v>
      </c>
      <c r="J8133">
        <f>SUMIFS('EIA-860'!$F:$F,'EIA-860'!$B:$B,Capacity!$B8133,'EIA-860'!$J:$J,Capacity!J$6,'EIA-860'!$K:$K,Capacity!$C$3)</f>
        <v>0</v>
      </c>
      <c r="K8133">
        <f>SUMIFS('EIA-860'!$F:$F,'EIA-860'!$B:$B,Capacity!$B8133,'EIA-860'!$J:$J,Capacity!K$6,'EIA-860'!$K:$K,Capacity!$C$3)</f>
        <v>0</v>
      </c>
      <c r="L8133">
        <f>SUMIFS('EIA-860'!$F:$F,'EIA-860'!$B:$B,Capacity!$B8133,'EIA-860'!$J:$J,Capacity!L$6,'EIA-860'!$K:$K,Capacity!$C$3)</f>
        <v>3</v>
      </c>
      <c r="M8133">
        <f>SUMIFS('EIA-860'!$F:$F,'EIA-860'!$B:$B,Capacity!$B8133,'EIA-860'!$J:$J,Capacity!M$6,'EIA-860'!$K:$K,Capacity!$C$3)</f>
        <v>0</v>
      </c>
      <c r="N8133">
        <f>SUMIFS('EIA-860'!$F:$F,'EIA-860'!$B:$B,Capacity!$B8133,'EIA-860'!$J:$J,Capacity!N$6,'EIA-860'!$K:$K,Capacity!$C$3)</f>
        <v>0</v>
      </c>
      <c r="O8133">
        <f>SUMIFS('EIA-860'!$F:$F,'EIA-860'!$B:$B,Capacity!$B8133,'EIA-860'!$J:$J,Capacity!O$6,'EIA-860'!$K:$K,Capacity!$C$3)</f>
        <v>0</v>
      </c>
      <c r="P8133">
        <f>SUMIFS('EIA-860'!$F:$F,'EIA-860'!$B:$B,Capacity!$B8133,'EIA-860'!$J:$J,Capacity!P$6,'EIA-860'!$K:$K,Capacity!$C$3)</f>
        <v>0</v>
      </c>
      <c r="Q8133">
        <f>SUMIFS('EIA-860'!$F:$F,'EIA-860'!$B:$B,Capacity!$B8133,'EIA-860'!$J:$J,Capacity!Q$6,'EIA-860'!$K:$K,Capacity!$C$3)</f>
        <v>0</v>
      </c>
    </row>
    <row r="8134" spans="2:17" x14ac:dyDescent="0.25">
      <c r="B8134" s="154">
        <v>61291</v>
      </c>
      <c r="C8134">
        <f>SUMIFS('EIA-860'!$F:$F,'EIA-860'!$B:$B,Capacity!$B8134,'EIA-860'!$J:$J,Capacity!C$6,'EIA-860'!$K:$K,Capacity!$C$3)</f>
        <v>0</v>
      </c>
      <c r="D8134">
        <f>SUMIFS('EIA-860'!$F:$F,'EIA-860'!$B:$B,Capacity!$B8134,'EIA-860'!$J:$J,Capacity!D$6,'EIA-860'!$K:$K,Capacity!$C$3)</f>
        <v>0</v>
      </c>
      <c r="E8134">
        <f>SUMIFS('EIA-860'!$F:$F,'EIA-860'!$B:$B,Capacity!$B8134,'EIA-860'!$J:$J,Capacity!E$6,'EIA-860'!$K:$K,Capacity!$C$3)</f>
        <v>0</v>
      </c>
      <c r="F8134">
        <f>SUMIFS('EIA-860'!$F:$F,'EIA-860'!$B:$B,Capacity!$B8134,'EIA-860'!$J:$J,Capacity!F$6,'EIA-860'!$K:$K,Capacity!$C$3)</f>
        <v>0</v>
      </c>
      <c r="G8134">
        <f>SUMIFS('EIA-860'!$F:$F,'EIA-860'!$B:$B,Capacity!$B8134,'EIA-860'!$J:$J,Capacity!G$6,'EIA-860'!$K:$K,Capacity!$C$3)</f>
        <v>0</v>
      </c>
      <c r="H8134">
        <f>SUMIFS('EIA-860'!$F:$F,'EIA-860'!$B:$B,Capacity!$B8134,'EIA-860'!$J:$J,Capacity!H$6,'EIA-860'!$K:$K,Capacity!$C$3)</f>
        <v>0</v>
      </c>
      <c r="I8134">
        <f>SUMIFS('EIA-860'!$F:$F,'EIA-860'!$B:$B,Capacity!$B8134,'EIA-860'!$J:$J,Capacity!I$6,'EIA-860'!$K:$K,Capacity!$C$3)</f>
        <v>0</v>
      </c>
      <c r="J8134">
        <f>SUMIFS('EIA-860'!$F:$F,'EIA-860'!$B:$B,Capacity!$B8134,'EIA-860'!$J:$J,Capacity!J$6,'EIA-860'!$K:$K,Capacity!$C$3)</f>
        <v>0</v>
      </c>
      <c r="K8134">
        <f>SUMIFS('EIA-860'!$F:$F,'EIA-860'!$B:$B,Capacity!$B8134,'EIA-860'!$J:$J,Capacity!K$6,'EIA-860'!$K:$K,Capacity!$C$3)</f>
        <v>0</v>
      </c>
      <c r="L8134">
        <f>SUMIFS('EIA-860'!$F:$F,'EIA-860'!$B:$B,Capacity!$B8134,'EIA-860'!$J:$J,Capacity!L$6,'EIA-860'!$K:$K,Capacity!$C$3)</f>
        <v>3</v>
      </c>
      <c r="M8134">
        <f>SUMIFS('EIA-860'!$F:$F,'EIA-860'!$B:$B,Capacity!$B8134,'EIA-860'!$J:$J,Capacity!M$6,'EIA-860'!$K:$K,Capacity!$C$3)</f>
        <v>0</v>
      </c>
      <c r="N8134">
        <f>SUMIFS('EIA-860'!$F:$F,'EIA-860'!$B:$B,Capacity!$B8134,'EIA-860'!$J:$J,Capacity!N$6,'EIA-860'!$K:$K,Capacity!$C$3)</f>
        <v>0</v>
      </c>
      <c r="O8134">
        <f>SUMIFS('EIA-860'!$F:$F,'EIA-860'!$B:$B,Capacity!$B8134,'EIA-860'!$J:$J,Capacity!O$6,'EIA-860'!$K:$K,Capacity!$C$3)</f>
        <v>0</v>
      </c>
      <c r="P8134">
        <f>SUMIFS('EIA-860'!$F:$F,'EIA-860'!$B:$B,Capacity!$B8134,'EIA-860'!$J:$J,Capacity!P$6,'EIA-860'!$K:$K,Capacity!$C$3)</f>
        <v>0</v>
      </c>
      <c r="Q8134">
        <f>SUMIFS('EIA-860'!$F:$F,'EIA-860'!$B:$B,Capacity!$B8134,'EIA-860'!$J:$J,Capacity!Q$6,'EIA-860'!$K:$K,Capacity!$C$3)</f>
        <v>0</v>
      </c>
    </row>
    <row r="8135" spans="2:17" x14ac:dyDescent="0.25">
      <c r="B8135" s="154">
        <v>61292</v>
      </c>
      <c r="C8135">
        <f>SUMIFS('EIA-860'!$F:$F,'EIA-860'!$B:$B,Capacity!$B8135,'EIA-860'!$J:$J,Capacity!C$6,'EIA-860'!$K:$K,Capacity!$C$3)</f>
        <v>0</v>
      </c>
      <c r="D8135">
        <f>SUMIFS('EIA-860'!$F:$F,'EIA-860'!$B:$B,Capacity!$B8135,'EIA-860'!$J:$J,Capacity!D$6,'EIA-860'!$K:$K,Capacity!$C$3)</f>
        <v>0</v>
      </c>
      <c r="E8135">
        <f>SUMIFS('EIA-860'!$F:$F,'EIA-860'!$B:$B,Capacity!$B8135,'EIA-860'!$J:$J,Capacity!E$6,'EIA-860'!$K:$K,Capacity!$C$3)</f>
        <v>0</v>
      </c>
      <c r="F8135">
        <f>SUMIFS('EIA-860'!$F:$F,'EIA-860'!$B:$B,Capacity!$B8135,'EIA-860'!$J:$J,Capacity!F$6,'EIA-860'!$K:$K,Capacity!$C$3)</f>
        <v>0</v>
      </c>
      <c r="G8135">
        <f>SUMIFS('EIA-860'!$F:$F,'EIA-860'!$B:$B,Capacity!$B8135,'EIA-860'!$J:$J,Capacity!G$6,'EIA-860'!$K:$K,Capacity!$C$3)</f>
        <v>0</v>
      </c>
      <c r="H8135">
        <f>SUMIFS('EIA-860'!$F:$F,'EIA-860'!$B:$B,Capacity!$B8135,'EIA-860'!$J:$J,Capacity!H$6,'EIA-860'!$K:$K,Capacity!$C$3)</f>
        <v>0</v>
      </c>
      <c r="I8135">
        <f>SUMIFS('EIA-860'!$F:$F,'EIA-860'!$B:$B,Capacity!$B8135,'EIA-860'!$J:$J,Capacity!I$6,'EIA-860'!$K:$K,Capacity!$C$3)</f>
        <v>0</v>
      </c>
      <c r="J8135">
        <f>SUMIFS('EIA-860'!$F:$F,'EIA-860'!$B:$B,Capacity!$B8135,'EIA-860'!$J:$J,Capacity!J$6,'EIA-860'!$K:$K,Capacity!$C$3)</f>
        <v>0</v>
      </c>
      <c r="K8135">
        <f>SUMIFS('EIA-860'!$F:$F,'EIA-860'!$B:$B,Capacity!$B8135,'EIA-860'!$J:$J,Capacity!K$6,'EIA-860'!$K:$K,Capacity!$C$3)</f>
        <v>0</v>
      </c>
      <c r="L8135">
        <f>SUMIFS('EIA-860'!$F:$F,'EIA-860'!$B:$B,Capacity!$B8135,'EIA-860'!$J:$J,Capacity!L$6,'EIA-860'!$K:$K,Capacity!$C$3)</f>
        <v>8.6</v>
      </c>
      <c r="M8135">
        <f>SUMIFS('EIA-860'!$F:$F,'EIA-860'!$B:$B,Capacity!$B8135,'EIA-860'!$J:$J,Capacity!M$6,'EIA-860'!$K:$K,Capacity!$C$3)</f>
        <v>0</v>
      </c>
      <c r="N8135">
        <f>SUMIFS('EIA-860'!$F:$F,'EIA-860'!$B:$B,Capacity!$B8135,'EIA-860'!$J:$J,Capacity!N$6,'EIA-860'!$K:$K,Capacity!$C$3)</f>
        <v>0</v>
      </c>
      <c r="O8135">
        <f>SUMIFS('EIA-860'!$F:$F,'EIA-860'!$B:$B,Capacity!$B8135,'EIA-860'!$J:$J,Capacity!O$6,'EIA-860'!$K:$K,Capacity!$C$3)</f>
        <v>0</v>
      </c>
      <c r="P8135">
        <f>SUMIFS('EIA-860'!$F:$F,'EIA-860'!$B:$B,Capacity!$B8135,'EIA-860'!$J:$J,Capacity!P$6,'EIA-860'!$K:$K,Capacity!$C$3)</f>
        <v>0</v>
      </c>
      <c r="Q8135">
        <f>SUMIFS('EIA-860'!$F:$F,'EIA-860'!$B:$B,Capacity!$B8135,'EIA-860'!$J:$J,Capacity!Q$6,'EIA-860'!$K:$K,Capacity!$C$3)</f>
        <v>0</v>
      </c>
    </row>
    <row r="8136" spans="2:17" x14ac:dyDescent="0.25">
      <c r="B8136" s="154">
        <v>61294</v>
      </c>
      <c r="C8136">
        <f>SUMIFS('EIA-860'!$F:$F,'EIA-860'!$B:$B,Capacity!$B8136,'EIA-860'!$J:$J,Capacity!C$6,'EIA-860'!$K:$K,Capacity!$C$3)</f>
        <v>0</v>
      </c>
      <c r="D8136">
        <f>SUMIFS('EIA-860'!$F:$F,'EIA-860'!$B:$B,Capacity!$B8136,'EIA-860'!$J:$J,Capacity!D$6,'EIA-860'!$K:$K,Capacity!$C$3)</f>
        <v>0</v>
      </c>
      <c r="E8136">
        <f>SUMIFS('EIA-860'!$F:$F,'EIA-860'!$B:$B,Capacity!$B8136,'EIA-860'!$J:$J,Capacity!E$6,'EIA-860'!$K:$K,Capacity!$C$3)</f>
        <v>0</v>
      </c>
      <c r="F8136">
        <f>SUMIFS('EIA-860'!$F:$F,'EIA-860'!$B:$B,Capacity!$B8136,'EIA-860'!$J:$J,Capacity!F$6,'EIA-860'!$K:$K,Capacity!$C$3)</f>
        <v>0</v>
      </c>
      <c r="G8136">
        <f>SUMIFS('EIA-860'!$F:$F,'EIA-860'!$B:$B,Capacity!$B8136,'EIA-860'!$J:$J,Capacity!G$6,'EIA-860'!$K:$K,Capacity!$C$3)</f>
        <v>0</v>
      </c>
      <c r="H8136">
        <f>SUMIFS('EIA-860'!$F:$F,'EIA-860'!$B:$B,Capacity!$B8136,'EIA-860'!$J:$J,Capacity!H$6,'EIA-860'!$K:$K,Capacity!$C$3)</f>
        <v>0</v>
      </c>
      <c r="I8136">
        <f>SUMIFS('EIA-860'!$F:$F,'EIA-860'!$B:$B,Capacity!$B8136,'EIA-860'!$J:$J,Capacity!I$6,'EIA-860'!$K:$K,Capacity!$C$3)</f>
        <v>0</v>
      </c>
      <c r="J8136">
        <f>SUMIFS('EIA-860'!$F:$F,'EIA-860'!$B:$B,Capacity!$B8136,'EIA-860'!$J:$J,Capacity!J$6,'EIA-860'!$K:$K,Capacity!$C$3)</f>
        <v>0</v>
      </c>
      <c r="K8136">
        <f>SUMIFS('EIA-860'!$F:$F,'EIA-860'!$B:$B,Capacity!$B8136,'EIA-860'!$J:$J,Capacity!K$6,'EIA-860'!$K:$K,Capacity!$C$3)</f>
        <v>0</v>
      </c>
      <c r="L8136">
        <f>SUMIFS('EIA-860'!$F:$F,'EIA-860'!$B:$B,Capacity!$B8136,'EIA-860'!$J:$J,Capacity!L$6,'EIA-860'!$K:$K,Capacity!$C$3)</f>
        <v>1.9</v>
      </c>
      <c r="M8136">
        <f>SUMIFS('EIA-860'!$F:$F,'EIA-860'!$B:$B,Capacity!$B8136,'EIA-860'!$J:$J,Capacity!M$6,'EIA-860'!$K:$K,Capacity!$C$3)</f>
        <v>0</v>
      </c>
      <c r="N8136">
        <f>SUMIFS('EIA-860'!$F:$F,'EIA-860'!$B:$B,Capacity!$B8136,'EIA-860'!$J:$J,Capacity!N$6,'EIA-860'!$K:$K,Capacity!$C$3)</f>
        <v>0</v>
      </c>
      <c r="O8136">
        <f>SUMIFS('EIA-860'!$F:$F,'EIA-860'!$B:$B,Capacity!$B8136,'EIA-860'!$J:$J,Capacity!O$6,'EIA-860'!$K:$K,Capacity!$C$3)</f>
        <v>0</v>
      </c>
      <c r="P8136">
        <f>SUMIFS('EIA-860'!$F:$F,'EIA-860'!$B:$B,Capacity!$B8136,'EIA-860'!$J:$J,Capacity!P$6,'EIA-860'!$K:$K,Capacity!$C$3)</f>
        <v>0</v>
      </c>
      <c r="Q8136">
        <f>SUMIFS('EIA-860'!$F:$F,'EIA-860'!$B:$B,Capacity!$B8136,'EIA-860'!$J:$J,Capacity!Q$6,'EIA-860'!$K:$K,Capacity!$C$3)</f>
        <v>0</v>
      </c>
    </row>
    <row r="8137" spans="2:17" x14ac:dyDescent="0.25">
      <c r="B8137" s="154">
        <v>61295</v>
      </c>
      <c r="C8137">
        <f>SUMIFS('EIA-860'!$F:$F,'EIA-860'!$B:$B,Capacity!$B8137,'EIA-860'!$J:$J,Capacity!C$6,'EIA-860'!$K:$K,Capacity!$C$3)</f>
        <v>0</v>
      </c>
      <c r="D8137">
        <f>SUMIFS('EIA-860'!$F:$F,'EIA-860'!$B:$B,Capacity!$B8137,'EIA-860'!$J:$J,Capacity!D$6,'EIA-860'!$K:$K,Capacity!$C$3)</f>
        <v>0</v>
      </c>
      <c r="E8137">
        <f>SUMIFS('EIA-860'!$F:$F,'EIA-860'!$B:$B,Capacity!$B8137,'EIA-860'!$J:$J,Capacity!E$6,'EIA-860'!$K:$K,Capacity!$C$3)</f>
        <v>0</v>
      </c>
      <c r="F8137">
        <f>SUMIFS('EIA-860'!$F:$F,'EIA-860'!$B:$B,Capacity!$B8137,'EIA-860'!$J:$J,Capacity!F$6,'EIA-860'!$K:$K,Capacity!$C$3)</f>
        <v>0</v>
      </c>
      <c r="G8137">
        <f>SUMIFS('EIA-860'!$F:$F,'EIA-860'!$B:$B,Capacity!$B8137,'EIA-860'!$J:$J,Capacity!G$6,'EIA-860'!$K:$K,Capacity!$C$3)</f>
        <v>0</v>
      </c>
      <c r="H8137">
        <f>SUMIFS('EIA-860'!$F:$F,'EIA-860'!$B:$B,Capacity!$B8137,'EIA-860'!$J:$J,Capacity!H$6,'EIA-860'!$K:$K,Capacity!$C$3)</f>
        <v>0</v>
      </c>
      <c r="I8137">
        <f>SUMIFS('EIA-860'!$F:$F,'EIA-860'!$B:$B,Capacity!$B8137,'EIA-860'!$J:$J,Capacity!I$6,'EIA-860'!$K:$K,Capacity!$C$3)</f>
        <v>0</v>
      </c>
      <c r="J8137">
        <f>SUMIFS('EIA-860'!$F:$F,'EIA-860'!$B:$B,Capacity!$B8137,'EIA-860'!$J:$J,Capacity!J$6,'EIA-860'!$K:$K,Capacity!$C$3)</f>
        <v>0</v>
      </c>
      <c r="K8137">
        <f>SUMIFS('EIA-860'!$F:$F,'EIA-860'!$B:$B,Capacity!$B8137,'EIA-860'!$J:$J,Capacity!K$6,'EIA-860'!$K:$K,Capacity!$C$3)</f>
        <v>0</v>
      </c>
      <c r="L8137">
        <f>SUMIFS('EIA-860'!$F:$F,'EIA-860'!$B:$B,Capacity!$B8137,'EIA-860'!$J:$J,Capacity!L$6,'EIA-860'!$K:$K,Capacity!$C$3)</f>
        <v>4</v>
      </c>
      <c r="M8137">
        <f>SUMIFS('EIA-860'!$F:$F,'EIA-860'!$B:$B,Capacity!$B8137,'EIA-860'!$J:$J,Capacity!M$6,'EIA-860'!$K:$K,Capacity!$C$3)</f>
        <v>0</v>
      </c>
      <c r="N8137">
        <f>SUMIFS('EIA-860'!$F:$F,'EIA-860'!$B:$B,Capacity!$B8137,'EIA-860'!$J:$J,Capacity!N$6,'EIA-860'!$K:$K,Capacity!$C$3)</f>
        <v>0</v>
      </c>
      <c r="O8137">
        <f>SUMIFS('EIA-860'!$F:$F,'EIA-860'!$B:$B,Capacity!$B8137,'EIA-860'!$J:$J,Capacity!O$6,'EIA-860'!$K:$K,Capacity!$C$3)</f>
        <v>0</v>
      </c>
      <c r="P8137">
        <f>SUMIFS('EIA-860'!$F:$F,'EIA-860'!$B:$B,Capacity!$B8137,'EIA-860'!$J:$J,Capacity!P$6,'EIA-860'!$K:$K,Capacity!$C$3)</f>
        <v>0</v>
      </c>
      <c r="Q8137">
        <f>SUMIFS('EIA-860'!$F:$F,'EIA-860'!$B:$B,Capacity!$B8137,'EIA-860'!$J:$J,Capacity!Q$6,'EIA-860'!$K:$K,Capacity!$C$3)</f>
        <v>0</v>
      </c>
    </row>
    <row r="8138" spans="2:17" x14ac:dyDescent="0.25">
      <c r="B8138" s="154">
        <v>61296</v>
      </c>
      <c r="C8138">
        <f>SUMIFS('EIA-860'!$F:$F,'EIA-860'!$B:$B,Capacity!$B8138,'EIA-860'!$J:$J,Capacity!C$6,'EIA-860'!$K:$K,Capacity!$C$3)</f>
        <v>0</v>
      </c>
      <c r="D8138">
        <f>SUMIFS('EIA-860'!$F:$F,'EIA-860'!$B:$B,Capacity!$B8138,'EIA-860'!$J:$J,Capacity!D$6,'EIA-860'!$K:$K,Capacity!$C$3)</f>
        <v>0</v>
      </c>
      <c r="E8138">
        <f>SUMIFS('EIA-860'!$F:$F,'EIA-860'!$B:$B,Capacity!$B8138,'EIA-860'!$J:$J,Capacity!E$6,'EIA-860'!$K:$K,Capacity!$C$3)</f>
        <v>0</v>
      </c>
      <c r="F8138">
        <f>SUMIFS('EIA-860'!$F:$F,'EIA-860'!$B:$B,Capacity!$B8138,'EIA-860'!$J:$J,Capacity!F$6,'EIA-860'!$K:$K,Capacity!$C$3)</f>
        <v>0</v>
      </c>
      <c r="G8138">
        <f>SUMIFS('EIA-860'!$F:$F,'EIA-860'!$B:$B,Capacity!$B8138,'EIA-860'!$J:$J,Capacity!G$6,'EIA-860'!$K:$K,Capacity!$C$3)</f>
        <v>0</v>
      </c>
      <c r="H8138">
        <f>SUMIFS('EIA-860'!$F:$F,'EIA-860'!$B:$B,Capacity!$B8138,'EIA-860'!$J:$J,Capacity!H$6,'EIA-860'!$K:$K,Capacity!$C$3)</f>
        <v>0</v>
      </c>
      <c r="I8138">
        <f>SUMIFS('EIA-860'!$F:$F,'EIA-860'!$B:$B,Capacity!$B8138,'EIA-860'!$J:$J,Capacity!I$6,'EIA-860'!$K:$K,Capacity!$C$3)</f>
        <v>0</v>
      </c>
      <c r="J8138">
        <f>SUMIFS('EIA-860'!$F:$F,'EIA-860'!$B:$B,Capacity!$B8138,'EIA-860'!$J:$J,Capacity!J$6,'EIA-860'!$K:$K,Capacity!$C$3)</f>
        <v>0</v>
      </c>
      <c r="K8138">
        <f>SUMIFS('EIA-860'!$F:$F,'EIA-860'!$B:$B,Capacity!$B8138,'EIA-860'!$J:$J,Capacity!K$6,'EIA-860'!$K:$K,Capacity!$C$3)</f>
        <v>0</v>
      </c>
      <c r="L8138">
        <f>SUMIFS('EIA-860'!$F:$F,'EIA-860'!$B:$B,Capacity!$B8138,'EIA-860'!$J:$J,Capacity!L$6,'EIA-860'!$K:$K,Capacity!$C$3)</f>
        <v>1.5</v>
      </c>
      <c r="M8138">
        <f>SUMIFS('EIA-860'!$F:$F,'EIA-860'!$B:$B,Capacity!$B8138,'EIA-860'!$J:$J,Capacity!M$6,'EIA-860'!$K:$K,Capacity!$C$3)</f>
        <v>0</v>
      </c>
      <c r="N8138">
        <f>SUMIFS('EIA-860'!$F:$F,'EIA-860'!$B:$B,Capacity!$B8138,'EIA-860'!$J:$J,Capacity!N$6,'EIA-860'!$K:$K,Capacity!$C$3)</f>
        <v>0</v>
      </c>
      <c r="O8138">
        <f>SUMIFS('EIA-860'!$F:$F,'EIA-860'!$B:$B,Capacity!$B8138,'EIA-860'!$J:$J,Capacity!O$6,'EIA-860'!$K:$K,Capacity!$C$3)</f>
        <v>0</v>
      </c>
      <c r="P8138">
        <f>SUMIFS('EIA-860'!$F:$F,'EIA-860'!$B:$B,Capacity!$B8138,'EIA-860'!$J:$J,Capacity!P$6,'EIA-860'!$K:$K,Capacity!$C$3)</f>
        <v>0</v>
      </c>
      <c r="Q8138">
        <f>SUMIFS('EIA-860'!$F:$F,'EIA-860'!$B:$B,Capacity!$B8138,'EIA-860'!$J:$J,Capacity!Q$6,'EIA-860'!$K:$K,Capacity!$C$3)</f>
        <v>0</v>
      </c>
    </row>
    <row r="8139" spans="2:17" x14ac:dyDescent="0.25">
      <c r="B8139" s="154">
        <v>61297</v>
      </c>
      <c r="C8139">
        <f>SUMIFS('EIA-860'!$F:$F,'EIA-860'!$B:$B,Capacity!$B8139,'EIA-860'!$J:$J,Capacity!C$6,'EIA-860'!$K:$K,Capacity!$C$3)</f>
        <v>0</v>
      </c>
      <c r="D8139">
        <f>SUMIFS('EIA-860'!$F:$F,'EIA-860'!$B:$B,Capacity!$B8139,'EIA-860'!$J:$J,Capacity!D$6,'EIA-860'!$K:$K,Capacity!$C$3)</f>
        <v>0</v>
      </c>
      <c r="E8139">
        <f>SUMIFS('EIA-860'!$F:$F,'EIA-860'!$B:$B,Capacity!$B8139,'EIA-860'!$J:$J,Capacity!E$6,'EIA-860'!$K:$K,Capacity!$C$3)</f>
        <v>0</v>
      </c>
      <c r="F8139">
        <f>SUMIFS('EIA-860'!$F:$F,'EIA-860'!$B:$B,Capacity!$B8139,'EIA-860'!$J:$J,Capacity!F$6,'EIA-860'!$K:$K,Capacity!$C$3)</f>
        <v>0</v>
      </c>
      <c r="G8139">
        <f>SUMIFS('EIA-860'!$F:$F,'EIA-860'!$B:$B,Capacity!$B8139,'EIA-860'!$J:$J,Capacity!G$6,'EIA-860'!$K:$K,Capacity!$C$3)</f>
        <v>0</v>
      </c>
      <c r="H8139">
        <f>SUMIFS('EIA-860'!$F:$F,'EIA-860'!$B:$B,Capacity!$B8139,'EIA-860'!$J:$J,Capacity!H$6,'EIA-860'!$K:$K,Capacity!$C$3)</f>
        <v>0</v>
      </c>
      <c r="I8139">
        <f>SUMIFS('EIA-860'!$F:$F,'EIA-860'!$B:$B,Capacity!$B8139,'EIA-860'!$J:$J,Capacity!I$6,'EIA-860'!$K:$K,Capacity!$C$3)</f>
        <v>0</v>
      </c>
      <c r="J8139">
        <f>SUMIFS('EIA-860'!$F:$F,'EIA-860'!$B:$B,Capacity!$B8139,'EIA-860'!$J:$J,Capacity!J$6,'EIA-860'!$K:$K,Capacity!$C$3)</f>
        <v>0</v>
      </c>
      <c r="K8139">
        <f>SUMIFS('EIA-860'!$F:$F,'EIA-860'!$B:$B,Capacity!$B8139,'EIA-860'!$J:$J,Capacity!K$6,'EIA-860'!$K:$K,Capacity!$C$3)</f>
        <v>0</v>
      </c>
      <c r="L8139">
        <f>SUMIFS('EIA-860'!$F:$F,'EIA-860'!$B:$B,Capacity!$B8139,'EIA-860'!$J:$J,Capacity!L$6,'EIA-860'!$K:$K,Capacity!$C$3)</f>
        <v>2</v>
      </c>
      <c r="M8139">
        <f>SUMIFS('EIA-860'!$F:$F,'EIA-860'!$B:$B,Capacity!$B8139,'EIA-860'!$J:$J,Capacity!M$6,'EIA-860'!$K:$K,Capacity!$C$3)</f>
        <v>0</v>
      </c>
      <c r="N8139">
        <f>SUMIFS('EIA-860'!$F:$F,'EIA-860'!$B:$B,Capacity!$B8139,'EIA-860'!$J:$J,Capacity!N$6,'EIA-860'!$K:$K,Capacity!$C$3)</f>
        <v>0</v>
      </c>
      <c r="O8139">
        <f>SUMIFS('EIA-860'!$F:$F,'EIA-860'!$B:$B,Capacity!$B8139,'EIA-860'!$J:$J,Capacity!O$6,'EIA-860'!$K:$K,Capacity!$C$3)</f>
        <v>0</v>
      </c>
      <c r="P8139">
        <f>SUMIFS('EIA-860'!$F:$F,'EIA-860'!$B:$B,Capacity!$B8139,'EIA-860'!$J:$J,Capacity!P$6,'EIA-860'!$K:$K,Capacity!$C$3)</f>
        <v>0</v>
      </c>
      <c r="Q8139">
        <f>SUMIFS('EIA-860'!$F:$F,'EIA-860'!$B:$B,Capacity!$B8139,'EIA-860'!$J:$J,Capacity!Q$6,'EIA-860'!$K:$K,Capacity!$C$3)</f>
        <v>0</v>
      </c>
    </row>
    <row r="8140" spans="2:17" x14ac:dyDescent="0.25">
      <c r="B8140" s="154">
        <v>61298</v>
      </c>
      <c r="C8140">
        <f>SUMIFS('EIA-860'!$F:$F,'EIA-860'!$B:$B,Capacity!$B8140,'EIA-860'!$J:$J,Capacity!C$6,'EIA-860'!$K:$K,Capacity!$C$3)</f>
        <v>0</v>
      </c>
      <c r="D8140">
        <f>SUMIFS('EIA-860'!$F:$F,'EIA-860'!$B:$B,Capacity!$B8140,'EIA-860'!$J:$J,Capacity!D$6,'EIA-860'!$K:$K,Capacity!$C$3)</f>
        <v>0</v>
      </c>
      <c r="E8140">
        <f>SUMIFS('EIA-860'!$F:$F,'EIA-860'!$B:$B,Capacity!$B8140,'EIA-860'!$J:$J,Capacity!E$6,'EIA-860'!$K:$K,Capacity!$C$3)</f>
        <v>0</v>
      </c>
      <c r="F8140">
        <f>SUMIFS('EIA-860'!$F:$F,'EIA-860'!$B:$B,Capacity!$B8140,'EIA-860'!$J:$J,Capacity!F$6,'EIA-860'!$K:$K,Capacity!$C$3)</f>
        <v>0</v>
      </c>
      <c r="G8140">
        <f>SUMIFS('EIA-860'!$F:$F,'EIA-860'!$B:$B,Capacity!$B8140,'EIA-860'!$J:$J,Capacity!G$6,'EIA-860'!$K:$K,Capacity!$C$3)</f>
        <v>0</v>
      </c>
      <c r="H8140">
        <f>SUMIFS('EIA-860'!$F:$F,'EIA-860'!$B:$B,Capacity!$B8140,'EIA-860'!$J:$J,Capacity!H$6,'EIA-860'!$K:$K,Capacity!$C$3)</f>
        <v>0</v>
      </c>
      <c r="I8140">
        <f>SUMIFS('EIA-860'!$F:$F,'EIA-860'!$B:$B,Capacity!$B8140,'EIA-860'!$J:$J,Capacity!I$6,'EIA-860'!$K:$K,Capacity!$C$3)</f>
        <v>0</v>
      </c>
      <c r="J8140">
        <f>SUMIFS('EIA-860'!$F:$F,'EIA-860'!$B:$B,Capacity!$B8140,'EIA-860'!$J:$J,Capacity!J$6,'EIA-860'!$K:$K,Capacity!$C$3)</f>
        <v>0</v>
      </c>
      <c r="K8140">
        <f>SUMIFS('EIA-860'!$F:$F,'EIA-860'!$B:$B,Capacity!$B8140,'EIA-860'!$J:$J,Capacity!K$6,'EIA-860'!$K:$K,Capacity!$C$3)</f>
        <v>0</v>
      </c>
      <c r="L8140">
        <f>SUMIFS('EIA-860'!$F:$F,'EIA-860'!$B:$B,Capacity!$B8140,'EIA-860'!$J:$J,Capacity!L$6,'EIA-860'!$K:$K,Capacity!$C$3)</f>
        <v>1</v>
      </c>
      <c r="M8140">
        <f>SUMIFS('EIA-860'!$F:$F,'EIA-860'!$B:$B,Capacity!$B8140,'EIA-860'!$J:$J,Capacity!M$6,'EIA-860'!$K:$K,Capacity!$C$3)</f>
        <v>0</v>
      </c>
      <c r="N8140">
        <f>SUMIFS('EIA-860'!$F:$F,'EIA-860'!$B:$B,Capacity!$B8140,'EIA-860'!$J:$J,Capacity!N$6,'EIA-860'!$K:$K,Capacity!$C$3)</f>
        <v>0</v>
      </c>
      <c r="O8140">
        <f>SUMIFS('EIA-860'!$F:$F,'EIA-860'!$B:$B,Capacity!$B8140,'EIA-860'!$J:$J,Capacity!O$6,'EIA-860'!$K:$K,Capacity!$C$3)</f>
        <v>0</v>
      </c>
      <c r="P8140">
        <f>SUMIFS('EIA-860'!$F:$F,'EIA-860'!$B:$B,Capacity!$B8140,'EIA-860'!$J:$J,Capacity!P$6,'EIA-860'!$K:$K,Capacity!$C$3)</f>
        <v>0</v>
      </c>
      <c r="Q8140">
        <f>SUMIFS('EIA-860'!$F:$F,'EIA-860'!$B:$B,Capacity!$B8140,'EIA-860'!$J:$J,Capacity!Q$6,'EIA-860'!$K:$K,Capacity!$C$3)</f>
        <v>0</v>
      </c>
    </row>
    <row r="8141" spans="2:17" x14ac:dyDescent="0.25">
      <c r="B8141" s="154">
        <v>61299</v>
      </c>
      <c r="C8141">
        <f>SUMIFS('EIA-860'!$F:$F,'EIA-860'!$B:$B,Capacity!$B8141,'EIA-860'!$J:$J,Capacity!C$6,'EIA-860'!$K:$K,Capacity!$C$3)</f>
        <v>0</v>
      </c>
      <c r="D8141">
        <f>SUMIFS('EIA-860'!$F:$F,'EIA-860'!$B:$B,Capacity!$B8141,'EIA-860'!$J:$J,Capacity!D$6,'EIA-860'!$K:$K,Capacity!$C$3)</f>
        <v>0</v>
      </c>
      <c r="E8141">
        <f>SUMIFS('EIA-860'!$F:$F,'EIA-860'!$B:$B,Capacity!$B8141,'EIA-860'!$J:$J,Capacity!E$6,'EIA-860'!$K:$K,Capacity!$C$3)</f>
        <v>0</v>
      </c>
      <c r="F8141">
        <f>SUMIFS('EIA-860'!$F:$F,'EIA-860'!$B:$B,Capacity!$B8141,'EIA-860'!$J:$J,Capacity!F$6,'EIA-860'!$K:$K,Capacity!$C$3)</f>
        <v>0</v>
      </c>
      <c r="G8141">
        <f>SUMIFS('EIA-860'!$F:$F,'EIA-860'!$B:$B,Capacity!$B8141,'EIA-860'!$J:$J,Capacity!G$6,'EIA-860'!$K:$K,Capacity!$C$3)</f>
        <v>0</v>
      </c>
      <c r="H8141">
        <f>SUMIFS('EIA-860'!$F:$F,'EIA-860'!$B:$B,Capacity!$B8141,'EIA-860'!$J:$J,Capacity!H$6,'EIA-860'!$K:$K,Capacity!$C$3)</f>
        <v>0</v>
      </c>
      <c r="I8141">
        <f>SUMIFS('EIA-860'!$F:$F,'EIA-860'!$B:$B,Capacity!$B8141,'EIA-860'!$J:$J,Capacity!I$6,'EIA-860'!$K:$K,Capacity!$C$3)</f>
        <v>0</v>
      </c>
      <c r="J8141">
        <f>SUMIFS('EIA-860'!$F:$F,'EIA-860'!$B:$B,Capacity!$B8141,'EIA-860'!$J:$J,Capacity!J$6,'EIA-860'!$K:$K,Capacity!$C$3)</f>
        <v>0</v>
      </c>
      <c r="K8141">
        <f>SUMIFS('EIA-860'!$F:$F,'EIA-860'!$B:$B,Capacity!$B8141,'EIA-860'!$J:$J,Capacity!K$6,'EIA-860'!$K:$K,Capacity!$C$3)</f>
        <v>0</v>
      </c>
      <c r="L8141">
        <f>SUMIFS('EIA-860'!$F:$F,'EIA-860'!$B:$B,Capacity!$B8141,'EIA-860'!$J:$J,Capacity!L$6,'EIA-860'!$K:$K,Capacity!$C$3)</f>
        <v>1.9</v>
      </c>
      <c r="M8141">
        <f>SUMIFS('EIA-860'!$F:$F,'EIA-860'!$B:$B,Capacity!$B8141,'EIA-860'!$J:$J,Capacity!M$6,'EIA-860'!$K:$K,Capacity!$C$3)</f>
        <v>0</v>
      </c>
      <c r="N8141">
        <f>SUMIFS('EIA-860'!$F:$F,'EIA-860'!$B:$B,Capacity!$B8141,'EIA-860'!$J:$J,Capacity!N$6,'EIA-860'!$K:$K,Capacity!$C$3)</f>
        <v>0</v>
      </c>
      <c r="O8141">
        <f>SUMIFS('EIA-860'!$F:$F,'EIA-860'!$B:$B,Capacity!$B8141,'EIA-860'!$J:$J,Capacity!O$6,'EIA-860'!$K:$K,Capacity!$C$3)</f>
        <v>0</v>
      </c>
      <c r="P8141">
        <f>SUMIFS('EIA-860'!$F:$F,'EIA-860'!$B:$B,Capacity!$B8141,'EIA-860'!$J:$J,Capacity!P$6,'EIA-860'!$K:$K,Capacity!$C$3)</f>
        <v>0</v>
      </c>
      <c r="Q8141">
        <f>SUMIFS('EIA-860'!$F:$F,'EIA-860'!$B:$B,Capacity!$B8141,'EIA-860'!$J:$J,Capacity!Q$6,'EIA-860'!$K:$K,Capacity!$C$3)</f>
        <v>0</v>
      </c>
    </row>
    <row r="8142" spans="2:17" x14ac:dyDescent="0.25">
      <c r="B8142" s="154">
        <v>61303</v>
      </c>
      <c r="C8142">
        <f>SUMIFS('EIA-860'!$F:$F,'EIA-860'!$B:$B,Capacity!$B8142,'EIA-860'!$J:$J,Capacity!C$6,'EIA-860'!$K:$K,Capacity!$C$3)</f>
        <v>0</v>
      </c>
      <c r="D8142">
        <f>SUMIFS('EIA-860'!$F:$F,'EIA-860'!$B:$B,Capacity!$B8142,'EIA-860'!$J:$J,Capacity!D$6,'EIA-860'!$K:$K,Capacity!$C$3)</f>
        <v>0</v>
      </c>
      <c r="E8142">
        <f>SUMIFS('EIA-860'!$F:$F,'EIA-860'!$B:$B,Capacity!$B8142,'EIA-860'!$J:$J,Capacity!E$6,'EIA-860'!$K:$K,Capacity!$C$3)</f>
        <v>0</v>
      </c>
      <c r="F8142">
        <f>SUMIFS('EIA-860'!$F:$F,'EIA-860'!$B:$B,Capacity!$B8142,'EIA-860'!$J:$J,Capacity!F$6,'EIA-860'!$K:$K,Capacity!$C$3)</f>
        <v>0</v>
      </c>
      <c r="G8142">
        <f>SUMIFS('EIA-860'!$F:$F,'EIA-860'!$B:$B,Capacity!$B8142,'EIA-860'!$J:$J,Capacity!G$6,'EIA-860'!$K:$K,Capacity!$C$3)</f>
        <v>0</v>
      </c>
      <c r="H8142">
        <f>SUMIFS('EIA-860'!$F:$F,'EIA-860'!$B:$B,Capacity!$B8142,'EIA-860'!$J:$J,Capacity!H$6,'EIA-860'!$K:$K,Capacity!$C$3)</f>
        <v>0</v>
      </c>
      <c r="I8142">
        <f>SUMIFS('EIA-860'!$F:$F,'EIA-860'!$B:$B,Capacity!$B8142,'EIA-860'!$J:$J,Capacity!I$6,'EIA-860'!$K:$K,Capacity!$C$3)</f>
        <v>0</v>
      </c>
      <c r="J8142">
        <f>SUMIFS('EIA-860'!$F:$F,'EIA-860'!$B:$B,Capacity!$B8142,'EIA-860'!$J:$J,Capacity!J$6,'EIA-860'!$K:$K,Capacity!$C$3)</f>
        <v>119.7</v>
      </c>
      <c r="K8142">
        <f>SUMIFS('EIA-860'!$F:$F,'EIA-860'!$B:$B,Capacity!$B8142,'EIA-860'!$J:$J,Capacity!K$6,'EIA-860'!$K:$K,Capacity!$C$3)</f>
        <v>0</v>
      </c>
      <c r="L8142">
        <f>SUMIFS('EIA-860'!$F:$F,'EIA-860'!$B:$B,Capacity!$B8142,'EIA-860'!$J:$J,Capacity!L$6,'EIA-860'!$K:$K,Capacity!$C$3)</f>
        <v>0</v>
      </c>
      <c r="M8142">
        <f>SUMIFS('EIA-860'!$F:$F,'EIA-860'!$B:$B,Capacity!$B8142,'EIA-860'!$J:$J,Capacity!M$6,'EIA-860'!$K:$K,Capacity!$C$3)</f>
        <v>0</v>
      </c>
      <c r="N8142">
        <f>SUMIFS('EIA-860'!$F:$F,'EIA-860'!$B:$B,Capacity!$B8142,'EIA-860'!$J:$J,Capacity!N$6,'EIA-860'!$K:$K,Capacity!$C$3)</f>
        <v>0</v>
      </c>
      <c r="O8142">
        <f>SUMIFS('EIA-860'!$F:$F,'EIA-860'!$B:$B,Capacity!$B8142,'EIA-860'!$J:$J,Capacity!O$6,'EIA-860'!$K:$K,Capacity!$C$3)</f>
        <v>0</v>
      </c>
      <c r="P8142">
        <f>SUMIFS('EIA-860'!$F:$F,'EIA-860'!$B:$B,Capacity!$B8142,'EIA-860'!$J:$J,Capacity!P$6,'EIA-860'!$K:$K,Capacity!$C$3)</f>
        <v>0</v>
      </c>
      <c r="Q8142">
        <f>SUMIFS('EIA-860'!$F:$F,'EIA-860'!$B:$B,Capacity!$B8142,'EIA-860'!$J:$J,Capacity!Q$6,'EIA-860'!$K:$K,Capacity!$C$3)</f>
        <v>0</v>
      </c>
    </row>
    <row r="8143" spans="2:17" x14ac:dyDescent="0.25">
      <c r="B8143" s="154">
        <v>61307</v>
      </c>
      <c r="C8143">
        <f>SUMIFS('EIA-860'!$F:$F,'EIA-860'!$B:$B,Capacity!$B8143,'EIA-860'!$J:$J,Capacity!C$6,'EIA-860'!$K:$K,Capacity!$C$3)</f>
        <v>0</v>
      </c>
      <c r="D8143">
        <f>SUMIFS('EIA-860'!$F:$F,'EIA-860'!$B:$B,Capacity!$B8143,'EIA-860'!$J:$J,Capacity!D$6,'EIA-860'!$K:$K,Capacity!$C$3)</f>
        <v>0</v>
      </c>
      <c r="E8143">
        <f>SUMIFS('EIA-860'!$F:$F,'EIA-860'!$B:$B,Capacity!$B8143,'EIA-860'!$J:$J,Capacity!E$6,'EIA-860'!$K:$K,Capacity!$C$3)</f>
        <v>0</v>
      </c>
      <c r="F8143">
        <f>SUMIFS('EIA-860'!$F:$F,'EIA-860'!$B:$B,Capacity!$B8143,'EIA-860'!$J:$J,Capacity!F$6,'EIA-860'!$K:$K,Capacity!$C$3)</f>
        <v>0</v>
      </c>
      <c r="G8143">
        <f>SUMIFS('EIA-860'!$F:$F,'EIA-860'!$B:$B,Capacity!$B8143,'EIA-860'!$J:$J,Capacity!G$6,'EIA-860'!$K:$K,Capacity!$C$3)</f>
        <v>0</v>
      </c>
      <c r="H8143">
        <f>SUMIFS('EIA-860'!$F:$F,'EIA-860'!$B:$B,Capacity!$B8143,'EIA-860'!$J:$J,Capacity!H$6,'EIA-860'!$K:$K,Capacity!$C$3)</f>
        <v>0</v>
      </c>
      <c r="I8143">
        <f>SUMIFS('EIA-860'!$F:$F,'EIA-860'!$B:$B,Capacity!$B8143,'EIA-860'!$J:$J,Capacity!I$6,'EIA-860'!$K:$K,Capacity!$C$3)</f>
        <v>0</v>
      </c>
      <c r="J8143">
        <f>SUMIFS('EIA-860'!$F:$F,'EIA-860'!$B:$B,Capacity!$B8143,'EIA-860'!$J:$J,Capacity!J$6,'EIA-860'!$K:$K,Capacity!$C$3)</f>
        <v>0</v>
      </c>
      <c r="K8143">
        <f>SUMIFS('EIA-860'!$F:$F,'EIA-860'!$B:$B,Capacity!$B8143,'EIA-860'!$J:$J,Capacity!K$6,'EIA-860'!$K:$K,Capacity!$C$3)</f>
        <v>0</v>
      </c>
      <c r="L8143">
        <f>SUMIFS('EIA-860'!$F:$F,'EIA-860'!$B:$B,Capacity!$B8143,'EIA-860'!$J:$J,Capacity!L$6,'EIA-860'!$K:$K,Capacity!$C$3)</f>
        <v>2.5</v>
      </c>
      <c r="M8143">
        <f>SUMIFS('EIA-860'!$F:$F,'EIA-860'!$B:$B,Capacity!$B8143,'EIA-860'!$J:$J,Capacity!M$6,'EIA-860'!$K:$K,Capacity!$C$3)</f>
        <v>0</v>
      </c>
      <c r="N8143">
        <f>SUMIFS('EIA-860'!$F:$F,'EIA-860'!$B:$B,Capacity!$B8143,'EIA-860'!$J:$J,Capacity!N$6,'EIA-860'!$K:$K,Capacity!$C$3)</f>
        <v>0</v>
      </c>
      <c r="O8143">
        <f>SUMIFS('EIA-860'!$F:$F,'EIA-860'!$B:$B,Capacity!$B8143,'EIA-860'!$J:$J,Capacity!O$6,'EIA-860'!$K:$K,Capacity!$C$3)</f>
        <v>0</v>
      </c>
      <c r="P8143">
        <f>SUMIFS('EIA-860'!$F:$F,'EIA-860'!$B:$B,Capacity!$B8143,'EIA-860'!$J:$J,Capacity!P$6,'EIA-860'!$K:$K,Capacity!$C$3)</f>
        <v>0</v>
      </c>
      <c r="Q8143">
        <f>SUMIFS('EIA-860'!$F:$F,'EIA-860'!$B:$B,Capacity!$B8143,'EIA-860'!$J:$J,Capacity!Q$6,'EIA-860'!$K:$K,Capacity!$C$3)</f>
        <v>0</v>
      </c>
    </row>
    <row r="8144" spans="2:17" x14ac:dyDescent="0.25">
      <c r="B8144" s="154">
        <v>61308</v>
      </c>
      <c r="C8144">
        <f>SUMIFS('EIA-860'!$F:$F,'EIA-860'!$B:$B,Capacity!$B8144,'EIA-860'!$J:$J,Capacity!C$6,'EIA-860'!$K:$K,Capacity!$C$3)</f>
        <v>0</v>
      </c>
      <c r="D8144">
        <f>SUMIFS('EIA-860'!$F:$F,'EIA-860'!$B:$B,Capacity!$B8144,'EIA-860'!$J:$J,Capacity!D$6,'EIA-860'!$K:$K,Capacity!$C$3)</f>
        <v>0</v>
      </c>
      <c r="E8144">
        <f>SUMIFS('EIA-860'!$F:$F,'EIA-860'!$B:$B,Capacity!$B8144,'EIA-860'!$J:$J,Capacity!E$6,'EIA-860'!$K:$K,Capacity!$C$3)</f>
        <v>0</v>
      </c>
      <c r="F8144">
        <f>SUMIFS('EIA-860'!$F:$F,'EIA-860'!$B:$B,Capacity!$B8144,'EIA-860'!$J:$J,Capacity!F$6,'EIA-860'!$K:$K,Capacity!$C$3)</f>
        <v>0</v>
      </c>
      <c r="G8144">
        <f>SUMIFS('EIA-860'!$F:$F,'EIA-860'!$B:$B,Capacity!$B8144,'EIA-860'!$J:$J,Capacity!G$6,'EIA-860'!$K:$K,Capacity!$C$3)</f>
        <v>0</v>
      </c>
      <c r="H8144">
        <f>SUMIFS('EIA-860'!$F:$F,'EIA-860'!$B:$B,Capacity!$B8144,'EIA-860'!$J:$J,Capacity!H$6,'EIA-860'!$K:$K,Capacity!$C$3)</f>
        <v>0</v>
      </c>
      <c r="I8144">
        <f>SUMIFS('EIA-860'!$F:$F,'EIA-860'!$B:$B,Capacity!$B8144,'EIA-860'!$J:$J,Capacity!I$6,'EIA-860'!$K:$K,Capacity!$C$3)</f>
        <v>0</v>
      </c>
      <c r="J8144">
        <f>SUMIFS('EIA-860'!$F:$F,'EIA-860'!$B:$B,Capacity!$B8144,'EIA-860'!$J:$J,Capacity!J$6,'EIA-860'!$K:$K,Capacity!$C$3)</f>
        <v>0</v>
      </c>
      <c r="K8144">
        <f>SUMIFS('EIA-860'!$F:$F,'EIA-860'!$B:$B,Capacity!$B8144,'EIA-860'!$J:$J,Capacity!K$6,'EIA-860'!$K:$K,Capacity!$C$3)</f>
        <v>0</v>
      </c>
      <c r="L8144">
        <f>SUMIFS('EIA-860'!$F:$F,'EIA-860'!$B:$B,Capacity!$B8144,'EIA-860'!$J:$J,Capacity!L$6,'EIA-860'!$K:$K,Capacity!$C$3)</f>
        <v>2</v>
      </c>
      <c r="M8144">
        <f>SUMIFS('EIA-860'!$F:$F,'EIA-860'!$B:$B,Capacity!$B8144,'EIA-860'!$J:$J,Capacity!M$6,'EIA-860'!$K:$K,Capacity!$C$3)</f>
        <v>0</v>
      </c>
      <c r="N8144">
        <f>SUMIFS('EIA-860'!$F:$F,'EIA-860'!$B:$B,Capacity!$B8144,'EIA-860'!$J:$J,Capacity!N$6,'EIA-860'!$K:$K,Capacity!$C$3)</f>
        <v>0</v>
      </c>
      <c r="O8144">
        <f>SUMIFS('EIA-860'!$F:$F,'EIA-860'!$B:$B,Capacity!$B8144,'EIA-860'!$J:$J,Capacity!O$6,'EIA-860'!$K:$K,Capacity!$C$3)</f>
        <v>0</v>
      </c>
      <c r="P8144">
        <f>SUMIFS('EIA-860'!$F:$F,'EIA-860'!$B:$B,Capacity!$B8144,'EIA-860'!$J:$J,Capacity!P$6,'EIA-860'!$K:$K,Capacity!$C$3)</f>
        <v>0</v>
      </c>
      <c r="Q8144">
        <f>SUMIFS('EIA-860'!$F:$F,'EIA-860'!$B:$B,Capacity!$B8144,'EIA-860'!$J:$J,Capacity!Q$6,'EIA-860'!$K:$K,Capacity!$C$3)</f>
        <v>0</v>
      </c>
    </row>
    <row r="8145" spans="2:17" x14ac:dyDescent="0.25">
      <c r="B8145" s="154">
        <v>61309</v>
      </c>
      <c r="C8145">
        <f>SUMIFS('EIA-860'!$F:$F,'EIA-860'!$B:$B,Capacity!$B8145,'EIA-860'!$J:$J,Capacity!C$6,'EIA-860'!$K:$K,Capacity!$C$3)</f>
        <v>0</v>
      </c>
      <c r="D8145">
        <f>SUMIFS('EIA-860'!$F:$F,'EIA-860'!$B:$B,Capacity!$B8145,'EIA-860'!$J:$J,Capacity!D$6,'EIA-860'!$K:$K,Capacity!$C$3)</f>
        <v>0</v>
      </c>
      <c r="E8145">
        <f>SUMIFS('EIA-860'!$F:$F,'EIA-860'!$B:$B,Capacity!$B8145,'EIA-860'!$J:$J,Capacity!E$6,'EIA-860'!$K:$K,Capacity!$C$3)</f>
        <v>0</v>
      </c>
      <c r="F8145">
        <f>SUMIFS('EIA-860'!$F:$F,'EIA-860'!$B:$B,Capacity!$B8145,'EIA-860'!$J:$J,Capacity!F$6,'EIA-860'!$K:$K,Capacity!$C$3)</f>
        <v>0</v>
      </c>
      <c r="G8145">
        <f>SUMIFS('EIA-860'!$F:$F,'EIA-860'!$B:$B,Capacity!$B8145,'EIA-860'!$J:$J,Capacity!G$6,'EIA-860'!$K:$K,Capacity!$C$3)</f>
        <v>0</v>
      </c>
      <c r="H8145">
        <f>SUMIFS('EIA-860'!$F:$F,'EIA-860'!$B:$B,Capacity!$B8145,'EIA-860'!$J:$J,Capacity!H$6,'EIA-860'!$K:$K,Capacity!$C$3)</f>
        <v>0</v>
      </c>
      <c r="I8145">
        <f>SUMIFS('EIA-860'!$F:$F,'EIA-860'!$B:$B,Capacity!$B8145,'EIA-860'!$J:$J,Capacity!I$6,'EIA-860'!$K:$K,Capacity!$C$3)</f>
        <v>0</v>
      </c>
      <c r="J8145">
        <f>SUMIFS('EIA-860'!$F:$F,'EIA-860'!$B:$B,Capacity!$B8145,'EIA-860'!$J:$J,Capacity!J$6,'EIA-860'!$K:$K,Capacity!$C$3)</f>
        <v>0</v>
      </c>
      <c r="K8145">
        <f>SUMIFS('EIA-860'!$F:$F,'EIA-860'!$B:$B,Capacity!$B8145,'EIA-860'!$J:$J,Capacity!K$6,'EIA-860'!$K:$K,Capacity!$C$3)</f>
        <v>0</v>
      </c>
      <c r="L8145">
        <f>SUMIFS('EIA-860'!$F:$F,'EIA-860'!$B:$B,Capacity!$B8145,'EIA-860'!$J:$J,Capacity!L$6,'EIA-860'!$K:$K,Capacity!$C$3)</f>
        <v>1.1000000000000001</v>
      </c>
      <c r="M8145">
        <f>SUMIFS('EIA-860'!$F:$F,'EIA-860'!$B:$B,Capacity!$B8145,'EIA-860'!$J:$J,Capacity!M$6,'EIA-860'!$K:$K,Capacity!$C$3)</f>
        <v>0</v>
      </c>
      <c r="N8145">
        <f>SUMIFS('EIA-860'!$F:$F,'EIA-860'!$B:$B,Capacity!$B8145,'EIA-860'!$J:$J,Capacity!N$6,'EIA-860'!$K:$K,Capacity!$C$3)</f>
        <v>0</v>
      </c>
      <c r="O8145">
        <f>SUMIFS('EIA-860'!$F:$F,'EIA-860'!$B:$B,Capacity!$B8145,'EIA-860'!$J:$J,Capacity!O$6,'EIA-860'!$K:$K,Capacity!$C$3)</f>
        <v>0</v>
      </c>
      <c r="P8145">
        <f>SUMIFS('EIA-860'!$F:$F,'EIA-860'!$B:$B,Capacity!$B8145,'EIA-860'!$J:$J,Capacity!P$6,'EIA-860'!$K:$K,Capacity!$C$3)</f>
        <v>0</v>
      </c>
      <c r="Q8145">
        <f>SUMIFS('EIA-860'!$F:$F,'EIA-860'!$B:$B,Capacity!$B8145,'EIA-860'!$J:$J,Capacity!Q$6,'EIA-860'!$K:$K,Capacity!$C$3)</f>
        <v>0</v>
      </c>
    </row>
    <row r="8146" spans="2:17" x14ac:dyDescent="0.25">
      <c r="B8146" s="154">
        <v>61310</v>
      </c>
      <c r="C8146">
        <f>SUMIFS('EIA-860'!$F:$F,'EIA-860'!$B:$B,Capacity!$B8146,'EIA-860'!$J:$J,Capacity!C$6,'EIA-860'!$K:$K,Capacity!$C$3)</f>
        <v>0</v>
      </c>
      <c r="D8146">
        <f>SUMIFS('EIA-860'!$F:$F,'EIA-860'!$B:$B,Capacity!$B8146,'EIA-860'!$J:$J,Capacity!D$6,'EIA-860'!$K:$K,Capacity!$C$3)</f>
        <v>0</v>
      </c>
      <c r="E8146">
        <f>SUMIFS('EIA-860'!$F:$F,'EIA-860'!$B:$B,Capacity!$B8146,'EIA-860'!$J:$J,Capacity!E$6,'EIA-860'!$K:$K,Capacity!$C$3)</f>
        <v>0</v>
      </c>
      <c r="F8146">
        <f>SUMIFS('EIA-860'!$F:$F,'EIA-860'!$B:$B,Capacity!$B8146,'EIA-860'!$J:$J,Capacity!F$6,'EIA-860'!$K:$K,Capacity!$C$3)</f>
        <v>0</v>
      </c>
      <c r="G8146">
        <f>SUMIFS('EIA-860'!$F:$F,'EIA-860'!$B:$B,Capacity!$B8146,'EIA-860'!$J:$J,Capacity!G$6,'EIA-860'!$K:$K,Capacity!$C$3)</f>
        <v>0</v>
      </c>
      <c r="H8146">
        <f>SUMIFS('EIA-860'!$F:$F,'EIA-860'!$B:$B,Capacity!$B8146,'EIA-860'!$J:$J,Capacity!H$6,'EIA-860'!$K:$K,Capacity!$C$3)</f>
        <v>0</v>
      </c>
      <c r="I8146">
        <f>SUMIFS('EIA-860'!$F:$F,'EIA-860'!$B:$B,Capacity!$B8146,'EIA-860'!$J:$J,Capacity!I$6,'EIA-860'!$K:$K,Capacity!$C$3)</f>
        <v>0</v>
      </c>
      <c r="J8146">
        <f>SUMIFS('EIA-860'!$F:$F,'EIA-860'!$B:$B,Capacity!$B8146,'EIA-860'!$J:$J,Capacity!J$6,'EIA-860'!$K:$K,Capacity!$C$3)</f>
        <v>0</v>
      </c>
      <c r="K8146">
        <f>SUMIFS('EIA-860'!$F:$F,'EIA-860'!$B:$B,Capacity!$B8146,'EIA-860'!$J:$J,Capacity!K$6,'EIA-860'!$K:$K,Capacity!$C$3)</f>
        <v>0</v>
      </c>
      <c r="L8146">
        <f>SUMIFS('EIA-860'!$F:$F,'EIA-860'!$B:$B,Capacity!$B8146,'EIA-860'!$J:$J,Capacity!L$6,'EIA-860'!$K:$K,Capacity!$C$3)</f>
        <v>2.7</v>
      </c>
      <c r="M8146">
        <f>SUMIFS('EIA-860'!$F:$F,'EIA-860'!$B:$B,Capacity!$B8146,'EIA-860'!$J:$J,Capacity!M$6,'EIA-860'!$K:$K,Capacity!$C$3)</f>
        <v>0</v>
      </c>
      <c r="N8146">
        <f>SUMIFS('EIA-860'!$F:$F,'EIA-860'!$B:$B,Capacity!$B8146,'EIA-860'!$J:$J,Capacity!N$6,'EIA-860'!$K:$K,Capacity!$C$3)</f>
        <v>0</v>
      </c>
      <c r="O8146">
        <f>SUMIFS('EIA-860'!$F:$F,'EIA-860'!$B:$B,Capacity!$B8146,'EIA-860'!$J:$J,Capacity!O$6,'EIA-860'!$K:$K,Capacity!$C$3)</f>
        <v>0</v>
      </c>
      <c r="P8146">
        <f>SUMIFS('EIA-860'!$F:$F,'EIA-860'!$B:$B,Capacity!$B8146,'EIA-860'!$J:$J,Capacity!P$6,'EIA-860'!$K:$K,Capacity!$C$3)</f>
        <v>0</v>
      </c>
      <c r="Q8146">
        <f>SUMIFS('EIA-860'!$F:$F,'EIA-860'!$B:$B,Capacity!$B8146,'EIA-860'!$J:$J,Capacity!Q$6,'EIA-860'!$K:$K,Capacity!$C$3)</f>
        <v>0</v>
      </c>
    </row>
    <row r="8147" spans="2:17" x14ac:dyDescent="0.25">
      <c r="B8147" s="154">
        <v>61311</v>
      </c>
      <c r="C8147">
        <f>SUMIFS('EIA-860'!$F:$F,'EIA-860'!$B:$B,Capacity!$B8147,'EIA-860'!$J:$J,Capacity!C$6,'EIA-860'!$K:$K,Capacity!$C$3)</f>
        <v>0</v>
      </c>
      <c r="D8147">
        <f>SUMIFS('EIA-860'!$F:$F,'EIA-860'!$B:$B,Capacity!$B8147,'EIA-860'!$J:$J,Capacity!D$6,'EIA-860'!$K:$K,Capacity!$C$3)</f>
        <v>0</v>
      </c>
      <c r="E8147">
        <f>SUMIFS('EIA-860'!$F:$F,'EIA-860'!$B:$B,Capacity!$B8147,'EIA-860'!$J:$J,Capacity!E$6,'EIA-860'!$K:$K,Capacity!$C$3)</f>
        <v>0</v>
      </c>
      <c r="F8147">
        <f>SUMIFS('EIA-860'!$F:$F,'EIA-860'!$B:$B,Capacity!$B8147,'EIA-860'!$J:$J,Capacity!F$6,'EIA-860'!$K:$K,Capacity!$C$3)</f>
        <v>0</v>
      </c>
      <c r="G8147">
        <f>SUMIFS('EIA-860'!$F:$F,'EIA-860'!$B:$B,Capacity!$B8147,'EIA-860'!$J:$J,Capacity!G$6,'EIA-860'!$K:$K,Capacity!$C$3)</f>
        <v>0</v>
      </c>
      <c r="H8147">
        <f>SUMIFS('EIA-860'!$F:$F,'EIA-860'!$B:$B,Capacity!$B8147,'EIA-860'!$J:$J,Capacity!H$6,'EIA-860'!$K:$K,Capacity!$C$3)</f>
        <v>0</v>
      </c>
      <c r="I8147">
        <f>SUMIFS('EIA-860'!$F:$F,'EIA-860'!$B:$B,Capacity!$B8147,'EIA-860'!$J:$J,Capacity!I$6,'EIA-860'!$K:$K,Capacity!$C$3)</f>
        <v>0</v>
      </c>
      <c r="J8147">
        <f>SUMIFS('EIA-860'!$F:$F,'EIA-860'!$B:$B,Capacity!$B8147,'EIA-860'!$J:$J,Capacity!J$6,'EIA-860'!$K:$K,Capacity!$C$3)</f>
        <v>0</v>
      </c>
      <c r="K8147">
        <f>SUMIFS('EIA-860'!$F:$F,'EIA-860'!$B:$B,Capacity!$B8147,'EIA-860'!$J:$J,Capacity!K$6,'EIA-860'!$K:$K,Capacity!$C$3)</f>
        <v>0</v>
      </c>
      <c r="L8147">
        <f>SUMIFS('EIA-860'!$F:$F,'EIA-860'!$B:$B,Capacity!$B8147,'EIA-860'!$J:$J,Capacity!L$6,'EIA-860'!$K:$K,Capacity!$C$3)</f>
        <v>2</v>
      </c>
      <c r="M8147">
        <f>SUMIFS('EIA-860'!$F:$F,'EIA-860'!$B:$B,Capacity!$B8147,'EIA-860'!$J:$J,Capacity!M$6,'EIA-860'!$K:$K,Capacity!$C$3)</f>
        <v>0</v>
      </c>
      <c r="N8147">
        <f>SUMIFS('EIA-860'!$F:$F,'EIA-860'!$B:$B,Capacity!$B8147,'EIA-860'!$J:$J,Capacity!N$6,'EIA-860'!$K:$K,Capacity!$C$3)</f>
        <v>0</v>
      </c>
      <c r="O8147">
        <f>SUMIFS('EIA-860'!$F:$F,'EIA-860'!$B:$B,Capacity!$B8147,'EIA-860'!$J:$J,Capacity!O$6,'EIA-860'!$K:$K,Capacity!$C$3)</f>
        <v>0</v>
      </c>
      <c r="P8147">
        <f>SUMIFS('EIA-860'!$F:$F,'EIA-860'!$B:$B,Capacity!$B8147,'EIA-860'!$J:$J,Capacity!P$6,'EIA-860'!$K:$K,Capacity!$C$3)</f>
        <v>0</v>
      </c>
      <c r="Q8147">
        <f>SUMIFS('EIA-860'!$F:$F,'EIA-860'!$B:$B,Capacity!$B8147,'EIA-860'!$J:$J,Capacity!Q$6,'EIA-860'!$K:$K,Capacity!$C$3)</f>
        <v>0</v>
      </c>
    </row>
    <row r="8148" spans="2:17" x14ac:dyDescent="0.25">
      <c r="B8148" s="154">
        <v>61312</v>
      </c>
      <c r="C8148">
        <f>SUMIFS('EIA-860'!$F:$F,'EIA-860'!$B:$B,Capacity!$B8148,'EIA-860'!$J:$J,Capacity!C$6,'EIA-860'!$K:$K,Capacity!$C$3)</f>
        <v>0</v>
      </c>
      <c r="D8148">
        <f>SUMIFS('EIA-860'!$F:$F,'EIA-860'!$B:$B,Capacity!$B8148,'EIA-860'!$J:$J,Capacity!D$6,'EIA-860'!$K:$K,Capacity!$C$3)</f>
        <v>0</v>
      </c>
      <c r="E8148">
        <f>SUMIFS('EIA-860'!$F:$F,'EIA-860'!$B:$B,Capacity!$B8148,'EIA-860'!$J:$J,Capacity!E$6,'EIA-860'!$K:$K,Capacity!$C$3)</f>
        <v>0</v>
      </c>
      <c r="F8148">
        <f>SUMIFS('EIA-860'!$F:$F,'EIA-860'!$B:$B,Capacity!$B8148,'EIA-860'!$J:$J,Capacity!F$6,'EIA-860'!$K:$K,Capacity!$C$3)</f>
        <v>0</v>
      </c>
      <c r="G8148">
        <f>SUMIFS('EIA-860'!$F:$F,'EIA-860'!$B:$B,Capacity!$B8148,'EIA-860'!$J:$J,Capacity!G$6,'EIA-860'!$K:$K,Capacity!$C$3)</f>
        <v>0</v>
      </c>
      <c r="H8148">
        <f>SUMIFS('EIA-860'!$F:$F,'EIA-860'!$B:$B,Capacity!$B8148,'EIA-860'!$J:$J,Capacity!H$6,'EIA-860'!$K:$K,Capacity!$C$3)</f>
        <v>0</v>
      </c>
      <c r="I8148">
        <f>SUMIFS('EIA-860'!$F:$F,'EIA-860'!$B:$B,Capacity!$B8148,'EIA-860'!$J:$J,Capacity!I$6,'EIA-860'!$K:$K,Capacity!$C$3)</f>
        <v>0</v>
      </c>
      <c r="J8148">
        <f>SUMIFS('EIA-860'!$F:$F,'EIA-860'!$B:$B,Capacity!$B8148,'EIA-860'!$J:$J,Capacity!J$6,'EIA-860'!$K:$K,Capacity!$C$3)</f>
        <v>0</v>
      </c>
      <c r="K8148">
        <f>SUMIFS('EIA-860'!$F:$F,'EIA-860'!$B:$B,Capacity!$B8148,'EIA-860'!$J:$J,Capacity!K$6,'EIA-860'!$K:$K,Capacity!$C$3)</f>
        <v>0</v>
      </c>
      <c r="L8148">
        <f>SUMIFS('EIA-860'!$F:$F,'EIA-860'!$B:$B,Capacity!$B8148,'EIA-860'!$J:$J,Capacity!L$6,'EIA-860'!$K:$K,Capacity!$C$3)</f>
        <v>2</v>
      </c>
      <c r="M8148">
        <f>SUMIFS('EIA-860'!$F:$F,'EIA-860'!$B:$B,Capacity!$B8148,'EIA-860'!$J:$J,Capacity!M$6,'EIA-860'!$K:$K,Capacity!$C$3)</f>
        <v>0</v>
      </c>
      <c r="N8148">
        <f>SUMIFS('EIA-860'!$F:$F,'EIA-860'!$B:$B,Capacity!$B8148,'EIA-860'!$J:$J,Capacity!N$6,'EIA-860'!$K:$K,Capacity!$C$3)</f>
        <v>0</v>
      </c>
      <c r="O8148">
        <f>SUMIFS('EIA-860'!$F:$F,'EIA-860'!$B:$B,Capacity!$B8148,'EIA-860'!$J:$J,Capacity!O$6,'EIA-860'!$K:$K,Capacity!$C$3)</f>
        <v>0</v>
      </c>
      <c r="P8148">
        <f>SUMIFS('EIA-860'!$F:$F,'EIA-860'!$B:$B,Capacity!$B8148,'EIA-860'!$J:$J,Capacity!P$6,'EIA-860'!$K:$K,Capacity!$C$3)</f>
        <v>0</v>
      </c>
      <c r="Q8148">
        <f>SUMIFS('EIA-860'!$F:$F,'EIA-860'!$B:$B,Capacity!$B8148,'EIA-860'!$J:$J,Capacity!Q$6,'EIA-860'!$K:$K,Capacity!$C$3)</f>
        <v>0</v>
      </c>
    </row>
    <row r="8149" spans="2:17" x14ac:dyDescent="0.25">
      <c r="B8149" s="154">
        <v>61313</v>
      </c>
      <c r="C8149">
        <f>SUMIFS('EIA-860'!$F:$F,'EIA-860'!$B:$B,Capacity!$B8149,'EIA-860'!$J:$J,Capacity!C$6,'EIA-860'!$K:$K,Capacity!$C$3)</f>
        <v>0</v>
      </c>
      <c r="D8149">
        <f>SUMIFS('EIA-860'!$F:$F,'EIA-860'!$B:$B,Capacity!$B8149,'EIA-860'!$J:$J,Capacity!D$6,'EIA-860'!$K:$K,Capacity!$C$3)</f>
        <v>0</v>
      </c>
      <c r="E8149">
        <f>SUMIFS('EIA-860'!$F:$F,'EIA-860'!$B:$B,Capacity!$B8149,'EIA-860'!$J:$J,Capacity!E$6,'EIA-860'!$K:$K,Capacity!$C$3)</f>
        <v>0</v>
      </c>
      <c r="F8149">
        <f>SUMIFS('EIA-860'!$F:$F,'EIA-860'!$B:$B,Capacity!$B8149,'EIA-860'!$J:$J,Capacity!F$6,'EIA-860'!$K:$K,Capacity!$C$3)</f>
        <v>0</v>
      </c>
      <c r="G8149">
        <f>SUMIFS('EIA-860'!$F:$F,'EIA-860'!$B:$B,Capacity!$B8149,'EIA-860'!$J:$J,Capacity!G$6,'EIA-860'!$K:$K,Capacity!$C$3)</f>
        <v>0</v>
      </c>
      <c r="H8149">
        <f>SUMIFS('EIA-860'!$F:$F,'EIA-860'!$B:$B,Capacity!$B8149,'EIA-860'!$J:$J,Capacity!H$6,'EIA-860'!$K:$K,Capacity!$C$3)</f>
        <v>0</v>
      </c>
      <c r="I8149">
        <f>SUMIFS('EIA-860'!$F:$F,'EIA-860'!$B:$B,Capacity!$B8149,'EIA-860'!$J:$J,Capacity!I$6,'EIA-860'!$K:$K,Capacity!$C$3)</f>
        <v>0</v>
      </c>
      <c r="J8149">
        <f>SUMIFS('EIA-860'!$F:$F,'EIA-860'!$B:$B,Capacity!$B8149,'EIA-860'!$J:$J,Capacity!J$6,'EIA-860'!$K:$K,Capacity!$C$3)</f>
        <v>0</v>
      </c>
      <c r="K8149">
        <f>SUMIFS('EIA-860'!$F:$F,'EIA-860'!$B:$B,Capacity!$B8149,'EIA-860'!$J:$J,Capacity!K$6,'EIA-860'!$K:$K,Capacity!$C$3)</f>
        <v>0</v>
      </c>
      <c r="L8149">
        <f>SUMIFS('EIA-860'!$F:$F,'EIA-860'!$B:$B,Capacity!$B8149,'EIA-860'!$J:$J,Capacity!L$6,'EIA-860'!$K:$K,Capacity!$C$3)</f>
        <v>1</v>
      </c>
      <c r="M8149">
        <f>SUMIFS('EIA-860'!$F:$F,'EIA-860'!$B:$B,Capacity!$B8149,'EIA-860'!$J:$J,Capacity!M$6,'EIA-860'!$K:$K,Capacity!$C$3)</f>
        <v>0</v>
      </c>
      <c r="N8149">
        <f>SUMIFS('EIA-860'!$F:$F,'EIA-860'!$B:$B,Capacity!$B8149,'EIA-860'!$J:$J,Capacity!N$6,'EIA-860'!$K:$K,Capacity!$C$3)</f>
        <v>0</v>
      </c>
      <c r="O8149">
        <f>SUMIFS('EIA-860'!$F:$F,'EIA-860'!$B:$B,Capacity!$B8149,'EIA-860'!$J:$J,Capacity!O$6,'EIA-860'!$K:$K,Capacity!$C$3)</f>
        <v>0</v>
      </c>
      <c r="P8149">
        <f>SUMIFS('EIA-860'!$F:$F,'EIA-860'!$B:$B,Capacity!$B8149,'EIA-860'!$J:$J,Capacity!P$6,'EIA-860'!$K:$K,Capacity!$C$3)</f>
        <v>0</v>
      </c>
      <c r="Q8149">
        <f>SUMIFS('EIA-860'!$F:$F,'EIA-860'!$B:$B,Capacity!$B8149,'EIA-860'!$J:$J,Capacity!Q$6,'EIA-860'!$K:$K,Capacity!$C$3)</f>
        <v>0</v>
      </c>
    </row>
    <row r="8150" spans="2:17" x14ac:dyDescent="0.25">
      <c r="B8150" s="154">
        <v>61314</v>
      </c>
      <c r="C8150">
        <f>SUMIFS('EIA-860'!$F:$F,'EIA-860'!$B:$B,Capacity!$B8150,'EIA-860'!$J:$J,Capacity!C$6,'EIA-860'!$K:$K,Capacity!$C$3)</f>
        <v>0</v>
      </c>
      <c r="D8150">
        <f>SUMIFS('EIA-860'!$F:$F,'EIA-860'!$B:$B,Capacity!$B8150,'EIA-860'!$J:$J,Capacity!D$6,'EIA-860'!$K:$K,Capacity!$C$3)</f>
        <v>0</v>
      </c>
      <c r="E8150">
        <f>SUMIFS('EIA-860'!$F:$F,'EIA-860'!$B:$B,Capacity!$B8150,'EIA-860'!$J:$J,Capacity!E$6,'EIA-860'!$K:$K,Capacity!$C$3)</f>
        <v>0</v>
      </c>
      <c r="F8150">
        <f>SUMIFS('EIA-860'!$F:$F,'EIA-860'!$B:$B,Capacity!$B8150,'EIA-860'!$J:$J,Capacity!F$6,'EIA-860'!$K:$K,Capacity!$C$3)</f>
        <v>0</v>
      </c>
      <c r="G8150">
        <f>SUMIFS('EIA-860'!$F:$F,'EIA-860'!$B:$B,Capacity!$B8150,'EIA-860'!$J:$J,Capacity!G$6,'EIA-860'!$K:$K,Capacity!$C$3)</f>
        <v>0</v>
      </c>
      <c r="H8150">
        <f>SUMIFS('EIA-860'!$F:$F,'EIA-860'!$B:$B,Capacity!$B8150,'EIA-860'!$J:$J,Capacity!H$6,'EIA-860'!$K:$K,Capacity!$C$3)</f>
        <v>0</v>
      </c>
      <c r="I8150">
        <f>SUMIFS('EIA-860'!$F:$F,'EIA-860'!$B:$B,Capacity!$B8150,'EIA-860'!$J:$J,Capacity!I$6,'EIA-860'!$K:$K,Capacity!$C$3)</f>
        <v>0</v>
      </c>
      <c r="J8150">
        <f>SUMIFS('EIA-860'!$F:$F,'EIA-860'!$B:$B,Capacity!$B8150,'EIA-860'!$J:$J,Capacity!J$6,'EIA-860'!$K:$K,Capacity!$C$3)</f>
        <v>0</v>
      </c>
      <c r="K8150">
        <f>SUMIFS('EIA-860'!$F:$F,'EIA-860'!$B:$B,Capacity!$B8150,'EIA-860'!$J:$J,Capacity!K$6,'EIA-860'!$K:$K,Capacity!$C$3)</f>
        <v>0</v>
      </c>
      <c r="L8150">
        <f>SUMIFS('EIA-860'!$F:$F,'EIA-860'!$B:$B,Capacity!$B8150,'EIA-860'!$J:$J,Capacity!L$6,'EIA-860'!$K:$K,Capacity!$C$3)</f>
        <v>3.5</v>
      </c>
      <c r="M8150">
        <f>SUMIFS('EIA-860'!$F:$F,'EIA-860'!$B:$B,Capacity!$B8150,'EIA-860'!$J:$J,Capacity!M$6,'EIA-860'!$K:$K,Capacity!$C$3)</f>
        <v>0</v>
      </c>
      <c r="N8150">
        <f>SUMIFS('EIA-860'!$F:$F,'EIA-860'!$B:$B,Capacity!$B8150,'EIA-860'!$J:$J,Capacity!N$6,'EIA-860'!$K:$K,Capacity!$C$3)</f>
        <v>0</v>
      </c>
      <c r="O8150">
        <f>SUMIFS('EIA-860'!$F:$F,'EIA-860'!$B:$B,Capacity!$B8150,'EIA-860'!$J:$J,Capacity!O$6,'EIA-860'!$K:$K,Capacity!$C$3)</f>
        <v>0</v>
      </c>
      <c r="P8150">
        <f>SUMIFS('EIA-860'!$F:$F,'EIA-860'!$B:$B,Capacity!$B8150,'EIA-860'!$J:$J,Capacity!P$6,'EIA-860'!$K:$K,Capacity!$C$3)</f>
        <v>0</v>
      </c>
      <c r="Q8150">
        <f>SUMIFS('EIA-860'!$F:$F,'EIA-860'!$B:$B,Capacity!$B8150,'EIA-860'!$J:$J,Capacity!Q$6,'EIA-860'!$K:$K,Capacity!$C$3)</f>
        <v>0</v>
      </c>
    </row>
    <row r="8151" spans="2:17" x14ac:dyDescent="0.25">
      <c r="B8151" s="154">
        <v>61315</v>
      </c>
      <c r="C8151">
        <f>SUMIFS('EIA-860'!$F:$F,'EIA-860'!$B:$B,Capacity!$B8151,'EIA-860'!$J:$J,Capacity!C$6,'EIA-860'!$K:$K,Capacity!$C$3)</f>
        <v>0</v>
      </c>
      <c r="D8151">
        <f>SUMIFS('EIA-860'!$F:$F,'EIA-860'!$B:$B,Capacity!$B8151,'EIA-860'!$J:$J,Capacity!D$6,'EIA-860'!$K:$K,Capacity!$C$3)</f>
        <v>0</v>
      </c>
      <c r="E8151">
        <f>SUMIFS('EIA-860'!$F:$F,'EIA-860'!$B:$B,Capacity!$B8151,'EIA-860'!$J:$J,Capacity!E$6,'EIA-860'!$K:$K,Capacity!$C$3)</f>
        <v>0</v>
      </c>
      <c r="F8151">
        <f>SUMIFS('EIA-860'!$F:$F,'EIA-860'!$B:$B,Capacity!$B8151,'EIA-860'!$J:$J,Capacity!F$6,'EIA-860'!$K:$K,Capacity!$C$3)</f>
        <v>0</v>
      </c>
      <c r="G8151">
        <f>SUMIFS('EIA-860'!$F:$F,'EIA-860'!$B:$B,Capacity!$B8151,'EIA-860'!$J:$J,Capacity!G$6,'EIA-860'!$K:$K,Capacity!$C$3)</f>
        <v>0</v>
      </c>
      <c r="H8151">
        <f>SUMIFS('EIA-860'!$F:$F,'EIA-860'!$B:$B,Capacity!$B8151,'EIA-860'!$J:$J,Capacity!H$6,'EIA-860'!$K:$K,Capacity!$C$3)</f>
        <v>0</v>
      </c>
      <c r="I8151">
        <f>SUMIFS('EIA-860'!$F:$F,'EIA-860'!$B:$B,Capacity!$B8151,'EIA-860'!$J:$J,Capacity!I$6,'EIA-860'!$K:$K,Capacity!$C$3)</f>
        <v>0</v>
      </c>
      <c r="J8151">
        <f>SUMIFS('EIA-860'!$F:$F,'EIA-860'!$B:$B,Capacity!$B8151,'EIA-860'!$J:$J,Capacity!J$6,'EIA-860'!$K:$K,Capacity!$C$3)</f>
        <v>0</v>
      </c>
      <c r="K8151">
        <f>SUMIFS('EIA-860'!$F:$F,'EIA-860'!$B:$B,Capacity!$B8151,'EIA-860'!$J:$J,Capacity!K$6,'EIA-860'!$K:$K,Capacity!$C$3)</f>
        <v>0</v>
      </c>
      <c r="L8151">
        <f>SUMIFS('EIA-860'!$F:$F,'EIA-860'!$B:$B,Capacity!$B8151,'EIA-860'!$J:$J,Capacity!L$6,'EIA-860'!$K:$K,Capacity!$C$3)</f>
        <v>4.7</v>
      </c>
      <c r="M8151">
        <f>SUMIFS('EIA-860'!$F:$F,'EIA-860'!$B:$B,Capacity!$B8151,'EIA-860'!$J:$J,Capacity!M$6,'EIA-860'!$K:$K,Capacity!$C$3)</f>
        <v>0</v>
      </c>
      <c r="N8151">
        <f>SUMIFS('EIA-860'!$F:$F,'EIA-860'!$B:$B,Capacity!$B8151,'EIA-860'!$J:$J,Capacity!N$6,'EIA-860'!$K:$K,Capacity!$C$3)</f>
        <v>0</v>
      </c>
      <c r="O8151">
        <f>SUMIFS('EIA-860'!$F:$F,'EIA-860'!$B:$B,Capacity!$B8151,'EIA-860'!$J:$J,Capacity!O$6,'EIA-860'!$K:$K,Capacity!$C$3)</f>
        <v>0</v>
      </c>
      <c r="P8151">
        <f>SUMIFS('EIA-860'!$F:$F,'EIA-860'!$B:$B,Capacity!$B8151,'EIA-860'!$J:$J,Capacity!P$6,'EIA-860'!$K:$K,Capacity!$C$3)</f>
        <v>0</v>
      </c>
      <c r="Q8151">
        <f>SUMIFS('EIA-860'!$F:$F,'EIA-860'!$B:$B,Capacity!$B8151,'EIA-860'!$J:$J,Capacity!Q$6,'EIA-860'!$K:$K,Capacity!$C$3)</f>
        <v>0</v>
      </c>
    </row>
    <row r="8152" spans="2:17" x14ac:dyDescent="0.25">
      <c r="B8152" s="154">
        <v>61316</v>
      </c>
      <c r="C8152">
        <f>SUMIFS('EIA-860'!$F:$F,'EIA-860'!$B:$B,Capacity!$B8152,'EIA-860'!$J:$J,Capacity!C$6,'EIA-860'!$K:$K,Capacity!$C$3)</f>
        <v>0</v>
      </c>
      <c r="D8152">
        <f>SUMIFS('EIA-860'!$F:$F,'EIA-860'!$B:$B,Capacity!$B8152,'EIA-860'!$J:$J,Capacity!D$6,'EIA-860'!$K:$K,Capacity!$C$3)</f>
        <v>0</v>
      </c>
      <c r="E8152">
        <f>SUMIFS('EIA-860'!$F:$F,'EIA-860'!$B:$B,Capacity!$B8152,'EIA-860'!$J:$J,Capacity!E$6,'EIA-860'!$K:$K,Capacity!$C$3)</f>
        <v>0</v>
      </c>
      <c r="F8152">
        <f>SUMIFS('EIA-860'!$F:$F,'EIA-860'!$B:$B,Capacity!$B8152,'EIA-860'!$J:$J,Capacity!F$6,'EIA-860'!$K:$K,Capacity!$C$3)</f>
        <v>0</v>
      </c>
      <c r="G8152">
        <f>SUMIFS('EIA-860'!$F:$F,'EIA-860'!$B:$B,Capacity!$B8152,'EIA-860'!$J:$J,Capacity!G$6,'EIA-860'!$K:$K,Capacity!$C$3)</f>
        <v>0</v>
      </c>
      <c r="H8152">
        <f>SUMIFS('EIA-860'!$F:$F,'EIA-860'!$B:$B,Capacity!$B8152,'EIA-860'!$J:$J,Capacity!H$6,'EIA-860'!$K:$K,Capacity!$C$3)</f>
        <v>0</v>
      </c>
      <c r="I8152">
        <f>SUMIFS('EIA-860'!$F:$F,'EIA-860'!$B:$B,Capacity!$B8152,'EIA-860'!$J:$J,Capacity!I$6,'EIA-860'!$K:$K,Capacity!$C$3)</f>
        <v>0</v>
      </c>
      <c r="J8152">
        <f>SUMIFS('EIA-860'!$F:$F,'EIA-860'!$B:$B,Capacity!$B8152,'EIA-860'!$J:$J,Capacity!J$6,'EIA-860'!$K:$K,Capacity!$C$3)</f>
        <v>0</v>
      </c>
      <c r="K8152">
        <f>SUMIFS('EIA-860'!$F:$F,'EIA-860'!$B:$B,Capacity!$B8152,'EIA-860'!$J:$J,Capacity!K$6,'EIA-860'!$K:$K,Capacity!$C$3)</f>
        <v>0</v>
      </c>
      <c r="L8152">
        <f>SUMIFS('EIA-860'!$F:$F,'EIA-860'!$B:$B,Capacity!$B8152,'EIA-860'!$J:$J,Capacity!L$6,'EIA-860'!$K:$K,Capacity!$C$3)</f>
        <v>2.5</v>
      </c>
      <c r="M8152">
        <f>SUMIFS('EIA-860'!$F:$F,'EIA-860'!$B:$B,Capacity!$B8152,'EIA-860'!$J:$J,Capacity!M$6,'EIA-860'!$K:$K,Capacity!$C$3)</f>
        <v>0</v>
      </c>
      <c r="N8152">
        <f>SUMIFS('EIA-860'!$F:$F,'EIA-860'!$B:$B,Capacity!$B8152,'EIA-860'!$J:$J,Capacity!N$6,'EIA-860'!$K:$K,Capacity!$C$3)</f>
        <v>0</v>
      </c>
      <c r="O8152">
        <f>SUMIFS('EIA-860'!$F:$F,'EIA-860'!$B:$B,Capacity!$B8152,'EIA-860'!$J:$J,Capacity!O$6,'EIA-860'!$K:$K,Capacity!$C$3)</f>
        <v>0</v>
      </c>
      <c r="P8152">
        <f>SUMIFS('EIA-860'!$F:$F,'EIA-860'!$B:$B,Capacity!$B8152,'EIA-860'!$J:$J,Capacity!P$6,'EIA-860'!$K:$K,Capacity!$C$3)</f>
        <v>0</v>
      </c>
      <c r="Q8152">
        <f>SUMIFS('EIA-860'!$F:$F,'EIA-860'!$B:$B,Capacity!$B8152,'EIA-860'!$J:$J,Capacity!Q$6,'EIA-860'!$K:$K,Capacity!$C$3)</f>
        <v>0</v>
      </c>
    </row>
    <row r="8153" spans="2:17" x14ac:dyDescent="0.25">
      <c r="B8153" s="154">
        <v>61318</v>
      </c>
      <c r="C8153">
        <f>SUMIFS('EIA-860'!$F:$F,'EIA-860'!$B:$B,Capacity!$B8153,'EIA-860'!$J:$J,Capacity!C$6,'EIA-860'!$K:$K,Capacity!$C$3)</f>
        <v>0</v>
      </c>
      <c r="D8153">
        <f>SUMIFS('EIA-860'!$F:$F,'EIA-860'!$B:$B,Capacity!$B8153,'EIA-860'!$J:$J,Capacity!D$6,'EIA-860'!$K:$K,Capacity!$C$3)</f>
        <v>0</v>
      </c>
      <c r="E8153">
        <f>SUMIFS('EIA-860'!$F:$F,'EIA-860'!$B:$B,Capacity!$B8153,'EIA-860'!$J:$J,Capacity!E$6,'EIA-860'!$K:$K,Capacity!$C$3)</f>
        <v>0</v>
      </c>
      <c r="F8153">
        <f>SUMIFS('EIA-860'!$F:$F,'EIA-860'!$B:$B,Capacity!$B8153,'EIA-860'!$J:$J,Capacity!F$6,'EIA-860'!$K:$K,Capacity!$C$3)</f>
        <v>0</v>
      </c>
      <c r="G8153">
        <f>SUMIFS('EIA-860'!$F:$F,'EIA-860'!$B:$B,Capacity!$B8153,'EIA-860'!$J:$J,Capacity!G$6,'EIA-860'!$K:$K,Capacity!$C$3)</f>
        <v>0</v>
      </c>
      <c r="H8153">
        <f>SUMIFS('EIA-860'!$F:$F,'EIA-860'!$B:$B,Capacity!$B8153,'EIA-860'!$J:$J,Capacity!H$6,'EIA-860'!$K:$K,Capacity!$C$3)</f>
        <v>0</v>
      </c>
      <c r="I8153">
        <f>SUMIFS('EIA-860'!$F:$F,'EIA-860'!$B:$B,Capacity!$B8153,'EIA-860'!$J:$J,Capacity!I$6,'EIA-860'!$K:$K,Capacity!$C$3)</f>
        <v>0</v>
      </c>
      <c r="J8153">
        <f>SUMIFS('EIA-860'!$F:$F,'EIA-860'!$B:$B,Capacity!$B8153,'EIA-860'!$J:$J,Capacity!J$6,'EIA-860'!$K:$K,Capacity!$C$3)</f>
        <v>0</v>
      </c>
      <c r="K8153">
        <f>SUMIFS('EIA-860'!$F:$F,'EIA-860'!$B:$B,Capacity!$B8153,'EIA-860'!$J:$J,Capacity!K$6,'EIA-860'!$K:$K,Capacity!$C$3)</f>
        <v>0</v>
      </c>
      <c r="L8153">
        <f>SUMIFS('EIA-860'!$F:$F,'EIA-860'!$B:$B,Capacity!$B8153,'EIA-860'!$J:$J,Capacity!L$6,'EIA-860'!$K:$K,Capacity!$C$3)</f>
        <v>15.7</v>
      </c>
      <c r="M8153">
        <f>SUMIFS('EIA-860'!$F:$F,'EIA-860'!$B:$B,Capacity!$B8153,'EIA-860'!$J:$J,Capacity!M$6,'EIA-860'!$K:$K,Capacity!$C$3)</f>
        <v>0</v>
      </c>
      <c r="N8153">
        <f>SUMIFS('EIA-860'!$F:$F,'EIA-860'!$B:$B,Capacity!$B8153,'EIA-860'!$J:$J,Capacity!N$6,'EIA-860'!$K:$K,Capacity!$C$3)</f>
        <v>0</v>
      </c>
      <c r="O8153">
        <f>SUMIFS('EIA-860'!$F:$F,'EIA-860'!$B:$B,Capacity!$B8153,'EIA-860'!$J:$J,Capacity!O$6,'EIA-860'!$K:$K,Capacity!$C$3)</f>
        <v>0</v>
      </c>
      <c r="P8153">
        <f>SUMIFS('EIA-860'!$F:$F,'EIA-860'!$B:$B,Capacity!$B8153,'EIA-860'!$J:$J,Capacity!P$6,'EIA-860'!$K:$K,Capacity!$C$3)</f>
        <v>0</v>
      </c>
      <c r="Q8153">
        <f>SUMIFS('EIA-860'!$F:$F,'EIA-860'!$B:$B,Capacity!$B8153,'EIA-860'!$J:$J,Capacity!Q$6,'EIA-860'!$K:$K,Capacity!$C$3)</f>
        <v>0</v>
      </c>
    </row>
    <row r="8154" spans="2:17" x14ac:dyDescent="0.25">
      <c r="B8154" s="154">
        <v>61319</v>
      </c>
      <c r="C8154">
        <f>SUMIFS('EIA-860'!$F:$F,'EIA-860'!$B:$B,Capacity!$B8154,'EIA-860'!$J:$J,Capacity!C$6,'EIA-860'!$K:$K,Capacity!$C$3)</f>
        <v>0</v>
      </c>
      <c r="D8154">
        <f>SUMIFS('EIA-860'!$F:$F,'EIA-860'!$B:$B,Capacity!$B8154,'EIA-860'!$J:$J,Capacity!D$6,'EIA-860'!$K:$K,Capacity!$C$3)</f>
        <v>0</v>
      </c>
      <c r="E8154">
        <f>SUMIFS('EIA-860'!$F:$F,'EIA-860'!$B:$B,Capacity!$B8154,'EIA-860'!$J:$J,Capacity!E$6,'EIA-860'!$K:$K,Capacity!$C$3)</f>
        <v>0</v>
      </c>
      <c r="F8154">
        <f>SUMIFS('EIA-860'!$F:$F,'EIA-860'!$B:$B,Capacity!$B8154,'EIA-860'!$J:$J,Capacity!F$6,'EIA-860'!$K:$K,Capacity!$C$3)</f>
        <v>0</v>
      </c>
      <c r="G8154">
        <f>SUMIFS('EIA-860'!$F:$F,'EIA-860'!$B:$B,Capacity!$B8154,'EIA-860'!$J:$J,Capacity!G$6,'EIA-860'!$K:$K,Capacity!$C$3)</f>
        <v>0</v>
      </c>
      <c r="H8154">
        <f>SUMIFS('EIA-860'!$F:$F,'EIA-860'!$B:$B,Capacity!$B8154,'EIA-860'!$J:$J,Capacity!H$6,'EIA-860'!$K:$K,Capacity!$C$3)</f>
        <v>0</v>
      </c>
      <c r="I8154">
        <f>SUMIFS('EIA-860'!$F:$F,'EIA-860'!$B:$B,Capacity!$B8154,'EIA-860'!$J:$J,Capacity!I$6,'EIA-860'!$K:$K,Capacity!$C$3)</f>
        <v>0</v>
      </c>
      <c r="J8154">
        <f>SUMIFS('EIA-860'!$F:$F,'EIA-860'!$B:$B,Capacity!$B8154,'EIA-860'!$J:$J,Capacity!J$6,'EIA-860'!$K:$K,Capacity!$C$3)</f>
        <v>0</v>
      </c>
      <c r="K8154">
        <f>SUMIFS('EIA-860'!$F:$F,'EIA-860'!$B:$B,Capacity!$B8154,'EIA-860'!$J:$J,Capacity!K$6,'EIA-860'!$K:$K,Capacity!$C$3)</f>
        <v>0</v>
      </c>
      <c r="L8154">
        <f>SUMIFS('EIA-860'!$F:$F,'EIA-860'!$B:$B,Capacity!$B8154,'EIA-860'!$J:$J,Capacity!L$6,'EIA-860'!$K:$K,Capacity!$C$3)</f>
        <v>1.1000000000000001</v>
      </c>
      <c r="M8154">
        <f>SUMIFS('EIA-860'!$F:$F,'EIA-860'!$B:$B,Capacity!$B8154,'EIA-860'!$J:$J,Capacity!M$6,'EIA-860'!$K:$K,Capacity!$C$3)</f>
        <v>0</v>
      </c>
      <c r="N8154">
        <f>SUMIFS('EIA-860'!$F:$F,'EIA-860'!$B:$B,Capacity!$B8154,'EIA-860'!$J:$J,Capacity!N$6,'EIA-860'!$K:$K,Capacity!$C$3)</f>
        <v>0</v>
      </c>
      <c r="O8154">
        <f>SUMIFS('EIA-860'!$F:$F,'EIA-860'!$B:$B,Capacity!$B8154,'EIA-860'!$J:$J,Capacity!O$6,'EIA-860'!$K:$K,Capacity!$C$3)</f>
        <v>0</v>
      </c>
      <c r="P8154">
        <f>SUMIFS('EIA-860'!$F:$F,'EIA-860'!$B:$B,Capacity!$B8154,'EIA-860'!$J:$J,Capacity!P$6,'EIA-860'!$K:$K,Capacity!$C$3)</f>
        <v>0</v>
      </c>
      <c r="Q8154">
        <f>SUMIFS('EIA-860'!$F:$F,'EIA-860'!$B:$B,Capacity!$B8154,'EIA-860'!$J:$J,Capacity!Q$6,'EIA-860'!$K:$K,Capacity!$C$3)</f>
        <v>0</v>
      </c>
    </row>
    <row r="8155" spans="2:17" x14ac:dyDescent="0.25">
      <c r="B8155" s="154">
        <v>61322</v>
      </c>
      <c r="C8155">
        <f>SUMIFS('EIA-860'!$F:$F,'EIA-860'!$B:$B,Capacity!$B8155,'EIA-860'!$J:$J,Capacity!C$6,'EIA-860'!$K:$K,Capacity!$C$3)</f>
        <v>0</v>
      </c>
      <c r="D8155">
        <f>SUMIFS('EIA-860'!$F:$F,'EIA-860'!$B:$B,Capacity!$B8155,'EIA-860'!$J:$J,Capacity!D$6,'EIA-860'!$K:$K,Capacity!$C$3)</f>
        <v>0</v>
      </c>
      <c r="E8155">
        <f>SUMIFS('EIA-860'!$F:$F,'EIA-860'!$B:$B,Capacity!$B8155,'EIA-860'!$J:$J,Capacity!E$6,'EIA-860'!$K:$K,Capacity!$C$3)</f>
        <v>0</v>
      </c>
      <c r="F8155">
        <f>SUMIFS('EIA-860'!$F:$F,'EIA-860'!$B:$B,Capacity!$B8155,'EIA-860'!$J:$J,Capacity!F$6,'EIA-860'!$K:$K,Capacity!$C$3)</f>
        <v>485</v>
      </c>
      <c r="G8155">
        <f>SUMIFS('EIA-860'!$F:$F,'EIA-860'!$B:$B,Capacity!$B8155,'EIA-860'!$J:$J,Capacity!G$6,'EIA-860'!$K:$K,Capacity!$C$3)</f>
        <v>0</v>
      </c>
      <c r="H8155">
        <f>SUMIFS('EIA-860'!$F:$F,'EIA-860'!$B:$B,Capacity!$B8155,'EIA-860'!$J:$J,Capacity!H$6,'EIA-860'!$K:$K,Capacity!$C$3)</f>
        <v>0</v>
      </c>
      <c r="I8155">
        <f>SUMIFS('EIA-860'!$F:$F,'EIA-860'!$B:$B,Capacity!$B8155,'EIA-860'!$J:$J,Capacity!I$6,'EIA-860'!$K:$K,Capacity!$C$3)</f>
        <v>0</v>
      </c>
      <c r="J8155">
        <f>SUMIFS('EIA-860'!$F:$F,'EIA-860'!$B:$B,Capacity!$B8155,'EIA-860'!$J:$J,Capacity!J$6,'EIA-860'!$K:$K,Capacity!$C$3)</f>
        <v>0</v>
      </c>
      <c r="K8155">
        <f>SUMIFS('EIA-860'!$F:$F,'EIA-860'!$B:$B,Capacity!$B8155,'EIA-860'!$J:$J,Capacity!K$6,'EIA-860'!$K:$K,Capacity!$C$3)</f>
        <v>0</v>
      </c>
      <c r="L8155">
        <f>SUMIFS('EIA-860'!$F:$F,'EIA-860'!$B:$B,Capacity!$B8155,'EIA-860'!$J:$J,Capacity!L$6,'EIA-860'!$K:$K,Capacity!$C$3)</f>
        <v>0</v>
      </c>
      <c r="M8155">
        <f>SUMIFS('EIA-860'!$F:$F,'EIA-860'!$B:$B,Capacity!$B8155,'EIA-860'!$J:$J,Capacity!M$6,'EIA-860'!$K:$K,Capacity!$C$3)</f>
        <v>0</v>
      </c>
      <c r="N8155">
        <f>SUMIFS('EIA-860'!$F:$F,'EIA-860'!$B:$B,Capacity!$B8155,'EIA-860'!$J:$J,Capacity!N$6,'EIA-860'!$K:$K,Capacity!$C$3)</f>
        <v>0</v>
      </c>
      <c r="O8155">
        <f>SUMIFS('EIA-860'!$F:$F,'EIA-860'!$B:$B,Capacity!$B8155,'EIA-860'!$J:$J,Capacity!O$6,'EIA-860'!$K:$K,Capacity!$C$3)</f>
        <v>0</v>
      </c>
      <c r="P8155">
        <f>SUMIFS('EIA-860'!$F:$F,'EIA-860'!$B:$B,Capacity!$B8155,'EIA-860'!$J:$J,Capacity!P$6,'EIA-860'!$K:$K,Capacity!$C$3)</f>
        <v>0</v>
      </c>
      <c r="Q8155">
        <f>SUMIFS('EIA-860'!$F:$F,'EIA-860'!$B:$B,Capacity!$B8155,'EIA-860'!$J:$J,Capacity!Q$6,'EIA-860'!$K:$K,Capacity!$C$3)</f>
        <v>0</v>
      </c>
    </row>
    <row r="8156" spans="2:17" x14ac:dyDescent="0.25">
      <c r="B8156" s="154">
        <v>61323</v>
      </c>
      <c r="C8156">
        <f>SUMIFS('EIA-860'!$F:$F,'EIA-860'!$B:$B,Capacity!$B8156,'EIA-860'!$J:$J,Capacity!C$6,'EIA-860'!$K:$K,Capacity!$C$3)</f>
        <v>0</v>
      </c>
      <c r="D8156">
        <f>SUMIFS('EIA-860'!$F:$F,'EIA-860'!$B:$B,Capacity!$B8156,'EIA-860'!$J:$J,Capacity!D$6,'EIA-860'!$K:$K,Capacity!$C$3)</f>
        <v>0</v>
      </c>
      <c r="E8156">
        <f>SUMIFS('EIA-860'!$F:$F,'EIA-860'!$B:$B,Capacity!$B8156,'EIA-860'!$J:$J,Capacity!E$6,'EIA-860'!$K:$K,Capacity!$C$3)</f>
        <v>0</v>
      </c>
      <c r="F8156">
        <f>SUMIFS('EIA-860'!$F:$F,'EIA-860'!$B:$B,Capacity!$B8156,'EIA-860'!$J:$J,Capacity!F$6,'EIA-860'!$K:$K,Capacity!$C$3)</f>
        <v>0</v>
      </c>
      <c r="G8156">
        <f>SUMIFS('EIA-860'!$F:$F,'EIA-860'!$B:$B,Capacity!$B8156,'EIA-860'!$J:$J,Capacity!G$6,'EIA-860'!$K:$K,Capacity!$C$3)</f>
        <v>0</v>
      </c>
      <c r="H8156">
        <f>SUMIFS('EIA-860'!$F:$F,'EIA-860'!$B:$B,Capacity!$B8156,'EIA-860'!$J:$J,Capacity!H$6,'EIA-860'!$K:$K,Capacity!$C$3)</f>
        <v>0</v>
      </c>
      <c r="I8156">
        <f>SUMIFS('EIA-860'!$F:$F,'EIA-860'!$B:$B,Capacity!$B8156,'EIA-860'!$J:$J,Capacity!I$6,'EIA-860'!$K:$K,Capacity!$C$3)</f>
        <v>0</v>
      </c>
      <c r="J8156">
        <f>SUMIFS('EIA-860'!$F:$F,'EIA-860'!$B:$B,Capacity!$B8156,'EIA-860'!$J:$J,Capacity!J$6,'EIA-860'!$K:$K,Capacity!$C$3)</f>
        <v>0</v>
      </c>
      <c r="K8156">
        <f>SUMIFS('EIA-860'!$F:$F,'EIA-860'!$B:$B,Capacity!$B8156,'EIA-860'!$J:$J,Capacity!K$6,'EIA-860'!$K:$K,Capacity!$C$3)</f>
        <v>0</v>
      </c>
      <c r="L8156">
        <f>SUMIFS('EIA-860'!$F:$F,'EIA-860'!$B:$B,Capacity!$B8156,'EIA-860'!$J:$J,Capacity!L$6,'EIA-860'!$K:$K,Capacity!$C$3)</f>
        <v>3.4</v>
      </c>
      <c r="M8156">
        <f>SUMIFS('EIA-860'!$F:$F,'EIA-860'!$B:$B,Capacity!$B8156,'EIA-860'!$J:$J,Capacity!M$6,'EIA-860'!$K:$K,Capacity!$C$3)</f>
        <v>0</v>
      </c>
      <c r="N8156">
        <f>SUMIFS('EIA-860'!$F:$F,'EIA-860'!$B:$B,Capacity!$B8156,'EIA-860'!$J:$J,Capacity!N$6,'EIA-860'!$K:$K,Capacity!$C$3)</f>
        <v>0</v>
      </c>
      <c r="O8156">
        <f>SUMIFS('EIA-860'!$F:$F,'EIA-860'!$B:$B,Capacity!$B8156,'EIA-860'!$J:$J,Capacity!O$6,'EIA-860'!$K:$K,Capacity!$C$3)</f>
        <v>0</v>
      </c>
      <c r="P8156">
        <f>SUMIFS('EIA-860'!$F:$F,'EIA-860'!$B:$B,Capacity!$B8156,'EIA-860'!$J:$J,Capacity!P$6,'EIA-860'!$K:$K,Capacity!$C$3)</f>
        <v>0</v>
      </c>
      <c r="Q8156">
        <f>SUMIFS('EIA-860'!$F:$F,'EIA-860'!$B:$B,Capacity!$B8156,'EIA-860'!$J:$J,Capacity!Q$6,'EIA-860'!$K:$K,Capacity!$C$3)</f>
        <v>0</v>
      </c>
    </row>
    <row r="8157" spans="2:17" x14ac:dyDescent="0.25">
      <c r="B8157" s="154">
        <v>61324</v>
      </c>
      <c r="C8157">
        <f>SUMIFS('EIA-860'!$F:$F,'EIA-860'!$B:$B,Capacity!$B8157,'EIA-860'!$J:$J,Capacity!C$6,'EIA-860'!$K:$K,Capacity!$C$3)</f>
        <v>0</v>
      </c>
      <c r="D8157">
        <f>SUMIFS('EIA-860'!$F:$F,'EIA-860'!$B:$B,Capacity!$B8157,'EIA-860'!$J:$J,Capacity!D$6,'EIA-860'!$K:$K,Capacity!$C$3)</f>
        <v>0</v>
      </c>
      <c r="E8157">
        <f>SUMIFS('EIA-860'!$F:$F,'EIA-860'!$B:$B,Capacity!$B8157,'EIA-860'!$J:$J,Capacity!E$6,'EIA-860'!$K:$K,Capacity!$C$3)</f>
        <v>0</v>
      </c>
      <c r="F8157">
        <f>SUMIFS('EIA-860'!$F:$F,'EIA-860'!$B:$B,Capacity!$B8157,'EIA-860'!$J:$J,Capacity!F$6,'EIA-860'!$K:$K,Capacity!$C$3)</f>
        <v>0</v>
      </c>
      <c r="G8157">
        <f>SUMIFS('EIA-860'!$F:$F,'EIA-860'!$B:$B,Capacity!$B8157,'EIA-860'!$J:$J,Capacity!G$6,'EIA-860'!$K:$K,Capacity!$C$3)</f>
        <v>0</v>
      </c>
      <c r="H8157">
        <f>SUMIFS('EIA-860'!$F:$F,'EIA-860'!$B:$B,Capacity!$B8157,'EIA-860'!$J:$J,Capacity!H$6,'EIA-860'!$K:$K,Capacity!$C$3)</f>
        <v>0</v>
      </c>
      <c r="I8157">
        <f>SUMIFS('EIA-860'!$F:$F,'EIA-860'!$B:$B,Capacity!$B8157,'EIA-860'!$J:$J,Capacity!I$6,'EIA-860'!$K:$K,Capacity!$C$3)</f>
        <v>0</v>
      </c>
      <c r="J8157">
        <f>SUMIFS('EIA-860'!$F:$F,'EIA-860'!$B:$B,Capacity!$B8157,'EIA-860'!$J:$J,Capacity!J$6,'EIA-860'!$K:$K,Capacity!$C$3)</f>
        <v>0</v>
      </c>
      <c r="K8157">
        <f>SUMIFS('EIA-860'!$F:$F,'EIA-860'!$B:$B,Capacity!$B8157,'EIA-860'!$J:$J,Capacity!K$6,'EIA-860'!$K:$K,Capacity!$C$3)</f>
        <v>0</v>
      </c>
      <c r="L8157">
        <f>SUMIFS('EIA-860'!$F:$F,'EIA-860'!$B:$B,Capacity!$B8157,'EIA-860'!$J:$J,Capacity!L$6,'EIA-860'!$K:$K,Capacity!$C$3)</f>
        <v>8.1999999999999993</v>
      </c>
      <c r="M8157">
        <f>SUMIFS('EIA-860'!$F:$F,'EIA-860'!$B:$B,Capacity!$B8157,'EIA-860'!$J:$J,Capacity!M$6,'EIA-860'!$K:$K,Capacity!$C$3)</f>
        <v>0</v>
      </c>
      <c r="N8157">
        <f>SUMIFS('EIA-860'!$F:$F,'EIA-860'!$B:$B,Capacity!$B8157,'EIA-860'!$J:$J,Capacity!N$6,'EIA-860'!$K:$K,Capacity!$C$3)</f>
        <v>0</v>
      </c>
      <c r="O8157">
        <f>SUMIFS('EIA-860'!$F:$F,'EIA-860'!$B:$B,Capacity!$B8157,'EIA-860'!$J:$J,Capacity!O$6,'EIA-860'!$K:$K,Capacity!$C$3)</f>
        <v>0</v>
      </c>
      <c r="P8157">
        <f>SUMIFS('EIA-860'!$F:$F,'EIA-860'!$B:$B,Capacity!$B8157,'EIA-860'!$J:$J,Capacity!P$6,'EIA-860'!$K:$K,Capacity!$C$3)</f>
        <v>0</v>
      </c>
      <c r="Q8157">
        <f>SUMIFS('EIA-860'!$F:$F,'EIA-860'!$B:$B,Capacity!$B8157,'EIA-860'!$J:$J,Capacity!Q$6,'EIA-860'!$K:$K,Capacity!$C$3)</f>
        <v>0</v>
      </c>
    </row>
    <row r="8158" spans="2:17" x14ac:dyDescent="0.25">
      <c r="B8158" s="154">
        <v>61325</v>
      </c>
      <c r="C8158">
        <f>SUMIFS('EIA-860'!$F:$F,'EIA-860'!$B:$B,Capacity!$B8158,'EIA-860'!$J:$J,Capacity!C$6,'EIA-860'!$K:$K,Capacity!$C$3)</f>
        <v>0</v>
      </c>
      <c r="D8158">
        <f>SUMIFS('EIA-860'!$F:$F,'EIA-860'!$B:$B,Capacity!$B8158,'EIA-860'!$J:$J,Capacity!D$6,'EIA-860'!$K:$K,Capacity!$C$3)</f>
        <v>0</v>
      </c>
      <c r="E8158">
        <f>SUMIFS('EIA-860'!$F:$F,'EIA-860'!$B:$B,Capacity!$B8158,'EIA-860'!$J:$J,Capacity!E$6,'EIA-860'!$K:$K,Capacity!$C$3)</f>
        <v>0</v>
      </c>
      <c r="F8158">
        <f>SUMIFS('EIA-860'!$F:$F,'EIA-860'!$B:$B,Capacity!$B8158,'EIA-860'!$J:$J,Capacity!F$6,'EIA-860'!$K:$K,Capacity!$C$3)</f>
        <v>0</v>
      </c>
      <c r="G8158">
        <f>SUMIFS('EIA-860'!$F:$F,'EIA-860'!$B:$B,Capacity!$B8158,'EIA-860'!$J:$J,Capacity!G$6,'EIA-860'!$K:$K,Capacity!$C$3)</f>
        <v>0</v>
      </c>
      <c r="H8158">
        <f>SUMIFS('EIA-860'!$F:$F,'EIA-860'!$B:$B,Capacity!$B8158,'EIA-860'!$J:$J,Capacity!H$6,'EIA-860'!$K:$K,Capacity!$C$3)</f>
        <v>0</v>
      </c>
      <c r="I8158">
        <f>SUMIFS('EIA-860'!$F:$F,'EIA-860'!$B:$B,Capacity!$B8158,'EIA-860'!$J:$J,Capacity!I$6,'EIA-860'!$K:$K,Capacity!$C$3)</f>
        <v>0</v>
      </c>
      <c r="J8158">
        <f>SUMIFS('EIA-860'!$F:$F,'EIA-860'!$B:$B,Capacity!$B8158,'EIA-860'!$J:$J,Capacity!J$6,'EIA-860'!$K:$K,Capacity!$C$3)</f>
        <v>0</v>
      </c>
      <c r="K8158">
        <f>SUMIFS('EIA-860'!$F:$F,'EIA-860'!$B:$B,Capacity!$B8158,'EIA-860'!$J:$J,Capacity!K$6,'EIA-860'!$K:$K,Capacity!$C$3)</f>
        <v>0</v>
      </c>
      <c r="L8158">
        <f>SUMIFS('EIA-860'!$F:$F,'EIA-860'!$B:$B,Capacity!$B8158,'EIA-860'!$J:$J,Capacity!L$6,'EIA-860'!$K:$K,Capacity!$C$3)</f>
        <v>6.8</v>
      </c>
      <c r="M8158">
        <f>SUMIFS('EIA-860'!$F:$F,'EIA-860'!$B:$B,Capacity!$B8158,'EIA-860'!$J:$J,Capacity!M$6,'EIA-860'!$K:$K,Capacity!$C$3)</f>
        <v>0</v>
      </c>
      <c r="N8158">
        <f>SUMIFS('EIA-860'!$F:$F,'EIA-860'!$B:$B,Capacity!$B8158,'EIA-860'!$J:$J,Capacity!N$6,'EIA-860'!$K:$K,Capacity!$C$3)</f>
        <v>0</v>
      </c>
      <c r="O8158">
        <f>SUMIFS('EIA-860'!$F:$F,'EIA-860'!$B:$B,Capacity!$B8158,'EIA-860'!$J:$J,Capacity!O$6,'EIA-860'!$K:$K,Capacity!$C$3)</f>
        <v>0</v>
      </c>
      <c r="P8158">
        <f>SUMIFS('EIA-860'!$F:$F,'EIA-860'!$B:$B,Capacity!$B8158,'EIA-860'!$J:$J,Capacity!P$6,'EIA-860'!$K:$K,Capacity!$C$3)</f>
        <v>0</v>
      </c>
      <c r="Q8158">
        <f>SUMIFS('EIA-860'!$F:$F,'EIA-860'!$B:$B,Capacity!$B8158,'EIA-860'!$J:$J,Capacity!Q$6,'EIA-860'!$K:$K,Capacity!$C$3)</f>
        <v>0</v>
      </c>
    </row>
    <row r="8159" spans="2:17" x14ac:dyDescent="0.25">
      <c r="B8159" s="154">
        <v>61326</v>
      </c>
      <c r="C8159">
        <f>SUMIFS('EIA-860'!$F:$F,'EIA-860'!$B:$B,Capacity!$B8159,'EIA-860'!$J:$J,Capacity!C$6,'EIA-860'!$K:$K,Capacity!$C$3)</f>
        <v>0</v>
      </c>
      <c r="D8159">
        <f>SUMIFS('EIA-860'!$F:$F,'EIA-860'!$B:$B,Capacity!$B8159,'EIA-860'!$J:$J,Capacity!D$6,'EIA-860'!$K:$K,Capacity!$C$3)</f>
        <v>0</v>
      </c>
      <c r="E8159">
        <f>SUMIFS('EIA-860'!$F:$F,'EIA-860'!$B:$B,Capacity!$B8159,'EIA-860'!$J:$J,Capacity!E$6,'EIA-860'!$K:$K,Capacity!$C$3)</f>
        <v>0</v>
      </c>
      <c r="F8159">
        <f>SUMIFS('EIA-860'!$F:$F,'EIA-860'!$B:$B,Capacity!$B8159,'EIA-860'!$J:$J,Capacity!F$6,'EIA-860'!$K:$K,Capacity!$C$3)</f>
        <v>0</v>
      </c>
      <c r="G8159">
        <f>SUMIFS('EIA-860'!$F:$F,'EIA-860'!$B:$B,Capacity!$B8159,'EIA-860'!$J:$J,Capacity!G$6,'EIA-860'!$K:$K,Capacity!$C$3)</f>
        <v>0</v>
      </c>
      <c r="H8159">
        <f>SUMIFS('EIA-860'!$F:$F,'EIA-860'!$B:$B,Capacity!$B8159,'EIA-860'!$J:$J,Capacity!H$6,'EIA-860'!$K:$K,Capacity!$C$3)</f>
        <v>0</v>
      </c>
      <c r="I8159">
        <f>SUMIFS('EIA-860'!$F:$F,'EIA-860'!$B:$B,Capacity!$B8159,'EIA-860'!$J:$J,Capacity!I$6,'EIA-860'!$K:$K,Capacity!$C$3)</f>
        <v>0</v>
      </c>
      <c r="J8159">
        <f>SUMIFS('EIA-860'!$F:$F,'EIA-860'!$B:$B,Capacity!$B8159,'EIA-860'!$J:$J,Capacity!J$6,'EIA-860'!$K:$K,Capacity!$C$3)</f>
        <v>0</v>
      </c>
      <c r="K8159">
        <f>SUMIFS('EIA-860'!$F:$F,'EIA-860'!$B:$B,Capacity!$B8159,'EIA-860'!$J:$J,Capacity!K$6,'EIA-860'!$K:$K,Capacity!$C$3)</f>
        <v>0</v>
      </c>
      <c r="L8159">
        <f>SUMIFS('EIA-860'!$F:$F,'EIA-860'!$B:$B,Capacity!$B8159,'EIA-860'!$J:$J,Capacity!L$6,'EIA-860'!$K:$K,Capacity!$C$3)</f>
        <v>4.0999999999999996</v>
      </c>
      <c r="M8159">
        <f>SUMIFS('EIA-860'!$F:$F,'EIA-860'!$B:$B,Capacity!$B8159,'EIA-860'!$J:$J,Capacity!M$6,'EIA-860'!$K:$K,Capacity!$C$3)</f>
        <v>0</v>
      </c>
      <c r="N8159">
        <f>SUMIFS('EIA-860'!$F:$F,'EIA-860'!$B:$B,Capacity!$B8159,'EIA-860'!$J:$J,Capacity!N$6,'EIA-860'!$K:$K,Capacity!$C$3)</f>
        <v>0</v>
      </c>
      <c r="O8159">
        <f>SUMIFS('EIA-860'!$F:$F,'EIA-860'!$B:$B,Capacity!$B8159,'EIA-860'!$J:$J,Capacity!O$6,'EIA-860'!$K:$K,Capacity!$C$3)</f>
        <v>0</v>
      </c>
      <c r="P8159">
        <f>SUMIFS('EIA-860'!$F:$F,'EIA-860'!$B:$B,Capacity!$B8159,'EIA-860'!$J:$J,Capacity!P$6,'EIA-860'!$K:$K,Capacity!$C$3)</f>
        <v>0</v>
      </c>
      <c r="Q8159">
        <f>SUMIFS('EIA-860'!$F:$F,'EIA-860'!$B:$B,Capacity!$B8159,'EIA-860'!$J:$J,Capacity!Q$6,'EIA-860'!$K:$K,Capacity!$C$3)</f>
        <v>0</v>
      </c>
    </row>
    <row r="8160" spans="2:17" x14ac:dyDescent="0.25">
      <c r="B8160" s="154">
        <v>61327</v>
      </c>
      <c r="C8160">
        <f>SUMIFS('EIA-860'!$F:$F,'EIA-860'!$B:$B,Capacity!$B8160,'EIA-860'!$J:$J,Capacity!C$6,'EIA-860'!$K:$K,Capacity!$C$3)</f>
        <v>0</v>
      </c>
      <c r="D8160">
        <f>SUMIFS('EIA-860'!$F:$F,'EIA-860'!$B:$B,Capacity!$B8160,'EIA-860'!$J:$J,Capacity!D$6,'EIA-860'!$K:$K,Capacity!$C$3)</f>
        <v>0</v>
      </c>
      <c r="E8160">
        <f>SUMIFS('EIA-860'!$F:$F,'EIA-860'!$B:$B,Capacity!$B8160,'EIA-860'!$J:$J,Capacity!E$6,'EIA-860'!$K:$K,Capacity!$C$3)</f>
        <v>0</v>
      </c>
      <c r="F8160">
        <f>SUMIFS('EIA-860'!$F:$F,'EIA-860'!$B:$B,Capacity!$B8160,'EIA-860'!$J:$J,Capacity!F$6,'EIA-860'!$K:$K,Capacity!$C$3)</f>
        <v>0</v>
      </c>
      <c r="G8160">
        <f>SUMIFS('EIA-860'!$F:$F,'EIA-860'!$B:$B,Capacity!$B8160,'EIA-860'!$J:$J,Capacity!G$6,'EIA-860'!$K:$K,Capacity!$C$3)</f>
        <v>0</v>
      </c>
      <c r="H8160">
        <f>SUMIFS('EIA-860'!$F:$F,'EIA-860'!$B:$B,Capacity!$B8160,'EIA-860'!$J:$J,Capacity!H$6,'EIA-860'!$K:$K,Capacity!$C$3)</f>
        <v>0</v>
      </c>
      <c r="I8160">
        <f>SUMIFS('EIA-860'!$F:$F,'EIA-860'!$B:$B,Capacity!$B8160,'EIA-860'!$J:$J,Capacity!I$6,'EIA-860'!$K:$K,Capacity!$C$3)</f>
        <v>0</v>
      </c>
      <c r="J8160">
        <f>SUMIFS('EIA-860'!$F:$F,'EIA-860'!$B:$B,Capacity!$B8160,'EIA-860'!$J:$J,Capacity!J$6,'EIA-860'!$K:$K,Capacity!$C$3)</f>
        <v>0</v>
      </c>
      <c r="K8160">
        <f>SUMIFS('EIA-860'!$F:$F,'EIA-860'!$B:$B,Capacity!$B8160,'EIA-860'!$J:$J,Capacity!K$6,'EIA-860'!$K:$K,Capacity!$C$3)</f>
        <v>0</v>
      </c>
      <c r="L8160">
        <f>SUMIFS('EIA-860'!$F:$F,'EIA-860'!$B:$B,Capacity!$B8160,'EIA-860'!$J:$J,Capacity!L$6,'EIA-860'!$K:$K,Capacity!$C$3)</f>
        <v>5.4</v>
      </c>
      <c r="M8160">
        <f>SUMIFS('EIA-860'!$F:$F,'EIA-860'!$B:$B,Capacity!$B8160,'EIA-860'!$J:$J,Capacity!M$6,'EIA-860'!$K:$K,Capacity!$C$3)</f>
        <v>0</v>
      </c>
      <c r="N8160">
        <f>SUMIFS('EIA-860'!$F:$F,'EIA-860'!$B:$B,Capacity!$B8160,'EIA-860'!$J:$J,Capacity!N$6,'EIA-860'!$K:$K,Capacity!$C$3)</f>
        <v>0</v>
      </c>
      <c r="O8160">
        <f>SUMIFS('EIA-860'!$F:$F,'EIA-860'!$B:$B,Capacity!$B8160,'EIA-860'!$J:$J,Capacity!O$6,'EIA-860'!$K:$K,Capacity!$C$3)</f>
        <v>0</v>
      </c>
      <c r="P8160">
        <f>SUMIFS('EIA-860'!$F:$F,'EIA-860'!$B:$B,Capacity!$B8160,'EIA-860'!$J:$J,Capacity!P$6,'EIA-860'!$K:$K,Capacity!$C$3)</f>
        <v>0</v>
      </c>
      <c r="Q8160">
        <f>SUMIFS('EIA-860'!$F:$F,'EIA-860'!$B:$B,Capacity!$B8160,'EIA-860'!$J:$J,Capacity!Q$6,'EIA-860'!$K:$K,Capacity!$C$3)</f>
        <v>0</v>
      </c>
    </row>
    <row r="8161" spans="2:17" x14ac:dyDescent="0.25">
      <c r="B8161" s="154">
        <v>61328</v>
      </c>
      <c r="C8161">
        <f>SUMIFS('EIA-860'!$F:$F,'EIA-860'!$B:$B,Capacity!$B8161,'EIA-860'!$J:$J,Capacity!C$6,'EIA-860'!$K:$K,Capacity!$C$3)</f>
        <v>0</v>
      </c>
      <c r="D8161">
        <f>SUMIFS('EIA-860'!$F:$F,'EIA-860'!$B:$B,Capacity!$B8161,'EIA-860'!$J:$J,Capacity!D$6,'EIA-860'!$K:$K,Capacity!$C$3)</f>
        <v>0</v>
      </c>
      <c r="E8161">
        <f>SUMIFS('EIA-860'!$F:$F,'EIA-860'!$B:$B,Capacity!$B8161,'EIA-860'!$J:$J,Capacity!E$6,'EIA-860'!$K:$K,Capacity!$C$3)</f>
        <v>0</v>
      </c>
      <c r="F8161">
        <f>SUMIFS('EIA-860'!$F:$F,'EIA-860'!$B:$B,Capacity!$B8161,'EIA-860'!$J:$J,Capacity!F$6,'EIA-860'!$K:$K,Capacity!$C$3)</f>
        <v>0</v>
      </c>
      <c r="G8161">
        <f>SUMIFS('EIA-860'!$F:$F,'EIA-860'!$B:$B,Capacity!$B8161,'EIA-860'!$J:$J,Capacity!G$6,'EIA-860'!$K:$K,Capacity!$C$3)</f>
        <v>0</v>
      </c>
      <c r="H8161">
        <f>SUMIFS('EIA-860'!$F:$F,'EIA-860'!$B:$B,Capacity!$B8161,'EIA-860'!$J:$J,Capacity!H$6,'EIA-860'!$K:$K,Capacity!$C$3)</f>
        <v>0</v>
      </c>
      <c r="I8161">
        <f>SUMIFS('EIA-860'!$F:$F,'EIA-860'!$B:$B,Capacity!$B8161,'EIA-860'!$J:$J,Capacity!I$6,'EIA-860'!$K:$K,Capacity!$C$3)</f>
        <v>0</v>
      </c>
      <c r="J8161">
        <f>SUMIFS('EIA-860'!$F:$F,'EIA-860'!$B:$B,Capacity!$B8161,'EIA-860'!$J:$J,Capacity!J$6,'EIA-860'!$K:$K,Capacity!$C$3)</f>
        <v>0</v>
      </c>
      <c r="K8161">
        <f>SUMIFS('EIA-860'!$F:$F,'EIA-860'!$B:$B,Capacity!$B8161,'EIA-860'!$J:$J,Capacity!K$6,'EIA-860'!$K:$K,Capacity!$C$3)</f>
        <v>0</v>
      </c>
      <c r="L8161">
        <f>SUMIFS('EIA-860'!$F:$F,'EIA-860'!$B:$B,Capacity!$B8161,'EIA-860'!$J:$J,Capacity!L$6,'EIA-860'!$K:$K,Capacity!$C$3)</f>
        <v>2.7</v>
      </c>
      <c r="M8161">
        <f>SUMIFS('EIA-860'!$F:$F,'EIA-860'!$B:$B,Capacity!$B8161,'EIA-860'!$J:$J,Capacity!M$6,'EIA-860'!$K:$K,Capacity!$C$3)</f>
        <v>0</v>
      </c>
      <c r="N8161">
        <f>SUMIFS('EIA-860'!$F:$F,'EIA-860'!$B:$B,Capacity!$B8161,'EIA-860'!$J:$J,Capacity!N$6,'EIA-860'!$K:$K,Capacity!$C$3)</f>
        <v>0</v>
      </c>
      <c r="O8161">
        <f>SUMIFS('EIA-860'!$F:$F,'EIA-860'!$B:$B,Capacity!$B8161,'EIA-860'!$J:$J,Capacity!O$6,'EIA-860'!$K:$K,Capacity!$C$3)</f>
        <v>0</v>
      </c>
      <c r="P8161">
        <f>SUMIFS('EIA-860'!$F:$F,'EIA-860'!$B:$B,Capacity!$B8161,'EIA-860'!$J:$J,Capacity!P$6,'EIA-860'!$K:$K,Capacity!$C$3)</f>
        <v>0</v>
      </c>
      <c r="Q8161">
        <f>SUMIFS('EIA-860'!$F:$F,'EIA-860'!$B:$B,Capacity!$B8161,'EIA-860'!$J:$J,Capacity!Q$6,'EIA-860'!$K:$K,Capacity!$C$3)</f>
        <v>0</v>
      </c>
    </row>
    <row r="8162" spans="2:17" x14ac:dyDescent="0.25">
      <c r="B8162" s="154">
        <v>61329</v>
      </c>
      <c r="C8162">
        <f>SUMIFS('EIA-860'!$F:$F,'EIA-860'!$B:$B,Capacity!$B8162,'EIA-860'!$J:$J,Capacity!C$6,'EIA-860'!$K:$K,Capacity!$C$3)</f>
        <v>0</v>
      </c>
      <c r="D8162">
        <f>SUMIFS('EIA-860'!$F:$F,'EIA-860'!$B:$B,Capacity!$B8162,'EIA-860'!$J:$J,Capacity!D$6,'EIA-860'!$K:$K,Capacity!$C$3)</f>
        <v>0</v>
      </c>
      <c r="E8162">
        <f>SUMIFS('EIA-860'!$F:$F,'EIA-860'!$B:$B,Capacity!$B8162,'EIA-860'!$J:$J,Capacity!E$6,'EIA-860'!$K:$K,Capacity!$C$3)</f>
        <v>0</v>
      </c>
      <c r="F8162">
        <f>SUMIFS('EIA-860'!$F:$F,'EIA-860'!$B:$B,Capacity!$B8162,'EIA-860'!$J:$J,Capacity!F$6,'EIA-860'!$K:$K,Capacity!$C$3)</f>
        <v>0</v>
      </c>
      <c r="G8162">
        <f>SUMIFS('EIA-860'!$F:$F,'EIA-860'!$B:$B,Capacity!$B8162,'EIA-860'!$J:$J,Capacity!G$6,'EIA-860'!$K:$K,Capacity!$C$3)</f>
        <v>0</v>
      </c>
      <c r="H8162">
        <f>SUMIFS('EIA-860'!$F:$F,'EIA-860'!$B:$B,Capacity!$B8162,'EIA-860'!$J:$J,Capacity!H$6,'EIA-860'!$K:$K,Capacity!$C$3)</f>
        <v>0</v>
      </c>
      <c r="I8162">
        <f>SUMIFS('EIA-860'!$F:$F,'EIA-860'!$B:$B,Capacity!$B8162,'EIA-860'!$J:$J,Capacity!I$6,'EIA-860'!$K:$K,Capacity!$C$3)</f>
        <v>0</v>
      </c>
      <c r="J8162">
        <f>SUMIFS('EIA-860'!$F:$F,'EIA-860'!$B:$B,Capacity!$B8162,'EIA-860'!$J:$J,Capacity!J$6,'EIA-860'!$K:$K,Capacity!$C$3)</f>
        <v>0</v>
      </c>
      <c r="K8162">
        <f>SUMIFS('EIA-860'!$F:$F,'EIA-860'!$B:$B,Capacity!$B8162,'EIA-860'!$J:$J,Capacity!K$6,'EIA-860'!$K:$K,Capacity!$C$3)</f>
        <v>0</v>
      </c>
      <c r="L8162">
        <f>SUMIFS('EIA-860'!$F:$F,'EIA-860'!$B:$B,Capacity!$B8162,'EIA-860'!$J:$J,Capacity!L$6,'EIA-860'!$K:$K,Capacity!$C$3)</f>
        <v>1.8</v>
      </c>
      <c r="M8162">
        <f>SUMIFS('EIA-860'!$F:$F,'EIA-860'!$B:$B,Capacity!$B8162,'EIA-860'!$J:$J,Capacity!M$6,'EIA-860'!$K:$K,Capacity!$C$3)</f>
        <v>0</v>
      </c>
      <c r="N8162">
        <f>SUMIFS('EIA-860'!$F:$F,'EIA-860'!$B:$B,Capacity!$B8162,'EIA-860'!$J:$J,Capacity!N$6,'EIA-860'!$K:$K,Capacity!$C$3)</f>
        <v>0</v>
      </c>
      <c r="O8162">
        <f>SUMIFS('EIA-860'!$F:$F,'EIA-860'!$B:$B,Capacity!$B8162,'EIA-860'!$J:$J,Capacity!O$6,'EIA-860'!$K:$K,Capacity!$C$3)</f>
        <v>0</v>
      </c>
      <c r="P8162">
        <f>SUMIFS('EIA-860'!$F:$F,'EIA-860'!$B:$B,Capacity!$B8162,'EIA-860'!$J:$J,Capacity!P$6,'EIA-860'!$K:$K,Capacity!$C$3)</f>
        <v>0</v>
      </c>
      <c r="Q8162">
        <f>SUMIFS('EIA-860'!$F:$F,'EIA-860'!$B:$B,Capacity!$B8162,'EIA-860'!$J:$J,Capacity!Q$6,'EIA-860'!$K:$K,Capacity!$C$3)</f>
        <v>0</v>
      </c>
    </row>
    <row r="8163" spans="2:17" x14ac:dyDescent="0.25">
      <c r="B8163" s="154">
        <v>61330</v>
      </c>
      <c r="C8163">
        <f>SUMIFS('EIA-860'!$F:$F,'EIA-860'!$B:$B,Capacity!$B8163,'EIA-860'!$J:$J,Capacity!C$6,'EIA-860'!$K:$K,Capacity!$C$3)</f>
        <v>0</v>
      </c>
      <c r="D8163">
        <f>SUMIFS('EIA-860'!$F:$F,'EIA-860'!$B:$B,Capacity!$B8163,'EIA-860'!$J:$J,Capacity!D$6,'EIA-860'!$K:$K,Capacity!$C$3)</f>
        <v>0</v>
      </c>
      <c r="E8163">
        <f>SUMIFS('EIA-860'!$F:$F,'EIA-860'!$B:$B,Capacity!$B8163,'EIA-860'!$J:$J,Capacity!E$6,'EIA-860'!$K:$K,Capacity!$C$3)</f>
        <v>0</v>
      </c>
      <c r="F8163">
        <f>SUMIFS('EIA-860'!$F:$F,'EIA-860'!$B:$B,Capacity!$B8163,'EIA-860'!$J:$J,Capacity!F$6,'EIA-860'!$K:$K,Capacity!$C$3)</f>
        <v>0</v>
      </c>
      <c r="G8163">
        <f>SUMIFS('EIA-860'!$F:$F,'EIA-860'!$B:$B,Capacity!$B8163,'EIA-860'!$J:$J,Capacity!G$6,'EIA-860'!$K:$K,Capacity!$C$3)</f>
        <v>0</v>
      </c>
      <c r="H8163">
        <f>SUMIFS('EIA-860'!$F:$F,'EIA-860'!$B:$B,Capacity!$B8163,'EIA-860'!$J:$J,Capacity!H$6,'EIA-860'!$K:$K,Capacity!$C$3)</f>
        <v>0</v>
      </c>
      <c r="I8163">
        <f>SUMIFS('EIA-860'!$F:$F,'EIA-860'!$B:$B,Capacity!$B8163,'EIA-860'!$J:$J,Capacity!I$6,'EIA-860'!$K:$K,Capacity!$C$3)</f>
        <v>0</v>
      </c>
      <c r="J8163">
        <f>SUMIFS('EIA-860'!$F:$F,'EIA-860'!$B:$B,Capacity!$B8163,'EIA-860'!$J:$J,Capacity!J$6,'EIA-860'!$K:$K,Capacity!$C$3)</f>
        <v>66</v>
      </c>
      <c r="K8163">
        <f>SUMIFS('EIA-860'!$F:$F,'EIA-860'!$B:$B,Capacity!$B8163,'EIA-860'!$J:$J,Capacity!K$6,'EIA-860'!$K:$K,Capacity!$C$3)</f>
        <v>0</v>
      </c>
      <c r="L8163">
        <f>SUMIFS('EIA-860'!$F:$F,'EIA-860'!$B:$B,Capacity!$B8163,'EIA-860'!$J:$J,Capacity!L$6,'EIA-860'!$K:$K,Capacity!$C$3)</f>
        <v>0</v>
      </c>
      <c r="M8163">
        <f>SUMIFS('EIA-860'!$F:$F,'EIA-860'!$B:$B,Capacity!$B8163,'EIA-860'!$J:$J,Capacity!M$6,'EIA-860'!$K:$K,Capacity!$C$3)</f>
        <v>0</v>
      </c>
      <c r="N8163">
        <f>SUMIFS('EIA-860'!$F:$F,'EIA-860'!$B:$B,Capacity!$B8163,'EIA-860'!$J:$J,Capacity!N$6,'EIA-860'!$K:$K,Capacity!$C$3)</f>
        <v>0</v>
      </c>
      <c r="O8163">
        <f>SUMIFS('EIA-860'!$F:$F,'EIA-860'!$B:$B,Capacity!$B8163,'EIA-860'!$J:$J,Capacity!O$6,'EIA-860'!$K:$K,Capacity!$C$3)</f>
        <v>0</v>
      </c>
      <c r="P8163">
        <f>SUMIFS('EIA-860'!$F:$F,'EIA-860'!$B:$B,Capacity!$B8163,'EIA-860'!$J:$J,Capacity!P$6,'EIA-860'!$K:$K,Capacity!$C$3)</f>
        <v>0</v>
      </c>
      <c r="Q8163">
        <f>SUMIFS('EIA-860'!$F:$F,'EIA-860'!$B:$B,Capacity!$B8163,'EIA-860'!$J:$J,Capacity!Q$6,'EIA-860'!$K:$K,Capacity!$C$3)</f>
        <v>0</v>
      </c>
    </row>
    <row r="8164" spans="2:17" x14ac:dyDescent="0.25">
      <c r="B8164" s="154">
        <v>61332</v>
      </c>
      <c r="C8164">
        <f>SUMIFS('EIA-860'!$F:$F,'EIA-860'!$B:$B,Capacity!$B8164,'EIA-860'!$J:$J,Capacity!C$6,'EIA-860'!$K:$K,Capacity!$C$3)</f>
        <v>0</v>
      </c>
      <c r="D8164">
        <f>SUMIFS('EIA-860'!$F:$F,'EIA-860'!$B:$B,Capacity!$B8164,'EIA-860'!$J:$J,Capacity!D$6,'EIA-860'!$K:$K,Capacity!$C$3)</f>
        <v>0</v>
      </c>
      <c r="E8164">
        <f>SUMIFS('EIA-860'!$F:$F,'EIA-860'!$B:$B,Capacity!$B8164,'EIA-860'!$J:$J,Capacity!E$6,'EIA-860'!$K:$K,Capacity!$C$3)</f>
        <v>0</v>
      </c>
      <c r="F8164">
        <f>SUMIFS('EIA-860'!$F:$F,'EIA-860'!$B:$B,Capacity!$B8164,'EIA-860'!$J:$J,Capacity!F$6,'EIA-860'!$K:$K,Capacity!$C$3)</f>
        <v>0</v>
      </c>
      <c r="G8164">
        <f>SUMIFS('EIA-860'!$F:$F,'EIA-860'!$B:$B,Capacity!$B8164,'EIA-860'!$J:$J,Capacity!G$6,'EIA-860'!$K:$K,Capacity!$C$3)</f>
        <v>0</v>
      </c>
      <c r="H8164">
        <f>SUMIFS('EIA-860'!$F:$F,'EIA-860'!$B:$B,Capacity!$B8164,'EIA-860'!$J:$J,Capacity!H$6,'EIA-860'!$K:$K,Capacity!$C$3)</f>
        <v>0</v>
      </c>
      <c r="I8164">
        <f>SUMIFS('EIA-860'!$F:$F,'EIA-860'!$B:$B,Capacity!$B8164,'EIA-860'!$J:$J,Capacity!I$6,'EIA-860'!$K:$K,Capacity!$C$3)</f>
        <v>0</v>
      </c>
      <c r="J8164">
        <f>SUMIFS('EIA-860'!$F:$F,'EIA-860'!$B:$B,Capacity!$B8164,'EIA-860'!$J:$J,Capacity!J$6,'EIA-860'!$K:$K,Capacity!$C$3)</f>
        <v>0</v>
      </c>
      <c r="K8164">
        <f>SUMIFS('EIA-860'!$F:$F,'EIA-860'!$B:$B,Capacity!$B8164,'EIA-860'!$J:$J,Capacity!K$6,'EIA-860'!$K:$K,Capacity!$C$3)</f>
        <v>0</v>
      </c>
      <c r="L8164">
        <f>SUMIFS('EIA-860'!$F:$F,'EIA-860'!$B:$B,Capacity!$B8164,'EIA-860'!$J:$J,Capacity!L$6,'EIA-860'!$K:$K,Capacity!$C$3)</f>
        <v>1.5</v>
      </c>
      <c r="M8164">
        <f>SUMIFS('EIA-860'!$F:$F,'EIA-860'!$B:$B,Capacity!$B8164,'EIA-860'!$J:$J,Capacity!M$6,'EIA-860'!$K:$K,Capacity!$C$3)</f>
        <v>0</v>
      </c>
      <c r="N8164">
        <f>SUMIFS('EIA-860'!$F:$F,'EIA-860'!$B:$B,Capacity!$B8164,'EIA-860'!$J:$J,Capacity!N$6,'EIA-860'!$K:$K,Capacity!$C$3)</f>
        <v>0</v>
      </c>
      <c r="O8164">
        <f>SUMIFS('EIA-860'!$F:$F,'EIA-860'!$B:$B,Capacity!$B8164,'EIA-860'!$J:$J,Capacity!O$6,'EIA-860'!$K:$K,Capacity!$C$3)</f>
        <v>0</v>
      </c>
      <c r="P8164">
        <f>SUMIFS('EIA-860'!$F:$F,'EIA-860'!$B:$B,Capacity!$B8164,'EIA-860'!$J:$J,Capacity!P$6,'EIA-860'!$K:$K,Capacity!$C$3)</f>
        <v>0</v>
      </c>
      <c r="Q8164">
        <f>SUMIFS('EIA-860'!$F:$F,'EIA-860'!$B:$B,Capacity!$B8164,'EIA-860'!$J:$J,Capacity!Q$6,'EIA-860'!$K:$K,Capacity!$C$3)</f>
        <v>0</v>
      </c>
    </row>
    <row r="8165" spans="2:17" x14ac:dyDescent="0.25">
      <c r="B8165" s="154">
        <v>61333</v>
      </c>
      <c r="C8165">
        <f>SUMIFS('EIA-860'!$F:$F,'EIA-860'!$B:$B,Capacity!$B8165,'EIA-860'!$J:$J,Capacity!C$6,'EIA-860'!$K:$K,Capacity!$C$3)</f>
        <v>0</v>
      </c>
      <c r="D8165">
        <f>SUMIFS('EIA-860'!$F:$F,'EIA-860'!$B:$B,Capacity!$B8165,'EIA-860'!$J:$J,Capacity!D$6,'EIA-860'!$K:$K,Capacity!$C$3)</f>
        <v>0</v>
      </c>
      <c r="E8165">
        <f>SUMIFS('EIA-860'!$F:$F,'EIA-860'!$B:$B,Capacity!$B8165,'EIA-860'!$J:$J,Capacity!E$6,'EIA-860'!$K:$K,Capacity!$C$3)</f>
        <v>0</v>
      </c>
      <c r="F8165">
        <f>SUMIFS('EIA-860'!$F:$F,'EIA-860'!$B:$B,Capacity!$B8165,'EIA-860'!$J:$J,Capacity!F$6,'EIA-860'!$K:$K,Capacity!$C$3)</f>
        <v>0</v>
      </c>
      <c r="G8165">
        <f>SUMIFS('EIA-860'!$F:$F,'EIA-860'!$B:$B,Capacity!$B8165,'EIA-860'!$J:$J,Capacity!G$6,'EIA-860'!$K:$K,Capacity!$C$3)</f>
        <v>0</v>
      </c>
      <c r="H8165">
        <f>SUMIFS('EIA-860'!$F:$F,'EIA-860'!$B:$B,Capacity!$B8165,'EIA-860'!$J:$J,Capacity!H$6,'EIA-860'!$K:$K,Capacity!$C$3)</f>
        <v>0</v>
      </c>
      <c r="I8165">
        <f>SUMIFS('EIA-860'!$F:$F,'EIA-860'!$B:$B,Capacity!$B8165,'EIA-860'!$J:$J,Capacity!I$6,'EIA-860'!$K:$K,Capacity!$C$3)</f>
        <v>0</v>
      </c>
      <c r="J8165">
        <f>SUMIFS('EIA-860'!$F:$F,'EIA-860'!$B:$B,Capacity!$B8165,'EIA-860'!$J:$J,Capacity!J$6,'EIA-860'!$K:$K,Capacity!$C$3)</f>
        <v>0</v>
      </c>
      <c r="K8165">
        <f>SUMIFS('EIA-860'!$F:$F,'EIA-860'!$B:$B,Capacity!$B8165,'EIA-860'!$J:$J,Capacity!K$6,'EIA-860'!$K:$K,Capacity!$C$3)</f>
        <v>0</v>
      </c>
      <c r="L8165">
        <f>SUMIFS('EIA-860'!$F:$F,'EIA-860'!$B:$B,Capacity!$B8165,'EIA-860'!$J:$J,Capacity!L$6,'EIA-860'!$K:$K,Capacity!$C$3)</f>
        <v>2</v>
      </c>
      <c r="M8165">
        <f>SUMIFS('EIA-860'!$F:$F,'EIA-860'!$B:$B,Capacity!$B8165,'EIA-860'!$J:$J,Capacity!M$6,'EIA-860'!$K:$K,Capacity!$C$3)</f>
        <v>0</v>
      </c>
      <c r="N8165">
        <f>SUMIFS('EIA-860'!$F:$F,'EIA-860'!$B:$B,Capacity!$B8165,'EIA-860'!$J:$J,Capacity!N$6,'EIA-860'!$K:$K,Capacity!$C$3)</f>
        <v>0</v>
      </c>
      <c r="O8165">
        <f>SUMIFS('EIA-860'!$F:$F,'EIA-860'!$B:$B,Capacity!$B8165,'EIA-860'!$J:$J,Capacity!O$6,'EIA-860'!$K:$K,Capacity!$C$3)</f>
        <v>0</v>
      </c>
      <c r="P8165">
        <f>SUMIFS('EIA-860'!$F:$F,'EIA-860'!$B:$B,Capacity!$B8165,'EIA-860'!$J:$J,Capacity!P$6,'EIA-860'!$K:$K,Capacity!$C$3)</f>
        <v>0</v>
      </c>
      <c r="Q8165">
        <f>SUMIFS('EIA-860'!$F:$F,'EIA-860'!$B:$B,Capacity!$B8165,'EIA-860'!$J:$J,Capacity!Q$6,'EIA-860'!$K:$K,Capacity!$C$3)</f>
        <v>0</v>
      </c>
    </row>
    <row r="8166" spans="2:17" x14ac:dyDescent="0.25">
      <c r="B8166" s="154">
        <v>61334</v>
      </c>
      <c r="C8166">
        <f>SUMIFS('EIA-860'!$F:$F,'EIA-860'!$B:$B,Capacity!$B8166,'EIA-860'!$J:$J,Capacity!C$6,'EIA-860'!$K:$K,Capacity!$C$3)</f>
        <v>0</v>
      </c>
      <c r="D8166">
        <f>SUMIFS('EIA-860'!$F:$F,'EIA-860'!$B:$B,Capacity!$B8166,'EIA-860'!$J:$J,Capacity!D$6,'EIA-860'!$K:$K,Capacity!$C$3)</f>
        <v>0</v>
      </c>
      <c r="E8166">
        <f>SUMIFS('EIA-860'!$F:$F,'EIA-860'!$B:$B,Capacity!$B8166,'EIA-860'!$J:$J,Capacity!E$6,'EIA-860'!$K:$K,Capacity!$C$3)</f>
        <v>0</v>
      </c>
      <c r="F8166">
        <f>SUMIFS('EIA-860'!$F:$F,'EIA-860'!$B:$B,Capacity!$B8166,'EIA-860'!$J:$J,Capacity!F$6,'EIA-860'!$K:$K,Capacity!$C$3)</f>
        <v>0</v>
      </c>
      <c r="G8166">
        <f>SUMIFS('EIA-860'!$F:$F,'EIA-860'!$B:$B,Capacity!$B8166,'EIA-860'!$J:$J,Capacity!G$6,'EIA-860'!$K:$K,Capacity!$C$3)</f>
        <v>0</v>
      </c>
      <c r="H8166">
        <f>SUMIFS('EIA-860'!$F:$F,'EIA-860'!$B:$B,Capacity!$B8166,'EIA-860'!$J:$J,Capacity!H$6,'EIA-860'!$K:$K,Capacity!$C$3)</f>
        <v>0</v>
      </c>
      <c r="I8166">
        <f>SUMIFS('EIA-860'!$F:$F,'EIA-860'!$B:$B,Capacity!$B8166,'EIA-860'!$J:$J,Capacity!I$6,'EIA-860'!$K:$K,Capacity!$C$3)</f>
        <v>0</v>
      </c>
      <c r="J8166">
        <f>SUMIFS('EIA-860'!$F:$F,'EIA-860'!$B:$B,Capacity!$B8166,'EIA-860'!$J:$J,Capacity!J$6,'EIA-860'!$K:$K,Capacity!$C$3)</f>
        <v>0</v>
      </c>
      <c r="K8166">
        <f>SUMIFS('EIA-860'!$F:$F,'EIA-860'!$B:$B,Capacity!$B8166,'EIA-860'!$J:$J,Capacity!K$6,'EIA-860'!$K:$K,Capacity!$C$3)</f>
        <v>1</v>
      </c>
      <c r="L8166">
        <f>SUMIFS('EIA-860'!$F:$F,'EIA-860'!$B:$B,Capacity!$B8166,'EIA-860'!$J:$J,Capacity!L$6,'EIA-860'!$K:$K,Capacity!$C$3)</f>
        <v>2</v>
      </c>
      <c r="M8166">
        <f>SUMIFS('EIA-860'!$F:$F,'EIA-860'!$B:$B,Capacity!$B8166,'EIA-860'!$J:$J,Capacity!M$6,'EIA-860'!$K:$K,Capacity!$C$3)</f>
        <v>0</v>
      </c>
      <c r="N8166">
        <f>SUMIFS('EIA-860'!$F:$F,'EIA-860'!$B:$B,Capacity!$B8166,'EIA-860'!$J:$J,Capacity!N$6,'EIA-860'!$K:$K,Capacity!$C$3)</f>
        <v>0</v>
      </c>
      <c r="O8166">
        <f>SUMIFS('EIA-860'!$F:$F,'EIA-860'!$B:$B,Capacity!$B8166,'EIA-860'!$J:$J,Capacity!O$6,'EIA-860'!$K:$K,Capacity!$C$3)</f>
        <v>0</v>
      </c>
      <c r="P8166">
        <f>SUMIFS('EIA-860'!$F:$F,'EIA-860'!$B:$B,Capacity!$B8166,'EIA-860'!$J:$J,Capacity!P$6,'EIA-860'!$K:$K,Capacity!$C$3)</f>
        <v>0</v>
      </c>
      <c r="Q8166">
        <f>SUMIFS('EIA-860'!$F:$F,'EIA-860'!$B:$B,Capacity!$B8166,'EIA-860'!$J:$J,Capacity!Q$6,'EIA-860'!$K:$K,Capacity!$C$3)</f>
        <v>0</v>
      </c>
    </row>
    <row r="8167" spans="2:17" x14ac:dyDescent="0.25">
      <c r="B8167" s="154">
        <v>61335</v>
      </c>
      <c r="C8167">
        <f>SUMIFS('EIA-860'!$F:$F,'EIA-860'!$B:$B,Capacity!$B8167,'EIA-860'!$J:$J,Capacity!C$6,'EIA-860'!$K:$K,Capacity!$C$3)</f>
        <v>0</v>
      </c>
      <c r="D8167">
        <f>SUMIFS('EIA-860'!$F:$F,'EIA-860'!$B:$B,Capacity!$B8167,'EIA-860'!$J:$J,Capacity!D$6,'EIA-860'!$K:$K,Capacity!$C$3)</f>
        <v>0</v>
      </c>
      <c r="E8167">
        <f>SUMIFS('EIA-860'!$F:$F,'EIA-860'!$B:$B,Capacity!$B8167,'EIA-860'!$J:$J,Capacity!E$6,'EIA-860'!$K:$K,Capacity!$C$3)</f>
        <v>0</v>
      </c>
      <c r="F8167">
        <f>SUMIFS('EIA-860'!$F:$F,'EIA-860'!$B:$B,Capacity!$B8167,'EIA-860'!$J:$J,Capacity!F$6,'EIA-860'!$K:$K,Capacity!$C$3)</f>
        <v>0</v>
      </c>
      <c r="G8167">
        <f>SUMIFS('EIA-860'!$F:$F,'EIA-860'!$B:$B,Capacity!$B8167,'EIA-860'!$J:$J,Capacity!G$6,'EIA-860'!$K:$K,Capacity!$C$3)</f>
        <v>0</v>
      </c>
      <c r="H8167">
        <f>SUMIFS('EIA-860'!$F:$F,'EIA-860'!$B:$B,Capacity!$B8167,'EIA-860'!$J:$J,Capacity!H$6,'EIA-860'!$K:$K,Capacity!$C$3)</f>
        <v>0</v>
      </c>
      <c r="I8167">
        <f>SUMIFS('EIA-860'!$F:$F,'EIA-860'!$B:$B,Capacity!$B8167,'EIA-860'!$J:$J,Capacity!I$6,'EIA-860'!$K:$K,Capacity!$C$3)</f>
        <v>0</v>
      </c>
      <c r="J8167">
        <f>SUMIFS('EIA-860'!$F:$F,'EIA-860'!$B:$B,Capacity!$B8167,'EIA-860'!$J:$J,Capacity!J$6,'EIA-860'!$K:$K,Capacity!$C$3)</f>
        <v>0</v>
      </c>
      <c r="K8167">
        <f>SUMIFS('EIA-860'!$F:$F,'EIA-860'!$B:$B,Capacity!$B8167,'EIA-860'!$J:$J,Capacity!K$6,'EIA-860'!$K:$K,Capacity!$C$3)</f>
        <v>0</v>
      </c>
      <c r="L8167">
        <f>SUMIFS('EIA-860'!$F:$F,'EIA-860'!$B:$B,Capacity!$B8167,'EIA-860'!$J:$J,Capacity!L$6,'EIA-860'!$K:$K,Capacity!$C$3)</f>
        <v>3</v>
      </c>
      <c r="M8167">
        <f>SUMIFS('EIA-860'!$F:$F,'EIA-860'!$B:$B,Capacity!$B8167,'EIA-860'!$J:$J,Capacity!M$6,'EIA-860'!$K:$K,Capacity!$C$3)</f>
        <v>0</v>
      </c>
      <c r="N8167">
        <f>SUMIFS('EIA-860'!$F:$F,'EIA-860'!$B:$B,Capacity!$B8167,'EIA-860'!$J:$J,Capacity!N$6,'EIA-860'!$K:$K,Capacity!$C$3)</f>
        <v>0</v>
      </c>
      <c r="O8167">
        <f>SUMIFS('EIA-860'!$F:$F,'EIA-860'!$B:$B,Capacity!$B8167,'EIA-860'!$J:$J,Capacity!O$6,'EIA-860'!$K:$K,Capacity!$C$3)</f>
        <v>0</v>
      </c>
      <c r="P8167">
        <f>SUMIFS('EIA-860'!$F:$F,'EIA-860'!$B:$B,Capacity!$B8167,'EIA-860'!$J:$J,Capacity!P$6,'EIA-860'!$K:$K,Capacity!$C$3)</f>
        <v>0</v>
      </c>
      <c r="Q8167">
        <f>SUMIFS('EIA-860'!$F:$F,'EIA-860'!$B:$B,Capacity!$B8167,'EIA-860'!$J:$J,Capacity!Q$6,'EIA-860'!$K:$K,Capacity!$C$3)</f>
        <v>0</v>
      </c>
    </row>
    <row r="8168" spans="2:17" x14ac:dyDescent="0.25">
      <c r="B8168" s="154">
        <v>61336</v>
      </c>
      <c r="C8168">
        <f>SUMIFS('EIA-860'!$F:$F,'EIA-860'!$B:$B,Capacity!$B8168,'EIA-860'!$J:$J,Capacity!C$6,'EIA-860'!$K:$K,Capacity!$C$3)</f>
        <v>0</v>
      </c>
      <c r="D8168">
        <f>SUMIFS('EIA-860'!$F:$F,'EIA-860'!$B:$B,Capacity!$B8168,'EIA-860'!$J:$J,Capacity!D$6,'EIA-860'!$K:$K,Capacity!$C$3)</f>
        <v>0</v>
      </c>
      <c r="E8168">
        <f>SUMIFS('EIA-860'!$F:$F,'EIA-860'!$B:$B,Capacity!$B8168,'EIA-860'!$J:$J,Capacity!E$6,'EIA-860'!$K:$K,Capacity!$C$3)</f>
        <v>0</v>
      </c>
      <c r="F8168">
        <f>SUMIFS('EIA-860'!$F:$F,'EIA-860'!$B:$B,Capacity!$B8168,'EIA-860'!$J:$J,Capacity!F$6,'EIA-860'!$K:$K,Capacity!$C$3)</f>
        <v>0</v>
      </c>
      <c r="G8168">
        <f>SUMIFS('EIA-860'!$F:$F,'EIA-860'!$B:$B,Capacity!$B8168,'EIA-860'!$J:$J,Capacity!G$6,'EIA-860'!$K:$K,Capacity!$C$3)</f>
        <v>0</v>
      </c>
      <c r="H8168">
        <f>SUMIFS('EIA-860'!$F:$F,'EIA-860'!$B:$B,Capacity!$B8168,'EIA-860'!$J:$J,Capacity!H$6,'EIA-860'!$K:$K,Capacity!$C$3)</f>
        <v>0</v>
      </c>
      <c r="I8168">
        <f>SUMIFS('EIA-860'!$F:$F,'EIA-860'!$B:$B,Capacity!$B8168,'EIA-860'!$J:$J,Capacity!I$6,'EIA-860'!$K:$K,Capacity!$C$3)</f>
        <v>0</v>
      </c>
      <c r="J8168">
        <f>SUMIFS('EIA-860'!$F:$F,'EIA-860'!$B:$B,Capacity!$B8168,'EIA-860'!$J:$J,Capacity!J$6,'EIA-860'!$K:$K,Capacity!$C$3)</f>
        <v>0</v>
      </c>
      <c r="K8168">
        <f>SUMIFS('EIA-860'!$F:$F,'EIA-860'!$B:$B,Capacity!$B8168,'EIA-860'!$J:$J,Capacity!K$6,'EIA-860'!$K:$K,Capacity!$C$3)</f>
        <v>0</v>
      </c>
      <c r="L8168">
        <f>SUMIFS('EIA-860'!$F:$F,'EIA-860'!$B:$B,Capacity!$B8168,'EIA-860'!$J:$J,Capacity!L$6,'EIA-860'!$K:$K,Capacity!$C$3)</f>
        <v>3</v>
      </c>
      <c r="M8168">
        <f>SUMIFS('EIA-860'!$F:$F,'EIA-860'!$B:$B,Capacity!$B8168,'EIA-860'!$J:$J,Capacity!M$6,'EIA-860'!$K:$K,Capacity!$C$3)</f>
        <v>0</v>
      </c>
      <c r="N8168">
        <f>SUMIFS('EIA-860'!$F:$F,'EIA-860'!$B:$B,Capacity!$B8168,'EIA-860'!$J:$J,Capacity!N$6,'EIA-860'!$K:$K,Capacity!$C$3)</f>
        <v>0</v>
      </c>
      <c r="O8168">
        <f>SUMIFS('EIA-860'!$F:$F,'EIA-860'!$B:$B,Capacity!$B8168,'EIA-860'!$J:$J,Capacity!O$6,'EIA-860'!$K:$K,Capacity!$C$3)</f>
        <v>0</v>
      </c>
      <c r="P8168">
        <f>SUMIFS('EIA-860'!$F:$F,'EIA-860'!$B:$B,Capacity!$B8168,'EIA-860'!$J:$J,Capacity!P$6,'EIA-860'!$K:$K,Capacity!$C$3)</f>
        <v>0</v>
      </c>
      <c r="Q8168">
        <f>SUMIFS('EIA-860'!$F:$F,'EIA-860'!$B:$B,Capacity!$B8168,'EIA-860'!$J:$J,Capacity!Q$6,'EIA-860'!$K:$K,Capacity!$C$3)</f>
        <v>0</v>
      </c>
    </row>
    <row r="8169" spans="2:17" x14ac:dyDescent="0.25">
      <c r="B8169" s="154">
        <v>61337</v>
      </c>
      <c r="C8169">
        <f>SUMIFS('EIA-860'!$F:$F,'EIA-860'!$B:$B,Capacity!$B8169,'EIA-860'!$J:$J,Capacity!C$6,'EIA-860'!$K:$K,Capacity!$C$3)</f>
        <v>0</v>
      </c>
      <c r="D8169">
        <f>SUMIFS('EIA-860'!$F:$F,'EIA-860'!$B:$B,Capacity!$B8169,'EIA-860'!$J:$J,Capacity!D$6,'EIA-860'!$K:$K,Capacity!$C$3)</f>
        <v>0</v>
      </c>
      <c r="E8169">
        <f>SUMIFS('EIA-860'!$F:$F,'EIA-860'!$B:$B,Capacity!$B8169,'EIA-860'!$J:$J,Capacity!E$6,'EIA-860'!$K:$K,Capacity!$C$3)</f>
        <v>0</v>
      </c>
      <c r="F8169">
        <f>SUMIFS('EIA-860'!$F:$F,'EIA-860'!$B:$B,Capacity!$B8169,'EIA-860'!$J:$J,Capacity!F$6,'EIA-860'!$K:$K,Capacity!$C$3)</f>
        <v>0</v>
      </c>
      <c r="G8169">
        <f>SUMIFS('EIA-860'!$F:$F,'EIA-860'!$B:$B,Capacity!$B8169,'EIA-860'!$J:$J,Capacity!G$6,'EIA-860'!$K:$K,Capacity!$C$3)</f>
        <v>0</v>
      </c>
      <c r="H8169">
        <f>SUMIFS('EIA-860'!$F:$F,'EIA-860'!$B:$B,Capacity!$B8169,'EIA-860'!$J:$J,Capacity!H$6,'EIA-860'!$K:$K,Capacity!$C$3)</f>
        <v>0</v>
      </c>
      <c r="I8169">
        <f>SUMIFS('EIA-860'!$F:$F,'EIA-860'!$B:$B,Capacity!$B8169,'EIA-860'!$J:$J,Capacity!I$6,'EIA-860'!$K:$K,Capacity!$C$3)</f>
        <v>0</v>
      </c>
      <c r="J8169">
        <f>SUMIFS('EIA-860'!$F:$F,'EIA-860'!$B:$B,Capacity!$B8169,'EIA-860'!$J:$J,Capacity!J$6,'EIA-860'!$K:$K,Capacity!$C$3)</f>
        <v>0</v>
      </c>
      <c r="K8169">
        <f>SUMIFS('EIA-860'!$F:$F,'EIA-860'!$B:$B,Capacity!$B8169,'EIA-860'!$J:$J,Capacity!K$6,'EIA-860'!$K:$K,Capacity!$C$3)</f>
        <v>0</v>
      </c>
      <c r="L8169">
        <f>SUMIFS('EIA-860'!$F:$F,'EIA-860'!$B:$B,Capacity!$B8169,'EIA-860'!$J:$J,Capacity!L$6,'EIA-860'!$K:$K,Capacity!$C$3)</f>
        <v>3</v>
      </c>
      <c r="M8169">
        <f>SUMIFS('EIA-860'!$F:$F,'EIA-860'!$B:$B,Capacity!$B8169,'EIA-860'!$J:$J,Capacity!M$6,'EIA-860'!$K:$K,Capacity!$C$3)</f>
        <v>0</v>
      </c>
      <c r="N8169">
        <f>SUMIFS('EIA-860'!$F:$F,'EIA-860'!$B:$B,Capacity!$B8169,'EIA-860'!$J:$J,Capacity!N$6,'EIA-860'!$K:$K,Capacity!$C$3)</f>
        <v>0</v>
      </c>
      <c r="O8169">
        <f>SUMIFS('EIA-860'!$F:$F,'EIA-860'!$B:$B,Capacity!$B8169,'EIA-860'!$J:$J,Capacity!O$6,'EIA-860'!$K:$K,Capacity!$C$3)</f>
        <v>0</v>
      </c>
      <c r="P8169">
        <f>SUMIFS('EIA-860'!$F:$F,'EIA-860'!$B:$B,Capacity!$B8169,'EIA-860'!$J:$J,Capacity!P$6,'EIA-860'!$K:$K,Capacity!$C$3)</f>
        <v>0</v>
      </c>
      <c r="Q8169">
        <f>SUMIFS('EIA-860'!$F:$F,'EIA-860'!$B:$B,Capacity!$B8169,'EIA-860'!$J:$J,Capacity!Q$6,'EIA-860'!$K:$K,Capacity!$C$3)</f>
        <v>0</v>
      </c>
    </row>
    <row r="8170" spans="2:17" x14ac:dyDescent="0.25">
      <c r="B8170" s="154">
        <v>61338</v>
      </c>
      <c r="C8170">
        <f>SUMIFS('EIA-860'!$F:$F,'EIA-860'!$B:$B,Capacity!$B8170,'EIA-860'!$J:$J,Capacity!C$6,'EIA-860'!$K:$K,Capacity!$C$3)</f>
        <v>0</v>
      </c>
      <c r="D8170">
        <f>SUMIFS('EIA-860'!$F:$F,'EIA-860'!$B:$B,Capacity!$B8170,'EIA-860'!$J:$J,Capacity!D$6,'EIA-860'!$K:$K,Capacity!$C$3)</f>
        <v>0</v>
      </c>
      <c r="E8170">
        <f>SUMIFS('EIA-860'!$F:$F,'EIA-860'!$B:$B,Capacity!$B8170,'EIA-860'!$J:$J,Capacity!E$6,'EIA-860'!$K:$K,Capacity!$C$3)</f>
        <v>0</v>
      </c>
      <c r="F8170">
        <f>SUMIFS('EIA-860'!$F:$F,'EIA-860'!$B:$B,Capacity!$B8170,'EIA-860'!$J:$J,Capacity!F$6,'EIA-860'!$K:$K,Capacity!$C$3)</f>
        <v>0</v>
      </c>
      <c r="G8170">
        <f>SUMIFS('EIA-860'!$F:$F,'EIA-860'!$B:$B,Capacity!$B8170,'EIA-860'!$J:$J,Capacity!G$6,'EIA-860'!$K:$K,Capacity!$C$3)</f>
        <v>0</v>
      </c>
      <c r="H8170">
        <f>SUMIFS('EIA-860'!$F:$F,'EIA-860'!$B:$B,Capacity!$B8170,'EIA-860'!$J:$J,Capacity!H$6,'EIA-860'!$K:$K,Capacity!$C$3)</f>
        <v>0</v>
      </c>
      <c r="I8170">
        <f>SUMIFS('EIA-860'!$F:$F,'EIA-860'!$B:$B,Capacity!$B8170,'EIA-860'!$J:$J,Capacity!I$6,'EIA-860'!$K:$K,Capacity!$C$3)</f>
        <v>0</v>
      </c>
      <c r="J8170">
        <f>SUMIFS('EIA-860'!$F:$F,'EIA-860'!$B:$B,Capacity!$B8170,'EIA-860'!$J:$J,Capacity!J$6,'EIA-860'!$K:$K,Capacity!$C$3)</f>
        <v>0</v>
      </c>
      <c r="K8170">
        <f>SUMIFS('EIA-860'!$F:$F,'EIA-860'!$B:$B,Capacity!$B8170,'EIA-860'!$J:$J,Capacity!K$6,'EIA-860'!$K:$K,Capacity!$C$3)</f>
        <v>0</v>
      </c>
      <c r="L8170">
        <f>SUMIFS('EIA-860'!$F:$F,'EIA-860'!$B:$B,Capacity!$B8170,'EIA-860'!$J:$J,Capacity!L$6,'EIA-860'!$K:$K,Capacity!$C$3)</f>
        <v>2.2000000000000002</v>
      </c>
      <c r="M8170">
        <f>SUMIFS('EIA-860'!$F:$F,'EIA-860'!$B:$B,Capacity!$B8170,'EIA-860'!$J:$J,Capacity!M$6,'EIA-860'!$K:$K,Capacity!$C$3)</f>
        <v>0</v>
      </c>
      <c r="N8170">
        <f>SUMIFS('EIA-860'!$F:$F,'EIA-860'!$B:$B,Capacity!$B8170,'EIA-860'!$J:$J,Capacity!N$6,'EIA-860'!$K:$K,Capacity!$C$3)</f>
        <v>0</v>
      </c>
      <c r="O8170">
        <f>SUMIFS('EIA-860'!$F:$F,'EIA-860'!$B:$B,Capacity!$B8170,'EIA-860'!$J:$J,Capacity!O$6,'EIA-860'!$K:$K,Capacity!$C$3)</f>
        <v>0</v>
      </c>
      <c r="P8170">
        <f>SUMIFS('EIA-860'!$F:$F,'EIA-860'!$B:$B,Capacity!$B8170,'EIA-860'!$J:$J,Capacity!P$6,'EIA-860'!$K:$K,Capacity!$C$3)</f>
        <v>0</v>
      </c>
      <c r="Q8170">
        <f>SUMIFS('EIA-860'!$F:$F,'EIA-860'!$B:$B,Capacity!$B8170,'EIA-860'!$J:$J,Capacity!Q$6,'EIA-860'!$K:$K,Capacity!$C$3)</f>
        <v>0</v>
      </c>
    </row>
    <row r="8171" spans="2:17" x14ac:dyDescent="0.25">
      <c r="B8171" s="154">
        <v>61339</v>
      </c>
      <c r="C8171">
        <f>SUMIFS('EIA-860'!$F:$F,'EIA-860'!$B:$B,Capacity!$B8171,'EIA-860'!$J:$J,Capacity!C$6,'EIA-860'!$K:$K,Capacity!$C$3)</f>
        <v>0</v>
      </c>
      <c r="D8171">
        <f>SUMIFS('EIA-860'!$F:$F,'EIA-860'!$B:$B,Capacity!$B8171,'EIA-860'!$J:$J,Capacity!D$6,'EIA-860'!$K:$K,Capacity!$C$3)</f>
        <v>0</v>
      </c>
      <c r="E8171">
        <f>SUMIFS('EIA-860'!$F:$F,'EIA-860'!$B:$B,Capacity!$B8171,'EIA-860'!$J:$J,Capacity!E$6,'EIA-860'!$K:$K,Capacity!$C$3)</f>
        <v>0</v>
      </c>
      <c r="F8171">
        <f>SUMIFS('EIA-860'!$F:$F,'EIA-860'!$B:$B,Capacity!$B8171,'EIA-860'!$J:$J,Capacity!F$6,'EIA-860'!$K:$K,Capacity!$C$3)</f>
        <v>0</v>
      </c>
      <c r="G8171">
        <f>SUMIFS('EIA-860'!$F:$F,'EIA-860'!$B:$B,Capacity!$B8171,'EIA-860'!$J:$J,Capacity!G$6,'EIA-860'!$K:$K,Capacity!$C$3)</f>
        <v>0</v>
      </c>
      <c r="H8171">
        <f>SUMIFS('EIA-860'!$F:$F,'EIA-860'!$B:$B,Capacity!$B8171,'EIA-860'!$J:$J,Capacity!H$6,'EIA-860'!$K:$K,Capacity!$C$3)</f>
        <v>0</v>
      </c>
      <c r="I8171">
        <f>SUMIFS('EIA-860'!$F:$F,'EIA-860'!$B:$B,Capacity!$B8171,'EIA-860'!$J:$J,Capacity!I$6,'EIA-860'!$K:$K,Capacity!$C$3)</f>
        <v>0</v>
      </c>
      <c r="J8171">
        <f>SUMIFS('EIA-860'!$F:$F,'EIA-860'!$B:$B,Capacity!$B8171,'EIA-860'!$J:$J,Capacity!J$6,'EIA-860'!$K:$K,Capacity!$C$3)</f>
        <v>0</v>
      </c>
      <c r="K8171">
        <f>SUMIFS('EIA-860'!$F:$F,'EIA-860'!$B:$B,Capacity!$B8171,'EIA-860'!$J:$J,Capacity!K$6,'EIA-860'!$K:$K,Capacity!$C$3)</f>
        <v>0</v>
      </c>
      <c r="L8171">
        <f>SUMIFS('EIA-860'!$F:$F,'EIA-860'!$B:$B,Capacity!$B8171,'EIA-860'!$J:$J,Capacity!L$6,'EIA-860'!$K:$K,Capacity!$C$3)</f>
        <v>3</v>
      </c>
      <c r="M8171">
        <f>SUMIFS('EIA-860'!$F:$F,'EIA-860'!$B:$B,Capacity!$B8171,'EIA-860'!$J:$J,Capacity!M$6,'EIA-860'!$K:$K,Capacity!$C$3)</f>
        <v>0</v>
      </c>
      <c r="N8171">
        <f>SUMIFS('EIA-860'!$F:$F,'EIA-860'!$B:$B,Capacity!$B8171,'EIA-860'!$J:$J,Capacity!N$6,'EIA-860'!$K:$K,Capacity!$C$3)</f>
        <v>0</v>
      </c>
      <c r="O8171">
        <f>SUMIFS('EIA-860'!$F:$F,'EIA-860'!$B:$B,Capacity!$B8171,'EIA-860'!$J:$J,Capacity!O$6,'EIA-860'!$K:$K,Capacity!$C$3)</f>
        <v>0</v>
      </c>
      <c r="P8171">
        <f>SUMIFS('EIA-860'!$F:$F,'EIA-860'!$B:$B,Capacity!$B8171,'EIA-860'!$J:$J,Capacity!P$6,'EIA-860'!$K:$K,Capacity!$C$3)</f>
        <v>0</v>
      </c>
      <c r="Q8171">
        <f>SUMIFS('EIA-860'!$F:$F,'EIA-860'!$B:$B,Capacity!$B8171,'EIA-860'!$J:$J,Capacity!Q$6,'EIA-860'!$K:$K,Capacity!$C$3)</f>
        <v>0</v>
      </c>
    </row>
    <row r="8172" spans="2:17" x14ac:dyDescent="0.25">
      <c r="B8172" s="154">
        <v>61340</v>
      </c>
      <c r="C8172">
        <f>SUMIFS('EIA-860'!$F:$F,'EIA-860'!$B:$B,Capacity!$B8172,'EIA-860'!$J:$J,Capacity!C$6,'EIA-860'!$K:$K,Capacity!$C$3)</f>
        <v>0</v>
      </c>
      <c r="D8172">
        <f>SUMIFS('EIA-860'!$F:$F,'EIA-860'!$B:$B,Capacity!$B8172,'EIA-860'!$J:$J,Capacity!D$6,'EIA-860'!$K:$K,Capacity!$C$3)</f>
        <v>0</v>
      </c>
      <c r="E8172">
        <f>SUMIFS('EIA-860'!$F:$F,'EIA-860'!$B:$B,Capacity!$B8172,'EIA-860'!$J:$J,Capacity!E$6,'EIA-860'!$K:$K,Capacity!$C$3)</f>
        <v>0</v>
      </c>
      <c r="F8172">
        <f>SUMIFS('EIA-860'!$F:$F,'EIA-860'!$B:$B,Capacity!$B8172,'EIA-860'!$J:$J,Capacity!F$6,'EIA-860'!$K:$K,Capacity!$C$3)</f>
        <v>0</v>
      </c>
      <c r="G8172">
        <f>SUMIFS('EIA-860'!$F:$F,'EIA-860'!$B:$B,Capacity!$B8172,'EIA-860'!$J:$J,Capacity!G$6,'EIA-860'!$K:$K,Capacity!$C$3)</f>
        <v>0</v>
      </c>
      <c r="H8172">
        <f>SUMIFS('EIA-860'!$F:$F,'EIA-860'!$B:$B,Capacity!$B8172,'EIA-860'!$J:$J,Capacity!H$6,'EIA-860'!$K:$K,Capacity!$C$3)</f>
        <v>0</v>
      </c>
      <c r="I8172">
        <f>SUMIFS('EIA-860'!$F:$F,'EIA-860'!$B:$B,Capacity!$B8172,'EIA-860'!$J:$J,Capacity!I$6,'EIA-860'!$K:$K,Capacity!$C$3)</f>
        <v>0</v>
      </c>
      <c r="J8172">
        <f>SUMIFS('EIA-860'!$F:$F,'EIA-860'!$B:$B,Capacity!$B8172,'EIA-860'!$J:$J,Capacity!J$6,'EIA-860'!$K:$K,Capacity!$C$3)</f>
        <v>0</v>
      </c>
      <c r="K8172">
        <f>SUMIFS('EIA-860'!$F:$F,'EIA-860'!$B:$B,Capacity!$B8172,'EIA-860'!$J:$J,Capacity!K$6,'EIA-860'!$K:$K,Capacity!$C$3)</f>
        <v>0</v>
      </c>
      <c r="L8172">
        <f>SUMIFS('EIA-860'!$F:$F,'EIA-860'!$B:$B,Capacity!$B8172,'EIA-860'!$J:$J,Capacity!L$6,'EIA-860'!$K:$K,Capacity!$C$3)</f>
        <v>2.2000000000000002</v>
      </c>
      <c r="M8172">
        <f>SUMIFS('EIA-860'!$F:$F,'EIA-860'!$B:$B,Capacity!$B8172,'EIA-860'!$J:$J,Capacity!M$6,'EIA-860'!$K:$K,Capacity!$C$3)</f>
        <v>0</v>
      </c>
      <c r="N8172">
        <f>SUMIFS('EIA-860'!$F:$F,'EIA-860'!$B:$B,Capacity!$B8172,'EIA-860'!$J:$J,Capacity!N$6,'EIA-860'!$K:$K,Capacity!$C$3)</f>
        <v>0</v>
      </c>
      <c r="O8172">
        <f>SUMIFS('EIA-860'!$F:$F,'EIA-860'!$B:$B,Capacity!$B8172,'EIA-860'!$J:$J,Capacity!O$6,'EIA-860'!$K:$K,Capacity!$C$3)</f>
        <v>0</v>
      </c>
      <c r="P8172">
        <f>SUMIFS('EIA-860'!$F:$F,'EIA-860'!$B:$B,Capacity!$B8172,'EIA-860'!$J:$J,Capacity!P$6,'EIA-860'!$K:$K,Capacity!$C$3)</f>
        <v>0</v>
      </c>
      <c r="Q8172">
        <f>SUMIFS('EIA-860'!$F:$F,'EIA-860'!$B:$B,Capacity!$B8172,'EIA-860'!$J:$J,Capacity!Q$6,'EIA-860'!$K:$K,Capacity!$C$3)</f>
        <v>0</v>
      </c>
    </row>
    <row r="8173" spans="2:17" x14ac:dyDescent="0.25">
      <c r="B8173" s="154">
        <v>61341</v>
      </c>
      <c r="C8173">
        <f>SUMIFS('EIA-860'!$F:$F,'EIA-860'!$B:$B,Capacity!$B8173,'EIA-860'!$J:$J,Capacity!C$6,'EIA-860'!$K:$K,Capacity!$C$3)</f>
        <v>0</v>
      </c>
      <c r="D8173">
        <f>SUMIFS('EIA-860'!$F:$F,'EIA-860'!$B:$B,Capacity!$B8173,'EIA-860'!$J:$J,Capacity!D$6,'EIA-860'!$K:$K,Capacity!$C$3)</f>
        <v>0</v>
      </c>
      <c r="E8173">
        <f>SUMIFS('EIA-860'!$F:$F,'EIA-860'!$B:$B,Capacity!$B8173,'EIA-860'!$J:$J,Capacity!E$6,'EIA-860'!$K:$K,Capacity!$C$3)</f>
        <v>0</v>
      </c>
      <c r="F8173">
        <f>SUMIFS('EIA-860'!$F:$F,'EIA-860'!$B:$B,Capacity!$B8173,'EIA-860'!$J:$J,Capacity!F$6,'EIA-860'!$K:$K,Capacity!$C$3)</f>
        <v>0</v>
      </c>
      <c r="G8173">
        <f>SUMIFS('EIA-860'!$F:$F,'EIA-860'!$B:$B,Capacity!$B8173,'EIA-860'!$J:$J,Capacity!G$6,'EIA-860'!$K:$K,Capacity!$C$3)</f>
        <v>0</v>
      </c>
      <c r="H8173">
        <f>SUMIFS('EIA-860'!$F:$F,'EIA-860'!$B:$B,Capacity!$B8173,'EIA-860'!$J:$J,Capacity!H$6,'EIA-860'!$K:$K,Capacity!$C$3)</f>
        <v>0</v>
      </c>
      <c r="I8173">
        <f>SUMIFS('EIA-860'!$F:$F,'EIA-860'!$B:$B,Capacity!$B8173,'EIA-860'!$J:$J,Capacity!I$6,'EIA-860'!$K:$K,Capacity!$C$3)</f>
        <v>0</v>
      </c>
      <c r="J8173">
        <f>SUMIFS('EIA-860'!$F:$F,'EIA-860'!$B:$B,Capacity!$B8173,'EIA-860'!$J:$J,Capacity!J$6,'EIA-860'!$K:$K,Capacity!$C$3)</f>
        <v>0</v>
      </c>
      <c r="K8173">
        <f>SUMIFS('EIA-860'!$F:$F,'EIA-860'!$B:$B,Capacity!$B8173,'EIA-860'!$J:$J,Capacity!K$6,'EIA-860'!$K:$K,Capacity!$C$3)</f>
        <v>0</v>
      </c>
      <c r="L8173">
        <f>SUMIFS('EIA-860'!$F:$F,'EIA-860'!$B:$B,Capacity!$B8173,'EIA-860'!$J:$J,Capacity!L$6,'EIA-860'!$K:$K,Capacity!$C$3)</f>
        <v>2.7</v>
      </c>
      <c r="M8173">
        <f>SUMIFS('EIA-860'!$F:$F,'EIA-860'!$B:$B,Capacity!$B8173,'EIA-860'!$J:$J,Capacity!M$6,'EIA-860'!$K:$K,Capacity!$C$3)</f>
        <v>0</v>
      </c>
      <c r="N8173">
        <f>SUMIFS('EIA-860'!$F:$F,'EIA-860'!$B:$B,Capacity!$B8173,'EIA-860'!$J:$J,Capacity!N$6,'EIA-860'!$K:$K,Capacity!$C$3)</f>
        <v>0</v>
      </c>
      <c r="O8173">
        <f>SUMIFS('EIA-860'!$F:$F,'EIA-860'!$B:$B,Capacity!$B8173,'EIA-860'!$J:$J,Capacity!O$6,'EIA-860'!$K:$K,Capacity!$C$3)</f>
        <v>0</v>
      </c>
      <c r="P8173">
        <f>SUMIFS('EIA-860'!$F:$F,'EIA-860'!$B:$B,Capacity!$B8173,'EIA-860'!$J:$J,Capacity!P$6,'EIA-860'!$K:$K,Capacity!$C$3)</f>
        <v>0</v>
      </c>
      <c r="Q8173">
        <f>SUMIFS('EIA-860'!$F:$F,'EIA-860'!$B:$B,Capacity!$B8173,'EIA-860'!$J:$J,Capacity!Q$6,'EIA-860'!$K:$K,Capacity!$C$3)</f>
        <v>0</v>
      </c>
    </row>
    <row r="8174" spans="2:17" x14ac:dyDescent="0.25">
      <c r="B8174" s="154">
        <v>61342</v>
      </c>
      <c r="C8174">
        <f>SUMIFS('EIA-860'!$F:$F,'EIA-860'!$B:$B,Capacity!$B8174,'EIA-860'!$J:$J,Capacity!C$6,'EIA-860'!$K:$K,Capacity!$C$3)</f>
        <v>0</v>
      </c>
      <c r="D8174">
        <f>SUMIFS('EIA-860'!$F:$F,'EIA-860'!$B:$B,Capacity!$B8174,'EIA-860'!$J:$J,Capacity!D$6,'EIA-860'!$K:$K,Capacity!$C$3)</f>
        <v>0</v>
      </c>
      <c r="E8174">
        <f>SUMIFS('EIA-860'!$F:$F,'EIA-860'!$B:$B,Capacity!$B8174,'EIA-860'!$J:$J,Capacity!E$6,'EIA-860'!$K:$K,Capacity!$C$3)</f>
        <v>0</v>
      </c>
      <c r="F8174">
        <f>SUMIFS('EIA-860'!$F:$F,'EIA-860'!$B:$B,Capacity!$B8174,'EIA-860'!$J:$J,Capacity!F$6,'EIA-860'!$K:$K,Capacity!$C$3)</f>
        <v>0</v>
      </c>
      <c r="G8174">
        <f>SUMIFS('EIA-860'!$F:$F,'EIA-860'!$B:$B,Capacity!$B8174,'EIA-860'!$J:$J,Capacity!G$6,'EIA-860'!$K:$K,Capacity!$C$3)</f>
        <v>0</v>
      </c>
      <c r="H8174">
        <f>SUMIFS('EIA-860'!$F:$F,'EIA-860'!$B:$B,Capacity!$B8174,'EIA-860'!$J:$J,Capacity!H$6,'EIA-860'!$K:$K,Capacity!$C$3)</f>
        <v>0</v>
      </c>
      <c r="I8174">
        <f>SUMIFS('EIA-860'!$F:$F,'EIA-860'!$B:$B,Capacity!$B8174,'EIA-860'!$J:$J,Capacity!I$6,'EIA-860'!$K:$K,Capacity!$C$3)</f>
        <v>0</v>
      </c>
      <c r="J8174">
        <f>SUMIFS('EIA-860'!$F:$F,'EIA-860'!$B:$B,Capacity!$B8174,'EIA-860'!$J:$J,Capacity!J$6,'EIA-860'!$K:$K,Capacity!$C$3)</f>
        <v>0</v>
      </c>
      <c r="K8174">
        <f>SUMIFS('EIA-860'!$F:$F,'EIA-860'!$B:$B,Capacity!$B8174,'EIA-860'!$J:$J,Capacity!K$6,'EIA-860'!$K:$K,Capacity!$C$3)</f>
        <v>0</v>
      </c>
      <c r="L8174">
        <f>SUMIFS('EIA-860'!$F:$F,'EIA-860'!$B:$B,Capacity!$B8174,'EIA-860'!$J:$J,Capacity!L$6,'EIA-860'!$K:$K,Capacity!$C$3)</f>
        <v>11.9</v>
      </c>
      <c r="M8174">
        <f>SUMIFS('EIA-860'!$F:$F,'EIA-860'!$B:$B,Capacity!$B8174,'EIA-860'!$J:$J,Capacity!M$6,'EIA-860'!$K:$K,Capacity!$C$3)</f>
        <v>0</v>
      </c>
      <c r="N8174">
        <f>SUMIFS('EIA-860'!$F:$F,'EIA-860'!$B:$B,Capacity!$B8174,'EIA-860'!$J:$J,Capacity!N$6,'EIA-860'!$K:$K,Capacity!$C$3)</f>
        <v>0</v>
      </c>
      <c r="O8174">
        <f>SUMIFS('EIA-860'!$F:$F,'EIA-860'!$B:$B,Capacity!$B8174,'EIA-860'!$J:$J,Capacity!O$6,'EIA-860'!$K:$K,Capacity!$C$3)</f>
        <v>0</v>
      </c>
      <c r="P8174">
        <f>SUMIFS('EIA-860'!$F:$F,'EIA-860'!$B:$B,Capacity!$B8174,'EIA-860'!$J:$J,Capacity!P$6,'EIA-860'!$K:$K,Capacity!$C$3)</f>
        <v>0</v>
      </c>
      <c r="Q8174">
        <f>SUMIFS('EIA-860'!$F:$F,'EIA-860'!$B:$B,Capacity!$B8174,'EIA-860'!$J:$J,Capacity!Q$6,'EIA-860'!$K:$K,Capacity!$C$3)</f>
        <v>0</v>
      </c>
    </row>
    <row r="8175" spans="2:17" x14ac:dyDescent="0.25">
      <c r="B8175" s="154">
        <v>61343</v>
      </c>
      <c r="C8175">
        <f>SUMIFS('EIA-860'!$F:$F,'EIA-860'!$B:$B,Capacity!$B8175,'EIA-860'!$J:$J,Capacity!C$6,'EIA-860'!$K:$K,Capacity!$C$3)</f>
        <v>0</v>
      </c>
      <c r="D8175">
        <f>SUMIFS('EIA-860'!$F:$F,'EIA-860'!$B:$B,Capacity!$B8175,'EIA-860'!$J:$J,Capacity!D$6,'EIA-860'!$K:$K,Capacity!$C$3)</f>
        <v>0</v>
      </c>
      <c r="E8175">
        <f>SUMIFS('EIA-860'!$F:$F,'EIA-860'!$B:$B,Capacity!$B8175,'EIA-860'!$J:$J,Capacity!E$6,'EIA-860'!$K:$K,Capacity!$C$3)</f>
        <v>0</v>
      </c>
      <c r="F8175">
        <f>SUMIFS('EIA-860'!$F:$F,'EIA-860'!$B:$B,Capacity!$B8175,'EIA-860'!$J:$J,Capacity!F$6,'EIA-860'!$K:$K,Capacity!$C$3)</f>
        <v>0</v>
      </c>
      <c r="G8175">
        <f>SUMIFS('EIA-860'!$F:$F,'EIA-860'!$B:$B,Capacity!$B8175,'EIA-860'!$J:$J,Capacity!G$6,'EIA-860'!$K:$K,Capacity!$C$3)</f>
        <v>0</v>
      </c>
      <c r="H8175">
        <f>SUMIFS('EIA-860'!$F:$F,'EIA-860'!$B:$B,Capacity!$B8175,'EIA-860'!$J:$J,Capacity!H$6,'EIA-860'!$K:$K,Capacity!$C$3)</f>
        <v>0</v>
      </c>
      <c r="I8175">
        <f>SUMIFS('EIA-860'!$F:$F,'EIA-860'!$B:$B,Capacity!$B8175,'EIA-860'!$J:$J,Capacity!I$6,'EIA-860'!$K:$K,Capacity!$C$3)</f>
        <v>0</v>
      </c>
      <c r="J8175">
        <f>SUMIFS('EIA-860'!$F:$F,'EIA-860'!$B:$B,Capacity!$B8175,'EIA-860'!$J:$J,Capacity!J$6,'EIA-860'!$K:$K,Capacity!$C$3)</f>
        <v>307.10000000000002</v>
      </c>
      <c r="K8175">
        <f>SUMIFS('EIA-860'!$F:$F,'EIA-860'!$B:$B,Capacity!$B8175,'EIA-860'!$J:$J,Capacity!K$6,'EIA-860'!$K:$K,Capacity!$C$3)</f>
        <v>0</v>
      </c>
      <c r="L8175">
        <f>SUMIFS('EIA-860'!$F:$F,'EIA-860'!$B:$B,Capacity!$B8175,'EIA-860'!$J:$J,Capacity!L$6,'EIA-860'!$K:$K,Capacity!$C$3)</f>
        <v>0</v>
      </c>
      <c r="M8175">
        <f>SUMIFS('EIA-860'!$F:$F,'EIA-860'!$B:$B,Capacity!$B8175,'EIA-860'!$J:$J,Capacity!M$6,'EIA-860'!$K:$K,Capacity!$C$3)</f>
        <v>0</v>
      </c>
      <c r="N8175">
        <f>SUMIFS('EIA-860'!$F:$F,'EIA-860'!$B:$B,Capacity!$B8175,'EIA-860'!$J:$J,Capacity!N$6,'EIA-860'!$K:$K,Capacity!$C$3)</f>
        <v>0</v>
      </c>
      <c r="O8175">
        <f>SUMIFS('EIA-860'!$F:$F,'EIA-860'!$B:$B,Capacity!$B8175,'EIA-860'!$J:$J,Capacity!O$6,'EIA-860'!$K:$K,Capacity!$C$3)</f>
        <v>0</v>
      </c>
      <c r="P8175">
        <f>SUMIFS('EIA-860'!$F:$F,'EIA-860'!$B:$B,Capacity!$B8175,'EIA-860'!$J:$J,Capacity!P$6,'EIA-860'!$K:$K,Capacity!$C$3)</f>
        <v>0</v>
      </c>
      <c r="Q8175">
        <f>SUMIFS('EIA-860'!$F:$F,'EIA-860'!$B:$B,Capacity!$B8175,'EIA-860'!$J:$J,Capacity!Q$6,'EIA-860'!$K:$K,Capacity!$C$3)</f>
        <v>0</v>
      </c>
    </row>
    <row r="8176" spans="2:17" x14ac:dyDescent="0.25">
      <c r="B8176" s="154">
        <v>61344</v>
      </c>
      <c r="C8176">
        <f>SUMIFS('EIA-860'!$F:$F,'EIA-860'!$B:$B,Capacity!$B8176,'EIA-860'!$J:$J,Capacity!C$6,'EIA-860'!$K:$K,Capacity!$C$3)</f>
        <v>0</v>
      </c>
      <c r="D8176">
        <f>SUMIFS('EIA-860'!$F:$F,'EIA-860'!$B:$B,Capacity!$B8176,'EIA-860'!$J:$J,Capacity!D$6,'EIA-860'!$K:$K,Capacity!$C$3)</f>
        <v>0</v>
      </c>
      <c r="E8176">
        <f>SUMIFS('EIA-860'!$F:$F,'EIA-860'!$B:$B,Capacity!$B8176,'EIA-860'!$J:$J,Capacity!E$6,'EIA-860'!$K:$K,Capacity!$C$3)</f>
        <v>0</v>
      </c>
      <c r="F8176">
        <f>SUMIFS('EIA-860'!$F:$F,'EIA-860'!$B:$B,Capacity!$B8176,'EIA-860'!$J:$J,Capacity!F$6,'EIA-860'!$K:$K,Capacity!$C$3)</f>
        <v>0</v>
      </c>
      <c r="G8176">
        <f>SUMIFS('EIA-860'!$F:$F,'EIA-860'!$B:$B,Capacity!$B8176,'EIA-860'!$J:$J,Capacity!G$6,'EIA-860'!$K:$K,Capacity!$C$3)</f>
        <v>0</v>
      </c>
      <c r="H8176">
        <f>SUMIFS('EIA-860'!$F:$F,'EIA-860'!$B:$B,Capacity!$B8176,'EIA-860'!$J:$J,Capacity!H$6,'EIA-860'!$K:$K,Capacity!$C$3)</f>
        <v>0</v>
      </c>
      <c r="I8176">
        <f>SUMIFS('EIA-860'!$F:$F,'EIA-860'!$B:$B,Capacity!$B8176,'EIA-860'!$J:$J,Capacity!I$6,'EIA-860'!$K:$K,Capacity!$C$3)</f>
        <v>0</v>
      </c>
      <c r="J8176">
        <f>SUMIFS('EIA-860'!$F:$F,'EIA-860'!$B:$B,Capacity!$B8176,'EIA-860'!$J:$J,Capacity!J$6,'EIA-860'!$K:$K,Capacity!$C$3)</f>
        <v>150</v>
      </c>
      <c r="K8176">
        <f>SUMIFS('EIA-860'!$F:$F,'EIA-860'!$B:$B,Capacity!$B8176,'EIA-860'!$J:$J,Capacity!K$6,'EIA-860'!$K:$K,Capacity!$C$3)</f>
        <v>0</v>
      </c>
      <c r="L8176">
        <f>SUMIFS('EIA-860'!$F:$F,'EIA-860'!$B:$B,Capacity!$B8176,'EIA-860'!$J:$J,Capacity!L$6,'EIA-860'!$K:$K,Capacity!$C$3)</f>
        <v>0</v>
      </c>
      <c r="M8176">
        <f>SUMIFS('EIA-860'!$F:$F,'EIA-860'!$B:$B,Capacity!$B8176,'EIA-860'!$J:$J,Capacity!M$6,'EIA-860'!$K:$K,Capacity!$C$3)</f>
        <v>0</v>
      </c>
      <c r="N8176">
        <f>SUMIFS('EIA-860'!$F:$F,'EIA-860'!$B:$B,Capacity!$B8176,'EIA-860'!$J:$J,Capacity!N$6,'EIA-860'!$K:$K,Capacity!$C$3)</f>
        <v>0</v>
      </c>
      <c r="O8176">
        <f>SUMIFS('EIA-860'!$F:$F,'EIA-860'!$B:$B,Capacity!$B8176,'EIA-860'!$J:$J,Capacity!O$6,'EIA-860'!$K:$K,Capacity!$C$3)</f>
        <v>0</v>
      </c>
      <c r="P8176">
        <f>SUMIFS('EIA-860'!$F:$F,'EIA-860'!$B:$B,Capacity!$B8176,'EIA-860'!$J:$J,Capacity!P$6,'EIA-860'!$K:$K,Capacity!$C$3)</f>
        <v>0</v>
      </c>
      <c r="Q8176">
        <f>SUMIFS('EIA-860'!$F:$F,'EIA-860'!$B:$B,Capacity!$B8176,'EIA-860'!$J:$J,Capacity!Q$6,'EIA-860'!$K:$K,Capacity!$C$3)</f>
        <v>0</v>
      </c>
    </row>
    <row r="8177" spans="2:17" x14ac:dyDescent="0.25">
      <c r="B8177" s="154">
        <v>61345</v>
      </c>
      <c r="C8177">
        <f>SUMIFS('EIA-860'!$F:$F,'EIA-860'!$B:$B,Capacity!$B8177,'EIA-860'!$J:$J,Capacity!C$6,'EIA-860'!$K:$K,Capacity!$C$3)</f>
        <v>0</v>
      </c>
      <c r="D8177">
        <f>SUMIFS('EIA-860'!$F:$F,'EIA-860'!$B:$B,Capacity!$B8177,'EIA-860'!$J:$J,Capacity!D$6,'EIA-860'!$K:$K,Capacity!$C$3)</f>
        <v>0</v>
      </c>
      <c r="E8177">
        <f>SUMIFS('EIA-860'!$F:$F,'EIA-860'!$B:$B,Capacity!$B8177,'EIA-860'!$J:$J,Capacity!E$6,'EIA-860'!$K:$K,Capacity!$C$3)</f>
        <v>0</v>
      </c>
      <c r="F8177">
        <f>SUMIFS('EIA-860'!$F:$F,'EIA-860'!$B:$B,Capacity!$B8177,'EIA-860'!$J:$J,Capacity!F$6,'EIA-860'!$K:$K,Capacity!$C$3)</f>
        <v>0</v>
      </c>
      <c r="G8177">
        <f>SUMIFS('EIA-860'!$F:$F,'EIA-860'!$B:$B,Capacity!$B8177,'EIA-860'!$J:$J,Capacity!G$6,'EIA-860'!$K:$K,Capacity!$C$3)</f>
        <v>0</v>
      </c>
      <c r="H8177">
        <f>SUMIFS('EIA-860'!$F:$F,'EIA-860'!$B:$B,Capacity!$B8177,'EIA-860'!$J:$J,Capacity!H$6,'EIA-860'!$K:$K,Capacity!$C$3)</f>
        <v>0</v>
      </c>
      <c r="I8177">
        <f>SUMIFS('EIA-860'!$F:$F,'EIA-860'!$B:$B,Capacity!$B8177,'EIA-860'!$J:$J,Capacity!I$6,'EIA-860'!$K:$K,Capacity!$C$3)</f>
        <v>0</v>
      </c>
      <c r="J8177">
        <f>SUMIFS('EIA-860'!$F:$F,'EIA-860'!$B:$B,Capacity!$B8177,'EIA-860'!$J:$J,Capacity!J$6,'EIA-860'!$K:$K,Capacity!$C$3)</f>
        <v>0</v>
      </c>
      <c r="K8177">
        <f>SUMIFS('EIA-860'!$F:$F,'EIA-860'!$B:$B,Capacity!$B8177,'EIA-860'!$J:$J,Capacity!K$6,'EIA-860'!$K:$K,Capacity!$C$3)</f>
        <v>0</v>
      </c>
      <c r="L8177">
        <f>SUMIFS('EIA-860'!$F:$F,'EIA-860'!$B:$B,Capacity!$B8177,'EIA-860'!$J:$J,Capacity!L$6,'EIA-860'!$K:$K,Capacity!$C$3)</f>
        <v>10</v>
      </c>
      <c r="M8177">
        <f>SUMIFS('EIA-860'!$F:$F,'EIA-860'!$B:$B,Capacity!$B8177,'EIA-860'!$J:$J,Capacity!M$6,'EIA-860'!$K:$K,Capacity!$C$3)</f>
        <v>0</v>
      </c>
      <c r="N8177">
        <f>SUMIFS('EIA-860'!$F:$F,'EIA-860'!$B:$B,Capacity!$B8177,'EIA-860'!$J:$J,Capacity!N$6,'EIA-860'!$K:$K,Capacity!$C$3)</f>
        <v>0</v>
      </c>
      <c r="O8177">
        <f>SUMIFS('EIA-860'!$F:$F,'EIA-860'!$B:$B,Capacity!$B8177,'EIA-860'!$J:$J,Capacity!O$6,'EIA-860'!$K:$K,Capacity!$C$3)</f>
        <v>0</v>
      </c>
      <c r="P8177">
        <f>SUMIFS('EIA-860'!$F:$F,'EIA-860'!$B:$B,Capacity!$B8177,'EIA-860'!$J:$J,Capacity!P$6,'EIA-860'!$K:$K,Capacity!$C$3)</f>
        <v>0</v>
      </c>
      <c r="Q8177">
        <f>SUMIFS('EIA-860'!$F:$F,'EIA-860'!$B:$B,Capacity!$B8177,'EIA-860'!$J:$J,Capacity!Q$6,'EIA-860'!$K:$K,Capacity!$C$3)</f>
        <v>0</v>
      </c>
    </row>
    <row r="8178" spans="2:17" x14ac:dyDescent="0.25">
      <c r="B8178" s="154">
        <v>61346</v>
      </c>
      <c r="C8178">
        <f>SUMIFS('EIA-860'!$F:$F,'EIA-860'!$B:$B,Capacity!$B8178,'EIA-860'!$J:$J,Capacity!C$6,'EIA-860'!$K:$K,Capacity!$C$3)</f>
        <v>0</v>
      </c>
      <c r="D8178">
        <f>SUMIFS('EIA-860'!$F:$F,'EIA-860'!$B:$B,Capacity!$B8178,'EIA-860'!$J:$J,Capacity!D$6,'EIA-860'!$K:$K,Capacity!$C$3)</f>
        <v>0</v>
      </c>
      <c r="E8178">
        <f>SUMIFS('EIA-860'!$F:$F,'EIA-860'!$B:$B,Capacity!$B8178,'EIA-860'!$J:$J,Capacity!E$6,'EIA-860'!$K:$K,Capacity!$C$3)</f>
        <v>0</v>
      </c>
      <c r="F8178">
        <f>SUMIFS('EIA-860'!$F:$F,'EIA-860'!$B:$B,Capacity!$B8178,'EIA-860'!$J:$J,Capacity!F$6,'EIA-860'!$K:$K,Capacity!$C$3)</f>
        <v>0</v>
      </c>
      <c r="G8178">
        <f>SUMIFS('EIA-860'!$F:$F,'EIA-860'!$B:$B,Capacity!$B8178,'EIA-860'!$J:$J,Capacity!G$6,'EIA-860'!$K:$K,Capacity!$C$3)</f>
        <v>0</v>
      </c>
      <c r="H8178">
        <f>SUMIFS('EIA-860'!$F:$F,'EIA-860'!$B:$B,Capacity!$B8178,'EIA-860'!$J:$J,Capacity!H$6,'EIA-860'!$K:$K,Capacity!$C$3)</f>
        <v>0</v>
      </c>
      <c r="I8178">
        <f>SUMIFS('EIA-860'!$F:$F,'EIA-860'!$B:$B,Capacity!$B8178,'EIA-860'!$J:$J,Capacity!I$6,'EIA-860'!$K:$K,Capacity!$C$3)</f>
        <v>0</v>
      </c>
      <c r="J8178">
        <f>SUMIFS('EIA-860'!$F:$F,'EIA-860'!$B:$B,Capacity!$B8178,'EIA-860'!$J:$J,Capacity!J$6,'EIA-860'!$K:$K,Capacity!$C$3)</f>
        <v>0</v>
      </c>
      <c r="K8178">
        <f>SUMIFS('EIA-860'!$F:$F,'EIA-860'!$B:$B,Capacity!$B8178,'EIA-860'!$J:$J,Capacity!K$6,'EIA-860'!$K:$K,Capacity!$C$3)</f>
        <v>0</v>
      </c>
      <c r="L8178">
        <f>SUMIFS('EIA-860'!$F:$F,'EIA-860'!$B:$B,Capacity!$B8178,'EIA-860'!$J:$J,Capacity!L$6,'EIA-860'!$K:$K,Capacity!$C$3)</f>
        <v>250</v>
      </c>
      <c r="M8178">
        <f>SUMIFS('EIA-860'!$F:$F,'EIA-860'!$B:$B,Capacity!$B8178,'EIA-860'!$J:$J,Capacity!M$6,'EIA-860'!$K:$K,Capacity!$C$3)</f>
        <v>0</v>
      </c>
      <c r="N8178">
        <f>SUMIFS('EIA-860'!$F:$F,'EIA-860'!$B:$B,Capacity!$B8178,'EIA-860'!$J:$J,Capacity!N$6,'EIA-860'!$K:$K,Capacity!$C$3)</f>
        <v>0</v>
      </c>
      <c r="O8178">
        <f>SUMIFS('EIA-860'!$F:$F,'EIA-860'!$B:$B,Capacity!$B8178,'EIA-860'!$J:$J,Capacity!O$6,'EIA-860'!$K:$K,Capacity!$C$3)</f>
        <v>0</v>
      </c>
      <c r="P8178">
        <f>SUMIFS('EIA-860'!$F:$F,'EIA-860'!$B:$B,Capacity!$B8178,'EIA-860'!$J:$J,Capacity!P$6,'EIA-860'!$K:$K,Capacity!$C$3)</f>
        <v>0</v>
      </c>
      <c r="Q8178">
        <f>SUMIFS('EIA-860'!$F:$F,'EIA-860'!$B:$B,Capacity!$B8178,'EIA-860'!$J:$J,Capacity!Q$6,'EIA-860'!$K:$K,Capacity!$C$3)</f>
        <v>0</v>
      </c>
    </row>
    <row r="8179" spans="2:17" x14ac:dyDescent="0.25">
      <c r="B8179" s="154">
        <v>61347</v>
      </c>
      <c r="C8179">
        <f>SUMIFS('EIA-860'!$F:$F,'EIA-860'!$B:$B,Capacity!$B8179,'EIA-860'!$J:$J,Capacity!C$6,'EIA-860'!$K:$K,Capacity!$C$3)</f>
        <v>0</v>
      </c>
      <c r="D8179">
        <f>SUMIFS('EIA-860'!$F:$F,'EIA-860'!$B:$B,Capacity!$B8179,'EIA-860'!$J:$J,Capacity!D$6,'EIA-860'!$K:$K,Capacity!$C$3)</f>
        <v>0</v>
      </c>
      <c r="E8179">
        <f>SUMIFS('EIA-860'!$F:$F,'EIA-860'!$B:$B,Capacity!$B8179,'EIA-860'!$J:$J,Capacity!E$6,'EIA-860'!$K:$K,Capacity!$C$3)</f>
        <v>0</v>
      </c>
      <c r="F8179">
        <f>SUMIFS('EIA-860'!$F:$F,'EIA-860'!$B:$B,Capacity!$B8179,'EIA-860'!$J:$J,Capacity!F$6,'EIA-860'!$K:$K,Capacity!$C$3)</f>
        <v>0</v>
      </c>
      <c r="G8179">
        <f>SUMIFS('EIA-860'!$F:$F,'EIA-860'!$B:$B,Capacity!$B8179,'EIA-860'!$J:$J,Capacity!G$6,'EIA-860'!$K:$K,Capacity!$C$3)</f>
        <v>0</v>
      </c>
      <c r="H8179">
        <f>SUMIFS('EIA-860'!$F:$F,'EIA-860'!$B:$B,Capacity!$B8179,'EIA-860'!$J:$J,Capacity!H$6,'EIA-860'!$K:$K,Capacity!$C$3)</f>
        <v>0</v>
      </c>
      <c r="I8179">
        <f>SUMIFS('EIA-860'!$F:$F,'EIA-860'!$B:$B,Capacity!$B8179,'EIA-860'!$J:$J,Capacity!I$6,'EIA-860'!$K:$K,Capacity!$C$3)</f>
        <v>0</v>
      </c>
      <c r="J8179">
        <f>SUMIFS('EIA-860'!$F:$F,'EIA-860'!$B:$B,Capacity!$B8179,'EIA-860'!$J:$J,Capacity!J$6,'EIA-860'!$K:$K,Capacity!$C$3)</f>
        <v>0</v>
      </c>
      <c r="K8179">
        <f>SUMIFS('EIA-860'!$F:$F,'EIA-860'!$B:$B,Capacity!$B8179,'EIA-860'!$J:$J,Capacity!K$6,'EIA-860'!$K:$K,Capacity!$C$3)</f>
        <v>0</v>
      </c>
      <c r="L8179">
        <f>SUMIFS('EIA-860'!$F:$F,'EIA-860'!$B:$B,Capacity!$B8179,'EIA-860'!$J:$J,Capacity!L$6,'EIA-860'!$K:$K,Capacity!$C$3)</f>
        <v>2</v>
      </c>
      <c r="M8179">
        <f>SUMIFS('EIA-860'!$F:$F,'EIA-860'!$B:$B,Capacity!$B8179,'EIA-860'!$J:$J,Capacity!M$6,'EIA-860'!$K:$K,Capacity!$C$3)</f>
        <v>0</v>
      </c>
      <c r="N8179">
        <f>SUMIFS('EIA-860'!$F:$F,'EIA-860'!$B:$B,Capacity!$B8179,'EIA-860'!$J:$J,Capacity!N$6,'EIA-860'!$K:$K,Capacity!$C$3)</f>
        <v>0</v>
      </c>
      <c r="O8179">
        <f>SUMIFS('EIA-860'!$F:$F,'EIA-860'!$B:$B,Capacity!$B8179,'EIA-860'!$J:$J,Capacity!O$6,'EIA-860'!$K:$K,Capacity!$C$3)</f>
        <v>0</v>
      </c>
      <c r="P8179">
        <f>SUMIFS('EIA-860'!$F:$F,'EIA-860'!$B:$B,Capacity!$B8179,'EIA-860'!$J:$J,Capacity!P$6,'EIA-860'!$K:$K,Capacity!$C$3)</f>
        <v>0</v>
      </c>
      <c r="Q8179">
        <f>SUMIFS('EIA-860'!$F:$F,'EIA-860'!$B:$B,Capacity!$B8179,'EIA-860'!$J:$J,Capacity!Q$6,'EIA-860'!$K:$K,Capacity!$C$3)</f>
        <v>0</v>
      </c>
    </row>
    <row r="8180" spans="2:17" x14ac:dyDescent="0.25">
      <c r="B8180" s="154">
        <v>61348</v>
      </c>
      <c r="C8180">
        <f>SUMIFS('EIA-860'!$F:$F,'EIA-860'!$B:$B,Capacity!$B8180,'EIA-860'!$J:$J,Capacity!C$6,'EIA-860'!$K:$K,Capacity!$C$3)</f>
        <v>0</v>
      </c>
      <c r="D8180">
        <f>SUMIFS('EIA-860'!$F:$F,'EIA-860'!$B:$B,Capacity!$B8180,'EIA-860'!$J:$J,Capacity!D$6,'EIA-860'!$K:$K,Capacity!$C$3)</f>
        <v>0</v>
      </c>
      <c r="E8180">
        <f>SUMIFS('EIA-860'!$F:$F,'EIA-860'!$B:$B,Capacity!$B8180,'EIA-860'!$J:$J,Capacity!E$6,'EIA-860'!$K:$K,Capacity!$C$3)</f>
        <v>0</v>
      </c>
      <c r="F8180">
        <f>SUMIFS('EIA-860'!$F:$F,'EIA-860'!$B:$B,Capacity!$B8180,'EIA-860'!$J:$J,Capacity!F$6,'EIA-860'!$K:$K,Capacity!$C$3)</f>
        <v>0</v>
      </c>
      <c r="G8180">
        <f>SUMIFS('EIA-860'!$F:$F,'EIA-860'!$B:$B,Capacity!$B8180,'EIA-860'!$J:$J,Capacity!G$6,'EIA-860'!$K:$K,Capacity!$C$3)</f>
        <v>0</v>
      </c>
      <c r="H8180">
        <f>SUMIFS('EIA-860'!$F:$F,'EIA-860'!$B:$B,Capacity!$B8180,'EIA-860'!$J:$J,Capacity!H$6,'EIA-860'!$K:$K,Capacity!$C$3)</f>
        <v>0</v>
      </c>
      <c r="I8180">
        <f>SUMIFS('EIA-860'!$F:$F,'EIA-860'!$B:$B,Capacity!$B8180,'EIA-860'!$J:$J,Capacity!I$6,'EIA-860'!$K:$K,Capacity!$C$3)</f>
        <v>0</v>
      </c>
      <c r="J8180">
        <f>SUMIFS('EIA-860'!$F:$F,'EIA-860'!$B:$B,Capacity!$B8180,'EIA-860'!$J:$J,Capacity!J$6,'EIA-860'!$K:$K,Capacity!$C$3)</f>
        <v>0</v>
      </c>
      <c r="K8180">
        <f>SUMIFS('EIA-860'!$F:$F,'EIA-860'!$B:$B,Capacity!$B8180,'EIA-860'!$J:$J,Capacity!K$6,'EIA-860'!$K:$K,Capacity!$C$3)</f>
        <v>0</v>
      </c>
      <c r="L8180">
        <f>SUMIFS('EIA-860'!$F:$F,'EIA-860'!$B:$B,Capacity!$B8180,'EIA-860'!$J:$J,Capacity!L$6,'EIA-860'!$K:$K,Capacity!$C$3)</f>
        <v>2.2999999999999998</v>
      </c>
      <c r="M8180">
        <f>SUMIFS('EIA-860'!$F:$F,'EIA-860'!$B:$B,Capacity!$B8180,'EIA-860'!$J:$J,Capacity!M$6,'EIA-860'!$K:$K,Capacity!$C$3)</f>
        <v>0</v>
      </c>
      <c r="N8180">
        <f>SUMIFS('EIA-860'!$F:$F,'EIA-860'!$B:$B,Capacity!$B8180,'EIA-860'!$J:$J,Capacity!N$6,'EIA-860'!$K:$K,Capacity!$C$3)</f>
        <v>0</v>
      </c>
      <c r="O8180">
        <f>SUMIFS('EIA-860'!$F:$F,'EIA-860'!$B:$B,Capacity!$B8180,'EIA-860'!$J:$J,Capacity!O$6,'EIA-860'!$K:$K,Capacity!$C$3)</f>
        <v>0</v>
      </c>
      <c r="P8180">
        <f>SUMIFS('EIA-860'!$F:$F,'EIA-860'!$B:$B,Capacity!$B8180,'EIA-860'!$J:$J,Capacity!P$6,'EIA-860'!$K:$K,Capacity!$C$3)</f>
        <v>0</v>
      </c>
      <c r="Q8180">
        <f>SUMIFS('EIA-860'!$F:$F,'EIA-860'!$B:$B,Capacity!$B8180,'EIA-860'!$J:$J,Capacity!Q$6,'EIA-860'!$K:$K,Capacity!$C$3)</f>
        <v>0</v>
      </c>
    </row>
    <row r="8181" spans="2:17" x14ac:dyDescent="0.25">
      <c r="B8181" s="154">
        <v>61349</v>
      </c>
      <c r="C8181">
        <f>SUMIFS('EIA-860'!$F:$F,'EIA-860'!$B:$B,Capacity!$B8181,'EIA-860'!$J:$J,Capacity!C$6,'EIA-860'!$K:$K,Capacity!$C$3)</f>
        <v>0</v>
      </c>
      <c r="D8181">
        <f>SUMIFS('EIA-860'!$F:$F,'EIA-860'!$B:$B,Capacity!$B8181,'EIA-860'!$J:$J,Capacity!D$6,'EIA-860'!$K:$K,Capacity!$C$3)</f>
        <v>0</v>
      </c>
      <c r="E8181">
        <f>SUMIFS('EIA-860'!$F:$F,'EIA-860'!$B:$B,Capacity!$B8181,'EIA-860'!$J:$J,Capacity!E$6,'EIA-860'!$K:$K,Capacity!$C$3)</f>
        <v>0</v>
      </c>
      <c r="F8181">
        <f>SUMIFS('EIA-860'!$F:$F,'EIA-860'!$B:$B,Capacity!$B8181,'EIA-860'!$J:$J,Capacity!F$6,'EIA-860'!$K:$K,Capacity!$C$3)</f>
        <v>0</v>
      </c>
      <c r="G8181">
        <f>SUMIFS('EIA-860'!$F:$F,'EIA-860'!$B:$B,Capacity!$B8181,'EIA-860'!$J:$J,Capacity!G$6,'EIA-860'!$K:$K,Capacity!$C$3)</f>
        <v>0</v>
      </c>
      <c r="H8181">
        <f>SUMIFS('EIA-860'!$F:$F,'EIA-860'!$B:$B,Capacity!$B8181,'EIA-860'!$J:$J,Capacity!H$6,'EIA-860'!$K:$K,Capacity!$C$3)</f>
        <v>0</v>
      </c>
      <c r="I8181">
        <f>SUMIFS('EIA-860'!$F:$F,'EIA-860'!$B:$B,Capacity!$B8181,'EIA-860'!$J:$J,Capacity!I$6,'EIA-860'!$K:$K,Capacity!$C$3)</f>
        <v>0</v>
      </c>
      <c r="J8181">
        <f>SUMIFS('EIA-860'!$F:$F,'EIA-860'!$B:$B,Capacity!$B8181,'EIA-860'!$J:$J,Capacity!J$6,'EIA-860'!$K:$K,Capacity!$C$3)</f>
        <v>0</v>
      </c>
      <c r="K8181">
        <f>SUMIFS('EIA-860'!$F:$F,'EIA-860'!$B:$B,Capacity!$B8181,'EIA-860'!$J:$J,Capacity!K$6,'EIA-860'!$K:$K,Capacity!$C$3)</f>
        <v>0</v>
      </c>
      <c r="L8181">
        <f>SUMIFS('EIA-860'!$F:$F,'EIA-860'!$B:$B,Capacity!$B8181,'EIA-860'!$J:$J,Capacity!L$6,'EIA-860'!$K:$K,Capacity!$C$3)</f>
        <v>2.2000000000000002</v>
      </c>
      <c r="M8181">
        <f>SUMIFS('EIA-860'!$F:$F,'EIA-860'!$B:$B,Capacity!$B8181,'EIA-860'!$J:$J,Capacity!M$6,'EIA-860'!$K:$K,Capacity!$C$3)</f>
        <v>0</v>
      </c>
      <c r="N8181">
        <f>SUMIFS('EIA-860'!$F:$F,'EIA-860'!$B:$B,Capacity!$B8181,'EIA-860'!$J:$J,Capacity!N$6,'EIA-860'!$K:$K,Capacity!$C$3)</f>
        <v>0</v>
      </c>
      <c r="O8181">
        <f>SUMIFS('EIA-860'!$F:$F,'EIA-860'!$B:$B,Capacity!$B8181,'EIA-860'!$J:$J,Capacity!O$6,'EIA-860'!$K:$K,Capacity!$C$3)</f>
        <v>0</v>
      </c>
      <c r="P8181">
        <f>SUMIFS('EIA-860'!$F:$F,'EIA-860'!$B:$B,Capacity!$B8181,'EIA-860'!$J:$J,Capacity!P$6,'EIA-860'!$K:$K,Capacity!$C$3)</f>
        <v>0</v>
      </c>
      <c r="Q8181">
        <f>SUMIFS('EIA-860'!$F:$F,'EIA-860'!$B:$B,Capacity!$B8181,'EIA-860'!$J:$J,Capacity!Q$6,'EIA-860'!$K:$K,Capacity!$C$3)</f>
        <v>0</v>
      </c>
    </row>
    <row r="8182" spans="2:17" x14ac:dyDescent="0.25">
      <c r="B8182" s="154">
        <v>61350</v>
      </c>
      <c r="C8182">
        <f>SUMIFS('EIA-860'!$F:$F,'EIA-860'!$B:$B,Capacity!$B8182,'EIA-860'!$J:$J,Capacity!C$6,'EIA-860'!$K:$K,Capacity!$C$3)</f>
        <v>0</v>
      </c>
      <c r="D8182">
        <f>SUMIFS('EIA-860'!$F:$F,'EIA-860'!$B:$B,Capacity!$B8182,'EIA-860'!$J:$J,Capacity!D$6,'EIA-860'!$K:$K,Capacity!$C$3)</f>
        <v>0</v>
      </c>
      <c r="E8182">
        <f>SUMIFS('EIA-860'!$F:$F,'EIA-860'!$B:$B,Capacity!$B8182,'EIA-860'!$J:$J,Capacity!E$6,'EIA-860'!$K:$K,Capacity!$C$3)</f>
        <v>0</v>
      </c>
      <c r="F8182">
        <f>SUMIFS('EIA-860'!$F:$F,'EIA-860'!$B:$B,Capacity!$B8182,'EIA-860'!$J:$J,Capacity!F$6,'EIA-860'!$K:$K,Capacity!$C$3)</f>
        <v>0</v>
      </c>
      <c r="G8182">
        <f>SUMIFS('EIA-860'!$F:$F,'EIA-860'!$B:$B,Capacity!$B8182,'EIA-860'!$J:$J,Capacity!G$6,'EIA-860'!$K:$K,Capacity!$C$3)</f>
        <v>0</v>
      </c>
      <c r="H8182">
        <f>SUMIFS('EIA-860'!$F:$F,'EIA-860'!$B:$B,Capacity!$B8182,'EIA-860'!$J:$J,Capacity!H$6,'EIA-860'!$K:$K,Capacity!$C$3)</f>
        <v>0</v>
      </c>
      <c r="I8182">
        <f>SUMIFS('EIA-860'!$F:$F,'EIA-860'!$B:$B,Capacity!$B8182,'EIA-860'!$J:$J,Capacity!I$6,'EIA-860'!$K:$K,Capacity!$C$3)</f>
        <v>0</v>
      </c>
      <c r="J8182">
        <f>SUMIFS('EIA-860'!$F:$F,'EIA-860'!$B:$B,Capacity!$B8182,'EIA-860'!$J:$J,Capacity!J$6,'EIA-860'!$K:$K,Capacity!$C$3)</f>
        <v>0</v>
      </c>
      <c r="K8182">
        <f>SUMIFS('EIA-860'!$F:$F,'EIA-860'!$B:$B,Capacity!$B8182,'EIA-860'!$J:$J,Capacity!K$6,'EIA-860'!$K:$K,Capacity!$C$3)</f>
        <v>0</v>
      </c>
      <c r="L8182">
        <f>SUMIFS('EIA-860'!$F:$F,'EIA-860'!$B:$B,Capacity!$B8182,'EIA-860'!$J:$J,Capacity!L$6,'EIA-860'!$K:$K,Capacity!$C$3)</f>
        <v>2.5</v>
      </c>
      <c r="M8182">
        <f>SUMIFS('EIA-860'!$F:$F,'EIA-860'!$B:$B,Capacity!$B8182,'EIA-860'!$J:$J,Capacity!M$6,'EIA-860'!$K:$K,Capacity!$C$3)</f>
        <v>0</v>
      </c>
      <c r="N8182">
        <f>SUMIFS('EIA-860'!$F:$F,'EIA-860'!$B:$B,Capacity!$B8182,'EIA-860'!$J:$J,Capacity!N$6,'EIA-860'!$K:$K,Capacity!$C$3)</f>
        <v>0</v>
      </c>
      <c r="O8182">
        <f>SUMIFS('EIA-860'!$F:$F,'EIA-860'!$B:$B,Capacity!$B8182,'EIA-860'!$J:$J,Capacity!O$6,'EIA-860'!$K:$K,Capacity!$C$3)</f>
        <v>0</v>
      </c>
      <c r="P8182">
        <f>SUMIFS('EIA-860'!$F:$F,'EIA-860'!$B:$B,Capacity!$B8182,'EIA-860'!$J:$J,Capacity!P$6,'EIA-860'!$K:$K,Capacity!$C$3)</f>
        <v>0</v>
      </c>
      <c r="Q8182">
        <f>SUMIFS('EIA-860'!$F:$F,'EIA-860'!$B:$B,Capacity!$B8182,'EIA-860'!$J:$J,Capacity!Q$6,'EIA-860'!$K:$K,Capacity!$C$3)</f>
        <v>0</v>
      </c>
    </row>
    <row r="8183" spans="2:17" x14ac:dyDescent="0.25">
      <c r="B8183" s="154">
        <v>61351</v>
      </c>
      <c r="C8183">
        <f>SUMIFS('EIA-860'!$F:$F,'EIA-860'!$B:$B,Capacity!$B8183,'EIA-860'!$J:$J,Capacity!C$6,'EIA-860'!$K:$K,Capacity!$C$3)</f>
        <v>0</v>
      </c>
      <c r="D8183">
        <f>SUMIFS('EIA-860'!$F:$F,'EIA-860'!$B:$B,Capacity!$B8183,'EIA-860'!$J:$J,Capacity!D$6,'EIA-860'!$K:$K,Capacity!$C$3)</f>
        <v>0</v>
      </c>
      <c r="E8183">
        <f>SUMIFS('EIA-860'!$F:$F,'EIA-860'!$B:$B,Capacity!$B8183,'EIA-860'!$J:$J,Capacity!E$6,'EIA-860'!$K:$K,Capacity!$C$3)</f>
        <v>0</v>
      </c>
      <c r="F8183">
        <f>SUMIFS('EIA-860'!$F:$F,'EIA-860'!$B:$B,Capacity!$B8183,'EIA-860'!$J:$J,Capacity!F$6,'EIA-860'!$K:$K,Capacity!$C$3)</f>
        <v>0</v>
      </c>
      <c r="G8183">
        <f>SUMIFS('EIA-860'!$F:$F,'EIA-860'!$B:$B,Capacity!$B8183,'EIA-860'!$J:$J,Capacity!G$6,'EIA-860'!$K:$K,Capacity!$C$3)</f>
        <v>0</v>
      </c>
      <c r="H8183">
        <f>SUMIFS('EIA-860'!$F:$F,'EIA-860'!$B:$B,Capacity!$B8183,'EIA-860'!$J:$J,Capacity!H$6,'EIA-860'!$K:$K,Capacity!$C$3)</f>
        <v>0</v>
      </c>
      <c r="I8183">
        <f>SUMIFS('EIA-860'!$F:$F,'EIA-860'!$B:$B,Capacity!$B8183,'EIA-860'!$J:$J,Capacity!I$6,'EIA-860'!$K:$K,Capacity!$C$3)</f>
        <v>0</v>
      </c>
      <c r="J8183">
        <f>SUMIFS('EIA-860'!$F:$F,'EIA-860'!$B:$B,Capacity!$B8183,'EIA-860'!$J:$J,Capacity!J$6,'EIA-860'!$K:$K,Capacity!$C$3)</f>
        <v>0</v>
      </c>
      <c r="K8183">
        <f>SUMIFS('EIA-860'!$F:$F,'EIA-860'!$B:$B,Capacity!$B8183,'EIA-860'!$J:$J,Capacity!K$6,'EIA-860'!$K:$K,Capacity!$C$3)</f>
        <v>0</v>
      </c>
      <c r="L8183">
        <f>SUMIFS('EIA-860'!$F:$F,'EIA-860'!$B:$B,Capacity!$B8183,'EIA-860'!$J:$J,Capacity!L$6,'EIA-860'!$K:$K,Capacity!$C$3)</f>
        <v>2</v>
      </c>
      <c r="M8183">
        <f>SUMIFS('EIA-860'!$F:$F,'EIA-860'!$B:$B,Capacity!$B8183,'EIA-860'!$J:$J,Capacity!M$6,'EIA-860'!$K:$K,Capacity!$C$3)</f>
        <v>0</v>
      </c>
      <c r="N8183">
        <f>SUMIFS('EIA-860'!$F:$F,'EIA-860'!$B:$B,Capacity!$B8183,'EIA-860'!$J:$J,Capacity!N$6,'EIA-860'!$K:$K,Capacity!$C$3)</f>
        <v>0</v>
      </c>
      <c r="O8183">
        <f>SUMIFS('EIA-860'!$F:$F,'EIA-860'!$B:$B,Capacity!$B8183,'EIA-860'!$J:$J,Capacity!O$6,'EIA-860'!$K:$K,Capacity!$C$3)</f>
        <v>0</v>
      </c>
      <c r="P8183">
        <f>SUMIFS('EIA-860'!$F:$F,'EIA-860'!$B:$B,Capacity!$B8183,'EIA-860'!$J:$J,Capacity!P$6,'EIA-860'!$K:$K,Capacity!$C$3)</f>
        <v>0</v>
      </c>
      <c r="Q8183">
        <f>SUMIFS('EIA-860'!$F:$F,'EIA-860'!$B:$B,Capacity!$B8183,'EIA-860'!$J:$J,Capacity!Q$6,'EIA-860'!$K:$K,Capacity!$C$3)</f>
        <v>0</v>
      </c>
    </row>
    <row r="8184" spans="2:17" x14ac:dyDescent="0.25">
      <c r="B8184" s="154">
        <v>61352</v>
      </c>
      <c r="C8184">
        <f>SUMIFS('EIA-860'!$F:$F,'EIA-860'!$B:$B,Capacity!$B8184,'EIA-860'!$J:$J,Capacity!C$6,'EIA-860'!$K:$K,Capacity!$C$3)</f>
        <v>0</v>
      </c>
      <c r="D8184">
        <f>SUMIFS('EIA-860'!$F:$F,'EIA-860'!$B:$B,Capacity!$B8184,'EIA-860'!$J:$J,Capacity!D$6,'EIA-860'!$K:$K,Capacity!$C$3)</f>
        <v>0</v>
      </c>
      <c r="E8184">
        <f>SUMIFS('EIA-860'!$F:$F,'EIA-860'!$B:$B,Capacity!$B8184,'EIA-860'!$J:$J,Capacity!E$6,'EIA-860'!$K:$K,Capacity!$C$3)</f>
        <v>0</v>
      </c>
      <c r="F8184">
        <f>SUMIFS('EIA-860'!$F:$F,'EIA-860'!$B:$B,Capacity!$B8184,'EIA-860'!$J:$J,Capacity!F$6,'EIA-860'!$K:$K,Capacity!$C$3)</f>
        <v>0</v>
      </c>
      <c r="G8184">
        <f>SUMIFS('EIA-860'!$F:$F,'EIA-860'!$B:$B,Capacity!$B8184,'EIA-860'!$J:$J,Capacity!G$6,'EIA-860'!$K:$K,Capacity!$C$3)</f>
        <v>0</v>
      </c>
      <c r="H8184">
        <f>SUMIFS('EIA-860'!$F:$F,'EIA-860'!$B:$B,Capacity!$B8184,'EIA-860'!$J:$J,Capacity!H$6,'EIA-860'!$K:$K,Capacity!$C$3)</f>
        <v>0</v>
      </c>
      <c r="I8184">
        <f>SUMIFS('EIA-860'!$F:$F,'EIA-860'!$B:$B,Capacity!$B8184,'EIA-860'!$J:$J,Capacity!I$6,'EIA-860'!$K:$K,Capacity!$C$3)</f>
        <v>0</v>
      </c>
      <c r="J8184">
        <f>SUMIFS('EIA-860'!$F:$F,'EIA-860'!$B:$B,Capacity!$B8184,'EIA-860'!$J:$J,Capacity!J$6,'EIA-860'!$K:$K,Capacity!$C$3)</f>
        <v>0</v>
      </c>
      <c r="K8184">
        <f>SUMIFS('EIA-860'!$F:$F,'EIA-860'!$B:$B,Capacity!$B8184,'EIA-860'!$J:$J,Capacity!K$6,'EIA-860'!$K:$K,Capacity!$C$3)</f>
        <v>0</v>
      </c>
      <c r="L8184">
        <f>SUMIFS('EIA-860'!$F:$F,'EIA-860'!$B:$B,Capacity!$B8184,'EIA-860'!$J:$J,Capacity!L$6,'EIA-860'!$K:$K,Capacity!$C$3)</f>
        <v>5</v>
      </c>
      <c r="M8184">
        <f>SUMIFS('EIA-860'!$F:$F,'EIA-860'!$B:$B,Capacity!$B8184,'EIA-860'!$J:$J,Capacity!M$6,'EIA-860'!$K:$K,Capacity!$C$3)</f>
        <v>0</v>
      </c>
      <c r="N8184">
        <f>SUMIFS('EIA-860'!$F:$F,'EIA-860'!$B:$B,Capacity!$B8184,'EIA-860'!$J:$J,Capacity!N$6,'EIA-860'!$K:$K,Capacity!$C$3)</f>
        <v>0</v>
      </c>
      <c r="O8184">
        <f>SUMIFS('EIA-860'!$F:$F,'EIA-860'!$B:$B,Capacity!$B8184,'EIA-860'!$J:$J,Capacity!O$6,'EIA-860'!$K:$K,Capacity!$C$3)</f>
        <v>0</v>
      </c>
      <c r="P8184">
        <f>SUMIFS('EIA-860'!$F:$F,'EIA-860'!$B:$B,Capacity!$B8184,'EIA-860'!$J:$J,Capacity!P$6,'EIA-860'!$K:$K,Capacity!$C$3)</f>
        <v>0</v>
      </c>
      <c r="Q8184">
        <f>SUMIFS('EIA-860'!$F:$F,'EIA-860'!$B:$B,Capacity!$B8184,'EIA-860'!$J:$J,Capacity!Q$6,'EIA-860'!$K:$K,Capacity!$C$3)</f>
        <v>0</v>
      </c>
    </row>
    <row r="8185" spans="2:17" x14ac:dyDescent="0.25">
      <c r="B8185" s="154">
        <v>61353</v>
      </c>
      <c r="C8185">
        <f>SUMIFS('EIA-860'!$F:$F,'EIA-860'!$B:$B,Capacity!$B8185,'EIA-860'!$J:$J,Capacity!C$6,'EIA-860'!$K:$K,Capacity!$C$3)</f>
        <v>0</v>
      </c>
      <c r="D8185">
        <f>SUMIFS('EIA-860'!$F:$F,'EIA-860'!$B:$B,Capacity!$B8185,'EIA-860'!$J:$J,Capacity!D$6,'EIA-860'!$K:$K,Capacity!$C$3)</f>
        <v>0</v>
      </c>
      <c r="E8185">
        <f>SUMIFS('EIA-860'!$F:$F,'EIA-860'!$B:$B,Capacity!$B8185,'EIA-860'!$J:$J,Capacity!E$6,'EIA-860'!$K:$K,Capacity!$C$3)</f>
        <v>0</v>
      </c>
      <c r="F8185">
        <f>SUMIFS('EIA-860'!$F:$F,'EIA-860'!$B:$B,Capacity!$B8185,'EIA-860'!$J:$J,Capacity!F$6,'EIA-860'!$K:$K,Capacity!$C$3)</f>
        <v>0</v>
      </c>
      <c r="G8185">
        <f>SUMIFS('EIA-860'!$F:$F,'EIA-860'!$B:$B,Capacity!$B8185,'EIA-860'!$J:$J,Capacity!G$6,'EIA-860'!$K:$K,Capacity!$C$3)</f>
        <v>0</v>
      </c>
      <c r="H8185">
        <f>SUMIFS('EIA-860'!$F:$F,'EIA-860'!$B:$B,Capacity!$B8185,'EIA-860'!$J:$J,Capacity!H$6,'EIA-860'!$K:$K,Capacity!$C$3)</f>
        <v>0</v>
      </c>
      <c r="I8185">
        <f>SUMIFS('EIA-860'!$F:$F,'EIA-860'!$B:$B,Capacity!$B8185,'EIA-860'!$J:$J,Capacity!I$6,'EIA-860'!$K:$K,Capacity!$C$3)</f>
        <v>0</v>
      </c>
      <c r="J8185">
        <f>SUMIFS('EIA-860'!$F:$F,'EIA-860'!$B:$B,Capacity!$B8185,'EIA-860'!$J:$J,Capacity!J$6,'EIA-860'!$K:$K,Capacity!$C$3)</f>
        <v>0</v>
      </c>
      <c r="K8185">
        <f>SUMIFS('EIA-860'!$F:$F,'EIA-860'!$B:$B,Capacity!$B8185,'EIA-860'!$J:$J,Capacity!K$6,'EIA-860'!$K:$K,Capacity!$C$3)</f>
        <v>0</v>
      </c>
      <c r="L8185">
        <f>SUMIFS('EIA-860'!$F:$F,'EIA-860'!$B:$B,Capacity!$B8185,'EIA-860'!$J:$J,Capacity!L$6,'EIA-860'!$K:$K,Capacity!$C$3)</f>
        <v>153.5</v>
      </c>
      <c r="M8185">
        <f>SUMIFS('EIA-860'!$F:$F,'EIA-860'!$B:$B,Capacity!$B8185,'EIA-860'!$J:$J,Capacity!M$6,'EIA-860'!$K:$K,Capacity!$C$3)</f>
        <v>0</v>
      </c>
      <c r="N8185">
        <f>SUMIFS('EIA-860'!$F:$F,'EIA-860'!$B:$B,Capacity!$B8185,'EIA-860'!$J:$J,Capacity!N$6,'EIA-860'!$K:$K,Capacity!$C$3)</f>
        <v>0</v>
      </c>
      <c r="O8185">
        <f>SUMIFS('EIA-860'!$F:$F,'EIA-860'!$B:$B,Capacity!$B8185,'EIA-860'!$J:$J,Capacity!O$6,'EIA-860'!$K:$K,Capacity!$C$3)</f>
        <v>0</v>
      </c>
      <c r="P8185">
        <f>SUMIFS('EIA-860'!$F:$F,'EIA-860'!$B:$B,Capacity!$B8185,'EIA-860'!$J:$J,Capacity!P$6,'EIA-860'!$K:$K,Capacity!$C$3)</f>
        <v>0</v>
      </c>
      <c r="Q8185">
        <f>SUMIFS('EIA-860'!$F:$F,'EIA-860'!$B:$B,Capacity!$B8185,'EIA-860'!$J:$J,Capacity!Q$6,'EIA-860'!$K:$K,Capacity!$C$3)</f>
        <v>0</v>
      </c>
    </row>
    <row r="8186" spans="2:17" x14ac:dyDescent="0.25">
      <c r="B8186" s="154">
        <v>61354</v>
      </c>
      <c r="C8186">
        <f>SUMIFS('EIA-860'!$F:$F,'EIA-860'!$B:$B,Capacity!$B8186,'EIA-860'!$J:$J,Capacity!C$6,'EIA-860'!$K:$K,Capacity!$C$3)</f>
        <v>0</v>
      </c>
      <c r="D8186">
        <f>SUMIFS('EIA-860'!$F:$F,'EIA-860'!$B:$B,Capacity!$B8186,'EIA-860'!$J:$J,Capacity!D$6,'EIA-860'!$K:$K,Capacity!$C$3)</f>
        <v>0</v>
      </c>
      <c r="E8186">
        <f>SUMIFS('EIA-860'!$F:$F,'EIA-860'!$B:$B,Capacity!$B8186,'EIA-860'!$J:$J,Capacity!E$6,'EIA-860'!$K:$K,Capacity!$C$3)</f>
        <v>0</v>
      </c>
      <c r="F8186">
        <f>SUMIFS('EIA-860'!$F:$F,'EIA-860'!$B:$B,Capacity!$B8186,'EIA-860'!$J:$J,Capacity!F$6,'EIA-860'!$K:$K,Capacity!$C$3)</f>
        <v>0</v>
      </c>
      <c r="G8186">
        <f>SUMIFS('EIA-860'!$F:$F,'EIA-860'!$B:$B,Capacity!$B8186,'EIA-860'!$J:$J,Capacity!G$6,'EIA-860'!$K:$K,Capacity!$C$3)</f>
        <v>0</v>
      </c>
      <c r="H8186">
        <f>SUMIFS('EIA-860'!$F:$F,'EIA-860'!$B:$B,Capacity!$B8186,'EIA-860'!$J:$J,Capacity!H$6,'EIA-860'!$K:$K,Capacity!$C$3)</f>
        <v>0</v>
      </c>
      <c r="I8186">
        <f>SUMIFS('EIA-860'!$F:$F,'EIA-860'!$B:$B,Capacity!$B8186,'EIA-860'!$J:$J,Capacity!I$6,'EIA-860'!$K:$K,Capacity!$C$3)</f>
        <v>0</v>
      </c>
      <c r="J8186">
        <f>SUMIFS('EIA-860'!$F:$F,'EIA-860'!$B:$B,Capacity!$B8186,'EIA-860'!$J:$J,Capacity!J$6,'EIA-860'!$K:$K,Capacity!$C$3)</f>
        <v>0</v>
      </c>
      <c r="K8186">
        <f>SUMIFS('EIA-860'!$F:$F,'EIA-860'!$B:$B,Capacity!$B8186,'EIA-860'!$J:$J,Capacity!K$6,'EIA-860'!$K:$K,Capacity!$C$3)</f>
        <v>0</v>
      </c>
      <c r="L8186">
        <f>SUMIFS('EIA-860'!$F:$F,'EIA-860'!$B:$B,Capacity!$B8186,'EIA-860'!$J:$J,Capacity!L$6,'EIA-860'!$K:$K,Capacity!$C$3)</f>
        <v>2.2000000000000002</v>
      </c>
      <c r="M8186">
        <f>SUMIFS('EIA-860'!$F:$F,'EIA-860'!$B:$B,Capacity!$B8186,'EIA-860'!$J:$J,Capacity!M$6,'EIA-860'!$K:$K,Capacity!$C$3)</f>
        <v>0</v>
      </c>
      <c r="N8186">
        <f>SUMIFS('EIA-860'!$F:$F,'EIA-860'!$B:$B,Capacity!$B8186,'EIA-860'!$J:$J,Capacity!N$6,'EIA-860'!$K:$K,Capacity!$C$3)</f>
        <v>0</v>
      </c>
      <c r="O8186">
        <f>SUMIFS('EIA-860'!$F:$F,'EIA-860'!$B:$B,Capacity!$B8186,'EIA-860'!$J:$J,Capacity!O$6,'EIA-860'!$K:$K,Capacity!$C$3)</f>
        <v>0</v>
      </c>
      <c r="P8186">
        <f>SUMIFS('EIA-860'!$F:$F,'EIA-860'!$B:$B,Capacity!$B8186,'EIA-860'!$J:$J,Capacity!P$6,'EIA-860'!$K:$K,Capacity!$C$3)</f>
        <v>0</v>
      </c>
      <c r="Q8186">
        <f>SUMIFS('EIA-860'!$F:$F,'EIA-860'!$B:$B,Capacity!$B8186,'EIA-860'!$J:$J,Capacity!Q$6,'EIA-860'!$K:$K,Capacity!$C$3)</f>
        <v>0</v>
      </c>
    </row>
    <row r="8187" spans="2:17" x14ac:dyDescent="0.25">
      <c r="B8187" s="154">
        <v>61355</v>
      </c>
      <c r="C8187">
        <f>SUMIFS('EIA-860'!$F:$F,'EIA-860'!$B:$B,Capacity!$B8187,'EIA-860'!$J:$J,Capacity!C$6,'EIA-860'!$K:$K,Capacity!$C$3)</f>
        <v>0</v>
      </c>
      <c r="D8187">
        <f>SUMIFS('EIA-860'!$F:$F,'EIA-860'!$B:$B,Capacity!$B8187,'EIA-860'!$J:$J,Capacity!D$6,'EIA-860'!$K:$K,Capacity!$C$3)</f>
        <v>0</v>
      </c>
      <c r="E8187">
        <f>SUMIFS('EIA-860'!$F:$F,'EIA-860'!$B:$B,Capacity!$B8187,'EIA-860'!$J:$J,Capacity!E$6,'EIA-860'!$K:$K,Capacity!$C$3)</f>
        <v>0</v>
      </c>
      <c r="F8187">
        <f>SUMIFS('EIA-860'!$F:$F,'EIA-860'!$B:$B,Capacity!$B8187,'EIA-860'!$J:$J,Capacity!F$6,'EIA-860'!$K:$K,Capacity!$C$3)</f>
        <v>0</v>
      </c>
      <c r="G8187">
        <f>SUMIFS('EIA-860'!$F:$F,'EIA-860'!$B:$B,Capacity!$B8187,'EIA-860'!$J:$J,Capacity!G$6,'EIA-860'!$K:$K,Capacity!$C$3)</f>
        <v>0</v>
      </c>
      <c r="H8187">
        <f>SUMIFS('EIA-860'!$F:$F,'EIA-860'!$B:$B,Capacity!$B8187,'EIA-860'!$J:$J,Capacity!H$6,'EIA-860'!$K:$K,Capacity!$C$3)</f>
        <v>0</v>
      </c>
      <c r="I8187">
        <f>SUMIFS('EIA-860'!$F:$F,'EIA-860'!$B:$B,Capacity!$B8187,'EIA-860'!$J:$J,Capacity!I$6,'EIA-860'!$K:$K,Capacity!$C$3)</f>
        <v>0</v>
      </c>
      <c r="J8187">
        <f>SUMIFS('EIA-860'!$F:$F,'EIA-860'!$B:$B,Capacity!$B8187,'EIA-860'!$J:$J,Capacity!J$6,'EIA-860'!$K:$K,Capacity!$C$3)</f>
        <v>0</v>
      </c>
      <c r="K8187">
        <f>SUMIFS('EIA-860'!$F:$F,'EIA-860'!$B:$B,Capacity!$B8187,'EIA-860'!$J:$J,Capacity!K$6,'EIA-860'!$K:$K,Capacity!$C$3)</f>
        <v>0</v>
      </c>
      <c r="L8187">
        <f>SUMIFS('EIA-860'!$F:$F,'EIA-860'!$B:$B,Capacity!$B8187,'EIA-860'!$J:$J,Capacity!L$6,'EIA-860'!$K:$K,Capacity!$C$3)</f>
        <v>0</v>
      </c>
      <c r="M8187">
        <f>SUMIFS('EIA-860'!$F:$F,'EIA-860'!$B:$B,Capacity!$B8187,'EIA-860'!$J:$J,Capacity!M$6,'EIA-860'!$K:$K,Capacity!$C$3)</f>
        <v>0</v>
      </c>
      <c r="N8187">
        <f>SUMIFS('EIA-860'!$F:$F,'EIA-860'!$B:$B,Capacity!$B8187,'EIA-860'!$J:$J,Capacity!N$6,'EIA-860'!$K:$K,Capacity!$C$3)</f>
        <v>0</v>
      </c>
      <c r="O8187">
        <f>SUMIFS('EIA-860'!$F:$F,'EIA-860'!$B:$B,Capacity!$B8187,'EIA-860'!$J:$J,Capacity!O$6,'EIA-860'!$K:$K,Capacity!$C$3)</f>
        <v>0</v>
      </c>
      <c r="P8187">
        <f>SUMIFS('EIA-860'!$F:$F,'EIA-860'!$B:$B,Capacity!$B8187,'EIA-860'!$J:$J,Capacity!P$6,'EIA-860'!$K:$K,Capacity!$C$3)</f>
        <v>0</v>
      </c>
      <c r="Q8187">
        <f>SUMIFS('EIA-860'!$F:$F,'EIA-860'!$B:$B,Capacity!$B8187,'EIA-860'!$J:$J,Capacity!Q$6,'EIA-860'!$K:$K,Capacity!$C$3)</f>
        <v>0</v>
      </c>
    </row>
    <row r="8188" spans="2:17" x14ac:dyDescent="0.25">
      <c r="B8188" s="154">
        <v>61356</v>
      </c>
      <c r="C8188">
        <f>SUMIFS('EIA-860'!$F:$F,'EIA-860'!$B:$B,Capacity!$B8188,'EIA-860'!$J:$J,Capacity!C$6,'EIA-860'!$K:$K,Capacity!$C$3)</f>
        <v>0</v>
      </c>
      <c r="D8188">
        <f>SUMIFS('EIA-860'!$F:$F,'EIA-860'!$B:$B,Capacity!$B8188,'EIA-860'!$J:$J,Capacity!D$6,'EIA-860'!$K:$K,Capacity!$C$3)</f>
        <v>0</v>
      </c>
      <c r="E8188">
        <f>SUMIFS('EIA-860'!$F:$F,'EIA-860'!$B:$B,Capacity!$B8188,'EIA-860'!$J:$J,Capacity!E$6,'EIA-860'!$K:$K,Capacity!$C$3)</f>
        <v>0</v>
      </c>
      <c r="F8188">
        <f>SUMIFS('EIA-860'!$F:$F,'EIA-860'!$B:$B,Capacity!$B8188,'EIA-860'!$J:$J,Capacity!F$6,'EIA-860'!$K:$K,Capacity!$C$3)</f>
        <v>0</v>
      </c>
      <c r="G8188">
        <f>SUMIFS('EIA-860'!$F:$F,'EIA-860'!$B:$B,Capacity!$B8188,'EIA-860'!$J:$J,Capacity!G$6,'EIA-860'!$K:$K,Capacity!$C$3)</f>
        <v>0</v>
      </c>
      <c r="H8188">
        <f>SUMIFS('EIA-860'!$F:$F,'EIA-860'!$B:$B,Capacity!$B8188,'EIA-860'!$J:$J,Capacity!H$6,'EIA-860'!$K:$K,Capacity!$C$3)</f>
        <v>0</v>
      </c>
      <c r="I8188">
        <f>SUMIFS('EIA-860'!$F:$F,'EIA-860'!$B:$B,Capacity!$B8188,'EIA-860'!$J:$J,Capacity!I$6,'EIA-860'!$K:$K,Capacity!$C$3)</f>
        <v>0</v>
      </c>
      <c r="J8188">
        <f>SUMIFS('EIA-860'!$F:$F,'EIA-860'!$B:$B,Capacity!$B8188,'EIA-860'!$J:$J,Capacity!J$6,'EIA-860'!$K:$K,Capacity!$C$3)</f>
        <v>0</v>
      </c>
      <c r="K8188">
        <f>SUMIFS('EIA-860'!$F:$F,'EIA-860'!$B:$B,Capacity!$B8188,'EIA-860'!$J:$J,Capacity!K$6,'EIA-860'!$K:$K,Capacity!$C$3)</f>
        <v>0</v>
      </c>
      <c r="L8188">
        <f>SUMIFS('EIA-860'!$F:$F,'EIA-860'!$B:$B,Capacity!$B8188,'EIA-860'!$J:$J,Capacity!L$6,'EIA-860'!$K:$K,Capacity!$C$3)</f>
        <v>0</v>
      </c>
      <c r="M8188">
        <f>SUMIFS('EIA-860'!$F:$F,'EIA-860'!$B:$B,Capacity!$B8188,'EIA-860'!$J:$J,Capacity!M$6,'EIA-860'!$K:$K,Capacity!$C$3)</f>
        <v>0</v>
      </c>
      <c r="N8188">
        <f>SUMIFS('EIA-860'!$F:$F,'EIA-860'!$B:$B,Capacity!$B8188,'EIA-860'!$J:$J,Capacity!N$6,'EIA-860'!$K:$K,Capacity!$C$3)</f>
        <v>0</v>
      </c>
      <c r="O8188">
        <f>SUMIFS('EIA-860'!$F:$F,'EIA-860'!$B:$B,Capacity!$B8188,'EIA-860'!$J:$J,Capacity!O$6,'EIA-860'!$K:$K,Capacity!$C$3)</f>
        <v>0</v>
      </c>
      <c r="P8188">
        <f>SUMIFS('EIA-860'!$F:$F,'EIA-860'!$B:$B,Capacity!$B8188,'EIA-860'!$J:$J,Capacity!P$6,'EIA-860'!$K:$K,Capacity!$C$3)</f>
        <v>0</v>
      </c>
      <c r="Q8188">
        <f>SUMIFS('EIA-860'!$F:$F,'EIA-860'!$B:$B,Capacity!$B8188,'EIA-860'!$J:$J,Capacity!Q$6,'EIA-860'!$K:$K,Capacity!$C$3)</f>
        <v>0</v>
      </c>
    </row>
    <row r="8189" spans="2:17" x14ac:dyDescent="0.25">
      <c r="B8189" s="154">
        <v>61357</v>
      </c>
      <c r="C8189">
        <f>SUMIFS('EIA-860'!$F:$F,'EIA-860'!$B:$B,Capacity!$B8189,'EIA-860'!$J:$J,Capacity!C$6,'EIA-860'!$K:$K,Capacity!$C$3)</f>
        <v>0</v>
      </c>
      <c r="D8189">
        <f>SUMIFS('EIA-860'!$F:$F,'EIA-860'!$B:$B,Capacity!$B8189,'EIA-860'!$J:$J,Capacity!D$6,'EIA-860'!$K:$K,Capacity!$C$3)</f>
        <v>0</v>
      </c>
      <c r="E8189">
        <f>SUMIFS('EIA-860'!$F:$F,'EIA-860'!$B:$B,Capacity!$B8189,'EIA-860'!$J:$J,Capacity!E$6,'EIA-860'!$K:$K,Capacity!$C$3)</f>
        <v>0</v>
      </c>
      <c r="F8189">
        <f>SUMIFS('EIA-860'!$F:$F,'EIA-860'!$B:$B,Capacity!$B8189,'EIA-860'!$J:$J,Capacity!F$6,'EIA-860'!$K:$K,Capacity!$C$3)</f>
        <v>0</v>
      </c>
      <c r="G8189">
        <f>SUMIFS('EIA-860'!$F:$F,'EIA-860'!$B:$B,Capacity!$B8189,'EIA-860'!$J:$J,Capacity!G$6,'EIA-860'!$K:$K,Capacity!$C$3)</f>
        <v>0</v>
      </c>
      <c r="H8189">
        <f>SUMIFS('EIA-860'!$F:$F,'EIA-860'!$B:$B,Capacity!$B8189,'EIA-860'!$J:$J,Capacity!H$6,'EIA-860'!$K:$K,Capacity!$C$3)</f>
        <v>0</v>
      </c>
      <c r="I8189">
        <f>SUMIFS('EIA-860'!$F:$F,'EIA-860'!$B:$B,Capacity!$B8189,'EIA-860'!$J:$J,Capacity!I$6,'EIA-860'!$K:$K,Capacity!$C$3)</f>
        <v>0</v>
      </c>
      <c r="J8189">
        <f>SUMIFS('EIA-860'!$F:$F,'EIA-860'!$B:$B,Capacity!$B8189,'EIA-860'!$J:$J,Capacity!J$6,'EIA-860'!$K:$K,Capacity!$C$3)</f>
        <v>200</v>
      </c>
      <c r="K8189">
        <f>SUMIFS('EIA-860'!$F:$F,'EIA-860'!$B:$B,Capacity!$B8189,'EIA-860'!$J:$J,Capacity!K$6,'EIA-860'!$K:$K,Capacity!$C$3)</f>
        <v>0</v>
      </c>
      <c r="L8189">
        <f>SUMIFS('EIA-860'!$F:$F,'EIA-860'!$B:$B,Capacity!$B8189,'EIA-860'!$J:$J,Capacity!L$6,'EIA-860'!$K:$K,Capacity!$C$3)</f>
        <v>0</v>
      </c>
      <c r="M8189">
        <f>SUMIFS('EIA-860'!$F:$F,'EIA-860'!$B:$B,Capacity!$B8189,'EIA-860'!$J:$J,Capacity!M$6,'EIA-860'!$K:$K,Capacity!$C$3)</f>
        <v>0</v>
      </c>
      <c r="N8189">
        <f>SUMIFS('EIA-860'!$F:$F,'EIA-860'!$B:$B,Capacity!$B8189,'EIA-860'!$J:$J,Capacity!N$6,'EIA-860'!$K:$K,Capacity!$C$3)</f>
        <v>0</v>
      </c>
      <c r="O8189">
        <f>SUMIFS('EIA-860'!$F:$F,'EIA-860'!$B:$B,Capacity!$B8189,'EIA-860'!$J:$J,Capacity!O$6,'EIA-860'!$K:$K,Capacity!$C$3)</f>
        <v>0</v>
      </c>
      <c r="P8189">
        <f>SUMIFS('EIA-860'!$F:$F,'EIA-860'!$B:$B,Capacity!$B8189,'EIA-860'!$J:$J,Capacity!P$6,'EIA-860'!$K:$K,Capacity!$C$3)</f>
        <v>0</v>
      </c>
      <c r="Q8189">
        <f>SUMIFS('EIA-860'!$F:$F,'EIA-860'!$B:$B,Capacity!$B8189,'EIA-860'!$J:$J,Capacity!Q$6,'EIA-860'!$K:$K,Capacity!$C$3)</f>
        <v>0</v>
      </c>
    </row>
    <row r="8190" spans="2:17" x14ac:dyDescent="0.25">
      <c r="B8190" s="154">
        <v>61358</v>
      </c>
      <c r="C8190">
        <f>SUMIFS('EIA-860'!$F:$F,'EIA-860'!$B:$B,Capacity!$B8190,'EIA-860'!$J:$J,Capacity!C$6,'EIA-860'!$K:$K,Capacity!$C$3)</f>
        <v>0</v>
      </c>
      <c r="D8190">
        <f>SUMIFS('EIA-860'!$F:$F,'EIA-860'!$B:$B,Capacity!$B8190,'EIA-860'!$J:$J,Capacity!D$6,'EIA-860'!$K:$K,Capacity!$C$3)</f>
        <v>0</v>
      </c>
      <c r="E8190">
        <f>SUMIFS('EIA-860'!$F:$F,'EIA-860'!$B:$B,Capacity!$B8190,'EIA-860'!$J:$J,Capacity!E$6,'EIA-860'!$K:$K,Capacity!$C$3)</f>
        <v>0</v>
      </c>
      <c r="F8190">
        <f>SUMIFS('EIA-860'!$F:$F,'EIA-860'!$B:$B,Capacity!$B8190,'EIA-860'!$J:$J,Capacity!F$6,'EIA-860'!$K:$K,Capacity!$C$3)</f>
        <v>0</v>
      </c>
      <c r="G8190">
        <f>SUMIFS('EIA-860'!$F:$F,'EIA-860'!$B:$B,Capacity!$B8190,'EIA-860'!$J:$J,Capacity!G$6,'EIA-860'!$K:$K,Capacity!$C$3)</f>
        <v>0</v>
      </c>
      <c r="H8190">
        <f>SUMIFS('EIA-860'!$F:$F,'EIA-860'!$B:$B,Capacity!$B8190,'EIA-860'!$J:$J,Capacity!H$6,'EIA-860'!$K:$K,Capacity!$C$3)</f>
        <v>0</v>
      </c>
      <c r="I8190">
        <f>SUMIFS('EIA-860'!$F:$F,'EIA-860'!$B:$B,Capacity!$B8190,'EIA-860'!$J:$J,Capacity!I$6,'EIA-860'!$K:$K,Capacity!$C$3)</f>
        <v>0</v>
      </c>
      <c r="J8190">
        <f>SUMIFS('EIA-860'!$F:$F,'EIA-860'!$B:$B,Capacity!$B8190,'EIA-860'!$J:$J,Capacity!J$6,'EIA-860'!$K:$K,Capacity!$C$3)</f>
        <v>0</v>
      </c>
      <c r="K8190">
        <f>SUMIFS('EIA-860'!$F:$F,'EIA-860'!$B:$B,Capacity!$B8190,'EIA-860'!$J:$J,Capacity!K$6,'EIA-860'!$K:$K,Capacity!$C$3)</f>
        <v>0</v>
      </c>
      <c r="L8190">
        <f>SUMIFS('EIA-860'!$F:$F,'EIA-860'!$B:$B,Capacity!$B8190,'EIA-860'!$J:$J,Capacity!L$6,'EIA-860'!$K:$K,Capacity!$C$3)</f>
        <v>1.1000000000000001</v>
      </c>
      <c r="M8190">
        <f>SUMIFS('EIA-860'!$F:$F,'EIA-860'!$B:$B,Capacity!$B8190,'EIA-860'!$J:$J,Capacity!M$6,'EIA-860'!$K:$K,Capacity!$C$3)</f>
        <v>0</v>
      </c>
      <c r="N8190">
        <f>SUMIFS('EIA-860'!$F:$F,'EIA-860'!$B:$B,Capacity!$B8190,'EIA-860'!$J:$J,Capacity!N$6,'EIA-860'!$K:$K,Capacity!$C$3)</f>
        <v>0</v>
      </c>
      <c r="O8190">
        <f>SUMIFS('EIA-860'!$F:$F,'EIA-860'!$B:$B,Capacity!$B8190,'EIA-860'!$J:$J,Capacity!O$6,'EIA-860'!$K:$K,Capacity!$C$3)</f>
        <v>0</v>
      </c>
      <c r="P8190">
        <f>SUMIFS('EIA-860'!$F:$F,'EIA-860'!$B:$B,Capacity!$B8190,'EIA-860'!$J:$J,Capacity!P$6,'EIA-860'!$K:$K,Capacity!$C$3)</f>
        <v>0</v>
      </c>
      <c r="Q8190">
        <f>SUMIFS('EIA-860'!$F:$F,'EIA-860'!$B:$B,Capacity!$B8190,'EIA-860'!$J:$J,Capacity!Q$6,'EIA-860'!$K:$K,Capacity!$C$3)</f>
        <v>0</v>
      </c>
    </row>
    <row r="8191" spans="2:17" x14ac:dyDescent="0.25">
      <c r="B8191" s="154">
        <v>61359</v>
      </c>
      <c r="C8191">
        <f>SUMIFS('EIA-860'!$F:$F,'EIA-860'!$B:$B,Capacity!$B8191,'EIA-860'!$J:$J,Capacity!C$6,'EIA-860'!$K:$K,Capacity!$C$3)</f>
        <v>0</v>
      </c>
      <c r="D8191">
        <f>SUMIFS('EIA-860'!$F:$F,'EIA-860'!$B:$B,Capacity!$B8191,'EIA-860'!$J:$J,Capacity!D$6,'EIA-860'!$K:$K,Capacity!$C$3)</f>
        <v>0</v>
      </c>
      <c r="E8191">
        <f>SUMIFS('EIA-860'!$F:$F,'EIA-860'!$B:$B,Capacity!$B8191,'EIA-860'!$J:$J,Capacity!E$6,'EIA-860'!$K:$K,Capacity!$C$3)</f>
        <v>0</v>
      </c>
      <c r="F8191">
        <f>SUMIFS('EIA-860'!$F:$F,'EIA-860'!$B:$B,Capacity!$B8191,'EIA-860'!$J:$J,Capacity!F$6,'EIA-860'!$K:$K,Capacity!$C$3)</f>
        <v>0</v>
      </c>
      <c r="G8191">
        <f>SUMIFS('EIA-860'!$F:$F,'EIA-860'!$B:$B,Capacity!$B8191,'EIA-860'!$J:$J,Capacity!G$6,'EIA-860'!$K:$K,Capacity!$C$3)</f>
        <v>0</v>
      </c>
      <c r="H8191">
        <f>SUMIFS('EIA-860'!$F:$F,'EIA-860'!$B:$B,Capacity!$B8191,'EIA-860'!$J:$J,Capacity!H$6,'EIA-860'!$K:$K,Capacity!$C$3)</f>
        <v>0</v>
      </c>
      <c r="I8191">
        <f>SUMIFS('EIA-860'!$F:$F,'EIA-860'!$B:$B,Capacity!$B8191,'EIA-860'!$J:$J,Capacity!I$6,'EIA-860'!$K:$K,Capacity!$C$3)</f>
        <v>0</v>
      </c>
      <c r="J8191">
        <f>SUMIFS('EIA-860'!$F:$F,'EIA-860'!$B:$B,Capacity!$B8191,'EIA-860'!$J:$J,Capacity!J$6,'EIA-860'!$K:$K,Capacity!$C$3)</f>
        <v>0</v>
      </c>
      <c r="K8191">
        <f>SUMIFS('EIA-860'!$F:$F,'EIA-860'!$B:$B,Capacity!$B8191,'EIA-860'!$J:$J,Capacity!K$6,'EIA-860'!$K:$K,Capacity!$C$3)</f>
        <v>0</v>
      </c>
      <c r="L8191">
        <f>SUMIFS('EIA-860'!$F:$F,'EIA-860'!$B:$B,Capacity!$B8191,'EIA-860'!$J:$J,Capacity!L$6,'EIA-860'!$K:$K,Capacity!$C$3)</f>
        <v>2.9</v>
      </c>
      <c r="M8191">
        <f>SUMIFS('EIA-860'!$F:$F,'EIA-860'!$B:$B,Capacity!$B8191,'EIA-860'!$J:$J,Capacity!M$6,'EIA-860'!$K:$K,Capacity!$C$3)</f>
        <v>0</v>
      </c>
      <c r="N8191">
        <f>SUMIFS('EIA-860'!$F:$F,'EIA-860'!$B:$B,Capacity!$B8191,'EIA-860'!$J:$J,Capacity!N$6,'EIA-860'!$K:$K,Capacity!$C$3)</f>
        <v>0</v>
      </c>
      <c r="O8191">
        <f>SUMIFS('EIA-860'!$F:$F,'EIA-860'!$B:$B,Capacity!$B8191,'EIA-860'!$J:$J,Capacity!O$6,'EIA-860'!$K:$K,Capacity!$C$3)</f>
        <v>0</v>
      </c>
      <c r="P8191">
        <f>SUMIFS('EIA-860'!$F:$F,'EIA-860'!$B:$B,Capacity!$B8191,'EIA-860'!$J:$J,Capacity!P$6,'EIA-860'!$K:$K,Capacity!$C$3)</f>
        <v>0</v>
      </c>
      <c r="Q8191">
        <f>SUMIFS('EIA-860'!$F:$F,'EIA-860'!$B:$B,Capacity!$B8191,'EIA-860'!$J:$J,Capacity!Q$6,'EIA-860'!$K:$K,Capacity!$C$3)</f>
        <v>0</v>
      </c>
    </row>
    <row r="8192" spans="2:17" x14ac:dyDescent="0.25">
      <c r="B8192" s="154">
        <v>61360</v>
      </c>
      <c r="C8192">
        <f>SUMIFS('EIA-860'!$F:$F,'EIA-860'!$B:$B,Capacity!$B8192,'EIA-860'!$J:$J,Capacity!C$6,'EIA-860'!$K:$K,Capacity!$C$3)</f>
        <v>0</v>
      </c>
      <c r="D8192">
        <f>SUMIFS('EIA-860'!$F:$F,'EIA-860'!$B:$B,Capacity!$B8192,'EIA-860'!$J:$J,Capacity!D$6,'EIA-860'!$K:$K,Capacity!$C$3)</f>
        <v>0</v>
      </c>
      <c r="E8192">
        <f>SUMIFS('EIA-860'!$F:$F,'EIA-860'!$B:$B,Capacity!$B8192,'EIA-860'!$J:$J,Capacity!E$6,'EIA-860'!$K:$K,Capacity!$C$3)</f>
        <v>0</v>
      </c>
      <c r="F8192">
        <f>SUMIFS('EIA-860'!$F:$F,'EIA-860'!$B:$B,Capacity!$B8192,'EIA-860'!$J:$J,Capacity!F$6,'EIA-860'!$K:$K,Capacity!$C$3)</f>
        <v>0</v>
      </c>
      <c r="G8192">
        <f>SUMIFS('EIA-860'!$F:$F,'EIA-860'!$B:$B,Capacity!$B8192,'EIA-860'!$J:$J,Capacity!G$6,'EIA-860'!$K:$K,Capacity!$C$3)</f>
        <v>0</v>
      </c>
      <c r="H8192">
        <f>SUMIFS('EIA-860'!$F:$F,'EIA-860'!$B:$B,Capacity!$B8192,'EIA-860'!$J:$J,Capacity!H$6,'EIA-860'!$K:$K,Capacity!$C$3)</f>
        <v>0</v>
      </c>
      <c r="I8192">
        <f>SUMIFS('EIA-860'!$F:$F,'EIA-860'!$B:$B,Capacity!$B8192,'EIA-860'!$J:$J,Capacity!I$6,'EIA-860'!$K:$K,Capacity!$C$3)</f>
        <v>0</v>
      </c>
      <c r="J8192">
        <f>SUMIFS('EIA-860'!$F:$F,'EIA-860'!$B:$B,Capacity!$B8192,'EIA-860'!$J:$J,Capacity!J$6,'EIA-860'!$K:$K,Capacity!$C$3)</f>
        <v>0</v>
      </c>
      <c r="K8192">
        <f>SUMIFS('EIA-860'!$F:$F,'EIA-860'!$B:$B,Capacity!$B8192,'EIA-860'!$J:$J,Capacity!K$6,'EIA-860'!$K:$K,Capacity!$C$3)</f>
        <v>0</v>
      </c>
      <c r="L8192">
        <f>SUMIFS('EIA-860'!$F:$F,'EIA-860'!$B:$B,Capacity!$B8192,'EIA-860'!$J:$J,Capacity!L$6,'EIA-860'!$K:$K,Capacity!$C$3)</f>
        <v>1.9</v>
      </c>
      <c r="M8192">
        <f>SUMIFS('EIA-860'!$F:$F,'EIA-860'!$B:$B,Capacity!$B8192,'EIA-860'!$J:$J,Capacity!M$6,'EIA-860'!$K:$K,Capacity!$C$3)</f>
        <v>0</v>
      </c>
      <c r="N8192">
        <f>SUMIFS('EIA-860'!$F:$F,'EIA-860'!$B:$B,Capacity!$B8192,'EIA-860'!$J:$J,Capacity!N$6,'EIA-860'!$K:$K,Capacity!$C$3)</f>
        <v>0</v>
      </c>
      <c r="O8192">
        <f>SUMIFS('EIA-860'!$F:$F,'EIA-860'!$B:$B,Capacity!$B8192,'EIA-860'!$J:$J,Capacity!O$6,'EIA-860'!$K:$K,Capacity!$C$3)</f>
        <v>0</v>
      </c>
      <c r="P8192">
        <f>SUMIFS('EIA-860'!$F:$F,'EIA-860'!$B:$B,Capacity!$B8192,'EIA-860'!$J:$J,Capacity!P$6,'EIA-860'!$K:$K,Capacity!$C$3)</f>
        <v>0</v>
      </c>
      <c r="Q8192">
        <f>SUMIFS('EIA-860'!$F:$F,'EIA-860'!$B:$B,Capacity!$B8192,'EIA-860'!$J:$J,Capacity!Q$6,'EIA-860'!$K:$K,Capacity!$C$3)</f>
        <v>0</v>
      </c>
    </row>
    <row r="8193" spans="2:17" x14ac:dyDescent="0.25">
      <c r="B8193" s="154">
        <v>61362</v>
      </c>
      <c r="C8193">
        <f>SUMIFS('EIA-860'!$F:$F,'EIA-860'!$B:$B,Capacity!$B8193,'EIA-860'!$J:$J,Capacity!C$6,'EIA-860'!$K:$K,Capacity!$C$3)</f>
        <v>0</v>
      </c>
      <c r="D8193">
        <f>SUMIFS('EIA-860'!$F:$F,'EIA-860'!$B:$B,Capacity!$B8193,'EIA-860'!$J:$J,Capacity!D$6,'EIA-860'!$K:$K,Capacity!$C$3)</f>
        <v>0</v>
      </c>
      <c r="E8193">
        <f>SUMIFS('EIA-860'!$F:$F,'EIA-860'!$B:$B,Capacity!$B8193,'EIA-860'!$J:$J,Capacity!E$6,'EIA-860'!$K:$K,Capacity!$C$3)</f>
        <v>0</v>
      </c>
      <c r="F8193">
        <f>SUMIFS('EIA-860'!$F:$F,'EIA-860'!$B:$B,Capacity!$B8193,'EIA-860'!$J:$J,Capacity!F$6,'EIA-860'!$K:$K,Capacity!$C$3)</f>
        <v>0</v>
      </c>
      <c r="G8193">
        <f>SUMIFS('EIA-860'!$F:$F,'EIA-860'!$B:$B,Capacity!$B8193,'EIA-860'!$J:$J,Capacity!G$6,'EIA-860'!$K:$K,Capacity!$C$3)</f>
        <v>0</v>
      </c>
      <c r="H8193">
        <f>SUMIFS('EIA-860'!$F:$F,'EIA-860'!$B:$B,Capacity!$B8193,'EIA-860'!$J:$J,Capacity!H$6,'EIA-860'!$K:$K,Capacity!$C$3)</f>
        <v>0</v>
      </c>
      <c r="I8193">
        <f>SUMIFS('EIA-860'!$F:$F,'EIA-860'!$B:$B,Capacity!$B8193,'EIA-860'!$J:$J,Capacity!I$6,'EIA-860'!$K:$K,Capacity!$C$3)</f>
        <v>0</v>
      </c>
      <c r="J8193">
        <f>SUMIFS('EIA-860'!$F:$F,'EIA-860'!$B:$B,Capacity!$B8193,'EIA-860'!$J:$J,Capacity!J$6,'EIA-860'!$K:$K,Capacity!$C$3)</f>
        <v>0</v>
      </c>
      <c r="K8193">
        <f>SUMIFS('EIA-860'!$F:$F,'EIA-860'!$B:$B,Capacity!$B8193,'EIA-860'!$J:$J,Capacity!K$6,'EIA-860'!$K:$K,Capacity!$C$3)</f>
        <v>2</v>
      </c>
      <c r="L8193">
        <f>SUMIFS('EIA-860'!$F:$F,'EIA-860'!$B:$B,Capacity!$B8193,'EIA-860'!$J:$J,Capacity!L$6,'EIA-860'!$K:$K,Capacity!$C$3)</f>
        <v>0</v>
      </c>
      <c r="M8193">
        <f>SUMIFS('EIA-860'!$F:$F,'EIA-860'!$B:$B,Capacity!$B8193,'EIA-860'!$J:$J,Capacity!M$6,'EIA-860'!$K:$K,Capacity!$C$3)</f>
        <v>0</v>
      </c>
      <c r="N8193">
        <f>SUMIFS('EIA-860'!$F:$F,'EIA-860'!$B:$B,Capacity!$B8193,'EIA-860'!$J:$J,Capacity!N$6,'EIA-860'!$K:$K,Capacity!$C$3)</f>
        <v>0</v>
      </c>
      <c r="O8193">
        <f>SUMIFS('EIA-860'!$F:$F,'EIA-860'!$B:$B,Capacity!$B8193,'EIA-860'!$J:$J,Capacity!O$6,'EIA-860'!$K:$K,Capacity!$C$3)</f>
        <v>0</v>
      </c>
      <c r="P8193">
        <f>SUMIFS('EIA-860'!$F:$F,'EIA-860'!$B:$B,Capacity!$B8193,'EIA-860'!$J:$J,Capacity!P$6,'EIA-860'!$K:$K,Capacity!$C$3)</f>
        <v>0</v>
      </c>
      <c r="Q8193">
        <f>SUMIFS('EIA-860'!$F:$F,'EIA-860'!$B:$B,Capacity!$B8193,'EIA-860'!$J:$J,Capacity!Q$6,'EIA-860'!$K:$K,Capacity!$C$3)</f>
        <v>0</v>
      </c>
    </row>
    <row r="8194" spans="2:17" x14ac:dyDescent="0.25">
      <c r="B8194" s="154">
        <v>61363</v>
      </c>
      <c r="C8194">
        <f>SUMIFS('EIA-860'!$F:$F,'EIA-860'!$B:$B,Capacity!$B8194,'EIA-860'!$J:$J,Capacity!C$6,'EIA-860'!$K:$K,Capacity!$C$3)</f>
        <v>0</v>
      </c>
      <c r="D8194">
        <f>SUMIFS('EIA-860'!$F:$F,'EIA-860'!$B:$B,Capacity!$B8194,'EIA-860'!$J:$J,Capacity!D$6,'EIA-860'!$K:$K,Capacity!$C$3)</f>
        <v>0</v>
      </c>
      <c r="E8194">
        <f>SUMIFS('EIA-860'!$F:$F,'EIA-860'!$B:$B,Capacity!$B8194,'EIA-860'!$J:$J,Capacity!E$6,'EIA-860'!$K:$K,Capacity!$C$3)</f>
        <v>0</v>
      </c>
      <c r="F8194">
        <f>SUMIFS('EIA-860'!$F:$F,'EIA-860'!$B:$B,Capacity!$B8194,'EIA-860'!$J:$J,Capacity!F$6,'EIA-860'!$K:$K,Capacity!$C$3)</f>
        <v>0</v>
      </c>
      <c r="G8194">
        <f>SUMIFS('EIA-860'!$F:$F,'EIA-860'!$B:$B,Capacity!$B8194,'EIA-860'!$J:$J,Capacity!G$6,'EIA-860'!$K:$K,Capacity!$C$3)</f>
        <v>0</v>
      </c>
      <c r="H8194">
        <f>SUMIFS('EIA-860'!$F:$F,'EIA-860'!$B:$B,Capacity!$B8194,'EIA-860'!$J:$J,Capacity!H$6,'EIA-860'!$K:$K,Capacity!$C$3)</f>
        <v>0</v>
      </c>
      <c r="I8194">
        <f>SUMIFS('EIA-860'!$F:$F,'EIA-860'!$B:$B,Capacity!$B8194,'EIA-860'!$J:$J,Capacity!I$6,'EIA-860'!$K:$K,Capacity!$C$3)</f>
        <v>0</v>
      </c>
      <c r="J8194">
        <f>SUMIFS('EIA-860'!$F:$F,'EIA-860'!$B:$B,Capacity!$B8194,'EIA-860'!$J:$J,Capacity!J$6,'EIA-860'!$K:$K,Capacity!$C$3)</f>
        <v>0</v>
      </c>
      <c r="K8194">
        <f>SUMIFS('EIA-860'!$F:$F,'EIA-860'!$B:$B,Capacity!$B8194,'EIA-860'!$J:$J,Capacity!K$6,'EIA-860'!$K:$K,Capacity!$C$3)</f>
        <v>0</v>
      </c>
      <c r="L8194">
        <f>SUMIFS('EIA-860'!$F:$F,'EIA-860'!$B:$B,Capacity!$B8194,'EIA-860'!$J:$J,Capacity!L$6,'EIA-860'!$K:$K,Capacity!$C$3)</f>
        <v>5</v>
      </c>
      <c r="M8194">
        <f>SUMIFS('EIA-860'!$F:$F,'EIA-860'!$B:$B,Capacity!$B8194,'EIA-860'!$J:$J,Capacity!M$6,'EIA-860'!$K:$K,Capacity!$C$3)</f>
        <v>0</v>
      </c>
      <c r="N8194">
        <f>SUMIFS('EIA-860'!$F:$F,'EIA-860'!$B:$B,Capacity!$B8194,'EIA-860'!$J:$J,Capacity!N$6,'EIA-860'!$K:$K,Capacity!$C$3)</f>
        <v>0</v>
      </c>
      <c r="O8194">
        <f>SUMIFS('EIA-860'!$F:$F,'EIA-860'!$B:$B,Capacity!$B8194,'EIA-860'!$J:$J,Capacity!O$6,'EIA-860'!$K:$K,Capacity!$C$3)</f>
        <v>0</v>
      </c>
      <c r="P8194">
        <f>SUMIFS('EIA-860'!$F:$F,'EIA-860'!$B:$B,Capacity!$B8194,'EIA-860'!$J:$J,Capacity!P$6,'EIA-860'!$K:$K,Capacity!$C$3)</f>
        <v>0</v>
      </c>
      <c r="Q8194">
        <f>SUMIFS('EIA-860'!$F:$F,'EIA-860'!$B:$B,Capacity!$B8194,'EIA-860'!$J:$J,Capacity!Q$6,'EIA-860'!$K:$K,Capacity!$C$3)</f>
        <v>0</v>
      </c>
    </row>
    <row r="8195" spans="2:17" x14ac:dyDescent="0.25">
      <c r="B8195" s="154">
        <v>61366</v>
      </c>
      <c r="C8195">
        <f>SUMIFS('EIA-860'!$F:$F,'EIA-860'!$B:$B,Capacity!$B8195,'EIA-860'!$J:$J,Capacity!C$6,'EIA-860'!$K:$K,Capacity!$C$3)</f>
        <v>0</v>
      </c>
      <c r="D8195">
        <f>SUMIFS('EIA-860'!$F:$F,'EIA-860'!$B:$B,Capacity!$B8195,'EIA-860'!$J:$J,Capacity!D$6,'EIA-860'!$K:$K,Capacity!$C$3)</f>
        <v>0</v>
      </c>
      <c r="E8195">
        <f>SUMIFS('EIA-860'!$F:$F,'EIA-860'!$B:$B,Capacity!$B8195,'EIA-860'!$J:$J,Capacity!E$6,'EIA-860'!$K:$K,Capacity!$C$3)</f>
        <v>0</v>
      </c>
      <c r="F8195">
        <f>SUMIFS('EIA-860'!$F:$F,'EIA-860'!$B:$B,Capacity!$B8195,'EIA-860'!$J:$J,Capacity!F$6,'EIA-860'!$K:$K,Capacity!$C$3)</f>
        <v>0</v>
      </c>
      <c r="G8195">
        <f>SUMIFS('EIA-860'!$F:$F,'EIA-860'!$B:$B,Capacity!$B8195,'EIA-860'!$J:$J,Capacity!G$6,'EIA-860'!$K:$K,Capacity!$C$3)</f>
        <v>0</v>
      </c>
      <c r="H8195">
        <f>SUMIFS('EIA-860'!$F:$F,'EIA-860'!$B:$B,Capacity!$B8195,'EIA-860'!$J:$J,Capacity!H$6,'EIA-860'!$K:$K,Capacity!$C$3)</f>
        <v>0</v>
      </c>
      <c r="I8195">
        <f>SUMIFS('EIA-860'!$F:$F,'EIA-860'!$B:$B,Capacity!$B8195,'EIA-860'!$J:$J,Capacity!I$6,'EIA-860'!$K:$K,Capacity!$C$3)</f>
        <v>0</v>
      </c>
      <c r="J8195">
        <f>SUMIFS('EIA-860'!$F:$F,'EIA-860'!$B:$B,Capacity!$B8195,'EIA-860'!$J:$J,Capacity!J$6,'EIA-860'!$K:$K,Capacity!$C$3)</f>
        <v>0</v>
      </c>
      <c r="K8195">
        <f>SUMIFS('EIA-860'!$F:$F,'EIA-860'!$B:$B,Capacity!$B8195,'EIA-860'!$J:$J,Capacity!K$6,'EIA-860'!$K:$K,Capacity!$C$3)</f>
        <v>30</v>
      </c>
      <c r="L8195">
        <f>SUMIFS('EIA-860'!$F:$F,'EIA-860'!$B:$B,Capacity!$B8195,'EIA-860'!$J:$J,Capacity!L$6,'EIA-860'!$K:$K,Capacity!$C$3)</f>
        <v>0</v>
      </c>
      <c r="M8195">
        <f>SUMIFS('EIA-860'!$F:$F,'EIA-860'!$B:$B,Capacity!$B8195,'EIA-860'!$J:$J,Capacity!M$6,'EIA-860'!$K:$K,Capacity!$C$3)</f>
        <v>0</v>
      </c>
      <c r="N8195">
        <f>SUMIFS('EIA-860'!$F:$F,'EIA-860'!$B:$B,Capacity!$B8195,'EIA-860'!$J:$J,Capacity!N$6,'EIA-860'!$K:$K,Capacity!$C$3)</f>
        <v>0</v>
      </c>
      <c r="O8195">
        <f>SUMIFS('EIA-860'!$F:$F,'EIA-860'!$B:$B,Capacity!$B8195,'EIA-860'!$J:$J,Capacity!O$6,'EIA-860'!$K:$K,Capacity!$C$3)</f>
        <v>0</v>
      </c>
      <c r="P8195">
        <f>SUMIFS('EIA-860'!$F:$F,'EIA-860'!$B:$B,Capacity!$B8195,'EIA-860'!$J:$J,Capacity!P$6,'EIA-860'!$K:$K,Capacity!$C$3)</f>
        <v>0</v>
      </c>
      <c r="Q8195">
        <f>SUMIFS('EIA-860'!$F:$F,'EIA-860'!$B:$B,Capacity!$B8195,'EIA-860'!$J:$J,Capacity!Q$6,'EIA-860'!$K:$K,Capacity!$C$3)</f>
        <v>0</v>
      </c>
    </row>
    <row r="8196" spans="2:17" x14ac:dyDescent="0.25">
      <c r="B8196" s="154">
        <v>61367</v>
      </c>
      <c r="C8196">
        <f>SUMIFS('EIA-860'!$F:$F,'EIA-860'!$B:$B,Capacity!$B8196,'EIA-860'!$J:$J,Capacity!C$6,'EIA-860'!$K:$K,Capacity!$C$3)</f>
        <v>0</v>
      </c>
      <c r="D8196">
        <f>SUMIFS('EIA-860'!$F:$F,'EIA-860'!$B:$B,Capacity!$B8196,'EIA-860'!$J:$J,Capacity!D$6,'EIA-860'!$K:$K,Capacity!$C$3)</f>
        <v>0</v>
      </c>
      <c r="E8196">
        <f>SUMIFS('EIA-860'!$F:$F,'EIA-860'!$B:$B,Capacity!$B8196,'EIA-860'!$J:$J,Capacity!E$6,'EIA-860'!$K:$K,Capacity!$C$3)</f>
        <v>0</v>
      </c>
      <c r="F8196">
        <f>SUMIFS('EIA-860'!$F:$F,'EIA-860'!$B:$B,Capacity!$B8196,'EIA-860'!$J:$J,Capacity!F$6,'EIA-860'!$K:$K,Capacity!$C$3)</f>
        <v>0</v>
      </c>
      <c r="G8196">
        <f>SUMIFS('EIA-860'!$F:$F,'EIA-860'!$B:$B,Capacity!$B8196,'EIA-860'!$J:$J,Capacity!G$6,'EIA-860'!$K:$K,Capacity!$C$3)</f>
        <v>0</v>
      </c>
      <c r="H8196">
        <f>SUMIFS('EIA-860'!$F:$F,'EIA-860'!$B:$B,Capacity!$B8196,'EIA-860'!$J:$J,Capacity!H$6,'EIA-860'!$K:$K,Capacity!$C$3)</f>
        <v>0</v>
      </c>
      <c r="I8196">
        <f>SUMIFS('EIA-860'!$F:$F,'EIA-860'!$B:$B,Capacity!$B8196,'EIA-860'!$J:$J,Capacity!I$6,'EIA-860'!$K:$K,Capacity!$C$3)</f>
        <v>0</v>
      </c>
      <c r="J8196">
        <f>SUMIFS('EIA-860'!$F:$F,'EIA-860'!$B:$B,Capacity!$B8196,'EIA-860'!$J:$J,Capacity!J$6,'EIA-860'!$K:$K,Capacity!$C$3)</f>
        <v>0</v>
      </c>
      <c r="K8196">
        <f>SUMIFS('EIA-860'!$F:$F,'EIA-860'!$B:$B,Capacity!$B8196,'EIA-860'!$J:$J,Capacity!K$6,'EIA-860'!$K:$K,Capacity!$C$3)</f>
        <v>0</v>
      </c>
      <c r="L8196">
        <f>SUMIFS('EIA-860'!$F:$F,'EIA-860'!$B:$B,Capacity!$B8196,'EIA-860'!$J:$J,Capacity!L$6,'EIA-860'!$K:$K,Capacity!$C$3)</f>
        <v>1.4</v>
      </c>
      <c r="M8196">
        <f>SUMIFS('EIA-860'!$F:$F,'EIA-860'!$B:$B,Capacity!$B8196,'EIA-860'!$J:$J,Capacity!M$6,'EIA-860'!$K:$K,Capacity!$C$3)</f>
        <v>0</v>
      </c>
      <c r="N8196">
        <f>SUMIFS('EIA-860'!$F:$F,'EIA-860'!$B:$B,Capacity!$B8196,'EIA-860'!$J:$J,Capacity!N$6,'EIA-860'!$K:$K,Capacity!$C$3)</f>
        <v>0</v>
      </c>
      <c r="O8196">
        <f>SUMIFS('EIA-860'!$F:$F,'EIA-860'!$B:$B,Capacity!$B8196,'EIA-860'!$J:$J,Capacity!O$6,'EIA-860'!$K:$K,Capacity!$C$3)</f>
        <v>0</v>
      </c>
      <c r="P8196">
        <f>SUMIFS('EIA-860'!$F:$F,'EIA-860'!$B:$B,Capacity!$B8196,'EIA-860'!$J:$J,Capacity!P$6,'EIA-860'!$K:$K,Capacity!$C$3)</f>
        <v>0</v>
      </c>
      <c r="Q8196">
        <f>SUMIFS('EIA-860'!$F:$F,'EIA-860'!$B:$B,Capacity!$B8196,'EIA-860'!$J:$J,Capacity!Q$6,'EIA-860'!$K:$K,Capacity!$C$3)</f>
        <v>0</v>
      </c>
    </row>
    <row r="8197" spans="2:17" x14ac:dyDescent="0.25">
      <c r="B8197" s="154">
        <v>61368</v>
      </c>
      <c r="C8197">
        <f>SUMIFS('EIA-860'!$F:$F,'EIA-860'!$B:$B,Capacity!$B8197,'EIA-860'!$J:$J,Capacity!C$6,'EIA-860'!$K:$K,Capacity!$C$3)</f>
        <v>0</v>
      </c>
      <c r="D8197">
        <f>SUMIFS('EIA-860'!$F:$F,'EIA-860'!$B:$B,Capacity!$B8197,'EIA-860'!$J:$J,Capacity!D$6,'EIA-860'!$K:$K,Capacity!$C$3)</f>
        <v>0</v>
      </c>
      <c r="E8197">
        <f>SUMIFS('EIA-860'!$F:$F,'EIA-860'!$B:$B,Capacity!$B8197,'EIA-860'!$J:$J,Capacity!E$6,'EIA-860'!$K:$K,Capacity!$C$3)</f>
        <v>0</v>
      </c>
      <c r="F8197">
        <f>SUMIFS('EIA-860'!$F:$F,'EIA-860'!$B:$B,Capacity!$B8197,'EIA-860'!$J:$J,Capacity!F$6,'EIA-860'!$K:$K,Capacity!$C$3)</f>
        <v>0</v>
      </c>
      <c r="G8197">
        <f>SUMIFS('EIA-860'!$F:$F,'EIA-860'!$B:$B,Capacity!$B8197,'EIA-860'!$J:$J,Capacity!G$6,'EIA-860'!$K:$K,Capacity!$C$3)</f>
        <v>0</v>
      </c>
      <c r="H8197">
        <f>SUMIFS('EIA-860'!$F:$F,'EIA-860'!$B:$B,Capacity!$B8197,'EIA-860'!$J:$J,Capacity!H$6,'EIA-860'!$K:$K,Capacity!$C$3)</f>
        <v>0</v>
      </c>
      <c r="I8197">
        <f>SUMIFS('EIA-860'!$F:$F,'EIA-860'!$B:$B,Capacity!$B8197,'EIA-860'!$J:$J,Capacity!I$6,'EIA-860'!$K:$K,Capacity!$C$3)</f>
        <v>0</v>
      </c>
      <c r="J8197">
        <f>SUMIFS('EIA-860'!$F:$F,'EIA-860'!$B:$B,Capacity!$B8197,'EIA-860'!$J:$J,Capacity!J$6,'EIA-860'!$K:$K,Capacity!$C$3)</f>
        <v>0</v>
      </c>
      <c r="K8197">
        <f>SUMIFS('EIA-860'!$F:$F,'EIA-860'!$B:$B,Capacity!$B8197,'EIA-860'!$J:$J,Capacity!K$6,'EIA-860'!$K:$K,Capacity!$C$3)</f>
        <v>0</v>
      </c>
      <c r="L8197">
        <f>SUMIFS('EIA-860'!$F:$F,'EIA-860'!$B:$B,Capacity!$B8197,'EIA-860'!$J:$J,Capacity!L$6,'EIA-860'!$K:$K,Capacity!$C$3)</f>
        <v>182</v>
      </c>
      <c r="M8197">
        <f>SUMIFS('EIA-860'!$F:$F,'EIA-860'!$B:$B,Capacity!$B8197,'EIA-860'!$J:$J,Capacity!M$6,'EIA-860'!$K:$K,Capacity!$C$3)</f>
        <v>0</v>
      </c>
      <c r="N8197">
        <f>SUMIFS('EIA-860'!$F:$F,'EIA-860'!$B:$B,Capacity!$B8197,'EIA-860'!$J:$J,Capacity!N$6,'EIA-860'!$K:$K,Capacity!$C$3)</f>
        <v>0</v>
      </c>
      <c r="O8197">
        <f>SUMIFS('EIA-860'!$F:$F,'EIA-860'!$B:$B,Capacity!$B8197,'EIA-860'!$J:$J,Capacity!O$6,'EIA-860'!$K:$K,Capacity!$C$3)</f>
        <v>0</v>
      </c>
      <c r="P8197">
        <f>SUMIFS('EIA-860'!$F:$F,'EIA-860'!$B:$B,Capacity!$B8197,'EIA-860'!$J:$J,Capacity!P$6,'EIA-860'!$K:$K,Capacity!$C$3)</f>
        <v>0</v>
      </c>
      <c r="Q8197">
        <f>SUMIFS('EIA-860'!$F:$F,'EIA-860'!$B:$B,Capacity!$B8197,'EIA-860'!$J:$J,Capacity!Q$6,'EIA-860'!$K:$K,Capacity!$C$3)</f>
        <v>0</v>
      </c>
    </row>
    <row r="8198" spans="2:17" x14ac:dyDescent="0.25">
      <c r="B8198" s="154">
        <v>61369</v>
      </c>
      <c r="C8198">
        <f>SUMIFS('EIA-860'!$F:$F,'EIA-860'!$B:$B,Capacity!$B8198,'EIA-860'!$J:$J,Capacity!C$6,'EIA-860'!$K:$K,Capacity!$C$3)</f>
        <v>0</v>
      </c>
      <c r="D8198">
        <f>SUMIFS('EIA-860'!$F:$F,'EIA-860'!$B:$B,Capacity!$B8198,'EIA-860'!$J:$J,Capacity!D$6,'EIA-860'!$K:$K,Capacity!$C$3)</f>
        <v>0</v>
      </c>
      <c r="E8198">
        <f>SUMIFS('EIA-860'!$F:$F,'EIA-860'!$B:$B,Capacity!$B8198,'EIA-860'!$J:$J,Capacity!E$6,'EIA-860'!$K:$K,Capacity!$C$3)</f>
        <v>0</v>
      </c>
      <c r="F8198">
        <f>SUMIFS('EIA-860'!$F:$F,'EIA-860'!$B:$B,Capacity!$B8198,'EIA-860'!$J:$J,Capacity!F$6,'EIA-860'!$K:$K,Capacity!$C$3)</f>
        <v>0</v>
      </c>
      <c r="G8198">
        <f>SUMIFS('EIA-860'!$F:$F,'EIA-860'!$B:$B,Capacity!$B8198,'EIA-860'!$J:$J,Capacity!G$6,'EIA-860'!$K:$K,Capacity!$C$3)</f>
        <v>0</v>
      </c>
      <c r="H8198">
        <f>SUMIFS('EIA-860'!$F:$F,'EIA-860'!$B:$B,Capacity!$B8198,'EIA-860'!$J:$J,Capacity!H$6,'EIA-860'!$K:$K,Capacity!$C$3)</f>
        <v>0</v>
      </c>
      <c r="I8198">
        <f>SUMIFS('EIA-860'!$F:$F,'EIA-860'!$B:$B,Capacity!$B8198,'EIA-860'!$J:$J,Capacity!I$6,'EIA-860'!$K:$K,Capacity!$C$3)</f>
        <v>0</v>
      </c>
      <c r="J8198">
        <f>SUMIFS('EIA-860'!$F:$F,'EIA-860'!$B:$B,Capacity!$B8198,'EIA-860'!$J:$J,Capacity!J$6,'EIA-860'!$K:$K,Capacity!$C$3)</f>
        <v>0</v>
      </c>
      <c r="K8198">
        <f>SUMIFS('EIA-860'!$F:$F,'EIA-860'!$B:$B,Capacity!$B8198,'EIA-860'!$J:$J,Capacity!K$6,'EIA-860'!$K:$K,Capacity!$C$3)</f>
        <v>0</v>
      </c>
      <c r="L8198">
        <f>SUMIFS('EIA-860'!$F:$F,'EIA-860'!$B:$B,Capacity!$B8198,'EIA-860'!$J:$J,Capacity!L$6,'EIA-860'!$K:$K,Capacity!$C$3)</f>
        <v>92</v>
      </c>
      <c r="M8198">
        <f>SUMIFS('EIA-860'!$F:$F,'EIA-860'!$B:$B,Capacity!$B8198,'EIA-860'!$J:$J,Capacity!M$6,'EIA-860'!$K:$K,Capacity!$C$3)</f>
        <v>0</v>
      </c>
      <c r="N8198">
        <f>SUMIFS('EIA-860'!$F:$F,'EIA-860'!$B:$B,Capacity!$B8198,'EIA-860'!$J:$J,Capacity!N$6,'EIA-860'!$K:$K,Capacity!$C$3)</f>
        <v>0</v>
      </c>
      <c r="O8198">
        <f>SUMIFS('EIA-860'!$F:$F,'EIA-860'!$B:$B,Capacity!$B8198,'EIA-860'!$J:$J,Capacity!O$6,'EIA-860'!$K:$K,Capacity!$C$3)</f>
        <v>0</v>
      </c>
      <c r="P8198">
        <f>SUMIFS('EIA-860'!$F:$F,'EIA-860'!$B:$B,Capacity!$B8198,'EIA-860'!$J:$J,Capacity!P$6,'EIA-860'!$K:$K,Capacity!$C$3)</f>
        <v>0</v>
      </c>
      <c r="Q8198">
        <f>SUMIFS('EIA-860'!$F:$F,'EIA-860'!$B:$B,Capacity!$B8198,'EIA-860'!$J:$J,Capacity!Q$6,'EIA-860'!$K:$K,Capacity!$C$3)</f>
        <v>0</v>
      </c>
    </row>
    <row r="8199" spans="2:17" x14ac:dyDescent="0.25">
      <c r="B8199" s="154">
        <v>61370</v>
      </c>
      <c r="C8199">
        <f>SUMIFS('EIA-860'!$F:$F,'EIA-860'!$B:$B,Capacity!$B8199,'EIA-860'!$J:$J,Capacity!C$6,'EIA-860'!$K:$K,Capacity!$C$3)</f>
        <v>0</v>
      </c>
      <c r="D8199">
        <f>SUMIFS('EIA-860'!$F:$F,'EIA-860'!$B:$B,Capacity!$B8199,'EIA-860'!$J:$J,Capacity!D$6,'EIA-860'!$K:$K,Capacity!$C$3)</f>
        <v>0</v>
      </c>
      <c r="E8199">
        <f>SUMIFS('EIA-860'!$F:$F,'EIA-860'!$B:$B,Capacity!$B8199,'EIA-860'!$J:$J,Capacity!E$6,'EIA-860'!$K:$K,Capacity!$C$3)</f>
        <v>0</v>
      </c>
      <c r="F8199">
        <f>SUMIFS('EIA-860'!$F:$F,'EIA-860'!$B:$B,Capacity!$B8199,'EIA-860'!$J:$J,Capacity!F$6,'EIA-860'!$K:$K,Capacity!$C$3)</f>
        <v>0</v>
      </c>
      <c r="G8199">
        <f>SUMIFS('EIA-860'!$F:$F,'EIA-860'!$B:$B,Capacity!$B8199,'EIA-860'!$J:$J,Capacity!G$6,'EIA-860'!$K:$K,Capacity!$C$3)</f>
        <v>0</v>
      </c>
      <c r="H8199">
        <f>SUMIFS('EIA-860'!$F:$F,'EIA-860'!$B:$B,Capacity!$B8199,'EIA-860'!$J:$J,Capacity!H$6,'EIA-860'!$K:$K,Capacity!$C$3)</f>
        <v>0</v>
      </c>
      <c r="I8199">
        <f>SUMIFS('EIA-860'!$F:$F,'EIA-860'!$B:$B,Capacity!$B8199,'EIA-860'!$J:$J,Capacity!I$6,'EIA-860'!$K:$K,Capacity!$C$3)</f>
        <v>0</v>
      </c>
      <c r="J8199">
        <f>SUMIFS('EIA-860'!$F:$F,'EIA-860'!$B:$B,Capacity!$B8199,'EIA-860'!$J:$J,Capacity!J$6,'EIA-860'!$K:$K,Capacity!$C$3)</f>
        <v>0</v>
      </c>
      <c r="K8199">
        <f>SUMIFS('EIA-860'!$F:$F,'EIA-860'!$B:$B,Capacity!$B8199,'EIA-860'!$J:$J,Capacity!K$6,'EIA-860'!$K:$K,Capacity!$C$3)</f>
        <v>0</v>
      </c>
      <c r="L8199">
        <f>SUMIFS('EIA-860'!$F:$F,'EIA-860'!$B:$B,Capacity!$B8199,'EIA-860'!$J:$J,Capacity!L$6,'EIA-860'!$K:$K,Capacity!$C$3)</f>
        <v>5</v>
      </c>
      <c r="M8199">
        <f>SUMIFS('EIA-860'!$F:$F,'EIA-860'!$B:$B,Capacity!$B8199,'EIA-860'!$J:$J,Capacity!M$6,'EIA-860'!$K:$K,Capacity!$C$3)</f>
        <v>0</v>
      </c>
      <c r="N8199">
        <f>SUMIFS('EIA-860'!$F:$F,'EIA-860'!$B:$B,Capacity!$B8199,'EIA-860'!$J:$J,Capacity!N$6,'EIA-860'!$K:$K,Capacity!$C$3)</f>
        <v>0</v>
      </c>
      <c r="O8199">
        <f>SUMIFS('EIA-860'!$F:$F,'EIA-860'!$B:$B,Capacity!$B8199,'EIA-860'!$J:$J,Capacity!O$6,'EIA-860'!$K:$K,Capacity!$C$3)</f>
        <v>0</v>
      </c>
      <c r="P8199">
        <f>SUMIFS('EIA-860'!$F:$F,'EIA-860'!$B:$B,Capacity!$B8199,'EIA-860'!$J:$J,Capacity!P$6,'EIA-860'!$K:$K,Capacity!$C$3)</f>
        <v>0</v>
      </c>
      <c r="Q8199">
        <f>SUMIFS('EIA-860'!$F:$F,'EIA-860'!$B:$B,Capacity!$B8199,'EIA-860'!$J:$J,Capacity!Q$6,'EIA-860'!$K:$K,Capacity!$C$3)</f>
        <v>0</v>
      </c>
    </row>
    <row r="8200" spans="2:17" x14ac:dyDescent="0.25">
      <c r="B8200" s="154">
        <v>61371</v>
      </c>
      <c r="C8200">
        <f>SUMIFS('EIA-860'!$F:$F,'EIA-860'!$B:$B,Capacity!$B8200,'EIA-860'!$J:$J,Capacity!C$6,'EIA-860'!$K:$K,Capacity!$C$3)</f>
        <v>0</v>
      </c>
      <c r="D8200">
        <f>SUMIFS('EIA-860'!$F:$F,'EIA-860'!$B:$B,Capacity!$B8200,'EIA-860'!$J:$J,Capacity!D$6,'EIA-860'!$K:$K,Capacity!$C$3)</f>
        <v>0</v>
      </c>
      <c r="E8200">
        <f>SUMIFS('EIA-860'!$F:$F,'EIA-860'!$B:$B,Capacity!$B8200,'EIA-860'!$J:$J,Capacity!E$6,'EIA-860'!$K:$K,Capacity!$C$3)</f>
        <v>0</v>
      </c>
      <c r="F8200">
        <f>SUMIFS('EIA-860'!$F:$F,'EIA-860'!$B:$B,Capacity!$B8200,'EIA-860'!$J:$J,Capacity!F$6,'EIA-860'!$K:$K,Capacity!$C$3)</f>
        <v>0</v>
      </c>
      <c r="G8200">
        <f>SUMIFS('EIA-860'!$F:$F,'EIA-860'!$B:$B,Capacity!$B8200,'EIA-860'!$J:$J,Capacity!G$6,'EIA-860'!$K:$K,Capacity!$C$3)</f>
        <v>0</v>
      </c>
      <c r="H8200">
        <f>SUMIFS('EIA-860'!$F:$F,'EIA-860'!$B:$B,Capacity!$B8200,'EIA-860'!$J:$J,Capacity!H$6,'EIA-860'!$K:$K,Capacity!$C$3)</f>
        <v>0</v>
      </c>
      <c r="I8200">
        <f>SUMIFS('EIA-860'!$F:$F,'EIA-860'!$B:$B,Capacity!$B8200,'EIA-860'!$J:$J,Capacity!I$6,'EIA-860'!$K:$K,Capacity!$C$3)</f>
        <v>0</v>
      </c>
      <c r="J8200">
        <f>SUMIFS('EIA-860'!$F:$F,'EIA-860'!$B:$B,Capacity!$B8200,'EIA-860'!$J:$J,Capacity!J$6,'EIA-860'!$K:$K,Capacity!$C$3)</f>
        <v>0</v>
      </c>
      <c r="K8200">
        <f>SUMIFS('EIA-860'!$F:$F,'EIA-860'!$B:$B,Capacity!$B8200,'EIA-860'!$J:$J,Capacity!K$6,'EIA-860'!$K:$K,Capacity!$C$3)</f>
        <v>0</v>
      </c>
      <c r="L8200">
        <f>SUMIFS('EIA-860'!$F:$F,'EIA-860'!$B:$B,Capacity!$B8200,'EIA-860'!$J:$J,Capacity!L$6,'EIA-860'!$K:$K,Capacity!$C$3)</f>
        <v>2.4</v>
      </c>
      <c r="M8200">
        <f>SUMIFS('EIA-860'!$F:$F,'EIA-860'!$B:$B,Capacity!$B8200,'EIA-860'!$J:$J,Capacity!M$6,'EIA-860'!$K:$K,Capacity!$C$3)</f>
        <v>0</v>
      </c>
      <c r="N8200">
        <f>SUMIFS('EIA-860'!$F:$F,'EIA-860'!$B:$B,Capacity!$B8200,'EIA-860'!$J:$J,Capacity!N$6,'EIA-860'!$K:$K,Capacity!$C$3)</f>
        <v>0</v>
      </c>
      <c r="O8200">
        <f>SUMIFS('EIA-860'!$F:$F,'EIA-860'!$B:$B,Capacity!$B8200,'EIA-860'!$J:$J,Capacity!O$6,'EIA-860'!$K:$K,Capacity!$C$3)</f>
        <v>0</v>
      </c>
      <c r="P8200">
        <f>SUMIFS('EIA-860'!$F:$F,'EIA-860'!$B:$B,Capacity!$B8200,'EIA-860'!$J:$J,Capacity!P$6,'EIA-860'!$K:$K,Capacity!$C$3)</f>
        <v>0</v>
      </c>
      <c r="Q8200">
        <f>SUMIFS('EIA-860'!$F:$F,'EIA-860'!$B:$B,Capacity!$B8200,'EIA-860'!$J:$J,Capacity!Q$6,'EIA-860'!$K:$K,Capacity!$C$3)</f>
        <v>0</v>
      </c>
    </row>
    <row r="8201" spans="2:17" x14ac:dyDescent="0.25">
      <c r="B8201" s="154">
        <v>61373</v>
      </c>
      <c r="C8201">
        <f>SUMIFS('EIA-860'!$F:$F,'EIA-860'!$B:$B,Capacity!$B8201,'EIA-860'!$J:$J,Capacity!C$6,'EIA-860'!$K:$K,Capacity!$C$3)</f>
        <v>0</v>
      </c>
      <c r="D8201">
        <f>SUMIFS('EIA-860'!$F:$F,'EIA-860'!$B:$B,Capacity!$B8201,'EIA-860'!$J:$J,Capacity!D$6,'EIA-860'!$K:$K,Capacity!$C$3)</f>
        <v>0</v>
      </c>
      <c r="E8201">
        <f>SUMIFS('EIA-860'!$F:$F,'EIA-860'!$B:$B,Capacity!$B8201,'EIA-860'!$J:$J,Capacity!E$6,'EIA-860'!$K:$K,Capacity!$C$3)</f>
        <v>0</v>
      </c>
      <c r="F8201">
        <f>SUMIFS('EIA-860'!$F:$F,'EIA-860'!$B:$B,Capacity!$B8201,'EIA-860'!$J:$J,Capacity!F$6,'EIA-860'!$K:$K,Capacity!$C$3)</f>
        <v>0</v>
      </c>
      <c r="G8201">
        <f>SUMIFS('EIA-860'!$F:$F,'EIA-860'!$B:$B,Capacity!$B8201,'EIA-860'!$J:$J,Capacity!G$6,'EIA-860'!$K:$K,Capacity!$C$3)</f>
        <v>0</v>
      </c>
      <c r="H8201">
        <f>SUMIFS('EIA-860'!$F:$F,'EIA-860'!$B:$B,Capacity!$B8201,'EIA-860'!$J:$J,Capacity!H$6,'EIA-860'!$K:$K,Capacity!$C$3)</f>
        <v>0</v>
      </c>
      <c r="I8201">
        <f>SUMIFS('EIA-860'!$F:$F,'EIA-860'!$B:$B,Capacity!$B8201,'EIA-860'!$J:$J,Capacity!I$6,'EIA-860'!$K:$K,Capacity!$C$3)</f>
        <v>0</v>
      </c>
      <c r="J8201">
        <f>SUMIFS('EIA-860'!$F:$F,'EIA-860'!$B:$B,Capacity!$B8201,'EIA-860'!$J:$J,Capacity!J$6,'EIA-860'!$K:$K,Capacity!$C$3)</f>
        <v>0</v>
      </c>
      <c r="K8201">
        <f>SUMIFS('EIA-860'!$F:$F,'EIA-860'!$B:$B,Capacity!$B8201,'EIA-860'!$J:$J,Capacity!K$6,'EIA-860'!$K:$K,Capacity!$C$3)</f>
        <v>0</v>
      </c>
      <c r="L8201">
        <f>SUMIFS('EIA-860'!$F:$F,'EIA-860'!$B:$B,Capacity!$B8201,'EIA-860'!$J:$J,Capacity!L$6,'EIA-860'!$K:$K,Capacity!$C$3)</f>
        <v>2.9</v>
      </c>
      <c r="M8201">
        <f>SUMIFS('EIA-860'!$F:$F,'EIA-860'!$B:$B,Capacity!$B8201,'EIA-860'!$J:$J,Capacity!M$6,'EIA-860'!$K:$K,Capacity!$C$3)</f>
        <v>0</v>
      </c>
      <c r="N8201">
        <f>SUMIFS('EIA-860'!$F:$F,'EIA-860'!$B:$B,Capacity!$B8201,'EIA-860'!$J:$J,Capacity!N$6,'EIA-860'!$K:$K,Capacity!$C$3)</f>
        <v>0</v>
      </c>
      <c r="O8201">
        <f>SUMIFS('EIA-860'!$F:$F,'EIA-860'!$B:$B,Capacity!$B8201,'EIA-860'!$J:$J,Capacity!O$6,'EIA-860'!$K:$K,Capacity!$C$3)</f>
        <v>0</v>
      </c>
      <c r="P8201">
        <f>SUMIFS('EIA-860'!$F:$F,'EIA-860'!$B:$B,Capacity!$B8201,'EIA-860'!$J:$J,Capacity!P$6,'EIA-860'!$K:$K,Capacity!$C$3)</f>
        <v>0</v>
      </c>
      <c r="Q8201">
        <f>SUMIFS('EIA-860'!$F:$F,'EIA-860'!$B:$B,Capacity!$B8201,'EIA-860'!$J:$J,Capacity!Q$6,'EIA-860'!$K:$K,Capacity!$C$3)</f>
        <v>0</v>
      </c>
    </row>
    <row r="8202" spans="2:17" x14ac:dyDescent="0.25">
      <c r="B8202" s="154">
        <v>61374</v>
      </c>
      <c r="C8202">
        <f>SUMIFS('EIA-860'!$F:$F,'EIA-860'!$B:$B,Capacity!$B8202,'EIA-860'!$J:$J,Capacity!C$6,'EIA-860'!$K:$K,Capacity!$C$3)</f>
        <v>0</v>
      </c>
      <c r="D8202">
        <f>SUMIFS('EIA-860'!$F:$F,'EIA-860'!$B:$B,Capacity!$B8202,'EIA-860'!$J:$J,Capacity!D$6,'EIA-860'!$K:$K,Capacity!$C$3)</f>
        <v>0</v>
      </c>
      <c r="E8202">
        <f>SUMIFS('EIA-860'!$F:$F,'EIA-860'!$B:$B,Capacity!$B8202,'EIA-860'!$J:$J,Capacity!E$6,'EIA-860'!$K:$K,Capacity!$C$3)</f>
        <v>0</v>
      </c>
      <c r="F8202">
        <f>SUMIFS('EIA-860'!$F:$F,'EIA-860'!$B:$B,Capacity!$B8202,'EIA-860'!$J:$J,Capacity!F$6,'EIA-860'!$K:$K,Capacity!$C$3)</f>
        <v>0</v>
      </c>
      <c r="G8202">
        <f>SUMIFS('EIA-860'!$F:$F,'EIA-860'!$B:$B,Capacity!$B8202,'EIA-860'!$J:$J,Capacity!G$6,'EIA-860'!$K:$K,Capacity!$C$3)</f>
        <v>0</v>
      </c>
      <c r="H8202">
        <f>SUMIFS('EIA-860'!$F:$F,'EIA-860'!$B:$B,Capacity!$B8202,'EIA-860'!$J:$J,Capacity!H$6,'EIA-860'!$K:$K,Capacity!$C$3)</f>
        <v>0</v>
      </c>
      <c r="I8202">
        <f>SUMIFS('EIA-860'!$F:$F,'EIA-860'!$B:$B,Capacity!$B8202,'EIA-860'!$J:$J,Capacity!I$6,'EIA-860'!$K:$K,Capacity!$C$3)</f>
        <v>0</v>
      </c>
      <c r="J8202">
        <f>SUMIFS('EIA-860'!$F:$F,'EIA-860'!$B:$B,Capacity!$B8202,'EIA-860'!$J:$J,Capacity!J$6,'EIA-860'!$K:$K,Capacity!$C$3)</f>
        <v>0</v>
      </c>
      <c r="K8202">
        <f>SUMIFS('EIA-860'!$F:$F,'EIA-860'!$B:$B,Capacity!$B8202,'EIA-860'!$J:$J,Capacity!K$6,'EIA-860'!$K:$K,Capacity!$C$3)</f>
        <v>0</v>
      </c>
      <c r="L8202">
        <f>SUMIFS('EIA-860'!$F:$F,'EIA-860'!$B:$B,Capacity!$B8202,'EIA-860'!$J:$J,Capacity!L$6,'EIA-860'!$K:$K,Capacity!$C$3)</f>
        <v>10</v>
      </c>
      <c r="M8202">
        <f>SUMIFS('EIA-860'!$F:$F,'EIA-860'!$B:$B,Capacity!$B8202,'EIA-860'!$J:$J,Capacity!M$6,'EIA-860'!$K:$K,Capacity!$C$3)</f>
        <v>0</v>
      </c>
      <c r="N8202">
        <f>SUMIFS('EIA-860'!$F:$F,'EIA-860'!$B:$B,Capacity!$B8202,'EIA-860'!$J:$J,Capacity!N$6,'EIA-860'!$K:$K,Capacity!$C$3)</f>
        <v>0</v>
      </c>
      <c r="O8202">
        <f>SUMIFS('EIA-860'!$F:$F,'EIA-860'!$B:$B,Capacity!$B8202,'EIA-860'!$J:$J,Capacity!O$6,'EIA-860'!$K:$K,Capacity!$C$3)</f>
        <v>0</v>
      </c>
      <c r="P8202">
        <f>SUMIFS('EIA-860'!$F:$F,'EIA-860'!$B:$B,Capacity!$B8202,'EIA-860'!$J:$J,Capacity!P$6,'EIA-860'!$K:$K,Capacity!$C$3)</f>
        <v>0</v>
      </c>
      <c r="Q8202">
        <f>SUMIFS('EIA-860'!$F:$F,'EIA-860'!$B:$B,Capacity!$B8202,'EIA-860'!$J:$J,Capacity!Q$6,'EIA-860'!$K:$K,Capacity!$C$3)</f>
        <v>0</v>
      </c>
    </row>
    <row r="8203" spans="2:17" x14ac:dyDescent="0.25">
      <c r="B8203" s="154">
        <v>61375</v>
      </c>
      <c r="C8203">
        <f>SUMIFS('EIA-860'!$F:$F,'EIA-860'!$B:$B,Capacity!$B8203,'EIA-860'!$J:$J,Capacity!C$6,'EIA-860'!$K:$K,Capacity!$C$3)</f>
        <v>0</v>
      </c>
      <c r="D8203">
        <f>SUMIFS('EIA-860'!$F:$F,'EIA-860'!$B:$B,Capacity!$B8203,'EIA-860'!$J:$J,Capacity!D$6,'EIA-860'!$K:$K,Capacity!$C$3)</f>
        <v>0</v>
      </c>
      <c r="E8203">
        <f>SUMIFS('EIA-860'!$F:$F,'EIA-860'!$B:$B,Capacity!$B8203,'EIA-860'!$J:$J,Capacity!E$6,'EIA-860'!$K:$K,Capacity!$C$3)</f>
        <v>0</v>
      </c>
      <c r="F8203">
        <f>SUMIFS('EIA-860'!$F:$F,'EIA-860'!$B:$B,Capacity!$B8203,'EIA-860'!$J:$J,Capacity!F$6,'EIA-860'!$K:$K,Capacity!$C$3)</f>
        <v>0</v>
      </c>
      <c r="G8203">
        <f>SUMIFS('EIA-860'!$F:$F,'EIA-860'!$B:$B,Capacity!$B8203,'EIA-860'!$J:$J,Capacity!G$6,'EIA-860'!$K:$K,Capacity!$C$3)</f>
        <v>0</v>
      </c>
      <c r="H8203">
        <f>SUMIFS('EIA-860'!$F:$F,'EIA-860'!$B:$B,Capacity!$B8203,'EIA-860'!$J:$J,Capacity!H$6,'EIA-860'!$K:$K,Capacity!$C$3)</f>
        <v>0</v>
      </c>
      <c r="I8203">
        <f>SUMIFS('EIA-860'!$F:$F,'EIA-860'!$B:$B,Capacity!$B8203,'EIA-860'!$J:$J,Capacity!I$6,'EIA-860'!$K:$K,Capacity!$C$3)</f>
        <v>0</v>
      </c>
      <c r="J8203">
        <f>SUMIFS('EIA-860'!$F:$F,'EIA-860'!$B:$B,Capacity!$B8203,'EIA-860'!$J:$J,Capacity!J$6,'EIA-860'!$K:$K,Capacity!$C$3)</f>
        <v>0</v>
      </c>
      <c r="K8203">
        <f>SUMIFS('EIA-860'!$F:$F,'EIA-860'!$B:$B,Capacity!$B8203,'EIA-860'!$J:$J,Capacity!K$6,'EIA-860'!$K:$K,Capacity!$C$3)</f>
        <v>0</v>
      </c>
      <c r="L8203">
        <f>SUMIFS('EIA-860'!$F:$F,'EIA-860'!$B:$B,Capacity!$B8203,'EIA-860'!$J:$J,Capacity!L$6,'EIA-860'!$K:$K,Capacity!$C$3)</f>
        <v>20</v>
      </c>
      <c r="M8203">
        <f>SUMIFS('EIA-860'!$F:$F,'EIA-860'!$B:$B,Capacity!$B8203,'EIA-860'!$J:$J,Capacity!M$6,'EIA-860'!$K:$K,Capacity!$C$3)</f>
        <v>0</v>
      </c>
      <c r="N8203">
        <f>SUMIFS('EIA-860'!$F:$F,'EIA-860'!$B:$B,Capacity!$B8203,'EIA-860'!$J:$J,Capacity!N$6,'EIA-860'!$K:$K,Capacity!$C$3)</f>
        <v>0</v>
      </c>
      <c r="O8203">
        <f>SUMIFS('EIA-860'!$F:$F,'EIA-860'!$B:$B,Capacity!$B8203,'EIA-860'!$J:$J,Capacity!O$6,'EIA-860'!$K:$K,Capacity!$C$3)</f>
        <v>0</v>
      </c>
      <c r="P8203">
        <f>SUMIFS('EIA-860'!$F:$F,'EIA-860'!$B:$B,Capacity!$B8203,'EIA-860'!$J:$J,Capacity!P$6,'EIA-860'!$K:$K,Capacity!$C$3)</f>
        <v>0</v>
      </c>
      <c r="Q8203">
        <f>SUMIFS('EIA-860'!$F:$F,'EIA-860'!$B:$B,Capacity!$B8203,'EIA-860'!$J:$J,Capacity!Q$6,'EIA-860'!$K:$K,Capacity!$C$3)</f>
        <v>0</v>
      </c>
    </row>
    <row r="8204" spans="2:17" x14ac:dyDescent="0.25">
      <c r="B8204" s="154">
        <v>61376</v>
      </c>
      <c r="C8204">
        <f>SUMIFS('EIA-860'!$F:$F,'EIA-860'!$B:$B,Capacity!$B8204,'EIA-860'!$J:$J,Capacity!C$6,'EIA-860'!$K:$K,Capacity!$C$3)</f>
        <v>0</v>
      </c>
      <c r="D8204">
        <f>SUMIFS('EIA-860'!$F:$F,'EIA-860'!$B:$B,Capacity!$B8204,'EIA-860'!$J:$J,Capacity!D$6,'EIA-860'!$K:$K,Capacity!$C$3)</f>
        <v>0</v>
      </c>
      <c r="E8204">
        <f>SUMIFS('EIA-860'!$F:$F,'EIA-860'!$B:$B,Capacity!$B8204,'EIA-860'!$J:$J,Capacity!E$6,'EIA-860'!$K:$K,Capacity!$C$3)</f>
        <v>0</v>
      </c>
      <c r="F8204">
        <f>SUMIFS('EIA-860'!$F:$F,'EIA-860'!$B:$B,Capacity!$B8204,'EIA-860'!$J:$J,Capacity!F$6,'EIA-860'!$K:$K,Capacity!$C$3)</f>
        <v>0</v>
      </c>
      <c r="G8204">
        <f>SUMIFS('EIA-860'!$F:$F,'EIA-860'!$B:$B,Capacity!$B8204,'EIA-860'!$J:$J,Capacity!G$6,'EIA-860'!$K:$K,Capacity!$C$3)</f>
        <v>0</v>
      </c>
      <c r="H8204">
        <f>SUMIFS('EIA-860'!$F:$F,'EIA-860'!$B:$B,Capacity!$B8204,'EIA-860'!$J:$J,Capacity!H$6,'EIA-860'!$K:$K,Capacity!$C$3)</f>
        <v>0</v>
      </c>
      <c r="I8204">
        <f>SUMIFS('EIA-860'!$F:$F,'EIA-860'!$B:$B,Capacity!$B8204,'EIA-860'!$J:$J,Capacity!I$6,'EIA-860'!$K:$K,Capacity!$C$3)</f>
        <v>0</v>
      </c>
      <c r="J8204">
        <f>SUMIFS('EIA-860'!$F:$F,'EIA-860'!$B:$B,Capacity!$B8204,'EIA-860'!$J:$J,Capacity!J$6,'EIA-860'!$K:$K,Capacity!$C$3)</f>
        <v>0</v>
      </c>
      <c r="K8204">
        <f>SUMIFS('EIA-860'!$F:$F,'EIA-860'!$B:$B,Capacity!$B8204,'EIA-860'!$J:$J,Capacity!K$6,'EIA-860'!$K:$K,Capacity!$C$3)</f>
        <v>0</v>
      </c>
      <c r="L8204">
        <f>SUMIFS('EIA-860'!$F:$F,'EIA-860'!$B:$B,Capacity!$B8204,'EIA-860'!$J:$J,Capacity!L$6,'EIA-860'!$K:$K,Capacity!$C$3)</f>
        <v>1.8</v>
      </c>
      <c r="M8204">
        <f>SUMIFS('EIA-860'!$F:$F,'EIA-860'!$B:$B,Capacity!$B8204,'EIA-860'!$J:$J,Capacity!M$6,'EIA-860'!$K:$K,Capacity!$C$3)</f>
        <v>0</v>
      </c>
      <c r="N8204">
        <f>SUMIFS('EIA-860'!$F:$F,'EIA-860'!$B:$B,Capacity!$B8204,'EIA-860'!$J:$J,Capacity!N$6,'EIA-860'!$K:$K,Capacity!$C$3)</f>
        <v>0</v>
      </c>
      <c r="O8204">
        <f>SUMIFS('EIA-860'!$F:$F,'EIA-860'!$B:$B,Capacity!$B8204,'EIA-860'!$J:$J,Capacity!O$6,'EIA-860'!$K:$K,Capacity!$C$3)</f>
        <v>0</v>
      </c>
      <c r="P8204">
        <f>SUMIFS('EIA-860'!$F:$F,'EIA-860'!$B:$B,Capacity!$B8204,'EIA-860'!$J:$J,Capacity!P$6,'EIA-860'!$K:$K,Capacity!$C$3)</f>
        <v>0</v>
      </c>
      <c r="Q8204">
        <f>SUMIFS('EIA-860'!$F:$F,'EIA-860'!$B:$B,Capacity!$B8204,'EIA-860'!$J:$J,Capacity!Q$6,'EIA-860'!$K:$K,Capacity!$C$3)</f>
        <v>0</v>
      </c>
    </row>
    <row r="8205" spans="2:17" x14ac:dyDescent="0.25">
      <c r="B8205" s="154">
        <v>61377</v>
      </c>
      <c r="C8205">
        <f>SUMIFS('EIA-860'!$F:$F,'EIA-860'!$B:$B,Capacity!$B8205,'EIA-860'!$J:$J,Capacity!C$6,'EIA-860'!$K:$K,Capacity!$C$3)</f>
        <v>0</v>
      </c>
      <c r="D8205">
        <f>SUMIFS('EIA-860'!$F:$F,'EIA-860'!$B:$B,Capacity!$B8205,'EIA-860'!$J:$J,Capacity!D$6,'EIA-860'!$K:$K,Capacity!$C$3)</f>
        <v>0</v>
      </c>
      <c r="E8205">
        <f>SUMIFS('EIA-860'!$F:$F,'EIA-860'!$B:$B,Capacity!$B8205,'EIA-860'!$J:$J,Capacity!E$6,'EIA-860'!$K:$K,Capacity!$C$3)</f>
        <v>0</v>
      </c>
      <c r="F8205">
        <f>SUMIFS('EIA-860'!$F:$F,'EIA-860'!$B:$B,Capacity!$B8205,'EIA-860'!$J:$J,Capacity!F$6,'EIA-860'!$K:$K,Capacity!$C$3)</f>
        <v>0</v>
      </c>
      <c r="G8205">
        <f>SUMIFS('EIA-860'!$F:$F,'EIA-860'!$B:$B,Capacity!$B8205,'EIA-860'!$J:$J,Capacity!G$6,'EIA-860'!$K:$K,Capacity!$C$3)</f>
        <v>0</v>
      </c>
      <c r="H8205">
        <f>SUMIFS('EIA-860'!$F:$F,'EIA-860'!$B:$B,Capacity!$B8205,'EIA-860'!$J:$J,Capacity!H$6,'EIA-860'!$K:$K,Capacity!$C$3)</f>
        <v>0</v>
      </c>
      <c r="I8205">
        <f>SUMIFS('EIA-860'!$F:$F,'EIA-860'!$B:$B,Capacity!$B8205,'EIA-860'!$J:$J,Capacity!I$6,'EIA-860'!$K:$K,Capacity!$C$3)</f>
        <v>0</v>
      </c>
      <c r="J8205">
        <f>SUMIFS('EIA-860'!$F:$F,'EIA-860'!$B:$B,Capacity!$B8205,'EIA-860'!$J:$J,Capacity!J$6,'EIA-860'!$K:$K,Capacity!$C$3)</f>
        <v>0</v>
      </c>
      <c r="K8205">
        <f>SUMIFS('EIA-860'!$F:$F,'EIA-860'!$B:$B,Capacity!$B8205,'EIA-860'!$J:$J,Capacity!K$6,'EIA-860'!$K:$K,Capacity!$C$3)</f>
        <v>0</v>
      </c>
      <c r="L8205">
        <f>SUMIFS('EIA-860'!$F:$F,'EIA-860'!$B:$B,Capacity!$B8205,'EIA-860'!$J:$J,Capacity!L$6,'EIA-860'!$K:$K,Capacity!$C$3)</f>
        <v>2.5</v>
      </c>
      <c r="M8205">
        <f>SUMIFS('EIA-860'!$F:$F,'EIA-860'!$B:$B,Capacity!$B8205,'EIA-860'!$J:$J,Capacity!M$6,'EIA-860'!$K:$K,Capacity!$C$3)</f>
        <v>0</v>
      </c>
      <c r="N8205">
        <f>SUMIFS('EIA-860'!$F:$F,'EIA-860'!$B:$B,Capacity!$B8205,'EIA-860'!$J:$J,Capacity!N$6,'EIA-860'!$K:$K,Capacity!$C$3)</f>
        <v>0</v>
      </c>
      <c r="O8205">
        <f>SUMIFS('EIA-860'!$F:$F,'EIA-860'!$B:$B,Capacity!$B8205,'EIA-860'!$J:$J,Capacity!O$6,'EIA-860'!$K:$K,Capacity!$C$3)</f>
        <v>0</v>
      </c>
      <c r="P8205">
        <f>SUMIFS('EIA-860'!$F:$F,'EIA-860'!$B:$B,Capacity!$B8205,'EIA-860'!$J:$J,Capacity!P$6,'EIA-860'!$K:$K,Capacity!$C$3)</f>
        <v>0</v>
      </c>
      <c r="Q8205">
        <f>SUMIFS('EIA-860'!$F:$F,'EIA-860'!$B:$B,Capacity!$B8205,'EIA-860'!$J:$J,Capacity!Q$6,'EIA-860'!$K:$K,Capacity!$C$3)</f>
        <v>0</v>
      </c>
    </row>
    <row r="8206" spans="2:17" x14ac:dyDescent="0.25">
      <c r="B8206" s="154">
        <v>61378</v>
      </c>
      <c r="C8206">
        <f>SUMIFS('EIA-860'!$F:$F,'EIA-860'!$B:$B,Capacity!$B8206,'EIA-860'!$J:$J,Capacity!C$6,'EIA-860'!$K:$K,Capacity!$C$3)</f>
        <v>0</v>
      </c>
      <c r="D8206">
        <f>SUMIFS('EIA-860'!$F:$F,'EIA-860'!$B:$B,Capacity!$B8206,'EIA-860'!$J:$J,Capacity!D$6,'EIA-860'!$K:$K,Capacity!$C$3)</f>
        <v>0</v>
      </c>
      <c r="E8206">
        <f>SUMIFS('EIA-860'!$F:$F,'EIA-860'!$B:$B,Capacity!$B8206,'EIA-860'!$J:$J,Capacity!E$6,'EIA-860'!$K:$K,Capacity!$C$3)</f>
        <v>0</v>
      </c>
      <c r="F8206">
        <f>SUMIFS('EIA-860'!$F:$F,'EIA-860'!$B:$B,Capacity!$B8206,'EIA-860'!$J:$J,Capacity!F$6,'EIA-860'!$K:$K,Capacity!$C$3)</f>
        <v>0</v>
      </c>
      <c r="G8206">
        <f>SUMIFS('EIA-860'!$F:$F,'EIA-860'!$B:$B,Capacity!$B8206,'EIA-860'!$J:$J,Capacity!G$6,'EIA-860'!$K:$K,Capacity!$C$3)</f>
        <v>0</v>
      </c>
      <c r="H8206">
        <f>SUMIFS('EIA-860'!$F:$F,'EIA-860'!$B:$B,Capacity!$B8206,'EIA-860'!$J:$J,Capacity!H$6,'EIA-860'!$K:$K,Capacity!$C$3)</f>
        <v>0</v>
      </c>
      <c r="I8206">
        <f>SUMIFS('EIA-860'!$F:$F,'EIA-860'!$B:$B,Capacity!$B8206,'EIA-860'!$J:$J,Capacity!I$6,'EIA-860'!$K:$K,Capacity!$C$3)</f>
        <v>0</v>
      </c>
      <c r="J8206">
        <f>SUMIFS('EIA-860'!$F:$F,'EIA-860'!$B:$B,Capacity!$B8206,'EIA-860'!$J:$J,Capacity!J$6,'EIA-860'!$K:$K,Capacity!$C$3)</f>
        <v>0</v>
      </c>
      <c r="K8206">
        <f>SUMIFS('EIA-860'!$F:$F,'EIA-860'!$B:$B,Capacity!$B8206,'EIA-860'!$J:$J,Capacity!K$6,'EIA-860'!$K:$K,Capacity!$C$3)</f>
        <v>0</v>
      </c>
      <c r="L8206">
        <f>SUMIFS('EIA-860'!$F:$F,'EIA-860'!$B:$B,Capacity!$B8206,'EIA-860'!$J:$J,Capacity!L$6,'EIA-860'!$K:$K,Capacity!$C$3)</f>
        <v>0</v>
      </c>
      <c r="M8206">
        <f>SUMIFS('EIA-860'!$F:$F,'EIA-860'!$B:$B,Capacity!$B8206,'EIA-860'!$J:$J,Capacity!M$6,'EIA-860'!$K:$K,Capacity!$C$3)</f>
        <v>0</v>
      </c>
      <c r="N8206">
        <f>SUMIFS('EIA-860'!$F:$F,'EIA-860'!$B:$B,Capacity!$B8206,'EIA-860'!$J:$J,Capacity!N$6,'EIA-860'!$K:$K,Capacity!$C$3)</f>
        <v>0</v>
      </c>
      <c r="O8206">
        <f>SUMIFS('EIA-860'!$F:$F,'EIA-860'!$B:$B,Capacity!$B8206,'EIA-860'!$J:$J,Capacity!O$6,'EIA-860'!$K:$K,Capacity!$C$3)</f>
        <v>0</v>
      </c>
      <c r="P8206">
        <f>SUMIFS('EIA-860'!$F:$F,'EIA-860'!$B:$B,Capacity!$B8206,'EIA-860'!$J:$J,Capacity!P$6,'EIA-860'!$K:$K,Capacity!$C$3)</f>
        <v>0</v>
      </c>
      <c r="Q8206">
        <f>SUMIFS('EIA-860'!$F:$F,'EIA-860'!$B:$B,Capacity!$B8206,'EIA-860'!$J:$J,Capacity!Q$6,'EIA-860'!$K:$K,Capacity!$C$3)</f>
        <v>0</v>
      </c>
    </row>
    <row r="8207" spans="2:17" x14ac:dyDescent="0.25">
      <c r="B8207" s="154">
        <v>61379</v>
      </c>
      <c r="C8207">
        <f>SUMIFS('EIA-860'!$F:$F,'EIA-860'!$B:$B,Capacity!$B8207,'EIA-860'!$J:$J,Capacity!C$6,'EIA-860'!$K:$K,Capacity!$C$3)</f>
        <v>0</v>
      </c>
      <c r="D8207">
        <f>SUMIFS('EIA-860'!$F:$F,'EIA-860'!$B:$B,Capacity!$B8207,'EIA-860'!$J:$J,Capacity!D$6,'EIA-860'!$K:$K,Capacity!$C$3)</f>
        <v>0</v>
      </c>
      <c r="E8207">
        <f>SUMIFS('EIA-860'!$F:$F,'EIA-860'!$B:$B,Capacity!$B8207,'EIA-860'!$J:$J,Capacity!E$6,'EIA-860'!$K:$K,Capacity!$C$3)</f>
        <v>0</v>
      </c>
      <c r="F8207">
        <f>SUMIFS('EIA-860'!$F:$F,'EIA-860'!$B:$B,Capacity!$B8207,'EIA-860'!$J:$J,Capacity!F$6,'EIA-860'!$K:$K,Capacity!$C$3)</f>
        <v>0</v>
      </c>
      <c r="G8207">
        <f>SUMIFS('EIA-860'!$F:$F,'EIA-860'!$B:$B,Capacity!$B8207,'EIA-860'!$J:$J,Capacity!G$6,'EIA-860'!$K:$K,Capacity!$C$3)</f>
        <v>0</v>
      </c>
      <c r="H8207">
        <f>SUMIFS('EIA-860'!$F:$F,'EIA-860'!$B:$B,Capacity!$B8207,'EIA-860'!$J:$J,Capacity!H$6,'EIA-860'!$K:$K,Capacity!$C$3)</f>
        <v>0</v>
      </c>
      <c r="I8207">
        <f>SUMIFS('EIA-860'!$F:$F,'EIA-860'!$B:$B,Capacity!$B8207,'EIA-860'!$J:$J,Capacity!I$6,'EIA-860'!$K:$K,Capacity!$C$3)</f>
        <v>0</v>
      </c>
      <c r="J8207">
        <f>SUMIFS('EIA-860'!$F:$F,'EIA-860'!$B:$B,Capacity!$B8207,'EIA-860'!$J:$J,Capacity!J$6,'EIA-860'!$K:$K,Capacity!$C$3)</f>
        <v>0</v>
      </c>
      <c r="K8207">
        <f>SUMIFS('EIA-860'!$F:$F,'EIA-860'!$B:$B,Capacity!$B8207,'EIA-860'!$J:$J,Capacity!K$6,'EIA-860'!$K:$K,Capacity!$C$3)</f>
        <v>0</v>
      </c>
      <c r="L8207">
        <f>SUMIFS('EIA-860'!$F:$F,'EIA-860'!$B:$B,Capacity!$B8207,'EIA-860'!$J:$J,Capacity!L$6,'EIA-860'!$K:$K,Capacity!$C$3)</f>
        <v>5</v>
      </c>
      <c r="M8207">
        <f>SUMIFS('EIA-860'!$F:$F,'EIA-860'!$B:$B,Capacity!$B8207,'EIA-860'!$J:$J,Capacity!M$6,'EIA-860'!$K:$K,Capacity!$C$3)</f>
        <v>0</v>
      </c>
      <c r="N8207">
        <f>SUMIFS('EIA-860'!$F:$F,'EIA-860'!$B:$B,Capacity!$B8207,'EIA-860'!$J:$J,Capacity!N$6,'EIA-860'!$K:$K,Capacity!$C$3)</f>
        <v>0</v>
      </c>
      <c r="O8207">
        <f>SUMIFS('EIA-860'!$F:$F,'EIA-860'!$B:$B,Capacity!$B8207,'EIA-860'!$J:$J,Capacity!O$6,'EIA-860'!$K:$K,Capacity!$C$3)</f>
        <v>0</v>
      </c>
      <c r="P8207">
        <f>SUMIFS('EIA-860'!$F:$F,'EIA-860'!$B:$B,Capacity!$B8207,'EIA-860'!$J:$J,Capacity!P$6,'EIA-860'!$K:$K,Capacity!$C$3)</f>
        <v>0</v>
      </c>
      <c r="Q8207">
        <f>SUMIFS('EIA-860'!$F:$F,'EIA-860'!$B:$B,Capacity!$B8207,'EIA-860'!$J:$J,Capacity!Q$6,'EIA-860'!$K:$K,Capacity!$C$3)</f>
        <v>0</v>
      </c>
    </row>
    <row r="8208" spans="2:17" x14ac:dyDescent="0.25">
      <c r="B8208" s="154">
        <v>61380</v>
      </c>
      <c r="C8208">
        <f>SUMIFS('EIA-860'!$F:$F,'EIA-860'!$B:$B,Capacity!$B8208,'EIA-860'!$J:$J,Capacity!C$6,'EIA-860'!$K:$K,Capacity!$C$3)</f>
        <v>0</v>
      </c>
      <c r="D8208">
        <f>SUMIFS('EIA-860'!$F:$F,'EIA-860'!$B:$B,Capacity!$B8208,'EIA-860'!$J:$J,Capacity!D$6,'EIA-860'!$K:$K,Capacity!$C$3)</f>
        <v>0</v>
      </c>
      <c r="E8208">
        <f>SUMIFS('EIA-860'!$F:$F,'EIA-860'!$B:$B,Capacity!$B8208,'EIA-860'!$J:$J,Capacity!E$6,'EIA-860'!$K:$K,Capacity!$C$3)</f>
        <v>0</v>
      </c>
      <c r="F8208">
        <f>SUMIFS('EIA-860'!$F:$F,'EIA-860'!$B:$B,Capacity!$B8208,'EIA-860'!$J:$J,Capacity!F$6,'EIA-860'!$K:$K,Capacity!$C$3)</f>
        <v>0</v>
      </c>
      <c r="G8208">
        <f>SUMIFS('EIA-860'!$F:$F,'EIA-860'!$B:$B,Capacity!$B8208,'EIA-860'!$J:$J,Capacity!G$6,'EIA-860'!$K:$K,Capacity!$C$3)</f>
        <v>0</v>
      </c>
      <c r="H8208">
        <f>SUMIFS('EIA-860'!$F:$F,'EIA-860'!$B:$B,Capacity!$B8208,'EIA-860'!$J:$J,Capacity!H$6,'EIA-860'!$K:$K,Capacity!$C$3)</f>
        <v>0</v>
      </c>
      <c r="I8208">
        <f>SUMIFS('EIA-860'!$F:$F,'EIA-860'!$B:$B,Capacity!$B8208,'EIA-860'!$J:$J,Capacity!I$6,'EIA-860'!$K:$K,Capacity!$C$3)</f>
        <v>0</v>
      </c>
      <c r="J8208">
        <f>SUMIFS('EIA-860'!$F:$F,'EIA-860'!$B:$B,Capacity!$B8208,'EIA-860'!$J:$J,Capacity!J$6,'EIA-860'!$K:$K,Capacity!$C$3)</f>
        <v>0</v>
      </c>
      <c r="K8208">
        <f>SUMIFS('EIA-860'!$F:$F,'EIA-860'!$B:$B,Capacity!$B8208,'EIA-860'!$J:$J,Capacity!K$6,'EIA-860'!$K:$K,Capacity!$C$3)</f>
        <v>0</v>
      </c>
      <c r="L8208">
        <f>SUMIFS('EIA-860'!$F:$F,'EIA-860'!$B:$B,Capacity!$B8208,'EIA-860'!$J:$J,Capacity!L$6,'EIA-860'!$K:$K,Capacity!$C$3)</f>
        <v>5</v>
      </c>
      <c r="M8208">
        <f>SUMIFS('EIA-860'!$F:$F,'EIA-860'!$B:$B,Capacity!$B8208,'EIA-860'!$J:$J,Capacity!M$6,'EIA-860'!$K:$K,Capacity!$C$3)</f>
        <v>0</v>
      </c>
      <c r="N8208">
        <f>SUMIFS('EIA-860'!$F:$F,'EIA-860'!$B:$B,Capacity!$B8208,'EIA-860'!$J:$J,Capacity!N$6,'EIA-860'!$K:$K,Capacity!$C$3)</f>
        <v>0</v>
      </c>
      <c r="O8208">
        <f>SUMIFS('EIA-860'!$F:$F,'EIA-860'!$B:$B,Capacity!$B8208,'EIA-860'!$J:$J,Capacity!O$6,'EIA-860'!$K:$K,Capacity!$C$3)</f>
        <v>0</v>
      </c>
      <c r="P8208">
        <f>SUMIFS('EIA-860'!$F:$F,'EIA-860'!$B:$B,Capacity!$B8208,'EIA-860'!$J:$J,Capacity!P$6,'EIA-860'!$K:$K,Capacity!$C$3)</f>
        <v>0</v>
      </c>
      <c r="Q8208">
        <f>SUMIFS('EIA-860'!$F:$F,'EIA-860'!$B:$B,Capacity!$B8208,'EIA-860'!$J:$J,Capacity!Q$6,'EIA-860'!$K:$K,Capacity!$C$3)</f>
        <v>0</v>
      </c>
    </row>
    <row r="8209" spans="2:17" x14ac:dyDescent="0.25">
      <c r="B8209" s="154">
        <v>61381</v>
      </c>
      <c r="C8209">
        <f>SUMIFS('EIA-860'!$F:$F,'EIA-860'!$B:$B,Capacity!$B8209,'EIA-860'!$J:$J,Capacity!C$6,'EIA-860'!$K:$K,Capacity!$C$3)</f>
        <v>0</v>
      </c>
      <c r="D8209">
        <f>SUMIFS('EIA-860'!$F:$F,'EIA-860'!$B:$B,Capacity!$B8209,'EIA-860'!$J:$J,Capacity!D$6,'EIA-860'!$K:$K,Capacity!$C$3)</f>
        <v>0</v>
      </c>
      <c r="E8209">
        <f>SUMIFS('EIA-860'!$F:$F,'EIA-860'!$B:$B,Capacity!$B8209,'EIA-860'!$J:$J,Capacity!E$6,'EIA-860'!$K:$K,Capacity!$C$3)</f>
        <v>0</v>
      </c>
      <c r="F8209">
        <f>SUMIFS('EIA-860'!$F:$F,'EIA-860'!$B:$B,Capacity!$B8209,'EIA-860'!$J:$J,Capacity!F$6,'EIA-860'!$K:$K,Capacity!$C$3)</f>
        <v>0</v>
      </c>
      <c r="G8209">
        <f>SUMIFS('EIA-860'!$F:$F,'EIA-860'!$B:$B,Capacity!$B8209,'EIA-860'!$J:$J,Capacity!G$6,'EIA-860'!$K:$K,Capacity!$C$3)</f>
        <v>0</v>
      </c>
      <c r="H8209">
        <f>SUMIFS('EIA-860'!$F:$F,'EIA-860'!$B:$B,Capacity!$B8209,'EIA-860'!$J:$J,Capacity!H$6,'EIA-860'!$K:$K,Capacity!$C$3)</f>
        <v>0</v>
      </c>
      <c r="I8209">
        <f>SUMIFS('EIA-860'!$F:$F,'EIA-860'!$B:$B,Capacity!$B8209,'EIA-860'!$J:$J,Capacity!I$6,'EIA-860'!$K:$K,Capacity!$C$3)</f>
        <v>0</v>
      </c>
      <c r="J8209">
        <f>SUMIFS('EIA-860'!$F:$F,'EIA-860'!$B:$B,Capacity!$B8209,'EIA-860'!$J:$J,Capacity!J$6,'EIA-860'!$K:$K,Capacity!$C$3)</f>
        <v>0</v>
      </c>
      <c r="K8209">
        <f>SUMIFS('EIA-860'!$F:$F,'EIA-860'!$B:$B,Capacity!$B8209,'EIA-860'!$J:$J,Capacity!K$6,'EIA-860'!$K:$K,Capacity!$C$3)</f>
        <v>0</v>
      </c>
      <c r="L8209">
        <f>SUMIFS('EIA-860'!$F:$F,'EIA-860'!$B:$B,Capacity!$B8209,'EIA-860'!$J:$J,Capacity!L$6,'EIA-860'!$K:$K,Capacity!$C$3)</f>
        <v>5</v>
      </c>
      <c r="M8209">
        <f>SUMIFS('EIA-860'!$F:$F,'EIA-860'!$B:$B,Capacity!$B8209,'EIA-860'!$J:$J,Capacity!M$6,'EIA-860'!$K:$K,Capacity!$C$3)</f>
        <v>0</v>
      </c>
      <c r="N8209">
        <f>SUMIFS('EIA-860'!$F:$F,'EIA-860'!$B:$B,Capacity!$B8209,'EIA-860'!$J:$J,Capacity!N$6,'EIA-860'!$K:$K,Capacity!$C$3)</f>
        <v>0</v>
      </c>
      <c r="O8209">
        <f>SUMIFS('EIA-860'!$F:$F,'EIA-860'!$B:$B,Capacity!$B8209,'EIA-860'!$J:$J,Capacity!O$6,'EIA-860'!$K:$K,Capacity!$C$3)</f>
        <v>0</v>
      </c>
      <c r="P8209">
        <f>SUMIFS('EIA-860'!$F:$F,'EIA-860'!$B:$B,Capacity!$B8209,'EIA-860'!$J:$J,Capacity!P$6,'EIA-860'!$K:$K,Capacity!$C$3)</f>
        <v>0</v>
      </c>
      <c r="Q8209">
        <f>SUMIFS('EIA-860'!$F:$F,'EIA-860'!$B:$B,Capacity!$B8209,'EIA-860'!$J:$J,Capacity!Q$6,'EIA-860'!$K:$K,Capacity!$C$3)</f>
        <v>0</v>
      </c>
    </row>
    <row r="8210" spans="2:17" x14ac:dyDescent="0.25">
      <c r="B8210" s="154">
        <v>61382</v>
      </c>
      <c r="C8210">
        <f>SUMIFS('EIA-860'!$F:$F,'EIA-860'!$B:$B,Capacity!$B8210,'EIA-860'!$J:$J,Capacity!C$6,'EIA-860'!$K:$K,Capacity!$C$3)</f>
        <v>0</v>
      </c>
      <c r="D8210">
        <f>SUMIFS('EIA-860'!$F:$F,'EIA-860'!$B:$B,Capacity!$B8210,'EIA-860'!$J:$J,Capacity!D$6,'EIA-860'!$K:$K,Capacity!$C$3)</f>
        <v>0</v>
      </c>
      <c r="E8210">
        <f>SUMIFS('EIA-860'!$F:$F,'EIA-860'!$B:$B,Capacity!$B8210,'EIA-860'!$J:$J,Capacity!E$6,'EIA-860'!$K:$K,Capacity!$C$3)</f>
        <v>0</v>
      </c>
      <c r="F8210">
        <f>SUMIFS('EIA-860'!$F:$F,'EIA-860'!$B:$B,Capacity!$B8210,'EIA-860'!$J:$J,Capacity!F$6,'EIA-860'!$K:$K,Capacity!$C$3)</f>
        <v>0</v>
      </c>
      <c r="G8210">
        <f>SUMIFS('EIA-860'!$F:$F,'EIA-860'!$B:$B,Capacity!$B8210,'EIA-860'!$J:$J,Capacity!G$6,'EIA-860'!$K:$K,Capacity!$C$3)</f>
        <v>0</v>
      </c>
      <c r="H8210">
        <f>SUMIFS('EIA-860'!$F:$F,'EIA-860'!$B:$B,Capacity!$B8210,'EIA-860'!$J:$J,Capacity!H$6,'EIA-860'!$K:$K,Capacity!$C$3)</f>
        <v>0</v>
      </c>
      <c r="I8210">
        <f>SUMIFS('EIA-860'!$F:$F,'EIA-860'!$B:$B,Capacity!$B8210,'EIA-860'!$J:$J,Capacity!I$6,'EIA-860'!$K:$K,Capacity!$C$3)</f>
        <v>0</v>
      </c>
      <c r="J8210">
        <f>SUMIFS('EIA-860'!$F:$F,'EIA-860'!$B:$B,Capacity!$B8210,'EIA-860'!$J:$J,Capacity!J$6,'EIA-860'!$K:$K,Capacity!$C$3)</f>
        <v>0</v>
      </c>
      <c r="K8210">
        <f>SUMIFS('EIA-860'!$F:$F,'EIA-860'!$B:$B,Capacity!$B8210,'EIA-860'!$J:$J,Capacity!K$6,'EIA-860'!$K:$K,Capacity!$C$3)</f>
        <v>0</v>
      </c>
      <c r="L8210">
        <f>SUMIFS('EIA-860'!$F:$F,'EIA-860'!$B:$B,Capacity!$B8210,'EIA-860'!$J:$J,Capacity!L$6,'EIA-860'!$K:$K,Capacity!$C$3)</f>
        <v>3</v>
      </c>
      <c r="M8210">
        <f>SUMIFS('EIA-860'!$F:$F,'EIA-860'!$B:$B,Capacity!$B8210,'EIA-860'!$J:$J,Capacity!M$6,'EIA-860'!$K:$K,Capacity!$C$3)</f>
        <v>0</v>
      </c>
      <c r="N8210">
        <f>SUMIFS('EIA-860'!$F:$F,'EIA-860'!$B:$B,Capacity!$B8210,'EIA-860'!$J:$J,Capacity!N$6,'EIA-860'!$K:$K,Capacity!$C$3)</f>
        <v>0</v>
      </c>
      <c r="O8210">
        <f>SUMIFS('EIA-860'!$F:$F,'EIA-860'!$B:$B,Capacity!$B8210,'EIA-860'!$J:$J,Capacity!O$6,'EIA-860'!$K:$K,Capacity!$C$3)</f>
        <v>0</v>
      </c>
      <c r="P8210">
        <f>SUMIFS('EIA-860'!$F:$F,'EIA-860'!$B:$B,Capacity!$B8210,'EIA-860'!$J:$J,Capacity!P$6,'EIA-860'!$K:$K,Capacity!$C$3)</f>
        <v>0</v>
      </c>
      <c r="Q8210">
        <f>SUMIFS('EIA-860'!$F:$F,'EIA-860'!$B:$B,Capacity!$B8210,'EIA-860'!$J:$J,Capacity!Q$6,'EIA-860'!$K:$K,Capacity!$C$3)</f>
        <v>0</v>
      </c>
    </row>
    <row r="8211" spans="2:17" x14ac:dyDescent="0.25">
      <c r="B8211" s="154">
        <v>61383</v>
      </c>
      <c r="C8211">
        <f>SUMIFS('EIA-860'!$F:$F,'EIA-860'!$B:$B,Capacity!$B8211,'EIA-860'!$J:$J,Capacity!C$6,'EIA-860'!$K:$K,Capacity!$C$3)</f>
        <v>0</v>
      </c>
      <c r="D8211">
        <f>SUMIFS('EIA-860'!$F:$F,'EIA-860'!$B:$B,Capacity!$B8211,'EIA-860'!$J:$J,Capacity!D$6,'EIA-860'!$K:$K,Capacity!$C$3)</f>
        <v>0</v>
      </c>
      <c r="E8211">
        <f>SUMIFS('EIA-860'!$F:$F,'EIA-860'!$B:$B,Capacity!$B8211,'EIA-860'!$J:$J,Capacity!E$6,'EIA-860'!$K:$K,Capacity!$C$3)</f>
        <v>0</v>
      </c>
      <c r="F8211">
        <f>SUMIFS('EIA-860'!$F:$F,'EIA-860'!$B:$B,Capacity!$B8211,'EIA-860'!$J:$J,Capacity!F$6,'EIA-860'!$K:$K,Capacity!$C$3)</f>
        <v>0</v>
      </c>
      <c r="G8211">
        <f>SUMIFS('EIA-860'!$F:$F,'EIA-860'!$B:$B,Capacity!$B8211,'EIA-860'!$J:$J,Capacity!G$6,'EIA-860'!$K:$K,Capacity!$C$3)</f>
        <v>0</v>
      </c>
      <c r="H8211">
        <f>SUMIFS('EIA-860'!$F:$F,'EIA-860'!$B:$B,Capacity!$B8211,'EIA-860'!$J:$J,Capacity!H$6,'EIA-860'!$K:$K,Capacity!$C$3)</f>
        <v>0</v>
      </c>
      <c r="I8211">
        <f>SUMIFS('EIA-860'!$F:$F,'EIA-860'!$B:$B,Capacity!$B8211,'EIA-860'!$J:$J,Capacity!I$6,'EIA-860'!$K:$K,Capacity!$C$3)</f>
        <v>0</v>
      </c>
      <c r="J8211">
        <f>SUMIFS('EIA-860'!$F:$F,'EIA-860'!$B:$B,Capacity!$B8211,'EIA-860'!$J:$J,Capacity!J$6,'EIA-860'!$K:$K,Capacity!$C$3)</f>
        <v>0</v>
      </c>
      <c r="K8211">
        <f>SUMIFS('EIA-860'!$F:$F,'EIA-860'!$B:$B,Capacity!$B8211,'EIA-860'!$J:$J,Capacity!K$6,'EIA-860'!$K:$K,Capacity!$C$3)</f>
        <v>0</v>
      </c>
      <c r="L8211">
        <f>SUMIFS('EIA-860'!$F:$F,'EIA-860'!$B:$B,Capacity!$B8211,'EIA-860'!$J:$J,Capacity!L$6,'EIA-860'!$K:$K,Capacity!$C$3)</f>
        <v>5</v>
      </c>
      <c r="M8211">
        <f>SUMIFS('EIA-860'!$F:$F,'EIA-860'!$B:$B,Capacity!$B8211,'EIA-860'!$J:$J,Capacity!M$6,'EIA-860'!$K:$K,Capacity!$C$3)</f>
        <v>0</v>
      </c>
      <c r="N8211">
        <f>SUMIFS('EIA-860'!$F:$F,'EIA-860'!$B:$B,Capacity!$B8211,'EIA-860'!$J:$J,Capacity!N$6,'EIA-860'!$K:$K,Capacity!$C$3)</f>
        <v>0</v>
      </c>
      <c r="O8211">
        <f>SUMIFS('EIA-860'!$F:$F,'EIA-860'!$B:$B,Capacity!$B8211,'EIA-860'!$J:$J,Capacity!O$6,'EIA-860'!$K:$K,Capacity!$C$3)</f>
        <v>0</v>
      </c>
      <c r="P8211">
        <f>SUMIFS('EIA-860'!$F:$F,'EIA-860'!$B:$B,Capacity!$B8211,'EIA-860'!$J:$J,Capacity!P$6,'EIA-860'!$K:$K,Capacity!$C$3)</f>
        <v>0</v>
      </c>
      <c r="Q8211">
        <f>SUMIFS('EIA-860'!$F:$F,'EIA-860'!$B:$B,Capacity!$B8211,'EIA-860'!$J:$J,Capacity!Q$6,'EIA-860'!$K:$K,Capacity!$C$3)</f>
        <v>0</v>
      </c>
    </row>
    <row r="8212" spans="2:17" x14ac:dyDescent="0.25">
      <c r="B8212" s="154">
        <v>61384</v>
      </c>
      <c r="C8212">
        <f>SUMIFS('EIA-860'!$F:$F,'EIA-860'!$B:$B,Capacity!$B8212,'EIA-860'!$J:$J,Capacity!C$6,'EIA-860'!$K:$K,Capacity!$C$3)</f>
        <v>0</v>
      </c>
      <c r="D8212">
        <f>SUMIFS('EIA-860'!$F:$F,'EIA-860'!$B:$B,Capacity!$B8212,'EIA-860'!$J:$J,Capacity!D$6,'EIA-860'!$K:$K,Capacity!$C$3)</f>
        <v>0</v>
      </c>
      <c r="E8212">
        <f>SUMIFS('EIA-860'!$F:$F,'EIA-860'!$B:$B,Capacity!$B8212,'EIA-860'!$J:$J,Capacity!E$6,'EIA-860'!$K:$K,Capacity!$C$3)</f>
        <v>0</v>
      </c>
      <c r="F8212">
        <f>SUMIFS('EIA-860'!$F:$F,'EIA-860'!$B:$B,Capacity!$B8212,'EIA-860'!$J:$J,Capacity!F$6,'EIA-860'!$K:$K,Capacity!$C$3)</f>
        <v>0</v>
      </c>
      <c r="G8212">
        <f>SUMIFS('EIA-860'!$F:$F,'EIA-860'!$B:$B,Capacity!$B8212,'EIA-860'!$J:$J,Capacity!G$6,'EIA-860'!$K:$K,Capacity!$C$3)</f>
        <v>0</v>
      </c>
      <c r="H8212">
        <f>SUMIFS('EIA-860'!$F:$F,'EIA-860'!$B:$B,Capacity!$B8212,'EIA-860'!$J:$J,Capacity!H$6,'EIA-860'!$K:$K,Capacity!$C$3)</f>
        <v>0</v>
      </c>
      <c r="I8212">
        <f>SUMIFS('EIA-860'!$F:$F,'EIA-860'!$B:$B,Capacity!$B8212,'EIA-860'!$J:$J,Capacity!I$6,'EIA-860'!$K:$K,Capacity!$C$3)</f>
        <v>0</v>
      </c>
      <c r="J8212">
        <f>SUMIFS('EIA-860'!$F:$F,'EIA-860'!$B:$B,Capacity!$B8212,'EIA-860'!$J:$J,Capacity!J$6,'EIA-860'!$K:$K,Capacity!$C$3)</f>
        <v>0</v>
      </c>
      <c r="K8212">
        <f>SUMIFS('EIA-860'!$F:$F,'EIA-860'!$B:$B,Capacity!$B8212,'EIA-860'!$J:$J,Capacity!K$6,'EIA-860'!$K:$K,Capacity!$C$3)</f>
        <v>0</v>
      </c>
      <c r="L8212">
        <f>SUMIFS('EIA-860'!$F:$F,'EIA-860'!$B:$B,Capacity!$B8212,'EIA-860'!$J:$J,Capacity!L$6,'EIA-860'!$K:$K,Capacity!$C$3)</f>
        <v>5</v>
      </c>
      <c r="M8212">
        <f>SUMIFS('EIA-860'!$F:$F,'EIA-860'!$B:$B,Capacity!$B8212,'EIA-860'!$J:$J,Capacity!M$6,'EIA-860'!$K:$K,Capacity!$C$3)</f>
        <v>0</v>
      </c>
      <c r="N8212">
        <f>SUMIFS('EIA-860'!$F:$F,'EIA-860'!$B:$B,Capacity!$B8212,'EIA-860'!$J:$J,Capacity!N$6,'EIA-860'!$K:$K,Capacity!$C$3)</f>
        <v>0</v>
      </c>
      <c r="O8212">
        <f>SUMIFS('EIA-860'!$F:$F,'EIA-860'!$B:$B,Capacity!$B8212,'EIA-860'!$J:$J,Capacity!O$6,'EIA-860'!$K:$K,Capacity!$C$3)</f>
        <v>0</v>
      </c>
      <c r="P8212">
        <f>SUMIFS('EIA-860'!$F:$F,'EIA-860'!$B:$B,Capacity!$B8212,'EIA-860'!$J:$J,Capacity!P$6,'EIA-860'!$K:$K,Capacity!$C$3)</f>
        <v>0</v>
      </c>
      <c r="Q8212">
        <f>SUMIFS('EIA-860'!$F:$F,'EIA-860'!$B:$B,Capacity!$B8212,'EIA-860'!$J:$J,Capacity!Q$6,'EIA-860'!$K:$K,Capacity!$C$3)</f>
        <v>0</v>
      </c>
    </row>
    <row r="8213" spans="2:17" x14ac:dyDescent="0.25">
      <c r="B8213" s="154">
        <v>61385</v>
      </c>
      <c r="C8213">
        <f>SUMIFS('EIA-860'!$F:$F,'EIA-860'!$B:$B,Capacity!$B8213,'EIA-860'!$J:$J,Capacity!C$6,'EIA-860'!$K:$K,Capacity!$C$3)</f>
        <v>0</v>
      </c>
      <c r="D8213">
        <f>SUMIFS('EIA-860'!$F:$F,'EIA-860'!$B:$B,Capacity!$B8213,'EIA-860'!$J:$J,Capacity!D$6,'EIA-860'!$K:$K,Capacity!$C$3)</f>
        <v>0</v>
      </c>
      <c r="E8213">
        <f>SUMIFS('EIA-860'!$F:$F,'EIA-860'!$B:$B,Capacity!$B8213,'EIA-860'!$J:$J,Capacity!E$6,'EIA-860'!$K:$K,Capacity!$C$3)</f>
        <v>0</v>
      </c>
      <c r="F8213">
        <f>SUMIFS('EIA-860'!$F:$F,'EIA-860'!$B:$B,Capacity!$B8213,'EIA-860'!$J:$J,Capacity!F$6,'EIA-860'!$K:$K,Capacity!$C$3)</f>
        <v>0</v>
      </c>
      <c r="G8213">
        <f>SUMIFS('EIA-860'!$F:$F,'EIA-860'!$B:$B,Capacity!$B8213,'EIA-860'!$J:$J,Capacity!G$6,'EIA-860'!$K:$K,Capacity!$C$3)</f>
        <v>0</v>
      </c>
      <c r="H8213">
        <f>SUMIFS('EIA-860'!$F:$F,'EIA-860'!$B:$B,Capacity!$B8213,'EIA-860'!$J:$J,Capacity!H$6,'EIA-860'!$K:$K,Capacity!$C$3)</f>
        <v>0</v>
      </c>
      <c r="I8213">
        <f>SUMIFS('EIA-860'!$F:$F,'EIA-860'!$B:$B,Capacity!$B8213,'EIA-860'!$J:$J,Capacity!I$6,'EIA-860'!$K:$K,Capacity!$C$3)</f>
        <v>0</v>
      </c>
      <c r="J8213">
        <f>SUMIFS('EIA-860'!$F:$F,'EIA-860'!$B:$B,Capacity!$B8213,'EIA-860'!$J:$J,Capacity!J$6,'EIA-860'!$K:$K,Capacity!$C$3)</f>
        <v>0</v>
      </c>
      <c r="K8213">
        <f>SUMIFS('EIA-860'!$F:$F,'EIA-860'!$B:$B,Capacity!$B8213,'EIA-860'!$J:$J,Capacity!K$6,'EIA-860'!$K:$K,Capacity!$C$3)</f>
        <v>0</v>
      </c>
      <c r="L8213">
        <f>SUMIFS('EIA-860'!$F:$F,'EIA-860'!$B:$B,Capacity!$B8213,'EIA-860'!$J:$J,Capacity!L$6,'EIA-860'!$K:$K,Capacity!$C$3)</f>
        <v>0</v>
      </c>
      <c r="M8213">
        <f>SUMIFS('EIA-860'!$F:$F,'EIA-860'!$B:$B,Capacity!$B8213,'EIA-860'!$J:$J,Capacity!M$6,'EIA-860'!$K:$K,Capacity!$C$3)</f>
        <v>0</v>
      </c>
      <c r="N8213">
        <f>SUMIFS('EIA-860'!$F:$F,'EIA-860'!$B:$B,Capacity!$B8213,'EIA-860'!$J:$J,Capacity!N$6,'EIA-860'!$K:$K,Capacity!$C$3)</f>
        <v>6.3000000000000007</v>
      </c>
      <c r="O8213">
        <f>SUMIFS('EIA-860'!$F:$F,'EIA-860'!$B:$B,Capacity!$B8213,'EIA-860'!$J:$J,Capacity!O$6,'EIA-860'!$K:$K,Capacity!$C$3)</f>
        <v>0</v>
      </c>
      <c r="P8213">
        <f>SUMIFS('EIA-860'!$F:$F,'EIA-860'!$B:$B,Capacity!$B8213,'EIA-860'!$J:$J,Capacity!P$6,'EIA-860'!$K:$K,Capacity!$C$3)</f>
        <v>0</v>
      </c>
      <c r="Q8213">
        <f>SUMIFS('EIA-860'!$F:$F,'EIA-860'!$B:$B,Capacity!$B8213,'EIA-860'!$J:$J,Capacity!Q$6,'EIA-860'!$K:$K,Capacity!$C$3)</f>
        <v>0</v>
      </c>
    </row>
    <row r="8214" spans="2:17" x14ac:dyDescent="0.25">
      <c r="B8214" s="154">
        <v>61386</v>
      </c>
      <c r="C8214">
        <f>SUMIFS('EIA-860'!$F:$F,'EIA-860'!$B:$B,Capacity!$B8214,'EIA-860'!$J:$J,Capacity!C$6,'EIA-860'!$K:$K,Capacity!$C$3)</f>
        <v>0</v>
      </c>
      <c r="D8214">
        <f>SUMIFS('EIA-860'!$F:$F,'EIA-860'!$B:$B,Capacity!$B8214,'EIA-860'!$J:$J,Capacity!D$6,'EIA-860'!$K:$K,Capacity!$C$3)</f>
        <v>0</v>
      </c>
      <c r="E8214">
        <f>SUMIFS('EIA-860'!$F:$F,'EIA-860'!$B:$B,Capacity!$B8214,'EIA-860'!$J:$J,Capacity!E$6,'EIA-860'!$K:$K,Capacity!$C$3)</f>
        <v>0</v>
      </c>
      <c r="F8214">
        <f>SUMIFS('EIA-860'!$F:$F,'EIA-860'!$B:$B,Capacity!$B8214,'EIA-860'!$J:$J,Capacity!F$6,'EIA-860'!$K:$K,Capacity!$C$3)</f>
        <v>0</v>
      </c>
      <c r="G8214">
        <f>SUMIFS('EIA-860'!$F:$F,'EIA-860'!$B:$B,Capacity!$B8214,'EIA-860'!$J:$J,Capacity!G$6,'EIA-860'!$K:$K,Capacity!$C$3)</f>
        <v>0</v>
      </c>
      <c r="H8214">
        <f>SUMIFS('EIA-860'!$F:$F,'EIA-860'!$B:$B,Capacity!$B8214,'EIA-860'!$J:$J,Capacity!H$6,'EIA-860'!$K:$K,Capacity!$C$3)</f>
        <v>0</v>
      </c>
      <c r="I8214">
        <f>SUMIFS('EIA-860'!$F:$F,'EIA-860'!$B:$B,Capacity!$B8214,'EIA-860'!$J:$J,Capacity!I$6,'EIA-860'!$K:$K,Capacity!$C$3)</f>
        <v>0</v>
      </c>
      <c r="J8214">
        <f>SUMIFS('EIA-860'!$F:$F,'EIA-860'!$B:$B,Capacity!$B8214,'EIA-860'!$J:$J,Capacity!J$6,'EIA-860'!$K:$K,Capacity!$C$3)</f>
        <v>0</v>
      </c>
      <c r="K8214">
        <f>SUMIFS('EIA-860'!$F:$F,'EIA-860'!$B:$B,Capacity!$B8214,'EIA-860'!$J:$J,Capacity!K$6,'EIA-860'!$K:$K,Capacity!$C$3)</f>
        <v>0</v>
      </c>
      <c r="L8214">
        <f>SUMIFS('EIA-860'!$F:$F,'EIA-860'!$B:$B,Capacity!$B8214,'EIA-860'!$J:$J,Capacity!L$6,'EIA-860'!$K:$K,Capacity!$C$3)</f>
        <v>0</v>
      </c>
      <c r="M8214">
        <f>SUMIFS('EIA-860'!$F:$F,'EIA-860'!$B:$B,Capacity!$B8214,'EIA-860'!$J:$J,Capacity!M$6,'EIA-860'!$K:$K,Capacity!$C$3)</f>
        <v>0</v>
      </c>
      <c r="N8214">
        <f>SUMIFS('EIA-860'!$F:$F,'EIA-860'!$B:$B,Capacity!$B8214,'EIA-860'!$J:$J,Capacity!N$6,'EIA-860'!$K:$K,Capacity!$C$3)</f>
        <v>6.3000000000000007</v>
      </c>
      <c r="O8214">
        <f>SUMIFS('EIA-860'!$F:$F,'EIA-860'!$B:$B,Capacity!$B8214,'EIA-860'!$J:$J,Capacity!O$6,'EIA-860'!$K:$K,Capacity!$C$3)</f>
        <v>0</v>
      </c>
      <c r="P8214">
        <f>SUMIFS('EIA-860'!$F:$F,'EIA-860'!$B:$B,Capacity!$B8214,'EIA-860'!$J:$J,Capacity!P$6,'EIA-860'!$K:$K,Capacity!$C$3)</f>
        <v>0</v>
      </c>
      <c r="Q8214">
        <f>SUMIFS('EIA-860'!$F:$F,'EIA-860'!$B:$B,Capacity!$B8214,'EIA-860'!$J:$J,Capacity!Q$6,'EIA-860'!$K:$K,Capacity!$C$3)</f>
        <v>0</v>
      </c>
    </row>
    <row r="8215" spans="2:17" x14ac:dyDescent="0.25">
      <c r="B8215" s="154">
        <v>61387</v>
      </c>
      <c r="C8215">
        <f>SUMIFS('EIA-860'!$F:$F,'EIA-860'!$B:$B,Capacity!$B8215,'EIA-860'!$J:$J,Capacity!C$6,'EIA-860'!$K:$K,Capacity!$C$3)</f>
        <v>0</v>
      </c>
      <c r="D8215">
        <f>SUMIFS('EIA-860'!$F:$F,'EIA-860'!$B:$B,Capacity!$B8215,'EIA-860'!$J:$J,Capacity!D$6,'EIA-860'!$K:$K,Capacity!$C$3)</f>
        <v>0</v>
      </c>
      <c r="E8215">
        <f>SUMIFS('EIA-860'!$F:$F,'EIA-860'!$B:$B,Capacity!$B8215,'EIA-860'!$J:$J,Capacity!E$6,'EIA-860'!$K:$K,Capacity!$C$3)</f>
        <v>0</v>
      </c>
      <c r="F8215">
        <f>SUMIFS('EIA-860'!$F:$F,'EIA-860'!$B:$B,Capacity!$B8215,'EIA-860'!$J:$J,Capacity!F$6,'EIA-860'!$K:$K,Capacity!$C$3)</f>
        <v>0</v>
      </c>
      <c r="G8215">
        <f>SUMIFS('EIA-860'!$F:$F,'EIA-860'!$B:$B,Capacity!$B8215,'EIA-860'!$J:$J,Capacity!G$6,'EIA-860'!$K:$K,Capacity!$C$3)</f>
        <v>0</v>
      </c>
      <c r="H8215">
        <f>SUMIFS('EIA-860'!$F:$F,'EIA-860'!$B:$B,Capacity!$B8215,'EIA-860'!$J:$J,Capacity!H$6,'EIA-860'!$K:$K,Capacity!$C$3)</f>
        <v>0</v>
      </c>
      <c r="I8215">
        <f>SUMIFS('EIA-860'!$F:$F,'EIA-860'!$B:$B,Capacity!$B8215,'EIA-860'!$J:$J,Capacity!I$6,'EIA-860'!$K:$K,Capacity!$C$3)</f>
        <v>0</v>
      </c>
      <c r="J8215">
        <f>SUMIFS('EIA-860'!$F:$F,'EIA-860'!$B:$B,Capacity!$B8215,'EIA-860'!$J:$J,Capacity!J$6,'EIA-860'!$K:$K,Capacity!$C$3)</f>
        <v>0</v>
      </c>
      <c r="K8215">
        <f>SUMIFS('EIA-860'!$F:$F,'EIA-860'!$B:$B,Capacity!$B8215,'EIA-860'!$J:$J,Capacity!K$6,'EIA-860'!$K:$K,Capacity!$C$3)</f>
        <v>0</v>
      </c>
      <c r="L8215">
        <f>SUMIFS('EIA-860'!$F:$F,'EIA-860'!$B:$B,Capacity!$B8215,'EIA-860'!$J:$J,Capacity!L$6,'EIA-860'!$K:$K,Capacity!$C$3)</f>
        <v>0</v>
      </c>
      <c r="M8215">
        <f>SUMIFS('EIA-860'!$F:$F,'EIA-860'!$B:$B,Capacity!$B8215,'EIA-860'!$J:$J,Capacity!M$6,'EIA-860'!$K:$K,Capacity!$C$3)</f>
        <v>0</v>
      </c>
      <c r="N8215">
        <f>SUMIFS('EIA-860'!$F:$F,'EIA-860'!$B:$B,Capacity!$B8215,'EIA-860'!$J:$J,Capacity!N$6,'EIA-860'!$K:$K,Capacity!$C$3)</f>
        <v>10.799999999999999</v>
      </c>
      <c r="O8215">
        <f>SUMIFS('EIA-860'!$F:$F,'EIA-860'!$B:$B,Capacity!$B8215,'EIA-860'!$J:$J,Capacity!O$6,'EIA-860'!$K:$K,Capacity!$C$3)</f>
        <v>0</v>
      </c>
      <c r="P8215">
        <f>SUMIFS('EIA-860'!$F:$F,'EIA-860'!$B:$B,Capacity!$B8215,'EIA-860'!$J:$J,Capacity!P$6,'EIA-860'!$K:$K,Capacity!$C$3)</f>
        <v>0</v>
      </c>
      <c r="Q8215">
        <f>SUMIFS('EIA-860'!$F:$F,'EIA-860'!$B:$B,Capacity!$B8215,'EIA-860'!$J:$J,Capacity!Q$6,'EIA-860'!$K:$K,Capacity!$C$3)</f>
        <v>0</v>
      </c>
    </row>
    <row r="8216" spans="2:17" x14ac:dyDescent="0.25">
      <c r="B8216" s="154">
        <v>61388</v>
      </c>
      <c r="C8216">
        <f>SUMIFS('EIA-860'!$F:$F,'EIA-860'!$B:$B,Capacity!$B8216,'EIA-860'!$J:$J,Capacity!C$6,'EIA-860'!$K:$K,Capacity!$C$3)</f>
        <v>0</v>
      </c>
      <c r="D8216">
        <f>SUMIFS('EIA-860'!$F:$F,'EIA-860'!$B:$B,Capacity!$B8216,'EIA-860'!$J:$J,Capacity!D$6,'EIA-860'!$K:$K,Capacity!$C$3)</f>
        <v>0</v>
      </c>
      <c r="E8216">
        <f>SUMIFS('EIA-860'!$F:$F,'EIA-860'!$B:$B,Capacity!$B8216,'EIA-860'!$J:$J,Capacity!E$6,'EIA-860'!$K:$K,Capacity!$C$3)</f>
        <v>0</v>
      </c>
      <c r="F8216">
        <f>SUMIFS('EIA-860'!$F:$F,'EIA-860'!$B:$B,Capacity!$B8216,'EIA-860'!$J:$J,Capacity!F$6,'EIA-860'!$K:$K,Capacity!$C$3)</f>
        <v>0</v>
      </c>
      <c r="G8216">
        <f>SUMIFS('EIA-860'!$F:$F,'EIA-860'!$B:$B,Capacity!$B8216,'EIA-860'!$J:$J,Capacity!G$6,'EIA-860'!$K:$K,Capacity!$C$3)</f>
        <v>0</v>
      </c>
      <c r="H8216">
        <f>SUMIFS('EIA-860'!$F:$F,'EIA-860'!$B:$B,Capacity!$B8216,'EIA-860'!$J:$J,Capacity!H$6,'EIA-860'!$K:$K,Capacity!$C$3)</f>
        <v>0</v>
      </c>
      <c r="I8216">
        <f>SUMIFS('EIA-860'!$F:$F,'EIA-860'!$B:$B,Capacity!$B8216,'EIA-860'!$J:$J,Capacity!I$6,'EIA-860'!$K:$K,Capacity!$C$3)</f>
        <v>0</v>
      </c>
      <c r="J8216">
        <f>SUMIFS('EIA-860'!$F:$F,'EIA-860'!$B:$B,Capacity!$B8216,'EIA-860'!$J:$J,Capacity!J$6,'EIA-860'!$K:$K,Capacity!$C$3)</f>
        <v>0</v>
      </c>
      <c r="K8216">
        <f>SUMIFS('EIA-860'!$F:$F,'EIA-860'!$B:$B,Capacity!$B8216,'EIA-860'!$J:$J,Capacity!K$6,'EIA-860'!$K:$K,Capacity!$C$3)</f>
        <v>0</v>
      </c>
      <c r="L8216">
        <f>SUMIFS('EIA-860'!$F:$F,'EIA-860'!$B:$B,Capacity!$B8216,'EIA-860'!$J:$J,Capacity!L$6,'EIA-860'!$K:$K,Capacity!$C$3)</f>
        <v>7.1</v>
      </c>
      <c r="M8216">
        <f>SUMIFS('EIA-860'!$F:$F,'EIA-860'!$B:$B,Capacity!$B8216,'EIA-860'!$J:$J,Capacity!M$6,'EIA-860'!$K:$K,Capacity!$C$3)</f>
        <v>0</v>
      </c>
      <c r="N8216">
        <f>SUMIFS('EIA-860'!$F:$F,'EIA-860'!$B:$B,Capacity!$B8216,'EIA-860'!$J:$J,Capacity!N$6,'EIA-860'!$K:$K,Capacity!$C$3)</f>
        <v>0</v>
      </c>
      <c r="O8216">
        <f>SUMIFS('EIA-860'!$F:$F,'EIA-860'!$B:$B,Capacity!$B8216,'EIA-860'!$J:$J,Capacity!O$6,'EIA-860'!$K:$K,Capacity!$C$3)</f>
        <v>0</v>
      </c>
      <c r="P8216">
        <f>SUMIFS('EIA-860'!$F:$F,'EIA-860'!$B:$B,Capacity!$B8216,'EIA-860'!$J:$J,Capacity!P$6,'EIA-860'!$K:$K,Capacity!$C$3)</f>
        <v>0</v>
      </c>
      <c r="Q8216">
        <f>SUMIFS('EIA-860'!$F:$F,'EIA-860'!$B:$B,Capacity!$B8216,'EIA-860'!$J:$J,Capacity!Q$6,'EIA-860'!$K:$K,Capacity!$C$3)</f>
        <v>0</v>
      </c>
    </row>
    <row r="8217" spans="2:17" x14ac:dyDescent="0.25">
      <c r="B8217" s="154">
        <v>61389</v>
      </c>
      <c r="C8217">
        <f>SUMIFS('EIA-860'!$F:$F,'EIA-860'!$B:$B,Capacity!$B8217,'EIA-860'!$J:$J,Capacity!C$6,'EIA-860'!$K:$K,Capacity!$C$3)</f>
        <v>0</v>
      </c>
      <c r="D8217">
        <f>SUMIFS('EIA-860'!$F:$F,'EIA-860'!$B:$B,Capacity!$B8217,'EIA-860'!$J:$J,Capacity!D$6,'EIA-860'!$K:$K,Capacity!$C$3)</f>
        <v>0</v>
      </c>
      <c r="E8217">
        <f>SUMIFS('EIA-860'!$F:$F,'EIA-860'!$B:$B,Capacity!$B8217,'EIA-860'!$J:$J,Capacity!E$6,'EIA-860'!$K:$K,Capacity!$C$3)</f>
        <v>0</v>
      </c>
      <c r="F8217">
        <f>SUMIFS('EIA-860'!$F:$F,'EIA-860'!$B:$B,Capacity!$B8217,'EIA-860'!$J:$J,Capacity!F$6,'EIA-860'!$K:$K,Capacity!$C$3)</f>
        <v>0</v>
      </c>
      <c r="G8217">
        <f>SUMIFS('EIA-860'!$F:$F,'EIA-860'!$B:$B,Capacity!$B8217,'EIA-860'!$J:$J,Capacity!G$6,'EIA-860'!$K:$K,Capacity!$C$3)</f>
        <v>0</v>
      </c>
      <c r="H8217">
        <f>SUMIFS('EIA-860'!$F:$F,'EIA-860'!$B:$B,Capacity!$B8217,'EIA-860'!$J:$J,Capacity!H$6,'EIA-860'!$K:$K,Capacity!$C$3)</f>
        <v>0</v>
      </c>
      <c r="I8217">
        <f>SUMIFS('EIA-860'!$F:$F,'EIA-860'!$B:$B,Capacity!$B8217,'EIA-860'!$J:$J,Capacity!I$6,'EIA-860'!$K:$K,Capacity!$C$3)</f>
        <v>0</v>
      </c>
      <c r="J8217">
        <f>SUMIFS('EIA-860'!$F:$F,'EIA-860'!$B:$B,Capacity!$B8217,'EIA-860'!$J:$J,Capacity!J$6,'EIA-860'!$K:$K,Capacity!$C$3)</f>
        <v>0</v>
      </c>
      <c r="K8217">
        <f>SUMIFS('EIA-860'!$F:$F,'EIA-860'!$B:$B,Capacity!$B8217,'EIA-860'!$J:$J,Capacity!K$6,'EIA-860'!$K:$K,Capacity!$C$3)</f>
        <v>0</v>
      </c>
      <c r="L8217">
        <f>SUMIFS('EIA-860'!$F:$F,'EIA-860'!$B:$B,Capacity!$B8217,'EIA-860'!$J:$J,Capacity!L$6,'EIA-860'!$K:$K,Capacity!$C$3)</f>
        <v>1.2</v>
      </c>
      <c r="M8217">
        <f>SUMIFS('EIA-860'!$F:$F,'EIA-860'!$B:$B,Capacity!$B8217,'EIA-860'!$J:$J,Capacity!M$6,'EIA-860'!$K:$K,Capacity!$C$3)</f>
        <v>0</v>
      </c>
      <c r="N8217">
        <f>SUMIFS('EIA-860'!$F:$F,'EIA-860'!$B:$B,Capacity!$B8217,'EIA-860'!$J:$J,Capacity!N$6,'EIA-860'!$K:$K,Capacity!$C$3)</f>
        <v>0</v>
      </c>
      <c r="O8217">
        <f>SUMIFS('EIA-860'!$F:$F,'EIA-860'!$B:$B,Capacity!$B8217,'EIA-860'!$J:$J,Capacity!O$6,'EIA-860'!$K:$K,Capacity!$C$3)</f>
        <v>0</v>
      </c>
      <c r="P8217">
        <f>SUMIFS('EIA-860'!$F:$F,'EIA-860'!$B:$B,Capacity!$B8217,'EIA-860'!$J:$J,Capacity!P$6,'EIA-860'!$K:$K,Capacity!$C$3)</f>
        <v>0</v>
      </c>
      <c r="Q8217">
        <f>SUMIFS('EIA-860'!$F:$F,'EIA-860'!$B:$B,Capacity!$B8217,'EIA-860'!$J:$J,Capacity!Q$6,'EIA-860'!$K:$K,Capacity!$C$3)</f>
        <v>0</v>
      </c>
    </row>
    <row r="8218" spans="2:17" x14ac:dyDescent="0.25">
      <c r="B8218" s="154">
        <v>61391</v>
      </c>
      <c r="C8218">
        <f>SUMIFS('EIA-860'!$F:$F,'EIA-860'!$B:$B,Capacity!$B8218,'EIA-860'!$J:$J,Capacity!C$6,'EIA-860'!$K:$K,Capacity!$C$3)</f>
        <v>0</v>
      </c>
      <c r="D8218">
        <f>SUMIFS('EIA-860'!$F:$F,'EIA-860'!$B:$B,Capacity!$B8218,'EIA-860'!$J:$J,Capacity!D$6,'EIA-860'!$K:$K,Capacity!$C$3)</f>
        <v>56.5</v>
      </c>
      <c r="E8218">
        <f>SUMIFS('EIA-860'!$F:$F,'EIA-860'!$B:$B,Capacity!$B8218,'EIA-860'!$J:$J,Capacity!E$6,'EIA-860'!$K:$K,Capacity!$C$3)</f>
        <v>0</v>
      </c>
      <c r="F8218">
        <f>SUMIFS('EIA-860'!$F:$F,'EIA-860'!$B:$B,Capacity!$B8218,'EIA-860'!$J:$J,Capacity!F$6,'EIA-860'!$K:$K,Capacity!$C$3)</f>
        <v>0</v>
      </c>
      <c r="G8218">
        <f>SUMIFS('EIA-860'!$F:$F,'EIA-860'!$B:$B,Capacity!$B8218,'EIA-860'!$J:$J,Capacity!G$6,'EIA-860'!$K:$K,Capacity!$C$3)</f>
        <v>0</v>
      </c>
      <c r="H8218">
        <f>SUMIFS('EIA-860'!$F:$F,'EIA-860'!$B:$B,Capacity!$B8218,'EIA-860'!$J:$J,Capacity!H$6,'EIA-860'!$K:$K,Capacity!$C$3)</f>
        <v>0</v>
      </c>
      <c r="I8218">
        <f>SUMIFS('EIA-860'!$F:$F,'EIA-860'!$B:$B,Capacity!$B8218,'EIA-860'!$J:$J,Capacity!I$6,'EIA-860'!$K:$K,Capacity!$C$3)</f>
        <v>0</v>
      </c>
      <c r="J8218">
        <f>SUMIFS('EIA-860'!$F:$F,'EIA-860'!$B:$B,Capacity!$B8218,'EIA-860'!$J:$J,Capacity!J$6,'EIA-860'!$K:$K,Capacity!$C$3)</f>
        <v>0</v>
      </c>
      <c r="K8218">
        <f>SUMIFS('EIA-860'!$F:$F,'EIA-860'!$B:$B,Capacity!$B8218,'EIA-860'!$J:$J,Capacity!K$6,'EIA-860'!$K:$K,Capacity!$C$3)</f>
        <v>0</v>
      </c>
      <c r="L8218">
        <f>SUMIFS('EIA-860'!$F:$F,'EIA-860'!$B:$B,Capacity!$B8218,'EIA-860'!$J:$J,Capacity!L$6,'EIA-860'!$K:$K,Capacity!$C$3)</f>
        <v>0</v>
      </c>
      <c r="M8218">
        <f>SUMIFS('EIA-860'!$F:$F,'EIA-860'!$B:$B,Capacity!$B8218,'EIA-860'!$J:$J,Capacity!M$6,'EIA-860'!$K:$K,Capacity!$C$3)</f>
        <v>0</v>
      </c>
      <c r="N8218">
        <f>SUMIFS('EIA-860'!$F:$F,'EIA-860'!$B:$B,Capacity!$B8218,'EIA-860'!$J:$J,Capacity!N$6,'EIA-860'!$K:$K,Capacity!$C$3)</f>
        <v>0</v>
      </c>
      <c r="O8218">
        <f>SUMIFS('EIA-860'!$F:$F,'EIA-860'!$B:$B,Capacity!$B8218,'EIA-860'!$J:$J,Capacity!O$6,'EIA-860'!$K:$K,Capacity!$C$3)</f>
        <v>0</v>
      </c>
      <c r="P8218">
        <f>SUMIFS('EIA-860'!$F:$F,'EIA-860'!$B:$B,Capacity!$B8218,'EIA-860'!$J:$J,Capacity!P$6,'EIA-860'!$K:$K,Capacity!$C$3)</f>
        <v>0</v>
      </c>
      <c r="Q8218">
        <f>SUMIFS('EIA-860'!$F:$F,'EIA-860'!$B:$B,Capacity!$B8218,'EIA-860'!$J:$J,Capacity!Q$6,'EIA-860'!$K:$K,Capacity!$C$3)</f>
        <v>0</v>
      </c>
    </row>
    <row r="8219" spans="2:17" x14ac:dyDescent="0.25">
      <c r="B8219" s="154">
        <v>61392</v>
      </c>
      <c r="C8219">
        <f>SUMIFS('EIA-860'!$F:$F,'EIA-860'!$B:$B,Capacity!$B8219,'EIA-860'!$J:$J,Capacity!C$6,'EIA-860'!$K:$K,Capacity!$C$3)</f>
        <v>0</v>
      </c>
      <c r="D8219">
        <f>SUMIFS('EIA-860'!$F:$F,'EIA-860'!$B:$B,Capacity!$B8219,'EIA-860'!$J:$J,Capacity!D$6,'EIA-860'!$K:$K,Capacity!$C$3)</f>
        <v>131.6</v>
      </c>
      <c r="E8219">
        <f>SUMIFS('EIA-860'!$F:$F,'EIA-860'!$B:$B,Capacity!$B8219,'EIA-860'!$J:$J,Capacity!E$6,'EIA-860'!$K:$K,Capacity!$C$3)</f>
        <v>0</v>
      </c>
      <c r="F8219">
        <f>SUMIFS('EIA-860'!$F:$F,'EIA-860'!$B:$B,Capacity!$B8219,'EIA-860'!$J:$J,Capacity!F$6,'EIA-860'!$K:$K,Capacity!$C$3)</f>
        <v>0</v>
      </c>
      <c r="G8219">
        <f>SUMIFS('EIA-860'!$F:$F,'EIA-860'!$B:$B,Capacity!$B8219,'EIA-860'!$J:$J,Capacity!G$6,'EIA-860'!$K:$K,Capacity!$C$3)</f>
        <v>0</v>
      </c>
      <c r="H8219">
        <f>SUMIFS('EIA-860'!$F:$F,'EIA-860'!$B:$B,Capacity!$B8219,'EIA-860'!$J:$J,Capacity!H$6,'EIA-860'!$K:$K,Capacity!$C$3)</f>
        <v>0</v>
      </c>
      <c r="I8219">
        <f>SUMIFS('EIA-860'!$F:$F,'EIA-860'!$B:$B,Capacity!$B8219,'EIA-860'!$J:$J,Capacity!I$6,'EIA-860'!$K:$K,Capacity!$C$3)</f>
        <v>0</v>
      </c>
      <c r="J8219">
        <f>SUMIFS('EIA-860'!$F:$F,'EIA-860'!$B:$B,Capacity!$B8219,'EIA-860'!$J:$J,Capacity!J$6,'EIA-860'!$K:$K,Capacity!$C$3)</f>
        <v>0</v>
      </c>
      <c r="K8219">
        <f>SUMIFS('EIA-860'!$F:$F,'EIA-860'!$B:$B,Capacity!$B8219,'EIA-860'!$J:$J,Capacity!K$6,'EIA-860'!$K:$K,Capacity!$C$3)</f>
        <v>0</v>
      </c>
      <c r="L8219">
        <f>SUMIFS('EIA-860'!$F:$F,'EIA-860'!$B:$B,Capacity!$B8219,'EIA-860'!$J:$J,Capacity!L$6,'EIA-860'!$K:$K,Capacity!$C$3)</f>
        <v>0</v>
      </c>
      <c r="M8219">
        <f>SUMIFS('EIA-860'!$F:$F,'EIA-860'!$B:$B,Capacity!$B8219,'EIA-860'!$J:$J,Capacity!M$6,'EIA-860'!$K:$K,Capacity!$C$3)</f>
        <v>0</v>
      </c>
      <c r="N8219">
        <f>SUMIFS('EIA-860'!$F:$F,'EIA-860'!$B:$B,Capacity!$B8219,'EIA-860'!$J:$J,Capacity!N$6,'EIA-860'!$K:$K,Capacity!$C$3)</f>
        <v>0</v>
      </c>
      <c r="O8219">
        <f>SUMIFS('EIA-860'!$F:$F,'EIA-860'!$B:$B,Capacity!$B8219,'EIA-860'!$J:$J,Capacity!O$6,'EIA-860'!$K:$K,Capacity!$C$3)</f>
        <v>0</v>
      </c>
      <c r="P8219">
        <f>SUMIFS('EIA-860'!$F:$F,'EIA-860'!$B:$B,Capacity!$B8219,'EIA-860'!$J:$J,Capacity!P$6,'EIA-860'!$K:$K,Capacity!$C$3)</f>
        <v>0</v>
      </c>
      <c r="Q8219">
        <f>SUMIFS('EIA-860'!$F:$F,'EIA-860'!$B:$B,Capacity!$B8219,'EIA-860'!$J:$J,Capacity!Q$6,'EIA-860'!$K:$K,Capacity!$C$3)</f>
        <v>0</v>
      </c>
    </row>
    <row r="8220" spans="2:17" x14ac:dyDescent="0.25">
      <c r="B8220" s="154">
        <v>61397</v>
      </c>
      <c r="C8220">
        <f>SUMIFS('EIA-860'!$F:$F,'EIA-860'!$B:$B,Capacity!$B8220,'EIA-860'!$J:$J,Capacity!C$6,'EIA-860'!$K:$K,Capacity!$C$3)</f>
        <v>0</v>
      </c>
      <c r="D8220">
        <f>SUMIFS('EIA-860'!$F:$F,'EIA-860'!$B:$B,Capacity!$B8220,'EIA-860'!$J:$J,Capacity!D$6,'EIA-860'!$K:$K,Capacity!$C$3)</f>
        <v>0</v>
      </c>
      <c r="E8220">
        <f>SUMIFS('EIA-860'!$F:$F,'EIA-860'!$B:$B,Capacity!$B8220,'EIA-860'!$J:$J,Capacity!E$6,'EIA-860'!$K:$K,Capacity!$C$3)</f>
        <v>0</v>
      </c>
      <c r="F8220">
        <f>SUMIFS('EIA-860'!$F:$F,'EIA-860'!$B:$B,Capacity!$B8220,'EIA-860'!$J:$J,Capacity!F$6,'EIA-860'!$K:$K,Capacity!$C$3)</f>
        <v>0</v>
      </c>
      <c r="G8220">
        <f>SUMIFS('EIA-860'!$F:$F,'EIA-860'!$B:$B,Capacity!$B8220,'EIA-860'!$J:$J,Capacity!G$6,'EIA-860'!$K:$K,Capacity!$C$3)</f>
        <v>0</v>
      </c>
      <c r="H8220">
        <f>SUMIFS('EIA-860'!$F:$F,'EIA-860'!$B:$B,Capacity!$B8220,'EIA-860'!$J:$J,Capacity!H$6,'EIA-860'!$K:$K,Capacity!$C$3)</f>
        <v>0</v>
      </c>
      <c r="I8220">
        <f>SUMIFS('EIA-860'!$F:$F,'EIA-860'!$B:$B,Capacity!$B8220,'EIA-860'!$J:$J,Capacity!I$6,'EIA-860'!$K:$K,Capacity!$C$3)</f>
        <v>0</v>
      </c>
      <c r="J8220">
        <f>SUMIFS('EIA-860'!$F:$F,'EIA-860'!$B:$B,Capacity!$B8220,'EIA-860'!$J:$J,Capacity!J$6,'EIA-860'!$K:$K,Capacity!$C$3)</f>
        <v>0</v>
      </c>
      <c r="K8220">
        <f>SUMIFS('EIA-860'!$F:$F,'EIA-860'!$B:$B,Capacity!$B8220,'EIA-860'!$J:$J,Capacity!K$6,'EIA-860'!$K:$K,Capacity!$C$3)</f>
        <v>0</v>
      </c>
      <c r="L8220">
        <f>SUMIFS('EIA-860'!$F:$F,'EIA-860'!$B:$B,Capacity!$B8220,'EIA-860'!$J:$J,Capacity!L$6,'EIA-860'!$K:$K,Capacity!$C$3)</f>
        <v>1.5</v>
      </c>
      <c r="M8220">
        <f>SUMIFS('EIA-860'!$F:$F,'EIA-860'!$B:$B,Capacity!$B8220,'EIA-860'!$J:$J,Capacity!M$6,'EIA-860'!$K:$K,Capacity!$C$3)</f>
        <v>0</v>
      </c>
      <c r="N8220">
        <f>SUMIFS('EIA-860'!$F:$F,'EIA-860'!$B:$B,Capacity!$B8220,'EIA-860'!$J:$J,Capacity!N$6,'EIA-860'!$K:$K,Capacity!$C$3)</f>
        <v>0</v>
      </c>
      <c r="O8220">
        <f>SUMIFS('EIA-860'!$F:$F,'EIA-860'!$B:$B,Capacity!$B8220,'EIA-860'!$J:$J,Capacity!O$6,'EIA-860'!$K:$K,Capacity!$C$3)</f>
        <v>0</v>
      </c>
      <c r="P8220">
        <f>SUMIFS('EIA-860'!$F:$F,'EIA-860'!$B:$B,Capacity!$B8220,'EIA-860'!$J:$J,Capacity!P$6,'EIA-860'!$K:$K,Capacity!$C$3)</f>
        <v>0</v>
      </c>
      <c r="Q8220">
        <f>SUMIFS('EIA-860'!$F:$F,'EIA-860'!$B:$B,Capacity!$B8220,'EIA-860'!$J:$J,Capacity!Q$6,'EIA-860'!$K:$K,Capacity!$C$3)</f>
        <v>0</v>
      </c>
    </row>
    <row r="8221" spans="2:17" x14ac:dyDescent="0.25">
      <c r="B8221" s="154">
        <v>61398</v>
      </c>
      <c r="C8221">
        <f>SUMIFS('EIA-860'!$F:$F,'EIA-860'!$B:$B,Capacity!$B8221,'EIA-860'!$J:$J,Capacity!C$6,'EIA-860'!$K:$K,Capacity!$C$3)</f>
        <v>0</v>
      </c>
      <c r="D8221">
        <f>SUMIFS('EIA-860'!$F:$F,'EIA-860'!$B:$B,Capacity!$B8221,'EIA-860'!$J:$J,Capacity!D$6,'EIA-860'!$K:$K,Capacity!$C$3)</f>
        <v>0</v>
      </c>
      <c r="E8221">
        <f>SUMIFS('EIA-860'!$F:$F,'EIA-860'!$B:$B,Capacity!$B8221,'EIA-860'!$J:$J,Capacity!E$6,'EIA-860'!$K:$K,Capacity!$C$3)</f>
        <v>0</v>
      </c>
      <c r="F8221">
        <f>SUMIFS('EIA-860'!$F:$F,'EIA-860'!$B:$B,Capacity!$B8221,'EIA-860'!$J:$J,Capacity!F$6,'EIA-860'!$K:$K,Capacity!$C$3)</f>
        <v>0</v>
      </c>
      <c r="G8221">
        <f>SUMIFS('EIA-860'!$F:$F,'EIA-860'!$B:$B,Capacity!$B8221,'EIA-860'!$J:$J,Capacity!G$6,'EIA-860'!$K:$K,Capacity!$C$3)</f>
        <v>0</v>
      </c>
      <c r="H8221">
        <f>SUMIFS('EIA-860'!$F:$F,'EIA-860'!$B:$B,Capacity!$B8221,'EIA-860'!$J:$J,Capacity!H$6,'EIA-860'!$K:$K,Capacity!$C$3)</f>
        <v>0</v>
      </c>
      <c r="I8221">
        <f>SUMIFS('EIA-860'!$F:$F,'EIA-860'!$B:$B,Capacity!$B8221,'EIA-860'!$J:$J,Capacity!I$6,'EIA-860'!$K:$K,Capacity!$C$3)</f>
        <v>0</v>
      </c>
      <c r="J8221">
        <f>SUMIFS('EIA-860'!$F:$F,'EIA-860'!$B:$B,Capacity!$B8221,'EIA-860'!$J:$J,Capacity!J$6,'EIA-860'!$K:$K,Capacity!$C$3)</f>
        <v>0</v>
      </c>
      <c r="K8221">
        <f>SUMIFS('EIA-860'!$F:$F,'EIA-860'!$B:$B,Capacity!$B8221,'EIA-860'!$J:$J,Capacity!K$6,'EIA-860'!$K:$K,Capacity!$C$3)</f>
        <v>0</v>
      </c>
      <c r="L8221">
        <f>SUMIFS('EIA-860'!$F:$F,'EIA-860'!$B:$B,Capacity!$B8221,'EIA-860'!$J:$J,Capacity!L$6,'EIA-860'!$K:$K,Capacity!$C$3)</f>
        <v>2</v>
      </c>
      <c r="M8221">
        <f>SUMIFS('EIA-860'!$F:$F,'EIA-860'!$B:$B,Capacity!$B8221,'EIA-860'!$J:$J,Capacity!M$6,'EIA-860'!$K:$K,Capacity!$C$3)</f>
        <v>0</v>
      </c>
      <c r="N8221">
        <f>SUMIFS('EIA-860'!$F:$F,'EIA-860'!$B:$B,Capacity!$B8221,'EIA-860'!$J:$J,Capacity!N$6,'EIA-860'!$K:$K,Capacity!$C$3)</f>
        <v>0</v>
      </c>
      <c r="O8221">
        <f>SUMIFS('EIA-860'!$F:$F,'EIA-860'!$B:$B,Capacity!$B8221,'EIA-860'!$J:$J,Capacity!O$6,'EIA-860'!$K:$K,Capacity!$C$3)</f>
        <v>0</v>
      </c>
      <c r="P8221">
        <f>SUMIFS('EIA-860'!$F:$F,'EIA-860'!$B:$B,Capacity!$B8221,'EIA-860'!$J:$J,Capacity!P$6,'EIA-860'!$K:$K,Capacity!$C$3)</f>
        <v>0</v>
      </c>
      <c r="Q8221">
        <f>SUMIFS('EIA-860'!$F:$F,'EIA-860'!$B:$B,Capacity!$B8221,'EIA-860'!$J:$J,Capacity!Q$6,'EIA-860'!$K:$K,Capacity!$C$3)</f>
        <v>0</v>
      </c>
    </row>
    <row r="8222" spans="2:17" x14ac:dyDescent="0.25">
      <c r="B8222" s="154">
        <v>61399</v>
      </c>
      <c r="C8222">
        <f>SUMIFS('EIA-860'!$F:$F,'EIA-860'!$B:$B,Capacity!$B8222,'EIA-860'!$J:$J,Capacity!C$6,'EIA-860'!$K:$K,Capacity!$C$3)</f>
        <v>0</v>
      </c>
      <c r="D8222">
        <f>SUMIFS('EIA-860'!$F:$F,'EIA-860'!$B:$B,Capacity!$B8222,'EIA-860'!$J:$J,Capacity!D$6,'EIA-860'!$K:$K,Capacity!$C$3)</f>
        <v>0</v>
      </c>
      <c r="E8222">
        <f>SUMIFS('EIA-860'!$F:$F,'EIA-860'!$B:$B,Capacity!$B8222,'EIA-860'!$J:$J,Capacity!E$6,'EIA-860'!$K:$K,Capacity!$C$3)</f>
        <v>0</v>
      </c>
      <c r="F8222">
        <f>SUMIFS('EIA-860'!$F:$F,'EIA-860'!$B:$B,Capacity!$B8222,'EIA-860'!$J:$J,Capacity!F$6,'EIA-860'!$K:$K,Capacity!$C$3)</f>
        <v>0</v>
      </c>
      <c r="G8222">
        <f>SUMIFS('EIA-860'!$F:$F,'EIA-860'!$B:$B,Capacity!$B8222,'EIA-860'!$J:$J,Capacity!G$6,'EIA-860'!$K:$K,Capacity!$C$3)</f>
        <v>0</v>
      </c>
      <c r="H8222">
        <f>SUMIFS('EIA-860'!$F:$F,'EIA-860'!$B:$B,Capacity!$B8222,'EIA-860'!$J:$J,Capacity!H$6,'EIA-860'!$K:$K,Capacity!$C$3)</f>
        <v>0</v>
      </c>
      <c r="I8222">
        <f>SUMIFS('EIA-860'!$F:$F,'EIA-860'!$B:$B,Capacity!$B8222,'EIA-860'!$J:$J,Capacity!I$6,'EIA-860'!$K:$K,Capacity!$C$3)</f>
        <v>0</v>
      </c>
      <c r="J8222">
        <f>SUMIFS('EIA-860'!$F:$F,'EIA-860'!$B:$B,Capacity!$B8222,'EIA-860'!$J:$J,Capacity!J$6,'EIA-860'!$K:$K,Capacity!$C$3)</f>
        <v>0</v>
      </c>
      <c r="K8222">
        <f>SUMIFS('EIA-860'!$F:$F,'EIA-860'!$B:$B,Capacity!$B8222,'EIA-860'!$J:$J,Capacity!K$6,'EIA-860'!$K:$K,Capacity!$C$3)</f>
        <v>0</v>
      </c>
      <c r="L8222">
        <f>SUMIFS('EIA-860'!$F:$F,'EIA-860'!$B:$B,Capacity!$B8222,'EIA-860'!$J:$J,Capacity!L$6,'EIA-860'!$K:$K,Capacity!$C$3)</f>
        <v>1.8</v>
      </c>
      <c r="M8222">
        <f>SUMIFS('EIA-860'!$F:$F,'EIA-860'!$B:$B,Capacity!$B8222,'EIA-860'!$J:$J,Capacity!M$6,'EIA-860'!$K:$K,Capacity!$C$3)</f>
        <v>0</v>
      </c>
      <c r="N8222">
        <f>SUMIFS('EIA-860'!$F:$F,'EIA-860'!$B:$B,Capacity!$B8222,'EIA-860'!$J:$J,Capacity!N$6,'EIA-860'!$K:$K,Capacity!$C$3)</f>
        <v>0</v>
      </c>
      <c r="O8222">
        <f>SUMIFS('EIA-860'!$F:$F,'EIA-860'!$B:$B,Capacity!$B8222,'EIA-860'!$J:$J,Capacity!O$6,'EIA-860'!$K:$K,Capacity!$C$3)</f>
        <v>0</v>
      </c>
      <c r="P8222">
        <f>SUMIFS('EIA-860'!$F:$F,'EIA-860'!$B:$B,Capacity!$B8222,'EIA-860'!$J:$J,Capacity!P$6,'EIA-860'!$K:$K,Capacity!$C$3)</f>
        <v>0</v>
      </c>
      <c r="Q8222">
        <f>SUMIFS('EIA-860'!$F:$F,'EIA-860'!$B:$B,Capacity!$B8222,'EIA-860'!$J:$J,Capacity!Q$6,'EIA-860'!$K:$K,Capacity!$C$3)</f>
        <v>0</v>
      </c>
    </row>
    <row r="8223" spans="2:17" x14ac:dyDescent="0.25">
      <c r="B8223" s="154">
        <v>61402</v>
      </c>
      <c r="C8223">
        <f>SUMIFS('EIA-860'!$F:$F,'EIA-860'!$B:$B,Capacity!$B8223,'EIA-860'!$J:$J,Capacity!C$6,'EIA-860'!$K:$K,Capacity!$C$3)</f>
        <v>0</v>
      </c>
      <c r="D8223">
        <f>SUMIFS('EIA-860'!$F:$F,'EIA-860'!$B:$B,Capacity!$B8223,'EIA-860'!$J:$J,Capacity!D$6,'EIA-860'!$K:$K,Capacity!$C$3)</f>
        <v>0</v>
      </c>
      <c r="E8223">
        <f>SUMIFS('EIA-860'!$F:$F,'EIA-860'!$B:$B,Capacity!$B8223,'EIA-860'!$J:$J,Capacity!E$6,'EIA-860'!$K:$K,Capacity!$C$3)</f>
        <v>0</v>
      </c>
      <c r="F8223">
        <f>SUMIFS('EIA-860'!$F:$F,'EIA-860'!$B:$B,Capacity!$B8223,'EIA-860'!$J:$J,Capacity!F$6,'EIA-860'!$K:$K,Capacity!$C$3)</f>
        <v>0</v>
      </c>
      <c r="G8223">
        <f>SUMIFS('EIA-860'!$F:$F,'EIA-860'!$B:$B,Capacity!$B8223,'EIA-860'!$J:$J,Capacity!G$6,'EIA-860'!$K:$K,Capacity!$C$3)</f>
        <v>0</v>
      </c>
      <c r="H8223">
        <f>SUMIFS('EIA-860'!$F:$F,'EIA-860'!$B:$B,Capacity!$B8223,'EIA-860'!$J:$J,Capacity!H$6,'EIA-860'!$K:$K,Capacity!$C$3)</f>
        <v>0</v>
      </c>
      <c r="I8223">
        <f>SUMIFS('EIA-860'!$F:$F,'EIA-860'!$B:$B,Capacity!$B8223,'EIA-860'!$J:$J,Capacity!I$6,'EIA-860'!$K:$K,Capacity!$C$3)</f>
        <v>0</v>
      </c>
      <c r="J8223">
        <f>SUMIFS('EIA-860'!$F:$F,'EIA-860'!$B:$B,Capacity!$B8223,'EIA-860'!$J:$J,Capacity!J$6,'EIA-860'!$K:$K,Capacity!$C$3)</f>
        <v>350.3</v>
      </c>
      <c r="K8223">
        <f>SUMIFS('EIA-860'!$F:$F,'EIA-860'!$B:$B,Capacity!$B8223,'EIA-860'!$J:$J,Capacity!K$6,'EIA-860'!$K:$K,Capacity!$C$3)</f>
        <v>0</v>
      </c>
      <c r="L8223">
        <f>SUMIFS('EIA-860'!$F:$F,'EIA-860'!$B:$B,Capacity!$B8223,'EIA-860'!$J:$J,Capacity!L$6,'EIA-860'!$K:$K,Capacity!$C$3)</f>
        <v>0</v>
      </c>
      <c r="M8223">
        <f>SUMIFS('EIA-860'!$F:$F,'EIA-860'!$B:$B,Capacity!$B8223,'EIA-860'!$J:$J,Capacity!M$6,'EIA-860'!$K:$K,Capacity!$C$3)</f>
        <v>0</v>
      </c>
      <c r="N8223">
        <f>SUMIFS('EIA-860'!$F:$F,'EIA-860'!$B:$B,Capacity!$B8223,'EIA-860'!$J:$J,Capacity!N$6,'EIA-860'!$K:$K,Capacity!$C$3)</f>
        <v>0</v>
      </c>
      <c r="O8223">
        <f>SUMIFS('EIA-860'!$F:$F,'EIA-860'!$B:$B,Capacity!$B8223,'EIA-860'!$J:$J,Capacity!O$6,'EIA-860'!$K:$K,Capacity!$C$3)</f>
        <v>0</v>
      </c>
      <c r="P8223">
        <f>SUMIFS('EIA-860'!$F:$F,'EIA-860'!$B:$B,Capacity!$B8223,'EIA-860'!$J:$J,Capacity!P$6,'EIA-860'!$K:$K,Capacity!$C$3)</f>
        <v>0</v>
      </c>
      <c r="Q8223">
        <f>SUMIFS('EIA-860'!$F:$F,'EIA-860'!$B:$B,Capacity!$B8223,'EIA-860'!$J:$J,Capacity!Q$6,'EIA-860'!$K:$K,Capacity!$C$3)</f>
        <v>0</v>
      </c>
    </row>
    <row r="8224" spans="2:17" x14ac:dyDescent="0.25">
      <c r="B8224" s="154">
        <v>61403</v>
      </c>
      <c r="C8224">
        <f>SUMIFS('EIA-860'!$F:$F,'EIA-860'!$B:$B,Capacity!$B8224,'EIA-860'!$J:$J,Capacity!C$6,'EIA-860'!$K:$K,Capacity!$C$3)</f>
        <v>0</v>
      </c>
      <c r="D8224">
        <f>SUMIFS('EIA-860'!$F:$F,'EIA-860'!$B:$B,Capacity!$B8224,'EIA-860'!$J:$J,Capacity!D$6,'EIA-860'!$K:$K,Capacity!$C$3)</f>
        <v>0</v>
      </c>
      <c r="E8224">
        <f>SUMIFS('EIA-860'!$F:$F,'EIA-860'!$B:$B,Capacity!$B8224,'EIA-860'!$J:$J,Capacity!E$6,'EIA-860'!$K:$K,Capacity!$C$3)</f>
        <v>0</v>
      </c>
      <c r="F8224">
        <f>SUMIFS('EIA-860'!$F:$F,'EIA-860'!$B:$B,Capacity!$B8224,'EIA-860'!$J:$J,Capacity!F$6,'EIA-860'!$K:$K,Capacity!$C$3)</f>
        <v>0</v>
      </c>
      <c r="G8224">
        <f>SUMIFS('EIA-860'!$F:$F,'EIA-860'!$B:$B,Capacity!$B8224,'EIA-860'!$J:$J,Capacity!G$6,'EIA-860'!$K:$K,Capacity!$C$3)</f>
        <v>0</v>
      </c>
      <c r="H8224">
        <f>SUMIFS('EIA-860'!$F:$F,'EIA-860'!$B:$B,Capacity!$B8224,'EIA-860'!$J:$J,Capacity!H$6,'EIA-860'!$K:$K,Capacity!$C$3)</f>
        <v>0</v>
      </c>
      <c r="I8224">
        <f>SUMIFS('EIA-860'!$F:$F,'EIA-860'!$B:$B,Capacity!$B8224,'EIA-860'!$J:$J,Capacity!I$6,'EIA-860'!$K:$K,Capacity!$C$3)</f>
        <v>0</v>
      </c>
      <c r="J8224">
        <f>SUMIFS('EIA-860'!$F:$F,'EIA-860'!$B:$B,Capacity!$B8224,'EIA-860'!$J:$J,Capacity!J$6,'EIA-860'!$K:$K,Capacity!$C$3)</f>
        <v>0</v>
      </c>
      <c r="K8224">
        <f>SUMIFS('EIA-860'!$F:$F,'EIA-860'!$B:$B,Capacity!$B8224,'EIA-860'!$J:$J,Capacity!K$6,'EIA-860'!$K:$K,Capacity!$C$3)</f>
        <v>0</v>
      </c>
      <c r="L8224">
        <f>SUMIFS('EIA-860'!$F:$F,'EIA-860'!$B:$B,Capacity!$B8224,'EIA-860'!$J:$J,Capacity!L$6,'EIA-860'!$K:$K,Capacity!$C$3)</f>
        <v>5</v>
      </c>
      <c r="M8224">
        <f>SUMIFS('EIA-860'!$F:$F,'EIA-860'!$B:$B,Capacity!$B8224,'EIA-860'!$J:$J,Capacity!M$6,'EIA-860'!$K:$K,Capacity!$C$3)</f>
        <v>0</v>
      </c>
      <c r="N8224">
        <f>SUMIFS('EIA-860'!$F:$F,'EIA-860'!$B:$B,Capacity!$B8224,'EIA-860'!$J:$J,Capacity!N$6,'EIA-860'!$K:$K,Capacity!$C$3)</f>
        <v>0</v>
      </c>
      <c r="O8224">
        <f>SUMIFS('EIA-860'!$F:$F,'EIA-860'!$B:$B,Capacity!$B8224,'EIA-860'!$J:$J,Capacity!O$6,'EIA-860'!$K:$K,Capacity!$C$3)</f>
        <v>0</v>
      </c>
      <c r="P8224">
        <f>SUMIFS('EIA-860'!$F:$F,'EIA-860'!$B:$B,Capacity!$B8224,'EIA-860'!$J:$J,Capacity!P$6,'EIA-860'!$K:$K,Capacity!$C$3)</f>
        <v>0</v>
      </c>
      <c r="Q8224">
        <f>SUMIFS('EIA-860'!$F:$F,'EIA-860'!$B:$B,Capacity!$B8224,'EIA-860'!$J:$J,Capacity!Q$6,'EIA-860'!$K:$K,Capacity!$C$3)</f>
        <v>0</v>
      </c>
    </row>
    <row r="8225" spans="2:17" x14ac:dyDescent="0.25">
      <c r="B8225" s="154">
        <v>61404</v>
      </c>
      <c r="C8225">
        <f>SUMIFS('EIA-860'!$F:$F,'EIA-860'!$B:$B,Capacity!$B8225,'EIA-860'!$J:$J,Capacity!C$6,'EIA-860'!$K:$K,Capacity!$C$3)</f>
        <v>0</v>
      </c>
      <c r="D8225">
        <f>SUMIFS('EIA-860'!$F:$F,'EIA-860'!$B:$B,Capacity!$B8225,'EIA-860'!$J:$J,Capacity!D$6,'EIA-860'!$K:$K,Capacity!$C$3)</f>
        <v>0</v>
      </c>
      <c r="E8225">
        <f>SUMIFS('EIA-860'!$F:$F,'EIA-860'!$B:$B,Capacity!$B8225,'EIA-860'!$J:$J,Capacity!E$6,'EIA-860'!$K:$K,Capacity!$C$3)</f>
        <v>0</v>
      </c>
      <c r="F8225">
        <f>SUMIFS('EIA-860'!$F:$F,'EIA-860'!$B:$B,Capacity!$B8225,'EIA-860'!$J:$J,Capacity!F$6,'EIA-860'!$K:$K,Capacity!$C$3)</f>
        <v>0</v>
      </c>
      <c r="G8225">
        <f>SUMIFS('EIA-860'!$F:$F,'EIA-860'!$B:$B,Capacity!$B8225,'EIA-860'!$J:$J,Capacity!G$6,'EIA-860'!$K:$K,Capacity!$C$3)</f>
        <v>0</v>
      </c>
      <c r="H8225">
        <f>SUMIFS('EIA-860'!$F:$F,'EIA-860'!$B:$B,Capacity!$B8225,'EIA-860'!$J:$J,Capacity!H$6,'EIA-860'!$K:$K,Capacity!$C$3)</f>
        <v>0</v>
      </c>
      <c r="I8225">
        <f>SUMIFS('EIA-860'!$F:$F,'EIA-860'!$B:$B,Capacity!$B8225,'EIA-860'!$J:$J,Capacity!I$6,'EIA-860'!$K:$K,Capacity!$C$3)</f>
        <v>0</v>
      </c>
      <c r="J8225">
        <f>SUMIFS('EIA-860'!$F:$F,'EIA-860'!$B:$B,Capacity!$B8225,'EIA-860'!$J:$J,Capacity!J$6,'EIA-860'!$K:$K,Capacity!$C$3)</f>
        <v>0</v>
      </c>
      <c r="K8225">
        <f>SUMIFS('EIA-860'!$F:$F,'EIA-860'!$B:$B,Capacity!$B8225,'EIA-860'!$J:$J,Capacity!K$6,'EIA-860'!$K:$K,Capacity!$C$3)</f>
        <v>0</v>
      </c>
      <c r="L8225">
        <f>SUMIFS('EIA-860'!$F:$F,'EIA-860'!$B:$B,Capacity!$B8225,'EIA-860'!$J:$J,Capacity!L$6,'EIA-860'!$K:$K,Capacity!$C$3)</f>
        <v>5</v>
      </c>
      <c r="M8225">
        <f>SUMIFS('EIA-860'!$F:$F,'EIA-860'!$B:$B,Capacity!$B8225,'EIA-860'!$J:$J,Capacity!M$6,'EIA-860'!$K:$K,Capacity!$C$3)</f>
        <v>0</v>
      </c>
      <c r="N8225">
        <f>SUMIFS('EIA-860'!$F:$F,'EIA-860'!$B:$B,Capacity!$B8225,'EIA-860'!$J:$J,Capacity!N$6,'EIA-860'!$K:$K,Capacity!$C$3)</f>
        <v>0</v>
      </c>
      <c r="O8225">
        <f>SUMIFS('EIA-860'!$F:$F,'EIA-860'!$B:$B,Capacity!$B8225,'EIA-860'!$J:$J,Capacity!O$6,'EIA-860'!$K:$K,Capacity!$C$3)</f>
        <v>0</v>
      </c>
      <c r="P8225">
        <f>SUMIFS('EIA-860'!$F:$F,'EIA-860'!$B:$B,Capacity!$B8225,'EIA-860'!$J:$J,Capacity!P$6,'EIA-860'!$K:$K,Capacity!$C$3)</f>
        <v>0</v>
      </c>
      <c r="Q8225">
        <f>SUMIFS('EIA-860'!$F:$F,'EIA-860'!$B:$B,Capacity!$B8225,'EIA-860'!$J:$J,Capacity!Q$6,'EIA-860'!$K:$K,Capacity!$C$3)</f>
        <v>0</v>
      </c>
    </row>
    <row r="8226" spans="2:17" x14ac:dyDescent="0.25">
      <c r="B8226" s="154">
        <v>61405</v>
      </c>
      <c r="C8226">
        <f>SUMIFS('EIA-860'!$F:$F,'EIA-860'!$B:$B,Capacity!$B8226,'EIA-860'!$J:$J,Capacity!C$6,'EIA-860'!$K:$K,Capacity!$C$3)</f>
        <v>0</v>
      </c>
      <c r="D8226">
        <f>SUMIFS('EIA-860'!$F:$F,'EIA-860'!$B:$B,Capacity!$B8226,'EIA-860'!$J:$J,Capacity!D$6,'EIA-860'!$K:$K,Capacity!$C$3)</f>
        <v>0</v>
      </c>
      <c r="E8226">
        <f>SUMIFS('EIA-860'!$F:$F,'EIA-860'!$B:$B,Capacity!$B8226,'EIA-860'!$J:$J,Capacity!E$6,'EIA-860'!$K:$K,Capacity!$C$3)</f>
        <v>0</v>
      </c>
      <c r="F8226">
        <f>SUMIFS('EIA-860'!$F:$F,'EIA-860'!$B:$B,Capacity!$B8226,'EIA-860'!$J:$J,Capacity!F$6,'EIA-860'!$K:$K,Capacity!$C$3)</f>
        <v>0</v>
      </c>
      <c r="G8226">
        <f>SUMIFS('EIA-860'!$F:$F,'EIA-860'!$B:$B,Capacity!$B8226,'EIA-860'!$J:$J,Capacity!G$6,'EIA-860'!$K:$K,Capacity!$C$3)</f>
        <v>0</v>
      </c>
      <c r="H8226">
        <f>SUMIFS('EIA-860'!$F:$F,'EIA-860'!$B:$B,Capacity!$B8226,'EIA-860'!$J:$J,Capacity!H$6,'EIA-860'!$K:$K,Capacity!$C$3)</f>
        <v>0</v>
      </c>
      <c r="I8226">
        <f>SUMIFS('EIA-860'!$F:$F,'EIA-860'!$B:$B,Capacity!$B8226,'EIA-860'!$J:$J,Capacity!I$6,'EIA-860'!$K:$K,Capacity!$C$3)</f>
        <v>0</v>
      </c>
      <c r="J8226">
        <f>SUMIFS('EIA-860'!$F:$F,'EIA-860'!$B:$B,Capacity!$B8226,'EIA-860'!$J:$J,Capacity!J$6,'EIA-860'!$K:$K,Capacity!$C$3)</f>
        <v>0</v>
      </c>
      <c r="K8226">
        <f>SUMIFS('EIA-860'!$F:$F,'EIA-860'!$B:$B,Capacity!$B8226,'EIA-860'!$J:$J,Capacity!K$6,'EIA-860'!$K:$K,Capacity!$C$3)</f>
        <v>0</v>
      </c>
      <c r="L8226">
        <f>SUMIFS('EIA-860'!$F:$F,'EIA-860'!$B:$B,Capacity!$B8226,'EIA-860'!$J:$J,Capacity!L$6,'EIA-860'!$K:$K,Capacity!$C$3)</f>
        <v>5</v>
      </c>
      <c r="M8226">
        <f>SUMIFS('EIA-860'!$F:$F,'EIA-860'!$B:$B,Capacity!$B8226,'EIA-860'!$J:$J,Capacity!M$6,'EIA-860'!$K:$K,Capacity!$C$3)</f>
        <v>0</v>
      </c>
      <c r="N8226">
        <f>SUMIFS('EIA-860'!$F:$F,'EIA-860'!$B:$B,Capacity!$B8226,'EIA-860'!$J:$J,Capacity!N$6,'EIA-860'!$K:$K,Capacity!$C$3)</f>
        <v>0</v>
      </c>
      <c r="O8226">
        <f>SUMIFS('EIA-860'!$F:$F,'EIA-860'!$B:$B,Capacity!$B8226,'EIA-860'!$J:$J,Capacity!O$6,'EIA-860'!$K:$K,Capacity!$C$3)</f>
        <v>0</v>
      </c>
      <c r="P8226">
        <f>SUMIFS('EIA-860'!$F:$F,'EIA-860'!$B:$B,Capacity!$B8226,'EIA-860'!$J:$J,Capacity!P$6,'EIA-860'!$K:$K,Capacity!$C$3)</f>
        <v>0</v>
      </c>
      <c r="Q8226">
        <f>SUMIFS('EIA-860'!$F:$F,'EIA-860'!$B:$B,Capacity!$B8226,'EIA-860'!$J:$J,Capacity!Q$6,'EIA-860'!$K:$K,Capacity!$C$3)</f>
        <v>0</v>
      </c>
    </row>
    <row r="8227" spans="2:17" x14ac:dyDescent="0.25">
      <c r="B8227" s="154">
        <v>61406</v>
      </c>
      <c r="C8227">
        <f>SUMIFS('EIA-860'!$F:$F,'EIA-860'!$B:$B,Capacity!$B8227,'EIA-860'!$J:$J,Capacity!C$6,'EIA-860'!$K:$K,Capacity!$C$3)</f>
        <v>0</v>
      </c>
      <c r="D8227">
        <f>SUMIFS('EIA-860'!$F:$F,'EIA-860'!$B:$B,Capacity!$B8227,'EIA-860'!$J:$J,Capacity!D$6,'EIA-860'!$K:$K,Capacity!$C$3)</f>
        <v>0</v>
      </c>
      <c r="E8227">
        <f>SUMIFS('EIA-860'!$F:$F,'EIA-860'!$B:$B,Capacity!$B8227,'EIA-860'!$J:$J,Capacity!E$6,'EIA-860'!$K:$K,Capacity!$C$3)</f>
        <v>0</v>
      </c>
      <c r="F8227">
        <f>SUMIFS('EIA-860'!$F:$F,'EIA-860'!$B:$B,Capacity!$B8227,'EIA-860'!$J:$J,Capacity!F$6,'EIA-860'!$K:$K,Capacity!$C$3)</f>
        <v>0</v>
      </c>
      <c r="G8227">
        <f>SUMIFS('EIA-860'!$F:$F,'EIA-860'!$B:$B,Capacity!$B8227,'EIA-860'!$J:$J,Capacity!G$6,'EIA-860'!$K:$K,Capacity!$C$3)</f>
        <v>0</v>
      </c>
      <c r="H8227">
        <f>SUMIFS('EIA-860'!$F:$F,'EIA-860'!$B:$B,Capacity!$B8227,'EIA-860'!$J:$J,Capacity!H$6,'EIA-860'!$K:$K,Capacity!$C$3)</f>
        <v>0</v>
      </c>
      <c r="I8227">
        <f>SUMIFS('EIA-860'!$F:$F,'EIA-860'!$B:$B,Capacity!$B8227,'EIA-860'!$J:$J,Capacity!I$6,'EIA-860'!$K:$K,Capacity!$C$3)</f>
        <v>0</v>
      </c>
      <c r="J8227">
        <f>SUMIFS('EIA-860'!$F:$F,'EIA-860'!$B:$B,Capacity!$B8227,'EIA-860'!$J:$J,Capacity!J$6,'EIA-860'!$K:$K,Capacity!$C$3)</f>
        <v>0</v>
      </c>
      <c r="K8227">
        <f>SUMIFS('EIA-860'!$F:$F,'EIA-860'!$B:$B,Capacity!$B8227,'EIA-860'!$J:$J,Capacity!K$6,'EIA-860'!$K:$K,Capacity!$C$3)</f>
        <v>0</v>
      </c>
      <c r="L8227">
        <f>SUMIFS('EIA-860'!$F:$F,'EIA-860'!$B:$B,Capacity!$B8227,'EIA-860'!$J:$J,Capacity!L$6,'EIA-860'!$K:$K,Capacity!$C$3)</f>
        <v>20</v>
      </c>
      <c r="M8227">
        <f>SUMIFS('EIA-860'!$F:$F,'EIA-860'!$B:$B,Capacity!$B8227,'EIA-860'!$J:$J,Capacity!M$6,'EIA-860'!$K:$K,Capacity!$C$3)</f>
        <v>0</v>
      </c>
      <c r="N8227">
        <f>SUMIFS('EIA-860'!$F:$F,'EIA-860'!$B:$B,Capacity!$B8227,'EIA-860'!$J:$J,Capacity!N$6,'EIA-860'!$K:$K,Capacity!$C$3)</f>
        <v>0</v>
      </c>
      <c r="O8227">
        <f>SUMIFS('EIA-860'!$F:$F,'EIA-860'!$B:$B,Capacity!$B8227,'EIA-860'!$J:$J,Capacity!O$6,'EIA-860'!$K:$K,Capacity!$C$3)</f>
        <v>0</v>
      </c>
      <c r="P8227">
        <f>SUMIFS('EIA-860'!$F:$F,'EIA-860'!$B:$B,Capacity!$B8227,'EIA-860'!$J:$J,Capacity!P$6,'EIA-860'!$K:$K,Capacity!$C$3)</f>
        <v>0</v>
      </c>
      <c r="Q8227">
        <f>SUMIFS('EIA-860'!$F:$F,'EIA-860'!$B:$B,Capacity!$B8227,'EIA-860'!$J:$J,Capacity!Q$6,'EIA-860'!$K:$K,Capacity!$C$3)</f>
        <v>0</v>
      </c>
    </row>
    <row r="8228" spans="2:17" x14ac:dyDescent="0.25">
      <c r="B8228" s="154">
        <v>61407</v>
      </c>
      <c r="C8228">
        <f>SUMIFS('EIA-860'!$F:$F,'EIA-860'!$B:$B,Capacity!$B8228,'EIA-860'!$J:$J,Capacity!C$6,'EIA-860'!$K:$K,Capacity!$C$3)</f>
        <v>0</v>
      </c>
      <c r="D8228">
        <f>SUMIFS('EIA-860'!$F:$F,'EIA-860'!$B:$B,Capacity!$B8228,'EIA-860'!$J:$J,Capacity!D$6,'EIA-860'!$K:$K,Capacity!$C$3)</f>
        <v>0</v>
      </c>
      <c r="E8228">
        <f>SUMIFS('EIA-860'!$F:$F,'EIA-860'!$B:$B,Capacity!$B8228,'EIA-860'!$J:$J,Capacity!E$6,'EIA-860'!$K:$K,Capacity!$C$3)</f>
        <v>0</v>
      </c>
      <c r="F8228">
        <f>SUMIFS('EIA-860'!$F:$F,'EIA-860'!$B:$B,Capacity!$B8228,'EIA-860'!$J:$J,Capacity!F$6,'EIA-860'!$K:$K,Capacity!$C$3)</f>
        <v>0</v>
      </c>
      <c r="G8228">
        <f>SUMIFS('EIA-860'!$F:$F,'EIA-860'!$B:$B,Capacity!$B8228,'EIA-860'!$J:$J,Capacity!G$6,'EIA-860'!$K:$K,Capacity!$C$3)</f>
        <v>0</v>
      </c>
      <c r="H8228">
        <f>SUMIFS('EIA-860'!$F:$F,'EIA-860'!$B:$B,Capacity!$B8228,'EIA-860'!$J:$J,Capacity!H$6,'EIA-860'!$K:$K,Capacity!$C$3)</f>
        <v>0</v>
      </c>
      <c r="I8228">
        <f>SUMIFS('EIA-860'!$F:$F,'EIA-860'!$B:$B,Capacity!$B8228,'EIA-860'!$J:$J,Capacity!I$6,'EIA-860'!$K:$K,Capacity!$C$3)</f>
        <v>0</v>
      </c>
      <c r="J8228">
        <f>SUMIFS('EIA-860'!$F:$F,'EIA-860'!$B:$B,Capacity!$B8228,'EIA-860'!$J:$J,Capacity!J$6,'EIA-860'!$K:$K,Capacity!$C$3)</f>
        <v>89.7</v>
      </c>
      <c r="K8228">
        <f>SUMIFS('EIA-860'!$F:$F,'EIA-860'!$B:$B,Capacity!$B8228,'EIA-860'!$J:$J,Capacity!K$6,'EIA-860'!$K:$K,Capacity!$C$3)</f>
        <v>0</v>
      </c>
      <c r="L8228">
        <f>SUMIFS('EIA-860'!$F:$F,'EIA-860'!$B:$B,Capacity!$B8228,'EIA-860'!$J:$J,Capacity!L$6,'EIA-860'!$K:$K,Capacity!$C$3)</f>
        <v>0</v>
      </c>
      <c r="M8228">
        <f>SUMIFS('EIA-860'!$F:$F,'EIA-860'!$B:$B,Capacity!$B8228,'EIA-860'!$J:$J,Capacity!M$6,'EIA-860'!$K:$K,Capacity!$C$3)</f>
        <v>0</v>
      </c>
      <c r="N8228">
        <f>SUMIFS('EIA-860'!$F:$F,'EIA-860'!$B:$B,Capacity!$B8228,'EIA-860'!$J:$J,Capacity!N$6,'EIA-860'!$K:$K,Capacity!$C$3)</f>
        <v>0</v>
      </c>
      <c r="O8228">
        <f>SUMIFS('EIA-860'!$F:$F,'EIA-860'!$B:$B,Capacity!$B8228,'EIA-860'!$J:$J,Capacity!O$6,'EIA-860'!$K:$K,Capacity!$C$3)</f>
        <v>0</v>
      </c>
      <c r="P8228">
        <f>SUMIFS('EIA-860'!$F:$F,'EIA-860'!$B:$B,Capacity!$B8228,'EIA-860'!$J:$J,Capacity!P$6,'EIA-860'!$K:$K,Capacity!$C$3)</f>
        <v>0</v>
      </c>
      <c r="Q8228">
        <f>SUMIFS('EIA-860'!$F:$F,'EIA-860'!$B:$B,Capacity!$B8228,'EIA-860'!$J:$J,Capacity!Q$6,'EIA-860'!$K:$K,Capacity!$C$3)</f>
        <v>0</v>
      </c>
    </row>
    <row r="8229" spans="2:17" x14ac:dyDescent="0.25">
      <c r="B8229" s="154">
        <v>61408</v>
      </c>
      <c r="C8229">
        <f>SUMIFS('EIA-860'!$F:$F,'EIA-860'!$B:$B,Capacity!$B8229,'EIA-860'!$J:$J,Capacity!C$6,'EIA-860'!$K:$K,Capacity!$C$3)</f>
        <v>0</v>
      </c>
      <c r="D8229">
        <f>SUMIFS('EIA-860'!$F:$F,'EIA-860'!$B:$B,Capacity!$B8229,'EIA-860'!$J:$J,Capacity!D$6,'EIA-860'!$K:$K,Capacity!$C$3)</f>
        <v>0</v>
      </c>
      <c r="E8229">
        <f>SUMIFS('EIA-860'!$F:$F,'EIA-860'!$B:$B,Capacity!$B8229,'EIA-860'!$J:$J,Capacity!E$6,'EIA-860'!$K:$K,Capacity!$C$3)</f>
        <v>0</v>
      </c>
      <c r="F8229">
        <f>SUMIFS('EIA-860'!$F:$F,'EIA-860'!$B:$B,Capacity!$B8229,'EIA-860'!$J:$J,Capacity!F$6,'EIA-860'!$K:$K,Capacity!$C$3)</f>
        <v>0</v>
      </c>
      <c r="G8229">
        <f>SUMIFS('EIA-860'!$F:$F,'EIA-860'!$B:$B,Capacity!$B8229,'EIA-860'!$J:$J,Capacity!G$6,'EIA-860'!$K:$K,Capacity!$C$3)</f>
        <v>0</v>
      </c>
      <c r="H8229">
        <f>SUMIFS('EIA-860'!$F:$F,'EIA-860'!$B:$B,Capacity!$B8229,'EIA-860'!$J:$J,Capacity!H$6,'EIA-860'!$K:$K,Capacity!$C$3)</f>
        <v>0</v>
      </c>
      <c r="I8229">
        <f>SUMIFS('EIA-860'!$F:$F,'EIA-860'!$B:$B,Capacity!$B8229,'EIA-860'!$J:$J,Capacity!I$6,'EIA-860'!$K:$K,Capacity!$C$3)</f>
        <v>0</v>
      </c>
      <c r="J8229">
        <f>SUMIFS('EIA-860'!$F:$F,'EIA-860'!$B:$B,Capacity!$B8229,'EIA-860'!$J:$J,Capacity!J$6,'EIA-860'!$K:$K,Capacity!$C$3)</f>
        <v>0</v>
      </c>
      <c r="K8229">
        <f>SUMIFS('EIA-860'!$F:$F,'EIA-860'!$B:$B,Capacity!$B8229,'EIA-860'!$J:$J,Capacity!K$6,'EIA-860'!$K:$K,Capacity!$C$3)</f>
        <v>0</v>
      </c>
      <c r="L8229">
        <f>SUMIFS('EIA-860'!$F:$F,'EIA-860'!$B:$B,Capacity!$B8229,'EIA-860'!$J:$J,Capacity!L$6,'EIA-860'!$K:$K,Capacity!$C$3)</f>
        <v>1</v>
      </c>
      <c r="M8229">
        <f>SUMIFS('EIA-860'!$F:$F,'EIA-860'!$B:$B,Capacity!$B8229,'EIA-860'!$J:$J,Capacity!M$6,'EIA-860'!$K:$K,Capacity!$C$3)</f>
        <v>0</v>
      </c>
      <c r="N8229">
        <f>SUMIFS('EIA-860'!$F:$F,'EIA-860'!$B:$B,Capacity!$B8229,'EIA-860'!$J:$J,Capacity!N$6,'EIA-860'!$K:$K,Capacity!$C$3)</f>
        <v>0</v>
      </c>
      <c r="O8229">
        <f>SUMIFS('EIA-860'!$F:$F,'EIA-860'!$B:$B,Capacity!$B8229,'EIA-860'!$J:$J,Capacity!O$6,'EIA-860'!$K:$K,Capacity!$C$3)</f>
        <v>0</v>
      </c>
      <c r="P8229">
        <f>SUMIFS('EIA-860'!$F:$F,'EIA-860'!$B:$B,Capacity!$B8229,'EIA-860'!$J:$J,Capacity!P$6,'EIA-860'!$K:$K,Capacity!$C$3)</f>
        <v>0</v>
      </c>
      <c r="Q8229">
        <f>SUMIFS('EIA-860'!$F:$F,'EIA-860'!$B:$B,Capacity!$B8229,'EIA-860'!$J:$J,Capacity!Q$6,'EIA-860'!$K:$K,Capacity!$C$3)</f>
        <v>0</v>
      </c>
    </row>
    <row r="8230" spans="2:17" x14ac:dyDescent="0.25">
      <c r="B8230" s="154">
        <v>61409</v>
      </c>
      <c r="C8230">
        <f>SUMIFS('EIA-860'!$F:$F,'EIA-860'!$B:$B,Capacity!$B8230,'EIA-860'!$J:$J,Capacity!C$6,'EIA-860'!$K:$K,Capacity!$C$3)</f>
        <v>0</v>
      </c>
      <c r="D8230">
        <f>SUMIFS('EIA-860'!$F:$F,'EIA-860'!$B:$B,Capacity!$B8230,'EIA-860'!$J:$J,Capacity!D$6,'EIA-860'!$K:$K,Capacity!$C$3)</f>
        <v>0</v>
      </c>
      <c r="E8230">
        <f>SUMIFS('EIA-860'!$F:$F,'EIA-860'!$B:$B,Capacity!$B8230,'EIA-860'!$J:$J,Capacity!E$6,'EIA-860'!$K:$K,Capacity!$C$3)</f>
        <v>0</v>
      </c>
      <c r="F8230">
        <f>SUMIFS('EIA-860'!$F:$F,'EIA-860'!$B:$B,Capacity!$B8230,'EIA-860'!$J:$J,Capacity!F$6,'EIA-860'!$K:$K,Capacity!$C$3)</f>
        <v>0</v>
      </c>
      <c r="G8230">
        <f>SUMIFS('EIA-860'!$F:$F,'EIA-860'!$B:$B,Capacity!$B8230,'EIA-860'!$J:$J,Capacity!G$6,'EIA-860'!$K:$K,Capacity!$C$3)</f>
        <v>0</v>
      </c>
      <c r="H8230">
        <f>SUMIFS('EIA-860'!$F:$F,'EIA-860'!$B:$B,Capacity!$B8230,'EIA-860'!$J:$J,Capacity!H$6,'EIA-860'!$K:$K,Capacity!$C$3)</f>
        <v>0</v>
      </c>
      <c r="I8230">
        <f>SUMIFS('EIA-860'!$F:$F,'EIA-860'!$B:$B,Capacity!$B8230,'EIA-860'!$J:$J,Capacity!I$6,'EIA-860'!$K:$K,Capacity!$C$3)</f>
        <v>0</v>
      </c>
      <c r="J8230">
        <f>SUMIFS('EIA-860'!$F:$F,'EIA-860'!$B:$B,Capacity!$B8230,'EIA-860'!$J:$J,Capacity!J$6,'EIA-860'!$K:$K,Capacity!$C$3)</f>
        <v>0</v>
      </c>
      <c r="K8230">
        <f>SUMIFS('EIA-860'!$F:$F,'EIA-860'!$B:$B,Capacity!$B8230,'EIA-860'!$J:$J,Capacity!K$6,'EIA-860'!$K:$K,Capacity!$C$3)</f>
        <v>0</v>
      </c>
      <c r="L8230">
        <f>SUMIFS('EIA-860'!$F:$F,'EIA-860'!$B:$B,Capacity!$B8230,'EIA-860'!$J:$J,Capacity!L$6,'EIA-860'!$K:$K,Capacity!$C$3)</f>
        <v>5.3</v>
      </c>
      <c r="M8230">
        <f>SUMIFS('EIA-860'!$F:$F,'EIA-860'!$B:$B,Capacity!$B8230,'EIA-860'!$J:$J,Capacity!M$6,'EIA-860'!$K:$K,Capacity!$C$3)</f>
        <v>0</v>
      </c>
      <c r="N8230">
        <f>SUMIFS('EIA-860'!$F:$F,'EIA-860'!$B:$B,Capacity!$B8230,'EIA-860'!$J:$J,Capacity!N$6,'EIA-860'!$K:$K,Capacity!$C$3)</f>
        <v>0</v>
      </c>
      <c r="O8230">
        <f>SUMIFS('EIA-860'!$F:$F,'EIA-860'!$B:$B,Capacity!$B8230,'EIA-860'!$J:$J,Capacity!O$6,'EIA-860'!$K:$K,Capacity!$C$3)</f>
        <v>0</v>
      </c>
      <c r="P8230">
        <f>SUMIFS('EIA-860'!$F:$F,'EIA-860'!$B:$B,Capacity!$B8230,'EIA-860'!$J:$J,Capacity!P$6,'EIA-860'!$K:$K,Capacity!$C$3)</f>
        <v>0</v>
      </c>
      <c r="Q8230">
        <f>SUMIFS('EIA-860'!$F:$F,'EIA-860'!$B:$B,Capacity!$B8230,'EIA-860'!$J:$J,Capacity!Q$6,'EIA-860'!$K:$K,Capacity!$C$3)</f>
        <v>0</v>
      </c>
    </row>
    <row r="8231" spans="2:17" x14ac:dyDescent="0.25">
      <c r="B8231" s="154">
        <v>61410</v>
      </c>
      <c r="C8231">
        <f>SUMIFS('EIA-860'!$F:$F,'EIA-860'!$B:$B,Capacity!$B8231,'EIA-860'!$J:$J,Capacity!C$6,'EIA-860'!$K:$K,Capacity!$C$3)</f>
        <v>0</v>
      </c>
      <c r="D8231">
        <f>SUMIFS('EIA-860'!$F:$F,'EIA-860'!$B:$B,Capacity!$B8231,'EIA-860'!$J:$J,Capacity!D$6,'EIA-860'!$K:$K,Capacity!$C$3)</f>
        <v>0</v>
      </c>
      <c r="E8231">
        <f>SUMIFS('EIA-860'!$F:$F,'EIA-860'!$B:$B,Capacity!$B8231,'EIA-860'!$J:$J,Capacity!E$6,'EIA-860'!$K:$K,Capacity!$C$3)</f>
        <v>0</v>
      </c>
      <c r="F8231">
        <f>SUMIFS('EIA-860'!$F:$F,'EIA-860'!$B:$B,Capacity!$B8231,'EIA-860'!$J:$J,Capacity!F$6,'EIA-860'!$K:$K,Capacity!$C$3)</f>
        <v>0</v>
      </c>
      <c r="G8231">
        <f>SUMIFS('EIA-860'!$F:$F,'EIA-860'!$B:$B,Capacity!$B8231,'EIA-860'!$J:$J,Capacity!G$6,'EIA-860'!$K:$K,Capacity!$C$3)</f>
        <v>0</v>
      </c>
      <c r="H8231">
        <f>SUMIFS('EIA-860'!$F:$F,'EIA-860'!$B:$B,Capacity!$B8231,'EIA-860'!$J:$J,Capacity!H$6,'EIA-860'!$K:$K,Capacity!$C$3)</f>
        <v>0</v>
      </c>
      <c r="I8231">
        <f>SUMIFS('EIA-860'!$F:$F,'EIA-860'!$B:$B,Capacity!$B8231,'EIA-860'!$J:$J,Capacity!I$6,'EIA-860'!$K:$K,Capacity!$C$3)</f>
        <v>0</v>
      </c>
      <c r="J8231">
        <f>SUMIFS('EIA-860'!$F:$F,'EIA-860'!$B:$B,Capacity!$B8231,'EIA-860'!$J:$J,Capacity!J$6,'EIA-860'!$K:$K,Capacity!$C$3)</f>
        <v>0</v>
      </c>
      <c r="K8231">
        <f>SUMIFS('EIA-860'!$F:$F,'EIA-860'!$B:$B,Capacity!$B8231,'EIA-860'!$J:$J,Capacity!K$6,'EIA-860'!$K:$K,Capacity!$C$3)</f>
        <v>0</v>
      </c>
      <c r="L8231">
        <f>SUMIFS('EIA-860'!$F:$F,'EIA-860'!$B:$B,Capacity!$B8231,'EIA-860'!$J:$J,Capacity!L$6,'EIA-860'!$K:$K,Capacity!$C$3)</f>
        <v>5</v>
      </c>
      <c r="M8231">
        <f>SUMIFS('EIA-860'!$F:$F,'EIA-860'!$B:$B,Capacity!$B8231,'EIA-860'!$J:$J,Capacity!M$6,'EIA-860'!$K:$K,Capacity!$C$3)</f>
        <v>0</v>
      </c>
      <c r="N8231">
        <f>SUMIFS('EIA-860'!$F:$F,'EIA-860'!$B:$B,Capacity!$B8231,'EIA-860'!$J:$J,Capacity!N$6,'EIA-860'!$K:$K,Capacity!$C$3)</f>
        <v>0</v>
      </c>
      <c r="O8231">
        <f>SUMIFS('EIA-860'!$F:$F,'EIA-860'!$B:$B,Capacity!$B8231,'EIA-860'!$J:$J,Capacity!O$6,'EIA-860'!$K:$K,Capacity!$C$3)</f>
        <v>0</v>
      </c>
      <c r="P8231">
        <f>SUMIFS('EIA-860'!$F:$F,'EIA-860'!$B:$B,Capacity!$B8231,'EIA-860'!$J:$J,Capacity!P$6,'EIA-860'!$K:$K,Capacity!$C$3)</f>
        <v>0</v>
      </c>
      <c r="Q8231">
        <f>SUMIFS('EIA-860'!$F:$F,'EIA-860'!$B:$B,Capacity!$B8231,'EIA-860'!$J:$J,Capacity!Q$6,'EIA-860'!$K:$K,Capacity!$C$3)</f>
        <v>0</v>
      </c>
    </row>
    <row r="8232" spans="2:17" x14ac:dyDescent="0.25">
      <c r="B8232" s="154">
        <v>61411</v>
      </c>
      <c r="C8232">
        <f>SUMIFS('EIA-860'!$F:$F,'EIA-860'!$B:$B,Capacity!$B8232,'EIA-860'!$J:$J,Capacity!C$6,'EIA-860'!$K:$K,Capacity!$C$3)</f>
        <v>0</v>
      </c>
      <c r="D8232">
        <f>SUMIFS('EIA-860'!$F:$F,'EIA-860'!$B:$B,Capacity!$B8232,'EIA-860'!$J:$J,Capacity!D$6,'EIA-860'!$K:$K,Capacity!$C$3)</f>
        <v>0</v>
      </c>
      <c r="E8232">
        <f>SUMIFS('EIA-860'!$F:$F,'EIA-860'!$B:$B,Capacity!$B8232,'EIA-860'!$J:$J,Capacity!E$6,'EIA-860'!$K:$K,Capacity!$C$3)</f>
        <v>0</v>
      </c>
      <c r="F8232">
        <f>SUMIFS('EIA-860'!$F:$F,'EIA-860'!$B:$B,Capacity!$B8232,'EIA-860'!$J:$J,Capacity!F$6,'EIA-860'!$K:$K,Capacity!$C$3)</f>
        <v>0</v>
      </c>
      <c r="G8232">
        <f>SUMIFS('EIA-860'!$F:$F,'EIA-860'!$B:$B,Capacity!$B8232,'EIA-860'!$J:$J,Capacity!G$6,'EIA-860'!$K:$K,Capacity!$C$3)</f>
        <v>0</v>
      </c>
      <c r="H8232">
        <f>SUMIFS('EIA-860'!$F:$F,'EIA-860'!$B:$B,Capacity!$B8232,'EIA-860'!$J:$J,Capacity!H$6,'EIA-860'!$K:$K,Capacity!$C$3)</f>
        <v>0</v>
      </c>
      <c r="I8232">
        <f>SUMIFS('EIA-860'!$F:$F,'EIA-860'!$B:$B,Capacity!$B8232,'EIA-860'!$J:$J,Capacity!I$6,'EIA-860'!$K:$K,Capacity!$C$3)</f>
        <v>0</v>
      </c>
      <c r="J8232">
        <f>SUMIFS('EIA-860'!$F:$F,'EIA-860'!$B:$B,Capacity!$B8232,'EIA-860'!$J:$J,Capacity!J$6,'EIA-860'!$K:$K,Capacity!$C$3)</f>
        <v>0</v>
      </c>
      <c r="K8232">
        <f>SUMIFS('EIA-860'!$F:$F,'EIA-860'!$B:$B,Capacity!$B8232,'EIA-860'!$J:$J,Capacity!K$6,'EIA-860'!$K:$K,Capacity!$C$3)</f>
        <v>0</v>
      </c>
      <c r="L8232">
        <f>SUMIFS('EIA-860'!$F:$F,'EIA-860'!$B:$B,Capacity!$B8232,'EIA-860'!$J:$J,Capacity!L$6,'EIA-860'!$K:$K,Capacity!$C$3)</f>
        <v>5</v>
      </c>
      <c r="M8232">
        <f>SUMIFS('EIA-860'!$F:$F,'EIA-860'!$B:$B,Capacity!$B8232,'EIA-860'!$J:$J,Capacity!M$6,'EIA-860'!$K:$K,Capacity!$C$3)</f>
        <v>0</v>
      </c>
      <c r="N8232">
        <f>SUMIFS('EIA-860'!$F:$F,'EIA-860'!$B:$B,Capacity!$B8232,'EIA-860'!$J:$J,Capacity!N$6,'EIA-860'!$K:$K,Capacity!$C$3)</f>
        <v>0</v>
      </c>
      <c r="O8232">
        <f>SUMIFS('EIA-860'!$F:$F,'EIA-860'!$B:$B,Capacity!$B8232,'EIA-860'!$J:$J,Capacity!O$6,'EIA-860'!$K:$K,Capacity!$C$3)</f>
        <v>0</v>
      </c>
      <c r="P8232">
        <f>SUMIFS('EIA-860'!$F:$F,'EIA-860'!$B:$B,Capacity!$B8232,'EIA-860'!$J:$J,Capacity!P$6,'EIA-860'!$K:$K,Capacity!$C$3)</f>
        <v>0</v>
      </c>
      <c r="Q8232">
        <f>SUMIFS('EIA-860'!$F:$F,'EIA-860'!$B:$B,Capacity!$B8232,'EIA-860'!$J:$J,Capacity!Q$6,'EIA-860'!$K:$K,Capacity!$C$3)</f>
        <v>0</v>
      </c>
    </row>
    <row r="8233" spans="2:17" x14ac:dyDescent="0.25">
      <c r="B8233" s="154">
        <v>61412</v>
      </c>
      <c r="C8233">
        <f>SUMIFS('EIA-860'!$F:$F,'EIA-860'!$B:$B,Capacity!$B8233,'EIA-860'!$J:$J,Capacity!C$6,'EIA-860'!$K:$K,Capacity!$C$3)</f>
        <v>0</v>
      </c>
      <c r="D8233">
        <f>SUMIFS('EIA-860'!$F:$F,'EIA-860'!$B:$B,Capacity!$B8233,'EIA-860'!$J:$J,Capacity!D$6,'EIA-860'!$K:$K,Capacity!$C$3)</f>
        <v>0</v>
      </c>
      <c r="E8233">
        <f>SUMIFS('EIA-860'!$F:$F,'EIA-860'!$B:$B,Capacity!$B8233,'EIA-860'!$J:$J,Capacity!E$6,'EIA-860'!$K:$K,Capacity!$C$3)</f>
        <v>0</v>
      </c>
      <c r="F8233">
        <f>SUMIFS('EIA-860'!$F:$F,'EIA-860'!$B:$B,Capacity!$B8233,'EIA-860'!$J:$J,Capacity!F$6,'EIA-860'!$K:$K,Capacity!$C$3)</f>
        <v>0</v>
      </c>
      <c r="G8233">
        <f>SUMIFS('EIA-860'!$F:$F,'EIA-860'!$B:$B,Capacity!$B8233,'EIA-860'!$J:$J,Capacity!G$6,'EIA-860'!$K:$K,Capacity!$C$3)</f>
        <v>0</v>
      </c>
      <c r="H8233">
        <f>SUMIFS('EIA-860'!$F:$F,'EIA-860'!$B:$B,Capacity!$B8233,'EIA-860'!$J:$J,Capacity!H$6,'EIA-860'!$K:$K,Capacity!$C$3)</f>
        <v>0</v>
      </c>
      <c r="I8233">
        <f>SUMIFS('EIA-860'!$F:$F,'EIA-860'!$B:$B,Capacity!$B8233,'EIA-860'!$J:$J,Capacity!I$6,'EIA-860'!$K:$K,Capacity!$C$3)</f>
        <v>0</v>
      </c>
      <c r="J8233">
        <f>SUMIFS('EIA-860'!$F:$F,'EIA-860'!$B:$B,Capacity!$B8233,'EIA-860'!$J:$J,Capacity!J$6,'EIA-860'!$K:$K,Capacity!$C$3)</f>
        <v>0</v>
      </c>
      <c r="K8233">
        <f>SUMIFS('EIA-860'!$F:$F,'EIA-860'!$B:$B,Capacity!$B8233,'EIA-860'!$J:$J,Capacity!K$6,'EIA-860'!$K:$K,Capacity!$C$3)</f>
        <v>0</v>
      </c>
      <c r="L8233">
        <f>SUMIFS('EIA-860'!$F:$F,'EIA-860'!$B:$B,Capacity!$B8233,'EIA-860'!$J:$J,Capacity!L$6,'EIA-860'!$K:$K,Capacity!$C$3)</f>
        <v>15</v>
      </c>
      <c r="M8233">
        <f>SUMIFS('EIA-860'!$F:$F,'EIA-860'!$B:$B,Capacity!$B8233,'EIA-860'!$J:$J,Capacity!M$6,'EIA-860'!$K:$K,Capacity!$C$3)</f>
        <v>0</v>
      </c>
      <c r="N8233">
        <f>SUMIFS('EIA-860'!$F:$F,'EIA-860'!$B:$B,Capacity!$B8233,'EIA-860'!$J:$J,Capacity!N$6,'EIA-860'!$K:$K,Capacity!$C$3)</f>
        <v>0</v>
      </c>
      <c r="O8233">
        <f>SUMIFS('EIA-860'!$F:$F,'EIA-860'!$B:$B,Capacity!$B8233,'EIA-860'!$J:$J,Capacity!O$6,'EIA-860'!$K:$K,Capacity!$C$3)</f>
        <v>0</v>
      </c>
      <c r="P8233">
        <f>SUMIFS('EIA-860'!$F:$F,'EIA-860'!$B:$B,Capacity!$B8233,'EIA-860'!$J:$J,Capacity!P$6,'EIA-860'!$K:$K,Capacity!$C$3)</f>
        <v>0</v>
      </c>
      <c r="Q8233">
        <f>SUMIFS('EIA-860'!$F:$F,'EIA-860'!$B:$B,Capacity!$B8233,'EIA-860'!$J:$J,Capacity!Q$6,'EIA-860'!$K:$K,Capacity!$C$3)</f>
        <v>0</v>
      </c>
    </row>
    <row r="8234" spans="2:17" x14ac:dyDescent="0.25">
      <c r="B8234" s="154">
        <v>61413</v>
      </c>
      <c r="C8234">
        <f>SUMIFS('EIA-860'!$F:$F,'EIA-860'!$B:$B,Capacity!$B8234,'EIA-860'!$J:$J,Capacity!C$6,'EIA-860'!$K:$K,Capacity!$C$3)</f>
        <v>0</v>
      </c>
      <c r="D8234">
        <f>SUMIFS('EIA-860'!$F:$F,'EIA-860'!$B:$B,Capacity!$B8234,'EIA-860'!$J:$J,Capacity!D$6,'EIA-860'!$K:$K,Capacity!$C$3)</f>
        <v>0</v>
      </c>
      <c r="E8234">
        <f>SUMIFS('EIA-860'!$F:$F,'EIA-860'!$B:$B,Capacity!$B8234,'EIA-860'!$J:$J,Capacity!E$6,'EIA-860'!$K:$K,Capacity!$C$3)</f>
        <v>0</v>
      </c>
      <c r="F8234">
        <f>SUMIFS('EIA-860'!$F:$F,'EIA-860'!$B:$B,Capacity!$B8234,'EIA-860'!$J:$J,Capacity!F$6,'EIA-860'!$K:$K,Capacity!$C$3)</f>
        <v>0</v>
      </c>
      <c r="G8234">
        <f>SUMIFS('EIA-860'!$F:$F,'EIA-860'!$B:$B,Capacity!$B8234,'EIA-860'!$J:$J,Capacity!G$6,'EIA-860'!$K:$K,Capacity!$C$3)</f>
        <v>0</v>
      </c>
      <c r="H8234">
        <f>SUMIFS('EIA-860'!$F:$F,'EIA-860'!$B:$B,Capacity!$B8234,'EIA-860'!$J:$J,Capacity!H$6,'EIA-860'!$K:$K,Capacity!$C$3)</f>
        <v>0</v>
      </c>
      <c r="I8234">
        <f>SUMIFS('EIA-860'!$F:$F,'EIA-860'!$B:$B,Capacity!$B8234,'EIA-860'!$J:$J,Capacity!I$6,'EIA-860'!$K:$K,Capacity!$C$3)</f>
        <v>0</v>
      </c>
      <c r="J8234">
        <f>SUMIFS('EIA-860'!$F:$F,'EIA-860'!$B:$B,Capacity!$B8234,'EIA-860'!$J:$J,Capacity!J$6,'EIA-860'!$K:$K,Capacity!$C$3)</f>
        <v>0</v>
      </c>
      <c r="K8234">
        <f>SUMIFS('EIA-860'!$F:$F,'EIA-860'!$B:$B,Capacity!$B8234,'EIA-860'!$J:$J,Capacity!K$6,'EIA-860'!$K:$K,Capacity!$C$3)</f>
        <v>0</v>
      </c>
      <c r="L8234">
        <f>SUMIFS('EIA-860'!$F:$F,'EIA-860'!$B:$B,Capacity!$B8234,'EIA-860'!$J:$J,Capacity!L$6,'EIA-860'!$K:$K,Capacity!$C$3)</f>
        <v>0</v>
      </c>
      <c r="M8234">
        <f>SUMIFS('EIA-860'!$F:$F,'EIA-860'!$B:$B,Capacity!$B8234,'EIA-860'!$J:$J,Capacity!M$6,'EIA-860'!$K:$K,Capacity!$C$3)</f>
        <v>0</v>
      </c>
      <c r="N8234">
        <f>SUMIFS('EIA-860'!$F:$F,'EIA-860'!$B:$B,Capacity!$B8234,'EIA-860'!$J:$J,Capacity!N$6,'EIA-860'!$K:$K,Capacity!$C$3)</f>
        <v>0</v>
      </c>
      <c r="O8234">
        <f>SUMIFS('EIA-860'!$F:$F,'EIA-860'!$B:$B,Capacity!$B8234,'EIA-860'!$J:$J,Capacity!O$6,'EIA-860'!$K:$K,Capacity!$C$3)</f>
        <v>0</v>
      </c>
      <c r="P8234">
        <f>SUMIFS('EIA-860'!$F:$F,'EIA-860'!$B:$B,Capacity!$B8234,'EIA-860'!$J:$J,Capacity!P$6,'EIA-860'!$K:$K,Capacity!$C$3)</f>
        <v>0</v>
      </c>
      <c r="Q8234">
        <f>SUMIFS('EIA-860'!$F:$F,'EIA-860'!$B:$B,Capacity!$B8234,'EIA-860'!$J:$J,Capacity!Q$6,'EIA-860'!$K:$K,Capacity!$C$3)</f>
        <v>0</v>
      </c>
    </row>
    <row r="8235" spans="2:17" x14ac:dyDescent="0.25">
      <c r="B8235" s="154">
        <v>61414</v>
      </c>
      <c r="C8235">
        <f>SUMIFS('EIA-860'!$F:$F,'EIA-860'!$B:$B,Capacity!$B8235,'EIA-860'!$J:$J,Capacity!C$6,'EIA-860'!$K:$K,Capacity!$C$3)</f>
        <v>0</v>
      </c>
      <c r="D8235">
        <f>SUMIFS('EIA-860'!$F:$F,'EIA-860'!$B:$B,Capacity!$B8235,'EIA-860'!$J:$J,Capacity!D$6,'EIA-860'!$K:$K,Capacity!$C$3)</f>
        <v>0</v>
      </c>
      <c r="E8235">
        <f>SUMIFS('EIA-860'!$F:$F,'EIA-860'!$B:$B,Capacity!$B8235,'EIA-860'!$J:$J,Capacity!E$6,'EIA-860'!$K:$K,Capacity!$C$3)</f>
        <v>0</v>
      </c>
      <c r="F8235">
        <f>SUMIFS('EIA-860'!$F:$F,'EIA-860'!$B:$B,Capacity!$B8235,'EIA-860'!$J:$J,Capacity!F$6,'EIA-860'!$K:$K,Capacity!$C$3)</f>
        <v>0</v>
      </c>
      <c r="G8235">
        <f>SUMIFS('EIA-860'!$F:$F,'EIA-860'!$B:$B,Capacity!$B8235,'EIA-860'!$J:$J,Capacity!G$6,'EIA-860'!$K:$K,Capacity!$C$3)</f>
        <v>0</v>
      </c>
      <c r="H8235">
        <f>SUMIFS('EIA-860'!$F:$F,'EIA-860'!$B:$B,Capacity!$B8235,'EIA-860'!$J:$J,Capacity!H$6,'EIA-860'!$K:$K,Capacity!$C$3)</f>
        <v>0</v>
      </c>
      <c r="I8235">
        <f>SUMIFS('EIA-860'!$F:$F,'EIA-860'!$B:$B,Capacity!$B8235,'EIA-860'!$J:$J,Capacity!I$6,'EIA-860'!$K:$K,Capacity!$C$3)</f>
        <v>0</v>
      </c>
      <c r="J8235">
        <f>SUMIFS('EIA-860'!$F:$F,'EIA-860'!$B:$B,Capacity!$B8235,'EIA-860'!$J:$J,Capacity!J$6,'EIA-860'!$K:$K,Capacity!$C$3)</f>
        <v>0</v>
      </c>
      <c r="K8235">
        <f>SUMIFS('EIA-860'!$F:$F,'EIA-860'!$B:$B,Capacity!$B8235,'EIA-860'!$J:$J,Capacity!K$6,'EIA-860'!$K:$K,Capacity!$C$3)</f>
        <v>0</v>
      </c>
      <c r="L8235">
        <f>SUMIFS('EIA-860'!$F:$F,'EIA-860'!$B:$B,Capacity!$B8235,'EIA-860'!$J:$J,Capacity!L$6,'EIA-860'!$K:$K,Capacity!$C$3)</f>
        <v>0</v>
      </c>
      <c r="M8235">
        <f>SUMIFS('EIA-860'!$F:$F,'EIA-860'!$B:$B,Capacity!$B8235,'EIA-860'!$J:$J,Capacity!M$6,'EIA-860'!$K:$K,Capacity!$C$3)</f>
        <v>0</v>
      </c>
      <c r="N8235">
        <f>SUMIFS('EIA-860'!$F:$F,'EIA-860'!$B:$B,Capacity!$B8235,'EIA-860'!$J:$J,Capacity!N$6,'EIA-860'!$K:$K,Capacity!$C$3)</f>
        <v>0</v>
      </c>
      <c r="O8235">
        <f>SUMIFS('EIA-860'!$F:$F,'EIA-860'!$B:$B,Capacity!$B8235,'EIA-860'!$J:$J,Capacity!O$6,'EIA-860'!$K:$K,Capacity!$C$3)</f>
        <v>0</v>
      </c>
      <c r="P8235">
        <f>SUMIFS('EIA-860'!$F:$F,'EIA-860'!$B:$B,Capacity!$B8235,'EIA-860'!$J:$J,Capacity!P$6,'EIA-860'!$K:$K,Capacity!$C$3)</f>
        <v>0</v>
      </c>
      <c r="Q8235">
        <f>SUMIFS('EIA-860'!$F:$F,'EIA-860'!$B:$B,Capacity!$B8235,'EIA-860'!$J:$J,Capacity!Q$6,'EIA-860'!$K:$K,Capacity!$C$3)</f>
        <v>0</v>
      </c>
    </row>
    <row r="8236" spans="2:17" x14ac:dyDescent="0.25">
      <c r="B8236" s="154">
        <v>61415</v>
      </c>
      <c r="C8236">
        <f>SUMIFS('EIA-860'!$F:$F,'EIA-860'!$B:$B,Capacity!$B8236,'EIA-860'!$J:$J,Capacity!C$6,'EIA-860'!$K:$K,Capacity!$C$3)</f>
        <v>0</v>
      </c>
      <c r="D8236">
        <f>SUMIFS('EIA-860'!$F:$F,'EIA-860'!$B:$B,Capacity!$B8236,'EIA-860'!$J:$J,Capacity!D$6,'EIA-860'!$K:$K,Capacity!$C$3)</f>
        <v>0</v>
      </c>
      <c r="E8236">
        <f>SUMIFS('EIA-860'!$F:$F,'EIA-860'!$B:$B,Capacity!$B8236,'EIA-860'!$J:$J,Capacity!E$6,'EIA-860'!$K:$K,Capacity!$C$3)</f>
        <v>0</v>
      </c>
      <c r="F8236">
        <f>SUMIFS('EIA-860'!$F:$F,'EIA-860'!$B:$B,Capacity!$B8236,'EIA-860'!$J:$J,Capacity!F$6,'EIA-860'!$K:$K,Capacity!$C$3)</f>
        <v>0</v>
      </c>
      <c r="G8236">
        <f>SUMIFS('EIA-860'!$F:$F,'EIA-860'!$B:$B,Capacity!$B8236,'EIA-860'!$J:$J,Capacity!G$6,'EIA-860'!$K:$K,Capacity!$C$3)</f>
        <v>0</v>
      </c>
      <c r="H8236">
        <f>SUMIFS('EIA-860'!$F:$F,'EIA-860'!$B:$B,Capacity!$B8236,'EIA-860'!$J:$J,Capacity!H$6,'EIA-860'!$K:$K,Capacity!$C$3)</f>
        <v>0</v>
      </c>
      <c r="I8236">
        <f>SUMIFS('EIA-860'!$F:$F,'EIA-860'!$B:$B,Capacity!$B8236,'EIA-860'!$J:$J,Capacity!I$6,'EIA-860'!$K:$K,Capacity!$C$3)</f>
        <v>0</v>
      </c>
      <c r="J8236">
        <f>SUMIFS('EIA-860'!$F:$F,'EIA-860'!$B:$B,Capacity!$B8236,'EIA-860'!$J:$J,Capacity!J$6,'EIA-860'!$K:$K,Capacity!$C$3)</f>
        <v>0</v>
      </c>
      <c r="K8236">
        <f>SUMIFS('EIA-860'!$F:$F,'EIA-860'!$B:$B,Capacity!$B8236,'EIA-860'!$J:$J,Capacity!K$6,'EIA-860'!$K:$K,Capacity!$C$3)</f>
        <v>0</v>
      </c>
      <c r="L8236">
        <f>SUMIFS('EIA-860'!$F:$F,'EIA-860'!$B:$B,Capacity!$B8236,'EIA-860'!$J:$J,Capacity!L$6,'EIA-860'!$K:$K,Capacity!$C$3)</f>
        <v>1.5</v>
      </c>
      <c r="M8236">
        <f>SUMIFS('EIA-860'!$F:$F,'EIA-860'!$B:$B,Capacity!$B8236,'EIA-860'!$J:$J,Capacity!M$6,'EIA-860'!$K:$K,Capacity!$C$3)</f>
        <v>0</v>
      </c>
      <c r="N8236">
        <f>SUMIFS('EIA-860'!$F:$F,'EIA-860'!$B:$B,Capacity!$B8236,'EIA-860'!$J:$J,Capacity!N$6,'EIA-860'!$K:$K,Capacity!$C$3)</f>
        <v>0</v>
      </c>
      <c r="O8236">
        <f>SUMIFS('EIA-860'!$F:$F,'EIA-860'!$B:$B,Capacity!$B8236,'EIA-860'!$J:$J,Capacity!O$6,'EIA-860'!$K:$K,Capacity!$C$3)</f>
        <v>0</v>
      </c>
      <c r="P8236">
        <f>SUMIFS('EIA-860'!$F:$F,'EIA-860'!$B:$B,Capacity!$B8236,'EIA-860'!$J:$J,Capacity!P$6,'EIA-860'!$K:$K,Capacity!$C$3)</f>
        <v>0</v>
      </c>
      <c r="Q8236">
        <f>SUMIFS('EIA-860'!$F:$F,'EIA-860'!$B:$B,Capacity!$B8236,'EIA-860'!$J:$J,Capacity!Q$6,'EIA-860'!$K:$K,Capacity!$C$3)</f>
        <v>0</v>
      </c>
    </row>
    <row r="8237" spans="2:17" x14ac:dyDescent="0.25">
      <c r="B8237" s="154">
        <v>61416</v>
      </c>
      <c r="C8237">
        <f>SUMIFS('EIA-860'!$F:$F,'EIA-860'!$B:$B,Capacity!$B8237,'EIA-860'!$J:$J,Capacity!C$6,'EIA-860'!$K:$K,Capacity!$C$3)</f>
        <v>0</v>
      </c>
      <c r="D8237">
        <f>SUMIFS('EIA-860'!$F:$F,'EIA-860'!$B:$B,Capacity!$B8237,'EIA-860'!$J:$J,Capacity!D$6,'EIA-860'!$K:$K,Capacity!$C$3)</f>
        <v>0</v>
      </c>
      <c r="E8237">
        <f>SUMIFS('EIA-860'!$F:$F,'EIA-860'!$B:$B,Capacity!$B8237,'EIA-860'!$J:$J,Capacity!E$6,'EIA-860'!$K:$K,Capacity!$C$3)</f>
        <v>0</v>
      </c>
      <c r="F8237">
        <f>SUMIFS('EIA-860'!$F:$F,'EIA-860'!$B:$B,Capacity!$B8237,'EIA-860'!$J:$J,Capacity!F$6,'EIA-860'!$K:$K,Capacity!$C$3)</f>
        <v>0</v>
      </c>
      <c r="G8237">
        <f>SUMIFS('EIA-860'!$F:$F,'EIA-860'!$B:$B,Capacity!$B8237,'EIA-860'!$J:$J,Capacity!G$6,'EIA-860'!$K:$K,Capacity!$C$3)</f>
        <v>0</v>
      </c>
      <c r="H8237">
        <f>SUMIFS('EIA-860'!$F:$F,'EIA-860'!$B:$B,Capacity!$B8237,'EIA-860'!$J:$J,Capacity!H$6,'EIA-860'!$K:$K,Capacity!$C$3)</f>
        <v>0</v>
      </c>
      <c r="I8237">
        <f>SUMIFS('EIA-860'!$F:$F,'EIA-860'!$B:$B,Capacity!$B8237,'EIA-860'!$J:$J,Capacity!I$6,'EIA-860'!$K:$K,Capacity!$C$3)</f>
        <v>0</v>
      </c>
      <c r="J8237">
        <f>SUMIFS('EIA-860'!$F:$F,'EIA-860'!$B:$B,Capacity!$B8237,'EIA-860'!$J:$J,Capacity!J$6,'EIA-860'!$K:$K,Capacity!$C$3)</f>
        <v>0</v>
      </c>
      <c r="K8237">
        <f>SUMIFS('EIA-860'!$F:$F,'EIA-860'!$B:$B,Capacity!$B8237,'EIA-860'!$J:$J,Capacity!K$6,'EIA-860'!$K:$K,Capacity!$C$3)</f>
        <v>0</v>
      </c>
      <c r="L8237">
        <f>SUMIFS('EIA-860'!$F:$F,'EIA-860'!$B:$B,Capacity!$B8237,'EIA-860'!$J:$J,Capacity!L$6,'EIA-860'!$K:$K,Capacity!$C$3)</f>
        <v>0</v>
      </c>
      <c r="M8237">
        <f>SUMIFS('EIA-860'!$F:$F,'EIA-860'!$B:$B,Capacity!$B8237,'EIA-860'!$J:$J,Capacity!M$6,'EIA-860'!$K:$K,Capacity!$C$3)</f>
        <v>0</v>
      </c>
      <c r="N8237">
        <f>SUMIFS('EIA-860'!$F:$F,'EIA-860'!$B:$B,Capacity!$B8237,'EIA-860'!$J:$J,Capacity!N$6,'EIA-860'!$K:$K,Capacity!$C$3)</f>
        <v>0</v>
      </c>
      <c r="O8237">
        <f>SUMIFS('EIA-860'!$F:$F,'EIA-860'!$B:$B,Capacity!$B8237,'EIA-860'!$J:$J,Capacity!O$6,'EIA-860'!$K:$K,Capacity!$C$3)</f>
        <v>0</v>
      </c>
      <c r="P8237">
        <f>SUMIFS('EIA-860'!$F:$F,'EIA-860'!$B:$B,Capacity!$B8237,'EIA-860'!$J:$J,Capacity!P$6,'EIA-860'!$K:$K,Capacity!$C$3)</f>
        <v>0</v>
      </c>
      <c r="Q8237">
        <f>SUMIFS('EIA-860'!$F:$F,'EIA-860'!$B:$B,Capacity!$B8237,'EIA-860'!$J:$J,Capacity!Q$6,'EIA-860'!$K:$K,Capacity!$C$3)</f>
        <v>0</v>
      </c>
    </row>
    <row r="8238" spans="2:17" x14ac:dyDescent="0.25">
      <c r="B8238" s="154">
        <v>61417</v>
      </c>
      <c r="C8238">
        <f>SUMIFS('EIA-860'!$F:$F,'EIA-860'!$B:$B,Capacity!$B8238,'EIA-860'!$J:$J,Capacity!C$6,'EIA-860'!$K:$K,Capacity!$C$3)</f>
        <v>0</v>
      </c>
      <c r="D8238">
        <f>SUMIFS('EIA-860'!$F:$F,'EIA-860'!$B:$B,Capacity!$B8238,'EIA-860'!$J:$J,Capacity!D$6,'EIA-860'!$K:$K,Capacity!$C$3)</f>
        <v>0</v>
      </c>
      <c r="E8238">
        <f>SUMIFS('EIA-860'!$F:$F,'EIA-860'!$B:$B,Capacity!$B8238,'EIA-860'!$J:$J,Capacity!E$6,'EIA-860'!$K:$K,Capacity!$C$3)</f>
        <v>0</v>
      </c>
      <c r="F8238">
        <f>SUMIFS('EIA-860'!$F:$F,'EIA-860'!$B:$B,Capacity!$B8238,'EIA-860'!$J:$J,Capacity!F$6,'EIA-860'!$K:$K,Capacity!$C$3)</f>
        <v>0</v>
      </c>
      <c r="G8238">
        <f>SUMIFS('EIA-860'!$F:$F,'EIA-860'!$B:$B,Capacity!$B8238,'EIA-860'!$J:$J,Capacity!G$6,'EIA-860'!$K:$K,Capacity!$C$3)</f>
        <v>0</v>
      </c>
      <c r="H8238">
        <f>SUMIFS('EIA-860'!$F:$F,'EIA-860'!$B:$B,Capacity!$B8238,'EIA-860'!$J:$J,Capacity!H$6,'EIA-860'!$K:$K,Capacity!$C$3)</f>
        <v>0</v>
      </c>
      <c r="I8238">
        <f>SUMIFS('EIA-860'!$F:$F,'EIA-860'!$B:$B,Capacity!$B8238,'EIA-860'!$J:$J,Capacity!I$6,'EIA-860'!$K:$K,Capacity!$C$3)</f>
        <v>0</v>
      </c>
      <c r="J8238">
        <f>SUMIFS('EIA-860'!$F:$F,'EIA-860'!$B:$B,Capacity!$B8238,'EIA-860'!$J:$J,Capacity!J$6,'EIA-860'!$K:$K,Capacity!$C$3)</f>
        <v>158</v>
      </c>
      <c r="K8238">
        <f>SUMIFS('EIA-860'!$F:$F,'EIA-860'!$B:$B,Capacity!$B8238,'EIA-860'!$J:$J,Capacity!K$6,'EIA-860'!$K:$K,Capacity!$C$3)</f>
        <v>0</v>
      </c>
      <c r="L8238">
        <f>SUMIFS('EIA-860'!$F:$F,'EIA-860'!$B:$B,Capacity!$B8238,'EIA-860'!$J:$J,Capacity!L$6,'EIA-860'!$K:$K,Capacity!$C$3)</f>
        <v>0</v>
      </c>
      <c r="M8238">
        <f>SUMIFS('EIA-860'!$F:$F,'EIA-860'!$B:$B,Capacity!$B8238,'EIA-860'!$J:$J,Capacity!M$6,'EIA-860'!$K:$K,Capacity!$C$3)</f>
        <v>0</v>
      </c>
      <c r="N8238">
        <f>SUMIFS('EIA-860'!$F:$F,'EIA-860'!$B:$B,Capacity!$B8238,'EIA-860'!$J:$J,Capacity!N$6,'EIA-860'!$K:$K,Capacity!$C$3)</f>
        <v>0</v>
      </c>
      <c r="O8238">
        <f>SUMIFS('EIA-860'!$F:$F,'EIA-860'!$B:$B,Capacity!$B8238,'EIA-860'!$J:$J,Capacity!O$6,'EIA-860'!$K:$K,Capacity!$C$3)</f>
        <v>0</v>
      </c>
      <c r="P8238">
        <f>SUMIFS('EIA-860'!$F:$F,'EIA-860'!$B:$B,Capacity!$B8238,'EIA-860'!$J:$J,Capacity!P$6,'EIA-860'!$K:$K,Capacity!$C$3)</f>
        <v>0</v>
      </c>
      <c r="Q8238">
        <f>SUMIFS('EIA-860'!$F:$F,'EIA-860'!$B:$B,Capacity!$B8238,'EIA-860'!$J:$J,Capacity!Q$6,'EIA-860'!$K:$K,Capacity!$C$3)</f>
        <v>0</v>
      </c>
    </row>
    <row r="8239" spans="2:17" x14ac:dyDescent="0.25">
      <c r="B8239" s="154">
        <v>61418</v>
      </c>
      <c r="C8239">
        <f>SUMIFS('EIA-860'!$F:$F,'EIA-860'!$B:$B,Capacity!$B8239,'EIA-860'!$J:$J,Capacity!C$6,'EIA-860'!$K:$K,Capacity!$C$3)</f>
        <v>0</v>
      </c>
      <c r="D8239">
        <f>SUMIFS('EIA-860'!$F:$F,'EIA-860'!$B:$B,Capacity!$B8239,'EIA-860'!$J:$J,Capacity!D$6,'EIA-860'!$K:$K,Capacity!$C$3)</f>
        <v>0</v>
      </c>
      <c r="E8239">
        <f>SUMIFS('EIA-860'!$F:$F,'EIA-860'!$B:$B,Capacity!$B8239,'EIA-860'!$J:$J,Capacity!E$6,'EIA-860'!$K:$K,Capacity!$C$3)</f>
        <v>0</v>
      </c>
      <c r="F8239">
        <f>SUMIFS('EIA-860'!$F:$F,'EIA-860'!$B:$B,Capacity!$B8239,'EIA-860'!$J:$J,Capacity!F$6,'EIA-860'!$K:$K,Capacity!$C$3)</f>
        <v>0</v>
      </c>
      <c r="G8239">
        <f>SUMIFS('EIA-860'!$F:$F,'EIA-860'!$B:$B,Capacity!$B8239,'EIA-860'!$J:$J,Capacity!G$6,'EIA-860'!$K:$K,Capacity!$C$3)</f>
        <v>0</v>
      </c>
      <c r="H8239">
        <f>SUMIFS('EIA-860'!$F:$F,'EIA-860'!$B:$B,Capacity!$B8239,'EIA-860'!$J:$J,Capacity!H$6,'EIA-860'!$K:$K,Capacity!$C$3)</f>
        <v>0</v>
      </c>
      <c r="I8239">
        <f>SUMIFS('EIA-860'!$F:$F,'EIA-860'!$B:$B,Capacity!$B8239,'EIA-860'!$J:$J,Capacity!I$6,'EIA-860'!$K:$K,Capacity!$C$3)</f>
        <v>0</v>
      </c>
      <c r="J8239">
        <f>SUMIFS('EIA-860'!$F:$F,'EIA-860'!$B:$B,Capacity!$B8239,'EIA-860'!$J:$J,Capacity!J$6,'EIA-860'!$K:$K,Capacity!$C$3)</f>
        <v>0</v>
      </c>
      <c r="K8239">
        <f>SUMIFS('EIA-860'!$F:$F,'EIA-860'!$B:$B,Capacity!$B8239,'EIA-860'!$J:$J,Capacity!K$6,'EIA-860'!$K:$K,Capacity!$C$3)</f>
        <v>0</v>
      </c>
      <c r="L8239">
        <f>SUMIFS('EIA-860'!$F:$F,'EIA-860'!$B:$B,Capacity!$B8239,'EIA-860'!$J:$J,Capacity!L$6,'EIA-860'!$K:$K,Capacity!$C$3)</f>
        <v>3</v>
      </c>
      <c r="M8239">
        <f>SUMIFS('EIA-860'!$F:$F,'EIA-860'!$B:$B,Capacity!$B8239,'EIA-860'!$J:$J,Capacity!M$6,'EIA-860'!$K:$K,Capacity!$C$3)</f>
        <v>0</v>
      </c>
      <c r="N8239">
        <f>SUMIFS('EIA-860'!$F:$F,'EIA-860'!$B:$B,Capacity!$B8239,'EIA-860'!$J:$J,Capacity!N$6,'EIA-860'!$K:$K,Capacity!$C$3)</f>
        <v>0</v>
      </c>
      <c r="O8239">
        <f>SUMIFS('EIA-860'!$F:$F,'EIA-860'!$B:$B,Capacity!$B8239,'EIA-860'!$J:$J,Capacity!O$6,'EIA-860'!$K:$K,Capacity!$C$3)</f>
        <v>0</v>
      </c>
      <c r="P8239">
        <f>SUMIFS('EIA-860'!$F:$F,'EIA-860'!$B:$B,Capacity!$B8239,'EIA-860'!$J:$J,Capacity!P$6,'EIA-860'!$K:$K,Capacity!$C$3)</f>
        <v>0</v>
      </c>
      <c r="Q8239">
        <f>SUMIFS('EIA-860'!$F:$F,'EIA-860'!$B:$B,Capacity!$B8239,'EIA-860'!$J:$J,Capacity!Q$6,'EIA-860'!$K:$K,Capacity!$C$3)</f>
        <v>0</v>
      </c>
    </row>
    <row r="8240" spans="2:17" x14ac:dyDescent="0.25">
      <c r="B8240" s="154">
        <v>61419</v>
      </c>
      <c r="C8240">
        <f>SUMIFS('EIA-860'!$F:$F,'EIA-860'!$B:$B,Capacity!$B8240,'EIA-860'!$J:$J,Capacity!C$6,'EIA-860'!$K:$K,Capacity!$C$3)</f>
        <v>0</v>
      </c>
      <c r="D8240">
        <f>SUMIFS('EIA-860'!$F:$F,'EIA-860'!$B:$B,Capacity!$B8240,'EIA-860'!$J:$J,Capacity!D$6,'EIA-860'!$K:$K,Capacity!$C$3)</f>
        <v>0</v>
      </c>
      <c r="E8240">
        <f>SUMIFS('EIA-860'!$F:$F,'EIA-860'!$B:$B,Capacity!$B8240,'EIA-860'!$J:$J,Capacity!E$6,'EIA-860'!$K:$K,Capacity!$C$3)</f>
        <v>0</v>
      </c>
      <c r="F8240">
        <f>SUMIFS('EIA-860'!$F:$F,'EIA-860'!$B:$B,Capacity!$B8240,'EIA-860'!$J:$J,Capacity!F$6,'EIA-860'!$K:$K,Capacity!$C$3)</f>
        <v>0</v>
      </c>
      <c r="G8240">
        <f>SUMIFS('EIA-860'!$F:$F,'EIA-860'!$B:$B,Capacity!$B8240,'EIA-860'!$J:$J,Capacity!G$6,'EIA-860'!$K:$K,Capacity!$C$3)</f>
        <v>0</v>
      </c>
      <c r="H8240">
        <f>SUMIFS('EIA-860'!$F:$F,'EIA-860'!$B:$B,Capacity!$B8240,'EIA-860'!$J:$J,Capacity!H$6,'EIA-860'!$K:$K,Capacity!$C$3)</f>
        <v>0</v>
      </c>
      <c r="I8240">
        <f>SUMIFS('EIA-860'!$F:$F,'EIA-860'!$B:$B,Capacity!$B8240,'EIA-860'!$J:$J,Capacity!I$6,'EIA-860'!$K:$K,Capacity!$C$3)</f>
        <v>0</v>
      </c>
      <c r="J8240">
        <f>SUMIFS('EIA-860'!$F:$F,'EIA-860'!$B:$B,Capacity!$B8240,'EIA-860'!$J:$J,Capacity!J$6,'EIA-860'!$K:$K,Capacity!$C$3)</f>
        <v>0</v>
      </c>
      <c r="K8240">
        <f>SUMIFS('EIA-860'!$F:$F,'EIA-860'!$B:$B,Capacity!$B8240,'EIA-860'!$J:$J,Capacity!K$6,'EIA-860'!$K:$K,Capacity!$C$3)</f>
        <v>0</v>
      </c>
      <c r="L8240">
        <f>SUMIFS('EIA-860'!$F:$F,'EIA-860'!$B:$B,Capacity!$B8240,'EIA-860'!$J:$J,Capacity!L$6,'EIA-860'!$K:$K,Capacity!$C$3)</f>
        <v>2</v>
      </c>
      <c r="M8240">
        <f>SUMIFS('EIA-860'!$F:$F,'EIA-860'!$B:$B,Capacity!$B8240,'EIA-860'!$J:$J,Capacity!M$6,'EIA-860'!$K:$K,Capacity!$C$3)</f>
        <v>0</v>
      </c>
      <c r="N8240">
        <f>SUMIFS('EIA-860'!$F:$F,'EIA-860'!$B:$B,Capacity!$B8240,'EIA-860'!$J:$J,Capacity!N$6,'EIA-860'!$K:$K,Capacity!$C$3)</f>
        <v>0</v>
      </c>
      <c r="O8240">
        <f>SUMIFS('EIA-860'!$F:$F,'EIA-860'!$B:$B,Capacity!$B8240,'EIA-860'!$J:$J,Capacity!O$6,'EIA-860'!$K:$K,Capacity!$C$3)</f>
        <v>0</v>
      </c>
      <c r="P8240">
        <f>SUMIFS('EIA-860'!$F:$F,'EIA-860'!$B:$B,Capacity!$B8240,'EIA-860'!$J:$J,Capacity!P$6,'EIA-860'!$K:$K,Capacity!$C$3)</f>
        <v>0</v>
      </c>
      <c r="Q8240">
        <f>SUMIFS('EIA-860'!$F:$F,'EIA-860'!$B:$B,Capacity!$B8240,'EIA-860'!$J:$J,Capacity!Q$6,'EIA-860'!$K:$K,Capacity!$C$3)</f>
        <v>0</v>
      </c>
    </row>
    <row r="8241" spans="2:17" x14ac:dyDescent="0.25">
      <c r="B8241" s="154">
        <v>61420</v>
      </c>
      <c r="C8241">
        <f>SUMIFS('EIA-860'!$F:$F,'EIA-860'!$B:$B,Capacity!$B8241,'EIA-860'!$J:$J,Capacity!C$6,'EIA-860'!$K:$K,Capacity!$C$3)</f>
        <v>0</v>
      </c>
      <c r="D8241">
        <f>SUMIFS('EIA-860'!$F:$F,'EIA-860'!$B:$B,Capacity!$B8241,'EIA-860'!$J:$J,Capacity!D$6,'EIA-860'!$K:$K,Capacity!$C$3)</f>
        <v>0</v>
      </c>
      <c r="E8241">
        <f>SUMIFS('EIA-860'!$F:$F,'EIA-860'!$B:$B,Capacity!$B8241,'EIA-860'!$J:$J,Capacity!E$6,'EIA-860'!$K:$K,Capacity!$C$3)</f>
        <v>0</v>
      </c>
      <c r="F8241">
        <f>SUMIFS('EIA-860'!$F:$F,'EIA-860'!$B:$B,Capacity!$B8241,'EIA-860'!$J:$J,Capacity!F$6,'EIA-860'!$K:$K,Capacity!$C$3)</f>
        <v>0</v>
      </c>
      <c r="G8241">
        <f>SUMIFS('EIA-860'!$F:$F,'EIA-860'!$B:$B,Capacity!$B8241,'EIA-860'!$J:$J,Capacity!G$6,'EIA-860'!$K:$K,Capacity!$C$3)</f>
        <v>0</v>
      </c>
      <c r="H8241">
        <f>SUMIFS('EIA-860'!$F:$F,'EIA-860'!$B:$B,Capacity!$B8241,'EIA-860'!$J:$J,Capacity!H$6,'EIA-860'!$K:$K,Capacity!$C$3)</f>
        <v>0</v>
      </c>
      <c r="I8241">
        <f>SUMIFS('EIA-860'!$F:$F,'EIA-860'!$B:$B,Capacity!$B8241,'EIA-860'!$J:$J,Capacity!I$6,'EIA-860'!$K:$K,Capacity!$C$3)</f>
        <v>0</v>
      </c>
      <c r="J8241">
        <f>SUMIFS('EIA-860'!$F:$F,'EIA-860'!$B:$B,Capacity!$B8241,'EIA-860'!$J:$J,Capacity!J$6,'EIA-860'!$K:$K,Capacity!$C$3)</f>
        <v>0</v>
      </c>
      <c r="K8241">
        <f>SUMIFS('EIA-860'!$F:$F,'EIA-860'!$B:$B,Capacity!$B8241,'EIA-860'!$J:$J,Capacity!K$6,'EIA-860'!$K:$K,Capacity!$C$3)</f>
        <v>0</v>
      </c>
      <c r="L8241">
        <f>SUMIFS('EIA-860'!$F:$F,'EIA-860'!$B:$B,Capacity!$B8241,'EIA-860'!$J:$J,Capacity!L$6,'EIA-860'!$K:$K,Capacity!$C$3)</f>
        <v>3</v>
      </c>
      <c r="M8241">
        <f>SUMIFS('EIA-860'!$F:$F,'EIA-860'!$B:$B,Capacity!$B8241,'EIA-860'!$J:$J,Capacity!M$6,'EIA-860'!$K:$K,Capacity!$C$3)</f>
        <v>0</v>
      </c>
      <c r="N8241">
        <f>SUMIFS('EIA-860'!$F:$F,'EIA-860'!$B:$B,Capacity!$B8241,'EIA-860'!$J:$J,Capacity!N$6,'EIA-860'!$K:$K,Capacity!$C$3)</f>
        <v>0</v>
      </c>
      <c r="O8241">
        <f>SUMIFS('EIA-860'!$F:$F,'EIA-860'!$B:$B,Capacity!$B8241,'EIA-860'!$J:$J,Capacity!O$6,'EIA-860'!$K:$K,Capacity!$C$3)</f>
        <v>0</v>
      </c>
      <c r="P8241">
        <f>SUMIFS('EIA-860'!$F:$F,'EIA-860'!$B:$B,Capacity!$B8241,'EIA-860'!$J:$J,Capacity!P$6,'EIA-860'!$K:$K,Capacity!$C$3)</f>
        <v>0</v>
      </c>
      <c r="Q8241">
        <f>SUMIFS('EIA-860'!$F:$F,'EIA-860'!$B:$B,Capacity!$B8241,'EIA-860'!$J:$J,Capacity!Q$6,'EIA-860'!$K:$K,Capacity!$C$3)</f>
        <v>0</v>
      </c>
    </row>
    <row r="8242" spans="2:17" x14ac:dyDescent="0.25">
      <c r="B8242" s="154">
        <v>61421</v>
      </c>
      <c r="C8242">
        <f>SUMIFS('EIA-860'!$F:$F,'EIA-860'!$B:$B,Capacity!$B8242,'EIA-860'!$J:$J,Capacity!C$6,'EIA-860'!$K:$K,Capacity!$C$3)</f>
        <v>0</v>
      </c>
      <c r="D8242">
        <f>SUMIFS('EIA-860'!$F:$F,'EIA-860'!$B:$B,Capacity!$B8242,'EIA-860'!$J:$J,Capacity!D$6,'EIA-860'!$K:$K,Capacity!$C$3)</f>
        <v>0</v>
      </c>
      <c r="E8242">
        <f>SUMIFS('EIA-860'!$F:$F,'EIA-860'!$B:$B,Capacity!$B8242,'EIA-860'!$J:$J,Capacity!E$6,'EIA-860'!$K:$K,Capacity!$C$3)</f>
        <v>0</v>
      </c>
      <c r="F8242">
        <f>SUMIFS('EIA-860'!$F:$F,'EIA-860'!$B:$B,Capacity!$B8242,'EIA-860'!$J:$J,Capacity!F$6,'EIA-860'!$K:$K,Capacity!$C$3)</f>
        <v>0</v>
      </c>
      <c r="G8242">
        <f>SUMIFS('EIA-860'!$F:$F,'EIA-860'!$B:$B,Capacity!$B8242,'EIA-860'!$J:$J,Capacity!G$6,'EIA-860'!$K:$K,Capacity!$C$3)</f>
        <v>0</v>
      </c>
      <c r="H8242">
        <f>SUMIFS('EIA-860'!$F:$F,'EIA-860'!$B:$B,Capacity!$B8242,'EIA-860'!$J:$J,Capacity!H$6,'EIA-860'!$K:$K,Capacity!$C$3)</f>
        <v>0</v>
      </c>
      <c r="I8242">
        <f>SUMIFS('EIA-860'!$F:$F,'EIA-860'!$B:$B,Capacity!$B8242,'EIA-860'!$J:$J,Capacity!I$6,'EIA-860'!$K:$K,Capacity!$C$3)</f>
        <v>0</v>
      </c>
      <c r="J8242">
        <f>SUMIFS('EIA-860'!$F:$F,'EIA-860'!$B:$B,Capacity!$B8242,'EIA-860'!$J:$J,Capacity!J$6,'EIA-860'!$K:$K,Capacity!$C$3)</f>
        <v>0</v>
      </c>
      <c r="K8242">
        <f>SUMIFS('EIA-860'!$F:$F,'EIA-860'!$B:$B,Capacity!$B8242,'EIA-860'!$J:$J,Capacity!K$6,'EIA-860'!$K:$K,Capacity!$C$3)</f>
        <v>0</v>
      </c>
      <c r="L8242">
        <f>SUMIFS('EIA-860'!$F:$F,'EIA-860'!$B:$B,Capacity!$B8242,'EIA-860'!$J:$J,Capacity!L$6,'EIA-860'!$K:$K,Capacity!$C$3)</f>
        <v>1.5</v>
      </c>
      <c r="M8242">
        <f>SUMIFS('EIA-860'!$F:$F,'EIA-860'!$B:$B,Capacity!$B8242,'EIA-860'!$J:$J,Capacity!M$6,'EIA-860'!$K:$K,Capacity!$C$3)</f>
        <v>0</v>
      </c>
      <c r="N8242">
        <f>SUMIFS('EIA-860'!$F:$F,'EIA-860'!$B:$B,Capacity!$B8242,'EIA-860'!$J:$J,Capacity!N$6,'EIA-860'!$K:$K,Capacity!$C$3)</f>
        <v>0</v>
      </c>
      <c r="O8242">
        <f>SUMIFS('EIA-860'!$F:$F,'EIA-860'!$B:$B,Capacity!$B8242,'EIA-860'!$J:$J,Capacity!O$6,'EIA-860'!$K:$K,Capacity!$C$3)</f>
        <v>0</v>
      </c>
      <c r="P8242">
        <f>SUMIFS('EIA-860'!$F:$F,'EIA-860'!$B:$B,Capacity!$B8242,'EIA-860'!$J:$J,Capacity!P$6,'EIA-860'!$K:$K,Capacity!$C$3)</f>
        <v>0</v>
      </c>
      <c r="Q8242">
        <f>SUMIFS('EIA-860'!$F:$F,'EIA-860'!$B:$B,Capacity!$B8242,'EIA-860'!$J:$J,Capacity!Q$6,'EIA-860'!$K:$K,Capacity!$C$3)</f>
        <v>0</v>
      </c>
    </row>
    <row r="8243" spans="2:17" x14ac:dyDescent="0.25">
      <c r="B8243" s="154">
        <v>61422</v>
      </c>
      <c r="C8243">
        <f>SUMIFS('EIA-860'!$F:$F,'EIA-860'!$B:$B,Capacity!$B8243,'EIA-860'!$J:$J,Capacity!C$6,'EIA-860'!$K:$K,Capacity!$C$3)</f>
        <v>0</v>
      </c>
      <c r="D8243">
        <f>SUMIFS('EIA-860'!$F:$F,'EIA-860'!$B:$B,Capacity!$B8243,'EIA-860'!$J:$J,Capacity!D$6,'EIA-860'!$K:$K,Capacity!$C$3)</f>
        <v>0</v>
      </c>
      <c r="E8243">
        <f>SUMIFS('EIA-860'!$F:$F,'EIA-860'!$B:$B,Capacity!$B8243,'EIA-860'!$J:$J,Capacity!E$6,'EIA-860'!$K:$K,Capacity!$C$3)</f>
        <v>0</v>
      </c>
      <c r="F8243">
        <f>SUMIFS('EIA-860'!$F:$F,'EIA-860'!$B:$B,Capacity!$B8243,'EIA-860'!$J:$J,Capacity!F$6,'EIA-860'!$K:$K,Capacity!$C$3)</f>
        <v>0</v>
      </c>
      <c r="G8243">
        <f>SUMIFS('EIA-860'!$F:$F,'EIA-860'!$B:$B,Capacity!$B8243,'EIA-860'!$J:$J,Capacity!G$6,'EIA-860'!$K:$K,Capacity!$C$3)</f>
        <v>0</v>
      </c>
      <c r="H8243">
        <f>SUMIFS('EIA-860'!$F:$F,'EIA-860'!$B:$B,Capacity!$B8243,'EIA-860'!$J:$J,Capacity!H$6,'EIA-860'!$K:$K,Capacity!$C$3)</f>
        <v>0</v>
      </c>
      <c r="I8243">
        <f>SUMIFS('EIA-860'!$F:$F,'EIA-860'!$B:$B,Capacity!$B8243,'EIA-860'!$J:$J,Capacity!I$6,'EIA-860'!$K:$K,Capacity!$C$3)</f>
        <v>0</v>
      </c>
      <c r="J8243">
        <f>SUMIFS('EIA-860'!$F:$F,'EIA-860'!$B:$B,Capacity!$B8243,'EIA-860'!$J:$J,Capacity!J$6,'EIA-860'!$K:$K,Capacity!$C$3)</f>
        <v>0</v>
      </c>
      <c r="K8243">
        <f>SUMIFS('EIA-860'!$F:$F,'EIA-860'!$B:$B,Capacity!$B8243,'EIA-860'!$J:$J,Capacity!K$6,'EIA-860'!$K:$K,Capacity!$C$3)</f>
        <v>0</v>
      </c>
      <c r="L8243">
        <f>SUMIFS('EIA-860'!$F:$F,'EIA-860'!$B:$B,Capacity!$B8243,'EIA-860'!$J:$J,Capacity!L$6,'EIA-860'!$K:$K,Capacity!$C$3)</f>
        <v>103.6</v>
      </c>
      <c r="M8243">
        <f>SUMIFS('EIA-860'!$F:$F,'EIA-860'!$B:$B,Capacity!$B8243,'EIA-860'!$J:$J,Capacity!M$6,'EIA-860'!$K:$K,Capacity!$C$3)</f>
        <v>0</v>
      </c>
      <c r="N8243">
        <f>SUMIFS('EIA-860'!$F:$F,'EIA-860'!$B:$B,Capacity!$B8243,'EIA-860'!$J:$J,Capacity!N$6,'EIA-860'!$K:$K,Capacity!$C$3)</f>
        <v>0</v>
      </c>
      <c r="O8243">
        <f>SUMIFS('EIA-860'!$F:$F,'EIA-860'!$B:$B,Capacity!$B8243,'EIA-860'!$J:$J,Capacity!O$6,'EIA-860'!$K:$K,Capacity!$C$3)</f>
        <v>0</v>
      </c>
      <c r="P8243">
        <f>SUMIFS('EIA-860'!$F:$F,'EIA-860'!$B:$B,Capacity!$B8243,'EIA-860'!$J:$J,Capacity!P$6,'EIA-860'!$K:$K,Capacity!$C$3)</f>
        <v>0</v>
      </c>
      <c r="Q8243">
        <f>SUMIFS('EIA-860'!$F:$F,'EIA-860'!$B:$B,Capacity!$B8243,'EIA-860'!$J:$J,Capacity!Q$6,'EIA-860'!$K:$K,Capacity!$C$3)</f>
        <v>0</v>
      </c>
    </row>
    <row r="8244" spans="2:17" x14ac:dyDescent="0.25">
      <c r="B8244" s="154">
        <v>61423</v>
      </c>
      <c r="C8244">
        <f>SUMIFS('EIA-860'!$F:$F,'EIA-860'!$B:$B,Capacity!$B8244,'EIA-860'!$J:$J,Capacity!C$6,'EIA-860'!$K:$K,Capacity!$C$3)</f>
        <v>0</v>
      </c>
      <c r="D8244">
        <f>SUMIFS('EIA-860'!$F:$F,'EIA-860'!$B:$B,Capacity!$B8244,'EIA-860'!$J:$J,Capacity!D$6,'EIA-860'!$K:$K,Capacity!$C$3)</f>
        <v>0</v>
      </c>
      <c r="E8244">
        <f>SUMIFS('EIA-860'!$F:$F,'EIA-860'!$B:$B,Capacity!$B8244,'EIA-860'!$J:$J,Capacity!E$6,'EIA-860'!$K:$K,Capacity!$C$3)</f>
        <v>0</v>
      </c>
      <c r="F8244">
        <f>SUMIFS('EIA-860'!$F:$F,'EIA-860'!$B:$B,Capacity!$B8244,'EIA-860'!$J:$J,Capacity!F$6,'EIA-860'!$K:$K,Capacity!$C$3)</f>
        <v>0</v>
      </c>
      <c r="G8244">
        <f>SUMIFS('EIA-860'!$F:$F,'EIA-860'!$B:$B,Capacity!$B8244,'EIA-860'!$J:$J,Capacity!G$6,'EIA-860'!$K:$K,Capacity!$C$3)</f>
        <v>0</v>
      </c>
      <c r="H8244">
        <f>SUMIFS('EIA-860'!$F:$F,'EIA-860'!$B:$B,Capacity!$B8244,'EIA-860'!$J:$J,Capacity!H$6,'EIA-860'!$K:$K,Capacity!$C$3)</f>
        <v>0</v>
      </c>
      <c r="I8244">
        <f>SUMIFS('EIA-860'!$F:$F,'EIA-860'!$B:$B,Capacity!$B8244,'EIA-860'!$J:$J,Capacity!I$6,'EIA-860'!$K:$K,Capacity!$C$3)</f>
        <v>0</v>
      </c>
      <c r="J8244">
        <f>SUMIFS('EIA-860'!$F:$F,'EIA-860'!$B:$B,Capacity!$B8244,'EIA-860'!$J:$J,Capacity!J$6,'EIA-860'!$K:$K,Capacity!$C$3)</f>
        <v>0</v>
      </c>
      <c r="K8244">
        <f>SUMIFS('EIA-860'!$F:$F,'EIA-860'!$B:$B,Capacity!$B8244,'EIA-860'!$J:$J,Capacity!K$6,'EIA-860'!$K:$K,Capacity!$C$3)</f>
        <v>0</v>
      </c>
      <c r="L8244">
        <f>SUMIFS('EIA-860'!$F:$F,'EIA-860'!$B:$B,Capacity!$B8244,'EIA-860'!$J:$J,Capacity!L$6,'EIA-860'!$K:$K,Capacity!$C$3)</f>
        <v>8</v>
      </c>
      <c r="M8244">
        <f>SUMIFS('EIA-860'!$F:$F,'EIA-860'!$B:$B,Capacity!$B8244,'EIA-860'!$J:$J,Capacity!M$6,'EIA-860'!$K:$K,Capacity!$C$3)</f>
        <v>0</v>
      </c>
      <c r="N8244">
        <f>SUMIFS('EIA-860'!$F:$F,'EIA-860'!$B:$B,Capacity!$B8244,'EIA-860'!$J:$J,Capacity!N$6,'EIA-860'!$K:$K,Capacity!$C$3)</f>
        <v>0</v>
      </c>
      <c r="O8244">
        <f>SUMIFS('EIA-860'!$F:$F,'EIA-860'!$B:$B,Capacity!$B8244,'EIA-860'!$J:$J,Capacity!O$6,'EIA-860'!$K:$K,Capacity!$C$3)</f>
        <v>0</v>
      </c>
      <c r="P8244">
        <f>SUMIFS('EIA-860'!$F:$F,'EIA-860'!$B:$B,Capacity!$B8244,'EIA-860'!$J:$J,Capacity!P$6,'EIA-860'!$K:$K,Capacity!$C$3)</f>
        <v>0</v>
      </c>
      <c r="Q8244">
        <f>SUMIFS('EIA-860'!$F:$F,'EIA-860'!$B:$B,Capacity!$B8244,'EIA-860'!$J:$J,Capacity!Q$6,'EIA-860'!$K:$K,Capacity!$C$3)</f>
        <v>0</v>
      </c>
    </row>
    <row r="8245" spans="2:17" x14ac:dyDescent="0.25">
      <c r="B8245" s="154">
        <v>61424</v>
      </c>
      <c r="C8245">
        <f>SUMIFS('EIA-860'!$F:$F,'EIA-860'!$B:$B,Capacity!$B8245,'EIA-860'!$J:$J,Capacity!C$6,'EIA-860'!$K:$K,Capacity!$C$3)</f>
        <v>0</v>
      </c>
      <c r="D8245">
        <f>SUMIFS('EIA-860'!$F:$F,'EIA-860'!$B:$B,Capacity!$B8245,'EIA-860'!$J:$J,Capacity!D$6,'EIA-860'!$K:$K,Capacity!$C$3)</f>
        <v>0</v>
      </c>
      <c r="E8245">
        <f>SUMIFS('EIA-860'!$F:$F,'EIA-860'!$B:$B,Capacity!$B8245,'EIA-860'!$J:$J,Capacity!E$6,'EIA-860'!$K:$K,Capacity!$C$3)</f>
        <v>0</v>
      </c>
      <c r="F8245">
        <f>SUMIFS('EIA-860'!$F:$F,'EIA-860'!$B:$B,Capacity!$B8245,'EIA-860'!$J:$J,Capacity!F$6,'EIA-860'!$K:$K,Capacity!$C$3)</f>
        <v>0</v>
      </c>
      <c r="G8245">
        <f>SUMIFS('EIA-860'!$F:$F,'EIA-860'!$B:$B,Capacity!$B8245,'EIA-860'!$J:$J,Capacity!G$6,'EIA-860'!$K:$K,Capacity!$C$3)</f>
        <v>0</v>
      </c>
      <c r="H8245">
        <f>SUMIFS('EIA-860'!$F:$F,'EIA-860'!$B:$B,Capacity!$B8245,'EIA-860'!$J:$J,Capacity!H$6,'EIA-860'!$K:$K,Capacity!$C$3)</f>
        <v>0</v>
      </c>
      <c r="I8245">
        <f>SUMIFS('EIA-860'!$F:$F,'EIA-860'!$B:$B,Capacity!$B8245,'EIA-860'!$J:$J,Capacity!I$6,'EIA-860'!$K:$K,Capacity!$C$3)</f>
        <v>0</v>
      </c>
      <c r="J8245">
        <f>SUMIFS('EIA-860'!$F:$F,'EIA-860'!$B:$B,Capacity!$B8245,'EIA-860'!$J:$J,Capacity!J$6,'EIA-860'!$K:$K,Capacity!$C$3)</f>
        <v>0</v>
      </c>
      <c r="K8245">
        <f>SUMIFS('EIA-860'!$F:$F,'EIA-860'!$B:$B,Capacity!$B8245,'EIA-860'!$J:$J,Capacity!K$6,'EIA-860'!$K:$K,Capacity!$C$3)</f>
        <v>0</v>
      </c>
      <c r="L8245">
        <f>SUMIFS('EIA-860'!$F:$F,'EIA-860'!$B:$B,Capacity!$B8245,'EIA-860'!$J:$J,Capacity!L$6,'EIA-860'!$K:$K,Capacity!$C$3)</f>
        <v>10</v>
      </c>
      <c r="M8245">
        <f>SUMIFS('EIA-860'!$F:$F,'EIA-860'!$B:$B,Capacity!$B8245,'EIA-860'!$J:$J,Capacity!M$6,'EIA-860'!$K:$K,Capacity!$C$3)</f>
        <v>0</v>
      </c>
      <c r="N8245">
        <f>SUMIFS('EIA-860'!$F:$F,'EIA-860'!$B:$B,Capacity!$B8245,'EIA-860'!$J:$J,Capacity!N$6,'EIA-860'!$K:$K,Capacity!$C$3)</f>
        <v>0</v>
      </c>
      <c r="O8245">
        <f>SUMIFS('EIA-860'!$F:$F,'EIA-860'!$B:$B,Capacity!$B8245,'EIA-860'!$J:$J,Capacity!O$6,'EIA-860'!$K:$K,Capacity!$C$3)</f>
        <v>0</v>
      </c>
      <c r="P8245">
        <f>SUMIFS('EIA-860'!$F:$F,'EIA-860'!$B:$B,Capacity!$B8245,'EIA-860'!$J:$J,Capacity!P$6,'EIA-860'!$K:$K,Capacity!$C$3)</f>
        <v>0</v>
      </c>
      <c r="Q8245">
        <f>SUMIFS('EIA-860'!$F:$F,'EIA-860'!$B:$B,Capacity!$B8245,'EIA-860'!$J:$J,Capacity!Q$6,'EIA-860'!$K:$K,Capacity!$C$3)</f>
        <v>0</v>
      </c>
    </row>
    <row r="8246" spans="2:17" x14ac:dyDescent="0.25">
      <c r="B8246" s="154">
        <v>61425</v>
      </c>
      <c r="C8246">
        <f>SUMIFS('EIA-860'!$F:$F,'EIA-860'!$B:$B,Capacity!$B8246,'EIA-860'!$J:$J,Capacity!C$6,'EIA-860'!$K:$K,Capacity!$C$3)</f>
        <v>0</v>
      </c>
      <c r="D8246">
        <f>SUMIFS('EIA-860'!$F:$F,'EIA-860'!$B:$B,Capacity!$B8246,'EIA-860'!$J:$J,Capacity!D$6,'EIA-860'!$K:$K,Capacity!$C$3)</f>
        <v>0</v>
      </c>
      <c r="E8246">
        <f>SUMIFS('EIA-860'!$F:$F,'EIA-860'!$B:$B,Capacity!$B8246,'EIA-860'!$J:$J,Capacity!E$6,'EIA-860'!$K:$K,Capacity!$C$3)</f>
        <v>0</v>
      </c>
      <c r="F8246">
        <f>SUMIFS('EIA-860'!$F:$F,'EIA-860'!$B:$B,Capacity!$B8246,'EIA-860'!$J:$J,Capacity!F$6,'EIA-860'!$K:$K,Capacity!$C$3)</f>
        <v>0</v>
      </c>
      <c r="G8246">
        <f>SUMIFS('EIA-860'!$F:$F,'EIA-860'!$B:$B,Capacity!$B8246,'EIA-860'!$J:$J,Capacity!G$6,'EIA-860'!$K:$K,Capacity!$C$3)</f>
        <v>0</v>
      </c>
      <c r="H8246">
        <f>SUMIFS('EIA-860'!$F:$F,'EIA-860'!$B:$B,Capacity!$B8246,'EIA-860'!$J:$J,Capacity!H$6,'EIA-860'!$K:$K,Capacity!$C$3)</f>
        <v>0</v>
      </c>
      <c r="I8246">
        <f>SUMIFS('EIA-860'!$F:$F,'EIA-860'!$B:$B,Capacity!$B8246,'EIA-860'!$J:$J,Capacity!I$6,'EIA-860'!$K:$K,Capacity!$C$3)</f>
        <v>0</v>
      </c>
      <c r="J8246">
        <f>SUMIFS('EIA-860'!$F:$F,'EIA-860'!$B:$B,Capacity!$B8246,'EIA-860'!$J:$J,Capacity!J$6,'EIA-860'!$K:$K,Capacity!$C$3)</f>
        <v>0</v>
      </c>
      <c r="K8246">
        <f>SUMIFS('EIA-860'!$F:$F,'EIA-860'!$B:$B,Capacity!$B8246,'EIA-860'!$J:$J,Capacity!K$6,'EIA-860'!$K:$K,Capacity!$C$3)</f>
        <v>0</v>
      </c>
      <c r="L8246">
        <f>SUMIFS('EIA-860'!$F:$F,'EIA-860'!$B:$B,Capacity!$B8246,'EIA-860'!$J:$J,Capacity!L$6,'EIA-860'!$K:$K,Capacity!$C$3)</f>
        <v>1.5</v>
      </c>
      <c r="M8246">
        <f>SUMIFS('EIA-860'!$F:$F,'EIA-860'!$B:$B,Capacity!$B8246,'EIA-860'!$J:$J,Capacity!M$6,'EIA-860'!$K:$K,Capacity!$C$3)</f>
        <v>0</v>
      </c>
      <c r="N8246">
        <f>SUMIFS('EIA-860'!$F:$F,'EIA-860'!$B:$B,Capacity!$B8246,'EIA-860'!$J:$J,Capacity!N$6,'EIA-860'!$K:$K,Capacity!$C$3)</f>
        <v>0</v>
      </c>
      <c r="O8246">
        <f>SUMIFS('EIA-860'!$F:$F,'EIA-860'!$B:$B,Capacity!$B8246,'EIA-860'!$J:$J,Capacity!O$6,'EIA-860'!$K:$K,Capacity!$C$3)</f>
        <v>0</v>
      </c>
      <c r="P8246">
        <f>SUMIFS('EIA-860'!$F:$F,'EIA-860'!$B:$B,Capacity!$B8246,'EIA-860'!$J:$J,Capacity!P$6,'EIA-860'!$K:$K,Capacity!$C$3)</f>
        <v>0</v>
      </c>
      <c r="Q8246">
        <f>SUMIFS('EIA-860'!$F:$F,'EIA-860'!$B:$B,Capacity!$B8246,'EIA-860'!$J:$J,Capacity!Q$6,'EIA-860'!$K:$K,Capacity!$C$3)</f>
        <v>0</v>
      </c>
    </row>
    <row r="8247" spans="2:17" x14ac:dyDescent="0.25">
      <c r="B8247" s="154">
        <v>61426</v>
      </c>
      <c r="C8247">
        <f>SUMIFS('EIA-860'!$F:$F,'EIA-860'!$B:$B,Capacity!$B8247,'EIA-860'!$J:$J,Capacity!C$6,'EIA-860'!$K:$K,Capacity!$C$3)</f>
        <v>0</v>
      </c>
      <c r="D8247">
        <f>SUMIFS('EIA-860'!$F:$F,'EIA-860'!$B:$B,Capacity!$B8247,'EIA-860'!$J:$J,Capacity!D$6,'EIA-860'!$K:$K,Capacity!$C$3)</f>
        <v>0</v>
      </c>
      <c r="E8247">
        <f>SUMIFS('EIA-860'!$F:$F,'EIA-860'!$B:$B,Capacity!$B8247,'EIA-860'!$J:$J,Capacity!E$6,'EIA-860'!$K:$K,Capacity!$C$3)</f>
        <v>0</v>
      </c>
      <c r="F8247">
        <f>SUMIFS('EIA-860'!$F:$F,'EIA-860'!$B:$B,Capacity!$B8247,'EIA-860'!$J:$J,Capacity!F$6,'EIA-860'!$K:$K,Capacity!$C$3)</f>
        <v>0</v>
      </c>
      <c r="G8247">
        <f>SUMIFS('EIA-860'!$F:$F,'EIA-860'!$B:$B,Capacity!$B8247,'EIA-860'!$J:$J,Capacity!G$6,'EIA-860'!$K:$K,Capacity!$C$3)</f>
        <v>0</v>
      </c>
      <c r="H8247">
        <f>SUMIFS('EIA-860'!$F:$F,'EIA-860'!$B:$B,Capacity!$B8247,'EIA-860'!$J:$J,Capacity!H$6,'EIA-860'!$K:$K,Capacity!$C$3)</f>
        <v>0</v>
      </c>
      <c r="I8247">
        <f>SUMIFS('EIA-860'!$F:$F,'EIA-860'!$B:$B,Capacity!$B8247,'EIA-860'!$J:$J,Capacity!I$6,'EIA-860'!$K:$K,Capacity!$C$3)</f>
        <v>0</v>
      </c>
      <c r="J8247">
        <f>SUMIFS('EIA-860'!$F:$F,'EIA-860'!$B:$B,Capacity!$B8247,'EIA-860'!$J:$J,Capacity!J$6,'EIA-860'!$K:$K,Capacity!$C$3)</f>
        <v>0</v>
      </c>
      <c r="K8247">
        <f>SUMIFS('EIA-860'!$F:$F,'EIA-860'!$B:$B,Capacity!$B8247,'EIA-860'!$J:$J,Capacity!K$6,'EIA-860'!$K:$K,Capacity!$C$3)</f>
        <v>0</v>
      </c>
      <c r="L8247">
        <f>SUMIFS('EIA-860'!$F:$F,'EIA-860'!$B:$B,Capacity!$B8247,'EIA-860'!$J:$J,Capacity!L$6,'EIA-860'!$K:$K,Capacity!$C$3)</f>
        <v>5</v>
      </c>
      <c r="M8247">
        <f>SUMIFS('EIA-860'!$F:$F,'EIA-860'!$B:$B,Capacity!$B8247,'EIA-860'!$J:$J,Capacity!M$6,'EIA-860'!$K:$K,Capacity!$C$3)</f>
        <v>0</v>
      </c>
      <c r="N8247">
        <f>SUMIFS('EIA-860'!$F:$F,'EIA-860'!$B:$B,Capacity!$B8247,'EIA-860'!$J:$J,Capacity!N$6,'EIA-860'!$K:$K,Capacity!$C$3)</f>
        <v>0</v>
      </c>
      <c r="O8247">
        <f>SUMIFS('EIA-860'!$F:$F,'EIA-860'!$B:$B,Capacity!$B8247,'EIA-860'!$J:$J,Capacity!O$6,'EIA-860'!$K:$K,Capacity!$C$3)</f>
        <v>0</v>
      </c>
      <c r="P8247">
        <f>SUMIFS('EIA-860'!$F:$F,'EIA-860'!$B:$B,Capacity!$B8247,'EIA-860'!$J:$J,Capacity!P$6,'EIA-860'!$K:$K,Capacity!$C$3)</f>
        <v>0</v>
      </c>
      <c r="Q8247">
        <f>SUMIFS('EIA-860'!$F:$F,'EIA-860'!$B:$B,Capacity!$B8247,'EIA-860'!$J:$J,Capacity!Q$6,'EIA-860'!$K:$K,Capacity!$C$3)</f>
        <v>0</v>
      </c>
    </row>
    <row r="8248" spans="2:17" x14ac:dyDescent="0.25">
      <c r="B8248" s="154">
        <v>61427</v>
      </c>
      <c r="C8248">
        <f>SUMIFS('EIA-860'!$F:$F,'EIA-860'!$B:$B,Capacity!$B8248,'EIA-860'!$J:$J,Capacity!C$6,'EIA-860'!$K:$K,Capacity!$C$3)</f>
        <v>0</v>
      </c>
      <c r="D8248">
        <f>SUMIFS('EIA-860'!$F:$F,'EIA-860'!$B:$B,Capacity!$B8248,'EIA-860'!$J:$J,Capacity!D$6,'EIA-860'!$K:$K,Capacity!$C$3)</f>
        <v>0</v>
      </c>
      <c r="E8248">
        <f>SUMIFS('EIA-860'!$F:$F,'EIA-860'!$B:$B,Capacity!$B8248,'EIA-860'!$J:$J,Capacity!E$6,'EIA-860'!$K:$K,Capacity!$C$3)</f>
        <v>0</v>
      </c>
      <c r="F8248">
        <f>SUMIFS('EIA-860'!$F:$F,'EIA-860'!$B:$B,Capacity!$B8248,'EIA-860'!$J:$J,Capacity!F$6,'EIA-860'!$K:$K,Capacity!$C$3)</f>
        <v>0</v>
      </c>
      <c r="G8248">
        <f>SUMIFS('EIA-860'!$F:$F,'EIA-860'!$B:$B,Capacity!$B8248,'EIA-860'!$J:$J,Capacity!G$6,'EIA-860'!$K:$K,Capacity!$C$3)</f>
        <v>0</v>
      </c>
      <c r="H8248">
        <f>SUMIFS('EIA-860'!$F:$F,'EIA-860'!$B:$B,Capacity!$B8248,'EIA-860'!$J:$J,Capacity!H$6,'EIA-860'!$K:$K,Capacity!$C$3)</f>
        <v>0</v>
      </c>
      <c r="I8248">
        <f>SUMIFS('EIA-860'!$F:$F,'EIA-860'!$B:$B,Capacity!$B8248,'EIA-860'!$J:$J,Capacity!I$6,'EIA-860'!$K:$K,Capacity!$C$3)</f>
        <v>0</v>
      </c>
      <c r="J8248">
        <f>SUMIFS('EIA-860'!$F:$F,'EIA-860'!$B:$B,Capacity!$B8248,'EIA-860'!$J:$J,Capacity!J$6,'EIA-860'!$K:$K,Capacity!$C$3)</f>
        <v>0</v>
      </c>
      <c r="K8248">
        <f>SUMIFS('EIA-860'!$F:$F,'EIA-860'!$B:$B,Capacity!$B8248,'EIA-860'!$J:$J,Capacity!K$6,'EIA-860'!$K:$K,Capacity!$C$3)</f>
        <v>0</v>
      </c>
      <c r="L8248">
        <f>SUMIFS('EIA-860'!$F:$F,'EIA-860'!$B:$B,Capacity!$B8248,'EIA-860'!$J:$J,Capacity!L$6,'EIA-860'!$K:$K,Capacity!$C$3)</f>
        <v>5</v>
      </c>
      <c r="M8248">
        <f>SUMIFS('EIA-860'!$F:$F,'EIA-860'!$B:$B,Capacity!$B8248,'EIA-860'!$J:$J,Capacity!M$6,'EIA-860'!$K:$K,Capacity!$C$3)</f>
        <v>0</v>
      </c>
      <c r="N8248">
        <f>SUMIFS('EIA-860'!$F:$F,'EIA-860'!$B:$B,Capacity!$B8248,'EIA-860'!$J:$J,Capacity!N$6,'EIA-860'!$K:$K,Capacity!$C$3)</f>
        <v>0</v>
      </c>
      <c r="O8248">
        <f>SUMIFS('EIA-860'!$F:$F,'EIA-860'!$B:$B,Capacity!$B8248,'EIA-860'!$J:$J,Capacity!O$6,'EIA-860'!$K:$K,Capacity!$C$3)</f>
        <v>0</v>
      </c>
      <c r="P8248">
        <f>SUMIFS('EIA-860'!$F:$F,'EIA-860'!$B:$B,Capacity!$B8248,'EIA-860'!$J:$J,Capacity!P$6,'EIA-860'!$K:$K,Capacity!$C$3)</f>
        <v>0</v>
      </c>
      <c r="Q8248">
        <f>SUMIFS('EIA-860'!$F:$F,'EIA-860'!$B:$B,Capacity!$B8248,'EIA-860'!$J:$J,Capacity!Q$6,'EIA-860'!$K:$K,Capacity!$C$3)</f>
        <v>0</v>
      </c>
    </row>
    <row r="8249" spans="2:17" x14ac:dyDescent="0.25">
      <c r="B8249" s="154">
        <v>61428</v>
      </c>
      <c r="C8249">
        <f>SUMIFS('EIA-860'!$F:$F,'EIA-860'!$B:$B,Capacity!$B8249,'EIA-860'!$J:$J,Capacity!C$6,'EIA-860'!$K:$K,Capacity!$C$3)</f>
        <v>0</v>
      </c>
      <c r="D8249">
        <f>SUMIFS('EIA-860'!$F:$F,'EIA-860'!$B:$B,Capacity!$B8249,'EIA-860'!$J:$J,Capacity!D$6,'EIA-860'!$K:$K,Capacity!$C$3)</f>
        <v>0</v>
      </c>
      <c r="E8249">
        <f>SUMIFS('EIA-860'!$F:$F,'EIA-860'!$B:$B,Capacity!$B8249,'EIA-860'!$J:$J,Capacity!E$6,'EIA-860'!$K:$K,Capacity!$C$3)</f>
        <v>0</v>
      </c>
      <c r="F8249">
        <f>SUMIFS('EIA-860'!$F:$F,'EIA-860'!$B:$B,Capacity!$B8249,'EIA-860'!$J:$J,Capacity!F$6,'EIA-860'!$K:$K,Capacity!$C$3)</f>
        <v>0</v>
      </c>
      <c r="G8249">
        <f>SUMIFS('EIA-860'!$F:$F,'EIA-860'!$B:$B,Capacity!$B8249,'EIA-860'!$J:$J,Capacity!G$6,'EIA-860'!$K:$K,Capacity!$C$3)</f>
        <v>0</v>
      </c>
      <c r="H8249">
        <f>SUMIFS('EIA-860'!$F:$F,'EIA-860'!$B:$B,Capacity!$B8249,'EIA-860'!$J:$J,Capacity!H$6,'EIA-860'!$K:$K,Capacity!$C$3)</f>
        <v>0</v>
      </c>
      <c r="I8249">
        <f>SUMIFS('EIA-860'!$F:$F,'EIA-860'!$B:$B,Capacity!$B8249,'EIA-860'!$J:$J,Capacity!I$6,'EIA-860'!$K:$K,Capacity!$C$3)</f>
        <v>0</v>
      </c>
      <c r="J8249">
        <f>SUMIFS('EIA-860'!$F:$F,'EIA-860'!$B:$B,Capacity!$B8249,'EIA-860'!$J:$J,Capacity!J$6,'EIA-860'!$K:$K,Capacity!$C$3)</f>
        <v>0</v>
      </c>
      <c r="K8249">
        <f>SUMIFS('EIA-860'!$F:$F,'EIA-860'!$B:$B,Capacity!$B8249,'EIA-860'!$J:$J,Capacity!K$6,'EIA-860'!$K:$K,Capacity!$C$3)</f>
        <v>0</v>
      </c>
      <c r="L8249">
        <f>SUMIFS('EIA-860'!$F:$F,'EIA-860'!$B:$B,Capacity!$B8249,'EIA-860'!$J:$J,Capacity!L$6,'EIA-860'!$K:$K,Capacity!$C$3)</f>
        <v>5</v>
      </c>
      <c r="M8249">
        <f>SUMIFS('EIA-860'!$F:$F,'EIA-860'!$B:$B,Capacity!$B8249,'EIA-860'!$J:$J,Capacity!M$6,'EIA-860'!$K:$K,Capacity!$C$3)</f>
        <v>0</v>
      </c>
      <c r="N8249">
        <f>SUMIFS('EIA-860'!$F:$F,'EIA-860'!$B:$B,Capacity!$B8249,'EIA-860'!$J:$J,Capacity!N$6,'EIA-860'!$K:$K,Capacity!$C$3)</f>
        <v>0</v>
      </c>
      <c r="O8249">
        <f>SUMIFS('EIA-860'!$F:$F,'EIA-860'!$B:$B,Capacity!$B8249,'EIA-860'!$J:$J,Capacity!O$6,'EIA-860'!$K:$K,Capacity!$C$3)</f>
        <v>0</v>
      </c>
      <c r="P8249">
        <f>SUMIFS('EIA-860'!$F:$F,'EIA-860'!$B:$B,Capacity!$B8249,'EIA-860'!$J:$J,Capacity!P$6,'EIA-860'!$K:$K,Capacity!$C$3)</f>
        <v>0</v>
      </c>
      <c r="Q8249">
        <f>SUMIFS('EIA-860'!$F:$F,'EIA-860'!$B:$B,Capacity!$B8249,'EIA-860'!$J:$J,Capacity!Q$6,'EIA-860'!$K:$K,Capacity!$C$3)</f>
        <v>0</v>
      </c>
    </row>
    <row r="8250" spans="2:17" x14ac:dyDescent="0.25">
      <c r="B8250" s="154">
        <v>61429</v>
      </c>
      <c r="C8250">
        <f>SUMIFS('EIA-860'!$F:$F,'EIA-860'!$B:$B,Capacity!$B8250,'EIA-860'!$J:$J,Capacity!C$6,'EIA-860'!$K:$K,Capacity!$C$3)</f>
        <v>0</v>
      </c>
      <c r="D8250">
        <f>SUMIFS('EIA-860'!$F:$F,'EIA-860'!$B:$B,Capacity!$B8250,'EIA-860'!$J:$J,Capacity!D$6,'EIA-860'!$K:$K,Capacity!$C$3)</f>
        <v>0</v>
      </c>
      <c r="E8250">
        <f>SUMIFS('EIA-860'!$F:$F,'EIA-860'!$B:$B,Capacity!$B8250,'EIA-860'!$J:$J,Capacity!E$6,'EIA-860'!$K:$K,Capacity!$C$3)</f>
        <v>0</v>
      </c>
      <c r="F8250">
        <f>SUMIFS('EIA-860'!$F:$F,'EIA-860'!$B:$B,Capacity!$B8250,'EIA-860'!$J:$J,Capacity!F$6,'EIA-860'!$K:$K,Capacity!$C$3)</f>
        <v>0</v>
      </c>
      <c r="G8250">
        <f>SUMIFS('EIA-860'!$F:$F,'EIA-860'!$B:$B,Capacity!$B8250,'EIA-860'!$J:$J,Capacity!G$6,'EIA-860'!$K:$K,Capacity!$C$3)</f>
        <v>0</v>
      </c>
      <c r="H8250">
        <f>SUMIFS('EIA-860'!$F:$F,'EIA-860'!$B:$B,Capacity!$B8250,'EIA-860'!$J:$J,Capacity!H$6,'EIA-860'!$K:$K,Capacity!$C$3)</f>
        <v>0</v>
      </c>
      <c r="I8250">
        <f>SUMIFS('EIA-860'!$F:$F,'EIA-860'!$B:$B,Capacity!$B8250,'EIA-860'!$J:$J,Capacity!I$6,'EIA-860'!$K:$K,Capacity!$C$3)</f>
        <v>0</v>
      </c>
      <c r="J8250">
        <f>SUMIFS('EIA-860'!$F:$F,'EIA-860'!$B:$B,Capacity!$B8250,'EIA-860'!$J:$J,Capacity!J$6,'EIA-860'!$K:$K,Capacity!$C$3)</f>
        <v>0</v>
      </c>
      <c r="K8250">
        <f>SUMIFS('EIA-860'!$F:$F,'EIA-860'!$B:$B,Capacity!$B8250,'EIA-860'!$J:$J,Capacity!K$6,'EIA-860'!$K:$K,Capacity!$C$3)</f>
        <v>0</v>
      </c>
      <c r="L8250">
        <f>SUMIFS('EIA-860'!$F:$F,'EIA-860'!$B:$B,Capacity!$B8250,'EIA-860'!$J:$J,Capacity!L$6,'EIA-860'!$K:$K,Capacity!$C$3)</f>
        <v>1</v>
      </c>
      <c r="M8250">
        <f>SUMIFS('EIA-860'!$F:$F,'EIA-860'!$B:$B,Capacity!$B8250,'EIA-860'!$J:$J,Capacity!M$6,'EIA-860'!$K:$K,Capacity!$C$3)</f>
        <v>0</v>
      </c>
      <c r="N8250">
        <f>SUMIFS('EIA-860'!$F:$F,'EIA-860'!$B:$B,Capacity!$B8250,'EIA-860'!$J:$J,Capacity!N$6,'EIA-860'!$K:$K,Capacity!$C$3)</f>
        <v>0</v>
      </c>
      <c r="O8250">
        <f>SUMIFS('EIA-860'!$F:$F,'EIA-860'!$B:$B,Capacity!$B8250,'EIA-860'!$J:$J,Capacity!O$6,'EIA-860'!$K:$K,Capacity!$C$3)</f>
        <v>0</v>
      </c>
      <c r="P8250">
        <f>SUMIFS('EIA-860'!$F:$F,'EIA-860'!$B:$B,Capacity!$B8250,'EIA-860'!$J:$J,Capacity!P$6,'EIA-860'!$K:$K,Capacity!$C$3)</f>
        <v>0</v>
      </c>
      <c r="Q8250">
        <f>SUMIFS('EIA-860'!$F:$F,'EIA-860'!$B:$B,Capacity!$B8250,'EIA-860'!$J:$J,Capacity!Q$6,'EIA-860'!$K:$K,Capacity!$C$3)</f>
        <v>0</v>
      </c>
    </row>
    <row r="8251" spans="2:17" x14ac:dyDescent="0.25">
      <c r="B8251" s="154">
        <v>61430</v>
      </c>
      <c r="C8251">
        <f>SUMIFS('EIA-860'!$F:$F,'EIA-860'!$B:$B,Capacity!$B8251,'EIA-860'!$J:$J,Capacity!C$6,'EIA-860'!$K:$K,Capacity!$C$3)</f>
        <v>0</v>
      </c>
      <c r="D8251">
        <f>SUMIFS('EIA-860'!$F:$F,'EIA-860'!$B:$B,Capacity!$B8251,'EIA-860'!$J:$J,Capacity!D$6,'EIA-860'!$K:$K,Capacity!$C$3)</f>
        <v>0</v>
      </c>
      <c r="E8251">
        <f>SUMIFS('EIA-860'!$F:$F,'EIA-860'!$B:$B,Capacity!$B8251,'EIA-860'!$J:$J,Capacity!E$6,'EIA-860'!$K:$K,Capacity!$C$3)</f>
        <v>0</v>
      </c>
      <c r="F8251">
        <f>SUMIFS('EIA-860'!$F:$F,'EIA-860'!$B:$B,Capacity!$B8251,'EIA-860'!$J:$J,Capacity!F$6,'EIA-860'!$K:$K,Capacity!$C$3)</f>
        <v>0</v>
      </c>
      <c r="G8251">
        <f>SUMIFS('EIA-860'!$F:$F,'EIA-860'!$B:$B,Capacity!$B8251,'EIA-860'!$J:$J,Capacity!G$6,'EIA-860'!$K:$K,Capacity!$C$3)</f>
        <v>0</v>
      </c>
      <c r="H8251">
        <f>SUMIFS('EIA-860'!$F:$F,'EIA-860'!$B:$B,Capacity!$B8251,'EIA-860'!$J:$J,Capacity!H$6,'EIA-860'!$K:$K,Capacity!$C$3)</f>
        <v>0</v>
      </c>
      <c r="I8251">
        <f>SUMIFS('EIA-860'!$F:$F,'EIA-860'!$B:$B,Capacity!$B8251,'EIA-860'!$J:$J,Capacity!I$6,'EIA-860'!$K:$K,Capacity!$C$3)</f>
        <v>0</v>
      </c>
      <c r="J8251">
        <f>SUMIFS('EIA-860'!$F:$F,'EIA-860'!$B:$B,Capacity!$B8251,'EIA-860'!$J:$J,Capacity!J$6,'EIA-860'!$K:$K,Capacity!$C$3)</f>
        <v>0</v>
      </c>
      <c r="K8251">
        <f>SUMIFS('EIA-860'!$F:$F,'EIA-860'!$B:$B,Capacity!$B8251,'EIA-860'!$J:$J,Capacity!K$6,'EIA-860'!$K:$K,Capacity!$C$3)</f>
        <v>0</v>
      </c>
      <c r="L8251">
        <f>SUMIFS('EIA-860'!$F:$F,'EIA-860'!$B:$B,Capacity!$B8251,'EIA-860'!$J:$J,Capacity!L$6,'EIA-860'!$K:$K,Capacity!$C$3)</f>
        <v>10</v>
      </c>
      <c r="M8251">
        <f>SUMIFS('EIA-860'!$F:$F,'EIA-860'!$B:$B,Capacity!$B8251,'EIA-860'!$J:$J,Capacity!M$6,'EIA-860'!$K:$K,Capacity!$C$3)</f>
        <v>0</v>
      </c>
      <c r="N8251">
        <f>SUMIFS('EIA-860'!$F:$F,'EIA-860'!$B:$B,Capacity!$B8251,'EIA-860'!$J:$J,Capacity!N$6,'EIA-860'!$K:$K,Capacity!$C$3)</f>
        <v>0</v>
      </c>
      <c r="O8251">
        <f>SUMIFS('EIA-860'!$F:$F,'EIA-860'!$B:$B,Capacity!$B8251,'EIA-860'!$J:$J,Capacity!O$6,'EIA-860'!$K:$K,Capacity!$C$3)</f>
        <v>0</v>
      </c>
      <c r="P8251">
        <f>SUMIFS('EIA-860'!$F:$F,'EIA-860'!$B:$B,Capacity!$B8251,'EIA-860'!$J:$J,Capacity!P$6,'EIA-860'!$K:$K,Capacity!$C$3)</f>
        <v>0</v>
      </c>
      <c r="Q8251">
        <f>SUMIFS('EIA-860'!$F:$F,'EIA-860'!$B:$B,Capacity!$B8251,'EIA-860'!$J:$J,Capacity!Q$6,'EIA-860'!$K:$K,Capacity!$C$3)</f>
        <v>0</v>
      </c>
    </row>
    <row r="8252" spans="2:17" x14ac:dyDescent="0.25">
      <c r="B8252" s="154">
        <v>61431</v>
      </c>
      <c r="C8252">
        <f>SUMIFS('EIA-860'!$F:$F,'EIA-860'!$B:$B,Capacity!$B8252,'EIA-860'!$J:$J,Capacity!C$6,'EIA-860'!$K:$K,Capacity!$C$3)</f>
        <v>0</v>
      </c>
      <c r="D8252">
        <f>SUMIFS('EIA-860'!$F:$F,'EIA-860'!$B:$B,Capacity!$B8252,'EIA-860'!$J:$J,Capacity!D$6,'EIA-860'!$K:$K,Capacity!$C$3)</f>
        <v>0</v>
      </c>
      <c r="E8252">
        <f>SUMIFS('EIA-860'!$F:$F,'EIA-860'!$B:$B,Capacity!$B8252,'EIA-860'!$J:$J,Capacity!E$6,'EIA-860'!$K:$K,Capacity!$C$3)</f>
        <v>0</v>
      </c>
      <c r="F8252">
        <f>SUMIFS('EIA-860'!$F:$F,'EIA-860'!$B:$B,Capacity!$B8252,'EIA-860'!$J:$J,Capacity!F$6,'EIA-860'!$K:$K,Capacity!$C$3)</f>
        <v>0</v>
      </c>
      <c r="G8252">
        <f>SUMIFS('EIA-860'!$F:$F,'EIA-860'!$B:$B,Capacity!$B8252,'EIA-860'!$J:$J,Capacity!G$6,'EIA-860'!$K:$K,Capacity!$C$3)</f>
        <v>0</v>
      </c>
      <c r="H8252">
        <f>SUMIFS('EIA-860'!$F:$F,'EIA-860'!$B:$B,Capacity!$B8252,'EIA-860'!$J:$J,Capacity!H$6,'EIA-860'!$K:$K,Capacity!$C$3)</f>
        <v>0</v>
      </c>
      <c r="I8252">
        <f>SUMIFS('EIA-860'!$F:$F,'EIA-860'!$B:$B,Capacity!$B8252,'EIA-860'!$J:$J,Capacity!I$6,'EIA-860'!$K:$K,Capacity!$C$3)</f>
        <v>0</v>
      </c>
      <c r="J8252">
        <f>SUMIFS('EIA-860'!$F:$F,'EIA-860'!$B:$B,Capacity!$B8252,'EIA-860'!$J:$J,Capacity!J$6,'EIA-860'!$K:$K,Capacity!$C$3)</f>
        <v>0</v>
      </c>
      <c r="K8252">
        <f>SUMIFS('EIA-860'!$F:$F,'EIA-860'!$B:$B,Capacity!$B8252,'EIA-860'!$J:$J,Capacity!K$6,'EIA-860'!$K:$K,Capacity!$C$3)</f>
        <v>20</v>
      </c>
      <c r="L8252">
        <f>SUMIFS('EIA-860'!$F:$F,'EIA-860'!$B:$B,Capacity!$B8252,'EIA-860'!$J:$J,Capacity!L$6,'EIA-860'!$K:$K,Capacity!$C$3)</f>
        <v>0</v>
      </c>
      <c r="M8252">
        <f>SUMIFS('EIA-860'!$F:$F,'EIA-860'!$B:$B,Capacity!$B8252,'EIA-860'!$J:$J,Capacity!M$6,'EIA-860'!$K:$K,Capacity!$C$3)</f>
        <v>0</v>
      </c>
      <c r="N8252">
        <f>SUMIFS('EIA-860'!$F:$F,'EIA-860'!$B:$B,Capacity!$B8252,'EIA-860'!$J:$J,Capacity!N$6,'EIA-860'!$K:$K,Capacity!$C$3)</f>
        <v>0</v>
      </c>
      <c r="O8252">
        <f>SUMIFS('EIA-860'!$F:$F,'EIA-860'!$B:$B,Capacity!$B8252,'EIA-860'!$J:$J,Capacity!O$6,'EIA-860'!$K:$K,Capacity!$C$3)</f>
        <v>0</v>
      </c>
      <c r="P8252">
        <f>SUMIFS('EIA-860'!$F:$F,'EIA-860'!$B:$B,Capacity!$B8252,'EIA-860'!$J:$J,Capacity!P$6,'EIA-860'!$K:$K,Capacity!$C$3)</f>
        <v>0</v>
      </c>
      <c r="Q8252">
        <f>SUMIFS('EIA-860'!$F:$F,'EIA-860'!$B:$B,Capacity!$B8252,'EIA-860'!$J:$J,Capacity!Q$6,'EIA-860'!$K:$K,Capacity!$C$3)</f>
        <v>0</v>
      </c>
    </row>
    <row r="8253" spans="2:17" x14ac:dyDescent="0.25">
      <c r="B8253" s="154">
        <v>61432</v>
      </c>
      <c r="C8253">
        <f>SUMIFS('EIA-860'!$F:$F,'EIA-860'!$B:$B,Capacity!$B8253,'EIA-860'!$J:$J,Capacity!C$6,'EIA-860'!$K:$K,Capacity!$C$3)</f>
        <v>0</v>
      </c>
      <c r="D8253">
        <f>SUMIFS('EIA-860'!$F:$F,'EIA-860'!$B:$B,Capacity!$B8253,'EIA-860'!$J:$J,Capacity!D$6,'EIA-860'!$K:$K,Capacity!$C$3)</f>
        <v>0</v>
      </c>
      <c r="E8253">
        <f>SUMIFS('EIA-860'!$F:$F,'EIA-860'!$B:$B,Capacity!$B8253,'EIA-860'!$J:$J,Capacity!E$6,'EIA-860'!$K:$K,Capacity!$C$3)</f>
        <v>0</v>
      </c>
      <c r="F8253">
        <f>SUMIFS('EIA-860'!$F:$F,'EIA-860'!$B:$B,Capacity!$B8253,'EIA-860'!$J:$J,Capacity!F$6,'EIA-860'!$K:$K,Capacity!$C$3)</f>
        <v>0</v>
      </c>
      <c r="G8253">
        <f>SUMIFS('EIA-860'!$F:$F,'EIA-860'!$B:$B,Capacity!$B8253,'EIA-860'!$J:$J,Capacity!G$6,'EIA-860'!$K:$K,Capacity!$C$3)</f>
        <v>0</v>
      </c>
      <c r="H8253">
        <f>SUMIFS('EIA-860'!$F:$F,'EIA-860'!$B:$B,Capacity!$B8253,'EIA-860'!$J:$J,Capacity!H$6,'EIA-860'!$K:$K,Capacity!$C$3)</f>
        <v>0</v>
      </c>
      <c r="I8253">
        <f>SUMIFS('EIA-860'!$F:$F,'EIA-860'!$B:$B,Capacity!$B8253,'EIA-860'!$J:$J,Capacity!I$6,'EIA-860'!$K:$K,Capacity!$C$3)</f>
        <v>0</v>
      </c>
      <c r="J8253">
        <f>SUMIFS('EIA-860'!$F:$F,'EIA-860'!$B:$B,Capacity!$B8253,'EIA-860'!$J:$J,Capacity!J$6,'EIA-860'!$K:$K,Capacity!$C$3)</f>
        <v>0</v>
      </c>
      <c r="K8253">
        <f>SUMIFS('EIA-860'!$F:$F,'EIA-860'!$B:$B,Capacity!$B8253,'EIA-860'!$J:$J,Capacity!K$6,'EIA-860'!$K:$K,Capacity!$C$3)</f>
        <v>0</v>
      </c>
      <c r="L8253">
        <f>SUMIFS('EIA-860'!$F:$F,'EIA-860'!$B:$B,Capacity!$B8253,'EIA-860'!$J:$J,Capacity!L$6,'EIA-860'!$K:$K,Capacity!$C$3)</f>
        <v>2</v>
      </c>
      <c r="M8253">
        <f>SUMIFS('EIA-860'!$F:$F,'EIA-860'!$B:$B,Capacity!$B8253,'EIA-860'!$J:$J,Capacity!M$6,'EIA-860'!$K:$K,Capacity!$C$3)</f>
        <v>0</v>
      </c>
      <c r="N8253">
        <f>SUMIFS('EIA-860'!$F:$F,'EIA-860'!$B:$B,Capacity!$B8253,'EIA-860'!$J:$J,Capacity!N$6,'EIA-860'!$K:$K,Capacity!$C$3)</f>
        <v>0</v>
      </c>
      <c r="O8253">
        <f>SUMIFS('EIA-860'!$F:$F,'EIA-860'!$B:$B,Capacity!$B8253,'EIA-860'!$J:$J,Capacity!O$6,'EIA-860'!$K:$K,Capacity!$C$3)</f>
        <v>0</v>
      </c>
      <c r="P8253">
        <f>SUMIFS('EIA-860'!$F:$F,'EIA-860'!$B:$B,Capacity!$B8253,'EIA-860'!$J:$J,Capacity!P$6,'EIA-860'!$K:$K,Capacity!$C$3)</f>
        <v>0</v>
      </c>
      <c r="Q8253">
        <f>SUMIFS('EIA-860'!$F:$F,'EIA-860'!$B:$B,Capacity!$B8253,'EIA-860'!$J:$J,Capacity!Q$6,'EIA-860'!$K:$K,Capacity!$C$3)</f>
        <v>0</v>
      </c>
    </row>
    <row r="8254" spans="2:17" x14ac:dyDescent="0.25">
      <c r="B8254" s="154">
        <v>61433</v>
      </c>
      <c r="C8254">
        <f>SUMIFS('EIA-860'!$F:$F,'EIA-860'!$B:$B,Capacity!$B8254,'EIA-860'!$J:$J,Capacity!C$6,'EIA-860'!$K:$K,Capacity!$C$3)</f>
        <v>0</v>
      </c>
      <c r="D8254">
        <f>SUMIFS('EIA-860'!$F:$F,'EIA-860'!$B:$B,Capacity!$B8254,'EIA-860'!$J:$J,Capacity!D$6,'EIA-860'!$K:$K,Capacity!$C$3)</f>
        <v>0</v>
      </c>
      <c r="E8254">
        <f>SUMIFS('EIA-860'!$F:$F,'EIA-860'!$B:$B,Capacity!$B8254,'EIA-860'!$J:$J,Capacity!E$6,'EIA-860'!$K:$K,Capacity!$C$3)</f>
        <v>0</v>
      </c>
      <c r="F8254">
        <f>SUMIFS('EIA-860'!$F:$F,'EIA-860'!$B:$B,Capacity!$B8254,'EIA-860'!$J:$J,Capacity!F$6,'EIA-860'!$K:$K,Capacity!$C$3)</f>
        <v>0</v>
      </c>
      <c r="G8254">
        <f>SUMIFS('EIA-860'!$F:$F,'EIA-860'!$B:$B,Capacity!$B8254,'EIA-860'!$J:$J,Capacity!G$6,'EIA-860'!$K:$K,Capacity!$C$3)</f>
        <v>0</v>
      </c>
      <c r="H8254">
        <f>SUMIFS('EIA-860'!$F:$F,'EIA-860'!$B:$B,Capacity!$B8254,'EIA-860'!$J:$J,Capacity!H$6,'EIA-860'!$K:$K,Capacity!$C$3)</f>
        <v>0</v>
      </c>
      <c r="I8254">
        <f>SUMIFS('EIA-860'!$F:$F,'EIA-860'!$B:$B,Capacity!$B8254,'EIA-860'!$J:$J,Capacity!I$6,'EIA-860'!$K:$K,Capacity!$C$3)</f>
        <v>0</v>
      </c>
      <c r="J8254">
        <f>SUMIFS('EIA-860'!$F:$F,'EIA-860'!$B:$B,Capacity!$B8254,'EIA-860'!$J:$J,Capacity!J$6,'EIA-860'!$K:$K,Capacity!$C$3)</f>
        <v>0</v>
      </c>
      <c r="K8254">
        <f>SUMIFS('EIA-860'!$F:$F,'EIA-860'!$B:$B,Capacity!$B8254,'EIA-860'!$J:$J,Capacity!K$6,'EIA-860'!$K:$K,Capacity!$C$3)</f>
        <v>0</v>
      </c>
      <c r="L8254">
        <f>SUMIFS('EIA-860'!$F:$F,'EIA-860'!$B:$B,Capacity!$B8254,'EIA-860'!$J:$J,Capacity!L$6,'EIA-860'!$K:$K,Capacity!$C$3)</f>
        <v>8</v>
      </c>
      <c r="M8254">
        <f>SUMIFS('EIA-860'!$F:$F,'EIA-860'!$B:$B,Capacity!$B8254,'EIA-860'!$J:$J,Capacity!M$6,'EIA-860'!$K:$K,Capacity!$C$3)</f>
        <v>0</v>
      </c>
      <c r="N8254">
        <f>SUMIFS('EIA-860'!$F:$F,'EIA-860'!$B:$B,Capacity!$B8254,'EIA-860'!$J:$J,Capacity!N$6,'EIA-860'!$K:$K,Capacity!$C$3)</f>
        <v>0</v>
      </c>
      <c r="O8254">
        <f>SUMIFS('EIA-860'!$F:$F,'EIA-860'!$B:$B,Capacity!$B8254,'EIA-860'!$J:$J,Capacity!O$6,'EIA-860'!$K:$K,Capacity!$C$3)</f>
        <v>0</v>
      </c>
      <c r="P8254">
        <f>SUMIFS('EIA-860'!$F:$F,'EIA-860'!$B:$B,Capacity!$B8254,'EIA-860'!$J:$J,Capacity!P$6,'EIA-860'!$K:$K,Capacity!$C$3)</f>
        <v>0</v>
      </c>
      <c r="Q8254">
        <f>SUMIFS('EIA-860'!$F:$F,'EIA-860'!$B:$B,Capacity!$B8254,'EIA-860'!$J:$J,Capacity!Q$6,'EIA-860'!$K:$K,Capacity!$C$3)</f>
        <v>0</v>
      </c>
    </row>
    <row r="8255" spans="2:17" x14ac:dyDescent="0.25">
      <c r="B8255" s="154">
        <v>61434</v>
      </c>
      <c r="C8255">
        <f>SUMIFS('EIA-860'!$F:$F,'EIA-860'!$B:$B,Capacity!$B8255,'EIA-860'!$J:$J,Capacity!C$6,'EIA-860'!$K:$K,Capacity!$C$3)</f>
        <v>0</v>
      </c>
      <c r="D8255">
        <f>SUMIFS('EIA-860'!$F:$F,'EIA-860'!$B:$B,Capacity!$B8255,'EIA-860'!$J:$J,Capacity!D$6,'EIA-860'!$K:$K,Capacity!$C$3)</f>
        <v>0</v>
      </c>
      <c r="E8255">
        <f>SUMIFS('EIA-860'!$F:$F,'EIA-860'!$B:$B,Capacity!$B8255,'EIA-860'!$J:$J,Capacity!E$6,'EIA-860'!$K:$K,Capacity!$C$3)</f>
        <v>0</v>
      </c>
      <c r="F8255">
        <f>SUMIFS('EIA-860'!$F:$F,'EIA-860'!$B:$B,Capacity!$B8255,'EIA-860'!$J:$J,Capacity!F$6,'EIA-860'!$K:$K,Capacity!$C$3)</f>
        <v>0</v>
      </c>
      <c r="G8255">
        <f>SUMIFS('EIA-860'!$F:$F,'EIA-860'!$B:$B,Capacity!$B8255,'EIA-860'!$J:$J,Capacity!G$6,'EIA-860'!$K:$K,Capacity!$C$3)</f>
        <v>0</v>
      </c>
      <c r="H8255">
        <f>SUMIFS('EIA-860'!$F:$F,'EIA-860'!$B:$B,Capacity!$B8255,'EIA-860'!$J:$J,Capacity!H$6,'EIA-860'!$K:$K,Capacity!$C$3)</f>
        <v>0</v>
      </c>
      <c r="I8255">
        <f>SUMIFS('EIA-860'!$F:$F,'EIA-860'!$B:$B,Capacity!$B8255,'EIA-860'!$J:$J,Capacity!I$6,'EIA-860'!$K:$K,Capacity!$C$3)</f>
        <v>0</v>
      </c>
      <c r="J8255">
        <f>SUMIFS('EIA-860'!$F:$F,'EIA-860'!$B:$B,Capacity!$B8255,'EIA-860'!$J:$J,Capacity!J$6,'EIA-860'!$K:$K,Capacity!$C$3)</f>
        <v>0</v>
      </c>
      <c r="K8255">
        <f>SUMIFS('EIA-860'!$F:$F,'EIA-860'!$B:$B,Capacity!$B8255,'EIA-860'!$J:$J,Capacity!K$6,'EIA-860'!$K:$K,Capacity!$C$3)</f>
        <v>0</v>
      </c>
      <c r="L8255">
        <f>SUMIFS('EIA-860'!$F:$F,'EIA-860'!$B:$B,Capacity!$B8255,'EIA-860'!$J:$J,Capacity!L$6,'EIA-860'!$K:$K,Capacity!$C$3)</f>
        <v>6.1</v>
      </c>
      <c r="M8255">
        <f>SUMIFS('EIA-860'!$F:$F,'EIA-860'!$B:$B,Capacity!$B8255,'EIA-860'!$J:$J,Capacity!M$6,'EIA-860'!$K:$K,Capacity!$C$3)</f>
        <v>0</v>
      </c>
      <c r="N8255">
        <f>SUMIFS('EIA-860'!$F:$F,'EIA-860'!$B:$B,Capacity!$B8255,'EIA-860'!$J:$J,Capacity!N$6,'EIA-860'!$K:$K,Capacity!$C$3)</f>
        <v>0</v>
      </c>
      <c r="O8255">
        <f>SUMIFS('EIA-860'!$F:$F,'EIA-860'!$B:$B,Capacity!$B8255,'EIA-860'!$J:$J,Capacity!O$6,'EIA-860'!$K:$K,Capacity!$C$3)</f>
        <v>0</v>
      </c>
      <c r="P8255">
        <f>SUMIFS('EIA-860'!$F:$F,'EIA-860'!$B:$B,Capacity!$B8255,'EIA-860'!$J:$J,Capacity!P$6,'EIA-860'!$K:$K,Capacity!$C$3)</f>
        <v>0</v>
      </c>
      <c r="Q8255">
        <f>SUMIFS('EIA-860'!$F:$F,'EIA-860'!$B:$B,Capacity!$B8255,'EIA-860'!$J:$J,Capacity!Q$6,'EIA-860'!$K:$K,Capacity!$C$3)</f>
        <v>0</v>
      </c>
    </row>
    <row r="8256" spans="2:17" x14ac:dyDescent="0.25">
      <c r="B8256" s="154">
        <v>61435</v>
      </c>
      <c r="C8256">
        <f>SUMIFS('EIA-860'!$F:$F,'EIA-860'!$B:$B,Capacity!$B8256,'EIA-860'!$J:$J,Capacity!C$6,'EIA-860'!$K:$K,Capacity!$C$3)</f>
        <v>0</v>
      </c>
      <c r="D8256">
        <f>SUMIFS('EIA-860'!$F:$F,'EIA-860'!$B:$B,Capacity!$B8256,'EIA-860'!$J:$J,Capacity!D$6,'EIA-860'!$K:$K,Capacity!$C$3)</f>
        <v>0</v>
      </c>
      <c r="E8256">
        <f>SUMIFS('EIA-860'!$F:$F,'EIA-860'!$B:$B,Capacity!$B8256,'EIA-860'!$J:$J,Capacity!E$6,'EIA-860'!$K:$K,Capacity!$C$3)</f>
        <v>0</v>
      </c>
      <c r="F8256">
        <f>SUMIFS('EIA-860'!$F:$F,'EIA-860'!$B:$B,Capacity!$B8256,'EIA-860'!$J:$J,Capacity!F$6,'EIA-860'!$K:$K,Capacity!$C$3)</f>
        <v>0</v>
      </c>
      <c r="G8256">
        <f>SUMIFS('EIA-860'!$F:$F,'EIA-860'!$B:$B,Capacity!$B8256,'EIA-860'!$J:$J,Capacity!G$6,'EIA-860'!$K:$K,Capacity!$C$3)</f>
        <v>0</v>
      </c>
      <c r="H8256">
        <f>SUMIFS('EIA-860'!$F:$F,'EIA-860'!$B:$B,Capacity!$B8256,'EIA-860'!$J:$J,Capacity!H$6,'EIA-860'!$K:$K,Capacity!$C$3)</f>
        <v>0</v>
      </c>
      <c r="I8256">
        <f>SUMIFS('EIA-860'!$F:$F,'EIA-860'!$B:$B,Capacity!$B8256,'EIA-860'!$J:$J,Capacity!I$6,'EIA-860'!$K:$K,Capacity!$C$3)</f>
        <v>0</v>
      </c>
      <c r="J8256">
        <f>SUMIFS('EIA-860'!$F:$F,'EIA-860'!$B:$B,Capacity!$B8256,'EIA-860'!$J:$J,Capacity!J$6,'EIA-860'!$K:$K,Capacity!$C$3)</f>
        <v>0</v>
      </c>
      <c r="K8256">
        <f>SUMIFS('EIA-860'!$F:$F,'EIA-860'!$B:$B,Capacity!$B8256,'EIA-860'!$J:$J,Capacity!K$6,'EIA-860'!$K:$K,Capacity!$C$3)</f>
        <v>0</v>
      </c>
      <c r="L8256">
        <f>SUMIFS('EIA-860'!$F:$F,'EIA-860'!$B:$B,Capacity!$B8256,'EIA-860'!$J:$J,Capacity!L$6,'EIA-860'!$K:$K,Capacity!$C$3)</f>
        <v>1.3</v>
      </c>
      <c r="M8256">
        <f>SUMIFS('EIA-860'!$F:$F,'EIA-860'!$B:$B,Capacity!$B8256,'EIA-860'!$J:$J,Capacity!M$6,'EIA-860'!$K:$K,Capacity!$C$3)</f>
        <v>0</v>
      </c>
      <c r="N8256">
        <f>SUMIFS('EIA-860'!$F:$F,'EIA-860'!$B:$B,Capacity!$B8256,'EIA-860'!$J:$J,Capacity!N$6,'EIA-860'!$K:$K,Capacity!$C$3)</f>
        <v>0</v>
      </c>
      <c r="O8256">
        <f>SUMIFS('EIA-860'!$F:$F,'EIA-860'!$B:$B,Capacity!$B8256,'EIA-860'!$J:$J,Capacity!O$6,'EIA-860'!$K:$K,Capacity!$C$3)</f>
        <v>0</v>
      </c>
      <c r="P8256">
        <f>SUMIFS('EIA-860'!$F:$F,'EIA-860'!$B:$B,Capacity!$B8256,'EIA-860'!$J:$J,Capacity!P$6,'EIA-860'!$K:$K,Capacity!$C$3)</f>
        <v>0</v>
      </c>
      <c r="Q8256">
        <f>SUMIFS('EIA-860'!$F:$F,'EIA-860'!$B:$B,Capacity!$B8256,'EIA-860'!$J:$J,Capacity!Q$6,'EIA-860'!$K:$K,Capacity!$C$3)</f>
        <v>0</v>
      </c>
    </row>
    <row r="8257" spans="2:17" x14ac:dyDescent="0.25">
      <c r="B8257" s="154">
        <v>61436</v>
      </c>
      <c r="C8257">
        <f>SUMIFS('EIA-860'!$F:$F,'EIA-860'!$B:$B,Capacity!$B8257,'EIA-860'!$J:$J,Capacity!C$6,'EIA-860'!$K:$K,Capacity!$C$3)</f>
        <v>0</v>
      </c>
      <c r="D8257">
        <f>SUMIFS('EIA-860'!$F:$F,'EIA-860'!$B:$B,Capacity!$B8257,'EIA-860'!$J:$J,Capacity!D$6,'EIA-860'!$K:$K,Capacity!$C$3)</f>
        <v>0</v>
      </c>
      <c r="E8257">
        <f>SUMIFS('EIA-860'!$F:$F,'EIA-860'!$B:$B,Capacity!$B8257,'EIA-860'!$J:$J,Capacity!E$6,'EIA-860'!$K:$K,Capacity!$C$3)</f>
        <v>0</v>
      </c>
      <c r="F8257">
        <f>SUMIFS('EIA-860'!$F:$F,'EIA-860'!$B:$B,Capacity!$B8257,'EIA-860'!$J:$J,Capacity!F$6,'EIA-860'!$K:$K,Capacity!$C$3)</f>
        <v>0</v>
      </c>
      <c r="G8257">
        <f>SUMIFS('EIA-860'!$F:$F,'EIA-860'!$B:$B,Capacity!$B8257,'EIA-860'!$J:$J,Capacity!G$6,'EIA-860'!$K:$K,Capacity!$C$3)</f>
        <v>0</v>
      </c>
      <c r="H8257">
        <f>SUMIFS('EIA-860'!$F:$F,'EIA-860'!$B:$B,Capacity!$B8257,'EIA-860'!$J:$J,Capacity!H$6,'EIA-860'!$K:$K,Capacity!$C$3)</f>
        <v>0</v>
      </c>
      <c r="I8257">
        <f>SUMIFS('EIA-860'!$F:$F,'EIA-860'!$B:$B,Capacity!$B8257,'EIA-860'!$J:$J,Capacity!I$6,'EIA-860'!$K:$K,Capacity!$C$3)</f>
        <v>0</v>
      </c>
      <c r="J8257">
        <f>SUMIFS('EIA-860'!$F:$F,'EIA-860'!$B:$B,Capacity!$B8257,'EIA-860'!$J:$J,Capacity!J$6,'EIA-860'!$K:$K,Capacity!$C$3)</f>
        <v>0</v>
      </c>
      <c r="K8257">
        <f>SUMIFS('EIA-860'!$F:$F,'EIA-860'!$B:$B,Capacity!$B8257,'EIA-860'!$J:$J,Capacity!K$6,'EIA-860'!$K:$K,Capacity!$C$3)</f>
        <v>0</v>
      </c>
      <c r="L8257">
        <f>SUMIFS('EIA-860'!$F:$F,'EIA-860'!$B:$B,Capacity!$B8257,'EIA-860'!$J:$J,Capacity!L$6,'EIA-860'!$K:$K,Capacity!$C$3)</f>
        <v>2.2999999999999998</v>
      </c>
      <c r="M8257">
        <f>SUMIFS('EIA-860'!$F:$F,'EIA-860'!$B:$B,Capacity!$B8257,'EIA-860'!$J:$J,Capacity!M$6,'EIA-860'!$K:$K,Capacity!$C$3)</f>
        <v>0</v>
      </c>
      <c r="N8257">
        <f>SUMIFS('EIA-860'!$F:$F,'EIA-860'!$B:$B,Capacity!$B8257,'EIA-860'!$J:$J,Capacity!N$6,'EIA-860'!$K:$K,Capacity!$C$3)</f>
        <v>0</v>
      </c>
      <c r="O8257">
        <f>SUMIFS('EIA-860'!$F:$F,'EIA-860'!$B:$B,Capacity!$B8257,'EIA-860'!$J:$J,Capacity!O$6,'EIA-860'!$K:$K,Capacity!$C$3)</f>
        <v>0</v>
      </c>
      <c r="P8257">
        <f>SUMIFS('EIA-860'!$F:$F,'EIA-860'!$B:$B,Capacity!$B8257,'EIA-860'!$J:$J,Capacity!P$6,'EIA-860'!$K:$K,Capacity!$C$3)</f>
        <v>0</v>
      </c>
      <c r="Q8257">
        <f>SUMIFS('EIA-860'!$F:$F,'EIA-860'!$B:$B,Capacity!$B8257,'EIA-860'!$J:$J,Capacity!Q$6,'EIA-860'!$K:$K,Capacity!$C$3)</f>
        <v>0</v>
      </c>
    </row>
    <row r="8258" spans="2:17" x14ac:dyDescent="0.25">
      <c r="B8258" s="154">
        <v>61437</v>
      </c>
      <c r="C8258">
        <f>SUMIFS('EIA-860'!$F:$F,'EIA-860'!$B:$B,Capacity!$B8258,'EIA-860'!$J:$J,Capacity!C$6,'EIA-860'!$K:$K,Capacity!$C$3)</f>
        <v>0</v>
      </c>
      <c r="D8258">
        <f>SUMIFS('EIA-860'!$F:$F,'EIA-860'!$B:$B,Capacity!$B8258,'EIA-860'!$J:$J,Capacity!D$6,'EIA-860'!$K:$K,Capacity!$C$3)</f>
        <v>0</v>
      </c>
      <c r="E8258">
        <f>SUMIFS('EIA-860'!$F:$F,'EIA-860'!$B:$B,Capacity!$B8258,'EIA-860'!$J:$J,Capacity!E$6,'EIA-860'!$K:$K,Capacity!$C$3)</f>
        <v>0</v>
      </c>
      <c r="F8258">
        <f>SUMIFS('EIA-860'!$F:$F,'EIA-860'!$B:$B,Capacity!$B8258,'EIA-860'!$J:$J,Capacity!F$6,'EIA-860'!$K:$K,Capacity!$C$3)</f>
        <v>0</v>
      </c>
      <c r="G8258">
        <f>SUMIFS('EIA-860'!$F:$F,'EIA-860'!$B:$B,Capacity!$B8258,'EIA-860'!$J:$J,Capacity!G$6,'EIA-860'!$K:$K,Capacity!$C$3)</f>
        <v>0</v>
      </c>
      <c r="H8258">
        <f>SUMIFS('EIA-860'!$F:$F,'EIA-860'!$B:$B,Capacity!$B8258,'EIA-860'!$J:$J,Capacity!H$6,'EIA-860'!$K:$K,Capacity!$C$3)</f>
        <v>0</v>
      </c>
      <c r="I8258">
        <f>SUMIFS('EIA-860'!$F:$F,'EIA-860'!$B:$B,Capacity!$B8258,'EIA-860'!$J:$J,Capacity!I$6,'EIA-860'!$K:$K,Capacity!$C$3)</f>
        <v>0</v>
      </c>
      <c r="J8258">
        <f>SUMIFS('EIA-860'!$F:$F,'EIA-860'!$B:$B,Capacity!$B8258,'EIA-860'!$J:$J,Capacity!J$6,'EIA-860'!$K:$K,Capacity!$C$3)</f>
        <v>0</v>
      </c>
      <c r="K8258">
        <f>SUMIFS('EIA-860'!$F:$F,'EIA-860'!$B:$B,Capacity!$B8258,'EIA-860'!$J:$J,Capacity!K$6,'EIA-860'!$K:$K,Capacity!$C$3)</f>
        <v>0</v>
      </c>
      <c r="L8258">
        <f>SUMIFS('EIA-860'!$F:$F,'EIA-860'!$B:$B,Capacity!$B8258,'EIA-860'!$J:$J,Capacity!L$6,'EIA-860'!$K:$K,Capacity!$C$3)</f>
        <v>1.8</v>
      </c>
      <c r="M8258">
        <f>SUMIFS('EIA-860'!$F:$F,'EIA-860'!$B:$B,Capacity!$B8258,'EIA-860'!$J:$J,Capacity!M$6,'EIA-860'!$K:$K,Capacity!$C$3)</f>
        <v>0</v>
      </c>
      <c r="N8258">
        <f>SUMIFS('EIA-860'!$F:$F,'EIA-860'!$B:$B,Capacity!$B8258,'EIA-860'!$J:$J,Capacity!N$6,'EIA-860'!$K:$K,Capacity!$C$3)</f>
        <v>0</v>
      </c>
      <c r="O8258">
        <f>SUMIFS('EIA-860'!$F:$F,'EIA-860'!$B:$B,Capacity!$B8258,'EIA-860'!$J:$J,Capacity!O$6,'EIA-860'!$K:$K,Capacity!$C$3)</f>
        <v>0</v>
      </c>
      <c r="P8258">
        <f>SUMIFS('EIA-860'!$F:$F,'EIA-860'!$B:$B,Capacity!$B8258,'EIA-860'!$J:$J,Capacity!P$6,'EIA-860'!$K:$K,Capacity!$C$3)</f>
        <v>0</v>
      </c>
      <c r="Q8258">
        <f>SUMIFS('EIA-860'!$F:$F,'EIA-860'!$B:$B,Capacity!$B8258,'EIA-860'!$J:$J,Capacity!Q$6,'EIA-860'!$K:$K,Capacity!$C$3)</f>
        <v>0</v>
      </c>
    </row>
    <row r="8259" spans="2:17" x14ac:dyDescent="0.25">
      <c r="B8259" s="154">
        <v>61438</v>
      </c>
      <c r="C8259">
        <f>SUMIFS('EIA-860'!$F:$F,'EIA-860'!$B:$B,Capacity!$B8259,'EIA-860'!$J:$J,Capacity!C$6,'EIA-860'!$K:$K,Capacity!$C$3)</f>
        <v>0</v>
      </c>
      <c r="D8259">
        <f>SUMIFS('EIA-860'!$F:$F,'EIA-860'!$B:$B,Capacity!$B8259,'EIA-860'!$J:$J,Capacity!D$6,'EIA-860'!$K:$K,Capacity!$C$3)</f>
        <v>0</v>
      </c>
      <c r="E8259">
        <f>SUMIFS('EIA-860'!$F:$F,'EIA-860'!$B:$B,Capacity!$B8259,'EIA-860'!$J:$J,Capacity!E$6,'EIA-860'!$K:$K,Capacity!$C$3)</f>
        <v>0</v>
      </c>
      <c r="F8259">
        <f>SUMIFS('EIA-860'!$F:$F,'EIA-860'!$B:$B,Capacity!$B8259,'EIA-860'!$J:$J,Capacity!F$6,'EIA-860'!$K:$K,Capacity!$C$3)</f>
        <v>0</v>
      </c>
      <c r="G8259">
        <f>SUMIFS('EIA-860'!$F:$F,'EIA-860'!$B:$B,Capacity!$B8259,'EIA-860'!$J:$J,Capacity!G$6,'EIA-860'!$K:$K,Capacity!$C$3)</f>
        <v>0</v>
      </c>
      <c r="H8259">
        <f>SUMIFS('EIA-860'!$F:$F,'EIA-860'!$B:$B,Capacity!$B8259,'EIA-860'!$J:$J,Capacity!H$6,'EIA-860'!$K:$K,Capacity!$C$3)</f>
        <v>0</v>
      </c>
      <c r="I8259">
        <f>SUMIFS('EIA-860'!$F:$F,'EIA-860'!$B:$B,Capacity!$B8259,'EIA-860'!$J:$J,Capacity!I$6,'EIA-860'!$K:$K,Capacity!$C$3)</f>
        <v>0</v>
      </c>
      <c r="J8259">
        <f>SUMIFS('EIA-860'!$F:$F,'EIA-860'!$B:$B,Capacity!$B8259,'EIA-860'!$J:$J,Capacity!J$6,'EIA-860'!$K:$K,Capacity!$C$3)</f>
        <v>0</v>
      </c>
      <c r="K8259">
        <f>SUMIFS('EIA-860'!$F:$F,'EIA-860'!$B:$B,Capacity!$B8259,'EIA-860'!$J:$J,Capacity!K$6,'EIA-860'!$K:$K,Capacity!$C$3)</f>
        <v>0</v>
      </c>
      <c r="L8259">
        <f>SUMIFS('EIA-860'!$F:$F,'EIA-860'!$B:$B,Capacity!$B8259,'EIA-860'!$J:$J,Capacity!L$6,'EIA-860'!$K:$K,Capacity!$C$3)</f>
        <v>1.6</v>
      </c>
      <c r="M8259">
        <f>SUMIFS('EIA-860'!$F:$F,'EIA-860'!$B:$B,Capacity!$B8259,'EIA-860'!$J:$J,Capacity!M$6,'EIA-860'!$K:$K,Capacity!$C$3)</f>
        <v>0</v>
      </c>
      <c r="N8259">
        <f>SUMIFS('EIA-860'!$F:$F,'EIA-860'!$B:$B,Capacity!$B8259,'EIA-860'!$J:$J,Capacity!N$6,'EIA-860'!$K:$K,Capacity!$C$3)</f>
        <v>0</v>
      </c>
      <c r="O8259">
        <f>SUMIFS('EIA-860'!$F:$F,'EIA-860'!$B:$B,Capacity!$B8259,'EIA-860'!$J:$J,Capacity!O$6,'EIA-860'!$K:$K,Capacity!$C$3)</f>
        <v>0</v>
      </c>
      <c r="P8259">
        <f>SUMIFS('EIA-860'!$F:$F,'EIA-860'!$B:$B,Capacity!$B8259,'EIA-860'!$J:$J,Capacity!P$6,'EIA-860'!$K:$K,Capacity!$C$3)</f>
        <v>0</v>
      </c>
      <c r="Q8259">
        <f>SUMIFS('EIA-860'!$F:$F,'EIA-860'!$B:$B,Capacity!$B8259,'EIA-860'!$J:$J,Capacity!Q$6,'EIA-860'!$K:$K,Capacity!$C$3)</f>
        <v>0</v>
      </c>
    </row>
    <row r="8260" spans="2:17" x14ac:dyDescent="0.25">
      <c r="B8260" s="154">
        <v>61439</v>
      </c>
      <c r="C8260">
        <f>SUMIFS('EIA-860'!$F:$F,'EIA-860'!$B:$B,Capacity!$B8260,'EIA-860'!$J:$J,Capacity!C$6,'EIA-860'!$K:$K,Capacity!$C$3)</f>
        <v>0</v>
      </c>
      <c r="D8260">
        <f>SUMIFS('EIA-860'!$F:$F,'EIA-860'!$B:$B,Capacity!$B8260,'EIA-860'!$J:$J,Capacity!D$6,'EIA-860'!$K:$K,Capacity!$C$3)</f>
        <v>0</v>
      </c>
      <c r="E8260">
        <f>SUMIFS('EIA-860'!$F:$F,'EIA-860'!$B:$B,Capacity!$B8260,'EIA-860'!$J:$J,Capacity!E$6,'EIA-860'!$K:$K,Capacity!$C$3)</f>
        <v>0</v>
      </c>
      <c r="F8260">
        <f>SUMIFS('EIA-860'!$F:$F,'EIA-860'!$B:$B,Capacity!$B8260,'EIA-860'!$J:$J,Capacity!F$6,'EIA-860'!$K:$K,Capacity!$C$3)</f>
        <v>0</v>
      </c>
      <c r="G8260">
        <f>SUMIFS('EIA-860'!$F:$F,'EIA-860'!$B:$B,Capacity!$B8260,'EIA-860'!$J:$J,Capacity!G$6,'EIA-860'!$K:$K,Capacity!$C$3)</f>
        <v>0</v>
      </c>
      <c r="H8260">
        <f>SUMIFS('EIA-860'!$F:$F,'EIA-860'!$B:$B,Capacity!$B8260,'EIA-860'!$J:$J,Capacity!H$6,'EIA-860'!$K:$K,Capacity!$C$3)</f>
        <v>0</v>
      </c>
      <c r="I8260">
        <f>SUMIFS('EIA-860'!$F:$F,'EIA-860'!$B:$B,Capacity!$B8260,'EIA-860'!$J:$J,Capacity!I$6,'EIA-860'!$K:$K,Capacity!$C$3)</f>
        <v>0</v>
      </c>
      <c r="J8260">
        <f>SUMIFS('EIA-860'!$F:$F,'EIA-860'!$B:$B,Capacity!$B8260,'EIA-860'!$J:$J,Capacity!J$6,'EIA-860'!$K:$K,Capacity!$C$3)</f>
        <v>0</v>
      </c>
      <c r="K8260">
        <f>SUMIFS('EIA-860'!$F:$F,'EIA-860'!$B:$B,Capacity!$B8260,'EIA-860'!$J:$J,Capacity!K$6,'EIA-860'!$K:$K,Capacity!$C$3)</f>
        <v>1</v>
      </c>
      <c r="L8260">
        <f>SUMIFS('EIA-860'!$F:$F,'EIA-860'!$B:$B,Capacity!$B8260,'EIA-860'!$J:$J,Capacity!L$6,'EIA-860'!$K:$K,Capacity!$C$3)</f>
        <v>1.3</v>
      </c>
      <c r="M8260">
        <f>SUMIFS('EIA-860'!$F:$F,'EIA-860'!$B:$B,Capacity!$B8260,'EIA-860'!$J:$J,Capacity!M$6,'EIA-860'!$K:$K,Capacity!$C$3)</f>
        <v>0</v>
      </c>
      <c r="N8260">
        <f>SUMIFS('EIA-860'!$F:$F,'EIA-860'!$B:$B,Capacity!$B8260,'EIA-860'!$J:$J,Capacity!N$6,'EIA-860'!$K:$K,Capacity!$C$3)</f>
        <v>0</v>
      </c>
      <c r="O8260">
        <f>SUMIFS('EIA-860'!$F:$F,'EIA-860'!$B:$B,Capacity!$B8260,'EIA-860'!$J:$J,Capacity!O$6,'EIA-860'!$K:$K,Capacity!$C$3)</f>
        <v>0</v>
      </c>
      <c r="P8260">
        <f>SUMIFS('EIA-860'!$F:$F,'EIA-860'!$B:$B,Capacity!$B8260,'EIA-860'!$J:$J,Capacity!P$6,'EIA-860'!$K:$K,Capacity!$C$3)</f>
        <v>0</v>
      </c>
      <c r="Q8260">
        <f>SUMIFS('EIA-860'!$F:$F,'EIA-860'!$B:$B,Capacity!$B8260,'EIA-860'!$J:$J,Capacity!Q$6,'EIA-860'!$K:$K,Capacity!$C$3)</f>
        <v>0</v>
      </c>
    </row>
    <row r="8261" spans="2:17" x14ac:dyDescent="0.25">
      <c r="B8261" s="154">
        <v>61441</v>
      </c>
      <c r="C8261">
        <f>SUMIFS('EIA-860'!$F:$F,'EIA-860'!$B:$B,Capacity!$B8261,'EIA-860'!$J:$J,Capacity!C$6,'EIA-860'!$K:$K,Capacity!$C$3)</f>
        <v>0</v>
      </c>
      <c r="D8261">
        <f>SUMIFS('EIA-860'!$F:$F,'EIA-860'!$B:$B,Capacity!$B8261,'EIA-860'!$J:$J,Capacity!D$6,'EIA-860'!$K:$K,Capacity!$C$3)</f>
        <v>0</v>
      </c>
      <c r="E8261">
        <f>SUMIFS('EIA-860'!$F:$F,'EIA-860'!$B:$B,Capacity!$B8261,'EIA-860'!$J:$J,Capacity!E$6,'EIA-860'!$K:$K,Capacity!$C$3)</f>
        <v>0</v>
      </c>
      <c r="F8261">
        <f>SUMIFS('EIA-860'!$F:$F,'EIA-860'!$B:$B,Capacity!$B8261,'EIA-860'!$J:$J,Capacity!F$6,'EIA-860'!$K:$K,Capacity!$C$3)</f>
        <v>0</v>
      </c>
      <c r="G8261">
        <f>SUMIFS('EIA-860'!$F:$F,'EIA-860'!$B:$B,Capacity!$B8261,'EIA-860'!$J:$J,Capacity!G$6,'EIA-860'!$K:$K,Capacity!$C$3)</f>
        <v>0</v>
      </c>
      <c r="H8261">
        <f>SUMIFS('EIA-860'!$F:$F,'EIA-860'!$B:$B,Capacity!$B8261,'EIA-860'!$J:$J,Capacity!H$6,'EIA-860'!$K:$K,Capacity!$C$3)</f>
        <v>0</v>
      </c>
      <c r="I8261">
        <f>SUMIFS('EIA-860'!$F:$F,'EIA-860'!$B:$B,Capacity!$B8261,'EIA-860'!$J:$J,Capacity!I$6,'EIA-860'!$K:$K,Capacity!$C$3)</f>
        <v>0</v>
      </c>
      <c r="J8261">
        <f>SUMIFS('EIA-860'!$F:$F,'EIA-860'!$B:$B,Capacity!$B8261,'EIA-860'!$J:$J,Capacity!J$6,'EIA-860'!$K:$K,Capacity!$C$3)</f>
        <v>0</v>
      </c>
      <c r="K8261">
        <f>SUMIFS('EIA-860'!$F:$F,'EIA-860'!$B:$B,Capacity!$B8261,'EIA-860'!$J:$J,Capacity!K$6,'EIA-860'!$K:$K,Capacity!$C$3)</f>
        <v>0</v>
      </c>
      <c r="L8261">
        <f>SUMIFS('EIA-860'!$F:$F,'EIA-860'!$B:$B,Capacity!$B8261,'EIA-860'!$J:$J,Capacity!L$6,'EIA-860'!$K:$K,Capacity!$C$3)</f>
        <v>1.6</v>
      </c>
      <c r="M8261">
        <f>SUMIFS('EIA-860'!$F:$F,'EIA-860'!$B:$B,Capacity!$B8261,'EIA-860'!$J:$J,Capacity!M$6,'EIA-860'!$K:$K,Capacity!$C$3)</f>
        <v>0</v>
      </c>
      <c r="N8261">
        <f>SUMIFS('EIA-860'!$F:$F,'EIA-860'!$B:$B,Capacity!$B8261,'EIA-860'!$J:$J,Capacity!N$6,'EIA-860'!$K:$K,Capacity!$C$3)</f>
        <v>0</v>
      </c>
      <c r="O8261">
        <f>SUMIFS('EIA-860'!$F:$F,'EIA-860'!$B:$B,Capacity!$B8261,'EIA-860'!$J:$J,Capacity!O$6,'EIA-860'!$K:$K,Capacity!$C$3)</f>
        <v>0</v>
      </c>
      <c r="P8261">
        <f>SUMIFS('EIA-860'!$F:$F,'EIA-860'!$B:$B,Capacity!$B8261,'EIA-860'!$J:$J,Capacity!P$6,'EIA-860'!$K:$K,Capacity!$C$3)</f>
        <v>0</v>
      </c>
      <c r="Q8261">
        <f>SUMIFS('EIA-860'!$F:$F,'EIA-860'!$B:$B,Capacity!$B8261,'EIA-860'!$J:$J,Capacity!Q$6,'EIA-860'!$K:$K,Capacity!$C$3)</f>
        <v>0</v>
      </c>
    </row>
    <row r="8262" spans="2:17" x14ac:dyDescent="0.25">
      <c r="B8262" s="154">
        <v>61442</v>
      </c>
      <c r="C8262">
        <f>SUMIFS('EIA-860'!$F:$F,'EIA-860'!$B:$B,Capacity!$B8262,'EIA-860'!$J:$J,Capacity!C$6,'EIA-860'!$K:$K,Capacity!$C$3)</f>
        <v>0</v>
      </c>
      <c r="D8262">
        <f>SUMIFS('EIA-860'!$F:$F,'EIA-860'!$B:$B,Capacity!$B8262,'EIA-860'!$J:$J,Capacity!D$6,'EIA-860'!$K:$K,Capacity!$C$3)</f>
        <v>0</v>
      </c>
      <c r="E8262">
        <f>SUMIFS('EIA-860'!$F:$F,'EIA-860'!$B:$B,Capacity!$B8262,'EIA-860'!$J:$J,Capacity!E$6,'EIA-860'!$K:$K,Capacity!$C$3)</f>
        <v>0</v>
      </c>
      <c r="F8262">
        <f>SUMIFS('EIA-860'!$F:$F,'EIA-860'!$B:$B,Capacity!$B8262,'EIA-860'!$J:$J,Capacity!F$6,'EIA-860'!$K:$K,Capacity!$C$3)</f>
        <v>0</v>
      </c>
      <c r="G8262">
        <f>SUMIFS('EIA-860'!$F:$F,'EIA-860'!$B:$B,Capacity!$B8262,'EIA-860'!$J:$J,Capacity!G$6,'EIA-860'!$K:$K,Capacity!$C$3)</f>
        <v>0</v>
      </c>
      <c r="H8262">
        <f>SUMIFS('EIA-860'!$F:$F,'EIA-860'!$B:$B,Capacity!$B8262,'EIA-860'!$J:$J,Capacity!H$6,'EIA-860'!$K:$K,Capacity!$C$3)</f>
        <v>0</v>
      </c>
      <c r="I8262">
        <f>SUMIFS('EIA-860'!$F:$F,'EIA-860'!$B:$B,Capacity!$B8262,'EIA-860'!$J:$J,Capacity!I$6,'EIA-860'!$K:$K,Capacity!$C$3)</f>
        <v>0</v>
      </c>
      <c r="J8262">
        <f>SUMIFS('EIA-860'!$F:$F,'EIA-860'!$B:$B,Capacity!$B8262,'EIA-860'!$J:$J,Capacity!J$6,'EIA-860'!$K:$K,Capacity!$C$3)</f>
        <v>1.8</v>
      </c>
      <c r="K8262">
        <f>SUMIFS('EIA-860'!$F:$F,'EIA-860'!$B:$B,Capacity!$B8262,'EIA-860'!$J:$J,Capacity!K$6,'EIA-860'!$K:$K,Capacity!$C$3)</f>
        <v>0</v>
      </c>
      <c r="L8262">
        <f>SUMIFS('EIA-860'!$F:$F,'EIA-860'!$B:$B,Capacity!$B8262,'EIA-860'!$J:$J,Capacity!L$6,'EIA-860'!$K:$K,Capacity!$C$3)</f>
        <v>0</v>
      </c>
      <c r="M8262">
        <f>SUMIFS('EIA-860'!$F:$F,'EIA-860'!$B:$B,Capacity!$B8262,'EIA-860'!$J:$J,Capacity!M$6,'EIA-860'!$K:$K,Capacity!$C$3)</f>
        <v>0</v>
      </c>
      <c r="N8262">
        <f>SUMIFS('EIA-860'!$F:$F,'EIA-860'!$B:$B,Capacity!$B8262,'EIA-860'!$J:$J,Capacity!N$6,'EIA-860'!$K:$K,Capacity!$C$3)</f>
        <v>0</v>
      </c>
      <c r="O8262">
        <f>SUMIFS('EIA-860'!$F:$F,'EIA-860'!$B:$B,Capacity!$B8262,'EIA-860'!$J:$J,Capacity!O$6,'EIA-860'!$K:$K,Capacity!$C$3)</f>
        <v>0</v>
      </c>
      <c r="P8262">
        <f>SUMIFS('EIA-860'!$F:$F,'EIA-860'!$B:$B,Capacity!$B8262,'EIA-860'!$J:$J,Capacity!P$6,'EIA-860'!$K:$K,Capacity!$C$3)</f>
        <v>0</v>
      </c>
      <c r="Q8262">
        <f>SUMIFS('EIA-860'!$F:$F,'EIA-860'!$B:$B,Capacity!$B8262,'EIA-860'!$J:$J,Capacity!Q$6,'EIA-860'!$K:$K,Capacity!$C$3)</f>
        <v>0</v>
      </c>
    </row>
    <row r="8263" spans="2:17" x14ac:dyDescent="0.25">
      <c r="B8263" s="154">
        <v>61443</v>
      </c>
      <c r="C8263">
        <f>SUMIFS('EIA-860'!$F:$F,'EIA-860'!$B:$B,Capacity!$B8263,'EIA-860'!$J:$J,Capacity!C$6,'EIA-860'!$K:$K,Capacity!$C$3)</f>
        <v>0</v>
      </c>
      <c r="D8263">
        <f>SUMIFS('EIA-860'!$F:$F,'EIA-860'!$B:$B,Capacity!$B8263,'EIA-860'!$J:$J,Capacity!D$6,'EIA-860'!$K:$K,Capacity!$C$3)</f>
        <v>0</v>
      </c>
      <c r="E8263">
        <f>SUMIFS('EIA-860'!$F:$F,'EIA-860'!$B:$B,Capacity!$B8263,'EIA-860'!$J:$J,Capacity!E$6,'EIA-860'!$K:$K,Capacity!$C$3)</f>
        <v>0</v>
      </c>
      <c r="F8263">
        <f>SUMIFS('EIA-860'!$F:$F,'EIA-860'!$B:$B,Capacity!$B8263,'EIA-860'!$J:$J,Capacity!F$6,'EIA-860'!$K:$K,Capacity!$C$3)</f>
        <v>0</v>
      </c>
      <c r="G8263">
        <f>SUMIFS('EIA-860'!$F:$F,'EIA-860'!$B:$B,Capacity!$B8263,'EIA-860'!$J:$J,Capacity!G$6,'EIA-860'!$K:$K,Capacity!$C$3)</f>
        <v>0</v>
      </c>
      <c r="H8263">
        <f>SUMIFS('EIA-860'!$F:$F,'EIA-860'!$B:$B,Capacity!$B8263,'EIA-860'!$J:$J,Capacity!H$6,'EIA-860'!$K:$K,Capacity!$C$3)</f>
        <v>0</v>
      </c>
      <c r="I8263">
        <f>SUMIFS('EIA-860'!$F:$F,'EIA-860'!$B:$B,Capacity!$B8263,'EIA-860'!$J:$J,Capacity!I$6,'EIA-860'!$K:$K,Capacity!$C$3)</f>
        <v>0</v>
      </c>
      <c r="J8263">
        <f>SUMIFS('EIA-860'!$F:$F,'EIA-860'!$B:$B,Capacity!$B8263,'EIA-860'!$J:$J,Capacity!J$6,'EIA-860'!$K:$K,Capacity!$C$3)</f>
        <v>1.8</v>
      </c>
      <c r="K8263">
        <f>SUMIFS('EIA-860'!$F:$F,'EIA-860'!$B:$B,Capacity!$B8263,'EIA-860'!$J:$J,Capacity!K$6,'EIA-860'!$K:$K,Capacity!$C$3)</f>
        <v>0</v>
      </c>
      <c r="L8263">
        <f>SUMIFS('EIA-860'!$F:$F,'EIA-860'!$B:$B,Capacity!$B8263,'EIA-860'!$J:$J,Capacity!L$6,'EIA-860'!$K:$K,Capacity!$C$3)</f>
        <v>0</v>
      </c>
      <c r="M8263">
        <f>SUMIFS('EIA-860'!$F:$F,'EIA-860'!$B:$B,Capacity!$B8263,'EIA-860'!$J:$J,Capacity!M$6,'EIA-860'!$K:$K,Capacity!$C$3)</f>
        <v>0</v>
      </c>
      <c r="N8263">
        <f>SUMIFS('EIA-860'!$F:$F,'EIA-860'!$B:$B,Capacity!$B8263,'EIA-860'!$J:$J,Capacity!N$6,'EIA-860'!$K:$K,Capacity!$C$3)</f>
        <v>0</v>
      </c>
      <c r="O8263">
        <f>SUMIFS('EIA-860'!$F:$F,'EIA-860'!$B:$B,Capacity!$B8263,'EIA-860'!$J:$J,Capacity!O$6,'EIA-860'!$K:$K,Capacity!$C$3)</f>
        <v>0</v>
      </c>
      <c r="P8263">
        <f>SUMIFS('EIA-860'!$F:$F,'EIA-860'!$B:$B,Capacity!$B8263,'EIA-860'!$J:$J,Capacity!P$6,'EIA-860'!$K:$K,Capacity!$C$3)</f>
        <v>0</v>
      </c>
      <c r="Q8263">
        <f>SUMIFS('EIA-860'!$F:$F,'EIA-860'!$B:$B,Capacity!$B8263,'EIA-860'!$J:$J,Capacity!Q$6,'EIA-860'!$K:$K,Capacity!$C$3)</f>
        <v>0</v>
      </c>
    </row>
    <row r="8264" spans="2:17" x14ac:dyDescent="0.25">
      <c r="B8264" s="154">
        <v>61444</v>
      </c>
      <c r="C8264">
        <f>SUMIFS('EIA-860'!$F:$F,'EIA-860'!$B:$B,Capacity!$B8264,'EIA-860'!$J:$J,Capacity!C$6,'EIA-860'!$K:$K,Capacity!$C$3)</f>
        <v>0</v>
      </c>
      <c r="D8264">
        <f>SUMIFS('EIA-860'!$F:$F,'EIA-860'!$B:$B,Capacity!$B8264,'EIA-860'!$J:$J,Capacity!D$6,'EIA-860'!$K:$K,Capacity!$C$3)</f>
        <v>0</v>
      </c>
      <c r="E8264">
        <f>SUMIFS('EIA-860'!$F:$F,'EIA-860'!$B:$B,Capacity!$B8264,'EIA-860'!$J:$J,Capacity!E$6,'EIA-860'!$K:$K,Capacity!$C$3)</f>
        <v>0</v>
      </c>
      <c r="F8264">
        <f>SUMIFS('EIA-860'!$F:$F,'EIA-860'!$B:$B,Capacity!$B8264,'EIA-860'!$J:$J,Capacity!F$6,'EIA-860'!$K:$K,Capacity!$C$3)</f>
        <v>0</v>
      </c>
      <c r="G8264">
        <f>SUMIFS('EIA-860'!$F:$F,'EIA-860'!$B:$B,Capacity!$B8264,'EIA-860'!$J:$J,Capacity!G$6,'EIA-860'!$K:$K,Capacity!$C$3)</f>
        <v>0</v>
      </c>
      <c r="H8264">
        <f>SUMIFS('EIA-860'!$F:$F,'EIA-860'!$B:$B,Capacity!$B8264,'EIA-860'!$J:$J,Capacity!H$6,'EIA-860'!$K:$K,Capacity!$C$3)</f>
        <v>0</v>
      </c>
      <c r="I8264">
        <f>SUMIFS('EIA-860'!$F:$F,'EIA-860'!$B:$B,Capacity!$B8264,'EIA-860'!$J:$J,Capacity!I$6,'EIA-860'!$K:$K,Capacity!$C$3)</f>
        <v>0</v>
      </c>
      <c r="J8264">
        <f>SUMIFS('EIA-860'!$F:$F,'EIA-860'!$B:$B,Capacity!$B8264,'EIA-860'!$J:$J,Capacity!J$6,'EIA-860'!$K:$K,Capacity!$C$3)</f>
        <v>1.8</v>
      </c>
      <c r="K8264">
        <f>SUMIFS('EIA-860'!$F:$F,'EIA-860'!$B:$B,Capacity!$B8264,'EIA-860'!$J:$J,Capacity!K$6,'EIA-860'!$K:$K,Capacity!$C$3)</f>
        <v>0</v>
      </c>
      <c r="L8264">
        <f>SUMIFS('EIA-860'!$F:$F,'EIA-860'!$B:$B,Capacity!$B8264,'EIA-860'!$J:$J,Capacity!L$6,'EIA-860'!$K:$K,Capacity!$C$3)</f>
        <v>0</v>
      </c>
      <c r="M8264">
        <f>SUMIFS('EIA-860'!$F:$F,'EIA-860'!$B:$B,Capacity!$B8264,'EIA-860'!$J:$J,Capacity!M$6,'EIA-860'!$K:$K,Capacity!$C$3)</f>
        <v>0</v>
      </c>
      <c r="N8264">
        <f>SUMIFS('EIA-860'!$F:$F,'EIA-860'!$B:$B,Capacity!$B8264,'EIA-860'!$J:$J,Capacity!N$6,'EIA-860'!$K:$K,Capacity!$C$3)</f>
        <v>0</v>
      </c>
      <c r="O8264">
        <f>SUMIFS('EIA-860'!$F:$F,'EIA-860'!$B:$B,Capacity!$B8264,'EIA-860'!$J:$J,Capacity!O$6,'EIA-860'!$K:$K,Capacity!$C$3)</f>
        <v>0</v>
      </c>
      <c r="P8264">
        <f>SUMIFS('EIA-860'!$F:$F,'EIA-860'!$B:$B,Capacity!$B8264,'EIA-860'!$J:$J,Capacity!P$6,'EIA-860'!$K:$K,Capacity!$C$3)</f>
        <v>0</v>
      </c>
      <c r="Q8264">
        <f>SUMIFS('EIA-860'!$F:$F,'EIA-860'!$B:$B,Capacity!$B8264,'EIA-860'!$J:$J,Capacity!Q$6,'EIA-860'!$K:$K,Capacity!$C$3)</f>
        <v>0</v>
      </c>
    </row>
    <row r="8265" spans="2:17" x14ac:dyDescent="0.25">
      <c r="B8265" s="154">
        <v>61445</v>
      </c>
      <c r="C8265">
        <f>SUMIFS('EIA-860'!$F:$F,'EIA-860'!$B:$B,Capacity!$B8265,'EIA-860'!$J:$J,Capacity!C$6,'EIA-860'!$K:$K,Capacity!$C$3)</f>
        <v>0</v>
      </c>
      <c r="D8265">
        <f>SUMIFS('EIA-860'!$F:$F,'EIA-860'!$B:$B,Capacity!$B8265,'EIA-860'!$J:$J,Capacity!D$6,'EIA-860'!$K:$K,Capacity!$C$3)</f>
        <v>0</v>
      </c>
      <c r="E8265">
        <f>SUMIFS('EIA-860'!$F:$F,'EIA-860'!$B:$B,Capacity!$B8265,'EIA-860'!$J:$J,Capacity!E$6,'EIA-860'!$K:$K,Capacity!$C$3)</f>
        <v>0</v>
      </c>
      <c r="F8265">
        <f>SUMIFS('EIA-860'!$F:$F,'EIA-860'!$B:$B,Capacity!$B8265,'EIA-860'!$J:$J,Capacity!F$6,'EIA-860'!$K:$K,Capacity!$C$3)</f>
        <v>0</v>
      </c>
      <c r="G8265">
        <f>SUMIFS('EIA-860'!$F:$F,'EIA-860'!$B:$B,Capacity!$B8265,'EIA-860'!$J:$J,Capacity!G$6,'EIA-860'!$K:$K,Capacity!$C$3)</f>
        <v>0</v>
      </c>
      <c r="H8265">
        <f>SUMIFS('EIA-860'!$F:$F,'EIA-860'!$B:$B,Capacity!$B8265,'EIA-860'!$J:$J,Capacity!H$6,'EIA-860'!$K:$K,Capacity!$C$3)</f>
        <v>0</v>
      </c>
      <c r="I8265">
        <f>SUMIFS('EIA-860'!$F:$F,'EIA-860'!$B:$B,Capacity!$B8265,'EIA-860'!$J:$J,Capacity!I$6,'EIA-860'!$K:$K,Capacity!$C$3)</f>
        <v>0</v>
      </c>
      <c r="J8265">
        <f>SUMIFS('EIA-860'!$F:$F,'EIA-860'!$B:$B,Capacity!$B8265,'EIA-860'!$J:$J,Capacity!J$6,'EIA-860'!$K:$K,Capacity!$C$3)</f>
        <v>0</v>
      </c>
      <c r="K8265">
        <f>SUMIFS('EIA-860'!$F:$F,'EIA-860'!$B:$B,Capacity!$B8265,'EIA-860'!$J:$J,Capacity!K$6,'EIA-860'!$K:$K,Capacity!$C$3)</f>
        <v>0</v>
      </c>
      <c r="L8265">
        <f>SUMIFS('EIA-860'!$F:$F,'EIA-860'!$B:$B,Capacity!$B8265,'EIA-860'!$J:$J,Capacity!L$6,'EIA-860'!$K:$K,Capacity!$C$3)</f>
        <v>20</v>
      </c>
      <c r="M8265">
        <f>SUMIFS('EIA-860'!$F:$F,'EIA-860'!$B:$B,Capacity!$B8265,'EIA-860'!$J:$J,Capacity!M$6,'EIA-860'!$K:$K,Capacity!$C$3)</f>
        <v>0</v>
      </c>
      <c r="N8265">
        <f>SUMIFS('EIA-860'!$F:$F,'EIA-860'!$B:$B,Capacity!$B8265,'EIA-860'!$J:$J,Capacity!N$6,'EIA-860'!$K:$K,Capacity!$C$3)</f>
        <v>0</v>
      </c>
      <c r="O8265">
        <f>SUMIFS('EIA-860'!$F:$F,'EIA-860'!$B:$B,Capacity!$B8265,'EIA-860'!$J:$J,Capacity!O$6,'EIA-860'!$K:$K,Capacity!$C$3)</f>
        <v>0</v>
      </c>
      <c r="P8265">
        <f>SUMIFS('EIA-860'!$F:$F,'EIA-860'!$B:$B,Capacity!$B8265,'EIA-860'!$J:$J,Capacity!P$6,'EIA-860'!$K:$K,Capacity!$C$3)</f>
        <v>0</v>
      </c>
      <c r="Q8265">
        <f>SUMIFS('EIA-860'!$F:$F,'EIA-860'!$B:$B,Capacity!$B8265,'EIA-860'!$J:$J,Capacity!Q$6,'EIA-860'!$K:$K,Capacity!$C$3)</f>
        <v>0</v>
      </c>
    </row>
    <row r="8266" spans="2:17" x14ac:dyDescent="0.25">
      <c r="B8266" s="154">
        <v>61450</v>
      </c>
      <c r="C8266">
        <f>SUMIFS('EIA-860'!$F:$F,'EIA-860'!$B:$B,Capacity!$B8266,'EIA-860'!$J:$J,Capacity!C$6,'EIA-860'!$K:$K,Capacity!$C$3)</f>
        <v>0</v>
      </c>
      <c r="D8266">
        <f>SUMIFS('EIA-860'!$F:$F,'EIA-860'!$B:$B,Capacity!$B8266,'EIA-860'!$J:$J,Capacity!D$6,'EIA-860'!$K:$K,Capacity!$C$3)</f>
        <v>0</v>
      </c>
      <c r="E8266">
        <f>SUMIFS('EIA-860'!$F:$F,'EIA-860'!$B:$B,Capacity!$B8266,'EIA-860'!$J:$J,Capacity!E$6,'EIA-860'!$K:$K,Capacity!$C$3)</f>
        <v>0</v>
      </c>
      <c r="F8266">
        <f>SUMIFS('EIA-860'!$F:$F,'EIA-860'!$B:$B,Capacity!$B8266,'EIA-860'!$J:$J,Capacity!F$6,'EIA-860'!$K:$K,Capacity!$C$3)</f>
        <v>0</v>
      </c>
      <c r="G8266">
        <f>SUMIFS('EIA-860'!$F:$F,'EIA-860'!$B:$B,Capacity!$B8266,'EIA-860'!$J:$J,Capacity!G$6,'EIA-860'!$K:$K,Capacity!$C$3)</f>
        <v>0</v>
      </c>
      <c r="H8266">
        <f>SUMIFS('EIA-860'!$F:$F,'EIA-860'!$B:$B,Capacity!$B8266,'EIA-860'!$J:$J,Capacity!H$6,'EIA-860'!$K:$K,Capacity!$C$3)</f>
        <v>0</v>
      </c>
      <c r="I8266">
        <f>SUMIFS('EIA-860'!$F:$F,'EIA-860'!$B:$B,Capacity!$B8266,'EIA-860'!$J:$J,Capacity!I$6,'EIA-860'!$K:$K,Capacity!$C$3)</f>
        <v>0</v>
      </c>
      <c r="J8266">
        <f>SUMIFS('EIA-860'!$F:$F,'EIA-860'!$B:$B,Capacity!$B8266,'EIA-860'!$J:$J,Capacity!J$6,'EIA-860'!$K:$K,Capacity!$C$3)</f>
        <v>0</v>
      </c>
      <c r="K8266">
        <f>SUMIFS('EIA-860'!$F:$F,'EIA-860'!$B:$B,Capacity!$B8266,'EIA-860'!$J:$J,Capacity!K$6,'EIA-860'!$K:$K,Capacity!$C$3)</f>
        <v>0</v>
      </c>
      <c r="L8266">
        <f>SUMIFS('EIA-860'!$F:$F,'EIA-860'!$B:$B,Capacity!$B8266,'EIA-860'!$J:$J,Capacity!L$6,'EIA-860'!$K:$K,Capacity!$C$3)</f>
        <v>2.5</v>
      </c>
      <c r="M8266">
        <f>SUMIFS('EIA-860'!$F:$F,'EIA-860'!$B:$B,Capacity!$B8266,'EIA-860'!$J:$J,Capacity!M$6,'EIA-860'!$K:$K,Capacity!$C$3)</f>
        <v>0</v>
      </c>
      <c r="N8266">
        <f>SUMIFS('EIA-860'!$F:$F,'EIA-860'!$B:$B,Capacity!$B8266,'EIA-860'!$J:$J,Capacity!N$6,'EIA-860'!$K:$K,Capacity!$C$3)</f>
        <v>0</v>
      </c>
      <c r="O8266">
        <f>SUMIFS('EIA-860'!$F:$F,'EIA-860'!$B:$B,Capacity!$B8266,'EIA-860'!$J:$J,Capacity!O$6,'EIA-860'!$K:$K,Capacity!$C$3)</f>
        <v>0</v>
      </c>
      <c r="P8266">
        <f>SUMIFS('EIA-860'!$F:$F,'EIA-860'!$B:$B,Capacity!$B8266,'EIA-860'!$J:$J,Capacity!P$6,'EIA-860'!$K:$K,Capacity!$C$3)</f>
        <v>0</v>
      </c>
      <c r="Q8266">
        <f>SUMIFS('EIA-860'!$F:$F,'EIA-860'!$B:$B,Capacity!$B8266,'EIA-860'!$J:$J,Capacity!Q$6,'EIA-860'!$K:$K,Capacity!$C$3)</f>
        <v>0</v>
      </c>
    </row>
    <row r="8267" spans="2:17" x14ac:dyDescent="0.25">
      <c r="B8267" s="154">
        <v>61451</v>
      </c>
      <c r="C8267">
        <f>SUMIFS('EIA-860'!$F:$F,'EIA-860'!$B:$B,Capacity!$B8267,'EIA-860'!$J:$J,Capacity!C$6,'EIA-860'!$K:$K,Capacity!$C$3)</f>
        <v>0</v>
      </c>
      <c r="D8267">
        <f>SUMIFS('EIA-860'!$F:$F,'EIA-860'!$B:$B,Capacity!$B8267,'EIA-860'!$J:$J,Capacity!D$6,'EIA-860'!$K:$K,Capacity!$C$3)</f>
        <v>0</v>
      </c>
      <c r="E8267">
        <f>SUMIFS('EIA-860'!$F:$F,'EIA-860'!$B:$B,Capacity!$B8267,'EIA-860'!$J:$J,Capacity!E$6,'EIA-860'!$K:$K,Capacity!$C$3)</f>
        <v>0</v>
      </c>
      <c r="F8267">
        <f>SUMIFS('EIA-860'!$F:$F,'EIA-860'!$B:$B,Capacity!$B8267,'EIA-860'!$J:$J,Capacity!F$6,'EIA-860'!$K:$K,Capacity!$C$3)</f>
        <v>0</v>
      </c>
      <c r="G8267">
        <f>SUMIFS('EIA-860'!$F:$F,'EIA-860'!$B:$B,Capacity!$B8267,'EIA-860'!$J:$J,Capacity!G$6,'EIA-860'!$K:$K,Capacity!$C$3)</f>
        <v>0</v>
      </c>
      <c r="H8267">
        <f>SUMIFS('EIA-860'!$F:$F,'EIA-860'!$B:$B,Capacity!$B8267,'EIA-860'!$J:$J,Capacity!H$6,'EIA-860'!$K:$K,Capacity!$C$3)</f>
        <v>0</v>
      </c>
      <c r="I8267">
        <f>SUMIFS('EIA-860'!$F:$F,'EIA-860'!$B:$B,Capacity!$B8267,'EIA-860'!$J:$J,Capacity!I$6,'EIA-860'!$K:$K,Capacity!$C$3)</f>
        <v>0</v>
      </c>
      <c r="J8267">
        <f>SUMIFS('EIA-860'!$F:$F,'EIA-860'!$B:$B,Capacity!$B8267,'EIA-860'!$J:$J,Capacity!J$6,'EIA-860'!$K:$K,Capacity!$C$3)</f>
        <v>0</v>
      </c>
      <c r="K8267">
        <f>SUMIFS('EIA-860'!$F:$F,'EIA-860'!$B:$B,Capacity!$B8267,'EIA-860'!$J:$J,Capacity!K$6,'EIA-860'!$K:$K,Capacity!$C$3)</f>
        <v>0</v>
      </c>
      <c r="L8267">
        <f>SUMIFS('EIA-860'!$F:$F,'EIA-860'!$B:$B,Capacity!$B8267,'EIA-860'!$J:$J,Capacity!L$6,'EIA-860'!$K:$K,Capacity!$C$3)</f>
        <v>5</v>
      </c>
      <c r="M8267">
        <f>SUMIFS('EIA-860'!$F:$F,'EIA-860'!$B:$B,Capacity!$B8267,'EIA-860'!$J:$J,Capacity!M$6,'EIA-860'!$K:$K,Capacity!$C$3)</f>
        <v>0</v>
      </c>
      <c r="N8267">
        <f>SUMIFS('EIA-860'!$F:$F,'EIA-860'!$B:$B,Capacity!$B8267,'EIA-860'!$J:$J,Capacity!N$6,'EIA-860'!$K:$K,Capacity!$C$3)</f>
        <v>0</v>
      </c>
      <c r="O8267">
        <f>SUMIFS('EIA-860'!$F:$F,'EIA-860'!$B:$B,Capacity!$B8267,'EIA-860'!$J:$J,Capacity!O$6,'EIA-860'!$K:$K,Capacity!$C$3)</f>
        <v>0</v>
      </c>
      <c r="P8267">
        <f>SUMIFS('EIA-860'!$F:$F,'EIA-860'!$B:$B,Capacity!$B8267,'EIA-860'!$J:$J,Capacity!P$6,'EIA-860'!$K:$K,Capacity!$C$3)</f>
        <v>0</v>
      </c>
      <c r="Q8267">
        <f>SUMIFS('EIA-860'!$F:$F,'EIA-860'!$B:$B,Capacity!$B8267,'EIA-860'!$J:$J,Capacity!Q$6,'EIA-860'!$K:$K,Capacity!$C$3)</f>
        <v>0</v>
      </c>
    </row>
    <row r="8268" spans="2:17" x14ac:dyDescent="0.25">
      <c r="B8268" s="154">
        <v>61452</v>
      </c>
      <c r="C8268">
        <f>SUMIFS('EIA-860'!$F:$F,'EIA-860'!$B:$B,Capacity!$B8268,'EIA-860'!$J:$J,Capacity!C$6,'EIA-860'!$K:$K,Capacity!$C$3)</f>
        <v>0</v>
      </c>
      <c r="D8268">
        <f>SUMIFS('EIA-860'!$F:$F,'EIA-860'!$B:$B,Capacity!$B8268,'EIA-860'!$J:$J,Capacity!D$6,'EIA-860'!$K:$K,Capacity!$C$3)</f>
        <v>0</v>
      </c>
      <c r="E8268">
        <f>SUMIFS('EIA-860'!$F:$F,'EIA-860'!$B:$B,Capacity!$B8268,'EIA-860'!$J:$J,Capacity!E$6,'EIA-860'!$K:$K,Capacity!$C$3)</f>
        <v>0</v>
      </c>
      <c r="F8268">
        <f>SUMIFS('EIA-860'!$F:$F,'EIA-860'!$B:$B,Capacity!$B8268,'EIA-860'!$J:$J,Capacity!F$6,'EIA-860'!$K:$K,Capacity!$C$3)</f>
        <v>0</v>
      </c>
      <c r="G8268">
        <f>SUMIFS('EIA-860'!$F:$F,'EIA-860'!$B:$B,Capacity!$B8268,'EIA-860'!$J:$J,Capacity!G$6,'EIA-860'!$K:$K,Capacity!$C$3)</f>
        <v>0</v>
      </c>
      <c r="H8268">
        <f>SUMIFS('EIA-860'!$F:$F,'EIA-860'!$B:$B,Capacity!$B8268,'EIA-860'!$J:$J,Capacity!H$6,'EIA-860'!$K:$K,Capacity!$C$3)</f>
        <v>0</v>
      </c>
      <c r="I8268">
        <f>SUMIFS('EIA-860'!$F:$F,'EIA-860'!$B:$B,Capacity!$B8268,'EIA-860'!$J:$J,Capacity!I$6,'EIA-860'!$K:$K,Capacity!$C$3)</f>
        <v>0</v>
      </c>
      <c r="J8268">
        <f>SUMIFS('EIA-860'!$F:$F,'EIA-860'!$B:$B,Capacity!$B8268,'EIA-860'!$J:$J,Capacity!J$6,'EIA-860'!$K:$K,Capacity!$C$3)</f>
        <v>0</v>
      </c>
      <c r="K8268">
        <f>SUMIFS('EIA-860'!$F:$F,'EIA-860'!$B:$B,Capacity!$B8268,'EIA-860'!$J:$J,Capacity!K$6,'EIA-860'!$K:$K,Capacity!$C$3)</f>
        <v>0</v>
      </c>
      <c r="L8268">
        <f>SUMIFS('EIA-860'!$F:$F,'EIA-860'!$B:$B,Capacity!$B8268,'EIA-860'!$J:$J,Capacity!L$6,'EIA-860'!$K:$K,Capacity!$C$3)</f>
        <v>2.7</v>
      </c>
      <c r="M8268">
        <f>SUMIFS('EIA-860'!$F:$F,'EIA-860'!$B:$B,Capacity!$B8268,'EIA-860'!$J:$J,Capacity!M$6,'EIA-860'!$K:$K,Capacity!$C$3)</f>
        <v>0</v>
      </c>
      <c r="N8268">
        <f>SUMIFS('EIA-860'!$F:$F,'EIA-860'!$B:$B,Capacity!$B8268,'EIA-860'!$J:$J,Capacity!N$6,'EIA-860'!$K:$K,Capacity!$C$3)</f>
        <v>0</v>
      </c>
      <c r="O8268">
        <f>SUMIFS('EIA-860'!$F:$F,'EIA-860'!$B:$B,Capacity!$B8268,'EIA-860'!$J:$J,Capacity!O$6,'EIA-860'!$K:$K,Capacity!$C$3)</f>
        <v>0</v>
      </c>
      <c r="P8268">
        <f>SUMIFS('EIA-860'!$F:$F,'EIA-860'!$B:$B,Capacity!$B8268,'EIA-860'!$J:$J,Capacity!P$6,'EIA-860'!$K:$K,Capacity!$C$3)</f>
        <v>0</v>
      </c>
      <c r="Q8268">
        <f>SUMIFS('EIA-860'!$F:$F,'EIA-860'!$B:$B,Capacity!$B8268,'EIA-860'!$J:$J,Capacity!Q$6,'EIA-860'!$K:$K,Capacity!$C$3)</f>
        <v>0</v>
      </c>
    </row>
    <row r="8269" spans="2:17" x14ac:dyDescent="0.25">
      <c r="B8269" s="154">
        <v>61453</v>
      </c>
      <c r="C8269">
        <f>SUMIFS('EIA-860'!$F:$F,'EIA-860'!$B:$B,Capacity!$B8269,'EIA-860'!$J:$J,Capacity!C$6,'EIA-860'!$K:$K,Capacity!$C$3)</f>
        <v>0</v>
      </c>
      <c r="D8269">
        <f>SUMIFS('EIA-860'!$F:$F,'EIA-860'!$B:$B,Capacity!$B8269,'EIA-860'!$J:$J,Capacity!D$6,'EIA-860'!$K:$K,Capacity!$C$3)</f>
        <v>0</v>
      </c>
      <c r="E8269">
        <f>SUMIFS('EIA-860'!$F:$F,'EIA-860'!$B:$B,Capacity!$B8269,'EIA-860'!$J:$J,Capacity!E$6,'EIA-860'!$K:$K,Capacity!$C$3)</f>
        <v>0</v>
      </c>
      <c r="F8269">
        <f>SUMIFS('EIA-860'!$F:$F,'EIA-860'!$B:$B,Capacity!$B8269,'EIA-860'!$J:$J,Capacity!F$6,'EIA-860'!$K:$K,Capacity!$C$3)</f>
        <v>0</v>
      </c>
      <c r="G8269">
        <f>SUMIFS('EIA-860'!$F:$F,'EIA-860'!$B:$B,Capacity!$B8269,'EIA-860'!$J:$J,Capacity!G$6,'EIA-860'!$K:$K,Capacity!$C$3)</f>
        <v>0</v>
      </c>
      <c r="H8269">
        <f>SUMIFS('EIA-860'!$F:$F,'EIA-860'!$B:$B,Capacity!$B8269,'EIA-860'!$J:$J,Capacity!H$6,'EIA-860'!$K:$K,Capacity!$C$3)</f>
        <v>0</v>
      </c>
      <c r="I8269">
        <f>SUMIFS('EIA-860'!$F:$F,'EIA-860'!$B:$B,Capacity!$B8269,'EIA-860'!$J:$J,Capacity!I$6,'EIA-860'!$K:$K,Capacity!$C$3)</f>
        <v>0</v>
      </c>
      <c r="J8269">
        <f>SUMIFS('EIA-860'!$F:$F,'EIA-860'!$B:$B,Capacity!$B8269,'EIA-860'!$J:$J,Capacity!J$6,'EIA-860'!$K:$K,Capacity!$C$3)</f>
        <v>0</v>
      </c>
      <c r="K8269">
        <f>SUMIFS('EIA-860'!$F:$F,'EIA-860'!$B:$B,Capacity!$B8269,'EIA-860'!$J:$J,Capacity!K$6,'EIA-860'!$K:$K,Capacity!$C$3)</f>
        <v>0</v>
      </c>
      <c r="L8269">
        <f>SUMIFS('EIA-860'!$F:$F,'EIA-860'!$B:$B,Capacity!$B8269,'EIA-860'!$J:$J,Capacity!L$6,'EIA-860'!$K:$K,Capacity!$C$3)</f>
        <v>5</v>
      </c>
      <c r="M8269">
        <f>SUMIFS('EIA-860'!$F:$F,'EIA-860'!$B:$B,Capacity!$B8269,'EIA-860'!$J:$J,Capacity!M$6,'EIA-860'!$K:$K,Capacity!$C$3)</f>
        <v>0</v>
      </c>
      <c r="N8269">
        <f>SUMIFS('EIA-860'!$F:$F,'EIA-860'!$B:$B,Capacity!$B8269,'EIA-860'!$J:$J,Capacity!N$6,'EIA-860'!$K:$K,Capacity!$C$3)</f>
        <v>0</v>
      </c>
      <c r="O8269">
        <f>SUMIFS('EIA-860'!$F:$F,'EIA-860'!$B:$B,Capacity!$B8269,'EIA-860'!$J:$J,Capacity!O$6,'EIA-860'!$K:$K,Capacity!$C$3)</f>
        <v>0</v>
      </c>
      <c r="P8269">
        <f>SUMIFS('EIA-860'!$F:$F,'EIA-860'!$B:$B,Capacity!$B8269,'EIA-860'!$J:$J,Capacity!P$6,'EIA-860'!$K:$K,Capacity!$C$3)</f>
        <v>0</v>
      </c>
      <c r="Q8269">
        <f>SUMIFS('EIA-860'!$F:$F,'EIA-860'!$B:$B,Capacity!$B8269,'EIA-860'!$J:$J,Capacity!Q$6,'EIA-860'!$K:$K,Capacity!$C$3)</f>
        <v>0</v>
      </c>
    </row>
    <row r="8270" spans="2:17" x14ac:dyDescent="0.25">
      <c r="B8270" s="154">
        <v>61454</v>
      </c>
      <c r="C8270">
        <f>SUMIFS('EIA-860'!$F:$F,'EIA-860'!$B:$B,Capacity!$B8270,'EIA-860'!$J:$J,Capacity!C$6,'EIA-860'!$K:$K,Capacity!$C$3)</f>
        <v>0</v>
      </c>
      <c r="D8270">
        <f>SUMIFS('EIA-860'!$F:$F,'EIA-860'!$B:$B,Capacity!$B8270,'EIA-860'!$J:$J,Capacity!D$6,'EIA-860'!$K:$K,Capacity!$C$3)</f>
        <v>0</v>
      </c>
      <c r="E8270">
        <f>SUMIFS('EIA-860'!$F:$F,'EIA-860'!$B:$B,Capacity!$B8270,'EIA-860'!$J:$J,Capacity!E$6,'EIA-860'!$K:$K,Capacity!$C$3)</f>
        <v>0</v>
      </c>
      <c r="F8270">
        <f>SUMIFS('EIA-860'!$F:$F,'EIA-860'!$B:$B,Capacity!$B8270,'EIA-860'!$J:$J,Capacity!F$6,'EIA-860'!$K:$K,Capacity!$C$3)</f>
        <v>0</v>
      </c>
      <c r="G8270">
        <f>SUMIFS('EIA-860'!$F:$F,'EIA-860'!$B:$B,Capacity!$B8270,'EIA-860'!$J:$J,Capacity!G$6,'EIA-860'!$K:$K,Capacity!$C$3)</f>
        <v>0</v>
      </c>
      <c r="H8270">
        <f>SUMIFS('EIA-860'!$F:$F,'EIA-860'!$B:$B,Capacity!$B8270,'EIA-860'!$J:$J,Capacity!H$6,'EIA-860'!$K:$K,Capacity!$C$3)</f>
        <v>0</v>
      </c>
      <c r="I8270">
        <f>SUMIFS('EIA-860'!$F:$F,'EIA-860'!$B:$B,Capacity!$B8270,'EIA-860'!$J:$J,Capacity!I$6,'EIA-860'!$K:$K,Capacity!$C$3)</f>
        <v>0</v>
      </c>
      <c r="J8270">
        <f>SUMIFS('EIA-860'!$F:$F,'EIA-860'!$B:$B,Capacity!$B8270,'EIA-860'!$J:$J,Capacity!J$6,'EIA-860'!$K:$K,Capacity!$C$3)</f>
        <v>0</v>
      </c>
      <c r="K8270">
        <f>SUMIFS('EIA-860'!$F:$F,'EIA-860'!$B:$B,Capacity!$B8270,'EIA-860'!$J:$J,Capacity!K$6,'EIA-860'!$K:$K,Capacity!$C$3)</f>
        <v>0</v>
      </c>
      <c r="L8270">
        <f>SUMIFS('EIA-860'!$F:$F,'EIA-860'!$B:$B,Capacity!$B8270,'EIA-860'!$J:$J,Capacity!L$6,'EIA-860'!$K:$K,Capacity!$C$3)</f>
        <v>3</v>
      </c>
      <c r="M8270">
        <f>SUMIFS('EIA-860'!$F:$F,'EIA-860'!$B:$B,Capacity!$B8270,'EIA-860'!$J:$J,Capacity!M$6,'EIA-860'!$K:$K,Capacity!$C$3)</f>
        <v>0</v>
      </c>
      <c r="N8270">
        <f>SUMIFS('EIA-860'!$F:$F,'EIA-860'!$B:$B,Capacity!$B8270,'EIA-860'!$J:$J,Capacity!N$6,'EIA-860'!$K:$K,Capacity!$C$3)</f>
        <v>0</v>
      </c>
      <c r="O8270">
        <f>SUMIFS('EIA-860'!$F:$F,'EIA-860'!$B:$B,Capacity!$B8270,'EIA-860'!$J:$J,Capacity!O$6,'EIA-860'!$K:$K,Capacity!$C$3)</f>
        <v>0</v>
      </c>
      <c r="P8270">
        <f>SUMIFS('EIA-860'!$F:$F,'EIA-860'!$B:$B,Capacity!$B8270,'EIA-860'!$J:$J,Capacity!P$6,'EIA-860'!$K:$K,Capacity!$C$3)</f>
        <v>0</v>
      </c>
      <c r="Q8270">
        <f>SUMIFS('EIA-860'!$F:$F,'EIA-860'!$B:$B,Capacity!$B8270,'EIA-860'!$J:$J,Capacity!Q$6,'EIA-860'!$K:$K,Capacity!$C$3)</f>
        <v>0</v>
      </c>
    </row>
    <row r="8271" spans="2:17" x14ac:dyDescent="0.25">
      <c r="B8271" s="154">
        <v>61455</v>
      </c>
      <c r="C8271">
        <f>SUMIFS('EIA-860'!$F:$F,'EIA-860'!$B:$B,Capacity!$B8271,'EIA-860'!$J:$J,Capacity!C$6,'EIA-860'!$K:$K,Capacity!$C$3)</f>
        <v>0</v>
      </c>
      <c r="D8271">
        <f>SUMIFS('EIA-860'!$F:$F,'EIA-860'!$B:$B,Capacity!$B8271,'EIA-860'!$J:$J,Capacity!D$6,'EIA-860'!$K:$K,Capacity!$C$3)</f>
        <v>0</v>
      </c>
      <c r="E8271">
        <f>SUMIFS('EIA-860'!$F:$F,'EIA-860'!$B:$B,Capacity!$B8271,'EIA-860'!$J:$J,Capacity!E$6,'EIA-860'!$K:$K,Capacity!$C$3)</f>
        <v>0</v>
      </c>
      <c r="F8271">
        <f>SUMIFS('EIA-860'!$F:$F,'EIA-860'!$B:$B,Capacity!$B8271,'EIA-860'!$J:$J,Capacity!F$6,'EIA-860'!$K:$K,Capacity!$C$3)</f>
        <v>0</v>
      </c>
      <c r="G8271">
        <f>SUMIFS('EIA-860'!$F:$F,'EIA-860'!$B:$B,Capacity!$B8271,'EIA-860'!$J:$J,Capacity!G$6,'EIA-860'!$K:$K,Capacity!$C$3)</f>
        <v>0</v>
      </c>
      <c r="H8271">
        <f>SUMIFS('EIA-860'!$F:$F,'EIA-860'!$B:$B,Capacity!$B8271,'EIA-860'!$J:$J,Capacity!H$6,'EIA-860'!$K:$K,Capacity!$C$3)</f>
        <v>0</v>
      </c>
      <c r="I8271">
        <f>SUMIFS('EIA-860'!$F:$F,'EIA-860'!$B:$B,Capacity!$B8271,'EIA-860'!$J:$J,Capacity!I$6,'EIA-860'!$K:$K,Capacity!$C$3)</f>
        <v>0</v>
      </c>
      <c r="J8271">
        <f>SUMIFS('EIA-860'!$F:$F,'EIA-860'!$B:$B,Capacity!$B8271,'EIA-860'!$J:$J,Capacity!J$6,'EIA-860'!$K:$K,Capacity!$C$3)</f>
        <v>0</v>
      </c>
      <c r="K8271">
        <f>SUMIFS('EIA-860'!$F:$F,'EIA-860'!$B:$B,Capacity!$B8271,'EIA-860'!$J:$J,Capacity!K$6,'EIA-860'!$K:$K,Capacity!$C$3)</f>
        <v>0</v>
      </c>
      <c r="L8271">
        <f>SUMIFS('EIA-860'!$F:$F,'EIA-860'!$B:$B,Capacity!$B8271,'EIA-860'!$J:$J,Capacity!L$6,'EIA-860'!$K:$K,Capacity!$C$3)</f>
        <v>5</v>
      </c>
      <c r="M8271">
        <f>SUMIFS('EIA-860'!$F:$F,'EIA-860'!$B:$B,Capacity!$B8271,'EIA-860'!$J:$J,Capacity!M$6,'EIA-860'!$K:$K,Capacity!$C$3)</f>
        <v>0</v>
      </c>
      <c r="N8271">
        <f>SUMIFS('EIA-860'!$F:$F,'EIA-860'!$B:$B,Capacity!$B8271,'EIA-860'!$J:$J,Capacity!N$6,'EIA-860'!$K:$K,Capacity!$C$3)</f>
        <v>0</v>
      </c>
      <c r="O8271">
        <f>SUMIFS('EIA-860'!$F:$F,'EIA-860'!$B:$B,Capacity!$B8271,'EIA-860'!$J:$J,Capacity!O$6,'EIA-860'!$K:$K,Capacity!$C$3)</f>
        <v>0</v>
      </c>
      <c r="P8271">
        <f>SUMIFS('EIA-860'!$F:$F,'EIA-860'!$B:$B,Capacity!$B8271,'EIA-860'!$J:$J,Capacity!P$6,'EIA-860'!$K:$K,Capacity!$C$3)</f>
        <v>0</v>
      </c>
      <c r="Q8271">
        <f>SUMIFS('EIA-860'!$F:$F,'EIA-860'!$B:$B,Capacity!$B8271,'EIA-860'!$J:$J,Capacity!Q$6,'EIA-860'!$K:$K,Capacity!$C$3)</f>
        <v>0</v>
      </c>
    </row>
    <row r="8272" spans="2:17" x14ac:dyDescent="0.25">
      <c r="B8272" s="154">
        <v>61456</v>
      </c>
      <c r="C8272">
        <f>SUMIFS('EIA-860'!$F:$F,'EIA-860'!$B:$B,Capacity!$B8272,'EIA-860'!$J:$J,Capacity!C$6,'EIA-860'!$K:$K,Capacity!$C$3)</f>
        <v>0</v>
      </c>
      <c r="D8272">
        <f>SUMIFS('EIA-860'!$F:$F,'EIA-860'!$B:$B,Capacity!$B8272,'EIA-860'!$J:$J,Capacity!D$6,'EIA-860'!$K:$K,Capacity!$C$3)</f>
        <v>0</v>
      </c>
      <c r="E8272">
        <f>SUMIFS('EIA-860'!$F:$F,'EIA-860'!$B:$B,Capacity!$B8272,'EIA-860'!$J:$J,Capacity!E$6,'EIA-860'!$K:$K,Capacity!$C$3)</f>
        <v>0</v>
      </c>
      <c r="F8272">
        <f>SUMIFS('EIA-860'!$F:$F,'EIA-860'!$B:$B,Capacity!$B8272,'EIA-860'!$J:$J,Capacity!F$6,'EIA-860'!$K:$K,Capacity!$C$3)</f>
        <v>0</v>
      </c>
      <c r="G8272">
        <f>SUMIFS('EIA-860'!$F:$F,'EIA-860'!$B:$B,Capacity!$B8272,'EIA-860'!$J:$J,Capacity!G$6,'EIA-860'!$K:$K,Capacity!$C$3)</f>
        <v>0</v>
      </c>
      <c r="H8272">
        <f>SUMIFS('EIA-860'!$F:$F,'EIA-860'!$B:$B,Capacity!$B8272,'EIA-860'!$J:$J,Capacity!H$6,'EIA-860'!$K:$K,Capacity!$C$3)</f>
        <v>0</v>
      </c>
      <c r="I8272">
        <f>SUMIFS('EIA-860'!$F:$F,'EIA-860'!$B:$B,Capacity!$B8272,'EIA-860'!$J:$J,Capacity!I$6,'EIA-860'!$K:$K,Capacity!$C$3)</f>
        <v>0</v>
      </c>
      <c r="J8272">
        <f>SUMIFS('EIA-860'!$F:$F,'EIA-860'!$B:$B,Capacity!$B8272,'EIA-860'!$J:$J,Capacity!J$6,'EIA-860'!$K:$K,Capacity!$C$3)</f>
        <v>0</v>
      </c>
      <c r="K8272">
        <f>SUMIFS('EIA-860'!$F:$F,'EIA-860'!$B:$B,Capacity!$B8272,'EIA-860'!$J:$J,Capacity!K$6,'EIA-860'!$K:$K,Capacity!$C$3)</f>
        <v>0</v>
      </c>
      <c r="L8272">
        <f>SUMIFS('EIA-860'!$F:$F,'EIA-860'!$B:$B,Capacity!$B8272,'EIA-860'!$J:$J,Capacity!L$6,'EIA-860'!$K:$K,Capacity!$C$3)</f>
        <v>3</v>
      </c>
      <c r="M8272">
        <f>SUMIFS('EIA-860'!$F:$F,'EIA-860'!$B:$B,Capacity!$B8272,'EIA-860'!$J:$J,Capacity!M$6,'EIA-860'!$K:$K,Capacity!$C$3)</f>
        <v>0</v>
      </c>
      <c r="N8272">
        <f>SUMIFS('EIA-860'!$F:$F,'EIA-860'!$B:$B,Capacity!$B8272,'EIA-860'!$J:$J,Capacity!N$6,'EIA-860'!$K:$K,Capacity!$C$3)</f>
        <v>0</v>
      </c>
      <c r="O8272">
        <f>SUMIFS('EIA-860'!$F:$F,'EIA-860'!$B:$B,Capacity!$B8272,'EIA-860'!$J:$J,Capacity!O$6,'EIA-860'!$K:$K,Capacity!$C$3)</f>
        <v>0</v>
      </c>
      <c r="P8272">
        <f>SUMIFS('EIA-860'!$F:$F,'EIA-860'!$B:$B,Capacity!$B8272,'EIA-860'!$J:$J,Capacity!P$6,'EIA-860'!$K:$K,Capacity!$C$3)</f>
        <v>0</v>
      </c>
      <c r="Q8272">
        <f>SUMIFS('EIA-860'!$F:$F,'EIA-860'!$B:$B,Capacity!$B8272,'EIA-860'!$J:$J,Capacity!Q$6,'EIA-860'!$K:$K,Capacity!$C$3)</f>
        <v>0</v>
      </c>
    </row>
    <row r="8273" spans="2:17" x14ac:dyDescent="0.25">
      <c r="B8273" s="154">
        <v>61457</v>
      </c>
      <c r="C8273">
        <f>SUMIFS('EIA-860'!$F:$F,'EIA-860'!$B:$B,Capacity!$B8273,'EIA-860'!$J:$J,Capacity!C$6,'EIA-860'!$K:$K,Capacity!$C$3)</f>
        <v>0</v>
      </c>
      <c r="D8273">
        <f>SUMIFS('EIA-860'!$F:$F,'EIA-860'!$B:$B,Capacity!$B8273,'EIA-860'!$J:$J,Capacity!D$6,'EIA-860'!$K:$K,Capacity!$C$3)</f>
        <v>0</v>
      </c>
      <c r="E8273">
        <f>SUMIFS('EIA-860'!$F:$F,'EIA-860'!$B:$B,Capacity!$B8273,'EIA-860'!$J:$J,Capacity!E$6,'EIA-860'!$K:$K,Capacity!$C$3)</f>
        <v>0</v>
      </c>
      <c r="F8273">
        <f>SUMIFS('EIA-860'!$F:$F,'EIA-860'!$B:$B,Capacity!$B8273,'EIA-860'!$J:$J,Capacity!F$6,'EIA-860'!$K:$K,Capacity!$C$3)</f>
        <v>0</v>
      </c>
      <c r="G8273">
        <f>SUMIFS('EIA-860'!$F:$F,'EIA-860'!$B:$B,Capacity!$B8273,'EIA-860'!$J:$J,Capacity!G$6,'EIA-860'!$K:$K,Capacity!$C$3)</f>
        <v>0</v>
      </c>
      <c r="H8273">
        <f>SUMIFS('EIA-860'!$F:$F,'EIA-860'!$B:$B,Capacity!$B8273,'EIA-860'!$J:$J,Capacity!H$6,'EIA-860'!$K:$K,Capacity!$C$3)</f>
        <v>0</v>
      </c>
      <c r="I8273">
        <f>SUMIFS('EIA-860'!$F:$F,'EIA-860'!$B:$B,Capacity!$B8273,'EIA-860'!$J:$J,Capacity!I$6,'EIA-860'!$K:$K,Capacity!$C$3)</f>
        <v>0</v>
      </c>
      <c r="J8273">
        <f>SUMIFS('EIA-860'!$F:$F,'EIA-860'!$B:$B,Capacity!$B8273,'EIA-860'!$J:$J,Capacity!J$6,'EIA-860'!$K:$K,Capacity!$C$3)</f>
        <v>0</v>
      </c>
      <c r="K8273">
        <f>SUMIFS('EIA-860'!$F:$F,'EIA-860'!$B:$B,Capacity!$B8273,'EIA-860'!$J:$J,Capacity!K$6,'EIA-860'!$K:$K,Capacity!$C$3)</f>
        <v>0</v>
      </c>
      <c r="L8273">
        <f>SUMIFS('EIA-860'!$F:$F,'EIA-860'!$B:$B,Capacity!$B8273,'EIA-860'!$J:$J,Capacity!L$6,'EIA-860'!$K:$K,Capacity!$C$3)</f>
        <v>5</v>
      </c>
      <c r="M8273">
        <f>SUMIFS('EIA-860'!$F:$F,'EIA-860'!$B:$B,Capacity!$B8273,'EIA-860'!$J:$J,Capacity!M$6,'EIA-860'!$K:$K,Capacity!$C$3)</f>
        <v>0</v>
      </c>
      <c r="N8273">
        <f>SUMIFS('EIA-860'!$F:$F,'EIA-860'!$B:$B,Capacity!$B8273,'EIA-860'!$J:$J,Capacity!N$6,'EIA-860'!$K:$K,Capacity!$C$3)</f>
        <v>0</v>
      </c>
      <c r="O8273">
        <f>SUMIFS('EIA-860'!$F:$F,'EIA-860'!$B:$B,Capacity!$B8273,'EIA-860'!$J:$J,Capacity!O$6,'EIA-860'!$K:$K,Capacity!$C$3)</f>
        <v>0</v>
      </c>
      <c r="P8273">
        <f>SUMIFS('EIA-860'!$F:$F,'EIA-860'!$B:$B,Capacity!$B8273,'EIA-860'!$J:$J,Capacity!P$6,'EIA-860'!$K:$K,Capacity!$C$3)</f>
        <v>0</v>
      </c>
      <c r="Q8273">
        <f>SUMIFS('EIA-860'!$F:$F,'EIA-860'!$B:$B,Capacity!$B8273,'EIA-860'!$J:$J,Capacity!Q$6,'EIA-860'!$K:$K,Capacity!$C$3)</f>
        <v>0</v>
      </c>
    </row>
    <row r="8274" spans="2:17" x14ac:dyDescent="0.25">
      <c r="B8274" s="154">
        <v>61458</v>
      </c>
      <c r="C8274">
        <f>SUMIFS('EIA-860'!$F:$F,'EIA-860'!$B:$B,Capacity!$B8274,'EIA-860'!$J:$J,Capacity!C$6,'EIA-860'!$K:$K,Capacity!$C$3)</f>
        <v>0</v>
      </c>
      <c r="D8274">
        <f>SUMIFS('EIA-860'!$F:$F,'EIA-860'!$B:$B,Capacity!$B8274,'EIA-860'!$J:$J,Capacity!D$6,'EIA-860'!$K:$K,Capacity!$C$3)</f>
        <v>0</v>
      </c>
      <c r="E8274">
        <f>SUMIFS('EIA-860'!$F:$F,'EIA-860'!$B:$B,Capacity!$B8274,'EIA-860'!$J:$J,Capacity!E$6,'EIA-860'!$K:$K,Capacity!$C$3)</f>
        <v>0</v>
      </c>
      <c r="F8274">
        <f>SUMIFS('EIA-860'!$F:$F,'EIA-860'!$B:$B,Capacity!$B8274,'EIA-860'!$J:$J,Capacity!F$6,'EIA-860'!$K:$K,Capacity!$C$3)</f>
        <v>0</v>
      </c>
      <c r="G8274">
        <f>SUMIFS('EIA-860'!$F:$F,'EIA-860'!$B:$B,Capacity!$B8274,'EIA-860'!$J:$J,Capacity!G$6,'EIA-860'!$K:$K,Capacity!$C$3)</f>
        <v>0</v>
      </c>
      <c r="H8274">
        <f>SUMIFS('EIA-860'!$F:$F,'EIA-860'!$B:$B,Capacity!$B8274,'EIA-860'!$J:$J,Capacity!H$6,'EIA-860'!$K:$K,Capacity!$C$3)</f>
        <v>0</v>
      </c>
      <c r="I8274">
        <f>SUMIFS('EIA-860'!$F:$F,'EIA-860'!$B:$B,Capacity!$B8274,'EIA-860'!$J:$J,Capacity!I$6,'EIA-860'!$K:$K,Capacity!$C$3)</f>
        <v>0</v>
      </c>
      <c r="J8274">
        <f>SUMIFS('EIA-860'!$F:$F,'EIA-860'!$B:$B,Capacity!$B8274,'EIA-860'!$J:$J,Capacity!J$6,'EIA-860'!$K:$K,Capacity!$C$3)</f>
        <v>0</v>
      </c>
      <c r="K8274">
        <f>SUMIFS('EIA-860'!$F:$F,'EIA-860'!$B:$B,Capacity!$B8274,'EIA-860'!$J:$J,Capacity!K$6,'EIA-860'!$K:$K,Capacity!$C$3)</f>
        <v>0</v>
      </c>
      <c r="L8274">
        <f>SUMIFS('EIA-860'!$F:$F,'EIA-860'!$B:$B,Capacity!$B8274,'EIA-860'!$J:$J,Capacity!L$6,'EIA-860'!$K:$K,Capacity!$C$3)</f>
        <v>5</v>
      </c>
      <c r="M8274">
        <f>SUMIFS('EIA-860'!$F:$F,'EIA-860'!$B:$B,Capacity!$B8274,'EIA-860'!$J:$J,Capacity!M$6,'EIA-860'!$K:$K,Capacity!$C$3)</f>
        <v>0</v>
      </c>
      <c r="N8274">
        <f>SUMIFS('EIA-860'!$F:$F,'EIA-860'!$B:$B,Capacity!$B8274,'EIA-860'!$J:$J,Capacity!N$6,'EIA-860'!$K:$K,Capacity!$C$3)</f>
        <v>0</v>
      </c>
      <c r="O8274">
        <f>SUMIFS('EIA-860'!$F:$F,'EIA-860'!$B:$B,Capacity!$B8274,'EIA-860'!$J:$J,Capacity!O$6,'EIA-860'!$K:$K,Capacity!$C$3)</f>
        <v>0</v>
      </c>
      <c r="P8274">
        <f>SUMIFS('EIA-860'!$F:$F,'EIA-860'!$B:$B,Capacity!$B8274,'EIA-860'!$J:$J,Capacity!P$6,'EIA-860'!$K:$K,Capacity!$C$3)</f>
        <v>0</v>
      </c>
      <c r="Q8274">
        <f>SUMIFS('EIA-860'!$F:$F,'EIA-860'!$B:$B,Capacity!$B8274,'EIA-860'!$J:$J,Capacity!Q$6,'EIA-860'!$K:$K,Capacity!$C$3)</f>
        <v>0</v>
      </c>
    </row>
    <row r="8275" spans="2:17" x14ac:dyDescent="0.25">
      <c r="B8275" s="154">
        <v>61459</v>
      </c>
      <c r="C8275">
        <f>SUMIFS('EIA-860'!$F:$F,'EIA-860'!$B:$B,Capacity!$B8275,'EIA-860'!$J:$J,Capacity!C$6,'EIA-860'!$K:$K,Capacity!$C$3)</f>
        <v>0</v>
      </c>
      <c r="D8275">
        <f>SUMIFS('EIA-860'!$F:$F,'EIA-860'!$B:$B,Capacity!$B8275,'EIA-860'!$J:$J,Capacity!D$6,'EIA-860'!$K:$K,Capacity!$C$3)</f>
        <v>0</v>
      </c>
      <c r="E8275">
        <f>SUMIFS('EIA-860'!$F:$F,'EIA-860'!$B:$B,Capacity!$B8275,'EIA-860'!$J:$J,Capacity!E$6,'EIA-860'!$K:$K,Capacity!$C$3)</f>
        <v>0</v>
      </c>
      <c r="F8275">
        <f>SUMIFS('EIA-860'!$F:$F,'EIA-860'!$B:$B,Capacity!$B8275,'EIA-860'!$J:$J,Capacity!F$6,'EIA-860'!$K:$K,Capacity!$C$3)</f>
        <v>0</v>
      </c>
      <c r="G8275">
        <f>SUMIFS('EIA-860'!$F:$F,'EIA-860'!$B:$B,Capacity!$B8275,'EIA-860'!$J:$J,Capacity!G$6,'EIA-860'!$K:$K,Capacity!$C$3)</f>
        <v>0</v>
      </c>
      <c r="H8275">
        <f>SUMIFS('EIA-860'!$F:$F,'EIA-860'!$B:$B,Capacity!$B8275,'EIA-860'!$J:$J,Capacity!H$6,'EIA-860'!$K:$K,Capacity!$C$3)</f>
        <v>0</v>
      </c>
      <c r="I8275">
        <f>SUMIFS('EIA-860'!$F:$F,'EIA-860'!$B:$B,Capacity!$B8275,'EIA-860'!$J:$J,Capacity!I$6,'EIA-860'!$K:$K,Capacity!$C$3)</f>
        <v>0</v>
      </c>
      <c r="J8275">
        <f>SUMIFS('EIA-860'!$F:$F,'EIA-860'!$B:$B,Capacity!$B8275,'EIA-860'!$J:$J,Capacity!J$6,'EIA-860'!$K:$K,Capacity!$C$3)</f>
        <v>0</v>
      </c>
      <c r="K8275">
        <f>SUMIFS('EIA-860'!$F:$F,'EIA-860'!$B:$B,Capacity!$B8275,'EIA-860'!$J:$J,Capacity!K$6,'EIA-860'!$K:$K,Capacity!$C$3)</f>
        <v>0</v>
      </c>
      <c r="L8275">
        <f>SUMIFS('EIA-860'!$F:$F,'EIA-860'!$B:$B,Capacity!$B8275,'EIA-860'!$J:$J,Capacity!L$6,'EIA-860'!$K:$K,Capacity!$C$3)</f>
        <v>2.9</v>
      </c>
      <c r="M8275">
        <f>SUMIFS('EIA-860'!$F:$F,'EIA-860'!$B:$B,Capacity!$B8275,'EIA-860'!$J:$J,Capacity!M$6,'EIA-860'!$K:$K,Capacity!$C$3)</f>
        <v>0</v>
      </c>
      <c r="N8275">
        <f>SUMIFS('EIA-860'!$F:$F,'EIA-860'!$B:$B,Capacity!$B8275,'EIA-860'!$J:$J,Capacity!N$6,'EIA-860'!$K:$K,Capacity!$C$3)</f>
        <v>0</v>
      </c>
      <c r="O8275">
        <f>SUMIFS('EIA-860'!$F:$F,'EIA-860'!$B:$B,Capacity!$B8275,'EIA-860'!$J:$J,Capacity!O$6,'EIA-860'!$K:$K,Capacity!$C$3)</f>
        <v>0</v>
      </c>
      <c r="P8275">
        <f>SUMIFS('EIA-860'!$F:$F,'EIA-860'!$B:$B,Capacity!$B8275,'EIA-860'!$J:$J,Capacity!P$6,'EIA-860'!$K:$K,Capacity!$C$3)</f>
        <v>0</v>
      </c>
      <c r="Q8275">
        <f>SUMIFS('EIA-860'!$F:$F,'EIA-860'!$B:$B,Capacity!$B8275,'EIA-860'!$J:$J,Capacity!Q$6,'EIA-860'!$K:$K,Capacity!$C$3)</f>
        <v>0</v>
      </c>
    </row>
    <row r="8276" spans="2:17" x14ac:dyDescent="0.25">
      <c r="B8276" s="154">
        <v>61460</v>
      </c>
      <c r="C8276">
        <f>SUMIFS('EIA-860'!$F:$F,'EIA-860'!$B:$B,Capacity!$B8276,'EIA-860'!$J:$J,Capacity!C$6,'EIA-860'!$K:$K,Capacity!$C$3)</f>
        <v>0</v>
      </c>
      <c r="D8276">
        <f>SUMIFS('EIA-860'!$F:$F,'EIA-860'!$B:$B,Capacity!$B8276,'EIA-860'!$J:$J,Capacity!D$6,'EIA-860'!$K:$K,Capacity!$C$3)</f>
        <v>0</v>
      </c>
      <c r="E8276">
        <f>SUMIFS('EIA-860'!$F:$F,'EIA-860'!$B:$B,Capacity!$B8276,'EIA-860'!$J:$J,Capacity!E$6,'EIA-860'!$K:$K,Capacity!$C$3)</f>
        <v>0</v>
      </c>
      <c r="F8276">
        <f>SUMIFS('EIA-860'!$F:$F,'EIA-860'!$B:$B,Capacity!$B8276,'EIA-860'!$J:$J,Capacity!F$6,'EIA-860'!$K:$K,Capacity!$C$3)</f>
        <v>0</v>
      </c>
      <c r="G8276">
        <f>SUMIFS('EIA-860'!$F:$F,'EIA-860'!$B:$B,Capacity!$B8276,'EIA-860'!$J:$J,Capacity!G$6,'EIA-860'!$K:$K,Capacity!$C$3)</f>
        <v>0</v>
      </c>
      <c r="H8276">
        <f>SUMIFS('EIA-860'!$F:$F,'EIA-860'!$B:$B,Capacity!$B8276,'EIA-860'!$J:$J,Capacity!H$6,'EIA-860'!$K:$K,Capacity!$C$3)</f>
        <v>0</v>
      </c>
      <c r="I8276">
        <f>SUMIFS('EIA-860'!$F:$F,'EIA-860'!$B:$B,Capacity!$B8276,'EIA-860'!$J:$J,Capacity!I$6,'EIA-860'!$K:$K,Capacity!$C$3)</f>
        <v>0</v>
      </c>
      <c r="J8276">
        <f>SUMIFS('EIA-860'!$F:$F,'EIA-860'!$B:$B,Capacity!$B8276,'EIA-860'!$J:$J,Capacity!J$6,'EIA-860'!$K:$K,Capacity!$C$3)</f>
        <v>0</v>
      </c>
      <c r="K8276">
        <f>SUMIFS('EIA-860'!$F:$F,'EIA-860'!$B:$B,Capacity!$B8276,'EIA-860'!$J:$J,Capacity!K$6,'EIA-860'!$K:$K,Capacity!$C$3)</f>
        <v>0</v>
      </c>
      <c r="L8276">
        <f>SUMIFS('EIA-860'!$F:$F,'EIA-860'!$B:$B,Capacity!$B8276,'EIA-860'!$J:$J,Capacity!L$6,'EIA-860'!$K:$K,Capacity!$C$3)</f>
        <v>4.0999999999999996</v>
      </c>
      <c r="M8276">
        <f>SUMIFS('EIA-860'!$F:$F,'EIA-860'!$B:$B,Capacity!$B8276,'EIA-860'!$J:$J,Capacity!M$6,'EIA-860'!$K:$K,Capacity!$C$3)</f>
        <v>0</v>
      </c>
      <c r="N8276">
        <f>SUMIFS('EIA-860'!$F:$F,'EIA-860'!$B:$B,Capacity!$B8276,'EIA-860'!$J:$J,Capacity!N$6,'EIA-860'!$K:$K,Capacity!$C$3)</f>
        <v>0</v>
      </c>
      <c r="O8276">
        <f>SUMIFS('EIA-860'!$F:$F,'EIA-860'!$B:$B,Capacity!$B8276,'EIA-860'!$J:$J,Capacity!O$6,'EIA-860'!$K:$K,Capacity!$C$3)</f>
        <v>0</v>
      </c>
      <c r="P8276">
        <f>SUMIFS('EIA-860'!$F:$F,'EIA-860'!$B:$B,Capacity!$B8276,'EIA-860'!$J:$J,Capacity!P$6,'EIA-860'!$K:$K,Capacity!$C$3)</f>
        <v>0</v>
      </c>
      <c r="Q8276">
        <f>SUMIFS('EIA-860'!$F:$F,'EIA-860'!$B:$B,Capacity!$B8276,'EIA-860'!$J:$J,Capacity!Q$6,'EIA-860'!$K:$K,Capacity!$C$3)</f>
        <v>0</v>
      </c>
    </row>
    <row r="8277" spans="2:17" x14ac:dyDescent="0.25">
      <c r="B8277" s="154">
        <v>61461</v>
      </c>
      <c r="C8277">
        <f>SUMIFS('EIA-860'!$F:$F,'EIA-860'!$B:$B,Capacity!$B8277,'EIA-860'!$J:$J,Capacity!C$6,'EIA-860'!$K:$K,Capacity!$C$3)</f>
        <v>0</v>
      </c>
      <c r="D8277">
        <f>SUMIFS('EIA-860'!$F:$F,'EIA-860'!$B:$B,Capacity!$B8277,'EIA-860'!$J:$J,Capacity!D$6,'EIA-860'!$K:$K,Capacity!$C$3)</f>
        <v>0</v>
      </c>
      <c r="E8277">
        <f>SUMIFS('EIA-860'!$F:$F,'EIA-860'!$B:$B,Capacity!$B8277,'EIA-860'!$J:$J,Capacity!E$6,'EIA-860'!$K:$K,Capacity!$C$3)</f>
        <v>0</v>
      </c>
      <c r="F8277">
        <f>SUMIFS('EIA-860'!$F:$F,'EIA-860'!$B:$B,Capacity!$B8277,'EIA-860'!$J:$J,Capacity!F$6,'EIA-860'!$K:$K,Capacity!$C$3)</f>
        <v>0</v>
      </c>
      <c r="G8277">
        <f>SUMIFS('EIA-860'!$F:$F,'EIA-860'!$B:$B,Capacity!$B8277,'EIA-860'!$J:$J,Capacity!G$6,'EIA-860'!$K:$K,Capacity!$C$3)</f>
        <v>0</v>
      </c>
      <c r="H8277">
        <f>SUMIFS('EIA-860'!$F:$F,'EIA-860'!$B:$B,Capacity!$B8277,'EIA-860'!$J:$J,Capacity!H$6,'EIA-860'!$K:$K,Capacity!$C$3)</f>
        <v>0</v>
      </c>
      <c r="I8277">
        <f>SUMIFS('EIA-860'!$F:$F,'EIA-860'!$B:$B,Capacity!$B8277,'EIA-860'!$J:$J,Capacity!I$6,'EIA-860'!$K:$K,Capacity!$C$3)</f>
        <v>0</v>
      </c>
      <c r="J8277">
        <f>SUMIFS('EIA-860'!$F:$F,'EIA-860'!$B:$B,Capacity!$B8277,'EIA-860'!$J:$J,Capacity!J$6,'EIA-860'!$K:$K,Capacity!$C$3)</f>
        <v>0</v>
      </c>
      <c r="K8277">
        <f>SUMIFS('EIA-860'!$F:$F,'EIA-860'!$B:$B,Capacity!$B8277,'EIA-860'!$J:$J,Capacity!K$6,'EIA-860'!$K:$K,Capacity!$C$3)</f>
        <v>0</v>
      </c>
      <c r="L8277">
        <f>SUMIFS('EIA-860'!$F:$F,'EIA-860'!$B:$B,Capacity!$B8277,'EIA-860'!$J:$J,Capacity!L$6,'EIA-860'!$K:$K,Capacity!$C$3)</f>
        <v>2</v>
      </c>
      <c r="M8277">
        <f>SUMIFS('EIA-860'!$F:$F,'EIA-860'!$B:$B,Capacity!$B8277,'EIA-860'!$J:$J,Capacity!M$6,'EIA-860'!$K:$K,Capacity!$C$3)</f>
        <v>0</v>
      </c>
      <c r="N8277">
        <f>SUMIFS('EIA-860'!$F:$F,'EIA-860'!$B:$B,Capacity!$B8277,'EIA-860'!$J:$J,Capacity!N$6,'EIA-860'!$K:$K,Capacity!$C$3)</f>
        <v>0</v>
      </c>
      <c r="O8277">
        <f>SUMIFS('EIA-860'!$F:$F,'EIA-860'!$B:$B,Capacity!$B8277,'EIA-860'!$J:$J,Capacity!O$6,'EIA-860'!$K:$K,Capacity!$C$3)</f>
        <v>0</v>
      </c>
      <c r="P8277">
        <f>SUMIFS('EIA-860'!$F:$F,'EIA-860'!$B:$B,Capacity!$B8277,'EIA-860'!$J:$J,Capacity!P$6,'EIA-860'!$K:$K,Capacity!$C$3)</f>
        <v>0</v>
      </c>
      <c r="Q8277">
        <f>SUMIFS('EIA-860'!$F:$F,'EIA-860'!$B:$B,Capacity!$B8277,'EIA-860'!$J:$J,Capacity!Q$6,'EIA-860'!$K:$K,Capacity!$C$3)</f>
        <v>0</v>
      </c>
    </row>
    <row r="8278" spans="2:17" x14ac:dyDescent="0.25">
      <c r="B8278" s="154">
        <v>61462</v>
      </c>
      <c r="C8278">
        <f>SUMIFS('EIA-860'!$F:$F,'EIA-860'!$B:$B,Capacity!$B8278,'EIA-860'!$J:$J,Capacity!C$6,'EIA-860'!$K:$K,Capacity!$C$3)</f>
        <v>0</v>
      </c>
      <c r="D8278">
        <f>SUMIFS('EIA-860'!$F:$F,'EIA-860'!$B:$B,Capacity!$B8278,'EIA-860'!$J:$J,Capacity!D$6,'EIA-860'!$K:$K,Capacity!$C$3)</f>
        <v>0</v>
      </c>
      <c r="E8278">
        <f>SUMIFS('EIA-860'!$F:$F,'EIA-860'!$B:$B,Capacity!$B8278,'EIA-860'!$J:$J,Capacity!E$6,'EIA-860'!$K:$K,Capacity!$C$3)</f>
        <v>0</v>
      </c>
      <c r="F8278">
        <f>SUMIFS('EIA-860'!$F:$F,'EIA-860'!$B:$B,Capacity!$B8278,'EIA-860'!$J:$J,Capacity!F$6,'EIA-860'!$K:$K,Capacity!$C$3)</f>
        <v>0</v>
      </c>
      <c r="G8278">
        <f>SUMIFS('EIA-860'!$F:$F,'EIA-860'!$B:$B,Capacity!$B8278,'EIA-860'!$J:$J,Capacity!G$6,'EIA-860'!$K:$K,Capacity!$C$3)</f>
        <v>0</v>
      </c>
      <c r="H8278">
        <f>SUMIFS('EIA-860'!$F:$F,'EIA-860'!$B:$B,Capacity!$B8278,'EIA-860'!$J:$J,Capacity!H$6,'EIA-860'!$K:$K,Capacity!$C$3)</f>
        <v>0</v>
      </c>
      <c r="I8278">
        <f>SUMIFS('EIA-860'!$F:$F,'EIA-860'!$B:$B,Capacity!$B8278,'EIA-860'!$J:$J,Capacity!I$6,'EIA-860'!$K:$K,Capacity!$C$3)</f>
        <v>0</v>
      </c>
      <c r="J8278">
        <f>SUMIFS('EIA-860'!$F:$F,'EIA-860'!$B:$B,Capacity!$B8278,'EIA-860'!$J:$J,Capacity!J$6,'EIA-860'!$K:$K,Capacity!$C$3)</f>
        <v>0</v>
      </c>
      <c r="K8278">
        <f>SUMIFS('EIA-860'!$F:$F,'EIA-860'!$B:$B,Capacity!$B8278,'EIA-860'!$J:$J,Capacity!K$6,'EIA-860'!$K:$K,Capacity!$C$3)</f>
        <v>0</v>
      </c>
      <c r="L8278">
        <f>SUMIFS('EIA-860'!$F:$F,'EIA-860'!$B:$B,Capacity!$B8278,'EIA-860'!$J:$J,Capacity!L$6,'EIA-860'!$K:$K,Capacity!$C$3)</f>
        <v>16</v>
      </c>
      <c r="M8278">
        <f>SUMIFS('EIA-860'!$F:$F,'EIA-860'!$B:$B,Capacity!$B8278,'EIA-860'!$J:$J,Capacity!M$6,'EIA-860'!$K:$K,Capacity!$C$3)</f>
        <v>0</v>
      </c>
      <c r="N8278">
        <f>SUMIFS('EIA-860'!$F:$F,'EIA-860'!$B:$B,Capacity!$B8278,'EIA-860'!$J:$J,Capacity!N$6,'EIA-860'!$K:$K,Capacity!$C$3)</f>
        <v>0</v>
      </c>
      <c r="O8278">
        <f>SUMIFS('EIA-860'!$F:$F,'EIA-860'!$B:$B,Capacity!$B8278,'EIA-860'!$J:$J,Capacity!O$6,'EIA-860'!$K:$K,Capacity!$C$3)</f>
        <v>0</v>
      </c>
      <c r="P8278">
        <f>SUMIFS('EIA-860'!$F:$F,'EIA-860'!$B:$B,Capacity!$B8278,'EIA-860'!$J:$J,Capacity!P$6,'EIA-860'!$K:$K,Capacity!$C$3)</f>
        <v>0</v>
      </c>
      <c r="Q8278">
        <f>SUMIFS('EIA-860'!$F:$F,'EIA-860'!$B:$B,Capacity!$B8278,'EIA-860'!$J:$J,Capacity!Q$6,'EIA-860'!$K:$K,Capacity!$C$3)</f>
        <v>0</v>
      </c>
    </row>
    <row r="8279" spans="2:17" x14ac:dyDescent="0.25">
      <c r="B8279" s="154">
        <v>61463</v>
      </c>
      <c r="C8279">
        <f>SUMIFS('EIA-860'!$F:$F,'EIA-860'!$B:$B,Capacity!$B8279,'EIA-860'!$J:$J,Capacity!C$6,'EIA-860'!$K:$K,Capacity!$C$3)</f>
        <v>0</v>
      </c>
      <c r="D8279">
        <f>SUMIFS('EIA-860'!$F:$F,'EIA-860'!$B:$B,Capacity!$B8279,'EIA-860'!$J:$J,Capacity!D$6,'EIA-860'!$K:$K,Capacity!$C$3)</f>
        <v>0</v>
      </c>
      <c r="E8279">
        <f>SUMIFS('EIA-860'!$F:$F,'EIA-860'!$B:$B,Capacity!$B8279,'EIA-860'!$J:$J,Capacity!E$6,'EIA-860'!$K:$K,Capacity!$C$3)</f>
        <v>0</v>
      </c>
      <c r="F8279">
        <f>SUMIFS('EIA-860'!$F:$F,'EIA-860'!$B:$B,Capacity!$B8279,'EIA-860'!$J:$J,Capacity!F$6,'EIA-860'!$K:$K,Capacity!$C$3)</f>
        <v>0</v>
      </c>
      <c r="G8279">
        <f>SUMIFS('EIA-860'!$F:$F,'EIA-860'!$B:$B,Capacity!$B8279,'EIA-860'!$J:$J,Capacity!G$6,'EIA-860'!$K:$K,Capacity!$C$3)</f>
        <v>0</v>
      </c>
      <c r="H8279">
        <f>SUMIFS('EIA-860'!$F:$F,'EIA-860'!$B:$B,Capacity!$B8279,'EIA-860'!$J:$J,Capacity!H$6,'EIA-860'!$K:$K,Capacity!$C$3)</f>
        <v>0</v>
      </c>
      <c r="I8279">
        <f>SUMIFS('EIA-860'!$F:$F,'EIA-860'!$B:$B,Capacity!$B8279,'EIA-860'!$J:$J,Capacity!I$6,'EIA-860'!$K:$K,Capacity!$C$3)</f>
        <v>0</v>
      </c>
      <c r="J8279">
        <f>SUMIFS('EIA-860'!$F:$F,'EIA-860'!$B:$B,Capacity!$B8279,'EIA-860'!$J:$J,Capacity!J$6,'EIA-860'!$K:$K,Capacity!$C$3)</f>
        <v>0</v>
      </c>
      <c r="K8279">
        <f>SUMIFS('EIA-860'!$F:$F,'EIA-860'!$B:$B,Capacity!$B8279,'EIA-860'!$J:$J,Capacity!K$6,'EIA-860'!$K:$K,Capacity!$C$3)</f>
        <v>0</v>
      </c>
      <c r="L8279">
        <f>SUMIFS('EIA-860'!$F:$F,'EIA-860'!$B:$B,Capacity!$B8279,'EIA-860'!$J:$J,Capacity!L$6,'EIA-860'!$K:$K,Capacity!$C$3)</f>
        <v>25.3</v>
      </c>
      <c r="M8279">
        <f>SUMIFS('EIA-860'!$F:$F,'EIA-860'!$B:$B,Capacity!$B8279,'EIA-860'!$J:$J,Capacity!M$6,'EIA-860'!$K:$K,Capacity!$C$3)</f>
        <v>0</v>
      </c>
      <c r="N8279">
        <f>SUMIFS('EIA-860'!$F:$F,'EIA-860'!$B:$B,Capacity!$B8279,'EIA-860'!$J:$J,Capacity!N$6,'EIA-860'!$K:$K,Capacity!$C$3)</f>
        <v>0</v>
      </c>
      <c r="O8279">
        <f>SUMIFS('EIA-860'!$F:$F,'EIA-860'!$B:$B,Capacity!$B8279,'EIA-860'!$J:$J,Capacity!O$6,'EIA-860'!$K:$K,Capacity!$C$3)</f>
        <v>0</v>
      </c>
      <c r="P8279">
        <f>SUMIFS('EIA-860'!$F:$F,'EIA-860'!$B:$B,Capacity!$B8279,'EIA-860'!$J:$J,Capacity!P$6,'EIA-860'!$K:$K,Capacity!$C$3)</f>
        <v>0</v>
      </c>
      <c r="Q8279">
        <f>SUMIFS('EIA-860'!$F:$F,'EIA-860'!$B:$B,Capacity!$B8279,'EIA-860'!$J:$J,Capacity!Q$6,'EIA-860'!$K:$K,Capacity!$C$3)</f>
        <v>0</v>
      </c>
    </row>
    <row r="8280" spans="2:17" x14ac:dyDescent="0.25">
      <c r="B8280" s="154">
        <v>61464</v>
      </c>
      <c r="C8280">
        <f>SUMIFS('EIA-860'!$F:$F,'EIA-860'!$B:$B,Capacity!$B8280,'EIA-860'!$J:$J,Capacity!C$6,'EIA-860'!$K:$K,Capacity!$C$3)</f>
        <v>0</v>
      </c>
      <c r="D8280">
        <f>SUMIFS('EIA-860'!$F:$F,'EIA-860'!$B:$B,Capacity!$B8280,'EIA-860'!$J:$J,Capacity!D$6,'EIA-860'!$K:$K,Capacity!$C$3)</f>
        <v>0</v>
      </c>
      <c r="E8280">
        <f>SUMIFS('EIA-860'!$F:$F,'EIA-860'!$B:$B,Capacity!$B8280,'EIA-860'!$J:$J,Capacity!E$6,'EIA-860'!$K:$K,Capacity!$C$3)</f>
        <v>0</v>
      </c>
      <c r="F8280">
        <f>SUMIFS('EIA-860'!$F:$F,'EIA-860'!$B:$B,Capacity!$B8280,'EIA-860'!$J:$J,Capacity!F$6,'EIA-860'!$K:$K,Capacity!$C$3)</f>
        <v>0</v>
      </c>
      <c r="G8280">
        <f>SUMIFS('EIA-860'!$F:$F,'EIA-860'!$B:$B,Capacity!$B8280,'EIA-860'!$J:$J,Capacity!G$6,'EIA-860'!$K:$K,Capacity!$C$3)</f>
        <v>12</v>
      </c>
      <c r="H8280">
        <f>SUMIFS('EIA-860'!$F:$F,'EIA-860'!$B:$B,Capacity!$B8280,'EIA-860'!$J:$J,Capacity!H$6,'EIA-860'!$K:$K,Capacity!$C$3)</f>
        <v>0</v>
      </c>
      <c r="I8280">
        <f>SUMIFS('EIA-860'!$F:$F,'EIA-860'!$B:$B,Capacity!$B8280,'EIA-860'!$J:$J,Capacity!I$6,'EIA-860'!$K:$K,Capacity!$C$3)</f>
        <v>0</v>
      </c>
      <c r="J8280">
        <f>SUMIFS('EIA-860'!$F:$F,'EIA-860'!$B:$B,Capacity!$B8280,'EIA-860'!$J:$J,Capacity!J$6,'EIA-860'!$K:$K,Capacity!$C$3)</f>
        <v>0</v>
      </c>
      <c r="K8280">
        <f>SUMIFS('EIA-860'!$F:$F,'EIA-860'!$B:$B,Capacity!$B8280,'EIA-860'!$J:$J,Capacity!K$6,'EIA-860'!$K:$K,Capacity!$C$3)</f>
        <v>0</v>
      </c>
      <c r="L8280">
        <f>SUMIFS('EIA-860'!$F:$F,'EIA-860'!$B:$B,Capacity!$B8280,'EIA-860'!$J:$J,Capacity!L$6,'EIA-860'!$K:$K,Capacity!$C$3)</f>
        <v>0</v>
      </c>
      <c r="M8280">
        <f>SUMIFS('EIA-860'!$F:$F,'EIA-860'!$B:$B,Capacity!$B8280,'EIA-860'!$J:$J,Capacity!M$6,'EIA-860'!$K:$K,Capacity!$C$3)</f>
        <v>0</v>
      </c>
      <c r="N8280">
        <f>SUMIFS('EIA-860'!$F:$F,'EIA-860'!$B:$B,Capacity!$B8280,'EIA-860'!$J:$J,Capacity!N$6,'EIA-860'!$K:$K,Capacity!$C$3)</f>
        <v>0</v>
      </c>
      <c r="O8280">
        <f>SUMIFS('EIA-860'!$F:$F,'EIA-860'!$B:$B,Capacity!$B8280,'EIA-860'!$J:$J,Capacity!O$6,'EIA-860'!$K:$K,Capacity!$C$3)</f>
        <v>0</v>
      </c>
      <c r="P8280">
        <f>SUMIFS('EIA-860'!$F:$F,'EIA-860'!$B:$B,Capacity!$B8280,'EIA-860'!$J:$J,Capacity!P$6,'EIA-860'!$K:$K,Capacity!$C$3)</f>
        <v>0</v>
      </c>
      <c r="Q8280">
        <f>SUMIFS('EIA-860'!$F:$F,'EIA-860'!$B:$B,Capacity!$B8280,'EIA-860'!$J:$J,Capacity!Q$6,'EIA-860'!$K:$K,Capacity!$C$3)</f>
        <v>0</v>
      </c>
    </row>
    <row r="8281" spans="2:17" x14ac:dyDescent="0.25">
      <c r="B8281" s="154">
        <v>61465</v>
      </c>
      <c r="C8281">
        <f>SUMIFS('EIA-860'!$F:$F,'EIA-860'!$B:$B,Capacity!$B8281,'EIA-860'!$J:$J,Capacity!C$6,'EIA-860'!$K:$K,Capacity!$C$3)</f>
        <v>0</v>
      </c>
      <c r="D8281">
        <f>SUMIFS('EIA-860'!$F:$F,'EIA-860'!$B:$B,Capacity!$B8281,'EIA-860'!$J:$J,Capacity!D$6,'EIA-860'!$K:$K,Capacity!$C$3)</f>
        <v>0</v>
      </c>
      <c r="E8281">
        <f>SUMIFS('EIA-860'!$F:$F,'EIA-860'!$B:$B,Capacity!$B8281,'EIA-860'!$J:$J,Capacity!E$6,'EIA-860'!$K:$K,Capacity!$C$3)</f>
        <v>0</v>
      </c>
      <c r="F8281">
        <f>SUMIFS('EIA-860'!$F:$F,'EIA-860'!$B:$B,Capacity!$B8281,'EIA-860'!$J:$J,Capacity!F$6,'EIA-860'!$K:$K,Capacity!$C$3)</f>
        <v>0</v>
      </c>
      <c r="G8281">
        <f>SUMIFS('EIA-860'!$F:$F,'EIA-860'!$B:$B,Capacity!$B8281,'EIA-860'!$J:$J,Capacity!G$6,'EIA-860'!$K:$K,Capacity!$C$3)</f>
        <v>0</v>
      </c>
      <c r="H8281">
        <f>SUMIFS('EIA-860'!$F:$F,'EIA-860'!$B:$B,Capacity!$B8281,'EIA-860'!$J:$J,Capacity!H$6,'EIA-860'!$K:$K,Capacity!$C$3)</f>
        <v>0</v>
      </c>
      <c r="I8281">
        <f>SUMIFS('EIA-860'!$F:$F,'EIA-860'!$B:$B,Capacity!$B8281,'EIA-860'!$J:$J,Capacity!I$6,'EIA-860'!$K:$K,Capacity!$C$3)</f>
        <v>0</v>
      </c>
      <c r="J8281">
        <f>SUMIFS('EIA-860'!$F:$F,'EIA-860'!$B:$B,Capacity!$B8281,'EIA-860'!$J:$J,Capacity!J$6,'EIA-860'!$K:$K,Capacity!$C$3)</f>
        <v>0</v>
      </c>
      <c r="K8281">
        <f>SUMIFS('EIA-860'!$F:$F,'EIA-860'!$B:$B,Capacity!$B8281,'EIA-860'!$J:$J,Capacity!K$6,'EIA-860'!$K:$K,Capacity!$C$3)</f>
        <v>0</v>
      </c>
      <c r="L8281">
        <f>SUMIFS('EIA-860'!$F:$F,'EIA-860'!$B:$B,Capacity!$B8281,'EIA-860'!$J:$J,Capacity!L$6,'EIA-860'!$K:$K,Capacity!$C$3)</f>
        <v>1.4</v>
      </c>
      <c r="M8281">
        <f>SUMIFS('EIA-860'!$F:$F,'EIA-860'!$B:$B,Capacity!$B8281,'EIA-860'!$J:$J,Capacity!M$6,'EIA-860'!$K:$K,Capacity!$C$3)</f>
        <v>0</v>
      </c>
      <c r="N8281">
        <f>SUMIFS('EIA-860'!$F:$F,'EIA-860'!$B:$B,Capacity!$B8281,'EIA-860'!$J:$J,Capacity!N$6,'EIA-860'!$K:$K,Capacity!$C$3)</f>
        <v>0</v>
      </c>
      <c r="O8281">
        <f>SUMIFS('EIA-860'!$F:$F,'EIA-860'!$B:$B,Capacity!$B8281,'EIA-860'!$J:$J,Capacity!O$6,'EIA-860'!$K:$K,Capacity!$C$3)</f>
        <v>0</v>
      </c>
      <c r="P8281">
        <f>SUMIFS('EIA-860'!$F:$F,'EIA-860'!$B:$B,Capacity!$B8281,'EIA-860'!$J:$J,Capacity!P$6,'EIA-860'!$K:$K,Capacity!$C$3)</f>
        <v>0</v>
      </c>
      <c r="Q8281">
        <f>SUMIFS('EIA-860'!$F:$F,'EIA-860'!$B:$B,Capacity!$B8281,'EIA-860'!$J:$J,Capacity!Q$6,'EIA-860'!$K:$K,Capacity!$C$3)</f>
        <v>0</v>
      </c>
    </row>
    <row r="8282" spans="2:17" x14ac:dyDescent="0.25">
      <c r="B8282" s="154">
        <v>61466</v>
      </c>
      <c r="C8282">
        <f>SUMIFS('EIA-860'!$F:$F,'EIA-860'!$B:$B,Capacity!$B8282,'EIA-860'!$J:$J,Capacity!C$6,'EIA-860'!$K:$K,Capacity!$C$3)</f>
        <v>0</v>
      </c>
      <c r="D8282">
        <f>SUMIFS('EIA-860'!$F:$F,'EIA-860'!$B:$B,Capacity!$B8282,'EIA-860'!$J:$J,Capacity!D$6,'EIA-860'!$K:$K,Capacity!$C$3)</f>
        <v>0</v>
      </c>
      <c r="E8282">
        <f>SUMIFS('EIA-860'!$F:$F,'EIA-860'!$B:$B,Capacity!$B8282,'EIA-860'!$J:$J,Capacity!E$6,'EIA-860'!$K:$K,Capacity!$C$3)</f>
        <v>0</v>
      </c>
      <c r="F8282">
        <f>SUMIFS('EIA-860'!$F:$F,'EIA-860'!$B:$B,Capacity!$B8282,'EIA-860'!$J:$J,Capacity!F$6,'EIA-860'!$K:$K,Capacity!$C$3)</f>
        <v>0</v>
      </c>
      <c r="G8282">
        <f>SUMIFS('EIA-860'!$F:$F,'EIA-860'!$B:$B,Capacity!$B8282,'EIA-860'!$J:$J,Capacity!G$6,'EIA-860'!$K:$K,Capacity!$C$3)</f>
        <v>0</v>
      </c>
      <c r="H8282">
        <f>SUMIFS('EIA-860'!$F:$F,'EIA-860'!$B:$B,Capacity!$B8282,'EIA-860'!$J:$J,Capacity!H$6,'EIA-860'!$K:$K,Capacity!$C$3)</f>
        <v>0</v>
      </c>
      <c r="I8282">
        <f>SUMIFS('EIA-860'!$F:$F,'EIA-860'!$B:$B,Capacity!$B8282,'EIA-860'!$J:$J,Capacity!I$6,'EIA-860'!$K:$K,Capacity!$C$3)</f>
        <v>0</v>
      </c>
      <c r="J8282">
        <f>SUMIFS('EIA-860'!$F:$F,'EIA-860'!$B:$B,Capacity!$B8282,'EIA-860'!$J:$J,Capacity!J$6,'EIA-860'!$K:$K,Capacity!$C$3)</f>
        <v>0</v>
      </c>
      <c r="K8282">
        <f>SUMIFS('EIA-860'!$F:$F,'EIA-860'!$B:$B,Capacity!$B8282,'EIA-860'!$J:$J,Capacity!K$6,'EIA-860'!$K:$K,Capacity!$C$3)</f>
        <v>0</v>
      </c>
      <c r="L8282">
        <f>SUMIFS('EIA-860'!$F:$F,'EIA-860'!$B:$B,Capacity!$B8282,'EIA-860'!$J:$J,Capacity!L$6,'EIA-860'!$K:$K,Capacity!$C$3)</f>
        <v>5</v>
      </c>
      <c r="M8282">
        <f>SUMIFS('EIA-860'!$F:$F,'EIA-860'!$B:$B,Capacity!$B8282,'EIA-860'!$J:$J,Capacity!M$6,'EIA-860'!$K:$K,Capacity!$C$3)</f>
        <v>0</v>
      </c>
      <c r="N8282">
        <f>SUMIFS('EIA-860'!$F:$F,'EIA-860'!$B:$B,Capacity!$B8282,'EIA-860'!$J:$J,Capacity!N$6,'EIA-860'!$K:$K,Capacity!$C$3)</f>
        <v>0</v>
      </c>
      <c r="O8282">
        <f>SUMIFS('EIA-860'!$F:$F,'EIA-860'!$B:$B,Capacity!$B8282,'EIA-860'!$J:$J,Capacity!O$6,'EIA-860'!$K:$K,Capacity!$C$3)</f>
        <v>0</v>
      </c>
      <c r="P8282">
        <f>SUMIFS('EIA-860'!$F:$F,'EIA-860'!$B:$B,Capacity!$B8282,'EIA-860'!$J:$J,Capacity!P$6,'EIA-860'!$K:$K,Capacity!$C$3)</f>
        <v>0</v>
      </c>
      <c r="Q8282">
        <f>SUMIFS('EIA-860'!$F:$F,'EIA-860'!$B:$B,Capacity!$B8282,'EIA-860'!$J:$J,Capacity!Q$6,'EIA-860'!$K:$K,Capacity!$C$3)</f>
        <v>0</v>
      </c>
    </row>
    <row r="8283" spans="2:17" x14ac:dyDescent="0.25">
      <c r="B8283" s="154">
        <v>61467</v>
      </c>
      <c r="C8283">
        <f>SUMIFS('EIA-860'!$F:$F,'EIA-860'!$B:$B,Capacity!$B8283,'EIA-860'!$J:$J,Capacity!C$6,'EIA-860'!$K:$K,Capacity!$C$3)</f>
        <v>0</v>
      </c>
      <c r="D8283">
        <f>SUMIFS('EIA-860'!$F:$F,'EIA-860'!$B:$B,Capacity!$B8283,'EIA-860'!$J:$J,Capacity!D$6,'EIA-860'!$K:$K,Capacity!$C$3)</f>
        <v>0</v>
      </c>
      <c r="E8283">
        <f>SUMIFS('EIA-860'!$F:$F,'EIA-860'!$B:$B,Capacity!$B8283,'EIA-860'!$J:$J,Capacity!E$6,'EIA-860'!$K:$K,Capacity!$C$3)</f>
        <v>0</v>
      </c>
      <c r="F8283">
        <f>SUMIFS('EIA-860'!$F:$F,'EIA-860'!$B:$B,Capacity!$B8283,'EIA-860'!$J:$J,Capacity!F$6,'EIA-860'!$K:$K,Capacity!$C$3)</f>
        <v>0</v>
      </c>
      <c r="G8283">
        <f>SUMIFS('EIA-860'!$F:$F,'EIA-860'!$B:$B,Capacity!$B8283,'EIA-860'!$J:$J,Capacity!G$6,'EIA-860'!$K:$K,Capacity!$C$3)</f>
        <v>0</v>
      </c>
      <c r="H8283">
        <f>SUMIFS('EIA-860'!$F:$F,'EIA-860'!$B:$B,Capacity!$B8283,'EIA-860'!$J:$J,Capacity!H$6,'EIA-860'!$K:$K,Capacity!$C$3)</f>
        <v>0</v>
      </c>
      <c r="I8283">
        <f>SUMIFS('EIA-860'!$F:$F,'EIA-860'!$B:$B,Capacity!$B8283,'EIA-860'!$J:$J,Capacity!I$6,'EIA-860'!$K:$K,Capacity!$C$3)</f>
        <v>0</v>
      </c>
      <c r="J8283">
        <f>SUMIFS('EIA-860'!$F:$F,'EIA-860'!$B:$B,Capacity!$B8283,'EIA-860'!$J:$J,Capacity!J$6,'EIA-860'!$K:$K,Capacity!$C$3)</f>
        <v>0</v>
      </c>
      <c r="K8283">
        <f>SUMIFS('EIA-860'!$F:$F,'EIA-860'!$B:$B,Capacity!$B8283,'EIA-860'!$J:$J,Capacity!K$6,'EIA-860'!$K:$K,Capacity!$C$3)</f>
        <v>0</v>
      </c>
      <c r="L8283">
        <f>SUMIFS('EIA-860'!$F:$F,'EIA-860'!$B:$B,Capacity!$B8283,'EIA-860'!$J:$J,Capacity!L$6,'EIA-860'!$K:$K,Capacity!$C$3)</f>
        <v>3.6</v>
      </c>
      <c r="M8283">
        <f>SUMIFS('EIA-860'!$F:$F,'EIA-860'!$B:$B,Capacity!$B8283,'EIA-860'!$J:$J,Capacity!M$6,'EIA-860'!$K:$K,Capacity!$C$3)</f>
        <v>0</v>
      </c>
      <c r="N8283">
        <f>SUMIFS('EIA-860'!$F:$F,'EIA-860'!$B:$B,Capacity!$B8283,'EIA-860'!$J:$J,Capacity!N$6,'EIA-860'!$K:$K,Capacity!$C$3)</f>
        <v>0</v>
      </c>
      <c r="O8283">
        <f>SUMIFS('EIA-860'!$F:$F,'EIA-860'!$B:$B,Capacity!$B8283,'EIA-860'!$J:$J,Capacity!O$6,'EIA-860'!$K:$K,Capacity!$C$3)</f>
        <v>0</v>
      </c>
      <c r="P8283">
        <f>SUMIFS('EIA-860'!$F:$F,'EIA-860'!$B:$B,Capacity!$B8283,'EIA-860'!$J:$J,Capacity!P$6,'EIA-860'!$K:$K,Capacity!$C$3)</f>
        <v>0</v>
      </c>
      <c r="Q8283">
        <f>SUMIFS('EIA-860'!$F:$F,'EIA-860'!$B:$B,Capacity!$B8283,'EIA-860'!$J:$J,Capacity!Q$6,'EIA-860'!$K:$K,Capacity!$C$3)</f>
        <v>0</v>
      </c>
    </row>
    <row r="8284" spans="2:17" x14ac:dyDescent="0.25">
      <c r="B8284" s="154">
        <v>61468</v>
      </c>
      <c r="C8284">
        <f>SUMIFS('EIA-860'!$F:$F,'EIA-860'!$B:$B,Capacity!$B8284,'EIA-860'!$J:$J,Capacity!C$6,'EIA-860'!$K:$K,Capacity!$C$3)</f>
        <v>0</v>
      </c>
      <c r="D8284">
        <f>SUMIFS('EIA-860'!$F:$F,'EIA-860'!$B:$B,Capacity!$B8284,'EIA-860'!$J:$J,Capacity!D$6,'EIA-860'!$K:$K,Capacity!$C$3)</f>
        <v>0</v>
      </c>
      <c r="E8284">
        <f>SUMIFS('EIA-860'!$F:$F,'EIA-860'!$B:$B,Capacity!$B8284,'EIA-860'!$J:$J,Capacity!E$6,'EIA-860'!$K:$K,Capacity!$C$3)</f>
        <v>0</v>
      </c>
      <c r="F8284">
        <f>SUMIFS('EIA-860'!$F:$F,'EIA-860'!$B:$B,Capacity!$B8284,'EIA-860'!$J:$J,Capacity!F$6,'EIA-860'!$K:$K,Capacity!$C$3)</f>
        <v>0</v>
      </c>
      <c r="G8284">
        <f>SUMIFS('EIA-860'!$F:$F,'EIA-860'!$B:$B,Capacity!$B8284,'EIA-860'!$J:$J,Capacity!G$6,'EIA-860'!$K:$K,Capacity!$C$3)</f>
        <v>0</v>
      </c>
      <c r="H8284">
        <f>SUMIFS('EIA-860'!$F:$F,'EIA-860'!$B:$B,Capacity!$B8284,'EIA-860'!$J:$J,Capacity!H$6,'EIA-860'!$K:$K,Capacity!$C$3)</f>
        <v>0</v>
      </c>
      <c r="I8284">
        <f>SUMIFS('EIA-860'!$F:$F,'EIA-860'!$B:$B,Capacity!$B8284,'EIA-860'!$J:$J,Capacity!I$6,'EIA-860'!$K:$K,Capacity!$C$3)</f>
        <v>0</v>
      </c>
      <c r="J8284">
        <f>SUMIFS('EIA-860'!$F:$F,'EIA-860'!$B:$B,Capacity!$B8284,'EIA-860'!$J:$J,Capacity!J$6,'EIA-860'!$K:$K,Capacity!$C$3)</f>
        <v>0</v>
      </c>
      <c r="K8284">
        <f>SUMIFS('EIA-860'!$F:$F,'EIA-860'!$B:$B,Capacity!$B8284,'EIA-860'!$J:$J,Capacity!K$6,'EIA-860'!$K:$K,Capacity!$C$3)</f>
        <v>0</v>
      </c>
      <c r="L8284">
        <f>SUMIFS('EIA-860'!$F:$F,'EIA-860'!$B:$B,Capacity!$B8284,'EIA-860'!$J:$J,Capacity!L$6,'EIA-860'!$K:$K,Capacity!$C$3)</f>
        <v>1.2</v>
      </c>
      <c r="M8284">
        <f>SUMIFS('EIA-860'!$F:$F,'EIA-860'!$B:$B,Capacity!$B8284,'EIA-860'!$J:$J,Capacity!M$6,'EIA-860'!$K:$K,Capacity!$C$3)</f>
        <v>0</v>
      </c>
      <c r="N8284">
        <f>SUMIFS('EIA-860'!$F:$F,'EIA-860'!$B:$B,Capacity!$B8284,'EIA-860'!$J:$J,Capacity!N$6,'EIA-860'!$K:$K,Capacity!$C$3)</f>
        <v>0</v>
      </c>
      <c r="O8284">
        <f>SUMIFS('EIA-860'!$F:$F,'EIA-860'!$B:$B,Capacity!$B8284,'EIA-860'!$J:$J,Capacity!O$6,'EIA-860'!$K:$K,Capacity!$C$3)</f>
        <v>0</v>
      </c>
      <c r="P8284">
        <f>SUMIFS('EIA-860'!$F:$F,'EIA-860'!$B:$B,Capacity!$B8284,'EIA-860'!$J:$J,Capacity!P$6,'EIA-860'!$K:$K,Capacity!$C$3)</f>
        <v>0</v>
      </c>
      <c r="Q8284">
        <f>SUMIFS('EIA-860'!$F:$F,'EIA-860'!$B:$B,Capacity!$B8284,'EIA-860'!$J:$J,Capacity!Q$6,'EIA-860'!$K:$K,Capacity!$C$3)</f>
        <v>0</v>
      </c>
    </row>
    <row r="8285" spans="2:17" x14ac:dyDescent="0.25">
      <c r="B8285" s="154">
        <v>61469</v>
      </c>
      <c r="C8285">
        <f>SUMIFS('EIA-860'!$F:$F,'EIA-860'!$B:$B,Capacity!$B8285,'EIA-860'!$J:$J,Capacity!C$6,'EIA-860'!$K:$K,Capacity!$C$3)</f>
        <v>0</v>
      </c>
      <c r="D8285">
        <f>SUMIFS('EIA-860'!$F:$F,'EIA-860'!$B:$B,Capacity!$B8285,'EIA-860'!$J:$J,Capacity!D$6,'EIA-860'!$K:$K,Capacity!$C$3)</f>
        <v>0</v>
      </c>
      <c r="E8285">
        <f>SUMIFS('EIA-860'!$F:$F,'EIA-860'!$B:$B,Capacity!$B8285,'EIA-860'!$J:$J,Capacity!E$6,'EIA-860'!$K:$K,Capacity!$C$3)</f>
        <v>0</v>
      </c>
      <c r="F8285">
        <f>SUMIFS('EIA-860'!$F:$F,'EIA-860'!$B:$B,Capacity!$B8285,'EIA-860'!$J:$J,Capacity!F$6,'EIA-860'!$K:$K,Capacity!$C$3)</f>
        <v>0</v>
      </c>
      <c r="G8285">
        <f>SUMIFS('EIA-860'!$F:$F,'EIA-860'!$B:$B,Capacity!$B8285,'EIA-860'!$J:$J,Capacity!G$6,'EIA-860'!$K:$K,Capacity!$C$3)</f>
        <v>0</v>
      </c>
      <c r="H8285">
        <f>SUMIFS('EIA-860'!$F:$F,'EIA-860'!$B:$B,Capacity!$B8285,'EIA-860'!$J:$J,Capacity!H$6,'EIA-860'!$K:$K,Capacity!$C$3)</f>
        <v>0</v>
      </c>
      <c r="I8285">
        <f>SUMIFS('EIA-860'!$F:$F,'EIA-860'!$B:$B,Capacity!$B8285,'EIA-860'!$J:$J,Capacity!I$6,'EIA-860'!$K:$K,Capacity!$C$3)</f>
        <v>0</v>
      </c>
      <c r="J8285">
        <f>SUMIFS('EIA-860'!$F:$F,'EIA-860'!$B:$B,Capacity!$B8285,'EIA-860'!$J:$J,Capacity!J$6,'EIA-860'!$K:$K,Capacity!$C$3)</f>
        <v>0</v>
      </c>
      <c r="K8285">
        <f>SUMIFS('EIA-860'!$F:$F,'EIA-860'!$B:$B,Capacity!$B8285,'EIA-860'!$J:$J,Capacity!K$6,'EIA-860'!$K:$K,Capacity!$C$3)</f>
        <v>0</v>
      </c>
      <c r="L8285">
        <f>SUMIFS('EIA-860'!$F:$F,'EIA-860'!$B:$B,Capacity!$B8285,'EIA-860'!$J:$J,Capacity!L$6,'EIA-860'!$K:$K,Capacity!$C$3)</f>
        <v>2</v>
      </c>
      <c r="M8285">
        <f>SUMIFS('EIA-860'!$F:$F,'EIA-860'!$B:$B,Capacity!$B8285,'EIA-860'!$J:$J,Capacity!M$6,'EIA-860'!$K:$K,Capacity!$C$3)</f>
        <v>0</v>
      </c>
      <c r="N8285">
        <f>SUMIFS('EIA-860'!$F:$F,'EIA-860'!$B:$B,Capacity!$B8285,'EIA-860'!$J:$J,Capacity!N$6,'EIA-860'!$K:$K,Capacity!$C$3)</f>
        <v>0</v>
      </c>
      <c r="O8285">
        <f>SUMIFS('EIA-860'!$F:$F,'EIA-860'!$B:$B,Capacity!$B8285,'EIA-860'!$J:$J,Capacity!O$6,'EIA-860'!$K:$K,Capacity!$C$3)</f>
        <v>0</v>
      </c>
      <c r="P8285">
        <f>SUMIFS('EIA-860'!$F:$F,'EIA-860'!$B:$B,Capacity!$B8285,'EIA-860'!$J:$J,Capacity!P$6,'EIA-860'!$K:$K,Capacity!$C$3)</f>
        <v>0</v>
      </c>
      <c r="Q8285">
        <f>SUMIFS('EIA-860'!$F:$F,'EIA-860'!$B:$B,Capacity!$B8285,'EIA-860'!$J:$J,Capacity!Q$6,'EIA-860'!$K:$K,Capacity!$C$3)</f>
        <v>0</v>
      </c>
    </row>
    <row r="8286" spans="2:17" x14ac:dyDescent="0.25">
      <c r="B8286" s="154">
        <v>61470</v>
      </c>
      <c r="C8286">
        <f>SUMIFS('EIA-860'!$F:$F,'EIA-860'!$B:$B,Capacity!$B8286,'EIA-860'!$J:$J,Capacity!C$6,'EIA-860'!$K:$K,Capacity!$C$3)</f>
        <v>0</v>
      </c>
      <c r="D8286">
        <f>SUMIFS('EIA-860'!$F:$F,'EIA-860'!$B:$B,Capacity!$B8286,'EIA-860'!$J:$J,Capacity!D$6,'EIA-860'!$K:$K,Capacity!$C$3)</f>
        <v>0</v>
      </c>
      <c r="E8286">
        <f>SUMIFS('EIA-860'!$F:$F,'EIA-860'!$B:$B,Capacity!$B8286,'EIA-860'!$J:$J,Capacity!E$6,'EIA-860'!$K:$K,Capacity!$C$3)</f>
        <v>0</v>
      </c>
      <c r="F8286">
        <f>SUMIFS('EIA-860'!$F:$F,'EIA-860'!$B:$B,Capacity!$B8286,'EIA-860'!$J:$J,Capacity!F$6,'EIA-860'!$K:$K,Capacity!$C$3)</f>
        <v>0</v>
      </c>
      <c r="G8286">
        <f>SUMIFS('EIA-860'!$F:$F,'EIA-860'!$B:$B,Capacity!$B8286,'EIA-860'!$J:$J,Capacity!G$6,'EIA-860'!$K:$K,Capacity!$C$3)</f>
        <v>0</v>
      </c>
      <c r="H8286">
        <f>SUMIFS('EIA-860'!$F:$F,'EIA-860'!$B:$B,Capacity!$B8286,'EIA-860'!$J:$J,Capacity!H$6,'EIA-860'!$K:$K,Capacity!$C$3)</f>
        <v>0</v>
      </c>
      <c r="I8286">
        <f>SUMIFS('EIA-860'!$F:$F,'EIA-860'!$B:$B,Capacity!$B8286,'EIA-860'!$J:$J,Capacity!I$6,'EIA-860'!$K:$K,Capacity!$C$3)</f>
        <v>0</v>
      </c>
      <c r="J8286">
        <f>SUMIFS('EIA-860'!$F:$F,'EIA-860'!$B:$B,Capacity!$B8286,'EIA-860'!$J:$J,Capacity!J$6,'EIA-860'!$K:$K,Capacity!$C$3)</f>
        <v>0</v>
      </c>
      <c r="K8286">
        <f>SUMIFS('EIA-860'!$F:$F,'EIA-860'!$B:$B,Capacity!$B8286,'EIA-860'!$J:$J,Capacity!K$6,'EIA-860'!$K:$K,Capacity!$C$3)</f>
        <v>0</v>
      </c>
      <c r="L8286">
        <f>SUMIFS('EIA-860'!$F:$F,'EIA-860'!$B:$B,Capacity!$B8286,'EIA-860'!$J:$J,Capacity!L$6,'EIA-860'!$K:$K,Capacity!$C$3)</f>
        <v>2</v>
      </c>
      <c r="M8286">
        <f>SUMIFS('EIA-860'!$F:$F,'EIA-860'!$B:$B,Capacity!$B8286,'EIA-860'!$J:$J,Capacity!M$6,'EIA-860'!$K:$K,Capacity!$C$3)</f>
        <v>0</v>
      </c>
      <c r="N8286">
        <f>SUMIFS('EIA-860'!$F:$F,'EIA-860'!$B:$B,Capacity!$B8286,'EIA-860'!$J:$J,Capacity!N$6,'EIA-860'!$K:$K,Capacity!$C$3)</f>
        <v>0</v>
      </c>
      <c r="O8286">
        <f>SUMIFS('EIA-860'!$F:$F,'EIA-860'!$B:$B,Capacity!$B8286,'EIA-860'!$J:$J,Capacity!O$6,'EIA-860'!$K:$K,Capacity!$C$3)</f>
        <v>0</v>
      </c>
      <c r="P8286">
        <f>SUMIFS('EIA-860'!$F:$F,'EIA-860'!$B:$B,Capacity!$B8286,'EIA-860'!$J:$J,Capacity!P$6,'EIA-860'!$K:$K,Capacity!$C$3)</f>
        <v>0</v>
      </c>
      <c r="Q8286">
        <f>SUMIFS('EIA-860'!$F:$F,'EIA-860'!$B:$B,Capacity!$B8286,'EIA-860'!$J:$J,Capacity!Q$6,'EIA-860'!$K:$K,Capacity!$C$3)</f>
        <v>0</v>
      </c>
    </row>
    <row r="8287" spans="2:17" x14ac:dyDescent="0.25">
      <c r="B8287" s="154">
        <v>61471</v>
      </c>
      <c r="C8287">
        <f>SUMIFS('EIA-860'!$F:$F,'EIA-860'!$B:$B,Capacity!$B8287,'EIA-860'!$J:$J,Capacity!C$6,'EIA-860'!$K:$K,Capacity!$C$3)</f>
        <v>0</v>
      </c>
      <c r="D8287">
        <f>SUMIFS('EIA-860'!$F:$F,'EIA-860'!$B:$B,Capacity!$B8287,'EIA-860'!$J:$J,Capacity!D$6,'EIA-860'!$K:$K,Capacity!$C$3)</f>
        <v>0</v>
      </c>
      <c r="E8287">
        <f>SUMIFS('EIA-860'!$F:$F,'EIA-860'!$B:$B,Capacity!$B8287,'EIA-860'!$J:$J,Capacity!E$6,'EIA-860'!$K:$K,Capacity!$C$3)</f>
        <v>0</v>
      </c>
      <c r="F8287">
        <f>SUMIFS('EIA-860'!$F:$F,'EIA-860'!$B:$B,Capacity!$B8287,'EIA-860'!$J:$J,Capacity!F$6,'EIA-860'!$K:$K,Capacity!$C$3)</f>
        <v>0</v>
      </c>
      <c r="G8287">
        <f>SUMIFS('EIA-860'!$F:$F,'EIA-860'!$B:$B,Capacity!$B8287,'EIA-860'!$J:$J,Capacity!G$6,'EIA-860'!$K:$K,Capacity!$C$3)</f>
        <v>0</v>
      </c>
      <c r="H8287">
        <f>SUMIFS('EIA-860'!$F:$F,'EIA-860'!$B:$B,Capacity!$B8287,'EIA-860'!$J:$J,Capacity!H$6,'EIA-860'!$K:$K,Capacity!$C$3)</f>
        <v>0</v>
      </c>
      <c r="I8287">
        <f>SUMIFS('EIA-860'!$F:$F,'EIA-860'!$B:$B,Capacity!$B8287,'EIA-860'!$J:$J,Capacity!I$6,'EIA-860'!$K:$K,Capacity!$C$3)</f>
        <v>0</v>
      </c>
      <c r="J8287">
        <f>SUMIFS('EIA-860'!$F:$F,'EIA-860'!$B:$B,Capacity!$B8287,'EIA-860'!$J:$J,Capacity!J$6,'EIA-860'!$K:$K,Capacity!$C$3)</f>
        <v>0</v>
      </c>
      <c r="K8287">
        <f>SUMIFS('EIA-860'!$F:$F,'EIA-860'!$B:$B,Capacity!$B8287,'EIA-860'!$J:$J,Capacity!K$6,'EIA-860'!$K:$K,Capacity!$C$3)</f>
        <v>0</v>
      </c>
      <c r="L8287">
        <f>SUMIFS('EIA-860'!$F:$F,'EIA-860'!$B:$B,Capacity!$B8287,'EIA-860'!$J:$J,Capacity!L$6,'EIA-860'!$K:$K,Capacity!$C$3)</f>
        <v>2</v>
      </c>
      <c r="M8287">
        <f>SUMIFS('EIA-860'!$F:$F,'EIA-860'!$B:$B,Capacity!$B8287,'EIA-860'!$J:$J,Capacity!M$6,'EIA-860'!$K:$K,Capacity!$C$3)</f>
        <v>0</v>
      </c>
      <c r="N8287">
        <f>SUMIFS('EIA-860'!$F:$F,'EIA-860'!$B:$B,Capacity!$B8287,'EIA-860'!$J:$J,Capacity!N$6,'EIA-860'!$K:$K,Capacity!$C$3)</f>
        <v>0</v>
      </c>
      <c r="O8287">
        <f>SUMIFS('EIA-860'!$F:$F,'EIA-860'!$B:$B,Capacity!$B8287,'EIA-860'!$J:$J,Capacity!O$6,'EIA-860'!$K:$K,Capacity!$C$3)</f>
        <v>0</v>
      </c>
      <c r="P8287">
        <f>SUMIFS('EIA-860'!$F:$F,'EIA-860'!$B:$B,Capacity!$B8287,'EIA-860'!$J:$J,Capacity!P$6,'EIA-860'!$K:$K,Capacity!$C$3)</f>
        <v>0</v>
      </c>
      <c r="Q8287">
        <f>SUMIFS('EIA-860'!$F:$F,'EIA-860'!$B:$B,Capacity!$B8287,'EIA-860'!$J:$J,Capacity!Q$6,'EIA-860'!$K:$K,Capacity!$C$3)</f>
        <v>0</v>
      </c>
    </row>
    <row r="8288" spans="2:17" x14ac:dyDescent="0.25">
      <c r="B8288" s="154">
        <v>61472</v>
      </c>
      <c r="C8288">
        <f>SUMIFS('EIA-860'!$F:$F,'EIA-860'!$B:$B,Capacity!$B8288,'EIA-860'!$J:$J,Capacity!C$6,'EIA-860'!$K:$K,Capacity!$C$3)</f>
        <v>0</v>
      </c>
      <c r="D8288">
        <f>SUMIFS('EIA-860'!$F:$F,'EIA-860'!$B:$B,Capacity!$B8288,'EIA-860'!$J:$J,Capacity!D$6,'EIA-860'!$K:$K,Capacity!$C$3)</f>
        <v>0</v>
      </c>
      <c r="E8288">
        <f>SUMIFS('EIA-860'!$F:$F,'EIA-860'!$B:$B,Capacity!$B8288,'EIA-860'!$J:$J,Capacity!E$6,'EIA-860'!$K:$K,Capacity!$C$3)</f>
        <v>0</v>
      </c>
      <c r="F8288">
        <f>SUMIFS('EIA-860'!$F:$F,'EIA-860'!$B:$B,Capacity!$B8288,'EIA-860'!$J:$J,Capacity!F$6,'EIA-860'!$K:$K,Capacity!$C$3)</f>
        <v>0</v>
      </c>
      <c r="G8288">
        <f>SUMIFS('EIA-860'!$F:$F,'EIA-860'!$B:$B,Capacity!$B8288,'EIA-860'!$J:$J,Capacity!G$6,'EIA-860'!$K:$K,Capacity!$C$3)</f>
        <v>0</v>
      </c>
      <c r="H8288">
        <f>SUMIFS('EIA-860'!$F:$F,'EIA-860'!$B:$B,Capacity!$B8288,'EIA-860'!$J:$J,Capacity!H$6,'EIA-860'!$K:$K,Capacity!$C$3)</f>
        <v>0</v>
      </c>
      <c r="I8288">
        <f>SUMIFS('EIA-860'!$F:$F,'EIA-860'!$B:$B,Capacity!$B8288,'EIA-860'!$J:$J,Capacity!I$6,'EIA-860'!$K:$K,Capacity!$C$3)</f>
        <v>0</v>
      </c>
      <c r="J8288">
        <f>SUMIFS('EIA-860'!$F:$F,'EIA-860'!$B:$B,Capacity!$B8288,'EIA-860'!$J:$J,Capacity!J$6,'EIA-860'!$K:$K,Capacity!$C$3)</f>
        <v>0</v>
      </c>
      <c r="K8288">
        <f>SUMIFS('EIA-860'!$F:$F,'EIA-860'!$B:$B,Capacity!$B8288,'EIA-860'!$J:$J,Capacity!K$6,'EIA-860'!$K:$K,Capacity!$C$3)</f>
        <v>0</v>
      </c>
      <c r="L8288">
        <f>SUMIFS('EIA-860'!$F:$F,'EIA-860'!$B:$B,Capacity!$B8288,'EIA-860'!$J:$J,Capacity!L$6,'EIA-860'!$K:$K,Capacity!$C$3)</f>
        <v>1.2</v>
      </c>
      <c r="M8288">
        <f>SUMIFS('EIA-860'!$F:$F,'EIA-860'!$B:$B,Capacity!$B8288,'EIA-860'!$J:$J,Capacity!M$6,'EIA-860'!$K:$K,Capacity!$C$3)</f>
        <v>0</v>
      </c>
      <c r="N8288">
        <f>SUMIFS('EIA-860'!$F:$F,'EIA-860'!$B:$B,Capacity!$B8288,'EIA-860'!$J:$J,Capacity!N$6,'EIA-860'!$K:$K,Capacity!$C$3)</f>
        <v>0</v>
      </c>
      <c r="O8288">
        <f>SUMIFS('EIA-860'!$F:$F,'EIA-860'!$B:$B,Capacity!$B8288,'EIA-860'!$J:$J,Capacity!O$6,'EIA-860'!$K:$K,Capacity!$C$3)</f>
        <v>0</v>
      </c>
      <c r="P8288">
        <f>SUMIFS('EIA-860'!$F:$F,'EIA-860'!$B:$B,Capacity!$B8288,'EIA-860'!$J:$J,Capacity!P$6,'EIA-860'!$K:$K,Capacity!$C$3)</f>
        <v>0</v>
      </c>
      <c r="Q8288">
        <f>SUMIFS('EIA-860'!$F:$F,'EIA-860'!$B:$B,Capacity!$B8288,'EIA-860'!$J:$J,Capacity!Q$6,'EIA-860'!$K:$K,Capacity!$C$3)</f>
        <v>0</v>
      </c>
    </row>
    <row r="8289" spans="2:17" x14ac:dyDescent="0.25">
      <c r="B8289" s="154">
        <v>61473</v>
      </c>
      <c r="C8289">
        <f>SUMIFS('EIA-860'!$F:$F,'EIA-860'!$B:$B,Capacity!$B8289,'EIA-860'!$J:$J,Capacity!C$6,'EIA-860'!$K:$K,Capacity!$C$3)</f>
        <v>0</v>
      </c>
      <c r="D8289">
        <f>SUMIFS('EIA-860'!$F:$F,'EIA-860'!$B:$B,Capacity!$B8289,'EIA-860'!$J:$J,Capacity!D$6,'EIA-860'!$K:$K,Capacity!$C$3)</f>
        <v>0</v>
      </c>
      <c r="E8289">
        <f>SUMIFS('EIA-860'!$F:$F,'EIA-860'!$B:$B,Capacity!$B8289,'EIA-860'!$J:$J,Capacity!E$6,'EIA-860'!$K:$K,Capacity!$C$3)</f>
        <v>0</v>
      </c>
      <c r="F8289">
        <f>SUMIFS('EIA-860'!$F:$F,'EIA-860'!$B:$B,Capacity!$B8289,'EIA-860'!$J:$J,Capacity!F$6,'EIA-860'!$K:$K,Capacity!$C$3)</f>
        <v>0</v>
      </c>
      <c r="G8289">
        <f>SUMIFS('EIA-860'!$F:$F,'EIA-860'!$B:$B,Capacity!$B8289,'EIA-860'!$J:$J,Capacity!G$6,'EIA-860'!$K:$K,Capacity!$C$3)</f>
        <v>0</v>
      </c>
      <c r="H8289">
        <f>SUMIFS('EIA-860'!$F:$F,'EIA-860'!$B:$B,Capacity!$B8289,'EIA-860'!$J:$J,Capacity!H$6,'EIA-860'!$K:$K,Capacity!$C$3)</f>
        <v>0</v>
      </c>
      <c r="I8289">
        <f>SUMIFS('EIA-860'!$F:$F,'EIA-860'!$B:$B,Capacity!$B8289,'EIA-860'!$J:$J,Capacity!I$6,'EIA-860'!$K:$K,Capacity!$C$3)</f>
        <v>0</v>
      </c>
      <c r="J8289">
        <f>SUMIFS('EIA-860'!$F:$F,'EIA-860'!$B:$B,Capacity!$B8289,'EIA-860'!$J:$J,Capacity!J$6,'EIA-860'!$K:$K,Capacity!$C$3)</f>
        <v>0</v>
      </c>
      <c r="K8289">
        <f>SUMIFS('EIA-860'!$F:$F,'EIA-860'!$B:$B,Capacity!$B8289,'EIA-860'!$J:$J,Capacity!K$6,'EIA-860'!$K:$K,Capacity!$C$3)</f>
        <v>1</v>
      </c>
      <c r="L8289">
        <f>SUMIFS('EIA-860'!$F:$F,'EIA-860'!$B:$B,Capacity!$B8289,'EIA-860'!$J:$J,Capacity!L$6,'EIA-860'!$K:$K,Capacity!$C$3)</f>
        <v>0.9</v>
      </c>
      <c r="M8289">
        <f>SUMIFS('EIA-860'!$F:$F,'EIA-860'!$B:$B,Capacity!$B8289,'EIA-860'!$J:$J,Capacity!M$6,'EIA-860'!$K:$K,Capacity!$C$3)</f>
        <v>0</v>
      </c>
      <c r="N8289">
        <f>SUMIFS('EIA-860'!$F:$F,'EIA-860'!$B:$B,Capacity!$B8289,'EIA-860'!$J:$J,Capacity!N$6,'EIA-860'!$K:$K,Capacity!$C$3)</f>
        <v>0</v>
      </c>
      <c r="O8289">
        <f>SUMIFS('EIA-860'!$F:$F,'EIA-860'!$B:$B,Capacity!$B8289,'EIA-860'!$J:$J,Capacity!O$6,'EIA-860'!$K:$K,Capacity!$C$3)</f>
        <v>0</v>
      </c>
      <c r="P8289">
        <f>SUMIFS('EIA-860'!$F:$F,'EIA-860'!$B:$B,Capacity!$B8289,'EIA-860'!$J:$J,Capacity!P$6,'EIA-860'!$K:$K,Capacity!$C$3)</f>
        <v>0</v>
      </c>
      <c r="Q8289">
        <f>SUMIFS('EIA-860'!$F:$F,'EIA-860'!$B:$B,Capacity!$B8289,'EIA-860'!$J:$J,Capacity!Q$6,'EIA-860'!$K:$K,Capacity!$C$3)</f>
        <v>0</v>
      </c>
    </row>
    <row r="8290" spans="2:17" x14ac:dyDescent="0.25">
      <c r="B8290" s="154">
        <v>61474</v>
      </c>
      <c r="C8290">
        <f>SUMIFS('EIA-860'!$F:$F,'EIA-860'!$B:$B,Capacity!$B8290,'EIA-860'!$J:$J,Capacity!C$6,'EIA-860'!$K:$K,Capacity!$C$3)</f>
        <v>0</v>
      </c>
      <c r="D8290">
        <f>SUMIFS('EIA-860'!$F:$F,'EIA-860'!$B:$B,Capacity!$B8290,'EIA-860'!$J:$J,Capacity!D$6,'EIA-860'!$K:$K,Capacity!$C$3)</f>
        <v>0</v>
      </c>
      <c r="E8290">
        <f>SUMIFS('EIA-860'!$F:$F,'EIA-860'!$B:$B,Capacity!$B8290,'EIA-860'!$J:$J,Capacity!E$6,'EIA-860'!$K:$K,Capacity!$C$3)</f>
        <v>0</v>
      </c>
      <c r="F8290">
        <f>SUMIFS('EIA-860'!$F:$F,'EIA-860'!$B:$B,Capacity!$B8290,'EIA-860'!$J:$J,Capacity!F$6,'EIA-860'!$K:$K,Capacity!$C$3)</f>
        <v>0</v>
      </c>
      <c r="G8290">
        <f>SUMIFS('EIA-860'!$F:$F,'EIA-860'!$B:$B,Capacity!$B8290,'EIA-860'!$J:$J,Capacity!G$6,'EIA-860'!$K:$K,Capacity!$C$3)</f>
        <v>0</v>
      </c>
      <c r="H8290">
        <f>SUMIFS('EIA-860'!$F:$F,'EIA-860'!$B:$B,Capacity!$B8290,'EIA-860'!$J:$J,Capacity!H$6,'EIA-860'!$K:$K,Capacity!$C$3)</f>
        <v>0</v>
      </c>
      <c r="I8290">
        <f>SUMIFS('EIA-860'!$F:$F,'EIA-860'!$B:$B,Capacity!$B8290,'EIA-860'!$J:$J,Capacity!I$6,'EIA-860'!$K:$K,Capacity!$C$3)</f>
        <v>0</v>
      </c>
      <c r="J8290">
        <f>SUMIFS('EIA-860'!$F:$F,'EIA-860'!$B:$B,Capacity!$B8290,'EIA-860'!$J:$J,Capacity!J$6,'EIA-860'!$K:$K,Capacity!$C$3)</f>
        <v>0</v>
      </c>
      <c r="K8290">
        <f>SUMIFS('EIA-860'!$F:$F,'EIA-860'!$B:$B,Capacity!$B8290,'EIA-860'!$J:$J,Capacity!K$6,'EIA-860'!$K:$K,Capacity!$C$3)</f>
        <v>0</v>
      </c>
      <c r="L8290">
        <f>SUMIFS('EIA-860'!$F:$F,'EIA-860'!$B:$B,Capacity!$B8290,'EIA-860'!$J:$J,Capacity!L$6,'EIA-860'!$K:$K,Capacity!$C$3)</f>
        <v>0</v>
      </c>
      <c r="M8290">
        <f>SUMIFS('EIA-860'!$F:$F,'EIA-860'!$B:$B,Capacity!$B8290,'EIA-860'!$J:$J,Capacity!M$6,'EIA-860'!$K:$K,Capacity!$C$3)</f>
        <v>0</v>
      </c>
      <c r="N8290">
        <f>SUMIFS('EIA-860'!$F:$F,'EIA-860'!$B:$B,Capacity!$B8290,'EIA-860'!$J:$J,Capacity!N$6,'EIA-860'!$K:$K,Capacity!$C$3)</f>
        <v>0</v>
      </c>
      <c r="O8290">
        <f>SUMIFS('EIA-860'!$F:$F,'EIA-860'!$B:$B,Capacity!$B8290,'EIA-860'!$J:$J,Capacity!O$6,'EIA-860'!$K:$K,Capacity!$C$3)</f>
        <v>0</v>
      </c>
      <c r="P8290">
        <f>SUMIFS('EIA-860'!$F:$F,'EIA-860'!$B:$B,Capacity!$B8290,'EIA-860'!$J:$J,Capacity!P$6,'EIA-860'!$K:$K,Capacity!$C$3)</f>
        <v>0</v>
      </c>
      <c r="Q8290">
        <f>SUMIFS('EIA-860'!$F:$F,'EIA-860'!$B:$B,Capacity!$B8290,'EIA-860'!$J:$J,Capacity!Q$6,'EIA-860'!$K:$K,Capacity!$C$3)</f>
        <v>0</v>
      </c>
    </row>
    <row r="8291" spans="2:17" x14ac:dyDescent="0.25">
      <c r="B8291" s="154">
        <v>61475</v>
      </c>
      <c r="C8291">
        <f>SUMIFS('EIA-860'!$F:$F,'EIA-860'!$B:$B,Capacity!$B8291,'EIA-860'!$J:$J,Capacity!C$6,'EIA-860'!$K:$K,Capacity!$C$3)</f>
        <v>0</v>
      </c>
      <c r="D8291">
        <f>SUMIFS('EIA-860'!$F:$F,'EIA-860'!$B:$B,Capacity!$B8291,'EIA-860'!$J:$J,Capacity!D$6,'EIA-860'!$K:$K,Capacity!$C$3)</f>
        <v>0</v>
      </c>
      <c r="E8291">
        <f>SUMIFS('EIA-860'!$F:$F,'EIA-860'!$B:$B,Capacity!$B8291,'EIA-860'!$J:$J,Capacity!E$6,'EIA-860'!$K:$K,Capacity!$C$3)</f>
        <v>0</v>
      </c>
      <c r="F8291">
        <f>SUMIFS('EIA-860'!$F:$F,'EIA-860'!$B:$B,Capacity!$B8291,'EIA-860'!$J:$J,Capacity!F$6,'EIA-860'!$K:$K,Capacity!$C$3)</f>
        <v>0</v>
      </c>
      <c r="G8291">
        <f>SUMIFS('EIA-860'!$F:$F,'EIA-860'!$B:$B,Capacity!$B8291,'EIA-860'!$J:$J,Capacity!G$6,'EIA-860'!$K:$K,Capacity!$C$3)</f>
        <v>0</v>
      </c>
      <c r="H8291">
        <f>SUMIFS('EIA-860'!$F:$F,'EIA-860'!$B:$B,Capacity!$B8291,'EIA-860'!$J:$J,Capacity!H$6,'EIA-860'!$K:$K,Capacity!$C$3)</f>
        <v>0</v>
      </c>
      <c r="I8291">
        <f>SUMIFS('EIA-860'!$F:$F,'EIA-860'!$B:$B,Capacity!$B8291,'EIA-860'!$J:$J,Capacity!I$6,'EIA-860'!$K:$K,Capacity!$C$3)</f>
        <v>0</v>
      </c>
      <c r="J8291">
        <f>SUMIFS('EIA-860'!$F:$F,'EIA-860'!$B:$B,Capacity!$B8291,'EIA-860'!$J:$J,Capacity!J$6,'EIA-860'!$K:$K,Capacity!$C$3)</f>
        <v>0</v>
      </c>
      <c r="K8291">
        <f>SUMIFS('EIA-860'!$F:$F,'EIA-860'!$B:$B,Capacity!$B8291,'EIA-860'!$J:$J,Capacity!K$6,'EIA-860'!$K:$K,Capacity!$C$3)</f>
        <v>0</v>
      </c>
      <c r="L8291">
        <f>SUMIFS('EIA-860'!$F:$F,'EIA-860'!$B:$B,Capacity!$B8291,'EIA-860'!$J:$J,Capacity!L$6,'EIA-860'!$K:$K,Capacity!$C$3)</f>
        <v>0</v>
      </c>
      <c r="M8291">
        <f>SUMIFS('EIA-860'!$F:$F,'EIA-860'!$B:$B,Capacity!$B8291,'EIA-860'!$J:$J,Capacity!M$6,'EIA-860'!$K:$K,Capacity!$C$3)</f>
        <v>0</v>
      </c>
      <c r="N8291">
        <f>SUMIFS('EIA-860'!$F:$F,'EIA-860'!$B:$B,Capacity!$B8291,'EIA-860'!$J:$J,Capacity!N$6,'EIA-860'!$K:$K,Capacity!$C$3)</f>
        <v>0</v>
      </c>
      <c r="O8291">
        <f>SUMIFS('EIA-860'!$F:$F,'EIA-860'!$B:$B,Capacity!$B8291,'EIA-860'!$J:$J,Capacity!O$6,'EIA-860'!$K:$K,Capacity!$C$3)</f>
        <v>0</v>
      </c>
      <c r="P8291">
        <f>SUMIFS('EIA-860'!$F:$F,'EIA-860'!$B:$B,Capacity!$B8291,'EIA-860'!$J:$J,Capacity!P$6,'EIA-860'!$K:$K,Capacity!$C$3)</f>
        <v>0</v>
      </c>
      <c r="Q8291">
        <f>SUMIFS('EIA-860'!$F:$F,'EIA-860'!$B:$B,Capacity!$B8291,'EIA-860'!$J:$J,Capacity!Q$6,'EIA-860'!$K:$K,Capacity!$C$3)</f>
        <v>0</v>
      </c>
    </row>
    <row r="8292" spans="2:17" x14ac:dyDescent="0.25">
      <c r="B8292" s="154">
        <v>61476</v>
      </c>
      <c r="C8292">
        <f>SUMIFS('EIA-860'!$F:$F,'EIA-860'!$B:$B,Capacity!$B8292,'EIA-860'!$J:$J,Capacity!C$6,'EIA-860'!$K:$K,Capacity!$C$3)</f>
        <v>0</v>
      </c>
      <c r="D8292">
        <f>SUMIFS('EIA-860'!$F:$F,'EIA-860'!$B:$B,Capacity!$B8292,'EIA-860'!$J:$J,Capacity!D$6,'EIA-860'!$K:$K,Capacity!$C$3)</f>
        <v>0</v>
      </c>
      <c r="E8292">
        <f>SUMIFS('EIA-860'!$F:$F,'EIA-860'!$B:$B,Capacity!$B8292,'EIA-860'!$J:$J,Capacity!E$6,'EIA-860'!$K:$K,Capacity!$C$3)</f>
        <v>0</v>
      </c>
      <c r="F8292">
        <f>SUMIFS('EIA-860'!$F:$F,'EIA-860'!$B:$B,Capacity!$B8292,'EIA-860'!$J:$J,Capacity!F$6,'EIA-860'!$K:$K,Capacity!$C$3)</f>
        <v>0</v>
      </c>
      <c r="G8292">
        <f>SUMIFS('EIA-860'!$F:$F,'EIA-860'!$B:$B,Capacity!$B8292,'EIA-860'!$J:$J,Capacity!G$6,'EIA-860'!$K:$K,Capacity!$C$3)</f>
        <v>0</v>
      </c>
      <c r="H8292">
        <f>SUMIFS('EIA-860'!$F:$F,'EIA-860'!$B:$B,Capacity!$B8292,'EIA-860'!$J:$J,Capacity!H$6,'EIA-860'!$K:$K,Capacity!$C$3)</f>
        <v>0</v>
      </c>
      <c r="I8292">
        <f>SUMIFS('EIA-860'!$F:$F,'EIA-860'!$B:$B,Capacity!$B8292,'EIA-860'!$J:$J,Capacity!I$6,'EIA-860'!$K:$K,Capacity!$C$3)</f>
        <v>0</v>
      </c>
      <c r="J8292">
        <f>SUMIFS('EIA-860'!$F:$F,'EIA-860'!$B:$B,Capacity!$B8292,'EIA-860'!$J:$J,Capacity!J$6,'EIA-860'!$K:$K,Capacity!$C$3)</f>
        <v>0</v>
      </c>
      <c r="K8292">
        <f>SUMIFS('EIA-860'!$F:$F,'EIA-860'!$B:$B,Capacity!$B8292,'EIA-860'!$J:$J,Capacity!K$6,'EIA-860'!$K:$K,Capacity!$C$3)</f>
        <v>0</v>
      </c>
      <c r="L8292">
        <f>SUMIFS('EIA-860'!$F:$F,'EIA-860'!$B:$B,Capacity!$B8292,'EIA-860'!$J:$J,Capacity!L$6,'EIA-860'!$K:$K,Capacity!$C$3)</f>
        <v>0</v>
      </c>
      <c r="M8292">
        <f>SUMIFS('EIA-860'!$F:$F,'EIA-860'!$B:$B,Capacity!$B8292,'EIA-860'!$J:$J,Capacity!M$6,'EIA-860'!$K:$K,Capacity!$C$3)</f>
        <v>0</v>
      </c>
      <c r="N8292">
        <f>SUMIFS('EIA-860'!$F:$F,'EIA-860'!$B:$B,Capacity!$B8292,'EIA-860'!$J:$J,Capacity!N$6,'EIA-860'!$K:$K,Capacity!$C$3)</f>
        <v>0</v>
      </c>
      <c r="O8292">
        <f>SUMIFS('EIA-860'!$F:$F,'EIA-860'!$B:$B,Capacity!$B8292,'EIA-860'!$J:$J,Capacity!O$6,'EIA-860'!$K:$K,Capacity!$C$3)</f>
        <v>0</v>
      </c>
      <c r="P8292">
        <f>SUMIFS('EIA-860'!$F:$F,'EIA-860'!$B:$B,Capacity!$B8292,'EIA-860'!$J:$J,Capacity!P$6,'EIA-860'!$K:$K,Capacity!$C$3)</f>
        <v>0</v>
      </c>
      <c r="Q8292">
        <f>SUMIFS('EIA-860'!$F:$F,'EIA-860'!$B:$B,Capacity!$B8292,'EIA-860'!$J:$J,Capacity!Q$6,'EIA-860'!$K:$K,Capacity!$C$3)</f>
        <v>0</v>
      </c>
    </row>
    <row r="8293" spans="2:17" x14ac:dyDescent="0.25">
      <c r="B8293" s="154">
        <v>61478</v>
      </c>
      <c r="C8293">
        <f>SUMIFS('EIA-860'!$F:$F,'EIA-860'!$B:$B,Capacity!$B8293,'EIA-860'!$J:$J,Capacity!C$6,'EIA-860'!$K:$K,Capacity!$C$3)</f>
        <v>0</v>
      </c>
      <c r="D8293">
        <f>SUMIFS('EIA-860'!$F:$F,'EIA-860'!$B:$B,Capacity!$B8293,'EIA-860'!$J:$J,Capacity!D$6,'EIA-860'!$K:$K,Capacity!$C$3)</f>
        <v>0</v>
      </c>
      <c r="E8293">
        <f>SUMIFS('EIA-860'!$F:$F,'EIA-860'!$B:$B,Capacity!$B8293,'EIA-860'!$J:$J,Capacity!E$6,'EIA-860'!$K:$K,Capacity!$C$3)</f>
        <v>0</v>
      </c>
      <c r="F8293">
        <f>SUMIFS('EIA-860'!$F:$F,'EIA-860'!$B:$B,Capacity!$B8293,'EIA-860'!$J:$J,Capacity!F$6,'EIA-860'!$K:$K,Capacity!$C$3)</f>
        <v>0</v>
      </c>
      <c r="G8293">
        <f>SUMIFS('EIA-860'!$F:$F,'EIA-860'!$B:$B,Capacity!$B8293,'EIA-860'!$J:$J,Capacity!G$6,'EIA-860'!$K:$K,Capacity!$C$3)</f>
        <v>0</v>
      </c>
      <c r="H8293">
        <f>SUMIFS('EIA-860'!$F:$F,'EIA-860'!$B:$B,Capacity!$B8293,'EIA-860'!$J:$J,Capacity!H$6,'EIA-860'!$K:$K,Capacity!$C$3)</f>
        <v>0</v>
      </c>
      <c r="I8293">
        <f>SUMIFS('EIA-860'!$F:$F,'EIA-860'!$B:$B,Capacity!$B8293,'EIA-860'!$J:$J,Capacity!I$6,'EIA-860'!$K:$K,Capacity!$C$3)</f>
        <v>0</v>
      </c>
      <c r="J8293">
        <f>SUMIFS('EIA-860'!$F:$F,'EIA-860'!$B:$B,Capacity!$B8293,'EIA-860'!$J:$J,Capacity!J$6,'EIA-860'!$K:$K,Capacity!$C$3)</f>
        <v>0</v>
      </c>
      <c r="K8293">
        <f>SUMIFS('EIA-860'!$F:$F,'EIA-860'!$B:$B,Capacity!$B8293,'EIA-860'!$J:$J,Capacity!K$6,'EIA-860'!$K:$K,Capacity!$C$3)</f>
        <v>0</v>
      </c>
      <c r="L8293">
        <f>SUMIFS('EIA-860'!$F:$F,'EIA-860'!$B:$B,Capacity!$B8293,'EIA-860'!$J:$J,Capacity!L$6,'EIA-860'!$K:$K,Capacity!$C$3)</f>
        <v>5</v>
      </c>
      <c r="M8293">
        <f>SUMIFS('EIA-860'!$F:$F,'EIA-860'!$B:$B,Capacity!$B8293,'EIA-860'!$J:$J,Capacity!M$6,'EIA-860'!$K:$K,Capacity!$C$3)</f>
        <v>0</v>
      </c>
      <c r="N8293">
        <f>SUMIFS('EIA-860'!$F:$F,'EIA-860'!$B:$B,Capacity!$B8293,'EIA-860'!$J:$J,Capacity!N$6,'EIA-860'!$K:$K,Capacity!$C$3)</f>
        <v>0</v>
      </c>
      <c r="O8293">
        <f>SUMIFS('EIA-860'!$F:$F,'EIA-860'!$B:$B,Capacity!$B8293,'EIA-860'!$J:$J,Capacity!O$6,'EIA-860'!$K:$K,Capacity!$C$3)</f>
        <v>0</v>
      </c>
      <c r="P8293">
        <f>SUMIFS('EIA-860'!$F:$F,'EIA-860'!$B:$B,Capacity!$B8293,'EIA-860'!$J:$J,Capacity!P$6,'EIA-860'!$K:$K,Capacity!$C$3)</f>
        <v>0</v>
      </c>
      <c r="Q8293">
        <f>SUMIFS('EIA-860'!$F:$F,'EIA-860'!$B:$B,Capacity!$B8293,'EIA-860'!$J:$J,Capacity!Q$6,'EIA-860'!$K:$K,Capacity!$C$3)</f>
        <v>0</v>
      </c>
    </row>
    <row r="8294" spans="2:17" x14ac:dyDescent="0.25">
      <c r="B8294" s="154">
        <v>61482</v>
      </c>
      <c r="C8294">
        <f>SUMIFS('EIA-860'!$F:$F,'EIA-860'!$B:$B,Capacity!$B8294,'EIA-860'!$J:$J,Capacity!C$6,'EIA-860'!$K:$K,Capacity!$C$3)</f>
        <v>0</v>
      </c>
      <c r="D8294">
        <f>SUMIFS('EIA-860'!$F:$F,'EIA-860'!$B:$B,Capacity!$B8294,'EIA-860'!$J:$J,Capacity!D$6,'EIA-860'!$K:$K,Capacity!$C$3)</f>
        <v>0</v>
      </c>
      <c r="E8294">
        <f>SUMIFS('EIA-860'!$F:$F,'EIA-860'!$B:$B,Capacity!$B8294,'EIA-860'!$J:$J,Capacity!E$6,'EIA-860'!$K:$K,Capacity!$C$3)</f>
        <v>0</v>
      </c>
      <c r="F8294">
        <f>SUMIFS('EIA-860'!$F:$F,'EIA-860'!$B:$B,Capacity!$B8294,'EIA-860'!$J:$J,Capacity!F$6,'EIA-860'!$K:$K,Capacity!$C$3)</f>
        <v>0</v>
      </c>
      <c r="G8294">
        <f>SUMIFS('EIA-860'!$F:$F,'EIA-860'!$B:$B,Capacity!$B8294,'EIA-860'!$J:$J,Capacity!G$6,'EIA-860'!$K:$K,Capacity!$C$3)</f>
        <v>0</v>
      </c>
      <c r="H8294">
        <f>SUMIFS('EIA-860'!$F:$F,'EIA-860'!$B:$B,Capacity!$B8294,'EIA-860'!$J:$J,Capacity!H$6,'EIA-860'!$K:$K,Capacity!$C$3)</f>
        <v>0</v>
      </c>
      <c r="I8294">
        <f>SUMIFS('EIA-860'!$F:$F,'EIA-860'!$B:$B,Capacity!$B8294,'EIA-860'!$J:$J,Capacity!I$6,'EIA-860'!$K:$K,Capacity!$C$3)</f>
        <v>0</v>
      </c>
      <c r="J8294">
        <f>SUMIFS('EIA-860'!$F:$F,'EIA-860'!$B:$B,Capacity!$B8294,'EIA-860'!$J:$J,Capacity!J$6,'EIA-860'!$K:$K,Capacity!$C$3)</f>
        <v>0</v>
      </c>
      <c r="K8294">
        <f>SUMIFS('EIA-860'!$F:$F,'EIA-860'!$B:$B,Capacity!$B8294,'EIA-860'!$J:$J,Capacity!K$6,'EIA-860'!$K:$K,Capacity!$C$3)</f>
        <v>0</v>
      </c>
      <c r="L8294">
        <f>SUMIFS('EIA-860'!$F:$F,'EIA-860'!$B:$B,Capacity!$B8294,'EIA-860'!$J:$J,Capacity!L$6,'EIA-860'!$K:$K,Capacity!$C$3)</f>
        <v>0</v>
      </c>
      <c r="M8294">
        <f>SUMIFS('EIA-860'!$F:$F,'EIA-860'!$B:$B,Capacity!$B8294,'EIA-860'!$J:$J,Capacity!M$6,'EIA-860'!$K:$K,Capacity!$C$3)</f>
        <v>0</v>
      </c>
      <c r="N8294">
        <f>SUMIFS('EIA-860'!$F:$F,'EIA-860'!$B:$B,Capacity!$B8294,'EIA-860'!$J:$J,Capacity!N$6,'EIA-860'!$K:$K,Capacity!$C$3)</f>
        <v>0</v>
      </c>
      <c r="O8294">
        <f>SUMIFS('EIA-860'!$F:$F,'EIA-860'!$B:$B,Capacity!$B8294,'EIA-860'!$J:$J,Capacity!O$6,'EIA-860'!$K:$K,Capacity!$C$3)</f>
        <v>0</v>
      </c>
      <c r="P8294">
        <f>SUMIFS('EIA-860'!$F:$F,'EIA-860'!$B:$B,Capacity!$B8294,'EIA-860'!$J:$J,Capacity!P$6,'EIA-860'!$K:$K,Capacity!$C$3)</f>
        <v>0</v>
      </c>
      <c r="Q8294">
        <f>SUMIFS('EIA-860'!$F:$F,'EIA-860'!$B:$B,Capacity!$B8294,'EIA-860'!$J:$J,Capacity!Q$6,'EIA-860'!$K:$K,Capacity!$C$3)</f>
        <v>0</v>
      </c>
    </row>
    <row r="8295" spans="2:17" x14ac:dyDescent="0.25">
      <c r="B8295" s="154">
        <v>61483</v>
      </c>
      <c r="C8295">
        <f>SUMIFS('EIA-860'!$F:$F,'EIA-860'!$B:$B,Capacity!$B8295,'EIA-860'!$J:$J,Capacity!C$6,'EIA-860'!$K:$K,Capacity!$C$3)</f>
        <v>0</v>
      </c>
      <c r="D8295">
        <f>SUMIFS('EIA-860'!$F:$F,'EIA-860'!$B:$B,Capacity!$B8295,'EIA-860'!$J:$J,Capacity!D$6,'EIA-860'!$K:$K,Capacity!$C$3)</f>
        <v>0</v>
      </c>
      <c r="E8295">
        <f>SUMIFS('EIA-860'!$F:$F,'EIA-860'!$B:$B,Capacity!$B8295,'EIA-860'!$J:$J,Capacity!E$6,'EIA-860'!$K:$K,Capacity!$C$3)</f>
        <v>0</v>
      </c>
      <c r="F8295">
        <f>SUMIFS('EIA-860'!$F:$F,'EIA-860'!$B:$B,Capacity!$B8295,'EIA-860'!$J:$J,Capacity!F$6,'EIA-860'!$K:$K,Capacity!$C$3)</f>
        <v>0</v>
      </c>
      <c r="G8295">
        <f>SUMIFS('EIA-860'!$F:$F,'EIA-860'!$B:$B,Capacity!$B8295,'EIA-860'!$J:$J,Capacity!G$6,'EIA-860'!$K:$K,Capacity!$C$3)</f>
        <v>0</v>
      </c>
      <c r="H8295">
        <f>SUMIFS('EIA-860'!$F:$F,'EIA-860'!$B:$B,Capacity!$B8295,'EIA-860'!$J:$J,Capacity!H$6,'EIA-860'!$K:$K,Capacity!$C$3)</f>
        <v>0</v>
      </c>
      <c r="I8295">
        <f>SUMIFS('EIA-860'!$F:$F,'EIA-860'!$B:$B,Capacity!$B8295,'EIA-860'!$J:$J,Capacity!I$6,'EIA-860'!$K:$K,Capacity!$C$3)</f>
        <v>0</v>
      </c>
      <c r="J8295">
        <f>SUMIFS('EIA-860'!$F:$F,'EIA-860'!$B:$B,Capacity!$B8295,'EIA-860'!$J:$J,Capacity!J$6,'EIA-860'!$K:$K,Capacity!$C$3)</f>
        <v>0</v>
      </c>
      <c r="K8295">
        <f>SUMIFS('EIA-860'!$F:$F,'EIA-860'!$B:$B,Capacity!$B8295,'EIA-860'!$J:$J,Capacity!K$6,'EIA-860'!$K:$K,Capacity!$C$3)</f>
        <v>0</v>
      </c>
      <c r="L8295">
        <f>SUMIFS('EIA-860'!$F:$F,'EIA-860'!$B:$B,Capacity!$B8295,'EIA-860'!$J:$J,Capacity!L$6,'EIA-860'!$K:$K,Capacity!$C$3)</f>
        <v>5</v>
      </c>
      <c r="M8295">
        <f>SUMIFS('EIA-860'!$F:$F,'EIA-860'!$B:$B,Capacity!$B8295,'EIA-860'!$J:$J,Capacity!M$6,'EIA-860'!$K:$K,Capacity!$C$3)</f>
        <v>0</v>
      </c>
      <c r="N8295">
        <f>SUMIFS('EIA-860'!$F:$F,'EIA-860'!$B:$B,Capacity!$B8295,'EIA-860'!$J:$J,Capacity!N$6,'EIA-860'!$K:$K,Capacity!$C$3)</f>
        <v>0</v>
      </c>
      <c r="O8295">
        <f>SUMIFS('EIA-860'!$F:$F,'EIA-860'!$B:$B,Capacity!$B8295,'EIA-860'!$J:$J,Capacity!O$6,'EIA-860'!$K:$K,Capacity!$C$3)</f>
        <v>0</v>
      </c>
      <c r="P8295">
        <f>SUMIFS('EIA-860'!$F:$F,'EIA-860'!$B:$B,Capacity!$B8295,'EIA-860'!$J:$J,Capacity!P$6,'EIA-860'!$K:$K,Capacity!$C$3)</f>
        <v>0</v>
      </c>
      <c r="Q8295">
        <f>SUMIFS('EIA-860'!$F:$F,'EIA-860'!$B:$B,Capacity!$B8295,'EIA-860'!$J:$J,Capacity!Q$6,'EIA-860'!$K:$K,Capacity!$C$3)</f>
        <v>0</v>
      </c>
    </row>
    <row r="8296" spans="2:17" x14ac:dyDescent="0.25">
      <c r="B8296" s="154">
        <v>61484</v>
      </c>
      <c r="C8296">
        <f>SUMIFS('EIA-860'!$F:$F,'EIA-860'!$B:$B,Capacity!$B8296,'EIA-860'!$J:$J,Capacity!C$6,'EIA-860'!$K:$K,Capacity!$C$3)</f>
        <v>0</v>
      </c>
      <c r="D8296">
        <f>SUMIFS('EIA-860'!$F:$F,'EIA-860'!$B:$B,Capacity!$B8296,'EIA-860'!$J:$J,Capacity!D$6,'EIA-860'!$K:$K,Capacity!$C$3)</f>
        <v>0</v>
      </c>
      <c r="E8296">
        <f>SUMIFS('EIA-860'!$F:$F,'EIA-860'!$B:$B,Capacity!$B8296,'EIA-860'!$J:$J,Capacity!E$6,'EIA-860'!$K:$K,Capacity!$C$3)</f>
        <v>0</v>
      </c>
      <c r="F8296">
        <f>SUMIFS('EIA-860'!$F:$F,'EIA-860'!$B:$B,Capacity!$B8296,'EIA-860'!$J:$J,Capacity!F$6,'EIA-860'!$K:$K,Capacity!$C$3)</f>
        <v>0</v>
      </c>
      <c r="G8296">
        <f>SUMIFS('EIA-860'!$F:$F,'EIA-860'!$B:$B,Capacity!$B8296,'EIA-860'!$J:$J,Capacity!G$6,'EIA-860'!$K:$K,Capacity!$C$3)</f>
        <v>0</v>
      </c>
      <c r="H8296">
        <f>SUMIFS('EIA-860'!$F:$F,'EIA-860'!$B:$B,Capacity!$B8296,'EIA-860'!$J:$J,Capacity!H$6,'EIA-860'!$K:$K,Capacity!$C$3)</f>
        <v>0</v>
      </c>
      <c r="I8296">
        <f>SUMIFS('EIA-860'!$F:$F,'EIA-860'!$B:$B,Capacity!$B8296,'EIA-860'!$J:$J,Capacity!I$6,'EIA-860'!$K:$K,Capacity!$C$3)</f>
        <v>0</v>
      </c>
      <c r="J8296">
        <f>SUMIFS('EIA-860'!$F:$F,'EIA-860'!$B:$B,Capacity!$B8296,'EIA-860'!$J:$J,Capacity!J$6,'EIA-860'!$K:$K,Capacity!$C$3)</f>
        <v>0</v>
      </c>
      <c r="K8296">
        <f>SUMIFS('EIA-860'!$F:$F,'EIA-860'!$B:$B,Capacity!$B8296,'EIA-860'!$J:$J,Capacity!K$6,'EIA-860'!$K:$K,Capacity!$C$3)</f>
        <v>0</v>
      </c>
      <c r="L8296">
        <f>SUMIFS('EIA-860'!$F:$F,'EIA-860'!$B:$B,Capacity!$B8296,'EIA-860'!$J:$J,Capacity!L$6,'EIA-860'!$K:$K,Capacity!$C$3)</f>
        <v>5</v>
      </c>
      <c r="M8296">
        <f>SUMIFS('EIA-860'!$F:$F,'EIA-860'!$B:$B,Capacity!$B8296,'EIA-860'!$J:$J,Capacity!M$6,'EIA-860'!$K:$K,Capacity!$C$3)</f>
        <v>0</v>
      </c>
      <c r="N8296">
        <f>SUMIFS('EIA-860'!$F:$F,'EIA-860'!$B:$B,Capacity!$B8296,'EIA-860'!$J:$J,Capacity!N$6,'EIA-860'!$K:$K,Capacity!$C$3)</f>
        <v>0</v>
      </c>
      <c r="O8296">
        <f>SUMIFS('EIA-860'!$F:$F,'EIA-860'!$B:$B,Capacity!$B8296,'EIA-860'!$J:$J,Capacity!O$6,'EIA-860'!$K:$K,Capacity!$C$3)</f>
        <v>0</v>
      </c>
      <c r="P8296">
        <f>SUMIFS('EIA-860'!$F:$F,'EIA-860'!$B:$B,Capacity!$B8296,'EIA-860'!$J:$J,Capacity!P$6,'EIA-860'!$K:$K,Capacity!$C$3)</f>
        <v>0</v>
      </c>
      <c r="Q8296">
        <f>SUMIFS('EIA-860'!$F:$F,'EIA-860'!$B:$B,Capacity!$B8296,'EIA-860'!$J:$J,Capacity!Q$6,'EIA-860'!$K:$K,Capacity!$C$3)</f>
        <v>0</v>
      </c>
    </row>
    <row r="8297" spans="2:17" x14ac:dyDescent="0.25">
      <c r="B8297" s="154">
        <v>61485</v>
      </c>
      <c r="C8297">
        <f>SUMIFS('EIA-860'!$F:$F,'EIA-860'!$B:$B,Capacity!$B8297,'EIA-860'!$J:$J,Capacity!C$6,'EIA-860'!$K:$K,Capacity!$C$3)</f>
        <v>0</v>
      </c>
      <c r="D8297">
        <f>SUMIFS('EIA-860'!$F:$F,'EIA-860'!$B:$B,Capacity!$B8297,'EIA-860'!$J:$J,Capacity!D$6,'EIA-860'!$K:$K,Capacity!$C$3)</f>
        <v>0</v>
      </c>
      <c r="E8297">
        <f>SUMIFS('EIA-860'!$F:$F,'EIA-860'!$B:$B,Capacity!$B8297,'EIA-860'!$J:$J,Capacity!E$6,'EIA-860'!$K:$K,Capacity!$C$3)</f>
        <v>0</v>
      </c>
      <c r="F8297">
        <f>SUMIFS('EIA-860'!$F:$F,'EIA-860'!$B:$B,Capacity!$B8297,'EIA-860'!$J:$J,Capacity!F$6,'EIA-860'!$K:$K,Capacity!$C$3)</f>
        <v>0</v>
      </c>
      <c r="G8297">
        <f>SUMIFS('EIA-860'!$F:$F,'EIA-860'!$B:$B,Capacity!$B8297,'EIA-860'!$J:$J,Capacity!G$6,'EIA-860'!$K:$K,Capacity!$C$3)</f>
        <v>0</v>
      </c>
      <c r="H8297">
        <f>SUMIFS('EIA-860'!$F:$F,'EIA-860'!$B:$B,Capacity!$B8297,'EIA-860'!$J:$J,Capacity!H$6,'EIA-860'!$K:$K,Capacity!$C$3)</f>
        <v>0</v>
      </c>
      <c r="I8297">
        <f>SUMIFS('EIA-860'!$F:$F,'EIA-860'!$B:$B,Capacity!$B8297,'EIA-860'!$J:$J,Capacity!I$6,'EIA-860'!$K:$K,Capacity!$C$3)</f>
        <v>0</v>
      </c>
      <c r="J8297">
        <f>SUMIFS('EIA-860'!$F:$F,'EIA-860'!$B:$B,Capacity!$B8297,'EIA-860'!$J:$J,Capacity!J$6,'EIA-860'!$K:$K,Capacity!$C$3)</f>
        <v>0</v>
      </c>
      <c r="K8297">
        <f>SUMIFS('EIA-860'!$F:$F,'EIA-860'!$B:$B,Capacity!$B8297,'EIA-860'!$J:$J,Capacity!K$6,'EIA-860'!$K:$K,Capacity!$C$3)</f>
        <v>0</v>
      </c>
      <c r="L8297">
        <f>SUMIFS('EIA-860'!$F:$F,'EIA-860'!$B:$B,Capacity!$B8297,'EIA-860'!$J:$J,Capacity!L$6,'EIA-860'!$K:$K,Capacity!$C$3)</f>
        <v>3</v>
      </c>
      <c r="M8297">
        <f>SUMIFS('EIA-860'!$F:$F,'EIA-860'!$B:$B,Capacity!$B8297,'EIA-860'!$J:$J,Capacity!M$6,'EIA-860'!$K:$K,Capacity!$C$3)</f>
        <v>0</v>
      </c>
      <c r="N8297">
        <f>SUMIFS('EIA-860'!$F:$F,'EIA-860'!$B:$B,Capacity!$B8297,'EIA-860'!$J:$J,Capacity!N$6,'EIA-860'!$K:$K,Capacity!$C$3)</f>
        <v>0</v>
      </c>
      <c r="O8297">
        <f>SUMIFS('EIA-860'!$F:$F,'EIA-860'!$B:$B,Capacity!$B8297,'EIA-860'!$J:$J,Capacity!O$6,'EIA-860'!$K:$K,Capacity!$C$3)</f>
        <v>0</v>
      </c>
      <c r="P8297">
        <f>SUMIFS('EIA-860'!$F:$F,'EIA-860'!$B:$B,Capacity!$B8297,'EIA-860'!$J:$J,Capacity!P$6,'EIA-860'!$K:$K,Capacity!$C$3)</f>
        <v>0</v>
      </c>
      <c r="Q8297">
        <f>SUMIFS('EIA-860'!$F:$F,'EIA-860'!$B:$B,Capacity!$B8297,'EIA-860'!$J:$J,Capacity!Q$6,'EIA-860'!$K:$K,Capacity!$C$3)</f>
        <v>0</v>
      </c>
    </row>
    <row r="8298" spans="2:17" x14ac:dyDescent="0.25">
      <c r="B8298" s="154">
        <v>61486</v>
      </c>
      <c r="C8298">
        <f>SUMIFS('EIA-860'!$F:$F,'EIA-860'!$B:$B,Capacity!$B8298,'EIA-860'!$J:$J,Capacity!C$6,'EIA-860'!$K:$K,Capacity!$C$3)</f>
        <v>0</v>
      </c>
      <c r="D8298">
        <f>SUMIFS('EIA-860'!$F:$F,'EIA-860'!$B:$B,Capacity!$B8298,'EIA-860'!$J:$J,Capacity!D$6,'EIA-860'!$K:$K,Capacity!$C$3)</f>
        <v>0</v>
      </c>
      <c r="E8298">
        <f>SUMIFS('EIA-860'!$F:$F,'EIA-860'!$B:$B,Capacity!$B8298,'EIA-860'!$J:$J,Capacity!E$6,'EIA-860'!$K:$K,Capacity!$C$3)</f>
        <v>0</v>
      </c>
      <c r="F8298">
        <f>SUMIFS('EIA-860'!$F:$F,'EIA-860'!$B:$B,Capacity!$B8298,'EIA-860'!$J:$J,Capacity!F$6,'EIA-860'!$K:$K,Capacity!$C$3)</f>
        <v>0</v>
      </c>
      <c r="G8298">
        <f>SUMIFS('EIA-860'!$F:$F,'EIA-860'!$B:$B,Capacity!$B8298,'EIA-860'!$J:$J,Capacity!G$6,'EIA-860'!$K:$K,Capacity!$C$3)</f>
        <v>0</v>
      </c>
      <c r="H8298">
        <f>SUMIFS('EIA-860'!$F:$F,'EIA-860'!$B:$B,Capacity!$B8298,'EIA-860'!$J:$J,Capacity!H$6,'EIA-860'!$K:$K,Capacity!$C$3)</f>
        <v>0</v>
      </c>
      <c r="I8298">
        <f>SUMIFS('EIA-860'!$F:$F,'EIA-860'!$B:$B,Capacity!$B8298,'EIA-860'!$J:$J,Capacity!I$6,'EIA-860'!$K:$K,Capacity!$C$3)</f>
        <v>0</v>
      </c>
      <c r="J8298">
        <f>SUMIFS('EIA-860'!$F:$F,'EIA-860'!$B:$B,Capacity!$B8298,'EIA-860'!$J:$J,Capacity!J$6,'EIA-860'!$K:$K,Capacity!$C$3)</f>
        <v>0</v>
      </c>
      <c r="K8298">
        <f>SUMIFS('EIA-860'!$F:$F,'EIA-860'!$B:$B,Capacity!$B8298,'EIA-860'!$J:$J,Capacity!K$6,'EIA-860'!$K:$K,Capacity!$C$3)</f>
        <v>0</v>
      </c>
      <c r="L8298">
        <f>SUMIFS('EIA-860'!$F:$F,'EIA-860'!$B:$B,Capacity!$B8298,'EIA-860'!$J:$J,Capacity!L$6,'EIA-860'!$K:$K,Capacity!$C$3)</f>
        <v>5</v>
      </c>
      <c r="M8298">
        <f>SUMIFS('EIA-860'!$F:$F,'EIA-860'!$B:$B,Capacity!$B8298,'EIA-860'!$J:$J,Capacity!M$6,'EIA-860'!$K:$K,Capacity!$C$3)</f>
        <v>0</v>
      </c>
      <c r="N8298">
        <f>SUMIFS('EIA-860'!$F:$F,'EIA-860'!$B:$B,Capacity!$B8298,'EIA-860'!$J:$J,Capacity!N$6,'EIA-860'!$K:$K,Capacity!$C$3)</f>
        <v>0</v>
      </c>
      <c r="O8298">
        <f>SUMIFS('EIA-860'!$F:$F,'EIA-860'!$B:$B,Capacity!$B8298,'EIA-860'!$J:$J,Capacity!O$6,'EIA-860'!$K:$K,Capacity!$C$3)</f>
        <v>0</v>
      </c>
      <c r="P8298">
        <f>SUMIFS('EIA-860'!$F:$F,'EIA-860'!$B:$B,Capacity!$B8298,'EIA-860'!$J:$J,Capacity!P$6,'EIA-860'!$K:$K,Capacity!$C$3)</f>
        <v>0</v>
      </c>
      <c r="Q8298">
        <f>SUMIFS('EIA-860'!$F:$F,'EIA-860'!$B:$B,Capacity!$B8298,'EIA-860'!$J:$J,Capacity!Q$6,'EIA-860'!$K:$K,Capacity!$C$3)</f>
        <v>0</v>
      </c>
    </row>
    <row r="8299" spans="2:17" x14ac:dyDescent="0.25">
      <c r="B8299" s="154">
        <v>61487</v>
      </c>
      <c r="C8299">
        <f>SUMIFS('EIA-860'!$F:$F,'EIA-860'!$B:$B,Capacity!$B8299,'EIA-860'!$J:$J,Capacity!C$6,'EIA-860'!$K:$K,Capacity!$C$3)</f>
        <v>0</v>
      </c>
      <c r="D8299">
        <f>SUMIFS('EIA-860'!$F:$F,'EIA-860'!$B:$B,Capacity!$B8299,'EIA-860'!$J:$J,Capacity!D$6,'EIA-860'!$K:$K,Capacity!$C$3)</f>
        <v>0</v>
      </c>
      <c r="E8299">
        <f>SUMIFS('EIA-860'!$F:$F,'EIA-860'!$B:$B,Capacity!$B8299,'EIA-860'!$J:$J,Capacity!E$6,'EIA-860'!$K:$K,Capacity!$C$3)</f>
        <v>0</v>
      </c>
      <c r="F8299">
        <f>SUMIFS('EIA-860'!$F:$F,'EIA-860'!$B:$B,Capacity!$B8299,'EIA-860'!$J:$J,Capacity!F$6,'EIA-860'!$K:$K,Capacity!$C$3)</f>
        <v>0</v>
      </c>
      <c r="G8299">
        <f>SUMIFS('EIA-860'!$F:$F,'EIA-860'!$B:$B,Capacity!$B8299,'EIA-860'!$J:$J,Capacity!G$6,'EIA-860'!$K:$K,Capacity!$C$3)</f>
        <v>0</v>
      </c>
      <c r="H8299">
        <f>SUMIFS('EIA-860'!$F:$F,'EIA-860'!$B:$B,Capacity!$B8299,'EIA-860'!$J:$J,Capacity!H$6,'EIA-860'!$K:$K,Capacity!$C$3)</f>
        <v>0</v>
      </c>
      <c r="I8299">
        <f>SUMIFS('EIA-860'!$F:$F,'EIA-860'!$B:$B,Capacity!$B8299,'EIA-860'!$J:$J,Capacity!I$6,'EIA-860'!$K:$K,Capacity!$C$3)</f>
        <v>0</v>
      </c>
      <c r="J8299">
        <f>SUMIFS('EIA-860'!$F:$F,'EIA-860'!$B:$B,Capacity!$B8299,'EIA-860'!$J:$J,Capacity!J$6,'EIA-860'!$K:$K,Capacity!$C$3)</f>
        <v>0</v>
      </c>
      <c r="K8299">
        <f>SUMIFS('EIA-860'!$F:$F,'EIA-860'!$B:$B,Capacity!$B8299,'EIA-860'!$J:$J,Capacity!K$6,'EIA-860'!$K:$K,Capacity!$C$3)</f>
        <v>0</v>
      </c>
      <c r="L8299">
        <f>SUMIFS('EIA-860'!$F:$F,'EIA-860'!$B:$B,Capacity!$B8299,'EIA-860'!$J:$J,Capacity!L$6,'EIA-860'!$K:$K,Capacity!$C$3)</f>
        <v>9</v>
      </c>
      <c r="M8299">
        <f>SUMIFS('EIA-860'!$F:$F,'EIA-860'!$B:$B,Capacity!$B8299,'EIA-860'!$J:$J,Capacity!M$6,'EIA-860'!$K:$K,Capacity!$C$3)</f>
        <v>0</v>
      </c>
      <c r="N8299">
        <f>SUMIFS('EIA-860'!$F:$F,'EIA-860'!$B:$B,Capacity!$B8299,'EIA-860'!$J:$J,Capacity!N$6,'EIA-860'!$K:$K,Capacity!$C$3)</f>
        <v>0</v>
      </c>
      <c r="O8299">
        <f>SUMIFS('EIA-860'!$F:$F,'EIA-860'!$B:$B,Capacity!$B8299,'EIA-860'!$J:$J,Capacity!O$6,'EIA-860'!$K:$K,Capacity!$C$3)</f>
        <v>0</v>
      </c>
      <c r="P8299">
        <f>SUMIFS('EIA-860'!$F:$F,'EIA-860'!$B:$B,Capacity!$B8299,'EIA-860'!$J:$J,Capacity!P$6,'EIA-860'!$K:$K,Capacity!$C$3)</f>
        <v>0</v>
      </c>
      <c r="Q8299">
        <f>SUMIFS('EIA-860'!$F:$F,'EIA-860'!$B:$B,Capacity!$B8299,'EIA-860'!$J:$J,Capacity!Q$6,'EIA-860'!$K:$K,Capacity!$C$3)</f>
        <v>0</v>
      </c>
    </row>
    <row r="8300" spans="2:17" x14ac:dyDescent="0.25">
      <c r="B8300" s="154">
        <v>61488</v>
      </c>
      <c r="C8300">
        <f>SUMIFS('EIA-860'!$F:$F,'EIA-860'!$B:$B,Capacity!$B8300,'EIA-860'!$J:$J,Capacity!C$6,'EIA-860'!$K:$K,Capacity!$C$3)</f>
        <v>0</v>
      </c>
      <c r="D8300">
        <f>SUMIFS('EIA-860'!$F:$F,'EIA-860'!$B:$B,Capacity!$B8300,'EIA-860'!$J:$J,Capacity!D$6,'EIA-860'!$K:$K,Capacity!$C$3)</f>
        <v>0</v>
      </c>
      <c r="E8300">
        <f>SUMIFS('EIA-860'!$F:$F,'EIA-860'!$B:$B,Capacity!$B8300,'EIA-860'!$J:$J,Capacity!E$6,'EIA-860'!$K:$K,Capacity!$C$3)</f>
        <v>0</v>
      </c>
      <c r="F8300">
        <f>SUMIFS('EIA-860'!$F:$F,'EIA-860'!$B:$B,Capacity!$B8300,'EIA-860'!$J:$J,Capacity!F$6,'EIA-860'!$K:$K,Capacity!$C$3)</f>
        <v>0</v>
      </c>
      <c r="G8300">
        <f>SUMIFS('EIA-860'!$F:$F,'EIA-860'!$B:$B,Capacity!$B8300,'EIA-860'!$J:$J,Capacity!G$6,'EIA-860'!$K:$K,Capacity!$C$3)</f>
        <v>0</v>
      </c>
      <c r="H8300">
        <f>SUMIFS('EIA-860'!$F:$F,'EIA-860'!$B:$B,Capacity!$B8300,'EIA-860'!$J:$J,Capacity!H$6,'EIA-860'!$K:$K,Capacity!$C$3)</f>
        <v>0</v>
      </c>
      <c r="I8300">
        <f>SUMIFS('EIA-860'!$F:$F,'EIA-860'!$B:$B,Capacity!$B8300,'EIA-860'!$J:$J,Capacity!I$6,'EIA-860'!$K:$K,Capacity!$C$3)</f>
        <v>0</v>
      </c>
      <c r="J8300">
        <f>SUMIFS('EIA-860'!$F:$F,'EIA-860'!$B:$B,Capacity!$B8300,'EIA-860'!$J:$J,Capacity!J$6,'EIA-860'!$K:$K,Capacity!$C$3)</f>
        <v>0</v>
      </c>
      <c r="K8300">
        <f>SUMIFS('EIA-860'!$F:$F,'EIA-860'!$B:$B,Capacity!$B8300,'EIA-860'!$J:$J,Capacity!K$6,'EIA-860'!$K:$K,Capacity!$C$3)</f>
        <v>0</v>
      </c>
      <c r="L8300">
        <f>SUMIFS('EIA-860'!$F:$F,'EIA-860'!$B:$B,Capacity!$B8300,'EIA-860'!$J:$J,Capacity!L$6,'EIA-860'!$K:$K,Capacity!$C$3)</f>
        <v>0</v>
      </c>
      <c r="M8300">
        <f>SUMIFS('EIA-860'!$F:$F,'EIA-860'!$B:$B,Capacity!$B8300,'EIA-860'!$J:$J,Capacity!M$6,'EIA-860'!$K:$K,Capacity!$C$3)</f>
        <v>0</v>
      </c>
      <c r="N8300">
        <f>SUMIFS('EIA-860'!$F:$F,'EIA-860'!$B:$B,Capacity!$B8300,'EIA-860'!$J:$J,Capacity!N$6,'EIA-860'!$K:$K,Capacity!$C$3)</f>
        <v>0</v>
      </c>
      <c r="O8300">
        <f>SUMIFS('EIA-860'!$F:$F,'EIA-860'!$B:$B,Capacity!$B8300,'EIA-860'!$J:$J,Capacity!O$6,'EIA-860'!$K:$K,Capacity!$C$3)</f>
        <v>0</v>
      </c>
      <c r="P8300">
        <f>SUMIFS('EIA-860'!$F:$F,'EIA-860'!$B:$B,Capacity!$B8300,'EIA-860'!$J:$J,Capacity!P$6,'EIA-860'!$K:$K,Capacity!$C$3)</f>
        <v>0</v>
      </c>
      <c r="Q8300">
        <f>SUMIFS('EIA-860'!$F:$F,'EIA-860'!$B:$B,Capacity!$B8300,'EIA-860'!$J:$J,Capacity!Q$6,'EIA-860'!$K:$K,Capacity!$C$3)</f>
        <v>0</v>
      </c>
    </row>
    <row r="8301" spans="2:17" x14ac:dyDescent="0.25">
      <c r="B8301" s="154">
        <v>61489</v>
      </c>
      <c r="C8301">
        <f>SUMIFS('EIA-860'!$F:$F,'EIA-860'!$B:$B,Capacity!$B8301,'EIA-860'!$J:$J,Capacity!C$6,'EIA-860'!$K:$K,Capacity!$C$3)</f>
        <v>0</v>
      </c>
      <c r="D8301">
        <f>SUMIFS('EIA-860'!$F:$F,'EIA-860'!$B:$B,Capacity!$B8301,'EIA-860'!$J:$J,Capacity!D$6,'EIA-860'!$K:$K,Capacity!$C$3)</f>
        <v>0</v>
      </c>
      <c r="E8301">
        <f>SUMIFS('EIA-860'!$F:$F,'EIA-860'!$B:$B,Capacity!$B8301,'EIA-860'!$J:$J,Capacity!E$6,'EIA-860'!$K:$K,Capacity!$C$3)</f>
        <v>0</v>
      </c>
      <c r="F8301">
        <f>SUMIFS('EIA-860'!$F:$F,'EIA-860'!$B:$B,Capacity!$B8301,'EIA-860'!$J:$J,Capacity!F$6,'EIA-860'!$K:$K,Capacity!$C$3)</f>
        <v>0</v>
      </c>
      <c r="G8301">
        <f>SUMIFS('EIA-860'!$F:$F,'EIA-860'!$B:$B,Capacity!$B8301,'EIA-860'!$J:$J,Capacity!G$6,'EIA-860'!$K:$K,Capacity!$C$3)</f>
        <v>0</v>
      </c>
      <c r="H8301">
        <f>SUMIFS('EIA-860'!$F:$F,'EIA-860'!$B:$B,Capacity!$B8301,'EIA-860'!$J:$J,Capacity!H$6,'EIA-860'!$K:$K,Capacity!$C$3)</f>
        <v>0</v>
      </c>
      <c r="I8301">
        <f>SUMIFS('EIA-860'!$F:$F,'EIA-860'!$B:$B,Capacity!$B8301,'EIA-860'!$J:$J,Capacity!I$6,'EIA-860'!$K:$K,Capacity!$C$3)</f>
        <v>0</v>
      </c>
      <c r="J8301">
        <f>SUMIFS('EIA-860'!$F:$F,'EIA-860'!$B:$B,Capacity!$B8301,'EIA-860'!$J:$J,Capacity!J$6,'EIA-860'!$K:$K,Capacity!$C$3)</f>
        <v>0</v>
      </c>
      <c r="K8301">
        <f>SUMIFS('EIA-860'!$F:$F,'EIA-860'!$B:$B,Capacity!$B8301,'EIA-860'!$J:$J,Capacity!K$6,'EIA-860'!$K:$K,Capacity!$C$3)</f>
        <v>0</v>
      </c>
      <c r="L8301">
        <f>SUMIFS('EIA-860'!$F:$F,'EIA-860'!$B:$B,Capacity!$B8301,'EIA-860'!$J:$J,Capacity!L$6,'EIA-860'!$K:$K,Capacity!$C$3)</f>
        <v>20</v>
      </c>
      <c r="M8301">
        <f>SUMIFS('EIA-860'!$F:$F,'EIA-860'!$B:$B,Capacity!$B8301,'EIA-860'!$J:$J,Capacity!M$6,'EIA-860'!$K:$K,Capacity!$C$3)</f>
        <v>0</v>
      </c>
      <c r="N8301">
        <f>SUMIFS('EIA-860'!$F:$F,'EIA-860'!$B:$B,Capacity!$B8301,'EIA-860'!$J:$J,Capacity!N$6,'EIA-860'!$K:$K,Capacity!$C$3)</f>
        <v>0</v>
      </c>
      <c r="O8301">
        <f>SUMIFS('EIA-860'!$F:$F,'EIA-860'!$B:$B,Capacity!$B8301,'EIA-860'!$J:$J,Capacity!O$6,'EIA-860'!$K:$K,Capacity!$C$3)</f>
        <v>0</v>
      </c>
      <c r="P8301">
        <f>SUMIFS('EIA-860'!$F:$F,'EIA-860'!$B:$B,Capacity!$B8301,'EIA-860'!$J:$J,Capacity!P$6,'EIA-860'!$K:$K,Capacity!$C$3)</f>
        <v>0</v>
      </c>
      <c r="Q8301">
        <f>SUMIFS('EIA-860'!$F:$F,'EIA-860'!$B:$B,Capacity!$B8301,'EIA-860'!$J:$J,Capacity!Q$6,'EIA-860'!$K:$K,Capacity!$C$3)</f>
        <v>0</v>
      </c>
    </row>
    <row r="8302" spans="2:17" x14ac:dyDescent="0.25">
      <c r="B8302" s="154">
        <v>61490</v>
      </c>
      <c r="C8302">
        <f>SUMIFS('EIA-860'!$F:$F,'EIA-860'!$B:$B,Capacity!$B8302,'EIA-860'!$J:$J,Capacity!C$6,'EIA-860'!$K:$K,Capacity!$C$3)</f>
        <v>0</v>
      </c>
      <c r="D8302">
        <f>SUMIFS('EIA-860'!$F:$F,'EIA-860'!$B:$B,Capacity!$B8302,'EIA-860'!$J:$J,Capacity!D$6,'EIA-860'!$K:$K,Capacity!$C$3)</f>
        <v>0</v>
      </c>
      <c r="E8302">
        <f>SUMIFS('EIA-860'!$F:$F,'EIA-860'!$B:$B,Capacity!$B8302,'EIA-860'!$J:$J,Capacity!E$6,'EIA-860'!$K:$K,Capacity!$C$3)</f>
        <v>0</v>
      </c>
      <c r="F8302">
        <f>SUMIFS('EIA-860'!$F:$F,'EIA-860'!$B:$B,Capacity!$B8302,'EIA-860'!$J:$J,Capacity!F$6,'EIA-860'!$K:$K,Capacity!$C$3)</f>
        <v>0</v>
      </c>
      <c r="G8302">
        <f>SUMIFS('EIA-860'!$F:$F,'EIA-860'!$B:$B,Capacity!$B8302,'EIA-860'!$J:$J,Capacity!G$6,'EIA-860'!$K:$K,Capacity!$C$3)</f>
        <v>0</v>
      </c>
      <c r="H8302">
        <f>SUMIFS('EIA-860'!$F:$F,'EIA-860'!$B:$B,Capacity!$B8302,'EIA-860'!$J:$J,Capacity!H$6,'EIA-860'!$K:$K,Capacity!$C$3)</f>
        <v>0</v>
      </c>
      <c r="I8302">
        <f>SUMIFS('EIA-860'!$F:$F,'EIA-860'!$B:$B,Capacity!$B8302,'EIA-860'!$J:$J,Capacity!I$6,'EIA-860'!$K:$K,Capacity!$C$3)</f>
        <v>0</v>
      </c>
      <c r="J8302">
        <f>SUMIFS('EIA-860'!$F:$F,'EIA-860'!$B:$B,Capacity!$B8302,'EIA-860'!$J:$J,Capacity!J$6,'EIA-860'!$K:$K,Capacity!$C$3)</f>
        <v>0</v>
      </c>
      <c r="K8302">
        <f>SUMIFS('EIA-860'!$F:$F,'EIA-860'!$B:$B,Capacity!$B8302,'EIA-860'!$J:$J,Capacity!K$6,'EIA-860'!$K:$K,Capacity!$C$3)</f>
        <v>0</v>
      </c>
      <c r="L8302">
        <f>SUMIFS('EIA-860'!$F:$F,'EIA-860'!$B:$B,Capacity!$B8302,'EIA-860'!$J:$J,Capacity!L$6,'EIA-860'!$K:$K,Capacity!$C$3)</f>
        <v>20</v>
      </c>
      <c r="M8302">
        <f>SUMIFS('EIA-860'!$F:$F,'EIA-860'!$B:$B,Capacity!$B8302,'EIA-860'!$J:$J,Capacity!M$6,'EIA-860'!$K:$K,Capacity!$C$3)</f>
        <v>0</v>
      </c>
      <c r="N8302">
        <f>SUMIFS('EIA-860'!$F:$F,'EIA-860'!$B:$B,Capacity!$B8302,'EIA-860'!$J:$J,Capacity!N$6,'EIA-860'!$K:$K,Capacity!$C$3)</f>
        <v>0</v>
      </c>
      <c r="O8302">
        <f>SUMIFS('EIA-860'!$F:$F,'EIA-860'!$B:$B,Capacity!$B8302,'EIA-860'!$J:$J,Capacity!O$6,'EIA-860'!$K:$K,Capacity!$C$3)</f>
        <v>0</v>
      </c>
      <c r="P8302">
        <f>SUMIFS('EIA-860'!$F:$F,'EIA-860'!$B:$B,Capacity!$B8302,'EIA-860'!$J:$J,Capacity!P$6,'EIA-860'!$K:$K,Capacity!$C$3)</f>
        <v>0</v>
      </c>
      <c r="Q8302">
        <f>SUMIFS('EIA-860'!$F:$F,'EIA-860'!$B:$B,Capacity!$B8302,'EIA-860'!$J:$J,Capacity!Q$6,'EIA-860'!$K:$K,Capacity!$C$3)</f>
        <v>0</v>
      </c>
    </row>
    <row r="8303" spans="2:17" x14ac:dyDescent="0.25">
      <c r="B8303" s="154">
        <v>61493</v>
      </c>
      <c r="C8303">
        <f>SUMIFS('EIA-860'!$F:$F,'EIA-860'!$B:$B,Capacity!$B8303,'EIA-860'!$J:$J,Capacity!C$6,'EIA-860'!$K:$K,Capacity!$C$3)</f>
        <v>0</v>
      </c>
      <c r="D8303">
        <f>SUMIFS('EIA-860'!$F:$F,'EIA-860'!$B:$B,Capacity!$B8303,'EIA-860'!$J:$J,Capacity!D$6,'EIA-860'!$K:$K,Capacity!$C$3)</f>
        <v>0</v>
      </c>
      <c r="E8303">
        <f>SUMIFS('EIA-860'!$F:$F,'EIA-860'!$B:$B,Capacity!$B8303,'EIA-860'!$J:$J,Capacity!E$6,'EIA-860'!$K:$K,Capacity!$C$3)</f>
        <v>0</v>
      </c>
      <c r="F8303">
        <f>SUMIFS('EIA-860'!$F:$F,'EIA-860'!$B:$B,Capacity!$B8303,'EIA-860'!$J:$J,Capacity!F$6,'EIA-860'!$K:$K,Capacity!$C$3)</f>
        <v>0</v>
      </c>
      <c r="G8303">
        <f>SUMIFS('EIA-860'!$F:$F,'EIA-860'!$B:$B,Capacity!$B8303,'EIA-860'!$J:$J,Capacity!G$6,'EIA-860'!$K:$K,Capacity!$C$3)</f>
        <v>0</v>
      </c>
      <c r="H8303">
        <f>SUMIFS('EIA-860'!$F:$F,'EIA-860'!$B:$B,Capacity!$B8303,'EIA-860'!$J:$J,Capacity!H$6,'EIA-860'!$K:$K,Capacity!$C$3)</f>
        <v>0</v>
      </c>
      <c r="I8303">
        <f>SUMIFS('EIA-860'!$F:$F,'EIA-860'!$B:$B,Capacity!$B8303,'EIA-860'!$J:$J,Capacity!I$6,'EIA-860'!$K:$K,Capacity!$C$3)</f>
        <v>0</v>
      </c>
      <c r="J8303">
        <f>SUMIFS('EIA-860'!$F:$F,'EIA-860'!$B:$B,Capacity!$B8303,'EIA-860'!$J:$J,Capacity!J$6,'EIA-860'!$K:$K,Capacity!$C$3)</f>
        <v>0</v>
      </c>
      <c r="K8303">
        <f>SUMIFS('EIA-860'!$F:$F,'EIA-860'!$B:$B,Capacity!$B8303,'EIA-860'!$J:$J,Capacity!K$6,'EIA-860'!$K:$K,Capacity!$C$3)</f>
        <v>0</v>
      </c>
      <c r="L8303">
        <f>SUMIFS('EIA-860'!$F:$F,'EIA-860'!$B:$B,Capacity!$B8303,'EIA-860'!$J:$J,Capacity!L$6,'EIA-860'!$K:$K,Capacity!$C$3)</f>
        <v>1.2</v>
      </c>
      <c r="M8303">
        <f>SUMIFS('EIA-860'!$F:$F,'EIA-860'!$B:$B,Capacity!$B8303,'EIA-860'!$J:$J,Capacity!M$6,'EIA-860'!$K:$K,Capacity!$C$3)</f>
        <v>0</v>
      </c>
      <c r="N8303">
        <f>SUMIFS('EIA-860'!$F:$F,'EIA-860'!$B:$B,Capacity!$B8303,'EIA-860'!$J:$J,Capacity!N$6,'EIA-860'!$K:$K,Capacity!$C$3)</f>
        <v>0</v>
      </c>
      <c r="O8303">
        <f>SUMIFS('EIA-860'!$F:$F,'EIA-860'!$B:$B,Capacity!$B8303,'EIA-860'!$J:$J,Capacity!O$6,'EIA-860'!$K:$K,Capacity!$C$3)</f>
        <v>0</v>
      </c>
      <c r="P8303">
        <f>SUMIFS('EIA-860'!$F:$F,'EIA-860'!$B:$B,Capacity!$B8303,'EIA-860'!$J:$J,Capacity!P$6,'EIA-860'!$K:$K,Capacity!$C$3)</f>
        <v>0</v>
      </c>
      <c r="Q8303">
        <f>SUMIFS('EIA-860'!$F:$F,'EIA-860'!$B:$B,Capacity!$B8303,'EIA-860'!$J:$J,Capacity!Q$6,'EIA-860'!$K:$K,Capacity!$C$3)</f>
        <v>0</v>
      </c>
    </row>
    <row r="8304" spans="2:17" x14ac:dyDescent="0.25">
      <c r="B8304" s="154">
        <v>61494</v>
      </c>
      <c r="C8304">
        <f>SUMIFS('EIA-860'!$F:$F,'EIA-860'!$B:$B,Capacity!$B8304,'EIA-860'!$J:$J,Capacity!C$6,'EIA-860'!$K:$K,Capacity!$C$3)</f>
        <v>0</v>
      </c>
      <c r="D8304">
        <f>SUMIFS('EIA-860'!$F:$F,'EIA-860'!$B:$B,Capacity!$B8304,'EIA-860'!$J:$J,Capacity!D$6,'EIA-860'!$K:$K,Capacity!$C$3)</f>
        <v>0</v>
      </c>
      <c r="E8304">
        <f>SUMIFS('EIA-860'!$F:$F,'EIA-860'!$B:$B,Capacity!$B8304,'EIA-860'!$J:$J,Capacity!E$6,'EIA-860'!$K:$K,Capacity!$C$3)</f>
        <v>0</v>
      </c>
      <c r="F8304">
        <f>SUMIFS('EIA-860'!$F:$F,'EIA-860'!$B:$B,Capacity!$B8304,'EIA-860'!$J:$J,Capacity!F$6,'EIA-860'!$K:$K,Capacity!$C$3)</f>
        <v>0</v>
      </c>
      <c r="G8304">
        <f>SUMIFS('EIA-860'!$F:$F,'EIA-860'!$B:$B,Capacity!$B8304,'EIA-860'!$J:$J,Capacity!G$6,'EIA-860'!$K:$K,Capacity!$C$3)</f>
        <v>0</v>
      </c>
      <c r="H8304">
        <f>SUMIFS('EIA-860'!$F:$F,'EIA-860'!$B:$B,Capacity!$B8304,'EIA-860'!$J:$J,Capacity!H$6,'EIA-860'!$K:$K,Capacity!$C$3)</f>
        <v>0</v>
      </c>
      <c r="I8304">
        <f>SUMIFS('EIA-860'!$F:$F,'EIA-860'!$B:$B,Capacity!$B8304,'EIA-860'!$J:$J,Capacity!I$6,'EIA-860'!$K:$K,Capacity!$C$3)</f>
        <v>0</v>
      </c>
      <c r="J8304">
        <f>SUMIFS('EIA-860'!$F:$F,'EIA-860'!$B:$B,Capacity!$B8304,'EIA-860'!$J:$J,Capacity!J$6,'EIA-860'!$K:$K,Capacity!$C$3)</f>
        <v>0</v>
      </c>
      <c r="K8304">
        <f>SUMIFS('EIA-860'!$F:$F,'EIA-860'!$B:$B,Capacity!$B8304,'EIA-860'!$J:$J,Capacity!K$6,'EIA-860'!$K:$K,Capacity!$C$3)</f>
        <v>0</v>
      </c>
      <c r="L8304">
        <f>SUMIFS('EIA-860'!$F:$F,'EIA-860'!$B:$B,Capacity!$B8304,'EIA-860'!$J:$J,Capacity!L$6,'EIA-860'!$K:$K,Capacity!$C$3)</f>
        <v>4</v>
      </c>
      <c r="M8304">
        <f>SUMIFS('EIA-860'!$F:$F,'EIA-860'!$B:$B,Capacity!$B8304,'EIA-860'!$J:$J,Capacity!M$6,'EIA-860'!$K:$K,Capacity!$C$3)</f>
        <v>0</v>
      </c>
      <c r="N8304">
        <f>SUMIFS('EIA-860'!$F:$F,'EIA-860'!$B:$B,Capacity!$B8304,'EIA-860'!$J:$J,Capacity!N$6,'EIA-860'!$K:$K,Capacity!$C$3)</f>
        <v>0</v>
      </c>
      <c r="O8304">
        <f>SUMIFS('EIA-860'!$F:$F,'EIA-860'!$B:$B,Capacity!$B8304,'EIA-860'!$J:$J,Capacity!O$6,'EIA-860'!$K:$K,Capacity!$C$3)</f>
        <v>0</v>
      </c>
      <c r="P8304">
        <f>SUMIFS('EIA-860'!$F:$F,'EIA-860'!$B:$B,Capacity!$B8304,'EIA-860'!$J:$J,Capacity!P$6,'EIA-860'!$K:$K,Capacity!$C$3)</f>
        <v>0</v>
      </c>
      <c r="Q8304">
        <f>SUMIFS('EIA-860'!$F:$F,'EIA-860'!$B:$B,Capacity!$B8304,'EIA-860'!$J:$J,Capacity!Q$6,'EIA-860'!$K:$K,Capacity!$C$3)</f>
        <v>0</v>
      </c>
    </row>
    <row r="8305" spans="2:17" x14ac:dyDescent="0.25">
      <c r="B8305" s="154">
        <v>61495</v>
      </c>
      <c r="C8305">
        <f>SUMIFS('EIA-860'!$F:$F,'EIA-860'!$B:$B,Capacity!$B8305,'EIA-860'!$J:$J,Capacity!C$6,'EIA-860'!$K:$K,Capacity!$C$3)</f>
        <v>0</v>
      </c>
      <c r="D8305">
        <f>SUMIFS('EIA-860'!$F:$F,'EIA-860'!$B:$B,Capacity!$B8305,'EIA-860'!$J:$J,Capacity!D$6,'EIA-860'!$K:$K,Capacity!$C$3)</f>
        <v>0</v>
      </c>
      <c r="E8305">
        <f>SUMIFS('EIA-860'!$F:$F,'EIA-860'!$B:$B,Capacity!$B8305,'EIA-860'!$J:$J,Capacity!E$6,'EIA-860'!$K:$K,Capacity!$C$3)</f>
        <v>0</v>
      </c>
      <c r="F8305">
        <f>SUMIFS('EIA-860'!$F:$F,'EIA-860'!$B:$B,Capacity!$B8305,'EIA-860'!$J:$J,Capacity!F$6,'EIA-860'!$K:$K,Capacity!$C$3)</f>
        <v>0</v>
      </c>
      <c r="G8305">
        <f>SUMIFS('EIA-860'!$F:$F,'EIA-860'!$B:$B,Capacity!$B8305,'EIA-860'!$J:$J,Capacity!G$6,'EIA-860'!$K:$K,Capacity!$C$3)</f>
        <v>0</v>
      </c>
      <c r="H8305">
        <f>SUMIFS('EIA-860'!$F:$F,'EIA-860'!$B:$B,Capacity!$B8305,'EIA-860'!$J:$J,Capacity!H$6,'EIA-860'!$K:$K,Capacity!$C$3)</f>
        <v>0</v>
      </c>
      <c r="I8305">
        <f>SUMIFS('EIA-860'!$F:$F,'EIA-860'!$B:$B,Capacity!$B8305,'EIA-860'!$J:$J,Capacity!I$6,'EIA-860'!$K:$K,Capacity!$C$3)</f>
        <v>0</v>
      </c>
      <c r="J8305">
        <f>SUMIFS('EIA-860'!$F:$F,'EIA-860'!$B:$B,Capacity!$B8305,'EIA-860'!$J:$J,Capacity!J$6,'EIA-860'!$K:$K,Capacity!$C$3)</f>
        <v>0</v>
      </c>
      <c r="K8305">
        <f>SUMIFS('EIA-860'!$F:$F,'EIA-860'!$B:$B,Capacity!$B8305,'EIA-860'!$J:$J,Capacity!K$6,'EIA-860'!$K:$K,Capacity!$C$3)</f>
        <v>0</v>
      </c>
      <c r="L8305">
        <f>SUMIFS('EIA-860'!$F:$F,'EIA-860'!$B:$B,Capacity!$B8305,'EIA-860'!$J:$J,Capacity!L$6,'EIA-860'!$K:$K,Capacity!$C$3)</f>
        <v>3</v>
      </c>
      <c r="M8305">
        <f>SUMIFS('EIA-860'!$F:$F,'EIA-860'!$B:$B,Capacity!$B8305,'EIA-860'!$J:$J,Capacity!M$6,'EIA-860'!$K:$K,Capacity!$C$3)</f>
        <v>0</v>
      </c>
      <c r="N8305">
        <f>SUMIFS('EIA-860'!$F:$F,'EIA-860'!$B:$B,Capacity!$B8305,'EIA-860'!$J:$J,Capacity!N$6,'EIA-860'!$K:$K,Capacity!$C$3)</f>
        <v>0</v>
      </c>
      <c r="O8305">
        <f>SUMIFS('EIA-860'!$F:$F,'EIA-860'!$B:$B,Capacity!$B8305,'EIA-860'!$J:$J,Capacity!O$6,'EIA-860'!$K:$K,Capacity!$C$3)</f>
        <v>0</v>
      </c>
      <c r="P8305">
        <f>SUMIFS('EIA-860'!$F:$F,'EIA-860'!$B:$B,Capacity!$B8305,'EIA-860'!$J:$J,Capacity!P$6,'EIA-860'!$K:$K,Capacity!$C$3)</f>
        <v>0</v>
      </c>
      <c r="Q8305">
        <f>SUMIFS('EIA-860'!$F:$F,'EIA-860'!$B:$B,Capacity!$B8305,'EIA-860'!$J:$J,Capacity!Q$6,'EIA-860'!$K:$K,Capacity!$C$3)</f>
        <v>0</v>
      </c>
    </row>
    <row r="8306" spans="2:17" x14ac:dyDescent="0.25">
      <c r="B8306" s="154">
        <v>61496</v>
      </c>
      <c r="C8306">
        <f>SUMIFS('EIA-860'!$F:$F,'EIA-860'!$B:$B,Capacity!$B8306,'EIA-860'!$J:$J,Capacity!C$6,'EIA-860'!$K:$K,Capacity!$C$3)</f>
        <v>0</v>
      </c>
      <c r="D8306">
        <f>SUMIFS('EIA-860'!$F:$F,'EIA-860'!$B:$B,Capacity!$B8306,'EIA-860'!$J:$J,Capacity!D$6,'EIA-860'!$K:$K,Capacity!$C$3)</f>
        <v>0</v>
      </c>
      <c r="E8306">
        <f>SUMIFS('EIA-860'!$F:$F,'EIA-860'!$B:$B,Capacity!$B8306,'EIA-860'!$J:$J,Capacity!E$6,'EIA-860'!$K:$K,Capacity!$C$3)</f>
        <v>0</v>
      </c>
      <c r="F8306">
        <f>SUMIFS('EIA-860'!$F:$F,'EIA-860'!$B:$B,Capacity!$B8306,'EIA-860'!$J:$J,Capacity!F$6,'EIA-860'!$K:$K,Capacity!$C$3)</f>
        <v>0</v>
      </c>
      <c r="G8306">
        <f>SUMIFS('EIA-860'!$F:$F,'EIA-860'!$B:$B,Capacity!$B8306,'EIA-860'!$J:$J,Capacity!G$6,'EIA-860'!$K:$K,Capacity!$C$3)</f>
        <v>0</v>
      </c>
      <c r="H8306">
        <f>SUMIFS('EIA-860'!$F:$F,'EIA-860'!$B:$B,Capacity!$B8306,'EIA-860'!$J:$J,Capacity!H$6,'EIA-860'!$K:$K,Capacity!$C$3)</f>
        <v>0</v>
      </c>
      <c r="I8306">
        <f>SUMIFS('EIA-860'!$F:$F,'EIA-860'!$B:$B,Capacity!$B8306,'EIA-860'!$J:$J,Capacity!I$6,'EIA-860'!$K:$K,Capacity!$C$3)</f>
        <v>0</v>
      </c>
      <c r="J8306">
        <f>SUMIFS('EIA-860'!$F:$F,'EIA-860'!$B:$B,Capacity!$B8306,'EIA-860'!$J:$J,Capacity!J$6,'EIA-860'!$K:$K,Capacity!$C$3)</f>
        <v>0</v>
      </c>
      <c r="K8306">
        <f>SUMIFS('EIA-860'!$F:$F,'EIA-860'!$B:$B,Capacity!$B8306,'EIA-860'!$J:$J,Capacity!K$6,'EIA-860'!$K:$K,Capacity!$C$3)</f>
        <v>0</v>
      </c>
      <c r="L8306">
        <f>SUMIFS('EIA-860'!$F:$F,'EIA-860'!$B:$B,Capacity!$B8306,'EIA-860'!$J:$J,Capacity!L$6,'EIA-860'!$K:$K,Capacity!$C$3)</f>
        <v>10</v>
      </c>
      <c r="M8306">
        <f>SUMIFS('EIA-860'!$F:$F,'EIA-860'!$B:$B,Capacity!$B8306,'EIA-860'!$J:$J,Capacity!M$6,'EIA-860'!$K:$K,Capacity!$C$3)</f>
        <v>0</v>
      </c>
      <c r="N8306">
        <f>SUMIFS('EIA-860'!$F:$F,'EIA-860'!$B:$B,Capacity!$B8306,'EIA-860'!$J:$J,Capacity!N$6,'EIA-860'!$K:$K,Capacity!$C$3)</f>
        <v>0</v>
      </c>
      <c r="O8306">
        <f>SUMIFS('EIA-860'!$F:$F,'EIA-860'!$B:$B,Capacity!$B8306,'EIA-860'!$J:$J,Capacity!O$6,'EIA-860'!$K:$K,Capacity!$C$3)</f>
        <v>0</v>
      </c>
      <c r="P8306">
        <f>SUMIFS('EIA-860'!$F:$F,'EIA-860'!$B:$B,Capacity!$B8306,'EIA-860'!$J:$J,Capacity!P$6,'EIA-860'!$K:$K,Capacity!$C$3)</f>
        <v>0</v>
      </c>
      <c r="Q8306">
        <f>SUMIFS('EIA-860'!$F:$F,'EIA-860'!$B:$B,Capacity!$B8306,'EIA-860'!$J:$J,Capacity!Q$6,'EIA-860'!$K:$K,Capacity!$C$3)</f>
        <v>0</v>
      </c>
    </row>
    <row r="8307" spans="2:17" x14ac:dyDescent="0.25">
      <c r="B8307" s="154">
        <v>61497</v>
      </c>
      <c r="C8307">
        <f>SUMIFS('EIA-860'!$F:$F,'EIA-860'!$B:$B,Capacity!$B8307,'EIA-860'!$J:$J,Capacity!C$6,'EIA-860'!$K:$K,Capacity!$C$3)</f>
        <v>0</v>
      </c>
      <c r="D8307">
        <f>SUMIFS('EIA-860'!$F:$F,'EIA-860'!$B:$B,Capacity!$B8307,'EIA-860'!$J:$J,Capacity!D$6,'EIA-860'!$K:$K,Capacity!$C$3)</f>
        <v>0</v>
      </c>
      <c r="E8307">
        <f>SUMIFS('EIA-860'!$F:$F,'EIA-860'!$B:$B,Capacity!$B8307,'EIA-860'!$J:$J,Capacity!E$6,'EIA-860'!$K:$K,Capacity!$C$3)</f>
        <v>0</v>
      </c>
      <c r="F8307">
        <f>SUMIFS('EIA-860'!$F:$F,'EIA-860'!$B:$B,Capacity!$B8307,'EIA-860'!$J:$J,Capacity!F$6,'EIA-860'!$K:$K,Capacity!$C$3)</f>
        <v>0</v>
      </c>
      <c r="G8307">
        <f>SUMIFS('EIA-860'!$F:$F,'EIA-860'!$B:$B,Capacity!$B8307,'EIA-860'!$J:$J,Capacity!G$6,'EIA-860'!$K:$K,Capacity!$C$3)</f>
        <v>0</v>
      </c>
      <c r="H8307">
        <f>SUMIFS('EIA-860'!$F:$F,'EIA-860'!$B:$B,Capacity!$B8307,'EIA-860'!$J:$J,Capacity!H$6,'EIA-860'!$K:$K,Capacity!$C$3)</f>
        <v>0</v>
      </c>
      <c r="I8307">
        <f>SUMIFS('EIA-860'!$F:$F,'EIA-860'!$B:$B,Capacity!$B8307,'EIA-860'!$J:$J,Capacity!I$6,'EIA-860'!$K:$K,Capacity!$C$3)</f>
        <v>0</v>
      </c>
      <c r="J8307">
        <f>SUMIFS('EIA-860'!$F:$F,'EIA-860'!$B:$B,Capacity!$B8307,'EIA-860'!$J:$J,Capacity!J$6,'EIA-860'!$K:$K,Capacity!$C$3)</f>
        <v>0</v>
      </c>
      <c r="K8307">
        <f>SUMIFS('EIA-860'!$F:$F,'EIA-860'!$B:$B,Capacity!$B8307,'EIA-860'!$J:$J,Capacity!K$6,'EIA-860'!$K:$K,Capacity!$C$3)</f>
        <v>0</v>
      </c>
      <c r="L8307">
        <f>SUMIFS('EIA-860'!$F:$F,'EIA-860'!$B:$B,Capacity!$B8307,'EIA-860'!$J:$J,Capacity!L$6,'EIA-860'!$K:$K,Capacity!$C$3)</f>
        <v>10</v>
      </c>
      <c r="M8307">
        <f>SUMIFS('EIA-860'!$F:$F,'EIA-860'!$B:$B,Capacity!$B8307,'EIA-860'!$J:$J,Capacity!M$6,'EIA-860'!$K:$K,Capacity!$C$3)</f>
        <v>0</v>
      </c>
      <c r="N8307">
        <f>SUMIFS('EIA-860'!$F:$F,'EIA-860'!$B:$B,Capacity!$B8307,'EIA-860'!$J:$J,Capacity!N$6,'EIA-860'!$K:$K,Capacity!$C$3)</f>
        <v>0</v>
      </c>
      <c r="O8307">
        <f>SUMIFS('EIA-860'!$F:$F,'EIA-860'!$B:$B,Capacity!$B8307,'EIA-860'!$J:$J,Capacity!O$6,'EIA-860'!$K:$K,Capacity!$C$3)</f>
        <v>0</v>
      </c>
      <c r="P8307">
        <f>SUMIFS('EIA-860'!$F:$F,'EIA-860'!$B:$B,Capacity!$B8307,'EIA-860'!$J:$J,Capacity!P$6,'EIA-860'!$K:$K,Capacity!$C$3)</f>
        <v>0</v>
      </c>
      <c r="Q8307">
        <f>SUMIFS('EIA-860'!$F:$F,'EIA-860'!$B:$B,Capacity!$B8307,'EIA-860'!$J:$J,Capacity!Q$6,'EIA-860'!$K:$K,Capacity!$C$3)</f>
        <v>0</v>
      </c>
    </row>
    <row r="8308" spans="2:17" x14ac:dyDescent="0.25">
      <c r="B8308" s="154">
        <v>61498</v>
      </c>
      <c r="C8308">
        <f>SUMIFS('EIA-860'!$F:$F,'EIA-860'!$B:$B,Capacity!$B8308,'EIA-860'!$J:$J,Capacity!C$6,'EIA-860'!$K:$K,Capacity!$C$3)</f>
        <v>0</v>
      </c>
      <c r="D8308">
        <f>SUMIFS('EIA-860'!$F:$F,'EIA-860'!$B:$B,Capacity!$B8308,'EIA-860'!$J:$J,Capacity!D$6,'EIA-860'!$K:$K,Capacity!$C$3)</f>
        <v>0</v>
      </c>
      <c r="E8308">
        <f>SUMIFS('EIA-860'!$F:$F,'EIA-860'!$B:$B,Capacity!$B8308,'EIA-860'!$J:$J,Capacity!E$6,'EIA-860'!$K:$K,Capacity!$C$3)</f>
        <v>0</v>
      </c>
      <c r="F8308">
        <f>SUMIFS('EIA-860'!$F:$F,'EIA-860'!$B:$B,Capacity!$B8308,'EIA-860'!$J:$J,Capacity!F$6,'EIA-860'!$K:$K,Capacity!$C$3)</f>
        <v>0</v>
      </c>
      <c r="G8308">
        <f>SUMIFS('EIA-860'!$F:$F,'EIA-860'!$B:$B,Capacity!$B8308,'EIA-860'!$J:$J,Capacity!G$6,'EIA-860'!$K:$K,Capacity!$C$3)</f>
        <v>0</v>
      </c>
      <c r="H8308">
        <f>SUMIFS('EIA-860'!$F:$F,'EIA-860'!$B:$B,Capacity!$B8308,'EIA-860'!$J:$J,Capacity!H$6,'EIA-860'!$K:$K,Capacity!$C$3)</f>
        <v>0</v>
      </c>
      <c r="I8308">
        <f>SUMIFS('EIA-860'!$F:$F,'EIA-860'!$B:$B,Capacity!$B8308,'EIA-860'!$J:$J,Capacity!I$6,'EIA-860'!$K:$K,Capacity!$C$3)</f>
        <v>0</v>
      </c>
      <c r="J8308">
        <f>SUMIFS('EIA-860'!$F:$F,'EIA-860'!$B:$B,Capacity!$B8308,'EIA-860'!$J:$J,Capacity!J$6,'EIA-860'!$K:$K,Capacity!$C$3)</f>
        <v>0</v>
      </c>
      <c r="K8308">
        <f>SUMIFS('EIA-860'!$F:$F,'EIA-860'!$B:$B,Capacity!$B8308,'EIA-860'!$J:$J,Capacity!K$6,'EIA-860'!$K:$K,Capacity!$C$3)</f>
        <v>0</v>
      </c>
      <c r="L8308">
        <f>SUMIFS('EIA-860'!$F:$F,'EIA-860'!$B:$B,Capacity!$B8308,'EIA-860'!$J:$J,Capacity!L$6,'EIA-860'!$K:$K,Capacity!$C$3)</f>
        <v>20</v>
      </c>
      <c r="M8308">
        <f>SUMIFS('EIA-860'!$F:$F,'EIA-860'!$B:$B,Capacity!$B8308,'EIA-860'!$J:$J,Capacity!M$6,'EIA-860'!$K:$K,Capacity!$C$3)</f>
        <v>0</v>
      </c>
      <c r="N8308">
        <f>SUMIFS('EIA-860'!$F:$F,'EIA-860'!$B:$B,Capacity!$B8308,'EIA-860'!$J:$J,Capacity!N$6,'EIA-860'!$K:$K,Capacity!$C$3)</f>
        <v>0</v>
      </c>
      <c r="O8308">
        <f>SUMIFS('EIA-860'!$F:$F,'EIA-860'!$B:$B,Capacity!$B8308,'EIA-860'!$J:$J,Capacity!O$6,'EIA-860'!$K:$K,Capacity!$C$3)</f>
        <v>0</v>
      </c>
      <c r="P8308">
        <f>SUMIFS('EIA-860'!$F:$F,'EIA-860'!$B:$B,Capacity!$B8308,'EIA-860'!$J:$J,Capacity!P$6,'EIA-860'!$K:$K,Capacity!$C$3)</f>
        <v>0</v>
      </c>
      <c r="Q8308">
        <f>SUMIFS('EIA-860'!$F:$F,'EIA-860'!$B:$B,Capacity!$B8308,'EIA-860'!$J:$J,Capacity!Q$6,'EIA-860'!$K:$K,Capacity!$C$3)</f>
        <v>0</v>
      </c>
    </row>
    <row r="8309" spans="2:17" x14ac:dyDescent="0.25">
      <c r="B8309" s="154">
        <v>61499</v>
      </c>
      <c r="C8309">
        <f>SUMIFS('EIA-860'!$F:$F,'EIA-860'!$B:$B,Capacity!$B8309,'EIA-860'!$J:$J,Capacity!C$6,'EIA-860'!$K:$K,Capacity!$C$3)</f>
        <v>0</v>
      </c>
      <c r="D8309">
        <f>SUMIFS('EIA-860'!$F:$F,'EIA-860'!$B:$B,Capacity!$B8309,'EIA-860'!$J:$J,Capacity!D$6,'EIA-860'!$K:$K,Capacity!$C$3)</f>
        <v>0</v>
      </c>
      <c r="E8309">
        <f>SUMIFS('EIA-860'!$F:$F,'EIA-860'!$B:$B,Capacity!$B8309,'EIA-860'!$J:$J,Capacity!E$6,'EIA-860'!$K:$K,Capacity!$C$3)</f>
        <v>0</v>
      </c>
      <c r="F8309">
        <f>SUMIFS('EIA-860'!$F:$F,'EIA-860'!$B:$B,Capacity!$B8309,'EIA-860'!$J:$J,Capacity!F$6,'EIA-860'!$K:$K,Capacity!$C$3)</f>
        <v>0</v>
      </c>
      <c r="G8309">
        <f>SUMIFS('EIA-860'!$F:$F,'EIA-860'!$B:$B,Capacity!$B8309,'EIA-860'!$J:$J,Capacity!G$6,'EIA-860'!$K:$K,Capacity!$C$3)</f>
        <v>0</v>
      </c>
      <c r="H8309">
        <f>SUMIFS('EIA-860'!$F:$F,'EIA-860'!$B:$B,Capacity!$B8309,'EIA-860'!$J:$J,Capacity!H$6,'EIA-860'!$K:$K,Capacity!$C$3)</f>
        <v>0</v>
      </c>
      <c r="I8309">
        <f>SUMIFS('EIA-860'!$F:$F,'EIA-860'!$B:$B,Capacity!$B8309,'EIA-860'!$J:$J,Capacity!I$6,'EIA-860'!$K:$K,Capacity!$C$3)</f>
        <v>0</v>
      </c>
      <c r="J8309">
        <f>SUMIFS('EIA-860'!$F:$F,'EIA-860'!$B:$B,Capacity!$B8309,'EIA-860'!$J:$J,Capacity!J$6,'EIA-860'!$K:$K,Capacity!$C$3)</f>
        <v>0</v>
      </c>
      <c r="K8309">
        <f>SUMIFS('EIA-860'!$F:$F,'EIA-860'!$B:$B,Capacity!$B8309,'EIA-860'!$J:$J,Capacity!K$6,'EIA-860'!$K:$K,Capacity!$C$3)</f>
        <v>0</v>
      </c>
      <c r="L8309">
        <f>SUMIFS('EIA-860'!$F:$F,'EIA-860'!$B:$B,Capacity!$B8309,'EIA-860'!$J:$J,Capacity!L$6,'EIA-860'!$K:$K,Capacity!$C$3)</f>
        <v>2</v>
      </c>
      <c r="M8309">
        <f>SUMIFS('EIA-860'!$F:$F,'EIA-860'!$B:$B,Capacity!$B8309,'EIA-860'!$J:$J,Capacity!M$6,'EIA-860'!$K:$K,Capacity!$C$3)</f>
        <v>0</v>
      </c>
      <c r="N8309">
        <f>SUMIFS('EIA-860'!$F:$F,'EIA-860'!$B:$B,Capacity!$B8309,'EIA-860'!$J:$J,Capacity!N$6,'EIA-860'!$K:$K,Capacity!$C$3)</f>
        <v>0</v>
      </c>
      <c r="O8309">
        <f>SUMIFS('EIA-860'!$F:$F,'EIA-860'!$B:$B,Capacity!$B8309,'EIA-860'!$J:$J,Capacity!O$6,'EIA-860'!$K:$K,Capacity!$C$3)</f>
        <v>0</v>
      </c>
      <c r="P8309">
        <f>SUMIFS('EIA-860'!$F:$F,'EIA-860'!$B:$B,Capacity!$B8309,'EIA-860'!$J:$J,Capacity!P$6,'EIA-860'!$K:$K,Capacity!$C$3)</f>
        <v>0</v>
      </c>
      <c r="Q8309">
        <f>SUMIFS('EIA-860'!$F:$F,'EIA-860'!$B:$B,Capacity!$B8309,'EIA-860'!$J:$J,Capacity!Q$6,'EIA-860'!$K:$K,Capacity!$C$3)</f>
        <v>0</v>
      </c>
    </row>
    <row r="8310" spans="2:17" x14ac:dyDescent="0.25">
      <c r="B8310" s="154">
        <v>61500</v>
      </c>
      <c r="C8310">
        <f>SUMIFS('EIA-860'!$F:$F,'EIA-860'!$B:$B,Capacity!$B8310,'EIA-860'!$J:$J,Capacity!C$6,'EIA-860'!$K:$K,Capacity!$C$3)</f>
        <v>0</v>
      </c>
      <c r="D8310">
        <f>SUMIFS('EIA-860'!$F:$F,'EIA-860'!$B:$B,Capacity!$B8310,'EIA-860'!$J:$J,Capacity!D$6,'EIA-860'!$K:$K,Capacity!$C$3)</f>
        <v>0</v>
      </c>
      <c r="E8310">
        <f>SUMIFS('EIA-860'!$F:$F,'EIA-860'!$B:$B,Capacity!$B8310,'EIA-860'!$J:$J,Capacity!E$6,'EIA-860'!$K:$K,Capacity!$C$3)</f>
        <v>0</v>
      </c>
      <c r="F8310">
        <f>SUMIFS('EIA-860'!$F:$F,'EIA-860'!$B:$B,Capacity!$B8310,'EIA-860'!$J:$J,Capacity!F$6,'EIA-860'!$K:$K,Capacity!$C$3)</f>
        <v>0</v>
      </c>
      <c r="G8310">
        <f>SUMIFS('EIA-860'!$F:$F,'EIA-860'!$B:$B,Capacity!$B8310,'EIA-860'!$J:$J,Capacity!G$6,'EIA-860'!$K:$K,Capacity!$C$3)</f>
        <v>0</v>
      </c>
      <c r="H8310">
        <f>SUMIFS('EIA-860'!$F:$F,'EIA-860'!$B:$B,Capacity!$B8310,'EIA-860'!$J:$J,Capacity!H$6,'EIA-860'!$K:$K,Capacity!$C$3)</f>
        <v>0</v>
      </c>
      <c r="I8310">
        <f>SUMIFS('EIA-860'!$F:$F,'EIA-860'!$B:$B,Capacity!$B8310,'EIA-860'!$J:$J,Capacity!I$6,'EIA-860'!$K:$K,Capacity!$C$3)</f>
        <v>0</v>
      </c>
      <c r="J8310">
        <f>SUMIFS('EIA-860'!$F:$F,'EIA-860'!$B:$B,Capacity!$B8310,'EIA-860'!$J:$J,Capacity!J$6,'EIA-860'!$K:$K,Capacity!$C$3)</f>
        <v>0</v>
      </c>
      <c r="K8310">
        <f>SUMIFS('EIA-860'!$F:$F,'EIA-860'!$B:$B,Capacity!$B8310,'EIA-860'!$J:$J,Capacity!K$6,'EIA-860'!$K:$K,Capacity!$C$3)</f>
        <v>0</v>
      </c>
      <c r="L8310">
        <f>SUMIFS('EIA-860'!$F:$F,'EIA-860'!$B:$B,Capacity!$B8310,'EIA-860'!$J:$J,Capacity!L$6,'EIA-860'!$K:$K,Capacity!$C$3)</f>
        <v>3</v>
      </c>
      <c r="M8310">
        <f>SUMIFS('EIA-860'!$F:$F,'EIA-860'!$B:$B,Capacity!$B8310,'EIA-860'!$J:$J,Capacity!M$6,'EIA-860'!$K:$K,Capacity!$C$3)</f>
        <v>0</v>
      </c>
      <c r="N8310">
        <f>SUMIFS('EIA-860'!$F:$F,'EIA-860'!$B:$B,Capacity!$B8310,'EIA-860'!$J:$J,Capacity!N$6,'EIA-860'!$K:$K,Capacity!$C$3)</f>
        <v>0</v>
      </c>
      <c r="O8310">
        <f>SUMIFS('EIA-860'!$F:$F,'EIA-860'!$B:$B,Capacity!$B8310,'EIA-860'!$J:$J,Capacity!O$6,'EIA-860'!$K:$K,Capacity!$C$3)</f>
        <v>0</v>
      </c>
      <c r="P8310">
        <f>SUMIFS('EIA-860'!$F:$F,'EIA-860'!$B:$B,Capacity!$B8310,'EIA-860'!$J:$J,Capacity!P$6,'EIA-860'!$K:$K,Capacity!$C$3)</f>
        <v>0</v>
      </c>
      <c r="Q8310">
        <f>SUMIFS('EIA-860'!$F:$F,'EIA-860'!$B:$B,Capacity!$B8310,'EIA-860'!$J:$J,Capacity!Q$6,'EIA-860'!$K:$K,Capacity!$C$3)</f>
        <v>0</v>
      </c>
    </row>
    <row r="8311" spans="2:17" x14ac:dyDescent="0.25">
      <c r="B8311" s="154">
        <v>61501</v>
      </c>
      <c r="C8311">
        <f>SUMIFS('EIA-860'!$F:$F,'EIA-860'!$B:$B,Capacity!$B8311,'EIA-860'!$J:$J,Capacity!C$6,'EIA-860'!$K:$K,Capacity!$C$3)</f>
        <v>0</v>
      </c>
      <c r="D8311">
        <f>SUMIFS('EIA-860'!$F:$F,'EIA-860'!$B:$B,Capacity!$B8311,'EIA-860'!$J:$J,Capacity!D$6,'EIA-860'!$K:$K,Capacity!$C$3)</f>
        <v>0</v>
      </c>
      <c r="E8311">
        <f>SUMIFS('EIA-860'!$F:$F,'EIA-860'!$B:$B,Capacity!$B8311,'EIA-860'!$J:$J,Capacity!E$6,'EIA-860'!$K:$K,Capacity!$C$3)</f>
        <v>0</v>
      </c>
      <c r="F8311">
        <f>SUMIFS('EIA-860'!$F:$F,'EIA-860'!$B:$B,Capacity!$B8311,'EIA-860'!$J:$J,Capacity!F$6,'EIA-860'!$K:$K,Capacity!$C$3)</f>
        <v>0</v>
      </c>
      <c r="G8311">
        <f>SUMIFS('EIA-860'!$F:$F,'EIA-860'!$B:$B,Capacity!$B8311,'EIA-860'!$J:$J,Capacity!G$6,'EIA-860'!$K:$K,Capacity!$C$3)</f>
        <v>0</v>
      </c>
      <c r="H8311">
        <f>SUMIFS('EIA-860'!$F:$F,'EIA-860'!$B:$B,Capacity!$B8311,'EIA-860'!$J:$J,Capacity!H$6,'EIA-860'!$K:$K,Capacity!$C$3)</f>
        <v>0</v>
      </c>
      <c r="I8311">
        <f>SUMIFS('EIA-860'!$F:$F,'EIA-860'!$B:$B,Capacity!$B8311,'EIA-860'!$J:$J,Capacity!I$6,'EIA-860'!$K:$K,Capacity!$C$3)</f>
        <v>0</v>
      </c>
      <c r="J8311">
        <f>SUMIFS('EIA-860'!$F:$F,'EIA-860'!$B:$B,Capacity!$B8311,'EIA-860'!$J:$J,Capacity!J$6,'EIA-860'!$K:$K,Capacity!$C$3)</f>
        <v>0</v>
      </c>
      <c r="K8311">
        <f>SUMIFS('EIA-860'!$F:$F,'EIA-860'!$B:$B,Capacity!$B8311,'EIA-860'!$J:$J,Capacity!K$6,'EIA-860'!$K:$K,Capacity!$C$3)</f>
        <v>0</v>
      </c>
      <c r="L8311">
        <f>SUMIFS('EIA-860'!$F:$F,'EIA-860'!$B:$B,Capacity!$B8311,'EIA-860'!$J:$J,Capacity!L$6,'EIA-860'!$K:$K,Capacity!$C$3)</f>
        <v>0</v>
      </c>
      <c r="M8311">
        <f>SUMIFS('EIA-860'!$F:$F,'EIA-860'!$B:$B,Capacity!$B8311,'EIA-860'!$J:$J,Capacity!M$6,'EIA-860'!$K:$K,Capacity!$C$3)</f>
        <v>0</v>
      </c>
      <c r="N8311">
        <f>SUMIFS('EIA-860'!$F:$F,'EIA-860'!$B:$B,Capacity!$B8311,'EIA-860'!$J:$J,Capacity!N$6,'EIA-860'!$K:$K,Capacity!$C$3)</f>
        <v>1</v>
      </c>
      <c r="O8311">
        <f>SUMIFS('EIA-860'!$F:$F,'EIA-860'!$B:$B,Capacity!$B8311,'EIA-860'!$J:$J,Capacity!O$6,'EIA-860'!$K:$K,Capacity!$C$3)</f>
        <v>0</v>
      </c>
      <c r="P8311">
        <f>SUMIFS('EIA-860'!$F:$F,'EIA-860'!$B:$B,Capacity!$B8311,'EIA-860'!$J:$J,Capacity!P$6,'EIA-860'!$K:$K,Capacity!$C$3)</f>
        <v>0</v>
      </c>
      <c r="Q8311">
        <f>SUMIFS('EIA-860'!$F:$F,'EIA-860'!$B:$B,Capacity!$B8311,'EIA-860'!$J:$J,Capacity!Q$6,'EIA-860'!$K:$K,Capacity!$C$3)</f>
        <v>0</v>
      </c>
    </row>
    <row r="8312" spans="2:17" x14ac:dyDescent="0.25">
      <c r="B8312" s="154">
        <v>61502</v>
      </c>
      <c r="C8312">
        <f>SUMIFS('EIA-860'!$F:$F,'EIA-860'!$B:$B,Capacity!$B8312,'EIA-860'!$J:$J,Capacity!C$6,'EIA-860'!$K:$K,Capacity!$C$3)</f>
        <v>0</v>
      </c>
      <c r="D8312">
        <f>SUMIFS('EIA-860'!$F:$F,'EIA-860'!$B:$B,Capacity!$B8312,'EIA-860'!$J:$J,Capacity!D$6,'EIA-860'!$K:$K,Capacity!$C$3)</f>
        <v>0</v>
      </c>
      <c r="E8312">
        <f>SUMIFS('EIA-860'!$F:$F,'EIA-860'!$B:$B,Capacity!$B8312,'EIA-860'!$J:$J,Capacity!E$6,'EIA-860'!$K:$K,Capacity!$C$3)</f>
        <v>0</v>
      </c>
      <c r="F8312">
        <f>SUMIFS('EIA-860'!$F:$F,'EIA-860'!$B:$B,Capacity!$B8312,'EIA-860'!$J:$J,Capacity!F$6,'EIA-860'!$K:$K,Capacity!$C$3)</f>
        <v>0</v>
      </c>
      <c r="G8312">
        <f>SUMIFS('EIA-860'!$F:$F,'EIA-860'!$B:$B,Capacity!$B8312,'EIA-860'!$J:$J,Capacity!G$6,'EIA-860'!$K:$K,Capacity!$C$3)</f>
        <v>0</v>
      </c>
      <c r="H8312">
        <f>SUMIFS('EIA-860'!$F:$F,'EIA-860'!$B:$B,Capacity!$B8312,'EIA-860'!$J:$J,Capacity!H$6,'EIA-860'!$K:$K,Capacity!$C$3)</f>
        <v>0</v>
      </c>
      <c r="I8312">
        <f>SUMIFS('EIA-860'!$F:$F,'EIA-860'!$B:$B,Capacity!$B8312,'EIA-860'!$J:$J,Capacity!I$6,'EIA-860'!$K:$K,Capacity!$C$3)</f>
        <v>0</v>
      </c>
      <c r="J8312">
        <f>SUMIFS('EIA-860'!$F:$F,'EIA-860'!$B:$B,Capacity!$B8312,'EIA-860'!$J:$J,Capacity!J$6,'EIA-860'!$K:$K,Capacity!$C$3)</f>
        <v>0</v>
      </c>
      <c r="K8312">
        <f>SUMIFS('EIA-860'!$F:$F,'EIA-860'!$B:$B,Capacity!$B8312,'EIA-860'!$J:$J,Capacity!K$6,'EIA-860'!$K:$K,Capacity!$C$3)</f>
        <v>0</v>
      </c>
      <c r="L8312">
        <f>SUMIFS('EIA-860'!$F:$F,'EIA-860'!$B:$B,Capacity!$B8312,'EIA-860'!$J:$J,Capacity!L$6,'EIA-860'!$K:$K,Capacity!$C$3)</f>
        <v>0</v>
      </c>
      <c r="M8312">
        <f>SUMIFS('EIA-860'!$F:$F,'EIA-860'!$B:$B,Capacity!$B8312,'EIA-860'!$J:$J,Capacity!M$6,'EIA-860'!$K:$K,Capacity!$C$3)</f>
        <v>0</v>
      </c>
      <c r="N8312">
        <f>SUMIFS('EIA-860'!$F:$F,'EIA-860'!$B:$B,Capacity!$B8312,'EIA-860'!$J:$J,Capacity!N$6,'EIA-860'!$K:$K,Capacity!$C$3)</f>
        <v>1</v>
      </c>
      <c r="O8312">
        <f>SUMIFS('EIA-860'!$F:$F,'EIA-860'!$B:$B,Capacity!$B8312,'EIA-860'!$J:$J,Capacity!O$6,'EIA-860'!$K:$K,Capacity!$C$3)</f>
        <v>0</v>
      </c>
      <c r="P8312">
        <f>SUMIFS('EIA-860'!$F:$F,'EIA-860'!$B:$B,Capacity!$B8312,'EIA-860'!$J:$J,Capacity!P$6,'EIA-860'!$K:$K,Capacity!$C$3)</f>
        <v>0</v>
      </c>
      <c r="Q8312">
        <f>SUMIFS('EIA-860'!$F:$F,'EIA-860'!$B:$B,Capacity!$B8312,'EIA-860'!$J:$J,Capacity!Q$6,'EIA-860'!$K:$K,Capacity!$C$3)</f>
        <v>0</v>
      </c>
    </row>
    <row r="8313" spans="2:17" x14ac:dyDescent="0.25">
      <c r="B8313" s="154">
        <v>61503</v>
      </c>
      <c r="C8313">
        <f>SUMIFS('EIA-860'!$F:$F,'EIA-860'!$B:$B,Capacity!$B8313,'EIA-860'!$J:$J,Capacity!C$6,'EIA-860'!$K:$K,Capacity!$C$3)</f>
        <v>0</v>
      </c>
      <c r="D8313">
        <f>SUMIFS('EIA-860'!$F:$F,'EIA-860'!$B:$B,Capacity!$B8313,'EIA-860'!$J:$J,Capacity!D$6,'EIA-860'!$K:$K,Capacity!$C$3)</f>
        <v>0</v>
      </c>
      <c r="E8313">
        <f>SUMIFS('EIA-860'!$F:$F,'EIA-860'!$B:$B,Capacity!$B8313,'EIA-860'!$J:$J,Capacity!E$6,'EIA-860'!$K:$K,Capacity!$C$3)</f>
        <v>0</v>
      </c>
      <c r="F8313">
        <f>SUMIFS('EIA-860'!$F:$F,'EIA-860'!$B:$B,Capacity!$B8313,'EIA-860'!$J:$J,Capacity!F$6,'EIA-860'!$K:$K,Capacity!$C$3)</f>
        <v>0</v>
      </c>
      <c r="G8313">
        <f>SUMIFS('EIA-860'!$F:$F,'EIA-860'!$B:$B,Capacity!$B8313,'EIA-860'!$J:$J,Capacity!G$6,'EIA-860'!$K:$K,Capacity!$C$3)</f>
        <v>0</v>
      </c>
      <c r="H8313">
        <f>SUMIFS('EIA-860'!$F:$F,'EIA-860'!$B:$B,Capacity!$B8313,'EIA-860'!$J:$J,Capacity!H$6,'EIA-860'!$K:$K,Capacity!$C$3)</f>
        <v>0</v>
      </c>
      <c r="I8313">
        <f>SUMIFS('EIA-860'!$F:$F,'EIA-860'!$B:$B,Capacity!$B8313,'EIA-860'!$J:$J,Capacity!I$6,'EIA-860'!$K:$K,Capacity!$C$3)</f>
        <v>0</v>
      </c>
      <c r="J8313">
        <f>SUMIFS('EIA-860'!$F:$F,'EIA-860'!$B:$B,Capacity!$B8313,'EIA-860'!$J:$J,Capacity!J$6,'EIA-860'!$K:$K,Capacity!$C$3)</f>
        <v>0</v>
      </c>
      <c r="K8313">
        <f>SUMIFS('EIA-860'!$F:$F,'EIA-860'!$B:$B,Capacity!$B8313,'EIA-860'!$J:$J,Capacity!K$6,'EIA-860'!$K:$K,Capacity!$C$3)</f>
        <v>0</v>
      </c>
      <c r="L8313">
        <f>SUMIFS('EIA-860'!$F:$F,'EIA-860'!$B:$B,Capacity!$B8313,'EIA-860'!$J:$J,Capacity!L$6,'EIA-860'!$K:$K,Capacity!$C$3)</f>
        <v>0</v>
      </c>
      <c r="M8313">
        <f>SUMIFS('EIA-860'!$F:$F,'EIA-860'!$B:$B,Capacity!$B8313,'EIA-860'!$J:$J,Capacity!M$6,'EIA-860'!$K:$K,Capacity!$C$3)</f>
        <v>0</v>
      </c>
      <c r="N8313">
        <f>SUMIFS('EIA-860'!$F:$F,'EIA-860'!$B:$B,Capacity!$B8313,'EIA-860'!$J:$J,Capacity!N$6,'EIA-860'!$K:$K,Capacity!$C$3)</f>
        <v>1</v>
      </c>
      <c r="O8313">
        <f>SUMIFS('EIA-860'!$F:$F,'EIA-860'!$B:$B,Capacity!$B8313,'EIA-860'!$J:$J,Capacity!O$6,'EIA-860'!$K:$K,Capacity!$C$3)</f>
        <v>0</v>
      </c>
      <c r="P8313">
        <f>SUMIFS('EIA-860'!$F:$F,'EIA-860'!$B:$B,Capacity!$B8313,'EIA-860'!$J:$J,Capacity!P$6,'EIA-860'!$K:$K,Capacity!$C$3)</f>
        <v>0</v>
      </c>
      <c r="Q8313">
        <f>SUMIFS('EIA-860'!$F:$F,'EIA-860'!$B:$B,Capacity!$B8313,'EIA-860'!$J:$J,Capacity!Q$6,'EIA-860'!$K:$K,Capacity!$C$3)</f>
        <v>0</v>
      </c>
    </row>
    <row r="8314" spans="2:17" x14ac:dyDescent="0.25">
      <c r="B8314" s="154">
        <v>61504</v>
      </c>
      <c r="C8314">
        <f>SUMIFS('EIA-860'!$F:$F,'EIA-860'!$B:$B,Capacity!$B8314,'EIA-860'!$J:$J,Capacity!C$6,'EIA-860'!$K:$K,Capacity!$C$3)</f>
        <v>0</v>
      </c>
      <c r="D8314">
        <f>SUMIFS('EIA-860'!$F:$F,'EIA-860'!$B:$B,Capacity!$B8314,'EIA-860'!$J:$J,Capacity!D$6,'EIA-860'!$K:$K,Capacity!$C$3)</f>
        <v>0</v>
      </c>
      <c r="E8314">
        <f>SUMIFS('EIA-860'!$F:$F,'EIA-860'!$B:$B,Capacity!$B8314,'EIA-860'!$J:$J,Capacity!E$6,'EIA-860'!$K:$K,Capacity!$C$3)</f>
        <v>0</v>
      </c>
      <c r="F8314">
        <f>SUMIFS('EIA-860'!$F:$F,'EIA-860'!$B:$B,Capacity!$B8314,'EIA-860'!$J:$J,Capacity!F$6,'EIA-860'!$K:$K,Capacity!$C$3)</f>
        <v>0</v>
      </c>
      <c r="G8314">
        <f>SUMIFS('EIA-860'!$F:$F,'EIA-860'!$B:$B,Capacity!$B8314,'EIA-860'!$J:$J,Capacity!G$6,'EIA-860'!$K:$K,Capacity!$C$3)</f>
        <v>0</v>
      </c>
      <c r="H8314">
        <f>SUMIFS('EIA-860'!$F:$F,'EIA-860'!$B:$B,Capacity!$B8314,'EIA-860'!$J:$J,Capacity!H$6,'EIA-860'!$K:$K,Capacity!$C$3)</f>
        <v>0</v>
      </c>
      <c r="I8314">
        <f>SUMIFS('EIA-860'!$F:$F,'EIA-860'!$B:$B,Capacity!$B8314,'EIA-860'!$J:$J,Capacity!I$6,'EIA-860'!$K:$K,Capacity!$C$3)</f>
        <v>0</v>
      </c>
      <c r="J8314">
        <f>SUMIFS('EIA-860'!$F:$F,'EIA-860'!$B:$B,Capacity!$B8314,'EIA-860'!$J:$J,Capacity!J$6,'EIA-860'!$K:$K,Capacity!$C$3)</f>
        <v>0</v>
      </c>
      <c r="K8314">
        <f>SUMIFS('EIA-860'!$F:$F,'EIA-860'!$B:$B,Capacity!$B8314,'EIA-860'!$J:$J,Capacity!K$6,'EIA-860'!$K:$K,Capacity!$C$3)</f>
        <v>0</v>
      </c>
      <c r="L8314">
        <f>SUMIFS('EIA-860'!$F:$F,'EIA-860'!$B:$B,Capacity!$B8314,'EIA-860'!$J:$J,Capacity!L$6,'EIA-860'!$K:$K,Capacity!$C$3)</f>
        <v>1</v>
      </c>
      <c r="M8314">
        <f>SUMIFS('EIA-860'!$F:$F,'EIA-860'!$B:$B,Capacity!$B8314,'EIA-860'!$J:$J,Capacity!M$6,'EIA-860'!$K:$K,Capacity!$C$3)</f>
        <v>0</v>
      </c>
      <c r="N8314">
        <f>SUMIFS('EIA-860'!$F:$F,'EIA-860'!$B:$B,Capacity!$B8314,'EIA-860'!$J:$J,Capacity!N$6,'EIA-860'!$K:$K,Capacity!$C$3)</f>
        <v>0</v>
      </c>
      <c r="O8314">
        <f>SUMIFS('EIA-860'!$F:$F,'EIA-860'!$B:$B,Capacity!$B8314,'EIA-860'!$J:$J,Capacity!O$6,'EIA-860'!$K:$K,Capacity!$C$3)</f>
        <v>0</v>
      </c>
      <c r="P8314">
        <f>SUMIFS('EIA-860'!$F:$F,'EIA-860'!$B:$B,Capacity!$B8314,'EIA-860'!$J:$J,Capacity!P$6,'EIA-860'!$K:$K,Capacity!$C$3)</f>
        <v>0</v>
      </c>
      <c r="Q8314">
        <f>SUMIFS('EIA-860'!$F:$F,'EIA-860'!$B:$B,Capacity!$B8314,'EIA-860'!$J:$J,Capacity!Q$6,'EIA-860'!$K:$K,Capacity!$C$3)</f>
        <v>0</v>
      </c>
    </row>
    <row r="8315" spans="2:17" x14ac:dyDescent="0.25">
      <c r="B8315" s="154">
        <v>61505</v>
      </c>
      <c r="C8315">
        <f>SUMIFS('EIA-860'!$F:$F,'EIA-860'!$B:$B,Capacity!$B8315,'EIA-860'!$J:$J,Capacity!C$6,'EIA-860'!$K:$K,Capacity!$C$3)</f>
        <v>0</v>
      </c>
      <c r="D8315">
        <f>SUMIFS('EIA-860'!$F:$F,'EIA-860'!$B:$B,Capacity!$B8315,'EIA-860'!$J:$J,Capacity!D$6,'EIA-860'!$K:$K,Capacity!$C$3)</f>
        <v>0</v>
      </c>
      <c r="E8315">
        <f>SUMIFS('EIA-860'!$F:$F,'EIA-860'!$B:$B,Capacity!$B8315,'EIA-860'!$J:$J,Capacity!E$6,'EIA-860'!$K:$K,Capacity!$C$3)</f>
        <v>0</v>
      </c>
      <c r="F8315">
        <f>SUMIFS('EIA-860'!$F:$F,'EIA-860'!$B:$B,Capacity!$B8315,'EIA-860'!$J:$J,Capacity!F$6,'EIA-860'!$K:$K,Capacity!$C$3)</f>
        <v>0</v>
      </c>
      <c r="G8315">
        <f>SUMIFS('EIA-860'!$F:$F,'EIA-860'!$B:$B,Capacity!$B8315,'EIA-860'!$J:$J,Capacity!G$6,'EIA-860'!$K:$K,Capacity!$C$3)</f>
        <v>0</v>
      </c>
      <c r="H8315">
        <f>SUMIFS('EIA-860'!$F:$F,'EIA-860'!$B:$B,Capacity!$B8315,'EIA-860'!$J:$J,Capacity!H$6,'EIA-860'!$K:$K,Capacity!$C$3)</f>
        <v>0</v>
      </c>
      <c r="I8315">
        <f>SUMIFS('EIA-860'!$F:$F,'EIA-860'!$B:$B,Capacity!$B8315,'EIA-860'!$J:$J,Capacity!I$6,'EIA-860'!$K:$K,Capacity!$C$3)</f>
        <v>0</v>
      </c>
      <c r="J8315">
        <f>SUMIFS('EIA-860'!$F:$F,'EIA-860'!$B:$B,Capacity!$B8315,'EIA-860'!$J:$J,Capacity!J$6,'EIA-860'!$K:$K,Capacity!$C$3)</f>
        <v>0</v>
      </c>
      <c r="K8315">
        <f>SUMIFS('EIA-860'!$F:$F,'EIA-860'!$B:$B,Capacity!$B8315,'EIA-860'!$J:$J,Capacity!K$6,'EIA-860'!$K:$K,Capacity!$C$3)</f>
        <v>0</v>
      </c>
      <c r="L8315">
        <f>SUMIFS('EIA-860'!$F:$F,'EIA-860'!$B:$B,Capacity!$B8315,'EIA-860'!$J:$J,Capacity!L$6,'EIA-860'!$K:$K,Capacity!$C$3)</f>
        <v>1</v>
      </c>
      <c r="M8315">
        <f>SUMIFS('EIA-860'!$F:$F,'EIA-860'!$B:$B,Capacity!$B8315,'EIA-860'!$J:$J,Capacity!M$6,'EIA-860'!$K:$K,Capacity!$C$3)</f>
        <v>0</v>
      </c>
      <c r="N8315">
        <f>SUMIFS('EIA-860'!$F:$F,'EIA-860'!$B:$B,Capacity!$B8315,'EIA-860'!$J:$J,Capacity!N$6,'EIA-860'!$K:$K,Capacity!$C$3)</f>
        <v>0</v>
      </c>
      <c r="O8315">
        <f>SUMIFS('EIA-860'!$F:$F,'EIA-860'!$B:$B,Capacity!$B8315,'EIA-860'!$J:$J,Capacity!O$6,'EIA-860'!$K:$K,Capacity!$C$3)</f>
        <v>0</v>
      </c>
      <c r="P8315">
        <f>SUMIFS('EIA-860'!$F:$F,'EIA-860'!$B:$B,Capacity!$B8315,'EIA-860'!$J:$J,Capacity!P$6,'EIA-860'!$K:$K,Capacity!$C$3)</f>
        <v>0</v>
      </c>
      <c r="Q8315">
        <f>SUMIFS('EIA-860'!$F:$F,'EIA-860'!$B:$B,Capacity!$B8315,'EIA-860'!$J:$J,Capacity!Q$6,'EIA-860'!$K:$K,Capacity!$C$3)</f>
        <v>0</v>
      </c>
    </row>
    <row r="8316" spans="2:17" x14ac:dyDescent="0.25">
      <c r="B8316" s="154">
        <v>61506</v>
      </c>
      <c r="C8316">
        <f>SUMIFS('EIA-860'!$F:$F,'EIA-860'!$B:$B,Capacity!$B8316,'EIA-860'!$J:$J,Capacity!C$6,'EIA-860'!$K:$K,Capacity!$C$3)</f>
        <v>0</v>
      </c>
      <c r="D8316">
        <f>SUMIFS('EIA-860'!$F:$F,'EIA-860'!$B:$B,Capacity!$B8316,'EIA-860'!$J:$J,Capacity!D$6,'EIA-860'!$K:$K,Capacity!$C$3)</f>
        <v>0</v>
      </c>
      <c r="E8316">
        <f>SUMIFS('EIA-860'!$F:$F,'EIA-860'!$B:$B,Capacity!$B8316,'EIA-860'!$J:$J,Capacity!E$6,'EIA-860'!$K:$K,Capacity!$C$3)</f>
        <v>0</v>
      </c>
      <c r="F8316">
        <f>SUMIFS('EIA-860'!$F:$F,'EIA-860'!$B:$B,Capacity!$B8316,'EIA-860'!$J:$J,Capacity!F$6,'EIA-860'!$K:$K,Capacity!$C$3)</f>
        <v>0</v>
      </c>
      <c r="G8316">
        <f>SUMIFS('EIA-860'!$F:$F,'EIA-860'!$B:$B,Capacity!$B8316,'EIA-860'!$J:$J,Capacity!G$6,'EIA-860'!$K:$K,Capacity!$C$3)</f>
        <v>0</v>
      </c>
      <c r="H8316">
        <f>SUMIFS('EIA-860'!$F:$F,'EIA-860'!$B:$B,Capacity!$B8316,'EIA-860'!$J:$J,Capacity!H$6,'EIA-860'!$K:$K,Capacity!$C$3)</f>
        <v>0</v>
      </c>
      <c r="I8316">
        <f>SUMIFS('EIA-860'!$F:$F,'EIA-860'!$B:$B,Capacity!$B8316,'EIA-860'!$J:$J,Capacity!I$6,'EIA-860'!$K:$K,Capacity!$C$3)</f>
        <v>0</v>
      </c>
      <c r="J8316">
        <f>SUMIFS('EIA-860'!$F:$F,'EIA-860'!$B:$B,Capacity!$B8316,'EIA-860'!$J:$J,Capacity!J$6,'EIA-860'!$K:$K,Capacity!$C$3)</f>
        <v>0</v>
      </c>
      <c r="K8316">
        <f>SUMIFS('EIA-860'!$F:$F,'EIA-860'!$B:$B,Capacity!$B8316,'EIA-860'!$J:$J,Capacity!K$6,'EIA-860'!$K:$K,Capacity!$C$3)</f>
        <v>0</v>
      </c>
      <c r="L8316">
        <f>SUMIFS('EIA-860'!$F:$F,'EIA-860'!$B:$B,Capacity!$B8316,'EIA-860'!$J:$J,Capacity!L$6,'EIA-860'!$K:$K,Capacity!$C$3)</f>
        <v>1</v>
      </c>
      <c r="M8316">
        <f>SUMIFS('EIA-860'!$F:$F,'EIA-860'!$B:$B,Capacity!$B8316,'EIA-860'!$J:$J,Capacity!M$6,'EIA-860'!$K:$K,Capacity!$C$3)</f>
        <v>0</v>
      </c>
      <c r="N8316">
        <f>SUMIFS('EIA-860'!$F:$F,'EIA-860'!$B:$B,Capacity!$B8316,'EIA-860'!$J:$J,Capacity!N$6,'EIA-860'!$K:$K,Capacity!$C$3)</f>
        <v>0</v>
      </c>
      <c r="O8316">
        <f>SUMIFS('EIA-860'!$F:$F,'EIA-860'!$B:$B,Capacity!$B8316,'EIA-860'!$J:$J,Capacity!O$6,'EIA-860'!$K:$K,Capacity!$C$3)</f>
        <v>0</v>
      </c>
      <c r="P8316">
        <f>SUMIFS('EIA-860'!$F:$F,'EIA-860'!$B:$B,Capacity!$B8316,'EIA-860'!$J:$J,Capacity!P$6,'EIA-860'!$K:$K,Capacity!$C$3)</f>
        <v>0</v>
      </c>
      <c r="Q8316">
        <f>SUMIFS('EIA-860'!$F:$F,'EIA-860'!$B:$B,Capacity!$B8316,'EIA-860'!$J:$J,Capacity!Q$6,'EIA-860'!$K:$K,Capacity!$C$3)</f>
        <v>0</v>
      </c>
    </row>
    <row r="8317" spans="2:17" x14ac:dyDescent="0.25">
      <c r="B8317" s="154">
        <v>61507</v>
      </c>
      <c r="C8317">
        <f>SUMIFS('EIA-860'!$F:$F,'EIA-860'!$B:$B,Capacity!$B8317,'EIA-860'!$J:$J,Capacity!C$6,'EIA-860'!$K:$K,Capacity!$C$3)</f>
        <v>0</v>
      </c>
      <c r="D8317">
        <f>SUMIFS('EIA-860'!$F:$F,'EIA-860'!$B:$B,Capacity!$B8317,'EIA-860'!$J:$J,Capacity!D$6,'EIA-860'!$K:$K,Capacity!$C$3)</f>
        <v>0</v>
      </c>
      <c r="E8317">
        <f>SUMIFS('EIA-860'!$F:$F,'EIA-860'!$B:$B,Capacity!$B8317,'EIA-860'!$J:$J,Capacity!E$6,'EIA-860'!$K:$K,Capacity!$C$3)</f>
        <v>0</v>
      </c>
      <c r="F8317">
        <f>SUMIFS('EIA-860'!$F:$F,'EIA-860'!$B:$B,Capacity!$B8317,'EIA-860'!$J:$J,Capacity!F$6,'EIA-860'!$K:$K,Capacity!$C$3)</f>
        <v>0</v>
      </c>
      <c r="G8317">
        <f>SUMIFS('EIA-860'!$F:$F,'EIA-860'!$B:$B,Capacity!$B8317,'EIA-860'!$J:$J,Capacity!G$6,'EIA-860'!$K:$K,Capacity!$C$3)</f>
        <v>0</v>
      </c>
      <c r="H8317">
        <f>SUMIFS('EIA-860'!$F:$F,'EIA-860'!$B:$B,Capacity!$B8317,'EIA-860'!$J:$J,Capacity!H$6,'EIA-860'!$K:$K,Capacity!$C$3)</f>
        <v>0</v>
      </c>
      <c r="I8317">
        <f>SUMIFS('EIA-860'!$F:$F,'EIA-860'!$B:$B,Capacity!$B8317,'EIA-860'!$J:$J,Capacity!I$6,'EIA-860'!$K:$K,Capacity!$C$3)</f>
        <v>0</v>
      </c>
      <c r="J8317">
        <f>SUMIFS('EIA-860'!$F:$F,'EIA-860'!$B:$B,Capacity!$B8317,'EIA-860'!$J:$J,Capacity!J$6,'EIA-860'!$K:$K,Capacity!$C$3)</f>
        <v>0</v>
      </c>
      <c r="K8317">
        <f>SUMIFS('EIA-860'!$F:$F,'EIA-860'!$B:$B,Capacity!$B8317,'EIA-860'!$J:$J,Capacity!K$6,'EIA-860'!$K:$K,Capacity!$C$3)</f>
        <v>0</v>
      </c>
      <c r="L8317">
        <f>SUMIFS('EIA-860'!$F:$F,'EIA-860'!$B:$B,Capacity!$B8317,'EIA-860'!$J:$J,Capacity!L$6,'EIA-860'!$K:$K,Capacity!$C$3)</f>
        <v>4</v>
      </c>
      <c r="M8317">
        <f>SUMIFS('EIA-860'!$F:$F,'EIA-860'!$B:$B,Capacity!$B8317,'EIA-860'!$J:$J,Capacity!M$6,'EIA-860'!$K:$K,Capacity!$C$3)</f>
        <v>0</v>
      </c>
      <c r="N8317">
        <f>SUMIFS('EIA-860'!$F:$F,'EIA-860'!$B:$B,Capacity!$B8317,'EIA-860'!$J:$J,Capacity!N$6,'EIA-860'!$K:$K,Capacity!$C$3)</f>
        <v>0</v>
      </c>
      <c r="O8317">
        <f>SUMIFS('EIA-860'!$F:$F,'EIA-860'!$B:$B,Capacity!$B8317,'EIA-860'!$J:$J,Capacity!O$6,'EIA-860'!$K:$K,Capacity!$C$3)</f>
        <v>0</v>
      </c>
      <c r="P8317">
        <f>SUMIFS('EIA-860'!$F:$F,'EIA-860'!$B:$B,Capacity!$B8317,'EIA-860'!$J:$J,Capacity!P$6,'EIA-860'!$K:$K,Capacity!$C$3)</f>
        <v>0</v>
      </c>
      <c r="Q8317">
        <f>SUMIFS('EIA-860'!$F:$F,'EIA-860'!$B:$B,Capacity!$B8317,'EIA-860'!$J:$J,Capacity!Q$6,'EIA-860'!$K:$K,Capacity!$C$3)</f>
        <v>0</v>
      </c>
    </row>
    <row r="8318" spans="2:17" x14ac:dyDescent="0.25">
      <c r="B8318" s="154">
        <v>61508</v>
      </c>
      <c r="C8318">
        <f>SUMIFS('EIA-860'!$F:$F,'EIA-860'!$B:$B,Capacity!$B8318,'EIA-860'!$J:$J,Capacity!C$6,'EIA-860'!$K:$K,Capacity!$C$3)</f>
        <v>0</v>
      </c>
      <c r="D8318">
        <f>SUMIFS('EIA-860'!$F:$F,'EIA-860'!$B:$B,Capacity!$B8318,'EIA-860'!$J:$J,Capacity!D$6,'EIA-860'!$K:$K,Capacity!$C$3)</f>
        <v>12</v>
      </c>
      <c r="E8318">
        <f>SUMIFS('EIA-860'!$F:$F,'EIA-860'!$B:$B,Capacity!$B8318,'EIA-860'!$J:$J,Capacity!E$6,'EIA-860'!$K:$K,Capacity!$C$3)</f>
        <v>0</v>
      </c>
      <c r="F8318">
        <f>SUMIFS('EIA-860'!$F:$F,'EIA-860'!$B:$B,Capacity!$B8318,'EIA-860'!$J:$J,Capacity!F$6,'EIA-860'!$K:$K,Capacity!$C$3)</f>
        <v>0</v>
      </c>
      <c r="G8318">
        <f>SUMIFS('EIA-860'!$F:$F,'EIA-860'!$B:$B,Capacity!$B8318,'EIA-860'!$J:$J,Capacity!G$6,'EIA-860'!$K:$K,Capacity!$C$3)</f>
        <v>0</v>
      </c>
      <c r="H8318">
        <f>SUMIFS('EIA-860'!$F:$F,'EIA-860'!$B:$B,Capacity!$B8318,'EIA-860'!$J:$J,Capacity!H$6,'EIA-860'!$K:$K,Capacity!$C$3)</f>
        <v>0</v>
      </c>
      <c r="I8318">
        <f>SUMIFS('EIA-860'!$F:$F,'EIA-860'!$B:$B,Capacity!$B8318,'EIA-860'!$J:$J,Capacity!I$6,'EIA-860'!$K:$K,Capacity!$C$3)</f>
        <v>0</v>
      </c>
      <c r="J8318">
        <f>SUMIFS('EIA-860'!$F:$F,'EIA-860'!$B:$B,Capacity!$B8318,'EIA-860'!$J:$J,Capacity!J$6,'EIA-860'!$K:$K,Capacity!$C$3)</f>
        <v>0</v>
      </c>
      <c r="K8318">
        <f>SUMIFS('EIA-860'!$F:$F,'EIA-860'!$B:$B,Capacity!$B8318,'EIA-860'!$J:$J,Capacity!K$6,'EIA-860'!$K:$K,Capacity!$C$3)</f>
        <v>0</v>
      </c>
      <c r="L8318">
        <f>SUMIFS('EIA-860'!$F:$F,'EIA-860'!$B:$B,Capacity!$B8318,'EIA-860'!$J:$J,Capacity!L$6,'EIA-860'!$K:$K,Capacity!$C$3)</f>
        <v>0</v>
      </c>
      <c r="M8318">
        <f>SUMIFS('EIA-860'!$F:$F,'EIA-860'!$B:$B,Capacity!$B8318,'EIA-860'!$J:$J,Capacity!M$6,'EIA-860'!$K:$K,Capacity!$C$3)</f>
        <v>0</v>
      </c>
      <c r="N8318">
        <f>SUMIFS('EIA-860'!$F:$F,'EIA-860'!$B:$B,Capacity!$B8318,'EIA-860'!$J:$J,Capacity!N$6,'EIA-860'!$K:$K,Capacity!$C$3)</f>
        <v>0</v>
      </c>
      <c r="O8318">
        <f>SUMIFS('EIA-860'!$F:$F,'EIA-860'!$B:$B,Capacity!$B8318,'EIA-860'!$J:$J,Capacity!O$6,'EIA-860'!$K:$K,Capacity!$C$3)</f>
        <v>0</v>
      </c>
      <c r="P8318">
        <f>SUMIFS('EIA-860'!$F:$F,'EIA-860'!$B:$B,Capacity!$B8318,'EIA-860'!$J:$J,Capacity!P$6,'EIA-860'!$K:$K,Capacity!$C$3)</f>
        <v>0</v>
      </c>
      <c r="Q8318">
        <f>SUMIFS('EIA-860'!$F:$F,'EIA-860'!$B:$B,Capacity!$B8318,'EIA-860'!$J:$J,Capacity!Q$6,'EIA-860'!$K:$K,Capacity!$C$3)</f>
        <v>0</v>
      </c>
    </row>
    <row r="8319" spans="2:17" x14ac:dyDescent="0.25">
      <c r="B8319" s="154">
        <v>61509</v>
      </c>
      <c r="C8319">
        <f>SUMIFS('EIA-860'!$F:$F,'EIA-860'!$B:$B,Capacity!$B8319,'EIA-860'!$J:$J,Capacity!C$6,'EIA-860'!$K:$K,Capacity!$C$3)</f>
        <v>0</v>
      </c>
      <c r="D8319">
        <f>SUMIFS('EIA-860'!$F:$F,'EIA-860'!$B:$B,Capacity!$B8319,'EIA-860'!$J:$J,Capacity!D$6,'EIA-860'!$K:$K,Capacity!$C$3)</f>
        <v>0</v>
      </c>
      <c r="E8319">
        <f>SUMIFS('EIA-860'!$F:$F,'EIA-860'!$B:$B,Capacity!$B8319,'EIA-860'!$J:$J,Capacity!E$6,'EIA-860'!$K:$K,Capacity!$C$3)</f>
        <v>0</v>
      </c>
      <c r="F8319">
        <f>SUMIFS('EIA-860'!$F:$F,'EIA-860'!$B:$B,Capacity!$B8319,'EIA-860'!$J:$J,Capacity!F$6,'EIA-860'!$K:$K,Capacity!$C$3)</f>
        <v>0</v>
      </c>
      <c r="G8319">
        <f>SUMIFS('EIA-860'!$F:$F,'EIA-860'!$B:$B,Capacity!$B8319,'EIA-860'!$J:$J,Capacity!G$6,'EIA-860'!$K:$K,Capacity!$C$3)</f>
        <v>0</v>
      </c>
      <c r="H8319">
        <f>SUMIFS('EIA-860'!$F:$F,'EIA-860'!$B:$B,Capacity!$B8319,'EIA-860'!$J:$J,Capacity!H$6,'EIA-860'!$K:$K,Capacity!$C$3)</f>
        <v>0</v>
      </c>
      <c r="I8319">
        <f>SUMIFS('EIA-860'!$F:$F,'EIA-860'!$B:$B,Capacity!$B8319,'EIA-860'!$J:$J,Capacity!I$6,'EIA-860'!$K:$K,Capacity!$C$3)</f>
        <v>0</v>
      </c>
      <c r="J8319">
        <f>SUMIFS('EIA-860'!$F:$F,'EIA-860'!$B:$B,Capacity!$B8319,'EIA-860'!$J:$J,Capacity!J$6,'EIA-860'!$K:$K,Capacity!$C$3)</f>
        <v>0</v>
      </c>
      <c r="K8319">
        <f>SUMIFS('EIA-860'!$F:$F,'EIA-860'!$B:$B,Capacity!$B8319,'EIA-860'!$J:$J,Capacity!K$6,'EIA-860'!$K:$K,Capacity!$C$3)</f>
        <v>0</v>
      </c>
      <c r="L8319">
        <f>SUMIFS('EIA-860'!$F:$F,'EIA-860'!$B:$B,Capacity!$B8319,'EIA-860'!$J:$J,Capacity!L$6,'EIA-860'!$K:$K,Capacity!$C$3)</f>
        <v>3.4</v>
      </c>
      <c r="M8319">
        <f>SUMIFS('EIA-860'!$F:$F,'EIA-860'!$B:$B,Capacity!$B8319,'EIA-860'!$J:$J,Capacity!M$6,'EIA-860'!$K:$K,Capacity!$C$3)</f>
        <v>0</v>
      </c>
      <c r="N8319">
        <f>SUMIFS('EIA-860'!$F:$F,'EIA-860'!$B:$B,Capacity!$B8319,'EIA-860'!$J:$J,Capacity!N$6,'EIA-860'!$K:$K,Capacity!$C$3)</f>
        <v>0</v>
      </c>
      <c r="O8319">
        <f>SUMIFS('EIA-860'!$F:$F,'EIA-860'!$B:$B,Capacity!$B8319,'EIA-860'!$J:$J,Capacity!O$6,'EIA-860'!$K:$K,Capacity!$C$3)</f>
        <v>0</v>
      </c>
      <c r="P8319">
        <f>SUMIFS('EIA-860'!$F:$F,'EIA-860'!$B:$B,Capacity!$B8319,'EIA-860'!$J:$J,Capacity!P$6,'EIA-860'!$K:$K,Capacity!$C$3)</f>
        <v>0</v>
      </c>
      <c r="Q8319">
        <f>SUMIFS('EIA-860'!$F:$F,'EIA-860'!$B:$B,Capacity!$B8319,'EIA-860'!$J:$J,Capacity!Q$6,'EIA-860'!$K:$K,Capacity!$C$3)</f>
        <v>0</v>
      </c>
    </row>
    <row r="8320" spans="2:17" x14ac:dyDescent="0.25">
      <c r="B8320" s="154">
        <v>61510</v>
      </c>
      <c r="C8320">
        <f>SUMIFS('EIA-860'!$F:$F,'EIA-860'!$B:$B,Capacity!$B8320,'EIA-860'!$J:$J,Capacity!C$6,'EIA-860'!$K:$K,Capacity!$C$3)</f>
        <v>0</v>
      </c>
      <c r="D8320">
        <f>SUMIFS('EIA-860'!$F:$F,'EIA-860'!$B:$B,Capacity!$B8320,'EIA-860'!$J:$J,Capacity!D$6,'EIA-860'!$K:$K,Capacity!$C$3)</f>
        <v>0</v>
      </c>
      <c r="E8320">
        <f>SUMIFS('EIA-860'!$F:$F,'EIA-860'!$B:$B,Capacity!$B8320,'EIA-860'!$J:$J,Capacity!E$6,'EIA-860'!$K:$K,Capacity!$C$3)</f>
        <v>0</v>
      </c>
      <c r="F8320">
        <f>SUMIFS('EIA-860'!$F:$F,'EIA-860'!$B:$B,Capacity!$B8320,'EIA-860'!$J:$J,Capacity!F$6,'EIA-860'!$K:$K,Capacity!$C$3)</f>
        <v>0</v>
      </c>
      <c r="G8320">
        <f>SUMIFS('EIA-860'!$F:$F,'EIA-860'!$B:$B,Capacity!$B8320,'EIA-860'!$J:$J,Capacity!G$6,'EIA-860'!$K:$K,Capacity!$C$3)</f>
        <v>0</v>
      </c>
      <c r="H8320">
        <f>SUMIFS('EIA-860'!$F:$F,'EIA-860'!$B:$B,Capacity!$B8320,'EIA-860'!$J:$J,Capacity!H$6,'EIA-860'!$K:$K,Capacity!$C$3)</f>
        <v>0</v>
      </c>
      <c r="I8320">
        <f>SUMIFS('EIA-860'!$F:$F,'EIA-860'!$B:$B,Capacity!$B8320,'EIA-860'!$J:$J,Capacity!I$6,'EIA-860'!$K:$K,Capacity!$C$3)</f>
        <v>0</v>
      </c>
      <c r="J8320">
        <f>SUMIFS('EIA-860'!$F:$F,'EIA-860'!$B:$B,Capacity!$B8320,'EIA-860'!$J:$J,Capacity!J$6,'EIA-860'!$K:$K,Capacity!$C$3)</f>
        <v>0</v>
      </c>
      <c r="K8320">
        <f>SUMIFS('EIA-860'!$F:$F,'EIA-860'!$B:$B,Capacity!$B8320,'EIA-860'!$J:$J,Capacity!K$6,'EIA-860'!$K:$K,Capacity!$C$3)</f>
        <v>0</v>
      </c>
      <c r="L8320">
        <f>SUMIFS('EIA-860'!$F:$F,'EIA-860'!$B:$B,Capacity!$B8320,'EIA-860'!$J:$J,Capacity!L$6,'EIA-860'!$K:$K,Capacity!$C$3)</f>
        <v>6</v>
      </c>
      <c r="M8320">
        <f>SUMIFS('EIA-860'!$F:$F,'EIA-860'!$B:$B,Capacity!$B8320,'EIA-860'!$J:$J,Capacity!M$6,'EIA-860'!$K:$K,Capacity!$C$3)</f>
        <v>0</v>
      </c>
      <c r="N8320">
        <f>SUMIFS('EIA-860'!$F:$F,'EIA-860'!$B:$B,Capacity!$B8320,'EIA-860'!$J:$J,Capacity!N$6,'EIA-860'!$K:$K,Capacity!$C$3)</f>
        <v>0</v>
      </c>
      <c r="O8320">
        <f>SUMIFS('EIA-860'!$F:$F,'EIA-860'!$B:$B,Capacity!$B8320,'EIA-860'!$J:$J,Capacity!O$6,'EIA-860'!$K:$K,Capacity!$C$3)</f>
        <v>0</v>
      </c>
      <c r="P8320">
        <f>SUMIFS('EIA-860'!$F:$F,'EIA-860'!$B:$B,Capacity!$B8320,'EIA-860'!$J:$J,Capacity!P$6,'EIA-860'!$K:$K,Capacity!$C$3)</f>
        <v>0</v>
      </c>
      <c r="Q8320">
        <f>SUMIFS('EIA-860'!$F:$F,'EIA-860'!$B:$B,Capacity!$B8320,'EIA-860'!$J:$J,Capacity!Q$6,'EIA-860'!$K:$K,Capacity!$C$3)</f>
        <v>0</v>
      </c>
    </row>
    <row r="8321" spans="2:17" x14ac:dyDescent="0.25">
      <c r="B8321" s="154">
        <v>61512</v>
      </c>
      <c r="C8321">
        <f>SUMIFS('EIA-860'!$F:$F,'EIA-860'!$B:$B,Capacity!$B8321,'EIA-860'!$J:$J,Capacity!C$6,'EIA-860'!$K:$K,Capacity!$C$3)</f>
        <v>0</v>
      </c>
      <c r="D8321">
        <f>SUMIFS('EIA-860'!$F:$F,'EIA-860'!$B:$B,Capacity!$B8321,'EIA-860'!$J:$J,Capacity!D$6,'EIA-860'!$K:$K,Capacity!$C$3)</f>
        <v>0</v>
      </c>
      <c r="E8321">
        <f>SUMIFS('EIA-860'!$F:$F,'EIA-860'!$B:$B,Capacity!$B8321,'EIA-860'!$J:$J,Capacity!E$6,'EIA-860'!$K:$K,Capacity!$C$3)</f>
        <v>0</v>
      </c>
      <c r="F8321">
        <f>SUMIFS('EIA-860'!$F:$F,'EIA-860'!$B:$B,Capacity!$B8321,'EIA-860'!$J:$J,Capacity!F$6,'EIA-860'!$K:$K,Capacity!$C$3)</f>
        <v>0</v>
      </c>
      <c r="G8321">
        <f>SUMIFS('EIA-860'!$F:$F,'EIA-860'!$B:$B,Capacity!$B8321,'EIA-860'!$J:$J,Capacity!G$6,'EIA-860'!$K:$K,Capacity!$C$3)</f>
        <v>0</v>
      </c>
      <c r="H8321">
        <f>SUMIFS('EIA-860'!$F:$F,'EIA-860'!$B:$B,Capacity!$B8321,'EIA-860'!$J:$J,Capacity!H$6,'EIA-860'!$K:$K,Capacity!$C$3)</f>
        <v>0</v>
      </c>
      <c r="I8321">
        <f>SUMIFS('EIA-860'!$F:$F,'EIA-860'!$B:$B,Capacity!$B8321,'EIA-860'!$J:$J,Capacity!I$6,'EIA-860'!$K:$K,Capacity!$C$3)</f>
        <v>0</v>
      </c>
      <c r="J8321">
        <f>SUMIFS('EIA-860'!$F:$F,'EIA-860'!$B:$B,Capacity!$B8321,'EIA-860'!$J:$J,Capacity!J$6,'EIA-860'!$K:$K,Capacity!$C$3)</f>
        <v>0</v>
      </c>
      <c r="K8321">
        <f>SUMIFS('EIA-860'!$F:$F,'EIA-860'!$B:$B,Capacity!$B8321,'EIA-860'!$J:$J,Capacity!K$6,'EIA-860'!$K:$K,Capacity!$C$3)</f>
        <v>0</v>
      </c>
      <c r="L8321">
        <f>SUMIFS('EIA-860'!$F:$F,'EIA-860'!$B:$B,Capacity!$B8321,'EIA-860'!$J:$J,Capacity!L$6,'EIA-860'!$K:$K,Capacity!$C$3)</f>
        <v>50</v>
      </c>
      <c r="M8321">
        <f>SUMIFS('EIA-860'!$F:$F,'EIA-860'!$B:$B,Capacity!$B8321,'EIA-860'!$J:$J,Capacity!M$6,'EIA-860'!$K:$K,Capacity!$C$3)</f>
        <v>0</v>
      </c>
      <c r="N8321">
        <f>SUMIFS('EIA-860'!$F:$F,'EIA-860'!$B:$B,Capacity!$B8321,'EIA-860'!$J:$J,Capacity!N$6,'EIA-860'!$K:$K,Capacity!$C$3)</f>
        <v>0</v>
      </c>
      <c r="O8321">
        <f>SUMIFS('EIA-860'!$F:$F,'EIA-860'!$B:$B,Capacity!$B8321,'EIA-860'!$J:$J,Capacity!O$6,'EIA-860'!$K:$K,Capacity!$C$3)</f>
        <v>0</v>
      </c>
      <c r="P8321">
        <f>SUMIFS('EIA-860'!$F:$F,'EIA-860'!$B:$B,Capacity!$B8321,'EIA-860'!$J:$J,Capacity!P$6,'EIA-860'!$K:$K,Capacity!$C$3)</f>
        <v>0</v>
      </c>
      <c r="Q8321">
        <f>SUMIFS('EIA-860'!$F:$F,'EIA-860'!$B:$B,Capacity!$B8321,'EIA-860'!$J:$J,Capacity!Q$6,'EIA-860'!$K:$K,Capacity!$C$3)</f>
        <v>0</v>
      </c>
    </row>
    <row r="8322" spans="2:17" x14ac:dyDescent="0.25">
      <c r="B8322" s="154">
        <v>61513</v>
      </c>
      <c r="C8322">
        <f>SUMIFS('EIA-860'!$F:$F,'EIA-860'!$B:$B,Capacity!$B8322,'EIA-860'!$J:$J,Capacity!C$6,'EIA-860'!$K:$K,Capacity!$C$3)</f>
        <v>0</v>
      </c>
      <c r="D8322">
        <f>SUMIFS('EIA-860'!$F:$F,'EIA-860'!$B:$B,Capacity!$B8322,'EIA-860'!$J:$J,Capacity!D$6,'EIA-860'!$K:$K,Capacity!$C$3)</f>
        <v>0</v>
      </c>
      <c r="E8322">
        <f>SUMIFS('EIA-860'!$F:$F,'EIA-860'!$B:$B,Capacity!$B8322,'EIA-860'!$J:$J,Capacity!E$6,'EIA-860'!$K:$K,Capacity!$C$3)</f>
        <v>0</v>
      </c>
      <c r="F8322">
        <f>SUMIFS('EIA-860'!$F:$F,'EIA-860'!$B:$B,Capacity!$B8322,'EIA-860'!$J:$J,Capacity!F$6,'EIA-860'!$K:$K,Capacity!$C$3)</f>
        <v>0</v>
      </c>
      <c r="G8322">
        <f>SUMIFS('EIA-860'!$F:$F,'EIA-860'!$B:$B,Capacity!$B8322,'EIA-860'!$J:$J,Capacity!G$6,'EIA-860'!$K:$K,Capacity!$C$3)</f>
        <v>0</v>
      </c>
      <c r="H8322">
        <f>SUMIFS('EIA-860'!$F:$F,'EIA-860'!$B:$B,Capacity!$B8322,'EIA-860'!$J:$J,Capacity!H$6,'EIA-860'!$K:$K,Capacity!$C$3)</f>
        <v>0</v>
      </c>
      <c r="I8322">
        <f>SUMIFS('EIA-860'!$F:$F,'EIA-860'!$B:$B,Capacity!$B8322,'EIA-860'!$J:$J,Capacity!I$6,'EIA-860'!$K:$K,Capacity!$C$3)</f>
        <v>0</v>
      </c>
      <c r="J8322">
        <f>SUMIFS('EIA-860'!$F:$F,'EIA-860'!$B:$B,Capacity!$B8322,'EIA-860'!$J:$J,Capacity!J$6,'EIA-860'!$K:$K,Capacity!$C$3)</f>
        <v>0</v>
      </c>
      <c r="K8322">
        <f>SUMIFS('EIA-860'!$F:$F,'EIA-860'!$B:$B,Capacity!$B8322,'EIA-860'!$J:$J,Capacity!K$6,'EIA-860'!$K:$K,Capacity!$C$3)</f>
        <v>0</v>
      </c>
      <c r="L8322">
        <f>SUMIFS('EIA-860'!$F:$F,'EIA-860'!$B:$B,Capacity!$B8322,'EIA-860'!$J:$J,Capacity!L$6,'EIA-860'!$K:$K,Capacity!$C$3)</f>
        <v>5.3</v>
      </c>
      <c r="M8322">
        <f>SUMIFS('EIA-860'!$F:$F,'EIA-860'!$B:$B,Capacity!$B8322,'EIA-860'!$J:$J,Capacity!M$6,'EIA-860'!$K:$K,Capacity!$C$3)</f>
        <v>0</v>
      </c>
      <c r="N8322">
        <f>SUMIFS('EIA-860'!$F:$F,'EIA-860'!$B:$B,Capacity!$B8322,'EIA-860'!$J:$J,Capacity!N$6,'EIA-860'!$K:$K,Capacity!$C$3)</f>
        <v>0</v>
      </c>
      <c r="O8322">
        <f>SUMIFS('EIA-860'!$F:$F,'EIA-860'!$B:$B,Capacity!$B8322,'EIA-860'!$J:$J,Capacity!O$6,'EIA-860'!$K:$K,Capacity!$C$3)</f>
        <v>0</v>
      </c>
      <c r="P8322">
        <f>SUMIFS('EIA-860'!$F:$F,'EIA-860'!$B:$B,Capacity!$B8322,'EIA-860'!$J:$J,Capacity!P$6,'EIA-860'!$K:$K,Capacity!$C$3)</f>
        <v>0</v>
      </c>
      <c r="Q8322">
        <f>SUMIFS('EIA-860'!$F:$F,'EIA-860'!$B:$B,Capacity!$B8322,'EIA-860'!$J:$J,Capacity!Q$6,'EIA-860'!$K:$K,Capacity!$C$3)</f>
        <v>0</v>
      </c>
    </row>
    <row r="8323" spans="2:17" x14ac:dyDescent="0.25">
      <c r="B8323" s="154">
        <v>61514</v>
      </c>
      <c r="C8323">
        <f>SUMIFS('EIA-860'!$F:$F,'EIA-860'!$B:$B,Capacity!$B8323,'EIA-860'!$J:$J,Capacity!C$6,'EIA-860'!$K:$K,Capacity!$C$3)</f>
        <v>0</v>
      </c>
      <c r="D8323">
        <f>SUMIFS('EIA-860'!$F:$F,'EIA-860'!$B:$B,Capacity!$B8323,'EIA-860'!$J:$J,Capacity!D$6,'EIA-860'!$K:$K,Capacity!$C$3)</f>
        <v>0</v>
      </c>
      <c r="E8323">
        <f>SUMIFS('EIA-860'!$F:$F,'EIA-860'!$B:$B,Capacity!$B8323,'EIA-860'!$J:$J,Capacity!E$6,'EIA-860'!$K:$K,Capacity!$C$3)</f>
        <v>0</v>
      </c>
      <c r="F8323">
        <f>SUMIFS('EIA-860'!$F:$F,'EIA-860'!$B:$B,Capacity!$B8323,'EIA-860'!$J:$J,Capacity!F$6,'EIA-860'!$K:$K,Capacity!$C$3)</f>
        <v>0</v>
      </c>
      <c r="G8323">
        <f>SUMIFS('EIA-860'!$F:$F,'EIA-860'!$B:$B,Capacity!$B8323,'EIA-860'!$J:$J,Capacity!G$6,'EIA-860'!$K:$K,Capacity!$C$3)</f>
        <v>0</v>
      </c>
      <c r="H8323">
        <f>SUMIFS('EIA-860'!$F:$F,'EIA-860'!$B:$B,Capacity!$B8323,'EIA-860'!$J:$J,Capacity!H$6,'EIA-860'!$K:$K,Capacity!$C$3)</f>
        <v>0</v>
      </c>
      <c r="I8323">
        <f>SUMIFS('EIA-860'!$F:$F,'EIA-860'!$B:$B,Capacity!$B8323,'EIA-860'!$J:$J,Capacity!I$6,'EIA-860'!$K:$K,Capacity!$C$3)</f>
        <v>0</v>
      </c>
      <c r="J8323">
        <f>SUMIFS('EIA-860'!$F:$F,'EIA-860'!$B:$B,Capacity!$B8323,'EIA-860'!$J:$J,Capacity!J$6,'EIA-860'!$K:$K,Capacity!$C$3)</f>
        <v>0</v>
      </c>
      <c r="K8323">
        <f>SUMIFS('EIA-860'!$F:$F,'EIA-860'!$B:$B,Capacity!$B8323,'EIA-860'!$J:$J,Capacity!K$6,'EIA-860'!$K:$K,Capacity!$C$3)</f>
        <v>0</v>
      </c>
      <c r="L8323">
        <f>SUMIFS('EIA-860'!$F:$F,'EIA-860'!$B:$B,Capacity!$B8323,'EIA-860'!$J:$J,Capacity!L$6,'EIA-860'!$K:$K,Capacity!$C$3)</f>
        <v>5.2</v>
      </c>
      <c r="M8323">
        <f>SUMIFS('EIA-860'!$F:$F,'EIA-860'!$B:$B,Capacity!$B8323,'EIA-860'!$J:$J,Capacity!M$6,'EIA-860'!$K:$K,Capacity!$C$3)</f>
        <v>0</v>
      </c>
      <c r="N8323">
        <f>SUMIFS('EIA-860'!$F:$F,'EIA-860'!$B:$B,Capacity!$B8323,'EIA-860'!$J:$J,Capacity!N$6,'EIA-860'!$K:$K,Capacity!$C$3)</f>
        <v>0</v>
      </c>
      <c r="O8323">
        <f>SUMIFS('EIA-860'!$F:$F,'EIA-860'!$B:$B,Capacity!$B8323,'EIA-860'!$J:$J,Capacity!O$6,'EIA-860'!$K:$K,Capacity!$C$3)</f>
        <v>0</v>
      </c>
      <c r="P8323">
        <f>SUMIFS('EIA-860'!$F:$F,'EIA-860'!$B:$B,Capacity!$B8323,'EIA-860'!$J:$J,Capacity!P$6,'EIA-860'!$K:$K,Capacity!$C$3)</f>
        <v>0</v>
      </c>
      <c r="Q8323">
        <f>SUMIFS('EIA-860'!$F:$F,'EIA-860'!$B:$B,Capacity!$B8323,'EIA-860'!$J:$J,Capacity!Q$6,'EIA-860'!$K:$K,Capacity!$C$3)</f>
        <v>0</v>
      </c>
    </row>
    <row r="8324" spans="2:17" x14ac:dyDescent="0.25">
      <c r="B8324" s="154">
        <v>61515</v>
      </c>
      <c r="C8324">
        <f>SUMIFS('EIA-860'!$F:$F,'EIA-860'!$B:$B,Capacity!$B8324,'EIA-860'!$J:$J,Capacity!C$6,'EIA-860'!$K:$K,Capacity!$C$3)</f>
        <v>0</v>
      </c>
      <c r="D8324">
        <f>SUMIFS('EIA-860'!$F:$F,'EIA-860'!$B:$B,Capacity!$B8324,'EIA-860'!$J:$J,Capacity!D$6,'EIA-860'!$K:$K,Capacity!$C$3)</f>
        <v>0</v>
      </c>
      <c r="E8324">
        <f>SUMIFS('EIA-860'!$F:$F,'EIA-860'!$B:$B,Capacity!$B8324,'EIA-860'!$J:$J,Capacity!E$6,'EIA-860'!$K:$K,Capacity!$C$3)</f>
        <v>0</v>
      </c>
      <c r="F8324">
        <f>SUMIFS('EIA-860'!$F:$F,'EIA-860'!$B:$B,Capacity!$B8324,'EIA-860'!$J:$J,Capacity!F$6,'EIA-860'!$K:$K,Capacity!$C$3)</f>
        <v>0</v>
      </c>
      <c r="G8324">
        <f>SUMIFS('EIA-860'!$F:$F,'EIA-860'!$B:$B,Capacity!$B8324,'EIA-860'!$J:$J,Capacity!G$6,'EIA-860'!$K:$K,Capacity!$C$3)</f>
        <v>0</v>
      </c>
      <c r="H8324">
        <f>SUMIFS('EIA-860'!$F:$F,'EIA-860'!$B:$B,Capacity!$B8324,'EIA-860'!$J:$J,Capacity!H$6,'EIA-860'!$K:$K,Capacity!$C$3)</f>
        <v>0</v>
      </c>
      <c r="I8324">
        <f>SUMIFS('EIA-860'!$F:$F,'EIA-860'!$B:$B,Capacity!$B8324,'EIA-860'!$J:$J,Capacity!I$6,'EIA-860'!$K:$K,Capacity!$C$3)</f>
        <v>0</v>
      </c>
      <c r="J8324">
        <f>SUMIFS('EIA-860'!$F:$F,'EIA-860'!$B:$B,Capacity!$B8324,'EIA-860'!$J:$J,Capacity!J$6,'EIA-860'!$K:$K,Capacity!$C$3)</f>
        <v>0</v>
      </c>
      <c r="K8324">
        <f>SUMIFS('EIA-860'!$F:$F,'EIA-860'!$B:$B,Capacity!$B8324,'EIA-860'!$J:$J,Capacity!K$6,'EIA-860'!$K:$K,Capacity!$C$3)</f>
        <v>0</v>
      </c>
      <c r="L8324">
        <f>SUMIFS('EIA-860'!$F:$F,'EIA-860'!$B:$B,Capacity!$B8324,'EIA-860'!$J:$J,Capacity!L$6,'EIA-860'!$K:$K,Capacity!$C$3)</f>
        <v>2.2000000000000002</v>
      </c>
      <c r="M8324">
        <f>SUMIFS('EIA-860'!$F:$F,'EIA-860'!$B:$B,Capacity!$B8324,'EIA-860'!$J:$J,Capacity!M$6,'EIA-860'!$K:$K,Capacity!$C$3)</f>
        <v>0</v>
      </c>
      <c r="N8324">
        <f>SUMIFS('EIA-860'!$F:$F,'EIA-860'!$B:$B,Capacity!$B8324,'EIA-860'!$J:$J,Capacity!N$6,'EIA-860'!$K:$K,Capacity!$C$3)</f>
        <v>0</v>
      </c>
      <c r="O8324">
        <f>SUMIFS('EIA-860'!$F:$F,'EIA-860'!$B:$B,Capacity!$B8324,'EIA-860'!$J:$J,Capacity!O$6,'EIA-860'!$K:$K,Capacity!$C$3)</f>
        <v>0</v>
      </c>
      <c r="P8324">
        <f>SUMIFS('EIA-860'!$F:$F,'EIA-860'!$B:$B,Capacity!$B8324,'EIA-860'!$J:$J,Capacity!P$6,'EIA-860'!$K:$K,Capacity!$C$3)</f>
        <v>0</v>
      </c>
      <c r="Q8324">
        <f>SUMIFS('EIA-860'!$F:$F,'EIA-860'!$B:$B,Capacity!$B8324,'EIA-860'!$J:$J,Capacity!Q$6,'EIA-860'!$K:$K,Capacity!$C$3)</f>
        <v>0</v>
      </c>
    </row>
    <row r="8325" spans="2:17" x14ac:dyDescent="0.25">
      <c r="B8325" s="154">
        <v>61516</v>
      </c>
      <c r="C8325">
        <f>SUMIFS('EIA-860'!$F:$F,'EIA-860'!$B:$B,Capacity!$B8325,'EIA-860'!$J:$J,Capacity!C$6,'EIA-860'!$K:$K,Capacity!$C$3)</f>
        <v>0</v>
      </c>
      <c r="D8325">
        <f>SUMIFS('EIA-860'!$F:$F,'EIA-860'!$B:$B,Capacity!$B8325,'EIA-860'!$J:$J,Capacity!D$6,'EIA-860'!$K:$K,Capacity!$C$3)</f>
        <v>0</v>
      </c>
      <c r="E8325">
        <f>SUMIFS('EIA-860'!$F:$F,'EIA-860'!$B:$B,Capacity!$B8325,'EIA-860'!$J:$J,Capacity!E$6,'EIA-860'!$K:$K,Capacity!$C$3)</f>
        <v>0</v>
      </c>
      <c r="F8325">
        <f>SUMIFS('EIA-860'!$F:$F,'EIA-860'!$B:$B,Capacity!$B8325,'EIA-860'!$J:$J,Capacity!F$6,'EIA-860'!$K:$K,Capacity!$C$3)</f>
        <v>0</v>
      </c>
      <c r="G8325">
        <f>SUMIFS('EIA-860'!$F:$F,'EIA-860'!$B:$B,Capacity!$B8325,'EIA-860'!$J:$J,Capacity!G$6,'EIA-860'!$K:$K,Capacity!$C$3)</f>
        <v>0</v>
      </c>
      <c r="H8325">
        <f>SUMIFS('EIA-860'!$F:$F,'EIA-860'!$B:$B,Capacity!$B8325,'EIA-860'!$J:$J,Capacity!H$6,'EIA-860'!$K:$K,Capacity!$C$3)</f>
        <v>0</v>
      </c>
      <c r="I8325">
        <f>SUMIFS('EIA-860'!$F:$F,'EIA-860'!$B:$B,Capacity!$B8325,'EIA-860'!$J:$J,Capacity!I$6,'EIA-860'!$K:$K,Capacity!$C$3)</f>
        <v>0</v>
      </c>
      <c r="J8325">
        <f>SUMIFS('EIA-860'!$F:$F,'EIA-860'!$B:$B,Capacity!$B8325,'EIA-860'!$J:$J,Capacity!J$6,'EIA-860'!$K:$K,Capacity!$C$3)</f>
        <v>0</v>
      </c>
      <c r="K8325">
        <f>SUMIFS('EIA-860'!$F:$F,'EIA-860'!$B:$B,Capacity!$B8325,'EIA-860'!$J:$J,Capacity!K$6,'EIA-860'!$K:$K,Capacity!$C$3)</f>
        <v>0</v>
      </c>
      <c r="L8325">
        <f>SUMIFS('EIA-860'!$F:$F,'EIA-860'!$B:$B,Capacity!$B8325,'EIA-860'!$J:$J,Capacity!L$6,'EIA-860'!$K:$K,Capacity!$C$3)</f>
        <v>1</v>
      </c>
      <c r="M8325">
        <f>SUMIFS('EIA-860'!$F:$F,'EIA-860'!$B:$B,Capacity!$B8325,'EIA-860'!$J:$J,Capacity!M$6,'EIA-860'!$K:$K,Capacity!$C$3)</f>
        <v>0</v>
      </c>
      <c r="N8325">
        <f>SUMIFS('EIA-860'!$F:$F,'EIA-860'!$B:$B,Capacity!$B8325,'EIA-860'!$J:$J,Capacity!N$6,'EIA-860'!$K:$K,Capacity!$C$3)</f>
        <v>0</v>
      </c>
      <c r="O8325">
        <f>SUMIFS('EIA-860'!$F:$F,'EIA-860'!$B:$B,Capacity!$B8325,'EIA-860'!$J:$J,Capacity!O$6,'EIA-860'!$K:$K,Capacity!$C$3)</f>
        <v>0</v>
      </c>
      <c r="P8325">
        <f>SUMIFS('EIA-860'!$F:$F,'EIA-860'!$B:$B,Capacity!$B8325,'EIA-860'!$J:$J,Capacity!P$6,'EIA-860'!$K:$K,Capacity!$C$3)</f>
        <v>0</v>
      </c>
      <c r="Q8325">
        <f>SUMIFS('EIA-860'!$F:$F,'EIA-860'!$B:$B,Capacity!$B8325,'EIA-860'!$J:$J,Capacity!Q$6,'EIA-860'!$K:$K,Capacity!$C$3)</f>
        <v>0</v>
      </c>
    </row>
    <row r="8326" spans="2:17" x14ac:dyDescent="0.25">
      <c r="B8326" s="154">
        <v>61518</v>
      </c>
      <c r="C8326">
        <f>SUMIFS('EIA-860'!$F:$F,'EIA-860'!$B:$B,Capacity!$B8326,'EIA-860'!$J:$J,Capacity!C$6,'EIA-860'!$K:$K,Capacity!$C$3)</f>
        <v>0</v>
      </c>
      <c r="D8326">
        <f>SUMIFS('EIA-860'!$F:$F,'EIA-860'!$B:$B,Capacity!$B8326,'EIA-860'!$J:$J,Capacity!D$6,'EIA-860'!$K:$K,Capacity!$C$3)</f>
        <v>0</v>
      </c>
      <c r="E8326">
        <f>SUMIFS('EIA-860'!$F:$F,'EIA-860'!$B:$B,Capacity!$B8326,'EIA-860'!$J:$J,Capacity!E$6,'EIA-860'!$K:$K,Capacity!$C$3)</f>
        <v>0</v>
      </c>
      <c r="F8326">
        <f>SUMIFS('EIA-860'!$F:$F,'EIA-860'!$B:$B,Capacity!$B8326,'EIA-860'!$J:$J,Capacity!F$6,'EIA-860'!$K:$K,Capacity!$C$3)</f>
        <v>0</v>
      </c>
      <c r="G8326">
        <f>SUMIFS('EIA-860'!$F:$F,'EIA-860'!$B:$B,Capacity!$B8326,'EIA-860'!$J:$J,Capacity!G$6,'EIA-860'!$K:$K,Capacity!$C$3)</f>
        <v>0</v>
      </c>
      <c r="H8326">
        <f>SUMIFS('EIA-860'!$F:$F,'EIA-860'!$B:$B,Capacity!$B8326,'EIA-860'!$J:$J,Capacity!H$6,'EIA-860'!$K:$K,Capacity!$C$3)</f>
        <v>0</v>
      </c>
      <c r="I8326">
        <f>SUMIFS('EIA-860'!$F:$F,'EIA-860'!$B:$B,Capacity!$B8326,'EIA-860'!$J:$J,Capacity!I$6,'EIA-860'!$K:$K,Capacity!$C$3)</f>
        <v>0</v>
      </c>
      <c r="J8326">
        <f>SUMIFS('EIA-860'!$F:$F,'EIA-860'!$B:$B,Capacity!$B8326,'EIA-860'!$J:$J,Capacity!J$6,'EIA-860'!$K:$K,Capacity!$C$3)</f>
        <v>0</v>
      </c>
      <c r="K8326">
        <f>SUMIFS('EIA-860'!$F:$F,'EIA-860'!$B:$B,Capacity!$B8326,'EIA-860'!$J:$J,Capacity!K$6,'EIA-860'!$K:$K,Capacity!$C$3)</f>
        <v>0</v>
      </c>
      <c r="L8326">
        <f>SUMIFS('EIA-860'!$F:$F,'EIA-860'!$B:$B,Capacity!$B8326,'EIA-860'!$J:$J,Capacity!L$6,'EIA-860'!$K:$K,Capacity!$C$3)</f>
        <v>2</v>
      </c>
      <c r="M8326">
        <f>SUMIFS('EIA-860'!$F:$F,'EIA-860'!$B:$B,Capacity!$B8326,'EIA-860'!$J:$J,Capacity!M$6,'EIA-860'!$K:$K,Capacity!$C$3)</f>
        <v>0</v>
      </c>
      <c r="N8326">
        <f>SUMIFS('EIA-860'!$F:$F,'EIA-860'!$B:$B,Capacity!$B8326,'EIA-860'!$J:$J,Capacity!N$6,'EIA-860'!$K:$K,Capacity!$C$3)</f>
        <v>0</v>
      </c>
      <c r="O8326">
        <f>SUMIFS('EIA-860'!$F:$F,'EIA-860'!$B:$B,Capacity!$B8326,'EIA-860'!$J:$J,Capacity!O$6,'EIA-860'!$K:$K,Capacity!$C$3)</f>
        <v>0</v>
      </c>
      <c r="P8326">
        <f>SUMIFS('EIA-860'!$F:$F,'EIA-860'!$B:$B,Capacity!$B8326,'EIA-860'!$J:$J,Capacity!P$6,'EIA-860'!$K:$K,Capacity!$C$3)</f>
        <v>0</v>
      </c>
      <c r="Q8326">
        <f>SUMIFS('EIA-860'!$F:$F,'EIA-860'!$B:$B,Capacity!$B8326,'EIA-860'!$J:$J,Capacity!Q$6,'EIA-860'!$K:$K,Capacity!$C$3)</f>
        <v>0</v>
      </c>
    </row>
    <row r="8327" spans="2:17" x14ac:dyDescent="0.25">
      <c r="B8327" s="154">
        <v>61519</v>
      </c>
      <c r="C8327">
        <f>SUMIFS('EIA-860'!$F:$F,'EIA-860'!$B:$B,Capacity!$B8327,'EIA-860'!$J:$J,Capacity!C$6,'EIA-860'!$K:$K,Capacity!$C$3)</f>
        <v>0</v>
      </c>
      <c r="D8327">
        <f>SUMIFS('EIA-860'!$F:$F,'EIA-860'!$B:$B,Capacity!$B8327,'EIA-860'!$J:$J,Capacity!D$6,'EIA-860'!$K:$K,Capacity!$C$3)</f>
        <v>0</v>
      </c>
      <c r="E8327">
        <f>SUMIFS('EIA-860'!$F:$F,'EIA-860'!$B:$B,Capacity!$B8327,'EIA-860'!$J:$J,Capacity!E$6,'EIA-860'!$K:$K,Capacity!$C$3)</f>
        <v>0</v>
      </c>
      <c r="F8327">
        <f>SUMIFS('EIA-860'!$F:$F,'EIA-860'!$B:$B,Capacity!$B8327,'EIA-860'!$J:$J,Capacity!F$6,'EIA-860'!$K:$K,Capacity!$C$3)</f>
        <v>0</v>
      </c>
      <c r="G8327">
        <f>SUMIFS('EIA-860'!$F:$F,'EIA-860'!$B:$B,Capacity!$B8327,'EIA-860'!$J:$J,Capacity!G$6,'EIA-860'!$K:$K,Capacity!$C$3)</f>
        <v>0</v>
      </c>
      <c r="H8327">
        <f>SUMIFS('EIA-860'!$F:$F,'EIA-860'!$B:$B,Capacity!$B8327,'EIA-860'!$J:$J,Capacity!H$6,'EIA-860'!$K:$K,Capacity!$C$3)</f>
        <v>0</v>
      </c>
      <c r="I8327">
        <f>SUMIFS('EIA-860'!$F:$F,'EIA-860'!$B:$B,Capacity!$B8327,'EIA-860'!$J:$J,Capacity!I$6,'EIA-860'!$K:$K,Capacity!$C$3)</f>
        <v>0</v>
      </c>
      <c r="J8327">
        <f>SUMIFS('EIA-860'!$F:$F,'EIA-860'!$B:$B,Capacity!$B8327,'EIA-860'!$J:$J,Capacity!J$6,'EIA-860'!$K:$K,Capacity!$C$3)</f>
        <v>0</v>
      </c>
      <c r="K8327">
        <f>SUMIFS('EIA-860'!$F:$F,'EIA-860'!$B:$B,Capacity!$B8327,'EIA-860'!$J:$J,Capacity!K$6,'EIA-860'!$K:$K,Capacity!$C$3)</f>
        <v>0</v>
      </c>
      <c r="L8327">
        <f>SUMIFS('EIA-860'!$F:$F,'EIA-860'!$B:$B,Capacity!$B8327,'EIA-860'!$J:$J,Capacity!L$6,'EIA-860'!$K:$K,Capacity!$C$3)</f>
        <v>9</v>
      </c>
      <c r="M8327">
        <f>SUMIFS('EIA-860'!$F:$F,'EIA-860'!$B:$B,Capacity!$B8327,'EIA-860'!$J:$J,Capacity!M$6,'EIA-860'!$K:$K,Capacity!$C$3)</f>
        <v>0</v>
      </c>
      <c r="N8327">
        <f>SUMIFS('EIA-860'!$F:$F,'EIA-860'!$B:$B,Capacity!$B8327,'EIA-860'!$J:$J,Capacity!N$6,'EIA-860'!$K:$K,Capacity!$C$3)</f>
        <v>0</v>
      </c>
      <c r="O8327">
        <f>SUMIFS('EIA-860'!$F:$F,'EIA-860'!$B:$B,Capacity!$B8327,'EIA-860'!$J:$J,Capacity!O$6,'EIA-860'!$K:$K,Capacity!$C$3)</f>
        <v>0</v>
      </c>
      <c r="P8327">
        <f>SUMIFS('EIA-860'!$F:$F,'EIA-860'!$B:$B,Capacity!$B8327,'EIA-860'!$J:$J,Capacity!P$6,'EIA-860'!$K:$K,Capacity!$C$3)</f>
        <v>0</v>
      </c>
      <c r="Q8327">
        <f>SUMIFS('EIA-860'!$F:$F,'EIA-860'!$B:$B,Capacity!$B8327,'EIA-860'!$J:$J,Capacity!Q$6,'EIA-860'!$K:$K,Capacity!$C$3)</f>
        <v>0</v>
      </c>
    </row>
    <row r="8328" spans="2:17" x14ac:dyDescent="0.25">
      <c r="B8328" s="154">
        <v>61520</v>
      </c>
      <c r="C8328">
        <f>SUMIFS('EIA-860'!$F:$F,'EIA-860'!$B:$B,Capacity!$B8328,'EIA-860'!$J:$J,Capacity!C$6,'EIA-860'!$K:$K,Capacity!$C$3)</f>
        <v>0</v>
      </c>
      <c r="D8328">
        <f>SUMIFS('EIA-860'!$F:$F,'EIA-860'!$B:$B,Capacity!$B8328,'EIA-860'!$J:$J,Capacity!D$6,'EIA-860'!$K:$K,Capacity!$C$3)</f>
        <v>0</v>
      </c>
      <c r="E8328">
        <f>SUMIFS('EIA-860'!$F:$F,'EIA-860'!$B:$B,Capacity!$B8328,'EIA-860'!$J:$J,Capacity!E$6,'EIA-860'!$K:$K,Capacity!$C$3)</f>
        <v>0</v>
      </c>
      <c r="F8328">
        <f>SUMIFS('EIA-860'!$F:$F,'EIA-860'!$B:$B,Capacity!$B8328,'EIA-860'!$J:$J,Capacity!F$6,'EIA-860'!$K:$K,Capacity!$C$3)</f>
        <v>0</v>
      </c>
      <c r="G8328">
        <f>SUMIFS('EIA-860'!$F:$F,'EIA-860'!$B:$B,Capacity!$B8328,'EIA-860'!$J:$J,Capacity!G$6,'EIA-860'!$K:$K,Capacity!$C$3)</f>
        <v>0</v>
      </c>
      <c r="H8328">
        <f>SUMIFS('EIA-860'!$F:$F,'EIA-860'!$B:$B,Capacity!$B8328,'EIA-860'!$J:$J,Capacity!H$6,'EIA-860'!$K:$K,Capacity!$C$3)</f>
        <v>0</v>
      </c>
      <c r="I8328">
        <f>SUMIFS('EIA-860'!$F:$F,'EIA-860'!$B:$B,Capacity!$B8328,'EIA-860'!$J:$J,Capacity!I$6,'EIA-860'!$K:$K,Capacity!$C$3)</f>
        <v>0</v>
      </c>
      <c r="J8328">
        <f>SUMIFS('EIA-860'!$F:$F,'EIA-860'!$B:$B,Capacity!$B8328,'EIA-860'!$J:$J,Capacity!J$6,'EIA-860'!$K:$K,Capacity!$C$3)</f>
        <v>0</v>
      </c>
      <c r="K8328">
        <f>SUMIFS('EIA-860'!$F:$F,'EIA-860'!$B:$B,Capacity!$B8328,'EIA-860'!$J:$J,Capacity!K$6,'EIA-860'!$K:$K,Capacity!$C$3)</f>
        <v>0</v>
      </c>
      <c r="L8328">
        <f>SUMIFS('EIA-860'!$F:$F,'EIA-860'!$B:$B,Capacity!$B8328,'EIA-860'!$J:$J,Capacity!L$6,'EIA-860'!$K:$K,Capacity!$C$3)</f>
        <v>2</v>
      </c>
      <c r="M8328">
        <f>SUMIFS('EIA-860'!$F:$F,'EIA-860'!$B:$B,Capacity!$B8328,'EIA-860'!$J:$J,Capacity!M$6,'EIA-860'!$K:$K,Capacity!$C$3)</f>
        <v>0</v>
      </c>
      <c r="N8328">
        <f>SUMIFS('EIA-860'!$F:$F,'EIA-860'!$B:$B,Capacity!$B8328,'EIA-860'!$J:$J,Capacity!N$6,'EIA-860'!$K:$K,Capacity!$C$3)</f>
        <v>0</v>
      </c>
      <c r="O8328">
        <f>SUMIFS('EIA-860'!$F:$F,'EIA-860'!$B:$B,Capacity!$B8328,'EIA-860'!$J:$J,Capacity!O$6,'EIA-860'!$K:$K,Capacity!$C$3)</f>
        <v>0</v>
      </c>
      <c r="P8328">
        <f>SUMIFS('EIA-860'!$F:$F,'EIA-860'!$B:$B,Capacity!$B8328,'EIA-860'!$J:$J,Capacity!P$6,'EIA-860'!$K:$K,Capacity!$C$3)</f>
        <v>0</v>
      </c>
      <c r="Q8328">
        <f>SUMIFS('EIA-860'!$F:$F,'EIA-860'!$B:$B,Capacity!$B8328,'EIA-860'!$J:$J,Capacity!Q$6,'EIA-860'!$K:$K,Capacity!$C$3)</f>
        <v>0</v>
      </c>
    </row>
    <row r="8329" spans="2:17" x14ac:dyDescent="0.25">
      <c r="B8329" s="154">
        <v>61521</v>
      </c>
      <c r="C8329">
        <f>SUMIFS('EIA-860'!$F:$F,'EIA-860'!$B:$B,Capacity!$B8329,'EIA-860'!$J:$J,Capacity!C$6,'EIA-860'!$K:$K,Capacity!$C$3)</f>
        <v>0</v>
      </c>
      <c r="D8329">
        <f>SUMIFS('EIA-860'!$F:$F,'EIA-860'!$B:$B,Capacity!$B8329,'EIA-860'!$J:$J,Capacity!D$6,'EIA-860'!$K:$K,Capacity!$C$3)</f>
        <v>0</v>
      </c>
      <c r="E8329">
        <f>SUMIFS('EIA-860'!$F:$F,'EIA-860'!$B:$B,Capacity!$B8329,'EIA-860'!$J:$J,Capacity!E$6,'EIA-860'!$K:$K,Capacity!$C$3)</f>
        <v>0</v>
      </c>
      <c r="F8329">
        <f>SUMIFS('EIA-860'!$F:$F,'EIA-860'!$B:$B,Capacity!$B8329,'EIA-860'!$J:$J,Capacity!F$6,'EIA-860'!$K:$K,Capacity!$C$3)</f>
        <v>0</v>
      </c>
      <c r="G8329">
        <f>SUMIFS('EIA-860'!$F:$F,'EIA-860'!$B:$B,Capacity!$B8329,'EIA-860'!$J:$J,Capacity!G$6,'EIA-860'!$K:$K,Capacity!$C$3)</f>
        <v>0</v>
      </c>
      <c r="H8329">
        <f>SUMIFS('EIA-860'!$F:$F,'EIA-860'!$B:$B,Capacity!$B8329,'EIA-860'!$J:$J,Capacity!H$6,'EIA-860'!$K:$K,Capacity!$C$3)</f>
        <v>0</v>
      </c>
      <c r="I8329">
        <f>SUMIFS('EIA-860'!$F:$F,'EIA-860'!$B:$B,Capacity!$B8329,'EIA-860'!$J:$J,Capacity!I$6,'EIA-860'!$K:$K,Capacity!$C$3)</f>
        <v>0</v>
      </c>
      <c r="J8329">
        <f>SUMIFS('EIA-860'!$F:$F,'EIA-860'!$B:$B,Capacity!$B8329,'EIA-860'!$J:$J,Capacity!J$6,'EIA-860'!$K:$K,Capacity!$C$3)</f>
        <v>0</v>
      </c>
      <c r="K8329">
        <f>SUMIFS('EIA-860'!$F:$F,'EIA-860'!$B:$B,Capacity!$B8329,'EIA-860'!$J:$J,Capacity!K$6,'EIA-860'!$K:$K,Capacity!$C$3)</f>
        <v>0</v>
      </c>
      <c r="L8329">
        <f>SUMIFS('EIA-860'!$F:$F,'EIA-860'!$B:$B,Capacity!$B8329,'EIA-860'!$J:$J,Capacity!L$6,'EIA-860'!$K:$K,Capacity!$C$3)</f>
        <v>10.8</v>
      </c>
      <c r="M8329">
        <f>SUMIFS('EIA-860'!$F:$F,'EIA-860'!$B:$B,Capacity!$B8329,'EIA-860'!$J:$J,Capacity!M$6,'EIA-860'!$K:$K,Capacity!$C$3)</f>
        <v>0</v>
      </c>
      <c r="N8329">
        <f>SUMIFS('EIA-860'!$F:$F,'EIA-860'!$B:$B,Capacity!$B8329,'EIA-860'!$J:$J,Capacity!N$6,'EIA-860'!$K:$K,Capacity!$C$3)</f>
        <v>0</v>
      </c>
      <c r="O8329">
        <f>SUMIFS('EIA-860'!$F:$F,'EIA-860'!$B:$B,Capacity!$B8329,'EIA-860'!$J:$J,Capacity!O$6,'EIA-860'!$K:$K,Capacity!$C$3)</f>
        <v>0</v>
      </c>
      <c r="P8329">
        <f>SUMIFS('EIA-860'!$F:$F,'EIA-860'!$B:$B,Capacity!$B8329,'EIA-860'!$J:$J,Capacity!P$6,'EIA-860'!$K:$K,Capacity!$C$3)</f>
        <v>0</v>
      </c>
      <c r="Q8329">
        <f>SUMIFS('EIA-860'!$F:$F,'EIA-860'!$B:$B,Capacity!$B8329,'EIA-860'!$J:$J,Capacity!Q$6,'EIA-860'!$K:$K,Capacity!$C$3)</f>
        <v>0</v>
      </c>
    </row>
    <row r="8330" spans="2:17" x14ac:dyDescent="0.25">
      <c r="B8330" s="154">
        <v>61522</v>
      </c>
      <c r="C8330">
        <f>SUMIFS('EIA-860'!$F:$F,'EIA-860'!$B:$B,Capacity!$B8330,'EIA-860'!$J:$J,Capacity!C$6,'EIA-860'!$K:$K,Capacity!$C$3)</f>
        <v>0</v>
      </c>
      <c r="D8330">
        <f>SUMIFS('EIA-860'!$F:$F,'EIA-860'!$B:$B,Capacity!$B8330,'EIA-860'!$J:$J,Capacity!D$6,'EIA-860'!$K:$K,Capacity!$C$3)</f>
        <v>0</v>
      </c>
      <c r="E8330">
        <f>SUMIFS('EIA-860'!$F:$F,'EIA-860'!$B:$B,Capacity!$B8330,'EIA-860'!$J:$J,Capacity!E$6,'EIA-860'!$K:$K,Capacity!$C$3)</f>
        <v>0</v>
      </c>
      <c r="F8330">
        <f>SUMIFS('EIA-860'!$F:$F,'EIA-860'!$B:$B,Capacity!$B8330,'EIA-860'!$J:$J,Capacity!F$6,'EIA-860'!$K:$K,Capacity!$C$3)</f>
        <v>0</v>
      </c>
      <c r="G8330">
        <f>SUMIFS('EIA-860'!$F:$F,'EIA-860'!$B:$B,Capacity!$B8330,'EIA-860'!$J:$J,Capacity!G$6,'EIA-860'!$K:$K,Capacity!$C$3)</f>
        <v>0</v>
      </c>
      <c r="H8330">
        <f>SUMIFS('EIA-860'!$F:$F,'EIA-860'!$B:$B,Capacity!$B8330,'EIA-860'!$J:$J,Capacity!H$6,'EIA-860'!$K:$K,Capacity!$C$3)</f>
        <v>0</v>
      </c>
      <c r="I8330">
        <f>SUMIFS('EIA-860'!$F:$F,'EIA-860'!$B:$B,Capacity!$B8330,'EIA-860'!$J:$J,Capacity!I$6,'EIA-860'!$K:$K,Capacity!$C$3)</f>
        <v>0</v>
      </c>
      <c r="J8330">
        <f>SUMIFS('EIA-860'!$F:$F,'EIA-860'!$B:$B,Capacity!$B8330,'EIA-860'!$J:$J,Capacity!J$6,'EIA-860'!$K:$K,Capacity!$C$3)</f>
        <v>0</v>
      </c>
      <c r="K8330">
        <f>SUMIFS('EIA-860'!$F:$F,'EIA-860'!$B:$B,Capacity!$B8330,'EIA-860'!$J:$J,Capacity!K$6,'EIA-860'!$K:$K,Capacity!$C$3)</f>
        <v>0</v>
      </c>
      <c r="L8330">
        <f>SUMIFS('EIA-860'!$F:$F,'EIA-860'!$B:$B,Capacity!$B8330,'EIA-860'!$J:$J,Capacity!L$6,'EIA-860'!$K:$K,Capacity!$C$3)</f>
        <v>10.8</v>
      </c>
      <c r="M8330">
        <f>SUMIFS('EIA-860'!$F:$F,'EIA-860'!$B:$B,Capacity!$B8330,'EIA-860'!$J:$J,Capacity!M$6,'EIA-860'!$K:$K,Capacity!$C$3)</f>
        <v>0</v>
      </c>
      <c r="N8330">
        <f>SUMIFS('EIA-860'!$F:$F,'EIA-860'!$B:$B,Capacity!$B8330,'EIA-860'!$J:$J,Capacity!N$6,'EIA-860'!$K:$K,Capacity!$C$3)</f>
        <v>0</v>
      </c>
      <c r="O8330">
        <f>SUMIFS('EIA-860'!$F:$F,'EIA-860'!$B:$B,Capacity!$B8330,'EIA-860'!$J:$J,Capacity!O$6,'EIA-860'!$K:$K,Capacity!$C$3)</f>
        <v>0</v>
      </c>
      <c r="P8330">
        <f>SUMIFS('EIA-860'!$F:$F,'EIA-860'!$B:$B,Capacity!$B8330,'EIA-860'!$J:$J,Capacity!P$6,'EIA-860'!$K:$K,Capacity!$C$3)</f>
        <v>0</v>
      </c>
      <c r="Q8330">
        <f>SUMIFS('EIA-860'!$F:$F,'EIA-860'!$B:$B,Capacity!$B8330,'EIA-860'!$J:$J,Capacity!Q$6,'EIA-860'!$K:$K,Capacity!$C$3)</f>
        <v>0</v>
      </c>
    </row>
    <row r="8331" spans="2:17" x14ac:dyDescent="0.25">
      <c r="B8331" s="154">
        <v>61523</v>
      </c>
      <c r="C8331">
        <f>SUMIFS('EIA-860'!$F:$F,'EIA-860'!$B:$B,Capacity!$B8331,'EIA-860'!$J:$J,Capacity!C$6,'EIA-860'!$K:$K,Capacity!$C$3)</f>
        <v>0</v>
      </c>
      <c r="D8331">
        <f>SUMIFS('EIA-860'!$F:$F,'EIA-860'!$B:$B,Capacity!$B8331,'EIA-860'!$J:$J,Capacity!D$6,'EIA-860'!$K:$K,Capacity!$C$3)</f>
        <v>0</v>
      </c>
      <c r="E8331">
        <f>SUMIFS('EIA-860'!$F:$F,'EIA-860'!$B:$B,Capacity!$B8331,'EIA-860'!$J:$J,Capacity!E$6,'EIA-860'!$K:$K,Capacity!$C$3)</f>
        <v>0</v>
      </c>
      <c r="F8331">
        <f>SUMIFS('EIA-860'!$F:$F,'EIA-860'!$B:$B,Capacity!$B8331,'EIA-860'!$J:$J,Capacity!F$6,'EIA-860'!$K:$K,Capacity!$C$3)</f>
        <v>0</v>
      </c>
      <c r="G8331">
        <f>SUMIFS('EIA-860'!$F:$F,'EIA-860'!$B:$B,Capacity!$B8331,'EIA-860'!$J:$J,Capacity!G$6,'EIA-860'!$K:$K,Capacity!$C$3)</f>
        <v>0</v>
      </c>
      <c r="H8331">
        <f>SUMIFS('EIA-860'!$F:$F,'EIA-860'!$B:$B,Capacity!$B8331,'EIA-860'!$J:$J,Capacity!H$6,'EIA-860'!$K:$K,Capacity!$C$3)</f>
        <v>0</v>
      </c>
      <c r="I8331">
        <f>SUMIFS('EIA-860'!$F:$F,'EIA-860'!$B:$B,Capacity!$B8331,'EIA-860'!$J:$J,Capacity!I$6,'EIA-860'!$K:$K,Capacity!$C$3)</f>
        <v>0</v>
      </c>
      <c r="J8331">
        <f>SUMIFS('EIA-860'!$F:$F,'EIA-860'!$B:$B,Capacity!$B8331,'EIA-860'!$J:$J,Capacity!J$6,'EIA-860'!$K:$K,Capacity!$C$3)</f>
        <v>0</v>
      </c>
      <c r="K8331">
        <f>SUMIFS('EIA-860'!$F:$F,'EIA-860'!$B:$B,Capacity!$B8331,'EIA-860'!$J:$J,Capacity!K$6,'EIA-860'!$K:$K,Capacity!$C$3)</f>
        <v>0</v>
      </c>
      <c r="L8331">
        <f>SUMIFS('EIA-860'!$F:$F,'EIA-860'!$B:$B,Capacity!$B8331,'EIA-860'!$J:$J,Capacity!L$6,'EIA-860'!$K:$K,Capacity!$C$3)</f>
        <v>8.1999999999999993</v>
      </c>
      <c r="M8331">
        <f>SUMIFS('EIA-860'!$F:$F,'EIA-860'!$B:$B,Capacity!$B8331,'EIA-860'!$J:$J,Capacity!M$6,'EIA-860'!$K:$K,Capacity!$C$3)</f>
        <v>0</v>
      </c>
      <c r="N8331">
        <f>SUMIFS('EIA-860'!$F:$F,'EIA-860'!$B:$B,Capacity!$B8331,'EIA-860'!$J:$J,Capacity!N$6,'EIA-860'!$K:$K,Capacity!$C$3)</f>
        <v>0</v>
      </c>
      <c r="O8331">
        <f>SUMIFS('EIA-860'!$F:$F,'EIA-860'!$B:$B,Capacity!$B8331,'EIA-860'!$J:$J,Capacity!O$6,'EIA-860'!$K:$K,Capacity!$C$3)</f>
        <v>0</v>
      </c>
      <c r="P8331">
        <f>SUMIFS('EIA-860'!$F:$F,'EIA-860'!$B:$B,Capacity!$B8331,'EIA-860'!$J:$J,Capacity!P$6,'EIA-860'!$K:$K,Capacity!$C$3)</f>
        <v>0</v>
      </c>
      <c r="Q8331">
        <f>SUMIFS('EIA-860'!$F:$F,'EIA-860'!$B:$B,Capacity!$B8331,'EIA-860'!$J:$J,Capacity!Q$6,'EIA-860'!$K:$K,Capacity!$C$3)</f>
        <v>0</v>
      </c>
    </row>
    <row r="8332" spans="2:17" x14ac:dyDescent="0.25">
      <c r="B8332" s="154">
        <v>61524</v>
      </c>
      <c r="C8332">
        <f>SUMIFS('EIA-860'!$F:$F,'EIA-860'!$B:$B,Capacity!$B8332,'EIA-860'!$J:$J,Capacity!C$6,'EIA-860'!$K:$K,Capacity!$C$3)</f>
        <v>0</v>
      </c>
      <c r="D8332">
        <f>SUMIFS('EIA-860'!$F:$F,'EIA-860'!$B:$B,Capacity!$B8332,'EIA-860'!$J:$J,Capacity!D$6,'EIA-860'!$K:$K,Capacity!$C$3)</f>
        <v>0</v>
      </c>
      <c r="E8332">
        <f>SUMIFS('EIA-860'!$F:$F,'EIA-860'!$B:$B,Capacity!$B8332,'EIA-860'!$J:$J,Capacity!E$6,'EIA-860'!$K:$K,Capacity!$C$3)</f>
        <v>0</v>
      </c>
      <c r="F8332">
        <f>SUMIFS('EIA-860'!$F:$F,'EIA-860'!$B:$B,Capacity!$B8332,'EIA-860'!$J:$J,Capacity!F$6,'EIA-860'!$K:$K,Capacity!$C$3)</f>
        <v>0</v>
      </c>
      <c r="G8332">
        <f>SUMIFS('EIA-860'!$F:$F,'EIA-860'!$B:$B,Capacity!$B8332,'EIA-860'!$J:$J,Capacity!G$6,'EIA-860'!$K:$K,Capacity!$C$3)</f>
        <v>0</v>
      </c>
      <c r="H8332">
        <f>SUMIFS('EIA-860'!$F:$F,'EIA-860'!$B:$B,Capacity!$B8332,'EIA-860'!$J:$J,Capacity!H$6,'EIA-860'!$K:$K,Capacity!$C$3)</f>
        <v>0</v>
      </c>
      <c r="I8332">
        <f>SUMIFS('EIA-860'!$F:$F,'EIA-860'!$B:$B,Capacity!$B8332,'EIA-860'!$J:$J,Capacity!I$6,'EIA-860'!$K:$K,Capacity!$C$3)</f>
        <v>0</v>
      </c>
      <c r="J8332">
        <f>SUMIFS('EIA-860'!$F:$F,'EIA-860'!$B:$B,Capacity!$B8332,'EIA-860'!$J:$J,Capacity!J$6,'EIA-860'!$K:$K,Capacity!$C$3)</f>
        <v>0</v>
      </c>
      <c r="K8332">
        <f>SUMIFS('EIA-860'!$F:$F,'EIA-860'!$B:$B,Capacity!$B8332,'EIA-860'!$J:$J,Capacity!K$6,'EIA-860'!$K:$K,Capacity!$C$3)</f>
        <v>0</v>
      </c>
      <c r="L8332">
        <f>SUMIFS('EIA-860'!$F:$F,'EIA-860'!$B:$B,Capacity!$B8332,'EIA-860'!$J:$J,Capacity!L$6,'EIA-860'!$K:$K,Capacity!$C$3)</f>
        <v>10</v>
      </c>
      <c r="M8332">
        <f>SUMIFS('EIA-860'!$F:$F,'EIA-860'!$B:$B,Capacity!$B8332,'EIA-860'!$J:$J,Capacity!M$6,'EIA-860'!$K:$K,Capacity!$C$3)</f>
        <v>0</v>
      </c>
      <c r="N8332">
        <f>SUMIFS('EIA-860'!$F:$F,'EIA-860'!$B:$B,Capacity!$B8332,'EIA-860'!$J:$J,Capacity!N$6,'EIA-860'!$K:$K,Capacity!$C$3)</f>
        <v>0</v>
      </c>
      <c r="O8332">
        <f>SUMIFS('EIA-860'!$F:$F,'EIA-860'!$B:$B,Capacity!$B8332,'EIA-860'!$J:$J,Capacity!O$6,'EIA-860'!$K:$K,Capacity!$C$3)</f>
        <v>0</v>
      </c>
      <c r="P8332">
        <f>SUMIFS('EIA-860'!$F:$F,'EIA-860'!$B:$B,Capacity!$B8332,'EIA-860'!$J:$J,Capacity!P$6,'EIA-860'!$K:$K,Capacity!$C$3)</f>
        <v>0</v>
      </c>
      <c r="Q8332">
        <f>SUMIFS('EIA-860'!$F:$F,'EIA-860'!$B:$B,Capacity!$B8332,'EIA-860'!$J:$J,Capacity!Q$6,'EIA-860'!$K:$K,Capacity!$C$3)</f>
        <v>0</v>
      </c>
    </row>
    <row r="8333" spans="2:17" x14ac:dyDescent="0.25">
      <c r="B8333" s="154">
        <v>61525</v>
      </c>
      <c r="C8333">
        <f>SUMIFS('EIA-860'!$F:$F,'EIA-860'!$B:$B,Capacity!$B8333,'EIA-860'!$J:$J,Capacity!C$6,'EIA-860'!$K:$K,Capacity!$C$3)</f>
        <v>0</v>
      </c>
      <c r="D8333">
        <f>SUMIFS('EIA-860'!$F:$F,'EIA-860'!$B:$B,Capacity!$B8333,'EIA-860'!$J:$J,Capacity!D$6,'EIA-860'!$K:$K,Capacity!$C$3)</f>
        <v>0</v>
      </c>
      <c r="E8333">
        <f>SUMIFS('EIA-860'!$F:$F,'EIA-860'!$B:$B,Capacity!$B8333,'EIA-860'!$J:$J,Capacity!E$6,'EIA-860'!$K:$K,Capacity!$C$3)</f>
        <v>0</v>
      </c>
      <c r="F8333">
        <f>SUMIFS('EIA-860'!$F:$F,'EIA-860'!$B:$B,Capacity!$B8333,'EIA-860'!$J:$J,Capacity!F$6,'EIA-860'!$K:$K,Capacity!$C$3)</f>
        <v>0</v>
      </c>
      <c r="G8333">
        <f>SUMIFS('EIA-860'!$F:$F,'EIA-860'!$B:$B,Capacity!$B8333,'EIA-860'!$J:$J,Capacity!G$6,'EIA-860'!$K:$K,Capacity!$C$3)</f>
        <v>0</v>
      </c>
      <c r="H8333">
        <f>SUMIFS('EIA-860'!$F:$F,'EIA-860'!$B:$B,Capacity!$B8333,'EIA-860'!$J:$J,Capacity!H$6,'EIA-860'!$K:$K,Capacity!$C$3)</f>
        <v>0</v>
      </c>
      <c r="I8333">
        <f>SUMIFS('EIA-860'!$F:$F,'EIA-860'!$B:$B,Capacity!$B8333,'EIA-860'!$J:$J,Capacity!I$6,'EIA-860'!$K:$K,Capacity!$C$3)</f>
        <v>0</v>
      </c>
      <c r="J8333">
        <f>SUMIFS('EIA-860'!$F:$F,'EIA-860'!$B:$B,Capacity!$B8333,'EIA-860'!$J:$J,Capacity!J$6,'EIA-860'!$K:$K,Capacity!$C$3)</f>
        <v>0</v>
      </c>
      <c r="K8333">
        <f>SUMIFS('EIA-860'!$F:$F,'EIA-860'!$B:$B,Capacity!$B8333,'EIA-860'!$J:$J,Capacity!K$6,'EIA-860'!$K:$K,Capacity!$C$3)</f>
        <v>0</v>
      </c>
      <c r="L8333">
        <f>SUMIFS('EIA-860'!$F:$F,'EIA-860'!$B:$B,Capacity!$B8333,'EIA-860'!$J:$J,Capacity!L$6,'EIA-860'!$K:$K,Capacity!$C$3)</f>
        <v>5</v>
      </c>
      <c r="M8333">
        <f>SUMIFS('EIA-860'!$F:$F,'EIA-860'!$B:$B,Capacity!$B8333,'EIA-860'!$J:$J,Capacity!M$6,'EIA-860'!$K:$K,Capacity!$C$3)</f>
        <v>0</v>
      </c>
      <c r="N8333">
        <f>SUMIFS('EIA-860'!$F:$F,'EIA-860'!$B:$B,Capacity!$B8333,'EIA-860'!$J:$J,Capacity!N$6,'EIA-860'!$K:$K,Capacity!$C$3)</f>
        <v>0</v>
      </c>
      <c r="O8333">
        <f>SUMIFS('EIA-860'!$F:$F,'EIA-860'!$B:$B,Capacity!$B8333,'EIA-860'!$J:$J,Capacity!O$6,'EIA-860'!$K:$K,Capacity!$C$3)</f>
        <v>0</v>
      </c>
      <c r="P8333">
        <f>SUMIFS('EIA-860'!$F:$F,'EIA-860'!$B:$B,Capacity!$B8333,'EIA-860'!$J:$J,Capacity!P$6,'EIA-860'!$K:$K,Capacity!$C$3)</f>
        <v>0</v>
      </c>
      <c r="Q8333">
        <f>SUMIFS('EIA-860'!$F:$F,'EIA-860'!$B:$B,Capacity!$B8333,'EIA-860'!$J:$J,Capacity!Q$6,'EIA-860'!$K:$K,Capacity!$C$3)</f>
        <v>0</v>
      </c>
    </row>
    <row r="8334" spans="2:17" x14ac:dyDescent="0.25">
      <c r="B8334" s="154">
        <v>61526</v>
      </c>
      <c r="C8334">
        <f>SUMIFS('EIA-860'!$F:$F,'EIA-860'!$B:$B,Capacity!$B8334,'EIA-860'!$J:$J,Capacity!C$6,'EIA-860'!$K:$K,Capacity!$C$3)</f>
        <v>0</v>
      </c>
      <c r="D8334">
        <f>SUMIFS('EIA-860'!$F:$F,'EIA-860'!$B:$B,Capacity!$B8334,'EIA-860'!$J:$J,Capacity!D$6,'EIA-860'!$K:$K,Capacity!$C$3)</f>
        <v>0</v>
      </c>
      <c r="E8334">
        <f>SUMIFS('EIA-860'!$F:$F,'EIA-860'!$B:$B,Capacity!$B8334,'EIA-860'!$J:$J,Capacity!E$6,'EIA-860'!$K:$K,Capacity!$C$3)</f>
        <v>0</v>
      </c>
      <c r="F8334">
        <f>SUMIFS('EIA-860'!$F:$F,'EIA-860'!$B:$B,Capacity!$B8334,'EIA-860'!$J:$J,Capacity!F$6,'EIA-860'!$K:$K,Capacity!$C$3)</f>
        <v>0</v>
      </c>
      <c r="G8334">
        <f>SUMIFS('EIA-860'!$F:$F,'EIA-860'!$B:$B,Capacity!$B8334,'EIA-860'!$J:$J,Capacity!G$6,'EIA-860'!$K:$K,Capacity!$C$3)</f>
        <v>0</v>
      </c>
      <c r="H8334">
        <f>SUMIFS('EIA-860'!$F:$F,'EIA-860'!$B:$B,Capacity!$B8334,'EIA-860'!$J:$J,Capacity!H$6,'EIA-860'!$K:$K,Capacity!$C$3)</f>
        <v>0</v>
      </c>
      <c r="I8334">
        <f>SUMIFS('EIA-860'!$F:$F,'EIA-860'!$B:$B,Capacity!$B8334,'EIA-860'!$J:$J,Capacity!I$6,'EIA-860'!$K:$K,Capacity!$C$3)</f>
        <v>0</v>
      </c>
      <c r="J8334">
        <f>SUMIFS('EIA-860'!$F:$F,'EIA-860'!$B:$B,Capacity!$B8334,'EIA-860'!$J:$J,Capacity!J$6,'EIA-860'!$K:$K,Capacity!$C$3)</f>
        <v>0</v>
      </c>
      <c r="K8334">
        <f>SUMIFS('EIA-860'!$F:$F,'EIA-860'!$B:$B,Capacity!$B8334,'EIA-860'!$J:$J,Capacity!K$6,'EIA-860'!$K:$K,Capacity!$C$3)</f>
        <v>0</v>
      </c>
      <c r="L8334">
        <f>SUMIFS('EIA-860'!$F:$F,'EIA-860'!$B:$B,Capacity!$B8334,'EIA-860'!$J:$J,Capacity!L$6,'EIA-860'!$K:$K,Capacity!$C$3)</f>
        <v>1</v>
      </c>
      <c r="M8334">
        <f>SUMIFS('EIA-860'!$F:$F,'EIA-860'!$B:$B,Capacity!$B8334,'EIA-860'!$J:$J,Capacity!M$6,'EIA-860'!$K:$K,Capacity!$C$3)</f>
        <v>0</v>
      </c>
      <c r="N8334">
        <f>SUMIFS('EIA-860'!$F:$F,'EIA-860'!$B:$B,Capacity!$B8334,'EIA-860'!$J:$J,Capacity!N$6,'EIA-860'!$K:$K,Capacity!$C$3)</f>
        <v>0</v>
      </c>
      <c r="O8334">
        <f>SUMIFS('EIA-860'!$F:$F,'EIA-860'!$B:$B,Capacity!$B8334,'EIA-860'!$J:$J,Capacity!O$6,'EIA-860'!$K:$K,Capacity!$C$3)</f>
        <v>0</v>
      </c>
      <c r="P8334">
        <f>SUMIFS('EIA-860'!$F:$F,'EIA-860'!$B:$B,Capacity!$B8334,'EIA-860'!$J:$J,Capacity!P$6,'EIA-860'!$K:$K,Capacity!$C$3)</f>
        <v>0</v>
      </c>
      <c r="Q8334">
        <f>SUMIFS('EIA-860'!$F:$F,'EIA-860'!$B:$B,Capacity!$B8334,'EIA-860'!$J:$J,Capacity!Q$6,'EIA-860'!$K:$K,Capacity!$C$3)</f>
        <v>0</v>
      </c>
    </row>
    <row r="8335" spans="2:17" x14ac:dyDescent="0.25">
      <c r="B8335" s="154">
        <v>61527</v>
      </c>
      <c r="C8335">
        <f>SUMIFS('EIA-860'!$F:$F,'EIA-860'!$B:$B,Capacity!$B8335,'EIA-860'!$J:$J,Capacity!C$6,'EIA-860'!$K:$K,Capacity!$C$3)</f>
        <v>0</v>
      </c>
      <c r="D8335">
        <f>SUMIFS('EIA-860'!$F:$F,'EIA-860'!$B:$B,Capacity!$B8335,'EIA-860'!$J:$J,Capacity!D$6,'EIA-860'!$K:$K,Capacity!$C$3)</f>
        <v>0</v>
      </c>
      <c r="E8335">
        <f>SUMIFS('EIA-860'!$F:$F,'EIA-860'!$B:$B,Capacity!$B8335,'EIA-860'!$J:$J,Capacity!E$6,'EIA-860'!$K:$K,Capacity!$C$3)</f>
        <v>0</v>
      </c>
      <c r="F8335">
        <f>SUMIFS('EIA-860'!$F:$F,'EIA-860'!$B:$B,Capacity!$B8335,'EIA-860'!$J:$J,Capacity!F$6,'EIA-860'!$K:$K,Capacity!$C$3)</f>
        <v>0</v>
      </c>
      <c r="G8335">
        <f>SUMIFS('EIA-860'!$F:$F,'EIA-860'!$B:$B,Capacity!$B8335,'EIA-860'!$J:$J,Capacity!G$6,'EIA-860'!$K:$K,Capacity!$C$3)</f>
        <v>0</v>
      </c>
      <c r="H8335">
        <f>SUMIFS('EIA-860'!$F:$F,'EIA-860'!$B:$B,Capacity!$B8335,'EIA-860'!$J:$J,Capacity!H$6,'EIA-860'!$K:$K,Capacity!$C$3)</f>
        <v>0</v>
      </c>
      <c r="I8335">
        <f>SUMIFS('EIA-860'!$F:$F,'EIA-860'!$B:$B,Capacity!$B8335,'EIA-860'!$J:$J,Capacity!I$6,'EIA-860'!$K:$K,Capacity!$C$3)</f>
        <v>0</v>
      </c>
      <c r="J8335">
        <f>SUMIFS('EIA-860'!$F:$F,'EIA-860'!$B:$B,Capacity!$B8335,'EIA-860'!$J:$J,Capacity!J$6,'EIA-860'!$K:$K,Capacity!$C$3)</f>
        <v>0</v>
      </c>
      <c r="K8335">
        <f>SUMIFS('EIA-860'!$F:$F,'EIA-860'!$B:$B,Capacity!$B8335,'EIA-860'!$J:$J,Capacity!K$6,'EIA-860'!$K:$K,Capacity!$C$3)</f>
        <v>0</v>
      </c>
      <c r="L8335">
        <f>SUMIFS('EIA-860'!$F:$F,'EIA-860'!$B:$B,Capacity!$B8335,'EIA-860'!$J:$J,Capacity!L$6,'EIA-860'!$K:$K,Capacity!$C$3)</f>
        <v>5</v>
      </c>
      <c r="M8335">
        <f>SUMIFS('EIA-860'!$F:$F,'EIA-860'!$B:$B,Capacity!$B8335,'EIA-860'!$J:$J,Capacity!M$6,'EIA-860'!$K:$K,Capacity!$C$3)</f>
        <v>0</v>
      </c>
      <c r="N8335">
        <f>SUMIFS('EIA-860'!$F:$F,'EIA-860'!$B:$B,Capacity!$B8335,'EIA-860'!$J:$J,Capacity!N$6,'EIA-860'!$K:$K,Capacity!$C$3)</f>
        <v>0</v>
      </c>
      <c r="O8335">
        <f>SUMIFS('EIA-860'!$F:$F,'EIA-860'!$B:$B,Capacity!$B8335,'EIA-860'!$J:$J,Capacity!O$6,'EIA-860'!$K:$K,Capacity!$C$3)</f>
        <v>0</v>
      </c>
      <c r="P8335">
        <f>SUMIFS('EIA-860'!$F:$F,'EIA-860'!$B:$B,Capacity!$B8335,'EIA-860'!$J:$J,Capacity!P$6,'EIA-860'!$K:$K,Capacity!$C$3)</f>
        <v>0</v>
      </c>
      <c r="Q8335">
        <f>SUMIFS('EIA-860'!$F:$F,'EIA-860'!$B:$B,Capacity!$B8335,'EIA-860'!$J:$J,Capacity!Q$6,'EIA-860'!$K:$K,Capacity!$C$3)</f>
        <v>0</v>
      </c>
    </row>
    <row r="8336" spans="2:17" x14ac:dyDescent="0.25">
      <c r="B8336" s="154">
        <v>61528</v>
      </c>
      <c r="C8336">
        <f>SUMIFS('EIA-860'!$F:$F,'EIA-860'!$B:$B,Capacity!$B8336,'EIA-860'!$J:$J,Capacity!C$6,'EIA-860'!$K:$K,Capacity!$C$3)</f>
        <v>0</v>
      </c>
      <c r="D8336">
        <f>SUMIFS('EIA-860'!$F:$F,'EIA-860'!$B:$B,Capacity!$B8336,'EIA-860'!$J:$J,Capacity!D$6,'EIA-860'!$K:$K,Capacity!$C$3)</f>
        <v>0</v>
      </c>
      <c r="E8336">
        <f>SUMIFS('EIA-860'!$F:$F,'EIA-860'!$B:$B,Capacity!$B8336,'EIA-860'!$J:$J,Capacity!E$6,'EIA-860'!$K:$K,Capacity!$C$3)</f>
        <v>0</v>
      </c>
      <c r="F8336">
        <f>SUMIFS('EIA-860'!$F:$F,'EIA-860'!$B:$B,Capacity!$B8336,'EIA-860'!$J:$J,Capacity!F$6,'EIA-860'!$K:$K,Capacity!$C$3)</f>
        <v>0</v>
      </c>
      <c r="G8336">
        <f>SUMIFS('EIA-860'!$F:$F,'EIA-860'!$B:$B,Capacity!$B8336,'EIA-860'!$J:$J,Capacity!G$6,'EIA-860'!$K:$K,Capacity!$C$3)</f>
        <v>0</v>
      </c>
      <c r="H8336">
        <f>SUMIFS('EIA-860'!$F:$F,'EIA-860'!$B:$B,Capacity!$B8336,'EIA-860'!$J:$J,Capacity!H$6,'EIA-860'!$K:$K,Capacity!$C$3)</f>
        <v>0</v>
      </c>
      <c r="I8336">
        <f>SUMIFS('EIA-860'!$F:$F,'EIA-860'!$B:$B,Capacity!$B8336,'EIA-860'!$J:$J,Capacity!I$6,'EIA-860'!$K:$K,Capacity!$C$3)</f>
        <v>0</v>
      </c>
      <c r="J8336">
        <f>SUMIFS('EIA-860'!$F:$F,'EIA-860'!$B:$B,Capacity!$B8336,'EIA-860'!$J:$J,Capacity!J$6,'EIA-860'!$K:$K,Capacity!$C$3)</f>
        <v>0</v>
      </c>
      <c r="K8336">
        <f>SUMIFS('EIA-860'!$F:$F,'EIA-860'!$B:$B,Capacity!$B8336,'EIA-860'!$J:$J,Capacity!K$6,'EIA-860'!$K:$K,Capacity!$C$3)</f>
        <v>0</v>
      </c>
      <c r="L8336">
        <f>SUMIFS('EIA-860'!$F:$F,'EIA-860'!$B:$B,Capacity!$B8336,'EIA-860'!$J:$J,Capacity!L$6,'EIA-860'!$K:$K,Capacity!$C$3)</f>
        <v>5</v>
      </c>
      <c r="M8336">
        <f>SUMIFS('EIA-860'!$F:$F,'EIA-860'!$B:$B,Capacity!$B8336,'EIA-860'!$J:$J,Capacity!M$6,'EIA-860'!$K:$K,Capacity!$C$3)</f>
        <v>0</v>
      </c>
      <c r="N8336">
        <f>SUMIFS('EIA-860'!$F:$F,'EIA-860'!$B:$B,Capacity!$B8336,'EIA-860'!$J:$J,Capacity!N$6,'EIA-860'!$K:$K,Capacity!$C$3)</f>
        <v>0</v>
      </c>
      <c r="O8336">
        <f>SUMIFS('EIA-860'!$F:$F,'EIA-860'!$B:$B,Capacity!$B8336,'EIA-860'!$J:$J,Capacity!O$6,'EIA-860'!$K:$K,Capacity!$C$3)</f>
        <v>0</v>
      </c>
      <c r="P8336">
        <f>SUMIFS('EIA-860'!$F:$F,'EIA-860'!$B:$B,Capacity!$B8336,'EIA-860'!$J:$J,Capacity!P$6,'EIA-860'!$K:$K,Capacity!$C$3)</f>
        <v>0</v>
      </c>
      <c r="Q8336">
        <f>SUMIFS('EIA-860'!$F:$F,'EIA-860'!$B:$B,Capacity!$B8336,'EIA-860'!$J:$J,Capacity!Q$6,'EIA-860'!$K:$K,Capacity!$C$3)</f>
        <v>0</v>
      </c>
    </row>
    <row r="8337" spans="2:17" x14ac:dyDescent="0.25">
      <c r="B8337" s="154">
        <v>61529</v>
      </c>
      <c r="C8337">
        <f>SUMIFS('EIA-860'!$F:$F,'EIA-860'!$B:$B,Capacity!$B8337,'EIA-860'!$J:$J,Capacity!C$6,'EIA-860'!$K:$K,Capacity!$C$3)</f>
        <v>0</v>
      </c>
      <c r="D8337">
        <f>SUMIFS('EIA-860'!$F:$F,'EIA-860'!$B:$B,Capacity!$B8337,'EIA-860'!$J:$J,Capacity!D$6,'EIA-860'!$K:$K,Capacity!$C$3)</f>
        <v>0</v>
      </c>
      <c r="E8337">
        <f>SUMIFS('EIA-860'!$F:$F,'EIA-860'!$B:$B,Capacity!$B8337,'EIA-860'!$J:$J,Capacity!E$6,'EIA-860'!$K:$K,Capacity!$C$3)</f>
        <v>0</v>
      </c>
      <c r="F8337">
        <f>SUMIFS('EIA-860'!$F:$F,'EIA-860'!$B:$B,Capacity!$B8337,'EIA-860'!$J:$J,Capacity!F$6,'EIA-860'!$K:$K,Capacity!$C$3)</f>
        <v>0</v>
      </c>
      <c r="G8337">
        <f>SUMIFS('EIA-860'!$F:$F,'EIA-860'!$B:$B,Capacity!$B8337,'EIA-860'!$J:$J,Capacity!G$6,'EIA-860'!$K:$K,Capacity!$C$3)</f>
        <v>0</v>
      </c>
      <c r="H8337">
        <f>SUMIFS('EIA-860'!$F:$F,'EIA-860'!$B:$B,Capacity!$B8337,'EIA-860'!$J:$J,Capacity!H$6,'EIA-860'!$K:$K,Capacity!$C$3)</f>
        <v>0</v>
      </c>
      <c r="I8337">
        <f>SUMIFS('EIA-860'!$F:$F,'EIA-860'!$B:$B,Capacity!$B8337,'EIA-860'!$J:$J,Capacity!I$6,'EIA-860'!$K:$K,Capacity!$C$3)</f>
        <v>0</v>
      </c>
      <c r="J8337">
        <f>SUMIFS('EIA-860'!$F:$F,'EIA-860'!$B:$B,Capacity!$B8337,'EIA-860'!$J:$J,Capacity!J$6,'EIA-860'!$K:$K,Capacity!$C$3)</f>
        <v>0</v>
      </c>
      <c r="K8337">
        <f>SUMIFS('EIA-860'!$F:$F,'EIA-860'!$B:$B,Capacity!$B8337,'EIA-860'!$J:$J,Capacity!K$6,'EIA-860'!$K:$K,Capacity!$C$3)</f>
        <v>0</v>
      </c>
      <c r="L8337">
        <f>SUMIFS('EIA-860'!$F:$F,'EIA-860'!$B:$B,Capacity!$B8337,'EIA-860'!$J:$J,Capacity!L$6,'EIA-860'!$K:$K,Capacity!$C$3)</f>
        <v>10.199999999999999</v>
      </c>
      <c r="M8337">
        <f>SUMIFS('EIA-860'!$F:$F,'EIA-860'!$B:$B,Capacity!$B8337,'EIA-860'!$J:$J,Capacity!M$6,'EIA-860'!$K:$K,Capacity!$C$3)</f>
        <v>0</v>
      </c>
      <c r="N8337">
        <f>SUMIFS('EIA-860'!$F:$F,'EIA-860'!$B:$B,Capacity!$B8337,'EIA-860'!$J:$J,Capacity!N$6,'EIA-860'!$K:$K,Capacity!$C$3)</f>
        <v>0</v>
      </c>
      <c r="O8337">
        <f>SUMIFS('EIA-860'!$F:$F,'EIA-860'!$B:$B,Capacity!$B8337,'EIA-860'!$J:$J,Capacity!O$6,'EIA-860'!$K:$K,Capacity!$C$3)</f>
        <v>0</v>
      </c>
      <c r="P8337">
        <f>SUMIFS('EIA-860'!$F:$F,'EIA-860'!$B:$B,Capacity!$B8337,'EIA-860'!$J:$J,Capacity!P$6,'EIA-860'!$K:$K,Capacity!$C$3)</f>
        <v>0</v>
      </c>
      <c r="Q8337">
        <f>SUMIFS('EIA-860'!$F:$F,'EIA-860'!$B:$B,Capacity!$B8337,'EIA-860'!$J:$J,Capacity!Q$6,'EIA-860'!$K:$K,Capacity!$C$3)</f>
        <v>0</v>
      </c>
    </row>
    <row r="8338" spans="2:17" x14ac:dyDescent="0.25">
      <c r="B8338" s="154">
        <v>61530</v>
      </c>
      <c r="C8338">
        <f>SUMIFS('EIA-860'!$F:$F,'EIA-860'!$B:$B,Capacity!$B8338,'EIA-860'!$J:$J,Capacity!C$6,'EIA-860'!$K:$K,Capacity!$C$3)</f>
        <v>0</v>
      </c>
      <c r="D8338">
        <f>SUMIFS('EIA-860'!$F:$F,'EIA-860'!$B:$B,Capacity!$B8338,'EIA-860'!$J:$J,Capacity!D$6,'EIA-860'!$K:$K,Capacity!$C$3)</f>
        <v>0</v>
      </c>
      <c r="E8338">
        <f>SUMIFS('EIA-860'!$F:$F,'EIA-860'!$B:$B,Capacity!$B8338,'EIA-860'!$J:$J,Capacity!E$6,'EIA-860'!$K:$K,Capacity!$C$3)</f>
        <v>0</v>
      </c>
      <c r="F8338">
        <f>SUMIFS('EIA-860'!$F:$F,'EIA-860'!$B:$B,Capacity!$B8338,'EIA-860'!$J:$J,Capacity!F$6,'EIA-860'!$K:$K,Capacity!$C$3)</f>
        <v>0</v>
      </c>
      <c r="G8338">
        <f>SUMIFS('EIA-860'!$F:$F,'EIA-860'!$B:$B,Capacity!$B8338,'EIA-860'!$J:$J,Capacity!G$6,'EIA-860'!$K:$K,Capacity!$C$3)</f>
        <v>0</v>
      </c>
      <c r="H8338">
        <f>SUMIFS('EIA-860'!$F:$F,'EIA-860'!$B:$B,Capacity!$B8338,'EIA-860'!$J:$J,Capacity!H$6,'EIA-860'!$K:$K,Capacity!$C$3)</f>
        <v>0</v>
      </c>
      <c r="I8338">
        <f>SUMIFS('EIA-860'!$F:$F,'EIA-860'!$B:$B,Capacity!$B8338,'EIA-860'!$J:$J,Capacity!I$6,'EIA-860'!$K:$K,Capacity!$C$3)</f>
        <v>0</v>
      </c>
      <c r="J8338">
        <f>SUMIFS('EIA-860'!$F:$F,'EIA-860'!$B:$B,Capacity!$B8338,'EIA-860'!$J:$J,Capacity!J$6,'EIA-860'!$K:$K,Capacity!$C$3)</f>
        <v>0</v>
      </c>
      <c r="K8338">
        <f>SUMIFS('EIA-860'!$F:$F,'EIA-860'!$B:$B,Capacity!$B8338,'EIA-860'!$J:$J,Capacity!K$6,'EIA-860'!$K:$K,Capacity!$C$3)</f>
        <v>0</v>
      </c>
      <c r="L8338">
        <f>SUMIFS('EIA-860'!$F:$F,'EIA-860'!$B:$B,Capacity!$B8338,'EIA-860'!$J:$J,Capacity!L$6,'EIA-860'!$K:$K,Capacity!$C$3)</f>
        <v>10.199999999999999</v>
      </c>
      <c r="M8338">
        <f>SUMIFS('EIA-860'!$F:$F,'EIA-860'!$B:$B,Capacity!$B8338,'EIA-860'!$J:$J,Capacity!M$6,'EIA-860'!$K:$K,Capacity!$C$3)</f>
        <v>0</v>
      </c>
      <c r="N8338">
        <f>SUMIFS('EIA-860'!$F:$F,'EIA-860'!$B:$B,Capacity!$B8338,'EIA-860'!$J:$J,Capacity!N$6,'EIA-860'!$K:$K,Capacity!$C$3)</f>
        <v>0</v>
      </c>
      <c r="O8338">
        <f>SUMIFS('EIA-860'!$F:$F,'EIA-860'!$B:$B,Capacity!$B8338,'EIA-860'!$J:$J,Capacity!O$6,'EIA-860'!$K:$K,Capacity!$C$3)</f>
        <v>0</v>
      </c>
      <c r="P8338">
        <f>SUMIFS('EIA-860'!$F:$F,'EIA-860'!$B:$B,Capacity!$B8338,'EIA-860'!$J:$J,Capacity!P$6,'EIA-860'!$K:$K,Capacity!$C$3)</f>
        <v>0</v>
      </c>
      <c r="Q8338">
        <f>SUMIFS('EIA-860'!$F:$F,'EIA-860'!$B:$B,Capacity!$B8338,'EIA-860'!$J:$J,Capacity!Q$6,'EIA-860'!$K:$K,Capacity!$C$3)</f>
        <v>0</v>
      </c>
    </row>
    <row r="8339" spans="2:17" x14ac:dyDescent="0.25">
      <c r="B8339" s="154">
        <v>61532</v>
      </c>
      <c r="C8339">
        <f>SUMIFS('EIA-860'!$F:$F,'EIA-860'!$B:$B,Capacity!$B8339,'EIA-860'!$J:$J,Capacity!C$6,'EIA-860'!$K:$K,Capacity!$C$3)</f>
        <v>0</v>
      </c>
      <c r="D8339">
        <f>SUMIFS('EIA-860'!$F:$F,'EIA-860'!$B:$B,Capacity!$B8339,'EIA-860'!$J:$J,Capacity!D$6,'EIA-860'!$K:$K,Capacity!$C$3)</f>
        <v>0</v>
      </c>
      <c r="E8339">
        <f>SUMIFS('EIA-860'!$F:$F,'EIA-860'!$B:$B,Capacity!$B8339,'EIA-860'!$J:$J,Capacity!E$6,'EIA-860'!$K:$K,Capacity!$C$3)</f>
        <v>0</v>
      </c>
      <c r="F8339">
        <f>SUMIFS('EIA-860'!$F:$F,'EIA-860'!$B:$B,Capacity!$B8339,'EIA-860'!$J:$J,Capacity!F$6,'EIA-860'!$K:$K,Capacity!$C$3)</f>
        <v>0</v>
      </c>
      <c r="G8339">
        <f>SUMIFS('EIA-860'!$F:$F,'EIA-860'!$B:$B,Capacity!$B8339,'EIA-860'!$J:$J,Capacity!G$6,'EIA-860'!$K:$K,Capacity!$C$3)</f>
        <v>0</v>
      </c>
      <c r="H8339">
        <f>SUMIFS('EIA-860'!$F:$F,'EIA-860'!$B:$B,Capacity!$B8339,'EIA-860'!$J:$J,Capacity!H$6,'EIA-860'!$K:$K,Capacity!$C$3)</f>
        <v>0</v>
      </c>
      <c r="I8339">
        <f>SUMIFS('EIA-860'!$F:$F,'EIA-860'!$B:$B,Capacity!$B8339,'EIA-860'!$J:$J,Capacity!I$6,'EIA-860'!$K:$K,Capacity!$C$3)</f>
        <v>0</v>
      </c>
      <c r="J8339">
        <f>SUMIFS('EIA-860'!$F:$F,'EIA-860'!$B:$B,Capacity!$B8339,'EIA-860'!$J:$J,Capacity!J$6,'EIA-860'!$K:$K,Capacity!$C$3)</f>
        <v>0</v>
      </c>
      <c r="K8339">
        <f>SUMIFS('EIA-860'!$F:$F,'EIA-860'!$B:$B,Capacity!$B8339,'EIA-860'!$J:$J,Capacity!K$6,'EIA-860'!$K:$K,Capacity!$C$3)</f>
        <v>0</v>
      </c>
      <c r="L8339">
        <f>SUMIFS('EIA-860'!$F:$F,'EIA-860'!$B:$B,Capacity!$B8339,'EIA-860'!$J:$J,Capacity!L$6,'EIA-860'!$K:$K,Capacity!$C$3)</f>
        <v>10</v>
      </c>
      <c r="M8339">
        <f>SUMIFS('EIA-860'!$F:$F,'EIA-860'!$B:$B,Capacity!$B8339,'EIA-860'!$J:$J,Capacity!M$6,'EIA-860'!$K:$K,Capacity!$C$3)</f>
        <v>0</v>
      </c>
      <c r="N8339">
        <f>SUMIFS('EIA-860'!$F:$F,'EIA-860'!$B:$B,Capacity!$B8339,'EIA-860'!$J:$J,Capacity!N$6,'EIA-860'!$K:$K,Capacity!$C$3)</f>
        <v>0</v>
      </c>
      <c r="O8339">
        <f>SUMIFS('EIA-860'!$F:$F,'EIA-860'!$B:$B,Capacity!$B8339,'EIA-860'!$J:$J,Capacity!O$6,'EIA-860'!$K:$K,Capacity!$C$3)</f>
        <v>0</v>
      </c>
      <c r="P8339">
        <f>SUMIFS('EIA-860'!$F:$F,'EIA-860'!$B:$B,Capacity!$B8339,'EIA-860'!$J:$J,Capacity!P$6,'EIA-860'!$K:$K,Capacity!$C$3)</f>
        <v>0</v>
      </c>
      <c r="Q8339">
        <f>SUMIFS('EIA-860'!$F:$F,'EIA-860'!$B:$B,Capacity!$B8339,'EIA-860'!$J:$J,Capacity!Q$6,'EIA-860'!$K:$K,Capacity!$C$3)</f>
        <v>0</v>
      </c>
    </row>
    <row r="8340" spans="2:17" x14ac:dyDescent="0.25">
      <c r="B8340" s="154">
        <v>61533</v>
      </c>
      <c r="C8340">
        <f>SUMIFS('EIA-860'!$F:$F,'EIA-860'!$B:$B,Capacity!$B8340,'EIA-860'!$J:$J,Capacity!C$6,'EIA-860'!$K:$K,Capacity!$C$3)</f>
        <v>0</v>
      </c>
      <c r="D8340">
        <f>SUMIFS('EIA-860'!$F:$F,'EIA-860'!$B:$B,Capacity!$B8340,'EIA-860'!$J:$J,Capacity!D$6,'EIA-860'!$K:$K,Capacity!$C$3)</f>
        <v>0</v>
      </c>
      <c r="E8340">
        <f>SUMIFS('EIA-860'!$F:$F,'EIA-860'!$B:$B,Capacity!$B8340,'EIA-860'!$J:$J,Capacity!E$6,'EIA-860'!$K:$K,Capacity!$C$3)</f>
        <v>0</v>
      </c>
      <c r="F8340">
        <f>SUMIFS('EIA-860'!$F:$F,'EIA-860'!$B:$B,Capacity!$B8340,'EIA-860'!$J:$J,Capacity!F$6,'EIA-860'!$K:$K,Capacity!$C$3)</f>
        <v>0</v>
      </c>
      <c r="G8340">
        <f>SUMIFS('EIA-860'!$F:$F,'EIA-860'!$B:$B,Capacity!$B8340,'EIA-860'!$J:$J,Capacity!G$6,'EIA-860'!$K:$K,Capacity!$C$3)</f>
        <v>0</v>
      </c>
      <c r="H8340">
        <f>SUMIFS('EIA-860'!$F:$F,'EIA-860'!$B:$B,Capacity!$B8340,'EIA-860'!$J:$J,Capacity!H$6,'EIA-860'!$K:$K,Capacity!$C$3)</f>
        <v>0</v>
      </c>
      <c r="I8340">
        <f>SUMIFS('EIA-860'!$F:$F,'EIA-860'!$B:$B,Capacity!$B8340,'EIA-860'!$J:$J,Capacity!I$6,'EIA-860'!$K:$K,Capacity!$C$3)</f>
        <v>0</v>
      </c>
      <c r="J8340">
        <f>SUMIFS('EIA-860'!$F:$F,'EIA-860'!$B:$B,Capacity!$B8340,'EIA-860'!$J:$J,Capacity!J$6,'EIA-860'!$K:$K,Capacity!$C$3)</f>
        <v>0</v>
      </c>
      <c r="K8340">
        <f>SUMIFS('EIA-860'!$F:$F,'EIA-860'!$B:$B,Capacity!$B8340,'EIA-860'!$J:$J,Capacity!K$6,'EIA-860'!$K:$K,Capacity!$C$3)</f>
        <v>0</v>
      </c>
      <c r="L8340">
        <f>SUMIFS('EIA-860'!$F:$F,'EIA-860'!$B:$B,Capacity!$B8340,'EIA-860'!$J:$J,Capacity!L$6,'EIA-860'!$K:$K,Capacity!$C$3)</f>
        <v>5</v>
      </c>
      <c r="M8340">
        <f>SUMIFS('EIA-860'!$F:$F,'EIA-860'!$B:$B,Capacity!$B8340,'EIA-860'!$J:$J,Capacity!M$6,'EIA-860'!$K:$K,Capacity!$C$3)</f>
        <v>0</v>
      </c>
      <c r="N8340">
        <f>SUMIFS('EIA-860'!$F:$F,'EIA-860'!$B:$B,Capacity!$B8340,'EIA-860'!$J:$J,Capacity!N$6,'EIA-860'!$K:$K,Capacity!$C$3)</f>
        <v>0</v>
      </c>
      <c r="O8340">
        <f>SUMIFS('EIA-860'!$F:$F,'EIA-860'!$B:$B,Capacity!$B8340,'EIA-860'!$J:$J,Capacity!O$6,'EIA-860'!$K:$K,Capacity!$C$3)</f>
        <v>0</v>
      </c>
      <c r="P8340">
        <f>SUMIFS('EIA-860'!$F:$F,'EIA-860'!$B:$B,Capacity!$B8340,'EIA-860'!$J:$J,Capacity!P$6,'EIA-860'!$K:$K,Capacity!$C$3)</f>
        <v>0</v>
      </c>
      <c r="Q8340">
        <f>SUMIFS('EIA-860'!$F:$F,'EIA-860'!$B:$B,Capacity!$B8340,'EIA-860'!$J:$J,Capacity!Q$6,'EIA-860'!$K:$K,Capacity!$C$3)</f>
        <v>0</v>
      </c>
    </row>
    <row r="8341" spans="2:17" x14ac:dyDescent="0.25">
      <c r="B8341" s="154">
        <v>61534</v>
      </c>
      <c r="C8341">
        <f>SUMIFS('EIA-860'!$F:$F,'EIA-860'!$B:$B,Capacity!$B8341,'EIA-860'!$J:$J,Capacity!C$6,'EIA-860'!$K:$K,Capacity!$C$3)</f>
        <v>0</v>
      </c>
      <c r="D8341">
        <f>SUMIFS('EIA-860'!$F:$F,'EIA-860'!$B:$B,Capacity!$B8341,'EIA-860'!$J:$J,Capacity!D$6,'EIA-860'!$K:$K,Capacity!$C$3)</f>
        <v>0</v>
      </c>
      <c r="E8341">
        <f>SUMIFS('EIA-860'!$F:$F,'EIA-860'!$B:$B,Capacity!$B8341,'EIA-860'!$J:$J,Capacity!E$6,'EIA-860'!$K:$K,Capacity!$C$3)</f>
        <v>0</v>
      </c>
      <c r="F8341">
        <f>SUMIFS('EIA-860'!$F:$F,'EIA-860'!$B:$B,Capacity!$B8341,'EIA-860'!$J:$J,Capacity!F$6,'EIA-860'!$K:$K,Capacity!$C$3)</f>
        <v>0</v>
      </c>
      <c r="G8341">
        <f>SUMIFS('EIA-860'!$F:$F,'EIA-860'!$B:$B,Capacity!$B8341,'EIA-860'!$J:$J,Capacity!G$6,'EIA-860'!$K:$K,Capacity!$C$3)</f>
        <v>0</v>
      </c>
      <c r="H8341">
        <f>SUMIFS('EIA-860'!$F:$F,'EIA-860'!$B:$B,Capacity!$B8341,'EIA-860'!$J:$J,Capacity!H$6,'EIA-860'!$K:$K,Capacity!$C$3)</f>
        <v>0</v>
      </c>
      <c r="I8341">
        <f>SUMIFS('EIA-860'!$F:$F,'EIA-860'!$B:$B,Capacity!$B8341,'EIA-860'!$J:$J,Capacity!I$6,'EIA-860'!$K:$K,Capacity!$C$3)</f>
        <v>0</v>
      </c>
      <c r="J8341">
        <f>SUMIFS('EIA-860'!$F:$F,'EIA-860'!$B:$B,Capacity!$B8341,'EIA-860'!$J:$J,Capacity!J$6,'EIA-860'!$K:$K,Capacity!$C$3)</f>
        <v>0</v>
      </c>
      <c r="K8341">
        <f>SUMIFS('EIA-860'!$F:$F,'EIA-860'!$B:$B,Capacity!$B8341,'EIA-860'!$J:$J,Capacity!K$6,'EIA-860'!$K:$K,Capacity!$C$3)</f>
        <v>0</v>
      </c>
      <c r="L8341">
        <f>SUMIFS('EIA-860'!$F:$F,'EIA-860'!$B:$B,Capacity!$B8341,'EIA-860'!$J:$J,Capacity!L$6,'EIA-860'!$K:$K,Capacity!$C$3)</f>
        <v>2</v>
      </c>
      <c r="M8341">
        <f>SUMIFS('EIA-860'!$F:$F,'EIA-860'!$B:$B,Capacity!$B8341,'EIA-860'!$J:$J,Capacity!M$6,'EIA-860'!$K:$K,Capacity!$C$3)</f>
        <v>0</v>
      </c>
      <c r="N8341">
        <f>SUMIFS('EIA-860'!$F:$F,'EIA-860'!$B:$B,Capacity!$B8341,'EIA-860'!$J:$J,Capacity!N$6,'EIA-860'!$K:$K,Capacity!$C$3)</f>
        <v>0</v>
      </c>
      <c r="O8341">
        <f>SUMIFS('EIA-860'!$F:$F,'EIA-860'!$B:$B,Capacity!$B8341,'EIA-860'!$J:$J,Capacity!O$6,'EIA-860'!$K:$K,Capacity!$C$3)</f>
        <v>0</v>
      </c>
      <c r="P8341">
        <f>SUMIFS('EIA-860'!$F:$F,'EIA-860'!$B:$B,Capacity!$B8341,'EIA-860'!$J:$J,Capacity!P$6,'EIA-860'!$K:$K,Capacity!$C$3)</f>
        <v>0</v>
      </c>
      <c r="Q8341">
        <f>SUMIFS('EIA-860'!$F:$F,'EIA-860'!$B:$B,Capacity!$B8341,'EIA-860'!$J:$J,Capacity!Q$6,'EIA-860'!$K:$K,Capacity!$C$3)</f>
        <v>0</v>
      </c>
    </row>
    <row r="8342" spans="2:17" x14ac:dyDescent="0.25">
      <c r="B8342" s="154">
        <v>61535</v>
      </c>
      <c r="C8342">
        <f>SUMIFS('EIA-860'!$F:$F,'EIA-860'!$B:$B,Capacity!$B8342,'EIA-860'!$J:$J,Capacity!C$6,'EIA-860'!$K:$K,Capacity!$C$3)</f>
        <v>0</v>
      </c>
      <c r="D8342">
        <f>SUMIFS('EIA-860'!$F:$F,'EIA-860'!$B:$B,Capacity!$B8342,'EIA-860'!$J:$J,Capacity!D$6,'EIA-860'!$K:$K,Capacity!$C$3)</f>
        <v>0</v>
      </c>
      <c r="E8342">
        <f>SUMIFS('EIA-860'!$F:$F,'EIA-860'!$B:$B,Capacity!$B8342,'EIA-860'!$J:$J,Capacity!E$6,'EIA-860'!$K:$K,Capacity!$C$3)</f>
        <v>0</v>
      </c>
      <c r="F8342">
        <f>SUMIFS('EIA-860'!$F:$F,'EIA-860'!$B:$B,Capacity!$B8342,'EIA-860'!$J:$J,Capacity!F$6,'EIA-860'!$K:$K,Capacity!$C$3)</f>
        <v>0</v>
      </c>
      <c r="G8342">
        <f>SUMIFS('EIA-860'!$F:$F,'EIA-860'!$B:$B,Capacity!$B8342,'EIA-860'!$J:$J,Capacity!G$6,'EIA-860'!$K:$K,Capacity!$C$3)</f>
        <v>0</v>
      </c>
      <c r="H8342">
        <f>SUMIFS('EIA-860'!$F:$F,'EIA-860'!$B:$B,Capacity!$B8342,'EIA-860'!$J:$J,Capacity!H$6,'EIA-860'!$K:$K,Capacity!$C$3)</f>
        <v>0</v>
      </c>
      <c r="I8342">
        <f>SUMIFS('EIA-860'!$F:$F,'EIA-860'!$B:$B,Capacity!$B8342,'EIA-860'!$J:$J,Capacity!I$6,'EIA-860'!$K:$K,Capacity!$C$3)</f>
        <v>0</v>
      </c>
      <c r="J8342">
        <f>SUMIFS('EIA-860'!$F:$F,'EIA-860'!$B:$B,Capacity!$B8342,'EIA-860'!$J:$J,Capacity!J$6,'EIA-860'!$K:$K,Capacity!$C$3)</f>
        <v>0</v>
      </c>
      <c r="K8342">
        <f>SUMIFS('EIA-860'!$F:$F,'EIA-860'!$B:$B,Capacity!$B8342,'EIA-860'!$J:$J,Capacity!K$6,'EIA-860'!$K:$K,Capacity!$C$3)</f>
        <v>0</v>
      </c>
      <c r="L8342">
        <f>SUMIFS('EIA-860'!$F:$F,'EIA-860'!$B:$B,Capacity!$B8342,'EIA-860'!$J:$J,Capacity!L$6,'EIA-860'!$K:$K,Capacity!$C$3)</f>
        <v>5</v>
      </c>
      <c r="M8342">
        <f>SUMIFS('EIA-860'!$F:$F,'EIA-860'!$B:$B,Capacity!$B8342,'EIA-860'!$J:$J,Capacity!M$6,'EIA-860'!$K:$K,Capacity!$C$3)</f>
        <v>0</v>
      </c>
      <c r="N8342">
        <f>SUMIFS('EIA-860'!$F:$F,'EIA-860'!$B:$B,Capacity!$B8342,'EIA-860'!$J:$J,Capacity!N$6,'EIA-860'!$K:$K,Capacity!$C$3)</f>
        <v>0</v>
      </c>
      <c r="O8342">
        <f>SUMIFS('EIA-860'!$F:$F,'EIA-860'!$B:$B,Capacity!$B8342,'EIA-860'!$J:$J,Capacity!O$6,'EIA-860'!$K:$K,Capacity!$C$3)</f>
        <v>0</v>
      </c>
      <c r="P8342">
        <f>SUMIFS('EIA-860'!$F:$F,'EIA-860'!$B:$B,Capacity!$B8342,'EIA-860'!$J:$J,Capacity!P$6,'EIA-860'!$K:$K,Capacity!$C$3)</f>
        <v>0</v>
      </c>
      <c r="Q8342">
        <f>SUMIFS('EIA-860'!$F:$F,'EIA-860'!$B:$B,Capacity!$B8342,'EIA-860'!$J:$J,Capacity!Q$6,'EIA-860'!$K:$K,Capacity!$C$3)</f>
        <v>0</v>
      </c>
    </row>
    <row r="8343" spans="2:17" x14ac:dyDescent="0.25">
      <c r="B8343" s="154">
        <v>61536</v>
      </c>
      <c r="C8343">
        <f>SUMIFS('EIA-860'!$F:$F,'EIA-860'!$B:$B,Capacity!$B8343,'EIA-860'!$J:$J,Capacity!C$6,'EIA-860'!$K:$K,Capacity!$C$3)</f>
        <v>0</v>
      </c>
      <c r="D8343">
        <f>SUMIFS('EIA-860'!$F:$F,'EIA-860'!$B:$B,Capacity!$B8343,'EIA-860'!$J:$J,Capacity!D$6,'EIA-860'!$K:$K,Capacity!$C$3)</f>
        <v>0</v>
      </c>
      <c r="E8343">
        <f>SUMIFS('EIA-860'!$F:$F,'EIA-860'!$B:$B,Capacity!$B8343,'EIA-860'!$J:$J,Capacity!E$6,'EIA-860'!$K:$K,Capacity!$C$3)</f>
        <v>0</v>
      </c>
      <c r="F8343">
        <f>SUMIFS('EIA-860'!$F:$F,'EIA-860'!$B:$B,Capacity!$B8343,'EIA-860'!$J:$J,Capacity!F$6,'EIA-860'!$K:$K,Capacity!$C$3)</f>
        <v>0</v>
      </c>
      <c r="G8343">
        <f>SUMIFS('EIA-860'!$F:$F,'EIA-860'!$B:$B,Capacity!$B8343,'EIA-860'!$J:$J,Capacity!G$6,'EIA-860'!$K:$K,Capacity!$C$3)</f>
        <v>0</v>
      </c>
      <c r="H8343">
        <f>SUMIFS('EIA-860'!$F:$F,'EIA-860'!$B:$B,Capacity!$B8343,'EIA-860'!$J:$J,Capacity!H$6,'EIA-860'!$K:$K,Capacity!$C$3)</f>
        <v>0</v>
      </c>
      <c r="I8343">
        <f>SUMIFS('EIA-860'!$F:$F,'EIA-860'!$B:$B,Capacity!$B8343,'EIA-860'!$J:$J,Capacity!I$6,'EIA-860'!$K:$K,Capacity!$C$3)</f>
        <v>0</v>
      </c>
      <c r="J8343">
        <f>SUMIFS('EIA-860'!$F:$F,'EIA-860'!$B:$B,Capacity!$B8343,'EIA-860'!$J:$J,Capacity!J$6,'EIA-860'!$K:$K,Capacity!$C$3)</f>
        <v>0</v>
      </c>
      <c r="K8343">
        <f>SUMIFS('EIA-860'!$F:$F,'EIA-860'!$B:$B,Capacity!$B8343,'EIA-860'!$J:$J,Capacity!K$6,'EIA-860'!$K:$K,Capacity!$C$3)</f>
        <v>0</v>
      </c>
      <c r="L8343">
        <f>SUMIFS('EIA-860'!$F:$F,'EIA-860'!$B:$B,Capacity!$B8343,'EIA-860'!$J:$J,Capacity!L$6,'EIA-860'!$K:$K,Capacity!$C$3)</f>
        <v>5</v>
      </c>
      <c r="M8343">
        <f>SUMIFS('EIA-860'!$F:$F,'EIA-860'!$B:$B,Capacity!$B8343,'EIA-860'!$J:$J,Capacity!M$6,'EIA-860'!$K:$K,Capacity!$C$3)</f>
        <v>0</v>
      </c>
      <c r="N8343">
        <f>SUMIFS('EIA-860'!$F:$F,'EIA-860'!$B:$B,Capacity!$B8343,'EIA-860'!$J:$J,Capacity!N$6,'EIA-860'!$K:$K,Capacity!$C$3)</f>
        <v>0</v>
      </c>
      <c r="O8343">
        <f>SUMIFS('EIA-860'!$F:$F,'EIA-860'!$B:$B,Capacity!$B8343,'EIA-860'!$J:$J,Capacity!O$6,'EIA-860'!$K:$K,Capacity!$C$3)</f>
        <v>0</v>
      </c>
      <c r="P8343">
        <f>SUMIFS('EIA-860'!$F:$F,'EIA-860'!$B:$B,Capacity!$B8343,'EIA-860'!$J:$J,Capacity!P$6,'EIA-860'!$K:$K,Capacity!$C$3)</f>
        <v>0</v>
      </c>
      <c r="Q8343">
        <f>SUMIFS('EIA-860'!$F:$F,'EIA-860'!$B:$B,Capacity!$B8343,'EIA-860'!$J:$J,Capacity!Q$6,'EIA-860'!$K:$K,Capacity!$C$3)</f>
        <v>0</v>
      </c>
    </row>
    <row r="8344" spans="2:17" x14ac:dyDescent="0.25">
      <c r="B8344" s="154">
        <v>61537</v>
      </c>
      <c r="C8344">
        <f>SUMIFS('EIA-860'!$F:$F,'EIA-860'!$B:$B,Capacity!$B8344,'EIA-860'!$J:$J,Capacity!C$6,'EIA-860'!$K:$K,Capacity!$C$3)</f>
        <v>0</v>
      </c>
      <c r="D8344">
        <f>SUMIFS('EIA-860'!$F:$F,'EIA-860'!$B:$B,Capacity!$B8344,'EIA-860'!$J:$J,Capacity!D$6,'EIA-860'!$K:$K,Capacity!$C$3)</f>
        <v>0</v>
      </c>
      <c r="E8344">
        <f>SUMIFS('EIA-860'!$F:$F,'EIA-860'!$B:$B,Capacity!$B8344,'EIA-860'!$J:$J,Capacity!E$6,'EIA-860'!$K:$K,Capacity!$C$3)</f>
        <v>0</v>
      </c>
      <c r="F8344">
        <f>SUMIFS('EIA-860'!$F:$F,'EIA-860'!$B:$B,Capacity!$B8344,'EIA-860'!$J:$J,Capacity!F$6,'EIA-860'!$K:$K,Capacity!$C$3)</f>
        <v>0</v>
      </c>
      <c r="G8344">
        <f>SUMIFS('EIA-860'!$F:$F,'EIA-860'!$B:$B,Capacity!$B8344,'EIA-860'!$J:$J,Capacity!G$6,'EIA-860'!$K:$K,Capacity!$C$3)</f>
        <v>0</v>
      </c>
      <c r="H8344">
        <f>SUMIFS('EIA-860'!$F:$F,'EIA-860'!$B:$B,Capacity!$B8344,'EIA-860'!$J:$J,Capacity!H$6,'EIA-860'!$K:$K,Capacity!$C$3)</f>
        <v>0</v>
      </c>
      <c r="I8344">
        <f>SUMIFS('EIA-860'!$F:$F,'EIA-860'!$B:$B,Capacity!$B8344,'EIA-860'!$J:$J,Capacity!I$6,'EIA-860'!$K:$K,Capacity!$C$3)</f>
        <v>0</v>
      </c>
      <c r="J8344">
        <f>SUMIFS('EIA-860'!$F:$F,'EIA-860'!$B:$B,Capacity!$B8344,'EIA-860'!$J:$J,Capacity!J$6,'EIA-860'!$K:$K,Capacity!$C$3)</f>
        <v>0</v>
      </c>
      <c r="K8344">
        <f>SUMIFS('EIA-860'!$F:$F,'EIA-860'!$B:$B,Capacity!$B8344,'EIA-860'!$J:$J,Capacity!K$6,'EIA-860'!$K:$K,Capacity!$C$3)</f>
        <v>0</v>
      </c>
      <c r="L8344">
        <f>SUMIFS('EIA-860'!$F:$F,'EIA-860'!$B:$B,Capacity!$B8344,'EIA-860'!$J:$J,Capacity!L$6,'EIA-860'!$K:$K,Capacity!$C$3)</f>
        <v>1.8</v>
      </c>
      <c r="M8344">
        <f>SUMIFS('EIA-860'!$F:$F,'EIA-860'!$B:$B,Capacity!$B8344,'EIA-860'!$J:$J,Capacity!M$6,'EIA-860'!$K:$K,Capacity!$C$3)</f>
        <v>0</v>
      </c>
      <c r="N8344">
        <f>SUMIFS('EIA-860'!$F:$F,'EIA-860'!$B:$B,Capacity!$B8344,'EIA-860'!$J:$J,Capacity!N$6,'EIA-860'!$K:$K,Capacity!$C$3)</f>
        <v>0</v>
      </c>
      <c r="O8344">
        <f>SUMIFS('EIA-860'!$F:$F,'EIA-860'!$B:$B,Capacity!$B8344,'EIA-860'!$J:$J,Capacity!O$6,'EIA-860'!$K:$K,Capacity!$C$3)</f>
        <v>0</v>
      </c>
      <c r="P8344">
        <f>SUMIFS('EIA-860'!$F:$F,'EIA-860'!$B:$B,Capacity!$B8344,'EIA-860'!$J:$J,Capacity!P$6,'EIA-860'!$K:$K,Capacity!$C$3)</f>
        <v>0</v>
      </c>
      <c r="Q8344">
        <f>SUMIFS('EIA-860'!$F:$F,'EIA-860'!$B:$B,Capacity!$B8344,'EIA-860'!$J:$J,Capacity!Q$6,'EIA-860'!$K:$K,Capacity!$C$3)</f>
        <v>0</v>
      </c>
    </row>
    <row r="8345" spans="2:17" x14ac:dyDescent="0.25">
      <c r="B8345" s="154">
        <v>61538</v>
      </c>
      <c r="C8345">
        <f>SUMIFS('EIA-860'!$F:$F,'EIA-860'!$B:$B,Capacity!$B8345,'EIA-860'!$J:$J,Capacity!C$6,'EIA-860'!$K:$K,Capacity!$C$3)</f>
        <v>0</v>
      </c>
      <c r="D8345">
        <f>SUMIFS('EIA-860'!$F:$F,'EIA-860'!$B:$B,Capacity!$B8345,'EIA-860'!$J:$J,Capacity!D$6,'EIA-860'!$K:$K,Capacity!$C$3)</f>
        <v>0</v>
      </c>
      <c r="E8345">
        <f>SUMIFS('EIA-860'!$F:$F,'EIA-860'!$B:$B,Capacity!$B8345,'EIA-860'!$J:$J,Capacity!E$6,'EIA-860'!$K:$K,Capacity!$C$3)</f>
        <v>0</v>
      </c>
      <c r="F8345">
        <f>SUMIFS('EIA-860'!$F:$F,'EIA-860'!$B:$B,Capacity!$B8345,'EIA-860'!$J:$J,Capacity!F$6,'EIA-860'!$K:$K,Capacity!$C$3)</f>
        <v>0</v>
      </c>
      <c r="G8345">
        <f>SUMIFS('EIA-860'!$F:$F,'EIA-860'!$B:$B,Capacity!$B8345,'EIA-860'!$J:$J,Capacity!G$6,'EIA-860'!$K:$K,Capacity!$C$3)</f>
        <v>0</v>
      </c>
      <c r="H8345">
        <f>SUMIFS('EIA-860'!$F:$F,'EIA-860'!$B:$B,Capacity!$B8345,'EIA-860'!$J:$J,Capacity!H$6,'EIA-860'!$K:$K,Capacity!$C$3)</f>
        <v>0</v>
      </c>
      <c r="I8345">
        <f>SUMIFS('EIA-860'!$F:$F,'EIA-860'!$B:$B,Capacity!$B8345,'EIA-860'!$J:$J,Capacity!I$6,'EIA-860'!$K:$K,Capacity!$C$3)</f>
        <v>0</v>
      </c>
      <c r="J8345">
        <f>SUMIFS('EIA-860'!$F:$F,'EIA-860'!$B:$B,Capacity!$B8345,'EIA-860'!$J:$J,Capacity!J$6,'EIA-860'!$K:$K,Capacity!$C$3)</f>
        <v>0</v>
      </c>
      <c r="K8345">
        <f>SUMIFS('EIA-860'!$F:$F,'EIA-860'!$B:$B,Capacity!$B8345,'EIA-860'!$J:$J,Capacity!K$6,'EIA-860'!$K:$K,Capacity!$C$3)</f>
        <v>0</v>
      </c>
      <c r="L8345">
        <f>SUMIFS('EIA-860'!$F:$F,'EIA-860'!$B:$B,Capacity!$B8345,'EIA-860'!$J:$J,Capacity!L$6,'EIA-860'!$K:$K,Capacity!$C$3)</f>
        <v>1</v>
      </c>
      <c r="M8345">
        <f>SUMIFS('EIA-860'!$F:$F,'EIA-860'!$B:$B,Capacity!$B8345,'EIA-860'!$J:$J,Capacity!M$6,'EIA-860'!$K:$K,Capacity!$C$3)</f>
        <v>0</v>
      </c>
      <c r="N8345">
        <f>SUMIFS('EIA-860'!$F:$F,'EIA-860'!$B:$B,Capacity!$B8345,'EIA-860'!$J:$J,Capacity!N$6,'EIA-860'!$K:$K,Capacity!$C$3)</f>
        <v>0</v>
      </c>
      <c r="O8345">
        <f>SUMIFS('EIA-860'!$F:$F,'EIA-860'!$B:$B,Capacity!$B8345,'EIA-860'!$J:$J,Capacity!O$6,'EIA-860'!$K:$K,Capacity!$C$3)</f>
        <v>0</v>
      </c>
      <c r="P8345">
        <f>SUMIFS('EIA-860'!$F:$F,'EIA-860'!$B:$B,Capacity!$B8345,'EIA-860'!$J:$J,Capacity!P$6,'EIA-860'!$K:$K,Capacity!$C$3)</f>
        <v>0</v>
      </c>
      <c r="Q8345">
        <f>SUMIFS('EIA-860'!$F:$F,'EIA-860'!$B:$B,Capacity!$B8345,'EIA-860'!$J:$J,Capacity!Q$6,'EIA-860'!$K:$K,Capacity!$C$3)</f>
        <v>0</v>
      </c>
    </row>
    <row r="8346" spans="2:17" x14ac:dyDescent="0.25">
      <c r="B8346" s="154">
        <v>61539</v>
      </c>
      <c r="C8346">
        <f>SUMIFS('EIA-860'!$F:$F,'EIA-860'!$B:$B,Capacity!$B8346,'EIA-860'!$J:$J,Capacity!C$6,'EIA-860'!$K:$K,Capacity!$C$3)</f>
        <v>0</v>
      </c>
      <c r="D8346">
        <f>SUMIFS('EIA-860'!$F:$F,'EIA-860'!$B:$B,Capacity!$B8346,'EIA-860'!$J:$J,Capacity!D$6,'EIA-860'!$K:$K,Capacity!$C$3)</f>
        <v>0</v>
      </c>
      <c r="E8346">
        <f>SUMIFS('EIA-860'!$F:$F,'EIA-860'!$B:$B,Capacity!$B8346,'EIA-860'!$J:$J,Capacity!E$6,'EIA-860'!$K:$K,Capacity!$C$3)</f>
        <v>0</v>
      </c>
      <c r="F8346">
        <f>SUMIFS('EIA-860'!$F:$F,'EIA-860'!$B:$B,Capacity!$B8346,'EIA-860'!$J:$J,Capacity!F$6,'EIA-860'!$K:$K,Capacity!$C$3)</f>
        <v>0</v>
      </c>
      <c r="G8346">
        <f>SUMIFS('EIA-860'!$F:$F,'EIA-860'!$B:$B,Capacity!$B8346,'EIA-860'!$J:$J,Capacity!G$6,'EIA-860'!$K:$K,Capacity!$C$3)</f>
        <v>0</v>
      </c>
      <c r="H8346">
        <f>SUMIFS('EIA-860'!$F:$F,'EIA-860'!$B:$B,Capacity!$B8346,'EIA-860'!$J:$J,Capacity!H$6,'EIA-860'!$K:$K,Capacity!$C$3)</f>
        <v>0</v>
      </c>
      <c r="I8346">
        <f>SUMIFS('EIA-860'!$F:$F,'EIA-860'!$B:$B,Capacity!$B8346,'EIA-860'!$J:$J,Capacity!I$6,'EIA-860'!$K:$K,Capacity!$C$3)</f>
        <v>0</v>
      </c>
      <c r="J8346">
        <f>SUMIFS('EIA-860'!$F:$F,'EIA-860'!$B:$B,Capacity!$B8346,'EIA-860'!$J:$J,Capacity!J$6,'EIA-860'!$K:$K,Capacity!$C$3)</f>
        <v>0</v>
      </c>
      <c r="K8346">
        <f>SUMIFS('EIA-860'!$F:$F,'EIA-860'!$B:$B,Capacity!$B8346,'EIA-860'!$J:$J,Capacity!K$6,'EIA-860'!$K:$K,Capacity!$C$3)</f>
        <v>0</v>
      </c>
      <c r="L8346">
        <f>SUMIFS('EIA-860'!$F:$F,'EIA-860'!$B:$B,Capacity!$B8346,'EIA-860'!$J:$J,Capacity!L$6,'EIA-860'!$K:$K,Capacity!$C$3)</f>
        <v>2.2999999999999998</v>
      </c>
      <c r="M8346">
        <f>SUMIFS('EIA-860'!$F:$F,'EIA-860'!$B:$B,Capacity!$B8346,'EIA-860'!$J:$J,Capacity!M$6,'EIA-860'!$K:$K,Capacity!$C$3)</f>
        <v>0</v>
      </c>
      <c r="N8346">
        <f>SUMIFS('EIA-860'!$F:$F,'EIA-860'!$B:$B,Capacity!$B8346,'EIA-860'!$J:$J,Capacity!N$6,'EIA-860'!$K:$K,Capacity!$C$3)</f>
        <v>0</v>
      </c>
      <c r="O8346">
        <f>SUMIFS('EIA-860'!$F:$F,'EIA-860'!$B:$B,Capacity!$B8346,'EIA-860'!$J:$J,Capacity!O$6,'EIA-860'!$K:$K,Capacity!$C$3)</f>
        <v>0</v>
      </c>
      <c r="P8346">
        <f>SUMIFS('EIA-860'!$F:$F,'EIA-860'!$B:$B,Capacity!$B8346,'EIA-860'!$J:$J,Capacity!P$6,'EIA-860'!$K:$K,Capacity!$C$3)</f>
        <v>0</v>
      </c>
      <c r="Q8346">
        <f>SUMIFS('EIA-860'!$F:$F,'EIA-860'!$B:$B,Capacity!$B8346,'EIA-860'!$J:$J,Capacity!Q$6,'EIA-860'!$K:$K,Capacity!$C$3)</f>
        <v>0</v>
      </c>
    </row>
    <row r="8347" spans="2:17" x14ac:dyDescent="0.25">
      <c r="B8347" s="154">
        <v>61540</v>
      </c>
      <c r="C8347">
        <f>SUMIFS('EIA-860'!$F:$F,'EIA-860'!$B:$B,Capacity!$B8347,'EIA-860'!$J:$J,Capacity!C$6,'EIA-860'!$K:$K,Capacity!$C$3)</f>
        <v>0</v>
      </c>
      <c r="D8347">
        <f>SUMIFS('EIA-860'!$F:$F,'EIA-860'!$B:$B,Capacity!$B8347,'EIA-860'!$J:$J,Capacity!D$6,'EIA-860'!$K:$K,Capacity!$C$3)</f>
        <v>0</v>
      </c>
      <c r="E8347">
        <f>SUMIFS('EIA-860'!$F:$F,'EIA-860'!$B:$B,Capacity!$B8347,'EIA-860'!$J:$J,Capacity!E$6,'EIA-860'!$K:$K,Capacity!$C$3)</f>
        <v>0</v>
      </c>
      <c r="F8347">
        <f>SUMIFS('EIA-860'!$F:$F,'EIA-860'!$B:$B,Capacity!$B8347,'EIA-860'!$J:$J,Capacity!F$6,'EIA-860'!$K:$K,Capacity!$C$3)</f>
        <v>0</v>
      </c>
      <c r="G8347">
        <f>SUMIFS('EIA-860'!$F:$F,'EIA-860'!$B:$B,Capacity!$B8347,'EIA-860'!$J:$J,Capacity!G$6,'EIA-860'!$K:$K,Capacity!$C$3)</f>
        <v>0</v>
      </c>
      <c r="H8347">
        <f>SUMIFS('EIA-860'!$F:$F,'EIA-860'!$B:$B,Capacity!$B8347,'EIA-860'!$J:$J,Capacity!H$6,'EIA-860'!$K:$K,Capacity!$C$3)</f>
        <v>0</v>
      </c>
      <c r="I8347">
        <f>SUMIFS('EIA-860'!$F:$F,'EIA-860'!$B:$B,Capacity!$B8347,'EIA-860'!$J:$J,Capacity!I$6,'EIA-860'!$K:$K,Capacity!$C$3)</f>
        <v>0</v>
      </c>
      <c r="J8347">
        <f>SUMIFS('EIA-860'!$F:$F,'EIA-860'!$B:$B,Capacity!$B8347,'EIA-860'!$J:$J,Capacity!J$6,'EIA-860'!$K:$K,Capacity!$C$3)</f>
        <v>0</v>
      </c>
      <c r="K8347">
        <f>SUMIFS('EIA-860'!$F:$F,'EIA-860'!$B:$B,Capacity!$B8347,'EIA-860'!$J:$J,Capacity!K$6,'EIA-860'!$K:$K,Capacity!$C$3)</f>
        <v>0</v>
      </c>
      <c r="L8347">
        <f>SUMIFS('EIA-860'!$F:$F,'EIA-860'!$B:$B,Capacity!$B8347,'EIA-860'!$J:$J,Capacity!L$6,'EIA-860'!$K:$K,Capacity!$C$3)</f>
        <v>0</v>
      </c>
      <c r="M8347">
        <f>SUMIFS('EIA-860'!$F:$F,'EIA-860'!$B:$B,Capacity!$B8347,'EIA-860'!$J:$J,Capacity!M$6,'EIA-860'!$K:$K,Capacity!$C$3)</f>
        <v>0</v>
      </c>
      <c r="N8347">
        <f>SUMIFS('EIA-860'!$F:$F,'EIA-860'!$B:$B,Capacity!$B8347,'EIA-860'!$J:$J,Capacity!N$6,'EIA-860'!$K:$K,Capacity!$C$3)</f>
        <v>0</v>
      </c>
      <c r="O8347">
        <f>SUMIFS('EIA-860'!$F:$F,'EIA-860'!$B:$B,Capacity!$B8347,'EIA-860'!$J:$J,Capacity!O$6,'EIA-860'!$K:$K,Capacity!$C$3)</f>
        <v>0</v>
      </c>
      <c r="P8347">
        <f>SUMIFS('EIA-860'!$F:$F,'EIA-860'!$B:$B,Capacity!$B8347,'EIA-860'!$J:$J,Capacity!P$6,'EIA-860'!$K:$K,Capacity!$C$3)</f>
        <v>0</v>
      </c>
      <c r="Q8347">
        <f>SUMIFS('EIA-860'!$F:$F,'EIA-860'!$B:$B,Capacity!$B8347,'EIA-860'!$J:$J,Capacity!Q$6,'EIA-860'!$K:$K,Capacity!$C$3)</f>
        <v>0</v>
      </c>
    </row>
    <row r="8348" spans="2:17" x14ac:dyDescent="0.25">
      <c r="B8348" s="154">
        <v>61541</v>
      </c>
      <c r="C8348">
        <f>SUMIFS('EIA-860'!$F:$F,'EIA-860'!$B:$B,Capacity!$B8348,'EIA-860'!$J:$J,Capacity!C$6,'EIA-860'!$K:$K,Capacity!$C$3)</f>
        <v>0</v>
      </c>
      <c r="D8348">
        <f>SUMIFS('EIA-860'!$F:$F,'EIA-860'!$B:$B,Capacity!$B8348,'EIA-860'!$J:$J,Capacity!D$6,'EIA-860'!$K:$K,Capacity!$C$3)</f>
        <v>0</v>
      </c>
      <c r="E8348">
        <f>SUMIFS('EIA-860'!$F:$F,'EIA-860'!$B:$B,Capacity!$B8348,'EIA-860'!$J:$J,Capacity!E$6,'EIA-860'!$K:$K,Capacity!$C$3)</f>
        <v>0</v>
      </c>
      <c r="F8348">
        <f>SUMIFS('EIA-860'!$F:$F,'EIA-860'!$B:$B,Capacity!$B8348,'EIA-860'!$J:$J,Capacity!F$6,'EIA-860'!$K:$K,Capacity!$C$3)</f>
        <v>0</v>
      </c>
      <c r="G8348">
        <f>SUMIFS('EIA-860'!$F:$F,'EIA-860'!$B:$B,Capacity!$B8348,'EIA-860'!$J:$J,Capacity!G$6,'EIA-860'!$K:$K,Capacity!$C$3)</f>
        <v>0</v>
      </c>
      <c r="H8348">
        <f>SUMIFS('EIA-860'!$F:$F,'EIA-860'!$B:$B,Capacity!$B8348,'EIA-860'!$J:$J,Capacity!H$6,'EIA-860'!$K:$K,Capacity!$C$3)</f>
        <v>0</v>
      </c>
      <c r="I8348">
        <f>SUMIFS('EIA-860'!$F:$F,'EIA-860'!$B:$B,Capacity!$B8348,'EIA-860'!$J:$J,Capacity!I$6,'EIA-860'!$K:$K,Capacity!$C$3)</f>
        <v>0</v>
      </c>
      <c r="J8348">
        <f>SUMIFS('EIA-860'!$F:$F,'EIA-860'!$B:$B,Capacity!$B8348,'EIA-860'!$J:$J,Capacity!J$6,'EIA-860'!$K:$K,Capacity!$C$3)</f>
        <v>0</v>
      </c>
      <c r="K8348">
        <f>SUMIFS('EIA-860'!$F:$F,'EIA-860'!$B:$B,Capacity!$B8348,'EIA-860'!$J:$J,Capacity!K$6,'EIA-860'!$K:$K,Capacity!$C$3)</f>
        <v>0</v>
      </c>
      <c r="L8348">
        <f>SUMIFS('EIA-860'!$F:$F,'EIA-860'!$B:$B,Capacity!$B8348,'EIA-860'!$J:$J,Capacity!L$6,'EIA-860'!$K:$K,Capacity!$C$3)</f>
        <v>3</v>
      </c>
      <c r="M8348">
        <f>SUMIFS('EIA-860'!$F:$F,'EIA-860'!$B:$B,Capacity!$B8348,'EIA-860'!$J:$J,Capacity!M$6,'EIA-860'!$K:$K,Capacity!$C$3)</f>
        <v>0</v>
      </c>
      <c r="N8348">
        <f>SUMIFS('EIA-860'!$F:$F,'EIA-860'!$B:$B,Capacity!$B8348,'EIA-860'!$J:$J,Capacity!N$6,'EIA-860'!$K:$K,Capacity!$C$3)</f>
        <v>0</v>
      </c>
      <c r="O8348">
        <f>SUMIFS('EIA-860'!$F:$F,'EIA-860'!$B:$B,Capacity!$B8348,'EIA-860'!$J:$J,Capacity!O$6,'EIA-860'!$K:$K,Capacity!$C$3)</f>
        <v>0</v>
      </c>
      <c r="P8348">
        <f>SUMIFS('EIA-860'!$F:$F,'EIA-860'!$B:$B,Capacity!$B8348,'EIA-860'!$J:$J,Capacity!P$6,'EIA-860'!$K:$K,Capacity!$C$3)</f>
        <v>0</v>
      </c>
      <c r="Q8348">
        <f>SUMIFS('EIA-860'!$F:$F,'EIA-860'!$B:$B,Capacity!$B8348,'EIA-860'!$J:$J,Capacity!Q$6,'EIA-860'!$K:$K,Capacity!$C$3)</f>
        <v>0</v>
      </c>
    </row>
    <row r="8349" spans="2:17" x14ac:dyDescent="0.25">
      <c r="B8349" s="154">
        <v>61542</v>
      </c>
      <c r="C8349">
        <f>SUMIFS('EIA-860'!$F:$F,'EIA-860'!$B:$B,Capacity!$B8349,'EIA-860'!$J:$J,Capacity!C$6,'EIA-860'!$K:$K,Capacity!$C$3)</f>
        <v>0</v>
      </c>
      <c r="D8349">
        <f>SUMIFS('EIA-860'!$F:$F,'EIA-860'!$B:$B,Capacity!$B8349,'EIA-860'!$J:$J,Capacity!D$6,'EIA-860'!$K:$K,Capacity!$C$3)</f>
        <v>0</v>
      </c>
      <c r="E8349">
        <f>SUMIFS('EIA-860'!$F:$F,'EIA-860'!$B:$B,Capacity!$B8349,'EIA-860'!$J:$J,Capacity!E$6,'EIA-860'!$K:$K,Capacity!$C$3)</f>
        <v>0</v>
      </c>
      <c r="F8349">
        <f>SUMIFS('EIA-860'!$F:$F,'EIA-860'!$B:$B,Capacity!$B8349,'EIA-860'!$J:$J,Capacity!F$6,'EIA-860'!$K:$K,Capacity!$C$3)</f>
        <v>0</v>
      </c>
      <c r="G8349">
        <f>SUMIFS('EIA-860'!$F:$F,'EIA-860'!$B:$B,Capacity!$B8349,'EIA-860'!$J:$J,Capacity!G$6,'EIA-860'!$K:$K,Capacity!$C$3)</f>
        <v>0</v>
      </c>
      <c r="H8349">
        <f>SUMIFS('EIA-860'!$F:$F,'EIA-860'!$B:$B,Capacity!$B8349,'EIA-860'!$J:$J,Capacity!H$6,'EIA-860'!$K:$K,Capacity!$C$3)</f>
        <v>0</v>
      </c>
      <c r="I8349">
        <f>SUMIFS('EIA-860'!$F:$F,'EIA-860'!$B:$B,Capacity!$B8349,'EIA-860'!$J:$J,Capacity!I$6,'EIA-860'!$K:$K,Capacity!$C$3)</f>
        <v>0</v>
      </c>
      <c r="J8349">
        <f>SUMIFS('EIA-860'!$F:$F,'EIA-860'!$B:$B,Capacity!$B8349,'EIA-860'!$J:$J,Capacity!J$6,'EIA-860'!$K:$K,Capacity!$C$3)</f>
        <v>0</v>
      </c>
      <c r="K8349">
        <f>SUMIFS('EIA-860'!$F:$F,'EIA-860'!$B:$B,Capacity!$B8349,'EIA-860'!$J:$J,Capacity!K$6,'EIA-860'!$K:$K,Capacity!$C$3)</f>
        <v>0</v>
      </c>
      <c r="L8349">
        <f>SUMIFS('EIA-860'!$F:$F,'EIA-860'!$B:$B,Capacity!$B8349,'EIA-860'!$J:$J,Capacity!L$6,'EIA-860'!$K:$K,Capacity!$C$3)</f>
        <v>5</v>
      </c>
      <c r="M8349">
        <f>SUMIFS('EIA-860'!$F:$F,'EIA-860'!$B:$B,Capacity!$B8349,'EIA-860'!$J:$J,Capacity!M$6,'EIA-860'!$K:$K,Capacity!$C$3)</f>
        <v>0</v>
      </c>
      <c r="N8349">
        <f>SUMIFS('EIA-860'!$F:$F,'EIA-860'!$B:$B,Capacity!$B8349,'EIA-860'!$J:$J,Capacity!N$6,'EIA-860'!$K:$K,Capacity!$C$3)</f>
        <v>0</v>
      </c>
      <c r="O8349">
        <f>SUMIFS('EIA-860'!$F:$F,'EIA-860'!$B:$B,Capacity!$B8349,'EIA-860'!$J:$J,Capacity!O$6,'EIA-860'!$K:$K,Capacity!$C$3)</f>
        <v>0</v>
      </c>
      <c r="P8349">
        <f>SUMIFS('EIA-860'!$F:$F,'EIA-860'!$B:$B,Capacity!$B8349,'EIA-860'!$J:$J,Capacity!P$6,'EIA-860'!$K:$K,Capacity!$C$3)</f>
        <v>0</v>
      </c>
      <c r="Q8349">
        <f>SUMIFS('EIA-860'!$F:$F,'EIA-860'!$B:$B,Capacity!$B8349,'EIA-860'!$J:$J,Capacity!Q$6,'EIA-860'!$K:$K,Capacity!$C$3)</f>
        <v>0</v>
      </c>
    </row>
    <row r="8350" spans="2:17" x14ac:dyDescent="0.25">
      <c r="B8350" s="154">
        <v>61543</v>
      </c>
      <c r="C8350">
        <f>SUMIFS('EIA-860'!$F:$F,'EIA-860'!$B:$B,Capacity!$B8350,'EIA-860'!$J:$J,Capacity!C$6,'EIA-860'!$K:$K,Capacity!$C$3)</f>
        <v>0</v>
      </c>
      <c r="D8350">
        <f>SUMIFS('EIA-860'!$F:$F,'EIA-860'!$B:$B,Capacity!$B8350,'EIA-860'!$J:$J,Capacity!D$6,'EIA-860'!$K:$K,Capacity!$C$3)</f>
        <v>0</v>
      </c>
      <c r="E8350">
        <f>SUMIFS('EIA-860'!$F:$F,'EIA-860'!$B:$B,Capacity!$B8350,'EIA-860'!$J:$J,Capacity!E$6,'EIA-860'!$K:$K,Capacity!$C$3)</f>
        <v>0</v>
      </c>
      <c r="F8350">
        <f>SUMIFS('EIA-860'!$F:$F,'EIA-860'!$B:$B,Capacity!$B8350,'EIA-860'!$J:$J,Capacity!F$6,'EIA-860'!$K:$K,Capacity!$C$3)</f>
        <v>0</v>
      </c>
      <c r="G8350">
        <f>SUMIFS('EIA-860'!$F:$F,'EIA-860'!$B:$B,Capacity!$B8350,'EIA-860'!$J:$J,Capacity!G$6,'EIA-860'!$K:$K,Capacity!$C$3)</f>
        <v>0</v>
      </c>
      <c r="H8350">
        <f>SUMIFS('EIA-860'!$F:$F,'EIA-860'!$B:$B,Capacity!$B8350,'EIA-860'!$J:$J,Capacity!H$6,'EIA-860'!$K:$K,Capacity!$C$3)</f>
        <v>0</v>
      </c>
      <c r="I8350">
        <f>SUMIFS('EIA-860'!$F:$F,'EIA-860'!$B:$B,Capacity!$B8350,'EIA-860'!$J:$J,Capacity!I$6,'EIA-860'!$K:$K,Capacity!$C$3)</f>
        <v>0</v>
      </c>
      <c r="J8350">
        <f>SUMIFS('EIA-860'!$F:$F,'EIA-860'!$B:$B,Capacity!$B8350,'EIA-860'!$J:$J,Capacity!J$6,'EIA-860'!$K:$K,Capacity!$C$3)</f>
        <v>0</v>
      </c>
      <c r="K8350">
        <f>SUMIFS('EIA-860'!$F:$F,'EIA-860'!$B:$B,Capacity!$B8350,'EIA-860'!$J:$J,Capacity!K$6,'EIA-860'!$K:$K,Capacity!$C$3)</f>
        <v>0</v>
      </c>
      <c r="L8350">
        <f>SUMIFS('EIA-860'!$F:$F,'EIA-860'!$B:$B,Capacity!$B8350,'EIA-860'!$J:$J,Capacity!L$6,'EIA-860'!$K:$K,Capacity!$C$3)</f>
        <v>3.4</v>
      </c>
      <c r="M8350">
        <f>SUMIFS('EIA-860'!$F:$F,'EIA-860'!$B:$B,Capacity!$B8350,'EIA-860'!$J:$J,Capacity!M$6,'EIA-860'!$K:$K,Capacity!$C$3)</f>
        <v>0</v>
      </c>
      <c r="N8350">
        <f>SUMIFS('EIA-860'!$F:$F,'EIA-860'!$B:$B,Capacity!$B8350,'EIA-860'!$J:$J,Capacity!N$6,'EIA-860'!$K:$K,Capacity!$C$3)</f>
        <v>0</v>
      </c>
      <c r="O8350">
        <f>SUMIFS('EIA-860'!$F:$F,'EIA-860'!$B:$B,Capacity!$B8350,'EIA-860'!$J:$J,Capacity!O$6,'EIA-860'!$K:$K,Capacity!$C$3)</f>
        <v>0</v>
      </c>
      <c r="P8350">
        <f>SUMIFS('EIA-860'!$F:$F,'EIA-860'!$B:$B,Capacity!$B8350,'EIA-860'!$J:$J,Capacity!P$6,'EIA-860'!$K:$K,Capacity!$C$3)</f>
        <v>0</v>
      </c>
      <c r="Q8350">
        <f>SUMIFS('EIA-860'!$F:$F,'EIA-860'!$B:$B,Capacity!$B8350,'EIA-860'!$J:$J,Capacity!Q$6,'EIA-860'!$K:$K,Capacity!$C$3)</f>
        <v>0</v>
      </c>
    </row>
    <row r="8351" spans="2:17" x14ac:dyDescent="0.25">
      <c r="B8351" s="154">
        <v>61544</v>
      </c>
      <c r="C8351">
        <f>SUMIFS('EIA-860'!$F:$F,'EIA-860'!$B:$B,Capacity!$B8351,'EIA-860'!$J:$J,Capacity!C$6,'EIA-860'!$K:$K,Capacity!$C$3)</f>
        <v>0</v>
      </c>
      <c r="D8351">
        <f>SUMIFS('EIA-860'!$F:$F,'EIA-860'!$B:$B,Capacity!$B8351,'EIA-860'!$J:$J,Capacity!D$6,'EIA-860'!$K:$K,Capacity!$C$3)</f>
        <v>0</v>
      </c>
      <c r="E8351">
        <f>SUMIFS('EIA-860'!$F:$F,'EIA-860'!$B:$B,Capacity!$B8351,'EIA-860'!$J:$J,Capacity!E$6,'EIA-860'!$K:$K,Capacity!$C$3)</f>
        <v>0</v>
      </c>
      <c r="F8351">
        <f>SUMIFS('EIA-860'!$F:$F,'EIA-860'!$B:$B,Capacity!$B8351,'EIA-860'!$J:$J,Capacity!F$6,'EIA-860'!$K:$K,Capacity!$C$3)</f>
        <v>0</v>
      </c>
      <c r="G8351">
        <f>SUMIFS('EIA-860'!$F:$F,'EIA-860'!$B:$B,Capacity!$B8351,'EIA-860'!$J:$J,Capacity!G$6,'EIA-860'!$K:$K,Capacity!$C$3)</f>
        <v>0</v>
      </c>
      <c r="H8351">
        <f>SUMIFS('EIA-860'!$F:$F,'EIA-860'!$B:$B,Capacity!$B8351,'EIA-860'!$J:$J,Capacity!H$6,'EIA-860'!$K:$K,Capacity!$C$3)</f>
        <v>0</v>
      </c>
      <c r="I8351">
        <f>SUMIFS('EIA-860'!$F:$F,'EIA-860'!$B:$B,Capacity!$B8351,'EIA-860'!$J:$J,Capacity!I$6,'EIA-860'!$K:$K,Capacity!$C$3)</f>
        <v>0</v>
      </c>
      <c r="J8351">
        <f>SUMIFS('EIA-860'!$F:$F,'EIA-860'!$B:$B,Capacity!$B8351,'EIA-860'!$J:$J,Capacity!J$6,'EIA-860'!$K:$K,Capacity!$C$3)</f>
        <v>0</v>
      </c>
      <c r="K8351">
        <f>SUMIFS('EIA-860'!$F:$F,'EIA-860'!$B:$B,Capacity!$B8351,'EIA-860'!$J:$J,Capacity!K$6,'EIA-860'!$K:$K,Capacity!$C$3)</f>
        <v>0</v>
      </c>
      <c r="L8351">
        <f>SUMIFS('EIA-860'!$F:$F,'EIA-860'!$B:$B,Capacity!$B8351,'EIA-860'!$J:$J,Capacity!L$6,'EIA-860'!$K:$K,Capacity!$C$3)</f>
        <v>5</v>
      </c>
      <c r="M8351">
        <f>SUMIFS('EIA-860'!$F:$F,'EIA-860'!$B:$B,Capacity!$B8351,'EIA-860'!$J:$J,Capacity!M$6,'EIA-860'!$K:$K,Capacity!$C$3)</f>
        <v>0</v>
      </c>
      <c r="N8351">
        <f>SUMIFS('EIA-860'!$F:$F,'EIA-860'!$B:$B,Capacity!$B8351,'EIA-860'!$J:$J,Capacity!N$6,'EIA-860'!$K:$K,Capacity!$C$3)</f>
        <v>0</v>
      </c>
      <c r="O8351">
        <f>SUMIFS('EIA-860'!$F:$F,'EIA-860'!$B:$B,Capacity!$B8351,'EIA-860'!$J:$J,Capacity!O$6,'EIA-860'!$K:$K,Capacity!$C$3)</f>
        <v>0</v>
      </c>
      <c r="P8351">
        <f>SUMIFS('EIA-860'!$F:$F,'EIA-860'!$B:$B,Capacity!$B8351,'EIA-860'!$J:$J,Capacity!P$6,'EIA-860'!$K:$K,Capacity!$C$3)</f>
        <v>0</v>
      </c>
      <c r="Q8351">
        <f>SUMIFS('EIA-860'!$F:$F,'EIA-860'!$B:$B,Capacity!$B8351,'EIA-860'!$J:$J,Capacity!Q$6,'EIA-860'!$K:$K,Capacity!$C$3)</f>
        <v>0</v>
      </c>
    </row>
    <row r="8352" spans="2:17" x14ac:dyDescent="0.25">
      <c r="B8352" s="154">
        <v>61545</v>
      </c>
      <c r="C8352">
        <f>SUMIFS('EIA-860'!$F:$F,'EIA-860'!$B:$B,Capacity!$B8352,'EIA-860'!$J:$J,Capacity!C$6,'EIA-860'!$K:$K,Capacity!$C$3)</f>
        <v>0</v>
      </c>
      <c r="D8352">
        <f>SUMIFS('EIA-860'!$F:$F,'EIA-860'!$B:$B,Capacity!$B8352,'EIA-860'!$J:$J,Capacity!D$6,'EIA-860'!$K:$K,Capacity!$C$3)</f>
        <v>0</v>
      </c>
      <c r="E8352">
        <f>SUMIFS('EIA-860'!$F:$F,'EIA-860'!$B:$B,Capacity!$B8352,'EIA-860'!$J:$J,Capacity!E$6,'EIA-860'!$K:$K,Capacity!$C$3)</f>
        <v>0</v>
      </c>
      <c r="F8352">
        <f>SUMIFS('EIA-860'!$F:$F,'EIA-860'!$B:$B,Capacity!$B8352,'EIA-860'!$J:$J,Capacity!F$6,'EIA-860'!$K:$K,Capacity!$C$3)</f>
        <v>0</v>
      </c>
      <c r="G8352">
        <f>SUMIFS('EIA-860'!$F:$F,'EIA-860'!$B:$B,Capacity!$B8352,'EIA-860'!$J:$J,Capacity!G$6,'EIA-860'!$K:$K,Capacity!$C$3)</f>
        <v>0</v>
      </c>
      <c r="H8352">
        <f>SUMIFS('EIA-860'!$F:$F,'EIA-860'!$B:$B,Capacity!$B8352,'EIA-860'!$J:$J,Capacity!H$6,'EIA-860'!$K:$K,Capacity!$C$3)</f>
        <v>0</v>
      </c>
      <c r="I8352">
        <f>SUMIFS('EIA-860'!$F:$F,'EIA-860'!$B:$B,Capacity!$B8352,'EIA-860'!$J:$J,Capacity!I$6,'EIA-860'!$K:$K,Capacity!$C$3)</f>
        <v>0</v>
      </c>
      <c r="J8352">
        <f>SUMIFS('EIA-860'!$F:$F,'EIA-860'!$B:$B,Capacity!$B8352,'EIA-860'!$J:$J,Capacity!J$6,'EIA-860'!$K:$K,Capacity!$C$3)</f>
        <v>0</v>
      </c>
      <c r="K8352">
        <f>SUMIFS('EIA-860'!$F:$F,'EIA-860'!$B:$B,Capacity!$B8352,'EIA-860'!$J:$J,Capacity!K$6,'EIA-860'!$K:$K,Capacity!$C$3)</f>
        <v>0</v>
      </c>
      <c r="L8352">
        <f>SUMIFS('EIA-860'!$F:$F,'EIA-860'!$B:$B,Capacity!$B8352,'EIA-860'!$J:$J,Capacity!L$6,'EIA-860'!$K:$K,Capacity!$C$3)</f>
        <v>4</v>
      </c>
      <c r="M8352">
        <f>SUMIFS('EIA-860'!$F:$F,'EIA-860'!$B:$B,Capacity!$B8352,'EIA-860'!$J:$J,Capacity!M$6,'EIA-860'!$K:$K,Capacity!$C$3)</f>
        <v>0</v>
      </c>
      <c r="N8352">
        <f>SUMIFS('EIA-860'!$F:$F,'EIA-860'!$B:$B,Capacity!$B8352,'EIA-860'!$J:$J,Capacity!N$6,'EIA-860'!$K:$K,Capacity!$C$3)</f>
        <v>0</v>
      </c>
      <c r="O8352">
        <f>SUMIFS('EIA-860'!$F:$F,'EIA-860'!$B:$B,Capacity!$B8352,'EIA-860'!$J:$J,Capacity!O$6,'EIA-860'!$K:$K,Capacity!$C$3)</f>
        <v>0</v>
      </c>
      <c r="P8352">
        <f>SUMIFS('EIA-860'!$F:$F,'EIA-860'!$B:$B,Capacity!$B8352,'EIA-860'!$J:$J,Capacity!P$6,'EIA-860'!$K:$K,Capacity!$C$3)</f>
        <v>0</v>
      </c>
      <c r="Q8352">
        <f>SUMIFS('EIA-860'!$F:$F,'EIA-860'!$B:$B,Capacity!$B8352,'EIA-860'!$J:$J,Capacity!Q$6,'EIA-860'!$K:$K,Capacity!$C$3)</f>
        <v>0</v>
      </c>
    </row>
    <row r="8353" spans="2:17" x14ac:dyDescent="0.25">
      <c r="B8353" s="154">
        <v>61547</v>
      </c>
      <c r="C8353">
        <f>SUMIFS('EIA-860'!$F:$F,'EIA-860'!$B:$B,Capacity!$B8353,'EIA-860'!$J:$J,Capacity!C$6,'EIA-860'!$K:$K,Capacity!$C$3)</f>
        <v>0</v>
      </c>
      <c r="D8353">
        <f>SUMIFS('EIA-860'!$F:$F,'EIA-860'!$B:$B,Capacity!$B8353,'EIA-860'!$J:$J,Capacity!D$6,'EIA-860'!$K:$K,Capacity!$C$3)</f>
        <v>0</v>
      </c>
      <c r="E8353">
        <f>SUMIFS('EIA-860'!$F:$F,'EIA-860'!$B:$B,Capacity!$B8353,'EIA-860'!$J:$J,Capacity!E$6,'EIA-860'!$K:$K,Capacity!$C$3)</f>
        <v>0</v>
      </c>
      <c r="F8353">
        <f>SUMIFS('EIA-860'!$F:$F,'EIA-860'!$B:$B,Capacity!$B8353,'EIA-860'!$J:$J,Capacity!F$6,'EIA-860'!$K:$K,Capacity!$C$3)</f>
        <v>0</v>
      </c>
      <c r="G8353">
        <f>SUMIFS('EIA-860'!$F:$F,'EIA-860'!$B:$B,Capacity!$B8353,'EIA-860'!$J:$J,Capacity!G$6,'EIA-860'!$K:$K,Capacity!$C$3)</f>
        <v>0</v>
      </c>
      <c r="H8353">
        <f>SUMIFS('EIA-860'!$F:$F,'EIA-860'!$B:$B,Capacity!$B8353,'EIA-860'!$J:$J,Capacity!H$6,'EIA-860'!$K:$K,Capacity!$C$3)</f>
        <v>0</v>
      </c>
      <c r="I8353">
        <f>SUMIFS('EIA-860'!$F:$F,'EIA-860'!$B:$B,Capacity!$B8353,'EIA-860'!$J:$J,Capacity!I$6,'EIA-860'!$K:$K,Capacity!$C$3)</f>
        <v>0</v>
      </c>
      <c r="J8353">
        <f>SUMIFS('EIA-860'!$F:$F,'EIA-860'!$B:$B,Capacity!$B8353,'EIA-860'!$J:$J,Capacity!J$6,'EIA-860'!$K:$K,Capacity!$C$3)</f>
        <v>0</v>
      </c>
      <c r="K8353">
        <f>SUMIFS('EIA-860'!$F:$F,'EIA-860'!$B:$B,Capacity!$B8353,'EIA-860'!$J:$J,Capacity!K$6,'EIA-860'!$K:$K,Capacity!$C$3)</f>
        <v>0</v>
      </c>
      <c r="L8353">
        <f>SUMIFS('EIA-860'!$F:$F,'EIA-860'!$B:$B,Capacity!$B8353,'EIA-860'!$J:$J,Capacity!L$6,'EIA-860'!$K:$K,Capacity!$C$3)</f>
        <v>5</v>
      </c>
      <c r="M8353">
        <f>SUMIFS('EIA-860'!$F:$F,'EIA-860'!$B:$B,Capacity!$B8353,'EIA-860'!$J:$J,Capacity!M$6,'EIA-860'!$K:$K,Capacity!$C$3)</f>
        <v>0</v>
      </c>
      <c r="N8353">
        <f>SUMIFS('EIA-860'!$F:$F,'EIA-860'!$B:$B,Capacity!$B8353,'EIA-860'!$J:$J,Capacity!N$6,'EIA-860'!$K:$K,Capacity!$C$3)</f>
        <v>0</v>
      </c>
      <c r="O8353">
        <f>SUMIFS('EIA-860'!$F:$F,'EIA-860'!$B:$B,Capacity!$B8353,'EIA-860'!$J:$J,Capacity!O$6,'EIA-860'!$K:$K,Capacity!$C$3)</f>
        <v>0</v>
      </c>
      <c r="P8353">
        <f>SUMIFS('EIA-860'!$F:$F,'EIA-860'!$B:$B,Capacity!$B8353,'EIA-860'!$J:$J,Capacity!P$6,'EIA-860'!$K:$K,Capacity!$C$3)</f>
        <v>0</v>
      </c>
      <c r="Q8353">
        <f>SUMIFS('EIA-860'!$F:$F,'EIA-860'!$B:$B,Capacity!$B8353,'EIA-860'!$J:$J,Capacity!Q$6,'EIA-860'!$K:$K,Capacity!$C$3)</f>
        <v>0</v>
      </c>
    </row>
    <row r="8354" spans="2:17" x14ac:dyDescent="0.25">
      <c r="B8354" s="154">
        <v>61548</v>
      </c>
      <c r="C8354">
        <f>SUMIFS('EIA-860'!$F:$F,'EIA-860'!$B:$B,Capacity!$B8354,'EIA-860'!$J:$J,Capacity!C$6,'EIA-860'!$K:$K,Capacity!$C$3)</f>
        <v>0</v>
      </c>
      <c r="D8354">
        <f>SUMIFS('EIA-860'!$F:$F,'EIA-860'!$B:$B,Capacity!$B8354,'EIA-860'!$J:$J,Capacity!D$6,'EIA-860'!$K:$K,Capacity!$C$3)</f>
        <v>0</v>
      </c>
      <c r="E8354">
        <f>SUMIFS('EIA-860'!$F:$F,'EIA-860'!$B:$B,Capacity!$B8354,'EIA-860'!$J:$J,Capacity!E$6,'EIA-860'!$K:$K,Capacity!$C$3)</f>
        <v>0</v>
      </c>
      <c r="F8354">
        <f>SUMIFS('EIA-860'!$F:$F,'EIA-860'!$B:$B,Capacity!$B8354,'EIA-860'!$J:$J,Capacity!F$6,'EIA-860'!$K:$K,Capacity!$C$3)</f>
        <v>0</v>
      </c>
      <c r="G8354">
        <f>SUMIFS('EIA-860'!$F:$F,'EIA-860'!$B:$B,Capacity!$B8354,'EIA-860'!$J:$J,Capacity!G$6,'EIA-860'!$K:$K,Capacity!$C$3)</f>
        <v>0</v>
      </c>
      <c r="H8354">
        <f>SUMIFS('EIA-860'!$F:$F,'EIA-860'!$B:$B,Capacity!$B8354,'EIA-860'!$J:$J,Capacity!H$6,'EIA-860'!$K:$K,Capacity!$C$3)</f>
        <v>0</v>
      </c>
      <c r="I8354">
        <f>SUMIFS('EIA-860'!$F:$F,'EIA-860'!$B:$B,Capacity!$B8354,'EIA-860'!$J:$J,Capacity!I$6,'EIA-860'!$K:$K,Capacity!$C$3)</f>
        <v>0</v>
      </c>
      <c r="J8354">
        <f>SUMIFS('EIA-860'!$F:$F,'EIA-860'!$B:$B,Capacity!$B8354,'EIA-860'!$J:$J,Capacity!J$6,'EIA-860'!$K:$K,Capacity!$C$3)</f>
        <v>0</v>
      </c>
      <c r="K8354">
        <f>SUMIFS('EIA-860'!$F:$F,'EIA-860'!$B:$B,Capacity!$B8354,'EIA-860'!$J:$J,Capacity!K$6,'EIA-860'!$K:$K,Capacity!$C$3)</f>
        <v>0</v>
      </c>
      <c r="L8354">
        <f>SUMIFS('EIA-860'!$F:$F,'EIA-860'!$B:$B,Capacity!$B8354,'EIA-860'!$J:$J,Capacity!L$6,'EIA-860'!$K:$K,Capacity!$C$3)</f>
        <v>3.3</v>
      </c>
      <c r="M8354">
        <f>SUMIFS('EIA-860'!$F:$F,'EIA-860'!$B:$B,Capacity!$B8354,'EIA-860'!$J:$J,Capacity!M$6,'EIA-860'!$K:$K,Capacity!$C$3)</f>
        <v>0</v>
      </c>
      <c r="N8354">
        <f>SUMIFS('EIA-860'!$F:$F,'EIA-860'!$B:$B,Capacity!$B8354,'EIA-860'!$J:$J,Capacity!N$6,'EIA-860'!$K:$K,Capacity!$C$3)</f>
        <v>0</v>
      </c>
      <c r="O8354">
        <f>SUMIFS('EIA-860'!$F:$F,'EIA-860'!$B:$B,Capacity!$B8354,'EIA-860'!$J:$J,Capacity!O$6,'EIA-860'!$K:$K,Capacity!$C$3)</f>
        <v>0</v>
      </c>
      <c r="P8354">
        <f>SUMIFS('EIA-860'!$F:$F,'EIA-860'!$B:$B,Capacity!$B8354,'EIA-860'!$J:$J,Capacity!P$6,'EIA-860'!$K:$K,Capacity!$C$3)</f>
        <v>0</v>
      </c>
      <c r="Q8354">
        <f>SUMIFS('EIA-860'!$F:$F,'EIA-860'!$B:$B,Capacity!$B8354,'EIA-860'!$J:$J,Capacity!Q$6,'EIA-860'!$K:$K,Capacity!$C$3)</f>
        <v>0</v>
      </c>
    </row>
    <row r="8355" spans="2:17" x14ac:dyDescent="0.25">
      <c r="B8355" s="154">
        <v>61550</v>
      </c>
      <c r="C8355">
        <f>SUMIFS('EIA-860'!$F:$F,'EIA-860'!$B:$B,Capacity!$B8355,'EIA-860'!$J:$J,Capacity!C$6,'EIA-860'!$K:$K,Capacity!$C$3)</f>
        <v>0</v>
      </c>
      <c r="D8355">
        <f>SUMIFS('EIA-860'!$F:$F,'EIA-860'!$B:$B,Capacity!$B8355,'EIA-860'!$J:$J,Capacity!D$6,'EIA-860'!$K:$K,Capacity!$C$3)</f>
        <v>0</v>
      </c>
      <c r="E8355">
        <f>SUMIFS('EIA-860'!$F:$F,'EIA-860'!$B:$B,Capacity!$B8355,'EIA-860'!$J:$J,Capacity!E$6,'EIA-860'!$K:$K,Capacity!$C$3)</f>
        <v>0</v>
      </c>
      <c r="F8355">
        <f>SUMIFS('EIA-860'!$F:$F,'EIA-860'!$B:$B,Capacity!$B8355,'EIA-860'!$J:$J,Capacity!F$6,'EIA-860'!$K:$K,Capacity!$C$3)</f>
        <v>0</v>
      </c>
      <c r="G8355">
        <f>SUMIFS('EIA-860'!$F:$F,'EIA-860'!$B:$B,Capacity!$B8355,'EIA-860'!$J:$J,Capacity!G$6,'EIA-860'!$K:$K,Capacity!$C$3)</f>
        <v>0</v>
      </c>
      <c r="H8355">
        <f>SUMIFS('EIA-860'!$F:$F,'EIA-860'!$B:$B,Capacity!$B8355,'EIA-860'!$J:$J,Capacity!H$6,'EIA-860'!$K:$K,Capacity!$C$3)</f>
        <v>0</v>
      </c>
      <c r="I8355">
        <f>SUMIFS('EIA-860'!$F:$F,'EIA-860'!$B:$B,Capacity!$B8355,'EIA-860'!$J:$J,Capacity!I$6,'EIA-860'!$K:$K,Capacity!$C$3)</f>
        <v>0</v>
      </c>
      <c r="J8355">
        <f>SUMIFS('EIA-860'!$F:$F,'EIA-860'!$B:$B,Capacity!$B8355,'EIA-860'!$J:$J,Capacity!J$6,'EIA-860'!$K:$K,Capacity!$C$3)</f>
        <v>0</v>
      </c>
      <c r="K8355">
        <f>SUMIFS('EIA-860'!$F:$F,'EIA-860'!$B:$B,Capacity!$B8355,'EIA-860'!$J:$J,Capacity!K$6,'EIA-860'!$K:$K,Capacity!$C$3)</f>
        <v>0</v>
      </c>
      <c r="L8355">
        <f>SUMIFS('EIA-860'!$F:$F,'EIA-860'!$B:$B,Capacity!$B8355,'EIA-860'!$J:$J,Capacity!L$6,'EIA-860'!$K:$K,Capacity!$C$3)</f>
        <v>3</v>
      </c>
      <c r="M8355">
        <f>SUMIFS('EIA-860'!$F:$F,'EIA-860'!$B:$B,Capacity!$B8355,'EIA-860'!$J:$J,Capacity!M$6,'EIA-860'!$K:$K,Capacity!$C$3)</f>
        <v>0</v>
      </c>
      <c r="N8355">
        <f>SUMIFS('EIA-860'!$F:$F,'EIA-860'!$B:$B,Capacity!$B8355,'EIA-860'!$J:$J,Capacity!N$6,'EIA-860'!$K:$K,Capacity!$C$3)</f>
        <v>0</v>
      </c>
      <c r="O8355">
        <f>SUMIFS('EIA-860'!$F:$F,'EIA-860'!$B:$B,Capacity!$B8355,'EIA-860'!$J:$J,Capacity!O$6,'EIA-860'!$K:$K,Capacity!$C$3)</f>
        <v>0</v>
      </c>
      <c r="P8355">
        <f>SUMIFS('EIA-860'!$F:$F,'EIA-860'!$B:$B,Capacity!$B8355,'EIA-860'!$J:$J,Capacity!P$6,'EIA-860'!$K:$K,Capacity!$C$3)</f>
        <v>0</v>
      </c>
      <c r="Q8355">
        <f>SUMIFS('EIA-860'!$F:$F,'EIA-860'!$B:$B,Capacity!$B8355,'EIA-860'!$J:$J,Capacity!Q$6,'EIA-860'!$K:$K,Capacity!$C$3)</f>
        <v>0</v>
      </c>
    </row>
    <row r="8356" spans="2:17" x14ac:dyDescent="0.25">
      <c r="B8356" s="154">
        <v>61551</v>
      </c>
      <c r="C8356">
        <f>SUMIFS('EIA-860'!$F:$F,'EIA-860'!$B:$B,Capacity!$B8356,'EIA-860'!$J:$J,Capacity!C$6,'EIA-860'!$K:$K,Capacity!$C$3)</f>
        <v>0</v>
      </c>
      <c r="D8356">
        <f>SUMIFS('EIA-860'!$F:$F,'EIA-860'!$B:$B,Capacity!$B8356,'EIA-860'!$J:$J,Capacity!D$6,'EIA-860'!$K:$K,Capacity!$C$3)</f>
        <v>0</v>
      </c>
      <c r="E8356">
        <f>SUMIFS('EIA-860'!$F:$F,'EIA-860'!$B:$B,Capacity!$B8356,'EIA-860'!$J:$J,Capacity!E$6,'EIA-860'!$K:$K,Capacity!$C$3)</f>
        <v>0</v>
      </c>
      <c r="F8356">
        <f>SUMIFS('EIA-860'!$F:$F,'EIA-860'!$B:$B,Capacity!$B8356,'EIA-860'!$J:$J,Capacity!F$6,'EIA-860'!$K:$K,Capacity!$C$3)</f>
        <v>0</v>
      </c>
      <c r="G8356">
        <f>SUMIFS('EIA-860'!$F:$F,'EIA-860'!$B:$B,Capacity!$B8356,'EIA-860'!$J:$J,Capacity!G$6,'EIA-860'!$K:$K,Capacity!$C$3)</f>
        <v>0</v>
      </c>
      <c r="H8356">
        <f>SUMIFS('EIA-860'!$F:$F,'EIA-860'!$B:$B,Capacity!$B8356,'EIA-860'!$J:$J,Capacity!H$6,'EIA-860'!$K:$K,Capacity!$C$3)</f>
        <v>0</v>
      </c>
      <c r="I8356">
        <f>SUMIFS('EIA-860'!$F:$F,'EIA-860'!$B:$B,Capacity!$B8356,'EIA-860'!$J:$J,Capacity!I$6,'EIA-860'!$K:$K,Capacity!$C$3)</f>
        <v>0</v>
      </c>
      <c r="J8356">
        <f>SUMIFS('EIA-860'!$F:$F,'EIA-860'!$B:$B,Capacity!$B8356,'EIA-860'!$J:$J,Capacity!J$6,'EIA-860'!$K:$K,Capacity!$C$3)</f>
        <v>0</v>
      </c>
      <c r="K8356">
        <f>SUMIFS('EIA-860'!$F:$F,'EIA-860'!$B:$B,Capacity!$B8356,'EIA-860'!$J:$J,Capacity!K$6,'EIA-860'!$K:$K,Capacity!$C$3)</f>
        <v>0</v>
      </c>
      <c r="L8356">
        <f>SUMIFS('EIA-860'!$F:$F,'EIA-860'!$B:$B,Capacity!$B8356,'EIA-860'!$J:$J,Capacity!L$6,'EIA-860'!$K:$K,Capacity!$C$3)</f>
        <v>0</v>
      </c>
      <c r="M8356">
        <f>SUMIFS('EIA-860'!$F:$F,'EIA-860'!$B:$B,Capacity!$B8356,'EIA-860'!$J:$J,Capacity!M$6,'EIA-860'!$K:$K,Capacity!$C$3)</f>
        <v>0</v>
      </c>
      <c r="N8356">
        <f>SUMIFS('EIA-860'!$F:$F,'EIA-860'!$B:$B,Capacity!$B8356,'EIA-860'!$J:$J,Capacity!N$6,'EIA-860'!$K:$K,Capacity!$C$3)</f>
        <v>0</v>
      </c>
      <c r="O8356">
        <f>SUMIFS('EIA-860'!$F:$F,'EIA-860'!$B:$B,Capacity!$B8356,'EIA-860'!$J:$J,Capacity!O$6,'EIA-860'!$K:$K,Capacity!$C$3)</f>
        <v>0</v>
      </c>
      <c r="P8356">
        <f>SUMIFS('EIA-860'!$F:$F,'EIA-860'!$B:$B,Capacity!$B8356,'EIA-860'!$J:$J,Capacity!P$6,'EIA-860'!$K:$K,Capacity!$C$3)</f>
        <v>0</v>
      </c>
      <c r="Q8356">
        <f>SUMIFS('EIA-860'!$F:$F,'EIA-860'!$B:$B,Capacity!$B8356,'EIA-860'!$J:$J,Capacity!Q$6,'EIA-860'!$K:$K,Capacity!$C$3)</f>
        <v>0</v>
      </c>
    </row>
    <row r="8357" spans="2:17" x14ac:dyDescent="0.25">
      <c r="B8357" s="154">
        <v>61552</v>
      </c>
      <c r="C8357">
        <f>SUMIFS('EIA-860'!$F:$F,'EIA-860'!$B:$B,Capacity!$B8357,'EIA-860'!$J:$J,Capacity!C$6,'EIA-860'!$K:$K,Capacity!$C$3)</f>
        <v>0</v>
      </c>
      <c r="D8357">
        <f>SUMIFS('EIA-860'!$F:$F,'EIA-860'!$B:$B,Capacity!$B8357,'EIA-860'!$J:$J,Capacity!D$6,'EIA-860'!$K:$K,Capacity!$C$3)</f>
        <v>0</v>
      </c>
      <c r="E8357">
        <f>SUMIFS('EIA-860'!$F:$F,'EIA-860'!$B:$B,Capacity!$B8357,'EIA-860'!$J:$J,Capacity!E$6,'EIA-860'!$K:$K,Capacity!$C$3)</f>
        <v>0</v>
      </c>
      <c r="F8357">
        <f>SUMIFS('EIA-860'!$F:$F,'EIA-860'!$B:$B,Capacity!$B8357,'EIA-860'!$J:$J,Capacity!F$6,'EIA-860'!$K:$K,Capacity!$C$3)</f>
        <v>0</v>
      </c>
      <c r="G8357">
        <f>SUMIFS('EIA-860'!$F:$F,'EIA-860'!$B:$B,Capacity!$B8357,'EIA-860'!$J:$J,Capacity!G$6,'EIA-860'!$K:$K,Capacity!$C$3)</f>
        <v>0</v>
      </c>
      <c r="H8357">
        <f>SUMIFS('EIA-860'!$F:$F,'EIA-860'!$B:$B,Capacity!$B8357,'EIA-860'!$J:$J,Capacity!H$6,'EIA-860'!$K:$K,Capacity!$C$3)</f>
        <v>0</v>
      </c>
      <c r="I8357">
        <f>SUMIFS('EIA-860'!$F:$F,'EIA-860'!$B:$B,Capacity!$B8357,'EIA-860'!$J:$J,Capacity!I$6,'EIA-860'!$K:$K,Capacity!$C$3)</f>
        <v>0</v>
      </c>
      <c r="J8357">
        <f>SUMIFS('EIA-860'!$F:$F,'EIA-860'!$B:$B,Capacity!$B8357,'EIA-860'!$J:$J,Capacity!J$6,'EIA-860'!$K:$K,Capacity!$C$3)</f>
        <v>0</v>
      </c>
      <c r="K8357">
        <f>SUMIFS('EIA-860'!$F:$F,'EIA-860'!$B:$B,Capacity!$B8357,'EIA-860'!$J:$J,Capacity!K$6,'EIA-860'!$K:$K,Capacity!$C$3)</f>
        <v>0</v>
      </c>
      <c r="L8357">
        <f>SUMIFS('EIA-860'!$F:$F,'EIA-860'!$B:$B,Capacity!$B8357,'EIA-860'!$J:$J,Capacity!L$6,'EIA-860'!$K:$K,Capacity!$C$3)</f>
        <v>15.7</v>
      </c>
      <c r="M8357">
        <f>SUMIFS('EIA-860'!$F:$F,'EIA-860'!$B:$B,Capacity!$B8357,'EIA-860'!$J:$J,Capacity!M$6,'EIA-860'!$K:$K,Capacity!$C$3)</f>
        <v>0</v>
      </c>
      <c r="N8357">
        <f>SUMIFS('EIA-860'!$F:$F,'EIA-860'!$B:$B,Capacity!$B8357,'EIA-860'!$J:$J,Capacity!N$6,'EIA-860'!$K:$K,Capacity!$C$3)</f>
        <v>0</v>
      </c>
      <c r="O8357">
        <f>SUMIFS('EIA-860'!$F:$F,'EIA-860'!$B:$B,Capacity!$B8357,'EIA-860'!$J:$J,Capacity!O$6,'EIA-860'!$K:$K,Capacity!$C$3)</f>
        <v>0</v>
      </c>
      <c r="P8357">
        <f>SUMIFS('EIA-860'!$F:$F,'EIA-860'!$B:$B,Capacity!$B8357,'EIA-860'!$J:$J,Capacity!P$6,'EIA-860'!$K:$K,Capacity!$C$3)</f>
        <v>0</v>
      </c>
      <c r="Q8357">
        <f>SUMIFS('EIA-860'!$F:$F,'EIA-860'!$B:$B,Capacity!$B8357,'EIA-860'!$J:$J,Capacity!Q$6,'EIA-860'!$K:$K,Capacity!$C$3)</f>
        <v>0</v>
      </c>
    </row>
    <row r="8358" spans="2:17" x14ac:dyDescent="0.25">
      <c r="B8358" s="154">
        <v>61553</v>
      </c>
      <c r="C8358">
        <f>SUMIFS('EIA-860'!$F:$F,'EIA-860'!$B:$B,Capacity!$B8358,'EIA-860'!$J:$J,Capacity!C$6,'EIA-860'!$K:$K,Capacity!$C$3)</f>
        <v>0</v>
      </c>
      <c r="D8358">
        <f>SUMIFS('EIA-860'!$F:$F,'EIA-860'!$B:$B,Capacity!$B8358,'EIA-860'!$J:$J,Capacity!D$6,'EIA-860'!$K:$K,Capacity!$C$3)</f>
        <v>0</v>
      </c>
      <c r="E8358">
        <f>SUMIFS('EIA-860'!$F:$F,'EIA-860'!$B:$B,Capacity!$B8358,'EIA-860'!$J:$J,Capacity!E$6,'EIA-860'!$K:$K,Capacity!$C$3)</f>
        <v>0</v>
      </c>
      <c r="F8358">
        <f>SUMIFS('EIA-860'!$F:$F,'EIA-860'!$B:$B,Capacity!$B8358,'EIA-860'!$J:$J,Capacity!F$6,'EIA-860'!$K:$K,Capacity!$C$3)</f>
        <v>0</v>
      </c>
      <c r="G8358">
        <f>SUMIFS('EIA-860'!$F:$F,'EIA-860'!$B:$B,Capacity!$B8358,'EIA-860'!$J:$J,Capacity!G$6,'EIA-860'!$K:$K,Capacity!$C$3)</f>
        <v>0</v>
      </c>
      <c r="H8358">
        <f>SUMIFS('EIA-860'!$F:$F,'EIA-860'!$B:$B,Capacity!$B8358,'EIA-860'!$J:$J,Capacity!H$6,'EIA-860'!$K:$K,Capacity!$C$3)</f>
        <v>0</v>
      </c>
      <c r="I8358">
        <f>SUMIFS('EIA-860'!$F:$F,'EIA-860'!$B:$B,Capacity!$B8358,'EIA-860'!$J:$J,Capacity!I$6,'EIA-860'!$K:$K,Capacity!$C$3)</f>
        <v>0</v>
      </c>
      <c r="J8358">
        <f>SUMIFS('EIA-860'!$F:$F,'EIA-860'!$B:$B,Capacity!$B8358,'EIA-860'!$J:$J,Capacity!J$6,'EIA-860'!$K:$K,Capacity!$C$3)</f>
        <v>0</v>
      </c>
      <c r="K8358">
        <f>SUMIFS('EIA-860'!$F:$F,'EIA-860'!$B:$B,Capacity!$B8358,'EIA-860'!$J:$J,Capacity!K$6,'EIA-860'!$K:$K,Capacity!$C$3)</f>
        <v>0</v>
      </c>
      <c r="L8358">
        <f>SUMIFS('EIA-860'!$F:$F,'EIA-860'!$B:$B,Capacity!$B8358,'EIA-860'!$J:$J,Capacity!L$6,'EIA-860'!$K:$K,Capacity!$C$3)</f>
        <v>2.9</v>
      </c>
      <c r="M8358">
        <f>SUMIFS('EIA-860'!$F:$F,'EIA-860'!$B:$B,Capacity!$B8358,'EIA-860'!$J:$J,Capacity!M$6,'EIA-860'!$K:$K,Capacity!$C$3)</f>
        <v>0</v>
      </c>
      <c r="N8358">
        <f>SUMIFS('EIA-860'!$F:$F,'EIA-860'!$B:$B,Capacity!$B8358,'EIA-860'!$J:$J,Capacity!N$6,'EIA-860'!$K:$K,Capacity!$C$3)</f>
        <v>0</v>
      </c>
      <c r="O8358">
        <f>SUMIFS('EIA-860'!$F:$F,'EIA-860'!$B:$B,Capacity!$B8358,'EIA-860'!$J:$J,Capacity!O$6,'EIA-860'!$K:$K,Capacity!$C$3)</f>
        <v>0</v>
      </c>
      <c r="P8358">
        <f>SUMIFS('EIA-860'!$F:$F,'EIA-860'!$B:$B,Capacity!$B8358,'EIA-860'!$J:$J,Capacity!P$6,'EIA-860'!$K:$K,Capacity!$C$3)</f>
        <v>0</v>
      </c>
      <c r="Q8358">
        <f>SUMIFS('EIA-860'!$F:$F,'EIA-860'!$B:$B,Capacity!$B8358,'EIA-860'!$J:$J,Capacity!Q$6,'EIA-860'!$K:$K,Capacity!$C$3)</f>
        <v>0</v>
      </c>
    </row>
    <row r="8359" spans="2:17" x14ac:dyDescent="0.25">
      <c r="B8359" s="154">
        <v>61554</v>
      </c>
      <c r="C8359">
        <f>SUMIFS('EIA-860'!$F:$F,'EIA-860'!$B:$B,Capacity!$B8359,'EIA-860'!$J:$J,Capacity!C$6,'EIA-860'!$K:$K,Capacity!$C$3)</f>
        <v>0</v>
      </c>
      <c r="D8359">
        <f>SUMIFS('EIA-860'!$F:$F,'EIA-860'!$B:$B,Capacity!$B8359,'EIA-860'!$J:$J,Capacity!D$6,'EIA-860'!$K:$K,Capacity!$C$3)</f>
        <v>0</v>
      </c>
      <c r="E8359">
        <f>SUMIFS('EIA-860'!$F:$F,'EIA-860'!$B:$B,Capacity!$B8359,'EIA-860'!$J:$J,Capacity!E$6,'EIA-860'!$K:$K,Capacity!$C$3)</f>
        <v>0</v>
      </c>
      <c r="F8359">
        <f>SUMIFS('EIA-860'!$F:$F,'EIA-860'!$B:$B,Capacity!$B8359,'EIA-860'!$J:$J,Capacity!F$6,'EIA-860'!$K:$K,Capacity!$C$3)</f>
        <v>0</v>
      </c>
      <c r="G8359">
        <f>SUMIFS('EIA-860'!$F:$F,'EIA-860'!$B:$B,Capacity!$B8359,'EIA-860'!$J:$J,Capacity!G$6,'EIA-860'!$K:$K,Capacity!$C$3)</f>
        <v>0</v>
      </c>
      <c r="H8359">
        <f>SUMIFS('EIA-860'!$F:$F,'EIA-860'!$B:$B,Capacity!$B8359,'EIA-860'!$J:$J,Capacity!H$6,'EIA-860'!$K:$K,Capacity!$C$3)</f>
        <v>0</v>
      </c>
      <c r="I8359">
        <f>SUMIFS('EIA-860'!$F:$F,'EIA-860'!$B:$B,Capacity!$B8359,'EIA-860'!$J:$J,Capacity!I$6,'EIA-860'!$K:$K,Capacity!$C$3)</f>
        <v>0</v>
      </c>
      <c r="J8359">
        <f>SUMIFS('EIA-860'!$F:$F,'EIA-860'!$B:$B,Capacity!$B8359,'EIA-860'!$J:$J,Capacity!J$6,'EIA-860'!$K:$K,Capacity!$C$3)</f>
        <v>0</v>
      </c>
      <c r="K8359">
        <f>SUMIFS('EIA-860'!$F:$F,'EIA-860'!$B:$B,Capacity!$B8359,'EIA-860'!$J:$J,Capacity!K$6,'EIA-860'!$K:$K,Capacity!$C$3)</f>
        <v>0</v>
      </c>
      <c r="L8359">
        <f>SUMIFS('EIA-860'!$F:$F,'EIA-860'!$B:$B,Capacity!$B8359,'EIA-860'!$J:$J,Capacity!L$6,'EIA-860'!$K:$K,Capacity!$C$3)</f>
        <v>2.2000000000000002</v>
      </c>
      <c r="M8359">
        <f>SUMIFS('EIA-860'!$F:$F,'EIA-860'!$B:$B,Capacity!$B8359,'EIA-860'!$J:$J,Capacity!M$6,'EIA-860'!$K:$K,Capacity!$C$3)</f>
        <v>0</v>
      </c>
      <c r="N8359">
        <f>SUMIFS('EIA-860'!$F:$F,'EIA-860'!$B:$B,Capacity!$B8359,'EIA-860'!$J:$J,Capacity!N$6,'EIA-860'!$K:$K,Capacity!$C$3)</f>
        <v>0</v>
      </c>
      <c r="O8359">
        <f>SUMIFS('EIA-860'!$F:$F,'EIA-860'!$B:$B,Capacity!$B8359,'EIA-860'!$J:$J,Capacity!O$6,'EIA-860'!$K:$K,Capacity!$C$3)</f>
        <v>0</v>
      </c>
      <c r="P8359">
        <f>SUMIFS('EIA-860'!$F:$F,'EIA-860'!$B:$B,Capacity!$B8359,'EIA-860'!$J:$J,Capacity!P$6,'EIA-860'!$K:$K,Capacity!$C$3)</f>
        <v>0</v>
      </c>
      <c r="Q8359">
        <f>SUMIFS('EIA-860'!$F:$F,'EIA-860'!$B:$B,Capacity!$B8359,'EIA-860'!$J:$J,Capacity!Q$6,'EIA-860'!$K:$K,Capacity!$C$3)</f>
        <v>0</v>
      </c>
    </row>
    <row r="8360" spans="2:17" x14ac:dyDescent="0.25">
      <c r="B8360" s="154">
        <v>61555</v>
      </c>
      <c r="C8360">
        <f>SUMIFS('EIA-860'!$F:$F,'EIA-860'!$B:$B,Capacity!$B8360,'EIA-860'!$J:$J,Capacity!C$6,'EIA-860'!$K:$K,Capacity!$C$3)</f>
        <v>0</v>
      </c>
      <c r="D8360">
        <f>SUMIFS('EIA-860'!$F:$F,'EIA-860'!$B:$B,Capacity!$B8360,'EIA-860'!$J:$J,Capacity!D$6,'EIA-860'!$K:$K,Capacity!$C$3)</f>
        <v>0</v>
      </c>
      <c r="E8360">
        <f>SUMIFS('EIA-860'!$F:$F,'EIA-860'!$B:$B,Capacity!$B8360,'EIA-860'!$J:$J,Capacity!E$6,'EIA-860'!$K:$K,Capacity!$C$3)</f>
        <v>0</v>
      </c>
      <c r="F8360">
        <f>SUMIFS('EIA-860'!$F:$F,'EIA-860'!$B:$B,Capacity!$B8360,'EIA-860'!$J:$J,Capacity!F$6,'EIA-860'!$K:$K,Capacity!$C$3)</f>
        <v>0</v>
      </c>
      <c r="G8360">
        <f>SUMIFS('EIA-860'!$F:$F,'EIA-860'!$B:$B,Capacity!$B8360,'EIA-860'!$J:$J,Capacity!G$6,'EIA-860'!$K:$K,Capacity!$C$3)</f>
        <v>0</v>
      </c>
      <c r="H8360">
        <f>SUMIFS('EIA-860'!$F:$F,'EIA-860'!$B:$B,Capacity!$B8360,'EIA-860'!$J:$J,Capacity!H$6,'EIA-860'!$K:$K,Capacity!$C$3)</f>
        <v>0</v>
      </c>
      <c r="I8360">
        <f>SUMIFS('EIA-860'!$F:$F,'EIA-860'!$B:$B,Capacity!$B8360,'EIA-860'!$J:$J,Capacity!I$6,'EIA-860'!$K:$K,Capacity!$C$3)</f>
        <v>0</v>
      </c>
      <c r="J8360">
        <f>SUMIFS('EIA-860'!$F:$F,'EIA-860'!$B:$B,Capacity!$B8360,'EIA-860'!$J:$J,Capacity!J$6,'EIA-860'!$K:$K,Capacity!$C$3)</f>
        <v>0</v>
      </c>
      <c r="K8360">
        <f>SUMIFS('EIA-860'!$F:$F,'EIA-860'!$B:$B,Capacity!$B8360,'EIA-860'!$J:$J,Capacity!K$6,'EIA-860'!$K:$K,Capacity!$C$3)</f>
        <v>0</v>
      </c>
      <c r="L8360">
        <f>SUMIFS('EIA-860'!$F:$F,'EIA-860'!$B:$B,Capacity!$B8360,'EIA-860'!$J:$J,Capacity!L$6,'EIA-860'!$K:$K,Capacity!$C$3)</f>
        <v>4.2</v>
      </c>
      <c r="M8360">
        <f>SUMIFS('EIA-860'!$F:$F,'EIA-860'!$B:$B,Capacity!$B8360,'EIA-860'!$J:$J,Capacity!M$6,'EIA-860'!$K:$K,Capacity!$C$3)</f>
        <v>0</v>
      </c>
      <c r="N8360">
        <f>SUMIFS('EIA-860'!$F:$F,'EIA-860'!$B:$B,Capacity!$B8360,'EIA-860'!$J:$J,Capacity!N$6,'EIA-860'!$K:$K,Capacity!$C$3)</f>
        <v>0</v>
      </c>
      <c r="O8360">
        <f>SUMIFS('EIA-860'!$F:$F,'EIA-860'!$B:$B,Capacity!$B8360,'EIA-860'!$J:$J,Capacity!O$6,'EIA-860'!$K:$K,Capacity!$C$3)</f>
        <v>0</v>
      </c>
      <c r="P8360">
        <f>SUMIFS('EIA-860'!$F:$F,'EIA-860'!$B:$B,Capacity!$B8360,'EIA-860'!$J:$J,Capacity!P$6,'EIA-860'!$K:$K,Capacity!$C$3)</f>
        <v>0</v>
      </c>
      <c r="Q8360">
        <f>SUMIFS('EIA-860'!$F:$F,'EIA-860'!$B:$B,Capacity!$B8360,'EIA-860'!$J:$J,Capacity!Q$6,'EIA-860'!$K:$K,Capacity!$C$3)</f>
        <v>0</v>
      </c>
    </row>
    <row r="8361" spans="2:17" x14ac:dyDescent="0.25">
      <c r="B8361" s="154">
        <v>61556</v>
      </c>
      <c r="C8361">
        <f>SUMIFS('EIA-860'!$F:$F,'EIA-860'!$B:$B,Capacity!$B8361,'EIA-860'!$J:$J,Capacity!C$6,'EIA-860'!$K:$K,Capacity!$C$3)</f>
        <v>0</v>
      </c>
      <c r="D8361">
        <f>SUMIFS('EIA-860'!$F:$F,'EIA-860'!$B:$B,Capacity!$B8361,'EIA-860'!$J:$J,Capacity!D$6,'EIA-860'!$K:$K,Capacity!$C$3)</f>
        <v>0</v>
      </c>
      <c r="E8361">
        <f>SUMIFS('EIA-860'!$F:$F,'EIA-860'!$B:$B,Capacity!$B8361,'EIA-860'!$J:$J,Capacity!E$6,'EIA-860'!$K:$K,Capacity!$C$3)</f>
        <v>0</v>
      </c>
      <c r="F8361">
        <f>SUMIFS('EIA-860'!$F:$F,'EIA-860'!$B:$B,Capacity!$B8361,'EIA-860'!$J:$J,Capacity!F$6,'EIA-860'!$K:$K,Capacity!$C$3)</f>
        <v>0</v>
      </c>
      <c r="G8361">
        <f>SUMIFS('EIA-860'!$F:$F,'EIA-860'!$B:$B,Capacity!$B8361,'EIA-860'!$J:$J,Capacity!G$6,'EIA-860'!$K:$K,Capacity!$C$3)</f>
        <v>0</v>
      </c>
      <c r="H8361">
        <f>SUMIFS('EIA-860'!$F:$F,'EIA-860'!$B:$B,Capacity!$B8361,'EIA-860'!$J:$J,Capacity!H$6,'EIA-860'!$K:$K,Capacity!$C$3)</f>
        <v>0</v>
      </c>
      <c r="I8361">
        <f>SUMIFS('EIA-860'!$F:$F,'EIA-860'!$B:$B,Capacity!$B8361,'EIA-860'!$J:$J,Capacity!I$6,'EIA-860'!$K:$K,Capacity!$C$3)</f>
        <v>0</v>
      </c>
      <c r="J8361">
        <f>SUMIFS('EIA-860'!$F:$F,'EIA-860'!$B:$B,Capacity!$B8361,'EIA-860'!$J:$J,Capacity!J$6,'EIA-860'!$K:$K,Capacity!$C$3)</f>
        <v>0</v>
      </c>
      <c r="K8361">
        <f>SUMIFS('EIA-860'!$F:$F,'EIA-860'!$B:$B,Capacity!$B8361,'EIA-860'!$J:$J,Capacity!K$6,'EIA-860'!$K:$K,Capacity!$C$3)</f>
        <v>0</v>
      </c>
      <c r="L8361">
        <f>SUMIFS('EIA-860'!$F:$F,'EIA-860'!$B:$B,Capacity!$B8361,'EIA-860'!$J:$J,Capacity!L$6,'EIA-860'!$K:$K,Capacity!$C$3)</f>
        <v>10</v>
      </c>
      <c r="M8361">
        <f>SUMIFS('EIA-860'!$F:$F,'EIA-860'!$B:$B,Capacity!$B8361,'EIA-860'!$J:$J,Capacity!M$6,'EIA-860'!$K:$K,Capacity!$C$3)</f>
        <v>0</v>
      </c>
      <c r="N8361">
        <f>SUMIFS('EIA-860'!$F:$F,'EIA-860'!$B:$B,Capacity!$B8361,'EIA-860'!$J:$J,Capacity!N$6,'EIA-860'!$K:$K,Capacity!$C$3)</f>
        <v>0</v>
      </c>
      <c r="O8361">
        <f>SUMIFS('EIA-860'!$F:$F,'EIA-860'!$B:$B,Capacity!$B8361,'EIA-860'!$J:$J,Capacity!O$6,'EIA-860'!$K:$K,Capacity!$C$3)</f>
        <v>0</v>
      </c>
      <c r="P8361">
        <f>SUMIFS('EIA-860'!$F:$F,'EIA-860'!$B:$B,Capacity!$B8361,'EIA-860'!$J:$J,Capacity!P$6,'EIA-860'!$K:$K,Capacity!$C$3)</f>
        <v>0</v>
      </c>
      <c r="Q8361">
        <f>SUMIFS('EIA-860'!$F:$F,'EIA-860'!$B:$B,Capacity!$B8361,'EIA-860'!$J:$J,Capacity!Q$6,'EIA-860'!$K:$K,Capacity!$C$3)</f>
        <v>0</v>
      </c>
    </row>
    <row r="8362" spans="2:17" x14ac:dyDescent="0.25">
      <c r="B8362" s="154">
        <v>61557</v>
      </c>
      <c r="C8362">
        <f>SUMIFS('EIA-860'!$F:$F,'EIA-860'!$B:$B,Capacity!$B8362,'EIA-860'!$J:$J,Capacity!C$6,'EIA-860'!$K:$K,Capacity!$C$3)</f>
        <v>0</v>
      </c>
      <c r="D8362">
        <f>SUMIFS('EIA-860'!$F:$F,'EIA-860'!$B:$B,Capacity!$B8362,'EIA-860'!$J:$J,Capacity!D$6,'EIA-860'!$K:$K,Capacity!$C$3)</f>
        <v>0</v>
      </c>
      <c r="E8362">
        <f>SUMIFS('EIA-860'!$F:$F,'EIA-860'!$B:$B,Capacity!$B8362,'EIA-860'!$J:$J,Capacity!E$6,'EIA-860'!$K:$K,Capacity!$C$3)</f>
        <v>0</v>
      </c>
      <c r="F8362">
        <f>SUMIFS('EIA-860'!$F:$F,'EIA-860'!$B:$B,Capacity!$B8362,'EIA-860'!$J:$J,Capacity!F$6,'EIA-860'!$K:$K,Capacity!$C$3)</f>
        <v>0</v>
      </c>
      <c r="G8362">
        <f>SUMIFS('EIA-860'!$F:$F,'EIA-860'!$B:$B,Capacity!$B8362,'EIA-860'!$J:$J,Capacity!G$6,'EIA-860'!$K:$K,Capacity!$C$3)</f>
        <v>0</v>
      </c>
      <c r="H8362">
        <f>SUMIFS('EIA-860'!$F:$F,'EIA-860'!$B:$B,Capacity!$B8362,'EIA-860'!$J:$J,Capacity!H$6,'EIA-860'!$K:$K,Capacity!$C$3)</f>
        <v>0</v>
      </c>
      <c r="I8362">
        <f>SUMIFS('EIA-860'!$F:$F,'EIA-860'!$B:$B,Capacity!$B8362,'EIA-860'!$J:$J,Capacity!I$6,'EIA-860'!$K:$K,Capacity!$C$3)</f>
        <v>0</v>
      </c>
      <c r="J8362">
        <f>SUMIFS('EIA-860'!$F:$F,'EIA-860'!$B:$B,Capacity!$B8362,'EIA-860'!$J:$J,Capacity!J$6,'EIA-860'!$K:$K,Capacity!$C$3)</f>
        <v>0</v>
      </c>
      <c r="K8362">
        <f>SUMIFS('EIA-860'!$F:$F,'EIA-860'!$B:$B,Capacity!$B8362,'EIA-860'!$J:$J,Capacity!K$6,'EIA-860'!$K:$K,Capacity!$C$3)</f>
        <v>0</v>
      </c>
      <c r="L8362">
        <f>SUMIFS('EIA-860'!$F:$F,'EIA-860'!$B:$B,Capacity!$B8362,'EIA-860'!$J:$J,Capacity!L$6,'EIA-860'!$K:$K,Capacity!$C$3)</f>
        <v>10</v>
      </c>
      <c r="M8362">
        <f>SUMIFS('EIA-860'!$F:$F,'EIA-860'!$B:$B,Capacity!$B8362,'EIA-860'!$J:$J,Capacity!M$6,'EIA-860'!$K:$K,Capacity!$C$3)</f>
        <v>0</v>
      </c>
      <c r="N8362">
        <f>SUMIFS('EIA-860'!$F:$F,'EIA-860'!$B:$B,Capacity!$B8362,'EIA-860'!$J:$J,Capacity!N$6,'EIA-860'!$K:$K,Capacity!$C$3)</f>
        <v>0</v>
      </c>
      <c r="O8362">
        <f>SUMIFS('EIA-860'!$F:$F,'EIA-860'!$B:$B,Capacity!$B8362,'EIA-860'!$J:$J,Capacity!O$6,'EIA-860'!$K:$K,Capacity!$C$3)</f>
        <v>0</v>
      </c>
      <c r="P8362">
        <f>SUMIFS('EIA-860'!$F:$F,'EIA-860'!$B:$B,Capacity!$B8362,'EIA-860'!$J:$J,Capacity!P$6,'EIA-860'!$K:$K,Capacity!$C$3)</f>
        <v>0</v>
      </c>
      <c r="Q8362">
        <f>SUMIFS('EIA-860'!$F:$F,'EIA-860'!$B:$B,Capacity!$B8362,'EIA-860'!$J:$J,Capacity!Q$6,'EIA-860'!$K:$K,Capacity!$C$3)</f>
        <v>0</v>
      </c>
    </row>
    <row r="8363" spans="2:17" x14ac:dyDescent="0.25">
      <c r="B8363" s="154">
        <v>61558</v>
      </c>
      <c r="C8363">
        <f>SUMIFS('EIA-860'!$F:$F,'EIA-860'!$B:$B,Capacity!$B8363,'EIA-860'!$J:$J,Capacity!C$6,'EIA-860'!$K:$K,Capacity!$C$3)</f>
        <v>0</v>
      </c>
      <c r="D8363">
        <f>SUMIFS('EIA-860'!$F:$F,'EIA-860'!$B:$B,Capacity!$B8363,'EIA-860'!$J:$J,Capacity!D$6,'EIA-860'!$K:$K,Capacity!$C$3)</f>
        <v>0</v>
      </c>
      <c r="E8363">
        <f>SUMIFS('EIA-860'!$F:$F,'EIA-860'!$B:$B,Capacity!$B8363,'EIA-860'!$J:$J,Capacity!E$6,'EIA-860'!$K:$K,Capacity!$C$3)</f>
        <v>0</v>
      </c>
      <c r="F8363">
        <f>SUMIFS('EIA-860'!$F:$F,'EIA-860'!$B:$B,Capacity!$B8363,'EIA-860'!$J:$J,Capacity!F$6,'EIA-860'!$K:$K,Capacity!$C$3)</f>
        <v>0</v>
      </c>
      <c r="G8363">
        <f>SUMIFS('EIA-860'!$F:$F,'EIA-860'!$B:$B,Capacity!$B8363,'EIA-860'!$J:$J,Capacity!G$6,'EIA-860'!$K:$K,Capacity!$C$3)</f>
        <v>0</v>
      </c>
      <c r="H8363">
        <f>SUMIFS('EIA-860'!$F:$F,'EIA-860'!$B:$B,Capacity!$B8363,'EIA-860'!$J:$J,Capacity!H$6,'EIA-860'!$K:$K,Capacity!$C$3)</f>
        <v>0</v>
      </c>
      <c r="I8363">
        <f>SUMIFS('EIA-860'!$F:$F,'EIA-860'!$B:$B,Capacity!$B8363,'EIA-860'!$J:$J,Capacity!I$6,'EIA-860'!$K:$K,Capacity!$C$3)</f>
        <v>0</v>
      </c>
      <c r="J8363">
        <f>SUMIFS('EIA-860'!$F:$F,'EIA-860'!$B:$B,Capacity!$B8363,'EIA-860'!$J:$J,Capacity!J$6,'EIA-860'!$K:$K,Capacity!$C$3)</f>
        <v>0</v>
      </c>
      <c r="K8363">
        <f>SUMIFS('EIA-860'!$F:$F,'EIA-860'!$B:$B,Capacity!$B8363,'EIA-860'!$J:$J,Capacity!K$6,'EIA-860'!$K:$K,Capacity!$C$3)</f>
        <v>0</v>
      </c>
      <c r="L8363">
        <f>SUMIFS('EIA-860'!$F:$F,'EIA-860'!$B:$B,Capacity!$B8363,'EIA-860'!$J:$J,Capacity!L$6,'EIA-860'!$K:$K,Capacity!$C$3)</f>
        <v>10</v>
      </c>
      <c r="M8363">
        <f>SUMIFS('EIA-860'!$F:$F,'EIA-860'!$B:$B,Capacity!$B8363,'EIA-860'!$J:$J,Capacity!M$6,'EIA-860'!$K:$K,Capacity!$C$3)</f>
        <v>0</v>
      </c>
      <c r="N8363">
        <f>SUMIFS('EIA-860'!$F:$F,'EIA-860'!$B:$B,Capacity!$B8363,'EIA-860'!$J:$J,Capacity!N$6,'EIA-860'!$K:$K,Capacity!$C$3)</f>
        <v>0</v>
      </c>
      <c r="O8363">
        <f>SUMIFS('EIA-860'!$F:$F,'EIA-860'!$B:$B,Capacity!$B8363,'EIA-860'!$J:$J,Capacity!O$6,'EIA-860'!$K:$K,Capacity!$C$3)</f>
        <v>0</v>
      </c>
      <c r="P8363">
        <f>SUMIFS('EIA-860'!$F:$F,'EIA-860'!$B:$B,Capacity!$B8363,'EIA-860'!$J:$J,Capacity!P$6,'EIA-860'!$K:$K,Capacity!$C$3)</f>
        <v>0</v>
      </c>
      <c r="Q8363">
        <f>SUMIFS('EIA-860'!$F:$F,'EIA-860'!$B:$B,Capacity!$B8363,'EIA-860'!$J:$J,Capacity!Q$6,'EIA-860'!$K:$K,Capacity!$C$3)</f>
        <v>0</v>
      </c>
    </row>
    <row r="8364" spans="2:17" x14ac:dyDescent="0.25">
      <c r="B8364" s="154">
        <v>61559</v>
      </c>
      <c r="C8364">
        <f>SUMIFS('EIA-860'!$F:$F,'EIA-860'!$B:$B,Capacity!$B8364,'EIA-860'!$J:$J,Capacity!C$6,'EIA-860'!$K:$K,Capacity!$C$3)</f>
        <v>0</v>
      </c>
      <c r="D8364">
        <f>SUMIFS('EIA-860'!$F:$F,'EIA-860'!$B:$B,Capacity!$B8364,'EIA-860'!$J:$J,Capacity!D$6,'EIA-860'!$K:$K,Capacity!$C$3)</f>
        <v>0</v>
      </c>
      <c r="E8364">
        <f>SUMIFS('EIA-860'!$F:$F,'EIA-860'!$B:$B,Capacity!$B8364,'EIA-860'!$J:$J,Capacity!E$6,'EIA-860'!$K:$K,Capacity!$C$3)</f>
        <v>0</v>
      </c>
      <c r="F8364">
        <f>SUMIFS('EIA-860'!$F:$F,'EIA-860'!$B:$B,Capacity!$B8364,'EIA-860'!$J:$J,Capacity!F$6,'EIA-860'!$K:$K,Capacity!$C$3)</f>
        <v>0</v>
      </c>
      <c r="G8364">
        <f>SUMIFS('EIA-860'!$F:$F,'EIA-860'!$B:$B,Capacity!$B8364,'EIA-860'!$J:$J,Capacity!G$6,'EIA-860'!$K:$K,Capacity!$C$3)</f>
        <v>0</v>
      </c>
      <c r="H8364">
        <f>SUMIFS('EIA-860'!$F:$F,'EIA-860'!$B:$B,Capacity!$B8364,'EIA-860'!$J:$J,Capacity!H$6,'EIA-860'!$K:$K,Capacity!$C$3)</f>
        <v>0</v>
      </c>
      <c r="I8364">
        <f>SUMIFS('EIA-860'!$F:$F,'EIA-860'!$B:$B,Capacity!$B8364,'EIA-860'!$J:$J,Capacity!I$6,'EIA-860'!$K:$K,Capacity!$C$3)</f>
        <v>0</v>
      </c>
      <c r="J8364">
        <f>SUMIFS('EIA-860'!$F:$F,'EIA-860'!$B:$B,Capacity!$B8364,'EIA-860'!$J:$J,Capacity!J$6,'EIA-860'!$K:$K,Capacity!$C$3)</f>
        <v>0</v>
      </c>
      <c r="K8364">
        <f>SUMIFS('EIA-860'!$F:$F,'EIA-860'!$B:$B,Capacity!$B8364,'EIA-860'!$J:$J,Capacity!K$6,'EIA-860'!$K:$K,Capacity!$C$3)</f>
        <v>0</v>
      </c>
      <c r="L8364">
        <f>SUMIFS('EIA-860'!$F:$F,'EIA-860'!$B:$B,Capacity!$B8364,'EIA-860'!$J:$J,Capacity!L$6,'EIA-860'!$K:$K,Capacity!$C$3)</f>
        <v>8</v>
      </c>
      <c r="M8364">
        <f>SUMIFS('EIA-860'!$F:$F,'EIA-860'!$B:$B,Capacity!$B8364,'EIA-860'!$J:$J,Capacity!M$6,'EIA-860'!$K:$K,Capacity!$C$3)</f>
        <v>0</v>
      </c>
      <c r="N8364">
        <f>SUMIFS('EIA-860'!$F:$F,'EIA-860'!$B:$B,Capacity!$B8364,'EIA-860'!$J:$J,Capacity!N$6,'EIA-860'!$K:$K,Capacity!$C$3)</f>
        <v>0</v>
      </c>
      <c r="O8364">
        <f>SUMIFS('EIA-860'!$F:$F,'EIA-860'!$B:$B,Capacity!$B8364,'EIA-860'!$J:$J,Capacity!O$6,'EIA-860'!$K:$K,Capacity!$C$3)</f>
        <v>0</v>
      </c>
      <c r="P8364">
        <f>SUMIFS('EIA-860'!$F:$F,'EIA-860'!$B:$B,Capacity!$B8364,'EIA-860'!$J:$J,Capacity!P$6,'EIA-860'!$K:$K,Capacity!$C$3)</f>
        <v>0</v>
      </c>
      <c r="Q8364">
        <f>SUMIFS('EIA-860'!$F:$F,'EIA-860'!$B:$B,Capacity!$B8364,'EIA-860'!$J:$J,Capacity!Q$6,'EIA-860'!$K:$K,Capacity!$C$3)</f>
        <v>0</v>
      </c>
    </row>
    <row r="8365" spans="2:17" x14ac:dyDescent="0.25">
      <c r="B8365" s="154">
        <v>61560</v>
      </c>
      <c r="C8365">
        <f>SUMIFS('EIA-860'!$F:$F,'EIA-860'!$B:$B,Capacity!$B8365,'EIA-860'!$J:$J,Capacity!C$6,'EIA-860'!$K:$K,Capacity!$C$3)</f>
        <v>0</v>
      </c>
      <c r="D8365">
        <f>SUMIFS('EIA-860'!$F:$F,'EIA-860'!$B:$B,Capacity!$B8365,'EIA-860'!$J:$J,Capacity!D$6,'EIA-860'!$K:$K,Capacity!$C$3)</f>
        <v>0</v>
      </c>
      <c r="E8365">
        <f>SUMIFS('EIA-860'!$F:$F,'EIA-860'!$B:$B,Capacity!$B8365,'EIA-860'!$J:$J,Capacity!E$6,'EIA-860'!$K:$K,Capacity!$C$3)</f>
        <v>0</v>
      </c>
      <c r="F8365">
        <f>SUMIFS('EIA-860'!$F:$F,'EIA-860'!$B:$B,Capacity!$B8365,'EIA-860'!$J:$J,Capacity!F$6,'EIA-860'!$K:$K,Capacity!$C$3)</f>
        <v>0</v>
      </c>
      <c r="G8365">
        <f>SUMIFS('EIA-860'!$F:$F,'EIA-860'!$B:$B,Capacity!$B8365,'EIA-860'!$J:$J,Capacity!G$6,'EIA-860'!$K:$K,Capacity!$C$3)</f>
        <v>0</v>
      </c>
      <c r="H8365">
        <f>SUMIFS('EIA-860'!$F:$F,'EIA-860'!$B:$B,Capacity!$B8365,'EIA-860'!$J:$J,Capacity!H$6,'EIA-860'!$K:$K,Capacity!$C$3)</f>
        <v>0</v>
      </c>
      <c r="I8365">
        <f>SUMIFS('EIA-860'!$F:$F,'EIA-860'!$B:$B,Capacity!$B8365,'EIA-860'!$J:$J,Capacity!I$6,'EIA-860'!$K:$K,Capacity!$C$3)</f>
        <v>0</v>
      </c>
      <c r="J8365">
        <f>SUMIFS('EIA-860'!$F:$F,'EIA-860'!$B:$B,Capacity!$B8365,'EIA-860'!$J:$J,Capacity!J$6,'EIA-860'!$K:$K,Capacity!$C$3)</f>
        <v>0</v>
      </c>
      <c r="K8365">
        <f>SUMIFS('EIA-860'!$F:$F,'EIA-860'!$B:$B,Capacity!$B8365,'EIA-860'!$J:$J,Capacity!K$6,'EIA-860'!$K:$K,Capacity!$C$3)</f>
        <v>0</v>
      </c>
      <c r="L8365">
        <f>SUMIFS('EIA-860'!$F:$F,'EIA-860'!$B:$B,Capacity!$B8365,'EIA-860'!$J:$J,Capacity!L$6,'EIA-860'!$K:$K,Capacity!$C$3)</f>
        <v>9.9</v>
      </c>
      <c r="M8365">
        <f>SUMIFS('EIA-860'!$F:$F,'EIA-860'!$B:$B,Capacity!$B8365,'EIA-860'!$J:$J,Capacity!M$6,'EIA-860'!$K:$K,Capacity!$C$3)</f>
        <v>0</v>
      </c>
      <c r="N8365">
        <f>SUMIFS('EIA-860'!$F:$F,'EIA-860'!$B:$B,Capacity!$B8365,'EIA-860'!$J:$J,Capacity!N$6,'EIA-860'!$K:$K,Capacity!$C$3)</f>
        <v>0</v>
      </c>
      <c r="O8365">
        <f>SUMIFS('EIA-860'!$F:$F,'EIA-860'!$B:$B,Capacity!$B8365,'EIA-860'!$J:$J,Capacity!O$6,'EIA-860'!$K:$K,Capacity!$C$3)</f>
        <v>0</v>
      </c>
      <c r="P8365">
        <f>SUMIFS('EIA-860'!$F:$F,'EIA-860'!$B:$B,Capacity!$B8365,'EIA-860'!$J:$J,Capacity!P$6,'EIA-860'!$K:$K,Capacity!$C$3)</f>
        <v>0</v>
      </c>
      <c r="Q8365">
        <f>SUMIFS('EIA-860'!$F:$F,'EIA-860'!$B:$B,Capacity!$B8365,'EIA-860'!$J:$J,Capacity!Q$6,'EIA-860'!$K:$K,Capacity!$C$3)</f>
        <v>0</v>
      </c>
    </row>
    <row r="8366" spans="2:17" x14ac:dyDescent="0.25">
      <c r="B8366" s="154">
        <v>61561</v>
      </c>
      <c r="C8366">
        <f>SUMIFS('EIA-860'!$F:$F,'EIA-860'!$B:$B,Capacity!$B8366,'EIA-860'!$J:$J,Capacity!C$6,'EIA-860'!$K:$K,Capacity!$C$3)</f>
        <v>0</v>
      </c>
      <c r="D8366">
        <f>SUMIFS('EIA-860'!$F:$F,'EIA-860'!$B:$B,Capacity!$B8366,'EIA-860'!$J:$J,Capacity!D$6,'EIA-860'!$K:$K,Capacity!$C$3)</f>
        <v>0</v>
      </c>
      <c r="E8366">
        <f>SUMIFS('EIA-860'!$F:$F,'EIA-860'!$B:$B,Capacity!$B8366,'EIA-860'!$J:$J,Capacity!E$6,'EIA-860'!$K:$K,Capacity!$C$3)</f>
        <v>0</v>
      </c>
      <c r="F8366">
        <f>SUMIFS('EIA-860'!$F:$F,'EIA-860'!$B:$B,Capacity!$B8366,'EIA-860'!$J:$J,Capacity!F$6,'EIA-860'!$K:$K,Capacity!$C$3)</f>
        <v>0</v>
      </c>
      <c r="G8366">
        <f>SUMIFS('EIA-860'!$F:$F,'EIA-860'!$B:$B,Capacity!$B8366,'EIA-860'!$J:$J,Capacity!G$6,'EIA-860'!$K:$K,Capacity!$C$3)</f>
        <v>0</v>
      </c>
      <c r="H8366">
        <f>SUMIFS('EIA-860'!$F:$F,'EIA-860'!$B:$B,Capacity!$B8366,'EIA-860'!$J:$J,Capacity!H$6,'EIA-860'!$K:$K,Capacity!$C$3)</f>
        <v>0</v>
      </c>
      <c r="I8366">
        <f>SUMIFS('EIA-860'!$F:$F,'EIA-860'!$B:$B,Capacity!$B8366,'EIA-860'!$J:$J,Capacity!I$6,'EIA-860'!$K:$K,Capacity!$C$3)</f>
        <v>0</v>
      </c>
      <c r="J8366">
        <f>SUMIFS('EIA-860'!$F:$F,'EIA-860'!$B:$B,Capacity!$B8366,'EIA-860'!$J:$J,Capacity!J$6,'EIA-860'!$K:$K,Capacity!$C$3)</f>
        <v>0</v>
      </c>
      <c r="K8366">
        <f>SUMIFS('EIA-860'!$F:$F,'EIA-860'!$B:$B,Capacity!$B8366,'EIA-860'!$J:$J,Capacity!K$6,'EIA-860'!$K:$K,Capacity!$C$3)</f>
        <v>0</v>
      </c>
      <c r="L8366">
        <f>SUMIFS('EIA-860'!$F:$F,'EIA-860'!$B:$B,Capacity!$B8366,'EIA-860'!$J:$J,Capacity!L$6,'EIA-860'!$K:$K,Capacity!$C$3)</f>
        <v>50</v>
      </c>
      <c r="M8366">
        <f>SUMIFS('EIA-860'!$F:$F,'EIA-860'!$B:$B,Capacity!$B8366,'EIA-860'!$J:$J,Capacity!M$6,'EIA-860'!$K:$K,Capacity!$C$3)</f>
        <v>0</v>
      </c>
      <c r="N8366">
        <f>SUMIFS('EIA-860'!$F:$F,'EIA-860'!$B:$B,Capacity!$B8366,'EIA-860'!$J:$J,Capacity!N$6,'EIA-860'!$K:$K,Capacity!$C$3)</f>
        <v>0</v>
      </c>
      <c r="O8366">
        <f>SUMIFS('EIA-860'!$F:$F,'EIA-860'!$B:$B,Capacity!$B8366,'EIA-860'!$J:$J,Capacity!O$6,'EIA-860'!$K:$K,Capacity!$C$3)</f>
        <v>0</v>
      </c>
      <c r="P8366">
        <f>SUMIFS('EIA-860'!$F:$F,'EIA-860'!$B:$B,Capacity!$B8366,'EIA-860'!$J:$J,Capacity!P$6,'EIA-860'!$K:$K,Capacity!$C$3)</f>
        <v>0</v>
      </c>
      <c r="Q8366">
        <f>SUMIFS('EIA-860'!$F:$F,'EIA-860'!$B:$B,Capacity!$B8366,'EIA-860'!$J:$J,Capacity!Q$6,'EIA-860'!$K:$K,Capacity!$C$3)</f>
        <v>0</v>
      </c>
    </row>
    <row r="8367" spans="2:17" x14ac:dyDescent="0.25">
      <c r="B8367" s="154">
        <v>61562</v>
      </c>
      <c r="C8367">
        <f>SUMIFS('EIA-860'!$F:$F,'EIA-860'!$B:$B,Capacity!$B8367,'EIA-860'!$J:$J,Capacity!C$6,'EIA-860'!$K:$K,Capacity!$C$3)</f>
        <v>0</v>
      </c>
      <c r="D8367">
        <f>SUMIFS('EIA-860'!$F:$F,'EIA-860'!$B:$B,Capacity!$B8367,'EIA-860'!$J:$J,Capacity!D$6,'EIA-860'!$K:$K,Capacity!$C$3)</f>
        <v>0</v>
      </c>
      <c r="E8367">
        <f>SUMIFS('EIA-860'!$F:$F,'EIA-860'!$B:$B,Capacity!$B8367,'EIA-860'!$J:$J,Capacity!E$6,'EIA-860'!$K:$K,Capacity!$C$3)</f>
        <v>0</v>
      </c>
      <c r="F8367">
        <f>SUMIFS('EIA-860'!$F:$F,'EIA-860'!$B:$B,Capacity!$B8367,'EIA-860'!$J:$J,Capacity!F$6,'EIA-860'!$K:$K,Capacity!$C$3)</f>
        <v>0</v>
      </c>
      <c r="G8367">
        <f>SUMIFS('EIA-860'!$F:$F,'EIA-860'!$B:$B,Capacity!$B8367,'EIA-860'!$J:$J,Capacity!G$6,'EIA-860'!$K:$K,Capacity!$C$3)</f>
        <v>0</v>
      </c>
      <c r="H8367">
        <f>SUMIFS('EIA-860'!$F:$F,'EIA-860'!$B:$B,Capacity!$B8367,'EIA-860'!$J:$J,Capacity!H$6,'EIA-860'!$K:$K,Capacity!$C$3)</f>
        <v>0</v>
      </c>
      <c r="I8367">
        <f>SUMIFS('EIA-860'!$F:$F,'EIA-860'!$B:$B,Capacity!$B8367,'EIA-860'!$J:$J,Capacity!I$6,'EIA-860'!$K:$K,Capacity!$C$3)</f>
        <v>0</v>
      </c>
      <c r="J8367">
        <f>SUMIFS('EIA-860'!$F:$F,'EIA-860'!$B:$B,Capacity!$B8367,'EIA-860'!$J:$J,Capacity!J$6,'EIA-860'!$K:$K,Capacity!$C$3)</f>
        <v>0</v>
      </c>
      <c r="K8367">
        <f>SUMIFS('EIA-860'!$F:$F,'EIA-860'!$B:$B,Capacity!$B8367,'EIA-860'!$J:$J,Capacity!K$6,'EIA-860'!$K:$K,Capacity!$C$3)</f>
        <v>0</v>
      </c>
      <c r="L8367">
        <f>SUMIFS('EIA-860'!$F:$F,'EIA-860'!$B:$B,Capacity!$B8367,'EIA-860'!$J:$J,Capacity!L$6,'EIA-860'!$K:$K,Capacity!$C$3)</f>
        <v>3</v>
      </c>
      <c r="M8367">
        <f>SUMIFS('EIA-860'!$F:$F,'EIA-860'!$B:$B,Capacity!$B8367,'EIA-860'!$J:$J,Capacity!M$6,'EIA-860'!$K:$K,Capacity!$C$3)</f>
        <v>0</v>
      </c>
      <c r="N8367">
        <f>SUMIFS('EIA-860'!$F:$F,'EIA-860'!$B:$B,Capacity!$B8367,'EIA-860'!$J:$J,Capacity!N$6,'EIA-860'!$K:$K,Capacity!$C$3)</f>
        <v>0</v>
      </c>
      <c r="O8367">
        <f>SUMIFS('EIA-860'!$F:$F,'EIA-860'!$B:$B,Capacity!$B8367,'EIA-860'!$J:$J,Capacity!O$6,'EIA-860'!$K:$K,Capacity!$C$3)</f>
        <v>0</v>
      </c>
      <c r="P8367">
        <f>SUMIFS('EIA-860'!$F:$F,'EIA-860'!$B:$B,Capacity!$B8367,'EIA-860'!$J:$J,Capacity!P$6,'EIA-860'!$K:$K,Capacity!$C$3)</f>
        <v>0</v>
      </c>
      <c r="Q8367">
        <f>SUMIFS('EIA-860'!$F:$F,'EIA-860'!$B:$B,Capacity!$B8367,'EIA-860'!$J:$J,Capacity!Q$6,'EIA-860'!$K:$K,Capacity!$C$3)</f>
        <v>0</v>
      </c>
    </row>
    <row r="8368" spans="2:17" x14ac:dyDescent="0.25">
      <c r="B8368" s="154">
        <v>61563</v>
      </c>
      <c r="C8368">
        <f>SUMIFS('EIA-860'!$F:$F,'EIA-860'!$B:$B,Capacity!$B8368,'EIA-860'!$J:$J,Capacity!C$6,'EIA-860'!$K:$K,Capacity!$C$3)</f>
        <v>0</v>
      </c>
      <c r="D8368">
        <f>SUMIFS('EIA-860'!$F:$F,'EIA-860'!$B:$B,Capacity!$B8368,'EIA-860'!$J:$J,Capacity!D$6,'EIA-860'!$K:$K,Capacity!$C$3)</f>
        <v>0</v>
      </c>
      <c r="E8368">
        <f>SUMIFS('EIA-860'!$F:$F,'EIA-860'!$B:$B,Capacity!$B8368,'EIA-860'!$J:$J,Capacity!E$6,'EIA-860'!$K:$K,Capacity!$C$3)</f>
        <v>0</v>
      </c>
      <c r="F8368">
        <f>SUMIFS('EIA-860'!$F:$F,'EIA-860'!$B:$B,Capacity!$B8368,'EIA-860'!$J:$J,Capacity!F$6,'EIA-860'!$K:$K,Capacity!$C$3)</f>
        <v>0</v>
      </c>
      <c r="G8368">
        <f>SUMIFS('EIA-860'!$F:$F,'EIA-860'!$B:$B,Capacity!$B8368,'EIA-860'!$J:$J,Capacity!G$6,'EIA-860'!$K:$K,Capacity!$C$3)</f>
        <v>0</v>
      </c>
      <c r="H8368">
        <f>SUMIFS('EIA-860'!$F:$F,'EIA-860'!$B:$B,Capacity!$B8368,'EIA-860'!$J:$J,Capacity!H$6,'EIA-860'!$K:$K,Capacity!$C$3)</f>
        <v>0</v>
      </c>
      <c r="I8368">
        <f>SUMIFS('EIA-860'!$F:$F,'EIA-860'!$B:$B,Capacity!$B8368,'EIA-860'!$J:$J,Capacity!I$6,'EIA-860'!$K:$K,Capacity!$C$3)</f>
        <v>0</v>
      </c>
      <c r="J8368">
        <f>SUMIFS('EIA-860'!$F:$F,'EIA-860'!$B:$B,Capacity!$B8368,'EIA-860'!$J:$J,Capacity!J$6,'EIA-860'!$K:$K,Capacity!$C$3)</f>
        <v>0</v>
      </c>
      <c r="K8368">
        <f>SUMIFS('EIA-860'!$F:$F,'EIA-860'!$B:$B,Capacity!$B8368,'EIA-860'!$J:$J,Capacity!K$6,'EIA-860'!$K:$K,Capacity!$C$3)</f>
        <v>0</v>
      </c>
      <c r="L8368">
        <f>SUMIFS('EIA-860'!$F:$F,'EIA-860'!$B:$B,Capacity!$B8368,'EIA-860'!$J:$J,Capacity!L$6,'EIA-860'!$K:$K,Capacity!$C$3)</f>
        <v>1.6</v>
      </c>
      <c r="M8368">
        <f>SUMIFS('EIA-860'!$F:$F,'EIA-860'!$B:$B,Capacity!$B8368,'EIA-860'!$J:$J,Capacity!M$6,'EIA-860'!$K:$K,Capacity!$C$3)</f>
        <v>0</v>
      </c>
      <c r="N8368">
        <f>SUMIFS('EIA-860'!$F:$F,'EIA-860'!$B:$B,Capacity!$B8368,'EIA-860'!$J:$J,Capacity!N$6,'EIA-860'!$K:$K,Capacity!$C$3)</f>
        <v>0</v>
      </c>
      <c r="O8368">
        <f>SUMIFS('EIA-860'!$F:$F,'EIA-860'!$B:$B,Capacity!$B8368,'EIA-860'!$J:$J,Capacity!O$6,'EIA-860'!$K:$K,Capacity!$C$3)</f>
        <v>0</v>
      </c>
      <c r="P8368">
        <f>SUMIFS('EIA-860'!$F:$F,'EIA-860'!$B:$B,Capacity!$B8368,'EIA-860'!$J:$J,Capacity!P$6,'EIA-860'!$K:$K,Capacity!$C$3)</f>
        <v>0</v>
      </c>
      <c r="Q8368">
        <f>SUMIFS('EIA-860'!$F:$F,'EIA-860'!$B:$B,Capacity!$B8368,'EIA-860'!$J:$J,Capacity!Q$6,'EIA-860'!$K:$K,Capacity!$C$3)</f>
        <v>0</v>
      </c>
    </row>
    <row r="8369" spans="2:17" x14ac:dyDescent="0.25">
      <c r="B8369" s="154">
        <v>61564</v>
      </c>
      <c r="C8369">
        <f>SUMIFS('EIA-860'!$F:$F,'EIA-860'!$B:$B,Capacity!$B8369,'EIA-860'!$J:$J,Capacity!C$6,'EIA-860'!$K:$K,Capacity!$C$3)</f>
        <v>0</v>
      </c>
      <c r="D8369">
        <f>SUMIFS('EIA-860'!$F:$F,'EIA-860'!$B:$B,Capacity!$B8369,'EIA-860'!$J:$J,Capacity!D$6,'EIA-860'!$K:$K,Capacity!$C$3)</f>
        <v>0</v>
      </c>
      <c r="E8369">
        <f>SUMIFS('EIA-860'!$F:$F,'EIA-860'!$B:$B,Capacity!$B8369,'EIA-860'!$J:$J,Capacity!E$6,'EIA-860'!$K:$K,Capacity!$C$3)</f>
        <v>0</v>
      </c>
      <c r="F8369">
        <f>SUMIFS('EIA-860'!$F:$F,'EIA-860'!$B:$B,Capacity!$B8369,'EIA-860'!$J:$J,Capacity!F$6,'EIA-860'!$K:$K,Capacity!$C$3)</f>
        <v>0</v>
      </c>
      <c r="G8369">
        <f>SUMIFS('EIA-860'!$F:$F,'EIA-860'!$B:$B,Capacity!$B8369,'EIA-860'!$J:$J,Capacity!G$6,'EIA-860'!$K:$K,Capacity!$C$3)</f>
        <v>0</v>
      </c>
      <c r="H8369">
        <f>SUMIFS('EIA-860'!$F:$F,'EIA-860'!$B:$B,Capacity!$B8369,'EIA-860'!$J:$J,Capacity!H$6,'EIA-860'!$K:$K,Capacity!$C$3)</f>
        <v>0</v>
      </c>
      <c r="I8369">
        <f>SUMIFS('EIA-860'!$F:$F,'EIA-860'!$B:$B,Capacity!$B8369,'EIA-860'!$J:$J,Capacity!I$6,'EIA-860'!$K:$K,Capacity!$C$3)</f>
        <v>0</v>
      </c>
      <c r="J8369">
        <f>SUMIFS('EIA-860'!$F:$F,'EIA-860'!$B:$B,Capacity!$B8369,'EIA-860'!$J:$J,Capacity!J$6,'EIA-860'!$K:$K,Capacity!$C$3)</f>
        <v>299.3</v>
      </c>
      <c r="K8369">
        <f>SUMIFS('EIA-860'!$F:$F,'EIA-860'!$B:$B,Capacity!$B8369,'EIA-860'!$J:$J,Capacity!K$6,'EIA-860'!$K:$K,Capacity!$C$3)</f>
        <v>0</v>
      </c>
      <c r="L8369">
        <f>SUMIFS('EIA-860'!$F:$F,'EIA-860'!$B:$B,Capacity!$B8369,'EIA-860'!$J:$J,Capacity!L$6,'EIA-860'!$K:$K,Capacity!$C$3)</f>
        <v>0</v>
      </c>
      <c r="M8369">
        <f>SUMIFS('EIA-860'!$F:$F,'EIA-860'!$B:$B,Capacity!$B8369,'EIA-860'!$J:$J,Capacity!M$6,'EIA-860'!$K:$K,Capacity!$C$3)</f>
        <v>0</v>
      </c>
      <c r="N8369">
        <f>SUMIFS('EIA-860'!$F:$F,'EIA-860'!$B:$B,Capacity!$B8369,'EIA-860'!$J:$J,Capacity!N$6,'EIA-860'!$K:$K,Capacity!$C$3)</f>
        <v>0</v>
      </c>
      <c r="O8369">
        <f>SUMIFS('EIA-860'!$F:$F,'EIA-860'!$B:$B,Capacity!$B8369,'EIA-860'!$J:$J,Capacity!O$6,'EIA-860'!$K:$K,Capacity!$C$3)</f>
        <v>0</v>
      </c>
      <c r="P8369">
        <f>SUMIFS('EIA-860'!$F:$F,'EIA-860'!$B:$B,Capacity!$B8369,'EIA-860'!$J:$J,Capacity!P$6,'EIA-860'!$K:$K,Capacity!$C$3)</f>
        <v>0</v>
      </c>
      <c r="Q8369">
        <f>SUMIFS('EIA-860'!$F:$F,'EIA-860'!$B:$B,Capacity!$B8369,'EIA-860'!$J:$J,Capacity!Q$6,'EIA-860'!$K:$K,Capacity!$C$3)</f>
        <v>0</v>
      </c>
    </row>
    <row r="8370" spans="2:17" x14ac:dyDescent="0.25">
      <c r="B8370" s="154">
        <v>61565</v>
      </c>
      <c r="C8370">
        <f>SUMIFS('EIA-860'!$F:$F,'EIA-860'!$B:$B,Capacity!$B8370,'EIA-860'!$J:$J,Capacity!C$6,'EIA-860'!$K:$K,Capacity!$C$3)</f>
        <v>0</v>
      </c>
      <c r="D8370">
        <f>SUMIFS('EIA-860'!$F:$F,'EIA-860'!$B:$B,Capacity!$B8370,'EIA-860'!$J:$J,Capacity!D$6,'EIA-860'!$K:$K,Capacity!$C$3)</f>
        <v>0</v>
      </c>
      <c r="E8370">
        <f>SUMIFS('EIA-860'!$F:$F,'EIA-860'!$B:$B,Capacity!$B8370,'EIA-860'!$J:$J,Capacity!E$6,'EIA-860'!$K:$K,Capacity!$C$3)</f>
        <v>0</v>
      </c>
      <c r="F8370">
        <f>SUMIFS('EIA-860'!$F:$F,'EIA-860'!$B:$B,Capacity!$B8370,'EIA-860'!$J:$J,Capacity!F$6,'EIA-860'!$K:$K,Capacity!$C$3)</f>
        <v>0</v>
      </c>
      <c r="G8370">
        <f>SUMIFS('EIA-860'!$F:$F,'EIA-860'!$B:$B,Capacity!$B8370,'EIA-860'!$J:$J,Capacity!G$6,'EIA-860'!$K:$K,Capacity!$C$3)</f>
        <v>0</v>
      </c>
      <c r="H8370">
        <f>SUMIFS('EIA-860'!$F:$F,'EIA-860'!$B:$B,Capacity!$B8370,'EIA-860'!$J:$J,Capacity!H$6,'EIA-860'!$K:$K,Capacity!$C$3)</f>
        <v>0</v>
      </c>
      <c r="I8370">
        <f>SUMIFS('EIA-860'!$F:$F,'EIA-860'!$B:$B,Capacity!$B8370,'EIA-860'!$J:$J,Capacity!I$6,'EIA-860'!$K:$K,Capacity!$C$3)</f>
        <v>0</v>
      </c>
      <c r="J8370">
        <f>SUMIFS('EIA-860'!$F:$F,'EIA-860'!$B:$B,Capacity!$B8370,'EIA-860'!$J:$J,Capacity!J$6,'EIA-860'!$K:$K,Capacity!$C$3)</f>
        <v>171.5</v>
      </c>
      <c r="K8370">
        <f>SUMIFS('EIA-860'!$F:$F,'EIA-860'!$B:$B,Capacity!$B8370,'EIA-860'!$J:$J,Capacity!K$6,'EIA-860'!$K:$K,Capacity!$C$3)</f>
        <v>0</v>
      </c>
      <c r="L8370">
        <f>SUMIFS('EIA-860'!$F:$F,'EIA-860'!$B:$B,Capacity!$B8370,'EIA-860'!$J:$J,Capacity!L$6,'EIA-860'!$K:$K,Capacity!$C$3)</f>
        <v>0</v>
      </c>
      <c r="M8370">
        <f>SUMIFS('EIA-860'!$F:$F,'EIA-860'!$B:$B,Capacity!$B8370,'EIA-860'!$J:$J,Capacity!M$6,'EIA-860'!$K:$K,Capacity!$C$3)</f>
        <v>0</v>
      </c>
      <c r="N8370">
        <f>SUMIFS('EIA-860'!$F:$F,'EIA-860'!$B:$B,Capacity!$B8370,'EIA-860'!$J:$J,Capacity!N$6,'EIA-860'!$K:$K,Capacity!$C$3)</f>
        <v>0</v>
      </c>
      <c r="O8370">
        <f>SUMIFS('EIA-860'!$F:$F,'EIA-860'!$B:$B,Capacity!$B8370,'EIA-860'!$J:$J,Capacity!O$6,'EIA-860'!$K:$K,Capacity!$C$3)</f>
        <v>0</v>
      </c>
      <c r="P8370">
        <f>SUMIFS('EIA-860'!$F:$F,'EIA-860'!$B:$B,Capacity!$B8370,'EIA-860'!$J:$J,Capacity!P$6,'EIA-860'!$K:$K,Capacity!$C$3)</f>
        <v>0</v>
      </c>
      <c r="Q8370">
        <f>SUMIFS('EIA-860'!$F:$F,'EIA-860'!$B:$B,Capacity!$B8370,'EIA-860'!$J:$J,Capacity!Q$6,'EIA-860'!$K:$K,Capacity!$C$3)</f>
        <v>0</v>
      </c>
    </row>
    <row r="8371" spans="2:17" x14ac:dyDescent="0.25">
      <c r="B8371" s="154">
        <v>61566</v>
      </c>
      <c r="C8371">
        <f>SUMIFS('EIA-860'!$F:$F,'EIA-860'!$B:$B,Capacity!$B8371,'EIA-860'!$J:$J,Capacity!C$6,'EIA-860'!$K:$K,Capacity!$C$3)</f>
        <v>0</v>
      </c>
      <c r="D8371">
        <f>SUMIFS('EIA-860'!$F:$F,'EIA-860'!$B:$B,Capacity!$B8371,'EIA-860'!$J:$J,Capacity!D$6,'EIA-860'!$K:$K,Capacity!$C$3)</f>
        <v>0</v>
      </c>
      <c r="E8371">
        <f>SUMIFS('EIA-860'!$F:$F,'EIA-860'!$B:$B,Capacity!$B8371,'EIA-860'!$J:$J,Capacity!E$6,'EIA-860'!$K:$K,Capacity!$C$3)</f>
        <v>0</v>
      </c>
      <c r="F8371">
        <f>SUMIFS('EIA-860'!$F:$F,'EIA-860'!$B:$B,Capacity!$B8371,'EIA-860'!$J:$J,Capacity!F$6,'EIA-860'!$K:$K,Capacity!$C$3)</f>
        <v>0</v>
      </c>
      <c r="G8371">
        <f>SUMIFS('EIA-860'!$F:$F,'EIA-860'!$B:$B,Capacity!$B8371,'EIA-860'!$J:$J,Capacity!G$6,'EIA-860'!$K:$K,Capacity!$C$3)</f>
        <v>0</v>
      </c>
      <c r="H8371">
        <f>SUMIFS('EIA-860'!$F:$F,'EIA-860'!$B:$B,Capacity!$B8371,'EIA-860'!$J:$J,Capacity!H$6,'EIA-860'!$K:$K,Capacity!$C$3)</f>
        <v>0</v>
      </c>
      <c r="I8371">
        <f>SUMIFS('EIA-860'!$F:$F,'EIA-860'!$B:$B,Capacity!$B8371,'EIA-860'!$J:$J,Capacity!I$6,'EIA-860'!$K:$K,Capacity!$C$3)</f>
        <v>0</v>
      </c>
      <c r="J8371">
        <f>SUMIFS('EIA-860'!$F:$F,'EIA-860'!$B:$B,Capacity!$B8371,'EIA-860'!$J:$J,Capacity!J$6,'EIA-860'!$K:$K,Capacity!$C$3)</f>
        <v>0</v>
      </c>
      <c r="K8371">
        <f>SUMIFS('EIA-860'!$F:$F,'EIA-860'!$B:$B,Capacity!$B8371,'EIA-860'!$J:$J,Capacity!K$6,'EIA-860'!$K:$K,Capacity!$C$3)</f>
        <v>0</v>
      </c>
      <c r="L8371">
        <f>SUMIFS('EIA-860'!$F:$F,'EIA-860'!$B:$B,Capacity!$B8371,'EIA-860'!$J:$J,Capacity!L$6,'EIA-860'!$K:$K,Capacity!$C$3)</f>
        <v>2.5</v>
      </c>
      <c r="M8371">
        <f>SUMIFS('EIA-860'!$F:$F,'EIA-860'!$B:$B,Capacity!$B8371,'EIA-860'!$J:$J,Capacity!M$6,'EIA-860'!$K:$K,Capacity!$C$3)</f>
        <v>0</v>
      </c>
      <c r="N8371">
        <f>SUMIFS('EIA-860'!$F:$F,'EIA-860'!$B:$B,Capacity!$B8371,'EIA-860'!$J:$J,Capacity!N$6,'EIA-860'!$K:$K,Capacity!$C$3)</f>
        <v>0</v>
      </c>
      <c r="O8371">
        <f>SUMIFS('EIA-860'!$F:$F,'EIA-860'!$B:$B,Capacity!$B8371,'EIA-860'!$J:$J,Capacity!O$6,'EIA-860'!$K:$K,Capacity!$C$3)</f>
        <v>0</v>
      </c>
      <c r="P8371">
        <f>SUMIFS('EIA-860'!$F:$F,'EIA-860'!$B:$B,Capacity!$B8371,'EIA-860'!$J:$J,Capacity!P$6,'EIA-860'!$K:$K,Capacity!$C$3)</f>
        <v>0</v>
      </c>
      <c r="Q8371">
        <f>SUMIFS('EIA-860'!$F:$F,'EIA-860'!$B:$B,Capacity!$B8371,'EIA-860'!$J:$J,Capacity!Q$6,'EIA-860'!$K:$K,Capacity!$C$3)</f>
        <v>0</v>
      </c>
    </row>
    <row r="8372" spans="2:17" x14ac:dyDescent="0.25">
      <c r="B8372" s="154">
        <v>61567</v>
      </c>
      <c r="C8372">
        <f>SUMIFS('EIA-860'!$F:$F,'EIA-860'!$B:$B,Capacity!$B8372,'EIA-860'!$J:$J,Capacity!C$6,'EIA-860'!$K:$K,Capacity!$C$3)</f>
        <v>0</v>
      </c>
      <c r="D8372">
        <f>SUMIFS('EIA-860'!$F:$F,'EIA-860'!$B:$B,Capacity!$B8372,'EIA-860'!$J:$J,Capacity!D$6,'EIA-860'!$K:$K,Capacity!$C$3)</f>
        <v>0</v>
      </c>
      <c r="E8372">
        <f>SUMIFS('EIA-860'!$F:$F,'EIA-860'!$B:$B,Capacity!$B8372,'EIA-860'!$J:$J,Capacity!E$6,'EIA-860'!$K:$K,Capacity!$C$3)</f>
        <v>0</v>
      </c>
      <c r="F8372">
        <f>SUMIFS('EIA-860'!$F:$F,'EIA-860'!$B:$B,Capacity!$B8372,'EIA-860'!$J:$J,Capacity!F$6,'EIA-860'!$K:$K,Capacity!$C$3)</f>
        <v>0</v>
      </c>
      <c r="G8372">
        <f>SUMIFS('EIA-860'!$F:$F,'EIA-860'!$B:$B,Capacity!$B8372,'EIA-860'!$J:$J,Capacity!G$6,'EIA-860'!$K:$K,Capacity!$C$3)</f>
        <v>0</v>
      </c>
      <c r="H8372">
        <f>SUMIFS('EIA-860'!$F:$F,'EIA-860'!$B:$B,Capacity!$B8372,'EIA-860'!$J:$J,Capacity!H$6,'EIA-860'!$K:$K,Capacity!$C$3)</f>
        <v>0</v>
      </c>
      <c r="I8372">
        <f>SUMIFS('EIA-860'!$F:$F,'EIA-860'!$B:$B,Capacity!$B8372,'EIA-860'!$J:$J,Capacity!I$6,'EIA-860'!$K:$K,Capacity!$C$3)</f>
        <v>0</v>
      </c>
      <c r="J8372">
        <f>SUMIFS('EIA-860'!$F:$F,'EIA-860'!$B:$B,Capacity!$B8372,'EIA-860'!$J:$J,Capacity!J$6,'EIA-860'!$K:$K,Capacity!$C$3)</f>
        <v>0</v>
      </c>
      <c r="K8372">
        <f>SUMIFS('EIA-860'!$F:$F,'EIA-860'!$B:$B,Capacity!$B8372,'EIA-860'!$J:$J,Capacity!K$6,'EIA-860'!$K:$K,Capacity!$C$3)</f>
        <v>0</v>
      </c>
      <c r="L8372">
        <f>SUMIFS('EIA-860'!$F:$F,'EIA-860'!$B:$B,Capacity!$B8372,'EIA-860'!$J:$J,Capacity!L$6,'EIA-860'!$K:$K,Capacity!$C$3)</f>
        <v>0</v>
      </c>
      <c r="M8372">
        <f>SUMIFS('EIA-860'!$F:$F,'EIA-860'!$B:$B,Capacity!$B8372,'EIA-860'!$J:$J,Capacity!M$6,'EIA-860'!$K:$K,Capacity!$C$3)</f>
        <v>0</v>
      </c>
      <c r="N8372">
        <f>SUMIFS('EIA-860'!$F:$F,'EIA-860'!$B:$B,Capacity!$B8372,'EIA-860'!$J:$J,Capacity!N$6,'EIA-860'!$K:$K,Capacity!$C$3)</f>
        <v>0</v>
      </c>
      <c r="O8372">
        <f>SUMIFS('EIA-860'!$F:$F,'EIA-860'!$B:$B,Capacity!$B8372,'EIA-860'!$J:$J,Capacity!O$6,'EIA-860'!$K:$K,Capacity!$C$3)</f>
        <v>0</v>
      </c>
      <c r="P8372">
        <f>SUMIFS('EIA-860'!$F:$F,'EIA-860'!$B:$B,Capacity!$B8372,'EIA-860'!$J:$J,Capacity!P$6,'EIA-860'!$K:$K,Capacity!$C$3)</f>
        <v>0</v>
      </c>
      <c r="Q8372">
        <f>SUMIFS('EIA-860'!$F:$F,'EIA-860'!$B:$B,Capacity!$B8372,'EIA-860'!$J:$J,Capacity!Q$6,'EIA-860'!$K:$K,Capacity!$C$3)</f>
        <v>0</v>
      </c>
    </row>
    <row r="8373" spans="2:17" x14ac:dyDescent="0.25">
      <c r="B8373" s="154">
        <v>61568</v>
      </c>
      <c r="C8373">
        <f>SUMIFS('EIA-860'!$F:$F,'EIA-860'!$B:$B,Capacity!$B8373,'EIA-860'!$J:$J,Capacity!C$6,'EIA-860'!$K:$K,Capacity!$C$3)</f>
        <v>0</v>
      </c>
      <c r="D8373">
        <f>SUMIFS('EIA-860'!$F:$F,'EIA-860'!$B:$B,Capacity!$B8373,'EIA-860'!$J:$J,Capacity!D$6,'EIA-860'!$K:$K,Capacity!$C$3)</f>
        <v>0</v>
      </c>
      <c r="E8373">
        <f>SUMIFS('EIA-860'!$F:$F,'EIA-860'!$B:$B,Capacity!$B8373,'EIA-860'!$J:$J,Capacity!E$6,'EIA-860'!$K:$K,Capacity!$C$3)</f>
        <v>0</v>
      </c>
      <c r="F8373">
        <f>SUMIFS('EIA-860'!$F:$F,'EIA-860'!$B:$B,Capacity!$B8373,'EIA-860'!$J:$J,Capacity!F$6,'EIA-860'!$K:$K,Capacity!$C$3)</f>
        <v>0</v>
      </c>
      <c r="G8373">
        <f>SUMIFS('EIA-860'!$F:$F,'EIA-860'!$B:$B,Capacity!$B8373,'EIA-860'!$J:$J,Capacity!G$6,'EIA-860'!$K:$K,Capacity!$C$3)</f>
        <v>0</v>
      </c>
      <c r="H8373">
        <f>SUMIFS('EIA-860'!$F:$F,'EIA-860'!$B:$B,Capacity!$B8373,'EIA-860'!$J:$J,Capacity!H$6,'EIA-860'!$K:$K,Capacity!$C$3)</f>
        <v>0</v>
      </c>
      <c r="I8373">
        <f>SUMIFS('EIA-860'!$F:$F,'EIA-860'!$B:$B,Capacity!$B8373,'EIA-860'!$J:$J,Capacity!I$6,'EIA-860'!$K:$K,Capacity!$C$3)</f>
        <v>0</v>
      </c>
      <c r="J8373">
        <f>SUMIFS('EIA-860'!$F:$F,'EIA-860'!$B:$B,Capacity!$B8373,'EIA-860'!$J:$J,Capacity!J$6,'EIA-860'!$K:$K,Capacity!$C$3)</f>
        <v>0</v>
      </c>
      <c r="K8373">
        <f>SUMIFS('EIA-860'!$F:$F,'EIA-860'!$B:$B,Capacity!$B8373,'EIA-860'!$J:$J,Capacity!K$6,'EIA-860'!$K:$K,Capacity!$C$3)</f>
        <v>0</v>
      </c>
      <c r="L8373">
        <f>SUMIFS('EIA-860'!$F:$F,'EIA-860'!$B:$B,Capacity!$B8373,'EIA-860'!$J:$J,Capacity!L$6,'EIA-860'!$K:$K,Capacity!$C$3)</f>
        <v>0</v>
      </c>
      <c r="M8373">
        <f>SUMIFS('EIA-860'!$F:$F,'EIA-860'!$B:$B,Capacity!$B8373,'EIA-860'!$J:$J,Capacity!M$6,'EIA-860'!$K:$K,Capacity!$C$3)</f>
        <v>0</v>
      </c>
      <c r="N8373">
        <f>SUMIFS('EIA-860'!$F:$F,'EIA-860'!$B:$B,Capacity!$B8373,'EIA-860'!$J:$J,Capacity!N$6,'EIA-860'!$K:$K,Capacity!$C$3)</f>
        <v>0</v>
      </c>
      <c r="O8373">
        <f>SUMIFS('EIA-860'!$F:$F,'EIA-860'!$B:$B,Capacity!$B8373,'EIA-860'!$J:$J,Capacity!O$6,'EIA-860'!$K:$K,Capacity!$C$3)</f>
        <v>0</v>
      </c>
      <c r="P8373">
        <f>SUMIFS('EIA-860'!$F:$F,'EIA-860'!$B:$B,Capacity!$B8373,'EIA-860'!$J:$J,Capacity!P$6,'EIA-860'!$K:$K,Capacity!$C$3)</f>
        <v>0</v>
      </c>
      <c r="Q8373">
        <f>SUMIFS('EIA-860'!$F:$F,'EIA-860'!$B:$B,Capacity!$B8373,'EIA-860'!$J:$J,Capacity!Q$6,'EIA-860'!$K:$K,Capacity!$C$3)</f>
        <v>0</v>
      </c>
    </row>
    <row r="8374" spans="2:17" x14ac:dyDescent="0.25">
      <c r="B8374" s="154">
        <v>61569</v>
      </c>
      <c r="C8374">
        <f>SUMIFS('EIA-860'!$F:$F,'EIA-860'!$B:$B,Capacity!$B8374,'EIA-860'!$J:$J,Capacity!C$6,'EIA-860'!$K:$K,Capacity!$C$3)</f>
        <v>0</v>
      </c>
      <c r="D8374">
        <f>SUMIFS('EIA-860'!$F:$F,'EIA-860'!$B:$B,Capacity!$B8374,'EIA-860'!$J:$J,Capacity!D$6,'EIA-860'!$K:$K,Capacity!$C$3)</f>
        <v>0</v>
      </c>
      <c r="E8374">
        <f>SUMIFS('EIA-860'!$F:$F,'EIA-860'!$B:$B,Capacity!$B8374,'EIA-860'!$J:$J,Capacity!E$6,'EIA-860'!$K:$K,Capacity!$C$3)</f>
        <v>0</v>
      </c>
      <c r="F8374">
        <f>SUMIFS('EIA-860'!$F:$F,'EIA-860'!$B:$B,Capacity!$B8374,'EIA-860'!$J:$J,Capacity!F$6,'EIA-860'!$K:$K,Capacity!$C$3)</f>
        <v>0</v>
      </c>
      <c r="G8374">
        <f>SUMIFS('EIA-860'!$F:$F,'EIA-860'!$B:$B,Capacity!$B8374,'EIA-860'!$J:$J,Capacity!G$6,'EIA-860'!$K:$K,Capacity!$C$3)</f>
        <v>0</v>
      </c>
      <c r="H8374">
        <f>SUMIFS('EIA-860'!$F:$F,'EIA-860'!$B:$B,Capacity!$B8374,'EIA-860'!$J:$J,Capacity!H$6,'EIA-860'!$K:$K,Capacity!$C$3)</f>
        <v>0</v>
      </c>
      <c r="I8374">
        <f>SUMIFS('EIA-860'!$F:$F,'EIA-860'!$B:$B,Capacity!$B8374,'EIA-860'!$J:$J,Capacity!I$6,'EIA-860'!$K:$K,Capacity!$C$3)</f>
        <v>0</v>
      </c>
      <c r="J8374">
        <f>SUMIFS('EIA-860'!$F:$F,'EIA-860'!$B:$B,Capacity!$B8374,'EIA-860'!$J:$J,Capacity!J$6,'EIA-860'!$K:$K,Capacity!$C$3)</f>
        <v>0</v>
      </c>
      <c r="K8374">
        <f>SUMIFS('EIA-860'!$F:$F,'EIA-860'!$B:$B,Capacity!$B8374,'EIA-860'!$J:$J,Capacity!K$6,'EIA-860'!$K:$K,Capacity!$C$3)</f>
        <v>0</v>
      </c>
      <c r="L8374">
        <f>SUMIFS('EIA-860'!$F:$F,'EIA-860'!$B:$B,Capacity!$B8374,'EIA-860'!$J:$J,Capacity!L$6,'EIA-860'!$K:$K,Capacity!$C$3)</f>
        <v>0</v>
      </c>
      <c r="M8374">
        <f>SUMIFS('EIA-860'!$F:$F,'EIA-860'!$B:$B,Capacity!$B8374,'EIA-860'!$J:$J,Capacity!M$6,'EIA-860'!$K:$K,Capacity!$C$3)</f>
        <v>0</v>
      </c>
      <c r="N8374">
        <f>SUMIFS('EIA-860'!$F:$F,'EIA-860'!$B:$B,Capacity!$B8374,'EIA-860'!$J:$J,Capacity!N$6,'EIA-860'!$K:$K,Capacity!$C$3)</f>
        <v>0</v>
      </c>
      <c r="O8374">
        <f>SUMIFS('EIA-860'!$F:$F,'EIA-860'!$B:$B,Capacity!$B8374,'EIA-860'!$J:$J,Capacity!O$6,'EIA-860'!$K:$K,Capacity!$C$3)</f>
        <v>0</v>
      </c>
      <c r="P8374">
        <f>SUMIFS('EIA-860'!$F:$F,'EIA-860'!$B:$B,Capacity!$B8374,'EIA-860'!$J:$J,Capacity!P$6,'EIA-860'!$K:$K,Capacity!$C$3)</f>
        <v>0</v>
      </c>
      <c r="Q8374">
        <f>SUMIFS('EIA-860'!$F:$F,'EIA-860'!$B:$B,Capacity!$B8374,'EIA-860'!$J:$J,Capacity!Q$6,'EIA-860'!$K:$K,Capacity!$C$3)</f>
        <v>0</v>
      </c>
    </row>
    <row r="8375" spans="2:17" x14ac:dyDescent="0.25">
      <c r="B8375" s="154">
        <v>61570</v>
      </c>
      <c r="C8375">
        <f>SUMIFS('EIA-860'!$F:$F,'EIA-860'!$B:$B,Capacity!$B8375,'EIA-860'!$J:$J,Capacity!C$6,'EIA-860'!$K:$K,Capacity!$C$3)</f>
        <v>0</v>
      </c>
      <c r="D8375">
        <f>SUMIFS('EIA-860'!$F:$F,'EIA-860'!$B:$B,Capacity!$B8375,'EIA-860'!$J:$J,Capacity!D$6,'EIA-860'!$K:$K,Capacity!$C$3)</f>
        <v>0</v>
      </c>
      <c r="E8375">
        <f>SUMIFS('EIA-860'!$F:$F,'EIA-860'!$B:$B,Capacity!$B8375,'EIA-860'!$J:$J,Capacity!E$6,'EIA-860'!$K:$K,Capacity!$C$3)</f>
        <v>0</v>
      </c>
      <c r="F8375">
        <f>SUMIFS('EIA-860'!$F:$F,'EIA-860'!$B:$B,Capacity!$B8375,'EIA-860'!$J:$J,Capacity!F$6,'EIA-860'!$K:$K,Capacity!$C$3)</f>
        <v>0</v>
      </c>
      <c r="G8375">
        <f>SUMIFS('EIA-860'!$F:$F,'EIA-860'!$B:$B,Capacity!$B8375,'EIA-860'!$J:$J,Capacity!G$6,'EIA-860'!$K:$K,Capacity!$C$3)</f>
        <v>0</v>
      </c>
      <c r="H8375">
        <f>SUMIFS('EIA-860'!$F:$F,'EIA-860'!$B:$B,Capacity!$B8375,'EIA-860'!$J:$J,Capacity!H$6,'EIA-860'!$K:$K,Capacity!$C$3)</f>
        <v>0</v>
      </c>
      <c r="I8375">
        <f>SUMIFS('EIA-860'!$F:$F,'EIA-860'!$B:$B,Capacity!$B8375,'EIA-860'!$J:$J,Capacity!I$6,'EIA-860'!$K:$K,Capacity!$C$3)</f>
        <v>0</v>
      </c>
      <c r="J8375">
        <f>SUMIFS('EIA-860'!$F:$F,'EIA-860'!$B:$B,Capacity!$B8375,'EIA-860'!$J:$J,Capacity!J$6,'EIA-860'!$K:$K,Capacity!$C$3)</f>
        <v>0</v>
      </c>
      <c r="K8375">
        <f>SUMIFS('EIA-860'!$F:$F,'EIA-860'!$B:$B,Capacity!$B8375,'EIA-860'!$J:$J,Capacity!K$6,'EIA-860'!$K:$K,Capacity!$C$3)</f>
        <v>0</v>
      </c>
      <c r="L8375">
        <f>SUMIFS('EIA-860'!$F:$F,'EIA-860'!$B:$B,Capacity!$B8375,'EIA-860'!$J:$J,Capacity!L$6,'EIA-860'!$K:$K,Capacity!$C$3)</f>
        <v>1</v>
      </c>
      <c r="M8375">
        <f>SUMIFS('EIA-860'!$F:$F,'EIA-860'!$B:$B,Capacity!$B8375,'EIA-860'!$J:$J,Capacity!M$6,'EIA-860'!$K:$K,Capacity!$C$3)</f>
        <v>0</v>
      </c>
      <c r="N8375">
        <f>SUMIFS('EIA-860'!$F:$F,'EIA-860'!$B:$B,Capacity!$B8375,'EIA-860'!$J:$J,Capacity!N$6,'EIA-860'!$K:$K,Capacity!$C$3)</f>
        <v>0</v>
      </c>
      <c r="O8375">
        <f>SUMIFS('EIA-860'!$F:$F,'EIA-860'!$B:$B,Capacity!$B8375,'EIA-860'!$J:$J,Capacity!O$6,'EIA-860'!$K:$K,Capacity!$C$3)</f>
        <v>0</v>
      </c>
      <c r="P8375">
        <f>SUMIFS('EIA-860'!$F:$F,'EIA-860'!$B:$B,Capacity!$B8375,'EIA-860'!$J:$J,Capacity!P$6,'EIA-860'!$K:$K,Capacity!$C$3)</f>
        <v>0</v>
      </c>
      <c r="Q8375">
        <f>SUMIFS('EIA-860'!$F:$F,'EIA-860'!$B:$B,Capacity!$B8375,'EIA-860'!$J:$J,Capacity!Q$6,'EIA-860'!$K:$K,Capacity!$C$3)</f>
        <v>0</v>
      </c>
    </row>
    <row r="8376" spans="2:17" x14ac:dyDescent="0.25">
      <c r="B8376" s="154">
        <v>61571</v>
      </c>
      <c r="C8376">
        <f>SUMIFS('EIA-860'!$F:$F,'EIA-860'!$B:$B,Capacity!$B8376,'EIA-860'!$J:$J,Capacity!C$6,'EIA-860'!$K:$K,Capacity!$C$3)</f>
        <v>0</v>
      </c>
      <c r="D8376">
        <f>SUMIFS('EIA-860'!$F:$F,'EIA-860'!$B:$B,Capacity!$B8376,'EIA-860'!$J:$J,Capacity!D$6,'EIA-860'!$K:$K,Capacity!$C$3)</f>
        <v>0</v>
      </c>
      <c r="E8376">
        <f>SUMIFS('EIA-860'!$F:$F,'EIA-860'!$B:$B,Capacity!$B8376,'EIA-860'!$J:$J,Capacity!E$6,'EIA-860'!$K:$K,Capacity!$C$3)</f>
        <v>0</v>
      </c>
      <c r="F8376">
        <f>SUMIFS('EIA-860'!$F:$F,'EIA-860'!$B:$B,Capacity!$B8376,'EIA-860'!$J:$J,Capacity!F$6,'EIA-860'!$K:$K,Capacity!$C$3)</f>
        <v>0</v>
      </c>
      <c r="G8376">
        <f>SUMIFS('EIA-860'!$F:$F,'EIA-860'!$B:$B,Capacity!$B8376,'EIA-860'!$J:$J,Capacity!G$6,'EIA-860'!$K:$K,Capacity!$C$3)</f>
        <v>0</v>
      </c>
      <c r="H8376">
        <f>SUMIFS('EIA-860'!$F:$F,'EIA-860'!$B:$B,Capacity!$B8376,'EIA-860'!$J:$J,Capacity!H$6,'EIA-860'!$K:$K,Capacity!$C$3)</f>
        <v>0</v>
      </c>
      <c r="I8376">
        <f>SUMIFS('EIA-860'!$F:$F,'EIA-860'!$B:$B,Capacity!$B8376,'EIA-860'!$J:$J,Capacity!I$6,'EIA-860'!$K:$K,Capacity!$C$3)</f>
        <v>0</v>
      </c>
      <c r="J8376">
        <f>SUMIFS('EIA-860'!$F:$F,'EIA-860'!$B:$B,Capacity!$B8376,'EIA-860'!$J:$J,Capacity!J$6,'EIA-860'!$K:$K,Capacity!$C$3)</f>
        <v>0</v>
      </c>
      <c r="K8376">
        <f>SUMIFS('EIA-860'!$F:$F,'EIA-860'!$B:$B,Capacity!$B8376,'EIA-860'!$J:$J,Capacity!K$6,'EIA-860'!$K:$K,Capacity!$C$3)</f>
        <v>0</v>
      </c>
      <c r="L8376">
        <f>SUMIFS('EIA-860'!$F:$F,'EIA-860'!$B:$B,Capacity!$B8376,'EIA-860'!$J:$J,Capacity!L$6,'EIA-860'!$K:$K,Capacity!$C$3)</f>
        <v>1</v>
      </c>
      <c r="M8376">
        <f>SUMIFS('EIA-860'!$F:$F,'EIA-860'!$B:$B,Capacity!$B8376,'EIA-860'!$J:$J,Capacity!M$6,'EIA-860'!$K:$K,Capacity!$C$3)</f>
        <v>0</v>
      </c>
      <c r="N8376">
        <f>SUMIFS('EIA-860'!$F:$F,'EIA-860'!$B:$B,Capacity!$B8376,'EIA-860'!$J:$J,Capacity!N$6,'EIA-860'!$K:$K,Capacity!$C$3)</f>
        <v>0</v>
      </c>
      <c r="O8376">
        <f>SUMIFS('EIA-860'!$F:$F,'EIA-860'!$B:$B,Capacity!$B8376,'EIA-860'!$J:$J,Capacity!O$6,'EIA-860'!$K:$K,Capacity!$C$3)</f>
        <v>0</v>
      </c>
      <c r="P8376">
        <f>SUMIFS('EIA-860'!$F:$F,'EIA-860'!$B:$B,Capacity!$B8376,'EIA-860'!$J:$J,Capacity!P$6,'EIA-860'!$K:$K,Capacity!$C$3)</f>
        <v>0</v>
      </c>
      <c r="Q8376">
        <f>SUMIFS('EIA-860'!$F:$F,'EIA-860'!$B:$B,Capacity!$B8376,'EIA-860'!$J:$J,Capacity!Q$6,'EIA-860'!$K:$K,Capacity!$C$3)</f>
        <v>0</v>
      </c>
    </row>
    <row r="8377" spans="2:17" x14ac:dyDescent="0.25">
      <c r="B8377" s="154">
        <v>61572</v>
      </c>
      <c r="C8377">
        <f>SUMIFS('EIA-860'!$F:$F,'EIA-860'!$B:$B,Capacity!$B8377,'EIA-860'!$J:$J,Capacity!C$6,'EIA-860'!$K:$K,Capacity!$C$3)</f>
        <v>0</v>
      </c>
      <c r="D8377">
        <f>SUMIFS('EIA-860'!$F:$F,'EIA-860'!$B:$B,Capacity!$B8377,'EIA-860'!$J:$J,Capacity!D$6,'EIA-860'!$K:$K,Capacity!$C$3)</f>
        <v>0</v>
      </c>
      <c r="E8377">
        <f>SUMIFS('EIA-860'!$F:$F,'EIA-860'!$B:$B,Capacity!$B8377,'EIA-860'!$J:$J,Capacity!E$6,'EIA-860'!$K:$K,Capacity!$C$3)</f>
        <v>0</v>
      </c>
      <c r="F8377">
        <f>SUMIFS('EIA-860'!$F:$F,'EIA-860'!$B:$B,Capacity!$B8377,'EIA-860'!$J:$J,Capacity!F$6,'EIA-860'!$K:$K,Capacity!$C$3)</f>
        <v>0</v>
      </c>
      <c r="G8377">
        <f>SUMIFS('EIA-860'!$F:$F,'EIA-860'!$B:$B,Capacity!$B8377,'EIA-860'!$J:$J,Capacity!G$6,'EIA-860'!$K:$K,Capacity!$C$3)</f>
        <v>0</v>
      </c>
      <c r="H8377">
        <f>SUMIFS('EIA-860'!$F:$F,'EIA-860'!$B:$B,Capacity!$B8377,'EIA-860'!$J:$J,Capacity!H$6,'EIA-860'!$K:$K,Capacity!$C$3)</f>
        <v>0</v>
      </c>
      <c r="I8377">
        <f>SUMIFS('EIA-860'!$F:$F,'EIA-860'!$B:$B,Capacity!$B8377,'EIA-860'!$J:$J,Capacity!I$6,'EIA-860'!$K:$K,Capacity!$C$3)</f>
        <v>0</v>
      </c>
      <c r="J8377">
        <f>SUMIFS('EIA-860'!$F:$F,'EIA-860'!$B:$B,Capacity!$B8377,'EIA-860'!$J:$J,Capacity!J$6,'EIA-860'!$K:$K,Capacity!$C$3)</f>
        <v>0</v>
      </c>
      <c r="K8377">
        <f>SUMIFS('EIA-860'!$F:$F,'EIA-860'!$B:$B,Capacity!$B8377,'EIA-860'!$J:$J,Capacity!K$6,'EIA-860'!$K:$K,Capacity!$C$3)</f>
        <v>0</v>
      </c>
      <c r="L8377">
        <f>SUMIFS('EIA-860'!$F:$F,'EIA-860'!$B:$B,Capacity!$B8377,'EIA-860'!$J:$J,Capacity!L$6,'EIA-860'!$K:$K,Capacity!$C$3)</f>
        <v>1</v>
      </c>
      <c r="M8377">
        <f>SUMIFS('EIA-860'!$F:$F,'EIA-860'!$B:$B,Capacity!$B8377,'EIA-860'!$J:$J,Capacity!M$6,'EIA-860'!$K:$K,Capacity!$C$3)</f>
        <v>0</v>
      </c>
      <c r="N8377">
        <f>SUMIFS('EIA-860'!$F:$F,'EIA-860'!$B:$B,Capacity!$B8377,'EIA-860'!$J:$J,Capacity!N$6,'EIA-860'!$K:$K,Capacity!$C$3)</f>
        <v>0</v>
      </c>
      <c r="O8377">
        <f>SUMIFS('EIA-860'!$F:$F,'EIA-860'!$B:$B,Capacity!$B8377,'EIA-860'!$J:$J,Capacity!O$6,'EIA-860'!$K:$K,Capacity!$C$3)</f>
        <v>0</v>
      </c>
      <c r="P8377">
        <f>SUMIFS('EIA-860'!$F:$F,'EIA-860'!$B:$B,Capacity!$B8377,'EIA-860'!$J:$J,Capacity!P$6,'EIA-860'!$K:$K,Capacity!$C$3)</f>
        <v>0</v>
      </c>
      <c r="Q8377">
        <f>SUMIFS('EIA-860'!$F:$F,'EIA-860'!$B:$B,Capacity!$B8377,'EIA-860'!$J:$J,Capacity!Q$6,'EIA-860'!$K:$K,Capacity!$C$3)</f>
        <v>0</v>
      </c>
    </row>
    <row r="8378" spans="2:17" x14ac:dyDescent="0.25">
      <c r="B8378" s="154">
        <v>61573</v>
      </c>
      <c r="C8378">
        <f>SUMIFS('EIA-860'!$F:$F,'EIA-860'!$B:$B,Capacity!$B8378,'EIA-860'!$J:$J,Capacity!C$6,'EIA-860'!$K:$K,Capacity!$C$3)</f>
        <v>0</v>
      </c>
      <c r="D8378">
        <f>SUMIFS('EIA-860'!$F:$F,'EIA-860'!$B:$B,Capacity!$B8378,'EIA-860'!$J:$J,Capacity!D$6,'EIA-860'!$K:$K,Capacity!$C$3)</f>
        <v>0</v>
      </c>
      <c r="E8378">
        <f>SUMIFS('EIA-860'!$F:$F,'EIA-860'!$B:$B,Capacity!$B8378,'EIA-860'!$J:$J,Capacity!E$6,'EIA-860'!$K:$K,Capacity!$C$3)</f>
        <v>0</v>
      </c>
      <c r="F8378">
        <f>SUMIFS('EIA-860'!$F:$F,'EIA-860'!$B:$B,Capacity!$B8378,'EIA-860'!$J:$J,Capacity!F$6,'EIA-860'!$K:$K,Capacity!$C$3)</f>
        <v>0</v>
      </c>
      <c r="G8378">
        <f>SUMIFS('EIA-860'!$F:$F,'EIA-860'!$B:$B,Capacity!$B8378,'EIA-860'!$J:$J,Capacity!G$6,'EIA-860'!$K:$K,Capacity!$C$3)</f>
        <v>0</v>
      </c>
      <c r="H8378">
        <f>SUMIFS('EIA-860'!$F:$F,'EIA-860'!$B:$B,Capacity!$B8378,'EIA-860'!$J:$J,Capacity!H$6,'EIA-860'!$K:$K,Capacity!$C$3)</f>
        <v>0</v>
      </c>
      <c r="I8378">
        <f>SUMIFS('EIA-860'!$F:$F,'EIA-860'!$B:$B,Capacity!$B8378,'EIA-860'!$J:$J,Capacity!I$6,'EIA-860'!$K:$K,Capacity!$C$3)</f>
        <v>0</v>
      </c>
      <c r="J8378">
        <f>SUMIFS('EIA-860'!$F:$F,'EIA-860'!$B:$B,Capacity!$B8378,'EIA-860'!$J:$J,Capacity!J$6,'EIA-860'!$K:$K,Capacity!$C$3)</f>
        <v>0</v>
      </c>
      <c r="K8378">
        <f>SUMIFS('EIA-860'!$F:$F,'EIA-860'!$B:$B,Capacity!$B8378,'EIA-860'!$J:$J,Capacity!K$6,'EIA-860'!$K:$K,Capacity!$C$3)</f>
        <v>0</v>
      </c>
      <c r="L8378">
        <f>SUMIFS('EIA-860'!$F:$F,'EIA-860'!$B:$B,Capacity!$B8378,'EIA-860'!$J:$J,Capacity!L$6,'EIA-860'!$K:$K,Capacity!$C$3)</f>
        <v>1</v>
      </c>
      <c r="M8378">
        <f>SUMIFS('EIA-860'!$F:$F,'EIA-860'!$B:$B,Capacity!$B8378,'EIA-860'!$J:$J,Capacity!M$6,'EIA-860'!$K:$K,Capacity!$C$3)</f>
        <v>0</v>
      </c>
      <c r="N8378">
        <f>SUMIFS('EIA-860'!$F:$F,'EIA-860'!$B:$B,Capacity!$B8378,'EIA-860'!$J:$J,Capacity!N$6,'EIA-860'!$K:$K,Capacity!$C$3)</f>
        <v>0</v>
      </c>
      <c r="O8378">
        <f>SUMIFS('EIA-860'!$F:$F,'EIA-860'!$B:$B,Capacity!$B8378,'EIA-860'!$J:$J,Capacity!O$6,'EIA-860'!$K:$K,Capacity!$C$3)</f>
        <v>0</v>
      </c>
      <c r="P8378">
        <f>SUMIFS('EIA-860'!$F:$F,'EIA-860'!$B:$B,Capacity!$B8378,'EIA-860'!$J:$J,Capacity!P$6,'EIA-860'!$K:$K,Capacity!$C$3)</f>
        <v>0</v>
      </c>
      <c r="Q8378">
        <f>SUMIFS('EIA-860'!$F:$F,'EIA-860'!$B:$B,Capacity!$B8378,'EIA-860'!$J:$J,Capacity!Q$6,'EIA-860'!$K:$K,Capacity!$C$3)</f>
        <v>0</v>
      </c>
    </row>
    <row r="8379" spans="2:17" x14ac:dyDescent="0.25">
      <c r="B8379" s="154">
        <v>61574</v>
      </c>
      <c r="C8379">
        <f>SUMIFS('EIA-860'!$F:$F,'EIA-860'!$B:$B,Capacity!$B8379,'EIA-860'!$J:$J,Capacity!C$6,'EIA-860'!$K:$K,Capacity!$C$3)</f>
        <v>0</v>
      </c>
      <c r="D8379">
        <f>SUMIFS('EIA-860'!$F:$F,'EIA-860'!$B:$B,Capacity!$B8379,'EIA-860'!$J:$J,Capacity!D$6,'EIA-860'!$K:$K,Capacity!$C$3)</f>
        <v>0</v>
      </c>
      <c r="E8379">
        <f>SUMIFS('EIA-860'!$F:$F,'EIA-860'!$B:$B,Capacity!$B8379,'EIA-860'!$J:$J,Capacity!E$6,'EIA-860'!$K:$K,Capacity!$C$3)</f>
        <v>0</v>
      </c>
      <c r="F8379">
        <f>SUMIFS('EIA-860'!$F:$F,'EIA-860'!$B:$B,Capacity!$B8379,'EIA-860'!$J:$J,Capacity!F$6,'EIA-860'!$K:$K,Capacity!$C$3)</f>
        <v>0</v>
      </c>
      <c r="G8379">
        <f>SUMIFS('EIA-860'!$F:$F,'EIA-860'!$B:$B,Capacity!$B8379,'EIA-860'!$J:$J,Capacity!G$6,'EIA-860'!$K:$K,Capacity!$C$3)</f>
        <v>0</v>
      </c>
      <c r="H8379">
        <f>SUMIFS('EIA-860'!$F:$F,'EIA-860'!$B:$B,Capacity!$B8379,'EIA-860'!$J:$J,Capacity!H$6,'EIA-860'!$K:$K,Capacity!$C$3)</f>
        <v>0</v>
      </c>
      <c r="I8379">
        <f>SUMIFS('EIA-860'!$F:$F,'EIA-860'!$B:$B,Capacity!$B8379,'EIA-860'!$J:$J,Capacity!I$6,'EIA-860'!$K:$K,Capacity!$C$3)</f>
        <v>0</v>
      </c>
      <c r="J8379">
        <f>SUMIFS('EIA-860'!$F:$F,'EIA-860'!$B:$B,Capacity!$B8379,'EIA-860'!$J:$J,Capacity!J$6,'EIA-860'!$K:$K,Capacity!$C$3)</f>
        <v>0</v>
      </c>
      <c r="K8379">
        <f>SUMIFS('EIA-860'!$F:$F,'EIA-860'!$B:$B,Capacity!$B8379,'EIA-860'!$J:$J,Capacity!K$6,'EIA-860'!$K:$K,Capacity!$C$3)</f>
        <v>0</v>
      </c>
      <c r="L8379">
        <f>SUMIFS('EIA-860'!$F:$F,'EIA-860'!$B:$B,Capacity!$B8379,'EIA-860'!$J:$J,Capacity!L$6,'EIA-860'!$K:$K,Capacity!$C$3)</f>
        <v>1</v>
      </c>
      <c r="M8379">
        <f>SUMIFS('EIA-860'!$F:$F,'EIA-860'!$B:$B,Capacity!$B8379,'EIA-860'!$J:$J,Capacity!M$6,'EIA-860'!$K:$K,Capacity!$C$3)</f>
        <v>0</v>
      </c>
      <c r="N8379">
        <f>SUMIFS('EIA-860'!$F:$F,'EIA-860'!$B:$B,Capacity!$B8379,'EIA-860'!$J:$J,Capacity!N$6,'EIA-860'!$K:$K,Capacity!$C$3)</f>
        <v>0</v>
      </c>
      <c r="O8379">
        <f>SUMIFS('EIA-860'!$F:$F,'EIA-860'!$B:$B,Capacity!$B8379,'EIA-860'!$J:$J,Capacity!O$6,'EIA-860'!$K:$K,Capacity!$C$3)</f>
        <v>0</v>
      </c>
      <c r="P8379">
        <f>SUMIFS('EIA-860'!$F:$F,'EIA-860'!$B:$B,Capacity!$B8379,'EIA-860'!$J:$J,Capacity!P$6,'EIA-860'!$K:$K,Capacity!$C$3)</f>
        <v>0</v>
      </c>
      <c r="Q8379">
        <f>SUMIFS('EIA-860'!$F:$F,'EIA-860'!$B:$B,Capacity!$B8379,'EIA-860'!$J:$J,Capacity!Q$6,'EIA-860'!$K:$K,Capacity!$C$3)</f>
        <v>0</v>
      </c>
    </row>
    <row r="8380" spans="2:17" x14ac:dyDescent="0.25">
      <c r="B8380" s="154">
        <v>61575</v>
      </c>
      <c r="C8380">
        <f>SUMIFS('EIA-860'!$F:$F,'EIA-860'!$B:$B,Capacity!$B8380,'EIA-860'!$J:$J,Capacity!C$6,'EIA-860'!$K:$K,Capacity!$C$3)</f>
        <v>0</v>
      </c>
      <c r="D8380">
        <f>SUMIFS('EIA-860'!$F:$F,'EIA-860'!$B:$B,Capacity!$B8380,'EIA-860'!$J:$J,Capacity!D$6,'EIA-860'!$K:$K,Capacity!$C$3)</f>
        <v>0</v>
      </c>
      <c r="E8380">
        <f>SUMIFS('EIA-860'!$F:$F,'EIA-860'!$B:$B,Capacity!$B8380,'EIA-860'!$J:$J,Capacity!E$6,'EIA-860'!$K:$K,Capacity!$C$3)</f>
        <v>0</v>
      </c>
      <c r="F8380">
        <f>SUMIFS('EIA-860'!$F:$F,'EIA-860'!$B:$B,Capacity!$B8380,'EIA-860'!$J:$J,Capacity!F$6,'EIA-860'!$K:$K,Capacity!$C$3)</f>
        <v>0</v>
      </c>
      <c r="G8380">
        <f>SUMIFS('EIA-860'!$F:$F,'EIA-860'!$B:$B,Capacity!$B8380,'EIA-860'!$J:$J,Capacity!G$6,'EIA-860'!$K:$K,Capacity!$C$3)</f>
        <v>0</v>
      </c>
      <c r="H8380">
        <f>SUMIFS('EIA-860'!$F:$F,'EIA-860'!$B:$B,Capacity!$B8380,'EIA-860'!$J:$J,Capacity!H$6,'EIA-860'!$K:$K,Capacity!$C$3)</f>
        <v>0</v>
      </c>
      <c r="I8380">
        <f>SUMIFS('EIA-860'!$F:$F,'EIA-860'!$B:$B,Capacity!$B8380,'EIA-860'!$J:$J,Capacity!I$6,'EIA-860'!$K:$K,Capacity!$C$3)</f>
        <v>0</v>
      </c>
      <c r="J8380">
        <f>SUMIFS('EIA-860'!$F:$F,'EIA-860'!$B:$B,Capacity!$B8380,'EIA-860'!$J:$J,Capacity!J$6,'EIA-860'!$K:$K,Capacity!$C$3)</f>
        <v>0</v>
      </c>
      <c r="K8380">
        <f>SUMIFS('EIA-860'!$F:$F,'EIA-860'!$B:$B,Capacity!$B8380,'EIA-860'!$J:$J,Capacity!K$6,'EIA-860'!$K:$K,Capacity!$C$3)</f>
        <v>0</v>
      </c>
      <c r="L8380">
        <f>SUMIFS('EIA-860'!$F:$F,'EIA-860'!$B:$B,Capacity!$B8380,'EIA-860'!$J:$J,Capacity!L$6,'EIA-860'!$K:$K,Capacity!$C$3)</f>
        <v>2</v>
      </c>
      <c r="M8380">
        <f>SUMIFS('EIA-860'!$F:$F,'EIA-860'!$B:$B,Capacity!$B8380,'EIA-860'!$J:$J,Capacity!M$6,'EIA-860'!$K:$K,Capacity!$C$3)</f>
        <v>0</v>
      </c>
      <c r="N8380">
        <f>SUMIFS('EIA-860'!$F:$F,'EIA-860'!$B:$B,Capacity!$B8380,'EIA-860'!$J:$J,Capacity!N$6,'EIA-860'!$K:$K,Capacity!$C$3)</f>
        <v>0</v>
      </c>
      <c r="O8380">
        <f>SUMIFS('EIA-860'!$F:$F,'EIA-860'!$B:$B,Capacity!$B8380,'EIA-860'!$J:$J,Capacity!O$6,'EIA-860'!$K:$K,Capacity!$C$3)</f>
        <v>0</v>
      </c>
      <c r="P8380">
        <f>SUMIFS('EIA-860'!$F:$F,'EIA-860'!$B:$B,Capacity!$B8380,'EIA-860'!$J:$J,Capacity!P$6,'EIA-860'!$K:$K,Capacity!$C$3)</f>
        <v>0</v>
      </c>
      <c r="Q8380">
        <f>SUMIFS('EIA-860'!$F:$F,'EIA-860'!$B:$B,Capacity!$B8380,'EIA-860'!$J:$J,Capacity!Q$6,'EIA-860'!$K:$K,Capacity!$C$3)</f>
        <v>0</v>
      </c>
    </row>
    <row r="8381" spans="2:17" x14ac:dyDescent="0.25">
      <c r="B8381" s="154">
        <v>61576</v>
      </c>
      <c r="C8381">
        <f>SUMIFS('EIA-860'!$F:$F,'EIA-860'!$B:$B,Capacity!$B8381,'EIA-860'!$J:$J,Capacity!C$6,'EIA-860'!$K:$K,Capacity!$C$3)</f>
        <v>0</v>
      </c>
      <c r="D8381">
        <f>SUMIFS('EIA-860'!$F:$F,'EIA-860'!$B:$B,Capacity!$B8381,'EIA-860'!$J:$J,Capacity!D$6,'EIA-860'!$K:$K,Capacity!$C$3)</f>
        <v>0</v>
      </c>
      <c r="E8381">
        <f>SUMIFS('EIA-860'!$F:$F,'EIA-860'!$B:$B,Capacity!$B8381,'EIA-860'!$J:$J,Capacity!E$6,'EIA-860'!$K:$K,Capacity!$C$3)</f>
        <v>0</v>
      </c>
      <c r="F8381">
        <f>SUMIFS('EIA-860'!$F:$F,'EIA-860'!$B:$B,Capacity!$B8381,'EIA-860'!$J:$J,Capacity!F$6,'EIA-860'!$K:$K,Capacity!$C$3)</f>
        <v>0</v>
      </c>
      <c r="G8381">
        <f>SUMIFS('EIA-860'!$F:$F,'EIA-860'!$B:$B,Capacity!$B8381,'EIA-860'!$J:$J,Capacity!G$6,'EIA-860'!$K:$K,Capacity!$C$3)</f>
        <v>0</v>
      </c>
      <c r="H8381">
        <f>SUMIFS('EIA-860'!$F:$F,'EIA-860'!$B:$B,Capacity!$B8381,'EIA-860'!$J:$J,Capacity!H$6,'EIA-860'!$K:$K,Capacity!$C$3)</f>
        <v>0</v>
      </c>
      <c r="I8381">
        <f>SUMIFS('EIA-860'!$F:$F,'EIA-860'!$B:$B,Capacity!$B8381,'EIA-860'!$J:$J,Capacity!I$6,'EIA-860'!$K:$K,Capacity!$C$3)</f>
        <v>0</v>
      </c>
      <c r="J8381">
        <f>SUMIFS('EIA-860'!$F:$F,'EIA-860'!$B:$B,Capacity!$B8381,'EIA-860'!$J:$J,Capacity!J$6,'EIA-860'!$K:$K,Capacity!$C$3)</f>
        <v>0</v>
      </c>
      <c r="K8381">
        <f>SUMIFS('EIA-860'!$F:$F,'EIA-860'!$B:$B,Capacity!$B8381,'EIA-860'!$J:$J,Capacity!K$6,'EIA-860'!$K:$K,Capacity!$C$3)</f>
        <v>0</v>
      </c>
      <c r="L8381">
        <f>SUMIFS('EIA-860'!$F:$F,'EIA-860'!$B:$B,Capacity!$B8381,'EIA-860'!$J:$J,Capacity!L$6,'EIA-860'!$K:$K,Capacity!$C$3)</f>
        <v>2</v>
      </c>
      <c r="M8381">
        <f>SUMIFS('EIA-860'!$F:$F,'EIA-860'!$B:$B,Capacity!$B8381,'EIA-860'!$J:$J,Capacity!M$6,'EIA-860'!$K:$K,Capacity!$C$3)</f>
        <v>0</v>
      </c>
      <c r="N8381">
        <f>SUMIFS('EIA-860'!$F:$F,'EIA-860'!$B:$B,Capacity!$B8381,'EIA-860'!$J:$J,Capacity!N$6,'EIA-860'!$K:$K,Capacity!$C$3)</f>
        <v>0</v>
      </c>
      <c r="O8381">
        <f>SUMIFS('EIA-860'!$F:$F,'EIA-860'!$B:$B,Capacity!$B8381,'EIA-860'!$J:$J,Capacity!O$6,'EIA-860'!$K:$K,Capacity!$C$3)</f>
        <v>0</v>
      </c>
      <c r="P8381">
        <f>SUMIFS('EIA-860'!$F:$F,'EIA-860'!$B:$B,Capacity!$B8381,'EIA-860'!$J:$J,Capacity!P$6,'EIA-860'!$K:$K,Capacity!$C$3)</f>
        <v>0</v>
      </c>
      <c r="Q8381">
        <f>SUMIFS('EIA-860'!$F:$F,'EIA-860'!$B:$B,Capacity!$B8381,'EIA-860'!$J:$J,Capacity!Q$6,'EIA-860'!$K:$K,Capacity!$C$3)</f>
        <v>0</v>
      </c>
    </row>
    <row r="8382" spans="2:17" x14ac:dyDescent="0.25">
      <c r="B8382" s="154">
        <v>61577</v>
      </c>
      <c r="C8382">
        <f>SUMIFS('EIA-860'!$F:$F,'EIA-860'!$B:$B,Capacity!$B8382,'EIA-860'!$J:$J,Capacity!C$6,'EIA-860'!$K:$K,Capacity!$C$3)</f>
        <v>0</v>
      </c>
      <c r="D8382">
        <f>SUMIFS('EIA-860'!$F:$F,'EIA-860'!$B:$B,Capacity!$B8382,'EIA-860'!$J:$J,Capacity!D$6,'EIA-860'!$K:$K,Capacity!$C$3)</f>
        <v>0</v>
      </c>
      <c r="E8382">
        <f>SUMIFS('EIA-860'!$F:$F,'EIA-860'!$B:$B,Capacity!$B8382,'EIA-860'!$J:$J,Capacity!E$6,'EIA-860'!$K:$K,Capacity!$C$3)</f>
        <v>0</v>
      </c>
      <c r="F8382">
        <f>SUMIFS('EIA-860'!$F:$F,'EIA-860'!$B:$B,Capacity!$B8382,'EIA-860'!$J:$J,Capacity!F$6,'EIA-860'!$K:$K,Capacity!$C$3)</f>
        <v>0</v>
      </c>
      <c r="G8382">
        <f>SUMIFS('EIA-860'!$F:$F,'EIA-860'!$B:$B,Capacity!$B8382,'EIA-860'!$J:$J,Capacity!G$6,'EIA-860'!$K:$K,Capacity!$C$3)</f>
        <v>0</v>
      </c>
      <c r="H8382">
        <f>SUMIFS('EIA-860'!$F:$F,'EIA-860'!$B:$B,Capacity!$B8382,'EIA-860'!$J:$J,Capacity!H$6,'EIA-860'!$K:$K,Capacity!$C$3)</f>
        <v>0</v>
      </c>
      <c r="I8382">
        <f>SUMIFS('EIA-860'!$F:$F,'EIA-860'!$B:$B,Capacity!$B8382,'EIA-860'!$J:$J,Capacity!I$6,'EIA-860'!$K:$K,Capacity!$C$3)</f>
        <v>0</v>
      </c>
      <c r="J8382">
        <f>SUMIFS('EIA-860'!$F:$F,'EIA-860'!$B:$B,Capacity!$B8382,'EIA-860'!$J:$J,Capacity!J$6,'EIA-860'!$K:$K,Capacity!$C$3)</f>
        <v>0</v>
      </c>
      <c r="K8382">
        <f>SUMIFS('EIA-860'!$F:$F,'EIA-860'!$B:$B,Capacity!$B8382,'EIA-860'!$J:$J,Capacity!K$6,'EIA-860'!$K:$K,Capacity!$C$3)</f>
        <v>0</v>
      </c>
      <c r="L8382">
        <f>SUMIFS('EIA-860'!$F:$F,'EIA-860'!$B:$B,Capacity!$B8382,'EIA-860'!$J:$J,Capacity!L$6,'EIA-860'!$K:$K,Capacity!$C$3)</f>
        <v>2</v>
      </c>
      <c r="M8382">
        <f>SUMIFS('EIA-860'!$F:$F,'EIA-860'!$B:$B,Capacity!$B8382,'EIA-860'!$J:$J,Capacity!M$6,'EIA-860'!$K:$K,Capacity!$C$3)</f>
        <v>0</v>
      </c>
      <c r="N8382">
        <f>SUMIFS('EIA-860'!$F:$F,'EIA-860'!$B:$B,Capacity!$B8382,'EIA-860'!$J:$J,Capacity!N$6,'EIA-860'!$K:$K,Capacity!$C$3)</f>
        <v>0</v>
      </c>
      <c r="O8382">
        <f>SUMIFS('EIA-860'!$F:$F,'EIA-860'!$B:$B,Capacity!$B8382,'EIA-860'!$J:$J,Capacity!O$6,'EIA-860'!$K:$K,Capacity!$C$3)</f>
        <v>0</v>
      </c>
      <c r="P8382">
        <f>SUMIFS('EIA-860'!$F:$F,'EIA-860'!$B:$B,Capacity!$B8382,'EIA-860'!$J:$J,Capacity!P$6,'EIA-860'!$K:$K,Capacity!$C$3)</f>
        <v>0</v>
      </c>
      <c r="Q8382">
        <f>SUMIFS('EIA-860'!$F:$F,'EIA-860'!$B:$B,Capacity!$B8382,'EIA-860'!$J:$J,Capacity!Q$6,'EIA-860'!$K:$K,Capacity!$C$3)</f>
        <v>0</v>
      </c>
    </row>
    <row r="8383" spans="2:17" x14ac:dyDescent="0.25">
      <c r="B8383" s="154">
        <v>61578</v>
      </c>
      <c r="C8383">
        <f>SUMIFS('EIA-860'!$F:$F,'EIA-860'!$B:$B,Capacity!$B8383,'EIA-860'!$J:$J,Capacity!C$6,'EIA-860'!$K:$K,Capacity!$C$3)</f>
        <v>0</v>
      </c>
      <c r="D8383">
        <f>SUMIFS('EIA-860'!$F:$F,'EIA-860'!$B:$B,Capacity!$B8383,'EIA-860'!$J:$J,Capacity!D$6,'EIA-860'!$K:$K,Capacity!$C$3)</f>
        <v>0</v>
      </c>
      <c r="E8383">
        <f>SUMIFS('EIA-860'!$F:$F,'EIA-860'!$B:$B,Capacity!$B8383,'EIA-860'!$J:$J,Capacity!E$6,'EIA-860'!$K:$K,Capacity!$C$3)</f>
        <v>0</v>
      </c>
      <c r="F8383">
        <f>SUMIFS('EIA-860'!$F:$F,'EIA-860'!$B:$B,Capacity!$B8383,'EIA-860'!$J:$J,Capacity!F$6,'EIA-860'!$K:$K,Capacity!$C$3)</f>
        <v>0</v>
      </c>
      <c r="G8383">
        <f>SUMIFS('EIA-860'!$F:$F,'EIA-860'!$B:$B,Capacity!$B8383,'EIA-860'!$J:$J,Capacity!G$6,'EIA-860'!$K:$K,Capacity!$C$3)</f>
        <v>0</v>
      </c>
      <c r="H8383">
        <f>SUMIFS('EIA-860'!$F:$F,'EIA-860'!$B:$B,Capacity!$B8383,'EIA-860'!$J:$J,Capacity!H$6,'EIA-860'!$K:$K,Capacity!$C$3)</f>
        <v>0</v>
      </c>
      <c r="I8383">
        <f>SUMIFS('EIA-860'!$F:$F,'EIA-860'!$B:$B,Capacity!$B8383,'EIA-860'!$J:$J,Capacity!I$6,'EIA-860'!$K:$K,Capacity!$C$3)</f>
        <v>0</v>
      </c>
      <c r="J8383">
        <f>SUMIFS('EIA-860'!$F:$F,'EIA-860'!$B:$B,Capacity!$B8383,'EIA-860'!$J:$J,Capacity!J$6,'EIA-860'!$K:$K,Capacity!$C$3)</f>
        <v>0</v>
      </c>
      <c r="K8383">
        <f>SUMIFS('EIA-860'!$F:$F,'EIA-860'!$B:$B,Capacity!$B8383,'EIA-860'!$J:$J,Capacity!K$6,'EIA-860'!$K:$K,Capacity!$C$3)</f>
        <v>0</v>
      </c>
      <c r="L8383">
        <f>SUMIFS('EIA-860'!$F:$F,'EIA-860'!$B:$B,Capacity!$B8383,'EIA-860'!$J:$J,Capacity!L$6,'EIA-860'!$K:$K,Capacity!$C$3)</f>
        <v>2</v>
      </c>
      <c r="M8383">
        <f>SUMIFS('EIA-860'!$F:$F,'EIA-860'!$B:$B,Capacity!$B8383,'EIA-860'!$J:$J,Capacity!M$6,'EIA-860'!$K:$K,Capacity!$C$3)</f>
        <v>0</v>
      </c>
      <c r="N8383">
        <f>SUMIFS('EIA-860'!$F:$F,'EIA-860'!$B:$B,Capacity!$B8383,'EIA-860'!$J:$J,Capacity!N$6,'EIA-860'!$K:$K,Capacity!$C$3)</f>
        <v>0</v>
      </c>
      <c r="O8383">
        <f>SUMIFS('EIA-860'!$F:$F,'EIA-860'!$B:$B,Capacity!$B8383,'EIA-860'!$J:$J,Capacity!O$6,'EIA-860'!$K:$K,Capacity!$C$3)</f>
        <v>0</v>
      </c>
      <c r="P8383">
        <f>SUMIFS('EIA-860'!$F:$F,'EIA-860'!$B:$B,Capacity!$B8383,'EIA-860'!$J:$J,Capacity!P$6,'EIA-860'!$K:$K,Capacity!$C$3)</f>
        <v>0</v>
      </c>
      <c r="Q8383">
        <f>SUMIFS('EIA-860'!$F:$F,'EIA-860'!$B:$B,Capacity!$B8383,'EIA-860'!$J:$J,Capacity!Q$6,'EIA-860'!$K:$K,Capacity!$C$3)</f>
        <v>0</v>
      </c>
    </row>
    <row r="8384" spans="2:17" x14ac:dyDescent="0.25">
      <c r="B8384" s="154">
        <v>61579</v>
      </c>
      <c r="C8384">
        <f>SUMIFS('EIA-860'!$F:$F,'EIA-860'!$B:$B,Capacity!$B8384,'EIA-860'!$J:$J,Capacity!C$6,'EIA-860'!$K:$K,Capacity!$C$3)</f>
        <v>0</v>
      </c>
      <c r="D8384">
        <f>SUMIFS('EIA-860'!$F:$F,'EIA-860'!$B:$B,Capacity!$B8384,'EIA-860'!$J:$J,Capacity!D$6,'EIA-860'!$K:$K,Capacity!$C$3)</f>
        <v>0</v>
      </c>
      <c r="E8384">
        <f>SUMIFS('EIA-860'!$F:$F,'EIA-860'!$B:$B,Capacity!$B8384,'EIA-860'!$J:$J,Capacity!E$6,'EIA-860'!$K:$K,Capacity!$C$3)</f>
        <v>0</v>
      </c>
      <c r="F8384">
        <f>SUMIFS('EIA-860'!$F:$F,'EIA-860'!$B:$B,Capacity!$B8384,'EIA-860'!$J:$J,Capacity!F$6,'EIA-860'!$K:$K,Capacity!$C$3)</f>
        <v>0</v>
      </c>
      <c r="G8384">
        <f>SUMIFS('EIA-860'!$F:$F,'EIA-860'!$B:$B,Capacity!$B8384,'EIA-860'!$J:$J,Capacity!G$6,'EIA-860'!$K:$K,Capacity!$C$3)</f>
        <v>0</v>
      </c>
      <c r="H8384">
        <f>SUMIFS('EIA-860'!$F:$F,'EIA-860'!$B:$B,Capacity!$B8384,'EIA-860'!$J:$J,Capacity!H$6,'EIA-860'!$K:$K,Capacity!$C$3)</f>
        <v>0</v>
      </c>
      <c r="I8384">
        <f>SUMIFS('EIA-860'!$F:$F,'EIA-860'!$B:$B,Capacity!$B8384,'EIA-860'!$J:$J,Capacity!I$6,'EIA-860'!$K:$K,Capacity!$C$3)</f>
        <v>0</v>
      </c>
      <c r="J8384">
        <f>SUMIFS('EIA-860'!$F:$F,'EIA-860'!$B:$B,Capacity!$B8384,'EIA-860'!$J:$J,Capacity!J$6,'EIA-860'!$K:$K,Capacity!$C$3)</f>
        <v>0</v>
      </c>
      <c r="K8384">
        <f>SUMIFS('EIA-860'!$F:$F,'EIA-860'!$B:$B,Capacity!$B8384,'EIA-860'!$J:$J,Capacity!K$6,'EIA-860'!$K:$K,Capacity!$C$3)</f>
        <v>0</v>
      </c>
      <c r="L8384">
        <f>SUMIFS('EIA-860'!$F:$F,'EIA-860'!$B:$B,Capacity!$B8384,'EIA-860'!$J:$J,Capacity!L$6,'EIA-860'!$K:$K,Capacity!$C$3)</f>
        <v>2</v>
      </c>
      <c r="M8384">
        <f>SUMIFS('EIA-860'!$F:$F,'EIA-860'!$B:$B,Capacity!$B8384,'EIA-860'!$J:$J,Capacity!M$6,'EIA-860'!$K:$K,Capacity!$C$3)</f>
        <v>0</v>
      </c>
      <c r="N8384">
        <f>SUMIFS('EIA-860'!$F:$F,'EIA-860'!$B:$B,Capacity!$B8384,'EIA-860'!$J:$J,Capacity!N$6,'EIA-860'!$K:$K,Capacity!$C$3)</f>
        <v>0</v>
      </c>
      <c r="O8384">
        <f>SUMIFS('EIA-860'!$F:$F,'EIA-860'!$B:$B,Capacity!$B8384,'EIA-860'!$J:$J,Capacity!O$6,'EIA-860'!$K:$K,Capacity!$C$3)</f>
        <v>0</v>
      </c>
      <c r="P8384">
        <f>SUMIFS('EIA-860'!$F:$F,'EIA-860'!$B:$B,Capacity!$B8384,'EIA-860'!$J:$J,Capacity!P$6,'EIA-860'!$K:$K,Capacity!$C$3)</f>
        <v>0</v>
      </c>
      <c r="Q8384">
        <f>SUMIFS('EIA-860'!$F:$F,'EIA-860'!$B:$B,Capacity!$B8384,'EIA-860'!$J:$J,Capacity!Q$6,'EIA-860'!$K:$K,Capacity!$C$3)</f>
        <v>0</v>
      </c>
    </row>
    <row r="8385" spans="2:17" x14ac:dyDescent="0.25">
      <c r="B8385" s="154">
        <v>61580</v>
      </c>
      <c r="C8385">
        <f>SUMIFS('EIA-860'!$F:$F,'EIA-860'!$B:$B,Capacity!$B8385,'EIA-860'!$J:$J,Capacity!C$6,'EIA-860'!$K:$K,Capacity!$C$3)</f>
        <v>0</v>
      </c>
      <c r="D8385">
        <f>SUMIFS('EIA-860'!$F:$F,'EIA-860'!$B:$B,Capacity!$B8385,'EIA-860'!$J:$J,Capacity!D$6,'EIA-860'!$K:$K,Capacity!$C$3)</f>
        <v>0</v>
      </c>
      <c r="E8385">
        <f>SUMIFS('EIA-860'!$F:$F,'EIA-860'!$B:$B,Capacity!$B8385,'EIA-860'!$J:$J,Capacity!E$6,'EIA-860'!$K:$K,Capacity!$C$3)</f>
        <v>0</v>
      </c>
      <c r="F8385">
        <f>SUMIFS('EIA-860'!$F:$F,'EIA-860'!$B:$B,Capacity!$B8385,'EIA-860'!$J:$J,Capacity!F$6,'EIA-860'!$K:$K,Capacity!$C$3)</f>
        <v>0</v>
      </c>
      <c r="G8385">
        <f>SUMIFS('EIA-860'!$F:$F,'EIA-860'!$B:$B,Capacity!$B8385,'EIA-860'!$J:$J,Capacity!G$6,'EIA-860'!$K:$K,Capacity!$C$3)</f>
        <v>0</v>
      </c>
      <c r="H8385">
        <f>SUMIFS('EIA-860'!$F:$F,'EIA-860'!$B:$B,Capacity!$B8385,'EIA-860'!$J:$J,Capacity!H$6,'EIA-860'!$K:$K,Capacity!$C$3)</f>
        <v>0</v>
      </c>
      <c r="I8385">
        <f>SUMIFS('EIA-860'!$F:$F,'EIA-860'!$B:$B,Capacity!$B8385,'EIA-860'!$J:$J,Capacity!I$6,'EIA-860'!$K:$K,Capacity!$C$3)</f>
        <v>0</v>
      </c>
      <c r="J8385">
        <f>SUMIFS('EIA-860'!$F:$F,'EIA-860'!$B:$B,Capacity!$B8385,'EIA-860'!$J:$J,Capacity!J$6,'EIA-860'!$K:$K,Capacity!$C$3)</f>
        <v>0</v>
      </c>
      <c r="K8385">
        <f>SUMIFS('EIA-860'!$F:$F,'EIA-860'!$B:$B,Capacity!$B8385,'EIA-860'!$J:$J,Capacity!K$6,'EIA-860'!$K:$K,Capacity!$C$3)</f>
        <v>0</v>
      </c>
      <c r="L8385">
        <f>SUMIFS('EIA-860'!$F:$F,'EIA-860'!$B:$B,Capacity!$B8385,'EIA-860'!$J:$J,Capacity!L$6,'EIA-860'!$K:$K,Capacity!$C$3)</f>
        <v>9.9</v>
      </c>
      <c r="M8385">
        <f>SUMIFS('EIA-860'!$F:$F,'EIA-860'!$B:$B,Capacity!$B8385,'EIA-860'!$J:$J,Capacity!M$6,'EIA-860'!$K:$K,Capacity!$C$3)</f>
        <v>0</v>
      </c>
      <c r="N8385">
        <f>SUMIFS('EIA-860'!$F:$F,'EIA-860'!$B:$B,Capacity!$B8385,'EIA-860'!$J:$J,Capacity!N$6,'EIA-860'!$K:$K,Capacity!$C$3)</f>
        <v>0</v>
      </c>
      <c r="O8385">
        <f>SUMIFS('EIA-860'!$F:$F,'EIA-860'!$B:$B,Capacity!$B8385,'EIA-860'!$J:$J,Capacity!O$6,'EIA-860'!$K:$K,Capacity!$C$3)</f>
        <v>0</v>
      </c>
      <c r="P8385">
        <f>SUMIFS('EIA-860'!$F:$F,'EIA-860'!$B:$B,Capacity!$B8385,'EIA-860'!$J:$J,Capacity!P$6,'EIA-860'!$K:$K,Capacity!$C$3)</f>
        <v>0</v>
      </c>
      <c r="Q8385">
        <f>SUMIFS('EIA-860'!$F:$F,'EIA-860'!$B:$B,Capacity!$B8385,'EIA-860'!$J:$J,Capacity!Q$6,'EIA-860'!$K:$K,Capacity!$C$3)</f>
        <v>0</v>
      </c>
    </row>
    <row r="8386" spans="2:17" x14ac:dyDescent="0.25">
      <c r="B8386" s="154">
        <v>61581</v>
      </c>
      <c r="C8386">
        <f>SUMIFS('EIA-860'!$F:$F,'EIA-860'!$B:$B,Capacity!$B8386,'EIA-860'!$J:$J,Capacity!C$6,'EIA-860'!$K:$K,Capacity!$C$3)</f>
        <v>0</v>
      </c>
      <c r="D8386">
        <f>SUMIFS('EIA-860'!$F:$F,'EIA-860'!$B:$B,Capacity!$B8386,'EIA-860'!$J:$J,Capacity!D$6,'EIA-860'!$K:$K,Capacity!$C$3)</f>
        <v>0</v>
      </c>
      <c r="E8386">
        <f>SUMIFS('EIA-860'!$F:$F,'EIA-860'!$B:$B,Capacity!$B8386,'EIA-860'!$J:$J,Capacity!E$6,'EIA-860'!$K:$K,Capacity!$C$3)</f>
        <v>0</v>
      </c>
      <c r="F8386">
        <f>SUMIFS('EIA-860'!$F:$F,'EIA-860'!$B:$B,Capacity!$B8386,'EIA-860'!$J:$J,Capacity!F$6,'EIA-860'!$K:$K,Capacity!$C$3)</f>
        <v>0</v>
      </c>
      <c r="G8386">
        <f>SUMIFS('EIA-860'!$F:$F,'EIA-860'!$B:$B,Capacity!$B8386,'EIA-860'!$J:$J,Capacity!G$6,'EIA-860'!$K:$K,Capacity!$C$3)</f>
        <v>0</v>
      </c>
      <c r="H8386">
        <f>SUMIFS('EIA-860'!$F:$F,'EIA-860'!$B:$B,Capacity!$B8386,'EIA-860'!$J:$J,Capacity!H$6,'EIA-860'!$K:$K,Capacity!$C$3)</f>
        <v>0</v>
      </c>
      <c r="I8386">
        <f>SUMIFS('EIA-860'!$F:$F,'EIA-860'!$B:$B,Capacity!$B8386,'EIA-860'!$J:$J,Capacity!I$6,'EIA-860'!$K:$K,Capacity!$C$3)</f>
        <v>0</v>
      </c>
      <c r="J8386">
        <f>SUMIFS('EIA-860'!$F:$F,'EIA-860'!$B:$B,Capacity!$B8386,'EIA-860'!$J:$J,Capacity!J$6,'EIA-860'!$K:$K,Capacity!$C$3)</f>
        <v>0</v>
      </c>
      <c r="K8386">
        <f>SUMIFS('EIA-860'!$F:$F,'EIA-860'!$B:$B,Capacity!$B8386,'EIA-860'!$J:$J,Capacity!K$6,'EIA-860'!$K:$K,Capacity!$C$3)</f>
        <v>0</v>
      </c>
      <c r="L8386">
        <f>SUMIFS('EIA-860'!$F:$F,'EIA-860'!$B:$B,Capacity!$B8386,'EIA-860'!$J:$J,Capacity!L$6,'EIA-860'!$K:$K,Capacity!$C$3)</f>
        <v>5</v>
      </c>
      <c r="M8386">
        <f>SUMIFS('EIA-860'!$F:$F,'EIA-860'!$B:$B,Capacity!$B8386,'EIA-860'!$J:$J,Capacity!M$6,'EIA-860'!$K:$K,Capacity!$C$3)</f>
        <v>0</v>
      </c>
      <c r="N8386">
        <f>SUMIFS('EIA-860'!$F:$F,'EIA-860'!$B:$B,Capacity!$B8386,'EIA-860'!$J:$J,Capacity!N$6,'EIA-860'!$K:$K,Capacity!$C$3)</f>
        <v>0</v>
      </c>
      <c r="O8386">
        <f>SUMIFS('EIA-860'!$F:$F,'EIA-860'!$B:$B,Capacity!$B8386,'EIA-860'!$J:$J,Capacity!O$6,'EIA-860'!$K:$K,Capacity!$C$3)</f>
        <v>0</v>
      </c>
      <c r="P8386">
        <f>SUMIFS('EIA-860'!$F:$F,'EIA-860'!$B:$B,Capacity!$B8386,'EIA-860'!$J:$J,Capacity!P$6,'EIA-860'!$K:$K,Capacity!$C$3)</f>
        <v>0</v>
      </c>
      <c r="Q8386">
        <f>SUMIFS('EIA-860'!$F:$F,'EIA-860'!$B:$B,Capacity!$B8386,'EIA-860'!$J:$J,Capacity!Q$6,'EIA-860'!$K:$K,Capacity!$C$3)</f>
        <v>0</v>
      </c>
    </row>
    <row r="8387" spans="2:17" x14ac:dyDescent="0.25">
      <c r="B8387" s="154">
        <v>61582</v>
      </c>
      <c r="C8387">
        <f>SUMIFS('EIA-860'!$F:$F,'EIA-860'!$B:$B,Capacity!$B8387,'EIA-860'!$J:$J,Capacity!C$6,'EIA-860'!$K:$K,Capacity!$C$3)</f>
        <v>0</v>
      </c>
      <c r="D8387">
        <f>SUMIFS('EIA-860'!$F:$F,'EIA-860'!$B:$B,Capacity!$B8387,'EIA-860'!$J:$J,Capacity!D$6,'EIA-860'!$K:$K,Capacity!$C$3)</f>
        <v>0</v>
      </c>
      <c r="E8387">
        <f>SUMIFS('EIA-860'!$F:$F,'EIA-860'!$B:$B,Capacity!$B8387,'EIA-860'!$J:$J,Capacity!E$6,'EIA-860'!$K:$K,Capacity!$C$3)</f>
        <v>0</v>
      </c>
      <c r="F8387">
        <f>SUMIFS('EIA-860'!$F:$F,'EIA-860'!$B:$B,Capacity!$B8387,'EIA-860'!$J:$J,Capacity!F$6,'EIA-860'!$K:$K,Capacity!$C$3)</f>
        <v>0</v>
      </c>
      <c r="G8387">
        <f>SUMIFS('EIA-860'!$F:$F,'EIA-860'!$B:$B,Capacity!$B8387,'EIA-860'!$J:$J,Capacity!G$6,'EIA-860'!$K:$K,Capacity!$C$3)</f>
        <v>0</v>
      </c>
      <c r="H8387">
        <f>SUMIFS('EIA-860'!$F:$F,'EIA-860'!$B:$B,Capacity!$B8387,'EIA-860'!$J:$J,Capacity!H$6,'EIA-860'!$K:$K,Capacity!$C$3)</f>
        <v>0</v>
      </c>
      <c r="I8387">
        <f>SUMIFS('EIA-860'!$F:$F,'EIA-860'!$B:$B,Capacity!$B8387,'EIA-860'!$J:$J,Capacity!I$6,'EIA-860'!$K:$K,Capacity!$C$3)</f>
        <v>0</v>
      </c>
      <c r="J8387">
        <f>SUMIFS('EIA-860'!$F:$F,'EIA-860'!$B:$B,Capacity!$B8387,'EIA-860'!$J:$J,Capacity!J$6,'EIA-860'!$K:$K,Capacity!$C$3)</f>
        <v>128.69999999999999</v>
      </c>
      <c r="K8387">
        <f>SUMIFS('EIA-860'!$F:$F,'EIA-860'!$B:$B,Capacity!$B8387,'EIA-860'!$J:$J,Capacity!K$6,'EIA-860'!$K:$K,Capacity!$C$3)</f>
        <v>0</v>
      </c>
      <c r="L8387">
        <f>SUMIFS('EIA-860'!$F:$F,'EIA-860'!$B:$B,Capacity!$B8387,'EIA-860'!$J:$J,Capacity!L$6,'EIA-860'!$K:$K,Capacity!$C$3)</f>
        <v>0</v>
      </c>
      <c r="M8387">
        <f>SUMIFS('EIA-860'!$F:$F,'EIA-860'!$B:$B,Capacity!$B8387,'EIA-860'!$J:$J,Capacity!M$6,'EIA-860'!$K:$K,Capacity!$C$3)</f>
        <v>0</v>
      </c>
      <c r="N8387">
        <f>SUMIFS('EIA-860'!$F:$F,'EIA-860'!$B:$B,Capacity!$B8387,'EIA-860'!$J:$J,Capacity!N$6,'EIA-860'!$K:$K,Capacity!$C$3)</f>
        <v>0</v>
      </c>
      <c r="O8387">
        <f>SUMIFS('EIA-860'!$F:$F,'EIA-860'!$B:$B,Capacity!$B8387,'EIA-860'!$J:$J,Capacity!O$6,'EIA-860'!$K:$K,Capacity!$C$3)</f>
        <v>0</v>
      </c>
      <c r="P8387">
        <f>SUMIFS('EIA-860'!$F:$F,'EIA-860'!$B:$B,Capacity!$B8387,'EIA-860'!$J:$J,Capacity!P$6,'EIA-860'!$K:$K,Capacity!$C$3)</f>
        <v>0</v>
      </c>
      <c r="Q8387">
        <f>SUMIFS('EIA-860'!$F:$F,'EIA-860'!$B:$B,Capacity!$B8387,'EIA-860'!$J:$J,Capacity!Q$6,'EIA-860'!$K:$K,Capacity!$C$3)</f>
        <v>0</v>
      </c>
    </row>
    <row r="8388" spans="2:17" x14ac:dyDescent="0.25">
      <c r="B8388" s="154">
        <v>61583</v>
      </c>
      <c r="C8388">
        <f>SUMIFS('EIA-860'!$F:$F,'EIA-860'!$B:$B,Capacity!$B8388,'EIA-860'!$J:$J,Capacity!C$6,'EIA-860'!$K:$K,Capacity!$C$3)</f>
        <v>0</v>
      </c>
      <c r="D8388">
        <f>SUMIFS('EIA-860'!$F:$F,'EIA-860'!$B:$B,Capacity!$B8388,'EIA-860'!$J:$J,Capacity!D$6,'EIA-860'!$K:$K,Capacity!$C$3)</f>
        <v>0</v>
      </c>
      <c r="E8388">
        <f>SUMIFS('EIA-860'!$F:$F,'EIA-860'!$B:$B,Capacity!$B8388,'EIA-860'!$J:$J,Capacity!E$6,'EIA-860'!$K:$K,Capacity!$C$3)</f>
        <v>0</v>
      </c>
      <c r="F8388">
        <f>SUMIFS('EIA-860'!$F:$F,'EIA-860'!$B:$B,Capacity!$B8388,'EIA-860'!$J:$J,Capacity!F$6,'EIA-860'!$K:$K,Capacity!$C$3)</f>
        <v>0</v>
      </c>
      <c r="G8388">
        <f>SUMIFS('EIA-860'!$F:$F,'EIA-860'!$B:$B,Capacity!$B8388,'EIA-860'!$J:$J,Capacity!G$6,'EIA-860'!$K:$K,Capacity!$C$3)</f>
        <v>0</v>
      </c>
      <c r="H8388">
        <f>SUMIFS('EIA-860'!$F:$F,'EIA-860'!$B:$B,Capacity!$B8388,'EIA-860'!$J:$J,Capacity!H$6,'EIA-860'!$K:$K,Capacity!$C$3)</f>
        <v>0</v>
      </c>
      <c r="I8388">
        <f>SUMIFS('EIA-860'!$F:$F,'EIA-860'!$B:$B,Capacity!$B8388,'EIA-860'!$J:$J,Capacity!I$6,'EIA-860'!$K:$K,Capacity!$C$3)</f>
        <v>0</v>
      </c>
      <c r="J8388">
        <f>SUMIFS('EIA-860'!$F:$F,'EIA-860'!$B:$B,Capacity!$B8388,'EIA-860'!$J:$J,Capacity!J$6,'EIA-860'!$K:$K,Capacity!$C$3)</f>
        <v>43.2</v>
      </c>
      <c r="K8388">
        <f>SUMIFS('EIA-860'!$F:$F,'EIA-860'!$B:$B,Capacity!$B8388,'EIA-860'!$J:$J,Capacity!K$6,'EIA-860'!$K:$K,Capacity!$C$3)</f>
        <v>0</v>
      </c>
      <c r="L8388">
        <f>SUMIFS('EIA-860'!$F:$F,'EIA-860'!$B:$B,Capacity!$B8388,'EIA-860'!$J:$J,Capacity!L$6,'EIA-860'!$K:$K,Capacity!$C$3)</f>
        <v>0</v>
      </c>
      <c r="M8388">
        <f>SUMIFS('EIA-860'!$F:$F,'EIA-860'!$B:$B,Capacity!$B8388,'EIA-860'!$J:$J,Capacity!M$6,'EIA-860'!$K:$K,Capacity!$C$3)</f>
        <v>0</v>
      </c>
      <c r="N8388">
        <f>SUMIFS('EIA-860'!$F:$F,'EIA-860'!$B:$B,Capacity!$B8388,'EIA-860'!$J:$J,Capacity!N$6,'EIA-860'!$K:$K,Capacity!$C$3)</f>
        <v>0</v>
      </c>
      <c r="O8388">
        <f>SUMIFS('EIA-860'!$F:$F,'EIA-860'!$B:$B,Capacity!$B8388,'EIA-860'!$J:$J,Capacity!O$6,'EIA-860'!$K:$K,Capacity!$C$3)</f>
        <v>0</v>
      </c>
      <c r="P8388">
        <f>SUMIFS('EIA-860'!$F:$F,'EIA-860'!$B:$B,Capacity!$B8388,'EIA-860'!$J:$J,Capacity!P$6,'EIA-860'!$K:$K,Capacity!$C$3)</f>
        <v>0</v>
      </c>
      <c r="Q8388">
        <f>SUMIFS('EIA-860'!$F:$F,'EIA-860'!$B:$B,Capacity!$B8388,'EIA-860'!$J:$J,Capacity!Q$6,'EIA-860'!$K:$K,Capacity!$C$3)</f>
        <v>0</v>
      </c>
    </row>
    <row r="8389" spans="2:17" x14ac:dyDescent="0.25">
      <c r="B8389" s="154">
        <v>61584</v>
      </c>
      <c r="C8389">
        <f>SUMIFS('EIA-860'!$F:$F,'EIA-860'!$B:$B,Capacity!$B8389,'EIA-860'!$J:$J,Capacity!C$6,'EIA-860'!$K:$K,Capacity!$C$3)</f>
        <v>0</v>
      </c>
      <c r="D8389">
        <f>SUMIFS('EIA-860'!$F:$F,'EIA-860'!$B:$B,Capacity!$B8389,'EIA-860'!$J:$J,Capacity!D$6,'EIA-860'!$K:$K,Capacity!$C$3)</f>
        <v>0</v>
      </c>
      <c r="E8389">
        <f>SUMIFS('EIA-860'!$F:$F,'EIA-860'!$B:$B,Capacity!$B8389,'EIA-860'!$J:$J,Capacity!E$6,'EIA-860'!$K:$K,Capacity!$C$3)</f>
        <v>0</v>
      </c>
      <c r="F8389">
        <f>SUMIFS('EIA-860'!$F:$F,'EIA-860'!$B:$B,Capacity!$B8389,'EIA-860'!$J:$J,Capacity!F$6,'EIA-860'!$K:$K,Capacity!$C$3)</f>
        <v>0</v>
      </c>
      <c r="G8389">
        <f>SUMIFS('EIA-860'!$F:$F,'EIA-860'!$B:$B,Capacity!$B8389,'EIA-860'!$J:$J,Capacity!G$6,'EIA-860'!$K:$K,Capacity!$C$3)</f>
        <v>0</v>
      </c>
      <c r="H8389">
        <f>SUMIFS('EIA-860'!$F:$F,'EIA-860'!$B:$B,Capacity!$B8389,'EIA-860'!$J:$J,Capacity!H$6,'EIA-860'!$K:$K,Capacity!$C$3)</f>
        <v>0</v>
      </c>
      <c r="I8389">
        <f>SUMIFS('EIA-860'!$F:$F,'EIA-860'!$B:$B,Capacity!$B8389,'EIA-860'!$J:$J,Capacity!I$6,'EIA-860'!$K:$K,Capacity!$C$3)</f>
        <v>0</v>
      </c>
      <c r="J8389">
        <f>SUMIFS('EIA-860'!$F:$F,'EIA-860'!$B:$B,Capacity!$B8389,'EIA-860'!$J:$J,Capacity!J$6,'EIA-860'!$K:$K,Capacity!$C$3)</f>
        <v>21.6</v>
      </c>
      <c r="K8389">
        <f>SUMIFS('EIA-860'!$F:$F,'EIA-860'!$B:$B,Capacity!$B8389,'EIA-860'!$J:$J,Capacity!K$6,'EIA-860'!$K:$K,Capacity!$C$3)</f>
        <v>0</v>
      </c>
      <c r="L8389">
        <f>SUMIFS('EIA-860'!$F:$F,'EIA-860'!$B:$B,Capacity!$B8389,'EIA-860'!$J:$J,Capacity!L$6,'EIA-860'!$K:$K,Capacity!$C$3)</f>
        <v>0</v>
      </c>
      <c r="M8389">
        <f>SUMIFS('EIA-860'!$F:$F,'EIA-860'!$B:$B,Capacity!$B8389,'EIA-860'!$J:$J,Capacity!M$6,'EIA-860'!$K:$K,Capacity!$C$3)</f>
        <v>0</v>
      </c>
      <c r="N8389">
        <f>SUMIFS('EIA-860'!$F:$F,'EIA-860'!$B:$B,Capacity!$B8389,'EIA-860'!$J:$J,Capacity!N$6,'EIA-860'!$K:$K,Capacity!$C$3)</f>
        <v>0</v>
      </c>
      <c r="O8389">
        <f>SUMIFS('EIA-860'!$F:$F,'EIA-860'!$B:$B,Capacity!$B8389,'EIA-860'!$J:$J,Capacity!O$6,'EIA-860'!$K:$K,Capacity!$C$3)</f>
        <v>0</v>
      </c>
      <c r="P8389">
        <f>SUMIFS('EIA-860'!$F:$F,'EIA-860'!$B:$B,Capacity!$B8389,'EIA-860'!$J:$J,Capacity!P$6,'EIA-860'!$K:$K,Capacity!$C$3)</f>
        <v>0</v>
      </c>
      <c r="Q8389">
        <f>SUMIFS('EIA-860'!$F:$F,'EIA-860'!$B:$B,Capacity!$B8389,'EIA-860'!$J:$J,Capacity!Q$6,'EIA-860'!$K:$K,Capacity!$C$3)</f>
        <v>0</v>
      </c>
    </row>
    <row r="8390" spans="2:17" x14ac:dyDescent="0.25">
      <c r="B8390" s="154">
        <v>61585</v>
      </c>
      <c r="C8390">
        <f>SUMIFS('EIA-860'!$F:$F,'EIA-860'!$B:$B,Capacity!$B8390,'EIA-860'!$J:$J,Capacity!C$6,'EIA-860'!$K:$K,Capacity!$C$3)</f>
        <v>0</v>
      </c>
      <c r="D8390">
        <f>SUMIFS('EIA-860'!$F:$F,'EIA-860'!$B:$B,Capacity!$B8390,'EIA-860'!$J:$J,Capacity!D$6,'EIA-860'!$K:$K,Capacity!$C$3)</f>
        <v>0</v>
      </c>
      <c r="E8390">
        <f>SUMIFS('EIA-860'!$F:$F,'EIA-860'!$B:$B,Capacity!$B8390,'EIA-860'!$J:$J,Capacity!E$6,'EIA-860'!$K:$K,Capacity!$C$3)</f>
        <v>0</v>
      </c>
      <c r="F8390">
        <f>SUMIFS('EIA-860'!$F:$F,'EIA-860'!$B:$B,Capacity!$B8390,'EIA-860'!$J:$J,Capacity!F$6,'EIA-860'!$K:$K,Capacity!$C$3)</f>
        <v>0</v>
      </c>
      <c r="G8390">
        <f>SUMIFS('EIA-860'!$F:$F,'EIA-860'!$B:$B,Capacity!$B8390,'EIA-860'!$J:$J,Capacity!G$6,'EIA-860'!$K:$K,Capacity!$C$3)</f>
        <v>0</v>
      </c>
      <c r="H8390">
        <f>SUMIFS('EIA-860'!$F:$F,'EIA-860'!$B:$B,Capacity!$B8390,'EIA-860'!$J:$J,Capacity!H$6,'EIA-860'!$K:$K,Capacity!$C$3)</f>
        <v>0</v>
      </c>
      <c r="I8390">
        <f>SUMIFS('EIA-860'!$F:$F,'EIA-860'!$B:$B,Capacity!$B8390,'EIA-860'!$J:$J,Capacity!I$6,'EIA-860'!$K:$K,Capacity!$C$3)</f>
        <v>0</v>
      </c>
      <c r="J8390">
        <f>SUMIFS('EIA-860'!$F:$F,'EIA-860'!$B:$B,Capacity!$B8390,'EIA-860'!$J:$J,Capacity!J$6,'EIA-860'!$K:$K,Capacity!$C$3)</f>
        <v>0</v>
      </c>
      <c r="K8390">
        <f>SUMIFS('EIA-860'!$F:$F,'EIA-860'!$B:$B,Capacity!$B8390,'EIA-860'!$J:$J,Capacity!K$6,'EIA-860'!$K:$K,Capacity!$C$3)</f>
        <v>0</v>
      </c>
      <c r="L8390">
        <f>SUMIFS('EIA-860'!$F:$F,'EIA-860'!$B:$B,Capacity!$B8390,'EIA-860'!$J:$J,Capacity!L$6,'EIA-860'!$K:$K,Capacity!$C$3)</f>
        <v>5</v>
      </c>
      <c r="M8390">
        <f>SUMIFS('EIA-860'!$F:$F,'EIA-860'!$B:$B,Capacity!$B8390,'EIA-860'!$J:$J,Capacity!M$6,'EIA-860'!$K:$K,Capacity!$C$3)</f>
        <v>0</v>
      </c>
      <c r="N8390">
        <f>SUMIFS('EIA-860'!$F:$F,'EIA-860'!$B:$B,Capacity!$B8390,'EIA-860'!$J:$J,Capacity!N$6,'EIA-860'!$K:$K,Capacity!$C$3)</f>
        <v>0</v>
      </c>
      <c r="O8390">
        <f>SUMIFS('EIA-860'!$F:$F,'EIA-860'!$B:$B,Capacity!$B8390,'EIA-860'!$J:$J,Capacity!O$6,'EIA-860'!$K:$K,Capacity!$C$3)</f>
        <v>0</v>
      </c>
      <c r="P8390">
        <f>SUMIFS('EIA-860'!$F:$F,'EIA-860'!$B:$B,Capacity!$B8390,'EIA-860'!$J:$J,Capacity!P$6,'EIA-860'!$K:$K,Capacity!$C$3)</f>
        <v>0</v>
      </c>
      <c r="Q8390">
        <f>SUMIFS('EIA-860'!$F:$F,'EIA-860'!$B:$B,Capacity!$B8390,'EIA-860'!$J:$J,Capacity!Q$6,'EIA-860'!$K:$K,Capacity!$C$3)</f>
        <v>0</v>
      </c>
    </row>
    <row r="8391" spans="2:17" x14ac:dyDescent="0.25">
      <c r="B8391" s="154">
        <v>61586</v>
      </c>
      <c r="C8391">
        <f>SUMIFS('EIA-860'!$F:$F,'EIA-860'!$B:$B,Capacity!$B8391,'EIA-860'!$J:$J,Capacity!C$6,'EIA-860'!$K:$K,Capacity!$C$3)</f>
        <v>0</v>
      </c>
      <c r="D8391">
        <f>SUMIFS('EIA-860'!$F:$F,'EIA-860'!$B:$B,Capacity!$B8391,'EIA-860'!$J:$J,Capacity!D$6,'EIA-860'!$K:$K,Capacity!$C$3)</f>
        <v>0</v>
      </c>
      <c r="E8391">
        <f>SUMIFS('EIA-860'!$F:$F,'EIA-860'!$B:$B,Capacity!$B8391,'EIA-860'!$J:$J,Capacity!E$6,'EIA-860'!$K:$K,Capacity!$C$3)</f>
        <v>0</v>
      </c>
      <c r="F8391">
        <f>SUMIFS('EIA-860'!$F:$F,'EIA-860'!$B:$B,Capacity!$B8391,'EIA-860'!$J:$J,Capacity!F$6,'EIA-860'!$K:$K,Capacity!$C$3)</f>
        <v>0</v>
      </c>
      <c r="G8391">
        <f>SUMIFS('EIA-860'!$F:$F,'EIA-860'!$B:$B,Capacity!$B8391,'EIA-860'!$J:$J,Capacity!G$6,'EIA-860'!$K:$K,Capacity!$C$3)</f>
        <v>0</v>
      </c>
      <c r="H8391">
        <f>SUMIFS('EIA-860'!$F:$F,'EIA-860'!$B:$B,Capacity!$B8391,'EIA-860'!$J:$J,Capacity!H$6,'EIA-860'!$K:$K,Capacity!$C$3)</f>
        <v>0</v>
      </c>
      <c r="I8391">
        <f>SUMIFS('EIA-860'!$F:$F,'EIA-860'!$B:$B,Capacity!$B8391,'EIA-860'!$J:$J,Capacity!I$6,'EIA-860'!$K:$K,Capacity!$C$3)</f>
        <v>0</v>
      </c>
      <c r="J8391">
        <f>SUMIFS('EIA-860'!$F:$F,'EIA-860'!$B:$B,Capacity!$B8391,'EIA-860'!$J:$J,Capacity!J$6,'EIA-860'!$K:$K,Capacity!$C$3)</f>
        <v>0</v>
      </c>
      <c r="K8391">
        <f>SUMIFS('EIA-860'!$F:$F,'EIA-860'!$B:$B,Capacity!$B8391,'EIA-860'!$J:$J,Capacity!K$6,'EIA-860'!$K:$K,Capacity!$C$3)</f>
        <v>0</v>
      </c>
      <c r="L8391">
        <f>SUMIFS('EIA-860'!$F:$F,'EIA-860'!$B:$B,Capacity!$B8391,'EIA-860'!$J:$J,Capacity!L$6,'EIA-860'!$K:$K,Capacity!$C$3)</f>
        <v>5</v>
      </c>
      <c r="M8391">
        <f>SUMIFS('EIA-860'!$F:$F,'EIA-860'!$B:$B,Capacity!$B8391,'EIA-860'!$J:$J,Capacity!M$6,'EIA-860'!$K:$K,Capacity!$C$3)</f>
        <v>0</v>
      </c>
      <c r="N8391">
        <f>SUMIFS('EIA-860'!$F:$F,'EIA-860'!$B:$B,Capacity!$B8391,'EIA-860'!$J:$J,Capacity!N$6,'EIA-860'!$K:$K,Capacity!$C$3)</f>
        <v>0</v>
      </c>
      <c r="O8391">
        <f>SUMIFS('EIA-860'!$F:$F,'EIA-860'!$B:$B,Capacity!$B8391,'EIA-860'!$J:$J,Capacity!O$6,'EIA-860'!$K:$K,Capacity!$C$3)</f>
        <v>0</v>
      </c>
      <c r="P8391">
        <f>SUMIFS('EIA-860'!$F:$F,'EIA-860'!$B:$B,Capacity!$B8391,'EIA-860'!$J:$J,Capacity!P$6,'EIA-860'!$K:$K,Capacity!$C$3)</f>
        <v>0</v>
      </c>
      <c r="Q8391">
        <f>SUMIFS('EIA-860'!$F:$F,'EIA-860'!$B:$B,Capacity!$B8391,'EIA-860'!$J:$J,Capacity!Q$6,'EIA-860'!$K:$K,Capacity!$C$3)</f>
        <v>0</v>
      </c>
    </row>
    <row r="8392" spans="2:17" x14ac:dyDescent="0.25">
      <c r="B8392" s="154">
        <v>61587</v>
      </c>
      <c r="C8392">
        <f>SUMIFS('EIA-860'!$F:$F,'EIA-860'!$B:$B,Capacity!$B8392,'EIA-860'!$J:$J,Capacity!C$6,'EIA-860'!$K:$K,Capacity!$C$3)</f>
        <v>0</v>
      </c>
      <c r="D8392">
        <f>SUMIFS('EIA-860'!$F:$F,'EIA-860'!$B:$B,Capacity!$B8392,'EIA-860'!$J:$J,Capacity!D$6,'EIA-860'!$K:$K,Capacity!$C$3)</f>
        <v>0</v>
      </c>
      <c r="E8392">
        <f>SUMIFS('EIA-860'!$F:$F,'EIA-860'!$B:$B,Capacity!$B8392,'EIA-860'!$J:$J,Capacity!E$6,'EIA-860'!$K:$K,Capacity!$C$3)</f>
        <v>0</v>
      </c>
      <c r="F8392">
        <f>SUMIFS('EIA-860'!$F:$F,'EIA-860'!$B:$B,Capacity!$B8392,'EIA-860'!$J:$J,Capacity!F$6,'EIA-860'!$K:$K,Capacity!$C$3)</f>
        <v>0</v>
      </c>
      <c r="G8392">
        <f>SUMIFS('EIA-860'!$F:$F,'EIA-860'!$B:$B,Capacity!$B8392,'EIA-860'!$J:$J,Capacity!G$6,'EIA-860'!$K:$K,Capacity!$C$3)</f>
        <v>0</v>
      </c>
      <c r="H8392">
        <f>SUMIFS('EIA-860'!$F:$F,'EIA-860'!$B:$B,Capacity!$B8392,'EIA-860'!$J:$J,Capacity!H$6,'EIA-860'!$K:$K,Capacity!$C$3)</f>
        <v>0</v>
      </c>
      <c r="I8392">
        <f>SUMIFS('EIA-860'!$F:$F,'EIA-860'!$B:$B,Capacity!$B8392,'EIA-860'!$J:$J,Capacity!I$6,'EIA-860'!$K:$K,Capacity!$C$3)</f>
        <v>0</v>
      </c>
      <c r="J8392">
        <f>SUMIFS('EIA-860'!$F:$F,'EIA-860'!$B:$B,Capacity!$B8392,'EIA-860'!$J:$J,Capacity!J$6,'EIA-860'!$K:$K,Capacity!$C$3)</f>
        <v>0</v>
      </c>
      <c r="K8392">
        <f>SUMIFS('EIA-860'!$F:$F,'EIA-860'!$B:$B,Capacity!$B8392,'EIA-860'!$J:$J,Capacity!K$6,'EIA-860'!$K:$K,Capacity!$C$3)</f>
        <v>0</v>
      </c>
      <c r="L8392">
        <f>SUMIFS('EIA-860'!$F:$F,'EIA-860'!$B:$B,Capacity!$B8392,'EIA-860'!$J:$J,Capacity!L$6,'EIA-860'!$K:$K,Capacity!$C$3)</f>
        <v>5</v>
      </c>
      <c r="M8392">
        <f>SUMIFS('EIA-860'!$F:$F,'EIA-860'!$B:$B,Capacity!$B8392,'EIA-860'!$J:$J,Capacity!M$6,'EIA-860'!$K:$K,Capacity!$C$3)</f>
        <v>0</v>
      </c>
      <c r="N8392">
        <f>SUMIFS('EIA-860'!$F:$F,'EIA-860'!$B:$B,Capacity!$B8392,'EIA-860'!$J:$J,Capacity!N$6,'EIA-860'!$K:$K,Capacity!$C$3)</f>
        <v>0</v>
      </c>
      <c r="O8392">
        <f>SUMIFS('EIA-860'!$F:$F,'EIA-860'!$B:$B,Capacity!$B8392,'EIA-860'!$J:$J,Capacity!O$6,'EIA-860'!$K:$K,Capacity!$C$3)</f>
        <v>0</v>
      </c>
      <c r="P8392">
        <f>SUMIFS('EIA-860'!$F:$F,'EIA-860'!$B:$B,Capacity!$B8392,'EIA-860'!$J:$J,Capacity!P$6,'EIA-860'!$K:$K,Capacity!$C$3)</f>
        <v>0</v>
      </c>
      <c r="Q8392">
        <f>SUMIFS('EIA-860'!$F:$F,'EIA-860'!$B:$B,Capacity!$B8392,'EIA-860'!$J:$J,Capacity!Q$6,'EIA-860'!$K:$K,Capacity!$C$3)</f>
        <v>0</v>
      </c>
    </row>
    <row r="8393" spans="2:17" x14ac:dyDescent="0.25">
      <c r="B8393" s="154">
        <v>61588</v>
      </c>
      <c r="C8393">
        <f>SUMIFS('EIA-860'!$F:$F,'EIA-860'!$B:$B,Capacity!$B8393,'EIA-860'!$J:$J,Capacity!C$6,'EIA-860'!$K:$K,Capacity!$C$3)</f>
        <v>0</v>
      </c>
      <c r="D8393">
        <f>SUMIFS('EIA-860'!$F:$F,'EIA-860'!$B:$B,Capacity!$B8393,'EIA-860'!$J:$J,Capacity!D$6,'EIA-860'!$K:$K,Capacity!$C$3)</f>
        <v>0</v>
      </c>
      <c r="E8393">
        <f>SUMIFS('EIA-860'!$F:$F,'EIA-860'!$B:$B,Capacity!$B8393,'EIA-860'!$J:$J,Capacity!E$6,'EIA-860'!$K:$K,Capacity!$C$3)</f>
        <v>0</v>
      </c>
      <c r="F8393">
        <f>SUMIFS('EIA-860'!$F:$F,'EIA-860'!$B:$B,Capacity!$B8393,'EIA-860'!$J:$J,Capacity!F$6,'EIA-860'!$K:$K,Capacity!$C$3)</f>
        <v>0</v>
      </c>
      <c r="G8393">
        <f>SUMIFS('EIA-860'!$F:$F,'EIA-860'!$B:$B,Capacity!$B8393,'EIA-860'!$J:$J,Capacity!G$6,'EIA-860'!$K:$K,Capacity!$C$3)</f>
        <v>0</v>
      </c>
      <c r="H8393">
        <f>SUMIFS('EIA-860'!$F:$F,'EIA-860'!$B:$B,Capacity!$B8393,'EIA-860'!$J:$J,Capacity!H$6,'EIA-860'!$K:$K,Capacity!$C$3)</f>
        <v>0</v>
      </c>
      <c r="I8393">
        <f>SUMIFS('EIA-860'!$F:$F,'EIA-860'!$B:$B,Capacity!$B8393,'EIA-860'!$J:$J,Capacity!I$6,'EIA-860'!$K:$K,Capacity!$C$3)</f>
        <v>0</v>
      </c>
      <c r="J8393">
        <f>SUMIFS('EIA-860'!$F:$F,'EIA-860'!$B:$B,Capacity!$B8393,'EIA-860'!$J:$J,Capacity!J$6,'EIA-860'!$K:$K,Capacity!$C$3)</f>
        <v>0</v>
      </c>
      <c r="K8393">
        <f>SUMIFS('EIA-860'!$F:$F,'EIA-860'!$B:$B,Capacity!$B8393,'EIA-860'!$J:$J,Capacity!K$6,'EIA-860'!$K:$K,Capacity!$C$3)</f>
        <v>0</v>
      </c>
      <c r="L8393">
        <f>SUMIFS('EIA-860'!$F:$F,'EIA-860'!$B:$B,Capacity!$B8393,'EIA-860'!$J:$J,Capacity!L$6,'EIA-860'!$K:$K,Capacity!$C$3)</f>
        <v>8.5</v>
      </c>
      <c r="M8393">
        <f>SUMIFS('EIA-860'!$F:$F,'EIA-860'!$B:$B,Capacity!$B8393,'EIA-860'!$J:$J,Capacity!M$6,'EIA-860'!$K:$K,Capacity!$C$3)</f>
        <v>0</v>
      </c>
      <c r="N8393">
        <f>SUMIFS('EIA-860'!$F:$F,'EIA-860'!$B:$B,Capacity!$B8393,'EIA-860'!$J:$J,Capacity!N$6,'EIA-860'!$K:$K,Capacity!$C$3)</f>
        <v>0</v>
      </c>
      <c r="O8393">
        <f>SUMIFS('EIA-860'!$F:$F,'EIA-860'!$B:$B,Capacity!$B8393,'EIA-860'!$J:$J,Capacity!O$6,'EIA-860'!$K:$K,Capacity!$C$3)</f>
        <v>0</v>
      </c>
      <c r="P8393">
        <f>SUMIFS('EIA-860'!$F:$F,'EIA-860'!$B:$B,Capacity!$B8393,'EIA-860'!$J:$J,Capacity!P$6,'EIA-860'!$K:$K,Capacity!$C$3)</f>
        <v>0</v>
      </c>
      <c r="Q8393">
        <f>SUMIFS('EIA-860'!$F:$F,'EIA-860'!$B:$B,Capacity!$B8393,'EIA-860'!$J:$J,Capacity!Q$6,'EIA-860'!$K:$K,Capacity!$C$3)</f>
        <v>0</v>
      </c>
    </row>
    <row r="8394" spans="2:17" x14ac:dyDescent="0.25">
      <c r="B8394" s="154">
        <v>61589</v>
      </c>
      <c r="C8394">
        <f>SUMIFS('EIA-860'!$F:$F,'EIA-860'!$B:$B,Capacity!$B8394,'EIA-860'!$J:$J,Capacity!C$6,'EIA-860'!$K:$K,Capacity!$C$3)</f>
        <v>0</v>
      </c>
      <c r="D8394">
        <f>SUMIFS('EIA-860'!$F:$F,'EIA-860'!$B:$B,Capacity!$B8394,'EIA-860'!$J:$J,Capacity!D$6,'EIA-860'!$K:$K,Capacity!$C$3)</f>
        <v>0</v>
      </c>
      <c r="E8394">
        <f>SUMIFS('EIA-860'!$F:$F,'EIA-860'!$B:$B,Capacity!$B8394,'EIA-860'!$J:$J,Capacity!E$6,'EIA-860'!$K:$K,Capacity!$C$3)</f>
        <v>0</v>
      </c>
      <c r="F8394">
        <f>SUMIFS('EIA-860'!$F:$F,'EIA-860'!$B:$B,Capacity!$B8394,'EIA-860'!$J:$J,Capacity!F$6,'EIA-860'!$K:$K,Capacity!$C$3)</f>
        <v>0</v>
      </c>
      <c r="G8394">
        <f>SUMIFS('EIA-860'!$F:$F,'EIA-860'!$B:$B,Capacity!$B8394,'EIA-860'!$J:$J,Capacity!G$6,'EIA-860'!$K:$K,Capacity!$C$3)</f>
        <v>0</v>
      </c>
      <c r="H8394">
        <f>SUMIFS('EIA-860'!$F:$F,'EIA-860'!$B:$B,Capacity!$B8394,'EIA-860'!$J:$J,Capacity!H$6,'EIA-860'!$K:$K,Capacity!$C$3)</f>
        <v>0</v>
      </c>
      <c r="I8394">
        <f>SUMIFS('EIA-860'!$F:$F,'EIA-860'!$B:$B,Capacity!$B8394,'EIA-860'!$J:$J,Capacity!I$6,'EIA-860'!$K:$K,Capacity!$C$3)</f>
        <v>0</v>
      </c>
      <c r="J8394">
        <f>SUMIFS('EIA-860'!$F:$F,'EIA-860'!$B:$B,Capacity!$B8394,'EIA-860'!$J:$J,Capacity!J$6,'EIA-860'!$K:$K,Capacity!$C$3)</f>
        <v>0</v>
      </c>
      <c r="K8394">
        <f>SUMIFS('EIA-860'!$F:$F,'EIA-860'!$B:$B,Capacity!$B8394,'EIA-860'!$J:$J,Capacity!K$6,'EIA-860'!$K:$K,Capacity!$C$3)</f>
        <v>0</v>
      </c>
      <c r="L8394">
        <f>SUMIFS('EIA-860'!$F:$F,'EIA-860'!$B:$B,Capacity!$B8394,'EIA-860'!$J:$J,Capacity!L$6,'EIA-860'!$K:$K,Capacity!$C$3)</f>
        <v>0</v>
      </c>
      <c r="M8394">
        <f>SUMIFS('EIA-860'!$F:$F,'EIA-860'!$B:$B,Capacity!$B8394,'EIA-860'!$J:$J,Capacity!M$6,'EIA-860'!$K:$K,Capacity!$C$3)</f>
        <v>0</v>
      </c>
      <c r="N8394">
        <f>SUMIFS('EIA-860'!$F:$F,'EIA-860'!$B:$B,Capacity!$B8394,'EIA-860'!$J:$J,Capacity!N$6,'EIA-860'!$K:$K,Capacity!$C$3)</f>
        <v>0</v>
      </c>
      <c r="O8394">
        <f>SUMIFS('EIA-860'!$F:$F,'EIA-860'!$B:$B,Capacity!$B8394,'EIA-860'!$J:$J,Capacity!O$6,'EIA-860'!$K:$K,Capacity!$C$3)</f>
        <v>0</v>
      </c>
      <c r="P8394">
        <f>SUMIFS('EIA-860'!$F:$F,'EIA-860'!$B:$B,Capacity!$B8394,'EIA-860'!$J:$J,Capacity!P$6,'EIA-860'!$K:$K,Capacity!$C$3)</f>
        <v>0</v>
      </c>
      <c r="Q8394">
        <f>SUMIFS('EIA-860'!$F:$F,'EIA-860'!$B:$B,Capacity!$B8394,'EIA-860'!$J:$J,Capacity!Q$6,'EIA-860'!$K:$K,Capacity!$C$3)</f>
        <v>0</v>
      </c>
    </row>
    <row r="8395" spans="2:17" x14ac:dyDescent="0.25">
      <c r="B8395" s="154">
        <v>61590</v>
      </c>
      <c r="C8395">
        <f>SUMIFS('EIA-860'!$F:$F,'EIA-860'!$B:$B,Capacity!$B8395,'EIA-860'!$J:$J,Capacity!C$6,'EIA-860'!$K:$K,Capacity!$C$3)</f>
        <v>0</v>
      </c>
      <c r="D8395">
        <f>SUMIFS('EIA-860'!$F:$F,'EIA-860'!$B:$B,Capacity!$B8395,'EIA-860'!$J:$J,Capacity!D$6,'EIA-860'!$K:$K,Capacity!$C$3)</f>
        <v>0</v>
      </c>
      <c r="E8395">
        <f>SUMIFS('EIA-860'!$F:$F,'EIA-860'!$B:$B,Capacity!$B8395,'EIA-860'!$J:$J,Capacity!E$6,'EIA-860'!$K:$K,Capacity!$C$3)</f>
        <v>0</v>
      </c>
      <c r="F8395">
        <f>SUMIFS('EIA-860'!$F:$F,'EIA-860'!$B:$B,Capacity!$B8395,'EIA-860'!$J:$J,Capacity!F$6,'EIA-860'!$K:$K,Capacity!$C$3)</f>
        <v>0</v>
      </c>
      <c r="G8395">
        <f>SUMIFS('EIA-860'!$F:$F,'EIA-860'!$B:$B,Capacity!$B8395,'EIA-860'!$J:$J,Capacity!G$6,'EIA-860'!$K:$K,Capacity!$C$3)</f>
        <v>0</v>
      </c>
      <c r="H8395">
        <f>SUMIFS('EIA-860'!$F:$F,'EIA-860'!$B:$B,Capacity!$B8395,'EIA-860'!$J:$J,Capacity!H$6,'EIA-860'!$K:$K,Capacity!$C$3)</f>
        <v>0</v>
      </c>
      <c r="I8395">
        <f>SUMIFS('EIA-860'!$F:$F,'EIA-860'!$B:$B,Capacity!$B8395,'EIA-860'!$J:$J,Capacity!I$6,'EIA-860'!$K:$K,Capacity!$C$3)</f>
        <v>0</v>
      </c>
      <c r="J8395">
        <f>SUMIFS('EIA-860'!$F:$F,'EIA-860'!$B:$B,Capacity!$B8395,'EIA-860'!$J:$J,Capacity!J$6,'EIA-860'!$K:$K,Capacity!$C$3)</f>
        <v>0</v>
      </c>
      <c r="K8395">
        <f>SUMIFS('EIA-860'!$F:$F,'EIA-860'!$B:$B,Capacity!$B8395,'EIA-860'!$J:$J,Capacity!K$6,'EIA-860'!$K:$K,Capacity!$C$3)</f>
        <v>0</v>
      </c>
      <c r="L8395">
        <f>SUMIFS('EIA-860'!$F:$F,'EIA-860'!$B:$B,Capacity!$B8395,'EIA-860'!$J:$J,Capacity!L$6,'EIA-860'!$K:$K,Capacity!$C$3)</f>
        <v>2</v>
      </c>
      <c r="M8395">
        <f>SUMIFS('EIA-860'!$F:$F,'EIA-860'!$B:$B,Capacity!$B8395,'EIA-860'!$J:$J,Capacity!M$6,'EIA-860'!$K:$K,Capacity!$C$3)</f>
        <v>0</v>
      </c>
      <c r="N8395">
        <f>SUMIFS('EIA-860'!$F:$F,'EIA-860'!$B:$B,Capacity!$B8395,'EIA-860'!$J:$J,Capacity!N$6,'EIA-860'!$K:$K,Capacity!$C$3)</f>
        <v>0</v>
      </c>
      <c r="O8395">
        <f>SUMIFS('EIA-860'!$F:$F,'EIA-860'!$B:$B,Capacity!$B8395,'EIA-860'!$J:$J,Capacity!O$6,'EIA-860'!$K:$K,Capacity!$C$3)</f>
        <v>0</v>
      </c>
      <c r="P8395">
        <f>SUMIFS('EIA-860'!$F:$F,'EIA-860'!$B:$B,Capacity!$B8395,'EIA-860'!$J:$J,Capacity!P$6,'EIA-860'!$K:$K,Capacity!$C$3)</f>
        <v>0</v>
      </c>
      <c r="Q8395">
        <f>SUMIFS('EIA-860'!$F:$F,'EIA-860'!$B:$B,Capacity!$B8395,'EIA-860'!$J:$J,Capacity!Q$6,'EIA-860'!$K:$K,Capacity!$C$3)</f>
        <v>0</v>
      </c>
    </row>
    <row r="8396" spans="2:17" x14ac:dyDescent="0.25">
      <c r="B8396" s="154">
        <v>61591</v>
      </c>
      <c r="C8396">
        <f>SUMIFS('EIA-860'!$F:$F,'EIA-860'!$B:$B,Capacity!$B8396,'EIA-860'!$J:$J,Capacity!C$6,'EIA-860'!$K:$K,Capacity!$C$3)</f>
        <v>0</v>
      </c>
      <c r="D8396">
        <f>SUMIFS('EIA-860'!$F:$F,'EIA-860'!$B:$B,Capacity!$B8396,'EIA-860'!$J:$J,Capacity!D$6,'EIA-860'!$K:$K,Capacity!$C$3)</f>
        <v>0</v>
      </c>
      <c r="E8396">
        <f>SUMIFS('EIA-860'!$F:$F,'EIA-860'!$B:$B,Capacity!$B8396,'EIA-860'!$J:$J,Capacity!E$6,'EIA-860'!$K:$K,Capacity!$C$3)</f>
        <v>0</v>
      </c>
      <c r="F8396">
        <f>SUMIFS('EIA-860'!$F:$F,'EIA-860'!$B:$B,Capacity!$B8396,'EIA-860'!$J:$J,Capacity!F$6,'EIA-860'!$K:$K,Capacity!$C$3)</f>
        <v>0</v>
      </c>
      <c r="G8396">
        <f>SUMIFS('EIA-860'!$F:$F,'EIA-860'!$B:$B,Capacity!$B8396,'EIA-860'!$J:$J,Capacity!G$6,'EIA-860'!$K:$K,Capacity!$C$3)</f>
        <v>0</v>
      </c>
      <c r="H8396">
        <f>SUMIFS('EIA-860'!$F:$F,'EIA-860'!$B:$B,Capacity!$B8396,'EIA-860'!$J:$J,Capacity!H$6,'EIA-860'!$K:$K,Capacity!$C$3)</f>
        <v>0</v>
      </c>
      <c r="I8396">
        <f>SUMIFS('EIA-860'!$F:$F,'EIA-860'!$B:$B,Capacity!$B8396,'EIA-860'!$J:$J,Capacity!I$6,'EIA-860'!$K:$K,Capacity!$C$3)</f>
        <v>0</v>
      </c>
      <c r="J8396">
        <f>SUMIFS('EIA-860'!$F:$F,'EIA-860'!$B:$B,Capacity!$B8396,'EIA-860'!$J:$J,Capacity!J$6,'EIA-860'!$K:$K,Capacity!$C$3)</f>
        <v>0</v>
      </c>
      <c r="K8396">
        <f>SUMIFS('EIA-860'!$F:$F,'EIA-860'!$B:$B,Capacity!$B8396,'EIA-860'!$J:$J,Capacity!K$6,'EIA-860'!$K:$K,Capacity!$C$3)</f>
        <v>0</v>
      </c>
      <c r="L8396">
        <f>SUMIFS('EIA-860'!$F:$F,'EIA-860'!$B:$B,Capacity!$B8396,'EIA-860'!$J:$J,Capacity!L$6,'EIA-860'!$K:$K,Capacity!$C$3)</f>
        <v>1.2</v>
      </c>
      <c r="M8396">
        <f>SUMIFS('EIA-860'!$F:$F,'EIA-860'!$B:$B,Capacity!$B8396,'EIA-860'!$J:$J,Capacity!M$6,'EIA-860'!$K:$K,Capacity!$C$3)</f>
        <v>0</v>
      </c>
      <c r="N8396">
        <f>SUMIFS('EIA-860'!$F:$F,'EIA-860'!$B:$B,Capacity!$B8396,'EIA-860'!$J:$J,Capacity!N$6,'EIA-860'!$K:$K,Capacity!$C$3)</f>
        <v>0</v>
      </c>
      <c r="O8396">
        <f>SUMIFS('EIA-860'!$F:$F,'EIA-860'!$B:$B,Capacity!$B8396,'EIA-860'!$J:$J,Capacity!O$6,'EIA-860'!$K:$K,Capacity!$C$3)</f>
        <v>0</v>
      </c>
      <c r="P8396">
        <f>SUMIFS('EIA-860'!$F:$F,'EIA-860'!$B:$B,Capacity!$B8396,'EIA-860'!$J:$J,Capacity!P$6,'EIA-860'!$K:$K,Capacity!$C$3)</f>
        <v>0</v>
      </c>
      <c r="Q8396">
        <f>SUMIFS('EIA-860'!$F:$F,'EIA-860'!$B:$B,Capacity!$B8396,'EIA-860'!$J:$J,Capacity!Q$6,'EIA-860'!$K:$K,Capacity!$C$3)</f>
        <v>0</v>
      </c>
    </row>
    <row r="8397" spans="2:17" x14ac:dyDescent="0.25">
      <c r="B8397" s="154">
        <v>61593</v>
      </c>
      <c r="C8397">
        <f>SUMIFS('EIA-860'!$F:$F,'EIA-860'!$B:$B,Capacity!$B8397,'EIA-860'!$J:$J,Capacity!C$6,'EIA-860'!$K:$K,Capacity!$C$3)</f>
        <v>0</v>
      </c>
      <c r="D8397">
        <f>SUMIFS('EIA-860'!$F:$F,'EIA-860'!$B:$B,Capacity!$B8397,'EIA-860'!$J:$J,Capacity!D$6,'EIA-860'!$K:$K,Capacity!$C$3)</f>
        <v>0</v>
      </c>
      <c r="E8397">
        <f>SUMIFS('EIA-860'!$F:$F,'EIA-860'!$B:$B,Capacity!$B8397,'EIA-860'!$J:$J,Capacity!E$6,'EIA-860'!$K:$K,Capacity!$C$3)</f>
        <v>0</v>
      </c>
      <c r="F8397">
        <f>SUMIFS('EIA-860'!$F:$F,'EIA-860'!$B:$B,Capacity!$B8397,'EIA-860'!$J:$J,Capacity!F$6,'EIA-860'!$K:$K,Capacity!$C$3)</f>
        <v>0</v>
      </c>
      <c r="G8397">
        <f>SUMIFS('EIA-860'!$F:$F,'EIA-860'!$B:$B,Capacity!$B8397,'EIA-860'!$J:$J,Capacity!G$6,'EIA-860'!$K:$K,Capacity!$C$3)</f>
        <v>0</v>
      </c>
      <c r="H8397">
        <f>SUMIFS('EIA-860'!$F:$F,'EIA-860'!$B:$B,Capacity!$B8397,'EIA-860'!$J:$J,Capacity!H$6,'EIA-860'!$K:$K,Capacity!$C$3)</f>
        <v>0</v>
      </c>
      <c r="I8397">
        <f>SUMIFS('EIA-860'!$F:$F,'EIA-860'!$B:$B,Capacity!$B8397,'EIA-860'!$J:$J,Capacity!I$6,'EIA-860'!$K:$K,Capacity!$C$3)</f>
        <v>0</v>
      </c>
      <c r="J8397">
        <f>SUMIFS('EIA-860'!$F:$F,'EIA-860'!$B:$B,Capacity!$B8397,'EIA-860'!$J:$J,Capacity!J$6,'EIA-860'!$K:$K,Capacity!$C$3)</f>
        <v>0</v>
      </c>
      <c r="K8397">
        <f>SUMIFS('EIA-860'!$F:$F,'EIA-860'!$B:$B,Capacity!$B8397,'EIA-860'!$J:$J,Capacity!K$6,'EIA-860'!$K:$K,Capacity!$C$3)</f>
        <v>0</v>
      </c>
      <c r="L8397">
        <f>SUMIFS('EIA-860'!$F:$F,'EIA-860'!$B:$B,Capacity!$B8397,'EIA-860'!$J:$J,Capacity!L$6,'EIA-860'!$K:$K,Capacity!$C$3)</f>
        <v>0</v>
      </c>
      <c r="M8397">
        <f>SUMIFS('EIA-860'!$F:$F,'EIA-860'!$B:$B,Capacity!$B8397,'EIA-860'!$J:$J,Capacity!M$6,'EIA-860'!$K:$K,Capacity!$C$3)</f>
        <v>0</v>
      </c>
      <c r="N8397">
        <f>SUMIFS('EIA-860'!$F:$F,'EIA-860'!$B:$B,Capacity!$B8397,'EIA-860'!$J:$J,Capacity!N$6,'EIA-860'!$K:$K,Capacity!$C$3)</f>
        <v>0</v>
      </c>
      <c r="O8397">
        <f>SUMIFS('EIA-860'!$F:$F,'EIA-860'!$B:$B,Capacity!$B8397,'EIA-860'!$J:$J,Capacity!O$6,'EIA-860'!$K:$K,Capacity!$C$3)</f>
        <v>0</v>
      </c>
      <c r="P8397">
        <f>SUMIFS('EIA-860'!$F:$F,'EIA-860'!$B:$B,Capacity!$B8397,'EIA-860'!$J:$J,Capacity!P$6,'EIA-860'!$K:$K,Capacity!$C$3)</f>
        <v>0</v>
      </c>
      <c r="Q8397">
        <f>SUMIFS('EIA-860'!$F:$F,'EIA-860'!$B:$B,Capacity!$B8397,'EIA-860'!$J:$J,Capacity!Q$6,'EIA-860'!$K:$K,Capacity!$C$3)</f>
        <v>0</v>
      </c>
    </row>
    <row r="8398" spans="2:17" x14ac:dyDescent="0.25">
      <c r="B8398" s="154">
        <v>61594</v>
      </c>
      <c r="C8398">
        <f>SUMIFS('EIA-860'!$F:$F,'EIA-860'!$B:$B,Capacity!$B8398,'EIA-860'!$J:$J,Capacity!C$6,'EIA-860'!$K:$K,Capacity!$C$3)</f>
        <v>0</v>
      </c>
      <c r="D8398">
        <f>SUMIFS('EIA-860'!$F:$F,'EIA-860'!$B:$B,Capacity!$B8398,'EIA-860'!$J:$J,Capacity!D$6,'EIA-860'!$K:$K,Capacity!$C$3)</f>
        <v>0</v>
      </c>
      <c r="E8398">
        <f>SUMIFS('EIA-860'!$F:$F,'EIA-860'!$B:$B,Capacity!$B8398,'EIA-860'!$J:$J,Capacity!E$6,'EIA-860'!$K:$K,Capacity!$C$3)</f>
        <v>0</v>
      </c>
      <c r="F8398">
        <f>SUMIFS('EIA-860'!$F:$F,'EIA-860'!$B:$B,Capacity!$B8398,'EIA-860'!$J:$J,Capacity!F$6,'EIA-860'!$K:$K,Capacity!$C$3)</f>
        <v>0</v>
      </c>
      <c r="G8398">
        <f>SUMIFS('EIA-860'!$F:$F,'EIA-860'!$B:$B,Capacity!$B8398,'EIA-860'!$J:$J,Capacity!G$6,'EIA-860'!$K:$K,Capacity!$C$3)</f>
        <v>0</v>
      </c>
      <c r="H8398">
        <f>SUMIFS('EIA-860'!$F:$F,'EIA-860'!$B:$B,Capacity!$B8398,'EIA-860'!$J:$J,Capacity!H$6,'EIA-860'!$K:$K,Capacity!$C$3)</f>
        <v>0</v>
      </c>
      <c r="I8398">
        <f>SUMIFS('EIA-860'!$F:$F,'EIA-860'!$B:$B,Capacity!$B8398,'EIA-860'!$J:$J,Capacity!I$6,'EIA-860'!$K:$K,Capacity!$C$3)</f>
        <v>0</v>
      </c>
      <c r="J8398">
        <f>SUMIFS('EIA-860'!$F:$F,'EIA-860'!$B:$B,Capacity!$B8398,'EIA-860'!$J:$J,Capacity!J$6,'EIA-860'!$K:$K,Capacity!$C$3)</f>
        <v>0</v>
      </c>
      <c r="K8398">
        <f>SUMIFS('EIA-860'!$F:$F,'EIA-860'!$B:$B,Capacity!$B8398,'EIA-860'!$J:$J,Capacity!K$6,'EIA-860'!$K:$K,Capacity!$C$3)</f>
        <v>0</v>
      </c>
      <c r="L8398">
        <f>SUMIFS('EIA-860'!$F:$F,'EIA-860'!$B:$B,Capacity!$B8398,'EIA-860'!$J:$J,Capacity!L$6,'EIA-860'!$K:$K,Capacity!$C$3)</f>
        <v>0</v>
      </c>
      <c r="M8398">
        <f>SUMIFS('EIA-860'!$F:$F,'EIA-860'!$B:$B,Capacity!$B8398,'EIA-860'!$J:$J,Capacity!M$6,'EIA-860'!$K:$K,Capacity!$C$3)</f>
        <v>0</v>
      </c>
      <c r="N8398">
        <f>SUMIFS('EIA-860'!$F:$F,'EIA-860'!$B:$B,Capacity!$B8398,'EIA-860'!$J:$J,Capacity!N$6,'EIA-860'!$K:$K,Capacity!$C$3)</f>
        <v>0</v>
      </c>
      <c r="O8398">
        <f>SUMIFS('EIA-860'!$F:$F,'EIA-860'!$B:$B,Capacity!$B8398,'EIA-860'!$J:$J,Capacity!O$6,'EIA-860'!$K:$K,Capacity!$C$3)</f>
        <v>0</v>
      </c>
      <c r="P8398">
        <f>SUMIFS('EIA-860'!$F:$F,'EIA-860'!$B:$B,Capacity!$B8398,'EIA-860'!$J:$J,Capacity!P$6,'EIA-860'!$K:$K,Capacity!$C$3)</f>
        <v>0</v>
      </c>
      <c r="Q8398">
        <f>SUMIFS('EIA-860'!$F:$F,'EIA-860'!$B:$B,Capacity!$B8398,'EIA-860'!$J:$J,Capacity!Q$6,'EIA-860'!$K:$K,Capacity!$C$3)</f>
        <v>0</v>
      </c>
    </row>
    <row r="8399" spans="2:17" x14ac:dyDescent="0.25">
      <c r="B8399" s="154">
        <v>61595</v>
      </c>
      <c r="C8399">
        <f>SUMIFS('EIA-860'!$F:$F,'EIA-860'!$B:$B,Capacity!$B8399,'EIA-860'!$J:$J,Capacity!C$6,'EIA-860'!$K:$K,Capacity!$C$3)</f>
        <v>0</v>
      </c>
      <c r="D8399">
        <f>SUMIFS('EIA-860'!$F:$F,'EIA-860'!$B:$B,Capacity!$B8399,'EIA-860'!$J:$J,Capacity!D$6,'EIA-860'!$K:$K,Capacity!$C$3)</f>
        <v>0</v>
      </c>
      <c r="E8399">
        <f>SUMIFS('EIA-860'!$F:$F,'EIA-860'!$B:$B,Capacity!$B8399,'EIA-860'!$J:$J,Capacity!E$6,'EIA-860'!$K:$K,Capacity!$C$3)</f>
        <v>0</v>
      </c>
      <c r="F8399">
        <f>SUMIFS('EIA-860'!$F:$F,'EIA-860'!$B:$B,Capacity!$B8399,'EIA-860'!$J:$J,Capacity!F$6,'EIA-860'!$K:$K,Capacity!$C$3)</f>
        <v>0</v>
      </c>
      <c r="G8399">
        <f>SUMIFS('EIA-860'!$F:$F,'EIA-860'!$B:$B,Capacity!$B8399,'EIA-860'!$J:$J,Capacity!G$6,'EIA-860'!$K:$K,Capacity!$C$3)</f>
        <v>0</v>
      </c>
      <c r="H8399">
        <f>SUMIFS('EIA-860'!$F:$F,'EIA-860'!$B:$B,Capacity!$B8399,'EIA-860'!$J:$J,Capacity!H$6,'EIA-860'!$K:$K,Capacity!$C$3)</f>
        <v>0</v>
      </c>
      <c r="I8399">
        <f>SUMIFS('EIA-860'!$F:$F,'EIA-860'!$B:$B,Capacity!$B8399,'EIA-860'!$J:$J,Capacity!I$6,'EIA-860'!$K:$K,Capacity!$C$3)</f>
        <v>0</v>
      </c>
      <c r="J8399">
        <f>SUMIFS('EIA-860'!$F:$F,'EIA-860'!$B:$B,Capacity!$B8399,'EIA-860'!$J:$J,Capacity!J$6,'EIA-860'!$K:$K,Capacity!$C$3)</f>
        <v>0</v>
      </c>
      <c r="K8399">
        <f>SUMIFS('EIA-860'!$F:$F,'EIA-860'!$B:$B,Capacity!$B8399,'EIA-860'!$J:$J,Capacity!K$6,'EIA-860'!$K:$K,Capacity!$C$3)</f>
        <v>0</v>
      </c>
      <c r="L8399">
        <f>SUMIFS('EIA-860'!$F:$F,'EIA-860'!$B:$B,Capacity!$B8399,'EIA-860'!$J:$J,Capacity!L$6,'EIA-860'!$K:$K,Capacity!$C$3)</f>
        <v>2.5</v>
      </c>
      <c r="M8399">
        <f>SUMIFS('EIA-860'!$F:$F,'EIA-860'!$B:$B,Capacity!$B8399,'EIA-860'!$J:$J,Capacity!M$6,'EIA-860'!$K:$K,Capacity!$C$3)</f>
        <v>0</v>
      </c>
      <c r="N8399">
        <f>SUMIFS('EIA-860'!$F:$F,'EIA-860'!$B:$B,Capacity!$B8399,'EIA-860'!$J:$J,Capacity!N$6,'EIA-860'!$K:$K,Capacity!$C$3)</f>
        <v>0</v>
      </c>
      <c r="O8399">
        <f>SUMIFS('EIA-860'!$F:$F,'EIA-860'!$B:$B,Capacity!$B8399,'EIA-860'!$J:$J,Capacity!O$6,'EIA-860'!$K:$K,Capacity!$C$3)</f>
        <v>0</v>
      </c>
      <c r="P8399">
        <f>SUMIFS('EIA-860'!$F:$F,'EIA-860'!$B:$B,Capacity!$B8399,'EIA-860'!$J:$J,Capacity!P$6,'EIA-860'!$K:$K,Capacity!$C$3)</f>
        <v>0</v>
      </c>
      <c r="Q8399">
        <f>SUMIFS('EIA-860'!$F:$F,'EIA-860'!$B:$B,Capacity!$B8399,'EIA-860'!$J:$J,Capacity!Q$6,'EIA-860'!$K:$K,Capacity!$C$3)</f>
        <v>0</v>
      </c>
    </row>
    <row r="8400" spans="2:17" x14ac:dyDescent="0.25">
      <c r="B8400" s="154">
        <v>61596</v>
      </c>
      <c r="C8400">
        <f>SUMIFS('EIA-860'!$F:$F,'EIA-860'!$B:$B,Capacity!$B8400,'EIA-860'!$J:$J,Capacity!C$6,'EIA-860'!$K:$K,Capacity!$C$3)</f>
        <v>0</v>
      </c>
      <c r="D8400">
        <f>SUMIFS('EIA-860'!$F:$F,'EIA-860'!$B:$B,Capacity!$B8400,'EIA-860'!$J:$J,Capacity!D$6,'EIA-860'!$K:$K,Capacity!$C$3)</f>
        <v>0</v>
      </c>
      <c r="E8400">
        <f>SUMIFS('EIA-860'!$F:$F,'EIA-860'!$B:$B,Capacity!$B8400,'EIA-860'!$J:$J,Capacity!E$6,'EIA-860'!$K:$K,Capacity!$C$3)</f>
        <v>0</v>
      </c>
      <c r="F8400">
        <f>SUMIFS('EIA-860'!$F:$F,'EIA-860'!$B:$B,Capacity!$B8400,'EIA-860'!$J:$J,Capacity!F$6,'EIA-860'!$K:$K,Capacity!$C$3)</f>
        <v>0</v>
      </c>
      <c r="G8400">
        <f>SUMIFS('EIA-860'!$F:$F,'EIA-860'!$B:$B,Capacity!$B8400,'EIA-860'!$J:$J,Capacity!G$6,'EIA-860'!$K:$K,Capacity!$C$3)</f>
        <v>0</v>
      </c>
      <c r="H8400">
        <f>SUMIFS('EIA-860'!$F:$F,'EIA-860'!$B:$B,Capacity!$B8400,'EIA-860'!$J:$J,Capacity!H$6,'EIA-860'!$K:$K,Capacity!$C$3)</f>
        <v>0</v>
      </c>
      <c r="I8400">
        <f>SUMIFS('EIA-860'!$F:$F,'EIA-860'!$B:$B,Capacity!$B8400,'EIA-860'!$J:$J,Capacity!I$6,'EIA-860'!$K:$K,Capacity!$C$3)</f>
        <v>0</v>
      </c>
      <c r="J8400">
        <f>SUMIFS('EIA-860'!$F:$F,'EIA-860'!$B:$B,Capacity!$B8400,'EIA-860'!$J:$J,Capacity!J$6,'EIA-860'!$K:$K,Capacity!$C$3)</f>
        <v>0</v>
      </c>
      <c r="K8400">
        <f>SUMIFS('EIA-860'!$F:$F,'EIA-860'!$B:$B,Capacity!$B8400,'EIA-860'!$J:$J,Capacity!K$6,'EIA-860'!$K:$K,Capacity!$C$3)</f>
        <v>0</v>
      </c>
      <c r="L8400">
        <f>SUMIFS('EIA-860'!$F:$F,'EIA-860'!$B:$B,Capacity!$B8400,'EIA-860'!$J:$J,Capacity!L$6,'EIA-860'!$K:$K,Capacity!$C$3)</f>
        <v>1.8</v>
      </c>
      <c r="M8400">
        <f>SUMIFS('EIA-860'!$F:$F,'EIA-860'!$B:$B,Capacity!$B8400,'EIA-860'!$J:$J,Capacity!M$6,'EIA-860'!$K:$K,Capacity!$C$3)</f>
        <v>0</v>
      </c>
      <c r="N8400">
        <f>SUMIFS('EIA-860'!$F:$F,'EIA-860'!$B:$B,Capacity!$B8400,'EIA-860'!$J:$J,Capacity!N$6,'EIA-860'!$K:$K,Capacity!$C$3)</f>
        <v>0</v>
      </c>
      <c r="O8400">
        <f>SUMIFS('EIA-860'!$F:$F,'EIA-860'!$B:$B,Capacity!$B8400,'EIA-860'!$J:$J,Capacity!O$6,'EIA-860'!$K:$K,Capacity!$C$3)</f>
        <v>0</v>
      </c>
      <c r="P8400">
        <f>SUMIFS('EIA-860'!$F:$F,'EIA-860'!$B:$B,Capacity!$B8400,'EIA-860'!$J:$J,Capacity!P$6,'EIA-860'!$K:$K,Capacity!$C$3)</f>
        <v>0</v>
      </c>
      <c r="Q8400">
        <f>SUMIFS('EIA-860'!$F:$F,'EIA-860'!$B:$B,Capacity!$B8400,'EIA-860'!$J:$J,Capacity!Q$6,'EIA-860'!$K:$K,Capacity!$C$3)</f>
        <v>0</v>
      </c>
    </row>
    <row r="8401" spans="2:17" x14ac:dyDescent="0.25">
      <c r="B8401" s="154">
        <v>61597</v>
      </c>
      <c r="C8401">
        <f>SUMIFS('EIA-860'!$F:$F,'EIA-860'!$B:$B,Capacity!$B8401,'EIA-860'!$J:$J,Capacity!C$6,'EIA-860'!$K:$K,Capacity!$C$3)</f>
        <v>0</v>
      </c>
      <c r="D8401">
        <f>SUMIFS('EIA-860'!$F:$F,'EIA-860'!$B:$B,Capacity!$B8401,'EIA-860'!$J:$J,Capacity!D$6,'EIA-860'!$K:$K,Capacity!$C$3)</f>
        <v>0</v>
      </c>
      <c r="E8401">
        <f>SUMIFS('EIA-860'!$F:$F,'EIA-860'!$B:$B,Capacity!$B8401,'EIA-860'!$J:$J,Capacity!E$6,'EIA-860'!$K:$K,Capacity!$C$3)</f>
        <v>0</v>
      </c>
      <c r="F8401">
        <f>SUMIFS('EIA-860'!$F:$F,'EIA-860'!$B:$B,Capacity!$B8401,'EIA-860'!$J:$J,Capacity!F$6,'EIA-860'!$K:$K,Capacity!$C$3)</f>
        <v>0</v>
      </c>
      <c r="G8401">
        <f>SUMIFS('EIA-860'!$F:$F,'EIA-860'!$B:$B,Capacity!$B8401,'EIA-860'!$J:$J,Capacity!G$6,'EIA-860'!$K:$K,Capacity!$C$3)</f>
        <v>0</v>
      </c>
      <c r="H8401">
        <f>SUMIFS('EIA-860'!$F:$F,'EIA-860'!$B:$B,Capacity!$B8401,'EIA-860'!$J:$J,Capacity!H$6,'EIA-860'!$K:$K,Capacity!$C$3)</f>
        <v>0</v>
      </c>
      <c r="I8401">
        <f>SUMIFS('EIA-860'!$F:$F,'EIA-860'!$B:$B,Capacity!$B8401,'EIA-860'!$J:$J,Capacity!I$6,'EIA-860'!$K:$K,Capacity!$C$3)</f>
        <v>0</v>
      </c>
      <c r="J8401">
        <f>SUMIFS('EIA-860'!$F:$F,'EIA-860'!$B:$B,Capacity!$B8401,'EIA-860'!$J:$J,Capacity!J$6,'EIA-860'!$K:$K,Capacity!$C$3)</f>
        <v>0</v>
      </c>
      <c r="K8401">
        <f>SUMIFS('EIA-860'!$F:$F,'EIA-860'!$B:$B,Capacity!$B8401,'EIA-860'!$J:$J,Capacity!K$6,'EIA-860'!$K:$K,Capacity!$C$3)</f>
        <v>0</v>
      </c>
      <c r="L8401">
        <f>SUMIFS('EIA-860'!$F:$F,'EIA-860'!$B:$B,Capacity!$B8401,'EIA-860'!$J:$J,Capacity!L$6,'EIA-860'!$K:$K,Capacity!$C$3)</f>
        <v>1.5</v>
      </c>
      <c r="M8401">
        <f>SUMIFS('EIA-860'!$F:$F,'EIA-860'!$B:$B,Capacity!$B8401,'EIA-860'!$J:$J,Capacity!M$6,'EIA-860'!$K:$K,Capacity!$C$3)</f>
        <v>0</v>
      </c>
      <c r="N8401">
        <f>SUMIFS('EIA-860'!$F:$F,'EIA-860'!$B:$B,Capacity!$B8401,'EIA-860'!$J:$J,Capacity!N$6,'EIA-860'!$K:$K,Capacity!$C$3)</f>
        <v>0</v>
      </c>
      <c r="O8401">
        <f>SUMIFS('EIA-860'!$F:$F,'EIA-860'!$B:$B,Capacity!$B8401,'EIA-860'!$J:$J,Capacity!O$6,'EIA-860'!$K:$K,Capacity!$C$3)</f>
        <v>0</v>
      </c>
      <c r="P8401">
        <f>SUMIFS('EIA-860'!$F:$F,'EIA-860'!$B:$B,Capacity!$B8401,'EIA-860'!$J:$J,Capacity!P$6,'EIA-860'!$K:$K,Capacity!$C$3)</f>
        <v>0</v>
      </c>
      <c r="Q8401">
        <f>SUMIFS('EIA-860'!$F:$F,'EIA-860'!$B:$B,Capacity!$B8401,'EIA-860'!$J:$J,Capacity!Q$6,'EIA-860'!$K:$K,Capacity!$C$3)</f>
        <v>0</v>
      </c>
    </row>
    <row r="8402" spans="2:17" x14ac:dyDescent="0.25">
      <c r="B8402" s="154">
        <v>61598</v>
      </c>
      <c r="C8402">
        <f>SUMIFS('EIA-860'!$F:$F,'EIA-860'!$B:$B,Capacity!$B8402,'EIA-860'!$J:$J,Capacity!C$6,'EIA-860'!$K:$K,Capacity!$C$3)</f>
        <v>0</v>
      </c>
      <c r="D8402">
        <f>SUMIFS('EIA-860'!$F:$F,'EIA-860'!$B:$B,Capacity!$B8402,'EIA-860'!$J:$J,Capacity!D$6,'EIA-860'!$K:$K,Capacity!$C$3)</f>
        <v>0</v>
      </c>
      <c r="E8402">
        <f>SUMIFS('EIA-860'!$F:$F,'EIA-860'!$B:$B,Capacity!$B8402,'EIA-860'!$J:$J,Capacity!E$6,'EIA-860'!$K:$K,Capacity!$C$3)</f>
        <v>0</v>
      </c>
      <c r="F8402">
        <f>SUMIFS('EIA-860'!$F:$F,'EIA-860'!$B:$B,Capacity!$B8402,'EIA-860'!$J:$J,Capacity!F$6,'EIA-860'!$K:$K,Capacity!$C$3)</f>
        <v>0</v>
      </c>
      <c r="G8402">
        <f>SUMIFS('EIA-860'!$F:$F,'EIA-860'!$B:$B,Capacity!$B8402,'EIA-860'!$J:$J,Capacity!G$6,'EIA-860'!$K:$K,Capacity!$C$3)</f>
        <v>0</v>
      </c>
      <c r="H8402">
        <f>SUMIFS('EIA-860'!$F:$F,'EIA-860'!$B:$B,Capacity!$B8402,'EIA-860'!$J:$J,Capacity!H$6,'EIA-860'!$K:$K,Capacity!$C$3)</f>
        <v>0</v>
      </c>
      <c r="I8402">
        <f>SUMIFS('EIA-860'!$F:$F,'EIA-860'!$B:$B,Capacity!$B8402,'EIA-860'!$J:$J,Capacity!I$6,'EIA-860'!$K:$K,Capacity!$C$3)</f>
        <v>0</v>
      </c>
      <c r="J8402">
        <f>SUMIFS('EIA-860'!$F:$F,'EIA-860'!$B:$B,Capacity!$B8402,'EIA-860'!$J:$J,Capacity!J$6,'EIA-860'!$K:$K,Capacity!$C$3)</f>
        <v>0</v>
      </c>
      <c r="K8402">
        <f>SUMIFS('EIA-860'!$F:$F,'EIA-860'!$B:$B,Capacity!$B8402,'EIA-860'!$J:$J,Capacity!K$6,'EIA-860'!$K:$K,Capacity!$C$3)</f>
        <v>0</v>
      </c>
      <c r="L8402">
        <f>SUMIFS('EIA-860'!$F:$F,'EIA-860'!$B:$B,Capacity!$B8402,'EIA-860'!$J:$J,Capacity!L$6,'EIA-860'!$K:$K,Capacity!$C$3)</f>
        <v>2.6</v>
      </c>
      <c r="M8402">
        <f>SUMIFS('EIA-860'!$F:$F,'EIA-860'!$B:$B,Capacity!$B8402,'EIA-860'!$J:$J,Capacity!M$6,'EIA-860'!$K:$K,Capacity!$C$3)</f>
        <v>0</v>
      </c>
      <c r="N8402">
        <f>SUMIFS('EIA-860'!$F:$F,'EIA-860'!$B:$B,Capacity!$B8402,'EIA-860'!$J:$J,Capacity!N$6,'EIA-860'!$K:$K,Capacity!$C$3)</f>
        <v>0</v>
      </c>
      <c r="O8402">
        <f>SUMIFS('EIA-860'!$F:$F,'EIA-860'!$B:$B,Capacity!$B8402,'EIA-860'!$J:$J,Capacity!O$6,'EIA-860'!$K:$K,Capacity!$C$3)</f>
        <v>0</v>
      </c>
      <c r="P8402">
        <f>SUMIFS('EIA-860'!$F:$F,'EIA-860'!$B:$B,Capacity!$B8402,'EIA-860'!$J:$J,Capacity!P$6,'EIA-860'!$K:$K,Capacity!$C$3)</f>
        <v>0</v>
      </c>
      <c r="Q8402">
        <f>SUMIFS('EIA-860'!$F:$F,'EIA-860'!$B:$B,Capacity!$B8402,'EIA-860'!$J:$J,Capacity!Q$6,'EIA-860'!$K:$K,Capacity!$C$3)</f>
        <v>0</v>
      </c>
    </row>
    <row r="8403" spans="2:17" x14ac:dyDescent="0.25">
      <c r="B8403" s="154">
        <v>61599</v>
      </c>
      <c r="C8403">
        <f>SUMIFS('EIA-860'!$F:$F,'EIA-860'!$B:$B,Capacity!$B8403,'EIA-860'!$J:$J,Capacity!C$6,'EIA-860'!$K:$K,Capacity!$C$3)</f>
        <v>0</v>
      </c>
      <c r="D8403">
        <f>SUMIFS('EIA-860'!$F:$F,'EIA-860'!$B:$B,Capacity!$B8403,'EIA-860'!$J:$J,Capacity!D$6,'EIA-860'!$K:$K,Capacity!$C$3)</f>
        <v>0</v>
      </c>
      <c r="E8403">
        <f>SUMIFS('EIA-860'!$F:$F,'EIA-860'!$B:$B,Capacity!$B8403,'EIA-860'!$J:$J,Capacity!E$6,'EIA-860'!$K:$K,Capacity!$C$3)</f>
        <v>0</v>
      </c>
      <c r="F8403">
        <f>SUMIFS('EIA-860'!$F:$F,'EIA-860'!$B:$B,Capacity!$B8403,'EIA-860'!$J:$J,Capacity!F$6,'EIA-860'!$K:$K,Capacity!$C$3)</f>
        <v>0</v>
      </c>
      <c r="G8403">
        <f>SUMIFS('EIA-860'!$F:$F,'EIA-860'!$B:$B,Capacity!$B8403,'EIA-860'!$J:$J,Capacity!G$6,'EIA-860'!$K:$K,Capacity!$C$3)</f>
        <v>0</v>
      </c>
      <c r="H8403">
        <f>SUMIFS('EIA-860'!$F:$F,'EIA-860'!$B:$B,Capacity!$B8403,'EIA-860'!$J:$J,Capacity!H$6,'EIA-860'!$K:$K,Capacity!$C$3)</f>
        <v>0</v>
      </c>
      <c r="I8403">
        <f>SUMIFS('EIA-860'!$F:$F,'EIA-860'!$B:$B,Capacity!$B8403,'EIA-860'!$J:$J,Capacity!I$6,'EIA-860'!$K:$K,Capacity!$C$3)</f>
        <v>0</v>
      </c>
      <c r="J8403">
        <f>SUMIFS('EIA-860'!$F:$F,'EIA-860'!$B:$B,Capacity!$B8403,'EIA-860'!$J:$J,Capacity!J$6,'EIA-860'!$K:$K,Capacity!$C$3)</f>
        <v>0</v>
      </c>
      <c r="K8403">
        <f>SUMIFS('EIA-860'!$F:$F,'EIA-860'!$B:$B,Capacity!$B8403,'EIA-860'!$J:$J,Capacity!K$6,'EIA-860'!$K:$K,Capacity!$C$3)</f>
        <v>0</v>
      </c>
      <c r="L8403">
        <f>SUMIFS('EIA-860'!$F:$F,'EIA-860'!$B:$B,Capacity!$B8403,'EIA-860'!$J:$J,Capacity!L$6,'EIA-860'!$K:$K,Capacity!$C$3)</f>
        <v>10</v>
      </c>
      <c r="M8403">
        <f>SUMIFS('EIA-860'!$F:$F,'EIA-860'!$B:$B,Capacity!$B8403,'EIA-860'!$J:$J,Capacity!M$6,'EIA-860'!$K:$K,Capacity!$C$3)</f>
        <v>0</v>
      </c>
      <c r="N8403">
        <f>SUMIFS('EIA-860'!$F:$F,'EIA-860'!$B:$B,Capacity!$B8403,'EIA-860'!$J:$J,Capacity!N$6,'EIA-860'!$K:$K,Capacity!$C$3)</f>
        <v>0</v>
      </c>
      <c r="O8403">
        <f>SUMIFS('EIA-860'!$F:$F,'EIA-860'!$B:$B,Capacity!$B8403,'EIA-860'!$J:$J,Capacity!O$6,'EIA-860'!$K:$K,Capacity!$C$3)</f>
        <v>0</v>
      </c>
      <c r="P8403">
        <f>SUMIFS('EIA-860'!$F:$F,'EIA-860'!$B:$B,Capacity!$B8403,'EIA-860'!$J:$J,Capacity!P$6,'EIA-860'!$K:$K,Capacity!$C$3)</f>
        <v>0</v>
      </c>
      <c r="Q8403">
        <f>SUMIFS('EIA-860'!$F:$F,'EIA-860'!$B:$B,Capacity!$B8403,'EIA-860'!$J:$J,Capacity!Q$6,'EIA-860'!$K:$K,Capacity!$C$3)</f>
        <v>0</v>
      </c>
    </row>
    <row r="8404" spans="2:17" x14ac:dyDescent="0.25">
      <c r="B8404" s="154">
        <v>61600</v>
      </c>
      <c r="C8404">
        <f>SUMIFS('EIA-860'!$F:$F,'EIA-860'!$B:$B,Capacity!$B8404,'EIA-860'!$J:$J,Capacity!C$6,'EIA-860'!$K:$K,Capacity!$C$3)</f>
        <v>0</v>
      </c>
      <c r="D8404">
        <f>SUMIFS('EIA-860'!$F:$F,'EIA-860'!$B:$B,Capacity!$B8404,'EIA-860'!$J:$J,Capacity!D$6,'EIA-860'!$K:$K,Capacity!$C$3)</f>
        <v>0</v>
      </c>
      <c r="E8404">
        <f>SUMIFS('EIA-860'!$F:$F,'EIA-860'!$B:$B,Capacity!$B8404,'EIA-860'!$J:$J,Capacity!E$6,'EIA-860'!$K:$K,Capacity!$C$3)</f>
        <v>0</v>
      </c>
      <c r="F8404">
        <f>SUMIFS('EIA-860'!$F:$F,'EIA-860'!$B:$B,Capacity!$B8404,'EIA-860'!$J:$J,Capacity!F$6,'EIA-860'!$K:$K,Capacity!$C$3)</f>
        <v>0</v>
      </c>
      <c r="G8404">
        <f>SUMIFS('EIA-860'!$F:$F,'EIA-860'!$B:$B,Capacity!$B8404,'EIA-860'!$J:$J,Capacity!G$6,'EIA-860'!$K:$K,Capacity!$C$3)</f>
        <v>0</v>
      </c>
      <c r="H8404">
        <f>SUMIFS('EIA-860'!$F:$F,'EIA-860'!$B:$B,Capacity!$B8404,'EIA-860'!$J:$J,Capacity!H$6,'EIA-860'!$K:$K,Capacity!$C$3)</f>
        <v>0</v>
      </c>
      <c r="I8404">
        <f>SUMIFS('EIA-860'!$F:$F,'EIA-860'!$B:$B,Capacity!$B8404,'EIA-860'!$J:$J,Capacity!I$6,'EIA-860'!$K:$K,Capacity!$C$3)</f>
        <v>0</v>
      </c>
      <c r="J8404">
        <f>SUMIFS('EIA-860'!$F:$F,'EIA-860'!$B:$B,Capacity!$B8404,'EIA-860'!$J:$J,Capacity!J$6,'EIA-860'!$K:$K,Capacity!$C$3)</f>
        <v>0</v>
      </c>
      <c r="K8404">
        <f>SUMIFS('EIA-860'!$F:$F,'EIA-860'!$B:$B,Capacity!$B8404,'EIA-860'!$J:$J,Capacity!K$6,'EIA-860'!$K:$K,Capacity!$C$3)</f>
        <v>0</v>
      </c>
      <c r="L8404">
        <f>SUMIFS('EIA-860'!$F:$F,'EIA-860'!$B:$B,Capacity!$B8404,'EIA-860'!$J:$J,Capacity!L$6,'EIA-860'!$K:$K,Capacity!$C$3)</f>
        <v>8.8000000000000007</v>
      </c>
      <c r="M8404">
        <f>SUMIFS('EIA-860'!$F:$F,'EIA-860'!$B:$B,Capacity!$B8404,'EIA-860'!$J:$J,Capacity!M$6,'EIA-860'!$K:$K,Capacity!$C$3)</f>
        <v>0</v>
      </c>
      <c r="N8404">
        <f>SUMIFS('EIA-860'!$F:$F,'EIA-860'!$B:$B,Capacity!$B8404,'EIA-860'!$J:$J,Capacity!N$6,'EIA-860'!$K:$K,Capacity!$C$3)</f>
        <v>0</v>
      </c>
      <c r="O8404">
        <f>SUMIFS('EIA-860'!$F:$F,'EIA-860'!$B:$B,Capacity!$B8404,'EIA-860'!$J:$J,Capacity!O$6,'EIA-860'!$K:$K,Capacity!$C$3)</f>
        <v>0</v>
      </c>
      <c r="P8404">
        <f>SUMIFS('EIA-860'!$F:$F,'EIA-860'!$B:$B,Capacity!$B8404,'EIA-860'!$J:$J,Capacity!P$6,'EIA-860'!$K:$K,Capacity!$C$3)</f>
        <v>0</v>
      </c>
      <c r="Q8404">
        <f>SUMIFS('EIA-860'!$F:$F,'EIA-860'!$B:$B,Capacity!$B8404,'EIA-860'!$J:$J,Capacity!Q$6,'EIA-860'!$K:$K,Capacity!$C$3)</f>
        <v>0</v>
      </c>
    </row>
    <row r="8405" spans="2:17" x14ac:dyDescent="0.25">
      <c r="B8405" s="154">
        <v>61601</v>
      </c>
      <c r="C8405">
        <f>SUMIFS('EIA-860'!$F:$F,'EIA-860'!$B:$B,Capacity!$B8405,'EIA-860'!$J:$J,Capacity!C$6,'EIA-860'!$K:$K,Capacity!$C$3)</f>
        <v>0</v>
      </c>
      <c r="D8405">
        <f>SUMIFS('EIA-860'!$F:$F,'EIA-860'!$B:$B,Capacity!$B8405,'EIA-860'!$J:$J,Capacity!D$6,'EIA-860'!$K:$K,Capacity!$C$3)</f>
        <v>0</v>
      </c>
      <c r="E8405">
        <f>SUMIFS('EIA-860'!$F:$F,'EIA-860'!$B:$B,Capacity!$B8405,'EIA-860'!$J:$J,Capacity!E$6,'EIA-860'!$K:$K,Capacity!$C$3)</f>
        <v>0</v>
      </c>
      <c r="F8405">
        <f>SUMIFS('EIA-860'!$F:$F,'EIA-860'!$B:$B,Capacity!$B8405,'EIA-860'!$J:$J,Capacity!F$6,'EIA-860'!$K:$K,Capacity!$C$3)</f>
        <v>0</v>
      </c>
      <c r="G8405">
        <f>SUMIFS('EIA-860'!$F:$F,'EIA-860'!$B:$B,Capacity!$B8405,'EIA-860'!$J:$J,Capacity!G$6,'EIA-860'!$K:$K,Capacity!$C$3)</f>
        <v>0</v>
      </c>
      <c r="H8405">
        <f>SUMIFS('EIA-860'!$F:$F,'EIA-860'!$B:$B,Capacity!$B8405,'EIA-860'!$J:$J,Capacity!H$6,'EIA-860'!$K:$K,Capacity!$C$3)</f>
        <v>0</v>
      </c>
      <c r="I8405">
        <f>SUMIFS('EIA-860'!$F:$F,'EIA-860'!$B:$B,Capacity!$B8405,'EIA-860'!$J:$J,Capacity!I$6,'EIA-860'!$K:$K,Capacity!$C$3)</f>
        <v>0</v>
      </c>
      <c r="J8405">
        <f>SUMIFS('EIA-860'!$F:$F,'EIA-860'!$B:$B,Capacity!$B8405,'EIA-860'!$J:$J,Capacity!J$6,'EIA-860'!$K:$K,Capacity!$C$3)</f>
        <v>0</v>
      </c>
      <c r="K8405">
        <f>SUMIFS('EIA-860'!$F:$F,'EIA-860'!$B:$B,Capacity!$B8405,'EIA-860'!$J:$J,Capacity!K$6,'EIA-860'!$K:$K,Capacity!$C$3)</f>
        <v>0</v>
      </c>
      <c r="L8405">
        <f>SUMIFS('EIA-860'!$F:$F,'EIA-860'!$B:$B,Capacity!$B8405,'EIA-860'!$J:$J,Capacity!L$6,'EIA-860'!$K:$K,Capacity!$C$3)</f>
        <v>8.4</v>
      </c>
      <c r="M8405">
        <f>SUMIFS('EIA-860'!$F:$F,'EIA-860'!$B:$B,Capacity!$B8405,'EIA-860'!$J:$J,Capacity!M$6,'EIA-860'!$K:$K,Capacity!$C$3)</f>
        <v>0</v>
      </c>
      <c r="N8405">
        <f>SUMIFS('EIA-860'!$F:$F,'EIA-860'!$B:$B,Capacity!$B8405,'EIA-860'!$J:$J,Capacity!N$6,'EIA-860'!$K:$K,Capacity!$C$3)</f>
        <v>0</v>
      </c>
      <c r="O8405">
        <f>SUMIFS('EIA-860'!$F:$F,'EIA-860'!$B:$B,Capacity!$B8405,'EIA-860'!$J:$J,Capacity!O$6,'EIA-860'!$K:$K,Capacity!$C$3)</f>
        <v>0</v>
      </c>
      <c r="P8405">
        <f>SUMIFS('EIA-860'!$F:$F,'EIA-860'!$B:$B,Capacity!$B8405,'EIA-860'!$J:$J,Capacity!P$6,'EIA-860'!$K:$K,Capacity!$C$3)</f>
        <v>0</v>
      </c>
      <c r="Q8405">
        <f>SUMIFS('EIA-860'!$F:$F,'EIA-860'!$B:$B,Capacity!$B8405,'EIA-860'!$J:$J,Capacity!Q$6,'EIA-860'!$K:$K,Capacity!$C$3)</f>
        <v>0</v>
      </c>
    </row>
    <row r="8406" spans="2:17" x14ac:dyDescent="0.25">
      <c r="B8406" s="154">
        <v>61602</v>
      </c>
      <c r="C8406">
        <f>SUMIFS('EIA-860'!$F:$F,'EIA-860'!$B:$B,Capacity!$B8406,'EIA-860'!$J:$J,Capacity!C$6,'EIA-860'!$K:$K,Capacity!$C$3)</f>
        <v>0</v>
      </c>
      <c r="D8406">
        <f>SUMIFS('EIA-860'!$F:$F,'EIA-860'!$B:$B,Capacity!$B8406,'EIA-860'!$J:$J,Capacity!D$6,'EIA-860'!$K:$K,Capacity!$C$3)</f>
        <v>0</v>
      </c>
      <c r="E8406">
        <f>SUMIFS('EIA-860'!$F:$F,'EIA-860'!$B:$B,Capacity!$B8406,'EIA-860'!$J:$J,Capacity!E$6,'EIA-860'!$K:$K,Capacity!$C$3)</f>
        <v>0</v>
      </c>
      <c r="F8406">
        <f>SUMIFS('EIA-860'!$F:$F,'EIA-860'!$B:$B,Capacity!$B8406,'EIA-860'!$J:$J,Capacity!F$6,'EIA-860'!$K:$K,Capacity!$C$3)</f>
        <v>0</v>
      </c>
      <c r="G8406">
        <f>SUMIFS('EIA-860'!$F:$F,'EIA-860'!$B:$B,Capacity!$B8406,'EIA-860'!$J:$J,Capacity!G$6,'EIA-860'!$K:$K,Capacity!$C$3)</f>
        <v>0</v>
      </c>
      <c r="H8406">
        <f>SUMIFS('EIA-860'!$F:$F,'EIA-860'!$B:$B,Capacity!$B8406,'EIA-860'!$J:$J,Capacity!H$6,'EIA-860'!$K:$K,Capacity!$C$3)</f>
        <v>0</v>
      </c>
      <c r="I8406">
        <f>SUMIFS('EIA-860'!$F:$F,'EIA-860'!$B:$B,Capacity!$B8406,'EIA-860'!$J:$J,Capacity!I$6,'EIA-860'!$K:$K,Capacity!$C$3)</f>
        <v>0</v>
      </c>
      <c r="J8406">
        <f>SUMIFS('EIA-860'!$F:$F,'EIA-860'!$B:$B,Capacity!$B8406,'EIA-860'!$J:$J,Capacity!J$6,'EIA-860'!$K:$K,Capacity!$C$3)</f>
        <v>0</v>
      </c>
      <c r="K8406">
        <f>SUMIFS('EIA-860'!$F:$F,'EIA-860'!$B:$B,Capacity!$B8406,'EIA-860'!$J:$J,Capacity!K$6,'EIA-860'!$K:$K,Capacity!$C$3)</f>
        <v>0</v>
      </c>
      <c r="L8406">
        <f>SUMIFS('EIA-860'!$F:$F,'EIA-860'!$B:$B,Capacity!$B8406,'EIA-860'!$J:$J,Capacity!L$6,'EIA-860'!$K:$K,Capacity!$C$3)</f>
        <v>3</v>
      </c>
      <c r="M8406">
        <f>SUMIFS('EIA-860'!$F:$F,'EIA-860'!$B:$B,Capacity!$B8406,'EIA-860'!$J:$J,Capacity!M$6,'EIA-860'!$K:$K,Capacity!$C$3)</f>
        <v>0</v>
      </c>
      <c r="N8406">
        <f>SUMIFS('EIA-860'!$F:$F,'EIA-860'!$B:$B,Capacity!$B8406,'EIA-860'!$J:$J,Capacity!N$6,'EIA-860'!$K:$K,Capacity!$C$3)</f>
        <v>0</v>
      </c>
      <c r="O8406">
        <f>SUMIFS('EIA-860'!$F:$F,'EIA-860'!$B:$B,Capacity!$B8406,'EIA-860'!$J:$J,Capacity!O$6,'EIA-860'!$K:$K,Capacity!$C$3)</f>
        <v>0</v>
      </c>
      <c r="P8406">
        <f>SUMIFS('EIA-860'!$F:$F,'EIA-860'!$B:$B,Capacity!$B8406,'EIA-860'!$J:$J,Capacity!P$6,'EIA-860'!$K:$K,Capacity!$C$3)</f>
        <v>0</v>
      </c>
      <c r="Q8406">
        <f>SUMIFS('EIA-860'!$F:$F,'EIA-860'!$B:$B,Capacity!$B8406,'EIA-860'!$J:$J,Capacity!Q$6,'EIA-860'!$K:$K,Capacity!$C$3)</f>
        <v>0</v>
      </c>
    </row>
    <row r="8407" spans="2:17" x14ac:dyDescent="0.25">
      <c r="B8407" s="154">
        <v>61603</v>
      </c>
      <c r="C8407">
        <f>SUMIFS('EIA-860'!$F:$F,'EIA-860'!$B:$B,Capacity!$B8407,'EIA-860'!$J:$J,Capacity!C$6,'EIA-860'!$K:$K,Capacity!$C$3)</f>
        <v>0</v>
      </c>
      <c r="D8407">
        <f>SUMIFS('EIA-860'!$F:$F,'EIA-860'!$B:$B,Capacity!$B8407,'EIA-860'!$J:$J,Capacity!D$6,'EIA-860'!$K:$K,Capacity!$C$3)</f>
        <v>0</v>
      </c>
      <c r="E8407">
        <f>SUMIFS('EIA-860'!$F:$F,'EIA-860'!$B:$B,Capacity!$B8407,'EIA-860'!$J:$J,Capacity!E$6,'EIA-860'!$K:$K,Capacity!$C$3)</f>
        <v>0</v>
      </c>
      <c r="F8407">
        <f>SUMIFS('EIA-860'!$F:$F,'EIA-860'!$B:$B,Capacity!$B8407,'EIA-860'!$J:$J,Capacity!F$6,'EIA-860'!$K:$K,Capacity!$C$3)</f>
        <v>0</v>
      </c>
      <c r="G8407">
        <f>SUMIFS('EIA-860'!$F:$F,'EIA-860'!$B:$B,Capacity!$B8407,'EIA-860'!$J:$J,Capacity!G$6,'EIA-860'!$K:$K,Capacity!$C$3)</f>
        <v>0</v>
      </c>
      <c r="H8407">
        <f>SUMIFS('EIA-860'!$F:$F,'EIA-860'!$B:$B,Capacity!$B8407,'EIA-860'!$J:$J,Capacity!H$6,'EIA-860'!$K:$K,Capacity!$C$3)</f>
        <v>0</v>
      </c>
      <c r="I8407">
        <f>SUMIFS('EIA-860'!$F:$F,'EIA-860'!$B:$B,Capacity!$B8407,'EIA-860'!$J:$J,Capacity!I$6,'EIA-860'!$K:$K,Capacity!$C$3)</f>
        <v>0</v>
      </c>
      <c r="J8407">
        <f>SUMIFS('EIA-860'!$F:$F,'EIA-860'!$B:$B,Capacity!$B8407,'EIA-860'!$J:$J,Capacity!J$6,'EIA-860'!$K:$K,Capacity!$C$3)</f>
        <v>0</v>
      </c>
      <c r="K8407">
        <f>SUMIFS('EIA-860'!$F:$F,'EIA-860'!$B:$B,Capacity!$B8407,'EIA-860'!$J:$J,Capacity!K$6,'EIA-860'!$K:$K,Capacity!$C$3)</f>
        <v>0</v>
      </c>
      <c r="L8407">
        <f>SUMIFS('EIA-860'!$F:$F,'EIA-860'!$B:$B,Capacity!$B8407,'EIA-860'!$J:$J,Capacity!L$6,'EIA-860'!$K:$K,Capacity!$C$3)</f>
        <v>4</v>
      </c>
      <c r="M8407">
        <f>SUMIFS('EIA-860'!$F:$F,'EIA-860'!$B:$B,Capacity!$B8407,'EIA-860'!$J:$J,Capacity!M$6,'EIA-860'!$K:$K,Capacity!$C$3)</f>
        <v>0</v>
      </c>
      <c r="N8407">
        <f>SUMIFS('EIA-860'!$F:$F,'EIA-860'!$B:$B,Capacity!$B8407,'EIA-860'!$J:$J,Capacity!N$6,'EIA-860'!$K:$K,Capacity!$C$3)</f>
        <v>0</v>
      </c>
      <c r="O8407">
        <f>SUMIFS('EIA-860'!$F:$F,'EIA-860'!$B:$B,Capacity!$B8407,'EIA-860'!$J:$J,Capacity!O$6,'EIA-860'!$K:$K,Capacity!$C$3)</f>
        <v>0</v>
      </c>
      <c r="P8407">
        <f>SUMIFS('EIA-860'!$F:$F,'EIA-860'!$B:$B,Capacity!$B8407,'EIA-860'!$J:$J,Capacity!P$6,'EIA-860'!$K:$K,Capacity!$C$3)</f>
        <v>0</v>
      </c>
      <c r="Q8407">
        <f>SUMIFS('EIA-860'!$F:$F,'EIA-860'!$B:$B,Capacity!$B8407,'EIA-860'!$J:$J,Capacity!Q$6,'EIA-860'!$K:$K,Capacity!$C$3)</f>
        <v>0</v>
      </c>
    </row>
    <row r="8408" spans="2:17" x14ac:dyDescent="0.25">
      <c r="B8408" s="154">
        <v>61604</v>
      </c>
      <c r="C8408">
        <f>SUMIFS('EIA-860'!$F:$F,'EIA-860'!$B:$B,Capacity!$B8408,'EIA-860'!$J:$J,Capacity!C$6,'EIA-860'!$K:$K,Capacity!$C$3)</f>
        <v>0</v>
      </c>
      <c r="D8408">
        <f>SUMIFS('EIA-860'!$F:$F,'EIA-860'!$B:$B,Capacity!$B8408,'EIA-860'!$J:$J,Capacity!D$6,'EIA-860'!$K:$K,Capacity!$C$3)</f>
        <v>0</v>
      </c>
      <c r="E8408">
        <f>SUMIFS('EIA-860'!$F:$F,'EIA-860'!$B:$B,Capacity!$B8408,'EIA-860'!$J:$J,Capacity!E$6,'EIA-860'!$K:$K,Capacity!$C$3)</f>
        <v>0</v>
      </c>
      <c r="F8408">
        <f>SUMIFS('EIA-860'!$F:$F,'EIA-860'!$B:$B,Capacity!$B8408,'EIA-860'!$J:$J,Capacity!F$6,'EIA-860'!$K:$K,Capacity!$C$3)</f>
        <v>0</v>
      </c>
      <c r="G8408">
        <f>SUMIFS('EIA-860'!$F:$F,'EIA-860'!$B:$B,Capacity!$B8408,'EIA-860'!$J:$J,Capacity!G$6,'EIA-860'!$K:$K,Capacity!$C$3)</f>
        <v>0</v>
      </c>
      <c r="H8408">
        <f>SUMIFS('EIA-860'!$F:$F,'EIA-860'!$B:$B,Capacity!$B8408,'EIA-860'!$J:$J,Capacity!H$6,'EIA-860'!$K:$K,Capacity!$C$3)</f>
        <v>0</v>
      </c>
      <c r="I8408">
        <f>SUMIFS('EIA-860'!$F:$F,'EIA-860'!$B:$B,Capacity!$B8408,'EIA-860'!$J:$J,Capacity!I$6,'EIA-860'!$K:$K,Capacity!$C$3)</f>
        <v>0</v>
      </c>
      <c r="J8408">
        <f>SUMIFS('EIA-860'!$F:$F,'EIA-860'!$B:$B,Capacity!$B8408,'EIA-860'!$J:$J,Capacity!J$6,'EIA-860'!$K:$K,Capacity!$C$3)</f>
        <v>0</v>
      </c>
      <c r="K8408">
        <f>SUMIFS('EIA-860'!$F:$F,'EIA-860'!$B:$B,Capacity!$B8408,'EIA-860'!$J:$J,Capacity!K$6,'EIA-860'!$K:$K,Capacity!$C$3)</f>
        <v>0</v>
      </c>
      <c r="L8408">
        <f>SUMIFS('EIA-860'!$F:$F,'EIA-860'!$B:$B,Capacity!$B8408,'EIA-860'!$J:$J,Capacity!L$6,'EIA-860'!$K:$K,Capacity!$C$3)</f>
        <v>1.8</v>
      </c>
      <c r="M8408">
        <f>SUMIFS('EIA-860'!$F:$F,'EIA-860'!$B:$B,Capacity!$B8408,'EIA-860'!$J:$J,Capacity!M$6,'EIA-860'!$K:$K,Capacity!$C$3)</f>
        <v>0</v>
      </c>
      <c r="N8408">
        <f>SUMIFS('EIA-860'!$F:$F,'EIA-860'!$B:$B,Capacity!$B8408,'EIA-860'!$J:$J,Capacity!N$6,'EIA-860'!$K:$K,Capacity!$C$3)</f>
        <v>0</v>
      </c>
      <c r="O8408">
        <f>SUMIFS('EIA-860'!$F:$F,'EIA-860'!$B:$B,Capacity!$B8408,'EIA-860'!$J:$J,Capacity!O$6,'EIA-860'!$K:$K,Capacity!$C$3)</f>
        <v>0</v>
      </c>
      <c r="P8408">
        <f>SUMIFS('EIA-860'!$F:$F,'EIA-860'!$B:$B,Capacity!$B8408,'EIA-860'!$J:$J,Capacity!P$6,'EIA-860'!$K:$K,Capacity!$C$3)</f>
        <v>0</v>
      </c>
      <c r="Q8408">
        <f>SUMIFS('EIA-860'!$F:$F,'EIA-860'!$B:$B,Capacity!$B8408,'EIA-860'!$J:$J,Capacity!Q$6,'EIA-860'!$K:$K,Capacity!$C$3)</f>
        <v>0</v>
      </c>
    </row>
    <row r="8409" spans="2:17" x14ac:dyDescent="0.25">
      <c r="B8409" s="154">
        <v>61605</v>
      </c>
      <c r="C8409">
        <f>SUMIFS('EIA-860'!$F:$F,'EIA-860'!$B:$B,Capacity!$B8409,'EIA-860'!$J:$J,Capacity!C$6,'EIA-860'!$K:$K,Capacity!$C$3)</f>
        <v>0</v>
      </c>
      <c r="D8409">
        <f>SUMIFS('EIA-860'!$F:$F,'EIA-860'!$B:$B,Capacity!$B8409,'EIA-860'!$J:$J,Capacity!D$6,'EIA-860'!$K:$K,Capacity!$C$3)</f>
        <v>0</v>
      </c>
      <c r="E8409">
        <f>SUMIFS('EIA-860'!$F:$F,'EIA-860'!$B:$B,Capacity!$B8409,'EIA-860'!$J:$J,Capacity!E$6,'EIA-860'!$K:$K,Capacity!$C$3)</f>
        <v>0</v>
      </c>
      <c r="F8409">
        <f>SUMIFS('EIA-860'!$F:$F,'EIA-860'!$B:$B,Capacity!$B8409,'EIA-860'!$J:$J,Capacity!F$6,'EIA-860'!$K:$K,Capacity!$C$3)</f>
        <v>0</v>
      </c>
      <c r="G8409">
        <f>SUMIFS('EIA-860'!$F:$F,'EIA-860'!$B:$B,Capacity!$B8409,'EIA-860'!$J:$J,Capacity!G$6,'EIA-860'!$K:$K,Capacity!$C$3)</f>
        <v>0</v>
      </c>
      <c r="H8409">
        <f>SUMIFS('EIA-860'!$F:$F,'EIA-860'!$B:$B,Capacity!$B8409,'EIA-860'!$J:$J,Capacity!H$6,'EIA-860'!$K:$K,Capacity!$C$3)</f>
        <v>0</v>
      </c>
      <c r="I8409">
        <f>SUMIFS('EIA-860'!$F:$F,'EIA-860'!$B:$B,Capacity!$B8409,'EIA-860'!$J:$J,Capacity!I$6,'EIA-860'!$K:$K,Capacity!$C$3)</f>
        <v>0</v>
      </c>
      <c r="J8409">
        <f>SUMIFS('EIA-860'!$F:$F,'EIA-860'!$B:$B,Capacity!$B8409,'EIA-860'!$J:$J,Capacity!J$6,'EIA-860'!$K:$K,Capacity!$C$3)</f>
        <v>0</v>
      </c>
      <c r="K8409">
        <f>SUMIFS('EIA-860'!$F:$F,'EIA-860'!$B:$B,Capacity!$B8409,'EIA-860'!$J:$J,Capacity!K$6,'EIA-860'!$K:$K,Capacity!$C$3)</f>
        <v>0</v>
      </c>
      <c r="L8409">
        <f>SUMIFS('EIA-860'!$F:$F,'EIA-860'!$B:$B,Capacity!$B8409,'EIA-860'!$J:$J,Capacity!L$6,'EIA-860'!$K:$K,Capacity!$C$3)</f>
        <v>2.7</v>
      </c>
      <c r="M8409">
        <f>SUMIFS('EIA-860'!$F:$F,'EIA-860'!$B:$B,Capacity!$B8409,'EIA-860'!$J:$J,Capacity!M$6,'EIA-860'!$K:$K,Capacity!$C$3)</f>
        <v>0</v>
      </c>
      <c r="N8409">
        <f>SUMIFS('EIA-860'!$F:$F,'EIA-860'!$B:$B,Capacity!$B8409,'EIA-860'!$J:$J,Capacity!N$6,'EIA-860'!$K:$K,Capacity!$C$3)</f>
        <v>0</v>
      </c>
      <c r="O8409">
        <f>SUMIFS('EIA-860'!$F:$F,'EIA-860'!$B:$B,Capacity!$B8409,'EIA-860'!$J:$J,Capacity!O$6,'EIA-860'!$K:$K,Capacity!$C$3)</f>
        <v>0</v>
      </c>
      <c r="P8409">
        <f>SUMIFS('EIA-860'!$F:$F,'EIA-860'!$B:$B,Capacity!$B8409,'EIA-860'!$J:$J,Capacity!P$6,'EIA-860'!$K:$K,Capacity!$C$3)</f>
        <v>0</v>
      </c>
      <c r="Q8409">
        <f>SUMIFS('EIA-860'!$F:$F,'EIA-860'!$B:$B,Capacity!$B8409,'EIA-860'!$J:$J,Capacity!Q$6,'EIA-860'!$K:$K,Capacity!$C$3)</f>
        <v>0</v>
      </c>
    </row>
    <row r="8410" spans="2:17" x14ac:dyDescent="0.25">
      <c r="B8410" s="154">
        <v>61606</v>
      </c>
      <c r="C8410">
        <f>SUMIFS('EIA-860'!$F:$F,'EIA-860'!$B:$B,Capacity!$B8410,'EIA-860'!$J:$J,Capacity!C$6,'EIA-860'!$K:$K,Capacity!$C$3)</f>
        <v>0</v>
      </c>
      <c r="D8410">
        <f>SUMIFS('EIA-860'!$F:$F,'EIA-860'!$B:$B,Capacity!$B8410,'EIA-860'!$J:$J,Capacity!D$6,'EIA-860'!$K:$K,Capacity!$C$3)</f>
        <v>0</v>
      </c>
      <c r="E8410">
        <f>SUMIFS('EIA-860'!$F:$F,'EIA-860'!$B:$B,Capacity!$B8410,'EIA-860'!$J:$J,Capacity!E$6,'EIA-860'!$K:$K,Capacity!$C$3)</f>
        <v>0</v>
      </c>
      <c r="F8410">
        <f>SUMIFS('EIA-860'!$F:$F,'EIA-860'!$B:$B,Capacity!$B8410,'EIA-860'!$J:$J,Capacity!F$6,'EIA-860'!$K:$K,Capacity!$C$3)</f>
        <v>0</v>
      </c>
      <c r="G8410">
        <f>SUMIFS('EIA-860'!$F:$F,'EIA-860'!$B:$B,Capacity!$B8410,'EIA-860'!$J:$J,Capacity!G$6,'EIA-860'!$K:$K,Capacity!$C$3)</f>
        <v>0</v>
      </c>
      <c r="H8410">
        <f>SUMIFS('EIA-860'!$F:$F,'EIA-860'!$B:$B,Capacity!$B8410,'EIA-860'!$J:$J,Capacity!H$6,'EIA-860'!$K:$K,Capacity!$C$3)</f>
        <v>0</v>
      </c>
      <c r="I8410">
        <f>SUMIFS('EIA-860'!$F:$F,'EIA-860'!$B:$B,Capacity!$B8410,'EIA-860'!$J:$J,Capacity!I$6,'EIA-860'!$K:$K,Capacity!$C$3)</f>
        <v>0</v>
      </c>
      <c r="J8410">
        <f>SUMIFS('EIA-860'!$F:$F,'EIA-860'!$B:$B,Capacity!$B8410,'EIA-860'!$J:$J,Capacity!J$6,'EIA-860'!$K:$K,Capacity!$C$3)</f>
        <v>0</v>
      </c>
      <c r="K8410">
        <f>SUMIFS('EIA-860'!$F:$F,'EIA-860'!$B:$B,Capacity!$B8410,'EIA-860'!$J:$J,Capacity!K$6,'EIA-860'!$K:$K,Capacity!$C$3)</f>
        <v>0</v>
      </c>
      <c r="L8410">
        <f>SUMIFS('EIA-860'!$F:$F,'EIA-860'!$B:$B,Capacity!$B8410,'EIA-860'!$J:$J,Capacity!L$6,'EIA-860'!$K:$K,Capacity!$C$3)</f>
        <v>4</v>
      </c>
      <c r="M8410">
        <f>SUMIFS('EIA-860'!$F:$F,'EIA-860'!$B:$B,Capacity!$B8410,'EIA-860'!$J:$J,Capacity!M$6,'EIA-860'!$K:$K,Capacity!$C$3)</f>
        <v>0</v>
      </c>
      <c r="N8410">
        <f>SUMIFS('EIA-860'!$F:$F,'EIA-860'!$B:$B,Capacity!$B8410,'EIA-860'!$J:$J,Capacity!N$6,'EIA-860'!$K:$K,Capacity!$C$3)</f>
        <v>0</v>
      </c>
      <c r="O8410">
        <f>SUMIFS('EIA-860'!$F:$F,'EIA-860'!$B:$B,Capacity!$B8410,'EIA-860'!$J:$J,Capacity!O$6,'EIA-860'!$K:$K,Capacity!$C$3)</f>
        <v>0</v>
      </c>
      <c r="P8410">
        <f>SUMIFS('EIA-860'!$F:$F,'EIA-860'!$B:$B,Capacity!$B8410,'EIA-860'!$J:$J,Capacity!P$6,'EIA-860'!$K:$K,Capacity!$C$3)</f>
        <v>0</v>
      </c>
      <c r="Q8410">
        <f>SUMIFS('EIA-860'!$F:$F,'EIA-860'!$B:$B,Capacity!$B8410,'EIA-860'!$J:$J,Capacity!Q$6,'EIA-860'!$K:$K,Capacity!$C$3)</f>
        <v>0</v>
      </c>
    </row>
    <row r="8411" spans="2:17" x14ac:dyDescent="0.25">
      <c r="B8411" s="154">
        <v>61607</v>
      </c>
      <c r="C8411">
        <f>SUMIFS('EIA-860'!$F:$F,'EIA-860'!$B:$B,Capacity!$B8411,'EIA-860'!$J:$J,Capacity!C$6,'EIA-860'!$K:$K,Capacity!$C$3)</f>
        <v>0</v>
      </c>
      <c r="D8411">
        <f>SUMIFS('EIA-860'!$F:$F,'EIA-860'!$B:$B,Capacity!$B8411,'EIA-860'!$J:$J,Capacity!D$6,'EIA-860'!$K:$K,Capacity!$C$3)</f>
        <v>0</v>
      </c>
      <c r="E8411">
        <f>SUMIFS('EIA-860'!$F:$F,'EIA-860'!$B:$B,Capacity!$B8411,'EIA-860'!$J:$J,Capacity!E$6,'EIA-860'!$K:$K,Capacity!$C$3)</f>
        <v>0</v>
      </c>
      <c r="F8411">
        <f>SUMIFS('EIA-860'!$F:$F,'EIA-860'!$B:$B,Capacity!$B8411,'EIA-860'!$J:$J,Capacity!F$6,'EIA-860'!$K:$K,Capacity!$C$3)</f>
        <v>0</v>
      </c>
      <c r="G8411">
        <f>SUMIFS('EIA-860'!$F:$F,'EIA-860'!$B:$B,Capacity!$B8411,'EIA-860'!$J:$J,Capacity!G$6,'EIA-860'!$K:$K,Capacity!$C$3)</f>
        <v>0</v>
      </c>
      <c r="H8411">
        <f>SUMIFS('EIA-860'!$F:$F,'EIA-860'!$B:$B,Capacity!$B8411,'EIA-860'!$J:$J,Capacity!H$6,'EIA-860'!$K:$K,Capacity!$C$3)</f>
        <v>0</v>
      </c>
      <c r="I8411">
        <f>SUMIFS('EIA-860'!$F:$F,'EIA-860'!$B:$B,Capacity!$B8411,'EIA-860'!$J:$J,Capacity!I$6,'EIA-860'!$K:$K,Capacity!$C$3)</f>
        <v>0</v>
      </c>
      <c r="J8411">
        <f>SUMIFS('EIA-860'!$F:$F,'EIA-860'!$B:$B,Capacity!$B8411,'EIA-860'!$J:$J,Capacity!J$6,'EIA-860'!$K:$K,Capacity!$C$3)</f>
        <v>0</v>
      </c>
      <c r="K8411">
        <f>SUMIFS('EIA-860'!$F:$F,'EIA-860'!$B:$B,Capacity!$B8411,'EIA-860'!$J:$J,Capacity!K$6,'EIA-860'!$K:$K,Capacity!$C$3)</f>
        <v>0</v>
      </c>
      <c r="L8411">
        <f>SUMIFS('EIA-860'!$F:$F,'EIA-860'!$B:$B,Capacity!$B8411,'EIA-860'!$J:$J,Capacity!L$6,'EIA-860'!$K:$K,Capacity!$C$3)</f>
        <v>0</v>
      </c>
      <c r="M8411">
        <f>SUMIFS('EIA-860'!$F:$F,'EIA-860'!$B:$B,Capacity!$B8411,'EIA-860'!$J:$J,Capacity!M$6,'EIA-860'!$K:$K,Capacity!$C$3)</f>
        <v>0</v>
      </c>
      <c r="N8411">
        <f>SUMIFS('EIA-860'!$F:$F,'EIA-860'!$B:$B,Capacity!$B8411,'EIA-860'!$J:$J,Capacity!N$6,'EIA-860'!$K:$K,Capacity!$C$3)</f>
        <v>0</v>
      </c>
      <c r="O8411">
        <f>SUMIFS('EIA-860'!$F:$F,'EIA-860'!$B:$B,Capacity!$B8411,'EIA-860'!$J:$J,Capacity!O$6,'EIA-860'!$K:$K,Capacity!$C$3)</f>
        <v>0</v>
      </c>
      <c r="P8411">
        <f>SUMIFS('EIA-860'!$F:$F,'EIA-860'!$B:$B,Capacity!$B8411,'EIA-860'!$J:$J,Capacity!P$6,'EIA-860'!$K:$K,Capacity!$C$3)</f>
        <v>0</v>
      </c>
      <c r="Q8411">
        <f>SUMIFS('EIA-860'!$F:$F,'EIA-860'!$B:$B,Capacity!$B8411,'EIA-860'!$J:$J,Capacity!Q$6,'EIA-860'!$K:$K,Capacity!$C$3)</f>
        <v>0</v>
      </c>
    </row>
    <row r="8412" spans="2:17" x14ac:dyDescent="0.25">
      <c r="B8412" s="154">
        <v>61608</v>
      </c>
      <c r="C8412">
        <f>SUMIFS('EIA-860'!$F:$F,'EIA-860'!$B:$B,Capacity!$B8412,'EIA-860'!$J:$J,Capacity!C$6,'EIA-860'!$K:$K,Capacity!$C$3)</f>
        <v>0</v>
      </c>
      <c r="D8412">
        <f>SUMIFS('EIA-860'!$F:$F,'EIA-860'!$B:$B,Capacity!$B8412,'EIA-860'!$J:$J,Capacity!D$6,'EIA-860'!$K:$K,Capacity!$C$3)</f>
        <v>0</v>
      </c>
      <c r="E8412">
        <f>SUMIFS('EIA-860'!$F:$F,'EIA-860'!$B:$B,Capacity!$B8412,'EIA-860'!$J:$J,Capacity!E$6,'EIA-860'!$K:$K,Capacity!$C$3)</f>
        <v>0</v>
      </c>
      <c r="F8412">
        <f>SUMIFS('EIA-860'!$F:$F,'EIA-860'!$B:$B,Capacity!$B8412,'EIA-860'!$J:$J,Capacity!F$6,'EIA-860'!$K:$K,Capacity!$C$3)</f>
        <v>0</v>
      </c>
      <c r="G8412">
        <f>SUMIFS('EIA-860'!$F:$F,'EIA-860'!$B:$B,Capacity!$B8412,'EIA-860'!$J:$J,Capacity!G$6,'EIA-860'!$K:$K,Capacity!$C$3)</f>
        <v>0</v>
      </c>
      <c r="H8412">
        <f>SUMIFS('EIA-860'!$F:$F,'EIA-860'!$B:$B,Capacity!$B8412,'EIA-860'!$J:$J,Capacity!H$6,'EIA-860'!$K:$K,Capacity!$C$3)</f>
        <v>0</v>
      </c>
      <c r="I8412">
        <f>SUMIFS('EIA-860'!$F:$F,'EIA-860'!$B:$B,Capacity!$B8412,'EIA-860'!$J:$J,Capacity!I$6,'EIA-860'!$K:$K,Capacity!$C$3)</f>
        <v>0</v>
      </c>
      <c r="J8412">
        <f>SUMIFS('EIA-860'!$F:$F,'EIA-860'!$B:$B,Capacity!$B8412,'EIA-860'!$J:$J,Capacity!J$6,'EIA-860'!$K:$K,Capacity!$C$3)</f>
        <v>0</v>
      </c>
      <c r="K8412">
        <f>SUMIFS('EIA-860'!$F:$F,'EIA-860'!$B:$B,Capacity!$B8412,'EIA-860'!$J:$J,Capacity!K$6,'EIA-860'!$K:$K,Capacity!$C$3)</f>
        <v>0</v>
      </c>
      <c r="L8412">
        <f>SUMIFS('EIA-860'!$F:$F,'EIA-860'!$B:$B,Capacity!$B8412,'EIA-860'!$J:$J,Capacity!L$6,'EIA-860'!$K:$K,Capacity!$C$3)</f>
        <v>0</v>
      </c>
      <c r="M8412">
        <f>SUMIFS('EIA-860'!$F:$F,'EIA-860'!$B:$B,Capacity!$B8412,'EIA-860'!$J:$J,Capacity!M$6,'EIA-860'!$K:$K,Capacity!$C$3)</f>
        <v>0</v>
      </c>
      <c r="N8412">
        <f>SUMIFS('EIA-860'!$F:$F,'EIA-860'!$B:$B,Capacity!$B8412,'EIA-860'!$J:$J,Capacity!N$6,'EIA-860'!$K:$K,Capacity!$C$3)</f>
        <v>0</v>
      </c>
      <c r="O8412">
        <f>SUMIFS('EIA-860'!$F:$F,'EIA-860'!$B:$B,Capacity!$B8412,'EIA-860'!$J:$J,Capacity!O$6,'EIA-860'!$K:$K,Capacity!$C$3)</f>
        <v>0</v>
      </c>
      <c r="P8412">
        <f>SUMIFS('EIA-860'!$F:$F,'EIA-860'!$B:$B,Capacity!$B8412,'EIA-860'!$J:$J,Capacity!P$6,'EIA-860'!$K:$K,Capacity!$C$3)</f>
        <v>0</v>
      </c>
      <c r="Q8412">
        <f>SUMIFS('EIA-860'!$F:$F,'EIA-860'!$B:$B,Capacity!$B8412,'EIA-860'!$J:$J,Capacity!Q$6,'EIA-860'!$K:$K,Capacity!$C$3)</f>
        <v>0</v>
      </c>
    </row>
    <row r="8413" spans="2:17" x14ac:dyDescent="0.25">
      <c r="B8413" s="154">
        <v>61609</v>
      </c>
      <c r="C8413">
        <f>SUMIFS('EIA-860'!$F:$F,'EIA-860'!$B:$B,Capacity!$B8413,'EIA-860'!$J:$J,Capacity!C$6,'EIA-860'!$K:$K,Capacity!$C$3)</f>
        <v>0</v>
      </c>
      <c r="D8413">
        <f>SUMIFS('EIA-860'!$F:$F,'EIA-860'!$B:$B,Capacity!$B8413,'EIA-860'!$J:$J,Capacity!D$6,'EIA-860'!$K:$K,Capacity!$C$3)</f>
        <v>0</v>
      </c>
      <c r="E8413">
        <f>SUMIFS('EIA-860'!$F:$F,'EIA-860'!$B:$B,Capacity!$B8413,'EIA-860'!$J:$J,Capacity!E$6,'EIA-860'!$K:$K,Capacity!$C$3)</f>
        <v>0</v>
      </c>
      <c r="F8413">
        <f>SUMIFS('EIA-860'!$F:$F,'EIA-860'!$B:$B,Capacity!$B8413,'EIA-860'!$J:$J,Capacity!F$6,'EIA-860'!$K:$K,Capacity!$C$3)</f>
        <v>0</v>
      </c>
      <c r="G8413">
        <f>SUMIFS('EIA-860'!$F:$F,'EIA-860'!$B:$B,Capacity!$B8413,'EIA-860'!$J:$J,Capacity!G$6,'EIA-860'!$K:$K,Capacity!$C$3)</f>
        <v>0</v>
      </c>
      <c r="H8413">
        <f>SUMIFS('EIA-860'!$F:$F,'EIA-860'!$B:$B,Capacity!$B8413,'EIA-860'!$J:$J,Capacity!H$6,'EIA-860'!$K:$K,Capacity!$C$3)</f>
        <v>0</v>
      </c>
      <c r="I8413">
        <f>SUMIFS('EIA-860'!$F:$F,'EIA-860'!$B:$B,Capacity!$B8413,'EIA-860'!$J:$J,Capacity!I$6,'EIA-860'!$K:$K,Capacity!$C$3)</f>
        <v>0</v>
      </c>
      <c r="J8413">
        <f>SUMIFS('EIA-860'!$F:$F,'EIA-860'!$B:$B,Capacity!$B8413,'EIA-860'!$J:$J,Capacity!J$6,'EIA-860'!$K:$K,Capacity!$C$3)</f>
        <v>103.5</v>
      </c>
      <c r="K8413">
        <f>SUMIFS('EIA-860'!$F:$F,'EIA-860'!$B:$B,Capacity!$B8413,'EIA-860'!$J:$J,Capacity!K$6,'EIA-860'!$K:$K,Capacity!$C$3)</f>
        <v>0</v>
      </c>
      <c r="L8413">
        <f>SUMIFS('EIA-860'!$F:$F,'EIA-860'!$B:$B,Capacity!$B8413,'EIA-860'!$J:$J,Capacity!L$6,'EIA-860'!$K:$K,Capacity!$C$3)</f>
        <v>0</v>
      </c>
      <c r="M8413">
        <f>SUMIFS('EIA-860'!$F:$F,'EIA-860'!$B:$B,Capacity!$B8413,'EIA-860'!$J:$J,Capacity!M$6,'EIA-860'!$K:$K,Capacity!$C$3)</f>
        <v>0</v>
      </c>
      <c r="N8413">
        <f>SUMIFS('EIA-860'!$F:$F,'EIA-860'!$B:$B,Capacity!$B8413,'EIA-860'!$J:$J,Capacity!N$6,'EIA-860'!$K:$K,Capacity!$C$3)</f>
        <v>0</v>
      </c>
      <c r="O8413">
        <f>SUMIFS('EIA-860'!$F:$F,'EIA-860'!$B:$B,Capacity!$B8413,'EIA-860'!$J:$J,Capacity!O$6,'EIA-860'!$K:$K,Capacity!$C$3)</f>
        <v>0</v>
      </c>
      <c r="P8413">
        <f>SUMIFS('EIA-860'!$F:$F,'EIA-860'!$B:$B,Capacity!$B8413,'EIA-860'!$J:$J,Capacity!P$6,'EIA-860'!$K:$K,Capacity!$C$3)</f>
        <v>0</v>
      </c>
      <c r="Q8413">
        <f>SUMIFS('EIA-860'!$F:$F,'EIA-860'!$B:$B,Capacity!$B8413,'EIA-860'!$J:$J,Capacity!Q$6,'EIA-860'!$K:$K,Capacity!$C$3)</f>
        <v>0</v>
      </c>
    </row>
    <row r="8414" spans="2:17" x14ac:dyDescent="0.25">
      <c r="B8414" s="154">
        <v>61610</v>
      </c>
      <c r="C8414">
        <f>SUMIFS('EIA-860'!$F:$F,'EIA-860'!$B:$B,Capacity!$B8414,'EIA-860'!$J:$J,Capacity!C$6,'EIA-860'!$K:$K,Capacity!$C$3)</f>
        <v>0</v>
      </c>
      <c r="D8414">
        <f>SUMIFS('EIA-860'!$F:$F,'EIA-860'!$B:$B,Capacity!$B8414,'EIA-860'!$J:$J,Capacity!D$6,'EIA-860'!$K:$K,Capacity!$C$3)</f>
        <v>0</v>
      </c>
      <c r="E8414">
        <f>SUMIFS('EIA-860'!$F:$F,'EIA-860'!$B:$B,Capacity!$B8414,'EIA-860'!$J:$J,Capacity!E$6,'EIA-860'!$K:$K,Capacity!$C$3)</f>
        <v>0</v>
      </c>
      <c r="F8414">
        <f>SUMIFS('EIA-860'!$F:$F,'EIA-860'!$B:$B,Capacity!$B8414,'EIA-860'!$J:$J,Capacity!F$6,'EIA-860'!$K:$K,Capacity!$C$3)</f>
        <v>0</v>
      </c>
      <c r="G8414">
        <f>SUMIFS('EIA-860'!$F:$F,'EIA-860'!$B:$B,Capacity!$B8414,'EIA-860'!$J:$J,Capacity!G$6,'EIA-860'!$K:$K,Capacity!$C$3)</f>
        <v>0</v>
      </c>
      <c r="H8414">
        <f>SUMIFS('EIA-860'!$F:$F,'EIA-860'!$B:$B,Capacity!$B8414,'EIA-860'!$J:$J,Capacity!H$6,'EIA-860'!$K:$K,Capacity!$C$3)</f>
        <v>0</v>
      </c>
      <c r="I8414">
        <f>SUMIFS('EIA-860'!$F:$F,'EIA-860'!$B:$B,Capacity!$B8414,'EIA-860'!$J:$J,Capacity!I$6,'EIA-860'!$K:$K,Capacity!$C$3)</f>
        <v>0</v>
      </c>
      <c r="J8414">
        <f>SUMIFS('EIA-860'!$F:$F,'EIA-860'!$B:$B,Capacity!$B8414,'EIA-860'!$J:$J,Capacity!J$6,'EIA-860'!$K:$K,Capacity!$C$3)</f>
        <v>0</v>
      </c>
      <c r="K8414">
        <f>SUMIFS('EIA-860'!$F:$F,'EIA-860'!$B:$B,Capacity!$B8414,'EIA-860'!$J:$J,Capacity!K$6,'EIA-860'!$K:$K,Capacity!$C$3)</f>
        <v>0</v>
      </c>
      <c r="L8414">
        <f>SUMIFS('EIA-860'!$F:$F,'EIA-860'!$B:$B,Capacity!$B8414,'EIA-860'!$J:$J,Capacity!L$6,'EIA-860'!$K:$K,Capacity!$C$3)</f>
        <v>74.8</v>
      </c>
      <c r="M8414">
        <f>SUMIFS('EIA-860'!$F:$F,'EIA-860'!$B:$B,Capacity!$B8414,'EIA-860'!$J:$J,Capacity!M$6,'EIA-860'!$K:$K,Capacity!$C$3)</f>
        <v>0</v>
      </c>
      <c r="N8414">
        <f>SUMIFS('EIA-860'!$F:$F,'EIA-860'!$B:$B,Capacity!$B8414,'EIA-860'!$J:$J,Capacity!N$6,'EIA-860'!$K:$K,Capacity!$C$3)</f>
        <v>0</v>
      </c>
      <c r="O8414">
        <f>SUMIFS('EIA-860'!$F:$F,'EIA-860'!$B:$B,Capacity!$B8414,'EIA-860'!$J:$J,Capacity!O$6,'EIA-860'!$K:$K,Capacity!$C$3)</f>
        <v>0</v>
      </c>
      <c r="P8414">
        <f>SUMIFS('EIA-860'!$F:$F,'EIA-860'!$B:$B,Capacity!$B8414,'EIA-860'!$J:$J,Capacity!P$6,'EIA-860'!$K:$K,Capacity!$C$3)</f>
        <v>0</v>
      </c>
      <c r="Q8414">
        <f>SUMIFS('EIA-860'!$F:$F,'EIA-860'!$B:$B,Capacity!$B8414,'EIA-860'!$J:$J,Capacity!Q$6,'EIA-860'!$K:$K,Capacity!$C$3)</f>
        <v>0</v>
      </c>
    </row>
    <row r="8415" spans="2:17" x14ac:dyDescent="0.25">
      <c r="B8415" s="154">
        <v>61611</v>
      </c>
      <c r="C8415">
        <f>SUMIFS('EIA-860'!$F:$F,'EIA-860'!$B:$B,Capacity!$B8415,'EIA-860'!$J:$J,Capacity!C$6,'EIA-860'!$K:$K,Capacity!$C$3)</f>
        <v>0</v>
      </c>
      <c r="D8415">
        <f>SUMIFS('EIA-860'!$F:$F,'EIA-860'!$B:$B,Capacity!$B8415,'EIA-860'!$J:$J,Capacity!D$6,'EIA-860'!$K:$K,Capacity!$C$3)</f>
        <v>0</v>
      </c>
      <c r="E8415">
        <f>SUMIFS('EIA-860'!$F:$F,'EIA-860'!$B:$B,Capacity!$B8415,'EIA-860'!$J:$J,Capacity!E$6,'EIA-860'!$K:$K,Capacity!$C$3)</f>
        <v>0</v>
      </c>
      <c r="F8415">
        <f>SUMIFS('EIA-860'!$F:$F,'EIA-860'!$B:$B,Capacity!$B8415,'EIA-860'!$J:$J,Capacity!F$6,'EIA-860'!$K:$K,Capacity!$C$3)</f>
        <v>0</v>
      </c>
      <c r="G8415">
        <f>SUMIFS('EIA-860'!$F:$F,'EIA-860'!$B:$B,Capacity!$B8415,'EIA-860'!$J:$J,Capacity!G$6,'EIA-860'!$K:$K,Capacity!$C$3)</f>
        <v>0</v>
      </c>
      <c r="H8415">
        <f>SUMIFS('EIA-860'!$F:$F,'EIA-860'!$B:$B,Capacity!$B8415,'EIA-860'!$J:$J,Capacity!H$6,'EIA-860'!$K:$K,Capacity!$C$3)</f>
        <v>0</v>
      </c>
      <c r="I8415">
        <f>SUMIFS('EIA-860'!$F:$F,'EIA-860'!$B:$B,Capacity!$B8415,'EIA-860'!$J:$J,Capacity!I$6,'EIA-860'!$K:$K,Capacity!$C$3)</f>
        <v>0</v>
      </c>
      <c r="J8415">
        <f>SUMIFS('EIA-860'!$F:$F,'EIA-860'!$B:$B,Capacity!$B8415,'EIA-860'!$J:$J,Capacity!J$6,'EIA-860'!$K:$K,Capacity!$C$3)</f>
        <v>0</v>
      </c>
      <c r="K8415">
        <f>SUMIFS('EIA-860'!$F:$F,'EIA-860'!$B:$B,Capacity!$B8415,'EIA-860'!$J:$J,Capacity!K$6,'EIA-860'!$K:$K,Capacity!$C$3)</f>
        <v>0</v>
      </c>
      <c r="L8415">
        <f>SUMIFS('EIA-860'!$F:$F,'EIA-860'!$B:$B,Capacity!$B8415,'EIA-860'!$J:$J,Capacity!L$6,'EIA-860'!$K:$K,Capacity!$C$3)</f>
        <v>100</v>
      </c>
      <c r="M8415">
        <f>SUMIFS('EIA-860'!$F:$F,'EIA-860'!$B:$B,Capacity!$B8415,'EIA-860'!$J:$J,Capacity!M$6,'EIA-860'!$K:$K,Capacity!$C$3)</f>
        <v>0</v>
      </c>
      <c r="N8415">
        <f>SUMIFS('EIA-860'!$F:$F,'EIA-860'!$B:$B,Capacity!$B8415,'EIA-860'!$J:$J,Capacity!N$6,'EIA-860'!$K:$K,Capacity!$C$3)</f>
        <v>0</v>
      </c>
      <c r="O8415">
        <f>SUMIFS('EIA-860'!$F:$F,'EIA-860'!$B:$B,Capacity!$B8415,'EIA-860'!$J:$J,Capacity!O$6,'EIA-860'!$K:$K,Capacity!$C$3)</f>
        <v>0</v>
      </c>
      <c r="P8415">
        <f>SUMIFS('EIA-860'!$F:$F,'EIA-860'!$B:$B,Capacity!$B8415,'EIA-860'!$J:$J,Capacity!P$6,'EIA-860'!$K:$K,Capacity!$C$3)</f>
        <v>0</v>
      </c>
      <c r="Q8415">
        <f>SUMIFS('EIA-860'!$F:$F,'EIA-860'!$B:$B,Capacity!$B8415,'EIA-860'!$J:$J,Capacity!Q$6,'EIA-860'!$K:$K,Capacity!$C$3)</f>
        <v>0</v>
      </c>
    </row>
    <row r="8416" spans="2:17" x14ac:dyDescent="0.25">
      <c r="B8416" s="154">
        <v>61612</v>
      </c>
      <c r="C8416">
        <f>SUMIFS('EIA-860'!$F:$F,'EIA-860'!$B:$B,Capacity!$B8416,'EIA-860'!$J:$J,Capacity!C$6,'EIA-860'!$K:$K,Capacity!$C$3)</f>
        <v>0</v>
      </c>
      <c r="D8416">
        <f>SUMIFS('EIA-860'!$F:$F,'EIA-860'!$B:$B,Capacity!$B8416,'EIA-860'!$J:$J,Capacity!D$6,'EIA-860'!$K:$K,Capacity!$C$3)</f>
        <v>0</v>
      </c>
      <c r="E8416">
        <f>SUMIFS('EIA-860'!$F:$F,'EIA-860'!$B:$B,Capacity!$B8416,'EIA-860'!$J:$J,Capacity!E$6,'EIA-860'!$K:$K,Capacity!$C$3)</f>
        <v>0</v>
      </c>
      <c r="F8416">
        <f>SUMIFS('EIA-860'!$F:$F,'EIA-860'!$B:$B,Capacity!$B8416,'EIA-860'!$J:$J,Capacity!F$6,'EIA-860'!$K:$K,Capacity!$C$3)</f>
        <v>0</v>
      </c>
      <c r="G8416">
        <f>SUMIFS('EIA-860'!$F:$F,'EIA-860'!$B:$B,Capacity!$B8416,'EIA-860'!$J:$J,Capacity!G$6,'EIA-860'!$K:$K,Capacity!$C$3)</f>
        <v>0</v>
      </c>
      <c r="H8416">
        <f>SUMIFS('EIA-860'!$F:$F,'EIA-860'!$B:$B,Capacity!$B8416,'EIA-860'!$J:$J,Capacity!H$6,'EIA-860'!$K:$K,Capacity!$C$3)</f>
        <v>0</v>
      </c>
      <c r="I8416">
        <f>SUMIFS('EIA-860'!$F:$F,'EIA-860'!$B:$B,Capacity!$B8416,'EIA-860'!$J:$J,Capacity!I$6,'EIA-860'!$K:$K,Capacity!$C$3)</f>
        <v>0</v>
      </c>
      <c r="J8416">
        <f>SUMIFS('EIA-860'!$F:$F,'EIA-860'!$B:$B,Capacity!$B8416,'EIA-860'!$J:$J,Capacity!J$6,'EIA-860'!$K:$K,Capacity!$C$3)</f>
        <v>0</v>
      </c>
      <c r="K8416">
        <f>SUMIFS('EIA-860'!$F:$F,'EIA-860'!$B:$B,Capacity!$B8416,'EIA-860'!$J:$J,Capacity!K$6,'EIA-860'!$K:$K,Capacity!$C$3)</f>
        <v>0</v>
      </c>
      <c r="L8416">
        <f>SUMIFS('EIA-860'!$F:$F,'EIA-860'!$B:$B,Capacity!$B8416,'EIA-860'!$J:$J,Capacity!L$6,'EIA-860'!$K:$K,Capacity!$C$3)</f>
        <v>1.5</v>
      </c>
      <c r="M8416">
        <f>SUMIFS('EIA-860'!$F:$F,'EIA-860'!$B:$B,Capacity!$B8416,'EIA-860'!$J:$J,Capacity!M$6,'EIA-860'!$K:$K,Capacity!$C$3)</f>
        <v>0</v>
      </c>
      <c r="N8416">
        <f>SUMIFS('EIA-860'!$F:$F,'EIA-860'!$B:$B,Capacity!$B8416,'EIA-860'!$J:$J,Capacity!N$6,'EIA-860'!$K:$K,Capacity!$C$3)</f>
        <v>0</v>
      </c>
      <c r="O8416">
        <f>SUMIFS('EIA-860'!$F:$F,'EIA-860'!$B:$B,Capacity!$B8416,'EIA-860'!$J:$J,Capacity!O$6,'EIA-860'!$K:$K,Capacity!$C$3)</f>
        <v>0</v>
      </c>
      <c r="P8416">
        <f>SUMIFS('EIA-860'!$F:$F,'EIA-860'!$B:$B,Capacity!$B8416,'EIA-860'!$J:$J,Capacity!P$6,'EIA-860'!$K:$K,Capacity!$C$3)</f>
        <v>0</v>
      </c>
      <c r="Q8416">
        <f>SUMIFS('EIA-860'!$F:$F,'EIA-860'!$B:$B,Capacity!$B8416,'EIA-860'!$J:$J,Capacity!Q$6,'EIA-860'!$K:$K,Capacity!$C$3)</f>
        <v>0</v>
      </c>
    </row>
    <row r="8417" spans="2:17" x14ac:dyDescent="0.25">
      <c r="B8417" s="154">
        <v>61613</v>
      </c>
      <c r="C8417">
        <f>SUMIFS('EIA-860'!$F:$F,'EIA-860'!$B:$B,Capacity!$B8417,'EIA-860'!$J:$J,Capacity!C$6,'EIA-860'!$K:$K,Capacity!$C$3)</f>
        <v>0</v>
      </c>
      <c r="D8417">
        <f>SUMIFS('EIA-860'!$F:$F,'EIA-860'!$B:$B,Capacity!$B8417,'EIA-860'!$J:$J,Capacity!D$6,'EIA-860'!$K:$K,Capacity!$C$3)</f>
        <v>0</v>
      </c>
      <c r="E8417">
        <f>SUMIFS('EIA-860'!$F:$F,'EIA-860'!$B:$B,Capacity!$B8417,'EIA-860'!$J:$J,Capacity!E$6,'EIA-860'!$K:$K,Capacity!$C$3)</f>
        <v>0</v>
      </c>
      <c r="F8417">
        <f>SUMIFS('EIA-860'!$F:$F,'EIA-860'!$B:$B,Capacity!$B8417,'EIA-860'!$J:$J,Capacity!F$6,'EIA-860'!$K:$K,Capacity!$C$3)</f>
        <v>0</v>
      </c>
      <c r="G8417">
        <f>SUMIFS('EIA-860'!$F:$F,'EIA-860'!$B:$B,Capacity!$B8417,'EIA-860'!$J:$J,Capacity!G$6,'EIA-860'!$K:$K,Capacity!$C$3)</f>
        <v>0</v>
      </c>
      <c r="H8417">
        <f>SUMIFS('EIA-860'!$F:$F,'EIA-860'!$B:$B,Capacity!$B8417,'EIA-860'!$J:$J,Capacity!H$6,'EIA-860'!$K:$K,Capacity!$C$3)</f>
        <v>0</v>
      </c>
      <c r="I8417">
        <f>SUMIFS('EIA-860'!$F:$F,'EIA-860'!$B:$B,Capacity!$B8417,'EIA-860'!$J:$J,Capacity!I$6,'EIA-860'!$K:$K,Capacity!$C$3)</f>
        <v>0</v>
      </c>
      <c r="J8417">
        <f>SUMIFS('EIA-860'!$F:$F,'EIA-860'!$B:$B,Capacity!$B8417,'EIA-860'!$J:$J,Capacity!J$6,'EIA-860'!$K:$K,Capacity!$C$3)</f>
        <v>0</v>
      </c>
      <c r="K8417">
        <f>SUMIFS('EIA-860'!$F:$F,'EIA-860'!$B:$B,Capacity!$B8417,'EIA-860'!$J:$J,Capacity!K$6,'EIA-860'!$K:$K,Capacity!$C$3)</f>
        <v>0</v>
      </c>
      <c r="L8417">
        <f>SUMIFS('EIA-860'!$F:$F,'EIA-860'!$B:$B,Capacity!$B8417,'EIA-860'!$J:$J,Capacity!L$6,'EIA-860'!$K:$K,Capacity!$C$3)</f>
        <v>2</v>
      </c>
      <c r="M8417">
        <f>SUMIFS('EIA-860'!$F:$F,'EIA-860'!$B:$B,Capacity!$B8417,'EIA-860'!$J:$J,Capacity!M$6,'EIA-860'!$K:$K,Capacity!$C$3)</f>
        <v>0</v>
      </c>
      <c r="N8417">
        <f>SUMIFS('EIA-860'!$F:$F,'EIA-860'!$B:$B,Capacity!$B8417,'EIA-860'!$J:$J,Capacity!N$6,'EIA-860'!$K:$K,Capacity!$C$3)</f>
        <v>0</v>
      </c>
      <c r="O8417">
        <f>SUMIFS('EIA-860'!$F:$F,'EIA-860'!$B:$B,Capacity!$B8417,'EIA-860'!$J:$J,Capacity!O$6,'EIA-860'!$K:$K,Capacity!$C$3)</f>
        <v>0</v>
      </c>
      <c r="P8417">
        <f>SUMIFS('EIA-860'!$F:$F,'EIA-860'!$B:$B,Capacity!$B8417,'EIA-860'!$J:$J,Capacity!P$6,'EIA-860'!$K:$K,Capacity!$C$3)</f>
        <v>0</v>
      </c>
      <c r="Q8417">
        <f>SUMIFS('EIA-860'!$F:$F,'EIA-860'!$B:$B,Capacity!$B8417,'EIA-860'!$J:$J,Capacity!Q$6,'EIA-860'!$K:$K,Capacity!$C$3)</f>
        <v>0</v>
      </c>
    </row>
    <row r="8418" spans="2:17" x14ac:dyDescent="0.25">
      <c r="B8418" s="154">
        <v>61614</v>
      </c>
      <c r="C8418">
        <f>SUMIFS('EIA-860'!$F:$F,'EIA-860'!$B:$B,Capacity!$B8418,'EIA-860'!$J:$J,Capacity!C$6,'EIA-860'!$K:$K,Capacity!$C$3)</f>
        <v>0</v>
      </c>
      <c r="D8418">
        <f>SUMIFS('EIA-860'!$F:$F,'EIA-860'!$B:$B,Capacity!$B8418,'EIA-860'!$J:$J,Capacity!D$6,'EIA-860'!$K:$K,Capacity!$C$3)</f>
        <v>0</v>
      </c>
      <c r="E8418">
        <f>SUMIFS('EIA-860'!$F:$F,'EIA-860'!$B:$B,Capacity!$B8418,'EIA-860'!$J:$J,Capacity!E$6,'EIA-860'!$K:$K,Capacity!$C$3)</f>
        <v>0</v>
      </c>
      <c r="F8418">
        <f>SUMIFS('EIA-860'!$F:$F,'EIA-860'!$B:$B,Capacity!$B8418,'EIA-860'!$J:$J,Capacity!F$6,'EIA-860'!$K:$K,Capacity!$C$3)</f>
        <v>0</v>
      </c>
      <c r="G8418">
        <f>SUMIFS('EIA-860'!$F:$F,'EIA-860'!$B:$B,Capacity!$B8418,'EIA-860'!$J:$J,Capacity!G$6,'EIA-860'!$K:$K,Capacity!$C$3)</f>
        <v>0</v>
      </c>
      <c r="H8418">
        <f>SUMIFS('EIA-860'!$F:$F,'EIA-860'!$B:$B,Capacity!$B8418,'EIA-860'!$J:$J,Capacity!H$6,'EIA-860'!$K:$K,Capacity!$C$3)</f>
        <v>0</v>
      </c>
      <c r="I8418">
        <f>SUMIFS('EIA-860'!$F:$F,'EIA-860'!$B:$B,Capacity!$B8418,'EIA-860'!$J:$J,Capacity!I$6,'EIA-860'!$K:$K,Capacity!$C$3)</f>
        <v>0</v>
      </c>
      <c r="J8418">
        <f>SUMIFS('EIA-860'!$F:$F,'EIA-860'!$B:$B,Capacity!$B8418,'EIA-860'!$J:$J,Capacity!J$6,'EIA-860'!$K:$K,Capacity!$C$3)</f>
        <v>0</v>
      </c>
      <c r="K8418">
        <f>SUMIFS('EIA-860'!$F:$F,'EIA-860'!$B:$B,Capacity!$B8418,'EIA-860'!$J:$J,Capacity!K$6,'EIA-860'!$K:$K,Capacity!$C$3)</f>
        <v>0</v>
      </c>
      <c r="L8418">
        <f>SUMIFS('EIA-860'!$F:$F,'EIA-860'!$B:$B,Capacity!$B8418,'EIA-860'!$J:$J,Capacity!L$6,'EIA-860'!$K:$K,Capacity!$C$3)</f>
        <v>5</v>
      </c>
      <c r="M8418">
        <f>SUMIFS('EIA-860'!$F:$F,'EIA-860'!$B:$B,Capacity!$B8418,'EIA-860'!$J:$J,Capacity!M$6,'EIA-860'!$K:$K,Capacity!$C$3)</f>
        <v>0</v>
      </c>
      <c r="N8418">
        <f>SUMIFS('EIA-860'!$F:$F,'EIA-860'!$B:$B,Capacity!$B8418,'EIA-860'!$J:$J,Capacity!N$6,'EIA-860'!$K:$K,Capacity!$C$3)</f>
        <v>0</v>
      </c>
      <c r="O8418">
        <f>SUMIFS('EIA-860'!$F:$F,'EIA-860'!$B:$B,Capacity!$B8418,'EIA-860'!$J:$J,Capacity!O$6,'EIA-860'!$K:$K,Capacity!$C$3)</f>
        <v>0</v>
      </c>
      <c r="P8418">
        <f>SUMIFS('EIA-860'!$F:$F,'EIA-860'!$B:$B,Capacity!$B8418,'EIA-860'!$J:$J,Capacity!P$6,'EIA-860'!$K:$K,Capacity!$C$3)</f>
        <v>0</v>
      </c>
      <c r="Q8418">
        <f>SUMIFS('EIA-860'!$F:$F,'EIA-860'!$B:$B,Capacity!$B8418,'EIA-860'!$J:$J,Capacity!Q$6,'EIA-860'!$K:$K,Capacity!$C$3)</f>
        <v>0</v>
      </c>
    </row>
    <row r="8419" spans="2:17" x14ac:dyDescent="0.25">
      <c r="B8419" s="154">
        <v>61615</v>
      </c>
      <c r="C8419">
        <f>SUMIFS('EIA-860'!$F:$F,'EIA-860'!$B:$B,Capacity!$B8419,'EIA-860'!$J:$J,Capacity!C$6,'EIA-860'!$K:$K,Capacity!$C$3)</f>
        <v>0</v>
      </c>
      <c r="D8419">
        <f>SUMIFS('EIA-860'!$F:$F,'EIA-860'!$B:$B,Capacity!$B8419,'EIA-860'!$J:$J,Capacity!D$6,'EIA-860'!$K:$K,Capacity!$C$3)</f>
        <v>0</v>
      </c>
      <c r="E8419">
        <f>SUMIFS('EIA-860'!$F:$F,'EIA-860'!$B:$B,Capacity!$B8419,'EIA-860'!$J:$J,Capacity!E$6,'EIA-860'!$K:$K,Capacity!$C$3)</f>
        <v>0</v>
      </c>
      <c r="F8419">
        <f>SUMIFS('EIA-860'!$F:$F,'EIA-860'!$B:$B,Capacity!$B8419,'EIA-860'!$J:$J,Capacity!F$6,'EIA-860'!$K:$K,Capacity!$C$3)</f>
        <v>0</v>
      </c>
      <c r="G8419">
        <f>SUMIFS('EIA-860'!$F:$F,'EIA-860'!$B:$B,Capacity!$B8419,'EIA-860'!$J:$J,Capacity!G$6,'EIA-860'!$K:$K,Capacity!$C$3)</f>
        <v>0</v>
      </c>
      <c r="H8419">
        <f>SUMIFS('EIA-860'!$F:$F,'EIA-860'!$B:$B,Capacity!$B8419,'EIA-860'!$J:$J,Capacity!H$6,'EIA-860'!$K:$K,Capacity!$C$3)</f>
        <v>0</v>
      </c>
      <c r="I8419">
        <f>SUMIFS('EIA-860'!$F:$F,'EIA-860'!$B:$B,Capacity!$B8419,'EIA-860'!$J:$J,Capacity!I$6,'EIA-860'!$K:$K,Capacity!$C$3)</f>
        <v>0</v>
      </c>
      <c r="J8419">
        <f>SUMIFS('EIA-860'!$F:$F,'EIA-860'!$B:$B,Capacity!$B8419,'EIA-860'!$J:$J,Capacity!J$6,'EIA-860'!$K:$K,Capacity!$C$3)</f>
        <v>0</v>
      </c>
      <c r="K8419">
        <f>SUMIFS('EIA-860'!$F:$F,'EIA-860'!$B:$B,Capacity!$B8419,'EIA-860'!$J:$J,Capacity!K$6,'EIA-860'!$K:$K,Capacity!$C$3)</f>
        <v>0</v>
      </c>
      <c r="L8419">
        <f>SUMIFS('EIA-860'!$F:$F,'EIA-860'!$B:$B,Capacity!$B8419,'EIA-860'!$J:$J,Capacity!L$6,'EIA-860'!$K:$K,Capacity!$C$3)</f>
        <v>3</v>
      </c>
      <c r="M8419">
        <f>SUMIFS('EIA-860'!$F:$F,'EIA-860'!$B:$B,Capacity!$B8419,'EIA-860'!$J:$J,Capacity!M$6,'EIA-860'!$K:$K,Capacity!$C$3)</f>
        <v>0</v>
      </c>
      <c r="N8419">
        <f>SUMIFS('EIA-860'!$F:$F,'EIA-860'!$B:$B,Capacity!$B8419,'EIA-860'!$J:$J,Capacity!N$6,'EIA-860'!$K:$K,Capacity!$C$3)</f>
        <v>0</v>
      </c>
      <c r="O8419">
        <f>SUMIFS('EIA-860'!$F:$F,'EIA-860'!$B:$B,Capacity!$B8419,'EIA-860'!$J:$J,Capacity!O$6,'EIA-860'!$K:$K,Capacity!$C$3)</f>
        <v>0</v>
      </c>
      <c r="P8419">
        <f>SUMIFS('EIA-860'!$F:$F,'EIA-860'!$B:$B,Capacity!$B8419,'EIA-860'!$J:$J,Capacity!P$6,'EIA-860'!$K:$K,Capacity!$C$3)</f>
        <v>0</v>
      </c>
      <c r="Q8419">
        <f>SUMIFS('EIA-860'!$F:$F,'EIA-860'!$B:$B,Capacity!$B8419,'EIA-860'!$J:$J,Capacity!Q$6,'EIA-860'!$K:$K,Capacity!$C$3)</f>
        <v>0</v>
      </c>
    </row>
    <row r="8420" spans="2:17" x14ac:dyDescent="0.25">
      <c r="B8420" s="154">
        <v>61616</v>
      </c>
      <c r="C8420">
        <f>SUMIFS('EIA-860'!$F:$F,'EIA-860'!$B:$B,Capacity!$B8420,'EIA-860'!$J:$J,Capacity!C$6,'EIA-860'!$K:$K,Capacity!$C$3)</f>
        <v>0</v>
      </c>
      <c r="D8420">
        <f>SUMIFS('EIA-860'!$F:$F,'EIA-860'!$B:$B,Capacity!$B8420,'EIA-860'!$J:$J,Capacity!D$6,'EIA-860'!$K:$K,Capacity!$C$3)</f>
        <v>0</v>
      </c>
      <c r="E8420">
        <f>SUMIFS('EIA-860'!$F:$F,'EIA-860'!$B:$B,Capacity!$B8420,'EIA-860'!$J:$J,Capacity!E$6,'EIA-860'!$K:$K,Capacity!$C$3)</f>
        <v>0</v>
      </c>
      <c r="F8420">
        <f>SUMIFS('EIA-860'!$F:$F,'EIA-860'!$B:$B,Capacity!$B8420,'EIA-860'!$J:$J,Capacity!F$6,'EIA-860'!$K:$K,Capacity!$C$3)</f>
        <v>0</v>
      </c>
      <c r="G8420">
        <f>SUMIFS('EIA-860'!$F:$F,'EIA-860'!$B:$B,Capacity!$B8420,'EIA-860'!$J:$J,Capacity!G$6,'EIA-860'!$K:$K,Capacity!$C$3)</f>
        <v>0</v>
      </c>
      <c r="H8420">
        <f>SUMIFS('EIA-860'!$F:$F,'EIA-860'!$B:$B,Capacity!$B8420,'EIA-860'!$J:$J,Capacity!H$6,'EIA-860'!$K:$K,Capacity!$C$3)</f>
        <v>0</v>
      </c>
      <c r="I8420">
        <f>SUMIFS('EIA-860'!$F:$F,'EIA-860'!$B:$B,Capacity!$B8420,'EIA-860'!$J:$J,Capacity!I$6,'EIA-860'!$K:$K,Capacity!$C$3)</f>
        <v>0</v>
      </c>
      <c r="J8420">
        <f>SUMIFS('EIA-860'!$F:$F,'EIA-860'!$B:$B,Capacity!$B8420,'EIA-860'!$J:$J,Capacity!J$6,'EIA-860'!$K:$K,Capacity!$C$3)</f>
        <v>0</v>
      </c>
      <c r="K8420">
        <f>SUMIFS('EIA-860'!$F:$F,'EIA-860'!$B:$B,Capacity!$B8420,'EIA-860'!$J:$J,Capacity!K$6,'EIA-860'!$K:$K,Capacity!$C$3)</f>
        <v>0</v>
      </c>
      <c r="L8420">
        <f>SUMIFS('EIA-860'!$F:$F,'EIA-860'!$B:$B,Capacity!$B8420,'EIA-860'!$J:$J,Capacity!L$6,'EIA-860'!$K:$K,Capacity!$C$3)</f>
        <v>3</v>
      </c>
      <c r="M8420">
        <f>SUMIFS('EIA-860'!$F:$F,'EIA-860'!$B:$B,Capacity!$B8420,'EIA-860'!$J:$J,Capacity!M$6,'EIA-860'!$K:$K,Capacity!$C$3)</f>
        <v>0</v>
      </c>
      <c r="N8420">
        <f>SUMIFS('EIA-860'!$F:$F,'EIA-860'!$B:$B,Capacity!$B8420,'EIA-860'!$J:$J,Capacity!N$6,'EIA-860'!$K:$K,Capacity!$C$3)</f>
        <v>0</v>
      </c>
      <c r="O8420">
        <f>SUMIFS('EIA-860'!$F:$F,'EIA-860'!$B:$B,Capacity!$B8420,'EIA-860'!$J:$J,Capacity!O$6,'EIA-860'!$K:$K,Capacity!$C$3)</f>
        <v>0</v>
      </c>
      <c r="P8420">
        <f>SUMIFS('EIA-860'!$F:$F,'EIA-860'!$B:$B,Capacity!$B8420,'EIA-860'!$J:$J,Capacity!P$6,'EIA-860'!$K:$K,Capacity!$C$3)</f>
        <v>0</v>
      </c>
      <c r="Q8420">
        <f>SUMIFS('EIA-860'!$F:$F,'EIA-860'!$B:$B,Capacity!$B8420,'EIA-860'!$J:$J,Capacity!Q$6,'EIA-860'!$K:$K,Capacity!$C$3)</f>
        <v>0</v>
      </c>
    </row>
    <row r="8421" spans="2:17" x14ac:dyDescent="0.25">
      <c r="B8421" s="154">
        <v>61617</v>
      </c>
      <c r="C8421">
        <f>SUMIFS('EIA-860'!$F:$F,'EIA-860'!$B:$B,Capacity!$B8421,'EIA-860'!$J:$J,Capacity!C$6,'EIA-860'!$K:$K,Capacity!$C$3)</f>
        <v>0</v>
      </c>
      <c r="D8421">
        <f>SUMIFS('EIA-860'!$F:$F,'EIA-860'!$B:$B,Capacity!$B8421,'EIA-860'!$J:$J,Capacity!D$6,'EIA-860'!$K:$K,Capacity!$C$3)</f>
        <v>0</v>
      </c>
      <c r="E8421">
        <f>SUMIFS('EIA-860'!$F:$F,'EIA-860'!$B:$B,Capacity!$B8421,'EIA-860'!$J:$J,Capacity!E$6,'EIA-860'!$K:$K,Capacity!$C$3)</f>
        <v>0</v>
      </c>
      <c r="F8421">
        <f>SUMIFS('EIA-860'!$F:$F,'EIA-860'!$B:$B,Capacity!$B8421,'EIA-860'!$J:$J,Capacity!F$6,'EIA-860'!$K:$K,Capacity!$C$3)</f>
        <v>0</v>
      </c>
      <c r="G8421">
        <f>SUMIFS('EIA-860'!$F:$F,'EIA-860'!$B:$B,Capacity!$B8421,'EIA-860'!$J:$J,Capacity!G$6,'EIA-860'!$K:$K,Capacity!$C$3)</f>
        <v>0</v>
      </c>
      <c r="H8421">
        <f>SUMIFS('EIA-860'!$F:$F,'EIA-860'!$B:$B,Capacity!$B8421,'EIA-860'!$J:$J,Capacity!H$6,'EIA-860'!$K:$K,Capacity!$C$3)</f>
        <v>0</v>
      </c>
      <c r="I8421">
        <f>SUMIFS('EIA-860'!$F:$F,'EIA-860'!$B:$B,Capacity!$B8421,'EIA-860'!$J:$J,Capacity!I$6,'EIA-860'!$K:$K,Capacity!$C$3)</f>
        <v>0</v>
      </c>
      <c r="J8421">
        <f>SUMIFS('EIA-860'!$F:$F,'EIA-860'!$B:$B,Capacity!$B8421,'EIA-860'!$J:$J,Capacity!J$6,'EIA-860'!$K:$K,Capacity!$C$3)</f>
        <v>0</v>
      </c>
      <c r="K8421">
        <f>SUMIFS('EIA-860'!$F:$F,'EIA-860'!$B:$B,Capacity!$B8421,'EIA-860'!$J:$J,Capacity!K$6,'EIA-860'!$K:$K,Capacity!$C$3)</f>
        <v>0</v>
      </c>
      <c r="L8421">
        <f>SUMIFS('EIA-860'!$F:$F,'EIA-860'!$B:$B,Capacity!$B8421,'EIA-860'!$J:$J,Capacity!L$6,'EIA-860'!$K:$K,Capacity!$C$3)</f>
        <v>3</v>
      </c>
      <c r="M8421">
        <f>SUMIFS('EIA-860'!$F:$F,'EIA-860'!$B:$B,Capacity!$B8421,'EIA-860'!$J:$J,Capacity!M$6,'EIA-860'!$K:$K,Capacity!$C$3)</f>
        <v>0</v>
      </c>
      <c r="N8421">
        <f>SUMIFS('EIA-860'!$F:$F,'EIA-860'!$B:$B,Capacity!$B8421,'EIA-860'!$J:$J,Capacity!N$6,'EIA-860'!$K:$K,Capacity!$C$3)</f>
        <v>0</v>
      </c>
      <c r="O8421">
        <f>SUMIFS('EIA-860'!$F:$F,'EIA-860'!$B:$B,Capacity!$B8421,'EIA-860'!$J:$J,Capacity!O$6,'EIA-860'!$K:$K,Capacity!$C$3)</f>
        <v>0</v>
      </c>
      <c r="P8421">
        <f>SUMIFS('EIA-860'!$F:$F,'EIA-860'!$B:$B,Capacity!$B8421,'EIA-860'!$J:$J,Capacity!P$6,'EIA-860'!$K:$K,Capacity!$C$3)</f>
        <v>0</v>
      </c>
      <c r="Q8421">
        <f>SUMIFS('EIA-860'!$F:$F,'EIA-860'!$B:$B,Capacity!$B8421,'EIA-860'!$J:$J,Capacity!Q$6,'EIA-860'!$K:$K,Capacity!$C$3)</f>
        <v>0</v>
      </c>
    </row>
    <row r="8422" spans="2:17" x14ac:dyDescent="0.25">
      <c r="B8422" s="154">
        <v>61618</v>
      </c>
      <c r="C8422">
        <f>SUMIFS('EIA-860'!$F:$F,'EIA-860'!$B:$B,Capacity!$B8422,'EIA-860'!$J:$J,Capacity!C$6,'EIA-860'!$K:$K,Capacity!$C$3)</f>
        <v>0</v>
      </c>
      <c r="D8422">
        <f>SUMIFS('EIA-860'!$F:$F,'EIA-860'!$B:$B,Capacity!$B8422,'EIA-860'!$J:$J,Capacity!D$6,'EIA-860'!$K:$K,Capacity!$C$3)</f>
        <v>0</v>
      </c>
      <c r="E8422">
        <f>SUMIFS('EIA-860'!$F:$F,'EIA-860'!$B:$B,Capacity!$B8422,'EIA-860'!$J:$J,Capacity!E$6,'EIA-860'!$K:$K,Capacity!$C$3)</f>
        <v>0</v>
      </c>
      <c r="F8422">
        <f>SUMIFS('EIA-860'!$F:$F,'EIA-860'!$B:$B,Capacity!$B8422,'EIA-860'!$J:$J,Capacity!F$6,'EIA-860'!$K:$K,Capacity!$C$3)</f>
        <v>0</v>
      </c>
      <c r="G8422">
        <f>SUMIFS('EIA-860'!$F:$F,'EIA-860'!$B:$B,Capacity!$B8422,'EIA-860'!$J:$J,Capacity!G$6,'EIA-860'!$K:$K,Capacity!$C$3)</f>
        <v>0</v>
      </c>
      <c r="H8422">
        <f>SUMIFS('EIA-860'!$F:$F,'EIA-860'!$B:$B,Capacity!$B8422,'EIA-860'!$J:$J,Capacity!H$6,'EIA-860'!$K:$K,Capacity!$C$3)</f>
        <v>0</v>
      </c>
      <c r="I8422">
        <f>SUMIFS('EIA-860'!$F:$F,'EIA-860'!$B:$B,Capacity!$B8422,'EIA-860'!$J:$J,Capacity!I$6,'EIA-860'!$K:$K,Capacity!$C$3)</f>
        <v>0</v>
      </c>
      <c r="J8422">
        <f>SUMIFS('EIA-860'!$F:$F,'EIA-860'!$B:$B,Capacity!$B8422,'EIA-860'!$J:$J,Capacity!J$6,'EIA-860'!$K:$K,Capacity!$C$3)</f>
        <v>0</v>
      </c>
      <c r="K8422">
        <f>SUMIFS('EIA-860'!$F:$F,'EIA-860'!$B:$B,Capacity!$B8422,'EIA-860'!$J:$J,Capacity!K$6,'EIA-860'!$K:$K,Capacity!$C$3)</f>
        <v>0</v>
      </c>
      <c r="L8422">
        <f>SUMIFS('EIA-860'!$F:$F,'EIA-860'!$B:$B,Capacity!$B8422,'EIA-860'!$J:$J,Capacity!L$6,'EIA-860'!$K:$K,Capacity!$C$3)</f>
        <v>4</v>
      </c>
      <c r="M8422">
        <f>SUMIFS('EIA-860'!$F:$F,'EIA-860'!$B:$B,Capacity!$B8422,'EIA-860'!$J:$J,Capacity!M$6,'EIA-860'!$K:$K,Capacity!$C$3)</f>
        <v>0</v>
      </c>
      <c r="N8422">
        <f>SUMIFS('EIA-860'!$F:$F,'EIA-860'!$B:$B,Capacity!$B8422,'EIA-860'!$J:$J,Capacity!N$6,'EIA-860'!$K:$K,Capacity!$C$3)</f>
        <v>0</v>
      </c>
      <c r="O8422">
        <f>SUMIFS('EIA-860'!$F:$F,'EIA-860'!$B:$B,Capacity!$B8422,'EIA-860'!$J:$J,Capacity!O$6,'EIA-860'!$K:$K,Capacity!$C$3)</f>
        <v>0</v>
      </c>
      <c r="P8422">
        <f>SUMIFS('EIA-860'!$F:$F,'EIA-860'!$B:$B,Capacity!$B8422,'EIA-860'!$J:$J,Capacity!P$6,'EIA-860'!$K:$K,Capacity!$C$3)</f>
        <v>0</v>
      </c>
      <c r="Q8422">
        <f>SUMIFS('EIA-860'!$F:$F,'EIA-860'!$B:$B,Capacity!$B8422,'EIA-860'!$J:$J,Capacity!Q$6,'EIA-860'!$K:$K,Capacity!$C$3)</f>
        <v>0</v>
      </c>
    </row>
    <row r="8423" spans="2:17" x14ac:dyDescent="0.25">
      <c r="B8423" s="154">
        <v>61619</v>
      </c>
      <c r="C8423">
        <f>SUMIFS('EIA-860'!$F:$F,'EIA-860'!$B:$B,Capacity!$B8423,'EIA-860'!$J:$J,Capacity!C$6,'EIA-860'!$K:$K,Capacity!$C$3)</f>
        <v>0</v>
      </c>
      <c r="D8423">
        <f>SUMIFS('EIA-860'!$F:$F,'EIA-860'!$B:$B,Capacity!$B8423,'EIA-860'!$J:$J,Capacity!D$6,'EIA-860'!$K:$K,Capacity!$C$3)</f>
        <v>0</v>
      </c>
      <c r="E8423">
        <f>SUMIFS('EIA-860'!$F:$F,'EIA-860'!$B:$B,Capacity!$B8423,'EIA-860'!$J:$J,Capacity!E$6,'EIA-860'!$K:$K,Capacity!$C$3)</f>
        <v>0</v>
      </c>
      <c r="F8423">
        <f>SUMIFS('EIA-860'!$F:$F,'EIA-860'!$B:$B,Capacity!$B8423,'EIA-860'!$J:$J,Capacity!F$6,'EIA-860'!$K:$K,Capacity!$C$3)</f>
        <v>0</v>
      </c>
      <c r="G8423">
        <f>SUMIFS('EIA-860'!$F:$F,'EIA-860'!$B:$B,Capacity!$B8423,'EIA-860'!$J:$J,Capacity!G$6,'EIA-860'!$K:$K,Capacity!$C$3)</f>
        <v>0</v>
      </c>
      <c r="H8423">
        <f>SUMIFS('EIA-860'!$F:$F,'EIA-860'!$B:$B,Capacity!$B8423,'EIA-860'!$J:$J,Capacity!H$6,'EIA-860'!$K:$K,Capacity!$C$3)</f>
        <v>0</v>
      </c>
      <c r="I8423">
        <f>SUMIFS('EIA-860'!$F:$F,'EIA-860'!$B:$B,Capacity!$B8423,'EIA-860'!$J:$J,Capacity!I$6,'EIA-860'!$K:$K,Capacity!$C$3)</f>
        <v>0</v>
      </c>
      <c r="J8423">
        <f>SUMIFS('EIA-860'!$F:$F,'EIA-860'!$B:$B,Capacity!$B8423,'EIA-860'!$J:$J,Capacity!J$6,'EIA-860'!$K:$K,Capacity!$C$3)</f>
        <v>0</v>
      </c>
      <c r="K8423">
        <f>SUMIFS('EIA-860'!$F:$F,'EIA-860'!$B:$B,Capacity!$B8423,'EIA-860'!$J:$J,Capacity!K$6,'EIA-860'!$K:$K,Capacity!$C$3)</f>
        <v>0</v>
      </c>
      <c r="L8423">
        <f>SUMIFS('EIA-860'!$F:$F,'EIA-860'!$B:$B,Capacity!$B8423,'EIA-860'!$J:$J,Capacity!L$6,'EIA-860'!$K:$K,Capacity!$C$3)</f>
        <v>1.1000000000000001</v>
      </c>
      <c r="M8423">
        <f>SUMIFS('EIA-860'!$F:$F,'EIA-860'!$B:$B,Capacity!$B8423,'EIA-860'!$J:$J,Capacity!M$6,'EIA-860'!$K:$K,Capacity!$C$3)</f>
        <v>0</v>
      </c>
      <c r="N8423">
        <f>SUMIFS('EIA-860'!$F:$F,'EIA-860'!$B:$B,Capacity!$B8423,'EIA-860'!$J:$J,Capacity!N$6,'EIA-860'!$K:$K,Capacity!$C$3)</f>
        <v>0</v>
      </c>
      <c r="O8423">
        <f>SUMIFS('EIA-860'!$F:$F,'EIA-860'!$B:$B,Capacity!$B8423,'EIA-860'!$J:$J,Capacity!O$6,'EIA-860'!$K:$K,Capacity!$C$3)</f>
        <v>0</v>
      </c>
      <c r="P8423">
        <f>SUMIFS('EIA-860'!$F:$F,'EIA-860'!$B:$B,Capacity!$B8423,'EIA-860'!$J:$J,Capacity!P$6,'EIA-860'!$K:$K,Capacity!$C$3)</f>
        <v>0</v>
      </c>
      <c r="Q8423">
        <f>SUMIFS('EIA-860'!$F:$F,'EIA-860'!$B:$B,Capacity!$B8423,'EIA-860'!$J:$J,Capacity!Q$6,'EIA-860'!$K:$K,Capacity!$C$3)</f>
        <v>0</v>
      </c>
    </row>
    <row r="8424" spans="2:17" x14ac:dyDescent="0.25">
      <c r="B8424" s="154">
        <v>61620</v>
      </c>
      <c r="C8424">
        <f>SUMIFS('EIA-860'!$F:$F,'EIA-860'!$B:$B,Capacity!$B8424,'EIA-860'!$J:$J,Capacity!C$6,'EIA-860'!$K:$K,Capacity!$C$3)</f>
        <v>0</v>
      </c>
      <c r="D8424">
        <f>SUMIFS('EIA-860'!$F:$F,'EIA-860'!$B:$B,Capacity!$B8424,'EIA-860'!$J:$J,Capacity!D$6,'EIA-860'!$K:$K,Capacity!$C$3)</f>
        <v>0</v>
      </c>
      <c r="E8424">
        <f>SUMIFS('EIA-860'!$F:$F,'EIA-860'!$B:$B,Capacity!$B8424,'EIA-860'!$J:$J,Capacity!E$6,'EIA-860'!$K:$K,Capacity!$C$3)</f>
        <v>0</v>
      </c>
      <c r="F8424">
        <f>SUMIFS('EIA-860'!$F:$F,'EIA-860'!$B:$B,Capacity!$B8424,'EIA-860'!$J:$J,Capacity!F$6,'EIA-860'!$K:$K,Capacity!$C$3)</f>
        <v>0</v>
      </c>
      <c r="G8424">
        <f>SUMIFS('EIA-860'!$F:$F,'EIA-860'!$B:$B,Capacity!$B8424,'EIA-860'!$J:$J,Capacity!G$6,'EIA-860'!$K:$K,Capacity!$C$3)</f>
        <v>0</v>
      </c>
      <c r="H8424">
        <f>SUMIFS('EIA-860'!$F:$F,'EIA-860'!$B:$B,Capacity!$B8424,'EIA-860'!$J:$J,Capacity!H$6,'EIA-860'!$K:$K,Capacity!$C$3)</f>
        <v>0</v>
      </c>
      <c r="I8424">
        <f>SUMIFS('EIA-860'!$F:$F,'EIA-860'!$B:$B,Capacity!$B8424,'EIA-860'!$J:$J,Capacity!I$6,'EIA-860'!$K:$K,Capacity!$C$3)</f>
        <v>0</v>
      </c>
      <c r="J8424">
        <f>SUMIFS('EIA-860'!$F:$F,'EIA-860'!$B:$B,Capacity!$B8424,'EIA-860'!$J:$J,Capacity!J$6,'EIA-860'!$K:$K,Capacity!$C$3)</f>
        <v>0</v>
      </c>
      <c r="K8424">
        <f>SUMIFS('EIA-860'!$F:$F,'EIA-860'!$B:$B,Capacity!$B8424,'EIA-860'!$J:$J,Capacity!K$6,'EIA-860'!$K:$K,Capacity!$C$3)</f>
        <v>0</v>
      </c>
      <c r="L8424">
        <f>SUMIFS('EIA-860'!$F:$F,'EIA-860'!$B:$B,Capacity!$B8424,'EIA-860'!$J:$J,Capacity!L$6,'EIA-860'!$K:$K,Capacity!$C$3)</f>
        <v>5</v>
      </c>
      <c r="M8424">
        <f>SUMIFS('EIA-860'!$F:$F,'EIA-860'!$B:$B,Capacity!$B8424,'EIA-860'!$J:$J,Capacity!M$6,'EIA-860'!$K:$K,Capacity!$C$3)</f>
        <v>0</v>
      </c>
      <c r="N8424">
        <f>SUMIFS('EIA-860'!$F:$F,'EIA-860'!$B:$B,Capacity!$B8424,'EIA-860'!$J:$J,Capacity!N$6,'EIA-860'!$K:$K,Capacity!$C$3)</f>
        <v>0</v>
      </c>
      <c r="O8424">
        <f>SUMIFS('EIA-860'!$F:$F,'EIA-860'!$B:$B,Capacity!$B8424,'EIA-860'!$J:$J,Capacity!O$6,'EIA-860'!$K:$K,Capacity!$C$3)</f>
        <v>0</v>
      </c>
      <c r="P8424">
        <f>SUMIFS('EIA-860'!$F:$F,'EIA-860'!$B:$B,Capacity!$B8424,'EIA-860'!$J:$J,Capacity!P$6,'EIA-860'!$K:$K,Capacity!$C$3)</f>
        <v>0</v>
      </c>
      <c r="Q8424">
        <f>SUMIFS('EIA-860'!$F:$F,'EIA-860'!$B:$B,Capacity!$B8424,'EIA-860'!$J:$J,Capacity!Q$6,'EIA-860'!$K:$K,Capacity!$C$3)</f>
        <v>0</v>
      </c>
    </row>
    <row r="8425" spans="2:17" x14ac:dyDescent="0.25">
      <c r="B8425" s="154">
        <v>61621</v>
      </c>
      <c r="C8425">
        <f>SUMIFS('EIA-860'!$F:$F,'EIA-860'!$B:$B,Capacity!$B8425,'EIA-860'!$J:$J,Capacity!C$6,'EIA-860'!$K:$K,Capacity!$C$3)</f>
        <v>0</v>
      </c>
      <c r="D8425">
        <f>SUMIFS('EIA-860'!$F:$F,'EIA-860'!$B:$B,Capacity!$B8425,'EIA-860'!$J:$J,Capacity!D$6,'EIA-860'!$K:$K,Capacity!$C$3)</f>
        <v>0</v>
      </c>
      <c r="E8425">
        <f>SUMIFS('EIA-860'!$F:$F,'EIA-860'!$B:$B,Capacity!$B8425,'EIA-860'!$J:$J,Capacity!E$6,'EIA-860'!$K:$K,Capacity!$C$3)</f>
        <v>0</v>
      </c>
      <c r="F8425">
        <f>SUMIFS('EIA-860'!$F:$F,'EIA-860'!$B:$B,Capacity!$B8425,'EIA-860'!$J:$J,Capacity!F$6,'EIA-860'!$K:$K,Capacity!$C$3)</f>
        <v>0</v>
      </c>
      <c r="G8425">
        <f>SUMIFS('EIA-860'!$F:$F,'EIA-860'!$B:$B,Capacity!$B8425,'EIA-860'!$J:$J,Capacity!G$6,'EIA-860'!$K:$K,Capacity!$C$3)</f>
        <v>0</v>
      </c>
      <c r="H8425">
        <f>SUMIFS('EIA-860'!$F:$F,'EIA-860'!$B:$B,Capacity!$B8425,'EIA-860'!$J:$J,Capacity!H$6,'EIA-860'!$K:$K,Capacity!$C$3)</f>
        <v>0</v>
      </c>
      <c r="I8425">
        <f>SUMIFS('EIA-860'!$F:$F,'EIA-860'!$B:$B,Capacity!$B8425,'EIA-860'!$J:$J,Capacity!I$6,'EIA-860'!$K:$K,Capacity!$C$3)</f>
        <v>0</v>
      </c>
      <c r="J8425">
        <f>SUMIFS('EIA-860'!$F:$F,'EIA-860'!$B:$B,Capacity!$B8425,'EIA-860'!$J:$J,Capacity!J$6,'EIA-860'!$K:$K,Capacity!$C$3)</f>
        <v>0</v>
      </c>
      <c r="K8425">
        <f>SUMIFS('EIA-860'!$F:$F,'EIA-860'!$B:$B,Capacity!$B8425,'EIA-860'!$J:$J,Capacity!K$6,'EIA-860'!$K:$K,Capacity!$C$3)</f>
        <v>0</v>
      </c>
      <c r="L8425">
        <f>SUMIFS('EIA-860'!$F:$F,'EIA-860'!$B:$B,Capacity!$B8425,'EIA-860'!$J:$J,Capacity!L$6,'EIA-860'!$K:$K,Capacity!$C$3)</f>
        <v>1.5</v>
      </c>
      <c r="M8425">
        <f>SUMIFS('EIA-860'!$F:$F,'EIA-860'!$B:$B,Capacity!$B8425,'EIA-860'!$J:$J,Capacity!M$6,'EIA-860'!$K:$K,Capacity!$C$3)</f>
        <v>0</v>
      </c>
      <c r="N8425">
        <f>SUMIFS('EIA-860'!$F:$F,'EIA-860'!$B:$B,Capacity!$B8425,'EIA-860'!$J:$J,Capacity!N$6,'EIA-860'!$K:$K,Capacity!$C$3)</f>
        <v>0</v>
      </c>
      <c r="O8425">
        <f>SUMIFS('EIA-860'!$F:$F,'EIA-860'!$B:$B,Capacity!$B8425,'EIA-860'!$J:$J,Capacity!O$6,'EIA-860'!$K:$K,Capacity!$C$3)</f>
        <v>0</v>
      </c>
      <c r="P8425">
        <f>SUMIFS('EIA-860'!$F:$F,'EIA-860'!$B:$B,Capacity!$B8425,'EIA-860'!$J:$J,Capacity!P$6,'EIA-860'!$K:$K,Capacity!$C$3)</f>
        <v>0</v>
      </c>
      <c r="Q8425">
        <f>SUMIFS('EIA-860'!$F:$F,'EIA-860'!$B:$B,Capacity!$B8425,'EIA-860'!$J:$J,Capacity!Q$6,'EIA-860'!$K:$K,Capacity!$C$3)</f>
        <v>0</v>
      </c>
    </row>
    <row r="8426" spans="2:17" x14ac:dyDescent="0.25">
      <c r="B8426" s="154">
        <v>61622</v>
      </c>
      <c r="C8426">
        <f>SUMIFS('EIA-860'!$F:$F,'EIA-860'!$B:$B,Capacity!$B8426,'EIA-860'!$J:$J,Capacity!C$6,'EIA-860'!$K:$K,Capacity!$C$3)</f>
        <v>0</v>
      </c>
      <c r="D8426">
        <f>SUMIFS('EIA-860'!$F:$F,'EIA-860'!$B:$B,Capacity!$B8426,'EIA-860'!$J:$J,Capacity!D$6,'EIA-860'!$K:$K,Capacity!$C$3)</f>
        <v>0</v>
      </c>
      <c r="E8426">
        <f>SUMIFS('EIA-860'!$F:$F,'EIA-860'!$B:$B,Capacity!$B8426,'EIA-860'!$J:$J,Capacity!E$6,'EIA-860'!$K:$K,Capacity!$C$3)</f>
        <v>0</v>
      </c>
      <c r="F8426">
        <f>SUMIFS('EIA-860'!$F:$F,'EIA-860'!$B:$B,Capacity!$B8426,'EIA-860'!$J:$J,Capacity!F$6,'EIA-860'!$K:$K,Capacity!$C$3)</f>
        <v>0</v>
      </c>
      <c r="G8426">
        <f>SUMIFS('EIA-860'!$F:$F,'EIA-860'!$B:$B,Capacity!$B8426,'EIA-860'!$J:$J,Capacity!G$6,'EIA-860'!$K:$K,Capacity!$C$3)</f>
        <v>0</v>
      </c>
      <c r="H8426">
        <f>SUMIFS('EIA-860'!$F:$F,'EIA-860'!$B:$B,Capacity!$B8426,'EIA-860'!$J:$J,Capacity!H$6,'EIA-860'!$K:$K,Capacity!$C$3)</f>
        <v>0</v>
      </c>
      <c r="I8426">
        <f>SUMIFS('EIA-860'!$F:$F,'EIA-860'!$B:$B,Capacity!$B8426,'EIA-860'!$J:$J,Capacity!I$6,'EIA-860'!$K:$K,Capacity!$C$3)</f>
        <v>0</v>
      </c>
      <c r="J8426">
        <f>SUMIFS('EIA-860'!$F:$F,'EIA-860'!$B:$B,Capacity!$B8426,'EIA-860'!$J:$J,Capacity!J$6,'EIA-860'!$K:$K,Capacity!$C$3)</f>
        <v>0</v>
      </c>
      <c r="K8426">
        <f>SUMIFS('EIA-860'!$F:$F,'EIA-860'!$B:$B,Capacity!$B8426,'EIA-860'!$J:$J,Capacity!K$6,'EIA-860'!$K:$K,Capacity!$C$3)</f>
        <v>0</v>
      </c>
      <c r="L8426">
        <f>SUMIFS('EIA-860'!$F:$F,'EIA-860'!$B:$B,Capacity!$B8426,'EIA-860'!$J:$J,Capacity!L$6,'EIA-860'!$K:$K,Capacity!$C$3)</f>
        <v>3</v>
      </c>
      <c r="M8426">
        <f>SUMIFS('EIA-860'!$F:$F,'EIA-860'!$B:$B,Capacity!$B8426,'EIA-860'!$J:$J,Capacity!M$6,'EIA-860'!$K:$K,Capacity!$C$3)</f>
        <v>0</v>
      </c>
      <c r="N8426">
        <f>SUMIFS('EIA-860'!$F:$F,'EIA-860'!$B:$B,Capacity!$B8426,'EIA-860'!$J:$J,Capacity!N$6,'EIA-860'!$K:$K,Capacity!$C$3)</f>
        <v>0</v>
      </c>
      <c r="O8426">
        <f>SUMIFS('EIA-860'!$F:$F,'EIA-860'!$B:$B,Capacity!$B8426,'EIA-860'!$J:$J,Capacity!O$6,'EIA-860'!$K:$K,Capacity!$C$3)</f>
        <v>0</v>
      </c>
      <c r="P8426">
        <f>SUMIFS('EIA-860'!$F:$F,'EIA-860'!$B:$B,Capacity!$B8426,'EIA-860'!$J:$J,Capacity!P$6,'EIA-860'!$K:$K,Capacity!$C$3)</f>
        <v>0</v>
      </c>
      <c r="Q8426">
        <f>SUMIFS('EIA-860'!$F:$F,'EIA-860'!$B:$B,Capacity!$B8426,'EIA-860'!$J:$J,Capacity!Q$6,'EIA-860'!$K:$K,Capacity!$C$3)</f>
        <v>0</v>
      </c>
    </row>
    <row r="8427" spans="2:17" x14ac:dyDescent="0.25">
      <c r="B8427" s="154">
        <v>61625</v>
      </c>
      <c r="C8427">
        <f>SUMIFS('EIA-860'!$F:$F,'EIA-860'!$B:$B,Capacity!$B8427,'EIA-860'!$J:$J,Capacity!C$6,'EIA-860'!$K:$K,Capacity!$C$3)</f>
        <v>0</v>
      </c>
      <c r="D8427">
        <f>SUMIFS('EIA-860'!$F:$F,'EIA-860'!$B:$B,Capacity!$B8427,'EIA-860'!$J:$J,Capacity!D$6,'EIA-860'!$K:$K,Capacity!$C$3)</f>
        <v>0</v>
      </c>
      <c r="E8427">
        <f>SUMIFS('EIA-860'!$F:$F,'EIA-860'!$B:$B,Capacity!$B8427,'EIA-860'!$J:$J,Capacity!E$6,'EIA-860'!$K:$K,Capacity!$C$3)</f>
        <v>0</v>
      </c>
      <c r="F8427">
        <f>SUMIFS('EIA-860'!$F:$F,'EIA-860'!$B:$B,Capacity!$B8427,'EIA-860'!$J:$J,Capacity!F$6,'EIA-860'!$K:$K,Capacity!$C$3)</f>
        <v>0</v>
      </c>
      <c r="G8427">
        <f>SUMIFS('EIA-860'!$F:$F,'EIA-860'!$B:$B,Capacity!$B8427,'EIA-860'!$J:$J,Capacity!G$6,'EIA-860'!$K:$K,Capacity!$C$3)</f>
        <v>0</v>
      </c>
      <c r="H8427">
        <f>SUMIFS('EIA-860'!$F:$F,'EIA-860'!$B:$B,Capacity!$B8427,'EIA-860'!$J:$J,Capacity!H$6,'EIA-860'!$K:$K,Capacity!$C$3)</f>
        <v>0</v>
      </c>
      <c r="I8427">
        <f>SUMIFS('EIA-860'!$F:$F,'EIA-860'!$B:$B,Capacity!$B8427,'EIA-860'!$J:$J,Capacity!I$6,'EIA-860'!$K:$K,Capacity!$C$3)</f>
        <v>0</v>
      </c>
      <c r="J8427">
        <f>SUMIFS('EIA-860'!$F:$F,'EIA-860'!$B:$B,Capacity!$B8427,'EIA-860'!$J:$J,Capacity!J$6,'EIA-860'!$K:$K,Capacity!$C$3)</f>
        <v>0</v>
      </c>
      <c r="K8427">
        <f>SUMIFS('EIA-860'!$F:$F,'EIA-860'!$B:$B,Capacity!$B8427,'EIA-860'!$J:$J,Capacity!K$6,'EIA-860'!$K:$K,Capacity!$C$3)</f>
        <v>0</v>
      </c>
      <c r="L8427">
        <f>SUMIFS('EIA-860'!$F:$F,'EIA-860'!$B:$B,Capacity!$B8427,'EIA-860'!$J:$J,Capacity!L$6,'EIA-860'!$K:$K,Capacity!$C$3)</f>
        <v>5</v>
      </c>
      <c r="M8427">
        <f>SUMIFS('EIA-860'!$F:$F,'EIA-860'!$B:$B,Capacity!$B8427,'EIA-860'!$J:$J,Capacity!M$6,'EIA-860'!$K:$K,Capacity!$C$3)</f>
        <v>0</v>
      </c>
      <c r="N8427">
        <f>SUMIFS('EIA-860'!$F:$F,'EIA-860'!$B:$B,Capacity!$B8427,'EIA-860'!$J:$J,Capacity!N$6,'EIA-860'!$K:$K,Capacity!$C$3)</f>
        <v>0</v>
      </c>
      <c r="O8427">
        <f>SUMIFS('EIA-860'!$F:$F,'EIA-860'!$B:$B,Capacity!$B8427,'EIA-860'!$J:$J,Capacity!O$6,'EIA-860'!$K:$K,Capacity!$C$3)</f>
        <v>0</v>
      </c>
      <c r="P8427">
        <f>SUMIFS('EIA-860'!$F:$F,'EIA-860'!$B:$B,Capacity!$B8427,'EIA-860'!$J:$J,Capacity!P$6,'EIA-860'!$K:$K,Capacity!$C$3)</f>
        <v>0</v>
      </c>
      <c r="Q8427">
        <f>SUMIFS('EIA-860'!$F:$F,'EIA-860'!$B:$B,Capacity!$B8427,'EIA-860'!$J:$J,Capacity!Q$6,'EIA-860'!$K:$K,Capacity!$C$3)</f>
        <v>0</v>
      </c>
    </row>
    <row r="8428" spans="2:17" x14ac:dyDescent="0.25">
      <c r="B8428" s="154">
        <v>61626</v>
      </c>
      <c r="C8428">
        <f>SUMIFS('EIA-860'!$F:$F,'EIA-860'!$B:$B,Capacity!$B8428,'EIA-860'!$J:$J,Capacity!C$6,'EIA-860'!$K:$K,Capacity!$C$3)</f>
        <v>0</v>
      </c>
      <c r="D8428">
        <f>SUMIFS('EIA-860'!$F:$F,'EIA-860'!$B:$B,Capacity!$B8428,'EIA-860'!$J:$J,Capacity!D$6,'EIA-860'!$K:$K,Capacity!$C$3)</f>
        <v>0</v>
      </c>
      <c r="E8428">
        <f>SUMIFS('EIA-860'!$F:$F,'EIA-860'!$B:$B,Capacity!$B8428,'EIA-860'!$J:$J,Capacity!E$6,'EIA-860'!$K:$K,Capacity!$C$3)</f>
        <v>0</v>
      </c>
      <c r="F8428">
        <f>SUMIFS('EIA-860'!$F:$F,'EIA-860'!$B:$B,Capacity!$B8428,'EIA-860'!$J:$J,Capacity!F$6,'EIA-860'!$K:$K,Capacity!$C$3)</f>
        <v>0</v>
      </c>
      <c r="G8428">
        <f>SUMIFS('EIA-860'!$F:$F,'EIA-860'!$B:$B,Capacity!$B8428,'EIA-860'!$J:$J,Capacity!G$6,'EIA-860'!$K:$K,Capacity!$C$3)</f>
        <v>0</v>
      </c>
      <c r="H8428">
        <f>SUMIFS('EIA-860'!$F:$F,'EIA-860'!$B:$B,Capacity!$B8428,'EIA-860'!$J:$J,Capacity!H$6,'EIA-860'!$K:$K,Capacity!$C$3)</f>
        <v>0</v>
      </c>
      <c r="I8428">
        <f>SUMIFS('EIA-860'!$F:$F,'EIA-860'!$B:$B,Capacity!$B8428,'EIA-860'!$J:$J,Capacity!I$6,'EIA-860'!$K:$K,Capacity!$C$3)</f>
        <v>0</v>
      </c>
      <c r="J8428">
        <f>SUMIFS('EIA-860'!$F:$F,'EIA-860'!$B:$B,Capacity!$B8428,'EIA-860'!$J:$J,Capacity!J$6,'EIA-860'!$K:$K,Capacity!$C$3)</f>
        <v>0</v>
      </c>
      <c r="K8428">
        <f>SUMIFS('EIA-860'!$F:$F,'EIA-860'!$B:$B,Capacity!$B8428,'EIA-860'!$J:$J,Capacity!K$6,'EIA-860'!$K:$K,Capacity!$C$3)</f>
        <v>0</v>
      </c>
      <c r="L8428">
        <f>SUMIFS('EIA-860'!$F:$F,'EIA-860'!$B:$B,Capacity!$B8428,'EIA-860'!$J:$J,Capacity!L$6,'EIA-860'!$K:$K,Capacity!$C$3)</f>
        <v>5</v>
      </c>
      <c r="M8428">
        <f>SUMIFS('EIA-860'!$F:$F,'EIA-860'!$B:$B,Capacity!$B8428,'EIA-860'!$J:$J,Capacity!M$6,'EIA-860'!$K:$K,Capacity!$C$3)</f>
        <v>0</v>
      </c>
      <c r="N8428">
        <f>SUMIFS('EIA-860'!$F:$F,'EIA-860'!$B:$B,Capacity!$B8428,'EIA-860'!$J:$J,Capacity!N$6,'EIA-860'!$K:$K,Capacity!$C$3)</f>
        <v>0</v>
      </c>
      <c r="O8428">
        <f>SUMIFS('EIA-860'!$F:$F,'EIA-860'!$B:$B,Capacity!$B8428,'EIA-860'!$J:$J,Capacity!O$6,'EIA-860'!$K:$K,Capacity!$C$3)</f>
        <v>0</v>
      </c>
      <c r="P8428">
        <f>SUMIFS('EIA-860'!$F:$F,'EIA-860'!$B:$B,Capacity!$B8428,'EIA-860'!$J:$J,Capacity!P$6,'EIA-860'!$K:$K,Capacity!$C$3)</f>
        <v>0</v>
      </c>
      <c r="Q8428">
        <f>SUMIFS('EIA-860'!$F:$F,'EIA-860'!$B:$B,Capacity!$B8428,'EIA-860'!$J:$J,Capacity!Q$6,'EIA-860'!$K:$K,Capacity!$C$3)</f>
        <v>0</v>
      </c>
    </row>
    <row r="8429" spans="2:17" x14ac:dyDescent="0.25">
      <c r="B8429" s="154">
        <v>61627</v>
      </c>
      <c r="C8429">
        <f>SUMIFS('EIA-860'!$F:$F,'EIA-860'!$B:$B,Capacity!$B8429,'EIA-860'!$J:$J,Capacity!C$6,'EIA-860'!$K:$K,Capacity!$C$3)</f>
        <v>0</v>
      </c>
      <c r="D8429">
        <f>SUMIFS('EIA-860'!$F:$F,'EIA-860'!$B:$B,Capacity!$B8429,'EIA-860'!$J:$J,Capacity!D$6,'EIA-860'!$K:$K,Capacity!$C$3)</f>
        <v>0</v>
      </c>
      <c r="E8429">
        <f>SUMIFS('EIA-860'!$F:$F,'EIA-860'!$B:$B,Capacity!$B8429,'EIA-860'!$J:$J,Capacity!E$6,'EIA-860'!$K:$K,Capacity!$C$3)</f>
        <v>0</v>
      </c>
      <c r="F8429">
        <f>SUMIFS('EIA-860'!$F:$F,'EIA-860'!$B:$B,Capacity!$B8429,'EIA-860'!$J:$J,Capacity!F$6,'EIA-860'!$K:$K,Capacity!$C$3)</f>
        <v>0</v>
      </c>
      <c r="G8429">
        <f>SUMIFS('EIA-860'!$F:$F,'EIA-860'!$B:$B,Capacity!$B8429,'EIA-860'!$J:$J,Capacity!G$6,'EIA-860'!$K:$K,Capacity!$C$3)</f>
        <v>0</v>
      </c>
      <c r="H8429">
        <f>SUMIFS('EIA-860'!$F:$F,'EIA-860'!$B:$B,Capacity!$B8429,'EIA-860'!$J:$J,Capacity!H$6,'EIA-860'!$K:$K,Capacity!$C$3)</f>
        <v>0</v>
      </c>
      <c r="I8429">
        <f>SUMIFS('EIA-860'!$F:$F,'EIA-860'!$B:$B,Capacity!$B8429,'EIA-860'!$J:$J,Capacity!I$6,'EIA-860'!$K:$K,Capacity!$C$3)</f>
        <v>0</v>
      </c>
      <c r="J8429">
        <f>SUMIFS('EIA-860'!$F:$F,'EIA-860'!$B:$B,Capacity!$B8429,'EIA-860'!$J:$J,Capacity!J$6,'EIA-860'!$K:$K,Capacity!$C$3)</f>
        <v>0</v>
      </c>
      <c r="K8429">
        <f>SUMIFS('EIA-860'!$F:$F,'EIA-860'!$B:$B,Capacity!$B8429,'EIA-860'!$J:$J,Capacity!K$6,'EIA-860'!$K:$K,Capacity!$C$3)</f>
        <v>0</v>
      </c>
      <c r="L8429">
        <f>SUMIFS('EIA-860'!$F:$F,'EIA-860'!$B:$B,Capacity!$B8429,'EIA-860'!$J:$J,Capacity!L$6,'EIA-860'!$K:$K,Capacity!$C$3)</f>
        <v>5</v>
      </c>
      <c r="M8429">
        <f>SUMIFS('EIA-860'!$F:$F,'EIA-860'!$B:$B,Capacity!$B8429,'EIA-860'!$J:$J,Capacity!M$6,'EIA-860'!$K:$K,Capacity!$C$3)</f>
        <v>0</v>
      </c>
      <c r="N8429">
        <f>SUMIFS('EIA-860'!$F:$F,'EIA-860'!$B:$B,Capacity!$B8429,'EIA-860'!$J:$J,Capacity!N$6,'EIA-860'!$K:$K,Capacity!$C$3)</f>
        <v>0</v>
      </c>
      <c r="O8429">
        <f>SUMIFS('EIA-860'!$F:$F,'EIA-860'!$B:$B,Capacity!$B8429,'EIA-860'!$J:$J,Capacity!O$6,'EIA-860'!$K:$K,Capacity!$C$3)</f>
        <v>0</v>
      </c>
      <c r="P8429">
        <f>SUMIFS('EIA-860'!$F:$F,'EIA-860'!$B:$B,Capacity!$B8429,'EIA-860'!$J:$J,Capacity!P$6,'EIA-860'!$K:$K,Capacity!$C$3)</f>
        <v>0</v>
      </c>
      <c r="Q8429">
        <f>SUMIFS('EIA-860'!$F:$F,'EIA-860'!$B:$B,Capacity!$B8429,'EIA-860'!$J:$J,Capacity!Q$6,'EIA-860'!$K:$K,Capacity!$C$3)</f>
        <v>0</v>
      </c>
    </row>
    <row r="8430" spans="2:17" x14ac:dyDescent="0.25">
      <c r="B8430" s="154">
        <v>61628</v>
      </c>
      <c r="C8430">
        <f>SUMIFS('EIA-860'!$F:$F,'EIA-860'!$B:$B,Capacity!$B8430,'EIA-860'!$J:$J,Capacity!C$6,'EIA-860'!$K:$K,Capacity!$C$3)</f>
        <v>0</v>
      </c>
      <c r="D8430">
        <f>SUMIFS('EIA-860'!$F:$F,'EIA-860'!$B:$B,Capacity!$B8430,'EIA-860'!$J:$J,Capacity!D$6,'EIA-860'!$K:$K,Capacity!$C$3)</f>
        <v>0</v>
      </c>
      <c r="E8430">
        <f>SUMIFS('EIA-860'!$F:$F,'EIA-860'!$B:$B,Capacity!$B8430,'EIA-860'!$J:$J,Capacity!E$6,'EIA-860'!$K:$K,Capacity!$C$3)</f>
        <v>0</v>
      </c>
      <c r="F8430">
        <f>SUMIFS('EIA-860'!$F:$F,'EIA-860'!$B:$B,Capacity!$B8430,'EIA-860'!$J:$J,Capacity!F$6,'EIA-860'!$K:$K,Capacity!$C$3)</f>
        <v>0</v>
      </c>
      <c r="G8430">
        <f>SUMIFS('EIA-860'!$F:$F,'EIA-860'!$B:$B,Capacity!$B8430,'EIA-860'!$J:$J,Capacity!G$6,'EIA-860'!$K:$K,Capacity!$C$3)</f>
        <v>0</v>
      </c>
      <c r="H8430">
        <f>SUMIFS('EIA-860'!$F:$F,'EIA-860'!$B:$B,Capacity!$B8430,'EIA-860'!$J:$J,Capacity!H$6,'EIA-860'!$K:$K,Capacity!$C$3)</f>
        <v>0</v>
      </c>
      <c r="I8430">
        <f>SUMIFS('EIA-860'!$F:$F,'EIA-860'!$B:$B,Capacity!$B8430,'EIA-860'!$J:$J,Capacity!I$6,'EIA-860'!$K:$K,Capacity!$C$3)</f>
        <v>0</v>
      </c>
      <c r="J8430">
        <f>SUMIFS('EIA-860'!$F:$F,'EIA-860'!$B:$B,Capacity!$B8430,'EIA-860'!$J:$J,Capacity!J$6,'EIA-860'!$K:$K,Capacity!$C$3)</f>
        <v>0</v>
      </c>
      <c r="K8430">
        <f>SUMIFS('EIA-860'!$F:$F,'EIA-860'!$B:$B,Capacity!$B8430,'EIA-860'!$J:$J,Capacity!K$6,'EIA-860'!$K:$K,Capacity!$C$3)</f>
        <v>0</v>
      </c>
      <c r="L8430">
        <f>SUMIFS('EIA-860'!$F:$F,'EIA-860'!$B:$B,Capacity!$B8430,'EIA-860'!$J:$J,Capacity!L$6,'EIA-860'!$K:$K,Capacity!$C$3)</f>
        <v>1.1000000000000001</v>
      </c>
      <c r="M8430">
        <f>SUMIFS('EIA-860'!$F:$F,'EIA-860'!$B:$B,Capacity!$B8430,'EIA-860'!$J:$J,Capacity!M$6,'EIA-860'!$K:$K,Capacity!$C$3)</f>
        <v>0</v>
      </c>
      <c r="N8430">
        <f>SUMIFS('EIA-860'!$F:$F,'EIA-860'!$B:$B,Capacity!$B8430,'EIA-860'!$J:$J,Capacity!N$6,'EIA-860'!$K:$K,Capacity!$C$3)</f>
        <v>0</v>
      </c>
      <c r="O8430">
        <f>SUMIFS('EIA-860'!$F:$F,'EIA-860'!$B:$B,Capacity!$B8430,'EIA-860'!$J:$J,Capacity!O$6,'EIA-860'!$K:$K,Capacity!$C$3)</f>
        <v>0</v>
      </c>
      <c r="P8430">
        <f>SUMIFS('EIA-860'!$F:$F,'EIA-860'!$B:$B,Capacity!$B8430,'EIA-860'!$J:$J,Capacity!P$6,'EIA-860'!$K:$K,Capacity!$C$3)</f>
        <v>0</v>
      </c>
      <c r="Q8430">
        <f>SUMIFS('EIA-860'!$F:$F,'EIA-860'!$B:$B,Capacity!$B8430,'EIA-860'!$J:$J,Capacity!Q$6,'EIA-860'!$K:$K,Capacity!$C$3)</f>
        <v>0</v>
      </c>
    </row>
    <row r="8431" spans="2:17" x14ac:dyDescent="0.25">
      <c r="B8431" s="154">
        <v>61629</v>
      </c>
      <c r="C8431">
        <f>SUMIFS('EIA-860'!$F:$F,'EIA-860'!$B:$B,Capacity!$B8431,'EIA-860'!$J:$J,Capacity!C$6,'EIA-860'!$K:$K,Capacity!$C$3)</f>
        <v>0</v>
      </c>
      <c r="D8431">
        <f>SUMIFS('EIA-860'!$F:$F,'EIA-860'!$B:$B,Capacity!$B8431,'EIA-860'!$J:$J,Capacity!D$6,'EIA-860'!$K:$K,Capacity!$C$3)</f>
        <v>0</v>
      </c>
      <c r="E8431">
        <f>SUMIFS('EIA-860'!$F:$F,'EIA-860'!$B:$B,Capacity!$B8431,'EIA-860'!$J:$J,Capacity!E$6,'EIA-860'!$K:$K,Capacity!$C$3)</f>
        <v>0</v>
      </c>
      <c r="F8431">
        <f>SUMIFS('EIA-860'!$F:$F,'EIA-860'!$B:$B,Capacity!$B8431,'EIA-860'!$J:$J,Capacity!F$6,'EIA-860'!$K:$K,Capacity!$C$3)</f>
        <v>0</v>
      </c>
      <c r="G8431">
        <f>SUMIFS('EIA-860'!$F:$F,'EIA-860'!$B:$B,Capacity!$B8431,'EIA-860'!$J:$J,Capacity!G$6,'EIA-860'!$K:$K,Capacity!$C$3)</f>
        <v>0</v>
      </c>
      <c r="H8431">
        <f>SUMIFS('EIA-860'!$F:$F,'EIA-860'!$B:$B,Capacity!$B8431,'EIA-860'!$J:$J,Capacity!H$6,'EIA-860'!$K:$K,Capacity!$C$3)</f>
        <v>0</v>
      </c>
      <c r="I8431">
        <f>SUMIFS('EIA-860'!$F:$F,'EIA-860'!$B:$B,Capacity!$B8431,'EIA-860'!$J:$J,Capacity!I$6,'EIA-860'!$K:$K,Capacity!$C$3)</f>
        <v>0</v>
      </c>
      <c r="J8431">
        <f>SUMIFS('EIA-860'!$F:$F,'EIA-860'!$B:$B,Capacity!$B8431,'EIA-860'!$J:$J,Capacity!J$6,'EIA-860'!$K:$K,Capacity!$C$3)</f>
        <v>0</v>
      </c>
      <c r="K8431">
        <f>SUMIFS('EIA-860'!$F:$F,'EIA-860'!$B:$B,Capacity!$B8431,'EIA-860'!$J:$J,Capacity!K$6,'EIA-860'!$K:$K,Capacity!$C$3)</f>
        <v>0</v>
      </c>
      <c r="L8431">
        <f>SUMIFS('EIA-860'!$F:$F,'EIA-860'!$B:$B,Capacity!$B8431,'EIA-860'!$J:$J,Capacity!L$6,'EIA-860'!$K:$K,Capacity!$C$3)</f>
        <v>4</v>
      </c>
      <c r="M8431">
        <f>SUMIFS('EIA-860'!$F:$F,'EIA-860'!$B:$B,Capacity!$B8431,'EIA-860'!$J:$J,Capacity!M$6,'EIA-860'!$K:$K,Capacity!$C$3)</f>
        <v>0</v>
      </c>
      <c r="N8431">
        <f>SUMIFS('EIA-860'!$F:$F,'EIA-860'!$B:$B,Capacity!$B8431,'EIA-860'!$J:$J,Capacity!N$6,'EIA-860'!$K:$K,Capacity!$C$3)</f>
        <v>0</v>
      </c>
      <c r="O8431">
        <f>SUMIFS('EIA-860'!$F:$F,'EIA-860'!$B:$B,Capacity!$B8431,'EIA-860'!$J:$J,Capacity!O$6,'EIA-860'!$K:$K,Capacity!$C$3)</f>
        <v>0</v>
      </c>
      <c r="P8431">
        <f>SUMIFS('EIA-860'!$F:$F,'EIA-860'!$B:$B,Capacity!$B8431,'EIA-860'!$J:$J,Capacity!P$6,'EIA-860'!$K:$K,Capacity!$C$3)</f>
        <v>0</v>
      </c>
      <c r="Q8431">
        <f>SUMIFS('EIA-860'!$F:$F,'EIA-860'!$B:$B,Capacity!$B8431,'EIA-860'!$J:$J,Capacity!Q$6,'EIA-860'!$K:$K,Capacity!$C$3)</f>
        <v>0</v>
      </c>
    </row>
    <row r="8432" spans="2:17" x14ac:dyDescent="0.25">
      <c r="B8432" s="154">
        <v>61630</v>
      </c>
      <c r="C8432">
        <f>SUMIFS('EIA-860'!$F:$F,'EIA-860'!$B:$B,Capacity!$B8432,'EIA-860'!$J:$J,Capacity!C$6,'EIA-860'!$K:$K,Capacity!$C$3)</f>
        <v>0</v>
      </c>
      <c r="D8432">
        <f>SUMIFS('EIA-860'!$F:$F,'EIA-860'!$B:$B,Capacity!$B8432,'EIA-860'!$J:$J,Capacity!D$6,'EIA-860'!$K:$K,Capacity!$C$3)</f>
        <v>0</v>
      </c>
      <c r="E8432">
        <f>SUMIFS('EIA-860'!$F:$F,'EIA-860'!$B:$B,Capacity!$B8432,'EIA-860'!$J:$J,Capacity!E$6,'EIA-860'!$K:$K,Capacity!$C$3)</f>
        <v>0</v>
      </c>
      <c r="F8432">
        <f>SUMIFS('EIA-860'!$F:$F,'EIA-860'!$B:$B,Capacity!$B8432,'EIA-860'!$J:$J,Capacity!F$6,'EIA-860'!$K:$K,Capacity!$C$3)</f>
        <v>0</v>
      </c>
      <c r="G8432">
        <f>SUMIFS('EIA-860'!$F:$F,'EIA-860'!$B:$B,Capacity!$B8432,'EIA-860'!$J:$J,Capacity!G$6,'EIA-860'!$K:$K,Capacity!$C$3)</f>
        <v>0</v>
      </c>
      <c r="H8432">
        <f>SUMIFS('EIA-860'!$F:$F,'EIA-860'!$B:$B,Capacity!$B8432,'EIA-860'!$J:$J,Capacity!H$6,'EIA-860'!$K:$K,Capacity!$C$3)</f>
        <v>0</v>
      </c>
      <c r="I8432">
        <f>SUMIFS('EIA-860'!$F:$F,'EIA-860'!$B:$B,Capacity!$B8432,'EIA-860'!$J:$J,Capacity!I$6,'EIA-860'!$K:$K,Capacity!$C$3)</f>
        <v>0</v>
      </c>
      <c r="J8432">
        <f>SUMIFS('EIA-860'!$F:$F,'EIA-860'!$B:$B,Capacity!$B8432,'EIA-860'!$J:$J,Capacity!J$6,'EIA-860'!$K:$K,Capacity!$C$3)</f>
        <v>0</v>
      </c>
      <c r="K8432">
        <f>SUMIFS('EIA-860'!$F:$F,'EIA-860'!$B:$B,Capacity!$B8432,'EIA-860'!$J:$J,Capacity!K$6,'EIA-860'!$K:$K,Capacity!$C$3)</f>
        <v>0</v>
      </c>
      <c r="L8432">
        <f>SUMIFS('EIA-860'!$F:$F,'EIA-860'!$B:$B,Capacity!$B8432,'EIA-860'!$J:$J,Capacity!L$6,'EIA-860'!$K:$K,Capacity!$C$3)</f>
        <v>1.3</v>
      </c>
      <c r="M8432">
        <f>SUMIFS('EIA-860'!$F:$F,'EIA-860'!$B:$B,Capacity!$B8432,'EIA-860'!$J:$J,Capacity!M$6,'EIA-860'!$K:$K,Capacity!$C$3)</f>
        <v>0</v>
      </c>
      <c r="N8432">
        <f>SUMIFS('EIA-860'!$F:$F,'EIA-860'!$B:$B,Capacity!$B8432,'EIA-860'!$J:$J,Capacity!N$6,'EIA-860'!$K:$K,Capacity!$C$3)</f>
        <v>0</v>
      </c>
      <c r="O8432">
        <f>SUMIFS('EIA-860'!$F:$F,'EIA-860'!$B:$B,Capacity!$B8432,'EIA-860'!$J:$J,Capacity!O$6,'EIA-860'!$K:$K,Capacity!$C$3)</f>
        <v>0</v>
      </c>
      <c r="P8432">
        <f>SUMIFS('EIA-860'!$F:$F,'EIA-860'!$B:$B,Capacity!$B8432,'EIA-860'!$J:$J,Capacity!P$6,'EIA-860'!$K:$K,Capacity!$C$3)</f>
        <v>0</v>
      </c>
      <c r="Q8432">
        <f>SUMIFS('EIA-860'!$F:$F,'EIA-860'!$B:$B,Capacity!$B8432,'EIA-860'!$J:$J,Capacity!Q$6,'EIA-860'!$K:$K,Capacity!$C$3)</f>
        <v>0</v>
      </c>
    </row>
    <row r="8433" spans="2:17" x14ac:dyDescent="0.25">
      <c r="B8433" s="154">
        <v>61631</v>
      </c>
      <c r="C8433">
        <f>SUMIFS('EIA-860'!$F:$F,'EIA-860'!$B:$B,Capacity!$B8433,'EIA-860'!$J:$J,Capacity!C$6,'EIA-860'!$K:$K,Capacity!$C$3)</f>
        <v>0</v>
      </c>
      <c r="D8433">
        <f>SUMIFS('EIA-860'!$F:$F,'EIA-860'!$B:$B,Capacity!$B8433,'EIA-860'!$J:$J,Capacity!D$6,'EIA-860'!$K:$K,Capacity!$C$3)</f>
        <v>0</v>
      </c>
      <c r="E8433">
        <f>SUMIFS('EIA-860'!$F:$F,'EIA-860'!$B:$B,Capacity!$B8433,'EIA-860'!$J:$J,Capacity!E$6,'EIA-860'!$K:$K,Capacity!$C$3)</f>
        <v>0</v>
      </c>
      <c r="F8433">
        <f>SUMIFS('EIA-860'!$F:$F,'EIA-860'!$B:$B,Capacity!$B8433,'EIA-860'!$J:$J,Capacity!F$6,'EIA-860'!$K:$K,Capacity!$C$3)</f>
        <v>0</v>
      </c>
      <c r="G8433">
        <f>SUMIFS('EIA-860'!$F:$F,'EIA-860'!$B:$B,Capacity!$B8433,'EIA-860'!$J:$J,Capacity!G$6,'EIA-860'!$K:$K,Capacity!$C$3)</f>
        <v>0</v>
      </c>
      <c r="H8433">
        <f>SUMIFS('EIA-860'!$F:$F,'EIA-860'!$B:$B,Capacity!$B8433,'EIA-860'!$J:$J,Capacity!H$6,'EIA-860'!$K:$K,Capacity!$C$3)</f>
        <v>0</v>
      </c>
      <c r="I8433">
        <f>SUMIFS('EIA-860'!$F:$F,'EIA-860'!$B:$B,Capacity!$B8433,'EIA-860'!$J:$J,Capacity!I$6,'EIA-860'!$K:$K,Capacity!$C$3)</f>
        <v>0</v>
      </c>
      <c r="J8433">
        <f>SUMIFS('EIA-860'!$F:$F,'EIA-860'!$B:$B,Capacity!$B8433,'EIA-860'!$J:$J,Capacity!J$6,'EIA-860'!$K:$K,Capacity!$C$3)</f>
        <v>0</v>
      </c>
      <c r="K8433">
        <f>SUMIFS('EIA-860'!$F:$F,'EIA-860'!$B:$B,Capacity!$B8433,'EIA-860'!$J:$J,Capacity!K$6,'EIA-860'!$K:$K,Capacity!$C$3)</f>
        <v>0</v>
      </c>
      <c r="L8433">
        <f>SUMIFS('EIA-860'!$F:$F,'EIA-860'!$B:$B,Capacity!$B8433,'EIA-860'!$J:$J,Capacity!L$6,'EIA-860'!$K:$K,Capacity!$C$3)</f>
        <v>9.9</v>
      </c>
      <c r="M8433">
        <f>SUMIFS('EIA-860'!$F:$F,'EIA-860'!$B:$B,Capacity!$B8433,'EIA-860'!$J:$J,Capacity!M$6,'EIA-860'!$K:$K,Capacity!$C$3)</f>
        <v>0</v>
      </c>
      <c r="N8433">
        <f>SUMIFS('EIA-860'!$F:$F,'EIA-860'!$B:$B,Capacity!$B8433,'EIA-860'!$J:$J,Capacity!N$6,'EIA-860'!$K:$K,Capacity!$C$3)</f>
        <v>0</v>
      </c>
      <c r="O8433">
        <f>SUMIFS('EIA-860'!$F:$F,'EIA-860'!$B:$B,Capacity!$B8433,'EIA-860'!$J:$J,Capacity!O$6,'EIA-860'!$K:$K,Capacity!$C$3)</f>
        <v>0</v>
      </c>
      <c r="P8433">
        <f>SUMIFS('EIA-860'!$F:$F,'EIA-860'!$B:$B,Capacity!$B8433,'EIA-860'!$J:$J,Capacity!P$6,'EIA-860'!$K:$K,Capacity!$C$3)</f>
        <v>0</v>
      </c>
      <c r="Q8433">
        <f>SUMIFS('EIA-860'!$F:$F,'EIA-860'!$B:$B,Capacity!$B8433,'EIA-860'!$J:$J,Capacity!Q$6,'EIA-860'!$K:$K,Capacity!$C$3)</f>
        <v>0</v>
      </c>
    </row>
    <row r="8434" spans="2:17" x14ac:dyDescent="0.25">
      <c r="B8434" s="154">
        <v>61633</v>
      </c>
      <c r="C8434">
        <f>SUMIFS('EIA-860'!$F:$F,'EIA-860'!$B:$B,Capacity!$B8434,'EIA-860'!$J:$J,Capacity!C$6,'EIA-860'!$K:$K,Capacity!$C$3)</f>
        <v>0</v>
      </c>
      <c r="D8434">
        <f>SUMIFS('EIA-860'!$F:$F,'EIA-860'!$B:$B,Capacity!$B8434,'EIA-860'!$J:$J,Capacity!D$6,'EIA-860'!$K:$K,Capacity!$C$3)</f>
        <v>0</v>
      </c>
      <c r="E8434">
        <f>SUMIFS('EIA-860'!$F:$F,'EIA-860'!$B:$B,Capacity!$B8434,'EIA-860'!$J:$J,Capacity!E$6,'EIA-860'!$K:$K,Capacity!$C$3)</f>
        <v>0</v>
      </c>
      <c r="F8434">
        <f>SUMIFS('EIA-860'!$F:$F,'EIA-860'!$B:$B,Capacity!$B8434,'EIA-860'!$J:$J,Capacity!F$6,'EIA-860'!$K:$K,Capacity!$C$3)</f>
        <v>0</v>
      </c>
      <c r="G8434">
        <f>SUMIFS('EIA-860'!$F:$F,'EIA-860'!$B:$B,Capacity!$B8434,'EIA-860'!$J:$J,Capacity!G$6,'EIA-860'!$K:$K,Capacity!$C$3)</f>
        <v>0</v>
      </c>
      <c r="H8434">
        <f>SUMIFS('EIA-860'!$F:$F,'EIA-860'!$B:$B,Capacity!$B8434,'EIA-860'!$J:$J,Capacity!H$6,'EIA-860'!$K:$K,Capacity!$C$3)</f>
        <v>0</v>
      </c>
      <c r="I8434">
        <f>SUMIFS('EIA-860'!$F:$F,'EIA-860'!$B:$B,Capacity!$B8434,'EIA-860'!$J:$J,Capacity!I$6,'EIA-860'!$K:$K,Capacity!$C$3)</f>
        <v>0</v>
      </c>
      <c r="J8434">
        <f>SUMIFS('EIA-860'!$F:$F,'EIA-860'!$B:$B,Capacity!$B8434,'EIA-860'!$J:$J,Capacity!J$6,'EIA-860'!$K:$K,Capacity!$C$3)</f>
        <v>0</v>
      </c>
      <c r="K8434">
        <f>SUMIFS('EIA-860'!$F:$F,'EIA-860'!$B:$B,Capacity!$B8434,'EIA-860'!$J:$J,Capacity!K$6,'EIA-860'!$K:$K,Capacity!$C$3)</f>
        <v>0</v>
      </c>
      <c r="L8434">
        <f>SUMIFS('EIA-860'!$F:$F,'EIA-860'!$B:$B,Capacity!$B8434,'EIA-860'!$J:$J,Capacity!L$6,'EIA-860'!$K:$K,Capacity!$C$3)</f>
        <v>1</v>
      </c>
      <c r="M8434">
        <f>SUMIFS('EIA-860'!$F:$F,'EIA-860'!$B:$B,Capacity!$B8434,'EIA-860'!$J:$J,Capacity!M$6,'EIA-860'!$K:$K,Capacity!$C$3)</f>
        <v>0</v>
      </c>
      <c r="N8434">
        <f>SUMIFS('EIA-860'!$F:$F,'EIA-860'!$B:$B,Capacity!$B8434,'EIA-860'!$J:$J,Capacity!N$6,'EIA-860'!$K:$K,Capacity!$C$3)</f>
        <v>0</v>
      </c>
      <c r="O8434">
        <f>SUMIFS('EIA-860'!$F:$F,'EIA-860'!$B:$B,Capacity!$B8434,'EIA-860'!$J:$J,Capacity!O$6,'EIA-860'!$K:$K,Capacity!$C$3)</f>
        <v>0</v>
      </c>
      <c r="P8434">
        <f>SUMIFS('EIA-860'!$F:$F,'EIA-860'!$B:$B,Capacity!$B8434,'EIA-860'!$J:$J,Capacity!P$6,'EIA-860'!$K:$K,Capacity!$C$3)</f>
        <v>0</v>
      </c>
      <c r="Q8434">
        <f>SUMIFS('EIA-860'!$F:$F,'EIA-860'!$B:$B,Capacity!$B8434,'EIA-860'!$J:$J,Capacity!Q$6,'EIA-860'!$K:$K,Capacity!$C$3)</f>
        <v>0</v>
      </c>
    </row>
    <row r="8435" spans="2:17" x14ac:dyDescent="0.25">
      <c r="B8435" s="154">
        <v>61634</v>
      </c>
      <c r="C8435">
        <f>SUMIFS('EIA-860'!$F:$F,'EIA-860'!$B:$B,Capacity!$B8435,'EIA-860'!$J:$J,Capacity!C$6,'EIA-860'!$K:$K,Capacity!$C$3)</f>
        <v>0</v>
      </c>
      <c r="D8435">
        <f>SUMIFS('EIA-860'!$F:$F,'EIA-860'!$B:$B,Capacity!$B8435,'EIA-860'!$J:$J,Capacity!D$6,'EIA-860'!$K:$K,Capacity!$C$3)</f>
        <v>0</v>
      </c>
      <c r="E8435">
        <f>SUMIFS('EIA-860'!$F:$F,'EIA-860'!$B:$B,Capacity!$B8435,'EIA-860'!$J:$J,Capacity!E$6,'EIA-860'!$K:$K,Capacity!$C$3)</f>
        <v>0</v>
      </c>
      <c r="F8435">
        <f>SUMIFS('EIA-860'!$F:$F,'EIA-860'!$B:$B,Capacity!$B8435,'EIA-860'!$J:$J,Capacity!F$6,'EIA-860'!$K:$K,Capacity!$C$3)</f>
        <v>0</v>
      </c>
      <c r="G8435">
        <f>SUMIFS('EIA-860'!$F:$F,'EIA-860'!$B:$B,Capacity!$B8435,'EIA-860'!$J:$J,Capacity!G$6,'EIA-860'!$K:$K,Capacity!$C$3)</f>
        <v>0</v>
      </c>
      <c r="H8435">
        <f>SUMIFS('EIA-860'!$F:$F,'EIA-860'!$B:$B,Capacity!$B8435,'EIA-860'!$J:$J,Capacity!H$6,'EIA-860'!$K:$K,Capacity!$C$3)</f>
        <v>0</v>
      </c>
      <c r="I8435">
        <f>SUMIFS('EIA-860'!$F:$F,'EIA-860'!$B:$B,Capacity!$B8435,'EIA-860'!$J:$J,Capacity!I$6,'EIA-860'!$K:$K,Capacity!$C$3)</f>
        <v>0</v>
      </c>
      <c r="J8435">
        <f>SUMIFS('EIA-860'!$F:$F,'EIA-860'!$B:$B,Capacity!$B8435,'EIA-860'!$J:$J,Capacity!J$6,'EIA-860'!$K:$K,Capacity!$C$3)</f>
        <v>0</v>
      </c>
      <c r="K8435">
        <f>SUMIFS('EIA-860'!$F:$F,'EIA-860'!$B:$B,Capacity!$B8435,'EIA-860'!$J:$J,Capacity!K$6,'EIA-860'!$K:$K,Capacity!$C$3)</f>
        <v>0</v>
      </c>
      <c r="L8435">
        <f>SUMIFS('EIA-860'!$F:$F,'EIA-860'!$B:$B,Capacity!$B8435,'EIA-860'!$J:$J,Capacity!L$6,'EIA-860'!$K:$K,Capacity!$C$3)</f>
        <v>3.1</v>
      </c>
      <c r="M8435">
        <f>SUMIFS('EIA-860'!$F:$F,'EIA-860'!$B:$B,Capacity!$B8435,'EIA-860'!$J:$J,Capacity!M$6,'EIA-860'!$K:$K,Capacity!$C$3)</f>
        <v>0</v>
      </c>
      <c r="N8435">
        <f>SUMIFS('EIA-860'!$F:$F,'EIA-860'!$B:$B,Capacity!$B8435,'EIA-860'!$J:$J,Capacity!N$6,'EIA-860'!$K:$K,Capacity!$C$3)</f>
        <v>0</v>
      </c>
      <c r="O8435">
        <f>SUMIFS('EIA-860'!$F:$F,'EIA-860'!$B:$B,Capacity!$B8435,'EIA-860'!$J:$J,Capacity!O$6,'EIA-860'!$K:$K,Capacity!$C$3)</f>
        <v>0</v>
      </c>
      <c r="P8435">
        <f>SUMIFS('EIA-860'!$F:$F,'EIA-860'!$B:$B,Capacity!$B8435,'EIA-860'!$J:$J,Capacity!P$6,'EIA-860'!$K:$K,Capacity!$C$3)</f>
        <v>0</v>
      </c>
      <c r="Q8435">
        <f>SUMIFS('EIA-860'!$F:$F,'EIA-860'!$B:$B,Capacity!$B8435,'EIA-860'!$J:$J,Capacity!Q$6,'EIA-860'!$K:$K,Capacity!$C$3)</f>
        <v>0</v>
      </c>
    </row>
    <row r="8436" spans="2:17" x14ac:dyDescent="0.25">
      <c r="B8436" s="154">
        <v>61635</v>
      </c>
      <c r="C8436">
        <f>SUMIFS('EIA-860'!$F:$F,'EIA-860'!$B:$B,Capacity!$B8436,'EIA-860'!$J:$J,Capacity!C$6,'EIA-860'!$K:$K,Capacity!$C$3)</f>
        <v>0</v>
      </c>
      <c r="D8436">
        <f>SUMIFS('EIA-860'!$F:$F,'EIA-860'!$B:$B,Capacity!$B8436,'EIA-860'!$J:$J,Capacity!D$6,'EIA-860'!$K:$K,Capacity!$C$3)</f>
        <v>0</v>
      </c>
      <c r="E8436">
        <f>SUMIFS('EIA-860'!$F:$F,'EIA-860'!$B:$B,Capacity!$B8436,'EIA-860'!$J:$J,Capacity!E$6,'EIA-860'!$K:$K,Capacity!$C$3)</f>
        <v>0</v>
      </c>
      <c r="F8436">
        <f>SUMIFS('EIA-860'!$F:$F,'EIA-860'!$B:$B,Capacity!$B8436,'EIA-860'!$J:$J,Capacity!F$6,'EIA-860'!$K:$K,Capacity!$C$3)</f>
        <v>0</v>
      </c>
      <c r="G8436">
        <f>SUMIFS('EIA-860'!$F:$F,'EIA-860'!$B:$B,Capacity!$B8436,'EIA-860'!$J:$J,Capacity!G$6,'EIA-860'!$K:$K,Capacity!$C$3)</f>
        <v>0</v>
      </c>
      <c r="H8436">
        <f>SUMIFS('EIA-860'!$F:$F,'EIA-860'!$B:$B,Capacity!$B8436,'EIA-860'!$J:$J,Capacity!H$6,'EIA-860'!$K:$K,Capacity!$C$3)</f>
        <v>0</v>
      </c>
      <c r="I8436">
        <f>SUMIFS('EIA-860'!$F:$F,'EIA-860'!$B:$B,Capacity!$B8436,'EIA-860'!$J:$J,Capacity!I$6,'EIA-860'!$K:$K,Capacity!$C$3)</f>
        <v>0</v>
      </c>
      <c r="J8436">
        <f>SUMIFS('EIA-860'!$F:$F,'EIA-860'!$B:$B,Capacity!$B8436,'EIA-860'!$J:$J,Capacity!J$6,'EIA-860'!$K:$K,Capacity!$C$3)</f>
        <v>0</v>
      </c>
      <c r="K8436">
        <f>SUMIFS('EIA-860'!$F:$F,'EIA-860'!$B:$B,Capacity!$B8436,'EIA-860'!$J:$J,Capacity!K$6,'EIA-860'!$K:$K,Capacity!$C$3)</f>
        <v>0</v>
      </c>
      <c r="L8436">
        <f>SUMIFS('EIA-860'!$F:$F,'EIA-860'!$B:$B,Capacity!$B8436,'EIA-860'!$J:$J,Capacity!L$6,'EIA-860'!$K:$K,Capacity!$C$3)</f>
        <v>2</v>
      </c>
      <c r="M8436">
        <f>SUMIFS('EIA-860'!$F:$F,'EIA-860'!$B:$B,Capacity!$B8436,'EIA-860'!$J:$J,Capacity!M$6,'EIA-860'!$K:$K,Capacity!$C$3)</f>
        <v>0</v>
      </c>
      <c r="N8436">
        <f>SUMIFS('EIA-860'!$F:$F,'EIA-860'!$B:$B,Capacity!$B8436,'EIA-860'!$J:$J,Capacity!N$6,'EIA-860'!$K:$K,Capacity!$C$3)</f>
        <v>0</v>
      </c>
      <c r="O8436">
        <f>SUMIFS('EIA-860'!$F:$F,'EIA-860'!$B:$B,Capacity!$B8436,'EIA-860'!$J:$J,Capacity!O$6,'EIA-860'!$K:$K,Capacity!$C$3)</f>
        <v>0</v>
      </c>
      <c r="P8436">
        <f>SUMIFS('EIA-860'!$F:$F,'EIA-860'!$B:$B,Capacity!$B8436,'EIA-860'!$J:$J,Capacity!P$6,'EIA-860'!$K:$K,Capacity!$C$3)</f>
        <v>0</v>
      </c>
      <c r="Q8436">
        <f>SUMIFS('EIA-860'!$F:$F,'EIA-860'!$B:$B,Capacity!$B8436,'EIA-860'!$J:$J,Capacity!Q$6,'EIA-860'!$K:$K,Capacity!$C$3)</f>
        <v>0</v>
      </c>
    </row>
    <row r="8437" spans="2:17" x14ac:dyDescent="0.25">
      <c r="B8437" s="154">
        <v>61636</v>
      </c>
      <c r="C8437">
        <f>SUMIFS('EIA-860'!$F:$F,'EIA-860'!$B:$B,Capacity!$B8437,'EIA-860'!$J:$J,Capacity!C$6,'EIA-860'!$K:$K,Capacity!$C$3)</f>
        <v>0</v>
      </c>
      <c r="D8437">
        <f>SUMIFS('EIA-860'!$F:$F,'EIA-860'!$B:$B,Capacity!$B8437,'EIA-860'!$J:$J,Capacity!D$6,'EIA-860'!$K:$K,Capacity!$C$3)</f>
        <v>0</v>
      </c>
      <c r="E8437">
        <f>SUMIFS('EIA-860'!$F:$F,'EIA-860'!$B:$B,Capacity!$B8437,'EIA-860'!$J:$J,Capacity!E$6,'EIA-860'!$K:$K,Capacity!$C$3)</f>
        <v>0</v>
      </c>
      <c r="F8437">
        <f>SUMIFS('EIA-860'!$F:$F,'EIA-860'!$B:$B,Capacity!$B8437,'EIA-860'!$J:$J,Capacity!F$6,'EIA-860'!$K:$K,Capacity!$C$3)</f>
        <v>0</v>
      </c>
      <c r="G8437">
        <f>SUMIFS('EIA-860'!$F:$F,'EIA-860'!$B:$B,Capacity!$B8437,'EIA-860'!$J:$J,Capacity!G$6,'EIA-860'!$K:$K,Capacity!$C$3)</f>
        <v>0</v>
      </c>
      <c r="H8437">
        <f>SUMIFS('EIA-860'!$F:$F,'EIA-860'!$B:$B,Capacity!$B8437,'EIA-860'!$J:$J,Capacity!H$6,'EIA-860'!$K:$K,Capacity!$C$3)</f>
        <v>0</v>
      </c>
      <c r="I8437">
        <f>SUMIFS('EIA-860'!$F:$F,'EIA-860'!$B:$B,Capacity!$B8437,'EIA-860'!$J:$J,Capacity!I$6,'EIA-860'!$K:$K,Capacity!$C$3)</f>
        <v>0</v>
      </c>
      <c r="J8437">
        <f>SUMIFS('EIA-860'!$F:$F,'EIA-860'!$B:$B,Capacity!$B8437,'EIA-860'!$J:$J,Capacity!J$6,'EIA-860'!$K:$K,Capacity!$C$3)</f>
        <v>0</v>
      </c>
      <c r="K8437">
        <f>SUMIFS('EIA-860'!$F:$F,'EIA-860'!$B:$B,Capacity!$B8437,'EIA-860'!$J:$J,Capacity!K$6,'EIA-860'!$K:$K,Capacity!$C$3)</f>
        <v>0</v>
      </c>
      <c r="L8437">
        <f>SUMIFS('EIA-860'!$F:$F,'EIA-860'!$B:$B,Capacity!$B8437,'EIA-860'!$J:$J,Capacity!L$6,'EIA-860'!$K:$K,Capacity!$C$3)</f>
        <v>1.3</v>
      </c>
      <c r="M8437">
        <f>SUMIFS('EIA-860'!$F:$F,'EIA-860'!$B:$B,Capacity!$B8437,'EIA-860'!$J:$J,Capacity!M$6,'EIA-860'!$K:$K,Capacity!$C$3)</f>
        <v>0</v>
      </c>
      <c r="N8437">
        <f>SUMIFS('EIA-860'!$F:$F,'EIA-860'!$B:$B,Capacity!$B8437,'EIA-860'!$J:$J,Capacity!N$6,'EIA-860'!$K:$K,Capacity!$C$3)</f>
        <v>0</v>
      </c>
      <c r="O8437">
        <f>SUMIFS('EIA-860'!$F:$F,'EIA-860'!$B:$B,Capacity!$B8437,'EIA-860'!$J:$J,Capacity!O$6,'EIA-860'!$K:$K,Capacity!$C$3)</f>
        <v>0</v>
      </c>
      <c r="P8437">
        <f>SUMIFS('EIA-860'!$F:$F,'EIA-860'!$B:$B,Capacity!$B8437,'EIA-860'!$J:$J,Capacity!P$6,'EIA-860'!$K:$K,Capacity!$C$3)</f>
        <v>0</v>
      </c>
      <c r="Q8437">
        <f>SUMIFS('EIA-860'!$F:$F,'EIA-860'!$B:$B,Capacity!$B8437,'EIA-860'!$J:$J,Capacity!Q$6,'EIA-860'!$K:$K,Capacity!$C$3)</f>
        <v>0</v>
      </c>
    </row>
    <row r="8438" spans="2:17" x14ac:dyDescent="0.25">
      <c r="B8438" s="154">
        <v>61637</v>
      </c>
      <c r="C8438">
        <f>SUMIFS('EIA-860'!$F:$F,'EIA-860'!$B:$B,Capacity!$B8438,'EIA-860'!$J:$J,Capacity!C$6,'EIA-860'!$K:$K,Capacity!$C$3)</f>
        <v>0</v>
      </c>
      <c r="D8438">
        <f>SUMIFS('EIA-860'!$F:$F,'EIA-860'!$B:$B,Capacity!$B8438,'EIA-860'!$J:$J,Capacity!D$6,'EIA-860'!$K:$K,Capacity!$C$3)</f>
        <v>0</v>
      </c>
      <c r="E8438">
        <f>SUMIFS('EIA-860'!$F:$F,'EIA-860'!$B:$B,Capacity!$B8438,'EIA-860'!$J:$J,Capacity!E$6,'EIA-860'!$K:$K,Capacity!$C$3)</f>
        <v>0</v>
      </c>
      <c r="F8438">
        <f>SUMIFS('EIA-860'!$F:$F,'EIA-860'!$B:$B,Capacity!$B8438,'EIA-860'!$J:$J,Capacity!F$6,'EIA-860'!$K:$K,Capacity!$C$3)</f>
        <v>0</v>
      </c>
      <c r="G8438">
        <f>SUMIFS('EIA-860'!$F:$F,'EIA-860'!$B:$B,Capacity!$B8438,'EIA-860'!$J:$J,Capacity!G$6,'EIA-860'!$K:$K,Capacity!$C$3)</f>
        <v>0</v>
      </c>
      <c r="H8438">
        <f>SUMIFS('EIA-860'!$F:$F,'EIA-860'!$B:$B,Capacity!$B8438,'EIA-860'!$J:$J,Capacity!H$6,'EIA-860'!$K:$K,Capacity!$C$3)</f>
        <v>0</v>
      </c>
      <c r="I8438">
        <f>SUMIFS('EIA-860'!$F:$F,'EIA-860'!$B:$B,Capacity!$B8438,'EIA-860'!$J:$J,Capacity!I$6,'EIA-860'!$K:$K,Capacity!$C$3)</f>
        <v>0</v>
      </c>
      <c r="J8438">
        <f>SUMIFS('EIA-860'!$F:$F,'EIA-860'!$B:$B,Capacity!$B8438,'EIA-860'!$J:$J,Capacity!J$6,'EIA-860'!$K:$K,Capacity!$C$3)</f>
        <v>0</v>
      </c>
      <c r="K8438">
        <f>SUMIFS('EIA-860'!$F:$F,'EIA-860'!$B:$B,Capacity!$B8438,'EIA-860'!$J:$J,Capacity!K$6,'EIA-860'!$K:$K,Capacity!$C$3)</f>
        <v>0</v>
      </c>
      <c r="L8438">
        <f>SUMIFS('EIA-860'!$F:$F,'EIA-860'!$B:$B,Capacity!$B8438,'EIA-860'!$J:$J,Capacity!L$6,'EIA-860'!$K:$K,Capacity!$C$3)</f>
        <v>1.9</v>
      </c>
      <c r="M8438">
        <f>SUMIFS('EIA-860'!$F:$F,'EIA-860'!$B:$B,Capacity!$B8438,'EIA-860'!$J:$J,Capacity!M$6,'EIA-860'!$K:$K,Capacity!$C$3)</f>
        <v>0</v>
      </c>
      <c r="N8438">
        <f>SUMIFS('EIA-860'!$F:$F,'EIA-860'!$B:$B,Capacity!$B8438,'EIA-860'!$J:$J,Capacity!N$6,'EIA-860'!$K:$K,Capacity!$C$3)</f>
        <v>0</v>
      </c>
      <c r="O8438">
        <f>SUMIFS('EIA-860'!$F:$F,'EIA-860'!$B:$B,Capacity!$B8438,'EIA-860'!$J:$J,Capacity!O$6,'EIA-860'!$K:$K,Capacity!$C$3)</f>
        <v>0</v>
      </c>
      <c r="P8438">
        <f>SUMIFS('EIA-860'!$F:$F,'EIA-860'!$B:$B,Capacity!$B8438,'EIA-860'!$J:$J,Capacity!P$6,'EIA-860'!$K:$K,Capacity!$C$3)</f>
        <v>0</v>
      </c>
      <c r="Q8438">
        <f>SUMIFS('EIA-860'!$F:$F,'EIA-860'!$B:$B,Capacity!$B8438,'EIA-860'!$J:$J,Capacity!Q$6,'EIA-860'!$K:$K,Capacity!$C$3)</f>
        <v>0</v>
      </c>
    </row>
    <row r="8439" spans="2:17" x14ac:dyDescent="0.25">
      <c r="B8439" s="154">
        <v>61638</v>
      </c>
      <c r="C8439">
        <f>SUMIFS('EIA-860'!$F:$F,'EIA-860'!$B:$B,Capacity!$B8439,'EIA-860'!$J:$J,Capacity!C$6,'EIA-860'!$K:$K,Capacity!$C$3)</f>
        <v>0</v>
      </c>
      <c r="D8439">
        <f>SUMIFS('EIA-860'!$F:$F,'EIA-860'!$B:$B,Capacity!$B8439,'EIA-860'!$J:$J,Capacity!D$6,'EIA-860'!$K:$K,Capacity!$C$3)</f>
        <v>0</v>
      </c>
      <c r="E8439">
        <f>SUMIFS('EIA-860'!$F:$F,'EIA-860'!$B:$B,Capacity!$B8439,'EIA-860'!$J:$J,Capacity!E$6,'EIA-860'!$K:$K,Capacity!$C$3)</f>
        <v>0</v>
      </c>
      <c r="F8439">
        <f>SUMIFS('EIA-860'!$F:$F,'EIA-860'!$B:$B,Capacity!$B8439,'EIA-860'!$J:$J,Capacity!F$6,'EIA-860'!$K:$K,Capacity!$C$3)</f>
        <v>0</v>
      </c>
      <c r="G8439">
        <f>SUMIFS('EIA-860'!$F:$F,'EIA-860'!$B:$B,Capacity!$B8439,'EIA-860'!$J:$J,Capacity!G$6,'EIA-860'!$K:$K,Capacity!$C$3)</f>
        <v>0</v>
      </c>
      <c r="H8439">
        <f>SUMIFS('EIA-860'!$F:$F,'EIA-860'!$B:$B,Capacity!$B8439,'EIA-860'!$J:$J,Capacity!H$6,'EIA-860'!$K:$K,Capacity!$C$3)</f>
        <v>0</v>
      </c>
      <c r="I8439">
        <f>SUMIFS('EIA-860'!$F:$F,'EIA-860'!$B:$B,Capacity!$B8439,'EIA-860'!$J:$J,Capacity!I$6,'EIA-860'!$K:$K,Capacity!$C$3)</f>
        <v>0</v>
      </c>
      <c r="J8439">
        <f>SUMIFS('EIA-860'!$F:$F,'EIA-860'!$B:$B,Capacity!$B8439,'EIA-860'!$J:$J,Capacity!J$6,'EIA-860'!$K:$K,Capacity!$C$3)</f>
        <v>199.2</v>
      </c>
      <c r="K8439">
        <f>SUMIFS('EIA-860'!$F:$F,'EIA-860'!$B:$B,Capacity!$B8439,'EIA-860'!$J:$J,Capacity!K$6,'EIA-860'!$K:$K,Capacity!$C$3)</f>
        <v>0</v>
      </c>
      <c r="L8439">
        <f>SUMIFS('EIA-860'!$F:$F,'EIA-860'!$B:$B,Capacity!$B8439,'EIA-860'!$J:$J,Capacity!L$6,'EIA-860'!$K:$K,Capacity!$C$3)</f>
        <v>0</v>
      </c>
      <c r="M8439">
        <f>SUMIFS('EIA-860'!$F:$F,'EIA-860'!$B:$B,Capacity!$B8439,'EIA-860'!$J:$J,Capacity!M$6,'EIA-860'!$K:$K,Capacity!$C$3)</f>
        <v>0</v>
      </c>
      <c r="N8439">
        <f>SUMIFS('EIA-860'!$F:$F,'EIA-860'!$B:$B,Capacity!$B8439,'EIA-860'!$J:$J,Capacity!N$6,'EIA-860'!$K:$K,Capacity!$C$3)</f>
        <v>0</v>
      </c>
      <c r="O8439">
        <f>SUMIFS('EIA-860'!$F:$F,'EIA-860'!$B:$B,Capacity!$B8439,'EIA-860'!$J:$J,Capacity!O$6,'EIA-860'!$K:$K,Capacity!$C$3)</f>
        <v>0</v>
      </c>
      <c r="P8439">
        <f>SUMIFS('EIA-860'!$F:$F,'EIA-860'!$B:$B,Capacity!$B8439,'EIA-860'!$J:$J,Capacity!P$6,'EIA-860'!$K:$K,Capacity!$C$3)</f>
        <v>0</v>
      </c>
      <c r="Q8439">
        <f>SUMIFS('EIA-860'!$F:$F,'EIA-860'!$B:$B,Capacity!$B8439,'EIA-860'!$J:$J,Capacity!Q$6,'EIA-860'!$K:$K,Capacity!$C$3)</f>
        <v>0</v>
      </c>
    </row>
    <row r="8440" spans="2:17" x14ac:dyDescent="0.25">
      <c r="B8440" s="154">
        <v>61640</v>
      </c>
      <c r="C8440">
        <f>SUMIFS('EIA-860'!$F:$F,'EIA-860'!$B:$B,Capacity!$B8440,'EIA-860'!$J:$J,Capacity!C$6,'EIA-860'!$K:$K,Capacity!$C$3)</f>
        <v>1.5</v>
      </c>
      <c r="D8440">
        <f>SUMIFS('EIA-860'!$F:$F,'EIA-860'!$B:$B,Capacity!$B8440,'EIA-860'!$J:$J,Capacity!D$6,'EIA-860'!$K:$K,Capacity!$C$3)</f>
        <v>0</v>
      </c>
      <c r="E8440">
        <f>SUMIFS('EIA-860'!$F:$F,'EIA-860'!$B:$B,Capacity!$B8440,'EIA-860'!$J:$J,Capacity!E$6,'EIA-860'!$K:$K,Capacity!$C$3)</f>
        <v>0</v>
      </c>
      <c r="F8440">
        <f>SUMIFS('EIA-860'!$F:$F,'EIA-860'!$B:$B,Capacity!$B8440,'EIA-860'!$J:$J,Capacity!F$6,'EIA-860'!$K:$K,Capacity!$C$3)</f>
        <v>0</v>
      </c>
      <c r="G8440">
        <f>SUMIFS('EIA-860'!$F:$F,'EIA-860'!$B:$B,Capacity!$B8440,'EIA-860'!$J:$J,Capacity!G$6,'EIA-860'!$K:$K,Capacity!$C$3)</f>
        <v>0</v>
      </c>
      <c r="H8440">
        <f>SUMIFS('EIA-860'!$F:$F,'EIA-860'!$B:$B,Capacity!$B8440,'EIA-860'!$J:$J,Capacity!H$6,'EIA-860'!$K:$K,Capacity!$C$3)</f>
        <v>0</v>
      </c>
      <c r="I8440">
        <f>SUMIFS('EIA-860'!$F:$F,'EIA-860'!$B:$B,Capacity!$B8440,'EIA-860'!$J:$J,Capacity!I$6,'EIA-860'!$K:$K,Capacity!$C$3)</f>
        <v>0</v>
      </c>
      <c r="J8440">
        <f>SUMIFS('EIA-860'!$F:$F,'EIA-860'!$B:$B,Capacity!$B8440,'EIA-860'!$J:$J,Capacity!J$6,'EIA-860'!$K:$K,Capacity!$C$3)</f>
        <v>0</v>
      </c>
      <c r="K8440">
        <f>SUMIFS('EIA-860'!$F:$F,'EIA-860'!$B:$B,Capacity!$B8440,'EIA-860'!$J:$J,Capacity!K$6,'EIA-860'!$K:$K,Capacity!$C$3)</f>
        <v>0</v>
      </c>
      <c r="L8440">
        <f>SUMIFS('EIA-860'!$F:$F,'EIA-860'!$B:$B,Capacity!$B8440,'EIA-860'!$J:$J,Capacity!L$6,'EIA-860'!$K:$K,Capacity!$C$3)</f>
        <v>0</v>
      </c>
      <c r="M8440">
        <f>SUMIFS('EIA-860'!$F:$F,'EIA-860'!$B:$B,Capacity!$B8440,'EIA-860'!$J:$J,Capacity!M$6,'EIA-860'!$K:$K,Capacity!$C$3)</f>
        <v>0</v>
      </c>
      <c r="N8440">
        <f>SUMIFS('EIA-860'!$F:$F,'EIA-860'!$B:$B,Capacity!$B8440,'EIA-860'!$J:$J,Capacity!N$6,'EIA-860'!$K:$K,Capacity!$C$3)</f>
        <v>0</v>
      </c>
      <c r="O8440">
        <f>SUMIFS('EIA-860'!$F:$F,'EIA-860'!$B:$B,Capacity!$B8440,'EIA-860'!$J:$J,Capacity!O$6,'EIA-860'!$K:$K,Capacity!$C$3)</f>
        <v>0</v>
      </c>
      <c r="P8440">
        <f>SUMIFS('EIA-860'!$F:$F,'EIA-860'!$B:$B,Capacity!$B8440,'EIA-860'!$J:$J,Capacity!P$6,'EIA-860'!$K:$K,Capacity!$C$3)</f>
        <v>0</v>
      </c>
      <c r="Q8440">
        <f>SUMIFS('EIA-860'!$F:$F,'EIA-860'!$B:$B,Capacity!$B8440,'EIA-860'!$J:$J,Capacity!Q$6,'EIA-860'!$K:$K,Capacity!$C$3)</f>
        <v>0</v>
      </c>
    </row>
    <row r="8441" spans="2:17" x14ac:dyDescent="0.25">
      <c r="B8441" s="154">
        <v>61641</v>
      </c>
      <c r="C8441">
        <f>SUMIFS('EIA-860'!$F:$F,'EIA-860'!$B:$B,Capacity!$B8441,'EIA-860'!$J:$J,Capacity!C$6,'EIA-860'!$K:$K,Capacity!$C$3)</f>
        <v>5.0999999999999996</v>
      </c>
      <c r="D8441">
        <f>SUMIFS('EIA-860'!$F:$F,'EIA-860'!$B:$B,Capacity!$B8441,'EIA-860'!$J:$J,Capacity!D$6,'EIA-860'!$K:$K,Capacity!$C$3)</f>
        <v>0</v>
      </c>
      <c r="E8441">
        <f>SUMIFS('EIA-860'!$F:$F,'EIA-860'!$B:$B,Capacity!$B8441,'EIA-860'!$J:$J,Capacity!E$6,'EIA-860'!$K:$K,Capacity!$C$3)</f>
        <v>0</v>
      </c>
      <c r="F8441">
        <f>SUMIFS('EIA-860'!$F:$F,'EIA-860'!$B:$B,Capacity!$B8441,'EIA-860'!$J:$J,Capacity!F$6,'EIA-860'!$K:$K,Capacity!$C$3)</f>
        <v>0</v>
      </c>
      <c r="G8441">
        <f>SUMIFS('EIA-860'!$F:$F,'EIA-860'!$B:$B,Capacity!$B8441,'EIA-860'!$J:$J,Capacity!G$6,'EIA-860'!$K:$K,Capacity!$C$3)</f>
        <v>0</v>
      </c>
      <c r="H8441">
        <f>SUMIFS('EIA-860'!$F:$F,'EIA-860'!$B:$B,Capacity!$B8441,'EIA-860'!$J:$J,Capacity!H$6,'EIA-860'!$K:$K,Capacity!$C$3)</f>
        <v>0</v>
      </c>
      <c r="I8441">
        <f>SUMIFS('EIA-860'!$F:$F,'EIA-860'!$B:$B,Capacity!$B8441,'EIA-860'!$J:$J,Capacity!I$6,'EIA-860'!$K:$K,Capacity!$C$3)</f>
        <v>0</v>
      </c>
      <c r="J8441">
        <f>SUMIFS('EIA-860'!$F:$F,'EIA-860'!$B:$B,Capacity!$B8441,'EIA-860'!$J:$J,Capacity!J$6,'EIA-860'!$K:$K,Capacity!$C$3)</f>
        <v>0</v>
      </c>
      <c r="K8441">
        <f>SUMIFS('EIA-860'!$F:$F,'EIA-860'!$B:$B,Capacity!$B8441,'EIA-860'!$J:$J,Capacity!K$6,'EIA-860'!$K:$K,Capacity!$C$3)</f>
        <v>0</v>
      </c>
      <c r="L8441">
        <f>SUMIFS('EIA-860'!$F:$F,'EIA-860'!$B:$B,Capacity!$B8441,'EIA-860'!$J:$J,Capacity!L$6,'EIA-860'!$K:$K,Capacity!$C$3)</f>
        <v>0</v>
      </c>
      <c r="M8441">
        <f>SUMIFS('EIA-860'!$F:$F,'EIA-860'!$B:$B,Capacity!$B8441,'EIA-860'!$J:$J,Capacity!M$6,'EIA-860'!$K:$K,Capacity!$C$3)</f>
        <v>0</v>
      </c>
      <c r="N8441">
        <f>SUMIFS('EIA-860'!$F:$F,'EIA-860'!$B:$B,Capacity!$B8441,'EIA-860'!$J:$J,Capacity!N$6,'EIA-860'!$K:$K,Capacity!$C$3)</f>
        <v>0</v>
      </c>
      <c r="O8441">
        <f>SUMIFS('EIA-860'!$F:$F,'EIA-860'!$B:$B,Capacity!$B8441,'EIA-860'!$J:$J,Capacity!O$6,'EIA-860'!$K:$K,Capacity!$C$3)</f>
        <v>0</v>
      </c>
      <c r="P8441">
        <f>SUMIFS('EIA-860'!$F:$F,'EIA-860'!$B:$B,Capacity!$B8441,'EIA-860'!$J:$J,Capacity!P$6,'EIA-860'!$K:$K,Capacity!$C$3)</f>
        <v>0</v>
      </c>
      <c r="Q8441">
        <f>SUMIFS('EIA-860'!$F:$F,'EIA-860'!$B:$B,Capacity!$B8441,'EIA-860'!$J:$J,Capacity!Q$6,'EIA-860'!$K:$K,Capacity!$C$3)</f>
        <v>0</v>
      </c>
    </row>
    <row r="8442" spans="2:17" x14ac:dyDescent="0.25">
      <c r="B8442" s="154">
        <v>61642</v>
      </c>
      <c r="C8442">
        <f>SUMIFS('EIA-860'!$F:$F,'EIA-860'!$B:$B,Capacity!$B8442,'EIA-860'!$J:$J,Capacity!C$6,'EIA-860'!$K:$K,Capacity!$C$3)</f>
        <v>1.5</v>
      </c>
      <c r="D8442">
        <f>SUMIFS('EIA-860'!$F:$F,'EIA-860'!$B:$B,Capacity!$B8442,'EIA-860'!$J:$J,Capacity!D$6,'EIA-860'!$K:$K,Capacity!$C$3)</f>
        <v>0</v>
      </c>
      <c r="E8442">
        <f>SUMIFS('EIA-860'!$F:$F,'EIA-860'!$B:$B,Capacity!$B8442,'EIA-860'!$J:$J,Capacity!E$6,'EIA-860'!$K:$K,Capacity!$C$3)</f>
        <v>0</v>
      </c>
      <c r="F8442">
        <f>SUMIFS('EIA-860'!$F:$F,'EIA-860'!$B:$B,Capacity!$B8442,'EIA-860'!$J:$J,Capacity!F$6,'EIA-860'!$K:$K,Capacity!$C$3)</f>
        <v>0</v>
      </c>
      <c r="G8442">
        <f>SUMIFS('EIA-860'!$F:$F,'EIA-860'!$B:$B,Capacity!$B8442,'EIA-860'!$J:$J,Capacity!G$6,'EIA-860'!$K:$K,Capacity!$C$3)</f>
        <v>0</v>
      </c>
      <c r="H8442">
        <f>SUMIFS('EIA-860'!$F:$F,'EIA-860'!$B:$B,Capacity!$B8442,'EIA-860'!$J:$J,Capacity!H$6,'EIA-860'!$K:$K,Capacity!$C$3)</f>
        <v>0</v>
      </c>
      <c r="I8442">
        <f>SUMIFS('EIA-860'!$F:$F,'EIA-860'!$B:$B,Capacity!$B8442,'EIA-860'!$J:$J,Capacity!I$6,'EIA-860'!$K:$K,Capacity!$C$3)</f>
        <v>0</v>
      </c>
      <c r="J8442">
        <f>SUMIFS('EIA-860'!$F:$F,'EIA-860'!$B:$B,Capacity!$B8442,'EIA-860'!$J:$J,Capacity!J$6,'EIA-860'!$K:$K,Capacity!$C$3)</f>
        <v>0</v>
      </c>
      <c r="K8442">
        <f>SUMIFS('EIA-860'!$F:$F,'EIA-860'!$B:$B,Capacity!$B8442,'EIA-860'!$J:$J,Capacity!K$6,'EIA-860'!$K:$K,Capacity!$C$3)</f>
        <v>0</v>
      </c>
      <c r="L8442">
        <f>SUMIFS('EIA-860'!$F:$F,'EIA-860'!$B:$B,Capacity!$B8442,'EIA-860'!$J:$J,Capacity!L$6,'EIA-860'!$K:$K,Capacity!$C$3)</f>
        <v>0</v>
      </c>
      <c r="M8442">
        <f>SUMIFS('EIA-860'!$F:$F,'EIA-860'!$B:$B,Capacity!$B8442,'EIA-860'!$J:$J,Capacity!M$6,'EIA-860'!$K:$K,Capacity!$C$3)</f>
        <v>0</v>
      </c>
      <c r="N8442">
        <f>SUMIFS('EIA-860'!$F:$F,'EIA-860'!$B:$B,Capacity!$B8442,'EIA-860'!$J:$J,Capacity!N$6,'EIA-860'!$K:$K,Capacity!$C$3)</f>
        <v>0</v>
      </c>
      <c r="O8442">
        <f>SUMIFS('EIA-860'!$F:$F,'EIA-860'!$B:$B,Capacity!$B8442,'EIA-860'!$J:$J,Capacity!O$6,'EIA-860'!$K:$K,Capacity!$C$3)</f>
        <v>0</v>
      </c>
      <c r="P8442">
        <f>SUMIFS('EIA-860'!$F:$F,'EIA-860'!$B:$B,Capacity!$B8442,'EIA-860'!$J:$J,Capacity!P$6,'EIA-860'!$K:$K,Capacity!$C$3)</f>
        <v>0</v>
      </c>
      <c r="Q8442">
        <f>SUMIFS('EIA-860'!$F:$F,'EIA-860'!$B:$B,Capacity!$B8442,'EIA-860'!$J:$J,Capacity!Q$6,'EIA-860'!$K:$K,Capacity!$C$3)</f>
        <v>0</v>
      </c>
    </row>
    <row r="8443" spans="2:17" x14ac:dyDescent="0.25">
      <c r="B8443" s="154">
        <v>61643</v>
      </c>
      <c r="C8443">
        <f>SUMIFS('EIA-860'!$F:$F,'EIA-860'!$B:$B,Capacity!$B8443,'EIA-860'!$J:$J,Capacity!C$6,'EIA-860'!$K:$K,Capacity!$C$3)</f>
        <v>0</v>
      </c>
      <c r="D8443">
        <f>SUMIFS('EIA-860'!$F:$F,'EIA-860'!$B:$B,Capacity!$B8443,'EIA-860'!$J:$J,Capacity!D$6,'EIA-860'!$K:$K,Capacity!$C$3)</f>
        <v>225.60000000000005</v>
      </c>
      <c r="E8443">
        <f>SUMIFS('EIA-860'!$F:$F,'EIA-860'!$B:$B,Capacity!$B8443,'EIA-860'!$J:$J,Capacity!E$6,'EIA-860'!$K:$K,Capacity!$C$3)</f>
        <v>0</v>
      </c>
      <c r="F8443">
        <f>SUMIFS('EIA-860'!$F:$F,'EIA-860'!$B:$B,Capacity!$B8443,'EIA-860'!$J:$J,Capacity!F$6,'EIA-860'!$K:$K,Capacity!$C$3)</f>
        <v>0</v>
      </c>
      <c r="G8443">
        <f>SUMIFS('EIA-860'!$F:$F,'EIA-860'!$B:$B,Capacity!$B8443,'EIA-860'!$J:$J,Capacity!G$6,'EIA-860'!$K:$K,Capacity!$C$3)</f>
        <v>0</v>
      </c>
      <c r="H8443">
        <f>SUMIFS('EIA-860'!$F:$F,'EIA-860'!$B:$B,Capacity!$B8443,'EIA-860'!$J:$J,Capacity!H$6,'EIA-860'!$K:$K,Capacity!$C$3)</f>
        <v>0</v>
      </c>
      <c r="I8443">
        <f>SUMIFS('EIA-860'!$F:$F,'EIA-860'!$B:$B,Capacity!$B8443,'EIA-860'!$J:$J,Capacity!I$6,'EIA-860'!$K:$K,Capacity!$C$3)</f>
        <v>0</v>
      </c>
      <c r="J8443">
        <f>SUMIFS('EIA-860'!$F:$F,'EIA-860'!$B:$B,Capacity!$B8443,'EIA-860'!$J:$J,Capacity!J$6,'EIA-860'!$K:$K,Capacity!$C$3)</f>
        <v>0</v>
      </c>
      <c r="K8443">
        <f>SUMIFS('EIA-860'!$F:$F,'EIA-860'!$B:$B,Capacity!$B8443,'EIA-860'!$J:$J,Capacity!K$6,'EIA-860'!$K:$K,Capacity!$C$3)</f>
        <v>0</v>
      </c>
      <c r="L8443">
        <f>SUMIFS('EIA-860'!$F:$F,'EIA-860'!$B:$B,Capacity!$B8443,'EIA-860'!$J:$J,Capacity!L$6,'EIA-860'!$K:$K,Capacity!$C$3)</f>
        <v>0</v>
      </c>
      <c r="M8443">
        <f>SUMIFS('EIA-860'!$F:$F,'EIA-860'!$B:$B,Capacity!$B8443,'EIA-860'!$J:$J,Capacity!M$6,'EIA-860'!$K:$K,Capacity!$C$3)</f>
        <v>0</v>
      </c>
      <c r="N8443">
        <f>SUMIFS('EIA-860'!$F:$F,'EIA-860'!$B:$B,Capacity!$B8443,'EIA-860'!$J:$J,Capacity!N$6,'EIA-860'!$K:$K,Capacity!$C$3)</f>
        <v>0</v>
      </c>
      <c r="O8443">
        <f>SUMIFS('EIA-860'!$F:$F,'EIA-860'!$B:$B,Capacity!$B8443,'EIA-860'!$J:$J,Capacity!O$6,'EIA-860'!$K:$K,Capacity!$C$3)</f>
        <v>0</v>
      </c>
      <c r="P8443">
        <f>SUMIFS('EIA-860'!$F:$F,'EIA-860'!$B:$B,Capacity!$B8443,'EIA-860'!$J:$J,Capacity!P$6,'EIA-860'!$K:$K,Capacity!$C$3)</f>
        <v>0</v>
      </c>
      <c r="Q8443">
        <f>SUMIFS('EIA-860'!$F:$F,'EIA-860'!$B:$B,Capacity!$B8443,'EIA-860'!$J:$J,Capacity!Q$6,'EIA-860'!$K:$K,Capacity!$C$3)</f>
        <v>0</v>
      </c>
    </row>
    <row r="8444" spans="2:17" x14ac:dyDescent="0.25">
      <c r="B8444" s="154">
        <v>61644</v>
      </c>
      <c r="C8444">
        <f>SUMIFS('EIA-860'!$F:$F,'EIA-860'!$B:$B,Capacity!$B8444,'EIA-860'!$J:$J,Capacity!C$6,'EIA-860'!$K:$K,Capacity!$C$3)</f>
        <v>0</v>
      </c>
      <c r="D8444">
        <f>SUMIFS('EIA-860'!$F:$F,'EIA-860'!$B:$B,Capacity!$B8444,'EIA-860'!$J:$J,Capacity!D$6,'EIA-860'!$K:$K,Capacity!$C$3)</f>
        <v>0</v>
      </c>
      <c r="E8444">
        <f>SUMIFS('EIA-860'!$F:$F,'EIA-860'!$B:$B,Capacity!$B8444,'EIA-860'!$J:$J,Capacity!E$6,'EIA-860'!$K:$K,Capacity!$C$3)</f>
        <v>0</v>
      </c>
      <c r="F8444">
        <f>SUMIFS('EIA-860'!$F:$F,'EIA-860'!$B:$B,Capacity!$B8444,'EIA-860'!$J:$J,Capacity!F$6,'EIA-860'!$K:$K,Capacity!$C$3)</f>
        <v>0</v>
      </c>
      <c r="G8444">
        <f>SUMIFS('EIA-860'!$F:$F,'EIA-860'!$B:$B,Capacity!$B8444,'EIA-860'!$J:$J,Capacity!G$6,'EIA-860'!$K:$K,Capacity!$C$3)</f>
        <v>0</v>
      </c>
      <c r="H8444">
        <f>SUMIFS('EIA-860'!$F:$F,'EIA-860'!$B:$B,Capacity!$B8444,'EIA-860'!$J:$J,Capacity!H$6,'EIA-860'!$K:$K,Capacity!$C$3)</f>
        <v>0</v>
      </c>
      <c r="I8444">
        <f>SUMIFS('EIA-860'!$F:$F,'EIA-860'!$B:$B,Capacity!$B8444,'EIA-860'!$J:$J,Capacity!I$6,'EIA-860'!$K:$K,Capacity!$C$3)</f>
        <v>0</v>
      </c>
      <c r="J8444">
        <f>SUMIFS('EIA-860'!$F:$F,'EIA-860'!$B:$B,Capacity!$B8444,'EIA-860'!$J:$J,Capacity!J$6,'EIA-860'!$K:$K,Capacity!$C$3)</f>
        <v>1.8</v>
      </c>
      <c r="K8444">
        <f>SUMIFS('EIA-860'!$F:$F,'EIA-860'!$B:$B,Capacity!$B8444,'EIA-860'!$J:$J,Capacity!K$6,'EIA-860'!$K:$K,Capacity!$C$3)</f>
        <v>0</v>
      </c>
      <c r="L8444">
        <f>SUMIFS('EIA-860'!$F:$F,'EIA-860'!$B:$B,Capacity!$B8444,'EIA-860'!$J:$J,Capacity!L$6,'EIA-860'!$K:$K,Capacity!$C$3)</f>
        <v>0</v>
      </c>
      <c r="M8444">
        <f>SUMIFS('EIA-860'!$F:$F,'EIA-860'!$B:$B,Capacity!$B8444,'EIA-860'!$J:$J,Capacity!M$6,'EIA-860'!$K:$K,Capacity!$C$3)</f>
        <v>0</v>
      </c>
      <c r="N8444">
        <f>SUMIFS('EIA-860'!$F:$F,'EIA-860'!$B:$B,Capacity!$B8444,'EIA-860'!$J:$J,Capacity!N$6,'EIA-860'!$K:$K,Capacity!$C$3)</f>
        <v>0</v>
      </c>
      <c r="O8444">
        <f>SUMIFS('EIA-860'!$F:$F,'EIA-860'!$B:$B,Capacity!$B8444,'EIA-860'!$J:$J,Capacity!O$6,'EIA-860'!$K:$K,Capacity!$C$3)</f>
        <v>0</v>
      </c>
      <c r="P8444">
        <f>SUMIFS('EIA-860'!$F:$F,'EIA-860'!$B:$B,Capacity!$B8444,'EIA-860'!$J:$J,Capacity!P$6,'EIA-860'!$K:$K,Capacity!$C$3)</f>
        <v>0</v>
      </c>
      <c r="Q8444">
        <f>SUMIFS('EIA-860'!$F:$F,'EIA-860'!$B:$B,Capacity!$B8444,'EIA-860'!$J:$J,Capacity!Q$6,'EIA-860'!$K:$K,Capacity!$C$3)</f>
        <v>0</v>
      </c>
    </row>
    <row r="8445" spans="2:17" x14ac:dyDescent="0.25">
      <c r="B8445" s="154">
        <v>61645</v>
      </c>
      <c r="C8445">
        <f>SUMIFS('EIA-860'!$F:$F,'EIA-860'!$B:$B,Capacity!$B8445,'EIA-860'!$J:$J,Capacity!C$6,'EIA-860'!$K:$K,Capacity!$C$3)</f>
        <v>0</v>
      </c>
      <c r="D8445">
        <f>SUMIFS('EIA-860'!$F:$F,'EIA-860'!$B:$B,Capacity!$B8445,'EIA-860'!$J:$J,Capacity!D$6,'EIA-860'!$K:$K,Capacity!$C$3)</f>
        <v>0</v>
      </c>
      <c r="E8445">
        <f>SUMIFS('EIA-860'!$F:$F,'EIA-860'!$B:$B,Capacity!$B8445,'EIA-860'!$J:$J,Capacity!E$6,'EIA-860'!$K:$K,Capacity!$C$3)</f>
        <v>0</v>
      </c>
      <c r="F8445">
        <f>SUMIFS('EIA-860'!$F:$F,'EIA-860'!$B:$B,Capacity!$B8445,'EIA-860'!$J:$J,Capacity!F$6,'EIA-860'!$K:$K,Capacity!$C$3)</f>
        <v>0</v>
      </c>
      <c r="G8445">
        <f>SUMIFS('EIA-860'!$F:$F,'EIA-860'!$B:$B,Capacity!$B8445,'EIA-860'!$J:$J,Capacity!G$6,'EIA-860'!$K:$K,Capacity!$C$3)</f>
        <v>0</v>
      </c>
      <c r="H8445">
        <f>SUMIFS('EIA-860'!$F:$F,'EIA-860'!$B:$B,Capacity!$B8445,'EIA-860'!$J:$J,Capacity!H$6,'EIA-860'!$K:$K,Capacity!$C$3)</f>
        <v>0</v>
      </c>
      <c r="I8445">
        <f>SUMIFS('EIA-860'!$F:$F,'EIA-860'!$B:$B,Capacity!$B8445,'EIA-860'!$J:$J,Capacity!I$6,'EIA-860'!$K:$K,Capacity!$C$3)</f>
        <v>0</v>
      </c>
      <c r="J8445">
        <f>SUMIFS('EIA-860'!$F:$F,'EIA-860'!$B:$B,Capacity!$B8445,'EIA-860'!$J:$J,Capacity!J$6,'EIA-860'!$K:$K,Capacity!$C$3)</f>
        <v>0</v>
      </c>
      <c r="K8445">
        <f>SUMIFS('EIA-860'!$F:$F,'EIA-860'!$B:$B,Capacity!$B8445,'EIA-860'!$J:$J,Capacity!K$6,'EIA-860'!$K:$K,Capacity!$C$3)</f>
        <v>0</v>
      </c>
      <c r="L8445">
        <f>SUMIFS('EIA-860'!$F:$F,'EIA-860'!$B:$B,Capacity!$B8445,'EIA-860'!$J:$J,Capacity!L$6,'EIA-860'!$K:$K,Capacity!$C$3)</f>
        <v>1</v>
      </c>
      <c r="M8445">
        <f>SUMIFS('EIA-860'!$F:$F,'EIA-860'!$B:$B,Capacity!$B8445,'EIA-860'!$J:$J,Capacity!M$6,'EIA-860'!$K:$K,Capacity!$C$3)</f>
        <v>0</v>
      </c>
      <c r="N8445">
        <f>SUMIFS('EIA-860'!$F:$F,'EIA-860'!$B:$B,Capacity!$B8445,'EIA-860'!$J:$J,Capacity!N$6,'EIA-860'!$K:$K,Capacity!$C$3)</f>
        <v>0</v>
      </c>
      <c r="O8445">
        <f>SUMIFS('EIA-860'!$F:$F,'EIA-860'!$B:$B,Capacity!$B8445,'EIA-860'!$J:$J,Capacity!O$6,'EIA-860'!$K:$K,Capacity!$C$3)</f>
        <v>0</v>
      </c>
      <c r="P8445">
        <f>SUMIFS('EIA-860'!$F:$F,'EIA-860'!$B:$B,Capacity!$B8445,'EIA-860'!$J:$J,Capacity!P$6,'EIA-860'!$K:$K,Capacity!$C$3)</f>
        <v>0</v>
      </c>
      <c r="Q8445">
        <f>SUMIFS('EIA-860'!$F:$F,'EIA-860'!$B:$B,Capacity!$B8445,'EIA-860'!$J:$J,Capacity!Q$6,'EIA-860'!$K:$K,Capacity!$C$3)</f>
        <v>0</v>
      </c>
    </row>
    <row r="8446" spans="2:17" x14ac:dyDescent="0.25">
      <c r="B8446" s="154">
        <v>61646</v>
      </c>
      <c r="C8446">
        <f>SUMIFS('EIA-860'!$F:$F,'EIA-860'!$B:$B,Capacity!$B8446,'EIA-860'!$J:$J,Capacity!C$6,'EIA-860'!$K:$K,Capacity!$C$3)</f>
        <v>0</v>
      </c>
      <c r="D8446">
        <f>SUMIFS('EIA-860'!$F:$F,'EIA-860'!$B:$B,Capacity!$B8446,'EIA-860'!$J:$J,Capacity!D$6,'EIA-860'!$K:$K,Capacity!$C$3)</f>
        <v>0</v>
      </c>
      <c r="E8446">
        <f>SUMIFS('EIA-860'!$F:$F,'EIA-860'!$B:$B,Capacity!$B8446,'EIA-860'!$J:$J,Capacity!E$6,'EIA-860'!$K:$K,Capacity!$C$3)</f>
        <v>0</v>
      </c>
      <c r="F8446">
        <f>SUMIFS('EIA-860'!$F:$F,'EIA-860'!$B:$B,Capacity!$B8446,'EIA-860'!$J:$J,Capacity!F$6,'EIA-860'!$K:$K,Capacity!$C$3)</f>
        <v>0</v>
      </c>
      <c r="G8446">
        <f>SUMIFS('EIA-860'!$F:$F,'EIA-860'!$B:$B,Capacity!$B8446,'EIA-860'!$J:$J,Capacity!G$6,'EIA-860'!$K:$K,Capacity!$C$3)</f>
        <v>0</v>
      </c>
      <c r="H8446">
        <f>SUMIFS('EIA-860'!$F:$F,'EIA-860'!$B:$B,Capacity!$B8446,'EIA-860'!$J:$J,Capacity!H$6,'EIA-860'!$K:$K,Capacity!$C$3)</f>
        <v>0</v>
      </c>
      <c r="I8446">
        <f>SUMIFS('EIA-860'!$F:$F,'EIA-860'!$B:$B,Capacity!$B8446,'EIA-860'!$J:$J,Capacity!I$6,'EIA-860'!$K:$K,Capacity!$C$3)</f>
        <v>0</v>
      </c>
      <c r="J8446">
        <f>SUMIFS('EIA-860'!$F:$F,'EIA-860'!$B:$B,Capacity!$B8446,'EIA-860'!$J:$J,Capacity!J$6,'EIA-860'!$K:$K,Capacity!$C$3)</f>
        <v>0</v>
      </c>
      <c r="K8446">
        <f>SUMIFS('EIA-860'!$F:$F,'EIA-860'!$B:$B,Capacity!$B8446,'EIA-860'!$J:$J,Capacity!K$6,'EIA-860'!$K:$K,Capacity!$C$3)</f>
        <v>0</v>
      </c>
      <c r="L8446">
        <f>SUMIFS('EIA-860'!$F:$F,'EIA-860'!$B:$B,Capacity!$B8446,'EIA-860'!$J:$J,Capacity!L$6,'EIA-860'!$K:$K,Capacity!$C$3)</f>
        <v>50</v>
      </c>
      <c r="M8446">
        <f>SUMIFS('EIA-860'!$F:$F,'EIA-860'!$B:$B,Capacity!$B8446,'EIA-860'!$J:$J,Capacity!M$6,'EIA-860'!$K:$K,Capacity!$C$3)</f>
        <v>0</v>
      </c>
      <c r="N8446">
        <f>SUMIFS('EIA-860'!$F:$F,'EIA-860'!$B:$B,Capacity!$B8446,'EIA-860'!$J:$J,Capacity!N$6,'EIA-860'!$K:$K,Capacity!$C$3)</f>
        <v>0</v>
      </c>
      <c r="O8446">
        <f>SUMIFS('EIA-860'!$F:$F,'EIA-860'!$B:$B,Capacity!$B8446,'EIA-860'!$J:$J,Capacity!O$6,'EIA-860'!$K:$K,Capacity!$C$3)</f>
        <v>0</v>
      </c>
      <c r="P8446">
        <f>SUMIFS('EIA-860'!$F:$F,'EIA-860'!$B:$B,Capacity!$B8446,'EIA-860'!$J:$J,Capacity!P$6,'EIA-860'!$K:$K,Capacity!$C$3)</f>
        <v>0</v>
      </c>
      <c r="Q8446">
        <f>SUMIFS('EIA-860'!$F:$F,'EIA-860'!$B:$B,Capacity!$B8446,'EIA-860'!$J:$J,Capacity!Q$6,'EIA-860'!$K:$K,Capacity!$C$3)</f>
        <v>0</v>
      </c>
    </row>
    <row r="8447" spans="2:17" x14ac:dyDescent="0.25">
      <c r="B8447" s="154">
        <v>61647</v>
      </c>
      <c r="C8447">
        <f>SUMIFS('EIA-860'!$F:$F,'EIA-860'!$B:$B,Capacity!$B8447,'EIA-860'!$J:$J,Capacity!C$6,'EIA-860'!$K:$K,Capacity!$C$3)</f>
        <v>0</v>
      </c>
      <c r="D8447">
        <f>SUMIFS('EIA-860'!$F:$F,'EIA-860'!$B:$B,Capacity!$B8447,'EIA-860'!$J:$J,Capacity!D$6,'EIA-860'!$K:$K,Capacity!$C$3)</f>
        <v>0</v>
      </c>
      <c r="E8447">
        <f>SUMIFS('EIA-860'!$F:$F,'EIA-860'!$B:$B,Capacity!$B8447,'EIA-860'!$J:$J,Capacity!E$6,'EIA-860'!$K:$K,Capacity!$C$3)</f>
        <v>0</v>
      </c>
      <c r="F8447">
        <f>SUMIFS('EIA-860'!$F:$F,'EIA-860'!$B:$B,Capacity!$B8447,'EIA-860'!$J:$J,Capacity!F$6,'EIA-860'!$K:$K,Capacity!$C$3)</f>
        <v>0</v>
      </c>
      <c r="G8447">
        <f>SUMIFS('EIA-860'!$F:$F,'EIA-860'!$B:$B,Capacity!$B8447,'EIA-860'!$J:$J,Capacity!G$6,'EIA-860'!$K:$K,Capacity!$C$3)</f>
        <v>0</v>
      </c>
      <c r="H8447">
        <f>SUMIFS('EIA-860'!$F:$F,'EIA-860'!$B:$B,Capacity!$B8447,'EIA-860'!$J:$J,Capacity!H$6,'EIA-860'!$K:$K,Capacity!$C$3)</f>
        <v>0</v>
      </c>
      <c r="I8447">
        <f>SUMIFS('EIA-860'!$F:$F,'EIA-860'!$B:$B,Capacity!$B8447,'EIA-860'!$J:$J,Capacity!I$6,'EIA-860'!$K:$K,Capacity!$C$3)</f>
        <v>0</v>
      </c>
      <c r="J8447">
        <f>SUMIFS('EIA-860'!$F:$F,'EIA-860'!$B:$B,Capacity!$B8447,'EIA-860'!$J:$J,Capacity!J$6,'EIA-860'!$K:$K,Capacity!$C$3)</f>
        <v>0</v>
      </c>
      <c r="K8447">
        <f>SUMIFS('EIA-860'!$F:$F,'EIA-860'!$B:$B,Capacity!$B8447,'EIA-860'!$J:$J,Capacity!K$6,'EIA-860'!$K:$K,Capacity!$C$3)</f>
        <v>0.5</v>
      </c>
      <c r="L8447">
        <f>SUMIFS('EIA-860'!$F:$F,'EIA-860'!$B:$B,Capacity!$B8447,'EIA-860'!$J:$J,Capacity!L$6,'EIA-860'!$K:$K,Capacity!$C$3)</f>
        <v>1.1000000000000001</v>
      </c>
      <c r="M8447">
        <f>SUMIFS('EIA-860'!$F:$F,'EIA-860'!$B:$B,Capacity!$B8447,'EIA-860'!$J:$J,Capacity!M$6,'EIA-860'!$K:$K,Capacity!$C$3)</f>
        <v>0</v>
      </c>
      <c r="N8447">
        <f>SUMIFS('EIA-860'!$F:$F,'EIA-860'!$B:$B,Capacity!$B8447,'EIA-860'!$J:$J,Capacity!N$6,'EIA-860'!$K:$K,Capacity!$C$3)</f>
        <v>0</v>
      </c>
      <c r="O8447">
        <f>SUMIFS('EIA-860'!$F:$F,'EIA-860'!$B:$B,Capacity!$B8447,'EIA-860'!$J:$J,Capacity!O$6,'EIA-860'!$K:$K,Capacity!$C$3)</f>
        <v>0</v>
      </c>
      <c r="P8447">
        <f>SUMIFS('EIA-860'!$F:$F,'EIA-860'!$B:$B,Capacity!$B8447,'EIA-860'!$J:$J,Capacity!P$6,'EIA-860'!$K:$K,Capacity!$C$3)</f>
        <v>0</v>
      </c>
      <c r="Q8447">
        <f>SUMIFS('EIA-860'!$F:$F,'EIA-860'!$B:$B,Capacity!$B8447,'EIA-860'!$J:$J,Capacity!Q$6,'EIA-860'!$K:$K,Capacity!$C$3)</f>
        <v>0</v>
      </c>
    </row>
    <row r="8448" spans="2:17" x14ac:dyDescent="0.25">
      <c r="B8448" s="154">
        <v>61648</v>
      </c>
      <c r="C8448">
        <f>SUMIFS('EIA-860'!$F:$F,'EIA-860'!$B:$B,Capacity!$B8448,'EIA-860'!$J:$J,Capacity!C$6,'EIA-860'!$K:$K,Capacity!$C$3)</f>
        <v>0</v>
      </c>
      <c r="D8448">
        <f>SUMIFS('EIA-860'!$F:$F,'EIA-860'!$B:$B,Capacity!$B8448,'EIA-860'!$J:$J,Capacity!D$6,'EIA-860'!$K:$K,Capacity!$C$3)</f>
        <v>0</v>
      </c>
      <c r="E8448">
        <f>SUMIFS('EIA-860'!$F:$F,'EIA-860'!$B:$B,Capacity!$B8448,'EIA-860'!$J:$J,Capacity!E$6,'EIA-860'!$K:$K,Capacity!$C$3)</f>
        <v>0</v>
      </c>
      <c r="F8448">
        <f>SUMIFS('EIA-860'!$F:$F,'EIA-860'!$B:$B,Capacity!$B8448,'EIA-860'!$J:$J,Capacity!F$6,'EIA-860'!$K:$K,Capacity!$C$3)</f>
        <v>0</v>
      </c>
      <c r="G8448">
        <f>SUMIFS('EIA-860'!$F:$F,'EIA-860'!$B:$B,Capacity!$B8448,'EIA-860'!$J:$J,Capacity!G$6,'EIA-860'!$K:$K,Capacity!$C$3)</f>
        <v>0</v>
      </c>
      <c r="H8448">
        <f>SUMIFS('EIA-860'!$F:$F,'EIA-860'!$B:$B,Capacity!$B8448,'EIA-860'!$J:$J,Capacity!H$6,'EIA-860'!$K:$K,Capacity!$C$3)</f>
        <v>0</v>
      </c>
      <c r="I8448">
        <f>SUMIFS('EIA-860'!$F:$F,'EIA-860'!$B:$B,Capacity!$B8448,'EIA-860'!$J:$J,Capacity!I$6,'EIA-860'!$K:$K,Capacity!$C$3)</f>
        <v>0</v>
      </c>
      <c r="J8448">
        <f>SUMIFS('EIA-860'!$F:$F,'EIA-860'!$B:$B,Capacity!$B8448,'EIA-860'!$J:$J,Capacity!J$6,'EIA-860'!$K:$K,Capacity!$C$3)</f>
        <v>0</v>
      </c>
      <c r="K8448">
        <f>SUMIFS('EIA-860'!$F:$F,'EIA-860'!$B:$B,Capacity!$B8448,'EIA-860'!$J:$J,Capacity!K$6,'EIA-860'!$K:$K,Capacity!$C$3)</f>
        <v>0</v>
      </c>
      <c r="L8448">
        <f>SUMIFS('EIA-860'!$F:$F,'EIA-860'!$B:$B,Capacity!$B8448,'EIA-860'!$J:$J,Capacity!L$6,'EIA-860'!$K:$K,Capacity!$C$3)</f>
        <v>128</v>
      </c>
      <c r="M8448">
        <f>SUMIFS('EIA-860'!$F:$F,'EIA-860'!$B:$B,Capacity!$B8448,'EIA-860'!$J:$J,Capacity!M$6,'EIA-860'!$K:$K,Capacity!$C$3)</f>
        <v>0</v>
      </c>
      <c r="N8448">
        <f>SUMIFS('EIA-860'!$F:$F,'EIA-860'!$B:$B,Capacity!$B8448,'EIA-860'!$J:$J,Capacity!N$6,'EIA-860'!$K:$K,Capacity!$C$3)</f>
        <v>0</v>
      </c>
      <c r="O8448">
        <f>SUMIFS('EIA-860'!$F:$F,'EIA-860'!$B:$B,Capacity!$B8448,'EIA-860'!$J:$J,Capacity!O$6,'EIA-860'!$K:$K,Capacity!$C$3)</f>
        <v>0</v>
      </c>
      <c r="P8448">
        <f>SUMIFS('EIA-860'!$F:$F,'EIA-860'!$B:$B,Capacity!$B8448,'EIA-860'!$J:$J,Capacity!P$6,'EIA-860'!$K:$K,Capacity!$C$3)</f>
        <v>0</v>
      </c>
      <c r="Q8448">
        <f>SUMIFS('EIA-860'!$F:$F,'EIA-860'!$B:$B,Capacity!$B8448,'EIA-860'!$J:$J,Capacity!Q$6,'EIA-860'!$K:$K,Capacity!$C$3)</f>
        <v>0</v>
      </c>
    </row>
    <row r="8449" spans="2:17" x14ac:dyDescent="0.25">
      <c r="B8449" s="154">
        <v>61650</v>
      </c>
      <c r="C8449">
        <f>SUMIFS('EIA-860'!$F:$F,'EIA-860'!$B:$B,Capacity!$B8449,'EIA-860'!$J:$J,Capacity!C$6,'EIA-860'!$K:$K,Capacity!$C$3)</f>
        <v>0</v>
      </c>
      <c r="D8449">
        <f>SUMIFS('EIA-860'!$F:$F,'EIA-860'!$B:$B,Capacity!$B8449,'EIA-860'!$J:$J,Capacity!D$6,'EIA-860'!$K:$K,Capacity!$C$3)</f>
        <v>0</v>
      </c>
      <c r="E8449">
        <f>SUMIFS('EIA-860'!$F:$F,'EIA-860'!$B:$B,Capacity!$B8449,'EIA-860'!$J:$J,Capacity!E$6,'EIA-860'!$K:$K,Capacity!$C$3)</f>
        <v>0</v>
      </c>
      <c r="F8449">
        <f>SUMIFS('EIA-860'!$F:$F,'EIA-860'!$B:$B,Capacity!$B8449,'EIA-860'!$J:$J,Capacity!F$6,'EIA-860'!$K:$K,Capacity!$C$3)</f>
        <v>0</v>
      </c>
      <c r="G8449">
        <f>SUMIFS('EIA-860'!$F:$F,'EIA-860'!$B:$B,Capacity!$B8449,'EIA-860'!$J:$J,Capacity!G$6,'EIA-860'!$K:$K,Capacity!$C$3)</f>
        <v>0</v>
      </c>
      <c r="H8449">
        <f>SUMIFS('EIA-860'!$F:$F,'EIA-860'!$B:$B,Capacity!$B8449,'EIA-860'!$J:$J,Capacity!H$6,'EIA-860'!$K:$K,Capacity!$C$3)</f>
        <v>0</v>
      </c>
      <c r="I8449">
        <f>SUMIFS('EIA-860'!$F:$F,'EIA-860'!$B:$B,Capacity!$B8449,'EIA-860'!$J:$J,Capacity!I$6,'EIA-860'!$K:$K,Capacity!$C$3)</f>
        <v>0</v>
      </c>
      <c r="J8449">
        <f>SUMIFS('EIA-860'!$F:$F,'EIA-860'!$B:$B,Capacity!$B8449,'EIA-860'!$J:$J,Capacity!J$6,'EIA-860'!$K:$K,Capacity!$C$3)</f>
        <v>200</v>
      </c>
      <c r="K8449">
        <f>SUMIFS('EIA-860'!$F:$F,'EIA-860'!$B:$B,Capacity!$B8449,'EIA-860'!$J:$J,Capacity!K$6,'EIA-860'!$K:$K,Capacity!$C$3)</f>
        <v>0</v>
      </c>
      <c r="L8449">
        <f>SUMIFS('EIA-860'!$F:$F,'EIA-860'!$B:$B,Capacity!$B8449,'EIA-860'!$J:$J,Capacity!L$6,'EIA-860'!$K:$K,Capacity!$C$3)</f>
        <v>0</v>
      </c>
      <c r="M8449">
        <f>SUMIFS('EIA-860'!$F:$F,'EIA-860'!$B:$B,Capacity!$B8449,'EIA-860'!$J:$J,Capacity!M$6,'EIA-860'!$K:$K,Capacity!$C$3)</f>
        <v>0</v>
      </c>
      <c r="N8449">
        <f>SUMIFS('EIA-860'!$F:$F,'EIA-860'!$B:$B,Capacity!$B8449,'EIA-860'!$J:$J,Capacity!N$6,'EIA-860'!$K:$K,Capacity!$C$3)</f>
        <v>0</v>
      </c>
      <c r="O8449">
        <f>SUMIFS('EIA-860'!$F:$F,'EIA-860'!$B:$B,Capacity!$B8449,'EIA-860'!$J:$J,Capacity!O$6,'EIA-860'!$K:$K,Capacity!$C$3)</f>
        <v>0</v>
      </c>
      <c r="P8449">
        <f>SUMIFS('EIA-860'!$F:$F,'EIA-860'!$B:$B,Capacity!$B8449,'EIA-860'!$J:$J,Capacity!P$6,'EIA-860'!$K:$K,Capacity!$C$3)</f>
        <v>0</v>
      </c>
      <c r="Q8449">
        <f>SUMIFS('EIA-860'!$F:$F,'EIA-860'!$B:$B,Capacity!$B8449,'EIA-860'!$J:$J,Capacity!Q$6,'EIA-860'!$K:$K,Capacity!$C$3)</f>
        <v>0</v>
      </c>
    </row>
    <row r="8450" spans="2:17" x14ac:dyDescent="0.25">
      <c r="B8450" s="154">
        <v>61651</v>
      </c>
      <c r="C8450">
        <f>SUMIFS('EIA-860'!$F:$F,'EIA-860'!$B:$B,Capacity!$B8450,'EIA-860'!$J:$J,Capacity!C$6,'EIA-860'!$K:$K,Capacity!$C$3)</f>
        <v>0</v>
      </c>
      <c r="D8450">
        <f>SUMIFS('EIA-860'!$F:$F,'EIA-860'!$B:$B,Capacity!$B8450,'EIA-860'!$J:$J,Capacity!D$6,'EIA-860'!$K:$K,Capacity!$C$3)</f>
        <v>0</v>
      </c>
      <c r="E8450">
        <f>SUMIFS('EIA-860'!$F:$F,'EIA-860'!$B:$B,Capacity!$B8450,'EIA-860'!$J:$J,Capacity!E$6,'EIA-860'!$K:$K,Capacity!$C$3)</f>
        <v>0</v>
      </c>
      <c r="F8450">
        <f>SUMIFS('EIA-860'!$F:$F,'EIA-860'!$B:$B,Capacity!$B8450,'EIA-860'!$J:$J,Capacity!F$6,'EIA-860'!$K:$K,Capacity!$C$3)</f>
        <v>0</v>
      </c>
      <c r="G8450">
        <f>SUMIFS('EIA-860'!$F:$F,'EIA-860'!$B:$B,Capacity!$B8450,'EIA-860'!$J:$J,Capacity!G$6,'EIA-860'!$K:$K,Capacity!$C$3)</f>
        <v>0</v>
      </c>
      <c r="H8450">
        <f>SUMIFS('EIA-860'!$F:$F,'EIA-860'!$B:$B,Capacity!$B8450,'EIA-860'!$J:$J,Capacity!H$6,'EIA-860'!$K:$K,Capacity!$C$3)</f>
        <v>0</v>
      </c>
      <c r="I8450">
        <f>SUMIFS('EIA-860'!$F:$F,'EIA-860'!$B:$B,Capacity!$B8450,'EIA-860'!$J:$J,Capacity!I$6,'EIA-860'!$K:$K,Capacity!$C$3)</f>
        <v>0</v>
      </c>
      <c r="J8450">
        <f>SUMIFS('EIA-860'!$F:$F,'EIA-860'!$B:$B,Capacity!$B8450,'EIA-860'!$J:$J,Capacity!J$6,'EIA-860'!$K:$K,Capacity!$C$3)</f>
        <v>0</v>
      </c>
      <c r="K8450">
        <f>SUMIFS('EIA-860'!$F:$F,'EIA-860'!$B:$B,Capacity!$B8450,'EIA-860'!$J:$J,Capacity!K$6,'EIA-860'!$K:$K,Capacity!$C$3)</f>
        <v>0</v>
      </c>
      <c r="L8450">
        <f>SUMIFS('EIA-860'!$F:$F,'EIA-860'!$B:$B,Capacity!$B8450,'EIA-860'!$J:$J,Capacity!L$6,'EIA-860'!$K:$K,Capacity!$C$3)</f>
        <v>1</v>
      </c>
      <c r="M8450">
        <f>SUMIFS('EIA-860'!$F:$F,'EIA-860'!$B:$B,Capacity!$B8450,'EIA-860'!$J:$J,Capacity!M$6,'EIA-860'!$K:$K,Capacity!$C$3)</f>
        <v>0</v>
      </c>
      <c r="N8450">
        <f>SUMIFS('EIA-860'!$F:$F,'EIA-860'!$B:$B,Capacity!$B8450,'EIA-860'!$J:$J,Capacity!N$6,'EIA-860'!$K:$K,Capacity!$C$3)</f>
        <v>0</v>
      </c>
      <c r="O8450">
        <f>SUMIFS('EIA-860'!$F:$F,'EIA-860'!$B:$B,Capacity!$B8450,'EIA-860'!$J:$J,Capacity!O$6,'EIA-860'!$K:$K,Capacity!$C$3)</f>
        <v>0</v>
      </c>
      <c r="P8450">
        <f>SUMIFS('EIA-860'!$F:$F,'EIA-860'!$B:$B,Capacity!$B8450,'EIA-860'!$J:$J,Capacity!P$6,'EIA-860'!$K:$K,Capacity!$C$3)</f>
        <v>0</v>
      </c>
      <c r="Q8450">
        <f>SUMIFS('EIA-860'!$F:$F,'EIA-860'!$B:$B,Capacity!$B8450,'EIA-860'!$J:$J,Capacity!Q$6,'EIA-860'!$K:$K,Capacity!$C$3)</f>
        <v>0</v>
      </c>
    </row>
    <row r="8451" spans="2:17" x14ac:dyDescent="0.25">
      <c r="B8451" s="154">
        <v>61652</v>
      </c>
      <c r="C8451">
        <f>SUMIFS('EIA-860'!$F:$F,'EIA-860'!$B:$B,Capacity!$B8451,'EIA-860'!$J:$J,Capacity!C$6,'EIA-860'!$K:$K,Capacity!$C$3)</f>
        <v>0</v>
      </c>
      <c r="D8451">
        <f>SUMIFS('EIA-860'!$F:$F,'EIA-860'!$B:$B,Capacity!$B8451,'EIA-860'!$J:$J,Capacity!D$6,'EIA-860'!$K:$K,Capacity!$C$3)</f>
        <v>0</v>
      </c>
      <c r="E8451">
        <f>SUMIFS('EIA-860'!$F:$F,'EIA-860'!$B:$B,Capacity!$B8451,'EIA-860'!$J:$J,Capacity!E$6,'EIA-860'!$K:$K,Capacity!$C$3)</f>
        <v>0</v>
      </c>
      <c r="F8451">
        <f>SUMIFS('EIA-860'!$F:$F,'EIA-860'!$B:$B,Capacity!$B8451,'EIA-860'!$J:$J,Capacity!F$6,'EIA-860'!$K:$K,Capacity!$C$3)</f>
        <v>0</v>
      </c>
      <c r="G8451">
        <f>SUMIFS('EIA-860'!$F:$F,'EIA-860'!$B:$B,Capacity!$B8451,'EIA-860'!$J:$J,Capacity!G$6,'EIA-860'!$K:$K,Capacity!$C$3)</f>
        <v>0</v>
      </c>
      <c r="H8451">
        <f>SUMIFS('EIA-860'!$F:$F,'EIA-860'!$B:$B,Capacity!$B8451,'EIA-860'!$J:$J,Capacity!H$6,'EIA-860'!$K:$K,Capacity!$C$3)</f>
        <v>0</v>
      </c>
      <c r="I8451">
        <f>SUMIFS('EIA-860'!$F:$F,'EIA-860'!$B:$B,Capacity!$B8451,'EIA-860'!$J:$J,Capacity!I$6,'EIA-860'!$K:$K,Capacity!$C$3)</f>
        <v>0</v>
      </c>
      <c r="J8451">
        <f>SUMIFS('EIA-860'!$F:$F,'EIA-860'!$B:$B,Capacity!$B8451,'EIA-860'!$J:$J,Capacity!J$6,'EIA-860'!$K:$K,Capacity!$C$3)</f>
        <v>0</v>
      </c>
      <c r="K8451">
        <f>SUMIFS('EIA-860'!$F:$F,'EIA-860'!$B:$B,Capacity!$B8451,'EIA-860'!$J:$J,Capacity!K$6,'EIA-860'!$K:$K,Capacity!$C$3)</f>
        <v>0</v>
      </c>
      <c r="L8451">
        <f>SUMIFS('EIA-860'!$F:$F,'EIA-860'!$B:$B,Capacity!$B8451,'EIA-860'!$J:$J,Capacity!L$6,'EIA-860'!$K:$K,Capacity!$C$3)</f>
        <v>0</v>
      </c>
      <c r="M8451">
        <f>SUMIFS('EIA-860'!$F:$F,'EIA-860'!$B:$B,Capacity!$B8451,'EIA-860'!$J:$J,Capacity!M$6,'EIA-860'!$K:$K,Capacity!$C$3)</f>
        <v>0</v>
      </c>
      <c r="N8451">
        <f>SUMIFS('EIA-860'!$F:$F,'EIA-860'!$B:$B,Capacity!$B8451,'EIA-860'!$J:$J,Capacity!N$6,'EIA-860'!$K:$K,Capacity!$C$3)</f>
        <v>0</v>
      </c>
      <c r="O8451">
        <f>SUMIFS('EIA-860'!$F:$F,'EIA-860'!$B:$B,Capacity!$B8451,'EIA-860'!$J:$J,Capacity!O$6,'EIA-860'!$K:$K,Capacity!$C$3)</f>
        <v>0</v>
      </c>
      <c r="P8451">
        <f>SUMIFS('EIA-860'!$F:$F,'EIA-860'!$B:$B,Capacity!$B8451,'EIA-860'!$J:$J,Capacity!P$6,'EIA-860'!$K:$K,Capacity!$C$3)</f>
        <v>0</v>
      </c>
      <c r="Q8451">
        <f>SUMIFS('EIA-860'!$F:$F,'EIA-860'!$B:$B,Capacity!$B8451,'EIA-860'!$J:$J,Capacity!Q$6,'EIA-860'!$K:$K,Capacity!$C$3)</f>
        <v>0</v>
      </c>
    </row>
    <row r="8452" spans="2:17" x14ac:dyDescent="0.25">
      <c r="B8452" s="154">
        <v>61654</v>
      </c>
      <c r="C8452">
        <f>SUMIFS('EIA-860'!$F:$F,'EIA-860'!$B:$B,Capacity!$B8452,'EIA-860'!$J:$J,Capacity!C$6,'EIA-860'!$K:$K,Capacity!$C$3)</f>
        <v>0</v>
      </c>
      <c r="D8452">
        <f>SUMIFS('EIA-860'!$F:$F,'EIA-860'!$B:$B,Capacity!$B8452,'EIA-860'!$J:$J,Capacity!D$6,'EIA-860'!$K:$K,Capacity!$C$3)</f>
        <v>0</v>
      </c>
      <c r="E8452">
        <f>SUMIFS('EIA-860'!$F:$F,'EIA-860'!$B:$B,Capacity!$B8452,'EIA-860'!$J:$J,Capacity!E$6,'EIA-860'!$K:$K,Capacity!$C$3)</f>
        <v>0</v>
      </c>
      <c r="F8452">
        <f>SUMIFS('EIA-860'!$F:$F,'EIA-860'!$B:$B,Capacity!$B8452,'EIA-860'!$J:$J,Capacity!F$6,'EIA-860'!$K:$K,Capacity!$C$3)</f>
        <v>0</v>
      </c>
      <c r="G8452">
        <f>SUMIFS('EIA-860'!$F:$F,'EIA-860'!$B:$B,Capacity!$B8452,'EIA-860'!$J:$J,Capacity!G$6,'EIA-860'!$K:$K,Capacity!$C$3)</f>
        <v>0</v>
      </c>
      <c r="H8452">
        <f>SUMIFS('EIA-860'!$F:$F,'EIA-860'!$B:$B,Capacity!$B8452,'EIA-860'!$J:$J,Capacity!H$6,'EIA-860'!$K:$K,Capacity!$C$3)</f>
        <v>0</v>
      </c>
      <c r="I8452">
        <f>SUMIFS('EIA-860'!$F:$F,'EIA-860'!$B:$B,Capacity!$B8452,'EIA-860'!$J:$J,Capacity!I$6,'EIA-860'!$K:$K,Capacity!$C$3)</f>
        <v>0</v>
      </c>
      <c r="J8452">
        <f>SUMIFS('EIA-860'!$F:$F,'EIA-860'!$B:$B,Capacity!$B8452,'EIA-860'!$J:$J,Capacity!J$6,'EIA-860'!$K:$K,Capacity!$C$3)</f>
        <v>0</v>
      </c>
      <c r="K8452">
        <f>SUMIFS('EIA-860'!$F:$F,'EIA-860'!$B:$B,Capacity!$B8452,'EIA-860'!$J:$J,Capacity!K$6,'EIA-860'!$K:$K,Capacity!$C$3)</f>
        <v>0</v>
      </c>
      <c r="L8452">
        <f>SUMIFS('EIA-860'!$F:$F,'EIA-860'!$B:$B,Capacity!$B8452,'EIA-860'!$J:$J,Capacity!L$6,'EIA-860'!$K:$K,Capacity!$C$3)</f>
        <v>74.400000000000006</v>
      </c>
      <c r="M8452">
        <f>SUMIFS('EIA-860'!$F:$F,'EIA-860'!$B:$B,Capacity!$B8452,'EIA-860'!$J:$J,Capacity!M$6,'EIA-860'!$K:$K,Capacity!$C$3)</f>
        <v>0</v>
      </c>
      <c r="N8452">
        <f>SUMIFS('EIA-860'!$F:$F,'EIA-860'!$B:$B,Capacity!$B8452,'EIA-860'!$J:$J,Capacity!N$6,'EIA-860'!$K:$K,Capacity!$C$3)</f>
        <v>0</v>
      </c>
      <c r="O8452">
        <f>SUMIFS('EIA-860'!$F:$F,'EIA-860'!$B:$B,Capacity!$B8452,'EIA-860'!$J:$J,Capacity!O$6,'EIA-860'!$K:$K,Capacity!$C$3)</f>
        <v>0</v>
      </c>
      <c r="P8452">
        <f>SUMIFS('EIA-860'!$F:$F,'EIA-860'!$B:$B,Capacity!$B8452,'EIA-860'!$J:$J,Capacity!P$6,'EIA-860'!$K:$K,Capacity!$C$3)</f>
        <v>0</v>
      </c>
      <c r="Q8452">
        <f>SUMIFS('EIA-860'!$F:$F,'EIA-860'!$B:$B,Capacity!$B8452,'EIA-860'!$J:$J,Capacity!Q$6,'EIA-860'!$K:$K,Capacity!$C$3)</f>
        <v>0</v>
      </c>
    </row>
    <row r="8453" spans="2:17" x14ac:dyDescent="0.25">
      <c r="B8453" s="154">
        <v>61655</v>
      </c>
      <c r="C8453">
        <f>SUMIFS('EIA-860'!$F:$F,'EIA-860'!$B:$B,Capacity!$B8453,'EIA-860'!$J:$J,Capacity!C$6,'EIA-860'!$K:$K,Capacity!$C$3)</f>
        <v>0</v>
      </c>
      <c r="D8453">
        <f>SUMIFS('EIA-860'!$F:$F,'EIA-860'!$B:$B,Capacity!$B8453,'EIA-860'!$J:$J,Capacity!D$6,'EIA-860'!$K:$K,Capacity!$C$3)</f>
        <v>0</v>
      </c>
      <c r="E8453">
        <f>SUMIFS('EIA-860'!$F:$F,'EIA-860'!$B:$B,Capacity!$B8453,'EIA-860'!$J:$J,Capacity!E$6,'EIA-860'!$K:$K,Capacity!$C$3)</f>
        <v>0</v>
      </c>
      <c r="F8453">
        <f>SUMIFS('EIA-860'!$F:$F,'EIA-860'!$B:$B,Capacity!$B8453,'EIA-860'!$J:$J,Capacity!F$6,'EIA-860'!$K:$K,Capacity!$C$3)</f>
        <v>0</v>
      </c>
      <c r="G8453">
        <f>SUMIFS('EIA-860'!$F:$F,'EIA-860'!$B:$B,Capacity!$B8453,'EIA-860'!$J:$J,Capacity!G$6,'EIA-860'!$K:$K,Capacity!$C$3)</f>
        <v>0</v>
      </c>
      <c r="H8453">
        <f>SUMIFS('EIA-860'!$F:$F,'EIA-860'!$B:$B,Capacity!$B8453,'EIA-860'!$J:$J,Capacity!H$6,'EIA-860'!$K:$K,Capacity!$C$3)</f>
        <v>0</v>
      </c>
      <c r="I8453">
        <f>SUMIFS('EIA-860'!$F:$F,'EIA-860'!$B:$B,Capacity!$B8453,'EIA-860'!$J:$J,Capacity!I$6,'EIA-860'!$K:$K,Capacity!$C$3)</f>
        <v>0</v>
      </c>
      <c r="J8453">
        <f>SUMIFS('EIA-860'!$F:$F,'EIA-860'!$B:$B,Capacity!$B8453,'EIA-860'!$J:$J,Capacity!J$6,'EIA-860'!$K:$K,Capacity!$C$3)</f>
        <v>0</v>
      </c>
      <c r="K8453">
        <f>SUMIFS('EIA-860'!$F:$F,'EIA-860'!$B:$B,Capacity!$B8453,'EIA-860'!$J:$J,Capacity!K$6,'EIA-860'!$K:$K,Capacity!$C$3)</f>
        <v>0</v>
      </c>
      <c r="L8453">
        <f>SUMIFS('EIA-860'!$F:$F,'EIA-860'!$B:$B,Capacity!$B8453,'EIA-860'!$J:$J,Capacity!L$6,'EIA-860'!$K:$K,Capacity!$C$3)</f>
        <v>37.5</v>
      </c>
      <c r="M8453">
        <f>SUMIFS('EIA-860'!$F:$F,'EIA-860'!$B:$B,Capacity!$B8453,'EIA-860'!$J:$J,Capacity!M$6,'EIA-860'!$K:$K,Capacity!$C$3)</f>
        <v>0</v>
      </c>
      <c r="N8453">
        <f>SUMIFS('EIA-860'!$F:$F,'EIA-860'!$B:$B,Capacity!$B8453,'EIA-860'!$J:$J,Capacity!N$6,'EIA-860'!$K:$K,Capacity!$C$3)</f>
        <v>0</v>
      </c>
      <c r="O8453">
        <f>SUMIFS('EIA-860'!$F:$F,'EIA-860'!$B:$B,Capacity!$B8453,'EIA-860'!$J:$J,Capacity!O$6,'EIA-860'!$K:$K,Capacity!$C$3)</f>
        <v>0</v>
      </c>
      <c r="P8453">
        <f>SUMIFS('EIA-860'!$F:$F,'EIA-860'!$B:$B,Capacity!$B8453,'EIA-860'!$J:$J,Capacity!P$6,'EIA-860'!$K:$K,Capacity!$C$3)</f>
        <v>0</v>
      </c>
      <c r="Q8453">
        <f>SUMIFS('EIA-860'!$F:$F,'EIA-860'!$B:$B,Capacity!$B8453,'EIA-860'!$J:$J,Capacity!Q$6,'EIA-860'!$K:$K,Capacity!$C$3)</f>
        <v>0</v>
      </c>
    </row>
    <row r="8454" spans="2:17" x14ac:dyDescent="0.25">
      <c r="B8454" s="154">
        <v>61656</v>
      </c>
      <c r="C8454">
        <f>SUMIFS('EIA-860'!$F:$F,'EIA-860'!$B:$B,Capacity!$B8454,'EIA-860'!$J:$J,Capacity!C$6,'EIA-860'!$K:$K,Capacity!$C$3)</f>
        <v>0</v>
      </c>
      <c r="D8454">
        <f>SUMIFS('EIA-860'!$F:$F,'EIA-860'!$B:$B,Capacity!$B8454,'EIA-860'!$J:$J,Capacity!D$6,'EIA-860'!$K:$K,Capacity!$C$3)</f>
        <v>0</v>
      </c>
      <c r="E8454">
        <f>SUMIFS('EIA-860'!$F:$F,'EIA-860'!$B:$B,Capacity!$B8454,'EIA-860'!$J:$J,Capacity!E$6,'EIA-860'!$K:$K,Capacity!$C$3)</f>
        <v>0</v>
      </c>
      <c r="F8454">
        <f>SUMIFS('EIA-860'!$F:$F,'EIA-860'!$B:$B,Capacity!$B8454,'EIA-860'!$J:$J,Capacity!F$6,'EIA-860'!$K:$K,Capacity!$C$3)</f>
        <v>0</v>
      </c>
      <c r="G8454">
        <f>SUMIFS('EIA-860'!$F:$F,'EIA-860'!$B:$B,Capacity!$B8454,'EIA-860'!$J:$J,Capacity!G$6,'EIA-860'!$K:$K,Capacity!$C$3)</f>
        <v>0</v>
      </c>
      <c r="H8454">
        <f>SUMIFS('EIA-860'!$F:$F,'EIA-860'!$B:$B,Capacity!$B8454,'EIA-860'!$J:$J,Capacity!H$6,'EIA-860'!$K:$K,Capacity!$C$3)</f>
        <v>0</v>
      </c>
      <c r="I8454">
        <f>SUMIFS('EIA-860'!$F:$F,'EIA-860'!$B:$B,Capacity!$B8454,'EIA-860'!$J:$J,Capacity!I$6,'EIA-860'!$K:$K,Capacity!$C$3)</f>
        <v>0</v>
      </c>
      <c r="J8454">
        <f>SUMIFS('EIA-860'!$F:$F,'EIA-860'!$B:$B,Capacity!$B8454,'EIA-860'!$J:$J,Capacity!J$6,'EIA-860'!$K:$K,Capacity!$C$3)</f>
        <v>0</v>
      </c>
      <c r="K8454">
        <f>SUMIFS('EIA-860'!$F:$F,'EIA-860'!$B:$B,Capacity!$B8454,'EIA-860'!$J:$J,Capacity!K$6,'EIA-860'!$K:$K,Capacity!$C$3)</f>
        <v>0</v>
      </c>
      <c r="L8454">
        <f>SUMIFS('EIA-860'!$F:$F,'EIA-860'!$B:$B,Capacity!$B8454,'EIA-860'!$J:$J,Capacity!L$6,'EIA-860'!$K:$K,Capacity!$C$3)</f>
        <v>61.1</v>
      </c>
      <c r="M8454">
        <f>SUMIFS('EIA-860'!$F:$F,'EIA-860'!$B:$B,Capacity!$B8454,'EIA-860'!$J:$J,Capacity!M$6,'EIA-860'!$K:$K,Capacity!$C$3)</f>
        <v>0</v>
      </c>
      <c r="N8454">
        <f>SUMIFS('EIA-860'!$F:$F,'EIA-860'!$B:$B,Capacity!$B8454,'EIA-860'!$J:$J,Capacity!N$6,'EIA-860'!$K:$K,Capacity!$C$3)</f>
        <v>0</v>
      </c>
      <c r="O8454">
        <f>SUMIFS('EIA-860'!$F:$F,'EIA-860'!$B:$B,Capacity!$B8454,'EIA-860'!$J:$J,Capacity!O$6,'EIA-860'!$K:$K,Capacity!$C$3)</f>
        <v>0</v>
      </c>
      <c r="P8454">
        <f>SUMIFS('EIA-860'!$F:$F,'EIA-860'!$B:$B,Capacity!$B8454,'EIA-860'!$J:$J,Capacity!P$6,'EIA-860'!$K:$K,Capacity!$C$3)</f>
        <v>0</v>
      </c>
      <c r="Q8454">
        <f>SUMIFS('EIA-860'!$F:$F,'EIA-860'!$B:$B,Capacity!$B8454,'EIA-860'!$J:$J,Capacity!Q$6,'EIA-860'!$K:$K,Capacity!$C$3)</f>
        <v>0</v>
      </c>
    </row>
    <row r="8455" spans="2:17" x14ac:dyDescent="0.25">
      <c r="B8455" s="154">
        <v>61657</v>
      </c>
      <c r="C8455">
        <f>SUMIFS('EIA-860'!$F:$F,'EIA-860'!$B:$B,Capacity!$B8455,'EIA-860'!$J:$J,Capacity!C$6,'EIA-860'!$K:$K,Capacity!$C$3)</f>
        <v>0</v>
      </c>
      <c r="D8455">
        <f>SUMIFS('EIA-860'!$F:$F,'EIA-860'!$B:$B,Capacity!$B8455,'EIA-860'!$J:$J,Capacity!D$6,'EIA-860'!$K:$K,Capacity!$C$3)</f>
        <v>0</v>
      </c>
      <c r="E8455">
        <f>SUMIFS('EIA-860'!$F:$F,'EIA-860'!$B:$B,Capacity!$B8455,'EIA-860'!$J:$J,Capacity!E$6,'EIA-860'!$K:$K,Capacity!$C$3)</f>
        <v>0</v>
      </c>
      <c r="F8455">
        <f>SUMIFS('EIA-860'!$F:$F,'EIA-860'!$B:$B,Capacity!$B8455,'EIA-860'!$J:$J,Capacity!F$6,'EIA-860'!$K:$K,Capacity!$C$3)</f>
        <v>0</v>
      </c>
      <c r="G8455">
        <f>SUMIFS('EIA-860'!$F:$F,'EIA-860'!$B:$B,Capacity!$B8455,'EIA-860'!$J:$J,Capacity!G$6,'EIA-860'!$K:$K,Capacity!$C$3)</f>
        <v>0</v>
      </c>
      <c r="H8455">
        <f>SUMIFS('EIA-860'!$F:$F,'EIA-860'!$B:$B,Capacity!$B8455,'EIA-860'!$J:$J,Capacity!H$6,'EIA-860'!$K:$K,Capacity!$C$3)</f>
        <v>0</v>
      </c>
      <c r="I8455">
        <f>SUMIFS('EIA-860'!$F:$F,'EIA-860'!$B:$B,Capacity!$B8455,'EIA-860'!$J:$J,Capacity!I$6,'EIA-860'!$K:$K,Capacity!$C$3)</f>
        <v>0</v>
      </c>
      <c r="J8455">
        <f>SUMIFS('EIA-860'!$F:$F,'EIA-860'!$B:$B,Capacity!$B8455,'EIA-860'!$J:$J,Capacity!J$6,'EIA-860'!$K:$K,Capacity!$C$3)</f>
        <v>0</v>
      </c>
      <c r="K8455">
        <f>SUMIFS('EIA-860'!$F:$F,'EIA-860'!$B:$B,Capacity!$B8455,'EIA-860'!$J:$J,Capacity!K$6,'EIA-860'!$K:$K,Capacity!$C$3)</f>
        <v>0</v>
      </c>
      <c r="L8455">
        <f>SUMIFS('EIA-860'!$F:$F,'EIA-860'!$B:$B,Capacity!$B8455,'EIA-860'!$J:$J,Capacity!L$6,'EIA-860'!$K:$K,Capacity!$C$3)</f>
        <v>49.5</v>
      </c>
      <c r="M8455">
        <f>SUMIFS('EIA-860'!$F:$F,'EIA-860'!$B:$B,Capacity!$B8455,'EIA-860'!$J:$J,Capacity!M$6,'EIA-860'!$K:$K,Capacity!$C$3)</f>
        <v>0</v>
      </c>
      <c r="N8455">
        <f>SUMIFS('EIA-860'!$F:$F,'EIA-860'!$B:$B,Capacity!$B8455,'EIA-860'!$J:$J,Capacity!N$6,'EIA-860'!$K:$K,Capacity!$C$3)</f>
        <v>0</v>
      </c>
      <c r="O8455">
        <f>SUMIFS('EIA-860'!$F:$F,'EIA-860'!$B:$B,Capacity!$B8455,'EIA-860'!$J:$J,Capacity!O$6,'EIA-860'!$K:$K,Capacity!$C$3)</f>
        <v>0</v>
      </c>
      <c r="P8455">
        <f>SUMIFS('EIA-860'!$F:$F,'EIA-860'!$B:$B,Capacity!$B8455,'EIA-860'!$J:$J,Capacity!P$6,'EIA-860'!$K:$K,Capacity!$C$3)</f>
        <v>0</v>
      </c>
      <c r="Q8455">
        <f>SUMIFS('EIA-860'!$F:$F,'EIA-860'!$B:$B,Capacity!$B8455,'EIA-860'!$J:$J,Capacity!Q$6,'EIA-860'!$K:$K,Capacity!$C$3)</f>
        <v>0</v>
      </c>
    </row>
    <row r="8456" spans="2:17" x14ac:dyDescent="0.25">
      <c r="B8456" s="154">
        <v>61658</v>
      </c>
      <c r="C8456">
        <f>SUMIFS('EIA-860'!$F:$F,'EIA-860'!$B:$B,Capacity!$B8456,'EIA-860'!$J:$J,Capacity!C$6,'EIA-860'!$K:$K,Capacity!$C$3)</f>
        <v>0</v>
      </c>
      <c r="D8456">
        <f>SUMIFS('EIA-860'!$F:$F,'EIA-860'!$B:$B,Capacity!$B8456,'EIA-860'!$J:$J,Capacity!D$6,'EIA-860'!$K:$K,Capacity!$C$3)</f>
        <v>0</v>
      </c>
      <c r="E8456">
        <f>SUMIFS('EIA-860'!$F:$F,'EIA-860'!$B:$B,Capacity!$B8456,'EIA-860'!$J:$J,Capacity!E$6,'EIA-860'!$K:$K,Capacity!$C$3)</f>
        <v>0</v>
      </c>
      <c r="F8456">
        <f>SUMIFS('EIA-860'!$F:$F,'EIA-860'!$B:$B,Capacity!$B8456,'EIA-860'!$J:$J,Capacity!F$6,'EIA-860'!$K:$K,Capacity!$C$3)</f>
        <v>0</v>
      </c>
      <c r="G8456">
        <f>SUMIFS('EIA-860'!$F:$F,'EIA-860'!$B:$B,Capacity!$B8456,'EIA-860'!$J:$J,Capacity!G$6,'EIA-860'!$K:$K,Capacity!$C$3)</f>
        <v>0</v>
      </c>
      <c r="H8456">
        <f>SUMIFS('EIA-860'!$F:$F,'EIA-860'!$B:$B,Capacity!$B8456,'EIA-860'!$J:$J,Capacity!H$6,'EIA-860'!$K:$K,Capacity!$C$3)</f>
        <v>0</v>
      </c>
      <c r="I8456">
        <f>SUMIFS('EIA-860'!$F:$F,'EIA-860'!$B:$B,Capacity!$B8456,'EIA-860'!$J:$J,Capacity!I$6,'EIA-860'!$K:$K,Capacity!$C$3)</f>
        <v>0</v>
      </c>
      <c r="J8456">
        <f>SUMIFS('EIA-860'!$F:$F,'EIA-860'!$B:$B,Capacity!$B8456,'EIA-860'!$J:$J,Capacity!J$6,'EIA-860'!$K:$K,Capacity!$C$3)</f>
        <v>0</v>
      </c>
      <c r="K8456">
        <f>SUMIFS('EIA-860'!$F:$F,'EIA-860'!$B:$B,Capacity!$B8456,'EIA-860'!$J:$J,Capacity!K$6,'EIA-860'!$K:$K,Capacity!$C$3)</f>
        <v>0</v>
      </c>
      <c r="L8456">
        <f>SUMIFS('EIA-860'!$F:$F,'EIA-860'!$B:$B,Capacity!$B8456,'EIA-860'!$J:$J,Capacity!L$6,'EIA-860'!$K:$K,Capacity!$C$3)</f>
        <v>1.9</v>
      </c>
      <c r="M8456">
        <f>SUMIFS('EIA-860'!$F:$F,'EIA-860'!$B:$B,Capacity!$B8456,'EIA-860'!$J:$J,Capacity!M$6,'EIA-860'!$K:$K,Capacity!$C$3)</f>
        <v>0</v>
      </c>
      <c r="N8456">
        <f>SUMIFS('EIA-860'!$F:$F,'EIA-860'!$B:$B,Capacity!$B8456,'EIA-860'!$J:$J,Capacity!N$6,'EIA-860'!$K:$K,Capacity!$C$3)</f>
        <v>0</v>
      </c>
      <c r="O8456">
        <f>SUMIFS('EIA-860'!$F:$F,'EIA-860'!$B:$B,Capacity!$B8456,'EIA-860'!$J:$J,Capacity!O$6,'EIA-860'!$K:$K,Capacity!$C$3)</f>
        <v>0</v>
      </c>
      <c r="P8456">
        <f>SUMIFS('EIA-860'!$F:$F,'EIA-860'!$B:$B,Capacity!$B8456,'EIA-860'!$J:$J,Capacity!P$6,'EIA-860'!$K:$K,Capacity!$C$3)</f>
        <v>0</v>
      </c>
      <c r="Q8456">
        <f>SUMIFS('EIA-860'!$F:$F,'EIA-860'!$B:$B,Capacity!$B8456,'EIA-860'!$J:$J,Capacity!Q$6,'EIA-860'!$K:$K,Capacity!$C$3)</f>
        <v>0</v>
      </c>
    </row>
    <row r="8457" spans="2:17" x14ac:dyDescent="0.25">
      <c r="B8457" s="154">
        <v>61660</v>
      </c>
      <c r="C8457">
        <f>SUMIFS('EIA-860'!$F:$F,'EIA-860'!$B:$B,Capacity!$B8457,'EIA-860'!$J:$J,Capacity!C$6,'EIA-860'!$K:$K,Capacity!$C$3)</f>
        <v>0</v>
      </c>
      <c r="D8457">
        <f>SUMIFS('EIA-860'!$F:$F,'EIA-860'!$B:$B,Capacity!$B8457,'EIA-860'!$J:$J,Capacity!D$6,'EIA-860'!$K:$K,Capacity!$C$3)</f>
        <v>0</v>
      </c>
      <c r="E8457">
        <f>SUMIFS('EIA-860'!$F:$F,'EIA-860'!$B:$B,Capacity!$B8457,'EIA-860'!$J:$J,Capacity!E$6,'EIA-860'!$K:$K,Capacity!$C$3)</f>
        <v>0</v>
      </c>
      <c r="F8457">
        <f>SUMIFS('EIA-860'!$F:$F,'EIA-860'!$B:$B,Capacity!$B8457,'EIA-860'!$J:$J,Capacity!F$6,'EIA-860'!$K:$K,Capacity!$C$3)</f>
        <v>0</v>
      </c>
      <c r="G8457">
        <f>SUMIFS('EIA-860'!$F:$F,'EIA-860'!$B:$B,Capacity!$B8457,'EIA-860'!$J:$J,Capacity!G$6,'EIA-860'!$K:$K,Capacity!$C$3)</f>
        <v>0</v>
      </c>
      <c r="H8457">
        <f>SUMIFS('EIA-860'!$F:$F,'EIA-860'!$B:$B,Capacity!$B8457,'EIA-860'!$J:$J,Capacity!H$6,'EIA-860'!$K:$K,Capacity!$C$3)</f>
        <v>0</v>
      </c>
      <c r="I8457">
        <f>SUMIFS('EIA-860'!$F:$F,'EIA-860'!$B:$B,Capacity!$B8457,'EIA-860'!$J:$J,Capacity!I$6,'EIA-860'!$K:$K,Capacity!$C$3)</f>
        <v>0</v>
      </c>
      <c r="J8457">
        <f>SUMIFS('EIA-860'!$F:$F,'EIA-860'!$B:$B,Capacity!$B8457,'EIA-860'!$J:$J,Capacity!J$6,'EIA-860'!$K:$K,Capacity!$C$3)</f>
        <v>4.5</v>
      </c>
      <c r="K8457">
        <f>SUMIFS('EIA-860'!$F:$F,'EIA-860'!$B:$B,Capacity!$B8457,'EIA-860'!$J:$J,Capacity!K$6,'EIA-860'!$K:$K,Capacity!$C$3)</f>
        <v>0</v>
      </c>
      <c r="L8457">
        <f>SUMIFS('EIA-860'!$F:$F,'EIA-860'!$B:$B,Capacity!$B8457,'EIA-860'!$J:$J,Capacity!L$6,'EIA-860'!$K:$K,Capacity!$C$3)</f>
        <v>0</v>
      </c>
      <c r="M8457">
        <f>SUMIFS('EIA-860'!$F:$F,'EIA-860'!$B:$B,Capacity!$B8457,'EIA-860'!$J:$J,Capacity!M$6,'EIA-860'!$K:$K,Capacity!$C$3)</f>
        <v>0</v>
      </c>
      <c r="N8457">
        <f>SUMIFS('EIA-860'!$F:$F,'EIA-860'!$B:$B,Capacity!$B8457,'EIA-860'!$J:$J,Capacity!N$6,'EIA-860'!$K:$K,Capacity!$C$3)</f>
        <v>0</v>
      </c>
      <c r="O8457">
        <f>SUMIFS('EIA-860'!$F:$F,'EIA-860'!$B:$B,Capacity!$B8457,'EIA-860'!$J:$J,Capacity!O$6,'EIA-860'!$K:$K,Capacity!$C$3)</f>
        <v>0</v>
      </c>
      <c r="P8457">
        <f>SUMIFS('EIA-860'!$F:$F,'EIA-860'!$B:$B,Capacity!$B8457,'EIA-860'!$J:$J,Capacity!P$6,'EIA-860'!$K:$K,Capacity!$C$3)</f>
        <v>0</v>
      </c>
      <c r="Q8457">
        <f>SUMIFS('EIA-860'!$F:$F,'EIA-860'!$B:$B,Capacity!$B8457,'EIA-860'!$J:$J,Capacity!Q$6,'EIA-860'!$K:$K,Capacity!$C$3)</f>
        <v>0</v>
      </c>
    </row>
    <row r="8458" spans="2:17" x14ac:dyDescent="0.25">
      <c r="B8458" s="154">
        <v>61661</v>
      </c>
      <c r="C8458">
        <f>SUMIFS('EIA-860'!$F:$F,'EIA-860'!$B:$B,Capacity!$B8458,'EIA-860'!$J:$J,Capacity!C$6,'EIA-860'!$K:$K,Capacity!$C$3)</f>
        <v>0</v>
      </c>
      <c r="D8458">
        <f>SUMIFS('EIA-860'!$F:$F,'EIA-860'!$B:$B,Capacity!$B8458,'EIA-860'!$J:$J,Capacity!D$6,'EIA-860'!$K:$K,Capacity!$C$3)</f>
        <v>0</v>
      </c>
      <c r="E8458">
        <f>SUMIFS('EIA-860'!$F:$F,'EIA-860'!$B:$B,Capacity!$B8458,'EIA-860'!$J:$J,Capacity!E$6,'EIA-860'!$K:$K,Capacity!$C$3)</f>
        <v>0</v>
      </c>
      <c r="F8458">
        <f>SUMIFS('EIA-860'!$F:$F,'EIA-860'!$B:$B,Capacity!$B8458,'EIA-860'!$J:$J,Capacity!F$6,'EIA-860'!$K:$K,Capacity!$C$3)</f>
        <v>0</v>
      </c>
      <c r="G8458">
        <f>SUMIFS('EIA-860'!$F:$F,'EIA-860'!$B:$B,Capacity!$B8458,'EIA-860'!$J:$J,Capacity!G$6,'EIA-860'!$K:$K,Capacity!$C$3)</f>
        <v>0</v>
      </c>
      <c r="H8458">
        <f>SUMIFS('EIA-860'!$F:$F,'EIA-860'!$B:$B,Capacity!$B8458,'EIA-860'!$J:$J,Capacity!H$6,'EIA-860'!$K:$K,Capacity!$C$3)</f>
        <v>0</v>
      </c>
      <c r="I8458">
        <f>SUMIFS('EIA-860'!$F:$F,'EIA-860'!$B:$B,Capacity!$B8458,'EIA-860'!$J:$J,Capacity!I$6,'EIA-860'!$K:$K,Capacity!$C$3)</f>
        <v>0</v>
      </c>
      <c r="J8458">
        <f>SUMIFS('EIA-860'!$F:$F,'EIA-860'!$B:$B,Capacity!$B8458,'EIA-860'!$J:$J,Capacity!J$6,'EIA-860'!$K:$K,Capacity!$C$3)</f>
        <v>0</v>
      </c>
      <c r="K8458">
        <f>SUMIFS('EIA-860'!$F:$F,'EIA-860'!$B:$B,Capacity!$B8458,'EIA-860'!$J:$J,Capacity!K$6,'EIA-860'!$K:$K,Capacity!$C$3)</f>
        <v>40</v>
      </c>
      <c r="L8458">
        <f>SUMIFS('EIA-860'!$F:$F,'EIA-860'!$B:$B,Capacity!$B8458,'EIA-860'!$J:$J,Capacity!L$6,'EIA-860'!$K:$K,Capacity!$C$3)</f>
        <v>0</v>
      </c>
      <c r="M8458">
        <f>SUMIFS('EIA-860'!$F:$F,'EIA-860'!$B:$B,Capacity!$B8458,'EIA-860'!$J:$J,Capacity!M$6,'EIA-860'!$K:$K,Capacity!$C$3)</f>
        <v>0</v>
      </c>
      <c r="N8458">
        <f>SUMIFS('EIA-860'!$F:$F,'EIA-860'!$B:$B,Capacity!$B8458,'EIA-860'!$J:$J,Capacity!N$6,'EIA-860'!$K:$K,Capacity!$C$3)</f>
        <v>0</v>
      </c>
      <c r="O8458">
        <f>SUMIFS('EIA-860'!$F:$F,'EIA-860'!$B:$B,Capacity!$B8458,'EIA-860'!$J:$J,Capacity!O$6,'EIA-860'!$K:$K,Capacity!$C$3)</f>
        <v>0</v>
      </c>
      <c r="P8458">
        <f>SUMIFS('EIA-860'!$F:$F,'EIA-860'!$B:$B,Capacity!$B8458,'EIA-860'!$J:$J,Capacity!P$6,'EIA-860'!$K:$K,Capacity!$C$3)</f>
        <v>0</v>
      </c>
      <c r="Q8458">
        <f>SUMIFS('EIA-860'!$F:$F,'EIA-860'!$B:$B,Capacity!$B8458,'EIA-860'!$J:$J,Capacity!Q$6,'EIA-860'!$K:$K,Capacity!$C$3)</f>
        <v>0</v>
      </c>
    </row>
    <row r="8459" spans="2:17" x14ac:dyDescent="0.25">
      <c r="B8459" s="154">
        <v>61662</v>
      </c>
      <c r="C8459">
        <f>SUMIFS('EIA-860'!$F:$F,'EIA-860'!$B:$B,Capacity!$B8459,'EIA-860'!$J:$J,Capacity!C$6,'EIA-860'!$K:$K,Capacity!$C$3)</f>
        <v>0</v>
      </c>
      <c r="D8459">
        <f>SUMIFS('EIA-860'!$F:$F,'EIA-860'!$B:$B,Capacity!$B8459,'EIA-860'!$J:$J,Capacity!D$6,'EIA-860'!$K:$K,Capacity!$C$3)</f>
        <v>0</v>
      </c>
      <c r="E8459">
        <f>SUMIFS('EIA-860'!$F:$F,'EIA-860'!$B:$B,Capacity!$B8459,'EIA-860'!$J:$J,Capacity!E$6,'EIA-860'!$K:$K,Capacity!$C$3)</f>
        <v>0</v>
      </c>
      <c r="F8459">
        <f>SUMIFS('EIA-860'!$F:$F,'EIA-860'!$B:$B,Capacity!$B8459,'EIA-860'!$J:$J,Capacity!F$6,'EIA-860'!$K:$K,Capacity!$C$3)</f>
        <v>0</v>
      </c>
      <c r="G8459">
        <f>SUMIFS('EIA-860'!$F:$F,'EIA-860'!$B:$B,Capacity!$B8459,'EIA-860'!$J:$J,Capacity!G$6,'EIA-860'!$K:$K,Capacity!$C$3)</f>
        <v>0</v>
      </c>
      <c r="H8459">
        <f>SUMIFS('EIA-860'!$F:$F,'EIA-860'!$B:$B,Capacity!$B8459,'EIA-860'!$J:$J,Capacity!H$6,'EIA-860'!$K:$K,Capacity!$C$3)</f>
        <v>0</v>
      </c>
      <c r="I8459">
        <f>SUMIFS('EIA-860'!$F:$F,'EIA-860'!$B:$B,Capacity!$B8459,'EIA-860'!$J:$J,Capacity!I$6,'EIA-860'!$K:$K,Capacity!$C$3)</f>
        <v>0</v>
      </c>
      <c r="J8459">
        <f>SUMIFS('EIA-860'!$F:$F,'EIA-860'!$B:$B,Capacity!$B8459,'EIA-860'!$J:$J,Capacity!J$6,'EIA-860'!$K:$K,Capacity!$C$3)</f>
        <v>0</v>
      </c>
      <c r="K8459">
        <f>SUMIFS('EIA-860'!$F:$F,'EIA-860'!$B:$B,Capacity!$B8459,'EIA-860'!$J:$J,Capacity!K$6,'EIA-860'!$K:$K,Capacity!$C$3)</f>
        <v>0</v>
      </c>
      <c r="L8459">
        <f>SUMIFS('EIA-860'!$F:$F,'EIA-860'!$B:$B,Capacity!$B8459,'EIA-860'!$J:$J,Capacity!L$6,'EIA-860'!$K:$K,Capacity!$C$3)</f>
        <v>3</v>
      </c>
      <c r="M8459">
        <f>SUMIFS('EIA-860'!$F:$F,'EIA-860'!$B:$B,Capacity!$B8459,'EIA-860'!$J:$J,Capacity!M$6,'EIA-860'!$K:$K,Capacity!$C$3)</f>
        <v>0</v>
      </c>
      <c r="N8459">
        <f>SUMIFS('EIA-860'!$F:$F,'EIA-860'!$B:$B,Capacity!$B8459,'EIA-860'!$J:$J,Capacity!N$6,'EIA-860'!$K:$K,Capacity!$C$3)</f>
        <v>0</v>
      </c>
      <c r="O8459">
        <f>SUMIFS('EIA-860'!$F:$F,'EIA-860'!$B:$B,Capacity!$B8459,'EIA-860'!$J:$J,Capacity!O$6,'EIA-860'!$K:$K,Capacity!$C$3)</f>
        <v>0</v>
      </c>
      <c r="P8459">
        <f>SUMIFS('EIA-860'!$F:$F,'EIA-860'!$B:$B,Capacity!$B8459,'EIA-860'!$J:$J,Capacity!P$6,'EIA-860'!$K:$K,Capacity!$C$3)</f>
        <v>0</v>
      </c>
      <c r="Q8459">
        <f>SUMIFS('EIA-860'!$F:$F,'EIA-860'!$B:$B,Capacity!$B8459,'EIA-860'!$J:$J,Capacity!Q$6,'EIA-860'!$K:$K,Capacity!$C$3)</f>
        <v>0</v>
      </c>
    </row>
    <row r="8460" spans="2:17" x14ac:dyDescent="0.25">
      <c r="B8460" s="154">
        <v>61663</v>
      </c>
      <c r="C8460">
        <f>SUMIFS('EIA-860'!$F:$F,'EIA-860'!$B:$B,Capacity!$B8460,'EIA-860'!$J:$J,Capacity!C$6,'EIA-860'!$K:$K,Capacity!$C$3)</f>
        <v>0</v>
      </c>
      <c r="D8460">
        <f>SUMIFS('EIA-860'!$F:$F,'EIA-860'!$B:$B,Capacity!$B8460,'EIA-860'!$J:$J,Capacity!D$6,'EIA-860'!$K:$K,Capacity!$C$3)</f>
        <v>0</v>
      </c>
      <c r="E8460">
        <f>SUMIFS('EIA-860'!$F:$F,'EIA-860'!$B:$B,Capacity!$B8460,'EIA-860'!$J:$J,Capacity!E$6,'EIA-860'!$K:$K,Capacity!$C$3)</f>
        <v>0</v>
      </c>
      <c r="F8460">
        <f>SUMIFS('EIA-860'!$F:$F,'EIA-860'!$B:$B,Capacity!$B8460,'EIA-860'!$J:$J,Capacity!F$6,'EIA-860'!$K:$K,Capacity!$C$3)</f>
        <v>0</v>
      </c>
      <c r="G8460">
        <f>SUMIFS('EIA-860'!$F:$F,'EIA-860'!$B:$B,Capacity!$B8460,'EIA-860'!$J:$J,Capacity!G$6,'EIA-860'!$K:$K,Capacity!$C$3)</f>
        <v>0</v>
      </c>
      <c r="H8460">
        <f>SUMIFS('EIA-860'!$F:$F,'EIA-860'!$B:$B,Capacity!$B8460,'EIA-860'!$J:$J,Capacity!H$6,'EIA-860'!$K:$K,Capacity!$C$3)</f>
        <v>0</v>
      </c>
      <c r="I8460">
        <f>SUMIFS('EIA-860'!$F:$F,'EIA-860'!$B:$B,Capacity!$B8460,'EIA-860'!$J:$J,Capacity!I$6,'EIA-860'!$K:$K,Capacity!$C$3)</f>
        <v>0</v>
      </c>
      <c r="J8460">
        <f>SUMIFS('EIA-860'!$F:$F,'EIA-860'!$B:$B,Capacity!$B8460,'EIA-860'!$J:$J,Capacity!J$6,'EIA-860'!$K:$K,Capacity!$C$3)</f>
        <v>0</v>
      </c>
      <c r="K8460">
        <f>SUMIFS('EIA-860'!$F:$F,'EIA-860'!$B:$B,Capacity!$B8460,'EIA-860'!$J:$J,Capacity!K$6,'EIA-860'!$K:$K,Capacity!$C$3)</f>
        <v>0</v>
      </c>
      <c r="L8460">
        <f>SUMIFS('EIA-860'!$F:$F,'EIA-860'!$B:$B,Capacity!$B8460,'EIA-860'!$J:$J,Capacity!L$6,'EIA-860'!$K:$K,Capacity!$C$3)</f>
        <v>74.5</v>
      </c>
      <c r="M8460">
        <f>SUMIFS('EIA-860'!$F:$F,'EIA-860'!$B:$B,Capacity!$B8460,'EIA-860'!$J:$J,Capacity!M$6,'EIA-860'!$K:$K,Capacity!$C$3)</f>
        <v>0</v>
      </c>
      <c r="N8460">
        <f>SUMIFS('EIA-860'!$F:$F,'EIA-860'!$B:$B,Capacity!$B8460,'EIA-860'!$J:$J,Capacity!N$6,'EIA-860'!$K:$K,Capacity!$C$3)</f>
        <v>0</v>
      </c>
      <c r="O8460">
        <f>SUMIFS('EIA-860'!$F:$F,'EIA-860'!$B:$B,Capacity!$B8460,'EIA-860'!$J:$J,Capacity!O$6,'EIA-860'!$K:$K,Capacity!$C$3)</f>
        <v>0</v>
      </c>
      <c r="P8460">
        <f>SUMIFS('EIA-860'!$F:$F,'EIA-860'!$B:$B,Capacity!$B8460,'EIA-860'!$J:$J,Capacity!P$6,'EIA-860'!$K:$K,Capacity!$C$3)</f>
        <v>0</v>
      </c>
      <c r="Q8460">
        <f>SUMIFS('EIA-860'!$F:$F,'EIA-860'!$B:$B,Capacity!$B8460,'EIA-860'!$J:$J,Capacity!Q$6,'EIA-860'!$K:$K,Capacity!$C$3)</f>
        <v>0</v>
      </c>
    </row>
    <row r="8461" spans="2:17" x14ac:dyDescent="0.25">
      <c r="B8461" s="154">
        <v>61664</v>
      </c>
      <c r="C8461">
        <f>SUMIFS('EIA-860'!$F:$F,'EIA-860'!$B:$B,Capacity!$B8461,'EIA-860'!$J:$J,Capacity!C$6,'EIA-860'!$K:$K,Capacity!$C$3)</f>
        <v>0</v>
      </c>
      <c r="D8461">
        <f>SUMIFS('EIA-860'!$F:$F,'EIA-860'!$B:$B,Capacity!$B8461,'EIA-860'!$J:$J,Capacity!D$6,'EIA-860'!$K:$K,Capacity!$C$3)</f>
        <v>0</v>
      </c>
      <c r="E8461">
        <f>SUMIFS('EIA-860'!$F:$F,'EIA-860'!$B:$B,Capacity!$B8461,'EIA-860'!$J:$J,Capacity!E$6,'EIA-860'!$K:$K,Capacity!$C$3)</f>
        <v>0</v>
      </c>
      <c r="F8461">
        <f>SUMIFS('EIA-860'!$F:$F,'EIA-860'!$B:$B,Capacity!$B8461,'EIA-860'!$J:$J,Capacity!F$6,'EIA-860'!$K:$K,Capacity!$C$3)</f>
        <v>0</v>
      </c>
      <c r="G8461">
        <f>SUMIFS('EIA-860'!$F:$F,'EIA-860'!$B:$B,Capacity!$B8461,'EIA-860'!$J:$J,Capacity!G$6,'EIA-860'!$K:$K,Capacity!$C$3)</f>
        <v>0</v>
      </c>
      <c r="H8461">
        <f>SUMIFS('EIA-860'!$F:$F,'EIA-860'!$B:$B,Capacity!$B8461,'EIA-860'!$J:$J,Capacity!H$6,'EIA-860'!$K:$K,Capacity!$C$3)</f>
        <v>0</v>
      </c>
      <c r="I8461">
        <f>SUMIFS('EIA-860'!$F:$F,'EIA-860'!$B:$B,Capacity!$B8461,'EIA-860'!$J:$J,Capacity!I$6,'EIA-860'!$K:$K,Capacity!$C$3)</f>
        <v>0</v>
      </c>
      <c r="J8461">
        <f>SUMIFS('EIA-860'!$F:$F,'EIA-860'!$B:$B,Capacity!$B8461,'EIA-860'!$J:$J,Capacity!J$6,'EIA-860'!$K:$K,Capacity!$C$3)</f>
        <v>0</v>
      </c>
      <c r="K8461">
        <f>SUMIFS('EIA-860'!$F:$F,'EIA-860'!$B:$B,Capacity!$B8461,'EIA-860'!$J:$J,Capacity!K$6,'EIA-860'!$K:$K,Capacity!$C$3)</f>
        <v>0</v>
      </c>
      <c r="L8461">
        <f>SUMIFS('EIA-860'!$F:$F,'EIA-860'!$B:$B,Capacity!$B8461,'EIA-860'!$J:$J,Capacity!L$6,'EIA-860'!$K:$K,Capacity!$C$3)</f>
        <v>54.6</v>
      </c>
      <c r="M8461">
        <f>SUMIFS('EIA-860'!$F:$F,'EIA-860'!$B:$B,Capacity!$B8461,'EIA-860'!$J:$J,Capacity!M$6,'EIA-860'!$K:$K,Capacity!$C$3)</f>
        <v>0</v>
      </c>
      <c r="N8461">
        <f>SUMIFS('EIA-860'!$F:$F,'EIA-860'!$B:$B,Capacity!$B8461,'EIA-860'!$J:$J,Capacity!N$6,'EIA-860'!$K:$K,Capacity!$C$3)</f>
        <v>0</v>
      </c>
      <c r="O8461">
        <f>SUMIFS('EIA-860'!$F:$F,'EIA-860'!$B:$B,Capacity!$B8461,'EIA-860'!$J:$J,Capacity!O$6,'EIA-860'!$K:$K,Capacity!$C$3)</f>
        <v>0</v>
      </c>
      <c r="P8461">
        <f>SUMIFS('EIA-860'!$F:$F,'EIA-860'!$B:$B,Capacity!$B8461,'EIA-860'!$J:$J,Capacity!P$6,'EIA-860'!$K:$K,Capacity!$C$3)</f>
        <v>0</v>
      </c>
      <c r="Q8461">
        <f>SUMIFS('EIA-860'!$F:$F,'EIA-860'!$B:$B,Capacity!$B8461,'EIA-860'!$J:$J,Capacity!Q$6,'EIA-860'!$K:$K,Capacity!$C$3)</f>
        <v>0</v>
      </c>
    </row>
    <row r="8462" spans="2:17" x14ac:dyDescent="0.25">
      <c r="B8462" s="154">
        <v>61665</v>
      </c>
      <c r="C8462">
        <f>SUMIFS('EIA-860'!$F:$F,'EIA-860'!$B:$B,Capacity!$B8462,'EIA-860'!$J:$J,Capacity!C$6,'EIA-860'!$K:$K,Capacity!$C$3)</f>
        <v>0</v>
      </c>
      <c r="D8462">
        <f>SUMIFS('EIA-860'!$F:$F,'EIA-860'!$B:$B,Capacity!$B8462,'EIA-860'!$J:$J,Capacity!D$6,'EIA-860'!$K:$K,Capacity!$C$3)</f>
        <v>0</v>
      </c>
      <c r="E8462">
        <f>SUMIFS('EIA-860'!$F:$F,'EIA-860'!$B:$B,Capacity!$B8462,'EIA-860'!$J:$J,Capacity!E$6,'EIA-860'!$K:$K,Capacity!$C$3)</f>
        <v>0</v>
      </c>
      <c r="F8462">
        <f>SUMIFS('EIA-860'!$F:$F,'EIA-860'!$B:$B,Capacity!$B8462,'EIA-860'!$J:$J,Capacity!F$6,'EIA-860'!$K:$K,Capacity!$C$3)</f>
        <v>0</v>
      </c>
      <c r="G8462">
        <f>SUMIFS('EIA-860'!$F:$F,'EIA-860'!$B:$B,Capacity!$B8462,'EIA-860'!$J:$J,Capacity!G$6,'EIA-860'!$K:$K,Capacity!$C$3)</f>
        <v>0</v>
      </c>
      <c r="H8462">
        <f>SUMIFS('EIA-860'!$F:$F,'EIA-860'!$B:$B,Capacity!$B8462,'EIA-860'!$J:$J,Capacity!H$6,'EIA-860'!$K:$K,Capacity!$C$3)</f>
        <v>0</v>
      </c>
      <c r="I8462">
        <f>SUMIFS('EIA-860'!$F:$F,'EIA-860'!$B:$B,Capacity!$B8462,'EIA-860'!$J:$J,Capacity!I$6,'EIA-860'!$K:$K,Capacity!$C$3)</f>
        <v>0</v>
      </c>
      <c r="J8462">
        <f>SUMIFS('EIA-860'!$F:$F,'EIA-860'!$B:$B,Capacity!$B8462,'EIA-860'!$J:$J,Capacity!J$6,'EIA-860'!$K:$K,Capacity!$C$3)</f>
        <v>0</v>
      </c>
      <c r="K8462">
        <f>SUMIFS('EIA-860'!$F:$F,'EIA-860'!$B:$B,Capacity!$B8462,'EIA-860'!$J:$J,Capacity!K$6,'EIA-860'!$K:$K,Capacity!$C$3)</f>
        <v>0</v>
      </c>
      <c r="L8462">
        <f>SUMIFS('EIA-860'!$F:$F,'EIA-860'!$B:$B,Capacity!$B8462,'EIA-860'!$J:$J,Capacity!L$6,'EIA-860'!$K:$K,Capacity!$C$3)</f>
        <v>70.3</v>
      </c>
      <c r="M8462">
        <f>SUMIFS('EIA-860'!$F:$F,'EIA-860'!$B:$B,Capacity!$B8462,'EIA-860'!$J:$J,Capacity!M$6,'EIA-860'!$K:$K,Capacity!$C$3)</f>
        <v>0</v>
      </c>
      <c r="N8462">
        <f>SUMIFS('EIA-860'!$F:$F,'EIA-860'!$B:$B,Capacity!$B8462,'EIA-860'!$J:$J,Capacity!N$6,'EIA-860'!$K:$K,Capacity!$C$3)</f>
        <v>0</v>
      </c>
      <c r="O8462">
        <f>SUMIFS('EIA-860'!$F:$F,'EIA-860'!$B:$B,Capacity!$B8462,'EIA-860'!$J:$J,Capacity!O$6,'EIA-860'!$K:$K,Capacity!$C$3)</f>
        <v>0</v>
      </c>
      <c r="P8462">
        <f>SUMIFS('EIA-860'!$F:$F,'EIA-860'!$B:$B,Capacity!$B8462,'EIA-860'!$J:$J,Capacity!P$6,'EIA-860'!$K:$K,Capacity!$C$3)</f>
        <v>0</v>
      </c>
      <c r="Q8462">
        <f>SUMIFS('EIA-860'!$F:$F,'EIA-860'!$B:$B,Capacity!$B8462,'EIA-860'!$J:$J,Capacity!Q$6,'EIA-860'!$K:$K,Capacity!$C$3)</f>
        <v>0</v>
      </c>
    </row>
    <row r="8463" spans="2:17" x14ac:dyDescent="0.25">
      <c r="B8463" s="154">
        <v>61666</v>
      </c>
      <c r="C8463">
        <f>SUMIFS('EIA-860'!$F:$F,'EIA-860'!$B:$B,Capacity!$B8463,'EIA-860'!$J:$J,Capacity!C$6,'EIA-860'!$K:$K,Capacity!$C$3)</f>
        <v>0</v>
      </c>
      <c r="D8463">
        <f>SUMIFS('EIA-860'!$F:$F,'EIA-860'!$B:$B,Capacity!$B8463,'EIA-860'!$J:$J,Capacity!D$6,'EIA-860'!$K:$K,Capacity!$C$3)</f>
        <v>0</v>
      </c>
      <c r="E8463">
        <f>SUMIFS('EIA-860'!$F:$F,'EIA-860'!$B:$B,Capacity!$B8463,'EIA-860'!$J:$J,Capacity!E$6,'EIA-860'!$K:$K,Capacity!$C$3)</f>
        <v>0</v>
      </c>
      <c r="F8463">
        <f>SUMIFS('EIA-860'!$F:$F,'EIA-860'!$B:$B,Capacity!$B8463,'EIA-860'!$J:$J,Capacity!F$6,'EIA-860'!$K:$K,Capacity!$C$3)</f>
        <v>0</v>
      </c>
      <c r="G8463">
        <f>SUMIFS('EIA-860'!$F:$F,'EIA-860'!$B:$B,Capacity!$B8463,'EIA-860'!$J:$J,Capacity!G$6,'EIA-860'!$K:$K,Capacity!$C$3)</f>
        <v>0</v>
      </c>
      <c r="H8463">
        <f>SUMIFS('EIA-860'!$F:$F,'EIA-860'!$B:$B,Capacity!$B8463,'EIA-860'!$J:$J,Capacity!H$6,'EIA-860'!$K:$K,Capacity!$C$3)</f>
        <v>0</v>
      </c>
      <c r="I8463">
        <f>SUMIFS('EIA-860'!$F:$F,'EIA-860'!$B:$B,Capacity!$B8463,'EIA-860'!$J:$J,Capacity!I$6,'EIA-860'!$K:$K,Capacity!$C$3)</f>
        <v>0</v>
      </c>
      <c r="J8463">
        <f>SUMIFS('EIA-860'!$F:$F,'EIA-860'!$B:$B,Capacity!$B8463,'EIA-860'!$J:$J,Capacity!J$6,'EIA-860'!$K:$K,Capacity!$C$3)</f>
        <v>0</v>
      </c>
      <c r="K8463">
        <f>SUMIFS('EIA-860'!$F:$F,'EIA-860'!$B:$B,Capacity!$B8463,'EIA-860'!$J:$J,Capacity!K$6,'EIA-860'!$K:$K,Capacity!$C$3)</f>
        <v>0</v>
      </c>
      <c r="L8463">
        <f>SUMIFS('EIA-860'!$F:$F,'EIA-860'!$B:$B,Capacity!$B8463,'EIA-860'!$J:$J,Capacity!L$6,'EIA-860'!$K:$K,Capacity!$C$3)</f>
        <v>55.4</v>
      </c>
      <c r="M8463">
        <f>SUMIFS('EIA-860'!$F:$F,'EIA-860'!$B:$B,Capacity!$B8463,'EIA-860'!$J:$J,Capacity!M$6,'EIA-860'!$K:$K,Capacity!$C$3)</f>
        <v>0</v>
      </c>
      <c r="N8463">
        <f>SUMIFS('EIA-860'!$F:$F,'EIA-860'!$B:$B,Capacity!$B8463,'EIA-860'!$J:$J,Capacity!N$6,'EIA-860'!$K:$K,Capacity!$C$3)</f>
        <v>0</v>
      </c>
      <c r="O8463">
        <f>SUMIFS('EIA-860'!$F:$F,'EIA-860'!$B:$B,Capacity!$B8463,'EIA-860'!$J:$J,Capacity!O$6,'EIA-860'!$K:$K,Capacity!$C$3)</f>
        <v>0</v>
      </c>
      <c r="P8463">
        <f>SUMIFS('EIA-860'!$F:$F,'EIA-860'!$B:$B,Capacity!$B8463,'EIA-860'!$J:$J,Capacity!P$6,'EIA-860'!$K:$K,Capacity!$C$3)</f>
        <v>0</v>
      </c>
      <c r="Q8463">
        <f>SUMIFS('EIA-860'!$F:$F,'EIA-860'!$B:$B,Capacity!$B8463,'EIA-860'!$J:$J,Capacity!Q$6,'EIA-860'!$K:$K,Capacity!$C$3)</f>
        <v>0</v>
      </c>
    </row>
    <row r="8464" spans="2:17" x14ac:dyDescent="0.25">
      <c r="B8464" s="154">
        <v>61667</v>
      </c>
      <c r="C8464">
        <f>SUMIFS('EIA-860'!$F:$F,'EIA-860'!$B:$B,Capacity!$B8464,'EIA-860'!$J:$J,Capacity!C$6,'EIA-860'!$K:$K,Capacity!$C$3)</f>
        <v>0</v>
      </c>
      <c r="D8464">
        <f>SUMIFS('EIA-860'!$F:$F,'EIA-860'!$B:$B,Capacity!$B8464,'EIA-860'!$J:$J,Capacity!D$6,'EIA-860'!$K:$K,Capacity!$C$3)</f>
        <v>0</v>
      </c>
      <c r="E8464">
        <f>SUMIFS('EIA-860'!$F:$F,'EIA-860'!$B:$B,Capacity!$B8464,'EIA-860'!$J:$J,Capacity!E$6,'EIA-860'!$K:$K,Capacity!$C$3)</f>
        <v>0</v>
      </c>
      <c r="F8464">
        <f>SUMIFS('EIA-860'!$F:$F,'EIA-860'!$B:$B,Capacity!$B8464,'EIA-860'!$J:$J,Capacity!F$6,'EIA-860'!$K:$K,Capacity!$C$3)</f>
        <v>0</v>
      </c>
      <c r="G8464">
        <f>SUMIFS('EIA-860'!$F:$F,'EIA-860'!$B:$B,Capacity!$B8464,'EIA-860'!$J:$J,Capacity!G$6,'EIA-860'!$K:$K,Capacity!$C$3)</f>
        <v>0</v>
      </c>
      <c r="H8464">
        <f>SUMIFS('EIA-860'!$F:$F,'EIA-860'!$B:$B,Capacity!$B8464,'EIA-860'!$J:$J,Capacity!H$6,'EIA-860'!$K:$K,Capacity!$C$3)</f>
        <v>0</v>
      </c>
      <c r="I8464">
        <f>SUMIFS('EIA-860'!$F:$F,'EIA-860'!$B:$B,Capacity!$B8464,'EIA-860'!$J:$J,Capacity!I$6,'EIA-860'!$K:$K,Capacity!$C$3)</f>
        <v>0</v>
      </c>
      <c r="J8464">
        <f>SUMIFS('EIA-860'!$F:$F,'EIA-860'!$B:$B,Capacity!$B8464,'EIA-860'!$J:$J,Capacity!J$6,'EIA-860'!$K:$K,Capacity!$C$3)</f>
        <v>0</v>
      </c>
      <c r="K8464">
        <f>SUMIFS('EIA-860'!$F:$F,'EIA-860'!$B:$B,Capacity!$B8464,'EIA-860'!$J:$J,Capacity!K$6,'EIA-860'!$K:$K,Capacity!$C$3)</f>
        <v>0</v>
      </c>
      <c r="L8464">
        <f>SUMIFS('EIA-860'!$F:$F,'EIA-860'!$B:$B,Capacity!$B8464,'EIA-860'!$J:$J,Capacity!L$6,'EIA-860'!$K:$K,Capacity!$C$3)</f>
        <v>74.8</v>
      </c>
      <c r="M8464">
        <f>SUMIFS('EIA-860'!$F:$F,'EIA-860'!$B:$B,Capacity!$B8464,'EIA-860'!$J:$J,Capacity!M$6,'EIA-860'!$K:$K,Capacity!$C$3)</f>
        <v>0</v>
      </c>
      <c r="N8464">
        <f>SUMIFS('EIA-860'!$F:$F,'EIA-860'!$B:$B,Capacity!$B8464,'EIA-860'!$J:$J,Capacity!N$6,'EIA-860'!$K:$K,Capacity!$C$3)</f>
        <v>0</v>
      </c>
      <c r="O8464">
        <f>SUMIFS('EIA-860'!$F:$F,'EIA-860'!$B:$B,Capacity!$B8464,'EIA-860'!$J:$J,Capacity!O$6,'EIA-860'!$K:$K,Capacity!$C$3)</f>
        <v>0</v>
      </c>
      <c r="P8464">
        <f>SUMIFS('EIA-860'!$F:$F,'EIA-860'!$B:$B,Capacity!$B8464,'EIA-860'!$J:$J,Capacity!P$6,'EIA-860'!$K:$K,Capacity!$C$3)</f>
        <v>0</v>
      </c>
      <c r="Q8464">
        <f>SUMIFS('EIA-860'!$F:$F,'EIA-860'!$B:$B,Capacity!$B8464,'EIA-860'!$J:$J,Capacity!Q$6,'EIA-860'!$K:$K,Capacity!$C$3)</f>
        <v>0</v>
      </c>
    </row>
    <row r="8465" spans="2:17" x14ac:dyDescent="0.25">
      <c r="B8465" s="154">
        <v>61668</v>
      </c>
      <c r="C8465">
        <f>SUMIFS('EIA-860'!$F:$F,'EIA-860'!$B:$B,Capacity!$B8465,'EIA-860'!$J:$J,Capacity!C$6,'EIA-860'!$K:$K,Capacity!$C$3)</f>
        <v>0</v>
      </c>
      <c r="D8465">
        <f>SUMIFS('EIA-860'!$F:$F,'EIA-860'!$B:$B,Capacity!$B8465,'EIA-860'!$J:$J,Capacity!D$6,'EIA-860'!$K:$K,Capacity!$C$3)</f>
        <v>0</v>
      </c>
      <c r="E8465">
        <f>SUMIFS('EIA-860'!$F:$F,'EIA-860'!$B:$B,Capacity!$B8465,'EIA-860'!$J:$J,Capacity!E$6,'EIA-860'!$K:$K,Capacity!$C$3)</f>
        <v>0</v>
      </c>
      <c r="F8465">
        <f>SUMIFS('EIA-860'!$F:$F,'EIA-860'!$B:$B,Capacity!$B8465,'EIA-860'!$J:$J,Capacity!F$6,'EIA-860'!$K:$K,Capacity!$C$3)</f>
        <v>0</v>
      </c>
      <c r="G8465">
        <f>SUMIFS('EIA-860'!$F:$F,'EIA-860'!$B:$B,Capacity!$B8465,'EIA-860'!$J:$J,Capacity!G$6,'EIA-860'!$K:$K,Capacity!$C$3)</f>
        <v>0</v>
      </c>
      <c r="H8465">
        <f>SUMIFS('EIA-860'!$F:$F,'EIA-860'!$B:$B,Capacity!$B8465,'EIA-860'!$J:$J,Capacity!H$6,'EIA-860'!$K:$K,Capacity!$C$3)</f>
        <v>0</v>
      </c>
      <c r="I8465">
        <f>SUMIFS('EIA-860'!$F:$F,'EIA-860'!$B:$B,Capacity!$B8465,'EIA-860'!$J:$J,Capacity!I$6,'EIA-860'!$K:$K,Capacity!$C$3)</f>
        <v>0</v>
      </c>
      <c r="J8465">
        <f>SUMIFS('EIA-860'!$F:$F,'EIA-860'!$B:$B,Capacity!$B8465,'EIA-860'!$J:$J,Capacity!J$6,'EIA-860'!$K:$K,Capacity!$C$3)</f>
        <v>6.8999999999999995</v>
      </c>
      <c r="K8465">
        <f>SUMIFS('EIA-860'!$F:$F,'EIA-860'!$B:$B,Capacity!$B8465,'EIA-860'!$J:$J,Capacity!K$6,'EIA-860'!$K:$K,Capacity!$C$3)</f>
        <v>0</v>
      </c>
      <c r="L8465">
        <f>SUMIFS('EIA-860'!$F:$F,'EIA-860'!$B:$B,Capacity!$B8465,'EIA-860'!$J:$J,Capacity!L$6,'EIA-860'!$K:$K,Capacity!$C$3)</f>
        <v>0</v>
      </c>
      <c r="M8465">
        <f>SUMIFS('EIA-860'!$F:$F,'EIA-860'!$B:$B,Capacity!$B8465,'EIA-860'!$J:$J,Capacity!M$6,'EIA-860'!$K:$K,Capacity!$C$3)</f>
        <v>0</v>
      </c>
      <c r="N8465">
        <f>SUMIFS('EIA-860'!$F:$F,'EIA-860'!$B:$B,Capacity!$B8465,'EIA-860'!$J:$J,Capacity!N$6,'EIA-860'!$K:$K,Capacity!$C$3)</f>
        <v>0</v>
      </c>
      <c r="O8465">
        <f>SUMIFS('EIA-860'!$F:$F,'EIA-860'!$B:$B,Capacity!$B8465,'EIA-860'!$J:$J,Capacity!O$6,'EIA-860'!$K:$K,Capacity!$C$3)</f>
        <v>0</v>
      </c>
      <c r="P8465">
        <f>SUMIFS('EIA-860'!$F:$F,'EIA-860'!$B:$B,Capacity!$B8465,'EIA-860'!$J:$J,Capacity!P$6,'EIA-860'!$K:$K,Capacity!$C$3)</f>
        <v>0</v>
      </c>
      <c r="Q8465">
        <f>SUMIFS('EIA-860'!$F:$F,'EIA-860'!$B:$B,Capacity!$B8465,'EIA-860'!$J:$J,Capacity!Q$6,'EIA-860'!$K:$K,Capacity!$C$3)</f>
        <v>0</v>
      </c>
    </row>
    <row r="8466" spans="2:17" x14ac:dyDescent="0.25">
      <c r="B8466" s="154">
        <v>61669</v>
      </c>
      <c r="C8466">
        <f>SUMIFS('EIA-860'!$F:$F,'EIA-860'!$B:$B,Capacity!$B8466,'EIA-860'!$J:$J,Capacity!C$6,'EIA-860'!$K:$K,Capacity!$C$3)</f>
        <v>0</v>
      </c>
      <c r="D8466">
        <f>SUMIFS('EIA-860'!$F:$F,'EIA-860'!$B:$B,Capacity!$B8466,'EIA-860'!$J:$J,Capacity!D$6,'EIA-860'!$K:$K,Capacity!$C$3)</f>
        <v>0</v>
      </c>
      <c r="E8466">
        <f>SUMIFS('EIA-860'!$F:$F,'EIA-860'!$B:$B,Capacity!$B8466,'EIA-860'!$J:$J,Capacity!E$6,'EIA-860'!$K:$K,Capacity!$C$3)</f>
        <v>0</v>
      </c>
      <c r="F8466">
        <f>SUMIFS('EIA-860'!$F:$F,'EIA-860'!$B:$B,Capacity!$B8466,'EIA-860'!$J:$J,Capacity!F$6,'EIA-860'!$K:$K,Capacity!$C$3)</f>
        <v>0</v>
      </c>
      <c r="G8466">
        <f>SUMIFS('EIA-860'!$F:$F,'EIA-860'!$B:$B,Capacity!$B8466,'EIA-860'!$J:$J,Capacity!G$6,'EIA-860'!$K:$K,Capacity!$C$3)</f>
        <v>0</v>
      </c>
      <c r="H8466">
        <f>SUMIFS('EIA-860'!$F:$F,'EIA-860'!$B:$B,Capacity!$B8466,'EIA-860'!$J:$J,Capacity!H$6,'EIA-860'!$K:$K,Capacity!$C$3)</f>
        <v>0</v>
      </c>
      <c r="I8466">
        <f>SUMIFS('EIA-860'!$F:$F,'EIA-860'!$B:$B,Capacity!$B8466,'EIA-860'!$J:$J,Capacity!I$6,'EIA-860'!$K:$K,Capacity!$C$3)</f>
        <v>0</v>
      </c>
      <c r="J8466">
        <f>SUMIFS('EIA-860'!$F:$F,'EIA-860'!$B:$B,Capacity!$B8466,'EIA-860'!$J:$J,Capacity!J$6,'EIA-860'!$K:$K,Capacity!$C$3)</f>
        <v>0</v>
      </c>
      <c r="K8466">
        <f>SUMIFS('EIA-860'!$F:$F,'EIA-860'!$B:$B,Capacity!$B8466,'EIA-860'!$J:$J,Capacity!K$6,'EIA-860'!$K:$K,Capacity!$C$3)</f>
        <v>0</v>
      </c>
      <c r="L8466">
        <f>SUMIFS('EIA-860'!$F:$F,'EIA-860'!$B:$B,Capacity!$B8466,'EIA-860'!$J:$J,Capacity!L$6,'EIA-860'!$K:$K,Capacity!$C$3)</f>
        <v>2.5</v>
      </c>
      <c r="M8466">
        <f>SUMIFS('EIA-860'!$F:$F,'EIA-860'!$B:$B,Capacity!$B8466,'EIA-860'!$J:$J,Capacity!M$6,'EIA-860'!$K:$K,Capacity!$C$3)</f>
        <v>0</v>
      </c>
      <c r="N8466">
        <f>SUMIFS('EIA-860'!$F:$F,'EIA-860'!$B:$B,Capacity!$B8466,'EIA-860'!$J:$J,Capacity!N$6,'EIA-860'!$K:$K,Capacity!$C$3)</f>
        <v>0</v>
      </c>
      <c r="O8466">
        <f>SUMIFS('EIA-860'!$F:$F,'EIA-860'!$B:$B,Capacity!$B8466,'EIA-860'!$J:$J,Capacity!O$6,'EIA-860'!$K:$K,Capacity!$C$3)</f>
        <v>0</v>
      </c>
      <c r="P8466">
        <f>SUMIFS('EIA-860'!$F:$F,'EIA-860'!$B:$B,Capacity!$B8466,'EIA-860'!$J:$J,Capacity!P$6,'EIA-860'!$K:$K,Capacity!$C$3)</f>
        <v>0</v>
      </c>
      <c r="Q8466">
        <f>SUMIFS('EIA-860'!$F:$F,'EIA-860'!$B:$B,Capacity!$B8466,'EIA-860'!$J:$J,Capacity!Q$6,'EIA-860'!$K:$K,Capacity!$C$3)</f>
        <v>0</v>
      </c>
    </row>
    <row r="8467" spans="2:17" x14ac:dyDescent="0.25">
      <c r="B8467" s="154">
        <v>61670</v>
      </c>
      <c r="C8467">
        <f>SUMIFS('EIA-860'!$F:$F,'EIA-860'!$B:$B,Capacity!$B8467,'EIA-860'!$J:$J,Capacity!C$6,'EIA-860'!$K:$K,Capacity!$C$3)</f>
        <v>0</v>
      </c>
      <c r="D8467">
        <f>SUMIFS('EIA-860'!$F:$F,'EIA-860'!$B:$B,Capacity!$B8467,'EIA-860'!$J:$J,Capacity!D$6,'EIA-860'!$K:$K,Capacity!$C$3)</f>
        <v>0</v>
      </c>
      <c r="E8467">
        <f>SUMIFS('EIA-860'!$F:$F,'EIA-860'!$B:$B,Capacity!$B8467,'EIA-860'!$J:$J,Capacity!E$6,'EIA-860'!$K:$K,Capacity!$C$3)</f>
        <v>0</v>
      </c>
      <c r="F8467">
        <f>SUMIFS('EIA-860'!$F:$F,'EIA-860'!$B:$B,Capacity!$B8467,'EIA-860'!$J:$J,Capacity!F$6,'EIA-860'!$K:$K,Capacity!$C$3)</f>
        <v>0</v>
      </c>
      <c r="G8467">
        <f>SUMIFS('EIA-860'!$F:$F,'EIA-860'!$B:$B,Capacity!$B8467,'EIA-860'!$J:$J,Capacity!G$6,'EIA-860'!$K:$K,Capacity!$C$3)</f>
        <v>0</v>
      </c>
      <c r="H8467">
        <f>SUMIFS('EIA-860'!$F:$F,'EIA-860'!$B:$B,Capacity!$B8467,'EIA-860'!$J:$J,Capacity!H$6,'EIA-860'!$K:$K,Capacity!$C$3)</f>
        <v>0</v>
      </c>
      <c r="I8467">
        <f>SUMIFS('EIA-860'!$F:$F,'EIA-860'!$B:$B,Capacity!$B8467,'EIA-860'!$J:$J,Capacity!I$6,'EIA-860'!$K:$K,Capacity!$C$3)</f>
        <v>0</v>
      </c>
      <c r="J8467">
        <f>SUMIFS('EIA-860'!$F:$F,'EIA-860'!$B:$B,Capacity!$B8467,'EIA-860'!$J:$J,Capacity!J$6,'EIA-860'!$K:$K,Capacity!$C$3)</f>
        <v>0</v>
      </c>
      <c r="K8467">
        <f>SUMIFS('EIA-860'!$F:$F,'EIA-860'!$B:$B,Capacity!$B8467,'EIA-860'!$J:$J,Capacity!K$6,'EIA-860'!$K:$K,Capacity!$C$3)</f>
        <v>0</v>
      </c>
      <c r="L8467">
        <f>SUMIFS('EIA-860'!$F:$F,'EIA-860'!$B:$B,Capacity!$B8467,'EIA-860'!$J:$J,Capacity!L$6,'EIA-860'!$K:$K,Capacity!$C$3)</f>
        <v>1</v>
      </c>
      <c r="M8467">
        <f>SUMIFS('EIA-860'!$F:$F,'EIA-860'!$B:$B,Capacity!$B8467,'EIA-860'!$J:$J,Capacity!M$6,'EIA-860'!$K:$K,Capacity!$C$3)</f>
        <v>0</v>
      </c>
      <c r="N8467">
        <f>SUMIFS('EIA-860'!$F:$F,'EIA-860'!$B:$B,Capacity!$B8467,'EIA-860'!$J:$J,Capacity!N$6,'EIA-860'!$K:$K,Capacity!$C$3)</f>
        <v>0</v>
      </c>
      <c r="O8467">
        <f>SUMIFS('EIA-860'!$F:$F,'EIA-860'!$B:$B,Capacity!$B8467,'EIA-860'!$J:$J,Capacity!O$6,'EIA-860'!$K:$K,Capacity!$C$3)</f>
        <v>0</v>
      </c>
      <c r="P8467">
        <f>SUMIFS('EIA-860'!$F:$F,'EIA-860'!$B:$B,Capacity!$B8467,'EIA-860'!$J:$J,Capacity!P$6,'EIA-860'!$K:$K,Capacity!$C$3)</f>
        <v>0</v>
      </c>
      <c r="Q8467">
        <f>SUMIFS('EIA-860'!$F:$F,'EIA-860'!$B:$B,Capacity!$B8467,'EIA-860'!$J:$J,Capacity!Q$6,'EIA-860'!$K:$K,Capacity!$C$3)</f>
        <v>0</v>
      </c>
    </row>
    <row r="8468" spans="2:17" x14ac:dyDescent="0.25">
      <c r="B8468" s="154">
        <v>61671</v>
      </c>
      <c r="C8468">
        <f>SUMIFS('EIA-860'!$F:$F,'EIA-860'!$B:$B,Capacity!$B8468,'EIA-860'!$J:$J,Capacity!C$6,'EIA-860'!$K:$K,Capacity!$C$3)</f>
        <v>0</v>
      </c>
      <c r="D8468">
        <f>SUMIFS('EIA-860'!$F:$F,'EIA-860'!$B:$B,Capacity!$B8468,'EIA-860'!$J:$J,Capacity!D$6,'EIA-860'!$K:$K,Capacity!$C$3)</f>
        <v>0</v>
      </c>
      <c r="E8468">
        <f>SUMIFS('EIA-860'!$F:$F,'EIA-860'!$B:$B,Capacity!$B8468,'EIA-860'!$J:$J,Capacity!E$6,'EIA-860'!$K:$K,Capacity!$C$3)</f>
        <v>0</v>
      </c>
      <c r="F8468">
        <f>SUMIFS('EIA-860'!$F:$F,'EIA-860'!$B:$B,Capacity!$B8468,'EIA-860'!$J:$J,Capacity!F$6,'EIA-860'!$K:$K,Capacity!$C$3)</f>
        <v>0</v>
      </c>
      <c r="G8468">
        <f>SUMIFS('EIA-860'!$F:$F,'EIA-860'!$B:$B,Capacity!$B8468,'EIA-860'!$J:$J,Capacity!G$6,'EIA-860'!$K:$K,Capacity!$C$3)</f>
        <v>0</v>
      </c>
      <c r="H8468">
        <f>SUMIFS('EIA-860'!$F:$F,'EIA-860'!$B:$B,Capacity!$B8468,'EIA-860'!$J:$J,Capacity!H$6,'EIA-860'!$K:$K,Capacity!$C$3)</f>
        <v>0</v>
      </c>
      <c r="I8468">
        <f>SUMIFS('EIA-860'!$F:$F,'EIA-860'!$B:$B,Capacity!$B8468,'EIA-860'!$J:$J,Capacity!I$6,'EIA-860'!$K:$K,Capacity!$C$3)</f>
        <v>0</v>
      </c>
      <c r="J8468">
        <f>SUMIFS('EIA-860'!$F:$F,'EIA-860'!$B:$B,Capacity!$B8468,'EIA-860'!$J:$J,Capacity!J$6,'EIA-860'!$K:$K,Capacity!$C$3)</f>
        <v>0</v>
      </c>
      <c r="K8468">
        <f>SUMIFS('EIA-860'!$F:$F,'EIA-860'!$B:$B,Capacity!$B8468,'EIA-860'!$J:$J,Capacity!K$6,'EIA-860'!$K:$K,Capacity!$C$3)</f>
        <v>0</v>
      </c>
      <c r="L8468">
        <f>SUMIFS('EIA-860'!$F:$F,'EIA-860'!$B:$B,Capacity!$B8468,'EIA-860'!$J:$J,Capacity!L$6,'EIA-860'!$K:$K,Capacity!$C$3)</f>
        <v>1</v>
      </c>
      <c r="M8468">
        <f>SUMIFS('EIA-860'!$F:$F,'EIA-860'!$B:$B,Capacity!$B8468,'EIA-860'!$J:$J,Capacity!M$6,'EIA-860'!$K:$K,Capacity!$C$3)</f>
        <v>0</v>
      </c>
      <c r="N8468">
        <f>SUMIFS('EIA-860'!$F:$F,'EIA-860'!$B:$B,Capacity!$B8468,'EIA-860'!$J:$J,Capacity!N$6,'EIA-860'!$K:$K,Capacity!$C$3)</f>
        <v>0</v>
      </c>
      <c r="O8468">
        <f>SUMIFS('EIA-860'!$F:$F,'EIA-860'!$B:$B,Capacity!$B8468,'EIA-860'!$J:$J,Capacity!O$6,'EIA-860'!$K:$K,Capacity!$C$3)</f>
        <v>0</v>
      </c>
      <c r="P8468">
        <f>SUMIFS('EIA-860'!$F:$F,'EIA-860'!$B:$B,Capacity!$B8468,'EIA-860'!$J:$J,Capacity!P$6,'EIA-860'!$K:$K,Capacity!$C$3)</f>
        <v>0</v>
      </c>
      <c r="Q8468">
        <f>SUMIFS('EIA-860'!$F:$F,'EIA-860'!$B:$B,Capacity!$B8468,'EIA-860'!$J:$J,Capacity!Q$6,'EIA-860'!$K:$K,Capacity!$C$3)</f>
        <v>0</v>
      </c>
    </row>
    <row r="8469" spans="2:17" x14ac:dyDescent="0.25">
      <c r="B8469" s="154">
        <v>61672</v>
      </c>
      <c r="C8469">
        <f>SUMIFS('EIA-860'!$F:$F,'EIA-860'!$B:$B,Capacity!$B8469,'EIA-860'!$J:$J,Capacity!C$6,'EIA-860'!$K:$K,Capacity!$C$3)</f>
        <v>0</v>
      </c>
      <c r="D8469">
        <f>SUMIFS('EIA-860'!$F:$F,'EIA-860'!$B:$B,Capacity!$B8469,'EIA-860'!$J:$J,Capacity!D$6,'EIA-860'!$K:$K,Capacity!$C$3)</f>
        <v>0</v>
      </c>
      <c r="E8469">
        <f>SUMIFS('EIA-860'!$F:$F,'EIA-860'!$B:$B,Capacity!$B8469,'EIA-860'!$J:$J,Capacity!E$6,'EIA-860'!$K:$K,Capacity!$C$3)</f>
        <v>0</v>
      </c>
      <c r="F8469">
        <f>SUMIFS('EIA-860'!$F:$F,'EIA-860'!$B:$B,Capacity!$B8469,'EIA-860'!$J:$J,Capacity!F$6,'EIA-860'!$K:$K,Capacity!$C$3)</f>
        <v>0</v>
      </c>
      <c r="G8469">
        <f>SUMIFS('EIA-860'!$F:$F,'EIA-860'!$B:$B,Capacity!$B8469,'EIA-860'!$J:$J,Capacity!G$6,'EIA-860'!$K:$K,Capacity!$C$3)</f>
        <v>0</v>
      </c>
      <c r="H8469">
        <f>SUMIFS('EIA-860'!$F:$F,'EIA-860'!$B:$B,Capacity!$B8469,'EIA-860'!$J:$J,Capacity!H$6,'EIA-860'!$K:$K,Capacity!$C$3)</f>
        <v>0</v>
      </c>
      <c r="I8469">
        <f>SUMIFS('EIA-860'!$F:$F,'EIA-860'!$B:$B,Capacity!$B8469,'EIA-860'!$J:$J,Capacity!I$6,'EIA-860'!$K:$K,Capacity!$C$3)</f>
        <v>0</v>
      </c>
      <c r="J8469">
        <f>SUMIFS('EIA-860'!$F:$F,'EIA-860'!$B:$B,Capacity!$B8469,'EIA-860'!$J:$J,Capacity!J$6,'EIA-860'!$K:$K,Capacity!$C$3)</f>
        <v>0</v>
      </c>
      <c r="K8469">
        <f>SUMIFS('EIA-860'!$F:$F,'EIA-860'!$B:$B,Capacity!$B8469,'EIA-860'!$J:$J,Capacity!K$6,'EIA-860'!$K:$K,Capacity!$C$3)</f>
        <v>0</v>
      </c>
      <c r="L8469">
        <f>SUMIFS('EIA-860'!$F:$F,'EIA-860'!$B:$B,Capacity!$B8469,'EIA-860'!$J:$J,Capacity!L$6,'EIA-860'!$K:$K,Capacity!$C$3)</f>
        <v>5</v>
      </c>
      <c r="M8469">
        <f>SUMIFS('EIA-860'!$F:$F,'EIA-860'!$B:$B,Capacity!$B8469,'EIA-860'!$J:$J,Capacity!M$6,'EIA-860'!$K:$K,Capacity!$C$3)</f>
        <v>0</v>
      </c>
      <c r="N8469">
        <f>SUMIFS('EIA-860'!$F:$F,'EIA-860'!$B:$B,Capacity!$B8469,'EIA-860'!$J:$J,Capacity!N$6,'EIA-860'!$K:$K,Capacity!$C$3)</f>
        <v>0</v>
      </c>
      <c r="O8469">
        <f>SUMIFS('EIA-860'!$F:$F,'EIA-860'!$B:$B,Capacity!$B8469,'EIA-860'!$J:$J,Capacity!O$6,'EIA-860'!$K:$K,Capacity!$C$3)</f>
        <v>0</v>
      </c>
      <c r="P8469">
        <f>SUMIFS('EIA-860'!$F:$F,'EIA-860'!$B:$B,Capacity!$B8469,'EIA-860'!$J:$J,Capacity!P$6,'EIA-860'!$K:$K,Capacity!$C$3)</f>
        <v>0</v>
      </c>
      <c r="Q8469">
        <f>SUMIFS('EIA-860'!$F:$F,'EIA-860'!$B:$B,Capacity!$B8469,'EIA-860'!$J:$J,Capacity!Q$6,'EIA-860'!$K:$K,Capacity!$C$3)</f>
        <v>0</v>
      </c>
    </row>
    <row r="8470" spans="2:17" x14ac:dyDescent="0.25">
      <c r="B8470" s="154">
        <v>61673</v>
      </c>
      <c r="C8470">
        <f>SUMIFS('EIA-860'!$F:$F,'EIA-860'!$B:$B,Capacity!$B8470,'EIA-860'!$J:$J,Capacity!C$6,'EIA-860'!$K:$K,Capacity!$C$3)</f>
        <v>0</v>
      </c>
      <c r="D8470">
        <f>SUMIFS('EIA-860'!$F:$F,'EIA-860'!$B:$B,Capacity!$B8470,'EIA-860'!$J:$J,Capacity!D$6,'EIA-860'!$K:$K,Capacity!$C$3)</f>
        <v>0</v>
      </c>
      <c r="E8470">
        <f>SUMIFS('EIA-860'!$F:$F,'EIA-860'!$B:$B,Capacity!$B8470,'EIA-860'!$J:$J,Capacity!E$6,'EIA-860'!$K:$K,Capacity!$C$3)</f>
        <v>0</v>
      </c>
      <c r="F8470">
        <f>SUMIFS('EIA-860'!$F:$F,'EIA-860'!$B:$B,Capacity!$B8470,'EIA-860'!$J:$J,Capacity!F$6,'EIA-860'!$K:$K,Capacity!$C$3)</f>
        <v>0</v>
      </c>
      <c r="G8470">
        <f>SUMIFS('EIA-860'!$F:$F,'EIA-860'!$B:$B,Capacity!$B8470,'EIA-860'!$J:$J,Capacity!G$6,'EIA-860'!$K:$K,Capacity!$C$3)</f>
        <v>0</v>
      </c>
      <c r="H8470">
        <f>SUMIFS('EIA-860'!$F:$F,'EIA-860'!$B:$B,Capacity!$B8470,'EIA-860'!$J:$J,Capacity!H$6,'EIA-860'!$K:$K,Capacity!$C$3)</f>
        <v>0</v>
      </c>
      <c r="I8470">
        <f>SUMIFS('EIA-860'!$F:$F,'EIA-860'!$B:$B,Capacity!$B8470,'EIA-860'!$J:$J,Capacity!I$6,'EIA-860'!$K:$K,Capacity!$C$3)</f>
        <v>0</v>
      </c>
      <c r="J8470">
        <f>SUMIFS('EIA-860'!$F:$F,'EIA-860'!$B:$B,Capacity!$B8470,'EIA-860'!$J:$J,Capacity!J$6,'EIA-860'!$K:$K,Capacity!$C$3)</f>
        <v>78.400000000000006</v>
      </c>
      <c r="K8470">
        <f>SUMIFS('EIA-860'!$F:$F,'EIA-860'!$B:$B,Capacity!$B8470,'EIA-860'!$J:$J,Capacity!K$6,'EIA-860'!$K:$K,Capacity!$C$3)</f>
        <v>0</v>
      </c>
      <c r="L8470">
        <f>SUMIFS('EIA-860'!$F:$F,'EIA-860'!$B:$B,Capacity!$B8470,'EIA-860'!$J:$J,Capacity!L$6,'EIA-860'!$K:$K,Capacity!$C$3)</f>
        <v>0</v>
      </c>
      <c r="M8470">
        <f>SUMIFS('EIA-860'!$F:$F,'EIA-860'!$B:$B,Capacity!$B8470,'EIA-860'!$J:$J,Capacity!M$6,'EIA-860'!$K:$K,Capacity!$C$3)</f>
        <v>0</v>
      </c>
      <c r="N8470">
        <f>SUMIFS('EIA-860'!$F:$F,'EIA-860'!$B:$B,Capacity!$B8470,'EIA-860'!$J:$J,Capacity!N$6,'EIA-860'!$K:$K,Capacity!$C$3)</f>
        <v>0</v>
      </c>
      <c r="O8470">
        <f>SUMIFS('EIA-860'!$F:$F,'EIA-860'!$B:$B,Capacity!$B8470,'EIA-860'!$J:$J,Capacity!O$6,'EIA-860'!$K:$K,Capacity!$C$3)</f>
        <v>0</v>
      </c>
      <c r="P8470">
        <f>SUMIFS('EIA-860'!$F:$F,'EIA-860'!$B:$B,Capacity!$B8470,'EIA-860'!$J:$J,Capacity!P$6,'EIA-860'!$K:$K,Capacity!$C$3)</f>
        <v>0</v>
      </c>
      <c r="Q8470">
        <f>SUMIFS('EIA-860'!$F:$F,'EIA-860'!$B:$B,Capacity!$B8470,'EIA-860'!$J:$J,Capacity!Q$6,'EIA-860'!$K:$K,Capacity!$C$3)</f>
        <v>0</v>
      </c>
    </row>
    <row r="8471" spans="2:17" x14ac:dyDescent="0.25">
      <c r="B8471" s="154">
        <v>61674</v>
      </c>
      <c r="C8471">
        <f>SUMIFS('EIA-860'!$F:$F,'EIA-860'!$B:$B,Capacity!$B8471,'EIA-860'!$J:$J,Capacity!C$6,'EIA-860'!$K:$K,Capacity!$C$3)</f>
        <v>0</v>
      </c>
      <c r="D8471">
        <f>SUMIFS('EIA-860'!$F:$F,'EIA-860'!$B:$B,Capacity!$B8471,'EIA-860'!$J:$J,Capacity!D$6,'EIA-860'!$K:$K,Capacity!$C$3)</f>
        <v>0</v>
      </c>
      <c r="E8471">
        <f>SUMIFS('EIA-860'!$F:$F,'EIA-860'!$B:$B,Capacity!$B8471,'EIA-860'!$J:$J,Capacity!E$6,'EIA-860'!$K:$K,Capacity!$C$3)</f>
        <v>0</v>
      </c>
      <c r="F8471">
        <f>SUMIFS('EIA-860'!$F:$F,'EIA-860'!$B:$B,Capacity!$B8471,'EIA-860'!$J:$J,Capacity!F$6,'EIA-860'!$K:$K,Capacity!$C$3)</f>
        <v>0</v>
      </c>
      <c r="G8471">
        <f>SUMIFS('EIA-860'!$F:$F,'EIA-860'!$B:$B,Capacity!$B8471,'EIA-860'!$J:$J,Capacity!G$6,'EIA-860'!$K:$K,Capacity!$C$3)</f>
        <v>0</v>
      </c>
      <c r="H8471">
        <f>SUMIFS('EIA-860'!$F:$F,'EIA-860'!$B:$B,Capacity!$B8471,'EIA-860'!$J:$J,Capacity!H$6,'EIA-860'!$K:$K,Capacity!$C$3)</f>
        <v>0</v>
      </c>
      <c r="I8471">
        <f>SUMIFS('EIA-860'!$F:$F,'EIA-860'!$B:$B,Capacity!$B8471,'EIA-860'!$J:$J,Capacity!I$6,'EIA-860'!$K:$K,Capacity!$C$3)</f>
        <v>0</v>
      </c>
      <c r="J8471">
        <f>SUMIFS('EIA-860'!$F:$F,'EIA-860'!$B:$B,Capacity!$B8471,'EIA-860'!$J:$J,Capacity!J$6,'EIA-860'!$K:$K,Capacity!$C$3)</f>
        <v>150</v>
      </c>
      <c r="K8471">
        <f>SUMIFS('EIA-860'!$F:$F,'EIA-860'!$B:$B,Capacity!$B8471,'EIA-860'!$J:$J,Capacity!K$6,'EIA-860'!$K:$K,Capacity!$C$3)</f>
        <v>0</v>
      </c>
      <c r="L8471">
        <f>SUMIFS('EIA-860'!$F:$F,'EIA-860'!$B:$B,Capacity!$B8471,'EIA-860'!$J:$J,Capacity!L$6,'EIA-860'!$K:$K,Capacity!$C$3)</f>
        <v>0</v>
      </c>
      <c r="M8471">
        <f>SUMIFS('EIA-860'!$F:$F,'EIA-860'!$B:$B,Capacity!$B8471,'EIA-860'!$J:$J,Capacity!M$6,'EIA-860'!$K:$K,Capacity!$C$3)</f>
        <v>0</v>
      </c>
      <c r="N8471">
        <f>SUMIFS('EIA-860'!$F:$F,'EIA-860'!$B:$B,Capacity!$B8471,'EIA-860'!$J:$J,Capacity!N$6,'EIA-860'!$K:$K,Capacity!$C$3)</f>
        <v>0</v>
      </c>
      <c r="O8471">
        <f>SUMIFS('EIA-860'!$F:$F,'EIA-860'!$B:$B,Capacity!$B8471,'EIA-860'!$J:$J,Capacity!O$6,'EIA-860'!$K:$K,Capacity!$C$3)</f>
        <v>0</v>
      </c>
      <c r="P8471">
        <f>SUMIFS('EIA-860'!$F:$F,'EIA-860'!$B:$B,Capacity!$B8471,'EIA-860'!$J:$J,Capacity!P$6,'EIA-860'!$K:$K,Capacity!$C$3)</f>
        <v>0</v>
      </c>
      <c r="Q8471">
        <f>SUMIFS('EIA-860'!$F:$F,'EIA-860'!$B:$B,Capacity!$B8471,'EIA-860'!$J:$J,Capacity!Q$6,'EIA-860'!$K:$K,Capacity!$C$3)</f>
        <v>0</v>
      </c>
    </row>
    <row r="8472" spans="2:17" x14ac:dyDescent="0.25">
      <c r="B8472" s="154">
        <v>61675</v>
      </c>
      <c r="C8472">
        <f>SUMIFS('EIA-860'!$F:$F,'EIA-860'!$B:$B,Capacity!$B8472,'EIA-860'!$J:$J,Capacity!C$6,'EIA-860'!$K:$K,Capacity!$C$3)</f>
        <v>0</v>
      </c>
      <c r="D8472">
        <f>SUMIFS('EIA-860'!$F:$F,'EIA-860'!$B:$B,Capacity!$B8472,'EIA-860'!$J:$J,Capacity!D$6,'EIA-860'!$K:$K,Capacity!$C$3)</f>
        <v>0</v>
      </c>
      <c r="E8472">
        <f>SUMIFS('EIA-860'!$F:$F,'EIA-860'!$B:$B,Capacity!$B8472,'EIA-860'!$J:$J,Capacity!E$6,'EIA-860'!$K:$K,Capacity!$C$3)</f>
        <v>0</v>
      </c>
      <c r="F8472">
        <f>SUMIFS('EIA-860'!$F:$F,'EIA-860'!$B:$B,Capacity!$B8472,'EIA-860'!$J:$J,Capacity!F$6,'EIA-860'!$K:$K,Capacity!$C$3)</f>
        <v>0</v>
      </c>
      <c r="G8472">
        <f>SUMIFS('EIA-860'!$F:$F,'EIA-860'!$B:$B,Capacity!$B8472,'EIA-860'!$J:$J,Capacity!G$6,'EIA-860'!$K:$K,Capacity!$C$3)</f>
        <v>0</v>
      </c>
      <c r="H8472">
        <f>SUMIFS('EIA-860'!$F:$F,'EIA-860'!$B:$B,Capacity!$B8472,'EIA-860'!$J:$J,Capacity!H$6,'EIA-860'!$K:$K,Capacity!$C$3)</f>
        <v>0</v>
      </c>
      <c r="I8472">
        <f>SUMIFS('EIA-860'!$F:$F,'EIA-860'!$B:$B,Capacity!$B8472,'EIA-860'!$J:$J,Capacity!I$6,'EIA-860'!$K:$K,Capacity!$C$3)</f>
        <v>0</v>
      </c>
      <c r="J8472">
        <f>SUMIFS('EIA-860'!$F:$F,'EIA-860'!$B:$B,Capacity!$B8472,'EIA-860'!$J:$J,Capacity!J$6,'EIA-860'!$K:$K,Capacity!$C$3)</f>
        <v>0</v>
      </c>
      <c r="K8472">
        <f>SUMIFS('EIA-860'!$F:$F,'EIA-860'!$B:$B,Capacity!$B8472,'EIA-860'!$J:$J,Capacity!K$6,'EIA-860'!$K:$K,Capacity!$C$3)</f>
        <v>0</v>
      </c>
      <c r="L8472">
        <f>SUMIFS('EIA-860'!$F:$F,'EIA-860'!$B:$B,Capacity!$B8472,'EIA-860'!$J:$J,Capacity!L$6,'EIA-860'!$K:$K,Capacity!$C$3)</f>
        <v>0</v>
      </c>
      <c r="M8472">
        <f>SUMIFS('EIA-860'!$F:$F,'EIA-860'!$B:$B,Capacity!$B8472,'EIA-860'!$J:$J,Capacity!M$6,'EIA-860'!$K:$K,Capacity!$C$3)</f>
        <v>0</v>
      </c>
      <c r="N8472">
        <f>SUMIFS('EIA-860'!$F:$F,'EIA-860'!$B:$B,Capacity!$B8472,'EIA-860'!$J:$J,Capacity!N$6,'EIA-860'!$K:$K,Capacity!$C$3)</f>
        <v>0</v>
      </c>
      <c r="O8472">
        <f>SUMIFS('EIA-860'!$F:$F,'EIA-860'!$B:$B,Capacity!$B8472,'EIA-860'!$J:$J,Capacity!O$6,'EIA-860'!$K:$K,Capacity!$C$3)</f>
        <v>0</v>
      </c>
      <c r="P8472">
        <f>SUMIFS('EIA-860'!$F:$F,'EIA-860'!$B:$B,Capacity!$B8472,'EIA-860'!$J:$J,Capacity!P$6,'EIA-860'!$K:$K,Capacity!$C$3)</f>
        <v>0</v>
      </c>
      <c r="Q8472">
        <f>SUMIFS('EIA-860'!$F:$F,'EIA-860'!$B:$B,Capacity!$B8472,'EIA-860'!$J:$J,Capacity!Q$6,'EIA-860'!$K:$K,Capacity!$C$3)</f>
        <v>0</v>
      </c>
    </row>
    <row r="8473" spans="2:17" x14ac:dyDescent="0.25">
      <c r="B8473" s="154">
        <v>61676</v>
      </c>
      <c r="C8473">
        <f>SUMIFS('EIA-860'!$F:$F,'EIA-860'!$B:$B,Capacity!$B8473,'EIA-860'!$J:$J,Capacity!C$6,'EIA-860'!$K:$K,Capacity!$C$3)</f>
        <v>0</v>
      </c>
      <c r="D8473">
        <f>SUMIFS('EIA-860'!$F:$F,'EIA-860'!$B:$B,Capacity!$B8473,'EIA-860'!$J:$J,Capacity!D$6,'EIA-860'!$K:$K,Capacity!$C$3)</f>
        <v>0</v>
      </c>
      <c r="E8473">
        <f>SUMIFS('EIA-860'!$F:$F,'EIA-860'!$B:$B,Capacity!$B8473,'EIA-860'!$J:$J,Capacity!E$6,'EIA-860'!$K:$K,Capacity!$C$3)</f>
        <v>0</v>
      </c>
      <c r="F8473">
        <f>SUMIFS('EIA-860'!$F:$F,'EIA-860'!$B:$B,Capacity!$B8473,'EIA-860'!$J:$J,Capacity!F$6,'EIA-860'!$K:$K,Capacity!$C$3)</f>
        <v>0</v>
      </c>
      <c r="G8473">
        <f>SUMIFS('EIA-860'!$F:$F,'EIA-860'!$B:$B,Capacity!$B8473,'EIA-860'!$J:$J,Capacity!G$6,'EIA-860'!$K:$K,Capacity!$C$3)</f>
        <v>0</v>
      </c>
      <c r="H8473">
        <f>SUMIFS('EIA-860'!$F:$F,'EIA-860'!$B:$B,Capacity!$B8473,'EIA-860'!$J:$J,Capacity!H$6,'EIA-860'!$K:$K,Capacity!$C$3)</f>
        <v>0</v>
      </c>
      <c r="I8473">
        <f>SUMIFS('EIA-860'!$F:$F,'EIA-860'!$B:$B,Capacity!$B8473,'EIA-860'!$J:$J,Capacity!I$6,'EIA-860'!$K:$K,Capacity!$C$3)</f>
        <v>0</v>
      </c>
      <c r="J8473">
        <f>SUMIFS('EIA-860'!$F:$F,'EIA-860'!$B:$B,Capacity!$B8473,'EIA-860'!$J:$J,Capacity!J$6,'EIA-860'!$K:$K,Capacity!$C$3)</f>
        <v>0</v>
      </c>
      <c r="K8473">
        <f>SUMIFS('EIA-860'!$F:$F,'EIA-860'!$B:$B,Capacity!$B8473,'EIA-860'!$J:$J,Capacity!K$6,'EIA-860'!$K:$K,Capacity!$C$3)</f>
        <v>0</v>
      </c>
      <c r="L8473">
        <f>SUMIFS('EIA-860'!$F:$F,'EIA-860'!$B:$B,Capacity!$B8473,'EIA-860'!$J:$J,Capacity!L$6,'EIA-860'!$K:$K,Capacity!$C$3)</f>
        <v>0</v>
      </c>
      <c r="M8473">
        <f>SUMIFS('EIA-860'!$F:$F,'EIA-860'!$B:$B,Capacity!$B8473,'EIA-860'!$J:$J,Capacity!M$6,'EIA-860'!$K:$K,Capacity!$C$3)</f>
        <v>0</v>
      </c>
      <c r="N8473">
        <f>SUMIFS('EIA-860'!$F:$F,'EIA-860'!$B:$B,Capacity!$B8473,'EIA-860'!$J:$J,Capacity!N$6,'EIA-860'!$K:$K,Capacity!$C$3)</f>
        <v>0</v>
      </c>
      <c r="O8473">
        <f>SUMIFS('EIA-860'!$F:$F,'EIA-860'!$B:$B,Capacity!$B8473,'EIA-860'!$J:$J,Capacity!O$6,'EIA-860'!$K:$K,Capacity!$C$3)</f>
        <v>0</v>
      </c>
      <c r="P8473">
        <f>SUMIFS('EIA-860'!$F:$F,'EIA-860'!$B:$B,Capacity!$B8473,'EIA-860'!$J:$J,Capacity!P$6,'EIA-860'!$K:$K,Capacity!$C$3)</f>
        <v>0</v>
      </c>
      <c r="Q8473">
        <f>SUMIFS('EIA-860'!$F:$F,'EIA-860'!$B:$B,Capacity!$B8473,'EIA-860'!$J:$J,Capacity!Q$6,'EIA-860'!$K:$K,Capacity!$C$3)</f>
        <v>0</v>
      </c>
    </row>
    <row r="8474" spans="2:17" x14ac:dyDescent="0.25">
      <c r="B8474" s="154">
        <v>61677</v>
      </c>
      <c r="C8474">
        <f>SUMIFS('EIA-860'!$F:$F,'EIA-860'!$B:$B,Capacity!$B8474,'EIA-860'!$J:$J,Capacity!C$6,'EIA-860'!$K:$K,Capacity!$C$3)</f>
        <v>0</v>
      </c>
      <c r="D8474">
        <f>SUMIFS('EIA-860'!$F:$F,'EIA-860'!$B:$B,Capacity!$B8474,'EIA-860'!$J:$J,Capacity!D$6,'EIA-860'!$K:$K,Capacity!$C$3)</f>
        <v>0</v>
      </c>
      <c r="E8474">
        <f>SUMIFS('EIA-860'!$F:$F,'EIA-860'!$B:$B,Capacity!$B8474,'EIA-860'!$J:$J,Capacity!E$6,'EIA-860'!$K:$K,Capacity!$C$3)</f>
        <v>0</v>
      </c>
      <c r="F8474">
        <f>SUMIFS('EIA-860'!$F:$F,'EIA-860'!$B:$B,Capacity!$B8474,'EIA-860'!$J:$J,Capacity!F$6,'EIA-860'!$K:$K,Capacity!$C$3)</f>
        <v>0</v>
      </c>
      <c r="G8474">
        <f>SUMIFS('EIA-860'!$F:$F,'EIA-860'!$B:$B,Capacity!$B8474,'EIA-860'!$J:$J,Capacity!G$6,'EIA-860'!$K:$K,Capacity!$C$3)</f>
        <v>0</v>
      </c>
      <c r="H8474">
        <f>SUMIFS('EIA-860'!$F:$F,'EIA-860'!$B:$B,Capacity!$B8474,'EIA-860'!$J:$J,Capacity!H$6,'EIA-860'!$K:$K,Capacity!$C$3)</f>
        <v>0</v>
      </c>
      <c r="I8474">
        <f>SUMIFS('EIA-860'!$F:$F,'EIA-860'!$B:$B,Capacity!$B8474,'EIA-860'!$J:$J,Capacity!I$6,'EIA-860'!$K:$K,Capacity!$C$3)</f>
        <v>0</v>
      </c>
      <c r="J8474">
        <f>SUMIFS('EIA-860'!$F:$F,'EIA-860'!$B:$B,Capacity!$B8474,'EIA-860'!$J:$J,Capacity!J$6,'EIA-860'!$K:$K,Capacity!$C$3)</f>
        <v>6.8999999999999995</v>
      </c>
      <c r="K8474">
        <f>SUMIFS('EIA-860'!$F:$F,'EIA-860'!$B:$B,Capacity!$B8474,'EIA-860'!$J:$J,Capacity!K$6,'EIA-860'!$K:$K,Capacity!$C$3)</f>
        <v>0</v>
      </c>
      <c r="L8474">
        <f>SUMIFS('EIA-860'!$F:$F,'EIA-860'!$B:$B,Capacity!$B8474,'EIA-860'!$J:$J,Capacity!L$6,'EIA-860'!$K:$K,Capacity!$C$3)</f>
        <v>0</v>
      </c>
      <c r="M8474">
        <f>SUMIFS('EIA-860'!$F:$F,'EIA-860'!$B:$B,Capacity!$B8474,'EIA-860'!$J:$J,Capacity!M$6,'EIA-860'!$K:$K,Capacity!$C$3)</f>
        <v>0</v>
      </c>
      <c r="N8474">
        <f>SUMIFS('EIA-860'!$F:$F,'EIA-860'!$B:$B,Capacity!$B8474,'EIA-860'!$J:$J,Capacity!N$6,'EIA-860'!$K:$K,Capacity!$C$3)</f>
        <v>0</v>
      </c>
      <c r="O8474">
        <f>SUMIFS('EIA-860'!$F:$F,'EIA-860'!$B:$B,Capacity!$B8474,'EIA-860'!$J:$J,Capacity!O$6,'EIA-860'!$K:$K,Capacity!$C$3)</f>
        <v>0</v>
      </c>
      <c r="P8474">
        <f>SUMIFS('EIA-860'!$F:$F,'EIA-860'!$B:$B,Capacity!$B8474,'EIA-860'!$J:$J,Capacity!P$6,'EIA-860'!$K:$K,Capacity!$C$3)</f>
        <v>0</v>
      </c>
      <c r="Q8474">
        <f>SUMIFS('EIA-860'!$F:$F,'EIA-860'!$B:$B,Capacity!$B8474,'EIA-860'!$J:$J,Capacity!Q$6,'EIA-860'!$K:$K,Capacity!$C$3)</f>
        <v>0</v>
      </c>
    </row>
    <row r="8475" spans="2:17" x14ac:dyDescent="0.25">
      <c r="B8475" s="154">
        <v>61678</v>
      </c>
      <c r="C8475">
        <f>SUMIFS('EIA-860'!$F:$F,'EIA-860'!$B:$B,Capacity!$B8475,'EIA-860'!$J:$J,Capacity!C$6,'EIA-860'!$K:$K,Capacity!$C$3)</f>
        <v>0</v>
      </c>
      <c r="D8475">
        <f>SUMIFS('EIA-860'!$F:$F,'EIA-860'!$B:$B,Capacity!$B8475,'EIA-860'!$J:$J,Capacity!D$6,'EIA-860'!$K:$K,Capacity!$C$3)</f>
        <v>0</v>
      </c>
      <c r="E8475">
        <f>SUMIFS('EIA-860'!$F:$F,'EIA-860'!$B:$B,Capacity!$B8475,'EIA-860'!$J:$J,Capacity!E$6,'EIA-860'!$K:$K,Capacity!$C$3)</f>
        <v>0</v>
      </c>
      <c r="F8475">
        <f>SUMIFS('EIA-860'!$F:$F,'EIA-860'!$B:$B,Capacity!$B8475,'EIA-860'!$J:$J,Capacity!F$6,'EIA-860'!$K:$K,Capacity!$C$3)</f>
        <v>0</v>
      </c>
      <c r="G8475">
        <f>SUMIFS('EIA-860'!$F:$F,'EIA-860'!$B:$B,Capacity!$B8475,'EIA-860'!$J:$J,Capacity!G$6,'EIA-860'!$K:$K,Capacity!$C$3)</f>
        <v>0</v>
      </c>
      <c r="H8475">
        <f>SUMIFS('EIA-860'!$F:$F,'EIA-860'!$B:$B,Capacity!$B8475,'EIA-860'!$J:$J,Capacity!H$6,'EIA-860'!$K:$K,Capacity!$C$3)</f>
        <v>0</v>
      </c>
      <c r="I8475">
        <f>SUMIFS('EIA-860'!$F:$F,'EIA-860'!$B:$B,Capacity!$B8475,'EIA-860'!$J:$J,Capacity!I$6,'EIA-860'!$K:$K,Capacity!$C$3)</f>
        <v>0</v>
      </c>
      <c r="J8475">
        <f>SUMIFS('EIA-860'!$F:$F,'EIA-860'!$B:$B,Capacity!$B8475,'EIA-860'!$J:$J,Capacity!J$6,'EIA-860'!$K:$K,Capacity!$C$3)</f>
        <v>0</v>
      </c>
      <c r="K8475">
        <f>SUMIFS('EIA-860'!$F:$F,'EIA-860'!$B:$B,Capacity!$B8475,'EIA-860'!$J:$J,Capacity!K$6,'EIA-860'!$K:$K,Capacity!$C$3)</f>
        <v>10</v>
      </c>
      <c r="L8475">
        <f>SUMIFS('EIA-860'!$F:$F,'EIA-860'!$B:$B,Capacity!$B8475,'EIA-860'!$J:$J,Capacity!L$6,'EIA-860'!$K:$K,Capacity!$C$3)</f>
        <v>20</v>
      </c>
      <c r="M8475">
        <f>SUMIFS('EIA-860'!$F:$F,'EIA-860'!$B:$B,Capacity!$B8475,'EIA-860'!$J:$J,Capacity!M$6,'EIA-860'!$K:$K,Capacity!$C$3)</f>
        <v>0</v>
      </c>
      <c r="N8475">
        <f>SUMIFS('EIA-860'!$F:$F,'EIA-860'!$B:$B,Capacity!$B8475,'EIA-860'!$J:$J,Capacity!N$6,'EIA-860'!$K:$K,Capacity!$C$3)</f>
        <v>0</v>
      </c>
      <c r="O8475">
        <f>SUMIFS('EIA-860'!$F:$F,'EIA-860'!$B:$B,Capacity!$B8475,'EIA-860'!$J:$J,Capacity!O$6,'EIA-860'!$K:$K,Capacity!$C$3)</f>
        <v>0</v>
      </c>
      <c r="P8475">
        <f>SUMIFS('EIA-860'!$F:$F,'EIA-860'!$B:$B,Capacity!$B8475,'EIA-860'!$J:$J,Capacity!P$6,'EIA-860'!$K:$K,Capacity!$C$3)</f>
        <v>0</v>
      </c>
      <c r="Q8475">
        <f>SUMIFS('EIA-860'!$F:$F,'EIA-860'!$B:$B,Capacity!$B8475,'EIA-860'!$J:$J,Capacity!Q$6,'EIA-860'!$K:$K,Capacity!$C$3)</f>
        <v>0</v>
      </c>
    </row>
    <row r="8476" spans="2:17" x14ac:dyDescent="0.25">
      <c r="B8476" s="154">
        <v>61679</v>
      </c>
      <c r="C8476">
        <f>SUMIFS('EIA-860'!$F:$F,'EIA-860'!$B:$B,Capacity!$B8476,'EIA-860'!$J:$J,Capacity!C$6,'EIA-860'!$K:$K,Capacity!$C$3)</f>
        <v>0</v>
      </c>
      <c r="D8476">
        <f>SUMIFS('EIA-860'!$F:$F,'EIA-860'!$B:$B,Capacity!$B8476,'EIA-860'!$J:$J,Capacity!D$6,'EIA-860'!$K:$K,Capacity!$C$3)</f>
        <v>0</v>
      </c>
      <c r="E8476">
        <f>SUMIFS('EIA-860'!$F:$F,'EIA-860'!$B:$B,Capacity!$B8476,'EIA-860'!$J:$J,Capacity!E$6,'EIA-860'!$K:$K,Capacity!$C$3)</f>
        <v>0</v>
      </c>
      <c r="F8476">
        <f>SUMIFS('EIA-860'!$F:$F,'EIA-860'!$B:$B,Capacity!$B8476,'EIA-860'!$J:$J,Capacity!F$6,'EIA-860'!$K:$K,Capacity!$C$3)</f>
        <v>0</v>
      </c>
      <c r="G8476">
        <f>SUMIFS('EIA-860'!$F:$F,'EIA-860'!$B:$B,Capacity!$B8476,'EIA-860'!$J:$J,Capacity!G$6,'EIA-860'!$K:$K,Capacity!$C$3)</f>
        <v>0</v>
      </c>
      <c r="H8476">
        <f>SUMIFS('EIA-860'!$F:$F,'EIA-860'!$B:$B,Capacity!$B8476,'EIA-860'!$J:$J,Capacity!H$6,'EIA-860'!$K:$K,Capacity!$C$3)</f>
        <v>0</v>
      </c>
      <c r="I8476">
        <f>SUMIFS('EIA-860'!$F:$F,'EIA-860'!$B:$B,Capacity!$B8476,'EIA-860'!$J:$J,Capacity!I$6,'EIA-860'!$K:$K,Capacity!$C$3)</f>
        <v>0</v>
      </c>
      <c r="J8476">
        <f>SUMIFS('EIA-860'!$F:$F,'EIA-860'!$B:$B,Capacity!$B8476,'EIA-860'!$J:$J,Capacity!J$6,'EIA-860'!$K:$K,Capacity!$C$3)</f>
        <v>0</v>
      </c>
      <c r="K8476">
        <f>SUMIFS('EIA-860'!$F:$F,'EIA-860'!$B:$B,Capacity!$B8476,'EIA-860'!$J:$J,Capacity!K$6,'EIA-860'!$K:$K,Capacity!$C$3)</f>
        <v>1.2</v>
      </c>
      <c r="L8476">
        <f>SUMIFS('EIA-860'!$F:$F,'EIA-860'!$B:$B,Capacity!$B8476,'EIA-860'!$J:$J,Capacity!L$6,'EIA-860'!$K:$K,Capacity!$C$3)</f>
        <v>0</v>
      </c>
      <c r="M8476">
        <f>SUMIFS('EIA-860'!$F:$F,'EIA-860'!$B:$B,Capacity!$B8476,'EIA-860'!$J:$J,Capacity!M$6,'EIA-860'!$K:$K,Capacity!$C$3)</f>
        <v>0</v>
      </c>
      <c r="N8476">
        <f>SUMIFS('EIA-860'!$F:$F,'EIA-860'!$B:$B,Capacity!$B8476,'EIA-860'!$J:$J,Capacity!N$6,'EIA-860'!$K:$K,Capacity!$C$3)</f>
        <v>0</v>
      </c>
      <c r="O8476">
        <f>SUMIFS('EIA-860'!$F:$F,'EIA-860'!$B:$B,Capacity!$B8476,'EIA-860'!$J:$J,Capacity!O$6,'EIA-860'!$K:$K,Capacity!$C$3)</f>
        <v>0</v>
      </c>
      <c r="P8476">
        <f>SUMIFS('EIA-860'!$F:$F,'EIA-860'!$B:$B,Capacity!$B8476,'EIA-860'!$J:$J,Capacity!P$6,'EIA-860'!$K:$K,Capacity!$C$3)</f>
        <v>0</v>
      </c>
      <c r="Q8476">
        <f>SUMIFS('EIA-860'!$F:$F,'EIA-860'!$B:$B,Capacity!$B8476,'EIA-860'!$J:$J,Capacity!Q$6,'EIA-860'!$K:$K,Capacity!$C$3)</f>
        <v>0</v>
      </c>
    </row>
    <row r="8477" spans="2:17" x14ac:dyDescent="0.25">
      <c r="B8477" s="154">
        <v>61680</v>
      </c>
      <c r="C8477">
        <f>SUMIFS('EIA-860'!$F:$F,'EIA-860'!$B:$B,Capacity!$B8477,'EIA-860'!$J:$J,Capacity!C$6,'EIA-860'!$K:$K,Capacity!$C$3)</f>
        <v>0</v>
      </c>
      <c r="D8477">
        <f>SUMIFS('EIA-860'!$F:$F,'EIA-860'!$B:$B,Capacity!$B8477,'EIA-860'!$J:$J,Capacity!D$6,'EIA-860'!$K:$K,Capacity!$C$3)</f>
        <v>0</v>
      </c>
      <c r="E8477">
        <f>SUMIFS('EIA-860'!$F:$F,'EIA-860'!$B:$B,Capacity!$B8477,'EIA-860'!$J:$J,Capacity!E$6,'EIA-860'!$K:$K,Capacity!$C$3)</f>
        <v>0</v>
      </c>
      <c r="F8477">
        <f>SUMIFS('EIA-860'!$F:$F,'EIA-860'!$B:$B,Capacity!$B8477,'EIA-860'!$J:$J,Capacity!F$6,'EIA-860'!$K:$K,Capacity!$C$3)</f>
        <v>0</v>
      </c>
      <c r="G8477">
        <f>SUMIFS('EIA-860'!$F:$F,'EIA-860'!$B:$B,Capacity!$B8477,'EIA-860'!$J:$J,Capacity!G$6,'EIA-860'!$K:$K,Capacity!$C$3)</f>
        <v>0</v>
      </c>
      <c r="H8477">
        <f>SUMIFS('EIA-860'!$F:$F,'EIA-860'!$B:$B,Capacity!$B8477,'EIA-860'!$J:$J,Capacity!H$6,'EIA-860'!$K:$K,Capacity!$C$3)</f>
        <v>0</v>
      </c>
      <c r="I8477">
        <f>SUMIFS('EIA-860'!$F:$F,'EIA-860'!$B:$B,Capacity!$B8477,'EIA-860'!$J:$J,Capacity!I$6,'EIA-860'!$K:$K,Capacity!$C$3)</f>
        <v>0</v>
      </c>
      <c r="J8477">
        <f>SUMIFS('EIA-860'!$F:$F,'EIA-860'!$B:$B,Capacity!$B8477,'EIA-860'!$J:$J,Capacity!J$6,'EIA-860'!$K:$K,Capacity!$C$3)</f>
        <v>0</v>
      </c>
      <c r="K8477">
        <f>SUMIFS('EIA-860'!$F:$F,'EIA-860'!$B:$B,Capacity!$B8477,'EIA-860'!$J:$J,Capacity!K$6,'EIA-860'!$K:$K,Capacity!$C$3)</f>
        <v>0</v>
      </c>
      <c r="L8477">
        <f>SUMIFS('EIA-860'!$F:$F,'EIA-860'!$B:$B,Capacity!$B8477,'EIA-860'!$J:$J,Capacity!L$6,'EIA-860'!$K:$K,Capacity!$C$3)</f>
        <v>7.1</v>
      </c>
      <c r="M8477">
        <f>SUMIFS('EIA-860'!$F:$F,'EIA-860'!$B:$B,Capacity!$B8477,'EIA-860'!$J:$J,Capacity!M$6,'EIA-860'!$K:$K,Capacity!$C$3)</f>
        <v>0</v>
      </c>
      <c r="N8477">
        <f>SUMIFS('EIA-860'!$F:$F,'EIA-860'!$B:$B,Capacity!$B8477,'EIA-860'!$J:$J,Capacity!N$6,'EIA-860'!$K:$K,Capacity!$C$3)</f>
        <v>0</v>
      </c>
      <c r="O8477">
        <f>SUMIFS('EIA-860'!$F:$F,'EIA-860'!$B:$B,Capacity!$B8477,'EIA-860'!$J:$J,Capacity!O$6,'EIA-860'!$K:$K,Capacity!$C$3)</f>
        <v>0</v>
      </c>
      <c r="P8477">
        <f>SUMIFS('EIA-860'!$F:$F,'EIA-860'!$B:$B,Capacity!$B8477,'EIA-860'!$J:$J,Capacity!P$6,'EIA-860'!$K:$K,Capacity!$C$3)</f>
        <v>0</v>
      </c>
      <c r="Q8477">
        <f>SUMIFS('EIA-860'!$F:$F,'EIA-860'!$B:$B,Capacity!$B8477,'EIA-860'!$J:$J,Capacity!Q$6,'EIA-860'!$K:$K,Capacity!$C$3)</f>
        <v>0</v>
      </c>
    </row>
    <row r="8478" spans="2:17" x14ac:dyDescent="0.25">
      <c r="B8478" s="154">
        <v>61681</v>
      </c>
      <c r="C8478">
        <f>SUMIFS('EIA-860'!$F:$F,'EIA-860'!$B:$B,Capacity!$B8478,'EIA-860'!$J:$J,Capacity!C$6,'EIA-860'!$K:$K,Capacity!$C$3)</f>
        <v>0</v>
      </c>
      <c r="D8478">
        <f>SUMIFS('EIA-860'!$F:$F,'EIA-860'!$B:$B,Capacity!$B8478,'EIA-860'!$J:$J,Capacity!D$6,'EIA-860'!$K:$K,Capacity!$C$3)</f>
        <v>0</v>
      </c>
      <c r="E8478">
        <f>SUMIFS('EIA-860'!$F:$F,'EIA-860'!$B:$B,Capacity!$B8478,'EIA-860'!$J:$J,Capacity!E$6,'EIA-860'!$K:$K,Capacity!$C$3)</f>
        <v>0</v>
      </c>
      <c r="F8478">
        <f>SUMIFS('EIA-860'!$F:$F,'EIA-860'!$B:$B,Capacity!$B8478,'EIA-860'!$J:$J,Capacity!F$6,'EIA-860'!$K:$K,Capacity!$C$3)</f>
        <v>0</v>
      </c>
      <c r="G8478">
        <f>SUMIFS('EIA-860'!$F:$F,'EIA-860'!$B:$B,Capacity!$B8478,'EIA-860'!$J:$J,Capacity!G$6,'EIA-860'!$K:$K,Capacity!$C$3)</f>
        <v>0</v>
      </c>
      <c r="H8478">
        <f>SUMIFS('EIA-860'!$F:$F,'EIA-860'!$B:$B,Capacity!$B8478,'EIA-860'!$J:$J,Capacity!H$6,'EIA-860'!$K:$K,Capacity!$C$3)</f>
        <v>0</v>
      </c>
      <c r="I8478">
        <f>SUMIFS('EIA-860'!$F:$F,'EIA-860'!$B:$B,Capacity!$B8478,'EIA-860'!$J:$J,Capacity!I$6,'EIA-860'!$K:$K,Capacity!$C$3)</f>
        <v>0</v>
      </c>
      <c r="J8478">
        <f>SUMIFS('EIA-860'!$F:$F,'EIA-860'!$B:$B,Capacity!$B8478,'EIA-860'!$J:$J,Capacity!J$6,'EIA-860'!$K:$K,Capacity!$C$3)</f>
        <v>0</v>
      </c>
      <c r="K8478">
        <f>SUMIFS('EIA-860'!$F:$F,'EIA-860'!$B:$B,Capacity!$B8478,'EIA-860'!$J:$J,Capacity!K$6,'EIA-860'!$K:$K,Capacity!$C$3)</f>
        <v>0</v>
      </c>
      <c r="L8478">
        <f>SUMIFS('EIA-860'!$F:$F,'EIA-860'!$B:$B,Capacity!$B8478,'EIA-860'!$J:$J,Capacity!L$6,'EIA-860'!$K:$K,Capacity!$C$3)</f>
        <v>5</v>
      </c>
      <c r="M8478">
        <f>SUMIFS('EIA-860'!$F:$F,'EIA-860'!$B:$B,Capacity!$B8478,'EIA-860'!$J:$J,Capacity!M$6,'EIA-860'!$K:$K,Capacity!$C$3)</f>
        <v>0</v>
      </c>
      <c r="N8478">
        <f>SUMIFS('EIA-860'!$F:$F,'EIA-860'!$B:$B,Capacity!$B8478,'EIA-860'!$J:$J,Capacity!N$6,'EIA-860'!$K:$K,Capacity!$C$3)</f>
        <v>0</v>
      </c>
      <c r="O8478">
        <f>SUMIFS('EIA-860'!$F:$F,'EIA-860'!$B:$B,Capacity!$B8478,'EIA-860'!$J:$J,Capacity!O$6,'EIA-860'!$K:$K,Capacity!$C$3)</f>
        <v>0</v>
      </c>
      <c r="P8478">
        <f>SUMIFS('EIA-860'!$F:$F,'EIA-860'!$B:$B,Capacity!$B8478,'EIA-860'!$J:$J,Capacity!P$6,'EIA-860'!$K:$K,Capacity!$C$3)</f>
        <v>0</v>
      </c>
      <c r="Q8478">
        <f>SUMIFS('EIA-860'!$F:$F,'EIA-860'!$B:$B,Capacity!$B8478,'EIA-860'!$J:$J,Capacity!Q$6,'EIA-860'!$K:$K,Capacity!$C$3)</f>
        <v>0</v>
      </c>
    </row>
    <row r="8479" spans="2:17" x14ac:dyDescent="0.25">
      <c r="B8479" s="154">
        <v>61682</v>
      </c>
      <c r="C8479">
        <f>SUMIFS('EIA-860'!$F:$F,'EIA-860'!$B:$B,Capacity!$B8479,'EIA-860'!$J:$J,Capacity!C$6,'EIA-860'!$K:$K,Capacity!$C$3)</f>
        <v>0</v>
      </c>
      <c r="D8479">
        <f>SUMIFS('EIA-860'!$F:$F,'EIA-860'!$B:$B,Capacity!$B8479,'EIA-860'!$J:$J,Capacity!D$6,'EIA-860'!$K:$K,Capacity!$C$3)</f>
        <v>0</v>
      </c>
      <c r="E8479">
        <f>SUMIFS('EIA-860'!$F:$F,'EIA-860'!$B:$B,Capacity!$B8479,'EIA-860'!$J:$J,Capacity!E$6,'EIA-860'!$K:$K,Capacity!$C$3)</f>
        <v>0</v>
      </c>
      <c r="F8479">
        <f>SUMIFS('EIA-860'!$F:$F,'EIA-860'!$B:$B,Capacity!$B8479,'EIA-860'!$J:$J,Capacity!F$6,'EIA-860'!$K:$K,Capacity!$C$3)</f>
        <v>0</v>
      </c>
      <c r="G8479">
        <f>SUMIFS('EIA-860'!$F:$F,'EIA-860'!$B:$B,Capacity!$B8479,'EIA-860'!$J:$J,Capacity!G$6,'EIA-860'!$K:$K,Capacity!$C$3)</f>
        <v>0</v>
      </c>
      <c r="H8479">
        <f>SUMIFS('EIA-860'!$F:$F,'EIA-860'!$B:$B,Capacity!$B8479,'EIA-860'!$J:$J,Capacity!H$6,'EIA-860'!$K:$K,Capacity!$C$3)</f>
        <v>0</v>
      </c>
      <c r="I8479">
        <f>SUMIFS('EIA-860'!$F:$F,'EIA-860'!$B:$B,Capacity!$B8479,'EIA-860'!$J:$J,Capacity!I$6,'EIA-860'!$K:$K,Capacity!$C$3)</f>
        <v>0</v>
      </c>
      <c r="J8479">
        <f>SUMIFS('EIA-860'!$F:$F,'EIA-860'!$B:$B,Capacity!$B8479,'EIA-860'!$J:$J,Capacity!J$6,'EIA-860'!$K:$K,Capacity!$C$3)</f>
        <v>0</v>
      </c>
      <c r="K8479">
        <f>SUMIFS('EIA-860'!$F:$F,'EIA-860'!$B:$B,Capacity!$B8479,'EIA-860'!$J:$J,Capacity!K$6,'EIA-860'!$K:$K,Capacity!$C$3)</f>
        <v>0</v>
      </c>
      <c r="L8479">
        <f>SUMIFS('EIA-860'!$F:$F,'EIA-860'!$B:$B,Capacity!$B8479,'EIA-860'!$J:$J,Capacity!L$6,'EIA-860'!$K:$K,Capacity!$C$3)</f>
        <v>1</v>
      </c>
      <c r="M8479">
        <f>SUMIFS('EIA-860'!$F:$F,'EIA-860'!$B:$B,Capacity!$B8479,'EIA-860'!$J:$J,Capacity!M$6,'EIA-860'!$K:$K,Capacity!$C$3)</f>
        <v>0</v>
      </c>
      <c r="N8479">
        <f>SUMIFS('EIA-860'!$F:$F,'EIA-860'!$B:$B,Capacity!$B8479,'EIA-860'!$J:$J,Capacity!N$6,'EIA-860'!$K:$K,Capacity!$C$3)</f>
        <v>0</v>
      </c>
      <c r="O8479">
        <f>SUMIFS('EIA-860'!$F:$F,'EIA-860'!$B:$B,Capacity!$B8479,'EIA-860'!$J:$J,Capacity!O$6,'EIA-860'!$K:$K,Capacity!$C$3)</f>
        <v>0</v>
      </c>
      <c r="P8479">
        <f>SUMIFS('EIA-860'!$F:$F,'EIA-860'!$B:$B,Capacity!$B8479,'EIA-860'!$J:$J,Capacity!P$6,'EIA-860'!$K:$K,Capacity!$C$3)</f>
        <v>0</v>
      </c>
      <c r="Q8479">
        <f>SUMIFS('EIA-860'!$F:$F,'EIA-860'!$B:$B,Capacity!$B8479,'EIA-860'!$J:$J,Capacity!Q$6,'EIA-860'!$K:$K,Capacity!$C$3)</f>
        <v>0</v>
      </c>
    </row>
    <row r="8480" spans="2:17" x14ac:dyDescent="0.25">
      <c r="B8480" s="154">
        <v>61683</v>
      </c>
      <c r="C8480">
        <f>SUMIFS('EIA-860'!$F:$F,'EIA-860'!$B:$B,Capacity!$B8480,'EIA-860'!$J:$J,Capacity!C$6,'EIA-860'!$K:$K,Capacity!$C$3)</f>
        <v>0</v>
      </c>
      <c r="D8480">
        <f>SUMIFS('EIA-860'!$F:$F,'EIA-860'!$B:$B,Capacity!$B8480,'EIA-860'!$J:$J,Capacity!D$6,'EIA-860'!$K:$K,Capacity!$C$3)</f>
        <v>0</v>
      </c>
      <c r="E8480">
        <f>SUMIFS('EIA-860'!$F:$F,'EIA-860'!$B:$B,Capacity!$B8480,'EIA-860'!$J:$J,Capacity!E$6,'EIA-860'!$K:$K,Capacity!$C$3)</f>
        <v>0</v>
      </c>
      <c r="F8480">
        <f>SUMIFS('EIA-860'!$F:$F,'EIA-860'!$B:$B,Capacity!$B8480,'EIA-860'!$J:$J,Capacity!F$6,'EIA-860'!$K:$K,Capacity!$C$3)</f>
        <v>0</v>
      </c>
      <c r="G8480">
        <f>SUMIFS('EIA-860'!$F:$F,'EIA-860'!$B:$B,Capacity!$B8480,'EIA-860'!$J:$J,Capacity!G$6,'EIA-860'!$K:$K,Capacity!$C$3)</f>
        <v>0</v>
      </c>
      <c r="H8480">
        <f>SUMIFS('EIA-860'!$F:$F,'EIA-860'!$B:$B,Capacity!$B8480,'EIA-860'!$J:$J,Capacity!H$6,'EIA-860'!$K:$K,Capacity!$C$3)</f>
        <v>0</v>
      </c>
      <c r="I8480">
        <f>SUMIFS('EIA-860'!$F:$F,'EIA-860'!$B:$B,Capacity!$B8480,'EIA-860'!$J:$J,Capacity!I$6,'EIA-860'!$K:$K,Capacity!$C$3)</f>
        <v>0</v>
      </c>
      <c r="J8480">
        <f>SUMIFS('EIA-860'!$F:$F,'EIA-860'!$B:$B,Capacity!$B8480,'EIA-860'!$J:$J,Capacity!J$6,'EIA-860'!$K:$K,Capacity!$C$3)</f>
        <v>0</v>
      </c>
      <c r="K8480">
        <f>SUMIFS('EIA-860'!$F:$F,'EIA-860'!$B:$B,Capacity!$B8480,'EIA-860'!$J:$J,Capacity!K$6,'EIA-860'!$K:$K,Capacity!$C$3)</f>
        <v>0</v>
      </c>
      <c r="L8480">
        <f>SUMIFS('EIA-860'!$F:$F,'EIA-860'!$B:$B,Capacity!$B8480,'EIA-860'!$J:$J,Capacity!L$6,'EIA-860'!$K:$K,Capacity!$C$3)</f>
        <v>1</v>
      </c>
      <c r="M8480">
        <f>SUMIFS('EIA-860'!$F:$F,'EIA-860'!$B:$B,Capacity!$B8480,'EIA-860'!$J:$J,Capacity!M$6,'EIA-860'!$K:$K,Capacity!$C$3)</f>
        <v>0</v>
      </c>
      <c r="N8480">
        <f>SUMIFS('EIA-860'!$F:$F,'EIA-860'!$B:$B,Capacity!$B8480,'EIA-860'!$J:$J,Capacity!N$6,'EIA-860'!$K:$K,Capacity!$C$3)</f>
        <v>0</v>
      </c>
      <c r="O8480">
        <f>SUMIFS('EIA-860'!$F:$F,'EIA-860'!$B:$B,Capacity!$B8480,'EIA-860'!$J:$J,Capacity!O$6,'EIA-860'!$K:$K,Capacity!$C$3)</f>
        <v>0</v>
      </c>
      <c r="P8480">
        <f>SUMIFS('EIA-860'!$F:$F,'EIA-860'!$B:$B,Capacity!$B8480,'EIA-860'!$J:$J,Capacity!P$6,'EIA-860'!$K:$K,Capacity!$C$3)</f>
        <v>0</v>
      </c>
      <c r="Q8480">
        <f>SUMIFS('EIA-860'!$F:$F,'EIA-860'!$B:$B,Capacity!$B8480,'EIA-860'!$J:$J,Capacity!Q$6,'EIA-860'!$K:$K,Capacity!$C$3)</f>
        <v>0</v>
      </c>
    </row>
    <row r="8481" spans="2:17" x14ac:dyDescent="0.25">
      <c r="B8481" s="154">
        <v>61684</v>
      </c>
      <c r="C8481">
        <f>SUMIFS('EIA-860'!$F:$F,'EIA-860'!$B:$B,Capacity!$B8481,'EIA-860'!$J:$J,Capacity!C$6,'EIA-860'!$K:$K,Capacity!$C$3)</f>
        <v>0</v>
      </c>
      <c r="D8481">
        <f>SUMIFS('EIA-860'!$F:$F,'EIA-860'!$B:$B,Capacity!$B8481,'EIA-860'!$J:$J,Capacity!D$6,'EIA-860'!$K:$K,Capacity!$C$3)</f>
        <v>0</v>
      </c>
      <c r="E8481">
        <f>SUMIFS('EIA-860'!$F:$F,'EIA-860'!$B:$B,Capacity!$B8481,'EIA-860'!$J:$J,Capacity!E$6,'EIA-860'!$K:$K,Capacity!$C$3)</f>
        <v>0</v>
      </c>
      <c r="F8481">
        <f>SUMIFS('EIA-860'!$F:$F,'EIA-860'!$B:$B,Capacity!$B8481,'EIA-860'!$J:$J,Capacity!F$6,'EIA-860'!$K:$K,Capacity!$C$3)</f>
        <v>0</v>
      </c>
      <c r="G8481">
        <f>SUMIFS('EIA-860'!$F:$F,'EIA-860'!$B:$B,Capacity!$B8481,'EIA-860'!$J:$J,Capacity!G$6,'EIA-860'!$K:$K,Capacity!$C$3)</f>
        <v>2.5</v>
      </c>
      <c r="H8481">
        <f>SUMIFS('EIA-860'!$F:$F,'EIA-860'!$B:$B,Capacity!$B8481,'EIA-860'!$J:$J,Capacity!H$6,'EIA-860'!$K:$K,Capacity!$C$3)</f>
        <v>0</v>
      </c>
      <c r="I8481">
        <f>SUMIFS('EIA-860'!$F:$F,'EIA-860'!$B:$B,Capacity!$B8481,'EIA-860'!$J:$J,Capacity!I$6,'EIA-860'!$K:$K,Capacity!$C$3)</f>
        <v>0</v>
      </c>
      <c r="J8481">
        <f>SUMIFS('EIA-860'!$F:$F,'EIA-860'!$B:$B,Capacity!$B8481,'EIA-860'!$J:$J,Capacity!J$6,'EIA-860'!$K:$K,Capacity!$C$3)</f>
        <v>0</v>
      </c>
      <c r="K8481">
        <f>SUMIFS('EIA-860'!$F:$F,'EIA-860'!$B:$B,Capacity!$B8481,'EIA-860'!$J:$J,Capacity!K$6,'EIA-860'!$K:$K,Capacity!$C$3)</f>
        <v>0</v>
      </c>
      <c r="L8481">
        <f>SUMIFS('EIA-860'!$F:$F,'EIA-860'!$B:$B,Capacity!$B8481,'EIA-860'!$J:$J,Capacity!L$6,'EIA-860'!$K:$K,Capacity!$C$3)</f>
        <v>0</v>
      </c>
      <c r="M8481">
        <f>SUMIFS('EIA-860'!$F:$F,'EIA-860'!$B:$B,Capacity!$B8481,'EIA-860'!$J:$J,Capacity!M$6,'EIA-860'!$K:$K,Capacity!$C$3)</f>
        <v>0</v>
      </c>
      <c r="N8481">
        <f>SUMIFS('EIA-860'!$F:$F,'EIA-860'!$B:$B,Capacity!$B8481,'EIA-860'!$J:$J,Capacity!N$6,'EIA-860'!$K:$K,Capacity!$C$3)</f>
        <v>0</v>
      </c>
      <c r="O8481">
        <f>SUMIFS('EIA-860'!$F:$F,'EIA-860'!$B:$B,Capacity!$B8481,'EIA-860'!$J:$J,Capacity!O$6,'EIA-860'!$K:$K,Capacity!$C$3)</f>
        <v>0</v>
      </c>
      <c r="P8481">
        <f>SUMIFS('EIA-860'!$F:$F,'EIA-860'!$B:$B,Capacity!$B8481,'EIA-860'!$J:$J,Capacity!P$6,'EIA-860'!$K:$K,Capacity!$C$3)</f>
        <v>0</v>
      </c>
      <c r="Q8481">
        <f>SUMIFS('EIA-860'!$F:$F,'EIA-860'!$B:$B,Capacity!$B8481,'EIA-860'!$J:$J,Capacity!Q$6,'EIA-860'!$K:$K,Capacity!$C$3)</f>
        <v>0</v>
      </c>
    </row>
    <row r="8482" spans="2:17" x14ac:dyDescent="0.25">
      <c r="B8482" s="154">
        <v>61685</v>
      </c>
      <c r="C8482">
        <f>SUMIFS('EIA-860'!$F:$F,'EIA-860'!$B:$B,Capacity!$B8482,'EIA-860'!$J:$J,Capacity!C$6,'EIA-860'!$K:$K,Capacity!$C$3)</f>
        <v>0</v>
      </c>
      <c r="D8482">
        <f>SUMIFS('EIA-860'!$F:$F,'EIA-860'!$B:$B,Capacity!$B8482,'EIA-860'!$J:$J,Capacity!D$6,'EIA-860'!$K:$K,Capacity!$C$3)</f>
        <v>0</v>
      </c>
      <c r="E8482">
        <f>SUMIFS('EIA-860'!$F:$F,'EIA-860'!$B:$B,Capacity!$B8482,'EIA-860'!$J:$J,Capacity!E$6,'EIA-860'!$K:$K,Capacity!$C$3)</f>
        <v>0</v>
      </c>
      <c r="F8482">
        <f>SUMIFS('EIA-860'!$F:$F,'EIA-860'!$B:$B,Capacity!$B8482,'EIA-860'!$J:$J,Capacity!F$6,'EIA-860'!$K:$K,Capacity!$C$3)</f>
        <v>0</v>
      </c>
      <c r="G8482">
        <f>SUMIFS('EIA-860'!$F:$F,'EIA-860'!$B:$B,Capacity!$B8482,'EIA-860'!$J:$J,Capacity!G$6,'EIA-860'!$K:$K,Capacity!$C$3)</f>
        <v>1.2000000000000002</v>
      </c>
      <c r="H8482">
        <f>SUMIFS('EIA-860'!$F:$F,'EIA-860'!$B:$B,Capacity!$B8482,'EIA-860'!$J:$J,Capacity!H$6,'EIA-860'!$K:$K,Capacity!$C$3)</f>
        <v>0</v>
      </c>
      <c r="I8482">
        <f>SUMIFS('EIA-860'!$F:$F,'EIA-860'!$B:$B,Capacity!$B8482,'EIA-860'!$J:$J,Capacity!I$6,'EIA-860'!$K:$K,Capacity!$C$3)</f>
        <v>0</v>
      </c>
      <c r="J8482">
        <f>SUMIFS('EIA-860'!$F:$F,'EIA-860'!$B:$B,Capacity!$B8482,'EIA-860'!$J:$J,Capacity!J$6,'EIA-860'!$K:$K,Capacity!$C$3)</f>
        <v>0</v>
      </c>
      <c r="K8482">
        <f>SUMIFS('EIA-860'!$F:$F,'EIA-860'!$B:$B,Capacity!$B8482,'EIA-860'!$J:$J,Capacity!K$6,'EIA-860'!$K:$K,Capacity!$C$3)</f>
        <v>0</v>
      </c>
      <c r="L8482">
        <f>SUMIFS('EIA-860'!$F:$F,'EIA-860'!$B:$B,Capacity!$B8482,'EIA-860'!$J:$J,Capacity!L$6,'EIA-860'!$K:$K,Capacity!$C$3)</f>
        <v>0</v>
      </c>
      <c r="M8482">
        <f>SUMIFS('EIA-860'!$F:$F,'EIA-860'!$B:$B,Capacity!$B8482,'EIA-860'!$J:$J,Capacity!M$6,'EIA-860'!$K:$K,Capacity!$C$3)</f>
        <v>0</v>
      </c>
      <c r="N8482">
        <f>SUMIFS('EIA-860'!$F:$F,'EIA-860'!$B:$B,Capacity!$B8482,'EIA-860'!$J:$J,Capacity!N$6,'EIA-860'!$K:$K,Capacity!$C$3)</f>
        <v>0</v>
      </c>
      <c r="O8482">
        <f>SUMIFS('EIA-860'!$F:$F,'EIA-860'!$B:$B,Capacity!$B8482,'EIA-860'!$J:$J,Capacity!O$6,'EIA-860'!$K:$K,Capacity!$C$3)</f>
        <v>0</v>
      </c>
      <c r="P8482">
        <f>SUMIFS('EIA-860'!$F:$F,'EIA-860'!$B:$B,Capacity!$B8482,'EIA-860'!$J:$J,Capacity!P$6,'EIA-860'!$K:$K,Capacity!$C$3)</f>
        <v>0</v>
      </c>
      <c r="Q8482">
        <f>SUMIFS('EIA-860'!$F:$F,'EIA-860'!$B:$B,Capacity!$B8482,'EIA-860'!$J:$J,Capacity!Q$6,'EIA-860'!$K:$K,Capacity!$C$3)</f>
        <v>0</v>
      </c>
    </row>
    <row r="8483" spans="2:17" x14ac:dyDescent="0.25">
      <c r="B8483" s="154">
        <v>61686</v>
      </c>
      <c r="C8483">
        <f>SUMIFS('EIA-860'!$F:$F,'EIA-860'!$B:$B,Capacity!$B8483,'EIA-860'!$J:$J,Capacity!C$6,'EIA-860'!$K:$K,Capacity!$C$3)</f>
        <v>0</v>
      </c>
      <c r="D8483">
        <f>SUMIFS('EIA-860'!$F:$F,'EIA-860'!$B:$B,Capacity!$B8483,'EIA-860'!$J:$J,Capacity!D$6,'EIA-860'!$K:$K,Capacity!$C$3)</f>
        <v>0</v>
      </c>
      <c r="E8483">
        <f>SUMIFS('EIA-860'!$F:$F,'EIA-860'!$B:$B,Capacity!$B8483,'EIA-860'!$J:$J,Capacity!E$6,'EIA-860'!$K:$K,Capacity!$C$3)</f>
        <v>0</v>
      </c>
      <c r="F8483">
        <f>SUMIFS('EIA-860'!$F:$F,'EIA-860'!$B:$B,Capacity!$B8483,'EIA-860'!$J:$J,Capacity!F$6,'EIA-860'!$K:$K,Capacity!$C$3)</f>
        <v>0</v>
      </c>
      <c r="G8483">
        <f>SUMIFS('EIA-860'!$F:$F,'EIA-860'!$B:$B,Capacity!$B8483,'EIA-860'!$J:$J,Capacity!G$6,'EIA-860'!$K:$K,Capacity!$C$3)</f>
        <v>0</v>
      </c>
      <c r="H8483">
        <f>SUMIFS('EIA-860'!$F:$F,'EIA-860'!$B:$B,Capacity!$B8483,'EIA-860'!$J:$J,Capacity!H$6,'EIA-860'!$K:$K,Capacity!$C$3)</f>
        <v>0</v>
      </c>
      <c r="I8483">
        <f>SUMIFS('EIA-860'!$F:$F,'EIA-860'!$B:$B,Capacity!$B8483,'EIA-860'!$J:$J,Capacity!I$6,'EIA-860'!$K:$K,Capacity!$C$3)</f>
        <v>0</v>
      </c>
      <c r="J8483">
        <f>SUMIFS('EIA-860'!$F:$F,'EIA-860'!$B:$B,Capacity!$B8483,'EIA-860'!$J:$J,Capacity!J$6,'EIA-860'!$K:$K,Capacity!$C$3)</f>
        <v>0</v>
      </c>
      <c r="K8483">
        <f>SUMIFS('EIA-860'!$F:$F,'EIA-860'!$B:$B,Capacity!$B8483,'EIA-860'!$J:$J,Capacity!K$6,'EIA-860'!$K:$K,Capacity!$C$3)</f>
        <v>0</v>
      </c>
      <c r="L8483">
        <f>SUMIFS('EIA-860'!$F:$F,'EIA-860'!$B:$B,Capacity!$B8483,'EIA-860'!$J:$J,Capacity!L$6,'EIA-860'!$K:$K,Capacity!$C$3)</f>
        <v>1</v>
      </c>
      <c r="M8483">
        <f>SUMIFS('EIA-860'!$F:$F,'EIA-860'!$B:$B,Capacity!$B8483,'EIA-860'!$J:$J,Capacity!M$6,'EIA-860'!$K:$K,Capacity!$C$3)</f>
        <v>0</v>
      </c>
      <c r="N8483">
        <f>SUMIFS('EIA-860'!$F:$F,'EIA-860'!$B:$B,Capacity!$B8483,'EIA-860'!$J:$J,Capacity!N$6,'EIA-860'!$K:$K,Capacity!$C$3)</f>
        <v>0</v>
      </c>
      <c r="O8483">
        <f>SUMIFS('EIA-860'!$F:$F,'EIA-860'!$B:$B,Capacity!$B8483,'EIA-860'!$J:$J,Capacity!O$6,'EIA-860'!$K:$K,Capacity!$C$3)</f>
        <v>0</v>
      </c>
      <c r="P8483">
        <f>SUMIFS('EIA-860'!$F:$F,'EIA-860'!$B:$B,Capacity!$B8483,'EIA-860'!$J:$J,Capacity!P$6,'EIA-860'!$K:$K,Capacity!$C$3)</f>
        <v>0</v>
      </c>
      <c r="Q8483">
        <f>SUMIFS('EIA-860'!$F:$F,'EIA-860'!$B:$B,Capacity!$B8483,'EIA-860'!$J:$J,Capacity!Q$6,'EIA-860'!$K:$K,Capacity!$C$3)</f>
        <v>0</v>
      </c>
    </row>
    <row r="8484" spans="2:17" x14ac:dyDescent="0.25">
      <c r="B8484" s="154">
        <v>61688</v>
      </c>
      <c r="C8484">
        <f>SUMIFS('EIA-860'!$F:$F,'EIA-860'!$B:$B,Capacity!$B8484,'EIA-860'!$J:$J,Capacity!C$6,'EIA-860'!$K:$K,Capacity!$C$3)</f>
        <v>1.3</v>
      </c>
      <c r="D8484">
        <f>SUMIFS('EIA-860'!$F:$F,'EIA-860'!$B:$B,Capacity!$B8484,'EIA-860'!$J:$J,Capacity!D$6,'EIA-860'!$K:$K,Capacity!$C$3)</f>
        <v>0</v>
      </c>
      <c r="E8484">
        <f>SUMIFS('EIA-860'!$F:$F,'EIA-860'!$B:$B,Capacity!$B8484,'EIA-860'!$J:$J,Capacity!E$6,'EIA-860'!$K:$K,Capacity!$C$3)</f>
        <v>0</v>
      </c>
      <c r="F8484">
        <f>SUMIFS('EIA-860'!$F:$F,'EIA-860'!$B:$B,Capacity!$B8484,'EIA-860'!$J:$J,Capacity!F$6,'EIA-860'!$K:$K,Capacity!$C$3)</f>
        <v>0</v>
      </c>
      <c r="G8484">
        <f>SUMIFS('EIA-860'!$F:$F,'EIA-860'!$B:$B,Capacity!$B8484,'EIA-860'!$J:$J,Capacity!G$6,'EIA-860'!$K:$K,Capacity!$C$3)</f>
        <v>0</v>
      </c>
      <c r="H8484">
        <f>SUMIFS('EIA-860'!$F:$F,'EIA-860'!$B:$B,Capacity!$B8484,'EIA-860'!$J:$J,Capacity!H$6,'EIA-860'!$K:$K,Capacity!$C$3)</f>
        <v>0</v>
      </c>
      <c r="I8484">
        <f>SUMIFS('EIA-860'!$F:$F,'EIA-860'!$B:$B,Capacity!$B8484,'EIA-860'!$J:$J,Capacity!I$6,'EIA-860'!$K:$K,Capacity!$C$3)</f>
        <v>0</v>
      </c>
      <c r="J8484">
        <f>SUMIFS('EIA-860'!$F:$F,'EIA-860'!$B:$B,Capacity!$B8484,'EIA-860'!$J:$J,Capacity!J$6,'EIA-860'!$K:$K,Capacity!$C$3)</f>
        <v>0</v>
      </c>
      <c r="K8484">
        <f>SUMIFS('EIA-860'!$F:$F,'EIA-860'!$B:$B,Capacity!$B8484,'EIA-860'!$J:$J,Capacity!K$6,'EIA-860'!$K:$K,Capacity!$C$3)</f>
        <v>0</v>
      </c>
      <c r="L8484">
        <f>SUMIFS('EIA-860'!$F:$F,'EIA-860'!$B:$B,Capacity!$B8484,'EIA-860'!$J:$J,Capacity!L$6,'EIA-860'!$K:$K,Capacity!$C$3)</f>
        <v>0</v>
      </c>
      <c r="M8484">
        <f>SUMIFS('EIA-860'!$F:$F,'EIA-860'!$B:$B,Capacity!$B8484,'EIA-860'!$J:$J,Capacity!M$6,'EIA-860'!$K:$K,Capacity!$C$3)</f>
        <v>0</v>
      </c>
      <c r="N8484">
        <f>SUMIFS('EIA-860'!$F:$F,'EIA-860'!$B:$B,Capacity!$B8484,'EIA-860'!$J:$J,Capacity!N$6,'EIA-860'!$K:$K,Capacity!$C$3)</f>
        <v>0</v>
      </c>
      <c r="O8484">
        <f>SUMIFS('EIA-860'!$F:$F,'EIA-860'!$B:$B,Capacity!$B8484,'EIA-860'!$J:$J,Capacity!O$6,'EIA-860'!$K:$K,Capacity!$C$3)</f>
        <v>0</v>
      </c>
      <c r="P8484">
        <f>SUMIFS('EIA-860'!$F:$F,'EIA-860'!$B:$B,Capacity!$B8484,'EIA-860'!$J:$J,Capacity!P$6,'EIA-860'!$K:$K,Capacity!$C$3)</f>
        <v>0</v>
      </c>
      <c r="Q8484">
        <f>SUMIFS('EIA-860'!$F:$F,'EIA-860'!$B:$B,Capacity!$B8484,'EIA-860'!$J:$J,Capacity!Q$6,'EIA-860'!$K:$K,Capacity!$C$3)</f>
        <v>0</v>
      </c>
    </row>
    <row r="8485" spans="2:17" x14ac:dyDescent="0.25">
      <c r="B8485" s="154">
        <v>61689</v>
      </c>
      <c r="C8485">
        <f>SUMIFS('EIA-860'!$F:$F,'EIA-860'!$B:$B,Capacity!$B8485,'EIA-860'!$J:$J,Capacity!C$6,'EIA-860'!$K:$K,Capacity!$C$3)</f>
        <v>0</v>
      </c>
      <c r="D8485">
        <f>SUMIFS('EIA-860'!$F:$F,'EIA-860'!$B:$B,Capacity!$B8485,'EIA-860'!$J:$J,Capacity!D$6,'EIA-860'!$K:$K,Capacity!$C$3)</f>
        <v>0</v>
      </c>
      <c r="E8485">
        <f>SUMIFS('EIA-860'!$F:$F,'EIA-860'!$B:$B,Capacity!$B8485,'EIA-860'!$J:$J,Capacity!E$6,'EIA-860'!$K:$K,Capacity!$C$3)</f>
        <v>0</v>
      </c>
      <c r="F8485">
        <f>SUMIFS('EIA-860'!$F:$F,'EIA-860'!$B:$B,Capacity!$B8485,'EIA-860'!$J:$J,Capacity!F$6,'EIA-860'!$K:$K,Capacity!$C$3)</f>
        <v>0</v>
      </c>
      <c r="G8485">
        <f>SUMIFS('EIA-860'!$F:$F,'EIA-860'!$B:$B,Capacity!$B8485,'EIA-860'!$J:$J,Capacity!G$6,'EIA-860'!$K:$K,Capacity!$C$3)</f>
        <v>0</v>
      </c>
      <c r="H8485">
        <f>SUMIFS('EIA-860'!$F:$F,'EIA-860'!$B:$B,Capacity!$B8485,'EIA-860'!$J:$J,Capacity!H$6,'EIA-860'!$K:$K,Capacity!$C$3)</f>
        <v>0</v>
      </c>
      <c r="I8485">
        <f>SUMIFS('EIA-860'!$F:$F,'EIA-860'!$B:$B,Capacity!$B8485,'EIA-860'!$J:$J,Capacity!I$6,'EIA-860'!$K:$K,Capacity!$C$3)</f>
        <v>0</v>
      </c>
      <c r="J8485">
        <f>SUMIFS('EIA-860'!$F:$F,'EIA-860'!$B:$B,Capacity!$B8485,'EIA-860'!$J:$J,Capacity!J$6,'EIA-860'!$K:$K,Capacity!$C$3)</f>
        <v>0</v>
      </c>
      <c r="K8485">
        <f>SUMIFS('EIA-860'!$F:$F,'EIA-860'!$B:$B,Capacity!$B8485,'EIA-860'!$J:$J,Capacity!K$6,'EIA-860'!$K:$K,Capacity!$C$3)</f>
        <v>0</v>
      </c>
      <c r="L8485">
        <f>SUMIFS('EIA-860'!$F:$F,'EIA-860'!$B:$B,Capacity!$B8485,'EIA-860'!$J:$J,Capacity!L$6,'EIA-860'!$K:$K,Capacity!$C$3)</f>
        <v>1</v>
      </c>
      <c r="M8485">
        <f>SUMIFS('EIA-860'!$F:$F,'EIA-860'!$B:$B,Capacity!$B8485,'EIA-860'!$J:$J,Capacity!M$6,'EIA-860'!$K:$K,Capacity!$C$3)</f>
        <v>0</v>
      </c>
      <c r="N8485">
        <f>SUMIFS('EIA-860'!$F:$F,'EIA-860'!$B:$B,Capacity!$B8485,'EIA-860'!$J:$J,Capacity!N$6,'EIA-860'!$K:$K,Capacity!$C$3)</f>
        <v>0</v>
      </c>
      <c r="O8485">
        <f>SUMIFS('EIA-860'!$F:$F,'EIA-860'!$B:$B,Capacity!$B8485,'EIA-860'!$J:$J,Capacity!O$6,'EIA-860'!$K:$K,Capacity!$C$3)</f>
        <v>0</v>
      </c>
      <c r="P8485">
        <f>SUMIFS('EIA-860'!$F:$F,'EIA-860'!$B:$B,Capacity!$B8485,'EIA-860'!$J:$J,Capacity!P$6,'EIA-860'!$K:$K,Capacity!$C$3)</f>
        <v>0</v>
      </c>
      <c r="Q8485">
        <f>SUMIFS('EIA-860'!$F:$F,'EIA-860'!$B:$B,Capacity!$B8485,'EIA-860'!$J:$J,Capacity!Q$6,'EIA-860'!$K:$K,Capacity!$C$3)</f>
        <v>0</v>
      </c>
    </row>
    <row r="8486" spans="2:17" x14ac:dyDescent="0.25">
      <c r="B8486" s="154">
        <v>61690</v>
      </c>
      <c r="C8486">
        <f>SUMIFS('EIA-860'!$F:$F,'EIA-860'!$B:$B,Capacity!$B8486,'EIA-860'!$J:$J,Capacity!C$6,'EIA-860'!$K:$K,Capacity!$C$3)</f>
        <v>0</v>
      </c>
      <c r="D8486">
        <f>SUMIFS('EIA-860'!$F:$F,'EIA-860'!$B:$B,Capacity!$B8486,'EIA-860'!$J:$J,Capacity!D$6,'EIA-860'!$K:$K,Capacity!$C$3)</f>
        <v>0</v>
      </c>
      <c r="E8486">
        <f>SUMIFS('EIA-860'!$F:$F,'EIA-860'!$B:$B,Capacity!$B8486,'EIA-860'!$J:$J,Capacity!E$6,'EIA-860'!$K:$K,Capacity!$C$3)</f>
        <v>0</v>
      </c>
      <c r="F8486">
        <f>SUMIFS('EIA-860'!$F:$F,'EIA-860'!$B:$B,Capacity!$B8486,'EIA-860'!$J:$J,Capacity!F$6,'EIA-860'!$K:$K,Capacity!$C$3)</f>
        <v>0</v>
      </c>
      <c r="G8486">
        <f>SUMIFS('EIA-860'!$F:$F,'EIA-860'!$B:$B,Capacity!$B8486,'EIA-860'!$J:$J,Capacity!G$6,'EIA-860'!$K:$K,Capacity!$C$3)</f>
        <v>0</v>
      </c>
      <c r="H8486">
        <f>SUMIFS('EIA-860'!$F:$F,'EIA-860'!$B:$B,Capacity!$B8486,'EIA-860'!$J:$J,Capacity!H$6,'EIA-860'!$K:$K,Capacity!$C$3)</f>
        <v>0</v>
      </c>
      <c r="I8486">
        <f>SUMIFS('EIA-860'!$F:$F,'EIA-860'!$B:$B,Capacity!$B8486,'EIA-860'!$J:$J,Capacity!I$6,'EIA-860'!$K:$K,Capacity!$C$3)</f>
        <v>0</v>
      </c>
      <c r="J8486">
        <f>SUMIFS('EIA-860'!$F:$F,'EIA-860'!$B:$B,Capacity!$B8486,'EIA-860'!$J:$J,Capacity!J$6,'EIA-860'!$K:$K,Capacity!$C$3)</f>
        <v>0</v>
      </c>
      <c r="K8486">
        <f>SUMIFS('EIA-860'!$F:$F,'EIA-860'!$B:$B,Capacity!$B8486,'EIA-860'!$J:$J,Capacity!K$6,'EIA-860'!$K:$K,Capacity!$C$3)</f>
        <v>0</v>
      </c>
      <c r="L8486">
        <f>SUMIFS('EIA-860'!$F:$F,'EIA-860'!$B:$B,Capacity!$B8486,'EIA-860'!$J:$J,Capacity!L$6,'EIA-860'!$K:$K,Capacity!$C$3)</f>
        <v>5</v>
      </c>
      <c r="M8486">
        <f>SUMIFS('EIA-860'!$F:$F,'EIA-860'!$B:$B,Capacity!$B8486,'EIA-860'!$J:$J,Capacity!M$6,'EIA-860'!$K:$K,Capacity!$C$3)</f>
        <v>0</v>
      </c>
      <c r="N8486">
        <f>SUMIFS('EIA-860'!$F:$F,'EIA-860'!$B:$B,Capacity!$B8486,'EIA-860'!$J:$J,Capacity!N$6,'EIA-860'!$K:$K,Capacity!$C$3)</f>
        <v>0</v>
      </c>
      <c r="O8486">
        <f>SUMIFS('EIA-860'!$F:$F,'EIA-860'!$B:$B,Capacity!$B8486,'EIA-860'!$J:$J,Capacity!O$6,'EIA-860'!$K:$K,Capacity!$C$3)</f>
        <v>0</v>
      </c>
      <c r="P8486">
        <f>SUMIFS('EIA-860'!$F:$F,'EIA-860'!$B:$B,Capacity!$B8486,'EIA-860'!$J:$J,Capacity!P$6,'EIA-860'!$K:$K,Capacity!$C$3)</f>
        <v>0</v>
      </c>
      <c r="Q8486">
        <f>SUMIFS('EIA-860'!$F:$F,'EIA-860'!$B:$B,Capacity!$B8486,'EIA-860'!$J:$J,Capacity!Q$6,'EIA-860'!$K:$K,Capacity!$C$3)</f>
        <v>0</v>
      </c>
    </row>
    <row r="8487" spans="2:17" x14ac:dyDescent="0.25">
      <c r="B8487" s="154">
        <v>61691</v>
      </c>
      <c r="C8487">
        <f>SUMIFS('EIA-860'!$F:$F,'EIA-860'!$B:$B,Capacity!$B8487,'EIA-860'!$J:$J,Capacity!C$6,'EIA-860'!$K:$K,Capacity!$C$3)</f>
        <v>0</v>
      </c>
      <c r="D8487">
        <f>SUMIFS('EIA-860'!$F:$F,'EIA-860'!$B:$B,Capacity!$B8487,'EIA-860'!$J:$J,Capacity!D$6,'EIA-860'!$K:$K,Capacity!$C$3)</f>
        <v>0</v>
      </c>
      <c r="E8487">
        <f>SUMIFS('EIA-860'!$F:$F,'EIA-860'!$B:$B,Capacity!$B8487,'EIA-860'!$J:$J,Capacity!E$6,'EIA-860'!$K:$K,Capacity!$C$3)</f>
        <v>0</v>
      </c>
      <c r="F8487">
        <f>SUMIFS('EIA-860'!$F:$F,'EIA-860'!$B:$B,Capacity!$B8487,'EIA-860'!$J:$J,Capacity!F$6,'EIA-860'!$K:$K,Capacity!$C$3)</f>
        <v>0</v>
      </c>
      <c r="G8487">
        <f>SUMIFS('EIA-860'!$F:$F,'EIA-860'!$B:$B,Capacity!$B8487,'EIA-860'!$J:$J,Capacity!G$6,'EIA-860'!$K:$K,Capacity!$C$3)</f>
        <v>0</v>
      </c>
      <c r="H8487">
        <f>SUMIFS('EIA-860'!$F:$F,'EIA-860'!$B:$B,Capacity!$B8487,'EIA-860'!$J:$J,Capacity!H$6,'EIA-860'!$K:$K,Capacity!$C$3)</f>
        <v>0</v>
      </c>
      <c r="I8487">
        <f>SUMIFS('EIA-860'!$F:$F,'EIA-860'!$B:$B,Capacity!$B8487,'EIA-860'!$J:$J,Capacity!I$6,'EIA-860'!$K:$K,Capacity!$C$3)</f>
        <v>0</v>
      </c>
      <c r="J8487">
        <f>SUMIFS('EIA-860'!$F:$F,'EIA-860'!$B:$B,Capacity!$B8487,'EIA-860'!$J:$J,Capacity!J$6,'EIA-860'!$K:$K,Capacity!$C$3)</f>
        <v>0</v>
      </c>
      <c r="K8487">
        <f>SUMIFS('EIA-860'!$F:$F,'EIA-860'!$B:$B,Capacity!$B8487,'EIA-860'!$J:$J,Capacity!K$6,'EIA-860'!$K:$K,Capacity!$C$3)</f>
        <v>0</v>
      </c>
      <c r="L8487">
        <f>SUMIFS('EIA-860'!$F:$F,'EIA-860'!$B:$B,Capacity!$B8487,'EIA-860'!$J:$J,Capacity!L$6,'EIA-860'!$K:$K,Capacity!$C$3)</f>
        <v>15</v>
      </c>
      <c r="M8487">
        <f>SUMIFS('EIA-860'!$F:$F,'EIA-860'!$B:$B,Capacity!$B8487,'EIA-860'!$J:$J,Capacity!M$6,'EIA-860'!$K:$K,Capacity!$C$3)</f>
        <v>0</v>
      </c>
      <c r="N8487">
        <f>SUMIFS('EIA-860'!$F:$F,'EIA-860'!$B:$B,Capacity!$B8487,'EIA-860'!$J:$J,Capacity!N$6,'EIA-860'!$K:$K,Capacity!$C$3)</f>
        <v>0</v>
      </c>
      <c r="O8487">
        <f>SUMIFS('EIA-860'!$F:$F,'EIA-860'!$B:$B,Capacity!$B8487,'EIA-860'!$J:$J,Capacity!O$6,'EIA-860'!$K:$K,Capacity!$C$3)</f>
        <v>0</v>
      </c>
      <c r="P8487">
        <f>SUMIFS('EIA-860'!$F:$F,'EIA-860'!$B:$B,Capacity!$B8487,'EIA-860'!$J:$J,Capacity!P$6,'EIA-860'!$K:$K,Capacity!$C$3)</f>
        <v>0</v>
      </c>
      <c r="Q8487">
        <f>SUMIFS('EIA-860'!$F:$F,'EIA-860'!$B:$B,Capacity!$B8487,'EIA-860'!$J:$J,Capacity!Q$6,'EIA-860'!$K:$K,Capacity!$C$3)</f>
        <v>0</v>
      </c>
    </row>
    <row r="8488" spans="2:17" x14ac:dyDescent="0.25">
      <c r="B8488" s="154">
        <v>61692</v>
      </c>
      <c r="C8488">
        <f>SUMIFS('EIA-860'!$F:$F,'EIA-860'!$B:$B,Capacity!$B8488,'EIA-860'!$J:$J,Capacity!C$6,'EIA-860'!$K:$K,Capacity!$C$3)</f>
        <v>0</v>
      </c>
      <c r="D8488">
        <f>SUMIFS('EIA-860'!$F:$F,'EIA-860'!$B:$B,Capacity!$B8488,'EIA-860'!$J:$J,Capacity!D$6,'EIA-860'!$K:$K,Capacity!$C$3)</f>
        <v>0</v>
      </c>
      <c r="E8488">
        <f>SUMIFS('EIA-860'!$F:$F,'EIA-860'!$B:$B,Capacity!$B8488,'EIA-860'!$J:$J,Capacity!E$6,'EIA-860'!$K:$K,Capacity!$C$3)</f>
        <v>0</v>
      </c>
      <c r="F8488">
        <f>SUMIFS('EIA-860'!$F:$F,'EIA-860'!$B:$B,Capacity!$B8488,'EIA-860'!$J:$J,Capacity!F$6,'EIA-860'!$K:$K,Capacity!$C$3)</f>
        <v>0</v>
      </c>
      <c r="G8488">
        <f>SUMIFS('EIA-860'!$F:$F,'EIA-860'!$B:$B,Capacity!$B8488,'EIA-860'!$J:$J,Capacity!G$6,'EIA-860'!$K:$K,Capacity!$C$3)</f>
        <v>0</v>
      </c>
      <c r="H8488">
        <f>SUMIFS('EIA-860'!$F:$F,'EIA-860'!$B:$B,Capacity!$B8488,'EIA-860'!$J:$J,Capacity!H$6,'EIA-860'!$K:$K,Capacity!$C$3)</f>
        <v>0</v>
      </c>
      <c r="I8488">
        <f>SUMIFS('EIA-860'!$F:$F,'EIA-860'!$B:$B,Capacity!$B8488,'EIA-860'!$J:$J,Capacity!I$6,'EIA-860'!$K:$K,Capacity!$C$3)</f>
        <v>0</v>
      </c>
      <c r="J8488">
        <f>SUMIFS('EIA-860'!$F:$F,'EIA-860'!$B:$B,Capacity!$B8488,'EIA-860'!$J:$J,Capacity!J$6,'EIA-860'!$K:$K,Capacity!$C$3)</f>
        <v>0</v>
      </c>
      <c r="K8488">
        <f>SUMIFS('EIA-860'!$F:$F,'EIA-860'!$B:$B,Capacity!$B8488,'EIA-860'!$J:$J,Capacity!K$6,'EIA-860'!$K:$K,Capacity!$C$3)</f>
        <v>0</v>
      </c>
      <c r="L8488">
        <f>SUMIFS('EIA-860'!$F:$F,'EIA-860'!$B:$B,Capacity!$B8488,'EIA-860'!$J:$J,Capacity!L$6,'EIA-860'!$K:$K,Capacity!$C$3)</f>
        <v>3</v>
      </c>
      <c r="M8488">
        <f>SUMIFS('EIA-860'!$F:$F,'EIA-860'!$B:$B,Capacity!$B8488,'EIA-860'!$J:$J,Capacity!M$6,'EIA-860'!$K:$K,Capacity!$C$3)</f>
        <v>0</v>
      </c>
      <c r="N8488">
        <f>SUMIFS('EIA-860'!$F:$F,'EIA-860'!$B:$B,Capacity!$B8488,'EIA-860'!$J:$J,Capacity!N$6,'EIA-860'!$K:$K,Capacity!$C$3)</f>
        <v>0</v>
      </c>
      <c r="O8488">
        <f>SUMIFS('EIA-860'!$F:$F,'EIA-860'!$B:$B,Capacity!$B8488,'EIA-860'!$J:$J,Capacity!O$6,'EIA-860'!$K:$K,Capacity!$C$3)</f>
        <v>0</v>
      </c>
      <c r="P8488">
        <f>SUMIFS('EIA-860'!$F:$F,'EIA-860'!$B:$B,Capacity!$B8488,'EIA-860'!$J:$J,Capacity!P$6,'EIA-860'!$K:$K,Capacity!$C$3)</f>
        <v>0</v>
      </c>
      <c r="Q8488">
        <f>SUMIFS('EIA-860'!$F:$F,'EIA-860'!$B:$B,Capacity!$B8488,'EIA-860'!$J:$J,Capacity!Q$6,'EIA-860'!$K:$K,Capacity!$C$3)</f>
        <v>0</v>
      </c>
    </row>
    <row r="8489" spans="2:17" x14ac:dyDescent="0.25">
      <c r="B8489" s="154">
        <v>61693</v>
      </c>
      <c r="C8489">
        <f>SUMIFS('EIA-860'!$F:$F,'EIA-860'!$B:$B,Capacity!$B8489,'EIA-860'!$J:$J,Capacity!C$6,'EIA-860'!$K:$K,Capacity!$C$3)</f>
        <v>0</v>
      </c>
      <c r="D8489">
        <f>SUMIFS('EIA-860'!$F:$F,'EIA-860'!$B:$B,Capacity!$B8489,'EIA-860'!$J:$J,Capacity!D$6,'EIA-860'!$K:$K,Capacity!$C$3)</f>
        <v>0</v>
      </c>
      <c r="E8489">
        <f>SUMIFS('EIA-860'!$F:$F,'EIA-860'!$B:$B,Capacity!$B8489,'EIA-860'!$J:$J,Capacity!E$6,'EIA-860'!$K:$K,Capacity!$C$3)</f>
        <v>0</v>
      </c>
      <c r="F8489">
        <f>SUMIFS('EIA-860'!$F:$F,'EIA-860'!$B:$B,Capacity!$B8489,'EIA-860'!$J:$J,Capacity!F$6,'EIA-860'!$K:$K,Capacity!$C$3)</f>
        <v>0</v>
      </c>
      <c r="G8489">
        <f>SUMIFS('EIA-860'!$F:$F,'EIA-860'!$B:$B,Capacity!$B8489,'EIA-860'!$J:$J,Capacity!G$6,'EIA-860'!$K:$K,Capacity!$C$3)</f>
        <v>0</v>
      </c>
      <c r="H8489">
        <f>SUMIFS('EIA-860'!$F:$F,'EIA-860'!$B:$B,Capacity!$B8489,'EIA-860'!$J:$J,Capacity!H$6,'EIA-860'!$K:$K,Capacity!$C$3)</f>
        <v>0</v>
      </c>
      <c r="I8489">
        <f>SUMIFS('EIA-860'!$F:$F,'EIA-860'!$B:$B,Capacity!$B8489,'EIA-860'!$J:$J,Capacity!I$6,'EIA-860'!$K:$K,Capacity!$C$3)</f>
        <v>0</v>
      </c>
      <c r="J8489">
        <f>SUMIFS('EIA-860'!$F:$F,'EIA-860'!$B:$B,Capacity!$B8489,'EIA-860'!$J:$J,Capacity!J$6,'EIA-860'!$K:$K,Capacity!$C$3)</f>
        <v>0</v>
      </c>
      <c r="K8489">
        <f>SUMIFS('EIA-860'!$F:$F,'EIA-860'!$B:$B,Capacity!$B8489,'EIA-860'!$J:$J,Capacity!K$6,'EIA-860'!$K:$K,Capacity!$C$3)</f>
        <v>0</v>
      </c>
      <c r="L8489">
        <f>SUMIFS('EIA-860'!$F:$F,'EIA-860'!$B:$B,Capacity!$B8489,'EIA-860'!$J:$J,Capacity!L$6,'EIA-860'!$K:$K,Capacity!$C$3)</f>
        <v>52.1</v>
      </c>
      <c r="M8489">
        <f>SUMIFS('EIA-860'!$F:$F,'EIA-860'!$B:$B,Capacity!$B8489,'EIA-860'!$J:$J,Capacity!M$6,'EIA-860'!$K:$K,Capacity!$C$3)</f>
        <v>0</v>
      </c>
      <c r="N8489">
        <f>SUMIFS('EIA-860'!$F:$F,'EIA-860'!$B:$B,Capacity!$B8489,'EIA-860'!$J:$J,Capacity!N$6,'EIA-860'!$K:$K,Capacity!$C$3)</f>
        <v>0</v>
      </c>
      <c r="O8489">
        <f>SUMIFS('EIA-860'!$F:$F,'EIA-860'!$B:$B,Capacity!$B8489,'EIA-860'!$J:$J,Capacity!O$6,'EIA-860'!$K:$K,Capacity!$C$3)</f>
        <v>0</v>
      </c>
      <c r="P8489">
        <f>SUMIFS('EIA-860'!$F:$F,'EIA-860'!$B:$B,Capacity!$B8489,'EIA-860'!$J:$J,Capacity!P$6,'EIA-860'!$K:$K,Capacity!$C$3)</f>
        <v>0</v>
      </c>
      <c r="Q8489">
        <f>SUMIFS('EIA-860'!$F:$F,'EIA-860'!$B:$B,Capacity!$B8489,'EIA-860'!$J:$J,Capacity!Q$6,'EIA-860'!$K:$K,Capacity!$C$3)</f>
        <v>0</v>
      </c>
    </row>
    <row r="8490" spans="2:17" x14ac:dyDescent="0.25">
      <c r="B8490" s="154">
        <v>61694</v>
      </c>
      <c r="C8490">
        <f>SUMIFS('EIA-860'!$F:$F,'EIA-860'!$B:$B,Capacity!$B8490,'EIA-860'!$J:$J,Capacity!C$6,'EIA-860'!$K:$K,Capacity!$C$3)</f>
        <v>0</v>
      </c>
      <c r="D8490">
        <f>SUMIFS('EIA-860'!$F:$F,'EIA-860'!$B:$B,Capacity!$B8490,'EIA-860'!$J:$J,Capacity!D$6,'EIA-860'!$K:$K,Capacity!$C$3)</f>
        <v>0</v>
      </c>
      <c r="E8490">
        <f>SUMIFS('EIA-860'!$F:$F,'EIA-860'!$B:$B,Capacity!$B8490,'EIA-860'!$J:$J,Capacity!E$6,'EIA-860'!$K:$K,Capacity!$C$3)</f>
        <v>0</v>
      </c>
      <c r="F8490">
        <f>SUMIFS('EIA-860'!$F:$F,'EIA-860'!$B:$B,Capacity!$B8490,'EIA-860'!$J:$J,Capacity!F$6,'EIA-860'!$K:$K,Capacity!$C$3)</f>
        <v>0</v>
      </c>
      <c r="G8490">
        <f>SUMIFS('EIA-860'!$F:$F,'EIA-860'!$B:$B,Capacity!$B8490,'EIA-860'!$J:$J,Capacity!G$6,'EIA-860'!$K:$K,Capacity!$C$3)</f>
        <v>0</v>
      </c>
      <c r="H8490">
        <f>SUMIFS('EIA-860'!$F:$F,'EIA-860'!$B:$B,Capacity!$B8490,'EIA-860'!$J:$J,Capacity!H$6,'EIA-860'!$K:$K,Capacity!$C$3)</f>
        <v>0</v>
      </c>
      <c r="I8490">
        <f>SUMIFS('EIA-860'!$F:$F,'EIA-860'!$B:$B,Capacity!$B8490,'EIA-860'!$J:$J,Capacity!I$6,'EIA-860'!$K:$K,Capacity!$C$3)</f>
        <v>0</v>
      </c>
      <c r="J8490">
        <f>SUMIFS('EIA-860'!$F:$F,'EIA-860'!$B:$B,Capacity!$B8490,'EIA-860'!$J:$J,Capacity!J$6,'EIA-860'!$K:$K,Capacity!$C$3)</f>
        <v>0</v>
      </c>
      <c r="K8490">
        <f>SUMIFS('EIA-860'!$F:$F,'EIA-860'!$B:$B,Capacity!$B8490,'EIA-860'!$J:$J,Capacity!K$6,'EIA-860'!$K:$K,Capacity!$C$3)</f>
        <v>0</v>
      </c>
      <c r="L8490">
        <f>SUMIFS('EIA-860'!$F:$F,'EIA-860'!$B:$B,Capacity!$B8490,'EIA-860'!$J:$J,Capacity!L$6,'EIA-860'!$K:$K,Capacity!$C$3)</f>
        <v>0</v>
      </c>
      <c r="M8490">
        <f>SUMIFS('EIA-860'!$F:$F,'EIA-860'!$B:$B,Capacity!$B8490,'EIA-860'!$J:$J,Capacity!M$6,'EIA-860'!$K:$K,Capacity!$C$3)</f>
        <v>0</v>
      </c>
      <c r="N8490">
        <f>SUMIFS('EIA-860'!$F:$F,'EIA-860'!$B:$B,Capacity!$B8490,'EIA-860'!$J:$J,Capacity!N$6,'EIA-860'!$K:$K,Capacity!$C$3)</f>
        <v>0</v>
      </c>
      <c r="O8490">
        <f>SUMIFS('EIA-860'!$F:$F,'EIA-860'!$B:$B,Capacity!$B8490,'EIA-860'!$J:$J,Capacity!O$6,'EIA-860'!$K:$K,Capacity!$C$3)</f>
        <v>0</v>
      </c>
      <c r="P8490">
        <f>SUMIFS('EIA-860'!$F:$F,'EIA-860'!$B:$B,Capacity!$B8490,'EIA-860'!$J:$J,Capacity!P$6,'EIA-860'!$K:$K,Capacity!$C$3)</f>
        <v>0</v>
      </c>
      <c r="Q8490">
        <f>SUMIFS('EIA-860'!$F:$F,'EIA-860'!$B:$B,Capacity!$B8490,'EIA-860'!$J:$J,Capacity!Q$6,'EIA-860'!$K:$K,Capacity!$C$3)</f>
        <v>0</v>
      </c>
    </row>
    <row r="8491" spans="2:17" x14ac:dyDescent="0.25">
      <c r="B8491" s="154">
        <v>61695</v>
      </c>
      <c r="C8491">
        <f>SUMIFS('EIA-860'!$F:$F,'EIA-860'!$B:$B,Capacity!$B8491,'EIA-860'!$J:$J,Capacity!C$6,'EIA-860'!$K:$K,Capacity!$C$3)</f>
        <v>0</v>
      </c>
      <c r="D8491">
        <f>SUMIFS('EIA-860'!$F:$F,'EIA-860'!$B:$B,Capacity!$B8491,'EIA-860'!$J:$J,Capacity!D$6,'EIA-860'!$K:$K,Capacity!$C$3)</f>
        <v>0</v>
      </c>
      <c r="E8491">
        <f>SUMIFS('EIA-860'!$F:$F,'EIA-860'!$B:$B,Capacity!$B8491,'EIA-860'!$J:$J,Capacity!E$6,'EIA-860'!$K:$K,Capacity!$C$3)</f>
        <v>0</v>
      </c>
      <c r="F8491">
        <f>SUMIFS('EIA-860'!$F:$F,'EIA-860'!$B:$B,Capacity!$B8491,'EIA-860'!$J:$J,Capacity!F$6,'EIA-860'!$K:$K,Capacity!$C$3)</f>
        <v>0</v>
      </c>
      <c r="G8491">
        <f>SUMIFS('EIA-860'!$F:$F,'EIA-860'!$B:$B,Capacity!$B8491,'EIA-860'!$J:$J,Capacity!G$6,'EIA-860'!$K:$K,Capacity!$C$3)</f>
        <v>0</v>
      </c>
      <c r="H8491">
        <f>SUMIFS('EIA-860'!$F:$F,'EIA-860'!$B:$B,Capacity!$B8491,'EIA-860'!$J:$J,Capacity!H$6,'EIA-860'!$K:$K,Capacity!$C$3)</f>
        <v>0</v>
      </c>
      <c r="I8491">
        <f>SUMIFS('EIA-860'!$F:$F,'EIA-860'!$B:$B,Capacity!$B8491,'EIA-860'!$J:$J,Capacity!I$6,'EIA-860'!$K:$K,Capacity!$C$3)</f>
        <v>0</v>
      </c>
      <c r="J8491">
        <f>SUMIFS('EIA-860'!$F:$F,'EIA-860'!$B:$B,Capacity!$B8491,'EIA-860'!$J:$J,Capacity!J$6,'EIA-860'!$K:$K,Capacity!$C$3)</f>
        <v>0</v>
      </c>
      <c r="K8491">
        <f>SUMIFS('EIA-860'!$F:$F,'EIA-860'!$B:$B,Capacity!$B8491,'EIA-860'!$J:$J,Capacity!K$6,'EIA-860'!$K:$K,Capacity!$C$3)</f>
        <v>0</v>
      </c>
      <c r="L8491">
        <f>SUMIFS('EIA-860'!$F:$F,'EIA-860'!$B:$B,Capacity!$B8491,'EIA-860'!$J:$J,Capacity!L$6,'EIA-860'!$K:$K,Capacity!$C$3)</f>
        <v>1</v>
      </c>
      <c r="M8491">
        <f>SUMIFS('EIA-860'!$F:$F,'EIA-860'!$B:$B,Capacity!$B8491,'EIA-860'!$J:$J,Capacity!M$6,'EIA-860'!$K:$K,Capacity!$C$3)</f>
        <v>0</v>
      </c>
      <c r="N8491">
        <f>SUMIFS('EIA-860'!$F:$F,'EIA-860'!$B:$B,Capacity!$B8491,'EIA-860'!$J:$J,Capacity!N$6,'EIA-860'!$K:$K,Capacity!$C$3)</f>
        <v>0</v>
      </c>
      <c r="O8491">
        <f>SUMIFS('EIA-860'!$F:$F,'EIA-860'!$B:$B,Capacity!$B8491,'EIA-860'!$J:$J,Capacity!O$6,'EIA-860'!$K:$K,Capacity!$C$3)</f>
        <v>0</v>
      </c>
      <c r="P8491">
        <f>SUMIFS('EIA-860'!$F:$F,'EIA-860'!$B:$B,Capacity!$B8491,'EIA-860'!$J:$J,Capacity!P$6,'EIA-860'!$K:$K,Capacity!$C$3)</f>
        <v>0</v>
      </c>
      <c r="Q8491">
        <f>SUMIFS('EIA-860'!$F:$F,'EIA-860'!$B:$B,Capacity!$B8491,'EIA-860'!$J:$J,Capacity!Q$6,'EIA-860'!$K:$K,Capacity!$C$3)</f>
        <v>0</v>
      </c>
    </row>
    <row r="8492" spans="2:17" x14ac:dyDescent="0.25">
      <c r="B8492" s="154">
        <v>61696</v>
      </c>
      <c r="C8492">
        <f>SUMIFS('EIA-860'!$F:$F,'EIA-860'!$B:$B,Capacity!$B8492,'EIA-860'!$J:$J,Capacity!C$6,'EIA-860'!$K:$K,Capacity!$C$3)</f>
        <v>0</v>
      </c>
      <c r="D8492">
        <f>SUMIFS('EIA-860'!$F:$F,'EIA-860'!$B:$B,Capacity!$B8492,'EIA-860'!$J:$J,Capacity!D$6,'EIA-860'!$K:$K,Capacity!$C$3)</f>
        <v>0</v>
      </c>
      <c r="E8492">
        <f>SUMIFS('EIA-860'!$F:$F,'EIA-860'!$B:$B,Capacity!$B8492,'EIA-860'!$J:$J,Capacity!E$6,'EIA-860'!$K:$K,Capacity!$C$3)</f>
        <v>0</v>
      </c>
      <c r="F8492">
        <f>SUMIFS('EIA-860'!$F:$F,'EIA-860'!$B:$B,Capacity!$B8492,'EIA-860'!$J:$J,Capacity!F$6,'EIA-860'!$K:$K,Capacity!$C$3)</f>
        <v>0</v>
      </c>
      <c r="G8492">
        <f>SUMIFS('EIA-860'!$F:$F,'EIA-860'!$B:$B,Capacity!$B8492,'EIA-860'!$J:$J,Capacity!G$6,'EIA-860'!$K:$K,Capacity!$C$3)</f>
        <v>0</v>
      </c>
      <c r="H8492">
        <f>SUMIFS('EIA-860'!$F:$F,'EIA-860'!$B:$B,Capacity!$B8492,'EIA-860'!$J:$J,Capacity!H$6,'EIA-860'!$K:$K,Capacity!$C$3)</f>
        <v>0</v>
      </c>
      <c r="I8492">
        <f>SUMIFS('EIA-860'!$F:$F,'EIA-860'!$B:$B,Capacity!$B8492,'EIA-860'!$J:$J,Capacity!I$6,'EIA-860'!$K:$K,Capacity!$C$3)</f>
        <v>0</v>
      </c>
      <c r="J8492">
        <f>SUMIFS('EIA-860'!$F:$F,'EIA-860'!$B:$B,Capacity!$B8492,'EIA-860'!$J:$J,Capacity!J$6,'EIA-860'!$K:$K,Capacity!$C$3)</f>
        <v>0</v>
      </c>
      <c r="K8492">
        <f>SUMIFS('EIA-860'!$F:$F,'EIA-860'!$B:$B,Capacity!$B8492,'EIA-860'!$J:$J,Capacity!K$6,'EIA-860'!$K:$K,Capacity!$C$3)</f>
        <v>0</v>
      </c>
      <c r="L8492">
        <f>SUMIFS('EIA-860'!$F:$F,'EIA-860'!$B:$B,Capacity!$B8492,'EIA-860'!$J:$J,Capacity!L$6,'EIA-860'!$K:$K,Capacity!$C$3)</f>
        <v>204</v>
      </c>
      <c r="M8492">
        <f>SUMIFS('EIA-860'!$F:$F,'EIA-860'!$B:$B,Capacity!$B8492,'EIA-860'!$J:$J,Capacity!M$6,'EIA-860'!$K:$K,Capacity!$C$3)</f>
        <v>0</v>
      </c>
      <c r="N8492">
        <f>SUMIFS('EIA-860'!$F:$F,'EIA-860'!$B:$B,Capacity!$B8492,'EIA-860'!$J:$J,Capacity!N$6,'EIA-860'!$K:$K,Capacity!$C$3)</f>
        <v>0</v>
      </c>
      <c r="O8492">
        <f>SUMIFS('EIA-860'!$F:$F,'EIA-860'!$B:$B,Capacity!$B8492,'EIA-860'!$J:$J,Capacity!O$6,'EIA-860'!$K:$K,Capacity!$C$3)</f>
        <v>0</v>
      </c>
      <c r="P8492">
        <f>SUMIFS('EIA-860'!$F:$F,'EIA-860'!$B:$B,Capacity!$B8492,'EIA-860'!$J:$J,Capacity!P$6,'EIA-860'!$K:$K,Capacity!$C$3)</f>
        <v>0</v>
      </c>
      <c r="Q8492">
        <f>SUMIFS('EIA-860'!$F:$F,'EIA-860'!$B:$B,Capacity!$B8492,'EIA-860'!$J:$J,Capacity!Q$6,'EIA-860'!$K:$K,Capacity!$C$3)</f>
        <v>0</v>
      </c>
    </row>
    <row r="8493" spans="2:17" x14ac:dyDescent="0.25">
      <c r="B8493" s="154">
        <v>61697</v>
      </c>
      <c r="C8493">
        <f>SUMIFS('EIA-860'!$F:$F,'EIA-860'!$B:$B,Capacity!$B8493,'EIA-860'!$J:$J,Capacity!C$6,'EIA-860'!$K:$K,Capacity!$C$3)</f>
        <v>0</v>
      </c>
      <c r="D8493">
        <f>SUMIFS('EIA-860'!$F:$F,'EIA-860'!$B:$B,Capacity!$B8493,'EIA-860'!$J:$J,Capacity!D$6,'EIA-860'!$K:$K,Capacity!$C$3)</f>
        <v>0</v>
      </c>
      <c r="E8493">
        <f>SUMIFS('EIA-860'!$F:$F,'EIA-860'!$B:$B,Capacity!$B8493,'EIA-860'!$J:$J,Capacity!E$6,'EIA-860'!$K:$K,Capacity!$C$3)</f>
        <v>0</v>
      </c>
      <c r="F8493">
        <f>SUMIFS('EIA-860'!$F:$F,'EIA-860'!$B:$B,Capacity!$B8493,'EIA-860'!$J:$J,Capacity!F$6,'EIA-860'!$K:$K,Capacity!$C$3)</f>
        <v>0</v>
      </c>
      <c r="G8493">
        <f>SUMIFS('EIA-860'!$F:$F,'EIA-860'!$B:$B,Capacity!$B8493,'EIA-860'!$J:$J,Capacity!G$6,'EIA-860'!$K:$K,Capacity!$C$3)</f>
        <v>0</v>
      </c>
      <c r="H8493">
        <f>SUMIFS('EIA-860'!$F:$F,'EIA-860'!$B:$B,Capacity!$B8493,'EIA-860'!$J:$J,Capacity!H$6,'EIA-860'!$K:$K,Capacity!$C$3)</f>
        <v>0</v>
      </c>
      <c r="I8493">
        <f>SUMIFS('EIA-860'!$F:$F,'EIA-860'!$B:$B,Capacity!$B8493,'EIA-860'!$J:$J,Capacity!I$6,'EIA-860'!$K:$K,Capacity!$C$3)</f>
        <v>0</v>
      </c>
      <c r="J8493">
        <f>SUMIFS('EIA-860'!$F:$F,'EIA-860'!$B:$B,Capacity!$B8493,'EIA-860'!$J:$J,Capacity!J$6,'EIA-860'!$K:$K,Capacity!$C$3)</f>
        <v>0</v>
      </c>
      <c r="K8493">
        <f>SUMIFS('EIA-860'!$F:$F,'EIA-860'!$B:$B,Capacity!$B8493,'EIA-860'!$J:$J,Capacity!K$6,'EIA-860'!$K:$K,Capacity!$C$3)</f>
        <v>0</v>
      </c>
      <c r="L8493">
        <f>SUMIFS('EIA-860'!$F:$F,'EIA-860'!$B:$B,Capacity!$B8493,'EIA-860'!$J:$J,Capacity!L$6,'EIA-860'!$K:$K,Capacity!$C$3)</f>
        <v>50</v>
      </c>
      <c r="M8493">
        <f>SUMIFS('EIA-860'!$F:$F,'EIA-860'!$B:$B,Capacity!$B8493,'EIA-860'!$J:$J,Capacity!M$6,'EIA-860'!$K:$K,Capacity!$C$3)</f>
        <v>0</v>
      </c>
      <c r="N8493">
        <f>SUMIFS('EIA-860'!$F:$F,'EIA-860'!$B:$B,Capacity!$B8493,'EIA-860'!$J:$J,Capacity!N$6,'EIA-860'!$K:$K,Capacity!$C$3)</f>
        <v>0</v>
      </c>
      <c r="O8493">
        <f>SUMIFS('EIA-860'!$F:$F,'EIA-860'!$B:$B,Capacity!$B8493,'EIA-860'!$J:$J,Capacity!O$6,'EIA-860'!$K:$K,Capacity!$C$3)</f>
        <v>0</v>
      </c>
      <c r="P8493">
        <f>SUMIFS('EIA-860'!$F:$F,'EIA-860'!$B:$B,Capacity!$B8493,'EIA-860'!$J:$J,Capacity!P$6,'EIA-860'!$K:$K,Capacity!$C$3)</f>
        <v>0</v>
      </c>
      <c r="Q8493">
        <f>SUMIFS('EIA-860'!$F:$F,'EIA-860'!$B:$B,Capacity!$B8493,'EIA-860'!$J:$J,Capacity!Q$6,'EIA-860'!$K:$K,Capacity!$C$3)</f>
        <v>0</v>
      </c>
    </row>
    <row r="8494" spans="2:17" x14ac:dyDescent="0.25">
      <c r="B8494" s="154">
        <v>61698</v>
      </c>
      <c r="C8494">
        <f>SUMIFS('EIA-860'!$F:$F,'EIA-860'!$B:$B,Capacity!$B8494,'EIA-860'!$J:$J,Capacity!C$6,'EIA-860'!$K:$K,Capacity!$C$3)</f>
        <v>0</v>
      </c>
      <c r="D8494">
        <f>SUMIFS('EIA-860'!$F:$F,'EIA-860'!$B:$B,Capacity!$B8494,'EIA-860'!$J:$J,Capacity!D$6,'EIA-860'!$K:$K,Capacity!$C$3)</f>
        <v>0</v>
      </c>
      <c r="E8494">
        <f>SUMIFS('EIA-860'!$F:$F,'EIA-860'!$B:$B,Capacity!$B8494,'EIA-860'!$J:$J,Capacity!E$6,'EIA-860'!$K:$K,Capacity!$C$3)</f>
        <v>0</v>
      </c>
      <c r="F8494">
        <f>SUMIFS('EIA-860'!$F:$F,'EIA-860'!$B:$B,Capacity!$B8494,'EIA-860'!$J:$J,Capacity!F$6,'EIA-860'!$K:$K,Capacity!$C$3)</f>
        <v>0</v>
      </c>
      <c r="G8494">
        <f>SUMIFS('EIA-860'!$F:$F,'EIA-860'!$B:$B,Capacity!$B8494,'EIA-860'!$J:$J,Capacity!G$6,'EIA-860'!$K:$K,Capacity!$C$3)</f>
        <v>0</v>
      </c>
      <c r="H8494">
        <f>SUMIFS('EIA-860'!$F:$F,'EIA-860'!$B:$B,Capacity!$B8494,'EIA-860'!$J:$J,Capacity!H$6,'EIA-860'!$K:$K,Capacity!$C$3)</f>
        <v>0</v>
      </c>
      <c r="I8494">
        <f>SUMIFS('EIA-860'!$F:$F,'EIA-860'!$B:$B,Capacity!$B8494,'EIA-860'!$J:$J,Capacity!I$6,'EIA-860'!$K:$K,Capacity!$C$3)</f>
        <v>0</v>
      </c>
      <c r="J8494">
        <f>SUMIFS('EIA-860'!$F:$F,'EIA-860'!$B:$B,Capacity!$B8494,'EIA-860'!$J:$J,Capacity!J$6,'EIA-860'!$K:$K,Capacity!$C$3)</f>
        <v>0</v>
      </c>
      <c r="K8494">
        <f>SUMIFS('EIA-860'!$F:$F,'EIA-860'!$B:$B,Capacity!$B8494,'EIA-860'!$J:$J,Capacity!K$6,'EIA-860'!$K:$K,Capacity!$C$3)</f>
        <v>0</v>
      </c>
      <c r="L8494">
        <f>SUMIFS('EIA-860'!$F:$F,'EIA-860'!$B:$B,Capacity!$B8494,'EIA-860'!$J:$J,Capacity!L$6,'EIA-860'!$K:$K,Capacity!$C$3)</f>
        <v>1.3</v>
      </c>
      <c r="M8494">
        <f>SUMIFS('EIA-860'!$F:$F,'EIA-860'!$B:$B,Capacity!$B8494,'EIA-860'!$J:$J,Capacity!M$6,'EIA-860'!$K:$K,Capacity!$C$3)</f>
        <v>0</v>
      </c>
      <c r="N8494">
        <f>SUMIFS('EIA-860'!$F:$F,'EIA-860'!$B:$B,Capacity!$B8494,'EIA-860'!$J:$J,Capacity!N$6,'EIA-860'!$K:$K,Capacity!$C$3)</f>
        <v>0</v>
      </c>
      <c r="O8494">
        <f>SUMIFS('EIA-860'!$F:$F,'EIA-860'!$B:$B,Capacity!$B8494,'EIA-860'!$J:$J,Capacity!O$6,'EIA-860'!$K:$K,Capacity!$C$3)</f>
        <v>0</v>
      </c>
      <c r="P8494">
        <f>SUMIFS('EIA-860'!$F:$F,'EIA-860'!$B:$B,Capacity!$B8494,'EIA-860'!$J:$J,Capacity!P$6,'EIA-860'!$K:$K,Capacity!$C$3)</f>
        <v>0</v>
      </c>
      <c r="Q8494">
        <f>SUMIFS('EIA-860'!$F:$F,'EIA-860'!$B:$B,Capacity!$B8494,'EIA-860'!$J:$J,Capacity!Q$6,'EIA-860'!$K:$K,Capacity!$C$3)</f>
        <v>0</v>
      </c>
    </row>
    <row r="8495" spans="2:17" x14ac:dyDescent="0.25">
      <c r="B8495" s="154">
        <v>61699</v>
      </c>
      <c r="C8495">
        <f>SUMIFS('EIA-860'!$F:$F,'EIA-860'!$B:$B,Capacity!$B8495,'EIA-860'!$J:$J,Capacity!C$6,'EIA-860'!$K:$K,Capacity!$C$3)</f>
        <v>0</v>
      </c>
      <c r="D8495">
        <f>SUMIFS('EIA-860'!$F:$F,'EIA-860'!$B:$B,Capacity!$B8495,'EIA-860'!$J:$J,Capacity!D$6,'EIA-860'!$K:$K,Capacity!$C$3)</f>
        <v>0</v>
      </c>
      <c r="E8495">
        <f>SUMIFS('EIA-860'!$F:$F,'EIA-860'!$B:$B,Capacity!$B8495,'EIA-860'!$J:$J,Capacity!E$6,'EIA-860'!$K:$K,Capacity!$C$3)</f>
        <v>0</v>
      </c>
      <c r="F8495">
        <f>SUMIFS('EIA-860'!$F:$F,'EIA-860'!$B:$B,Capacity!$B8495,'EIA-860'!$J:$J,Capacity!F$6,'EIA-860'!$K:$K,Capacity!$C$3)</f>
        <v>0</v>
      </c>
      <c r="G8495">
        <f>SUMIFS('EIA-860'!$F:$F,'EIA-860'!$B:$B,Capacity!$B8495,'EIA-860'!$J:$J,Capacity!G$6,'EIA-860'!$K:$K,Capacity!$C$3)</f>
        <v>0</v>
      </c>
      <c r="H8495">
        <f>SUMIFS('EIA-860'!$F:$F,'EIA-860'!$B:$B,Capacity!$B8495,'EIA-860'!$J:$J,Capacity!H$6,'EIA-860'!$K:$K,Capacity!$C$3)</f>
        <v>0</v>
      </c>
      <c r="I8495">
        <f>SUMIFS('EIA-860'!$F:$F,'EIA-860'!$B:$B,Capacity!$B8495,'EIA-860'!$J:$J,Capacity!I$6,'EIA-860'!$K:$K,Capacity!$C$3)</f>
        <v>0</v>
      </c>
      <c r="J8495">
        <f>SUMIFS('EIA-860'!$F:$F,'EIA-860'!$B:$B,Capacity!$B8495,'EIA-860'!$J:$J,Capacity!J$6,'EIA-860'!$K:$K,Capacity!$C$3)</f>
        <v>0</v>
      </c>
      <c r="K8495">
        <f>SUMIFS('EIA-860'!$F:$F,'EIA-860'!$B:$B,Capacity!$B8495,'EIA-860'!$J:$J,Capacity!K$6,'EIA-860'!$K:$K,Capacity!$C$3)</f>
        <v>0</v>
      </c>
      <c r="L8495">
        <f>SUMIFS('EIA-860'!$F:$F,'EIA-860'!$B:$B,Capacity!$B8495,'EIA-860'!$J:$J,Capacity!L$6,'EIA-860'!$K:$K,Capacity!$C$3)</f>
        <v>1.6</v>
      </c>
      <c r="M8495">
        <f>SUMIFS('EIA-860'!$F:$F,'EIA-860'!$B:$B,Capacity!$B8495,'EIA-860'!$J:$J,Capacity!M$6,'EIA-860'!$K:$K,Capacity!$C$3)</f>
        <v>0</v>
      </c>
      <c r="N8495">
        <f>SUMIFS('EIA-860'!$F:$F,'EIA-860'!$B:$B,Capacity!$B8495,'EIA-860'!$J:$J,Capacity!N$6,'EIA-860'!$K:$K,Capacity!$C$3)</f>
        <v>0</v>
      </c>
      <c r="O8495">
        <f>SUMIFS('EIA-860'!$F:$F,'EIA-860'!$B:$B,Capacity!$B8495,'EIA-860'!$J:$J,Capacity!O$6,'EIA-860'!$K:$K,Capacity!$C$3)</f>
        <v>0</v>
      </c>
      <c r="P8495">
        <f>SUMIFS('EIA-860'!$F:$F,'EIA-860'!$B:$B,Capacity!$B8495,'EIA-860'!$J:$J,Capacity!P$6,'EIA-860'!$K:$K,Capacity!$C$3)</f>
        <v>0</v>
      </c>
      <c r="Q8495">
        <f>SUMIFS('EIA-860'!$F:$F,'EIA-860'!$B:$B,Capacity!$B8495,'EIA-860'!$J:$J,Capacity!Q$6,'EIA-860'!$K:$K,Capacity!$C$3)</f>
        <v>0</v>
      </c>
    </row>
    <row r="8496" spans="2:17" x14ac:dyDescent="0.25">
      <c r="B8496" s="154">
        <v>61700</v>
      </c>
      <c r="C8496">
        <f>SUMIFS('EIA-860'!$F:$F,'EIA-860'!$B:$B,Capacity!$B8496,'EIA-860'!$J:$J,Capacity!C$6,'EIA-860'!$K:$K,Capacity!$C$3)</f>
        <v>0</v>
      </c>
      <c r="D8496">
        <f>SUMIFS('EIA-860'!$F:$F,'EIA-860'!$B:$B,Capacity!$B8496,'EIA-860'!$J:$J,Capacity!D$6,'EIA-860'!$K:$K,Capacity!$C$3)</f>
        <v>0</v>
      </c>
      <c r="E8496">
        <f>SUMIFS('EIA-860'!$F:$F,'EIA-860'!$B:$B,Capacity!$B8496,'EIA-860'!$J:$J,Capacity!E$6,'EIA-860'!$K:$K,Capacity!$C$3)</f>
        <v>0</v>
      </c>
      <c r="F8496">
        <f>SUMIFS('EIA-860'!$F:$F,'EIA-860'!$B:$B,Capacity!$B8496,'EIA-860'!$J:$J,Capacity!F$6,'EIA-860'!$K:$K,Capacity!$C$3)</f>
        <v>0</v>
      </c>
      <c r="G8496">
        <f>SUMIFS('EIA-860'!$F:$F,'EIA-860'!$B:$B,Capacity!$B8496,'EIA-860'!$J:$J,Capacity!G$6,'EIA-860'!$K:$K,Capacity!$C$3)</f>
        <v>0</v>
      </c>
      <c r="H8496">
        <f>SUMIFS('EIA-860'!$F:$F,'EIA-860'!$B:$B,Capacity!$B8496,'EIA-860'!$J:$J,Capacity!H$6,'EIA-860'!$K:$K,Capacity!$C$3)</f>
        <v>0</v>
      </c>
      <c r="I8496">
        <f>SUMIFS('EIA-860'!$F:$F,'EIA-860'!$B:$B,Capacity!$B8496,'EIA-860'!$J:$J,Capacity!I$6,'EIA-860'!$K:$K,Capacity!$C$3)</f>
        <v>0</v>
      </c>
      <c r="J8496">
        <f>SUMIFS('EIA-860'!$F:$F,'EIA-860'!$B:$B,Capacity!$B8496,'EIA-860'!$J:$J,Capacity!J$6,'EIA-860'!$K:$K,Capacity!$C$3)</f>
        <v>0</v>
      </c>
      <c r="K8496">
        <f>SUMIFS('EIA-860'!$F:$F,'EIA-860'!$B:$B,Capacity!$B8496,'EIA-860'!$J:$J,Capacity!K$6,'EIA-860'!$K:$K,Capacity!$C$3)</f>
        <v>0</v>
      </c>
      <c r="L8496">
        <f>SUMIFS('EIA-860'!$F:$F,'EIA-860'!$B:$B,Capacity!$B8496,'EIA-860'!$J:$J,Capacity!L$6,'EIA-860'!$K:$K,Capacity!$C$3)</f>
        <v>2.6</v>
      </c>
      <c r="M8496">
        <f>SUMIFS('EIA-860'!$F:$F,'EIA-860'!$B:$B,Capacity!$B8496,'EIA-860'!$J:$J,Capacity!M$6,'EIA-860'!$K:$K,Capacity!$C$3)</f>
        <v>0</v>
      </c>
      <c r="N8496">
        <f>SUMIFS('EIA-860'!$F:$F,'EIA-860'!$B:$B,Capacity!$B8496,'EIA-860'!$J:$J,Capacity!N$6,'EIA-860'!$K:$K,Capacity!$C$3)</f>
        <v>0</v>
      </c>
      <c r="O8496">
        <f>SUMIFS('EIA-860'!$F:$F,'EIA-860'!$B:$B,Capacity!$B8496,'EIA-860'!$J:$J,Capacity!O$6,'EIA-860'!$K:$K,Capacity!$C$3)</f>
        <v>0</v>
      </c>
      <c r="P8496">
        <f>SUMIFS('EIA-860'!$F:$F,'EIA-860'!$B:$B,Capacity!$B8496,'EIA-860'!$J:$J,Capacity!P$6,'EIA-860'!$K:$K,Capacity!$C$3)</f>
        <v>0</v>
      </c>
      <c r="Q8496">
        <f>SUMIFS('EIA-860'!$F:$F,'EIA-860'!$B:$B,Capacity!$B8496,'EIA-860'!$J:$J,Capacity!Q$6,'EIA-860'!$K:$K,Capacity!$C$3)</f>
        <v>0</v>
      </c>
    </row>
    <row r="8497" spans="2:17" x14ac:dyDescent="0.25">
      <c r="B8497" s="154">
        <v>61701</v>
      </c>
      <c r="C8497">
        <f>SUMIFS('EIA-860'!$F:$F,'EIA-860'!$B:$B,Capacity!$B8497,'EIA-860'!$J:$J,Capacity!C$6,'EIA-860'!$K:$K,Capacity!$C$3)</f>
        <v>0</v>
      </c>
      <c r="D8497">
        <f>SUMIFS('EIA-860'!$F:$F,'EIA-860'!$B:$B,Capacity!$B8497,'EIA-860'!$J:$J,Capacity!D$6,'EIA-860'!$K:$K,Capacity!$C$3)</f>
        <v>0</v>
      </c>
      <c r="E8497">
        <f>SUMIFS('EIA-860'!$F:$F,'EIA-860'!$B:$B,Capacity!$B8497,'EIA-860'!$J:$J,Capacity!E$6,'EIA-860'!$K:$K,Capacity!$C$3)</f>
        <v>0</v>
      </c>
      <c r="F8497">
        <f>SUMIFS('EIA-860'!$F:$F,'EIA-860'!$B:$B,Capacity!$B8497,'EIA-860'!$J:$J,Capacity!F$6,'EIA-860'!$K:$K,Capacity!$C$3)</f>
        <v>0</v>
      </c>
      <c r="G8497">
        <f>SUMIFS('EIA-860'!$F:$F,'EIA-860'!$B:$B,Capacity!$B8497,'EIA-860'!$J:$J,Capacity!G$6,'EIA-860'!$K:$K,Capacity!$C$3)</f>
        <v>0</v>
      </c>
      <c r="H8497">
        <f>SUMIFS('EIA-860'!$F:$F,'EIA-860'!$B:$B,Capacity!$B8497,'EIA-860'!$J:$J,Capacity!H$6,'EIA-860'!$K:$K,Capacity!$C$3)</f>
        <v>0</v>
      </c>
      <c r="I8497">
        <f>SUMIFS('EIA-860'!$F:$F,'EIA-860'!$B:$B,Capacity!$B8497,'EIA-860'!$J:$J,Capacity!I$6,'EIA-860'!$K:$K,Capacity!$C$3)</f>
        <v>0</v>
      </c>
      <c r="J8497">
        <f>SUMIFS('EIA-860'!$F:$F,'EIA-860'!$B:$B,Capacity!$B8497,'EIA-860'!$J:$J,Capacity!J$6,'EIA-860'!$K:$K,Capacity!$C$3)</f>
        <v>0</v>
      </c>
      <c r="K8497">
        <f>SUMIFS('EIA-860'!$F:$F,'EIA-860'!$B:$B,Capacity!$B8497,'EIA-860'!$J:$J,Capacity!K$6,'EIA-860'!$K:$K,Capacity!$C$3)</f>
        <v>0</v>
      </c>
      <c r="L8497">
        <f>SUMIFS('EIA-860'!$F:$F,'EIA-860'!$B:$B,Capacity!$B8497,'EIA-860'!$J:$J,Capacity!L$6,'EIA-860'!$K:$K,Capacity!$C$3)</f>
        <v>72.5</v>
      </c>
      <c r="M8497">
        <f>SUMIFS('EIA-860'!$F:$F,'EIA-860'!$B:$B,Capacity!$B8497,'EIA-860'!$J:$J,Capacity!M$6,'EIA-860'!$K:$K,Capacity!$C$3)</f>
        <v>0</v>
      </c>
      <c r="N8497">
        <f>SUMIFS('EIA-860'!$F:$F,'EIA-860'!$B:$B,Capacity!$B8497,'EIA-860'!$J:$J,Capacity!N$6,'EIA-860'!$K:$K,Capacity!$C$3)</f>
        <v>0</v>
      </c>
      <c r="O8497">
        <f>SUMIFS('EIA-860'!$F:$F,'EIA-860'!$B:$B,Capacity!$B8497,'EIA-860'!$J:$J,Capacity!O$6,'EIA-860'!$K:$K,Capacity!$C$3)</f>
        <v>0</v>
      </c>
      <c r="P8497">
        <f>SUMIFS('EIA-860'!$F:$F,'EIA-860'!$B:$B,Capacity!$B8497,'EIA-860'!$J:$J,Capacity!P$6,'EIA-860'!$K:$K,Capacity!$C$3)</f>
        <v>0</v>
      </c>
      <c r="Q8497">
        <f>SUMIFS('EIA-860'!$F:$F,'EIA-860'!$B:$B,Capacity!$B8497,'EIA-860'!$J:$J,Capacity!Q$6,'EIA-860'!$K:$K,Capacity!$C$3)</f>
        <v>0</v>
      </c>
    </row>
    <row r="8498" spans="2:17" x14ac:dyDescent="0.25">
      <c r="B8498" s="154">
        <v>61702</v>
      </c>
      <c r="C8498">
        <f>SUMIFS('EIA-860'!$F:$F,'EIA-860'!$B:$B,Capacity!$B8498,'EIA-860'!$J:$J,Capacity!C$6,'EIA-860'!$K:$K,Capacity!$C$3)</f>
        <v>0</v>
      </c>
      <c r="D8498">
        <f>SUMIFS('EIA-860'!$F:$F,'EIA-860'!$B:$B,Capacity!$B8498,'EIA-860'!$J:$J,Capacity!D$6,'EIA-860'!$K:$K,Capacity!$C$3)</f>
        <v>0</v>
      </c>
      <c r="E8498">
        <f>SUMIFS('EIA-860'!$F:$F,'EIA-860'!$B:$B,Capacity!$B8498,'EIA-860'!$J:$J,Capacity!E$6,'EIA-860'!$K:$K,Capacity!$C$3)</f>
        <v>0</v>
      </c>
      <c r="F8498">
        <f>SUMIFS('EIA-860'!$F:$F,'EIA-860'!$B:$B,Capacity!$B8498,'EIA-860'!$J:$J,Capacity!F$6,'EIA-860'!$K:$K,Capacity!$C$3)</f>
        <v>0</v>
      </c>
      <c r="G8498">
        <f>SUMIFS('EIA-860'!$F:$F,'EIA-860'!$B:$B,Capacity!$B8498,'EIA-860'!$J:$J,Capacity!G$6,'EIA-860'!$K:$K,Capacity!$C$3)</f>
        <v>0</v>
      </c>
      <c r="H8498">
        <f>SUMIFS('EIA-860'!$F:$F,'EIA-860'!$B:$B,Capacity!$B8498,'EIA-860'!$J:$J,Capacity!H$6,'EIA-860'!$K:$K,Capacity!$C$3)</f>
        <v>0</v>
      </c>
      <c r="I8498">
        <f>SUMIFS('EIA-860'!$F:$F,'EIA-860'!$B:$B,Capacity!$B8498,'EIA-860'!$J:$J,Capacity!I$6,'EIA-860'!$K:$K,Capacity!$C$3)</f>
        <v>0</v>
      </c>
      <c r="J8498">
        <f>SUMIFS('EIA-860'!$F:$F,'EIA-860'!$B:$B,Capacity!$B8498,'EIA-860'!$J:$J,Capacity!J$6,'EIA-860'!$K:$K,Capacity!$C$3)</f>
        <v>0</v>
      </c>
      <c r="K8498">
        <f>SUMIFS('EIA-860'!$F:$F,'EIA-860'!$B:$B,Capacity!$B8498,'EIA-860'!$J:$J,Capacity!K$6,'EIA-860'!$K:$K,Capacity!$C$3)</f>
        <v>0</v>
      </c>
      <c r="L8498">
        <f>SUMIFS('EIA-860'!$F:$F,'EIA-860'!$B:$B,Capacity!$B8498,'EIA-860'!$J:$J,Capacity!L$6,'EIA-860'!$K:$K,Capacity!$C$3)</f>
        <v>0</v>
      </c>
      <c r="M8498">
        <f>SUMIFS('EIA-860'!$F:$F,'EIA-860'!$B:$B,Capacity!$B8498,'EIA-860'!$J:$J,Capacity!M$6,'EIA-860'!$K:$K,Capacity!$C$3)</f>
        <v>0</v>
      </c>
      <c r="N8498">
        <f>SUMIFS('EIA-860'!$F:$F,'EIA-860'!$B:$B,Capacity!$B8498,'EIA-860'!$J:$J,Capacity!N$6,'EIA-860'!$K:$K,Capacity!$C$3)</f>
        <v>3.2</v>
      </c>
      <c r="O8498">
        <f>SUMIFS('EIA-860'!$F:$F,'EIA-860'!$B:$B,Capacity!$B8498,'EIA-860'!$J:$J,Capacity!O$6,'EIA-860'!$K:$K,Capacity!$C$3)</f>
        <v>0</v>
      </c>
      <c r="P8498">
        <f>SUMIFS('EIA-860'!$F:$F,'EIA-860'!$B:$B,Capacity!$B8498,'EIA-860'!$J:$J,Capacity!P$6,'EIA-860'!$K:$K,Capacity!$C$3)</f>
        <v>0</v>
      </c>
      <c r="Q8498">
        <f>SUMIFS('EIA-860'!$F:$F,'EIA-860'!$B:$B,Capacity!$B8498,'EIA-860'!$J:$J,Capacity!Q$6,'EIA-860'!$K:$K,Capacity!$C$3)</f>
        <v>0</v>
      </c>
    </row>
    <row r="8499" spans="2:17" x14ac:dyDescent="0.25">
      <c r="B8499" s="154">
        <v>61703</v>
      </c>
      <c r="C8499">
        <f>SUMIFS('EIA-860'!$F:$F,'EIA-860'!$B:$B,Capacity!$B8499,'EIA-860'!$J:$J,Capacity!C$6,'EIA-860'!$K:$K,Capacity!$C$3)</f>
        <v>0</v>
      </c>
      <c r="D8499">
        <f>SUMIFS('EIA-860'!$F:$F,'EIA-860'!$B:$B,Capacity!$B8499,'EIA-860'!$J:$J,Capacity!D$6,'EIA-860'!$K:$K,Capacity!$C$3)</f>
        <v>0</v>
      </c>
      <c r="E8499">
        <f>SUMIFS('EIA-860'!$F:$F,'EIA-860'!$B:$B,Capacity!$B8499,'EIA-860'!$J:$J,Capacity!E$6,'EIA-860'!$K:$K,Capacity!$C$3)</f>
        <v>0</v>
      </c>
      <c r="F8499">
        <f>SUMIFS('EIA-860'!$F:$F,'EIA-860'!$B:$B,Capacity!$B8499,'EIA-860'!$J:$J,Capacity!F$6,'EIA-860'!$K:$K,Capacity!$C$3)</f>
        <v>0</v>
      </c>
      <c r="G8499">
        <f>SUMIFS('EIA-860'!$F:$F,'EIA-860'!$B:$B,Capacity!$B8499,'EIA-860'!$J:$J,Capacity!G$6,'EIA-860'!$K:$K,Capacity!$C$3)</f>
        <v>0</v>
      </c>
      <c r="H8499">
        <f>SUMIFS('EIA-860'!$F:$F,'EIA-860'!$B:$B,Capacity!$B8499,'EIA-860'!$J:$J,Capacity!H$6,'EIA-860'!$K:$K,Capacity!$C$3)</f>
        <v>0</v>
      </c>
      <c r="I8499">
        <f>SUMIFS('EIA-860'!$F:$F,'EIA-860'!$B:$B,Capacity!$B8499,'EIA-860'!$J:$J,Capacity!I$6,'EIA-860'!$K:$K,Capacity!$C$3)</f>
        <v>0</v>
      </c>
      <c r="J8499">
        <f>SUMIFS('EIA-860'!$F:$F,'EIA-860'!$B:$B,Capacity!$B8499,'EIA-860'!$J:$J,Capacity!J$6,'EIA-860'!$K:$K,Capacity!$C$3)</f>
        <v>0</v>
      </c>
      <c r="K8499">
        <f>SUMIFS('EIA-860'!$F:$F,'EIA-860'!$B:$B,Capacity!$B8499,'EIA-860'!$J:$J,Capacity!K$6,'EIA-860'!$K:$K,Capacity!$C$3)</f>
        <v>0</v>
      </c>
      <c r="L8499">
        <f>SUMIFS('EIA-860'!$F:$F,'EIA-860'!$B:$B,Capacity!$B8499,'EIA-860'!$J:$J,Capacity!L$6,'EIA-860'!$K:$K,Capacity!$C$3)</f>
        <v>0</v>
      </c>
      <c r="M8499">
        <f>SUMIFS('EIA-860'!$F:$F,'EIA-860'!$B:$B,Capacity!$B8499,'EIA-860'!$J:$J,Capacity!M$6,'EIA-860'!$K:$K,Capacity!$C$3)</f>
        <v>0</v>
      </c>
      <c r="N8499">
        <f>SUMIFS('EIA-860'!$F:$F,'EIA-860'!$B:$B,Capacity!$B8499,'EIA-860'!$J:$J,Capacity!N$6,'EIA-860'!$K:$K,Capacity!$C$3)</f>
        <v>0</v>
      </c>
      <c r="O8499">
        <f>SUMIFS('EIA-860'!$F:$F,'EIA-860'!$B:$B,Capacity!$B8499,'EIA-860'!$J:$J,Capacity!O$6,'EIA-860'!$K:$K,Capacity!$C$3)</f>
        <v>0</v>
      </c>
      <c r="P8499">
        <f>SUMIFS('EIA-860'!$F:$F,'EIA-860'!$B:$B,Capacity!$B8499,'EIA-860'!$J:$J,Capacity!P$6,'EIA-860'!$K:$K,Capacity!$C$3)</f>
        <v>0</v>
      </c>
      <c r="Q8499">
        <f>SUMIFS('EIA-860'!$F:$F,'EIA-860'!$B:$B,Capacity!$B8499,'EIA-860'!$J:$J,Capacity!Q$6,'EIA-860'!$K:$K,Capacity!$C$3)</f>
        <v>0</v>
      </c>
    </row>
    <row r="8500" spans="2:17" x14ac:dyDescent="0.25">
      <c r="B8500" s="154">
        <v>61704</v>
      </c>
      <c r="C8500">
        <f>SUMIFS('EIA-860'!$F:$F,'EIA-860'!$B:$B,Capacity!$B8500,'EIA-860'!$J:$J,Capacity!C$6,'EIA-860'!$K:$K,Capacity!$C$3)</f>
        <v>0</v>
      </c>
      <c r="D8500">
        <f>SUMIFS('EIA-860'!$F:$F,'EIA-860'!$B:$B,Capacity!$B8500,'EIA-860'!$J:$J,Capacity!D$6,'EIA-860'!$K:$K,Capacity!$C$3)</f>
        <v>0</v>
      </c>
      <c r="E8500">
        <f>SUMIFS('EIA-860'!$F:$F,'EIA-860'!$B:$B,Capacity!$B8500,'EIA-860'!$J:$J,Capacity!E$6,'EIA-860'!$K:$K,Capacity!$C$3)</f>
        <v>0</v>
      </c>
      <c r="F8500">
        <f>SUMIFS('EIA-860'!$F:$F,'EIA-860'!$B:$B,Capacity!$B8500,'EIA-860'!$J:$J,Capacity!F$6,'EIA-860'!$K:$K,Capacity!$C$3)</f>
        <v>0</v>
      </c>
      <c r="G8500">
        <f>SUMIFS('EIA-860'!$F:$F,'EIA-860'!$B:$B,Capacity!$B8500,'EIA-860'!$J:$J,Capacity!G$6,'EIA-860'!$K:$K,Capacity!$C$3)</f>
        <v>0</v>
      </c>
      <c r="H8500">
        <f>SUMIFS('EIA-860'!$F:$F,'EIA-860'!$B:$B,Capacity!$B8500,'EIA-860'!$J:$J,Capacity!H$6,'EIA-860'!$K:$K,Capacity!$C$3)</f>
        <v>0</v>
      </c>
      <c r="I8500">
        <f>SUMIFS('EIA-860'!$F:$F,'EIA-860'!$B:$B,Capacity!$B8500,'EIA-860'!$J:$J,Capacity!I$6,'EIA-860'!$K:$K,Capacity!$C$3)</f>
        <v>0</v>
      </c>
      <c r="J8500">
        <f>SUMIFS('EIA-860'!$F:$F,'EIA-860'!$B:$B,Capacity!$B8500,'EIA-860'!$J:$J,Capacity!J$6,'EIA-860'!$K:$K,Capacity!$C$3)</f>
        <v>0</v>
      </c>
      <c r="K8500">
        <f>SUMIFS('EIA-860'!$F:$F,'EIA-860'!$B:$B,Capacity!$B8500,'EIA-860'!$J:$J,Capacity!K$6,'EIA-860'!$K:$K,Capacity!$C$3)</f>
        <v>0</v>
      </c>
      <c r="L8500">
        <f>SUMIFS('EIA-860'!$F:$F,'EIA-860'!$B:$B,Capacity!$B8500,'EIA-860'!$J:$J,Capacity!L$6,'EIA-860'!$K:$K,Capacity!$C$3)</f>
        <v>1</v>
      </c>
      <c r="M8500">
        <f>SUMIFS('EIA-860'!$F:$F,'EIA-860'!$B:$B,Capacity!$B8500,'EIA-860'!$J:$J,Capacity!M$6,'EIA-860'!$K:$K,Capacity!$C$3)</f>
        <v>0</v>
      </c>
      <c r="N8500">
        <f>SUMIFS('EIA-860'!$F:$F,'EIA-860'!$B:$B,Capacity!$B8500,'EIA-860'!$J:$J,Capacity!N$6,'EIA-860'!$K:$K,Capacity!$C$3)</f>
        <v>0</v>
      </c>
      <c r="O8500">
        <f>SUMIFS('EIA-860'!$F:$F,'EIA-860'!$B:$B,Capacity!$B8500,'EIA-860'!$J:$J,Capacity!O$6,'EIA-860'!$K:$K,Capacity!$C$3)</f>
        <v>0</v>
      </c>
      <c r="P8500">
        <f>SUMIFS('EIA-860'!$F:$F,'EIA-860'!$B:$B,Capacity!$B8500,'EIA-860'!$J:$J,Capacity!P$6,'EIA-860'!$K:$K,Capacity!$C$3)</f>
        <v>0</v>
      </c>
      <c r="Q8500">
        <f>SUMIFS('EIA-860'!$F:$F,'EIA-860'!$B:$B,Capacity!$B8500,'EIA-860'!$J:$J,Capacity!Q$6,'EIA-860'!$K:$K,Capacity!$C$3)</f>
        <v>0</v>
      </c>
    </row>
    <row r="8501" spans="2:17" x14ac:dyDescent="0.25">
      <c r="B8501" s="154">
        <v>61705</v>
      </c>
      <c r="C8501">
        <f>SUMIFS('EIA-860'!$F:$F,'EIA-860'!$B:$B,Capacity!$B8501,'EIA-860'!$J:$J,Capacity!C$6,'EIA-860'!$K:$K,Capacity!$C$3)</f>
        <v>0</v>
      </c>
      <c r="D8501">
        <f>SUMIFS('EIA-860'!$F:$F,'EIA-860'!$B:$B,Capacity!$B8501,'EIA-860'!$J:$J,Capacity!D$6,'EIA-860'!$K:$K,Capacity!$C$3)</f>
        <v>0</v>
      </c>
      <c r="E8501">
        <f>SUMIFS('EIA-860'!$F:$F,'EIA-860'!$B:$B,Capacity!$B8501,'EIA-860'!$J:$J,Capacity!E$6,'EIA-860'!$K:$K,Capacity!$C$3)</f>
        <v>0</v>
      </c>
      <c r="F8501">
        <f>SUMIFS('EIA-860'!$F:$F,'EIA-860'!$B:$B,Capacity!$B8501,'EIA-860'!$J:$J,Capacity!F$6,'EIA-860'!$K:$K,Capacity!$C$3)</f>
        <v>0</v>
      </c>
      <c r="G8501">
        <f>SUMIFS('EIA-860'!$F:$F,'EIA-860'!$B:$B,Capacity!$B8501,'EIA-860'!$J:$J,Capacity!G$6,'EIA-860'!$K:$K,Capacity!$C$3)</f>
        <v>0</v>
      </c>
      <c r="H8501">
        <f>SUMIFS('EIA-860'!$F:$F,'EIA-860'!$B:$B,Capacity!$B8501,'EIA-860'!$J:$J,Capacity!H$6,'EIA-860'!$K:$K,Capacity!$C$3)</f>
        <v>0</v>
      </c>
      <c r="I8501">
        <f>SUMIFS('EIA-860'!$F:$F,'EIA-860'!$B:$B,Capacity!$B8501,'EIA-860'!$J:$J,Capacity!I$6,'EIA-860'!$K:$K,Capacity!$C$3)</f>
        <v>0</v>
      </c>
      <c r="J8501">
        <f>SUMIFS('EIA-860'!$F:$F,'EIA-860'!$B:$B,Capacity!$B8501,'EIA-860'!$J:$J,Capacity!J$6,'EIA-860'!$K:$K,Capacity!$C$3)</f>
        <v>0</v>
      </c>
      <c r="K8501">
        <f>SUMIFS('EIA-860'!$F:$F,'EIA-860'!$B:$B,Capacity!$B8501,'EIA-860'!$J:$J,Capacity!K$6,'EIA-860'!$K:$K,Capacity!$C$3)</f>
        <v>0</v>
      </c>
      <c r="L8501">
        <f>SUMIFS('EIA-860'!$F:$F,'EIA-860'!$B:$B,Capacity!$B8501,'EIA-860'!$J:$J,Capacity!L$6,'EIA-860'!$K:$K,Capacity!$C$3)</f>
        <v>1</v>
      </c>
      <c r="M8501">
        <f>SUMIFS('EIA-860'!$F:$F,'EIA-860'!$B:$B,Capacity!$B8501,'EIA-860'!$J:$J,Capacity!M$6,'EIA-860'!$K:$K,Capacity!$C$3)</f>
        <v>0</v>
      </c>
      <c r="N8501">
        <f>SUMIFS('EIA-860'!$F:$F,'EIA-860'!$B:$B,Capacity!$B8501,'EIA-860'!$J:$J,Capacity!N$6,'EIA-860'!$K:$K,Capacity!$C$3)</f>
        <v>0</v>
      </c>
      <c r="O8501">
        <f>SUMIFS('EIA-860'!$F:$F,'EIA-860'!$B:$B,Capacity!$B8501,'EIA-860'!$J:$J,Capacity!O$6,'EIA-860'!$K:$K,Capacity!$C$3)</f>
        <v>0</v>
      </c>
      <c r="P8501">
        <f>SUMIFS('EIA-860'!$F:$F,'EIA-860'!$B:$B,Capacity!$B8501,'EIA-860'!$J:$J,Capacity!P$6,'EIA-860'!$K:$K,Capacity!$C$3)</f>
        <v>0</v>
      </c>
      <c r="Q8501">
        <f>SUMIFS('EIA-860'!$F:$F,'EIA-860'!$B:$B,Capacity!$B8501,'EIA-860'!$J:$J,Capacity!Q$6,'EIA-860'!$K:$K,Capacity!$C$3)</f>
        <v>0</v>
      </c>
    </row>
    <row r="8502" spans="2:17" x14ac:dyDescent="0.25">
      <c r="B8502" s="154">
        <v>61706</v>
      </c>
      <c r="C8502">
        <f>SUMIFS('EIA-860'!$F:$F,'EIA-860'!$B:$B,Capacity!$B8502,'EIA-860'!$J:$J,Capacity!C$6,'EIA-860'!$K:$K,Capacity!$C$3)</f>
        <v>0</v>
      </c>
      <c r="D8502">
        <f>SUMIFS('EIA-860'!$F:$F,'EIA-860'!$B:$B,Capacity!$B8502,'EIA-860'!$J:$J,Capacity!D$6,'EIA-860'!$K:$K,Capacity!$C$3)</f>
        <v>0</v>
      </c>
      <c r="E8502">
        <f>SUMIFS('EIA-860'!$F:$F,'EIA-860'!$B:$B,Capacity!$B8502,'EIA-860'!$J:$J,Capacity!E$6,'EIA-860'!$K:$K,Capacity!$C$3)</f>
        <v>0</v>
      </c>
      <c r="F8502">
        <f>SUMIFS('EIA-860'!$F:$F,'EIA-860'!$B:$B,Capacity!$B8502,'EIA-860'!$J:$J,Capacity!F$6,'EIA-860'!$K:$K,Capacity!$C$3)</f>
        <v>0</v>
      </c>
      <c r="G8502">
        <f>SUMIFS('EIA-860'!$F:$F,'EIA-860'!$B:$B,Capacity!$B8502,'EIA-860'!$J:$J,Capacity!G$6,'EIA-860'!$K:$K,Capacity!$C$3)</f>
        <v>0</v>
      </c>
      <c r="H8502">
        <f>SUMIFS('EIA-860'!$F:$F,'EIA-860'!$B:$B,Capacity!$B8502,'EIA-860'!$J:$J,Capacity!H$6,'EIA-860'!$K:$K,Capacity!$C$3)</f>
        <v>0</v>
      </c>
      <c r="I8502">
        <f>SUMIFS('EIA-860'!$F:$F,'EIA-860'!$B:$B,Capacity!$B8502,'EIA-860'!$J:$J,Capacity!I$6,'EIA-860'!$K:$K,Capacity!$C$3)</f>
        <v>0</v>
      </c>
      <c r="J8502">
        <f>SUMIFS('EIA-860'!$F:$F,'EIA-860'!$B:$B,Capacity!$B8502,'EIA-860'!$J:$J,Capacity!J$6,'EIA-860'!$K:$K,Capacity!$C$3)</f>
        <v>0</v>
      </c>
      <c r="K8502">
        <f>SUMIFS('EIA-860'!$F:$F,'EIA-860'!$B:$B,Capacity!$B8502,'EIA-860'!$J:$J,Capacity!K$6,'EIA-860'!$K:$K,Capacity!$C$3)</f>
        <v>0</v>
      </c>
      <c r="L8502">
        <f>SUMIFS('EIA-860'!$F:$F,'EIA-860'!$B:$B,Capacity!$B8502,'EIA-860'!$J:$J,Capacity!L$6,'EIA-860'!$K:$K,Capacity!$C$3)</f>
        <v>1</v>
      </c>
      <c r="M8502">
        <f>SUMIFS('EIA-860'!$F:$F,'EIA-860'!$B:$B,Capacity!$B8502,'EIA-860'!$J:$J,Capacity!M$6,'EIA-860'!$K:$K,Capacity!$C$3)</f>
        <v>0</v>
      </c>
      <c r="N8502">
        <f>SUMIFS('EIA-860'!$F:$F,'EIA-860'!$B:$B,Capacity!$B8502,'EIA-860'!$J:$J,Capacity!N$6,'EIA-860'!$K:$K,Capacity!$C$3)</f>
        <v>0</v>
      </c>
      <c r="O8502">
        <f>SUMIFS('EIA-860'!$F:$F,'EIA-860'!$B:$B,Capacity!$B8502,'EIA-860'!$J:$J,Capacity!O$6,'EIA-860'!$K:$K,Capacity!$C$3)</f>
        <v>0</v>
      </c>
      <c r="P8502">
        <f>SUMIFS('EIA-860'!$F:$F,'EIA-860'!$B:$B,Capacity!$B8502,'EIA-860'!$J:$J,Capacity!P$6,'EIA-860'!$K:$K,Capacity!$C$3)</f>
        <v>0</v>
      </c>
      <c r="Q8502">
        <f>SUMIFS('EIA-860'!$F:$F,'EIA-860'!$B:$B,Capacity!$B8502,'EIA-860'!$J:$J,Capacity!Q$6,'EIA-860'!$K:$K,Capacity!$C$3)</f>
        <v>0</v>
      </c>
    </row>
    <row r="8503" spans="2:17" x14ac:dyDescent="0.25">
      <c r="B8503" s="154">
        <v>61707</v>
      </c>
      <c r="C8503">
        <f>SUMIFS('EIA-860'!$F:$F,'EIA-860'!$B:$B,Capacity!$B8503,'EIA-860'!$J:$J,Capacity!C$6,'EIA-860'!$K:$K,Capacity!$C$3)</f>
        <v>0</v>
      </c>
      <c r="D8503">
        <f>SUMIFS('EIA-860'!$F:$F,'EIA-860'!$B:$B,Capacity!$B8503,'EIA-860'!$J:$J,Capacity!D$6,'EIA-860'!$K:$K,Capacity!$C$3)</f>
        <v>0</v>
      </c>
      <c r="E8503">
        <f>SUMIFS('EIA-860'!$F:$F,'EIA-860'!$B:$B,Capacity!$B8503,'EIA-860'!$J:$J,Capacity!E$6,'EIA-860'!$K:$K,Capacity!$C$3)</f>
        <v>0</v>
      </c>
      <c r="F8503">
        <f>SUMIFS('EIA-860'!$F:$F,'EIA-860'!$B:$B,Capacity!$B8503,'EIA-860'!$J:$J,Capacity!F$6,'EIA-860'!$K:$K,Capacity!$C$3)</f>
        <v>0</v>
      </c>
      <c r="G8503">
        <f>SUMIFS('EIA-860'!$F:$F,'EIA-860'!$B:$B,Capacity!$B8503,'EIA-860'!$J:$J,Capacity!G$6,'EIA-860'!$K:$K,Capacity!$C$3)</f>
        <v>0</v>
      </c>
      <c r="H8503">
        <f>SUMIFS('EIA-860'!$F:$F,'EIA-860'!$B:$B,Capacity!$B8503,'EIA-860'!$J:$J,Capacity!H$6,'EIA-860'!$K:$K,Capacity!$C$3)</f>
        <v>0</v>
      </c>
      <c r="I8503">
        <f>SUMIFS('EIA-860'!$F:$F,'EIA-860'!$B:$B,Capacity!$B8503,'EIA-860'!$J:$J,Capacity!I$6,'EIA-860'!$K:$K,Capacity!$C$3)</f>
        <v>0</v>
      </c>
      <c r="J8503">
        <f>SUMIFS('EIA-860'!$F:$F,'EIA-860'!$B:$B,Capacity!$B8503,'EIA-860'!$J:$J,Capacity!J$6,'EIA-860'!$K:$K,Capacity!$C$3)</f>
        <v>0</v>
      </c>
      <c r="K8503">
        <f>SUMIFS('EIA-860'!$F:$F,'EIA-860'!$B:$B,Capacity!$B8503,'EIA-860'!$J:$J,Capacity!K$6,'EIA-860'!$K:$K,Capacity!$C$3)</f>
        <v>0</v>
      </c>
      <c r="L8503">
        <f>SUMIFS('EIA-860'!$F:$F,'EIA-860'!$B:$B,Capacity!$B8503,'EIA-860'!$J:$J,Capacity!L$6,'EIA-860'!$K:$K,Capacity!$C$3)</f>
        <v>1</v>
      </c>
      <c r="M8503">
        <f>SUMIFS('EIA-860'!$F:$F,'EIA-860'!$B:$B,Capacity!$B8503,'EIA-860'!$J:$J,Capacity!M$6,'EIA-860'!$K:$K,Capacity!$C$3)</f>
        <v>0</v>
      </c>
      <c r="N8503">
        <f>SUMIFS('EIA-860'!$F:$F,'EIA-860'!$B:$B,Capacity!$B8503,'EIA-860'!$J:$J,Capacity!N$6,'EIA-860'!$K:$K,Capacity!$C$3)</f>
        <v>0</v>
      </c>
      <c r="O8503">
        <f>SUMIFS('EIA-860'!$F:$F,'EIA-860'!$B:$B,Capacity!$B8503,'EIA-860'!$J:$J,Capacity!O$6,'EIA-860'!$K:$K,Capacity!$C$3)</f>
        <v>0</v>
      </c>
      <c r="P8503">
        <f>SUMIFS('EIA-860'!$F:$F,'EIA-860'!$B:$B,Capacity!$B8503,'EIA-860'!$J:$J,Capacity!P$6,'EIA-860'!$K:$K,Capacity!$C$3)</f>
        <v>0</v>
      </c>
      <c r="Q8503">
        <f>SUMIFS('EIA-860'!$F:$F,'EIA-860'!$B:$B,Capacity!$B8503,'EIA-860'!$J:$J,Capacity!Q$6,'EIA-860'!$K:$K,Capacity!$C$3)</f>
        <v>0</v>
      </c>
    </row>
    <row r="8504" spans="2:17" x14ac:dyDescent="0.25">
      <c r="B8504" s="154">
        <v>61708</v>
      </c>
      <c r="C8504">
        <f>SUMIFS('EIA-860'!$F:$F,'EIA-860'!$B:$B,Capacity!$B8504,'EIA-860'!$J:$J,Capacity!C$6,'EIA-860'!$K:$K,Capacity!$C$3)</f>
        <v>0</v>
      </c>
      <c r="D8504">
        <f>SUMIFS('EIA-860'!$F:$F,'EIA-860'!$B:$B,Capacity!$B8504,'EIA-860'!$J:$J,Capacity!D$6,'EIA-860'!$K:$K,Capacity!$C$3)</f>
        <v>0</v>
      </c>
      <c r="E8504">
        <f>SUMIFS('EIA-860'!$F:$F,'EIA-860'!$B:$B,Capacity!$B8504,'EIA-860'!$J:$J,Capacity!E$6,'EIA-860'!$K:$K,Capacity!$C$3)</f>
        <v>0</v>
      </c>
      <c r="F8504">
        <f>SUMIFS('EIA-860'!$F:$F,'EIA-860'!$B:$B,Capacity!$B8504,'EIA-860'!$J:$J,Capacity!F$6,'EIA-860'!$K:$K,Capacity!$C$3)</f>
        <v>0</v>
      </c>
      <c r="G8504">
        <f>SUMIFS('EIA-860'!$F:$F,'EIA-860'!$B:$B,Capacity!$B8504,'EIA-860'!$J:$J,Capacity!G$6,'EIA-860'!$K:$K,Capacity!$C$3)</f>
        <v>0</v>
      </c>
      <c r="H8504">
        <f>SUMIFS('EIA-860'!$F:$F,'EIA-860'!$B:$B,Capacity!$B8504,'EIA-860'!$J:$J,Capacity!H$6,'EIA-860'!$K:$K,Capacity!$C$3)</f>
        <v>0</v>
      </c>
      <c r="I8504">
        <f>SUMIFS('EIA-860'!$F:$F,'EIA-860'!$B:$B,Capacity!$B8504,'EIA-860'!$J:$J,Capacity!I$6,'EIA-860'!$K:$K,Capacity!$C$3)</f>
        <v>0</v>
      </c>
      <c r="J8504">
        <f>SUMIFS('EIA-860'!$F:$F,'EIA-860'!$B:$B,Capacity!$B8504,'EIA-860'!$J:$J,Capacity!J$6,'EIA-860'!$K:$K,Capacity!$C$3)</f>
        <v>0</v>
      </c>
      <c r="K8504">
        <f>SUMIFS('EIA-860'!$F:$F,'EIA-860'!$B:$B,Capacity!$B8504,'EIA-860'!$J:$J,Capacity!K$6,'EIA-860'!$K:$K,Capacity!$C$3)</f>
        <v>0</v>
      </c>
      <c r="L8504">
        <f>SUMIFS('EIA-860'!$F:$F,'EIA-860'!$B:$B,Capacity!$B8504,'EIA-860'!$J:$J,Capacity!L$6,'EIA-860'!$K:$K,Capacity!$C$3)</f>
        <v>1</v>
      </c>
      <c r="M8504">
        <f>SUMIFS('EIA-860'!$F:$F,'EIA-860'!$B:$B,Capacity!$B8504,'EIA-860'!$J:$J,Capacity!M$6,'EIA-860'!$K:$K,Capacity!$C$3)</f>
        <v>0</v>
      </c>
      <c r="N8504">
        <f>SUMIFS('EIA-860'!$F:$F,'EIA-860'!$B:$B,Capacity!$B8504,'EIA-860'!$J:$J,Capacity!N$6,'EIA-860'!$K:$K,Capacity!$C$3)</f>
        <v>0</v>
      </c>
      <c r="O8504">
        <f>SUMIFS('EIA-860'!$F:$F,'EIA-860'!$B:$B,Capacity!$B8504,'EIA-860'!$J:$J,Capacity!O$6,'EIA-860'!$K:$K,Capacity!$C$3)</f>
        <v>0</v>
      </c>
      <c r="P8504">
        <f>SUMIFS('EIA-860'!$F:$F,'EIA-860'!$B:$B,Capacity!$B8504,'EIA-860'!$J:$J,Capacity!P$6,'EIA-860'!$K:$K,Capacity!$C$3)</f>
        <v>0</v>
      </c>
      <c r="Q8504">
        <f>SUMIFS('EIA-860'!$F:$F,'EIA-860'!$B:$B,Capacity!$B8504,'EIA-860'!$J:$J,Capacity!Q$6,'EIA-860'!$K:$K,Capacity!$C$3)</f>
        <v>0</v>
      </c>
    </row>
    <row r="8505" spans="2:17" x14ac:dyDescent="0.25">
      <c r="B8505" s="154">
        <v>61709</v>
      </c>
      <c r="C8505">
        <f>SUMIFS('EIA-860'!$F:$F,'EIA-860'!$B:$B,Capacity!$B8505,'EIA-860'!$J:$J,Capacity!C$6,'EIA-860'!$K:$K,Capacity!$C$3)</f>
        <v>0</v>
      </c>
      <c r="D8505">
        <f>SUMIFS('EIA-860'!$F:$F,'EIA-860'!$B:$B,Capacity!$B8505,'EIA-860'!$J:$J,Capacity!D$6,'EIA-860'!$K:$K,Capacity!$C$3)</f>
        <v>0</v>
      </c>
      <c r="E8505">
        <f>SUMIFS('EIA-860'!$F:$F,'EIA-860'!$B:$B,Capacity!$B8505,'EIA-860'!$J:$J,Capacity!E$6,'EIA-860'!$K:$K,Capacity!$C$3)</f>
        <v>0</v>
      </c>
      <c r="F8505">
        <f>SUMIFS('EIA-860'!$F:$F,'EIA-860'!$B:$B,Capacity!$B8505,'EIA-860'!$J:$J,Capacity!F$6,'EIA-860'!$K:$K,Capacity!$C$3)</f>
        <v>0</v>
      </c>
      <c r="G8505">
        <f>SUMIFS('EIA-860'!$F:$F,'EIA-860'!$B:$B,Capacity!$B8505,'EIA-860'!$J:$J,Capacity!G$6,'EIA-860'!$K:$K,Capacity!$C$3)</f>
        <v>0</v>
      </c>
      <c r="H8505">
        <f>SUMIFS('EIA-860'!$F:$F,'EIA-860'!$B:$B,Capacity!$B8505,'EIA-860'!$J:$J,Capacity!H$6,'EIA-860'!$K:$K,Capacity!$C$3)</f>
        <v>0</v>
      </c>
      <c r="I8505">
        <f>SUMIFS('EIA-860'!$F:$F,'EIA-860'!$B:$B,Capacity!$B8505,'EIA-860'!$J:$J,Capacity!I$6,'EIA-860'!$K:$K,Capacity!$C$3)</f>
        <v>0</v>
      </c>
      <c r="J8505">
        <f>SUMIFS('EIA-860'!$F:$F,'EIA-860'!$B:$B,Capacity!$B8505,'EIA-860'!$J:$J,Capacity!J$6,'EIA-860'!$K:$K,Capacity!$C$3)</f>
        <v>0</v>
      </c>
      <c r="K8505">
        <f>SUMIFS('EIA-860'!$F:$F,'EIA-860'!$B:$B,Capacity!$B8505,'EIA-860'!$J:$J,Capacity!K$6,'EIA-860'!$K:$K,Capacity!$C$3)</f>
        <v>0</v>
      </c>
      <c r="L8505">
        <f>SUMIFS('EIA-860'!$F:$F,'EIA-860'!$B:$B,Capacity!$B8505,'EIA-860'!$J:$J,Capacity!L$6,'EIA-860'!$K:$K,Capacity!$C$3)</f>
        <v>1</v>
      </c>
      <c r="M8505">
        <f>SUMIFS('EIA-860'!$F:$F,'EIA-860'!$B:$B,Capacity!$B8505,'EIA-860'!$J:$J,Capacity!M$6,'EIA-860'!$K:$K,Capacity!$C$3)</f>
        <v>0</v>
      </c>
      <c r="N8505">
        <f>SUMIFS('EIA-860'!$F:$F,'EIA-860'!$B:$B,Capacity!$B8505,'EIA-860'!$J:$J,Capacity!N$6,'EIA-860'!$K:$K,Capacity!$C$3)</f>
        <v>0</v>
      </c>
      <c r="O8505">
        <f>SUMIFS('EIA-860'!$F:$F,'EIA-860'!$B:$B,Capacity!$B8505,'EIA-860'!$J:$J,Capacity!O$6,'EIA-860'!$K:$K,Capacity!$C$3)</f>
        <v>0</v>
      </c>
      <c r="P8505">
        <f>SUMIFS('EIA-860'!$F:$F,'EIA-860'!$B:$B,Capacity!$B8505,'EIA-860'!$J:$J,Capacity!P$6,'EIA-860'!$K:$K,Capacity!$C$3)</f>
        <v>0</v>
      </c>
      <c r="Q8505">
        <f>SUMIFS('EIA-860'!$F:$F,'EIA-860'!$B:$B,Capacity!$B8505,'EIA-860'!$J:$J,Capacity!Q$6,'EIA-860'!$K:$K,Capacity!$C$3)</f>
        <v>0</v>
      </c>
    </row>
    <row r="8506" spans="2:17" x14ac:dyDescent="0.25">
      <c r="B8506" s="154">
        <v>61710</v>
      </c>
      <c r="C8506">
        <f>SUMIFS('EIA-860'!$F:$F,'EIA-860'!$B:$B,Capacity!$B8506,'EIA-860'!$J:$J,Capacity!C$6,'EIA-860'!$K:$K,Capacity!$C$3)</f>
        <v>0</v>
      </c>
      <c r="D8506">
        <f>SUMIFS('EIA-860'!$F:$F,'EIA-860'!$B:$B,Capacity!$B8506,'EIA-860'!$J:$J,Capacity!D$6,'EIA-860'!$K:$K,Capacity!$C$3)</f>
        <v>0</v>
      </c>
      <c r="E8506">
        <f>SUMIFS('EIA-860'!$F:$F,'EIA-860'!$B:$B,Capacity!$B8506,'EIA-860'!$J:$J,Capacity!E$6,'EIA-860'!$K:$K,Capacity!$C$3)</f>
        <v>0</v>
      </c>
      <c r="F8506">
        <f>SUMIFS('EIA-860'!$F:$F,'EIA-860'!$B:$B,Capacity!$B8506,'EIA-860'!$J:$J,Capacity!F$6,'EIA-860'!$K:$K,Capacity!$C$3)</f>
        <v>0</v>
      </c>
      <c r="G8506">
        <f>SUMIFS('EIA-860'!$F:$F,'EIA-860'!$B:$B,Capacity!$B8506,'EIA-860'!$J:$J,Capacity!G$6,'EIA-860'!$K:$K,Capacity!$C$3)</f>
        <v>0</v>
      </c>
      <c r="H8506">
        <f>SUMIFS('EIA-860'!$F:$F,'EIA-860'!$B:$B,Capacity!$B8506,'EIA-860'!$J:$J,Capacity!H$6,'EIA-860'!$K:$K,Capacity!$C$3)</f>
        <v>0</v>
      </c>
      <c r="I8506">
        <f>SUMIFS('EIA-860'!$F:$F,'EIA-860'!$B:$B,Capacity!$B8506,'EIA-860'!$J:$J,Capacity!I$6,'EIA-860'!$K:$K,Capacity!$C$3)</f>
        <v>0</v>
      </c>
      <c r="J8506">
        <f>SUMIFS('EIA-860'!$F:$F,'EIA-860'!$B:$B,Capacity!$B8506,'EIA-860'!$J:$J,Capacity!J$6,'EIA-860'!$K:$K,Capacity!$C$3)</f>
        <v>0</v>
      </c>
      <c r="K8506">
        <f>SUMIFS('EIA-860'!$F:$F,'EIA-860'!$B:$B,Capacity!$B8506,'EIA-860'!$J:$J,Capacity!K$6,'EIA-860'!$K:$K,Capacity!$C$3)</f>
        <v>0</v>
      </c>
      <c r="L8506">
        <f>SUMIFS('EIA-860'!$F:$F,'EIA-860'!$B:$B,Capacity!$B8506,'EIA-860'!$J:$J,Capacity!L$6,'EIA-860'!$K:$K,Capacity!$C$3)</f>
        <v>1</v>
      </c>
      <c r="M8506">
        <f>SUMIFS('EIA-860'!$F:$F,'EIA-860'!$B:$B,Capacity!$B8506,'EIA-860'!$J:$J,Capacity!M$6,'EIA-860'!$K:$K,Capacity!$C$3)</f>
        <v>0</v>
      </c>
      <c r="N8506">
        <f>SUMIFS('EIA-860'!$F:$F,'EIA-860'!$B:$B,Capacity!$B8506,'EIA-860'!$J:$J,Capacity!N$6,'EIA-860'!$K:$K,Capacity!$C$3)</f>
        <v>0</v>
      </c>
      <c r="O8506">
        <f>SUMIFS('EIA-860'!$F:$F,'EIA-860'!$B:$B,Capacity!$B8506,'EIA-860'!$J:$J,Capacity!O$6,'EIA-860'!$K:$K,Capacity!$C$3)</f>
        <v>0</v>
      </c>
      <c r="P8506">
        <f>SUMIFS('EIA-860'!$F:$F,'EIA-860'!$B:$B,Capacity!$B8506,'EIA-860'!$J:$J,Capacity!P$6,'EIA-860'!$K:$K,Capacity!$C$3)</f>
        <v>0</v>
      </c>
      <c r="Q8506">
        <f>SUMIFS('EIA-860'!$F:$F,'EIA-860'!$B:$B,Capacity!$B8506,'EIA-860'!$J:$J,Capacity!Q$6,'EIA-860'!$K:$K,Capacity!$C$3)</f>
        <v>0</v>
      </c>
    </row>
    <row r="8507" spans="2:17" x14ac:dyDescent="0.25">
      <c r="B8507" s="154">
        <v>61711</v>
      </c>
      <c r="C8507">
        <f>SUMIFS('EIA-860'!$F:$F,'EIA-860'!$B:$B,Capacity!$B8507,'EIA-860'!$J:$J,Capacity!C$6,'EIA-860'!$K:$K,Capacity!$C$3)</f>
        <v>0</v>
      </c>
      <c r="D8507">
        <f>SUMIFS('EIA-860'!$F:$F,'EIA-860'!$B:$B,Capacity!$B8507,'EIA-860'!$J:$J,Capacity!D$6,'EIA-860'!$K:$K,Capacity!$C$3)</f>
        <v>0</v>
      </c>
      <c r="E8507">
        <f>SUMIFS('EIA-860'!$F:$F,'EIA-860'!$B:$B,Capacity!$B8507,'EIA-860'!$J:$J,Capacity!E$6,'EIA-860'!$K:$K,Capacity!$C$3)</f>
        <v>0</v>
      </c>
      <c r="F8507">
        <f>SUMIFS('EIA-860'!$F:$F,'EIA-860'!$B:$B,Capacity!$B8507,'EIA-860'!$J:$J,Capacity!F$6,'EIA-860'!$K:$K,Capacity!$C$3)</f>
        <v>0</v>
      </c>
      <c r="G8507">
        <f>SUMIFS('EIA-860'!$F:$F,'EIA-860'!$B:$B,Capacity!$B8507,'EIA-860'!$J:$J,Capacity!G$6,'EIA-860'!$K:$K,Capacity!$C$3)</f>
        <v>0</v>
      </c>
      <c r="H8507">
        <f>SUMIFS('EIA-860'!$F:$F,'EIA-860'!$B:$B,Capacity!$B8507,'EIA-860'!$J:$J,Capacity!H$6,'EIA-860'!$K:$K,Capacity!$C$3)</f>
        <v>0</v>
      </c>
      <c r="I8507">
        <f>SUMIFS('EIA-860'!$F:$F,'EIA-860'!$B:$B,Capacity!$B8507,'EIA-860'!$J:$J,Capacity!I$6,'EIA-860'!$K:$K,Capacity!$C$3)</f>
        <v>0</v>
      </c>
      <c r="J8507">
        <f>SUMIFS('EIA-860'!$F:$F,'EIA-860'!$B:$B,Capacity!$B8507,'EIA-860'!$J:$J,Capacity!J$6,'EIA-860'!$K:$K,Capacity!$C$3)</f>
        <v>0</v>
      </c>
      <c r="K8507">
        <f>SUMIFS('EIA-860'!$F:$F,'EIA-860'!$B:$B,Capacity!$B8507,'EIA-860'!$J:$J,Capacity!K$6,'EIA-860'!$K:$K,Capacity!$C$3)</f>
        <v>0</v>
      </c>
      <c r="L8507">
        <f>SUMIFS('EIA-860'!$F:$F,'EIA-860'!$B:$B,Capacity!$B8507,'EIA-860'!$J:$J,Capacity!L$6,'EIA-860'!$K:$K,Capacity!$C$3)</f>
        <v>1</v>
      </c>
      <c r="M8507">
        <f>SUMIFS('EIA-860'!$F:$F,'EIA-860'!$B:$B,Capacity!$B8507,'EIA-860'!$J:$J,Capacity!M$6,'EIA-860'!$K:$K,Capacity!$C$3)</f>
        <v>0</v>
      </c>
      <c r="N8507">
        <f>SUMIFS('EIA-860'!$F:$F,'EIA-860'!$B:$B,Capacity!$B8507,'EIA-860'!$J:$J,Capacity!N$6,'EIA-860'!$K:$K,Capacity!$C$3)</f>
        <v>0</v>
      </c>
      <c r="O8507">
        <f>SUMIFS('EIA-860'!$F:$F,'EIA-860'!$B:$B,Capacity!$B8507,'EIA-860'!$J:$J,Capacity!O$6,'EIA-860'!$K:$K,Capacity!$C$3)</f>
        <v>0</v>
      </c>
      <c r="P8507">
        <f>SUMIFS('EIA-860'!$F:$F,'EIA-860'!$B:$B,Capacity!$B8507,'EIA-860'!$J:$J,Capacity!P$6,'EIA-860'!$K:$K,Capacity!$C$3)</f>
        <v>0</v>
      </c>
      <c r="Q8507">
        <f>SUMIFS('EIA-860'!$F:$F,'EIA-860'!$B:$B,Capacity!$B8507,'EIA-860'!$J:$J,Capacity!Q$6,'EIA-860'!$K:$K,Capacity!$C$3)</f>
        <v>0</v>
      </c>
    </row>
    <row r="8508" spans="2:17" x14ac:dyDescent="0.25">
      <c r="B8508" s="154">
        <v>61712</v>
      </c>
      <c r="C8508">
        <f>SUMIFS('EIA-860'!$F:$F,'EIA-860'!$B:$B,Capacity!$B8508,'EIA-860'!$J:$J,Capacity!C$6,'EIA-860'!$K:$K,Capacity!$C$3)</f>
        <v>0</v>
      </c>
      <c r="D8508">
        <f>SUMIFS('EIA-860'!$F:$F,'EIA-860'!$B:$B,Capacity!$B8508,'EIA-860'!$J:$J,Capacity!D$6,'EIA-860'!$K:$K,Capacity!$C$3)</f>
        <v>0</v>
      </c>
      <c r="E8508">
        <f>SUMIFS('EIA-860'!$F:$F,'EIA-860'!$B:$B,Capacity!$B8508,'EIA-860'!$J:$J,Capacity!E$6,'EIA-860'!$K:$K,Capacity!$C$3)</f>
        <v>0</v>
      </c>
      <c r="F8508">
        <f>SUMIFS('EIA-860'!$F:$F,'EIA-860'!$B:$B,Capacity!$B8508,'EIA-860'!$J:$J,Capacity!F$6,'EIA-860'!$K:$K,Capacity!$C$3)</f>
        <v>0</v>
      </c>
      <c r="G8508">
        <f>SUMIFS('EIA-860'!$F:$F,'EIA-860'!$B:$B,Capacity!$B8508,'EIA-860'!$J:$J,Capacity!G$6,'EIA-860'!$K:$K,Capacity!$C$3)</f>
        <v>0</v>
      </c>
      <c r="H8508">
        <f>SUMIFS('EIA-860'!$F:$F,'EIA-860'!$B:$B,Capacity!$B8508,'EIA-860'!$J:$J,Capacity!H$6,'EIA-860'!$K:$K,Capacity!$C$3)</f>
        <v>0</v>
      </c>
      <c r="I8508">
        <f>SUMIFS('EIA-860'!$F:$F,'EIA-860'!$B:$B,Capacity!$B8508,'EIA-860'!$J:$J,Capacity!I$6,'EIA-860'!$K:$K,Capacity!$C$3)</f>
        <v>0</v>
      </c>
      <c r="J8508">
        <f>SUMIFS('EIA-860'!$F:$F,'EIA-860'!$B:$B,Capacity!$B8508,'EIA-860'!$J:$J,Capacity!J$6,'EIA-860'!$K:$K,Capacity!$C$3)</f>
        <v>0</v>
      </c>
      <c r="K8508">
        <f>SUMIFS('EIA-860'!$F:$F,'EIA-860'!$B:$B,Capacity!$B8508,'EIA-860'!$J:$J,Capacity!K$6,'EIA-860'!$K:$K,Capacity!$C$3)</f>
        <v>0</v>
      </c>
      <c r="L8508">
        <f>SUMIFS('EIA-860'!$F:$F,'EIA-860'!$B:$B,Capacity!$B8508,'EIA-860'!$J:$J,Capacity!L$6,'EIA-860'!$K:$K,Capacity!$C$3)</f>
        <v>1</v>
      </c>
      <c r="M8508">
        <f>SUMIFS('EIA-860'!$F:$F,'EIA-860'!$B:$B,Capacity!$B8508,'EIA-860'!$J:$J,Capacity!M$6,'EIA-860'!$K:$K,Capacity!$C$3)</f>
        <v>0</v>
      </c>
      <c r="N8508">
        <f>SUMIFS('EIA-860'!$F:$F,'EIA-860'!$B:$B,Capacity!$B8508,'EIA-860'!$J:$J,Capacity!N$6,'EIA-860'!$K:$K,Capacity!$C$3)</f>
        <v>0</v>
      </c>
      <c r="O8508">
        <f>SUMIFS('EIA-860'!$F:$F,'EIA-860'!$B:$B,Capacity!$B8508,'EIA-860'!$J:$J,Capacity!O$6,'EIA-860'!$K:$K,Capacity!$C$3)</f>
        <v>0</v>
      </c>
      <c r="P8508">
        <f>SUMIFS('EIA-860'!$F:$F,'EIA-860'!$B:$B,Capacity!$B8508,'EIA-860'!$J:$J,Capacity!P$6,'EIA-860'!$K:$K,Capacity!$C$3)</f>
        <v>0</v>
      </c>
      <c r="Q8508">
        <f>SUMIFS('EIA-860'!$F:$F,'EIA-860'!$B:$B,Capacity!$B8508,'EIA-860'!$J:$J,Capacity!Q$6,'EIA-860'!$K:$K,Capacity!$C$3)</f>
        <v>0</v>
      </c>
    </row>
    <row r="8509" spans="2:17" x14ac:dyDescent="0.25">
      <c r="B8509" s="154">
        <v>61713</v>
      </c>
      <c r="C8509">
        <f>SUMIFS('EIA-860'!$F:$F,'EIA-860'!$B:$B,Capacity!$B8509,'EIA-860'!$J:$J,Capacity!C$6,'EIA-860'!$K:$K,Capacity!$C$3)</f>
        <v>0</v>
      </c>
      <c r="D8509">
        <f>SUMIFS('EIA-860'!$F:$F,'EIA-860'!$B:$B,Capacity!$B8509,'EIA-860'!$J:$J,Capacity!D$6,'EIA-860'!$K:$K,Capacity!$C$3)</f>
        <v>0</v>
      </c>
      <c r="E8509">
        <f>SUMIFS('EIA-860'!$F:$F,'EIA-860'!$B:$B,Capacity!$B8509,'EIA-860'!$J:$J,Capacity!E$6,'EIA-860'!$K:$K,Capacity!$C$3)</f>
        <v>0</v>
      </c>
      <c r="F8509">
        <f>SUMIFS('EIA-860'!$F:$F,'EIA-860'!$B:$B,Capacity!$B8509,'EIA-860'!$J:$J,Capacity!F$6,'EIA-860'!$K:$K,Capacity!$C$3)</f>
        <v>0</v>
      </c>
      <c r="G8509">
        <f>SUMIFS('EIA-860'!$F:$F,'EIA-860'!$B:$B,Capacity!$B8509,'EIA-860'!$J:$J,Capacity!G$6,'EIA-860'!$K:$K,Capacity!$C$3)</f>
        <v>0</v>
      </c>
      <c r="H8509">
        <f>SUMIFS('EIA-860'!$F:$F,'EIA-860'!$B:$B,Capacity!$B8509,'EIA-860'!$J:$J,Capacity!H$6,'EIA-860'!$K:$K,Capacity!$C$3)</f>
        <v>0</v>
      </c>
      <c r="I8509">
        <f>SUMIFS('EIA-860'!$F:$F,'EIA-860'!$B:$B,Capacity!$B8509,'EIA-860'!$J:$J,Capacity!I$6,'EIA-860'!$K:$K,Capacity!$C$3)</f>
        <v>0</v>
      </c>
      <c r="J8509">
        <f>SUMIFS('EIA-860'!$F:$F,'EIA-860'!$B:$B,Capacity!$B8509,'EIA-860'!$J:$J,Capacity!J$6,'EIA-860'!$K:$K,Capacity!$C$3)</f>
        <v>0</v>
      </c>
      <c r="K8509">
        <f>SUMIFS('EIA-860'!$F:$F,'EIA-860'!$B:$B,Capacity!$B8509,'EIA-860'!$J:$J,Capacity!K$6,'EIA-860'!$K:$K,Capacity!$C$3)</f>
        <v>0</v>
      </c>
      <c r="L8509">
        <f>SUMIFS('EIA-860'!$F:$F,'EIA-860'!$B:$B,Capacity!$B8509,'EIA-860'!$J:$J,Capacity!L$6,'EIA-860'!$K:$K,Capacity!$C$3)</f>
        <v>1</v>
      </c>
      <c r="M8509">
        <f>SUMIFS('EIA-860'!$F:$F,'EIA-860'!$B:$B,Capacity!$B8509,'EIA-860'!$J:$J,Capacity!M$6,'EIA-860'!$K:$K,Capacity!$C$3)</f>
        <v>0</v>
      </c>
      <c r="N8509">
        <f>SUMIFS('EIA-860'!$F:$F,'EIA-860'!$B:$B,Capacity!$B8509,'EIA-860'!$J:$J,Capacity!N$6,'EIA-860'!$K:$K,Capacity!$C$3)</f>
        <v>0</v>
      </c>
      <c r="O8509">
        <f>SUMIFS('EIA-860'!$F:$F,'EIA-860'!$B:$B,Capacity!$B8509,'EIA-860'!$J:$J,Capacity!O$6,'EIA-860'!$K:$K,Capacity!$C$3)</f>
        <v>0</v>
      </c>
      <c r="P8509">
        <f>SUMIFS('EIA-860'!$F:$F,'EIA-860'!$B:$B,Capacity!$B8509,'EIA-860'!$J:$J,Capacity!P$6,'EIA-860'!$K:$K,Capacity!$C$3)</f>
        <v>0</v>
      </c>
      <c r="Q8509">
        <f>SUMIFS('EIA-860'!$F:$F,'EIA-860'!$B:$B,Capacity!$B8509,'EIA-860'!$J:$J,Capacity!Q$6,'EIA-860'!$K:$K,Capacity!$C$3)</f>
        <v>0</v>
      </c>
    </row>
    <row r="8510" spans="2:17" x14ac:dyDescent="0.25">
      <c r="B8510" s="154">
        <v>61715</v>
      </c>
      <c r="C8510">
        <f>SUMIFS('EIA-860'!$F:$F,'EIA-860'!$B:$B,Capacity!$B8510,'EIA-860'!$J:$J,Capacity!C$6,'EIA-860'!$K:$K,Capacity!$C$3)</f>
        <v>0</v>
      </c>
      <c r="D8510">
        <f>SUMIFS('EIA-860'!$F:$F,'EIA-860'!$B:$B,Capacity!$B8510,'EIA-860'!$J:$J,Capacity!D$6,'EIA-860'!$K:$K,Capacity!$C$3)</f>
        <v>0</v>
      </c>
      <c r="E8510">
        <f>SUMIFS('EIA-860'!$F:$F,'EIA-860'!$B:$B,Capacity!$B8510,'EIA-860'!$J:$J,Capacity!E$6,'EIA-860'!$K:$K,Capacity!$C$3)</f>
        <v>0</v>
      </c>
      <c r="F8510">
        <f>SUMIFS('EIA-860'!$F:$F,'EIA-860'!$B:$B,Capacity!$B8510,'EIA-860'!$J:$J,Capacity!F$6,'EIA-860'!$K:$K,Capacity!$C$3)</f>
        <v>0</v>
      </c>
      <c r="G8510">
        <f>SUMIFS('EIA-860'!$F:$F,'EIA-860'!$B:$B,Capacity!$B8510,'EIA-860'!$J:$J,Capacity!G$6,'EIA-860'!$K:$K,Capacity!$C$3)</f>
        <v>0</v>
      </c>
      <c r="H8510">
        <f>SUMIFS('EIA-860'!$F:$F,'EIA-860'!$B:$B,Capacity!$B8510,'EIA-860'!$J:$J,Capacity!H$6,'EIA-860'!$K:$K,Capacity!$C$3)</f>
        <v>0</v>
      </c>
      <c r="I8510">
        <f>SUMIFS('EIA-860'!$F:$F,'EIA-860'!$B:$B,Capacity!$B8510,'EIA-860'!$J:$J,Capacity!I$6,'EIA-860'!$K:$K,Capacity!$C$3)</f>
        <v>0</v>
      </c>
      <c r="J8510">
        <f>SUMIFS('EIA-860'!$F:$F,'EIA-860'!$B:$B,Capacity!$B8510,'EIA-860'!$J:$J,Capacity!J$6,'EIA-860'!$K:$K,Capacity!$C$3)</f>
        <v>0</v>
      </c>
      <c r="K8510">
        <f>SUMIFS('EIA-860'!$F:$F,'EIA-860'!$B:$B,Capacity!$B8510,'EIA-860'!$J:$J,Capacity!K$6,'EIA-860'!$K:$K,Capacity!$C$3)</f>
        <v>0</v>
      </c>
      <c r="L8510">
        <f>SUMIFS('EIA-860'!$F:$F,'EIA-860'!$B:$B,Capacity!$B8510,'EIA-860'!$J:$J,Capacity!L$6,'EIA-860'!$K:$K,Capacity!$C$3)</f>
        <v>1</v>
      </c>
      <c r="M8510">
        <f>SUMIFS('EIA-860'!$F:$F,'EIA-860'!$B:$B,Capacity!$B8510,'EIA-860'!$J:$J,Capacity!M$6,'EIA-860'!$K:$K,Capacity!$C$3)</f>
        <v>0</v>
      </c>
      <c r="N8510">
        <f>SUMIFS('EIA-860'!$F:$F,'EIA-860'!$B:$B,Capacity!$B8510,'EIA-860'!$J:$J,Capacity!N$6,'EIA-860'!$K:$K,Capacity!$C$3)</f>
        <v>0</v>
      </c>
      <c r="O8510">
        <f>SUMIFS('EIA-860'!$F:$F,'EIA-860'!$B:$B,Capacity!$B8510,'EIA-860'!$J:$J,Capacity!O$6,'EIA-860'!$K:$K,Capacity!$C$3)</f>
        <v>0</v>
      </c>
      <c r="P8510">
        <f>SUMIFS('EIA-860'!$F:$F,'EIA-860'!$B:$B,Capacity!$B8510,'EIA-860'!$J:$J,Capacity!P$6,'EIA-860'!$K:$K,Capacity!$C$3)</f>
        <v>0</v>
      </c>
      <c r="Q8510">
        <f>SUMIFS('EIA-860'!$F:$F,'EIA-860'!$B:$B,Capacity!$B8510,'EIA-860'!$J:$J,Capacity!Q$6,'EIA-860'!$K:$K,Capacity!$C$3)</f>
        <v>0</v>
      </c>
    </row>
    <row r="8511" spans="2:17" x14ac:dyDescent="0.25">
      <c r="B8511" s="154">
        <v>61716</v>
      </c>
      <c r="C8511">
        <f>SUMIFS('EIA-860'!$F:$F,'EIA-860'!$B:$B,Capacity!$B8511,'EIA-860'!$J:$J,Capacity!C$6,'EIA-860'!$K:$K,Capacity!$C$3)</f>
        <v>0</v>
      </c>
      <c r="D8511">
        <f>SUMIFS('EIA-860'!$F:$F,'EIA-860'!$B:$B,Capacity!$B8511,'EIA-860'!$J:$J,Capacity!D$6,'EIA-860'!$K:$K,Capacity!$C$3)</f>
        <v>0</v>
      </c>
      <c r="E8511">
        <f>SUMIFS('EIA-860'!$F:$F,'EIA-860'!$B:$B,Capacity!$B8511,'EIA-860'!$J:$J,Capacity!E$6,'EIA-860'!$K:$K,Capacity!$C$3)</f>
        <v>0</v>
      </c>
      <c r="F8511">
        <f>SUMIFS('EIA-860'!$F:$F,'EIA-860'!$B:$B,Capacity!$B8511,'EIA-860'!$J:$J,Capacity!F$6,'EIA-860'!$K:$K,Capacity!$C$3)</f>
        <v>0</v>
      </c>
      <c r="G8511">
        <f>SUMIFS('EIA-860'!$F:$F,'EIA-860'!$B:$B,Capacity!$B8511,'EIA-860'!$J:$J,Capacity!G$6,'EIA-860'!$K:$K,Capacity!$C$3)</f>
        <v>0</v>
      </c>
      <c r="H8511">
        <f>SUMIFS('EIA-860'!$F:$F,'EIA-860'!$B:$B,Capacity!$B8511,'EIA-860'!$J:$J,Capacity!H$6,'EIA-860'!$K:$K,Capacity!$C$3)</f>
        <v>0</v>
      </c>
      <c r="I8511">
        <f>SUMIFS('EIA-860'!$F:$F,'EIA-860'!$B:$B,Capacity!$B8511,'EIA-860'!$J:$J,Capacity!I$6,'EIA-860'!$K:$K,Capacity!$C$3)</f>
        <v>0</v>
      </c>
      <c r="J8511">
        <f>SUMIFS('EIA-860'!$F:$F,'EIA-860'!$B:$B,Capacity!$B8511,'EIA-860'!$J:$J,Capacity!J$6,'EIA-860'!$K:$K,Capacity!$C$3)</f>
        <v>0</v>
      </c>
      <c r="K8511">
        <f>SUMIFS('EIA-860'!$F:$F,'EIA-860'!$B:$B,Capacity!$B8511,'EIA-860'!$J:$J,Capacity!K$6,'EIA-860'!$K:$K,Capacity!$C$3)</f>
        <v>0</v>
      </c>
      <c r="L8511">
        <f>SUMIFS('EIA-860'!$F:$F,'EIA-860'!$B:$B,Capacity!$B8511,'EIA-860'!$J:$J,Capacity!L$6,'EIA-860'!$K:$K,Capacity!$C$3)</f>
        <v>1</v>
      </c>
      <c r="M8511">
        <f>SUMIFS('EIA-860'!$F:$F,'EIA-860'!$B:$B,Capacity!$B8511,'EIA-860'!$J:$J,Capacity!M$6,'EIA-860'!$K:$K,Capacity!$C$3)</f>
        <v>0</v>
      </c>
      <c r="N8511">
        <f>SUMIFS('EIA-860'!$F:$F,'EIA-860'!$B:$B,Capacity!$B8511,'EIA-860'!$J:$J,Capacity!N$6,'EIA-860'!$K:$K,Capacity!$C$3)</f>
        <v>0</v>
      </c>
      <c r="O8511">
        <f>SUMIFS('EIA-860'!$F:$F,'EIA-860'!$B:$B,Capacity!$B8511,'EIA-860'!$J:$J,Capacity!O$6,'EIA-860'!$K:$K,Capacity!$C$3)</f>
        <v>0</v>
      </c>
      <c r="P8511">
        <f>SUMIFS('EIA-860'!$F:$F,'EIA-860'!$B:$B,Capacity!$B8511,'EIA-860'!$J:$J,Capacity!P$6,'EIA-860'!$K:$K,Capacity!$C$3)</f>
        <v>0</v>
      </c>
      <c r="Q8511">
        <f>SUMIFS('EIA-860'!$F:$F,'EIA-860'!$B:$B,Capacity!$B8511,'EIA-860'!$J:$J,Capacity!Q$6,'EIA-860'!$K:$K,Capacity!$C$3)</f>
        <v>0</v>
      </c>
    </row>
    <row r="8512" spans="2:17" x14ac:dyDescent="0.25">
      <c r="B8512" s="154">
        <v>61717</v>
      </c>
      <c r="C8512">
        <f>SUMIFS('EIA-860'!$F:$F,'EIA-860'!$B:$B,Capacity!$B8512,'EIA-860'!$J:$J,Capacity!C$6,'EIA-860'!$K:$K,Capacity!$C$3)</f>
        <v>0</v>
      </c>
      <c r="D8512">
        <f>SUMIFS('EIA-860'!$F:$F,'EIA-860'!$B:$B,Capacity!$B8512,'EIA-860'!$J:$J,Capacity!D$6,'EIA-860'!$K:$K,Capacity!$C$3)</f>
        <v>0</v>
      </c>
      <c r="E8512">
        <f>SUMIFS('EIA-860'!$F:$F,'EIA-860'!$B:$B,Capacity!$B8512,'EIA-860'!$J:$J,Capacity!E$6,'EIA-860'!$K:$K,Capacity!$C$3)</f>
        <v>0</v>
      </c>
      <c r="F8512">
        <f>SUMIFS('EIA-860'!$F:$F,'EIA-860'!$B:$B,Capacity!$B8512,'EIA-860'!$J:$J,Capacity!F$6,'EIA-860'!$K:$K,Capacity!$C$3)</f>
        <v>0</v>
      </c>
      <c r="G8512">
        <f>SUMIFS('EIA-860'!$F:$F,'EIA-860'!$B:$B,Capacity!$B8512,'EIA-860'!$J:$J,Capacity!G$6,'EIA-860'!$K:$K,Capacity!$C$3)</f>
        <v>0</v>
      </c>
      <c r="H8512">
        <f>SUMIFS('EIA-860'!$F:$F,'EIA-860'!$B:$B,Capacity!$B8512,'EIA-860'!$J:$J,Capacity!H$6,'EIA-860'!$K:$K,Capacity!$C$3)</f>
        <v>0</v>
      </c>
      <c r="I8512">
        <f>SUMIFS('EIA-860'!$F:$F,'EIA-860'!$B:$B,Capacity!$B8512,'EIA-860'!$J:$J,Capacity!I$6,'EIA-860'!$K:$K,Capacity!$C$3)</f>
        <v>0</v>
      </c>
      <c r="J8512">
        <f>SUMIFS('EIA-860'!$F:$F,'EIA-860'!$B:$B,Capacity!$B8512,'EIA-860'!$J:$J,Capacity!J$6,'EIA-860'!$K:$K,Capacity!$C$3)</f>
        <v>0</v>
      </c>
      <c r="K8512">
        <f>SUMIFS('EIA-860'!$F:$F,'EIA-860'!$B:$B,Capacity!$B8512,'EIA-860'!$J:$J,Capacity!K$6,'EIA-860'!$K:$K,Capacity!$C$3)</f>
        <v>0</v>
      </c>
      <c r="L8512">
        <f>SUMIFS('EIA-860'!$F:$F,'EIA-860'!$B:$B,Capacity!$B8512,'EIA-860'!$J:$J,Capacity!L$6,'EIA-860'!$K:$K,Capacity!$C$3)</f>
        <v>1</v>
      </c>
      <c r="M8512">
        <f>SUMIFS('EIA-860'!$F:$F,'EIA-860'!$B:$B,Capacity!$B8512,'EIA-860'!$J:$J,Capacity!M$6,'EIA-860'!$K:$K,Capacity!$C$3)</f>
        <v>0</v>
      </c>
      <c r="N8512">
        <f>SUMIFS('EIA-860'!$F:$F,'EIA-860'!$B:$B,Capacity!$B8512,'EIA-860'!$J:$J,Capacity!N$6,'EIA-860'!$K:$K,Capacity!$C$3)</f>
        <v>0</v>
      </c>
      <c r="O8512">
        <f>SUMIFS('EIA-860'!$F:$F,'EIA-860'!$B:$B,Capacity!$B8512,'EIA-860'!$J:$J,Capacity!O$6,'EIA-860'!$K:$K,Capacity!$C$3)</f>
        <v>0</v>
      </c>
      <c r="P8512">
        <f>SUMIFS('EIA-860'!$F:$F,'EIA-860'!$B:$B,Capacity!$B8512,'EIA-860'!$J:$J,Capacity!P$6,'EIA-860'!$K:$K,Capacity!$C$3)</f>
        <v>0</v>
      </c>
      <c r="Q8512">
        <f>SUMIFS('EIA-860'!$F:$F,'EIA-860'!$B:$B,Capacity!$B8512,'EIA-860'!$J:$J,Capacity!Q$6,'EIA-860'!$K:$K,Capacity!$C$3)</f>
        <v>0</v>
      </c>
    </row>
    <row r="8513" spans="2:17" x14ac:dyDescent="0.25">
      <c r="B8513" s="154">
        <v>61718</v>
      </c>
      <c r="C8513">
        <f>SUMIFS('EIA-860'!$F:$F,'EIA-860'!$B:$B,Capacity!$B8513,'EIA-860'!$J:$J,Capacity!C$6,'EIA-860'!$K:$K,Capacity!$C$3)</f>
        <v>0</v>
      </c>
      <c r="D8513">
        <f>SUMIFS('EIA-860'!$F:$F,'EIA-860'!$B:$B,Capacity!$B8513,'EIA-860'!$J:$J,Capacity!D$6,'EIA-860'!$K:$K,Capacity!$C$3)</f>
        <v>0</v>
      </c>
      <c r="E8513">
        <f>SUMIFS('EIA-860'!$F:$F,'EIA-860'!$B:$B,Capacity!$B8513,'EIA-860'!$J:$J,Capacity!E$6,'EIA-860'!$K:$K,Capacity!$C$3)</f>
        <v>0</v>
      </c>
      <c r="F8513">
        <f>SUMIFS('EIA-860'!$F:$F,'EIA-860'!$B:$B,Capacity!$B8513,'EIA-860'!$J:$J,Capacity!F$6,'EIA-860'!$K:$K,Capacity!$C$3)</f>
        <v>0</v>
      </c>
      <c r="G8513">
        <f>SUMIFS('EIA-860'!$F:$F,'EIA-860'!$B:$B,Capacity!$B8513,'EIA-860'!$J:$J,Capacity!G$6,'EIA-860'!$K:$K,Capacity!$C$3)</f>
        <v>0</v>
      </c>
      <c r="H8513">
        <f>SUMIFS('EIA-860'!$F:$F,'EIA-860'!$B:$B,Capacity!$B8513,'EIA-860'!$J:$J,Capacity!H$6,'EIA-860'!$K:$K,Capacity!$C$3)</f>
        <v>0</v>
      </c>
      <c r="I8513">
        <f>SUMIFS('EIA-860'!$F:$F,'EIA-860'!$B:$B,Capacity!$B8513,'EIA-860'!$J:$J,Capacity!I$6,'EIA-860'!$K:$K,Capacity!$C$3)</f>
        <v>0</v>
      </c>
      <c r="J8513">
        <f>SUMIFS('EIA-860'!$F:$F,'EIA-860'!$B:$B,Capacity!$B8513,'EIA-860'!$J:$J,Capacity!J$6,'EIA-860'!$K:$K,Capacity!$C$3)</f>
        <v>0</v>
      </c>
      <c r="K8513">
        <f>SUMIFS('EIA-860'!$F:$F,'EIA-860'!$B:$B,Capacity!$B8513,'EIA-860'!$J:$J,Capacity!K$6,'EIA-860'!$K:$K,Capacity!$C$3)</f>
        <v>0</v>
      </c>
      <c r="L8513">
        <f>SUMIFS('EIA-860'!$F:$F,'EIA-860'!$B:$B,Capacity!$B8513,'EIA-860'!$J:$J,Capacity!L$6,'EIA-860'!$K:$K,Capacity!$C$3)</f>
        <v>0</v>
      </c>
      <c r="M8513">
        <f>SUMIFS('EIA-860'!$F:$F,'EIA-860'!$B:$B,Capacity!$B8513,'EIA-860'!$J:$J,Capacity!M$6,'EIA-860'!$K:$K,Capacity!$C$3)</f>
        <v>0</v>
      </c>
      <c r="N8513">
        <f>SUMIFS('EIA-860'!$F:$F,'EIA-860'!$B:$B,Capacity!$B8513,'EIA-860'!$J:$J,Capacity!N$6,'EIA-860'!$K:$K,Capacity!$C$3)</f>
        <v>0</v>
      </c>
      <c r="O8513">
        <f>SUMIFS('EIA-860'!$F:$F,'EIA-860'!$B:$B,Capacity!$B8513,'EIA-860'!$J:$J,Capacity!O$6,'EIA-860'!$K:$K,Capacity!$C$3)</f>
        <v>0</v>
      </c>
      <c r="P8513">
        <f>SUMIFS('EIA-860'!$F:$F,'EIA-860'!$B:$B,Capacity!$B8513,'EIA-860'!$J:$J,Capacity!P$6,'EIA-860'!$K:$K,Capacity!$C$3)</f>
        <v>0</v>
      </c>
      <c r="Q8513">
        <f>SUMIFS('EIA-860'!$F:$F,'EIA-860'!$B:$B,Capacity!$B8513,'EIA-860'!$J:$J,Capacity!Q$6,'EIA-860'!$K:$K,Capacity!$C$3)</f>
        <v>0</v>
      </c>
    </row>
    <row r="8514" spans="2:17" x14ac:dyDescent="0.25">
      <c r="B8514" s="154">
        <v>61719</v>
      </c>
      <c r="C8514">
        <f>SUMIFS('EIA-860'!$F:$F,'EIA-860'!$B:$B,Capacity!$B8514,'EIA-860'!$J:$J,Capacity!C$6,'EIA-860'!$K:$K,Capacity!$C$3)</f>
        <v>0</v>
      </c>
      <c r="D8514">
        <f>SUMIFS('EIA-860'!$F:$F,'EIA-860'!$B:$B,Capacity!$B8514,'EIA-860'!$J:$J,Capacity!D$6,'EIA-860'!$K:$K,Capacity!$C$3)</f>
        <v>0</v>
      </c>
      <c r="E8514">
        <f>SUMIFS('EIA-860'!$F:$F,'EIA-860'!$B:$B,Capacity!$B8514,'EIA-860'!$J:$J,Capacity!E$6,'EIA-860'!$K:$K,Capacity!$C$3)</f>
        <v>0</v>
      </c>
      <c r="F8514">
        <f>SUMIFS('EIA-860'!$F:$F,'EIA-860'!$B:$B,Capacity!$B8514,'EIA-860'!$J:$J,Capacity!F$6,'EIA-860'!$K:$K,Capacity!$C$3)</f>
        <v>0</v>
      </c>
      <c r="G8514">
        <f>SUMIFS('EIA-860'!$F:$F,'EIA-860'!$B:$B,Capacity!$B8514,'EIA-860'!$J:$J,Capacity!G$6,'EIA-860'!$K:$K,Capacity!$C$3)</f>
        <v>0</v>
      </c>
      <c r="H8514">
        <f>SUMIFS('EIA-860'!$F:$F,'EIA-860'!$B:$B,Capacity!$B8514,'EIA-860'!$J:$J,Capacity!H$6,'EIA-860'!$K:$K,Capacity!$C$3)</f>
        <v>0</v>
      </c>
      <c r="I8514">
        <f>SUMIFS('EIA-860'!$F:$F,'EIA-860'!$B:$B,Capacity!$B8514,'EIA-860'!$J:$J,Capacity!I$6,'EIA-860'!$K:$K,Capacity!$C$3)</f>
        <v>0</v>
      </c>
      <c r="J8514">
        <f>SUMIFS('EIA-860'!$F:$F,'EIA-860'!$B:$B,Capacity!$B8514,'EIA-860'!$J:$J,Capacity!J$6,'EIA-860'!$K:$K,Capacity!$C$3)</f>
        <v>0</v>
      </c>
      <c r="K8514">
        <f>SUMIFS('EIA-860'!$F:$F,'EIA-860'!$B:$B,Capacity!$B8514,'EIA-860'!$J:$J,Capacity!K$6,'EIA-860'!$K:$K,Capacity!$C$3)</f>
        <v>0</v>
      </c>
      <c r="L8514">
        <f>SUMIFS('EIA-860'!$F:$F,'EIA-860'!$B:$B,Capacity!$B8514,'EIA-860'!$J:$J,Capacity!L$6,'EIA-860'!$K:$K,Capacity!$C$3)</f>
        <v>2</v>
      </c>
      <c r="M8514">
        <f>SUMIFS('EIA-860'!$F:$F,'EIA-860'!$B:$B,Capacity!$B8514,'EIA-860'!$J:$J,Capacity!M$6,'EIA-860'!$K:$K,Capacity!$C$3)</f>
        <v>0</v>
      </c>
      <c r="N8514">
        <f>SUMIFS('EIA-860'!$F:$F,'EIA-860'!$B:$B,Capacity!$B8514,'EIA-860'!$J:$J,Capacity!N$6,'EIA-860'!$K:$K,Capacity!$C$3)</f>
        <v>0</v>
      </c>
      <c r="O8514">
        <f>SUMIFS('EIA-860'!$F:$F,'EIA-860'!$B:$B,Capacity!$B8514,'EIA-860'!$J:$J,Capacity!O$6,'EIA-860'!$K:$K,Capacity!$C$3)</f>
        <v>0</v>
      </c>
      <c r="P8514">
        <f>SUMIFS('EIA-860'!$F:$F,'EIA-860'!$B:$B,Capacity!$B8514,'EIA-860'!$J:$J,Capacity!P$6,'EIA-860'!$K:$K,Capacity!$C$3)</f>
        <v>0</v>
      </c>
      <c r="Q8514">
        <f>SUMIFS('EIA-860'!$F:$F,'EIA-860'!$B:$B,Capacity!$B8514,'EIA-860'!$J:$J,Capacity!Q$6,'EIA-860'!$K:$K,Capacity!$C$3)</f>
        <v>0</v>
      </c>
    </row>
    <row r="8515" spans="2:17" x14ac:dyDescent="0.25">
      <c r="B8515" s="154">
        <v>61720</v>
      </c>
      <c r="C8515">
        <f>SUMIFS('EIA-860'!$F:$F,'EIA-860'!$B:$B,Capacity!$B8515,'EIA-860'!$J:$J,Capacity!C$6,'EIA-860'!$K:$K,Capacity!$C$3)</f>
        <v>0</v>
      </c>
      <c r="D8515">
        <f>SUMIFS('EIA-860'!$F:$F,'EIA-860'!$B:$B,Capacity!$B8515,'EIA-860'!$J:$J,Capacity!D$6,'EIA-860'!$K:$K,Capacity!$C$3)</f>
        <v>0</v>
      </c>
      <c r="E8515">
        <f>SUMIFS('EIA-860'!$F:$F,'EIA-860'!$B:$B,Capacity!$B8515,'EIA-860'!$J:$J,Capacity!E$6,'EIA-860'!$K:$K,Capacity!$C$3)</f>
        <v>0</v>
      </c>
      <c r="F8515">
        <f>SUMIFS('EIA-860'!$F:$F,'EIA-860'!$B:$B,Capacity!$B8515,'EIA-860'!$J:$J,Capacity!F$6,'EIA-860'!$K:$K,Capacity!$C$3)</f>
        <v>0</v>
      </c>
      <c r="G8515">
        <f>SUMIFS('EIA-860'!$F:$F,'EIA-860'!$B:$B,Capacity!$B8515,'EIA-860'!$J:$J,Capacity!G$6,'EIA-860'!$K:$K,Capacity!$C$3)</f>
        <v>0</v>
      </c>
      <c r="H8515">
        <f>SUMIFS('EIA-860'!$F:$F,'EIA-860'!$B:$B,Capacity!$B8515,'EIA-860'!$J:$J,Capacity!H$6,'EIA-860'!$K:$K,Capacity!$C$3)</f>
        <v>0</v>
      </c>
      <c r="I8515">
        <f>SUMIFS('EIA-860'!$F:$F,'EIA-860'!$B:$B,Capacity!$B8515,'EIA-860'!$J:$J,Capacity!I$6,'EIA-860'!$K:$K,Capacity!$C$3)</f>
        <v>0</v>
      </c>
      <c r="J8515">
        <f>SUMIFS('EIA-860'!$F:$F,'EIA-860'!$B:$B,Capacity!$B8515,'EIA-860'!$J:$J,Capacity!J$6,'EIA-860'!$K:$K,Capacity!$C$3)</f>
        <v>0</v>
      </c>
      <c r="K8515">
        <f>SUMIFS('EIA-860'!$F:$F,'EIA-860'!$B:$B,Capacity!$B8515,'EIA-860'!$J:$J,Capacity!K$6,'EIA-860'!$K:$K,Capacity!$C$3)</f>
        <v>0</v>
      </c>
      <c r="L8515">
        <f>SUMIFS('EIA-860'!$F:$F,'EIA-860'!$B:$B,Capacity!$B8515,'EIA-860'!$J:$J,Capacity!L$6,'EIA-860'!$K:$K,Capacity!$C$3)</f>
        <v>1.5</v>
      </c>
      <c r="M8515">
        <f>SUMIFS('EIA-860'!$F:$F,'EIA-860'!$B:$B,Capacity!$B8515,'EIA-860'!$J:$J,Capacity!M$6,'EIA-860'!$K:$K,Capacity!$C$3)</f>
        <v>0</v>
      </c>
      <c r="N8515">
        <f>SUMIFS('EIA-860'!$F:$F,'EIA-860'!$B:$B,Capacity!$B8515,'EIA-860'!$J:$J,Capacity!N$6,'EIA-860'!$K:$K,Capacity!$C$3)</f>
        <v>0</v>
      </c>
      <c r="O8515">
        <f>SUMIFS('EIA-860'!$F:$F,'EIA-860'!$B:$B,Capacity!$B8515,'EIA-860'!$J:$J,Capacity!O$6,'EIA-860'!$K:$K,Capacity!$C$3)</f>
        <v>0</v>
      </c>
      <c r="P8515">
        <f>SUMIFS('EIA-860'!$F:$F,'EIA-860'!$B:$B,Capacity!$B8515,'EIA-860'!$J:$J,Capacity!P$6,'EIA-860'!$K:$K,Capacity!$C$3)</f>
        <v>0</v>
      </c>
      <c r="Q8515">
        <f>SUMIFS('EIA-860'!$F:$F,'EIA-860'!$B:$B,Capacity!$B8515,'EIA-860'!$J:$J,Capacity!Q$6,'EIA-860'!$K:$K,Capacity!$C$3)</f>
        <v>0</v>
      </c>
    </row>
    <row r="8516" spans="2:17" x14ac:dyDescent="0.25">
      <c r="B8516" s="154">
        <v>61721</v>
      </c>
      <c r="C8516">
        <f>SUMIFS('EIA-860'!$F:$F,'EIA-860'!$B:$B,Capacity!$B8516,'EIA-860'!$J:$J,Capacity!C$6,'EIA-860'!$K:$K,Capacity!$C$3)</f>
        <v>0</v>
      </c>
      <c r="D8516">
        <f>SUMIFS('EIA-860'!$F:$F,'EIA-860'!$B:$B,Capacity!$B8516,'EIA-860'!$J:$J,Capacity!D$6,'EIA-860'!$K:$K,Capacity!$C$3)</f>
        <v>0</v>
      </c>
      <c r="E8516">
        <f>SUMIFS('EIA-860'!$F:$F,'EIA-860'!$B:$B,Capacity!$B8516,'EIA-860'!$J:$J,Capacity!E$6,'EIA-860'!$K:$K,Capacity!$C$3)</f>
        <v>0</v>
      </c>
      <c r="F8516">
        <f>SUMIFS('EIA-860'!$F:$F,'EIA-860'!$B:$B,Capacity!$B8516,'EIA-860'!$J:$J,Capacity!F$6,'EIA-860'!$K:$K,Capacity!$C$3)</f>
        <v>0</v>
      </c>
      <c r="G8516">
        <f>SUMIFS('EIA-860'!$F:$F,'EIA-860'!$B:$B,Capacity!$B8516,'EIA-860'!$J:$J,Capacity!G$6,'EIA-860'!$K:$K,Capacity!$C$3)</f>
        <v>0</v>
      </c>
      <c r="H8516">
        <f>SUMIFS('EIA-860'!$F:$F,'EIA-860'!$B:$B,Capacity!$B8516,'EIA-860'!$J:$J,Capacity!H$6,'EIA-860'!$K:$K,Capacity!$C$3)</f>
        <v>0</v>
      </c>
      <c r="I8516">
        <f>SUMIFS('EIA-860'!$F:$F,'EIA-860'!$B:$B,Capacity!$B8516,'EIA-860'!$J:$J,Capacity!I$6,'EIA-860'!$K:$K,Capacity!$C$3)</f>
        <v>0</v>
      </c>
      <c r="J8516">
        <f>SUMIFS('EIA-860'!$F:$F,'EIA-860'!$B:$B,Capacity!$B8516,'EIA-860'!$J:$J,Capacity!J$6,'EIA-860'!$K:$K,Capacity!$C$3)</f>
        <v>0</v>
      </c>
      <c r="K8516">
        <f>SUMIFS('EIA-860'!$F:$F,'EIA-860'!$B:$B,Capacity!$B8516,'EIA-860'!$J:$J,Capacity!K$6,'EIA-860'!$K:$K,Capacity!$C$3)</f>
        <v>0</v>
      </c>
      <c r="L8516">
        <f>SUMIFS('EIA-860'!$F:$F,'EIA-860'!$B:$B,Capacity!$B8516,'EIA-860'!$J:$J,Capacity!L$6,'EIA-860'!$K:$K,Capacity!$C$3)</f>
        <v>0</v>
      </c>
      <c r="M8516">
        <f>SUMIFS('EIA-860'!$F:$F,'EIA-860'!$B:$B,Capacity!$B8516,'EIA-860'!$J:$J,Capacity!M$6,'EIA-860'!$K:$K,Capacity!$C$3)</f>
        <v>0</v>
      </c>
      <c r="N8516">
        <f>SUMIFS('EIA-860'!$F:$F,'EIA-860'!$B:$B,Capacity!$B8516,'EIA-860'!$J:$J,Capacity!N$6,'EIA-860'!$K:$K,Capacity!$C$3)</f>
        <v>0</v>
      </c>
      <c r="O8516">
        <f>SUMIFS('EIA-860'!$F:$F,'EIA-860'!$B:$B,Capacity!$B8516,'EIA-860'!$J:$J,Capacity!O$6,'EIA-860'!$K:$K,Capacity!$C$3)</f>
        <v>0</v>
      </c>
      <c r="P8516">
        <f>SUMIFS('EIA-860'!$F:$F,'EIA-860'!$B:$B,Capacity!$B8516,'EIA-860'!$J:$J,Capacity!P$6,'EIA-860'!$K:$K,Capacity!$C$3)</f>
        <v>0</v>
      </c>
      <c r="Q8516">
        <f>SUMIFS('EIA-860'!$F:$F,'EIA-860'!$B:$B,Capacity!$B8516,'EIA-860'!$J:$J,Capacity!Q$6,'EIA-860'!$K:$K,Capacity!$C$3)</f>
        <v>0</v>
      </c>
    </row>
    <row r="8517" spans="2:17" x14ac:dyDescent="0.25">
      <c r="B8517" s="154">
        <v>61722</v>
      </c>
      <c r="C8517">
        <f>SUMIFS('EIA-860'!$F:$F,'EIA-860'!$B:$B,Capacity!$B8517,'EIA-860'!$J:$J,Capacity!C$6,'EIA-860'!$K:$K,Capacity!$C$3)</f>
        <v>0</v>
      </c>
      <c r="D8517">
        <f>SUMIFS('EIA-860'!$F:$F,'EIA-860'!$B:$B,Capacity!$B8517,'EIA-860'!$J:$J,Capacity!D$6,'EIA-860'!$K:$K,Capacity!$C$3)</f>
        <v>0</v>
      </c>
      <c r="E8517">
        <f>SUMIFS('EIA-860'!$F:$F,'EIA-860'!$B:$B,Capacity!$B8517,'EIA-860'!$J:$J,Capacity!E$6,'EIA-860'!$K:$K,Capacity!$C$3)</f>
        <v>0</v>
      </c>
      <c r="F8517">
        <f>SUMIFS('EIA-860'!$F:$F,'EIA-860'!$B:$B,Capacity!$B8517,'EIA-860'!$J:$J,Capacity!F$6,'EIA-860'!$K:$K,Capacity!$C$3)</f>
        <v>0</v>
      </c>
      <c r="G8517">
        <f>SUMIFS('EIA-860'!$F:$F,'EIA-860'!$B:$B,Capacity!$B8517,'EIA-860'!$J:$J,Capacity!G$6,'EIA-860'!$K:$K,Capacity!$C$3)</f>
        <v>0</v>
      </c>
      <c r="H8517">
        <f>SUMIFS('EIA-860'!$F:$F,'EIA-860'!$B:$B,Capacity!$B8517,'EIA-860'!$J:$J,Capacity!H$6,'EIA-860'!$K:$K,Capacity!$C$3)</f>
        <v>0</v>
      </c>
      <c r="I8517">
        <f>SUMIFS('EIA-860'!$F:$F,'EIA-860'!$B:$B,Capacity!$B8517,'EIA-860'!$J:$J,Capacity!I$6,'EIA-860'!$K:$K,Capacity!$C$3)</f>
        <v>0</v>
      </c>
      <c r="J8517">
        <f>SUMIFS('EIA-860'!$F:$F,'EIA-860'!$B:$B,Capacity!$B8517,'EIA-860'!$J:$J,Capacity!J$6,'EIA-860'!$K:$K,Capacity!$C$3)</f>
        <v>0</v>
      </c>
      <c r="K8517">
        <f>SUMIFS('EIA-860'!$F:$F,'EIA-860'!$B:$B,Capacity!$B8517,'EIA-860'!$J:$J,Capacity!K$6,'EIA-860'!$K:$K,Capacity!$C$3)</f>
        <v>5.5</v>
      </c>
      <c r="L8517">
        <f>SUMIFS('EIA-860'!$F:$F,'EIA-860'!$B:$B,Capacity!$B8517,'EIA-860'!$J:$J,Capacity!L$6,'EIA-860'!$K:$K,Capacity!$C$3)</f>
        <v>0</v>
      </c>
      <c r="M8517">
        <f>SUMIFS('EIA-860'!$F:$F,'EIA-860'!$B:$B,Capacity!$B8517,'EIA-860'!$J:$J,Capacity!M$6,'EIA-860'!$K:$K,Capacity!$C$3)</f>
        <v>0</v>
      </c>
      <c r="N8517">
        <f>SUMIFS('EIA-860'!$F:$F,'EIA-860'!$B:$B,Capacity!$B8517,'EIA-860'!$J:$J,Capacity!N$6,'EIA-860'!$K:$K,Capacity!$C$3)</f>
        <v>0</v>
      </c>
      <c r="O8517">
        <f>SUMIFS('EIA-860'!$F:$F,'EIA-860'!$B:$B,Capacity!$B8517,'EIA-860'!$J:$J,Capacity!O$6,'EIA-860'!$K:$K,Capacity!$C$3)</f>
        <v>0</v>
      </c>
      <c r="P8517">
        <f>SUMIFS('EIA-860'!$F:$F,'EIA-860'!$B:$B,Capacity!$B8517,'EIA-860'!$J:$J,Capacity!P$6,'EIA-860'!$K:$K,Capacity!$C$3)</f>
        <v>0</v>
      </c>
      <c r="Q8517">
        <f>SUMIFS('EIA-860'!$F:$F,'EIA-860'!$B:$B,Capacity!$B8517,'EIA-860'!$J:$J,Capacity!Q$6,'EIA-860'!$K:$K,Capacity!$C$3)</f>
        <v>0</v>
      </c>
    </row>
    <row r="8518" spans="2:17" x14ac:dyDescent="0.25">
      <c r="B8518" s="154">
        <v>61723</v>
      </c>
      <c r="C8518">
        <f>SUMIFS('EIA-860'!$F:$F,'EIA-860'!$B:$B,Capacity!$B8518,'EIA-860'!$J:$J,Capacity!C$6,'EIA-860'!$K:$K,Capacity!$C$3)</f>
        <v>0</v>
      </c>
      <c r="D8518">
        <f>SUMIFS('EIA-860'!$F:$F,'EIA-860'!$B:$B,Capacity!$B8518,'EIA-860'!$J:$J,Capacity!D$6,'EIA-860'!$K:$K,Capacity!$C$3)</f>
        <v>0</v>
      </c>
      <c r="E8518">
        <f>SUMIFS('EIA-860'!$F:$F,'EIA-860'!$B:$B,Capacity!$B8518,'EIA-860'!$J:$J,Capacity!E$6,'EIA-860'!$K:$K,Capacity!$C$3)</f>
        <v>0</v>
      </c>
      <c r="F8518">
        <f>SUMIFS('EIA-860'!$F:$F,'EIA-860'!$B:$B,Capacity!$B8518,'EIA-860'!$J:$J,Capacity!F$6,'EIA-860'!$K:$K,Capacity!$C$3)</f>
        <v>0</v>
      </c>
      <c r="G8518">
        <f>SUMIFS('EIA-860'!$F:$F,'EIA-860'!$B:$B,Capacity!$B8518,'EIA-860'!$J:$J,Capacity!G$6,'EIA-860'!$K:$K,Capacity!$C$3)</f>
        <v>0</v>
      </c>
      <c r="H8518">
        <f>SUMIFS('EIA-860'!$F:$F,'EIA-860'!$B:$B,Capacity!$B8518,'EIA-860'!$J:$J,Capacity!H$6,'EIA-860'!$K:$K,Capacity!$C$3)</f>
        <v>0</v>
      </c>
      <c r="I8518">
        <f>SUMIFS('EIA-860'!$F:$F,'EIA-860'!$B:$B,Capacity!$B8518,'EIA-860'!$J:$J,Capacity!I$6,'EIA-860'!$K:$K,Capacity!$C$3)</f>
        <v>0</v>
      </c>
      <c r="J8518">
        <f>SUMIFS('EIA-860'!$F:$F,'EIA-860'!$B:$B,Capacity!$B8518,'EIA-860'!$J:$J,Capacity!J$6,'EIA-860'!$K:$K,Capacity!$C$3)</f>
        <v>0</v>
      </c>
      <c r="K8518">
        <f>SUMIFS('EIA-860'!$F:$F,'EIA-860'!$B:$B,Capacity!$B8518,'EIA-860'!$J:$J,Capacity!K$6,'EIA-860'!$K:$K,Capacity!$C$3)</f>
        <v>5.8</v>
      </c>
      <c r="L8518">
        <f>SUMIFS('EIA-860'!$F:$F,'EIA-860'!$B:$B,Capacity!$B8518,'EIA-860'!$J:$J,Capacity!L$6,'EIA-860'!$K:$K,Capacity!$C$3)</f>
        <v>0</v>
      </c>
      <c r="M8518">
        <f>SUMIFS('EIA-860'!$F:$F,'EIA-860'!$B:$B,Capacity!$B8518,'EIA-860'!$J:$J,Capacity!M$6,'EIA-860'!$K:$K,Capacity!$C$3)</f>
        <v>0</v>
      </c>
      <c r="N8518">
        <f>SUMIFS('EIA-860'!$F:$F,'EIA-860'!$B:$B,Capacity!$B8518,'EIA-860'!$J:$J,Capacity!N$6,'EIA-860'!$K:$K,Capacity!$C$3)</f>
        <v>0</v>
      </c>
      <c r="O8518">
        <f>SUMIFS('EIA-860'!$F:$F,'EIA-860'!$B:$B,Capacity!$B8518,'EIA-860'!$J:$J,Capacity!O$6,'EIA-860'!$K:$K,Capacity!$C$3)</f>
        <v>0</v>
      </c>
      <c r="P8518">
        <f>SUMIFS('EIA-860'!$F:$F,'EIA-860'!$B:$B,Capacity!$B8518,'EIA-860'!$J:$J,Capacity!P$6,'EIA-860'!$K:$K,Capacity!$C$3)</f>
        <v>0</v>
      </c>
      <c r="Q8518">
        <f>SUMIFS('EIA-860'!$F:$F,'EIA-860'!$B:$B,Capacity!$B8518,'EIA-860'!$J:$J,Capacity!Q$6,'EIA-860'!$K:$K,Capacity!$C$3)</f>
        <v>0</v>
      </c>
    </row>
    <row r="8519" spans="2:17" x14ac:dyDescent="0.25">
      <c r="B8519" s="154">
        <v>61724</v>
      </c>
      <c r="C8519">
        <f>SUMIFS('EIA-860'!$F:$F,'EIA-860'!$B:$B,Capacity!$B8519,'EIA-860'!$J:$J,Capacity!C$6,'EIA-860'!$K:$K,Capacity!$C$3)</f>
        <v>0</v>
      </c>
      <c r="D8519">
        <f>SUMIFS('EIA-860'!$F:$F,'EIA-860'!$B:$B,Capacity!$B8519,'EIA-860'!$J:$J,Capacity!D$6,'EIA-860'!$K:$K,Capacity!$C$3)</f>
        <v>0</v>
      </c>
      <c r="E8519">
        <f>SUMIFS('EIA-860'!$F:$F,'EIA-860'!$B:$B,Capacity!$B8519,'EIA-860'!$J:$J,Capacity!E$6,'EIA-860'!$K:$K,Capacity!$C$3)</f>
        <v>0</v>
      </c>
      <c r="F8519">
        <f>SUMIFS('EIA-860'!$F:$F,'EIA-860'!$B:$B,Capacity!$B8519,'EIA-860'!$J:$J,Capacity!F$6,'EIA-860'!$K:$K,Capacity!$C$3)</f>
        <v>0</v>
      </c>
      <c r="G8519">
        <f>SUMIFS('EIA-860'!$F:$F,'EIA-860'!$B:$B,Capacity!$B8519,'EIA-860'!$J:$J,Capacity!G$6,'EIA-860'!$K:$K,Capacity!$C$3)</f>
        <v>0</v>
      </c>
      <c r="H8519">
        <f>SUMIFS('EIA-860'!$F:$F,'EIA-860'!$B:$B,Capacity!$B8519,'EIA-860'!$J:$J,Capacity!H$6,'EIA-860'!$K:$K,Capacity!$C$3)</f>
        <v>0</v>
      </c>
      <c r="I8519">
        <f>SUMIFS('EIA-860'!$F:$F,'EIA-860'!$B:$B,Capacity!$B8519,'EIA-860'!$J:$J,Capacity!I$6,'EIA-860'!$K:$K,Capacity!$C$3)</f>
        <v>0</v>
      </c>
      <c r="J8519">
        <f>SUMIFS('EIA-860'!$F:$F,'EIA-860'!$B:$B,Capacity!$B8519,'EIA-860'!$J:$J,Capacity!J$6,'EIA-860'!$K:$K,Capacity!$C$3)</f>
        <v>0</v>
      </c>
      <c r="K8519">
        <f>SUMIFS('EIA-860'!$F:$F,'EIA-860'!$B:$B,Capacity!$B8519,'EIA-860'!$J:$J,Capacity!K$6,'EIA-860'!$K:$K,Capacity!$C$3)</f>
        <v>0</v>
      </c>
      <c r="L8519">
        <f>SUMIFS('EIA-860'!$F:$F,'EIA-860'!$B:$B,Capacity!$B8519,'EIA-860'!$J:$J,Capacity!L$6,'EIA-860'!$K:$K,Capacity!$C$3)</f>
        <v>2</v>
      </c>
      <c r="M8519">
        <f>SUMIFS('EIA-860'!$F:$F,'EIA-860'!$B:$B,Capacity!$B8519,'EIA-860'!$J:$J,Capacity!M$6,'EIA-860'!$K:$K,Capacity!$C$3)</f>
        <v>0</v>
      </c>
      <c r="N8519">
        <f>SUMIFS('EIA-860'!$F:$F,'EIA-860'!$B:$B,Capacity!$B8519,'EIA-860'!$J:$J,Capacity!N$6,'EIA-860'!$K:$K,Capacity!$C$3)</f>
        <v>0</v>
      </c>
      <c r="O8519">
        <f>SUMIFS('EIA-860'!$F:$F,'EIA-860'!$B:$B,Capacity!$B8519,'EIA-860'!$J:$J,Capacity!O$6,'EIA-860'!$K:$K,Capacity!$C$3)</f>
        <v>0</v>
      </c>
      <c r="P8519">
        <f>SUMIFS('EIA-860'!$F:$F,'EIA-860'!$B:$B,Capacity!$B8519,'EIA-860'!$J:$J,Capacity!P$6,'EIA-860'!$K:$K,Capacity!$C$3)</f>
        <v>0</v>
      </c>
      <c r="Q8519">
        <f>SUMIFS('EIA-860'!$F:$F,'EIA-860'!$B:$B,Capacity!$B8519,'EIA-860'!$J:$J,Capacity!Q$6,'EIA-860'!$K:$K,Capacity!$C$3)</f>
        <v>0</v>
      </c>
    </row>
    <row r="8520" spans="2:17" x14ac:dyDescent="0.25">
      <c r="B8520" s="154">
        <v>61725</v>
      </c>
      <c r="C8520">
        <f>SUMIFS('EIA-860'!$F:$F,'EIA-860'!$B:$B,Capacity!$B8520,'EIA-860'!$J:$J,Capacity!C$6,'EIA-860'!$K:$K,Capacity!$C$3)</f>
        <v>0</v>
      </c>
      <c r="D8520">
        <f>SUMIFS('EIA-860'!$F:$F,'EIA-860'!$B:$B,Capacity!$B8520,'EIA-860'!$J:$J,Capacity!D$6,'EIA-860'!$K:$K,Capacity!$C$3)</f>
        <v>0</v>
      </c>
      <c r="E8520">
        <f>SUMIFS('EIA-860'!$F:$F,'EIA-860'!$B:$B,Capacity!$B8520,'EIA-860'!$J:$J,Capacity!E$6,'EIA-860'!$K:$K,Capacity!$C$3)</f>
        <v>0</v>
      </c>
      <c r="F8520">
        <f>SUMIFS('EIA-860'!$F:$F,'EIA-860'!$B:$B,Capacity!$B8520,'EIA-860'!$J:$J,Capacity!F$6,'EIA-860'!$K:$K,Capacity!$C$3)</f>
        <v>0</v>
      </c>
      <c r="G8520">
        <f>SUMIFS('EIA-860'!$F:$F,'EIA-860'!$B:$B,Capacity!$B8520,'EIA-860'!$J:$J,Capacity!G$6,'EIA-860'!$K:$K,Capacity!$C$3)</f>
        <v>0</v>
      </c>
      <c r="H8520">
        <f>SUMIFS('EIA-860'!$F:$F,'EIA-860'!$B:$B,Capacity!$B8520,'EIA-860'!$J:$J,Capacity!H$6,'EIA-860'!$K:$K,Capacity!$C$3)</f>
        <v>0</v>
      </c>
      <c r="I8520">
        <f>SUMIFS('EIA-860'!$F:$F,'EIA-860'!$B:$B,Capacity!$B8520,'EIA-860'!$J:$J,Capacity!I$6,'EIA-860'!$K:$K,Capacity!$C$3)</f>
        <v>0</v>
      </c>
      <c r="J8520">
        <f>SUMIFS('EIA-860'!$F:$F,'EIA-860'!$B:$B,Capacity!$B8520,'EIA-860'!$J:$J,Capacity!J$6,'EIA-860'!$K:$K,Capacity!$C$3)</f>
        <v>0</v>
      </c>
      <c r="K8520">
        <f>SUMIFS('EIA-860'!$F:$F,'EIA-860'!$B:$B,Capacity!$B8520,'EIA-860'!$J:$J,Capacity!K$6,'EIA-860'!$K:$K,Capacity!$C$3)</f>
        <v>0</v>
      </c>
      <c r="L8520">
        <f>SUMIFS('EIA-860'!$F:$F,'EIA-860'!$B:$B,Capacity!$B8520,'EIA-860'!$J:$J,Capacity!L$6,'EIA-860'!$K:$K,Capacity!$C$3)</f>
        <v>1.8</v>
      </c>
      <c r="M8520">
        <f>SUMIFS('EIA-860'!$F:$F,'EIA-860'!$B:$B,Capacity!$B8520,'EIA-860'!$J:$J,Capacity!M$6,'EIA-860'!$K:$K,Capacity!$C$3)</f>
        <v>0</v>
      </c>
      <c r="N8520">
        <f>SUMIFS('EIA-860'!$F:$F,'EIA-860'!$B:$B,Capacity!$B8520,'EIA-860'!$J:$J,Capacity!N$6,'EIA-860'!$K:$K,Capacity!$C$3)</f>
        <v>0</v>
      </c>
      <c r="O8520">
        <f>SUMIFS('EIA-860'!$F:$F,'EIA-860'!$B:$B,Capacity!$B8520,'EIA-860'!$J:$J,Capacity!O$6,'EIA-860'!$K:$K,Capacity!$C$3)</f>
        <v>0</v>
      </c>
      <c r="P8520">
        <f>SUMIFS('EIA-860'!$F:$F,'EIA-860'!$B:$B,Capacity!$B8520,'EIA-860'!$J:$J,Capacity!P$6,'EIA-860'!$K:$K,Capacity!$C$3)</f>
        <v>0</v>
      </c>
      <c r="Q8520">
        <f>SUMIFS('EIA-860'!$F:$F,'EIA-860'!$B:$B,Capacity!$B8520,'EIA-860'!$J:$J,Capacity!Q$6,'EIA-860'!$K:$K,Capacity!$C$3)</f>
        <v>0</v>
      </c>
    </row>
    <row r="8521" spans="2:17" x14ac:dyDescent="0.25">
      <c r="B8521" s="154">
        <v>61726</v>
      </c>
      <c r="C8521">
        <f>SUMIFS('EIA-860'!$F:$F,'EIA-860'!$B:$B,Capacity!$B8521,'EIA-860'!$J:$J,Capacity!C$6,'EIA-860'!$K:$K,Capacity!$C$3)</f>
        <v>0</v>
      </c>
      <c r="D8521">
        <f>SUMIFS('EIA-860'!$F:$F,'EIA-860'!$B:$B,Capacity!$B8521,'EIA-860'!$J:$J,Capacity!D$6,'EIA-860'!$K:$K,Capacity!$C$3)</f>
        <v>0</v>
      </c>
      <c r="E8521">
        <f>SUMIFS('EIA-860'!$F:$F,'EIA-860'!$B:$B,Capacity!$B8521,'EIA-860'!$J:$J,Capacity!E$6,'EIA-860'!$K:$K,Capacity!$C$3)</f>
        <v>0</v>
      </c>
      <c r="F8521">
        <f>SUMIFS('EIA-860'!$F:$F,'EIA-860'!$B:$B,Capacity!$B8521,'EIA-860'!$J:$J,Capacity!F$6,'EIA-860'!$K:$K,Capacity!$C$3)</f>
        <v>0</v>
      </c>
      <c r="G8521">
        <f>SUMIFS('EIA-860'!$F:$F,'EIA-860'!$B:$B,Capacity!$B8521,'EIA-860'!$J:$J,Capacity!G$6,'EIA-860'!$K:$K,Capacity!$C$3)</f>
        <v>0</v>
      </c>
      <c r="H8521">
        <f>SUMIFS('EIA-860'!$F:$F,'EIA-860'!$B:$B,Capacity!$B8521,'EIA-860'!$J:$J,Capacity!H$6,'EIA-860'!$K:$K,Capacity!$C$3)</f>
        <v>0</v>
      </c>
      <c r="I8521">
        <f>SUMIFS('EIA-860'!$F:$F,'EIA-860'!$B:$B,Capacity!$B8521,'EIA-860'!$J:$J,Capacity!I$6,'EIA-860'!$K:$K,Capacity!$C$3)</f>
        <v>0</v>
      </c>
      <c r="J8521">
        <f>SUMIFS('EIA-860'!$F:$F,'EIA-860'!$B:$B,Capacity!$B8521,'EIA-860'!$J:$J,Capacity!J$6,'EIA-860'!$K:$K,Capacity!$C$3)</f>
        <v>0</v>
      </c>
      <c r="K8521">
        <f>SUMIFS('EIA-860'!$F:$F,'EIA-860'!$B:$B,Capacity!$B8521,'EIA-860'!$J:$J,Capacity!K$6,'EIA-860'!$K:$K,Capacity!$C$3)</f>
        <v>0</v>
      </c>
      <c r="L8521">
        <f>SUMIFS('EIA-860'!$F:$F,'EIA-860'!$B:$B,Capacity!$B8521,'EIA-860'!$J:$J,Capacity!L$6,'EIA-860'!$K:$K,Capacity!$C$3)</f>
        <v>2.4</v>
      </c>
      <c r="M8521">
        <f>SUMIFS('EIA-860'!$F:$F,'EIA-860'!$B:$B,Capacity!$B8521,'EIA-860'!$J:$J,Capacity!M$6,'EIA-860'!$K:$K,Capacity!$C$3)</f>
        <v>0</v>
      </c>
      <c r="N8521">
        <f>SUMIFS('EIA-860'!$F:$F,'EIA-860'!$B:$B,Capacity!$B8521,'EIA-860'!$J:$J,Capacity!N$6,'EIA-860'!$K:$K,Capacity!$C$3)</f>
        <v>0</v>
      </c>
      <c r="O8521">
        <f>SUMIFS('EIA-860'!$F:$F,'EIA-860'!$B:$B,Capacity!$B8521,'EIA-860'!$J:$J,Capacity!O$6,'EIA-860'!$K:$K,Capacity!$C$3)</f>
        <v>0</v>
      </c>
      <c r="P8521">
        <f>SUMIFS('EIA-860'!$F:$F,'EIA-860'!$B:$B,Capacity!$B8521,'EIA-860'!$J:$J,Capacity!P$6,'EIA-860'!$K:$K,Capacity!$C$3)</f>
        <v>0</v>
      </c>
      <c r="Q8521">
        <f>SUMIFS('EIA-860'!$F:$F,'EIA-860'!$B:$B,Capacity!$B8521,'EIA-860'!$J:$J,Capacity!Q$6,'EIA-860'!$K:$K,Capacity!$C$3)</f>
        <v>0</v>
      </c>
    </row>
    <row r="8522" spans="2:17" x14ac:dyDescent="0.25">
      <c r="B8522" s="154">
        <v>61727</v>
      </c>
      <c r="C8522">
        <f>SUMIFS('EIA-860'!$F:$F,'EIA-860'!$B:$B,Capacity!$B8522,'EIA-860'!$J:$J,Capacity!C$6,'EIA-860'!$K:$K,Capacity!$C$3)</f>
        <v>0</v>
      </c>
      <c r="D8522">
        <f>SUMIFS('EIA-860'!$F:$F,'EIA-860'!$B:$B,Capacity!$B8522,'EIA-860'!$J:$J,Capacity!D$6,'EIA-860'!$K:$K,Capacity!$C$3)</f>
        <v>0</v>
      </c>
      <c r="E8522">
        <f>SUMIFS('EIA-860'!$F:$F,'EIA-860'!$B:$B,Capacity!$B8522,'EIA-860'!$J:$J,Capacity!E$6,'EIA-860'!$K:$K,Capacity!$C$3)</f>
        <v>0</v>
      </c>
      <c r="F8522">
        <f>SUMIFS('EIA-860'!$F:$F,'EIA-860'!$B:$B,Capacity!$B8522,'EIA-860'!$J:$J,Capacity!F$6,'EIA-860'!$K:$K,Capacity!$C$3)</f>
        <v>0</v>
      </c>
      <c r="G8522">
        <f>SUMIFS('EIA-860'!$F:$F,'EIA-860'!$B:$B,Capacity!$B8522,'EIA-860'!$J:$J,Capacity!G$6,'EIA-860'!$K:$K,Capacity!$C$3)</f>
        <v>0</v>
      </c>
      <c r="H8522">
        <f>SUMIFS('EIA-860'!$F:$F,'EIA-860'!$B:$B,Capacity!$B8522,'EIA-860'!$J:$J,Capacity!H$6,'EIA-860'!$K:$K,Capacity!$C$3)</f>
        <v>0</v>
      </c>
      <c r="I8522">
        <f>SUMIFS('EIA-860'!$F:$F,'EIA-860'!$B:$B,Capacity!$B8522,'EIA-860'!$J:$J,Capacity!I$6,'EIA-860'!$K:$K,Capacity!$C$3)</f>
        <v>0</v>
      </c>
      <c r="J8522">
        <f>SUMIFS('EIA-860'!$F:$F,'EIA-860'!$B:$B,Capacity!$B8522,'EIA-860'!$J:$J,Capacity!J$6,'EIA-860'!$K:$K,Capacity!$C$3)</f>
        <v>0</v>
      </c>
      <c r="K8522">
        <f>SUMIFS('EIA-860'!$F:$F,'EIA-860'!$B:$B,Capacity!$B8522,'EIA-860'!$J:$J,Capacity!K$6,'EIA-860'!$K:$K,Capacity!$C$3)</f>
        <v>0</v>
      </c>
      <c r="L8522">
        <f>SUMIFS('EIA-860'!$F:$F,'EIA-860'!$B:$B,Capacity!$B8522,'EIA-860'!$J:$J,Capacity!L$6,'EIA-860'!$K:$K,Capacity!$C$3)</f>
        <v>3.7</v>
      </c>
      <c r="M8522">
        <f>SUMIFS('EIA-860'!$F:$F,'EIA-860'!$B:$B,Capacity!$B8522,'EIA-860'!$J:$J,Capacity!M$6,'EIA-860'!$K:$K,Capacity!$C$3)</f>
        <v>0</v>
      </c>
      <c r="N8522">
        <f>SUMIFS('EIA-860'!$F:$F,'EIA-860'!$B:$B,Capacity!$B8522,'EIA-860'!$J:$J,Capacity!N$6,'EIA-860'!$K:$K,Capacity!$C$3)</f>
        <v>0</v>
      </c>
      <c r="O8522">
        <f>SUMIFS('EIA-860'!$F:$F,'EIA-860'!$B:$B,Capacity!$B8522,'EIA-860'!$J:$J,Capacity!O$6,'EIA-860'!$K:$K,Capacity!$C$3)</f>
        <v>0</v>
      </c>
      <c r="P8522">
        <f>SUMIFS('EIA-860'!$F:$F,'EIA-860'!$B:$B,Capacity!$B8522,'EIA-860'!$J:$J,Capacity!P$6,'EIA-860'!$K:$K,Capacity!$C$3)</f>
        <v>0</v>
      </c>
      <c r="Q8522">
        <f>SUMIFS('EIA-860'!$F:$F,'EIA-860'!$B:$B,Capacity!$B8522,'EIA-860'!$J:$J,Capacity!Q$6,'EIA-860'!$K:$K,Capacity!$C$3)</f>
        <v>0</v>
      </c>
    </row>
    <row r="8523" spans="2:17" x14ac:dyDescent="0.25">
      <c r="B8523" s="154">
        <v>61728</v>
      </c>
      <c r="C8523">
        <f>SUMIFS('EIA-860'!$F:$F,'EIA-860'!$B:$B,Capacity!$B8523,'EIA-860'!$J:$J,Capacity!C$6,'EIA-860'!$K:$K,Capacity!$C$3)</f>
        <v>0</v>
      </c>
      <c r="D8523">
        <f>SUMIFS('EIA-860'!$F:$F,'EIA-860'!$B:$B,Capacity!$B8523,'EIA-860'!$J:$J,Capacity!D$6,'EIA-860'!$K:$K,Capacity!$C$3)</f>
        <v>0</v>
      </c>
      <c r="E8523">
        <f>SUMIFS('EIA-860'!$F:$F,'EIA-860'!$B:$B,Capacity!$B8523,'EIA-860'!$J:$J,Capacity!E$6,'EIA-860'!$K:$K,Capacity!$C$3)</f>
        <v>0</v>
      </c>
      <c r="F8523">
        <f>SUMIFS('EIA-860'!$F:$F,'EIA-860'!$B:$B,Capacity!$B8523,'EIA-860'!$J:$J,Capacity!F$6,'EIA-860'!$K:$K,Capacity!$C$3)</f>
        <v>0</v>
      </c>
      <c r="G8523">
        <f>SUMIFS('EIA-860'!$F:$F,'EIA-860'!$B:$B,Capacity!$B8523,'EIA-860'!$J:$J,Capacity!G$6,'EIA-860'!$K:$K,Capacity!$C$3)</f>
        <v>0</v>
      </c>
      <c r="H8523">
        <f>SUMIFS('EIA-860'!$F:$F,'EIA-860'!$B:$B,Capacity!$B8523,'EIA-860'!$J:$J,Capacity!H$6,'EIA-860'!$K:$K,Capacity!$C$3)</f>
        <v>0</v>
      </c>
      <c r="I8523">
        <f>SUMIFS('EIA-860'!$F:$F,'EIA-860'!$B:$B,Capacity!$B8523,'EIA-860'!$J:$J,Capacity!I$6,'EIA-860'!$K:$K,Capacity!$C$3)</f>
        <v>0</v>
      </c>
      <c r="J8523">
        <f>SUMIFS('EIA-860'!$F:$F,'EIA-860'!$B:$B,Capacity!$B8523,'EIA-860'!$J:$J,Capacity!J$6,'EIA-860'!$K:$K,Capacity!$C$3)</f>
        <v>0</v>
      </c>
      <c r="K8523">
        <f>SUMIFS('EIA-860'!$F:$F,'EIA-860'!$B:$B,Capacity!$B8523,'EIA-860'!$J:$J,Capacity!K$6,'EIA-860'!$K:$K,Capacity!$C$3)</f>
        <v>0</v>
      </c>
      <c r="L8523">
        <f>SUMIFS('EIA-860'!$F:$F,'EIA-860'!$B:$B,Capacity!$B8523,'EIA-860'!$J:$J,Capacity!L$6,'EIA-860'!$K:$K,Capacity!$C$3)</f>
        <v>1.2</v>
      </c>
      <c r="M8523">
        <f>SUMIFS('EIA-860'!$F:$F,'EIA-860'!$B:$B,Capacity!$B8523,'EIA-860'!$J:$J,Capacity!M$6,'EIA-860'!$K:$K,Capacity!$C$3)</f>
        <v>0</v>
      </c>
      <c r="N8523">
        <f>SUMIFS('EIA-860'!$F:$F,'EIA-860'!$B:$B,Capacity!$B8523,'EIA-860'!$J:$J,Capacity!N$6,'EIA-860'!$K:$K,Capacity!$C$3)</f>
        <v>0</v>
      </c>
      <c r="O8523">
        <f>SUMIFS('EIA-860'!$F:$F,'EIA-860'!$B:$B,Capacity!$B8523,'EIA-860'!$J:$J,Capacity!O$6,'EIA-860'!$K:$K,Capacity!$C$3)</f>
        <v>0</v>
      </c>
      <c r="P8523">
        <f>SUMIFS('EIA-860'!$F:$F,'EIA-860'!$B:$B,Capacity!$B8523,'EIA-860'!$J:$J,Capacity!P$6,'EIA-860'!$K:$K,Capacity!$C$3)</f>
        <v>0</v>
      </c>
      <c r="Q8523">
        <f>SUMIFS('EIA-860'!$F:$F,'EIA-860'!$B:$B,Capacity!$B8523,'EIA-860'!$J:$J,Capacity!Q$6,'EIA-860'!$K:$K,Capacity!$C$3)</f>
        <v>0</v>
      </c>
    </row>
    <row r="8524" spans="2:17" x14ac:dyDescent="0.25">
      <c r="B8524" s="154">
        <v>61729</v>
      </c>
      <c r="C8524">
        <f>SUMIFS('EIA-860'!$F:$F,'EIA-860'!$B:$B,Capacity!$B8524,'EIA-860'!$J:$J,Capacity!C$6,'EIA-860'!$K:$K,Capacity!$C$3)</f>
        <v>0</v>
      </c>
      <c r="D8524">
        <f>SUMIFS('EIA-860'!$F:$F,'EIA-860'!$B:$B,Capacity!$B8524,'EIA-860'!$J:$J,Capacity!D$6,'EIA-860'!$K:$K,Capacity!$C$3)</f>
        <v>0</v>
      </c>
      <c r="E8524">
        <f>SUMIFS('EIA-860'!$F:$F,'EIA-860'!$B:$B,Capacity!$B8524,'EIA-860'!$J:$J,Capacity!E$6,'EIA-860'!$K:$K,Capacity!$C$3)</f>
        <v>0</v>
      </c>
      <c r="F8524">
        <f>SUMIFS('EIA-860'!$F:$F,'EIA-860'!$B:$B,Capacity!$B8524,'EIA-860'!$J:$J,Capacity!F$6,'EIA-860'!$K:$K,Capacity!$C$3)</f>
        <v>0</v>
      </c>
      <c r="G8524">
        <f>SUMIFS('EIA-860'!$F:$F,'EIA-860'!$B:$B,Capacity!$B8524,'EIA-860'!$J:$J,Capacity!G$6,'EIA-860'!$K:$K,Capacity!$C$3)</f>
        <v>0</v>
      </c>
      <c r="H8524">
        <f>SUMIFS('EIA-860'!$F:$F,'EIA-860'!$B:$B,Capacity!$B8524,'EIA-860'!$J:$J,Capacity!H$6,'EIA-860'!$K:$K,Capacity!$C$3)</f>
        <v>0</v>
      </c>
      <c r="I8524">
        <f>SUMIFS('EIA-860'!$F:$F,'EIA-860'!$B:$B,Capacity!$B8524,'EIA-860'!$J:$J,Capacity!I$6,'EIA-860'!$K:$K,Capacity!$C$3)</f>
        <v>0</v>
      </c>
      <c r="J8524">
        <f>SUMIFS('EIA-860'!$F:$F,'EIA-860'!$B:$B,Capacity!$B8524,'EIA-860'!$J:$J,Capacity!J$6,'EIA-860'!$K:$K,Capacity!$C$3)</f>
        <v>0</v>
      </c>
      <c r="K8524">
        <f>SUMIFS('EIA-860'!$F:$F,'EIA-860'!$B:$B,Capacity!$B8524,'EIA-860'!$J:$J,Capacity!K$6,'EIA-860'!$K:$K,Capacity!$C$3)</f>
        <v>0</v>
      </c>
      <c r="L8524">
        <f>SUMIFS('EIA-860'!$F:$F,'EIA-860'!$B:$B,Capacity!$B8524,'EIA-860'!$J:$J,Capacity!L$6,'EIA-860'!$K:$K,Capacity!$C$3)</f>
        <v>7.4</v>
      </c>
      <c r="M8524">
        <f>SUMIFS('EIA-860'!$F:$F,'EIA-860'!$B:$B,Capacity!$B8524,'EIA-860'!$J:$J,Capacity!M$6,'EIA-860'!$K:$K,Capacity!$C$3)</f>
        <v>0</v>
      </c>
      <c r="N8524">
        <f>SUMIFS('EIA-860'!$F:$F,'EIA-860'!$B:$B,Capacity!$B8524,'EIA-860'!$J:$J,Capacity!N$6,'EIA-860'!$K:$K,Capacity!$C$3)</f>
        <v>0</v>
      </c>
      <c r="O8524">
        <f>SUMIFS('EIA-860'!$F:$F,'EIA-860'!$B:$B,Capacity!$B8524,'EIA-860'!$J:$J,Capacity!O$6,'EIA-860'!$K:$K,Capacity!$C$3)</f>
        <v>0</v>
      </c>
      <c r="P8524">
        <f>SUMIFS('EIA-860'!$F:$F,'EIA-860'!$B:$B,Capacity!$B8524,'EIA-860'!$J:$J,Capacity!P$6,'EIA-860'!$K:$K,Capacity!$C$3)</f>
        <v>0</v>
      </c>
      <c r="Q8524">
        <f>SUMIFS('EIA-860'!$F:$F,'EIA-860'!$B:$B,Capacity!$B8524,'EIA-860'!$J:$J,Capacity!Q$6,'EIA-860'!$K:$K,Capacity!$C$3)</f>
        <v>0</v>
      </c>
    </row>
    <row r="8525" spans="2:17" x14ac:dyDescent="0.25">
      <c r="B8525" s="154">
        <v>61730</v>
      </c>
      <c r="C8525">
        <f>SUMIFS('EIA-860'!$F:$F,'EIA-860'!$B:$B,Capacity!$B8525,'EIA-860'!$J:$J,Capacity!C$6,'EIA-860'!$K:$K,Capacity!$C$3)</f>
        <v>0</v>
      </c>
      <c r="D8525">
        <f>SUMIFS('EIA-860'!$F:$F,'EIA-860'!$B:$B,Capacity!$B8525,'EIA-860'!$J:$J,Capacity!D$6,'EIA-860'!$K:$K,Capacity!$C$3)</f>
        <v>0</v>
      </c>
      <c r="E8525">
        <f>SUMIFS('EIA-860'!$F:$F,'EIA-860'!$B:$B,Capacity!$B8525,'EIA-860'!$J:$J,Capacity!E$6,'EIA-860'!$K:$K,Capacity!$C$3)</f>
        <v>0</v>
      </c>
      <c r="F8525">
        <f>SUMIFS('EIA-860'!$F:$F,'EIA-860'!$B:$B,Capacity!$B8525,'EIA-860'!$J:$J,Capacity!F$6,'EIA-860'!$K:$K,Capacity!$C$3)</f>
        <v>0</v>
      </c>
      <c r="G8525">
        <f>SUMIFS('EIA-860'!$F:$F,'EIA-860'!$B:$B,Capacity!$B8525,'EIA-860'!$J:$J,Capacity!G$6,'EIA-860'!$K:$K,Capacity!$C$3)</f>
        <v>0</v>
      </c>
      <c r="H8525">
        <f>SUMIFS('EIA-860'!$F:$F,'EIA-860'!$B:$B,Capacity!$B8525,'EIA-860'!$J:$J,Capacity!H$6,'EIA-860'!$K:$K,Capacity!$C$3)</f>
        <v>0</v>
      </c>
      <c r="I8525">
        <f>SUMIFS('EIA-860'!$F:$F,'EIA-860'!$B:$B,Capacity!$B8525,'EIA-860'!$J:$J,Capacity!I$6,'EIA-860'!$K:$K,Capacity!$C$3)</f>
        <v>0</v>
      </c>
      <c r="J8525">
        <f>SUMIFS('EIA-860'!$F:$F,'EIA-860'!$B:$B,Capacity!$B8525,'EIA-860'!$J:$J,Capacity!J$6,'EIA-860'!$K:$K,Capacity!$C$3)</f>
        <v>0</v>
      </c>
      <c r="K8525">
        <f>SUMIFS('EIA-860'!$F:$F,'EIA-860'!$B:$B,Capacity!$B8525,'EIA-860'!$J:$J,Capacity!K$6,'EIA-860'!$K:$K,Capacity!$C$3)</f>
        <v>1</v>
      </c>
      <c r="L8525">
        <f>SUMIFS('EIA-860'!$F:$F,'EIA-860'!$B:$B,Capacity!$B8525,'EIA-860'!$J:$J,Capacity!L$6,'EIA-860'!$K:$K,Capacity!$C$3)</f>
        <v>1.1000000000000001</v>
      </c>
      <c r="M8525">
        <f>SUMIFS('EIA-860'!$F:$F,'EIA-860'!$B:$B,Capacity!$B8525,'EIA-860'!$J:$J,Capacity!M$6,'EIA-860'!$K:$K,Capacity!$C$3)</f>
        <v>0</v>
      </c>
      <c r="N8525">
        <f>SUMIFS('EIA-860'!$F:$F,'EIA-860'!$B:$B,Capacity!$B8525,'EIA-860'!$J:$J,Capacity!N$6,'EIA-860'!$K:$K,Capacity!$C$3)</f>
        <v>0</v>
      </c>
      <c r="O8525">
        <f>SUMIFS('EIA-860'!$F:$F,'EIA-860'!$B:$B,Capacity!$B8525,'EIA-860'!$J:$J,Capacity!O$6,'EIA-860'!$K:$K,Capacity!$C$3)</f>
        <v>0</v>
      </c>
      <c r="P8525">
        <f>SUMIFS('EIA-860'!$F:$F,'EIA-860'!$B:$B,Capacity!$B8525,'EIA-860'!$J:$J,Capacity!P$6,'EIA-860'!$K:$K,Capacity!$C$3)</f>
        <v>0</v>
      </c>
      <c r="Q8525">
        <f>SUMIFS('EIA-860'!$F:$F,'EIA-860'!$B:$B,Capacity!$B8525,'EIA-860'!$J:$J,Capacity!Q$6,'EIA-860'!$K:$K,Capacity!$C$3)</f>
        <v>0</v>
      </c>
    </row>
    <row r="8526" spans="2:17" x14ac:dyDescent="0.25">
      <c r="B8526" s="154">
        <v>61731</v>
      </c>
      <c r="C8526">
        <f>SUMIFS('EIA-860'!$F:$F,'EIA-860'!$B:$B,Capacity!$B8526,'EIA-860'!$J:$J,Capacity!C$6,'EIA-860'!$K:$K,Capacity!$C$3)</f>
        <v>0</v>
      </c>
      <c r="D8526">
        <f>SUMIFS('EIA-860'!$F:$F,'EIA-860'!$B:$B,Capacity!$B8526,'EIA-860'!$J:$J,Capacity!D$6,'EIA-860'!$K:$K,Capacity!$C$3)</f>
        <v>0</v>
      </c>
      <c r="E8526">
        <f>SUMIFS('EIA-860'!$F:$F,'EIA-860'!$B:$B,Capacity!$B8526,'EIA-860'!$J:$J,Capacity!E$6,'EIA-860'!$K:$K,Capacity!$C$3)</f>
        <v>0</v>
      </c>
      <c r="F8526">
        <f>SUMIFS('EIA-860'!$F:$F,'EIA-860'!$B:$B,Capacity!$B8526,'EIA-860'!$J:$J,Capacity!F$6,'EIA-860'!$K:$K,Capacity!$C$3)</f>
        <v>0</v>
      </c>
      <c r="G8526">
        <f>SUMIFS('EIA-860'!$F:$F,'EIA-860'!$B:$B,Capacity!$B8526,'EIA-860'!$J:$J,Capacity!G$6,'EIA-860'!$K:$K,Capacity!$C$3)</f>
        <v>0</v>
      </c>
      <c r="H8526">
        <f>SUMIFS('EIA-860'!$F:$F,'EIA-860'!$B:$B,Capacity!$B8526,'EIA-860'!$J:$J,Capacity!H$6,'EIA-860'!$K:$K,Capacity!$C$3)</f>
        <v>0</v>
      </c>
      <c r="I8526">
        <f>SUMIFS('EIA-860'!$F:$F,'EIA-860'!$B:$B,Capacity!$B8526,'EIA-860'!$J:$J,Capacity!I$6,'EIA-860'!$K:$K,Capacity!$C$3)</f>
        <v>0</v>
      </c>
      <c r="J8526">
        <f>SUMIFS('EIA-860'!$F:$F,'EIA-860'!$B:$B,Capacity!$B8526,'EIA-860'!$J:$J,Capacity!J$6,'EIA-860'!$K:$K,Capacity!$C$3)</f>
        <v>0</v>
      </c>
      <c r="K8526">
        <f>SUMIFS('EIA-860'!$F:$F,'EIA-860'!$B:$B,Capacity!$B8526,'EIA-860'!$J:$J,Capacity!K$6,'EIA-860'!$K:$K,Capacity!$C$3)</f>
        <v>0</v>
      </c>
      <c r="L8526">
        <f>SUMIFS('EIA-860'!$F:$F,'EIA-860'!$B:$B,Capacity!$B8526,'EIA-860'!$J:$J,Capacity!L$6,'EIA-860'!$K:$K,Capacity!$C$3)</f>
        <v>4.9000000000000004</v>
      </c>
      <c r="M8526">
        <f>SUMIFS('EIA-860'!$F:$F,'EIA-860'!$B:$B,Capacity!$B8526,'EIA-860'!$J:$J,Capacity!M$6,'EIA-860'!$K:$K,Capacity!$C$3)</f>
        <v>0</v>
      </c>
      <c r="N8526">
        <f>SUMIFS('EIA-860'!$F:$F,'EIA-860'!$B:$B,Capacity!$B8526,'EIA-860'!$J:$J,Capacity!N$6,'EIA-860'!$K:$K,Capacity!$C$3)</f>
        <v>0</v>
      </c>
      <c r="O8526">
        <f>SUMIFS('EIA-860'!$F:$F,'EIA-860'!$B:$B,Capacity!$B8526,'EIA-860'!$J:$J,Capacity!O$6,'EIA-860'!$K:$K,Capacity!$C$3)</f>
        <v>0</v>
      </c>
      <c r="P8526">
        <f>SUMIFS('EIA-860'!$F:$F,'EIA-860'!$B:$B,Capacity!$B8526,'EIA-860'!$J:$J,Capacity!P$6,'EIA-860'!$K:$K,Capacity!$C$3)</f>
        <v>0</v>
      </c>
      <c r="Q8526">
        <f>SUMIFS('EIA-860'!$F:$F,'EIA-860'!$B:$B,Capacity!$B8526,'EIA-860'!$J:$J,Capacity!Q$6,'EIA-860'!$K:$K,Capacity!$C$3)</f>
        <v>0</v>
      </c>
    </row>
    <row r="8527" spans="2:17" x14ac:dyDescent="0.25">
      <c r="B8527" s="154">
        <v>61732</v>
      </c>
      <c r="C8527">
        <f>SUMIFS('EIA-860'!$F:$F,'EIA-860'!$B:$B,Capacity!$B8527,'EIA-860'!$J:$J,Capacity!C$6,'EIA-860'!$K:$K,Capacity!$C$3)</f>
        <v>0</v>
      </c>
      <c r="D8527">
        <f>SUMIFS('EIA-860'!$F:$F,'EIA-860'!$B:$B,Capacity!$B8527,'EIA-860'!$J:$J,Capacity!D$6,'EIA-860'!$K:$K,Capacity!$C$3)</f>
        <v>0</v>
      </c>
      <c r="E8527">
        <f>SUMIFS('EIA-860'!$F:$F,'EIA-860'!$B:$B,Capacity!$B8527,'EIA-860'!$J:$J,Capacity!E$6,'EIA-860'!$K:$K,Capacity!$C$3)</f>
        <v>0</v>
      </c>
      <c r="F8527">
        <f>SUMIFS('EIA-860'!$F:$F,'EIA-860'!$B:$B,Capacity!$B8527,'EIA-860'!$J:$J,Capacity!F$6,'EIA-860'!$K:$K,Capacity!$C$3)</f>
        <v>0</v>
      </c>
      <c r="G8527">
        <f>SUMIFS('EIA-860'!$F:$F,'EIA-860'!$B:$B,Capacity!$B8527,'EIA-860'!$J:$J,Capacity!G$6,'EIA-860'!$K:$K,Capacity!$C$3)</f>
        <v>0</v>
      </c>
      <c r="H8527">
        <f>SUMIFS('EIA-860'!$F:$F,'EIA-860'!$B:$B,Capacity!$B8527,'EIA-860'!$J:$J,Capacity!H$6,'EIA-860'!$K:$K,Capacity!$C$3)</f>
        <v>0</v>
      </c>
      <c r="I8527">
        <f>SUMIFS('EIA-860'!$F:$F,'EIA-860'!$B:$B,Capacity!$B8527,'EIA-860'!$J:$J,Capacity!I$6,'EIA-860'!$K:$K,Capacity!$C$3)</f>
        <v>0</v>
      </c>
      <c r="J8527">
        <f>SUMIFS('EIA-860'!$F:$F,'EIA-860'!$B:$B,Capacity!$B8527,'EIA-860'!$J:$J,Capacity!J$6,'EIA-860'!$K:$K,Capacity!$C$3)</f>
        <v>0</v>
      </c>
      <c r="K8527">
        <f>SUMIFS('EIA-860'!$F:$F,'EIA-860'!$B:$B,Capacity!$B8527,'EIA-860'!$J:$J,Capacity!K$6,'EIA-860'!$K:$K,Capacity!$C$3)</f>
        <v>0</v>
      </c>
      <c r="L8527">
        <f>SUMIFS('EIA-860'!$F:$F,'EIA-860'!$B:$B,Capacity!$B8527,'EIA-860'!$J:$J,Capacity!L$6,'EIA-860'!$K:$K,Capacity!$C$3)</f>
        <v>3.8</v>
      </c>
      <c r="M8527">
        <f>SUMIFS('EIA-860'!$F:$F,'EIA-860'!$B:$B,Capacity!$B8527,'EIA-860'!$J:$J,Capacity!M$6,'EIA-860'!$K:$K,Capacity!$C$3)</f>
        <v>0</v>
      </c>
      <c r="N8527">
        <f>SUMIFS('EIA-860'!$F:$F,'EIA-860'!$B:$B,Capacity!$B8527,'EIA-860'!$J:$J,Capacity!N$6,'EIA-860'!$K:$K,Capacity!$C$3)</f>
        <v>0</v>
      </c>
      <c r="O8527">
        <f>SUMIFS('EIA-860'!$F:$F,'EIA-860'!$B:$B,Capacity!$B8527,'EIA-860'!$J:$J,Capacity!O$6,'EIA-860'!$K:$K,Capacity!$C$3)</f>
        <v>0</v>
      </c>
      <c r="P8527">
        <f>SUMIFS('EIA-860'!$F:$F,'EIA-860'!$B:$B,Capacity!$B8527,'EIA-860'!$J:$J,Capacity!P$6,'EIA-860'!$K:$K,Capacity!$C$3)</f>
        <v>0</v>
      </c>
      <c r="Q8527">
        <f>SUMIFS('EIA-860'!$F:$F,'EIA-860'!$B:$B,Capacity!$B8527,'EIA-860'!$J:$J,Capacity!Q$6,'EIA-860'!$K:$K,Capacity!$C$3)</f>
        <v>0</v>
      </c>
    </row>
    <row r="8528" spans="2:17" x14ac:dyDescent="0.25">
      <c r="B8528" s="154">
        <v>61733</v>
      </c>
      <c r="C8528">
        <f>SUMIFS('EIA-860'!$F:$F,'EIA-860'!$B:$B,Capacity!$B8528,'EIA-860'!$J:$J,Capacity!C$6,'EIA-860'!$K:$K,Capacity!$C$3)</f>
        <v>0</v>
      </c>
      <c r="D8528">
        <f>SUMIFS('EIA-860'!$F:$F,'EIA-860'!$B:$B,Capacity!$B8528,'EIA-860'!$J:$J,Capacity!D$6,'EIA-860'!$K:$K,Capacity!$C$3)</f>
        <v>0</v>
      </c>
      <c r="E8528">
        <f>SUMIFS('EIA-860'!$F:$F,'EIA-860'!$B:$B,Capacity!$B8528,'EIA-860'!$J:$J,Capacity!E$6,'EIA-860'!$K:$K,Capacity!$C$3)</f>
        <v>0</v>
      </c>
      <c r="F8528">
        <f>SUMIFS('EIA-860'!$F:$F,'EIA-860'!$B:$B,Capacity!$B8528,'EIA-860'!$J:$J,Capacity!F$6,'EIA-860'!$K:$K,Capacity!$C$3)</f>
        <v>0</v>
      </c>
      <c r="G8528">
        <f>SUMIFS('EIA-860'!$F:$F,'EIA-860'!$B:$B,Capacity!$B8528,'EIA-860'!$J:$J,Capacity!G$6,'EIA-860'!$K:$K,Capacity!$C$3)</f>
        <v>0</v>
      </c>
      <c r="H8528">
        <f>SUMIFS('EIA-860'!$F:$F,'EIA-860'!$B:$B,Capacity!$B8528,'EIA-860'!$J:$J,Capacity!H$6,'EIA-860'!$K:$K,Capacity!$C$3)</f>
        <v>0</v>
      </c>
      <c r="I8528">
        <f>SUMIFS('EIA-860'!$F:$F,'EIA-860'!$B:$B,Capacity!$B8528,'EIA-860'!$J:$J,Capacity!I$6,'EIA-860'!$K:$K,Capacity!$C$3)</f>
        <v>0</v>
      </c>
      <c r="J8528">
        <f>SUMIFS('EIA-860'!$F:$F,'EIA-860'!$B:$B,Capacity!$B8528,'EIA-860'!$J:$J,Capacity!J$6,'EIA-860'!$K:$K,Capacity!$C$3)</f>
        <v>0</v>
      </c>
      <c r="K8528">
        <f>SUMIFS('EIA-860'!$F:$F,'EIA-860'!$B:$B,Capacity!$B8528,'EIA-860'!$J:$J,Capacity!K$6,'EIA-860'!$K:$K,Capacity!$C$3)</f>
        <v>0</v>
      </c>
      <c r="L8528">
        <f>SUMIFS('EIA-860'!$F:$F,'EIA-860'!$B:$B,Capacity!$B8528,'EIA-860'!$J:$J,Capacity!L$6,'EIA-860'!$K:$K,Capacity!$C$3)</f>
        <v>0</v>
      </c>
      <c r="M8528">
        <f>SUMIFS('EIA-860'!$F:$F,'EIA-860'!$B:$B,Capacity!$B8528,'EIA-860'!$J:$J,Capacity!M$6,'EIA-860'!$K:$K,Capacity!$C$3)</f>
        <v>0</v>
      </c>
      <c r="N8528">
        <f>SUMIFS('EIA-860'!$F:$F,'EIA-860'!$B:$B,Capacity!$B8528,'EIA-860'!$J:$J,Capacity!N$6,'EIA-860'!$K:$K,Capacity!$C$3)</f>
        <v>0</v>
      </c>
      <c r="O8528">
        <f>SUMIFS('EIA-860'!$F:$F,'EIA-860'!$B:$B,Capacity!$B8528,'EIA-860'!$J:$J,Capacity!O$6,'EIA-860'!$K:$K,Capacity!$C$3)</f>
        <v>0</v>
      </c>
      <c r="P8528">
        <f>SUMIFS('EIA-860'!$F:$F,'EIA-860'!$B:$B,Capacity!$B8528,'EIA-860'!$J:$J,Capacity!P$6,'EIA-860'!$K:$K,Capacity!$C$3)</f>
        <v>0</v>
      </c>
      <c r="Q8528">
        <f>SUMIFS('EIA-860'!$F:$F,'EIA-860'!$B:$B,Capacity!$B8528,'EIA-860'!$J:$J,Capacity!Q$6,'EIA-860'!$K:$K,Capacity!$C$3)</f>
        <v>0</v>
      </c>
    </row>
    <row r="8529" spans="2:17" x14ac:dyDescent="0.25">
      <c r="B8529" s="154">
        <v>61734</v>
      </c>
      <c r="C8529">
        <f>SUMIFS('EIA-860'!$F:$F,'EIA-860'!$B:$B,Capacity!$B8529,'EIA-860'!$J:$J,Capacity!C$6,'EIA-860'!$K:$K,Capacity!$C$3)</f>
        <v>0</v>
      </c>
      <c r="D8529">
        <f>SUMIFS('EIA-860'!$F:$F,'EIA-860'!$B:$B,Capacity!$B8529,'EIA-860'!$J:$J,Capacity!D$6,'EIA-860'!$K:$K,Capacity!$C$3)</f>
        <v>0</v>
      </c>
      <c r="E8529">
        <f>SUMIFS('EIA-860'!$F:$F,'EIA-860'!$B:$B,Capacity!$B8529,'EIA-860'!$J:$J,Capacity!E$6,'EIA-860'!$K:$K,Capacity!$C$3)</f>
        <v>0</v>
      </c>
      <c r="F8529">
        <f>SUMIFS('EIA-860'!$F:$F,'EIA-860'!$B:$B,Capacity!$B8529,'EIA-860'!$J:$J,Capacity!F$6,'EIA-860'!$K:$K,Capacity!$C$3)</f>
        <v>0</v>
      </c>
      <c r="G8529">
        <f>SUMIFS('EIA-860'!$F:$F,'EIA-860'!$B:$B,Capacity!$B8529,'EIA-860'!$J:$J,Capacity!G$6,'EIA-860'!$K:$K,Capacity!$C$3)</f>
        <v>0</v>
      </c>
      <c r="H8529">
        <f>SUMIFS('EIA-860'!$F:$F,'EIA-860'!$B:$B,Capacity!$B8529,'EIA-860'!$J:$J,Capacity!H$6,'EIA-860'!$K:$K,Capacity!$C$3)</f>
        <v>0</v>
      </c>
      <c r="I8529">
        <f>SUMIFS('EIA-860'!$F:$F,'EIA-860'!$B:$B,Capacity!$B8529,'EIA-860'!$J:$J,Capacity!I$6,'EIA-860'!$K:$K,Capacity!$C$3)</f>
        <v>0</v>
      </c>
      <c r="J8529">
        <f>SUMIFS('EIA-860'!$F:$F,'EIA-860'!$B:$B,Capacity!$B8529,'EIA-860'!$J:$J,Capacity!J$6,'EIA-860'!$K:$K,Capacity!$C$3)</f>
        <v>0</v>
      </c>
      <c r="K8529">
        <f>SUMIFS('EIA-860'!$F:$F,'EIA-860'!$B:$B,Capacity!$B8529,'EIA-860'!$J:$J,Capacity!K$6,'EIA-860'!$K:$K,Capacity!$C$3)</f>
        <v>0</v>
      </c>
      <c r="L8529">
        <f>SUMIFS('EIA-860'!$F:$F,'EIA-860'!$B:$B,Capacity!$B8529,'EIA-860'!$J:$J,Capacity!L$6,'EIA-860'!$K:$K,Capacity!$C$3)</f>
        <v>0</v>
      </c>
      <c r="M8529">
        <f>SUMIFS('EIA-860'!$F:$F,'EIA-860'!$B:$B,Capacity!$B8529,'EIA-860'!$J:$J,Capacity!M$6,'EIA-860'!$K:$K,Capacity!$C$3)</f>
        <v>0</v>
      </c>
      <c r="N8529">
        <f>SUMIFS('EIA-860'!$F:$F,'EIA-860'!$B:$B,Capacity!$B8529,'EIA-860'!$J:$J,Capacity!N$6,'EIA-860'!$K:$K,Capacity!$C$3)</f>
        <v>0</v>
      </c>
      <c r="O8529">
        <f>SUMIFS('EIA-860'!$F:$F,'EIA-860'!$B:$B,Capacity!$B8529,'EIA-860'!$J:$J,Capacity!O$6,'EIA-860'!$K:$K,Capacity!$C$3)</f>
        <v>0</v>
      </c>
      <c r="P8529">
        <f>SUMIFS('EIA-860'!$F:$F,'EIA-860'!$B:$B,Capacity!$B8529,'EIA-860'!$J:$J,Capacity!P$6,'EIA-860'!$K:$K,Capacity!$C$3)</f>
        <v>0</v>
      </c>
      <c r="Q8529">
        <f>SUMIFS('EIA-860'!$F:$F,'EIA-860'!$B:$B,Capacity!$B8529,'EIA-860'!$J:$J,Capacity!Q$6,'EIA-860'!$K:$K,Capacity!$C$3)</f>
        <v>0</v>
      </c>
    </row>
    <row r="8530" spans="2:17" x14ac:dyDescent="0.25">
      <c r="B8530" s="154">
        <v>61735</v>
      </c>
      <c r="C8530">
        <f>SUMIFS('EIA-860'!$F:$F,'EIA-860'!$B:$B,Capacity!$B8530,'EIA-860'!$J:$J,Capacity!C$6,'EIA-860'!$K:$K,Capacity!$C$3)</f>
        <v>0</v>
      </c>
      <c r="D8530">
        <f>SUMIFS('EIA-860'!$F:$F,'EIA-860'!$B:$B,Capacity!$B8530,'EIA-860'!$J:$J,Capacity!D$6,'EIA-860'!$K:$K,Capacity!$C$3)</f>
        <v>0</v>
      </c>
      <c r="E8530">
        <f>SUMIFS('EIA-860'!$F:$F,'EIA-860'!$B:$B,Capacity!$B8530,'EIA-860'!$J:$J,Capacity!E$6,'EIA-860'!$K:$K,Capacity!$C$3)</f>
        <v>0</v>
      </c>
      <c r="F8530">
        <f>SUMIFS('EIA-860'!$F:$F,'EIA-860'!$B:$B,Capacity!$B8530,'EIA-860'!$J:$J,Capacity!F$6,'EIA-860'!$K:$K,Capacity!$C$3)</f>
        <v>0</v>
      </c>
      <c r="G8530">
        <f>SUMIFS('EIA-860'!$F:$F,'EIA-860'!$B:$B,Capacity!$B8530,'EIA-860'!$J:$J,Capacity!G$6,'EIA-860'!$K:$K,Capacity!$C$3)</f>
        <v>0</v>
      </c>
      <c r="H8530">
        <f>SUMIFS('EIA-860'!$F:$F,'EIA-860'!$B:$B,Capacity!$B8530,'EIA-860'!$J:$J,Capacity!H$6,'EIA-860'!$K:$K,Capacity!$C$3)</f>
        <v>0</v>
      </c>
      <c r="I8530">
        <f>SUMIFS('EIA-860'!$F:$F,'EIA-860'!$B:$B,Capacity!$B8530,'EIA-860'!$J:$J,Capacity!I$6,'EIA-860'!$K:$K,Capacity!$C$3)</f>
        <v>0</v>
      </c>
      <c r="J8530">
        <f>SUMIFS('EIA-860'!$F:$F,'EIA-860'!$B:$B,Capacity!$B8530,'EIA-860'!$J:$J,Capacity!J$6,'EIA-860'!$K:$K,Capacity!$C$3)</f>
        <v>185</v>
      </c>
      <c r="K8530">
        <f>SUMIFS('EIA-860'!$F:$F,'EIA-860'!$B:$B,Capacity!$B8530,'EIA-860'!$J:$J,Capacity!K$6,'EIA-860'!$K:$K,Capacity!$C$3)</f>
        <v>0</v>
      </c>
      <c r="L8530">
        <f>SUMIFS('EIA-860'!$F:$F,'EIA-860'!$B:$B,Capacity!$B8530,'EIA-860'!$J:$J,Capacity!L$6,'EIA-860'!$K:$K,Capacity!$C$3)</f>
        <v>0</v>
      </c>
      <c r="M8530">
        <f>SUMIFS('EIA-860'!$F:$F,'EIA-860'!$B:$B,Capacity!$B8530,'EIA-860'!$J:$J,Capacity!M$6,'EIA-860'!$K:$K,Capacity!$C$3)</f>
        <v>0</v>
      </c>
      <c r="N8530">
        <f>SUMIFS('EIA-860'!$F:$F,'EIA-860'!$B:$B,Capacity!$B8530,'EIA-860'!$J:$J,Capacity!N$6,'EIA-860'!$K:$K,Capacity!$C$3)</f>
        <v>0</v>
      </c>
      <c r="O8530">
        <f>SUMIFS('EIA-860'!$F:$F,'EIA-860'!$B:$B,Capacity!$B8530,'EIA-860'!$J:$J,Capacity!O$6,'EIA-860'!$K:$K,Capacity!$C$3)</f>
        <v>0</v>
      </c>
      <c r="P8530">
        <f>SUMIFS('EIA-860'!$F:$F,'EIA-860'!$B:$B,Capacity!$B8530,'EIA-860'!$J:$J,Capacity!P$6,'EIA-860'!$K:$K,Capacity!$C$3)</f>
        <v>0</v>
      </c>
      <c r="Q8530">
        <f>SUMIFS('EIA-860'!$F:$F,'EIA-860'!$B:$B,Capacity!$B8530,'EIA-860'!$J:$J,Capacity!Q$6,'EIA-860'!$K:$K,Capacity!$C$3)</f>
        <v>0</v>
      </c>
    </row>
    <row r="8531" spans="2:17" x14ac:dyDescent="0.25">
      <c r="B8531" s="154">
        <v>61736</v>
      </c>
      <c r="C8531">
        <f>SUMIFS('EIA-860'!$F:$F,'EIA-860'!$B:$B,Capacity!$B8531,'EIA-860'!$J:$J,Capacity!C$6,'EIA-860'!$K:$K,Capacity!$C$3)</f>
        <v>0</v>
      </c>
      <c r="D8531">
        <f>SUMIFS('EIA-860'!$F:$F,'EIA-860'!$B:$B,Capacity!$B8531,'EIA-860'!$J:$J,Capacity!D$6,'EIA-860'!$K:$K,Capacity!$C$3)</f>
        <v>0</v>
      </c>
      <c r="E8531">
        <f>SUMIFS('EIA-860'!$F:$F,'EIA-860'!$B:$B,Capacity!$B8531,'EIA-860'!$J:$J,Capacity!E$6,'EIA-860'!$K:$K,Capacity!$C$3)</f>
        <v>0</v>
      </c>
      <c r="F8531">
        <f>SUMIFS('EIA-860'!$F:$F,'EIA-860'!$B:$B,Capacity!$B8531,'EIA-860'!$J:$J,Capacity!F$6,'EIA-860'!$K:$K,Capacity!$C$3)</f>
        <v>0</v>
      </c>
      <c r="G8531">
        <f>SUMIFS('EIA-860'!$F:$F,'EIA-860'!$B:$B,Capacity!$B8531,'EIA-860'!$J:$J,Capacity!G$6,'EIA-860'!$K:$K,Capacity!$C$3)</f>
        <v>0</v>
      </c>
      <c r="H8531">
        <f>SUMIFS('EIA-860'!$F:$F,'EIA-860'!$B:$B,Capacity!$B8531,'EIA-860'!$J:$J,Capacity!H$6,'EIA-860'!$K:$K,Capacity!$C$3)</f>
        <v>0</v>
      </c>
      <c r="I8531">
        <f>SUMIFS('EIA-860'!$F:$F,'EIA-860'!$B:$B,Capacity!$B8531,'EIA-860'!$J:$J,Capacity!I$6,'EIA-860'!$K:$K,Capacity!$C$3)</f>
        <v>0</v>
      </c>
      <c r="J8531">
        <f>SUMIFS('EIA-860'!$F:$F,'EIA-860'!$B:$B,Capacity!$B8531,'EIA-860'!$J:$J,Capacity!J$6,'EIA-860'!$K:$K,Capacity!$C$3)</f>
        <v>0</v>
      </c>
      <c r="K8531">
        <f>SUMIFS('EIA-860'!$F:$F,'EIA-860'!$B:$B,Capacity!$B8531,'EIA-860'!$J:$J,Capacity!K$6,'EIA-860'!$K:$K,Capacity!$C$3)</f>
        <v>0</v>
      </c>
      <c r="L8531">
        <f>SUMIFS('EIA-860'!$F:$F,'EIA-860'!$B:$B,Capacity!$B8531,'EIA-860'!$J:$J,Capacity!L$6,'EIA-860'!$K:$K,Capacity!$C$3)</f>
        <v>20</v>
      </c>
      <c r="M8531">
        <f>SUMIFS('EIA-860'!$F:$F,'EIA-860'!$B:$B,Capacity!$B8531,'EIA-860'!$J:$J,Capacity!M$6,'EIA-860'!$K:$K,Capacity!$C$3)</f>
        <v>0</v>
      </c>
      <c r="N8531">
        <f>SUMIFS('EIA-860'!$F:$F,'EIA-860'!$B:$B,Capacity!$B8531,'EIA-860'!$J:$J,Capacity!N$6,'EIA-860'!$K:$K,Capacity!$C$3)</f>
        <v>0</v>
      </c>
      <c r="O8531">
        <f>SUMIFS('EIA-860'!$F:$F,'EIA-860'!$B:$B,Capacity!$B8531,'EIA-860'!$J:$J,Capacity!O$6,'EIA-860'!$K:$K,Capacity!$C$3)</f>
        <v>0</v>
      </c>
      <c r="P8531">
        <f>SUMIFS('EIA-860'!$F:$F,'EIA-860'!$B:$B,Capacity!$B8531,'EIA-860'!$J:$J,Capacity!P$6,'EIA-860'!$K:$K,Capacity!$C$3)</f>
        <v>0</v>
      </c>
      <c r="Q8531">
        <f>SUMIFS('EIA-860'!$F:$F,'EIA-860'!$B:$B,Capacity!$B8531,'EIA-860'!$J:$J,Capacity!Q$6,'EIA-860'!$K:$K,Capacity!$C$3)</f>
        <v>0</v>
      </c>
    </row>
    <row r="8532" spans="2:17" x14ac:dyDescent="0.25">
      <c r="B8532" s="154">
        <v>61737</v>
      </c>
      <c r="C8532">
        <f>SUMIFS('EIA-860'!$F:$F,'EIA-860'!$B:$B,Capacity!$B8532,'EIA-860'!$J:$J,Capacity!C$6,'EIA-860'!$K:$K,Capacity!$C$3)</f>
        <v>0</v>
      </c>
      <c r="D8532">
        <f>SUMIFS('EIA-860'!$F:$F,'EIA-860'!$B:$B,Capacity!$B8532,'EIA-860'!$J:$J,Capacity!D$6,'EIA-860'!$K:$K,Capacity!$C$3)</f>
        <v>8</v>
      </c>
      <c r="E8532">
        <f>SUMIFS('EIA-860'!$F:$F,'EIA-860'!$B:$B,Capacity!$B8532,'EIA-860'!$J:$J,Capacity!E$6,'EIA-860'!$K:$K,Capacity!$C$3)</f>
        <v>0</v>
      </c>
      <c r="F8532">
        <f>SUMIFS('EIA-860'!$F:$F,'EIA-860'!$B:$B,Capacity!$B8532,'EIA-860'!$J:$J,Capacity!F$6,'EIA-860'!$K:$K,Capacity!$C$3)</f>
        <v>0</v>
      </c>
      <c r="G8532">
        <f>SUMIFS('EIA-860'!$F:$F,'EIA-860'!$B:$B,Capacity!$B8532,'EIA-860'!$J:$J,Capacity!G$6,'EIA-860'!$K:$K,Capacity!$C$3)</f>
        <v>0</v>
      </c>
      <c r="H8532">
        <f>SUMIFS('EIA-860'!$F:$F,'EIA-860'!$B:$B,Capacity!$B8532,'EIA-860'!$J:$J,Capacity!H$6,'EIA-860'!$K:$K,Capacity!$C$3)</f>
        <v>0</v>
      </c>
      <c r="I8532">
        <f>SUMIFS('EIA-860'!$F:$F,'EIA-860'!$B:$B,Capacity!$B8532,'EIA-860'!$J:$J,Capacity!I$6,'EIA-860'!$K:$K,Capacity!$C$3)</f>
        <v>0</v>
      </c>
      <c r="J8532">
        <f>SUMIFS('EIA-860'!$F:$F,'EIA-860'!$B:$B,Capacity!$B8532,'EIA-860'!$J:$J,Capacity!J$6,'EIA-860'!$K:$K,Capacity!$C$3)</f>
        <v>0</v>
      </c>
      <c r="K8532">
        <f>SUMIFS('EIA-860'!$F:$F,'EIA-860'!$B:$B,Capacity!$B8532,'EIA-860'!$J:$J,Capacity!K$6,'EIA-860'!$K:$K,Capacity!$C$3)</f>
        <v>6.2</v>
      </c>
      <c r="L8532">
        <f>SUMIFS('EIA-860'!$F:$F,'EIA-860'!$B:$B,Capacity!$B8532,'EIA-860'!$J:$J,Capacity!L$6,'EIA-860'!$K:$K,Capacity!$C$3)</f>
        <v>0</v>
      </c>
      <c r="M8532">
        <f>SUMIFS('EIA-860'!$F:$F,'EIA-860'!$B:$B,Capacity!$B8532,'EIA-860'!$J:$J,Capacity!M$6,'EIA-860'!$K:$K,Capacity!$C$3)</f>
        <v>0</v>
      </c>
      <c r="N8532">
        <f>SUMIFS('EIA-860'!$F:$F,'EIA-860'!$B:$B,Capacity!$B8532,'EIA-860'!$J:$J,Capacity!N$6,'EIA-860'!$K:$K,Capacity!$C$3)</f>
        <v>0</v>
      </c>
      <c r="O8532">
        <f>SUMIFS('EIA-860'!$F:$F,'EIA-860'!$B:$B,Capacity!$B8532,'EIA-860'!$J:$J,Capacity!O$6,'EIA-860'!$K:$K,Capacity!$C$3)</f>
        <v>0</v>
      </c>
      <c r="P8532">
        <f>SUMIFS('EIA-860'!$F:$F,'EIA-860'!$B:$B,Capacity!$B8532,'EIA-860'!$J:$J,Capacity!P$6,'EIA-860'!$K:$K,Capacity!$C$3)</f>
        <v>0</v>
      </c>
      <c r="Q8532">
        <f>SUMIFS('EIA-860'!$F:$F,'EIA-860'!$B:$B,Capacity!$B8532,'EIA-860'!$J:$J,Capacity!Q$6,'EIA-860'!$K:$K,Capacity!$C$3)</f>
        <v>0</v>
      </c>
    </row>
    <row r="8533" spans="2:17" x14ac:dyDescent="0.25">
      <c r="B8533" s="154">
        <v>61738</v>
      </c>
      <c r="C8533">
        <f>SUMIFS('EIA-860'!$F:$F,'EIA-860'!$B:$B,Capacity!$B8533,'EIA-860'!$J:$J,Capacity!C$6,'EIA-860'!$K:$K,Capacity!$C$3)</f>
        <v>0</v>
      </c>
      <c r="D8533">
        <f>SUMIFS('EIA-860'!$F:$F,'EIA-860'!$B:$B,Capacity!$B8533,'EIA-860'!$J:$J,Capacity!D$6,'EIA-860'!$K:$K,Capacity!$C$3)</f>
        <v>0</v>
      </c>
      <c r="E8533">
        <f>SUMIFS('EIA-860'!$F:$F,'EIA-860'!$B:$B,Capacity!$B8533,'EIA-860'!$J:$J,Capacity!E$6,'EIA-860'!$K:$K,Capacity!$C$3)</f>
        <v>0</v>
      </c>
      <c r="F8533">
        <f>SUMIFS('EIA-860'!$F:$F,'EIA-860'!$B:$B,Capacity!$B8533,'EIA-860'!$J:$J,Capacity!F$6,'EIA-860'!$K:$K,Capacity!$C$3)</f>
        <v>0</v>
      </c>
      <c r="G8533">
        <f>SUMIFS('EIA-860'!$F:$F,'EIA-860'!$B:$B,Capacity!$B8533,'EIA-860'!$J:$J,Capacity!G$6,'EIA-860'!$K:$K,Capacity!$C$3)</f>
        <v>0</v>
      </c>
      <c r="H8533">
        <f>SUMIFS('EIA-860'!$F:$F,'EIA-860'!$B:$B,Capacity!$B8533,'EIA-860'!$J:$J,Capacity!H$6,'EIA-860'!$K:$K,Capacity!$C$3)</f>
        <v>0</v>
      </c>
      <c r="I8533">
        <f>SUMIFS('EIA-860'!$F:$F,'EIA-860'!$B:$B,Capacity!$B8533,'EIA-860'!$J:$J,Capacity!I$6,'EIA-860'!$K:$K,Capacity!$C$3)</f>
        <v>0</v>
      </c>
      <c r="J8533">
        <f>SUMIFS('EIA-860'!$F:$F,'EIA-860'!$B:$B,Capacity!$B8533,'EIA-860'!$J:$J,Capacity!J$6,'EIA-860'!$K:$K,Capacity!$C$3)</f>
        <v>0</v>
      </c>
      <c r="K8533">
        <f>SUMIFS('EIA-860'!$F:$F,'EIA-860'!$B:$B,Capacity!$B8533,'EIA-860'!$J:$J,Capacity!K$6,'EIA-860'!$K:$K,Capacity!$C$3)</f>
        <v>0</v>
      </c>
      <c r="L8533">
        <f>SUMIFS('EIA-860'!$F:$F,'EIA-860'!$B:$B,Capacity!$B8533,'EIA-860'!$J:$J,Capacity!L$6,'EIA-860'!$K:$K,Capacity!$C$3)</f>
        <v>1.6</v>
      </c>
      <c r="M8533">
        <f>SUMIFS('EIA-860'!$F:$F,'EIA-860'!$B:$B,Capacity!$B8533,'EIA-860'!$J:$J,Capacity!M$6,'EIA-860'!$K:$K,Capacity!$C$3)</f>
        <v>0</v>
      </c>
      <c r="N8533">
        <f>SUMIFS('EIA-860'!$F:$F,'EIA-860'!$B:$B,Capacity!$B8533,'EIA-860'!$J:$J,Capacity!N$6,'EIA-860'!$K:$K,Capacity!$C$3)</f>
        <v>0</v>
      </c>
      <c r="O8533">
        <f>SUMIFS('EIA-860'!$F:$F,'EIA-860'!$B:$B,Capacity!$B8533,'EIA-860'!$J:$J,Capacity!O$6,'EIA-860'!$K:$K,Capacity!$C$3)</f>
        <v>0</v>
      </c>
      <c r="P8533">
        <f>SUMIFS('EIA-860'!$F:$F,'EIA-860'!$B:$B,Capacity!$B8533,'EIA-860'!$J:$J,Capacity!P$6,'EIA-860'!$K:$K,Capacity!$C$3)</f>
        <v>0</v>
      </c>
      <c r="Q8533">
        <f>SUMIFS('EIA-860'!$F:$F,'EIA-860'!$B:$B,Capacity!$B8533,'EIA-860'!$J:$J,Capacity!Q$6,'EIA-860'!$K:$K,Capacity!$C$3)</f>
        <v>0</v>
      </c>
    </row>
    <row r="8534" spans="2:17" x14ac:dyDescent="0.25">
      <c r="B8534" s="154">
        <v>61739</v>
      </c>
      <c r="C8534">
        <f>SUMIFS('EIA-860'!$F:$F,'EIA-860'!$B:$B,Capacity!$B8534,'EIA-860'!$J:$J,Capacity!C$6,'EIA-860'!$K:$K,Capacity!$C$3)</f>
        <v>0</v>
      </c>
      <c r="D8534">
        <f>SUMIFS('EIA-860'!$F:$F,'EIA-860'!$B:$B,Capacity!$B8534,'EIA-860'!$J:$J,Capacity!D$6,'EIA-860'!$K:$K,Capacity!$C$3)</f>
        <v>0</v>
      </c>
      <c r="E8534">
        <f>SUMIFS('EIA-860'!$F:$F,'EIA-860'!$B:$B,Capacity!$B8534,'EIA-860'!$J:$J,Capacity!E$6,'EIA-860'!$K:$K,Capacity!$C$3)</f>
        <v>0</v>
      </c>
      <c r="F8534">
        <f>SUMIFS('EIA-860'!$F:$F,'EIA-860'!$B:$B,Capacity!$B8534,'EIA-860'!$J:$J,Capacity!F$6,'EIA-860'!$K:$K,Capacity!$C$3)</f>
        <v>0</v>
      </c>
      <c r="G8534">
        <f>SUMIFS('EIA-860'!$F:$F,'EIA-860'!$B:$B,Capacity!$B8534,'EIA-860'!$J:$J,Capacity!G$6,'EIA-860'!$K:$K,Capacity!$C$3)</f>
        <v>0</v>
      </c>
      <c r="H8534">
        <f>SUMIFS('EIA-860'!$F:$F,'EIA-860'!$B:$B,Capacity!$B8534,'EIA-860'!$J:$J,Capacity!H$6,'EIA-860'!$K:$K,Capacity!$C$3)</f>
        <v>0</v>
      </c>
      <c r="I8534">
        <f>SUMIFS('EIA-860'!$F:$F,'EIA-860'!$B:$B,Capacity!$B8534,'EIA-860'!$J:$J,Capacity!I$6,'EIA-860'!$K:$K,Capacity!$C$3)</f>
        <v>0</v>
      </c>
      <c r="J8534">
        <f>SUMIFS('EIA-860'!$F:$F,'EIA-860'!$B:$B,Capacity!$B8534,'EIA-860'!$J:$J,Capacity!J$6,'EIA-860'!$K:$K,Capacity!$C$3)</f>
        <v>0</v>
      </c>
      <c r="K8534">
        <f>SUMIFS('EIA-860'!$F:$F,'EIA-860'!$B:$B,Capacity!$B8534,'EIA-860'!$J:$J,Capacity!K$6,'EIA-860'!$K:$K,Capacity!$C$3)</f>
        <v>0</v>
      </c>
      <c r="L8534">
        <f>SUMIFS('EIA-860'!$F:$F,'EIA-860'!$B:$B,Capacity!$B8534,'EIA-860'!$J:$J,Capacity!L$6,'EIA-860'!$K:$K,Capacity!$C$3)</f>
        <v>0</v>
      </c>
      <c r="M8534">
        <f>SUMIFS('EIA-860'!$F:$F,'EIA-860'!$B:$B,Capacity!$B8534,'EIA-860'!$J:$J,Capacity!M$6,'EIA-860'!$K:$K,Capacity!$C$3)</f>
        <v>0</v>
      </c>
      <c r="N8534">
        <f>SUMIFS('EIA-860'!$F:$F,'EIA-860'!$B:$B,Capacity!$B8534,'EIA-860'!$J:$J,Capacity!N$6,'EIA-860'!$K:$K,Capacity!$C$3)</f>
        <v>0</v>
      </c>
      <c r="O8534">
        <f>SUMIFS('EIA-860'!$F:$F,'EIA-860'!$B:$B,Capacity!$B8534,'EIA-860'!$J:$J,Capacity!O$6,'EIA-860'!$K:$K,Capacity!$C$3)</f>
        <v>0</v>
      </c>
      <c r="P8534">
        <f>SUMIFS('EIA-860'!$F:$F,'EIA-860'!$B:$B,Capacity!$B8534,'EIA-860'!$J:$J,Capacity!P$6,'EIA-860'!$K:$K,Capacity!$C$3)</f>
        <v>0</v>
      </c>
      <c r="Q8534">
        <f>SUMIFS('EIA-860'!$F:$F,'EIA-860'!$B:$B,Capacity!$B8534,'EIA-860'!$J:$J,Capacity!Q$6,'EIA-860'!$K:$K,Capacity!$C$3)</f>
        <v>0</v>
      </c>
    </row>
    <row r="8535" spans="2:17" x14ac:dyDescent="0.25">
      <c r="B8535" s="154">
        <v>61740</v>
      </c>
      <c r="C8535">
        <f>SUMIFS('EIA-860'!$F:$F,'EIA-860'!$B:$B,Capacity!$B8535,'EIA-860'!$J:$J,Capacity!C$6,'EIA-860'!$K:$K,Capacity!$C$3)</f>
        <v>0</v>
      </c>
      <c r="D8535">
        <f>SUMIFS('EIA-860'!$F:$F,'EIA-860'!$B:$B,Capacity!$B8535,'EIA-860'!$J:$J,Capacity!D$6,'EIA-860'!$K:$K,Capacity!$C$3)</f>
        <v>0</v>
      </c>
      <c r="E8535">
        <f>SUMIFS('EIA-860'!$F:$F,'EIA-860'!$B:$B,Capacity!$B8535,'EIA-860'!$J:$J,Capacity!E$6,'EIA-860'!$K:$K,Capacity!$C$3)</f>
        <v>0</v>
      </c>
      <c r="F8535">
        <f>SUMIFS('EIA-860'!$F:$F,'EIA-860'!$B:$B,Capacity!$B8535,'EIA-860'!$J:$J,Capacity!F$6,'EIA-860'!$K:$K,Capacity!$C$3)</f>
        <v>0</v>
      </c>
      <c r="G8535">
        <f>SUMIFS('EIA-860'!$F:$F,'EIA-860'!$B:$B,Capacity!$B8535,'EIA-860'!$J:$J,Capacity!G$6,'EIA-860'!$K:$K,Capacity!$C$3)</f>
        <v>0</v>
      </c>
      <c r="H8535">
        <f>SUMIFS('EIA-860'!$F:$F,'EIA-860'!$B:$B,Capacity!$B8535,'EIA-860'!$J:$J,Capacity!H$6,'EIA-860'!$K:$K,Capacity!$C$3)</f>
        <v>0</v>
      </c>
      <c r="I8535">
        <f>SUMIFS('EIA-860'!$F:$F,'EIA-860'!$B:$B,Capacity!$B8535,'EIA-860'!$J:$J,Capacity!I$6,'EIA-860'!$K:$K,Capacity!$C$3)</f>
        <v>0</v>
      </c>
      <c r="J8535">
        <f>SUMIFS('EIA-860'!$F:$F,'EIA-860'!$B:$B,Capacity!$B8535,'EIA-860'!$J:$J,Capacity!J$6,'EIA-860'!$K:$K,Capacity!$C$3)</f>
        <v>0</v>
      </c>
      <c r="K8535">
        <f>SUMIFS('EIA-860'!$F:$F,'EIA-860'!$B:$B,Capacity!$B8535,'EIA-860'!$J:$J,Capacity!K$6,'EIA-860'!$K:$K,Capacity!$C$3)</f>
        <v>0</v>
      </c>
      <c r="L8535">
        <f>SUMIFS('EIA-860'!$F:$F,'EIA-860'!$B:$B,Capacity!$B8535,'EIA-860'!$J:$J,Capacity!L$6,'EIA-860'!$K:$K,Capacity!$C$3)</f>
        <v>3</v>
      </c>
      <c r="M8535">
        <f>SUMIFS('EIA-860'!$F:$F,'EIA-860'!$B:$B,Capacity!$B8535,'EIA-860'!$J:$J,Capacity!M$6,'EIA-860'!$K:$K,Capacity!$C$3)</f>
        <v>0</v>
      </c>
      <c r="N8535">
        <f>SUMIFS('EIA-860'!$F:$F,'EIA-860'!$B:$B,Capacity!$B8535,'EIA-860'!$J:$J,Capacity!N$6,'EIA-860'!$K:$K,Capacity!$C$3)</f>
        <v>0</v>
      </c>
      <c r="O8535">
        <f>SUMIFS('EIA-860'!$F:$F,'EIA-860'!$B:$B,Capacity!$B8535,'EIA-860'!$J:$J,Capacity!O$6,'EIA-860'!$K:$K,Capacity!$C$3)</f>
        <v>0</v>
      </c>
      <c r="P8535">
        <f>SUMIFS('EIA-860'!$F:$F,'EIA-860'!$B:$B,Capacity!$B8535,'EIA-860'!$J:$J,Capacity!P$6,'EIA-860'!$K:$K,Capacity!$C$3)</f>
        <v>0</v>
      </c>
      <c r="Q8535">
        <f>SUMIFS('EIA-860'!$F:$F,'EIA-860'!$B:$B,Capacity!$B8535,'EIA-860'!$J:$J,Capacity!Q$6,'EIA-860'!$K:$K,Capacity!$C$3)</f>
        <v>0</v>
      </c>
    </row>
    <row r="8536" spans="2:17" x14ac:dyDescent="0.25">
      <c r="B8536" s="154">
        <v>61741</v>
      </c>
      <c r="C8536">
        <f>SUMIFS('EIA-860'!$F:$F,'EIA-860'!$B:$B,Capacity!$B8536,'EIA-860'!$J:$J,Capacity!C$6,'EIA-860'!$K:$K,Capacity!$C$3)</f>
        <v>0</v>
      </c>
      <c r="D8536">
        <f>SUMIFS('EIA-860'!$F:$F,'EIA-860'!$B:$B,Capacity!$B8536,'EIA-860'!$J:$J,Capacity!D$6,'EIA-860'!$K:$K,Capacity!$C$3)</f>
        <v>0</v>
      </c>
      <c r="E8536">
        <f>SUMIFS('EIA-860'!$F:$F,'EIA-860'!$B:$B,Capacity!$B8536,'EIA-860'!$J:$J,Capacity!E$6,'EIA-860'!$K:$K,Capacity!$C$3)</f>
        <v>0</v>
      </c>
      <c r="F8536">
        <f>SUMIFS('EIA-860'!$F:$F,'EIA-860'!$B:$B,Capacity!$B8536,'EIA-860'!$J:$J,Capacity!F$6,'EIA-860'!$K:$K,Capacity!$C$3)</f>
        <v>0</v>
      </c>
      <c r="G8536">
        <f>SUMIFS('EIA-860'!$F:$F,'EIA-860'!$B:$B,Capacity!$B8536,'EIA-860'!$J:$J,Capacity!G$6,'EIA-860'!$K:$K,Capacity!$C$3)</f>
        <v>0</v>
      </c>
      <c r="H8536">
        <f>SUMIFS('EIA-860'!$F:$F,'EIA-860'!$B:$B,Capacity!$B8536,'EIA-860'!$J:$J,Capacity!H$6,'EIA-860'!$K:$K,Capacity!$C$3)</f>
        <v>0</v>
      </c>
      <c r="I8536">
        <f>SUMIFS('EIA-860'!$F:$F,'EIA-860'!$B:$B,Capacity!$B8536,'EIA-860'!$J:$J,Capacity!I$6,'EIA-860'!$K:$K,Capacity!$C$3)</f>
        <v>0</v>
      </c>
      <c r="J8536">
        <f>SUMIFS('EIA-860'!$F:$F,'EIA-860'!$B:$B,Capacity!$B8536,'EIA-860'!$J:$J,Capacity!J$6,'EIA-860'!$K:$K,Capacity!$C$3)</f>
        <v>0</v>
      </c>
      <c r="K8536">
        <f>SUMIFS('EIA-860'!$F:$F,'EIA-860'!$B:$B,Capacity!$B8536,'EIA-860'!$J:$J,Capacity!K$6,'EIA-860'!$K:$K,Capacity!$C$3)</f>
        <v>1.5</v>
      </c>
      <c r="L8536">
        <f>SUMIFS('EIA-860'!$F:$F,'EIA-860'!$B:$B,Capacity!$B8536,'EIA-860'!$J:$J,Capacity!L$6,'EIA-860'!$K:$K,Capacity!$C$3)</f>
        <v>0</v>
      </c>
      <c r="M8536">
        <f>SUMIFS('EIA-860'!$F:$F,'EIA-860'!$B:$B,Capacity!$B8536,'EIA-860'!$J:$J,Capacity!M$6,'EIA-860'!$K:$K,Capacity!$C$3)</f>
        <v>0</v>
      </c>
      <c r="N8536">
        <f>SUMIFS('EIA-860'!$F:$F,'EIA-860'!$B:$B,Capacity!$B8536,'EIA-860'!$J:$J,Capacity!N$6,'EIA-860'!$K:$K,Capacity!$C$3)</f>
        <v>0</v>
      </c>
      <c r="O8536">
        <f>SUMIFS('EIA-860'!$F:$F,'EIA-860'!$B:$B,Capacity!$B8536,'EIA-860'!$J:$J,Capacity!O$6,'EIA-860'!$K:$K,Capacity!$C$3)</f>
        <v>0</v>
      </c>
      <c r="P8536">
        <f>SUMIFS('EIA-860'!$F:$F,'EIA-860'!$B:$B,Capacity!$B8536,'EIA-860'!$J:$J,Capacity!P$6,'EIA-860'!$K:$K,Capacity!$C$3)</f>
        <v>0</v>
      </c>
      <c r="Q8536">
        <f>SUMIFS('EIA-860'!$F:$F,'EIA-860'!$B:$B,Capacity!$B8536,'EIA-860'!$J:$J,Capacity!Q$6,'EIA-860'!$K:$K,Capacity!$C$3)</f>
        <v>0</v>
      </c>
    </row>
    <row r="8537" spans="2:17" x14ac:dyDescent="0.25">
      <c r="B8537" s="154">
        <v>61742</v>
      </c>
      <c r="C8537">
        <f>SUMIFS('EIA-860'!$F:$F,'EIA-860'!$B:$B,Capacity!$B8537,'EIA-860'!$J:$J,Capacity!C$6,'EIA-860'!$K:$K,Capacity!$C$3)</f>
        <v>0</v>
      </c>
      <c r="D8537">
        <f>SUMIFS('EIA-860'!$F:$F,'EIA-860'!$B:$B,Capacity!$B8537,'EIA-860'!$J:$J,Capacity!D$6,'EIA-860'!$K:$K,Capacity!$C$3)</f>
        <v>0</v>
      </c>
      <c r="E8537">
        <f>SUMIFS('EIA-860'!$F:$F,'EIA-860'!$B:$B,Capacity!$B8537,'EIA-860'!$J:$J,Capacity!E$6,'EIA-860'!$K:$K,Capacity!$C$3)</f>
        <v>0</v>
      </c>
      <c r="F8537">
        <f>SUMIFS('EIA-860'!$F:$F,'EIA-860'!$B:$B,Capacity!$B8537,'EIA-860'!$J:$J,Capacity!F$6,'EIA-860'!$K:$K,Capacity!$C$3)</f>
        <v>0</v>
      </c>
      <c r="G8537">
        <f>SUMIFS('EIA-860'!$F:$F,'EIA-860'!$B:$B,Capacity!$B8537,'EIA-860'!$J:$J,Capacity!G$6,'EIA-860'!$K:$K,Capacity!$C$3)</f>
        <v>0</v>
      </c>
      <c r="H8537">
        <f>SUMIFS('EIA-860'!$F:$F,'EIA-860'!$B:$B,Capacity!$B8537,'EIA-860'!$J:$J,Capacity!H$6,'EIA-860'!$K:$K,Capacity!$C$3)</f>
        <v>0</v>
      </c>
      <c r="I8537">
        <f>SUMIFS('EIA-860'!$F:$F,'EIA-860'!$B:$B,Capacity!$B8537,'EIA-860'!$J:$J,Capacity!I$6,'EIA-860'!$K:$K,Capacity!$C$3)</f>
        <v>0</v>
      </c>
      <c r="J8537">
        <f>SUMIFS('EIA-860'!$F:$F,'EIA-860'!$B:$B,Capacity!$B8537,'EIA-860'!$J:$J,Capacity!J$6,'EIA-860'!$K:$K,Capacity!$C$3)</f>
        <v>0</v>
      </c>
      <c r="K8537">
        <f>SUMIFS('EIA-860'!$F:$F,'EIA-860'!$B:$B,Capacity!$B8537,'EIA-860'!$J:$J,Capacity!K$6,'EIA-860'!$K:$K,Capacity!$C$3)</f>
        <v>5</v>
      </c>
      <c r="L8537">
        <f>SUMIFS('EIA-860'!$F:$F,'EIA-860'!$B:$B,Capacity!$B8537,'EIA-860'!$J:$J,Capacity!L$6,'EIA-860'!$K:$K,Capacity!$C$3)</f>
        <v>0</v>
      </c>
      <c r="M8537">
        <f>SUMIFS('EIA-860'!$F:$F,'EIA-860'!$B:$B,Capacity!$B8537,'EIA-860'!$J:$J,Capacity!M$6,'EIA-860'!$K:$K,Capacity!$C$3)</f>
        <v>0</v>
      </c>
      <c r="N8537">
        <f>SUMIFS('EIA-860'!$F:$F,'EIA-860'!$B:$B,Capacity!$B8537,'EIA-860'!$J:$J,Capacity!N$6,'EIA-860'!$K:$K,Capacity!$C$3)</f>
        <v>0</v>
      </c>
      <c r="O8537">
        <f>SUMIFS('EIA-860'!$F:$F,'EIA-860'!$B:$B,Capacity!$B8537,'EIA-860'!$J:$J,Capacity!O$6,'EIA-860'!$K:$K,Capacity!$C$3)</f>
        <v>0</v>
      </c>
      <c r="P8537">
        <f>SUMIFS('EIA-860'!$F:$F,'EIA-860'!$B:$B,Capacity!$B8537,'EIA-860'!$J:$J,Capacity!P$6,'EIA-860'!$K:$K,Capacity!$C$3)</f>
        <v>0</v>
      </c>
      <c r="Q8537">
        <f>SUMIFS('EIA-860'!$F:$F,'EIA-860'!$B:$B,Capacity!$B8537,'EIA-860'!$J:$J,Capacity!Q$6,'EIA-860'!$K:$K,Capacity!$C$3)</f>
        <v>0</v>
      </c>
    </row>
    <row r="8538" spans="2:17" x14ac:dyDescent="0.25">
      <c r="B8538" s="154">
        <v>61743</v>
      </c>
      <c r="C8538">
        <f>SUMIFS('EIA-860'!$F:$F,'EIA-860'!$B:$B,Capacity!$B8538,'EIA-860'!$J:$J,Capacity!C$6,'EIA-860'!$K:$K,Capacity!$C$3)</f>
        <v>0</v>
      </c>
      <c r="D8538">
        <f>SUMIFS('EIA-860'!$F:$F,'EIA-860'!$B:$B,Capacity!$B8538,'EIA-860'!$J:$J,Capacity!D$6,'EIA-860'!$K:$K,Capacity!$C$3)</f>
        <v>0</v>
      </c>
      <c r="E8538">
        <f>SUMIFS('EIA-860'!$F:$F,'EIA-860'!$B:$B,Capacity!$B8538,'EIA-860'!$J:$J,Capacity!E$6,'EIA-860'!$K:$K,Capacity!$C$3)</f>
        <v>0</v>
      </c>
      <c r="F8538">
        <f>SUMIFS('EIA-860'!$F:$F,'EIA-860'!$B:$B,Capacity!$B8538,'EIA-860'!$J:$J,Capacity!F$6,'EIA-860'!$K:$K,Capacity!$C$3)</f>
        <v>0</v>
      </c>
      <c r="G8538">
        <f>SUMIFS('EIA-860'!$F:$F,'EIA-860'!$B:$B,Capacity!$B8538,'EIA-860'!$J:$J,Capacity!G$6,'EIA-860'!$K:$K,Capacity!$C$3)</f>
        <v>0</v>
      </c>
      <c r="H8538">
        <f>SUMIFS('EIA-860'!$F:$F,'EIA-860'!$B:$B,Capacity!$B8538,'EIA-860'!$J:$J,Capacity!H$6,'EIA-860'!$K:$K,Capacity!$C$3)</f>
        <v>0</v>
      </c>
      <c r="I8538">
        <f>SUMIFS('EIA-860'!$F:$F,'EIA-860'!$B:$B,Capacity!$B8538,'EIA-860'!$J:$J,Capacity!I$6,'EIA-860'!$K:$K,Capacity!$C$3)</f>
        <v>0</v>
      </c>
      <c r="J8538">
        <f>SUMIFS('EIA-860'!$F:$F,'EIA-860'!$B:$B,Capacity!$B8538,'EIA-860'!$J:$J,Capacity!J$6,'EIA-860'!$K:$K,Capacity!$C$3)</f>
        <v>0</v>
      </c>
      <c r="K8538">
        <f>SUMIFS('EIA-860'!$F:$F,'EIA-860'!$B:$B,Capacity!$B8538,'EIA-860'!$J:$J,Capacity!K$6,'EIA-860'!$K:$K,Capacity!$C$3)</f>
        <v>7.4</v>
      </c>
      <c r="L8538">
        <f>SUMIFS('EIA-860'!$F:$F,'EIA-860'!$B:$B,Capacity!$B8538,'EIA-860'!$J:$J,Capacity!L$6,'EIA-860'!$K:$K,Capacity!$C$3)</f>
        <v>0</v>
      </c>
      <c r="M8538">
        <f>SUMIFS('EIA-860'!$F:$F,'EIA-860'!$B:$B,Capacity!$B8538,'EIA-860'!$J:$J,Capacity!M$6,'EIA-860'!$K:$K,Capacity!$C$3)</f>
        <v>0</v>
      </c>
      <c r="N8538">
        <f>SUMIFS('EIA-860'!$F:$F,'EIA-860'!$B:$B,Capacity!$B8538,'EIA-860'!$J:$J,Capacity!N$6,'EIA-860'!$K:$K,Capacity!$C$3)</f>
        <v>0</v>
      </c>
      <c r="O8538">
        <f>SUMIFS('EIA-860'!$F:$F,'EIA-860'!$B:$B,Capacity!$B8538,'EIA-860'!$J:$J,Capacity!O$6,'EIA-860'!$K:$K,Capacity!$C$3)</f>
        <v>0</v>
      </c>
      <c r="P8538">
        <f>SUMIFS('EIA-860'!$F:$F,'EIA-860'!$B:$B,Capacity!$B8538,'EIA-860'!$J:$J,Capacity!P$6,'EIA-860'!$K:$K,Capacity!$C$3)</f>
        <v>0</v>
      </c>
      <c r="Q8538">
        <f>SUMIFS('EIA-860'!$F:$F,'EIA-860'!$B:$B,Capacity!$B8538,'EIA-860'!$J:$J,Capacity!Q$6,'EIA-860'!$K:$K,Capacity!$C$3)</f>
        <v>0</v>
      </c>
    </row>
    <row r="8539" spans="2:17" x14ac:dyDescent="0.25">
      <c r="B8539" s="154">
        <v>61744</v>
      </c>
      <c r="C8539">
        <f>SUMIFS('EIA-860'!$F:$F,'EIA-860'!$B:$B,Capacity!$B8539,'EIA-860'!$J:$J,Capacity!C$6,'EIA-860'!$K:$K,Capacity!$C$3)</f>
        <v>0</v>
      </c>
      <c r="D8539">
        <f>SUMIFS('EIA-860'!$F:$F,'EIA-860'!$B:$B,Capacity!$B8539,'EIA-860'!$J:$J,Capacity!D$6,'EIA-860'!$K:$K,Capacity!$C$3)</f>
        <v>0</v>
      </c>
      <c r="E8539">
        <f>SUMIFS('EIA-860'!$F:$F,'EIA-860'!$B:$B,Capacity!$B8539,'EIA-860'!$J:$J,Capacity!E$6,'EIA-860'!$K:$K,Capacity!$C$3)</f>
        <v>0</v>
      </c>
      <c r="F8539">
        <f>SUMIFS('EIA-860'!$F:$F,'EIA-860'!$B:$B,Capacity!$B8539,'EIA-860'!$J:$J,Capacity!F$6,'EIA-860'!$K:$K,Capacity!$C$3)</f>
        <v>0</v>
      </c>
      <c r="G8539">
        <f>SUMIFS('EIA-860'!$F:$F,'EIA-860'!$B:$B,Capacity!$B8539,'EIA-860'!$J:$J,Capacity!G$6,'EIA-860'!$K:$K,Capacity!$C$3)</f>
        <v>0</v>
      </c>
      <c r="H8539">
        <f>SUMIFS('EIA-860'!$F:$F,'EIA-860'!$B:$B,Capacity!$B8539,'EIA-860'!$J:$J,Capacity!H$6,'EIA-860'!$K:$K,Capacity!$C$3)</f>
        <v>0</v>
      </c>
      <c r="I8539">
        <f>SUMIFS('EIA-860'!$F:$F,'EIA-860'!$B:$B,Capacity!$B8539,'EIA-860'!$J:$J,Capacity!I$6,'EIA-860'!$K:$K,Capacity!$C$3)</f>
        <v>0</v>
      </c>
      <c r="J8539">
        <f>SUMIFS('EIA-860'!$F:$F,'EIA-860'!$B:$B,Capacity!$B8539,'EIA-860'!$J:$J,Capacity!J$6,'EIA-860'!$K:$K,Capacity!$C$3)</f>
        <v>0</v>
      </c>
      <c r="K8539">
        <f>SUMIFS('EIA-860'!$F:$F,'EIA-860'!$B:$B,Capacity!$B8539,'EIA-860'!$J:$J,Capacity!K$6,'EIA-860'!$K:$K,Capacity!$C$3)</f>
        <v>0</v>
      </c>
      <c r="L8539">
        <f>SUMIFS('EIA-860'!$F:$F,'EIA-860'!$B:$B,Capacity!$B8539,'EIA-860'!$J:$J,Capacity!L$6,'EIA-860'!$K:$K,Capacity!$C$3)</f>
        <v>0.9</v>
      </c>
      <c r="M8539">
        <f>SUMIFS('EIA-860'!$F:$F,'EIA-860'!$B:$B,Capacity!$B8539,'EIA-860'!$J:$J,Capacity!M$6,'EIA-860'!$K:$K,Capacity!$C$3)</f>
        <v>0</v>
      </c>
      <c r="N8539">
        <f>SUMIFS('EIA-860'!$F:$F,'EIA-860'!$B:$B,Capacity!$B8539,'EIA-860'!$J:$J,Capacity!N$6,'EIA-860'!$K:$K,Capacity!$C$3)</f>
        <v>0</v>
      </c>
      <c r="O8539">
        <f>SUMIFS('EIA-860'!$F:$F,'EIA-860'!$B:$B,Capacity!$B8539,'EIA-860'!$J:$J,Capacity!O$6,'EIA-860'!$K:$K,Capacity!$C$3)</f>
        <v>0</v>
      </c>
      <c r="P8539">
        <f>SUMIFS('EIA-860'!$F:$F,'EIA-860'!$B:$B,Capacity!$B8539,'EIA-860'!$J:$J,Capacity!P$6,'EIA-860'!$K:$K,Capacity!$C$3)</f>
        <v>0</v>
      </c>
      <c r="Q8539">
        <f>SUMIFS('EIA-860'!$F:$F,'EIA-860'!$B:$B,Capacity!$B8539,'EIA-860'!$J:$J,Capacity!Q$6,'EIA-860'!$K:$K,Capacity!$C$3)</f>
        <v>0</v>
      </c>
    </row>
    <row r="8540" spans="2:17" x14ac:dyDescent="0.25">
      <c r="B8540" s="154">
        <v>61745</v>
      </c>
      <c r="C8540">
        <f>SUMIFS('EIA-860'!$F:$F,'EIA-860'!$B:$B,Capacity!$B8540,'EIA-860'!$J:$J,Capacity!C$6,'EIA-860'!$K:$K,Capacity!$C$3)</f>
        <v>0</v>
      </c>
      <c r="D8540">
        <f>SUMIFS('EIA-860'!$F:$F,'EIA-860'!$B:$B,Capacity!$B8540,'EIA-860'!$J:$J,Capacity!D$6,'EIA-860'!$K:$K,Capacity!$C$3)</f>
        <v>0</v>
      </c>
      <c r="E8540">
        <f>SUMIFS('EIA-860'!$F:$F,'EIA-860'!$B:$B,Capacity!$B8540,'EIA-860'!$J:$J,Capacity!E$6,'EIA-860'!$K:$K,Capacity!$C$3)</f>
        <v>0</v>
      </c>
      <c r="F8540">
        <f>SUMIFS('EIA-860'!$F:$F,'EIA-860'!$B:$B,Capacity!$B8540,'EIA-860'!$J:$J,Capacity!F$6,'EIA-860'!$K:$K,Capacity!$C$3)</f>
        <v>0</v>
      </c>
      <c r="G8540">
        <f>SUMIFS('EIA-860'!$F:$F,'EIA-860'!$B:$B,Capacity!$B8540,'EIA-860'!$J:$J,Capacity!G$6,'EIA-860'!$K:$K,Capacity!$C$3)</f>
        <v>0</v>
      </c>
      <c r="H8540">
        <f>SUMIFS('EIA-860'!$F:$F,'EIA-860'!$B:$B,Capacity!$B8540,'EIA-860'!$J:$J,Capacity!H$6,'EIA-860'!$K:$K,Capacity!$C$3)</f>
        <v>0</v>
      </c>
      <c r="I8540">
        <f>SUMIFS('EIA-860'!$F:$F,'EIA-860'!$B:$B,Capacity!$B8540,'EIA-860'!$J:$J,Capacity!I$6,'EIA-860'!$K:$K,Capacity!$C$3)</f>
        <v>0</v>
      </c>
      <c r="J8540">
        <f>SUMIFS('EIA-860'!$F:$F,'EIA-860'!$B:$B,Capacity!$B8540,'EIA-860'!$J:$J,Capacity!J$6,'EIA-860'!$K:$K,Capacity!$C$3)</f>
        <v>20</v>
      </c>
      <c r="K8540">
        <f>SUMIFS('EIA-860'!$F:$F,'EIA-860'!$B:$B,Capacity!$B8540,'EIA-860'!$J:$J,Capacity!K$6,'EIA-860'!$K:$K,Capacity!$C$3)</f>
        <v>0</v>
      </c>
      <c r="L8540">
        <f>SUMIFS('EIA-860'!$F:$F,'EIA-860'!$B:$B,Capacity!$B8540,'EIA-860'!$J:$J,Capacity!L$6,'EIA-860'!$K:$K,Capacity!$C$3)</f>
        <v>0</v>
      </c>
      <c r="M8540">
        <f>SUMIFS('EIA-860'!$F:$F,'EIA-860'!$B:$B,Capacity!$B8540,'EIA-860'!$J:$J,Capacity!M$6,'EIA-860'!$K:$K,Capacity!$C$3)</f>
        <v>0</v>
      </c>
      <c r="N8540">
        <f>SUMIFS('EIA-860'!$F:$F,'EIA-860'!$B:$B,Capacity!$B8540,'EIA-860'!$J:$J,Capacity!N$6,'EIA-860'!$K:$K,Capacity!$C$3)</f>
        <v>0</v>
      </c>
      <c r="O8540">
        <f>SUMIFS('EIA-860'!$F:$F,'EIA-860'!$B:$B,Capacity!$B8540,'EIA-860'!$J:$J,Capacity!O$6,'EIA-860'!$K:$K,Capacity!$C$3)</f>
        <v>0</v>
      </c>
      <c r="P8540">
        <f>SUMIFS('EIA-860'!$F:$F,'EIA-860'!$B:$B,Capacity!$B8540,'EIA-860'!$J:$J,Capacity!P$6,'EIA-860'!$K:$K,Capacity!$C$3)</f>
        <v>0</v>
      </c>
      <c r="Q8540">
        <f>SUMIFS('EIA-860'!$F:$F,'EIA-860'!$B:$B,Capacity!$B8540,'EIA-860'!$J:$J,Capacity!Q$6,'EIA-860'!$K:$K,Capacity!$C$3)</f>
        <v>0</v>
      </c>
    </row>
    <row r="8541" spans="2:17" x14ac:dyDescent="0.25">
      <c r="B8541" s="154">
        <v>61746</v>
      </c>
      <c r="C8541">
        <f>SUMIFS('EIA-860'!$F:$F,'EIA-860'!$B:$B,Capacity!$B8541,'EIA-860'!$J:$J,Capacity!C$6,'EIA-860'!$K:$K,Capacity!$C$3)</f>
        <v>0</v>
      </c>
      <c r="D8541">
        <f>SUMIFS('EIA-860'!$F:$F,'EIA-860'!$B:$B,Capacity!$B8541,'EIA-860'!$J:$J,Capacity!D$6,'EIA-860'!$K:$K,Capacity!$C$3)</f>
        <v>0</v>
      </c>
      <c r="E8541">
        <f>SUMIFS('EIA-860'!$F:$F,'EIA-860'!$B:$B,Capacity!$B8541,'EIA-860'!$J:$J,Capacity!E$6,'EIA-860'!$K:$K,Capacity!$C$3)</f>
        <v>0</v>
      </c>
      <c r="F8541">
        <f>SUMIFS('EIA-860'!$F:$F,'EIA-860'!$B:$B,Capacity!$B8541,'EIA-860'!$J:$J,Capacity!F$6,'EIA-860'!$K:$K,Capacity!$C$3)</f>
        <v>0</v>
      </c>
      <c r="G8541">
        <f>SUMIFS('EIA-860'!$F:$F,'EIA-860'!$B:$B,Capacity!$B8541,'EIA-860'!$J:$J,Capacity!G$6,'EIA-860'!$K:$K,Capacity!$C$3)</f>
        <v>0</v>
      </c>
      <c r="H8541">
        <f>SUMIFS('EIA-860'!$F:$F,'EIA-860'!$B:$B,Capacity!$B8541,'EIA-860'!$J:$J,Capacity!H$6,'EIA-860'!$K:$K,Capacity!$C$3)</f>
        <v>0</v>
      </c>
      <c r="I8541">
        <f>SUMIFS('EIA-860'!$F:$F,'EIA-860'!$B:$B,Capacity!$B8541,'EIA-860'!$J:$J,Capacity!I$6,'EIA-860'!$K:$K,Capacity!$C$3)</f>
        <v>0</v>
      </c>
      <c r="J8541">
        <f>SUMIFS('EIA-860'!$F:$F,'EIA-860'!$B:$B,Capacity!$B8541,'EIA-860'!$J:$J,Capacity!J$6,'EIA-860'!$K:$K,Capacity!$C$3)</f>
        <v>20</v>
      </c>
      <c r="K8541">
        <f>SUMIFS('EIA-860'!$F:$F,'EIA-860'!$B:$B,Capacity!$B8541,'EIA-860'!$J:$J,Capacity!K$6,'EIA-860'!$K:$K,Capacity!$C$3)</f>
        <v>0</v>
      </c>
      <c r="L8541">
        <f>SUMIFS('EIA-860'!$F:$F,'EIA-860'!$B:$B,Capacity!$B8541,'EIA-860'!$J:$J,Capacity!L$6,'EIA-860'!$K:$K,Capacity!$C$3)</f>
        <v>0</v>
      </c>
      <c r="M8541">
        <f>SUMIFS('EIA-860'!$F:$F,'EIA-860'!$B:$B,Capacity!$B8541,'EIA-860'!$J:$J,Capacity!M$6,'EIA-860'!$K:$K,Capacity!$C$3)</f>
        <v>0</v>
      </c>
      <c r="N8541">
        <f>SUMIFS('EIA-860'!$F:$F,'EIA-860'!$B:$B,Capacity!$B8541,'EIA-860'!$J:$J,Capacity!N$6,'EIA-860'!$K:$K,Capacity!$C$3)</f>
        <v>0</v>
      </c>
      <c r="O8541">
        <f>SUMIFS('EIA-860'!$F:$F,'EIA-860'!$B:$B,Capacity!$B8541,'EIA-860'!$J:$J,Capacity!O$6,'EIA-860'!$K:$K,Capacity!$C$3)</f>
        <v>0</v>
      </c>
      <c r="P8541">
        <f>SUMIFS('EIA-860'!$F:$F,'EIA-860'!$B:$B,Capacity!$B8541,'EIA-860'!$J:$J,Capacity!P$6,'EIA-860'!$K:$K,Capacity!$C$3)</f>
        <v>0</v>
      </c>
      <c r="Q8541">
        <f>SUMIFS('EIA-860'!$F:$F,'EIA-860'!$B:$B,Capacity!$B8541,'EIA-860'!$J:$J,Capacity!Q$6,'EIA-860'!$K:$K,Capacity!$C$3)</f>
        <v>0</v>
      </c>
    </row>
    <row r="8542" spans="2:17" x14ac:dyDescent="0.25">
      <c r="B8542" s="154">
        <v>61747</v>
      </c>
      <c r="C8542">
        <f>SUMIFS('EIA-860'!$F:$F,'EIA-860'!$B:$B,Capacity!$B8542,'EIA-860'!$J:$J,Capacity!C$6,'EIA-860'!$K:$K,Capacity!$C$3)</f>
        <v>0</v>
      </c>
      <c r="D8542">
        <f>SUMIFS('EIA-860'!$F:$F,'EIA-860'!$B:$B,Capacity!$B8542,'EIA-860'!$J:$J,Capacity!D$6,'EIA-860'!$K:$K,Capacity!$C$3)</f>
        <v>0</v>
      </c>
      <c r="E8542">
        <f>SUMIFS('EIA-860'!$F:$F,'EIA-860'!$B:$B,Capacity!$B8542,'EIA-860'!$J:$J,Capacity!E$6,'EIA-860'!$K:$K,Capacity!$C$3)</f>
        <v>0</v>
      </c>
      <c r="F8542">
        <f>SUMIFS('EIA-860'!$F:$F,'EIA-860'!$B:$B,Capacity!$B8542,'EIA-860'!$J:$J,Capacity!F$6,'EIA-860'!$K:$K,Capacity!$C$3)</f>
        <v>0</v>
      </c>
      <c r="G8542">
        <f>SUMIFS('EIA-860'!$F:$F,'EIA-860'!$B:$B,Capacity!$B8542,'EIA-860'!$J:$J,Capacity!G$6,'EIA-860'!$K:$K,Capacity!$C$3)</f>
        <v>0</v>
      </c>
      <c r="H8542">
        <f>SUMIFS('EIA-860'!$F:$F,'EIA-860'!$B:$B,Capacity!$B8542,'EIA-860'!$J:$J,Capacity!H$6,'EIA-860'!$K:$K,Capacity!$C$3)</f>
        <v>0</v>
      </c>
      <c r="I8542">
        <f>SUMIFS('EIA-860'!$F:$F,'EIA-860'!$B:$B,Capacity!$B8542,'EIA-860'!$J:$J,Capacity!I$6,'EIA-860'!$K:$K,Capacity!$C$3)</f>
        <v>0</v>
      </c>
      <c r="J8542">
        <f>SUMIFS('EIA-860'!$F:$F,'EIA-860'!$B:$B,Capacity!$B8542,'EIA-860'!$J:$J,Capacity!J$6,'EIA-860'!$K:$K,Capacity!$C$3)</f>
        <v>150</v>
      </c>
      <c r="K8542">
        <f>SUMIFS('EIA-860'!$F:$F,'EIA-860'!$B:$B,Capacity!$B8542,'EIA-860'!$J:$J,Capacity!K$6,'EIA-860'!$K:$K,Capacity!$C$3)</f>
        <v>0</v>
      </c>
      <c r="L8542">
        <f>SUMIFS('EIA-860'!$F:$F,'EIA-860'!$B:$B,Capacity!$B8542,'EIA-860'!$J:$J,Capacity!L$6,'EIA-860'!$K:$K,Capacity!$C$3)</f>
        <v>0</v>
      </c>
      <c r="M8542">
        <f>SUMIFS('EIA-860'!$F:$F,'EIA-860'!$B:$B,Capacity!$B8542,'EIA-860'!$J:$J,Capacity!M$6,'EIA-860'!$K:$K,Capacity!$C$3)</f>
        <v>0</v>
      </c>
      <c r="N8542">
        <f>SUMIFS('EIA-860'!$F:$F,'EIA-860'!$B:$B,Capacity!$B8542,'EIA-860'!$J:$J,Capacity!N$6,'EIA-860'!$K:$K,Capacity!$C$3)</f>
        <v>0</v>
      </c>
      <c r="O8542">
        <f>SUMIFS('EIA-860'!$F:$F,'EIA-860'!$B:$B,Capacity!$B8542,'EIA-860'!$J:$J,Capacity!O$6,'EIA-860'!$K:$K,Capacity!$C$3)</f>
        <v>0</v>
      </c>
      <c r="P8542">
        <f>SUMIFS('EIA-860'!$F:$F,'EIA-860'!$B:$B,Capacity!$B8542,'EIA-860'!$J:$J,Capacity!P$6,'EIA-860'!$K:$K,Capacity!$C$3)</f>
        <v>0</v>
      </c>
      <c r="Q8542">
        <f>SUMIFS('EIA-860'!$F:$F,'EIA-860'!$B:$B,Capacity!$B8542,'EIA-860'!$J:$J,Capacity!Q$6,'EIA-860'!$K:$K,Capacity!$C$3)</f>
        <v>0</v>
      </c>
    </row>
    <row r="8543" spans="2:17" x14ac:dyDescent="0.25">
      <c r="B8543" s="154">
        <v>61748</v>
      </c>
      <c r="C8543">
        <f>SUMIFS('EIA-860'!$F:$F,'EIA-860'!$B:$B,Capacity!$B8543,'EIA-860'!$J:$J,Capacity!C$6,'EIA-860'!$K:$K,Capacity!$C$3)</f>
        <v>0</v>
      </c>
      <c r="D8543">
        <f>SUMIFS('EIA-860'!$F:$F,'EIA-860'!$B:$B,Capacity!$B8543,'EIA-860'!$J:$J,Capacity!D$6,'EIA-860'!$K:$K,Capacity!$C$3)</f>
        <v>0</v>
      </c>
      <c r="E8543">
        <f>SUMIFS('EIA-860'!$F:$F,'EIA-860'!$B:$B,Capacity!$B8543,'EIA-860'!$J:$J,Capacity!E$6,'EIA-860'!$K:$K,Capacity!$C$3)</f>
        <v>0</v>
      </c>
      <c r="F8543">
        <f>SUMIFS('EIA-860'!$F:$F,'EIA-860'!$B:$B,Capacity!$B8543,'EIA-860'!$J:$J,Capacity!F$6,'EIA-860'!$K:$K,Capacity!$C$3)</f>
        <v>0</v>
      </c>
      <c r="G8543">
        <f>SUMIFS('EIA-860'!$F:$F,'EIA-860'!$B:$B,Capacity!$B8543,'EIA-860'!$J:$J,Capacity!G$6,'EIA-860'!$K:$K,Capacity!$C$3)</f>
        <v>0</v>
      </c>
      <c r="H8543">
        <f>SUMIFS('EIA-860'!$F:$F,'EIA-860'!$B:$B,Capacity!$B8543,'EIA-860'!$J:$J,Capacity!H$6,'EIA-860'!$K:$K,Capacity!$C$3)</f>
        <v>0</v>
      </c>
      <c r="I8543">
        <f>SUMIFS('EIA-860'!$F:$F,'EIA-860'!$B:$B,Capacity!$B8543,'EIA-860'!$J:$J,Capacity!I$6,'EIA-860'!$K:$K,Capacity!$C$3)</f>
        <v>0</v>
      </c>
      <c r="J8543">
        <f>SUMIFS('EIA-860'!$F:$F,'EIA-860'!$B:$B,Capacity!$B8543,'EIA-860'!$J:$J,Capacity!J$6,'EIA-860'!$K:$K,Capacity!$C$3)</f>
        <v>0</v>
      </c>
      <c r="K8543">
        <f>SUMIFS('EIA-860'!$F:$F,'EIA-860'!$B:$B,Capacity!$B8543,'EIA-860'!$J:$J,Capacity!K$6,'EIA-860'!$K:$K,Capacity!$C$3)</f>
        <v>0</v>
      </c>
      <c r="L8543">
        <f>SUMIFS('EIA-860'!$F:$F,'EIA-860'!$B:$B,Capacity!$B8543,'EIA-860'!$J:$J,Capacity!L$6,'EIA-860'!$K:$K,Capacity!$C$3)</f>
        <v>10.199999999999999</v>
      </c>
      <c r="M8543">
        <f>SUMIFS('EIA-860'!$F:$F,'EIA-860'!$B:$B,Capacity!$B8543,'EIA-860'!$J:$J,Capacity!M$6,'EIA-860'!$K:$K,Capacity!$C$3)</f>
        <v>0</v>
      </c>
      <c r="N8543">
        <f>SUMIFS('EIA-860'!$F:$F,'EIA-860'!$B:$B,Capacity!$B8543,'EIA-860'!$J:$J,Capacity!N$6,'EIA-860'!$K:$K,Capacity!$C$3)</f>
        <v>0</v>
      </c>
      <c r="O8543">
        <f>SUMIFS('EIA-860'!$F:$F,'EIA-860'!$B:$B,Capacity!$B8543,'EIA-860'!$J:$J,Capacity!O$6,'EIA-860'!$K:$K,Capacity!$C$3)</f>
        <v>0</v>
      </c>
      <c r="P8543">
        <f>SUMIFS('EIA-860'!$F:$F,'EIA-860'!$B:$B,Capacity!$B8543,'EIA-860'!$J:$J,Capacity!P$6,'EIA-860'!$K:$K,Capacity!$C$3)</f>
        <v>0</v>
      </c>
      <c r="Q8543">
        <f>SUMIFS('EIA-860'!$F:$F,'EIA-860'!$B:$B,Capacity!$B8543,'EIA-860'!$J:$J,Capacity!Q$6,'EIA-860'!$K:$K,Capacity!$C$3)</f>
        <v>0</v>
      </c>
    </row>
    <row r="8544" spans="2:17" x14ac:dyDescent="0.25">
      <c r="B8544" s="154">
        <v>61750</v>
      </c>
      <c r="C8544">
        <f>SUMIFS('EIA-860'!$F:$F,'EIA-860'!$B:$B,Capacity!$B8544,'EIA-860'!$J:$J,Capacity!C$6,'EIA-860'!$K:$K,Capacity!$C$3)</f>
        <v>0</v>
      </c>
      <c r="D8544">
        <f>SUMIFS('EIA-860'!$F:$F,'EIA-860'!$B:$B,Capacity!$B8544,'EIA-860'!$J:$J,Capacity!D$6,'EIA-860'!$K:$K,Capacity!$C$3)</f>
        <v>0</v>
      </c>
      <c r="E8544">
        <f>SUMIFS('EIA-860'!$F:$F,'EIA-860'!$B:$B,Capacity!$B8544,'EIA-860'!$J:$J,Capacity!E$6,'EIA-860'!$K:$K,Capacity!$C$3)</f>
        <v>0</v>
      </c>
      <c r="F8544">
        <f>SUMIFS('EIA-860'!$F:$F,'EIA-860'!$B:$B,Capacity!$B8544,'EIA-860'!$J:$J,Capacity!F$6,'EIA-860'!$K:$K,Capacity!$C$3)</f>
        <v>0</v>
      </c>
      <c r="G8544">
        <f>SUMIFS('EIA-860'!$F:$F,'EIA-860'!$B:$B,Capacity!$B8544,'EIA-860'!$J:$J,Capacity!G$6,'EIA-860'!$K:$K,Capacity!$C$3)</f>
        <v>0</v>
      </c>
      <c r="H8544">
        <f>SUMIFS('EIA-860'!$F:$F,'EIA-860'!$B:$B,Capacity!$B8544,'EIA-860'!$J:$J,Capacity!H$6,'EIA-860'!$K:$K,Capacity!$C$3)</f>
        <v>0</v>
      </c>
      <c r="I8544">
        <f>SUMIFS('EIA-860'!$F:$F,'EIA-860'!$B:$B,Capacity!$B8544,'EIA-860'!$J:$J,Capacity!I$6,'EIA-860'!$K:$K,Capacity!$C$3)</f>
        <v>0</v>
      </c>
      <c r="J8544">
        <f>SUMIFS('EIA-860'!$F:$F,'EIA-860'!$B:$B,Capacity!$B8544,'EIA-860'!$J:$J,Capacity!J$6,'EIA-860'!$K:$K,Capacity!$C$3)</f>
        <v>0</v>
      </c>
      <c r="K8544">
        <f>SUMIFS('EIA-860'!$F:$F,'EIA-860'!$B:$B,Capacity!$B8544,'EIA-860'!$J:$J,Capacity!K$6,'EIA-860'!$K:$K,Capacity!$C$3)</f>
        <v>0</v>
      </c>
      <c r="L8544">
        <f>SUMIFS('EIA-860'!$F:$F,'EIA-860'!$B:$B,Capacity!$B8544,'EIA-860'!$J:$J,Capacity!L$6,'EIA-860'!$K:$K,Capacity!$C$3)</f>
        <v>100</v>
      </c>
      <c r="M8544">
        <f>SUMIFS('EIA-860'!$F:$F,'EIA-860'!$B:$B,Capacity!$B8544,'EIA-860'!$J:$J,Capacity!M$6,'EIA-860'!$K:$K,Capacity!$C$3)</f>
        <v>0</v>
      </c>
      <c r="N8544">
        <f>SUMIFS('EIA-860'!$F:$F,'EIA-860'!$B:$B,Capacity!$B8544,'EIA-860'!$J:$J,Capacity!N$6,'EIA-860'!$K:$K,Capacity!$C$3)</f>
        <v>0</v>
      </c>
      <c r="O8544">
        <f>SUMIFS('EIA-860'!$F:$F,'EIA-860'!$B:$B,Capacity!$B8544,'EIA-860'!$J:$J,Capacity!O$6,'EIA-860'!$K:$K,Capacity!$C$3)</f>
        <v>0</v>
      </c>
      <c r="P8544">
        <f>SUMIFS('EIA-860'!$F:$F,'EIA-860'!$B:$B,Capacity!$B8544,'EIA-860'!$J:$J,Capacity!P$6,'EIA-860'!$K:$K,Capacity!$C$3)</f>
        <v>0</v>
      </c>
      <c r="Q8544">
        <f>SUMIFS('EIA-860'!$F:$F,'EIA-860'!$B:$B,Capacity!$B8544,'EIA-860'!$J:$J,Capacity!Q$6,'EIA-860'!$K:$K,Capacity!$C$3)</f>
        <v>0</v>
      </c>
    </row>
    <row r="8545" spans="2:17" x14ac:dyDescent="0.25">
      <c r="B8545" s="154">
        <v>61751</v>
      </c>
      <c r="C8545">
        <f>SUMIFS('EIA-860'!$F:$F,'EIA-860'!$B:$B,Capacity!$B8545,'EIA-860'!$J:$J,Capacity!C$6,'EIA-860'!$K:$K,Capacity!$C$3)</f>
        <v>0</v>
      </c>
      <c r="D8545">
        <f>SUMIFS('EIA-860'!$F:$F,'EIA-860'!$B:$B,Capacity!$B8545,'EIA-860'!$J:$J,Capacity!D$6,'EIA-860'!$K:$K,Capacity!$C$3)</f>
        <v>0</v>
      </c>
      <c r="E8545">
        <f>SUMIFS('EIA-860'!$F:$F,'EIA-860'!$B:$B,Capacity!$B8545,'EIA-860'!$J:$J,Capacity!E$6,'EIA-860'!$K:$K,Capacity!$C$3)</f>
        <v>0</v>
      </c>
      <c r="F8545">
        <f>SUMIFS('EIA-860'!$F:$F,'EIA-860'!$B:$B,Capacity!$B8545,'EIA-860'!$J:$J,Capacity!F$6,'EIA-860'!$K:$K,Capacity!$C$3)</f>
        <v>0</v>
      </c>
      <c r="G8545">
        <f>SUMIFS('EIA-860'!$F:$F,'EIA-860'!$B:$B,Capacity!$B8545,'EIA-860'!$J:$J,Capacity!G$6,'EIA-860'!$K:$K,Capacity!$C$3)</f>
        <v>0</v>
      </c>
      <c r="H8545">
        <f>SUMIFS('EIA-860'!$F:$F,'EIA-860'!$B:$B,Capacity!$B8545,'EIA-860'!$J:$J,Capacity!H$6,'EIA-860'!$K:$K,Capacity!$C$3)</f>
        <v>0</v>
      </c>
      <c r="I8545">
        <f>SUMIFS('EIA-860'!$F:$F,'EIA-860'!$B:$B,Capacity!$B8545,'EIA-860'!$J:$J,Capacity!I$6,'EIA-860'!$K:$K,Capacity!$C$3)</f>
        <v>0</v>
      </c>
      <c r="J8545">
        <f>SUMIFS('EIA-860'!$F:$F,'EIA-860'!$B:$B,Capacity!$B8545,'EIA-860'!$J:$J,Capacity!J$6,'EIA-860'!$K:$K,Capacity!$C$3)</f>
        <v>0</v>
      </c>
      <c r="K8545">
        <f>SUMIFS('EIA-860'!$F:$F,'EIA-860'!$B:$B,Capacity!$B8545,'EIA-860'!$J:$J,Capacity!K$6,'EIA-860'!$K:$K,Capacity!$C$3)</f>
        <v>0</v>
      </c>
      <c r="L8545">
        <f>SUMIFS('EIA-860'!$F:$F,'EIA-860'!$B:$B,Capacity!$B8545,'EIA-860'!$J:$J,Capacity!L$6,'EIA-860'!$K:$K,Capacity!$C$3)</f>
        <v>2.7</v>
      </c>
      <c r="M8545">
        <f>SUMIFS('EIA-860'!$F:$F,'EIA-860'!$B:$B,Capacity!$B8545,'EIA-860'!$J:$J,Capacity!M$6,'EIA-860'!$K:$K,Capacity!$C$3)</f>
        <v>0</v>
      </c>
      <c r="N8545">
        <f>SUMIFS('EIA-860'!$F:$F,'EIA-860'!$B:$B,Capacity!$B8545,'EIA-860'!$J:$J,Capacity!N$6,'EIA-860'!$K:$K,Capacity!$C$3)</f>
        <v>0</v>
      </c>
      <c r="O8545">
        <f>SUMIFS('EIA-860'!$F:$F,'EIA-860'!$B:$B,Capacity!$B8545,'EIA-860'!$J:$J,Capacity!O$6,'EIA-860'!$K:$K,Capacity!$C$3)</f>
        <v>0</v>
      </c>
      <c r="P8545">
        <f>SUMIFS('EIA-860'!$F:$F,'EIA-860'!$B:$B,Capacity!$B8545,'EIA-860'!$J:$J,Capacity!P$6,'EIA-860'!$K:$K,Capacity!$C$3)</f>
        <v>0</v>
      </c>
      <c r="Q8545">
        <f>SUMIFS('EIA-860'!$F:$F,'EIA-860'!$B:$B,Capacity!$B8545,'EIA-860'!$J:$J,Capacity!Q$6,'EIA-860'!$K:$K,Capacity!$C$3)</f>
        <v>0</v>
      </c>
    </row>
    <row r="8546" spans="2:17" x14ac:dyDescent="0.25">
      <c r="B8546" s="154">
        <v>61752</v>
      </c>
      <c r="C8546">
        <f>SUMIFS('EIA-860'!$F:$F,'EIA-860'!$B:$B,Capacity!$B8546,'EIA-860'!$J:$J,Capacity!C$6,'EIA-860'!$K:$K,Capacity!$C$3)</f>
        <v>0</v>
      </c>
      <c r="D8546">
        <f>SUMIFS('EIA-860'!$F:$F,'EIA-860'!$B:$B,Capacity!$B8546,'EIA-860'!$J:$J,Capacity!D$6,'EIA-860'!$K:$K,Capacity!$C$3)</f>
        <v>0</v>
      </c>
      <c r="E8546">
        <f>SUMIFS('EIA-860'!$F:$F,'EIA-860'!$B:$B,Capacity!$B8546,'EIA-860'!$J:$J,Capacity!E$6,'EIA-860'!$K:$K,Capacity!$C$3)</f>
        <v>0</v>
      </c>
      <c r="F8546">
        <f>SUMIFS('EIA-860'!$F:$F,'EIA-860'!$B:$B,Capacity!$B8546,'EIA-860'!$J:$J,Capacity!F$6,'EIA-860'!$K:$K,Capacity!$C$3)</f>
        <v>0</v>
      </c>
      <c r="G8546">
        <f>SUMIFS('EIA-860'!$F:$F,'EIA-860'!$B:$B,Capacity!$B8546,'EIA-860'!$J:$J,Capacity!G$6,'EIA-860'!$K:$K,Capacity!$C$3)</f>
        <v>0</v>
      </c>
      <c r="H8546">
        <f>SUMIFS('EIA-860'!$F:$F,'EIA-860'!$B:$B,Capacity!$B8546,'EIA-860'!$J:$J,Capacity!H$6,'EIA-860'!$K:$K,Capacity!$C$3)</f>
        <v>0</v>
      </c>
      <c r="I8546">
        <f>SUMIFS('EIA-860'!$F:$F,'EIA-860'!$B:$B,Capacity!$B8546,'EIA-860'!$J:$J,Capacity!I$6,'EIA-860'!$K:$K,Capacity!$C$3)</f>
        <v>0</v>
      </c>
      <c r="J8546">
        <f>SUMIFS('EIA-860'!$F:$F,'EIA-860'!$B:$B,Capacity!$B8546,'EIA-860'!$J:$J,Capacity!J$6,'EIA-860'!$K:$K,Capacity!$C$3)</f>
        <v>0</v>
      </c>
      <c r="K8546">
        <f>SUMIFS('EIA-860'!$F:$F,'EIA-860'!$B:$B,Capacity!$B8546,'EIA-860'!$J:$J,Capacity!K$6,'EIA-860'!$K:$K,Capacity!$C$3)</f>
        <v>0</v>
      </c>
      <c r="L8546">
        <f>SUMIFS('EIA-860'!$F:$F,'EIA-860'!$B:$B,Capacity!$B8546,'EIA-860'!$J:$J,Capacity!L$6,'EIA-860'!$K:$K,Capacity!$C$3)</f>
        <v>1.5</v>
      </c>
      <c r="M8546">
        <f>SUMIFS('EIA-860'!$F:$F,'EIA-860'!$B:$B,Capacity!$B8546,'EIA-860'!$J:$J,Capacity!M$6,'EIA-860'!$K:$K,Capacity!$C$3)</f>
        <v>0</v>
      </c>
      <c r="N8546">
        <f>SUMIFS('EIA-860'!$F:$F,'EIA-860'!$B:$B,Capacity!$B8546,'EIA-860'!$J:$J,Capacity!N$6,'EIA-860'!$K:$K,Capacity!$C$3)</f>
        <v>0</v>
      </c>
      <c r="O8546">
        <f>SUMIFS('EIA-860'!$F:$F,'EIA-860'!$B:$B,Capacity!$B8546,'EIA-860'!$J:$J,Capacity!O$6,'EIA-860'!$K:$K,Capacity!$C$3)</f>
        <v>0</v>
      </c>
      <c r="P8546">
        <f>SUMIFS('EIA-860'!$F:$F,'EIA-860'!$B:$B,Capacity!$B8546,'EIA-860'!$J:$J,Capacity!P$6,'EIA-860'!$K:$K,Capacity!$C$3)</f>
        <v>0</v>
      </c>
      <c r="Q8546">
        <f>SUMIFS('EIA-860'!$F:$F,'EIA-860'!$B:$B,Capacity!$B8546,'EIA-860'!$J:$J,Capacity!Q$6,'EIA-860'!$K:$K,Capacity!$C$3)</f>
        <v>0</v>
      </c>
    </row>
    <row r="8547" spans="2:17" x14ac:dyDescent="0.25">
      <c r="B8547" s="154">
        <v>61753</v>
      </c>
      <c r="C8547">
        <f>SUMIFS('EIA-860'!$F:$F,'EIA-860'!$B:$B,Capacity!$B8547,'EIA-860'!$J:$J,Capacity!C$6,'EIA-860'!$K:$K,Capacity!$C$3)</f>
        <v>0</v>
      </c>
      <c r="D8547">
        <f>SUMIFS('EIA-860'!$F:$F,'EIA-860'!$B:$B,Capacity!$B8547,'EIA-860'!$J:$J,Capacity!D$6,'EIA-860'!$K:$K,Capacity!$C$3)</f>
        <v>0</v>
      </c>
      <c r="E8547">
        <f>SUMIFS('EIA-860'!$F:$F,'EIA-860'!$B:$B,Capacity!$B8547,'EIA-860'!$J:$J,Capacity!E$6,'EIA-860'!$K:$K,Capacity!$C$3)</f>
        <v>0</v>
      </c>
      <c r="F8547">
        <f>SUMIFS('EIA-860'!$F:$F,'EIA-860'!$B:$B,Capacity!$B8547,'EIA-860'!$J:$J,Capacity!F$6,'EIA-860'!$K:$K,Capacity!$C$3)</f>
        <v>0</v>
      </c>
      <c r="G8547">
        <f>SUMIFS('EIA-860'!$F:$F,'EIA-860'!$B:$B,Capacity!$B8547,'EIA-860'!$J:$J,Capacity!G$6,'EIA-860'!$K:$K,Capacity!$C$3)</f>
        <v>0</v>
      </c>
      <c r="H8547">
        <f>SUMIFS('EIA-860'!$F:$F,'EIA-860'!$B:$B,Capacity!$B8547,'EIA-860'!$J:$J,Capacity!H$6,'EIA-860'!$K:$K,Capacity!$C$3)</f>
        <v>0</v>
      </c>
      <c r="I8547">
        <f>SUMIFS('EIA-860'!$F:$F,'EIA-860'!$B:$B,Capacity!$B8547,'EIA-860'!$J:$J,Capacity!I$6,'EIA-860'!$K:$K,Capacity!$C$3)</f>
        <v>0</v>
      </c>
      <c r="J8547">
        <f>SUMIFS('EIA-860'!$F:$F,'EIA-860'!$B:$B,Capacity!$B8547,'EIA-860'!$J:$J,Capacity!J$6,'EIA-860'!$K:$K,Capacity!$C$3)</f>
        <v>0</v>
      </c>
      <c r="K8547">
        <f>SUMIFS('EIA-860'!$F:$F,'EIA-860'!$B:$B,Capacity!$B8547,'EIA-860'!$J:$J,Capacity!K$6,'EIA-860'!$K:$K,Capacity!$C$3)</f>
        <v>0</v>
      </c>
      <c r="L8547">
        <f>SUMIFS('EIA-860'!$F:$F,'EIA-860'!$B:$B,Capacity!$B8547,'EIA-860'!$J:$J,Capacity!L$6,'EIA-860'!$K:$K,Capacity!$C$3)</f>
        <v>3</v>
      </c>
      <c r="M8547">
        <f>SUMIFS('EIA-860'!$F:$F,'EIA-860'!$B:$B,Capacity!$B8547,'EIA-860'!$J:$J,Capacity!M$6,'EIA-860'!$K:$K,Capacity!$C$3)</f>
        <v>0</v>
      </c>
      <c r="N8547">
        <f>SUMIFS('EIA-860'!$F:$F,'EIA-860'!$B:$B,Capacity!$B8547,'EIA-860'!$J:$J,Capacity!N$6,'EIA-860'!$K:$K,Capacity!$C$3)</f>
        <v>0</v>
      </c>
      <c r="O8547">
        <f>SUMIFS('EIA-860'!$F:$F,'EIA-860'!$B:$B,Capacity!$B8547,'EIA-860'!$J:$J,Capacity!O$6,'EIA-860'!$K:$K,Capacity!$C$3)</f>
        <v>0</v>
      </c>
      <c r="P8547">
        <f>SUMIFS('EIA-860'!$F:$F,'EIA-860'!$B:$B,Capacity!$B8547,'EIA-860'!$J:$J,Capacity!P$6,'EIA-860'!$K:$K,Capacity!$C$3)</f>
        <v>0</v>
      </c>
      <c r="Q8547">
        <f>SUMIFS('EIA-860'!$F:$F,'EIA-860'!$B:$B,Capacity!$B8547,'EIA-860'!$J:$J,Capacity!Q$6,'EIA-860'!$K:$K,Capacity!$C$3)</f>
        <v>0</v>
      </c>
    </row>
    <row r="8548" spans="2:17" x14ac:dyDescent="0.25">
      <c r="B8548" s="154">
        <v>61754</v>
      </c>
      <c r="C8548">
        <f>SUMIFS('EIA-860'!$F:$F,'EIA-860'!$B:$B,Capacity!$B8548,'EIA-860'!$J:$J,Capacity!C$6,'EIA-860'!$K:$K,Capacity!$C$3)</f>
        <v>0</v>
      </c>
      <c r="D8548">
        <f>SUMIFS('EIA-860'!$F:$F,'EIA-860'!$B:$B,Capacity!$B8548,'EIA-860'!$J:$J,Capacity!D$6,'EIA-860'!$K:$K,Capacity!$C$3)</f>
        <v>0</v>
      </c>
      <c r="E8548">
        <f>SUMIFS('EIA-860'!$F:$F,'EIA-860'!$B:$B,Capacity!$B8548,'EIA-860'!$J:$J,Capacity!E$6,'EIA-860'!$K:$K,Capacity!$C$3)</f>
        <v>0</v>
      </c>
      <c r="F8548">
        <f>SUMIFS('EIA-860'!$F:$F,'EIA-860'!$B:$B,Capacity!$B8548,'EIA-860'!$J:$J,Capacity!F$6,'EIA-860'!$K:$K,Capacity!$C$3)</f>
        <v>0</v>
      </c>
      <c r="G8548">
        <f>SUMIFS('EIA-860'!$F:$F,'EIA-860'!$B:$B,Capacity!$B8548,'EIA-860'!$J:$J,Capacity!G$6,'EIA-860'!$K:$K,Capacity!$C$3)</f>
        <v>0</v>
      </c>
      <c r="H8548">
        <f>SUMIFS('EIA-860'!$F:$F,'EIA-860'!$B:$B,Capacity!$B8548,'EIA-860'!$J:$J,Capacity!H$6,'EIA-860'!$K:$K,Capacity!$C$3)</f>
        <v>0</v>
      </c>
      <c r="I8548">
        <f>SUMIFS('EIA-860'!$F:$F,'EIA-860'!$B:$B,Capacity!$B8548,'EIA-860'!$J:$J,Capacity!I$6,'EIA-860'!$K:$K,Capacity!$C$3)</f>
        <v>0</v>
      </c>
      <c r="J8548">
        <f>SUMIFS('EIA-860'!$F:$F,'EIA-860'!$B:$B,Capacity!$B8548,'EIA-860'!$J:$J,Capacity!J$6,'EIA-860'!$K:$K,Capacity!$C$3)</f>
        <v>0</v>
      </c>
      <c r="K8548">
        <f>SUMIFS('EIA-860'!$F:$F,'EIA-860'!$B:$B,Capacity!$B8548,'EIA-860'!$J:$J,Capacity!K$6,'EIA-860'!$K:$K,Capacity!$C$3)</f>
        <v>0</v>
      </c>
      <c r="L8548">
        <f>SUMIFS('EIA-860'!$F:$F,'EIA-860'!$B:$B,Capacity!$B8548,'EIA-860'!$J:$J,Capacity!L$6,'EIA-860'!$K:$K,Capacity!$C$3)</f>
        <v>0</v>
      </c>
      <c r="M8548">
        <f>SUMIFS('EIA-860'!$F:$F,'EIA-860'!$B:$B,Capacity!$B8548,'EIA-860'!$J:$J,Capacity!M$6,'EIA-860'!$K:$K,Capacity!$C$3)</f>
        <v>0</v>
      </c>
      <c r="N8548">
        <f>SUMIFS('EIA-860'!$F:$F,'EIA-860'!$B:$B,Capacity!$B8548,'EIA-860'!$J:$J,Capacity!N$6,'EIA-860'!$K:$K,Capacity!$C$3)</f>
        <v>0</v>
      </c>
      <c r="O8548">
        <f>SUMIFS('EIA-860'!$F:$F,'EIA-860'!$B:$B,Capacity!$B8548,'EIA-860'!$J:$J,Capacity!O$6,'EIA-860'!$K:$K,Capacity!$C$3)</f>
        <v>0</v>
      </c>
      <c r="P8548">
        <f>SUMIFS('EIA-860'!$F:$F,'EIA-860'!$B:$B,Capacity!$B8548,'EIA-860'!$J:$J,Capacity!P$6,'EIA-860'!$K:$K,Capacity!$C$3)</f>
        <v>0</v>
      </c>
      <c r="Q8548">
        <f>SUMIFS('EIA-860'!$F:$F,'EIA-860'!$B:$B,Capacity!$B8548,'EIA-860'!$J:$J,Capacity!Q$6,'EIA-860'!$K:$K,Capacity!$C$3)</f>
        <v>0</v>
      </c>
    </row>
    <row r="8549" spans="2:17" x14ac:dyDescent="0.25">
      <c r="B8549" s="154">
        <v>61755</v>
      </c>
      <c r="C8549">
        <f>SUMIFS('EIA-860'!$F:$F,'EIA-860'!$B:$B,Capacity!$B8549,'EIA-860'!$J:$J,Capacity!C$6,'EIA-860'!$K:$K,Capacity!$C$3)</f>
        <v>0</v>
      </c>
      <c r="D8549">
        <f>SUMIFS('EIA-860'!$F:$F,'EIA-860'!$B:$B,Capacity!$B8549,'EIA-860'!$J:$J,Capacity!D$6,'EIA-860'!$K:$K,Capacity!$C$3)</f>
        <v>0</v>
      </c>
      <c r="E8549">
        <f>SUMIFS('EIA-860'!$F:$F,'EIA-860'!$B:$B,Capacity!$B8549,'EIA-860'!$J:$J,Capacity!E$6,'EIA-860'!$K:$K,Capacity!$C$3)</f>
        <v>0</v>
      </c>
      <c r="F8549">
        <f>SUMIFS('EIA-860'!$F:$F,'EIA-860'!$B:$B,Capacity!$B8549,'EIA-860'!$J:$J,Capacity!F$6,'EIA-860'!$K:$K,Capacity!$C$3)</f>
        <v>0</v>
      </c>
      <c r="G8549">
        <f>SUMIFS('EIA-860'!$F:$F,'EIA-860'!$B:$B,Capacity!$B8549,'EIA-860'!$J:$J,Capacity!G$6,'EIA-860'!$K:$K,Capacity!$C$3)</f>
        <v>0</v>
      </c>
      <c r="H8549">
        <f>SUMIFS('EIA-860'!$F:$F,'EIA-860'!$B:$B,Capacity!$B8549,'EIA-860'!$J:$J,Capacity!H$6,'EIA-860'!$K:$K,Capacity!$C$3)</f>
        <v>0</v>
      </c>
      <c r="I8549">
        <f>SUMIFS('EIA-860'!$F:$F,'EIA-860'!$B:$B,Capacity!$B8549,'EIA-860'!$J:$J,Capacity!I$6,'EIA-860'!$K:$K,Capacity!$C$3)</f>
        <v>0</v>
      </c>
      <c r="J8549">
        <f>SUMIFS('EIA-860'!$F:$F,'EIA-860'!$B:$B,Capacity!$B8549,'EIA-860'!$J:$J,Capacity!J$6,'EIA-860'!$K:$K,Capacity!$C$3)</f>
        <v>0</v>
      </c>
      <c r="K8549">
        <f>SUMIFS('EIA-860'!$F:$F,'EIA-860'!$B:$B,Capacity!$B8549,'EIA-860'!$J:$J,Capacity!K$6,'EIA-860'!$K:$K,Capacity!$C$3)</f>
        <v>0</v>
      </c>
      <c r="L8549">
        <f>SUMIFS('EIA-860'!$F:$F,'EIA-860'!$B:$B,Capacity!$B8549,'EIA-860'!$J:$J,Capacity!L$6,'EIA-860'!$K:$K,Capacity!$C$3)</f>
        <v>5.8</v>
      </c>
      <c r="M8549">
        <f>SUMIFS('EIA-860'!$F:$F,'EIA-860'!$B:$B,Capacity!$B8549,'EIA-860'!$J:$J,Capacity!M$6,'EIA-860'!$K:$K,Capacity!$C$3)</f>
        <v>0</v>
      </c>
      <c r="N8549">
        <f>SUMIFS('EIA-860'!$F:$F,'EIA-860'!$B:$B,Capacity!$B8549,'EIA-860'!$J:$J,Capacity!N$6,'EIA-860'!$K:$K,Capacity!$C$3)</f>
        <v>0</v>
      </c>
      <c r="O8549">
        <f>SUMIFS('EIA-860'!$F:$F,'EIA-860'!$B:$B,Capacity!$B8549,'EIA-860'!$J:$J,Capacity!O$6,'EIA-860'!$K:$K,Capacity!$C$3)</f>
        <v>0</v>
      </c>
      <c r="P8549">
        <f>SUMIFS('EIA-860'!$F:$F,'EIA-860'!$B:$B,Capacity!$B8549,'EIA-860'!$J:$J,Capacity!P$6,'EIA-860'!$K:$K,Capacity!$C$3)</f>
        <v>0</v>
      </c>
      <c r="Q8549">
        <f>SUMIFS('EIA-860'!$F:$F,'EIA-860'!$B:$B,Capacity!$B8549,'EIA-860'!$J:$J,Capacity!Q$6,'EIA-860'!$K:$K,Capacity!$C$3)</f>
        <v>0</v>
      </c>
    </row>
    <row r="8550" spans="2:17" x14ac:dyDescent="0.25">
      <c r="B8550" s="154">
        <v>61756</v>
      </c>
      <c r="C8550">
        <f>SUMIFS('EIA-860'!$F:$F,'EIA-860'!$B:$B,Capacity!$B8550,'EIA-860'!$J:$J,Capacity!C$6,'EIA-860'!$K:$K,Capacity!$C$3)</f>
        <v>0</v>
      </c>
      <c r="D8550">
        <f>SUMIFS('EIA-860'!$F:$F,'EIA-860'!$B:$B,Capacity!$B8550,'EIA-860'!$J:$J,Capacity!D$6,'EIA-860'!$K:$K,Capacity!$C$3)</f>
        <v>0</v>
      </c>
      <c r="E8550">
        <f>SUMIFS('EIA-860'!$F:$F,'EIA-860'!$B:$B,Capacity!$B8550,'EIA-860'!$J:$J,Capacity!E$6,'EIA-860'!$K:$K,Capacity!$C$3)</f>
        <v>0</v>
      </c>
      <c r="F8550">
        <f>SUMIFS('EIA-860'!$F:$F,'EIA-860'!$B:$B,Capacity!$B8550,'EIA-860'!$J:$J,Capacity!F$6,'EIA-860'!$K:$K,Capacity!$C$3)</f>
        <v>0</v>
      </c>
      <c r="G8550">
        <f>SUMIFS('EIA-860'!$F:$F,'EIA-860'!$B:$B,Capacity!$B8550,'EIA-860'!$J:$J,Capacity!G$6,'EIA-860'!$K:$K,Capacity!$C$3)</f>
        <v>0</v>
      </c>
      <c r="H8550">
        <f>SUMIFS('EIA-860'!$F:$F,'EIA-860'!$B:$B,Capacity!$B8550,'EIA-860'!$J:$J,Capacity!H$6,'EIA-860'!$K:$K,Capacity!$C$3)</f>
        <v>0</v>
      </c>
      <c r="I8550">
        <f>SUMIFS('EIA-860'!$F:$F,'EIA-860'!$B:$B,Capacity!$B8550,'EIA-860'!$J:$J,Capacity!I$6,'EIA-860'!$K:$K,Capacity!$C$3)</f>
        <v>0</v>
      </c>
      <c r="J8550">
        <f>SUMIFS('EIA-860'!$F:$F,'EIA-860'!$B:$B,Capacity!$B8550,'EIA-860'!$J:$J,Capacity!J$6,'EIA-860'!$K:$K,Capacity!$C$3)</f>
        <v>200.4</v>
      </c>
      <c r="K8550">
        <f>SUMIFS('EIA-860'!$F:$F,'EIA-860'!$B:$B,Capacity!$B8550,'EIA-860'!$J:$J,Capacity!K$6,'EIA-860'!$K:$K,Capacity!$C$3)</f>
        <v>0</v>
      </c>
      <c r="L8550">
        <f>SUMIFS('EIA-860'!$F:$F,'EIA-860'!$B:$B,Capacity!$B8550,'EIA-860'!$J:$J,Capacity!L$6,'EIA-860'!$K:$K,Capacity!$C$3)</f>
        <v>0</v>
      </c>
      <c r="M8550">
        <f>SUMIFS('EIA-860'!$F:$F,'EIA-860'!$B:$B,Capacity!$B8550,'EIA-860'!$J:$J,Capacity!M$6,'EIA-860'!$K:$K,Capacity!$C$3)</f>
        <v>0</v>
      </c>
      <c r="N8550">
        <f>SUMIFS('EIA-860'!$F:$F,'EIA-860'!$B:$B,Capacity!$B8550,'EIA-860'!$J:$J,Capacity!N$6,'EIA-860'!$K:$K,Capacity!$C$3)</f>
        <v>0</v>
      </c>
      <c r="O8550">
        <f>SUMIFS('EIA-860'!$F:$F,'EIA-860'!$B:$B,Capacity!$B8550,'EIA-860'!$J:$J,Capacity!O$6,'EIA-860'!$K:$K,Capacity!$C$3)</f>
        <v>0</v>
      </c>
      <c r="P8550">
        <f>SUMIFS('EIA-860'!$F:$F,'EIA-860'!$B:$B,Capacity!$B8550,'EIA-860'!$J:$J,Capacity!P$6,'EIA-860'!$K:$K,Capacity!$C$3)</f>
        <v>0</v>
      </c>
      <c r="Q8550">
        <f>SUMIFS('EIA-860'!$F:$F,'EIA-860'!$B:$B,Capacity!$B8550,'EIA-860'!$J:$J,Capacity!Q$6,'EIA-860'!$K:$K,Capacity!$C$3)</f>
        <v>0</v>
      </c>
    </row>
    <row r="8551" spans="2:17" x14ac:dyDescent="0.25">
      <c r="B8551" s="154">
        <v>61758</v>
      </c>
      <c r="C8551">
        <f>SUMIFS('EIA-860'!$F:$F,'EIA-860'!$B:$B,Capacity!$B8551,'EIA-860'!$J:$J,Capacity!C$6,'EIA-860'!$K:$K,Capacity!$C$3)</f>
        <v>0</v>
      </c>
      <c r="D8551">
        <f>SUMIFS('EIA-860'!$F:$F,'EIA-860'!$B:$B,Capacity!$B8551,'EIA-860'!$J:$J,Capacity!D$6,'EIA-860'!$K:$K,Capacity!$C$3)</f>
        <v>0</v>
      </c>
      <c r="E8551">
        <f>SUMIFS('EIA-860'!$F:$F,'EIA-860'!$B:$B,Capacity!$B8551,'EIA-860'!$J:$J,Capacity!E$6,'EIA-860'!$K:$K,Capacity!$C$3)</f>
        <v>0</v>
      </c>
      <c r="F8551">
        <f>SUMIFS('EIA-860'!$F:$F,'EIA-860'!$B:$B,Capacity!$B8551,'EIA-860'!$J:$J,Capacity!F$6,'EIA-860'!$K:$K,Capacity!$C$3)</f>
        <v>0</v>
      </c>
      <c r="G8551">
        <f>SUMIFS('EIA-860'!$F:$F,'EIA-860'!$B:$B,Capacity!$B8551,'EIA-860'!$J:$J,Capacity!G$6,'EIA-860'!$K:$K,Capacity!$C$3)</f>
        <v>0</v>
      </c>
      <c r="H8551">
        <f>SUMIFS('EIA-860'!$F:$F,'EIA-860'!$B:$B,Capacity!$B8551,'EIA-860'!$J:$J,Capacity!H$6,'EIA-860'!$K:$K,Capacity!$C$3)</f>
        <v>0</v>
      </c>
      <c r="I8551">
        <f>SUMIFS('EIA-860'!$F:$F,'EIA-860'!$B:$B,Capacity!$B8551,'EIA-860'!$J:$J,Capacity!I$6,'EIA-860'!$K:$K,Capacity!$C$3)</f>
        <v>0</v>
      </c>
      <c r="J8551">
        <f>SUMIFS('EIA-860'!$F:$F,'EIA-860'!$B:$B,Capacity!$B8551,'EIA-860'!$J:$J,Capacity!J$6,'EIA-860'!$K:$K,Capacity!$C$3)</f>
        <v>0</v>
      </c>
      <c r="K8551">
        <f>SUMIFS('EIA-860'!$F:$F,'EIA-860'!$B:$B,Capacity!$B8551,'EIA-860'!$J:$J,Capacity!K$6,'EIA-860'!$K:$K,Capacity!$C$3)</f>
        <v>0</v>
      </c>
      <c r="L8551">
        <f>SUMIFS('EIA-860'!$F:$F,'EIA-860'!$B:$B,Capacity!$B8551,'EIA-860'!$J:$J,Capacity!L$6,'EIA-860'!$K:$K,Capacity!$C$3)</f>
        <v>0</v>
      </c>
      <c r="M8551">
        <f>SUMIFS('EIA-860'!$F:$F,'EIA-860'!$B:$B,Capacity!$B8551,'EIA-860'!$J:$J,Capacity!M$6,'EIA-860'!$K:$K,Capacity!$C$3)</f>
        <v>0</v>
      </c>
      <c r="N8551">
        <f>SUMIFS('EIA-860'!$F:$F,'EIA-860'!$B:$B,Capacity!$B8551,'EIA-860'!$J:$J,Capacity!N$6,'EIA-860'!$K:$K,Capacity!$C$3)</f>
        <v>4.1999999999999993</v>
      </c>
      <c r="O8551">
        <f>SUMIFS('EIA-860'!$F:$F,'EIA-860'!$B:$B,Capacity!$B8551,'EIA-860'!$J:$J,Capacity!O$6,'EIA-860'!$K:$K,Capacity!$C$3)</f>
        <v>0</v>
      </c>
      <c r="P8551">
        <f>SUMIFS('EIA-860'!$F:$F,'EIA-860'!$B:$B,Capacity!$B8551,'EIA-860'!$J:$J,Capacity!P$6,'EIA-860'!$K:$K,Capacity!$C$3)</f>
        <v>0</v>
      </c>
      <c r="Q8551">
        <f>SUMIFS('EIA-860'!$F:$F,'EIA-860'!$B:$B,Capacity!$B8551,'EIA-860'!$J:$J,Capacity!Q$6,'EIA-860'!$K:$K,Capacity!$C$3)</f>
        <v>0</v>
      </c>
    </row>
    <row r="8552" spans="2:17" x14ac:dyDescent="0.25">
      <c r="B8552" s="154">
        <v>61759</v>
      </c>
      <c r="C8552">
        <f>SUMIFS('EIA-860'!$F:$F,'EIA-860'!$B:$B,Capacity!$B8552,'EIA-860'!$J:$J,Capacity!C$6,'EIA-860'!$K:$K,Capacity!$C$3)</f>
        <v>0</v>
      </c>
      <c r="D8552">
        <f>SUMIFS('EIA-860'!$F:$F,'EIA-860'!$B:$B,Capacity!$B8552,'EIA-860'!$J:$J,Capacity!D$6,'EIA-860'!$K:$K,Capacity!$C$3)</f>
        <v>0</v>
      </c>
      <c r="E8552">
        <f>SUMIFS('EIA-860'!$F:$F,'EIA-860'!$B:$B,Capacity!$B8552,'EIA-860'!$J:$J,Capacity!E$6,'EIA-860'!$K:$K,Capacity!$C$3)</f>
        <v>0</v>
      </c>
      <c r="F8552">
        <f>SUMIFS('EIA-860'!$F:$F,'EIA-860'!$B:$B,Capacity!$B8552,'EIA-860'!$J:$J,Capacity!F$6,'EIA-860'!$K:$K,Capacity!$C$3)</f>
        <v>0</v>
      </c>
      <c r="G8552">
        <f>SUMIFS('EIA-860'!$F:$F,'EIA-860'!$B:$B,Capacity!$B8552,'EIA-860'!$J:$J,Capacity!G$6,'EIA-860'!$K:$K,Capacity!$C$3)</f>
        <v>0</v>
      </c>
      <c r="H8552">
        <f>SUMIFS('EIA-860'!$F:$F,'EIA-860'!$B:$B,Capacity!$B8552,'EIA-860'!$J:$J,Capacity!H$6,'EIA-860'!$K:$K,Capacity!$C$3)</f>
        <v>0</v>
      </c>
      <c r="I8552">
        <f>SUMIFS('EIA-860'!$F:$F,'EIA-860'!$B:$B,Capacity!$B8552,'EIA-860'!$J:$J,Capacity!I$6,'EIA-860'!$K:$K,Capacity!$C$3)</f>
        <v>0</v>
      </c>
      <c r="J8552">
        <f>SUMIFS('EIA-860'!$F:$F,'EIA-860'!$B:$B,Capacity!$B8552,'EIA-860'!$J:$J,Capacity!J$6,'EIA-860'!$K:$K,Capacity!$C$3)</f>
        <v>0</v>
      </c>
      <c r="K8552">
        <f>SUMIFS('EIA-860'!$F:$F,'EIA-860'!$B:$B,Capacity!$B8552,'EIA-860'!$J:$J,Capacity!K$6,'EIA-860'!$K:$K,Capacity!$C$3)</f>
        <v>0</v>
      </c>
      <c r="L8552">
        <f>SUMIFS('EIA-860'!$F:$F,'EIA-860'!$B:$B,Capacity!$B8552,'EIA-860'!$J:$J,Capacity!L$6,'EIA-860'!$K:$K,Capacity!$C$3)</f>
        <v>10</v>
      </c>
      <c r="M8552">
        <f>SUMIFS('EIA-860'!$F:$F,'EIA-860'!$B:$B,Capacity!$B8552,'EIA-860'!$J:$J,Capacity!M$6,'EIA-860'!$K:$K,Capacity!$C$3)</f>
        <v>0</v>
      </c>
      <c r="N8552">
        <f>SUMIFS('EIA-860'!$F:$F,'EIA-860'!$B:$B,Capacity!$B8552,'EIA-860'!$J:$J,Capacity!N$6,'EIA-860'!$K:$K,Capacity!$C$3)</f>
        <v>0</v>
      </c>
      <c r="O8552">
        <f>SUMIFS('EIA-860'!$F:$F,'EIA-860'!$B:$B,Capacity!$B8552,'EIA-860'!$J:$J,Capacity!O$6,'EIA-860'!$K:$K,Capacity!$C$3)</f>
        <v>0</v>
      </c>
      <c r="P8552">
        <f>SUMIFS('EIA-860'!$F:$F,'EIA-860'!$B:$B,Capacity!$B8552,'EIA-860'!$J:$J,Capacity!P$6,'EIA-860'!$K:$K,Capacity!$C$3)</f>
        <v>0</v>
      </c>
      <c r="Q8552">
        <f>SUMIFS('EIA-860'!$F:$F,'EIA-860'!$B:$B,Capacity!$B8552,'EIA-860'!$J:$J,Capacity!Q$6,'EIA-860'!$K:$K,Capacity!$C$3)</f>
        <v>0</v>
      </c>
    </row>
    <row r="8553" spans="2:17" x14ac:dyDescent="0.25">
      <c r="B8553" s="154">
        <v>61761</v>
      </c>
      <c r="C8553">
        <f>SUMIFS('EIA-860'!$F:$F,'EIA-860'!$B:$B,Capacity!$B8553,'EIA-860'!$J:$J,Capacity!C$6,'EIA-860'!$K:$K,Capacity!$C$3)</f>
        <v>0</v>
      </c>
      <c r="D8553">
        <f>SUMIFS('EIA-860'!$F:$F,'EIA-860'!$B:$B,Capacity!$B8553,'EIA-860'!$J:$J,Capacity!D$6,'EIA-860'!$K:$K,Capacity!$C$3)</f>
        <v>0</v>
      </c>
      <c r="E8553">
        <f>SUMIFS('EIA-860'!$F:$F,'EIA-860'!$B:$B,Capacity!$B8553,'EIA-860'!$J:$J,Capacity!E$6,'EIA-860'!$K:$K,Capacity!$C$3)</f>
        <v>0</v>
      </c>
      <c r="F8553">
        <f>SUMIFS('EIA-860'!$F:$F,'EIA-860'!$B:$B,Capacity!$B8553,'EIA-860'!$J:$J,Capacity!F$6,'EIA-860'!$K:$K,Capacity!$C$3)</f>
        <v>0</v>
      </c>
      <c r="G8553">
        <f>SUMIFS('EIA-860'!$F:$F,'EIA-860'!$B:$B,Capacity!$B8553,'EIA-860'!$J:$J,Capacity!G$6,'EIA-860'!$K:$K,Capacity!$C$3)</f>
        <v>0</v>
      </c>
      <c r="H8553">
        <f>SUMIFS('EIA-860'!$F:$F,'EIA-860'!$B:$B,Capacity!$B8553,'EIA-860'!$J:$J,Capacity!H$6,'EIA-860'!$K:$K,Capacity!$C$3)</f>
        <v>0</v>
      </c>
      <c r="I8553">
        <f>SUMIFS('EIA-860'!$F:$F,'EIA-860'!$B:$B,Capacity!$B8553,'EIA-860'!$J:$J,Capacity!I$6,'EIA-860'!$K:$K,Capacity!$C$3)</f>
        <v>0</v>
      </c>
      <c r="J8553">
        <f>SUMIFS('EIA-860'!$F:$F,'EIA-860'!$B:$B,Capacity!$B8553,'EIA-860'!$J:$J,Capacity!J$6,'EIA-860'!$K:$K,Capacity!$C$3)</f>
        <v>0</v>
      </c>
      <c r="K8553">
        <f>SUMIFS('EIA-860'!$F:$F,'EIA-860'!$B:$B,Capacity!$B8553,'EIA-860'!$J:$J,Capacity!K$6,'EIA-860'!$K:$K,Capacity!$C$3)</f>
        <v>0</v>
      </c>
      <c r="L8553">
        <f>SUMIFS('EIA-860'!$F:$F,'EIA-860'!$B:$B,Capacity!$B8553,'EIA-860'!$J:$J,Capacity!L$6,'EIA-860'!$K:$K,Capacity!$C$3)</f>
        <v>0</v>
      </c>
      <c r="M8553">
        <f>SUMIFS('EIA-860'!$F:$F,'EIA-860'!$B:$B,Capacity!$B8553,'EIA-860'!$J:$J,Capacity!M$6,'EIA-860'!$K:$K,Capacity!$C$3)</f>
        <v>0</v>
      </c>
      <c r="N8553">
        <f>SUMIFS('EIA-860'!$F:$F,'EIA-860'!$B:$B,Capacity!$B8553,'EIA-860'!$J:$J,Capacity!N$6,'EIA-860'!$K:$K,Capacity!$C$3)</f>
        <v>0</v>
      </c>
      <c r="O8553">
        <f>SUMIFS('EIA-860'!$F:$F,'EIA-860'!$B:$B,Capacity!$B8553,'EIA-860'!$J:$J,Capacity!O$6,'EIA-860'!$K:$K,Capacity!$C$3)</f>
        <v>0</v>
      </c>
      <c r="P8553">
        <f>SUMIFS('EIA-860'!$F:$F,'EIA-860'!$B:$B,Capacity!$B8553,'EIA-860'!$J:$J,Capacity!P$6,'EIA-860'!$K:$K,Capacity!$C$3)</f>
        <v>0</v>
      </c>
      <c r="Q8553">
        <f>SUMIFS('EIA-860'!$F:$F,'EIA-860'!$B:$B,Capacity!$B8553,'EIA-860'!$J:$J,Capacity!Q$6,'EIA-860'!$K:$K,Capacity!$C$3)</f>
        <v>0</v>
      </c>
    </row>
    <row r="8554" spans="2:17" x14ac:dyDescent="0.25">
      <c r="B8554" s="154">
        <v>61762</v>
      </c>
      <c r="C8554">
        <f>SUMIFS('EIA-860'!$F:$F,'EIA-860'!$B:$B,Capacity!$B8554,'EIA-860'!$J:$J,Capacity!C$6,'EIA-860'!$K:$K,Capacity!$C$3)</f>
        <v>0</v>
      </c>
      <c r="D8554">
        <f>SUMIFS('EIA-860'!$F:$F,'EIA-860'!$B:$B,Capacity!$B8554,'EIA-860'!$J:$J,Capacity!D$6,'EIA-860'!$K:$K,Capacity!$C$3)</f>
        <v>0</v>
      </c>
      <c r="E8554">
        <f>SUMIFS('EIA-860'!$F:$F,'EIA-860'!$B:$B,Capacity!$B8554,'EIA-860'!$J:$J,Capacity!E$6,'EIA-860'!$K:$K,Capacity!$C$3)</f>
        <v>0</v>
      </c>
      <c r="F8554">
        <f>SUMIFS('EIA-860'!$F:$F,'EIA-860'!$B:$B,Capacity!$B8554,'EIA-860'!$J:$J,Capacity!F$6,'EIA-860'!$K:$K,Capacity!$C$3)</f>
        <v>0</v>
      </c>
      <c r="G8554">
        <f>SUMIFS('EIA-860'!$F:$F,'EIA-860'!$B:$B,Capacity!$B8554,'EIA-860'!$J:$J,Capacity!G$6,'EIA-860'!$K:$K,Capacity!$C$3)</f>
        <v>0</v>
      </c>
      <c r="H8554">
        <f>SUMIFS('EIA-860'!$F:$F,'EIA-860'!$B:$B,Capacity!$B8554,'EIA-860'!$J:$J,Capacity!H$6,'EIA-860'!$K:$K,Capacity!$C$3)</f>
        <v>0</v>
      </c>
      <c r="I8554">
        <f>SUMIFS('EIA-860'!$F:$F,'EIA-860'!$B:$B,Capacity!$B8554,'EIA-860'!$J:$J,Capacity!I$6,'EIA-860'!$K:$K,Capacity!$C$3)</f>
        <v>0</v>
      </c>
      <c r="J8554">
        <f>SUMIFS('EIA-860'!$F:$F,'EIA-860'!$B:$B,Capacity!$B8554,'EIA-860'!$J:$J,Capacity!J$6,'EIA-860'!$K:$K,Capacity!$C$3)</f>
        <v>0</v>
      </c>
      <c r="K8554">
        <f>SUMIFS('EIA-860'!$F:$F,'EIA-860'!$B:$B,Capacity!$B8554,'EIA-860'!$J:$J,Capacity!K$6,'EIA-860'!$K:$K,Capacity!$C$3)</f>
        <v>0</v>
      </c>
      <c r="L8554">
        <f>SUMIFS('EIA-860'!$F:$F,'EIA-860'!$B:$B,Capacity!$B8554,'EIA-860'!$J:$J,Capacity!L$6,'EIA-860'!$K:$K,Capacity!$C$3)</f>
        <v>5</v>
      </c>
      <c r="M8554">
        <f>SUMIFS('EIA-860'!$F:$F,'EIA-860'!$B:$B,Capacity!$B8554,'EIA-860'!$J:$J,Capacity!M$6,'EIA-860'!$K:$K,Capacity!$C$3)</f>
        <v>0</v>
      </c>
      <c r="N8554">
        <f>SUMIFS('EIA-860'!$F:$F,'EIA-860'!$B:$B,Capacity!$B8554,'EIA-860'!$J:$J,Capacity!N$6,'EIA-860'!$K:$K,Capacity!$C$3)</f>
        <v>0</v>
      </c>
      <c r="O8554">
        <f>SUMIFS('EIA-860'!$F:$F,'EIA-860'!$B:$B,Capacity!$B8554,'EIA-860'!$J:$J,Capacity!O$6,'EIA-860'!$K:$K,Capacity!$C$3)</f>
        <v>0</v>
      </c>
      <c r="P8554">
        <f>SUMIFS('EIA-860'!$F:$F,'EIA-860'!$B:$B,Capacity!$B8554,'EIA-860'!$J:$J,Capacity!P$6,'EIA-860'!$K:$K,Capacity!$C$3)</f>
        <v>0</v>
      </c>
      <c r="Q8554">
        <f>SUMIFS('EIA-860'!$F:$F,'EIA-860'!$B:$B,Capacity!$B8554,'EIA-860'!$J:$J,Capacity!Q$6,'EIA-860'!$K:$K,Capacity!$C$3)</f>
        <v>0</v>
      </c>
    </row>
    <row r="8555" spans="2:17" x14ac:dyDescent="0.25">
      <c r="B8555" s="154">
        <v>61763</v>
      </c>
      <c r="C8555">
        <f>SUMIFS('EIA-860'!$F:$F,'EIA-860'!$B:$B,Capacity!$B8555,'EIA-860'!$J:$J,Capacity!C$6,'EIA-860'!$K:$K,Capacity!$C$3)</f>
        <v>0</v>
      </c>
      <c r="D8555">
        <f>SUMIFS('EIA-860'!$F:$F,'EIA-860'!$B:$B,Capacity!$B8555,'EIA-860'!$J:$J,Capacity!D$6,'EIA-860'!$K:$K,Capacity!$C$3)</f>
        <v>0</v>
      </c>
      <c r="E8555">
        <f>SUMIFS('EIA-860'!$F:$F,'EIA-860'!$B:$B,Capacity!$B8555,'EIA-860'!$J:$J,Capacity!E$6,'EIA-860'!$K:$K,Capacity!$C$3)</f>
        <v>0</v>
      </c>
      <c r="F8555">
        <f>SUMIFS('EIA-860'!$F:$F,'EIA-860'!$B:$B,Capacity!$B8555,'EIA-860'!$J:$J,Capacity!F$6,'EIA-860'!$K:$K,Capacity!$C$3)</f>
        <v>0</v>
      </c>
      <c r="G8555">
        <f>SUMIFS('EIA-860'!$F:$F,'EIA-860'!$B:$B,Capacity!$B8555,'EIA-860'!$J:$J,Capacity!G$6,'EIA-860'!$K:$K,Capacity!$C$3)</f>
        <v>0</v>
      </c>
      <c r="H8555">
        <f>SUMIFS('EIA-860'!$F:$F,'EIA-860'!$B:$B,Capacity!$B8555,'EIA-860'!$J:$J,Capacity!H$6,'EIA-860'!$K:$K,Capacity!$C$3)</f>
        <v>0</v>
      </c>
      <c r="I8555">
        <f>SUMIFS('EIA-860'!$F:$F,'EIA-860'!$B:$B,Capacity!$B8555,'EIA-860'!$J:$J,Capacity!I$6,'EIA-860'!$K:$K,Capacity!$C$3)</f>
        <v>0</v>
      </c>
      <c r="J8555">
        <f>SUMIFS('EIA-860'!$F:$F,'EIA-860'!$B:$B,Capacity!$B8555,'EIA-860'!$J:$J,Capacity!J$6,'EIA-860'!$K:$K,Capacity!$C$3)</f>
        <v>0</v>
      </c>
      <c r="K8555">
        <f>SUMIFS('EIA-860'!$F:$F,'EIA-860'!$B:$B,Capacity!$B8555,'EIA-860'!$J:$J,Capacity!K$6,'EIA-860'!$K:$K,Capacity!$C$3)</f>
        <v>30</v>
      </c>
      <c r="L8555">
        <f>SUMIFS('EIA-860'!$F:$F,'EIA-860'!$B:$B,Capacity!$B8555,'EIA-860'!$J:$J,Capacity!L$6,'EIA-860'!$K:$K,Capacity!$C$3)</f>
        <v>74.5</v>
      </c>
      <c r="M8555">
        <f>SUMIFS('EIA-860'!$F:$F,'EIA-860'!$B:$B,Capacity!$B8555,'EIA-860'!$J:$J,Capacity!M$6,'EIA-860'!$K:$K,Capacity!$C$3)</f>
        <v>0</v>
      </c>
      <c r="N8555">
        <f>SUMIFS('EIA-860'!$F:$F,'EIA-860'!$B:$B,Capacity!$B8555,'EIA-860'!$J:$J,Capacity!N$6,'EIA-860'!$K:$K,Capacity!$C$3)</f>
        <v>0</v>
      </c>
      <c r="O8555">
        <f>SUMIFS('EIA-860'!$F:$F,'EIA-860'!$B:$B,Capacity!$B8555,'EIA-860'!$J:$J,Capacity!O$6,'EIA-860'!$K:$K,Capacity!$C$3)</f>
        <v>0</v>
      </c>
      <c r="P8555">
        <f>SUMIFS('EIA-860'!$F:$F,'EIA-860'!$B:$B,Capacity!$B8555,'EIA-860'!$J:$J,Capacity!P$6,'EIA-860'!$K:$K,Capacity!$C$3)</f>
        <v>0</v>
      </c>
      <c r="Q8555">
        <f>SUMIFS('EIA-860'!$F:$F,'EIA-860'!$B:$B,Capacity!$B8555,'EIA-860'!$J:$J,Capacity!Q$6,'EIA-860'!$K:$K,Capacity!$C$3)</f>
        <v>0</v>
      </c>
    </row>
    <row r="8556" spans="2:17" x14ac:dyDescent="0.25">
      <c r="B8556" s="154">
        <v>61764</v>
      </c>
      <c r="C8556">
        <f>SUMIFS('EIA-860'!$F:$F,'EIA-860'!$B:$B,Capacity!$B8556,'EIA-860'!$J:$J,Capacity!C$6,'EIA-860'!$K:$K,Capacity!$C$3)</f>
        <v>0</v>
      </c>
      <c r="D8556">
        <f>SUMIFS('EIA-860'!$F:$F,'EIA-860'!$B:$B,Capacity!$B8556,'EIA-860'!$J:$J,Capacity!D$6,'EIA-860'!$K:$K,Capacity!$C$3)</f>
        <v>0</v>
      </c>
      <c r="E8556">
        <f>SUMIFS('EIA-860'!$F:$F,'EIA-860'!$B:$B,Capacity!$B8556,'EIA-860'!$J:$J,Capacity!E$6,'EIA-860'!$K:$K,Capacity!$C$3)</f>
        <v>0</v>
      </c>
      <c r="F8556">
        <f>SUMIFS('EIA-860'!$F:$F,'EIA-860'!$B:$B,Capacity!$B8556,'EIA-860'!$J:$J,Capacity!F$6,'EIA-860'!$K:$K,Capacity!$C$3)</f>
        <v>0</v>
      </c>
      <c r="G8556">
        <f>SUMIFS('EIA-860'!$F:$F,'EIA-860'!$B:$B,Capacity!$B8556,'EIA-860'!$J:$J,Capacity!G$6,'EIA-860'!$K:$K,Capacity!$C$3)</f>
        <v>0</v>
      </c>
      <c r="H8556">
        <f>SUMIFS('EIA-860'!$F:$F,'EIA-860'!$B:$B,Capacity!$B8556,'EIA-860'!$J:$J,Capacity!H$6,'EIA-860'!$K:$K,Capacity!$C$3)</f>
        <v>0</v>
      </c>
      <c r="I8556">
        <f>SUMIFS('EIA-860'!$F:$F,'EIA-860'!$B:$B,Capacity!$B8556,'EIA-860'!$J:$J,Capacity!I$6,'EIA-860'!$K:$K,Capacity!$C$3)</f>
        <v>0</v>
      </c>
      <c r="J8556">
        <f>SUMIFS('EIA-860'!$F:$F,'EIA-860'!$B:$B,Capacity!$B8556,'EIA-860'!$J:$J,Capacity!J$6,'EIA-860'!$K:$K,Capacity!$C$3)</f>
        <v>0</v>
      </c>
      <c r="K8556">
        <f>SUMIFS('EIA-860'!$F:$F,'EIA-860'!$B:$B,Capacity!$B8556,'EIA-860'!$J:$J,Capacity!K$6,'EIA-860'!$K:$K,Capacity!$C$3)</f>
        <v>0</v>
      </c>
      <c r="L8556">
        <f>SUMIFS('EIA-860'!$F:$F,'EIA-860'!$B:$B,Capacity!$B8556,'EIA-860'!$J:$J,Capacity!L$6,'EIA-860'!$K:$K,Capacity!$C$3)</f>
        <v>2</v>
      </c>
      <c r="M8556">
        <f>SUMIFS('EIA-860'!$F:$F,'EIA-860'!$B:$B,Capacity!$B8556,'EIA-860'!$J:$J,Capacity!M$6,'EIA-860'!$K:$K,Capacity!$C$3)</f>
        <v>0</v>
      </c>
      <c r="N8556">
        <f>SUMIFS('EIA-860'!$F:$F,'EIA-860'!$B:$B,Capacity!$B8556,'EIA-860'!$J:$J,Capacity!N$6,'EIA-860'!$K:$K,Capacity!$C$3)</f>
        <v>0</v>
      </c>
      <c r="O8556">
        <f>SUMIFS('EIA-860'!$F:$F,'EIA-860'!$B:$B,Capacity!$B8556,'EIA-860'!$J:$J,Capacity!O$6,'EIA-860'!$K:$K,Capacity!$C$3)</f>
        <v>0</v>
      </c>
      <c r="P8556">
        <f>SUMIFS('EIA-860'!$F:$F,'EIA-860'!$B:$B,Capacity!$B8556,'EIA-860'!$J:$J,Capacity!P$6,'EIA-860'!$K:$K,Capacity!$C$3)</f>
        <v>0</v>
      </c>
      <c r="Q8556">
        <f>SUMIFS('EIA-860'!$F:$F,'EIA-860'!$B:$B,Capacity!$B8556,'EIA-860'!$J:$J,Capacity!Q$6,'EIA-860'!$K:$K,Capacity!$C$3)</f>
        <v>0</v>
      </c>
    </row>
    <row r="8557" spans="2:17" x14ac:dyDescent="0.25">
      <c r="B8557" s="154">
        <v>61765</v>
      </c>
      <c r="C8557">
        <f>SUMIFS('EIA-860'!$F:$F,'EIA-860'!$B:$B,Capacity!$B8557,'EIA-860'!$J:$J,Capacity!C$6,'EIA-860'!$K:$K,Capacity!$C$3)</f>
        <v>0</v>
      </c>
      <c r="D8557">
        <f>SUMIFS('EIA-860'!$F:$F,'EIA-860'!$B:$B,Capacity!$B8557,'EIA-860'!$J:$J,Capacity!D$6,'EIA-860'!$K:$K,Capacity!$C$3)</f>
        <v>0</v>
      </c>
      <c r="E8557">
        <f>SUMIFS('EIA-860'!$F:$F,'EIA-860'!$B:$B,Capacity!$B8557,'EIA-860'!$J:$J,Capacity!E$6,'EIA-860'!$K:$K,Capacity!$C$3)</f>
        <v>0</v>
      </c>
      <c r="F8557">
        <f>SUMIFS('EIA-860'!$F:$F,'EIA-860'!$B:$B,Capacity!$B8557,'EIA-860'!$J:$J,Capacity!F$6,'EIA-860'!$K:$K,Capacity!$C$3)</f>
        <v>0</v>
      </c>
      <c r="G8557">
        <f>SUMIFS('EIA-860'!$F:$F,'EIA-860'!$B:$B,Capacity!$B8557,'EIA-860'!$J:$J,Capacity!G$6,'EIA-860'!$K:$K,Capacity!$C$3)</f>
        <v>0</v>
      </c>
      <c r="H8557">
        <f>SUMIFS('EIA-860'!$F:$F,'EIA-860'!$B:$B,Capacity!$B8557,'EIA-860'!$J:$J,Capacity!H$6,'EIA-860'!$K:$K,Capacity!$C$3)</f>
        <v>0</v>
      </c>
      <c r="I8557">
        <f>SUMIFS('EIA-860'!$F:$F,'EIA-860'!$B:$B,Capacity!$B8557,'EIA-860'!$J:$J,Capacity!I$6,'EIA-860'!$K:$K,Capacity!$C$3)</f>
        <v>0</v>
      </c>
      <c r="J8557">
        <f>SUMIFS('EIA-860'!$F:$F,'EIA-860'!$B:$B,Capacity!$B8557,'EIA-860'!$J:$J,Capacity!J$6,'EIA-860'!$K:$K,Capacity!$C$3)</f>
        <v>0</v>
      </c>
      <c r="K8557">
        <f>SUMIFS('EIA-860'!$F:$F,'EIA-860'!$B:$B,Capacity!$B8557,'EIA-860'!$J:$J,Capacity!K$6,'EIA-860'!$K:$K,Capacity!$C$3)</f>
        <v>0</v>
      </c>
      <c r="L8557">
        <f>SUMIFS('EIA-860'!$F:$F,'EIA-860'!$B:$B,Capacity!$B8557,'EIA-860'!$J:$J,Capacity!L$6,'EIA-860'!$K:$K,Capacity!$C$3)</f>
        <v>2</v>
      </c>
      <c r="M8557">
        <f>SUMIFS('EIA-860'!$F:$F,'EIA-860'!$B:$B,Capacity!$B8557,'EIA-860'!$J:$J,Capacity!M$6,'EIA-860'!$K:$K,Capacity!$C$3)</f>
        <v>0</v>
      </c>
      <c r="N8557">
        <f>SUMIFS('EIA-860'!$F:$F,'EIA-860'!$B:$B,Capacity!$B8557,'EIA-860'!$J:$J,Capacity!N$6,'EIA-860'!$K:$K,Capacity!$C$3)</f>
        <v>0</v>
      </c>
      <c r="O8557">
        <f>SUMIFS('EIA-860'!$F:$F,'EIA-860'!$B:$B,Capacity!$B8557,'EIA-860'!$J:$J,Capacity!O$6,'EIA-860'!$K:$K,Capacity!$C$3)</f>
        <v>0</v>
      </c>
      <c r="P8557">
        <f>SUMIFS('EIA-860'!$F:$F,'EIA-860'!$B:$B,Capacity!$B8557,'EIA-860'!$J:$J,Capacity!P$6,'EIA-860'!$K:$K,Capacity!$C$3)</f>
        <v>0</v>
      </c>
      <c r="Q8557">
        <f>SUMIFS('EIA-860'!$F:$F,'EIA-860'!$B:$B,Capacity!$B8557,'EIA-860'!$J:$J,Capacity!Q$6,'EIA-860'!$K:$K,Capacity!$C$3)</f>
        <v>0</v>
      </c>
    </row>
    <row r="8558" spans="2:17" x14ac:dyDescent="0.25">
      <c r="B8558" s="154">
        <v>61766</v>
      </c>
      <c r="C8558">
        <f>SUMIFS('EIA-860'!$F:$F,'EIA-860'!$B:$B,Capacity!$B8558,'EIA-860'!$J:$J,Capacity!C$6,'EIA-860'!$K:$K,Capacity!$C$3)</f>
        <v>0</v>
      </c>
      <c r="D8558">
        <f>SUMIFS('EIA-860'!$F:$F,'EIA-860'!$B:$B,Capacity!$B8558,'EIA-860'!$J:$J,Capacity!D$6,'EIA-860'!$K:$K,Capacity!$C$3)</f>
        <v>0</v>
      </c>
      <c r="E8558">
        <f>SUMIFS('EIA-860'!$F:$F,'EIA-860'!$B:$B,Capacity!$B8558,'EIA-860'!$J:$J,Capacity!E$6,'EIA-860'!$K:$K,Capacity!$C$3)</f>
        <v>0</v>
      </c>
      <c r="F8558">
        <f>SUMIFS('EIA-860'!$F:$F,'EIA-860'!$B:$B,Capacity!$B8558,'EIA-860'!$J:$J,Capacity!F$6,'EIA-860'!$K:$K,Capacity!$C$3)</f>
        <v>0</v>
      </c>
      <c r="G8558">
        <f>SUMIFS('EIA-860'!$F:$F,'EIA-860'!$B:$B,Capacity!$B8558,'EIA-860'!$J:$J,Capacity!G$6,'EIA-860'!$K:$K,Capacity!$C$3)</f>
        <v>0</v>
      </c>
      <c r="H8558">
        <f>SUMIFS('EIA-860'!$F:$F,'EIA-860'!$B:$B,Capacity!$B8558,'EIA-860'!$J:$J,Capacity!H$6,'EIA-860'!$K:$K,Capacity!$C$3)</f>
        <v>0</v>
      </c>
      <c r="I8558">
        <f>SUMIFS('EIA-860'!$F:$F,'EIA-860'!$B:$B,Capacity!$B8558,'EIA-860'!$J:$J,Capacity!I$6,'EIA-860'!$K:$K,Capacity!$C$3)</f>
        <v>0</v>
      </c>
      <c r="J8558">
        <f>SUMIFS('EIA-860'!$F:$F,'EIA-860'!$B:$B,Capacity!$B8558,'EIA-860'!$J:$J,Capacity!J$6,'EIA-860'!$K:$K,Capacity!$C$3)</f>
        <v>0</v>
      </c>
      <c r="K8558">
        <f>SUMIFS('EIA-860'!$F:$F,'EIA-860'!$B:$B,Capacity!$B8558,'EIA-860'!$J:$J,Capacity!K$6,'EIA-860'!$K:$K,Capacity!$C$3)</f>
        <v>0</v>
      </c>
      <c r="L8558">
        <f>SUMIFS('EIA-860'!$F:$F,'EIA-860'!$B:$B,Capacity!$B8558,'EIA-860'!$J:$J,Capacity!L$6,'EIA-860'!$K:$K,Capacity!$C$3)</f>
        <v>74.5</v>
      </c>
      <c r="M8558">
        <f>SUMIFS('EIA-860'!$F:$F,'EIA-860'!$B:$B,Capacity!$B8558,'EIA-860'!$J:$J,Capacity!M$6,'EIA-860'!$K:$K,Capacity!$C$3)</f>
        <v>0</v>
      </c>
      <c r="N8558">
        <f>SUMIFS('EIA-860'!$F:$F,'EIA-860'!$B:$B,Capacity!$B8558,'EIA-860'!$J:$J,Capacity!N$6,'EIA-860'!$K:$K,Capacity!$C$3)</f>
        <v>0</v>
      </c>
      <c r="O8558">
        <f>SUMIFS('EIA-860'!$F:$F,'EIA-860'!$B:$B,Capacity!$B8558,'EIA-860'!$J:$J,Capacity!O$6,'EIA-860'!$K:$K,Capacity!$C$3)</f>
        <v>0</v>
      </c>
      <c r="P8558">
        <f>SUMIFS('EIA-860'!$F:$F,'EIA-860'!$B:$B,Capacity!$B8558,'EIA-860'!$J:$J,Capacity!P$6,'EIA-860'!$K:$K,Capacity!$C$3)</f>
        <v>0</v>
      </c>
      <c r="Q8558">
        <f>SUMIFS('EIA-860'!$F:$F,'EIA-860'!$B:$B,Capacity!$B8558,'EIA-860'!$J:$J,Capacity!Q$6,'EIA-860'!$K:$K,Capacity!$C$3)</f>
        <v>0</v>
      </c>
    </row>
    <row r="8559" spans="2:17" x14ac:dyDescent="0.25">
      <c r="B8559" s="154">
        <v>61767</v>
      </c>
      <c r="C8559">
        <f>SUMIFS('EIA-860'!$F:$F,'EIA-860'!$B:$B,Capacity!$B8559,'EIA-860'!$J:$J,Capacity!C$6,'EIA-860'!$K:$K,Capacity!$C$3)</f>
        <v>0</v>
      </c>
      <c r="D8559">
        <f>SUMIFS('EIA-860'!$F:$F,'EIA-860'!$B:$B,Capacity!$B8559,'EIA-860'!$J:$J,Capacity!D$6,'EIA-860'!$K:$K,Capacity!$C$3)</f>
        <v>0</v>
      </c>
      <c r="E8559">
        <f>SUMIFS('EIA-860'!$F:$F,'EIA-860'!$B:$B,Capacity!$B8559,'EIA-860'!$J:$J,Capacity!E$6,'EIA-860'!$K:$K,Capacity!$C$3)</f>
        <v>0</v>
      </c>
      <c r="F8559">
        <f>SUMIFS('EIA-860'!$F:$F,'EIA-860'!$B:$B,Capacity!$B8559,'EIA-860'!$J:$J,Capacity!F$6,'EIA-860'!$K:$K,Capacity!$C$3)</f>
        <v>0</v>
      </c>
      <c r="G8559">
        <f>SUMIFS('EIA-860'!$F:$F,'EIA-860'!$B:$B,Capacity!$B8559,'EIA-860'!$J:$J,Capacity!G$6,'EIA-860'!$K:$K,Capacity!$C$3)</f>
        <v>0</v>
      </c>
      <c r="H8559">
        <f>SUMIFS('EIA-860'!$F:$F,'EIA-860'!$B:$B,Capacity!$B8559,'EIA-860'!$J:$J,Capacity!H$6,'EIA-860'!$K:$K,Capacity!$C$3)</f>
        <v>0</v>
      </c>
      <c r="I8559">
        <f>SUMIFS('EIA-860'!$F:$F,'EIA-860'!$B:$B,Capacity!$B8559,'EIA-860'!$J:$J,Capacity!I$6,'EIA-860'!$K:$K,Capacity!$C$3)</f>
        <v>0</v>
      </c>
      <c r="J8559">
        <f>SUMIFS('EIA-860'!$F:$F,'EIA-860'!$B:$B,Capacity!$B8559,'EIA-860'!$J:$J,Capacity!J$6,'EIA-860'!$K:$K,Capacity!$C$3)</f>
        <v>0</v>
      </c>
      <c r="K8559">
        <f>SUMIFS('EIA-860'!$F:$F,'EIA-860'!$B:$B,Capacity!$B8559,'EIA-860'!$J:$J,Capacity!K$6,'EIA-860'!$K:$K,Capacity!$C$3)</f>
        <v>0</v>
      </c>
      <c r="L8559">
        <f>SUMIFS('EIA-860'!$F:$F,'EIA-860'!$B:$B,Capacity!$B8559,'EIA-860'!$J:$J,Capacity!L$6,'EIA-860'!$K:$K,Capacity!$C$3)</f>
        <v>74.5</v>
      </c>
      <c r="M8559">
        <f>SUMIFS('EIA-860'!$F:$F,'EIA-860'!$B:$B,Capacity!$B8559,'EIA-860'!$J:$J,Capacity!M$6,'EIA-860'!$K:$K,Capacity!$C$3)</f>
        <v>0</v>
      </c>
      <c r="N8559">
        <f>SUMIFS('EIA-860'!$F:$F,'EIA-860'!$B:$B,Capacity!$B8559,'EIA-860'!$J:$J,Capacity!N$6,'EIA-860'!$K:$K,Capacity!$C$3)</f>
        <v>0</v>
      </c>
      <c r="O8559">
        <f>SUMIFS('EIA-860'!$F:$F,'EIA-860'!$B:$B,Capacity!$B8559,'EIA-860'!$J:$J,Capacity!O$6,'EIA-860'!$K:$K,Capacity!$C$3)</f>
        <v>0</v>
      </c>
      <c r="P8559">
        <f>SUMIFS('EIA-860'!$F:$F,'EIA-860'!$B:$B,Capacity!$B8559,'EIA-860'!$J:$J,Capacity!P$6,'EIA-860'!$K:$K,Capacity!$C$3)</f>
        <v>0</v>
      </c>
      <c r="Q8559">
        <f>SUMIFS('EIA-860'!$F:$F,'EIA-860'!$B:$B,Capacity!$B8559,'EIA-860'!$J:$J,Capacity!Q$6,'EIA-860'!$K:$K,Capacity!$C$3)</f>
        <v>0</v>
      </c>
    </row>
    <row r="8560" spans="2:17" x14ac:dyDescent="0.25">
      <c r="B8560" s="154">
        <v>61768</v>
      </c>
      <c r="C8560">
        <f>SUMIFS('EIA-860'!$F:$F,'EIA-860'!$B:$B,Capacity!$B8560,'EIA-860'!$J:$J,Capacity!C$6,'EIA-860'!$K:$K,Capacity!$C$3)</f>
        <v>0</v>
      </c>
      <c r="D8560">
        <f>SUMIFS('EIA-860'!$F:$F,'EIA-860'!$B:$B,Capacity!$B8560,'EIA-860'!$J:$J,Capacity!D$6,'EIA-860'!$K:$K,Capacity!$C$3)</f>
        <v>0</v>
      </c>
      <c r="E8560">
        <f>SUMIFS('EIA-860'!$F:$F,'EIA-860'!$B:$B,Capacity!$B8560,'EIA-860'!$J:$J,Capacity!E$6,'EIA-860'!$K:$K,Capacity!$C$3)</f>
        <v>0</v>
      </c>
      <c r="F8560">
        <f>SUMIFS('EIA-860'!$F:$F,'EIA-860'!$B:$B,Capacity!$B8560,'EIA-860'!$J:$J,Capacity!F$6,'EIA-860'!$K:$K,Capacity!$C$3)</f>
        <v>0</v>
      </c>
      <c r="G8560">
        <f>SUMIFS('EIA-860'!$F:$F,'EIA-860'!$B:$B,Capacity!$B8560,'EIA-860'!$J:$J,Capacity!G$6,'EIA-860'!$K:$K,Capacity!$C$3)</f>
        <v>0</v>
      </c>
      <c r="H8560">
        <f>SUMIFS('EIA-860'!$F:$F,'EIA-860'!$B:$B,Capacity!$B8560,'EIA-860'!$J:$J,Capacity!H$6,'EIA-860'!$K:$K,Capacity!$C$3)</f>
        <v>0</v>
      </c>
      <c r="I8560">
        <f>SUMIFS('EIA-860'!$F:$F,'EIA-860'!$B:$B,Capacity!$B8560,'EIA-860'!$J:$J,Capacity!I$6,'EIA-860'!$K:$K,Capacity!$C$3)</f>
        <v>0</v>
      </c>
      <c r="J8560">
        <f>SUMIFS('EIA-860'!$F:$F,'EIA-860'!$B:$B,Capacity!$B8560,'EIA-860'!$J:$J,Capacity!J$6,'EIA-860'!$K:$K,Capacity!$C$3)</f>
        <v>0</v>
      </c>
      <c r="K8560">
        <f>SUMIFS('EIA-860'!$F:$F,'EIA-860'!$B:$B,Capacity!$B8560,'EIA-860'!$J:$J,Capacity!K$6,'EIA-860'!$K:$K,Capacity!$C$3)</f>
        <v>0</v>
      </c>
      <c r="L8560">
        <f>SUMIFS('EIA-860'!$F:$F,'EIA-860'!$B:$B,Capacity!$B8560,'EIA-860'!$J:$J,Capacity!L$6,'EIA-860'!$K:$K,Capacity!$C$3)</f>
        <v>74.5</v>
      </c>
      <c r="M8560">
        <f>SUMIFS('EIA-860'!$F:$F,'EIA-860'!$B:$B,Capacity!$B8560,'EIA-860'!$J:$J,Capacity!M$6,'EIA-860'!$K:$K,Capacity!$C$3)</f>
        <v>0</v>
      </c>
      <c r="N8560">
        <f>SUMIFS('EIA-860'!$F:$F,'EIA-860'!$B:$B,Capacity!$B8560,'EIA-860'!$J:$J,Capacity!N$6,'EIA-860'!$K:$K,Capacity!$C$3)</f>
        <v>0</v>
      </c>
      <c r="O8560">
        <f>SUMIFS('EIA-860'!$F:$F,'EIA-860'!$B:$B,Capacity!$B8560,'EIA-860'!$J:$J,Capacity!O$6,'EIA-860'!$K:$K,Capacity!$C$3)</f>
        <v>0</v>
      </c>
      <c r="P8560">
        <f>SUMIFS('EIA-860'!$F:$F,'EIA-860'!$B:$B,Capacity!$B8560,'EIA-860'!$J:$J,Capacity!P$6,'EIA-860'!$K:$K,Capacity!$C$3)</f>
        <v>0</v>
      </c>
      <c r="Q8560">
        <f>SUMIFS('EIA-860'!$F:$F,'EIA-860'!$B:$B,Capacity!$B8560,'EIA-860'!$J:$J,Capacity!Q$6,'EIA-860'!$K:$K,Capacity!$C$3)</f>
        <v>0</v>
      </c>
    </row>
    <row r="8561" spans="2:17" x14ac:dyDescent="0.25">
      <c r="B8561" s="154">
        <v>61769</v>
      </c>
      <c r="C8561">
        <f>SUMIFS('EIA-860'!$F:$F,'EIA-860'!$B:$B,Capacity!$B8561,'EIA-860'!$J:$J,Capacity!C$6,'EIA-860'!$K:$K,Capacity!$C$3)</f>
        <v>0</v>
      </c>
      <c r="D8561">
        <f>SUMIFS('EIA-860'!$F:$F,'EIA-860'!$B:$B,Capacity!$B8561,'EIA-860'!$J:$J,Capacity!D$6,'EIA-860'!$K:$K,Capacity!$C$3)</f>
        <v>0</v>
      </c>
      <c r="E8561">
        <f>SUMIFS('EIA-860'!$F:$F,'EIA-860'!$B:$B,Capacity!$B8561,'EIA-860'!$J:$J,Capacity!E$6,'EIA-860'!$K:$K,Capacity!$C$3)</f>
        <v>0</v>
      </c>
      <c r="F8561">
        <f>SUMIFS('EIA-860'!$F:$F,'EIA-860'!$B:$B,Capacity!$B8561,'EIA-860'!$J:$J,Capacity!F$6,'EIA-860'!$K:$K,Capacity!$C$3)</f>
        <v>0</v>
      </c>
      <c r="G8561">
        <f>SUMIFS('EIA-860'!$F:$F,'EIA-860'!$B:$B,Capacity!$B8561,'EIA-860'!$J:$J,Capacity!G$6,'EIA-860'!$K:$K,Capacity!$C$3)</f>
        <v>0</v>
      </c>
      <c r="H8561">
        <f>SUMIFS('EIA-860'!$F:$F,'EIA-860'!$B:$B,Capacity!$B8561,'EIA-860'!$J:$J,Capacity!H$6,'EIA-860'!$K:$K,Capacity!$C$3)</f>
        <v>0</v>
      </c>
      <c r="I8561">
        <f>SUMIFS('EIA-860'!$F:$F,'EIA-860'!$B:$B,Capacity!$B8561,'EIA-860'!$J:$J,Capacity!I$6,'EIA-860'!$K:$K,Capacity!$C$3)</f>
        <v>0</v>
      </c>
      <c r="J8561">
        <f>SUMIFS('EIA-860'!$F:$F,'EIA-860'!$B:$B,Capacity!$B8561,'EIA-860'!$J:$J,Capacity!J$6,'EIA-860'!$K:$K,Capacity!$C$3)</f>
        <v>0</v>
      </c>
      <c r="K8561">
        <f>SUMIFS('EIA-860'!$F:$F,'EIA-860'!$B:$B,Capacity!$B8561,'EIA-860'!$J:$J,Capacity!K$6,'EIA-860'!$K:$K,Capacity!$C$3)</f>
        <v>0</v>
      </c>
      <c r="L8561">
        <f>SUMIFS('EIA-860'!$F:$F,'EIA-860'!$B:$B,Capacity!$B8561,'EIA-860'!$J:$J,Capacity!L$6,'EIA-860'!$K:$K,Capacity!$C$3)</f>
        <v>2</v>
      </c>
      <c r="M8561">
        <f>SUMIFS('EIA-860'!$F:$F,'EIA-860'!$B:$B,Capacity!$B8561,'EIA-860'!$J:$J,Capacity!M$6,'EIA-860'!$K:$K,Capacity!$C$3)</f>
        <v>0</v>
      </c>
      <c r="N8561">
        <f>SUMIFS('EIA-860'!$F:$F,'EIA-860'!$B:$B,Capacity!$B8561,'EIA-860'!$J:$J,Capacity!N$6,'EIA-860'!$K:$K,Capacity!$C$3)</f>
        <v>0</v>
      </c>
      <c r="O8561">
        <f>SUMIFS('EIA-860'!$F:$F,'EIA-860'!$B:$B,Capacity!$B8561,'EIA-860'!$J:$J,Capacity!O$6,'EIA-860'!$K:$K,Capacity!$C$3)</f>
        <v>0</v>
      </c>
      <c r="P8561">
        <f>SUMIFS('EIA-860'!$F:$F,'EIA-860'!$B:$B,Capacity!$B8561,'EIA-860'!$J:$J,Capacity!P$6,'EIA-860'!$K:$K,Capacity!$C$3)</f>
        <v>0</v>
      </c>
      <c r="Q8561">
        <f>SUMIFS('EIA-860'!$F:$F,'EIA-860'!$B:$B,Capacity!$B8561,'EIA-860'!$J:$J,Capacity!Q$6,'EIA-860'!$K:$K,Capacity!$C$3)</f>
        <v>0</v>
      </c>
    </row>
    <row r="8562" spans="2:17" x14ac:dyDescent="0.25">
      <c r="B8562" s="154">
        <v>61770</v>
      </c>
      <c r="C8562">
        <f>SUMIFS('EIA-860'!$F:$F,'EIA-860'!$B:$B,Capacity!$B8562,'EIA-860'!$J:$J,Capacity!C$6,'EIA-860'!$K:$K,Capacity!$C$3)</f>
        <v>0</v>
      </c>
      <c r="D8562">
        <f>SUMIFS('EIA-860'!$F:$F,'EIA-860'!$B:$B,Capacity!$B8562,'EIA-860'!$J:$J,Capacity!D$6,'EIA-860'!$K:$K,Capacity!$C$3)</f>
        <v>0</v>
      </c>
      <c r="E8562">
        <f>SUMIFS('EIA-860'!$F:$F,'EIA-860'!$B:$B,Capacity!$B8562,'EIA-860'!$J:$J,Capacity!E$6,'EIA-860'!$K:$K,Capacity!$C$3)</f>
        <v>0</v>
      </c>
      <c r="F8562">
        <f>SUMIFS('EIA-860'!$F:$F,'EIA-860'!$B:$B,Capacity!$B8562,'EIA-860'!$J:$J,Capacity!F$6,'EIA-860'!$K:$K,Capacity!$C$3)</f>
        <v>0</v>
      </c>
      <c r="G8562">
        <f>SUMIFS('EIA-860'!$F:$F,'EIA-860'!$B:$B,Capacity!$B8562,'EIA-860'!$J:$J,Capacity!G$6,'EIA-860'!$K:$K,Capacity!$C$3)</f>
        <v>0</v>
      </c>
      <c r="H8562">
        <f>SUMIFS('EIA-860'!$F:$F,'EIA-860'!$B:$B,Capacity!$B8562,'EIA-860'!$J:$J,Capacity!H$6,'EIA-860'!$K:$K,Capacity!$C$3)</f>
        <v>0</v>
      </c>
      <c r="I8562">
        <f>SUMIFS('EIA-860'!$F:$F,'EIA-860'!$B:$B,Capacity!$B8562,'EIA-860'!$J:$J,Capacity!I$6,'EIA-860'!$K:$K,Capacity!$C$3)</f>
        <v>0</v>
      </c>
      <c r="J8562">
        <f>SUMIFS('EIA-860'!$F:$F,'EIA-860'!$B:$B,Capacity!$B8562,'EIA-860'!$J:$J,Capacity!J$6,'EIA-860'!$K:$K,Capacity!$C$3)</f>
        <v>0</v>
      </c>
      <c r="K8562">
        <f>SUMIFS('EIA-860'!$F:$F,'EIA-860'!$B:$B,Capacity!$B8562,'EIA-860'!$J:$J,Capacity!K$6,'EIA-860'!$K:$K,Capacity!$C$3)</f>
        <v>0</v>
      </c>
      <c r="L8562">
        <f>SUMIFS('EIA-860'!$F:$F,'EIA-860'!$B:$B,Capacity!$B8562,'EIA-860'!$J:$J,Capacity!L$6,'EIA-860'!$K:$K,Capacity!$C$3)</f>
        <v>2</v>
      </c>
      <c r="M8562">
        <f>SUMIFS('EIA-860'!$F:$F,'EIA-860'!$B:$B,Capacity!$B8562,'EIA-860'!$J:$J,Capacity!M$6,'EIA-860'!$K:$K,Capacity!$C$3)</f>
        <v>0</v>
      </c>
      <c r="N8562">
        <f>SUMIFS('EIA-860'!$F:$F,'EIA-860'!$B:$B,Capacity!$B8562,'EIA-860'!$J:$J,Capacity!N$6,'EIA-860'!$K:$K,Capacity!$C$3)</f>
        <v>0</v>
      </c>
      <c r="O8562">
        <f>SUMIFS('EIA-860'!$F:$F,'EIA-860'!$B:$B,Capacity!$B8562,'EIA-860'!$J:$J,Capacity!O$6,'EIA-860'!$K:$K,Capacity!$C$3)</f>
        <v>0</v>
      </c>
      <c r="P8562">
        <f>SUMIFS('EIA-860'!$F:$F,'EIA-860'!$B:$B,Capacity!$B8562,'EIA-860'!$J:$J,Capacity!P$6,'EIA-860'!$K:$K,Capacity!$C$3)</f>
        <v>0</v>
      </c>
      <c r="Q8562">
        <f>SUMIFS('EIA-860'!$F:$F,'EIA-860'!$B:$B,Capacity!$B8562,'EIA-860'!$J:$J,Capacity!Q$6,'EIA-860'!$K:$K,Capacity!$C$3)</f>
        <v>0</v>
      </c>
    </row>
    <row r="8563" spans="2:17" x14ac:dyDescent="0.25">
      <c r="B8563" s="154">
        <v>61771</v>
      </c>
      <c r="C8563">
        <f>SUMIFS('EIA-860'!$F:$F,'EIA-860'!$B:$B,Capacity!$B8563,'EIA-860'!$J:$J,Capacity!C$6,'EIA-860'!$K:$K,Capacity!$C$3)</f>
        <v>0</v>
      </c>
      <c r="D8563">
        <f>SUMIFS('EIA-860'!$F:$F,'EIA-860'!$B:$B,Capacity!$B8563,'EIA-860'!$J:$J,Capacity!D$6,'EIA-860'!$K:$K,Capacity!$C$3)</f>
        <v>0</v>
      </c>
      <c r="E8563">
        <f>SUMIFS('EIA-860'!$F:$F,'EIA-860'!$B:$B,Capacity!$B8563,'EIA-860'!$J:$J,Capacity!E$6,'EIA-860'!$K:$K,Capacity!$C$3)</f>
        <v>0</v>
      </c>
      <c r="F8563">
        <f>SUMIFS('EIA-860'!$F:$F,'EIA-860'!$B:$B,Capacity!$B8563,'EIA-860'!$J:$J,Capacity!F$6,'EIA-860'!$K:$K,Capacity!$C$3)</f>
        <v>0</v>
      </c>
      <c r="G8563">
        <f>SUMIFS('EIA-860'!$F:$F,'EIA-860'!$B:$B,Capacity!$B8563,'EIA-860'!$J:$J,Capacity!G$6,'EIA-860'!$K:$K,Capacity!$C$3)</f>
        <v>0</v>
      </c>
      <c r="H8563">
        <f>SUMIFS('EIA-860'!$F:$F,'EIA-860'!$B:$B,Capacity!$B8563,'EIA-860'!$J:$J,Capacity!H$6,'EIA-860'!$K:$K,Capacity!$C$3)</f>
        <v>0</v>
      </c>
      <c r="I8563">
        <f>SUMIFS('EIA-860'!$F:$F,'EIA-860'!$B:$B,Capacity!$B8563,'EIA-860'!$J:$J,Capacity!I$6,'EIA-860'!$K:$K,Capacity!$C$3)</f>
        <v>0</v>
      </c>
      <c r="J8563">
        <f>SUMIFS('EIA-860'!$F:$F,'EIA-860'!$B:$B,Capacity!$B8563,'EIA-860'!$J:$J,Capacity!J$6,'EIA-860'!$K:$K,Capacity!$C$3)</f>
        <v>0</v>
      </c>
      <c r="K8563">
        <f>SUMIFS('EIA-860'!$F:$F,'EIA-860'!$B:$B,Capacity!$B8563,'EIA-860'!$J:$J,Capacity!K$6,'EIA-860'!$K:$K,Capacity!$C$3)</f>
        <v>0</v>
      </c>
      <c r="L8563">
        <f>SUMIFS('EIA-860'!$F:$F,'EIA-860'!$B:$B,Capacity!$B8563,'EIA-860'!$J:$J,Capacity!L$6,'EIA-860'!$K:$K,Capacity!$C$3)</f>
        <v>1</v>
      </c>
      <c r="M8563">
        <f>SUMIFS('EIA-860'!$F:$F,'EIA-860'!$B:$B,Capacity!$B8563,'EIA-860'!$J:$J,Capacity!M$6,'EIA-860'!$K:$K,Capacity!$C$3)</f>
        <v>0</v>
      </c>
      <c r="N8563">
        <f>SUMIFS('EIA-860'!$F:$F,'EIA-860'!$B:$B,Capacity!$B8563,'EIA-860'!$J:$J,Capacity!N$6,'EIA-860'!$K:$K,Capacity!$C$3)</f>
        <v>0</v>
      </c>
      <c r="O8563">
        <f>SUMIFS('EIA-860'!$F:$F,'EIA-860'!$B:$B,Capacity!$B8563,'EIA-860'!$J:$J,Capacity!O$6,'EIA-860'!$K:$K,Capacity!$C$3)</f>
        <v>0</v>
      </c>
      <c r="P8563">
        <f>SUMIFS('EIA-860'!$F:$F,'EIA-860'!$B:$B,Capacity!$B8563,'EIA-860'!$J:$J,Capacity!P$6,'EIA-860'!$K:$K,Capacity!$C$3)</f>
        <v>0</v>
      </c>
      <c r="Q8563">
        <f>SUMIFS('EIA-860'!$F:$F,'EIA-860'!$B:$B,Capacity!$B8563,'EIA-860'!$J:$J,Capacity!Q$6,'EIA-860'!$K:$K,Capacity!$C$3)</f>
        <v>0</v>
      </c>
    </row>
    <row r="8564" spans="2:17" x14ac:dyDescent="0.25">
      <c r="B8564" s="154">
        <v>61773</v>
      </c>
      <c r="C8564">
        <f>SUMIFS('EIA-860'!$F:$F,'EIA-860'!$B:$B,Capacity!$B8564,'EIA-860'!$J:$J,Capacity!C$6,'EIA-860'!$K:$K,Capacity!$C$3)</f>
        <v>0</v>
      </c>
      <c r="D8564">
        <f>SUMIFS('EIA-860'!$F:$F,'EIA-860'!$B:$B,Capacity!$B8564,'EIA-860'!$J:$J,Capacity!D$6,'EIA-860'!$K:$K,Capacity!$C$3)</f>
        <v>0</v>
      </c>
      <c r="E8564">
        <f>SUMIFS('EIA-860'!$F:$F,'EIA-860'!$B:$B,Capacity!$B8564,'EIA-860'!$J:$J,Capacity!E$6,'EIA-860'!$K:$K,Capacity!$C$3)</f>
        <v>0</v>
      </c>
      <c r="F8564">
        <f>SUMIFS('EIA-860'!$F:$F,'EIA-860'!$B:$B,Capacity!$B8564,'EIA-860'!$J:$J,Capacity!F$6,'EIA-860'!$K:$K,Capacity!$C$3)</f>
        <v>0</v>
      </c>
      <c r="G8564">
        <f>SUMIFS('EIA-860'!$F:$F,'EIA-860'!$B:$B,Capacity!$B8564,'EIA-860'!$J:$J,Capacity!G$6,'EIA-860'!$K:$K,Capacity!$C$3)</f>
        <v>0</v>
      </c>
      <c r="H8564">
        <f>SUMIFS('EIA-860'!$F:$F,'EIA-860'!$B:$B,Capacity!$B8564,'EIA-860'!$J:$J,Capacity!H$6,'EIA-860'!$K:$K,Capacity!$C$3)</f>
        <v>0</v>
      </c>
      <c r="I8564">
        <f>SUMIFS('EIA-860'!$F:$F,'EIA-860'!$B:$B,Capacity!$B8564,'EIA-860'!$J:$J,Capacity!I$6,'EIA-860'!$K:$K,Capacity!$C$3)</f>
        <v>0</v>
      </c>
      <c r="J8564">
        <f>SUMIFS('EIA-860'!$F:$F,'EIA-860'!$B:$B,Capacity!$B8564,'EIA-860'!$J:$J,Capacity!J$6,'EIA-860'!$K:$K,Capacity!$C$3)</f>
        <v>142.6</v>
      </c>
      <c r="K8564">
        <f>SUMIFS('EIA-860'!$F:$F,'EIA-860'!$B:$B,Capacity!$B8564,'EIA-860'!$J:$J,Capacity!K$6,'EIA-860'!$K:$K,Capacity!$C$3)</f>
        <v>0</v>
      </c>
      <c r="L8564">
        <f>SUMIFS('EIA-860'!$F:$F,'EIA-860'!$B:$B,Capacity!$B8564,'EIA-860'!$J:$J,Capacity!L$6,'EIA-860'!$K:$K,Capacity!$C$3)</f>
        <v>0</v>
      </c>
      <c r="M8564">
        <f>SUMIFS('EIA-860'!$F:$F,'EIA-860'!$B:$B,Capacity!$B8564,'EIA-860'!$J:$J,Capacity!M$6,'EIA-860'!$K:$K,Capacity!$C$3)</f>
        <v>0</v>
      </c>
      <c r="N8564">
        <f>SUMIFS('EIA-860'!$F:$F,'EIA-860'!$B:$B,Capacity!$B8564,'EIA-860'!$J:$J,Capacity!N$6,'EIA-860'!$K:$K,Capacity!$C$3)</f>
        <v>0</v>
      </c>
      <c r="O8564">
        <f>SUMIFS('EIA-860'!$F:$F,'EIA-860'!$B:$B,Capacity!$B8564,'EIA-860'!$J:$J,Capacity!O$6,'EIA-860'!$K:$K,Capacity!$C$3)</f>
        <v>0</v>
      </c>
      <c r="P8564">
        <f>SUMIFS('EIA-860'!$F:$F,'EIA-860'!$B:$B,Capacity!$B8564,'EIA-860'!$J:$J,Capacity!P$6,'EIA-860'!$K:$K,Capacity!$C$3)</f>
        <v>0</v>
      </c>
      <c r="Q8564">
        <f>SUMIFS('EIA-860'!$F:$F,'EIA-860'!$B:$B,Capacity!$B8564,'EIA-860'!$J:$J,Capacity!Q$6,'EIA-860'!$K:$K,Capacity!$C$3)</f>
        <v>0</v>
      </c>
    </row>
    <row r="8565" spans="2:17" x14ac:dyDescent="0.25">
      <c r="B8565" s="154">
        <v>61774</v>
      </c>
      <c r="C8565">
        <f>SUMIFS('EIA-860'!$F:$F,'EIA-860'!$B:$B,Capacity!$B8565,'EIA-860'!$J:$J,Capacity!C$6,'EIA-860'!$K:$K,Capacity!$C$3)</f>
        <v>0</v>
      </c>
      <c r="D8565">
        <f>SUMIFS('EIA-860'!$F:$F,'EIA-860'!$B:$B,Capacity!$B8565,'EIA-860'!$J:$J,Capacity!D$6,'EIA-860'!$K:$K,Capacity!$C$3)</f>
        <v>0</v>
      </c>
      <c r="E8565">
        <f>SUMIFS('EIA-860'!$F:$F,'EIA-860'!$B:$B,Capacity!$B8565,'EIA-860'!$J:$J,Capacity!E$6,'EIA-860'!$K:$K,Capacity!$C$3)</f>
        <v>0</v>
      </c>
      <c r="F8565">
        <f>SUMIFS('EIA-860'!$F:$F,'EIA-860'!$B:$B,Capacity!$B8565,'EIA-860'!$J:$J,Capacity!F$6,'EIA-860'!$K:$K,Capacity!$C$3)</f>
        <v>0</v>
      </c>
      <c r="G8565">
        <f>SUMIFS('EIA-860'!$F:$F,'EIA-860'!$B:$B,Capacity!$B8565,'EIA-860'!$J:$J,Capacity!G$6,'EIA-860'!$K:$K,Capacity!$C$3)</f>
        <v>0</v>
      </c>
      <c r="H8565">
        <f>SUMIFS('EIA-860'!$F:$F,'EIA-860'!$B:$B,Capacity!$B8565,'EIA-860'!$J:$J,Capacity!H$6,'EIA-860'!$K:$K,Capacity!$C$3)</f>
        <v>0</v>
      </c>
      <c r="I8565">
        <f>SUMIFS('EIA-860'!$F:$F,'EIA-860'!$B:$B,Capacity!$B8565,'EIA-860'!$J:$J,Capacity!I$6,'EIA-860'!$K:$K,Capacity!$C$3)</f>
        <v>0</v>
      </c>
      <c r="J8565">
        <f>SUMIFS('EIA-860'!$F:$F,'EIA-860'!$B:$B,Capacity!$B8565,'EIA-860'!$J:$J,Capacity!J$6,'EIA-860'!$K:$K,Capacity!$C$3)</f>
        <v>0</v>
      </c>
      <c r="K8565">
        <f>SUMIFS('EIA-860'!$F:$F,'EIA-860'!$B:$B,Capacity!$B8565,'EIA-860'!$J:$J,Capacity!K$6,'EIA-860'!$K:$K,Capacity!$C$3)</f>
        <v>0</v>
      </c>
      <c r="L8565">
        <f>SUMIFS('EIA-860'!$F:$F,'EIA-860'!$B:$B,Capacity!$B8565,'EIA-860'!$J:$J,Capacity!L$6,'EIA-860'!$K:$K,Capacity!$C$3)</f>
        <v>2</v>
      </c>
      <c r="M8565">
        <f>SUMIFS('EIA-860'!$F:$F,'EIA-860'!$B:$B,Capacity!$B8565,'EIA-860'!$J:$J,Capacity!M$6,'EIA-860'!$K:$K,Capacity!$C$3)</f>
        <v>0</v>
      </c>
      <c r="N8565">
        <f>SUMIFS('EIA-860'!$F:$F,'EIA-860'!$B:$B,Capacity!$B8565,'EIA-860'!$J:$J,Capacity!N$6,'EIA-860'!$K:$K,Capacity!$C$3)</f>
        <v>0</v>
      </c>
      <c r="O8565">
        <f>SUMIFS('EIA-860'!$F:$F,'EIA-860'!$B:$B,Capacity!$B8565,'EIA-860'!$J:$J,Capacity!O$6,'EIA-860'!$K:$K,Capacity!$C$3)</f>
        <v>0</v>
      </c>
      <c r="P8565">
        <f>SUMIFS('EIA-860'!$F:$F,'EIA-860'!$B:$B,Capacity!$B8565,'EIA-860'!$J:$J,Capacity!P$6,'EIA-860'!$K:$K,Capacity!$C$3)</f>
        <v>0</v>
      </c>
      <c r="Q8565">
        <f>SUMIFS('EIA-860'!$F:$F,'EIA-860'!$B:$B,Capacity!$B8565,'EIA-860'!$J:$J,Capacity!Q$6,'EIA-860'!$K:$K,Capacity!$C$3)</f>
        <v>0</v>
      </c>
    </row>
    <row r="8566" spans="2:17" x14ac:dyDescent="0.25">
      <c r="B8566" s="154">
        <v>61775</v>
      </c>
      <c r="C8566">
        <f>SUMIFS('EIA-860'!$F:$F,'EIA-860'!$B:$B,Capacity!$B8566,'EIA-860'!$J:$J,Capacity!C$6,'EIA-860'!$K:$K,Capacity!$C$3)</f>
        <v>0</v>
      </c>
      <c r="D8566">
        <f>SUMIFS('EIA-860'!$F:$F,'EIA-860'!$B:$B,Capacity!$B8566,'EIA-860'!$J:$J,Capacity!D$6,'EIA-860'!$K:$K,Capacity!$C$3)</f>
        <v>0</v>
      </c>
      <c r="E8566">
        <f>SUMIFS('EIA-860'!$F:$F,'EIA-860'!$B:$B,Capacity!$B8566,'EIA-860'!$J:$J,Capacity!E$6,'EIA-860'!$K:$K,Capacity!$C$3)</f>
        <v>0</v>
      </c>
      <c r="F8566">
        <f>SUMIFS('EIA-860'!$F:$F,'EIA-860'!$B:$B,Capacity!$B8566,'EIA-860'!$J:$J,Capacity!F$6,'EIA-860'!$K:$K,Capacity!$C$3)</f>
        <v>0</v>
      </c>
      <c r="G8566">
        <f>SUMIFS('EIA-860'!$F:$F,'EIA-860'!$B:$B,Capacity!$B8566,'EIA-860'!$J:$J,Capacity!G$6,'EIA-860'!$K:$K,Capacity!$C$3)</f>
        <v>0</v>
      </c>
      <c r="H8566">
        <f>SUMIFS('EIA-860'!$F:$F,'EIA-860'!$B:$B,Capacity!$B8566,'EIA-860'!$J:$J,Capacity!H$6,'EIA-860'!$K:$K,Capacity!$C$3)</f>
        <v>0</v>
      </c>
      <c r="I8566">
        <f>SUMIFS('EIA-860'!$F:$F,'EIA-860'!$B:$B,Capacity!$B8566,'EIA-860'!$J:$J,Capacity!I$6,'EIA-860'!$K:$K,Capacity!$C$3)</f>
        <v>0</v>
      </c>
      <c r="J8566">
        <f>SUMIFS('EIA-860'!$F:$F,'EIA-860'!$B:$B,Capacity!$B8566,'EIA-860'!$J:$J,Capacity!J$6,'EIA-860'!$K:$K,Capacity!$C$3)</f>
        <v>0</v>
      </c>
      <c r="K8566">
        <f>SUMIFS('EIA-860'!$F:$F,'EIA-860'!$B:$B,Capacity!$B8566,'EIA-860'!$J:$J,Capacity!K$6,'EIA-860'!$K:$K,Capacity!$C$3)</f>
        <v>0</v>
      </c>
      <c r="L8566">
        <f>SUMIFS('EIA-860'!$F:$F,'EIA-860'!$B:$B,Capacity!$B8566,'EIA-860'!$J:$J,Capacity!L$6,'EIA-860'!$K:$K,Capacity!$C$3)</f>
        <v>0</v>
      </c>
      <c r="M8566">
        <f>SUMIFS('EIA-860'!$F:$F,'EIA-860'!$B:$B,Capacity!$B8566,'EIA-860'!$J:$J,Capacity!M$6,'EIA-860'!$K:$K,Capacity!$C$3)</f>
        <v>0</v>
      </c>
      <c r="N8566">
        <f>SUMIFS('EIA-860'!$F:$F,'EIA-860'!$B:$B,Capacity!$B8566,'EIA-860'!$J:$J,Capacity!N$6,'EIA-860'!$K:$K,Capacity!$C$3)</f>
        <v>0</v>
      </c>
      <c r="O8566">
        <f>SUMIFS('EIA-860'!$F:$F,'EIA-860'!$B:$B,Capacity!$B8566,'EIA-860'!$J:$J,Capacity!O$6,'EIA-860'!$K:$K,Capacity!$C$3)</f>
        <v>0</v>
      </c>
      <c r="P8566">
        <f>SUMIFS('EIA-860'!$F:$F,'EIA-860'!$B:$B,Capacity!$B8566,'EIA-860'!$J:$J,Capacity!P$6,'EIA-860'!$K:$K,Capacity!$C$3)</f>
        <v>0</v>
      </c>
      <c r="Q8566">
        <f>SUMIFS('EIA-860'!$F:$F,'EIA-860'!$B:$B,Capacity!$B8566,'EIA-860'!$J:$J,Capacity!Q$6,'EIA-860'!$K:$K,Capacity!$C$3)</f>
        <v>0</v>
      </c>
    </row>
    <row r="8567" spans="2:17" x14ac:dyDescent="0.25">
      <c r="B8567" s="154">
        <v>61776</v>
      </c>
      <c r="C8567">
        <f>SUMIFS('EIA-860'!$F:$F,'EIA-860'!$B:$B,Capacity!$B8567,'EIA-860'!$J:$J,Capacity!C$6,'EIA-860'!$K:$K,Capacity!$C$3)</f>
        <v>0</v>
      </c>
      <c r="D8567">
        <f>SUMIFS('EIA-860'!$F:$F,'EIA-860'!$B:$B,Capacity!$B8567,'EIA-860'!$J:$J,Capacity!D$6,'EIA-860'!$K:$K,Capacity!$C$3)</f>
        <v>0</v>
      </c>
      <c r="E8567">
        <f>SUMIFS('EIA-860'!$F:$F,'EIA-860'!$B:$B,Capacity!$B8567,'EIA-860'!$J:$J,Capacity!E$6,'EIA-860'!$K:$K,Capacity!$C$3)</f>
        <v>0</v>
      </c>
      <c r="F8567">
        <f>SUMIFS('EIA-860'!$F:$F,'EIA-860'!$B:$B,Capacity!$B8567,'EIA-860'!$J:$J,Capacity!F$6,'EIA-860'!$K:$K,Capacity!$C$3)</f>
        <v>0</v>
      </c>
      <c r="G8567">
        <f>SUMIFS('EIA-860'!$F:$F,'EIA-860'!$B:$B,Capacity!$B8567,'EIA-860'!$J:$J,Capacity!G$6,'EIA-860'!$K:$K,Capacity!$C$3)</f>
        <v>0</v>
      </c>
      <c r="H8567">
        <f>SUMIFS('EIA-860'!$F:$F,'EIA-860'!$B:$B,Capacity!$B8567,'EIA-860'!$J:$J,Capacity!H$6,'EIA-860'!$K:$K,Capacity!$C$3)</f>
        <v>0</v>
      </c>
      <c r="I8567">
        <f>SUMIFS('EIA-860'!$F:$F,'EIA-860'!$B:$B,Capacity!$B8567,'EIA-860'!$J:$J,Capacity!I$6,'EIA-860'!$K:$K,Capacity!$C$3)</f>
        <v>0</v>
      </c>
      <c r="J8567">
        <f>SUMIFS('EIA-860'!$F:$F,'EIA-860'!$B:$B,Capacity!$B8567,'EIA-860'!$J:$J,Capacity!J$6,'EIA-860'!$K:$K,Capacity!$C$3)</f>
        <v>162.9</v>
      </c>
      <c r="K8567">
        <f>SUMIFS('EIA-860'!$F:$F,'EIA-860'!$B:$B,Capacity!$B8567,'EIA-860'!$J:$J,Capacity!K$6,'EIA-860'!$K:$K,Capacity!$C$3)</f>
        <v>0</v>
      </c>
      <c r="L8567">
        <f>SUMIFS('EIA-860'!$F:$F,'EIA-860'!$B:$B,Capacity!$B8567,'EIA-860'!$J:$J,Capacity!L$6,'EIA-860'!$K:$K,Capacity!$C$3)</f>
        <v>0</v>
      </c>
      <c r="M8567">
        <f>SUMIFS('EIA-860'!$F:$F,'EIA-860'!$B:$B,Capacity!$B8567,'EIA-860'!$J:$J,Capacity!M$6,'EIA-860'!$K:$K,Capacity!$C$3)</f>
        <v>0</v>
      </c>
      <c r="N8567">
        <f>SUMIFS('EIA-860'!$F:$F,'EIA-860'!$B:$B,Capacity!$B8567,'EIA-860'!$J:$J,Capacity!N$6,'EIA-860'!$K:$K,Capacity!$C$3)</f>
        <v>0</v>
      </c>
      <c r="O8567">
        <f>SUMIFS('EIA-860'!$F:$F,'EIA-860'!$B:$B,Capacity!$B8567,'EIA-860'!$J:$J,Capacity!O$6,'EIA-860'!$K:$K,Capacity!$C$3)</f>
        <v>0</v>
      </c>
      <c r="P8567">
        <f>SUMIFS('EIA-860'!$F:$F,'EIA-860'!$B:$B,Capacity!$B8567,'EIA-860'!$J:$J,Capacity!P$6,'EIA-860'!$K:$K,Capacity!$C$3)</f>
        <v>0</v>
      </c>
      <c r="Q8567">
        <f>SUMIFS('EIA-860'!$F:$F,'EIA-860'!$B:$B,Capacity!$B8567,'EIA-860'!$J:$J,Capacity!Q$6,'EIA-860'!$K:$K,Capacity!$C$3)</f>
        <v>0</v>
      </c>
    </row>
    <row r="8568" spans="2:17" x14ac:dyDescent="0.25">
      <c r="B8568" s="154">
        <v>61777</v>
      </c>
      <c r="C8568">
        <f>SUMIFS('EIA-860'!$F:$F,'EIA-860'!$B:$B,Capacity!$B8568,'EIA-860'!$J:$J,Capacity!C$6,'EIA-860'!$K:$K,Capacity!$C$3)</f>
        <v>0</v>
      </c>
      <c r="D8568">
        <f>SUMIFS('EIA-860'!$F:$F,'EIA-860'!$B:$B,Capacity!$B8568,'EIA-860'!$J:$J,Capacity!D$6,'EIA-860'!$K:$K,Capacity!$C$3)</f>
        <v>0</v>
      </c>
      <c r="E8568">
        <f>SUMIFS('EIA-860'!$F:$F,'EIA-860'!$B:$B,Capacity!$B8568,'EIA-860'!$J:$J,Capacity!E$6,'EIA-860'!$K:$K,Capacity!$C$3)</f>
        <v>0</v>
      </c>
      <c r="F8568">
        <f>SUMIFS('EIA-860'!$F:$F,'EIA-860'!$B:$B,Capacity!$B8568,'EIA-860'!$J:$J,Capacity!F$6,'EIA-860'!$K:$K,Capacity!$C$3)</f>
        <v>0</v>
      </c>
      <c r="G8568">
        <f>SUMIFS('EIA-860'!$F:$F,'EIA-860'!$B:$B,Capacity!$B8568,'EIA-860'!$J:$J,Capacity!G$6,'EIA-860'!$K:$K,Capacity!$C$3)</f>
        <v>0</v>
      </c>
      <c r="H8568">
        <f>SUMIFS('EIA-860'!$F:$F,'EIA-860'!$B:$B,Capacity!$B8568,'EIA-860'!$J:$J,Capacity!H$6,'EIA-860'!$K:$K,Capacity!$C$3)</f>
        <v>0</v>
      </c>
      <c r="I8568">
        <f>SUMIFS('EIA-860'!$F:$F,'EIA-860'!$B:$B,Capacity!$B8568,'EIA-860'!$J:$J,Capacity!I$6,'EIA-860'!$K:$K,Capacity!$C$3)</f>
        <v>0</v>
      </c>
      <c r="J8568">
        <f>SUMIFS('EIA-860'!$F:$F,'EIA-860'!$B:$B,Capacity!$B8568,'EIA-860'!$J:$J,Capacity!J$6,'EIA-860'!$K:$K,Capacity!$C$3)</f>
        <v>0</v>
      </c>
      <c r="K8568">
        <f>SUMIFS('EIA-860'!$F:$F,'EIA-860'!$B:$B,Capacity!$B8568,'EIA-860'!$J:$J,Capacity!K$6,'EIA-860'!$K:$K,Capacity!$C$3)</f>
        <v>0</v>
      </c>
      <c r="L8568">
        <f>SUMIFS('EIA-860'!$F:$F,'EIA-860'!$B:$B,Capacity!$B8568,'EIA-860'!$J:$J,Capacity!L$6,'EIA-860'!$K:$K,Capacity!$C$3)</f>
        <v>0</v>
      </c>
      <c r="M8568">
        <f>SUMIFS('EIA-860'!$F:$F,'EIA-860'!$B:$B,Capacity!$B8568,'EIA-860'!$J:$J,Capacity!M$6,'EIA-860'!$K:$K,Capacity!$C$3)</f>
        <v>0</v>
      </c>
      <c r="N8568">
        <f>SUMIFS('EIA-860'!$F:$F,'EIA-860'!$B:$B,Capacity!$B8568,'EIA-860'!$J:$J,Capacity!N$6,'EIA-860'!$K:$K,Capacity!$C$3)</f>
        <v>6.4</v>
      </c>
      <c r="O8568">
        <f>SUMIFS('EIA-860'!$F:$F,'EIA-860'!$B:$B,Capacity!$B8568,'EIA-860'!$J:$J,Capacity!O$6,'EIA-860'!$K:$K,Capacity!$C$3)</f>
        <v>0</v>
      </c>
      <c r="P8568">
        <f>SUMIFS('EIA-860'!$F:$F,'EIA-860'!$B:$B,Capacity!$B8568,'EIA-860'!$J:$J,Capacity!P$6,'EIA-860'!$K:$K,Capacity!$C$3)</f>
        <v>0</v>
      </c>
      <c r="Q8568">
        <f>SUMIFS('EIA-860'!$F:$F,'EIA-860'!$B:$B,Capacity!$B8568,'EIA-860'!$J:$J,Capacity!Q$6,'EIA-860'!$K:$K,Capacity!$C$3)</f>
        <v>0</v>
      </c>
    </row>
    <row r="8569" spans="2:17" x14ac:dyDescent="0.25">
      <c r="B8569" s="154">
        <v>61778</v>
      </c>
      <c r="C8569">
        <f>SUMIFS('EIA-860'!$F:$F,'EIA-860'!$B:$B,Capacity!$B8569,'EIA-860'!$J:$J,Capacity!C$6,'EIA-860'!$K:$K,Capacity!$C$3)</f>
        <v>0</v>
      </c>
      <c r="D8569">
        <f>SUMIFS('EIA-860'!$F:$F,'EIA-860'!$B:$B,Capacity!$B8569,'EIA-860'!$J:$J,Capacity!D$6,'EIA-860'!$K:$K,Capacity!$C$3)</f>
        <v>0</v>
      </c>
      <c r="E8569">
        <f>SUMIFS('EIA-860'!$F:$F,'EIA-860'!$B:$B,Capacity!$B8569,'EIA-860'!$J:$J,Capacity!E$6,'EIA-860'!$K:$K,Capacity!$C$3)</f>
        <v>0</v>
      </c>
      <c r="F8569">
        <f>SUMIFS('EIA-860'!$F:$F,'EIA-860'!$B:$B,Capacity!$B8569,'EIA-860'!$J:$J,Capacity!F$6,'EIA-860'!$K:$K,Capacity!$C$3)</f>
        <v>0</v>
      </c>
      <c r="G8569">
        <f>SUMIFS('EIA-860'!$F:$F,'EIA-860'!$B:$B,Capacity!$B8569,'EIA-860'!$J:$J,Capacity!G$6,'EIA-860'!$K:$K,Capacity!$C$3)</f>
        <v>0</v>
      </c>
      <c r="H8569">
        <f>SUMIFS('EIA-860'!$F:$F,'EIA-860'!$B:$B,Capacity!$B8569,'EIA-860'!$J:$J,Capacity!H$6,'EIA-860'!$K:$K,Capacity!$C$3)</f>
        <v>0</v>
      </c>
      <c r="I8569">
        <f>SUMIFS('EIA-860'!$F:$F,'EIA-860'!$B:$B,Capacity!$B8569,'EIA-860'!$J:$J,Capacity!I$6,'EIA-860'!$K:$K,Capacity!$C$3)</f>
        <v>0</v>
      </c>
      <c r="J8569">
        <f>SUMIFS('EIA-860'!$F:$F,'EIA-860'!$B:$B,Capacity!$B8569,'EIA-860'!$J:$J,Capacity!J$6,'EIA-860'!$K:$K,Capacity!$C$3)</f>
        <v>0</v>
      </c>
      <c r="K8569">
        <f>SUMIFS('EIA-860'!$F:$F,'EIA-860'!$B:$B,Capacity!$B8569,'EIA-860'!$J:$J,Capacity!K$6,'EIA-860'!$K:$K,Capacity!$C$3)</f>
        <v>0</v>
      </c>
      <c r="L8569">
        <f>SUMIFS('EIA-860'!$F:$F,'EIA-860'!$B:$B,Capacity!$B8569,'EIA-860'!$J:$J,Capacity!L$6,'EIA-860'!$K:$K,Capacity!$C$3)</f>
        <v>20</v>
      </c>
      <c r="M8569">
        <f>SUMIFS('EIA-860'!$F:$F,'EIA-860'!$B:$B,Capacity!$B8569,'EIA-860'!$J:$J,Capacity!M$6,'EIA-860'!$K:$K,Capacity!$C$3)</f>
        <v>0</v>
      </c>
      <c r="N8569">
        <f>SUMIFS('EIA-860'!$F:$F,'EIA-860'!$B:$B,Capacity!$B8569,'EIA-860'!$J:$J,Capacity!N$6,'EIA-860'!$K:$K,Capacity!$C$3)</f>
        <v>0</v>
      </c>
      <c r="O8569">
        <f>SUMIFS('EIA-860'!$F:$F,'EIA-860'!$B:$B,Capacity!$B8569,'EIA-860'!$J:$J,Capacity!O$6,'EIA-860'!$K:$K,Capacity!$C$3)</f>
        <v>0</v>
      </c>
      <c r="P8569">
        <f>SUMIFS('EIA-860'!$F:$F,'EIA-860'!$B:$B,Capacity!$B8569,'EIA-860'!$J:$J,Capacity!P$6,'EIA-860'!$K:$K,Capacity!$C$3)</f>
        <v>0</v>
      </c>
      <c r="Q8569">
        <f>SUMIFS('EIA-860'!$F:$F,'EIA-860'!$B:$B,Capacity!$B8569,'EIA-860'!$J:$J,Capacity!Q$6,'EIA-860'!$K:$K,Capacity!$C$3)</f>
        <v>0</v>
      </c>
    </row>
    <row r="8570" spans="2:17" x14ac:dyDescent="0.25">
      <c r="B8570" s="154">
        <v>61779</v>
      </c>
      <c r="C8570">
        <f>SUMIFS('EIA-860'!$F:$F,'EIA-860'!$B:$B,Capacity!$B8570,'EIA-860'!$J:$J,Capacity!C$6,'EIA-860'!$K:$K,Capacity!$C$3)</f>
        <v>0</v>
      </c>
      <c r="D8570">
        <f>SUMIFS('EIA-860'!$F:$F,'EIA-860'!$B:$B,Capacity!$B8570,'EIA-860'!$J:$J,Capacity!D$6,'EIA-860'!$K:$K,Capacity!$C$3)</f>
        <v>0</v>
      </c>
      <c r="E8570">
        <f>SUMIFS('EIA-860'!$F:$F,'EIA-860'!$B:$B,Capacity!$B8570,'EIA-860'!$J:$J,Capacity!E$6,'EIA-860'!$K:$K,Capacity!$C$3)</f>
        <v>0</v>
      </c>
      <c r="F8570">
        <f>SUMIFS('EIA-860'!$F:$F,'EIA-860'!$B:$B,Capacity!$B8570,'EIA-860'!$J:$J,Capacity!F$6,'EIA-860'!$K:$K,Capacity!$C$3)</f>
        <v>0</v>
      </c>
      <c r="G8570">
        <f>SUMIFS('EIA-860'!$F:$F,'EIA-860'!$B:$B,Capacity!$B8570,'EIA-860'!$J:$J,Capacity!G$6,'EIA-860'!$K:$K,Capacity!$C$3)</f>
        <v>0</v>
      </c>
      <c r="H8570">
        <f>SUMIFS('EIA-860'!$F:$F,'EIA-860'!$B:$B,Capacity!$B8570,'EIA-860'!$J:$J,Capacity!H$6,'EIA-860'!$K:$K,Capacity!$C$3)</f>
        <v>0</v>
      </c>
      <c r="I8570">
        <f>SUMIFS('EIA-860'!$F:$F,'EIA-860'!$B:$B,Capacity!$B8570,'EIA-860'!$J:$J,Capacity!I$6,'EIA-860'!$K:$K,Capacity!$C$3)</f>
        <v>0</v>
      </c>
      <c r="J8570">
        <f>SUMIFS('EIA-860'!$F:$F,'EIA-860'!$B:$B,Capacity!$B8570,'EIA-860'!$J:$J,Capacity!J$6,'EIA-860'!$K:$K,Capacity!$C$3)</f>
        <v>0</v>
      </c>
      <c r="K8570">
        <f>SUMIFS('EIA-860'!$F:$F,'EIA-860'!$B:$B,Capacity!$B8570,'EIA-860'!$J:$J,Capacity!K$6,'EIA-860'!$K:$K,Capacity!$C$3)</f>
        <v>0</v>
      </c>
      <c r="L8570">
        <f>SUMIFS('EIA-860'!$F:$F,'EIA-860'!$B:$B,Capacity!$B8570,'EIA-860'!$J:$J,Capacity!L$6,'EIA-860'!$K:$K,Capacity!$C$3)</f>
        <v>0</v>
      </c>
      <c r="M8570">
        <f>SUMIFS('EIA-860'!$F:$F,'EIA-860'!$B:$B,Capacity!$B8570,'EIA-860'!$J:$J,Capacity!M$6,'EIA-860'!$K:$K,Capacity!$C$3)</f>
        <v>0</v>
      </c>
      <c r="N8570">
        <f>SUMIFS('EIA-860'!$F:$F,'EIA-860'!$B:$B,Capacity!$B8570,'EIA-860'!$J:$J,Capacity!N$6,'EIA-860'!$K:$K,Capacity!$C$3)</f>
        <v>1.6</v>
      </c>
      <c r="O8570">
        <f>SUMIFS('EIA-860'!$F:$F,'EIA-860'!$B:$B,Capacity!$B8570,'EIA-860'!$J:$J,Capacity!O$6,'EIA-860'!$K:$K,Capacity!$C$3)</f>
        <v>0</v>
      </c>
      <c r="P8570">
        <f>SUMIFS('EIA-860'!$F:$F,'EIA-860'!$B:$B,Capacity!$B8570,'EIA-860'!$J:$J,Capacity!P$6,'EIA-860'!$K:$K,Capacity!$C$3)</f>
        <v>0</v>
      </c>
      <c r="Q8570">
        <f>SUMIFS('EIA-860'!$F:$F,'EIA-860'!$B:$B,Capacity!$B8570,'EIA-860'!$J:$J,Capacity!Q$6,'EIA-860'!$K:$K,Capacity!$C$3)</f>
        <v>0</v>
      </c>
    </row>
    <row r="8571" spans="2:17" x14ac:dyDescent="0.25">
      <c r="B8571" s="154">
        <v>61780</v>
      </c>
      <c r="C8571">
        <f>SUMIFS('EIA-860'!$F:$F,'EIA-860'!$B:$B,Capacity!$B8571,'EIA-860'!$J:$J,Capacity!C$6,'EIA-860'!$K:$K,Capacity!$C$3)</f>
        <v>0</v>
      </c>
      <c r="D8571">
        <f>SUMIFS('EIA-860'!$F:$F,'EIA-860'!$B:$B,Capacity!$B8571,'EIA-860'!$J:$J,Capacity!D$6,'EIA-860'!$K:$K,Capacity!$C$3)</f>
        <v>0</v>
      </c>
      <c r="E8571">
        <f>SUMIFS('EIA-860'!$F:$F,'EIA-860'!$B:$B,Capacity!$B8571,'EIA-860'!$J:$J,Capacity!E$6,'EIA-860'!$K:$K,Capacity!$C$3)</f>
        <v>0</v>
      </c>
      <c r="F8571">
        <f>SUMIFS('EIA-860'!$F:$F,'EIA-860'!$B:$B,Capacity!$B8571,'EIA-860'!$J:$J,Capacity!F$6,'EIA-860'!$K:$K,Capacity!$C$3)</f>
        <v>0</v>
      </c>
      <c r="G8571">
        <f>SUMIFS('EIA-860'!$F:$F,'EIA-860'!$B:$B,Capacity!$B8571,'EIA-860'!$J:$J,Capacity!G$6,'EIA-860'!$K:$K,Capacity!$C$3)</f>
        <v>0</v>
      </c>
      <c r="H8571">
        <f>SUMIFS('EIA-860'!$F:$F,'EIA-860'!$B:$B,Capacity!$B8571,'EIA-860'!$J:$J,Capacity!H$6,'EIA-860'!$K:$K,Capacity!$C$3)</f>
        <v>0</v>
      </c>
      <c r="I8571">
        <f>SUMIFS('EIA-860'!$F:$F,'EIA-860'!$B:$B,Capacity!$B8571,'EIA-860'!$J:$J,Capacity!I$6,'EIA-860'!$K:$K,Capacity!$C$3)</f>
        <v>0</v>
      </c>
      <c r="J8571">
        <f>SUMIFS('EIA-860'!$F:$F,'EIA-860'!$B:$B,Capacity!$B8571,'EIA-860'!$J:$J,Capacity!J$6,'EIA-860'!$K:$K,Capacity!$C$3)</f>
        <v>0</v>
      </c>
      <c r="K8571">
        <f>SUMIFS('EIA-860'!$F:$F,'EIA-860'!$B:$B,Capacity!$B8571,'EIA-860'!$J:$J,Capacity!K$6,'EIA-860'!$K:$K,Capacity!$C$3)</f>
        <v>0</v>
      </c>
      <c r="L8571">
        <f>SUMIFS('EIA-860'!$F:$F,'EIA-860'!$B:$B,Capacity!$B8571,'EIA-860'!$J:$J,Capacity!L$6,'EIA-860'!$K:$K,Capacity!$C$3)</f>
        <v>0</v>
      </c>
      <c r="M8571">
        <f>SUMIFS('EIA-860'!$F:$F,'EIA-860'!$B:$B,Capacity!$B8571,'EIA-860'!$J:$J,Capacity!M$6,'EIA-860'!$K:$K,Capacity!$C$3)</f>
        <v>0</v>
      </c>
      <c r="N8571">
        <f>SUMIFS('EIA-860'!$F:$F,'EIA-860'!$B:$B,Capacity!$B8571,'EIA-860'!$J:$J,Capacity!N$6,'EIA-860'!$K:$K,Capacity!$C$3)</f>
        <v>4.8000000000000007</v>
      </c>
      <c r="O8571">
        <f>SUMIFS('EIA-860'!$F:$F,'EIA-860'!$B:$B,Capacity!$B8571,'EIA-860'!$J:$J,Capacity!O$6,'EIA-860'!$K:$K,Capacity!$C$3)</f>
        <v>0</v>
      </c>
      <c r="P8571">
        <f>SUMIFS('EIA-860'!$F:$F,'EIA-860'!$B:$B,Capacity!$B8571,'EIA-860'!$J:$J,Capacity!P$6,'EIA-860'!$K:$K,Capacity!$C$3)</f>
        <v>0</v>
      </c>
      <c r="Q8571">
        <f>SUMIFS('EIA-860'!$F:$F,'EIA-860'!$B:$B,Capacity!$B8571,'EIA-860'!$J:$J,Capacity!Q$6,'EIA-860'!$K:$K,Capacity!$C$3)</f>
        <v>0</v>
      </c>
    </row>
    <row r="8572" spans="2:17" x14ac:dyDescent="0.25">
      <c r="B8572" s="154">
        <v>61781</v>
      </c>
      <c r="C8572">
        <f>SUMIFS('EIA-860'!$F:$F,'EIA-860'!$B:$B,Capacity!$B8572,'EIA-860'!$J:$J,Capacity!C$6,'EIA-860'!$K:$K,Capacity!$C$3)</f>
        <v>0</v>
      </c>
      <c r="D8572">
        <f>SUMIFS('EIA-860'!$F:$F,'EIA-860'!$B:$B,Capacity!$B8572,'EIA-860'!$J:$J,Capacity!D$6,'EIA-860'!$K:$K,Capacity!$C$3)</f>
        <v>0</v>
      </c>
      <c r="E8572">
        <f>SUMIFS('EIA-860'!$F:$F,'EIA-860'!$B:$B,Capacity!$B8572,'EIA-860'!$J:$J,Capacity!E$6,'EIA-860'!$K:$K,Capacity!$C$3)</f>
        <v>0</v>
      </c>
      <c r="F8572">
        <f>SUMIFS('EIA-860'!$F:$F,'EIA-860'!$B:$B,Capacity!$B8572,'EIA-860'!$J:$J,Capacity!F$6,'EIA-860'!$K:$K,Capacity!$C$3)</f>
        <v>0</v>
      </c>
      <c r="G8572">
        <f>SUMIFS('EIA-860'!$F:$F,'EIA-860'!$B:$B,Capacity!$B8572,'EIA-860'!$J:$J,Capacity!G$6,'EIA-860'!$K:$K,Capacity!$C$3)</f>
        <v>0</v>
      </c>
      <c r="H8572">
        <f>SUMIFS('EIA-860'!$F:$F,'EIA-860'!$B:$B,Capacity!$B8572,'EIA-860'!$J:$J,Capacity!H$6,'EIA-860'!$K:$K,Capacity!$C$3)</f>
        <v>0</v>
      </c>
      <c r="I8572">
        <f>SUMIFS('EIA-860'!$F:$F,'EIA-860'!$B:$B,Capacity!$B8572,'EIA-860'!$J:$J,Capacity!I$6,'EIA-860'!$K:$K,Capacity!$C$3)</f>
        <v>0</v>
      </c>
      <c r="J8572">
        <f>SUMIFS('EIA-860'!$F:$F,'EIA-860'!$B:$B,Capacity!$B8572,'EIA-860'!$J:$J,Capacity!J$6,'EIA-860'!$K:$K,Capacity!$C$3)</f>
        <v>0</v>
      </c>
      <c r="K8572">
        <f>SUMIFS('EIA-860'!$F:$F,'EIA-860'!$B:$B,Capacity!$B8572,'EIA-860'!$J:$J,Capacity!K$6,'EIA-860'!$K:$K,Capacity!$C$3)</f>
        <v>0</v>
      </c>
      <c r="L8572">
        <f>SUMIFS('EIA-860'!$F:$F,'EIA-860'!$B:$B,Capacity!$B8572,'EIA-860'!$J:$J,Capacity!L$6,'EIA-860'!$K:$K,Capacity!$C$3)</f>
        <v>5</v>
      </c>
      <c r="M8572">
        <f>SUMIFS('EIA-860'!$F:$F,'EIA-860'!$B:$B,Capacity!$B8572,'EIA-860'!$J:$J,Capacity!M$6,'EIA-860'!$K:$K,Capacity!$C$3)</f>
        <v>0</v>
      </c>
      <c r="N8572">
        <f>SUMIFS('EIA-860'!$F:$F,'EIA-860'!$B:$B,Capacity!$B8572,'EIA-860'!$J:$J,Capacity!N$6,'EIA-860'!$K:$K,Capacity!$C$3)</f>
        <v>0</v>
      </c>
      <c r="O8572">
        <f>SUMIFS('EIA-860'!$F:$F,'EIA-860'!$B:$B,Capacity!$B8572,'EIA-860'!$J:$J,Capacity!O$6,'EIA-860'!$K:$K,Capacity!$C$3)</f>
        <v>0</v>
      </c>
      <c r="P8572">
        <f>SUMIFS('EIA-860'!$F:$F,'EIA-860'!$B:$B,Capacity!$B8572,'EIA-860'!$J:$J,Capacity!P$6,'EIA-860'!$K:$K,Capacity!$C$3)</f>
        <v>0</v>
      </c>
      <c r="Q8572">
        <f>SUMIFS('EIA-860'!$F:$F,'EIA-860'!$B:$B,Capacity!$B8572,'EIA-860'!$J:$J,Capacity!Q$6,'EIA-860'!$K:$K,Capacity!$C$3)</f>
        <v>0</v>
      </c>
    </row>
    <row r="8573" spans="2:17" x14ac:dyDescent="0.25">
      <c r="B8573" s="154">
        <v>61782</v>
      </c>
      <c r="C8573">
        <f>SUMIFS('EIA-860'!$F:$F,'EIA-860'!$B:$B,Capacity!$B8573,'EIA-860'!$J:$J,Capacity!C$6,'EIA-860'!$K:$K,Capacity!$C$3)</f>
        <v>0</v>
      </c>
      <c r="D8573">
        <f>SUMIFS('EIA-860'!$F:$F,'EIA-860'!$B:$B,Capacity!$B8573,'EIA-860'!$J:$J,Capacity!D$6,'EIA-860'!$K:$K,Capacity!$C$3)</f>
        <v>0</v>
      </c>
      <c r="E8573">
        <f>SUMIFS('EIA-860'!$F:$F,'EIA-860'!$B:$B,Capacity!$B8573,'EIA-860'!$J:$J,Capacity!E$6,'EIA-860'!$K:$K,Capacity!$C$3)</f>
        <v>0</v>
      </c>
      <c r="F8573">
        <f>SUMIFS('EIA-860'!$F:$F,'EIA-860'!$B:$B,Capacity!$B8573,'EIA-860'!$J:$J,Capacity!F$6,'EIA-860'!$K:$K,Capacity!$C$3)</f>
        <v>0</v>
      </c>
      <c r="G8573">
        <f>SUMIFS('EIA-860'!$F:$F,'EIA-860'!$B:$B,Capacity!$B8573,'EIA-860'!$J:$J,Capacity!G$6,'EIA-860'!$K:$K,Capacity!$C$3)</f>
        <v>0</v>
      </c>
      <c r="H8573">
        <f>SUMIFS('EIA-860'!$F:$F,'EIA-860'!$B:$B,Capacity!$B8573,'EIA-860'!$J:$J,Capacity!H$6,'EIA-860'!$K:$K,Capacity!$C$3)</f>
        <v>0</v>
      </c>
      <c r="I8573">
        <f>SUMIFS('EIA-860'!$F:$F,'EIA-860'!$B:$B,Capacity!$B8573,'EIA-860'!$J:$J,Capacity!I$6,'EIA-860'!$K:$K,Capacity!$C$3)</f>
        <v>0</v>
      </c>
      <c r="J8573">
        <f>SUMIFS('EIA-860'!$F:$F,'EIA-860'!$B:$B,Capacity!$B8573,'EIA-860'!$J:$J,Capacity!J$6,'EIA-860'!$K:$K,Capacity!$C$3)</f>
        <v>199.5</v>
      </c>
      <c r="K8573">
        <f>SUMIFS('EIA-860'!$F:$F,'EIA-860'!$B:$B,Capacity!$B8573,'EIA-860'!$J:$J,Capacity!K$6,'EIA-860'!$K:$K,Capacity!$C$3)</f>
        <v>0</v>
      </c>
      <c r="L8573">
        <f>SUMIFS('EIA-860'!$F:$F,'EIA-860'!$B:$B,Capacity!$B8573,'EIA-860'!$J:$J,Capacity!L$6,'EIA-860'!$K:$K,Capacity!$C$3)</f>
        <v>0</v>
      </c>
      <c r="M8573">
        <f>SUMIFS('EIA-860'!$F:$F,'EIA-860'!$B:$B,Capacity!$B8573,'EIA-860'!$J:$J,Capacity!M$6,'EIA-860'!$K:$K,Capacity!$C$3)</f>
        <v>0</v>
      </c>
      <c r="N8573">
        <f>SUMIFS('EIA-860'!$F:$F,'EIA-860'!$B:$B,Capacity!$B8573,'EIA-860'!$J:$J,Capacity!N$6,'EIA-860'!$K:$K,Capacity!$C$3)</f>
        <v>0</v>
      </c>
      <c r="O8573">
        <f>SUMIFS('EIA-860'!$F:$F,'EIA-860'!$B:$B,Capacity!$B8573,'EIA-860'!$J:$J,Capacity!O$6,'EIA-860'!$K:$K,Capacity!$C$3)</f>
        <v>0</v>
      </c>
      <c r="P8573">
        <f>SUMIFS('EIA-860'!$F:$F,'EIA-860'!$B:$B,Capacity!$B8573,'EIA-860'!$J:$J,Capacity!P$6,'EIA-860'!$K:$K,Capacity!$C$3)</f>
        <v>0</v>
      </c>
      <c r="Q8573">
        <f>SUMIFS('EIA-860'!$F:$F,'EIA-860'!$B:$B,Capacity!$B8573,'EIA-860'!$J:$J,Capacity!Q$6,'EIA-860'!$K:$K,Capacity!$C$3)</f>
        <v>0</v>
      </c>
    </row>
    <row r="8574" spans="2:17" x14ac:dyDescent="0.25">
      <c r="B8574" s="154">
        <v>61784</v>
      </c>
      <c r="C8574">
        <f>SUMIFS('EIA-860'!$F:$F,'EIA-860'!$B:$B,Capacity!$B8574,'EIA-860'!$J:$J,Capacity!C$6,'EIA-860'!$K:$K,Capacity!$C$3)</f>
        <v>0</v>
      </c>
      <c r="D8574">
        <f>SUMIFS('EIA-860'!$F:$F,'EIA-860'!$B:$B,Capacity!$B8574,'EIA-860'!$J:$J,Capacity!D$6,'EIA-860'!$K:$K,Capacity!$C$3)</f>
        <v>0</v>
      </c>
      <c r="E8574">
        <f>SUMIFS('EIA-860'!$F:$F,'EIA-860'!$B:$B,Capacity!$B8574,'EIA-860'!$J:$J,Capacity!E$6,'EIA-860'!$K:$K,Capacity!$C$3)</f>
        <v>0</v>
      </c>
      <c r="F8574">
        <f>SUMIFS('EIA-860'!$F:$F,'EIA-860'!$B:$B,Capacity!$B8574,'EIA-860'!$J:$J,Capacity!F$6,'EIA-860'!$K:$K,Capacity!$C$3)</f>
        <v>0</v>
      </c>
      <c r="G8574">
        <f>SUMIFS('EIA-860'!$F:$F,'EIA-860'!$B:$B,Capacity!$B8574,'EIA-860'!$J:$J,Capacity!G$6,'EIA-860'!$K:$K,Capacity!$C$3)</f>
        <v>0</v>
      </c>
      <c r="H8574">
        <f>SUMIFS('EIA-860'!$F:$F,'EIA-860'!$B:$B,Capacity!$B8574,'EIA-860'!$J:$J,Capacity!H$6,'EIA-860'!$K:$K,Capacity!$C$3)</f>
        <v>0</v>
      </c>
      <c r="I8574">
        <f>SUMIFS('EIA-860'!$F:$F,'EIA-860'!$B:$B,Capacity!$B8574,'EIA-860'!$J:$J,Capacity!I$6,'EIA-860'!$K:$K,Capacity!$C$3)</f>
        <v>0</v>
      </c>
      <c r="J8574">
        <f>SUMIFS('EIA-860'!$F:$F,'EIA-860'!$B:$B,Capacity!$B8574,'EIA-860'!$J:$J,Capacity!J$6,'EIA-860'!$K:$K,Capacity!$C$3)</f>
        <v>202.5</v>
      </c>
      <c r="K8574">
        <f>SUMIFS('EIA-860'!$F:$F,'EIA-860'!$B:$B,Capacity!$B8574,'EIA-860'!$J:$J,Capacity!K$6,'EIA-860'!$K:$K,Capacity!$C$3)</f>
        <v>0</v>
      </c>
      <c r="L8574">
        <f>SUMIFS('EIA-860'!$F:$F,'EIA-860'!$B:$B,Capacity!$B8574,'EIA-860'!$J:$J,Capacity!L$6,'EIA-860'!$K:$K,Capacity!$C$3)</f>
        <v>0</v>
      </c>
      <c r="M8574">
        <f>SUMIFS('EIA-860'!$F:$F,'EIA-860'!$B:$B,Capacity!$B8574,'EIA-860'!$J:$J,Capacity!M$6,'EIA-860'!$K:$K,Capacity!$C$3)</f>
        <v>0</v>
      </c>
      <c r="N8574">
        <f>SUMIFS('EIA-860'!$F:$F,'EIA-860'!$B:$B,Capacity!$B8574,'EIA-860'!$J:$J,Capacity!N$6,'EIA-860'!$K:$K,Capacity!$C$3)</f>
        <v>0</v>
      </c>
      <c r="O8574">
        <f>SUMIFS('EIA-860'!$F:$F,'EIA-860'!$B:$B,Capacity!$B8574,'EIA-860'!$J:$J,Capacity!O$6,'EIA-860'!$K:$K,Capacity!$C$3)</f>
        <v>0</v>
      </c>
      <c r="P8574">
        <f>SUMIFS('EIA-860'!$F:$F,'EIA-860'!$B:$B,Capacity!$B8574,'EIA-860'!$J:$J,Capacity!P$6,'EIA-860'!$K:$K,Capacity!$C$3)</f>
        <v>0</v>
      </c>
      <c r="Q8574">
        <f>SUMIFS('EIA-860'!$F:$F,'EIA-860'!$B:$B,Capacity!$B8574,'EIA-860'!$J:$J,Capacity!Q$6,'EIA-860'!$K:$K,Capacity!$C$3)</f>
        <v>0</v>
      </c>
    </row>
    <row r="8575" spans="2:17" x14ac:dyDescent="0.25">
      <c r="B8575" s="154">
        <v>61785</v>
      </c>
      <c r="C8575">
        <f>SUMIFS('EIA-860'!$F:$F,'EIA-860'!$B:$B,Capacity!$B8575,'EIA-860'!$J:$J,Capacity!C$6,'EIA-860'!$K:$K,Capacity!$C$3)</f>
        <v>0</v>
      </c>
      <c r="D8575">
        <f>SUMIFS('EIA-860'!$F:$F,'EIA-860'!$B:$B,Capacity!$B8575,'EIA-860'!$J:$J,Capacity!D$6,'EIA-860'!$K:$K,Capacity!$C$3)</f>
        <v>0</v>
      </c>
      <c r="E8575">
        <f>SUMIFS('EIA-860'!$F:$F,'EIA-860'!$B:$B,Capacity!$B8575,'EIA-860'!$J:$J,Capacity!E$6,'EIA-860'!$K:$K,Capacity!$C$3)</f>
        <v>0</v>
      </c>
      <c r="F8575">
        <f>SUMIFS('EIA-860'!$F:$F,'EIA-860'!$B:$B,Capacity!$B8575,'EIA-860'!$J:$J,Capacity!F$6,'EIA-860'!$K:$K,Capacity!$C$3)</f>
        <v>0</v>
      </c>
      <c r="G8575">
        <f>SUMIFS('EIA-860'!$F:$F,'EIA-860'!$B:$B,Capacity!$B8575,'EIA-860'!$J:$J,Capacity!G$6,'EIA-860'!$K:$K,Capacity!$C$3)</f>
        <v>0</v>
      </c>
      <c r="H8575">
        <f>SUMIFS('EIA-860'!$F:$F,'EIA-860'!$B:$B,Capacity!$B8575,'EIA-860'!$J:$J,Capacity!H$6,'EIA-860'!$K:$K,Capacity!$C$3)</f>
        <v>0</v>
      </c>
      <c r="I8575">
        <f>SUMIFS('EIA-860'!$F:$F,'EIA-860'!$B:$B,Capacity!$B8575,'EIA-860'!$J:$J,Capacity!I$6,'EIA-860'!$K:$K,Capacity!$C$3)</f>
        <v>0</v>
      </c>
      <c r="J8575">
        <f>SUMIFS('EIA-860'!$F:$F,'EIA-860'!$B:$B,Capacity!$B8575,'EIA-860'!$J:$J,Capacity!J$6,'EIA-860'!$K:$K,Capacity!$C$3)</f>
        <v>0</v>
      </c>
      <c r="K8575">
        <f>SUMIFS('EIA-860'!$F:$F,'EIA-860'!$B:$B,Capacity!$B8575,'EIA-860'!$J:$J,Capacity!K$6,'EIA-860'!$K:$K,Capacity!$C$3)</f>
        <v>0</v>
      </c>
      <c r="L8575">
        <f>SUMIFS('EIA-860'!$F:$F,'EIA-860'!$B:$B,Capacity!$B8575,'EIA-860'!$J:$J,Capacity!L$6,'EIA-860'!$K:$K,Capacity!$C$3)</f>
        <v>171.4</v>
      </c>
      <c r="M8575">
        <f>SUMIFS('EIA-860'!$F:$F,'EIA-860'!$B:$B,Capacity!$B8575,'EIA-860'!$J:$J,Capacity!M$6,'EIA-860'!$K:$K,Capacity!$C$3)</f>
        <v>0</v>
      </c>
      <c r="N8575">
        <f>SUMIFS('EIA-860'!$F:$F,'EIA-860'!$B:$B,Capacity!$B8575,'EIA-860'!$J:$J,Capacity!N$6,'EIA-860'!$K:$K,Capacity!$C$3)</f>
        <v>0</v>
      </c>
      <c r="O8575">
        <f>SUMIFS('EIA-860'!$F:$F,'EIA-860'!$B:$B,Capacity!$B8575,'EIA-860'!$J:$J,Capacity!O$6,'EIA-860'!$K:$K,Capacity!$C$3)</f>
        <v>0</v>
      </c>
      <c r="P8575">
        <f>SUMIFS('EIA-860'!$F:$F,'EIA-860'!$B:$B,Capacity!$B8575,'EIA-860'!$J:$J,Capacity!P$6,'EIA-860'!$K:$K,Capacity!$C$3)</f>
        <v>0</v>
      </c>
      <c r="Q8575">
        <f>SUMIFS('EIA-860'!$F:$F,'EIA-860'!$B:$B,Capacity!$B8575,'EIA-860'!$J:$J,Capacity!Q$6,'EIA-860'!$K:$K,Capacity!$C$3)</f>
        <v>0</v>
      </c>
    </row>
    <row r="8576" spans="2:17" x14ac:dyDescent="0.25">
      <c r="B8576" s="154">
        <v>61786</v>
      </c>
      <c r="C8576">
        <f>SUMIFS('EIA-860'!$F:$F,'EIA-860'!$B:$B,Capacity!$B8576,'EIA-860'!$J:$J,Capacity!C$6,'EIA-860'!$K:$K,Capacity!$C$3)</f>
        <v>0</v>
      </c>
      <c r="D8576">
        <f>SUMIFS('EIA-860'!$F:$F,'EIA-860'!$B:$B,Capacity!$B8576,'EIA-860'!$J:$J,Capacity!D$6,'EIA-860'!$K:$K,Capacity!$C$3)</f>
        <v>0</v>
      </c>
      <c r="E8576">
        <f>SUMIFS('EIA-860'!$F:$F,'EIA-860'!$B:$B,Capacity!$B8576,'EIA-860'!$J:$J,Capacity!E$6,'EIA-860'!$K:$K,Capacity!$C$3)</f>
        <v>0</v>
      </c>
      <c r="F8576">
        <f>SUMIFS('EIA-860'!$F:$F,'EIA-860'!$B:$B,Capacity!$B8576,'EIA-860'!$J:$J,Capacity!F$6,'EIA-860'!$K:$K,Capacity!$C$3)</f>
        <v>0</v>
      </c>
      <c r="G8576">
        <f>SUMIFS('EIA-860'!$F:$F,'EIA-860'!$B:$B,Capacity!$B8576,'EIA-860'!$J:$J,Capacity!G$6,'EIA-860'!$K:$K,Capacity!$C$3)</f>
        <v>0</v>
      </c>
      <c r="H8576">
        <f>SUMIFS('EIA-860'!$F:$F,'EIA-860'!$B:$B,Capacity!$B8576,'EIA-860'!$J:$J,Capacity!H$6,'EIA-860'!$K:$K,Capacity!$C$3)</f>
        <v>0</v>
      </c>
      <c r="I8576">
        <f>SUMIFS('EIA-860'!$F:$F,'EIA-860'!$B:$B,Capacity!$B8576,'EIA-860'!$J:$J,Capacity!I$6,'EIA-860'!$K:$K,Capacity!$C$3)</f>
        <v>0</v>
      </c>
      <c r="J8576">
        <f>SUMIFS('EIA-860'!$F:$F,'EIA-860'!$B:$B,Capacity!$B8576,'EIA-860'!$J:$J,Capacity!J$6,'EIA-860'!$K:$K,Capacity!$C$3)</f>
        <v>0</v>
      </c>
      <c r="K8576">
        <f>SUMIFS('EIA-860'!$F:$F,'EIA-860'!$B:$B,Capacity!$B8576,'EIA-860'!$J:$J,Capacity!K$6,'EIA-860'!$K:$K,Capacity!$C$3)</f>
        <v>1.4</v>
      </c>
      <c r="L8576">
        <f>SUMIFS('EIA-860'!$F:$F,'EIA-860'!$B:$B,Capacity!$B8576,'EIA-860'!$J:$J,Capacity!L$6,'EIA-860'!$K:$K,Capacity!$C$3)</f>
        <v>0</v>
      </c>
      <c r="M8576">
        <f>SUMIFS('EIA-860'!$F:$F,'EIA-860'!$B:$B,Capacity!$B8576,'EIA-860'!$J:$J,Capacity!M$6,'EIA-860'!$K:$K,Capacity!$C$3)</f>
        <v>0</v>
      </c>
      <c r="N8576">
        <f>SUMIFS('EIA-860'!$F:$F,'EIA-860'!$B:$B,Capacity!$B8576,'EIA-860'!$J:$J,Capacity!N$6,'EIA-860'!$K:$K,Capacity!$C$3)</f>
        <v>0</v>
      </c>
      <c r="O8576">
        <f>SUMIFS('EIA-860'!$F:$F,'EIA-860'!$B:$B,Capacity!$B8576,'EIA-860'!$J:$J,Capacity!O$6,'EIA-860'!$K:$K,Capacity!$C$3)</f>
        <v>0</v>
      </c>
      <c r="P8576">
        <f>SUMIFS('EIA-860'!$F:$F,'EIA-860'!$B:$B,Capacity!$B8576,'EIA-860'!$J:$J,Capacity!P$6,'EIA-860'!$K:$K,Capacity!$C$3)</f>
        <v>0</v>
      </c>
      <c r="Q8576">
        <f>SUMIFS('EIA-860'!$F:$F,'EIA-860'!$B:$B,Capacity!$B8576,'EIA-860'!$J:$J,Capacity!Q$6,'EIA-860'!$K:$K,Capacity!$C$3)</f>
        <v>0</v>
      </c>
    </row>
    <row r="8577" spans="2:17" x14ac:dyDescent="0.25">
      <c r="B8577" s="154">
        <v>61787</v>
      </c>
      <c r="C8577">
        <f>SUMIFS('EIA-860'!$F:$F,'EIA-860'!$B:$B,Capacity!$B8577,'EIA-860'!$J:$J,Capacity!C$6,'EIA-860'!$K:$K,Capacity!$C$3)</f>
        <v>0</v>
      </c>
      <c r="D8577">
        <f>SUMIFS('EIA-860'!$F:$F,'EIA-860'!$B:$B,Capacity!$B8577,'EIA-860'!$J:$J,Capacity!D$6,'EIA-860'!$K:$K,Capacity!$C$3)</f>
        <v>0</v>
      </c>
      <c r="E8577">
        <f>SUMIFS('EIA-860'!$F:$F,'EIA-860'!$B:$B,Capacity!$B8577,'EIA-860'!$J:$J,Capacity!E$6,'EIA-860'!$K:$K,Capacity!$C$3)</f>
        <v>0</v>
      </c>
      <c r="F8577">
        <f>SUMIFS('EIA-860'!$F:$F,'EIA-860'!$B:$B,Capacity!$B8577,'EIA-860'!$J:$J,Capacity!F$6,'EIA-860'!$K:$K,Capacity!$C$3)</f>
        <v>0</v>
      </c>
      <c r="G8577">
        <f>SUMIFS('EIA-860'!$F:$F,'EIA-860'!$B:$B,Capacity!$B8577,'EIA-860'!$J:$J,Capacity!G$6,'EIA-860'!$K:$K,Capacity!$C$3)</f>
        <v>0</v>
      </c>
      <c r="H8577">
        <f>SUMIFS('EIA-860'!$F:$F,'EIA-860'!$B:$B,Capacity!$B8577,'EIA-860'!$J:$J,Capacity!H$6,'EIA-860'!$K:$K,Capacity!$C$3)</f>
        <v>0</v>
      </c>
      <c r="I8577">
        <f>SUMIFS('EIA-860'!$F:$F,'EIA-860'!$B:$B,Capacity!$B8577,'EIA-860'!$J:$J,Capacity!I$6,'EIA-860'!$K:$K,Capacity!$C$3)</f>
        <v>0</v>
      </c>
      <c r="J8577">
        <f>SUMIFS('EIA-860'!$F:$F,'EIA-860'!$B:$B,Capacity!$B8577,'EIA-860'!$J:$J,Capacity!J$6,'EIA-860'!$K:$K,Capacity!$C$3)</f>
        <v>119</v>
      </c>
      <c r="K8577">
        <f>SUMIFS('EIA-860'!$F:$F,'EIA-860'!$B:$B,Capacity!$B8577,'EIA-860'!$J:$J,Capacity!K$6,'EIA-860'!$K:$K,Capacity!$C$3)</f>
        <v>0</v>
      </c>
      <c r="L8577">
        <f>SUMIFS('EIA-860'!$F:$F,'EIA-860'!$B:$B,Capacity!$B8577,'EIA-860'!$J:$J,Capacity!L$6,'EIA-860'!$K:$K,Capacity!$C$3)</f>
        <v>0</v>
      </c>
      <c r="M8577">
        <f>SUMIFS('EIA-860'!$F:$F,'EIA-860'!$B:$B,Capacity!$B8577,'EIA-860'!$J:$J,Capacity!M$6,'EIA-860'!$K:$K,Capacity!$C$3)</f>
        <v>0</v>
      </c>
      <c r="N8577">
        <f>SUMIFS('EIA-860'!$F:$F,'EIA-860'!$B:$B,Capacity!$B8577,'EIA-860'!$J:$J,Capacity!N$6,'EIA-860'!$K:$K,Capacity!$C$3)</f>
        <v>0</v>
      </c>
      <c r="O8577">
        <f>SUMIFS('EIA-860'!$F:$F,'EIA-860'!$B:$B,Capacity!$B8577,'EIA-860'!$J:$J,Capacity!O$6,'EIA-860'!$K:$K,Capacity!$C$3)</f>
        <v>0</v>
      </c>
      <c r="P8577">
        <f>SUMIFS('EIA-860'!$F:$F,'EIA-860'!$B:$B,Capacity!$B8577,'EIA-860'!$J:$J,Capacity!P$6,'EIA-860'!$K:$K,Capacity!$C$3)</f>
        <v>0</v>
      </c>
      <c r="Q8577">
        <f>SUMIFS('EIA-860'!$F:$F,'EIA-860'!$B:$B,Capacity!$B8577,'EIA-860'!$J:$J,Capacity!Q$6,'EIA-860'!$K:$K,Capacity!$C$3)</f>
        <v>0</v>
      </c>
    </row>
    <row r="8578" spans="2:17" x14ac:dyDescent="0.25">
      <c r="B8578" s="154">
        <v>61788</v>
      </c>
      <c r="C8578">
        <f>SUMIFS('EIA-860'!$F:$F,'EIA-860'!$B:$B,Capacity!$B8578,'EIA-860'!$J:$J,Capacity!C$6,'EIA-860'!$K:$K,Capacity!$C$3)</f>
        <v>0</v>
      </c>
      <c r="D8578">
        <f>SUMIFS('EIA-860'!$F:$F,'EIA-860'!$B:$B,Capacity!$B8578,'EIA-860'!$J:$J,Capacity!D$6,'EIA-860'!$K:$K,Capacity!$C$3)</f>
        <v>0</v>
      </c>
      <c r="E8578">
        <f>SUMIFS('EIA-860'!$F:$F,'EIA-860'!$B:$B,Capacity!$B8578,'EIA-860'!$J:$J,Capacity!E$6,'EIA-860'!$K:$K,Capacity!$C$3)</f>
        <v>0</v>
      </c>
      <c r="F8578">
        <f>SUMIFS('EIA-860'!$F:$F,'EIA-860'!$B:$B,Capacity!$B8578,'EIA-860'!$J:$J,Capacity!F$6,'EIA-860'!$K:$K,Capacity!$C$3)</f>
        <v>0</v>
      </c>
      <c r="G8578">
        <f>SUMIFS('EIA-860'!$F:$F,'EIA-860'!$B:$B,Capacity!$B8578,'EIA-860'!$J:$J,Capacity!G$6,'EIA-860'!$K:$K,Capacity!$C$3)</f>
        <v>0</v>
      </c>
      <c r="H8578">
        <f>SUMIFS('EIA-860'!$F:$F,'EIA-860'!$B:$B,Capacity!$B8578,'EIA-860'!$J:$J,Capacity!H$6,'EIA-860'!$K:$K,Capacity!$C$3)</f>
        <v>0</v>
      </c>
      <c r="I8578">
        <f>SUMIFS('EIA-860'!$F:$F,'EIA-860'!$B:$B,Capacity!$B8578,'EIA-860'!$J:$J,Capacity!I$6,'EIA-860'!$K:$K,Capacity!$C$3)</f>
        <v>0</v>
      </c>
      <c r="J8578">
        <f>SUMIFS('EIA-860'!$F:$F,'EIA-860'!$B:$B,Capacity!$B8578,'EIA-860'!$J:$J,Capacity!J$6,'EIA-860'!$K:$K,Capacity!$C$3)</f>
        <v>2</v>
      </c>
      <c r="K8578">
        <f>SUMIFS('EIA-860'!$F:$F,'EIA-860'!$B:$B,Capacity!$B8578,'EIA-860'!$J:$J,Capacity!K$6,'EIA-860'!$K:$K,Capacity!$C$3)</f>
        <v>0</v>
      </c>
      <c r="L8578">
        <f>SUMIFS('EIA-860'!$F:$F,'EIA-860'!$B:$B,Capacity!$B8578,'EIA-860'!$J:$J,Capacity!L$6,'EIA-860'!$K:$K,Capacity!$C$3)</f>
        <v>0</v>
      </c>
      <c r="M8578">
        <f>SUMIFS('EIA-860'!$F:$F,'EIA-860'!$B:$B,Capacity!$B8578,'EIA-860'!$J:$J,Capacity!M$6,'EIA-860'!$K:$K,Capacity!$C$3)</f>
        <v>0</v>
      </c>
      <c r="N8578">
        <f>SUMIFS('EIA-860'!$F:$F,'EIA-860'!$B:$B,Capacity!$B8578,'EIA-860'!$J:$J,Capacity!N$6,'EIA-860'!$K:$K,Capacity!$C$3)</f>
        <v>0</v>
      </c>
      <c r="O8578">
        <f>SUMIFS('EIA-860'!$F:$F,'EIA-860'!$B:$B,Capacity!$B8578,'EIA-860'!$J:$J,Capacity!O$6,'EIA-860'!$K:$K,Capacity!$C$3)</f>
        <v>0</v>
      </c>
      <c r="P8578">
        <f>SUMIFS('EIA-860'!$F:$F,'EIA-860'!$B:$B,Capacity!$B8578,'EIA-860'!$J:$J,Capacity!P$6,'EIA-860'!$K:$K,Capacity!$C$3)</f>
        <v>0</v>
      </c>
      <c r="Q8578">
        <f>SUMIFS('EIA-860'!$F:$F,'EIA-860'!$B:$B,Capacity!$B8578,'EIA-860'!$J:$J,Capacity!Q$6,'EIA-860'!$K:$K,Capacity!$C$3)</f>
        <v>0</v>
      </c>
    </row>
    <row r="8579" spans="2:17" x14ac:dyDescent="0.25">
      <c r="B8579" s="154">
        <v>61789</v>
      </c>
      <c r="C8579">
        <f>SUMIFS('EIA-860'!$F:$F,'EIA-860'!$B:$B,Capacity!$B8579,'EIA-860'!$J:$J,Capacity!C$6,'EIA-860'!$K:$K,Capacity!$C$3)</f>
        <v>0</v>
      </c>
      <c r="D8579">
        <f>SUMIFS('EIA-860'!$F:$F,'EIA-860'!$B:$B,Capacity!$B8579,'EIA-860'!$J:$J,Capacity!D$6,'EIA-860'!$K:$K,Capacity!$C$3)</f>
        <v>0</v>
      </c>
      <c r="E8579">
        <f>SUMIFS('EIA-860'!$F:$F,'EIA-860'!$B:$B,Capacity!$B8579,'EIA-860'!$J:$J,Capacity!E$6,'EIA-860'!$K:$K,Capacity!$C$3)</f>
        <v>0</v>
      </c>
      <c r="F8579">
        <f>SUMIFS('EIA-860'!$F:$F,'EIA-860'!$B:$B,Capacity!$B8579,'EIA-860'!$J:$J,Capacity!F$6,'EIA-860'!$K:$K,Capacity!$C$3)</f>
        <v>0</v>
      </c>
      <c r="G8579">
        <f>SUMIFS('EIA-860'!$F:$F,'EIA-860'!$B:$B,Capacity!$B8579,'EIA-860'!$J:$J,Capacity!G$6,'EIA-860'!$K:$K,Capacity!$C$3)</f>
        <v>0</v>
      </c>
      <c r="H8579">
        <f>SUMIFS('EIA-860'!$F:$F,'EIA-860'!$B:$B,Capacity!$B8579,'EIA-860'!$J:$J,Capacity!H$6,'EIA-860'!$K:$K,Capacity!$C$3)</f>
        <v>0</v>
      </c>
      <c r="I8579">
        <f>SUMIFS('EIA-860'!$F:$F,'EIA-860'!$B:$B,Capacity!$B8579,'EIA-860'!$J:$J,Capacity!I$6,'EIA-860'!$K:$K,Capacity!$C$3)</f>
        <v>0</v>
      </c>
      <c r="J8579">
        <f>SUMIFS('EIA-860'!$F:$F,'EIA-860'!$B:$B,Capacity!$B8579,'EIA-860'!$J:$J,Capacity!J$6,'EIA-860'!$K:$K,Capacity!$C$3)</f>
        <v>299.3</v>
      </c>
      <c r="K8579">
        <f>SUMIFS('EIA-860'!$F:$F,'EIA-860'!$B:$B,Capacity!$B8579,'EIA-860'!$J:$J,Capacity!K$6,'EIA-860'!$K:$K,Capacity!$C$3)</f>
        <v>0</v>
      </c>
      <c r="L8579">
        <f>SUMIFS('EIA-860'!$F:$F,'EIA-860'!$B:$B,Capacity!$B8579,'EIA-860'!$J:$J,Capacity!L$6,'EIA-860'!$K:$K,Capacity!$C$3)</f>
        <v>0</v>
      </c>
      <c r="M8579">
        <f>SUMIFS('EIA-860'!$F:$F,'EIA-860'!$B:$B,Capacity!$B8579,'EIA-860'!$J:$J,Capacity!M$6,'EIA-860'!$K:$K,Capacity!$C$3)</f>
        <v>0</v>
      </c>
      <c r="N8579">
        <f>SUMIFS('EIA-860'!$F:$F,'EIA-860'!$B:$B,Capacity!$B8579,'EIA-860'!$J:$J,Capacity!N$6,'EIA-860'!$K:$K,Capacity!$C$3)</f>
        <v>0</v>
      </c>
      <c r="O8579">
        <f>SUMIFS('EIA-860'!$F:$F,'EIA-860'!$B:$B,Capacity!$B8579,'EIA-860'!$J:$J,Capacity!O$6,'EIA-860'!$K:$K,Capacity!$C$3)</f>
        <v>0</v>
      </c>
      <c r="P8579">
        <f>SUMIFS('EIA-860'!$F:$F,'EIA-860'!$B:$B,Capacity!$B8579,'EIA-860'!$J:$J,Capacity!P$6,'EIA-860'!$K:$K,Capacity!$C$3)</f>
        <v>0</v>
      </c>
      <c r="Q8579">
        <f>SUMIFS('EIA-860'!$F:$F,'EIA-860'!$B:$B,Capacity!$B8579,'EIA-860'!$J:$J,Capacity!Q$6,'EIA-860'!$K:$K,Capacity!$C$3)</f>
        <v>0</v>
      </c>
    </row>
    <row r="8580" spans="2:17" x14ac:dyDescent="0.25">
      <c r="B8580" s="154">
        <v>61790</v>
      </c>
      <c r="C8580">
        <f>SUMIFS('EIA-860'!$F:$F,'EIA-860'!$B:$B,Capacity!$B8580,'EIA-860'!$J:$J,Capacity!C$6,'EIA-860'!$K:$K,Capacity!$C$3)</f>
        <v>0</v>
      </c>
      <c r="D8580">
        <f>SUMIFS('EIA-860'!$F:$F,'EIA-860'!$B:$B,Capacity!$B8580,'EIA-860'!$J:$J,Capacity!D$6,'EIA-860'!$K:$K,Capacity!$C$3)</f>
        <v>0</v>
      </c>
      <c r="E8580">
        <f>SUMIFS('EIA-860'!$F:$F,'EIA-860'!$B:$B,Capacity!$B8580,'EIA-860'!$J:$J,Capacity!E$6,'EIA-860'!$K:$K,Capacity!$C$3)</f>
        <v>0</v>
      </c>
      <c r="F8580">
        <f>SUMIFS('EIA-860'!$F:$F,'EIA-860'!$B:$B,Capacity!$B8580,'EIA-860'!$J:$J,Capacity!F$6,'EIA-860'!$K:$K,Capacity!$C$3)</f>
        <v>0</v>
      </c>
      <c r="G8580">
        <f>SUMIFS('EIA-860'!$F:$F,'EIA-860'!$B:$B,Capacity!$B8580,'EIA-860'!$J:$J,Capacity!G$6,'EIA-860'!$K:$K,Capacity!$C$3)</f>
        <v>0</v>
      </c>
      <c r="H8580">
        <f>SUMIFS('EIA-860'!$F:$F,'EIA-860'!$B:$B,Capacity!$B8580,'EIA-860'!$J:$J,Capacity!H$6,'EIA-860'!$K:$K,Capacity!$C$3)</f>
        <v>0</v>
      </c>
      <c r="I8580">
        <f>SUMIFS('EIA-860'!$F:$F,'EIA-860'!$B:$B,Capacity!$B8580,'EIA-860'!$J:$J,Capacity!I$6,'EIA-860'!$K:$K,Capacity!$C$3)</f>
        <v>0</v>
      </c>
      <c r="J8580">
        <f>SUMIFS('EIA-860'!$F:$F,'EIA-860'!$B:$B,Capacity!$B8580,'EIA-860'!$J:$J,Capacity!J$6,'EIA-860'!$K:$K,Capacity!$C$3)</f>
        <v>0</v>
      </c>
      <c r="K8580">
        <f>SUMIFS('EIA-860'!$F:$F,'EIA-860'!$B:$B,Capacity!$B8580,'EIA-860'!$J:$J,Capacity!K$6,'EIA-860'!$K:$K,Capacity!$C$3)</f>
        <v>0</v>
      </c>
      <c r="L8580">
        <f>SUMIFS('EIA-860'!$F:$F,'EIA-860'!$B:$B,Capacity!$B8580,'EIA-860'!$J:$J,Capacity!L$6,'EIA-860'!$K:$K,Capacity!$C$3)</f>
        <v>74.900000000000006</v>
      </c>
      <c r="M8580">
        <f>SUMIFS('EIA-860'!$F:$F,'EIA-860'!$B:$B,Capacity!$B8580,'EIA-860'!$J:$J,Capacity!M$6,'EIA-860'!$K:$K,Capacity!$C$3)</f>
        <v>0</v>
      </c>
      <c r="N8580">
        <f>SUMIFS('EIA-860'!$F:$F,'EIA-860'!$B:$B,Capacity!$B8580,'EIA-860'!$J:$J,Capacity!N$6,'EIA-860'!$K:$K,Capacity!$C$3)</f>
        <v>0</v>
      </c>
      <c r="O8580">
        <f>SUMIFS('EIA-860'!$F:$F,'EIA-860'!$B:$B,Capacity!$B8580,'EIA-860'!$J:$J,Capacity!O$6,'EIA-860'!$K:$K,Capacity!$C$3)</f>
        <v>0</v>
      </c>
      <c r="P8580">
        <f>SUMIFS('EIA-860'!$F:$F,'EIA-860'!$B:$B,Capacity!$B8580,'EIA-860'!$J:$J,Capacity!P$6,'EIA-860'!$K:$K,Capacity!$C$3)</f>
        <v>0</v>
      </c>
      <c r="Q8580">
        <f>SUMIFS('EIA-860'!$F:$F,'EIA-860'!$B:$B,Capacity!$B8580,'EIA-860'!$J:$J,Capacity!Q$6,'EIA-860'!$K:$K,Capacity!$C$3)</f>
        <v>0</v>
      </c>
    </row>
    <row r="8581" spans="2:17" x14ac:dyDescent="0.25">
      <c r="B8581" s="154">
        <v>61791</v>
      </c>
      <c r="C8581">
        <f>SUMIFS('EIA-860'!$F:$F,'EIA-860'!$B:$B,Capacity!$B8581,'EIA-860'!$J:$J,Capacity!C$6,'EIA-860'!$K:$K,Capacity!$C$3)</f>
        <v>0</v>
      </c>
      <c r="D8581">
        <f>SUMIFS('EIA-860'!$F:$F,'EIA-860'!$B:$B,Capacity!$B8581,'EIA-860'!$J:$J,Capacity!D$6,'EIA-860'!$K:$K,Capacity!$C$3)</f>
        <v>0</v>
      </c>
      <c r="E8581">
        <f>SUMIFS('EIA-860'!$F:$F,'EIA-860'!$B:$B,Capacity!$B8581,'EIA-860'!$J:$J,Capacity!E$6,'EIA-860'!$K:$K,Capacity!$C$3)</f>
        <v>0</v>
      </c>
      <c r="F8581">
        <f>SUMIFS('EIA-860'!$F:$F,'EIA-860'!$B:$B,Capacity!$B8581,'EIA-860'!$J:$J,Capacity!F$6,'EIA-860'!$K:$K,Capacity!$C$3)</f>
        <v>0</v>
      </c>
      <c r="G8581">
        <f>SUMIFS('EIA-860'!$F:$F,'EIA-860'!$B:$B,Capacity!$B8581,'EIA-860'!$J:$J,Capacity!G$6,'EIA-860'!$K:$K,Capacity!$C$3)</f>
        <v>0</v>
      </c>
      <c r="H8581">
        <f>SUMIFS('EIA-860'!$F:$F,'EIA-860'!$B:$B,Capacity!$B8581,'EIA-860'!$J:$J,Capacity!H$6,'EIA-860'!$K:$K,Capacity!$C$3)</f>
        <v>0</v>
      </c>
      <c r="I8581">
        <f>SUMIFS('EIA-860'!$F:$F,'EIA-860'!$B:$B,Capacity!$B8581,'EIA-860'!$J:$J,Capacity!I$6,'EIA-860'!$K:$K,Capacity!$C$3)</f>
        <v>0</v>
      </c>
      <c r="J8581">
        <f>SUMIFS('EIA-860'!$F:$F,'EIA-860'!$B:$B,Capacity!$B8581,'EIA-860'!$J:$J,Capacity!J$6,'EIA-860'!$K:$K,Capacity!$C$3)</f>
        <v>0</v>
      </c>
      <c r="K8581">
        <f>SUMIFS('EIA-860'!$F:$F,'EIA-860'!$B:$B,Capacity!$B8581,'EIA-860'!$J:$J,Capacity!K$6,'EIA-860'!$K:$K,Capacity!$C$3)</f>
        <v>0</v>
      </c>
      <c r="L8581">
        <f>SUMIFS('EIA-860'!$F:$F,'EIA-860'!$B:$B,Capacity!$B8581,'EIA-860'!$J:$J,Capacity!L$6,'EIA-860'!$K:$K,Capacity!$C$3)</f>
        <v>0.8</v>
      </c>
      <c r="M8581">
        <f>SUMIFS('EIA-860'!$F:$F,'EIA-860'!$B:$B,Capacity!$B8581,'EIA-860'!$J:$J,Capacity!M$6,'EIA-860'!$K:$K,Capacity!$C$3)</f>
        <v>0</v>
      </c>
      <c r="N8581">
        <f>SUMIFS('EIA-860'!$F:$F,'EIA-860'!$B:$B,Capacity!$B8581,'EIA-860'!$J:$J,Capacity!N$6,'EIA-860'!$K:$K,Capacity!$C$3)</f>
        <v>0</v>
      </c>
      <c r="O8581">
        <f>SUMIFS('EIA-860'!$F:$F,'EIA-860'!$B:$B,Capacity!$B8581,'EIA-860'!$J:$J,Capacity!O$6,'EIA-860'!$K:$K,Capacity!$C$3)</f>
        <v>0</v>
      </c>
      <c r="P8581">
        <f>SUMIFS('EIA-860'!$F:$F,'EIA-860'!$B:$B,Capacity!$B8581,'EIA-860'!$J:$J,Capacity!P$6,'EIA-860'!$K:$K,Capacity!$C$3)</f>
        <v>0</v>
      </c>
      <c r="Q8581">
        <f>SUMIFS('EIA-860'!$F:$F,'EIA-860'!$B:$B,Capacity!$B8581,'EIA-860'!$J:$J,Capacity!Q$6,'EIA-860'!$K:$K,Capacity!$C$3)</f>
        <v>0</v>
      </c>
    </row>
    <row r="8582" spans="2:17" x14ac:dyDescent="0.25">
      <c r="B8582" s="154">
        <v>61792</v>
      </c>
      <c r="C8582">
        <f>SUMIFS('EIA-860'!$F:$F,'EIA-860'!$B:$B,Capacity!$B8582,'EIA-860'!$J:$J,Capacity!C$6,'EIA-860'!$K:$K,Capacity!$C$3)</f>
        <v>0</v>
      </c>
      <c r="D8582">
        <f>SUMIFS('EIA-860'!$F:$F,'EIA-860'!$B:$B,Capacity!$B8582,'EIA-860'!$J:$J,Capacity!D$6,'EIA-860'!$K:$K,Capacity!$C$3)</f>
        <v>0</v>
      </c>
      <c r="E8582">
        <f>SUMIFS('EIA-860'!$F:$F,'EIA-860'!$B:$B,Capacity!$B8582,'EIA-860'!$J:$J,Capacity!E$6,'EIA-860'!$K:$K,Capacity!$C$3)</f>
        <v>0</v>
      </c>
      <c r="F8582">
        <f>SUMIFS('EIA-860'!$F:$F,'EIA-860'!$B:$B,Capacity!$B8582,'EIA-860'!$J:$J,Capacity!F$6,'EIA-860'!$K:$K,Capacity!$C$3)</f>
        <v>0</v>
      </c>
      <c r="G8582">
        <f>SUMIFS('EIA-860'!$F:$F,'EIA-860'!$B:$B,Capacity!$B8582,'EIA-860'!$J:$J,Capacity!G$6,'EIA-860'!$K:$K,Capacity!$C$3)</f>
        <v>0</v>
      </c>
      <c r="H8582">
        <f>SUMIFS('EIA-860'!$F:$F,'EIA-860'!$B:$B,Capacity!$B8582,'EIA-860'!$J:$J,Capacity!H$6,'EIA-860'!$K:$K,Capacity!$C$3)</f>
        <v>0</v>
      </c>
      <c r="I8582">
        <f>SUMIFS('EIA-860'!$F:$F,'EIA-860'!$B:$B,Capacity!$B8582,'EIA-860'!$J:$J,Capacity!I$6,'EIA-860'!$K:$K,Capacity!$C$3)</f>
        <v>0</v>
      </c>
      <c r="J8582">
        <f>SUMIFS('EIA-860'!$F:$F,'EIA-860'!$B:$B,Capacity!$B8582,'EIA-860'!$J:$J,Capacity!J$6,'EIA-860'!$K:$K,Capacity!$C$3)</f>
        <v>0</v>
      </c>
      <c r="K8582">
        <f>SUMIFS('EIA-860'!$F:$F,'EIA-860'!$B:$B,Capacity!$B8582,'EIA-860'!$J:$J,Capacity!K$6,'EIA-860'!$K:$K,Capacity!$C$3)</f>
        <v>0</v>
      </c>
      <c r="L8582">
        <f>SUMIFS('EIA-860'!$F:$F,'EIA-860'!$B:$B,Capacity!$B8582,'EIA-860'!$J:$J,Capacity!L$6,'EIA-860'!$K:$K,Capacity!$C$3)</f>
        <v>1</v>
      </c>
      <c r="M8582">
        <f>SUMIFS('EIA-860'!$F:$F,'EIA-860'!$B:$B,Capacity!$B8582,'EIA-860'!$J:$J,Capacity!M$6,'EIA-860'!$K:$K,Capacity!$C$3)</f>
        <v>0</v>
      </c>
      <c r="N8582">
        <f>SUMIFS('EIA-860'!$F:$F,'EIA-860'!$B:$B,Capacity!$B8582,'EIA-860'!$J:$J,Capacity!N$6,'EIA-860'!$K:$K,Capacity!$C$3)</f>
        <v>0</v>
      </c>
      <c r="O8582">
        <f>SUMIFS('EIA-860'!$F:$F,'EIA-860'!$B:$B,Capacity!$B8582,'EIA-860'!$J:$J,Capacity!O$6,'EIA-860'!$K:$K,Capacity!$C$3)</f>
        <v>0</v>
      </c>
      <c r="P8582">
        <f>SUMIFS('EIA-860'!$F:$F,'EIA-860'!$B:$B,Capacity!$B8582,'EIA-860'!$J:$J,Capacity!P$6,'EIA-860'!$K:$K,Capacity!$C$3)</f>
        <v>0</v>
      </c>
      <c r="Q8582">
        <f>SUMIFS('EIA-860'!$F:$F,'EIA-860'!$B:$B,Capacity!$B8582,'EIA-860'!$J:$J,Capacity!Q$6,'EIA-860'!$K:$K,Capacity!$C$3)</f>
        <v>0</v>
      </c>
    </row>
    <row r="8583" spans="2:17" x14ac:dyDescent="0.25">
      <c r="B8583" s="154">
        <v>61793</v>
      </c>
      <c r="C8583">
        <f>SUMIFS('EIA-860'!$F:$F,'EIA-860'!$B:$B,Capacity!$B8583,'EIA-860'!$J:$J,Capacity!C$6,'EIA-860'!$K:$K,Capacity!$C$3)</f>
        <v>0</v>
      </c>
      <c r="D8583">
        <f>SUMIFS('EIA-860'!$F:$F,'EIA-860'!$B:$B,Capacity!$B8583,'EIA-860'!$J:$J,Capacity!D$6,'EIA-860'!$K:$K,Capacity!$C$3)</f>
        <v>0</v>
      </c>
      <c r="E8583">
        <f>SUMIFS('EIA-860'!$F:$F,'EIA-860'!$B:$B,Capacity!$B8583,'EIA-860'!$J:$J,Capacity!E$6,'EIA-860'!$K:$K,Capacity!$C$3)</f>
        <v>0</v>
      </c>
      <c r="F8583">
        <f>SUMIFS('EIA-860'!$F:$F,'EIA-860'!$B:$B,Capacity!$B8583,'EIA-860'!$J:$J,Capacity!F$6,'EIA-860'!$K:$K,Capacity!$C$3)</f>
        <v>0</v>
      </c>
      <c r="G8583">
        <f>SUMIFS('EIA-860'!$F:$F,'EIA-860'!$B:$B,Capacity!$B8583,'EIA-860'!$J:$J,Capacity!G$6,'EIA-860'!$K:$K,Capacity!$C$3)</f>
        <v>0</v>
      </c>
      <c r="H8583">
        <f>SUMIFS('EIA-860'!$F:$F,'EIA-860'!$B:$B,Capacity!$B8583,'EIA-860'!$J:$J,Capacity!H$6,'EIA-860'!$K:$K,Capacity!$C$3)</f>
        <v>0</v>
      </c>
      <c r="I8583">
        <f>SUMIFS('EIA-860'!$F:$F,'EIA-860'!$B:$B,Capacity!$B8583,'EIA-860'!$J:$J,Capacity!I$6,'EIA-860'!$K:$K,Capacity!$C$3)</f>
        <v>0</v>
      </c>
      <c r="J8583">
        <f>SUMIFS('EIA-860'!$F:$F,'EIA-860'!$B:$B,Capacity!$B8583,'EIA-860'!$J:$J,Capacity!J$6,'EIA-860'!$K:$K,Capacity!$C$3)</f>
        <v>0</v>
      </c>
      <c r="K8583">
        <f>SUMIFS('EIA-860'!$F:$F,'EIA-860'!$B:$B,Capacity!$B8583,'EIA-860'!$J:$J,Capacity!K$6,'EIA-860'!$K:$K,Capacity!$C$3)</f>
        <v>0</v>
      </c>
      <c r="L8583">
        <f>SUMIFS('EIA-860'!$F:$F,'EIA-860'!$B:$B,Capacity!$B8583,'EIA-860'!$J:$J,Capacity!L$6,'EIA-860'!$K:$K,Capacity!$C$3)</f>
        <v>1</v>
      </c>
      <c r="M8583">
        <f>SUMIFS('EIA-860'!$F:$F,'EIA-860'!$B:$B,Capacity!$B8583,'EIA-860'!$J:$J,Capacity!M$6,'EIA-860'!$K:$K,Capacity!$C$3)</f>
        <v>0</v>
      </c>
      <c r="N8583">
        <f>SUMIFS('EIA-860'!$F:$F,'EIA-860'!$B:$B,Capacity!$B8583,'EIA-860'!$J:$J,Capacity!N$6,'EIA-860'!$K:$K,Capacity!$C$3)</f>
        <v>0</v>
      </c>
      <c r="O8583">
        <f>SUMIFS('EIA-860'!$F:$F,'EIA-860'!$B:$B,Capacity!$B8583,'EIA-860'!$J:$J,Capacity!O$6,'EIA-860'!$K:$K,Capacity!$C$3)</f>
        <v>0</v>
      </c>
      <c r="P8583">
        <f>SUMIFS('EIA-860'!$F:$F,'EIA-860'!$B:$B,Capacity!$B8583,'EIA-860'!$J:$J,Capacity!P$6,'EIA-860'!$K:$K,Capacity!$C$3)</f>
        <v>0</v>
      </c>
      <c r="Q8583">
        <f>SUMIFS('EIA-860'!$F:$F,'EIA-860'!$B:$B,Capacity!$B8583,'EIA-860'!$J:$J,Capacity!Q$6,'EIA-860'!$K:$K,Capacity!$C$3)</f>
        <v>0</v>
      </c>
    </row>
    <row r="8584" spans="2:17" x14ac:dyDescent="0.25">
      <c r="B8584" s="154">
        <v>61794</v>
      </c>
      <c r="C8584">
        <f>SUMIFS('EIA-860'!$F:$F,'EIA-860'!$B:$B,Capacity!$B8584,'EIA-860'!$J:$J,Capacity!C$6,'EIA-860'!$K:$K,Capacity!$C$3)</f>
        <v>0</v>
      </c>
      <c r="D8584">
        <f>SUMIFS('EIA-860'!$F:$F,'EIA-860'!$B:$B,Capacity!$B8584,'EIA-860'!$J:$J,Capacity!D$6,'EIA-860'!$K:$K,Capacity!$C$3)</f>
        <v>0</v>
      </c>
      <c r="E8584">
        <f>SUMIFS('EIA-860'!$F:$F,'EIA-860'!$B:$B,Capacity!$B8584,'EIA-860'!$J:$J,Capacity!E$6,'EIA-860'!$K:$K,Capacity!$C$3)</f>
        <v>0</v>
      </c>
      <c r="F8584">
        <f>SUMIFS('EIA-860'!$F:$F,'EIA-860'!$B:$B,Capacity!$B8584,'EIA-860'!$J:$J,Capacity!F$6,'EIA-860'!$K:$K,Capacity!$C$3)</f>
        <v>0</v>
      </c>
      <c r="G8584">
        <f>SUMIFS('EIA-860'!$F:$F,'EIA-860'!$B:$B,Capacity!$B8584,'EIA-860'!$J:$J,Capacity!G$6,'EIA-860'!$K:$K,Capacity!$C$3)</f>
        <v>0</v>
      </c>
      <c r="H8584">
        <f>SUMIFS('EIA-860'!$F:$F,'EIA-860'!$B:$B,Capacity!$B8584,'EIA-860'!$J:$J,Capacity!H$6,'EIA-860'!$K:$K,Capacity!$C$3)</f>
        <v>0</v>
      </c>
      <c r="I8584">
        <f>SUMIFS('EIA-860'!$F:$F,'EIA-860'!$B:$B,Capacity!$B8584,'EIA-860'!$J:$J,Capacity!I$6,'EIA-860'!$K:$K,Capacity!$C$3)</f>
        <v>0</v>
      </c>
      <c r="J8584">
        <f>SUMIFS('EIA-860'!$F:$F,'EIA-860'!$B:$B,Capacity!$B8584,'EIA-860'!$J:$J,Capacity!J$6,'EIA-860'!$K:$K,Capacity!$C$3)</f>
        <v>0</v>
      </c>
      <c r="K8584">
        <f>SUMIFS('EIA-860'!$F:$F,'EIA-860'!$B:$B,Capacity!$B8584,'EIA-860'!$J:$J,Capacity!K$6,'EIA-860'!$K:$K,Capacity!$C$3)</f>
        <v>0</v>
      </c>
      <c r="L8584">
        <f>SUMIFS('EIA-860'!$F:$F,'EIA-860'!$B:$B,Capacity!$B8584,'EIA-860'!$J:$J,Capacity!L$6,'EIA-860'!$K:$K,Capacity!$C$3)</f>
        <v>7.6</v>
      </c>
      <c r="M8584">
        <f>SUMIFS('EIA-860'!$F:$F,'EIA-860'!$B:$B,Capacity!$B8584,'EIA-860'!$J:$J,Capacity!M$6,'EIA-860'!$K:$K,Capacity!$C$3)</f>
        <v>0</v>
      </c>
      <c r="N8584">
        <f>SUMIFS('EIA-860'!$F:$F,'EIA-860'!$B:$B,Capacity!$B8584,'EIA-860'!$J:$J,Capacity!N$6,'EIA-860'!$K:$K,Capacity!$C$3)</f>
        <v>0</v>
      </c>
      <c r="O8584">
        <f>SUMIFS('EIA-860'!$F:$F,'EIA-860'!$B:$B,Capacity!$B8584,'EIA-860'!$J:$J,Capacity!O$6,'EIA-860'!$K:$K,Capacity!$C$3)</f>
        <v>0</v>
      </c>
      <c r="P8584">
        <f>SUMIFS('EIA-860'!$F:$F,'EIA-860'!$B:$B,Capacity!$B8584,'EIA-860'!$J:$J,Capacity!P$6,'EIA-860'!$K:$K,Capacity!$C$3)</f>
        <v>0</v>
      </c>
      <c r="Q8584">
        <f>SUMIFS('EIA-860'!$F:$F,'EIA-860'!$B:$B,Capacity!$B8584,'EIA-860'!$J:$J,Capacity!Q$6,'EIA-860'!$K:$K,Capacity!$C$3)</f>
        <v>0</v>
      </c>
    </row>
    <row r="8585" spans="2:17" x14ac:dyDescent="0.25">
      <c r="B8585" s="154">
        <v>61795</v>
      </c>
      <c r="C8585">
        <f>SUMIFS('EIA-860'!$F:$F,'EIA-860'!$B:$B,Capacity!$B8585,'EIA-860'!$J:$J,Capacity!C$6,'EIA-860'!$K:$K,Capacity!$C$3)</f>
        <v>0</v>
      </c>
      <c r="D8585">
        <f>SUMIFS('EIA-860'!$F:$F,'EIA-860'!$B:$B,Capacity!$B8585,'EIA-860'!$J:$J,Capacity!D$6,'EIA-860'!$K:$K,Capacity!$C$3)</f>
        <v>0</v>
      </c>
      <c r="E8585">
        <f>SUMIFS('EIA-860'!$F:$F,'EIA-860'!$B:$B,Capacity!$B8585,'EIA-860'!$J:$J,Capacity!E$6,'EIA-860'!$K:$K,Capacity!$C$3)</f>
        <v>0</v>
      </c>
      <c r="F8585">
        <f>SUMIFS('EIA-860'!$F:$F,'EIA-860'!$B:$B,Capacity!$B8585,'EIA-860'!$J:$J,Capacity!F$6,'EIA-860'!$K:$K,Capacity!$C$3)</f>
        <v>0</v>
      </c>
      <c r="G8585">
        <f>SUMIFS('EIA-860'!$F:$F,'EIA-860'!$B:$B,Capacity!$B8585,'EIA-860'!$J:$J,Capacity!G$6,'EIA-860'!$K:$K,Capacity!$C$3)</f>
        <v>0</v>
      </c>
      <c r="H8585">
        <f>SUMIFS('EIA-860'!$F:$F,'EIA-860'!$B:$B,Capacity!$B8585,'EIA-860'!$J:$J,Capacity!H$6,'EIA-860'!$K:$K,Capacity!$C$3)</f>
        <v>0</v>
      </c>
      <c r="I8585">
        <f>SUMIFS('EIA-860'!$F:$F,'EIA-860'!$B:$B,Capacity!$B8585,'EIA-860'!$J:$J,Capacity!I$6,'EIA-860'!$K:$K,Capacity!$C$3)</f>
        <v>0</v>
      </c>
      <c r="J8585">
        <f>SUMIFS('EIA-860'!$F:$F,'EIA-860'!$B:$B,Capacity!$B8585,'EIA-860'!$J:$J,Capacity!J$6,'EIA-860'!$K:$K,Capacity!$C$3)</f>
        <v>0</v>
      </c>
      <c r="K8585">
        <f>SUMIFS('EIA-860'!$F:$F,'EIA-860'!$B:$B,Capacity!$B8585,'EIA-860'!$J:$J,Capacity!K$6,'EIA-860'!$K:$K,Capacity!$C$3)</f>
        <v>0</v>
      </c>
      <c r="L8585">
        <f>SUMIFS('EIA-860'!$F:$F,'EIA-860'!$B:$B,Capacity!$B8585,'EIA-860'!$J:$J,Capacity!L$6,'EIA-860'!$K:$K,Capacity!$C$3)</f>
        <v>0</v>
      </c>
      <c r="M8585">
        <f>SUMIFS('EIA-860'!$F:$F,'EIA-860'!$B:$B,Capacity!$B8585,'EIA-860'!$J:$J,Capacity!M$6,'EIA-860'!$K:$K,Capacity!$C$3)</f>
        <v>0</v>
      </c>
      <c r="N8585">
        <f>SUMIFS('EIA-860'!$F:$F,'EIA-860'!$B:$B,Capacity!$B8585,'EIA-860'!$J:$J,Capacity!N$6,'EIA-860'!$K:$K,Capacity!$C$3)</f>
        <v>0</v>
      </c>
      <c r="O8585">
        <f>SUMIFS('EIA-860'!$F:$F,'EIA-860'!$B:$B,Capacity!$B8585,'EIA-860'!$J:$J,Capacity!O$6,'EIA-860'!$K:$K,Capacity!$C$3)</f>
        <v>0</v>
      </c>
      <c r="P8585">
        <f>SUMIFS('EIA-860'!$F:$F,'EIA-860'!$B:$B,Capacity!$B8585,'EIA-860'!$J:$J,Capacity!P$6,'EIA-860'!$K:$K,Capacity!$C$3)</f>
        <v>0</v>
      </c>
      <c r="Q8585">
        <f>SUMIFS('EIA-860'!$F:$F,'EIA-860'!$B:$B,Capacity!$B8585,'EIA-860'!$J:$J,Capacity!Q$6,'EIA-860'!$K:$K,Capacity!$C$3)</f>
        <v>0</v>
      </c>
    </row>
    <row r="8586" spans="2:17" x14ac:dyDescent="0.25">
      <c r="B8586" s="154">
        <v>61798</v>
      </c>
      <c r="C8586">
        <f>SUMIFS('EIA-860'!$F:$F,'EIA-860'!$B:$B,Capacity!$B8586,'EIA-860'!$J:$J,Capacity!C$6,'EIA-860'!$K:$K,Capacity!$C$3)</f>
        <v>0</v>
      </c>
      <c r="D8586">
        <f>SUMIFS('EIA-860'!$F:$F,'EIA-860'!$B:$B,Capacity!$B8586,'EIA-860'!$J:$J,Capacity!D$6,'EIA-860'!$K:$K,Capacity!$C$3)</f>
        <v>0</v>
      </c>
      <c r="E8586">
        <f>SUMIFS('EIA-860'!$F:$F,'EIA-860'!$B:$B,Capacity!$B8586,'EIA-860'!$J:$J,Capacity!E$6,'EIA-860'!$K:$K,Capacity!$C$3)</f>
        <v>0</v>
      </c>
      <c r="F8586">
        <f>SUMIFS('EIA-860'!$F:$F,'EIA-860'!$B:$B,Capacity!$B8586,'EIA-860'!$J:$J,Capacity!F$6,'EIA-860'!$K:$K,Capacity!$C$3)</f>
        <v>0</v>
      </c>
      <c r="G8586">
        <f>SUMIFS('EIA-860'!$F:$F,'EIA-860'!$B:$B,Capacity!$B8586,'EIA-860'!$J:$J,Capacity!G$6,'EIA-860'!$K:$K,Capacity!$C$3)</f>
        <v>0</v>
      </c>
      <c r="H8586">
        <f>SUMIFS('EIA-860'!$F:$F,'EIA-860'!$B:$B,Capacity!$B8586,'EIA-860'!$J:$J,Capacity!H$6,'EIA-860'!$K:$K,Capacity!$C$3)</f>
        <v>0</v>
      </c>
      <c r="I8586">
        <f>SUMIFS('EIA-860'!$F:$F,'EIA-860'!$B:$B,Capacity!$B8586,'EIA-860'!$J:$J,Capacity!I$6,'EIA-860'!$K:$K,Capacity!$C$3)</f>
        <v>0</v>
      </c>
      <c r="J8586">
        <f>SUMIFS('EIA-860'!$F:$F,'EIA-860'!$B:$B,Capacity!$B8586,'EIA-860'!$J:$J,Capacity!J$6,'EIA-860'!$K:$K,Capacity!$C$3)</f>
        <v>0</v>
      </c>
      <c r="K8586">
        <f>SUMIFS('EIA-860'!$F:$F,'EIA-860'!$B:$B,Capacity!$B8586,'EIA-860'!$J:$J,Capacity!K$6,'EIA-860'!$K:$K,Capacity!$C$3)</f>
        <v>0</v>
      </c>
      <c r="L8586">
        <f>SUMIFS('EIA-860'!$F:$F,'EIA-860'!$B:$B,Capacity!$B8586,'EIA-860'!$J:$J,Capacity!L$6,'EIA-860'!$K:$K,Capacity!$C$3)</f>
        <v>1</v>
      </c>
      <c r="M8586">
        <f>SUMIFS('EIA-860'!$F:$F,'EIA-860'!$B:$B,Capacity!$B8586,'EIA-860'!$J:$J,Capacity!M$6,'EIA-860'!$K:$K,Capacity!$C$3)</f>
        <v>0</v>
      </c>
      <c r="N8586">
        <f>SUMIFS('EIA-860'!$F:$F,'EIA-860'!$B:$B,Capacity!$B8586,'EIA-860'!$J:$J,Capacity!N$6,'EIA-860'!$K:$K,Capacity!$C$3)</f>
        <v>0</v>
      </c>
      <c r="O8586">
        <f>SUMIFS('EIA-860'!$F:$F,'EIA-860'!$B:$B,Capacity!$B8586,'EIA-860'!$J:$J,Capacity!O$6,'EIA-860'!$K:$K,Capacity!$C$3)</f>
        <v>0</v>
      </c>
      <c r="P8586">
        <f>SUMIFS('EIA-860'!$F:$F,'EIA-860'!$B:$B,Capacity!$B8586,'EIA-860'!$J:$J,Capacity!P$6,'EIA-860'!$K:$K,Capacity!$C$3)</f>
        <v>0</v>
      </c>
      <c r="Q8586">
        <f>SUMIFS('EIA-860'!$F:$F,'EIA-860'!$B:$B,Capacity!$B8586,'EIA-860'!$J:$J,Capacity!Q$6,'EIA-860'!$K:$K,Capacity!$C$3)</f>
        <v>0</v>
      </c>
    </row>
    <row r="8587" spans="2:17" x14ac:dyDescent="0.25">
      <c r="B8587" s="154">
        <v>61799</v>
      </c>
      <c r="C8587">
        <f>SUMIFS('EIA-860'!$F:$F,'EIA-860'!$B:$B,Capacity!$B8587,'EIA-860'!$J:$J,Capacity!C$6,'EIA-860'!$K:$K,Capacity!$C$3)</f>
        <v>0</v>
      </c>
      <c r="D8587">
        <f>SUMIFS('EIA-860'!$F:$F,'EIA-860'!$B:$B,Capacity!$B8587,'EIA-860'!$J:$J,Capacity!D$6,'EIA-860'!$K:$K,Capacity!$C$3)</f>
        <v>0</v>
      </c>
      <c r="E8587">
        <f>SUMIFS('EIA-860'!$F:$F,'EIA-860'!$B:$B,Capacity!$B8587,'EIA-860'!$J:$J,Capacity!E$6,'EIA-860'!$K:$K,Capacity!$C$3)</f>
        <v>0</v>
      </c>
      <c r="F8587">
        <f>SUMIFS('EIA-860'!$F:$F,'EIA-860'!$B:$B,Capacity!$B8587,'EIA-860'!$J:$J,Capacity!F$6,'EIA-860'!$K:$K,Capacity!$C$3)</f>
        <v>0</v>
      </c>
      <c r="G8587">
        <f>SUMIFS('EIA-860'!$F:$F,'EIA-860'!$B:$B,Capacity!$B8587,'EIA-860'!$J:$J,Capacity!G$6,'EIA-860'!$K:$K,Capacity!$C$3)</f>
        <v>0</v>
      </c>
      <c r="H8587">
        <f>SUMIFS('EIA-860'!$F:$F,'EIA-860'!$B:$B,Capacity!$B8587,'EIA-860'!$J:$J,Capacity!H$6,'EIA-860'!$K:$K,Capacity!$C$3)</f>
        <v>0</v>
      </c>
      <c r="I8587">
        <f>SUMIFS('EIA-860'!$F:$F,'EIA-860'!$B:$B,Capacity!$B8587,'EIA-860'!$J:$J,Capacity!I$6,'EIA-860'!$K:$K,Capacity!$C$3)</f>
        <v>0</v>
      </c>
      <c r="J8587">
        <f>SUMIFS('EIA-860'!$F:$F,'EIA-860'!$B:$B,Capacity!$B8587,'EIA-860'!$J:$J,Capacity!J$6,'EIA-860'!$K:$K,Capacity!$C$3)</f>
        <v>0</v>
      </c>
      <c r="K8587">
        <f>SUMIFS('EIA-860'!$F:$F,'EIA-860'!$B:$B,Capacity!$B8587,'EIA-860'!$J:$J,Capacity!K$6,'EIA-860'!$K:$K,Capacity!$C$3)</f>
        <v>0</v>
      </c>
      <c r="L8587">
        <f>SUMIFS('EIA-860'!$F:$F,'EIA-860'!$B:$B,Capacity!$B8587,'EIA-860'!$J:$J,Capacity!L$6,'EIA-860'!$K:$K,Capacity!$C$3)</f>
        <v>3.8</v>
      </c>
      <c r="M8587">
        <f>SUMIFS('EIA-860'!$F:$F,'EIA-860'!$B:$B,Capacity!$B8587,'EIA-860'!$J:$J,Capacity!M$6,'EIA-860'!$K:$K,Capacity!$C$3)</f>
        <v>0</v>
      </c>
      <c r="N8587">
        <f>SUMIFS('EIA-860'!$F:$F,'EIA-860'!$B:$B,Capacity!$B8587,'EIA-860'!$J:$J,Capacity!N$6,'EIA-860'!$K:$K,Capacity!$C$3)</f>
        <v>0</v>
      </c>
      <c r="O8587">
        <f>SUMIFS('EIA-860'!$F:$F,'EIA-860'!$B:$B,Capacity!$B8587,'EIA-860'!$J:$J,Capacity!O$6,'EIA-860'!$K:$K,Capacity!$C$3)</f>
        <v>0</v>
      </c>
      <c r="P8587">
        <f>SUMIFS('EIA-860'!$F:$F,'EIA-860'!$B:$B,Capacity!$B8587,'EIA-860'!$J:$J,Capacity!P$6,'EIA-860'!$K:$K,Capacity!$C$3)</f>
        <v>0</v>
      </c>
      <c r="Q8587">
        <f>SUMIFS('EIA-860'!$F:$F,'EIA-860'!$B:$B,Capacity!$B8587,'EIA-860'!$J:$J,Capacity!Q$6,'EIA-860'!$K:$K,Capacity!$C$3)</f>
        <v>0</v>
      </c>
    </row>
    <row r="8588" spans="2:17" x14ac:dyDescent="0.25">
      <c r="B8588" s="154">
        <v>61800</v>
      </c>
      <c r="C8588">
        <f>SUMIFS('EIA-860'!$F:$F,'EIA-860'!$B:$B,Capacity!$B8588,'EIA-860'!$J:$J,Capacity!C$6,'EIA-860'!$K:$K,Capacity!$C$3)</f>
        <v>0</v>
      </c>
      <c r="D8588">
        <f>SUMIFS('EIA-860'!$F:$F,'EIA-860'!$B:$B,Capacity!$B8588,'EIA-860'!$J:$J,Capacity!D$6,'EIA-860'!$K:$K,Capacity!$C$3)</f>
        <v>0</v>
      </c>
      <c r="E8588">
        <f>SUMIFS('EIA-860'!$F:$F,'EIA-860'!$B:$B,Capacity!$B8588,'EIA-860'!$J:$J,Capacity!E$6,'EIA-860'!$K:$K,Capacity!$C$3)</f>
        <v>0</v>
      </c>
      <c r="F8588">
        <f>SUMIFS('EIA-860'!$F:$F,'EIA-860'!$B:$B,Capacity!$B8588,'EIA-860'!$J:$J,Capacity!F$6,'EIA-860'!$K:$K,Capacity!$C$3)</f>
        <v>0</v>
      </c>
      <c r="G8588">
        <f>SUMIFS('EIA-860'!$F:$F,'EIA-860'!$B:$B,Capacity!$B8588,'EIA-860'!$J:$J,Capacity!G$6,'EIA-860'!$K:$K,Capacity!$C$3)</f>
        <v>0</v>
      </c>
      <c r="H8588">
        <f>SUMIFS('EIA-860'!$F:$F,'EIA-860'!$B:$B,Capacity!$B8588,'EIA-860'!$J:$J,Capacity!H$6,'EIA-860'!$K:$K,Capacity!$C$3)</f>
        <v>0</v>
      </c>
      <c r="I8588">
        <f>SUMIFS('EIA-860'!$F:$F,'EIA-860'!$B:$B,Capacity!$B8588,'EIA-860'!$J:$J,Capacity!I$6,'EIA-860'!$K:$K,Capacity!$C$3)</f>
        <v>0</v>
      </c>
      <c r="J8588">
        <f>SUMIFS('EIA-860'!$F:$F,'EIA-860'!$B:$B,Capacity!$B8588,'EIA-860'!$J:$J,Capacity!J$6,'EIA-860'!$K:$K,Capacity!$C$3)</f>
        <v>0</v>
      </c>
      <c r="K8588">
        <f>SUMIFS('EIA-860'!$F:$F,'EIA-860'!$B:$B,Capacity!$B8588,'EIA-860'!$J:$J,Capacity!K$6,'EIA-860'!$K:$K,Capacity!$C$3)</f>
        <v>0</v>
      </c>
      <c r="L8588">
        <f>SUMIFS('EIA-860'!$F:$F,'EIA-860'!$B:$B,Capacity!$B8588,'EIA-860'!$J:$J,Capacity!L$6,'EIA-860'!$K:$K,Capacity!$C$3)</f>
        <v>1.2</v>
      </c>
      <c r="M8588">
        <f>SUMIFS('EIA-860'!$F:$F,'EIA-860'!$B:$B,Capacity!$B8588,'EIA-860'!$J:$J,Capacity!M$6,'EIA-860'!$K:$K,Capacity!$C$3)</f>
        <v>0</v>
      </c>
      <c r="N8588">
        <f>SUMIFS('EIA-860'!$F:$F,'EIA-860'!$B:$B,Capacity!$B8588,'EIA-860'!$J:$J,Capacity!N$6,'EIA-860'!$K:$K,Capacity!$C$3)</f>
        <v>0</v>
      </c>
      <c r="O8588">
        <f>SUMIFS('EIA-860'!$F:$F,'EIA-860'!$B:$B,Capacity!$B8588,'EIA-860'!$J:$J,Capacity!O$6,'EIA-860'!$K:$K,Capacity!$C$3)</f>
        <v>0</v>
      </c>
      <c r="P8588">
        <f>SUMIFS('EIA-860'!$F:$F,'EIA-860'!$B:$B,Capacity!$B8588,'EIA-860'!$J:$J,Capacity!P$6,'EIA-860'!$K:$K,Capacity!$C$3)</f>
        <v>0</v>
      </c>
      <c r="Q8588">
        <f>SUMIFS('EIA-860'!$F:$F,'EIA-860'!$B:$B,Capacity!$B8588,'EIA-860'!$J:$J,Capacity!Q$6,'EIA-860'!$K:$K,Capacity!$C$3)</f>
        <v>0</v>
      </c>
    </row>
    <row r="8589" spans="2:17" x14ac:dyDescent="0.25">
      <c r="B8589" s="154">
        <v>61804</v>
      </c>
      <c r="C8589">
        <f>SUMIFS('EIA-860'!$F:$F,'EIA-860'!$B:$B,Capacity!$B8589,'EIA-860'!$J:$J,Capacity!C$6,'EIA-860'!$K:$K,Capacity!$C$3)</f>
        <v>0</v>
      </c>
      <c r="D8589">
        <f>SUMIFS('EIA-860'!$F:$F,'EIA-860'!$B:$B,Capacity!$B8589,'EIA-860'!$J:$J,Capacity!D$6,'EIA-860'!$K:$K,Capacity!$C$3)</f>
        <v>0</v>
      </c>
      <c r="E8589">
        <f>SUMIFS('EIA-860'!$F:$F,'EIA-860'!$B:$B,Capacity!$B8589,'EIA-860'!$J:$J,Capacity!E$6,'EIA-860'!$K:$K,Capacity!$C$3)</f>
        <v>0</v>
      </c>
      <c r="F8589">
        <f>SUMIFS('EIA-860'!$F:$F,'EIA-860'!$B:$B,Capacity!$B8589,'EIA-860'!$J:$J,Capacity!F$6,'EIA-860'!$K:$K,Capacity!$C$3)</f>
        <v>0</v>
      </c>
      <c r="G8589">
        <f>SUMIFS('EIA-860'!$F:$F,'EIA-860'!$B:$B,Capacity!$B8589,'EIA-860'!$J:$J,Capacity!G$6,'EIA-860'!$K:$K,Capacity!$C$3)</f>
        <v>0</v>
      </c>
      <c r="H8589">
        <f>SUMIFS('EIA-860'!$F:$F,'EIA-860'!$B:$B,Capacity!$B8589,'EIA-860'!$J:$J,Capacity!H$6,'EIA-860'!$K:$K,Capacity!$C$3)</f>
        <v>0</v>
      </c>
      <c r="I8589">
        <f>SUMIFS('EIA-860'!$F:$F,'EIA-860'!$B:$B,Capacity!$B8589,'EIA-860'!$J:$J,Capacity!I$6,'EIA-860'!$K:$K,Capacity!$C$3)</f>
        <v>0</v>
      </c>
      <c r="J8589">
        <f>SUMIFS('EIA-860'!$F:$F,'EIA-860'!$B:$B,Capacity!$B8589,'EIA-860'!$J:$J,Capacity!J$6,'EIA-860'!$K:$K,Capacity!$C$3)</f>
        <v>0</v>
      </c>
      <c r="K8589">
        <f>SUMIFS('EIA-860'!$F:$F,'EIA-860'!$B:$B,Capacity!$B8589,'EIA-860'!$J:$J,Capacity!K$6,'EIA-860'!$K:$K,Capacity!$C$3)</f>
        <v>0</v>
      </c>
      <c r="L8589">
        <f>SUMIFS('EIA-860'!$F:$F,'EIA-860'!$B:$B,Capacity!$B8589,'EIA-860'!$J:$J,Capacity!L$6,'EIA-860'!$K:$K,Capacity!$C$3)</f>
        <v>1.8</v>
      </c>
      <c r="M8589">
        <f>SUMIFS('EIA-860'!$F:$F,'EIA-860'!$B:$B,Capacity!$B8589,'EIA-860'!$J:$J,Capacity!M$6,'EIA-860'!$K:$K,Capacity!$C$3)</f>
        <v>0</v>
      </c>
      <c r="N8589">
        <f>SUMIFS('EIA-860'!$F:$F,'EIA-860'!$B:$B,Capacity!$B8589,'EIA-860'!$J:$J,Capacity!N$6,'EIA-860'!$K:$K,Capacity!$C$3)</f>
        <v>0</v>
      </c>
      <c r="O8589">
        <f>SUMIFS('EIA-860'!$F:$F,'EIA-860'!$B:$B,Capacity!$B8589,'EIA-860'!$J:$J,Capacity!O$6,'EIA-860'!$K:$K,Capacity!$C$3)</f>
        <v>0</v>
      </c>
      <c r="P8589">
        <f>SUMIFS('EIA-860'!$F:$F,'EIA-860'!$B:$B,Capacity!$B8589,'EIA-860'!$J:$J,Capacity!P$6,'EIA-860'!$K:$K,Capacity!$C$3)</f>
        <v>0</v>
      </c>
      <c r="Q8589">
        <f>SUMIFS('EIA-860'!$F:$F,'EIA-860'!$B:$B,Capacity!$B8589,'EIA-860'!$J:$J,Capacity!Q$6,'EIA-860'!$K:$K,Capacity!$C$3)</f>
        <v>0</v>
      </c>
    </row>
    <row r="8590" spans="2:17" x14ac:dyDescent="0.25">
      <c r="B8590" s="154">
        <v>61805</v>
      </c>
      <c r="C8590">
        <f>SUMIFS('EIA-860'!$F:$F,'EIA-860'!$B:$B,Capacity!$B8590,'EIA-860'!$J:$J,Capacity!C$6,'EIA-860'!$K:$K,Capacity!$C$3)</f>
        <v>0</v>
      </c>
      <c r="D8590">
        <f>SUMIFS('EIA-860'!$F:$F,'EIA-860'!$B:$B,Capacity!$B8590,'EIA-860'!$J:$J,Capacity!D$6,'EIA-860'!$K:$K,Capacity!$C$3)</f>
        <v>0</v>
      </c>
      <c r="E8590">
        <f>SUMIFS('EIA-860'!$F:$F,'EIA-860'!$B:$B,Capacity!$B8590,'EIA-860'!$J:$J,Capacity!E$6,'EIA-860'!$K:$K,Capacity!$C$3)</f>
        <v>0</v>
      </c>
      <c r="F8590">
        <f>SUMIFS('EIA-860'!$F:$F,'EIA-860'!$B:$B,Capacity!$B8590,'EIA-860'!$J:$J,Capacity!F$6,'EIA-860'!$K:$K,Capacity!$C$3)</f>
        <v>0</v>
      </c>
      <c r="G8590">
        <f>SUMIFS('EIA-860'!$F:$F,'EIA-860'!$B:$B,Capacity!$B8590,'EIA-860'!$J:$J,Capacity!G$6,'EIA-860'!$K:$K,Capacity!$C$3)</f>
        <v>0</v>
      </c>
      <c r="H8590">
        <f>SUMIFS('EIA-860'!$F:$F,'EIA-860'!$B:$B,Capacity!$B8590,'EIA-860'!$J:$J,Capacity!H$6,'EIA-860'!$K:$K,Capacity!$C$3)</f>
        <v>0</v>
      </c>
      <c r="I8590">
        <f>SUMIFS('EIA-860'!$F:$F,'EIA-860'!$B:$B,Capacity!$B8590,'EIA-860'!$J:$J,Capacity!I$6,'EIA-860'!$K:$K,Capacity!$C$3)</f>
        <v>0</v>
      </c>
      <c r="J8590">
        <f>SUMIFS('EIA-860'!$F:$F,'EIA-860'!$B:$B,Capacity!$B8590,'EIA-860'!$J:$J,Capacity!J$6,'EIA-860'!$K:$K,Capacity!$C$3)</f>
        <v>0</v>
      </c>
      <c r="K8590">
        <f>SUMIFS('EIA-860'!$F:$F,'EIA-860'!$B:$B,Capacity!$B8590,'EIA-860'!$J:$J,Capacity!K$6,'EIA-860'!$K:$K,Capacity!$C$3)</f>
        <v>0</v>
      </c>
      <c r="L8590">
        <f>SUMIFS('EIA-860'!$F:$F,'EIA-860'!$B:$B,Capacity!$B8590,'EIA-860'!$J:$J,Capacity!L$6,'EIA-860'!$K:$K,Capacity!$C$3)</f>
        <v>1.8</v>
      </c>
      <c r="M8590">
        <f>SUMIFS('EIA-860'!$F:$F,'EIA-860'!$B:$B,Capacity!$B8590,'EIA-860'!$J:$J,Capacity!M$6,'EIA-860'!$K:$K,Capacity!$C$3)</f>
        <v>0</v>
      </c>
      <c r="N8590">
        <f>SUMIFS('EIA-860'!$F:$F,'EIA-860'!$B:$B,Capacity!$B8590,'EIA-860'!$J:$J,Capacity!N$6,'EIA-860'!$K:$K,Capacity!$C$3)</f>
        <v>0</v>
      </c>
      <c r="O8590">
        <f>SUMIFS('EIA-860'!$F:$F,'EIA-860'!$B:$B,Capacity!$B8590,'EIA-860'!$J:$J,Capacity!O$6,'EIA-860'!$K:$K,Capacity!$C$3)</f>
        <v>0</v>
      </c>
      <c r="P8590">
        <f>SUMIFS('EIA-860'!$F:$F,'EIA-860'!$B:$B,Capacity!$B8590,'EIA-860'!$J:$J,Capacity!P$6,'EIA-860'!$K:$K,Capacity!$C$3)</f>
        <v>0</v>
      </c>
      <c r="Q8590">
        <f>SUMIFS('EIA-860'!$F:$F,'EIA-860'!$B:$B,Capacity!$B8590,'EIA-860'!$J:$J,Capacity!Q$6,'EIA-860'!$K:$K,Capacity!$C$3)</f>
        <v>0</v>
      </c>
    </row>
    <row r="8591" spans="2:17" x14ac:dyDescent="0.25">
      <c r="B8591" s="154">
        <v>61807</v>
      </c>
      <c r="C8591">
        <f>SUMIFS('EIA-860'!$F:$F,'EIA-860'!$B:$B,Capacity!$B8591,'EIA-860'!$J:$J,Capacity!C$6,'EIA-860'!$K:$K,Capacity!$C$3)</f>
        <v>0</v>
      </c>
      <c r="D8591">
        <f>SUMIFS('EIA-860'!$F:$F,'EIA-860'!$B:$B,Capacity!$B8591,'EIA-860'!$J:$J,Capacity!D$6,'EIA-860'!$K:$K,Capacity!$C$3)</f>
        <v>0</v>
      </c>
      <c r="E8591">
        <f>SUMIFS('EIA-860'!$F:$F,'EIA-860'!$B:$B,Capacity!$B8591,'EIA-860'!$J:$J,Capacity!E$6,'EIA-860'!$K:$K,Capacity!$C$3)</f>
        <v>0</v>
      </c>
      <c r="F8591">
        <f>SUMIFS('EIA-860'!$F:$F,'EIA-860'!$B:$B,Capacity!$B8591,'EIA-860'!$J:$J,Capacity!F$6,'EIA-860'!$K:$K,Capacity!$C$3)</f>
        <v>0</v>
      </c>
      <c r="G8591">
        <f>SUMIFS('EIA-860'!$F:$F,'EIA-860'!$B:$B,Capacity!$B8591,'EIA-860'!$J:$J,Capacity!G$6,'EIA-860'!$K:$K,Capacity!$C$3)</f>
        <v>0</v>
      </c>
      <c r="H8591">
        <f>SUMIFS('EIA-860'!$F:$F,'EIA-860'!$B:$B,Capacity!$B8591,'EIA-860'!$J:$J,Capacity!H$6,'EIA-860'!$K:$K,Capacity!$C$3)</f>
        <v>0</v>
      </c>
      <c r="I8591">
        <f>SUMIFS('EIA-860'!$F:$F,'EIA-860'!$B:$B,Capacity!$B8591,'EIA-860'!$J:$J,Capacity!I$6,'EIA-860'!$K:$K,Capacity!$C$3)</f>
        <v>0</v>
      </c>
      <c r="J8591">
        <f>SUMIFS('EIA-860'!$F:$F,'EIA-860'!$B:$B,Capacity!$B8591,'EIA-860'!$J:$J,Capacity!J$6,'EIA-860'!$K:$K,Capacity!$C$3)</f>
        <v>0</v>
      </c>
      <c r="K8591">
        <f>SUMIFS('EIA-860'!$F:$F,'EIA-860'!$B:$B,Capacity!$B8591,'EIA-860'!$J:$J,Capacity!K$6,'EIA-860'!$K:$K,Capacity!$C$3)</f>
        <v>0</v>
      </c>
      <c r="L8591">
        <f>SUMIFS('EIA-860'!$F:$F,'EIA-860'!$B:$B,Capacity!$B8591,'EIA-860'!$J:$J,Capacity!L$6,'EIA-860'!$K:$K,Capacity!$C$3)</f>
        <v>74.900000000000006</v>
      </c>
      <c r="M8591">
        <f>SUMIFS('EIA-860'!$F:$F,'EIA-860'!$B:$B,Capacity!$B8591,'EIA-860'!$J:$J,Capacity!M$6,'EIA-860'!$K:$K,Capacity!$C$3)</f>
        <v>0</v>
      </c>
      <c r="N8591">
        <f>SUMIFS('EIA-860'!$F:$F,'EIA-860'!$B:$B,Capacity!$B8591,'EIA-860'!$J:$J,Capacity!N$6,'EIA-860'!$K:$K,Capacity!$C$3)</f>
        <v>0</v>
      </c>
      <c r="O8591">
        <f>SUMIFS('EIA-860'!$F:$F,'EIA-860'!$B:$B,Capacity!$B8591,'EIA-860'!$J:$J,Capacity!O$6,'EIA-860'!$K:$K,Capacity!$C$3)</f>
        <v>0</v>
      </c>
      <c r="P8591">
        <f>SUMIFS('EIA-860'!$F:$F,'EIA-860'!$B:$B,Capacity!$B8591,'EIA-860'!$J:$J,Capacity!P$6,'EIA-860'!$K:$K,Capacity!$C$3)</f>
        <v>0</v>
      </c>
      <c r="Q8591">
        <f>SUMIFS('EIA-860'!$F:$F,'EIA-860'!$B:$B,Capacity!$B8591,'EIA-860'!$J:$J,Capacity!Q$6,'EIA-860'!$K:$K,Capacity!$C$3)</f>
        <v>0</v>
      </c>
    </row>
    <row r="8592" spans="2:17" x14ac:dyDescent="0.25">
      <c r="B8592" s="154">
        <v>61809</v>
      </c>
      <c r="C8592">
        <f>SUMIFS('EIA-860'!$F:$F,'EIA-860'!$B:$B,Capacity!$B8592,'EIA-860'!$J:$J,Capacity!C$6,'EIA-860'!$K:$K,Capacity!$C$3)</f>
        <v>0</v>
      </c>
      <c r="D8592">
        <f>SUMIFS('EIA-860'!$F:$F,'EIA-860'!$B:$B,Capacity!$B8592,'EIA-860'!$J:$J,Capacity!D$6,'EIA-860'!$K:$K,Capacity!$C$3)</f>
        <v>0</v>
      </c>
      <c r="E8592">
        <f>SUMIFS('EIA-860'!$F:$F,'EIA-860'!$B:$B,Capacity!$B8592,'EIA-860'!$J:$J,Capacity!E$6,'EIA-860'!$K:$K,Capacity!$C$3)</f>
        <v>0</v>
      </c>
      <c r="F8592">
        <f>SUMIFS('EIA-860'!$F:$F,'EIA-860'!$B:$B,Capacity!$B8592,'EIA-860'!$J:$J,Capacity!F$6,'EIA-860'!$K:$K,Capacity!$C$3)</f>
        <v>0</v>
      </c>
      <c r="G8592">
        <f>SUMIFS('EIA-860'!$F:$F,'EIA-860'!$B:$B,Capacity!$B8592,'EIA-860'!$J:$J,Capacity!G$6,'EIA-860'!$K:$K,Capacity!$C$3)</f>
        <v>0</v>
      </c>
      <c r="H8592">
        <f>SUMIFS('EIA-860'!$F:$F,'EIA-860'!$B:$B,Capacity!$B8592,'EIA-860'!$J:$J,Capacity!H$6,'EIA-860'!$K:$K,Capacity!$C$3)</f>
        <v>0</v>
      </c>
      <c r="I8592">
        <f>SUMIFS('EIA-860'!$F:$F,'EIA-860'!$B:$B,Capacity!$B8592,'EIA-860'!$J:$J,Capacity!I$6,'EIA-860'!$K:$K,Capacity!$C$3)</f>
        <v>0</v>
      </c>
      <c r="J8592">
        <f>SUMIFS('EIA-860'!$F:$F,'EIA-860'!$B:$B,Capacity!$B8592,'EIA-860'!$J:$J,Capacity!J$6,'EIA-860'!$K:$K,Capacity!$C$3)</f>
        <v>0</v>
      </c>
      <c r="K8592">
        <f>SUMIFS('EIA-860'!$F:$F,'EIA-860'!$B:$B,Capacity!$B8592,'EIA-860'!$J:$J,Capacity!K$6,'EIA-860'!$K:$K,Capacity!$C$3)</f>
        <v>0</v>
      </c>
      <c r="L8592">
        <f>SUMIFS('EIA-860'!$F:$F,'EIA-860'!$B:$B,Capacity!$B8592,'EIA-860'!$J:$J,Capacity!L$6,'EIA-860'!$K:$K,Capacity!$C$3)</f>
        <v>20</v>
      </c>
      <c r="M8592">
        <f>SUMIFS('EIA-860'!$F:$F,'EIA-860'!$B:$B,Capacity!$B8592,'EIA-860'!$J:$J,Capacity!M$6,'EIA-860'!$K:$K,Capacity!$C$3)</f>
        <v>0</v>
      </c>
      <c r="N8592">
        <f>SUMIFS('EIA-860'!$F:$F,'EIA-860'!$B:$B,Capacity!$B8592,'EIA-860'!$J:$J,Capacity!N$6,'EIA-860'!$K:$K,Capacity!$C$3)</f>
        <v>0</v>
      </c>
      <c r="O8592">
        <f>SUMIFS('EIA-860'!$F:$F,'EIA-860'!$B:$B,Capacity!$B8592,'EIA-860'!$J:$J,Capacity!O$6,'EIA-860'!$K:$K,Capacity!$C$3)</f>
        <v>0</v>
      </c>
      <c r="P8592">
        <f>SUMIFS('EIA-860'!$F:$F,'EIA-860'!$B:$B,Capacity!$B8592,'EIA-860'!$J:$J,Capacity!P$6,'EIA-860'!$K:$K,Capacity!$C$3)</f>
        <v>0</v>
      </c>
      <c r="Q8592">
        <f>SUMIFS('EIA-860'!$F:$F,'EIA-860'!$B:$B,Capacity!$B8592,'EIA-860'!$J:$J,Capacity!Q$6,'EIA-860'!$K:$K,Capacity!$C$3)</f>
        <v>0</v>
      </c>
    </row>
    <row r="8593" spans="2:17" x14ac:dyDescent="0.25">
      <c r="B8593" s="154">
        <v>61810</v>
      </c>
      <c r="C8593">
        <f>SUMIFS('EIA-860'!$F:$F,'EIA-860'!$B:$B,Capacity!$B8593,'EIA-860'!$J:$J,Capacity!C$6,'EIA-860'!$K:$K,Capacity!$C$3)</f>
        <v>0</v>
      </c>
      <c r="D8593">
        <f>SUMIFS('EIA-860'!$F:$F,'EIA-860'!$B:$B,Capacity!$B8593,'EIA-860'!$J:$J,Capacity!D$6,'EIA-860'!$K:$K,Capacity!$C$3)</f>
        <v>0</v>
      </c>
      <c r="E8593">
        <f>SUMIFS('EIA-860'!$F:$F,'EIA-860'!$B:$B,Capacity!$B8593,'EIA-860'!$J:$J,Capacity!E$6,'EIA-860'!$K:$K,Capacity!$C$3)</f>
        <v>0</v>
      </c>
      <c r="F8593">
        <f>SUMIFS('EIA-860'!$F:$F,'EIA-860'!$B:$B,Capacity!$B8593,'EIA-860'!$J:$J,Capacity!F$6,'EIA-860'!$K:$K,Capacity!$C$3)</f>
        <v>0</v>
      </c>
      <c r="G8593">
        <f>SUMIFS('EIA-860'!$F:$F,'EIA-860'!$B:$B,Capacity!$B8593,'EIA-860'!$J:$J,Capacity!G$6,'EIA-860'!$K:$K,Capacity!$C$3)</f>
        <v>0</v>
      </c>
      <c r="H8593">
        <f>SUMIFS('EIA-860'!$F:$F,'EIA-860'!$B:$B,Capacity!$B8593,'EIA-860'!$J:$J,Capacity!H$6,'EIA-860'!$K:$K,Capacity!$C$3)</f>
        <v>0</v>
      </c>
      <c r="I8593">
        <f>SUMIFS('EIA-860'!$F:$F,'EIA-860'!$B:$B,Capacity!$B8593,'EIA-860'!$J:$J,Capacity!I$6,'EIA-860'!$K:$K,Capacity!$C$3)</f>
        <v>0</v>
      </c>
      <c r="J8593">
        <f>SUMIFS('EIA-860'!$F:$F,'EIA-860'!$B:$B,Capacity!$B8593,'EIA-860'!$J:$J,Capacity!J$6,'EIA-860'!$K:$K,Capacity!$C$3)</f>
        <v>0</v>
      </c>
      <c r="K8593">
        <f>SUMIFS('EIA-860'!$F:$F,'EIA-860'!$B:$B,Capacity!$B8593,'EIA-860'!$J:$J,Capacity!K$6,'EIA-860'!$K:$K,Capacity!$C$3)</f>
        <v>0</v>
      </c>
      <c r="L8593">
        <f>SUMIFS('EIA-860'!$F:$F,'EIA-860'!$B:$B,Capacity!$B8593,'EIA-860'!$J:$J,Capacity!L$6,'EIA-860'!$K:$K,Capacity!$C$3)</f>
        <v>10</v>
      </c>
      <c r="M8593">
        <f>SUMIFS('EIA-860'!$F:$F,'EIA-860'!$B:$B,Capacity!$B8593,'EIA-860'!$J:$J,Capacity!M$6,'EIA-860'!$K:$K,Capacity!$C$3)</f>
        <v>0</v>
      </c>
      <c r="N8593">
        <f>SUMIFS('EIA-860'!$F:$F,'EIA-860'!$B:$B,Capacity!$B8593,'EIA-860'!$J:$J,Capacity!N$6,'EIA-860'!$K:$K,Capacity!$C$3)</f>
        <v>0</v>
      </c>
      <c r="O8593">
        <f>SUMIFS('EIA-860'!$F:$F,'EIA-860'!$B:$B,Capacity!$B8593,'EIA-860'!$J:$J,Capacity!O$6,'EIA-860'!$K:$K,Capacity!$C$3)</f>
        <v>0</v>
      </c>
      <c r="P8593">
        <f>SUMIFS('EIA-860'!$F:$F,'EIA-860'!$B:$B,Capacity!$B8593,'EIA-860'!$J:$J,Capacity!P$6,'EIA-860'!$K:$K,Capacity!$C$3)</f>
        <v>0</v>
      </c>
      <c r="Q8593">
        <f>SUMIFS('EIA-860'!$F:$F,'EIA-860'!$B:$B,Capacity!$B8593,'EIA-860'!$J:$J,Capacity!Q$6,'EIA-860'!$K:$K,Capacity!$C$3)</f>
        <v>0</v>
      </c>
    </row>
    <row r="8594" spans="2:17" x14ac:dyDescent="0.25">
      <c r="B8594" s="154">
        <v>61811</v>
      </c>
      <c r="C8594">
        <f>SUMIFS('EIA-860'!$F:$F,'EIA-860'!$B:$B,Capacity!$B8594,'EIA-860'!$J:$J,Capacity!C$6,'EIA-860'!$K:$K,Capacity!$C$3)</f>
        <v>0</v>
      </c>
      <c r="D8594">
        <f>SUMIFS('EIA-860'!$F:$F,'EIA-860'!$B:$B,Capacity!$B8594,'EIA-860'!$J:$J,Capacity!D$6,'EIA-860'!$K:$K,Capacity!$C$3)</f>
        <v>0</v>
      </c>
      <c r="E8594">
        <f>SUMIFS('EIA-860'!$F:$F,'EIA-860'!$B:$B,Capacity!$B8594,'EIA-860'!$J:$J,Capacity!E$6,'EIA-860'!$K:$K,Capacity!$C$3)</f>
        <v>0</v>
      </c>
      <c r="F8594">
        <f>SUMIFS('EIA-860'!$F:$F,'EIA-860'!$B:$B,Capacity!$B8594,'EIA-860'!$J:$J,Capacity!F$6,'EIA-860'!$K:$K,Capacity!$C$3)</f>
        <v>0</v>
      </c>
      <c r="G8594">
        <f>SUMIFS('EIA-860'!$F:$F,'EIA-860'!$B:$B,Capacity!$B8594,'EIA-860'!$J:$J,Capacity!G$6,'EIA-860'!$K:$K,Capacity!$C$3)</f>
        <v>0</v>
      </c>
      <c r="H8594">
        <f>SUMIFS('EIA-860'!$F:$F,'EIA-860'!$B:$B,Capacity!$B8594,'EIA-860'!$J:$J,Capacity!H$6,'EIA-860'!$K:$K,Capacity!$C$3)</f>
        <v>0</v>
      </c>
      <c r="I8594">
        <f>SUMIFS('EIA-860'!$F:$F,'EIA-860'!$B:$B,Capacity!$B8594,'EIA-860'!$J:$J,Capacity!I$6,'EIA-860'!$K:$K,Capacity!$C$3)</f>
        <v>0</v>
      </c>
      <c r="J8594">
        <f>SUMIFS('EIA-860'!$F:$F,'EIA-860'!$B:$B,Capacity!$B8594,'EIA-860'!$J:$J,Capacity!J$6,'EIA-860'!$K:$K,Capacity!$C$3)</f>
        <v>0</v>
      </c>
      <c r="K8594">
        <f>SUMIFS('EIA-860'!$F:$F,'EIA-860'!$B:$B,Capacity!$B8594,'EIA-860'!$J:$J,Capacity!K$6,'EIA-860'!$K:$K,Capacity!$C$3)</f>
        <v>0</v>
      </c>
      <c r="L8594">
        <f>SUMIFS('EIA-860'!$F:$F,'EIA-860'!$B:$B,Capacity!$B8594,'EIA-860'!$J:$J,Capacity!L$6,'EIA-860'!$K:$K,Capacity!$C$3)</f>
        <v>50</v>
      </c>
      <c r="M8594">
        <f>SUMIFS('EIA-860'!$F:$F,'EIA-860'!$B:$B,Capacity!$B8594,'EIA-860'!$J:$J,Capacity!M$6,'EIA-860'!$K:$K,Capacity!$C$3)</f>
        <v>0</v>
      </c>
      <c r="N8594">
        <f>SUMIFS('EIA-860'!$F:$F,'EIA-860'!$B:$B,Capacity!$B8594,'EIA-860'!$J:$J,Capacity!N$6,'EIA-860'!$K:$K,Capacity!$C$3)</f>
        <v>0</v>
      </c>
      <c r="O8594">
        <f>SUMIFS('EIA-860'!$F:$F,'EIA-860'!$B:$B,Capacity!$B8594,'EIA-860'!$J:$J,Capacity!O$6,'EIA-860'!$K:$K,Capacity!$C$3)</f>
        <v>0</v>
      </c>
      <c r="P8594">
        <f>SUMIFS('EIA-860'!$F:$F,'EIA-860'!$B:$B,Capacity!$B8594,'EIA-860'!$J:$J,Capacity!P$6,'EIA-860'!$K:$K,Capacity!$C$3)</f>
        <v>0</v>
      </c>
      <c r="Q8594">
        <f>SUMIFS('EIA-860'!$F:$F,'EIA-860'!$B:$B,Capacity!$B8594,'EIA-860'!$J:$J,Capacity!Q$6,'EIA-860'!$K:$K,Capacity!$C$3)</f>
        <v>0</v>
      </c>
    </row>
    <row r="8595" spans="2:17" x14ac:dyDescent="0.25">
      <c r="B8595" s="154">
        <v>61813</v>
      </c>
      <c r="C8595">
        <f>SUMIFS('EIA-860'!$F:$F,'EIA-860'!$B:$B,Capacity!$B8595,'EIA-860'!$J:$J,Capacity!C$6,'EIA-860'!$K:$K,Capacity!$C$3)</f>
        <v>0</v>
      </c>
      <c r="D8595">
        <f>SUMIFS('EIA-860'!$F:$F,'EIA-860'!$B:$B,Capacity!$B8595,'EIA-860'!$J:$J,Capacity!D$6,'EIA-860'!$K:$K,Capacity!$C$3)</f>
        <v>0</v>
      </c>
      <c r="E8595">
        <f>SUMIFS('EIA-860'!$F:$F,'EIA-860'!$B:$B,Capacity!$B8595,'EIA-860'!$J:$J,Capacity!E$6,'EIA-860'!$K:$K,Capacity!$C$3)</f>
        <v>0</v>
      </c>
      <c r="F8595">
        <f>SUMIFS('EIA-860'!$F:$F,'EIA-860'!$B:$B,Capacity!$B8595,'EIA-860'!$J:$J,Capacity!F$6,'EIA-860'!$K:$K,Capacity!$C$3)</f>
        <v>0</v>
      </c>
      <c r="G8595">
        <f>SUMIFS('EIA-860'!$F:$F,'EIA-860'!$B:$B,Capacity!$B8595,'EIA-860'!$J:$J,Capacity!G$6,'EIA-860'!$K:$K,Capacity!$C$3)</f>
        <v>0</v>
      </c>
      <c r="H8595">
        <f>SUMIFS('EIA-860'!$F:$F,'EIA-860'!$B:$B,Capacity!$B8595,'EIA-860'!$J:$J,Capacity!H$6,'EIA-860'!$K:$K,Capacity!$C$3)</f>
        <v>0</v>
      </c>
      <c r="I8595">
        <f>SUMIFS('EIA-860'!$F:$F,'EIA-860'!$B:$B,Capacity!$B8595,'EIA-860'!$J:$J,Capacity!I$6,'EIA-860'!$K:$K,Capacity!$C$3)</f>
        <v>0</v>
      </c>
      <c r="J8595">
        <f>SUMIFS('EIA-860'!$F:$F,'EIA-860'!$B:$B,Capacity!$B8595,'EIA-860'!$J:$J,Capacity!J$6,'EIA-860'!$K:$K,Capacity!$C$3)</f>
        <v>0</v>
      </c>
      <c r="K8595">
        <f>SUMIFS('EIA-860'!$F:$F,'EIA-860'!$B:$B,Capacity!$B8595,'EIA-860'!$J:$J,Capacity!K$6,'EIA-860'!$K:$K,Capacity!$C$3)</f>
        <v>0</v>
      </c>
      <c r="L8595">
        <f>SUMIFS('EIA-860'!$F:$F,'EIA-860'!$B:$B,Capacity!$B8595,'EIA-860'!$J:$J,Capacity!L$6,'EIA-860'!$K:$K,Capacity!$C$3)</f>
        <v>60</v>
      </c>
      <c r="M8595">
        <f>SUMIFS('EIA-860'!$F:$F,'EIA-860'!$B:$B,Capacity!$B8595,'EIA-860'!$J:$J,Capacity!M$6,'EIA-860'!$K:$K,Capacity!$C$3)</f>
        <v>0</v>
      </c>
      <c r="N8595">
        <f>SUMIFS('EIA-860'!$F:$F,'EIA-860'!$B:$B,Capacity!$B8595,'EIA-860'!$J:$J,Capacity!N$6,'EIA-860'!$K:$K,Capacity!$C$3)</f>
        <v>0</v>
      </c>
      <c r="O8595">
        <f>SUMIFS('EIA-860'!$F:$F,'EIA-860'!$B:$B,Capacity!$B8595,'EIA-860'!$J:$J,Capacity!O$6,'EIA-860'!$K:$K,Capacity!$C$3)</f>
        <v>0</v>
      </c>
      <c r="P8595">
        <f>SUMIFS('EIA-860'!$F:$F,'EIA-860'!$B:$B,Capacity!$B8595,'EIA-860'!$J:$J,Capacity!P$6,'EIA-860'!$K:$K,Capacity!$C$3)</f>
        <v>0</v>
      </c>
      <c r="Q8595">
        <f>SUMIFS('EIA-860'!$F:$F,'EIA-860'!$B:$B,Capacity!$B8595,'EIA-860'!$J:$J,Capacity!Q$6,'EIA-860'!$K:$K,Capacity!$C$3)</f>
        <v>0</v>
      </c>
    </row>
    <row r="8596" spans="2:17" x14ac:dyDescent="0.25">
      <c r="B8596" s="154">
        <v>61814</v>
      </c>
      <c r="C8596">
        <f>SUMIFS('EIA-860'!$F:$F,'EIA-860'!$B:$B,Capacity!$B8596,'EIA-860'!$J:$J,Capacity!C$6,'EIA-860'!$K:$K,Capacity!$C$3)</f>
        <v>0</v>
      </c>
      <c r="D8596">
        <f>SUMIFS('EIA-860'!$F:$F,'EIA-860'!$B:$B,Capacity!$B8596,'EIA-860'!$J:$J,Capacity!D$6,'EIA-860'!$K:$K,Capacity!$C$3)</f>
        <v>0</v>
      </c>
      <c r="E8596">
        <f>SUMIFS('EIA-860'!$F:$F,'EIA-860'!$B:$B,Capacity!$B8596,'EIA-860'!$J:$J,Capacity!E$6,'EIA-860'!$K:$K,Capacity!$C$3)</f>
        <v>0</v>
      </c>
      <c r="F8596">
        <f>SUMIFS('EIA-860'!$F:$F,'EIA-860'!$B:$B,Capacity!$B8596,'EIA-860'!$J:$J,Capacity!F$6,'EIA-860'!$K:$K,Capacity!$C$3)</f>
        <v>0</v>
      </c>
      <c r="G8596">
        <f>SUMIFS('EIA-860'!$F:$F,'EIA-860'!$B:$B,Capacity!$B8596,'EIA-860'!$J:$J,Capacity!G$6,'EIA-860'!$K:$K,Capacity!$C$3)</f>
        <v>0</v>
      </c>
      <c r="H8596">
        <f>SUMIFS('EIA-860'!$F:$F,'EIA-860'!$B:$B,Capacity!$B8596,'EIA-860'!$J:$J,Capacity!H$6,'EIA-860'!$K:$K,Capacity!$C$3)</f>
        <v>0</v>
      </c>
      <c r="I8596">
        <f>SUMIFS('EIA-860'!$F:$F,'EIA-860'!$B:$B,Capacity!$B8596,'EIA-860'!$J:$J,Capacity!I$6,'EIA-860'!$K:$K,Capacity!$C$3)</f>
        <v>0</v>
      </c>
      <c r="J8596">
        <f>SUMIFS('EIA-860'!$F:$F,'EIA-860'!$B:$B,Capacity!$B8596,'EIA-860'!$J:$J,Capacity!J$6,'EIA-860'!$K:$K,Capacity!$C$3)</f>
        <v>0</v>
      </c>
      <c r="K8596">
        <f>SUMIFS('EIA-860'!$F:$F,'EIA-860'!$B:$B,Capacity!$B8596,'EIA-860'!$J:$J,Capacity!K$6,'EIA-860'!$K:$K,Capacity!$C$3)</f>
        <v>0</v>
      </c>
      <c r="L8596">
        <f>SUMIFS('EIA-860'!$F:$F,'EIA-860'!$B:$B,Capacity!$B8596,'EIA-860'!$J:$J,Capacity!L$6,'EIA-860'!$K:$K,Capacity!$C$3)</f>
        <v>4.5</v>
      </c>
      <c r="M8596">
        <f>SUMIFS('EIA-860'!$F:$F,'EIA-860'!$B:$B,Capacity!$B8596,'EIA-860'!$J:$J,Capacity!M$6,'EIA-860'!$K:$K,Capacity!$C$3)</f>
        <v>0</v>
      </c>
      <c r="N8596">
        <f>SUMIFS('EIA-860'!$F:$F,'EIA-860'!$B:$B,Capacity!$B8596,'EIA-860'!$J:$J,Capacity!N$6,'EIA-860'!$K:$K,Capacity!$C$3)</f>
        <v>0</v>
      </c>
      <c r="O8596">
        <f>SUMIFS('EIA-860'!$F:$F,'EIA-860'!$B:$B,Capacity!$B8596,'EIA-860'!$J:$J,Capacity!O$6,'EIA-860'!$K:$K,Capacity!$C$3)</f>
        <v>0</v>
      </c>
      <c r="P8596">
        <f>SUMIFS('EIA-860'!$F:$F,'EIA-860'!$B:$B,Capacity!$B8596,'EIA-860'!$J:$J,Capacity!P$6,'EIA-860'!$K:$K,Capacity!$C$3)</f>
        <v>0</v>
      </c>
      <c r="Q8596">
        <f>SUMIFS('EIA-860'!$F:$F,'EIA-860'!$B:$B,Capacity!$B8596,'EIA-860'!$J:$J,Capacity!Q$6,'EIA-860'!$K:$K,Capacity!$C$3)</f>
        <v>0</v>
      </c>
    </row>
    <row r="8597" spans="2:17" x14ac:dyDescent="0.25">
      <c r="B8597" s="154">
        <v>61815</v>
      </c>
      <c r="C8597">
        <f>SUMIFS('EIA-860'!$F:$F,'EIA-860'!$B:$B,Capacity!$B8597,'EIA-860'!$J:$J,Capacity!C$6,'EIA-860'!$K:$K,Capacity!$C$3)</f>
        <v>0</v>
      </c>
      <c r="D8597">
        <f>SUMIFS('EIA-860'!$F:$F,'EIA-860'!$B:$B,Capacity!$B8597,'EIA-860'!$J:$J,Capacity!D$6,'EIA-860'!$K:$K,Capacity!$C$3)</f>
        <v>0</v>
      </c>
      <c r="E8597">
        <f>SUMIFS('EIA-860'!$F:$F,'EIA-860'!$B:$B,Capacity!$B8597,'EIA-860'!$J:$J,Capacity!E$6,'EIA-860'!$K:$K,Capacity!$C$3)</f>
        <v>0</v>
      </c>
      <c r="F8597">
        <f>SUMIFS('EIA-860'!$F:$F,'EIA-860'!$B:$B,Capacity!$B8597,'EIA-860'!$J:$J,Capacity!F$6,'EIA-860'!$K:$K,Capacity!$C$3)</f>
        <v>0</v>
      </c>
      <c r="G8597">
        <f>SUMIFS('EIA-860'!$F:$F,'EIA-860'!$B:$B,Capacity!$B8597,'EIA-860'!$J:$J,Capacity!G$6,'EIA-860'!$K:$K,Capacity!$C$3)</f>
        <v>0</v>
      </c>
      <c r="H8597">
        <f>SUMIFS('EIA-860'!$F:$F,'EIA-860'!$B:$B,Capacity!$B8597,'EIA-860'!$J:$J,Capacity!H$6,'EIA-860'!$K:$K,Capacity!$C$3)</f>
        <v>0</v>
      </c>
      <c r="I8597">
        <f>SUMIFS('EIA-860'!$F:$F,'EIA-860'!$B:$B,Capacity!$B8597,'EIA-860'!$J:$J,Capacity!I$6,'EIA-860'!$K:$K,Capacity!$C$3)</f>
        <v>0</v>
      </c>
      <c r="J8597">
        <f>SUMIFS('EIA-860'!$F:$F,'EIA-860'!$B:$B,Capacity!$B8597,'EIA-860'!$J:$J,Capacity!J$6,'EIA-860'!$K:$K,Capacity!$C$3)</f>
        <v>0</v>
      </c>
      <c r="K8597">
        <f>SUMIFS('EIA-860'!$F:$F,'EIA-860'!$B:$B,Capacity!$B8597,'EIA-860'!$J:$J,Capacity!K$6,'EIA-860'!$K:$K,Capacity!$C$3)</f>
        <v>0</v>
      </c>
      <c r="L8597">
        <f>SUMIFS('EIA-860'!$F:$F,'EIA-860'!$B:$B,Capacity!$B8597,'EIA-860'!$J:$J,Capacity!L$6,'EIA-860'!$K:$K,Capacity!$C$3)</f>
        <v>2.5</v>
      </c>
      <c r="M8597">
        <f>SUMIFS('EIA-860'!$F:$F,'EIA-860'!$B:$B,Capacity!$B8597,'EIA-860'!$J:$J,Capacity!M$6,'EIA-860'!$K:$K,Capacity!$C$3)</f>
        <v>0</v>
      </c>
      <c r="N8597">
        <f>SUMIFS('EIA-860'!$F:$F,'EIA-860'!$B:$B,Capacity!$B8597,'EIA-860'!$J:$J,Capacity!N$6,'EIA-860'!$K:$K,Capacity!$C$3)</f>
        <v>0</v>
      </c>
      <c r="O8597">
        <f>SUMIFS('EIA-860'!$F:$F,'EIA-860'!$B:$B,Capacity!$B8597,'EIA-860'!$J:$J,Capacity!O$6,'EIA-860'!$K:$K,Capacity!$C$3)</f>
        <v>0</v>
      </c>
      <c r="P8597">
        <f>SUMIFS('EIA-860'!$F:$F,'EIA-860'!$B:$B,Capacity!$B8597,'EIA-860'!$J:$J,Capacity!P$6,'EIA-860'!$K:$K,Capacity!$C$3)</f>
        <v>0</v>
      </c>
      <c r="Q8597">
        <f>SUMIFS('EIA-860'!$F:$F,'EIA-860'!$B:$B,Capacity!$B8597,'EIA-860'!$J:$J,Capacity!Q$6,'EIA-860'!$K:$K,Capacity!$C$3)</f>
        <v>0</v>
      </c>
    </row>
    <row r="8598" spans="2:17" x14ac:dyDescent="0.25">
      <c r="B8598" s="154">
        <v>61816</v>
      </c>
      <c r="C8598">
        <f>SUMIFS('EIA-860'!$F:$F,'EIA-860'!$B:$B,Capacity!$B8598,'EIA-860'!$J:$J,Capacity!C$6,'EIA-860'!$K:$K,Capacity!$C$3)</f>
        <v>0</v>
      </c>
      <c r="D8598">
        <f>SUMIFS('EIA-860'!$F:$F,'EIA-860'!$B:$B,Capacity!$B8598,'EIA-860'!$J:$J,Capacity!D$6,'EIA-860'!$K:$K,Capacity!$C$3)</f>
        <v>0</v>
      </c>
      <c r="E8598">
        <f>SUMIFS('EIA-860'!$F:$F,'EIA-860'!$B:$B,Capacity!$B8598,'EIA-860'!$J:$J,Capacity!E$6,'EIA-860'!$K:$K,Capacity!$C$3)</f>
        <v>0</v>
      </c>
      <c r="F8598">
        <f>SUMIFS('EIA-860'!$F:$F,'EIA-860'!$B:$B,Capacity!$B8598,'EIA-860'!$J:$J,Capacity!F$6,'EIA-860'!$K:$K,Capacity!$C$3)</f>
        <v>0</v>
      </c>
      <c r="G8598">
        <f>SUMIFS('EIA-860'!$F:$F,'EIA-860'!$B:$B,Capacity!$B8598,'EIA-860'!$J:$J,Capacity!G$6,'EIA-860'!$K:$K,Capacity!$C$3)</f>
        <v>0</v>
      </c>
      <c r="H8598">
        <f>SUMIFS('EIA-860'!$F:$F,'EIA-860'!$B:$B,Capacity!$B8598,'EIA-860'!$J:$J,Capacity!H$6,'EIA-860'!$K:$K,Capacity!$C$3)</f>
        <v>0</v>
      </c>
      <c r="I8598">
        <f>SUMIFS('EIA-860'!$F:$F,'EIA-860'!$B:$B,Capacity!$B8598,'EIA-860'!$J:$J,Capacity!I$6,'EIA-860'!$K:$K,Capacity!$C$3)</f>
        <v>0</v>
      </c>
      <c r="J8598">
        <f>SUMIFS('EIA-860'!$F:$F,'EIA-860'!$B:$B,Capacity!$B8598,'EIA-860'!$J:$J,Capacity!J$6,'EIA-860'!$K:$K,Capacity!$C$3)</f>
        <v>0</v>
      </c>
      <c r="K8598">
        <f>SUMIFS('EIA-860'!$F:$F,'EIA-860'!$B:$B,Capacity!$B8598,'EIA-860'!$J:$J,Capacity!K$6,'EIA-860'!$K:$K,Capacity!$C$3)</f>
        <v>0</v>
      </c>
      <c r="L8598">
        <f>SUMIFS('EIA-860'!$F:$F,'EIA-860'!$B:$B,Capacity!$B8598,'EIA-860'!$J:$J,Capacity!L$6,'EIA-860'!$K:$K,Capacity!$C$3)</f>
        <v>0</v>
      </c>
      <c r="M8598">
        <f>SUMIFS('EIA-860'!$F:$F,'EIA-860'!$B:$B,Capacity!$B8598,'EIA-860'!$J:$J,Capacity!M$6,'EIA-860'!$K:$K,Capacity!$C$3)</f>
        <v>0</v>
      </c>
      <c r="N8598">
        <f>SUMIFS('EIA-860'!$F:$F,'EIA-860'!$B:$B,Capacity!$B8598,'EIA-860'!$J:$J,Capacity!N$6,'EIA-860'!$K:$K,Capacity!$C$3)</f>
        <v>0</v>
      </c>
      <c r="O8598">
        <f>SUMIFS('EIA-860'!$F:$F,'EIA-860'!$B:$B,Capacity!$B8598,'EIA-860'!$J:$J,Capacity!O$6,'EIA-860'!$K:$K,Capacity!$C$3)</f>
        <v>0</v>
      </c>
      <c r="P8598">
        <f>SUMIFS('EIA-860'!$F:$F,'EIA-860'!$B:$B,Capacity!$B8598,'EIA-860'!$J:$J,Capacity!P$6,'EIA-860'!$K:$K,Capacity!$C$3)</f>
        <v>0</v>
      </c>
      <c r="Q8598">
        <f>SUMIFS('EIA-860'!$F:$F,'EIA-860'!$B:$B,Capacity!$B8598,'EIA-860'!$J:$J,Capacity!Q$6,'EIA-860'!$K:$K,Capacity!$C$3)</f>
        <v>0</v>
      </c>
    </row>
    <row r="8599" spans="2:17" x14ac:dyDescent="0.25">
      <c r="B8599" s="154">
        <v>61817</v>
      </c>
      <c r="C8599">
        <f>SUMIFS('EIA-860'!$F:$F,'EIA-860'!$B:$B,Capacity!$B8599,'EIA-860'!$J:$J,Capacity!C$6,'EIA-860'!$K:$K,Capacity!$C$3)</f>
        <v>0</v>
      </c>
      <c r="D8599">
        <f>SUMIFS('EIA-860'!$F:$F,'EIA-860'!$B:$B,Capacity!$B8599,'EIA-860'!$J:$J,Capacity!D$6,'EIA-860'!$K:$K,Capacity!$C$3)</f>
        <v>0</v>
      </c>
      <c r="E8599">
        <f>SUMIFS('EIA-860'!$F:$F,'EIA-860'!$B:$B,Capacity!$B8599,'EIA-860'!$J:$J,Capacity!E$6,'EIA-860'!$K:$K,Capacity!$C$3)</f>
        <v>0</v>
      </c>
      <c r="F8599">
        <f>SUMIFS('EIA-860'!$F:$F,'EIA-860'!$B:$B,Capacity!$B8599,'EIA-860'!$J:$J,Capacity!F$6,'EIA-860'!$K:$K,Capacity!$C$3)</f>
        <v>0</v>
      </c>
      <c r="G8599">
        <f>SUMIFS('EIA-860'!$F:$F,'EIA-860'!$B:$B,Capacity!$B8599,'EIA-860'!$J:$J,Capacity!G$6,'EIA-860'!$K:$K,Capacity!$C$3)</f>
        <v>0</v>
      </c>
      <c r="H8599">
        <f>SUMIFS('EIA-860'!$F:$F,'EIA-860'!$B:$B,Capacity!$B8599,'EIA-860'!$J:$J,Capacity!H$6,'EIA-860'!$K:$K,Capacity!$C$3)</f>
        <v>0</v>
      </c>
      <c r="I8599">
        <f>SUMIFS('EIA-860'!$F:$F,'EIA-860'!$B:$B,Capacity!$B8599,'EIA-860'!$J:$J,Capacity!I$6,'EIA-860'!$K:$K,Capacity!$C$3)</f>
        <v>0</v>
      </c>
      <c r="J8599">
        <f>SUMIFS('EIA-860'!$F:$F,'EIA-860'!$B:$B,Capacity!$B8599,'EIA-860'!$J:$J,Capacity!J$6,'EIA-860'!$K:$K,Capacity!$C$3)</f>
        <v>0</v>
      </c>
      <c r="K8599">
        <f>SUMIFS('EIA-860'!$F:$F,'EIA-860'!$B:$B,Capacity!$B8599,'EIA-860'!$J:$J,Capacity!K$6,'EIA-860'!$K:$K,Capacity!$C$3)</f>
        <v>0</v>
      </c>
      <c r="L8599">
        <f>SUMIFS('EIA-860'!$F:$F,'EIA-860'!$B:$B,Capacity!$B8599,'EIA-860'!$J:$J,Capacity!L$6,'EIA-860'!$K:$K,Capacity!$C$3)</f>
        <v>5</v>
      </c>
      <c r="M8599">
        <f>SUMIFS('EIA-860'!$F:$F,'EIA-860'!$B:$B,Capacity!$B8599,'EIA-860'!$J:$J,Capacity!M$6,'EIA-860'!$K:$K,Capacity!$C$3)</f>
        <v>0</v>
      </c>
      <c r="N8599">
        <f>SUMIFS('EIA-860'!$F:$F,'EIA-860'!$B:$B,Capacity!$B8599,'EIA-860'!$J:$J,Capacity!N$6,'EIA-860'!$K:$K,Capacity!$C$3)</f>
        <v>0</v>
      </c>
      <c r="O8599">
        <f>SUMIFS('EIA-860'!$F:$F,'EIA-860'!$B:$B,Capacity!$B8599,'EIA-860'!$J:$J,Capacity!O$6,'EIA-860'!$K:$K,Capacity!$C$3)</f>
        <v>0</v>
      </c>
      <c r="P8599">
        <f>SUMIFS('EIA-860'!$F:$F,'EIA-860'!$B:$B,Capacity!$B8599,'EIA-860'!$J:$J,Capacity!P$6,'EIA-860'!$K:$K,Capacity!$C$3)</f>
        <v>0</v>
      </c>
      <c r="Q8599">
        <f>SUMIFS('EIA-860'!$F:$F,'EIA-860'!$B:$B,Capacity!$B8599,'EIA-860'!$J:$J,Capacity!Q$6,'EIA-860'!$K:$K,Capacity!$C$3)</f>
        <v>0</v>
      </c>
    </row>
    <row r="8600" spans="2:17" x14ac:dyDescent="0.25">
      <c r="B8600" s="154">
        <v>61818</v>
      </c>
      <c r="C8600">
        <f>SUMIFS('EIA-860'!$F:$F,'EIA-860'!$B:$B,Capacity!$B8600,'EIA-860'!$J:$J,Capacity!C$6,'EIA-860'!$K:$K,Capacity!$C$3)</f>
        <v>0</v>
      </c>
      <c r="D8600">
        <f>SUMIFS('EIA-860'!$F:$F,'EIA-860'!$B:$B,Capacity!$B8600,'EIA-860'!$J:$J,Capacity!D$6,'EIA-860'!$K:$K,Capacity!$C$3)</f>
        <v>0</v>
      </c>
      <c r="E8600">
        <f>SUMIFS('EIA-860'!$F:$F,'EIA-860'!$B:$B,Capacity!$B8600,'EIA-860'!$J:$J,Capacity!E$6,'EIA-860'!$K:$K,Capacity!$C$3)</f>
        <v>0</v>
      </c>
      <c r="F8600">
        <f>SUMIFS('EIA-860'!$F:$F,'EIA-860'!$B:$B,Capacity!$B8600,'EIA-860'!$J:$J,Capacity!F$6,'EIA-860'!$K:$K,Capacity!$C$3)</f>
        <v>0</v>
      </c>
      <c r="G8600">
        <f>SUMIFS('EIA-860'!$F:$F,'EIA-860'!$B:$B,Capacity!$B8600,'EIA-860'!$J:$J,Capacity!G$6,'EIA-860'!$K:$K,Capacity!$C$3)</f>
        <v>0</v>
      </c>
      <c r="H8600">
        <f>SUMIFS('EIA-860'!$F:$F,'EIA-860'!$B:$B,Capacity!$B8600,'EIA-860'!$J:$J,Capacity!H$6,'EIA-860'!$K:$K,Capacity!$C$3)</f>
        <v>0</v>
      </c>
      <c r="I8600">
        <f>SUMIFS('EIA-860'!$F:$F,'EIA-860'!$B:$B,Capacity!$B8600,'EIA-860'!$J:$J,Capacity!I$6,'EIA-860'!$K:$K,Capacity!$C$3)</f>
        <v>0</v>
      </c>
      <c r="J8600">
        <f>SUMIFS('EIA-860'!$F:$F,'EIA-860'!$B:$B,Capacity!$B8600,'EIA-860'!$J:$J,Capacity!J$6,'EIA-860'!$K:$K,Capacity!$C$3)</f>
        <v>0</v>
      </c>
      <c r="K8600">
        <f>SUMIFS('EIA-860'!$F:$F,'EIA-860'!$B:$B,Capacity!$B8600,'EIA-860'!$J:$J,Capacity!K$6,'EIA-860'!$K:$K,Capacity!$C$3)</f>
        <v>0</v>
      </c>
      <c r="L8600">
        <f>SUMIFS('EIA-860'!$F:$F,'EIA-860'!$B:$B,Capacity!$B8600,'EIA-860'!$J:$J,Capacity!L$6,'EIA-860'!$K:$K,Capacity!$C$3)</f>
        <v>1.9</v>
      </c>
      <c r="M8600">
        <f>SUMIFS('EIA-860'!$F:$F,'EIA-860'!$B:$B,Capacity!$B8600,'EIA-860'!$J:$J,Capacity!M$6,'EIA-860'!$K:$K,Capacity!$C$3)</f>
        <v>0</v>
      </c>
      <c r="N8600">
        <f>SUMIFS('EIA-860'!$F:$F,'EIA-860'!$B:$B,Capacity!$B8600,'EIA-860'!$J:$J,Capacity!N$6,'EIA-860'!$K:$K,Capacity!$C$3)</f>
        <v>0</v>
      </c>
      <c r="O8600">
        <f>SUMIFS('EIA-860'!$F:$F,'EIA-860'!$B:$B,Capacity!$B8600,'EIA-860'!$J:$J,Capacity!O$6,'EIA-860'!$K:$K,Capacity!$C$3)</f>
        <v>0</v>
      </c>
      <c r="P8600">
        <f>SUMIFS('EIA-860'!$F:$F,'EIA-860'!$B:$B,Capacity!$B8600,'EIA-860'!$J:$J,Capacity!P$6,'EIA-860'!$K:$K,Capacity!$C$3)</f>
        <v>0</v>
      </c>
      <c r="Q8600">
        <f>SUMIFS('EIA-860'!$F:$F,'EIA-860'!$B:$B,Capacity!$B8600,'EIA-860'!$J:$J,Capacity!Q$6,'EIA-860'!$K:$K,Capacity!$C$3)</f>
        <v>0</v>
      </c>
    </row>
    <row r="8601" spans="2:17" x14ac:dyDescent="0.25">
      <c r="B8601" s="154">
        <v>61819</v>
      </c>
      <c r="C8601">
        <f>SUMIFS('EIA-860'!$F:$F,'EIA-860'!$B:$B,Capacity!$B8601,'EIA-860'!$J:$J,Capacity!C$6,'EIA-860'!$K:$K,Capacity!$C$3)</f>
        <v>0</v>
      </c>
      <c r="D8601">
        <f>SUMIFS('EIA-860'!$F:$F,'EIA-860'!$B:$B,Capacity!$B8601,'EIA-860'!$J:$J,Capacity!D$6,'EIA-860'!$K:$K,Capacity!$C$3)</f>
        <v>0</v>
      </c>
      <c r="E8601">
        <f>SUMIFS('EIA-860'!$F:$F,'EIA-860'!$B:$B,Capacity!$B8601,'EIA-860'!$J:$J,Capacity!E$6,'EIA-860'!$K:$K,Capacity!$C$3)</f>
        <v>0</v>
      </c>
      <c r="F8601">
        <f>SUMIFS('EIA-860'!$F:$F,'EIA-860'!$B:$B,Capacity!$B8601,'EIA-860'!$J:$J,Capacity!F$6,'EIA-860'!$K:$K,Capacity!$C$3)</f>
        <v>0</v>
      </c>
      <c r="G8601">
        <f>SUMIFS('EIA-860'!$F:$F,'EIA-860'!$B:$B,Capacity!$B8601,'EIA-860'!$J:$J,Capacity!G$6,'EIA-860'!$K:$K,Capacity!$C$3)</f>
        <v>0</v>
      </c>
      <c r="H8601">
        <f>SUMIFS('EIA-860'!$F:$F,'EIA-860'!$B:$B,Capacity!$B8601,'EIA-860'!$J:$J,Capacity!H$6,'EIA-860'!$K:$K,Capacity!$C$3)</f>
        <v>0</v>
      </c>
      <c r="I8601">
        <f>SUMIFS('EIA-860'!$F:$F,'EIA-860'!$B:$B,Capacity!$B8601,'EIA-860'!$J:$J,Capacity!I$6,'EIA-860'!$K:$K,Capacity!$C$3)</f>
        <v>0</v>
      </c>
      <c r="J8601">
        <f>SUMIFS('EIA-860'!$F:$F,'EIA-860'!$B:$B,Capacity!$B8601,'EIA-860'!$J:$J,Capacity!J$6,'EIA-860'!$K:$K,Capacity!$C$3)</f>
        <v>0</v>
      </c>
      <c r="K8601">
        <f>SUMIFS('EIA-860'!$F:$F,'EIA-860'!$B:$B,Capacity!$B8601,'EIA-860'!$J:$J,Capacity!K$6,'EIA-860'!$K:$K,Capacity!$C$3)</f>
        <v>0</v>
      </c>
      <c r="L8601">
        <f>SUMIFS('EIA-860'!$F:$F,'EIA-860'!$B:$B,Capacity!$B8601,'EIA-860'!$J:$J,Capacity!L$6,'EIA-860'!$K:$K,Capacity!$C$3)</f>
        <v>0</v>
      </c>
      <c r="M8601">
        <f>SUMIFS('EIA-860'!$F:$F,'EIA-860'!$B:$B,Capacity!$B8601,'EIA-860'!$J:$J,Capacity!M$6,'EIA-860'!$K:$K,Capacity!$C$3)</f>
        <v>0</v>
      </c>
      <c r="N8601">
        <f>SUMIFS('EIA-860'!$F:$F,'EIA-860'!$B:$B,Capacity!$B8601,'EIA-860'!$J:$J,Capacity!N$6,'EIA-860'!$K:$K,Capacity!$C$3)</f>
        <v>0</v>
      </c>
      <c r="O8601">
        <f>SUMIFS('EIA-860'!$F:$F,'EIA-860'!$B:$B,Capacity!$B8601,'EIA-860'!$J:$J,Capacity!O$6,'EIA-860'!$K:$K,Capacity!$C$3)</f>
        <v>0</v>
      </c>
      <c r="P8601">
        <f>SUMIFS('EIA-860'!$F:$F,'EIA-860'!$B:$B,Capacity!$B8601,'EIA-860'!$J:$J,Capacity!P$6,'EIA-860'!$K:$K,Capacity!$C$3)</f>
        <v>0</v>
      </c>
      <c r="Q8601">
        <f>SUMIFS('EIA-860'!$F:$F,'EIA-860'!$B:$B,Capacity!$B8601,'EIA-860'!$J:$J,Capacity!Q$6,'EIA-860'!$K:$K,Capacity!$C$3)</f>
        <v>0</v>
      </c>
    </row>
    <row r="8602" spans="2:17" x14ac:dyDescent="0.25">
      <c r="B8602" s="154">
        <v>61820</v>
      </c>
      <c r="C8602">
        <f>SUMIFS('EIA-860'!$F:$F,'EIA-860'!$B:$B,Capacity!$B8602,'EIA-860'!$J:$J,Capacity!C$6,'EIA-860'!$K:$K,Capacity!$C$3)</f>
        <v>0</v>
      </c>
      <c r="D8602">
        <f>SUMIFS('EIA-860'!$F:$F,'EIA-860'!$B:$B,Capacity!$B8602,'EIA-860'!$J:$J,Capacity!D$6,'EIA-860'!$K:$K,Capacity!$C$3)</f>
        <v>0</v>
      </c>
      <c r="E8602">
        <f>SUMIFS('EIA-860'!$F:$F,'EIA-860'!$B:$B,Capacity!$B8602,'EIA-860'!$J:$J,Capacity!E$6,'EIA-860'!$K:$K,Capacity!$C$3)</f>
        <v>0</v>
      </c>
      <c r="F8602">
        <f>SUMIFS('EIA-860'!$F:$F,'EIA-860'!$B:$B,Capacity!$B8602,'EIA-860'!$J:$J,Capacity!F$6,'EIA-860'!$K:$K,Capacity!$C$3)</f>
        <v>0</v>
      </c>
      <c r="G8602">
        <f>SUMIFS('EIA-860'!$F:$F,'EIA-860'!$B:$B,Capacity!$B8602,'EIA-860'!$J:$J,Capacity!G$6,'EIA-860'!$K:$K,Capacity!$C$3)</f>
        <v>0</v>
      </c>
      <c r="H8602">
        <f>SUMIFS('EIA-860'!$F:$F,'EIA-860'!$B:$B,Capacity!$B8602,'EIA-860'!$J:$J,Capacity!H$6,'EIA-860'!$K:$K,Capacity!$C$3)</f>
        <v>0</v>
      </c>
      <c r="I8602">
        <f>SUMIFS('EIA-860'!$F:$F,'EIA-860'!$B:$B,Capacity!$B8602,'EIA-860'!$J:$J,Capacity!I$6,'EIA-860'!$K:$K,Capacity!$C$3)</f>
        <v>0</v>
      </c>
      <c r="J8602">
        <f>SUMIFS('EIA-860'!$F:$F,'EIA-860'!$B:$B,Capacity!$B8602,'EIA-860'!$J:$J,Capacity!J$6,'EIA-860'!$K:$K,Capacity!$C$3)</f>
        <v>0</v>
      </c>
      <c r="K8602">
        <f>SUMIFS('EIA-860'!$F:$F,'EIA-860'!$B:$B,Capacity!$B8602,'EIA-860'!$J:$J,Capacity!K$6,'EIA-860'!$K:$K,Capacity!$C$3)</f>
        <v>0</v>
      </c>
      <c r="L8602">
        <f>SUMIFS('EIA-860'!$F:$F,'EIA-860'!$B:$B,Capacity!$B8602,'EIA-860'!$J:$J,Capacity!L$6,'EIA-860'!$K:$K,Capacity!$C$3)</f>
        <v>0</v>
      </c>
      <c r="M8602">
        <f>SUMIFS('EIA-860'!$F:$F,'EIA-860'!$B:$B,Capacity!$B8602,'EIA-860'!$J:$J,Capacity!M$6,'EIA-860'!$K:$K,Capacity!$C$3)</f>
        <v>0</v>
      </c>
      <c r="N8602">
        <f>SUMIFS('EIA-860'!$F:$F,'EIA-860'!$B:$B,Capacity!$B8602,'EIA-860'!$J:$J,Capacity!N$6,'EIA-860'!$K:$K,Capacity!$C$3)</f>
        <v>0</v>
      </c>
      <c r="O8602">
        <f>SUMIFS('EIA-860'!$F:$F,'EIA-860'!$B:$B,Capacity!$B8602,'EIA-860'!$J:$J,Capacity!O$6,'EIA-860'!$K:$K,Capacity!$C$3)</f>
        <v>0</v>
      </c>
      <c r="P8602">
        <f>SUMIFS('EIA-860'!$F:$F,'EIA-860'!$B:$B,Capacity!$B8602,'EIA-860'!$J:$J,Capacity!P$6,'EIA-860'!$K:$K,Capacity!$C$3)</f>
        <v>0</v>
      </c>
      <c r="Q8602">
        <f>SUMIFS('EIA-860'!$F:$F,'EIA-860'!$B:$B,Capacity!$B8602,'EIA-860'!$J:$J,Capacity!Q$6,'EIA-860'!$K:$K,Capacity!$C$3)</f>
        <v>0</v>
      </c>
    </row>
    <row r="8603" spans="2:17" x14ac:dyDescent="0.25">
      <c r="B8603" s="154">
        <v>61821</v>
      </c>
      <c r="C8603">
        <f>SUMIFS('EIA-860'!$F:$F,'EIA-860'!$B:$B,Capacity!$B8603,'EIA-860'!$J:$J,Capacity!C$6,'EIA-860'!$K:$K,Capacity!$C$3)</f>
        <v>0</v>
      </c>
      <c r="D8603">
        <f>SUMIFS('EIA-860'!$F:$F,'EIA-860'!$B:$B,Capacity!$B8603,'EIA-860'!$J:$J,Capacity!D$6,'EIA-860'!$K:$K,Capacity!$C$3)</f>
        <v>0</v>
      </c>
      <c r="E8603">
        <f>SUMIFS('EIA-860'!$F:$F,'EIA-860'!$B:$B,Capacity!$B8603,'EIA-860'!$J:$J,Capacity!E$6,'EIA-860'!$K:$K,Capacity!$C$3)</f>
        <v>0</v>
      </c>
      <c r="F8603">
        <f>SUMIFS('EIA-860'!$F:$F,'EIA-860'!$B:$B,Capacity!$B8603,'EIA-860'!$J:$J,Capacity!F$6,'EIA-860'!$K:$K,Capacity!$C$3)</f>
        <v>0</v>
      </c>
      <c r="G8603">
        <f>SUMIFS('EIA-860'!$F:$F,'EIA-860'!$B:$B,Capacity!$B8603,'EIA-860'!$J:$J,Capacity!G$6,'EIA-860'!$K:$K,Capacity!$C$3)</f>
        <v>0</v>
      </c>
      <c r="H8603">
        <f>SUMIFS('EIA-860'!$F:$F,'EIA-860'!$B:$B,Capacity!$B8603,'EIA-860'!$J:$J,Capacity!H$6,'EIA-860'!$K:$K,Capacity!$C$3)</f>
        <v>0</v>
      </c>
      <c r="I8603">
        <f>SUMIFS('EIA-860'!$F:$F,'EIA-860'!$B:$B,Capacity!$B8603,'EIA-860'!$J:$J,Capacity!I$6,'EIA-860'!$K:$K,Capacity!$C$3)</f>
        <v>0</v>
      </c>
      <c r="J8603">
        <f>SUMIFS('EIA-860'!$F:$F,'EIA-860'!$B:$B,Capacity!$B8603,'EIA-860'!$J:$J,Capacity!J$6,'EIA-860'!$K:$K,Capacity!$C$3)</f>
        <v>0</v>
      </c>
      <c r="K8603">
        <f>SUMIFS('EIA-860'!$F:$F,'EIA-860'!$B:$B,Capacity!$B8603,'EIA-860'!$J:$J,Capacity!K$6,'EIA-860'!$K:$K,Capacity!$C$3)</f>
        <v>0</v>
      </c>
      <c r="L8603">
        <f>SUMIFS('EIA-860'!$F:$F,'EIA-860'!$B:$B,Capacity!$B8603,'EIA-860'!$J:$J,Capacity!L$6,'EIA-860'!$K:$K,Capacity!$C$3)</f>
        <v>0</v>
      </c>
      <c r="M8603">
        <f>SUMIFS('EIA-860'!$F:$F,'EIA-860'!$B:$B,Capacity!$B8603,'EIA-860'!$J:$J,Capacity!M$6,'EIA-860'!$K:$K,Capacity!$C$3)</f>
        <v>0</v>
      </c>
      <c r="N8603">
        <f>SUMIFS('EIA-860'!$F:$F,'EIA-860'!$B:$B,Capacity!$B8603,'EIA-860'!$J:$J,Capacity!N$6,'EIA-860'!$K:$K,Capacity!$C$3)</f>
        <v>0</v>
      </c>
      <c r="O8603">
        <f>SUMIFS('EIA-860'!$F:$F,'EIA-860'!$B:$B,Capacity!$B8603,'EIA-860'!$J:$J,Capacity!O$6,'EIA-860'!$K:$K,Capacity!$C$3)</f>
        <v>0</v>
      </c>
      <c r="P8603">
        <f>SUMIFS('EIA-860'!$F:$F,'EIA-860'!$B:$B,Capacity!$B8603,'EIA-860'!$J:$J,Capacity!P$6,'EIA-860'!$K:$K,Capacity!$C$3)</f>
        <v>0</v>
      </c>
      <c r="Q8603">
        <f>SUMIFS('EIA-860'!$F:$F,'EIA-860'!$B:$B,Capacity!$B8603,'EIA-860'!$J:$J,Capacity!Q$6,'EIA-860'!$K:$K,Capacity!$C$3)</f>
        <v>0</v>
      </c>
    </row>
    <row r="8604" spans="2:17" x14ac:dyDescent="0.25">
      <c r="B8604" s="154">
        <v>61822</v>
      </c>
      <c r="C8604">
        <f>SUMIFS('EIA-860'!$F:$F,'EIA-860'!$B:$B,Capacity!$B8604,'EIA-860'!$J:$J,Capacity!C$6,'EIA-860'!$K:$K,Capacity!$C$3)</f>
        <v>0</v>
      </c>
      <c r="D8604">
        <f>SUMIFS('EIA-860'!$F:$F,'EIA-860'!$B:$B,Capacity!$B8604,'EIA-860'!$J:$J,Capacity!D$6,'EIA-860'!$K:$K,Capacity!$C$3)</f>
        <v>0</v>
      </c>
      <c r="E8604">
        <f>SUMIFS('EIA-860'!$F:$F,'EIA-860'!$B:$B,Capacity!$B8604,'EIA-860'!$J:$J,Capacity!E$6,'EIA-860'!$K:$K,Capacity!$C$3)</f>
        <v>0</v>
      </c>
      <c r="F8604">
        <f>SUMIFS('EIA-860'!$F:$F,'EIA-860'!$B:$B,Capacity!$B8604,'EIA-860'!$J:$J,Capacity!F$6,'EIA-860'!$K:$K,Capacity!$C$3)</f>
        <v>0</v>
      </c>
      <c r="G8604">
        <f>SUMIFS('EIA-860'!$F:$F,'EIA-860'!$B:$B,Capacity!$B8604,'EIA-860'!$J:$J,Capacity!G$6,'EIA-860'!$K:$K,Capacity!$C$3)</f>
        <v>0</v>
      </c>
      <c r="H8604">
        <f>SUMIFS('EIA-860'!$F:$F,'EIA-860'!$B:$B,Capacity!$B8604,'EIA-860'!$J:$J,Capacity!H$6,'EIA-860'!$K:$K,Capacity!$C$3)</f>
        <v>0</v>
      </c>
      <c r="I8604">
        <f>SUMIFS('EIA-860'!$F:$F,'EIA-860'!$B:$B,Capacity!$B8604,'EIA-860'!$J:$J,Capacity!I$6,'EIA-860'!$K:$K,Capacity!$C$3)</f>
        <v>0</v>
      </c>
      <c r="J8604">
        <f>SUMIFS('EIA-860'!$F:$F,'EIA-860'!$B:$B,Capacity!$B8604,'EIA-860'!$J:$J,Capacity!J$6,'EIA-860'!$K:$K,Capacity!$C$3)</f>
        <v>0</v>
      </c>
      <c r="K8604">
        <f>SUMIFS('EIA-860'!$F:$F,'EIA-860'!$B:$B,Capacity!$B8604,'EIA-860'!$J:$J,Capacity!K$6,'EIA-860'!$K:$K,Capacity!$C$3)</f>
        <v>0</v>
      </c>
      <c r="L8604">
        <f>SUMIFS('EIA-860'!$F:$F,'EIA-860'!$B:$B,Capacity!$B8604,'EIA-860'!$J:$J,Capacity!L$6,'EIA-860'!$K:$K,Capacity!$C$3)</f>
        <v>0</v>
      </c>
      <c r="M8604">
        <f>SUMIFS('EIA-860'!$F:$F,'EIA-860'!$B:$B,Capacity!$B8604,'EIA-860'!$J:$J,Capacity!M$6,'EIA-860'!$K:$K,Capacity!$C$3)</f>
        <v>0</v>
      </c>
      <c r="N8604">
        <f>SUMIFS('EIA-860'!$F:$F,'EIA-860'!$B:$B,Capacity!$B8604,'EIA-860'!$J:$J,Capacity!N$6,'EIA-860'!$K:$K,Capacity!$C$3)</f>
        <v>0</v>
      </c>
      <c r="O8604">
        <f>SUMIFS('EIA-860'!$F:$F,'EIA-860'!$B:$B,Capacity!$B8604,'EIA-860'!$J:$J,Capacity!O$6,'EIA-860'!$K:$K,Capacity!$C$3)</f>
        <v>0</v>
      </c>
      <c r="P8604">
        <f>SUMIFS('EIA-860'!$F:$F,'EIA-860'!$B:$B,Capacity!$B8604,'EIA-860'!$J:$J,Capacity!P$6,'EIA-860'!$K:$K,Capacity!$C$3)</f>
        <v>0</v>
      </c>
      <c r="Q8604">
        <f>SUMIFS('EIA-860'!$F:$F,'EIA-860'!$B:$B,Capacity!$B8604,'EIA-860'!$J:$J,Capacity!Q$6,'EIA-860'!$K:$K,Capacity!$C$3)</f>
        <v>0</v>
      </c>
    </row>
    <row r="8605" spans="2:17" x14ac:dyDescent="0.25">
      <c r="B8605" s="154">
        <v>61824</v>
      </c>
      <c r="C8605">
        <f>SUMIFS('EIA-860'!$F:$F,'EIA-860'!$B:$B,Capacity!$B8605,'EIA-860'!$J:$J,Capacity!C$6,'EIA-860'!$K:$K,Capacity!$C$3)</f>
        <v>0</v>
      </c>
      <c r="D8605">
        <f>SUMIFS('EIA-860'!$F:$F,'EIA-860'!$B:$B,Capacity!$B8605,'EIA-860'!$J:$J,Capacity!D$6,'EIA-860'!$K:$K,Capacity!$C$3)</f>
        <v>0</v>
      </c>
      <c r="E8605">
        <f>SUMIFS('EIA-860'!$F:$F,'EIA-860'!$B:$B,Capacity!$B8605,'EIA-860'!$J:$J,Capacity!E$6,'EIA-860'!$K:$K,Capacity!$C$3)</f>
        <v>0</v>
      </c>
      <c r="F8605">
        <f>SUMIFS('EIA-860'!$F:$F,'EIA-860'!$B:$B,Capacity!$B8605,'EIA-860'!$J:$J,Capacity!F$6,'EIA-860'!$K:$K,Capacity!$C$3)</f>
        <v>0</v>
      </c>
      <c r="G8605">
        <f>SUMIFS('EIA-860'!$F:$F,'EIA-860'!$B:$B,Capacity!$B8605,'EIA-860'!$J:$J,Capacity!G$6,'EIA-860'!$K:$K,Capacity!$C$3)</f>
        <v>0</v>
      </c>
      <c r="H8605">
        <f>SUMIFS('EIA-860'!$F:$F,'EIA-860'!$B:$B,Capacity!$B8605,'EIA-860'!$J:$J,Capacity!H$6,'EIA-860'!$K:$K,Capacity!$C$3)</f>
        <v>0</v>
      </c>
      <c r="I8605">
        <f>SUMIFS('EIA-860'!$F:$F,'EIA-860'!$B:$B,Capacity!$B8605,'EIA-860'!$J:$J,Capacity!I$6,'EIA-860'!$K:$K,Capacity!$C$3)</f>
        <v>0</v>
      </c>
      <c r="J8605">
        <f>SUMIFS('EIA-860'!$F:$F,'EIA-860'!$B:$B,Capacity!$B8605,'EIA-860'!$J:$J,Capacity!J$6,'EIA-860'!$K:$K,Capacity!$C$3)</f>
        <v>0</v>
      </c>
      <c r="K8605">
        <f>SUMIFS('EIA-860'!$F:$F,'EIA-860'!$B:$B,Capacity!$B8605,'EIA-860'!$J:$J,Capacity!K$6,'EIA-860'!$K:$K,Capacity!$C$3)</f>
        <v>0</v>
      </c>
      <c r="L8605">
        <f>SUMIFS('EIA-860'!$F:$F,'EIA-860'!$B:$B,Capacity!$B8605,'EIA-860'!$J:$J,Capacity!L$6,'EIA-860'!$K:$K,Capacity!$C$3)</f>
        <v>3</v>
      </c>
      <c r="M8605">
        <f>SUMIFS('EIA-860'!$F:$F,'EIA-860'!$B:$B,Capacity!$B8605,'EIA-860'!$J:$J,Capacity!M$6,'EIA-860'!$K:$K,Capacity!$C$3)</f>
        <v>0</v>
      </c>
      <c r="N8605">
        <f>SUMIFS('EIA-860'!$F:$F,'EIA-860'!$B:$B,Capacity!$B8605,'EIA-860'!$J:$J,Capacity!N$6,'EIA-860'!$K:$K,Capacity!$C$3)</f>
        <v>0</v>
      </c>
      <c r="O8605">
        <f>SUMIFS('EIA-860'!$F:$F,'EIA-860'!$B:$B,Capacity!$B8605,'EIA-860'!$J:$J,Capacity!O$6,'EIA-860'!$K:$K,Capacity!$C$3)</f>
        <v>0</v>
      </c>
      <c r="P8605">
        <f>SUMIFS('EIA-860'!$F:$F,'EIA-860'!$B:$B,Capacity!$B8605,'EIA-860'!$J:$J,Capacity!P$6,'EIA-860'!$K:$K,Capacity!$C$3)</f>
        <v>0</v>
      </c>
      <c r="Q8605">
        <f>SUMIFS('EIA-860'!$F:$F,'EIA-860'!$B:$B,Capacity!$B8605,'EIA-860'!$J:$J,Capacity!Q$6,'EIA-860'!$K:$K,Capacity!$C$3)</f>
        <v>0</v>
      </c>
    </row>
    <row r="8606" spans="2:17" x14ac:dyDescent="0.25">
      <c r="B8606" s="154">
        <v>61825</v>
      </c>
      <c r="C8606">
        <f>SUMIFS('EIA-860'!$F:$F,'EIA-860'!$B:$B,Capacity!$B8606,'EIA-860'!$J:$J,Capacity!C$6,'EIA-860'!$K:$K,Capacity!$C$3)</f>
        <v>0</v>
      </c>
      <c r="D8606">
        <f>SUMIFS('EIA-860'!$F:$F,'EIA-860'!$B:$B,Capacity!$B8606,'EIA-860'!$J:$J,Capacity!D$6,'EIA-860'!$K:$K,Capacity!$C$3)</f>
        <v>0</v>
      </c>
      <c r="E8606">
        <f>SUMIFS('EIA-860'!$F:$F,'EIA-860'!$B:$B,Capacity!$B8606,'EIA-860'!$J:$J,Capacity!E$6,'EIA-860'!$K:$K,Capacity!$C$3)</f>
        <v>0</v>
      </c>
      <c r="F8606">
        <f>SUMIFS('EIA-860'!$F:$F,'EIA-860'!$B:$B,Capacity!$B8606,'EIA-860'!$J:$J,Capacity!F$6,'EIA-860'!$K:$K,Capacity!$C$3)</f>
        <v>0</v>
      </c>
      <c r="G8606">
        <f>SUMIFS('EIA-860'!$F:$F,'EIA-860'!$B:$B,Capacity!$B8606,'EIA-860'!$J:$J,Capacity!G$6,'EIA-860'!$K:$K,Capacity!$C$3)</f>
        <v>0</v>
      </c>
      <c r="H8606">
        <f>SUMIFS('EIA-860'!$F:$F,'EIA-860'!$B:$B,Capacity!$B8606,'EIA-860'!$J:$J,Capacity!H$6,'EIA-860'!$K:$K,Capacity!$C$3)</f>
        <v>0</v>
      </c>
      <c r="I8606">
        <f>SUMIFS('EIA-860'!$F:$F,'EIA-860'!$B:$B,Capacity!$B8606,'EIA-860'!$J:$J,Capacity!I$6,'EIA-860'!$K:$K,Capacity!$C$3)</f>
        <v>0</v>
      </c>
      <c r="J8606">
        <f>SUMIFS('EIA-860'!$F:$F,'EIA-860'!$B:$B,Capacity!$B8606,'EIA-860'!$J:$J,Capacity!J$6,'EIA-860'!$K:$K,Capacity!$C$3)</f>
        <v>0</v>
      </c>
      <c r="K8606">
        <f>SUMIFS('EIA-860'!$F:$F,'EIA-860'!$B:$B,Capacity!$B8606,'EIA-860'!$J:$J,Capacity!K$6,'EIA-860'!$K:$K,Capacity!$C$3)</f>
        <v>0</v>
      </c>
      <c r="L8606">
        <f>SUMIFS('EIA-860'!$F:$F,'EIA-860'!$B:$B,Capacity!$B8606,'EIA-860'!$J:$J,Capacity!L$6,'EIA-860'!$K:$K,Capacity!$C$3)</f>
        <v>1.4</v>
      </c>
      <c r="M8606">
        <f>SUMIFS('EIA-860'!$F:$F,'EIA-860'!$B:$B,Capacity!$B8606,'EIA-860'!$J:$J,Capacity!M$6,'EIA-860'!$K:$K,Capacity!$C$3)</f>
        <v>0</v>
      </c>
      <c r="N8606">
        <f>SUMIFS('EIA-860'!$F:$F,'EIA-860'!$B:$B,Capacity!$B8606,'EIA-860'!$J:$J,Capacity!N$6,'EIA-860'!$K:$K,Capacity!$C$3)</f>
        <v>0</v>
      </c>
      <c r="O8606">
        <f>SUMIFS('EIA-860'!$F:$F,'EIA-860'!$B:$B,Capacity!$B8606,'EIA-860'!$J:$J,Capacity!O$6,'EIA-860'!$K:$K,Capacity!$C$3)</f>
        <v>0</v>
      </c>
      <c r="P8606">
        <f>SUMIFS('EIA-860'!$F:$F,'EIA-860'!$B:$B,Capacity!$B8606,'EIA-860'!$J:$J,Capacity!P$6,'EIA-860'!$K:$K,Capacity!$C$3)</f>
        <v>0</v>
      </c>
      <c r="Q8606">
        <f>SUMIFS('EIA-860'!$F:$F,'EIA-860'!$B:$B,Capacity!$B8606,'EIA-860'!$J:$J,Capacity!Q$6,'EIA-860'!$K:$K,Capacity!$C$3)</f>
        <v>0</v>
      </c>
    </row>
    <row r="8607" spans="2:17" x14ac:dyDescent="0.25">
      <c r="B8607" s="154">
        <v>61826</v>
      </c>
      <c r="C8607">
        <f>SUMIFS('EIA-860'!$F:$F,'EIA-860'!$B:$B,Capacity!$B8607,'EIA-860'!$J:$J,Capacity!C$6,'EIA-860'!$K:$K,Capacity!$C$3)</f>
        <v>0</v>
      </c>
      <c r="D8607">
        <f>SUMIFS('EIA-860'!$F:$F,'EIA-860'!$B:$B,Capacity!$B8607,'EIA-860'!$J:$J,Capacity!D$6,'EIA-860'!$K:$K,Capacity!$C$3)</f>
        <v>0</v>
      </c>
      <c r="E8607">
        <f>SUMIFS('EIA-860'!$F:$F,'EIA-860'!$B:$B,Capacity!$B8607,'EIA-860'!$J:$J,Capacity!E$6,'EIA-860'!$K:$K,Capacity!$C$3)</f>
        <v>0</v>
      </c>
      <c r="F8607">
        <f>SUMIFS('EIA-860'!$F:$F,'EIA-860'!$B:$B,Capacity!$B8607,'EIA-860'!$J:$J,Capacity!F$6,'EIA-860'!$K:$K,Capacity!$C$3)</f>
        <v>0</v>
      </c>
      <c r="G8607">
        <f>SUMIFS('EIA-860'!$F:$F,'EIA-860'!$B:$B,Capacity!$B8607,'EIA-860'!$J:$J,Capacity!G$6,'EIA-860'!$K:$K,Capacity!$C$3)</f>
        <v>0</v>
      </c>
      <c r="H8607">
        <f>SUMIFS('EIA-860'!$F:$F,'EIA-860'!$B:$B,Capacity!$B8607,'EIA-860'!$J:$J,Capacity!H$6,'EIA-860'!$K:$K,Capacity!$C$3)</f>
        <v>0</v>
      </c>
      <c r="I8607">
        <f>SUMIFS('EIA-860'!$F:$F,'EIA-860'!$B:$B,Capacity!$B8607,'EIA-860'!$J:$J,Capacity!I$6,'EIA-860'!$K:$K,Capacity!$C$3)</f>
        <v>0</v>
      </c>
      <c r="J8607">
        <f>SUMIFS('EIA-860'!$F:$F,'EIA-860'!$B:$B,Capacity!$B8607,'EIA-860'!$J:$J,Capacity!J$6,'EIA-860'!$K:$K,Capacity!$C$3)</f>
        <v>0</v>
      </c>
      <c r="K8607">
        <f>SUMIFS('EIA-860'!$F:$F,'EIA-860'!$B:$B,Capacity!$B8607,'EIA-860'!$J:$J,Capacity!K$6,'EIA-860'!$K:$K,Capacity!$C$3)</f>
        <v>0</v>
      </c>
      <c r="L8607">
        <f>SUMIFS('EIA-860'!$F:$F,'EIA-860'!$B:$B,Capacity!$B8607,'EIA-860'!$J:$J,Capacity!L$6,'EIA-860'!$K:$K,Capacity!$C$3)</f>
        <v>4.5</v>
      </c>
      <c r="M8607">
        <f>SUMIFS('EIA-860'!$F:$F,'EIA-860'!$B:$B,Capacity!$B8607,'EIA-860'!$J:$J,Capacity!M$6,'EIA-860'!$K:$K,Capacity!$C$3)</f>
        <v>0</v>
      </c>
      <c r="N8607">
        <f>SUMIFS('EIA-860'!$F:$F,'EIA-860'!$B:$B,Capacity!$B8607,'EIA-860'!$J:$J,Capacity!N$6,'EIA-860'!$K:$K,Capacity!$C$3)</f>
        <v>0</v>
      </c>
      <c r="O8607">
        <f>SUMIFS('EIA-860'!$F:$F,'EIA-860'!$B:$B,Capacity!$B8607,'EIA-860'!$J:$J,Capacity!O$6,'EIA-860'!$K:$K,Capacity!$C$3)</f>
        <v>0</v>
      </c>
      <c r="P8607">
        <f>SUMIFS('EIA-860'!$F:$F,'EIA-860'!$B:$B,Capacity!$B8607,'EIA-860'!$J:$J,Capacity!P$6,'EIA-860'!$K:$K,Capacity!$C$3)</f>
        <v>0</v>
      </c>
      <c r="Q8607">
        <f>SUMIFS('EIA-860'!$F:$F,'EIA-860'!$B:$B,Capacity!$B8607,'EIA-860'!$J:$J,Capacity!Q$6,'EIA-860'!$K:$K,Capacity!$C$3)</f>
        <v>0</v>
      </c>
    </row>
    <row r="8608" spans="2:17" x14ac:dyDescent="0.25">
      <c r="B8608" s="154">
        <v>61827</v>
      </c>
      <c r="C8608">
        <f>SUMIFS('EIA-860'!$F:$F,'EIA-860'!$B:$B,Capacity!$B8608,'EIA-860'!$J:$J,Capacity!C$6,'EIA-860'!$K:$K,Capacity!$C$3)</f>
        <v>0</v>
      </c>
      <c r="D8608">
        <f>SUMIFS('EIA-860'!$F:$F,'EIA-860'!$B:$B,Capacity!$B8608,'EIA-860'!$J:$J,Capacity!D$6,'EIA-860'!$K:$K,Capacity!$C$3)</f>
        <v>0</v>
      </c>
      <c r="E8608">
        <f>SUMIFS('EIA-860'!$F:$F,'EIA-860'!$B:$B,Capacity!$B8608,'EIA-860'!$J:$J,Capacity!E$6,'EIA-860'!$K:$K,Capacity!$C$3)</f>
        <v>0</v>
      </c>
      <c r="F8608">
        <f>SUMIFS('EIA-860'!$F:$F,'EIA-860'!$B:$B,Capacity!$B8608,'EIA-860'!$J:$J,Capacity!F$6,'EIA-860'!$K:$K,Capacity!$C$3)</f>
        <v>0</v>
      </c>
      <c r="G8608">
        <f>SUMIFS('EIA-860'!$F:$F,'EIA-860'!$B:$B,Capacity!$B8608,'EIA-860'!$J:$J,Capacity!G$6,'EIA-860'!$K:$K,Capacity!$C$3)</f>
        <v>0</v>
      </c>
      <c r="H8608">
        <f>SUMIFS('EIA-860'!$F:$F,'EIA-860'!$B:$B,Capacity!$B8608,'EIA-860'!$J:$J,Capacity!H$6,'EIA-860'!$K:$K,Capacity!$C$3)</f>
        <v>0</v>
      </c>
      <c r="I8608">
        <f>SUMIFS('EIA-860'!$F:$F,'EIA-860'!$B:$B,Capacity!$B8608,'EIA-860'!$J:$J,Capacity!I$6,'EIA-860'!$K:$K,Capacity!$C$3)</f>
        <v>0</v>
      </c>
      <c r="J8608">
        <f>SUMIFS('EIA-860'!$F:$F,'EIA-860'!$B:$B,Capacity!$B8608,'EIA-860'!$J:$J,Capacity!J$6,'EIA-860'!$K:$K,Capacity!$C$3)</f>
        <v>0</v>
      </c>
      <c r="K8608">
        <f>SUMIFS('EIA-860'!$F:$F,'EIA-860'!$B:$B,Capacity!$B8608,'EIA-860'!$J:$J,Capacity!K$6,'EIA-860'!$K:$K,Capacity!$C$3)</f>
        <v>0</v>
      </c>
      <c r="L8608">
        <f>SUMIFS('EIA-860'!$F:$F,'EIA-860'!$B:$B,Capacity!$B8608,'EIA-860'!$J:$J,Capacity!L$6,'EIA-860'!$K:$K,Capacity!$C$3)</f>
        <v>2.2000000000000002</v>
      </c>
      <c r="M8608">
        <f>SUMIFS('EIA-860'!$F:$F,'EIA-860'!$B:$B,Capacity!$B8608,'EIA-860'!$J:$J,Capacity!M$6,'EIA-860'!$K:$K,Capacity!$C$3)</f>
        <v>0</v>
      </c>
      <c r="N8608">
        <f>SUMIFS('EIA-860'!$F:$F,'EIA-860'!$B:$B,Capacity!$B8608,'EIA-860'!$J:$J,Capacity!N$6,'EIA-860'!$K:$K,Capacity!$C$3)</f>
        <v>0</v>
      </c>
      <c r="O8608">
        <f>SUMIFS('EIA-860'!$F:$F,'EIA-860'!$B:$B,Capacity!$B8608,'EIA-860'!$J:$J,Capacity!O$6,'EIA-860'!$K:$K,Capacity!$C$3)</f>
        <v>0</v>
      </c>
      <c r="P8608">
        <f>SUMIFS('EIA-860'!$F:$F,'EIA-860'!$B:$B,Capacity!$B8608,'EIA-860'!$J:$J,Capacity!P$6,'EIA-860'!$K:$K,Capacity!$C$3)</f>
        <v>0</v>
      </c>
      <c r="Q8608">
        <f>SUMIFS('EIA-860'!$F:$F,'EIA-860'!$B:$B,Capacity!$B8608,'EIA-860'!$J:$J,Capacity!Q$6,'EIA-860'!$K:$K,Capacity!$C$3)</f>
        <v>0</v>
      </c>
    </row>
    <row r="8609" spans="2:17" x14ac:dyDescent="0.25">
      <c r="B8609" s="154">
        <v>61828</v>
      </c>
      <c r="C8609">
        <f>SUMIFS('EIA-860'!$F:$F,'EIA-860'!$B:$B,Capacity!$B8609,'EIA-860'!$J:$J,Capacity!C$6,'EIA-860'!$K:$K,Capacity!$C$3)</f>
        <v>0</v>
      </c>
      <c r="D8609">
        <f>SUMIFS('EIA-860'!$F:$F,'EIA-860'!$B:$B,Capacity!$B8609,'EIA-860'!$J:$J,Capacity!D$6,'EIA-860'!$K:$K,Capacity!$C$3)</f>
        <v>0</v>
      </c>
      <c r="E8609">
        <f>SUMIFS('EIA-860'!$F:$F,'EIA-860'!$B:$B,Capacity!$B8609,'EIA-860'!$J:$J,Capacity!E$6,'EIA-860'!$K:$K,Capacity!$C$3)</f>
        <v>0</v>
      </c>
      <c r="F8609">
        <f>SUMIFS('EIA-860'!$F:$F,'EIA-860'!$B:$B,Capacity!$B8609,'EIA-860'!$J:$J,Capacity!F$6,'EIA-860'!$K:$K,Capacity!$C$3)</f>
        <v>0</v>
      </c>
      <c r="G8609">
        <f>SUMIFS('EIA-860'!$F:$F,'EIA-860'!$B:$B,Capacity!$B8609,'EIA-860'!$J:$J,Capacity!G$6,'EIA-860'!$K:$K,Capacity!$C$3)</f>
        <v>0</v>
      </c>
      <c r="H8609">
        <f>SUMIFS('EIA-860'!$F:$F,'EIA-860'!$B:$B,Capacity!$B8609,'EIA-860'!$J:$J,Capacity!H$6,'EIA-860'!$K:$K,Capacity!$C$3)</f>
        <v>0</v>
      </c>
      <c r="I8609">
        <f>SUMIFS('EIA-860'!$F:$F,'EIA-860'!$B:$B,Capacity!$B8609,'EIA-860'!$J:$J,Capacity!I$6,'EIA-860'!$K:$K,Capacity!$C$3)</f>
        <v>0</v>
      </c>
      <c r="J8609">
        <f>SUMIFS('EIA-860'!$F:$F,'EIA-860'!$B:$B,Capacity!$B8609,'EIA-860'!$J:$J,Capacity!J$6,'EIA-860'!$K:$K,Capacity!$C$3)</f>
        <v>0</v>
      </c>
      <c r="K8609">
        <f>SUMIFS('EIA-860'!$F:$F,'EIA-860'!$B:$B,Capacity!$B8609,'EIA-860'!$J:$J,Capacity!K$6,'EIA-860'!$K:$K,Capacity!$C$3)</f>
        <v>0</v>
      </c>
      <c r="L8609">
        <f>SUMIFS('EIA-860'!$F:$F,'EIA-860'!$B:$B,Capacity!$B8609,'EIA-860'!$J:$J,Capacity!L$6,'EIA-860'!$K:$K,Capacity!$C$3)</f>
        <v>2.2000000000000002</v>
      </c>
      <c r="M8609">
        <f>SUMIFS('EIA-860'!$F:$F,'EIA-860'!$B:$B,Capacity!$B8609,'EIA-860'!$J:$J,Capacity!M$6,'EIA-860'!$K:$K,Capacity!$C$3)</f>
        <v>0</v>
      </c>
      <c r="N8609">
        <f>SUMIFS('EIA-860'!$F:$F,'EIA-860'!$B:$B,Capacity!$B8609,'EIA-860'!$J:$J,Capacity!N$6,'EIA-860'!$K:$K,Capacity!$C$3)</f>
        <v>0</v>
      </c>
      <c r="O8609">
        <f>SUMIFS('EIA-860'!$F:$F,'EIA-860'!$B:$B,Capacity!$B8609,'EIA-860'!$J:$J,Capacity!O$6,'EIA-860'!$K:$K,Capacity!$C$3)</f>
        <v>0</v>
      </c>
      <c r="P8609">
        <f>SUMIFS('EIA-860'!$F:$F,'EIA-860'!$B:$B,Capacity!$B8609,'EIA-860'!$J:$J,Capacity!P$6,'EIA-860'!$K:$K,Capacity!$C$3)</f>
        <v>0</v>
      </c>
      <c r="Q8609">
        <f>SUMIFS('EIA-860'!$F:$F,'EIA-860'!$B:$B,Capacity!$B8609,'EIA-860'!$J:$J,Capacity!Q$6,'EIA-860'!$K:$K,Capacity!$C$3)</f>
        <v>0</v>
      </c>
    </row>
    <row r="8610" spans="2:17" x14ac:dyDescent="0.25">
      <c r="B8610" s="154">
        <v>61829</v>
      </c>
      <c r="C8610">
        <f>SUMIFS('EIA-860'!$F:$F,'EIA-860'!$B:$B,Capacity!$B8610,'EIA-860'!$J:$J,Capacity!C$6,'EIA-860'!$K:$K,Capacity!$C$3)</f>
        <v>0</v>
      </c>
      <c r="D8610">
        <f>SUMIFS('EIA-860'!$F:$F,'EIA-860'!$B:$B,Capacity!$B8610,'EIA-860'!$J:$J,Capacity!D$6,'EIA-860'!$K:$K,Capacity!$C$3)</f>
        <v>0</v>
      </c>
      <c r="E8610">
        <f>SUMIFS('EIA-860'!$F:$F,'EIA-860'!$B:$B,Capacity!$B8610,'EIA-860'!$J:$J,Capacity!E$6,'EIA-860'!$K:$K,Capacity!$C$3)</f>
        <v>0</v>
      </c>
      <c r="F8610">
        <f>SUMIFS('EIA-860'!$F:$F,'EIA-860'!$B:$B,Capacity!$B8610,'EIA-860'!$J:$J,Capacity!F$6,'EIA-860'!$K:$K,Capacity!$C$3)</f>
        <v>0</v>
      </c>
      <c r="G8610">
        <f>SUMIFS('EIA-860'!$F:$F,'EIA-860'!$B:$B,Capacity!$B8610,'EIA-860'!$J:$J,Capacity!G$6,'EIA-860'!$K:$K,Capacity!$C$3)</f>
        <v>0</v>
      </c>
      <c r="H8610">
        <f>SUMIFS('EIA-860'!$F:$F,'EIA-860'!$B:$B,Capacity!$B8610,'EIA-860'!$J:$J,Capacity!H$6,'EIA-860'!$K:$K,Capacity!$C$3)</f>
        <v>0</v>
      </c>
      <c r="I8610">
        <f>SUMIFS('EIA-860'!$F:$F,'EIA-860'!$B:$B,Capacity!$B8610,'EIA-860'!$J:$J,Capacity!I$6,'EIA-860'!$K:$K,Capacity!$C$3)</f>
        <v>0</v>
      </c>
      <c r="J8610">
        <f>SUMIFS('EIA-860'!$F:$F,'EIA-860'!$B:$B,Capacity!$B8610,'EIA-860'!$J:$J,Capacity!J$6,'EIA-860'!$K:$K,Capacity!$C$3)</f>
        <v>0</v>
      </c>
      <c r="K8610">
        <f>SUMIFS('EIA-860'!$F:$F,'EIA-860'!$B:$B,Capacity!$B8610,'EIA-860'!$J:$J,Capacity!K$6,'EIA-860'!$K:$K,Capacity!$C$3)</f>
        <v>0</v>
      </c>
      <c r="L8610">
        <f>SUMIFS('EIA-860'!$F:$F,'EIA-860'!$B:$B,Capacity!$B8610,'EIA-860'!$J:$J,Capacity!L$6,'EIA-860'!$K:$K,Capacity!$C$3)</f>
        <v>2.2000000000000002</v>
      </c>
      <c r="M8610">
        <f>SUMIFS('EIA-860'!$F:$F,'EIA-860'!$B:$B,Capacity!$B8610,'EIA-860'!$J:$J,Capacity!M$6,'EIA-860'!$K:$K,Capacity!$C$3)</f>
        <v>0</v>
      </c>
      <c r="N8610">
        <f>SUMIFS('EIA-860'!$F:$F,'EIA-860'!$B:$B,Capacity!$B8610,'EIA-860'!$J:$J,Capacity!N$6,'EIA-860'!$K:$K,Capacity!$C$3)</f>
        <v>0</v>
      </c>
      <c r="O8610">
        <f>SUMIFS('EIA-860'!$F:$F,'EIA-860'!$B:$B,Capacity!$B8610,'EIA-860'!$J:$J,Capacity!O$6,'EIA-860'!$K:$K,Capacity!$C$3)</f>
        <v>0</v>
      </c>
      <c r="P8610">
        <f>SUMIFS('EIA-860'!$F:$F,'EIA-860'!$B:$B,Capacity!$B8610,'EIA-860'!$J:$J,Capacity!P$6,'EIA-860'!$K:$K,Capacity!$C$3)</f>
        <v>0</v>
      </c>
      <c r="Q8610">
        <f>SUMIFS('EIA-860'!$F:$F,'EIA-860'!$B:$B,Capacity!$B8610,'EIA-860'!$J:$J,Capacity!Q$6,'EIA-860'!$K:$K,Capacity!$C$3)</f>
        <v>0</v>
      </c>
    </row>
    <row r="8611" spans="2:17" x14ac:dyDescent="0.25">
      <c r="B8611" s="154">
        <v>61830</v>
      </c>
      <c r="C8611">
        <f>SUMIFS('EIA-860'!$F:$F,'EIA-860'!$B:$B,Capacity!$B8611,'EIA-860'!$J:$J,Capacity!C$6,'EIA-860'!$K:$K,Capacity!$C$3)</f>
        <v>0</v>
      </c>
      <c r="D8611">
        <f>SUMIFS('EIA-860'!$F:$F,'EIA-860'!$B:$B,Capacity!$B8611,'EIA-860'!$J:$J,Capacity!D$6,'EIA-860'!$K:$K,Capacity!$C$3)</f>
        <v>0</v>
      </c>
      <c r="E8611">
        <f>SUMIFS('EIA-860'!$F:$F,'EIA-860'!$B:$B,Capacity!$B8611,'EIA-860'!$J:$J,Capacity!E$6,'EIA-860'!$K:$K,Capacity!$C$3)</f>
        <v>0</v>
      </c>
      <c r="F8611">
        <f>SUMIFS('EIA-860'!$F:$F,'EIA-860'!$B:$B,Capacity!$B8611,'EIA-860'!$J:$J,Capacity!F$6,'EIA-860'!$K:$K,Capacity!$C$3)</f>
        <v>0</v>
      </c>
      <c r="G8611">
        <f>SUMIFS('EIA-860'!$F:$F,'EIA-860'!$B:$B,Capacity!$B8611,'EIA-860'!$J:$J,Capacity!G$6,'EIA-860'!$K:$K,Capacity!$C$3)</f>
        <v>0</v>
      </c>
      <c r="H8611">
        <f>SUMIFS('EIA-860'!$F:$F,'EIA-860'!$B:$B,Capacity!$B8611,'EIA-860'!$J:$J,Capacity!H$6,'EIA-860'!$K:$K,Capacity!$C$3)</f>
        <v>0</v>
      </c>
      <c r="I8611">
        <f>SUMIFS('EIA-860'!$F:$F,'EIA-860'!$B:$B,Capacity!$B8611,'EIA-860'!$J:$J,Capacity!I$6,'EIA-860'!$K:$K,Capacity!$C$3)</f>
        <v>0</v>
      </c>
      <c r="J8611">
        <f>SUMIFS('EIA-860'!$F:$F,'EIA-860'!$B:$B,Capacity!$B8611,'EIA-860'!$J:$J,Capacity!J$6,'EIA-860'!$K:$K,Capacity!$C$3)</f>
        <v>0</v>
      </c>
      <c r="K8611">
        <f>SUMIFS('EIA-860'!$F:$F,'EIA-860'!$B:$B,Capacity!$B8611,'EIA-860'!$J:$J,Capacity!K$6,'EIA-860'!$K:$K,Capacity!$C$3)</f>
        <v>0</v>
      </c>
      <c r="L8611">
        <f>SUMIFS('EIA-860'!$F:$F,'EIA-860'!$B:$B,Capacity!$B8611,'EIA-860'!$J:$J,Capacity!L$6,'EIA-860'!$K:$K,Capacity!$C$3)</f>
        <v>2.2000000000000002</v>
      </c>
      <c r="M8611">
        <f>SUMIFS('EIA-860'!$F:$F,'EIA-860'!$B:$B,Capacity!$B8611,'EIA-860'!$J:$J,Capacity!M$6,'EIA-860'!$K:$K,Capacity!$C$3)</f>
        <v>0</v>
      </c>
      <c r="N8611">
        <f>SUMIFS('EIA-860'!$F:$F,'EIA-860'!$B:$B,Capacity!$B8611,'EIA-860'!$J:$J,Capacity!N$6,'EIA-860'!$K:$K,Capacity!$C$3)</f>
        <v>0</v>
      </c>
      <c r="O8611">
        <f>SUMIFS('EIA-860'!$F:$F,'EIA-860'!$B:$B,Capacity!$B8611,'EIA-860'!$J:$J,Capacity!O$6,'EIA-860'!$K:$K,Capacity!$C$3)</f>
        <v>0</v>
      </c>
      <c r="P8611">
        <f>SUMIFS('EIA-860'!$F:$F,'EIA-860'!$B:$B,Capacity!$B8611,'EIA-860'!$J:$J,Capacity!P$6,'EIA-860'!$K:$K,Capacity!$C$3)</f>
        <v>0</v>
      </c>
      <c r="Q8611">
        <f>SUMIFS('EIA-860'!$F:$F,'EIA-860'!$B:$B,Capacity!$B8611,'EIA-860'!$J:$J,Capacity!Q$6,'EIA-860'!$K:$K,Capacity!$C$3)</f>
        <v>0</v>
      </c>
    </row>
    <row r="8612" spans="2:17" x14ac:dyDescent="0.25">
      <c r="B8612" s="154">
        <v>61831</v>
      </c>
      <c r="C8612">
        <f>SUMIFS('EIA-860'!$F:$F,'EIA-860'!$B:$B,Capacity!$B8612,'EIA-860'!$J:$J,Capacity!C$6,'EIA-860'!$K:$K,Capacity!$C$3)</f>
        <v>0</v>
      </c>
      <c r="D8612">
        <f>SUMIFS('EIA-860'!$F:$F,'EIA-860'!$B:$B,Capacity!$B8612,'EIA-860'!$J:$J,Capacity!D$6,'EIA-860'!$K:$K,Capacity!$C$3)</f>
        <v>0</v>
      </c>
      <c r="E8612">
        <f>SUMIFS('EIA-860'!$F:$F,'EIA-860'!$B:$B,Capacity!$B8612,'EIA-860'!$J:$J,Capacity!E$6,'EIA-860'!$K:$K,Capacity!$C$3)</f>
        <v>0</v>
      </c>
      <c r="F8612">
        <f>SUMIFS('EIA-860'!$F:$F,'EIA-860'!$B:$B,Capacity!$B8612,'EIA-860'!$J:$J,Capacity!F$6,'EIA-860'!$K:$K,Capacity!$C$3)</f>
        <v>0</v>
      </c>
      <c r="G8612">
        <f>SUMIFS('EIA-860'!$F:$F,'EIA-860'!$B:$B,Capacity!$B8612,'EIA-860'!$J:$J,Capacity!G$6,'EIA-860'!$K:$K,Capacity!$C$3)</f>
        <v>0</v>
      </c>
      <c r="H8612">
        <f>SUMIFS('EIA-860'!$F:$F,'EIA-860'!$B:$B,Capacity!$B8612,'EIA-860'!$J:$J,Capacity!H$6,'EIA-860'!$K:$K,Capacity!$C$3)</f>
        <v>0</v>
      </c>
      <c r="I8612">
        <f>SUMIFS('EIA-860'!$F:$F,'EIA-860'!$B:$B,Capacity!$B8612,'EIA-860'!$J:$J,Capacity!I$6,'EIA-860'!$K:$K,Capacity!$C$3)</f>
        <v>0</v>
      </c>
      <c r="J8612">
        <f>SUMIFS('EIA-860'!$F:$F,'EIA-860'!$B:$B,Capacity!$B8612,'EIA-860'!$J:$J,Capacity!J$6,'EIA-860'!$K:$K,Capacity!$C$3)</f>
        <v>0</v>
      </c>
      <c r="K8612">
        <f>SUMIFS('EIA-860'!$F:$F,'EIA-860'!$B:$B,Capacity!$B8612,'EIA-860'!$J:$J,Capacity!K$6,'EIA-860'!$K:$K,Capacity!$C$3)</f>
        <v>0</v>
      </c>
      <c r="L8612">
        <f>SUMIFS('EIA-860'!$F:$F,'EIA-860'!$B:$B,Capacity!$B8612,'EIA-860'!$J:$J,Capacity!L$6,'EIA-860'!$K:$K,Capacity!$C$3)</f>
        <v>2.2000000000000002</v>
      </c>
      <c r="M8612">
        <f>SUMIFS('EIA-860'!$F:$F,'EIA-860'!$B:$B,Capacity!$B8612,'EIA-860'!$J:$J,Capacity!M$6,'EIA-860'!$K:$K,Capacity!$C$3)</f>
        <v>0</v>
      </c>
      <c r="N8612">
        <f>SUMIFS('EIA-860'!$F:$F,'EIA-860'!$B:$B,Capacity!$B8612,'EIA-860'!$J:$J,Capacity!N$6,'EIA-860'!$K:$K,Capacity!$C$3)</f>
        <v>0</v>
      </c>
      <c r="O8612">
        <f>SUMIFS('EIA-860'!$F:$F,'EIA-860'!$B:$B,Capacity!$B8612,'EIA-860'!$J:$J,Capacity!O$6,'EIA-860'!$K:$K,Capacity!$C$3)</f>
        <v>0</v>
      </c>
      <c r="P8612">
        <f>SUMIFS('EIA-860'!$F:$F,'EIA-860'!$B:$B,Capacity!$B8612,'EIA-860'!$J:$J,Capacity!P$6,'EIA-860'!$K:$K,Capacity!$C$3)</f>
        <v>0</v>
      </c>
      <c r="Q8612">
        <f>SUMIFS('EIA-860'!$F:$F,'EIA-860'!$B:$B,Capacity!$B8612,'EIA-860'!$J:$J,Capacity!Q$6,'EIA-860'!$K:$K,Capacity!$C$3)</f>
        <v>0</v>
      </c>
    </row>
    <row r="8613" spans="2:17" x14ac:dyDescent="0.25">
      <c r="B8613" s="154">
        <v>61832</v>
      </c>
      <c r="C8613">
        <f>SUMIFS('EIA-860'!$F:$F,'EIA-860'!$B:$B,Capacity!$B8613,'EIA-860'!$J:$J,Capacity!C$6,'EIA-860'!$K:$K,Capacity!$C$3)</f>
        <v>0</v>
      </c>
      <c r="D8613">
        <f>SUMIFS('EIA-860'!$F:$F,'EIA-860'!$B:$B,Capacity!$B8613,'EIA-860'!$J:$J,Capacity!D$6,'EIA-860'!$K:$K,Capacity!$C$3)</f>
        <v>0</v>
      </c>
      <c r="E8613">
        <f>SUMIFS('EIA-860'!$F:$F,'EIA-860'!$B:$B,Capacity!$B8613,'EIA-860'!$J:$J,Capacity!E$6,'EIA-860'!$K:$K,Capacity!$C$3)</f>
        <v>0</v>
      </c>
      <c r="F8613">
        <f>SUMIFS('EIA-860'!$F:$F,'EIA-860'!$B:$B,Capacity!$B8613,'EIA-860'!$J:$J,Capacity!F$6,'EIA-860'!$K:$K,Capacity!$C$3)</f>
        <v>0</v>
      </c>
      <c r="G8613">
        <f>SUMIFS('EIA-860'!$F:$F,'EIA-860'!$B:$B,Capacity!$B8613,'EIA-860'!$J:$J,Capacity!G$6,'EIA-860'!$K:$K,Capacity!$C$3)</f>
        <v>0</v>
      </c>
      <c r="H8613">
        <f>SUMIFS('EIA-860'!$F:$F,'EIA-860'!$B:$B,Capacity!$B8613,'EIA-860'!$J:$J,Capacity!H$6,'EIA-860'!$K:$K,Capacity!$C$3)</f>
        <v>0</v>
      </c>
      <c r="I8613">
        <f>SUMIFS('EIA-860'!$F:$F,'EIA-860'!$B:$B,Capacity!$B8613,'EIA-860'!$J:$J,Capacity!I$6,'EIA-860'!$K:$K,Capacity!$C$3)</f>
        <v>0</v>
      </c>
      <c r="J8613">
        <f>SUMIFS('EIA-860'!$F:$F,'EIA-860'!$B:$B,Capacity!$B8613,'EIA-860'!$J:$J,Capacity!J$6,'EIA-860'!$K:$K,Capacity!$C$3)</f>
        <v>0</v>
      </c>
      <c r="K8613">
        <f>SUMIFS('EIA-860'!$F:$F,'EIA-860'!$B:$B,Capacity!$B8613,'EIA-860'!$J:$J,Capacity!K$6,'EIA-860'!$K:$K,Capacity!$C$3)</f>
        <v>0</v>
      </c>
      <c r="L8613">
        <f>SUMIFS('EIA-860'!$F:$F,'EIA-860'!$B:$B,Capacity!$B8613,'EIA-860'!$J:$J,Capacity!L$6,'EIA-860'!$K:$K,Capacity!$C$3)</f>
        <v>2.2000000000000002</v>
      </c>
      <c r="M8613">
        <f>SUMIFS('EIA-860'!$F:$F,'EIA-860'!$B:$B,Capacity!$B8613,'EIA-860'!$J:$J,Capacity!M$6,'EIA-860'!$K:$K,Capacity!$C$3)</f>
        <v>0</v>
      </c>
      <c r="N8613">
        <f>SUMIFS('EIA-860'!$F:$F,'EIA-860'!$B:$B,Capacity!$B8613,'EIA-860'!$J:$J,Capacity!N$6,'EIA-860'!$K:$K,Capacity!$C$3)</f>
        <v>0</v>
      </c>
      <c r="O8613">
        <f>SUMIFS('EIA-860'!$F:$F,'EIA-860'!$B:$B,Capacity!$B8613,'EIA-860'!$J:$J,Capacity!O$6,'EIA-860'!$K:$K,Capacity!$C$3)</f>
        <v>0</v>
      </c>
      <c r="P8613">
        <f>SUMIFS('EIA-860'!$F:$F,'EIA-860'!$B:$B,Capacity!$B8613,'EIA-860'!$J:$J,Capacity!P$6,'EIA-860'!$K:$K,Capacity!$C$3)</f>
        <v>0</v>
      </c>
      <c r="Q8613">
        <f>SUMIFS('EIA-860'!$F:$F,'EIA-860'!$B:$B,Capacity!$B8613,'EIA-860'!$J:$J,Capacity!Q$6,'EIA-860'!$K:$K,Capacity!$C$3)</f>
        <v>0</v>
      </c>
    </row>
    <row r="8614" spans="2:17" x14ac:dyDescent="0.25">
      <c r="B8614" s="154">
        <v>61833</v>
      </c>
      <c r="C8614">
        <f>SUMIFS('EIA-860'!$F:$F,'EIA-860'!$B:$B,Capacity!$B8614,'EIA-860'!$J:$J,Capacity!C$6,'EIA-860'!$K:$K,Capacity!$C$3)</f>
        <v>0</v>
      </c>
      <c r="D8614">
        <f>SUMIFS('EIA-860'!$F:$F,'EIA-860'!$B:$B,Capacity!$B8614,'EIA-860'!$J:$J,Capacity!D$6,'EIA-860'!$K:$K,Capacity!$C$3)</f>
        <v>0</v>
      </c>
      <c r="E8614">
        <f>SUMIFS('EIA-860'!$F:$F,'EIA-860'!$B:$B,Capacity!$B8614,'EIA-860'!$J:$J,Capacity!E$6,'EIA-860'!$K:$K,Capacity!$C$3)</f>
        <v>0</v>
      </c>
      <c r="F8614">
        <f>SUMIFS('EIA-860'!$F:$F,'EIA-860'!$B:$B,Capacity!$B8614,'EIA-860'!$J:$J,Capacity!F$6,'EIA-860'!$K:$K,Capacity!$C$3)</f>
        <v>0</v>
      </c>
      <c r="G8614">
        <f>SUMIFS('EIA-860'!$F:$F,'EIA-860'!$B:$B,Capacity!$B8614,'EIA-860'!$J:$J,Capacity!G$6,'EIA-860'!$K:$K,Capacity!$C$3)</f>
        <v>0</v>
      </c>
      <c r="H8614">
        <f>SUMIFS('EIA-860'!$F:$F,'EIA-860'!$B:$B,Capacity!$B8614,'EIA-860'!$J:$J,Capacity!H$6,'EIA-860'!$K:$K,Capacity!$C$3)</f>
        <v>0</v>
      </c>
      <c r="I8614">
        <f>SUMIFS('EIA-860'!$F:$F,'EIA-860'!$B:$B,Capacity!$B8614,'EIA-860'!$J:$J,Capacity!I$6,'EIA-860'!$K:$K,Capacity!$C$3)</f>
        <v>0</v>
      </c>
      <c r="J8614">
        <f>SUMIFS('EIA-860'!$F:$F,'EIA-860'!$B:$B,Capacity!$B8614,'EIA-860'!$J:$J,Capacity!J$6,'EIA-860'!$K:$K,Capacity!$C$3)</f>
        <v>0</v>
      </c>
      <c r="K8614">
        <f>SUMIFS('EIA-860'!$F:$F,'EIA-860'!$B:$B,Capacity!$B8614,'EIA-860'!$J:$J,Capacity!K$6,'EIA-860'!$K:$K,Capacity!$C$3)</f>
        <v>0</v>
      </c>
      <c r="L8614">
        <f>SUMIFS('EIA-860'!$F:$F,'EIA-860'!$B:$B,Capacity!$B8614,'EIA-860'!$J:$J,Capacity!L$6,'EIA-860'!$K:$K,Capacity!$C$3)</f>
        <v>5</v>
      </c>
      <c r="M8614">
        <f>SUMIFS('EIA-860'!$F:$F,'EIA-860'!$B:$B,Capacity!$B8614,'EIA-860'!$J:$J,Capacity!M$6,'EIA-860'!$K:$K,Capacity!$C$3)</f>
        <v>0</v>
      </c>
      <c r="N8614">
        <f>SUMIFS('EIA-860'!$F:$F,'EIA-860'!$B:$B,Capacity!$B8614,'EIA-860'!$J:$J,Capacity!N$6,'EIA-860'!$K:$K,Capacity!$C$3)</f>
        <v>0</v>
      </c>
      <c r="O8614">
        <f>SUMIFS('EIA-860'!$F:$F,'EIA-860'!$B:$B,Capacity!$B8614,'EIA-860'!$J:$J,Capacity!O$6,'EIA-860'!$K:$K,Capacity!$C$3)</f>
        <v>0</v>
      </c>
      <c r="P8614">
        <f>SUMIFS('EIA-860'!$F:$F,'EIA-860'!$B:$B,Capacity!$B8614,'EIA-860'!$J:$J,Capacity!P$6,'EIA-860'!$K:$K,Capacity!$C$3)</f>
        <v>0</v>
      </c>
      <c r="Q8614">
        <f>SUMIFS('EIA-860'!$F:$F,'EIA-860'!$B:$B,Capacity!$B8614,'EIA-860'!$J:$J,Capacity!Q$6,'EIA-860'!$K:$K,Capacity!$C$3)</f>
        <v>0</v>
      </c>
    </row>
    <row r="8615" spans="2:17" x14ac:dyDescent="0.25">
      <c r="B8615" s="154">
        <v>61834</v>
      </c>
      <c r="C8615">
        <f>SUMIFS('EIA-860'!$F:$F,'EIA-860'!$B:$B,Capacity!$B8615,'EIA-860'!$J:$J,Capacity!C$6,'EIA-860'!$K:$K,Capacity!$C$3)</f>
        <v>0</v>
      </c>
      <c r="D8615">
        <f>SUMIFS('EIA-860'!$F:$F,'EIA-860'!$B:$B,Capacity!$B8615,'EIA-860'!$J:$J,Capacity!D$6,'EIA-860'!$K:$K,Capacity!$C$3)</f>
        <v>0</v>
      </c>
      <c r="E8615">
        <f>SUMIFS('EIA-860'!$F:$F,'EIA-860'!$B:$B,Capacity!$B8615,'EIA-860'!$J:$J,Capacity!E$6,'EIA-860'!$K:$K,Capacity!$C$3)</f>
        <v>0</v>
      </c>
      <c r="F8615">
        <f>SUMIFS('EIA-860'!$F:$F,'EIA-860'!$B:$B,Capacity!$B8615,'EIA-860'!$J:$J,Capacity!F$6,'EIA-860'!$K:$K,Capacity!$C$3)</f>
        <v>0</v>
      </c>
      <c r="G8615">
        <f>SUMIFS('EIA-860'!$F:$F,'EIA-860'!$B:$B,Capacity!$B8615,'EIA-860'!$J:$J,Capacity!G$6,'EIA-860'!$K:$K,Capacity!$C$3)</f>
        <v>0</v>
      </c>
      <c r="H8615">
        <f>SUMIFS('EIA-860'!$F:$F,'EIA-860'!$B:$B,Capacity!$B8615,'EIA-860'!$J:$J,Capacity!H$6,'EIA-860'!$K:$K,Capacity!$C$3)</f>
        <v>0</v>
      </c>
      <c r="I8615">
        <f>SUMIFS('EIA-860'!$F:$F,'EIA-860'!$B:$B,Capacity!$B8615,'EIA-860'!$J:$J,Capacity!I$6,'EIA-860'!$K:$K,Capacity!$C$3)</f>
        <v>0</v>
      </c>
      <c r="J8615">
        <f>SUMIFS('EIA-860'!$F:$F,'EIA-860'!$B:$B,Capacity!$B8615,'EIA-860'!$J:$J,Capacity!J$6,'EIA-860'!$K:$K,Capacity!$C$3)</f>
        <v>0</v>
      </c>
      <c r="K8615">
        <f>SUMIFS('EIA-860'!$F:$F,'EIA-860'!$B:$B,Capacity!$B8615,'EIA-860'!$J:$J,Capacity!K$6,'EIA-860'!$K:$K,Capacity!$C$3)</f>
        <v>0</v>
      </c>
      <c r="L8615">
        <f>SUMIFS('EIA-860'!$F:$F,'EIA-860'!$B:$B,Capacity!$B8615,'EIA-860'!$J:$J,Capacity!L$6,'EIA-860'!$K:$K,Capacity!$C$3)</f>
        <v>1.7000000000000002</v>
      </c>
      <c r="M8615">
        <f>SUMIFS('EIA-860'!$F:$F,'EIA-860'!$B:$B,Capacity!$B8615,'EIA-860'!$J:$J,Capacity!M$6,'EIA-860'!$K:$K,Capacity!$C$3)</f>
        <v>0</v>
      </c>
      <c r="N8615">
        <f>SUMIFS('EIA-860'!$F:$F,'EIA-860'!$B:$B,Capacity!$B8615,'EIA-860'!$J:$J,Capacity!N$6,'EIA-860'!$K:$K,Capacity!$C$3)</f>
        <v>0</v>
      </c>
      <c r="O8615">
        <f>SUMIFS('EIA-860'!$F:$F,'EIA-860'!$B:$B,Capacity!$B8615,'EIA-860'!$J:$J,Capacity!O$6,'EIA-860'!$K:$K,Capacity!$C$3)</f>
        <v>0</v>
      </c>
      <c r="P8615">
        <f>SUMIFS('EIA-860'!$F:$F,'EIA-860'!$B:$B,Capacity!$B8615,'EIA-860'!$J:$J,Capacity!P$6,'EIA-860'!$K:$K,Capacity!$C$3)</f>
        <v>0</v>
      </c>
      <c r="Q8615">
        <f>SUMIFS('EIA-860'!$F:$F,'EIA-860'!$B:$B,Capacity!$B8615,'EIA-860'!$J:$J,Capacity!Q$6,'EIA-860'!$K:$K,Capacity!$C$3)</f>
        <v>0</v>
      </c>
    </row>
    <row r="8616" spans="2:17" x14ac:dyDescent="0.25">
      <c r="B8616" s="154">
        <v>61835</v>
      </c>
      <c r="C8616">
        <f>SUMIFS('EIA-860'!$F:$F,'EIA-860'!$B:$B,Capacity!$B8616,'EIA-860'!$J:$J,Capacity!C$6,'EIA-860'!$K:$K,Capacity!$C$3)</f>
        <v>0</v>
      </c>
      <c r="D8616">
        <f>SUMIFS('EIA-860'!$F:$F,'EIA-860'!$B:$B,Capacity!$B8616,'EIA-860'!$J:$J,Capacity!D$6,'EIA-860'!$K:$K,Capacity!$C$3)</f>
        <v>0</v>
      </c>
      <c r="E8616">
        <f>SUMIFS('EIA-860'!$F:$F,'EIA-860'!$B:$B,Capacity!$B8616,'EIA-860'!$J:$J,Capacity!E$6,'EIA-860'!$K:$K,Capacity!$C$3)</f>
        <v>0</v>
      </c>
      <c r="F8616">
        <f>SUMIFS('EIA-860'!$F:$F,'EIA-860'!$B:$B,Capacity!$B8616,'EIA-860'!$J:$J,Capacity!F$6,'EIA-860'!$K:$K,Capacity!$C$3)</f>
        <v>0</v>
      </c>
      <c r="G8616">
        <f>SUMIFS('EIA-860'!$F:$F,'EIA-860'!$B:$B,Capacity!$B8616,'EIA-860'!$J:$J,Capacity!G$6,'EIA-860'!$K:$K,Capacity!$C$3)</f>
        <v>0</v>
      </c>
      <c r="H8616">
        <f>SUMIFS('EIA-860'!$F:$F,'EIA-860'!$B:$B,Capacity!$B8616,'EIA-860'!$J:$J,Capacity!H$6,'EIA-860'!$K:$K,Capacity!$C$3)</f>
        <v>0</v>
      </c>
      <c r="I8616">
        <f>SUMIFS('EIA-860'!$F:$F,'EIA-860'!$B:$B,Capacity!$B8616,'EIA-860'!$J:$J,Capacity!I$6,'EIA-860'!$K:$K,Capacity!$C$3)</f>
        <v>0</v>
      </c>
      <c r="J8616">
        <f>SUMIFS('EIA-860'!$F:$F,'EIA-860'!$B:$B,Capacity!$B8616,'EIA-860'!$J:$J,Capacity!J$6,'EIA-860'!$K:$K,Capacity!$C$3)</f>
        <v>0</v>
      </c>
      <c r="K8616">
        <f>SUMIFS('EIA-860'!$F:$F,'EIA-860'!$B:$B,Capacity!$B8616,'EIA-860'!$J:$J,Capacity!K$6,'EIA-860'!$K:$K,Capacity!$C$3)</f>
        <v>0</v>
      </c>
      <c r="L8616">
        <f>SUMIFS('EIA-860'!$F:$F,'EIA-860'!$B:$B,Capacity!$B8616,'EIA-860'!$J:$J,Capacity!L$6,'EIA-860'!$K:$K,Capacity!$C$3)</f>
        <v>2.2000000000000002</v>
      </c>
      <c r="M8616">
        <f>SUMIFS('EIA-860'!$F:$F,'EIA-860'!$B:$B,Capacity!$B8616,'EIA-860'!$J:$J,Capacity!M$6,'EIA-860'!$K:$K,Capacity!$C$3)</f>
        <v>0</v>
      </c>
      <c r="N8616">
        <f>SUMIFS('EIA-860'!$F:$F,'EIA-860'!$B:$B,Capacity!$B8616,'EIA-860'!$J:$J,Capacity!N$6,'EIA-860'!$K:$K,Capacity!$C$3)</f>
        <v>0</v>
      </c>
      <c r="O8616">
        <f>SUMIFS('EIA-860'!$F:$F,'EIA-860'!$B:$B,Capacity!$B8616,'EIA-860'!$J:$J,Capacity!O$6,'EIA-860'!$K:$K,Capacity!$C$3)</f>
        <v>0</v>
      </c>
      <c r="P8616">
        <f>SUMIFS('EIA-860'!$F:$F,'EIA-860'!$B:$B,Capacity!$B8616,'EIA-860'!$J:$J,Capacity!P$6,'EIA-860'!$K:$K,Capacity!$C$3)</f>
        <v>0</v>
      </c>
      <c r="Q8616">
        <f>SUMIFS('EIA-860'!$F:$F,'EIA-860'!$B:$B,Capacity!$B8616,'EIA-860'!$J:$J,Capacity!Q$6,'EIA-860'!$K:$K,Capacity!$C$3)</f>
        <v>0</v>
      </c>
    </row>
    <row r="8617" spans="2:17" x14ac:dyDescent="0.25">
      <c r="B8617" s="154">
        <v>61836</v>
      </c>
      <c r="C8617">
        <f>SUMIFS('EIA-860'!$F:$F,'EIA-860'!$B:$B,Capacity!$B8617,'EIA-860'!$J:$J,Capacity!C$6,'EIA-860'!$K:$K,Capacity!$C$3)</f>
        <v>0</v>
      </c>
      <c r="D8617">
        <f>SUMIFS('EIA-860'!$F:$F,'EIA-860'!$B:$B,Capacity!$B8617,'EIA-860'!$J:$J,Capacity!D$6,'EIA-860'!$K:$K,Capacity!$C$3)</f>
        <v>0</v>
      </c>
      <c r="E8617">
        <f>SUMIFS('EIA-860'!$F:$F,'EIA-860'!$B:$B,Capacity!$B8617,'EIA-860'!$J:$J,Capacity!E$6,'EIA-860'!$K:$K,Capacity!$C$3)</f>
        <v>0</v>
      </c>
      <c r="F8617">
        <f>SUMIFS('EIA-860'!$F:$F,'EIA-860'!$B:$B,Capacity!$B8617,'EIA-860'!$J:$J,Capacity!F$6,'EIA-860'!$K:$K,Capacity!$C$3)</f>
        <v>0</v>
      </c>
      <c r="G8617">
        <f>SUMIFS('EIA-860'!$F:$F,'EIA-860'!$B:$B,Capacity!$B8617,'EIA-860'!$J:$J,Capacity!G$6,'EIA-860'!$K:$K,Capacity!$C$3)</f>
        <v>0</v>
      </c>
      <c r="H8617">
        <f>SUMIFS('EIA-860'!$F:$F,'EIA-860'!$B:$B,Capacity!$B8617,'EIA-860'!$J:$J,Capacity!H$6,'EIA-860'!$K:$K,Capacity!$C$3)</f>
        <v>0</v>
      </c>
      <c r="I8617">
        <f>SUMIFS('EIA-860'!$F:$F,'EIA-860'!$B:$B,Capacity!$B8617,'EIA-860'!$J:$J,Capacity!I$6,'EIA-860'!$K:$K,Capacity!$C$3)</f>
        <v>0</v>
      </c>
      <c r="J8617">
        <f>SUMIFS('EIA-860'!$F:$F,'EIA-860'!$B:$B,Capacity!$B8617,'EIA-860'!$J:$J,Capacity!J$6,'EIA-860'!$K:$K,Capacity!$C$3)</f>
        <v>130</v>
      </c>
      <c r="K8617">
        <f>SUMIFS('EIA-860'!$F:$F,'EIA-860'!$B:$B,Capacity!$B8617,'EIA-860'!$J:$J,Capacity!K$6,'EIA-860'!$K:$K,Capacity!$C$3)</f>
        <v>0</v>
      </c>
      <c r="L8617">
        <f>SUMIFS('EIA-860'!$F:$F,'EIA-860'!$B:$B,Capacity!$B8617,'EIA-860'!$J:$J,Capacity!L$6,'EIA-860'!$K:$K,Capacity!$C$3)</f>
        <v>0</v>
      </c>
      <c r="M8617">
        <f>SUMIFS('EIA-860'!$F:$F,'EIA-860'!$B:$B,Capacity!$B8617,'EIA-860'!$J:$J,Capacity!M$6,'EIA-860'!$K:$K,Capacity!$C$3)</f>
        <v>0</v>
      </c>
      <c r="N8617">
        <f>SUMIFS('EIA-860'!$F:$F,'EIA-860'!$B:$B,Capacity!$B8617,'EIA-860'!$J:$J,Capacity!N$6,'EIA-860'!$K:$K,Capacity!$C$3)</f>
        <v>0</v>
      </c>
      <c r="O8617">
        <f>SUMIFS('EIA-860'!$F:$F,'EIA-860'!$B:$B,Capacity!$B8617,'EIA-860'!$J:$J,Capacity!O$6,'EIA-860'!$K:$K,Capacity!$C$3)</f>
        <v>0</v>
      </c>
      <c r="P8617">
        <f>SUMIFS('EIA-860'!$F:$F,'EIA-860'!$B:$B,Capacity!$B8617,'EIA-860'!$J:$J,Capacity!P$6,'EIA-860'!$K:$K,Capacity!$C$3)</f>
        <v>0</v>
      </c>
      <c r="Q8617">
        <f>SUMIFS('EIA-860'!$F:$F,'EIA-860'!$B:$B,Capacity!$B8617,'EIA-860'!$J:$J,Capacity!Q$6,'EIA-860'!$K:$K,Capacity!$C$3)</f>
        <v>0</v>
      </c>
    </row>
    <row r="8618" spans="2:17" x14ac:dyDescent="0.25">
      <c r="B8618" s="154">
        <v>61838</v>
      </c>
      <c r="C8618">
        <f>SUMIFS('EIA-860'!$F:$F,'EIA-860'!$B:$B,Capacity!$B8618,'EIA-860'!$J:$J,Capacity!C$6,'EIA-860'!$K:$K,Capacity!$C$3)</f>
        <v>0</v>
      </c>
      <c r="D8618">
        <f>SUMIFS('EIA-860'!$F:$F,'EIA-860'!$B:$B,Capacity!$B8618,'EIA-860'!$J:$J,Capacity!D$6,'EIA-860'!$K:$K,Capacity!$C$3)</f>
        <v>0</v>
      </c>
      <c r="E8618">
        <f>SUMIFS('EIA-860'!$F:$F,'EIA-860'!$B:$B,Capacity!$B8618,'EIA-860'!$J:$J,Capacity!E$6,'EIA-860'!$K:$K,Capacity!$C$3)</f>
        <v>0</v>
      </c>
      <c r="F8618">
        <f>SUMIFS('EIA-860'!$F:$F,'EIA-860'!$B:$B,Capacity!$B8618,'EIA-860'!$J:$J,Capacity!F$6,'EIA-860'!$K:$K,Capacity!$C$3)</f>
        <v>0</v>
      </c>
      <c r="G8618">
        <f>SUMIFS('EIA-860'!$F:$F,'EIA-860'!$B:$B,Capacity!$B8618,'EIA-860'!$J:$J,Capacity!G$6,'EIA-860'!$K:$K,Capacity!$C$3)</f>
        <v>0</v>
      </c>
      <c r="H8618">
        <f>SUMIFS('EIA-860'!$F:$F,'EIA-860'!$B:$B,Capacity!$B8618,'EIA-860'!$J:$J,Capacity!H$6,'EIA-860'!$K:$K,Capacity!$C$3)</f>
        <v>0</v>
      </c>
      <c r="I8618">
        <f>SUMIFS('EIA-860'!$F:$F,'EIA-860'!$B:$B,Capacity!$B8618,'EIA-860'!$J:$J,Capacity!I$6,'EIA-860'!$K:$K,Capacity!$C$3)</f>
        <v>0</v>
      </c>
      <c r="J8618">
        <f>SUMIFS('EIA-860'!$F:$F,'EIA-860'!$B:$B,Capacity!$B8618,'EIA-860'!$J:$J,Capacity!J$6,'EIA-860'!$K:$K,Capacity!$C$3)</f>
        <v>0</v>
      </c>
      <c r="K8618">
        <f>SUMIFS('EIA-860'!$F:$F,'EIA-860'!$B:$B,Capacity!$B8618,'EIA-860'!$J:$J,Capacity!K$6,'EIA-860'!$K:$K,Capacity!$C$3)</f>
        <v>0</v>
      </c>
      <c r="L8618">
        <f>SUMIFS('EIA-860'!$F:$F,'EIA-860'!$B:$B,Capacity!$B8618,'EIA-860'!$J:$J,Capacity!L$6,'EIA-860'!$K:$K,Capacity!$C$3)</f>
        <v>0</v>
      </c>
      <c r="M8618">
        <f>SUMIFS('EIA-860'!$F:$F,'EIA-860'!$B:$B,Capacity!$B8618,'EIA-860'!$J:$J,Capacity!M$6,'EIA-860'!$K:$K,Capacity!$C$3)</f>
        <v>0</v>
      </c>
      <c r="N8618">
        <f>SUMIFS('EIA-860'!$F:$F,'EIA-860'!$B:$B,Capacity!$B8618,'EIA-860'!$J:$J,Capacity!N$6,'EIA-860'!$K:$K,Capacity!$C$3)</f>
        <v>0</v>
      </c>
      <c r="O8618">
        <f>SUMIFS('EIA-860'!$F:$F,'EIA-860'!$B:$B,Capacity!$B8618,'EIA-860'!$J:$J,Capacity!O$6,'EIA-860'!$K:$K,Capacity!$C$3)</f>
        <v>0</v>
      </c>
      <c r="P8618">
        <f>SUMIFS('EIA-860'!$F:$F,'EIA-860'!$B:$B,Capacity!$B8618,'EIA-860'!$J:$J,Capacity!P$6,'EIA-860'!$K:$K,Capacity!$C$3)</f>
        <v>0</v>
      </c>
      <c r="Q8618">
        <f>SUMIFS('EIA-860'!$F:$F,'EIA-860'!$B:$B,Capacity!$B8618,'EIA-860'!$J:$J,Capacity!Q$6,'EIA-860'!$K:$K,Capacity!$C$3)</f>
        <v>0</v>
      </c>
    </row>
    <row r="8619" spans="2:17" x14ac:dyDescent="0.25">
      <c r="B8619" s="154">
        <v>61839</v>
      </c>
      <c r="C8619">
        <f>SUMIFS('EIA-860'!$F:$F,'EIA-860'!$B:$B,Capacity!$B8619,'EIA-860'!$J:$J,Capacity!C$6,'EIA-860'!$K:$K,Capacity!$C$3)</f>
        <v>0</v>
      </c>
      <c r="D8619">
        <f>SUMIFS('EIA-860'!$F:$F,'EIA-860'!$B:$B,Capacity!$B8619,'EIA-860'!$J:$J,Capacity!D$6,'EIA-860'!$K:$K,Capacity!$C$3)</f>
        <v>0</v>
      </c>
      <c r="E8619">
        <f>SUMIFS('EIA-860'!$F:$F,'EIA-860'!$B:$B,Capacity!$B8619,'EIA-860'!$J:$J,Capacity!E$6,'EIA-860'!$K:$K,Capacity!$C$3)</f>
        <v>0</v>
      </c>
      <c r="F8619">
        <f>SUMIFS('EIA-860'!$F:$F,'EIA-860'!$B:$B,Capacity!$B8619,'EIA-860'!$J:$J,Capacity!F$6,'EIA-860'!$K:$K,Capacity!$C$3)</f>
        <v>0</v>
      </c>
      <c r="G8619">
        <f>SUMIFS('EIA-860'!$F:$F,'EIA-860'!$B:$B,Capacity!$B8619,'EIA-860'!$J:$J,Capacity!G$6,'EIA-860'!$K:$K,Capacity!$C$3)</f>
        <v>0</v>
      </c>
      <c r="H8619">
        <f>SUMIFS('EIA-860'!$F:$F,'EIA-860'!$B:$B,Capacity!$B8619,'EIA-860'!$J:$J,Capacity!H$6,'EIA-860'!$K:$K,Capacity!$C$3)</f>
        <v>0</v>
      </c>
      <c r="I8619">
        <f>SUMIFS('EIA-860'!$F:$F,'EIA-860'!$B:$B,Capacity!$B8619,'EIA-860'!$J:$J,Capacity!I$6,'EIA-860'!$K:$K,Capacity!$C$3)</f>
        <v>0</v>
      </c>
      <c r="J8619">
        <f>SUMIFS('EIA-860'!$F:$F,'EIA-860'!$B:$B,Capacity!$B8619,'EIA-860'!$J:$J,Capacity!J$6,'EIA-860'!$K:$K,Capacity!$C$3)</f>
        <v>0</v>
      </c>
      <c r="K8619">
        <f>SUMIFS('EIA-860'!$F:$F,'EIA-860'!$B:$B,Capacity!$B8619,'EIA-860'!$J:$J,Capacity!K$6,'EIA-860'!$K:$K,Capacity!$C$3)</f>
        <v>0</v>
      </c>
      <c r="L8619">
        <f>SUMIFS('EIA-860'!$F:$F,'EIA-860'!$B:$B,Capacity!$B8619,'EIA-860'!$J:$J,Capacity!L$6,'EIA-860'!$K:$K,Capacity!$C$3)</f>
        <v>1</v>
      </c>
      <c r="M8619">
        <f>SUMIFS('EIA-860'!$F:$F,'EIA-860'!$B:$B,Capacity!$B8619,'EIA-860'!$J:$J,Capacity!M$6,'EIA-860'!$K:$K,Capacity!$C$3)</f>
        <v>0</v>
      </c>
      <c r="N8619">
        <f>SUMIFS('EIA-860'!$F:$F,'EIA-860'!$B:$B,Capacity!$B8619,'EIA-860'!$J:$J,Capacity!N$6,'EIA-860'!$K:$K,Capacity!$C$3)</f>
        <v>0</v>
      </c>
      <c r="O8619">
        <f>SUMIFS('EIA-860'!$F:$F,'EIA-860'!$B:$B,Capacity!$B8619,'EIA-860'!$J:$J,Capacity!O$6,'EIA-860'!$K:$K,Capacity!$C$3)</f>
        <v>0</v>
      </c>
      <c r="P8619">
        <f>SUMIFS('EIA-860'!$F:$F,'EIA-860'!$B:$B,Capacity!$B8619,'EIA-860'!$J:$J,Capacity!P$6,'EIA-860'!$K:$K,Capacity!$C$3)</f>
        <v>0</v>
      </c>
      <c r="Q8619">
        <f>SUMIFS('EIA-860'!$F:$F,'EIA-860'!$B:$B,Capacity!$B8619,'EIA-860'!$J:$J,Capacity!Q$6,'EIA-860'!$K:$K,Capacity!$C$3)</f>
        <v>0</v>
      </c>
    </row>
    <row r="8620" spans="2:17" x14ac:dyDescent="0.25">
      <c r="B8620" s="154">
        <v>61840</v>
      </c>
      <c r="C8620">
        <f>SUMIFS('EIA-860'!$F:$F,'EIA-860'!$B:$B,Capacity!$B8620,'EIA-860'!$J:$J,Capacity!C$6,'EIA-860'!$K:$K,Capacity!$C$3)</f>
        <v>0</v>
      </c>
      <c r="D8620">
        <f>SUMIFS('EIA-860'!$F:$F,'EIA-860'!$B:$B,Capacity!$B8620,'EIA-860'!$J:$J,Capacity!D$6,'EIA-860'!$K:$K,Capacity!$C$3)</f>
        <v>0</v>
      </c>
      <c r="E8620">
        <f>SUMIFS('EIA-860'!$F:$F,'EIA-860'!$B:$B,Capacity!$B8620,'EIA-860'!$J:$J,Capacity!E$6,'EIA-860'!$K:$K,Capacity!$C$3)</f>
        <v>0</v>
      </c>
      <c r="F8620">
        <f>SUMIFS('EIA-860'!$F:$F,'EIA-860'!$B:$B,Capacity!$B8620,'EIA-860'!$J:$J,Capacity!F$6,'EIA-860'!$K:$K,Capacity!$C$3)</f>
        <v>0</v>
      </c>
      <c r="G8620">
        <f>SUMIFS('EIA-860'!$F:$F,'EIA-860'!$B:$B,Capacity!$B8620,'EIA-860'!$J:$J,Capacity!G$6,'EIA-860'!$K:$K,Capacity!$C$3)</f>
        <v>0</v>
      </c>
      <c r="H8620">
        <f>SUMIFS('EIA-860'!$F:$F,'EIA-860'!$B:$B,Capacity!$B8620,'EIA-860'!$J:$J,Capacity!H$6,'EIA-860'!$K:$K,Capacity!$C$3)</f>
        <v>0</v>
      </c>
      <c r="I8620">
        <f>SUMIFS('EIA-860'!$F:$F,'EIA-860'!$B:$B,Capacity!$B8620,'EIA-860'!$J:$J,Capacity!I$6,'EIA-860'!$K:$K,Capacity!$C$3)</f>
        <v>0</v>
      </c>
      <c r="J8620">
        <f>SUMIFS('EIA-860'!$F:$F,'EIA-860'!$B:$B,Capacity!$B8620,'EIA-860'!$J:$J,Capacity!J$6,'EIA-860'!$K:$K,Capacity!$C$3)</f>
        <v>0</v>
      </c>
      <c r="K8620">
        <f>SUMIFS('EIA-860'!$F:$F,'EIA-860'!$B:$B,Capacity!$B8620,'EIA-860'!$J:$J,Capacity!K$6,'EIA-860'!$K:$K,Capacity!$C$3)</f>
        <v>0</v>
      </c>
      <c r="L8620">
        <f>SUMIFS('EIA-860'!$F:$F,'EIA-860'!$B:$B,Capacity!$B8620,'EIA-860'!$J:$J,Capacity!L$6,'EIA-860'!$K:$K,Capacity!$C$3)</f>
        <v>10</v>
      </c>
      <c r="M8620">
        <f>SUMIFS('EIA-860'!$F:$F,'EIA-860'!$B:$B,Capacity!$B8620,'EIA-860'!$J:$J,Capacity!M$6,'EIA-860'!$K:$K,Capacity!$C$3)</f>
        <v>0</v>
      </c>
      <c r="N8620">
        <f>SUMIFS('EIA-860'!$F:$F,'EIA-860'!$B:$B,Capacity!$B8620,'EIA-860'!$J:$J,Capacity!N$6,'EIA-860'!$K:$K,Capacity!$C$3)</f>
        <v>0</v>
      </c>
      <c r="O8620">
        <f>SUMIFS('EIA-860'!$F:$F,'EIA-860'!$B:$B,Capacity!$B8620,'EIA-860'!$J:$J,Capacity!O$6,'EIA-860'!$K:$K,Capacity!$C$3)</f>
        <v>0</v>
      </c>
      <c r="P8620">
        <f>SUMIFS('EIA-860'!$F:$F,'EIA-860'!$B:$B,Capacity!$B8620,'EIA-860'!$J:$J,Capacity!P$6,'EIA-860'!$K:$K,Capacity!$C$3)</f>
        <v>0</v>
      </c>
      <c r="Q8620">
        <f>SUMIFS('EIA-860'!$F:$F,'EIA-860'!$B:$B,Capacity!$B8620,'EIA-860'!$J:$J,Capacity!Q$6,'EIA-860'!$K:$K,Capacity!$C$3)</f>
        <v>0</v>
      </c>
    </row>
    <row r="8621" spans="2:17" x14ac:dyDescent="0.25">
      <c r="B8621" s="154">
        <v>61842</v>
      </c>
      <c r="C8621">
        <f>SUMIFS('EIA-860'!$F:$F,'EIA-860'!$B:$B,Capacity!$B8621,'EIA-860'!$J:$J,Capacity!C$6,'EIA-860'!$K:$K,Capacity!$C$3)</f>
        <v>0</v>
      </c>
      <c r="D8621">
        <f>SUMIFS('EIA-860'!$F:$F,'EIA-860'!$B:$B,Capacity!$B8621,'EIA-860'!$J:$J,Capacity!D$6,'EIA-860'!$K:$K,Capacity!$C$3)</f>
        <v>0</v>
      </c>
      <c r="E8621">
        <f>SUMIFS('EIA-860'!$F:$F,'EIA-860'!$B:$B,Capacity!$B8621,'EIA-860'!$J:$J,Capacity!E$6,'EIA-860'!$K:$K,Capacity!$C$3)</f>
        <v>0</v>
      </c>
      <c r="F8621">
        <f>SUMIFS('EIA-860'!$F:$F,'EIA-860'!$B:$B,Capacity!$B8621,'EIA-860'!$J:$J,Capacity!F$6,'EIA-860'!$K:$K,Capacity!$C$3)</f>
        <v>0</v>
      </c>
      <c r="G8621">
        <f>SUMIFS('EIA-860'!$F:$F,'EIA-860'!$B:$B,Capacity!$B8621,'EIA-860'!$J:$J,Capacity!G$6,'EIA-860'!$K:$K,Capacity!$C$3)</f>
        <v>0</v>
      </c>
      <c r="H8621">
        <f>SUMIFS('EIA-860'!$F:$F,'EIA-860'!$B:$B,Capacity!$B8621,'EIA-860'!$J:$J,Capacity!H$6,'EIA-860'!$K:$K,Capacity!$C$3)</f>
        <v>0</v>
      </c>
      <c r="I8621">
        <f>SUMIFS('EIA-860'!$F:$F,'EIA-860'!$B:$B,Capacity!$B8621,'EIA-860'!$J:$J,Capacity!I$6,'EIA-860'!$K:$K,Capacity!$C$3)</f>
        <v>0</v>
      </c>
      <c r="J8621">
        <f>SUMIFS('EIA-860'!$F:$F,'EIA-860'!$B:$B,Capacity!$B8621,'EIA-860'!$J:$J,Capacity!J$6,'EIA-860'!$K:$K,Capacity!$C$3)</f>
        <v>0</v>
      </c>
      <c r="K8621">
        <f>SUMIFS('EIA-860'!$F:$F,'EIA-860'!$B:$B,Capacity!$B8621,'EIA-860'!$J:$J,Capacity!K$6,'EIA-860'!$K:$K,Capacity!$C$3)</f>
        <v>0</v>
      </c>
      <c r="L8621">
        <f>SUMIFS('EIA-860'!$F:$F,'EIA-860'!$B:$B,Capacity!$B8621,'EIA-860'!$J:$J,Capacity!L$6,'EIA-860'!$K:$K,Capacity!$C$3)</f>
        <v>4.8</v>
      </c>
      <c r="M8621">
        <f>SUMIFS('EIA-860'!$F:$F,'EIA-860'!$B:$B,Capacity!$B8621,'EIA-860'!$J:$J,Capacity!M$6,'EIA-860'!$K:$K,Capacity!$C$3)</f>
        <v>0</v>
      </c>
      <c r="N8621">
        <f>SUMIFS('EIA-860'!$F:$F,'EIA-860'!$B:$B,Capacity!$B8621,'EIA-860'!$J:$J,Capacity!N$6,'EIA-860'!$K:$K,Capacity!$C$3)</f>
        <v>0</v>
      </c>
      <c r="O8621">
        <f>SUMIFS('EIA-860'!$F:$F,'EIA-860'!$B:$B,Capacity!$B8621,'EIA-860'!$J:$J,Capacity!O$6,'EIA-860'!$K:$K,Capacity!$C$3)</f>
        <v>0</v>
      </c>
      <c r="P8621">
        <f>SUMIFS('EIA-860'!$F:$F,'EIA-860'!$B:$B,Capacity!$B8621,'EIA-860'!$J:$J,Capacity!P$6,'EIA-860'!$K:$K,Capacity!$C$3)</f>
        <v>0</v>
      </c>
      <c r="Q8621">
        <f>SUMIFS('EIA-860'!$F:$F,'EIA-860'!$B:$B,Capacity!$B8621,'EIA-860'!$J:$J,Capacity!Q$6,'EIA-860'!$K:$K,Capacity!$C$3)</f>
        <v>0</v>
      </c>
    </row>
    <row r="8622" spans="2:17" x14ac:dyDescent="0.25">
      <c r="B8622" s="154">
        <v>61843</v>
      </c>
      <c r="C8622">
        <f>SUMIFS('EIA-860'!$F:$F,'EIA-860'!$B:$B,Capacity!$B8622,'EIA-860'!$J:$J,Capacity!C$6,'EIA-860'!$K:$K,Capacity!$C$3)</f>
        <v>0</v>
      </c>
      <c r="D8622">
        <f>SUMIFS('EIA-860'!$F:$F,'EIA-860'!$B:$B,Capacity!$B8622,'EIA-860'!$J:$J,Capacity!D$6,'EIA-860'!$K:$K,Capacity!$C$3)</f>
        <v>0</v>
      </c>
      <c r="E8622">
        <f>SUMIFS('EIA-860'!$F:$F,'EIA-860'!$B:$B,Capacity!$B8622,'EIA-860'!$J:$J,Capacity!E$6,'EIA-860'!$K:$K,Capacity!$C$3)</f>
        <v>0</v>
      </c>
      <c r="F8622">
        <f>SUMIFS('EIA-860'!$F:$F,'EIA-860'!$B:$B,Capacity!$B8622,'EIA-860'!$J:$J,Capacity!F$6,'EIA-860'!$K:$K,Capacity!$C$3)</f>
        <v>0</v>
      </c>
      <c r="G8622">
        <f>SUMIFS('EIA-860'!$F:$F,'EIA-860'!$B:$B,Capacity!$B8622,'EIA-860'!$J:$J,Capacity!G$6,'EIA-860'!$K:$K,Capacity!$C$3)</f>
        <v>0</v>
      </c>
      <c r="H8622">
        <f>SUMIFS('EIA-860'!$F:$F,'EIA-860'!$B:$B,Capacity!$B8622,'EIA-860'!$J:$J,Capacity!H$6,'EIA-860'!$K:$K,Capacity!$C$3)</f>
        <v>0</v>
      </c>
      <c r="I8622">
        <f>SUMIFS('EIA-860'!$F:$F,'EIA-860'!$B:$B,Capacity!$B8622,'EIA-860'!$J:$J,Capacity!I$6,'EIA-860'!$K:$K,Capacity!$C$3)</f>
        <v>0</v>
      </c>
      <c r="J8622">
        <f>SUMIFS('EIA-860'!$F:$F,'EIA-860'!$B:$B,Capacity!$B8622,'EIA-860'!$J:$J,Capacity!J$6,'EIA-860'!$K:$K,Capacity!$C$3)</f>
        <v>0</v>
      </c>
      <c r="K8622">
        <f>SUMIFS('EIA-860'!$F:$F,'EIA-860'!$B:$B,Capacity!$B8622,'EIA-860'!$J:$J,Capacity!K$6,'EIA-860'!$K:$K,Capacity!$C$3)</f>
        <v>0</v>
      </c>
      <c r="L8622">
        <f>SUMIFS('EIA-860'!$F:$F,'EIA-860'!$B:$B,Capacity!$B8622,'EIA-860'!$J:$J,Capacity!L$6,'EIA-860'!$K:$K,Capacity!$C$3)</f>
        <v>1.1000000000000001</v>
      </c>
      <c r="M8622">
        <f>SUMIFS('EIA-860'!$F:$F,'EIA-860'!$B:$B,Capacity!$B8622,'EIA-860'!$J:$J,Capacity!M$6,'EIA-860'!$K:$K,Capacity!$C$3)</f>
        <v>0</v>
      </c>
      <c r="N8622">
        <f>SUMIFS('EIA-860'!$F:$F,'EIA-860'!$B:$B,Capacity!$B8622,'EIA-860'!$J:$J,Capacity!N$6,'EIA-860'!$K:$K,Capacity!$C$3)</f>
        <v>0</v>
      </c>
      <c r="O8622">
        <f>SUMIFS('EIA-860'!$F:$F,'EIA-860'!$B:$B,Capacity!$B8622,'EIA-860'!$J:$J,Capacity!O$6,'EIA-860'!$K:$K,Capacity!$C$3)</f>
        <v>0</v>
      </c>
      <c r="P8622">
        <f>SUMIFS('EIA-860'!$F:$F,'EIA-860'!$B:$B,Capacity!$B8622,'EIA-860'!$J:$J,Capacity!P$6,'EIA-860'!$K:$K,Capacity!$C$3)</f>
        <v>0</v>
      </c>
      <c r="Q8622">
        <f>SUMIFS('EIA-860'!$F:$F,'EIA-860'!$B:$B,Capacity!$B8622,'EIA-860'!$J:$J,Capacity!Q$6,'EIA-860'!$K:$K,Capacity!$C$3)</f>
        <v>0</v>
      </c>
    </row>
    <row r="8623" spans="2:17" x14ac:dyDescent="0.25">
      <c r="B8623" s="154">
        <v>61844</v>
      </c>
      <c r="C8623">
        <f>SUMIFS('EIA-860'!$F:$F,'EIA-860'!$B:$B,Capacity!$B8623,'EIA-860'!$J:$J,Capacity!C$6,'EIA-860'!$K:$K,Capacity!$C$3)</f>
        <v>0</v>
      </c>
      <c r="D8623">
        <f>SUMIFS('EIA-860'!$F:$F,'EIA-860'!$B:$B,Capacity!$B8623,'EIA-860'!$J:$J,Capacity!D$6,'EIA-860'!$K:$K,Capacity!$C$3)</f>
        <v>0</v>
      </c>
      <c r="E8623">
        <f>SUMIFS('EIA-860'!$F:$F,'EIA-860'!$B:$B,Capacity!$B8623,'EIA-860'!$J:$J,Capacity!E$6,'EIA-860'!$K:$K,Capacity!$C$3)</f>
        <v>0</v>
      </c>
      <c r="F8623">
        <f>SUMIFS('EIA-860'!$F:$F,'EIA-860'!$B:$B,Capacity!$B8623,'EIA-860'!$J:$J,Capacity!F$6,'EIA-860'!$K:$K,Capacity!$C$3)</f>
        <v>0</v>
      </c>
      <c r="G8623">
        <f>SUMIFS('EIA-860'!$F:$F,'EIA-860'!$B:$B,Capacity!$B8623,'EIA-860'!$J:$J,Capacity!G$6,'EIA-860'!$K:$K,Capacity!$C$3)</f>
        <v>0</v>
      </c>
      <c r="H8623">
        <f>SUMIFS('EIA-860'!$F:$F,'EIA-860'!$B:$B,Capacity!$B8623,'EIA-860'!$J:$J,Capacity!H$6,'EIA-860'!$K:$K,Capacity!$C$3)</f>
        <v>0</v>
      </c>
      <c r="I8623">
        <f>SUMIFS('EIA-860'!$F:$F,'EIA-860'!$B:$B,Capacity!$B8623,'EIA-860'!$J:$J,Capacity!I$6,'EIA-860'!$K:$K,Capacity!$C$3)</f>
        <v>0</v>
      </c>
      <c r="J8623">
        <f>SUMIFS('EIA-860'!$F:$F,'EIA-860'!$B:$B,Capacity!$B8623,'EIA-860'!$J:$J,Capacity!J$6,'EIA-860'!$K:$K,Capacity!$C$3)</f>
        <v>0</v>
      </c>
      <c r="K8623">
        <f>SUMIFS('EIA-860'!$F:$F,'EIA-860'!$B:$B,Capacity!$B8623,'EIA-860'!$J:$J,Capacity!K$6,'EIA-860'!$K:$K,Capacity!$C$3)</f>
        <v>0</v>
      </c>
      <c r="L8623">
        <f>SUMIFS('EIA-860'!$F:$F,'EIA-860'!$B:$B,Capacity!$B8623,'EIA-860'!$J:$J,Capacity!L$6,'EIA-860'!$K:$K,Capacity!$C$3)</f>
        <v>2.8</v>
      </c>
      <c r="M8623">
        <f>SUMIFS('EIA-860'!$F:$F,'EIA-860'!$B:$B,Capacity!$B8623,'EIA-860'!$J:$J,Capacity!M$6,'EIA-860'!$K:$K,Capacity!$C$3)</f>
        <v>0</v>
      </c>
      <c r="N8623">
        <f>SUMIFS('EIA-860'!$F:$F,'EIA-860'!$B:$B,Capacity!$B8623,'EIA-860'!$J:$J,Capacity!N$6,'EIA-860'!$K:$K,Capacity!$C$3)</f>
        <v>0</v>
      </c>
      <c r="O8623">
        <f>SUMIFS('EIA-860'!$F:$F,'EIA-860'!$B:$B,Capacity!$B8623,'EIA-860'!$J:$J,Capacity!O$6,'EIA-860'!$K:$K,Capacity!$C$3)</f>
        <v>0</v>
      </c>
      <c r="P8623">
        <f>SUMIFS('EIA-860'!$F:$F,'EIA-860'!$B:$B,Capacity!$B8623,'EIA-860'!$J:$J,Capacity!P$6,'EIA-860'!$K:$K,Capacity!$C$3)</f>
        <v>0</v>
      </c>
      <c r="Q8623">
        <f>SUMIFS('EIA-860'!$F:$F,'EIA-860'!$B:$B,Capacity!$B8623,'EIA-860'!$J:$J,Capacity!Q$6,'EIA-860'!$K:$K,Capacity!$C$3)</f>
        <v>0</v>
      </c>
    </row>
    <row r="8624" spans="2:17" x14ac:dyDescent="0.25">
      <c r="B8624" s="154">
        <v>61846</v>
      </c>
      <c r="C8624">
        <f>SUMIFS('EIA-860'!$F:$F,'EIA-860'!$B:$B,Capacity!$B8624,'EIA-860'!$J:$J,Capacity!C$6,'EIA-860'!$K:$K,Capacity!$C$3)</f>
        <v>0</v>
      </c>
      <c r="D8624">
        <f>SUMIFS('EIA-860'!$F:$F,'EIA-860'!$B:$B,Capacity!$B8624,'EIA-860'!$J:$J,Capacity!D$6,'EIA-860'!$K:$K,Capacity!$C$3)</f>
        <v>0</v>
      </c>
      <c r="E8624">
        <f>SUMIFS('EIA-860'!$F:$F,'EIA-860'!$B:$B,Capacity!$B8624,'EIA-860'!$J:$J,Capacity!E$6,'EIA-860'!$K:$K,Capacity!$C$3)</f>
        <v>0</v>
      </c>
      <c r="F8624">
        <f>SUMIFS('EIA-860'!$F:$F,'EIA-860'!$B:$B,Capacity!$B8624,'EIA-860'!$J:$J,Capacity!F$6,'EIA-860'!$K:$K,Capacity!$C$3)</f>
        <v>0</v>
      </c>
      <c r="G8624">
        <f>SUMIFS('EIA-860'!$F:$F,'EIA-860'!$B:$B,Capacity!$B8624,'EIA-860'!$J:$J,Capacity!G$6,'EIA-860'!$K:$K,Capacity!$C$3)</f>
        <v>0</v>
      </c>
      <c r="H8624">
        <f>SUMIFS('EIA-860'!$F:$F,'EIA-860'!$B:$B,Capacity!$B8624,'EIA-860'!$J:$J,Capacity!H$6,'EIA-860'!$K:$K,Capacity!$C$3)</f>
        <v>0</v>
      </c>
      <c r="I8624">
        <f>SUMIFS('EIA-860'!$F:$F,'EIA-860'!$B:$B,Capacity!$B8624,'EIA-860'!$J:$J,Capacity!I$6,'EIA-860'!$K:$K,Capacity!$C$3)</f>
        <v>0</v>
      </c>
      <c r="J8624">
        <f>SUMIFS('EIA-860'!$F:$F,'EIA-860'!$B:$B,Capacity!$B8624,'EIA-860'!$J:$J,Capacity!J$6,'EIA-860'!$K:$K,Capacity!$C$3)</f>
        <v>0</v>
      </c>
      <c r="K8624">
        <f>SUMIFS('EIA-860'!$F:$F,'EIA-860'!$B:$B,Capacity!$B8624,'EIA-860'!$J:$J,Capacity!K$6,'EIA-860'!$K:$K,Capacity!$C$3)</f>
        <v>0</v>
      </c>
      <c r="L8624">
        <f>SUMIFS('EIA-860'!$F:$F,'EIA-860'!$B:$B,Capacity!$B8624,'EIA-860'!$J:$J,Capacity!L$6,'EIA-860'!$K:$K,Capacity!$C$3)</f>
        <v>0</v>
      </c>
      <c r="M8624">
        <f>SUMIFS('EIA-860'!$F:$F,'EIA-860'!$B:$B,Capacity!$B8624,'EIA-860'!$J:$J,Capacity!M$6,'EIA-860'!$K:$K,Capacity!$C$3)</f>
        <v>0</v>
      </c>
      <c r="N8624">
        <f>SUMIFS('EIA-860'!$F:$F,'EIA-860'!$B:$B,Capacity!$B8624,'EIA-860'!$J:$J,Capacity!N$6,'EIA-860'!$K:$K,Capacity!$C$3)</f>
        <v>0</v>
      </c>
      <c r="O8624">
        <f>SUMIFS('EIA-860'!$F:$F,'EIA-860'!$B:$B,Capacity!$B8624,'EIA-860'!$J:$J,Capacity!O$6,'EIA-860'!$K:$K,Capacity!$C$3)</f>
        <v>0</v>
      </c>
      <c r="P8624">
        <f>SUMIFS('EIA-860'!$F:$F,'EIA-860'!$B:$B,Capacity!$B8624,'EIA-860'!$J:$J,Capacity!P$6,'EIA-860'!$K:$K,Capacity!$C$3)</f>
        <v>0</v>
      </c>
      <c r="Q8624">
        <f>SUMIFS('EIA-860'!$F:$F,'EIA-860'!$B:$B,Capacity!$B8624,'EIA-860'!$J:$J,Capacity!Q$6,'EIA-860'!$K:$K,Capacity!$C$3)</f>
        <v>0</v>
      </c>
    </row>
    <row r="8625" spans="2:17" x14ac:dyDescent="0.25">
      <c r="B8625" s="154">
        <v>61847</v>
      </c>
      <c r="C8625">
        <f>SUMIFS('EIA-860'!$F:$F,'EIA-860'!$B:$B,Capacity!$B8625,'EIA-860'!$J:$J,Capacity!C$6,'EIA-860'!$K:$K,Capacity!$C$3)</f>
        <v>0</v>
      </c>
      <c r="D8625">
        <f>SUMIFS('EIA-860'!$F:$F,'EIA-860'!$B:$B,Capacity!$B8625,'EIA-860'!$J:$J,Capacity!D$6,'EIA-860'!$K:$K,Capacity!$C$3)</f>
        <v>0</v>
      </c>
      <c r="E8625">
        <f>SUMIFS('EIA-860'!$F:$F,'EIA-860'!$B:$B,Capacity!$B8625,'EIA-860'!$J:$J,Capacity!E$6,'EIA-860'!$K:$K,Capacity!$C$3)</f>
        <v>0</v>
      </c>
      <c r="F8625">
        <f>SUMIFS('EIA-860'!$F:$F,'EIA-860'!$B:$B,Capacity!$B8625,'EIA-860'!$J:$J,Capacity!F$6,'EIA-860'!$K:$K,Capacity!$C$3)</f>
        <v>0</v>
      </c>
      <c r="G8625">
        <f>SUMIFS('EIA-860'!$F:$F,'EIA-860'!$B:$B,Capacity!$B8625,'EIA-860'!$J:$J,Capacity!G$6,'EIA-860'!$K:$K,Capacity!$C$3)</f>
        <v>0</v>
      </c>
      <c r="H8625">
        <f>SUMIFS('EIA-860'!$F:$F,'EIA-860'!$B:$B,Capacity!$B8625,'EIA-860'!$J:$J,Capacity!H$6,'EIA-860'!$K:$K,Capacity!$C$3)</f>
        <v>0</v>
      </c>
      <c r="I8625">
        <f>SUMIFS('EIA-860'!$F:$F,'EIA-860'!$B:$B,Capacity!$B8625,'EIA-860'!$J:$J,Capacity!I$6,'EIA-860'!$K:$K,Capacity!$C$3)</f>
        <v>0</v>
      </c>
      <c r="J8625">
        <f>SUMIFS('EIA-860'!$F:$F,'EIA-860'!$B:$B,Capacity!$B8625,'EIA-860'!$J:$J,Capacity!J$6,'EIA-860'!$K:$K,Capacity!$C$3)</f>
        <v>0</v>
      </c>
      <c r="K8625">
        <f>SUMIFS('EIA-860'!$F:$F,'EIA-860'!$B:$B,Capacity!$B8625,'EIA-860'!$J:$J,Capacity!K$6,'EIA-860'!$K:$K,Capacity!$C$3)</f>
        <v>0</v>
      </c>
      <c r="L8625">
        <f>SUMIFS('EIA-860'!$F:$F,'EIA-860'!$B:$B,Capacity!$B8625,'EIA-860'!$J:$J,Capacity!L$6,'EIA-860'!$K:$K,Capacity!$C$3)</f>
        <v>2</v>
      </c>
      <c r="M8625">
        <f>SUMIFS('EIA-860'!$F:$F,'EIA-860'!$B:$B,Capacity!$B8625,'EIA-860'!$J:$J,Capacity!M$6,'EIA-860'!$K:$K,Capacity!$C$3)</f>
        <v>0</v>
      </c>
      <c r="N8625">
        <f>SUMIFS('EIA-860'!$F:$F,'EIA-860'!$B:$B,Capacity!$B8625,'EIA-860'!$J:$J,Capacity!N$6,'EIA-860'!$K:$K,Capacity!$C$3)</f>
        <v>0</v>
      </c>
      <c r="O8625">
        <f>SUMIFS('EIA-860'!$F:$F,'EIA-860'!$B:$B,Capacity!$B8625,'EIA-860'!$J:$J,Capacity!O$6,'EIA-860'!$K:$K,Capacity!$C$3)</f>
        <v>0</v>
      </c>
      <c r="P8625">
        <f>SUMIFS('EIA-860'!$F:$F,'EIA-860'!$B:$B,Capacity!$B8625,'EIA-860'!$J:$J,Capacity!P$6,'EIA-860'!$K:$K,Capacity!$C$3)</f>
        <v>0</v>
      </c>
      <c r="Q8625">
        <f>SUMIFS('EIA-860'!$F:$F,'EIA-860'!$B:$B,Capacity!$B8625,'EIA-860'!$J:$J,Capacity!Q$6,'EIA-860'!$K:$K,Capacity!$C$3)</f>
        <v>0</v>
      </c>
    </row>
    <row r="8626" spans="2:17" x14ac:dyDescent="0.25">
      <c r="B8626" s="154">
        <v>61848</v>
      </c>
      <c r="C8626">
        <f>SUMIFS('EIA-860'!$F:$F,'EIA-860'!$B:$B,Capacity!$B8626,'EIA-860'!$J:$J,Capacity!C$6,'EIA-860'!$K:$K,Capacity!$C$3)</f>
        <v>0</v>
      </c>
      <c r="D8626">
        <f>SUMIFS('EIA-860'!$F:$F,'EIA-860'!$B:$B,Capacity!$B8626,'EIA-860'!$J:$J,Capacity!D$6,'EIA-860'!$K:$K,Capacity!$C$3)</f>
        <v>0</v>
      </c>
      <c r="E8626">
        <f>SUMIFS('EIA-860'!$F:$F,'EIA-860'!$B:$B,Capacity!$B8626,'EIA-860'!$J:$J,Capacity!E$6,'EIA-860'!$K:$K,Capacity!$C$3)</f>
        <v>0</v>
      </c>
      <c r="F8626">
        <f>SUMIFS('EIA-860'!$F:$F,'EIA-860'!$B:$B,Capacity!$B8626,'EIA-860'!$J:$J,Capacity!F$6,'EIA-860'!$K:$K,Capacity!$C$3)</f>
        <v>0</v>
      </c>
      <c r="G8626">
        <f>SUMIFS('EIA-860'!$F:$F,'EIA-860'!$B:$B,Capacity!$B8626,'EIA-860'!$J:$J,Capacity!G$6,'EIA-860'!$K:$K,Capacity!$C$3)</f>
        <v>0</v>
      </c>
      <c r="H8626">
        <f>SUMIFS('EIA-860'!$F:$F,'EIA-860'!$B:$B,Capacity!$B8626,'EIA-860'!$J:$J,Capacity!H$6,'EIA-860'!$K:$K,Capacity!$C$3)</f>
        <v>0</v>
      </c>
      <c r="I8626">
        <f>SUMIFS('EIA-860'!$F:$F,'EIA-860'!$B:$B,Capacity!$B8626,'EIA-860'!$J:$J,Capacity!I$6,'EIA-860'!$K:$K,Capacity!$C$3)</f>
        <v>0</v>
      </c>
      <c r="J8626">
        <f>SUMIFS('EIA-860'!$F:$F,'EIA-860'!$B:$B,Capacity!$B8626,'EIA-860'!$J:$J,Capacity!J$6,'EIA-860'!$K:$K,Capacity!$C$3)</f>
        <v>0</v>
      </c>
      <c r="K8626">
        <f>SUMIFS('EIA-860'!$F:$F,'EIA-860'!$B:$B,Capacity!$B8626,'EIA-860'!$J:$J,Capacity!K$6,'EIA-860'!$K:$K,Capacity!$C$3)</f>
        <v>0</v>
      </c>
      <c r="L8626">
        <f>SUMIFS('EIA-860'!$F:$F,'EIA-860'!$B:$B,Capacity!$B8626,'EIA-860'!$J:$J,Capacity!L$6,'EIA-860'!$K:$K,Capacity!$C$3)</f>
        <v>0</v>
      </c>
      <c r="M8626">
        <f>SUMIFS('EIA-860'!$F:$F,'EIA-860'!$B:$B,Capacity!$B8626,'EIA-860'!$J:$J,Capacity!M$6,'EIA-860'!$K:$K,Capacity!$C$3)</f>
        <v>0</v>
      </c>
      <c r="N8626">
        <f>SUMIFS('EIA-860'!$F:$F,'EIA-860'!$B:$B,Capacity!$B8626,'EIA-860'!$J:$J,Capacity!N$6,'EIA-860'!$K:$K,Capacity!$C$3)</f>
        <v>0</v>
      </c>
      <c r="O8626">
        <f>SUMIFS('EIA-860'!$F:$F,'EIA-860'!$B:$B,Capacity!$B8626,'EIA-860'!$J:$J,Capacity!O$6,'EIA-860'!$K:$K,Capacity!$C$3)</f>
        <v>0</v>
      </c>
      <c r="P8626">
        <f>SUMIFS('EIA-860'!$F:$F,'EIA-860'!$B:$B,Capacity!$B8626,'EIA-860'!$J:$J,Capacity!P$6,'EIA-860'!$K:$K,Capacity!$C$3)</f>
        <v>0</v>
      </c>
      <c r="Q8626">
        <f>SUMIFS('EIA-860'!$F:$F,'EIA-860'!$B:$B,Capacity!$B8626,'EIA-860'!$J:$J,Capacity!Q$6,'EIA-860'!$K:$K,Capacity!$C$3)</f>
        <v>0</v>
      </c>
    </row>
    <row r="8627" spans="2:17" x14ac:dyDescent="0.25">
      <c r="B8627" s="154">
        <v>61849</v>
      </c>
      <c r="C8627">
        <f>SUMIFS('EIA-860'!$F:$F,'EIA-860'!$B:$B,Capacity!$B8627,'EIA-860'!$J:$J,Capacity!C$6,'EIA-860'!$K:$K,Capacity!$C$3)</f>
        <v>0</v>
      </c>
      <c r="D8627">
        <f>SUMIFS('EIA-860'!$F:$F,'EIA-860'!$B:$B,Capacity!$B8627,'EIA-860'!$J:$J,Capacity!D$6,'EIA-860'!$K:$K,Capacity!$C$3)</f>
        <v>0</v>
      </c>
      <c r="E8627">
        <f>SUMIFS('EIA-860'!$F:$F,'EIA-860'!$B:$B,Capacity!$B8627,'EIA-860'!$J:$J,Capacity!E$6,'EIA-860'!$K:$K,Capacity!$C$3)</f>
        <v>0</v>
      </c>
      <c r="F8627">
        <f>SUMIFS('EIA-860'!$F:$F,'EIA-860'!$B:$B,Capacity!$B8627,'EIA-860'!$J:$J,Capacity!F$6,'EIA-860'!$K:$K,Capacity!$C$3)</f>
        <v>0</v>
      </c>
      <c r="G8627">
        <f>SUMIFS('EIA-860'!$F:$F,'EIA-860'!$B:$B,Capacity!$B8627,'EIA-860'!$J:$J,Capacity!G$6,'EIA-860'!$K:$K,Capacity!$C$3)</f>
        <v>0</v>
      </c>
      <c r="H8627">
        <f>SUMIFS('EIA-860'!$F:$F,'EIA-860'!$B:$B,Capacity!$B8627,'EIA-860'!$J:$J,Capacity!H$6,'EIA-860'!$K:$K,Capacity!$C$3)</f>
        <v>0</v>
      </c>
      <c r="I8627">
        <f>SUMIFS('EIA-860'!$F:$F,'EIA-860'!$B:$B,Capacity!$B8627,'EIA-860'!$J:$J,Capacity!I$6,'EIA-860'!$K:$K,Capacity!$C$3)</f>
        <v>0</v>
      </c>
      <c r="J8627">
        <f>SUMIFS('EIA-860'!$F:$F,'EIA-860'!$B:$B,Capacity!$B8627,'EIA-860'!$J:$J,Capacity!J$6,'EIA-860'!$K:$K,Capacity!$C$3)</f>
        <v>0</v>
      </c>
      <c r="K8627">
        <f>SUMIFS('EIA-860'!$F:$F,'EIA-860'!$B:$B,Capacity!$B8627,'EIA-860'!$J:$J,Capacity!K$6,'EIA-860'!$K:$K,Capacity!$C$3)</f>
        <v>0</v>
      </c>
      <c r="L8627">
        <f>SUMIFS('EIA-860'!$F:$F,'EIA-860'!$B:$B,Capacity!$B8627,'EIA-860'!$J:$J,Capacity!L$6,'EIA-860'!$K:$K,Capacity!$C$3)</f>
        <v>6</v>
      </c>
      <c r="M8627">
        <f>SUMIFS('EIA-860'!$F:$F,'EIA-860'!$B:$B,Capacity!$B8627,'EIA-860'!$J:$J,Capacity!M$6,'EIA-860'!$K:$K,Capacity!$C$3)</f>
        <v>0</v>
      </c>
      <c r="N8627">
        <f>SUMIFS('EIA-860'!$F:$F,'EIA-860'!$B:$B,Capacity!$B8627,'EIA-860'!$J:$J,Capacity!N$6,'EIA-860'!$K:$K,Capacity!$C$3)</f>
        <v>0</v>
      </c>
      <c r="O8627">
        <f>SUMIFS('EIA-860'!$F:$F,'EIA-860'!$B:$B,Capacity!$B8627,'EIA-860'!$J:$J,Capacity!O$6,'EIA-860'!$K:$K,Capacity!$C$3)</f>
        <v>0</v>
      </c>
      <c r="P8627">
        <f>SUMIFS('EIA-860'!$F:$F,'EIA-860'!$B:$B,Capacity!$B8627,'EIA-860'!$J:$J,Capacity!P$6,'EIA-860'!$K:$K,Capacity!$C$3)</f>
        <v>0</v>
      </c>
      <c r="Q8627">
        <f>SUMIFS('EIA-860'!$F:$F,'EIA-860'!$B:$B,Capacity!$B8627,'EIA-860'!$J:$J,Capacity!Q$6,'EIA-860'!$K:$K,Capacity!$C$3)</f>
        <v>0</v>
      </c>
    </row>
    <row r="8628" spans="2:17" x14ac:dyDescent="0.25">
      <c r="B8628" s="154">
        <v>61850</v>
      </c>
      <c r="C8628">
        <f>SUMIFS('EIA-860'!$F:$F,'EIA-860'!$B:$B,Capacity!$B8628,'EIA-860'!$J:$J,Capacity!C$6,'EIA-860'!$K:$K,Capacity!$C$3)</f>
        <v>0</v>
      </c>
      <c r="D8628">
        <f>SUMIFS('EIA-860'!$F:$F,'EIA-860'!$B:$B,Capacity!$B8628,'EIA-860'!$J:$J,Capacity!D$6,'EIA-860'!$K:$K,Capacity!$C$3)</f>
        <v>0</v>
      </c>
      <c r="E8628">
        <f>SUMIFS('EIA-860'!$F:$F,'EIA-860'!$B:$B,Capacity!$B8628,'EIA-860'!$J:$J,Capacity!E$6,'EIA-860'!$K:$K,Capacity!$C$3)</f>
        <v>0</v>
      </c>
      <c r="F8628">
        <f>SUMIFS('EIA-860'!$F:$F,'EIA-860'!$B:$B,Capacity!$B8628,'EIA-860'!$J:$J,Capacity!F$6,'EIA-860'!$K:$K,Capacity!$C$3)</f>
        <v>0</v>
      </c>
      <c r="G8628">
        <f>SUMIFS('EIA-860'!$F:$F,'EIA-860'!$B:$B,Capacity!$B8628,'EIA-860'!$J:$J,Capacity!G$6,'EIA-860'!$K:$K,Capacity!$C$3)</f>
        <v>21.600000000000005</v>
      </c>
      <c r="H8628">
        <f>SUMIFS('EIA-860'!$F:$F,'EIA-860'!$B:$B,Capacity!$B8628,'EIA-860'!$J:$J,Capacity!H$6,'EIA-860'!$K:$K,Capacity!$C$3)</f>
        <v>0</v>
      </c>
      <c r="I8628">
        <f>SUMIFS('EIA-860'!$F:$F,'EIA-860'!$B:$B,Capacity!$B8628,'EIA-860'!$J:$J,Capacity!I$6,'EIA-860'!$K:$K,Capacity!$C$3)</f>
        <v>0</v>
      </c>
      <c r="J8628">
        <f>SUMIFS('EIA-860'!$F:$F,'EIA-860'!$B:$B,Capacity!$B8628,'EIA-860'!$J:$J,Capacity!J$6,'EIA-860'!$K:$K,Capacity!$C$3)</f>
        <v>0</v>
      </c>
      <c r="K8628">
        <f>SUMIFS('EIA-860'!$F:$F,'EIA-860'!$B:$B,Capacity!$B8628,'EIA-860'!$J:$J,Capacity!K$6,'EIA-860'!$K:$K,Capacity!$C$3)</f>
        <v>0</v>
      </c>
      <c r="L8628">
        <f>SUMIFS('EIA-860'!$F:$F,'EIA-860'!$B:$B,Capacity!$B8628,'EIA-860'!$J:$J,Capacity!L$6,'EIA-860'!$K:$K,Capacity!$C$3)</f>
        <v>0</v>
      </c>
      <c r="M8628">
        <f>SUMIFS('EIA-860'!$F:$F,'EIA-860'!$B:$B,Capacity!$B8628,'EIA-860'!$J:$J,Capacity!M$6,'EIA-860'!$K:$K,Capacity!$C$3)</f>
        <v>0</v>
      </c>
      <c r="N8628">
        <f>SUMIFS('EIA-860'!$F:$F,'EIA-860'!$B:$B,Capacity!$B8628,'EIA-860'!$J:$J,Capacity!N$6,'EIA-860'!$K:$K,Capacity!$C$3)</f>
        <v>0</v>
      </c>
      <c r="O8628">
        <f>SUMIFS('EIA-860'!$F:$F,'EIA-860'!$B:$B,Capacity!$B8628,'EIA-860'!$J:$J,Capacity!O$6,'EIA-860'!$K:$K,Capacity!$C$3)</f>
        <v>0</v>
      </c>
      <c r="P8628">
        <f>SUMIFS('EIA-860'!$F:$F,'EIA-860'!$B:$B,Capacity!$B8628,'EIA-860'!$J:$J,Capacity!P$6,'EIA-860'!$K:$K,Capacity!$C$3)</f>
        <v>0</v>
      </c>
      <c r="Q8628">
        <f>SUMIFS('EIA-860'!$F:$F,'EIA-860'!$B:$B,Capacity!$B8628,'EIA-860'!$J:$J,Capacity!Q$6,'EIA-860'!$K:$K,Capacity!$C$3)</f>
        <v>0</v>
      </c>
    </row>
    <row r="8629" spans="2:17" x14ac:dyDescent="0.25">
      <c r="B8629" s="154">
        <v>61853</v>
      </c>
      <c r="C8629">
        <f>SUMIFS('EIA-860'!$F:$F,'EIA-860'!$B:$B,Capacity!$B8629,'EIA-860'!$J:$J,Capacity!C$6,'EIA-860'!$K:$K,Capacity!$C$3)</f>
        <v>0</v>
      </c>
      <c r="D8629">
        <f>SUMIFS('EIA-860'!$F:$F,'EIA-860'!$B:$B,Capacity!$B8629,'EIA-860'!$J:$J,Capacity!D$6,'EIA-860'!$K:$K,Capacity!$C$3)</f>
        <v>0</v>
      </c>
      <c r="E8629">
        <f>SUMIFS('EIA-860'!$F:$F,'EIA-860'!$B:$B,Capacity!$B8629,'EIA-860'!$J:$J,Capacity!E$6,'EIA-860'!$K:$K,Capacity!$C$3)</f>
        <v>0</v>
      </c>
      <c r="F8629">
        <f>SUMIFS('EIA-860'!$F:$F,'EIA-860'!$B:$B,Capacity!$B8629,'EIA-860'!$J:$J,Capacity!F$6,'EIA-860'!$K:$K,Capacity!$C$3)</f>
        <v>0</v>
      </c>
      <c r="G8629">
        <f>SUMIFS('EIA-860'!$F:$F,'EIA-860'!$B:$B,Capacity!$B8629,'EIA-860'!$J:$J,Capacity!G$6,'EIA-860'!$K:$K,Capacity!$C$3)</f>
        <v>0</v>
      </c>
      <c r="H8629">
        <f>SUMIFS('EIA-860'!$F:$F,'EIA-860'!$B:$B,Capacity!$B8629,'EIA-860'!$J:$J,Capacity!H$6,'EIA-860'!$K:$K,Capacity!$C$3)</f>
        <v>0</v>
      </c>
      <c r="I8629">
        <f>SUMIFS('EIA-860'!$F:$F,'EIA-860'!$B:$B,Capacity!$B8629,'EIA-860'!$J:$J,Capacity!I$6,'EIA-860'!$K:$K,Capacity!$C$3)</f>
        <v>0</v>
      </c>
      <c r="J8629">
        <f>SUMIFS('EIA-860'!$F:$F,'EIA-860'!$B:$B,Capacity!$B8629,'EIA-860'!$J:$J,Capacity!J$6,'EIA-860'!$K:$K,Capacity!$C$3)</f>
        <v>0</v>
      </c>
      <c r="K8629">
        <f>SUMIFS('EIA-860'!$F:$F,'EIA-860'!$B:$B,Capacity!$B8629,'EIA-860'!$J:$J,Capacity!K$6,'EIA-860'!$K:$K,Capacity!$C$3)</f>
        <v>0</v>
      </c>
      <c r="L8629">
        <f>SUMIFS('EIA-860'!$F:$F,'EIA-860'!$B:$B,Capacity!$B8629,'EIA-860'!$J:$J,Capacity!L$6,'EIA-860'!$K:$K,Capacity!$C$3)</f>
        <v>0</v>
      </c>
      <c r="M8629">
        <f>SUMIFS('EIA-860'!$F:$F,'EIA-860'!$B:$B,Capacity!$B8629,'EIA-860'!$J:$J,Capacity!M$6,'EIA-860'!$K:$K,Capacity!$C$3)</f>
        <v>0</v>
      </c>
      <c r="N8629">
        <f>SUMIFS('EIA-860'!$F:$F,'EIA-860'!$B:$B,Capacity!$B8629,'EIA-860'!$J:$J,Capacity!N$6,'EIA-860'!$K:$K,Capacity!$C$3)</f>
        <v>0</v>
      </c>
      <c r="O8629">
        <f>SUMIFS('EIA-860'!$F:$F,'EIA-860'!$B:$B,Capacity!$B8629,'EIA-860'!$J:$J,Capacity!O$6,'EIA-860'!$K:$K,Capacity!$C$3)</f>
        <v>0</v>
      </c>
      <c r="P8629">
        <f>SUMIFS('EIA-860'!$F:$F,'EIA-860'!$B:$B,Capacity!$B8629,'EIA-860'!$J:$J,Capacity!P$6,'EIA-860'!$K:$K,Capacity!$C$3)</f>
        <v>0</v>
      </c>
      <c r="Q8629">
        <f>SUMIFS('EIA-860'!$F:$F,'EIA-860'!$B:$B,Capacity!$B8629,'EIA-860'!$J:$J,Capacity!Q$6,'EIA-860'!$K:$K,Capacity!$C$3)</f>
        <v>0</v>
      </c>
    </row>
    <row r="8630" spans="2:17" x14ac:dyDescent="0.25">
      <c r="B8630" s="154">
        <v>61854</v>
      </c>
      <c r="C8630">
        <f>SUMIFS('EIA-860'!$F:$F,'EIA-860'!$B:$B,Capacity!$B8630,'EIA-860'!$J:$J,Capacity!C$6,'EIA-860'!$K:$K,Capacity!$C$3)</f>
        <v>0</v>
      </c>
      <c r="D8630">
        <f>SUMIFS('EIA-860'!$F:$F,'EIA-860'!$B:$B,Capacity!$B8630,'EIA-860'!$J:$J,Capacity!D$6,'EIA-860'!$K:$K,Capacity!$C$3)</f>
        <v>0</v>
      </c>
      <c r="E8630">
        <f>SUMIFS('EIA-860'!$F:$F,'EIA-860'!$B:$B,Capacity!$B8630,'EIA-860'!$J:$J,Capacity!E$6,'EIA-860'!$K:$K,Capacity!$C$3)</f>
        <v>0</v>
      </c>
      <c r="F8630">
        <f>SUMIFS('EIA-860'!$F:$F,'EIA-860'!$B:$B,Capacity!$B8630,'EIA-860'!$J:$J,Capacity!F$6,'EIA-860'!$K:$K,Capacity!$C$3)</f>
        <v>0</v>
      </c>
      <c r="G8630">
        <f>SUMIFS('EIA-860'!$F:$F,'EIA-860'!$B:$B,Capacity!$B8630,'EIA-860'!$J:$J,Capacity!G$6,'EIA-860'!$K:$K,Capacity!$C$3)</f>
        <v>0</v>
      </c>
      <c r="H8630">
        <f>SUMIFS('EIA-860'!$F:$F,'EIA-860'!$B:$B,Capacity!$B8630,'EIA-860'!$J:$J,Capacity!H$6,'EIA-860'!$K:$K,Capacity!$C$3)</f>
        <v>0</v>
      </c>
      <c r="I8630">
        <f>SUMIFS('EIA-860'!$F:$F,'EIA-860'!$B:$B,Capacity!$B8630,'EIA-860'!$J:$J,Capacity!I$6,'EIA-860'!$K:$K,Capacity!$C$3)</f>
        <v>0</v>
      </c>
      <c r="J8630">
        <f>SUMIFS('EIA-860'!$F:$F,'EIA-860'!$B:$B,Capacity!$B8630,'EIA-860'!$J:$J,Capacity!J$6,'EIA-860'!$K:$K,Capacity!$C$3)</f>
        <v>0</v>
      </c>
      <c r="K8630">
        <f>SUMIFS('EIA-860'!$F:$F,'EIA-860'!$B:$B,Capacity!$B8630,'EIA-860'!$J:$J,Capacity!K$6,'EIA-860'!$K:$K,Capacity!$C$3)</f>
        <v>0</v>
      </c>
      <c r="L8630">
        <f>SUMIFS('EIA-860'!$F:$F,'EIA-860'!$B:$B,Capacity!$B8630,'EIA-860'!$J:$J,Capacity!L$6,'EIA-860'!$K:$K,Capacity!$C$3)</f>
        <v>15</v>
      </c>
      <c r="M8630">
        <f>SUMIFS('EIA-860'!$F:$F,'EIA-860'!$B:$B,Capacity!$B8630,'EIA-860'!$J:$J,Capacity!M$6,'EIA-860'!$K:$K,Capacity!$C$3)</f>
        <v>0</v>
      </c>
      <c r="N8630">
        <f>SUMIFS('EIA-860'!$F:$F,'EIA-860'!$B:$B,Capacity!$B8630,'EIA-860'!$J:$J,Capacity!N$6,'EIA-860'!$K:$K,Capacity!$C$3)</f>
        <v>0</v>
      </c>
      <c r="O8630">
        <f>SUMIFS('EIA-860'!$F:$F,'EIA-860'!$B:$B,Capacity!$B8630,'EIA-860'!$J:$J,Capacity!O$6,'EIA-860'!$K:$K,Capacity!$C$3)</f>
        <v>0</v>
      </c>
      <c r="P8630">
        <f>SUMIFS('EIA-860'!$F:$F,'EIA-860'!$B:$B,Capacity!$B8630,'EIA-860'!$J:$J,Capacity!P$6,'EIA-860'!$K:$K,Capacity!$C$3)</f>
        <v>0</v>
      </c>
      <c r="Q8630">
        <f>SUMIFS('EIA-860'!$F:$F,'EIA-860'!$B:$B,Capacity!$B8630,'EIA-860'!$J:$J,Capacity!Q$6,'EIA-860'!$K:$K,Capacity!$C$3)</f>
        <v>0</v>
      </c>
    </row>
    <row r="8631" spans="2:17" x14ac:dyDescent="0.25">
      <c r="B8631" s="154">
        <v>61855</v>
      </c>
      <c r="C8631">
        <f>SUMIFS('EIA-860'!$F:$F,'EIA-860'!$B:$B,Capacity!$B8631,'EIA-860'!$J:$J,Capacity!C$6,'EIA-860'!$K:$K,Capacity!$C$3)</f>
        <v>0</v>
      </c>
      <c r="D8631">
        <f>SUMIFS('EIA-860'!$F:$F,'EIA-860'!$B:$B,Capacity!$B8631,'EIA-860'!$J:$J,Capacity!D$6,'EIA-860'!$K:$K,Capacity!$C$3)</f>
        <v>0</v>
      </c>
      <c r="E8631">
        <f>SUMIFS('EIA-860'!$F:$F,'EIA-860'!$B:$B,Capacity!$B8631,'EIA-860'!$J:$J,Capacity!E$6,'EIA-860'!$K:$K,Capacity!$C$3)</f>
        <v>0</v>
      </c>
      <c r="F8631">
        <f>SUMIFS('EIA-860'!$F:$F,'EIA-860'!$B:$B,Capacity!$B8631,'EIA-860'!$J:$J,Capacity!F$6,'EIA-860'!$K:$K,Capacity!$C$3)</f>
        <v>0</v>
      </c>
      <c r="G8631">
        <f>SUMIFS('EIA-860'!$F:$F,'EIA-860'!$B:$B,Capacity!$B8631,'EIA-860'!$J:$J,Capacity!G$6,'EIA-860'!$K:$K,Capacity!$C$3)</f>
        <v>0</v>
      </c>
      <c r="H8631">
        <f>SUMIFS('EIA-860'!$F:$F,'EIA-860'!$B:$B,Capacity!$B8631,'EIA-860'!$J:$J,Capacity!H$6,'EIA-860'!$K:$K,Capacity!$C$3)</f>
        <v>0</v>
      </c>
      <c r="I8631">
        <f>SUMIFS('EIA-860'!$F:$F,'EIA-860'!$B:$B,Capacity!$B8631,'EIA-860'!$J:$J,Capacity!I$6,'EIA-860'!$K:$K,Capacity!$C$3)</f>
        <v>0</v>
      </c>
      <c r="J8631">
        <f>SUMIFS('EIA-860'!$F:$F,'EIA-860'!$B:$B,Capacity!$B8631,'EIA-860'!$J:$J,Capacity!J$6,'EIA-860'!$K:$K,Capacity!$C$3)</f>
        <v>0</v>
      </c>
      <c r="K8631">
        <f>SUMIFS('EIA-860'!$F:$F,'EIA-860'!$B:$B,Capacity!$B8631,'EIA-860'!$J:$J,Capacity!K$6,'EIA-860'!$K:$K,Capacity!$C$3)</f>
        <v>0</v>
      </c>
      <c r="L8631">
        <f>SUMIFS('EIA-860'!$F:$F,'EIA-860'!$B:$B,Capacity!$B8631,'EIA-860'!$J:$J,Capacity!L$6,'EIA-860'!$K:$K,Capacity!$C$3)</f>
        <v>3</v>
      </c>
      <c r="M8631">
        <f>SUMIFS('EIA-860'!$F:$F,'EIA-860'!$B:$B,Capacity!$B8631,'EIA-860'!$J:$J,Capacity!M$6,'EIA-860'!$K:$K,Capacity!$C$3)</f>
        <v>0</v>
      </c>
      <c r="N8631">
        <f>SUMIFS('EIA-860'!$F:$F,'EIA-860'!$B:$B,Capacity!$B8631,'EIA-860'!$J:$J,Capacity!N$6,'EIA-860'!$K:$K,Capacity!$C$3)</f>
        <v>0</v>
      </c>
      <c r="O8631">
        <f>SUMIFS('EIA-860'!$F:$F,'EIA-860'!$B:$B,Capacity!$B8631,'EIA-860'!$J:$J,Capacity!O$6,'EIA-860'!$K:$K,Capacity!$C$3)</f>
        <v>0</v>
      </c>
      <c r="P8631">
        <f>SUMIFS('EIA-860'!$F:$F,'EIA-860'!$B:$B,Capacity!$B8631,'EIA-860'!$J:$J,Capacity!P$6,'EIA-860'!$K:$K,Capacity!$C$3)</f>
        <v>0</v>
      </c>
      <c r="Q8631">
        <f>SUMIFS('EIA-860'!$F:$F,'EIA-860'!$B:$B,Capacity!$B8631,'EIA-860'!$J:$J,Capacity!Q$6,'EIA-860'!$K:$K,Capacity!$C$3)</f>
        <v>0</v>
      </c>
    </row>
    <row r="8632" spans="2:17" x14ac:dyDescent="0.25">
      <c r="B8632" s="154">
        <v>61856</v>
      </c>
      <c r="C8632">
        <f>SUMIFS('EIA-860'!$F:$F,'EIA-860'!$B:$B,Capacity!$B8632,'EIA-860'!$J:$J,Capacity!C$6,'EIA-860'!$K:$K,Capacity!$C$3)</f>
        <v>0</v>
      </c>
      <c r="D8632">
        <f>SUMIFS('EIA-860'!$F:$F,'EIA-860'!$B:$B,Capacity!$B8632,'EIA-860'!$J:$J,Capacity!D$6,'EIA-860'!$K:$K,Capacity!$C$3)</f>
        <v>0</v>
      </c>
      <c r="E8632">
        <f>SUMIFS('EIA-860'!$F:$F,'EIA-860'!$B:$B,Capacity!$B8632,'EIA-860'!$J:$J,Capacity!E$6,'EIA-860'!$K:$K,Capacity!$C$3)</f>
        <v>0</v>
      </c>
      <c r="F8632">
        <f>SUMIFS('EIA-860'!$F:$F,'EIA-860'!$B:$B,Capacity!$B8632,'EIA-860'!$J:$J,Capacity!F$6,'EIA-860'!$K:$K,Capacity!$C$3)</f>
        <v>0</v>
      </c>
      <c r="G8632">
        <f>SUMIFS('EIA-860'!$F:$F,'EIA-860'!$B:$B,Capacity!$B8632,'EIA-860'!$J:$J,Capacity!G$6,'EIA-860'!$K:$K,Capacity!$C$3)</f>
        <v>0</v>
      </c>
      <c r="H8632">
        <f>SUMIFS('EIA-860'!$F:$F,'EIA-860'!$B:$B,Capacity!$B8632,'EIA-860'!$J:$J,Capacity!H$6,'EIA-860'!$K:$K,Capacity!$C$3)</f>
        <v>0</v>
      </c>
      <c r="I8632">
        <f>SUMIFS('EIA-860'!$F:$F,'EIA-860'!$B:$B,Capacity!$B8632,'EIA-860'!$J:$J,Capacity!I$6,'EIA-860'!$K:$K,Capacity!$C$3)</f>
        <v>0</v>
      </c>
      <c r="J8632">
        <f>SUMIFS('EIA-860'!$F:$F,'EIA-860'!$B:$B,Capacity!$B8632,'EIA-860'!$J:$J,Capacity!J$6,'EIA-860'!$K:$K,Capacity!$C$3)</f>
        <v>0</v>
      </c>
      <c r="K8632">
        <f>SUMIFS('EIA-860'!$F:$F,'EIA-860'!$B:$B,Capacity!$B8632,'EIA-860'!$J:$J,Capacity!K$6,'EIA-860'!$K:$K,Capacity!$C$3)</f>
        <v>0</v>
      </c>
      <c r="L8632">
        <f>SUMIFS('EIA-860'!$F:$F,'EIA-860'!$B:$B,Capacity!$B8632,'EIA-860'!$J:$J,Capacity!L$6,'EIA-860'!$K:$K,Capacity!$C$3)</f>
        <v>3</v>
      </c>
      <c r="M8632">
        <f>SUMIFS('EIA-860'!$F:$F,'EIA-860'!$B:$B,Capacity!$B8632,'EIA-860'!$J:$J,Capacity!M$6,'EIA-860'!$K:$K,Capacity!$C$3)</f>
        <v>0</v>
      </c>
      <c r="N8632">
        <f>SUMIFS('EIA-860'!$F:$F,'EIA-860'!$B:$B,Capacity!$B8632,'EIA-860'!$J:$J,Capacity!N$6,'EIA-860'!$K:$K,Capacity!$C$3)</f>
        <v>0</v>
      </c>
      <c r="O8632">
        <f>SUMIFS('EIA-860'!$F:$F,'EIA-860'!$B:$B,Capacity!$B8632,'EIA-860'!$J:$J,Capacity!O$6,'EIA-860'!$K:$K,Capacity!$C$3)</f>
        <v>0</v>
      </c>
      <c r="P8632">
        <f>SUMIFS('EIA-860'!$F:$F,'EIA-860'!$B:$B,Capacity!$B8632,'EIA-860'!$J:$J,Capacity!P$6,'EIA-860'!$K:$K,Capacity!$C$3)</f>
        <v>0</v>
      </c>
      <c r="Q8632">
        <f>SUMIFS('EIA-860'!$F:$F,'EIA-860'!$B:$B,Capacity!$B8632,'EIA-860'!$J:$J,Capacity!Q$6,'EIA-860'!$K:$K,Capacity!$C$3)</f>
        <v>0</v>
      </c>
    </row>
    <row r="8633" spans="2:17" x14ac:dyDescent="0.25">
      <c r="B8633" s="154">
        <v>61857</v>
      </c>
      <c r="C8633">
        <f>SUMIFS('EIA-860'!$F:$F,'EIA-860'!$B:$B,Capacity!$B8633,'EIA-860'!$J:$J,Capacity!C$6,'EIA-860'!$K:$K,Capacity!$C$3)</f>
        <v>0</v>
      </c>
      <c r="D8633">
        <f>SUMIFS('EIA-860'!$F:$F,'EIA-860'!$B:$B,Capacity!$B8633,'EIA-860'!$J:$J,Capacity!D$6,'EIA-860'!$K:$K,Capacity!$C$3)</f>
        <v>0</v>
      </c>
      <c r="E8633">
        <f>SUMIFS('EIA-860'!$F:$F,'EIA-860'!$B:$B,Capacity!$B8633,'EIA-860'!$J:$J,Capacity!E$6,'EIA-860'!$K:$K,Capacity!$C$3)</f>
        <v>0</v>
      </c>
      <c r="F8633">
        <f>SUMIFS('EIA-860'!$F:$F,'EIA-860'!$B:$B,Capacity!$B8633,'EIA-860'!$J:$J,Capacity!F$6,'EIA-860'!$K:$K,Capacity!$C$3)</f>
        <v>0</v>
      </c>
      <c r="G8633">
        <f>SUMIFS('EIA-860'!$F:$F,'EIA-860'!$B:$B,Capacity!$B8633,'EIA-860'!$J:$J,Capacity!G$6,'EIA-860'!$K:$K,Capacity!$C$3)</f>
        <v>0</v>
      </c>
      <c r="H8633">
        <f>SUMIFS('EIA-860'!$F:$F,'EIA-860'!$B:$B,Capacity!$B8633,'EIA-860'!$J:$J,Capacity!H$6,'EIA-860'!$K:$K,Capacity!$C$3)</f>
        <v>0</v>
      </c>
      <c r="I8633">
        <f>SUMIFS('EIA-860'!$F:$F,'EIA-860'!$B:$B,Capacity!$B8633,'EIA-860'!$J:$J,Capacity!I$6,'EIA-860'!$K:$K,Capacity!$C$3)</f>
        <v>0</v>
      </c>
      <c r="J8633">
        <f>SUMIFS('EIA-860'!$F:$F,'EIA-860'!$B:$B,Capacity!$B8633,'EIA-860'!$J:$J,Capacity!J$6,'EIA-860'!$K:$K,Capacity!$C$3)</f>
        <v>0</v>
      </c>
      <c r="K8633">
        <f>SUMIFS('EIA-860'!$F:$F,'EIA-860'!$B:$B,Capacity!$B8633,'EIA-860'!$J:$J,Capacity!K$6,'EIA-860'!$K:$K,Capacity!$C$3)</f>
        <v>0</v>
      </c>
      <c r="L8633">
        <f>SUMIFS('EIA-860'!$F:$F,'EIA-860'!$B:$B,Capacity!$B8633,'EIA-860'!$J:$J,Capacity!L$6,'EIA-860'!$K:$K,Capacity!$C$3)</f>
        <v>0</v>
      </c>
      <c r="M8633">
        <f>SUMIFS('EIA-860'!$F:$F,'EIA-860'!$B:$B,Capacity!$B8633,'EIA-860'!$J:$J,Capacity!M$6,'EIA-860'!$K:$K,Capacity!$C$3)</f>
        <v>0</v>
      </c>
      <c r="N8633">
        <f>SUMIFS('EIA-860'!$F:$F,'EIA-860'!$B:$B,Capacity!$B8633,'EIA-860'!$J:$J,Capacity!N$6,'EIA-860'!$K:$K,Capacity!$C$3)</f>
        <v>0</v>
      </c>
      <c r="O8633">
        <f>SUMIFS('EIA-860'!$F:$F,'EIA-860'!$B:$B,Capacity!$B8633,'EIA-860'!$J:$J,Capacity!O$6,'EIA-860'!$K:$K,Capacity!$C$3)</f>
        <v>0</v>
      </c>
      <c r="P8633">
        <f>SUMIFS('EIA-860'!$F:$F,'EIA-860'!$B:$B,Capacity!$B8633,'EIA-860'!$J:$J,Capacity!P$6,'EIA-860'!$K:$K,Capacity!$C$3)</f>
        <v>0</v>
      </c>
      <c r="Q8633">
        <f>SUMIFS('EIA-860'!$F:$F,'EIA-860'!$B:$B,Capacity!$B8633,'EIA-860'!$J:$J,Capacity!Q$6,'EIA-860'!$K:$K,Capacity!$C$3)</f>
        <v>0</v>
      </c>
    </row>
    <row r="8634" spans="2:17" x14ac:dyDescent="0.25">
      <c r="B8634" s="154">
        <v>61858</v>
      </c>
      <c r="C8634">
        <f>SUMIFS('EIA-860'!$F:$F,'EIA-860'!$B:$B,Capacity!$B8634,'EIA-860'!$J:$J,Capacity!C$6,'EIA-860'!$K:$K,Capacity!$C$3)</f>
        <v>0</v>
      </c>
      <c r="D8634">
        <f>SUMIFS('EIA-860'!$F:$F,'EIA-860'!$B:$B,Capacity!$B8634,'EIA-860'!$J:$J,Capacity!D$6,'EIA-860'!$K:$K,Capacity!$C$3)</f>
        <v>0</v>
      </c>
      <c r="E8634">
        <f>SUMIFS('EIA-860'!$F:$F,'EIA-860'!$B:$B,Capacity!$B8634,'EIA-860'!$J:$J,Capacity!E$6,'EIA-860'!$K:$K,Capacity!$C$3)</f>
        <v>0</v>
      </c>
      <c r="F8634">
        <f>SUMIFS('EIA-860'!$F:$F,'EIA-860'!$B:$B,Capacity!$B8634,'EIA-860'!$J:$J,Capacity!F$6,'EIA-860'!$K:$K,Capacity!$C$3)</f>
        <v>0</v>
      </c>
      <c r="G8634">
        <f>SUMIFS('EIA-860'!$F:$F,'EIA-860'!$B:$B,Capacity!$B8634,'EIA-860'!$J:$J,Capacity!G$6,'EIA-860'!$K:$K,Capacity!$C$3)</f>
        <v>0</v>
      </c>
      <c r="H8634">
        <f>SUMIFS('EIA-860'!$F:$F,'EIA-860'!$B:$B,Capacity!$B8634,'EIA-860'!$J:$J,Capacity!H$6,'EIA-860'!$K:$K,Capacity!$C$3)</f>
        <v>0</v>
      </c>
      <c r="I8634">
        <f>SUMIFS('EIA-860'!$F:$F,'EIA-860'!$B:$B,Capacity!$B8634,'EIA-860'!$J:$J,Capacity!I$6,'EIA-860'!$K:$K,Capacity!$C$3)</f>
        <v>0</v>
      </c>
      <c r="J8634">
        <f>SUMIFS('EIA-860'!$F:$F,'EIA-860'!$B:$B,Capacity!$B8634,'EIA-860'!$J:$J,Capacity!J$6,'EIA-860'!$K:$K,Capacity!$C$3)</f>
        <v>79.7</v>
      </c>
      <c r="K8634">
        <f>SUMIFS('EIA-860'!$F:$F,'EIA-860'!$B:$B,Capacity!$B8634,'EIA-860'!$J:$J,Capacity!K$6,'EIA-860'!$K:$K,Capacity!$C$3)</f>
        <v>0</v>
      </c>
      <c r="L8634">
        <f>SUMIFS('EIA-860'!$F:$F,'EIA-860'!$B:$B,Capacity!$B8634,'EIA-860'!$J:$J,Capacity!L$6,'EIA-860'!$K:$K,Capacity!$C$3)</f>
        <v>0</v>
      </c>
      <c r="M8634">
        <f>SUMIFS('EIA-860'!$F:$F,'EIA-860'!$B:$B,Capacity!$B8634,'EIA-860'!$J:$J,Capacity!M$6,'EIA-860'!$K:$K,Capacity!$C$3)</f>
        <v>0</v>
      </c>
      <c r="N8634">
        <f>SUMIFS('EIA-860'!$F:$F,'EIA-860'!$B:$B,Capacity!$B8634,'EIA-860'!$J:$J,Capacity!N$6,'EIA-860'!$K:$K,Capacity!$C$3)</f>
        <v>0</v>
      </c>
      <c r="O8634">
        <f>SUMIFS('EIA-860'!$F:$F,'EIA-860'!$B:$B,Capacity!$B8634,'EIA-860'!$J:$J,Capacity!O$6,'EIA-860'!$K:$K,Capacity!$C$3)</f>
        <v>0</v>
      </c>
      <c r="P8634">
        <f>SUMIFS('EIA-860'!$F:$F,'EIA-860'!$B:$B,Capacity!$B8634,'EIA-860'!$J:$J,Capacity!P$6,'EIA-860'!$K:$K,Capacity!$C$3)</f>
        <v>0</v>
      </c>
      <c r="Q8634">
        <f>SUMIFS('EIA-860'!$F:$F,'EIA-860'!$B:$B,Capacity!$B8634,'EIA-860'!$J:$J,Capacity!Q$6,'EIA-860'!$K:$K,Capacity!$C$3)</f>
        <v>0</v>
      </c>
    </row>
    <row r="8635" spans="2:17" x14ac:dyDescent="0.25">
      <c r="B8635" s="154">
        <v>61860</v>
      </c>
      <c r="C8635">
        <f>SUMIFS('EIA-860'!$F:$F,'EIA-860'!$B:$B,Capacity!$B8635,'EIA-860'!$J:$J,Capacity!C$6,'EIA-860'!$K:$K,Capacity!$C$3)</f>
        <v>0</v>
      </c>
      <c r="D8635">
        <f>SUMIFS('EIA-860'!$F:$F,'EIA-860'!$B:$B,Capacity!$B8635,'EIA-860'!$J:$J,Capacity!D$6,'EIA-860'!$K:$K,Capacity!$C$3)</f>
        <v>0</v>
      </c>
      <c r="E8635">
        <f>SUMIFS('EIA-860'!$F:$F,'EIA-860'!$B:$B,Capacity!$B8635,'EIA-860'!$J:$J,Capacity!E$6,'EIA-860'!$K:$K,Capacity!$C$3)</f>
        <v>0</v>
      </c>
      <c r="F8635">
        <f>SUMIFS('EIA-860'!$F:$F,'EIA-860'!$B:$B,Capacity!$B8635,'EIA-860'!$J:$J,Capacity!F$6,'EIA-860'!$K:$K,Capacity!$C$3)</f>
        <v>0</v>
      </c>
      <c r="G8635">
        <f>SUMIFS('EIA-860'!$F:$F,'EIA-860'!$B:$B,Capacity!$B8635,'EIA-860'!$J:$J,Capacity!G$6,'EIA-860'!$K:$K,Capacity!$C$3)</f>
        <v>0</v>
      </c>
      <c r="H8635">
        <f>SUMIFS('EIA-860'!$F:$F,'EIA-860'!$B:$B,Capacity!$B8635,'EIA-860'!$J:$J,Capacity!H$6,'EIA-860'!$K:$K,Capacity!$C$3)</f>
        <v>0</v>
      </c>
      <c r="I8635">
        <f>SUMIFS('EIA-860'!$F:$F,'EIA-860'!$B:$B,Capacity!$B8635,'EIA-860'!$J:$J,Capacity!I$6,'EIA-860'!$K:$K,Capacity!$C$3)</f>
        <v>0</v>
      </c>
      <c r="J8635">
        <f>SUMIFS('EIA-860'!$F:$F,'EIA-860'!$B:$B,Capacity!$B8635,'EIA-860'!$J:$J,Capacity!J$6,'EIA-860'!$K:$K,Capacity!$C$3)</f>
        <v>0</v>
      </c>
      <c r="K8635">
        <f>SUMIFS('EIA-860'!$F:$F,'EIA-860'!$B:$B,Capacity!$B8635,'EIA-860'!$J:$J,Capacity!K$6,'EIA-860'!$K:$K,Capacity!$C$3)</f>
        <v>0</v>
      </c>
      <c r="L8635">
        <f>SUMIFS('EIA-860'!$F:$F,'EIA-860'!$B:$B,Capacity!$B8635,'EIA-860'!$J:$J,Capacity!L$6,'EIA-860'!$K:$K,Capacity!$C$3)</f>
        <v>3</v>
      </c>
      <c r="M8635">
        <f>SUMIFS('EIA-860'!$F:$F,'EIA-860'!$B:$B,Capacity!$B8635,'EIA-860'!$J:$J,Capacity!M$6,'EIA-860'!$K:$K,Capacity!$C$3)</f>
        <v>0</v>
      </c>
      <c r="N8635">
        <f>SUMIFS('EIA-860'!$F:$F,'EIA-860'!$B:$B,Capacity!$B8635,'EIA-860'!$J:$J,Capacity!N$6,'EIA-860'!$K:$K,Capacity!$C$3)</f>
        <v>0</v>
      </c>
      <c r="O8635">
        <f>SUMIFS('EIA-860'!$F:$F,'EIA-860'!$B:$B,Capacity!$B8635,'EIA-860'!$J:$J,Capacity!O$6,'EIA-860'!$K:$K,Capacity!$C$3)</f>
        <v>0</v>
      </c>
      <c r="P8635">
        <f>SUMIFS('EIA-860'!$F:$F,'EIA-860'!$B:$B,Capacity!$B8635,'EIA-860'!$J:$J,Capacity!P$6,'EIA-860'!$K:$K,Capacity!$C$3)</f>
        <v>0</v>
      </c>
      <c r="Q8635">
        <f>SUMIFS('EIA-860'!$F:$F,'EIA-860'!$B:$B,Capacity!$B8635,'EIA-860'!$J:$J,Capacity!Q$6,'EIA-860'!$K:$K,Capacity!$C$3)</f>
        <v>0</v>
      </c>
    </row>
    <row r="8636" spans="2:17" x14ac:dyDescent="0.25">
      <c r="B8636" s="154">
        <v>61861</v>
      </c>
      <c r="C8636">
        <f>SUMIFS('EIA-860'!$F:$F,'EIA-860'!$B:$B,Capacity!$B8636,'EIA-860'!$J:$J,Capacity!C$6,'EIA-860'!$K:$K,Capacity!$C$3)</f>
        <v>0</v>
      </c>
      <c r="D8636">
        <f>SUMIFS('EIA-860'!$F:$F,'EIA-860'!$B:$B,Capacity!$B8636,'EIA-860'!$J:$J,Capacity!D$6,'EIA-860'!$K:$K,Capacity!$C$3)</f>
        <v>0</v>
      </c>
      <c r="E8636">
        <f>SUMIFS('EIA-860'!$F:$F,'EIA-860'!$B:$B,Capacity!$B8636,'EIA-860'!$J:$J,Capacity!E$6,'EIA-860'!$K:$K,Capacity!$C$3)</f>
        <v>0</v>
      </c>
      <c r="F8636">
        <f>SUMIFS('EIA-860'!$F:$F,'EIA-860'!$B:$B,Capacity!$B8636,'EIA-860'!$J:$J,Capacity!F$6,'EIA-860'!$K:$K,Capacity!$C$3)</f>
        <v>0</v>
      </c>
      <c r="G8636">
        <f>SUMIFS('EIA-860'!$F:$F,'EIA-860'!$B:$B,Capacity!$B8636,'EIA-860'!$J:$J,Capacity!G$6,'EIA-860'!$K:$K,Capacity!$C$3)</f>
        <v>0</v>
      </c>
      <c r="H8636">
        <f>SUMIFS('EIA-860'!$F:$F,'EIA-860'!$B:$B,Capacity!$B8636,'EIA-860'!$J:$J,Capacity!H$6,'EIA-860'!$K:$K,Capacity!$C$3)</f>
        <v>0</v>
      </c>
      <c r="I8636">
        <f>SUMIFS('EIA-860'!$F:$F,'EIA-860'!$B:$B,Capacity!$B8636,'EIA-860'!$J:$J,Capacity!I$6,'EIA-860'!$K:$K,Capacity!$C$3)</f>
        <v>0</v>
      </c>
      <c r="J8636">
        <f>SUMIFS('EIA-860'!$F:$F,'EIA-860'!$B:$B,Capacity!$B8636,'EIA-860'!$J:$J,Capacity!J$6,'EIA-860'!$K:$K,Capacity!$C$3)</f>
        <v>0</v>
      </c>
      <c r="K8636">
        <f>SUMIFS('EIA-860'!$F:$F,'EIA-860'!$B:$B,Capacity!$B8636,'EIA-860'!$J:$J,Capacity!K$6,'EIA-860'!$K:$K,Capacity!$C$3)</f>
        <v>10</v>
      </c>
      <c r="L8636">
        <f>SUMIFS('EIA-860'!$F:$F,'EIA-860'!$B:$B,Capacity!$B8636,'EIA-860'!$J:$J,Capacity!L$6,'EIA-860'!$K:$K,Capacity!$C$3)</f>
        <v>0</v>
      </c>
      <c r="M8636">
        <f>SUMIFS('EIA-860'!$F:$F,'EIA-860'!$B:$B,Capacity!$B8636,'EIA-860'!$J:$J,Capacity!M$6,'EIA-860'!$K:$K,Capacity!$C$3)</f>
        <v>0</v>
      </c>
      <c r="N8636">
        <f>SUMIFS('EIA-860'!$F:$F,'EIA-860'!$B:$B,Capacity!$B8636,'EIA-860'!$J:$J,Capacity!N$6,'EIA-860'!$K:$K,Capacity!$C$3)</f>
        <v>0</v>
      </c>
      <c r="O8636">
        <f>SUMIFS('EIA-860'!$F:$F,'EIA-860'!$B:$B,Capacity!$B8636,'EIA-860'!$J:$J,Capacity!O$6,'EIA-860'!$K:$K,Capacity!$C$3)</f>
        <v>0</v>
      </c>
      <c r="P8636">
        <f>SUMIFS('EIA-860'!$F:$F,'EIA-860'!$B:$B,Capacity!$B8636,'EIA-860'!$J:$J,Capacity!P$6,'EIA-860'!$K:$K,Capacity!$C$3)</f>
        <v>0</v>
      </c>
      <c r="Q8636">
        <f>SUMIFS('EIA-860'!$F:$F,'EIA-860'!$B:$B,Capacity!$B8636,'EIA-860'!$J:$J,Capacity!Q$6,'EIA-860'!$K:$K,Capacity!$C$3)</f>
        <v>0</v>
      </c>
    </row>
    <row r="8637" spans="2:17" x14ac:dyDescent="0.25">
      <c r="B8637" s="154">
        <v>61862</v>
      </c>
      <c r="C8637">
        <f>SUMIFS('EIA-860'!$F:$F,'EIA-860'!$B:$B,Capacity!$B8637,'EIA-860'!$J:$J,Capacity!C$6,'EIA-860'!$K:$K,Capacity!$C$3)</f>
        <v>0</v>
      </c>
      <c r="D8637">
        <f>SUMIFS('EIA-860'!$F:$F,'EIA-860'!$B:$B,Capacity!$B8637,'EIA-860'!$J:$J,Capacity!D$6,'EIA-860'!$K:$K,Capacity!$C$3)</f>
        <v>0</v>
      </c>
      <c r="E8637">
        <f>SUMIFS('EIA-860'!$F:$F,'EIA-860'!$B:$B,Capacity!$B8637,'EIA-860'!$J:$J,Capacity!E$6,'EIA-860'!$K:$K,Capacity!$C$3)</f>
        <v>0</v>
      </c>
      <c r="F8637">
        <f>SUMIFS('EIA-860'!$F:$F,'EIA-860'!$B:$B,Capacity!$B8637,'EIA-860'!$J:$J,Capacity!F$6,'EIA-860'!$K:$K,Capacity!$C$3)</f>
        <v>0</v>
      </c>
      <c r="G8637">
        <f>SUMIFS('EIA-860'!$F:$F,'EIA-860'!$B:$B,Capacity!$B8637,'EIA-860'!$J:$J,Capacity!G$6,'EIA-860'!$K:$K,Capacity!$C$3)</f>
        <v>0</v>
      </c>
      <c r="H8637">
        <f>SUMIFS('EIA-860'!$F:$F,'EIA-860'!$B:$B,Capacity!$B8637,'EIA-860'!$J:$J,Capacity!H$6,'EIA-860'!$K:$K,Capacity!$C$3)</f>
        <v>0</v>
      </c>
      <c r="I8637">
        <f>SUMIFS('EIA-860'!$F:$F,'EIA-860'!$B:$B,Capacity!$B8637,'EIA-860'!$J:$J,Capacity!I$6,'EIA-860'!$K:$K,Capacity!$C$3)</f>
        <v>0</v>
      </c>
      <c r="J8637">
        <f>SUMIFS('EIA-860'!$F:$F,'EIA-860'!$B:$B,Capacity!$B8637,'EIA-860'!$J:$J,Capacity!J$6,'EIA-860'!$K:$K,Capacity!$C$3)</f>
        <v>0</v>
      </c>
      <c r="K8637">
        <f>SUMIFS('EIA-860'!$F:$F,'EIA-860'!$B:$B,Capacity!$B8637,'EIA-860'!$J:$J,Capacity!K$6,'EIA-860'!$K:$K,Capacity!$C$3)</f>
        <v>0</v>
      </c>
      <c r="L8637">
        <f>SUMIFS('EIA-860'!$F:$F,'EIA-860'!$B:$B,Capacity!$B8637,'EIA-860'!$J:$J,Capacity!L$6,'EIA-860'!$K:$K,Capacity!$C$3)</f>
        <v>1.7</v>
      </c>
      <c r="M8637">
        <f>SUMIFS('EIA-860'!$F:$F,'EIA-860'!$B:$B,Capacity!$B8637,'EIA-860'!$J:$J,Capacity!M$6,'EIA-860'!$K:$K,Capacity!$C$3)</f>
        <v>0</v>
      </c>
      <c r="N8637">
        <f>SUMIFS('EIA-860'!$F:$F,'EIA-860'!$B:$B,Capacity!$B8637,'EIA-860'!$J:$J,Capacity!N$6,'EIA-860'!$K:$K,Capacity!$C$3)</f>
        <v>0</v>
      </c>
      <c r="O8637">
        <f>SUMIFS('EIA-860'!$F:$F,'EIA-860'!$B:$B,Capacity!$B8637,'EIA-860'!$J:$J,Capacity!O$6,'EIA-860'!$K:$K,Capacity!$C$3)</f>
        <v>0</v>
      </c>
      <c r="P8637">
        <f>SUMIFS('EIA-860'!$F:$F,'EIA-860'!$B:$B,Capacity!$B8637,'EIA-860'!$J:$J,Capacity!P$6,'EIA-860'!$K:$K,Capacity!$C$3)</f>
        <v>0</v>
      </c>
      <c r="Q8637">
        <f>SUMIFS('EIA-860'!$F:$F,'EIA-860'!$B:$B,Capacity!$B8637,'EIA-860'!$J:$J,Capacity!Q$6,'EIA-860'!$K:$K,Capacity!$C$3)</f>
        <v>0</v>
      </c>
    </row>
    <row r="8638" spans="2:17" x14ac:dyDescent="0.25">
      <c r="B8638" s="154">
        <v>61863</v>
      </c>
      <c r="C8638">
        <f>SUMIFS('EIA-860'!$F:$F,'EIA-860'!$B:$B,Capacity!$B8638,'EIA-860'!$J:$J,Capacity!C$6,'EIA-860'!$K:$K,Capacity!$C$3)</f>
        <v>0</v>
      </c>
      <c r="D8638">
        <f>SUMIFS('EIA-860'!$F:$F,'EIA-860'!$B:$B,Capacity!$B8638,'EIA-860'!$J:$J,Capacity!D$6,'EIA-860'!$K:$K,Capacity!$C$3)</f>
        <v>0</v>
      </c>
      <c r="E8638">
        <f>SUMIFS('EIA-860'!$F:$F,'EIA-860'!$B:$B,Capacity!$B8638,'EIA-860'!$J:$J,Capacity!E$6,'EIA-860'!$K:$K,Capacity!$C$3)</f>
        <v>0</v>
      </c>
      <c r="F8638">
        <f>SUMIFS('EIA-860'!$F:$F,'EIA-860'!$B:$B,Capacity!$B8638,'EIA-860'!$J:$J,Capacity!F$6,'EIA-860'!$K:$K,Capacity!$C$3)</f>
        <v>0</v>
      </c>
      <c r="G8638">
        <f>SUMIFS('EIA-860'!$F:$F,'EIA-860'!$B:$B,Capacity!$B8638,'EIA-860'!$J:$J,Capacity!G$6,'EIA-860'!$K:$K,Capacity!$C$3)</f>
        <v>0</v>
      </c>
      <c r="H8638">
        <f>SUMIFS('EIA-860'!$F:$F,'EIA-860'!$B:$B,Capacity!$B8638,'EIA-860'!$J:$J,Capacity!H$6,'EIA-860'!$K:$K,Capacity!$C$3)</f>
        <v>0</v>
      </c>
      <c r="I8638">
        <f>SUMIFS('EIA-860'!$F:$F,'EIA-860'!$B:$B,Capacity!$B8638,'EIA-860'!$J:$J,Capacity!I$6,'EIA-860'!$K:$K,Capacity!$C$3)</f>
        <v>0</v>
      </c>
      <c r="J8638">
        <f>SUMIFS('EIA-860'!$F:$F,'EIA-860'!$B:$B,Capacity!$B8638,'EIA-860'!$J:$J,Capacity!J$6,'EIA-860'!$K:$K,Capacity!$C$3)</f>
        <v>0</v>
      </c>
      <c r="K8638">
        <f>SUMIFS('EIA-860'!$F:$F,'EIA-860'!$B:$B,Capacity!$B8638,'EIA-860'!$J:$J,Capacity!K$6,'EIA-860'!$K:$K,Capacity!$C$3)</f>
        <v>0</v>
      </c>
      <c r="L8638">
        <f>SUMIFS('EIA-860'!$F:$F,'EIA-860'!$B:$B,Capacity!$B8638,'EIA-860'!$J:$J,Capacity!L$6,'EIA-860'!$K:$K,Capacity!$C$3)</f>
        <v>2</v>
      </c>
      <c r="M8638">
        <f>SUMIFS('EIA-860'!$F:$F,'EIA-860'!$B:$B,Capacity!$B8638,'EIA-860'!$J:$J,Capacity!M$6,'EIA-860'!$K:$K,Capacity!$C$3)</f>
        <v>0</v>
      </c>
      <c r="N8638">
        <f>SUMIFS('EIA-860'!$F:$F,'EIA-860'!$B:$B,Capacity!$B8638,'EIA-860'!$J:$J,Capacity!N$6,'EIA-860'!$K:$K,Capacity!$C$3)</f>
        <v>0</v>
      </c>
      <c r="O8638">
        <f>SUMIFS('EIA-860'!$F:$F,'EIA-860'!$B:$B,Capacity!$B8638,'EIA-860'!$J:$J,Capacity!O$6,'EIA-860'!$K:$K,Capacity!$C$3)</f>
        <v>0</v>
      </c>
      <c r="P8638">
        <f>SUMIFS('EIA-860'!$F:$F,'EIA-860'!$B:$B,Capacity!$B8638,'EIA-860'!$J:$J,Capacity!P$6,'EIA-860'!$K:$K,Capacity!$C$3)</f>
        <v>0</v>
      </c>
      <c r="Q8638">
        <f>SUMIFS('EIA-860'!$F:$F,'EIA-860'!$B:$B,Capacity!$B8638,'EIA-860'!$J:$J,Capacity!Q$6,'EIA-860'!$K:$K,Capacity!$C$3)</f>
        <v>0</v>
      </c>
    </row>
    <row r="8639" spans="2:17" x14ac:dyDescent="0.25">
      <c r="B8639" s="154">
        <v>61864</v>
      </c>
      <c r="C8639">
        <f>SUMIFS('EIA-860'!$F:$F,'EIA-860'!$B:$B,Capacity!$B8639,'EIA-860'!$J:$J,Capacity!C$6,'EIA-860'!$K:$K,Capacity!$C$3)</f>
        <v>0</v>
      </c>
      <c r="D8639">
        <f>SUMIFS('EIA-860'!$F:$F,'EIA-860'!$B:$B,Capacity!$B8639,'EIA-860'!$J:$J,Capacity!D$6,'EIA-860'!$K:$K,Capacity!$C$3)</f>
        <v>0</v>
      </c>
      <c r="E8639">
        <f>SUMIFS('EIA-860'!$F:$F,'EIA-860'!$B:$B,Capacity!$B8639,'EIA-860'!$J:$J,Capacity!E$6,'EIA-860'!$K:$K,Capacity!$C$3)</f>
        <v>0</v>
      </c>
      <c r="F8639">
        <f>SUMIFS('EIA-860'!$F:$F,'EIA-860'!$B:$B,Capacity!$B8639,'EIA-860'!$J:$J,Capacity!F$6,'EIA-860'!$K:$K,Capacity!$C$3)</f>
        <v>0</v>
      </c>
      <c r="G8639">
        <f>SUMIFS('EIA-860'!$F:$F,'EIA-860'!$B:$B,Capacity!$B8639,'EIA-860'!$J:$J,Capacity!G$6,'EIA-860'!$K:$K,Capacity!$C$3)</f>
        <v>0</v>
      </c>
      <c r="H8639">
        <f>SUMIFS('EIA-860'!$F:$F,'EIA-860'!$B:$B,Capacity!$B8639,'EIA-860'!$J:$J,Capacity!H$6,'EIA-860'!$K:$K,Capacity!$C$3)</f>
        <v>0</v>
      </c>
      <c r="I8639">
        <f>SUMIFS('EIA-860'!$F:$F,'EIA-860'!$B:$B,Capacity!$B8639,'EIA-860'!$J:$J,Capacity!I$6,'EIA-860'!$K:$K,Capacity!$C$3)</f>
        <v>0</v>
      </c>
      <c r="J8639">
        <f>SUMIFS('EIA-860'!$F:$F,'EIA-860'!$B:$B,Capacity!$B8639,'EIA-860'!$J:$J,Capacity!J$6,'EIA-860'!$K:$K,Capacity!$C$3)</f>
        <v>0</v>
      </c>
      <c r="K8639">
        <f>SUMIFS('EIA-860'!$F:$F,'EIA-860'!$B:$B,Capacity!$B8639,'EIA-860'!$J:$J,Capacity!K$6,'EIA-860'!$K:$K,Capacity!$C$3)</f>
        <v>0</v>
      </c>
      <c r="L8639">
        <f>SUMIFS('EIA-860'!$F:$F,'EIA-860'!$B:$B,Capacity!$B8639,'EIA-860'!$J:$J,Capacity!L$6,'EIA-860'!$K:$K,Capacity!$C$3)</f>
        <v>13</v>
      </c>
      <c r="M8639">
        <f>SUMIFS('EIA-860'!$F:$F,'EIA-860'!$B:$B,Capacity!$B8639,'EIA-860'!$J:$J,Capacity!M$6,'EIA-860'!$K:$K,Capacity!$C$3)</f>
        <v>0</v>
      </c>
      <c r="N8639">
        <f>SUMIFS('EIA-860'!$F:$F,'EIA-860'!$B:$B,Capacity!$B8639,'EIA-860'!$J:$J,Capacity!N$6,'EIA-860'!$K:$K,Capacity!$C$3)</f>
        <v>0</v>
      </c>
      <c r="O8639">
        <f>SUMIFS('EIA-860'!$F:$F,'EIA-860'!$B:$B,Capacity!$B8639,'EIA-860'!$J:$J,Capacity!O$6,'EIA-860'!$K:$K,Capacity!$C$3)</f>
        <v>0</v>
      </c>
      <c r="P8639">
        <f>SUMIFS('EIA-860'!$F:$F,'EIA-860'!$B:$B,Capacity!$B8639,'EIA-860'!$J:$J,Capacity!P$6,'EIA-860'!$K:$K,Capacity!$C$3)</f>
        <v>0</v>
      </c>
      <c r="Q8639">
        <f>SUMIFS('EIA-860'!$F:$F,'EIA-860'!$B:$B,Capacity!$B8639,'EIA-860'!$J:$J,Capacity!Q$6,'EIA-860'!$K:$K,Capacity!$C$3)</f>
        <v>0</v>
      </c>
    </row>
    <row r="8640" spans="2:17" x14ac:dyDescent="0.25">
      <c r="B8640" s="154">
        <v>61865</v>
      </c>
      <c r="C8640">
        <f>SUMIFS('EIA-860'!$F:$F,'EIA-860'!$B:$B,Capacity!$B8640,'EIA-860'!$J:$J,Capacity!C$6,'EIA-860'!$K:$K,Capacity!$C$3)</f>
        <v>0</v>
      </c>
      <c r="D8640">
        <f>SUMIFS('EIA-860'!$F:$F,'EIA-860'!$B:$B,Capacity!$B8640,'EIA-860'!$J:$J,Capacity!D$6,'EIA-860'!$K:$K,Capacity!$C$3)</f>
        <v>0</v>
      </c>
      <c r="E8640">
        <f>SUMIFS('EIA-860'!$F:$F,'EIA-860'!$B:$B,Capacity!$B8640,'EIA-860'!$J:$J,Capacity!E$6,'EIA-860'!$K:$K,Capacity!$C$3)</f>
        <v>0</v>
      </c>
      <c r="F8640">
        <f>SUMIFS('EIA-860'!$F:$F,'EIA-860'!$B:$B,Capacity!$B8640,'EIA-860'!$J:$J,Capacity!F$6,'EIA-860'!$K:$K,Capacity!$C$3)</f>
        <v>0</v>
      </c>
      <c r="G8640">
        <f>SUMIFS('EIA-860'!$F:$F,'EIA-860'!$B:$B,Capacity!$B8640,'EIA-860'!$J:$J,Capacity!G$6,'EIA-860'!$K:$K,Capacity!$C$3)</f>
        <v>0</v>
      </c>
      <c r="H8640">
        <f>SUMIFS('EIA-860'!$F:$F,'EIA-860'!$B:$B,Capacity!$B8640,'EIA-860'!$J:$J,Capacity!H$6,'EIA-860'!$K:$K,Capacity!$C$3)</f>
        <v>0</v>
      </c>
      <c r="I8640">
        <f>SUMIFS('EIA-860'!$F:$F,'EIA-860'!$B:$B,Capacity!$B8640,'EIA-860'!$J:$J,Capacity!I$6,'EIA-860'!$K:$K,Capacity!$C$3)</f>
        <v>0</v>
      </c>
      <c r="J8640">
        <f>SUMIFS('EIA-860'!$F:$F,'EIA-860'!$B:$B,Capacity!$B8640,'EIA-860'!$J:$J,Capacity!J$6,'EIA-860'!$K:$K,Capacity!$C$3)</f>
        <v>237.6</v>
      </c>
      <c r="K8640">
        <f>SUMIFS('EIA-860'!$F:$F,'EIA-860'!$B:$B,Capacity!$B8640,'EIA-860'!$J:$J,Capacity!K$6,'EIA-860'!$K:$K,Capacity!$C$3)</f>
        <v>0</v>
      </c>
      <c r="L8640">
        <f>SUMIFS('EIA-860'!$F:$F,'EIA-860'!$B:$B,Capacity!$B8640,'EIA-860'!$J:$J,Capacity!L$6,'EIA-860'!$K:$K,Capacity!$C$3)</f>
        <v>0</v>
      </c>
      <c r="M8640">
        <f>SUMIFS('EIA-860'!$F:$F,'EIA-860'!$B:$B,Capacity!$B8640,'EIA-860'!$J:$J,Capacity!M$6,'EIA-860'!$K:$K,Capacity!$C$3)</f>
        <v>0</v>
      </c>
      <c r="N8640">
        <f>SUMIFS('EIA-860'!$F:$F,'EIA-860'!$B:$B,Capacity!$B8640,'EIA-860'!$J:$J,Capacity!N$6,'EIA-860'!$K:$K,Capacity!$C$3)</f>
        <v>0</v>
      </c>
      <c r="O8640">
        <f>SUMIFS('EIA-860'!$F:$F,'EIA-860'!$B:$B,Capacity!$B8640,'EIA-860'!$J:$J,Capacity!O$6,'EIA-860'!$K:$K,Capacity!$C$3)</f>
        <v>0</v>
      </c>
      <c r="P8640">
        <f>SUMIFS('EIA-860'!$F:$F,'EIA-860'!$B:$B,Capacity!$B8640,'EIA-860'!$J:$J,Capacity!P$6,'EIA-860'!$K:$K,Capacity!$C$3)</f>
        <v>0</v>
      </c>
      <c r="Q8640">
        <f>SUMIFS('EIA-860'!$F:$F,'EIA-860'!$B:$B,Capacity!$B8640,'EIA-860'!$J:$J,Capacity!Q$6,'EIA-860'!$K:$K,Capacity!$C$3)</f>
        <v>0</v>
      </c>
    </row>
    <row r="8641" spans="2:17" x14ac:dyDescent="0.25">
      <c r="B8641" s="154">
        <v>61866</v>
      </c>
      <c r="C8641">
        <f>SUMIFS('EIA-860'!$F:$F,'EIA-860'!$B:$B,Capacity!$B8641,'EIA-860'!$J:$J,Capacity!C$6,'EIA-860'!$K:$K,Capacity!$C$3)</f>
        <v>0</v>
      </c>
      <c r="D8641">
        <f>SUMIFS('EIA-860'!$F:$F,'EIA-860'!$B:$B,Capacity!$B8641,'EIA-860'!$J:$J,Capacity!D$6,'EIA-860'!$K:$K,Capacity!$C$3)</f>
        <v>0</v>
      </c>
      <c r="E8641">
        <f>SUMIFS('EIA-860'!$F:$F,'EIA-860'!$B:$B,Capacity!$B8641,'EIA-860'!$J:$J,Capacity!E$6,'EIA-860'!$K:$K,Capacity!$C$3)</f>
        <v>0</v>
      </c>
      <c r="F8641">
        <f>SUMIFS('EIA-860'!$F:$F,'EIA-860'!$B:$B,Capacity!$B8641,'EIA-860'!$J:$J,Capacity!F$6,'EIA-860'!$K:$K,Capacity!$C$3)</f>
        <v>0</v>
      </c>
      <c r="G8641">
        <f>SUMIFS('EIA-860'!$F:$F,'EIA-860'!$B:$B,Capacity!$B8641,'EIA-860'!$J:$J,Capacity!G$6,'EIA-860'!$K:$K,Capacity!$C$3)</f>
        <v>0</v>
      </c>
      <c r="H8641">
        <f>SUMIFS('EIA-860'!$F:$F,'EIA-860'!$B:$B,Capacity!$B8641,'EIA-860'!$J:$J,Capacity!H$6,'EIA-860'!$K:$K,Capacity!$C$3)</f>
        <v>0</v>
      </c>
      <c r="I8641">
        <f>SUMIFS('EIA-860'!$F:$F,'EIA-860'!$B:$B,Capacity!$B8641,'EIA-860'!$J:$J,Capacity!I$6,'EIA-860'!$K:$K,Capacity!$C$3)</f>
        <v>0</v>
      </c>
      <c r="J8641">
        <f>SUMIFS('EIA-860'!$F:$F,'EIA-860'!$B:$B,Capacity!$B8641,'EIA-860'!$J:$J,Capacity!J$6,'EIA-860'!$K:$K,Capacity!$C$3)</f>
        <v>100</v>
      </c>
      <c r="K8641">
        <f>SUMIFS('EIA-860'!$F:$F,'EIA-860'!$B:$B,Capacity!$B8641,'EIA-860'!$J:$J,Capacity!K$6,'EIA-860'!$K:$K,Capacity!$C$3)</f>
        <v>0</v>
      </c>
      <c r="L8641">
        <f>SUMIFS('EIA-860'!$F:$F,'EIA-860'!$B:$B,Capacity!$B8641,'EIA-860'!$J:$J,Capacity!L$6,'EIA-860'!$K:$K,Capacity!$C$3)</f>
        <v>0</v>
      </c>
      <c r="M8641">
        <f>SUMIFS('EIA-860'!$F:$F,'EIA-860'!$B:$B,Capacity!$B8641,'EIA-860'!$J:$J,Capacity!M$6,'EIA-860'!$K:$K,Capacity!$C$3)</f>
        <v>0</v>
      </c>
      <c r="N8641">
        <f>SUMIFS('EIA-860'!$F:$F,'EIA-860'!$B:$B,Capacity!$B8641,'EIA-860'!$J:$J,Capacity!N$6,'EIA-860'!$K:$K,Capacity!$C$3)</f>
        <v>0</v>
      </c>
      <c r="O8641">
        <f>SUMIFS('EIA-860'!$F:$F,'EIA-860'!$B:$B,Capacity!$B8641,'EIA-860'!$J:$J,Capacity!O$6,'EIA-860'!$K:$K,Capacity!$C$3)</f>
        <v>0</v>
      </c>
      <c r="P8641">
        <f>SUMIFS('EIA-860'!$F:$F,'EIA-860'!$B:$B,Capacity!$B8641,'EIA-860'!$J:$J,Capacity!P$6,'EIA-860'!$K:$K,Capacity!$C$3)</f>
        <v>0</v>
      </c>
      <c r="Q8641">
        <f>SUMIFS('EIA-860'!$F:$F,'EIA-860'!$B:$B,Capacity!$B8641,'EIA-860'!$J:$J,Capacity!Q$6,'EIA-860'!$K:$K,Capacity!$C$3)</f>
        <v>0</v>
      </c>
    </row>
    <row r="8642" spans="2:17" x14ac:dyDescent="0.25">
      <c r="B8642" s="154">
        <v>61867</v>
      </c>
      <c r="C8642">
        <f>SUMIFS('EIA-860'!$F:$F,'EIA-860'!$B:$B,Capacity!$B8642,'EIA-860'!$J:$J,Capacity!C$6,'EIA-860'!$K:$K,Capacity!$C$3)</f>
        <v>0</v>
      </c>
      <c r="D8642">
        <f>SUMIFS('EIA-860'!$F:$F,'EIA-860'!$B:$B,Capacity!$B8642,'EIA-860'!$J:$J,Capacity!D$6,'EIA-860'!$K:$K,Capacity!$C$3)</f>
        <v>0</v>
      </c>
      <c r="E8642">
        <f>SUMIFS('EIA-860'!$F:$F,'EIA-860'!$B:$B,Capacity!$B8642,'EIA-860'!$J:$J,Capacity!E$6,'EIA-860'!$K:$K,Capacity!$C$3)</f>
        <v>0</v>
      </c>
      <c r="F8642">
        <f>SUMIFS('EIA-860'!$F:$F,'EIA-860'!$B:$B,Capacity!$B8642,'EIA-860'!$J:$J,Capacity!F$6,'EIA-860'!$K:$K,Capacity!$C$3)</f>
        <v>0</v>
      </c>
      <c r="G8642">
        <f>SUMIFS('EIA-860'!$F:$F,'EIA-860'!$B:$B,Capacity!$B8642,'EIA-860'!$J:$J,Capacity!G$6,'EIA-860'!$K:$K,Capacity!$C$3)</f>
        <v>0</v>
      </c>
      <c r="H8642">
        <f>SUMIFS('EIA-860'!$F:$F,'EIA-860'!$B:$B,Capacity!$B8642,'EIA-860'!$J:$J,Capacity!H$6,'EIA-860'!$K:$K,Capacity!$C$3)</f>
        <v>0</v>
      </c>
      <c r="I8642">
        <f>SUMIFS('EIA-860'!$F:$F,'EIA-860'!$B:$B,Capacity!$B8642,'EIA-860'!$J:$J,Capacity!I$6,'EIA-860'!$K:$K,Capacity!$C$3)</f>
        <v>0</v>
      </c>
      <c r="J8642">
        <f>SUMIFS('EIA-860'!$F:$F,'EIA-860'!$B:$B,Capacity!$B8642,'EIA-860'!$J:$J,Capacity!J$6,'EIA-860'!$K:$K,Capacity!$C$3)</f>
        <v>0</v>
      </c>
      <c r="K8642">
        <f>SUMIFS('EIA-860'!$F:$F,'EIA-860'!$B:$B,Capacity!$B8642,'EIA-860'!$J:$J,Capacity!K$6,'EIA-860'!$K:$K,Capacity!$C$3)</f>
        <v>0</v>
      </c>
      <c r="L8642">
        <f>SUMIFS('EIA-860'!$F:$F,'EIA-860'!$B:$B,Capacity!$B8642,'EIA-860'!$J:$J,Capacity!L$6,'EIA-860'!$K:$K,Capacity!$C$3)</f>
        <v>10</v>
      </c>
      <c r="M8642">
        <f>SUMIFS('EIA-860'!$F:$F,'EIA-860'!$B:$B,Capacity!$B8642,'EIA-860'!$J:$J,Capacity!M$6,'EIA-860'!$K:$K,Capacity!$C$3)</f>
        <v>0</v>
      </c>
      <c r="N8642">
        <f>SUMIFS('EIA-860'!$F:$F,'EIA-860'!$B:$B,Capacity!$B8642,'EIA-860'!$J:$J,Capacity!N$6,'EIA-860'!$K:$K,Capacity!$C$3)</f>
        <v>0</v>
      </c>
      <c r="O8642">
        <f>SUMIFS('EIA-860'!$F:$F,'EIA-860'!$B:$B,Capacity!$B8642,'EIA-860'!$J:$J,Capacity!O$6,'EIA-860'!$K:$K,Capacity!$C$3)</f>
        <v>0</v>
      </c>
      <c r="P8642">
        <f>SUMIFS('EIA-860'!$F:$F,'EIA-860'!$B:$B,Capacity!$B8642,'EIA-860'!$J:$J,Capacity!P$6,'EIA-860'!$K:$K,Capacity!$C$3)</f>
        <v>0</v>
      </c>
      <c r="Q8642">
        <f>SUMIFS('EIA-860'!$F:$F,'EIA-860'!$B:$B,Capacity!$B8642,'EIA-860'!$J:$J,Capacity!Q$6,'EIA-860'!$K:$K,Capacity!$C$3)</f>
        <v>0</v>
      </c>
    </row>
    <row r="8643" spans="2:17" x14ac:dyDescent="0.25">
      <c r="B8643" s="154">
        <v>61868</v>
      </c>
      <c r="C8643">
        <f>SUMIFS('EIA-860'!$F:$F,'EIA-860'!$B:$B,Capacity!$B8643,'EIA-860'!$J:$J,Capacity!C$6,'EIA-860'!$K:$K,Capacity!$C$3)</f>
        <v>0</v>
      </c>
      <c r="D8643">
        <f>SUMIFS('EIA-860'!$F:$F,'EIA-860'!$B:$B,Capacity!$B8643,'EIA-860'!$J:$J,Capacity!D$6,'EIA-860'!$K:$K,Capacity!$C$3)</f>
        <v>0</v>
      </c>
      <c r="E8643">
        <f>SUMIFS('EIA-860'!$F:$F,'EIA-860'!$B:$B,Capacity!$B8643,'EIA-860'!$J:$J,Capacity!E$6,'EIA-860'!$K:$K,Capacity!$C$3)</f>
        <v>0</v>
      </c>
      <c r="F8643">
        <f>SUMIFS('EIA-860'!$F:$F,'EIA-860'!$B:$B,Capacity!$B8643,'EIA-860'!$J:$J,Capacity!F$6,'EIA-860'!$K:$K,Capacity!$C$3)</f>
        <v>0</v>
      </c>
      <c r="G8643">
        <f>SUMIFS('EIA-860'!$F:$F,'EIA-860'!$B:$B,Capacity!$B8643,'EIA-860'!$J:$J,Capacity!G$6,'EIA-860'!$K:$K,Capacity!$C$3)</f>
        <v>0</v>
      </c>
      <c r="H8643">
        <f>SUMIFS('EIA-860'!$F:$F,'EIA-860'!$B:$B,Capacity!$B8643,'EIA-860'!$J:$J,Capacity!H$6,'EIA-860'!$K:$K,Capacity!$C$3)</f>
        <v>0</v>
      </c>
      <c r="I8643">
        <f>SUMIFS('EIA-860'!$F:$F,'EIA-860'!$B:$B,Capacity!$B8643,'EIA-860'!$J:$J,Capacity!I$6,'EIA-860'!$K:$K,Capacity!$C$3)</f>
        <v>0</v>
      </c>
      <c r="J8643">
        <f>SUMIFS('EIA-860'!$F:$F,'EIA-860'!$B:$B,Capacity!$B8643,'EIA-860'!$J:$J,Capacity!J$6,'EIA-860'!$K:$K,Capacity!$C$3)</f>
        <v>0</v>
      </c>
      <c r="K8643">
        <f>SUMIFS('EIA-860'!$F:$F,'EIA-860'!$B:$B,Capacity!$B8643,'EIA-860'!$J:$J,Capacity!K$6,'EIA-860'!$K:$K,Capacity!$C$3)</f>
        <v>0</v>
      </c>
      <c r="L8643">
        <f>SUMIFS('EIA-860'!$F:$F,'EIA-860'!$B:$B,Capacity!$B8643,'EIA-860'!$J:$J,Capacity!L$6,'EIA-860'!$K:$K,Capacity!$C$3)</f>
        <v>10</v>
      </c>
      <c r="M8643">
        <f>SUMIFS('EIA-860'!$F:$F,'EIA-860'!$B:$B,Capacity!$B8643,'EIA-860'!$J:$J,Capacity!M$6,'EIA-860'!$K:$K,Capacity!$C$3)</f>
        <v>0</v>
      </c>
      <c r="N8643">
        <f>SUMIFS('EIA-860'!$F:$F,'EIA-860'!$B:$B,Capacity!$B8643,'EIA-860'!$J:$J,Capacity!N$6,'EIA-860'!$K:$K,Capacity!$C$3)</f>
        <v>0</v>
      </c>
      <c r="O8643">
        <f>SUMIFS('EIA-860'!$F:$F,'EIA-860'!$B:$B,Capacity!$B8643,'EIA-860'!$J:$J,Capacity!O$6,'EIA-860'!$K:$K,Capacity!$C$3)</f>
        <v>0</v>
      </c>
      <c r="P8643">
        <f>SUMIFS('EIA-860'!$F:$F,'EIA-860'!$B:$B,Capacity!$B8643,'EIA-860'!$J:$J,Capacity!P$6,'EIA-860'!$K:$K,Capacity!$C$3)</f>
        <v>0</v>
      </c>
      <c r="Q8643">
        <f>SUMIFS('EIA-860'!$F:$F,'EIA-860'!$B:$B,Capacity!$B8643,'EIA-860'!$J:$J,Capacity!Q$6,'EIA-860'!$K:$K,Capacity!$C$3)</f>
        <v>0</v>
      </c>
    </row>
    <row r="8644" spans="2:17" x14ac:dyDescent="0.25">
      <c r="B8644" s="154">
        <v>61869</v>
      </c>
      <c r="C8644">
        <f>SUMIFS('EIA-860'!$F:$F,'EIA-860'!$B:$B,Capacity!$B8644,'EIA-860'!$J:$J,Capacity!C$6,'EIA-860'!$K:$K,Capacity!$C$3)</f>
        <v>0</v>
      </c>
      <c r="D8644">
        <f>SUMIFS('EIA-860'!$F:$F,'EIA-860'!$B:$B,Capacity!$B8644,'EIA-860'!$J:$J,Capacity!D$6,'EIA-860'!$K:$K,Capacity!$C$3)</f>
        <v>0</v>
      </c>
      <c r="E8644">
        <f>SUMIFS('EIA-860'!$F:$F,'EIA-860'!$B:$B,Capacity!$B8644,'EIA-860'!$J:$J,Capacity!E$6,'EIA-860'!$K:$K,Capacity!$C$3)</f>
        <v>0</v>
      </c>
      <c r="F8644">
        <f>SUMIFS('EIA-860'!$F:$F,'EIA-860'!$B:$B,Capacity!$B8644,'EIA-860'!$J:$J,Capacity!F$6,'EIA-860'!$K:$K,Capacity!$C$3)</f>
        <v>0</v>
      </c>
      <c r="G8644">
        <f>SUMIFS('EIA-860'!$F:$F,'EIA-860'!$B:$B,Capacity!$B8644,'EIA-860'!$J:$J,Capacity!G$6,'EIA-860'!$K:$K,Capacity!$C$3)</f>
        <v>0</v>
      </c>
      <c r="H8644">
        <f>SUMIFS('EIA-860'!$F:$F,'EIA-860'!$B:$B,Capacity!$B8644,'EIA-860'!$J:$J,Capacity!H$6,'EIA-860'!$K:$K,Capacity!$C$3)</f>
        <v>0</v>
      </c>
      <c r="I8644">
        <f>SUMIFS('EIA-860'!$F:$F,'EIA-860'!$B:$B,Capacity!$B8644,'EIA-860'!$J:$J,Capacity!I$6,'EIA-860'!$K:$K,Capacity!$C$3)</f>
        <v>0</v>
      </c>
      <c r="J8644">
        <f>SUMIFS('EIA-860'!$F:$F,'EIA-860'!$B:$B,Capacity!$B8644,'EIA-860'!$J:$J,Capacity!J$6,'EIA-860'!$K:$K,Capacity!$C$3)</f>
        <v>0</v>
      </c>
      <c r="K8644">
        <f>SUMIFS('EIA-860'!$F:$F,'EIA-860'!$B:$B,Capacity!$B8644,'EIA-860'!$J:$J,Capacity!K$6,'EIA-860'!$K:$K,Capacity!$C$3)</f>
        <v>0</v>
      </c>
      <c r="L8644">
        <f>SUMIFS('EIA-860'!$F:$F,'EIA-860'!$B:$B,Capacity!$B8644,'EIA-860'!$J:$J,Capacity!L$6,'EIA-860'!$K:$K,Capacity!$C$3)</f>
        <v>5</v>
      </c>
      <c r="M8644">
        <f>SUMIFS('EIA-860'!$F:$F,'EIA-860'!$B:$B,Capacity!$B8644,'EIA-860'!$J:$J,Capacity!M$6,'EIA-860'!$K:$K,Capacity!$C$3)</f>
        <v>0</v>
      </c>
      <c r="N8644">
        <f>SUMIFS('EIA-860'!$F:$F,'EIA-860'!$B:$B,Capacity!$B8644,'EIA-860'!$J:$J,Capacity!N$6,'EIA-860'!$K:$K,Capacity!$C$3)</f>
        <v>0</v>
      </c>
      <c r="O8644">
        <f>SUMIFS('EIA-860'!$F:$F,'EIA-860'!$B:$B,Capacity!$B8644,'EIA-860'!$J:$J,Capacity!O$6,'EIA-860'!$K:$K,Capacity!$C$3)</f>
        <v>0</v>
      </c>
      <c r="P8644">
        <f>SUMIFS('EIA-860'!$F:$F,'EIA-860'!$B:$B,Capacity!$B8644,'EIA-860'!$J:$J,Capacity!P$6,'EIA-860'!$K:$K,Capacity!$C$3)</f>
        <v>0</v>
      </c>
      <c r="Q8644">
        <f>SUMIFS('EIA-860'!$F:$F,'EIA-860'!$B:$B,Capacity!$B8644,'EIA-860'!$J:$J,Capacity!Q$6,'EIA-860'!$K:$K,Capacity!$C$3)</f>
        <v>0</v>
      </c>
    </row>
    <row r="8645" spans="2:17" x14ac:dyDescent="0.25">
      <c r="B8645" s="154">
        <v>61870</v>
      </c>
      <c r="C8645">
        <f>SUMIFS('EIA-860'!$F:$F,'EIA-860'!$B:$B,Capacity!$B8645,'EIA-860'!$J:$J,Capacity!C$6,'EIA-860'!$K:$K,Capacity!$C$3)</f>
        <v>0</v>
      </c>
      <c r="D8645">
        <f>SUMIFS('EIA-860'!$F:$F,'EIA-860'!$B:$B,Capacity!$B8645,'EIA-860'!$J:$J,Capacity!D$6,'EIA-860'!$K:$K,Capacity!$C$3)</f>
        <v>0</v>
      </c>
      <c r="E8645">
        <f>SUMIFS('EIA-860'!$F:$F,'EIA-860'!$B:$B,Capacity!$B8645,'EIA-860'!$J:$J,Capacity!E$6,'EIA-860'!$K:$K,Capacity!$C$3)</f>
        <v>0</v>
      </c>
      <c r="F8645">
        <f>SUMIFS('EIA-860'!$F:$F,'EIA-860'!$B:$B,Capacity!$B8645,'EIA-860'!$J:$J,Capacity!F$6,'EIA-860'!$K:$K,Capacity!$C$3)</f>
        <v>0</v>
      </c>
      <c r="G8645">
        <f>SUMIFS('EIA-860'!$F:$F,'EIA-860'!$B:$B,Capacity!$B8645,'EIA-860'!$J:$J,Capacity!G$6,'EIA-860'!$K:$K,Capacity!$C$3)</f>
        <v>0</v>
      </c>
      <c r="H8645">
        <f>SUMIFS('EIA-860'!$F:$F,'EIA-860'!$B:$B,Capacity!$B8645,'EIA-860'!$J:$J,Capacity!H$6,'EIA-860'!$K:$K,Capacity!$C$3)</f>
        <v>0</v>
      </c>
      <c r="I8645">
        <f>SUMIFS('EIA-860'!$F:$F,'EIA-860'!$B:$B,Capacity!$B8645,'EIA-860'!$J:$J,Capacity!I$6,'EIA-860'!$K:$K,Capacity!$C$3)</f>
        <v>0</v>
      </c>
      <c r="J8645">
        <f>SUMIFS('EIA-860'!$F:$F,'EIA-860'!$B:$B,Capacity!$B8645,'EIA-860'!$J:$J,Capacity!J$6,'EIA-860'!$K:$K,Capacity!$C$3)</f>
        <v>0</v>
      </c>
      <c r="K8645">
        <f>SUMIFS('EIA-860'!$F:$F,'EIA-860'!$B:$B,Capacity!$B8645,'EIA-860'!$J:$J,Capacity!K$6,'EIA-860'!$K:$K,Capacity!$C$3)</f>
        <v>0</v>
      </c>
      <c r="L8645">
        <f>SUMIFS('EIA-860'!$F:$F,'EIA-860'!$B:$B,Capacity!$B8645,'EIA-860'!$J:$J,Capacity!L$6,'EIA-860'!$K:$K,Capacity!$C$3)</f>
        <v>5</v>
      </c>
      <c r="M8645">
        <f>SUMIFS('EIA-860'!$F:$F,'EIA-860'!$B:$B,Capacity!$B8645,'EIA-860'!$J:$J,Capacity!M$6,'EIA-860'!$K:$K,Capacity!$C$3)</f>
        <v>0</v>
      </c>
      <c r="N8645">
        <f>SUMIFS('EIA-860'!$F:$F,'EIA-860'!$B:$B,Capacity!$B8645,'EIA-860'!$J:$J,Capacity!N$6,'EIA-860'!$K:$K,Capacity!$C$3)</f>
        <v>0</v>
      </c>
      <c r="O8645">
        <f>SUMIFS('EIA-860'!$F:$F,'EIA-860'!$B:$B,Capacity!$B8645,'EIA-860'!$J:$J,Capacity!O$6,'EIA-860'!$K:$K,Capacity!$C$3)</f>
        <v>0</v>
      </c>
      <c r="P8645">
        <f>SUMIFS('EIA-860'!$F:$F,'EIA-860'!$B:$B,Capacity!$B8645,'EIA-860'!$J:$J,Capacity!P$6,'EIA-860'!$K:$K,Capacity!$C$3)</f>
        <v>0</v>
      </c>
      <c r="Q8645">
        <f>SUMIFS('EIA-860'!$F:$F,'EIA-860'!$B:$B,Capacity!$B8645,'EIA-860'!$J:$J,Capacity!Q$6,'EIA-860'!$K:$K,Capacity!$C$3)</f>
        <v>0</v>
      </c>
    </row>
    <row r="8646" spans="2:17" x14ac:dyDescent="0.25">
      <c r="B8646" s="154">
        <v>61871</v>
      </c>
      <c r="C8646">
        <f>SUMIFS('EIA-860'!$F:$F,'EIA-860'!$B:$B,Capacity!$B8646,'EIA-860'!$J:$J,Capacity!C$6,'EIA-860'!$K:$K,Capacity!$C$3)</f>
        <v>0</v>
      </c>
      <c r="D8646">
        <f>SUMIFS('EIA-860'!$F:$F,'EIA-860'!$B:$B,Capacity!$B8646,'EIA-860'!$J:$J,Capacity!D$6,'EIA-860'!$K:$K,Capacity!$C$3)</f>
        <v>0</v>
      </c>
      <c r="E8646">
        <f>SUMIFS('EIA-860'!$F:$F,'EIA-860'!$B:$B,Capacity!$B8646,'EIA-860'!$J:$J,Capacity!E$6,'EIA-860'!$K:$K,Capacity!$C$3)</f>
        <v>0</v>
      </c>
      <c r="F8646">
        <f>SUMIFS('EIA-860'!$F:$F,'EIA-860'!$B:$B,Capacity!$B8646,'EIA-860'!$J:$J,Capacity!F$6,'EIA-860'!$K:$K,Capacity!$C$3)</f>
        <v>0</v>
      </c>
      <c r="G8646">
        <f>SUMIFS('EIA-860'!$F:$F,'EIA-860'!$B:$B,Capacity!$B8646,'EIA-860'!$J:$J,Capacity!G$6,'EIA-860'!$K:$K,Capacity!$C$3)</f>
        <v>0</v>
      </c>
      <c r="H8646">
        <f>SUMIFS('EIA-860'!$F:$F,'EIA-860'!$B:$B,Capacity!$B8646,'EIA-860'!$J:$J,Capacity!H$6,'EIA-860'!$K:$K,Capacity!$C$3)</f>
        <v>0</v>
      </c>
      <c r="I8646">
        <f>SUMIFS('EIA-860'!$F:$F,'EIA-860'!$B:$B,Capacity!$B8646,'EIA-860'!$J:$J,Capacity!I$6,'EIA-860'!$K:$K,Capacity!$C$3)</f>
        <v>0</v>
      </c>
      <c r="J8646">
        <f>SUMIFS('EIA-860'!$F:$F,'EIA-860'!$B:$B,Capacity!$B8646,'EIA-860'!$J:$J,Capacity!J$6,'EIA-860'!$K:$K,Capacity!$C$3)</f>
        <v>0</v>
      </c>
      <c r="K8646">
        <f>SUMIFS('EIA-860'!$F:$F,'EIA-860'!$B:$B,Capacity!$B8646,'EIA-860'!$J:$J,Capacity!K$6,'EIA-860'!$K:$K,Capacity!$C$3)</f>
        <v>0</v>
      </c>
      <c r="L8646">
        <f>SUMIFS('EIA-860'!$F:$F,'EIA-860'!$B:$B,Capacity!$B8646,'EIA-860'!$J:$J,Capacity!L$6,'EIA-860'!$K:$K,Capacity!$C$3)</f>
        <v>10</v>
      </c>
      <c r="M8646">
        <f>SUMIFS('EIA-860'!$F:$F,'EIA-860'!$B:$B,Capacity!$B8646,'EIA-860'!$J:$J,Capacity!M$6,'EIA-860'!$K:$K,Capacity!$C$3)</f>
        <v>0</v>
      </c>
      <c r="N8646">
        <f>SUMIFS('EIA-860'!$F:$F,'EIA-860'!$B:$B,Capacity!$B8646,'EIA-860'!$J:$J,Capacity!N$6,'EIA-860'!$K:$K,Capacity!$C$3)</f>
        <v>0</v>
      </c>
      <c r="O8646">
        <f>SUMIFS('EIA-860'!$F:$F,'EIA-860'!$B:$B,Capacity!$B8646,'EIA-860'!$J:$J,Capacity!O$6,'EIA-860'!$K:$K,Capacity!$C$3)</f>
        <v>0</v>
      </c>
      <c r="P8646">
        <f>SUMIFS('EIA-860'!$F:$F,'EIA-860'!$B:$B,Capacity!$B8646,'EIA-860'!$J:$J,Capacity!P$6,'EIA-860'!$K:$K,Capacity!$C$3)</f>
        <v>0</v>
      </c>
      <c r="Q8646">
        <f>SUMIFS('EIA-860'!$F:$F,'EIA-860'!$B:$B,Capacity!$B8646,'EIA-860'!$J:$J,Capacity!Q$6,'EIA-860'!$K:$K,Capacity!$C$3)</f>
        <v>0</v>
      </c>
    </row>
    <row r="8647" spans="2:17" x14ac:dyDescent="0.25">
      <c r="B8647" s="154">
        <v>61872</v>
      </c>
      <c r="C8647">
        <f>SUMIFS('EIA-860'!$F:$F,'EIA-860'!$B:$B,Capacity!$B8647,'EIA-860'!$J:$J,Capacity!C$6,'EIA-860'!$K:$K,Capacity!$C$3)</f>
        <v>0</v>
      </c>
      <c r="D8647">
        <f>SUMIFS('EIA-860'!$F:$F,'EIA-860'!$B:$B,Capacity!$B8647,'EIA-860'!$J:$J,Capacity!D$6,'EIA-860'!$K:$K,Capacity!$C$3)</f>
        <v>0</v>
      </c>
      <c r="E8647">
        <f>SUMIFS('EIA-860'!$F:$F,'EIA-860'!$B:$B,Capacity!$B8647,'EIA-860'!$J:$J,Capacity!E$6,'EIA-860'!$K:$K,Capacity!$C$3)</f>
        <v>0</v>
      </c>
      <c r="F8647">
        <f>SUMIFS('EIA-860'!$F:$F,'EIA-860'!$B:$B,Capacity!$B8647,'EIA-860'!$J:$J,Capacity!F$6,'EIA-860'!$K:$K,Capacity!$C$3)</f>
        <v>0</v>
      </c>
      <c r="G8647">
        <f>SUMIFS('EIA-860'!$F:$F,'EIA-860'!$B:$B,Capacity!$B8647,'EIA-860'!$J:$J,Capacity!G$6,'EIA-860'!$K:$K,Capacity!$C$3)</f>
        <v>0</v>
      </c>
      <c r="H8647">
        <f>SUMIFS('EIA-860'!$F:$F,'EIA-860'!$B:$B,Capacity!$B8647,'EIA-860'!$J:$J,Capacity!H$6,'EIA-860'!$K:$K,Capacity!$C$3)</f>
        <v>0</v>
      </c>
      <c r="I8647">
        <f>SUMIFS('EIA-860'!$F:$F,'EIA-860'!$B:$B,Capacity!$B8647,'EIA-860'!$J:$J,Capacity!I$6,'EIA-860'!$K:$K,Capacity!$C$3)</f>
        <v>0</v>
      </c>
      <c r="J8647">
        <f>SUMIFS('EIA-860'!$F:$F,'EIA-860'!$B:$B,Capacity!$B8647,'EIA-860'!$J:$J,Capacity!J$6,'EIA-860'!$K:$K,Capacity!$C$3)</f>
        <v>0</v>
      </c>
      <c r="K8647">
        <f>SUMIFS('EIA-860'!$F:$F,'EIA-860'!$B:$B,Capacity!$B8647,'EIA-860'!$J:$J,Capacity!K$6,'EIA-860'!$K:$K,Capacity!$C$3)</f>
        <v>0</v>
      </c>
      <c r="L8647">
        <f>SUMIFS('EIA-860'!$F:$F,'EIA-860'!$B:$B,Capacity!$B8647,'EIA-860'!$J:$J,Capacity!L$6,'EIA-860'!$K:$K,Capacity!$C$3)</f>
        <v>7.5</v>
      </c>
      <c r="M8647">
        <f>SUMIFS('EIA-860'!$F:$F,'EIA-860'!$B:$B,Capacity!$B8647,'EIA-860'!$J:$J,Capacity!M$6,'EIA-860'!$K:$K,Capacity!$C$3)</f>
        <v>0</v>
      </c>
      <c r="N8647">
        <f>SUMIFS('EIA-860'!$F:$F,'EIA-860'!$B:$B,Capacity!$B8647,'EIA-860'!$J:$J,Capacity!N$6,'EIA-860'!$K:$K,Capacity!$C$3)</f>
        <v>0</v>
      </c>
      <c r="O8647">
        <f>SUMIFS('EIA-860'!$F:$F,'EIA-860'!$B:$B,Capacity!$B8647,'EIA-860'!$J:$J,Capacity!O$6,'EIA-860'!$K:$K,Capacity!$C$3)</f>
        <v>0</v>
      </c>
      <c r="P8647">
        <f>SUMIFS('EIA-860'!$F:$F,'EIA-860'!$B:$B,Capacity!$B8647,'EIA-860'!$J:$J,Capacity!P$6,'EIA-860'!$K:$K,Capacity!$C$3)</f>
        <v>0</v>
      </c>
      <c r="Q8647">
        <f>SUMIFS('EIA-860'!$F:$F,'EIA-860'!$B:$B,Capacity!$B8647,'EIA-860'!$J:$J,Capacity!Q$6,'EIA-860'!$K:$K,Capacity!$C$3)</f>
        <v>0</v>
      </c>
    </row>
    <row r="8648" spans="2:17" x14ac:dyDescent="0.25">
      <c r="B8648" s="154">
        <v>61873</v>
      </c>
      <c r="C8648">
        <f>SUMIFS('EIA-860'!$F:$F,'EIA-860'!$B:$B,Capacity!$B8648,'EIA-860'!$J:$J,Capacity!C$6,'EIA-860'!$K:$K,Capacity!$C$3)</f>
        <v>0</v>
      </c>
      <c r="D8648">
        <f>SUMIFS('EIA-860'!$F:$F,'EIA-860'!$B:$B,Capacity!$B8648,'EIA-860'!$J:$J,Capacity!D$6,'EIA-860'!$K:$K,Capacity!$C$3)</f>
        <v>0</v>
      </c>
      <c r="E8648">
        <f>SUMIFS('EIA-860'!$F:$F,'EIA-860'!$B:$B,Capacity!$B8648,'EIA-860'!$J:$J,Capacity!E$6,'EIA-860'!$K:$K,Capacity!$C$3)</f>
        <v>0</v>
      </c>
      <c r="F8648">
        <f>SUMIFS('EIA-860'!$F:$F,'EIA-860'!$B:$B,Capacity!$B8648,'EIA-860'!$J:$J,Capacity!F$6,'EIA-860'!$K:$K,Capacity!$C$3)</f>
        <v>0</v>
      </c>
      <c r="G8648">
        <f>SUMIFS('EIA-860'!$F:$F,'EIA-860'!$B:$B,Capacity!$B8648,'EIA-860'!$J:$J,Capacity!G$6,'EIA-860'!$K:$K,Capacity!$C$3)</f>
        <v>0</v>
      </c>
      <c r="H8648">
        <f>SUMIFS('EIA-860'!$F:$F,'EIA-860'!$B:$B,Capacity!$B8648,'EIA-860'!$J:$J,Capacity!H$6,'EIA-860'!$K:$K,Capacity!$C$3)</f>
        <v>0</v>
      </c>
      <c r="I8648">
        <f>SUMIFS('EIA-860'!$F:$F,'EIA-860'!$B:$B,Capacity!$B8648,'EIA-860'!$J:$J,Capacity!I$6,'EIA-860'!$K:$K,Capacity!$C$3)</f>
        <v>0</v>
      </c>
      <c r="J8648">
        <f>SUMIFS('EIA-860'!$F:$F,'EIA-860'!$B:$B,Capacity!$B8648,'EIA-860'!$J:$J,Capacity!J$6,'EIA-860'!$K:$K,Capacity!$C$3)</f>
        <v>0</v>
      </c>
      <c r="K8648">
        <f>SUMIFS('EIA-860'!$F:$F,'EIA-860'!$B:$B,Capacity!$B8648,'EIA-860'!$J:$J,Capacity!K$6,'EIA-860'!$K:$K,Capacity!$C$3)</f>
        <v>0</v>
      </c>
      <c r="L8648">
        <f>SUMIFS('EIA-860'!$F:$F,'EIA-860'!$B:$B,Capacity!$B8648,'EIA-860'!$J:$J,Capacity!L$6,'EIA-860'!$K:$K,Capacity!$C$3)</f>
        <v>5</v>
      </c>
      <c r="M8648">
        <f>SUMIFS('EIA-860'!$F:$F,'EIA-860'!$B:$B,Capacity!$B8648,'EIA-860'!$J:$J,Capacity!M$6,'EIA-860'!$K:$K,Capacity!$C$3)</f>
        <v>0</v>
      </c>
      <c r="N8648">
        <f>SUMIFS('EIA-860'!$F:$F,'EIA-860'!$B:$B,Capacity!$B8648,'EIA-860'!$J:$J,Capacity!N$6,'EIA-860'!$K:$K,Capacity!$C$3)</f>
        <v>0</v>
      </c>
      <c r="O8648">
        <f>SUMIFS('EIA-860'!$F:$F,'EIA-860'!$B:$B,Capacity!$B8648,'EIA-860'!$J:$J,Capacity!O$6,'EIA-860'!$K:$K,Capacity!$C$3)</f>
        <v>0</v>
      </c>
      <c r="P8648">
        <f>SUMIFS('EIA-860'!$F:$F,'EIA-860'!$B:$B,Capacity!$B8648,'EIA-860'!$J:$J,Capacity!P$6,'EIA-860'!$K:$K,Capacity!$C$3)</f>
        <v>0</v>
      </c>
      <c r="Q8648">
        <f>SUMIFS('EIA-860'!$F:$F,'EIA-860'!$B:$B,Capacity!$B8648,'EIA-860'!$J:$J,Capacity!Q$6,'EIA-860'!$K:$K,Capacity!$C$3)</f>
        <v>0</v>
      </c>
    </row>
    <row r="8649" spans="2:17" x14ac:dyDescent="0.25">
      <c r="B8649" s="154">
        <v>61874</v>
      </c>
      <c r="C8649">
        <f>SUMIFS('EIA-860'!$F:$F,'EIA-860'!$B:$B,Capacity!$B8649,'EIA-860'!$J:$J,Capacity!C$6,'EIA-860'!$K:$K,Capacity!$C$3)</f>
        <v>0</v>
      </c>
      <c r="D8649">
        <f>SUMIFS('EIA-860'!$F:$F,'EIA-860'!$B:$B,Capacity!$B8649,'EIA-860'!$J:$J,Capacity!D$6,'EIA-860'!$K:$K,Capacity!$C$3)</f>
        <v>0</v>
      </c>
      <c r="E8649">
        <f>SUMIFS('EIA-860'!$F:$F,'EIA-860'!$B:$B,Capacity!$B8649,'EIA-860'!$J:$J,Capacity!E$6,'EIA-860'!$K:$K,Capacity!$C$3)</f>
        <v>0</v>
      </c>
      <c r="F8649">
        <f>SUMIFS('EIA-860'!$F:$F,'EIA-860'!$B:$B,Capacity!$B8649,'EIA-860'!$J:$J,Capacity!F$6,'EIA-860'!$K:$K,Capacity!$C$3)</f>
        <v>0</v>
      </c>
      <c r="G8649">
        <f>SUMIFS('EIA-860'!$F:$F,'EIA-860'!$B:$B,Capacity!$B8649,'EIA-860'!$J:$J,Capacity!G$6,'EIA-860'!$K:$K,Capacity!$C$3)</f>
        <v>0</v>
      </c>
      <c r="H8649">
        <f>SUMIFS('EIA-860'!$F:$F,'EIA-860'!$B:$B,Capacity!$B8649,'EIA-860'!$J:$J,Capacity!H$6,'EIA-860'!$K:$K,Capacity!$C$3)</f>
        <v>0</v>
      </c>
      <c r="I8649">
        <f>SUMIFS('EIA-860'!$F:$F,'EIA-860'!$B:$B,Capacity!$B8649,'EIA-860'!$J:$J,Capacity!I$6,'EIA-860'!$K:$K,Capacity!$C$3)</f>
        <v>0</v>
      </c>
      <c r="J8649">
        <f>SUMIFS('EIA-860'!$F:$F,'EIA-860'!$B:$B,Capacity!$B8649,'EIA-860'!$J:$J,Capacity!J$6,'EIA-860'!$K:$K,Capacity!$C$3)</f>
        <v>0</v>
      </c>
      <c r="K8649">
        <f>SUMIFS('EIA-860'!$F:$F,'EIA-860'!$B:$B,Capacity!$B8649,'EIA-860'!$J:$J,Capacity!K$6,'EIA-860'!$K:$K,Capacity!$C$3)</f>
        <v>0</v>
      </c>
      <c r="L8649">
        <f>SUMIFS('EIA-860'!$F:$F,'EIA-860'!$B:$B,Capacity!$B8649,'EIA-860'!$J:$J,Capacity!L$6,'EIA-860'!$K:$K,Capacity!$C$3)</f>
        <v>10</v>
      </c>
      <c r="M8649">
        <f>SUMIFS('EIA-860'!$F:$F,'EIA-860'!$B:$B,Capacity!$B8649,'EIA-860'!$J:$J,Capacity!M$6,'EIA-860'!$K:$K,Capacity!$C$3)</f>
        <v>0</v>
      </c>
      <c r="N8649">
        <f>SUMIFS('EIA-860'!$F:$F,'EIA-860'!$B:$B,Capacity!$B8649,'EIA-860'!$J:$J,Capacity!N$6,'EIA-860'!$K:$K,Capacity!$C$3)</f>
        <v>0</v>
      </c>
      <c r="O8649">
        <f>SUMIFS('EIA-860'!$F:$F,'EIA-860'!$B:$B,Capacity!$B8649,'EIA-860'!$J:$J,Capacity!O$6,'EIA-860'!$K:$K,Capacity!$C$3)</f>
        <v>0</v>
      </c>
      <c r="P8649">
        <f>SUMIFS('EIA-860'!$F:$F,'EIA-860'!$B:$B,Capacity!$B8649,'EIA-860'!$J:$J,Capacity!P$6,'EIA-860'!$K:$K,Capacity!$C$3)</f>
        <v>0</v>
      </c>
      <c r="Q8649">
        <f>SUMIFS('EIA-860'!$F:$F,'EIA-860'!$B:$B,Capacity!$B8649,'EIA-860'!$J:$J,Capacity!Q$6,'EIA-860'!$K:$K,Capacity!$C$3)</f>
        <v>0</v>
      </c>
    </row>
    <row r="8650" spans="2:17" x14ac:dyDescent="0.25">
      <c r="B8650" s="154">
        <v>61875</v>
      </c>
      <c r="C8650">
        <f>SUMIFS('EIA-860'!$F:$F,'EIA-860'!$B:$B,Capacity!$B8650,'EIA-860'!$J:$J,Capacity!C$6,'EIA-860'!$K:$K,Capacity!$C$3)</f>
        <v>0</v>
      </c>
      <c r="D8650">
        <f>SUMIFS('EIA-860'!$F:$F,'EIA-860'!$B:$B,Capacity!$B8650,'EIA-860'!$J:$J,Capacity!D$6,'EIA-860'!$K:$K,Capacity!$C$3)</f>
        <v>0</v>
      </c>
      <c r="E8650">
        <f>SUMIFS('EIA-860'!$F:$F,'EIA-860'!$B:$B,Capacity!$B8650,'EIA-860'!$J:$J,Capacity!E$6,'EIA-860'!$K:$K,Capacity!$C$3)</f>
        <v>0</v>
      </c>
      <c r="F8650">
        <f>SUMIFS('EIA-860'!$F:$F,'EIA-860'!$B:$B,Capacity!$B8650,'EIA-860'!$J:$J,Capacity!F$6,'EIA-860'!$K:$K,Capacity!$C$3)</f>
        <v>0</v>
      </c>
      <c r="G8650">
        <f>SUMIFS('EIA-860'!$F:$F,'EIA-860'!$B:$B,Capacity!$B8650,'EIA-860'!$J:$J,Capacity!G$6,'EIA-860'!$K:$K,Capacity!$C$3)</f>
        <v>0</v>
      </c>
      <c r="H8650">
        <f>SUMIFS('EIA-860'!$F:$F,'EIA-860'!$B:$B,Capacity!$B8650,'EIA-860'!$J:$J,Capacity!H$6,'EIA-860'!$K:$K,Capacity!$C$3)</f>
        <v>0</v>
      </c>
      <c r="I8650">
        <f>SUMIFS('EIA-860'!$F:$F,'EIA-860'!$B:$B,Capacity!$B8650,'EIA-860'!$J:$J,Capacity!I$6,'EIA-860'!$K:$K,Capacity!$C$3)</f>
        <v>0</v>
      </c>
      <c r="J8650">
        <f>SUMIFS('EIA-860'!$F:$F,'EIA-860'!$B:$B,Capacity!$B8650,'EIA-860'!$J:$J,Capacity!J$6,'EIA-860'!$K:$K,Capacity!$C$3)</f>
        <v>0</v>
      </c>
      <c r="K8650">
        <f>SUMIFS('EIA-860'!$F:$F,'EIA-860'!$B:$B,Capacity!$B8650,'EIA-860'!$J:$J,Capacity!K$6,'EIA-860'!$K:$K,Capacity!$C$3)</f>
        <v>0</v>
      </c>
      <c r="L8650">
        <f>SUMIFS('EIA-860'!$F:$F,'EIA-860'!$B:$B,Capacity!$B8650,'EIA-860'!$J:$J,Capacity!L$6,'EIA-860'!$K:$K,Capacity!$C$3)</f>
        <v>10</v>
      </c>
      <c r="M8650">
        <f>SUMIFS('EIA-860'!$F:$F,'EIA-860'!$B:$B,Capacity!$B8650,'EIA-860'!$J:$J,Capacity!M$6,'EIA-860'!$K:$K,Capacity!$C$3)</f>
        <v>0</v>
      </c>
      <c r="N8650">
        <f>SUMIFS('EIA-860'!$F:$F,'EIA-860'!$B:$B,Capacity!$B8650,'EIA-860'!$J:$J,Capacity!N$6,'EIA-860'!$K:$K,Capacity!$C$3)</f>
        <v>0</v>
      </c>
      <c r="O8650">
        <f>SUMIFS('EIA-860'!$F:$F,'EIA-860'!$B:$B,Capacity!$B8650,'EIA-860'!$J:$J,Capacity!O$6,'EIA-860'!$K:$K,Capacity!$C$3)</f>
        <v>0</v>
      </c>
      <c r="P8650">
        <f>SUMIFS('EIA-860'!$F:$F,'EIA-860'!$B:$B,Capacity!$B8650,'EIA-860'!$J:$J,Capacity!P$6,'EIA-860'!$K:$K,Capacity!$C$3)</f>
        <v>0</v>
      </c>
      <c r="Q8650">
        <f>SUMIFS('EIA-860'!$F:$F,'EIA-860'!$B:$B,Capacity!$B8650,'EIA-860'!$J:$J,Capacity!Q$6,'EIA-860'!$K:$K,Capacity!$C$3)</f>
        <v>0</v>
      </c>
    </row>
    <row r="8651" spans="2:17" x14ac:dyDescent="0.25">
      <c r="B8651" s="154">
        <v>61876</v>
      </c>
      <c r="C8651">
        <f>SUMIFS('EIA-860'!$F:$F,'EIA-860'!$B:$B,Capacity!$B8651,'EIA-860'!$J:$J,Capacity!C$6,'EIA-860'!$K:$K,Capacity!$C$3)</f>
        <v>0</v>
      </c>
      <c r="D8651">
        <f>SUMIFS('EIA-860'!$F:$F,'EIA-860'!$B:$B,Capacity!$B8651,'EIA-860'!$J:$J,Capacity!D$6,'EIA-860'!$K:$K,Capacity!$C$3)</f>
        <v>0</v>
      </c>
      <c r="E8651">
        <f>SUMIFS('EIA-860'!$F:$F,'EIA-860'!$B:$B,Capacity!$B8651,'EIA-860'!$J:$J,Capacity!E$6,'EIA-860'!$K:$K,Capacity!$C$3)</f>
        <v>0</v>
      </c>
      <c r="F8651">
        <f>SUMIFS('EIA-860'!$F:$F,'EIA-860'!$B:$B,Capacity!$B8651,'EIA-860'!$J:$J,Capacity!F$6,'EIA-860'!$K:$K,Capacity!$C$3)</f>
        <v>0</v>
      </c>
      <c r="G8651">
        <f>SUMIFS('EIA-860'!$F:$F,'EIA-860'!$B:$B,Capacity!$B8651,'EIA-860'!$J:$J,Capacity!G$6,'EIA-860'!$K:$K,Capacity!$C$3)</f>
        <v>0</v>
      </c>
      <c r="H8651">
        <f>SUMIFS('EIA-860'!$F:$F,'EIA-860'!$B:$B,Capacity!$B8651,'EIA-860'!$J:$J,Capacity!H$6,'EIA-860'!$K:$K,Capacity!$C$3)</f>
        <v>0</v>
      </c>
      <c r="I8651">
        <f>SUMIFS('EIA-860'!$F:$F,'EIA-860'!$B:$B,Capacity!$B8651,'EIA-860'!$J:$J,Capacity!I$6,'EIA-860'!$K:$K,Capacity!$C$3)</f>
        <v>0</v>
      </c>
      <c r="J8651">
        <f>SUMIFS('EIA-860'!$F:$F,'EIA-860'!$B:$B,Capacity!$B8651,'EIA-860'!$J:$J,Capacity!J$6,'EIA-860'!$K:$K,Capacity!$C$3)</f>
        <v>198.6</v>
      </c>
      <c r="K8651">
        <f>SUMIFS('EIA-860'!$F:$F,'EIA-860'!$B:$B,Capacity!$B8651,'EIA-860'!$J:$J,Capacity!K$6,'EIA-860'!$K:$K,Capacity!$C$3)</f>
        <v>0</v>
      </c>
      <c r="L8651">
        <f>SUMIFS('EIA-860'!$F:$F,'EIA-860'!$B:$B,Capacity!$B8651,'EIA-860'!$J:$J,Capacity!L$6,'EIA-860'!$K:$K,Capacity!$C$3)</f>
        <v>0</v>
      </c>
      <c r="M8651">
        <f>SUMIFS('EIA-860'!$F:$F,'EIA-860'!$B:$B,Capacity!$B8651,'EIA-860'!$J:$J,Capacity!M$6,'EIA-860'!$K:$K,Capacity!$C$3)</f>
        <v>0</v>
      </c>
      <c r="N8651">
        <f>SUMIFS('EIA-860'!$F:$F,'EIA-860'!$B:$B,Capacity!$B8651,'EIA-860'!$J:$J,Capacity!N$6,'EIA-860'!$K:$K,Capacity!$C$3)</f>
        <v>0</v>
      </c>
      <c r="O8651">
        <f>SUMIFS('EIA-860'!$F:$F,'EIA-860'!$B:$B,Capacity!$B8651,'EIA-860'!$J:$J,Capacity!O$6,'EIA-860'!$K:$K,Capacity!$C$3)</f>
        <v>0</v>
      </c>
      <c r="P8651">
        <f>SUMIFS('EIA-860'!$F:$F,'EIA-860'!$B:$B,Capacity!$B8651,'EIA-860'!$J:$J,Capacity!P$6,'EIA-860'!$K:$K,Capacity!$C$3)</f>
        <v>0</v>
      </c>
      <c r="Q8651">
        <f>SUMIFS('EIA-860'!$F:$F,'EIA-860'!$B:$B,Capacity!$B8651,'EIA-860'!$J:$J,Capacity!Q$6,'EIA-860'!$K:$K,Capacity!$C$3)</f>
        <v>0</v>
      </c>
    </row>
    <row r="8652" spans="2:17" x14ac:dyDescent="0.25">
      <c r="B8652" s="154">
        <v>61877</v>
      </c>
      <c r="C8652">
        <f>SUMIFS('EIA-860'!$F:$F,'EIA-860'!$B:$B,Capacity!$B8652,'EIA-860'!$J:$J,Capacity!C$6,'EIA-860'!$K:$K,Capacity!$C$3)</f>
        <v>0</v>
      </c>
      <c r="D8652">
        <f>SUMIFS('EIA-860'!$F:$F,'EIA-860'!$B:$B,Capacity!$B8652,'EIA-860'!$J:$J,Capacity!D$6,'EIA-860'!$K:$K,Capacity!$C$3)</f>
        <v>0</v>
      </c>
      <c r="E8652">
        <f>SUMIFS('EIA-860'!$F:$F,'EIA-860'!$B:$B,Capacity!$B8652,'EIA-860'!$J:$J,Capacity!E$6,'EIA-860'!$K:$K,Capacity!$C$3)</f>
        <v>0</v>
      </c>
      <c r="F8652">
        <f>SUMIFS('EIA-860'!$F:$F,'EIA-860'!$B:$B,Capacity!$B8652,'EIA-860'!$J:$J,Capacity!F$6,'EIA-860'!$K:$K,Capacity!$C$3)</f>
        <v>0</v>
      </c>
      <c r="G8652">
        <f>SUMIFS('EIA-860'!$F:$F,'EIA-860'!$B:$B,Capacity!$B8652,'EIA-860'!$J:$J,Capacity!G$6,'EIA-860'!$K:$K,Capacity!$C$3)</f>
        <v>0</v>
      </c>
      <c r="H8652">
        <f>SUMIFS('EIA-860'!$F:$F,'EIA-860'!$B:$B,Capacity!$B8652,'EIA-860'!$J:$J,Capacity!H$6,'EIA-860'!$K:$K,Capacity!$C$3)</f>
        <v>0</v>
      </c>
      <c r="I8652">
        <f>SUMIFS('EIA-860'!$F:$F,'EIA-860'!$B:$B,Capacity!$B8652,'EIA-860'!$J:$J,Capacity!I$6,'EIA-860'!$K:$K,Capacity!$C$3)</f>
        <v>0</v>
      </c>
      <c r="J8652">
        <f>SUMIFS('EIA-860'!$F:$F,'EIA-860'!$B:$B,Capacity!$B8652,'EIA-860'!$J:$J,Capacity!J$6,'EIA-860'!$K:$K,Capacity!$C$3)</f>
        <v>0</v>
      </c>
      <c r="K8652">
        <f>SUMIFS('EIA-860'!$F:$F,'EIA-860'!$B:$B,Capacity!$B8652,'EIA-860'!$J:$J,Capacity!K$6,'EIA-860'!$K:$K,Capacity!$C$3)</f>
        <v>0</v>
      </c>
      <c r="L8652">
        <f>SUMIFS('EIA-860'!$F:$F,'EIA-860'!$B:$B,Capacity!$B8652,'EIA-860'!$J:$J,Capacity!L$6,'EIA-860'!$K:$K,Capacity!$C$3)</f>
        <v>5</v>
      </c>
      <c r="M8652">
        <f>SUMIFS('EIA-860'!$F:$F,'EIA-860'!$B:$B,Capacity!$B8652,'EIA-860'!$J:$J,Capacity!M$6,'EIA-860'!$K:$K,Capacity!$C$3)</f>
        <v>0</v>
      </c>
      <c r="N8652">
        <f>SUMIFS('EIA-860'!$F:$F,'EIA-860'!$B:$B,Capacity!$B8652,'EIA-860'!$J:$J,Capacity!N$6,'EIA-860'!$K:$K,Capacity!$C$3)</f>
        <v>0</v>
      </c>
      <c r="O8652">
        <f>SUMIFS('EIA-860'!$F:$F,'EIA-860'!$B:$B,Capacity!$B8652,'EIA-860'!$J:$J,Capacity!O$6,'EIA-860'!$K:$K,Capacity!$C$3)</f>
        <v>0</v>
      </c>
      <c r="P8652">
        <f>SUMIFS('EIA-860'!$F:$F,'EIA-860'!$B:$B,Capacity!$B8652,'EIA-860'!$J:$J,Capacity!P$6,'EIA-860'!$K:$K,Capacity!$C$3)</f>
        <v>0</v>
      </c>
      <c r="Q8652">
        <f>SUMIFS('EIA-860'!$F:$F,'EIA-860'!$B:$B,Capacity!$B8652,'EIA-860'!$J:$J,Capacity!Q$6,'EIA-860'!$K:$K,Capacity!$C$3)</f>
        <v>0</v>
      </c>
    </row>
    <row r="8653" spans="2:17" x14ac:dyDescent="0.25">
      <c r="B8653" s="154">
        <v>61878</v>
      </c>
      <c r="C8653">
        <f>SUMIFS('EIA-860'!$F:$F,'EIA-860'!$B:$B,Capacity!$B8653,'EIA-860'!$J:$J,Capacity!C$6,'EIA-860'!$K:$K,Capacity!$C$3)</f>
        <v>0</v>
      </c>
      <c r="D8653">
        <f>SUMIFS('EIA-860'!$F:$F,'EIA-860'!$B:$B,Capacity!$B8653,'EIA-860'!$J:$J,Capacity!D$6,'EIA-860'!$K:$K,Capacity!$C$3)</f>
        <v>0</v>
      </c>
      <c r="E8653">
        <f>SUMIFS('EIA-860'!$F:$F,'EIA-860'!$B:$B,Capacity!$B8653,'EIA-860'!$J:$J,Capacity!E$6,'EIA-860'!$K:$K,Capacity!$C$3)</f>
        <v>0</v>
      </c>
      <c r="F8653">
        <f>SUMIFS('EIA-860'!$F:$F,'EIA-860'!$B:$B,Capacity!$B8653,'EIA-860'!$J:$J,Capacity!F$6,'EIA-860'!$K:$K,Capacity!$C$3)</f>
        <v>0</v>
      </c>
      <c r="G8653">
        <f>SUMIFS('EIA-860'!$F:$F,'EIA-860'!$B:$B,Capacity!$B8653,'EIA-860'!$J:$J,Capacity!G$6,'EIA-860'!$K:$K,Capacity!$C$3)</f>
        <v>0</v>
      </c>
      <c r="H8653">
        <f>SUMIFS('EIA-860'!$F:$F,'EIA-860'!$B:$B,Capacity!$B8653,'EIA-860'!$J:$J,Capacity!H$6,'EIA-860'!$K:$K,Capacity!$C$3)</f>
        <v>0</v>
      </c>
      <c r="I8653">
        <f>SUMIFS('EIA-860'!$F:$F,'EIA-860'!$B:$B,Capacity!$B8653,'EIA-860'!$J:$J,Capacity!I$6,'EIA-860'!$K:$K,Capacity!$C$3)</f>
        <v>0</v>
      </c>
      <c r="J8653">
        <f>SUMIFS('EIA-860'!$F:$F,'EIA-860'!$B:$B,Capacity!$B8653,'EIA-860'!$J:$J,Capacity!J$6,'EIA-860'!$K:$K,Capacity!$C$3)</f>
        <v>0</v>
      </c>
      <c r="K8653">
        <f>SUMIFS('EIA-860'!$F:$F,'EIA-860'!$B:$B,Capacity!$B8653,'EIA-860'!$J:$J,Capacity!K$6,'EIA-860'!$K:$K,Capacity!$C$3)</f>
        <v>0</v>
      </c>
      <c r="L8653">
        <f>SUMIFS('EIA-860'!$F:$F,'EIA-860'!$B:$B,Capacity!$B8653,'EIA-860'!$J:$J,Capacity!L$6,'EIA-860'!$K:$K,Capacity!$C$3)</f>
        <v>1.3</v>
      </c>
      <c r="M8653">
        <f>SUMIFS('EIA-860'!$F:$F,'EIA-860'!$B:$B,Capacity!$B8653,'EIA-860'!$J:$J,Capacity!M$6,'EIA-860'!$K:$K,Capacity!$C$3)</f>
        <v>0</v>
      </c>
      <c r="N8653">
        <f>SUMIFS('EIA-860'!$F:$F,'EIA-860'!$B:$B,Capacity!$B8653,'EIA-860'!$J:$J,Capacity!N$6,'EIA-860'!$K:$K,Capacity!$C$3)</f>
        <v>0</v>
      </c>
      <c r="O8653">
        <f>SUMIFS('EIA-860'!$F:$F,'EIA-860'!$B:$B,Capacity!$B8653,'EIA-860'!$J:$J,Capacity!O$6,'EIA-860'!$K:$K,Capacity!$C$3)</f>
        <v>0</v>
      </c>
      <c r="P8653">
        <f>SUMIFS('EIA-860'!$F:$F,'EIA-860'!$B:$B,Capacity!$B8653,'EIA-860'!$J:$J,Capacity!P$6,'EIA-860'!$K:$K,Capacity!$C$3)</f>
        <v>0</v>
      </c>
      <c r="Q8653">
        <f>SUMIFS('EIA-860'!$F:$F,'EIA-860'!$B:$B,Capacity!$B8653,'EIA-860'!$J:$J,Capacity!Q$6,'EIA-860'!$K:$K,Capacity!$C$3)</f>
        <v>0</v>
      </c>
    </row>
    <row r="8654" spans="2:17" x14ac:dyDescent="0.25">
      <c r="B8654" s="154">
        <v>61879</v>
      </c>
      <c r="C8654">
        <f>SUMIFS('EIA-860'!$F:$F,'EIA-860'!$B:$B,Capacity!$B8654,'EIA-860'!$J:$J,Capacity!C$6,'EIA-860'!$K:$K,Capacity!$C$3)</f>
        <v>0</v>
      </c>
      <c r="D8654">
        <f>SUMIFS('EIA-860'!$F:$F,'EIA-860'!$B:$B,Capacity!$B8654,'EIA-860'!$J:$J,Capacity!D$6,'EIA-860'!$K:$K,Capacity!$C$3)</f>
        <v>0</v>
      </c>
      <c r="E8654">
        <f>SUMIFS('EIA-860'!$F:$F,'EIA-860'!$B:$B,Capacity!$B8654,'EIA-860'!$J:$J,Capacity!E$6,'EIA-860'!$K:$K,Capacity!$C$3)</f>
        <v>0</v>
      </c>
      <c r="F8654">
        <f>SUMIFS('EIA-860'!$F:$F,'EIA-860'!$B:$B,Capacity!$B8654,'EIA-860'!$J:$J,Capacity!F$6,'EIA-860'!$K:$K,Capacity!$C$3)</f>
        <v>0</v>
      </c>
      <c r="G8654">
        <f>SUMIFS('EIA-860'!$F:$F,'EIA-860'!$B:$B,Capacity!$B8654,'EIA-860'!$J:$J,Capacity!G$6,'EIA-860'!$K:$K,Capacity!$C$3)</f>
        <v>0</v>
      </c>
      <c r="H8654">
        <f>SUMIFS('EIA-860'!$F:$F,'EIA-860'!$B:$B,Capacity!$B8654,'EIA-860'!$J:$J,Capacity!H$6,'EIA-860'!$K:$K,Capacity!$C$3)</f>
        <v>0</v>
      </c>
      <c r="I8654">
        <f>SUMIFS('EIA-860'!$F:$F,'EIA-860'!$B:$B,Capacity!$B8654,'EIA-860'!$J:$J,Capacity!I$6,'EIA-860'!$K:$K,Capacity!$C$3)</f>
        <v>0</v>
      </c>
      <c r="J8654">
        <f>SUMIFS('EIA-860'!$F:$F,'EIA-860'!$B:$B,Capacity!$B8654,'EIA-860'!$J:$J,Capacity!J$6,'EIA-860'!$K:$K,Capacity!$C$3)</f>
        <v>0</v>
      </c>
      <c r="K8654">
        <f>SUMIFS('EIA-860'!$F:$F,'EIA-860'!$B:$B,Capacity!$B8654,'EIA-860'!$J:$J,Capacity!K$6,'EIA-860'!$K:$K,Capacity!$C$3)</f>
        <v>0</v>
      </c>
      <c r="L8654">
        <f>SUMIFS('EIA-860'!$F:$F,'EIA-860'!$B:$B,Capacity!$B8654,'EIA-860'!$J:$J,Capacity!L$6,'EIA-860'!$K:$K,Capacity!$C$3)</f>
        <v>7.3</v>
      </c>
      <c r="M8654">
        <f>SUMIFS('EIA-860'!$F:$F,'EIA-860'!$B:$B,Capacity!$B8654,'EIA-860'!$J:$J,Capacity!M$6,'EIA-860'!$K:$K,Capacity!$C$3)</f>
        <v>0</v>
      </c>
      <c r="N8654">
        <f>SUMIFS('EIA-860'!$F:$F,'EIA-860'!$B:$B,Capacity!$B8654,'EIA-860'!$J:$J,Capacity!N$6,'EIA-860'!$K:$K,Capacity!$C$3)</f>
        <v>0</v>
      </c>
      <c r="O8654">
        <f>SUMIFS('EIA-860'!$F:$F,'EIA-860'!$B:$B,Capacity!$B8654,'EIA-860'!$J:$J,Capacity!O$6,'EIA-860'!$K:$K,Capacity!$C$3)</f>
        <v>0</v>
      </c>
      <c r="P8654">
        <f>SUMIFS('EIA-860'!$F:$F,'EIA-860'!$B:$B,Capacity!$B8654,'EIA-860'!$J:$J,Capacity!P$6,'EIA-860'!$K:$K,Capacity!$C$3)</f>
        <v>0</v>
      </c>
      <c r="Q8654">
        <f>SUMIFS('EIA-860'!$F:$F,'EIA-860'!$B:$B,Capacity!$B8654,'EIA-860'!$J:$J,Capacity!Q$6,'EIA-860'!$K:$K,Capacity!$C$3)</f>
        <v>0</v>
      </c>
    </row>
    <row r="8655" spans="2:17" x14ac:dyDescent="0.25">
      <c r="B8655" s="154">
        <v>61881</v>
      </c>
      <c r="C8655">
        <f>SUMIFS('EIA-860'!$F:$F,'EIA-860'!$B:$B,Capacity!$B8655,'EIA-860'!$J:$J,Capacity!C$6,'EIA-860'!$K:$K,Capacity!$C$3)</f>
        <v>0</v>
      </c>
      <c r="D8655">
        <f>SUMIFS('EIA-860'!$F:$F,'EIA-860'!$B:$B,Capacity!$B8655,'EIA-860'!$J:$J,Capacity!D$6,'EIA-860'!$K:$K,Capacity!$C$3)</f>
        <v>0</v>
      </c>
      <c r="E8655">
        <f>SUMIFS('EIA-860'!$F:$F,'EIA-860'!$B:$B,Capacity!$B8655,'EIA-860'!$J:$J,Capacity!E$6,'EIA-860'!$K:$K,Capacity!$C$3)</f>
        <v>0</v>
      </c>
      <c r="F8655">
        <f>SUMIFS('EIA-860'!$F:$F,'EIA-860'!$B:$B,Capacity!$B8655,'EIA-860'!$J:$J,Capacity!F$6,'EIA-860'!$K:$K,Capacity!$C$3)</f>
        <v>0</v>
      </c>
      <c r="G8655">
        <f>SUMIFS('EIA-860'!$F:$F,'EIA-860'!$B:$B,Capacity!$B8655,'EIA-860'!$J:$J,Capacity!G$6,'EIA-860'!$K:$K,Capacity!$C$3)</f>
        <v>0</v>
      </c>
      <c r="H8655">
        <f>SUMIFS('EIA-860'!$F:$F,'EIA-860'!$B:$B,Capacity!$B8655,'EIA-860'!$J:$J,Capacity!H$6,'EIA-860'!$K:$K,Capacity!$C$3)</f>
        <v>0</v>
      </c>
      <c r="I8655">
        <f>SUMIFS('EIA-860'!$F:$F,'EIA-860'!$B:$B,Capacity!$B8655,'EIA-860'!$J:$J,Capacity!I$6,'EIA-860'!$K:$K,Capacity!$C$3)</f>
        <v>0</v>
      </c>
      <c r="J8655">
        <f>SUMIFS('EIA-860'!$F:$F,'EIA-860'!$B:$B,Capacity!$B8655,'EIA-860'!$J:$J,Capacity!J$6,'EIA-860'!$K:$K,Capacity!$C$3)</f>
        <v>0</v>
      </c>
      <c r="K8655">
        <f>SUMIFS('EIA-860'!$F:$F,'EIA-860'!$B:$B,Capacity!$B8655,'EIA-860'!$J:$J,Capacity!K$6,'EIA-860'!$K:$K,Capacity!$C$3)</f>
        <v>0</v>
      </c>
      <c r="L8655">
        <f>SUMIFS('EIA-860'!$F:$F,'EIA-860'!$B:$B,Capacity!$B8655,'EIA-860'!$J:$J,Capacity!L$6,'EIA-860'!$K:$K,Capacity!$C$3)</f>
        <v>2</v>
      </c>
      <c r="M8655">
        <f>SUMIFS('EIA-860'!$F:$F,'EIA-860'!$B:$B,Capacity!$B8655,'EIA-860'!$J:$J,Capacity!M$6,'EIA-860'!$K:$K,Capacity!$C$3)</f>
        <v>0</v>
      </c>
      <c r="N8655">
        <f>SUMIFS('EIA-860'!$F:$F,'EIA-860'!$B:$B,Capacity!$B8655,'EIA-860'!$J:$J,Capacity!N$6,'EIA-860'!$K:$K,Capacity!$C$3)</f>
        <v>0</v>
      </c>
      <c r="O8655">
        <f>SUMIFS('EIA-860'!$F:$F,'EIA-860'!$B:$B,Capacity!$B8655,'EIA-860'!$J:$J,Capacity!O$6,'EIA-860'!$K:$K,Capacity!$C$3)</f>
        <v>0</v>
      </c>
      <c r="P8655">
        <f>SUMIFS('EIA-860'!$F:$F,'EIA-860'!$B:$B,Capacity!$B8655,'EIA-860'!$J:$J,Capacity!P$6,'EIA-860'!$K:$K,Capacity!$C$3)</f>
        <v>0</v>
      </c>
      <c r="Q8655">
        <f>SUMIFS('EIA-860'!$F:$F,'EIA-860'!$B:$B,Capacity!$B8655,'EIA-860'!$J:$J,Capacity!Q$6,'EIA-860'!$K:$K,Capacity!$C$3)</f>
        <v>0</v>
      </c>
    </row>
    <row r="8656" spans="2:17" x14ac:dyDescent="0.25">
      <c r="B8656" s="154">
        <v>61882</v>
      </c>
      <c r="C8656">
        <f>SUMIFS('EIA-860'!$F:$F,'EIA-860'!$B:$B,Capacity!$B8656,'EIA-860'!$J:$J,Capacity!C$6,'EIA-860'!$K:$K,Capacity!$C$3)</f>
        <v>0</v>
      </c>
      <c r="D8656">
        <f>SUMIFS('EIA-860'!$F:$F,'EIA-860'!$B:$B,Capacity!$B8656,'EIA-860'!$J:$J,Capacity!D$6,'EIA-860'!$K:$K,Capacity!$C$3)</f>
        <v>0</v>
      </c>
      <c r="E8656">
        <f>SUMIFS('EIA-860'!$F:$F,'EIA-860'!$B:$B,Capacity!$B8656,'EIA-860'!$J:$J,Capacity!E$6,'EIA-860'!$K:$K,Capacity!$C$3)</f>
        <v>0</v>
      </c>
      <c r="F8656">
        <f>SUMIFS('EIA-860'!$F:$F,'EIA-860'!$B:$B,Capacity!$B8656,'EIA-860'!$J:$J,Capacity!F$6,'EIA-860'!$K:$K,Capacity!$C$3)</f>
        <v>0</v>
      </c>
      <c r="G8656">
        <f>SUMIFS('EIA-860'!$F:$F,'EIA-860'!$B:$B,Capacity!$B8656,'EIA-860'!$J:$J,Capacity!G$6,'EIA-860'!$K:$K,Capacity!$C$3)</f>
        <v>0</v>
      </c>
      <c r="H8656">
        <f>SUMIFS('EIA-860'!$F:$F,'EIA-860'!$B:$B,Capacity!$B8656,'EIA-860'!$J:$J,Capacity!H$6,'EIA-860'!$K:$K,Capacity!$C$3)</f>
        <v>0</v>
      </c>
      <c r="I8656">
        <f>SUMIFS('EIA-860'!$F:$F,'EIA-860'!$B:$B,Capacity!$B8656,'EIA-860'!$J:$J,Capacity!I$6,'EIA-860'!$K:$K,Capacity!$C$3)</f>
        <v>0</v>
      </c>
      <c r="J8656">
        <f>SUMIFS('EIA-860'!$F:$F,'EIA-860'!$B:$B,Capacity!$B8656,'EIA-860'!$J:$J,Capacity!J$6,'EIA-860'!$K:$K,Capacity!$C$3)</f>
        <v>0</v>
      </c>
      <c r="K8656">
        <f>SUMIFS('EIA-860'!$F:$F,'EIA-860'!$B:$B,Capacity!$B8656,'EIA-860'!$J:$J,Capacity!K$6,'EIA-860'!$K:$K,Capacity!$C$3)</f>
        <v>0</v>
      </c>
      <c r="L8656">
        <f>SUMIFS('EIA-860'!$F:$F,'EIA-860'!$B:$B,Capacity!$B8656,'EIA-860'!$J:$J,Capacity!L$6,'EIA-860'!$K:$K,Capacity!$C$3)</f>
        <v>2</v>
      </c>
      <c r="M8656">
        <f>SUMIFS('EIA-860'!$F:$F,'EIA-860'!$B:$B,Capacity!$B8656,'EIA-860'!$J:$J,Capacity!M$6,'EIA-860'!$K:$K,Capacity!$C$3)</f>
        <v>0</v>
      </c>
      <c r="N8656">
        <f>SUMIFS('EIA-860'!$F:$F,'EIA-860'!$B:$B,Capacity!$B8656,'EIA-860'!$J:$J,Capacity!N$6,'EIA-860'!$K:$K,Capacity!$C$3)</f>
        <v>0</v>
      </c>
      <c r="O8656">
        <f>SUMIFS('EIA-860'!$F:$F,'EIA-860'!$B:$B,Capacity!$B8656,'EIA-860'!$J:$J,Capacity!O$6,'EIA-860'!$K:$K,Capacity!$C$3)</f>
        <v>0</v>
      </c>
      <c r="P8656">
        <f>SUMIFS('EIA-860'!$F:$F,'EIA-860'!$B:$B,Capacity!$B8656,'EIA-860'!$J:$J,Capacity!P$6,'EIA-860'!$K:$K,Capacity!$C$3)</f>
        <v>0</v>
      </c>
      <c r="Q8656">
        <f>SUMIFS('EIA-860'!$F:$F,'EIA-860'!$B:$B,Capacity!$B8656,'EIA-860'!$J:$J,Capacity!Q$6,'EIA-860'!$K:$K,Capacity!$C$3)</f>
        <v>0</v>
      </c>
    </row>
    <row r="8657" spans="2:17" x14ac:dyDescent="0.25">
      <c r="B8657" s="154">
        <v>61883</v>
      </c>
      <c r="C8657">
        <f>SUMIFS('EIA-860'!$F:$F,'EIA-860'!$B:$B,Capacity!$B8657,'EIA-860'!$J:$J,Capacity!C$6,'EIA-860'!$K:$K,Capacity!$C$3)</f>
        <v>0</v>
      </c>
      <c r="D8657">
        <f>SUMIFS('EIA-860'!$F:$F,'EIA-860'!$B:$B,Capacity!$B8657,'EIA-860'!$J:$J,Capacity!D$6,'EIA-860'!$K:$K,Capacity!$C$3)</f>
        <v>0</v>
      </c>
      <c r="E8657">
        <f>SUMIFS('EIA-860'!$F:$F,'EIA-860'!$B:$B,Capacity!$B8657,'EIA-860'!$J:$J,Capacity!E$6,'EIA-860'!$K:$K,Capacity!$C$3)</f>
        <v>0</v>
      </c>
      <c r="F8657">
        <f>SUMIFS('EIA-860'!$F:$F,'EIA-860'!$B:$B,Capacity!$B8657,'EIA-860'!$J:$J,Capacity!F$6,'EIA-860'!$K:$K,Capacity!$C$3)</f>
        <v>0</v>
      </c>
      <c r="G8657">
        <f>SUMIFS('EIA-860'!$F:$F,'EIA-860'!$B:$B,Capacity!$B8657,'EIA-860'!$J:$J,Capacity!G$6,'EIA-860'!$K:$K,Capacity!$C$3)</f>
        <v>0</v>
      </c>
      <c r="H8657">
        <f>SUMIFS('EIA-860'!$F:$F,'EIA-860'!$B:$B,Capacity!$B8657,'EIA-860'!$J:$J,Capacity!H$6,'EIA-860'!$K:$K,Capacity!$C$3)</f>
        <v>0</v>
      </c>
      <c r="I8657">
        <f>SUMIFS('EIA-860'!$F:$F,'EIA-860'!$B:$B,Capacity!$B8657,'EIA-860'!$J:$J,Capacity!I$6,'EIA-860'!$K:$K,Capacity!$C$3)</f>
        <v>0</v>
      </c>
      <c r="J8657">
        <f>SUMIFS('EIA-860'!$F:$F,'EIA-860'!$B:$B,Capacity!$B8657,'EIA-860'!$J:$J,Capacity!J$6,'EIA-860'!$K:$K,Capacity!$C$3)</f>
        <v>0</v>
      </c>
      <c r="K8657">
        <f>SUMIFS('EIA-860'!$F:$F,'EIA-860'!$B:$B,Capacity!$B8657,'EIA-860'!$J:$J,Capacity!K$6,'EIA-860'!$K:$K,Capacity!$C$3)</f>
        <v>0</v>
      </c>
      <c r="L8657">
        <f>SUMIFS('EIA-860'!$F:$F,'EIA-860'!$B:$B,Capacity!$B8657,'EIA-860'!$J:$J,Capacity!L$6,'EIA-860'!$K:$K,Capacity!$C$3)</f>
        <v>1.3</v>
      </c>
      <c r="M8657">
        <f>SUMIFS('EIA-860'!$F:$F,'EIA-860'!$B:$B,Capacity!$B8657,'EIA-860'!$J:$J,Capacity!M$6,'EIA-860'!$K:$K,Capacity!$C$3)</f>
        <v>0</v>
      </c>
      <c r="N8657">
        <f>SUMIFS('EIA-860'!$F:$F,'EIA-860'!$B:$B,Capacity!$B8657,'EIA-860'!$J:$J,Capacity!N$6,'EIA-860'!$K:$K,Capacity!$C$3)</f>
        <v>0</v>
      </c>
      <c r="O8657">
        <f>SUMIFS('EIA-860'!$F:$F,'EIA-860'!$B:$B,Capacity!$B8657,'EIA-860'!$J:$J,Capacity!O$6,'EIA-860'!$K:$K,Capacity!$C$3)</f>
        <v>0</v>
      </c>
      <c r="P8657">
        <f>SUMIFS('EIA-860'!$F:$F,'EIA-860'!$B:$B,Capacity!$B8657,'EIA-860'!$J:$J,Capacity!P$6,'EIA-860'!$K:$K,Capacity!$C$3)</f>
        <v>0</v>
      </c>
      <c r="Q8657">
        <f>SUMIFS('EIA-860'!$F:$F,'EIA-860'!$B:$B,Capacity!$B8657,'EIA-860'!$J:$J,Capacity!Q$6,'EIA-860'!$K:$K,Capacity!$C$3)</f>
        <v>0</v>
      </c>
    </row>
    <row r="8658" spans="2:17" x14ac:dyDescent="0.25">
      <c r="B8658" s="154">
        <v>61884</v>
      </c>
      <c r="C8658">
        <f>SUMIFS('EIA-860'!$F:$F,'EIA-860'!$B:$B,Capacity!$B8658,'EIA-860'!$J:$J,Capacity!C$6,'EIA-860'!$K:$K,Capacity!$C$3)</f>
        <v>0</v>
      </c>
      <c r="D8658">
        <f>SUMIFS('EIA-860'!$F:$F,'EIA-860'!$B:$B,Capacity!$B8658,'EIA-860'!$J:$J,Capacity!D$6,'EIA-860'!$K:$K,Capacity!$C$3)</f>
        <v>0</v>
      </c>
      <c r="E8658">
        <f>SUMIFS('EIA-860'!$F:$F,'EIA-860'!$B:$B,Capacity!$B8658,'EIA-860'!$J:$J,Capacity!E$6,'EIA-860'!$K:$K,Capacity!$C$3)</f>
        <v>0</v>
      </c>
      <c r="F8658">
        <f>SUMIFS('EIA-860'!$F:$F,'EIA-860'!$B:$B,Capacity!$B8658,'EIA-860'!$J:$J,Capacity!F$6,'EIA-860'!$K:$K,Capacity!$C$3)</f>
        <v>0</v>
      </c>
      <c r="G8658">
        <f>SUMIFS('EIA-860'!$F:$F,'EIA-860'!$B:$B,Capacity!$B8658,'EIA-860'!$J:$J,Capacity!G$6,'EIA-860'!$K:$K,Capacity!$C$3)</f>
        <v>0</v>
      </c>
      <c r="H8658">
        <f>SUMIFS('EIA-860'!$F:$F,'EIA-860'!$B:$B,Capacity!$B8658,'EIA-860'!$J:$J,Capacity!H$6,'EIA-860'!$K:$K,Capacity!$C$3)</f>
        <v>0</v>
      </c>
      <c r="I8658">
        <f>SUMIFS('EIA-860'!$F:$F,'EIA-860'!$B:$B,Capacity!$B8658,'EIA-860'!$J:$J,Capacity!I$6,'EIA-860'!$K:$K,Capacity!$C$3)</f>
        <v>0</v>
      </c>
      <c r="J8658">
        <f>SUMIFS('EIA-860'!$F:$F,'EIA-860'!$B:$B,Capacity!$B8658,'EIA-860'!$J:$J,Capacity!J$6,'EIA-860'!$K:$K,Capacity!$C$3)</f>
        <v>0</v>
      </c>
      <c r="K8658">
        <f>SUMIFS('EIA-860'!$F:$F,'EIA-860'!$B:$B,Capacity!$B8658,'EIA-860'!$J:$J,Capacity!K$6,'EIA-860'!$K:$K,Capacity!$C$3)</f>
        <v>0</v>
      </c>
      <c r="L8658">
        <f>SUMIFS('EIA-860'!$F:$F,'EIA-860'!$B:$B,Capacity!$B8658,'EIA-860'!$J:$J,Capacity!L$6,'EIA-860'!$K:$K,Capacity!$C$3)</f>
        <v>5.8</v>
      </c>
      <c r="M8658">
        <f>SUMIFS('EIA-860'!$F:$F,'EIA-860'!$B:$B,Capacity!$B8658,'EIA-860'!$J:$J,Capacity!M$6,'EIA-860'!$K:$K,Capacity!$C$3)</f>
        <v>0</v>
      </c>
      <c r="N8658">
        <f>SUMIFS('EIA-860'!$F:$F,'EIA-860'!$B:$B,Capacity!$B8658,'EIA-860'!$J:$J,Capacity!N$6,'EIA-860'!$K:$K,Capacity!$C$3)</f>
        <v>0</v>
      </c>
      <c r="O8658">
        <f>SUMIFS('EIA-860'!$F:$F,'EIA-860'!$B:$B,Capacity!$B8658,'EIA-860'!$J:$J,Capacity!O$6,'EIA-860'!$K:$K,Capacity!$C$3)</f>
        <v>0</v>
      </c>
      <c r="P8658">
        <f>SUMIFS('EIA-860'!$F:$F,'EIA-860'!$B:$B,Capacity!$B8658,'EIA-860'!$J:$J,Capacity!P$6,'EIA-860'!$K:$K,Capacity!$C$3)</f>
        <v>0</v>
      </c>
      <c r="Q8658">
        <f>SUMIFS('EIA-860'!$F:$F,'EIA-860'!$B:$B,Capacity!$B8658,'EIA-860'!$J:$J,Capacity!Q$6,'EIA-860'!$K:$K,Capacity!$C$3)</f>
        <v>0</v>
      </c>
    </row>
    <row r="8659" spans="2:17" x14ac:dyDescent="0.25">
      <c r="B8659" s="154">
        <v>61885</v>
      </c>
      <c r="C8659">
        <f>SUMIFS('EIA-860'!$F:$F,'EIA-860'!$B:$B,Capacity!$B8659,'EIA-860'!$J:$J,Capacity!C$6,'EIA-860'!$K:$K,Capacity!$C$3)</f>
        <v>0</v>
      </c>
      <c r="D8659">
        <f>SUMIFS('EIA-860'!$F:$F,'EIA-860'!$B:$B,Capacity!$B8659,'EIA-860'!$J:$J,Capacity!D$6,'EIA-860'!$K:$K,Capacity!$C$3)</f>
        <v>0</v>
      </c>
      <c r="E8659">
        <f>SUMIFS('EIA-860'!$F:$F,'EIA-860'!$B:$B,Capacity!$B8659,'EIA-860'!$J:$J,Capacity!E$6,'EIA-860'!$K:$K,Capacity!$C$3)</f>
        <v>0</v>
      </c>
      <c r="F8659">
        <f>SUMIFS('EIA-860'!$F:$F,'EIA-860'!$B:$B,Capacity!$B8659,'EIA-860'!$J:$J,Capacity!F$6,'EIA-860'!$K:$K,Capacity!$C$3)</f>
        <v>0</v>
      </c>
      <c r="G8659">
        <f>SUMIFS('EIA-860'!$F:$F,'EIA-860'!$B:$B,Capacity!$B8659,'EIA-860'!$J:$J,Capacity!G$6,'EIA-860'!$K:$K,Capacity!$C$3)</f>
        <v>0</v>
      </c>
      <c r="H8659">
        <f>SUMIFS('EIA-860'!$F:$F,'EIA-860'!$B:$B,Capacity!$B8659,'EIA-860'!$J:$J,Capacity!H$6,'EIA-860'!$K:$K,Capacity!$C$3)</f>
        <v>0</v>
      </c>
      <c r="I8659">
        <f>SUMIFS('EIA-860'!$F:$F,'EIA-860'!$B:$B,Capacity!$B8659,'EIA-860'!$J:$J,Capacity!I$6,'EIA-860'!$K:$K,Capacity!$C$3)</f>
        <v>0</v>
      </c>
      <c r="J8659">
        <f>SUMIFS('EIA-860'!$F:$F,'EIA-860'!$B:$B,Capacity!$B8659,'EIA-860'!$J:$J,Capacity!J$6,'EIA-860'!$K:$K,Capacity!$C$3)</f>
        <v>0</v>
      </c>
      <c r="K8659">
        <f>SUMIFS('EIA-860'!$F:$F,'EIA-860'!$B:$B,Capacity!$B8659,'EIA-860'!$J:$J,Capacity!K$6,'EIA-860'!$K:$K,Capacity!$C$3)</f>
        <v>0</v>
      </c>
      <c r="L8659">
        <f>SUMIFS('EIA-860'!$F:$F,'EIA-860'!$B:$B,Capacity!$B8659,'EIA-860'!$J:$J,Capacity!L$6,'EIA-860'!$K:$K,Capacity!$C$3)</f>
        <v>4</v>
      </c>
      <c r="M8659">
        <f>SUMIFS('EIA-860'!$F:$F,'EIA-860'!$B:$B,Capacity!$B8659,'EIA-860'!$J:$J,Capacity!M$6,'EIA-860'!$K:$K,Capacity!$C$3)</f>
        <v>0</v>
      </c>
      <c r="N8659">
        <f>SUMIFS('EIA-860'!$F:$F,'EIA-860'!$B:$B,Capacity!$B8659,'EIA-860'!$J:$J,Capacity!N$6,'EIA-860'!$K:$K,Capacity!$C$3)</f>
        <v>0</v>
      </c>
      <c r="O8659">
        <f>SUMIFS('EIA-860'!$F:$F,'EIA-860'!$B:$B,Capacity!$B8659,'EIA-860'!$J:$J,Capacity!O$6,'EIA-860'!$K:$K,Capacity!$C$3)</f>
        <v>0</v>
      </c>
      <c r="P8659">
        <f>SUMIFS('EIA-860'!$F:$F,'EIA-860'!$B:$B,Capacity!$B8659,'EIA-860'!$J:$J,Capacity!P$6,'EIA-860'!$K:$K,Capacity!$C$3)</f>
        <v>0</v>
      </c>
      <c r="Q8659">
        <f>SUMIFS('EIA-860'!$F:$F,'EIA-860'!$B:$B,Capacity!$B8659,'EIA-860'!$J:$J,Capacity!Q$6,'EIA-860'!$K:$K,Capacity!$C$3)</f>
        <v>0</v>
      </c>
    </row>
    <row r="8660" spans="2:17" x14ac:dyDescent="0.25">
      <c r="B8660" s="154">
        <v>61886</v>
      </c>
      <c r="C8660">
        <f>SUMIFS('EIA-860'!$F:$F,'EIA-860'!$B:$B,Capacity!$B8660,'EIA-860'!$J:$J,Capacity!C$6,'EIA-860'!$K:$K,Capacity!$C$3)</f>
        <v>0</v>
      </c>
      <c r="D8660">
        <f>SUMIFS('EIA-860'!$F:$F,'EIA-860'!$B:$B,Capacity!$B8660,'EIA-860'!$J:$J,Capacity!D$6,'EIA-860'!$K:$K,Capacity!$C$3)</f>
        <v>0</v>
      </c>
      <c r="E8660">
        <f>SUMIFS('EIA-860'!$F:$F,'EIA-860'!$B:$B,Capacity!$B8660,'EIA-860'!$J:$J,Capacity!E$6,'EIA-860'!$K:$K,Capacity!$C$3)</f>
        <v>0</v>
      </c>
      <c r="F8660">
        <f>SUMIFS('EIA-860'!$F:$F,'EIA-860'!$B:$B,Capacity!$B8660,'EIA-860'!$J:$J,Capacity!F$6,'EIA-860'!$K:$K,Capacity!$C$3)</f>
        <v>0</v>
      </c>
      <c r="G8660">
        <f>SUMIFS('EIA-860'!$F:$F,'EIA-860'!$B:$B,Capacity!$B8660,'EIA-860'!$J:$J,Capacity!G$6,'EIA-860'!$K:$K,Capacity!$C$3)</f>
        <v>0</v>
      </c>
      <c r="H8660">
        <f>SUMIFS('EIA-860'!$F:$F,'EIA-860'!$B:$B,Capacity!$B8660,'EIA-860'!$J:$J,Capacity!H$6,'EIA-860'!$K:$K,Capacity!$C$3)</f>
        <v>0</v>
      </c>
      <c r="I8660">
        <f>SUMIFS('EIA-860'!$F:$F,'EIA-860'!$B:$B,Capacity!$B8660,'EIA-860'!$J:$J,Capacity!I$6,'EIA-860'!$K:$K,Capacity!$C$3)</f>
        <v>0</v>
      </c>
      <c r="J8660">
        <f>SUMIFS('EIA-860'!$F:$F,'EIA-860'!$B:$B,Capacity!$B8660,'EIA-860'!$J:$J,Capacity!J$6,'EIA-860'!$K:$K,Capacity!$C$3)</f>
        <v>0</v>
      </c>
      <c r="K8660">
        <f>SUMIFS('EIA-860'!$F:$F,'EIA-860'!$B:$B,Capacity!$B8660,'EIA-860'!$J:$J,Capacity!K$6,'EIA-860'!$K:$K,Capacity!$C$3)</f>
        <v>0</v>
      </c>
      <c r="L8660">
        <f>SUMIFS('EIA-860'!$F:$F,'EIA-860'!$B:$B,Capacity!$B8660,'EIA-860'!$J:$J,Capacity!L$6,'EIA-860'!$K:$K,Capacity!$C$3)</f>
        <v>4</v>
      </c>
      <c r="M8660">
        <f>SUMIFS('EIA-860'!$F:$F,'EIA-860'!$B:$B,Capacity!$B8660,'EIA-860'!$J:$J,Capacity!M$6,'EIA-860'!$K:$K,Capacity!$C$3)</f>
        <v>0</v>
      </c>
      <c r="N8660">
        <f>SUMIFS('EIA-860'!$F:$F,'EIA-860'!$B:$B,Capacity!$B8660,'EIA-860'!$J:$J,Capacity!N$6,'EIA-860'!$K:$K,Capacity!$C$3)</f>
        <v>0</v>
      </c>
      <c r="O8660">
        <f>SUMIFS('EIA-860'!$F:$F,'EIA-860'!$B:$B,Capacity!$B8660,'EIA-860'!$J:$J,Capacity!O$6,'EIA-860'!$K:$K,Capacity!$C$3)</f>
        <v>0</v>
      </c>
      <c r="P8660">
        <f>SUMIFS('EIA-860'!$F:$F,'EIA-860'!$B:$B,Capacity!$B8660,'EIA-860'!$J:$J,Capacity!P$6,'EIA-860'!$K:$K,Capacity!$C$3)</f>
        <v>0</v>
      </c>
      <c r="Q8660">
        <f>SUMIFS('EIA-860'!$F:$F,'EIA-860'!$B:$B,Capacity!$B8660,'EIA-860'!$J:$J,Capacity!Q$6,'EIA-860'!$K:$K,Capacity!$C$3)</f>
        <v>0</v>
      </c>
    </row>
    <row r="8661" spans="2:17" x14ac:dyDescent="0.25">
      <c r="B8661" s="154">
        <v>61887</v>
      </c>
      <c r="C8661">
        <f>SUMIFS('EIA-860'!$F:$F,'EIA-860'!$B:$B,Capacity!$B8661,'EIA-860'!$J:$J,Capacity!C$6,'EIA-860'!$K:$K,Capacity!$C$3)</f>
        <v>0</v>
      </c>
      <c r="D8661">
        <f>SUMIFS('EIA-860'!$F:$F,'EIA-860'!$B:$B,Capacity!$B8661,'EIA-860'!$J:$J,Capacity!D$6,'EIA-860'!$K:$K,Capacity!$C$3)</f>
        <v>0</v>
      </c>
      <c r="E8661">
        <f>SUMIFS('EIA-860'!$F:$F,'EIA-860'!$B:$B,Capacity!$B8661,'EIA-860'!$J:$J,Capacity!E$6,'EIA-860'!$K:$K,Capacity!$C$3)</f>
        <v>0</v>
      </c>
      <c r="F8661">
        <f>SUMIFS('EIA-860'!$F:$F,'EIA-860'!$B:$B,Capacity!$B8661,'EIA-860'!$J:$J,Capacity!F$6,'EIA-860'!$K:$K,Capacity!$C$3)</f>
        <v>0</v>
      </c>
      <c r="G8661">
        <f>SUMIFS('EIA-860'!$F:$F,'EIA-860'!$B:$B,Capacity!$B8661,'EIA-860'!$J:$J,Capacity!G$6,'EIA-860'!$K:$K,Capacity!$C$3)</f>
        <v>0</v>
      </c>
      <c r="H8661">
        <f>SUMIFS('EIA-860'!$F:$F,'EIA-860'!$B:$B,Capacity!$B8661,'EIA-860'!$J:$J,Capacity!H$6,'EIA-860'!$K:$K,Capacity!$C$3)</f>
        <v>0</v>
      </c>
      <c r="I8661">
        <f>SUMIFS('EIA-860'!$F:$F,'EIA-860'!$B:$B,Capacity!$B8661,'EIA-860'!$J:$J,Capacity!I$6,'EIA-860'!$K:$K,Capacity!$C$3)</f>
        <v>0</v>
      </c>
      <c r="J8661">
        <f>SUMIFS('EIA-860'!$F:$F,'EIA-860'!$B:$B,Capacity!$B8661,'EIA-860'!$J:$J,Capacity!J$6,'EIA-860'!$K:$K,Capacity!$C$3)</f>
        <v>0</v>
      </c>
      <c r="K8661">
        <f>SUMIFS('EIA-860'!$F:$F,'EIA-860'!$B:$B,Capacity!$B8661,'EIA-860'!$J:$J,Capacity!K$6,'EIA-860'!$K:$K,Capacity!$C$3)</f>
        <v>0</v>
      </c>
      <c r="L8661">
        <f>SUMIFS('EIA-860'!$F:$F,'EIA-860'!$B:$B,Capacity!$B8661,'EIA-860'!$J:$J,Capacity!L$6,'EIA-860'!$K:$K,Capacity!$C$3)</f>
        <v>2</v>
      </c>
      <c r="M8661">
        <f>SUMIFS('EIA-860'!$F:$F,'EIA-860'!$B:$B,Capacity!$B8661,'EIA-860'!$J:$J,Capacity!M$6,'EIA-860'!$K:$K,Capacity!$C$3)</f>
        <v>0</v>
      </c>
      <c r="N8661">
        <f>SUMIFS('EIA-860'!$F:$F,'EIA-860'!$B:$B,Capacity!$B8661,'EIA-860'!$J:$J,Capacity!N$6,'EIA-860'!$K:$K,Capacity!$C$3)</f>
        <v>0</v>
      </c>
      <c r="O8661">
        <f>SUMIFS('EIA-860'!$F:$F,'EIA-860'!$B:$B,Capacity!$B8661,'EIA-860'!$J:$J,Capacity!O$6,'EIA-860'!$K:$K,Capacity!$C$3)</f>
        <v>0</v>
      </c>
      <c r="P8661">
        <f>SUMIFS('EIA-860'!$F:$F,'EIA-860'!$B:$B,Capacity!$B8661,'EIA-860'!$J:$J,Capacity!P$6,'EIA-860'!$K:$K,Capacity!$C$3)</f>
        <v>0</v>
      </c>
      <c r="Q8661">
        <f>SUMIFS('EIA-860'!$F:$F,'EIA-860'!$B:$B,Capacity!$B8661,'EIA-860'!$J:$J,Capacity!Q$6,'EIA-860'!$K:$K,Capacity!$C$3)</f>
        <v>0</v>
      </c>
    </row>
    <row r="8662" spans="2:17" x14ac:dyDescent="0.25">
      <c r="B8662" s="154">
        <v>61888</v>
      </c>
      <c r="C8662">
        <f>SUMIFS('EIA-860'!$F:$F,'EIA-860'!$B:$B,Capacity!$B8662,'EIA-860'!$J:$J,Capacity!C$6,'EIA-860'!$K:$K,Capacity!$C$3)</f>
        <v>0</v>
      </c>
      <c r="D8662">
        <f>SUMIFS('EIA-860'!$F:$F,'EIA-860'!$B:$B,Capacity!$B8662,'EIA-860'!$J:$J,Capacity!D$6,'EIA-860'!$K:$K,Capacity!$C$3)</f>
        <v>0</v>
      </c>
      <c r="E8662">
        <f>SUMIFS('EIA-860'!$F:$F,'EIA-860'!$B:$B,Capacity!$B8662,'EIA-860'!$J:$J,Capacity!E$6,'EIA-860'!$K:$K,Capacity!$C$3)</f>
        <v>0</v>
      </c>
      <c r="F8662">
        <f>SUMIFS('EIA-860'!$F:$F,'EIA-860'!$B:$B,Capacity!$B8662,'EIA-860'!$J:$J,Capacity!F$6,'EIA-860'!$K:$K,Capacity!$C$3)</f>
        <v>0</v>
      </c>
      <c r="G8662">
        <f>SUMIFS('EIA-860'!$F:$F,'EIA-860'!$B:$B,Capacity!$B8662,'EIA-860'!$J:$J,Capacity!G$6,'EIA-860'!$K:$K,Capacity!$C$3)</f>
        <v>0</v>
      </c>
      <c r="H8662">
        <f>SUMIFS('EIA-860'!$F:$F,'EIA-860'!$B:$B,Capacity!$B8662,'EIA-860'!$J:$J,Capacity!H$6,'EIA-860'!$K:$K,Capacity!$C$3)</f>
        <v>0</v>
      </c>
      <c r="I8662">
        <f>SUMIFS('EIA-860'!$F:$F,'EIA-860'!$B:$B,Capacity!$B8662,'EIA-860'!$J:$J,Capacity!I$6,'EIA-860'!$K:$K,Capacity!$C$3)</f>
        <v>0</v>
      </c>
      <c r="J8662">
        <f>SUMIFS('EIA-860'!$F:$F,'EIA-860'!$B:$B,Capacity!$B8662,'EIA-860'!$J:$J,Capacity!J$6,'EIA-860'!$K:$K,Capacity!$C$3)</f>
        <v>0</v>
      </c>
      <c r="K8662">
        <f>SUMIFS('EIA-860'!$F:$F,'EIA-860'!$B:$B,Capacity!$B8662,'EIA-860'!$J:$J,Capacity!K$6,'EIA-860'!$K:$K,Capacity!$C$3)</f>
        <v>0</v>
      </c>
      <c r="L8662">
        <f>SUMIFS('EIA-860'!$F:$F,'EIA-860'!$B:$B,Capacity!$B8662,'EIA-860'!$J:$J,Capacity!L$6,'EIA-860'!$K:$K,Capacity!$C$3)</f>
        <v>2</v>
      </c>
      <c r="M8662">
        <f>SUMIFS('EIA-860'!$F:$F,'EIA-860'!$B:$B,Capacity!$B8662,'EIA-860'!$J:$J,Capacity!M$6,'EIA-860'!$K:$K,Capacity!$C$3)</f>
        <v>0</v>
      </c>
      <c r="N8662">
        <f>SUMIFS('EIA-860'!$F:$F,'EIA-860'!$B:$B,Capacity!$B8662,'EIA-860'!$J:$J,Capacity!N$6,'EIA-860'!$K:$K,Capacity!$C$3)</f>
        <v>0</v>
      </c>
      <c r="O8662">
        <f>SUMIFS('EIA-860'!$F:$F,'EIA-860'!$B:$B,Capacity!$B8662,'EIA-860'!$J:$J,Capacity!O$6,'EIA-860'!$K:$K,Capacity!$C$3)</f>
        <v>0</v>
      </c>
      <c r="P8662">
        <f>SUMIFS('EIA-860'!$F:$F,'EIA-860'!$B:$B,Capacity!$B8662,'EIA-860'!$J:$J,Capacity!P$6,'EIA-860'!$K:$K,Capacity!$C$3)</f>
        <v>0</v>
      </c>
      <c r="Q8662">
        <f>SUMIFS('EIA-860'!$F:$F,'EIA-860'!$B:$B,Capacity!$B8662,'EIA-860'!$J:$J,Capacity!Q$6,'EIA-860'!$K:$K,Capacity!$C$3)</f>
        <v>0</v>
      </c>
    </row>
    <row r="8663" spans="2:17" x14ac:dyDescent="0.25">
      <c r="B8663" s="154">
        <v>61889</v>
      </c>
      <c r="C8663">
        <f>SUMIFS('EIA-860'!$F:$F,'EIA-860'!$B:$B,Capacity!$B8663,'EIA-860'!$J:$J,Capacity!C$6,'EIA-860'!$K:$K,Capacity!$C$3)</f>
        <v>0</v>
      </c>
      <c r="D8663">
        <f>SUMIFS('EIA-860'!$F:$F,'EIA-860'!$B:$B,Capacity!$B8663,'EIA-860'!$J:$J,Capacity!D$6,'EIA-860'!$K:$K,Capacity!$C$3)</f>
        <v>0</v>
      </c>
      <c r="E8663">
        <f>SUMIFS('EIA-860'!$F:$F,'EIA-860'!$B:$B,Capacity!$B8663,'EIA-860'!$J:$J,Capacity!E$6,'EIA-860'!$K:$K,Capacity!$C$3)</f>
        <v>0</v>
      </c>
      <c r="F8663">
        <f>SUMIFS('EIA-860'!$F:$F,'EIA-860'!$B:$B,Capacity!$B8663,'EIA-860'!$J:$J,Capacity!F$6,'EIA-860'!$K:$K,Capacity!$C$3)</f>
        <v>0</v>
      </c>
      <c r="G8663">
        <f>SUMIFS('EIA-860'!$F:$F,'EIA-860'!$B:$B,Capacity!$B8663,'EIA-860'!$J:$J,Capacity!G$6,'EIA-860'!$K:$K,Capacity!$C$3)</f>
        <v>0</v>
      </c>
      <c r="H8663">
        <f>SUMIFS('EIA-860'!$F:$F,'EIA-860'!$B:$B,Capacity!$B8663,'EIA-860'!$J:$J,Capacity!H$6,'EIA-860'!$K:$K,Capacity!$C$3)</f>
        <v>0</v>
      </c>
      <c r="I8663">
        <f>SUMIFS('EIA-860'!$F:$F,'EIA-860'!$B:$B,Capacity!$B8663,'EIA-860'!$J:$J,Capacity!I$6,'EIA-860'!$K:$K,Capacity!$C$3)</f>
        <v>0</v>
      </c>
      <c r="J8663">
        <f>SUMIFS('EIA-860'!$F:$F,'EIA-860'!$B:$B,Capacity!$B8663,'EIA-860'!$J:$J,Capacity!J$6,'EIA-860'!$K:$K,Capacity!$C$3)</f>
        <v>160</v>
      </c>
      <c r="K8663">
        <f>SUMIFS('EIA-860'!$F:$F,'EIA-860'!$B:$B,Capacity!$B8663,'EIA-860'!$J:$J,Capacity!K$6,'EIA-860'!$K:$K,Capacity!$C$3)</f>
        <v>0</v>
      </c>
      <c r="L8663">
        <f>SUMIFS('EIA-860'!$F:$F,'EIA-860'!$B:$B,Capacity!$B8663,'EIA-860'!$J:$J,Capacity!L$6,'EIA-860'!$K:$K,Capacity!$C$3)</f>
        <v>0</v>
      </c>
      <c r="M8663">
        <f>SUMIFS('EIA-860'!$F:$F,'EIA-860'!$B:$B,Capacity!$B8663,'EIA-860'!$J:$J,Capacity!M$6,'EIA-860'!$K:$K,Capacity!$C$3)</f>
        <v>0</v>
      </c>
      <c r="N8663">
        <f>SUMIFS('EIA-860'!$F:$F,'EIA-860'!$B:$B,Capacity!$B8663,'EIA-860'!$J:$J,Capacity!N$6,'EIA-860'!$K:$K,Capacity!$C$3)</f>
        <v>0</v>
      </c>
      <c r="O8663">
        <f>SUMIFS('EIA-860'!$F:$F,'EIA-860'!$B:$B,Capacity!$B8663,'EIA-860'!$J:$J,Capacity!O$6,'EIA-860'!$K:$K,Capacity!$C$3)</f>
        <v>0</v>
      </c>
      <c r="P8663">
        <f>SUMIFS('EIA-860'!$F:$F,'EIA-860'!$B:$B,Capacity!$B8663,'EIA-860'!$J:$J,Capacity!P$6,'EIA-860'!$K:$K,Capacity!$C$3)</f>
        <v>0</v>
      </c>
      <c r="Q8663">
        <f>SUMIFS('EIA-860'!$F:$F,'EIA-860'!$B:$B,Capacity!$B8663,'EIA-860'!$J:$J,Capacity!Q$6,'EIA-860'!$K:$K,Capacity!$C$3)</f>
        <v>0</v>
      </c>
    </row>
    <row r="8664" spans="2:17" x14ac:dyDescent="0.25">
      <c r="B8664" s="154">
        <v>61890</v>
      </c>
      <c r="C8664">
        <f>SUMIFS('EIA-860'!$F:$F,'EIA-860'!$B:$B,Capacity!$B8664,'EIA-860'!$J:$J,Capacity!C$6,'EIA-860'!$K:$K,Capacity!$C$3)</f>
        <v>0</v>
      </c>
      <c r="D8664">
        <f>SUMIFS('EIA-860'!$F:$F,'EIA-860'!$B:$B,Capacity!$B8664,'EIA-860'!$J:$J,Capacity!D$6,'EIA-860'!$K:$K,Capacity!$C$3)</f>
        <v>0</v>
      </c>
      <c r="E8664">
        <f>SUMIFS('EIA-860'!$F:$F,'EIA-860'!$B:$B,Capacity!$B8664,'EIA-860'!$J:$J,Capacity!E$6,'EIA-860'!$K:$K,Capacity!$C$3)</f>
        <v>0</v>
      </c>
      <c r="F8664">
        <f>SUMIFS('EIA-860'!$F:$F,'EIA-860'!$B:$B,Capacity!$B8664,'EIA-860'!$J:$J,Capacity!F$6,'EIA-860'!$K:$K,Capacity!$C$3)</f>
        <v>0</v>
      </c>
      <c r="G8664">
        <f>SUMIFS('EIA-860'!$F:$F,'EIA-860'!$B:$B,Capacity!$B8664,'EIA-860'!$J:$J,Capacity!G$6,'EIA-860'!$K:$K,Capacity!$C$3)</f>
        <v>80.2</v>
      </c>
      <c r="H8664">
        <f>SUMIFS('EIA-860'!$F:$F,'EIA-860'!$B:$B,Capacity!$B8664,'EIA-860'!$J:$J,Capacity!H$6,'EIA-860'!$K:$K,Capacity!$C$3)</f>
        <v>0</v>
      </c>
      <c r="I8664">
        <f>SUMIFS('EIA-860'!$F:$F,'EIA-860'!$B:$B,Capacity!$B8664,'EIA-860'!$J:$J,Capacity!I$6,'EIA-860'!$K:$K,Capacity!$C$3)</f>
        <v>0</v>
      </c>
      <c r="J8664">
        <f>SUMIFS('EIA-860'!$F:$F,'EIA-860'!$B:$B,Capacity!$B8664,'EIA-860'!$J:$J,Capacity!J$6,'EIA-860'!$K:$K,Capacity!$C$3)</f>
        <v>0</v>
      </c>
      <c r="K8664">
        <f>SUMIFS('EIA-860'!$F:$F,'EIA-860'!$B:$B,Capacity!$B8664,'EIA-860'!$J:$J,Capacity!K$6,'EIA-860'!$K:$K,Capacity!$C$3)</f>
        <v>0</v>
      </c>
      <c r="L8664">
        <f>SUMIFS('EIA-860'!$F:$F,'EIA-860'!$B:$B,Capacity!$B8664,'EIA-860'!$J:$J,Capacity!L$6,'EIA-860'!$K:$K,Capacity!$C$3)</f>
        <v>0</v>
      </c>
      <c r="M8664">
        <f>SUMIFS('EIA-860'!$F:$F,'EIA-860'!$B:$B,Capacity!$B8664,'EIA-860'!$J:$J,Capacity!M$6,'EIA-860'!$K:$K,Capacity!$C$3)</f>
        <v>0</v>
      </c>
      <c r="N8664">
        <f>SUMIFS('EIA-860'!$F:$F,'EIA-860'!$B:$B,Capacity!$B8664,'EIA-860'!$J:$J,Capacity!N$6,'EIA-860'!$K:$K,Capacity!$C$3)</f>
        <v>0</v>
      </c>
      <c r="O8664">
        <f>SUMIFS('EIA-860'!$F:$F,'EIA-860'!$B:$B,Capacity!$B8664,'EIA-860'!$J:$J,Capacity!O$6,'EIA-860'!$K:$K,Capacity!$C$3)</f>
        <v>0</v>
      </c>
      <c r="P8664">
        <f>SUMIFS('EIA-860'!$F:$F,'EIA-860'!$B:$B,Capacity!$B8664,'EIA-860'!$J:$J,Capacity!P$6,'EIA-860'!$K:$K,Capacity!$C$3)</f>
        <v>0</v>
      </c>
      <c r="Q8664">
        <f>SUMIFS('EIA-860'!$F:$F,'EIA-860'!$B:$B,Capacity!$B8664,'EIA-860'!$J:$J,Capacity!Q$6,'EIA-860'!$K:$K,Capacity!$C$3)</f>
        <v>0</v>
      </c>
    </row>
    <row r="8665" spans="2:17" x14ac:dyDescent="0.25">
      <c r="B8665" s="154">
        <v>61891</v>
      </c>
      <c r="C8665">
        <f>SUMIFS('EIA-860'!$F:$F,'EIA-860'!$B:$B,Capacity!$B8665,'EIA-860'!$J:$J,Capacity!C$6,'EIA-860'!$K:$K,Capacity!$C$3)</f>
        <v>0</v>
      </c>
      <c r="D8665">
        <f>SUMIFS('EIA-860'!$F:$F,'EIA-860'!$B:$B,Capacity!$B8665,'EIA-860'!$J:$J,Capacity!D$6,'EIA-860'!$K:$K,Capacity!$C$3)</f>
        <v>0</v>
      </c>
      <c r="E8665">
        <f>SUMIFS('EIA-860'!$F:$F,'EIA-860'!$B:$B,Capacity!$B8665,'EIA-860'!$J:$J,Capacity!E$6,'EIA-860'!$K:$K,Capacity!$C$3)</f>
        <v>0</v>
      </c>
      <c r="F8665">
        <f>SUMIFS('EIA-860'!$F:$F,'EIA-860'!$B:$B,Capacity!$B8665,'EIA-860'!$J:$J,Capacity!F$6,'EIA-860'!$K:$K,Capacity!$C$3)</f>
        <v>0</v>
      </c>
      <c r="G8665">
        <f>SUMIFS('EIA-860'!$F:$F,'EIA-860'!$B:$B,Capacity!$B8665,'EIA-860'!$J:$J,Capacity!G$6,'EIA-860'!$K:$K,Capacity!$C$3)</f>
        <v>0</v>
      </c>
      <c r="H8665">
        <f>SUMIFS('EIA-860'!$F:$F,'EIA-860'!$B:$B,Capacity!$B8665,'EIA-860'!$J:$J,Capacity!H$6,'EIA-860'!$K:$K,Capacity!$C$3)</f>
        <v>0</v>
      </c>
      <c r="I8665">
        <f>SUMIFS('EIA-860'!$F:$F,'EIA-860'!$B:$B,Capacity!$B8665,'EIA-860'!$J:$J,Capacity!I$6,'EIA-860'!$K:$K,Capacity!$C$3)</f>
        <v>0</v>
      </c>
      <c r="J8665">
        <f>SUMIFS('EIA-860'!$F:$F,'EIA-860'!$B:$B,Capacity!$B8665,'EIA-860'!$J:$J,Capacity!J$6,'EIA-860'!$K:$K,Capacity!$C$3)</f>
        <v>0</v>
      </c>
      <c r="K8665">
        <f>SUMIFS('EIA-860'!$F:$F,'EIA-860'!$B:$B,Capacity!$B8665,'EIA-860'!$J:$J,Capacity!K$6,'EIA-860'!$K:$K,Capacity!$C$3)</f>
        <v>19.8</v>
      </c>
      <c r="L8665">
        <f>SUMIFS('EIA-860'!$F:$F,'EIA-860'!$B:$B,Capacity!$B8665,'EIA-860'!$J:$J,Capacity!L$6,'EIA-860'!$K:$K,Capacity!$C$3)</f>
        <v>0</v>
      </c>
      <c r="M8665">
        <f>SUMIFS('EIA-860'!$F:$F,'EIA-860'!$B:$B,Capacity!$B8665,'EIA-860'!$J:$J,Capacity!M$6,'EIA-860'!$K:$K,Capacity!$C$3)</f>
        <v>0</v>
      </c>
      <c r="N8665">
        <f>SUMIFS('EIA-860'!$F:$F,'EIA-860'!$B:$B,Capacity!$B8665,'EIA-860'!$J:$J,Capacity!N$6,'EIA-860'!$K:$K,Capacity!$C$3)</f>
        <v>0</v>
      </c>
      <c r="O8665">
        <f>SUMIFS('EIA-860'!$F:$F,'EIA-860'!$B:$B,Capacity!$B8665,'EIA-860'!$J:$J,Capacity!O$6,'EIA-860'!$K:$K,Capacity!$C$3)</f>
        <v>0</v>
      </c>
      <c r="P8665">
        <f>SUMIFS('EIA-860'!$F:$F,'EIA-860'!$B:$B,Capacity!$B8665,'EIA-860'!$J:$J,Capacity!P$6,'EIA-860'!$K:$K,Capacity!$C$3)</f>
        <v>0</v>
      </c>
      <c r="Q8665">
        <f>SUMIFS('EIA-860'!$F:$F,'EIA-860'!$B:$B,Capacity!$B8665,'EIA-860'!$J:$J,Capacity!Q$6,'EIA-860'!$K:$K,Capacity!$C$3)</f>
        <v>0</v>
      </c>
    </row>
    <row r="8666" spans="2:17" x14ac:dyDescent="0.25">
      <c r="B8666" s="154">
        <v>61892</v>
      </c>
      <c r="C8666">
        <f>SUMIFS('EIA-860'!$F:$F,'EIA-860'!$B:$B,Capacity!$B8666,'EIA-860'!$J:$J,Capacity!C$6,'EIA-860'!$K:$K,Capacity!$C$3)</f>
        <v>0</v>
      </c>
      <c r="D8666">
        <f>SUMIFS('EIA-860'!$F:$F,'EIA-860'!$B:$B,Capacity!$B8666,'EIA-860'!$J:$J,Capacity!D$6,'EIA-860'!$K:$K,Capacity!$C$3)</f>
        <v>0</v>
      </c>
      <c r="E8666">
        <f>SUMIFS('EIA-860'!$F:$F,'EIA-860'!$B:$B,Capacity!$B8666,'EIA-860'!$J:$J,Capacity!E$6,'EIA-860'!$K:$K,Capacity!$C$3)</f>
        <v>0</v>
      </c>
      <c r="F8666">
        <f>SUMIFS('EIA-860'!$F:$F,'EIA-860'!$B:$B,Capacity!$B8666,'EIA-860'!$J:$J,Capacity!F$6,'EIA-860'!$K:$K,Capacity!$C$3)</f>
        <v>0</v>
      </c>
      <c r="G8666">
        <f>SUMIFS('EIA-860'!$F:$F,'EIA-860'!$B:$B,Capacity!$B8666,'EIA-860'!$J:$J,Capacity!G$6,'EIA-860'!$K:$K,Capacity!$C$3)</f>
        <v>0</v>
      </c>
      <c r="H8666">
        <f>SUMIFS('EIA-860'!$F:$F,'EIA-860'!$B:$B,Capacity!$B8666,'EIA-860'!$J:$J,Capacity!H$6,'EIA-860'!$K:$K,Capacity!$C$3)</f>
        <v>0</v>
      </c>
      <c r="I8666">
        <f>SUMIFS('EIA-860'!$F:$F,'EIA-860'!$B:$B,Capacity!$B8666,'EIA-860'!$J:$J,Capacity!I$6,'EIA-860'!$K:$K,Capacity!$C$3)</f>
        <v>0</v>
      </c>
      <c r="J8666">
        <f>SUMIFS('EIA-860'!$F:$F,'EIA-860'!$B:$B,Capacity!$B8666,'EIA-860'!$J:$J,Capacity!J$6,'EIA-860'!$K:$K,Capacity!$C$3)</f>
        <v>0</v>
      </c>
      <c r="K8666">
        <f>SUMIFS('EIA-860'!$F:$F,'EIA-860'!$B:$B,Capacity!$B8666,'EIA-860'!$J:$J,Capacity!K$6,'EIA-860'!$K:$K,Capacity!$C$3)</f>
        <v>19.8</v>
      </c>
      <c r="L8666">
        <f>SUMIFS('EIA-860'!$F:$F,'EIA-860'!$B:$B,Capacity!$B8666,'EIA-860'!$J:$J,Capacity!L$6,'EIA-860'!$K:$K,Capacity!$C$3)</f>
        <v>0</v>
      </c>
      <c r="M8666">
        <f>SUMIFS('EIA-860'!$F:$F,'EIA-860'!$B:$B,Capacity!$B8666,'EIA-860'!$J:$J,Capacity!M$6,'EIA-860'!$K:$K,Capacity!$C$3)</f>
        <v>0</v>
      </c>
      <c r="N8666">
        <f>SUMIFS('EIA-860'!$F:$F,'EIA-860'!$B:$B,Capacity!$B8666,'EIA-860'!$J:$J,Capacity!N$6,'EIA-860'!$K:$K,Capacity!$C$3)</f>
        <v>0</v>
      </c>
      <c r="O8666">
        <f>SUMIFS('EIA-860'!$F:$F,'EIA-860'!$B:$B,Capacity!$B8666,'EIA-860'!$J:$J,Capacity!O$6,'EIA-860'!$K:$K,Capacity!$C$3)</f>
        <v>0</v>
      </c>
      <c r="P8666">
        <f>SUMIFS('EIA-860'!$F:$F,'EIA-860'!$B:$B,Capacity!$B8666,'EIA-860'!$J:$J,Capacity!P$6,'EIA-860'!$K:$K,Capacity!$C$3)</f>
        <v>0</v>
      </c>
      <c r="Q8666">
        <f>SUMIFS('EIA-860'!$F:$F,'EIA-860'!$B:$B,Capacity!$B8666,'EIA-860'!$J:$J,Capacity!Q$6,'EIA-860'!$K:$K,Capacity!$C$3)</f>
        <v>0</v>
      </c>
    </row>
    <row r="8667" spans="2:17" x14ac:dyDescent="0.25">
      <c r="B8667" s="154">
        <v>61893</v>
      </c>
      <c r="C8667">
        <f>SUMIFS('EIA-860'!$F:$F,'EIA-860'!$B:$B,Capacity!$B8667,'EIA-860'!$J:$J,Capacity!C$6,'EIA-860'!$K:$K,Capacity!$C$3)</f>
        <v>0</v>
      </c>
      <c r="D8667">
        <f>SUMIFS('EIA-860'!$F:$F,'EIA-860'!$B:$B,Capacity!$B8667,'EIA-860'!$J:$J,Capacity!D$6,'EIA-860'!$K:$K,Capacity!$C$3)</f>
        <v>0</v>
      </c>
      <c r="E8667">
        <f>SUMIFS('EIA-860'!$F:$F,'EIA-860'!$B:$B,Capacity!$B8667,'EIA-860'!$J:$J,Capacity!E$6,'EIA-860'!$K:$K,Capacity!$C$3)</f>
        <v>0</v>
      </c>
      <c r="F8667">
        <f>SUMIFS('EIA-860'!$F:$F,'EIA-860'!$B:$B,Capacity!$B8667,'EIA-860'!$J:$J,Capacity!F$6,'EIA-860'!$K:$K,Capacity!$C$3)</f>
        <v>0</v>
      </c>
      <c r="G8667">
        <f>SUMIFS('EIA-860'!$F:$F,'EIA-860'!$B:$B,Capacity!$B8667,'EIA-860'!$J:$J,Capacity!G$6,'EIA-860'!$K:$K,Capacity!$C$3)</f>
        <v>0</v>
      </c>
      <c r="H8667">
        <f>SUMIFS('EIA-860'!$F:$F,'EIA-860'!$B:$B,Capacity!$B8667,'EIA-860'!$J:$J,Capacity!H$6,'EIA-860'!$K:$K,Capacity!$C$3)</f>
        <v>0</v>
      </c>
      <c r="I8667">
        <f>SUMIFS('EIA-860'!$F:$F,'EIA-860'!$B:$B,Capacity!$B8667,'EIA-860'!$J:$J,Capacity!I$6,'EIA-860'!$K:$K,Capacity!$C$3)</f>
        <v>0</v>
      </c>
      <c r="J8667">
        <f>SUMIFS('EIA-860'!$F:$F,'EIA-860'!$B:$B,Capacity!$B8667,'EIA-860'!$J:$J,Capacity!J$6,'EIA-860'!$K:$K,Capacity!$C$3)</f>
        <v>0</v>
      </c>
      <c r="K8667">
        <f>SUMIFS('EIA-860'!$F:$F,'EIA-860'!$B:$B,Capacity!$B8667,'EIA-860'!$J:$J,Capacity!K$6,'EIA-860'!$K:$K,Capacity!$C$3)</f>
        <v>0</v>
      </c>
      <c r="L8667">
        <f>SUMIFS('EIA-860'!$F:$F,'EIA-860'!$B:$B,Capacity!$B8667,'EIA-860'!$J:$J,Capacity!L$6,'EIA-860'!$K:$K,Capacity!$C$3)</f>
        <v>3.5</v>
      </c>
      <c r="M8667">
        <f>SUMIFS('EIA-860'!$F:$F,'EIA-860'!$B:$B,Capacity!$B8667,'EIA-860'!$J:$J,Capacity!M$6,'EIA-860'!$K:$K,Capacity!$C$3)</f>
        <v>0</v>
      </c>
      <c r="N8667">
        <f>SUMIFS('EIA-860'!$F:$F,'EIA-860'!$B:$B,Capacity!$B8667,'EIA-860'!$J:$J,Capacity!N$6,'EIA-860'!$K:$K,Capacity!$C$3)</f>
        <v>0</v>
      </c>
      <c r="O8667">
        <f>SUMIFS('EIA-860'!$F:$F,'EIA-860'!$B:$B,Capacity!$B8667,'EIA-860'!$J:$J,Capacity!O$6,'EIA-860'!$K:$K,Capacity!$C$3)</f>
        <v>0</v>
      </c>
      <c r="P8667">
        <f>SUMIFS('EIA-860'!$F:$F,'EIA-860'!$B:$B,Capacity!$B8667,'EIA-860'!$J:$J,Capacity!P$6,'EIA-860'!$K:$K,Capacity!$C$3)</f>
        <v>0</v>
      </c>
      <c r="Q8667">
        <f>SUMIFS('EIA-860'!$F:$F,'EIA-860'!$B:$B,Capacity!$B8667,'EIA-860'!$J:$J,Capacity!Q$6,'EIA-860'!$K:$K,Capacity!$C$3)</f>
        <v>0</v>
      </c>
    </row>
    <row r="8668" spans="2:17" x14ac:dyDescent="0.25">
      <c r="B8668" s="154">
        <v>61894</v>
      </c>
      <c r="C8668">
        <f>SUMIFS('EIA-860'!$F:$F,'EIA-860'!$B:$B,Capacity!$B8668,'EIA-860'!$J:$J,Capacity!C$6,'EIA-860'!$K:$K,Capacity!$C$3)</f>
        <v>0</v>
      </c>
      <c r="D8668">
        <f>SUMIFS('EIA-860'!$F:$F,'EIA-860'!$B:$B,Capacity!$B8668,'EIA-860'!$J:$J,Capacity!D$6,'EIA-860'!$K:$K,Capacity!$C$3)</f>
        <v>0</v>
      </c>
      <c r="E8668">
        <f>SUMIFS('EIA-860'!$F:$F,'EIA-860'!$B:$B,Capacity!$B8668,'EIA-860'!$J:$J,Capacity!E$6,'EIA-860'!$K:$K,Capacity!$C$3)</f>
        <v>0</v>
      </c>
      <c r="F8668">
        <f>SUMIFS('EIA-860'!$F:$F,'EIA-860'!$B:$B,Capacity!$B8668,'EIA-860'!$J:$J,Capacity!F$6,'EIA-860'!$K:$K,Capacity!$C$3)</f>
        <v>0</v>
      </c>
      <c r="G8668">
        <f>SUMIFS('EIA-860'!$F:$F,'EIA-860'!$B:$B,Capacity!$B8668,'EIA-860'!$J:$J,Capacity!G$6,'EIA-860'!$K:$K,Capacity!$C$3)</f>
        <v>0</v>
      </c>
      <c r="H8668">
        <f>SUMIFS('EIA-860'!$F:$F,'EIA-860'!$B:$B,Capacity!$B8668,'EIA-860'!$J:$J,Capacity!H$6,'EIA-860'!$K:$K,Capacity!$C$3)</f>
        <v>0</v>
      </c>
      <c r="I8668">
        <f>SUMIFS('EIA-860'!$F:$F,'EIA-860'!$B:$B,Capacity!$B8668,'EIA-860'!$J:$J,Capacity!I$6,'EIA-860'!$K:$K,Capacity!$C$3)</f>
        <v>0</v>
      </c>
      <c r="J8668">
        <f>SUMIFS('EIA-860'!$F:$F,'EIA-860'!$B:$B,Capacity!$B8668,'EIA-860'!$J:$J,Capacity!J$6,'EIA-860'!$K:$K,Capacity!$C$3)</f>
        <v>0</v>
      </c>
      <c r="K8668">
        <f>SUMIFS('EIA-860'!$F:$F,'EIA-860'!$B:$B,Capacity!$B8668,'EIA-860'!$J:$J,Capacity!K$6,'EIA-860'!$K:$K,Capacity!$C$3)</f>
        <v>0</v>
      </c>
      <c r="L8668">
        <f>SUMIFS('EIA-860'!$F:$F,'EIA-860'!$B:$B,Capacity!$B8668,'EIA-860'!$J:$J,Capacity!L$6,'EIA-860'!$K:$K,Capacity!$C$3)</f>
        <v>0</v>
      </c>
      <c r="M8668">
        <f>SUMIFS('EIA-860'!$F:$F,'EIA-860'!$B:$B,Capacity!$B8668,'EIA-860'!$J:$J,Capacity!M$6,'EIA-860'!$K:$K,Capacity!$C$3)</f>
        <v>0</v>
      </c>
      <c r="N8668">
        <f>SUMIFS('EIA-860'!$F:$F,'EIA-860'!$B:$B,Capacity!$B8668,'EIA-860'!$J:$J,Capacity!N$6,'EIA-860'!$K:$K,Capacity!$C$3)</f>
        <v>0</v>
      </c>
      <c r="O8668">
        <f>SUMIFS('EIA-860'!$F:$F,'EIA-860'!$B:$B,Capacity!$B8668,'EIA-860'!$J:$J,Capacity!O$6,'EIA-860'!$K:$K,Capacity!$C$3)</f>
        <v>0</v>
      </c>
      <c r="P8668">
        <f>SUMIFS('EIA-860'!$F:$F,'EIA-860'!$B:$B,Capacity!$B8668,'EIA-860'!$J:$J,Capacity!P$6,'EIA-860'!$K:$K,Capacity!$C$3)</f>
        <v>0</v>
      </c>
      <c r="Q8668">
        <f>SUMIFS('EIA-860'!$F:$F,'EIA-860'!$B:$B,Capacity!$B8668,'EIA-860'!$J:$J,Capacity!Q$6,'EIA-860'!$K:$K,Capacity!$C$3)</f>
        <v>0</v>
      </c>
    </row>
    <row r="8669" spans="2:17" x14ac:dyDescent="0.25">
      <c r="B8669" s="154">
        <v>61895</v>
      </c>
      <c r="C8669">
        <f>SUMIFS('EIA-860'!$F:$F,'EIA-860'!$B:$B,Capacity!$B8669,'EIA-860'!$J:$J,Capacity!C$6,'EIA-860'!$K:$K,Capacity!$C$3)</f>
        <v>0</v>
      </c>
      <c r="D8669">
        <f>SUMIFS('EIA-860'!$F:$F,'EIA-860'!$B:$B,Capacity!$B8669,'EIA-860'!$J:$J,Capacity!D$6,'EIA-860'!$K:$K,Capacity!$C$3)</f>
        <v>0</v>
      </c>
      <c r="E8669">
        <f>SUMIFS('EIA-860'!$F:$F,'EIA-860'!$B:$B,Capacity!$B8669,'EIA-860'!$J:$J,Capacity!E$6,'EIA-860'!$K:$K,Capacity!$C$3)</f>
        <v>0</v>
      </c>
      <c r="F8669">
        <f>SUMIFS('EIA-860'!$F:$F,'EIA-860'!$B:$B,Capacity!$B8669,'EIA-860'!$J:$J,Capacity!F$6,'EIA-860'!$K:$K,Capacity!$C$3)</f>
        <v>0</v>
      </c>
      <c r="G8669">
        <f>SUMIFS('EIA-860'!$F:$F,'EIA-860'!$B:$B,Capacity!$B8669,'EIA-860'!$J:$J,Capacity!G$6,'EIA-860'!$K:$K,Capacity!$C$3)</f>
        <v>0</v>
      </c>
      <c r="H8669">
        <f>SUMIFS('EIA-860'!$F:$F,'EIA-860'!$B:$B,Capacity!$B8669,'EIA-860'!$J:$J,Capacity!H$6,'EIA-860'!$K:$K,Capacity!$C$3)</f>
        <v>0</v>
      </c>
      <c r="I8669">
        <f>SUMIFS('EIA-860'!$F:$F,'EIA-860'!$B:$B,Capacity!$B8669,'EIA-860'!$J:$J,Capacity!I$6,'EIA-860'!$K:$K,Capacity!$C$3)</f>
        <v>0</v>
      </c>
      <c r="J8669">
        <f>SUMIFS('EIA-860'!$F:$F,'EIA-860'!$B:$B,Capacity!$B8669,'EIA-860'!$J:$J,Capacity!J$6,'EIA-860'!$K:$K,Capacity!$C$3)</f>
        <v>0</v>
      </c>
      <c r="K8669">
        <f>SUMIFS('EIA-860'!$F:$F,'EIA-860'!$B:$B,Capacity!$B8669,'EIA-860'!$J:$J,Capacity!K$6,'EIA-860'!$K:$K,Capacity!$C$3)</f>
        <v>0</v>
      </c>
      <c r="L8669">
        <f>SUMIFS('EIA-860'!$F:$F,'EIA-860'!$B:$B,Capacity!$B8669,'EIA-860'!$J:$J,Capacity!L$6,'EIA-860'!$K:$K,Capacity!$C$3)</f>
        <v>5.9</v>
      </c>
      <c r="M8669">
        <f>SUMIFS('EIA-860'!$F:$F,'EIA-860'!$B:$B,Capacity!$B8669,'EIA-860'!$J:$J,Capacity!M$6,'EIA-860'!$K:$K,Capacity!$C$3)</f>
        <v>0</v>
      </c>
      <c r="N8669">
        <f>SUMIFS('EIA-860'!$F:$F,'EIA-860'!$B:$B,Capacity!$B8669,'EIA-860'!$J:$J,Capacity!N$6,'EIA-860'!$K:$K,Capacity!$C$3)</f>
        <v>0</v>
      </c>
      <c r="O8669">
        <f>SUMIFS('EIA-860'!$F:$F,'EIA-860'!$B:$B,Capacity!$B8669,'EIA-860'!$J:$J,Capacity!O$6,'EIA-860'!$K:$K,Capacity!$C$3)</f>
        <v>0</v>
      </c>
      <c r="P8669">
        <f>SUMIFS('EIA-860'!$F:$F,'EIA-860'!$B:$B,Capacity!$B8669,'EIA-860'!$J:$J,Capacity!P$6,'EIA-860'!$K:$K,Capacity!$C$3)</f>
        <v>0</v>
      </c>
      <c r="Q8669">
        <f>SUMIFS('EIA-860'!$F:$F,'EIA-860'!$B:$B,Capacity!$B8669,'EIA-860'!$J:$J,Capacity!Q$6,'EIA-860'!$K:$K,Capacity!$C$3)</f>
        <v>0</v>
      </c>
    </row>
    <row r="8670" spans="2:17" x14ac:dyDescent="0.25">
      <c r="B8670" s="154">
        <v>61898</v>
      </c>
      <c r="C8670">
        <f>SUMIFS('EIA-860'!$F:$F,'EIA-860'!$B:$B,Capacity!$B8670,'EIA-860'!$J:$J,Capacity!C$6,'EIA-860'!$K:$K,Capacity!$C$3)</f>
        <v>0</v>
      </c>
      <c r="D8670">
        <f>SUMIFS('EIA-860'!$F:$F,'EIA-860'!$B:$B,Capacity!$B8670,'EIA-860'!$J:$J,Capacity!D$6,'EIA-860'!$K:$K,Capacity!$C$3)</f>
        <v>0</v>
      </c>
      <c r="E8670">
        <f>SUMIFS('EIA-860'!$F:$F,'EIA-860'!$B:$B,Capacity!$B8670,'EIA-860'!$J:$J,Capacity!E$6,'EIA-860'!$K:$K,Capacity!$C$3)</f>
        <v>0</v>
      </c>
      <c r="F8670">
        <f>SUMIFS('EIA-860'!$F:$F,'EIA-860'!$B:$B,Capacity!$B8670,'EIA-860'!$J:$J,Capacity!F$6,'EIA-860'!$K:$K,Capacity!$C$3)</f>
        <v>0</v>
      </c>
      <c r="G8670">
        <f>SUMIFS('EIA-860'!$F:$F,'EIA-860'!$B:$B,Capacity!$B8670,'EIA-860'!$J:$J,Capacity!G$6,'EIA-860'!$K:$K,Capacity!$C$3)</f>
        <v>0</v>
      </c>
      <c r="H8670">
        <f>SUMIFS('EIA-860'!$F:$F,'EIA-860'!$B:$B,Capacity!$B8670,'EIA-860'!$J:$J,Capacity!H$6,'EIA-860'!$K:$K,Capacity!$C$3)</f>
        <v>0</v>
      </c>
      <c r="I8670">
        <f>SUMIFS('EIA-860'!$F:$F,'EIA-860'!$B:$B,Capacity!$B8670,'EIA-860'!$J:$J,Capacity!I$6,'EIA-860'!$K:$K,Capacity!$C$3)</f>
        <v>0</v>
      </c>
      <c r="J8670">
        <f>SUMIFS('EIA-860'!$F:$F,'EIA-860'!$B:$B,Capacity!$B8670,'EIA-860'!$J:$J,Capacity!J$6,'EIA-860'!$K:$K,Capacity!$C$3)</f>
        <v>0</v>
      </c>
      <c r="K8670">
        <f>SUMIFS('EIA-860'!$F:$F,'EIA-860'!$B:$B,Capacity!$B8670,'EIA-860'!$J:$J,Capacity!K$6,'EIA-860'!$K:$K,Capacity!$C$3)</f>
        <v>0</v>
      </c>
      <c r="L8670">
        <f>SUMIFS('EIA-860'!$F:$F,'EIA-860'!$B:$B,Capacity!$B8670,'EIA-860'!$J:$J,Capacity!L$6,'EIA-860'!$K:$K,Capacity!$C$3)</f>
        <v>4</v>
      </c>
      <c r="M8670">
        <f>SUMIFS('EIA-860'!$F:$F,'EIA-860'!$B:$B,Capacity!$B8670,'EIA-860'!$J:$J,Capacity!M$6,'EIA-860'!$K:$K,Capacity!$C$3)</f>
        <v>0</v>
      </c>
      <c r="N8670">
        <f>SUMIFS('EIA-860'!$F:$F,'EIA-860'!$B:$B,Capacity!$B8670,'EIA-860'!$J:$J,Capacity!N$6,'EIA-860'!$K:$K,Capacity!$C$3)</f>
        <v>0</v>
      </c>
      <c r="O8670">
        <f>SUMIFS('EIA-860'!$F:$F,'EIA-860'!$B:$B,Capacity!$B8670,'EIA-860'!$J:$J,Capacity!O$6,'EIA-860'!$K:$K,Capacity!$C$3)</f>
        <v>0</v>
      </c>
      <c r="P8670">
        <f>SUMIFS('EIA-860'!$F:$F,'EIA-860'!$B:$B,Capacity!$B8670,'EIA-860'!$J:$J,Capacity!P$6,'EIA-860'!$K:$K,Capacity!$C$3)</f>
        <v>0</v>
      </c>
      <c r="Q8670">
        <f>SUMIFS('EIA-860'!$F:$F,'EIA-860'!$B:$B,Capacity!$B8670,'EIA-860'!$J:$J,Capacity!Q$6,'EIA-860'!$K:$K,Capacity!$C$3)</f>
        <v>0</v>
      </c>
    </row>
    <row r="8671" spans="2:17" x14ac:dyDescent="0.25">
      <c r="B8671" s="154">
        <v>61899</v>
      </c>
      <c r="C8671">
        <f>SUMIFS('EIA-860'!$F:$F,'EIA-860'!$B:$B,Capacity!$B8671,'EIA-860'!$J:$J,Capacity!C$6,'EIA-860'!$K:$K,Capacity!$C$3)</f>
        <v>0</v>
      </c>
      <c r="D8671">
        <f>SUMIFS('EIA-860'!$F:$F,'EIA-860'!$B:$B,Capacity!$B8671,'EIA-860'!$J:$J,Capacity!D$6,'EIA-860'!$K:$K,Capacity!$C$3)</f>
        <v>0</v>
      </c>
      <c r="E8671">
        <f>SUMIFS('EIA-860'!$F:$F,'EIA-860'!$B:$B,Capacity!$B8671,'EIA-860'!$J:$J,Capacity!E$6,'EIA-860'!$K:$K,Capacity!$C$3)</f>
        <v>0</v>
      </c>
      <c r="F8671">
        <f>SUMIFS('EIA-860'!$F:$F,'EIA-860'!$B:$B,Capacity!$B8671,'EIA-860'!$J:$J,Capacity!F$6,'EIA-860'!$K:$K,Capacity!$C$3)</f>
        <v>0</v>
      </c>
      <c r="G8671">
        <f>SUMIFS('EIA-860'!$F:$F,'EIA-860'!$B:$B,Capacity!$B8671,'EIA-860'!$J:$J,Capacity!G$6,'EIA-860'!$K:$K,Capacity!$C$3)</f>
        <v>0</v>
      </c>
      <c r="H8671">
        <f>SUMIFS('EIA-860'!$F:$F,'EIA-860'!$B:$B,Capacity!$B8671,'EIA-860'!$J:$J,Capacity!H$6,'EIA-860'!$K:$K,Capacity!$C$3)</f>
        <v>0</v>
      </c>
      <c r="I8671">
        <f>SUMIFS('EIA-860'!$F:$F,'EIA-860'!$B:$B,Capacity!$B8671,'EIA-860'!$J:$J,Capacity!I$6,'EIA-860'!$K:$K,Capacity!$C$3)</f>
        <v>0</v>
      </c>
      <c r="J8671">
        <f>SUMIFS('EIA-860'!$F:$F,'EIA-860'!$B:$B,Capacity!$B8671,'EIA-860'!$J:$J,Capacity!J$6,'EIA-860'!$K:$K,Capacity!$C$3)</f>
        <v>0</v>
      </c>
      <c r="K8671">
        <f>SUMIFS('EIA-860'!$F:$F,'EIA-860'!$B:$B,Capacity!$B8671,'EIA-860'!$J:$J,Capacity!K$6,'EIA-860'!$K:$K,Capacity!$C$3)</f>
        <v>0</v>
      </c>
      <c r="L8671">
        <f>SUMIFS('EIA-860'!$F:$F,'EIA-860'!$B:$B,Capacity!$B8671,'EIA-860'!$J:$J,Capacity!L$6,'EIA-860'!$K:$K,Capacity!$C$3)</f>
        <v>2</v>
      </c>
      <c r="M8671">
        <f>SUMIFS('EIA-860'!$F:$F,'EIA-860'!$B:$B,Capacity!$B8671,'EIA-860'!$J:$J,Capacity!M$6,'EIA-860'!$K:$K,Capacity!$C$3)</f>
        <v>0</v>
      </c>
      <c r="N8671">
        <f>SUMIFS('EIA-860'!$F:$F,'EIA-860'!$B:$B,Capacity!$B8671,'EIA-860'!$J:$J,Capacity!N$6,'EIA-860'!$K:$K,Capacity!$C$3)</f>
        <v>0</v>
      </c>
      <c r="O8671">
        <f>SUMIFS('EIA-860'!$F:$F,'EIA-860'!$B:$B,Capacity!$B8671,'EIA-860'!$J:$J,Capacity!O$6,'EIA-860'!$K:$K,Capacity!$C$3)</f>
        <v>0</v>
      </c>
      <c r="P8671">
        <f>SUMIFS('EIA-860'!$F:$F,'EIA-860'!$B:$B,Capacity!$B8671,'EIA-860'!$J:$J,Capacity!P$6,'EIA-860'!$K:$K,Capacity!$C$3)</f>
        <v>0</v>
      </c>
      <c r="Q8671">
        <f>SUMIFS('EIA-860'!$F:$F,'EIA-860'!$B:$B,Capacity!$B8671,'EIA-860'!$J:$J,Capacity!Q$6,'EIA-860'!$K:$K,Capacity!$C$3)</f>
        <v>0</v>
      </c>
    </row>
    <row r="8672" spans="2:17" x14ac:dyDescent="0.25">
      <c r="B8672" s="154">
        <v>61900</v>
      </c>
      <c r="C8672">
        <f>SUMIFS('EIA-860'!$F:$F,'EIA-860'!$B:$B,Capacity!$B8672,'EIA-860'!$J:$J,Capacity!C$6,'EIA-860'!$K:$K,Capacity!$C$3)</f>
        <v>0</v>
      </c>
      <c r="D8672">
        <f>SUMIFS('EIA-860'!$F:$F,'EIA-860'!$B:$B,Capacity!$B8672,'EIA-860'!$J:$J,Capacity!D$6,'EIA-860'!$K:$K,Capacity!$C$3)</f>
        <v>0</v>
      </c>
      <c r="E8672">
        <f>SUMIFS('EIA-860'!$F:$F,'EIA-860'!$B:$B,Capacity!$B8672,'EIA-860'!$J:$J,Capacity!E$6,'EIA-860'!$K:$K,Capacity!$C$3)</f>
        <v>0</v>
      </c>
      <c r="F8672">
        <f>SUMIFS('EIA-860'!$F:$F,'EIA-860'!$B:$B,Capacity!$B8672,'EIA-860'!$J:$J,Capacity!F$6,'EIA-860'!$K:$K,Capacity!$C$3)</f>
        <v>0</v>
      </c>
      <c r="G8672">
        <f>SUMIFS('EIA-860'!$F:$F,'EIA-860'!$B:$B,Capacity!$B8672,'EIA-860'!$J:$J,Capacity!G$6,'EIA-860'!$K:$K,Capacity!$C$3)</f>
        <v>0</v>
      </c>
      <c r="H8672">
        <f>SUMIFS('EIA-860'!$F:$F,'EIA-860'!$B:$B,Capacity!$B8672,'EIA-860'!$J:$J,Capacity!H$6,'EIA-860'!$K:$K,Capacity!$C$3)</f>
        <v>0</v>
      </c>
      <c r="I8672">
        <f>SUMIFS('EIA-860'!$F:$F,'EIA-860'!$B:$B,Capacity!$B8672,'EIA-860'!$J:$J,Capacity!I$6,'EIA-860'!$K:$K,Capacity!$C$3)</f>
        <v>0</v>
      </c>
      <c r="J8672">
        <f>SUMIFS('EIA-860'!$F:$F,'EIA-860'!$B:$B,Capacity!$B8672,'EIA-860'!$J:$J,Capacity!J$6,'EIA-860'!$K:$K,Capacity!$C$3)</f>
        <v>0</v>
      </c>
      <c r="K8672">
        <f>SUMIFS('EIA-860'!$F:$F,'EIA-860'!$B:$B,Capacity!$B8672,'EIA-860'!$J:$J,Capacity!K$6,'EIA-860'!$K:$K,Capacity!$C$3)</f>
        <v>0</v>
      </c>
      <c r="L8672">
        <f>SUMIFS('EIA-860'!$F:$F,'EIA-860'!$B:$B,Capacity!$B8672,'EIA-860'!$J:$J,Capacity!L$6,'EIA-860'!$K:$K,Capacity!$C$3)</f>
        <v>1.5</v>
      </c>
      <c r="M8672">
        <f>SUMIFS('EIA-860'!$F:$F,'EIA-860'!$B:$B,Capacity!$B8672,'EIA-860'!$J:$J,Capacity!M$6,'EIA-860'!$K:$K,Capacity!$C$3)</f>
        <v>0</v>
      </c>
      <c r="N8672">
        <f>SUMIFS('EIA-860'!$F:$F,'EIA-860'!$B:$B,Capacity!$B8672,'EIA-860'!$J:$J,Capacity!N$6,'EIA-860'!$K:$K,Capacity!$C$3)</f>
        <v>0</v>
      </c>
      <c r="O8672">
        <f>SUMIFS('EIA-860'!$F:$F,'EIA-860'!$B:$B,Capacity!$B8672,'EIA-860'!$J:$J,Capacity!O$6,'EIA-860'!$K:$K,Capacity!$C$3)</f>
        <v>0</v>
      </c>
      <c r="P8672">
        <f>SUMIFS('EIA-860'!$F:$F,'EIA-860'!$B:$B,Capacity!$B8672,'EIA-860'!$J:$J,Capacity!P$6,'EIA-860'!$K:$K,Capacity!$C$3)</f>
        <v>0</v>
      </c>
      <c r="Q8672">
        <f>SUMIFS('EIA-860'!$F:$F,'EIA-860'!$B:$B,Capacity!$B8672,'EIA-860'!$J:$J,Capacity!Q$6,'EIA-860'!$K:$K,Capacity!$C$3)</f>
        <v>0</v>
      </c>
    </row>
    <row r="8673" spans="2:17" x14ac:dyDescent="0.25">
      <c r="B8673" s="154">
        <v>61901</v>
      </c>
      <c r="C8673">
        <f>SUMIFS('EIA-860'!$F:$F,'EIA-860'!$B:$B,Capacity!$B8673,'EIA-860'!$J:$J,Capacity!C$6,'EIA-860'!$K:$K,Capacity!$C$3)</f>
        <v>0</v>
      </c>
      <c r="D8673">
        <f>SUMIFS('EIA-860'!$F:$F,'EIA-860'!$B:$B,Capacity!$B8673,'EIA-860'!$J:$J,Capacity!D$6,'EIA-860'!$K:$K,Capacity!$C$3)</f>
        <v>0</v>
      </c>
      <c r="E8673">
        <f>SUMIFS('EIA-860'!$F:$F,'EIA-860'!$B:$B,Capacity!$B8673,'EIA-860'!$J:$J,Capacity!E$6,'EIA-860'!$K:$K,Capacity!$C$3)</f>
        <v>0</v>
      </c>
      <c r="F8673">
        <f>SUMIFS('EIA-860'!$F:$F,'EIA-860'!$B:$B,Capacity!$B8673,'EIA-860'!$J:$J,Capacity!F$6,'EIA-860'!$K:$K,Capacity!$C$3)</f>
        <v>0</v>
      </c>
      <c r="G8673">
        <f>SUMIFS('EIA-860'!$F:$F,'EIA-860'!$B:$B,Capacity!$B8673,'EIA-860'!$J:$J,Capacity!G$6,'EIA-860'!$K:$K,Capacity!$C$3)</f>
        <v>0</v>
      </c>
      <c r="H8673">
        <f>SUMIFS('EIA-860'!$F:$F,'EIA-860'!$B:$B,Capacity!$B8673,'EIA-860'!$J:$J,Capacity!H$6,'EIA-860'!$K:$K,Capacity!$C$3)</f>
        <v>0</v>
      </c>
      <c r="I8673">
        <f>SUMIFS('EIA-860'!$F:$F,'EIA-860'!$B:$B,Capacity!$B8673,'EIA-860'!$J:$J,Capacity!I$6,'EIA-860'!$K:$K,Capacity!$C$3)</f>
        <v>0</v>
      </c>
      <c r="J8673">
        <f>SUMIFS('EIA-860'!$F:$F,'EIA-860'!$B:$B,Capacity!$B8673,'EIA-860'!$J:$J,Capacity!J$6,'EIA-860'!$K:$K,Capacity!$C$3)</f>
        <v>0</v>
      </c>
      <c r="K8673">
        <f>SUMIFS('EIA-860'!$F:$F,'EIA-860'!$B:$B,Capacity!$B8673,'EIA-860'!$J:$J,Capacity!K$6,'EIA-860'!$K:$K,Capacity!$C$3)</f>
        <v>1</v>
      </c>
      <c r="L8673">
        <f>SUMIFS('EIA-860'!$F:$F,'EIA-860'!$B:$B,Capacity!$B8673,'EIA-860'!$J:$J,Capacity!L$6,'EIA-860'!$K:$K,Capacity!$C$3)</f>
        <v>7.2</v>
      </c>
      <c r="M8673">
        <f>SUMIFS('EIA-860'!$F:$F,'EIA-860'!$B:$B,Capacity!$B8673,'EIA-860'!$J:$J,Capacity!M$6,'EIA-860'!$K:$K,Capacity!$C$3)</f>
        <v>0</v>
      </c>
      <c r="N8673">
        <f>SUMIFS('EIA-860'!$F:$F,'EIA-860'!$B:$B,Capacity!$B8673,'EIA-860'!$J:$J,Capacity!N$6,'EIA-860'!$K:$K,Capacity!$C$3)</f>
        <v>0</v>
      </c>
      <c r="O8673">
        <f>SUMIFS('EIA-860'!$F:$F,'EIA-860'!$B:$B,Capacity!$B8673,'EIA-860'!$J:$J,Capacity!O$6,'EIA-860'!$K:$K,Capacity!$C$3)</f>
        <v>0</v>
      </c>
      <c r="P8673">
        <f>SUMIFS('EIA-860'!$F:$F,'EIA-860'!$B:$B,Capacity!$B8673,'EIA-860'!$J:$J,Capacity!P$6,'EIA-860'!$K:$K,Capacity!$C$3)</f>
        <v>0</v>
      </c>
      <c r="Q8673">
        <f>SUMIFS('EIA-860'!$F:$F,'EIA-860'!$B:$B,Capacity!$B8673,'EIA-860'!$J:$J,Capacity!Q$6,'EIA-860'!$K:$K,Capacity!$C$3)</f>
        <v>0</v>
      </c>
    </row>
    <row r="8674" spans="2:17" x14ac:dyDescent="0.25">
      <c r="B8674" s="154">
        <v>61902</v>
      </c>
      <c r="C8674">
        <f>SUMIFS('EIA-860'!$F:$F,'EIA-860'!$B:$B,Capacity!$B8674,'EIA-860'!$J:$J,Capacity!C$6,'EIA-860'!$K:$K,Capacity!$C$3)</f>
        <v>0</v>
      </c>
      <c r="D8674">
        <f>SUMIFS('EIA-860'!$F:$F,'EIA-860'!$B:$B,Capacity!$B8674,'EIA-860'!$J:$J,Capacity!D$6,'EIA-860'!$K:$K,Capacity!$C$3)</f>
        <v>0</v>
      </c>
      <c r="E8674">
        <f>SUMIFS('EIA-860'!$F:$F,'EIA-860'!$B:$B,Capacity!$B8674,'EIA-860'!$J:$J,Capacity!E$6,'EIA-860'!$K:$K,Capacity!$C$3)</f>
        <v>0</v>
      </c>
      <c r="F8674">
        <f>SUMIFS('EIA-860'!$F:$F,'EIA-860'!$B:$B,Capacity!$B8674,'EIA-860'!$J:$J,Capacity!F$6,'EIA-860'!$K:$K,Capacity!$C$3)</f>
        <v>0</v>
      </c>
      <c r="G8674">
        <f>SUMIFS('EIA-860'!$F:$F,'EIA-860'!$B:$B,Capacity!$B8674,'EIA-860'!$J:$J,Capacity!G$6,'EIA-860'!$K:$K,Capacity!$C$3)</f>
        <v>0</v>
      </c>
      <c r="H8674">
        <f>SUMIFS('EIA-860'!$F:$F,'EIA-860'!$B:$B,Capacity!$B8674,'EIA-860'!$J:$J,Capacity!H$6,'EIA-860'!$K:$K,Capacity!$C$3)</f>
        <v>0</v>
      </c>
      <c r="I8674">
        <f>SUMIFS('EIA-860'!$F:$F,'EIA-860'!$B:$B,Capacity!$B8674,'EIA-860'!$J:$J,Capacity!I$6,'EIA-860'!$K:$K,Capacity!$C$3)</f>
        <v>0</v>
      </c>
      <c r="J8674">
        <f>SUMIFS('EIA-860'!$F:$F,'EIA-860'!$B:$B,Capacity!$B8674,'EIA-860'!$J:$J,Capacity!J$6,'EIA-860'!$K:$K,Capacity!$C$3)</f>
        <v>0</v>
      </c>
      <c r="K8674">
        <f>SUMIFS('EIA-860'!$F:$F,'EIA-860'!$B:$B,Capacity!$B8674,'EIA-860'!$J:$J,Capacity!K$6,'EIA-860'!$K:$K,Capacity!$C$3)</f>
        <v>0</v>
      </c>
      <c r="L8674">
        <f>SUMIFS('EIA-860'!$F:$F,'EIA-860'!$B:$B,Capacity!$B8674,'EIA-860'!$J:$J,Capacity!L$6,'EIA-860'!$K:$K,Capacity!$C$3)</f>
        <v>1.2</v>
      </c>
      <c r="M8674">
        <f>SUMIFS('EIA-860'!$F:$F,'EIA-860'!$B:$B,Capacity!$B8674,'EIA-860'!$J:$J,Capacity!M$6,'EIA-860'!$K:$K,Capacity!$C$3)</f>
        <v>0</v>
      </c>
      <c r="N8674">
        <f>SUMIFS('EIA-860'!$F:$F,'EIA-860'!$B:$B,Capacity!$B8674,'EIA-860'!$J:$J,Capacity!N$6,'EIA-860'!$K:$K,Capacity!$C$3)</f>
        <v>0</v>
      </c>
      <c r="O8674">
        <f>SUMIFS('EIA-860'!$F:$F,'EIA-860'!$B:$B,Capacity!$B8674,'EIA-860'!$J:$J,Capacity!O$6,'EIA-860'!$K:$K,Capacity!$C$3)</f>
        <v>0</v>
      </c>
      <c r="P8674">
        <f>SUMIFS('EIA-860'!$F:$F,'EIA-860'!$B:$B,Capacity!$B8674,'EIA-860'!$J:$J,Capacity!P$6,'EIA-860'!$K:$K,Capacity!$C$3)</f>
        <v>0</v>
      </c>
      <c r="Q8674">
        <f>SUMIFS('EIA-860'!$F:$F,'EIA-860'!$B:$B,Capacity!$B8674,'EIA-860'!$J:$J,Capacity!Q$6,'EIA-860'!$K:$K,Capacity!$C$3)</f>
        <v>0</v>
      </c>
    </row>
    <row r="8675" spans="2:17" x14ac:dyDescent="0.25">
      <c r="B8675" s="154">
        <v>61903</v>
      </c>
      <c r="C8675">
        <f>SUMIFS('EIA-860'!$F:$F,'EIA-860'!$B:$B,Capacity!$B8675,'EIA-860'!$J:$J,Capacity!C$6,'EIA-860'!$K:$K,Capacity!$C$3)</f>
        <v>0</v>
      </c>
      <c r="D8675">
        <f>SUMIFS('EIA-860'!$F:$F,'EIA-860'!$B:$B,Capacity!$B8675,'EIA-860'!$J:$J,Capacity!D$6,'EIA-860'!$K:$K,Capacity!$C$3)</f>
        <v>0</v>
      </c>
      <c r="E8675">
        <f>SUMIFS('EIA-860'!$F:$F,'EIA-860'!$B:$B,Capacity!$B8675,'EIA-860'!$J:$J,Capacity!E$6,'EIA-860'!$K:$K,Capacity!$C$3)</f>
        <v>0</v>
      </c>
      <c r="F8675">
        <f>SUMIFS('EIA-860'!$F:$F,'EIA-860'!$B:$B,Capacity!$B8675,'EIA-860'!$J:$J,Capacity!F$6,'EIA-860'!$K:$K,Capacity!$C$3)</f>
        <v>0</v>
      </c>
      <c r="G8675">
        <f>SUMIFS('EIA-860'!$F:$F,'EIA-860'!$B:$B,Capacity!$B8675,'EIA-860'!$J:$J,Capacity!G$6,'EIA-860'!$K:$K,Capacity!$C$3)</f>
        <v>0</v>
      </c>
      <c r="H8675">
        <f>SUMIFS('EIA-860'!$F:$F,'EIA-860'!$B:$B,Capacity!$B8675,'EIA-860'!$J:$J,Capacity!H$6,'EIA-860'!$K:$K,Capacity!$C$3)</f>
        <v>0</v>
      </c>
      <c r="I8675">
        <f>SUMIFS('EIA-860'!$F:$F,'EIA-860'!$B:$B,Capacity!$B8675,'EIA-860'!$J:$J,Capacity!I$6,'EIA-860'!$K:$K,Capacity!$C$3)</f>
        <v>0</v>
      </c>
      <c r="J8675">
        <f>SUMIFS('EIA-860'!$F:$F,'EIA-860'!$B:$B,Capacity!$B8675,'EIA-860'!$J:$J,Capacity!J$6,'EIA-860'!$K:$K,Capacity!$C$3)</f>
        <v>0</v>
      </c>
      <c r="K8675">
        <f>SUMIFS('EIA-860'!$F:$F,'EIA-860'!$B:$B,Capacity!$B8675,'EIA-860'!$J:$J,Capacity!K$6,'EIA-860'!$K:$K,Capacity!$C$3)</f>
        <v>0</v>
      </c>
      <c r="L8675">
        <f>SUMIFS('EIA-860'!$F:$F,'EIA-860'!$B:$B,Capacity!$B8675,'EIA-860'!$J:$J,Capacity!L$6,'EIA-860'!$K:$K,Capacity!$C$3)</f>
        <v>2</v>
      </c>
      <c r="M8675">
        <f>SUMIFS('EIA-860'!$F:$F,'EIA-860'!$B:$B,Capacity!$B8675,'EIA-860'!$J:$J,Capacity!M$6,'EIA-860'!$K:$K,Capacity!$C$3)</f>
        <v>0</v>
      </c>
      <c r="N8675">
        <f>SUMIFS('EIA-860'!$F:$F,'EIA-860'!$B:$B,Capacity!$B8675,'EIA-860'!$J:$J,Capacity!N$6,'EIA-860'!$K:$K,Capacity!$C$3)</f>
        <v>0</v>
      </c>
      <c r="O8675">
        <f>SUMIFS('EIA-860'!$F:$F,'EIA-860'!$B:$B,Capacity!$B8675,'EIA-860'!$J:$J,Capacity!O$6,'EIA-860'!$K:$K,Capacity!$C$3)</f>
        <v>0</v>
      </c>
      <c r="P8675">
        <f>SUMIFS('EIA-860'!$F:$F,'EIA-860'!$B:$B,Capacity!$B8675,'EIA-860'!$J:$J,Capacity!P$6,'EIA-860'!$K:$K,Capacity!$C$3)</f>
        <v>0</v>
      </c>
      <c r="Q8675">
        <f>SUMIFS('EIA-860'!$F:$F,'EIA-860'!$B:$B,Capacity!$B8675,'EIA-860'!$J:$J,Capacity!Q$6,'EIA-860'!$K:$K,Capacity!$C$3)</f>
        <v>0</v>
      </c>
    </row>
    <row r="8676" spans="2:17" x14ac:dyDescent="0.25">
      <c r="B8676" s="154">
        <v>61904</v>
      </c>
      <c r="C8676">
        <f>SUMIFS('EIA-860'!$F:$F,'EIA-860'!$B:$B,Capacity!$B8676,'EIA-860'!$J:$J,Capacity!C$6,'EIA-860'!$K:$K,Capacity!$C$3)</f>
        <v>0</v>
      </c>
      <c r="D8676">
        <f>SUMIFS('EIA-860'!$F:$F,'EIA-860'!$B:$B,Capacity!$B8676,'EIA-860'!$J:$J,Capacity!D$6,'EIA-860'!$K:$K,Capacity!$C$3)</f>
        <v>0</v>
      </c>
      <c r="E8676">
        <f>SUMIFS('EIA-860'!$F:$F,'EIA-860'!$B:$B,Capacity!$B8676,'EIA-860'!$J:$J,Capacity!E$6,'EIA-860'!$K:$K,Capacity!$C$3)</f>
        <v>0</v>
      </c>
      <c r="F8676">
        <f>SUMIFS('EIA-860'!$F:$F,'EIA-860'!$B:$B,Capacity!$B8676,'EIA-860'!$J:$J,Capacity!F$6,'EIA-860'!$K:$K,Capacity!$C$3)</f>
        <v>0</v>
      </c>
      <c r="G8676">
        <f>SUMIFS('EIA-860'!$F:$F,'EIA-860'!$B:$B,Capacity!$B8676,'EIA-860'!$J:$J,Capacity!G$6,'EIA-860'!$K:$K,Capacity!$C$3)</f>
        <v>0</v>
      </c>
      <c r="H8676">
        <f>SUMIFS('EIA-860'!$F:$F,'EIA-860'!$B:$B,Capacity!$B8676,'EIA-860'!$J:$J,Capacity!H$6,'EIA-860'!$K:$K,Capacity!$C$3)</f>
        <v>0</v>
      </c>
      <c r="I8676">
        <f>SUMIFS('EIA-860'!$F:$F,'EIA-860'!$B:$B,Capacity!$B8676,'EIA-860'!$J:$J,Capacity!I$6,'EIA-860'!$K:$K,Capacity!$C$3)</f>
        <v>0</v>
      </c>
      <c r="J8676">
        <f>SUMIFS('EIA-860'!$F:$F,'EIA-860'!$B:$B,Capacity!$B8676,'EIA-860'!$J:$J,Capacity!J$6,'EIA-860'!$K:$K,Capacity!$C$3)</f>
        <v>0</v>
      </c>
      <c r="K8676">
        <f>SUMIFS('EIA-860'!$F:$F,'EIA-860'!$B:$B,Capacity!$B8676,'EIA-860'!$J:$J,Capacity!K$6,'EIA-860'!$K:$K,Capacity!$C$3)</f>
        <v>0</v>
      </c>
      <c r="L8676">
        <f>SUMIFS('EIA-860'!$F:$F,'EIA-860'!$B:$B,Capacity!$B8676,'EIA-860'!$J:$J,Capacity!L$6,'EIA-860'!$K:$K,Capacity!$C$3)</f>
        <v>2</v>
      </c>
      <c r="M8676">
        <f>SUMIFS('EIA-860'!$F:$F,'EIA-860'!$B:$B,Capacity!$B8676,'EIA-860'!$J:$J,Capacity!M$6,'EIA-860'!$K:$K,Capacity!$C$3)</f>
        <v>0</v>
      </c>
      <c r="N8676">
        <f>SUMIFS('EIA-860'!$F:$F,'EIA-860'!$B:$B,Capacity!$B8676,'EIA-860'!$J:$J,Capacity!N$6,'EIA-860'!$K:$K,Capacity!$C$3)</f>
        <v>0</v>
      </c>
      <c r="O8676">
        <f>SUMIFS('EIA-860'!$F:$F,'EIA-860'!$B:$B,Capacity!$B8676,'EIA-860'!$J:$J,Capacity!O$6,'EIA-860'!$K:$K,Capacity!$C$3)</f>
        <v>0</v>
      </c>
      <c r="P8676">
        <f>SUMIFS('EIA-860'!$F:$F,'EIA-860'!$B:$B,Capacity!$B8676,'EIA-860'!$J:$J,Capacity!P$6,'EIA-860'!$K:$K,Capacity!$C$3)</f>
        <v>0</v>
      </c>
      <c r="Q8676">
        <f>SUMIFS('EIA-860'!$F:$F,'EIA-860'!$B:$B,Capacity!$B8676,'EIA-860'!$J:$J,Capacity!Q$6,'EIA-860'!$K:$K,Capacity!$C$3)</f>
        <v>0</v>
      </c>
    </row>
    <row r="8677" spans="2:17" x14ac:dyDescent="0.25">
      <c r="B8677" s="154">
        <v>61905</v>
      </c>
      <c r="C8677">
        <f>SUMIFS('EIA-860'!$F:$F,'EIA-860'!$B:$B,Capacity!$B8677,'EIA-860'!$J:$J,Capacity!C$6,'EIA-860'!$K:$K,Capacity!$C$3)</f>
        <v>0</v>
      </c>
      <c r="D8677">
        <f>SUMIFS('EIA-860'!$F:$F,'EIA-860'!$B:$B,Capacity!$B8677,'EIA-860'!$J:$J,Capacity!D$6,'EIA-860'!$K:$K,Capacity!$C$3)</f>
        <v>0</v>
      </c>
      <c r="E8677">
        <f>SUMIFS('EIA-860'!$F:$F,'EIA-860'!$B:$B,Capacity!$B8677,'EIA-860'!$J:$J,Capacity!E$6,'EIA-860'!$K:$K,Capacity!$C$3)</f>
        <v>0</v>
      </c>
      <c r="F8677">
        <f>SUMIFS('EIA-860'!$F:$F,'EIA-860'!$B:$B,Capacity!$B8677,'EIA-860'!$J:$J,Capacity!F$6,'EIA-860'!$K:$K,Capacity!$C$3)</f>
        <v>0</v>
      </c>
      <c r="G8677">
        <f>SUMIFS('EIA-860'!$F:$F,'EIA-860'!$B:$B,Capacity!$B8677,'EIA-860'!$J:$J,Capacity!G$6,'EIA-860'!$K:$K,Capacity!$C$3)</f>
        <v>0</v>
      </c>
      <c r="H8677">
        <f>SUMIFS('EIA-860'!$F:$F,'EIA-860'!$B:$B,Capacity!$B8677,'EIA-860'!$J:$J,Capacity!H$6,'EIA-860'!$K:$K,Capacity!$C$3)</f>
        <v>0</v>
      </c>
      <c r="I8677">
        <f>SUMIFS('EIA-860'!$F:$F,'EIA-860'!$B:$B,Capacity!$B8677,'EIA-860'!$J:$J,Capacity!I$6,'EIA-860'!$K:$K,Capacity!$C$3)</f>
        <v>0</v>
      </c>
      <c r="J8677">
        <f>SUMIFS('EIA-860'!$F:$F,'EIA-860'!$B:$B,Capacity!$B8677,'EIA-860'!$J:$J,Capacity!J$6,'EIA-860'!$K:$K,Capacity!$C$3)</f>
        <v>0</v>
      </c>
      <c r="K8677">
        <f>SUMIFS('EIA-860'!$F:$F,'EIA-860'!$B:$B,Capacity!$B8677,'EIA-860'!$J:$J,Capacity!K$6,'EIA-860'!$K:$K,Capacity!$C$3)</f>
        <v>0</v>
      </c>
      <c r="L8677">
        <f>SUMIFS('EIA-860'!$F:$F,'EIA-860'!$B:$B,Capacity!$B8677,'EIA-860'!$J:$J,Capacity!L$6,'EIA-860'!$K:$K,Capacity!$C$3)</f>
        <v>2</v>
      </c>
      <c r="M8677">
        <f>SUMIFS('EIA-860'!$F:$F,'EIA-860'!$B:$B,Capacity!$B8677,'EIA-860'!$J:$J,Capacity!M$6,'EIA-860'!$K:$K,Capacity!$C$3)</f>
        <v>0</v>
      </c>
      <c r="N8677">
        <f>SUMIFS('EIA-860'!$F:$F,'EIA-860'!$B:$B,Capacity!$B8677,'EIA-860'!$J:$J,Capacity!N$6,'EIA-860'!$K:$K,Capacity!$C$3)</f>
        <v>0</v>
      </c>
      <c r="O8677">
        <f>SUMIFS('EIA-860'!$F:$F,'EIA-860'!$B:$B,Capacity!$B8677,'EIA-860'!$J:$J,Capacity!O$6,'EIA-860'!$K:$K,Capacity!$C$3)</f>
        <v>0</v>
      </c>
      <c r="P8677">
        <f>SUMIFS('EIA-860'!$F:$F,'EIA-860'!$B:$B,Capacity!$B8677,'EIA-860'!$J:$J,Capacity!P$6,'EIA-860'!$K:$K,Capacity!$C$3)</f>
        <v>0</v>
      </c>
      <c r="Q8677">
        <f>SUMIFS('EIA-860'!$F:$F,'EIA-860'!$B:$B,Capacity!$B8677,'EIA-860'!$J:$J,Capacity!Q$6,'EIA-860'!$K:$K,Capacity!$C$3)</f>
        <v>0</v>
      </c>
    </row>
    <row r="8678" spans="2:17" x14ac:dyDescent="0.25">
      <c r="B8678" s="154">
        <v>61906</v>
      </c>
      <c r="C8678">
        <f>SUMIFS('EIA-860'!$F:$F,'EIA-860'!$B:$B,Capacity!$B8678,'EIA-860'!$J:$J,Capacity!C$6,'EIA-860'!$K:$K,Capacity!$C$3)</f>
        <v>0</v>
      </c>
      <c r="D8678">
        <f>SUMIFS('EIA-860'!$F:$F,'EIA-860'!$B:$B,Capacity!$B8678,'EIA-860'!$J:$J,Capacity!D$6,'EIA-860'!$K:$K,Capacity!$C$3)</f>
        <v>0</v>
      </c>
      <c r="E8678">
        <f>SUMIFS('EIA-860'!$F:$F,'EIA-860'!$B:$B,Capacity!$B8678,'EIA-860'!$J:$J,Capacity!E$6,'EIA-860'!$K:$K,Capacity!$C$3)</f>
        <v>0</v>
      </c>
      <c r="F8678">
        <f>SUMIFS('EIA-860'!$F:$F,'EIA-860'!$B:$B,Capacity!$B8678,'EIA-860'!$J:$J,Capacity!F$6,'EIA-860'!$K:$K,Capacity!$C$3)</f>
        <v>0</v>
      </c>
      <c r="G8678">
        <f>SUMIFS('EIA-860'!$F:$F,'EIA-860'!$B:$B,Capacity!$B8678,'EIA-860'!$J:$J,Capacity!G$6,'EIA-860'!$K:$K,Capacity!$C$3)</f>
        <v>0</v>
      </c>
      <c r="H8678">
        <f>SUMIFS('EIA-860'!$F:$F,'EIA-860'!$B:$B,Capacity!$B8678,'EIA-860'!$J:$J,Capacity!H$6,'EIA-860'!$K:$K,Capacity!$C$3)</f>
        <v>0</v>
      </c>
      <c r="I8678">
        <f>SUMIFS('EIA-860'!$F:$F,'EIA-860'!$B:$B,Capacity!$B8678,'EIA-860'!$J:$J,Capacity!I$6,'EIA-860'!$K:$K,Capacity!$C$3)</f>
        <v>0</v>
      </c>
      <c r="J8678">
        <f>SUMIFS('EIA-860'!$F:$F,'EIA-860'!$B:$B,Capacity!$B8678,'EIA-860'!$J:$J,Capacity!J$6,'EIA-860'!$K:$K,Capacity!$C$3)</f>
        <v>0</v>
      </c>
      <c r="K8678">
        <f>SUMIFS('EIA-860'!$F:$F,'EIA-860'!$B:$B,Capacity!$B8678,'EIA-860'!$J:$J,Capacity!K$6,'EIA-860'!$K:$K,Capacity!$C$3)</f>
        <v>0</v>
      </c>
      <c r="L8678">
        <f>SUMIFS('EIA-860'!$F:$F,'EIA-860'!$B:$B,Capacity!$B8678,'EIA-860'!$J:$J,Capacity!L$6,'EIA-860'!$K:$K,Capacity!$C$3)</f>
        <v>250</v>
      </c>
      <c r="M8678">
        <f>SUMIFS('EIA-860'!$F:$F,'EIA-860'!$B:$B,Capacity!$B8678,'EIA-860'!$J:$J,Capacity!M$6,'EIA-860'!$K:$K,Capacity!$C$3)</f>
        <v>0</v>
      </c>
      <c r="N8678">
        <f>SUMIFS('EIA-860'!$F:$F,'EIA-860'!$B:$B,Capacity!$B8678,'EIA-860'!$J:$J,Capacity!N$6,'EIA-860'!$K:$K,Capacity!$C$3)</f>
        <v>0</v>
      </c>
      <c r="O8678">
        <f>SUMIFS('EIA-860'!$F:$F,'EIA-860'!$B:$B,Capacity!$B8678,'EIA-860'!$J:$J,Capacity!O$6,'EIA-860'!$K:$K,Capacity!$C$3)</f>
        <v>0</v>
      </c>
      <c r="P8678">
        <f>SUMIFS('EIA-860'!$F:$F,'EIA-860'!$B:$B,Capacity!$B8678,'EIA-860'!$J:$J,Capacity!P$6,'EIA-860'!$K:$K,Capacity!$C$3)</f>
        <v>0</v>
      </c>
      <c r="Q8678">
        <f>SUMIFS('EIA-860'!$F:$F,'EIA-860'!$B:$B,Capacity!$B8678,'EIA-860'!$J:$J,Capacity!Q$6,'EIA-860'!$K:$K,Capacity!$C$3)</f>
        <v>0</v>
      </c>
    </row>
    <row r="8679" spans="2:17" x14ac:dyDescent="0.25">
      <c r="B8679" s="154">
        <v>61907</v>
      </c>
      <c r="C8679">
        <f>SUMIFS('EIA-860'!$F:$F,'EIA-860'!$B:$B,Capacity!$B8679,'EIA-860'!$J:$J,Capacity!C$6,'EIA-860'!$K:$K,Capacity!$C$3)</f>
        <v>0</v>
      </c>
      <c r="D8679">
        <f>SUMIFS('EIA-860'!$F:$F,'EIA-860'!$B:$B,Capacity!$B8679,'EIA-860'!$J:$J,Capacity!D$6,'EIA-860'!$K:$K,Capacity!$C$3)</f>
        <v>0</v>
      </c>
      <c r="E8679">
        <f>SUMIFS('EIA-860'!$F:$F,'EIA-860'!$B:$B,Capacity!$B8679,'EIA-860'!$J:$J,Capacity!E$6,'EIA-860'!$K:$K,Capacity!$C$3)</f>
        <v>0</v>
      </c>
      <c r="F8679">
        <f>SUMIFS('EIA-860'!$F:$F,'EIA-860'!$B:$B,Capacity!$B8679,'EIA-860'!$J:$J,Capacity!F$6,'EIA-860'!$K:$K,Capacity!$C$3)</f>
        <v>0</v>
      </c>
      <c r="G8679">
        <f>SUMIFS('EIA-860'!$F:$F,'EIA-860'!$B:$B,Capacity!$B8679,'EIA-860'!$J:$J,Capacity!G$6,'EIA-860'!$K:$K,Capacity!$C$3)</f>
        <v>0</v>
      </c>
      <c r="H8679">
        <f>SUMIFS('EIA-860'!$F:$F,'EIA-860'!$B:$B,Capacity!$B8679,'EIA-860'!$J:$J,Capacity!H$6,'EIA-860'!$K:$K,Capacity!$C$3)</f>
        <v>0</v>
      </c>
      <c r="I8679">
        <f>SUMIFS('EIA-860'!$F:$F,'EIA-860'!$B:$B,Capacity!$B8679,'EIA-860'!$J:$J,Capacity!I$6,'EIA-860'!$K:$K,Capacity!$C$3)</f>
        <v>0</v>
      </c>
      <c r="J8679">
        <f>SUMIFS('EIA-860'!$F:$F,'EIA-860'!$B:$B,Capacity!$B8679,'EIA-860'!$J:$J,Capacity!J$6,'EIA-860'!$K:$K,Capacity!$C$3)</f>
        <v>0</v>
      </c>
      <c r="K8679">
        <f>SUMIFS('EIA-860'!$F:$F,'EIA-860'!$B:$B,Capacity!$B8679,'EIA-860'!$J:$J,Capacity!K$6,'EIA-860'!$K:$K,Capacity!$C$3)</f>
        <v>0</v>
      </c>
      <c r="L8679">
        <f>SUMIFS('EIA-860'!$F:$F,'EIA-860'!$B:$B,Capacity!$B8679,'EIA-860'!$J:$J,Capacity!L$6,'EIA-860'!$K:$K,Capacity!$C$3)</f>
        <v>7.5</v>
      </c>
      <c r="M8679">
        <f>SUMIFS('EIA-860'!$F:$F,'EIA-860'!$B:$B,Capacity!$B8679,'EIA-860'!$J:$J,Capacity!M$6,'EIA-860'!$K:$K,Capacity!$C$3)</f>
        <v>0</v>
      </c>
      <c r="N8679">
        <f>SUMIFS('EIA-860'!$F:$F,'EIA-860'!$B:$B,Capacity!$B8679,'EIA-860'!$J:$J,Capacity!N$6,'EIA-860'!$K:$K,Capacity!$C$3)</f>
        <v>0</v>
      </c>
      <c r="O8679">
        <f>SUMIFS('EIA-860'!$F:$F,'EIA-860'!$B:$B,Capacity!$B8679,'EIA-860'!$J:$J,Capacity!O$6,'EIA-860'!$K:$K,Capacity!$C$3)</f>
        <v>0</v>
      </c>
      <c r="P8679">
        <f>SUMIFS('EIA-860'!$F:$F,'EIA-860'!$B:$B,Capacity!$B8679,'EIA-860'!$J:$J,Capacity!P$6,'EIA-860'!$K:$K,Capacity!$C$3)</f>
        <v>0</v>
      </c>
      <c r="Q8679">
        <f>SUMIFS('EIA-860'!$F:$F,'EIA-860'!$B:$B,Capacity!$B8679,'EIA-860'!$J:$J,Capacity!Q$6,'EIA-860'!$K:$K,Capacity!$C$3)</f>
        <v>0</v>
      </c>
    </row>
    <row r="8680" spans="2:17" x14ac:dyDescent="0.25">
      <c r="B8680" s="154">
        <v>61908</v>
      </c>
      <c r="C8680">
        <f>SUMIFS('EIA-860'!$F:$F,'EIA-860'!$B:$B,Capacity!$B8680,'EIA-860'!$J:$J,Capacity!C$6,'EIA-860'!$K:$K,Capacity!$C$3)</f>
        <v>0</v>
      </c>
      <c r="D8680">
        <f>SUMIFS('EIA-860'!$F:$F,'EIA-860'!$B:$B,Capacity!$B8680,'EIA-860'!$J:$J,Capacity!D$6,'EIA-860'!$K:$K,Capacity!$C$3)</f>
        <v>0</v>
      </c>
      <c r="E8680">
        <f>SUMIFS('EIA-860'!$F:$F,'EIA-860'!$B:$B,Capacity!$B8680,'EIA-860'!$J:$J,Capacity!E$6,'EIA-860'!$K:$K,Capacity!$C$3)</f>
        <v>0</v>
      </c>
      <c r="F8680">
        <f>SUMIFS('EIA-860'!$F:$F,'EIA-860'!$B:$B,Capacity!$B8680,'EIA-860'!$J:$J,Capacity!F$6,'EIA-860'!$K:$K,Capacity!$C$3)</f>
        <v>0</v>
      </c>
      <c r="G8680">
        <f>SUMIFS('EIA-860'!$F:$F,'EIA-860'!$B:$B,Capacity!$B8680,'EIA-860'!$J:$J,Capacity!G$6,'EIA-860'!$K:$K,Capacity!$C$3)</f>
        <v>0</v>
      </c>
      <c r="H8680">
        <f>SUMIFS('EIA-860'!$F:$F,'EIA-860'!$B:$B,Capacity!$B8680,'EIA-860'!$J:$J,Capacity!H$6,'EIA-860'!$K:$K,Capacity!$C$3)</f>
        <v>0</v>
      </c>
      <c r="I8680">
        <f>SUMIFS('EIA-860'!$F:$F,'EIA-860'!$B:$B,Capacity!$B8680,'EIA-860'!$J:$J,Capacity!I$6,'EIA-860'!$K:$K,Capacity!$C$3)</f>
        <v>0</v>
      </c>
      <c r="J8680">
        <f>SUMIFS('EIA-860'!$F:$F,'EIA-860'!$B:$B,Capacity!$B8680,'EIA-860'!$J:$J,Capacity!J$6,'EIA-860'!$K:$K,Capacity!$C$3)</f>
        <v>0</v>
      </c>
      <c r="K8680">
        <f>SUMIFS('EIA-860'!$F:$F,'EIA-860'!$B:$B,Capacity!$B8680,'EIA-860'!$J:$J,Capacity!K$6,'EIA-860'!$K:$K,Capacity!$C$3)</f>
        <v>0</v>
      </c>
      <c r="L8680">
        <f>SUMIFS('EIA-860'!$F:$F,'EIA-860'!$B:$B,Capacity!$B8680,'EIA-860'!$J:$J,Capacity!L$6,'EIA-860'!$K:$K,Capacity!$C$3)</f>
        <v>15</v>
      </c>
      <c r="M8680">
        <f>SUMIFS('EIA-860'!$F:$F,'EIA-860'!$B:$B,Capacity!$B8680,'EIA-860'!$J:$J,Capacity!M$6,'EIA-860'!$K:$K,Capacity!$C$3)</f>
        <v>0</v>
      </c>
      <c r="N8680">
        <f>SUMIFS('EIA-860'!$F:$F,'EIA-860'!$B:$B,Capacity!$B8680,'EIA-860'!$J:$J,Capacity!N$6,'EIA-860'!$K:$K,Capacity!$C$3)</f>
        <v>0</v>
      </c>
      <c r="O8680">
        <f>SUMIFS('EIA-860'!$F:$F,'EIA-860'!$B:$B,Capacity!$B8680,'EIA-860'!$J:$J,Capacity!O$6,'EIA-860'!$K:$K,Capacity!$C$3)</f>
        <v>0</v>
      </c>
      <c r="P8680">
        <f>SUMIFS('EIA-860'!$F:$F,'EIA-860'!$B:$B,Capacity!$B8680,'EIA-860'!$J:$J,Capacity!P$6,'EIA-860'!$K:$K,Capacity!$C$3)</f>
        <v>0</v>
      </c>
      <c r="Q8680">
        <f>SUMIFS('EIA-860'!$F:$F,'EIA-860'!$B:$B,Capacity!$B8680,'EIA-860'!$J:$J,Capacity!Q$6,'EIA-860'!$K:$K,Capacity!$C$3)</f>
        <v>0</v>
      </c>
    </row>
    <row r="8681" spans="2:17" x14ac:dyDescent="0.25">
      <c r="B8681" s="154">
        <v>61909</v>
      </c>
      <c r="C8681">
        <f>SUMIFS('EIA-860'!$F:$F,'EIA-860'!$B:$B,Capacity!$B8681,'EIA-860'!$J:$J,Capacity!C$6,'EIA-860'!$K:$K,Capacity!$C$3)</f>
        <v>0</v>
      </c>
      <c r="D8681">
        <f>SUMIFS('EIA-860'!$F:$F,'EIA-860'!$B:$B,Capacity!$B8681,'EIA-860'!$J:$J,Capacity!D$6,'EIA-860'!$K:$K,Capacity!$C$3)</f>
        <v>0</v>
      </c>
      <c r="E8681">
        <f>SUMIFS('EIA-860'!$F:$F,'EIA-860'!$B:$B,Capacity!$B8681,'EIA-860'!$J:$J,Capacity!E$6,'EIA-860'!$K:$K,Capacity!$C$3)</f>
        <v>0</v>
      </c>
      <c r="F8681">
        <f>SUMIFS('EIA-860'!$F:$F,'EIA-860'!$B:$B,Capacity!$B8681,'EIA-860'!$J:$J,Capacity!F$6,'EIA-860'!$K:$K,Capacity!$C$3)</f>
        <v>0</v>
      </c>
      <c r="G8681">
        <f>SUMIFS('EIA-860'!$F:$F,'EIA-860'!$B:$B,Capacity!$B8681,'EIA-860'!$J:$J,Capacity!G$6,'EIA-860'!$K:$K,Capacity!$C$3)</f>
        <v>0</v>
      </c>
      <c r="H8681">
        <f>SUMIFS('EIA-860'!$F:$F,'EIA-860'!$B:$B,Capacity!$B8681,'EIA-860'!$J:$J,Capacity!H$6,'EIA-860'!$K:$K,Capacity!$C$3)</f>
        <v>0</v>
      </c>
      <c r="I8681">
        <f>SUMIFS('EIA-860'!$F:$F,'EIA-860'!$B:$B,Capacity!$B8681,'EIA-860'!$J:$J,Capacity!I$6,'EIA-860'!$K:$K,Capacity!$C$3)</f>
        <v>0</v>
      </c>
      <c r="J8681">
        <f>SUMIFS('EIA-860'!$F:$F,'EIA-860'!$B:$B,Capacity!$B8681,'EIA-860'!$J:$J,Capacity!J$6,'EIA-860'!$K:$K,Capacity!$C$3)</f>
        <v>0</v>
      </c>
      <c r="K8681">
        <f>SUMIFS('EIA-860'!$F:$F,'EIA-860'!$B:$B,Capacity!$B8681,'EIA-860'!$J:$J,Capacity!K$6,'EIA-860'!$K:$K,Capacity!$C$3)</f>
        <v>1</v>
      </c>
      <c r="L8681">
        <f>SUMIFS('EIA-860'!$F:$F,'EIA-860'!$B:$B,Capacity!$B8681,'EIA-860'!$J:$J,Capacity!L$6,'EIA-860'!$K:$K,Capacity!$C$3)</f>
        <v>0</v>
      </c>
      <c r="M8681">
        <f>SUMIFS('EIA-860'!$F:$F,'EIA-860'!$B:$B,Capacity!$B8681,'EIA-860'!$J:$J,Capacity!M$6,'EIA-860'!$K:$K,Capacity!$C$3)</f>
        <v>0</v>
      </c>
      <c r="N8681">
        <f>SUMIFS('EIA-860'!$F:$F,'EIA-860'!$B:$B,Capacity!$B8681,'EIA-860'!$J:$J,Capacity!N$6,'EIA-860'!$K:$K,Capacity!$C$3)</f>
        <v>0</v>
      </c>
      <c r="O8681">
        <f>SUMIFS('EIA-860'!$F:$F,'EIA-860'!$B:$B,Capacity!$B8681,'EIA-860'!$J:$J,Capacity!O$6,'EIA-860'!$K:$K,Capacity!$C$3)</f>
        <v>0</v>
      </c>
      <c r="P8681">
        <f>SUMIFS('EIA-860'!$F:$F,'EIA-860'!$B:$B,Capacity!$B8681,'EIA-860'!$J:$J,Capacity!P$6,'EIA-860'!$K:$K,Capacity!$C$3)</f>
        <v>0</v>
      </c>
      <c r="Q8681">
        <f>SUMIFS('EIA-860'!$F:$F,'EIA-860'!$B:$B,Capacity!$B8681,'EIA-860'!$J:$J,Capacity!Q$6,'EIA-860'!$K:$K,Capacity!$C$3)</f>
        <v>0</v>
      </c>
    </row>
    <row r="8682" spans="2:17" x14ac:dyDescent="0.25">
      <c r="B8682" s="154">
        <v>61911</v>
      </c>
      <c r="C8682">
        <f>SUMIFS('EIA-860'!$F:$F,'EIA-860'!$B:$B,Capacity!$B8682,'EIA-860'!$J:$J,Capacity!C$6,'EIA-860'!$K:$K,Capacity!$C$3)</f>
        <v>0</v>
      </c>
      <c r="D8682">
        <f>SUMIFS('EIA-860'!$F:$F,'EIA-860'!$B:$B,Capacity!$B8682,'EIA-860'!$J:$J,Capacity!D$6,'EIA-860'!$K:$K,Capacity!$C$3)</f>
        <v>0</v>
      </c>
      <c r="E8682">
        <f>SUMIFS('EIA-860'!$F:$F,'EIA-860'!$B:$B,Capacity!$B8682,'EIA-860'!$J:$J,Capacity!E$6,'EIA-860'!$K:$K,Capacity!$C$3)</f>
        <v>0</v>
      </c>
      <c r="F8682">
        <f>SUMIFS('EIA-860'!$F:$F,'EIA-860'!$B:$B,Capacity!$B8682,'EIA-860'!$J:$J,Capacity!F$6,'EIA-860'!$K:$K,Capacity!$C$3)</f>
        <v>0</v>
      </c>
      <c r="G8682">
        <f>SUMIFS('EIA-860'!$F:$F,'EIA-860'!$B:$B,Capacity!$B8682,'EIA-860'!$J:$J,Capacity!G$6,'EIA-860'!$K:$K,Capacity!$C$3)</f>
        <v>0</v>
      </c>
      <c r="H8682">
        <f>SUMIFS('EIA-860'!$F:$F,'EIA-860'!$B:$B,Capacity!$B8682,'EIA-860'!$J:$J,Capacity!H$6,'EIA-860'!$K:$K,Capacity!$C$3)</f>
        <v>0</v>
      </c>
      <c r="I8682">
        <f>SUMIFS('EIA-860'!$F:$F,'EIA-860'!$B:$B,Capacity!$B8682,'EIA-860'!$J:$J,Capacity!I$6,'EIA-860'!$K:$K,Capacity!$C$3)</f>
        <v>0</v>
      </c>
      <c r="J8682">
        <f>SUMIFS('EIA-860'!$F:$F,'EIA-860'!$B:$B,Capacity!$B8682,'EIA-860'!$J:$J,Capacity!J$6,'EIA-860'!$K:$K,Capacity!$C$3)</f>
        <v>90</v>
      </c>
      <c r="K8682">
        <f>SUMIFS('EIA-860'!$F:$F,'EIA-860'!$B:$B,Capacity!$B8682,'EIA-860'!$J:$J,Capacity!K$6,'EIA-860'!$K:$K,Capacity!$C$3)</f>
        <v>0</v>
      </c>
      <c r="L8682">
        <f>SUMIFS('EIA-860'!$F:$F,'EIA-860'!$B:$B,Capacity!$B8682,'EIA-860'!$J:$J,Capacity!L$6,'EIA-860'!$K:$K,Capacity!$C$3)</f>
        <v>0</v>
      </c>
      <c r="M8682">
        <f>SUMIFS('EIA-860'!$F:$F,'EIA-860'!$B:$B,Capacity!$B8682,'EIA-860'!$J:$J,Capacity!M$6,'EIA-860'!$K:$K,Capacity!$C$3)</f>
        <v>0</v>
      </c>
      <c r="N8682">
        <f>SUMIFS('EIA-860'!$F:$F,'EIA-860'!$B:$B,Capacity!$B8682,'EIA-860'!$J:$J,Capacity!N$6,'EIA-860'!$K:$K,Capacity!$C$3)</f>
        <v>0</v>
      </c>
      <c r="O8682">
        <f>SUMIFS('EIA-860'!$F:$F,'EIA-860'!$B:$B,Capacity!$B8682,'EIA-860'!$J:$J,Capacity!O$6,'EIA-860'!$K:$K,Capacity!$C$3)</f>
        <v>0</v>
      </c>
      <c r="P8682">
        <f>SUMIFS('EIA-860'!$F:$F,'EIA-860'!$B:$B,Capacity!$B8682,'EIA-860'!$J:$J,Capacity!P$6,'EIA-860'!$K:$K,Capacity!$C$3)</f>
        <v>0</v>
      </c>
      <c r="Q8682">
        <f>SUMIFS('EIA-860'!$F:$F,'EIA-860'!$B:$B,Capacity!$B8682,'EIA-860'!$J:$J,Capacity!Q$6,'EIA-860'!$K:$K,Capacity!$C$3)</f>
        <v>0</v>
      </c>
    </row>
    <row r="8683" spans="2:17" x14ac:dyDescent="0.25">
      <c r="B8683" s="154">
        <v>61912</v>
      </c>
      <c r="C8683">
        <f>SUMIFS('EIA-860'!$F:$F,'EIA-860'!$B:$B,Capacity!$B8683,'EIA-860'!$J:$J,Capacity!C$6,'EIA-860'!$K:$K,Capacity!$C$3)</f>
        <v>0</v>
      </c>
      <c r="D8683">
        <f>SUMIFS('EIA-860'!$F:$F,'EIA-860'!$B:$B,Capacity!$B8683,'EIA-860'!$J:$J,Capacity!D$6,'EIA-860'!$K:$K,Capacity!$C$3)</f>
        <v>0</v>
      </c>
      <c r="E8683">
        <f>SUMIFS('EIA-860'!$F:$F,'EIA-860'!$B:$B,Capacity!$B8683,'EIA-860'!$J:$J,Capacity!E$6,'EIA-860'!$K:$K,Capacity!$C$3)</f>
        <v>0</v>
      </c>
      <c r="F8683">
        <f>SUMIFS('EIA-860'!$F:$F,'EIA-860'!$B:$B,Capacity!$B8683,'EIA-860'!$J:$J,Capacity!F$6,'EIA-860'!$K:$K,Capacity!$C$3)</f>
        <v>0</v>
      </c>
      <c r="G8683">
        <f>SUMIFS('EIA-860'!$F:$F,'EIA-860'!$B:$B,Capacity!$B8683,'EIA-860'!$J:$J,Capacity!G$6,'EIA-860'!$K:$K,Capacity!$C$3)</f>
        <v>0</v>
      </c>
      <c r="H8683">
        <f>SUMIFS('EIA-860'!$F:$F,'EIA-860'!$B:$B,Capacity!$B8683,'EIA-860'!$J:$J,Capacity!H$6,'EIA-860'!$K:$K,Capacity!$C$3)</f>
        <v>0</v>
      </c>
      <c r="I8683">
        <f>SUMIFS('EIA-860'!$F:$F,'EIA-860'!$B:$B,Capacity!$B8683,'EIA-860'!$J:$J,Capacity!I$6,'EIA-860'!$K:$K,Capacity!$C$3)</f>
        <v>0</v>
      </c>
      <c r="J8683">
        <f>SUMIFS('EIA-860'!$F:$F,'EIA-860'!$B:$B,Capacity!$B8683,'EIA-860'!$J:$J,Capacity!J$6,'EIA-860'!$K:$K,Capacity!$C$3)</f>
        <v>0</v>
      </c>
      <c r="K8683">
        <f>SUMIFS('EIA-860'!$F:$F,'EIA-860'!$B:$B,Capacity!$B8683,'EIA-860'!$J:$J,Capacity!K$6,'EIA-860'!$K:$K,Capacity!$C$3)</f>
        <v>0</v>
      </c>
      <c r="L8683">
        <f>SUMIFS('EIA-860'!$F:$F,'EIA-860'!$B:$B,Capacity!$B8683,'EIA-860'!$J:$J,Capacity!L$6,'EIA-860'!$K:$K,Capacity!$C$3)</f>
        <v>0</v>
      </c>
      <c r="M8683">
        <f>SUMIFS('EIA-860'!$F:$F,'EIA-860'!$B:$B,Capacity!$B8683,'EIA-860'!$J:$J,Capacity!M$6,'EIA-860'!$K:$K,Capacity!$C$3)</f>
        <v>0</v>
      </c>
      <c r="N8683">
        <f>SUMIFS('EIA-860'!$F:$F,'EIA-860'!$B:$B,Capacity!$B8683,'EIA-860'!$J:$J,Capacity!N$6,'EIA-860'!$K:$K,Capacity!$C$3)</f>
        <v>0</v>
      </c>
      <c r="O8683">
        <f>SUMIFS('EIA-860'!$F:$F,'EIA-860'!$B:$B,Capacity!$B8683,'EIA-860'!$J:$J,Capacity!O$6,'EIA-860'!$K:$K,Capacity!$C$3)</f>
        <v>0</v>
      </c>
      <c r="P8683">
        <f>SUMIFS('EIA-860'!$F:$F,'EIA-860'!$B:$B,Capacity!$B8683,'EIA-860'!$J:$J,Capacity!P$6,'EIA-860'!$K:$K,Capacity!$C$3)</f>
        <v>0</v>
      </c>
      <c r="Q8683">
        <f>SUMIFS('EIA-860'!$F:$F,'EIA-860'!$B:$B,Capacity!$B8683,'EIA-860'!$J:$J,Capacity!Q$6,'EIA-860'!$K:$K,Capacity!$C$3)</f>
        <v>0</v>
      </c>
    </row>
    <row r="8684" spans="2:17" x14ac:dyDescent="0.25">
      <c r="B8684" s="154">
        <v>61913</v>
      </c>
      <c r="C8684">
        <f>SUMIFS('EIA-860'!$F:$F,'EIA-860'!$B:$B,Capacity!$B8684,'EIA-860'!$J:$J,Capacity!C$6,'EIA-860'!$K:$K,Capacity!$C$3)</f>
        <v>0</v>
      </c>
      <c r="D8684">
        <f>SUMIFS('EIA-860'!$F:$F,'EIA-860'!$B:$B,Capacity!$B8684,'EIA-860'!$J:$J,Capacity!D$6,'EIA-860'!$K:$K,Capacity!$C$3)</f>
        <v>0</v>
      </c>
      <c r="E8684">
        <f>SUMIFS('EIA-860'!$F:$F,'EIA-860'!$B:$B,Capacity!$B8684,'EIA-860'!$J:$J,Capacity!E$6,'EIA-860'!$K:$K,Capacity!$C$3)</f>
        <v>0</v>
      </c>
      <c r="F8684">
        <f>SUMIFS('EIA-860'!$F:$F,'EIA-860'!$B:$B,Capacity!$B8684,'EIA-860'!$J:$J,Capacity!F$6,'EIA-860'!$K:$K,Capacity!$C$3)</f>
        <v>0</v>
      </c>
      <c r="G8684">
        <f>SUMIFS('EIA-860'!$F:$F,'EIA-860'!$B:$B,Capacity!$B8684,'EIA-860'!$J:$J,Capacity!G$6,'EIA-860'!$K:$K,Capacity!$C$3)</f>
        <v>0</v>
      </c>
      <c r="H8684">
        <f>SUMIFS('EIA-860'!$F:$F,'EIA-860'!$B:$B,Capacity!$B8684,'EIA-860'!$J:$J,Capacity!H$6,'EIA-860'!$K:$K,Capacity!$C$3)</f>
        <v>0</v>
      </c>
      <c r="I8684">
        <f>SUMIFS('EIA-860'!$F:$F,'EIA-860'!$B:$B,Capacity!$B8684,'EIA-860'!$J:$J,Capacity!I$6,'EIA-860'!$K:$K,Capacity!$C$3)</f>
        <v>0</v>
      </c>
      <c r="J8684">
        <f>SUMIFS('EIA-860'!$F:$F,'EIA-860'!$B:$B,Capacity!$B8684,'EIA-860'!$J:$J,Capacity!J$6,'EIA-860'!$K:$K,Capacity!$C$3)</f>
        <v>0</v>
      </c>
      <c r="K8684">
        <f>SUMIFS('EIA-860'!$F:$F,'EIA-860'!$B:$B,Capacity!$B8684,'EIA-860'!$J:$J,Capacity!K$6,'EIA-860'!$K:$K,Capacity!$C$3)</f>
        <v>2</v>
      </c>
      <c r="L8684">
        <f>SUMIFS('EIA-860'!$F:$F,'EIA-860'!$B:$B,Capacity!$B8684,'EIA-860'!$J:$J,Capacity!L$6,'EIA-860'!$K:$K,Capacity!$C$3)</f>
        <v>0</v>
      </c>
      <c r="M8684">
        <f>SUMIFS('EIA-860'!$F:$F,'EIA-860'!$B:$B,Capacity!$B8684,'EIA-860'!$J:$J,Capacity!M$6,'EIA-860'!$K:$K,Capacity!$C$3)</f>
        <v>0</v>
      </c>
      <c r="N8684">
        <f>SUMIFS('EIA-860'!$F:$F,'EIA-860'!$B:$B,Capacity!$B8684,'EIA-860'!$J:$J,Capacity!N$6,'EIA-860'!$K:$K,Capacity!$C$3)</f>
        <v>0</v>
      </c>
      <c r="O8684">
        <f>SUMIFS('EIA-860'!$F:$F,'EIA-860'!$B:$B,Capacity!$B8684,'EIA-860'!$J:$J,Capacity!O$6,'EIA-860'!$K:$K,Capacity!$C$3)</f>
        <v>0</v>
      </c>
      <c r="P8684">
        <f>SUMIFS('EIA-860'!$F:$F,'EIA-860'!$B:$B,Capacity!$B8684,'EIA-860'!$J:$J,Capacity!P$6,'EIA-860'!$K:$K,Capacity!$C$3)</f>
        <v>0</v>
      </c>
      <c r="Q8684">
        <f>SUMIFS('EIA-860'!$F:$F,'EIA-860'!$B:$B,Capacity!$B8684,'EIA-860'!$J:$J,Capacity!Q$6,'EIA-860'!$K:$K,Capacity!$C$3)</f>
        <v>0</v>
      </c>
    </row>
    <row r="8685" spans="2:17" x14ac:dyDescent="0.25">
      <c r="B8685" s="154">
        <v>61914</v>
      </c>
      <c r="C8685">
        <f>SUMIFS('EIA-860'!$F:$F,'EIA-860'!$B:$B,Capacity!$B8685,'EIA-860'!$J:$J,Capacity!C$6,'EIA-860'!$K:$K,Capacity!$C$3)</f>
        <v>0</v>
      </c>
      <c r="D8685">
        <f>SUMIFS('EIA-860'!$F:$F,'EIA-860'!$B:$B,Capacity!$B8685,'EIA-860'!$J:$J,Capacity!D$6,'EIA-860'!$K:$K,Capacity!$C$3)</f>
        <v>0</v>
      </c>
      <c r="E8685">
        <f>SUMIFS('EIA-860'!$F:$F,'EIA-860'!$B:$B,Capacity!$B8685,'EIA-860'!$J:$J,Capacity!E$6,'EIA-860'!$K:$K,Capacity!$C$3)</f>
        <v>0</v>
      </c>
      <c r="F8685">
        <f>SUMIFS('EIA-860'!$F:$F,'EIA-860'!$B:$B,Capacity!$B8685,'EIA-860'!$J:$J,Capacity!F$6,'EIA-860'!$K:$K,Capacity!$C$3)</f>
        <v>0</v>
      </c>
      <c r="G8685">
        <f>SUMIFS('EIA-860'!$F:$F,'EIA-860'!$B:$B,Capacity!$B8685,'EIA-860'!$J:$J,Capacity!G$6,'EIA-860'!$K:$K,Capacity!$C$3)</f>
        <v>0</v>
      </c>
      <c r="H8685">
        <f>SUMIFS('EIA-860'!$F:$F,'EIA-860'!$B:$B,Capacity!$B8685,'EIA-860'!$J:$J,Capacity!H$6,'EIA-860'!$K:$K,Capacity!$C$3)</f>
        <v>0</v>
      </c>
      <c r="I8685">
        <f>SUMIFS('EIA-860'!$F:$F,'EIA-860'!$B:$B,Capacity!$B8685,'EIA-860'!$J:$J,Capacity!I$6,'EIA-860'!$K:$K,Capacity!$C$3)</f>
        <v>0</v>
      </c>
      <c r="J8685">
        <f>SUMIFS('EIA-860'!$F:$F,'EIA-860'!$B:$B,Capacity!$B8685,'EIA-860'!$J:$J,Capacity!J$6,'EIA-860'!$K:$K,Capacity!$C$3)</f>
        <v>0</v>
      </c>
      <c r="K8685">
        <f>SUMIFS('EIA-860'!$F:$F,'EIA-860'!$B:$B,Capacity!$B8685,'EIA-860'!$J:$J,Capacity!K$6,'EIA-860'!$K:$K,Capacity!$C$3)</f>
        <v>0</v>
      </c>
      <c r="L8685">
        <f>SUMIFS('EIA-860'!$F:$F,'EIA-860'!$B:$B,Capacity!$B8685,'EIA-860'!$J:$J,Capacity!L$6,'EIA-860'!$K:$K,Capacity!$C$3)</f>
        <v>3</v>
      </c>
      <c r="M8685">
        <f>SUMIFS('EIA-860'!$F:$F,'EIA-860'!$B:$B,Capacity!$B8685,'EIA-860'!$J:$J,Capacity!M$6,'EIA-860'!$K:$K,Capacity!$C$3)</f>
        <v>0</v>
      </c>
      <c r="N8685">
        <f>SUMIFS('EIA-860'!$F:$F,'EIA-860'!$B:$B,Capacity!$B8685,'EIA-860'!$J:$J,Capacity!N$6,'EIA-860'!$K:$K,Capacity!$C$3)</f>
        <v>0</v>
      </c>
      <c r="O8685">
        <f>SUMIFS('EIA-860'!$F:$F,'EIA-860'!$B:$B,Capacity!$B8685,'EIA-860'!$J:$J,Capacity!O$6,'EIA-860'!$K:$K,Capacity!$C$3)</f>
        <v>0</v>
      </c>
      <c r="P8685">
        <f>SUMIFS('EIA-860'!$F:$F,'EIA-860'!$B:$B,Capacity!$B8685,'EIA-860'!$J:$J,Capacity!P$6,'EIA-860'!$K:$K,Capacity!$C$3)</f>
        <v>0</v>
      </c>
      <c r="Q8685">
        <f>SUMIFS('EIA-860'!$F:$F,'EIA-860'!$B:$B,Capacity!$B8685,'EIA-860'!$J:$J,Capacity!Q$6,'EIA-860'!$K:$K,Capacity!$C$3)</f>
        <v>0</v>
      </c>
    </row>
    <row r="8686" spans="2:17" x14ac:dyDescent="0.25">
      <c r="B8686" s="154">
        <v>61915</v>
      </c>
      <c r="C8686">
        <f>SUMIFS('EIA-860'!$F:$F,'EIA-860'!$B:$B,Capacity!$B8686,'EIA-860'!$J:$J,Capacity!C$6,'EIA-860'!$K:$K,Capacity!$C$3)</f>
        <v>0</v>
      </c>
      <c r="D8686">
        <f>SUMIFS('EIA-860'!$F:$F,'EIA-860'!$B:$B,Capacity!$B8686,'EIA-860'!$J:$J,Capacity!D$6,'EIA-860'!$K:$K,Capacity!$C$3)</f>
        <v>0</v>
      </c>
      <c r="E8686">
        <f>SUMIFS('EIA-860'!$F:$F,'EIA-860'!$B:$B,Capacity!$B8686,'EIA-860'!$J:$J,Capacity!E$6,'EIA-860'!$K:$K,Capacity!$C$3)</f>
        <v>0</v>
      </c>
      <c r="F8686">
        <f>SUMIFS('EIA-860'!$F:$F,'EIA-860'!$B:$B,Capacity!$B8686,'EIA-860'!$J:$J,Capacity!F$6,'EIA-860'!$K:$K,Capacity!$C$3)</f>
        <v>0</v>
      </c>
      <c r="G8686">
        <f>SUMIFS('EIA-860'!$F:$F,'EIA-860'!$B:$B,Capacity!$B8686,'EIA-860'!$J:$J,Capacity!G$6,'EIA-860'!$K:$K,Capacity!$C$3)</f>
        